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/>
  <mc:AlternateContent xmlns:mc="http://schemas.openxmlformats.org/markup-compatibility/2006">
    <mc:Choice Requires="x15">
      <x15ac:absPath xmlns:x15ac="http://schemas.microsoft.com/office/spreadsheetml/2010/11/ac" url="C:\Users\kayleigh.rubin\Documents\GitHub\state-eps-data-repository\NE\indst\BPoIFUfE\"/>
    </mc:Choice>
  </mc:AlternateContent>
  <xr:revisionPtr revIDLastSave="0" documentId="8_{058A538E-1C90-4A09-87A2-05E6CD8AA80D}" xr6:coauthVersionLast="47" xr6:coauthVersionMax="47" xr10:uidLastSave="{00000000-0000-0000-0000-000000000000}"/>
  <bookViews>
    <workbookView xWindow="-90" yWindow="-90" windowWidth="19380" windowHeight="11460" firstSheet="2" activeTab="4" xr2:uid="{00000000-000D-0000-FFFF-FFFF00000000}"/>
  </bookViews>
  <sheets>
    <sheet name="About" sheetId="1" r:id="rId1"/>
    <sheet name="All Industries " sheetId="2" r:id="rId2"/>
    <sheet name="SEDS Industries" sheetId="3" r:id="rId3"/>
    <sheet name="MECS Industries" sheetId="4" r:id="rId4"/>
    <sheet name="BIFUBC" sheetId="5" r:id="rId5"/>
    <sheet name="bifubc_all" sheetId="6" r:id="rId6"/>
    <sheet name="SEDS Raw 2021" sheetId="7" r:id="rId7"/>
    <sheet name="SEDS PC and SG 2021" sheetId="8" r:id="rId8"/>
    <sheet name="MECS 1.2" sheetId="9" r:id="rId9"/>
    <sheet name="MECS 2.2" sheetId="10" r:id="rId10"/>
    <sheet name="Mod MECS 1.2" sheetId="11" r:id="rId11"/>
    <sheet name="Mod MECS 2.2" sheetId="12" r:id="rId12"/>
    <sheet name="crosswalks" sheetId="13" r:id="rId13"/>
    <sheet name="MSN2EPS" sheetId="14" r:id="rId14"/>
    <sheet name="BPoIFUfE-electricity" sheetId="15" r:id="rId15"/>
    <sheet name="BPoIFUfE-coal" sheetId="16" r:id="rId16"/>
    <sheet name="BPoIFUfE-crude-oil" sheetId="17" r:id="rId17"/>
    <sheet name="BPoIFUfE-biomass" sheetId="18" r:id="rId18"/>
    <sheet name="BPoIFUfE-heat" sheetId="19" r:id="rId19"/>
    <sheet name="BPoIFUfE-heavy-or-residual-oil" sheetId="20" r:id="rId20"/>
    <sheet name="BPoIFUfE-hydrogen" sheetId="21" r:id="rId21"/>
    <sheet name="BPoIFUfE-LPG-propane-or-butane" sheetId="22" r:id="rId22"/>
    <sheet name="BPoIFUfE-natural-gas" sheetId="23" r:id="rId23"/>
    <sheet name="BPoIFUfE-petroleum-diesel" sheetId="24" r:id="rId24"/>
  </sheets>
  <definedNames>
    <definedName name="_xlnm._FilterDatabase" localSheetId="5" hidden="1">bifubc_all!$A$1:$AJ$12513</definedName>
    <definedName name="_xlnm._FilterDatabase" localSheetId="10" hidden="1">'Mod MECS 1.2'!$A$12:$P$449</definedName>
    <definedName name="_xlnm._FilterDatabase" localSheetId="11" hidden="1">'Mod MECS 2.2'!$A$12:$O$449</definedName>
    <definedName name="_xlnm._FilterDatabase" localSheetId="13" hidden="1">MSN2EPS!$A$1:$H$32</definedName>
    <definedName name="_xlnm._FilterDatabase" localSheetId="6" hidden="1">'SEDS Raw 2021'!$B$4:$I$3592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9">'MECS 2.2'!$A$1:$J$47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6" i="7" l="1"/>
  <c r="E7" i="7"/>
  <c r="E8" i="7"/>
  <c r="E9" i="7"/>
  <c r="E10" i="7"/>
  <c r="E11" i="7"/>
  <c r="E12" i="7"/>
  <c r="E13" i="7"/>
  <c r="E14" i="7"/>
  <c r="E15" i="7"/>
  <c r="E16" i="7"/>
  <c r="E17" i="7"/>
  <c r="E18" i="7"/>
  <c r="E19" i="7"/>
  <c r="E20" i="7"/>
  <c r="E21" i="7"/>
  <c r="E22" i="7"/>
  <c r="E23" i="7"/>
  <c r="E24" i="7"/>
  <c r="E25" i="7"/>
  <c r="E26" i="7"/>
  <c r="E27" i="7"/>
  <c r="E28" i="7"/>
  <c r="E29" i="7"/>
  <c r="E30" i="7"/>
  <c r="E31" i="7"/>
  <c r="E32" i="7"/>
  <c r="E33" i="7"/>
  <c r="E34" i="7"/>
  <c r="E35" i="7"/>
  <c r="E36" i="7"/>
  <c r="E37" i="7"/>
  <c r="E38" i="7"/>
  <c r="E39" i="7"/>
  <c r="E40" i="7"/>
  <c r="E41" i="7"/>
  <c r="E42" i="7"/>
  <c r="E43" i="7"/>
  <c r="E44" i="7"/>
  <c r="E45" i="7"/>
  <c r="E46" i="7"/>
  <c r="E47" i="7"/>
  <c r="E48" i="7"/>
  <c r="E49" i="7"/>
  <c r="E50" i="7"/>
  <c r="E51" i="7"/>
  <c r="E52" i="7"/>
  <c r="E53" i="7"/>
  <c r="E54" i="7"/>
  <c r="E55" i="7"/>
  <c r="E56" i="7"/>
  <c r="E57" i="7"/>
  <c r="E58" i="7"/>
  <c r="E59" i="7"/>
  <c r="E60" i="7"/>
  <c r="E61" i="7"/>
  <c r="E62" i="7"/>
  <c r="E63" i="7"/>
  <c r="E64" i="7"/>
  <c r="E65" i="7"/>
  <c r="E66" i="7"/>
  <c r="E67" i="7"/>
  <c r="E68" i="7"/>
  <c r="E69" i="7"/>
  <c r="E70" i="7"/>
  <c r="E71" i="7"/>
  <c r="E72" i="7"/>
  <c r="E73" i="7"/>
  <c r="E74" i="7"/>
  <c r="E75" i="7"/>
  <c r="E76" i="7"/>
  <c r="E77" i="7"/>
  <c r="E78" i="7"/>
  <c r="E79" i="7"/>
  <c r="E80" i="7"/>
  <c r="E81" i="7"/>
  <c r="E82" i="7"/>
  <c r="E83" i="7"/>
  <c r="E84" i="7"/>
  <c r="E85" i="7"/>
  <c r="E86" i="7"/>
  <c r="E87" i="7"/>
  <c r="E88" i="7"/>
  <c r="E89" i="7"/>
  <c r="E90" i="7"/>
  <c r="E91" i="7"/>
  <c r="E92" i="7"/>
  <c r="E93" i="7"/>
  <c r="E94" i="7"/>
  <c r="E95" i="7"/>
  <c r="E96" i="7"/>
  <c r="E97" i="7"/>
  <c r="E98" i="7"/>
  <c r="E99" i="7"/>
  <c r="E100" i="7"/>
  <c r="E101" i="7"/>
  <c r="E102" i="7"/>
  <c r="E103" i="7"/>
  <c r="E104" i="7"/>
  <c r="E105" i="7"/>
  <c r="E106" i="7"/>
  <c r="E107" i="7"/>
  <c r="E108" i="7"/>
  <c r="E109" i="7"/>
  <c r="E110" i="7"/>
  <c r="E111" i="7"/>
  <c r="E112" i="7"/>
  <c r="E113" i="7"/>
  <c r="E114" i="7"/>
  <c r="E115" i="7"/>
  <c r="E116" i="7"/>
  <c r="E117" i="7"/>
  <c r="E118" i="7"/>
  <c r="E119" i="7"/>
  <c r="E120" i="7"/>
  <c r="E121" i="7"/>
  <c r="E122" i="7"/>
  <c r="E123" i="7"/>
  <c r="E124" i="7"/>
  <c r="E125" i="7"/>
  <c r="E126" i="7"/>
  <c r="E127" i="7"/>
  <c r="E128" i="7"/>
  <c r="E129" i="7"/>
  <c r="E130" i="7"/>
  <c r="E131" i="7"/>
  <c r="E132" i="7"/>
  <c r="E133" i="7"/>
  <c r="E134" i="7"/>
  <c r="E135" i="7"/>
  <c r="E136" i="7"/>
  <c r="E137" i="7"/>
  <c r="E138" i="7"/>
  <c r="E139" i="7"/>
  <c r="E140" i="7"/>
  <c r="E141" i="7"/>
  <c r="E142" i="7"/>
  <c r="E143" i="7"/>
  <c r="E144" i="7"/>
  <c r="E145" i="7"/>
  <c r="E146" i="7"/>
  <c r="E147" i="7"/>
  <c r="E148" i="7"/>
  <c r="E149" i="7"/>
  <c r="E150" i="7"/>
  <c r="E151" i="7"/>
  <c r="E152" i="7"/>
  <c r="E153" i="7"/>
  <c r="E154" i="7"/>
  <c r="E155" i="7"/>
  <c r="E156" i="7"/>
  <c r="E157" i="7"/>
  <c r="E158" i="7"/>
  <c r="E159" i="7"/>
  <c r="E160" i="7"/>
  <c r="E161" i="7"/>
  <c r="E162" i="7"/>
  <c r="E163" i="7"/>
  <c r="E164" i="7"/>
  <c r="E165" i="7"/>
  <c r="E166" i="7"/>
  <c r="E167" i="7"/>
  <c r="E168" i="7"/>
  <c r="E169" i="7"/>
  <c r="E170" i="7"/>
  <c r="E171" i="7"/>
  <c r="E172" i="7"/>
  <c r="E173" i="7"/>
  <c r="E174" i="7"/>
  <c r="E175" i="7"/>
  <c r="E176" i="7"/>
  <c r="E177" i="7"/>
  <c r="E178" i="7"/>
  <c r="E179" i="7"/>
  <c r="E180" i="7"/>
  <c r="E181" i="7"/>
  <c r="E182" i="7"/>
  <c r="E183" i="7"/>
  <c r="E184" i="7"/>
  <c r="E185" i="7"/>
  <c r="E186" i="7"/>
  <c r="E187" i="7"/>
  <c r="E188" i="7"/>
  <c r="E189" i="7"/>
  <c r="E190" i="7"/>
  <c r="E191" i="7"/>
  <c r="E192" i="7"/>
  <c r="E193" i="7"/>
  <c r="E194" i="7"/>
  <c r="E195" i="7"/>
  <c r="E196" i="7"/>
  <c r="E197" i="7"/>
  <c r="E198" i="7"/>
  <c r="E199" i="7"/>
  <c r="E200" i="7"/>
  <c r="E201" i="7"/>
  <c r="E202" i="7"/>
  <c r="E203" i="7"/>
  <c r="E204" i="7"/>
  <c r="E205" i="7"/>
  <c r="E206" i="7"/>
  <c r="E207" i="7"/>
  <c r="E208" i="7"/>
  <c r="E209" i="7"/>
  <c r="E210" i="7"/>
  <c r="E211" i="7"/>
  <c r="E212" i="7"/>
  <c r="E213" i="7"/>
  <c r="E214" i="7"/>
  <c r="E215" i="7"/>
  <c r="E216" i="7"/>
  <c r="E217" i="7"/>
  <c r="E218" i="7"/>
  <c r="E219" i="7"/>
  <c r="E220" i="7"/>
  <c r="E221" i="7"/>
  <c r="E222" i="7"/>
  <c r="E223" i="7"/>
  <c r="E224" i="7"/>
  <c r="E225" i="7"/>
  <c r="E226" i="7"/>
  <c r="E227" i="7"/>
  <c r="E228" i="7"/>
  <c r="E229" i="7"/>
  <c r="E230" i="7"/>
  <c r="E231" i="7"/>
  <c r="E232" i="7"/>
  <c r="E233" i="7"/>
  <c r="E234" i="7"/>
  <c r="E235" i="7"/>
  <c r="E236" i="7"/>
  <c r="E237" i="7"/>
  <c r="E238" i="7"/>
  <c r="E239" i="7"/>
  <c r="E240" i="7"/>
  <c r="E241" i="7"/>
  <c r="E242" i="7"/>
  <c r="E243" i="7"/>
  <c r="E244" i="7"/>
  <c r="E245" i="7"/>
  <c r="E246" i="7"/>
  <c r="E247" i="7"/>
  <c r="E248" i="7"/>
  <c r="E249" i="7"/>
  <c r="E250" i="7"/>
  <c r="E251" i="7"/>
  <c r="E252" i="7"/>
  <c r="E253" i="7"/>
  <c r="E254" i="7"/>
  <c r="E255" i="7"/>
  <c r="E256" i="7"/>
  <c r="E257" i="7"/>
  <c r="E258" i="7"/>
  <c r="E259" i="7"/>
  <c r="E260" i="7"/>
  <c r="E261" i="7"/>
  <c r="E262" i="7"/>
  <c r="E263" i="7"/>
  <c r="E264" i="7"/>
  <c r="E265" i="7"/>
  <c r="E266" i="7"/>
  <c r="E267" i="7"/>
  <c r="E268" i="7"/>
  <c r="E269" i="7"/>
  <c r="E270" i="7"/>
  <c r="E271" i="7"/>
  <c r="E272" i="7"/>
  <c r="E273" i="7"/>
  <c r="E274" i="7"/>
  <c r="E275" i="7"/>
  <c r="E276" i="7"/>
  <c r="E277" i="7"/>
  <c r="E278" i="7"/>
  <c r="E279" i="7"/>
  <c r="E280" i="7"/>
  <c r="E281" i="7"/>
  <c r="E282" i="7"/>
  <c r="E283" i="7"/>
  <c r="E284" i="7"/>
  <c r="E285" i="7"/>
  <c r="E286" i="7"/>
  <c r="E287" i="7"/>
  <c r="E288" i="7"/>
  <c r="E289" i="7"/>
  <c r="E290" i="7"/>
  <c r="E291" i="7"/>
  <c r="E292" i="7"/>
  <c r="E293" i="7"/>
  <c r="E294" i="7"/>
  <c r="E295" i="7"/>
  <c r="E296" i="7"/>
  <c r="E297" i="7"/>
  <c r="E298" i="7"/>
  <c r="E299" i="7"/>
  <c r="E300" i="7"/>
  <c r="E301" i="7"/>
  <c r="E302" i="7"/>
  <c r="E303" i="7"/>
  <c r="E304" i="7"/>
  <c r="E305" i="7"/>
  <c r="E306" i="7"/>
  <c r="E307" i="7"/>
  <c r="E308" i="7"/>
  <c r="E309" i="7"/>
  <c r="E310" i="7"/>
  <c r="E311" i="7"/>
  <c r="E312" i="7"/>
  <c r="E313" i="7"/>
  <c r="E314" i="7"/>
  <c r="E315" i="7"/>
  <c r="E316" i="7"/>
  <c r="E317" i="7"/>
  <c r="E318" i="7"/>
  <c r="E319" i="7"/>
  <c r="E320" i="7"/>
  <c r="E321" i="7"/>
  <c r="E322" i="7"/>
  <c r="E323" i="7"/>
  <c r="E324" i="7"/>
  <c r="E325" i="7"/>
  <c r="E326" i="7"/>
  <c r="E327" i="7"/>
  <c r="E328" i="7"/>
  <c r="E329" i="7"/>
  <c r="E330" i="7"/>
  <c r="E331" i="7"/>
  <c r="E332" i="7"/>
  <c r="E333" i="7"/>
  <c r="E334" i="7"/>
  <c r="E335" i="7"/>
  <c r="E336" i="7"/>
  <c r="E337" i="7"/>
  <c r="E338" i="7"/>
  <c r="E339" i="7"/>
  <c r="E340" i="7"/>
  <c r="E341" i="7"/>
  <c r="E342" i="7"/>
  <c r="E343" i="7"/>
  <c r="E344" i="7"/>
  <c r="E345" i="7"/>
  <c r="E346" i="7"/>
  <c r="E347" i="7"/>
  <c r="E348" i="7"/>
  <c r="E349" i="7"/>
  <c r="E350" i="7"/>
  <c r="E351" i="7"/>
  <c r="E352" i="7"/>
  <c r="E353" i="7"/>
  <c r="E354" i="7"/>
  <c r="E355" i="7"/>
  <c r="E356" i="7"/>
  <c r="E357" i="7"/>
  <c r="E358" i="7"/>
  <c r="E359" i="7"/>
  <c r="E360" i="7"/>
  <c r="E361" i="7"/>
  <c r="E362" i="7"/>
  <c r="E363" i="7"/>
  <c r="E364" i="7"/>
  <c r="E365" i="7"/>
  <c r="E366" i="7"/>
  <c r="E367" i="7"/>
  <c r="E368" i="7"/>
  <c r="E369" i="7"/>
  <c r="E370" i="7"/>
  <c r="E371" i="7"/>
  <c r="E372" i="7"/>
  <c r="E373" i="7"/>
  <c r="E374" i="7"/>
  <c r="E375" i="7"/>
  <c r="E376" i="7"/>
  <c r="E377" i="7"/>
  <c r="E378" i="7"/>
  <c r="E379" i="7"/>
  <c r="E380" i="7"/>
  <c r="E381" i="7"/>
  <c r="E382" i="7"/>
  <c r="E383" i="7"/>
  <c r="E384" i="7"/>
  <c r="E385" i="7"/>
  <c r="E386" i="7"/>
  <c r="E387" i="7"/>
  <c r="E388" i="7"/>
  <c r="E389" i="7"/>
  <c r="E390" i="7"/>
  <c r="E391" i="7"/>
  <c r="E392" i="7"/>
  <c r="E393" i="7"/>
  <c r="E394" i="7"/>
  <c r="E395" i="7"/>
  <c r="E396" i="7"/>
  <c r="E397" i="7"/>
  <c r="E398" i="7"/>
  <c r="E399" i="7"/>
  <c r="E400" i="7"/>
  <c r="E401" i="7"/>
  <c r="E402" i="7"/>
  <c r="E403" i="7"/>
  <c r="E404" i="7"/>
  <c r="E405" i="7"/>
  <c r="E406" i="7"/>
  <c r="E407" i="7"/>
  <c r="E408" i="7"/>
  <c r="E409" i="7"/>
  <c r="E410" i="7"/>
  <c r="E411" i="7"/>
  <c r="E412" i="7"/>
  <c r="E413" i="7"/>
  <c r="E414" i="7"/>
  <c r="E415" i="7"/>
  <c r="E416" i="7"/>
  <c r="E417" i="7"/>
  <c r="E418" i="7"/>
  <c r="E419" i="7"/>
  <c r="E420" i="7"/>
  <c r="E421" i="7"/>
  <c r="E422" i="7"/>
  <c r="E423" i="7"/>
  <c r="E424" i="7"/>
  <c r="E425" i="7"/>
  <c r="E426" i="7"/>
  <c r="E427" i="7"/>
  <c r="E428" i="7"/>
  <c r="E429" i="7"/>
  <c r="E430" i="7"/>
  <c r="E431" i="7"/>
  <c r="E432" i="7"/>
  <c r="E433" i="7"/>
  <c r="E434" i="7"/>
  <c r="E435" i="7"/>
  <c r="E436" i="7"/>
  <c r="E437" i="7"/>
  <c r="E438" i="7"/>
  <c r="E439" i="7"/>
  <c r="E440" i="7"/>
  <c r="E441" i="7"/>
  <c r="E442" i="7"/>
  <c r="E443" i="7"/>
  <c r="E444" i="7"/>
  <c r="E445" i="7"/>
  <c r="E446" i="7"/>
  <c r="E447" i="7"/>
  <c r="E448" i="7"/>
  <c r="E449" i="7"/>
  <c r="E450" i="7"/>
  <c r="E451" i="7"/>
  <c r="E452" i="7"/>
  <c r="E453" i="7"/>
  <c r="E454" i="7"/>
  <c r="E455" i="7"/>
  <c r="E456" i="7"/>
  <c r="E457" i="7"/>
  <c r="E458" i="7"/>
  <c r="E459" i="7"/>
  <c r="E460" i="7"/>
  <c r="E461" i="7"/>
  <c r="E462" i="7"/>
  <c r="E463" i="7"/>
  <c r="E464" i="7"/>
  <c r="E465" i="7"/>
  <c r="E466" i="7"/>
  <c r="E467" i="7"/>
  <c r="E468" i="7"/>
  <c r="E469" i="7"/>
  <c r="E470" i="7"/>
  <c r="E471" i="7"/>
  <c r="E472" i="7"/>
  <c r="E473" i="7"/>
  <c r="E474" i="7"/>
  <c r="E475" i="7"/>
  <c r="E476" i="7"/>
  <c r="E477" i="7"/>
  <c r="E478" i="7"/>
  <c r="E479" i="7"/>
  <c r="E480" i="7"/>
  <c r="E481" i="7"/>
  <c r="E482" i="7"/>
  <c r="E483" i="7"/>
  <c r="E484" i="7"/>
  <c r="E485" i="7"/>
  <c r="E486" i="7"/>
  <c r="E487" i="7"/>
  <c r="E488" i="7"/>
  <c r="E489" i="7"/>
  <c r="E490" i="7"/>
  <c r="E491" i="7"/>
  <c r="E492" i="7"/>
  <c r="E493" i="7"/>
  <c r="E494" i="7"/>
  <c r="E495" i="7"/>
  <c r="E496" i="7"/>
  <c r="E497" i="7"/>
  <c r="E498" i="7"/>
  <c r="E499" i="7"/>
  <c r="E500" i="7"/>
  <c r="E501" i="7"/>
  <c r="E502" i="7"/>
  <c r="E503" i="7"/>
  <c r="E504" i="7"/>
  <c r="E505" i="7"/>
  <c r="E506" i="7"/>
  <c r="E507" i="7"/>
  <c r="E508" i="7"/>
  <c r="E509" i="7"/>
  <c r="E510" i="7"/>
  <c r="E511" i="7"/>
  <c r="E512" i="7"/>
  <c r="E513" i="7"/>
  <c r="E514" i="7"/>
  <c r="E515" i="7"/>
  <c r="E516" i="7"/>
  <c r="E517" i="7"/>
  <c r="E518" i="7"/>
  <c r="E519" i="7"/>
  <c r="E520" i="7"/>
  <c r="E521" i="7"/>
  <c r="E522" i="7"/>
  <c r="E523" i="7"/>
  <c r="E524" i="7"/>
  <c r="E525" i="7"/>
  <c r="E526" i="7"/>
  <c r="E527" i="7"/>
  <c r="E528" i="7"/>
  <c r="E529" i="7"/>
  <c r="E530" i="7"/>
  <c r="E531" i="7"/>
  <c r="E532" i="7"/>
  <c r="E533" i="7"/>
  <c r="E534" i="7"/>
  <c r="E535" i="7"/>
  <c r="E536" i="7"/>
  <c r="E537" i="7"/>
  <c r="E538" i="7"/>
  <c r="E539" i="7"/>
  <c r="E540" i="7"/>
  <c r="E541" i="7"/>
  <c r="E542" i="7"/>
  <c r="E543" i="7"/>
  <c r="E544" i="7"/>
  <c r="E545" i="7"/>
  <c r="E546" i="7"/>
  <c r="E547" i="7"/>
  <c r="E548" i="7"/>
  <c r="E549" i="7"/>
  <c r="E550" i="7"/>
  <c r="E551" i="7"/>
  <c r="E552" i="7"/>
  <c r="E553" i="7"/>
  <c r="E554" i="7"/>
  <c r="E555" i="7"/>
  <c r="E556" i="7"/>
  <c r="E557" i="7"/>
  <c r="E558" i="7"/>
  <c r="E559" i="7"/>
  <c r="E560" i="7"/>
  <c r="E561" i="7"/>
  <c r="E562" i="7"/>
  <c r="E563" i="7"/>
  <c r="E564" i="7"/>
  <c r="E565" i="7"/>
  <c r="E566" i="7"/>
  <c r="E567" i="7"/>
  <c r="E568" i="7"/>
  <c r="E569" i="7"/>
  <c r="E570" i="7"/>
  <c r="E571" i="7"/>
  <c r="E572" i="7"/>
  <c r="E573" i="7"/>
  <c r="E574" i="7"/>
  <c r="E575" i="7"/>
  <c r="E576" i="7"/>
  <c r="E577" i="7"/>
  <c r="E578" i="7"/>
  <c r="E579" i="7"/>
  <c r="E580" i="7"/>
  <c r="E581" i="7"/>
  <c r="E582" i="7"/>
  <c r="E583" i="7"/>
  <c r="E584" i="7"/>
  <c r="E585" i="7"/>
  <c r="E586" i="7"/>
  <c r="E587" i="7"/>
  <c r="E588" i="7"/>
  <c r="E589" i="7"/>
  <c r="E590" i="7"/>
  <c r="E591" i="7"/>
  <c r="E592" i="7"/>
  <c r="E593" i="7"/>
  <c r="E594" i="7"/>
  <c r="E595" i="7"/>
  <c r="E596" i="7"/>
  <c r="E597" i="7"/>
  <c r="E598" i="7"/>
  <c r="E599" i="7"/>
  <c r="E600" i="7"/>
  <c r="E601" i="7"/>
  <c r="E602" i="7"/>
  <c r="E603" i="7"/>
  <c r="E604" i="7"/>
  <c r="E605" i="7"/>
  <c r="E606" i="7"/>
  <c r="E607" i="7"/>
  <c r="E608" i="7"/>
  <c r="E609" i="7"/>
  <c r="E610" i="7"/>
  <c r="E611" i="7"/>
  <c r="E612" i="7"/>
  <c r="E613" i="7"/>
  <c r="E614" i="7"/>
  <c r="E615" i="7"/>
  <c r="E616" i="7"/>
  <c r="E617" i="7"/>
  <c r="E618" i="7"/>
  <c r="E619" i="7"/>
  <c r="E620" i="7"/>
  <c r="E621" i="7"/>
  <c r="E622" i="7"/>
  <c r="E623" i="7"/>
  <c r="E624" i="7"/>
  <c r="E625" i="7"/>
  <c r="E626" i="7"/>
  <c r="E627" i="7"/>
  <c r="E628" i="7"/>
  <c r="E629" i="7"/>
  <c r="E630" i="7"/>
  <c r="E631" i="7"/>
  <c r="E632" i="7"/>
  <c r="E633" i="7"/>
  <c r="E634" i="7"/>
  <c r="E635" i="7"/>
  <c r="E636" i="7"/>
  <c r="E637" i="7"/>
  <c r="E638" i="7"/>
  <c r="E639" i="7"/>
  <c r="E640" i="7"/>
  <c r="E641" i="7"/>
  <c r="E642" i="7"/>
  <c r="E643" i="7"/>
  <c r="E644" i="7"/>
  <c r="E645" i="7"/>
  <c r="E646" i="7"/>
  <c r="E647" i="7"/>
  <c r="E648" i="7"/>
  <c r="E649" i="7"/>
  <c r="E650" i="7"/>
  <c r="E651" i="7"/>
  <c r="E652" i="7"/>
  <c r="E653" i="7"/>
  <c r="E654" i="7"/>
  <c r="E655" i="7"/>
  <c r="E656" i="7"/>
  <c r="E657" i="7"/>
  <c r="E658" i="7"/>
  <c r="E659" i="7"/>
  <c r="E660" i="7"/>
  <c r="E661" i="7"/>
  <c r="E662" i="7"/>
  <c r="E663" i="7"/>
  <c r="E664" i="7"/>
  <c r="E665" i="7"/>
  <c r="E666" i="7"/>
  <c r="E667" i="7"/>
  <c r="E668" i="7"/>
  <c r="E669" i="7"/>
  <c r="E670" i="7"/>
  <c r="E671" i="7"/>
  <c r="E672" i="7"/>
  <c r="E673" i="7"/>
  <c r="E674" i="7"/>
  <c r="E675" i="7"/>
  <c r="E676" i="7"/>
  <c r="E677" i="7"/>
  <c r="E678" i="7"/>
  <c r="E679" i="7"/>
  <c r="E680" i="7"/>
  <c r="E681" i="7"/>
  <c r="E682" i="7"/>
  <c r="E683" i="7"/>
  <c r="E684" i="7"/>
  <c r="E685" i="7"/>
  <c r="E686" i="7"/>
  <c r="E687" i="7"/>
  <c r="E688" i="7"/>
  <c r="E689" i="7"/>
  <c r="E690" i="7"/>
  <c r="E691" i="7"/>
  <c r="E692" i="7"/>
  <c r="E693" i="7"/>
  <c r="E694" i="7"/>
  <c r="E695" i="7"/>
  <c r="E696" i="7"/>
  <c r="E697" i="7"/>
  <c r="E698" i="7"/>
  <c r="E699" i="7"/>
  <c r="E700" i="7"/>
  <c r="E701" i="7"/>
  <c r="E702" i="7"/>
  <c r="E703" i="7"/>
  <c r="E704" i="7"/>
  <c r="E705" i="7"/>
  <c r="E706" i="7"/>
  <c r="E707" i="7"/>
  <c r="E708" i="7"/>
  <c r="E709" i="7"/>
  <c r="E710" i="7"/>
  <c r="E711" i="7"/>
  <c r="E712" i="7"/>
  <c r="E713" i="7"/>
  <c r="E714" i="7"/>
  <c r="E715" i="7"/>
  <c r="E716" i="7"/>
  <c r="E717" i="7"/>
  <c r="E718" i="7"/>
  <c r="E719" i="7"/>
  <c r="E720" i="7"/>
  <c r="E721" i="7"/>
  <c r="E722" i="7"/>
  <c r="E723" i="7"/>
  <c r="E724" i="7"/>
  <c r="E725" i="7"/>
  <c r="E726" i="7"/>
  <c r="E727" i="7"/>
  <c r="E728" i="7"/>
  <c r="E729" i="7"/>
  <c r="E730" i="7"/>
  <c r="E731" i="7"/>
  <c r="E732" i="7"/>
  <c r="E733" i="7"/>
  <c r="E734" i="7"/>
  <c r="E735" i="7"/>
  <c r="E736" i="7"/>
  <c r="E737" i="7"/>
  <c r="E738" i="7"/>
  <c r="E739" i="7"/>
  <c r="E740" i="7"/>
  <c r="E741" i="7"/>
  <c r="E742" i="7"/>
  <c r="E743" i="7"/>
  <c r="E744" i="7"/>
  <c r="E745" i="7"/>
  <c r="E746" i="7"/>
  <c r="E747" i="7"/>
  <c r="E748" i="7"/>
  <c r="E749" i="7"/>
  <c r="E750" i="7"/>
  <c r="E751" i="7"/>
  <c r="E752" i="7"/>
  <c r="E753" i="7"/>
  <c r="E754" i="7"/>
  <c r="E755" i="7"/>
  <c r="E756" i="7"/>
  <c r="E757" i="7"/>
  <c r="E758" i="7"/>
  <c r="E759" i="7"/>
  <c r="E760" i="7"/>
  <c r="E761" i="7"/>
  <c r="E762" i="7"/>
  <c r="E763" i="7"/>
  <c r="E764" i="7"/>
  <c r="E765" i="7"/>
  <c r="E766" i="7"/>
  <c r="E767" i="7"/>
  <c r="E768" i="7"/>
  <c r="E769" i="7"/>
  <c r="E770" i="7"/>
  <c r="E771" i="7"/>
  <c r="E772" i="7"/>
  <c r="E773" i="7"/>
  <c r="E774" i="7"/>
  <c r="E775" i="7"/>
  <c r="E776" i="7"/>
  <c r="E777" i="7"/>
  <c r="E778" i="7"/>
  <c r="E779" i="7"/>
  <c r="E780" i="7"/>
  <c r="E781" i="7"/>
  <c r="E782" i="7"/>
  <c r="E783" i="7"/>
  <c r="E784" i="7"/>
  <c r="E785" i="7"/>
  <c r="E786" i="7"/>
  <c r="E787" i="7"/>
  <c r="E788" i="7"/>
  <c r="E789" i="7"/>
  <c r="E790" i="7"/>
  <c r="E791" i="7"/>
  <c r="E792" i="7"/>
  <c r="E793" i="7"/>
  <c r="E794" i="7"/>
  <c r="E795" i="7"/>
  <c r="E796" i="7"/>
  <c r="E797" i="7"/>
  <c r="E798" i="7"/>
  <c r="E799" i="7"/>
  <c r="E800" i="7"/>
  <c r="E801" i="7"/>
  <c r="E802" i="7"/>
  <c r="E803" i="7"/>
  <c r="E804" i="7"/>
  <c r="E805" i="7"/>
  <c r="E806" i="7"/>
  <c r="E807" i="7"/>
  <c r="E808" i="7"/>
  <c r="E809" i="7"/>
  <c r="E810" i="7"/>
  <c r="E811" i="7"/>
  <c r="E812" i="7"/>
  <c r="E813" i="7"/>
  <c r="E814" i="7"/>
  <c r="E815" i="7"/>
  <c r="E816" i="7"/>
  <c r="E817" i="7"/>
  <c r="E818" i="7"/>
  <c r="E819" i="7"/>
  <c r="E820" i="7"/>
  <c r="E821" i="7"/>
  <c r="E822" i="7"/>
  <c r="E823" i="7"/>
  <c r="E824" i="7"/>
  <c r="E825" i="7"/>
  <c r="E826" i="7"/>
  <c r="E827" i="7"/>
  <c r="E828" i="7"/>
  <c r="E829" i="7"/>
  <c r="E830" i="7"/>
  <c r="E831" i="7"/>
  <c r="E832" i="7"/>
  <c r="E833" i="7"/>
  <c r="E834" i="7"/>
  <c r="E835" i="7"/>
  <c r="E836" i="7"/>
  <c r="E837" i="7"/>
  <c r="E838" i="7"/>
  <c r="E839" i="7"/>
  <c r="E840" i="7"/>
  <c r="E841" i="7"/>
  <c r="E842" i="7"/>
  <c r="E843" i="7"/>
  <c r="E844" i="7"/>
  <c r="E845" i="7"/>
  <c r="E846" i="7"/>
  <c r="E847" i="7"/>
  <c r="E848" i="7"/>
  <c r="E849" i="7"/>
  <c r="E850" i="7"/>
  <c r="E851" i="7"/>
  <c r="E852" i="7"/>
  <c r="E853" i="7"/>
  <c r="E854" i="7"/>
  <c r="E855" i="7"/>
  <c r="E856" i="7"/>
  <c r="E857" i="7"/>
  <c r="E858" i="7"/>
  <c r="E859" i="7"/>
  <c r="E860" i="7"/>
  <c r="E861" i="7"/>
  <c r="E862" i="7"/>
  <c r="E863" i="7"/>
  <c r="E864" i="7"/>
  <c r="E865" i="7"/>
  <c r="E866" i="7"/>
  <c r="E867" i="7"/>
  <c r="E868" i="7"/>
  <c r="E869" i="7"/>
  <c r="E870" i="7"/>
  <c r="E871" i="7"/>
  <c r="E872" i="7"/>
  <c r="E873" i="7"/>
  <c r="E874" i="7"/>
  <c r="E875" i="7"/>
  <c r="E876" i="7"/>
  <c r="E877" i="7"/>
  <c r="E878" i="7"/>
  <c r="E879" i="7"/>
  <c r="E880" i="7"/>
  <c r="E881" i="7"/>
  <c r="E882" i="7"/>
  <c r="E883" i="7"/>
  <c r="E884" i="7"/>
  <c r="E885" i="7"/>
  <c r="E886" i="7"/>
  <c r="E887" i="7"/>
  <c r="E888" i="7"/>
  <c r="E889" i="7"/>
  <c r="E890" i="7"/>
  <c r="E891" i="7"/>
  <c r="E892" i="7"/>
  <c r="E893" i="7"/>
  <c r="E894" i="7"/>
  <c r="E895" i="7"/>
  <c r="E896" i="7"/>
  <c r="E897" i="7"/>
  <c r="E898" i="7"/>
  <c r="E899" i="7"/>
  <c r="E900" i="7"/>
  <c r="E901" i="7"/>
  <c r="E902" i="7"/>
  <c r="E903" i="7"/>
  <c r="E904" i="7"/>
  <c r="E905" i="7"/>
  <c r="E906" i="7"/>
  <c r="E907" i="7"/>
  <c r="E908" i="7"/>
  <c r="E909" i="7"/>
  <c r="E910" i="7"/>
  <c r="E911" i="7"/>
  <c r="E912" i="7"/>
  <c r="E913" i="7"/>
  <c r="E914" i="7"/>
  <c r="E915" i="7"/>
  <c r="E916" i="7"/>
  <c r="E917" i="7"/>
  <c r="E918" i="7"/>
  <c r="E919" i="7"/>
  <c r="E920" i="7"/>
  <c r="E921" i="7"/>
  <c r="E922" i="7"/>
  <c r="E923" i="7"/>
  <c r="E924" i="7"/>
  <c r="E925" i="7"/>
  <c r="E926" i="7"/>
  <c r="E927" i="7"/>
  <c r="E928" i="7"/>
  <c r="E929" i="7"/>
  <c r="E930" i="7"/>
  <c r="E931" i="7"/>
  <c r="E932" i="7"/>
  <c r="E933" i="7"/>
  <c r="E934" i="7"/>
  <c r="E935" i="7"/>
  <c r="E936" i="7"/>
  <c r="E937" i="7"/>
  <c r="E938" i="7"/>
  <c r="E939" i="7"/>
  <c r="E940" i="7"/>
  <c r="E941" i="7"/>
  <c r="E942" i="7"/>
  <c r="E943" i="7"/>
  <c r="E944" i="7"/>
  <c r="E945" i="7"/>
  <c r="E946" i="7"/>
  <c r="E947" i="7"/>
  <c r="E948" i="7"/>
  <c r="E949" i="7"/>
  <c r="E950" i="7"/>
  <c r="E951" i="7"/>
  <c r="E952" i="7"/>
  <c r="E953" i="7"/>
  <c r="E954" i="7"/>
  <c r="E955" i="7"/>
  <c r="E956" i="7"/>
  <c r="E957" i="7"/>
  <c r="E958" i="7"/>
  <c r="E959" i="7"/>
  <c r="E960" i="7"/>
  <c r="E961" i="7"/>
  <c r="E962" i="7"/>
  <c r="E963" i="7"/>
  <c r="E964" i="7"/>
  <c r="E965" i="7"/>
  <c r="E966" i="7"/>
  <c r="E967" i="7"/>
  <c r="E968" i="7"/>
  <c r="E969" i="7"/>
  <c r="E970" i="7"/>
  <c r="E971" i="7"/>
  <c r="E972" i="7"/>
  <c r="E973" i="7"/>
  <c r="E974" i="7"/>
  <c r="E975" i="7"/>
  <c r="E976" i="7"/>
  <c r="E977" i="7"/>
  <c r="E978" i="7"/>
  <c r="E979" i="7"/>
  <c r="E980" i="7"/>
  <c r="E981" i="7"/>
  <c r="E982" i="7"/>
  <c r="E983" i="7"/>
  <c r="E984" i="7"/>
  <c r="E985" i="7"/>
  <c r="E986" i="7"/>
  <c r="E987" i="7"/>
  <c r="E988" i="7"/>
  <c r="E989" i="7"/>
  <c r="E990" i="7"/>
  <c r="E991" i="7"/>
  <c r="E992" i="7"/>
  <c r="E993" i="7"/>
  <c r="E994" i="7"/>
  <c r="E995" i="7"/>
  <c r="E996" i="7"/>
  <c r="E997" i="7"/>
  <c r="E998" i="7"/>
  <c r="E999" i="7"/>
  <c r="E1000" i="7"/>
  <c r="E1001" i="7"/>
  <c r="E1002" i="7"/>
  <c r="E1003" i="7"/>
  <c r="E1004" i="7"/>
  <c r="E1005" i="7"/>
  <c r="E1006" i="7"/>
  <c r="E1007" i="7"/>
  <c r="E1008" i="7"/>
  <c r="E1009" i="7"/>
  <c r="E1010" i="7"/>
  <c r="E1011" i="7"/>
  <c r="E1012" i="7"/>
  <c r="E1013" i="7"/>
  <c r="E1014" i="7"/>
  <c r="E1015" i="7"/>
  <c r="E1016" i="7"/>
  <c r="E1017" i="7"/>
  <c r="E1018" i="7"/>
  <c r="E1019" i="7"/>
  <c r="E1020" i="7"/>
  <c r="E1021" i="7"/>
  <c r="E1022" i="7"/>
  <c r="E1023" i="7"/>
  <c r="E1024" i="7"/>
  <c r="E1025" i="7"/>
  <c r="E1026" i="7"/>
  <c r="E1027" i="7"/>
  <c r="E1028" i="7"/>
  <c r="E1029" i="7"/>
  <c r="E1030" i="7"/>
  <c r="E1031" i="7"/>
  <c r="E1032" i="7"/>
  <c r="E1033" i="7"/>
  <c r="E1034" i="7"/>
  <c r="E1035" i="7"/>
  <c r="E1036" i="7"/>
  <c r="E1037" i="7"/>
  <c r="E1038" i="7"/>
  <c r="E1039" i="7"/>
  <c r="E1040" i="7"/>
  <c r="E1041" i="7"/>
  <c r="E1042" i="7"/>
  <c r="E1043" i="7"/>
  <c r="E1044" i="7"/>
  <c r="E1045" i="7"/>
  <c r="E1046" i="7"/>
  <c r="E1047" i="7"/>
  <c r="E1048" i="7"/>
  <c r="E1049" i="7"/>
  <c r="E1050" i="7"/>
  <c r="E1051" i="7"/>
  <c r="E1052" i="7"/>
  <c r="E1053" i="7"/>
  <c r="E1054" i="7"/>
  <c r="E1055" i="7"/>
  <c r="E1056" i="7"/>
  <c r="E1057" i="7"/>
  <c r="E1058" i="7"/>
  <c r="E1059" i="7"/>
  <c r="E1060" i="7"/>
  <c r="E1061" i="7"/>
  <c r="E1062" i="7"/>
  <c r="E1063" i="7"/>
  <c r="E1064" i="7"/>
  <c r="E1065" i="7"/>
  <c r="E1066" i="7"/>
  <c r="E1067" i="7"/>
  <c r="E1068" i="7"/>
  <c r="E1069" i="7"/>
  <c r="E1070" i="7"/>
  <c r="E1071" i="7"/>
  <c r="E1072" i="7"/>
  <c r="E1073" i="7"/>
  <c r="E1074" i="7"/>
  <c r="E1075" i="7"/>
  <c r="E1076" i="7"/>
  <c r="E1077" i="7"/>
  <c r="E1078" i="7"/>
  <c r="E1079" i="7"/>
  <c r="E1080" i="7"/>
  <c r="E1081" i="7"/>
  <c r="E1082" i="7"/>
  <c r="E1083" i="7"/>
  <c r="E1084" i="7"/>
  <c r="E1085" i="7"/>
  <c r="E1086" i="7"/>
  <c r="E1087" i="7"/>
  <c r="E1088" i="7"/>
  <c r="E1089" i="7"/>
  <c r="E1090" i="7"/>
  <c r="E1091" i="7"/>
  <c r="E1092" i="7"/>
  <c r="E1093" i="7"/>
  <c r="E1094" i="7"/>
  <c r="E1095" i="7"/>
  <c r="E1096" i="7"/>
  <c r="E1097" i="7"/>
  <c r="E1098" i="7"/>
  <c r="E1099" i="7"/>
  <c r="E1100" i="7"/>
  <c r="E1101" i="7"/>
  <c r="E1102" i="7"/>
  <c r="E1103" i="7"/>
  <c r="E1104" i="7"/>
  <c r="E1105" i="7"/>
  <c r="E1106" i="7"/>
  <c r="E1107" i="7"/>
  <c r="E1108" i="7"/>
  <c r="E1109" i="7"/>
  <c r="E1110" i="7"/>
  <c r="E1111" i="7"/>
  <c r="E1112" i="7"/>
  <c r="E1113" i="7"/>
  <c r="E1114" i="7"/>
  <c r="E1115" i="7"/>
  <c r="E1116" i="7"/>
  <c r="E1117" i="7"/>
  <c r="E1118" i="7"/>
  <c r="E1119" i="7"/>
  <c r="E1120" i="7"/>
  <c r="E1121" i="7"/>
  <c r="E1122" i="7"/>
  <c r="E1123" i="7"/>
  <c r="E1124" i="7"/>
  <c r="E1125" i="7"/>
  <c r="E1126" i="7"/>
  <c r="E1127" i="7"/>
  <c r="E1128" i="7"/>
  <c r="E1129" i="7"/>
  <c r="E1130" i="7"/>
  <c r="E1131" i="7"/>
  <c r="E1132" i="7"/>
  <c r="E1133" i="7"/>
  <c r="E1134" i="7"/>
  <c r="E1135" i="7"/>
  <c r="E1136" i="7"/>
  <c r="E1137" i="7"/>
  <c r="E1138" i="7"/>
  <c r="E1139" i="7"/>
  <c r="E1140" i="7"/>
  <c r="E1141" i="7"/>
  <c r="E1142" i="7"/>
  <c r="E1143" i="7"/>
  <c r="E1144" i="7"/>
  <c r="E1145" i="7"/>
  <c r="E1146" i="7"/>
  <c r="E1147" i="7"/>
  <c r="E1148" i="7"/>
  <c r="E1149" i="7"/>
  <c r="E1150" i="7"/>
  <c r="E1151" i="7"/>
  <c r="E1152" i="7"/>
  <c r="E1153" i="7"/>
  <c r="E1154" i="7"/>
  <c r="E1155" i="7"/>
  <c r="E1156" i="7"/>
  <c r="E1157" i="7"/>
  <c r="E1158" i="7"/>
  <c r="E1159" i="7"/>
  <c r="E1160" i="7"/>
  <c r="E1161" i="7"/>
  <c r="E1162" i="7"/>
  <c r="E1163" i="7"/>
  <c r="E1164" i="7"/>
  <c r="E1165" i="7"/>
  <c r="E1166" i="7"/>
  <c r="E1167" i="7"/>
  <c r="E1168" i="7"/>
  <c r="E1169" i="7"/>
  <c r="E1170" i="7"/>
  <c r="E1171" i="7"/>
  <c r="E1172" i="7"/>
  <c r="E1173" i="7"/>
  <c r="E1174" i="7"/>
  <c r="E1175" i="7"/>
  <c r="E1176" i="7"/>
  <c r="E1177" i="7"/>
  <c r="E1178" i="7"/>
  <c r="E1179" i="7"/>
  <c r="E1180" i="7"/>
  <c r="E1181" i="7"/>
  <c r="E1182" i="7"/>
  <c r="E1183" i="7"/>
  <c r="E1184" i="7"/>
  <c r="E1185" i="7"/>
  <c r="E1186" i="7"/>
  <c r="E1187" i="7"/>
  <c r="E1188" i="7"/>
  <c r="E1189" i="7"/>
  <c r="E1190" i="7"/>
  <c r="E1191" i="7"/>
  <c r="E1192" i="7"/>
  <c r="E1193" i="7"/>
  <c r="E1194" i="7"/>
  <c r="E1195" i="7"/>
  <c r="E1196" i="7"/>
  <c r="E1197" i="7"/>
  <c r="E1198" i="7"/>
  <c r="E1199" i="7"/>
  <c r="E1200" i="7"/>
  <c r="E1201" i="7"/>
  <c r="E1202" i="7"/>
  <c r="E1203" i="7"/>
  <c r="E1204" i="7"/>
  <c r="E1205" i="7"/>
  <c r="E1206" i="7"/>
  <c r="E1207" i="7"/>
  <c r="E1208" i="7"/>
  <c r="E1209" i="7"/>
  <c r="E1210" i="7"/>
  <c r="E1211" i="7"/>
  <c r="E1212" i="7"/>
  <c r="E1213" i="7"/>
  <c r="E1214" i="7"/>
  <c r="E1215" i="7"/>
  <c r="E1216" i="7"/>
  <c r="E1217" i="7"/>
  <c r="E1218" i="7"/>
  <c r="E1219" i="7"/>
  <c r="E1220" i="7"/>
  <c r="E1221" i="7"/>
  <c r="E1222" i="7"/>
  <c r="E1223" i="7"/>
  <c r="E1224" i="7"/>
  <c r="E1225" i="7"/>
  <c r="E1226" i="7"/>
  <c r="E1227" i="7"/>
  <c r="E1228" i="7"/>
  <c r="E1229" i="7"/>
  <c r="E1230" i="7"/>
  <c r="E1231" i="7"/>
  <c r="E1232" i="7"/>
  <c r="E1233" i="7"/>
  <c r="E1234" i="7"/>
  <c r="E1235" i="7"/>
  <c r="E1236" i="7"/>
  <c r="E1237" i="7"/>
  <c r="E1238" i="7"/>
  <c r="E1239" i="7"/>
  <c r="E1240" i="7"/>
  <c r="E1241" i="7"/>
  <c r="E1242" i="7"/>
  <c r="E1243" i="7"/>
  <c r="E1244" i="7"/>
  <c r="E1245" i="7"/>
  <c r="E1246" i="7"/>
  <c r="E1247" i="7"/>
  <c r="E1248" i="7"/>
  <c r="E1249" i="7"/>
  <c r="E1250" i="7"/>
  <c r="E1251" i="7"/>
  <c r="E1252" i="7"/>
  <c r="E1253" i="7"/>
  <c r="E1254" i="7"/>
  <c r="E1255" i="7"/>
  <c r="E1256" i="7"/>
  <c r="E1257" i="7"/>
  <c r="E1258" i="7"/>
  <c r="E1259" i="7"/>
  <c r="E1260" i="7"/>
  <c r="E1261" i="7"/>
  <c r="E1262" i="7"/>
  <c r="E1263" i="7"/>
  <c r="E1264" i="7"/>
  <c r="E1265" i="7"/>
  <c r="E1266" i="7"/>
  <c r="E1267" i="7"/>
  <c r="E1268" i="7"/>
  <c r="E1269" i="7"/>
  <c r="E1270" i="7"/>
  <c r="E1271" i="7"/>
  <c r="E1272" i="7"/>
  <c r="E1273" i="7"/>
  <c r="E1274" i="7"/>
  <c r="E1275" i="7"/>
  <c r="E1276" i="7"/>
  <c r="E1277" i="7"/>
  <c r="E1278" i="7"/>
  <c r="E1279" i="7"/>
  <c r="E1280" i="7"/>
  <c r="E1281" i="7"/>
  <c r="E1282" i="7"/>
  <c r="E1283" i="7"/>
  <c r="E1284" i="7"/>
  <c r="E1285" i="7"/>
  <c r="E1286" i="7"/>
  <c r="E1287" i="7"/>
  <c r="E1288" i="7"/>
  <c r="E1289" i="7"/>
  <c r="E1290" i="7"/>
  <c r="E1291" i="7"/>
  <c r="E1292" i="7"/>
  <c r="E1293" i="7"/>
  <c r="E1294" i="7"/>
  <c r="E1295" i="7"/>
  <c r="E1296" i="7"/>
  <c r="E1297" i="7"/>
  <c r="E1298" i="7"/>
  <c r="E1299" i="7"/>
  <c r="E1300" i="7"/>
  <c r="E1301" i="7"/>
  <c r="E1302" i="7"/>
  <c r="E1303" i="7"/>
  <c r="E1304" i="7"/>
  <c r="E1305" i="7"/>
  <c r="E1306" i="7"/>
  <c r="E1307" i="7"/>
  <c r="E1308" i="7"/>
  <c r="E1309" i="7"/>
  <c r="E1310" i="7"/>
  <c r="E1311" i="7"/>
  <c r="E1312" i="7"/>
  <c r="E1313" i="7"/>
  <c r="E1314" i="7"/>
  <c r="E1315" i="7"/>
  <c r="E1316" i="7"/>
  <c r="E1317" i="7"/>
  <c r="E1318" i="7"/>
  <c r="E1319" i="7"/>
  <c r="E1320" i="7"/>
  <c r="E1321" i="7"/>
  <c r="E1322" i="7"/>
  <c r="E1323" i="7"/>
  <c r="E1324" i="7"/>
  <c r="E1325" i="7"/>
  <c r="E1326" i="7"/>
  <c r="E1327" i="7"/>
  <c r="E1328" i="7"/>
  <c r="E1329" i="7"/>
  <c r="E1330" i="7"/>
  <c r="E1331" i="7"/>
  <c r="E1332" i="7"/>
  <c r="E1333" i="7"/>
  <c r="E1334" i="7"/>
  <c r="E1335" i="7"/>
  <c r="E1336" i="7"/>
  <c r="E1337" i="7"/>
  <c r="E1338" i="7"/>
  <c r="E1339" i="7"/>
  <c r="E1340" i="7"/>
  <c r="E1341" i="7"/>
  <c r="E1342" i="7"/>
  <c r="E1343" i="7"/>
  <c r="E1344" i="7"/>
  <c r="E1345" i="7"/>
  <c r="E1346" i="7"/>
  <c r="E1347" i="7"/>
  <c r="E1348" i="7"/>
  <c r="E1349" i="7"/>
  <c r="E1350" i="7"/>
  <c r="E1351" i="7"/>
  <c r="E1352" i="7"/>
  <c r="E1353" i="7"/>
  <c r="E1354" i="7"/>
  <c r="E1355" i="7"/>
  <c r="E1356" i="7"/>
  <c r="E1357" i="7"/>
  <c r="E1358" i="7"/>
  <c r="E1359" i="7"/>
  <c r="E1360" i="7"/>
  <c r="E1361" i="7"/>
  <c r="E1362" i="7"/>
  <c r="E1363" i="7"/>
  <c r="E1364" i="7"/>
  <c r="E1365" i="7"/>
  <c r="E1366" i="7"/>
  <c r="E1367" i="7"/>
  <c r="E1368" i="7"/>
  <c r="E1369" i="7"/>
  <c r="E1370" i="7"/>
  <c r="E1371" i="7"/>
  <c r="E1372" i="7"/>
  <c r="E1373" i="7"/>
  <c r="E1374" i="7"/>
  <c r="E1375" i="7"/>
  <c r="E1376" i="7"/>
  <c r="E1377" i="7"/>
  <c r="E1378" i="7"/>
  <c r="E1379" i="7"/>
  <c r="E1380" i="7"/>
  <c r="E1381" i="7"/>
  <c r="E1382" i="7"/>
  <c r="E1383" i="7"/>
  <c r="E1384" i="7"/>
  <c r="E1385" i="7"/>
  <c r="E1386" i="7"/>
  <c r="E1387" i="7"/>
  <c r="E1388" i="7"/>
  <c r="E1389" i="7"/>
  <c r="E1390" i="7"/>
  <c r="E1391" i="7"/>
  <c r="E1392" i="7"/>
  <c r="E1393" i="7"/>
  <c r="E1394" i="7"/>
  <c r="E1395" i="7"/>
  <c r="E1396" i="7"/>
  <c r="E1397" i="7"/>
  <c r="E1398" i="7"/>
  <c r="E1399" i="7"/>
  <c r="E1400" i="7"/>
  <c r="E1401" i="7"/>
  <c r="E1402" i="7"/>
  <c r="E1403" i="7"/>
  <c r="E1404" i="7"/>
  <c r="E1405" i="7"/>
  <c r="E1406" i="7"/>
  <c r="E1407" i="7"/>
  <c r="E1408" i="7"/>
  <c r="E1409" i="7"/>
  <c r="E1410" i="7"/>
  <c r="E1411" i="7"/>
  <c r="E1412" i="7"/>
  <c r="E1413" i="7"/>
  <c r="E1414" i="7"/>
  <c r="E1415" i="7"/>
  <c r="E1416" i="7"/>
  <c r="E1417" i="7"/>
  <c r="E1418" i="7"/>
  <c r="E1419" i="7"/>
  <c r="E1420" i="7"/>
  <c r="E1421" i="7"/>
  <c r="E1422" i="7"/>
  <c r="E1423" i="7"/>
  <c r="E1424" i="7"/>
  <c r="E1425" i="7"/>
  <c r="E1426" i="7"/>
  <c r="E1427" i="7"/>
  <c r="E1428" i="7"/>
  <c r="E1429" i="7"/>
  <c r="E1430" i="7"/>
  <c r="E1431" i="7"/>
  <c r="E1432" i="7"/>
  <c r="E1433" i="7"/>
  <c r="E1434" i="7"/>
  <c r="E1435" i="7"/>
  <c r="E1436" i="7"/>
  <c r="E1437" i="7"/>
  <c r="E1438" i="7"/>
  <c r="E1439" i="7"/>
  <c r="E1440" i="7"/>
  <c r="E1441" i="7"/>
  <c r="E1442" i="7"/>
  <c r="E1443" i="7"/>
  <c r="E1444" i="7"/>
  <c r="E1445" i="7"/>
  <c r="E1446" i="7"/>
  <c r="E1447" i="7"/>
  <c r="E1448" i="7"/>
  <c r="E1449" i="7"/>
  <c r="E1450" i="7"/>
  <c r="E1451" i="7"/>
  <c r="E1452" i="7"/>
  <c r="E1453" i="7"/>
  <c r="E1454" i="7"/>
  <c r="E1455" i="7"/>
  <c r="E1456" i="7"/>
  <c r="E1457" i="7"/>
  <c r="E1458" i="7"/>
  <c r="E1459" i="7"/>
  <c r="E1460" i="7"/>
  <c r="E1461" i="7"/>
  <c r="E1462" i="7"/>
  <c r="E1463" i="7"/>
  <c r="E1464" i="7"/>
  <c r="E1465" i="7"/>
  <c r="E1466" i="7"/>
  <c r="E1467" i="7"/>
  <c r="E1468" i="7"/>
  <c r="E1469" i="7"/>
  <c r="E1470" i="7"/>
  <c r="E1471" i="7"/>
  <c r="E1472" i="7"/>
  <c r="E1473" i="7"/>
  <c r="E1474" i="7"/>
  <c r="E1475" i="7"/>
  <c r="E1476" i="7"/>
  <c r="E1477" i="7"/>
  <c r="E1478" i="7"/>
  <c r="E1479" i="7"/>
  <c r="E1480" i="7"/>
  <c r="E1481" i="7"/>
  <c r="E1482" i="7"/>
  <c r="E1483" i="7"/>
  <c r="E1484" i="7"/>
  <c r="E1485" i="7"/>
  <c r="E1486" i="7"/>
  <c r="E1487" i="7"/>
  <c r="E1488" i="7"/>
  <c r="E1489" i="7"/>
  <c r="E1490" i="7"/>
  <c r="E1491" i="7"/>
  <c r="E1492" i="7"/>
  <c r="E1493" i="7"/>
  <c r="E1494" i="7"/>
  <c r="E1495" i="7"/>
  <c r="E1496" i="7"/>
  <c r="E1497" i="7"/>
  <c r="E1498" i="7"/>
  <c r="E1499" i="7"/>
  <c r="E1500" i="7"/>
  <c r="E1501" i="7"/>
  <c r="E1502" i="7"/>
  <c r="E1503" i="7"/>
  <c r="E1504" i="7"/>
  <c r="E1505" i="7"/>
  <c r="E1506" i="7"/>
  <c r="E1507" i="7"/>
  <c r="E1508" i="7"/>
  <c r="E1509" i="7"/>
  <c r="E1510" i="7"/>
  <c r="E1511" i="7"/>
  <c r="E1512" i="7"/>
  <c r="E1513" i="7"/>
  <c r="E1514" i="7"/>
  <c r="E1515" i="7"/>
  <c r="E1516" i="7"/>
  <c r="E1517" i="7"/>
  <c r="E1518" i="7"/>
  <c r="E1519" i="7"/>
  <c r="E1520" i="7"/>
  <c r="E1521" i="7"/>
  <c r="E1522" i="7"/>
  <c r="E1523" i="7"/>
  <c r="E1524" i="7"/>
  <c r="E1525" i="7"/>
  <c r="E1526" i="7"/>
  <c r="E1527" i="7"/>
  <c r="E1528" i="7"/>
  <c r="E1529" i="7"/>
  <c r="E1530" i="7"/>
  <c r="E1531" i="7"/>
  <c r="E1532" i="7"/>
  <c r="E1533" i="7"/>
  <c r="E1534" i="7"/>
  <c r="E1535" i="7"/>
  <c r="E1536" i="7"/>
  <c r="E1537" i="7"/>
  <c r="E1538" i="7"/>
  <c r="E1539" i="7"/>
  <c r="E1540" i="7"/>
  <c r="E1541" i="7"/>
  <c r="E1542" i="7"/>
  <c r="E1543" i="7"/>
  <c r="E1544" i="7"/>
  <c r="E1545" i="7"/>
  <c r="E1546" i="7"/>
  <c r="E1547" i="7"/>
  <c r="E1548" i="7"/>
  <c r="E1549" i="7"/>
  <c r="E1550" i="7"/>
  <c r="E1551" i="7"/>
  <c r="E1552" i="7"/>
  <c r="E1553" i="7"/>
  <c r="E1554" i="7"/>
  <c r="E1555" i="7"/>
  <c r="E1556" i="7"/>
  <c r="E1557" i="7"/>
  <c r="E1558" i="7"/>
  <c r="E1559" i="7"/>
  <c r="E1560" i="7"/>
  <c r="E1561" i="7"/>
  <c r="E1562" i="7"/>
  <c r="E1563" i="7"/>
  <c r="E1564" i="7"/>
  <c r="E1565" i="7"/>
  <c r="E1566" i="7"/>
  <c r="E1567" i="7"/>
  <c r="E1568" i="7"/>
  <c r="E1569" i="7"/>
  <c r="E1570" i="7"/>
  <c r="E1571" i="7"/>
  <c r="E1572" i="7"/>
  <c r="E1573" i="7"/>
  <c r="E1574" i="7"/>
  <c r="E1575" i="7"/>
  <c r="E1576" i="7"/>
  <c r="E1577" i="7"/>
  <c r="E1578" i="7"/>
  <c r="E1579" i="7"/>
  <c r="E1580" i="7"/>
  <c r="E1581" i="7"/>
  <c r="E1582" i="7"/>
  <c r="E1583" i="7"/>
  <c r="E1584" i="7"/>
  <c r="E1585" i="7"/>
  <c r="E1586" i="7"/>
  <c r="E1587" i="7"/>
  <c r="E1588" i="7"/>
  <c r="E1589" i="7"/>
  <c r="E1590" i="7"/>
  <c r="E1591" i="7"/>
  <c r="E1592" i="7"/>
  <c r="E1593" i="7"/>
  <c r="E1594" i="7"/>
  <c r="E1595" i="7"/>
  <c r="E1596" i="7"/>
  <c r="E1597" i="7"/>
  <c r="E1598" i="7"/>
  <c r="E1599" i="7"/>
  <c r="E1600" i="7"/>
  <c r="E1601" i="7"/>
  <c r="E1602" i="7"/>
  <c r="E1603" i="7"/>
  <c r="E1604" i="7"/>
  <c r="E1605" i="7"/>
  <c r="E1606" i="7"/>
  <c r="E1607" i="7"/>
  <c r="E1608" i="7"/>
  <c r="E1609" i="7"/>
  <c r="E1610" i="7"/>
  <c r="E1611" i="7"/>
  <c r="E1612" i="7"/>
  <c r="E1613" i="7"/>
  <c r="E1614" i="7"/>
  <c r="E1615" i="7"/>
  <c r="E1616" i="7"/>
  <c r="E1617" i="7"/>
  <c r="E1618" i="7"/>
  <c r="E1619" i="7"/>
  <c r="E1620" i="7"/>
  <c r="E1621" i="7"/>
  <c r="E1622" i="7"/>
  <c r="E1623" i="7"/>
  <c r="E1624" i="7"/>
  <c r="E1625" i="7"/>
  <c r="E1626" i="7"/>
  <c r="E1627" i="7"/>
  <c r="E1628" i="7"/>
  <c r="E1629" i="7"/>
  <c r="E1630" i="7"/>
  <c r="E1631" i="7"/>
  <c r="E1632" i="7"/>
  <c r="E1633" i="7"/>
  <c r="E1634" i="7"/>
  <c r="E1635" i="7"/>
  <c r="E1636" i="7"/>
  <c r="E1637" i="7"/>
  <c r="E1638" i="7"/>
  <c r="E1639" i="7"/>
  <c r="E1640" i="7"/>
  <c r="E1641" i="7"/>
  <c r="E1642" i="7"/>
  <c r="E1643" i="7"/>
  <c r="E1644" i="7"/>
  <c r="E1645" i="7"/>
  <c r="E1646" i="7"/>
  <c r="E1647" i="7"/>
  <c r="E1648" i="7"/>
  <c r="E1649" i="7"/>
  <c r="E1650" i="7"/>
  <c r="E1651" i="7"/>
  <c r="E1652" i="7"/>
  <c r="E1653" i="7"/>
  <c r="E1654" i="7"/>
  <c r="E1655" i="7"/>
  <c r="E1656" i="7"/>
  <c r="E1657" i="7"/>
  <c r="E1658" i="7"/>
  <c r="E1659" i="7"/>
  <c r="E1660" i="7"/>
  <c r="E1661" i="7"/>
  <c r="E1662" i="7"/>
  <c r="E1663" i="7"/>
  <c r="E1664" i="7"/>
  <c r="E1665" i="7"/>
  <c r="E1666" i="7"/>
  <c r="E1667" i="7"/>
  <c r="E1668" i="7"/>
  <c r="E1669" i="7"/>
  <c r="E1670" i="7"/>
  <c r="E1671" i="7"/>
  <c r="E1672" i="7"/>
  <c r="E1673" i="7"/>
  <c r="E1674" i="7"/>
  <c r="E1675" i="7"/>
  <c r="E1676" i="7"/>
  <c r="E1677" i="7"/>
  <c r="E1678" i="7"/>
  <c r="E1679" i="7"/>
  <c r="E1680" i="7"/>
  <c r="E1681" i="7"/>
  <c r="E1682" i="7"/>
  <c r="E1683" i="7"/>
  <c r="E1684" i="7"/>
  <c r="E1685" i="7"/>
  <c r="E1686" i="7"/>
  <c r="E1687" i="7"/>
  <c r="E1688" i="7"/>
  <c r="E1689" i="7"/>
  <c r="E1690" i="7"/>
  <c r="E1691" i="7"/>
  <c r="E1692" i="7"/>
  <c r="E1693" i="7"/>
  <c r="E1694" i="7"/>
  <c r="E1695" i="7"/>
  <c r="E1696" i="7"/>
  <c r="E1697" i="7"/>
  <c r="E1698" i="7"/>
  <c r="E1699" i="7"/>
  <c r="E1700" i="7"/>
  <c r="E1701" i="7"/>
  <c r="E1702" i="7"/>
  <c r="E1703" i="7"/>
  <c r="E1704" i="7"/>
  <c r="E1705" i="7"/>
  <c r="E1706" i="7"/>
  <c r="E1707" i="7"/>
  <c r="E1708" i="7"/>
  <c r="E1709" i="7"/>
  <c r="E1710" i="7"/>
  <c r="E1711" i="7"/>
  <c r="E1712" i="7"/>
  <c r="E1713" i="7"/>
  <c r="E1714" i="7"/>
  <c r="E1715" i="7"/>
  <c r="E1716" i="7"/>
  <c r="E1717" i="7"/>
  <c r="E1718" i="7"/>
  <c r="E1719" i="7"/>
  <c r="E1720" i="7"/>
  <c r="E1721" i="7"/>
  <c r="E1722" i="7"/>
  <c r="E1723" i="7"/>
  <c r="E1724" i="7"/>
  <c r="E1725" i="7"/>
  <c r="E1726" i="7"/>
  <c r="E1727" i="7"/>
  <c r="E1728" i="7"/>
  <c r="E1729" i="7"/>
  <c r="E1730" i="7"/>
  <c r="E1731" i="7"/>
  <c r="E1732" i="7"/>
  <c r="E1733" i="7"/>
  <c r="E1734" i="7"/>
  <c r="E1735" i="7"/>
  <c r="E1736" i="7"/>
  <c r="E1737" i="7"/>
  <c r="E1738" i="7"/>
  <c r="E1739" i="7"/>
  <c r="E1740" i="7"/>
  <c r="E1741" i="7"/>
  <c r="E1742" i="7"/>
  <c r="E1743" i="7"/>
  <c r="E1744" i="7"/>
  <c r="E1745" i="7"/>
  <c r="E1746" i="7"/>
  <c r="E1747" i="7"/>
  <c r="E1748" i="7"/>
  <c r="E1749" i="7"/>
  <c r="E1750" i="7"/>
  <c r="E1751" i="7"/>
  <c r="E1752" i="7"/>
  <c r="E1753" i="7"/>
  <c r="E1754" i="7"/>
  <c r="E1755" i="7"/>
  <c r="E1756" i="7"/>
  <c r="E1757" i="7"/>
  <c r="E1758" i="7"/>
  <c r="E1759" i="7"/>
  <c r="E1760" i="7"/>
  <c r="E1761" i="7"/>
  <c r="E1762" i="7"/>
  <c r="E1763" i="7"/>
  <c r="E1764" i="7"/>
  <c r="E1765" i="7"/>
  <c r="E1766" i="7"/>
  <c r="E1767" i="7"/>
  <c r="E1768" i="7"/>
  <c r="E1769" i="7"/>
  <c r="E1770" i="7"/>
  <c r="E1771" i="7"/>
  <c r="E1772" i="7"/>
  <c r="E1773" i="7"/>
  <c r="E1774" i="7"/>
  <c r="E1775" i="7"/>
  <c r="E1776" i="7"/>
  <c r="E1777" i="7"/>
  <c r="E1778" i="7"/>
  <c r="E1779" i="7"/>
  <c r="E1780" i="7"/>
  <c r="E1781" i="7"/>
  <c r="E1782" i="7"/>
  <c r="E1783" i="7"/>
  <c r="E1784" i="7"/>
  <c r="E1785" i="7"/>
  <c r="E1786" i="7"/>
  <c r="E1787" i="7"/>
  <c r="E1788" i="7"/>
  <c r="E1789" i="7"/>
  <c r="E1790" i="7"/>
  <c r="E1791" i="7"/>
  <c r="E1792" i="7"/>
  <c r="E1793" i="7"/>
  <c r="E1794" i="7"/>
  <c r="E1795" i="7"/>
  <c r="E1796" i="7"/>
  <c r="E1797" i="7"/>
  <c r="E1798" i="7"/>
  <c r="E1799" i="7"/>
  <c r="E1800" i="7"/>
  <c r="E1801" i="7"/>
  <c r="E1802" i="7"/>
  <c r="E1803" i="7"/>
  <c r="E1804" i="7"/>
  <c r="E1805" i="7"/>
  <c r="E1806" i="7"/>
  <c r="E1807" i="7"/>
  <c r="E1808" i="7"/>
  <c r="E1809" i="7"/>
  <c r="E1810" i="7"/>
  <c r="E1811" i="7"/>
  <c r="E1812" i="7"/>
  <c r="E1813" i="7"/>
  <c r="E1814" i="7"/>
  <c r="E1815" i="7"/>
  <c r="E1816" i="7"/>
  <c r="E1817" i="7"/>
  <c r="E1818" i="7"/>
  <c r="E1819" i="7"/>
  <c r="E1820" i="7"/>
  <c r="E1821" i="7"/>
  <c r="E1822" i="7"/>
  <c r="E1823" i="7"/>
  <c r="E1824" i="7"/>
  <c r="E1825" i="7"/>
  <c r="E1826" i="7"/>
  <c r="E1827" i="7"/>
  <c r="E1828" i="7"/>
  <c r="E1829" i="7"/>
  <c r="E1830" i="7"/>
  <c r="E1831" i="7"/>
  <c r="E1832" i="7"/>
  <c r="E1833" i="7"/>
  <c r="E1834" i="7"/>
  <c r="E1835" i="7"/>
  <c r="E1836" i="7"/>
  <c r="E1837" i="7"/>
  <c r="E1838" i="7"/>
  <c r="E1839" i="7"/>
  <c r="E1840" i="7"/>
  <c r="E1841" i="7"/>
  <c r="E1842" i="7"/>
  <c r="E1843" i="7"/>
  <c r="E1844" i="7"/>
  <c r="E1845" i="7"/>
  <c r="E1846" i="7"/>
  <c r="E1847" i="7"/>
  <c r="E1848" i="7"/>
  <c r="E1849" i="7"/>
  <c r="E1850" i="7"/>
  <c r="E1851" i="7"/>
  <c r="E1852" i="7"/>
  <c r="E1853" i="7"/>
  <c r="E1854" i="7"/>
  <c r="E1855" i="7"/>
  <c r="E1856" i="7"/>
  <c r="E1857" i="7"/>
  <c r="E1858" i="7"/>
  <c r="E1859" i="7"/>
  <c r="E1860" i="7"/>
  <c r="E1861" i="7"/>
  <c r="E1862" i="7"/>
  <c r="E1863" i="7"/>
  <c r="E1864" i="7"/>
  <c r="E1865" i="7"/>
  <c r="E1866" i="7"/>
  <c r="E1867" i="7"/>
  <c r="E1868" i="7"/>
  <c r="E1869" i="7"/>
  <c r="E1870" i="7"/>
  <c r="E1871" i="7"/>
  <c r="E1872" i="7"/>
  <c r="E1873" i="7"/>
  <c r="E1874" i="7"/>
  <c r="E1875" i="7"/>
  <c r="E1876" i="7"/>
  <c r="E1877" i="7"/>
  <c r="E1878" i="7"/>
  <c r="E1879" i="7"/>
  <c r="E1880" i="7"/>
  <c r="E1881" i="7"/>
  <c r="E1882" i="7"/>
  <c r="E1883" i="7"/>
  <c r="E1884" i="7"/>
  <c r="E1885" i="7"/>
  <c r="E1886" i="7"/>
  <c r="E1887" i="7"/>
  <c r="E1888" i="7"/>
  <c r="E1889" i="7"/>
  <c r="E1890" i="7"/>
  <c r="E1891" i="7"/>
  <c r="E1892" i="7"/>
  <c r="E1893" i="7"/>
  <c r="E1894" i="7"/>
  <c r="E1895" i="7"/>
  <c r="E1896" i="7"/>
  <c r="E1897" i="7"/>
  <c r="E1898" i="7"/>
  <c r="E1899" i="7"/>
  <c r="E1900" i="7"/>
  <c r="E1901" i="7"/>
  <c r="E1902" i="7"/>
  <c r="E1903" i="7"/>
  <c r="E1904" i="7"/>
  <c r="E1905" i="7"/>
  <c r="E1906" i="7"/>
  <c r="E1907" i="7"/>
  <c r="E1908" i="7"/>
  <c r="E1909" i="7"/>
  <c r="E1910" i="7"/>
  <c r="E1911" i="7"/>
  <c r="E1912" i="7"/>
  <c r="E1913" i="7"/>
  <c r="E1914" i="7"/>
  <c r="E1915" i="7"/>
  <c r="E1916" i="7"/>
  <c r="E1917" i="7"/>
  <c r="E1918" i="7"/>
  <c r="E1919" i="7"/>
  <c r="E1920" i="7"/>
  <c r="E1921" i="7"/>
  <c r="E1922" i="7"/>
  <c r="E1923" i="7"/>
  <c r="E1924" i="7"/>
  <c r="E1925" i="7"/>
  <c r="E1926" i="7"/>
  <c r="E1927" i="7"/>
  <c r="E1928" i="7"/>
  <c r="E1929" i="7"/>
  <c r="E1930" i="7"/>
  <c r="E1931" i="7"/>
  <c r="E1932" i="7"/>
  <c r="E1933" i="7"/>
  <c r="E1934" i="7"/>
  <c r="E1935" i="7"/>
  <c r="E1936" i="7"/>
  <c r="E1937" i="7"/>
  <c r="E1938" i="7"/>
  <c r="E1939" i="7"/>
  <c r="E1940" i="7"/>
  <c r="E1941" i="7"/>
  <c r="E1942" i="7"/>
  <c r="E1943" i="7"/>
  <c r="E1944" i="7"/>
  <c r="E1945" i="7"/>
  <c r="E1946" i="7"/>
  <c r="E1947" i="7"/>
  <c r="E1948" i="7"/>
  <c r="E1949" i="7"/>
  <c r="E1950" i="7"/>
  <c r="E1951" i="7"/>
  <c r="E1952" i="7"/>
  <c r="E1953" i="7"/>
  <c r="E1954" i="7"/>
  <c r="E1955" i="7"/>
  <c r="E1956" i="7"/>
  <c r="E1957" i="7"/>
  <c r="E1958" i="7"/>
  <c r="E1959" i="7"/>
  <c r="E1960" i="7"/>
  <c r="E1961" i="7"/>
  <c r="E1962" i="7"/>
  <c r="E1963" i="7"/>
  <c r="E1964" i="7"/>
  <c r="E1965" i="7"/>
  <c r="E1966" i="7"/>
  <c r="E1967" i="7"/>
  <c r="E1968" i="7"/>
  <c r="E1969" i="7"/>
  <c r="E1970" i="7"/>
  <c r="E1971" i="7"/>
  <c r="E1972" i="7"/>
  <c r="E1973" i="7"/>
  <c r="E1974" i="7"/>
  <c r="E1975" i="7"/>
  <c r="E1976" i="7"/>
  <c r="E1977" i="7"/>
  <c r="E1978" i="7"/>
  <c r="E1979" i="7"/>
  <c r="E1980" i="7"/>
  <c r="E1981" i="7"/>
  <c r="E1982" i="7"/>
  <c r="E1983" i="7"/>
  <c r="E1984" i="7"/>
  <c r="E1985" i="7"/>
  <c r="E1986" i="7"/>
  <c r="E1987" i="7"/>
  <c r="E1988" i="7"/>
  <c r="E1989" i="7"/>
  <c r="E1990" i="7"/>
  <c r="E1991" i="7"/>
  <c r="E1992" i="7"/>
  <c r="E1993" i="7"/>
  <c r="E1994" i="7"/>
  <c r="E1995" i="7"/>
  <c r="E1996" i="7"/>
  <c r="E1997" i="7"/>
  <c r="E1998" i="7"/>
  <c r="E1999" i="7"/>
  <c r="E2000" i="7"/>
  <c r="E2001" i="7"/>
  <c r="E2002" i="7"/>
  <c r="E2003" i="7"/>
  <c r="E2004" i="7"/>
  <c r="E2005" i="7"/>
  <c r="E2006" i="7"/>
  <c r="E2007" i="7"/>
  <c r="E2008" i="7"/>
  <c r="E2009" i="7"/>
  <c r="E2010" i="7"/>
  <c r="E2011" i="7"/>
  <c r="E2012" i="7"/>
  <c r="E2013" i="7"/>
  <c r="E2014" i="7"/>
  <c r="E2015" i="7"/>
  <c r="E2016" i="7"/>
  <c r="E2017" i="7"/>
  <c r="E2018" i="7"/>
  <c r="E2019" i="7"/>
  <c r="E2020" i="7"/>
  <c r="E2021" i="7"/>
  <c r="E2022" i="7"/>
  <c r="E2023" i="7"/>
  <c r="E2024" i="7"/>
  <c r="E2025" i="7"/>
  <c r="E2026" i="7"/>
  <c r="E2027" i="7"/>
  <c r="E2028" i="7"/>
  <c r="E2029" i="7"/>
  <c r="E2030" i="7"/>
  <c r="E2031" i="7"/>
  <c r="E2032" i="7"/>
  <c r="E2033" i="7"/>
  <c r="E2034" i="7"/>
  <c r="E2035" i="7"/>
  <c r="E2036" i="7"/>
  <c r="E2037" i="7"/>
  <c r="E2038" i="7"/>
  <c r="E2039" i="7"/>
  <c r="E2040" i="7"/>
  <c r="E2041" i="7"/>
  <c r="E2042" i="7"/>
  <c r="E2043" i="7"/>
  <c r="E2044" i="7"/>
  <c r="E2045" i="7"/>
  <c r="E2046" i="7"/>
  <c r="E2047" i="7"/>
  <c r="E2048" i="7"/>
  <c r="E2049" i="7"/>
  <c r="E2050" i="7"/>
  <c r="E2051" i="7"/>
  <c r="E2052" i="7"/>
  <c r="E2053" i="7"/>
  <c r="E2054" i="7"/>
  <c r="E2055" i="7"/>
  <c r="E2056" i="7"/>
  <c r="E2057" i="7"/>
  <c r="E2058" i="7"/>
  <c r="E2059" i="7"/>
  <c r="E2060" i="7"/>
  <c r="E2061" i="7"/>
  <c r="E2062" i="7"/>
  <c r="E2063" i="7"/>
  <c r="E2064" i="7"/>
  <c r="E2065" i="7"/>
  <c r="E2066" i="7"/>
  <c r="E2067" i="7"/>
  <c r="E2068" i="7"/>
  <c r="E2069" i="7"/>
  <c r="E2070" i="7"/>
  <c r="E2071" i="7"/>
  <c r="E2072" i="7"/>
  <c r="E2073" i="7"/>
  <c r="E2074" i="7"/>
  <c r="E2075" i="7"/>
  <c r="E2076" i="7"/>
  <c r="E2077" i="7"/>
  <c r="E2078" i="7"/>
  <c r="E2079" i="7"/>
  <c r="E2080" i="7"/>
  <c r="E2081" i="7"/>
  <c r="E2082" i="7"/>
  <c r="E2083" i="7"/>
  <c r="E2084" i="7"/>
  <c r="E2085" i="7"/>
  <c r="E2086" i="7"/>
  <c r="E2087" i="7"/>
  <c r="E2088" i="7"/>
  <c r="E2089" i="7"/>
  <c r="E2090" i="7"/>
  <c r="E2091" i="7"/>
  <c r="E2092" i="7"/>
  <c r="E2093" i="7"/>
  <c r="E2094" i="7"/>
  <c r="E2095" i="7"/>
  <c r="E2096" i="7"/>
  <c r="E2097" i="7"/>
  <c r="E2098" i="7"/>
  <c r="E2099" i="7"/>
  <c r="E2100" i="7"/>
  <c r="E2101" i="7"/>
  <c r="E2102" i="7"/>
  <c r="E2103" i="7"/>
  <c r="E2104" i="7"/>
  <c r="E2105" i="7"/>
  <c r="E2106" i="7"/>
  <c r="E2107" i="7"/>
  <c r="E2108" i="7"/>
  <c r="E2109" i="7"/>
  <c r="E2110" i="7"/>
  <c r="E2111" i="7"/>
  <c r="E2112" i="7"/>
  <c r="E2113" i="7"/>
  <c r="E2114" i="7"/>
  <c r="E2115" i="7"/>
  <c r="E2116" i="7"/>
  <c r="E2117" i="7"/>
  <c r="E2118" i="7"/>
  <c r="E2119" i="7"/>
  <c r="E2120" i="7"/>
  <c r="E2121" i="7"/>
  <c r="E2122" i="7"/>
  <c r="E2123" i="7"/>
  <c r="E2124" i="7"/>
  <c r="E2125" i="7"/>
  <c r="E2126" i="7"/>
  <c r="E2127" i="7"/>
  <c r="E2128" i="7"/>
  <c r="E2129" i="7"/>
  <c r="E2130" i="7"/>
  <c r="E2131" i="7"/>
  <c r="E2132" i="7"/>
  <c r="E2133" i="7"/>
  <c r="E2134" i="7"/>
  <c r="E2135" i="7"/>
  <c r="E2136" i="7"/>
  <c r="E2137" i="7"/>
  <c r="E2138" i="7"/>
  <c r="E2139" i="7"/>
  <c r="E2140" i="7"/>
  <c r="E2141" i="7"/>
  <c r="E2142" i="7"/>
  <c r="E2143" i="7"/>
  <c r="E2144" i="7"/>
  <c r="E2145" i="7"/>
  <c r="E2146" i="7"/>
  <c r="E2147" i="7"/>
  <c r="E2148" i="7"/>
  <c r="E2149" i="7"/>
  <c r="E2150" i="7"/>
  <c r="E2151" i="7"/>
  <c r="E2152" i="7"/>
  <c r="E2153" i="7"/>
  <c r="E2154" i="7"/>
  <c r="E2155" i="7"/>
  <c r="E2156" i="7"/>
  <c r="E2157" i="7"/>
  <c r="E2158" i="7"/>
  <c r="E2159" i="7"/>
  <c r="E2160" i="7"/>
  <c r="E2161" i="7"/>
  <c r="E2162" i="7"/>
  <c r="E2163" i="7"/>
  <c r="E2164" i="7"/>
  <c r="E2165" i="7"/>
  <c r="E2166" i="7"/>
  <c r="E2167" i="7"/>
  <c r="E2168" i="7"/>
  <c r="E2169" i="7"/>
  <c r="E2170" i="7"/>
  <c r="E2171" i="7"/>
  <c r="E2172" i="7"/>
  <c r="E2173" i="7"/>
  <c r="E2174" i="7"/>
  <c r="E2175" i="7"/>
  <c r="E2176" i="7"/>
  <c r="E2177" i="7"/>
  <c r="E2178" i="7"/>
  <c r="E2179" i="7"/>
  <c r="E2180" i="7"/>
  <c r="E2181" i="7"/>
  <c r="E2182" i="7"/>
  <c r="E2183" i="7"/>
  <c r="E2184" i="7"/>
  <c r="E2185" i="7"/>
  <c r="E2186" i="7"/>
  <c r="E2187" i="7"/>
  <c r="E2188" i="7"/>
  <c r="E2189" i="7"/>
  <c r="E2190" i="7"/>
  <c r="E2191" i="7"/>
  <c r="E2192" i="7"/>
  <c r="E2193" i="7"/>
  <c r="E2194" i="7"/>
  <c r="E2195" i="7"/>
  <c r="E2196" i="7"/>
  <c r="E2197" i="7"/>
  <c r="E2198" i="7"/>
  <c r="E2199" i="7"/>
  <c r="E2200" i="7"/>
  <c r="E2201" i="7"/>
  <c r="E2202" i="7"/>
  <c r="E2203" i="7"/>
  <c r="E2204" i="7"/>
  <c r="E2205" i="7"/>
  <c r="E2206" i="7"/>
  <c r="E2207" i="7"/>
  <c r="E2208" i="7"/>
  <c r="E2209" i="7"/>
  <c r="E2210" i="7"/>
  <c r="E2211" i="7"/>
  <c r="E2212" i="7"/>
  <c r="E2213" i="7"/>
  <c r="E2214" i="7"/>
  <c r="E2215" i="7"/>
  <c r="E2216" i="7"/>
  <c r="E2217" i="7"/>
  <c r="E2218" i="7"/>
  <c r="E2219" i="7"/>
  <c r="E2220" i="7"/>
  <c r="E2221" i="7"/>
  <c r="E2222" i="7"/>
  <c r="E2223" i="7"/>
  <c r="E2224" i="7"/>
  <c r="E2225" i="7"/>
  <c r="E2226" i="7"/>
  <c r="E2227" i="7"/>
  <c r="E2228" i="7"/>
  <c r="E2229" i="7"/>
  <c r="E2230" i="7"/>
  <c r="E2231" i="7"/>
  <c r="E2232" i="7"/>
  <c r="E2233" i="7"/>
  <c r="E2234" i="7"/>
  <c r="E2235" i="7"/>
  <c r="E2236" i="7"/>
  <c r="E2237" i="7"/>
  <c r="E2238" i="7"/>
  <c r="E2239" i="7"/>
  <c r="E2240" i="7"/>
  <c r="E2241" i="7"/>
  <c r="E2242" i="7"/>
  <c r="E2243" i="7"/>
  <c r="E2244" i="7"/>
  <c r="E2245" i="7"/>
  <c r="E2246" i="7"/>
  <c r="E2247" i="7"/>
  <c r="E2248" i="7"/>
  <c r="E2249" i="7"/>
  <c r="E2250" i="7"/>
  <c r="E2251" i="7"/>
  <c r="E2252" i="7"/>
  <c r="E2253" i="7"/>
  <c r="E2254" i="7"/>
  <c r="E2255" i="7"/>
  <c r="E2256" i="7"/>
  <c r="E2257" i="7"/>
  <c r="E2258" i="7"/>
  <c r="E2259" i="7"/>
  <c r="E2260" i="7"/>
  <c r="E2261" i="7"/>
  <c r="E2262" i="7"/>
  <c r="E2263" i="7"/>
  <c r="E2264" i="7"/>
  <c r="E2265" i="7"/>
  <c r="E2266" i="7"/>
  <c r="E2267" i="7"/>
  <c r="E2268" i="7"/>
  <c r="E2269" i="7"/>
  <c r="E2270" i="7"/>
  <c r="E2271" i="7"/>
  <c r="E2272" i="7"/>
  <c r="E2273" i="7"/>
  <c r="E2274" i="7"/>
  <c r="E2275" i="7"/>
  <c r="E2276" i="7"/>
  <c r="E2277" i="7"/>
  <c r="E2278" i="7"/>
  <c r="E2279" i="7"/>
  <c r="E2280" i="7"/>
  <c r="E2281" i="7"/>
  <c r="E2282" i="7"/>
  <c r="E2283" i="7"/>
  <c r="E2284" i="7"/>
  <c r="E2285" i="7"/>
  <c r="E2286" i="7"/>
  <c r="E2287" i="7"/>
  <c r="E2288" i="7"/>
  <c r="E2289" i="7"/>
  <c r="E2290" i="7"/>
  <c r="E2291" i="7"/>
  <c r="E2292" i="7"/>
  <c r="E2293" i="7"/>
  <c r="E2294" i="7"/>
  <c r="E2295" i="7"/>
  <c r="E2296" i="7"/>
  <c r="E2297" i="7"/>
  <c r="E2298" i="7"/>
  <c r="E2299" i="7"/>
  <c r="E2300" i="7"/>
  <c r="E2301" i="7"/>
  <c r="E2302" i="7"/>
  <c r="E2303" i="7"/>
  <c r="E2304" i="7"/>
  <c r="E2305" i="7"/>
  <c r="E2306" i="7"/>
  <c r="E2307" i="7"/>
  <c r="E2308" i="7"/>
  <c r="E2309" i="7"/>
  <c r="E2310" i="7"/>
  <c r="E2311" i="7"/>
  <c r="E2312" i="7"/>
  <c r="E2313" i="7"/>
  <c r="E2314" i="7"/>
  <c r="E2315" i="7"/>
  <c r="E2316" i="7"/>
  <c r="E2317" i="7"/>
  <c r="E2318" i="7"/>
  <c r="E2319" i="7"/>
  <c r="E2320" i="7"/>
  <c r="E2321" i="7"/>
  <c r="E2322" i="7"/>
  <c r="E2323" i="7"/>
  <c r="E2324" i="7"/>
  <c r="E2325" i="7"/>
  <c r="E2326" i="7"/>
  <c r="E2327" i="7"/>
  <c r="E2328" i="7"/>
  <c r="E2329" i="7"/>
  <c r="E2330" i="7"/>
  <c r="E2331" i="7"/>
  <c r="E2332" i="7"/>
  <c r="E2333" i="7"/>
  <c r="E2334" i="7"/>
  <c r="E2335" i="7"/>
  <c r="E2336" i="7"/>
  <c r="E2337" i="7"/>
  <c r="E2338" i="7"/>
  <c r="E2339" i="7"/>
  <c r="E2340" i="7"/>
  <c r="E2341" i="7"/>
  <c r="E2342" i="7"/>
  <c r="E2343" i="7"/>
  <c r="E2344" i="7"/>
  <c r="E2345" i="7"/>
  <c r="E2346" i="7"/>
  <c r="E2347" i="7"/>
  <c r="E2348" i="7"/>
  <c r="E2349" i="7"/>
  <c r="E2350" i="7"/>
  <c r="E2351" i="7"/>
  <c r="E2352" i="7"/>
  <c r="E2353" i="7"/>
  <c r="E2354" i="7"/>
  <c r="E2355" i="7"/>
  <c r="E2356" i="7"/>
  <c r="E2357" i="7"/>
  <c r="E2358" i="7"/>
  <c r="E2359" i="7"/>
  <c r="E2360" i="7"/>
  <c r="E2361" i="7"/>
  <c r="E2362" i="7"/>
  <c r="E2363" i="7"/>
  <c r="E2364" i="7"/>
  <c r="E2365" i="7"/>
  <c r="E2366" i="7"/>
  <c r="E2367" i="7"/>
  <c r="E2368" i="7"/>
  <c r="E2369" i="7"/>
  <c r="E2370" i="7"/>
  <c r="E2371" i="7"/>
  <c r="E2372" i="7"/>
  <c r="E2373" i="7"/>
  <c r="E2374" i="7"/>
  <c r="E2375" i="7"/>
  <c r="E2376" i="7"/>
  <c r="E2377" i="7"/>
  <c r="E2378" i="7"/>
  <c r="E2379" i="7"/>
  <c r="E2380" i="7"/>
  <c r="E2381" i="7"/>
  <c r="E2382" i="7"/>
  <c r="E2383" i="7"/>
  <c r="E2384" i="7"/>
  <c r="E2385" i="7"/>
  <c r="E2386" i="7"/>
  <c r="E2387" i="7"/>
  <c r="E2388" i="7"/>
  <c r="E2389" i="7"/>
  <c r="E2390" i="7"/>
  <c r="E2391" i="7"/>
  <c r="E2392" i="7"/>
  <c r="E2393" i="7"/>
  <c r="E2394" i="7"/>
  <c r="E2395" i="7"/>
  <c r="E2396" i="7"/>
  <c r="E2397" i="7"/>
  <c r="E2398" i="7"/>
  <c r="E2399" i="7"/>
  <c r="E2400" i="7"/>
  <c r="E2401" i="7"/>
  <c r="E2402" i="7"/>
  <c r="E2403" i="7"/>
  <c r="E2404" i="7"/>
  <c r="E2405" i="7"/>
  <c r="E2406" i="7"/>
  <c r="E2407" i="7"/>
  <c r="E2408" i="7"/>
  <c r="E2409" i="7"/>
  <c r="E2410" i="7"/>
  <c r="E2411" i="7"/>
  <c r="E2412" i="7"/>
  <c r="E2413" i="7"/>
  <c r="E2414" i="7"/>
  <c r="E2415" i="7"/>
  <c r="E2416" i="7"/>
  <c r="E2417" i="7"/>
  <c r="E2418" i="7"/>
  <c r="E2419" i="7"/>
  <c r="E2420" i="7"/>
  <c r="E2421" i="7"/>
  <c r="E2422" i="7"/>
  <c r="E2423" i="7"/>
  <c r="E2424" i="7"/>
  <c r="E2425" i="7"/>
  <c r="E2426" i="7"/>
  <c r="E2427" i="7"/>
  <c r="E2428" i="7"/>
  <c r="E2429" i="7"/>
  <c r="E2430" i="7"/>
  <c r="E2431" i="7"/>
  <c r="E2432" i="7"/>
  <c r="E2433" i="7"/>
  <c r="E2434" i="7"/>
  <c r="E2435" i="7"/>
  <c r="E2436" i="7"/>
  <c r="E2437" i="7"/>
  <c r="E2438" i="7"/>
  <c r="E2439" i="7"/>
  <c r="E2440" i="7"/>
  <c r="E2441" i="7"/>
  <c r="E2442" i="7"/>
  <c r="E2443" i="7"/>
  <c r="E2444" i="7"/>
  <c r="E2445" i="7"/>
  <c r="E2446" i="7"/>
  <c r="E2447" i="7"/>
  <c r="E2448" i="7"/>
  <c r="E2449" i="7"/>
  <c r="E2450" i="7"/>
  <c r="E2451" i="7"/>
  <c r="E2452" i="7"/>
  <c r="E2453" i="7"/>
  <c r="E2454" i="7"/>
  <c r="E2455" i="7"/>
  <c r="E2456" i="7"/>
  <c r="E2457" i="7"/>
  <c r="E2458" i="7"/>
  <c r="E2459" i="7"/>
  <c r="E2460" i="7"/>
  <c r="E2461" i="7"/>
  <c r="E2462" i="7"/>
  <c r="E2463" i="7"/>
  <c r="E2464" i="7"/>
  <c r="E2465" i="7"/>
  <c r="E2466" i="7"/>
  <c r="E2467" i="7"/>
  <c r="E2468" i="7"/>
  <c r="E2469" i="7"/>
  <c r="E2470" i="7"/>
  <c r="E2471" i="7"/>
  <c r="E2472" i="7"/>
  <c r="E2473" i="7"/>
  <c r="E2474" i="7"/>
  <c r="E2475" i="7"/>
  <c r="E2476" i="7"/>
  <c r="E2477" i="7"/>
  <c r="E2478" i="7"/>
  <c r="E2479" i="7"/>
  <c r="E2480" i="7"/>
  <c r="E2481" i="7"/>
  <c r="E2482" i="7"/>
  <c r="E2483" i="7"/>
  <c r="E2484" i="7"/>
  <c r="E2485" i="7"/>
  <c r="E2486" i="7"/>
  <c r="E2487" i="7"/>
  <c r="E2488" i="7"/>
  <c r="E2489" i="7"/>
  <c r="E2490" i="7"/>
  <c r="E2491" i="7"/>
  <c r="E2492" i="7"/>
  <c r="E2493" i="7"/>
  <c r="E2494" i="7"/>
  <c r="E2495" i="7"/>
  <c r="E2496" i="7"/>
  <c r="E2497" i="7"/>
  <c r="E2498" i="7"/>
  <c r="E2499" i="7"/>
  <c r="E2500" i="7"/>
  <c r="E2501" i="7"/>
  <c r="E2502" i="7"/>
  <c r="E2503" i="7"/>
  <c r="E2504" i="7"/>
  <c r="E2505" i="7"/>
  <c r="E2506" i="7"/>
  <c r="E2507" i="7"/>
  <c r="E2508" i="7"/>
  <c r="E2509" i="7"/>
  <c r="E2510" i="7"/>
  <c r="E2511" i="7"/>
  <c r="E2512" i="7"/>
  <c r="E2513" i="7"/>
  <c r="E2514" i="7"/>
  <c r="E2515" i="7"/>
  <c r="E2516" i="7"/>
  <c r="E2517" i="7"/>
  <c r="E2518" i="7"/>
  <c r="E2519" i="7"/>
  <c r="E2520" i="7"/>
  <c r="E2521" i="7"/>
  <c r="E2522" i="7"/>
  <c r="E2523" i="7"/>
  <c r="E2524" i="7"/>
  <c r="E2525" i="7"/>
  <c r="E2526" i="7"/>
  <c r="E2527" i="7"/>
  <c r="E2528" i="7"/>
  <c r="E2529" i="7"/>
  <c r="E2530" i="7"/>
  <c r="E2531" i="7"/>
  <c r="E2532" i="7"/>
  <c r="E2533" i="7"/>
  <c r="E2534" i="7"/>
  <c r="E2535" i="7"/>
  <c r="E2536" i="7"/>
  <c r="E2537" i="7"/>
  <c r="E2538" i="7"/>
  <c r="E2539" i="7"/>
  <c r="E2540" i="7"/>
  <c r="E2541" i="7"/>
  <c r="E2542" i="7"/>
  <c r="E2543" i="7"/>
  <c r="E2544" i="7"/>
  <c r="E2545" i="7"/>
  <c r="E2546" i="7"/>
  <c r="E2547" i="7"/>
  <c r="E2548" i="7"/>
  <c r="E2549" i="7"/>
  <c r="E2550" i="7"/>
  <c r="E2551" i="7"/>
  <c r="E2552" i="7"/>
  <c r="E2553" i="7"/>
  <c r="E2554" i="7"/>
  <c r="E2555" i="7"/>
  <c r="E2556" i="7"/>
  <c r="E2557" i="7"/>
  <c r="E2558" i="7"/>
  <c r="E2559" i="7"/>
  <c r="E2560" i="7"/>
  <c r="E2561" i="7"/>
  <c r="E2562" i="7"/>
  <c r="E2563" i="7"/>
  <c r="E2564" i="7"/>
  <c r="E2565" i="7"/>
  <c r="E2566" i="7"/>
  <c r="E2567" i="7"/>
  <c r="E2568" i="7"/>
  <c r="E2569" i="7"/>
  <c r="E2570" i="7"/>
  <c r="E2571" i="7"/>
  <c r="E2572" i="7"/>
  <c r="E2573" i="7"/>
  <c r="E2574" i="7"/>
  <c r="E2575" i="7"/>
  <c r="E2576" i="7"/>
  <c r="E2577" i="7"/>
  <c r="E2578" i="7"/>
  <c r="E2579" i="7"/>
  <c r="E2580" i="7"/>
  <c r="E2581" i="7"/>
  <c r="E2582" i="7"/>
  <c r="E2583" i="7"/>
  <c r="E2584" i="7"/>
  <c r="E2585" i="7"/>
  <c r="E2586" i="7"/>
  <c r="E2587" i="7"/>
  <c r="E2588" i="7"/>
  <c r="E2589" i="7"/>
  <c r="E2590" i="7"/>
  <c r="E2591" i="7"/>
  <c r="E2592" i="7"/>
  <c r="E2593" i="7"/>
  <c r="E2594" i="7"/>
  <c r="E2595" i="7"/>
  <c r="E2596" i="7"/>
  <c r="E2597" i="7"/>
  <c r="E2598" i="7"/>
  <c r="E2599" i="7"/>
  <c r="E2600" i="7"/>
  <c r="E2601" i="7"/>
  <c r="E2602" i="7"/>
  <c r="E2603" i="7"/>
  <c r="E2604" i="7"/>
  <c r="E2605" i="7"/>
  <c r="E2606" i="7"/>
  <c r="E2607" i="7"/>
  <c r="E2608" i="7"/>
  <c r="E2609" i="7"/>
  <c r="E2610" i="7"/>
  <c r="E2611" i="7"/>
  <c r="E2612" i="7"/>
  <c r="E2613" i="7"/>
  <c r="E2614" i="7"/>
  <c r="E2615" i="7"/>
  <c r="E2616" i="7"/>
  <c r="E2617" i="7"/>
  <c r="E2618" i="7"/>
  <c r="E2619" i="7"/>
  <c r="E2620" i="7"/>
  <c r="E2621" i="7"/>
  <c r="E2622" i="7"/>
  <c r="E2623" i="7"/>
  <c r="E2624" i="7"/>
  <c r="E2625" i="7"/>
  <c r="E2626" i="7"/>
  <c r="E2627" i="7"/>
  <c r="E2628" i="7"/>
  <c r="E2629" i="7"/>
  <c r="E2630" i="7"/>
  <c r="E2631" i="7"/>
  <c r="E2632" i="7"/>
  <c r="E2633" i="7"/>
  <c r="E2634" i="7"/>
  <c r="E2635" i="7"/>
  <c r="E2636" i="7"/>
  <c r="E2637" i="7"/>
  <c r="E2638" i="7"/>
  <c r="E2639" i="7"/>
  <c r="E2640" i="7"/>
  <c r="E2641" i="7"/>
  <c r="E2642" i="7"/>
  <c r="E2643" i="7"/>
  <c r="E2644" i="7"/>
  <c r="E2645" i="7"/>
  <c r="E2646" i="7"/>
  <c r="E2647" i="7"/>
  <c r="E2648" i="7"/>
  <c r="E2649" i="7"/>
  <c r="E2650" i="7"/>
  <c r="E2651" i="7"/>
  <c r="E2652" i="7"/>
  <c r="E2653" i="7"/>
  <c r="E2654" i="7"/>
  <c r="E2655" i="7"/>
  <c r="E2656" i="7"/>
  <c r="E2657" i="7"/>
  <c r="E2658" i="7"/>
  <c r="E2659" i="7"/>
  <c r="E2660" i="7"/>
  <c r="E2661" i="7"/>
  <c r="E2662" i="7"/>
  <c r="E2663" i="7"/>
  <c r="E2664" i="7"/>
  <c r="E2665" i="7"/>
  <c r="E2666" i="7"/>
  <c r="E2667" i="7"/>
  <c r="E2668" i="7"/>
  <c r="E2669" i="7"/>
  <c r="E2670" i="7"/>
  <c r="E2671" i="7"/>
  <c r="E2672" i="7"/>
  <c r="E2673" i="7"/>
  <c r="E2674" i="7"/>
  <c r="E2675" i="7"/>
  <c r="E2676" i="7"/>
  <c r="E2677" i="7"/>
  <c r="E2678" i="7"/>
  <c r="E2679" i="7"/>
  <c r="E2680" i="7"/>
  <c r="E2681" i="7"/>
  <c r="E2682" i="7"/>
  <c r="E2683" i="7"/>
  <c r="E2684" i="7"/>
  <c r="E2685" i="7"/>
  <c r="E2686" i="7"/>
  <c r="E2687" i="7"/>
  <c r="E2688" i="7"/>
  <c r="E2689" i="7"/>
  <c r="E2690" i="7"/>
  <c r="E2691" i="7"/>
  <c r="E2692" i="7"/>
  <c r="E2693" i="7"/>
  <c r="E2694" i="7"/>
  <c r="E2695" i="7"/>
  <c r="E2696" i="7"/>
  <c r="E2697" i="7"/>
  <c r="E2698" i="7"/>
  <c r="E2699" i="7"/>
  <c r="E2700" i="7"/>
  <c r="E2701" i="7"/>
  <c r="E2702" i="7"/>
  <c r="E2703" i="7"/>
  <c r="E2704" i="7"/>
  <c r="E2705" i="7"/>
  <c r="E2706" i="7"/>
  <c r="E2707" i="7"/>
  <c r="E2708" i="7"/>
  <c r="E2709" i="7"/>
  <c r="E2710" i="7"/>
  <c r="E2711" i="7"/>
  <c r="E2712" i="7"/>
  <c r="E2713" i="7"/>
  <c r="E2714" i="7"/>
  <c r="E2715" i="7"/>
  <c r="E2716" i="7"/>
  <c r="E2717" i="7"/>
  <c r="E2718" i="7"/>
  <c r="E2719" i="7"/>
  <c r="E2720" i="7"/>
  <c r="E2721" i="7"/>
  <c r="E2722" i="7"/>
  <c r="E2723" i="7"/>
  <c r="E2724" i="7"/>
  <c r="E2725" i="7"/>
  <c r="E2726" i="7"/>
  <c r="E2727" i="7"/>
  <c r="E2728" i="7"/>
  <c r="E2729" i="7"/>
  <c r="E2730" i="7"/>
  <c r="E2731" i="7"/>
  <c r="E2732" i="7"/>
  <c r="E2733" i="7"/>
  <c r="E2734" i="7"/>
  <c r="E2735" i="7"/>
  <c r="E2736" i="7"/>
  <c r="E2737" i="7"/>
  <c r="E2738" i="7"/>
  <c r="E2739" i="7"/>
  <c r="E2740" i="7"/>
  <c r="E2741" i="7"/>
  <c r="E2742" i="7"/>
  <c r="E2743" i="7"/>
  <c r="E2744" i="7"/>
  <c r="E2745" i="7"/>
  <c r="E2746" i="7"/>
  <c r="E2747" i="7"/>
  <c r="E2748" i="7"/>
  <c r="E2749" i="7"/>
  <c r="E2750" i="7"/>
  <c r="E2751" i="7"/>
  <c r="E2752" i="7"/>
  <c r="E2753" i="7"/>
  <c r="E2754" i="7"/>
  <c r="E2755" i="7"/>
  <c r="E2756" i="7"/>
  <c r="E2757" i="7"/>
  <c r="E2758" i="7"/>
  <c r="E2759" i="7"/>
  <c r="E2760" i="7"/>
  <c r="E2761" i="7"/>
  <c r="E2762" i="7"/>
  <c r="E2763" i="7"/>
  <c r="E2764" i="7"/>
  <c r="E2765" i="7"/>
  <c r="E2766" i="7"/>
  <c r="E2767" i="7"/>
  <c r="E2768" i="7"/>
  <c r="E2769" i="7"/>
  <c r="E2770" i="7"/>
  <c r="E2771" i="7"/>
  <c r="E2772" i="7"/>
  <c r="E2773" i="7"/>
  <c r="E2774" i="7"/>
  <c r="E2775" i="7"/>
  <c r="E2776" i="7"/>
  <c r="E2777" i="7"/>
  <c r="E2778" i="7"/>
  <c r="E2779" i="7"/>
  <c r="E2780" i="7"/>
  <c r="E2781" i="7"/>
  <c r="E2782" i="7"/>
  <c r="E2783" i="7"/>
  <c r="E2784" i="7"/>
  <c r="E2785" i="7"/>
  <c r="E2786" i="7"/>
  <c r="E2787" i="7"/>
  <c r="E2788" i="7"/>
  <c r="E2789" i="7"/>
  <c r="E2790" i="7"/>
  <c r="E2791" i="7"/>
  <c r="E2792" i="7"/>
  <c r="E2793" i="7"/>
  <c r="E2794" i="7"/>
  <c r="E2795" i="7"/>
  <c r="E2796" i="7"/>
  <c r="E2797" i="7"/>
  <c r="E2798" i="7"/>
  <c r="E2799" i="7"/>
  <c r="E2800" i="7"/>
  <c r="E2801" i="7"/>
  <c r="E2802" i="7"/>
  <c r="E2803" i="7"/>
  <c r="E2804" i="7"/>
  <c r="E2805" i="7"/>
  <c r="E2806" i="7"/>
  <c r="E2807" i="7"/>
  <c r="E2808" i="7"/>
  <c r="E2809" i="7"/>
  <c r="E2810" i="7"/>
  <c r="E2811" i="7"/>
  <c r="E2812" i="7"/>
  <c r="E2813" i="7"/>
  <c r="E2814" i="7"/>
  <c r="E2815" i="7"/>
  <c r="E2816" i="7"/>
  <c r="E2817" i="7"/>
  <c r="E2818" i="7"/>
  <c r="E2819" i="7"/>
  <c r="E2820" i="7"/>
  <c r="E2821" i="7"/>
  <c r="E2822" i="7"/>
  <c r="E2823" i="7"/>
  <c r="E2824" i="7"/>
  <c r="E2825" i="7"/>
  <c r="E2826" i="7"/>
  <c r="E2827" i="7"/>
  <c r="E2828" i="7"/>
  <c r="E2829" i="7"/>
  <c r="E2830" i="7"/>
  <c r="E2831" i="7"/>
  <c r="E2832" i="7"/>
  <c r="E2833" i="7"/>
  <c r="E2834" i="7"/>
  <c r="E2835" i="7"/>
  <c r="E2836" i="7"/>
  <c r="E2837" i="7"/>
  <c r="E2838" i="7"/>
  <c r="E2839" i="7"/>
  <c r="E2840" i="7"/>
  <c r="E2841" i="7"/>
  <c r="E2842" i="7"/>
  <c r="E2843" i="7"/>
  <c r="E2844" i="7"/>
  <c r="E2845" i="7"/>
  <c r="E2846" i="7"/>
  <c r="E2847" i="7"/>
  <c r="E2848" i="7"/>
  <c r="E2849" i="7"/>
  <c r="E2850" i="7"/>
  <c r="E2851" i="7"/>
  <c r="E2852" i="7"/>
  <c r="E2853" i="7"/>
  <c r="E2854" i="7"/>
  <c r="E2855" i="7"/>
  <c r="E2856" i="7"/>
  <c r="E2857" i="7"/>
  <c r="E2858" i="7"/>
  <c r="E2859" i="7"/>
  <c r="E2860" i="7"/>
  <c r="E2861" i="7"/>
  <c r="E2862" i="7"/>
  <c r="E2863" i="7"/>
  <c r="E2864" i="7"/>
  <c r="E2865" i="7"/>
  <c r="E2866" i="7"/>
  <c r="E2867" i="7"/>
  <c r="E2868" i="7"/>
  <c r="E2869" i="7"/>
  <c r="E2870" i="7"/>
  <c r="E2871" i="7"/>
  <c r="E2872" i="7"/>
  <c r="E2873" i="7"/>
  <c r="E2874" i="7"/>
  <c r="E2875" i="7"/>
  <c r="E2876" i="7"/>
  <c r="E2877" i="7"/>
  <c r="E2878" i="7"/>
  <c r="E2879" i="7"/>
  <c r="E2880" i="7"/>
  <c r="E2881" i="7"/>
  <c r="E2882" i="7"/>
  <c r="E2883" i="7"/>
  <c r="E2884" i="7"/>
  <c r="E2885" i="7"/>
  <c r="E2886" i="7"/>
  <c r="E2887" i="7"/>
  <c r="E2888" i="7"/>
  <c r="E2889" i="7"/>
  <c r="E2890" i="7"/>
  <c r="E2891" i="7"/>
  <c r="E2892" i="7"/>
  <c r="E2893" i="7"/>
  <c r="E2894" i="7"/>
  <c r="E2895" i="7"/>
  <c r="E2896" i="7"/>
  <c r="E2897" i="7"/>
  <c r="E2898" i="7"/>
  <c r="E2899" i="7"/>
  <c r="E2900" i="7"/>
  <c r="E2901" i="7"/>
  <c r="E2902" i="7"/>
  <c r="E2903" i="7"/>
  <c r="E2904" i="7"/>
  <c r="E2905" i="7"/>
  <c r="E2906" i="7"/>
  <c r="E2907" i="7"/>
  <c r="E2908" i="7"/>
  <c r="E2909" i="7"/>
  <c r="E2910" i="7"/>
  <c r="E2911" i="7"/>
  <c r="E2912" i="7"/>
  <c r="E2913" i="7"/>
  <c r="E2914" i="7"/>
  <c r="E2915" i="7"/>
  <c r="E2916" i="7"/>
  <c r="E2917" i="7"/>
  <c r="E2918" i="7"/>
  <c r="E2919" i="7"/>
  <c r="E2920" i="7"/>
  <c r="E2921" i="7"/>
  <c r="E2922" i="7"/>
  <c r="E2923" i="7"/>
  <c r="E2924" i="7"/>
  <c r="E2925" i="7"/>
  <c r="E2926" i="7"/>
  <c r="E2927" i="7"/>
  <c r="E2928" i="7"/>
  <c r="E2929" i="7"/>
  <c r="E2930" i="7"/>
  <c r="E2931" i="7"/>
  <c r="E2932" i="7"/>
  <c r="E2933" i="7"/>
  <c r="E2934" i="7"/>
  <c r="E2935" i="7"/>
  <c r="E2936" i="7"/>
  <c r="E2937" i="7"/>
  <c r="E2938" i="7"/>
  <c r="E2939" i="7"/>
  <c r="E2940" i="7"/>
  <c r="E2941" i="7"/>
  <c r="E2942" i="7"/>
  <c r="E2943" i="7"/>
  <c r="E2944" i="7"/>
  <c r="E2945" i="7"/>
  <c r="E2946" i="7"/>
  <c r="E2947" i="7"/>
  <c r="E2948" i="7"/>
  <c r="E2949" i="7"/>
  <c r="E2950" i="7"/>
  <c r="E2951" i="7"/>
  <c r="E2952" i="7"/>
  <c r="E2953" i="7"/>
  <c r="E2954" i="7"/>
  <c r="E2955" i="7"/>
  <c r="E2956" i="7"/>
  <c r="E2957" i="7"/>
  <c r="E2958" i="7"/>
  <c r="E2959" i="7"/>
  <c r="E2960" i="7"/>
  <c r="E2961" i="7"/>
  <c r="E2962" i="7"/>
  <c r="E2963" i="7"/>
  <c r="E2964" i="7"/>
  <c r="E2965" i="7"/>
  <c r="E2966" i="7"/>
  <c r="E2967" i="7"/>
  <c r="E2968" i="7"/>
  <c r="E2969" i="7"/>
  <c r="E2970" i="7"/>
  <c r="E2971" i="7"/>
  <c r="E2972" i="7"/>
  <c r="E2973" i="7"/>
  <c r="E2974" i="7"/>
  <c r="E2975" i="7"/>
  <c r="E2976" i="7"/>
  <c r="E2977" i="7"/>
  <c r="E2978" i="7"/>
  <c r="E2979" i="7"/>
  <c r="E2980" i="7"/>
  <c r="E2981" i="7"/>
  <c r="E2982" i="7"/>
  <c r="E2983" i="7"/>
  <c r="E2984" i="7"/>
  <c r="E2985" i="7"/>
  <c r="E2986" i="7"/>
  <c r="E2987" i="7"/>
  <c r="E2988" i="7"/>
  <c r="E2989" i="7"/>
  <c r="E2990" i="7"/>
  <c r="E2991" i="7"/>
  <c r="E2992" i="7"/>
  <c r="E2993" i="7"/>
  <c r="E2994" i="7"/>
  <c r="E2995" i="7"/>
  <c r="E2996" i="7"/>
  <c r="E2997" i="7"/>
  <c r="E2998" i="7"/>
  <c r="E2999" i="7"/>
  <c r="E3000" i="7"/>
  <c r="E3001" i="7"/>
  <c r="E3002" i="7"/>
  <c r="E3003" i="7"/>
  <c r="E3004" i="7"/>
  <c r="E3005" i="7"/>
  <c r="E3006" i="7"/>
  <c r="E3007" i="7"/>
  <c r="E3008" i="7"/>
  <c r="E3009" i="7"/>
  <c r="E3010" i="7"/>
  <c r="E3011" i="7"/>
  <c r="E3012" i="7"/>
  <c r="E3013" i="7"/>
  <c r="E3014" i="7"/>
  <c r="E3015" i="7"/>
  <c r="E3016" i="7"/>
  <c r="E3017" i="7"/>
  <c r="E3018" i="7"/>
  <c r="E3019" i="7"/>
  <c r="E3020" i="7"/>
  <c r="E3021" i="7"/>
  <c r="E3022" i="7"/>
  <c r="E3023" i="7"/>
  <c r="E3024" i="7"/>
  <c r="E3025" i="7"/>
  <c r="E3026" i="7"/>
  <c r="E3027" i="7"/>
  <c r="E3028" i="7"/>
  <c r="E3029" i="7"/>
  <c r="E3030" i="7"/>
  <c r="E3031" i="7"/>
  <c r="E3032" i="7"/>
  <c r="E3033" i="7"/>
  <c r="E3034" i="7"/>
  <c r="E3035" i="7"/>
  <c r="E3036" i="7"/>
  <c r="E3037" i="7"/>
  <c r="E3038" i="7"/>
  <c r="E3039" i="7"/>
  <c r="E3040" i="7"/>
  <c r="E3041" i="7"/>
  <c r="E3042" i="7"/>
  <c r="E3043" i="7"/>
  <c r="E3044" i="7"/>
  <c r="E3045" i="7"/>
  <c r="E3046" i="7"/>
  <c r="E3047" i="7"/>
  <c r="E3048" i="7"/>
  <c r="E3049" i="7"/>
  <c r="E3050" i="7"/>
  <c r="E3051" i="7"/>
  <c r="E3052" i="7"/>
  <c r="E3053" i="7"/>
  <c r="E3054" i="7"/>
  <c r="E3055" i="7"/>
  <c r="E3056" i="7"/>
  <c r="E3057" i="7"/>
  <c r="E3058" i="7"/>
  <c r="E3059" i="7"/>
  <c r="E3060" i="7"/>
  <c r="E3061" i="7"/>
  <c r="E3062" i="7"/>
  <c r="E3063" i="7"/>
  <c r="E3064" i="7"/>
  <c r="E3065" i="7"/>
  <c r="E3066" i="7"/>
  <c r="E3067" i="7"/>
  <c r="E3068" i="7"/>
  <c r="E3069" i="7"/>
  <c r="E3070" i="7"/>
  <c r="E3071" i="7"/>
  <c r="E3072" i="7"/>
  <c r="E3073" i="7"/>
  <c r="E3074" i="7"/>
  <c r="E3075" i="7"/>
  <c r="E3076" i="7"/>
  <c r="E3077" i="7"/>
  <c r="E3078" i="7"/>
  <c r="E3079" i="7"/>
  <c r="E3080" i="7"/>
  <c r="E3081" i="7"/>
  <c r="E3082" i="7"/>
  <c r="E3083" i="7"/>
  <c r="E3084" i="7"/>
  <c r="E3085" i="7"/>
  <c r="E3086" i="7"/>
  <c r="E3087" i="7"/>
  <c r="E3088" i="7"/>
  <c r="E3089" i="7"/>
  <c r="E3090" i="7"/>
  <c r="E3091" i="7"/>
  <c r="E3092" i="7"/>
  <c r="E3093" i="7"/>
  <c r="E3094" i="7"/>
  <c r="E3095" i="7"/>
  <c r="E3096" i="7"/>
  <c r="E3097" i="7"/>
  <c r="E3098" i="7"/>
  <c r="E3099" i="7"/>
  <c r="E3100" i="7"/>
  <c r="E3101" i="7"/>
  <c r="E3102" i="7"/>
  <c r="E3103" i="7"/>
  <c r="E3104" i="7"/>
  <c r="E3105" i="7"/>
  <c r="E3106" i="7"/>
  <c r="E3107" i="7"/>
  <c r="E3108" i="7"/>
  <c r="E3109" i="7"/>
  <c r="E3110" i="7"/>
  <c r="E3111" i="7"/>
  <c r="E3112" i="7"/>
  <c r="E3113" i="7"/>
  <c r="E3114" i="7"/>
  <c r="E3115" i="7"/>
  <c r="E3116" i="7"/>
  <c r="E3117" i="7"/>
  <c r="E3118" i="7"/>
  <c r="E3119" i="7"/>
  <c r="E3120" i="7"/>
  <c r="E3121" i="7"/>
  <c r="E3122" i="7"/>
  <c r="E3123" i="7"/>
  <c r="E3124" i="7"/>
  <c r="E3125" i="7"/>
  <c r="E3126" i="7"/>
  <c r="E3127" i="7"/>
  <c r="E3128" i="7"/>
  <c r="E3129" i="7"/>
  <c r="E3130" i="7"/>
  <c r="E3131" i="7"/>
  <c r="E3132" i="7"/>
  <c r="E3133" i="7"/>
  <c r="E3134" i="7"/>
  <c r="E3135" i="7"/>
  <c r="E3136" i="7"/>
  <c r="E3137" i="7"/>
  <c r="E3138" i="7"/>
  <c r="E3139" i="7"/>
  <c r="E3140" i="7"/>
  <c r="E3141" i="7"/>
  <c r="E3142" i="7"/>
  <c r="E3143" i="7"/>
  <c r="E3144" i="7"/>
  <c r="E3145" i="7"/>
  <c r="E3146" i="7"/>
  <c r="E3147" i="7"/>
  <c r="E3148" i="7"/>
  <c r="E3149" i="7"/>
  <c r="E3150" i="7"/>
  <c r="E3151" i="7"/>
  <c r="E3152" i="7"/>
  <c r="E3153" i="7"/>
  <c r="E3154" i="7"/>
  <c r="E3155" i="7"/>
  <c r="E3156" i="7"/>
  <c r="E3157" i="7"/>
  <c r="E3158" i="7"/>
  <c r="E3159" i="7"/>
  <c r="E3160" i="7"/>
  <c r="E3161" i="7"/>
  <c r="E3162" i="7"/>
  <c r="E3163" i="7"/>
  <c r="E3164" i="7"/>
  <c r="E3165" i="7"/>
  <c r="E3166" i="7"/>
  <c r="E3167" i="7"/>
  <c r="E3168" i="7"/>
  <c r="E3169" i="7"/>
  <c r="E3170" i="7"/>
  <c r="E3171" i="7"/>
  <c r="E3172" i="7"/>
  <c r="E3173" i="7"/>
  <c r="E3174" i="7"/>
  <c r="E3175" i="7"/>
  <c r="E3176" i="7"/>
  <c r="E3177" i="7"/>
  <c r="E3178" i="7"/>
  <c r="E3179" i="7"/>
  <c r="E3180" i="7"/>
  <c r="E3181" i="7"/>
  <c r="E3182" i="7"/>
  <c r="E3183" i="7"/>
  <c r="E3184" i="7"/>
  <c r="E3185" i="7"/>
  <c r="E3186" i="7"/>
  <c r="E3187" i="7"/>
  <c r="E3188" i="7"/>
  <c r="E3189" i="7"/>
  <c r="E3190" i="7"/>
  <c r="E3191" i="7"/>
  <c r="E3192" i="7"/>
  <c r="E3193" i="7"/>
  <c r="E3194" i="7"/>
  <c r="E3195" i="7"/>
  <c r="E3196" i="7"/>
  <c r="E3197" i="7"/>
  <c r="E3198" i="7"/>
  <c r="E3199" i="7"/>
  <c r="E3200" i="7"/>
  <c r="E3201" i="7"/>
  <c r="E3202" i="7"/>
  <c r="E3203" i="7"/>
  <c r="E3204" i="7"/>
  <c r="E3205" i="7"/>
  <c r="E3206" i="7"/>
  <c r="E3207" i="7"/>
  <c r="E3208" i="7"/>
  <c r="E3209" i="7"/>
  <c r="E3210" i="7"/>
  <c r="E3211" i="7"/>
  <c r="E3212" i="7"/>
  <c r="E3213" i="7"/>
  <c r="E3214" i="7"/>
  <c r="E3215" i="7"/>
  <c r="E3216" i="7"/>
  <c r="E3217" i="7"/>
  <c r="E3218" i="7"/>
  <c r="E3219" i="7"/>
  <c r="E3220" i="7"/>
  <c r="E3221" i="7"/>
  <c r="E3222" i="7"/>
  <c r="E3223" i="7"/>
  <c r="E3224" i="7"/>
  <c r="E3225" i="7"/>
  <c r="E3226" i="7"/>
  <c r="E3227" i="7"/>
  <c r="E3228" i="7"/>
  <c r="E3229" i="7"/>
  <c r="E3230" i="7"/>
  <c r="E3231" i="7"/>
  <c r="E3232" i="7"/>
  <c r="E3233" i="7"/>
  <c r="E3234" i="7"/>
  <c r="E3235" i="7"/>
  <c r="E3236" i="7"/>
  <c r="E3237" i="7"/>
  <c r="E3238" i="7"/>
  <c r="E3239" i="7"/>
  <c r="E3240" i="7"/>
  <c r="E3241" i="7"/>
  <c r="E3242" i="7"/>
  <c r="E3243" i="7"/>
  <c r="E3244" i="7"/>
  <c r="E3245" i="7"/>
  <c r="E3246" i="7"/>
  <c r="E3247" i="7"/>
  <c r="E3248" i="7"/>
  <c r="E3249" i="7"/>
  <c r="E3250" i="7"/>
  <c r="E3251" i="7"/>
  <c r="E3252" i="7"/>
  <c r="E3253" i="7"/>
  <c r="E3254" i="7"/>
  <c r="E3255" i="7"/>
  <c r="E3256" i="7"/>
  <c r="E3257" i="7"/>
  <c r="E3258" i="7"/>
  <c r="E3259" i="7"/>
  <c r="E3260" i="7"/>
  <c r="E3261" i="7"/>
  <c r="E3262" i="7"/>
  <c r="E3263" i="7"/>
  <c r="E3264" i="7"/>
  <c r="E3265" i="7"/>
  <c r="E3266" i="7"/>
  <c r="E3267" i="7"/>
  <c r="E3268" i="7"/>
  <c r="E3269" i="7"/>
  <c r="E3270" i="7"/>
  <c r="E3271" i="7"/>
  <c r="E3272" i="7"/>
  <c r="E3273" i="7"/>
  <c r="E3274" i="7"/>
  <c r="E3275" i="7"/>
  <c r="E3276" i="7"/>
  <c r="E3277" i="7"/>
  <c r="E3278" i="7"/>
  <c r="E3279" i="7"/>
  <c r="E3280" i="7"/>
  <c r="E3281" i="7"/>
  <c r="E3282" i="7"/>
  <c r="E3283" i="7"/>
  <c r="E3284" i="7"/>
  <c r="E3285" i="7"/>
  <c r="E3286" i="7"/>
  <c r="E3287" i="7"/>
  <c r="E3288" i="7"/>
  <c r="E3289" i="7"/>
  <c r="E3290" i="7"/>
  <c r="E3291" i="7"/>
  <c r="E3292" i="7"/>
  <c r="E3293" i="7"/>
  <c r="E3294" i="7"/>
  <c r="E3295" i="7"/>
  <c r="E3296" i="7"/>
  <c r="E3297" i="7"/>
  <c r="E3298" i="7"/>
  <c r="E3299" i="7"/>
  <c r="E3300" i="7"/>
  <c r="E3301" i="7"/>
  <c r="E3302" i="7"/>
  <c r="E3303" i="7"/>
  <c r="E3304" i="7"/>
  <c r="E3305" i="7"/>
  <c r="E3306" i="7"/>
  <c r="E3307" i="7"/>
  <c r="E3308" i="7"/>
  <c r="E3309" i="7"/>
  <c r="E3310" i="7"/>
  <c r="E3311" i="7"/>
  <c r="E3312" i="7"/>
  <c r="E3313" i="7"/>
  <c r="E3314" i="7"/>
  <c r="E3315" i="7"/>
  <c r="E3316" i="7"/>
  <c r="E3317" i="7"/>
  <c r="E3318" i="7"/>
  <c r="E3319" i="7"/>
  <c r="E3320" i="7"/>
  <c r="E3321" i="7"/>
  <c r="E3322" i="7"/>
  <c r="E3323" i="7"/>
  <c r="E3324" i="7"/>
  <c r="E3325" i="7"/>
  <c r="E3326" i="7"/>
  <c r="E3327" i="7"/>
  <c r="E3328" i="7"/>
  <c r="E3329" i="7"/>
  <c r="E3330" i="7"/>
  <c r="E3331" i="7"/>
  <c r="E3332" i="7"/>
  <c r="E3333" i="7"/>
  <c r="E3334" i="7"/>
  <c r="E3335" i="7"/>
  <c r="E3336" i="7"/>
  <c r="E3337" i="7"/>
  <c r="E3338" i="7"/>
  <c r="E3339" i="7"/>
  <c r="E3340" i="7"/>
  <c r="E3341" i="7"/>
  <c r="E3342" i="7"/>
  <c r="E3343" i="7"/>
  <c r="E3344" i="7"/>
  <c r="E3345" i="7"/>
  <c r="E3346" i="7"/>
  <c r="E3347" i="7"/>
  <c r="E3348" i="7"/>
  <c r="E3349" i="7"/>
  <c r="E3350" i="7"/>
  <c r="E3351" i="7"/>
  <c r="E3352" i="7"/>
  <c r="E3353" i="7"/>
  <c r="E3354" i="7"/>
  <c r="E3355" i="7"/>
  <c r="E3356" i="7"/>
  <c r="E3357" i="7"/>
  <c r="E3358" i="7"/>
  <c r="E3359" i="7"/>
  <c r="E3360" i="7"/>
  <c r="E3361" i="7"/>
  <c r="E3362" i="7"/>
  <c r="E3363" i="7"/>
  <c r="E3364" i="7"/>
  <c r="E3365" i="7"/>
  <c r="E3366" i="7"/>
  <c r="E3367" i="7"/>
  <c r="E3368" i="7"/>
  <c r="E3369" i="7"/>
  <c r="E3370" i="7"/>
  <c r="E3371" i="7"/>
  <c r="E3372" i="7"/>
  <c r="E3373" i="7"/>
  <c r="E3374" i="7"/>
  <c r="E3375" i="7"/>
  <c r="E3376" i="7"/>
  <c r="E3377" i="7"/>
  <c r="E3378" i="7"/>
  <c r="E3379" i="7"/>
  <c r="E3380" i="7"/>
  <c r="E3381" i="7"/>
  <c r="E3382" i="7"/>
  <c r="E3383" i="7"/>
  <c r="E3384" i="7"/>
  <c r="E3385" i="7"/>
  <c r="E3386" i="7"/>
  <c r="E3387" i="7"/>
  <c r="E3388" i="7"/>
  <c r="E3389" i="7"/>
  <c r="E3390" i="7"/>
  <c r="E3391" i="7"/>
  <c r="E3392" i="7"/>
  <c r="E3393" i="7"/>
  <c r="E3394" i="7"/>
  <c r="E3395" i="7"/>
  <c r="E3396" i="7"/>
  <c r="E3397" i="7"/>
  <c r="E3398" i="7"/>
  <c r="E3399" i="7"/>
  <c r="E3400" i="7"/>
  <c r="E3401" i="7"/>
  <c r="E3402" i="7"/>
  <c r="E3403" i="7"/>
  <c r="E3404" i="7"/>
  <c r="E3405" i="7"/>
  <c r="E3406" i="7"/>
  <c r="E3407" i="7"/>
  <c r="E3408" i="7"/>
  <c r="E3409" i="7"/>
  <c r="E3410" i="7"/>
  <c r="E3411" i="7"/>
  <c r="E3412" i="7"/>
  <c r="E3413" i="7"/>
  <c r="E3414" i="7"/>
  <c r="E3415" i="7"/>
  <c r="E3416" i="7"/>
  <c r="E3417" i="7"/>
  <c r="E3418" i="7"/>
  <c r="E3419" i="7"/>
  <c r="E3420" i="7"/>
  <c r="E3421" i="7"/>
  <c r="E3422" i="7"/>
  <c r="E3423" i="7"/>
  <c r="E3424" i="7"/>
  <c r="E3425" i="7"/>
  <c r="E3426" i="7"/>
  <c r="E3427" i="7"/>
  <c r="E3428" i="7"/>
  <c r="E3429" i="7"/>
  <c r="E3430" i="7"/>
  <c r="E3431" i="7"/>
  <c r="E3432" i="7"/>
  <c r="E3433" i="7"/>
  <c r="E3434" i="7"/>
  <c r="E3435" i="7"/>
  <c r="E3436" i="7"/>
  <c r="E3437" i="7"/>
  <c r="E3438" i="7"/>
  <c r="E3439" i="7"/>
  <c r="E3440" i="7"/>
  <c r="E3441" i="7"/>
  <c r="E3442" i="7"/>
  <c r="E3443" i="7"/>
  <c r="E3444" i="7"/>
  <c r="E3445" i="7"/>
  <c r="E3446" i="7"/>
  <c r="E3447" i="7"/>
  <c r="E3448" i="7"/>
  <c r="E3449" i="7"/>
  <c r="E3450" i="7"/>
  <c r="E3451" i="7"/>
  <c r="E3452" i="7"/>
  <c r="E3453" i="7"/>
  <c r="E3454" i="7"/>
  <c r="E3455" i="7"/>
  <c r="E3456" i="7"/>
  <c r="E3457" i="7"/>
  <c r="E3458" i="7"/>
  <c r="E3459" i="7"/>
  <c r="E3460" i="7"/>
  <c r="E3461" i="7"/>
  <c r="E3462" i="7"/>
  <c r="E3463" i="7"/>
  <c r="E3464" i="7"/>
  <c r="E3465" i="7"/>
  <c r="E3466" i="7"/>
  <c r="E3467" i="7"/>
  <c r="E3468" i="7"/>
  <c r="E3469" i="7"/>
  <c r="E3470" i="7"/>
  <c r="E3471" i="7"/>
  <c r="E3472" i="7"/>
  <c r="E3473" i="7"/>
  <c r="E3474" i="7"/>
  <c r="E3475" i="7"/>
  <c r="E3476" i="7"/>
  <c r="E3477" i="7"/>
  <c r="E3478" i="7"/>
  <c r="E3479" i="7"/>
  <c r="E3480" i="7"/>
  <c r="E3481" i="7"/>
  <c r="E3482" i="7"/>
  <c r="E3483" i="7"/>
  <c r="E3484" i="7"/>
  <c r="E3485" i="7"/>
  <c r="E3486" i="7"/>
  <c r="E3487" i="7"/>
  <c r="E3488" i="7"/>
  <c r="E3489" i="7"/>
  <c r="E3490" i="7"/>
  <c r="E3491" i="7"/>
  <c r="E3492" i="7"/>
  <c r="E3493" i="7"/>
  <c r="E3494" i="7"/>
  <c r="E3495" i="7"/>
  <c r="E3496" i="7"/>
  <c r="E3497" i="7"/>
  <c r="E3498" i="7"/>
  <c r="E3499" i="7"/>
  <c r="E3500" i="7"/>
  <c r="E3501" i="7"/>
  <c r="E3502" i="7"/>
  <c r="E3503" i="7"/>
  <c r="E3504" i="7"/>
  <c r="E3505" i="7"/>
  <c r="E3506" i="7"/>
  <c r="E3507" i="7"/>
  <c r="E3508" i="7"/>
  <c r="E3509" i="7"/>
  <c r="E3510" i="7"/>
  <c r="E3511" i="7"/>
  <c r="E3512" i="7"/>
  <c r="E3513" i="7"/>
  <c r="E3514" i="7"/>
  <c r="E3515" i="7"/>
  <c r="E3516" i="7"/>
  <c r="E3517" i="7"/>
  <c r="E3518" i="7"/>
  <c r="E3519" i="7"/>
  <c r="E3520" i="7"/>
  <c r="E3521" i="7"/>
  <c r="E3522" i="7"/>
  <c r="E3523" i="7"/>
  <c r="E3524" i="7"/>
  <c r="E3525" i="7"/>
  <c r="E3526" i="7"/>
  <c r="E3527" i="7"/>
  <c r="E3528" i="7"/>
  <c r="E3529" i="7"/>
  <c r="E3530" i="7"/>
  <c r="E3531" i="7"/>
  <c r="E3532" i="7"/>
  <c r="E3533" i="7"/>
  <c r="E3534" i="7"/>
  <c r="E3535" i="7"/>
  <c r="E3536" i="7"/>
  <c r="E3537" i="7"/>
  <c r="E3538" i="7"/>
  <c r="E3539" i="7"/>
  <c r="E3540" i="7"/>
  <c r="E3541" i="7"/>
  <c r="E3542" i="7"/>
  <c r="E3543" i="7"/>
  <c r="E3544" i="7"/>
  <c r="E3545" i="7"/>
  <c r="E3546" i="7"/>
  <c r="E3547" i="7"/>
  <c r="E3548" i="7"/>
  <c r="E3549" i="7"/>
  <c r="E3550" i="7"/>
  <c r="E3551" i="7"/>
  <c r="E3552" i="7"/>
  <c r="E3553" i="7"/>
  <c r="E3554" i="7"/>
  <c r="E3555" i="7"/>
  <c r="E3556" i="7"/>
  <c r="E3557" i="7"/>
  <c r="E3558" i="7"/>
  <c r="E3559" i="7"/>
  <c r="E3560" i="7"/>
  <c r="E3561" i="7"/>
  <c r="E3562" i="7"/>
  <c r="E3563" i="7"/>
  <c r="E3564" i="7"/>
  <c r="E3565" i="7"/>
  <c r="E3566" i="7"/>
  <c r="E3567" i="7"/>
  <c r="E3568" i="7"/>
  <c r="E3569" i="7"/>
  <c r="E3570" i="7"/>
  <c r="E3571" i="7"/>
  <c r="E3572" i="7"/>
  <c r="E3573" i="7"/>
  <c r="E3574" i="7"/>
  <c r="E3575" i="7"/>
  <c r="E3576" i="7"/>
  <c r="E3577" i="7"/>
  <c r="E3578" i="7"/>
  <c r="E3579" i="7"/>
  <c r="E3580" i="7"/>
  <c r="E3581" i="7"/>
  <c r="E3582" i="7"/>
  <c r="E3583" i="7"/>
  <c r="E3584" i="7"/>
  <c r="E3585" i="7"/>
  <c r="E3586" i="7"/>
  <c r="E3587" i="7"/>
  <c r="E3588" i="7"/>
  <c r="E3589" i="7"/>
  <c r="E3590" i="7"/>
  <c r="E3591" i="7"/>
  <c r="E3592" i="7"/>
  <c r="E3593" i="7"/>
  <c r="E3594" i="7"/>
  <c r="E3595" i="7"/>
  <c r="E3596" i="7"/>
  <c r="E3597" i="7"/>
  <c r="E3598" i="7"/>
  <c r="E3599" i="7"/>
  <c r="E3600" i="7"/>
  <c r="E3601" i="7"/>
  <c r="E3602" i="7"/>
  <c r="E3603" i="7"/>
  <c r="E3604" i="7"/>
  <c r="E3605" i="7"/>
  <c r="E3606" i="7"/>
  <c r="E3607" i="7"/>
  <c r="E3608" i="7"/>
  <c r="E3609" i="7"/>
  <c r="E3610" i="7"/>
  <c r="E3611" i="7"/>
  <c r="E3612" i="7"/>
  <c r="E3613" i="7"/>
  <c r="E3614" i="7"/>
  <c r="E3615" i="7"/>
  <c r="E3616" i="7"/>
  <c r="E3617" i="7"/>
  <c r="E3618" i="7"/>
  <c r="E3619" i="7"/>
  <c r="E3620" i="7"/>
  <c r="E3621" i="7"/>
  <c r="E3622" i="7"/>
  <c r="E3623" i="7"/>
  <c r="E3624" i="7"/>
  <c r="E3625" i="7"/>
  <c r="E3626" i="7"/>
  <c r="E3627" i="7"/>
  <c r="E3628" i="7"/>
  <c r="E3629" i="7"/>
  <c r="E3630" i="7"/>
  <c r="E3631" i="7"/>
  <c r="E3632" i="7"/>
  <c r="E3633" i="7"/>
  <c r="E3634" i="7"/>
  <c r="E3635" i="7"/>
  <c r="E3636" i="7"/>
  <c r="E3637" i="7"/>
  <c r="E3638" i="7"/>
  <c r="E3639" i="7"/>
  <c r="E3640" i="7"/>
  <c r="E3641" i="7"/>
  <c r="E3642" i="7"/>
  <c r="E3643" i="7"/>
  <c r="E3644" i="7"/>
  <c r="E3645" i="7"/>
  <c r="E3646" i="7"/>
  <c r="E3647" i="7"/>
  <c r="E3648" i="7"/>
  <c r="E3649" i="7"/>
  <c r="E3650" i="7"/>
  <c r="E3651" i="7"/>
  <c r="E3652" i="7"/>
  <c r="E3653" i="7"/>
  <c r="E3654" i="7"/>
  <c r="E3655" i="7"/>
  <c r="E3656" i="7"/>
  <c r="E3657" i="7"/>
  <c r="E3658" i="7"/>
  <c r="E3659" i="7"/>
  <c r="E3660" i="7"/>
  <c r="E3661" i="7"/>
  <c r="E3662" i="7"/>
  <c r="E3663" i="7"/>
  <c r="E3664" i="7"/>
  <c r="E3665" i="7"/>
  <c r="E3666" i="7"/>
  <c r="E3667" i="7"/>
  <c r="E3668" i="7"/>
  <c r="E3669" i="7"/>
  <c r="E3670" i="7"/>
  <c r="E3671" i="7"/>
  <c r="E3672" i="7"/>
  <c r="E3673" i="7"/>
  <c r="E3674" i="7"/>
  <c r="E3675" i="7"/>
  <c r="E3676" i="7"/>
  <c r="E3677" i="7"/>
  <c r="E3678" i="7"/>
  <c r="E3679" i="7"/>
  <c r="E3680" i="7"/>
  <c r="E3681" i="7"/>
  <c r="E3682" i="7"/>
  <c r="E3683" i="7"/>
  <c r="E3684" i="7"/>
  <c r="E3685" i="7"/>
  <c r="E3686" i="7"/>
  <c r="E3687" i="7"/>
  <c r="E3688" i="7"/>
  <c r="E3689" i="7"/>
  <c r="E3690" i="7"/>
  <c r="E3691" i="7"/>
  <c r="E3692" i="7"/>
  <c r="E3693" i="7"/>
  <c r="E3694" i="7"/>
  <c r="E3695" i="7"/>
  <c r="E3696" i="7"/>
  <c r="E3697" i="7"/>
  <c r="E3698" i="7"/>
  <c r="E3699" i="7"/>
  <c r="E3700" i="7"/>
  <c r="E3701" i="7"/>
  <c r="E3702" i="7"/>
  <c r="E3703" i="7"/>
  <c r="E3704" i="7"/>
  <c r="E3705" i="7"/>
  <c r="E3706" i="7"/>
  <c r="E3707" i="7"/>
  <c r="E3708" i="7"/>
  <c r="E3709" i="7"/>
  <c r="E3710" i="7"/>
  <c r="E3711" i="7"/>
  <c r="E3712" i="7"/>
  <c r="E3713" i="7"/>
  <c r="E3714" i="7"/>
  <c r="E3715" i="7"/>
  <c r="E3716" i="7"/>
  <c r="E3717" i="7"/>
  <c r="E3718" i="7"/>
  <c r="E3719" i="7"/>
  <c r="E3720" i="7"/>
  <c r="E3721" i="7"/>
  <c r="E3722" i="7"/>
  <c r="E3723" i="7"/>
  <c r="E3724" i="7"/>
  <c r="E3725" i="7"/>
  <c r="E3726" i="7"/>
  <c r="E3727" i="7"/>
  <c r="E3728" i="7"/>
  <c r="E3729" i="7"/>
  <c r="E3730" i="7"/>
  <c r="E3731" i="7"/>
  <c r="E3732" i="7"/>
  <c r="E3733" i="7"/>
  <c r="E3734" i="7"/>
  <c r="E3735" i="7"/>
  <c r="E3736" i="7"/>
  <c r="E3737" i="7"/>
  <c r="E3738" i="7"/>
  <c r="E3739" i="7"/>
  <c r="E3740" i="7"/>
  <c r="E3741" i="7"/>
  <c r="E3742" i="7"/>
  <c r="E3743" i="7"/>
  <c r="E3744" i="7"/>
  <c r="E3745" i="7"/>
  <c r="E3746" i="7"/>
  <c r="E3747" i="7"/>
  <c r="E3748" i="7"/>
  <c r="E3749" i="7"/>
  <c r="E3750" i="7"/>
  <c r="E3751" i="7"/>
  <c r="E3752" i="7"/>
  <c r="E3753" i="7"/>
  <c r="E3754" i="7"/>
  <c r="E3755" i="7"/>
  <c r="E3756" i="7"/>
  <c r="E3757" i="7"/>
  <c r="E3758" i="7"/>
  <c r="E3759" i="7"/>
  <c r="E3760" i="7"/>
  <c r="E3761" i="7"/>
  <c r="E3762" i="7"/>
  <c r="E3763" i="7"/>
  <c r="E3764" i="7"/>
  <c r="E3765" i="7"/>
  <c r="E3766" i="7"/>
  <c r="E3767" i="7"/>
  <c r="E3768" i="7"/>
  <c r="E3769" i="7"/>
  <c r="E3770" i="7"/>
  <c r="E3771" i="7"/>
  <c r="E3772" i="7"/>
  <c r="E3773" i="7"/>
  <c r="E3774" i="7"/>
  <c r="E3775" i="7"/>
  <c r="E3776" i="7"/>
  <c r="E3777" i="7"/>
  <c r="E3778" i="7"/>
  <c r="E3779" i="7"/>
  <c r="E3780" i="7"/>
  <c r="E3781" i="7"/>
  <c r="E3782" i="7"/>
  <c r="E3783" i="7"/>
  <c r="E3784" i="7"/>
  <c r="E3785" i="7"/>
  <c r="E3786" i="7"/>
  <c r="E3787" i="7"/>
  <c r="E3788" i="7"/>
  <c r="E3789" i="7"/>
  <c r="E3790" i="7"/>
  <c r="E3791" i="7"/>
  <c r="E3792" i="7"/>
  <c r="E3793" i="7"/>
  <c r="E3794" i="7"/>
  <c r="E3795" i="7"/>
  <c r="E3796" i="7"/>
  <c r="E3797" i="7"/>
  <c r="E3798" i="7"/>
  <c r="E3799" i="7"/>
  <c r="E3800" i="7"/>
  <c r="E3801" i="7"/>
  <c r="E3802" i="7"/>
  <c r="E3803" i="7"/>
  <c r="E3804" i="7"/>
  <c r="E3805" i="7"/>
  <c r="E3806" i="7"/>
  <c r="E3807" i="7"/>
  <c r="E3808" i="7"/>
  <c r="E3809" i="7"/>
  <c r="E3810" i="7"/>
  <c r="E3811" i="7"/>
  <c r="E3812" i="7"/>
  <c r="E3813" i="7"/>
  <c r="E3814" i="7"/>
  <c r="E3815" i="7"/>
  <c r="E3816" i="7"/>
  <c r="E3817" i="7"/>
  <c r="E3818" i="7"/>
  <c r="E3819" i="7"/>
  <c r="E3820" i="7"/>
  <c r="E3821" i="7"/>
  <c r="E3822" i="7"/>
  <c r="E3823" i="7"/>
  <c r="E3824" i="7"/>
  <c r="E3825" i="7"/>
  <c r="E3826" i="7"/>
  <c r="E3827" i="7"/>
  <c r="E3828" i="7"/>
  <c r="E3829" i="7"/>
  <c r="E3830" i="7"/>
  <c r="E3831" i="7"/>
  <c r="E3832" i="7"/>
  <c r="E3833" i="7"/>
  <c r="E3834" i="7"/>
  <c r="E3835" i="7"/>
  <c r="E3836" i="7"/>
  <c r="E3837" i="7"/>
  <c r="E3838" i="7"/>
  <c r="E3839" i="7"/>
  <c r="E3840" i="7"/>
  <c r="E3841" i="7"/>
  <c r="E3842" i="7"/>
  <c r="E3843" i="7"/>
  <c r="E3844" i="7"/>
  <c r="E3845" i="7"/>
  <c r="E3846" i="7"/>
  <c r="E3847" i="7"/>
  <c r="E3848" i="7"/>
  <c r="E3849" i="7"/>
  <c r="E3850" i="7"/>
  <c r="E3851" i="7"/>
  <c r="E3852" i="7"/>
  <c r="E3853" i="7"/>
  <c r="E3854" i="7"/>
  <c r="E3855" i="7"/>
  <c r="E3856" i="7"/>
  <c r="E3857" i="7"/>
  <c r="E3858" i="7"/>
  <c r="E3859" i="7"/>
  <c r="E3860" i="7"/>
  <c r="E3861" i="7"/>
  <c r="E3862" i="7"/>
  <c r="E3863" i="7"/>
  <c r="E3864" i="7"/>
  <c r="E3865" i="7"/>
  <c r="E3866" i="7"/>
  <c r="E3867" i="7"/>
  <c r="E3868" i="7"/>
  <c r="E3869" i="7"/>
  <c r="E3870" i="7"/>
  <c r="E3871" i="7"/>
  <c r="E3872" i="7"/>
  <c r="E3873" i="7"/>
  <c r="E3874" i="7"/>
  <c r="E3875" i="7"/>
  <c r="E3876" i="7"/>
  <c r="E3877" i="7"/>
  <c r="E3878" i="7"/>
  <c r="E3879" i="7"/>
  <c r="E3880" i="7"/>
  <c r="E3881" i="7"/>
  <c r="E3882" i="7"/>
  <c r="E3883" i="7"/>
  <c r="E3884" i="7"/>
  <c r="E3885" i="7"/>
  <c r="E3886" i="7"/>
  <c r="E3887" i="7"/>
  <c r="E3888" i="7"/>
  <c r="E3889" i="7"/>
  <c r="E3890" i="7"/>
  <c r="E3891" i="7"/>
  <c r="E3892" i="7"/>
  <c r="E3893" i="7"/>
  <c r="E3894" i="7"/>
  <c r="E3895" i="7"/>
  <c r="E3896" i="7"/>
  <c r="E3897" i="7"/>
  <c r="E3898" i="7"/>
  <c r="E3899" i="7"/>
  <c r="E3900" i="7"/>
  <c r="E3901" i="7"/>
  <c r="E3902" i="7"/>
  <c r="E3903" i="7"/>
  <c r="E3904" i="7"/>
  <c r="E3905" i="7"/>
  <c r="E3906" i="7"/>
  <c r="E3907" i="7"/>
  <c r="E3908" i="7"/>
  <c r="E3909" i="7"/>
  <c r="E3910" i="7"/>
  <c r="E3911" i="7"/>
  <c r="E3912" i="7"/>
  <c r="E3913" i="7"/>
  <c r="E3914" i="7"/>
  <c r="E3915" i="7"/>
  <c r="E3916" i="7"/>
  <c r="E3917" i="7"/>
  <c r="E3918" i="7"/>
  <c r="E3919" i="7"/>
  <c r="E3920" i="7"/>
  <c r="E3921" i="7"/>
  <c r="E3922" i="7"/>
  <c r="E3923" i="7"/>
  <c r="E3924" i="7"/>
  <c r="E3925" i="7"/>
  <c r="E3926" i="7"/>
  <c r="E3927" i="7"/>
  <c r="E3928" i="7"/>
  <c r="E3929" i="7"/>
  <c r="E3930" i="7"/>
  <c r="E3931" i="7"/>
  <c r="E3932" i="7"/>
  <c r="E3933" i="7"/>
  <c r="E3934" i="7"/>
  <c r="E3935" i="7"/>
  <c r="E3936" i="7"/>
  <c r="E3937" i="7"/>
  <c r="E3938" i="7"/>
  <c r="E3939" i="7"/>
  <c r="E3940" i="7"/>
  <c r="E3941" i="7"/>
  <c r="E3942" i="7"/>
  <c r="E3943" i="7"/>
  <c r="E3944" i="7"/>
  <c r="E3945" i="7"/>
  <c r="E3946" i="7"/>
  <c r="E3947" i="7"/>
  <c r="E3948" i="7"/>
  <c r="E3949" i="7"/>
  <c r="E3950" i="7"/>
  <c r="E3951" i="7"/>
  <c r="E3952" i="7"/>
  <c r="E3953" i="7"/>
  <c r="E3954" i="7"/>
  <c r="E3955" i="7"/>
  <c r="E3956" i="7"/>
  <c r="E3957" i="7"/>
  <c r="E3958" i="7"/>
  <c r="E3959" i="7"/>
  <c r="E3960" i="7"/>
  <c r="E3961" i="7"/>
  <c r="E3962" i="7"/>
  <c r="E3963" i="7"/>
  <c r="E3964" i="7"/>
  <c r="E3965" i="7"/>
  <c r="E3966" i="7"/>
  <c r="E3967" i="7"/>
  <c r="E3968" i="7"/>
  <c r="E3969" i="7"/>
  <c r="E3970" i="7"/>
  <c r="E3971" i="7"/>
  <c r="E3972" i="7"/>
  <c r="E3973" i="7"/>
  <c r="E3974" i="7"/>
  <c r="E3975" i="7"/>
  <c r="E3976" i="7"/>
  <c r="E3977" i="7"/>
  <c r="E3978" i="7"/>
  <c r="E3979" i="7"/>
  <c r="E3980" i="7"/>
  <c r="E3981" i="7"/>
  <c r="E3982" i="7"/>
  <c r="E3983" i="7"/>
  <c r="E3984" i="7"/>
  <c r="E3985" i="7"/>
  <c r="E3986" i="7"/>
  <c r="E3987" i="7"/>
  <c r="E3988" i="7"/>
  <c r="E3989" i="7"/>
  <c r="E3990" i="7"/>
  <c r="E3991" i="7"/>
  <c r="E3992" i="7"/>
  <c r="E3993" i="7"/>
  <c r="E3994" i="7"/>
  <c r="E3995" i="7"/>
  <c r="E3996" i="7"/>
  <c r="E3997" i="7"/>
  <c r="E3998" i="7"/>
  <c r="E3999" i="7"/>
  <c r="E4000" i="7"/>
  <c r="E4001" i="7"/>
  <c r="E4002" i="7"/>
  <c r="E4003" i="7"/>
  <c r="E4004" i="7"/>
  <c r="E4005" i="7"/>
  <c r="E4006" i="7"/>
  <c r="E4007" i="7"/>
  <c r="E4008" i="7"/>
  <c r="E4009" i="7"/>
  <c r="E4010" i="7"/>
  <c r="E4011" i="7"/>
  <c r="E4012" i="7"/>
  <c r="E4013" i="7"/>
  <c r="E4014" i="7"/>
  <c r="E4015" i="7"/>
  <c r="E4016" i="7"/>
  <c r="E4017" i="7"/>
  <c r="E4018" i="7"/>
  <c r="E4019" i="7"/>
  <c r="E4020" i="7"/>
  <c r="E4021" i="7"/>
  <c r="E4022" i="7"/>
  <c r="E4023" i="7"/>
  <c r="E4024" i="7"/>
  <c r="E4025" i="7"/>
  <c r="E4026" i="7"/>
  <c r="E4027" i="7"/>
  <c r="E4028" i="7"/>
  <c r="E4029" i="7"/>
  <c r="E4030" i="7"/>
  <c r="E4031" i="7"/>
  <c r="E4032" i="7"/>
  <c r="E4033" i="7"/>
  <c r="E4034" i="7"/>
  <c r="E4035" i="7"/>
  <c r="E4036" i="7"/>
  <c r="E4037" i="7"/>
  <c r="E4038" i="7"/>
  <c r="E4039" i="7"/>
  <c r="E4040" i="7"/>
  <c r="E4041" i="7"/>
  <c r="E4042" i="7"/>
  <c r="E4043" i="7"/>
  <c r="E4044" i="7"/>
  <c r="E4045" i="7"/>
  <c r="E4046" i="7"/>
  <c r="E4047" i="7"/>
  <c r="E4048" i="7"/>
  <c r="E4049" i="7"/>
  <c r="E4050" i="7"/>
  <c r="E4051" i="7"/>
  <c r="E4052" i="7"/>
  <c r="E4053" i="7"/>
  <c r="E4054" i="7"/>
  <c r="E4055" i="7"/>
  <c r="E4056" i="7"/>
  <c r="E4057" i="7"/>
  <c r="E4058" i="7"/>
  <c r="E4059" i="7"/>
  <c r="E4060" i="7"/>
  <c r="E4061" i="7"/>
  <c r="E4062" i="7"/>
  <c r="E4063" i="7"/>
  <c r="E4064" i="7"/>
  <c r="E4065" i="7"/>
  <c r="E4066" i="7"/>
  <c r="E4067" i="7"/>
  <c r="E4068" i="7"/>
  <c r="E4069" i="7"/>
  <c r="E4070" i="7"/>
  <c r="E4071" i="7"/>
  <c r="E4072" i="7"/>
  <c r="E4073" i="7"/>
  <c r="E4074" i="7"/>
  <c r="E4075" i="7"/>
  <c r="E4076" i="7"/>
  <c r="E4077" i="7"/>
  <c r="E4078" i="7"/>
  <c r="E4079" i="7"/>
  <c r="E4080" i="7"/>
  <c r="E4081" i="7"/>
  <c r="E4082" i="7"/>
  <c r="E4083" i="7"/>
  <c r="E4084" i="7"/>
  <c r="E4085" i="7"/>
  <c r="E4086" i="7"/>
  <c r="E4087" i="7"/>
  <c r="E4088" i="7"/>
  <c r="E4089" i="7"/>
  <c r="E4090" i="7"/>
  <c r="E4091" i="7"/>
  <c r="E4092" i="7"/>
  <c r="E4093" i="7"/>
  <c r="E4094" i="7"/>
  <c r="E4095" i="7"/>
  <c r="E4096" i="7"/>
  <c r="E4097" i="7"/>
  <c r="E4098" i="7"/>
  <c r="E4099" i="7"/>
  <c r="E4100" i="7"/>
  <c r="E4101" i="7"/>
  <c r="E4102" i="7"/>
  <c r="E4103" i="7"/>
  <c r="E4104" i="7"/>
  <c r="E4105" i="7"/>
  <c r="E4106" i="7"/>
  <c r="E4107" i="7"/>
  <c r="E4108" i="7"/>
  <c r="E4109" i="7"/>
  <c r="E4110" i="7"/>
  <c r="E4111" i="7"/>
  <c r="E4112" i="7"/>
  <c r="E4113" i="7"/>
  <c r="E4114" i="7"/>
  <c r="E4115" i="7"/>
  <c r="E4116" i="7"/>
  <c r="E4117" i="7"/>
  <c r="E4118" i="7"/>
  <c r="E4119" i="7"/>
  <c r="E4120" i="7"/>
  <c r="E4121" i="7"/>
  <c r="E4122" i="7"/>
  <c r="E4123" i="7"/>
  <c r="E4124" i="7"/>
  <c r="E4125" i="7"/>
  <c r="E4126" i="7"/>
  <c r="E4127" i="7"/>
  <c r="E4128" i="7"/>
  <c r="E4129" i="7"/>
  <c r="E4130" i="7"/>
  <c r="E4131" i="7"/>
  <c r="E4132" i="7"/>
  <c r="E4133" i="7"/>
  <c r="E4134" i="7"/>
  <c r="E4135" i="7"/>
  <c r="E4136" i="7"/>
  <c r="E4137" i="7"/>
  <c r="E4138" i="7"/>
  <c r="E4139" i="7"/>
  <c r="E4140" i="7"/>
  <c r="E4141" i="7"/>
  <c r="E4142" i="7"/>
  <c r="E4143" i="7"/>
  <c r="E4144" i="7"/>
  <c r="E4145" i="7"/>
  <c r="E4146" i="7"/>
  <c r="E4147" i="7"/>
  <c r="E4148" i="7"/>
  <c r="E4149" i="7"/>
  <c r="E4150" i="7"/>
  <c r="E4151" i="7"/>
  <c r="E4152" i="7"/>
  <c r="E4153" i="7"/>
  <c r="E4154" i="7"/>
  <c r="E4155" i="7"/>
  <c r="E4156" i="7"/>
  <c r="E4157" i="7"/>
  <c r="E4158" i="7"/>
  <c r="E4159" i="7"/>
  <c r="E4160" i="7"/>
  <c r="E4161" i="7"/>
  <c r="E4162" i="7"/>
  <c r="E4163" i="7"/>
  <c r="E4164" i="7"/>
  <c r="E4165" i="7"/>
  <c r="E4166" i="7"/>
  <c r="E4167" i="7"/>
  <c r="E4168" i="7"/>
  <c r="E4169" i="7"/>
  <c r="E4170" i="7"/>
  <c r="E4171" i="7"/>
  <c r="E4172" i="7"/>
  <c r="E4173" i="7"/>
  <c r="E4174" i="7"/>
  <c r="E4175" i="7"/>
  <c r="E4176" i="7"/>
  <c r="E4177" i="7"/>
  <c r="E4178" i="7"/>
  <c r="E4179" i="7"/>
  <c r="E4180" i="7"/>
  <c r="E4181" i="7"/>
  <c r="E4182" i="7"/>
  <c r="E4183" i="7"/>
  <c r="E4184" i="7"/>
  <c r="E4185" i="7"/>
  <c r="E4186" i="7"/>
  <c r="E4187" i="7"/>
  <c r="E4188" i="7"/>
  <c r="E4189" i="7"/>
  <c r="E4190" i="7"/>
  <c r="E4191" i="7"/>
  <c r="E4192" i="7"/>
  <c r="E4193" i="7"/>
  <c r="E4194" i="7"/>
  <c r="E4195" i="7"/>
  <c r="E4196" i="7"/>
  <c r="E4197" i="7"/>
  <c r="E4198" i="7"/>
  <c r="E4199" i="7"/>
  <c r="E4200" i="7"/>
  <c r="E4201" i="7"/>
  <c r="E4202" i="7"/>
  <c r="E4203" i="7"/>
  <c r="E4204" i="7"/>
  <c r="E4205" i="7"/>
  <c r="E4206" i="7"/>
  <c r="E4207" i="7"/>
  <c r="E4208" i="7"/>
  <c r="E4209" i="7"/>
  <c r="E4210" i="7"/>
  <c r="E4211" i="7"/>
  <c r="E4212" i="7"/>
  <c r="E4213" i="7"/>
  <c r="E4214" i="7"/>
  <c r="E4215" i="7"/>
  <c r="E4216" i="7"/>
  <c r="E4217" i="7"/>
  <c r="E4218" i="7"/>
  <c r="E4219" i="7"/>
  <c r="E4220" i="7"/>
  <c r="E4221" i="7"/>
  <c r="E4222" i="7"/>
  <c r="E4223" i="7"/>
  <c r="E4224" i="7"/>
  <c r="E4225" i="7"/>
  <c r="E4226" i="7"/>
  <c r="E4227" i="7"/>
  <c r="E4228" i="7"/>
  <c r="E4229" i="7"/>
  <c r="E4230" i="7"/>
  <c r="E4231" i="7"/>
  <c r="E4232" i="7"/>
  <c r="E4233" i="7"/>
  <c r="E4234" i="7"/>
  <c r="E4235" i="7"/>
  <c r="E4236" i="7"/>
  <c r="E4237" i="7"/>
  <c r="E4238" i="7"/>
  <c r="E4239" i="7"/>
  <c r="E4240" i="7"/>
  <c r="E4241" i="7"/>
  <c r="E4242" i="7"/>
  <c r="E4243" i="7"/>
  <c r="E4244" i="7"/>
  <c r="E4245" i="7"/>
  <c r="E4246" i="7"/>
  <c r="E4247" i="7"/>
  <c r="E4248" i="7"/>
  <c r="E4249" i="7"/>
  <c r="E4250" i="7"/>
  <c r="E4251" i="7"/>
  <c r="E4252" i="7"/>
  <c r="E4253" i="7"/>
  <c r="E4254" i="7"/>
  <c r="E4255" i="7"/>
  <c r="E4256" i="7"/>
  <c r="E4257" i="7"/>
  <c r="E4258" i="7"/>
  <c r="E4259" i="7"/>
  <c r="E4260" i="7"/>
  <c r="E4261" i="7"/>
  <c r="E4262" i="7"/>
  <c r="E4263" i="7"/>
  <c r="E4264" i="7"/>
  <c r="E4265" i="7"/>
  <c r="E4266" i="7"/>
  <c r="E4267" i="7"/>
  <c r="E4268" i="7"/>
  <c r="E4269" i="7"/>
  <c r="E4270" i="7"/>
  <c r="E4271" i="7"/>
  <c r="E4272" i="7"/>
  <c r="E4273" i="7"/>
  <c r="E4274" i="7"/>
  <c r="E4275" i="7"/>
  <c r="E4276" i="7"/>
  <c r="E4277" i="7"/>
  <c r="E4278" i="7"/>
  <c r="E4279" i="7"/>
  <c r="E4280" i="7"/>
  <c r="E4281" i="7"/>
  <c r="E4282" i="7"/>
  <c r="E4283" i="7"/>
  <c r="E4284" i="7"/>
  <c r="E4285" i="7"/>
  <c r="E4286" i="7"/>
  <c r="E4287" i="7"/>
  <c r="E4288" i="7"/>
  <c r="E4289" i="7"/>
  <c r="E4290" i="7"/>
  <c r="E4291" i="7"/>
  <c r="E4292" i="7"/>
  <c r="E4293" i="7"/>
  <c r="E4294" i="7"/>
  <c r="E4295" i="7"/>
  <c r="E4296" i="7"/>
  <c r="E4297" i="7"/>
  <c r="E4298" i="7"/>
  <c r="E4299" i="7"/>
  <c r="E4300" i="7"/>
  <c r="E4301" i="7"/>
  <c r="E4302" i="7"/>
  <c r="E4303" i="7"/>
  <c r="E4304" i="7"/>
  <c r="E4305" i="7"/>
  <c r="E4306" i="7"/>
  <c r="E4307" i="7"/>
  <c r="E4308" i="7"/>
  <c r="E4309" i="7"/>
  <c r="E4310" i="7"/>
  <c r="E4311" i="7"/>
  <c r="E4312" i="7"/>
  <c r="E4313" i="7"/>
  <c r="E4314" i="7"/>
  <c r="E4315" i="7"/>
  <c r="E4316" i="7"/>
  <c r="E4317" i="7"/>
  <c r="E4318" i="7"/>
  <c r="E4319" i="7"/>
  <c r="E4320" i="7"/>
  <c r="E4321" i="7"/>
  <c r="E4322" i="7"/>
  <c r="E4323" i="7"/>
  <c r="E4324" i="7"/>
  <c r="E4325" i="7"/>
  <c r="E4326" i="7"/>
  <c r="E4327" i="7"/>
  <c r="E4328" i="7"/>
  <c r="E4329" i="7"/>
  <c r="E4330" i="7"/>
  <c r="E4331" i="7"/>
  <c r="E4332" i="7"/>
  <c r="E4333" i="7"/>
  <c r="E4334" i="7"/>
  <c r="E4335" i="7"/>
  <c r="E4336" i="7"/>
  <c r="E4337" i="7"/>
  <c r="E4338" i="7"/>
  <c r="E4339" i="7"/>
  <c r="E4340" i="7"/>
  <c r="E4341" i="7"/>
  <c r="E4342" i="7"/>
  <c r="E4343" i="7"/>
  <c r="E4344" i="7"/>
  <c r="E4345" i="7"/>
  <c r="E4346" i="7"/>
  <c r="E4347" i="7"/>
  <c r="E4348" i="7"/>
  <c r="E4349" i="7"/>
  <c r="E4350" i="7"/>
  <c r="E4351" i="7"/>
  <c r="E4352" i="7"/>
  <c r="E4353" i="7"/>
  <c r="E4354" i="7"/>
  <c r="E4355" i="7"/>
  <c r="E4356" i="7"/>
  <c r="E4357" i="7"/>
  <c r="E4358" i="7"/>
  <c r="E4359" i="7"/>
  <c r="E4360" i="7"/>
  <c r="E4361" i="7"/>
  <c r="E4362" i="7"/>
  <c r="E4363" i="7"/>
  <c r="E4364" i="7"/>
  <c r="E4365" i="7"/>
  <c r="E4366" i="7"/>
  <c r="E4367" i="7"/>
  <c r="E4368" i="7"/>
  <c r="E4369" i="7"/>
  <c r="E4370" i="7"/>
  <c r="E4371" i="7"/>
  <c r="E4372" i="7"/>
  <c r="E4373" i="7"/>
  <c r="E4374" i="7"/>
  <c r="E4375" i="7"/>
  <c r="E4376" i="7"/>
  <c r="E4377" i="7"/>
  <c r="E4378" i="7"/>
  <c r="E4379" i="7"/>
  <c r="E4380" i="7"/>
  <c r="E4381" i="7"/>
  <c r="E4382" i="7"/>
  <c r="E4383" i="7"/>
  <c r="E4384" i="7"/>
  <c r="E4385" i="7"/>
  <c r="E4386" i="7"/>
  <c r="E4387" i="7"/>
  <c r="E4388" i="7"/>
  <c r="E4389" i="7"/>
  <c r="E4390" i="7"/>
  <c r="E4391" i="7"/>
  <c r="E4392" i="7"/>
  <c r="E4393" i="7"/>
  <c r="E4394" i="7"/>
  <c r="E4395" i="7"/>
  <c r="E4396" i="7"/>
  <c r="E4397" i="7"/>
  <c r="E4398" i="7"/>
  <c r="E4399" i="7"/>
  <c r="E4400" i="7"/>
  <c r="E4401" i="7"/>
  <c r="E4402" i="7"/>
  <c r="E4403" i="7"/>
  <c r="E4404" i="7"/>
  <c r="E4405" i="7"/>
  <c r="E4406" i="7"/>
  <c r="E4407" i="7"/>
  <c r="E4408" i="7"/>
  <c r="E4409" i="7"/>
  <c r="E4410" i="7"/>
  <c r="E4411" i="7"/>
  <c r="E4412" i="7"/>
  <c r="E4413" i="7"/>
  <c r="E4414" i="7"/>
  <c r="E4415" i="7"/>
  <c r="E4416" i="7"/>
  <c r="E4417" i="7"/>
  <c r="E4418" i="7"/>
  <c r="E4419" i="7"/>
  <c r="E4420" i="7"/>
  <c r="E4421" i="7"/>
  <c r="E4422" i="7"/>
  <c r="E4423" i="7"/>
  <c r="E4424" i="7"/>
  <c r="E4425" i="7"/>
  <c r="E4426" i="7"/>
  <c r="E4427" i="7"/>
  <c r="E4428" i="7"/>
  <c r="E4429" i="7"/>
  <c r="E4430" i="7"/>
  <c r="E4431" i="7"/>
  <c r="E4432" i="7"/>
  <c r="E4433" i="7"/>
  <c r="E4434" i="7"/>
  <c r="E4435" i="7"/>
  <c r="E4436" i="7"/>
  <c r="E4437" i="7"/>
  <c r="E4438" i="7"/>
  <c r="E4439" i="7"/>
  <c r="E4440" i="7"/>
  <c r="E4441" i="7"/>
  <c r="E4442" i="7"/>
  <c r="E4443" i="7"/>
  <c r="E4444" i="7"/>
  <c r="E4445" i="7"/>
  <c r="E4446" i="7"/>
  <c r="E4447" i="7"/>
  <c r="E4448" i="7"/>
  <c r="E4449" i="7"/>
  <c r="E4450" i="7"/>
  <c r="E4451" i="7"/>
  <c r="E4452" i="7"/>
  <c r="E4453" i="7"/>
  <c r="E4454" i="7"/>
  <c r="E4455" i="7"/>
  <c r="E4456" i="7"/>
  <c r="E4457" i="7"/>
  <c r="E4458" i="7"/>
  <c r="E4459" i="7"/>
  <c r="E4460" i="7"/>
  <c r="E4461" i="7"/>
  <c r="E4462" i="7"/>
  <c r="E4463" i="7"/>
  <c r="E4464" i="7"/>
  <c r="E4465" i="7"/>
  <c r="E4466" i="7"/>
  <c r="E4467" i="7"/>
  <c r="E4468" i="7"/>
  <c r="E4469" i="7"/>
  <c r="E4470" i="7"/>
  <c r="E4471" i="7"/>
  <c r="E4472" i="7"/>
  <c r="E4473" i="7"/>
  <c r="E4474" i="7"/>
  <c r="E4475" i="7"/>
  <c r="E4476" i="7"/>
  <c r="E4477" i="7"/>
  <c r="E4478" i="7"/>
  <c r="E4479" i="7"/>
  <c r="E4480" i="7"/>
  <c r="E4481" i="7"/>
  <c r="E4482" i="7"/>
  <c r="E4483" i="7"/>
  <c r="E4484" i="7"/>
  <c r="E4485" i="7"/>
  <c r="E4486" i="7"/>
  <c r="E4487" i="7"/>
  <c r="E4488" i="7"/>
  <c r="E4489" i="7"/>
  <c r="E4490" i="7"/>
  <c r="E4491" i="7"/>
  <c r="E4492" i="7"/>
  <c r="E4493" i="7"/>
  <c r="E4494" i="7"/>
  <c r="E4495" i="7"/>
  <c r="E4496" i="7"/>
  <c r="E4497" i="7"/>
  <c r="E4498" i="7"/>
  <c r="E4499" i="7"/>
  <c r="E4500" i="7"/>
  <c r="E4501" i="7"/>
  <c r="E4502" i="7"/>
  <c r="E4503" i="7"/>
  <c r="E4504" i="7"/>
  <c r="E4505" i="7"/>
  <c r="E4506" i="7"/>
  <c r="E4507" i="7"/>
  <c r="E4508" i="7"/>
  <c r="E4509" i="7"/>
  <c r="E4510" i="7"/>
  <c r="E4511" i="7"/>
  <c r="E4512" i="7"/>
  <c r="E4513" i="7"/>
  <c r="E4514" i="7"/>
  <c r="E4515" i="7"/>
  <c r="E4516" i="7"/>
  <c r="E4517" i="7"/>
  <c r="E4518" i="7"/>
  <c r="E4519" i="7"/>
  <c r="E4520" i="7"/>
  <c r="E4521" i="7"/>
  <c r="E4522" i="7"/>
  <c r="E4523" i="7"/>
  <c r="E4524" i="7"/>
  <c r="E4525" i="7"/>
  <c r="E4526" i="7"/>
  <c r="E4527" i="7"/>
  <c r="E4528" i="7"/>
  <c r="E4529" i="7"/>
  <c r="E4530" i="7"/>
  <c r="E4531" i="7"/>
  <c r="E4532" i="7"/>
  <c r="E4533" i="7"/>
  <c r="E4534" i="7"/>
  <c r="E4535" i="7"/>
  <c r="E4536" i="7"/>
  <c r="E4537" i="7"/>
  <c r="E4538" i="7"/>
  <c r="E4539" i="7"/>
  <c r="E4540" i="7"/>
  <c r="E4541" i="7"/>
  <c r="E4542" i="7"/>
  <c r="E4543" i="7"/>
  <c r="E4544" i="7"/>
  <c r="E4545" i="7"/>
  <c r="E4546" i="7"/>
  <c r="E4547" i="7"/>
  <c r="E4548" i="7"/>
  <c r="E4549" i="7"/>
  <c r="E4550" i="7"/>
  <c r="E4551" i="7"/>
  <c r="E4552" i="7"/>
  <c r="E4553" i="7"/>
  <c r="E4554" i="7"/>
  <c r="E4555" i="7"/>
  <c r="E4556" i="7"/>
  <c r="E4557" i="7"/>
  <c r="E4558" i="7"/>
  <c r="E4559" i="7"/>
  <c r="E4560" i="7"/>
  <c r="E4561" i="7"/>
  <c r="E4562" i="7"/>
  <c r="E4563" i="7"/>
  <c r="E4564" i="7"/>
  <c r="E4565" i="7"/>
  <c r="E4566" i="7"/>
  <c r="E4567" i="7"/>
  <c r="E4568" i="7"/>
  <c r="E4569" i="7"/>
  <c r="E4570" i="7"/>
  <c r="E4571" i="7"/>
  <c r="E4572" i="7"/>
  <c r="E4573" i="7"/>
  <c r="E4574" i="7"/>
  <c r="E4575" i="7"/>
  <c r="E4576" i="7"/>
  <c r="E4577" i="7"/>
  <c r="E4578" i="7"/>
  <c r="E4579" i="7"/>
  <c r="E4580" i="7"/>
  <c r="E4581" i="7"/>
  <c r="E4582" i="7"/>
  <c r="E4583" i="7"/>
  <c r="E4584" i="7"/>
  <c r="E4585" i="7"/>
  <c r="E4586" i="7"/>
  <c r="E4587" i="7"/>
  <c r="E4588" i="7"/>
  <c r="E4589" i="7"/>
  <c r="E4590" i="7"/>
  <c r="E4591" i="7"/>
  <c r="E4592" i="7"/>
  <c r="E4593" i="7"/>
  <c r="E4594" i="7"/>
  <c r="E4595" i="7"/>
  <c r="E4596" i="7"/>
  <c r="E4597" i="7"/>
  <c r="E4598" i="7"/>
  <c r="E4599" i="7"/>
  <c r="E4600" i="7"/>
  <c r="E4601" i="7"/>
  <c r="E4602" i="7"/>
  <c r="E4603" i="7"/>
  <c r="E4604" i="7"/>
  <c r="E4605" i="7"/>
  <c r="E4606" i="7"/>
  <c r="E4607" i="7"/>
  <c r="E4608" i="7"/>
  <c r="E4609" i="7"/>
  <c r="E4610" i="7"/>
  <c r="E4611" i="7"/>
  <c r="E4612" i="7"/>
  <c r="E4613" i="7"/>
  <c r="E4614" i="7"/>
  <c r="E4615" i="7"/>
  <c r="E4616" i="7"/>
  <c r="E4617" i="7"/>
  <c r="E4618" i="7"/>
  <c r="E4619" i="7"/>
  <c r="E4620" i="7"/>
  <c r="E4621" i="7"/>
  <c r="E4622" i="7"/>
  <c r="E4623" i="7"/>
  <c r="E4624" i="7"/>
  <c r="E4625" i="7"/>
  <c r="E4626" i="7"/>
  <c r="E4627" i="7"/>
  <c r="E4628" i="7"/>
  <c r="E4629" i="7"/>
  <c r="E4630" i="7"/>
  <c r="E4631" i="7"/>
  <c r="E4632" i="7"/>
  <c r="E4633" i="7"/>
  <c r="E4634" i="7"/>
  <c r="E4635" i="7"/>
  <c r="E4636" i="7"/>
  <c r="E4637" i="7"/>
  <c r="E4638" i="7"/>
  <c r="E4639" i="7"/>
  <c r="E4640" i="7"/>
  <c r="E4641" i="7"/>
  <c r="E4642" i="7"/>
  <c r="E4643" i="7"/>
  <c r="E4644" i="7"/>
  <c r="E4645" i="7"/>
  <c r="E4646" i="7"/>
  <c r="E4647" i="7"/>
  <c r="E4648" i="7"/>
  <c r="E4649" i="7"/>
  <c r="E4650" i="7"/>
  <c r="E4651" i="7"/>
  <c r="E4652" i="7"/>
  <c r="E4653" i="7"/>
  <c r="E4654" i="7"/>
  <c r="E4655" i="7"/>
  <c r="E4656" i="7"/>
  <c r="E4657" i="7"/>
  <c r="E4658" i="7"/>
  <c r="E4659" i="7"/>
  <c r="E4660" i="7"/>
  <c r="E4661" i="7"/>
  <c r="E4662" i="7"/>
  <c r="E4663" i="7"/>
  <c r="E4664" i="7"/>
  <c r="E4665" i="7"/>
  <c r="E4666" i="7"/>
  <c r="E4667" i="7"/>
  <c r="E4668" i="7"/>
  <c r="E4669" i="7"/>
  <c r="E4670" i="7"/>
  <c r="E4671" i="7"/>
  <c r="E4672" i="7"/>
  <c r="E4673" i="7"/>
  <c r="E4674" i="7"/>
  <c r="E4675" i="7"/>
  <c r="E4676" i="7"/>
  <c r="E4677" i="7"/>
  <c r="E4678" i="7"/>
  <c r="E4679" i="7"/>
  <c r="E4680" i="7"/>
  <c r="E4681" i="7"/>
  <c r="E4682" i="7"/>
  <c r="E4683" i="7"/>
  <c r="E4684" i="7"/>
  <c r="E4685" i="7"/>
  <c r="E4686" i="7"/>
  <c r="E4687" i="7"/>
  <c r="E4688" i="7"/>
  <c r="E4689" i="7"/>
  <c r="E4690" i="7"/>
  <c r="E4691" i="7"/>
  <c r="E4692" i="7"/>
  <c r="E4693" i="7"/>
  <c r="E4694" i="7"/>
  <c r="E4695" i="7"/>
  <c r="E4696" i="7"/>
  <c r="E4697" i="7"/>
  <c r="E4698" i="7"/>
  <c r="E4699" i="7"/>
  <c r="E4700" i="7"/>
  <c r="E4701" i="7"/>
  <c r="E4702" i="7"/>
  <c r="E4703" i="7"/>
  <c r="E4704" i="7"/>
  <c r="E4705" i="7"/>
  <c r="E4706" i="7"/>
  <c r="E4707" i="7"/>
  <c r="E4708" i="7"/>
  <c r="E4709" i="7"/>
  <c r="E4710" i="7"/>
  <c r="E4711" i="7"/>
  <c r="E4712" i="7"/>
  <c r="E4713" i="7"/>
  <c r="E4714" i="7"/>
  <c r="E4715" i="7"/>
  <c r="E4716" i="7"/>
  <c r="E4717" i="7"/>
  <c r="E4718" i="7"/>
  <c r="E4719" i="7"/>
  <c r="E4720" i="7"/>
  <c r="E4721" i="7"/>
  <c r="E4722" i="7"/>
  <c r="E4723" i="7"/>
  <c r="E4724" i="7"/>
  <c r="E4725" i="7"/>
  <c r="E4726" i="7"/>
  <c r="E4727" i="7"/>
  <c r="E4728" i="7"/>
  <c r="E4729" i="7"/>
  <c r="E4730" i="7"/>
  <c r="E4731" i="7"/>
  <c r="E4732" i="7"/>
  <c r="E4733" i="7"/>
  <c r="E4734" i="7"/>
  <c r="E4735" i="7"/>
  <c r="E4736" i="7"/>
  <c r="E4737" i="7"/>
  <c r="E4738" i="7"/>
  <c r="E4739" i="7"/>
  <c r="E4740" i="7"/>
  <c r="E4741" i="7"/>
  <c r="E4742" i="7"/>
  <c r="E4743" i="7"/>
  <c r="E4744" i="7"/>
  <c r="E4745" i="7"/>
  <c r="E4746" i="7"/>
  <c r="E4747" i="7"/>
  <c r="E4748" i="7"/>
  <c r="E4749" i="7"/>
  <c r="E4750" i="7"/>
  <c r="E4751" i="7"/>
  <c r="E4752" i="7"/>
  <c r="E4753" i="7"/>
  <c r="E4754" i="7"/>
  <c r="E4755" i="7"/>
  <c r="E4756" i="7"/>
  <c r="E4757" i="7"/>
  <c r="E4758" i="7"/>
  <c r="E4759" i="7"/>
  <c r="E4760" i="7"/>
  <c r="E4761" i="7"/>
  <c r="E4762" i="7"/>
  <c r="E4763" i="7"/>
  <c r="E4764" i="7"/>
  <c r="E4765" i="7"/>
  <c r="E4766" i="7"/>
  <c r="E4767" i="7"/>
  <c r="E4768" i="7"/>
  <c r="E4769" i="7"/>
  <c r="E4770" i="7"/>
  <c r="E4771" i="7"/>
  <c r="E4772" i="7"/>
  <c r="E4773" i="7"/>
  <c r="E4774" i="7"/>
  <c r="E4775" i="7"/>
  <c r="E4776" i="7"/>
  <c r="E4777" i="7"/>
  <c r="E4778" i="7"/>
  <c r="E4779" i="7"/>
  <c r="E4780" i="7"/>
  <c r="E4781" i="7"/>
  <c r="E4782" i="7"/>
  <c r="E4783" i="7"/>
  <c r="E4784" i="7"/>
  <c r="E4785" i="7"/>
  <c r="E4786" i="7"/>
  <c r="E4787" i="7"/>
  <c r="E4788" i="7"/>
  <c r="E4789" i="7"/>
  <c r="E4790" i="7"/>
  <c r="E4791" i="7"/>
  <c r="E4792" i="7"/>
  <c r="E4793" i="7"/>
  <c r="E4794" i="7"/>
  <c r="E4795" i="7"/>
  <c r="E4796" i="7"/>
  <c r="E4797" i="7"/>
  <c r="E4798" i="7"/>
  <c r="E4799" i="7"/>
  <c r="E4800" i="7"/>
  <c r="E4801" i="7"/>
  <c r="E4802" i="7"/>
  <c r="E4803" i="7"/>
  <c r="E4804" i="7"/>
  <c r="E4805" i="7"/>
  <c r="E4806" i="7"/>
  <c r="E4807" i="7"/>
  <c r="E4808" i="7"/>
  <c r="E4809" i="7"/>
  <c r="E4810" i="7"/>
  <c r="E4811" i="7"/>
  <c r="E4812" i="7"/>
  <c r="E4813" i="7"/>
  <c r="E4814" i="7"/>
  <c r="E4815" i="7"/>
  <c r="E4816" i="7"/>
  <c r="E4817" i="7"/>
  <c r="E4818" i="7"/>
  <c r="E4819" i="7"/>
  <c r="E4820" i="7"/>
  <c r="E4821" i="7"/>
  <c r="E4822" i="7"/>
  <c r="E4823" i="7"/>
  <c r="E4824" i="7"/>
  <c r="E4825" i="7"/>
  <c r="E4826" i="7"/>
  <c r="E4827" i="7"/>
  <c r="E4828" i="7"/>
  <c r="E4829" i="7"/>
  <c r="E4830" i="7"/>
  <c r="E4831" i="7"/>
  <c r="E4832" i="7"/>
  <c r="E4833" i="7"/>
  <c r="E4834" i="7"/>
  <c r="E4835" i="7"/>
  <c r="E4836" i="7"/>
  <c r="E4837" i="7"/>
  <c r="E4838" i="7"/>
  <c r="E4839" i="7"/>
  <c r="E4840" i="7"/>
  <c r="E4841" i="7"/>
  <c r="E4842" i="7"/>
  <c r="E4843" i="7"/>
  <c r="E4844" i="7"/>
  <c r="E4845" i="7"/>
  <c r="E4846" i="7"/>
  <c r="E4847" i="7"/>
  <c r="E4848" i="7"/>
  <c r="E4849" i="7"/>
  <c r="E4850" i="7"/>
  <c r="E4851" i="7"/>
  <c r="E4852" i="7"/>
  <c r="E4853" i="7"/>
  <c r="E4854" i="7"/>
  <c r="E4855" i="7"/>
  <c r="E4856" i="7"/>
  <c r="E4857" i="7"/>
  <c r="E4858" i="7"/>
  <c r="E4859" i="7"/>
  <c r="E4860" i="7"/>
  <c r="E4861" i="7"/>
  <c r="E4862" i="7"/>
  <c r="E4863" i="7"/>
  <c r="E4864" i="7"/>
  <c r="E4865" i="7"/>
  <c r="E4866" i="7"/>
  <c r="E4867" i="7"/>
  <c r="E4868" i="7"/>
  <c r="E4869" i="7"/>
  <c r="E4870" i="7"/>
  <c r="E4871" i="7"/>
  <c r="E4872" i="7"/>
  <c r="E4873" i="7"/>
  <c r="E4874" i="7"/>
  <c r="E4875" i="7"/>
  <c r="E4876" i="7"/>
  <c r="E4877" i="7"/>
  <c r="E4878" i="7"/>
  <c r="E4879" i="7"/>
  <c r="E4880" i="7"/>
  <c r="E4881" i="7"/>
  <c r="E4882" i="7"/>
  <c r="E4883" i="7"/>
  <c r="E4884" i="7"/>
  <c r="E4885" i="7"/>
  <c r="E4886" i="7"/>
  <c r="E4887" i="7"/>
  <c r="E4888" i="7"/>
  <c r="E4889" i="7"/>
  <c r="E4890" i="7"/>
  <c r="E4891" i="7"/>
  <c r="E4892" i="7"/>
  <c r="E4893" i="7"/>
  <c r="E4894" i="7"/>
  <c r="E4895" i="7"/>
  <c r="E4896" i="7"/>
  <c r="E4897" i="7"/>
  <c r="E4898" i="7"/>
  <c r="E4899" i="7"/>
  <c r="E4900" i="7"/>
  <c r="E4901" i="7"/>
  <c r="E4902" i="7"/>
  <c r="E4903" i="7"/>
  <c r="E4904" i="7"/>
  <c r="E4905" i="7"/>
  <c r="E4906" i="7"/>
  <c r="E4907" i="7"/>
  <c r="E4908" i="7"/>
  <c r="E4909" i="7"/>
  <c r="E4910" i="7"/>
  <c r="E4911" i="7"/>
  <c r="E4912" i="7"/>
  <c r="E4913" i="7"/>
  <c r="E4914" i="7"/>
  <c r="E4915" i="7"/>
  <c r="E4916" i="7"/>
  <c r="E4917" i="7"/>
  <c r="E4918" i="7"/>
  <c r="E4919" i="7"/>
  <c r="E4920" i="7"/>
  <c r="E4921" i="7"/>
  <c r="E4922" i="7"/>
  <c r="E4923" i="7"/>
  <c r="E4924" i="7"/>
  <c r="E4925" i="7"/>
  <c r="E4926" i="7"/>
  <c r="E4927" i="7"/>
  <c r="E4928" i="7"/>
  <c r="E4929" i="7"/>
  <c r="E4930" i="7"/>
  <c r="E4931" i="7"/>
  <c r="E4932" i="7"/>
  <c r="E4933" i="7"/>
  <c r="E4934" i="7"/>
  <c r="E4935" i="7"/>
  <c r="E4936" i="7"/>
  <c r="E4937" i="7"/>
  <c r="E4938" i="7"/>
  <c r="E4939" i="7"/>
  <c r="E4940" i="7"/>
  <c r="E4941" i="7"/>
  <c r="E4942" i="7"/>
  <c r="E4943" i="7"/>
  <c r="E4944" i="7"/>
  <c r="E4945" i="7"/>
  <c r="E4946" i="7"/>
  <c r="E4947" i="7"/>
  <c r="E4948" i="7"/>
  <c r="E4949" i="7"/>
  <c r="E4950" i="7"/>
  <c r="E4951" i="7"/>
  <c r="E4952" i="7"/>
  <c r="E4953" i="7"/>
  <c r="E4954" i="7"/>
  <c r="E4955" i="7"/>
  <c r="E4956" i="7"/>
  <c r="E4957" i="7"/>
  <c r="E4958" i="7"/>
  <c r="E4959" i="7"/>
  <c r="E4960" i="7"/>
  <c r="E4961" i="7"/>
  <c r="E4962" i="7"/>
  <c r="E4963" i="7"/>
  <c r="E4964" i="7"/>
  <c r="E4965" i="7"/>
  <c r="E4966" i="7"/>
  <c r="E4967" i="7"/>
  <c r="E4968" i="7"/>
  <c r="E4969" i="7"/>
  <c r="E4970" i="7"/>
  <c r="E4971" i="7"/>
  <c r="E4972" i="7"/>
  <c r="E4973" i="7"/>
  <c r="E4974" i="7"/>
  <c r="E4975" i="7"/>
  <c r="E4976" i="7"/>
  <c r="E4977" i="7"/>
  <c r="E4978" i="7"/>
  <c r="E4979" i="7"/>
  <c r="E4980" i="7"/>
  <c r="E4981" i="7"/>
  <c r="E4982" i="7"/>
  <c r="E4983" i="7"/>
  <c r="E4984" i="7"/>
  <c r="E4985" i="7"/>
  <c r="E4986" i="7"/>
  <c r="E4987" i="7"/>
  <c r="E4988" i="7"/>
  <c r="E4989" i="7"/>
  <c r="E4990" i="7"/>
  <c r="E4991" i="7"/>
  <c r="E4992" i="7"/>
  <c r="E4993" i="7"/>
  <c r="E4994" i="7"/>
  <c r="E4995" i="7"/>
  <c r="E4996" i="7"/>
  <c r="E4997" i="7"/>
  <c r="E4998" i="7"/>
  <c r="E4999" i="7"/>
  <c r="E5000" i="7"/>
  <c r="E5001" i="7"/>
  <c r="E5002" i="7"/>
  <c r="E5003" i="7"/>
  <c r="E5004" i="7"/>
  <c r="E5005" i="7"/>
  <c r="E5006" i="7"/>
  <c r="E5007" i="7"/>
  <c r="E5008" i="7"/>
  <c r="E5009" i="7"/>
  <c r="E5010" i="7"/>
  <c r="E5011" i="7"/>
  <c r="E5012" i="7"/>
  <c r="E5013" i="7"/>
  <c r="E5014" i="7"/>
  <c r="E5015" i="7"/>
  <c r="E5016" i="7"/>
  <c r="E5017" i="7"/>
  <c r="E5018" i="7"/>
  <c r="E5019" i="7"/>
  <c r="E5020" i="7"/>
  <c r="E5021" i="7"/>
  <c r="E5022" i="7"/>
  <c r="E5023" i="7"/>
  <c r="E5024" i="7"/>
  <c r="E5025" i="7"/>
  <c r="E5026" i="7"/>
  <c r="E5027" i="7"/>
  <c r="E5028" i="7"/>
  <c r="E5029" i="7"/>
  <c r="E5030" i="7"/>
  <c r="E5031" i="7"/>
  <c r="E5032" i="7"/>
  <c r="E5033" i="7"/>
  <c r="E5034" i="7"/>
  <c r="E5035" i="7"/>
  <c r="E5036" i="7"/>
  <c r="E5037" i="7"/>
  <c r="E5038" i="7"/>
  <c r="E5039" i="7"/>
  <c r="E5040" i="7"/>
  <c r="E5041" i="7"/>
  <c r="E5042" i="7"/>
  <c r="E5043" i="7"/>
  <c r="E5044" i="7"/>
  <c r="E5045" i="7"/>
  <c r="E5046" i="7"/>
  <c r="E5047" i="7"/>
  <c r="E5048" i="7"/>
  <c r="E5049" i="7"/>
  <c r="E5050" i="7"/>
  <c r="E5051" i="7"/>
  <c r="E5052" i="7"/>
  <c r="E5053" i="7"/>
  <c r="E5054" i="7"/>
  <c r="E5055" i="7"/>
  <c r="E5056" i="7"/>
  <c r="E5057" i="7"/>
  <c r="E5058" i="7"/>
  <c r="E5059" i="7"/>
  <c r="E5060" i="7"/>
  <c r="E5061" i="7"/>
  <c r="E5062" i="7"/>
  <c r="E5063" i="7"/>
  <c r="E5064" i="7"/>
  <c r="E5065" i="7"/>
  <c r="E5066" i="7"/>
  <c r="E5067" i="7"/>
  <c r="E5068" i="7"/>
  <c r="E5069" i="7"/>
  <c r="E5070" i="7"/>
  <c r="E5071" i="7"/>
  <c r="E5072" i="7"/>
  <c r="E5073" i="7"/>
  <c r="E5074" i="7"/>
  <c r="E5075" i="7"/>
  <c r="E5076" i="7"/>
  <c r="E5077" i="7"/>
  <c r="E5078" i="7"/>
  <c r="E5079" i="7"/>
  <c r="E5080" i="7"/>
  <c r="E5081" i="7"/>
  <c r="E5082" i="7"/>
  <c r="E5083" i="7"/>
  <c r="E5084" i="7"/>
  <c r="E5085" i="7"/>
  <c r="E5086" i="7"/>
  <c r="E5087" i="7"/>
  <c r="E5088" i="7"/>
  <c r="E5089" i="7"/>
  <c r="E5090" i="7"/>
  <c r="E5091" i="7"/>
  <c r="E5092" i="7"/>
  <c r="E5093" i="7"/>
  <c r="E5094" i="7"/>
  <c r="E5095" i="7"/>
  <c r="E5096" i="7"/>
  <c r="E5097" i="7"/>
  <c r="E5098" i="7"/>
  <c r="E5099" i="7"/>
  <c r="E5100" i="7"/>
  <c r="E5101" i="7"/>
  <c r="E5102" i="7"/>
  <c r="E5103" i="7"/>
  <c r="E5104" i="7"/>
  <c r="E5105" i="7"/>
  <c r="E5106" i="7"/>
  <c r="E5107" i="7"/>
  <c r="E5108" i="7"/>
  <c r="E5109" i="7"/>
  <c r="E5110" i="7"/>
  <c r="E5111" i="7"/>
  <c r="E5112" i="7"/>
  <c r="E5113" i="7"/>
  <c r="E5114" i="7"/>
  <c r="E5115" i="7"/>
  <c r="E5116" i="7"/>
  <c r="E5117" i="7"/>
  <c r="E5118" i="7"/>
  <c r="E5119" i="7"/>
  <c r="E5120" i="7"/>
  <c r="E5121" i="7"/>
  <c r="E5122" i="7"/>
  <c r="E5123" i="7"/>
  <c r="E5124" i="7"/>
  <c r="E5125" i="7"/>
  <c r="E5126" i="7"/>
  <c r="E5127" i="7"/>
  <c r="E5128" i="7"/>
  <c r="E5129" i="7"/>
  <c r="E5130" i="7"/>
  <c r="E5131" i="7"/>
  <c r="E5132" i="7"/>
  <c r="E5133" i="7"/>
  <c r="E5134" i="7"/>
  <c r="E5135" i="7"/>
  <c r="E5136" i="7"/>
  <c r="E5137" i="7"/>
  <c r="E5138" i="7"/>
  <c r="E5139" i="7"/>
  <c r="E5140" i="7"/>
  <c r="E5141" i="7"/>
  <c r="E5142" i="7"/>
  <c r="E5143" i="7"/>
  <c r="E5144" i="7"/>
  <c r="E5145" i="7"/>
  <c r="E5146" i="7"/>
  <c r="E5147" i="7"/>
  <c r="E5148" i="7"/>
  <c r="E5149" i="7"/>
  <c r="E5150" i="7"/>
  <c r="E5151" i="7"/>
  <c r="E5152" i="7"/>
  <c r="E5153" i="7"/>
  <c r="E5154" i="7"/>
  <c r="E5155" i="7"/>
  <c r="E5156" i="7"/>
  <c r="E5157" i="7"/>
  <c r="E5158" i="7"/>
  <c r="E5159" i="7"/>
  <c r="E5160" i="7"/>
  <c r="E5161" i="7"/>
  <c r="E5162" i="7"/>
  <c r="E5163" i="7"/>
  <c r="E5164" i="7"/>
  <c r="E5165" i="7"/>
  <c r="E5166" i="7"/>
  <c r="E5167" i="7"/>
  <c r="E5168" i="7"/>
  <c r="E5169" i="7"/>
  <c r="E5170" i="7"/>
  <c r="E5171" i="7"/>
  <c r="E5172" i="7"/>
  <c r="E5173" i="7"/>
  <c r="E5174" i="7"/>
  <c r="E5175" i="7"/>
  <c r="E5176" i="7"/>
  <c r="E5177" i="7"/>
  <c r="E5178" i="7"/>
  <c r="E5179" i="7"/>
  <c r="E5180" i="7"/>
  <c r="E5181" i="7"/>
  <c r="E5182" i="7"/>
  <c r="E5183" i="7"/>
  <c r="E5184" i="7"/>
  <c r="E5185" i="7"/>
  <c r="E5186" i="7"/>
  <c r="E5187" i="7"/>
  <c r="E5188" i="7"/>
  <c r="E5189" i="7"/>
  <c r="E5190" i="7"/>
  <c r="E5191" i="7"/>
  <c r="E5192" i="7"/>
  <c r="E5193" i="7"/>
  <c r="E5194" i="7"/>
  <c r="E5195" i="7"/>
  <c r="E5196" i="7"/>
  <c r="E5197" i="7"/>
  <c r="E5198" i="7"/>
  <c r="E5199" i="7"/>
  <c r="E5200" i="7"/>
  <c r="E5201" i="7"/>
  <c r="E5202" i="7"/>
  <c r="E5203" i="7"/>
  <c r="E5204" i="7"/>
  <c r="E5205" i="7"/>
  <c r="E5206" i="7"/>
  <c r="E5207" i="7"/>
  <c r="E5208" i="7"/>
  <c r="E5209" i="7"/>
  <c r="E5210" i="7"/>
  <c r="E5211" i="7"/>
  <c r="E5212" i="7"/>
  <c r="E5213" i="7"/>
  <c r="E5214" i="7"/>
  <c r="E5215" i="7"/>
  <c r="E5216" i="7"/>
  <c r="E5217" i="7"/>
  <c r="E5218" i="7"/>
  <c r="E5219" i="7"/>
  <c r="E5220" i="7"/>
  <c r="E5221" i="7"/>
  <c r="E5222" i="7"/>
  <c r="E5223" i="7"/>
  <c r="E5224" i="7"/>
  <c r="E5225" i="7"/>
  <c r="E5226" i="7"/>
  <c r="E5227" i="7"/>
  <c r="E5228" i="7"/>
  <c r="E5229" i="7"/>
  <c r="E5230" i="7"/>
  <c r="E5231" i="7"/>
  <c r="E5232" i="7"/>
  <c r="E5233" i="7"/>
  <c r="E5234" i="7"/>
  <c r="E5235" i="7"/>
  <c r="E5236" i="7"/>
  <c r="E5237" i="7"/>
  <c r="E5238" i="7"/>
  <c r="E5239" i="7"/>
  <c r="E5240" i="7"/>
  <c r="E5241" i="7"/>
  <c r="E5242" i="7"/>
  <c r="E5243" i="7"/>
  <c r="E5244" i="7"/>
  <c r="E5245" i="7"/>
  <c r="E5246" i="7"/>
  <c r="E5247" i="7"/>
  <c r="E5248" i="7"/>
  <c r="E5249" i="7"/>
  <c r="E5250" i="7"/>
  <c r="E5251" i="7"/>
  <c r="E5252" i="7"/>
  <c r="E5253" i="7"/>
  <c r="E5254" i="7"/>
  <c r="E5255" i="7"/>
  <c r="E5256" i="7"/>
  <c r="E5257" i="7"/>
  <c r="E5258" i="7"/>
  <c r="E5259" i="7"/>
  <c r="E5260" i="7"/>
  <c r="E5261" i="7"/>
  <c r="E5262" i="7"/>
  <c r="E5263" i="7"/>
  <c r="E5264" i="7"/>
  <c r="E5265" i="7"/>
  <c r="E5266" i="7"/>
  <c r="E5267" i="7"/>
  <c r="E5268" i="7"/>
  <c r="E5269" i="7"/>
  <c r="E5270" i="7"/>
  <c r="E5271" i="7"/>
  <c r="E5272" i="7"/>
  <c r="E5273" i="7"/>
  <c r="E5274" i="7"/>
  <c r="E5275" i="7"/>
  <c r="E5276" i="7"/>
  <c r="E5277" i="7"/>
  <c r="E5278" i="7"/>
  <c r="E5279" i="7"/>
  <c r="E5280" i="7"/>
  <c r="E5281" i="7"/>
  <c r="E5282" i="7"/>
  <c r="E5283" i="7"/>
  <c r="E5284" i="7"/>
  <c r="E5285" i="7"/>
  <c r="E5286" i="7"/>
  <c r="E5287" i="7"/>
  <c r="E5288" i="7"/>
  <c r="E5289" i="7"/>
  <c r="E5290" i="7"/>
  <c r="E5291" i="7"/>
  <c r="E5292" i="7"/>
  <c r="E5293" i="7"/>
  <c r="E5294" i="7"/>
  <c r="E5295" i="7"/>
  <c r="E5296" i="7"/>
  <c r="E5297" i="7"/>
  <c r="E5298" i="7"/>
  <c r="E5299" i="7"/>
  <c r="E5300" i="7"/>
  <c r="E5301" i="7"/>
  <c r="E5302" i="7"/>
  <c r="E5303" i="7"/>
  <c r="E5304" i="7"/>
  <c r="E5305" i="7"/>
  <c r="E5306" i="7"/>
  <c r="E5307" i="7"/>
  <c r="E5308" i="7"/>
  <c r="E5309" i="7"/>
  <c r="E5310" i="7"/>
  <c r="E5311" i="7"/>
  <c r="E5312" i="7"/>
  <c r="E5313" i="7"/>
  <c r="E5314" i="7"/>
  <c r="E5315" i="7"/>
  <c r="E5316" i="7"/>
  <c r="E5317" i="7"/>
  <c r="E5318" i="7"/>
  <c r="E5319" i="7"/>
  <c r="E5320" i="7"/>
  <c r="E5321" i="7"/>
  <c r="E5322" i="7"/>
  <c r="E5323" i="7"/>
  <c r="E5324" i="7"/>
  <c r="E5325" i="7"/>
  <c r="E5326" i="7"/>
  <c r="E5327" i="7"/>
  <c r="E5328" i="7"/>
  <c r="E5329" i="7"/>
  <c r="E5330" i="7"/>
  <c r="E5331" i="7"/>
  <c r="E5332" i="7"/>
  <c r="E5333" i="7"/>
  <c r="E5334" i="7"/>
  <c r="E5335" i="7"/>
  <c r="E5336" i="7"/>
  <c r="E5337" i="7"/>
  <c r="E5338" i="7"/>
  <c r="E5339" i="7"/>
  <c r="E5340" i="7"/>
  <c r="E5341" i="7"/>
  <c r="E5342" i="7"/>
  <c r="E5343" i="7"/>
  <c r="E5344" i="7"/>
  <c r="E5345" i="7"/>
  <c r="E5346" i="7"/>
  <c r="E5347" i="7"/>
  <c r="E5348" i="7"/>
  <c r="E5349" i="7"/>
  <c r="E5350" i="7"/>
  <c r="E5351" i="7"/>
  <c r="E5352" i="7"/>
  <c r="E5353" i="7"/>
  <c r="E5354" i="7"/>
  <c r="E5355" i="7"/>
  <c r="E5356" i="7"/>
  <c r="E5357" i="7"/>
  <c r="E5358" i="7"/>
  <c r="E5359" i="7"/>
  <c r="E5360" i="7"/>
  <c r="E5361" i="7"/>
  <c r="E5362" i="7"/>
  <c r="E5363" i="7"/>
  <c r="E5364" i="7"/>
  <c r="E5365" i="7"/>
  <c r="E5366" i="7"/>
  <c r="E5367" i="7"/>
  <c r="E5368" i="7"/>
  <c r="E5369" i="7"/>
  <c r="E5370" i="7"/>
  <c r="E5371" i="7"/>
  <c r="E5372" i="7"/>
  <c r="E5373" i="7"/>
  <c r="E5374" i="7"/>
  <c r="E5375" i="7"/>
  <c r="E5376" i="7"/>
  <c r="E5377" i="7"/>
  <c r="E5378" i="7"/>
  <c r="E5379" i="7"/>
  <c r="E5380" i="7"/>
  <c r="E5381" i="7"/>
  <c r="E5382" i="7"/>
  <c r="E5383" i="7"/>
  <c r="E5384" i="7"/>
  <c r="E5385" i="7"/>
  <c r="E5386" i="7"/>
  <c r="E5387" i="7"/>
  <c r="E5388" i="7"/>
  <c r="E5389" i="7"/>
  <c r="E5390" i="7"/>
  <c r="E5391" i="7"/>
  <c r="E5392" i="7"/>
  <c r="E5393" i="7"/>
  <c r="E5394" i="7"/>
  <c r="E5395" i="7"/>
  <c r="E5396" i="7"/>
  <c r="E5397" i="7"/>
  <c r="E5398" i="7"/>
  <c r="E5399" i="7"/>
  <c r="E5400" i="7"/>
  <c r="E5401" i="7"/>
  <c r="E5402" i="7"/>
  <c r="E5403" i="7"/>
  <c r="E5404" i="7"/>
  <c r="E5405" i="7"/>
  <c r="E5406" i="7"/>
  <c r="E5407" i="7"/>
  <c r="E5408" i="7"/>
  <c r="E5409" i="7"/>
  <c r="E5410" i="7"/>
  <c r="E5411" i="7"/>
  <c r="E5412" i="7"/>
  <c r="E5413" i="7"/>
  <c r="E5414" i="7"/>
  <c r="E5415" i="7"/>
  <c r="E5416" i="7"/>
  <c r="E5417" i="7"/>
  <c r="E5418" i="7"/>
  <c r="E5419" i="7"/>
  <c r="E5420" i="7"/>
  <c r="E5421" i="7"/>
  <c r="E5422" i="7"/>
  <c r="E5423" i="7"/>
  <c r="E5424" i="7"/>
  <c r="E5425" i="7"/>
  <c r="E5426" i="7"/>
  <c r="E5427" i="7"/>
  <c r="E5428" i="7"/>
  <c r="E5429" i="7"/>
  <c r="E5430" i="7"/>
  <c r="E5431" i="7"/>
  <c r="E5432" i="7"/>
  <c r="E5433" i="7"/>
  <c r="E5434" i="7"/>
  <c r="E5435" i="7"/>
  <c r="E5436" i="7"/>
  <c r="E5437" i="7"/>
  <c r="E5438" i="7"/>
  <c r="E5439" i="7"/>
  <c r="E5440" i="7"/>
  <c r="E5441" i="7"/>
  <c r="E5442" i="7"/>
  <c r="E5443" i="7"/>
  <c r="E5444" i="7"/>
  <c r="E5445" i="7"/>
  <c r="E5446" i="7"/>
  <c r="E5447" i="7"/>
  <c r="E5448" i="7"/>
  <c r="E5449" i="7"/>
  <c r="E5450" i="7"/>
  <c r="E5451" i="7"/>
  <c r="E5452" i="7"/>
  <c r="E5453" i="7"/>
  <c r="E5454" i="7"/>
  <c r="E5455" i="7"/>
  <c r="E5456" i="7"/>
  <c r="E5457" i="7"/>
  <c r="E5458" i="7"/>
  <c r="E5459" i="7"/>
  <c r="E5460" i="7"/>
  <c r="E5461" i="7"/>
  <c r="E5462" i="7"/>
  <c r="E5463" i="7"/>
  <c r="E5464" i="7"/>
  <c r="E5465" i="7"/>
  <c r="E5466" i="7"/>
  <c r="E5467" i="7"/>
  <c r="E5468" i="7"/>
  <c r="E5469" i="7"/>
  <c r="E5470" i="7"/>
  <c r="E5471" i="7"/>
  <c r="E5472" i="7"/>
  <c r="E5473" i="7"/>
  <c r="E5474" i="7"/>
  <c r="E5475" i="7"/>
  <c r="E5476" i="7"/>
  <c r="E5477" i="7"/>
  <c r="E5478" i="7"/>
  <c r="E5479" i="7"/>
  <c r="E5480" i="7"/>
  <c r="E5481" i="7"/>
  <c r="E5482" i="7"/>
  <c r="E5483" i="7"/>
  <c r="E5484" i="7"/>
  <c r="E5485" i="7"/>
  <c r="E5486" i="7"/>
  <c r="E5487" i="7"/>
  <c r="E5488" i="7"/>
  <c r="E5489" i="7"/>
  <c r="E5490" i="7"/>
  <c r="E5491" i="7"/>
  <c r="E5492" i="7"/>
  <c r="E5493" i="7"/>
  <c r="E5494" i="7"/>
  <c r="E5495" i="7"/>
  <c r="E5496" i="7"/>
  <c r="E5497" i="7"/>
  <c r="E5498" i="7"/>
  <c r="E5499" i="7"/>
  <c r="E5500" i="7"/>
  <c r="E5501" i="7"/>
  <c r="E5502" i="7"/>
  <c r="E5503" i="7"/>
  <c r="E5504" i="7"/>
  <c r="E5505" i="7"/>
  <c r="E5506" i="7"/>
  <c r="E5507" i="7"/>
  <c r="E5508" i="7"/>
  <c r="E5509" i="7"/>
  <c r="E5510" i="7"/>
  <c r="E5511" i="7"/>
  <c r="E5512" i="7"/>
  <c r="E5513" i="7"/>
  <c r="E5514" i="7"/>
  <c r="E5515" i="7"/>
  <c r="E5516" i="7"/>
  <c r="E5517" i="7"/>
  <c r="E5518" i="7"/>
  <c r="E5519" i="7"/>
  <c r="E5520" i="7"/>
  <c r="E5521" i="7"/>
  <c r="E5522" i="7"/>
  <c r="E5523" i="7"/>
  <c r="E5524" i="7"/>
  <c r="E5525" i="7"/>
  <c r="E5526" i="7"/>
  <c r="E5527" i="7"/>
  <c r="E5528" i="7"/>
  <c r="E5529" i="7"/>
  <c r="E5530" i="7"/>
  <c r="E5531" i="7"/>
  <c r="E5532" i="7"/>
  <c r="E5533" i="7"/>
  <c r="E5534" i="7"/>
  <c r="E5535" i="7"/>
  <c r="E5536" i="7"/>
  <c r="E5537" i="7"/>
  <c r="E5538" i="7"/>
  <c r="E5539" i="7"/>
  <c r="E5540" i="7"/>
  <c r="E5541" i="7"/>
  <c r="E5542" i="7"/>
  <c r="E5543" i="7"/>
  <c r="E5544" i="7"/>
  <c r="E5545" i="7"/>
  <c r="E5546" i="7"/>
  <c r="E5547" i="7"/>
  <c r="E5548" i="7"/>
  <c r="E5549" i="7"/>
  <c r="E5550" i="7"/>
  <c r="E5551" i="7"/>
  <c r="E5552" i="7"/>
  <c r="E5553" i="7"/>
  <c r="E5554" i="7"/>
  <c r="E5555" i="7"/>
  <c r="E5556" i="7"/>
  <c r="E5557" i="7"/>
  <c r="E5558" i="7"/>
  <c r="E5559" i="7"/>
  <c r="E5560" i="7"/>
  <c r="E5561" i="7"/>
  <c r="E5562" i="7"/>
  <c r="E5563" i="7"/>
  <c r="E5564" i="7"/>
  <c r="E5565" i="7"/>
  <c r="E5566" i="7"/>
  <c r="E5567" i="7"/>
  <c r="E5568" i="7"/>
  <c r="E5569" i="7"/>
  <c r="E5570" i="7"/>
  <c r="E5571" i="7"/>
  <c r="E5572" i="7"/>
  <c r="E5573" i="7"/>
  <c r="E5574" i="7"/>
  <c r="E5575" i="7"/>
  <c r="E5576" i="7"/>
  <c r="E5577" i="7"/>
  <c r="E5578" i="7"/>
  <c r="E5579" i="7"/>
  <c r="E5580" i="7"/>
  <c r="E5581" i="7"/>
  <c r="E5582" i="7"/>
  <c r="E5583" i="7"/>
  <c r="E5584" i="7"/>
  <c r="E5585" i="7"/>
  <c r="E5586" i="7"/>
  <c r="E5587" i="7"/>
  <c r="E5588" i="7"/>
  <c r="E5589" i="7"/>
  <c r="E5590" i="7"/>
  <c r="E5591" i="7"/>
  <c r="E5592" i="7"/>
  <c r="E5593" i="7"/>
  <c r="E5594" i="7"/>
  <c r="E5595" i="7"/>
  <c r="E5596" i="7"/>
  <c r="E5597" i="7"/>
  <c r="E5598" i="7"/>
  <c r="E5599" i="7"/>
  <c r="E5600" i="7"/>
  <c r="E5601" i="7"/>
  <c r="E5602" i="7"/>
  <c r="E5603" i="7"/>
  <c r="E5604" i="7"/>
  <c r="E5605" i="7"/>
  <c r="E5606" i="7"/>
  <c r="E5607" i="7"/>
  <c r="E5608" i="7"/>
  <c r="E5609" i="7"/>
  <c r="E5610" i="7"/>
  <c r="E5611" i="7"/>
  <c r="E5612" i="7"/>
  <c r="E5613" i="7"/>
  <c r="E5614" i="7"/>
  <c r="E5615" i="7"/>
  <c r="E5616" i="7"/>
  <c r="E5617" i="7"/>
  <c r="E5618" i="7"/>
  <c r="E5619" i="7"/>
  <c r="E5620" i="7"/>
  <c r="E5621" i="7"/>
  <c r="E5622" i="7"/>
  <c r="E5623" i="7"/>
  <c r="E5624" i="7"/>
  <c r="E5625" i="7"/>
  <c r="E5626" i="7"/>
  <c r="E5627" i="7"/>
  <c r="E5628" i="7"/>
  <c r="E5629" i="7"/>
  <c r="E5630" i="7"/>
  <c r="E5631" i="7"/>
  <c r="E5632" i="7"/>
  <c r="E5633" i="7"/>
  <c r="E5634" i="7"/>
  <c r="E5635" i="7"/>
  <c r="E5636" i="7"/>
  <c r="E5637" i="7"/>
  <c r="E5638" i="7"/>
  <c r="E5639" i="7"/>
  <c r="E5640" i="7"/>
  <c r="E5641" i="7"/>
  <c r="E5642" i="7"/>
  <c r="E5643" i="7"/>
  <c r="E5644" i="7"/>
  <c r="E5645" i="7"/>
  <c r="E5646" i="7"/>
  <c r="E5647" i="7"/>
  <c r="E5648" i="7"/>
  <c r="E5649" i="7"/>
  <c r="E5650" i="7"/>
  <c r="E5651" i="7"/>
  <c r="E5652" i="7"/>
  <c r="E5653" i="7"/>
  <c r="E5654" i="7"/>
  <c r="E5655" i="7"/>
  <c r="E5656" i="7"/>
  <c r="E5657" i="7"/>
  <c r="E5658" i="7"/>
  <c r="E5659" i="7"/>
  <c r="E5660" i="7"/>
  <c r="E5661" i="7"/>
  <c r="E5662" i="7"/>
  <c r="E5663" i="7"/>
  <c r="E5664" i="7"/>
  <c r="E5665" i="7"/>
  <c r="E5666" i="7"/>
  <c r="E5667" i="7"/>
  <c r="E5668" i="7"/>
  <c r="E5669" i="7"/>
  <c r="E5670" i="7"/>
  <c r="E5671" i="7"/>
  <c r="E5672" i="7"/>
  <c r="E5673" i="7"/>
  <c r="E5674" i="7"/>
  <c r="E5675" i="7"/>
  <c r="E5676" i="7"/>
  <c r="E5677" i="7"/>
  <c r="E5678" i="7"/>
  <c r="E5679" i="7"/>
  <c r="E5680" i="7"/>
  <c r="E5681" i="7"/>
  <c r="E5682" i="7"/>
  <c r="E5683" i="7"/>
  <c r="E5684" i="7"/>
  <c r="E5685" i="7"/>
  <c r="E5686" i="7"/>
  <c r="E5687" i="7"/>
  <c r="E5688" i="7"/>
  <c r="E5689" i="7"/>
  <c r="E5690" i="7"/>
  <c r="E5691" i="7"/>
  <c r="E5692" i="7"/>
  <c r="E5693" i="7"/>
  <c r="E5694" i="7"/>
  <c r="E5695" i="7"/>
  <c r="E5696" i="7"/>
  <c r="E5697" i="7"/>
  <c r="E5698" i="7"/>
  <c r="E5699" i="7"/>
  <c r="E5700" i="7"/>
  <c r="E5701" i="7"/>
  <c r="E5702" i="7"/>
  <c r="E5703" i="7"/>
  <c r="E5704" i="7"/>
  <c r="E5705" i="7"/>
  <c r="E5706" i="7"/>
  <c r="E5707" i="7"/>
  <c r="E5708" i="7"/>
  <c r="E5709" i="7"/>
  <c r="E5710" i="7"/>
  <c r="E5711" i="7"/>
  <c r="E5712" i="7"/>
  <c r="E5713" i="7"/>
  <c r="E5714" i="7"/>
  <c r="E5715" i="7"/>
  <c r="E5716" i="7"/>
  <c r="E5717" i="7"/>
  <c r="E5718" i="7"/>
  <c r="E5719" i="7"/>
  <c r="E5720" i="7"/>
  <c r="E5721" i="7"/>
  <c r="E5722" i="7"/>
  <c r="E5723" i="7"/>
  <c r="E5724" i="7"/>
  <c r="E5725" i="7"/>
  <c r="E5726" i="7"/>
  <c r="E5727" i="7"/>
  <c r="E5728" i="7"/>
  <c r="E5729" i="7"/>
  <c r="E5730" i="7"/>
  <c r="E5731" i="7"/>
  <c r="E5732" i="7"/>
  <c r="E5733" i="7"/>
  <c r="E5734" i="7"/>
  <c r="E5735" i="7"/>
  <c r="E5736" i="7"/>
  <c r="E5737" i="7"/>
  <c r="E5738" i="7"/>
  <c r="E5739" i="7"/>
  <c r="E5740" i="7"/>
  <c r="E5741" i="7"/>
  <c r="E5742" i="7"/>
  <c r="E5743" i="7"/>
  <c r="E5744" i="7"/>
  <c r="E5745" i="7"/>
  <c r="E5746" i="7"/>
  <c r="E5747" i="7"/>
  <c r="E5748" i="7"/>
  <c r="E5749" i="7"/>
  <c r="E5750" i="7"/>
  <c r="E5751" i="7"/>
  <c r="E5752" i="7"/>
  <c r="E5753" i="7"/>
  <c r="E5754" i="7"/>
  <c r="E5755" i="7"/>
  <c r="E5756" i="7"/>
  <c r="E5757" i="7"/>
  <c r="E5758" i="7"/>
  <c r="E5759" i="7"/>
  <c r="E5760" i="7"/>
  <c r="E5761" i="7"/>
  <c r="E5762" i="7"/>
  <c r="E5763" i="7"/>
  <c r="E5764" i="7"/>
  <c r="E5765" i="7"/>
  <c r="E5766" i="7"/>
  <c r="E5767" i="7"/>
  <c r="E5768" i="7"/>
  <c r="E5769" i="7"/>
  <c r="E5770" i="7"/>
  <c r="E5771" i="7"/>
  <c r="E5772" i="7"/>
  <c r="E5773" i="7"/>
  <c r="E5774" i="7"/>
  <c r="E5775" i="7"/>
  <c r="E5776" i="7"/>
  <c r="E5777" i="7"/>
  <c r="E5778" i="7"/>
  <c r="E5779" i="7"/>
  <c r="E5780" i="7"/>
  <c r="E5781" i="7"/>
  <c r="E5782" i="7"/>
  <c r="E5783" i="7"/>
  <c r="E5784" i="7"/>
  <c r="E5785" i="7"/>
  <c r="E5786" i="7"/>
  <c r="E5787" i="7"/>
  <c r="E5788" i="7"/>
  <c r="E5789" i="7"/>
  <c r="E5790" i="7"/>
  <c r="E5791" i="7"/>
  <c r="E5792" i="7"/>
  <c r="E5793" i="7"/>
  <c r="E5794" i="7"/>
  <c r="E5795" i="7"/>
  <c r="E5796" i="7"/>
  <c r="E5797" i="7"/>
  <c r="E5798" i="7"/>
  <c r="E5799" i="7"/>
  <c r="E5800" i="7"/>
  <c r="E5801" i="7"/>
  <c r="E5802" i="7"/>
  <c r="E5803" i="7"/>
  <c r="E5804" i="7"/>
  <c r="E5805" i="7"/>
  <c r="E5806" i="7"/>
  <c r="E5807" i="7"/>
  <c r="E5808" i="7"/>
  <c r="E5809" i="7"/>
  <c r="E5810" i="7"/>
  <c r="E5811" i="7"/>
  <c r="E5812" i="7"/>
  <c r="E5813" i="7"/>
  <c r="E5814" i="7"/>
  <c r="E5815" i="7"/>
  <c r="E5816" i="7"/>
  <c r="E5817" i="7"/>
  <c r="E5818" i="7"/>
  <c r="E5819" i="7"/>
  <c r="E5820" i="7"/>
  <c r="E5821" i="7"/>
  <c r="E5822" i="7"/>
  <c r="E5823" i="7"/>
  <c r="E5824" i="7"/>
  <c r="E5825" i="7"/>
  <c r="E5826" i="7"/>
  <c r="E5827" i="7"/>
  <c r="E5828" i="7"/>
  <c r="E5829" i="7"/>
  <c r="E5830" i="7"/>
  <c r="E5831" i="7"/>
  <c r="E5832" i="7"/>
  <c r="E5833" i="7"/>
  <c r="E5834" i="7"/>
  <c r="E5835" i="7"/>
  <c r="E5836" i="7"/>
  <c r="E5837" i="7"/>
  <c r="E5838" i="7"/>
  <c r="E5839" i="7"/>
  <c r="E5840" i="7"/>
  <c r="E5841" i="7"/>
  <c r="E5842" i="7"/>
  <c r="E5843" i="7"/>
  <c r="E5844" i="7"/>
  <c r="E5845" i="7"/>
  <c r="E5846" i="7"/>
  <c r="E5847" i="7"/>
  <c r="E5848" i="7"/>
  <c r="E5849" i="7"/>
  <c r="E5850" i="7"/>
  <c r="E5851" i="7"/>
  <c r="E5852" i="7"/>
  <c r="E5853" i="7"/>
  <c r="E5854" i="7"/>
  <c r="E5855" i="7"/>
  <c r="E5856" i="7"/>
  <c r="E5857" i="7"/>
  <c r="E5858" i="7"/>
  <c r="E5859" i="7"/>
  <c r="E5860" i="7"/>
  <c r="E5861" i="7"/>
  <c r="E5862" i="7"/>
  <c r="E5863" i="7"/>
  <c r="E5864" i="7"/>
  <c r="E5865" i="7"/>
  <c r="E5866" i="7"/>
  <c r="E5867" i="7"/>
  <c r="E5868" i="7"/>
  <c r="E5869" i="7"/>
  <c r="E5870" i="7"/>
  <c r="E5871" i="7"/>
  <c r="E5872" i="7"/>
  <c r="E5873" i="7"/>
  <c r="E5874" i="7"/>
  <c r="E5875" i="7"/>
  <c r="E5876" i="7"/>
  <c r="E5877" i="7"/>
  <c r="E5878" i="7"/>
  <c r="E5879" i="7"/>
  <c r="E5880" i="7"/>
  <c r="E5881" i="7"/>
  <c r="E5882" i="7"/>
  <c r="E5883" i="7"/>
  <c r="E5884" i="7"/>
  <c r="E5885" i="7"/>
  <c r="E5886" i="7"/>
  <c r="E5887" i="7"/>
  <c r="E5888" i="7"/>
  <c r="E5889" i="7"/>
  <c r="E5890" i="7"/>
  <c r="E5891" i="7"/>
  <c r="E5892" i="7"/>
  <c r="E5893" i="7"/>
  <c r="E5894" i="7"/>
  <c r="E5895" i="7"/>
  <c r="E5896" i="7"/>
  <c r="E5897" i="7"/>
  <c r="E5898" i="7"/>
  <c r="E5899" i="7"/>
  <c r="E5900" i="7"/>
  <c r="E5901" i="7"/>
  <c r="E5902" i="7"/>
  <c r="E5903" i="7"/>
  <c r="E5904" i="7"/>
  <c r="E5905" i="7"/>
  <c r="E5906" i="7"/>
  <c r="E5907" i="7"/>
  <c r="E5908" i="7"/>
  <c r="E5909" i="7"/>
  <c r="E5910" i="7"/>
  <c r="E5911" i="7"/>
  <c r="E5912" i="7"/>
  <c r="E5913" i="7"/>
  <c r="E5914" i="7"/>
  <c r="E5915" i="7"/>
  <c r="E5916" i="7"/>
  <c r="E5917" i="7"/>
  <c r="E5918" i="7"/>
  <c r="E5919" i="7"/>
  <c r="E5920" i="7"/>
  <c r="E5921" i="7"/>
  <c r="E5922" i="7"/>
  <c r="E5923" i="7"/>
  <c r="E5924" i="7"/>
  <c r="E5925" i="7"/>
  <c r="E5926" i="7"/>
  <c r="E5927" i="7"/>
  <c r="E5928" i="7"/>
  <c r="E5929" i="7"/>
  <c r="E5930" i="7"/>
  <c r="E5931" i="7"/>
  <c r="E5932" i="7"/>
  <c r="E5933" i="7"/>
  <c r="E5934" i="7"/>
  <c r="E5935" i="7"/>
  <c r="E5936" i="7"/>
  <c r="E5937" i="7"/>
  <c r="E5938" i="7"/>
  <c r="E5939" i="7"/>
  <c r="E5940" i="7"/>
  <c r="E5941" i="7"/>
  <c r="E5942" i="7"/>
  <c r="E5943" i="7"/>
  <c r="E5944" i="7"/>
  <c r="E5945" i="7"/>
  <c r="E5946" i="7"/>
  <c r="E5947" i="7"/>
  <c r="E5948" i="7"/>
  <c r="E5949" i="7"/>
  <c r="E5950" i="7"/>
  <c r="E5951" i="7"/>
  <c r="E5952" i="7"/>
  <c r="E5953" i="7"/>
  <c r="E5954" i="7"/>
  <c r="E5955" i="7"/>
  <c r="E5956" i="7"/>
  <c r="E5957" i="7"/>
  <c r="E5958" i="7"/>
  <c r="E5959" i="7"/>
  <c r="E5960" i="7"/>
  <c r="E5961" i="7"/>
  <c r="E5962" i="7"/>
  <c r="E5963" i="7"/>
  <c r="E5964" i="7"/>
  <c r="E5965" i="7"/>
  <c r="E5966" i="7"/>
  <c r="E5967" i="7"/>
  <c r="E5968" i="7"/>
  <c r="E5969" i="7"/>
  <c r="E5970" i="7"/>
  <c r="E5971" i="7"/>
  <c r="E5972" i="7"/>
  <c r="E5973" i="7"/>
  <c r="E5974" i="7"/>
  <c r="E5975" i="7"/>
  <c r="E5976" i="7"/>
  <c r="E5977" i="7"/>
  <c r="E5978" i="7"/>
  <c r="E5979" i="7"/>
  <c r="E5980" i="7"/>
  <c r="E5981" i="7"/>
  <c r="E5982" i="7"/>
  <c r="E5983" i="7"/>
  <c r="E5984" i="7"/>
  <c r="E5985" i="7"/>
  <c r="E5986" i="7"/>
  <c r="E5987" i="7"/>
  <c r="E5988" i="7"/>
  <c r="E5989" i="7"/>
  <c r="E5990" i="7"/>
  <c r="E5991" i="7"/>
  <c r="E5992" i="7"/>
  <c r="E5993" i="7"/>
  <c r="E5994" i="7"/>
  <c r="E5995" i="7"/>
  <c r="E5996" i="7"/>
  <c r="E5997" i="7"/>
  <c r="E5998" i="7"/>
  <c r="E5999" i="7"/>
  <c r="E6000" i="7"/>
  <c r="E6001" i="7"/>
  <c r="E6002" i="7"/>
  <c r="E6003" i="7"/>
  <c r="E6004" i="7"/>
  <c r="E6005" i="7"/>
  <c r="E6006" i="7"/>
  <c r="E6007" i="7"/>
  <c r="E6008" i="7"/>
  <c r="E6009" i="7"/>
  <c r="E6010" i="7"/>
  <c r="E6011" i="7"/>
  <c r="E6012" i="7"/>
  <c r="E6013" i="7"/>
  <c r="E6014" i="7"/>
  <c r="E6015" i="7"/>
  <c r="E6016" i="7"/>
  <c r="E6017" i="7"/>
  <c r="E6018" i="7"/>
  <c r="E6019" i="7"/>
  <c r="E6020" i="7"/>
  <c r="E6021" i="7"/>
  <c r="E6022" i="7"/>
  <c r="E6023" i="7"/>
  <c r="E6024" i="7"/>
  <c r="E6025" i="7"/>
  <c r="E6026" i="7"/>
  <c r="E6027" i="7"/>
  <c r="E6028" i="7"/>
  <c r="E6029" i="7"/>
  <c r="E6030" i="7"/>
  <c r="E6031" i="7"/>
  <c r="E6032" i="7"/>
  <c r="E6033" i="7"/>
  <c r="E6034" i="7"/>
  <c r="E6035" i="7"/>
  <c r="E6036" i="7"/>
  <c r="E6037" i="7"/>
  <c r="E6038" i="7"/>
  <c r="E6039" i="7"/>
  <c r="E6040" i="7"/>
  <c r="E6041" i="7"/>
  <c r="E6042" i="7"/>
  <c r="E6043" i="7"/>
  <c r="E6044" i="7"/>
  <c r="E6045" i="7"/>
  <c r="E6046" i="7"/>
  <c r="E6047" i="7"/>
  <c r="E6048" i="7"/>
  <c r="E6049" i="7"/>
  <c r="E6050" i="7"/>
  <c r="E6051" i="7"/>
  <c r="E6052" i="7"/>
  <c r="E6053" i="7"/>
  <c r="E6054" i="7"/>
  <c r="E6055" i="7"/>
  <c r="E6056" i="7"/>
  <c r="E6057" i="7"/>
  <c r="E6058" i="7"/>
  <c r="E6059" i="7"/>
  <c r="E6060" i="7"/>
  <c r="E6061" i="7"/>
  <c r="E6062" i="7"/>
  <c r="E6063" i="7"/>
  <c r="E6064" i="7"/>
  <c r="E6065" i="7"/>
  <c r="E6066" i="7"/>
  <c r="E6067" i="7"/>
  <c r="E6068" i="7"/>
  <c r="E6069" i="7"/>
  <c r="E6070" i="7"/>
  <c r="E6071" i="7"/>
  <c r="E6072" i="7"/>
  <c r="E6073" i="7"/>
  <c r="E6074" i="7"/>
  <c r="E6075" i="7"/>
  <c r="E6076" i="7"/>
  <c r="E6077" i="7"/>
  <c r="E6078" i="7"/>
  <c r="E6079" i="7"/>
  <c r="E6080" i="7"/>
  <c r="E6081" i="7"/>
  <c r="E6082" i="7"/>
  <c r="E6083" i="7"/>
  <c r="E6084" i="7"/>
  <c r="E6085" i="7"/>
  <c r="E6086" i="7"/>
  <c r="E6087" i="7"/>
  <c r="E6088" i="7"/>
  <c r="E6089" i="7"/>
  <c r="E6090" i="7"/>
  <c r="E6091" i="7"/>
  <c r="E6092" i="7"/>
  <c r="E6093" i="7"/>
  <c r="E6094" i="7"/>
  <c r="E6095" i="7"/>
  <c r="E6096" i="7"/>
  <c r="E6097" i="7"/>
  <c r="E6098" i="7"/>
  <c r="E6099" i="7"/>
  <c r="E6100" i="7"/>
  <c r="E6101" i="7"/>
  <c r="E6102" i="7"/>
  <c r="E6103" i="7"/>
  <c r="E6104" i="7"/>
  <c r="E6105" i="7"/>
  <c r="E6106" i="7"/>
  <c r="E6107" i="7"/>
  <c r="E6108" i="7"/>
  <c r="E6109" i="7"/>
  <c r="E6110" i="7"/>
  <c r="E6111" i="7"/>
  <c r="E6112" i="7"/>
  <c r="E6113" i="7"/>
  <c r="E6114" i="7"/>
  <c r="E6115" i="7"/>
  <c r="E6116" i="7"/>
  <c r="E6117" i="7"/>
  <c r="E6118" i="7"/>
  <c r="E6119" i="7"/>
  <c r="E6120" i="7"/>
  <c r="E6121" i="7"/>
  <c r="E6122" i="7"/>
  <c r="E6123" i="7"/>
  <c r="E6124" i="7"/>
  <c r="E6125" i="7"/>
  <c r="E6126" i="7"/>
  <c r="E6127" i="7"/>
  <c r="E6128" i="7"/>
  <c r="E6129" i="7"/>
  <c r="E6130" i="7"/>
  <c r="E6131" i="7"/>
  <c r="E6132" i="7"/>
  <c r="E6133" i="7"/>
  <c r="E6134" i="7"/>
  <c r="E6135" i="7"/>
  <c r="E6136" i="7"/>
  <c r="E6137" i="7"/>
  <c r="E6138" i="7"/>
  <c r="E6139" i="7"/>
  <c r="E6140" i="7"/>
  <c r="E6141" i="7"/>
  <c r="E6142" i="7"/>
  <c r="E6143" i="7"/>
  <c r="E6144" i="7"/>
  <c r="E6145" i="7"/>
  <c r="E6146" i="7"/>
  <c r="E6147" i="7"/>
  <c r="E6148" i="7"/>
  <c r="E6149" i="7"/>
  <c r="E6150" i="7"/>
  <c r="E6151" i="7"/>
  <c r="E6152" i="7"/>
  <c r="E6153" i="7"/>
  <c r="E6154" i="7"/>
  <c r="E6155" i="7"/>
  <c r="E6156" i="7"/>
  <c r="E6157" i="7"/>
  <c r="E6158" i="7"/>
  <c r="E6159" i="7"/>
  <c r="E6160" i="7"/>
  <c r="E6161" i="7"/>
  <c r="E6162" i="7"/>
  <c r="E6163" i="7"/>
  <c r="E6164" i="7"/>
  <c r="E6165" i="7"/>
  <c r="E6166" i="7"/>
  <c r="E6167" i="7"/>
  <c r="E6168" i="7"/>
  <c r="E6169" i="7"/>
  <c r="E6170" i="7"/>
  <c r="E6171" i="7"/>
  <c r="E6172" i="7"/>
  <c r="E6173" i="7"/>
  <c r="E6174" i="7"/>
  <c r="E6175" i="7"/>
  <c r="E6176" i="7"/>
  <c r="E6177" i="7"/>
  <c r="E6178" i="7"/>
  <c r="E6179" i="7"/>
  <c r="E6180" i="7"/>
  <c r="E6181" i="7"/>
  <c r="E6182" i="7"/>
  <c r="E6183" i="7"/>
  <c r="E6184" i="7"/>
  <c r="E6185" i="7"/>
  <c r="E6186" i="7"/>
  <c r="E6187" i="7"/>
  <c r="E6188" i="7"/>
  <c r="E6189" i="7"/>
  <c r="E6190" i="7"/>
  <c r="E6191" i="7"/>
  <c r="E6192" i="7"/>
  <c r="E6193" i="7"/>
  <c r="E6194" i="7"/>
  <c r="E6195" i="7"/>
  <c r="E6196" i="7"/>
  <c r="E6197" i="7"/>
  <c r="E6198" i="7"/>
  <c r="E6199" i="7"/>
  <c r="E6200" i="7"/>
  <c r="E6201" i="7"/>
  <c r="E6202" i="7"/>
  <c r="E6203" i="7"/>
  <c r="E6204" i="7"/>
  <c r="E6205" i="7"/>
  <c r="E6206" i="7"/>
  <c r="E6207" i="7"/>
  <c r="E6208" i="7"/>
  <c r="E6209" i="7"/>
  <c r="E6210" i="7"/>
  <c r="E6211" i="7"/>
  <c r="E6212" i="7"/>
  <c r="E6213" i="7"/>
  <c r="E6214" i="7"/>
  <c r="E6215" i="7"/>
  <c r="E6216" i="7"/>
  <c r="E6217" i="7"/>
  <c r="E6218" i="7"/>
  <c r="E6219" i="7"/>
  <c r="E6220" i="7"/>
  <c r="E6221" i="7"/>
  <c r="E6222" i="7"/>
  <c r="E6223" i="7"/>
  <c r="E6224" i="7"/>
  <c r="E6225" i="7"/>
  <c r="E6226" i="7"/>
  <c r="E6227" i="7"/>
  <c r="E6228" i="7"/>
  <c r="E6229" i="7"/>
  <c r="E6230" i="7"/>
  <c r="E6231" i="7"/>
  <c r="E6232" i="7"/>
  <c r="E6233" i="7"/>
  <c r="E6234" i="7"/>
  <c r="E6235" i="7"/>
  <c r="E6236" i="7"/>
  <c r="E6237" i="7"/>
  <c r="E6238" i="7"/>
  <c r="E6239" i="7"/>
  <c r="E6240" i="7"/>
  <c r="E6241" i="7"/>
  <c r="E6242" i="7"/>
  <c r="E6243" i="7"/>
  <c r="E6244" i="7"/>
  <c r="E6245" i="7"/>
  <c r="E6246" i="7"/>
  <c r="E6247" i="7"/>
  <c r="E6248" i="7"/>
  <c r="E6249" i="7"/>
  <c r="E6250" i="7"/>
  <c r="E6251" i="7"/>
  <c r="E6252" i="7"/>
  <c r="E6253" i="7"/>
  <c r="E6254" i="7"/>
  <c r="E6255" i="7"/>
  <c r="E6256" i="7"/>
  <c r="E6257" i="7"/>
  <c r="E6258" i="7"/>
  <c r="E6259" i="7"/>
  <c r="E6260" i="7"/>
  <c r="E6261" i="7"/>
  <c r="E6262" i="7"/>
  <c r="E6263" i="7"/>
  <c r="E6264" i="7"/>
  <c r="E6265" i="7"/>
  <c r="E6266" i="7"/>
  <c r="E6267" i="7"/>
  <c r="E6268" i="7"/>
  <c r="E6269" i="7"/>
  <c r="E6270" i="7"/>
  <c r="E6271" i="7"/>
  <c r="E6272" i="7"/>
  <c r="E6273" i="7"/>
  <c r="E6274" i="7"/>
  <c r="E6275" i="7"/>
  <c r="E6276" i="7"/>
  <c r="E6277" i="7"/>
  <c r="E6278" i="7"/>
  <c r="E6279" i="7"/>
  <c r="E6280" i="7"/>
  <c r="E6281" i="7"/>
  <c r="E6282" i="7"/>
  <c r="E6283" i="7"/>
  <c r="E6284" i="7"/>
  <c r="E6285" i="7"/>
  <c r="E6286" i="7"/>
  <c r="E6287" i="7"/>
  <c r="E6288" i="7"/>
  <c r="E6289" i="7"/>
  <c r="E6290" i="7"/>
  <c r="E6291" i="7"/>
  <c r="E6292" i="7"/>
  <c r="E6293" i="7"/>
  <c r="E6294" i="7"/>
  <c r="E6295" i="7"/>
  <c r="E6296" i="7"/>
  <c r="E6297" i="7"/>
  <c r="E6298" i="7"/>
  <c r="E6299" i="7"/>
  <c r="E6300" i="7"/>
  <c r="E6301" i="7"/>
  <c r="E6302" i="7"/>
  <c r="E6303" i="7"/>
  <c r="E6304" i="7"/>
  <c r="E6305" i="7"/>
  <c r="E6306" i="7"/>
  <c r="E6307" i="7"/>
  <c r="E6308" i="7"/>
  <c r="E6309" i="7"/>
  <c r="E6310" i="7"/>
  <c r="E6311" i="7"/>
  <c r="E6312" i="7"/>
  <c r="E6313" i="7"/>
  <c r="E6314" i="7"/>
  <c r="E6315" i="7"/>
  <c r="E6316" i="7"/>
  <c r="E6317" i="7"/>
  <c r="E6318" i="7"/>
  <c r="E6319" i="7"/>
  <c r="E6320" i="7"/>
  <c r="E6321" i="7"/>
  <c r="E6322" i="7"/>
  <c r="E6323" i="7"/>
  <c r="E6324" i="7"/>
  <c r="E6325" i="7"/>
  <c r="E6326" i="7"/>
  <c r="E6327" i="7"/>
  <c r="E6328" i="7"/>
  <c r="E6329" i="7"/>
  <c r="E6330" i="7"/>
  <c r="E6331" i="7"/>
  <c r="E6332" i="7"/>
  <c r="E6333" i="7"/>
  <c r="E6334" i="7"/>
  <c r="E6335" i="7"/>
  <c r="E6336" i="7"/>
  <c r="E6337" i="7"/>
  <c r="E6338" i="7"/>
  <c r="E6339" i="7"/>
  <c r="E6340" i="7"/>
  <c r="E6341" i="7"/>
  <c r="E6342" i="7"/>
  <c r="E6343" i="7"/>
  <c r="E6344" i="7"/>
  <c r="E6345" i="7"/>
  <c r="E6346" i="7"/>
  <c r="E6347" i="7"/>
  <c r="E6348" i="7"/>
  <c r="E6349" i="7"/>
  <c r="E6350" i="7"/>
  <c r="E6351" i="7"/>
  <c r="E6352" i="7"/>
  <c r="E6353" i="7"/>
  <c r="E6354" i="7"/>
  <c r="E6355" i="7"/>
  <c r="E6356" i="7"/>
  <c r="E6357" i="7"/>
  <c r="E6358" i="7"/>
  <c r="E6359" i="7"/>
  <c r="E6360" i="7"/>
  <c r="E6361" i="7"/>
  <c r="E6362" i="7"/>
  <c r="E6363" i="7"/>
  <c r="E6364" i="7"/>
  <c r="E6365" i="7"/>
  <c r="E6366" i="7"/>
  <c r="E6367" i="7"/>
  <c r="E6368" i="7"/>
  <c r="E6369" i="7"/>
  <c r="E6370" i="7"/>
  <c r="E6371" i="7"/>
  <c r="E6372" i="7"/>
  <c r="E6373" i="7"/>
  <c r="E6374" i="7"/>
  <c r="E6375" i="7"/>
  <c r="E6376" i="7"/>
  <c r="E6377" i="7"/>
  <c r="E6378" i="7"/>
  <c r="E6379" i="7"/>
  <c r="E6380" i="7"/>
  <c r="E6381" i="7"/>
  <c r="E6382" i="7"/>
  <c r="E6383" i="7"/>
  <c r="E6384" i="7"/>
  <c r="E6385" i="7"/>
  <c r="E6386" i="7"/>
  <c r="E6387" i="7"/>
  <c r="E6388" i="7"/>
  <c r="E6389" i="7"/>
  <c r="E6390" i="7"/>
  <c r="E6391" i="7"/>
  <c r="E6392" i="7"/>
  <c r="E6393" i="7"/>
  <c r="E6394" i="7"/>
  <c r="E6395" i="7"/>
  <c r="E6396" i="7"/>
  <c r="E6397" i="7"/>
  <c r="E6398" i="7"/>
  <c r="E6399" i="7"/>
  <c r="E6400" i="7"/>
  <c r="E6401" i="7"/>
  <c r="E6402" i="7"/>
  <c r="E6403" i="7"/>
  <c r="E6404" i="7"/>
  <c r="E6405" i="7"/>
  <c r="E6406" i="7"/>
  <c r="E6407" i="7"/>
  <c r="E6408" i="7"/>
  <c r="E6409" i="7"/>
  <c r="E6410" i="7"/>
  <c r="E6411" i="7"/>
  <c r="E6412" i="7"/>
  <c r="E6413" i="7"/>
  <c r="E6414" i="7"/>
  <c r="E6415" i="7"/>
  <c r="E6416" i="7"/>
  <c r="E6417" i="7"/>
  <c r="E6418" i="7"/>
  <c r="E6419" i="7"/>
  <c r="E6420" i="7"/>
  <c r="E6421" i="7"/>
  <c r="E6422" i="7"/>
  <c r="E6423" i="7"/>
  <c r="E6424" i="7"/>
  <c r="E6425" i="7"/>
  <c r="E6426" i="7"/>
  <c r="E6427" i="7"/>
  <c r="E6428" i="7"/>
  <c r="E6429" i="7"/>
  <c r="E6430" i="7"/>
  <c r="E6431" i="7"/>
  <c r="E6432" i="7"/>
  <c r="E6433" i="7"/>
  <c r="E6434" i="7"/>
  <c r="E6435" i="7"/>
  <c r="E6436" i="7"/>
  <c r="E6437" i="7"/>
  <c r="E6438" i="7"/>
  <c r="E6439" i="7"/>
  <c r="E6440" i="7"/>
  <c r="E6441" i="7"/>
  <c r="E6442" i="7"/>
  <c r="E6443" i="7"/>
  <c r="E6444" i="7"/>
  <c r="E6445" i="7"/>
  <c r="E6446" i="7"/>
  <c r="E6447" i="7"/>
  <c r="E6448" i="7"/>
  <c r="E6449" i="7"/>
  <c r="E6450" i="7"/>
  <c r="E6451" i="7"/>
  <c r="E6452" i="7"/>
  <c r="E6453" i="7"/>
  <c r="E6454" i="7"/>
  <c r="E6455" i="7"/>
  <c r="E6456" i="7"/>
  <c r="E6457" i="7"/>
  <c r="E6458" i="7"/>
  <c r="E6459" i="7"/>
  <c r="E6460" i="7"/>
  <c r="E6461" i="7"/>
  <c r="E6462" i="7"/>
  <c r="E6463" i="7"/>
  <c r="E6464" i="7"/>
  <c r="E6465" i="7"/>
  <c r="E6466" i="7"/>
  <c r="E6467" i="7"/>
  <c r="E6468" i="7"/>
  <c r="E6469" i="7"/>
  <c r="E6470" i="7"/>
  <c r="E6471" i="7"/>
  <c r="E6472" i="7"/>
  <c r="E6473" i="7"/>
  <c r="E6474" i="7"/>
  <c r="E6475" i="7"/>
  <c r="E6476" i="7"/>
  <c r="E6477" i="7"/>
  <c r="E6478" i="7"/>
  <c r="E6479" i="7"/>
  <c r="E6480" i="7"/>
  <c r="E6481" i="7"/>
  <c r="E6482" i="7"/>
  <c r="E6483" i="7"/>
  <c r="E6484" i="7"/>
  <c r="E6485" i="7"/>
  <c r="E6486" i="7"/>
  <c r="E6487" i="7"/>
  <c r="E6488" i="7"/>
  <c r="E6489" i="7"/>
  <c r="E6490" i="7"/>
  <c r="E6491" i="7"/>
  <c r="E6492" i="7"/>
  <c r="E6493" i="7"/>
  <c r="E6494" i="7"/>
  <c r="E6495" i="7"/>
  <c r="E6496" i="7"/>
  <c r="E6497" i="7"/>
  <c r="E6498" i="7"/>
  <c r="E6499" i="7"/>
  <c r="E6500" i="7"/>
  <c r="E6501" i="7"/>
  <c r="E6502" i="7"/>
  <c r="E6503" i="7"/>
  <c r="E6504" i="7"/>
  <c r="E6505" i="7"/>
  <c r="E6506" i="7"/>
  <c r="E6507" i="7"/>
  <c r="E6508" i="7"/>
  <c r="E6509" i="7"/>
  <c r="E6510" i="7"/>
  <c r="E6511" i="7"/>
  <c r="E6512" i="7"/>
  <c r="E6513" i="7"/>
  <c r="E6514" i="7"/>
  <c r="E6515" i="7"/>
  <c r="E6516" i="7"/>
  <c r="E6517" i="7"/>
  <c r="E6518" i="7"/>
  <c r="E6519" i="7"/>
  <c r="E6520" i="7"/>
  <c r="E6521" i="7"/>
  <c r="E6522" i="7"/>
  <c r="E6523" i="7"/>
  <c r="E6524" i="7"/>
  <c r="E6525" i="7"/>
  <c r="E6526" i="7"/>
  <c r="E6527" i="7"/>
  <c r="E6528" i="7"/>
  <c r="E6529" i="7"/>
  <c r="E6530" i="7"/>
  <c r="E6531" i="7"/>
  <c r="E6532" i="7"/>
  <c r="E6533" i="7"/>
  <c r="E6534" i="7"/>
  <c r="E6535" i="7"/>
  <c r="E6536" i="7"/>
  <c r="E6537" i="7"/>
  <c r="E6538" i="7"/>
  <c r="E6539" i="7"/>
  <c r="E6540" i="7"/>
  <c r="E6541" i="7"/>
  <c r="E6542" i="7"/>
  <c r="E6543" i="7"/>
  <c r="E6544" i="7"/>
  <c r="E6545" i="7"/>
  <c r="E6546" i="7"/>
  <c r="E6547" i="7"/>
  <c r="E6548" i="7"/>
  <c r="E6549" i="7"/>
  <c r="E6550" i="7"/>
  <c r="E6551" i="7"/>
  <c r="E6552" i="7"/>
  <c r="E6553" i="7"/>
  <c r="E6554" i="7"/>
  <c r="E6555" i="7"/>
  <c r="E6556" i="7"/>
  <c r="E6557" i="7"/>
  <c r="E6558" i="7"/>
  <c r="E6559" i="7"/>
  <c r="E6560" i="7"/>
  <c r="E6561" i="7"/>
  <c r="E6562" i="7"/>
  <c r="E6563" i="7"/>
  <c r="E6564" i="7"/>
  <c r="E6565" i="7"/>
  <c r="E6566" i="7"/>
  <c r="E6567" i="7"/>
  <c r="E6568" i="7"/>
  <c r="E6569" i="7"/>
  <c r="E6570" i="7"/>
  <c r="E6571" i="7"/>
  <c r="E6572" i="7"/>
  <c r="E6573" i="7"/>
  <c r="E6574" i="7"/>
  <c r="E6575" i="7"/>
  <c r="E6576" i="7"/>
  <c r="E6577" i="7"/>
  <c r="E6578" i="7"/>
  <c r="E6579" i="7"/>
  <c r="E6580" i="7"/>
  <c r="E6581" i="7"/>
  <c r="E6582" i="7"/>
  <c r="E6583" i="7"/>
  <c r="E6584" i="7"/>
  <c r="E6585" i="7"/>
  <c r="E6586" i="7"/>
  <c r="E6587" i="7"/>
  <c r="E6588" i="7"/>
  <c r="E6589" i="7"/>
  <c r="E6590" i="7"/>
  <c r="E6591" i="7"/>
  <c r="E6592" i="7"/>
  <c r="E6593" i="7"/>
  <c r="E6594" i="7"/>
  <c r="E6595" i="7"/>
  <c r="E6596" i="7"/>
  <c r="E6597" i="7"/>
  <c r="E6598" i="7"/>
  <c r="E6599" i="7"/>
  <c r="E6600" i="7"/>
  <c r="E6601" i="7"/>
  <c r="E6602" i="7"/>
  <c r="E6603" i="7"/>
  <c r="E6604" i="7"/>
  <c r="E6605" i="7"/>
  <c r="E6606" i="7"/>
  <c r="E6607" i="7"/>
  <c r="E6608" i="7"/>
  <c r="E6609" i="7"/>
  <c r="E6610" i="7"/>
  <c r="E6611" i="7"/>
  <c r="E6612" i="7"/>
  <c r="E6613" i="7"/>
  <c r="E6614" i="7"/>
  <c r="E6615" i="7"/>
  <c r="E6616" i="7"/>
  <c r="E6617" i="7"/>
  <c r="E6618" i="7"/>
  <c r="E6619" i="7"/>
  <c r="E6620" i="7"/>
  <c r="E6621" i="7"/>
  <c r="E6622" i="7"/>
  <c r="E6623" i="7"/>
  <c r="E6624" i="7"/>
  <c r="E6625" i="7"/>
  <c r="E6626" i="7"/>
  <c r="E6627" i="7"/>
  <c r="E6628" i="7"/>
  <c r="E6629" i="7"/>
  <c r="E6630" i="7"/>
  <c r="E6631" i="7"/>
  <c r="E6632" i="7"/>
  <c r="E6633" i="7"/>
  <c r="E6634" i="7"/>
  <c r="E6635" i="7"/>
  <c r="E6636" i="7"/>
  <c r="E6637" i="7"/>
  <c r="E6638" i="7"/>
  <c r="E6639" i="7"/>
  <c r="E6640" i="7"/>
  <c r="E6641" i="7"/>
  <c r="E6642" i="7"/>
  <c r="E6643" i="7"/>
  <c r="E6644" i="7"/>
  <c r="E6645" i="7"/>
  <c r="E6646" i="7"/>
  <c r="E6647" i="7"/>
  <c r="E6648" i="7"/>
  <c r="E6649" i="7"/>
  <c r="E6650" i="7"/>
  <c r="E6651" i="7"/>
  <c r="E6652" i="7"/>
  <c r="E6653" i="7"/>
  <c r="E6654" i="7"/>
  <c r="E6655" i="7"/>
  <c r="E6656" i="7"/>
  <c r="E6657" i="7"/>
  <c r="E6658" i="7"/>
  <c r="E6659" i="7"/>
  <c r="E6660" i="7"/>
  <c r="E6661" i="7"/>
  <c r="E6662" i="7"/>
  <c r="E6663" i="7"/>
  <c r="E6664" i="7"/>
  <c r="E6665" i="7"/>
  <c r="E6666" i="7"/>
  <c r="E6667" i="7"/>
  <c r="E6668" i="7"/>
  <c r="E6669" i="7"/>
  <c r="E6670" i="7"/>
  <c r="E6671" i="7"/>
  <c r="E6672" i="7"/>
  <c r="E6673" i="7"/>
  <c r="E6674" i="7"/>
  <c r="E6675" i="7"/>
  <c r="E6676" i="7"/>
  <c r="E6677" i="7"/>
  <c r="E6678" i="7"/>
  <c r="E6679" i="7"/>
  <c r="E6680" i="7"/>
  <c r="E6681" i="7"/>
  <c r="E6682" i="7"/>
  <c r="E6683" i="7"/>
  <c r="E6684" i="7"/>
  <c r="E6685" i="7"/>
  <c r="E6686" i="7"/>
  <c r="E6687" i="7"/>
  <c r="E6688" i="7"/>
  <c r="E6689" i="7"/>
  <c r="E6690" i="7"/>
  <c r="E6691" i="7"/>
  <c r="E6692" i="7"/>
  <c r="E6693" i="7"/>
  <c r="E6694" i="7"/>
  <c r="E6695" i="7"/>
  <c r="E6696" i="7"/>
  <c r="E6697" i="7"/>
  <c r="E6698" i="7"/>
  <c r="E6699" i="7"/>
  <c r="E6700" i="7"/>
  <c r="E6701" i="7"/>
  <c r="E6702" i="7"/>
  <c r="E6703" i="7"/>
  <c r="E6704" i="7"/>
  <c r="E6705" i="7"/>
  <c r="E6706" i="7"/>
  <c r="E6707" i="7"/>
  <c r="E6708" i="7"/>
  <c r="E6709" i="7"/>
  <c r="E6710" i="7"/>
  <c r="E6711" i="7"/>
  <c r="E6712" i="7"/>
  <c r="E6713" i="7"/>
  <c r="E6714" i="7"/>
  <c r="E6715" i="7"/>
  <c r="E6716" i="7"/>
  <c r="E6717" i="7"/>
  <c r="E6718" i="7"/>
  <c r="E6719" i="7"/>
  <c r="E6720" i="7"/>
  <c r="E6721" i="7"/>
  <c r="E6722" i="7"/>
  <c r="E6723" i="7"/>
  <c r="E6724" i="7"/>
  <c r="E6725" i="7"/>
  <c r="E6726" i="7"/>
  <c r="E6727" i="7"/>
  <c r="E6728" i="7"/>
  <c r="E6729" i="7"/>
  <c r="E6730" i="7"/>
  <c r="E6731" i="7"/>
  <c r="E6732" i="7"/>
  <c r="E6733" i="7"/>
  <c r="E6734" i="7"/>
  <c r="E6735" i="7"/>
  <c r="E6736" i="7"/>
  <c r="E6737" i="7"/>
  <c r="E6738" i="7"/>
  <c r="E6739" i="7"/>
  <c r="E6740" i="7"/>
  <c r="E6741" i="7"/>
  <c r="E6742" i="7"/>
  <c r="E6743" i="7"/>
  <c r="E6744" i="7"/>
  <c r="E6745" i="7"/>
  <c r="E6746" i="7"/>
  <c r="E6747" i="7"/>
  <c r="E6748" i="7"/>
  <c r="E6749" i="7"/>
  <c r="E6750" i="7"/>
  <c r="E6751" i="7"/>
  <c r="E6752" i="7"/>
  <c r="E6753" i="7"/>
  <c r="E6754" i="7"/>
  <c r="E6755" i="7"/>
  <c r="E6756" i="7"/>
  <c r="E6757" i="7"/>
  <c r="E6758" i="7"/>
  <c r="E6759" i="7"/>
  <c r="E6760" i="7"/>
  <c r="E6761" i="7"/>
  <c r="E6762" i="7"/>
  <c r="E6763" i="7"/>
  <c r="E6764" i="7"/>
  <c r="E6765" i="7"/>
  <c r="E6766" i="7"/>
  <c r="E6767" i="7"/>
  <c r="E6768" i="7"/>
  <c r="E6769" i="7"/>
  <c r="E6770" i="7"/>
  <c r="E6771" i="7"/>
  <c r="E6772" i="7"/>
  <c r="E6773" i="7"/>
  <c r="E6774" i="7"/>
  <c r="E6775" i="7"/>
  <c r="E6776" i="7"/>
  <c r="E6777" i="7"/>
  <c r="E6778" i="7"/>
  <c r="E6779" i="7"/>
  <c r="E6780" i="7"/>
  <c r="E6781" i="7"/>
  <c r="E6782" i="7"/>
  <c r="E6783" i="7"/>
  <c r="E6784" i="7"/>
  <c r="E6785" i="7"/>
  <c r="E6786" i="7"/>
  <c r="E6787" i="7"/>
  <c r="E6788" i="7"/>
  <c r="E6789" i="7"/>
  <c r="E6790" i="7"/>
  <c r="E6791" i="7"/>
  <c r="E6792" i="7"/>
  <c r="E6793" i="7"/>
  <c r="E6794" i="7"/>
  <c r="E6795" i="7"/>
  <c r="E6796" i="7"/>
  <c r="E6797" i="7"/>
  <c r="E6798" i="7"/>
  <c r="E6799" i="7"/>
  <c r="E6800" i="7"/>
  <c r="E6801" i="7"/>
  <c r="E6802" i="7"/>
  <c r="E6803" i="7"/>
  <c r="E6804" i="7"/>
  <c r="E6805" i="7"/>
  <c r="E6806" i="7"/>
  <c r="E6807" i="7"/>
  <c r="E6808" i="7"/>
  <c r="E6809" i="7"/>
  <c r="E6810" i="7"/>
  <c r="E6811" i="7"/>
  <c r="E6812" i="7"/>
  <c r="E6813" i="7"/>
  <c r="E6814" i="7"/>
  <c r="E6815" i="7"/>
  <c r="E6816" i="7"/>
  <c r="E6817" i="7"/>
  <c r="E6818" i="7"/>
  <c r="E6819" i="7"/>
  <c r="E6820" i="7"/>
  <c r="E6821" i="7"/>
  <c r="E6822" i="7"/>
  <c r="E6823" i="7"/>
  <c r="E6824" i="7"/>
  <c r="E6825" i="7"/>
  <c r="E6826" i="7"/>
  <c r="E6827" i="7"/>
  <c r="E6828" i="7"/>
  <c r="E6829" i="7"/>
  <c r="E6830" i="7"/>
  <c r="E6831" i="7"/>
  <c r="E6832" i="7"/>
  <c r="E6833" i="7"/>
  <c r="E6834" i="7"/>
  <c r="E6835" i="7"/>
  <c r="E6836" i="7"/>
  <c r="E6837" i="7"/>
  <c r="E6838" i="7"/>
  <c r="E6839" i="7"/>
  <c r="E6840" i="7"/>
  <c r="E6841" i="7"/>
  <c r="E6842" i="7"/>
  <c r="E6843" i="7"/>
  <c r="E6844" i="7"/>
  <c r="E6845" i="7"/>
  <c r="E6846" i="7"/>
  <c r="E6847" i="7"/>
  <c r="E6848" i="7"/>
  <c r="E6849" i="7"/>
  <c r="E6850" i="7"/>
  <c r="E6851" i="7"/>
  <c r="E6852" i="7"/>
  <c r="E6853" i="7"/>
  <c r="E6854" i="7"/>
  <c r="E6855" i="7"/>
  <c r="E6856" i="7"/>
  <c r="E6857" i="7"/>
  <c r="E6858" i="7"/>
  <c r="E6859" i="7"/>
  <c r="E6860" i="7"/>
  <c r="E6861" i="7"/>
  <c r="E6862" i="7"/>
  <c r="E6863" i="7"/>
  <c r="E6864" i="7"/>
  <c r="E6865" i="7"/>
  <c r="E6866" i="7"/>
  <c r="E6867" i="7"/>
  <c r="E6868" i="7"/>
  <c r="E6869" i="7"/>
  <c r="E6870" i="7"/>
  <c r="E6871" i="7"/>
  <c r="E6872" i="7"/>
  <c r="E6873" i="7"/>
  <c r="E6874" i="7"/>
  <c r="E6875" i="7"/>
  <c r="E6876" i="7"/>
  <c r="E6877" i="7"/>
  <c r="E6878" i="7"/>
  <c r="E6879" i="7"/>
  <c r="E6880" i="7"/>
  <c r="E6881" i="7"/>
  <c r="E6882" i="7"/>
  <c r="E6883" i="7"/>
  <c r="E6884" i="7"/>
  <c r="E6885" i="7"/>
  <c r="E6886" i="7"/>
  <c r="E6887" i="7"/>
  <c r="E6888" i="7"/>
  <c r="E6889" i="7"/>
  <c r="E6890" i="7"/>
  <c r="E6891" i="7"/>
  <c r="E6892" i="7"/>
  <c r="E6893" i="7"/>
  <c r="E6894" i="7"/>
  <c r="E6895" i="7"/>
  <c r="E6896" i="7"/>
  <c r="E6897" i="7"/>
  <c r="E6898" i="7"/>
  <c r="E6899" i="7"/>
  <c r="E6900" i="7"/>
  <c r="E6901" i="7"/>
  <c r="E6902" i="7"/>
  <c r="E6903" i="7"/>
  <c r="E6904" i="7"/>
  <c r="E6905" i="7"/>
  <c r="E6906" i="7"/>
  <c r="E6907" i="7"/>
  <c r="E6908" i="7"/>
  <c r="E6909" i="7"/>
  <c r="E6910" i="7"/>
  <c r="E6911" i="7"/>
  <c r="E6912" i="7"/>
  <c r="E6913" i="7"/>
  <c r="E6914" i="7"/>
  <c r="E6915" i="7"/>
  <c r="E6916" i="7"/>
  <c r="E6917" i="7"/>
  <c r="E6918" i="7"/>
  <c r="E6919" i="7"/>
  <c r="E6920" i="7"/>
  <c r="E6921" i="7"/>
  <c r="E6922" i="7"/>
  <c r="E6923" i="7"/>
  <c r="E6924" i="7"/>
  <c r="E6925" i="7"/>
  <c r="E6926" i="7"/>
  <c r="E6927" i="7"/>
  <c r="E6928" i="7"/>
  <c r="E6929" i="7"/>
  <c r="E6930" i="7"/>
  <c r="E6931" i="7"/>
  <c r="E6932" i="7"/>
  <c r="E6933" i="7"/>
  <c r="E6934" i="7"/>
  <c r="E6935" i="7"/>
  <c r="E6936" i="7"/>
  <c r="E6937" i="7"/>
  <c r="E6938" i="7"/>
  <c r="E6939" i="7"/>
  <c r="E6940" i="7"/>
  <c r="E6941" i="7"/>
  <c r="E6942" i="7"/>
  <c r="E6943" i="7"/>
  <c r="E6944" i="7"/>
  <c r="E6945" i="7"/>
  <c r="E6946" i="7"/>
  <c r="E6947" i="7"/>
  <c r="E6948" i="7"/>
  <c r="E6949" i="7"/>
  <c r="E6950" i="7"/>
  <c r="E6951" i="7"/>
  <c r="E6952" i="7"/>
  <c r="E6953" i="7"/>
  <c r="E6954" i="7"/>
  <c r="E6955" i="7"/>
  <c r="E6956" i="7"/>
  <c r="E6957" i="7"/>
  <c r="E6958" i="7"/>
  <c r="E6959" i="7"/>
  <c r="E6960" i="7"/>
  <c r="E6961" i="7"/>
  <c r="E6962" i="7"/>
  <c r="E6963" i="7"/>
  <c r="E6964" i="7"/>
  <c r="E6965" i="7"/>
  <c r="E6966" i="7"/>
  <c r="E6967" i="7"/>
  <c r="E6968" i="7"/>
  <c r="E6969" i="7"/>
  <c r="E6970" i="7"/>
  <c r="E6971" i="7"/>
  <c r="E6972" i="7"/>
  <c r="E6973" i="7"/>
  <c r="E6974" i="7"/>
  <c r="E6975" i="7"/>
  <c r="E6976" i="7"/>
  <c r="E6977" i="7"/>
  <c r="E6978" i="7"/>
  <c r="E6979" i="7"/>
  <c r="E6980" i="7"/>
  <c r="E6981" i="7"/>
  <c r="E6982" i="7"/>
  <c r="E6983" i="7"/>
  <c r="E6984" i="7"/>
  <c r="E6985" i="7"/>
  <c r="E6986" i="7"/>
  <c r="E6987" i="7"/>
  <c r="E6988" i="7"/>
  <c r="E6989" i="7"/>
  <c r="E6990" i="7"/>
  <c r="E6991" i="7"/>
  <c r="E6992" i="7"/>
  <c r="E6993" i="7"/>
  <c r="E6994" i="7"/>
  <c r="E6995" i="7"/>
  <c r="E6996" i="7"/>
  <c r="E6997" i="7"/>
  <c r="E6998" i="7"/>
  <c r="E6999" i="7"/>
  <c r="E7000" i="7"/>
  <c r="E7001" i="7"/>
  <c r="E7002" i="7"/>
  <c r="E7003" i="7"/>
  <c r="E7004" i="7"/>
  <c r="E7005" i="7"/>
  <c r="E7006" i="7"/>
  <c r="E7007" i="7"/>
  <c r="E7008" i="7"/>
  <c r="E7009" i="7"/>
  <c r="E7010" i="7"/>
  <c r="E7011" i="7"/>
  <c r="E7012" i="7"/>
  <c r="E7013" i="7"/>
  <c r="E7014" i="7"/>
  <c r="E7015" i="7"/>
  <c r="E7016" i="7"/>
  <c r="E7017" i="7"/>
  <c r="E7018" i="7"/>
  <c r="E7019" i="7"/>
  <c r="E7020" i="7"/>
  <c r="E7021" i="7"/>
  <c r="E7022" i="7"/>
  <c r="E7023" i="7"/>
  <c r="E7024" i="7"/>
  <c r="E7025" i="7"/>
  <c r="E7026" i="7"/>
  <c r="E7027" i="7"/>
  <c r="E7028" i="7"/>
  <c r="E7029" i="7"/>
  <c r="E7030" i="7"/>
  <c r="E7031" i="7"/>
  <c r="E7032" i="7"/>
  <c r="E7033" i="7"/>
  <c r="E7034" i="7"/>
  <c r="E7035" i="7"/>
  <c r="E7036" i="7"/>
  <c r="E7037" i="7"/>
  <c r="E7038" i="7"/>
  <c r="E7039" i="7"/>
  <c r="E7040" i="7"/>
  <c r="E7041" i="7"/>
  <c r="E7042" i="7"/>
  <c r="E7043" i="7"/>
  <c r="E7044" i="7"/>
  <c r="E7045" i="7"/>
  <c r="E7046" i="7"/>
  <c r="E7047" i="7"/>
  <c r="E7048" i="7"/>
  <c r="E7049" i="7"/>
  <c r="E7050" i="7"/>
  <c r="E7051" i="7"/>
  <c r="E7052" i="7"/>
  <c r="E7053" i="7"/>
  <c r="E7054" i="7"/>
  <c r="E7055" i="7"/>
  <c r="E7056" i="7"/>
  <c r="E7057" i="7"/>
  <c r="E7058" i="7"/>
  <c r="E7059" i="7"/>
  <c r="E7060" i="7"/>
  <c r="E7061" i="7"/>
  <c r="E7062" i="7"/>
  <c r="E7063" i="7"/>
  <c r="E7064" i="7"/>
  <c r="E7065" i="7"/>
  <c r="E7066" i="7"/>
  <c r="E7067" i="7"/>
  <c r="E7068" i="7"/>
  <c r="E7069" i="7"/>
  <c r="E7070" i="7"/>
  <c r="E7071" i="7"/>
  <c r="E7072" i="7"/>
  <c r="E7073" i="7"/>
  <c r="E7074" i="7"/>
  <c r="E7075" i="7"/>
  <c r="E7076" i="7"/>
  <c r="E7077" i="7"/>
  <c r="E7078" i="7"/>
  <c r="E7079" i="7"/>
  <c r="E7080" i="7"/>
  <c r="E7081" i="7"/>
  <c r="E7082" i="7"/>
  <c r="E7083" i="7"/>
  <c r="E7084" i="7"/>
  <c r="E7085" i="7"/>
  <c r="E7086" i="7"/>
  <c r="E7087" i="7"/>
  <c r="E7088" i="7"/>
  <c r="E7089" i="7"/>
  <c r="E7090" i="7"/>
  <c r="E7091" i="7"/>
  <c r="E7092" i="7"/>
  <c r="E7093" i="7"/>
  <c r="E7094" i="7"/>
  <c r="E7095" i="7"/>
  <c r="E7096" i="7"/>
  <c r="E7097" i="7"/>
  <c r="E7098" i="7"/>
  <c r="E7099" i="7"/>
  <c r="E7100" i="7"/>
  <c r="E7101" i="7"/>
  <c r="E7102" i="7"/>
  <c r="E7103" i="7"/>
  <c r="E7104" i="7"/>
  <c r="E7105" i="7"/>
  <c r="E7106" i="7"/>
  <c r="E7107" i="7"/>
  <c r="E7108" i="7"/>
  <c r="E7109" i="7"/>
  <c r="E7110" i="7"/>
  <c r="E7111" i="7"/>
  <c r="E7112" i="7"/>
  <c r="E7113" i="7"/>
  <c r="E7114" i="7"/>
  <c r="E7115" i="7"/>
  <c r="E7116" i="7"/>
  <c r="E7117" i="7"/>
  <c r="E7118" i="7"/>
  <c r="E7119" i="7"/>
  <c r="E7120" i="7"/>
  <c r="E7121" i="7"/>
  <c r="E7122" i="7"/>
  <c r="E7123" i="7"/>
  <c r="E7124" i="7"/>
  <c r="E7125" i="7"/>
  <c r="E7126" i="7"/>
  <c r="E7127" i="7"/>
  <c r="E7128" i="7"/>
  <c r="E7129" i="7"/>
  <c r="E7130" i="7"/>
  <c r="E7131" i="7"/>
  <c r="E7132" i="7"/>
  <c r="E7133" i="7"/>
  <c r="E7134" i="7"/>
  <c r="E7135" i="7"/>
  <c r="E7136" i="7"/>
  <c r="E7137" i="7"/>
  <c r="E7138" i="7"/>
  <c r="E7139" i="7"/>
  <c r="E7140" i="7"/>
  <c r="E7141" i="7"/>
  <c r="E7142" i="7"/>
  <c r="E7143" i="7"/>
  <c r="E7144" i="7"/>
  <c r="E7145" i="7"/>
  <c r="E7146" i="7"/>
  <c r="E7147" i="7"/>
  <c r="E7148" i="7"/>
  <c r="E7149" i="7"/>
  <c r="E7150" i="7"/>
  <c r="E7151" i="7"/>
  <c r="E7152" i="7"/>
  <c r="E7153" i="7"/>
  <c r="E7154" i="7"/>
  <c r="E7155" i="7"/>
  <c r="E7156" i="7"/>
  <c r="E7157" i="7"/>
  <c r="E7158" i="7"/>
  <c r="E7159" i="7"/>
  <c r="E7160" i="7"/>
  <c r="E7161" i="7"/>
  <c r="E7162" i="7"/>
  <c r="E7163" i="7"/>
  <c r="E7164" i="7"/>
  <c r="E7165" i="7"/>
  <c r="E7166" i="7"/>
  <c r="E7167" i="7"/>
  <c r="E7168" i="7"/>
  <c r="E7169" i="7"/>
  <c r="E7170" i="7"/>
  <c r="E7171" i="7"/>
  <c r="E7172" i="7"/>
  <c r="E7173" i="7"/>
  <c r="E7174" i="7"/>
  <c r="E7175" i="7"/>
  <c r="E7176" i="7"/>
  <c r="E7177" i="7"/>
  <c r="E7178" i="7"/>
  <c r="E7179" i="7"/>
  <c r="E7180" i="7"/>
  <c r="E7181" i="7"/>
  <c r="E7182" i="7"/>
  <c r="E7183" i="7"/>
  <c r="E7184" i="7"/>
  <c r="E7185" i="7"/>
  <c r="E7186" i="7"/>
  <c r="E7187" i="7"/>
  <c r="E7188" i="7"/>
  <c r="E7189" i="7"/>
  <c r="E7190" i="7"/>
  <c r="E7191" i="7"/>
  <c r="E7192" i="7"/>
  <c r="E7193" i="7"/>
  <c r="E7194" i="7"/>
  <c r="E7195" i="7"/>
  <c r="E7196" i="7"/>
  <c r="E7197" i="7"/>
  <c r="E7198" i="7"/>
  <c r="E7199" i="7"/>
  <c r="E7200" i="7"/>
  <c r="E7201" i="7"/>
  <c r="E7202" i="7"/>
  <c r="E7203" i="7"/>
  <c r="E7204" i="7"/>
  <c r="E7205" i="7"/>
  <c r="E7206" i="7"/>
  <c r="E7207" i="7"/>
  <c r="E7208" i="7"/>
  <c r="E7209" i="7"/>
  <c r="E7210" i="7"/>
  <c r="E7211" i="7"/>
  <c r="E7212" i="7"/>
  <c r="E7213" i="7"/>
  <c r="E7214" i="7"/>
  <c r="E7215" i="7"/>
  <c r="E7216" i="7"/>
  <c r="E7217" i="7"/>
  <c r="E7218" i="7"/>
  <c r="E7219" i="7"/>
  <c r="E7220" i="7"/>
  <c r="E7221" i="7"/>
  <c r="E7222" i="7"/>
  <c r="E7223" i="7"/>
  <c r="E7224" i="7"/>
  <c r="E7225" i="7"/>
  <c r="E7226" i="7"/>
  <c r="E7227" i="7"/>
  <c r="E7228" i="7"/>
  <c r="E7229" i="7"/>
  <c r="E7230" i="7"/>
  <c r="E7231" i="7"/>
  <c r="E7232" i="7"/>
  <c r="E7233" i="7"/>
  <c r="E7234" i="7"/>
  <c r="E7235" i="7"/>
  <c r="E7236" i="7"/>
  <c r="E7237" i="7"/>
  <c r="E7238" i="7"/>
  <c r="E7239" i="7"/>
  <c r="E7240" i="7"/>
  <c r="E7241" i="7"/>
  <c r="E7242" i="7"/>
  <c r="E7243" i="7"/>
  <c r="E7244" i="7"/>
  <c r="E7245" i="7"/>
  <c r="E7246" i="7"/>
  <c r="E7247" i="7"/>
  <c r="E7248" i="7"/>
  <c r="E7249" i="7"/>
  <c r="E7250" i="7"/>
  <c r="E7251" i="7"/>
  <c r="E7252" i="7"/>
  <c r="E7253" i="7"/>
  <c r="E7254" i="7"/>
  <c r="E7255" i="7"/>
  <c r="E7256" i="7"/>
  <c r="E7257" i="7"/>
  <c r="E7258" i="7"/>
  <c r="E7259" i="7"/>
  <c r="E7260" i="7"/>
  <c r="E7261" i="7"/>
  <c r="E7262" i="7"/>
  <c r="E7263" i="7"/>
  <c r="E7264" i="7"/>
  <c r="E7265" i="7"/>
  <c r="E7266" i="7"/>
  <c r="E7267" i="7"/>
  <c r="E7268" i="7"/>
  <c r="E7269" i="7"/>
  <c r="E7270" i="7"/>
  <c r="E7271" i="7"/>
  <c r="E7272" i="7"/>
  <c r="E7273" i="7"/>
  <c r="E7274" i="7"/>
  <c r="E7275" i="7"/>
  <c r="E7276" i="7"/>
  <c r="E7277" i="7"/>
  <c r="E7278" i="7"/>
  <c r="E7279" i="7"/>
  <c r="E7280" i="7"/>
  <c r="E7281" i="7"/>
  <c r="E7282" i="7"/>
  <c r="E7283" i="7"/>
  <c r="E7284" i="7"/>
  <c r="E7285" i="7"/>
  <c r="E7286" i="7"/>
  <c r="E7287" i="7"/>
  <c r="E7288" i="7"/>
  <c r="E7289" i="7"/>
  <c r="E7290" i="7"/>
  <c r="E7291" i="7"/>
  <c r="E7292" i="7"/>
  <c r="E7293" i="7"/>
  <c r="E7294" i="7"/>
  <c r="E7295" i="7"/>
  <c r="E7296" i="7"/>
  <c r="E7297" i="7"/>
  <c r="E7298" i="7"/>
  <c r="E7299" i="7"/>
  <c r="E7300" i="7"/>
  <c r="E7301" i="7"/>
  <c r="E7302" i="7"/>
  <c r="E7303" i="7"/>
  <c r="E7304" i="7"/>
  <c r="E7305" i="7"/>
  <c r="E7306" i="7"/>
  <c r="E7307" i="7"/>
  <c r="E7308" i="7"/>
  <c r="E7309" i="7"/>
  <c r="E7310" i="7"/>
  <c r="E7311" i="7"/>
  <c r="E7312" i="7"/>
  <c r="E7313" i="7"/>
  <c r="E7314" i="7"/>
  <c r="E7315" i="7"/>
  <c r="E7316" i="7"/>
  <c r="E7317" i="7"/>
  <c r="E7318" i="7"/>
  <c r="E7319" i="7"/>
  <c r="E7320" i="7"/>
  <c r="E7321" i="7"/>
  <c r="E7322" i="7"/>
  <c r="E7323" i="7"/>
  <c r="E7324" i="7"/>
  <c r="E7325" i="7"/>
  <c r="E7326" i="7"/>
  <c r="E7327" i="7"/>
  <c r="E7328" i="7"/>
  <c r="E7329" i="7"/>
  <c r="E7330" i="7"/>
  <c r="E7331" i="7"/>
  <c r="E7332" i="7"/>
  <c r="E7333" i="7"/>
  <c r="E7334" i="7"/>
  <c r="E7335" i="7"/>
  <c r="E7336" i="7"/>
  <c r="E7337" i="7"/>
  <c r="E7338" i="7"/>
  <c r="E7339" i="7"/>
  <c r="E7340" i="7"/>
  <c r="E7341" i="7"/>
  <c r="E7342" i="7"/>
  <c r="E7343" i="7"/>
  <c r="E7344" i="7"/>
  <c r="E7345" i="7"/>
  <c r="E7346" i="7"/>
  <c r="E7347" i="7"/>
  <c r="E7348" i="7"/>
  <c r="E7349" i="7"/>
  <c r="E7350" i="7"/>
  <c r="E7351" i="7"/>
  <c r="E7352" i="7"/>
  <c r="E7353" i="7"/>
  <c r="E7354" i="7"/>
  <c r="E7355" i="7"/>
  <c r="E7356" i="7"/>
  <c r="E7357" i="7"/>
  <c r="E7358" i="7"/>
  <c r="E7359" i="7"/>
  <c r="E7360" i="7"/>
  <c r="E7361" i="7"/>
  <c r="E7362" i="7"/>
  <c r="E7363" i="7"/>
  <c r="E7364" i="7"/>
  <c r="E7365" i="7"/>
  <c r="E7366" i="7"/>
  <c r="E7367" i="7"/>
  <c r="E7368" i="7"/>
  <c r="E7369" i="7"/>
  <c r="E7370" i="7"/>
  <c r="E7371" i="7"/>
  <c r="E7372" i="7"/>
  <c r="E7373" i="7"/>
  <c r="E7374" i="7"/>
  <c r="E7375" i="7"/>
  <c r="E7376" i="7"/>
  <c r="E7377" i="7"/>
  <c r="E7378" i="7"/>
  <c r="E7379" i="7"/>
  <c r="E7380" i="7"/>
  <c r="E7381" i="7"/>
  <c r="E7382" i="7"/>
  <c r="E7383" i="7"/>
  <c r="E7384" i="7"/>
  <c r="E7385" i="7"/>
  <c r="E7386" i="7"/>
  <c r="E7387" i="7"/>
  <c r="E7388" i="7"/>
  <c r="E7389" i="7"/>
  <c r="E7390" i="7"/>
  <c r="E7391" i="7"/>
  <c r="E7392" i="7"/>
  <c r="E7393" i="7"/>
  <c r="E7394" i="7"/>
  <c r="E7395" i="7"/>
  <c r="E7396" i="7"/>
  <c r="E7397" i="7"/>
  <c r="E7398" i="7"/>
  <c r="E7399" i="7"/>
  <c r="E7400" i="7"/>
  <c r="E7401" i="7"/>
  <c r="E7402" i="7"/>
  <c r="E7403" i="7"/>
  <c r="E7404" i="7"/>
  <c r="E7405" i="7"/>
  <c r="E7406" i="7"/>
  <c r="E7407" i="7"/>
  <c r="E7408" i="7"/>
  <c r="E7409" i="7"/>
  <c r="E7410" i="7"/>
  <c r="E7411" i="7"/>
  <c r="E7412" i="7"/>
  <c r="E7413" i="7"/>
  <c r="E7414" i="7"/>
  <c r="E7415" i="7"/>
  <c r="E7416" i="7"/>
  <c r="E7417" i="7"/>
  <c r="E7418" i="7"/>
  <c r="E7419" i="7"/>
  <c r="E7420" i="7"/>
  <c r="E7421" i="7"/>
  <c r="E7422" i="7"/>
  <c r="E7423" i="7"/>
  <c r="E7424" i="7"/>
  <c r="E7425" i="7"/>
  <c r="E7426" i="7"/>
  <c r="E7427" i="7"/>
  <c r="E7428" i="7"/>
  <c r="E7429" i="7"/>
  <c r="E7430" i="7"/>
  <c r="E7431" i="7"/>
  <c r="E7432" i="7"/>
  <c r="E7433" i="7"/>
  <c r="E7434" i="7"/>
  <c r="E7435" i="7"/>
  <c r="E7436" i="7"/>
  <c r="E7437" i="7"/>
  <c r="E7438" i="7"/>
  <c r="E7439" i="7"/>
  <c r="E7440" i="7"/>
  <c r="E7441" i="7"/>
  <c r="E7442" i="7"/>
  <c r="E7443" i="7"/>
  <c r="E7444" i="7"/>
  <c r="E7445" i="7"/>
  <c r="E7446" i="7"/>
  <c r="E7447" i="7"/>
  <c r="E7448" i="7"/>
  <c r="E7449" i="7"/>
  <c r="E7450" i="7"/>
  <c r="E7451" i="7"/>
  <c r="E7452" i="7"/>
  <c r="E7453" i="7"/>
  <c r="E7454" i="7"/>
  <c r="E7455" i="7"/>
  <c r="E7456" i="7"/>
  <c r="E7457" i="7"/>
  <c r="E7458" i="7"/>
  <c r="E7459" i="7"/>
  <c r="E7460" i="7"/>
  <c r="E7461" i="7"/>
  <c r="E7462" i="7"/>
  <c r="E7463" i="7"/>
  <c r="E7464" i="7"/>
  <c r="E7465" i="7"/>
  <c r="E7466" i="7"/>
  <c r="E7467" i="7"/>
  <c r="E7468" i="7"/>
  <c r="E7469" i="7"/>
  <c r="E7470" i="7"/>
  <c r="E7471" i="7"/>
  <c r="E7472" i="7"/>
  <c r="E7473" i="7"/>
  <c r="E7474" i="7"/>
  <c r="E7475" i="7"/>
  <c r="E7476" i="7"/>
  <c r="E7477" i="7"/>
  <c r="E7478" i="7"/>
  <c r="E7479" i="7"/>
  <c r="E7480" i="7"/>
  <c r="E7481" i="7"/>
  <c r="E7482" i="7"/>
  <c r="E7483" i="7"/>
  <c r="E7484" i="7"/>
  <c r="E7485" i="7"/>
  <c r="E7486" i="7"/>
  <c r="E7487" i="7"/>
  <c r="E7488" i="7"/>
  <c r="E7489" i="7"/>
  <c r="E7490" i="7"/>
  <c r="E7491" i="7"/>
  <c r="E7492" i="7"/>
  <c r="E7493" i="7"/>
  <c r="E7494" i="7"/>
  <c r="E7495" i="7"/>
  <c r="E7496" i="7"/>
  <c r="E7497" i="7"/>
  <c r="E7498" i="7"/>
  <c r="E7499" i="7"/>
  <c r="E7500" i="7"/>
  <c r="E7501" i="7"/>
  <c r="E7502" i="7"/>
  <c r="E7503" i="7"/>
  <c r="E7504" i="7"/>
  <c r="E7505" i="7"/>
  <c r="E7506" i="7"/>
  <c r="E7507" i="7"/>
  <c r="E7508" i="7"/>
  <c r="E7509" i="7"/>
  <c r="E7510" i="7"/>
  <c r="E7511" i="7"/>
  <c r="E7512" i="7"/>
  <c r="E7513" i="7"/>
  <c r="E7514" i="7"/>
  <c r="E7515" i="7"/>
  <c r="E7516" i="7"/>
  <c r="E7517" i="7"/>
  <c r="E7518" i="7"/>
  <c r="E7519" i="7"/>
  <c r="E7520" i="7"/>
  <c r="E7521" i="7"/>
  <c r="E7522" i="7"/>
  <c r="E7523" i="7"/>
  <c r="E7524" i="7"/>
  <c r="E7525" i="7"/>
  <c r="E7526" i="7"/>
  <c r="E7527" i="7"/>
  <c r="E7528" i="7"/>
  <c r="E7529" i="7"/>
  <c r="E7530" i="7"/>
  <c r="E7531" i="7"/>
  <c r="E7532" i="7"/>
  <c r="E7533" i="7"/>
  <c r="E7534" i="7"/>
  <c r="E7535" i="7"/>
  <c r="E7536" i="7"/>
  <c r="E7537" i="7"/>
  <c r="E7538" i="7"/>
  <c r="E7539" i="7"/>
  <c r="E7540" i="7"/>
  <c r="E7541" i="7"/>
  <c r="E7542" i="7"/>
  <c r="E7543" i="7"/>
  <c r="E7544" i="7"/>
  <c r="E7545" i="7"/>
  <c r="E7546" i="7"/>
  <c r="E7547" i="7"/>
  <c r="E7548" i="7"/>
  <c r="E7549" i="7"/>
  <c r="E7550" i="7"/>
  <c r="E7551" i="7"/>
  <c r="E7552" i="7"/>
  <c r="E7553" i="7"/>
  <c r="E7554" i="7"/>
  <c r="E7555" i="7"/>
  <c r="E7556" i="7"/>
  <c r="E7557" i="7"/>
  <c r="E7558" i="7"/>
  <c r="E7559" i="7"/>
  <c r="E7560" i="7"/>
  <c r="E7561" i="7"/>
  <c r="E7562" i="7"/>
  <c r="E7563" i="7"/>
  <c r="E7564" i="7"/>
  <c r="E7565" i="7"/>
  <c r="E7566" i="7"/>
  <c r="E7567" i="7"/>
  <c r="E7568" i="7"/>
  <c r="E7569" i="7"/>
  <c r="E7570" i="7"/>
  <c r="E7571" i="7"/>
  <c r="E7572" i="7"/>
  <c r="E7573" i="7"/>
  <c r="E7574" i="7"/>
  <c r="E7575" i="7"/>
  <c r="E7576" i="7"/>
  <c r="E7577" i="7"/>
  <c r="E7578" i="7"/>
  <c r="E7579" i="7"/>
  <c r="E7580" i="7"/>
  <c r="E7581" i="7"/>
  <c r="E7582" i="7"/>
  <c r="E7583" i="7"/>
  <c r="E7584" i="7"/>
  <c r="E7585" i="7"/>
  <c r="E7586" i="7"/>
  <c r="E7587" i="7"/>
  <c r="E7588" i="7"/>
  <c r="E7589" i="7"/>
  <c r="E7590" i="7"/>
  <c r="E7591" i="7"/>
  <c r="E7592" i="7"/>
  <c r="E7593" i="7"/>
  <c r="E7594" i="7"/>
  <c r="E7595" i="7"/>
  <c r="E7596" i="7"/>
  <c r="E7597" i="7"/>
  <c r="E7598" i="7"/>
  <c r="E7599" i="7"/>
  <c r="E7600" i="7"/>
  <c r="E7601" i="7"/>
  <c r="E7602" i="7"/>
  <c r="E7603" i="7"/>
  <c r="E7604" i="7"/>
  <c r="E7605" i="7"/>
  <c r="E7606" i="7"/>
  <c r="E7607" i="7"/>
  <c r="E7608" i="7"/>
  <c r="E7609" i="7"/>
  <c r="E7610" i="7"/>
  <c r="E7611" i="7"/>
  <c r="E7612" i="7"/>
  <c r="E7613" i="7"/>
  <c r="E7614" i="7"/>
  <c r="E7615" i="7"/>
  <c r="E7616" i="7"/>
  <c r="E7617" i="7"/>
  <c r="E7618" i="7"/>
  <c r="E7619" i="7"/>
  <c r="E7620" i="7"/>
  <c r="E7621" i="7"/>
  <c r="E7622" i="7"/>
  <c r="E7623" i="7"/>
  <c r="E7624" i="7"/>
  <c r="E7625" i="7"/>
  <c r="E7626" i="7"/>
  <c r="E7627" i="7"/>
  <c r="E7628" i="7"/>
  <c r="E7629" i="7"/>
  <c r="E7630" i="7"/>
  <c r="E7631" i="7"/>
  <c r="E7632" i="7"/>
  <c r="E7633" i="7"/>
  <c r="E7634" i="7"/>
  <c r="E7635" i="7"/>
  <c r="E7636" i="7"/>
  <c r="E7637" i="7"/>
  <c r="E7638" i="7"/>
  <c r="E7639" i="7"/>
  <c r="E7640" i="7"/>
  <c r="E7641" i="7"/>
  <c r="E7642" i="7"/>
  <c r="E7643" i="7"/>
  <c r="E7644" i="7"/>
  <c r="E7645" i="7"/>
  <c r="E7646" i="7"/>
  <c r="E7647" i="7"/>
  <c r="E7648" i="7"/>
  <c r="E7649" i="7"/>
  <c r="E7650" i="7"/>
  <c r="E7651" i="7"/>
  <c r="E7652" i="7"/>
  <c r="E7653" i="7"/>
  <c r="E7654" i="7"/>
  <c r="E7655" i="7"/>
  <c r="E7656" i="7"/>
  <c r="E7657" i="7"/>
  <c r="E7658" i="7"/>
  <c r="E7659" i="7"/>
  <c r="E7660" i="7"/>
  <c r="E7661" i="7"/>
  <c r="E7662" i="7"/>
  <c r="E7663" i="7"/>
  <c r="E7664" i="7"/>
  <c r="E7665" i="7"/>
  <c r="E7666" i="7"/>
  <c r="E7667" i="7"/>
  <c r="E7668" i="7"/>
  <c r="E7669" i="7"/>
  <c r="E7670" i="7"/>
  <c r="E7671" i="7"/>
  <c r="E7672" i="7"/>
  <c r="E7673" i="7"/>
  <c r="E7674" i="7"/>
  <c r="E7675" i="7"/>
  <c r="E7676" i="7"/>
  <c r="E7677" i="7"/>
  <c r="E7678" i="7"/>
  <c r="E7679" i="7"/>
  <c r="E7680" i="7"/>
  <c r="E7681" i="7"/>
  <c r="E7682" i="7"/>
  <c r="E7683" i="7"/>
  <c r="E7684" i="7"/>
  <c r="E7685" i="7"/>
  <c r="E7686" i="7"/>
  <c r="E7687" i="7"/>
  <c r="E7688" i="7"/>
  <c r="E7689" i="7"/>
  <c r="E7690" i="7"/>
  <c r="E7691" i="7"/>
  <c r="E7692" i="7"/>
  <c r="E7693" i="7"/>
  <c r="E7694" i="7"/>
  <c r="E7695" i="7"/>
  <c r="E7696" i="7"/>
  <c r="E7697" i="7"/>
  <c r="E7698" i="7"/>
  <c r="E7699" i="7"/>
  <c r="E7700" i="7"/>
  <c r="E7701" i="7"/>
  <c r="E7702" i="7"/>
  <c r="E7703" i="7"/>
  <c r="E7704" i="7"/>
  <c r="E7705" i="7"/>
  <c r="E7706" i="7"/>
  <c r="E7707" i="7"/>
  <c r="E7708" i="7"/>
  <c r="E7709" i="7"/>
  <c r="E7710" i="7"/>
  <c r="E7711" i="7"/>
  <c r="E7712" i="7"/>
  <c r="E7713" i="7"/>
  <c r="E7714" i="7"/>
  <c r="E7715" i="7"/>
  <c r="E7716" i="7"/>
  <c r="E7717" i="7"/>
  <c r="E7718" i="7"/>
  <c r="E7719" i="7"/>
  <c r="E7720" i="7"/>
  <c r="E7721" i="7"/>
  <c r="E7722" i="7"/>
  <c r="E7723" i="7"/>
  <c r="E7724" i="7"/>
  <c r="E7725" i="7"/>
  <c r="E7726" i="7"/>
  <c r="E7727" i="7"/>
  <c r="E7728" i="7"/>
  <c r="E7729" i="7"/>
  <c r="E7730" i="7"/>
  <c r="E7731" i="7"/>
  <c r="E7732" i="7"/>
  <c r="E7733" i="7"/>
  <c r="E7734" i="7"/>
  <c r="E7735" i="7"/>
  <c r="E7736" i="7"/>
  <c r="E7737" i="7"/>
  <c r="E7738" i="7"/>
  <c r="E7739" i="7"/>
  <c r="E7740" i="7"/>
  <c r="E7741" i="7"/>
  <c r="E7742" i="7"/>
  <c r="E7743" i="7"/>
  <c r="E7744" i="7"/>
  <c r="E7745" i="7"/>
  <c r="E7746" i="7"/>
  <c r="E7747" i="7"/>
  <c r="E7748" i="7"/>
  <c r="E7749" i="7"/>
  <c r="E7750" i="7"/>
  <c r="E7751" i="7"/>
  <c r="E7752" i="7"/>
  <c r="E7753" i="7"/>
  <c r="E7754" i="7"/>
  <c r="E7755" i="7"/>
  <c r="E7756" i="7"/>
  <c r="E7757" i="7"/>
  <c r="E7758" i="7"/>
  <c r="E7759" i="7"/>
  <c r="E7760" i="7"/>
  <c r="E7761" i="7"/>
  <c r="E7762" i="7"/>
  <c r="E7763" i="7"/>
  <c r="E7764" i="7"/>
  <c r="E7765" i="7"/>
  <c r="E7766" i="7"/>
  <c r="E7767" i="7"/>
  <c r="E7768" i="7"/>
  <c r="E7769" i="7"/>
  <c r="E7770" i="7"/>
  <c r="E7771" i="7"/>
  <c r="E7772" i="7"/>
  <c r="E7773" i="7"/>
  <c r="E7774" i="7"/>
  <c r="E7775" i="7"/>
  <c r="E7776" i="7"/>
  <c r="E7777" i="7"/>
  <c r="E7778" i="7"/>
  <c r="E7779" i="7"/>
  <c r="E7780" i="7"/>
  <c r="E7781" i="7"/>
  <c r="E7782" i="7"/>
  <c r="E7783" i="7"/>
  <c r="E7784" i="7"/>
  <c r="E7785" i="7"/>
  <c r="E7786" i="7"/>
  <c r="E7787" i="7"/>
  <c r="E7788" i="7"/>
  <c r="E7789" i="7"/>
  <c r="E7790" i="7"/>
  <c r="E7791" i="7"/>
  <c r="E7792" i="7"/>
  <c r="E7793" i="7"/>
  <c r="E7794" i="7"/>
  <c r="E7795" i="7"/>
  <c r="E7796" i="7"/>
  <c r="E7797" i="7"/>
  <c r="E7798" i="7"/>
  <c r="E7799" i="7"/>
  <c r="E7800" i="7"/>
  <c r="E7801" i="7"/>
  <c r="E7802" i="7"/>
  <c r="E7803" i="7"/>
  <c r="E7804" i="7"/>
  <c r="E7805" i="7"/>
  <c r="E7806" i="7"/>
  <c r="E7807" i="7"/>
  <c r="E7808" i="7"/>
  <c r="E7809" i="7"/>
  <c r="E7810" i="7"/>
  <c r="E7811" i="7"/>
  <c r="E7812" i="7"/>
  <c r="E7813" i="7"/>
  <c r="E7814" i="7"/>
  <c r="E7815" i="7"/>
  <c r="E7816" i="7"/>
  <c r="E7817" i="7"/>
  <c r="E7818" i="7"/>
  <c r="E7819" i="7"/>
  <c r="E7820" i="7"/>
  <c r="E7821" i="7"/>
  <c r="E7822" i="7"/>
  <c r="E7823" i="7"/>
  <c r="E7824" i="7"/>
  <c r="E7825" i="7"/>
  <c r="E7826" i="7"/>
  <c r="E7827" i="7"/>
  <c r="E7828" i="7"/>
  <c r="E7829" i="7"/>
  <c r="E7830" i="7"/>
  <c r="E7831" i="7"/>
  <c r="E7832" i="7"/>
  <c r="E7833" i="7"/>
  <c r="E7834" i="7"/>
  <c r="E7835" i="7"/>
  <c r="E7836" i="7"/>
  <c r="E7837" i="7"/>
  <c r="E7838" i="7"/>
  <c r="E7839" i="7"/>
  <c r="E7840" i="7"/>
  <c r="E7841" i="7"/>
  <c r="E7842" i="7"/>
  <c r="E7843" i="7"/>
  <c r="E7844" i="7"/>
  <c r="E7845" i="7"/>
  <c r="E7846" i="7"/>
  <c r="E7847" i="7"/>
  <c r="E7848" i="7"/>
  <c r="E7849" i="7"/>
  <c r="E7850" i="7"/>
  <c r="E7851" i="7"/>
  <c r="E7852" i="7"/>
  <c r="E7853" i="7"/>
  <c r="E7854" i="7"/>
  <c r="E7855" i="7"/>
  <c r="E7856" i="7"/>
  <c r="E7857" i="7"/>
  <c r="E7858" i="7"/>
  <c r="E7859" i="7"/>
  <c r="E7860" i="7"/>
  <c r="E7861" i="7"/>
  <c r="E7862" i="7"/>
  <c r="E7863" i="7"/>
  <c r="E7864" i="7"/>
  <c r="E7865" i="7"/>
  <c r="E7866" i="7"/>
  <c r="E7867" i="7"/>
  <c r="E7868" i="7"/>
  <c r="E7869" i="7"/>
  <c r="E7870" i="7"/>
  <c r="E7871" i="7"/>
  <c r="E7872" i="7"/>
  <c r="E7873" i="7"/>
  <c r="E7874" i="7"/>
  <c r="E7875" i="7"/>
  <c r="E7876" i="7"/>
  <c r="E7877" i="7"/>
  <c r="E7878" i="7"/>
  <c r="E7879" i="7"/>
  <c r="E7880" i="7"/>
  <c r="E7881" i="7"/>
  <c r="E7882" i="7"/>
  <c r="E7883" i="7"/>
  <c r="E7884" i="7"/>
  <c r="E7885" i="7"/>
  <c r="E7886" i="7"/>
  <c r="E7887" i="7"/>
  <c r="E7888" i="7"/>
  <c r="E7889" i="7"/>
  <c r="E7890" i="7"/>
  <c r="E7891" i="7"/>
  <c r="E7892" i="7"/>
  <c r="E7893" i="7"/>
  <c r="E7894" i="7"/>
  <c r="E7895" i="7"/>
  <c r="E7896" i="7"/>
  <c r="E7897" i="7"/>
  <c r="E7898" i="7"/>
  <c r="E7899" i="7"/>
  <c r="E7900" i="7"/>
  <c r="E7901" i="7"/>
  <c r="E7902" i="7"/>
  <c r="E7903" i="7"/>
  <c r="E7904" i="7"/>
  <c r="E7905" i="7"/>
  <c r="E7906" i="7"/>
  <c r="E7907" i="7"/>
  <c r="E7908" i="7"/>
  <c r="E7909" i="7"/>
  <c r="E7910" i="7"/>
  <c r="E7911" i="7"/>
  <c r="E7912" i="7"/>
  <c r="E7913" i="7"/>
  <c r="E7914" i="7"/>
  <c r="E7915" i="7"/>
  <c r="E7916" i="7"/>
  <c r="E7917" i="7"/>
  <c r="E7918" i="7"/>
  <c r="E7919" i="7"/>
  <c r="E7920" i="7"/>
  <c r="E7921" i="7"/>
  <c r="E7922" i="7"/>
  <c r="E7923" i="7"/>
  <c r="E7924" i="7"/>
  <c r="E7925" i="7"/>
  <c r="E7926" i="7"/>
  <c r="E7927" i="7"/>
  <c r="E7928" i="7"/>
  <c r="E7929" i="7"/>
  <c r="E7930" i="7"/>
  <c r="E7931" i="7"/>
  <c r="E7932" i="7"/>
  <c r="E7933" i="7"/>
  <c r="E7934" i="7"/>
  <c r="E7935" i="7"/>
  <c r="E7936" i="7"/>
  <c r="E7937" i="7"/>
  <c r="E7938" i="7"/>
  <c r="E7939" i="7"/>
  <c r="E7940" i="7"/>
  <c r="E7941" i="7"/>
  <c r="E7942" i="7"/>
  <c r="E7943" i="7"/>
  <c r="E7944" i="7"/>
  <c r="E7945" i="7"/>
  <c r="E7946" i="7"/>
  <c r="E7947" i="7"/>
  <c r="E7948" i="7"/>
  <c r="E7949" i="7"/>
  <c r="E7950" i="7"/>
  <c r="E7951" i="7"/>
  <c r="E7952" i="7"/>
  <c r="E7953" i="7"/>
  <c r="E7954" i="7"/>
  <c r="E7955" i="7"/>
  <c r="E7956" i="7"/>
  <c r="E7957" i="7"/>
  <c r="E7958" i="7"/>
  <c r="E7959" i="7"/>
  <c r="E7960" i="7"/>
  <c r="E7961" i="7"/>
  <c r="E7962" i="7"/>
  <c r="E7963" i="7"/>
  <c r="E7964" i="7"/>
  <c r="E7965" i="7"/>
  <c r="E7966" i="7"/>
  <c r="E7967" i="7"/>
  <c r="E7968" i="7"/>
  <c r="E7969" i="7"/>
  <c r="E7970" i="7"/>
  <c r="E7971" i="7"/>
  <c r="E7972" i="7"/>
  <c r="E7973" i="7"/>
  <c r="E7974" i="7"/>
  <c r="E7975" i="7"/>
  <c r="E7976" i="7"/>
  <c r="E7977" i="7"/>
  <c r="E7978" i="7"/>
  <c r="E7979" i="7"/>
  <c r="E7980" i="7"/>
  <c r="E7981" i="7"/>
  <c r="E7982" i="7"/>
  <c r="E7983" i="7"/>
  <c r="E7984" i="7"/>
  <c r="E7985" i="7"/>
  <c r="E7986" i="7"/>
  <c r="E7987" i="7"/>
  <c r="E7988" i="7"/>
  <c r="E7989" i="7"/>
  <c r="E7990" i="7"/>
  <c r="E7991" i="7"/>
  <c r="E7992" i="7"/>
  <c r="E7993" i="7"/>
  <c r="E7994" i="7"/>
  <c r="E7995" i="7"/>
  <c r="E7996" i="7"/>
  <c r="E7997" i="7"/>
  <c r="E7998" i="7"/>
  <c r="E7999" i="7"/>
  <c r="E8000" i="7"/>
  <c r="E8001" i="7"/>
  <c r="E8002" i="7"/>
  <c r="E8003" i="7"/>
  <c r="E8004" i="7"/>
  <c r="E8005" i="7"/>
  <c r="E8006" i="7"/>
  <c r="E8007" i="7"/>
  <c r="E8008" i="7"/>
  <c r="E8009" i="7"/>
  <c r="E8010" i="7"/>
  <c r="E8011" i="7"/>
  <c r="E8012" i="7"/>
  <c r="E8013" i="7"/>
  <c r="E8014" i="7"/>
  <c r="E8015" i="7"/>
  <c r="E8016" i="7"/>
  <c r="E8017" i="7"/>
  <c r="E8018" i="7"/>
  <c r="E8019" i="7"/>
  <c r="E8020" i="7"/>
  <c r="E8021" i="7"/>
  <c r="E8022" i="7"/>
  <c r="E8023" i="7"/>
  <c r="E8024" i="7"/>
  <c r="E8025" i="7"/>
  <c r="E8026" i="7"/>
  <c r="E8027" i="7"/>
  <c r="E8028" i="7"/>
  <c r="E8029" i="7"/>
  <c r="E8030" i="7"/>
  <c r="E8031" i="7"/>
  <c r="E8032" i="7"/>
  <c r="E8033" i="7"/>
  <c r="E8034" i="7"/>
  <c r="E8035" i="7"/>
  <c r="E8036" i="7"/>
  <c r="E8037" i="7"/>
  <c r="E8038" i="7"/>
  <c r="E8039" i="7"/>
  <c r="E8040" i="7"/>
  <c r="E8041" i="7"/>
  <c r="E8042" i="7"/>
  <c r="E8043" i="7"/>
  <c r="E8044" i="7"/>
  <c r="E8045" i="7"/>
  <c r="E8046" i="7"/>
  <c r="E8047" i="7"/>
  <c r="E8048" i="7"/>
  <c r="E8049" i="7"/>
  <c r="E8050" i="7"/>
  <c r="E8051" i="7"/>
  <c r="E8052" i="7"/>
  <c r="E8053" i="7"/>
  <c r="E8054" i="7"/>
  <c r="E8055" i="7"/>
  <c r="E8056" i="7"/>
  <c r="E8057" i="7"/>
  <c r="E8058" i="7"/>
  <c r="E8059" i="7"/>
  <c r="E8060" i="7"/>
  <c r="E8061" i="7"/>
  <c r="E8062" i="7"/>
  <c r="E8063" i="7"/>
  <c r="E8064" i="7"/>
  <c r="E8065" i="7"/>
  <c r="E8066" i="7"/>
  <c r="E8067" i="7"/>
  <c r="E8068" i="7"/>
  <c r="E8069" i="7"/>
  <c r="E8070" i="7"/>
  <c r="E8071" i="7"/>
  <c r="E8072" i="7"/>
  <c r="E8073" i="7"/>
  <c r="E8074" i="7"/>
  <c r="E8075" i="7"/>
  <c r="E8076" i="7"/>
  <c r="E8077" i="7"/>
  <c r="E8078" i="7"/>
  <c r="E8079" i="7"/>
  <c r="E8080" i="7"/>
  <c r="E8081" i="7"/>
  <c r="E8082" i="7"/>
  <c r="E8083" i="7"/>
  <c r="E8084" i="7"/>
  <c r="E8085" i="7"/>
  <c r="E8086" i="7"/>
  <c r="E8087" i="7"/>
  <c r="E8088" i="7"/>
  <c r="E8089" i="7"/>
  <c r="E8090" i="7"/>
  <c r="E8091" i="7"/>
  <c r="E8092" i="7"/>
  <c r="E8093" i="7"/>
  <c r="E8094" i="7"/>
  <c r="E8095" i="7"/>
  <c r="E8096" i="7"/>
  <c r="E8097" i="7"/>
  <c r="E8098" i="7"/>
  <c r="E8099" i="7"/>
  <c r="E8100" i="7"/>
  <c r="E8101" i="7"/>
  <c r="E8102" i="7"/>
  <c r="E8103" i="7"/>
  <c r="E8104" i="7"/>
  <c r="E8105" i="7"/>
  <c r="E8106" i="7"/>
  <c r="E8107" i="7"/>
  <c r="E8108" i="7"/>
  <c r="E8109" i="7"/>
  <c r="E8110" i="7"/>
  <c r="E8111" i="7"/>
  <c r="E8112" i="7"/>
  <c r="E8113" i="7"/>
  <c r="E8114" i="7"/>
  <c r="E8115" i="7"/>
  <c r="E8116" i="7"/>
  <c r="E8117" i="7"/>
  <c r="E8118" i="7"/>
  <c r="E8119" i="7"/>
  <c r="E8120" i="7"/>
  <c r="E8121" i="7"/>
  <c r="E8122" i="7"/>
  <c r="E8123" i="7"/>
  <c r="E8124" i="7"/>
  <c r="E8125" i="7"/>
  <c r="E8126" i="7"/>
  <c r="E8127" i="7"/>
  <c r="E8128" i="7"/>
  <c r="E8129" i="7"/>
  <c r="E8130" i="7"/>
  <c r="E8131" i="7"/>
  <c r="E8132" i="7"/>
  <c r="E8133" i="7"/>
  <c r="E8134" i="7"/>
  <c r="E8135" i="7"/>
  <c r="E8136" i="7"/>
  <c r="E8137" i="7"/>
  <c r="E8138" i="7"/>
  <c r="E8139" i="7"/>
  <c r="E8140" i="7"/>
  <c r="E8141" i="7"/>
  <c r="E8142" i="7"/>
  <c r="E8143" i="7"/>
  <c r="E8144" i="7"/>
  <c r="E8145" i="7"/>
  <c r="E8146" i="7"/>
  <c r="E8147" i="7"/>
  <c r="E8148" i="7"/>
  <c r="E8149" i="7"/>
  <c r="E8150" i="7"/>
  <c r="E8151" i="7"/>
  <c r="E8152" i="7"/>
  <c r="E8153" i="7"/>
  <c r="E8154" i="7"/>
  <c r="E8155" i="7"/>
  <c r="E8156" i="7"/>
  <c r="E8157" i="7"/>
  <c r="E8158" i="7"/>
  <c r="E8159" i="7"/>
  <c r="E8160" i="7"/>
  <c r="E8161" i="7"/>
  <c r="E8162" i="7"/>
  <c r="E8163" i="7"/>
  <c r="E8164" i="7"/>
  <c r="E8165" i="7"/>
  <c r="E8166" i="7"/>
  <c r="E8167" i="7"/>
  <c r="E8168" i="7"/>
  <c r="E8169" i="7"/>
  <c r="E8170" i="7"/>
  <c r="E8171" i="7"/>
  <c r="E8172" i="7"/>
  <c r="E8173" i="7"/>
  <c r="E8174" i="7"/>
  <c r="E8175" i="7"/>
  <c r="E8176" i="7"/>
  <c r="E8177" i="7"/>
  <c r="E8178" i="7"/>
  <c r="E8179" i="7"/>
  <c r="E8180" i="7"/>
  <c r="E8181" i="7"/>
  <c r="E8182" i="7"/>
  <c r="E8183" i="7"/>
  <c r="E8184" i="7"/>
  <c r="E8185" i="7"/>
  <c r="E8186" i="7"/>
  <c r="E8187" i="7"/>
  <c r="E8188" i="7"/>
  <c r="E8189" i="7"/>
  <c r="E8190" i="7"/>
  <c r="E8191" i="7"/>
  <c r="E8192" i="7"/>
  <c r="E8193" i="7"/>
  <c r="E8194" i="7"/>
  <c r="E8195" i="7"/>
  <c r="E8196" i="7"/>
  <c r="E8197" i="7"/>
  <c r="E8198" i="7"/>
  <c r="E8199" i="7"/>
  <c r="E8200" i="7"/>
  <c r="E8201" i="7"/>
  <c r="E8202" i="7"/>
  <c r="E8203" i="7"/>
  <c r="E8204" i="7"/>
  <c r="E8205" i="7"/>
  <c r="E8206" i="7"/>
  <c r="E8207" i="7"/>
  <c r="E8208" i="7"/>
  <c r="E8209" i="7"/>
  <c r="E8210" i="7"/>
  <c r="E8211" i="7"/>
  <c r="E8212" i="7"/>
  <c r="E8213" i="7"/>
  <c r="E8214" i="7"/>
  <c r="E8215" i="7"/>
  <c r="E8216" i="7"/>
  <c r="E8217" i="7"/>
  <c r="E8218" i="7"/>
  <c r="E8219" i="7"/>
  <c r="E8220" i="7"/>
  <c r="E8221" i="7"/>
  <c r="E8222" i="7"/>
  <c r="E8223" i="7"/>
  <c r="E8224" i="7"/>
  <c r="E8225" i="7"/>
  <c r="E8226" i="7"/>
  <c r="E8227" i="7"/>
  <c r="E8228" i="7"/>
  <c r="E8229" i="7"/>
  <c r="E8230" i="7"/>
  <c r="E8231" i="7"/>
  <c r="E8232" i="7"/>
  <c r="E8233" i="7"/>
  <c r="E8234" i="7"/>
  <c r="E8235" i="7"/>
  <c r="E8236" i="7"/>
  <c r="E8237" i="7"/>
  <c r="E8238" i="7"/>
  <c r="E8239" i="7"/>
  <c r="E8240" i="7"/>
  <c r="E8241" i="7"/>
  <c r="E8242" i="7"/>
  <c r="E8243" i="7"/>
  <c r="E8244" i="7"/>
  <c r="E8245" i="7"/>
  <c r="E8246" i="7"/>
  <c r="E8247" i="7"/>
  <c r="E8248" i="7"/>
  <c r="E8249" i="7"/>
  <c r="E8250" i="7"/>
  <c r="E8251" i="7"/>
  <c r="E8252" i="7"/>
  <c r="E8253" i="7"/>
  <c r="E8254" i="7"/>
  <c r="E8255" i="7"/>
  <c r="E8256" i="7"/>
  <c r="E8257" i="7"/>
  <c r="E8258" i="7"/>
  <c r="E8259" i="7"/>
  <c r="E8260" i="7"/>
  <c r="E8261" i="7"/>
  <c r="E8262" i="7"/>
  <c r="E8263" i="7"/>
  <c r="E8264" i="7"/>
  <c r="E8265" i="7"/>
  <c r="E8266" i="7"/>
  <c r="E8267" i="7"/>
  <c r="E8268" i="7"/>
  <c r="E8269" i="7"/>
  <c r="E8270" i="7"/>
  <c r="E8271" i="7"/>
  <c r="E8272" i="7"/>
  <c r="E8273" i="7"/>
  <c r="E8274" i="7"/>
  <c r="E8275" i="7"/>
  <c r="E8276" i="7"/>
  <c r="E8277" i="7"/>
  <c r="E8278" i="7"/>
  <c r="E8279" i="7"/>
  <c r="E8280" i="7"/>
  <c r="E8281" i="7"/>
  <c r="E8282" i="7"/>
  <c r="E8283" i="7"/>
  <c r="E8284" i="7"/>
  <c r="E8285" i="7"/>
  <c r="E8286" i="7"/>
  <c r="E8287" i="7"/>
  <c r="E8288" i="7"/>
  <c r="E8289" i="7"/>
  <c r="E8290" i="7"/>
  <c r="E8291" i="7"/>
  <c r="E8292" i="7"/>
  <c r="E8293" i="7"/>
  <c r="E8294" i="7"/>
  <c r="E8295" i="7"/>
  <c r="E8296" i="7"/>
  <c r="E8297" i="7"/>
  <c r="E8298" i="7"/>
  <c r="E8299" i="7"/>
  <c r="E8300" i="7"/>
  <c r="E8301" i="7"/>
  <c r="E8302" i="7"/>
  <c r="E8303" i="7"/>
  <c r="E8304" i="7"/>
  <c r="E8305" i="7"/>
  <c r="E8306" i="7"/>
  <c r="E8307" i="7"/>
  <c r="E8308" i="7"/>
  <c r="E8309" i="7"/>
  <c r="E8310" i="7"/>
  <c r="E8311" i="7"/>
  <c r="E8312" i="7"/>
  <c r="E8313" i="7"/>
  <c r="E8314" i="7"/>
  <c r="E8315" i="7"/>
  <c r="E8316" i="7"/>
  <c r="E8317" i="7"/>
  <c r="E8318" i="7"/>
  <c r="E8319" i="7"/>
  <c r="E8320" i="7"/>
  <c r="E8321" i="7"/>
  <c r="E8322" i="7"/>
  <c r="E8323" i="7"/>
  <c r="E8324" i="7"/>
  <c r="E8325" i="7"/>
  <c r="E8326" i="7"/>
  <c r="E8327" i="7"/>
  <c r="E8328" i="7"/>
  <c r="E8329" i="7"/>
  <c r="E8330" i="7"/>
  <c r="E8331" i="7"/>
  <c r="E8332" i="7"/>
  <c r="E8333" i="7"/>
  <c r="E8334" i="7"/>
  <c r="E8335" i="7"/>
  <c r="E8336" i="7"/>
  <c r="E8337" i="7"/>
  <c r="E8338" i="7"/>
  <c r="E8339" i="7"/>
  <c r="E8340" i="7"/>
  <c r="E8341" i="7"/>
  <c r="E8342" i="7"/>
  <c r="E8343" i="7"/>
  <c r="E8344" i="7"/>
  <c r="E8345" i="7"/>
  <c r="E8346" i="7"/>
  <c r="E8347" i="7"/>
  <c r="E8348" i="7"/>
  <c r="E8349" i="7"/>
  <c r="E8350" i="7"/>
  <c r="E8351" i="7"/>
  <c r="E8352" i="7"/>
  <c r="E8353" i="7"/>
  <c r="E8354" i="7"/>
  <c r="E8355" i="7"/>
  <c r="E8356" i="7"/>
  <c r="E8357" i="7"/>
  <c r="E8358" i="7"/>
  <c r="E8359" i="7"/>
  <c r="E8360" i="7"/>
  <c r="E8361" i="7"/>
  <c r="E8362" i="7"/>
  <c r="E8363" i="7"/>
  <c r="E8364" i="7"/>
  <c r="E8365" i="7"/>
  <c r="E8366" i="7"/>
  <c r="E8367" i="7"/>
  <c r="E8368" i="7"/>
  <c r="E8369" i="7"/>
  <c r="E8370" i="7"/>
  <c r="E8371" i="7"/>
  <c r="E8372" i="7"/>
  <c r="E8373" i="7"/>
  <c r="E8374" i="7"/>
  <c r="E8375" i="7"/>
  <c r="E8376" i="7"/>
  <c r="E8377" i="7"/>
  <c r="E8378" i="7"/>
  <c r="E8379" i="7"/>
  <c r="E8380" i="7"/>
  <c r="E8381" i="7"/>
  <c r="E8382" i="7"/>
  <c r="E8383" i="7"/>
  <c r="E8384" i="7"/>
  <c r="E8385" i="7"/>
  <c r="E8386" i="7"/>
  <c r="E8387" i="7"/>
  <c r="E8388" i="7"/>
  <c r="E8389" i="7"/>
  <c r="E8390" i="7"/>
  <c r="E8391" i="7"/>
  <c r="E8392" i="7"/>
  <c r="E8393" i="7"/>
  <c r="E8394" i="7"/>
  <c r="E8395" i="7"/>
  <c r="E8396" i="7"/>
  <c r="E8397" i="7"/>
  <c r="E8398" i="7"/>
  <c r="E8399" i="7"/>
  <c r="E8400" i="7"/>
  <c r="E8401" i="7"/>
  <c r="E8402" i="7"/>
  <c r="E8403" i="7"/>
  <c r="E8404" i="7"/>
  <c r="E8405" i="7"/>
  <c r="E8406" i="7"/>
  <c r="E8407" i="7"/>
  <c r="E8408" i="7"/>
  <c r="E8409" i="7"/>
  <c r="E8410" i="7"/>
  <c r="E8411" i="7"/>
  <c r="E8412" i="7"/>
  <c r="E8413" i="7"/>
  <c r="E8414" i="7"/>
  <c r="E8415" i="7"/>
  <c r="E8416" i="7"/>
  <c r="E8417" i="7"/>
  <c r="E8418" i="7"/>
  <c r="E8419" i="7"/>
  <c r="E8420" i="7"/>
  <c r="E8421" i="7"/>
  <c r="E8422" i="7"/>
  <c r="E8423" i="7"/>
  <c r="E8424" i="7"/>
  <c r="E8425" i="7"/>
  <c r="E8426" i="7"/>
  <c r="E8427" i="7"/>
  <c r="E8428" i="7"/>
  <c r="E8429" i="7"/>
  <c r="E8430" i="7"/>
  <c r="E8431" i="7"/>
  <c r="E8432" i="7"/>
  <c r="E8433" i="7"/>
  <c r="E8434" i="7"/>
  <c r="E8435" i="7"/>
  <c r="E8436" i="7"/>
  <c r="E8437" i="7"/>
  <c r="E8438" i="7"/>
  <c r="E8439" i="7"/>
  <c r="E8440" i="7"/>
  <c r="E8441" i="7"/>
  <c r="E8442" i="7"/>
  <c r="E8443" i="7"/>
  <c r="E8444" i="7"/>
  <c r="E8445" i="7"/>
  <c r="E8446" i="7"/>
  <c r="E8447" i="7"/>
  <c r="E8448" i="7"/>
  <c r="E8449" i="7"/>
  <c r="E8450" i="7"/>
  <c r="E8451" i="7"/>
  <c r="E8452" i="7"/>
  <c r="E8453" i="7"/>
  <c r="E8454" i="7"/>
  <c r="E8455" i="7"/>
  <c r="E8456" i="7"/>
  <c r="E8457" i="7"/>
  <c r="E8458" i="7"/>
  <c r="E8459" i="7"/>
  <c r="E8460" i="7"/>
  <c r="E8461" i="7"/>
  <c r="E8462" i="7"/>
  <c r="E8463" i="7"/>
  <c r="E8464" i="7"/>
  <c r="E8465" i="7"/>
  <c r="E8466" i="7"/>
  <c r="E8467" i="7"/>
  <c r="E8468" i="7"/>
  <c r="E8469" i="7"/>
  <c r="E8470" i="7"/>
  <c r="E8471" i="7"/>
  <c r="E8472" i="7"/>
  <c r="E8473" i="7"/>
  <c r="E8474" i="7"/>
  <c r="E8475" i="7"/>
  <c r="E8476" i="7"/>
  <c r="E8477" i="7"/>
  <c r="E8478" i="7"/>
  <c r="E8479" i="7"/>
  <c r="E8480" i="7"/>
  <c r="E8481" i="7"/>
  <c r="E8482" i="7"/>
  <c r="E8483" i="7"/>
  <c r="E8484" i="7"/>
  <c r="E8485" i="7"/>
  <c r="E8486" i="7"/>
  <c r="E8487" i="7"/>
  <c r="E8488" i="7"/>
  <c r="E8489" i="7"/>
  <c r="E8490" i="7"/>
  <c r="E8491" i="7"/>
  <c r="E8492" i="7"/>
  <c r="E8493" i="7"/>
  <c r="E8494" i="7"/>
  <c r="E8495" i="7"/>
  <c r="E8496" i="7"/>
  <c r="E8497" i="7"/>
  <c r="E8498" i="7"/>
  <c r="E8499" i="7"/>
  <c r="E8500" i="7"/>
  <c r="E8501" i="7"/>
  <c r="E8502" i="7"/>
  <c r="E8503" i="7"/>
  <c r="E8504" i="7"/>
  <c r="E8505" i="7"/>
  <c r="E8506" i="7"/>
  <c r="E8507" i="7"/>
  <c r="E8508" i="7"/>
  <c r="E8509" i="7"/>
  <c r="E8510" i="7"/>
  <c r="E8511" i="7"/>
  <c r="E8512" i="7"/>
  <c r="E8513" i="7"/>
  <c r="E8514" i="7"/>
  <c r="E8515" i="7"/>
  <c r="E8516" i="7"/>
  <c r="E8517" i="7"/>
  <c r="E8518" i="7"/>
  <c r="E8519" i="7"/>
  <c r="E8520" i="7"/>
  <c r="E8521" i="7"/>
  <c r="E8522" i="7"/>
  <c r="E8523" i="7"/>
  <c r="E8524" i="7"/>
  <c r="E8525" i="7"/>
  <c r="E8526" i="7"/>
  <c r="E8527" i="7"/>
  <c r="E8528" i="7"/>
  <c r="E8529" i="7"/>
  <c r="E8530" i="7"/>
  <c r="E8531" i="7"/>
  <c r="E8532" i="7"/>
  <c r="E8533" i="7"/>
  <c r="E8534" i="7"/>
  <c r="E8535" i="7"/>
  <c r="E8536" i="7"/>
  <c r="E8537" i="7"/>
  <c r="E8538" i="7"/>
  <c r="E8539" i="7"/>
  <c r="E8540" i="7"/>
  <c r="E8541" i="7"/>
  <c r="E8542" i="7"/>
  <c r="E8543" i="7"/>
  <c r="E8544" i="7"/>
  <c r="E8545" i="7"/>
  <c r="E8546" i="7"/>
  <c r="E8547" i="7"/>
  <c r="E8548" i="7"/>
  <c r="E8549" i="7"/>
  <c r="E8550" i="7"/>
  <c r="E8551" i="7"/>
  <c r="E8552" i="7"/>
  <c r="E8553" i="7"/>
  <c r="E8554" i="7"/>
  <c r="E8555" i="7"/>
  <c r="E8556" i="7"/>
  <c r="E8557" i="7"/>
  <c r="E8558" i="7"/>
  <c r="E8559" i="7"/>
  <c r="E8560" i="7"/>
  <c r="E8561" i="7"/>
  <c r="E8562" i="7"/>
  <c r="E8563" i="7"/>
  <c r="E8564" i="7"/>
  <c r="E8565" i="7"/>
  <c r="E8566" i="7"/>
  <c r="E8567" i="7"/>
  <c r="E8568" i="7"/>
  <c r="E8569" i="7"/>
  <c r="E8570" i="7"/>
  <c r="E8571" i="7"/>
  <c r="E8572" i="7"/>
  <c r="E8573" i="7"/>
  <c r="E8574" i="7"/>
  <c r="E8575" i="7"/>
  <c r="E8576" i="7"/>
  <c r="E8577" i="7"/>
  <c r="E8578" i="7"/>
  <c r="E8579" i="7"/>
  <c r="E8580" i="7"/>
  <c r="E8581" i="7"/>
  <c r="E8582" i="7"/>
  <c r="E8583" i="7"/>
  <c r="E8584" i="7"/>
  <c r="E8585" i="7"/>
  <c r="E8586" i="7"/>
  <c r="E8587" i="7"/>
  <c r="E8588" i="7"/>
  <c r="E8589" i="7"/>
  <c r="E8590" i="7"/>
  <c r="E8591" i="7"/>
  <c r="E8592" i="7"/>
  <c r="E8593" i="7"/>
  <c r="E8594" i="7"/>
  <c r="E8595" i="7"/>
  <c r="E8596" i="7"/>
  <c r="E8597" i="7"/>
  <c r="E8598" i="7"/>
  <c r="E8599" i="7"/>
  <c r="E8600" i="7"/>
  <c r="E8601" i="7"/>
  <c r="E8602" i="7"/>
  <c r="E8603" i="7"/>
  <c r="E8604" i="7"/>
  <c r="E8605" i="7"/>
  <c r="E8606" i="7"/>
  <c r="E8607" i="7"/>
  <c r="E8608" i="7"/>
  <c r="E8609" i="7"/>
  <c r="E8610" i="7"/>
  <c r="E8611" i="7"/>
  <c r="E8612" i="7"/>
  <c r="E8613" i="7"/>
  <c r="E8614" i="7"/>
  <c r="E8615" i="7"/>
  <c r="E8616" i="7"/>
  <c r="E8617" i="7"/>
  <c r="E8618" i="7"/>
  <c r="E8619" i="7"/>
  <c r="E8620" i="7"/>
  <c r="E8621" i="7"/>
  <c r="E8622" i="7"/>
  <c r="E8623" i="7"/>
  <c r="E8624" i="7"/>
  <c r="E8625" i="7"/>
  <c r="E8626" i="7"/>
  <c r="E8627" i="7"/>
  <c r="E8628" i="7"/>
  <c r="E8629" i="7"/>
  <c r="E8630" i="7"/>
  <c r="E8631" i="7"/>
  <c r="E8632" i="7"/>
  <c r="E8633" i="7"/>
  <c r="E8634" i="7"/>
  <c r="E8635" i="7"/>
  <c r="E8636" i="7"/>
  <c r="E8637" i="7"/>
  <c r="E8638" i="7"/>
  <c r="E8639" i="7"/>
  <c r="E8640" i="7"/>
  <c r="E8641" i="7"/>
  <c r="E8642" i="7"/>
  <c r="E8643" i="7"/>
  <c r="E8644" i="7"/>
  <c r="E8645" i="7"/>
  <c r="E8646" i="7"/>
  <c r="E8647" i="7"/>
  <c r="E8648" i="7"/>
  <c r="E8649" i="7"/>
  <c r="E8650" i="7"/>
  <c r="E8651" i="7"/>
  <c r="E8652" i="7"/>
  <c r="E8653" i="7"/>
  <c r="E8654" i="7"/>
  <c r="E8655" i="7"/>
  <c r="E8656" i="7"/>
  <c r="E8657" i="7"/>
  <c r="E8658" i="7"/>
  <c r="E8659" i="7"/>
  <c r="E8660" i="7"/>
  <c r="E8661" i="7"/>
  <c r="E8662" i="7"/>
  <c r="E8663" i="7"/>
  <c r="E8664" i="7"/>
  <c r="E8665" i="7"/>
  <c r="E8666" i="7"/>
  <c r="E8667" i="7"/>
  <c r="E8668" i="7"/>
  <c r="E8669" i="7"/>
  <c r="E8670" i="7"/>
  <c r="E8671" i="7"/>
  <c r="E8672" i="7"/>
  <c r="E8673" i="7"/>
  <c r="E8674" i="7"/>
  <c r="E8675" i="7"/>
  <c r="E8676" i="7"/>
  <c r="E8677" i="7"/>
  <c r="E8678" i="7"/>
  <c r="E8679" i="7"/>
  <c r="E8680" i="7"/>
  <c r="E8681" i="7"/>
  <c r="E8682" i="7"/>
  <c r="E8683" i="7"/>
  <c r="E8684" i="7"/>
  <c r="E8685" i="7"/>
  <c r="E8686" i="7"/>
  <c r="E8687" i="7"/>
  <c r="E8688" i="7"/>
  <c r="E8689" i="7"/>
  <c r="E8690" i="7"/>
  <c r="E8691" i="7"/>
  <c r="E8692" i="7"/>
  <c r="E8693" i="7"/>
  <c r="E8694" i="7"/>
  <c r="E8695" i="7"/>
  <c r="E8696" i="7"/>
  <c r="E8697" i="7"/>
  <c r="E8698" i="7"/>
  <c r="E8699" i="7"/>
  <c r="E8700" i="7"/>
  <c r="E8701" i="7"/>
  <c r="E8702" i="7"/>
  <c r="E8703" i="7"/>
  <c r="E8704" i="7"/>
  <c r="E8705" i="7"/>
  <c r="E8706" i="7"/>
  <c r="E8707" i="7"/>
  <c r="E8708" i="7"/>
  <c r="E8709" i="7"/>
  <c r="E8710" i="7"/>
  <c r="E8711" i="7"/>
  <c r="E8712" i="7"/>
  <c r="E8713" i="7"/>
  <c r="E8714" i="7"/>
  <c r="E8715" i="7"/>
  <c r="E8716" i="7"/>
  <c r="E8717" i="7"/>
  <c r="E8718" i="7"/>
  <c r="E8719" i="7"/>
  <c r="E8720" i="7"/>
  <c r="E8721" i="7"/>
  <c r="E8722" i="7"/>
  <c r="E8723" i="7"/>
  <c r="E8724" i="7"/>
  <c r="E8725" i="7"/>
  <c r="E8726" i="7"/>
  <c r="E8727" i="7"/>
  <c r="E8728" i="7"/>
  <c r="E8729" i="7"/>
  <c r="E8730" i="7"/>
  <c r="E8731" i="7"/>
  <c r="E8732" i="7"/>
  <c r="E8733" i="7"/>
  <c r="E8734" i="7"/>
  <c r="E8735" i="7"/>
  <c r="E8736" i="7"/>
  <c r="E8737" i="7"/>
  <c r="E8738" i="7"/>
  <c r="E8739" i="7"/>
  <c r="E8740" i="7"/>
  <c r="E8741" i="7"/>
  <c r="E8742" i="7"/>
  <c r="E8743" i="7"/>
  <c r="E8744" i="7"/>
  <c r="E8745" i="7"/>
  <c r="E8746" i="7"/>
  <c r="E8747" i="7"/>
  <c r="E8748" i="7"/>
  <c r="E8749" i="7"/>
  <c r="E8750" i="7"/>
  <c r="E8751" i="7"/>
  <c r="E8752" i="7"/>
  <c r="E8753" i="7"/>
  <c r="E8754" i="7"/>
  <c r="E8755" i="7"/>
  <c r="E8756" i="7"/>
  <c r="E8757" i="7"/>
  <c r="E8758" i="7"/>
  <c r="E8759" i="7"/>
  <c r="E8760" i="7"/>
  <c r="E8761" i="7"/>
  <c r="E8762" i="7"/>
  <c r="E8763" i="7"/>
  <c r="E8764" i="7"/>
  <c r="E8765" i="7"/>
  <c r="E8766" i="7"/>
  <c r="E8767" i="7"/>
  <c r="E8768" i="7"/>
  <c r="E8769" i="7"/>
  <c r="E8770" i="7"/>
  <c r="E8771" i="7"/>
  <c r="E8772" i="7"/>
  <c r="E8773" i="7"/>
  <c r="E8774" i="7"/>
  <c r="E8775" i="7"/>
  <c r="E8776" i="7"/>
  <c r="E8777" i="7"/>
  <c r="E8778" i="7"/>
  <c r="E8779" i="7"/>
  <c r="E8780" i="7"/>
  <c r="E8781" i="7"/>
  <c r="E8782" i="7"/>
  <c r="E8783" i="7"/>
  <c r="E8784" i="7"/>
  <c r="E8785" i="7"/>
  <c r="E8786" i="7"/>
  <c r="E8787" i="7"/>
  <c r="E8788" i="7"/>
  <c r="E8789" i="7"/>
  <c r="E8790" i="7"/>
  <c r="E8791" i="7"/>
  <c r="E8792" i="7"/>
  <c r="E8793" i="7"/>
  <c r="E8794" i="7"/>
  <c r="E8795" i="7"/>
  <c r="E8796" i="7"/>
  <c r="E8797" i="7"/>
  <c r="E8798" i="7"/>
  <c r="E8799" i="7"/>
  <c r="E8800" i="7"/>
  <c r="E8801" i="7"/>
  <c r="E8802" i="7"/>
  <c r="E8803" i="7"/>
  <c r="E8804" i="7"/>
  <c r="E8805" i="7"/>
  <c r="E8806" i="7"/>
  <c r="E8807" i="7"/>
  <c r="E8808" i="7"/>
  <c r="E8809" i="7"/>
  <c r="E8810" i="7"/>
  <c r="E8811" i="7"/>
  <c r="E8812" i="7"/>
  <c r="E8813" i="7"/>
  <c r="E8814" i="7"/>
  <c r="E8815" i="7"/>
  <c r="E8816" i="7"/>
  <c r="E8817" i="7"/>
  <c r="E8818" i="7"/>
  <c r="E8819" i="7"/>
  <c r="E8820" i="7"/>
  <c r="E8821" i="7"/>
  <c r="E8822" i="7"/>
  <c r="E8823" i="7"/>
  <c r="E8824" i="7"/>
  <c r="E8825" i="7"/>
  <c r="E8826" i="7"/>
  <c r="E8827" i="7"/>
  <c r="E8828" i="7"/>
  <c r="E8829" i="7"/>
  <c r="E8830" i="7"/>
  <c r="E8831" i="7"/>
  <c r="E8832" i="7"/>
  <c r="E8833" i="7"/>
  <c r="E8834" i="7"/>
  <c r="E8835" i="7"/>
  <c r="E8836" i="7"/>
  <c r="E8837" i="7"/>
  <c r="E8838" i="7"/>
  <c r="E8839" i="7"/>
  <c r="E8840" i="7"/>
  <c r="E8841" i="7"/>
  <c r="E8842" i="7"/>
  <c r="E8843" i="7"/>
  <c r="E8844" i="7"/>
  <c r="E8845" i="7"/>
  <c r="E8846" i="7"/>
  <c r="E8847" i="7"/>
  <c r="E8848" i="7"/>
  <c r="E8849" i="7"/>
  <c r="E8850" i="7"/>
  <c r="E8851" i="7"/>
  <c r="E8852" i="7"/>
  <c r="E8853" i="7"/>
  <c r="E8854" i="7"/>
  <c r="E8855" i="7"/>
  <c r="E8856" i="7"/>
  <c r="E8857" i="7"/>
  <c r="E8858" i="7"/>
  <c r="E8859" i="7"/>
  <c r="E8860" i="7"/>
  <c r="E8861" i="7"/>
  <c r="E8862" i="7"/>
  <c r="E8863" i="7"/>
  <c r="E8864" i="7"/>
  <c r="E8865" i="7"/>
  <c r="E8866" i="7"/>
  <c r="E8867" i="7"/>
  <c r="E8868" i="7"/>
  <c r="E8869" i="7"/>
  <c r="E8870" i="7"/>
  <c r="E8871" i="7"/>
  <c r="E8872" i="7"/>
  <c r="E8873" i="7"/>
  <c r="E8874" i="7"/>
  <c r="E8875" i="7"/>
  <c r="E8876" i="7"/>
  <c r="E8877" i="7"/>
  <c r="E8878" i="7"/>
  <c r="E8879" i="7"/>
  <c r="E8880" i="7"/>
  <c r="E8881" i="7"/>
  <c r="E8882" i="7"/>
  <c r="E8883" i="7"/>
  <c r="E8884" i="7"/>
  <c r="E8885" i="7"/>
  <c r="E8886" i="7"/>
  <c r="E8887" i="7"/>
  <c r="E8888" i="7"/>
  <c r="E8889" i="7"/>
  <c r="E8890" i="7"/>
  <c r="E8891" i="7"/>
  <c r="E8892" i="7"/>
  <c r="E8893" i="7"/>
  <c r="E8894" i="7"/>
  <c r="E8895" i="7"/>
  <c r="E8896" i="7"/>
  <c r="E8897" i="7"/>
  <c r="E8898" i="7"/>
  <c r="E8899" i="7"/>
  <c r="E8900" i="7"/>
  <c r="E8901" i="7"/>
  <c r="E8902" i="7"/>
  <c r="E8903" i="7"/>
  <c r="E8904" i="7"/>
  <c r="E8905" i="7"/>
  <c r="E8906" i="7"/>
  <c r="E8907" i="7"/>
  <c r="E8908" i="7"/>
  <c r="E8909" i="7"/>
  <c r="E8910" i="7"/>
  <c r="E8911" i="7"/>
  <c r="E8912" i="7"/>
  <c r="E8913" i="7"/>
  <c r="E8914" i="7"/>
  <c r="E8915" i="7"/>
  <c r="E8916" i="7"/>
  <c r="E8917" i="7"/>
  <c r="E8918" i="7"/>
  <c r="E8919" i="7"/>
  <c r="E8920" i="7"/>
  <c r="E8921" i="7"/>
  <c r="E8922" i="7"/>
  <c r="E8923" i="7"/>
  <c r="E8924" i="7"/>
  <c r="E8925" i="7"/>
  <c r="E8926" i="7"/>
  <c r="E8927" i="7"/>
  <c r="E8928" i="7"/>
  <c r="E8929" i="7"/>
  <c r="E8930" i="7"/>
  <c r="E8931" i="7"/>
  <c r="E8932" i="7"/>
  <c r="E8933" i="7"/>
  <c r="E8934" i="7"/>
  <c r="E8935" i="7"/>
  <c r="E8936" i="7"/>
  <c r="E8937" i="7"/>
  <c r="E8938" i="7"/>
  <c r="E8939" i="7"/>
  <c r="E8940" i="7"/>
  <c r="E8941" i="7"/>
  <c r="E8942" i="7"/>
  <c r="E8943" i="7"/>
  <c r="E8944" i="7"/>
  <c r="E8945" i="7"/>
  <c r="E8946" i="7"/>
  <c r="E8947" i="7"/>
  <c r="E8948" i="7"/>
  <c r="E8949" i="7"/>
  <c r="E8950" i="7"/>
  <c r="E8951" i="7"/>
  <c r="E8952" i="7"/>
  <c r="E8953" i="7"/>
  <c r="E8954" i="7"/>
  <c r="E8955" i="7"/>
  <c r="E8956" i="7"/>
  <c r="E8957" i="7"/>
  <c r="E8958" i="7"/>
  <c r="E8959" i="7"/>
  <c r="E8960" i="7"/>
  <c r="E8961" i="7"/>
  <c r="E8962" i="7"/>
  <c r="E8963" i="7"/>
  <c r="E8964" i="7"/>
  <c r="E8965" i="7"/>
  <c r="E8966" i="7"/>
  <c r="E8967" i="7"/>
  <c r="E8968" i="7"/>
  <c r="E8969" i="7"/>
  <c r="E8970" i="7"/>
  <c r="E8971" i="7"/>
  <c r="E8972" i="7"/>
  <c r="E8973" i="7"/>
  <c r="E8974" i="7"/>
  <c r="E8975" i="7"/>
  <c r="E8976" i="7"/>
  <c r="E8977" i="7"/>
  <c r="E8978" i="7"/>
  <c r="E8979" i="7"/>
  <c r="E8980" i="7"/>
  <c r="E8981" i="7"/>
  <c r="E8982" i="7"/>
  <c r="E8983" i="7"/>
  <c r="E8984" i="7"/>
  <c r="E8985" i="7"/>
  <c r="E8986" i="7"/>
  <c r="E8987" i="7"/>
  <c r="E8988" i="7"/>
  <c r="E8989" i="7"/>
  <c r="E8990" i="7"/>
  <c r="E8991" i="7"/>
  <c r="E8992" i="7"/>
  <c r="E8993" i="7"/>
  <c r="E8994" i="7"/>
  <c r="E8995" i="7"/>
  <c r="E8996" i="7"/>
  <c r="E8997" i="7"/>
  <c r="E8998" i="7"/>
  <c r="E8999" i="7"/>
  <c r="E9000" i="7"/>
  <c r="E9001" i="7"/>
  <c r="E9002" i="7"/>
  <c r="E9003" i="7"/>
  <c r="E9004" i="7"/>
  <c r="E9005" i="7"/>
  <c r="E9006" i="7"/>
  <c r="E9007" i="7"/>
  <c r="E9008" i="7"/>
  <c r="E9009" i="7"/>
  <c r="E9010" i="7"/>
  <c r="E9011" i="7"/>
  <c r="E9012" i="7"/>
  <c r="E9013" i="7"/>
  <c r="E9014" i="7"/>
  <c r="E9015" i="7"/>
  <c r="E9016" i="7"/>
  <c r="E9017" i="7"/>
  <c r="E9018" i="7"/>
  <c r="E9019" i="7"/>
  <c r="E9020" i="7"/>
  <c r="E9021" i="7"/>
  <c r="E9022" i="7"/>
  <c r="E9023" i="7"/>
  <c r="E9024" i="7"/>
  <c r="E9025" i="7"/>
  <c r="E9026" i="7"/>
  <c r="E9027" i="7"/>
  <c r="E9028" i="7"/>
  <c r="E9029" i="7"/>
  <c r="E9030" i="7"/>
  <c r="E9031" i="7"/>
  <c r="E9032" i="7"/>
  <c r="E9033" i="7"/>
  <c r="E9034" i="7"/>
  <c r="E9035" i="7"/>
  <c r="E9036" i="7"/>
  <c r="E9037" i="7"/>
  <c r="E9038" i="7"/>
  <c r="E9039" i="7"/>
  <c r="E9040" i="7"/>
  <c r="E9041" i="7"/>
  <c r="E9042" i="7"/>
  <c r="E9043" i="7"/>
  <c r="E9044" i="7"/>
  <c r="E9045" i="7"/>
  <c r="E9046" i="7"/>
  <c r="E9047" i="7"/>
  <c r="E9048" i="7"/>
  <c r="E9049" i="7"/>
  <c r="E9050" i="7"/>
  <c r="E9051" i="7"/>
  <c r="E9052" i="7"/>
  <c r="E9053" i="7"/>
  <c r="E9054" i="7"/>
  <c r="E9055" i="7"/>
  <c r="E9056" i="7"/>
  <c r="E9057" i="7"/>
  <c r="E9058" i="7"/>
  <c r="E9059" i="7"/>
  <c r="E9060" i="7"/>
  <c r="E9061" i="7"/>
  <c r="E9062" i="7"/>
  <c r="E9063" i="7"/>
  <c r="E9064" i="7"/>
  <c r="E9065" i="7"/>
  <c r="E9066" i="7"/>
  <c r="E9067" i="7"/>
  <c r="E9068" i="7"/>
  <c r="E9069" i="7"/>
  <c r="E9070" i="7"/>
  <c r="E9071" i="7"/>
  <c r="E9072" i="7"/>
  <c r="E9073" i="7"/>
  <c r="E9074" i="7"/>
  <c r="E9075" i="7"/>
  <c r="E9076" i="7"/>
  <c r="E9077" i="7"/>
  <c r="E9078" i="7"/>
  <c r="E9079" i="7"/>
  <c r="E9080" i="7"/>
  <c r="E9081" i="7"/>
  <c r="E9082" i="7"/>
  <c r="E9083" i="7"/>
  <c r="E9084" i="7"/>
  <c r="E9085" i="7"/>
  <c r="E9086" i="7"/>
  <c r="E9087" i="7"/>
  <c r="E9088" i="7"/>
  <c r="E9089" i="7"/>
  <c r="E9090" i="7"/>
  <c r="E9091" i="7"/>
  <c r="E9092" i="7"/>
  <c r="E9093" i="7"/>
  <c r="E9094" i="7"/>
  <c r="E9095" i="7"/>
  <c r="E9096" i="7"/>
  <c r="E9097" i="7"/>
  <c r="E9098" i="7"/>
  <c r="E9099" i="7"/>
  <c r="E9100" i="7"/>
  <c r="E9101" i="7"/>
  <c r="E9102" i="7"/>
  <c r="E9103" i="7"/>
  <c r="E9104" i="7"/>
  <c r="E9105" i="7"/>
  <c r="E9106" i="7"/>
  <c r="E9107" i="7"/>
  <c r="E9108" i="7"/>
  <c r="E9109" i="7"/>
  <c r="E9110" i="7"/>
  <c r="E9111" i="7"/>
  <c r="E9112" i="7"/>
  <c r="E9113" i="7"/>
  <c r="E9114" i="7"/>
  <c r="E9115" i="7"/>
  <c r="E9116" i="7"/>
  <c r="E9117" i="7"/>
  <c r="E9118" i="7"/>
  <c r="E9119" i="7"/>
  <c r="E9120" i="7"/>
  <c r="E9121" i="7"/>
  <c r="E9122" i="7"/>
  <c r="E9123" i="7"/>
  <c r="E9124" i="7"/>
  <c r="E9125" i="7"/>
  <c r="E9126" i="7"/>
  <c r="E9127" i="7"/>
  <c r="E9128" i="7"/>
  <c r="E9129" i="7"/>
  <c r="E9130" i="7"/>
  <c r="E9131" i="7"/>
  <c r="E9132" i="7"/>
  <c r="E9133" i="7"/>
  <c r="E9134" i="7"/>
  <c r="E9135" i="7"/>
  <c r="E9136" i="7"/>
  <c r="E9137" i="7"/>
  <c r="E9138" i="7"/>
  <c r="E9139" i="7"/>
  <c r="E9140" i="7"/>
  <c r="E9141" i="7"/>
  <c r="E9142" i="7"/>
  <c r="E9143" i="7"/>
  <c r="E9144" i="7"/>
  <c r="E9145" i="7"/>
  <c r="E9146" i="7"/>
  <c r="E9147" i="7"/>
  <c r="E9148" i="7"/>
  <c r="E9149" i="7"/>
  <c r="E9150" i="7"/>
  <c r="E9151" i="7"/>
  <c r="E9152" i="7"/>
  <c r="E9153" i="7"/>
  <c r="E9154" i="7"/>
  <c r="E9155" i="7"/>
  <c r="E9156" i="7"/>
  <c r="E9157" i="7"/>
  <c r="E9158" i="7"/>
  <c r="E9159" i="7"/>
  <c r="E9160" i="7"/>
  <c r="E9161" i="7"/>
  <c r="E9162" i="7"/>
  <c r="E9163" i="7"/>
  <c r="E9164" i="7"/>
  <c r="E9165" i="7"/>
  <c r="E9166" i="7"/>
  <c r="E9167" i="7"/>
  <c r="E9168" i="7"/>
  <c r="E9169" i="7"/>
  <c r="E9170" i="7"/>
  <c r="E9171" i="7"/>
  <c r="E9172" i="7"/>
  <c r="E9173" i="7"/>
  <c r="E9174" i="7"/>
  <c r="E9175" i="7"/>
  <c r="E9176" i="7"/>
  <c r="E9177" i="7"/>
  <c r="E9178" i="7"/>
  <c r="E9179" i="7"/>
  <c r="E9180" i="7"/>
  <c r="E9181" i="7"/>
  <c r="E9182" i="7"/>
  <c r="E9183" i="7"/>
  <c r="E9184" i="7"/>
  <c r="E9185" i="7"/>
  <c r="E9186" i="7"/>
  <c r="E9187" i="7"/>
  <c r="E9188" i="7"/>
  <c r="E9189" i="7"/>
  <c r="E9190" i="7"/>
  <c r="E9191" i="7"/>
  <c r="E9192" i="7"/>
  <c r="E9193" i="7"/>
  <c r="E9194" i="7"/>
  <c r="E9195" i="7"/>
  <c r="E9196" i="7"/>
  <c r="E9197" i="7"/>
  <c r="E9198" i="7"/>
  <c r="E9199" i="7"/>
  <c r="E9200" i="7"/>
  <c r="E9201" i="7"/>
  <c r="E9202" i="7"/>
  <c r="E9203" i="7"/>
  <c r="E9204" i="7"/>
  <c r="E9205" i="7"/>
  <c r="E9206" i="7"/>
  <c r="E9207" i="7"/>
  <c r="E9208" i="7"/>
  <c r="E9209" i="7"/>
  <c r="E9210" i="7"/>
  <c r="E9211" i="7"/>
  <c r="E9212" i="7"/>
  <c r="E9213" i="7"/>
  <c r="E9214" i="7"/>
  <c r="E9215" i="7"/>
  <c r="E9216" i="7"/>
  <c r="E9217" i="7"/>
  <c r="E9218" i="7"/>
  <c r="E9219" i="7"/>
  <c r="E9220" i="7"/>
  <c r="E9221" i="7"/>
  <c r="E9222" i="7"/>
  <c r="E9223" i="7"/>
  <c r="E9224" i="7"/>
  <c r="E9225" i="7"/>
  <c r="E9226" i="7"/>
  <c r="E9227" i="7"/>
  <c r="E9228" i="7"/>
  <c r="E9229" i="7"/>
  <c r="E9230" i="7"/>
  <c r="E9231" i="7"/>
  <c r="E9232" i="7"/>
  <c r="E9233" i="7"/>
  <c r="E9234" i="7"/>
  <c r="E9235" i="7"/>
  <c r="E9236" i="7"/>
  <c r="E9237" i="7"/>
  <c r="E9238" i="7"/>
  <c r="E9239" i="7"/>
  <c r="E9240" i="7"/>
  <c r="E9241" i="7"/>
  <c r="E9242" i="7"/>
  <c r="E9243" i="7"/>
  <c r="E9244" i="7"/>
  <c r="E9245" i="7"/>
  <c r="E9246" i="7"/>
  <c r="E9247" i="7"/>
  <c r="E9248" i="7"/>
  <c r="E9249" i="7"/>
  <c r="E9250" i="7"/>
  <c r="E9251" i="7"/>
  <c r="E9252" i="7"/>
  <c r="E9253" i="7"/>
  <c r="E9254" i="7"/>
  <c r="E9255" i="7"/>
  <c r="E9256" i="7"/>
  <c r="E9257" i="7"/>
  <c r="E9258" i="7"/>
  <c r="E9259" i="7"/>
  <c r="E9260" i="7"/>
  <c r="E9261" i="7"/>
  <c r="E9262" i="7"/>
  <c r="E9263" i="7"/>
  <c r="E9264" i="7"/>
  <c r="E9265" i="7"/>
  <c r="E9266" i="7"/>
  <c r="E9267" i="7"/>
  <c r="E9268" i="7"/>
  <c r="E9269" i="7"/>
  <c r="E9270" i="7"/>
  <c r="E9271" i="7"/>
  <c r="E9272" i="7"/>
  <c r="E9273" i="7"/>
  <c r="E9274" i="7"/>
  <c r="E9275" i="7"/>
  <c r="E9276" i="7"/>
  <c r="E9277" i="7"/>
  <c r="E9278" i="7"/>
  <c r="E9279" i="7"/>
  <c r="E9280" i="7"/>
  <c r="E9281" i="7"/>
  <c r="E9282" i="7"/>
  <c r="E9283" i="7"/>
  <c r="E9284" i="7"/>
  <c r="E9285" i="7"/>
  <c r="E9286" i="7"/>
  <c r="E9287" i="7"/>
  <c r="E9288" i="7"/>
  <c r="E9289" i="7"/>
  <c r="E9290" i="7"/>
  <c r="E9291" i="7"/>
  <c r="E9292" i="7"/>
  <c r="E9293" i="7"/>
  <c r="E9294" i="7"/>
  <c r="E9295" i="7"/>
  <c r="E9296" i="7"/>
  <c r="E9297" i="7"/>
  <c r="E9298" i="7"/>
  <c r="E9299" i="7"/>
  <c r="E9300" i="7"/>
  <c r="E9301" i="7"/>
  <c r="E9302" i="7"/>
  <c r="E9303" i="7"/>
  <c r="E9304" i="7"/>
  <c r="E9305" i="7"/>
  <c r="E9306" i="7"/>
  <c r="E9307" i="7"/>
  <c r="E9308" i="7"/>
  <c r="E9309" i="7"/>
  <c r="E9310" i="7"/>
  <c r="E9311" i="7"/>
  <c r="E9312" i="7"/>
  <c r="E9313" i="7"/>
  <c r="E9314" i="7"/>
  <c r="E9315" i="7"/>
  <c r="E9316" i="7"/>
  <c r="E9317" i="7"/>
  <c r="E9318" i="7"/>
  <c r="E9319" i="7"/>
  <c r="E9320" i="7"/>
  <c r="E9321" i="7"/>
  <c r="E9322" i="7"/>
  <c r="E9323" i="7"/>
  <c r="E9324" i="7"/>
  <c r="E9325" i="7"/>
  <c r="E9326" i="7"/>
  <c r="E9327" i="7"/>
  <c r="E9328" i="7"/>
  <c r="E9329" i="7"/>
  <c r="E9330" i="7"/>
  <c r="E9331" i="7"/>
  <c r="E9332" i="7"/>
  <c r="E9333" i="7"/>
  <c r="E9334" i="7"/>
  <c r="E9335" i="7"/>
  <c r="E9336" i="7"/>
  <c r="E9337" i="7"/>
  <c r="E9338" i="7"/>
  <c r="E9339" i="7"/>
  <c r="E9340" i="7"/>
  <c r="E9341" i="7"/>
  <c r="E9342" i="7"/>
  <c r="E9343" i="7"/>
  <c r="E9344" i="7"/>
  <c r="E9345" i="7"/>
  <c r="E9346" i="7"/>
  <c r="E9347" i="7"/>
  <c r="E9348" i="7"/>
  <c r="E9349" i="7"/>
  <c r="E9350" i="7"/>
  <c r="E9351" i="7"/>
  <c r="E9352" i="7"/>
  <c r="E9353" i="7"/>
  <c r="E9354" i="7"/>
  <c r="E9355" i="7"/>
  <c r="E9356" i="7"/>
  <c r="E9357" i="7"/>
  <c r="E9358" i="7"/>
  <c r="E9359" i="7"/>
  <c r="E9360" i="7"/>
  <c r="E9361" i="7"/>
  <c r="E9362" i="7"/>
  <c r="E9363" i="7"/>
  <c r="E9364" i="7"/>
  <c r="E9365" i="7"/>
  <c r="E9366" i="7"/>
  <c r="E9367" i="7"/>
  <c r="E9368" i="7"/>
  <c r="E9369" i="7"/>
  <c r="E9370" i="7"/>
  <c r="E9371" i="7"/>
  <c r="E9372" i="7"/>
  <c r="E9373" i="7"/>
  <c r="E9374" i="7"/>
  <c r="E9375" i="7"/>
  <c r="E9376" i="7"/>
  <c r="E9377" i="7"/>
  <c r="E9378" i="7"/>
  <c r="E9379" i="7"/>
  <c r="E9380" i="7"/>
  <c r="E9381" i="7"/>
  <c r="E9382" i="7"/>
  <c r="E9383" i="7"/>
  <c r="E9384" i="7"/>
  <c r="E9385" i="7"/>
  <c r="E9386" i="7"/>
  <c r="E9387" i="7"/>
  <c r="E9388" i="7"/>
  <c r="E9389" i="7"/>
  <c r="E9390" i="7"/>
  <c r="E9391" i="7"/>
  <c r="E9392" i="7"/>
  <c r="E9393" i="7"/>
  <c r="E9394" i="7"/>
  <c r="E9395" i="7"/>
  <c r="E9396" i="7"/>
  <c r="E9397" i="7"/>
  <c r="E9398" i="7"/>
  <c r="E9399" i="7"/>
  <c r="E9400" i="7"/>
  <c r="E9401" i="7"/>
  <c r="E9402" i="7"/>
  <c r="E9403" i="7"/>
  <c r="E9404" i="7"/>
  <c r="E9405" i="7"/>
  <c r="E9406" i="7"/>
  <c r="E9407" i="7"/>
  <c r="E9408" i="7"/>
  <c r="E9409" i="7"/>
  <c r="E9410" i="7"/>
  <c r="E9411" i="7"/>
  <c r="E9412" i="7"/>
  <c r="E9413" i="7"/>
  <c r="E9414" i="7"/>
  <c r="E9415" i="7"/>
  <c r="E9416" i="7"/>
  <c r="E9417" i="7"/>
  <c r="E9418" i="7"/>
  <c r="E9419" i="7"/>
  <c r="E9420" i="7"/>
  <c r="E9421" i="7"/>
  <c r="E9422" i="7"/>
  <c r="E9423" i="7"/>
  <c r="E9424" i="7"/>
  <c r="E9425" i="7"/>
  <c r="E9426" i="7"/>
  <c r="E9427" i="7"/>
  <c r="E9428" i="7"/>
  <c r="E9429" i="7"/>
  <c r="E9430" i="7"/>
  <c r="E9431" i="7"/>
  <c r="E9432" i="7"/>
  <c r="E9433" i="7"/>
  <c r="E9434" i="7"/>
  <c r="E9435" i="7"/>
  <c r="E9436" i="7"/>
  <c r="E9437" i="7"/>
  <c r="E9438" i="7"/>
  <c r="E9439" i="7"/>
  <c r="E9440" i="7"/>
  <c r="E9441" i="7"/>
  <c r="E9442" i="7"/>
  <c r="E9443" i="7"/>
  <c r="E9444" i="7"/>
  <c r="E9445" i="7"/>
  <c r="E9446" i="7"/>
  <c r="E9447" i="7"/>
  <c r="E9448" i="7"/>
  <c r="E9449" i="7"/>
  <c r="E9450" i="7"/>
  <c r="E9451" i="7"/>
  <c r="E9452" i="7"/>
  <c r="E9453" i="7"/>
  <c r="E9454" i="7"/>
  <c r="E9455" i="7"/>
  <c r="E9456" i="7"/>
  <c r="E9457" i="7"/>
  <c r="E9458" i="7"/>
  <c r="E9459" i="7"/>
  <c r="E9460" i="7"/>
  <c r="E9461" i="7"/>
  <c r="E9462" i="7"/>
  <c r="E9463" i="7"/>
  <c r="E9464" i="7"/>
  <c r="E9465" i="7"/>
  <c r="E9466" i="7"/>
  <c r="E9467" i="7"/>
  <c r="E9468" i="7"/>
  <c r="E9469" i="7"/>
  <c r="E9470" i="7"/>
  <c r="E9471" i="7"/>
  <c r="E9472" i="7"/>
  <c r="E9473" i="7"/>
  <c r="E9474" i="7"/>
  <c r="E9475" i="7"/>
  <c r="E9476" i="7"/>
  <c r="E9477" i="7"/>
  <c r="E9478" i="7"/>
  <c r="E9479" i="7"/>
  <c r="E9480" i="7"/>
  <c r="E9481" i="7"/>
  <c r="E9482" i="7"/>
  <c r="E9483" i="7"/>
  <c r="E9484" i="7"/>
  <c r="E9485" i="7"/>
  <c r="E9486" i="7"/>
  <c r="E9487" i="7"/>
  <c r="E9488" i="7"/>
  <c r="E9489" i="7"/>
  <c r="E9490" i="7"/>
  <c r="E9491" i="7"/>
  <c r="E9492" i="7"/>
  <c r="E9493" i="7"/>
  <c r="E9494" i="7"/>
  <c r="E9495" i="7"/>
  <c r="E9496" i="7"/>
  <c r="E9497" i="7"/>
  <c r="E9498" i="7"/>
  <c r="E9499" i="7"/>
  <c r="E9500" i="7"/>
  <c r="E9501" i="7"/>
  <c r="E9502" i="7"/>
  <c r="E9503" i="7"/>
  <c r="E9504" i="7"/>
  <c r="E9505" i="7"/>
  <c r="E9506" i="7"/>
  <c r="E9507" i="7"/>
  <c r="E9508" i="7"/>
  <c r="E9509" i="7"/>
  <c r="E9510" i="7"/>
  <c r="E9511" i="7"/>
  <c r="E9512" i="7"/>
  <c r="E9513" i="7"/>
  <c r="E9514" i="7"/>
  <c r="E9515" i="7"/>
  <c r="E9516" i="7"/>
  <c r="E9517" i="7"/>
  <c r="E9518" i="7"/>
  <c r="E9519" i="7"/>
  <c r="E9520" i="7"/>
  <c r="E9521" i="7"/>
  <c r="E9522" i="7"/>
  <c r="E9523" i="7"/>
  <c r="E9524" i="7"/>
  <c r="E9525" i="7"/>
  <c r="E9526" i="7"/>
  <c r="E9527" i="7"/>
  <c r="E9528" i="7"/>
  <c r="E9529" i="7"/>
  <c r="E9530" i="7"/>
  <c r="E9531" i="7"/>
  <c r="E9532" i="7"/>
  <c r="E9533" i="7"/>
  <c r="E9534" i="7"/>
  <c r="E9535" i="7"/>
  <c r="E9536" i="7"/>
  <c r="E9537" i="7"/>
  <c r="E9538" i="7"/>
  <c r="E9539" i="7"/>
  <c r="E9540" i="7"/>
  <c r="E9541" i="7"/>
  <c r="E9542" i="7"/>
  <c r="E9543" i="7"/>
  <c r="E9544" i="7"/>
  <c r="E9545" i="7"/>
  <c r="E9546" i="7"/>
  <c r="E9547" i="7"/>
  <c r="E9548" i="7"/>
  <c r="E9549" i="7"/>
  <c r="E9550" i="7"/>
  <c r="E9551" i="7"/>
  <c r="E9552" i="7"/>
  <c r="E9553" i="7"/>
  <c r="E9554" i="7"/>
  <c r="E9555" i="7"/>
  <c r="E9556" i="7"/>
  <c r="E9557" i="7"/>
  <c r="E9558" i="7"/>
  <c r="E9559" i="7"/>
  <c r="E9560" i="7"/>
  <c r="E9561" i="7"/>
  <c r="E9562" i="7"/>
  <c r="E9563" i="7"/>
  <c r="E9564" i="7"/>
  <c r="E9565" i="7"/>
  <c r="E9566" i="7"/>
  <c r="E9567" i="7"/>
  <c r="E9568" i="7"/>
  <c r="E9569" i="7"/>
  <c r="E9570" i="7"/>
  <c r="E9571" i="7"/>
  <c r="E9572" i="7"/>
  <c r="E9573" i="7"/>
  <c r="E9574" i="7"/>
  <c r="E9575" i="7"/>
  <c r="E9576" i="7"/>
  <c r="E9577" i="7"/>
  <c r="E9578" i="7"/>
  <c r="E9579" i="7"/>
  <c r="E9580" i="7"/>
  <c r="E9581" i="7"/>
  <c r="E9582" i="7"/>
  <c r="E9583" i="7"/>
  <c r="E9584" i="7"/>
  <c r="E9585" i="7"/>
  <c r="E9586" i="7"/>
  <c r="E9587" i="7"/>
  <c r="E9588" i="7"/>
  <c r="E9589" i="7"/>
  <c r="E9590" i="7"/>
  <c r="E9591" i="7"/>
  <c r="E9592" i="7"/>
  <c r="E9593" i="7"/>
  <c r="E9594" i="7"/>
  <c r="E9595" i="7"/>
  <c r="E9596" i="7"/>
  <c r="E9597" i="7"/>
  <c r="E9598" i="7"/>
  <c r="E9599" i="7"/>
  <c r="E9600" i="7"/>
  <c r="E9601" i="7"/>
  <c r="E9602" i="7"/>
  <c r="E9603" i="7"/>
  <c r="E9604" i="7"/>
  <c r="E9605" i="7"/>
  <c r="E9606" i="7"/>
  <c r="E9607" i="7"/>
  <c r="E9608" i="7"/>
  <c r="E9609" i="7"/>
  <c r="E9610" i="7"/>
  <c r="E9611" i="7"/>
  <c r="E9612" i="7"/>
  <c r="E9613" i="7"/>
  <c r="E9614" i="7"/>
  <c r="E9615" i="7"/>
  <c r="E9616" i="7"/>
  <c r="E9617" i="7"/>
  <c r="E9618" i="7"/>
  <c r="E9619" i="7"/>
  <c r="E9620" i="7"/>
  <c r="E9621" i="7"/>
  <c r="E9622" i="7"/>
  <c r="E9623" i="7"/>
  <c r="E9624" i="7"/>
  <c r="E9625" i="7"/>
  <c r="E9626" i="7"/>
  <c r="E9627" i="7"/>
  <c r="E9628" i="7"/>
  <c r="E9629" i="7"/>
  <c r="E9630" i="7"/>
  <c r="E9631" i="7"/>
  <c r="E9632" i="7"/>
  <c r="E9633" i="7"/>
  <c r="E9634" i="7"/>
  <c r="E9635" i="7"/>
  <c r="E9636" i="7"/>
  <c r="E9637" i="7"/>
  <c r="E9638" i="7"/>
  <c r="E9639" i="7"/>
  <c r="E9640" i="7"/>
  <c r="E9641" i="7"/>
  <c r="E9642" i="7"/>
  <c r="E9643" i="7"/>
  <c r="E9644" i="7"/>
  <c r="E9645" i="7"/>
  <c r="E9646" i="7"/>
  <c r="E9647" i="7"/>
  <c r="E9648" i="7"/>
  <c r="E9649" i="7"/>
  <c r="E9650" i="7"/>
  <c r="E9651" i="7"/>
  <c r="E9652" i="7"/>
  <c r="E9653" i="7"/>
  <c r="E9654" i="7"/>
  <c r="E9655" i="7"/>
  <c r="E9656" i="7"/>
  <c r="E9657" i="7"/>
  <c r="E9658" i="7"/>
  <c r="E9659" i="7"/>
  <c r="E9660" i="7"/>
  <c r="E9661" i="7"/>
  <c r="E9662" i="7"/>
  <c r="E9663" i="7"/>
  <c r="E9664" i="7"/>
  <c r="E9665" i="7"/>
  <c r="E9666" i="7"/>
  <c r="E9667" i="7"/>
  <c r="E9668" i="7"/>
  <c r="E9669" i="7"/>
  <c r="E9670" i="7"/>
  <c r="E9671" i="7"/>
  <c r="E9672" i="7"/>
  <c r="E9673" i="7"/>
  <c r="E9674" i="7"/>
  <c r="E9675" i="7"/>
  <c r="E9676" i="7"/>
  <c r="E9677" i="7"/>
  <c r="E9678" i="7"/>
  <c r="E9679" i="7"/>
  <c r="E9680" i="7"/>
  <c r="E9681" i="7"/>
  <c r="E9682" i="7"/>
  <c r="E9683" i="7"/>
  <c r="E9684" i="7"/>
  <c r="E9685" i="7"/>
  <c r="E9686" i="7"/>
  <c r="E9687" i="7"/>
  <c r="E9688" i="7"/>
  <c r="E9689" i="7"/>
  <c r="E9690" i="7"/>
  <c r="E9691" i="7"/>
  <c r="E9692" i="7"/>
  <c r="E9693" i="7"/>
  <c r="E9694" i="7"/>
  <c r="E9695" i="7"/>
  <c r="E9696" i="7"/>
  <c r="E9697" i="7"/>
  <c r="E9698" i="7"/>
  <c r="E9699" i="7"/>
  <c r="E9700" i="7"/>
  <c r="E9701" i="7"/>
  <c r="E9702" i="7"/>
  <c r="E9703" i="7"/>
  <c r="E9704" i="7"/>
  <c r="E9705" i="7"/>
  <c r="E9706" i="7"/>
  <c r="E9707" i="7"/>
  <c r="E9708" i="7"/>
  <c r="E9709" i="7"/>
  <c r="E9710" i="7"/>
  <c r="E9711" i="7"/>
  <c r="E9712" i="7"/>
  <c r="E9713" i="7"/>
  <c r="E9714" i="7"/>
  <c r="E9715" i="7"/>
  <c r="E9716" i="7"/>
  <c r="E9717" i="7"/>
  <c r="E9718" i="7"/>
  <c r="E9719" i="7"/>
  <c r="E9720" i="7"/>
  <c r="E9721" i="7"/>
  <c r="E9722" i="7"/>
  <c r="E9723" i="7"/>
  <c r="E9724" i="7"/>
  <c r="E9725" i="7"/>
  <c r="E9726" i="7"/>
  <c r="E9727" i="7"/>
  <c r="E9728" i="7"/>
  <c r="E9729" i="7"/>
  <c r="E9730" i="7"/>
  <c r="E9731" i="7"/>
  <c r="E9732" i="7"/>
  <c r="E9733" i="7"/>
  <c r="E9734" i="7"/>
  <c r="E9735" i="7"/>
  <c r="E9736" i="7"/>
  <c r="E9737" i="7"/>
  <c r="E9738" i="7"/>
  <c r="E9739" i="7"/>
  <c r="E9740" i="7"/>
  <c r="E9741" i="7"/>
  <c r="E9742" i="7"/>
  <c r="E9743" i="7"/>
  <c r="E9744" i="7"/>
  <c r="E9745" i="7"/>
  <c r="E9746" i="7"/>
  <c r="E9747" i="7"/>
  <c r="E9748" i="7"/>
  <c r="E9749" i="7"/>
  <c r="E9750" i="7"/>
  <c r="E9751" i="7"/>
  <c r="E9752" i="7"/>
  <c r="E9753" i="7"/>
  <c r="E9754" i="7"/>
  <c r="E9755" i="7"/>
  <c r="E9756" i="7"/>
  <c r="E9757" i="7"/>
  <c r="E9758" i="7"/>
  <c r="E9759" i="7"/>
  <c r="E9760" i="7"/>
  <c r="E9761" i="7"/>
  <c r="E9762" i="7"/>
  <c r="E9763" i="7"/>
  <c r="E9764" i="7"/>
  <c r="E9765" i="7"/>
  <c r="E9766" i="7"/>
  <c r="E9767" i="7"/>
  <c r="E9768" i="7"/>
  <c r="E9769" i="7"/>
  <c r="E9770" i="7"/>
  <c r="E9771" i="7"/>
  <c r="E9772" i="7"/>
  <c r="E9773" i="7"/>
  <c r="E9774" i="7"/>
  <c r="E9775" i="7"/>
  <c r="E9776" i="7"/>
  <c r="E9777" i="7"/>
  <c r="E9778" i="7"/>
  <c r="E9779" i="7"/>
  <c r="E9780" i="7"/>
  <c r="E9781" i="7"/>
  <c r="E9782" i="7"/>
  <c r="E9783" i="7"/>
  <c r="E9784" i="7"/>
  <c r="E9785" i="7"/>
  <c r="E9786" i="7"/>
  <c r="E9787" i="7"/>
  <c r="E9788" i="7"/>
  <c r="E9789" i="7"/>
  <c r="E9790" i="7"/>
  <c r="E9791" i="7"/>
  <c r="E9792" i="7"/>
  <c r="E9793" i="7"/>
  <c r="E9794" i="7"/>
  <c r="E9795" i="7"/>
  <c r="E9796" i="7"/>
  <c r="E9797" i="7"/>
  <c r="E9798" i="7"/>
  <c r="E9799" i="7"/>
  <c r="E9800" i="7"/>
  <c r="E9801" i="7"/>
  <c r="E9802" i="7"/>
  <c r="E9803" i="7"/>
  <c r="E9804" i="7"/>
  <c r="E9805" i="7"/>
  <c r="E9806" i="7"/>
  <c r="E9807" i="7"/>
  <c r="E9808" i="7"/>
  <c r="E9809" i="7"/>
  <c r="E9810" i="7"/>
  <c r="E9811" i="7"/>
  <c r="E9812" i="7"/>
  <c r="E9813" i="7"/>
  <c r="E9814" i="7"/>
  <c r="E9815" i="7"/>
  <c r="E9816" i="7"/>
  <c r="E9817" i="7"/>
  <c r="E9818" i="7"/>
  <c r="E9819" i="7"/>
  <c r="E9820" i="7"/>
  <c r="E9821" i="7"/>
  <c r="E9822" i="7"/>
  <c r="E9823" i="7"/>
  <c r="E9824" i="7"/>
  <c r="E9825" i="7"/>
  <c r="E9826" i="7"/>
  <c r="E9827" i="7"/>
  <c r="E9828" i="7"/>
  <c r="E9829" i="7"/>
  <c r="E9830" i="7"/>
  <c r="E9831" i="7"/>
  <c r="E9832" i="7"/>
  <c r="E9833" i="7"/>
  <c r="E9834" i="7"/>
  <c r="E9835" i="7"/>
  <c r="E9836" i="7"/>
  <c r="E9837" i="7"/>
  <c r="E9838" i="7"/>
  <c r="E9839" i="7"/>
  <c r="E9840" i="7"/>
  <c r="E9841" i="7"/>
  <c r="E9842" i="7"/>
  <c r="E9843" i="7"/>
  <c r="E9844" i="7"/>
  <c r="E9845" i="7"/>
  <c r="E9846" i="7"/>
  <c r="E9847" i="7"/>
  <c r="E9848" i="7"/>
  <c r="E9849" i="7"/>
  <c r="E9850" i="7"/>
  <c r="E9851" i="7"/>
  <c r="E9852" i="7"/>
  <c r="E9853" i="7"/>
  <c r="E9854" i="7"/>
  <c r="E9855" i="7"/>
  <c r="E9856" i="7"/>
  <c r="E9857" i="7"/>
  <c r="E9858" i="7"/>
  <c r="E9859" i="7"/>
  <c r="E9860" i="7"/>
  <c r="E9861" i="7"/>
  <c r="E9862" i="7"/>
  <c r="E9863" i="7"/>
  <c r="E9864" i="7"/>
  <c r="E9865" i="7"/>
  <c r="E9866" i="7"/>
  <c r="E9867" i="7"/>
  <c r="E9868" i="7"/>
  <c r="E9869" i="7"/>
  <c r="E9870" i="7"/>
  <c r="E9871" i="7"/>
  <c r="E9872" i="7"/>
  <c r="E9873" i="7"/>
  <c r="E9874" i="7"/>
  <c r="E9875" i="7"/>
  <c r="E9876" i="7"/>
  <c r="E9877" i="7"/>
  <c r="E9878" i="7"/>
  <c r="E9879" i="7"/>
  <c r="E9880" i="7"/>
  <c r="E9881" i="7"/>
  <c r="E9882" i="7"/>
  <c r="E9883" i="7"/>
  <c r="E9884" i="7"/>
  <c r="E9885" i="7"/>
  <c r="E9886" i="7"/>
  <c r="E9887" i="7"/>
  <c r="E9888" i="7"/>
  <c r="E9889" i="7"/>
  <c r="E9890" i="7"/>
  <c r="E9891" i="7"/>
  <c r="E9892" i="7"/>
  <c r="E9893" i="7"/>
  <c r="E9894" i="7"/>
  <c r="E9895" i="7"/>
  <c r="E9896" i="7"/>
  <c r="E9897" i="7"/>
  <c r="E9898" i="7"/>
  <c r="E9899" i="7"/>
  <c r="E9900" i="7"/>
  <c r="E9901" i="7"/>
  <c r="E9902" i="7"/>
  <c r="E9903" i="7"/>
  <c r="E9904" i="7"/>
  <c r="E9905" i="7"/>
  <c r="E9906" i="7"/>
  <c r="E9907" i="7"/>
  <c r="E9908" i="7"/>
  <c r="E9909" i="7"/>
  <c r="E9910" i="7"/>
  <c r="E9911" i="7"/>
  <c r="E9912" i="7"/>
  <c r="E9913" i="7"/>
  <c r="E9914" i="7"/>
  <c r="E9915" i="7"/>
  <c r="E9916" i="7"/>
  <c r="E9917" i="7"/>
  <c r="E9918" i="7"/>
  <c r="E9919" i="7"/>
  <c r="E9920" i="7"/>
  <c r="E9921" i="7"/>
  <c r="E9922" i="7"/>
  <c r="E9923" i="7"/>
  <c r="E9924" i="7"/>
  <c r="E9925" i="7"/>
  <c r="E9926" i="7"/>
  <c r="E9927" i="7"/>
  <c r="E9928" i="7"/>
  <c r="E9929" i="7"/>
  <c r="E9930" i="7"/>
  <c r="E9931" i="7"/>
  <c r="E9932" i="7"/>
  <c r="E9933" i="7"/>
  <c r="E9934" i="7"/>
  <c r="E9935" i="7"/>
  <c r="E9936" i="7"/>
  <c r="E9937" i="7"/>
  <c r="E9938" i="7"/>
  <c r="E9939" i="7"/>
  <c r="E9940" i="7"/>
  <c r="E9941" i="7"/>
  <c r="E9942" i="7"/>
  <c r="E9943" i="7"/>
  <c r="E9944" i="7"/>
  <c r="E9945" i="7"/>
  <c r="E9946" i="7"/>
  <c r="E9947" i="7"/>
  <c r="E9948" i="7"/>
  <c r="E9949" i="7"/>
  <c r="E9950" i="7"/>
  <c r="E9951" i="7"/>
  <c r="E9952" i="7"/>
  <c r="E9953" i="7"/>
  <c r="E9954" i="7"/>
  <c r="E9955" i="7"/>
  <c r="E9956" i="7"/>
  <c r="E9957" i="7"/>
  <c r="E9958" i="7"/>
  <c r="E9959" i="7"/>
  <c r="E9960" i="7"/>
  <c r="E9961" i="7"/>
  <c r="E9962" i="7"/>
  <c r="E9963" i="7"/>
  <c r="E9964" i="7"/>
  <c r="E9965" i="7"/>
  <c r="E9966" i="7"/>
  <c r="E9967" i="7"/>
  <c r="E9968" i="7"/>
  <c r="E9969" i="7"/>
  <c r="E9970" i="7"/>
  <c r="E9971" i="7"/>
  <c r="E9972" i="7"/>
  <c r="E9973" i="7"/>
  <c r="E9974" i="7"/>
  <c r="E9975" i="7"/>
  <c r="E9976" i="7"/>
  <c r="E9977" i="7"/>
  <c r="E9978" i="7"/>
  <c r="E9979" i="7"/>
  <c r="E9980" i="7"/>
  <c r="E9981" i="7"/>
  <c r="E9982" i="7"/>
  <c r="E9983" i="7"/>
  <c r="E9984" i="7"/>
  <c r="E9985" i="7"/>
  <c r="E9986" i="7"/>
  <c r="E9987" i="7"/>
  <c r="E9988" i="7"/>
  <c r="E9989" i="7"/>
  <c r="E9990" i="7"/>
  <c r="E9991" i="7"/>
  <c r="E9992" i="7"/>
  <c r="E9993" i="7"/>
  <c r="E9994" i="7"/>
  <c r="E9995" i="7"/>
  <c r="E9996" i="7"/>
  <c r="E9997" i="7"/>
  <c r="E9998" i="7"/>
  <c r="E9999" i="7"/>
  <c r="E10000" i="7"/>
  <c r="E10001" i="7"/>
  <c r="E10002" i="7"/>
  <c r="E10003" i="7"/>
  <c r="E10004" i="7"/>
  <c r="E10005" i="7"/>
  <c r="E10006" i="7"/>
  <c r="E10007" i="7"/>
  <c r="E10008" i="7"/>
  <c r="E10009" i="7"/>
  <c r="E10010" i="7"/>
  <c r="E10011" i="7"/>
  <c r="E10012" i="7"/>
  <c r="E10013" i="7"/>
  <c r="E10014" i="7"/>
  <c r="E10015" i="7"/>
  <c r="E10016" i="7"/>
  <c r="E10017" i="7"/>
  <c r="E10018" i="7"/>
  <c r="E10019" i="7"/>
  <c r="E10020" i="7"/>
  <c r="E10021" i="7"/>
  <c r="E10022" i="7"/>
  <c r="E10023" i="7"/>
  <c r="E10024" i="7"/>
  <c r="E10025" i="7"/>
  <c r="E10026" i="7"/>
  <c r="E10027" i="7"/>
  <c r="E10028" i="7"/>
  <c r="E10029" i="7"/>
  <c r="E10030" i="7"/>
  <c r="E10031" i="7"/>
  <c r="E10032" i="7"/>
  <c r="E10033" i="7"/>
  <c r="E10034" i="7"/>
  <c r="E10035" i="7"/>
  <c r="E10036" i="7"/>
  <c r="E10037" i="7"/>
  <c r="E10038" i="7"/>
  <c r="E10039" i="7"/>
  <c r="E10040" i="7"/>
  <c r="E10041" i="7"/>
  <c r="E10042" i="7"/>
  <c r="E10043" i="7"/>
  <c r="E10044" i="7"/>
  <c r="E10045" i="7"/>
  <c r="E10046" i="7"/>
  <c r="E10047" i="7"/>
  <c r="E10048" i="7"/>
  <c r="E10049" i="7"/>
  <c r="E10050" i="7"/>
  <c r="E10051" i="7"/>
  <c r="E10052" i="7"/>
  <c r="E10053" i="7"/>
  <c r="E10054" i="7"/>
  <c r="E10055" i="7"/>
  <c r="E10056" i="7"/>
  <c r="E10057" i="7"/>
  <c r="E10058" i="7"/>
  <c r="E10059" i="7"/>
  <c r="E10060" i="7"/>
  <c r="E10061" i="7"/>
  <c r="E10062" i="7"/>
  <c r="E10063" i="7"/>
  <c r="E10064" i="7"/>
  <c r="E10065" i="7"/>
  <c r="E10066" i="7"/>
  <c r="E10067" i="7"/>
  <c r="E10068" i="7"/>
  <c r="E10069" i="7"/>
  <c r="E10070" i="7"/>
  <c r="E10071" i="7"/>
  <c r="E10072" i="7"/>
  <c r="E10073" i="7"/>
  <c r="E10074" i="7"/>
  <c r="E10075" i="7"/>
  <c r="E10076" i="7"/>
  <c r="E10077" i="7"/>
  <c r="E10078" i="7"/>
  <c r="E10079" i="7"/>
  <c r="E10080" i="7"/>
  <c r="E10081" i="7"/>
  <c r="E10082" i="7"/>
  <c r="E10083" i="7"/>
  <c r="E10084" i="7"/>
  <c r="E10085" i="7"/>
  <c r="E10086" i="7"/>
  <c r="E10087" i="7"/>
  <c r="E10088" i="7"/>
  <c r="E10089" i="7"/>
  <c r="E10090" i="7"/>
  <c r="E10091" i="7"/>
  <c r="E10092" i="7"/>
  <c r="E10093" i="7"/>
  <c r="E10094" i="7"/>
  <c r="E10095" i="7"/>
  <c r="E10096" i="7"/>
  <c r="E10097" i="7"/>
  <c r="E10098" i="7"/>
  <c r="E10099" i="7"/>
  <c r="E10100" i="7"/>
  <c r="E10101" i="7"/>
  <c r="E10102" i="7"/>
  <c r="E10103" i="7"/>
  <c r="E10104" i="7"/>
  <c r="E10105" i="7"/>
  <c r="E10106" i="7"/>
  <c r="E10107" i="7"/>
  <c r="E10108" i="7"/>
  <c r="E10109" i="7"/>
  <c r="E10110" i="7"/>
  <c r="E10111" i="7"/>
  <c r="E10112" i="7"/>
  <c r="E10113" i="7"/>
  <c r="E10114" i="7"/>
  <c r="E10115" i="7"/>
  <c r="E10116" i="7"/>
  <c r="E10117" i="7"/>
  <c r="E10118" i="7"/>
  <c r="E10119" i="7"/>
  <c r="E10120" i="7"/>
  <c r="E10121" i="7"/>
  <c r="E10122" i="7"/>
  <c r="E10123" i="7"/>
  <c r="E10124" i="7"/>
  <c r="E10125" i="7"/>
  <c r="E10126" i="7"/>
  <c r="E10127" i="7"/>
  <c r="E10128" i="7"/>
  <c r="E10129" i="7"/>
  <c r="E10130" i="7"/>
  <c r="E10131" i="7"/>
  <c r="E10132" i="7"/>
  <c r="E10133" i="7"/>
  <c r="E10134" i="7"/>
  <c r="E10135" i="7"/>
  <c r="E10136" i="7"/>
  <c r="E10137" i="7"/>
  <c r="E10138" i="7"/>
  <c r="E10139" i="7"/>
  <c r="E10140" i="7"/>
  <c r="E10141" i="7"/>
  <c r="E10142" i="7"/>
  <c r="E10143" i="7"/>
  <c r="E10144" i="7"/>
  <c r="E10145" i="7"/>
  <c r="E10146" i="7"/>
  <c r="E10147" i="7"/>
  <c r="E10148" i="7"/>
  <c r="E10149" i="7"/>
  <c r="E10150" i="7"/>
  <c r="E10151" i="7"/>
  <c r="E10152" i="7"/>
  <c r="E10153" i="7"/>
  <c r="E10154" i="7"/>
  <c r="E10155" i="7"/>
  <c r="E10156" i="7"/>
  <c r="E10157" i="7"/>
  <c r="E10158" i="7"/>
  <c r="E10159" i="7"/>
  <c r="E10160" i="7"/>
  <c r="E10161" i="7"/>
  <c r="E10162" i="7"/>
  <c r="E10163" i="7"/>
  <c r="E10164" i="7"/>
  <c r="E10165" i="7"/>
  <c r="E10166" i="7"/>
  <c r="E10167" i="7"/>
  <c r="E10168" i="7"/>
  <c r="E10169" i="7"/>
  <c r="E10170" i="7"/>
  <c r="E10171" i="7"/>
  <c r="E10172" i="7"/>
  <c r="E10173" i="7"/>
  <c r="E10174" i="7"/>
  <c r="E10175" i="7"/>
  <c r="E10176" i="7"/>
  <c r="E10177" i="7"/>
  <c r="E10178" i="7"/>
  <c r="E10179" i="7"/>
  <c r="E10180" i="7"/>
  <c r="E10181" i="7"/>
  <c r="E10182" i="7"/>
  <c r="E10183" i="7"/>
  <c r="E10184" i="7"/>
  <c r="E10185" i="7"/>
  <c r="E10186" i="7"/>
  <c r="E10187" i="7"/>
  <c r="E10188" i="7"/>
  <c r="E10189" i="7"/>
  <c r="E10190" i="7"/>
  <c r="E10191" i="7"/>
  <c r="E10192" i="7"/>
  <c r="E10193" i="7"/>
  <c r="E10194" i="7"/>
  <c r="E10195" i="7"/>
  <c r="E10196" i="7"/>
  <c r="E10197" i="7"/>
  <c r="E10198" i="7"/>
  <c r="E10199" i="7"/>
  <c r="E10200" i="7"/>
  <c r="E10201" i="7"/>
  <c r="E10202" i="7"/>
  <c r="E10203" i="7"/>
  <c r="E10204" i="7"/>
  <c r="E10205" i="7"/>
  <c r="E10206" i="7"/>
  <c r="E10207" i="7"/>
  <c r="E10208" i="7"/>
  <c r="E10209" i="7"/>
  <c r="E10210" i="7"/>
  <c r="E10211" i="7"/>
  <c r="E10212" i="7"/>
  <c r="E10213" i="7"/>
  <c r="E10214" i="7"/>
  <c r="E10215" i="7"/>
  <c r="E10216" i="7"/>
  <c r="E10217" i="7"/>
  <c r="E10218" i="7"/>
  <c r="E10219" i="7"/>
  <c r="E10220" i="7"/>
  <c r="E10221" i="7"/>
  <c r="E10222" i="7"/>
  <c r="E10223" i="7"/>
  <c r="E10224" i="7"/>
  <c r="E10225" i="7"/>
  <c r="E10226" i="7"/>
  <c r="E10227" i="7"/>
  <c r="E10228" i="7"/>
  <c r="E10229" i="7"/>
  <c r="E10230" i="7"/>
  <c r="E10231" i="7"/>
  <c r="E10232" i="7"/>
  <c r="E10233" i="7"/>
  <c r="E10234" i="7"/>
  <c r="E10235" i="7"/>
  <c r="E10236" i="7"/>
  <c r="E10237" i="7"/>
  <c r="E10238" i="7"/>
  <c r="E10239" i="7"/>
  <c r="E10240" i="7"/>
  <c r="E10241" i="7"/>
  <c r="E10242" i="7"/>
  <c r="E10243" i="7"/>
  <c r="E10244" i="7"/>
  <c r="E10245" i="7"/>
  <c r="E10246" i="7"/>
  <c r="E10247" i="7"/>
  <c r="E10248" i="7"/>
  <c r="E10249" i="7"/>
  <c r="E10250" i="7"/>
  <c r="E10251" i="7"/>
  <c r="E10252" i="7"/>
  <c r="E10253" i="7"/>
  <c r="E10254" i="7"/>
  <c r="E10255" i="7"/>
  <c r="E10256" i="7"/>
  <c r="E10257" i="7"/>
  <c r="E10258" i="7"/>
  <c r="E10259" i="7"/>
  <c r="E10260" i="7"/>
  <c r="E10261" i="7"/>
  <c r="E10262" i="7"/>
  <c r="E10263" i="7"/>
  <c r="E10264" i="7"/>
  <c r="E10265" i="7"/>
  <c r="E10266" i="7"/>
  <c r="E10267" i="7"/>
  <c r="E10268" i="7"/>
  <c r="E10269" i="7"/>
  <c r="E10270" i="7"/>
  <c r="E10271" i="7"/>
  <c r="E10272" i="7"/>
  <c r="E10273" i="7"/>
  <c r="E10274" i="7"/>
  <c r="E10275" i="7"/>
  <c r="E10276" i="7"/>
  <c r="E10277" i="7"/>
  <c r="E10278" i="7"/>
  <c r="E10279" i="7"/>
  <c r="E10280" i="7"/>
  <c r="E10281" i="7"/>
  <c r="E10282" i="7"/>
  <c r="E10283" i="7"/>
  <c r="E10284" i="7"/>
  <c r="E10285" i="7"/>
  <c r="E10286" i="7"/>
  <c r="E10287" i="7"/>
  <c r="E10288" i="7"/>
  <c r="E10289" i="7"/>
  <c r="E10290" i="7"/>
  <c r="E10291" i="7"/>
  <c r="E10292" i="7"/>
  <c r="E10293" i="7"/>
  <c r="E10294" i="7"/>
  <c r="E10295" i="7"/>
  <c r="E10296" i="7"/>
  <c r="E10297" i="7"/>
  <c r="E10298" i="7"/>
  <c r="E10299" i="7"/>
  <c r="E10300" i="7"/>
  <c r="E10301" i="7"/>
  <c r="E10302" i="7"/>
  <c r="E10303" i="7"/>
  <c r="E10304" i="7"/>
  <c r="E10305" i="7"/>
  <c r="E10306" i="7"/>
  <c r="E10307" i="7"/>
  <c r="E10308" i="7"/>
  <c r="E10309" i="7"/>
  <c r="E10310" i="7"/>
  <c r="E10311" i="7"/>
  <c r="E10312" i="7"/>
  <c r="E10313" i="7"/>
  <c r="E10314" i="7"/>
  <c r="E10315" i="7"/>
  <c r="E10316" i="7"/>
  <c r="E10317" i="7"/>
  <c r="E10318" i="7"/>
  <c r="E10319" i="7"/>
  <c r="E10320" i="7"/>
  <c r="E10321" i="7"/>
  <c r="E10322" i="7"/>
  <c r="E10323" i="7"/>
  <c r="E10324" i="7"/>
  <c r="E10325" i="7"/>
  <c r="E10326" i="7"/>
  <c r="E10327" i="7"/>
  <c r="E10328" i="7"/>
  <c r="E10329" i="7"/>
  <c r="E10330" i="7"/>
  <c r="E10331" i="7"/>
  <c r="E10332" i="7"/>
  <c r="E10333" i="7"/>
  <c r="E10334" i="7"/>
  <c r="E10335" i="7"/>
  <c r="E10336" i="7"/>
  <c r="E10337" i="7"/>
  <c r="E10338" i="7"/>
  <c r="E10339" i="7"/>
  <c r="E10340" i="7"/>
  <c r="E10341" i="7"/>
  <c r="E10342" i="7"/>
  <c r="E10343" i="7"/>
  <c r="E10344" i="7"/>
  <c r="E10345" i="7"/>
  <c r="E10346" i="7"/>
  <c r="E10347" i="7"/>
  <c r="E10348" i="7"/>
  <c r="E10349" i="7"/>
  <c r="E10350" i="7"/>
  <c r="E10351" i="7"/>
  <c r="E10352" i="7"/>
  <c r="E10353" i="7"/>
  <c r="E10354" i="7"/>
  <c r="E10355" i="7"/>
  <c r="E10356" i="7"/>
  <c r="E10357" i="7"/>
  <c r="E10358" i="7"/>
  <c r="E10359" i="7"/>
  <c r="E10360" i="7"/>
  <c r="E10361" i="7"/>
  <c r="E10362" i="7"/>
  <c r="E10363" i="7"/>
  <c r="E10364" i="7"/>
  <c r="E10365" i="7"/>
  <c r="E10366" i="7"/>
  <c r="E10367" i="7"/>
  <c r="E10368" i="7"/>
  <c r="E10369" i="7"/>
  <c r="E10370" i="7"/>
  <c r="E10371" i="7"/>
  <c r="E10372" i="7"/>
  <c r="E10373" i="7"/>
  <c r="E10374" i="7"/>
  <c r="E10375" i="7"/>
  <c r="E10376" i="7"/>
  <c r="E10377" i="7"/>
  <c r="E10378" i="7"/>
  <c r="E10379" i="7"/>
  <c r="E10380" i="7"/>
  <c r="E10381" i="7"/>
  <c r="E10382" i="7"/>
  <c r="E10383" i="7"/>
  <c r="E10384" i="7"/>
  <c r="E10385" i="7"/>
  <c r="E10386" i="7"/>
  <c r="E10387" i="7"/>
  <c r="E10388" i="7"/>
  <c r="E10389" i="7"/>
  <c r="E10390" i="7"/>
  <c r="E10391" i="7"/>
  <c r="E10392" i="7"/>
  <c r="E10393" i="7"/>
  <c r="E10394" i="7"/>
  <c r="E10395" i="7"/>
  <c r="E10396" i="7"/>
  <c r="E10397" i="7"/>
  <c r="E10398" i="7"/>
  <c r="E10399" i="7"/>
  <c r="E10400" i="7"/>
  <c r="E10401" i="7"/>
  <c r="E10402" i="7"/>
  <c r="E10403" i="7"/>
  <c r="E10404" i="7"/>
  <c r="E10405" i="7"/>
  <c r="E10406" i="7"/>
  <c r="E10407" i="7"/>
  <c r="E10408" i="7"/>
  <c r="E10409" i="7"/>
  <c r="E10410" i="7"/>
  <c r="E10411" i="7"/>
  <c r="E10412" i="7"/>
  <c r="E10413" i="7"/>
  <c r="E10414" i="7"/>
  <c r="E10415" i="7"/>
  <c r="E10416" i="7"/>
  <c r="E10417" i="7"/>
  <c r="E10418" i="7"/>
  <c r="E10419" i="7"/>
  <c r="E10420" i="7"/>
  <c r="E10421" i="7"/>
  <c r="E10422" i="7"/>
  <c r="E10423" i="7"/>
  <c r="E10424" i="7"/>
  <c r="E10425" i="7"/>
  <c r="E10426" i="7"/>
  <c r="E10427" i="7"/>
  <c r="E10428" i="7"/>
  <c r="E10429" i="7"/>
  <c r="E10430" i="7"/>
  <c r="E10431" i="7"/>
  <c r="E10432" i="7"/>
  <c r="E10433" i="7"/>
  <c r="E10434" i="7"/>
  <c r="E10435" i="7"/>
  <c r="E10436" i="7"/>
  <c r="E10437" i="7"/>
  <c r="E10438" i="7"/>
  <c r="E10439" i="7"/>
  <c r="E10440" i="7"/>
  <c r="E10441" i="7"/>
  <c r="E10442" i="7"/>
  <c r="E10443" i="7"/>
  <c r="E10444" i="7"/>
  <c r="E10445" i="7"/>
  <c r="E10446" i="7"/>
  <c r="E10447" i="7"/>
  <c r="E10448" i="7"/>
  <c r="E10449" i="7"/>
  <c r="E10450" i="7"/>
  <c r="E10451" i="7"/>
  <c r="E10452" i="7"/>
  <c r="E10453" i="7"/>
  <c r="E10454" i="7"/>
  <c r="E10455" i="7"/>
  <c r="E10456" i="7"/>
  <c r="E10457" i="7"/>
  <c r="E10458" i="7"/>
  <c r="E10459" i="7"/>
  <c r="E10460" i="7"/>
  <c r="E10461" i="7"/>
  <c r="E10462" i="7"/>
  <c r="E10463" i="7"/>
  <c r="E10464" i="7"/>
  <c r="E10465" i="7"/>
  <c r="E10466" i="7"/>
  <c r="E10467" i="7"/>
  <c r="E10468" i="7"/>
  <c r="E10469" i="7"/>
  <c r="E10470" i="7"/>
  <c r="E10471" i="7"/>
  <c r="E10472" i="7"/>
  <c r="E10473" i="7"/>
  <c r="E10474" i="7"/>
  <c r="E10475" i="7"/>
  <c r="E10476" i="7"/>
  <c r="E10477" i="7"/>
  <c r="E10478" i="7"/>
  <c r="E10479" i="7"/>
  <c r="E10480" i="7"/>
  <c r="E10481" i="7"/>
  <c r="E10482" i="7"/>
  <c r="E10483" i="7"/>
  <c r="E10484" i="7"/>
  <c r="E10485" i="7"/>
  <c r="E10486" i="7"/>
  <c r="E10487" i="7"/>
  <c r="E10488" i="7"/>
  <c r="E10489" i="7"/>
  <c r="E10490" i="7"/>
  <c r="E10491" i="7"/>
  <c r="E10492" i="7"/>
  <c r="E10493" i="7"/>
  <c r="E10494" i="7"/>
  <c r="E10495" i="7"/>
  <c r="E10496" i="7"/>
  <c r="E10497" i="7"/>
  <c r="E10498" i="7"/>
  <c r="E10499" i="7"/>
  <c r="E10500" i="7"/>
  <c r="E10501" i="7"/>
  <c r="E10502" i="7"/>
  <c r="E10503" i="7"/>
  <c r="E10504" i="7"/>
  <c r="E10505" i="7"/>
  <c r="E10506" i="7"/>
  <c r="E10507" i="7"/>
  <c r="E10508" i="7"/>
  <c r="E10509" i="7"/>
  <c r="E10510" i="7"/>
  <c r="E10511" i="7"/>
  <c r="E10512" i="7"/>
  <c r="E10513" i="7"/>
  <c r="E10514" i="7"/>
  <c r="E10515" i="7"/>
  <c r="E10516" i="7"/>
  <c r="E10517" i="7"/>
  <c r="E10518" i="7"/>
  <c r="E10519" i="7"/>
  <c r="E10520" i="7"/>
  <c r="E10521" i="7"/>
  <c r="E10522" i="7"/>
  <c r="E10523" i="7"/>
  <c r="E10524" i="7"/>
  <c r="E10525" i="7"/>
  <c r="E10526" i="7"/>
  <c r="E10527" i="7"/>
  <c r="E10528" i="7"/>
  <c r="E10529" i="7"/>
  <c r="E10530" i="7"/>
  <c r="E10531" i="7"/>
  <c r="E10532" i="7"/>
  <c r="E10533" i="7"/>
  <c r="E10534" i="7"/>
  <c r="E10535" i="7"/>
  <c r="E10536" i="7"/>
  <c r="E10537" i="7"/>
  <c r="E10538" i="7"/>
  <c r="E10539" i="7"/>
  <c r="E10540" i="7"/>
  <c r="E10541" i="7"/>
  <c r="E10542" i="7"/>
  <c r="E10543" i="7"/>
  <c r="E10544" i="7"/>
  <c r="E10545" i="7"/>
  <c r="E10546" i="7"/>
  <c r="E10547" i="7"/>
  <c r="E10548" i="7"/>
  <c r="E10549" i="7"/>
  <c r="E10550" i="7"/>
  <c r="E10551" i="7"/>
  <c r="E10552" i="7"/>
  <c r="E10553" i="7"/>
  <c r="E10554" i="7"/>
  <c r="E10555" i="7"/>
  <c r="E10556" i="7"/>
  <c r="E10557" i="7"/>
  <c r="E10558" i="7"/>
  <c r="E10559" i="7"/>
  <c r="E10560" i="7"/>
  <c r="E10561" i="7"/>
  <c r="E10562" i="7"/>
  <c r="E10563" i="7"/>
  <c r="E10564" i="7"/>
  <c r="E10565" i="7"/>
  <c r="E10566" i="7"/>
  <c r="E10567" i="7"/>
  <c r="E10568" i="7"/>
  <c r="E10569" i="7"/>
  <c r="E10570" i="7"/>
  <c r="E10571" i="7"/>
  <c r="E10572" i="7"/>
  <c r="E10573" i="7"/>
  <c r="E10574" i="7"/>
  <c r="E10575" i="7"/>
  <c r="E10576" i="7"/>
  <c r="E10577" i="7"/>
  <c r="E10578" i="7"/>
  <c r="E10579" i="7"/>
  <c r="E10580" i="7"/>
  <c r="E10581" i="7"/>
  <c r="E10582" i="7"/>
  <c r="E10583" i="7"/>
  <c r="E10584" i="7"/>
  <c r="E10585" i="7"/>
  <c r="E10586" i="7"/>
  <c r="E10587" i="7"/>
  <c r="E10588" i="7"/>
  <c r="E10589" i="7"/>
  <c r="E10590" i="7"/>
  <c r="E10591" i="7"/>
  <c r="E10592" i="7"/>
  <c r="E10593" i="7"/>
  <c r="E10594" i="7"/>
  <c r="E10595" i="7"/>
  <c r="E10596" i="7"/>
  <c r="E10597" i="7"/>
  <c r="E10598" i="7"/>
  <c r="E10599" i="7"/>
  <c r="E10600" i="7"/>
  <c r="E10601" i="7"/>
  <c r="E10602" i="7"/>
  <c r="E10603" i="7"/>
  <c r="E10604" i="7"/>
  <c r="E10605" i="7"/>
  <c r="E10606" i="7"/>
  <c r="E10607" i="7"/>
  <c r="E10608" i="7"/>
  <c r="E10609" i="7"/>
  <c r="E10610" i="7"/>
  <c r="E10611" i="7"/>
  <c r="E10612" i="7"/>
  <c r="E10613" i="7"/>
  <c r="E10614" i="7"/>
  <c r="E10615" i="7"/>
  <c r="E10616" i="7"/>
  <c r="E10617" i="7"/>
  <c r="E10618" i="7"/>
  <c r="E10619" i="7"/>
  <c r="E10620" i="7"/>
  <c r="E10621" i="7"/>
  <c r="E10622" i="7"/>
  <c r="E10623" i="7"/>
  <c r="E10624" i="7"/>
  <c r="E10625" i="7"/>
  <c r="E10626" i="7"/>
  <c r="E10627" i="7"/>
  <c r="E10628" i="7"/>
  <c r="E10629" i="7"/>
  <c r="E10630" i="7"/>
  <c r="E10631" i="7"/>
  <c r="E10632" i="7"/>
  <c r="E10633" i="7"/>
  <c r="E10634" i="7"/>
  <c r="E10635" i="7"/>
  <c r="E10636" i="7"/>
  <c r="E10637" i="7"/>
  <c r="E10638" i="7"/>
  <c r="E10639" i="7"/>
  <c r="E10640" i="7"/>
  <c r="E10641" i="7"/>
  <c r="E10642" i="7"/>
  <c r="E10643" i="7"/>
  <c r="E10644" i="7"/>
  <c r="E10645" i="7"/>
  <c r="E10646" i="7"/>
  <c r="E10647" i="7"/>
  <c r="E10648" i="7"/>
  <c r="E10649" i="7"/>
  <c r="E10650" i="7"/>
  <c r="E10651" i="7"/>
  <c r="E10652" i="7"/>
  <c r="E10653" i="7"/>
  <c r="E10654" i="7"/>
  <c r="E10655" i="7"/>
  <c r="E10656" i="7"/>
  <c r="E10657" i="7"/>
  <c r="E10658" i="7"/>
  <c r="E10659" i="7"/>
  <c r="E10660" i="7"/>
  <c r="E10661" i="7"/>
  <c r="E10662" i="7"/>
  <c r="E10663" i="7"/>
  <c r="E10664" i="7"/>
  <c r="E10665" i="7"/>
  <c r="E10666" i="7"/>
  <c r="E10667" i="7"/>
  <c r="E10668" i="7"/>
  <c r="E10669" i="7"/>
  <c r="E10670" i="7"/>
  <c r="E10671" i="7"/>
  <c r="E10672" i="7"/>
  <c r="E10673" i="7"/>
  <c r="E10674" i="7"/>
  <c r="E10675" i="7"/>
  <c r="E10676" i="7"/>
  <c r="E10677" i="7"/>
  <c r="E10678" i="7"/>
  <c r="E10679" i="7"/>
  <c r="E10680" i="7"/>
  <c r="E10681" i="7"/>
  <c r="E10682" i="7"/>
  <c r="E10683" i="7"/>
  <c r="E10684" i="7"/>
  <c r="E10685" i="7"/>
  <c r="E10686" i="7"/>
  <c r="E10687" i="7"/>
  <c r="E10688" i="7"/>
  <c r="E10689" i="7"/>
  <c r="E10690" i="7"/>
  <c r="E10691" i="7"/>
  <c r="E10692" i="7"/>
  <c r="E10693" i="7"/>
  <c r="E10694" i="7"/>
  <c r="E10695" i="7"/>
  <c r="E10696" i="7"/>
  <c r="E10697" i="7"/>
  <c r="E10698" i="7"/>
  <c r="E10699" i="7"/>
  <c r="E10700" i="7"/>
  <c r="E10701" i="7"/>
  <c r="E10702" i="7"/>
  <c r="E10703" i="7"/>
  <c r="E10704" i="7"/>
  <c r="E10705" i="7"/>
  <c r="E10706" i="7"/>
  <c r="E10707" i="7"/>
  <c r="E10708" i="7"/>
  <c r="E10709" i="7"/>
  <c r="E10710" i="7"/>
  <c r="E10711" i="7"/>
  <c r="E10712" i="7"/>
  <c r="E10713" i="7"/>
  <c r="E10714" i="7"/>
  <c r="E10715" i="7"/>
  <c r="E10716" i="7"/>
  <c r="E10717" i="7"/>
  <c r="E10718" i="7"/>
  <c r="E10719" i="7"/>
  <c r="E10720" i="7"/>
  <c r="E10721" i="7"/>
  <c r="E10722" i="7"/>
  <c r="E10723" i="7"/>
  <c r="E10724" i="7"/>
  <c r="E10725" i="7"/>
  <c r="E10726" i="7"/>
  <c r="E10727" i="7"/>
  <c r="E10728" i="7"/>
  <c r="E10729" i="7"/>
  <c r="E10730" i="7"/>
  <c r="E10731" i="7"/>
  <c r="E10732" i="7"/>
  <c r="E10733" i="7"/>
  <c r="E10734" i="7"/>
  <c r="E10735" i="7"/>
  <c r="E10736" i="7"/>
  <c r="E10737" i="7"/>
  <c r="E10738" i="7"/>
  <c r="E10739" i="7"/>
  <c r="E10740" i="7"/>
  <c r="E10741" i="7"/>
  <c r="E10742" i="7"/>
  <c r="E10743" i="7"/>
  <c r="E10744" i="7"/>
  <c r="E10745" i="7"/>
  <c r="E10746" i="7"/>
  <c r="E10747" i="7"/>
  <c r="E10748" i="7"/>
  <c r="E10749" i="7"/>
  <c r="E10750" i="7"/>
  <c r="E10751" i="7"/>
  <c r="E10752" i="7"/>
  <c r="E10753" i="7"/>
  <c r="E10754" i="7"/>
  <c r="E10755" i="7"/>
  <c r="E10756" i="7"/>
  <c r="E10757" i="7"/>
  <c r="E10758" i="7"/>
  <c r="E10759" i="7"/>
  <c r="E10760" i="7"/>
  <c r="E10761" i="7"/>
  <c r="E10762" i="7"/>
  <c r="E10763" i="7"/>
  <c r="E10764" i="7"/>
  <c r="E10765" i="7"/>
  <c r="E10766" i="7"/>
  <c r="E10767" i="7"/>
  <c r="E10768" i="7"/>
  <c r="E10769" i="7"/>
  <c r="E10770" i="7"/>
  <c r="E10771" i="7"/>
  <c r="E10772" i="7"/>
  <c r="E10773" i="7"/>
  <c r="E10774" i="7"/>
  <c r="E10775" i="7"/>
  <c r="E10776" i="7"/>
  <c r="E10777" i="7"/>
  <c r="E10778" i="7"/>
  <c r="E10779" i="7"/>
  <c r="E10780" i="7"/>
  <c r="E10781" i="7"/>
  <c r="E10782" i="7"/>
  <c r="E10783" i="7"/>
  <c r="E10784" i="7"/>
  <c r="E10785" i="7"/>
  <c r="E10786" i="7"/>
  <c r="E10787" i="7"/>
  <c r="E10788" i="7"/>
  <c r="E10789" i="7"/>
  <c r="E10790" i="7"/>
  <c r="E10791" i="7"/>
  <c r="E10792" i="7"/>
  <c r="E10793" i="7"/>
  <c r="E10794" i="7"/>
  <c r="E10795" i="7"/>
  <c r="E10796" i="7"/>
  <c r="E10797" i="7"/>
  <c r="E10798" i="7"/>
  <c r="E10799" i="7"/>
  <c r="E10800" i="7"/>
  <c r="E10801" i="7"/>
  <c r="E10802" i="7"/>
  <c r="E10803" i="7"/>
  <c r="E10804" i="7"/>
  <c r="E10805" i="7"/>
  <c r="E10806" i="7"/>
  <c r="E10807" i="7"/>
  <c r="E10808" i="7"/>
  <c r="E10809" i="7"/>
  <c r="E10810" i="7"/>
  <c r="E10811" i="7"/>
  <c r="E10812" i="7"/>
  <c r="E10813" i="7"/>
  <c r="E10814" i="7"/>
  <c r="E10815" i="7"/>
  <c r="E10816" i="7"/>
  <c r="E10817" i="7"/>
  <c r="E10818" i="7"/>
  <c r="E10819" i="7"/>
  <c r="E10820" i="7"/>
  <c r="E10821" i="7"/>
  <c r="E10822" i="7"/>
  <c r="E10823" i="7"/>
  <c r="E10824" i="7"/>
  <c r="E10825" i="7"/>
  <c r="E10826" i="7"/>
  <c r="E10827" i="7"/>
  <c r="E10828" i="7"/>
  <c r="E10829" i="7"/>
  <c r="E10830" i="7"/>
  <c r="E10831" i="7"/>
  <c r="E10832" i="7"/>
  <c r="E10833" i="7"/>
  <c r="E10834" i="7"/>
  <c r="E10835" i="7"/>
  <c r="E10836" i="7"/>
  <c r="E10837" i="7"/>
  <c r="E10838" i="7"/>
  <c r="E10839" i="7"/>
  <c r="E10840" i="7"/>
  <c r="E10841" i="7"/>
  <c r="E10842" i="7"/>
  <c r="E10843" i="7"/>
  <c r="E10844" i="7"/>
  <c r="E10845" i="7"/>
  <c r="E10846" i="7"/>
  <c r="E10847" i="7"/>
  <c r="E10848" i="7"/>
  <c r="E10849" i="7"/>
  <c r="E10850" i="7"/>
  <c r="E10851" i="7"/>
  <c r="E10852" i="7"/>
  <c r="E10853" i="7"/>
  <c r="E10854" i="7"/>
  <c r="E10855" i="7"/>
  <c r="E10856" i="7"/>
  <c r="E10857" i="7"/>
  <c r="E10858" i="7"/>
  <c r="E10859" i="7"/>
  <c r="E10860" i="7"/>
  <c r="E10861" i="7"/>
  <c r="E10862" i="7"/>
  <c r="E10863" i="7"/>
  <c r="E10864" i="7"/>
  <c r="E10865" i="7"/>
  <c r="E10866" i="7"/>
  <c r="E10867" i="7"/>
  <c r="E10868" i="7"/>
  <c r="E10869" i="7"/>
  <c r="E10870" i="7"/>
  <c r="E10871" i="7"/>
  <c r="E10872" i="7"/>
  <c r="E10873" i="7"/>
  <c r="E10874" i="7"/>
  <c r="E10875" i="7"/>
  <c r="E10876" i="7"/>
  <c r="E10877" i="7"/>
  <c r="E10878" i="7"/>
  <c r="E10879" i="7"/>
  <c r="E10880" i="7"/>
  <c r="E10881" i="7"/>
  <c r="E10882" i="7"/>
  <c r="E10883" i="7"/>
  <c r="E10884" i="7"/>
  <c r="E10885" i="7"/>
  <c r="E10886" i="7"/>
  <c r="E10887" i="7"/>
  <c r="E10888" i="7"/>
  <c r="E10889" i="7"/>
  <c r="E10890" i="7"/>
  <c r="E10891" i="7"/>
  <c r="E10892" i="7"/>
  <c r="E10893" i="7"/>
  <c r="E10894" i="7"/>
  <c r="E10895" i="7"/>
  <c r="E10896" i="7"/>
  <c r="E10897" i="7"/>
  <c r="E10898" i="7"/>
  <c r="E10899" i="7"/>
  <c r="E10900" i="7"/>
  <c r="E10901" i="7"/>
  <c r="E10902" i="7"/>
  <c r="E10903" i="7"/>
  <c r="E10904" i="7"/>
  <c r="E10905" i="7"/>
  <c r="E10906" i="7"/>
  <c r="E10907" i="7"/>
  <c r="E10908" i="7"/>
  <c r="E10909" i="7"/>
  <c r="E10910" i="7"/>
  <c r="E10911" i="7"/>
  <c r="E10912" i="7"/>
  <c r="E10913" i="7"/>
  <c r="E10914" i="7"/>
  <c r="E10915" i="7"/>
  <c r="E10916" i="7"/>
  <c r="E10917" i="7"/>
  <c r="E10918" i="7"/>
  <c r="E10919" i="7"/>
  <c r="E10920" i="7"/>
  <c r="E10921" i="7"/>
  <c r="E10922" i="7"/>
  <c r="E10923" i="7"/>
  <c r="E10924" i="7"/>
  <c r="E10925" i="7"/>
  <c r="E10926" i="7"/>
  <c r="E10927" i="7"/>
  <c r="E10928" i="7"/>
  <c r="E10929" i="7"/>
  <c r="E10930" i="7"/>
  <c r="E10931" i="7"/>
  <c r="E10932" i="7"/>
  <c r="E10933" i="7"/>
  <c r="E10934" i="7"/>
  <c r="E10935" i="7"/>
  <c r="E10936" i="7"/>
  <c r="E10937" i="7"/>
  <c r="E10938" i="7"/>
  <c r="E10939" i="7"/>
  <c r="E10940" i="7"/>
  <c r="E10941" i="7"/>
  <c r="E10942" i="7"/>
  <c r="E10943" i="7"/>
  <c r="E10944" i="7"/>
  <c r="E10945" i="7"/>
  <c r="E10946" i="7"/>
  <c r="E10947" i="7"/>
  <c r="E10948" i="7"/>
  <c r="E10949" i="7"/>
  <c r="E10950" i="7"/>
  <c r="E10951" i="7"/>
  <c r="E10952" i="7"/>
  <c r="E10953" i="7"/>
  <c r="E10954" i="7"/>
  <c r="E10955" i="7"/>
  <c r="E10956" i="7"/>
  <c r="E10957" i="7"/>
  <c r="E10958" i="7"/>
  <c r="E10959" i="7"/>
  <c r="E10960" i="7"/>
  <c r="E10961" i="7"/>
  <c r="E10962" i="7"/>
  <c r="E10963" i="7"/>
  <c r="E10964" i="7"/>
  <c r="E10965" i="7"/>
  <c r="E10966" i="7"/>
  <c r="E10967" i="7"/>
  <c r="E10968" i="7"/>
  <c r="E10969" i="7"/>
  <c r="E10970" i="7"/>
  <c r="E10971" i="7"/>
  <c r="E10972" i="7"/>
  <c r="E10973" i="7"/>
  <c r="E10974" i="7"/>
  <c r="E10975" i="7"/>
  <c r="E10976" i="7"/>
  <c r="E10977" i="7"/>
  <c r="E10978" i="7"/>
  <c r="E10979" i="7"/>
  <c r="E10980" i="7"/>
  <c r="E10981" i="7"/>
  <c r="E10982" i="7"/>
  <c r="E10983" i="7"/>
  <c r="E10984" i="7"/>
  <c r="E10985" i="7"/>
  <c r="E10986" i="7"/>
  <c r="E10987" i="7"/>
  <c r="E10988" i="7"/>
  <c r="E10989" i="7"/>
  <c r="E10990" i="7"/>
  <c r="E10991" i="7"/>
  <c r="E10992" i="7"/>
  <c r="E10993" i="7"/>
  <c r="E10994" i="7"/>
  <c r="E10995" i="7"/>
  <c r="E10996" i="7"/>
  <c r="E10997" i="7"/>
  <c r="E10998" i="7"/>
  <c r="E10999" i="7"/>
  <c r="E11000" i="7"/>
  <c r="E11001" i="7"/>
  <c r="E11002" i="7"/>
  <c r="E11003" i="7"/>
  <c r="E11004" i="7"/>
  <c r="E11005" i="7"/>
  <c r="E11006" i="7"/>
  <c r="E11007" i="7"/>
  <c r="E11008" i="7"/>
  <c r="E11009" i="7"/>
  <c r="E11010" i="7"/>
  <c r="E11011" i="7"/>
  <c r="E11012" i="7"/>
  <c r="E11013" i="7"/>
  <c r="E11014" i="7"/>
  <c r="E11015" i="7"/>
  <c r="E11016" i="7"/>
  <c r="E11017" i="7"/>
  <c r="E11018" i="7"/>
  <c r="E11019" i="7"/>
  <c r="E11020" i="7"/>
  <c r="E11021" i="7"/>
  <c r="E11022" i="7"/>
  <c r="E11023" i="7"/>
  <c r="E11024" i="7"/>
  <c r="E11025" i="7"/>
  <c r="E11026" i="7"/>
  <c r="E11027" i="7"/>
  <c r="E11028" i="7"/>
  <c r="E11029" i="7"/>
  <c r="E11030" i="7"/>
  <c r="E11031" i="7"/>
  <c r="E11032" i="7"/>
  <c r="E11033" i="7"/>
  <c r="E11034" i="7"/>
  <c r="E11035" i="7"/>
  <c r="E11036" i="7"/>
  <c r="E11037" i="7"/>
  <c r="E11038" i="7"/>
  <c r="E11039" i="7"/>
  <c r="E11040" i="7"/>
  <c r="E11041" i="7"/>
  <c r="E11042" i="7"/>
  <c r="E11043" i="7"/>
  <c r="E11044" i="7"/>
  <c r="E11045" i="7"/>
  <c r="E11046" i="7"/>
  <c r="E11047" i="7"/>
  <c r="E11048" i="7"/>
  <c r="E11049" i="7"/>
  <c r="E11050" i="7"/>
  <c r="E11051" i="7"/>
  <c r="E11052" i="7"/>
  <c r="E11053" i="7"/>
  <c r="E11054" i="7"/>
  <c r="E11055" i="7"/>
  <c r="E11056" i="7"/>
  <c r="E11057" i="7"/>
  <c r="E11058" i="7"/>
  <c r="E11059" i="7"/>
  <c r="E11060" i="7"/>
  <c r="E11061" i="7"/>
  <c r="E11062" i="7"/>
  <c r="E11063" i="7"/>
  <c r="E11064" i="7"/>
  <c r="E11065" i="7"/>
  <c r="E11066" i="7"/>
  <c r="E11067" i="7"/>
  <c r="E11068" i="7"/>
  <c r="E11069" i="7"/>
  <c r="E11070" i="7"/>
  <c r="E11071" i="7"/>
  <c r="E11072" i="7"/>
  <c r="E11073" i="7"/>
  <c r="E11074" i="7"/>
  <c r="E11075" i="7"/>
  <c r="E11076" i="7"/>
  <c r="E11077" i="7"/>
  <c r="E11078" i="7"/>
  <c r="E11079" i="7"/>
  <c r="E11080" i="7"/>
  <c r="E11081" i="7"/>
  <c r="E11082" i="7"/>
  <c r="E11083" i="7"/>
  <c r="E11084" i="7"/>
  <c r="E11085" i="7"/>
  <c r="E11086" i="7"/>
  <c r="E11087" i="7"/>
  <c r="E11088" i="7"/>
  <c r="E11089" i="7"/>
  <c r="E11090" i="7"/>
  <c r="E11091" i="7"/>
  <c r="E11092" i="7"/>
  <c r="E11093" i="7"/>
  <c r="E11094" i="7"/>
  <c r="E11095" i="7"/>
  <c r="E11096" i="7"/>
  <c r="E11097" i="7"/>
  <c r="E11098" i="7"/>
  <c r="E11099" i="7"/>
  <c r="E11100" i="7"/>
  <c r="E11101" i="7"/>
  <c r="E11102" i="7"/>
  <c r="E11103" i="7"/>
  <c r="E11104" i="7"/>
  <c r="E11105" i="7"/>
  <c r="E11106" i="7"/>
  <c r="E11107" i="7"/>
  <c r="E11108" i="7"/>
  <c r="E11109" i="7"/>
  <c r="E11110" i="7"/>
  <c r="E11111" i="7"/>
  <c r="E11112" i="7"/>
  <c r="E11113" i="7"/>
  <c r="E11114" i="7"/>
  <c r="E11115" i="7"/>
  <c r="E11116" i="7"/>
  <c r="E11117" i="7"/>
  <c r="E11118" i="7"/>
  <c r="E11119" i="7"/>
  <c r="E11120" i="7"/>
  <c r="E11121" i="7"/>
  <c r="E11122" i="7"/>
  <c r="E11123" i="7"/>
  <c r="E11124" i="7"/>
  <c r="E11125" i="7"/>
  <c r="E11126" i="7"/>
  <c r="E11127" i="7"/>
  <c r="E11128" i="7"/>
  <c r="E11129" i="7"/>
  <c r="E11130" i="7"/>
  <c r="E11131" i="7"/>
  <c r="E11132" i="7"/>
  <c r="E11133" i="7"/>
  <c r="E11134" i="7"/>
  <c r="E11135" i="7"/>
  <c r="E11136" i="7"/>
  <c r="E11137" i="7"/>
  <c r="E11138" i="7"/>
  <c r="E11139" i="7"/>
  <c r="E11140" i="7"/>
  <c r="E11141" i="7"/>
  <c r="E11142" i="7"/>
  <c r="E11143" i="7"/>
  <c r="E11144" i="7"/>
  <c r="E11145" i="7"/>
  <c r="E11146" i="7"/>
  <c r="E11147" i="7"/>
  <c r="E11148" i="7"/>
  <c r="E11149" i="7"/>
  <c r="E11150" i="7"/>
  <c r="E11151" i="7"/>
  <c r="E11152" i="7"/>
  <c r="E11153" i="7"/>
  <c r="E11154" i="7"/>
  <c r="E11155" i="7"/>
  <c r="E11156" i="7"/>
  <c r="E11157" i="7"/>
  <c r="E11158" i="7"/>
  <c r="E11159" i="7"/>
  <c r="E11160" i="7"/>
  <c r="E11161" i="7"/>
  <c r="E11162" i="7"/>
  <c r="E11163" i="7"/>
  <c r="E11164" i="7"/>
  <c r="E11165" i="7"/>
  <c r="E11166" i="7"/>
  <c r="E11167" i="7"/>
  <c r="E11168" i="7"/>
  <c r="E11169" i="7"/>
  <c r="E11170" i="7"/>
  <c r="E11171" i="7"/>
  <c r="E11172" i="7"/>
  <c r="E11173" i="7"/>
  <c r="E11174" i="7"/>
  <c r="E11175" i="7"/>
  <c r="E11176" i="7"/>
  <c r="E11177" i="7"/>
  <c r="E11178" i="7"/>
  <c r="E11179" i="7"/>
  <c r="E11180" i="7"/>
  <c r="E11181" i="7"/>
  <c r="E11182" i="7"/>
  <c r="E11183" i="7"/>
  <c r="E11184" i="7"/>
  <c r="E11185" i="7"/>
  <c r="E11186" i="7"/>
  <c r="E11187" i="7"/>
  <c r="E11188" i="7"/>
  <c r="E11189" i="7"/>
  <c r="E11190" i="7"/>
  <c r="E11191" i="7"/>
  <c r="E11192" i="7"/>
  <c r="E11193" i="7"/>
  <c r="E11194" i="7"/>
  <c r="E11195" i="7"/>
  <c r="E11196" i="7"/>
  <c r="E11197" i="7"/>
  <c r="E11198" i="7"/>
  <c r="E11199" i="7"/>
  <c r="E11200" i="7"/>
  <c r="E11201" i="7"/>
  <c r="E11202" i="7"/>
  <c r="E11203" i="7"/>
  <c r="E11204" i="7"/>
  <c r="E11205" i="7"/>
  <c r="E11206" i="7"/>
  <c r="E11207" i="7"/>
  <c r="E11208" i="7"/>
  <c r="E11209" i="7"/>
  <c r="E11210" i="7"/>
  <c r="E11211" i="7"/>
  <c r="E11212" i="7"/>
  <c r="E11213" i="7"/>
  <c r="E11214" i="7"/>
  <c r="E11215" i="7"/>
  <c r="E11216" i="7"/>
  <c r="E11217" i="7"/>
  <c r="E11218" i="7"/>
  <c r="E11219" i="7"/>
  <c r="E11220" i="7"/>
  <c r="E11221" i="7"/>
  <c r="E11222" i="7"/>
  <c r="E11223" i="7"/>
  <c r="E11224" i="7"/>
  <c r="E11225" i="7"/>
  <c r="E11226" i="7"/>
  <c r="E11227" i="7"/>
  <c r="E11228" i="7"/>
  <c r="E11229" i="7"/>
  <c r="E11230" i="7"/>
  <c r="E11231" i="7"/>
  <c r="E11232" i="7"/>
  <c r="E11233" i="7"/>
  <c r="E11234" i="7"/>
  <c r="E11235" i="7"/>
  <c r="E11236" i="7"/>
  <c r="E11237" i="7"/>
  <c r="E11238" i="7"/>
  <c r="E11239" i="7"/>
  <c r="E11240" i="7"/>
  <c r="E11241" i="7"/>
  <c r="E11242" i="7"/>
  <c r="E11243" i="7"/>
  <c r="E11244" i="7"/>
  <c r="E11245" i="7"/>
  <c r="E11246" i="7"/>
  <c r="E11247" i="7"/>
  <c r="E11248" i="7"/>
  <c r="E11249" i="7"/>
  <c r="E11250" i="7"/>
  <c r="E11251" i="7"/>
  <c r="E11252" i="7"/>
  <c r="E11253" i="7"/>
  <c r="E11254" i="7"/>
  <c r="E11255" i="7"/>
  <c r="E11256" i="7"/>
  <c r="E11257" i="7"/>
  <c r="E11258" i="7"/>
  <c r="E11259" i="7"/>
  <c r="E11260" i="7"/>
  <c r="E11261" i="7"/>
  <c r="E11262" i="7"/>
  <c r="E11263" i="7"/>
  <c r="E11264" i="7"/>
  <c r="E11265" i="7"/>
  <c r="E11266" i="7"/>
  <c r="E11267" i="7"/>
  <c r="E11268" i="7"/>
  <c r="E11269" i="7"/>
  <c r="E11270" i="7"/>
  <c r="E11271" i="7"/>
  <c r="E11272" i="7"/>
  <c r="E11273" i="7"/>
  <c r="E11274" i="7"/>
  <c r="E11275" i="7"/>
  <c r="E11276" i="7"/>
  <c r="E11277" i="7"/>
  <c r="E11278" i="7"/>
  <c r="E11279" i="7"/>
  <c r="E11280" i="7"/>
  <c r="E11281" i="7"/>
  <c r="E11282" i="7"/>
  <c r="E11283" i="7"/>
  <c r="E11284" i="7"/>
  <c r="E11285" i="7"/>
  <c r="E11286" i="7"/>
  <c r="E11287" i="7"/>
  <c r="E11288" i="7"/>
  <c r="E11289" i="7"/>
  <c r="E11290" i="7"/>
  <c r="E11291" i="7"/>
  <c r="E11292" i="7"/>
  <c r="E11293" i="7"/>
  <c r="E11294" i="7"/>
  <c r="E11295" i="7"/>
  <c r="E11296" i="7"/>
  <c r="E11297" i="7"/>
  <c r="E11298" i="7"/>
  <c r="E11299" i="7"/>
  <c r="E11300" i="7"/>
  <c r="E11301" i="7"/>
  <c r="E11302" i="7"/>
  <c r="E11303" i="7"/>
  <c r="E11304" i="7"/>
  <c r="E11305" i="7"/>
  <c r="E11306" i="7"/>
  <c r="E11307" i="7"/>
  <c r="E11308" i="7"/>
  <c r="E11309" i="7"/>
  <c r="E11310" i="7"/>
  <c r="E11311" i="7"/>
  <c r="E11312" i="7"/>
  <c r="E11313" i="7"/>
  <c r="E11314" i="7"/>
  <c r="E11315" i="7"/>
  <c r="E11316" i="7"/>
  <c r="E11317" i="7"/>
  <c r="E11318" i="7"/>
  <c r="E11319" i="7"/>
  <c r="E11320" i="7"/>
  <c r="E11321" i="7"/>
  <c r="E11322" i="7"/>
  <c r="E11323" i="7"/>
  <c r="E11324" i="7"/>
  <c r="E11325" i="7"/>
  <c r="E11326" i="7"/>
  <c r="E11327" i="7"/>
  <c r="E11328" i="7"/>
  <c r="E11329" i="7"/>
  <c r="E11330" i="7"/>
  <c r="E11331" i="7"/>
  <c r="E11332" i="7"/>
  <c r="E11333" i="7"/>
  <c r="E11334" i="7"/>
  <c r="E11335" i="7"/>
  <c r="E11336" i="7"/>
  <c r="E11337" i="7"/>
  <c r="E11338" i="7"/>
  <c r="E11339" i="7"/>
  <c r="E11340" i="7"/>
  <c r="E11341" i="7"/>
  <c r="E11342" i="7"/>
  <c r="E11343" i="7"/>
  <c r="E11344" i="7"/>
  <c r="E11345" i="7"/>
  <c r="E11346" i="7"/>
  <c r="E11347" i="7"/>
  <c r="E11348" i="7"/>
  <c r="E11349" i="7"/>
  <c r="E11350" i="7"/>
  <c r="E11351" i="7"/>
  <c r="E11352" i="7"/>
  <c r="E11353" i="7"/>
  <c r="E11354" i="7"/>
  <c r="E11355" i="7"/>
  <c r="E11356" i="7"/>
  <c r="E11357" i="7"/>
  <c r="E11358" i="7"/>
  <c r="E11359" i="7"/>
  <c r="E11360" i="7"/>
  <c r="E11361" i="7"/>
  <c r="E11362" i="7"/>
  <c r="E11363" i="7"/>
  <c r="E11364" i="7"/>
  <c r="E11365" i="7"/>
  <c r="E11366" i="7"/>
  <c r="E11367" i="7"/>
  <c r="E11368" i="7"/>
  <c r="E11369" i="7"/>
  <c r="E11370" i="7"/>
  <c r="E11371" i="7"/>
  <c r="E11372" i="7"/>
  <c r="E11373" i="7"/>
  <c r="E11374" i="7"/>
  <c r="E11375" i="7"/>
  <c r="E11376" i="7"/>
  <c r="E11377" i="7"/>
  <c r="E11378" i="7"/>
  <c r="E11379" i="7"/>
  <c r="E11380" i="7"/>
  <c r="E11381" i="7"/>
  <c r="E11382" i="7"/>
  <c r="E11383" i="7"/>
  <c r="E11384" i="7"/>
  <c r="E11385" i="7"/>
  <c r="E11386" i="7"/>
  <c r="E11387" i="7"/>
  <c r="E11388" i="7"/>
  <c r="E11389" i="7"/>
  <c r="E11390" i="7"/>
  <c r="E11391" i="7"/>
  <c r="E11392" i="7"/>
  <c r="E11393" i="7"/>
  <c r="E11394" i="7"/>
  <c r="E11395" i="7"/>
  <c r="E11396" i="7"/>
  <c r="E11397" i="7"/>
  <c r="E11398" i="7"/>
  <c r="E11399" i="7"/>
  <c r="E11400" i="7"/>
  <c r="E11401" i="7"/>
  <c r="E11402" i="7"/>
  <c r="E11403" i="7"/>
  <c r="E11404" i="7"/>
  <c r="E11405" i="7"/>
  <c r="E11406" i="7"/>
  <c r="E11407" i="7"/>
  <c r="E11408" i="7"/>
  <c r="E11409" i="7"/>
  <c r="E11410" i="7"/>
  <c r="E11411" i="7"/>
  <c r="E11412" i="7"/>
  <c r="E11413" i="7"/>
  <c r="E11414" i="7"/>
  <c r="E11415" i="7"/>
  <c r="E11416" i="7"/>
  <c r="E11417" i="7"/>
  <c r="E11418" i="7"/>
  <c r="E11419" i="7"/>
  <c r="E11420" i="7"/>
  <c r="E11421" i="7"/>
  <c r="E11422" i="7"/>
  <c r="E11423" i="7"/>
  <c r="E11424" i="7"/>
  <c r="E11425" i="7"/>
  <c r="E11426" i="7"/>
  <c r="E11427" i="7"/>
  <c r="E11428" i="7"/>
  <c r="E11429" i="7"/>
  <c r="E11430" i="7"/>
  <c r="E11431" i="7"/>
  <c r="E11432" i="7"/>
  <c r="E11433" i="7"/>
  <c r="E11434" i="7"/>
  <c r="E11435" i="7"/>
  <c r="E11436" i="7"/>
  <c r="E11437" i="7"/>
  <c r="E11438" i="7"/>
  <c r="E11439" i="7"/>
  <c r="E11440" i="7"/>
  <c r="E11441" i="7"/>
  <c r="E11442" i="7"/>
  <c r="E11443" i="7"/>
  <c r="E11444" i="7"/>
  <c r="E11445" i="7"/>
  <c r="E11446" i="7"/>
  <c r="E11447" i="7"/>
  <c r="E11448" i="7"/>
  <c r="E11449" i="7"/>
  <c r="E11450" i="7"/>
  <c r="E11451" i="7"/>
  <c r="E11452" i="7"/>
  <c r="E11453" i="7"/>
  <c r="E11454" i="7"/>
  <c r="E11455" i="7"/>
  <c r="E11456" i="7"/>
  <c r="E11457" i="7"/>
  <c r="E11458" i="7"/>
  <c r="E11459" i="7"/>
  <c r="E11460" i="7"/>
  <c r="E11461" i="7"/>
  <c r="E11462" i="7"/>
  <c r="E11463" i="7"/>
  <c r="E11464" i="7"/>
  <c r="E11465" i="7"/>
  <c r="E11466" i="7"/>
  <c r="E11467" i="7"/>
  <c r="E11468" i="7"/>
  <c r="E11469" i="7"/>
  <c r="E11470" i="7"/>
  <c r="E11471" i="7"/>
  <c r="E11472" i="7"/>
  <c r="E11473" i="7"/>
  <c r="E11474" i="7"/>
  <c r="E11475" i="7"/>
  <c r="E11476" i="7"/>
  <c r="E11477" i="7"/>
  <c r="E11478" i="7"/>
  <c r="E11479" i="7"/>
  <c r="E11480" i="7"/>
  <c r="E11481" i="7"/>
  <c r="E11482" i="7"/>
  <c r="E11483" i="7"/>
  <c r="E11484" i="7"/>
  <c r="E11485" i="7"/>
  <c r="E11486" i="7"/>
  <c r="E11487" i="7"/>
  <c r="E11488" i="7"/>
  <c r="E11489" i="7"/>
  <c r="E11490" i="7"/>
  <c r="E11491" i="7"/>
  <c r="E11492" i="7"/>
  <c r="E11493" i="7"/>
  <c r="E11494" i="7"/>
  <c r="E11495" i="7"/>
  <c r="E11496" i="7"/>
  <c r="E11497" i="7"/>
  <c r="E11498" i="7"/>
  <c r="E11499" i="7"/>
  <c r="E11500" i="7"/>
  <c r="E11501" i="7"/>
  <c r="E11502" i="7"/>
  <c r="E11503" i="7"/>
  <c r="E11504" i="7"/>
  <c r="E11505" i="7"/>
  <c r="E11506" i="7"/>
  <c r="E11507" i="7"/>
  <c r="E11508" i="7"/>
  <c r="E11509" i="7"/>
  <c r="E11510" i="7"/>
  <c r="E11511" i="7"/>
  <c r="E11512" i="7"/>
  <c r="E11513" i="7"/>
  <c r="E11514" i="7"/>
  <c r="E11515" i="7"/>
  <c r="E11516" i="7"/>
  <c r="E11517" i="7"/>
  <c r="E11518" i="7"/>
  <c r="E11519" i="7"/>
  <c r="E11520" i="7"/>
  <c r="E11521" i="7"/>
  <c r="E11522" i="7"/>
  <c r="E11523" i="7"/>
  <c r="E11524" i="7"/>
  <c r="E11525" i="7"/>
  <c r="E11526" i="7"/>
  <c r="E11527" i="7"/>
  <c r="E11528" i="7"/>
  <c r="E11529" i="7"/>
  <c r="E11530" i="7"/>
  <c r="E11531" i="7"/>
  <c r="E11532" i="7"/>
  <c r="E11533" i="7"/>
  <c r="E11534" i="7"/>
  <c r="E11535" i="7"/>
  <c r="E11536" i="7"/>
  <c r="E11537" i="7"/>
  <c r="E11538" i="7"/>
  <c r="E11539" i="7"/>
  <c r="E11540" i="7"/>
  <c r="E11541" i="7"/>
  <c r="E11542" i="7"/>
  <c r="E11543" i="7"/>
  <c r="E11544" i="7"/>
  <c r="E11545" i="7"/>
  <c r="E11546" i="7"/>
  <c r="E11547" i="7"/>
  <c r="E11548" i="7"/>
  <c r="E11549" i="7"/>
  <c r="E11550" i="7"/>
  <c r="E11551" i="7"/>
  <c r="E11552" i="7"/>
  <c r="E11553" i="7"/>
  <c r="E11554" i="7"/>
  <c r="E11555" i="7"/>
  <c r="E11556" i="7"/>
  <c r="E11557" i="7"/>
  <c r="E11558" i="7"/>
  <c r="E11559" i="7"/>
  <c r="E11560" i="7"/>
  <c r="E11561" i="7"/>
  <c r="E11562" i="7"/>
  <c r="E11563" i="7"/>
  <c r="E11564" i="7"/>
  <c r="E11565" i="7"/>
  <c r="E11566" i="7"/>
  <c r="E11567" i="7"/>
  <c r="E11568" i="7"/>
  <c r="E11569" i="7"/>
  <c r="E11570" i="7"/>
  <c r="E11571" i="7"/>
  <c r="E11572" i="7"/>
  <c r="E11573" i="7"/>
  <c r="E11574" i="7"/>
  <c r="E11575" i="7"/>
  <c r="E11576" i="7"/>
  <c r="E11577" i="7"/>
  <c r="E11578" i="7"/>
  <c r="E11579" i="7"/>
  <c r="E11580" i="7"/>
  <c r="E11581" i="7"/>
  <c r="E11582" i="7"/>
  <c r="E11583" i="7"/>
  <c r="E11584" i="7"/>
  <c r="E11585" i="7"/>
  <c r="E11586" i="7"/>
  <c r="E11587" i="7"/>
  <c r="E11588" i="7"/>
  <c r="E11589" i="7"/>
  <c r="E11590" i="7"/>
  <c r="E11591" i="7"/>
  <c r="E11592" i="7"/>
  <c r="E11593" i="7"/>
  <c r="E11594" i="7"/>
  <c r="E11595" i="7"/>
  <c r="E11596" i="7"/>
  <c r="E11597" i="7"/>
  <c r="E11598" i="7"/>
  <c r="E11599" i="7"/>
  <c r="E11600" i="7"/>
  <c r="E11601" i="7"/>
  <c r="E11602" i="7"/>
  <c r="E11603" i="7"/>
  <c r="E11604" i="7"/>
  <c r="E11605" i="7"/>
  <c r="E11606" i="7"/>
  <c r="E11607" i="7"/>
  <c r="E11608" i="7"/>
  <c r="E11609" i="7"/>
  <c r="E11610" i="7"/>
  <c r="E11611" i="7"/>
  <c r="E11612" i="7"/>
  <c r="E11613" i="7"/>
  <c r="E11614" i="7"/>
  <c r="E11615" i="7"/>
  <c r="E11616" i="7"/>
  <c r="E11617" i="7"/>
  <c r="E11618" i="7"/>
  <c r="E11619" i="7"/>
  <c r="E11620" i="7"/>
  <c r="E11621" i="7"/>
  <c r="E11622" i="7"/>
  <c r="E11623" i="7"/>
  <c r="E11624" i="7"/>
  <c r="E11625" i="7"/>
  <c r="E11626" i="7"/>
  <c r="E11627" i="7"/>
  <c r="E11628" i="7"/>
  <c r="E11629" i="7"/>
  <c r="E11630" i="7"/>
  <c r="E11631" i="7"/>
  <c r="E11632" i="7"/>
  <c r="E11633" i="7"/>
  <c r="E11634" i="7"/>
  <c r="E11635" i="7"/>
  <c r="E11636" i="7"/>
  <c r="E11637" i="7"/>
  <c r="E11638" i="7"/>
  <c r="E11639" i="7"/>
  <c r="E11640" i="7"/>
  <c r="E11641" i="7"/>
  <c r="E11642" i="7"/>
  <c r="E11643" i="7"/>
  <c r="E11644" i="7"/>
  <c r="E11645" i="7"/>
  <c r="E11646" i="7"/>
  <c r="E11647" i="7"/>
  <c r="E11648" i="7"/>
  <c r="E11649" i="7"/>
  <c r="E11650" i="7"/>
  <c r="E11651" i="7"/>
  <c r="E11652" i="7"/>
  <c r="E11653" i="7"/>
  <c r="E11654" i="7"/>
  <c r="E11655" i="7"/>
  <c r="E11656" i="7"/>
  <c r="E11657" i="7"/>
  <c r="E11658" i="7"/>
  <c r="E11659" i="7"/>
  <c r="E11660" i="7"/>
  <c r="E11661" i="7"/>
  <c r="E11662" i="7"/>
  <c r="E11663" i="7"/>
  <c r="E11664" i="7"/>
  <c r="E11665" i="7"/>
  <c r="E11666" i="7"/>
  <c r="E11667" i="7"/>
  <c r="E11668" i="7"/>
  <c r="E11669" i="7"/>
  <c r="E11670" i="7"/>
  <c r="E11671" i="7"/>
  <c r="E11672" i="7"/>
  <c r="E11673" i="7"/>
  <c r="E11674" i="7"/>
  <c r="E11675" i="7"/>
  <c r="E11676" i="7"/>
  <c r="E11677" i="7"/>
  <c r="E11678" i="7"/>
  <c r="E11679" i="7"/>
  <c r="E11680" i="7"/>
  <c r="E11681" i="7"/>
  <c r="E11682" i="7"/>
  <c r="E11683" i="7"/>
  <c r="E11684" i="7"/>
  <c r="E11685" i="7"/>
  <c r="E11686" i="7"/>
  <c r="E11687" i="7"/>
  <c r="E11688" i="7"/>
  <c r="E11689" i="7"/>
  <c r="E11690" i="7"/>
  <c r="E11691" i="7"/>
  <c r="E11692" i="7"/>
  <c r="E11693" i="7"/>
  <c r="E11694" i="7"/>
  <c r="E11695" i="7"/>
  <c r="E11696" i="7"/>
  <c r="E11697" i="7"/>
  <c r="E11698" i="7"/>
  <c r="E11699" i="7"/>
  <c r="E11700" i="7"/>
  <c r="E11701" i="7"/>
  <c r="E11702" i="7"/>
  <c r="E11703" i="7"/>
  <c r="E11704" i="7"/>
  <c r="E11705" i="7"/>
  <c r="E11706" i="7"/>
  <c r="E11707" i="7"/>
  <c r="E11708" i="7"/>
  <c r="E11709" i="7"/>
  <c r="E11710" i="7"/>
  <c r="E11711" i="7"/>
  <c r="E11712" i="7"/>
  <c r="E11713" i="7"/>
  <c r="E11714" i="7"/>
  <c r="E11715" i="7"/>
  <c r="E11716" i="7"/>
  <c r="E11717" i="7"/>
  <c r="E11718" i="7"/>
  <c r="E11719" i="7"/>
  <c r="E11720" i="7"/>
  <c r="E11721" i="7"/>
  <c r="E11722" i="7"/>
  <c r="E11723" i="7"/>
  <c r="E11724" i="7"/>
  <c r="E11725" i="7"/>
  <c r="E11726" i="7"/>
  <c r="E11727" i="7"/>
  <c r="E11728" i="7"/>
  <c r="E11729" i="7"/>
  <c r="E11730" i="7"/>
  <c r="E11731" i="7"/>
  <c r="E11732" i="7"/>
  <c r="E11733" i="7"/>
  <c r="E11734" i="7"/>
  <c r="E11735" i="7"/>
  <c r="E11736" i="7"/>
  <c r="E11737" i="7"/>
  <c r="E11738" i="7"/>
  <c r="E11739" i="7"/>
  <c r="E11740" i="7"/>
  <c r="E11741" i="7"/>
  <c r="E11742" i="7"/>
  <c r="E11743" i="7"/>
  <c r="E11744" i="7"/>
  <c r="E11745" i="7"/>
  <c r="E11746" i="7"/>
  <c r="E11747" i="7"/>
  <c r="E11748" i="7"/>
  <c r="E11749" i="7"/>
  <c r="E11750" i="7"/>
  <c r="E11751" i="7"/>
  <c r="E11752" i="7"/>
  <c r="E11753" i="7"/>
  <c r="E11754" i="7"/>
  <c r="E11755" i="7"/>
  <c r="E11756" i="7"/>
  <c r="E11757" i="7"/>
  <c r="E11758" i="7"/>
  <c r="E11759" i="7"/>
  <c r="E11760" i="7"/>
  <c r="E11761" i="7"/>
  <c r="E11762" i="7"/>
  <c r="E11763" i="7"/>
  <c r="E11764" i="7"/>
  <c r="E11765" i="7"/>
  <c r="E11766" i="7"/>
  <c r="E11767" i="7"/>
  <c r="E11768" i="7"/>
  <c r="E11769" i="7"/>
  <c r="E11770" i="7"/>
  <c r="E11771" i="7"/>
  <c r="E11772" i="7"/>
  <c r="E11773" i="7"/>
  <c r="E11774" i="7"/>
  <c r="E11775" i="7"/>
  <c r="E11776" i="7"/>
  <c r="E11777" i="7"/>
  <c r="E11778" i="7"/>
  <c r="E11779" i="7"/>
  <c r="E11780" i="7"/>
  <c r="E11781" i="7"/>
  <c r="E11782" i="7"/>
  <c r="E11783" i="7"/>
  <c r="E11784" i="7"/>
  <c r="E11785" i="7"/>
  <c r="E11786" i="7"/>
  <c r="E11787" i="7"/>
  <c r="E11788" i="7"/>
  <c r="E11789" i="7"/>
  <c r="E11790" i="7"/>
  <c r="E11791" i="7"/>
  <c r="E11792" i="7"/>
  <c r="E11793" i="7"/>
  <c r="E11794" i="7"/>
  <c r="E11795" i="7"/>
  <c r="E11796" i="7"/>
  <c r="E11797" i="7"/>
  <c r="E11798" i="7"/>
  <c r="E11799" i="7"/>
  <c r="E11800" i="7"/>
  <c r="E11801" i="7"/>
  <c r="E11802" i="7"/>
  <c r="E11803" i="7"/>
  <c r="E11804" i="7"/>
  <c r="E11805" i="7"/>
  <c r="E11806" i="7"/>
  <c r="E11807" i="7"/>
  <c r="E11808" i="7"/>
  <c r="E11809" i="7"/>
  <c r="E11810" i="7"/>
  <c r="E11811" i="7"/>
  <c r="E11812" i="7"/>
  <c r="E11813" i="7"/>
  <c r="E11814" i="7"/>
  <c r="E11815" i="7"/>
  <c r="E11816" i="7"/>
  <c r="E11817" i="7"/>
  <c r="E11818" i="7"/>
  <c r="E11819" i="7"/>
  <c r="E11820" i="7"/>
  <c r="E11821" i="7"/>
  <c r="E11822" i="7"/>
  <c r="E11823" i="7"/>
  <c r="E11824" i="7"/>
  <c r="E11825" i="7"/>
  <c r="E11826" i="7"/>
  <c r="E11827" i="7"/>
  <c r="E11828" i="7"/>
  <c r="E11829" i="7"/>
  <c r="E11830" i="7"/>
  <c r="E11831" i="7"/>
  <c r="E11832" i="7"/>
  <c r="E11833" i="7"/>
  <c r="E11834" i="7"/>
  <c r="E11835" i="7"/>
  <c r="E11836" i="7"/>
  <c r="E11837" i="7"/>
  <c r="E11838" i="7"/>
  <c r="E11839" i="7"/>
  <c r="E11840" i="7"/>
  <c r="E11841" i="7"/>
  <c r="E11842" i="7"/>
  <c r="E11843" i="7"/>
  <c r="E11844" i="7"/>
  <c r="E11845" i="7"/>
  <c r="E11846" i="7"/>
  <c r="E11847" i="7"/>
  <c r="E11848" i="7"/>
  <c r="E11849" i="7"/>
  <c r="E11850" i="7"/>
  <c r="E11851" i="7"/>
  <c r="E11852" i="7"/>
  <c r="E11853" i="7"/>
  <c r="E11854" i="7"/>
  <c r="E11855" i="7"/>
  <c r="E11856" i="7"/>
  <c r="E11857" i="7"/>
  <c r="E11858" i="7"/>
  <c r="E11859" i="7"/>
  <c r="E11860" i="7"/>
  <c r="E11861" i="7"/>
  <c r="E11862" i="7"/>
  <c r="E11863" i="7"/>
  <c r="E11864" i="7"/>
  <c r="E11865" i="7"/>
  <c r="E11866" i="7"/>
  <c r="E11867" i="7"/>
  <c r="E11868" i="7"/>
  <c r="E11869" i="7"/>
  <c r="E11870" i="7"/>
  <c r="E11871" i="7"/>
  <c r="E11872" i="7"/>
  <c r="E11873" i="7"/>
  <c r="E11874" i="7"/>
  <c r="E11875" i="7"/>
  <c r="E11876" i="7"/>
  <c r="E11877" i="7"/>
  <c r="E11878" i="7"/>
  <c r="E11879" i="7"/>
  <c r="E11880" i="7"/>
  <c r="E11881" i="7"/>
  <c r="E11882" i="7"/>
  <c r="E11883" i="7"/>
  <c r="E11884" i="7"/>
  <c r="E11885" i="7"/>
  <c r="E11886" i="7"/>
  <c r="E11887" i="7"/>
  <c r="E11888" i="7"/>
  <c r="E11889" i="7"/>
  <c r="E11890" i="7"/>
  <c r="E11891" i="7"/>
  <c r="E11892" i="7"/>
  <c r="E11893" i="7"/>
  <c r="E11894" i="7"/>
  <c r="E11895" i="7"/>
  <c r="E11896" i="7"/>
  <c r="E11897" i="7"/>
  <c r="E11898" i="7"/>
  <c r="E11899" i="7"/>
  <c r="E11900" i="7"/>
  <c r="E11901" i="7"/>
  <c r="E11902" i="7"/>
  <c r="E11903" i="7"/>
  <c r="E11904" i="7"/>
  <c r="E11905" i="7"/>
  <c r="E11906" i="7"/>
  <c r="E11907" i="7"/>
  <c r="E11908" i="7"/>
  <c r="E11909" i="7"/>
  <c r="E11910" i="7"/>
  <c r="E11911" i="7"/>
  <c r="E11912" i="7"/>
  <c r="E11913" i="7"/>
  <c r="E11914" i="7"/>
  <c r="E11915" i="7"/>
  <c r="E11916" i="7"/>
  <c r="E11917" i="7"/>
  <c r="E11918" i="7"/>
  <c r="E11919" i="7"/>
  <c r="E11920" i="7"/>
  <c r="E11921" i="7"/>
  <c r="E11922" i="7"/>
  <c r="E11923" i="7"/>
  <c r="E11924" i="7"/>
  <c r="E11925" i="7"/>
  <c r="E11926" i="7"/>
  <c r="E11927" i="7"/>
  <c r="E11928" i="7"/>
  <c r="E11929" i="7"/>
  <c r="E11930" i="7"/>
  <c r="E11931" i="7"/>
  <c r="E11932" i="7"/>
  <c r="E11933" i="7"/>
  <c r="E11934" i="7"/>
  <c r="E11935" i="7"/>
  <c r="E11936" i="7"/>
  <c r="E11937" i="7"/>
  <c r="E11938" i="7"/>
  <c r="E11939" i="7"/>
  <c r="E11940" i="7"/>
  <c r="E11941" i="7"/>
  <c r="E11942" i="7"/>
  <c r="E11943" i="7"/>
  <c r="E11944" i="7"/>
  <c r="E11945" i="7"/>
  <c r="E11946" i="7"/>
  <c r="E11947" i="7"/>
  <c r="E11948" i="7"/>
  <c r="E11949" i="7"/>
  <c r="E11950" i="7"/>
  <c r="E11951" i="7"/>
  <c r="E11952" i="7"/>
  <c r="E11953" i="7"/>
  <c r="E11954" i="7"/>
  <c r="E11955" i="7"/>
  <c r="E11956" i="7"/>
  <c r="E11957" i="7"/>
  <c r="E11958" i="7"/>
  <c r="E11959" i="7"/>
  <c r="E11960" i="7"/>
  <c r="E11961" i="7"/>
  <c r="E11962" i="7"/>
  <c r="E11963" i="7"/>
  <c r="E11964" i="7"/>
  <c r="E11965" i="7"/>
  <c r="E11966" i="7"/>
  <c r="E11967" i="7"/>
  <c r="E11968" i="7"/>
  <c r="E11969" i="7"/>
  <c r="E11970" i="7"/>
  <c r="E11971" i="7"/>
  <c r="E11972" i="7"/>
  <c r="E11973" i="7"/>
  <c r="E11974" i="7"/>
  <c r="E11975" i="7"/>
  <c r="E11976" i="7"/>
  <c r="E11977" i="7"/>
  <c r="E11978" i="7"/>
  <c r="E11979" i="7"/>
  <c r="E11980" i="7"/>
  <c r="E11981" i="7"/>
  <c r="E11982" i="7"/>
  <c r="E11983" i="7"/>
  <c r="E11984" i="7"/>
  <c r="E11985" i="7"/>
  <c r="E11986" i="7"/>
  <c r="E11987" i="7"/>
  <c r="E11988" i="7"/>
  <c r="E11989" i="7"/>
  <c r="E11990" i="7"/>
  <c r="E11991" i="7"/>
  <c r="E11992" i="7"/>
  <c r="E11993" i="7"/>
  <c r="E11994" i="7"/>
  <c r="E11995" i="7"/>
  <c r="E11996" i="7"/>
  <c r="E11997" i="7"/>
  <c r="E11998" i="7"/>
  <c r="E11999" i="7"/>
  <c r="E12000" i="7"/>
  <c r="E12001" i="7"/>
  <c r="E12002" i="7"/>
  <c r="E12003" i="7"/>
  <c r="E12004" i="7"/>
  <c r="E12005" i="7"/>
  <c r="E12006" i="7"/>
  <c r="E12007" i="7"/>
  <c r="E12008" i="7"/>
  <c r="E12009" i="7"/>
  <c r="E12010" i="7"/>
  <c r="E12011" i="7"/>
  <c r="E12012" i="7"/>
  <c r="E12013" i="7"/>
  <c r="E12014" i="7"/>
  <c r="E12015" i="7"/>
  <c r="E12016" i="7"/>
  <c r="E12017" i="7"/>
  <c r="E12018" i="7"/>
  <c r="E12019" i="7"/>
  <c r="E12020" i="7"/>
  <c r="E12021" i="7"/>
  <c r="E12022" i="7"/>
  <c r="E12023" i="7"/>
  <c r="E12024" i="7"/>
  <c r="E12025" i="7"/>
  <c r="E12026" i="7"/>
  <c r="E12027" i="7"/>
  <c r="E12028" i="7"/>
  <c r="E12029" i="7"/>
  <c r="E12030" i="7"/>
  <c r="E12031" i="7"/>
  <c r="E12032" i="7"/>
  <c r="E12033" i="7"/>
  <c r="E12034" i="7"/>
  <c r="E12035" i="7"/>
  <c r="E12036" i="7"/>
  <c r="E12037" i="7"/>
  <c r="E12038" i="7"/>
  <c r="E12039" i="7"/>
  <c r="E12040" i="7"/>
  <c r="E12041" i="7"/>
  <c r="E12042" i="7"/>
  <c r="E12043" i="7"/>
  <c r="E12044" i="7"/>
  <c r="E12045" i="7"/>
  <c r="E12046" i="7"/>
  <c r="E12047" i="7"/>
  <c r="E12048" i="7"/>
  <c r="E12049" i="7"/>
  <c r="E12050" i="7"/>
  <c r="E12051" i="7"/>
  <c r="E12052" i="7"/>
  <c r="E12053" i="7"/>
  <c r="E12054" i="7"/>
  <c r="E12055" i="7"/>
  <c r="E12056" i="7"/>
  <c r="E12057" i="7"/>
  <c r="E12058" i="7"/>
  <c r="E12059" i="7"/>
  <c r="E12060" i="7"/>
  <c r="E12061" i="7"/>
  <c r="E12062" i="7"/>
  <c r="E12063" i="7"/>
  <c r="E12064" i="7"/>
  <c r="E12065" i="7"/>
  <c r="E12066" i="7"/>
  <c r="E12067" i="7"/>
  <c r="E12068" i="7"/>
  <c r="E12069" i="7"/>
  <c r="E12070" i="7"/>
  <c r="E12071" i="7"/>
  <c r="E12072" i="7"/>
  <c r="E12073" i="7"/>
  <c r="E12074" i="7"/>
  <c r="E12075" i="7"/>
  <c r="E12076" i="7"/>
  <c r="E12077" i="7"/>
  <c r="E12078" i="7"/>
  <c r="E12079" i="7"/>
  <c r="E12080" i="7"/>
  <c r="E12081" i="7"/>
  <c r="E12082" i="7"/>
  <c r="E12083" i="7"/>
  <c r="E12084" i="7"/>
  <c r="E12085" i="7"/>
  <c r="E12086" i="7"/>
  <c r="E12087" i="7"/>
  <c r="E12088" i="7"/>
  <c r="E12089" i="7"/>
  <c r="E12090" i="7"/>
  <c r="E12091" i="7"/>
  <c r="E12092" i="7"/>
  <c r="E12093" i="7"/>
  <c r="E12094" i="7"/>
  <c r="E12095" i="7"/>
  <c r="E12096" i="7"/>
  <c r="E12097" i="7"/>
  <c r="E12098" i="7"/>
  <c r="E12099" i="7"/>
  <c r="E12100" i="7"/>
  <c r="E12101" i="7"/>
  <c r="E12102" i="7"/>
  <c r="E12103" i="7"/>
  <c r="E12104" i="7"/>
  <c r="E12105" i="7"/>
  <c r="E12106" i="7"/>
  <c r="E12107" i="7"/>
  <c r="E12108" i="7"/>
  <c r="E12109" i="7"/>
  <c r="E12110" i="7"/>
  <c r="E12111" i="7"/>
  <c r="E12112" i="7"/>
  <c r="E12113" i="7"/>
  <c r="E12114" i="7"/>
  <c r="E12115" i="7"/>
  <c r="E12116" i="7"/>
  <c r="E12117" i="7"/>
  <c r="E12118" i="7"/>
  <c r="E12119" i="7"/>
  <c r="E12120" i="7"/>
  <c r="E12121" i="7"/>
  <c r="E12122" i="7"/>
  <c r="E12123" i="7"/>
  <c r="E12124" i="7"/>
  <c r="E12125" i="7"/>
  <c r="E12126" i="7"/>
  <c r="E12127" i="7"/>
  <c r="E12128" i="7"/>
  <c r="E12129" i="7"/>
  <c r="E12130" i="7"/>
  <c r="E12131" i="7"/>
  <c r="E12132" i="7"/>
  <c r="E12133" i="7"/>
  <c r="E12134" i="7"/>
  <c r="E12135" i="7"/>
  <c r="E12136" i="7"/>
  <c r="E12137" i="7"/>
  <c r="E12138" i="7"/>
  <c r="E12139" i="7"/>
  <c r="E12140" i="7"/>
  <c r="E12141" i="7"/>
  <c r="E12142" i="7"/>
  <c r="E12143" i="7"/>
  <c r="E12144" i="7"/>
  <c r="E12145" i="7"/>
  <c r="E12146" i="7"/>
  <c r="E12147" i="7"/>
  <c r="E12148" i="7"/>
  <c r="E12149" i="7"/>
  <c r="E12150" i="7"/>
  <c r="E12151" i="7"/>
  <c r="E12152" i="7"/>
  <c r="E12153" i="7"/>
  <c r="E12154" i="7"/>
  <c r="E12155" i="7"/>
  <c r="E12156" i="7"/>
  <c r="E12157" i="7"/>
  <c r="E12158" i="7"/>
  <c r="E12159" i="7"/>
  <c r="E12160" i="7"/>
  <c r="E12161" i="7"/>
  <c r="E12162" i="7"/>
  <c r="E12163" i="7"/>
  <c r="E12164" i="7"/>
  <c r="E12165" i="7"/>
  <c r="E12166" i="7"/>
  <c r="E12167" i="7"/>
  <c r="E12168" i="7"/>
  <c r="E12169" i="7"/>
  <c r="E12170" i="7"/>
  <c r="E12171" i="7"/>
  <c r="E12172" i="7"/>
  <c r="E12173" i="7"/>
  <c r="E12174" i="7"/>
  <c r="E12175" i="7"/>
  <c r="E12176" i="7"/>
  <c r="E12177" i="7"/>
  <c r="E12178" i="7"/>
  <c r="E12179" i="7"/>
  <c r="E12180" i="7"/>
  <c r="E12181" i="7"/>
  <c r="E12182" i="7"/>
  <c r="E12183" i="7"/>
  <c r="E12184" i="7"/>
  <c r="E12185" i="7"/>
  <c r="E12186" i="7"/>
  <c r="E12187" i="7"/>
  <c r="E12188" i="7"/>
  <c r="E12189" i="7"/>
  <c r="E12190" i="7"/>
  <c r="E12191" i="7"/>
  <c r="E12192" i="7"/>
  <c r="E12193" i="7"/>
  <c r="E12194" i="7"/>
  <c r="E12195" i="7"/>
  <c r="E12196" i="7"/>
  <c r="E12197" i="7"/>
  <c r="E12198" i="7"/>
  <c r="E12199" i="7"/>
  <c r="E12200" i="7"/>
  <c r="E12201" i="7"/>
  <c r="E12202" i="7"/>
  <c r="E12203" i="7"/>
  <c r="E12204" i="7"/>
  <c r="E12205" i="7"/>
  <c r="E12206" i="7"/>
  <c r="E12207" i="7"/>
  <c r="E12208" i="7"/>
  <c r="E12209" i="7"/>
  <c r="E12210" i="7"/>
  <c r="E12211" i="7"/>
  <c r="E12212" i="7"/>
  <c r="E12213" i="7"/>
  <c r="E12214" i="7"/>
  <c r="E12215" i="7"/>
  <c r="E12216" i="7"/>
  <c r="E12217" i="7"/>
  <c r="E12218" i="7"/>
  <c r="E12219" i="7"/>
  <c r="E12220" i="7"/>
  <c r="E12221" i="7"/>
  <c r="E12222" i="7"/>
  <c r="E12223" i="7"/>
  <c r="E12224" i="7"/>
  <c r="E12225" i="7"/>
  <c r="E12226" i="7"/>
  <c r="E12227" i="7"/>
  <c r="E12228" i="7"/>
  <c r="E12229" i="7"/>
  <c r="E12230" i="7"/>
  <c r="E12231" i="7"/>
  <c r="E12232" i="7"/>
  <c r="E12233" i="7"/>
  <c r="E12234" i="7"/>
  <c r="E12235" i="7"/>
  <c r="E12236" i="7"/>
  <c r="E12237" i="7"/>
  <c r="E12238" i="7"/>
  <c r="E12239" i="7"/>
  <c r="E12240" i="7"/>
  <c r="E12241" i="7"/>
  <c r="E12242" i="7"/>
  <c r="E12243" i="7"/>
  <c r="E12244" i="7"/>
  <c r="E12245" i="7"/>
  <c r="E12246" i="7"/>
  <c r="E12247" i="7"/>
  <c r="E12248" i="7"/>
  <c r="E12249" i="7"/>
  <c r="E12250" i="7"/>
  <c r="E12251" i="7"/>
  <c r="E12252" i="7"/>
  <c r="E12253" i="7"/>
  <c r="E12254" i="7"/>
  <c r="E12255" i="7"/>
  <c r="E12256" i="7"/>
  <c r="E12257" i="7"/>
  <c r="E12258" i="7"/>
  <c r="E12259" i="7"/>
  <c r="E12260" i="7"/>
  <c r="E12261" i="7"/>
  <c r="E12262" i="7"/>
  <c r="E12263" i="7"/>
  <c r="E12264" i="7"/>
  <c r="E12265" i="7"/>
  <c r="E12266" i="7"/>
  <c r="E12267" i="7"/>
  <c r="E12268" i="7"/>
  <c r="E12269" i="7"/>
  <c r="E12270" i="7"/>
  <c r="E12271" i="7"/>
  <c r="E12272" i="7"/>
  <c r="E12273" i="7"/>
  <c r="E12274" i="7"/>
  <c r="E12275" i="7"/>
  <c r="E12276" i="7"/>
  <c r="E12277" i="7"/>
  <c r="E12278" i="7"/>
  <c r="E12279" i="7"/>
  <c r="E12280" i="7"/>
  <c r="E12281" i="7"/>
  <c r="E12282" i="7"/>
  <c r="E12283" i="7"/>
  <c r="E12284" i="7"/>
  <c r="E12285" i="7"/>
  <c r="E12286" i="7"/>
  <c r="E12287" i="7"/>
  <c r="E12288" i="7"/>
  <c r="E12289" i="7"/>
  <c r="E12290" i="7"/>
  <c r="E12291" i="7"/>
  <c r="E12292" i="7"/>
  <c r="E12293" i="7"/>
  <c r="E12294" i="7"/>
  <c r="E12295" i="7"/>
  <c r="E12296" i="7"/>
  <c r="E12297" i="7"/>
  <c r="E12298" i="7"/>
  <c r="E12299" i="7"/>
  <c r="E12300" i="7"/>
  <c r="E12301" i="7"/>
  <c r="E12302" i="7"/>
  <c r="E12303" i="7"/>
  <c r="E12304" i="7"/>
  <c r="E12305" i="7"/>
  <c r="E12306" i="7"/>
  <c r="E12307" i="7"/>
  <c r="E12308" i="7"/>
  <c r="E12309" i="7"/>
  <c r="E12310" i="7"/>
  <c r="E12311" i="7"/>
  <c r="E12312" i="7"/>
  <c r="E12313" i="7"/>
  <c r="E12314" i="7"/>
  <c r="E12315" i="7"/>
  <c r="E12316" i="7"/>
  <c r="E12317" i="7"/>
  <c r="E12318" i="7"/>
  <c r="E12319" i="7"/>
  <c r="E12320" i="7"/>
  <c r="E12321" i="7"/>
  <c r="E12322" i="7"/>
  <c r="E12323" i="7"/>
  <c r="E12324" i="7"/>
  <c r="E12325" i="7"/>
  <c r="E12326" i="7"/>
  <c r="E12327" i="7"/>
  <c r="E12328" i="7"/>
  <c r="E12329" i="7"/>
  <c r="E12330" i="7"/>
  <c r="E12331" i="7"/>
  <c r="E12332" i="7"/>
  <c r="E12333" i="7"/>
  <c r="E12334" i="7"/>
  <c r="E12335" i="7"/>
  <c r="E12336" i="7"/>
  <c r="E12337" i="7"/>
  <c r="E12338" i="7"/>
  <c r="E12339" i="7"/>
  <c r="E12340" i="7"/>
  <c r="E12341" i="7"/>
  <c r="E12342" i="7"/>
  <c r="E12343" i="7"/>
  <c r="E12344" i="7"/>
  <c r="E12345" i="7"/>
  <c r="E12346" i="7"/>
  <c r="E12347" i="7"/>
  <c r="E12348" i="7"/>
  <c r="E12349" i="7"/>
  <c r="E12350" i="7"/>
  <c r="E12351" i="7"/>
  <c r="E12352" i="7"/>
  <c r="E12353" i="7"/>
  <c r="E12354" i="7"/>
  <c r="E12355" i="7"/>
  <c r="E12356" i="7"/>
  <c r="E12357" i="7"/>
  <c r="E12358" i="7"/>
  <c r="E12359" i="7"/>
  <c r="E12360" i="7"/>
  <c r="E12361" i="7"/>
  <c r="E12362" i="7"/>
  <c r="E12363" i="7"/>
  <c r="E12364" i="7"/>
  <c r="E12365" i="7"/>
  <c r="E12366" i="7"/>
  <c r="E12367" i="7"/>
  <c r="E12368" i="7"/>
  <c r="E12369" i="7"/>
  <c r="E12370" i="7"/>
  <c r="E12371" i="7"/>
  <c r="E12372" i="7"/>
  <c r="E12373" i="7"/>
  <c r="E12374" i="7"/>
  <c r="E12375" i="7"/>
  <c r="E12376" i="7"/>
  <c r="E12377" i="7"/>
  <c r="E12378" i="7"/>
  <c r="E12379" i="7"/>
  <c r="E12380" i="7"/>
  <c r="E12381" i="7"/>
  <c r="E12382" i="7"/>
  <c r="E12383" i="7"/>
  <c r="E12384" i="7"/>
  <c r="E12385" i="7"/>
  <c r="E12386" i="7"/>
  <c r="E12387" i="7"/>
  <c r="E12388" i="7"/>
  <c r="E12389" i="7"/>
  <c r="E12390" i="7"/>
  <c r="E12391" i="7"/>
  <c r="E12392" i="7"/>
  <c r="E12393" i="7"/>
  <c r="E12394" i="7"/>
  <c r="E12395" i="7"/>
  <c r="E12396" i="7"/>
  <c r="E12397" i="7"/>
  <c r="E12398" i="7"/>
  <c r="E12399" i="7"/>
  <c r="E12400" i="7"/>
  <c r="E12401" i="7"/>
  <c r="E12402" i="7"/>
  <c r="E12403" i="7"/>
  <c r="E12404" i="7"/>
  <c r="E12405" i="7"/>
  <c r="E12406" i="7"/>
  <c r="E12407" i="7"/>
  <c r="E12408" i="7"/>
  <c r="E12409" i="7"/>
  <c r="E12410" i="7"/>
  <c r="E12411" i="7"/>
  <c r="E12412" i="7"/>
  <c r="E12413" i="7"/>
  <c r="E12414" i="7"/>
  <c r="E12415" i="7"/>
  <c r="E12416" i="7"/>
  <c r="E12417" i="7"/>
  <c r="E12418" i="7"/>
  <c r="E12419" i="7"/>
  <c r="E12420" i="7"/>
  <c r="E12421" i="7"/>
  <c r="E12422" i="7"/>
  <c r="E12423" i="7"/>
  <c r="E12424" i="7"/>
  <c r="E12425" i="7"/>
  <c r="E12426" i="7"/>
  <c r="E12427" i="7"/>
  <c r="E12428" i="7"/>
  <c r="E12429" i="7"/>
  <c r="E12430" i="7"/>
  <c r="E12431" i="7"/>
  <c r="E12432" i="7"/>
  <c r="E12433" i="7"/>
  <c r="E12434" i="7"/>
  <c r="E12435" i="7"/>
  <c r="E12436" i="7"/>
  <c r="E12437" i="7"/>
  <c r="E12438" i="7"/>
  <c r="E12439" i="7"/>
  <c r="E12440" i="7"/>
  <c r="E12441" i="7"/>
  <c r="E12442" i="7"/>
  <c r="E12443" i="7"/>
  <c r="E12444" i="7"/>
  <c r="E12445" i="7"/>
  <c r="E12446" i="7"/>
  <c r="E12447" i="7"/>
  <c r="E12448" i="7"/>
  <c r="E12449" i="7"/>
  <c r="E12450" i="7"/>
  <c r="E12451" i="7"/>
  <c r="E12452" i="7"/>
  <c r="E12453" i="7"/>
  <c r="E12454" i="7"/>
  <c r="E12455" i="7"/>
  <c r="E12456" i="7"/>
  <c r="E12457" i="7"/>
  <c r="E12458" i="7"/>
  <c r="E12459" i="7"/>
  <c r="E12460" i="7"/>
  <c r="E12461" i="7"/>
  <c r="E12462" i="7"/>
  <c r="E12463" i="7"/>
  <c r="E12464" i="7"/>
  <c r="E12465" i="7"/>
  <c r="E12466" i="7"/>
  <c r="E12467" i="7"/>
  <c r="E12468" i="7"/>
  <c r="E12469" i="7"/>
  <c r="E12470" i="7"/>
  <c r="E12471" i="7"/>
  <c r="E12472" i="7"/>
  <c r="E12473" i="7"/>
  <c r="E12474" i="7"/>
  <c r="E12475" i="7"/>
  <c r="E12476" i="7"/>
  <c r="E12477" i="7"/>
  <c r="E12478" i="7"/>
  <c r="E12479" i="7"/>
  <c r="E12480" i="7"/>
  <c r="E12481" i="7"/>
  <c r="E12482" i="7"/>
  <c r="E12483" i="7"/>
  <c r="E12484" i="7"/>
  <c r="E12485" i="7"/>
  <c r="E12486" i="7"/>
  <c r="E12487" i="7"/>
  <c r="E12488" i="7"/>
  <c r="E12489" i="7"/>
  <c r="E12490" i="7"/>
  <c r="E12491" i="7"/>
  <c r="E12492" i="7"/>
  <c r="E12493" i="7"/>
  <c r="E12494" i="7"/>
  <c r="E12495" i="7"/>
  <c r="E12496" i="7"/>
  <c r="E12497" i="7"/>
  <c r="E12498" i="7"/>
  <c r="E12499" i="7"/>
  <c r="E12500" i="7"/>
  <c r="E12501" i="7"/>
  <c r="E12502" i="7"/>
  <c r="E12503" i="7"/>
  <c r="E12504" i="7"/>
  <c r="E12505" i="7"/>
  <c r="E12506" i="7"/>
  <c r="E12507" i="7"/>
  <c r="E12508" i="7"/>
  <c r="E12509" i="7"/>
  <c r="E12510" i="7"/>
  <c r="E12511" i="7"/>
  <c r="E12512" i="7"/>
  <c r="E12513" i="7"/>
  <c r="E12514" i="7"/>
  <c r="E12515" i="7"/>
  <c r="E12516" i="7"/>
  <c r="E12517" i="7"/>
  <c r="E12518" i="7"/>
  <c r="E12519" i="7"/>
  <c r="E12520" i="7"/>
  <c r="E12521" i="7"/>
  <c r="E12522" i="7"/>
  <c r="E12523" i="7"/>
  <c r="E12524" i="7"/>
  <c r="E12525" i="7"/>
  <c r="E12526" i="7"/>
  <c r="E12527" i="7"/>
  <c r="E12528" i="7"/>
  <c r="E12529" i="7"/>
  <c r="E12530" i="7"/>
  <c r="E12531" i="7"/>
  <c r="E12532" i="7"/>
  <c r="E12533" i="7"/>
  <c r="E12534" i="7"/>
  <c r="E12535" i="7"/>
  <c r="E12536" i="7"/>
  <c r="E12537" i="7"/>
  <c r="E12538" i="7"/>
  <c r="E12539" i="7"/>
  <c r="E12540" i="7"/>
  <c r="E12541" i="7"/>
  <c r="E12542" i="7"/>
  <c r="E12543" i="7"/>
  <c r="E12544" i="7"/>
  <c r="E12545" i="7"/>
  <c r="E12546" i="7"/>
  <c r="E12547" i="7"/>
  <c r="E12548" i="7"/>
  <c r="E12549" i="7"/>
  <c r="E12550" i="7"/>
  <c r="E12551" i="7"/>
  <c r="E12552" i="7"/>
  <c r="E12553" i="7"/>
  <c r="E12554" i="7"/>
  <c r="E12555" i="7"/>
  <c r="E12556" i="7"/>
  <c r="E12557" i="7"/>
  <c r="E12558" i="7"/>
  <c r="E12559" i="7"/>
  <c r="E12560" i="7"/>
  <c r="E12561" i="7"/>
  <c r="E12562" i="7"/>
  <c r="E12563" i="7"/>
  <c r="E12564" i="7"/>
  <c r="E12565" i="7"/>
  <c r="E12566" i="7"/>
  <c r="E12567" i="7"/>
  <c r="E12568" i="7"/>
  <c r="E12569" i="7"/>
  <c r="E12570" i="7"/>
  <c r="E12571" i="7"/>
  <c r="E12572" i="7"/>
  <c r="E12573" i="7"/>
  <c r="E12574" i="7"/>
  <c r="E12575" i="7"/>
  <c r="E12576" i="7"/>
  <c r="E12577" i="7"/>
  <c r="E12578" i="7"/>
  <c r="E12579" i="7"/>
  <c r="E12580" i="7"/>
  <c r="E12581" i="7"/>
  <c r="E12582" i="7"/>
  <c r="E12583" i="7"/>
  <c r="E12584" i="7"/>
  <c r="E12585" i="7"/>
  <c r="E12586" i="7"/>
  <c r="E12587" i="7"/>
  <c r="E12588" i="7"/>
  <c r="E12589" i="7"/>
  <c r="E12590" i="7"/>
  <c r="E12591" i="7"/>
  <c r="E12592" i="7"/>
  <c r="E12593" i="7"/>
  <c r="E12594" i="7"/>
  <c r="E12595" i="7"/>
  <c r="E12596" i="7"/>
  <c r="E12597" i="7"/>
  <c r="E12598" i="7"/>
  <c r="E12599" i="7"/>
  <c r="E12600" i="7"/>
  <c r="E12601" i="7"/>
  <c r="E12602" i="7"/>
  <c r="E12603" i="7"/>
  <c r="E12604" i="7"/>
  <c r="E12605" i="7"/>
  <c r="E12606" i="7"/>
  <c r="E12607" i="7"/>
  <c r="E12608" i="7"/>
  <c r="E12609" i="7"/>
  <c r="E12610" i="7"/>
  <c r="E12611" i="7"/>
  <c r="E12612" i="7"/>
  <c r="E12613" i="7"/>
  <c r="E12614" i="7"/>
  <c r="E12615" i="7"/>
  <c r="E12616" i="7"/>
  <c r="E12617" i="7"/>
  <c r="E12618" i="7"/>
  <c r="E12619" i="7"/>
  <c r="E12620" i="7"/>
  <c r="E12621" i="7"/>
  <c r="E12622" i="7"/>
  <c r="E12623" i="7"/>
  <c r="E12624" i="7"/>
  <c r="E12625" i="7"/>
  <c r="E12626" i="7"/>
  <c r="E12627" i="7"/>
  <c r="E12628" i="7"/>
  <c r="E12629" i="7"/>
  <c r="E12630" i="7"/>
  <c r="E12631" i="7"/>
  <c r="E12632" i="7"/>
  <c r="E12633" i="7"/>
  <c r="E12634" i="7"/>
  <c r="E12635" i="7"/>
  <c r="E12636" i="7"/>
  <c r="E12637" i="7"/>
  <c r="E12638" i="7"/>
  <c r="E12639" i="7"/>
  <c r="E12640" i="7"/>
  <c r="E12641" i="7"/>
  <c r="E12642" i="7"/>
  <c r="E12643" i="7"/>
  <c r="E12644" i="7"/>
  <c r="E12645" i="7"/>
  <c r="E12646" i="7"/>
  <c r="E12647" i="7"/>
  <c r="E12648" i="7"/>
  <c r="E12649" i="7"/>
  <c r="E12650" i="7"/>
  <c r="E12651" i="7"/>
  <c r="E12652" i="7"/>
  <c r="E12653" i="7"/>
  <c r="E12654" i="7"/>
  <c r="E12655" i="7"/>
  <c r="E12656" i="7"/>
  <c r="E12657" i="7"/>
  <c r="E12658" i="7"/>
  <c r="E12659" i="7"/>
  <c r="E12660" i="7"/>
  <c r="E12661" i="7"/>
  <c r="E12662" i="7"/>
  <c r="E12663" i="7"/>
  <c r="E12664" i="7"/>
  <c r="E12665" i="7"/>
  <c r="E12666" i="7"/>
  <c r="E12667" i="7"/>
  <c r="E12668" i="7"/>
  <c r="E12669" i="7"/>
  <c r="E12670" i="7"/>
  <c r="E12671" i="7"/>
  <c r="E12672" i="7"/>
  <c r="E12673" i="7"/>
  <c r="E12674" i="7"/>
  <c r="E12675" i="7"/>
  <c r="E12676" i="7"/>
  <c r="E12677" i="7"/>
  <c r="E12678" i="7"/>
  <c r="E12679" i="7"/>
  <c r="E12680" i="7"/>
  <c r="E12681" i="7"/>
  <c r="E12682" i="7"/>
  <c r="E12683" i="7"/>
  <c r="E12684" i="7"/>
  <c r="E12685" i="7"/>
  <c r="E12686" i="7"/>
  <c r="E12687" i="7"/>
  <c r="E12688" i="7"/>
  <c r="E12689" i="7"/>
  <c r="E12690" i="7"/>
  <c r="E12691" i="7"/>
  <c r="E12692" i="7"/>
  <c r="E12693" i="7"/>
  <c r="E12694" i="7"/>
  <c r="E12695" i="7"/>
  <c r="E12696" i="7"/>
  <c r="E12697" i="7"/>
  <c r="E12698" i="7"/>
  <c r="E12699" i="7"/>
  <c r="E12700" i="7"/>
  <c r="E12701" i="7"/>
  <c r="E12702" i="7"/>
  <c r="E12703" i="7"/>
  <c r="E12704" i="7"/>
  <c r="E12705" i="7"/>
  <c r="E12706" i="7"/>
  <c r="E12707" i="7"/>
  <c r="E12708" i="7"/>
  <c r="E12709" i="7"/>
  <c r="E12710" i="7"/>
  <c r="E12711" i="7"/>
  <c r="E12712" i="7"/>
  <c r="E12713" i="7"/>
  <c r="E12714" i="7"/>
  <c r="E12715" i="7"/>
  <c r="E12716" i="7"/>
  <c r="E12717" i="7"/>
  <c r="E12718" i="7"/>
  <c r="E12719" i="7"/>
  <c r="E12720" i="7"/>
  <c r="E12721" i="7"/>
  <c r="E12722" i="7"/>
  <c r="E12723" i="7"/>
  <c r="E12724" i="7"/>
  <c r="E12725" i="7"/>
  <c r="E12726" i="7"/>
  <c r="E12727" i="7"/>
  <c r="E12728" i="7"/>
  <c r="E12729" i="7"/>
  <c r="E12730" i="7"/>
  <c r="E12731" i="7"/>
  <c r="E12732" i="7"/>
  <c r="E12733" i="7"/>
  <c r="E12734" i="7"/>
  <c r="E12735" i="7"/>
  <c r="E12736" i="7"/>
  <c r="E12737" i="7"/>
  <c r="E12738" i="7"/>
  <c r="E12739" i="7"/>
  <c r="E12740" i="7"/>
  <c r="E12741" i="7"/>
  <c r="E12742" i="7"/>
  <c r="E12743" i="7"/>
  <c r="E12744" i="7"/>
  <c r="E12745" i="7"/>
  <c r="E12746" i="7"/>
  <c r="E12747" i="7"/>
  <c r="E12748" i="7"/>
  <c r="E12749" i="7"/>
  <c r="E12750" i="7"/>
  <c r="E12751" i="7"/>
  <c r="E12752" i="7"/>
  <c r="E12753" i="7"/>
  <c r="E12754" i="7"/>
  <c r="E12755" i="7"/>
  <c r="E12756" i="7"/>
  <c r="E12757" i="7"/>
  <c r="E12758" i="7"/>
  <c r="E12759" i="7"/>
  <c r="E12760" i="7"/>
  <c r="E12761" i="7"/>
  <c r="E12762" i="7"/>
  <c r="E12763" i="7"/>
  <c r="E12764" i="7"/>
  <c r="E12765" i="7"/>
  <c r="E12766" i="7"/>
  <c r="E12767" i="7"/>
  <c r="E12768" i="7"/>
  <c r="E12769" i="7"/>
  <c r="E12770" i="7"/>
  <c r="E12771" i="7"/>
  <c r="E12772" i="7"/>
  <c r="E12773" i="7"/>
  <c r="E12774" i="7"/>
  <c r="E12775" i="7"/>
  <c r="E12776" i="7"/>
  <c r="E12777" i="7"/>
  <c r="E12778" i="7"/>
  <c r="E12779" i="7"/>
  <c r="E12780" i="7"/>
  <c r="E12781" i="7"/>
  <c r="E12782" i="7"/>
  <c r="E12783" i="7"/>
  <c r="E12784" i="7"/>
  <c r="E12785" i="7"/>
  <c r="E12786" i="7"/>
  <c r="E12787" i="7"/>
  <c r="E12788" i="7"/>
  <c r="E12789" i="7"/>
  <c r="E12790" i="7"/>
  <c r="E12791" i="7"/>
  <c r="E12792" i="7"/>
  <c r="E12793" i="7"/>
  <c r="E12794" i="7"/>
  <c r="E12795" i="7"/>
  <c r="E12796" i="7"/>
  <c r="E12797" i="7"/>
  <c r="E12798" i="7"/>
  <c r="E12799" i="7"/>
  <c r="E12800" i="7"/>
  <c r="E12801" i="7"/>
  <c r="E12802" i="7"/>
  <c r="E12803" i="7"/>
  <c r="E12804" i="7"/>
  <c r="E12805" i="7"/>
  <c r="E12806" i="7"/>
  <c r="E12807" i="7"/>
  <c r="E12808" i="7"/>
  <c r="E12809" i="7"/>
  <c r="E12810" i="7"/>
  <c r="E12811" i="7"/>
  <c r="E12812" i="7"/>
  <c r="E12813" i="7"/>
  <c r="E12814" i="7"/>
  <c r="E12815" i="7"/>
  <c r="E12816" i="7"/>
  <c r="E12817" i="7"/>
  <c r="E12818" i="7"/>
  <c r="E12819" i="7"/>
  <c r="E12820" i="7"/>
  <c r="E12821" i="7"/>
  <c r="E12822" i="7"/>
  <c r="E12823" i="7"/>
  <c r="E12824" i="7"/>
  <c r="E12825" i="7"/>
  <c r="E12826" i="7"/>
  <c r="E12827" i="7"/>
  <c r="E12828" i="7"/>
  <c r="E12829" i="7"/>
  <c r="E12830" i="7"/>
  <c r="E12831" i="7"/>
  <c r="E12832" i="7"/>
  <c r="E12833" i="7"/>
  <c r="E12834" i="7"/>
  <c r="E12835" i="7"/>
  <c r="E12836" i="7"/>
  <c r="E12837" i="7"/>
  <c r="E12838" i="7"/>
  <c r="E12839" i="7"/>
  <c r="E12840" i="7"/>
  <c r="E12841" i="7"/>
  <c r="E12842" i="7"/>
  <c r="E12843" i="7"/>
  <c r="E12844" i="7"/>
  <c r="E12845" i="7"/>
  <c r="E12846" i="7"/>
  <c r="E12847" i="7"/>
  <c r="E12848" i="7"/>
  <c r="E12849" i="7"/>
  <c r="E12850" i="7"/>
  <c r="E12851" i="7"/>
  <c r="E12852" i="7"/>
  <c r="E12853" i="7"/>
  <c r="E12854" i="7"/>
  <c r="E12855" i="7"/>
  <c r="E12856" i="7"/>
  <c r="E12857" i="7"/>
  <c r="E12858" i="7"/>
  <c r="E12859" i="7"/>
  <c r="E12860" i="7"/>
  <c r="E12861" i="7"/>
  <c r="E12862" i="7"/>
  <c r="E12863" i="7"/>
  <c r="E12864" i="7"/>
  <c r="E12865" i="7"/>
  <c r="E12866" i="7"/>
  <c r="E12867" i="7"/>
  <c r="E12868" i="7"/>
  <c r="E12869" i="7"/>
  <c r="E12870" i="7"/>
  <c r="E12871" i="7"/>
  <c r="E12872" i="7"/>
  <c r="E12873" i="7"/>
  <c r="E12874" i="7"/>
  <c r="E12875" i="7"/>
  <c r="E12876" i="7"/>
  <c r="E12877" i="7"/>
  <c r="E12878" i="7"/>
  <c r="E12879" i="7"/>
  <c r="E12880" i="7"/>
  <c r="E12881" i="7"/>
  <c r="E12882" i="7"/>
  <c r="E12883" i="7"/>
  <c r="E12884" i="7"/>
  <c r="E12885" i="7"/>
  <c r="E12886" i="7"/>
  <c r="E12887" i="7"/>
  <c r="E12888" i="7"/>
  <c r="E12889" i="7"/>
  <c r="E12890" i="7"/>
  <c r="E12891" i="7"/>
  <c r="E12892" i="7"/>
  <c r="E12893" i="7"/>
  <c r="E12894" i="7"/>
  <c r="E12895" i="7"/>
  <c r="E12896" i="7"/>
  <c r="E12897" i="7"/>
  <c r="E12898" i="7"/>
  <c r="E12899" i="7"/>
  <c r="E12900" i="7"/>
  <c r="E12901" i="7"/>
  <c r="E12902" i="7"/>
  <c r="E12903" i="7"/>
  <c r="E12904" i="7"/>
  <c r="E12905" i="7"/>
  <c r="E12906" i="7"/>
  <c r="E12907" i="7"/>
  <c r="E12908" i="7"/>
  <c r="E12909" i="7"/>
  <c r="E12910" i="7"/>
  <c r="E12911" i="7"/>
  <c r="E12912" i="7"/>
  <c r="E12913" i="7"/>
  <c r="E12914" i="7"/>
  <c r="E12915" i="7"/>
  <c r="E12916" i="7"/>
  <c r="E12917" i="7"/>
  <c r="E12918" i="7"/>
  <c r="E12919" i="7"/>
  <c r="E12920" i="7"/>
  <c r="E12921" i="7"/>
  <c r="E12922" i="7"/>
  <c r="E12923" i="7"/>
  <c r="E12924" i="7"/>
  <c r="E12925" i="7"/>
  <c r="E12926" i="7"/>
  <c r="E12927" i="7"/>
  <c r="E12928" i="7"/>
  <c r="E12929" i="7"/>
  <c r="E12930" i="7"/>
  <c r="E12931" i="7"/>
  <c r="E12932" i="7"/>
  <c r="E12933" i="7"/>
  <c r="E12934" i="7"/>
  <c r="E12935" i="7"/>
  <c r="E12936" i="7"/>
  <c r="E12937" i="7"/>
  <c r="E12938" i="7"/>
  <c r="E12939" i="7"/>
  <c r="E12940" i="7"/>
  <c r="E12941" i="7"/>
  <c r="E12942" i="7"/>
  <c r="E12943" i="7"/>
  <c r="E12944" i="7"/>
  <c r="E12945" i="7"/>
  <c r="E12946" i="7"/>
  <c r="E12947" i="7"/>
  <c r="E12948" i="7"/>
  <c r="E12949" i="7"/>
  <c r="E12950" i="7"/>
  <c r="E12951" i="7"/>
  <c r="E12952" i="7"/>
  <c r="E12953" i="7"/>
  <c r="E12954" i="7"/>
  <c r="E12955" i="7"/>
  <c r="E12956" i="7"/>
  <c r="E12957" i="7"/>
  <c r="E12958" i="7"/>
  <c r="E12959" i="7"/>
  <c r="E12960" i="7"/>
  <c r="E12961" i="7"/>
  <c r="E12962" i="7"/>
  <c r="E12963" i="7"/>
  <c r="E12964" i="7"/>
  <c r="E12965" i="7"/>
  <c r="E12966" i="7"/>
  <c r="E12967" i="7"/>
  <c r="E12968" i="7"/>
  <c r="E12969" i="7"/>
  <c r="E12970" i="7"/>
  <c r="E12971" i="7"/>
  <c r="E12972" i="7"/>
  <c r="E12973" i="7"/>
  <c r="E12974" i="7"/>
  <c r="E12975" i="7"/>
  <c r="E12976" i="7"/>
  <c r="E12977" i="7"/>
  <c r="E12978" i="7"/>
  <c r="E12979" i="7"/>
  <c r="E12980" i="7"/>
  <c r="E12981" i="7"/>
  <c r="E12982" i="7"/>
  <c r="E12983" i="7"/>
  <c r="E12984" i="7"/>
  <c r="E12985" i="7"/>
  <c r="E12986" i="7"/>
  <c r="E12987" i="7"/>
  <c r="E12988" i="7"/>
  <c r="E12989" i="7"/>
  <c r="E12990" i="7"/>
  <c r="E12991" i="7"/>
  <c r="E12992" i="7"/>
  <c r="E12993" i="7"/>
  <c r="E12994" i="7"/>
  <c r="E12995" i="7"/>
  <c r="E12996" i="7"/>
  <c r="E12997" i="7"/>
  <c r="E12998" i="7"/>
  <c r="E12999" i="7"/>
  <c r="E13000" i="7"/>
  <c r="E13001" i="7"/>
  <c r="E13002" i="7"/>
  <c r="E13003" i="7"/>
  <c r="E13004" i="7"/>
  <c r="E13005" i="7"/>
  <c r="E13006" i="7"/>
  <c r="E13007" i="7"/>
  <c r="E13008" i="7"/>
  <c r="E13009" i="7"/>
  <c r="E13010" i="7"/>
  <c r="E13011" i="7"/>
  <c r="E13012" i="7"/>
  <c r="E13013" i="7"/>
  <c r="E13014" i="7"/>
  <c r="E13015" i="7"/>
  <c r="E13016" i="7"/>
  <c r="E13017" i="7"/>
  <c r="E13018" i="7"/>
  <c r="E13019" i="7"/>
  <c r="E13020" i="7"/>
  <c r="E13021" i="7"/>
  <c r="E13022" i="7"/>
  <c r="E13023" i="7"/>
  <c r="E13024" i="7"/>
  <c r="E13025" i="7"/>
  <c r="E13026" i="7"/>
  <c r="E13027" i="7"/>
  <c r="E13028" i="7"/>
  <c r="E13029" i="7"/>
  <c r="E13030" i="7"/>
  <c r="E13031" i="7"/>
  <c r="E13032" i="7"/>
  <c r="E13033" i="7"/>
  <c r="E13034" i="7"/>
  <c r="E13035" i="7"/>
  <c r="E13036" i="7"/>
  <c r="E13037" i="7"/>
  <c r="E13038" i="7"/>
  <c r="E13039" i="7"/>
  <c r="E13040" i="7"/>
  <c r="E13041" i="7"/>
  <c r="E13042" i="7"/>
  <c r="E13043" i="7"/>
  <c r="E13044" i="7"/>
  <c r="E13045" i="7"/>
  <c r="E13046" i="7"/>
  <c r="E13047" i="7"/>
  <c r="E13048" i="7"/>
  <c r="E13049" i="7"/>
  <c r="E13050" i="7"/>
  <c r="E13051" i="7"/>
  <c r="E13052" i="7"/>
  <c r="E13053" i="7"/>
  <c r="E13054" i="7"/>
  <c r="E13055" i="7"/>
  <c r="E13056" i="7"/>
  <c r="E13057" i="7"/>
  <c r="E13058" i="7"/>
  <c r="E13059" i="7"/>
  <c r="E13060" i="7"/>
  <c r="E13061" i="7"/>
  <c r="E13062" i="7"/>
  <c r="E13063" i="7"/>
  <c r="E13064" i="7"/>
  <c r="E13065" i="7"/>
  <c r="E13066" i="7"/>
  <c r="E13067" i="7"/>
  <c r="E13068" i="7"/>
  <c r="E13069" i="7"/>
  <c r="E13070" i="7"/>
  <c r="E13071" i="7"/>
  <c r="E13072" i="7"/>
  <c r="E13073" i="7"/>
  <c r="E13074" i="7"/>
  <c r="E13075" i="7"/>
  <c r="E13076" i="7"/>
  <c r="E13077" i="7"/>
  <c r="E13078" i="7"/>
  <c r="E13079" i="7"/>
  <c r="E13080" i="7"/>
  <c r="E13081" i="7"/>
  <c r="E13082" i="7"/>
  <c r="E13083" i="7"/>
  <c r="E13084" i="7"/>
  <c r="E13085" i="7"/>
  <c r="E13086" i="7"/>
  <c r="E13087" i="7"/>
  <c r="E13088" i="7"/>
  <c r="E13089" i="7"/>
  <c r="E13090" i="7"/>
  <c r="E13091" i="7"/>
  <c r="E13092" i="7"/>
  <c r="E13093" i="7"/>
  <c r="E13094" i="7"/>
  <c r="E13095" i="7"/>
  <c r="E13096" i="7"/>
  <c r="E13097" i="7"/>
  <c r="E13098" i="7"/>
  <c r="E13099" i="7"/>
  <c r="E13100" i="7"/>
  <c r="E13101" i="7"/>
  <c r="E13102" i="7"/>
  <c r="E13103" i="7"/>
  <c r="E13104" i="7"/>
  <c r="E13105" i="7"/>
  <c r="E13106" i="7"/>
  <c r="E13107" i="7"/>
  <c r="E13108" i="7"/>
  <c r="E13109" i="7"/>
  <c r="E13110" i="7"/>
  <c r="E13111" i="7"/>
  <c r="E13112" i="7"/>
  <c r="E13113" i="7"/>
  <c r="E13114" i="7"/>
  <c r="E13115" i="7"/>
  <c r="E13116" i="7"/>
  <c r="E13117" i="7"/>
  <c r="E13118" i="7"/>
  <c r="E13119" i="7"/>
  <c r="E13120" i="7"/>
  <c r="E13121" i="7"/>
  <c r="E13122" i="7"/>
  <c r="E13123" i="7"/>
  <c r="E13124" i="7"/>
  <c r="E13125" i="7"/>
  <c r="E13126" i="7"/>
  <c r="E13127" i="7"/>
  <c r="E13128" i="7"/>
  <c r="E13129" i="7"/>
  <c r="E13130" i="7"/>
  <c r="E13131" i="7"/>
  <c r="E13132" i="7"/>
  <c r="E13133" i="7"/>
  <c r="E13134" i="7"/>
  <c r="E13135" i="7"/>
  <c r="E13136" i="7"/>
  <c r="E13137" i="7"/>
  <c r="E13138" i="7"/>
  <c r="E13139" i="7"/>
  <c r="E13140" i="7"/>
  <c r="E13141" i="7"/>
  <c r="E13142" i="7"/>
  <c r="E13143" i="7"/>
  <c r="E13144" i="7"/>
  <c r="E13145" i="7"/>
  <c r="E13146" i="7"/>
  <c r="E13147" i="7"/>
  <c r="E13148" i="7"/>
  <c r="E13149" i="7"/>
  <c r="E13150" i="7"/>
  <c r="E13151" i="7"/>
  <c r="E13152" i="7"/>
  <c r="E13153" i="7"/>
  <c r="E13154" i="7"/>
  <c r="E13155" i="7"/>
  <c r="E13156" i="7"/>
  <c r="E13157" i="7"/>
  <c r="E13158" i="7"/>
  <c r="E13159" i="7"/>
  <c r="E13160" i="7"/>
  <c r="E13161" i="7"/>
  <c r="E13162" i="7"/>
  <c r="E13163" i="7"/>
  <c r="E13164" i="7"/>
  <c r="E13165" i="7"/>
  <c r="E13166" i="7"/>
  <c r="E13167" i="7"/>
  <c r="E13168" i="7"/>
  <c r="E13169" i="7"/>
  <c r="E13170" i="7"/>
  <c r="E13171" i="7"/>
  <c r="E13172" i="7"/>
  <c r="E13173" i="7"/>
  <c r="E13174" i="7"/>
  <c r="E13175" i="7"/>
  <c r="E13176" i="7"/>
  <c r="E13177" i="7"/>
  <c r="E13178" i="7"/>
  <c r="E13179" i="7"/>
  <c r="E13180" i="7"/>
  <c r="E13181" i="7"/>
  <c r="E13182" i="7"/>
  <c r="E13183" i="7"/>
  <c r="E13184" i="7"/>
  <c r="E13185" i="7"/>
  <c r="E13186" i="7"/>
  <c r="E13187" i="7"/>
  <c r="E13188" i="7"/>
  <c r="E13189" i="7"/>
  <c r="E13190" i="7"/>
  <c r="E13191" i="7"/>
  <c r="E13192" i="7"/>
  <c r="E13193" i="7"/>
  <c r="E13194" i="7"/>
  <c r="E13195" i="7"/>
  <c r="E13196" i="7"/>
  <c r="E13197" i="7"/>
  <c r="E13198" i="7"/>
  <c r="E13199" i="7"/>
  <c r="E13200" i="7"/>
  <c r="E13201" i="7"/>
  <c r="E13202" i="7"/>
  <c r="E13203" i="7"/>
  <c r="E13204" i="7"/>
  <c r="E13205" i="7"/>
  <c r="E13206" i="7"/>
  <c r="E13207" i="7"/>
  <c r="E13208" i="7"/>
  <c r="E13209" i="7"/>
  <c r="E13210" i="7"/>
  <c r="E13211" i="7"/>
  <c r="E13212" i="7"/>
  <c r="E13213" i="7"/>
  <c r="E13214" i="7"/>
  <c r="E13215" i="7"/>
  <c r="E13216" i="7"/>
  <c r="E13217" i="7"/>
  <c r="E13218" i="7"/>
  <c r="E13219" i="7"/>
  <c r="E13220" i="7"/>
  <c r="E13221" i="7"/>
  <c r="E13222" i="7"/>
  <c r="E13223" i="7"/>
  <c r="E13224" i="7"/>
  <c r="E13225" i="7"/>
  <c r="E13226" i="7"/>
  <c r="E13227" i="7"/>
  <c r="E13228" i="7"/>
  <c r="E13229" i="7"/>
  <c r="E13230" i="7"/>
  <c r="E13231" i="7"/>
  <c r="E13232" i="7"/>
  <c r="E13233" i="7"/>
  <c r="E13234" i="7"/>
  <c r="E13235" i="7"/>
  <c r="E13236" i="7"/>
  <c r="E13237" i="7"/>
  <c r="E13238" i="7"/>
  <c r="E13239" i="7"/>
  <c r="E13240" i="7"/>
  <c r="E13241" i="7"/>
  <c r="E13242" i="7"/>
  <c r="E13243" i="7"/>
  <c r="E13244" i="7"/>
  <c r="E13245" i="7"/>
  <c r="E13246" i="7"/>
  <c r="E13247" i="7"/>
  <c r="E13248" i="7"/>
  <c r="E13249" i="7"/>
  <c r="E13250" i="7"/>
  <c r="E13251" i="7"/>
  <c r="E13252" i="7"/>
  <c r="E13253" i="7"/>
  <c r="E13254" i="7"/>
  <c r="E13255" i="7"/>
  <c r="E13256" i="7"/>
  <c r="E13257" i="7"/>
  <c r="E13258" i="7"/>
  <c r="E13259" i="7"/>
  <c r="E13260" i="7"/>
  <c r="E13261" i="7"/>
  <c r="E13262" i="7"/>
  <c r="E13263" i="7"/>
  <c r="E13264" i="7"/>
  <c r="E13265" i="7"/>
  <c r="E13266" i="7"/>
  <c r="E13267" i="7"/>
  <c r="E13268" i="7"/>
  <c r="E13269" i="7"/>
  <c r="E13270" i="7"/>
  <c r="E13271" i="7"/>
  <c r="E13272" i="7"/>
  <c r="E13273" i="7"/>
  <c r="E13274" i="7"/>
  <c r="E13275" i="7"/>
  <c r="E13276" i="7"/>
  <c r="E13277" i="7"/>
  <c r="E13278" i="7"/>
  <c r="E13279" i="7"/>
  <c r="E13280" i="7"/>
  <c r="E13281" i="7"/>
  <c r="E13282" i="7"/>
  <c r="E13283" i="7"/>
  <c r="E13284" i="7"/>
  <c r="E13285" i="7"/>
  <c r="E13286" i="7"/>
  <c r="E13287" i="7"/>
  <c r="E13288" i="7"/>
  <c r="E13289" i="7"/>
  <c r="E13290" i="7"/>
  <c r="E13291" i="7"/>
  <c r="E13292" i="7"/>
  <c r="E13293" i="7"/>
  <c r="E13294" i="7"/>
  <c r="E13295" i="7"/>
  <c r="E13296" i="7"/>
  <c r="E13297" i="7"/>
  <c r="E13298" i="7"/>
  <c r="E13299" i="7"/>
  <c r="E13300" i="7"/>
  <c r="E13301" i="7"/>
  <c r="E13302" i="7"/>
  <c r="E13303" i="7"/>
  <c r="E13304" i="7"/>
  <c r="E13305" i="7"/>
  <c r="E13306" i="7"/>
  <c r="E13307" i="7"/>
  <c r="E13308" i="7"/>
  <c r="E13309" i="7"/>
  <c r="E13310" i="7"/>
  <c r="E13311" i="7"/>
  <c r="E13312" i="7"/>
  <c r="E13313" i="7"/>
  <c r="E13314" i="7"/>
  <c r="E13315" i="7"/>
  <c r="E13316" i="7"/>
  <c r="E13317" i="7"/>
  <c r="E13318" i="7"/>
  <c r="E13319" i="7"/>
  <c r="E13320" i="7"/>
  <c r="E13321" i="7"/>
  <c r="E13322" i="7"/>
  <c r="E13323" i="7"/>
  <c r="E13324" i="7"/>
  <c r="E13325" i="7"/>
  <c r="E13326" i="7"/>
  <c r="E13327" i="7"/>
  <c r="E13328" i="7"/>
  <c r="E13329" i="7"/>
  <c r="E13330" i="7"/>
  <c r="E13331" i="7"/>
  <c r="E13332" i="7"/>
  <c r="E13333" i="7"/>
  <c r="E13334" i="7"/>
  <c r="E13335" i="7"/>
  <c r="E13336" i="7"/>
  <c r="E13337" i="7"/>
  <c r="E13338" i="7"/>
  <c r="E13339" i="7"/>
  <c r="E13340" i="7"/>
  <c r="E13341" i="7"/>
  <c r="E13342" i="7"/>
  <c r="E13343" i="7"/>
  <c r="E13344" i="7"/>
  <c r="E13345" i="7"/>
  <c r="E13346" i="7"/>
  <c r="E13347" i="7"/>
  <c r="E13348" i="7"/>
  <c r="E13349" i="7"/>
  <c r="E13350" i="7"/>
  <c r="E13351" i="7"/>
  <c r="E13352" i="7"/>
  <c r="E13353" i="7"/>
  <c r="E13354" i="7"/>
  <c r="E13355" i="7"/>
  <c r="E13356" i="7"/>
  <c r="E13357" i="7"/>
  <c r="E13358" i="7"/>
  <c r="E13359" i="7"/>
  <c r="E13360" i="7"/>
  <c r="E13361" i="7"/>
  <c r="E13362" i="7"/>
  <c r="E13363" i="7"/>
  <c r="E13364" i="7"/>
  <c r="E13365" i="7"/>
  <c r="E13366" i="7"/>
  <c r="E13367" i="7"/>
  <c r="E13368" i="7"/>
  <c r="E13369" i="7"/>
  <c r="E13370" i="7"/>
  <c r="E13371" i="7"/>
  <c r="E13372" i="7"/>
  <c r="E13373" i="7"/>
  <c r="E13374" i="7"/>
  <c r="E13375" i="7"/>
  <c r="E13376" i="7"/>
  <c r="E13377" i="7"/>
  <c r="E13378" i="7"/>
  <c r="E13379" i="7"/>
  <c r="E13380" i="7"/>
  <c r="E13381" i="7"/>
  <c r="E13382" i="7"/>
  <c r="E13383" i="7"/>
  <c r="E13384" i="7"/>
  <c r="E13385" i="7"/>
  <c r="E13386" i="7"/>
  <c r="E13387" i="7"/>
  <c r="E13388" i="7"/>
  <c r="E13389" i="7"/>
  <c r="E13390" i="7"/>
  <c r="E13391" i="7"/>
  <c r="E13392" i="7"/>
  <c r="E13393" i="7"/>
  <c r="E13394" i="7"/>
  <c r="E13395" i="7"/>
  <c r="E13396" i="7"/>
  <c r="E13397" i="7"/>
  <c r="E13398" i="7"/>
  <c r="E13399" i="7"/>
  <c r="E13400" i="7"/>
  <c r="E13401" i="7"/>
  <c r="E13402" i="7"/>
  <c r="E13403" i="7"/>
  <c r="E13404" i="7"/>
  <c r="E13405" i="7"/>
  <c r="E13406" i="7"/>
  <c r="E13407" i="7"/>
  <c r="E13408" i="7"/>
  <c r="E13409" i="7"/>
  <c r="E13410" i="7"/>
  <c r="E13411" i="7"/>
  <c r="E13412" i="7"/>
  <c r="E13413" i="7"/>
  <c r="E13414" i="7"/>
  <c r="E13415" i="7"/>
  <c r="E13416" i="7"/>
  <c r="E13417" i="7"/>
  <c r="E13418" i="7"/>
  <c r="E13419" i="7"/>
  <c r="E13420" i="7"/>
  <c r="E13421" i="7"/>
  <c r="E13422" i="7"/>
  <c r="E13423" i="7"/>
  <c r="E13424" i="7"/>
  <c r="E13425" i="7"/>
  <c r="E13426" i="7"/>
  <c r="E13427" i="7"/>
  <c r="E13428" i="7"/>
  <c r="E13429" i="7"/>
  <c r="E13430" i="7"/>
  <c r="E13431" i="7"/>
  <c r="E13432" i="7"/>
  <c r="E13433" i="7"/>
  <c r="E13434" i="7"/>
  <c r="E13435" i="7"/>
  <c r="E13436" i="7"/>
  <c r="E13437" i="7"/>
  <c r="E13438" i="7"/>
  <c r="E13439" i="7"/>
  <c r="E13440" i="7"/>
  <c r="E13441" i="7"/>
  <c r="E13442" i="7"/>
  <c r="E13443" i="7"/>
  <c r="E13444" i="7"/>
  <c r="E13445" i="7"/>
  <c r="E13446" i="7"/>
  <c r="E13447" i="7"/>
  <c r="E13448" i="7"/>
  <c r="E13449" i="7"/>
  <c r="E13450" i="7"/>
  <c r="E13451" i="7"/>
  <c r="E13452" i="7"/>
  <c r="E13453" i="7"/>
  <c r="E13454" i="7"/>
  <c r="E13455" i="7"/>
  <c r="E13456" i="7"/>
  <c r="E13457" i="7"/>
  <c r="E13458" i="7"/>
  <c r="E13459" i="7"/>
  <c r="E13460" i="7"/>
  <c r="E13461" i="7"/>
  <c r="E13462" i="7"/>
  <c r="E13463" i="7"/>
  <c r="E13464" i="7"/>
  <c r="E13465" i="7"/>
  <c r="E13466" i="7"/>
  <c r="E13467" i="7"/>
  <c r="E13468" i="7"/>
  <c r="E13469" i="7"/>
  <c r="E13470" i="7"/>
  <c r="E13471" i="7"/>
  <c r="E13472" i="7"/>
  <c r="E13473" i="7"/>
  <c r="E13474" i="7"/>
  <c r="E13475" i="7"/>
  <c r="E13476" i="7"/>
  <c r="E13477" i="7"/>
  <c r="E13478" i="7"/>
  <c r="E13479" i="7"/>
  <c r="E13480" i="7"/>
  <c r="E13481" i="7"/>
  <c r="E13482" i="7"/>
  <c r="E13483" i="7"/>
  <c r="E13484" i="7"/>
  <c r="E13485" i="7"/>
  <c r="E13486" i="7"/>
  <c r="E13487" i="7"/>
  <c r="E13488" i="7"/>
  <c r="E13489" i="7"/>
  <c r="E13490" i="7"/>
  <c r="E13491" i="7"/>
  <c r="E13492" i="7"/>
  <c r="E13493" i="7"/>
  <c r="E13494" i="7"/>
  <c r="E13495" i="7"/>
  <c r="E13496" i="7"/>
  <c r="E13497" i="7"/>
  <c r="E13498" i="7"/>
  <c r="E13499" i="7"/>
  <c r="E13500" i="7"/>
  <c r="E13501" i="7"/>
  <c r="E13502" i="7"/>
  <c r="E13503" i="7"/>
  <c r="E13504" i="7"/>
  <c r="E13505" i="7"/>
  <c r="E13506" i="7"/>
  <c r="E13507" i="7"/>
  <c r="E13508" i="7"/>
  <c r="E13509" i="7"/>
  <c r="E13510" i="7"/>
  <c r="E13511" i="7"/>
  <c r="E13512" i="7"/>
  <c r="E13513" i="7"/>
  <c r="E13514" i="7"/>
  <c r="E13515" i="7"/>
  <c r="E13516" i="7"/>
  <c r="E13517" i="7"/>
  <c r="E13518" i="7"/>
  <c r="E13519" i="7"/>
  <c r="E13520" i="7"/>
  <c r="E13521" i="7"/>
  <c r="E13522" i="7"/>
  <c r="E13523" i="7"/>
  <c r="E13524" i="7"/>
  <c r="E13525" i="7"/>
  <c r="E13526" i="7"/>
  <c r="E13527" i="7"/>
  <c r="E13528" i="7"/>
  <c r="E13529" i="7"/>
  <c r="E13530" i="7"/>
  <c r="E13531" i="7"/>
  <c r="E13532" i="7"/>
  <c r="E13533" i="7"/>
  <c r="E13534" i="7"/>
  <c r="E13535" i="7"/>
  <c r="E13536" i="7"/>
  <c r="E13537" i="7"/>
  <c r="E13538" i="7"/>
  <c r="E13539" i="7"/>
  <c r="E13540" i="7"/>
  <c r="E13541" i="7"/>
  <c r="E13542" i="7"/>
  <c r="E13543" i="7"/>
  <c r="E13544" i="7"/>
  <c r="E13545" i="7"/>
  <c r="E13546" i="7"/>
  <c r="E13547" i="7"/>
  <c r="E13548" i="7"/>
  <c r="E13549" i="7"/>
  <c r="E13550" i="7"/>
  <c r="E13551" i="7"/>
  <c r="E13552" i="7"/>
  <c r="E13553" i="7"/>
  <c r="E13554" i="7"/>
  <c r="E13555" i="7"/>
  <c r="E13556" i="7"/>
  <c r="E13557" i="7"/>
  <c r="E13558" i="7"/>
  <c r="E13559" i="7"/>
  <c r="E13560" i="7"/>
  <c r="E13561" i="7"/>
  <c r="E13562" i="7"/>
  <c r="E13563" i="7"/>
  <c r="E13564" i="7"/>
  <c r="E13565" i="7"/>
  <c r="E13566" i="7"/>
  <c r="E13567" i="7"/>
  <c r="E13568" i="7"/>
  <c r="E13569" i="7"/>
  <c r="E13570" i="7"/>
  <c r="E13571" i="7"/>
  <c r="E13572" i="7"/>
  <c r="E13573" i="7"/>
  <c r="E13574" i="7"/>
  <c r="E13575" i="7"/>
  <c r="E13576" i="7"/>
  <c r="E13577" i="7"/>
  <c r="E13578" i="7"/>
  <c r="E13579" i="7"/>
  <c r="E13580" i="7"/>
  <c r="E13581" i="7"/>
  <c r="E13582" i="7"/>
  <c r="E13583" i="7"/>
  <c r="E13584" i="7"/>
  <c r="E13585" i="7"/>
  <c r="E13586" i="7"/>
  <c r="E13587" i="7"/>
  <c r="E13588" i="7"/>
  <c r="E13589" i="7"/>
  <c r="E13590" i="7"/>
  <c r="E13591" i="7"/>
  <c r="E13592" i="7"/>
  <c r="E13593" i="7"/>
  <c r="E13594" i="7"/>
  <c r="E13595" i="7"/>
  <c r="E13596" i="7"/>
  <c r="E13597" i="7"/>
  <c r="E13598" i="7"/>
  <c r="E13599" i="7"/>
  <c r="E13600" i="7"/>
  <c r="E13601" i="7"/>
  <c r="E13602" i="7"/>
  <c r="E13603" i="7"/>
  <c r="E13604" i="7"/>
  <c r="E13605" i="7"/>
  <c r="E13606" i="7"/>
  <c r="E13607" i="7"/>
  <c r="E13608" i="7"/>
  <c r="E13609" i="7"/>
  <c r="E13610" i="7"/>
  <c r="E13611" i="7"/>
  <c r="E13612" i="7"/>
  <c r="E13613" i="7"/>
  <c r="E13614" i="7"/>
  <c r="E13615" i="7"/>
  <c r="E13616" i="7"/>
  <c r="E13617" i="7"/>
  <c r="E13618" i="7"/>
  <c r="E13619" i="7"/>
  <c r="E13620" i="7"/>
  <c r="E13621" i="7"/>
  <c r="E13622" i="7"/>
  <c r="E13623" i="7"/>
  <c r="E13624" i="7"/>
  <c r="E13625" i="7"/>
  <c r="E13626" i="7"/>
  <c r="E13627" i="7"/>
  <c r="E13628" i="7"/>
  <c r="E13629" i="7"/>
  <c r="E13630" i="7"/>
  <c r="E13631" i="7"/>
  <c r="E13632" i="7"/>
  <c r="E13633" i="7"/>
  <c r="E13634" i="7"/>
  <c r="E13635" i="7"/>
  <c r="E13636" i="7"/>
  <c r="E13637" i="7"/>
  <c r="E13638" i="7"/>
  <c r="E13639" i="7"/>
  <c r="E13640" i="7"/>
  <c r="E13641" i="7"/>
  <c r="E13642" i="7"/>
  <c r="E13643" i="7"/>
  <c r="E13644" i="7"/>
  <c r="E13645" i="7"/>
  <c r="E13646" i="7"/>
  <c r="E13647" i="7"/>
  <c r="E13648" i="7"/>
  <c r="E13649" i="7"/>
  <c r="E13650" i="7"/>
  <c r="E13651" i="7"/>
  <c r="E13652" i="7"/>
  <c r="E13653" i="7"/>
  <c r="E13654" i="7"/>
  <c r="E13655" i="7"/>
  <c r="E13656" i="7"/>
  <c r="E13657" i="7"/>
  <c r="E13658" i="7"/>
  <c r="E13659" i="7"/>
  <c r="E13660" i="7"/>
  <c r="E13661" i="7"/>
  <c r="E13662" i="7"/>
  <c r="E13663" i="7"/>
  <c r="E13664" i="7"/>
  <c r="E13665" i="7"/>
  <c r="E13666" i="7"/>
  <c r="E13667" i="7"/>
  <c r="E13668" i="7"/>
  <c r="E13669" i="7"/>
  <c r="E13670" i="7"/>
  <c r="E13671" i="7"/>
  <c r="E13672" i="7"/>
  <c r="E13673" i="7"/>
  <c r="E13674" i="7"/>
  <c r="E13675" i="7"/>
  <c r="E13676" i="7"/>
  <c r="E13677" i="7"/>
  <c r="E13678" i="7"/>
  <c r="E13679" i="7"/>
  <c r="E13680" i="7"/>
  <c r="E13681" i="7"/>
  <c r="E13682" i="7"/>
  <c r="E13683" i="7"/>
  <c r="E13684" i="7"/>
  <c r="E13685" i="7"/>
  <c r="E13686" i="7"/>
  <c r="E13687" i="7"/>
  <c r="E13688" i="7"/>
  <c r="E13689" i="7"/>
  <c r="E13690" i="7"/>
  <c r="E13691" i="7"/>
  <c r="E13692" i="7"/>
  <c r="E13693" i="7"/>
  <c r="E13694" i="7"/>
  <c r="E13695" i="7"/>
  <c r="E13696" i="7"/>
  <c r="E13697" i="7"/>
  <c r="E13698" i="7"/>
  <c r="E13699" i="7"/>
  <c r="E13700" i="7"/>
  <c r="E13701" i="7"/>
  <c r="E13702" i="7"/>
  <c r="E13703" i="7"/>
  <c r="E13704" i="7"/>
  <c r="E13705" i="7"/>
  <c r="E13706" i="7"/>
  <c r="E13707" i="7"/>
  <c r="E13708" i="7"/>
  <c r="E13709" i="7"/>
  <c r="E13710" i="7"/>
  <c r="E13711" i="7"/>
  <c r="E13712" i="7"/>
  <c r="E13713" i="7"/>
  <c r="E13714" i="7"/>
  <c r="E13715" i="7"/>
  <c r="E13716" i="7"/>
  <c r="E13717" i="7"/>
  <c r="E13718" i="7"/>
  <c r="E13719" i="7"/>
  <c r="E13720" i="7"/>
  <c r="E13721" i="7"/>
  <c r="E13722" i="7"/>
  <c r="E13723" i="7"/>
  <c r="E13724" i="7"/>
  <c r="E13725" i="7"/>
  <c r="E13726" i="7"/>
  <c r="E13727" i="7"/>
  <c r="E13728" i="7"/>
  <c r="E13729" i="7"/>
  <c r="E13730" i="7"/>
  <c r="E13731" i="7"/>
  <c r="E13732" i="7"/>
  <c r="E13733" i="7"/>
  <c r="E13734" i="7"/>
  <c r="E13735" i="7"/>
  <c r="E13736" i="7"/>
  <c r="E13737" i="7"/>
  <c r="E13738" i="7"/>
  <c r="E13739" i="7"/>
  <c r="E13740" i="7"/>
  <c r="E13741" i="7"/>
  <c r="E13742" i="7"/>
  <c r="E13743" i="7"/>
  <c r="E13744" i="7"/>
  <c r="E13745" i="7"/>
  <c r="E13746" i="7"/>
  <c r="E13747" i="7"/>
  <c r="E13748" i="7"/>
  <c r="E13749" i="7"/>
  <c r="E13750" i="7"/>
  <c r="E13751" i="7"/>
  <c r="E13752" i="7"/>
  <c r="E13753" i="7"/>
  <c r="E13754" i="7"/>
  <c r="E13755" i="7"/>
  <c r="E13756" i="7"/>
  <c r="E13757" i="7"/>
  <c r="E13758" i="7"/>
  <c r="E13759" i="7"/>
  <c r="E13760" i="7"/>
  <c r="E13761" i="7"/>
  <c r="E13762" i="7"/>
  <c r="E13763" i="7"/>
  <c r="E13764" i="7"/>
  <c r="E13765" i="7"/>
  <c r="E13766" i="7"/>
  <c r="E13767" i="7"/>
  <c r="E13768" i="7"/>
  <c r="E13769" i="7"/>
  <c r="E13770" i="7"/>
  <c r="E13771" i="7"/>
  <c r="E13772" i="7"/>
  <c r="E13773" i="7"/>
  <c r="E13774" i="7"/>
  <c r="E13775" i="7"/>
  <c r="E13776" i="7"/>
  <c r="E13777" i="7"/>
  <c r="E13778" i="7"/>
  <c r="E13779" i="7"/>
  <c r="E13780" i="7"/>
  <c r="E13781" i="7"/>
  <c r="E13782" i="7"/>
  <c r="E13783" i="7"/>
  <c r="E13784" i="7"/>
  <c r="E13785" i="7"/>
  <c r="E13786" i="7"/>
  <c r="E13787" i="7"/>
  <c r="E13788" i="7"/>
  <c r="E13789" i="7"/>
  <c r="E13790" i="7"/>
  <c r="E13791" i="7"/>
  <c r="E13792" i="7"/>
  <c r="E13793" i="7"/>
  <c r="E13794" i="7"/>
  <c r="E13795" i="7"/>
  <c r="E13796" i="7"/>
  <c r="E13797" i="7"/>
  <c r="E13798" i="7"/>
  <c r="E13799" i="7"/>
  <c r="E13800" i="7"/>
  <c r="E13801" i="7"/>
  <c r="E13802" i="7"/>
  <c r="E13803" i="7"/>
  <c r="E13804" i="7"/>
  <c r="E13805" i="7"/>
  <c r="E13806" i="7"/>
  <c r="E13807" i="7"/>
  <c r="E13808" i="7"/>
  <c r="E13809" i="7"/>
  <c r="E13810" i="7"/>
  <c r="E13811" i="7"/>
  <c r="E13812" i="7"/>
  <c r="E13813" i="7"/>
  <c r="E13814" i="7"/>
  <c r="E13815" i="7"/>
  <c r="E13816" i="7"/>
  <c r="E13817" i="7"/>
  <c r="E13818" i="7"/>
  <c r="E13819" i="7"/>
  <c r="E13820" i="7"/>
  <c r="E13821" i="7"/>
  <c r="E13822" i="7"/>
  <c r="E13823" i="7"/>
  <c r="E13824" i="7"/>
  <c r="E13825" i="7"/>
  <c r="E13826" i="7"/>
  <c r="E13827" i="7"/>
  <c r="E13828" i="7"/>
  <c r="E13829" i="7"/>
  <c r="E13830" i="7"/>
  <c r="E13831" i="7"/>
  <c r="E13832" i="7"/>
  <c r="E13833" i="7"/>
  <c r="E13834" i="7"/>
  <c r="E13835" i="7"/>
  <c r="E13836" i="7"/>
  <c r="E13837" i="7"/>
  <c r="E13838" i="7"/>
  <c r="E13839" i="7"/>
  <c r="E13840" i="7"/>
  <c r="E13841" i="7"/>
  <c r="E13842" i="7"/>
  <c r="E13843" i="7"/>
  <c r="E13844" i="7"/>
  <c r="E13845" i="7"/>
  <c r="E13846" i="7"/>
  <c r="E13847" i="7"/>
  <c r="E13848" i="7"/>
  <c r="E13849" i="7"/>
  <c r="E13850" i="7"/>
  <c r="E13851" i="7"/>
  <c r="E13852" i="7"/>
  <c r="E13853" i="7"/>
  <c r="E13854" i="7"/>
  <c r="E13855" i="7"/>
  <c r="E13856" i="7"/>
  <c r="E13857" i="7"/>
  <c r="E13858" i="7"/>
  <c r="E13859" i="7"/>
  <c r="E13860" i="7"/>
  <c r="E13861" i="7"/>
  <c r="E13862" i="7"/>
  <c r="E13863" i="7"/>
  <c r="E13864" i="7"/>
  <c r="E13865" i="7"/>
  <c r="E13866" i="7"/>
  <c r="E13867" i="7"/>
  <c r="E13868" i="7"/>
  <c r="E13869" i="7"/>
  <c r="E13870" i="7"/>
  <c r="E13871" i="7"/>
  <c r="E13872" i="7"/>
  <c r="E13873" i="7"/>
  <c r="E13874" i="7"/>
  <c r="E13875" i="7"/>
  <c r="E13876" i="7"/>
  <c r="E13877" i="7"/>
  <c r="E13878" i="7"/>
  <c r="E13879" i="7"/>
  <c r="E13880" i="7"/>
  <c r="E13881" i="7"/>
  <c r="E13882" i="7"/>
  <c r="E13883" i="7"/>
  <c r="E13884" i="7"/>
  <c r="E13885" i="7"/>
  <c r="E13886" i="7"/>
  <c r="E13887" i="7"/>
  <c r="E13888" i="7"/>
  <c r="E13889" i="7"/>
  <c r="E13890" i="7"/>
  <c r="E13891" i="7"/>
  <c r="E13892" i="7"/>
  <c r="E13893" i="7"/>
  <c r="E13894" i="7"/>
  <c r="E13895" i="7"/>
  <c r="E13896" i="7"/>
  <c r="E13897" i="7"/>
  <c r="E13898" i="7"/>
  <c r="E13899" i="7"/>
  <c r="E13900" i="7"/>
  <c r="E13901" i="7"/>
  <c r="E13902" i="7"/>
  <c r="E13903" i="7"/>
  <c r="E13904" i="7"/>
  <c r="E13905" i="7"/>
  <c r="E13906" i="7"/>
  <c r="E13907" i="7"/>
  <c r="E13908" i="7"/>
  <c r="E13909" i="7"/>
  <c r="E13910" i="7"/>
  <c r="E13911" i="7"/>
  <c r="E13912" i="7"/>
  <c r="E13913" i="7"/>
  <c r="E13914" i="7"/>
  <c r="E13915" i="7"/>
  <c r="E13916" i="7"/>
  <c r="E13917" i="7"/>
  <c r="E13918" i="7"/>
  <c r="E13919" i="7"/>
  <c r="E13920" i="7"/>
  <c r="E13921" i="7"/>
  <c r="E13922" i="7"/>
  <c r="E13923" i="7"/>
  <c r="E13924" i="7"/>
  <c r="E13925" i="7"/>
  <c r="E13926" i="7"/>
  <c r="E13927" i="7"/>
  <c r="E13928" i="7"/>
  <c r="E13929" i="7"/>
  <c r="E13930" i="7"/>
  <c r="E13931" i="7"/>
  <c r="E13932" i="7"/>
  <c r="E13933" i="7"/>
  <c r="E13934" i="7"/>
  <c r="E13935" i="7"/>
  <c r="E13936" i="7"/>
  <c r="E13937" i="7"/>
  <c r="E13938" i="7"/>
  <c r="E13939" i="7"/>
  <c r="E13940" i="7"/>
  <c r="E13941" i="7"/>
  <c r="E13942" i="7"/>
  <c r="E13943" i="7"/>
  <c r="E13944" i="7"/>
  <c r="E13945" i="7"/>
  <c r="E13946" i="7"/>
  <c r="E13947" i="7"/>
  <c r="E13948" i="7"/>
  <c r="E13949" i="7"/>
  <c r="E13950" i="7"/>
  <c r="E13951" i="7"/>
  <c r="E13952" i="7"/>
  <c r="E13953" i="7"/>
  <c r="E13954" i="7"/>
  <c r="E13955" i="7"/>
  <c r="E13956" i="7"/>
  <c r="E13957" i="7"/>
  <c r="E13958" i="7"/>
  <c r="E13959" i="7"/>
  <c r="E13960" i="7"/>
  <c r="E13961" i="7"/>
  <c r="E13962" i="7"/>
  <c r="E13963" i="7"/>
  <c r="E13964" i="7"/>
  <c r="E13965" i="7"/>
  <c r="E13966" i="7"/>
  <c r="E13967" i="7"/>
  <c r="E13968" i="7"/>
  <c r="E13969" i="7"/>
  <c r="E13970" i="7"/>
  <c r="E13971" i="7"/>
  <c r="E13972" i="7"/>
  <c r="E13973" i="7"/>
  <c r="E13974" i="7"/>
  <c r="E13975" i="7"/>
  <c r="E13976" i="7"/>
  <c r="E13977" i="7"/>
  <c r="E13978" i="7"/>
  <c r="E13979" i="7"/>
  <c r="E13980" i="7"/>
  <c r="E13981" i="7"/>
  <c r="E13982" i="7"/>
  <c r="E13983" i="7"/>
  <c r="E13984" i="7"/>
  <c r="E13985" i="7"/>
  <c r="E13986" i="7"/>
  <c r="E13987" i="7"/>
  <c r="E13988" i="7"/>
  <c r="E13989" i="7"/>
  <c r="E13990" i="7"/>
  <c r="E13991" i="7"/>
  <c r="E13992" i="7"/>
  <c r="E13993" i="7"/>
  <c r="E13994" i="7"/>
  <c r="E13995" i="7"/>
  <c r="E13996" i="7"/>
  <c r="E13997" i="7"/>
  <c r="E13998" i="7"/>
  <c r="E13999" i="7"/>
  <c r="E14000" i="7"/>
  <c r="E14001" i="7"/>
  <c r="E14002" i="7"/>
  <c r="E14003" i="7"/>
  <c r="E14004" i="7"/>
  <c r="E14005" i="7"/>
  <c r="E14006" i="7"/>
  <c r="E14007" i="7"/>
  <c r="E14008" i="7"/>
  <c r="E14009" i="7"/>
  <c r="E14010" i="7"/>
  <c r="E14011" i="7"/>
  <c r="E14012" i="7"/>
  <c r="E14013" i="7"/>
  <c r="E14014" i="7"/>
  <c r="E14015" i="7"/>
  <c r="E14016" i="7"/>
  <c r="E14017" i="7"/>
  <c r="E14018" i="7"/>
  <c r="E14019" i="7"/>
  <c r="E14020" i="7"/>
  <c r="E14021" i="7"/>
  <c r="E14022" i="7"/>
  <c r="E14023" i="7"/>
  <c r="E14024" i="7"/>
  <c r="E14025" i="7"/>
  <c r="E14026" i="7"/>
  <c r="E14027" i="7"/>
  <c r="E14028" i="7"/>
  <c r="E14029" i="7"/>
  <c r="E14030" i="7"/>
  <c r="E14031" i="7"/>
  <c r="E14032" i="7"/>
  <c r="E14033" i="7"/>
  <c r="E14034" i="7"/>
  <c r="E14035" i="7"/>
  <c r="E14036" i="7"/>
  <c r="E14037" i="7"/>
  <c r="E14038" i="7"/>
  <c r="E14039" i="7"/>
  <c r="E14040" i="7"/>
  <c r="E14041" i="7"/>
  <c r="E14042" i="7"/>
  <c r="E14043" i="7"/>
  <c r="E14044" i="7"/>
  <c r="E14045" i="7"/>
  <c r="E14046" i="7"/>
  <c r="E14047" i="7"/>
  <c r="E14048" i="7"/>
  <c r="E14049" i="7"/>
  <c r="E14050" i="7"/>
  <c r="E14051" i="7"/>
  <c r="E14052" i="7"/>
  <c r="E14053" i="7"/>
  <c r="E14054" i="7"/>
  <c r="E14055" i="7"/>
  <c r="E14056" i="7"/>
  <c r="E14057" i="7"/>
  <c r="E14058" i="7"/>
  <c r="E14059" i="7"/>
  <c r="E14060" i="7"/>
  <c r="E14061" i="7"/>
  <c r="E14062" i="7"/>
  <c r="E14063" i="7"/>
  <c r="E14064" i="7"/>
  <c r="E14065" i="7"/>
  <c r="E14066" i="7"/>
  <c r="E14067" i="7"/>
  <c r="E14068" i="7"/>
  <c r="E14069" i="7"/>
  <c r="E14070" i="7"/>
  <c r="E14071" i="7"/>
  <c r="E14072" i="7"/>
  <c r="E14073" i="7"/>
  <c r="E14074" i="7"/>
  <c r="E14075" i="7"/>
  <c r="E14076" i="7"/>
  <c r="E14077" i="7"/>
  <c r="E14078" i="7"/>
  <c r="E14079" i="7"/>
  <c r="E14080" i="7"/>
  <c r="E14081" i="7"/>
  <c r="E14082" i="7"/>
  <c r="E14083" i="7"/>
  <c r="E14084" i="7"/>
  <c r="E14085" i="7"/>
  <c r="E14086" i="7"/>
  <c r="E14087" i="7"/>
  <c r="E14088" i="7"/>
  <c r="E14089" i="7"/>
  <c r="E14090" i="7"/>
  <c r="E14091" i="7"/>
  <c r="E14092" i="7"/>
  <c r="E14093" i="7"/>
  <c r="E14094" i="7"/>
  <c r="E14095" i="7"/>
  <c r="E14096" i="7"/>
  <c r="E14097" i="7"/>
  <c r="E14098" i="7"/>
  <c r="E14099" i="7"/>
  <c r="E14100" i="7"/>
  <c r="E14101" i="7"/>
  <c r="E14102" i="7"/>
  <c r="E14103" i="7"/>
  <c r="E14104" i="7"/>
  <c r="E14105" i="7"/>
  <c r="E14106" i="7"/>
  <c r="E14107" i="7"/>
  <c r="E14108" i="7"/>
  <c r="E14109" i="7"/>
  <c r="E14110" i="7"/>
  <c r="E14111" i="7"/>
  <c r="E14112" i="7"/>
  <c r="E14113" i="7"/>
  <c r="E14114" i="7"/>
  <c r="E14115" i="7"/>
  <c r="E14116" i="7"/>
  <c r="E14117" i="7"/>
  <c r="E14118" i="7"/>
  <c r="E14119" i="7"/>
  <c r="E14120" i="7"/>
  <c r="E14121" i="7"/>
  <c r="E14122" i="7"/>
  <c r="E14123" i="7"/>
  <c r="E14124" i="7"/>
  <c r="E14125" i="7"/>
  <c r="E14126" i="7"/>
  <c r="E14127" i="7"/>
  <c r="E14128" i="7"/>
  <c r="E14129" i="7"/>
  <c r="E14130" i="7"/>
  <c r="E14131" i="7"/>
  <c r="E14132" i="7"/>
  <c r="E14133" i="7"/>
  <c r="E14134" i="7"/>
  <c r="E14135" i="7"/>
  <c r="E14136" i="7"/>
  <c r="E14137" i="7"/>
  <c r="E14138" i="7"/>
  <c r="E14139" i="7"/>
  <c r="E14140" i="7"/>
  <c r="E14141" i="7"/>
  <c r="E14142" i="7"/>
  <c r="E14143" i="7"/>
  <c r="E14144" i="7"/>
  <c r="E14145" i="7"/>
  <c r="E14146" i="7"/>
  <c r="E14147" i="7"/>
  <c r="E14148" i="7"/>
  <c r="E14149" i="7"/>
  <c r="E14150" i="7"/>
  <c r="E14151" i="7"/>
  <c r="E14152" i="7"/>
  <c r="E14153" i="7"/>
  <c r="E14154" i="7"/>
  <c r="E14155" i="7"/>
  <c r="E14156" i="7"/>
  <c r="E14157" i="7"/>
  <c r="E14158" i="7"/>
  <c r="E14159" i="7"/>
  <c r="E14160" i="7"/>
  <c r="E14161" i="7"/>
  <c r="E14162" i="7"/>
  <c r="E14163" i="7"/>
  <c r="E14164" i="7"/>
  <c r="E14165" i="7"/>
  <c r="E14166" i="7"/>
  <c r="E14167" i="7"/>
  <c r="E14168" i="7"/>
  <c r="E14169" i="7"/>
  <c r="E14170" i="7"/>
  <c r="E14171" i="7"/>
  <c r="E14172" i="7"/>
  <c r="E14173" i="7"/>
  <c r="E14174" i="7"/>
  <c r="E14175" i="7"/>
  <c r="E14176" i="7"/>
  <c r="E14177" i="7"/>
  <c r="E14178" i="7"/>
  <c r="E14179" i="7"/>
  <c r="E14180" i="7"/>
  <c r="E14181" i="7"/>
  <c r="E14182" i="7"/>
  <c r="E14183" i="7"/>
  <c r="E14184" i="7"/>
  <c r="E14185" i="7"/>
  <c r="E14186" i="7"/>
  <c r="E14187" i="7"/>
  <c r="E14188" i="7"/>
  <c r="E14189" i="7"/>
  <c r="E14190" i="7"/>
  <c r="E14191" i="7"/>
  <c r="E14192" i="7"/>
  <c r="E14193" i="7"/>
  <c r="E14194" i="7"/>
  <c r="E14195" i="7"/>
  <c r="E14196" i="7"/>
  <c r="E14197" i="7"/>
  <c r="E14198" i="7"/>
  <c r="E14199" i="7"/>
  <c r="E14200" i="7"/>
  <c r="E14201" i="7"/>
  <c r="E14202" i="7"/>
  <c r="E14203" i="7"/>
  <c r="E14204" i="7"/>
  <c r="E14205" i="7"/>
  <c r="E14206" i="7"/>
  <c r="E14207" i="7"/>
  <c r="E14208" i="7"/>
  <c r="E14209" i="7"/>
  <c r="E14210" i="7"/>
  <c r="E14211" i="7"/>
  <c r="E14212" i="7"/>
  <c r="E14213" i="7"/>
  <c r="E14214" i="7"/>
  <c r="E14215" i="7"/>
  <c r="E14216" i="7"/>
  <c r="E14217" i="7"/>
  <c r="E14218" i="7"/>
  <c r="E14219" i="7"/>
  <c r="E14220" i="7"/>
  <c r="E14221" i="7"/>
  <c r="E14222" i="7"/>
  <c r="E14223" i="7"/>
  <c r="E14224" i="7"/>
  <c r="E14225" i="7"/>
  <c r="E14226" i="7"/>
  <c r="E14227" i="7"/>
  <c r="E14228" i="7"/>
  <c r="E14229" i="7"/>
  <c r="E14230" i="7"/>
  <c r="E14231" i="7"/>
  <c r="E14232" i="7"/>
  <c r="E14233" i="7"/>
  <c r="E14234" i="7"/>
  <c r="E14235" i="7"/>
  <c r="E14236" i="7"/>
  <c r="E14237" i="7"/>
  <c r="E14238" i="7"/>
  <c r="E14239" i="7"/>
  <c r="E14240" i="7"/>
  <c r="E14241" i="7"/>
  <c r="E14242" i="7"/>
  <c r="E14243" i="7"/>
  <c r="E14244" i="7"/>
  <c r="E14245" i="7"/>
  <c r="E14246" i="7"/>
  <c r="E14247" i="7"/>
  <c r="E14248" i="7"/>
  <c r="E14249" i="7"/>
  <c r="E14250" i="7"/>
  <c r="E14251" i="7"/>
  <c r="E14252" i="7"/>
  <c r="E14253" i="7"/>
  <c r="E14254" i="7"/>
  <c r="E14255" i="7"/>
  <c r="E14256" i="7"/>
  <c r="E14257" i="7"/>
  <c r="E14258" i="7"/>
  <c r="E14259" i="7"/>
  <c r="E14260" i="7"/>
  <c r="E14261" i="7"/>
  <c r="E14262" i="7"/>
  <c r="E14263" i="7"/>
  <c r="E14264" i="7"/>
  <c r="E14265" i="7"/>
  <c r="E14266" i="7"/>
  <c r="E14267" i="7"/>
  <c r="E14268" i="7"/>
  <c r="E14269" i="7"/>
  <c r="E14270" i="7"/>
  <c r="E14271" i="7"/>
  <c r="E14272" i="7"/>
  <c r="E14273" i="7"/>
  <c r="E14274" i="7"/>
  <c r="E14275" i="7"/>
  <c r="E14276" i="7"/>
  <c r="E14277" i="7"/>
  <c r="E14278" i="7"/>
  <c r="E14279" i="7"/>
  <c r="E14280" i="7"/>
  <c r="E14281" i="7"/>
  <c r="E14282" i="7"/>
  <c r="E14283" i="7"/>
  <c r="E14284" i="7"/>
  <c r="E14285" i="7"/>
  <c r="E14286" i="7"/>
  <c r="E14287" i="7"/>
  <c r="E14288" i="7"/>
  <c r="E14289" i="7"/>
  <c r="E14290" i="7"/>
  <c r="E14291" i="7"/>
  <c r="E14292" i="7"/>
  <c r="E14293" i="7"/>
  <c r="E14294" i="7"/>
  <c r="E14295" i="7"/>
  <c r="E14296" i="7"/>
  <c r="E14297" i="7"/>
  <c r="E14298" i="7"/>
  <c r="E14299" i="7"/>
  <c r="E14300" i="7"/>
  <c r="E14301" i="7"/>
  <c r="E14302" i="7"/>
  <c r="E14303" i="7"/>
  <c r="E14304" i="7"/>
  <c r="E14305" i="7"/>
  <c r="E14306" i="7"/>
  <c r="E14307" i="7"/>
  <c r="E14308" i="7"/>
  <c r="E14309" i="7"/>
  <c r="E14310" i="7"/>
  <c r="E14311" i="7"/>
  <c r="E14312" i="7"/>
  <c r="E14313" i="7"/>
  <c r="E14314" i="7"/>
  <c r="E14315" i="7"/>
  <c r="E14316" i="7"/>
  <c r="E14317" i="7"/>
  <c r="E14318" i="7"/>
  <c r="E14319" i="7"/>
  <c r="E14320" i="7"/>
  <c r="E14321" i="7"/>
  <c r="E14322" i="7"/>
  <c r="E14323" i="7"/>
  <c r="E14324" i="7"/>
  <c r="E14325" i="7"/>
  <c r="E14326" i="7"/>
  <c r="E14327" i="7"/>
  <c r="E14328" i="7"/>
  <c r="E14329" i="7"/>
  <c r="E14330" i="7"/>
  <c r="E14331" i="7"/>
  <c r="E14332" i="7"/>
  <c r="E14333" i="7"/>
  <c r="E14334" i="7"/>
  <c r="E14335" i="7"/>
  <c r="E14336" i="7"/>
  <c r="E14337" i="7"/>
  <c r="E14338" i="7"/>
  <c r="E14339" i="7"/>
  <c r="E14340" i="7"/>
  <c r="E14341" i="7"/>
  <c r="E14342" i="7"/>
  <c r="E14343" i="7"/>
  <c r="E14344" i="7"/>
  <c r="E14345" i="7"/>
  <c r="E14346" i="7"/>
  <c r="E14347" i="7"/>
  <c r="E14348" i="7"/>
  <c r="E14349" i="7"/>
  <c r="E14350" i="7"/>
  <c r="E14351" i="7"/>
  <c r="E14352" i="7"/>
  <c r="E14353" i="7"/>
  <c r="E14354" i="7"/>
  <c r="E14355" i="7"/>
  <c r="E14356" i="7"/>
  <c r="E14357" i="7"/>
  <c r="E14358" i="7"/>
  <c r="E14359" i="7"/>
  <c r="E14360" i="7"/>
  <c r="E14361" i="7"/>
  <c r="E14362" i="7"/>
  <c r="E14363" i="7"/>
  <c r="E14364" i="7"/>
  <c r="E14365" i="7"/>
  <c r="E14366" i="7"/>
  <c r="E14367" i="7"/>
  <c r="E14368" i="7"/>
  <c r="E14369" i="7"/>
  <c r="E14370" i="7"/>
  <c r="E14371" i="7"/>
  <c r="E14372" i="7"/>
  <c r="E14373" i="7"/>
  <c r="E14374" i="7"/>
  <c r="E14375" i="7"/>
  <c r="E14376" i="7"/>
  <c r="E14377" i="7"/>
  <c r="E14378" i="7"/>
  <c r="E14379" i="7"/>
  <c r="E14380" i="7"/>
  <c r="E14381" i="7"/>
  <c r="E14382" i="7"/>
  <c r="E14383" i="7"/>
  <c r="E14384" i="7"/>
  <c r="E14385" i="7"/>
  <c r="E14386" i="7"/>
  <c r="E14387" i="7"/>
  <c r="E14388" i="7"/>
  <c r="E14389" i="7"/>
  <c r="E14390" i="7"/>
  <c r="E14391" i="7"/>
  <c r="E14392" i="7"/>
  <c r="E14393" i="7"/>
  <c r="E14394" i="7"/>
  <c r="E14395" i="7"/>
  <c r="E14396" i="7"/>
  <c r="E14397" i="7"/>
  <c r="E14398" i="7"/>
  <c r="E14399" i="7"/>
  <c r="E14400" i="7"/>
  <c r="E14401" i="7"/>
  <c r="E14402" i="7"/>
  <c r="E14403" i="7"/>
  <c r="E14404" i="7"/>
  <c r="E14405" i="7"/>
  <c r="E14406" i="7"/>
  <c r="E14407" i="7"/>
  <c r="E14408" i="7"/>
  <c r="E14409" i="7"/>
  <c r="E14410" i="7"/>
  <c r="E14411" i="7"/>
  <c r="E14412" i="7"/>
  <c r="E14413" i="7"/>
  <c r="E14414" i="7"/>
  <c r="E14415" i="7"/>
  <c r="E14416" i="7"/>
  <c r="E14417" i="7"/>
  <c r="E14418" i="7"/>
  <c r="E14419" i="7"/>
  <c r="E14420" i="7"/>
  <c r="E14421" i="7"/>
  <c r="E14422" i="7"/>
  <c r="E14423" i="7"/>
  <c r="E14424" i="7"/>
  <c r="E14425" i="7"/>
  <c r="E14426" i="7"/>
  <c r="E14427" i="7"/>
  <c r="E14428" i="7"/>
  <c r="E14429" i="7"/>
  <c r="E14430" i="7"/>
  <c r="E14431" i="7"/>
  <c r="E14432" i="7"/>
  <c r="E14433" i="7"/>
  <c r="E14434" i="7"/>
  <c r="E14435" i="7"/>
  <c r="E14436" i="7"/>
  <c r="E14437" i="7"/>
  <c r="E14438" i="7"/>
  <c r="E14439" i="7"/>
  <c r="E14440" i="7"/>
  <c r="E14441" i="7"/>
  <c r="E14442" i="7"/>
  <c r="E14443" i="7"/>
  <c r="E14444" i="7"/>
  <c r="E14445" i="7"/>
  <c r="E14446" i="7"/>
  <c r="E14447" i="7"/>
  <c r="E14448" i="7"/>
  <c r="E14449" i="7"/>
  <c r="E14450" i="7"/>
  <c r="E14451" i="7"/>
  <c r="E14452" i="7"/>
  <c r="E14453" i="7"/>
  <c r="E14454" i="7"/>
  <c r="E14455" i="7"/>
  <c r="E14456" i="7"/>
  <c r="E14457" i="7"/>
  <c r="E14458" i="7"/>
  <c r="E14459" i="7"/>
  <c r="E14460" i="7"/>
  <c r="E14461" i="7"/>
  <c r="E14462" i="7"/>
  <c r="E14463" i="7"/>
  <c r="E14464" i="7"/>
  <c r="E14465" i="7"/>
  <c r="E14466" i="7"/>
  <c r="E14467" i="7"/>
  <c r="E14468" i="7"/>
  <c r="E14469" i="7"/>
  <c r="E14470" i="7"/>
  <c r="E14471" i="7"/>
  <c r="E14472" i="7"/>
  <c r="E14473" i="7"/>
  <c r="E14474" i="7"/>
  <c r="E14475" i="7"/>
  <c r="E14476" i="7"/>
  <c r="E14477" i="7"/>
  <c r="E14478" i="7"/>
  <c r="E14479" i="7"/>
  <c r="E14480" i="7"/>
  <c r="E14481" i="7"/>
  <c r="E14482" i="7"/>
  <c r="E14483" i="7"/>
  <c r="E14484" i="7"/>
  <c r="E14485" i="7"/>
  <c r="E14486" i="7"/>
  <c r="E14487" i="7"/>
  <c r="E14488" i="7"/>
  <c r="E14489" i="7"/>
  <c r="E14490" i="7"/>
  <c r="E14491" i="7"/>
  <c r="E14492" i="7"/>
  <c r="E14493" i="7"/>
  <c r="E14494" i="7"/>
  <c r="E14495" i="7"/>
  <c r="E14496" i="7"/>
  <c r="E14497" i="7"/>
  <c r="E14498" i="7"/>
  <c r="E14499" i="7"/>
  <c r="E14500" i="7"/>
  <c r="E14501" i="7"/>
  <c r="E14502" i="7"/>
  <c r="E14503" i="7"/>
  <c r="E14504" i="7"/>
  <c r="E14505" i="7"/>
  <c r="E14506" i="7"/>
  <c r="E14507" i="7"/>
  <c r="E14508" i="7"/>
  <c r="E14509" i="7"/>
  <c r="E14510" i="7"/>
  <c r="E14511" i="7"/>
  <c r="E14512" i="7"/>
  <c r="E14513" i="7"/>
  <c r="E14514" i="7"/>
  <c r="E14515" i="7"/>
  <c r="E14516" i="7"/>
  <c r="E14517" i="7"/>
  <c r="E14518" i="7"/>
  <c r="E14519" i="7"/>
  <c r="E14520" i="7"/>
  <c r="E14521" i="7"/>
  <c r="E14522" i="7"/>
  <c r="E14523" i="7"/>
  <c r="E14524" i="7"/>
  <c r="E14525" i="7"/>
  <c r="E14526" i="7"/>
  <c r="E14527" i="7"/>
  <c r="E14528" i="7"/>
  <c r="E14529" i="7"/>
  <c r="E14530" i="7"/>
  <c r="E14531" i="7"/>
  <c r="E14532" i="7"/>
  <c r="E14533" i="7"/>
  <c r="E14534" i="7"/>
  <c r="E14535" i="7"/>
  <c r="E14536" i="7"/>
  <c r="E14537" i="7"/>
  <c r="E14538" i="7"/>
  <c r="E14539" i="7"/>
  <c r="E14540" i="7"/>
  <c r="E14541" i="7"/>
  <c r="E14542" i="7"/>
  <c r="E14543" i="7"/>
  <c r="E14544" i="7"/>
  <c r="E14545" i="7"/>
  <c r="E14546" i="7"/>
  <c r="E14547" i="7"/>
  <c r="E14548" i="7"/>
  <c r="E14549" i="7"/>
  <c r="E14550" i="7"/>
  <c r="E14551" i="7"/>
  <c r="E14552" i="7"/>
  <c r="E14553" i="7"/>
  <c r="E14554" i="7"/>
  <c r="E14555" i="7"/>
  <c r="E14556" i="7"/>
  <c r="E14557" i="7"/>
  <c r="E14558" i="7"/>
  <c r="E14559" i="7"/>
  <c r="E14560" i="7"/>
  <c r="E14561" i="7"/>
  <c r="E14562" i="7"/>
  <c r="E14563" i="7"/>
  <c r="E14564" i="7"/>
  <c r="E14565" i="7"/>
  <c r="E14566" i="7"/>
  <c r="E14567" i="7"/>
  <c r="E14568" i="7"/>
  <c r="E14569" i="7"/>
  <c r="E14570" i="7"/>
  <c r="E14571" i="7"/>
  <c r="E14572" i="7"/>
  <c r="E14573" i="7"/>
  <c r="E14574" i="7"/>
  <c r="E14575" i="7"/>
  <c r="E14576" i="7"/>
  <c r="E14577" i="7"/>
  <c r="E14578" i="7"/>
  <c r="E14579" i="7"/>
  <c r="E14580" i="7"/>
  <c r="E14581" i="7"/>
  <c r="E14582" i="7"/>
  <c r="E14583" i="7"/>
  <c r="E14584" i="7"/>
  <c r="E14585" i="7"/>
  <c r="E14586" i="7"/>
  <c r="E14587" i="7"/>
  <c r="E14588" i="7"/>
  <c r="E14589" i="7"/>
  <c r="E14590" i="7"/>
  <c r="E14591" i="7"/>
  <c r="E14592" i="7"/>
  <c r="E14593" i="7"/>
  <c r="E14594" i="7"/>
  <c r="E14595" i="7"/>
  <c r="E14596" i="7"/>
  <c r="E14597" i="7"/>
  <c r="E14598" i="7"/>
  <c r="E14599" i="7"/>
  <c r="E14600" i="7"/>
  <c r="E14601" i="7"/>
  <c r="E14602" i="7"/>
  <c r="E14603" i="7"/>
  <c r="E14604" i="7"/>
  <c r="E14605" i="7"/>
  <c r="E14606" i="7"/>
  <c r="E14607" i="7"/>
  <c r="E14608" i="7"/>
  <c r="E14609" i="7"/>
  <c r="E14610" i="7"/>
  <c r="E14611" i="7"/>
  <c r="E14612" i="7"/>
  <c r="E14613" i="7"/>
  <c r="E14614" i="7"/>
  <c r="E14615" i="7"/>
  <c r="E14616" i="7"/>
  <c r="E14617" i="7"/>
  <c r="E14618" i="7"/>
  <c r="E14619" i="7"/>
  <c r="E14620" i="7"/>
  <c r="E14621" i="7"/>
  <c r="E14622" i="7"/>
  <c r="E14623" i="7"/>
  <c r="E14624" i="7"/>
  <c r="E14625" i="7"/>
  <c r="E14626" i="7"/>
  <c r="E14627" i="7"/>
  <c r="E14628" i="7"/>
  <c r="E14629" i="7"/>
  <c r="E14630" i="7"/>
  <c r="E14631" i="7"/>
  <c r="E14632" i="7"/>
  <c r="E14633" i="7"/>
  <c r="E14634" i="7"/>
  <c r="E14635" i="7"/>
  <c r="E14636" i="7"/>
  <c r="E14637" i="7"/>
  <c r="E14638" i="7"/>
  <c r="E14639" i="7"/>
  <c r="E14640" i="7"/>
  <c r="E14641" i="7"/>
  <c r="E14642" i="7"/>
  <c r="E14643" i="7"/>
  <c r="E14644" i="7"/>
  <c r="E14645" i="7"/>
  <c r="E14646" i="7"/>
  <c r="E14647" i="7"/>
  <c r="E14648" i="7"/>
  <c r="E14649" i="7"/>
  <c r="E14650" i="7"/>
  <c r="E14651" i="7"/>
  <c r="E14652" i="7"/>
  <c r="E14653" i="7"/>
  <c r="E14654" i="7"/>
  <c r="E14655" i="7"/>
  <c r="E14656" i="7"/>
  <c r="E14657" i="7"/>
  <c r="E14658" i="7"/>
  <c r="E14659" i="7"/>
  <c r="E14660" i="7"/>
  <c r="E14661" i="7"/>
  <c r="E14662" i="7"/>
  <c r="E14663" i="7"/>
  <c r="E14664" i="7"/>
  <c r="E14665" i="7"/>
  <c r="E14666" i="7"/>
  <c r="E14667" i="7"/>
  <c r="E14668" i="7"/>
  <c r="E14669" i="7"/>
  <c r="E14670" i="7"/>
  <c r="E14671" i="7"/>
  <c r="E14672" i="7"/>
  <c r="E14673" i="7"/>
  <c r="E14674" i="7"/>
  <c r="E14675" i="7"/>
  <c r="E14676" i="7"/>
  <c r="E14677" i="7"/>
  <c r="E14678" i="7"/>
  <c r="E14679" i="7"/>
  <c r="E14680" i="7"/>
  <c r="E14681" i="7"/>
  <c r="E14682" i="7"/>
  <c r="E14683" i="7"/>
  <c r="E14684" i="7"/>
  <c r="E14685" i="7"/>
  <c r="E14686" i="7"/>
  <c r="E14687" i="7"/>
  <c r="E14688" i="7"/>
  <c r="E14689" i="7"/>
  <c r="E14690" i="7"/>
  <c r="E14691" i="7"/>
  <c r="E14692" i="7"/>
  <c r="E14693" i="7"/>
  <c r="E14694" i="7"/>
  <c r="E14695" i="7"/>
  <c r="E14696" i="7"/>
  <c r="E14697" i="7"/>
  <c r="E14698" i="7"/>
  <c r="E14699" i="7"/>
  <c r="E14700" i="7"/>
  <c r="E14701" i="7"/>
  <c r="E14702" i="7"/>
  <c r="E14703" i="7"/>
  <c r="E14704" i="7"/>
  <c r="E14705" i="7"/>
  <c r="E14706" i="7"/>
  <c r="E14707" i="7"/>
  <c r="E14708" i="7"/>
  <c r="E14709" i="7"/>
  <c r="E14710" i="7"/>
  <c r="E14711" i="7"/>
  <c r="E14712" i="7"/>
  <c r="E14713" i="7"/>
  <c r="E14714" i="7"/>
  <c r="E14715" i="7"/>
  <c r="E14716" i="7"/>
  <c r="E14717" i="7"/>
  <c r="E14718" i="7"/>
  <c r="E14719" i="7"/>
  <c r="E14720" i="7"/>
  <c r="E14721" i="7"/>
  <c r="E14722" i="7"/>
  <c r="E14723" i="7"/>
  <c r="E14724" i="7"/>
  <c r="E14725" i="7"/>
  <c r="E14726" i="7"/>
  <c r="E14727" i="7"/>
  <c r="E14728" i="7"/>
  <c r="E14729" i="7"/>
  <c r="E14730" i="7"/>
  <c r="E14731" i="7"/>
  <c r="E14732" i="7"/>
  <c r="E14733" i="7"/>
  <c r="E14734" i="7"/>
  <c r="E14735" i="7"/>
  <c r="E14736" i="7"/>
  <c r="E14737" i="7"/>
  <c r="E14738" i="7"/>
  <c r="E14739" i="7"/>
  <c r="E14740" i="7"/>
  <c r="E14741" i="7"/>
  <c r="E14742" i="7"/>
  <c r="E14743" i="7"/>
  <c r="E14744" i="7"/>
  <c r="E14745" i="7"/>
  <c r="E14746" i="7"/>
  <c r="E14747" i="7"/>
  <c r="E14748" i="7"/>
  <c r="E14749" i="7"/>
  <c r="E14750" i="7"/>
  <c r="E14751" i="7"/>
  <c r="E14752" i="7"/>
  <c r="E14753" i="7"/>
  <c r="E14754" i="7"/>
  <c r="E14755" i="7"/>
  <c r="E14756" i="7"/>
  <c r="E14757" i="7"/>
  <c r="E14758" i="7"/>
  <c r="E14759" i="7"/>
  <c r="E14760" i="7"/>
  <c r="E14761" i="7"/>
  <c r="E14762" i="7"/>
  <c r="E14763" i="7"/>
  <c r="E14764" i="7"/>
  <c r="E14765" i="7"/>
  <c r="E14766" i="7"/>
  <c r="E14767" i="7"/>
  <c r="E14768" i="7"/>
  <c r="E14769" i="7"/>
  <c r="E14770" i="7"/>
  <c r="E14771" i="7"/>
  <c r="E14772" i="7"/>
  <c r="E14773" i="7"/>
  <c r="E14774" i="7"/>
  <c r="E14775" i="7"/>
  <c r="E14776" i="7"/>
  <c r="E14777" i="7"/>
  <c r="E14778" i="7"/>
  <c r="E14779" i="7"/>
  <c r="E14780" i="7"/>
  <c r="E14781" i="7"/>
  <c r="E14782" i="7"/>
  <c r="E14783" i="7"/>
  <c r="E14784" i="7"/>
  <c r="E14785" i="7"/>
  <c r="E14786" i="7"/>
  <c r="E14787" i="7"/>
  <c r="E14788" i="7"/>
  <c r="E14789" i="7"/>
  <c r="E14790" i="7"/>
  <c r="E14791" i="7"/>
  <c r="E14792" i="7"/>
  <c r="E14793" i="7"/>
  <c r="E14794" i="7"/>
  <c r="E14795" i="7"/>
  <c r="E14796" i="7"/>
  <c r="E14797" i="7"/>
  <c r="E14798" i="7"/>
  <c r="E14799" i="7"/>
  <c r="E14800" i="7"/>
  <c r="E14801" i="7"/>
  <c r="E14802" i="7"/>
  <c r="E14803" i="7"/>
  <c r="E14804" i="7"/>
  <c r="E14805" i="7"/>
  <c r="E14806" i="7"/>
  <c r="E14807" i="7"/>
  <c r="E14808" i="7"/>
  <c r="E14809" i="7"/>
  <c r="E14810" i="7"/>
  <c r="E14811" i="7"/>
  <c r="E14812" i="7"/>
  <c r="E14813" i="7"/>
  <c r="E14814" i="7"/>
  <c r="E14815" i="7"/>
  <c r="E14816" i="7"/>
  <c r="E14817" i="7"/>
  <c r="E14818" i="7"/>
  <c r="E14819" i="7"/>
  <c r="E14820" i="7"/>
  <c r="E14821" i="7"/>
  <c r="E14822" i="7"/>
  <c r="E14823" i="7"/>
  <c r="E14824" i="7"/>
  <c r="E14825" i="7"/>
  <c r="E14826" i="7"/>
  <c r="E14827" i="7"/>
  <c r="E14828" i="7"/>
  <c r="E14829" i="7"/>
  <c r="E14830" i="7"/>
  <c r="E14831" i="7"/>
  <c r="E14832" i="7"/>
  <c r="E14833" i="7"/>
  <c r="E14834" i="7"/>
  <c r="E14835" i="7"/>
  <c r="E14836" i="7"/>
  <c r="E14837" i="7"/>
  <c r="E14838" i="7"/>
  <c r="E14839" i="7"/>
  <c r="E14840" i="7"/>
  <c r="E14841" i="7"/>
  <c r="E14842" i="7"/>
  <c r="E14843" i="7"/>
  <c r="E14844" i="7"/>
  <c r="E14845" i="7"/>
  <c r="E14846" i="7"/>
  <c r="E14847" i="7"/>
  <c r="E14848" i="7"/>
  <c r="E14849" i="7"/>
  <c r="E14850" i="7"/>
  <c r="E14851" i="7"/>
  <c r="E14852" i="7"/>
  <c r="E14853" i="7"/>
  <c r="E14854" i="7"/>
  <c r="E14855" i="7"/>
  <c r="E14856" i="7"/>
  <c r="E14857" i="7"/>
  <c r="E14858" i="7"/>
  <c r="E14859" i="7"/>
  <c r="E14860" i="7"/>
  <c r="E14861" i="7"/>
  <c r="E14862" i="7"/>
  <c r="E14863" i="7"/>
  <c r="E14864" i="7"/>
  <c r="E14865" i="7"/>
  <c r="E14866" i="7"/>
  <c r="E14867" i="7"/>
  <c r="E14868" i="7"/>
  <c r="E14869" i="7"/>
  <c r="E14870" i="7"/>
  <c r="E14871" i="7"/>
  <c r="E14872" i="7"/>
  <c r="E14873" i="7"/>
  <c r="E14874" i="7"/>
  <c r="E14875" i="7"/>
  <c r="E14876" i="7"/>
  <c r="E14877" i="7"/>
  <c r="E14878" i="7"/>
  <c r="E14879" i="7"/>
  <c r="E14880" i="7"/>
  <c r="E14881" i="7"/>
  <c r="E14882" i="7"/>
  <c r="E14883" i="7"/>
  <c r="E14884" i="7"/>
  <c r="E14885" i="7"/>
  <c r="E14886" i="7"/>
  <c r="E14887" i="7"/>
  <c r="E14888" i="7"/>
  <c r="E14889" i="7"/>
  <c r="E14890" i="7"/>
  <c r="E14891" i="7"/>
  <c r="E14892" i="7"/>
  <c r="E14893" i="7"/>
  <c r="E14894" i="7"/>
  <c r="E14895" i="7"/>
  <c r="E14896" i="7"/>
  <c r="E14897" i="7"/>
  <c r="E14898" i="7"/>
  <c r="E14899" i="7"/>
  <c r="E14900" i="7"/>
  <c r="E14901" i="7"/>
  <c r="E14902" i="7"/>
  <c r="E14903" i="7"/>
  <c r="E14904" i="7"/>
  <c r="E14905" i="7"/>
  <c r="E14906" i="7"/>
  <c r="E14907" i="7"/>
  <c r="E14908" i="7"/>
  <c r="E14909" i="7"/>
  <c r="E14910" i="7"/>
  <c r="E14911" i="7"/>
  <c r="E14912" i="7"/>
  <c r="E14913" i="7"/>
  <c r="E14914" i="7"/>
  <c r="E14915" i="7"/>
  <c r="E14916" i="7"/>
  <c r="E14917" i="7"/>
  <c r="E14918" i="7"/>
  <c r="E14919" i="7"/>
  <c r="E14920" i="7"/>
  <c r="E14921" i="7"/>
  <c r="E14922" i="7"/>
  <c r="E14923" i="7"/>
  <c r="E14924" i="7"/>
  <c r="E14925" i="7"/>
  <c r="E14926" i="7"/>
  <c r="E14927" i="7"/>
  <c r="E14928" i="7"/>
  <c r="E14929" i="7"/>
  <c r="E14930" i="7"/>
  <c r="E14931" i="7"/>
  <c r="E14932" i="7"/>
  <c r="E14933" i="7"/>
  <c r="E14934" i="7"/>
  <c r="E14935" i="7"/>
  <c r="E14936" i="7"/>
  <c r="E14937" i="7"/>
  <c r="E14938" i="7"/>
  <c r="E14939" i="7"/>
  <c r="E14940" i="7"/>
  <c r="E14941" i="7"/>
  <c r="E14942" i="7"/>
  <c r="E14943" i="7"/>
  <c r="E14944" i="7"/>
  <c r="E14945" i="7"/>
  <c r="E14946" i="7"/>
  <c r="E14947" i="7"/>
  <c r="E14948" i="7"/>
  <c r="E14949" i="7"/>
  <c r="E14950" i="7"/>
  <c r="E14951" i="7"/>
  <c r="E14952" i="7"/>
  <c r="E14953" i="7"/>
  <c r="E14954" i="7"/>
  <c r="E14955" i="7"/>
  <c r="E14956" i="7"/>
  <c r="E14957" i="7"/>
  <c r="E14958" i="7"/>
  <c r="E14959" i="7"/>
  <c r="E14960" i="7"/>
  <c r="E14961" i="7"/>
  <c r="E14962" i="7"/>
  <c r="E14963" i="7"/>
  <c r="E14964" i="7"/>
  <c r="E14965" i="7"/>
  <c r="E14966" i="7"/>
  <c r="E14967" i="7"/>
  <c r="E14968" i="7"/>
  <c r="E14969" i="7"/>
  <c r="E14970" i="7"/>
  <c r="E14971" i="7"/>
  <c r="E14972" i="7"/>
  <c r="E14973" i="7"/>
  <c r="E14974" i="7"/>
  <c r="E14975" i="7"/>
  <c r="E14976" i="7"/>
  <c r="E14977" i="7"/>
  <c r="E14978" i="7"/>
  <c r="E14979" i="7"/>
  <c r="E14980" i="7"/>
  <c r="E14981" i="7"/>
  <c r="E14982" i="7"/>
  <c r="E14983" i="7"/>
  <c r="E14984" i="7"/>
  <c r="E14985" i="7"/>
  <c r="E14986" i="7"/>
  <c r="E14987" i="7"/>
  <c r="E14988" i="7"/>
  <c r="E14989" i="7"/>
  <c r="E14990" i="7"/>
  <c r="E14991" i="7"/>
  <c r="E14992" i="7"/>
  <c r="E14993" i="7"/>
  <c r="E14994" i="7"/>
  <c r="E14995" i="7"/>
  <c r="E14996" i="7"/>
  <c r="E14997" i="7"/>
  <c r="E14998" i="7"/>
  <c r="E14999" i="7"/>
  <c r="E15000" i="7"/>
  <c r="E15001" i="7"/>
  <c r="E15002" i="7"/>
  <c r="E15003" i="7"/>
  <c r="E15004" i="7"/>
  <c r="E15005" i="7"/>
  <c r="E15006" i="7"/>
  <c r="E15007" i="7"/>
  <c r="E15008" i="7"/>
  <c r="E15009" i="7"/>
  <c r="E15010" i="7"/>
  <c r="E15011" i="7"/>
  <c r="E15012" i="7"/>
  <c r="E15013" i="7"/>
  <c r="E15014" i="7"/>
  <c r="E15015" i="7"/>
  <c r="E15016" i="7"/>
  <c r="E15017" i="7"/>
  <c r="E15018" i="7"/>
  <c r="E15019" i="7"/>
  <c r="E15020" i="7"/>
  <c r="E15021" i="7"/>
  <c r="E15022" i="7"/>
  <c r="E15023" i="7"/>
  <c r="E15024" i="7"/>
  <c r="E15025" i="7"/>
  <c r="E15026" i="7"/>
  <c r="E15027" i="7"/>
  <c r="E15028" i="7"/>
  <c r="E15029" i="7"/>
  <c r="E15030" i="7"/>
  <c r="E15031" i="7"/>
  <c r="E15032" i="7"/>
  <c r="E15033" i="7"/>
  <c r="E15034" i="7"/>
  <c r="E15035" i="7"/>
  <c r="E15036" i="7"/>
  <c r="E15037" i="7"/>
  <c r="E15038" i="7"/>
  <c r="E15039" i="7"/>
  <c r="E15040" i="7"/>
  <c r="E15041" i="7"/>
  <c r="E15042" i="7"/>
  <c r="E15043" i="7"/>
  <c r="E15044" i="7"/>
  <c r="E15045" i="7"/>
  <c r="E15046" i="7"/>
  <c r="E15047" i="7"/>
  <c r="E15048" i="7"/>
  <c r="E15049" i="7"/>
  <c r="E15050" i="7"/>
  <c r="E15051" i="7"/>
  <c r="E15052" i="7"/>
  <c r="E15053" i="7"/>
  <c r="E15054" i="7"/>
  <c r="E15055" i="7"/>
  <c r="E15056" i="7"/>
  <c r="E15057" i="7"/>
  <c r="E15058" i="7"/>
  <c r="E15059" i="7"/>
  <c r="E15060" i="7"/>
  <c r="E15061" i="7"/>
  <c r="E15062" i="7"/>
  <c r="E15063" i="7"/>
  <c r="E15064" i="7"/>
  <c r="E15065" i="7"/>
  <c r="E15066" i="7"/>
  <c r="E15067" i="7"/>
  <c r="E15068" i="7"/>
  <c r="E15069" i="7"/>
  <c r="E15070" i="7"/>
  <c r="E15071" i="7"/>
  <c r="E15072" i="7"/>
  <c r="E15073" i="7"/>
  <c r="E15074" i="7"/>
  <c r="E15075" i="7"/>
  <c r="E15076" i="7"/>
  <c r="E15077" i="7"/>
  <c r="E15078" i="7"/>
  <c r="E15079" i="7"/>
  <c r="E15080" i="7"/>
  <c r="E15081" i="7"/>
  <c r="E15082" i="7"/>
  <c r="E15083" i="7"/>
  <c r="E15084" i="7"/>
  <c r="E15085" i="7"/>
  <c r="E15086" i="7"/>
  <c r="E15087" i="7"/>
  <c r="E15088" i="7"/>
  <c r="E15089" i="7"/>
  <c r="E15090" i="7"/>
  <c r="E15091" i="7"/>
  <c r="E15092" i="7"/>
  <c r="E15093" i="7"/>
  <c r="E15094" i="7"/>
  <c r="E15095" i="7"/>
  <c r="E15096" i="7"/>
  <c r="E15097" i="7"/>
  <c r="E15098" i="7"/>
  <c r="E15099" i="7"/>
  <c r="E15100" i="7"/>
  <c r="E15101" i="7"/>
  <c r="E15102" i="7"/>
  <c r="E15103" i="7"/>
  <c r="E15104" i="7"/>
  <c r="E15105" i="7"/>
  <c r="E15106" i="7"/>
  <c r="E15107" i="7"/>
  <c r="E15108" i="7"/>
  <c r="E15109" i="7"/>
  <c r="E15110" i="7"/>
  <c r="E15111" i="7"/>
  <c r="E15112" i="7"/>
  <c r="E15113" i="7"/>
  <c r="E15114" i="7"/>
  <c r="E15115" i="7"/>
  <c r="E15116" i="7"/>
  <c r="E15117" i="7"/>
  <c r="E15118" i="7"/>
  <c r="E15119" i="7"/>
  <c r="E15120" i="7"/>
  <c r="E15121" i="7"/>
  <c r="E15122" i="7"/>
  <c r="E15123" i="7"/>
  <c r="E15124" i="7"/>
  <c r="E15125" i="7"/>
  <c r="E15126" i="7"/>
  <c r="E15127" i="7"/>
  <c r="E15128" i="7"/>
  <c r="E15129" i="7"/>
  <c r="E15130" i="7"/>
  <c r="E15131" i="7"/>
  <c r="E15132" i="7"/>
  <c r="E15133" i="7"/>
  <c r="E15134" i="7"/>
  <c r="E15135" i="7"/>
  <c r="E15136" i="7"/>
  <c r="E15137" i="7"/>
  <c r="E15138" i="7"/>
  <c r="E15139" i="7"/>
  <c r="E15140" i="7"/>
  <c r="E15141" i="7"/>
  <c r="E15142" i="7"/>
  <c r="E15143" i="7"/>
  <c r="E15144" i="7"/>
  <c r="E15145" i="7"/>
  <c r="E15146" i="7"/>
  <c r="E15147" i="7"/>
  <c r="E15148" i="7"/>
  <c r="E15149" i="7"/>
  <c r="E15150" i="7"/>
  <c r="E15151" i="7"/>
  <c r="E15152" i="7"/>
  <c r="E15153" i="7"/>
  <c r="E15154" i="7"/>
  <c r="E15155" i="7"/>
  <c r="E15156" i="7"/>
  <c r="E15157" i="7"/>
  <c r="E15158" i="7"/>
  <c r="E15159" i="7"/>
  <c r="E15160" i="7"/>
  <c r="E15161" i="7"/>
  <c r="E15162" i="7"/>
  <c r="E15163" i="7"/>
  <c r="E15164" i="7"/>
  <c r="E15165" i="7"/>
  <c r="E15166" i="7"/>
  <c r="E15167" i="7"/>
  <c r="E15168" i="7"/>
  <c r="E15169" i="7"/>
  <c r="E15170" i="7"/>
  <c r="E15171" i="7"/>
  <c r="E15172" i="7"/>
  <c r="E15173" i="7"/>
  <c r="E15174" i="7"/>
  <c r="E15175" i="7"/>
  <c r="E15176" i="7"/>
  <c r="E15177" i="7"/>
  <c r="E15178" i="7"/>
  <c r="E15179" i="7"/>
  <c r="E15180" i="7"/>
  <c r="E15181" i="7"/>
  <c r="E15182" i="7"/>
  <c r="E15183" i="7"/>
  <c r="E15184" i="7"/>
  <c r="E15185" i="7"/>
  <c r="E15186" i="7"/>
  <c r="E15187" i="7"/>
  <c r="E15188" i="7"/>
  <c r="E15189" i="7"/>
  <c r="E15190" i="7"/>
  <c r="E15191" i="7"/>
  <c r="E15192" i="7"/>
  <c r="E15193" i="7"/>
  <c r="E15194" i="7"/>
  <c r="E15195" i="7"/>
  <c r="E15196" i="7"/>
  <c r="E15197" i="7"/>
  <c r="E15198" i="7"/>
  <c r="E15199" i="7"/>
  <c r="E15200" i="7"/>
  <c r="E15201" i="7"/>
  <c r="E15202" i="7"/>
  <c r="E15203" i="7"/>
  <c r="E15204" i="7"/>
  <c r="E15205" i="7"/>
  <c r="E15206" i="7"/>
  <c r="E15207" i="7"/>
  <c r="E15208" i="7"/>
  <c r="E15209" i="7"/>
  <c r="E15210" i="7"/>
  <c r="E15211" i="7"/>
  <c r="E15212" i="7"/>
  <c r="E15213" i="7"/>
  <c r="E15214" i="7"/>
  <c r="E15215" i="7"/>
  <c r="E15216" i="7"/>
  <c r="E15217" i="7"/>
  <c r="E15218" i="7"/>
  <c r="E15219" i="7"/>
  <c r="E15220" i="7"/>
  <c r="E15221" i="7"/>
  <c r="E15222" i="7"/>
  <c r="E15223" i="7"/>
  <c r="E15224" i="7"/>
  <c r="E15225" i="7"/>
  <c r="E15226" i="7"/>
  <c r="E15227" i="7"/>
  <c r="E15228" i="7"/>
  <c r="E15229" i="7"/>
  <c r="E15230" i="7"/>
  <c r="E15231" i="7"/>
  <c r="E15232" i="7"/>
  <c r="E15233" i="7"/>
  <c r="E15234" i="7"/>
  <c r="E15235" i="7"/>
  <c r="E15236" i="7"/>
  <c r="E15237" i="7"/>
  <c r="E15238" i="7"/>
  <c r="E15239" i="7"/>
  <c r="E15240" i="7"/>
  <c r="E15241" i="7"/>
  <c r="E15242" i="7"/>
  <c r="E15243" i="7"/>
  <c r="E15244" i="7"/>
  <c r="E15245" i="7"/>
  <c r="E15246" i="7"/>
  <c r="E15247" i="7"/>
  <c r="E15248" i="7"/>
  <c r="E15249" i="7"/>
  <c r="E15250" i="7"/>
  <c r="E15251" i="7"/>
  <c r="E15252" i="7"/>
  <c r="E15253" i="7"/>
  <c r="E15254" i="7"/>
  <c r="E15255" i="7"/>
  <c r="E15256" i="7"/>
  <c r="E15257" i="7"/>
  <c r="E15258" i="7"/>
  <c r="E15259" i="7"/>
  <c r="E15260" i="7"/>
  <c r="E15261" i="7"/>
  <c r="E15262" i="7"/>
  <c r="E15263" i="7"/>
  <c r="E15264" i="7"/>
  <c r="E15265" i="7"/>
  <c r="E15266" i="7"/>
  <c r="E15267" i="7"/>
  <c r="E15268" i="7"/>
  <c r="E15269" i="7"/>
  <c r="E15270" i="7"/>
  <c r="E15271" i="7"/>
  <c r="E15272" i="7"/>
  <c r="E15273" i="7"/>
  <c r="E15274" i="7"/>
  <c r="E15275" i="7"/>
  <c r="E15276" i="7"/>
  <c r="E15277" i="7"/>
  <c r="E15278" i="7"/>
  <c r="E15279" i="7"/>
  <c r="E15280" i="7"/>
  <c r="E15281" i="7"/>
  <c r="E15282" i="7"/>
  <c r="E15283" i="7"/>
  <c r="E15284" i="7"/>
  <c r="E15285" i="7"/>
  <c r="E15286" i="7"/>
  <c r="E15287" i="7"/>
  <c r="E15288" i="7"/>
  <c r="E15289" i="7"/>
  <c r="E15290" i="7"/>
  <c r="E15291" i="7"/>
  <c r="E15292" i="7"/>
  <c r="E15293" i="7"/>
  <c r="E15294" i="7"/>
  <c r="E15295" i="7"/>
  <c r="E15296" i="7"/>
  <c r="E15297" i="7"/>
  <c r="E15298" i="7"/>
  <c r="E15299" i="7"/>
  <c r="E15300" i="7"/>
  <c r="E15301" i="7"/>
  <c r="E15302" i="7"/>
  <c r="E15303" i="7"/>
  <c r="E15304" i="7"/>
  <c r="E15305" i="7"/>
  <c r="E15306" i="7"/>
  <c r="E15307" i="7"/>
  <c r="E15308" i="7"/>
  <c r="E15309" i="7"/>
  <c r="E15310" i="7"/>
  <c r="E15311" i="7"/>
  <c r="E15312" i="7"/>
  <c r="E15313" i="7"/>
  <c r="E15314" i="7"/>
  <c r="E15315" i="7"/>
  <c r="E15316" i="7"/>
  <c r="E15317" i="7"/>
  <c r="E15318" i="7"/>
  <c r="E15319" i="7"/>
  <c r="E15320" i="7"/>
  <c r="E15321" i="7"/>
  <c r="E15322" i="7"/>
  <c r="E15323" i="7"/>
  <c r="E15324" i="7"/>
  <c r="E15325" i="7"/>
  <c r="E15326" i="7"/>
  <c r="E15327" i="7"/>
  <c r="E15328" i="7"/>
  <c r="E15329" i="7"/>
  <c r="E15330" i="7"/>
  <c r="E15331" i="7"/>
  <c r="E15332" i="7"/>
  <c r="E15333" i="7"/>
  <c r="E15334" i="7"/>
  <c r="E15335" i="7"/>
  <c r="E15336" i="7"/>
  <c r="E15337" i="7"/>
  <c r="E15338" i="7"/>
  <c r="E15339" i="7"/>
  <c r="E15340" i="7"/>
  <c r="E15341" i="7"/>
  <c r="E15342" i="7"/>
  <c r="E15343" i="7"/>
  <c r="E15344" i="7"/>
  <c r="E15345" i="7"/>
  <c r="E15346" i="7"/>
  <c r="E15347" i="7"/>
  <c r="E15348" i="7"/>
  <c r="E15349" i="7"/>
  <c r="E15350" i="7"/>
  <c r="E15351" i="7"/>
  <c r="E15352" i="7"/>
  <c r="E15353" i="7"/>
  <c r="E15354" i="7"/>
  <c r="E15355" i="7"/>
  <c r="E15356" i="7"/>
  <c r="E15357" i="7"/>
  <c r="E15358" i="7"/>
  <c r="E15359" i="7"/>
  <c r="E15360" i="7"/>
  <c r="E15361" i="7"/>
  <c r="E15362" i="7"/>
  <c r="E15363" i="7"/>
  <c r="E15364" i="7"/>
  <c r="E15365" i="7"/>
  <c r="E15366" i="7"/>
  <c r="E15367" i="7"/>
  <c r="E15368" i="7"/>
  <c r="E15369" i="7"/>
  <c r="E15370" i="7"/>
  <c r="E15371" i="7"/>
  <c r="E15372" i="7"/>
  <c r="E15373" i="7"/>
  <c r="E15374" i="7"/>
  <c r="E15375" i="7"/>
  <c r="E15376" i="7"/>
  <c r="E15377" i="7"/>
  <c r="E15378" i="7"/>
  <c r="E15379" i="7"/>
  <c r="E15380" i="7"/>
  <c r="E15381" i="7"/>
  <c r="E15382" i="7"/>
  <c r="E15383" i="7"/>
  <c r="E15384" i="7"/>
  <c r="E15385" i="7"/>
  <c r="E15386" i="7"/>
  <c r="E15387" i="7"/>
  <c r="E15388" i="7"/>
  <c r="E15389" i="7"/>
  <c r="E15390" i="7"/>
  <c r="E15391" i="7"/>
  <c r="E15392" i="7"/>
  <c r="E15393" i="7"/>
  <c r="E15394" i="7"/>
  <c r="E15395" i="7"/>
  <c r="E15396" i="7"/>
  <c r="E15397" i="7"/>
  <c r="E15398" i="7"/>
  <c r="E15399" i="7"/>
  <c r="E15400" i="7"/>
  <c r="E15401" i="7"/>
  <c r="E15402" i="7"/>
  <c r="E15403" i="7"/>
  <c r="E15404" i="7"/>
  <c r="E15405" i="7"/>
  <c r="E15406" i="7"/>
  <c r="E15407" i="7"/>
  <c r="E15408" i="7"/>
  <c r="E15409" i="7"/>
  <c r="E15410" i="7"/>
  <c r="E15411" i="7"/>
  <c r="E15412" i="7"/>
  <c r="E15413" i="7"/>
  <c r="E15414" i="7"/>
  <c r="E15415" i="7"/>
  <c r="E15416" i="7"/>
  <c r="E15417" i="7"/>
  <c r="E15418" i="7"/>
  <c r="E15419" i="7"/>
  <c r="E15420" i="7"/>
  <c r="E15421" i="7"/>
  <c r="E15422" i="7"/>
  <c r="E15423" i="7"/>
  <c r="E15424" i="7"/>
  <c r="E15425" i="7"/>
  <c r="E15426" i="7"/>
  <c r="E15427" i="7"/>
  <c r="E15428" i="7"/>
  <c r="E15429" i="7"/>
  <c r="E15430" i="7"/>
  <c r="E15431" i="7"/>
  <c r="E15432" i="7"/>
  <c r="E15433" i="7"/>
  <c r="E15434" i="7"/>
  <c r="E15435" i="7"/>
  <c r="E15436" i="7"/>
  <c r="E15437" i="7"/>
  <c r="E15438" i="7"/>
  <c r="E15439" i="7"/>
  <c r="E15440" i="7"/>
  <c r="E15441" i="7"/>
  <c r="E15442" i="7"/>
  <c r="E15443" i="7"/>
  <c r="E15444" i="7"/>
  <c r="E15445" i="7"/>
  <c r="E15446" i="7"/>
  <c r="E15447" i="7"/>
  <c r="E15448" i="7"/>
  <c r="E15449" i="7"/>
  <c r="E15450" i="7"/>
  <c r="E15451" i="7"/>
  <c r="E15452" i="7"/>
  <c r="E15453" i="7"/>
  <c r="E15454" i="7"/>
  <c r="E15455" i="7"/>
  <c r="E15456" i="7"/>
  <c r="E15457" i="7"/>
  <c r="E15458" i="7"/>
  <c r="E15459" i="7"/>
  <c r="E15460" i="7"/>
  <c r="E15461" i="7"/>
  <c r="E15462" i="7"/>
  <c r="E15463" i="7"/>
  <c r="E15464" i="7"/>
  <c r="E15465" i="7"/>
  <c r="E15466" i="7"/>
  <c r="E15467" i="7"/>
  <c r="E15468" i="7"/>
  <c r="E15469" i="7"/>
  <c r="E15470" i="7"/>
  <c r="E15471" i="7"/>
  <c r="E15472" i="7"/>
  <c r="E15473" i="7"/>
  <c r="E15474" i="7"/>
  <c r="E15475" i="7"/>
  <c r="E15476" i="7"/>
  <c r="E15477" i="7"/>
  <c r="E15478" i="7"/>
  <c r="E15479" i="7"/>
  <c r="E15480" i="7"/>
  <c r="E15481" i="7"/>
  <c r="E15482" i="7"/>
  <c r="E15483" i="7"/>
  <c r="E15484" i="7"/>
  <c r="E15485" i="7"/>
  <c r="E15486" i="7"/>
  <c r="E15487" i="7"/>
  <c r="E15488" i="7"/>
  <c r="E15489" i="7"/>
  <c r="E15490" i="7"/>
  <c r="E15491" i="7"/>
  <c r="E15492" i="7"/>
  <c r="E15493" i="7"/>
  <c r="E15494" i="7"/>
  <c r="E15495" i="7"/>
  <c r="E15496" i="7"/>
  <c r="E15497" i="7"/>
  <c r="E15498" i="7"/>
  <c r="E15499" i="7"/>
  <c r="E15500" i="7"/>
  <c r="E15501" i="7"/>
  <c r="E15502" i="7"/>
  <c r="E15503" i="7"/>
  <c r="E15504" i="7"/>
  <c r="E15505" i="7"/>
  <c r="E15506" i="7"/>
  <c r="E15507" i="7"/>
  <c r="E15508" i="7"/>
  <c r="E15509" i="7"/>
  <c r="E15510" i="7"/>
  <c r="E15511" i="7"/>
  <c r="E15512" i="7"/>
  <c r="E15513" i="7"/>
  <c r="E15514" i="7"/>
  <c r="E15515" i="7"/>
  <c r="E15516" i="7"/>
  <c r="E15517" i="7"/>
  <c r="E15518" i="7"/>
  <c r="E15519" i="7"/>
  <c r="E15520" i="7"/>
  <c r="E15521" i="7"/>
  <c r="E15522" i="7"/>
  <c r="E15523" i="7"/>
  <c r="E15524" i="7"/>
  <c r="E15525" i="7"/>
  <c r="E15526" i="7"/>
  <c r="E15527" i="7"/>
  <c r="E15528" i="7"/>
  <c r="E15529" i="7"/>
  <c r="E15530" i="7"/>
  <c r="E15531" i="7"/>
  <c r="E15532" i="7"/>
  <c r="E15533" i="7"/>
  <c r="E15534" i="7"/>
  <c r="E15535" i="7"/>
  <c r="E15536" i="7"/>
  <c r="E15537" i="7"/>
  <c r="E15538" i="7"/>
  <c r="E15539" i="7"/>
  <c r="E15540" i="7"/>
  <c r="E15541" i="7"/>
  <c r="E15542" i="7"/>
  <c r="E15543" i="7"/>
  <c r="E15544" i="7"/>
  <c r="E15545" i="7"/>
  <c r="E15546" i="7"/>
  <c r="E15547" i="7"/>
  <c r="E15548" i="7"/>
  <c r="E15549" i="7"/>
  <c r="E15550" i="7"/>
  <c r="E15551" i="7"/>
  <c r="E15552" i="7"/>
  <c r="E15553" i="7"/>
  <c r="E15554" i="7"/>
  <c r="E15555" i="7"/>
  <c r="E15556" i="7"/>
  <c r="E15557" i="7"/>
  <c r="E15558" i="7"/>
  <c r="E15559" i="7"/>
  <c r="E15560" i="7"/>
  <c r="E15561" i="7"/>
  <c r="E15562" i="7"/>
  <c r="E15563" i="7"/>
  <c r="E15564" i="7"/>
  <c r="E15565" i="7"/>
  <c r="E15566" i="7"/>
  <c r="E15567" i="7"/>
  <c r="E15568" i="7"/>
  <c r="E15569" i="7"/>
  <c r="E15570" i="7"/>
  <c r="E15571" i="7"/>
  <c r="E15572" i="7"/>
  <c r="E15573" i="7"/>
  <c r="E15574" i="7"/>
  <c r="E15575" i="7"/>
  <c r="E15576" i="7"/>
  <c r="E15577" i="7"/>
  <c r="E15578" i="7"/>
  <c r="E15579" i="7"/>
  <c r="E15580" i="7"/>
  <c r="E15581" i="7"/>
  <c r="E15582" i="7"/>
  <c r="E15583" i="7"/>
  <c r="E15584" i="7"/>
  <c r="E15585" i="7"/>
  <c r="E15586" i="7"/>
  <c r="E15587" i="7"/>
  <c r="E15588" i="7"/>
  <c r="E15589" i="7"/>
  <c r="E15590" i="7"/>
  <c r="E15591" i="7"/>
  <c r="E15592" i="7"/>
  <c r="E15593" i="7"/>
  <c r="E15594" i="7"/>
  <c r="E15595" i="7"/>
  <c r="E15596" i="7"/>
  <c r="E15597" i="7"/>
  <c r="E15598" i="7"/>
  <c r="E15599" i="7"/>
  <c r="E15600" i="7"/>
  <c r="E15601" i="7"/>
  <c r="E15602" i="7"/>
  <c r="E15603" i="7"/>
  <c r="E15604" i="7"/>
  <c r="E15605" i="7"/>
  <c r="E15606" i="7"/>
  <c r="E15607" i="7"/>
  <c r="E15608" i="7"/>
  <c r="E15609" i="7"/>
  <c r="E15610" i="7"/>
  <c r="E15611" i="7"/>
  <c r="E15612" i="7"/>
  <c r="E15613" i="7"/>
  <c r="E15614" i="7"/>
  <c r="E15615" i="7"/>
  <c r="E15616" i="7"/>
  <c r="E15617" i="7"/>
  <c r="E15618" i="7"/>
  <c r="E15619" i="7"/>
  <c r="E15620" i="7"/>
  <c r="E15621" i="7"/>
  <c r="E15622" i="7"/>
  <c r="E15623" i="7"/>
  <c r="E15624" i="7"/>
  <c r="E15625" i="7"/>
  <c r="E15626" i="7"/>
  <c r="E15627" i="7"/>
  <c r="E15628" i="7"/>
  <c r="E15629" i="7"/>
  <c r="E15630" i="7"/>
  <c r="E15631" i="7"/>
  <c r="E15632" i="7"/>
  <c r="E15633" i="7"/>
  <c r="E15634" i="7"/>
  <c r="E15635" i="7"/>
  <c r="E15636" i="7"/>
  <c r="E15637" i="7"/>
  <c r="E15638" i="7"/>
  <c r="E15639" i="7"/>
  <c r="E15640" i="7"/>
  <c r="E15641" i="7"/>
  <c r="E15642" i="7"/>
  <c r="E15643" i="7"/>
  <c r="E15644" i="7"/>
  <c r="E15645" i="7"/>
  <c r="E15646" i="7"/>
  <c r="E15647" i="7"/>
  <c r="E15648" i="7"/>
  <c r="E15649" i="7"/>
  <c r="E15650" i="7"/>
  <c r="E15651" i="7"/>
  <c r="E15652" i="7"/>
  <c r="E15653" i="7"/>
  <c r="E15654" i="7"/>
  <c r="E15655" i="7"/>
  <c r="E15656" i="7"/>
  <c r="E15657" i="7"/>
  <c r="E15658" i="7"/>
  <c r="E15659" i="7"/>
  <c r="E15660" i="7"/>
  <c r="E15661" i="7"/>
  <c r="E15662" i="7"/>
  <c r="E15663" i="7"/>
  <c r="E15664" i="7"/>
  <c r="E15665" i="7"/>
  <c r="E15666" i="7"/>
  <c r="E15667" i="7"/>
  <c r="E15668" i="7"/>
  <c r="E15669" i="7"/>
  <c r="E15670" i="7"/>
  <c r="E15671" i="7"/>
  <c r="E15672" i="7"/>
  <c r="E15673" i="7"/>
  <c r="E15674" i="7"/>
  <c r="E15675" i="7"/>
  <c r="E15676" i="7"/>
  <c r="E15677" i="7"/>
  <c r="E15678" i="7"/>
  <c r="E15679" i="7"/>
  <c r="E15680" i="7"/>
  <c r="E15681" i="7"/>
  <c r="E15682" i="7"/>
  <c r="E15683" i="7"/>
  <c r="E15684" i="7"/>
  <c r="E15685" i="7"/>
  <c r="E15686" i="7"/>
  <c r="E15687" i="7"/>
  <c r="E15688" i="7"/>
  <c r="E15689" i="7"/>
  <c r="E15690" i="7"/>
  <c r="E15691" i="7"/>
  <c r="E15692" i="7"/>
  <c r="E15693" i="7"/>
  <c r="E15694" i="7"/>
  <c r="E15695" i="7"/>
  <c r="E15696" i="7"/>
  <c r="E15697" i="7"/>
  <c r="E15698" i="7"/>
  <c r="E15699" i="7"/>
  <c r="E15700" i="7"/>
  <c r="E15701" i="7"/>
  <c r="E15702" i="7"/>
  <c r="E15703" i="7"/>
  <c r="E15704" i="7"/>
  <c r="E15705" i="7"/>
  <c r="E15706" i="7"/>
  <c r="E15707" i="7"/>
  <c r="E15708" i="7"/>
  <c r="E15709" i="7"/>
  <c r="E15710" i="7"/>
  <c r="E15711" i="7"/>
  <c r="E15712" i="7"/>
  <c r="E15713" i="7"/>
  <c r="E15714" i="7"/>
  <c r="E15715" i="7"/>
  <c r="E15716" i="7"/>
  <c r="E15717" i="7"/>
  <c r="E15718" i="7"/>
  <c r="E15719" i="7"/>
  <c r="E15720" i="7"/>
  <c r="E15721" i="7"/>
  <c r="E15722" i="7"/>
  <c r="E15723" i="7"/>
  <c r="E15724" i="7"/>
  <c r="E15725" i="7"/>
  <c r="E15726" i="7"/>
  <c r="E15727" i="7"/>
  <c r="E15728" i="7"/>
  <c r="E15729" i="7"/>
  <c r="E15730" i="7"/>
  <c r="E15731" i="7"/>
  <c r="E15732" i="7"/>
  <c r="E15733" i="7"/>
  <c r="E15734" i="7"/>
  <c r="E15735" i="7"/>
  <c r="E15736" i="7"/>
  <c r="E15737" i="7"/>
  <c r="E15738" i="7"/>
  <c r="E15739" i="7"/>
  <c r="E15740" i="7"/>
  <c r="E15741" i="7"/>
  <c r="E15742" i="7"/>
  <c r="E15743" i="7"/>
  <c r="E15744" i="7"/>
  <c r="E15745" i="7"/>
  <c r="E15746" i="7"/>
  <c r="E15747" i="7"/>
  <c r="E15748" i="7"/>
  <c r="E15749" i="7"/>
  <c r="E15750" i="7"/>
  <c r="E15751" i="7"/>
  <c r="E15752" i="7"/>
  <c r="E15753" i="7"/>
  <c r="E15754" i="7"/>
  <c r="E15755" i="7"/>
  <c r="E15756" i="7"/>
  <c r="E15757" i="7"/>
  <c r="E15758" i="7"/>
  <c r="E15759" i="7"/>
  <c r="E15760" i="7"/>
  <c r="E15761" i="7"/>
  <c r="E15762" i="7"/>
  <c r="E15763" i="7"/>
  <c r="E15764" i="7"/>
  <c r="E15765" i="7"/>
  <c r="E15766" i="7"/>
  <c r="E15767" i="7"/>
  <c r="E15768" i="7"/>
  <c r="E15769" i="7"/>
  <c r="E15770" i="7"/>
  <c r="E15771" i="7"/>
  <c r="E15772" i="7"/>
  <c r="E15773" i="7"/>
  <c r="E15774" i="7"/>
  <c r="E15775" i="7"/>
  <c r="E15776" i="7"/>
  <c r="E15777" i="7"/>
  <c r="E15778" i="7"/>
  <c r="E15779" i="7"/>
  <c r="E15780" i="7"/>
  <c r="E15781" i="7"/>
  <c r="E15782" i="7"/>
  <c r="E15783" i="7"/>
  <c r="E15784" i="7"/>
  <c r="E15785" i="7"/>
  <c r="E15786" i="7"/>
  <c r="E15787" i="7"/>
  <c r="E15788" i="7"/>
  <c r="E15789" i="7"/>
  <c r="E15790" i="7"/>
  <c r="E15791" i="7"/>
  <c r="E15792" i="7"/>
  <c r="E15793" i="7"/>
  <c r="E15794" i="7"/>
  <c r="E15795" i="7"/>
  <c r="E15796" i="7"/>
  <c r="E15797" i="7"/>
  <c r="E15798" i="7"/>
  <c r="E15799" i="7"/>
  <c r="E15800" i="7"/>
  <c r="E15801" i="7"/>
  <c r="E15802" i="7"/>
  <c r="E15803" i="7"/>
  <c r="E15804" i="7"/>
  <c r="E15805" i="7"/>
  <c r="E15806" i="7"/>
  <c r="E15807" i="7"/>
  <c r="E15808" i="7"/>
  <c r="E15809" i="7"/>
  <c r="E15810" i="7"/>
  <c r="E15811" i="7"/>
  <c r="E15812" i="7"/>
  <c r="E15813" i="7"/>
  <c r="E15814" i="7"/>
  <c r="E15815" i="7"/>
  <c r="E15816" i="7"/>
  <c r="E15817" i="7"/>
  <c r="E15818" i="7"/>
  <c r="E15819" i="7"/>
  <c r="E15820" i="7"/>
  <c r="E15821" i="7"/>
  <c r="E15822" i="7"/>
  <c r="E15823" i="7"/>
  <c r="E15824" i="7"/>
  <c r="E15825" i="7"/>
  <c r="E15826" i="7"/>
  <c r="E15827" i="7"/>
  <c r="E15828" i="7"/>
  <c r="E15829" i="7"/>
  <c r="E15830" i="7"/>
  <c r="E15831" i="7"/>
  <c r="E15832" i="7"/>
  <c r="E15833" i="7"/>
  <c r="E15834" i="7"/>
  <c r="E15835" i="7"/>
  <c r="E15836" i="7"/>
  <c r="E15837" i="7"/>
  <c r="E15838" i="7"/>
  <c r="E15839" i="7"/>
  <c r="E15840" i="7"/>
  <c r="E15841" i="7"/>
  <c r="E15842" i="7"/>
  <c r="E15843" i="7"/>
  <c r="E15844" i="7"/>
  <c r="E15845" i="7"/>
  <c r="E15846" i="7"/>
  <c r="E15847" i="7"/>
  <c r="E15848" i="7"/>
  <c r="E15849" i="7"/>
  <c r="E15850" i="7"/>
  <c r="E15851" i="7"/>
  <c r="E15852" i="7"/>
  <c r="E15853" i="7"/>
  <c r="E15854" i="7"/>
  <c r="E15855" i="7"/>
  <c r="E15856" i="7"/>
  <c r="E15857" i="7"/>
  <c r="E15858" i="7"/>
  <c r="E15859" i="7"/>
  <c r="E15860" i="7"/>
  <c r="E15861" i="7"/>
  <c r="E15862" i="7"/>
  <c r="E15863" i="7"/>
  <c r="E15864" i="7"/>
  <c r="E15865" i="7"/>
  <c r="E15866" i="7"/>
  <c r="E15867" i="7"/>
  <c r="E15868" i="7"/>
  <c r="E15869" i="7"/>
  <c r="E15870" i="7"/>
  <c r="E15871" i="7"/>
  <c r="E15872" i="7"/>
  <c r="E15873" i="7"/>
  <c r="E15874" i="7"/>
  <c r="E15875" i="7"/>
  <c r="E15876" i="7"/>
  <c r="E15877" i="7"/>
  <c r="E15878" i="7"/>
  <c r="E15879" i="7"/>
  <c r="E15880" i="7"/>
  <c r="E15881" i="7"/>
  <c r="E15882" i="7"/>
  <c r="E15883" i="7"/>
  <c r="E15884" i="7"/>
  <c r="E15885" i="7"/>
  <c r="E15886" i="7"/>
  <c r="E15887" i="7"/>
  <c r="E15888" i="7"/>
  <c r="E15889" i="7"/>
  <c r="E15890" i="7"/>
  <c r="E15891" i="7"/>
  <c r="E15892" i="7"/>
  <c r="E15893" i="7"/>
  <c r="E15894" i="7"/>
  <c r="E15895" i="7"/>
  <c r="E15896" i="7"/>
  <c r="E15897" i="7"/>
  <c r="E15898" i="7"/>
  <c r="E15899" i="7"/>
  <c r="E15900" i="7"/>
  <c r="E15901" i="7"/>
  <c r="E15902" i="7"/>
  <c r="E15903" i="7"/>
  <c r="E15904" i="7"/>
  <c r="E15905" i="7"/>
  <c r="E15906" i="7"/>
  <c r="E15907" i="7"/>
  <c r="E15908" i="7"/>
  <c r="E15909" i="7"/>
  <c r="E15910" i="7"/>
  <c r="E15911" i="7"/>
  <c r="E15912" i="7"/>
  <c r="E15913" i="7"/>
  <c r="E15914" i="7"/>
  <c r="E15915" i="7"/>
  <c r="E15916" i="7"/>
  <c r="E15917" i="7"/>
  <c r="E15918" i="7"/>
  <c r="E15919" i="7"/>
  <c r="E15920" i="7"/>
  <c r="E15921" i="7"/>
  <c r="E15922" i="7"/>
  <c r="E15923" i="7"/>
  <c r="E15924" i="7"/>
  <c r="E15925" i="7"/>
  <c r="E15926" i="7"/>
  <c r="E15927" i="7"/>
  <c r="E15928" i="7"/>
  <c r="E15929" i="7"/>
  <c r="E15930" i="7"/>
  <c r="E15931" i="7"/>
  <c r="E15932" i="7"/>
  <c r="E15933" i="7"/>
  <c r="E15934" i="7"/>
  <c r="E15935" i="7"/>
  <c r="E15936" i="7"/>
  <c r="E15937" i="7"/>
  <c r="E15938" i="7"/>
  <c r="E15939" i="7"/>
  <c r="E15940" i="7"/>
  <c r="E15941" i="7"/>
  <c r="E15942" i="7"/>
  <c r="E15943" i="7"/>
  <c r="E15944" i="7"/>
  <c r="E15945" i="7"/>
  <c r="E15946" i="7"/>
  <c r="E15947" i="7"/>
  <c r="E15948" i="7"/>
  <c r="E15949" i="7"/>
  <c r="E15950" i="7"/>
  <c r="E15951" i="7"/>
  <c r="E15952" i="7"/>
  <c r="E15953" i="7"/>
  <c r="E15954" i="7"/>
  <c r="E15955" i="7"/>
  <c r="E15956" i="7"/>
  <c r="E15957" i="7"/>
  <c r="E15958" i="7"/>
  <c r="E15959" i="7"/>
  <c r="E15960" i="7"/>
  <c r="E15961" i="7"/>
  <c r="E15962" i="7"/>
  <c r="E15963" i="7"/>
  <c r="E15964" i="7"/>
  <c r="E15965" i="7"/>
  <c r="E15966" i="7"/>
  <c r="E15967" i="7"/>
  <c r="E15968" i="7"/>
  <c r="E15969" i="7"/>
  <c r="E15970" i="7"/>
  <c r="E15971" i="7"/>
  <c r="E15972" i="7"/>
  <c r="E15973" i="7"/>
  <c r="E15974" i="7"/>
  <c r="E15975" i="7"/>
  <c r="E15976" i="7"/>
  <c r="E15977" i="7"/>
  <c r="E15978" i="7"/>
  <c r="E15979" i="7"/>
  <c r="E15980" i="7"/>
  <c r="E15981" i="7"/>
  <c r="E15982" i="7"/>
  <c r="E15983" i="7"/>
  <c r="E15984" i="7"/>
  <c r="E15985" i="7"/>
  <c r="E15986" i="7"/>
  <c r="E15987" i="7"/>
  <c r="E15988" i="7"/>
  <c r="E15989" i="7"/>
  <c r="E15990" i="7"/>
  <c r="E15991" i="7"/>
  <c r="E15992" i="7"/>
  <c r="E15993" i="7"/>
  <c r="E15994" i="7"/>
  <c r="E15995" i="7"/>
  <c r="E15996" i="7"/>
  <c r="E15997" i="7"/>
  <c r="E15998" i="7"/>
  <c r="E15999" i="7"/>
  <c r="E16000" i="7"/>
  <c r="E16001" i="7"/>
  <c r="E16002" i="7"/>
  <c r="E16003" i="7"/>
  <c r="E16004" i="7"/>
  <c r="E16005" i="7"/>
  <c r="E16006" i="7"/>
  <c r="E16007" i="7"/>
  <c r="E16008" i="7"/>
  <c r="E16009" i="7"/>
  <c r="E16010" i="7"/>
  <c r="E16011" i="7"/>
  <c r="E16012" i="7"/>
  <c r="E16013" i="7"/>
  <c r="E16014" i="7"/>
  <c r="E16015" i="7"/>
  <c r="E16016" i="7"/>
  <c r="E16017" i="7"/>
  <c r="E16018" i="7"/>
  <c r="E16019" i="7"/>
  <c r="E16020" i="7"/>
  <c r="E16021" i="7"/>
  <c r="E16022" i="7"/>
  <c r="E16023" i="7"/>
  <c r="E16024" i="7"/>
  <c r="E16025" i="7"/>
  <c r="E16026" i="7"/>
  <c r="E16027" i="7"/>
  <c r="E16028" i="7"/>
  <c r="E16029" i="7"/>
  <c r="E16030" i="7"/>
  <c r="E16031" i="7"/>
  <c r="E16032" i="7"/>
  <c r="E16033" i="7"/>
  <c r="E16034" i="7"/>
  <c r="E16035" i="7"/>
  <c r="E16036" i="7"/>
  <c r="E16037" i="7"/>
  <c r="E16038" i="7"/>
  <c r="E16039" i="7"/>
  <c r="E16040" i="7"/>
  <c r="E16041" i="7"/>
  <c r="E16042" i="7"/>
  <c r="E16043" i="7"/>
  <c r="E16044" i="7"/>
  <c r="E16045" i="7"/>
  <c r="E16046" i="7"/>
  <c r="E16047" i="7"/>
  <c r="E16048" i="7"/>
  <c r="E16049" i="7"/>
  <c r="E16050" i="7"/>
  <c r="E16051" i="7"/>
  <c r="E16052" i="7"/>
  <c r="E16053" i="7"/>
  <c r="E16054" i="7"/>
  <c r="E16055" i="7"/>
  <c r="E16056" i="7"/>
  <c r="E16057" i="7"/>
  <c r="E16058" i="7"/>
  <c r="E16059" i="7"/>
  <c r="E16060" i="7"/>
  <c r="E16061" i="7"/>
  <c r="E16062" i="7"/>
  <c r="E16063" i="7"/>
  <c r="E16064" i="7"/>
  <c r="E16065" i="7"/>
  <c r="E16066" i="7"/>
  <c r="E16067" i="7"/>
  <c r="E16068" i="7"/>
  <c r="E16069" i="7"/>
  <c r="E16070" i="7"/>
  <c r="E16071" i="7"/>
  <c r="E16072" i="7"/>
  <c r="E16073" i="7"/>
  <c r="E16074" i="7"/>
  <c r="E16075" i="7"/>
  <c r="E16076" i="7"/>
  <c r="E16077" i="7"/>
  <c r="E16078" i="7"/>
  <c r="E16079" i="7"/>
  <c r="E16080" i="7"/>
  <c r="E16081" i="7"/>
  <c r="E16082" i="7"/>
  <c r="E16083" i="7"/>
  <c r="E16084" i="7"/>
  <c r="E16085" i="7"/>
  <c r="E16086" i="7"/>
  <c r="E16087" i="7"/>
  <c r="E16088" i="7"/>
  <c r="E16089" i="7"/>
  <c r="E16090" i="7"/>
  <c r="E16091" i="7"/>
  <c r="E16092" i="7"/>
  <c r="E16093" i="7"/>
  <c r="E16094" i="7"/>
  <c r="E16095" i="7"/>
  <c r="E16096" i="7"/>
  <c r="E16097" i="7"/>
  <c r="E16098" i="7"/>
  <c r="E16099" i="7"/>
  <c r="E16100" i="7"/>
  <c r="E16101" i="7"/>
  <c r="E16102" i="7"/>
  <c r="E16103" i="7"/>
  <c r="E16104" i="7"/>
  <c r="E16105" i="7"/>
  <c r="E16106" i="7"/>
  <c r="E16107" i="7"/>
  <c r="E16108" i="7"/>
  <c r="E16109" i="7"/>
  <c r="E16110" i="7"/>
  <c r="E16111" i="7"/>
  <c r="E16112" i="7"/>
  <c r="E16113" i="7"/>
  <c r="E16114" i="7"/>
  <c r="E16115" i="7"/>
  <c r="E16116" i="7"/>
  <c r="E16117" i="7"/>
  <c r="E16118" i="7"/>
  <c r="E16119" i="7"/>
  <c r="E16120" i="7"/>
  <c r="E16121" i="7"/>
  <c r="E16122" i="7"/>
  <c r="E16123" i="7"/>
  <c r="E16124" i="7"/>
  <c r="E16125" i="7"/>
  <c r="E16126" i="7"/>
  <c r="E16127" i="7"/>
  <c r="E16128" i="7"/>
  <c r="E16129" i="7"/>
  <c r="E16130" i="7"/>
  <c r="E16131" i="7"/>
  <c r="E16132" i="7"/>
  <c r="E16133" i="7"/>
  <c r="E16134" i="7"/>
  <c r="E16135" i="7"/>
  <c r="E16136" i="7"/>
  <c r="E16137" i="7"/>
  <c r="E16138" i="7"/>
  <c r="E16139" i="7"/>
  <c r="E16140" i="7"/>
  <c r="E16141" i="7"/>
  <c r="E16142" i="7"/>
  <c r="E16143" i="7"/>
  <c r="E16144" i="7"/>
  <c r="E16145" i="7"/>
  <c r="E16146" i="7"/>
  <c r="E16147" i="7"/>
  <c r="E16148" i="7"/>
  <c r="E16149" i="7"/>
  <c r="E16150" i="7"/>
  <c r="E16151" i="7"/>
  <c r="E16152" i="7"/>
  <c r="E16153" i="7"/>
  <c r="E16154" i="7"/>
  <c r="E16155" i="7"/>
  <c r="E16156" i="7"/>
  <c r="E16157" i="7"/>
  <c r="E16158" i="7"/>
  <c r="E16159" i="7"/>
  <c r="E16160" i="7"/>
  <c r="E16161" i="7"/>
  <c r="E16162" i="7"/>
  <c r="E16163" i="7"/>
  <c r="E16164" i="7"/>
  <c r="E16165" i="7"/>
  <c r="E16166" i="7"/>
  <c r="E16167" i="7"/>
  <c r="E16168" i="7"/>
  <c r="E16169" i="7"/>
  <c r="E16170" i="7"/>
  <c r="E16171" i="7"/>
  <c r="E16172" i="7"/>
  <c r="E16173" i="7"/>
  <c r="E16174" i="7"/>
  <c r="E16175" i="7"/>
  <c r="E16176" i="7"/>
  <c r="E16177" i="7"/>
  <c r="E16178" i="7"/>
  <c r="E16179" i="7"/>
  <c r="E16180" i="7"/>
  <c r="E16181" i="7"/>
  <c r="E16182" i="7"/>
  <c r="E16183" i="7"/>
  <c r="E16184" i="7"/>
  <c r="E16185" i="7"/>
  <c r="E16186" i="7"/>
  <c r="E16187" i="7"/>
  <c r="E16188" i="7"/>
  <c r="E16189" i="7"/>
  <c r="E16190" i="7"/>
  <c r="E16191" i="7"/>
  <c r="E16192" i="7"/>
  <c r="E16193" i="7"/>
  <c r="E16194" i="7"/>
  <c r="E16195" i="7"/>
  <c r="E16196" i="7"/>
  <c r="E16197" i="7"/>
  <c r="E16198" i="7"/>
  <c r="E16199" i="7"/>
  <c r="E16200" i="7"/>
  <c r="E16201" i="7"/>
  <c r="E16202" i="7"/>
  <c r="E16203" i="7"/>
  <c r="E16204" i="7"/>
  <c r="E16205" i="7"/>
  <c r="E16206" i="7"/>
  <c r="E16207" i="7"/>
  <c r="E16208" i="7"/>
  <c r="E16209" i="7"/>
  <c r="E16210" i="7"/>
  <c r="E16211" i="7"/>
  <c r="E16212" i="7"/>
  <c r="E16213" i="7"/>
  <c r="E16214" i="7"/>
  <c r="E16215" i="7"/>
  <c r="E16216" i="7"/>
  <c r="E16217" i="7"/>
  <c r="E16218" i="7"/>
  <c r="E16219" i="7"/>
  <c r="E16220" i="7"/>
  <c r="E16221" i="7"/>
  <c r="E16222" i="7"/>
  <c r="E16223" i="7"/>
  <c r="E16224" i="7"/>
  <c r="E16225" i="7"/>
  <c r="E16226" i="7"/>
  <c r="E16227" i="7"/>
  <c r="E16228" i="7"/>
  <c r="E16229" i="7"/>
  <c r="E16230" i="7"/>
  <c r="E16231" i="7"/>
  <c r="E16232" i="7"/>
  <c r="E16233" i="7"/>
  <c r="E16234" i="7"/>
  <c r="E16235" i="7"/>
  <c r="E16236" i="7"/>
  <c r="E16237" i="7"/>
  <c r="E16238" i="7"/>
  <c r="E16239" i="7"/>
  <c r="E16240" i="7"/>
  <c r="E16241" i="7"/>
  <c r="E16242" i="7"/>
  <c r="E16243" i="7"/>
  <c r="E16244" i="7"/>
  <c r="E16245" i="7"/>
  <c r="E16246" i="7"/>
  <c r="E16247" i="7"/>
  <c r="E16248" i="7"/>
  <c r="E16249" i="7"/>
  <c r="E16250" i="7"/>
  <c r="E16251" i="7"/>
  <c r="E16252" i="7"/>
  <c r="E16253" i="7"/>
  <c r="E16254" i="7"/>
  <c r="E16255" i="7"/>
  <c r="E16256" i="7"/>
  <c r="E16257" i="7"/>
  <c r="E16258" i="7"/>
  <c r="E16259" i="7"/>
  <c r="E16260" i="7"/>
  <c r="E16261" i="7"/>
  <c r="E16262" i="7"/>
  <c r="E16263" i="7"/>
  <c r="E16264" i="7"/>
  <c r="E16265" i="7"/>
  <c r="E16266" i="7"/>
  <c r="E16267" i="7"/>
  <c r="E16268" i="7"/>
  <c r="E16269" i="7"/>
  <c r="E16270" i="7"/>
  <c r="E16271" i="7"/>
  <c r="E16272" i="7"/>
  <c r="E16273" i="7"/>
  <c r="E16274" i="7"/>
  <c r="E16275" i="7"/>
  <c r="E16276" i="7"/>
  <c r="E16277" i="7"/>
  <c r="E16278" i="7"/>
  <c r="E16279" i="7"/>
  <c r="E16280" i="7"/>
  <c r="E16281" i="7"/>
  <c r="E16282" i="7"/>
  <c r="E16283" i="7"/>
  <c r="E16284" i="7"/>
  <c r="E16285" i="7"/>
  <c r="E16286" i="7"/>
  <c r="E16287" i="7"/>
  <c r="E16288" i="7"/>
  <c r="E16289" i="7"/>
  <c r="E16290" i="7"/>
  <c r="E16291" i="7"/>
  <c r="E16292" i="7"/>
  <c r="E16293" i="7"/>
  <c r="E16294" i="7"/>
  <c r="E16295" i="7"/>
  <c r="E16296" i="7"/>
  <c r="E16297" i="7"/>
  <c r="E16298" i="7"/>
  <c r="E16299" i="7"/>
  <c r="E16300" i="7"/>
  <c r="E16301" i="7"/>
  <c r="E16302" i="7"/>
  <c r="E16303" i="7"/>
  <c r="E16304" i="7"/>
  <c r="E16305" i="7"/>
  <c r="E16306" i="7"/>
  <c r="E16307" i="7"/>
  <c r="E16308" i="7"/>
  <c r="E16309" i="7"/>
  <c r="E16310" i="7"/>
  <c r="E16311" i="7"/>
  <c r="E16312" i="7"/>
  <c r="E16313" i="7"/>
  <c r="E16314" i="7"/>
  <c r="E16315" i="7"/>
  <c r="E16316" i="7"/>
  <c r="E16317" i="7"/>
  <c r="E16318" i="7"/>
  <c r="E16319" i="7"/>
  <c r="E16320" i="7"/>
  <c r="E16321" i="7"/>
  <c r="E16322" i="7"/>
  <c r="E16323" i="7"/>
  <c r="E16324" i="7"/>
  <c r="E16325" i="7"/>
  <c r="E16326" i="7"/>
  <c r="E16327" i="7"/>
  <c r="E16328" i="7"/>
  <c r="E16329" i="7"/>
  <c r="E16330" i="7"/>
  <c r="E16331" i="7"/>
  <c r="E16332" i="7"/>
  <c r="E16333" i="7"/>
  <c r="E16334" i="7"/>
  <c r="E16335" i="7"/>
  <c r="E16336" i="7"/>
  <c r="E16337" i="7"/>
  <c r="E16338" i="7"/>
  <c r="E16339" i="7"/>
  <c r="E16340" i="7"/>
  <c r="E16341" i="7"/>
  <c r="E16342" i="7"/>
  <c r="E16343" i="7"/>
  <c r="E16344" i="7"/>
  <c r="E16345" i="7"/>
  <c r="E16346" i="7"/>
  <c r="E16347" i="7"/>
  <c r="E16348" i="7"/>
  <c r="E16349" i="7"/>
  <c r="E16350" i="7"/>
  <c r="E16351" i="7"/>
  <c r="E16352" i="7"/>
  <c r="E16353" i="7"/>
  <c r="E16354" i="7"/>
  <c r="E16355" i="7"/>
  <c r="E16356" i="7"/>
  <c r="E16357" i="7"/>
  <c r="E16358" i="7"/>
  <c r="E16359" i="7"/>
  <c r="E16360" i="7"/>
  <c r="E16361" i="7"/>
  <c r="E16362" i="7"/>
  <c r="E16363" i="7"/>
  <c r="E16364" i="7"/>
  <c r="E16365" i="7"/>
  <c r="E16366" i="7"/>
  <c r="E16367" i="7"/>
  <c r="E16368" i="7"/>
  <c r="E16369" i="7"/>
  <c r="E16370" i="7"/>
  <c r="E16371" i="7"/>
  <c r="E16372" i="7"/>
  <c r="E16373" i="7"/>
  <c r="E16374" i="7"/>
  <c r="E16375" i="7"/>
  <c r="E16376" i="7"/>
  <c r="E16377" i="7"/>
  <c r="E16378" i="7"/>
  <c r="E16379" i="7"/>
  <c r="E16380" i="7"/>
  <c r="E16381" i="7"/>
  <c r="E16382" i="7"/>
  <c r="E16383" i="7"/>
  <c r="E16384" i="7"/>
  <c r="E16385" i="7"/>
  <c r="E16386" i="7"/>
  <c r="E16387" i="7"/>
  <c r="E16388" i="7"/>
  <c r="E16389" i="7"/>
  <c r="E16390" i="7"/>
  <c r="E16391" i="7"/>
  <c r="E16392" i="7"/>
  <c r="E16393" i="7"/>
  <c r="E16394" i="7"/>
  <c r="E16395" i="7"/>
  <c r="E16396" i="7"/>
  <c r="E16397" i="7"/>
  <c r="E16398" i="7"/>
  <c r="E16399" i="7"/>
  <c r="E16400" i="7"/>
  <c r="E16401" i="7"/>
  <c r="E16402" i="7"/>
  <c r="E16403" i="7"/>
  <c r="E16404" i="7"/>
  <c r="E16405" i="7"/>
  <c r="E16406" i="7"/>
  <c r="E16407" i="7"/>
  <c r="E16408" i="7"/>
  <c r="E16409" i="7"/>
  <c r="E16410" i="7"/>
  <c r="E16411" i="7"/>
  <c r="E16412" i="7"/>
  <c r="E16413" i="7"/>
  <c r="E16414" i="7"/>
  <c r="E16415" i="7"/>
  <c r="E16416" i="7"/>
  <c r="E16417" i="7"/>
  <c r="E16418" i="7"/>
  <c r="E16419" i="7"/>
  <c r="E16420" i="7"/>
  <c r="E16421" i="7"/>
  <c r="E16422" i="7"/>
  <c r="E16423" i="7"/>
  <c r="E16424" i="7"/>
  <c r="E16425" i="7"/>
  <c r="E16426" i="7"/>
  <c r="E16427" i="7"/>
  <c r="E16428" i="7"/>
  <c r="E16429" i="7"/>
  <c r="E16430" i="7"/>
  <c r="E16431" i="7"/>
  <c r="E16432" i="7"/>
  <c r="E16433" i="7"/>
  <c r="E16434" i="7"/>
  <c r="E16435" i="7"/>
  <c r="E16436" i="7"/>
  <c r="E16437" i="7"/>
  <c r="E16438" i="7"/>
  <c r="E16439" i="7"/>
  <c r="E16440" i="7"/>
  <c r="E16441" i="7"/>
  <c r="E16442" i="7"/>
  <c r="E16443" i="7"/>
  <c r="E16444" i="7"/>
  <c r="E16445" i="7"/>
  <c r="E16446" i="7"/>
  <c r="E16447" i="7"/>
  <c r="E16448" i="7"/>
  <c r="E16449" i="7"/>
  <c r="E16450" i="7"/>
  <c r="E16451" i="7"/>
  <c r="E16452" i="7"/>
  <c r="E16453" i="7"/>
  <c r="E16454" i="7"/>
  <c r="E16455" i="7"/>
  <c r="E16456" i="7"/>
  <c r="E16457" i="7"/>
  <c r="E16458" i="7"/>
  <c r="E16459" i="7"/>
  <c r="E16460" i="7"/>
  <c r="E16461" i="7"/>
  <c r="E16462" i="7"/>
  <c r="E16463" i="7"/>
  <c r="E16464" i="7"/>
  <c r="E16465" i="7"/>
  <c r="E16466" i="7"/>
  <c r="E16467" i="7"/>
  <c r="E16468" i="7"/>
  <c r="E16469" i="7"/>
  <c r="E16470" i="7"/>
  <c r="E16471" i="7"/>
  <c r="E16472" i="7"/>
  <c r="E16473" i="7"/>
  <c r="E16474" i="7"/>
  <c r="E16475" i="7"/>
  <c r="E16476" i="7"/>
  <c r="E16477" i="7"/>
  <c r="E16478" i="7"/>
  <c r="E16479" i="7"/>
  <c r="E16480" i="7"/>
  <c r="E16481" i="7"/>
  <c r="E16482" i="7"/>
  <c r="E16483" i="7"/>
  <c r="E16484" i="7"/>
  <c r="E16485" i="7"/>
  <c r="E16486" i="7"/>
  <c r="E16487" i="7"/>
  <c r="E16488" i="7"/>
  <c r="E16489" i="7"/>
  <c r="E16490" i="7"/>
  <c r="E16491" i="7"/>
  <c r="E16492" i="7"/>
  <c r="E16493" i="7"/>
  <c r="E16494" i="7"/>
  <c r="E16495" i="7"/>
  <c r="E16496" i="7"/>
  <c r="E16497" i="7"/>
  <c r="E16498" i="7"/>
  <c r="E16499" i="7"/>
  <c r="E16500" i="7"/>
  <c r="E16501" i="7"/>
  <c r="E16502" i="7"/>
  <c r="E16503" i="7"/>
  <c r="E16504" i="7"/>
  <c r="E16505" i="7"/>
  <c r="E16506" i="7"/>
  <c r="E16507" i="7"/>
  <c r="E16508" i="7"/>
  <c r="E16509" i="7"/>
  <c r="E16510" i="7"/>
  <c r="E16511" i="7"/>
  <c r="E16512" i="7"/>
  <c r="E16513" i="7"/>
  <c r="E16514" i="7"/>
  <c r="E16515" i="7"/>
  <c r="E16516" i="7"/>
  <c r="E16517" i="7"/>
  <c r="E16518" i="7"/>
  <c r="E16519" i="7"/>
  <c r="E16520" i="7"/>
  <c r="E16521" i="7"/>
  <c r="E16522" i="7"/>
  <c r="E16523" i="7"/>
  <c r="E16524" i="7"/>
  <c r="E16525" i="7"/>
  <c r="E16526" i="7"/>
  <c r="E16527" i="7"/>
  <c r="E16528" i="7"/>
  <c r="E16529" i="7"/>
  <c r="E16530" i="7"/>
  <c r="E16531" i="7"/>
  <c r="E16532" i="7"/>
  <c r="E16533" i="7"/>
  <c r="E16534" i="7"/>
  <c r="E16535" i="7"/>
  <c r="E16536" i="7"/>
  <c r="E16537" i="7"/>
  <c r="E16538" i="7"/>
  <c r="E16539" i="7"/>
  <c r="E16540" i="7"/>
  <c r="E16541" i="7"/>
  <c r="E16542" i="7"/>
  <c r="E16543" i="7"/>
  <c r="E16544" i="7"/>
  <c r="E16545" i="7"/>
  <c r="E16546" i="7"/>
  <c r="E16547" i="7"/>
  <c r="E16548" i="7"/>
  <c r="E16549" i="7"/>
  <c r="E16550" i="7"/>
  <c r="E16551" i="7"/>
  <c r="E16552" i="7"/>
  <c r="E16553" i="7"/>
  <c r="E16554" i="7"/>
  <c r="E16555" i="7"/>
  <c r="E16556" i="7"/>
  <c r="E16557" i="7"/>
  <c r="E16558" i="7"/>
  <c r="E16559" i="7"/>
  <c r="E16560" i="7"/>
  <c r="E16561" i="7"/>
  <c r="E16562" i="7"/>
  <c r="E16563" i="7"/>
  <c r="E16564" i="7"/>
  <c r="E16565" i="7"/>
  <c r="E16566" i="7"/>
  <c r="E16567" i="7"/>
  <c r="E16568" i="7"/>
  <c r="E16569" i="7"/>
  <c r="E16570" i="7"/>
  <c r="E16571" i="7"/>
  <c r="E16572" i="7"/>
  <c r="E16573" i="7"/>
  <c r="E16574" i="7"/>
  <c r="E16575" i="7"/>
  <c r="E16576" i="7"/>
  <c r="E16577" i="7"/>
  <c r="E16578" i="7"/>
  <c r="E16579" i="7"/>
  <c r="E16580" i="7"/>
  <c r="E16581" i="7"/>
  <c r="E16582" i="7"/>
  <c r="E16583" i="7"/>
  <c r="E16584" i="7"/>
  <c r="E16585" i="7"/>
  <c r="E16586" i="7"/>
  <c r="E16587" i="7"/>
  <c r="E16588" i="7"/>
  <c r="E16589" i="7"/>
  <c r="E16590" i="7"/>
  <c r="E16591" i="7"/>
  <c r="E16592" i="7"/>
  <c r="E16593" i="7"/>
  <c r="E16594" i="7"/>
  <c r="E16595" i="7"/>
  <c r="E16596" i="7"/>
  <c r="E16597" i="7"/>
  <c r="E16598" i="7"/>
  <c r="E16599" i="7"/>
  <c r="E16600" i="7"/>
  <c r="E16601" i="7"/>
  <c r="E16602" i="7"/>
  <c r="E16603" i="7"/>
  <c r="E16604" i="7"/>
  <c r="E16605" i="7"/>
  <c r="E16606" i="7"/>
  <c r="E16607" i="7"/>
  <c r="E16608" i="7"/>
  <c r="E16609" i="7"/>
  <c r="E16610" i="7"/>
  <c r="E16611" i="7"/>
  <c r="E16612" i="7"/>
  <c r="E16613" i="7"/>
  <c r="E16614" i="7"/>
  <c r="E16615" i="7"/>
  <c r="E16616" i="7"/>
  <c r="E16617" i="7"/>
  <c r="E16618" i="7"/>
  <c r="E16619" i="7"/>
  <c r="E16620" i="7"/>
  <c r="E16621" i="7"/>
  <c r="E16622" i="7"/>
  <c r="E16623" i="7"/>
  <c r="E16624" i="7"/>
  <c r="E16625" i="7"/>
  <c r="E16626" i="7"/>
  <c r="E16627" i="7"/>
  <c r="E16628" i="7"/>
  <c r="E16629" i="7"/>
  <c r="E16630" i="7"/>
  <c r="E16631" i="7"/>
  <c r="E16632" i="7"/>
  <c r="E16633" i="7"/>
  <c r="E16634" i="7"/>
  <c r="E16635" i="7"/>
  <c r="E16636" i="7"/>
  <c r="E16637" i="7"/>
  <c r="E16638" i="7"/>
  <c r="E16639" i="7"/>
  <c r="E16640" i="7"/>
  <c r="E16641" i="7"/>
  <c r="E16642" i="7"/>
  <c r="E16643" i="7"/>
  <c r="E16644" i="7"/>
  <c r="E16645" i="7"/>
  <c r="E16646" i="7"/>
  <c r="E16647" i="7"/>
  <c r="E16648" i="7"/>
  <c r="E16649" i="7"/>
  <c r="E16650" i="7"/>
  <c r="E16651" i="7"/>
  <c r="E16652" i="7"/>
  <c r="E16653" i="7"/>
  <c r="E16654" i="7"/>
  <c r="E16655" i="7"/>
  <c r="E16656" i="7"/>
  <c r="E16657" i="7"/>
  <c r="E16658" i="7"/>
  <c r="E16659" i="7"/>
  <c r="E16660" i="7"/>
  <c r="E16661" i="7"/>
  <c r="E16662" i="7"/>
  <c r="E16663" i="7"/>
  <c r="E16664" i="7"/>
  <c r="E16665" i="7"/>
  <c r="E16666" i="7"/>
  <c r="E16667" i="7"/>
  <c r="E16668" i="7"/>
  <c r="E16669" i="7"/>
  <c r="E16670" i="7"/>
  <c r="E16671" i="7"/>
  <c r="E16672" i="7"/>
  <c r="E16673" i="7"/>
  <c r="E16674" i="7"/>
  <c r="E16675" i="7"/>
  <c r="E16676" i="7"/>
  <c r="E16677" i="7"/>
  <c r="E16678" i="7"/>
  <c r="E16679" i="7"/>
  <c r="E16680" i="7"/>
  <c r="E16681" i="7"/>
  <c r="E16682" i="7"/>
  <c r="E16683" i="7"/>
  <c r="E16684" i="7"/>
  <c r="E16685" i="7"/>
  <c r="E16686" i="7"/>
  <c r="E16687" i="7"/>
  <c r="E16688" i="7"/>
  <c r="E16689" i="7"/>
  <c r="E16690" i="7"/>
  <c r="E16691" i="7"/>
  <c r="E16692" i="7"/>
  <c r="E16693" i="7"/>
  <c r="E16694" i="7"/>
  <c r="E16695" i="7"/>
  <c r="E16696" i="7"/>
  <c r="E16697" i="7"/>
  <c r="E16698" i="7"/>
  <c r="E16699" i="7"/>
  <c r="E16700" i="7"/>
  <c r="E16701" i="7"/>
  <c r="E16702" i="7"/>
  <c r="E16703" i="7"/>
  <c r="E16704" i="7"/>
  <c r="E16705" i="7"/>
  <c r="E16706" i="7"/>
  <c r="E16707" i="7"/>
  <c r="E16708" i="7"/>
  <c r="E16709" i="7"/>
  <c r="E16710" i="7"/>
  <c r="E16711" i="7"/>
  <c r="E16712" i="7"/>
  <c r="E16713" i="7"/>
  <c r="E16714" i="7"/>
  <c r="E16715" i="7"/>
  <c r="E16716" i="7"/>
  <c r="E16717" i="7"/>
  <c r="E16718" i="7"/>
  <c r="E16719" i="7"/>
  <c r="E16720" i="7"/>
  <c r="E16721" i="7"/>
  <c r="E16722" i="7"/>
  <c r="E16723" i="7"/>
  <c r="E16724" i="7"/>
  <c r="E16725" i="7"/>
  <c r="E16726" i="7"/>
  <c r="E16727" i="7"/>
  <c r="E16728" i="7"/>
  <c r="E16729" i="7"/>
  <c r="E16730" i="7"/>
  <c r="E16731" i="7"/>
  <c r="E16732" i="7"/>
  <c r="E16733" i="7"/>
  <c r="E16734" i="7"/>
  <c r="E16735" i="7"/>
  <c r="E16736" i="7"/>
  <c r="E16737" i="7"/>
  <c r="E16738" i="7"/>
  <c r="E16739" i="7"/>
  <c r="E16740" i="7"/>
  <c r="E16741" i="7"/>
  <c r="E16742" i="7"/>
  <c r="E16743" i="7"/>
  <c r="E16744" i="7"/>
  <c r="E16745" i="7"/>
  <c r="E16746" i="7"/>
  <c r="E16747" i="7"/>
  <c r="E16748" i="7"/>
  <c r="E16749" i="7"/>
  <c r="E16750" i="7"/>
  <c r="E16751" i="7"/>
  <c r="E16752" i="7"/>
  <c r="E16753" i="7"/>
  <c r="E16754" i="7"/>
  <c r="E16755" i="7"/>
  <c r="E16756" i="7"/>
  <c r="E16757" i="7"/>
  <c r="E16758" i="7"/>
  <c r="E16759" i="7"/>
  <c r="E16760" i="7"/>
  <c r="E16761" i="7"/>
  <c r="E16762" i="7"/>
  <c r="E16763" i="7"/>
  <c r="E16764" i="7"/>
  <c r="E16765" i="7"/>
  <c r="E16766" i="7"/>
  <c r="E16767" i="7"/>
  <c r="E16768" i="7"/>
  <c r="E16769" i="7"/>
  <c r="E16770" i="7"/>
  <c r="E16771" i="7"/>
  <c r="E16772" i="7"/>
  <c r="E16773" i="7"/>
  <c r="E16774" i="7"/>
  <c r="E16775" i="7"/>
  <c r="E16776" i="7"/>
  <c r="E16777" i="7"/>
  <c r="E16778" i="7"/>
  <c r="E16779" i="7"/>
  <c r="E16780" i="7"/>
  <c r="E16781" i="7"/>
  <c r="E16782" i="7"/>
  <c r="E16783" i="7"/>
  <c r="E16784" i="7"/>
  <c r="E16785" i="7"/>
  <c r="E16786" i="7"/>
  <c r="E16787" i="7"/>
  <c r="E16788" i="7"/>
  <c r="E16789" i="7"/>
  <c r="E16790" i="7"/>
  <c r="E16791" i="7"/>
  <c r="E16792" i="7"/>
  <c r="E16793" i="7"/>
  <c r="E16794" i="7"/>
  <c r="E16795" i="7"/>
  <c r="E16796" i="7"/>
  <c r="E16797" i="7"/>
  <c r="E16798" i="7"/>
  <c r="E16799" i="7"/>
  <c r="E16800" i="7"/>
  <c r="E16801" i="7"/>
  <c r="E16802" i="7"/>
  <c r="E16803" i="7"/>
  <c r="E16804" i="7"/>
  <c r="E16805" i="7"/>
  <c r="E16806" i="7"/>
  <c r="E16807" i="7"/>
  <c r="E16808" i="7"/>
  <c r="E16809" i="7"/>
  <c r="E16810" i="7"/>
  <c r="E16811" i="7"/>
  <c r="E16812" i="7"/>
  <c r="E16813" i="7"/>
  <c r="E16814" i="7"/>
  <c r="E16815" i="7"/>
  <c r="E16816" i="7"/>
  <c r="E16817" i="7"/>
  <c r="E16818" i="7"/>
  <c r="E16819" i="7"/>
  <c r="E16820" i="7"/>
  <c r="E16821" i="7"/>
  <c r="E16822" i="7"/>
  <c r="E16823" i="7"/>
  <c r="E16824" i="7"/>
  <c r="E16825" i="7"/>
  <c r="E16826" i="7"/>
  <c r="E16827" i="7"/>
  <c r="E16828" i="7"/>
  <c r="E16829" i="7"/>
  <c r="E16830" i="7"/>
  <c r="E16831" i="7"/>
  <c r="E16832" i="7"/>
  <c r="E16833" i="7"/>
  <c r="E16834" i="7"/>
  <c r="E16835" i="7"/>
  <c r="E16836" i="7"/>
  <c r="E16837" i="7"/>
  <c r="E16838" i="7"/>
  <c r="E16839" i="7"/>
  <c r="E16840" i="7"/>
  <c r="E16841" i="7"/>
  <c r="E16842" i="7"/>
  <c r="E16843" i="7"/>
  <c r="E16844" i="7"/>
  <c r="E16845" i="7"/>
  <c r="E16846" i="7"/>
  <c r="E16847" i="7"/>
  <c r="E16848" i="7"/>
  <c r="E16849" i="7"/>
  <c r="E16850" i="7"/>
  <c r="E16851" i="7"/>
  <c r="E16852" i="7"/>
  <c r="E16853" i="7"/>
  <c r="E16854" i="7"/>
  <c r="E16855" i="7"/>
  <c r="E16856" i="7"/>
  <c r="E16857" i="7"/>
  <c r="E16858" i="7"/>
  <c r="E16859" i="7"/>
  <c r="E16860" i="7"/>
  <c r="E16861" i="7"/>
  <c r="E16862" i="7"/>
  <c r="E16863" i="7"/>
  <c r="E16864" i="7"/>
  <c r="E16865" i="7"/>
  <c r="E16866" i="7"/>
  <c r="E16867" i="7"/>
  <c r="E16868" i="7"/>
  <c r="E16869" i="7"/>
  <c r="E16870" i="7"/>
  <c r="E16871" i="7"/>
  <c r="E16872" i="7"/>
  <c r="E16873" i="7"/>
  <c r="E16874" i="7"/>
  <c r="E16875" i="7"/>
  <c r="E16876" i="7"/>
  <c r="E16877" i="7"/>
  <c r="E16878" i="7"/>
  <c r="E16879" i="7"/>
  <c r="E16880" i="7"/>
  <c r="E16881" i="7"/>
  <c r="E16882" i="7"/>
  <c r="E16883" i="7"/>
  <c r="E16884" i="7"/>
  <c r="E16885" i="7"/>
  <c r="E16886" i="7"/>
  <c r="E16887" i="7"/>
  <c r="E16888" i="7"/>
  <c r="E16889" i="7"/>
  <c r="E16890" i="7"/>
  <c r="E16891" i="7"/>
  <c r="E16892" i="7"/>
  <c r="E16893" i="7"/>
  <c r="E16894" i="7"/>
  <c r="E16895" i="7"/>
  <c r="E16896" i="7"/>
  <c r="E16897" i="7"/>
  <c r="E16898" i="7"/>
  <c r="E16899" i="7"/>
  <c r="E16900" i="7"/>
  <c r="E16901" i="7"/>
  <c r="E16902" i="7"/>
  <c r="E16903" i="7"/>
  <c r="E16904" i="7"/>
  <c r="E16905" i="7"/>
  <c r="E16906" i="7"/>
  <c r="E16907" i="7"/>
  <c r="E16908" i="7"/>
  <c r="E16909" i="7"/>
  <c r="E16910" i="7"/>
  <c r="E16911" i="7"/>
  <c r="E16912" i="7"/>
  <c r="E16913" i="7"/>
  <c r="E16914" i="7"/>
  <c r="E16915" i="7"/>
  <c r="E16916" i="7"/>
  <c r="E16917" i="7"/>
  <c r="E16918" i="7"/>
  <c r="E16919" i="7"/>
  <c r="E16920" i="7"/>
  <c r="E16921" i="7"/>
  <c r="E16922" i="7"/>
  <c r="E16923" i="7"/>
  <c r="E16924" i="7"/>
  <c r="E16925" i="7"/>
  <c r="E16926" i="7"/>
  <c r="E16927" i="7"/>
  <c r="E16928" i="7"/>
  <c r="E16929" i="7"/>
  <c r="E16930" i="7"/>
  <c r="E16931" i="7"/>
  <c r="E16932" i="7"/>
  <c r="E16933" i="7"/>
  <c r="E16934" i="7"/>
  <c r="E16935" i="7"/>
  <c r="E16936" i="7"/>
  <c r="E16937" i="7"/>
  <c r="E16938" i="7"/>
  <c r="E16939" i="7"/>
  <c r="E16940" i="7"/>
  <c r="E16941" i="7"/>
  <c r="E16942" i="7"/>
  <c r="E16943" i="7"/>
  <c r="E16944" i="7"/>
  <c r="E16945" i="7"/>
  <c r="E16946" i="7"/>
  <c r="E16947" i="7"/>
  <c r="E16948" i="7"/>
  <c r="E16949" i="7"/>
  <c r="E16950" i="7"/>
  <c r="E16951" i="7"/>
  <c r="E16952" i="7"/>
  <c r="E16953" i="7"/>
  <c r="E16954" i="7"/>
  <c r="E16955" i="7"/>
  <c r="E16956" i="7"/>
  <c r="E16957" i="7"/>
  <c r="E16958" i="7"/>
  <c r="E16959" i="7"/>
  <c r="E16960" i="7"/>
  <c r="E16961" i="7"/>
  <c r="E16962" i="7"/>
  <c r="E16963" i="7"/>
  <c r="E16964" i="7"/>
  <c r="E16965" i="7"/>
  <c r="E16966" i="7"/>
  <c r="E16967" i="7"/>
  <c r="E16968" i="7"/>
  <c r="E16969" i="7"/>
  <c r="E16970" i="7"/>
  <c r="E16971" i="7"/>
  <c r="E16972" i="7"/>
  <c r="E16973" i="7"/>
  <c r="E16974" i="7"/>
  <c r="E16975" i="7"/>
  <c r="E16976" i="7"/>
  <c r="E16977" i="7"/>
  <c r="E16978" i="7"/>
  <c r="E16979" i="7"/>
  <c r="E16980" i="7"/>
  <c r="E16981" i="7"/>
  <c r="E16982" i="7"/>
  <c r="E16983" i="7"/>
  <c r="E16984" i="7"/>
  <c r="E16985" i="7"/>
  <c r="E16986" i="7"/>
  <c r="E16987" i="7"/>
  <c r="E16988" i="7"/>
  <c r="E16989" i="7"/>
  <c r="E16990" i="7"/>
  <c r="E16991" i="7"/>
  <c r="E16992" i="7"/>
  <c r="E16993" i="7"/>
  <c r="E16994" i="7"/>
  <c r="E16995" i="7"/>
  <c r="E16996" i="7"/>
  <c r="E16997" i="7"/>
  <c r="E16998" i="7"/>
  <c r="E16999" i="7"/>
  <c r="E17000" i="7"/>
  <c r="E17001" i="7"/>
  <c r="E17002" i="7"/>
  <c r="E17003" i="7"/>
  <c r="E17004" i="7"/>
  <c r="E17005" i="7"/>
  <c r="E17006" i="7"/>
  <c r="E17007" i="7"/>
  <c r="E17008" i="7"/>
  <c r="E17009" i="7"/>
  <c r="E17010" i="7"/>
  <c r="E17011" i="7"/>
  <c r="E17012" i="7"/>
  <c r="E17013" i="7"/>
  <c r="E17014" i="7"/>
  <c r="E17015" i="7"/>
  <c r="E17016" i="7"/>
  <c r="E17017" i="7"/>
  <c r="E17018" i="7"/>
  <c r="E17019" i="7"/>
  <c r="E17020" i="7"/>
  <c r="E17021" i="7"/>
  <c r="E17022" i="7"/>
  <c r="E17023" i="7"/>
  <c r="E17024" i="7"/>
  <c r="E17025" i="7"/>
  <c r="E17026" i="7"/>
  <c r="E17027" i="7"/>
  <c r="E17028" i="7"/>
  <c r="E17029" i="7"/>
  <c r="E17030" i="7"/>
  <c r="E17031" i="7"/>
  <c r="E17032" i="7"/>
  <c r="E17033" i="7"/>
  <c r="E17034" i="7"/>
  <c r="E17035" i="7"/>
  <c r="E17036" i="7"/>
  <c r="E17037" i="7"/>
  <c r="E17038" i="7"/>
  <c r="E17039" i="7"/>
  <c r="E17040" i="7"/>
  <c r="E17041" i="7"/>
  <c r="E17042" i="7"/>
  <c r="E17043" i="7"/>
  <c r="E17044" i="7"/>
  <c r="E17045" i="7"/>
  <c r="E17046" i="7"/>
  <c r="E17047" i="7"/>
  <c r="E17048" i="7"/>
  <c r="E17049" i="7"/>
  <c r="E17050" i="7"/>
  <c r="E17051" i="7"/>
  <c r="E17052" i="7"/>
  <c r="E17053" i="7"/>
  <c r="E17054" i="7"/>
  <c r="E17055" i="7"/>
  <c r="E17056" i="7"/>
  <c r="E17057" i="7"/>
  <c r="E17058" i="7"/>
  <c r="E17059" i="7"/>
  <c r="E17060" i="7"/>
  <c r="E17061" i="7"/>
  <c r="E17062" i="7"/>
  <c r="E17063" i="7"/>
  <c r="E17064" i="7"/>
  <c r="E17065" i="7"/>
  <c r="E17066" i="7"/>
  <c r="E17067" i="7"/>
  <c r="E17068" i="7"/>
  <c r="E17069" i="7"/>
  <c r="E17070" i="7"/>
  <c r="E17071" i="7"/>
  <c r="E17072" i="7"/>
  <c r="E17073" i="7"/>
  <c r="E17074" i="7"/>
  <c r="E17075" i="7"/>
  <c r="E17076" i="7"/>
  <c r="E17077" i="7"/>
  <c r="E17078" i="7"/>
  <c r="E17079" i="7"/>
  <c r="E17080" i="7"/>
  <c r="E17081" i="7"/>
  <c r="E17082" i="7"/>
  <c r="E17083" i="7"/>
  <c r="E17084" i="7"/>
  <c r="E17085" i="7"/>
  <c r="E17086" i="7"/>
  <c r="E17087" i="7"/>
  <c r="E17088" i="7"/>
  <c r="E17089" i="7"/>
  <c r="E17090" i="7"/>
  <c r="E17091" i="7"/>
  <c r="E17092" i="7"/>
  <c r="E17093" i="7"/>
  <c r="E17094" i="7"/>
  <c r="E17095" i="7"/>
  <c r="E17096" i="7"/>
  <c r="E17097" i="7"/>
  <c r="E17098" i="7"/>
  <c r="E17099" i="7"/>
  <c r="E17100" i="7"/>
  <c r="E17101" i="7"/>
  <c r="E17102" i="7"/>
  <c r="E17103" i="7"/>
  <c r="E17104" i="7"/>
  <c r="E17105" i="7"/>
  <c r="E17106" i="7"/>
  <c r="E17107" i="7"/>
  <c r="E17108" i="7"/>
  <c r="E17109" i="7"/>
  <c r="E17110" i="7"/>
  <c r="E17111" i="7"/>
  <c r="E17112" i="7"/>
  <c r="E17113" i="7"/>
  <c r="E17114" i="7"/>
  <c r="E17115" i="7"/>
  <c r="E17116" i="7"/>
  <c r="E17117" i="7"/>
  <c r="E17118" i="7"/>
  <c r="E17119" i="7"/>
  <c r="E17120" i="7"/>
  <c r="E17121" i="7"/>
  <c r="E17122" i="7"/>
  <c r="E17123" i="7"/>
  <c r="E17124" i="7"/>
  <c r="E17125" i="7"/>
  <c r="E17126" i="7"/>
  <c r="E17127" i="7"/>
  <c r="E17128" i="7"/>
  <c r="E17129" i="7"/>
  <c r="E17130" i="7"/>
  <c r="E17131" i="7"/>
  <c r="E17132" i="7"/>
  <c r="E17133" i="7"/>
  <c r="E17134" i="7"/>
  <c r="E17135" i="7"/>
  <c r="E17136" i="7"/>
  <c r="E17137" i="7"/>
  <c r="E17138" i="7"/>
  <c r="E17139" i="7"/>
  <c r="E17140" i="7"/>
  <c r="E17141" i="7"/>
  <c r="E17142" i="7"/>
  <c r="E17143" i="7"/>
  <c r="E17144" i="7"/>
  <c r="E17145" i="7"/>
  <c r="E17146" i="7"/>
  <c r="E17147" i="7"/>
  <c r="E17148" i="7"/>
  <c r="E17149" i="7"/>
  <c r="E17150" i="7"/>
  <c r="E17151" i="7"/>
  <c r="E17152" i="7"/>
  <c r="E17153" i="7"/>
  <c r="E17154" i="7"/>
  <c r="E17155" i="7"/>
  <c r="E17156" i="7"/>
  <c r="E17157" i="7"/>
  <c r="E17158" i="7"/>
  <c r="E17159" i="7"/>
  <c r="E17160" i="7"/>
  <c r="E17161" i="7"/>
  <c r="E17162" i="7"/>
  <c r="E17163" i="7"/>
  <c r="E17164" i="7"/>
  <c r="E17165" i="7"/>
  <c r="E17166" i="7"/>
  <c r="E17167" i="7"/>
  <c r="E17168" i="7"/>
  <c r="E17169" i="7"/>
  <c r="E17170" i="7"/>
  <c r="E17171" i="7"/>
  <c r="E17172" i="7"/>
  <c r="E17173" i="7"/>
  <c r="E17174" i="7"/>
  <c r="E17175" i="7"/>
  <c r="E17176" i="7"/>
  <c r="E17177" i="7"/>
  <c r="E17178" i="7"/>
  <c r="E17179" i="7"/>
  <c r="E17180" i="7"/>
  <c r="E17181" i="7"/>
  <c r="E17182" i="7"/>
  <c r="E17183" i="7"/>
  <c r="E17184" i="7"/>
  <c r="E17185" i="7"/>
  <c r="E17186" i="7"/>
  <c r="E17187" i="7"/>
  <c r="E17188" i="7"/>
  <c r="E17189" i="7"/>
  <c r="E17190" i="7"/>
  <c r="E17191" i="7"/>
  <c r="E17192" i="7"/>
  <c r="E17193" i="7"/>
  <c r="E17194" i="7"/>
  <c r="E17195" i="7"/>
  <c r="E17196" i="7"/>
  <c r="E17197" i="7"/>
  <c r="E17198" i="7"/>
  <c r="E17199" i="7"/>
  <c r="E17200" i="7"/>
  <c r="E17201" i="7"/>
  <c r="E17202" i="7"/>
  <c r="E17203" i="7"/>
  <c r="E17204" i="7"/>
  <c r="E17205" i="7"/>
  <c r="E17206" i="7"/>
  <c r="E17207" i="7"/>
  <c r="E17208" i="7"/>
  <c r="E17209" i="7"/>
  <c r="E17210" i="7"/>
  <c r="E17211" i="7"/>
  <c r="E17212" i="7"/>
  <c r="E17213" i="7"/>
  <c r="E17214" i="7"/>
  <c r="E17215" i="7"/>
  <c r="E17216" i="7"/>
  <c r="E17217" i="7"/>
  <c r="E17218" i="7"/>
  <c r="E17219" i="7"/>
  <c r="E17220" i="7"/>
  <c r="E17221" i="7"/>
  <c r="E17222" i="7"/>
  <c r="E17223" i="7"/>
  <c r="E17224" i="7"/>
  <c r="E17225" i="7"/>
  <c r="E17226" i="7"/>
  <c r="E17227" i="7"/>
  <c r="E17228" i="7"/>
  <c r="E17229" i="7"/>
  <c r="E17230" i="7"/>
  <c r="E17231" i="7"/>
  <c r="E17232" i="7"/>
  <c r="E17233" i="7"/>
  <c r="E17234" i="7"/>
  <c r="E17235" i="7"/>
  <c r="E17236" i="7"/>
  <c r="E17237" i="7"/>
  <c r="E17238" i="7"/>
  <c r="E17239" i="7"/>
  <c r="E17240" i="7"/>
  <c r="E17241" i="7"/>
  <c r="E17242" i="7"/>
  <c r="E17243" i="7"/>
  <c r="E17244" i="7"/>
  <c r="E17245" i="7"/>
  <c r="E17246" i="7"/>
  <c r="E17247" i="7"/>
  <c r="E17248" i="7"/>
  <c r="E17249" i="7"/>
  <c r="E17250" i="7"/>
  <c r="E17251" i="7"/>
  <c r="E17252" i="7"/>
  <c r="E17253" i="7"/>
  <c r="E17254" i="7"/>
  <c r="E17255" i="7"/>
  <c r="E17256" i="7"/>
  <c r="E17257" i="7"/>
  <c r="E17258" i="7"/>
  <c r="E17259" i="7"/>
  <c r="E17260" i="7"/>
  <c r="E17261" i="7"/>
  <c r="E17262" i="7"/>
  <c r="E17263" i="7"/>
  <c r="E17264" i="7"/>
  <c r="E17265" i="7"/>
  <c r="E17266" i="7"/>
  <c r="E17267" i="7"/>
  <c r="E17268" i="7"/>
  <c r="E17269" i="7"/>
  <c r="E17270" i="7"/>
  <c r="E17271" i="7"/>
  <c r="E17272" i="7"/>
  <c r="E17273" i="7"/>
  <c r="E17274" i="7"/>
  <c r="E17275" i="7"/>
  <c r="E17276" i="7"/>
  <c r="E17277" i="7"/>
  <c r="E17278" i="7"/>
  <c r="E17279" i="7"/>
  <c r="E17280" i="7"/>
  <c r="E17281" i="7"/>
  <c r="E17282" i="7"/>
  <c r="E17283" i="7"/>
  <c r="E17284" i="7"/>
  <c r="E17285" i="7"/>
  <c r="E17286" i="7"/>
  <c r="E17287" i="7"/>
  <c r="E17288" i="7"/>
  <c r="E17289" i="7"/>
  <c r="E17290" i="7"/>
  <c r="E17291" i="7"/>
  <c r="E17292" i="7"/>
  <c r="E17293" i="7"/>
  <c r="E17294" i="7"/>
  <c r="E17295" i="7"/>
  <c r="E17296" i="7"/>
  <c r="E17297" i="7"/>
  <c r="E17298" i="7"/>
  <c r="E17299" i="7"/>
  <c r="E17300" i="7"/>
  <c r="E17301" i="7"/>
  <c r="E17302" i="7"/>
  <c r="E17303" i="7"/>
  <c r="E17304" i="7"/>
  <c r="E17305" i="7"/>
  <c r="E17306" i="7"/>
  <c r="E17307" i="7"/>
  <c r="E17308" i="7"/>
  <c r="E17309" i="7"/>
  <c r="E17310" i="7"/>
  <c r="E17311" i="7"/>
  <c r="E17312" i="7"/>
  <c r="E17313" i="7"/>
  <c r="E17314" i="7"/>
  <c r="E17315" i="7"/>
  <c r="E17316" i="7"/>
  <c r="E17317" i="7"/>
  <c r="E17318" i="7"/>
  <c r="E17319" i="7"/>
  <c r="E17320" i="7"/>
  <c r="E17321" i="7"/>
  <c r="E17322" i="7"/>
  <c r="E17323" i="7"/>
  <c r="E17324" i="7"/>
  <c r="E17325" i="7"/>
  <c r="E17326" i="7"/>
  <c r="E17327" i="7"/>
  <c r="E17328" i="7"/>
  <c r="E17329" i="7"/>
  <c r="E17330" i="7"/>
  <c r="E17331" i="7"/>
  <c r="E17332" i="7"/>
  <c r="E17333" i="7"/>
  <c r="E17334" i="7"/>
  <c r="E17335" i="7"/>
  <c r="E17336" i="7"/>
  <c r="E17337" i="7"/>
  <c r="E17338" i="7"/>
  <c r="E17339" i="7"/>
  <c r="E17340" i="7"/>
  <c r="E17341" i="7"/>
  <c r="E17342" i="7"/>
  <c r="E17343" i="7"/>
  <c r="E17344" i="7"/>
  <c r="E17345" i="7"/>
  <c r="E17346" i="7"/>
  <c r="E17347" i="7"/>
  <c r="E17348" i="7"/>
  <c r="E17349" i="7"/>
  <c r="E17350" i="7"/>
  <c r="E17351" i="7"/>
  <c r="E17352" i="7"/>
  <c r="E17353" i="7"/>
  <c r="E17354" i="7"/>
  <c r="E17355" i="7"/>
  <c r="E17356" i="7"/>
  <c r="E17357" i="7"/>
  <c r="E17358" i="7"/>
  <c r="E17359" i="7"/>
  <c r="E17360" i="7"/>
  <c r="E17361" i="7"/>
  <c r="E17362" i="7"/>
  <c r="E17363" i="7"/>
  <c r="E17364" i="7"/>
  <c r="E17365" i="7"/>
  <c r="E17366" i="7"/>
  <c r="E17367" i="7"/>
  <c r="E17368" i="7"/>
  <c r="E17369" i="7"/>
  <c r="E17370" i="7"/>
  <c r="E17371" i="7"/>
  <c r="E17372" i="7"/>
  <c r="E17373" i="7"/>
  <c r="E17374" i="7"/>
  <c r="E17375" i="7"/>
  <c r="E17376" i="7"/>
  <c r="E17377" i="7"/>
  <c r="E17378" i="7"/>
  <c r="E17379" i="7"/>
  <c r="E17380" i="7"/>
  <c r="E17381" i="7"/>
  <c r="E17382" i="7"/>
  <c r="E17383" i="7"/>
  <c r="E17384" i="7"/>
  <c r="E17385" i="7"/>
  <c r="E17386" i="7"/>
  <c r="E17387" i="7"/>
  <c r="E17388" i="7"/>
  <c r="E17389" i="7"/>
  <c r="E17390" i="7"/>
  <c r="E17391" i="7"/>
  <c r="E17392" i="7"/>
  <c r="E17393" i="7"/>
  <c r="E17394" i="7"/>
  <c r="E17395" i="7"/>
  <c r="E17396" i="7"/>
  <c r="E17397" i="7"/>
  <c r="E17398" i="7"/>
  <c r="E17399" i="7"/>
  <c r="E17400" i="7"/>
  <c r="E17401" i="7"/>
  <c r="E17402" i="7"/>
  <c r="E17403" i="7"/>
  <c r="E17404" i="7"/>
  <c r="E17405" i="7"/>
  <c r="E17406" i="7"/>
  <c r="E17407" i="7"/>
  <c r="E17408" i="7"/>
  <c r="E17409" i="7"/>
  <c r="E17410" i="7"/>
  <c r="E17411" i="7"/>
  <c r="E17412" i="7"/>
  <c r="E17413" i="7"/>
  <c r="E17414" i="7"/>
  <c r="E17415" i="7"/>
  <c r="E17416" i="7"/>
  <c r="E17417" i="7"/>
  <c r="E17418" i="7"/>
  <c r="E17419" i="7"/>
  <c r="E17420" i="7"/>
  <c r="E17421" i="7"/>
  <c r="E17422" i="7"/>
  <c r="E17423" i="7"/>
  <c r="E17424" i="7"/>
  <c r="E17425" i="7"/>
  <c r="E17426" i="7"/>
  <c r="E17427" i="7"/>
  <c r="E17428" i="7"/>
  <c r="E17429" i="7"/>
  <c r="E17430" i="7"/>
  <c r="E17431" i="7"/>
  <c r="E17432" i="7"/>
  <c r="E17433" i="7"/>
  <c r="E17434" i="7"/>
  <c r="E17435" i="7"/>
  <c r="E17436" i="7"/>
  <c r="E17437" i="7"/>
  <c r="E17438" i="7"/>
  <c r="E17439" i="7"/>
  <c r="E17440" i="7"/>
  <c r="E17441" i="7"/>
  <c r="E17442" i="7"/>
  <c r="E17443" i="7"/>
  <c r="E17444" i="7"/>
  <c r="E17445" i="7"/>
  <c r="E17446" i="7"/>
  <c r="E17447" i="7"/>
  <c r="E17448" i="7"/>
  <c r="E17449" i="7"/>
  <c r="E17450" i="7"/>
  <c r="E17451" i="7"/>
  <c r="E17452" i="7"/>
  <c r="E17453" i="7"/>
  <c r="E17454" i="7"/>
  <c r="E17455" i="7"/>
  <c r="E17456" i="7"/>
  <c r="E17457" i="7"/>
  <c r="E17458" i="7"/>
  <c r="E17459" i="7"/>
  <c r="E17460" i="7"/>
  <c r="E17461" i="7"/>
  <c r="E17462" i="7"/>
  <c r="E17463" i="7"/>
  <c r="E17464" i="7"/>
  <c r="E17465" i="7"/>
  <c r="E17466" i="7"/>
  <c r="E17467" i="7"/>
  <c r="E17468" i="7"/>
  <c r="E17469" i="7"/>
  <c r="E17470" i="7"/>
  <c r="E17471" i="7"/>
  <c r="E17472" i="7"/>
  <c r="E17473" i="7"/>
  <c r="E17474" i="7"/>
  <c r="E17475" i="7"/>
  <c r="E17476" i="7"/>
  <c r="E17477" i="7"/>
  <c r="E17478" i="7"/>
  <c r="E17479" i="7"/>
  <c r="E17480" i="7"/>
  <c r="E17481" i="7"/>
  <c r="E17482" i="7"/>
  <c r="E17483" i="7"/>
  <c r="E17484" i="7"/>
  <c r="E17485" i="7"/>
  <c r="E17486" i="7"/>
  <c r="E17487" i="7"/>
  <c r="E17488" i="7"/>
  <c r="E17489" i="7"/>
  <c r="E17490" i="7"/>
  <c r="E17491" i="7"/>
  <c r="E17492" i="7"/>
  <c r="E17493" i="7"/>
  <c r="E17494" i="7"/>
  <c r="E17495" i="7"/>
  <c r="E17496" i="7"/>
  <c r="E17497" i="7"/>
  <c r="E17498" i="7"/>
  <c r="E17499" i="7"/>
  <c r="E17500" i="7"/>
  <c r="E17501" i="7"/>
  <c r="E17502" i="7"/>
  <c r="E17503" i="7"/>
  <c r="E17504" i="7"/>
  <c r="E17505" i="7"/>
  <c r="E17506" i="7"/>
  <c r="E17507" i="7"/>
  <c r="E17508" i="7"/>
  <c r="E17509" i="7"/>
  <c r="E17510" i="7"/>
  <c r="E17511" i="7"/>
  <c r="E17512" i="7"/>
  <c r="E17513" i="7"/>
  <c r="E17514" i="7"/>
  <c r="E17515" i="7"/>
  <c r="E17516" i="7"/>
  <c r="E17517" i="7"/>
  <c r="E17518" i="7"/>
  <c r="E17519" i="7"/>
  <c r="E17520" i="7"/>
  <c r="E17521" i="7"/>
  <c r="E17522" i="7"/>
  <c r="E17523" i="7"/>
  <c r="E17524" i="7"/>
  <c r="E17525" i="7"/>
  <c r="E17526" i="7"/>
  <c r="E17527" i="7"/>
  <c r="E17528" i="7"/>
  <c r="E17529" i="7"/>
  <c r="E17530" i="7"/>
  <c r="E17531" i="7"/>
  <c r="E17532" i="7"/>
  <c r="E17533" i="7"/>
  <c r="E17534" i="7"/>
  <c r="E17535" i="7"/>
  <c r="E17536" i="7"/>
  <c r="E17537" i="7"/>
  <c r="E17538" i="7"/>
  <c r="E17539" i="7"/>
  <c r="E17540" i="7"/>
  <c r="E17541" i="7"/>
  <c r="E17542" i="7"/>
  <c r="E17543" i="7"/>
  <c r="E17544" i="7"/>
  <c r="E17545" i="7"/>
  <c r="E17546" i="7"/>
  <c r="E17547" i="7"/>
  <c r="E17548" i="7"/>
  <c r="E17549" i="7"/>
  <c r="E17550" i="7"/>
  <c r="E17551" i="7"/>
  <c r="E17552" i="7"/>
  <c r="E17553" i="7"/>
  <c r="E17554" i="7"/>
  <c r="E17555" i="7"/>
  <c r="E17556" i="7"/>
  <c r="E17557" i="7"/>
  <c r="E17558" i="7"/>
  <c r="E17559" i="7"/>
  <c r="E17560" i="7"/>
  <c r="E17561" i="7"/>
  <c r="E17562" i="7"/>
  <c r="E17563" i="7"/>
  <c r="E17564" i="7"/>
  <c r="E17565" i="7"/>
  <c r="E17566" i="7"/>
  <c r="E17567" i="7"/>
  <c r="E17568" i="7"/>
  <c r="E17569" i="7"/>
  <c r="E17570" i="7"/>
  <c r="E17571" i="7"/>
  <c r="E17572" i="7"/>
  <c r="E17573" i="7"/>
  <c r="E17574" i="7"/>
  <c r="E17575" i="7"/>
  <c r="E17576" i="7"/>
  <c r="E17577" i="7"/>
  <c r="E17578" i="7"/>
  <c r="E17579" i="7"/>
  <c r="E17580" i="7"/>
  <c r="E17581" i="7"/>
  <c r="E17582" i="7"/>
  <c r="E17583" i="7"/>
  <c r="E17584" i="7"/>
  <c r="E17585" i="7"/>
  <c r="E17586" i="7"/>
  <c r="E17587" i="7"/>
  <c r="E17588" i="7"/>
  <c r="E17589" i="7"/>
  <c r="E17590" i="7"/>
  <c r="E17591" i="7"/>
  <c r="E17592" i="7"/>
  <c r="E17593" i="7"/>
  <c r="E17594" i="7"/>
  <c r="E17595" i="7"/>
  <c r="E17596" i="7"/>
  <c r="E17597" i="7"/>
  <c r="E17598" i="7"/>
  <c r="E17599" i="7"/>
  <c r="E17600" i="7"/>
  <c r="E17601" i="7"/>
  <c r="E17602" i="7"/>
  <c r="E17603" i="7"/>
  <c r="E17604" i="7"/>
  <c r="E17605" i="7"/>
  <c r="E17606" i="7"/>
  <c r="E17607" i="7"/>
  <c r="E17608" i="7"/>
  <c r="E17609" i="7"/>
  <c r="E17610" i="7"/>
  <c r="E17611" i="7"/>
  <c r="E17612" i="7"/>
  <c r="E17613" i="7"/>
  <c r="E17614" i="7"/>
  <c r="E17615" i="7"/>
  <c r="E17616" i="7"/>
  <c r="E17617" i="7"/>
  <c r="E17618" i="7"/>
  <c r="E17619" i="7"/>
  <c r="E17620" i="7"/>
  <c r="E17621" i="7"/>
  <c r="E17622" i="7"/>
  <c r="E17623" i="7"/>
  <c r="E17624" i="7"/>
  <c r="E17625" i="7"/>
  <c r="E17626" i="7"/>
  <c r="E17627" i="7"/>
  <c r="E17628" i="7"/>
  <c r="E17629" i="7"/>
  <c r="E17630" i="7"/>
  <c r="E17631" i="7"/>
  <c r="E17632" i="7"/>
  <c r="E17633" i="7"/>
  <c r="E17634" i="7"/>
  <c r="E17635" i="7"/>
  <c r="E17636" i="7"/>
  <c r="E17637" i="7"/>
  <c r="E17638" i="7"/>
  <c r="E17639" i="7"/>
  <c r="E17640" i="7"/>
  <c r="E17641" i="7"/>
  <c r="E17642" i="7"/>
  <c r="E17643" i="7"/>
  <c r="E17644" i="7"/>
  <c r="E17645" i="7"/>
  <c r="E17646" i="7"/>
  <c r="E17647" i="7"/>
  <c r="E17648" i="7"/>
  <c r="E17649" i="7"/>
  <c r="E17650" i="7"/>
  <c r="E17651" i="7"/>
  <c r="E17652" i="7"/>
  <c r="E17653" i="7"/>
  <c r="E17654" i="7"/>
  <c r="E17655" i="7"/>
  <c r="E17656" i="7"/>
  <c r="E17657" i="7"/>
  <c r="E17658" i="7"/>
  <c r="E17659" i="7"/>
  <c r="E17660" i="7"/>
  <c r="E17661" i="7"/>
  <c r="E17662" i="7"/>
  <c r="E17663" i="7"/>
  <c r="E17664" i="7"/>
  <c r="E17665" i="7"/>
  <c r="E17666" i="7"/>
  <c r="E17667" i="7"/>
  <c r="E17668" i="7"/>
  <c r="E17669" i="7"/>
  <c r="E17670" i="7"/>
  <c r="E17671" i="7"/>
  <c r="E17672" i="7"/>
  <c r="E17673" i="7"/>
  <c r="E17674" i="7"/>
  <c r="E17675" i="7"/>
  <c r="E17676" i="7"/>
  <c r="E17677" i="7"/>
  <c r="E17678" i="7"/>
  <c r="E17679" i="7"/>
  <c r="E17680" i="7"/>
  <c r="E17681" i="7"/>
  <c r="E17682" i="7"/>
  <c r="E17683" i="7"/>
  <c r="E17684" i="7"/>
  <c r="E17685" i="7"/>
  <c r="E17686" i="7"/>
  <c r="E17687" i="7"/>
  <c r="E17688" i="7"/>
  <c r="E17689" i="7"/>
  <c r="E17690" i="7"/>
  <c r="E17691" i="7"/>
  <c r="E17692" i="7"/>
  <c r="E17693" i="7"/>
  <c r="E17694" i="7"/>
  <c r="E17695" i="7"/>
  <c r="E17696" i="7"/>
  <c r="E17697" i="7"/>
  <c r="E17698" i="7"/>
  <c r="E17699" i="7"/>
  <c r="E17700" i="7"/>
  <c r="E17701" i="7"/>
  <c r="E17702" i="7"/>
  <c r="E17703" i="7"/>
  <c r="E17704" i="7"/>
  <c r="E17705" i="7"/>
  <c r="E17706" i="7"/>
  <c r="E17707" i="7"/>
  <c r="E17708" i="7"/>
  <c r="E17709" i="7"/>
  <c r="E17710" i="7"/>
  <c r="E17711" i="7"/>
  <c r="E17712" i="7"/>
  <c r="E17713" i="7"/>
  <c r="E17714" i="7"/>
  <c r="E17715" i="7"/>
  <c r="E17716" i="7"/>
  <c r="E17717" i="7"/>
  <c r="E17718" i="7"/>
  <c r="E17719" i="7"/>
  <c r="E17720" i="7"/>
  <c r="E17721" i="7"/>
  <c r="E17722" i="7"/>
  <c r="E17723" i="7"/>
  <c r="E17724" i="7"/>
  <c r="E17725" i="7"/>
  <c r="E17726" i="7"/>
  <c r="E17727" i="7"/>
  <c r="E17728" i="7"/>
  <c r="E17729" i="7"/>
  <c r="E17730" i="7"/>
  <c r="E17731" i="7"/>
  <c r="E17732" i="7"/>
  <c r="E17733" i="7"/>
  <c r="E17734" i="7"/>
  <c r="E17735" i="7"/>
  <c r="E17736" i="7"/>
  <c r="E17737" i="7"/>
  <c r="E17738" i="7"/>
  <c r="E17739" i="7"/>
  <c r="E17740" i="7"/>
  <c r="E17741" i="7"/>
  <c r="E17742" i="7"/>
  <c r="E17743" i="7"/>
  <c r="E17744" i="7"/>
  <c r="E17745" i="7"/>
  <c r="E17746" i="7"/>
  <c r="E17747" i="7"/>
  <c r="E17748" i="7"/>
  <c r="E17749" i="7"/>
  <c r="E17750" i="7"/>
  <c r="E17751" i="7"/>
  <c r="E17752" i="7"/>
  <c r="E17753" i="7"/>
  <c r="E17754" i="7"/>
  <c r="E17755" i="7"/>
  <c r="E17756" i="7"/>
  <c r="E17757" i="7"/>
  <c r="E17758" i="7"/>
  <c r="E17759" i="7"/>
  <c r="E17760" i="7"/>
  <c r="E17761" i="7"/>
  <c r="E17762" i="7"/>
  <c r="E17763" i="7"/>
  <c r="E17764" i="7"/>
  <c r="E17765" i="7"/>
  <c r="E17766" i="7"/>
  <c r="E17767" i="7"/>
  <c r="E17768" i="7"/>
  <c r="E17769" i="7"/>
  <c r="E17770" i="7"/>
  <c r="E17771" i="7"/>
  <c r="E17772" i="7"/>
  <c r="E17773" i="7"/>
  <c r="E17774" i="7"/>
  <c r="E17775" i="7"/>
  <c r="E17776" i="7"/>
  <c r="E17777" i="7"/>
  <c r="E17778" i="7"/>
  <c r="E17779" i="7"/>
  <c r="E17780" i="7"/>
  <c r="E17781" i="7"/>
  <c r="E17782" i="7"/>
  <c r="E17783" i="7"/>
  <c r="E17784" i="7"/>
  <c r="E17785" i="7"/>
  <c r="E17786" i="7"/>
  <c r="E17787" i="7"/>
  <c r="E17788" i="7"/>
  <c r="E17789" i="7"/>
  <c r="E17790" i="7"/>
  <c r="E17791" i="7"/>
  <c r="E17792" i="7"/>
  <c r="E17793" i="7"/>
  <c r="E17794" i="7"/>
  <c r="E17795" i="7"/>
  <c r="E17796" i="7"/>
  <c r="E17797" i="7"/>
  <c r="E17798" i="7"/>
  <c r="E17799" i="7"/>
  <c r="E17800" i="7"/>
  <c r="E17801" i="7"/>
  <c r="E17802" i="7"/>
  <c r="E17803" i="7"/>
  <c r="E17804" i="7"/>
  <c r="E17805" i="7"/>
  <c r="E17806" i="7"/>
  <c r="E17807" i="7"/>
  <c r="E17808" i="7"/>
  <c r="E17809" i="7"/>
  <c r="E17810" i="7"/>
  <c r="E17811" i="7"/>
  <c r="E17812" i="7"/>
  <c r="E17813" i="7"/>
  <c r="E17814" i="7"/>
  <c r="E17815" i="7"/>
  <c r="E17816" i="7"/>
  <c r="E17817" i="7"/>
  <c r="E17818" i="7"/>
  <c r="E17819" i="7"/>
  <c r="E17820" i="7"/>
  <c r="E17821" i="7"/>
  <c r="E17822" i="7"/>
  <c r="E17823" i="7"/>
  <c r="E17824" i="7"/>
  <c r="E17825" i="7"/>
  <c r="E17826" i="7"/>
  <c r="E17827" i="7"/>
  <c r="E17828" i="7"/>
  <c r="E17829" i="7"/>
  <c r="E17830" i="7"/>
  <c r="E17831" i="7"/>
  <c r="E17832" i="7"/>
  <c r="E17833" i="7"/>
  <c r="E17834" i="7"/>
  <c r="E17835" i="7"/>
  <c r="E17836" i="7"/>
  <c r="E17837" i="7"/>
  <c r="E17838" i="7"/>
  <c r="E17839" i="7"/>
  <c r="E17840" i="7"/>
  <c r="E17841" i="7"/>
  <c r="E17842" i="7"/>
  <c r="E17843" i="7"/>
  <c r="E17844" i="7"/>
  <c r="E17845" i="7"/>
  <c r="E17846" i="7"/>
  <c r="E17847" i="7"/>
  <c r="E17848" i="7"/>
  <c r="E17849" i="7"/>
  <c r="E17850" i="7"/>
  <c r="E17851" i="7"/>
  <c r="E17852" i="7"/>
  <c r="E17853" i="7"/>
  <c r="E17854" i="7"/>
  <c r="E17855" i="7"/>
  <c r="E17856" i="7"/>
  <c r="E17857" i="7"/>
  <c r="E17858" i="7"/>
  <c r="E17859" i="7"/>
  <c r="E17860" i="7"/>
  <c r="E17861" i="7"/>
  <c r="E17862" i="7"/>
  <c r="E17863" i="7"/>
  <c r="E17864" i="7"/>
  <c r="E17865" i="7"/>
  <c r="E17866" i="7"/>
  <c r="E17867" i="7"/>
  <c r="E17868" i="7"/>
  <c r="E17869" i="7"/>
  <c r="E17870" i="7"/>
  <c r="E17871" i="7"/>
  <c r="E17872" i="7"/>
  <c r="E17873" i="7"/>
  <c r="E17874" i="7"/>
  <c r="E17875" i="7"/>
  <c r="E17876" i="7"/>
  <c r="E17877" i="7"/>
  <c r="E17878" i="7"/>
  <c r="E17879" i="7"/>
  <c r="E17880" i="7"/>
  <c r="E17881" i="7"/>
  <c r="E17882" i="7"/>
  <c r="E17883" i="7"/>
  <c r="E17884" i="7"/>
  <c r="E17885" i="7"/>
  <c r="E17886" i="7"/>
  <c r="E17887" i="7"/>
  <c r="E17888" i="7"/>
  <c r="E17889" i="7"/>
  <c r="E17890" i="7"/>
  <c r="E17891" i="7"/>
  <c r="E17892" i="7"/>
  <c r="E17893" i="7"/>
  <c r="E17894" i="7"/>
  <c r="E17895" i="7"/>
  <c r="E17896" i="7"/>
  <c r="E17897" i="7"/>
  <c r="E17898" i="7"/>
  <c r="E17899" i="7"/>
  <c r="E17900" i="7"/>
  <c r="E17901" i="7"/>
  <c r="E17902" i="7"/>
  <c r="E17903" i="7"/>
  <c r="E17904" i="7"/>
  <c r="E17905" i="7"/>
  <c r="E17906" i="7"/>
  <c r="E17907" i="7"/>
  <c r="E17908" i="7"/>
  <c r="E17909" i="7"/>
  <c r="E17910" i="7"/>
  <c r="E17911" i="7"/>
  <c r="E17912" i="7"/>
  <c r="E17913" i="7"/>
  <c r="E17914" i="7"/>
  <c r="E17915" i="7"/>
  <c r="E17916" i="7"/>
  <c r="E17917" i="7"/>
  <c r="E17918" i="7"/>
  <c r="E17919" i="7"/>
  <c r="E17920" i="7"/>
  <c r="E17921" i="7"/>
  <c r="E17922" i="7"/>
  <c r="E17923" i="7"/>
  <c r="E17924" i="7"/>
  <c r="E17925" i="7"/>
  <c r="E17926" i="7"/>
  <c r="E17927" i="7"/>
  <c r="E17928" i="7"/>
  <c r="E17929" i="7"/>
  <c r="E17930" i="7"/>
  <c r="E17931" i="7"/>
  <c r="E17932" i="7"/>
  <c r="E17933" i="7"/>
  <c r="E17934" i="7"/>
  <c r="E17935" i="7"/>
  <c r="E17936" i="7"/>
  <c r="E17937" i="7"/>
  <c r="E17938" i="7"/>
  <c r="E17939" i="7"/>
  <c r="E17940" i="7"/>
  <c r="E17941" i="7"/>
  <c r="E17942" i="7"/>
  <c r="E17943" i="7"/>
  <c r="E17944" i="7"/>
  <c r="E17945" i="7"/>
  <c r="E17946" i="7"/>
  <c r="E17947" i="7"/>
  <c r="E17948" i="7"/>
  <c r="E17949" i="7"/>
  <c r="E17950" i="7"/>
  <c r="E17951" i="7"/>
  <c r="E17952" i="7"/>
  <c r="E17953" i="7"/>
  <c r="E17954" i="7"/>
  <c r="E17955" i="7"/>
  <c r="E17956" i="7"/>
  <c r="E17957" i="7"/>
  <c r="E17958" i="7"/>
  <c r="E17959" i="7"/>
  <c r="E17960" i="7"/>
  <c r="E17961" i="7"/>
  <c r="E17962" i="7"/>
  <c r="E17963" i="7"/>
  <c r="E17964" i="7"/>
  <c r="E17965" i="7"/>
  <c r="E17966" i="7"/>
  <c r="E17967" i="7"/>
  <c r="E17968" i="7"/>
  <c r="E17969" i="7"/>
  <c r="E17970" i="7"/>
  <c r="E17971" i="7"/>
  <c r="E17972" i="7"/>
  <c r="E17973" i="7"/>
  <c r="E17974" i="7"/>
  <c r="E17975" i="7"/>
  <c r="E17976" i="7"/>
  <c r="E17977" i="7"/>
  <c r="E17978" i="7"/>
  <c r="E17979" i="7"/>
  <c r="E17980" i="7"/>
  <c r="E17981" i="7"/>
  <c r="E17982" i="7"/>
  <c r="E17983" i="7"/>
  <c r="E17984" i="7"/>
  <c r="E17985" i="7"/>
  <c r="E17986" i="7"/>
  <c r="E17987" i="7"/>
  <c r="E17988" i="7"/>
  <c r="E17989" i="7"/>
  <c r="E17990" i="7"/>
  <c r="E17991" i="7"/>
  <c r="E17992" i="7"/>
  <c r="E17993" i="7"/>
  <c r="E17994" i="7"/>
  <c r="E17995" i="7"/>
  <c r="E17996" i="7"/>
  <c r="E17997" i="7"/>
  <c r="E17998" i="7"/>
  <c r="E17999" i="7"/>
  <c r="E18000" i="7"/>
  <c r="E18001" i="7"/>
  <c r="E18002" i="7"/>
  <c r="E18003" i="7"/>
  <c r="E18004" i="7"/>
  <c r="E18005" i="7"/>
  <c r="E18006" i="7"/>
  <c r="E18007" i="7"/>
  <c r="E18008" i="7"/>
  <c r="E18009" i="7"/>
  <c r="E18010" i="7"/>
  <c r="E18011" i="7"/>
  <c r="E18012" i="7"/>
  <c r="E18013" i="7"/>
  <c r="E18014" i="7"/>
  <c r="E18015" i="7"/>
  <c r="E18016" i="7"/>
  <c r="E18017" i="7"/>
  <c r="E18018" i="7"/>
  <c r="E18019" i="7"/>
  <c r="E18020" i="7"/>
  <c r="E18021" i="7"/>
  <c r="E18022" i="7"/>
  <c r="E18023" i="7"/>
  <c r="E18024" i="7"/>
  <c r="E18025" i="7"/>
  <c r="E18026" i="7"/>
  <c r="E18027" i="7"/>
  <c r="E18028" i="7"/>
  <c r="E18029" i="7"/>
  <c r="E18030" i="7"/>
  <c r="E18031" i="7"/>
  <c r="E18032" i="7"/>
  <c r="E18033" i="7"/>
  <c r="E18034" i="7"/>
  <c r="E18035" i="7"/>
  <c r="E18036" i="7"/>
  <c r="E18037" i="7"/>
  <c r="E18038" i="7"/>
  <c r="E18039" i="7"/>
  <c r="E18040" i="7"/>
  <c r="E18041" i="7"/>
  <c r="E18042" i="7"/>
  <c r="E18043" i="7"/>
  <c r="E18044" i="7"/>
  <c r="E18045" i="7"/>
  <c r="E18046" i="7"/>
  <c r="E18047" i="7"/>
  <c r="E18048" i="7"/>
  <c r="E18049" i="7"/>
  <c r="E18050" i="7"/>
  <c r="E18051" i="7"/>
  <c r="E18052" i="7"/>
  <c r="E18053" i="7"/>
  <c r="E18054" i="7"/>
  <c r="E18055" i="7"/>
  <c r="E18056" i="7"/>
  <c r="E18057" i="7"/>
  <c r="E18058" i="7"/>
  <c r="E18059" i="7"/>
  <c r="E18060" i="7"/>
  <c r="E18061" i="7"/>
  <c r="E18062" i="7"/>
  <c r="E18063" i="7"/>
  <c r="E18064" i="7"/>
  <c r="E18065" i="7"/>
  <c r="E18066" i="7"/>
  <c r="E18067" i="7"/>
  <c r="E18068" i="7"/>
  <c r="E18069" i="7"/>
  <c r="E18070" i="7"/>
  <c r="E18071" i="7"/>
  <c r="E18072" i="7"/>
  <c r="E18073" i="7"/>
  <c r="E18074" i="7"/>
  <c r="E18075" i="7"/>
  <c r="E18076" i="7"/>
  <c r="E18077" i="7"/>
  <c r="E18078" i="7"/>
  <c r="E18079" i="7"/>
  <c r="E18080" i="7"/>
  <c r="E18081" i="7"/>
  <c r="E18082" i="7"/>
  <c r="E18083" i="7"/>
  <c r="E18084" i="7"/>
  <c r="E18085" i="7"/>
  <c r="E18086" i="7"/>
  <c r="E18087" i="7"/>
  <c r="E18088" i="7"/>
  <c r="E18089" i="7"/>
  <c r="E18090" i="7"/>
  <c r="E18091" i="7"/>
  <c r="E18092" i="7"/>
  <c r="E18093" i="7"/>
  <c r="E18094" i="7"/>
  <c r="E18095" i="7"/>
  <c r="E18096" i="7"/>
  <c r="E18097" i="7"/>
  <c r="E18098" i="7"/>
  <c r="E18099" i="7"/>
  <c r="E18100" i="7"/>
  <c r="E18101" i="7"/>
  <c r="E18102" i="7"/>
  <c r="E18103" i="7"/>
  <c r="E18104" i="7"/>
  <c r="E18105" i="7"/>
  <c r="E18106" i="7"/>
  <c r="E18107" i="7"/>
  <c r="E18108" i="7"/>
  <c r="E18109" i="7"/>
  <c r="E18110" i="7"/>
  <c r="E18111" i="7"/>
  <c r="E18112" i="7"/>
  <c r="E18113" i="7"/>
  <c r="E18114" i="7"/>
  <c r="E18115" i="7"/>
  <c r="E18116" i="7"/>
  <c r="E18117" i="7"/>
  <c r="E18118" i="7"/>
  <c r="E18119" i="7"/>
  <c r="E18120" i="7"/>
  <c r="E18121" i="7"/>
  <c r="E18122" i="7"/>
  <c r="E18123" i="7"/>
  <c r="E18124" i="7"/>
  <c r="E18125" i="7"/>
  <c r="E18126" i="7"/>
  <c r="E18127" i="7"/>
  <c r="E18128" i="7"/>
  <c r="E18129" i="7"/>
  <c r="E18130" i="7"/>
  <c r="E18131" i="7"/>
  <c r="E18132" i="7"/>
  <c r="E18133" i="7"/>
  <c r="E18134" i="7"/>
  <c r="E18135" i="7"/>
  <c r="E18136" i="7"/>
  <c r="E18137" i="7"/>
  <c r="E18138" i="7"/>
  <c r="E18139" i="7"/>
  <c r="E18140" i="7"/>
  <c r="E18141" i="7"/>
  <c r="E18142" i="7"/>
  <c r="E18143" i="7"/>
  <c r="E18144" i="7"/>
  <c r="E18145" i="7"/>
  <c r="E18146" i="7"/>
  <c r="E18147" i="7"/>
  <c r="E18148" i="7"/>
  <c r="E18149" i="7"/>
  <c r="E18150" i="7"/>
  <c r="E18151" i="7"/>
  <c r="E18152" i="7"/>
  <c r="E18153" i="7"/>
  <c r="E18154" i="7"/>
  <c r="E18155" i="7"/>
  <c r="E18156" i="7"/>
  <c r="E18157" i="7"/>
  <c r="E18158" i="7"/>
  <c r="E18159" i="7"/>
  <c r="E18160" i="7"/>
  <c r="E18161" i="7"/>
  <c r="E18162" i="7"/>
  <c r="E18163" i="7"/>
  <c r="E18164" i="7"/>
  <c r="E18165" i="7"/>
  <c r="E18166" i="7"/>
  <c r="E18167" i="7"/>
  <c r="E18168" i="7"/>
  <c r="E18169" i="7"/>
  <c r="E18170" i="7"/>
  <c r="E18171" i="7"/>
  <c r="E18172" i="7"/>
  <c r="E18173" i="7"/>
  <c r="E18174" i="7"/>
  <c r="E18175" i="7"/>
  <c r="E18176" i="7"/>
  <c r="E18177" i="7"/>
  <c r="E18178" i="7"/>
  <c r="E18179" i="7"/>
  <c r="E18180" i="7"/>
  <c r="E18181" i="7"/>
  <c r="E18182" i="7"/>
  <c r="E18183" i="7"/>
  <c r="E18184" i="7"/>
  <c r="E18185" i="7"/>
  <c r="E18186" i="7"/>
  <c r="E18187" i="7"/>
  <c r="E18188" i="7"/>
  <c r="E18189" i="7"/>
  <c r="E18190" i="7"/>
  <c r="E18191" i="7"/>
  <c r="E18192" i="7"/>
  <c r="E18193" i="7"/>
  <c r="E18194" i="7"/>
  <c r="E18195" i="7"/>
  <c r="E18196" i="7"/>
  <c r="E18197" i="7"/>
  <c r="E18198" i="7"/>
  <c r="E18199" i="7"/>
  <c r="E18200" i="7"/>
  <c r="E18201" i="7"/>
  <c r="E18202" i="7"/>
  <c r="E18203" i="7"/>
  <c r="E18204" i="7"/>
  <c r="E18205" i="7"/>
  <c r="E18206" i="7"/>
  <c r="E18207" i="7"/>
  <c r="E18208" i="7"/>
  <c r="E18209" i="7"/>
  <c r="E18210" i="7"/>
  <c r="E18211" i="7"/>
  <c r="E18212" i="7"/>
  <c r="E18213" i="7"/>
  <c r="E18214" i="7"/>
  <c r="E18215" i="7"/>
  <c r="E18216" i="7"/>
  <c r="E18217" i="7"/>
  <c r="E18218" i="7"/>
  <c r="E18219" i="7"/>
  <c r="E18220" i="7"/>
  <c r="E18221" i="7"/>
  <c r="E18222" i="7"/>
  <c r="E18223" i="7"/>
  <c r="E18224" i="7"/>
  <c r="E18225" i="7"/>
  <c r="E18226" i="7"/>
  <c r="E18227" i="7"/>
  <c r="E18228" i="7"/>
  <c r="E18229" i="7"/>
  <c r="E18230" i="7"/>
  <c r="E18231" i="7"/>
  <c r="E18232" i="7"/>
  <c r="E18233" i="7"/>
  <c r="E18234" i="7"/>
  <c r="E18235" i="7"/>
  <c r="E18236" i="7"/>
  <c r="E18237" i="7"/>
  <c r="E18238" i="7"/>
  <c r="E18239" i="7"/>
  <c r="E18240" i="7"/>
  <c r="E18241" i="7"/>
  <c r="E18242" i="7"/>
  <c r="E18243" i="7"/>
  <c r="E18244" i="7"/>
  <c r="E18245" i="7"/>
  <c r="E18246" i="7"/>
  <c r="E18247" i="7"/>
  <c r="E18248" i="7"/>
  <c r="E18249" i="7"/>
  <c r="E18250" i="7"/>
  <c r="E18251" i="7"/>
  <c r="E18252" i="7"/>
  <c r="E18253" i="7"/>
  <c r="E18254" i="7"/>
  <c r="E18255" i="7"/>
  <c r="E18256" i="7"/>
  <c r="E18257" i="7"/>
  <c r="E18258" i="7"/>
  <c r="E18259" i="7"/>
  <c r="E18260" i="7"/>
  <c r="E18261" i="7"/>
  <c r="E18262" i="7"/>
  <c r="E18263" i="7"/>
  <c r="E18264" i="7"/>
  <c r="E18265" i="7"/>
  <c r="E18266" i="7"/>
  <c r="E18267" i="7"/>
  <c r="E18268" i="7"/>
  <c r="E18269" i="7"/>
  <c r="E18270" i="7"/>
  <c r="E18271" i="7"/>
  <c r="E18272" i="7"/>
  <c r="E18273" i="7"/>
  <c r="E18274" i="7"/>
  <c r="E18275" i="7"/>
  <c r="E18276" i="7"/>
  <c r="E18277" i="7"/>
  <c r="E18278" i="7"/>
  <c r="E18279" i="7"/>
  <c r="E18280" i="7"/>
  <c r="E18281" i="7"/>
  <c r="E18282" i="7"/>
  <c r="E18283" i="7"/>
  <c r="E18284" i="7"/>
  <c r="E18285" i="7"/>
  <c r="E18286" i="7"/>
  <c r="E18287" i="7"/>
  <c r="E18288" i="7"/>
  <c r="E18289" i="7"/>
  <c r="E18290" i="7"/>
  <c r="E18291" i="7"/>
  <c r="E18292" i="7"/>
  <c r="E18293" i="7"/>
  <c r="E18294" i="7"/>
  <c r="E18295" i="7"/>
  <c r="E18296" i="7"/>
  <c r="E18297" i="7"/>
  <c r="E18298" i="7"/>
  <c r="E18299" i="7"/>
  <c r="E18300" i="7"/>
  <c r="E18301" i="7"/>
  <c r="E18302" i="7"/>
  <c r="E18303" i="7"/>
  <c r="E18304" i="7"/>
  <c r="E18305" i="7"/>
  <c r="E18306" i="7"/>
  <c r="E18307" i="7"/>
  <c r="E18308" i="7"/>
  <c r="E18309" i="7"/>
  <c r="E18310" i="7"/>
  <c r="E18311" i="7"/>
  <c r="E18312" i="7"/>
  <c r="E18313" i="7"/>
  <c r="E18314" i="7"/>
  <c r="E18315" i="7"/>
  <c r="E18316" i="7"/>
  <c r="E18317" i="7"/>
  <c r="E18318" i="7"/>
  <c r="E18319" i="7"/>
  <c r="E18320" i="7"/>
  <c r="E18321" i="7"/>
  <c r="E18322" i="7"/>
  <c r="E18323" i="7"/>
  <c r="E18324" i="7"/>
  <c r="E18325" i="7"/>
  <c r="E18326" i="7"/>
  <c r="E18327" i="7"/>
  <c r="E18328" i="7"/>
  <c r="E18329" i="7"/>
  <c r="E18330" i="7"/>
  <c r="E18331" i="7"/>
  <c r="E18332" i="7"/>
  <c r="E18333" i="7"/>
  <c r="E18334" i="7"/>
  <c r="E18335" i="7"/>
  <c r="E18336" i="7"/>
  <c r="E18337" i="7"/>
  <c r="E18338" i="7"/>
  <c r="E18339" i="7"/>
  <c r="E18340" i="7"/>
  <c r="E18341" i="7"/>
  <c r="E18342" i="7"/>
  <c r="E18343" i="7"/>
  <c r="E18344" i="7"/>
  <c r="E18345" i="7"/>
  <c r="E18346" i="7"/>
  <c r="E18347" i="7"/>
  <c r="E18348" i="7"/>
  <c r="E18349" i="7"/>
  <c r="E18350" i="7"/>
  <c r="E18351" i="7"/>
  <c r="E18352" i="7"/>
  <c r="E18353" i="7"/>
  <c r="E18354" i="7"/>
  <c r="E18355" i="7"/>
  <c r="E18356" i="7"/>
  <c r="E18357" i="7"/>
  <c r="E18358" i="7"/>
  <c r="E18359" i="7"/>
  <c r="E18360" i="7"/>
  <c r="E18361" i="7"/>
  <c r="E18362" i="7"/>
  <c r="E18363" i="7"/>
  <c r="E18364" i="7"/>
  <c r="E18365" i="7"/>
  <c r="E18366" i="7"/>
  <c r="E18367" i="7"/>
  <c r="E18368" i="7"/>
  <c r="E18369" i="7"/>
  <c r="E18370" i="7"/>
  <c r="E18371" i="7"/>
  <c r="E18372" i="7"/>
  <c r="E18373" i="7"/>
  <c r="E18374" i="7"/>
  <c r="E18375" i="7"/>
  <c r="E18376" i="7"/>
  <c r="E18377" i="7"/>
  <c r="E18378" i="7"/>
  <c r="E18379" i="7"/>
  <c r="E18380" i="7"/>
  <c r="E18381" i="7"/>
  <c r="E18382" i="7"/>
  <c r="E18383" i="7"/>
  <c r="E18384" i="7"/>
  <c r="E18385" i="7"/>
  <c r="E18386" i="7"/>
  <c r="E18387" i="7"/>
  <c r="E18388" i="7"/>
  <c r="E18389" i="7"/>
  <c r="E18390" i="7"/>
  <c r="E18391" i="7"/>
  <c r="E18392" i="7"/>
  <c r="E18393" i="7"/>
  <c r="E18394" i="7"/>
  <c r="E18395" i="7"/>
  <c r="E18396" i="7"/>
  <c r="E18397" i="7"/>
  <c r="E18398" i="7"/>
  <c r="E18399" i="7"/>
  <c r="E18400" i="7"/>
  <c r="E18401" i="7"/>
  <c r="E18402" i="7"/>
  <c r="E18403" i="7"/>
  <c r="E18404" i="7"/>
  <c r="E18405" i="7"/>
  <c r="E18406" i="7"/>
  <c r="E18407" i="7"/>
  <c r="E18408" i="7"/>
  <c r="E18409" i="7"/>
  <c r="E18410" i="7"/>
  <c r="E18411" i="7"/>
  <c r="E18412" i="7"/>
  <c r="E18413" i="7"/>
  <c r="E18414" i="7"/>
  <c r="E18415" i="7"/>
  <c r="E18416" i="7"/>
  <c r="E18417" i="7"/>
  <c r="E18418" i="7"/>
  <c r="E18419" i="7"/>
  <c r="E18420" i="7"/>
  <c r="E18421" i="7"/>
  <c r="E18422" i="7"/>
  <c r="E18423" i="7"/>
  <c r="E18424" i="7"/>
  <c r="E18425" i="7"/>
  <c r="E18426" i="7"/>
  <c r="E18427" i="7"/>
  <c r="E18428" i="7"/>
  <c r="E18429" i="7"/>
  <c r="E18430" i="7"/>
  <c r="E18431" i="7"/>
  <c r="E18432" i="7"/>
  <c r="E18433" i="7"/>
  <c r="E18434" i="7"/>
  <c r="E18435" i="7"/>
  <c r="E18436" i="7"/>
  <c r="E18437" i="7"/>
  <c r="E18438" i="7"/>
  <c r="E18439" i="7"/>
  <c r="E18440" i="7"/>
  <c r="E18441" i="7"/>
  <c r="E18442" i="7"/>
  <c r="E18443" i="7"/>
  <c r="E18444" i="7"/>
  <c r="E18445" i="7"/>
  <c r="E18446" i="7"/>
  <c r="E18447" i="7"/>
  <c r="E18448" i="7"/>
  <c r="E18449" i="7"/>
  <c r="E18450" i="7"/>
  <c r="E18451" i="7"/>
  <c r="E18452" i="7"/>
  <c r="E18453" i="7"/>
  <c r="E18454" i="7"/>
  <c r="E18455" i="7"/>
  <c r="E18456" i="7"/>
  <c r="E18457" i="7"/>
  <c r="E18458" i="7"/>
  <c r="E18459" i="7"/>
  <c r="E18460" i="7"/>
  <c r="E18461" i="7"/>
  <c r="E18462" i="7"/>
  <c r="E18463" i="7"/>
  <c r="E18464" i="7"/>
  <c r="E18465" i="7"/>
  <c r="E18466" i="7"/>
  <c r="E18467" i="7"/>
  <c r="E18468" i="7"/>
  <c r="E18469" i="7"/>
  <c r="E18470" i="7"/>
  <c r="E18471" i="7"/>
  <c r="E18472" i="7"/>
  <c r="E18473" i="7"/>
  <c r="E18474" i="7"/>
  <c r="E18475" i="7"/>
  <c r="E18476" i="7"/>
  <c r="E18477" i="7"/>
  <c r="E18478" i="7"/>
  <c r="E18479" i="7"/>
  <c r="E18480" i="7"/>
  <c r="E18481" i="7"/>
  <c r="E18482" i="7"/>
  <c r="E18483" i="7"/>
  <c r="E18484" i="7"/>
  <c r="E18485" i="7"/>
  <c r="E18486" i="7"/>
  <c r="E18487" i="7"/>
  <c r="E18488" i="7"/>
  <c r="E18489" i="7"/>
  <c r="E18490" i="7"/>
  <c r="E18491" i="7"/>
  <c r="E18492" i="7"/>
  <c r="E18493" i="7"/>
  <c r="E18494" i="7"/>
  <c r="E18495" i="7"/>
  <c r="E18496" i="7"/>
  <c r="E18497" i="7"/>
  <c r="E18498" i="7"/>
  <c r="E18499" i="7"/>
  <c r="E18500" i="7"/>
  <c r="E18501" i="7"/>
  <c r="E18502" i="7"/>
  <c r="E18503" i="7"/>
  <c r="E18504" i="7"/>
  <c r="E18505" i="7"/>
  <c r="E18506" i="7"/>
  <c r="E18507" i="7"/>
  <c r="E18508" i="7"/>
  <c r="E18509" i="7"/>
  <c r="E18510" i="7"/>
  <c r="E18511" i="7"/>
  <c r="E18512" i="7"/>
  <c r="E18513" i="7"/>
  <c r="E18514" i="7"/>
  <c r="E18515" i="7"/>
  <c r="E18516" i="7"/>
  <c r="E18517" i="7"/>
  <c r="E18518" i="7"/>
  <c r="E18519" i="7"/>
  <c r="E18520" i="7"/>
  <c r="E18521" i="7"/>
  <c r="E18522" i="7"/>
  <c r="E18523" i="7"/>
  <c r="E18524" i="7"/>
  <c r="E18525" i="7"/>
  <c r="E18526" i="7"/>
  <c r="E18527" i="7"/>
  <c r="E18528" i="7"/>
  <c r="E18529" i="7"/>
  <c r="E18530" i="7"/>
  <c r="E18531" i="7"/>
  <c r="E18532" i="7"/>
  <c r="E18533" i="7"/>
  <c r="E18534" i="7"/>
  <c r="E18535" i="7"/>
  <c r="E18536" i="7"/>
  <c r="E18537" i="7"/>
  <c r="E18538" i="7"/>
  <c r="E18539" i="7"/>
  <c r="E18540" i="7"/>
  <c r="E18541" i="7"/>
  <c r="E18542" i="7"/>
  <c r="E18543" i="7"/>
  <c r="E18544" i="7"/>
  <c r="E18545" i="7"/>
  <c r="E18546" i="7"/>
  <c r="E18547" i="7"/>
  <c r="E18548" i="7"/>
  <c r="E18549" i="7"/>
  <c r="E18550" i="7"/>
  <c r="E18551" i="7"/>
  <c r="E18552" i="7"/>
  <c r="E18553" i="7"/>
  <c r="E18554" i="7"/>
  <c r="E18555" i="7"/>
  <c r="E18556" i="7"/>
  <c r="E18557" i="7"/>
  <c r="E18558" i="7"/>
  <c r="E18559" i="7"/>
  <c r="E18560" i="7"/>
  <c r="E18561" i="7"/>
  <c r="E18562" i="7"/>
  <c r="E18563" i="7"/>
  <c r="E18564" i="7"/>
  <c r="E18565" i="7"/>
  <c r="E18566" i="7"/>
  <c r="E18567" i="7"/>
  <c r="E18568" i="7"/>
  <c r="E18569" i="7"/>
  <c r="E18570" i="7"/>
  <c r="E18571" i="7"/>
  <c r="E18572" i="7"/>
  <c r="E18573" i="7"/>
  <c r="E18574" i="7"/>
  <c r="E18575" i="7"/>
  <c r="E18576" i="7"/>
  <c r="E18577" i="7"/>
  <c r="E18578" i="7"/>
  <c r="E18579" i="7"/>
  <c r="E18580" i="7"/>
  <c r="E18581" i="7"/>
  <c r="E18582" i="7"/>
  <c r="E18583" i="7"/>
  <c r="E18584" i="7"/>
  <c r="E18585" i="7"/>
  <c r="E18586" i="7"/>
  <c r="E18587" i="7"/>
  <c r="E18588" i="7"/>
  <c r="E18589" i="7"/>
  <c r="E18590" i="7"/>
  <c r="E18591" i="7"/>
  <c r="E18592" i="7"/>
  <c r="E18593" i="7"/>
  <c r="E18594" i="7"/>
  <c r="E18595" i="7"/>
  <c r="E18596" i="7"/>
  <c r="E18597" i="7"/>
  <c r="E18598" i="7"/>
  <c r="E18599" i="7"/>
  <c r="E18600" i="7"/>
  <c r="E18601" i="7"/>
  <c r="E18602" i="7"/>
  <c r="E18603" i="7"/>
  <c r="E18604" i="7"/>
  <c r="E18605" i="7"/>
  <c r="E18606" i="7"/>
  <c r="E18607" i="7"/>
  <c r="E18608" i="7"/>
  <c r="E18609" i="7"/>
  <c r="E18610" i="7"/>
  <c r="E18611" i="7"/>
  <c r="E18612" i="7"/>
  <c r="E18613" i="7"/>
  <c r="E18614" i="7"/>
  <c r="E18615" i="7"/>
  <c r="E18616" i="7"/>
  <c r="E18617" i="7"/>
  <c r="E18618" i="7"/>
  <c r="E18619" i="7"/>
  <c r="E18620" i="7"/>
  <c r="E18621" i="7"/>
  <c r="E18622" i="7"/>
  <c r="E18623" i="7"/>
  <c r="E18624" i="7"/>
  <c r="E18625" i="7"/>
  <c r="E18626" i="7"/>
  <c r="E18627" i="7"/>
  <c r="E18628" i="7"/>
  <c r="E18629" i="7"/>
  <c r="E18630" i="7"/>
  <c r="E18631" i="7"/>
  <c r="E18632" i="7"/>
  <c r="E18633" i="7"/>
  <c r="E18634" i="7"/>
  <c r="E18635" i="7"/>
  <c r="E18636" i="7"/>
  <c r="E18637" i="7"/>
  <c r="E18638" i="7"/>
  <c r="E18639" i="7"/>
  <c r="E18640" i="7"/>
  <c r="E18641" i="7"/>
  <c r="E18642" i="7"/>
  <c r="E18643" i="7"/>
  <c r="E18644" i="7"/>
  <c r="E18645" i="7"/>
  <c r="E18646" i="7"/>
  <c r="E18647" i="7"/>
  <c r="E18648" i="7"/>
  <c r="E18649" i="7"/>
  <c r="E18650" i="7"/>
  <c r="E18651" i="7"/>
  <c r="E18652" i="7"/>
  <c r="E18653" i="7"/>
  <c r="E18654" i="7"/>
  <c r="E18655" i="7"/>
  <c r="E18656" i="7"/>
  <c r="E18657" i="7"/>
  <c r="E18658" i="7"/>
  <c r="E18659" i="7"/>
  <c r="E18660" i="7"/>
  <c r="E18661" i="7"/>
  <c r="E18662" i="7"/>
  <c r="E18663" i="7"/>
  <c r="E18664" i="7"/>
  <c r="E18665" i="7"/>
  <c r="E18666" i="7"/>
  <c r="E18667" i="7"/>
  <c r="E18668" i="7"/>
  <c r="E18669" i="7"/>
  <c r="E18670" i="7"/>
  <c r="E18671" i="7"/>
  <c r="E18672" i="7"/>
  <c r="E18673" i="7"/>
  <c r="E18674" i="7"/>
  <c r="E18675" i="7"/>
  <c r="E18676" i="7"/>
  <c r="E18677" i="7"/>
  <c r="E18678" i="7"/>
  <c r="E18679" i="7"/>
  <c r="E18680" i="7"/>
  <c r="E18681" i="7"/>
  <c r="E18682" i="7"/>
  <c r="E18683" i="7"/>
  <c r="E18684" i="7"/>
  <c r="E18685" i="7"/>
  <c r="E18686" i="7"/>
  <c r="E18687" i="7"/>
  <c r="E18688" i="7"/>
  <c r="E18689" i="7"/>
  <c r="E18690" i="7"/>
  <c r="E18691" i="7"/>
  <c r="E18692" i="7"/>
  <c r="E18693" i="7"/>
  <c r="E18694" i="7"/>
  <c r="E18695" i="7"/>
  <c r="E18696" i="7"/>
  <c r="E18697" i="7"/>
  <c r="E18698" i="7"/>
  <c r="E18699" i="7"/>
  <c r="E18700" i="7"/>
  <c r="E18701" i="7"/>
  <c r="E18702" i="7"/>
  <c r="E18703" i="7"/>
  <c r="E18704" i="7"/>
  <c r="E18705" i="7"/>
  <c r="E18706" i="7"/>
  <c r="E18707" i="7"/>
  <c r="E18708" i="7"/>
  <c r="E18709" i="7"/>
  <c r="E18710" i="7"/>
  <c r="E18711" i="7"/>
  <c r="E18712" i="7"/>
  <c r="E18713" i="7"/>
  <c r="E18714" i="7"/>
  <c r="E18715" i="7"/>
  <c r="E18716" i="7"/>
  <c r="E18717" i="7"/>
  <c r="E18718" i="7"/>
  <c r="E18719" i="7"/>
  <c r="E18720" i="7"/>
  <c r="E18721" i="7"/>
  <c r="E18722" i="7"/>
  <c r="E18723" i="7"/>
  <c r="E18724" i="7"/>
  <c r="E18725" i="7"/>
  <c r="E18726" i="7"/>
  <c r="E18727" i="7"/>
  <c r="E18728" i="7"/>
  <c r="E18729" i="7"/>
  <c r="E18730" i="7"/>
  <c r="E18731" i="7"/>
  <c r="E18732" i="7"/>
  <c r="E18733" i="7"/>
  <c r="E18734" i="7"/>
  <c r="E18735" i="7"/>
  <c r="E18736" i="7"/>
  <c r="E18737" i="7"/>
  <c r="E18738" i="7"/>
  <c r="E18739" i="7"/>
  <c r="E18740" i="7"/>
  <c r="E18741" i="7"/>
  <c r="E18742" i="7"/>
  <c r="E18743" i="7"/>
  <c r="E18744" i="7"/>
  <c r="E18745" i="7"/>
  <c r="E18746" i="7"/>
  <c r="E18747" i="7"/>
  <c r="E18748" i="7"/>
  <c r="E18749" i="7"/>
  <c r="E18750" i="7"/>
  <c r="E18751" i="7"/>
  <c r="E18752" i="7"/>
  <c r="E18753" i="7"/>
  <c r="E18754" i="7"/>
  <c r="E18755" i="7"/>
  <c r="E18756" i="7"/>
  <c r="E18757" i="7"/>
  <c r="E18758" i="7"/>
  <c r="E18759" i="7"/>
  <c r="E18760" i="7"/>
  <c r="E18761" i="7"/>
  <c r="E18762" i="7"/>
  <c r="E18763" i="7"/>
  <c r="E18764" i="7"/>
  <c r="E18765" i="7"/>
  <c r="E18766" i="7"/>
  <c r="E18767" i="7"/>
  <c r="E18768" i="7"/>
  <c r="E18769" i="7"/>
  <c r="E18770" i="7"/>
  <c r="E18771" i="7"/>
  <c r="E18772" i="7"/>
  <c r="E18773" i="7"/>
  <c r="E18774" i="7"/>
  <c r="E18775" i="7"/>
  <c r="E18776" i="7"/>
  <c r="E18777" i="7"/>
  <c r="E18778" i="7"/>
  <c r="E18779" i="7"/>
  <c r="E18780" i="7"/>
  <c r="E18781" i="7"/>
  <c r="E18782" i="7"/>
  <c r="E18783" i="7"/>
  <c r="E18784" i="7"/>
  <c r="E18785" i="7"/>
  <c r="E18786" i="7"/>
  <c r="E18787" i="7"/>
  <c r="E18788" i="7"/>
  <c r="E18789" i="7"/>
  <c r="E18790" i="7"/>
  <c r="E18791" i="7"/>
  <c r="E18792" i="7"/>
  <c r="E18793" i="7"/>
  <c r="E18794" i="7"/>
  <c r="E18795" i="7"/>
  <c r="E18796" i="7"/>
  <c r="E18797" i="7"/>
  <c r="E18798" i="7"/>
  <c r="E18799" i="7"/>
  <c r="E18800" i="7"/>
  <c r="E18801" i="7"/>
  <c r="E18802" i="7"/>
  <c r="E18803" i="7"/>
  <c r="E18804" i="7"/>
  <c r="E18805" i="7"/>
  <c r="E18806" i="7"/>
  <c r="E18807" i="7"/>
  <c r="E18808" i="7"/>
  <c r="E18809" i="7"/>
  <c r="E18810" i="7"/>
  <c r="E18811" i="7"/>
  <c r="E18812" i="7"/>
  <c r="E18813" i="7"/>
  <c r="E18814" i="7"/>
  <c r="E18815" i="7"/>
  <c r="E18816" i="7"/>
  <c r="E18817" i="7"/>
  <c r="E18818" i="7"/>
  <c r="E18819" i="7"/>
  <c r="E18820" i="7"/>
  <c r="E18821" i="7"/>
  <c r="E18822" i="7"/>
  <c r="E18823" i="7"/>
  <c r="E18824" i="7"/>
  <c r="E18825" i="7"/>
  <c r="E18826" i="7"/>
  <c r="E18827" i="7"/>
  <c r="E18828" i="7"/>
  <c r="E18829" i="7"/>
  <c r="E18830" i="7"/>
  <c r="E18831" i="7"/>
  <c r="E18832" i="7"/>
  <c r="E18833" i="7"/>
  <c r="E18834" i="7"/>
  <c r="E18835" i="7"/>
  <c r="E18836" i="7"/>
  <c r="E18837" i="7"/>
  <c r="E18838" i="7"/>
  <c r="E18839" i="7"/>
  <c r="E18840" i="7"/>
  <c r="E18841" i="7"/>
  <c r="E18842" i="7"/>
  <c r="E18843" i="7"/>
  <c r="E18844" i="7"/>
  <c r="E18845" i="7"/>
  <c r="E18846" i="7"/>
  <c r="E18847" i="7"/>
  <c r="E18848" i="7"/>
  <c r="E18849" i="7"/>
  <c r="E18850" i="7"/>
  <c r="E18851" i="7"/>
  <c r="E18852" i="7"/>
  <c r="E18853" i="7"/>
  <c r="E18854" i="7"/>
  <c r="E18855" i="7"/>
  <c r="E18856" i="7"/>
  <c r="E18857" i="7"/>
  <c r="E18858" i="7"/>
  <c r="E18859" i="7"/>
  <c r="E18860" i="7"/>
  <c r="E18861" i="7"/>
  <c r="E18862" i="7"/>
  <c r="E18863" i="7"/>
  <c r="E18864" i="7"/>
  <c r="E18865" i="7"/>
  <c r="E18866" i="7"/>
  <c r="E18867" i="7"/>
  <c r="E18868" i="7"/>
  <c r="E18869" i="7"/>
  <c r="E18870" i="7"/>
  <c r="E18871" i="7"/>
  <c r="E18872" i="7"/>
  <c r="E18873" i="7"/>
  <c r="E18874" i="7"/>
  <c r="E18875" i="7"/>
  <c r="E18876" i="7"/>
  <c r="E18877" i="7"/>
  <c r="E18878" i="7"/>
  <c r="E18879" i="7"/>
  <c r="E18880" i="7"/>
  <c r="E18881" i="7"/>
  <c r="E18882" i="7"/>
  <c r="E18883" i="7"/>
  <c r="E18884" i="7"/>
  <c r="E18885" i="7"/>
  <c r="E18886" i="7"/>
  <c r="E18887" i="7"/>
  <c r="E18888" i="7"/>
  <c r="E18889" i="7"/>
  <c r="E18890" i="7"/>
  <c r="E18891" i="7"/>
  <c r="E18892" i="7"/>
  <c r="E18893" i="7"/>
  <c r="E18894" i="7"/>
  <c r="E18895" i="7"/>
  <c r="E18896" i="7"/>
  <c r="E18897" i="7"/>
  <c r="E18898" i="7"/>
  <c r="E18899" i="7"/>
  <c r="E18900" i="7"/>
  <c r="E18901" i="7"/>
  <c r="E18902" i="7"/>
  <c r="E18903" i="7"/>
  <c r="E18904" i="7"/>
  <c r="E18905" i="7"/>
  <c r="E18906" i="7"/>
  <c r="E18907" i="7"/>
  <c r="E18908" i="7"/>
  <c r="E18909" i="7"/>
  <c r="E18910" i="7"/>
  <c r="E18911" i="7"/>
  <c r="E18912" i="7"/>
  <c r="E18913" i="7"/>
  <c r="E18914" i="7"/>
  <c r="E18915" i="7"/>
  <c r="E18916" i="7"/>
  <c r="E18917" i="7"/>
  <c r="E18918" i="7"/>
  <c r="E18919" i="7"/>
  <c r="E18920" i="7"/>
  <c r="E18921" i="7"/>
  <c r="E18922" i="7"/>
  <c r="E18923" i="7"/>
  <c r="E18924" i="7"/>
  <c r="E18925" i="7"/>
  <c r="E18926" i="7"/>
  <c r="E18927" i="7"/>
  <c r="E18928" i="7"/>
  <c r="E18929" i="7"/>
  <c r="E18930" i="7"/>
  <c r="E18931" i="7"/>
  <c r="E18932" i="7"/>
  <c r="E18933" i="7"/>
  <c r="E18934" i="7"/>
  <c r="E18935" i="7"/>
  <c r="E18936" i="7"/>
  <c r="E18937" i="7"/>
  <c r="E18938" i="7"/>
  <c r="E18939" i="7"/>
  <c r="E18940" i="7"/>
  <c r="E18941" i="7"/>
  <c r="E18942" i="7"/>
  <c r="E18943" i="7"/>
  <c r="E18944" i="7"/>
  <c r="E18945" i="7"/>
  <c r="E18946" i="7"/>
  <c r="E18947" i="7"/>
  <c r="E18948" i="7"/>
  <c r="E18949" i="7"/>
  <c r="E18950" i="7"/>
  <c r="E18951" i="7"/>
  <c r="E18952" i="7"/>
  <c r="E18953" i="7"/>
  <c r="E18954" i="7"/>
  <c r="E18955" i="7"/>
  <c r="E18956" i="7"/>
  <c r="E18957" i="7"/>
  <c r="E18958" i="7"/>
  <c r="E18959" i="7"/>
  <c r="E18960" i="7"/>
  <c r="E18961" i="7"/>
  <c r="E18962" i="7"/>
  <c r="E18963" i="7"/>
  <c r="E18964" i="7"/>
  <c r="E18965" i="7"/>
  <c r="E18966" i="7"/>
  <c r="E18967" i="7"/>
  <c r="E18968" i="7"/>
  <c r="E18969" i="7"/>
  <c r="E18970" i="7"/>
  <c r="E18971" i="7"/>
  <c r="E18972" i="7"/>
  <c r="E18973" i="7"/>
  <c r="E18974" i="7"/>
  <c r="E18975" i="7"/>
  <c r="E18976" i="7"/>
  <c r="E18977" i="7"/>
  <c r="E18978" i="7"/>
  <c r="E18979" i="7"/>
  <c r="E18980" i="7"/>
  <c r="E18981" i="7"/>
  <c r="E18982" i="7"/>
  <c r="E18983" i="7"/>
  <c r="E18984" i="7"/>
  <c r="E18985" i="7"/>
  <c r="E18986" i="7"/>
  <c r="E18987" i="7"/>
  <c r="E18988" i="7"/>
  <c r="E18989" i="7"/>
  <c r="E18990" i="7"/>
  <c r="E18991" i="7"/>
  <c r="E18992" i="7"/>
  <c r="E18993" i="7"/>
  <c r="E18994" i="7"/>
  <c r="E18995" i="7"/>
  <c r="E18996" i="7"/>
  <c r="E18997" i="7"/>
  <c r="E18998" i="7"/>
  <c r="E18999" i="7"/>
  <c r="E19000" i="7"/>
  <c r="E19001" i="7"/>
  <c r="E19002" i="7"/>
  <c r="E19003" i="7"/>
  <c r="E19004" i="7"/>
  <c r="E19005" i="7"/>
  <c r="E19006" i="7"/>
  <c r="E19007" i="7"/>
  <c r="E19008" i="7"/>
  <c r="E19009" i="7"/>
  <c r="E19010" i="7"/>
  <c r="E19011" i="7"/>
  <c r="E19012" i="7"/>
  <c r="E19013" i="7"/>
  <c r="E19014" i="7"/>
  <c r="E19015" i="7"/>
  <c r="E19016" i="7"/>
  <c r="E19017" i="7"/>
  <c r="E19018" i="7"/>
  <c r="E19019" i="7"/>
  <c r="E19020" i="7"/>
  <c r="E19021" i="7"/>
  <c r="E19022" i="7"/>
  <c r="E19023" i="7"/>
  <c r="E19024" i="7"/>
  <c r="E19025" i="7"/>
  <c r="E19026" i="7"/>
  <c r="E19027" i="7"/>
  <c r="E19028" i="7"/>
  <c r="E19029" i="7"/>
  <c r="E19030" i="7"/>
  <c r="E19031" i="7"/>
  <c r="E19032" i="7"/>
  <c r="E19033" i="7"/>
  <c r="E19034" i="7"/>
  <c r="E19035" i="7"/>
  <c r="E19036" i="7"/>
  <c r="E19037" i="7"/>
  <c r="E19038" i="7"/>
  <c r="E19039" i="7"/>
  <c r="E19040" i="7"/>
  <c r="E19041" i="7"/>
  <c r="E19042" i="7"/>
  <c r="E19043" i="7"/>
  <c r="E19044" i="7"/>
  <c r="E19045" i="7"/>
  <c r="E19046" i="7"/>
  <c r="E19047" i="7"/>
  <c r="E19048" i="7"/>
  <c r="E19049" i="7"/>
  <c r="E19050" i="7"/>
  <c r="E19051" i="7"/>
  <c r="E19052" i="7"/>
  <c r="E19053" i="7"/>
  <c r="E19054" i="7"/>
  <c r="E19055" i="7"/>
  <c r="E19056" i="7"/>
  <c r="E19057" i="7"/>
  <c r="E19058" i="7"/>
  <c r="E19059" i="7"/>
  <c r="E19060" i="7"/>
  <c r="E19061" i="7"/>
  <c r="E19062" i="7"/>
  <c r="E19063" i="7"/>
  <c r="E19064" i="7"/>
  <c r="E19065" i="7"/>
  <c r="E19066" i="7"/>
  <c r="E19067" i="7"/>
  <c r="E19068" i="7"/>
  <c r="E19069" i="7"/>
  <c r="E19070" i="7"/>
  <c r="E19071" i="7"/>
  <c r="E19072" i="7"/>
  <c r="E19073" i="7"/>
  <c r="E19074" i="7"/>
  <c r="E19075" i="7"/>
  <c r="E19076" i="7"/>
  <c r="E19077" i="7"/>
  <c r="E19078" i="7"/>
  <c r="E19079" i="7"/>
  <c r="E19080" i="7"/>
  <c r="E19081" i="7"/>
  <c r="E19082" i="7"/>
  <c r="E19083" i="7"/>
  <c r="E19084" i="7"/>
  <c r="E19085" i="7"/>
  <c r="E19086" i="7"/>
  <c r="E19087" i="7"/>
  <c r="E19088" i="7"/>
  <c r="E19089" i="7"/>
  <c r="E19090" i="7"/>
  <c r="E19091" i="7"/>
  <c r="E19092" i="7"/>
  <c r="E19093" i="7"/>
  <c r="E19094" i="7"/>
  <c r="E19095" i="7"/>
  <c r="E19096" i="7"/>
  <c r="E19097" i="7"/>
  <c r="E19098" i="7"/>
  <c r="E19099" i="7"/>
  <c r="E19100" i="7"/>
  <c r="E19101" i="7"/>
  <c r="E19102" i="7"/>
  <c r="E19103" i="7"/>
  <c r="E19104" i="7"/>
  <c r="E19105" i="7"/>
  <c r="E19106" i="7"/>
  <c r="E19107" i="7"/>
  <c r="E19108" i="7"/>
  <c r="E19109" i="7"/>
  <c r="E19110" i="7"/>
  <c r="E19111" i="7"/>
  <c r="E19112" i="7"/>
  <c r="E19113" i="7"/>
  <c r="E19114" i="7"/>
  <c r="E19115" i="7"/>
  <c r="E19116" i="7"/>
  <c r="E19117" i="7"/>
  <c r="E19118" i="7"/>
  <c r="E19119" i="7"/>
  <c r="E19120" i="7"/>
  <c r="E19121" i="7"/>
  <c r="E19122" i="7"/>
  <c r="E19123" i="7"/>
  <c r="E19124" i="7"/>
  <c r="E19125" i="7"/>
  <c r="E19126" i="7"/>
  <c r="E19127" i="7"/>
  <c r="E19128" i="7"/>
  <c r="E19129" i="7"/>
  <c r="E19130" i="7"/>
  <c r="E19131" i="7"/>
  <c r="E19132" i="7"/>
  <c r="E19133" i="7"/>
  <c r="E19134" i="7"/>
  <c r="E19135" i="7"/>
  <c r="E19136" i="7"/>
  <c r="E19137" i="7"/>
  <c r="E19138" i="7"/>
  <c r="E19139" i="7"/>
  <c r="E19140" i="7"/>
  <c r="E19141" i="7"/>
  <c r="E19142" i="7"/>
  <c r="E19143" i="7"/>
  <c r="E19144" i="7"/>
  <c r="E19145" i="7"/>
  <c r="E19146" i="7"/>
  <c r="E19147" i="7"/>
  <c r="E19148" i="7"/>
  <c r="E19149" i="7"/>
  <c r="E19150" i="7"/>
  <c r="E19151" i="7"/>
  <c r="E19152" i="7"/>
  <c r="E19153" i="7"/>
  <c r="E19154" i="7"/>
  <c r="E19155" i="7"/>
  <c r="E19156" i="7"/>
  <c r="E19157" i="7"/>
  <c r="E19158" i="7"/>
  <c r="E19159" i="7"/>
  <c r="E19160" i="7"/>
  <c r="E19161" i="7"/>
  <c r="E19162" i="7"/>
  <c r="E19163" i="7"/>
  <c r="E19164" i="7"/>
  <c r="E19165" i="7"/>
  <c r="E19166" i="7"/>
  <c r="E19167" i="7"/>
  <c r="E19168" i="7"/>
  <c r="E19169" i="7"/>
  <c r="E19170" i="7"/>
  <c r="E19171" i="7"/>
  <c r="E19172" i="7"/>
  <c r="E19173" i="7"/>
  <c r="E19174" i="7"/>
  <c r="E19175" i="7"/>
  <c r="E19176" i="7"/>
  <c r="E19177" i="7"/>
  <c r="E19178" i="7"/>
  <c r="E19179" i="7"/>
  <c r="E19180" i="7"/>
  <c r="E19181" i="7"/>
  <c r="E19182" i="7"/>
  <c r="E19183" i="7"/>
  <c r="E19184" i="7"/>
  <c r="E19185" i="7"/>
  <c r="E19186" i="7"/>
  <c r="E19187" i="7"/>
  <c r="E19188" i="7"/>
  <c r="E19189" i="7"/>
  <c r="E19190" i="7"/>
  <c r="E19191" i="7"/>
  <c r="E19192" i="7"/>
  <c r="E19193" i="7"/>
  <c r="E19194" i="7"/>
  <c r="E19195" i="7"/>
  <c r="E19196" i="7"/>
  <c r="E19197" i="7"/>
  <c r="E19198" i="7"/>
  <c r="E19199" i="7"/>
  <c r="E19200" i="7"/>
  <c r="E19201" i="7"/>
  <c r="E19202" i="7"/>
  <c r="E19203" i="7"/>
  <c r="E19204" i="7"/>
  <c r="E19205" i="7"/>
  <c r="E19206" i="7"/>
  <c r="E19207" i="7"/>
  <c r="E19208" i="7"/>
  <c r="E19209" i="7"/>
  <c r="E19210" i="7"/>
  <c r="E19211" i="7"/>
  <c r="E19212" i="7"/>
  <c r="E19213" i="7"/>
  <c r="E19214" i="7"/>
  <c r="E19215" i="7"/>
  <c r="E19216" i="7"/>
  <c r="E19217" i="7"/>
  <c r="E19218" i="7"/>
  <c r="E19219" i="7"/>
  <c r="E19220" i="7"/>
  <c r="E19221" i="7"/>
  <c r="E19222" i="7"/>
  <c r="E19223" i="7"/>
  <c r="E19224" i="7"/>
  <c r="E19225" i="7"/>
  <c r="E19226" i="7"/>
  <c r="E19227" i="7"/>
  <c r="E19228" i="7"/>
  <c r="E19229" i="7"/>
  <c r="E19230" i="7"/>
  <c r="E19231" i="7"/>
  <c r="E19232" i="7"/>
  <c r="E19233" i="7"/>
  <c r="E19234" i="7"/>
  <c r="E19235" i="7"/>
  <c r="E19236" i="7"/>
  <c r="E19237" i="7"/>
  <c r="E19238" i="7"/>
  <c r="E19239" i="7"/>
  <c r="E19240" i="7"/>
  <c r="E19241" i="7"/>
  <c r="E19242" i="7"/>
  <c r="E19243" i="7"/>
  <c r="E19244" i="7"/>
  <c r="E19245" i="7"/>
  <c r="E19246" i="7"/>
  <c r="E19247" i="7"/>
  <c r="E19248" i="7"/>
  <c r="E19249" i="7"/>
  <c r="E19250" i="7"/>
  <c r="E19251" i="7"/>
  <c r="E19252" i="7"/>
  <c r="E19253" i="7"/>
  <c r="E19254" i="7"/>
  <c r="E19255" i="7"/>
  <c r="E19256" i="7"/>
  <c r="E19257" i="7"/>
  <c r="E19258" i="7"/>
  <c r="E19259" i="7"/>
  <c r="E19260" i="7"/>
  <c r="E19261" i="7"/>
  <c r="E19262" i="7"/>
  <c r="E19263" i="7"/>
  <c r="E19264" i="7"/>
  <c r="E19265" i="7"/>
  <c r="E19266" i="7"/>
  <c r="E19267" i="7"/>
  <c r="E19268" i="7"/>
  <c r="E19269" i="7"/>
  <c r="E19270" i="7"/>
  <c r="E19271" i="7"/>
  <c r="E19272" i="7"/>
  <c r="E19273" i="7"/>
  <c r="E19274" i="7"/>
  <c r="E19275" i="7"/>
  <c r="E19276" i="7"/>
  <c r="E19277" i="7"/>
  <c r="E19278" i="7"/>
  <c r="E19279" i="7"/>
  <c r="E19280" i="7"/>
  <c r="E19281" i="7"/>
  <c r="E19282" i="7"/>
  <c r="E19283" i="7"/>
  <c r="E19284" i="7"/>
  <c r="E19285" i="7"/>
  <c r="E19286" i="7"/>
  <c r="E19287" i="7"/>
  <c r="E19288" i="7"/>
  <c r="E19289" i="7"/>
  <c r="E19290" i="7"/>
  <c r="E19291" i="7"/>
  <c r="E19292" i="7"/>
  <c r="E19293" i="7"/>
  <c r="E19294" i="7"/>
  <c r="E19295" i="7"/>
  <c r="E19296" i="7"/>
  <c r="E19297" i="7"/>
  <c r="E19298" i="7"/>
  <c r="E19299" i="7"/>
  <c r="E19300" i="7"/>
  <c r="E19301" i="7"/>
  <c r="E19302" i="7"/>
  <c r="E19303" i="7"/>
  <c r="E19304" i="7"/>
  <c r="E19305" i="7"/>
  <c r="E19306" i="7"/>
  <c r="E19307" i="7"/>
  <c r="E19308" i="7"/>
  <c r="E19309" i="7"/>
  <c r="E19310" i="7"/>
  <c r="E19311" i="7"/>
  <c r="E19312" i="7"/>
  <c r="E19313" i="7"/>
  <c r="E19314" i="7"/>
  <c r="E19315" i="7"/>
  <c r="E19316" i="7"/>
  <c r="E19317" i="7"/>
  <c r="E19318" i="7"/>
  <c r="E19319" i="7"/>
  <c r="E19320" i="7"/>
  <c r="E19321" i="7"/>
  <c r="E19322" i="7"/>
  <c r="E19323" i="7"/>
  <c r="E19324" i="7"/>
  <c r="E19325" i="7"/>
  <c r="E19326" i="7"/>
  <c r="E19327" i="7"/>
  <c r="E19328" i="7"/>
  <c r="E19329" i="7"/>
  <c r="E19330" i="7"/>
  <c r="E19331" i="7"/>
  <c r="E19332" i="7"/>
  <c r="E19333" i="7"/>
  <c r="E19334" i="7"/>
  <c r="E19335" i="7"/>
  <c r="E19336" i="7"/>
  <c r="E19337" i="7"/>
  <c r="E19338" i="7"/>
  <c r="E19339" i="7"/>
  <c r="E19340" i="7"/>
  <c r="E19341" i="7"/>
  <c r="E19342" i="7"/>
  <c r="E19343" i="7"/>
  <c r="E19344" i="7"/>
  <c r="E19345" i="7"/>
  <c r="E19346" i="7"/>
  <c r="E19347" i="7"/>
  <c r="E19348" i="7"/>
  <c r="E19349" i="7"/>
  <c r="E19350" i="7"/>
  <c r="E19351" i="7"/>
  <c r="E19352" i="7"/>
  <c r="E19353" i="7"/>
  <c r="E19354" i="7"/>
  <c r="E19355" i="7"/>
  <c r="E19356" i="7"/>
  <c r="E19357" i="7"/>
  <c r="E19358" i="7"/>
  <c r="E19359" i="7"/>
  <c r="E19360" i="7"/>
  <c r="E19361" i="7"/>
  <c r="E19362" i="7"/>
  <c r="E19363" i="7"/>
  <c r="E19364" i="7"/>
  <c r="E19365" i="7"/>
  <c r="E19366" i="7"/>
  <c r="E19367" i="7"/>
  <c r="E19368" i="7"/>
  <c r="E19369" i="7"/>
  <c r="E19370" i="7"/>
  <c r="E19371" i="7"/>
  <c r="E19372" i="7"/>
  <c r="E19373" i="7"/>
  <c r="E19374" i="7"/>
  <c r="E19375" i="7"/>
  <c r="E19376" i="7"/>
  <c r="E19377" i="7"/>
  <c r="E19378" i="7"/>
  <c r="E19379" i="7"/>
  <c r="E19380" i="7"/>
  <c r="E19381" i="7"/>
  <c r="E19382" i="7"/>
  <c r="E19383" i="7"/>
  <c r="E19384" i="7"/>
  <c r="E19385" i="7"/>
  <c r="E19386" i="7"/>
  <c r="E19387" i="7"/>
  <c r="E19388" i="7"/>
  <c r="E19389" i="7"/>
  <c r="E19390" i="7"/>
  <c r="E19391" i="7"/>
  <c r="E19392" i="7"/>
  <c r="E19393" i="7"/>
  <c r="E19394" i="7"/>
  <c r="E19395" i="7"/>
  <c r="E19396" i="7"/>
  <c r="E19397" i="7"/>
  <c r="E19398" i="7"/>
  <c r="E19399" i="7"/>
  <c r="E19400" i="7"/>
  <c r="E19401" i="7"/>
  <c r="E19402" i="7"/>
  <c r="E19403" i="7"/>
  <c r="E19404" i="7"/>
  <c r="E19405" i="7"/>
  <c r="E19406" i="7"/>
  <c r="E19407" i="7"/>
  <c r="E19408" i="7"/>
  <c r="E19409" i="7"/>
  <c r="E19410" i="7"/>
  <c r="E19411" i="7"/>
  <c r="E19412" i="7"/>
  <c r="E19413" i="7"/>
  <c r="E19414" i="7"/>
  <c r="E19415" i="7"/>
  <c r="E19416" i="7"/>
  <c r="E19417" i="7"/>
  <c r="E19418" i="7"/>
  <c r="E19419" i="7"/>
  <c r="E19420" i="7"/>
  <c r="E19421" i="7"/>
  <c r="E19422" i="7"/>
  <c r="E19423" i="7"/>
  <c r="E19424" i="7"/>
  <c r="E19425" i="7"/>
  <c r="E19426" i="7"/>
  <c r="E19427" i="7"/>
  <c r="E19428" i="7"/>
  <c r="E19429" i="7"/>
  <c r="E19430" i="7"/>
  <c r="E19431" i="7"/>
  <c r="E19432" i="7"/>
  <c r="E19433" i="7"/>
  <c r="E19434" i="7"/>
  <c r="E19435" i="7"/>
  <c r="E19436" i="7"/>
  <c r="E19437" i="7"/>
  <c r="E19438" i="7"/>
  <c r="E19439" i="7"/>
  <c r="E19440" i="7"/>
  <c r="E19441" i="7"/>
  <c r="E19442" i="7"/>
  <c r="E19443" i="7"/>
  <c r="E19444" i="7"/>
  <c r="E19445" i="7"/>
  <c r="E19446" i="7"/>
  <c r="E19447" i="7"/>
  <c r="E19448" i="7"/>
  <c r="E19449" i="7"/>
  <c r="E19450" i="7"/>
  <c r="E19451" i="7"/>
  <c r="E19452" i="7"/>
  <c r="E19453" i="7"/>
  <c r="E19454" i="7"/>
  <c r="E19455" i="7"/>
  <c r="E19456" i="7"/>
  <c r="E19457" i="7"/>
  <c r="E19458" i="7"/>
  <c r="E19459" i="7"/>
  <c r="E19460" i="7"/>
  <c r="E19461" i="7"/>
  <c r="E19462" i="7"/>
  <c r="E19463" i="7"/>
  <c r="E19464" i="7"/>
  <c r="E19465" i="7"/>
  <c r="E19466" i="7"/>
  <c r="E19467" i="7"/>
  <c r="E19468" i="7"/>
  <c r="E19469" i="7"/>
  <c r="E19470" i="7"/>
  <c r="E19471" i="7"/>
  <c r="E19472" i="7"/>
  <c r="E19473" i="7"/>
  <c r="E19474" i="7"/>
  <c r="E19475" i="7"/>
  <c r="E19476" i="7"/>
  <c r="E19477" i="7"/>
  <c r="E19478" i="7"/>
  <c r="E19479" i="7"/>
  <c r="E19480" i="7"/>
  <c r="E19481" i="7"/>
  <c r="E19482" i="7"/>
  <c r="E19483" i="7"/>
  <c r="E19484" i="7"/>
  <c r="E19485" i="7"/>
  <c r="E19486" i="7"/>
  <c r="E19487" i="7"/>
  <c r="E19488" i="7"/>
  <c r="E19489" i="7"/>
  <c r="E19490" i="7"/>
  <c r="E19491" i="7"/>
  <c r="E19492" i="7"/>
  <c r="E19493" i="7"/>
  <c r="E19494" i="7"/>
  <c r="E19495" i="7"/>
  <c r="E19496" i="7"/>
  <c r="E19497" i="7"/>
  <c r="E19498" i="7"/>
  <c r="E19499" i="7"/>
  <c r="E19500" i="7"/>
  <c r="E19501" i="7"/>
  <c r="E19502" i="7"/>
  <c r="E19503" i="7"/>
  <c r="E19504" i="7"/>
  <c r="E19505" i="7"/>
  <c r="E19506" i="7"/>
  <c r="E19507" i="7"/>
  <c r="E19508" i="7"/>
  <c r="E19509" i="7"/>
  <c r="E19510" i="7"/>
  <c r="E19511" i="7"/>
  <c r="E19512" i="7"/>
  <c r="E19513" i="7"/>
  <c r="E19514" i="7"/>
  <c r="E19515" i="7"/>
  <c r="E19516" i="7"/>
  <c r="E19517" i="7"/>
  <c r="E19518" i="7"/>
  <c r="E19519" i="7"/>
  <c r="E19520" i="7"/>
  <c r="E19521" i="7"/>
  <c r="E19522" i="7"/>
  <c r="E19523" i="7"/>
  <c r="E19524" i="7"/>
  <c r="E19525" i="7"/>
  <c r="E19526" i="7"/>
  <c r="E19527" i="7"/>
  <c r="E19528" i="7"/>
  <c r="E19529" i="7"/>
  <c r="E19530" i="7"/>
  <c r="E19531" i="7"/>
  <c r="E19532" i="7"/>
  <c r="E19533" i="7"/>
  <c r="E19534" i="7"/>
  <c r="E19535" i="7"/>
  <c r="E19536" i="7"/>
  <c r="E19537" i="7"/>
  <c r="E19538" i="7"/>
  <c r="E19539" i="7"/>
  <c r="E19540" i="7"/>
  <c r="E19541" i="7"/>
  <c r="E19542" i="7"/>
  <c r="E19543" i="7"/>
  <c r="E19544" i="7"/>
  <c r="E19545" i="7"/>
  <c r="E19546" i="7"/>
  <c r="E19547" i="7"/>
  <c r="E19548" i="7"/>
  <c r="E19549" i="7"/>
  <c r="E19550" i="7"/>
  <c r="E19551" i="7"/>
  <c r="E19552" i="7"/>
  <c r="E19553" i="7"/>
  <c r="E19554" i="7"/>
  <c r="E19555" i="7"/>
  <c r="E19556" i="7"/>
  <c r="E19557" i="7"/>
  <c r="E19558" i="7"/>
  <c r="E19559" i="7"/>
  <c r="E19560" i="7"/>
  <c r="E19561" i="7"/>
  <c r="E19562" i="7"/>
  <c r="E19563" i="7"/>
  <c r="E19564" i="7"/>
  <c r="E19565" i="7"/>
  <c r="E19566" i="7"/>
  <c r="E19567" i="7"/>
  <c r="E19568" i="7"/>
  <c r="E19569" i="7"/>
  <c r="E19570" i="7"/>
  <c r="E19571" i="7"/>
  <c r="E19572" i="7"/>
  <c r="E19573" i="7"/>
  <c r="E19574" i="7"/>
  <c r="E19575" i="7"/>
  <c r="E19576" i="7"/>
  <c r="E19577" i="7"/>
  <c r="E19578" i="7"/>
  <c r="E19579" i="7"/>
  <c r="E19580" i="7"/>
  <c r="E19581" i="7"/>
  <c r="E19582" i="7"/>
  <c r="E19583" i="7"/>
  <c r="E19584" i="7"/>
  <c r="E19585" i="7"/>
  <c r="E19586" i="7"/>
  <c r="E19587" i="7"/>
  <c r="E19588" i="7"/>
  <c r="E19589" i="7"/>
  <c r="E19590" i="7"/>
  <c r="E19591" i="7"/>
  <c r="E19592" i="7"/>
  <c r="E19593" i="7"/>
  <c r="E19594" i="7"/>
  <c r="E19595" i="7"/>
  <c r="E19596" i="7"/>
  <c r="E19597" i="7"/>
  <c r="E19598" i="7"/>
  <c r="E19599" i="7"/>
  <c r="E19600" i="7"/>
  <c r="E19601" i="7"/>
  <c r="E19602" i="7"/>
  <c r="E19603" i="7"/>
  <c r="E19604" i="7"/>
  <c r="E19605" i="7"/>
  <c r="E19606" i="7"/>
  <c r="E19607" i="7"/>
  <c r="E19608" i="7"/>
  <c r="E19609" i="7"/>
  <c r="E19610" i="7"/>
  <c r="E19611" i="7"/>
  <c r="E19612" i="7"/>
  <c r="E19613" i="7"/>
  <c r="E19614" i="7"/>
  <c r="E19615" i="7"/>
  <c r="E19616" i="7"/>
  <c r="E19617" i="7"/>
  <c r="E19618" i="7"/>
  <c r="E19619" i="7"/>
  <c r="E19620" i="7"/>
  <c r="E19621" i="7"/>
  <c r="E19622" i="7"/>
  <c r="E19623" i="7"/>
  <c r="E19624" i="7"/>
  <c r="E19625" i="7"/>
  <c r="E19626" i="7"/>
  <c r="E19627" i="7"/>
  <c r="E19628" i="7"/>
  <c r="E19629" i="7"/>
  <c r="E19630" i="7"/>
  <c r="E19631" i="7"/>
  <c r="E19632" i="7"/>
  <c r="E19633" i="7"/>
  <c r="E19634" i="7"/>
  <c r="E19635" i="7"/>
  <c r="E19636" i="7"/>
  <c r="E19637" i="7"/>
  <c r="E19638" i="7"/>
  <c r="E19639" i="7"/>
  <c r="E19640" i="7"/>
  <c r="E19641" i="7"/>
  <c r="E19642" i="7"/>
  <c r="E19643" i="7"/>
  <c r="E19644" i="7"/>
  <c r="E19645" i="7"/>
  <c r="E19646" i="7"/>
  <c r="E19647" i="7"/>
  <c r="E19648" i="7"/>
  <c r="E19649" i="7"/>
  <c r="E19650" i="7"/>
  <c r="E19651" i="7"/>
  <c r="E19652" i="7"/>
  <c r="E19653" i="7"/>
  <c r="E19654" i="7"/>
  <c r="E19655" i="7"/>
  <c r="E19656" i="7"/>
  <c r="E19657" i="7"/>
  <c r="E19658" i="7"/>
  <c r="E19659" i="7"/>
  <c r="E19660" i="7"/>
  <c r="E19661" i="7"/>
  <c r="E19662" i="7"/>
  <c r="E19663" i="7"/>
  <c r="E19664" i="7"/>
  <c r="E19665" i="7"/>
  <c r="E19666" i="7"/>
  <c r="E19667" i="7"/>
  <c r="E19668" i="7"/>
  <c r="E19669" i="7"/>
  <c r="E19670" i="7"/>
  <c r="E19671" i="7"/>
  <c r="E19672" i="7"/>
  <c r="E19673" i="7"/>
  <c r="E19674" i="7"/>
  <c r="E19675" i="7"/>
  <c r="E19676" i="7"/>
  <c r="E19677" i="7"/>
  <c r="E19678" i="7"/>
  <c r="E19679" i="7"/>
  <c r="E19680" i="7"/>
  <c r="E19681" i="7"/>
  <c r="E19682" i="7"/>
  <c r="E19683" i="7"/>
  <c r="E19684" i="7"/>
  <c r="E19685" i="7"/>
  <c r="E19686" i="7"/>
  <c r="E19687" i="7"/>
  <c r="E19688" i="7"/>
  <c r="E19689" i="7"/>
  <c r="E19690" i="7"/>
  <c r="E19691" i="7"/>
  <c r="E19692" i="7"/>
  <c r="E19693" i="7"/>
  <c r="E19694" i="7"/>
  <c r="E19695" i="7"/>
  <c r="E19696" i="7"/>
  <c r="E19697" i="7"/>
  <c r="E19698" i="7"/>
  <c r="E19699" i="7"/>
  <c r="E19700" i="7"/>
  <c r="E19701" i="7"/>
  <c r="E19702" i="7"/>
  <c r="E19703" i="7"/>
  <c r="E19704" i="7"/>
  <c r="E19705" i="7"/>
  <c r="E19706" i="7"/>
  <c r="E19707" i="7"/>
  <c r="E19708" i="7"/>
  <c r="E19709" i="7"/>
  <c r="E19710" i="7"/>
  <c r="E19711" i="7"/>
  <c r="E19712" i="7"/>
  <c r="E19713" i="7"/>
  <c r="E19714" i="7"/>
  <c r="E19715" i="7"/>
  <c r="E19716" i="7"/>
  <c r="E19717" i="7"/>
  <c r="E19718" i="7"/>
  <c r="E19719" i="7"/>
  <c r="E19720" i="7"/>
  <c r="E19721" i="7"/>
  <c r="E19722" i="7"/>
  <c r="E19723" i="7"/>
  <c r="E19724" i="7"/>
  <c r="E19725" i="7"/>
  <c r="E19726" i="7"/>
  <c r="E19727" i="7"/>
  <c r="E19728" i="7"/>
  <c r="E19729" i="7"/>
  <c r="E19730" i="7"/>
  <c r="E19731" i="7"/>
  <c r="E19732" i="7"/>
  <c r="E19733" i="7"/>
  <c r="E19734" i="7"/>
  <c r="E19735" i="7"/>
  <c r="E19736" i="7"/>
  <c r="E19737" i="7"/>
  <c r="E19738" i="7"/>
  <c r="E19739" i="7"/>
  <c r="E19740" i="7"/>
  <c r="E19741" i="7"/>
  <c r="E19742" i="7"/>
  <c r="E19743" i="7"/>
  <c r="E19744" i="7"/>
  <c r="E19745" i="7"/>
  <c r="E19746" i="7"/>
  <c r="E19747" i="7"/>
  <c r="E19748" i="7"/>
  <c r="E19749" i="7"/>
  <c r="E19750" i="7"/>
  <c r="E19751" i="7"/>
  <c r="E19752" i="7"/>
  <c r="E19753" i="7"/>
  <c r="E19754" i="7"/>
  <c r="E19755" i="7"/>
  <c r="E19756" i="7"/>
  <c r="E19757" i="7"/>
  <c r="E19758" i="7"/>
  <c r="E19759" i="7"/>
  <c r="E19760" i="7"/>
  <c r="E19761" i="7"/>
  <c r="E19762" i="7"/>
  <c r="E19763" i="7"/>
  <c r="E19764" i="7"/>
  <c r="E19765" i="7"/>
  <c r="E19766" i="7"/>
  <c r="E19767" i="7"/>
  <c r="E19768" i="7"/>
  <c r="E19769" i="7"/>
  <c r="E19770" i="7"/>
  <c r="E19771" i="7"/>
  <c r="E19772" i="7"/>
  <c r="E19773" i="7"/>
  <c r="E19774" i="7"/>
  <c r="E19775" i="7"/>
  <c r="E19776" i="7"/>
  <c r="E19777" i="7"/>
  <c r="E19778" i="7"/>
  <c r="E19779" i="7"/>
  <c r="E19780" i="7"/>
  <c r="E19781" i="7"/>
  <c r="E19782" i="7"/>
  <c r="E19783" i="7"/>
  <c r="E19784" i="7"/>
  <c r="E19785" i="7"/>
  <c r="E19786" i="7"/>
  <c r="E19787" i="7"/>
  <c r="E19788" i="7"/>
  <c r="E19789" i="7"/>
  <c r="E19790" i="7"/>
  <c r="E19791" i="7"/>
  <c r="E19792" i="7"/>
  <c r="E19793" i="7"/>
  <c r="E19794" i="7"/>
  <c r="E19795" i="7"/>
  <c r="E19796" i="7"/>
  <c r="E19797" i="7"/>
  <c r="E19798" i="7"/>
  <c r="E19799" i="7"/>
  <c r="E19800" i="7"/>
  <c r="E19801" i="7"/>
  <c r="E19802" i="7"/>
  <c r="E19803" i="7"/>
  <c r="E19804" i="7"/>
  <c r="E19805" i="7"/>
  <c r="E19806" i="7"/>
  <c r="E19807" i="7"/>
  <c r="E19808" i="7"/>
  <c r="E19809" i="7"/>
  <c r="E19810" i="7"/>
  <c r="E19811" i="7"/>
  <c r="E19812" i="7"/>
  <c r="E19813" i="7"/>
  <c r="E19814" i="7"/>
  <c r="E19815" i="7"/>
  <c r="E19816" i="7"/>
  <c r="E19817" i="7"/>
  <c r="E19818" i="7"/>
  <c r="E19819" i="7"/>
  <c r="E19820" i="7"/>
  <c r="E19821" i="7"/>
  <c r="E19822" i="7"/>
  <c r="E19823" i="7"/>
  <c r="E19824" i="7"/>
  <c r="E19825" i="7"/>
  <c r="E19826" i="7"/>
  <c r="E19827" i="7"/>
  <c r="E19828" i="7"/>
  <c r="E19829" i="7"/>
  <c r="E19830" i="7"/>
  <c r="E19831" i="7"/>
  <c r="E19832" i="7"/>
  <c r="E19833" i="7"/>
  <c r="E19834" i="7"/>
  <c r="E19835" i="7"/>
  <c r="E19836" i="7"/>
  <c r="E19837" i="7"/>
  <c r="E19838" i="7"/>
  <c r="E19839" i="7"/>
  <c r="E19840" i="7"/>
  <c r="E19841" i="7"/>
  <c r="E19842" i="7"/>
  <c r="E19843" i="7"/>
  <c r="E19844" i="7"/>
  <c r="E19845" i="7"/>
  <c r="E19846" i="7"/>
  <c r="E19847" i="7"/>
  <c r="E19848" i="7"/>
  <c r="E19849" i="7"/>
  <c r="E19850" i="7"/>
  <c r="E19851" i="7"/>
  <c r="E19852" i="7"/>
  <c r="E19853" i="7"/>
  <c r="E19854" i="7"/>
  <c r="E19855" i="7"/>
  <c r="E19856" i="7"/>
  <c r="E19857" i="7"/>
  <c r="E19858" i="7"/>
  <c r="E19859" i="7"/>
  <c r="E19860" i="7"/>
  <c r="E19861" i="7"/>
  <c r="E19862" i="7"/>
  <c r="E19863" i="7"/>
  <c r="E19864" i="7"/>
  <c r="E19865" i="7"/>
  <c r="E19866" i="7"/>
  <c r="E19867" i="7"/>
  <c r="E19868" i="7"/>
  <c r="E19869" i="7"/>
  <c r="E19870" i="7"/>
  <c r="E19871" i="7"/>
  <c r="E19872" i="7"/>
  <c r="E19873" i="7"/>
  <c r="E19874" i="7"/>
  <c r="E19875" i="7"/>
  <c r="E19876" i="7"/>
  <c r="E19877" i="7"/>
  <c r="E19878" i="7"/>
  <c r="E19879" i="7"/>
  <c r="E19880" i="7"/>
  <c r="E19881" i="7"/>
  <c r="E19882" i="7"/>
  <c r="E19883" i="7"/>
  <c r="E19884" i="7"/>
  <c r="E19885" i="7"/>
  <c r="E19886" i="7"/>
  <c r="E19887" i="7"/>
  <c r="E19888" i="7"/>
  <c r="E19889" i="7"/>
  <c r="E19890" i="7"/>
  <c r="E19891" i="7"/>
  <c r="E19892" i="7"/>
  <c r="E19893" i="7"/>
  <c r="E19894" i="7"/>
  <c r="E19895" i="7"/>
  <c r="E19896" i="7"/>
  <c r="E19897" i="7"/>
  <c r="E19898" i="7"/>
  <c r="E19899" i="7"/>
  <c r="E19900" i="7"/>
  <c r="E19901" i="7"/>
  <c r="E19902" i="7"/>
  <c r="E19903" i="7"/>
  <c r="E19904" i="7"/>
  <c r="E19905" i="7"/>
  <c r="E19906" i="7"/>
  <c r="E19907" i="7"/>
  <c r="E19908" i="7"/>
  <c r="E19909" i="7"/>
  <c r="E19910" i="7"/>
  <c r="E19911" i="7"/>
  <c r="E19912" i="7"/>
  <c r="E19913" i="7"/>
  <c r="E19914" i="7"/>
  <c r="E19915" i="7"/>
  <c r="E19916" i="7"/>
  <c r="E19917" i="7"/>
  <c r="E19918" i="7"/>
  <c r="E19919" i="7"/>
  <c r="E19920" i="7"/>
  <c r="E19921" i="7"/>
  <c r="E19922" i="7"/>
  <c r="E19923" i="7"/>
  <c r="E19924" i="7"/>
  <c r="E19925" i="7"/>
  <c r="E19926" i="7"/>
  <c r="E19927" i="7"/>
  <c r="E19928" i="7"/>
  <c r="E19929" i="7"/>
  <c r="E19930" i="7"/>
  <c r="E19931" i="7"/>
  <c r="E19932" i="7"/>
  <c r="E19933" i="7"/>
  <c r="E19934" i="7"/>
  <c r="E19935" i="7"/>
  <c r="E19936" i="7"/>
  <c r="E19937" i="7"/>
  <c r="E19938" i="7"/>
  <c r="E19939" i="7"/>
  <c r="E19940" i="7"/>
  <c r="E19941" i="7"/>
  <c r="E19942" i="7"/>
  <c r="E19943" i="7"/>
  <c r="E19944" i="7"/>
  <c r="E19945" i="7"/>
  <c r="E19946" i="7"/>
  <c r="E19947" i="7"/>
  <c r="E19948" i="7"/>
  <c r="E19949" i="7"/>
  <c r="E19950" i="7"/>
  <c r="E19951" i="7"/>
  <c r="E19952" i="7"/>
  <c r="E19953" i="7"/>
  <c r="E19954" i="7"/>
  <c r="E19955" i="7"/>
  <c r="E19956" i="7"/>
  <c r="E19957" i="7"/>
  <c r="E19958" i="7"/>
  <c r="E19959" i="7"/>
  <c r="E19960" i="7"/>
  <c r="E19961" i="7"/>
  <c r="E19962" i="7"/>
  <c r="E19963" i="7"/>
  <c r="E19964" i="7"/>
  <c r="E19965" i="7"/>
  <c r="E19966" i="7"/>
  <c r="E19967" i="7"/>
  <c r="E19968" i="7"/>
  <c r="E19969" i="7"/>
  <c r="E19970" i="7"/>
  <c r="E19971" i="7"/>
  <c r="E19972" i="7"/>
  <c r="E19973" i="7"/>
  <c r="E19974" i="7"/>
  <c r="E19975" i="7"/>
  <c r="E19976" i="7"/>
  <c r="E19977" i="7"/>
  <c r="E19978" i="7"/>
  <c r="E19979" i="7"/>
  <c r="E19980" i="7"/>
  <c r="E19981" i="7"/>
  <c r="E19982" i="7"/>
  <c r="E19983" i="7"/>
  <c r="E19984" i="7"/>
  <c r="E19985" i="7"/>
  <c r="E19986" i="7"/>
  <c r="E19987" i="7"/>
  <c r="E19988" i="7"/>
  <c r="E19989" i="7"/>
  <c r="E19990" i="7"/>
  <c r="E19991" i="7"/>
  <c r="E19992" i="7"/>
  <c r="E19993" i="7"/>
  <c r="E19994" i="7"/>
  <c r="E19995" i="7"/>
  <c r="E19996" i="7"/>
  <c r="E19997" i="7"/>
  <c r="E19998" i="7"/>
  <c r="E19999" i="7"/>
  <c r="E20000" i="7"/>
  <c r="E20001" i="7"/>
  <c r="E20002" i="7"/>
  <c r="E20003" i="7"/>
  <c r="E20004" i="7"/>
  <c r="E20005" i="7"/>
  <c r="E20006" i="7"/>
  <c r="E20007" i="7"/>
  <c r="E20008" i="7"/>
  <c r="E20009" i="7"/>
  <c r="E20010" i="7"/>
  <c r="E20011" i="7"/>
  <c r="E20012" i="7"/>
  <c r="E20013" i="7"/>
  <c r="E20014" i="7"/>
  <c r="E20015" i="7"/>
  <c r="E20016" i="7"/>
  <c r="E20017" i="7"/>
  <c r="E20018" i="7"/>
  <c r="E20019" i="7"/>
  <c r="E20020" i="7"/>
  <c r="E20021" i="7"/>
  <c r="E20022" i="7"/>
  <c r="E20023" i="7"/>
  <c r="E20024" i="7"/>
  <c r="E20025" i="7"/>
  <c r="E20026" i="7"/>
  <c r="E20027" i="7"/>
  <c r="E20028" i="7"/>
  <c r="E20029" i="7"/>
  <c r="E20030" i="7"/>
  <c r="E20031" i="7"/>
  <c r="E20032" i="7"/>
  <c r="E20033" i="7"/>
  <c r="E20034" i="7"/>
  <c r="E20035" i="7"/>
  <c r="E20036" i="7"/>
  <c r="E20037" i="7"/>
  <c r="E20038" i="7"/>
  <c r="E20039" i="7"/>
  <c r="E20040" i="7"/>
  <c r="E20041" i="7"/>
  <c r="E20042" i="7"/>
  <c r="E20043" i="7"/>
  <c r="E20044" i="7"/>
  <c r="E20045" i="7"/>
  <c r="E20046" i="7"/>
  <c r="E20047" i="7"/>
  <c r="E20048" i="7"/>
  <c r="E20049" i="7"/>
  <c r="E20050" i="7"/>
  <c r="E20051" i="7"/>
  <c r="E20052" i="7"/>
  <c r="E20053" i="7"/>
  <c r="E20054" i="7"/>
  <c r="E20055" i="7"/>
  <c r="E20056" i="7"/>
  <c r="E20057" i="7"/>
  <c r="E20058" i="7"/>
  <c r="E20059" i="7"/>
  <c r="E20060" i="7"/>
  <c r="E20061" i="7"/>
  <c r="E20062" i="7"/>
  <c r="E20063" i="7"/>
  <c r="E20064" i="7"/>
  <c r="E20065" i="7"/>
  <c r="E20066" i="7"/>
  <c r="E20067" i="7"/>
  <c r="E20068" i="7"/>
  <c r="E20069" i="7"/>
  <c r="E20070" i="7"/>
  <c r="E20071" i="7"/>
  <c r="E20072" i="7"/>
  <c r="E20073" i="7"/>
  <c r="E20074" i="7"/>
  <c r="E20075" i="7"/>
  <c r="E20076" i="7"/>
  <c r="E20077" i="7"/>
  <c r="E20078" i="7"/>
  <c r="E20079" i="7"/>
  <c r="E20080" i="7"/>
  <c r="E20081" i="7"/>
  <c r="E20082" i="7"/>
  <c r="E20083" i="7"/>
  <c r="E20084" i="7"/>
  <c r="E20085" i="7"/>
  <c r="E20086" i="7"/>
  <c r="E20087" i="7"/>
  <c r="E20088" i="7"/>
  <c r="E20089" i="7"/>
  <c r="E20090" i="7"/>
  <c r="E20091" i="7"/>
  <c r="E20092" i="7"/>
  <c r="E20093" i="7"/>
  <c r="E20094" i="7"/>
  <c r="E20095" i="7"/>
  <c r="E20096" i="7"/>
  <c r="E20097" i="7"/>
  <c r="E20098" i="7"/>
  <c r="E20099" i="7"/>
  <c r="E20100" i="7"/>
  <c r="E20101" i="7"/>
  <c r="E20102" i="7"/>
  <c r="E20103" i="7"/>
  <c r="E20104" i="7"/>
  <c r="E20105" i="7"/>
  <c r="E20106" i="7"/>
  <c r="E20107" i="7"/>
  <c r="E20108" i="7"/>
  <c r="E20109" i="7"/>
  <c r="E20110" i="7"/>
  <c r="E20111" i="7"/>
  <c r="E20112" i="7"/>
  <c r="E20113" i="7"/>
  <c r="E20114" i="7"/>
  <c r="E20115" i="7"/>
  <c r="E20116" i="7"/>
  <c r="E20117" i="7"/>
  <c r="E20118" i="7"/>
  <c r="E20119" i="7"/>
  <c r="E20120" i="7"/>
  <c r="E20121" i="7"/>
  <c r="E20122" i="7"/>
  <c r="E20123" i="7"/>
  <c r="E20124" i="7"/>
  <c r="E20125" i="7"/>
  <c r="E20126" i="7"/>
  <c r="E20127" i="7"/>
  <c r="E20128" i="7"/>
  <c r="E20129" i="7"/>
  <c r="E20130" i="7"/>
  <c r="E20131" i="7"/>
  <c r="E20132" i="7"/>
  <c r="E20133" i="7"/>
  <c r="E20134" i="7"/>
  <c r="E20135" i="7"/>
  <c r="E20136" i="7"/>
  <c r="E20137" i="7"/>
  <c r="E20138" i="7"/>
  <c r="E20139" i="7"/>
  <c r="E20140" i="7"/>
  <c r="E20141" i="7"/>
  <c r="E20142" i="7"/>
  <c r="E20143" i="7"/>
  <c r="E20144" i="7"/>
  <c r="E20145" i="7"/>
  <c r="E20146" i="7"/>
  <c r="E20147" i="7"/>
  <c r="E20148" i="7"/>
  <c r="E20149" i="7"/>
  <c r="E20150" i="7"/>
  <c r="E20151" i="7"/>
  <c r="E20152" i="7"/>
  <c r="E20153" i="7"/>
  <c r="E20154" i="7"/>
  <c r="E20155" i="7"/>
  <c r="E20156" i="7"/>
  <c r="E20157" i="7"/>
  <c r="E20158" i="7"/>
  <c r="E20159" i="7"/>
  <c r="E20160" i="7"/>
  <c r="E20161" i="7"/>
  <c r="E20162" i="7"/>
  <c r="E20163" i="7"/>
  <c r="E20164" i="7"/>
  <c r="E20165" i="7"/>
  <c r="E20166" i="7"/>
  <c r="E20167" i="7"/>
  <c r="E20168" i="7"/>
  <c r="E20169" i="7"/>
  <c r="E20170" i="7"/>
  <c r="E20171" i="7"/>
  <c r="E20172" i="7"/>
  <c r="E20173" i="7"/>
  <c r="E20174" i="7"/>
  <c r="E20175" i="7"/>
  <c r="E20176" i="7"/>
  <c r="E20177" i="7"/>
  <c r="E20178" i="7"/>
  <c r="E20179" i="7"/>
  <c r="E20180" i="7"/>
  <c r="E20181" i="7"/>
  <c r="E20182" i="7"/>
  <c r="E20183" i="7"/>
  <c r="E20184" i="7"/>
  <c r="E20185" i="7"/>
  <c r="E20186" i="7"/>
  <c r="E20187" i="7"/>
  <c r="E20188" i="7"/>
  <c r="E20189" i="7"/>
  <c r="E20190" i="7"/>
  <c r="E20191" i="7"/>
  <c r="E20192" i="7"/>
  <c r="E20193" i="7"/>
  <c r="E20194" i="7"/>
  <c r="E20195" i="7"/>
  <c r="E20196" i="7"/>
  <c r="E20197" i="7"/>
  <c r="E20198" i="7"/>
  <c r="E20199" i="7"/>
  <c r="E20200" i="7"/>
  <c r="E20201" i="7"/>
  <c r="E20202" i="7"/>
  <c r="E20203" i="7"/>
  <c r="E20204" i="7"/>
  <c r="E20205" i="7"/>
  <c r="E20206" i="7"/>
  <c r="E20207" i="7"/>
  <c r="E20208" i="7"/>
  <c r="E20209" i="7"/>
  <c r="E20210" i="7"/>
  <c r="E20211" i="7"/>
  <c r="E20212" i="7"/>
  <c r="E20213" i="7"/>
  <c r="E20214" i="7"/>
  <c r="E20215" i="7"/>
  <c r="E20216" i="7"/>
  <c r="E20217" i="7"/>
  <c r="E20218" i="7"/>
  <c r="E20219" i="7"/>
  <c r="E20220" i="7"/>
  <c r="E20221" i="7"/>
  <c r="E20222" i="7"/>
  <c r="E20223" i="7"/>
  <c r="E20224" i="7"/>
  <c r="E20225" i="7"/>
  <c r="E20226" i="7"/>
  <c r="E20227" i="7"/>
  <c r="E20228" i="7"/>
  <c r="E20229" i="7"/>
  <c r="E20230" i="7"/>
  <c r="E20231" i="7"/>
  <c r="E20232" i="7"/>
  <c r="E20233" i="7"/>
  <c r="E20234" i="7"/>
  <c r="E20235" i="7"/>
  <c r="E20236" i="7"/>
  <c r="E20237" i="7"/>
  <c r="E20238" i="7"/>
  <c r="E20239" i="7"/>
  <c r="E20240" i="7"/>
  <c r="E20241" i="7"/>
  <c r="E20242" i="7"/>
  <c r="E20243" i="7"/>
  <c r="E20244" i="7"/>
  <c r="E20245" i="7"/>
  <c r="E20246" i="7"/>
  <c r="E20247" i="7"/>
  <c r="E20248" i="7"/>
  <c r="E20249" i="7"/>
  <c r="E20250" i="7"/>
  <c r="E20251" i="7"/>
  <c r="E20252" i="7"/>
  <c r="E20253" i="7"/>
  <c r="E20254" i="7"/>
  <c r="E20255" i="7"/>
  <c r="E20256" i="7"/>
  <c r="E20257" i="7"/>
  <c r="E20258" i="7"/>
  <c r="E20259" i="7"/>
  <c r="E20260" i="7"/>
  <c r="E20261" i="7"/>
  <c r="E20262" i="7"/>
  <c r="E20263" i="7"/>
  <c r="E20264" i="7"/>
  <c r="E20265" i="7"/>
  <c r="E20266" i="7"/>
  <c r="E20267" i="7"/>
  <c r="E20268" i="7"/>
  <c r="E20269" i="7"/>
  <c r="E20270" i="7"/>
  <c r="E20271" i="7"/>
  <c r="E20272" i="7"/>
  <c r="E20273" i="7"/>
  <c r="E20274" i="7"/>
  <c r="E20275" i="7"/>
  <c r="E20276" i="7"/>
  <c r="E20277" i="7"/>
  <c r="E20278" i="7"/>
  <c r="E20279" i="7"/>
  <c r="E20280" i="7"/>
  <c r="E20281" i="7"/>
  <c r="E20282" i="7"/>
  <c r="E20283" i="7"/>
  <c r="E20284" i="7"/>
  <c r="E20285" i="7"/>
  <c r="E20286" i="7"/>
  <c r="E20287" i="7"/>
  <c r="E20288" i="7"/>
  <c r="E20289" i="7"/>
  <c r="E20290" i="7"/>
  <c r="E20291" i="7"/>
  <c r="E20292" i="7"/>
  <c r="E20293" i="7"/>
  <c r="E20294" i="7"/>
  <c r="E20295" i="7"/>
  <c r="E20296" i="7"/>
  <c r="E20297" i="7"/>
  <c r="E20298" i="7"/>
  <c r="E20299" i="7"/>
  <c r="E20300" i="7"/>
  <c r="E20301" i="7"/>
  <c r="E20302" i="7"/>
  <c r="E20303" i="7"/>
  <c r="E20304" i="7"/>
  <c r="E20305" i="7"/>
  <c r="E20306" i="7"/>
  <c r="E20307" i="7"/>
  <c r="E20308" i="7"/>
  <c r="E20309" i="7"/>
  <c r="E20310" i="7"/>
  <c r="E20311" i="7"/>
  <c r="E20312" i="7"/>
  <c r="E20313" i="7"/>
  <c r="E20314" i="7"/>
  <c r="E20315" i="7"/>
  <c r="E20316" i="7"/>
  <c r="E20317" i="7"/>
  <c r="E20318" i="7"/>
  <c r="E20319" i="7"/>
  <c r="E20320" i="7"/>
  <c r="E20321" i="7"/>
  <c r="E20322" i="7"/>
  <c r="E20323" i="7"/>
  <c r="E20324" i="7"/>
  <c r="E20325" i="7"/>
  <c r="E20326" i="7"/>
  <c r="E20327" i="7"/>
  <c r="E20328" i="7"/>
  <c r="E20329" i="7"/>
  <c r="E20330" i="7"/>
  <c r="E20331" i="7"/>
  <c r="E20332" i="7"/>
  <c r="E20333" i="7"/>
  <c r="E20334" i="7"/>
  <c r="E20335" i="7"/>
  <c r="E20336" i="7"/>
  <c r="E20337" i="7"/>
  <c r="E20338" i="7"/>
  <c r="E20339" i="7"/>
  <c r="E20340" i="7"/>
  <c r="E20341" i="7"/>
  <c r="E20342" i="7"/>
  <c r="E20343" i="7"/>
  <c r="E20344" i="7"/>
  <c r="E20345" i="7"/>
  <c r="E20346" i="7"/>
  <c r="E20347" i="7"/>
  <c r="E20348" i="7"/>
  <c r="E20349" i="7"/>
  <c r="E20350" i="7"/>
  <c r="E20351" i="7"/>
  <c r="E20352" i="7"/>
  <c r="E20353" i="7"/>
  <c r="E20354" i="7"/>
  <c r="E20355" i="7"/>
  <c r="E20356" i="7"/>
  <c r="E20357" i="7"/>
  <c r="E20358" i="7"/>
  <c r="E20359" i="7"/>
  <c r="E20360" i="7"/>
  <c r="E20361" i="7"/>
  <c r="E20362" i="7"/>
  <c r="E20363" i="7"/>
  <c r="E20364" i="7"/>
  <c r="E20365" i="7"/>
  <c r="E20366" i="7"/>
  <c r="E20367" i="7"/>
  <c r="E20368" i="7"/>
  <c r="E20369" i="7"/>
  <c r="E20370" i="7"/>
  <c r="E20371" i="7"/>
  <c r="E20372" i="7"/>
  <c r="E20373" i="7"/>
  <c r="E20374" i="7"/>
  <c r="E20375" i="7"/>
  <c r="E20376" i="7"/>
  <c r="E20377" i="7"/>
  <c r="E20378" i="7"/>
  <c r="E20379" i="7"/>
  <c r="E20380" i="7"/>
  <c r="E20381" i="7"/>
  <c r="E20382" i="7"/>
  <c r="E20383" i="7"/>
  <c r="E20384" i="7"/>
  <c r="E20385" i="7"/>
  <c r="E20386" i="7"/>
  <c r="E20387" i="7"/>
  <c r="E20388" i="7"/>
  <c r="E20389" i="7"/>
  <c r="E20390" i="7"/>
  <c r="E20391" i="7"/>
  <c r="E20392" i="7"/>
  <c r="E20393" i="7"/>
  <c r="E20394" i="7"/>
  <c r="E20395" i="7"/>
  <c r="E20396" i="7"/>
  <c r="E20397" i="7"/>
  <c r="E20398" i="7"/>
  <c r="E20399" i="7"/>
  <c r="E20400" i="7"/>
  <c r="E20401" i="7"/>
  <c r="E20402" i="7"/>
  <c r="E20403" i="7"/>
  <c r="E20404" i="7"/>
  <c r="E20405" i="7"/>
  <c r="E20406" i="7"/>
  <c r="E20407" i="7"/>
  <c r="E20408" i="7"/>
  <c r="E20409" i="7"/>
  <c r="E20410" i="7"/>
  <c r="E20411" i="7"/>
  <c r="E20412" i="7"/>
  <c r="E20413" i="7"/>
  <c r="E20414" i="7"/>
  <c r="E20415" i="7"/>
  <c r="E20416" i="7"/>
  <c r="E20417" i="7"/>
  <c r="E20418" i="7"/>
  <c r="E20419" i="7"/>
  <c r="E20420" i="7"/>
  <c r="E20421" i="7"/>
  <c r="E20422" i="7"/>
  <c r="E20423" i="7"/>
  <c r="E20424" i="7"/>
  <c r="E20425" i="7"/>
  <c r="E20426" i="7"/>
  <c r="E20427" i="7"/>
  <c r="E20428" i="7"/>
  <c r="E20429" i="7"/>
  <c r="E20430" i="7"/>
  <c r="E20431" i="7"/>
  <c r="E20432" i="7"/>
  <c r="E20433" i="7"/>
  <c r="E20434" i="7"/>
  <c r="E20435" i="7"/>
  <c r="E20436" i="7"/>
  <c r="E20437" i="7"/>
  <c r="E20438" i="7"/>
  <c r="E20439" i="7"/>
  <c r="E20440" i="7"/>
  <c r="E20441" i="7"/>
  <c r="E20442" i="7"/>
  <c r="E20443" i="7"/>
  <c r="E20444" i="7"/>
  <c r="E20445" i="7"/>
  <c r="E20446" i="7"/>
  <c r="E20447" i="7"/>
  <c r="E20448" i="7"/>
  <c r="E20449" i="7"/>
  <c r="E20450" i="7"/>
  <c r="E20451" i="7"/>
  <c r="E20452" i="7"/>
  <c r="E20453" i="7"/>
  <c r="E20454" i="7"/>
  <c r="E20455" i="7"/>
  <c r="E20456" i="7"/>
  <c r="E20457" i="7"/>
  <c r="E20458" i="7"/>
  <c r="E20459" i="7"/>
  <c r="E20460" i="7"/>
  <c r="E20461" i="7"/>
  <c r="E20462" i="7"/>
  <c r="E20463" i="7"/>
  <c r="E20464" i="7"/>
  <c r="E20465" i="7"/>
  <c r="E20466" i="7"/>
  <c r="E20467" i="7"/>
  <c r="E20468" i="7"/>
  <c r="E20469" i="7"/>
  <c r="E20470" i="7"/>
  <c r="E20471" i="7"/>
  <c r="E20472" i="7"/>
  <c r="E20473" i="7"/>
  <c r="E20474" i="7"/>
  <c r="E20475" i="7"/>
  <c r="E20476" i="7"/>
  <c r="E20477" i="7"/>
  <c r="E20478" i="7"/>
  <c r="E20479" i="7"/>
  <c r="E20480" i="7"/>
  <c r="E20481" i="7"/>
  <c r="E20482" i="7"/>
  <c r="E20483" i="7"/>
  <c r="E20484" i="7"/>
  <c r="E20485" i="7"/>
  <c r="E20486" i="7"/>
  <c r="E20487" i="7"/>
  <c r="E20488" i="7"/>
  <c r="E20489" i="7"/>
  <c r="E20490" i="7"/>
  <c r="E20491" i="7"/>
  <c r="E20492" i="7"/>
  <c r="E20493" i="7"/>
  <c r="E20494" i="7"/>
  <c r="E20495" i="7"/>
  <c r="E20496" i="7"/>
  <c r="E20497" i="7"/>
  <c r="E20498" i="7"/>
  <c r="E20499" i="7"/>
  <c r="E20500" i="7"/>
  <c r="E20501" i="7"/>
  <c r="E20502" i="7"/>
  <c r="E20503" i="7"/>
  <c r="E20504" i="7"/>
  <c r="E20505" i="7"/>
  <c r="E20506" i="7"/>
  <c r="E20507" i="7"/>
  <c r="E20508" i="7"/>
  <c r="E20509" i="7"/>
  <c r="E20510" i="7"/>
  <c r="E20511" i="7"/>
  <c r="E20512" i="7"/>
  <c r="E20513" i="7"/>
  <c r="E20514" i="7"/>
  <c r="E20515" i="7"/>
  <c r="E20516" i="7"/>
  <c r="E20517" i="7"/>
  <c r="E20518" i="7"/>
  <c r="E20519" i="7"/>
  <c r="E20520" i="7"/>
  <c r="E20521" i="7"/>
  <c r="E20522" i="7"/>
  <c r="E20523" i="7"/>
  <c r="E20524" i="7"/>
  <c r="E20525" i="7"/>
  <c r="E20526" i="7"/>
  <c r="E20527" i="7"/>
  <c r="E20528" i="7"/>
  <c r="E20529" i="7"/>
  <c r="E20530" i="7"/>
  <c r="E20531" i="7"/>
  <c r="E20532" i="7"/>
  <c r="E20533" i="7"/>
  <c r="E20534" i="7"/>
  <c r="E20535" i="7"/>
  <c r="E20536" i="7"/>
  <c r="E20537" i="7"/>
  <c r="E20538" i="7"/>
  <c r="E20539" i="7"/>
  <c r="E20540" i="7"/>
  <c r="E20541" i="7"/>
  <c r="E20542" i="7"/>
  <c r="E20543" i="7"/>
  <c r="E20544" i="7"/>
  <c r="E20545" i="7"/>
  <c r="E20546" i="7"/>
  <c r="E20547" i="7"/>
  <c r="E20548" i="7"/>
  <c r="E20549" i="7"/>
  <c r="E20550" i="7"/>
  <c r="E20551" i="7"/>
  <c r="E20552" i="7"/>
  <c r="E20553" i="7"/>
  <c r="E20554" i="7"/>
  <c r="E20555" i="7"/>
  <c r="E20556" i="7"/>
  <c r="E20557" i="7"/>
  <c r="E20558" i="7"/>
  <c r="E20559" i="7"/>
  <c r="E20560" i="7"/>
  <c r="E20561" i="7"/>
  <c r="E20562" i="7"/>
  <c r="E20563" i="7"/>
  <c r="E20564" i="7"/>
  <c r="E20565" i="7"/>
  <c r="E20566" i="7"/>
  <c r="E20567" i="7"/>
  <c r="E20568" i="7"/>
  <c r="E20569" i="7"/>
  <c r="E20570" i="7"/>
  <c r="E20571" i="7"/>
  <c r="E20572" i="7"/>
  <c r="E20573" i="7"/>
  <c r="E20574" i="7"/>
  <c r="E20575" i="7"/>
  <c r="E20576" i="7"/>
  <c r="E20577" i="7"/>
  <c r="E20578" i="7"/>
  <c r="E20579" i="7"/>
  <c r="E20580" i="7"/>
  <c r="E20581" i="7"/>
  <c r="E20582" i="7"/>
  <c r="E20583" i="7"/>
  <c r="E20584" i="7"/>
  <c r="E20585" i="7"/>
  <c r="E20586" i="7"/>
  <c r="E20587" i="7"/>
  <c r="E20588" i="7"/>
  <c r="E20589" i="7"/>
  <c r="E20590" i="7"/>
  <c r="E20591" i="7"/>
  <c r="E20592" i="7"/>
  <c r="E20593" i="7"/>
  <c r="E20594" i="7"/>
  <c r="E20595" i="7"/>
  <c r="E20596" i="7"/>
  <c r="E20597" i="7"/>
  <c r="E20598" i="7"/>
  <c r="E20599" i="7"/>
  <c r="E20600" i="7"/>
  <c r="E20601" i="7"/>
  <c r="E20602" i="7"/>
  <c r="E20603" i="7"/>
  <c r="E20604" i="7"/>
  <c r="E20605" i="7"/>
  <c r="E20606" i="7"/>
  <c r="E20607" i="7"/>
  <c r="E20608" i="7"/>
  <c r="E20609" i="7"/>
  <c r="E20610" i="7"/>
  <c r="E20611" i="7"/>
  <c r="E20612" i="7"/>
  <c r="E20613" i="7"/>
  <c r="E20614" i="7"/>
  <c r="E20615" i="7"/>
  <c r="E20616" i="7"/>
  <c r="E20617" i="7"/>
  <c r="E20618" i="7"/>
  <c r="E20619" i="7"/>
  <c r="E20620" i="7"/>
  <c r="E20621" i="7"/>
  <c r="E20622" i="7"/>
  <c r="E20623" i="7"/>
  <c r="E20624" i="7"/>
  <c r="E20625" i="7"/>
  <c r="E20626" i="7"/>
  <c r="E20627" i="7"/>
  <c r="E20628" i="7"/>
  <c r="E20629" i="7"/>
  <c r="E20630" i="7"/>
  <c r="E20631" i="7"/>
  <c r="E20632" i="7"/>
  <c r="E20633" i="7"/>
  <c r="E20634" i="7"/>
  <c r="E20635" i="7"/>
  <c r="E20636" i="7"/>
  <c r="E20637" i="7"/>
  <c r="E20638" i="7"/>
  <c r="E20639" i="7"/>
  <c r="E20640" i="7"/>
  <c r="E20641" i="7"/>
  <c r="E20642" i="7"/>
  <c r="E20643" i="7"/>
  <c r="E20644" i="7"/>
  <c r="E20645" i="7"/>
  <c r="E20646" i="7"/>
  <c r="E20647" i="7"/>
  <c r="E20648" i="7"/>
  <c r="E20649" i="7"/>
  <c r="E20650" i="7"/>
  <c r="E20651" i="7"/>
  <c r="E20652" i="7"/>
  <c r="E20653" i="7"/>
  <c r="E20654" i="7"/>
  <c r="E20655" i="7"/>
  <c r="E20656" i="7"/>
  <c r="E20657" i="7"/>
  <c r="E20658" i="7"/>
  <c r="E20659" i="7"/>
  <c r="E20660" i="7"/>
  <c r="E20661" i="7"/>
  <c r="E20662" i="7"/>
  <c r="E20663" i="7"/>
  <c r="E20664" i="7"/>
  <c r="E20665" i="7"/>
  <c r="E20666" i="7"/>
  <c r="E20667" i="7"/>
  <c r="E20668" i="7"/>
  <c r="E20669" i="7"/>
  <c r="E20670" i="7"/>
  <c r="E20671" i="7"/>
  <c r="E20672" i="7"/>
  <c r="E20673" i="7"/>
  <c r="E20674" i="7"/>
  <c r="E20675" i="7"/>
  <c r="E20676" i="7"/>
  <c r="E20677" i="7"/>
  <c r="E20678" i="7"/>
  <c r="E20679" i="7"/>
  <c r="E20680" i="7"/>
  <c r="E20681" i="7"/>
  <c r="E20682" i="7"/>
  <c r="E20683" i="7"/>
  <c r="E20684" i="7"/>
  <c r="E20685" i="7"/>
  <c r="E20686" i="7"/>
  <c r="E20687" i="7"/>
  <c r="E20688" i="7"/>
  <c r="E20689" i="7"/>
  <c r="E20690" i="7"/>
  <c r="E20691" i="7"/>
  <c r="E20692" i="7"/>
  <c r="E20693" i="7"/>
  <c r="E20694" i="7"/>
  <c r="E20695" i="7"/>
  <c r="E20696" i="7"/>
  <c r="E20697" i="7"/>
  <c r="E20698" i="7"/>
  <c r="E20699" i="7"/>
  <c r="E20700" i="7"/>
  <c r="E20701" i="7"/>
  <c r="E20702" i="7"/>
  <c r="E20703" i="7"/>
  <c r="E20704" i="7"/>
  <c r="E20705" i="7"/>
  <c r="E20706" i="7"/>
  <c r="E20707" i="7"/>
  <c r="E20708" i="7"/>
  <c r="E20709" i="7"/>
  <c r="E20710" i="7"/>
  <c r="E20711" i="7"/>
  <c r="E20712" i="7"/>
  <c r="E20713" i="7"/>
  <c r="E20714" i="7"/>
  <c r="E20715" i="7"/>
  <c r="E20716" i="7"/>
  <c r="E20717" i="7"/>
  <c r="E20718" i="7"/>
  <c r="E20719" i="7"/>
  <c r="E20720" i="7"/>
  <c r="E20721" i="7"/>
  <c r="E20722" i="7"/>
  <c r="E20723" i="7"/>
  <c r="E20724" i="7"/>
  <c r="E20725" i="7"/>
  <c r="E20726" i="7"/>
  <c r="E20727" i="7"/>
  <c r="E20728" i="7"/>
  <c r="E20729" i="7"/>
  <c r="E20730" i="7"/>
  <c r="E20731" i="7"/>
  <c r="E20732" i="7"/>
  <c r="E20733" i="7"/>
  <c r="E20734" i="7"/>
  <c r="E20735" i="7"/>
  <c r="E20736" i="7"/>
  <c r="E20737" i="7"/>
  <c r="E20738" i="7"/>
  <c r="E20739" i="7"/>
  <c r="E20740" i="7"/>
  <c r="E20741" i="7"/>
  <c r="E20742" i="7"/>
  <c r="E20743" i="7"/>
  <c r="E20744" i="7"/>
  <c r="E20745" i="7"/>
  <c r="E20746" i="7"/>
  <c r="E20747" i="7"/>
  <c r="E20748" i="7"/>
  <c r="E20749" i="7"/>
  <c r="E20750" i="7"/>
  <c r="E20751" i="7"/>
  <c r="E20752" i="7"/>
  <c r="E20753" i="7"/>
  <c r="E20754" i="7"/>
  <c r="E20755" i="7"/>
  <c r="E20756" i="7"/>
  <c r="E20757" i="7"/>
  <c r="E20758" i="7"/>
  <c r="E20759" i="7"/>
  <c r="E20760" i="7"/>
  <c r="E20761" i="7"/>
  <c r="E20762" i="7"/>
  <c r="E20763" i="7"/>
  <c r="E20764" i="7"/>
  <c r="E20765" i="7"/>
  <c r="E20766" i="7"/>
  <c r="E20767" i="7"/>
  <c r="E20768" i="7"/>
  <c r="E20769" i="7"/>
  <c r="E20770" i="7"/>
  <c r="E20771" i="7"/>
  <c r="E20772" i="7"/>
  <c r="E20773" i="7"/>
  <c r="E20774" i="7"/>
  <c r="E20775" i="7"/>
  <c r="E20776" i="7"/>
  <c r="E20777" i="7"/>
  <c r="E20778" i="7"/>
  <c r="E20779" i="7"/>
  <c r="E20780" i="7"/>
  <c r="E20781" i="7"/>
  <c r="E20782" i="7"/>
  <c r="E20783" i="7"/>
  <c r="E20784" i="7"/>
  <c r="E20785" i="7"/>
  <c r="E20786" i="7"/>
  <c r="E20787" i="7"/>
  <c r="E20788" i="7"/>
  <c r="E20789" i="7"/>
  <c r="E20790" i="7"/>
  <c r="E20791" i="7"/>
  <c r="E20792" i="7"/>
  <c r="E20793" i="7"/>
  <c r="E20794" i="7"/>
  <c r="E20795" i="7"/>
  <c r="E20796" i="7"/>
  <c r="E20797" i="7"/>
  <c r="E20798" i="7"/>
  <c r="E20799" i="7"/>
  <c r="E20800" i="7"/>
  <c r="E20801" i="7"/>
  <c r="E20802" i="7"/>
  <c r="E20803" i="7"/>
  <c r="E20804" i="7"/>
  <c r="E20805" i="7"/>
  <c r="E20806" i="7"/>
  <c r="E20807" i="7"/>
  <c r="E20808" i="7"/>
  <c r="E20809" i="7"/>
  <c r="E20810" i="7"/>
  <c r="E20811" i="7"/>
  <c r="E20812" i="7"/>
  <c r="E20813" i="7"/>
  <c r="E20814" i="7"/>
  <c r="E20815" i="7"/>
  <c r="E20816" i="7"/>
  <c r="E20817" i="7"/>
  <c r="E20818" i="7"/>
  <c r="E20819" i="7"/>
  <c r="E20820" i="7"/>
  <c r="E20821" i="7"/>
  <c r="E20822" i="7"/>
  <c r="E20823" i="7"/>
  <c r="E20824" i="7"/>
  <c r="E20825" i="7"/>
  <c r="E20826" i="7"/>
  <c r="E20827" i="7"/>
  <c r="E20828" i="7"/>
  <c r="E20829" i="7"/>
  <c r="E20830" i="7"/>
  <c r="E20831" i="7"/>
  <c r="E20832" i="7"/>
  <c r="E20833" i="7"/>
  <c r="E20834" i="7"/>
  <c r="E20835" i="7"/>
  <c r="E20836" i="7"/>
  <c r="E20837" i="7"/>
  <c r="E20838" i="7"/>
  <c r="E20839" i="7"/>
  <c r="E20840" i="7"/>
  <c r="E20841" i="7"/>
  <c r="E20842" i="7"/>
  <c r="E20843" i="7"/>
  <c r="E20844" i="7"/>
  <c r="E20845" i="7"/>
  <c r="E20846" i="7"/>
  <c r="E20847" i="7"/>
  <c r="E20848" i="7"/>
  <c r="E20849" i="7"/>
  <c r="E20850" i="7"/>
  <c r="E20851" i="7"/>
  <c r="E20852" i="7"/>
  <c r="E20853" i="7"/>
  <c r="E20854" i="7"/>
  <c r="E20855" i="7"/>
  <c r="E20856" i="7"/>
  <c r="E20857" i="7"/>
  <c r="E20858" i="7"/>
  <c r="E20859" i="7"/>
  <c r="E20860" i="7"/>
  <c r="E20861" i="7"/>
  <c r="E20862" i="7"/>
  <c r="E20863" i="7"/>
  <c r="E20864" i="7"/>
  <c r="E20865" i="7"/>
  <c r="E20866" i="7"/>
  <c r="E20867" i="7"/>
  <c r="E20868" i="7"/>
  <c r="E20869" i="7"/>
  <c r="E20870" i="7"/>
  <c r="E20871" i="7"/>
  <c r="E20872" i="7"/>
  <c r="E20873" i="7"/>
  <c r="E20874" i="7"/>
  <c r="E20875" i="7"/>
  <c r="E20876" i="7"/>
  <c r="E20877" i="7"/>
  <c r="E20878" i="7"/>
  <c r="E20879" i="7"/>
  <c r="E20880" i="7"/>
  <c r="E20881" i="7"/>
  <c r="E20882" i="7"/>
  <c r="E20883" i="7"/>
  <c r="E20884" i="7"/>
  <c r="E20885" i="7"/>
  <c r="E20886" i="7"/>
  <c r="E20887" i="7"/>
  <c r="E20888" i="7"/>
  <c r="E20889" i="7"/>
  <c r="E20890" i="7"/>
  <c r="E20891" i="7"/>
  <c r="E20892" i="7"/>
  <c r="E20893" i="7"/>
  <c r="E20894" i="7"/>
  <c r="E20895" i="7"/>
  <c r="E20896" i="7"/>
  <c r="E20897" i="7"/>
  <c r="E20898" i="7"/>
  <c r="E20899" i="7"/>
  <c r="E20900" i="7"/>
  <c r="E20901" i="7"/>
  <c r="E20902" i="7"/>
  <c r="E20903" i="7"/>
  <c r="E20904" i="7"/>
  <c r="E20905" i="7"/>
  <c r="E20906" i="7"/>
  <c r="E20907" i="7"/>
  <c r="E20908" i="7"/>
  <c r="E20909" i="7"/>
  <c r="E20910" i="7"/>
  <c r="E20911" i="7"/>
  <c r="E20912" i="7"/>
  <c r="E20913" i="7"/>
  <c r="E20914" i="7"/>
  <c r="E20915" i="7"/>
  <c r="E20916" i="7"/>
  <c r="E20917" i="7"/>
  <c r="E20918" i="7"/>
  <c r="E20919" i="7"/>
  <c r="E20920" i="7"/>
  <c r="E20921" i="7"/>
  <c r="E20922" i="7"/>
  <c r="E20923" i="7"/>
  <c r="E20924" i="7"/>
  <c r="E20925" i="7"/>
  <c r="E20926" i="7"/>
  <c r="E20927" i="7"/>
  <c r="E20928" i="7"/>
  <c r="E20929" i="7"/>
  <c r="E20930" i="7"/>
  <c r="E20931" i="7"/>
  <c r="E20932" i="7"/>
  <c r="E20933" i="7"/>
  <c r="E20934" i="7"/>
  <c r="E20935" i="7"/>
  <c r="E20936" i="7"/>
  <c r="E20937" i="7"/>
  <c r="E20938" i="7"/>
  <c r="E20939" i="7"/>
  <c r="E20940" i="7"/>
  <c r="E20941" i="7"/>
  <c r="E20942" i="7"/>
  <c r="E20943" i="7"/>
  <c r="E20944" i="7"/>
  <c r="E20945" i="7"/>
  <c r="E20946" i="7"/>
  <c r="E20947" i="7"/>
  <c r="E20948" i="7"/>
  <c r="E20949" i="7"/>
  <c r="E20950" i="7"/>
  <c r="E20951" i="7"/>
  <c r="E20952" i="7"/>
  <c r="E20953" i="7"/>
  <c r="E20954" i="7"/>
  <c r="E20955" i="7"/>
  <c r="E20956" i="7"/>
  <c r="E20957" i="7"/>
  <c r="E20958" i="7"/>
  <c r="E20959" i="7"/>
  <c r="E20960" i="7"/>
  <c r="E20961" i="7"/>
  <c r="E20962" i="7"/>
  <c r="E20963" i="7"/>
  <c r="E20964" i="7"/>
  <c r="E20965" i="7"/>
  <c r="E20966" i="7"/>
  <c r="E20967" i="7"/>
  <c r="E20968" i="7"/>
  <c r="E20969" i="7"/>
  <c r="E20970" i="7"/>
  <c r="E20971" i="7"/>
  <c r="E20972" i="7"/>
  <c r="E20973" i="7"/>
  <c r="E20974" i="7"/>
  <c r="E20975" i="7"/>
  <c r="E20976" i="7"/>
  <c r="E20977" i="7"/>
  <c r="E20978" i="7"/>
  <c r="E20979" i="7"/>
  <c r="E20980" i="7"/>
  <c r="E20981" i="7"/>
  <c r="E20982" i="7"/>
  <c r="E20983" i="7"/>
  <c r="E20984" i="7"/>
  <c r="E20985" i="7"/>
  <c r="E20986" i="7"/>
  <c r="E20987" i="7"/>
  <c r="E20988" i="7"/>
  <c r="E20989" i="7"/>
  <c r="E20990" i="7"/>
  <c r="E20991" i="7"/>
  <c r="E20992" i="7"/>
  <c r="E20993" i="7"/>
  <c r="E20994" i="7"/>
  <c r="E20995" i="7"/>
  <c r="E20996" i="7"/>
  <c r="E20997" i="7"/>
  <c r="E20998" i="7"/>
  <c r="E20999" i="7"/>
  <c r="E21000" i="7"/>
  <c r="E21001" i="7"/>
  <c r="E21002" i="7"/>
  <c r="E21003" i="7"/>
  <c r="E21004" i="7"/>
  <c r="E21005" i="7"/>
  <c r="E21006" i="7"/>
  <c r="E21007" i="7"/>
  <c r="E21008" i="7"/>
  <c r="E21009" i="7"/>
  <c r="E21010" i="7"/>
  <c r="E21011" i="7"/>
  <c r="E21012" i="7"/>
  <c r="E21013" i="7"/>
  <c r="E21014" i="7"/>
  <c r="E21015" i="7"/>
  <c r="E21016" i="7"/>
  <c r="E21017" i="7"/>
  <c r="E21018" i="7"/>
  <c r="E21019" i="7"/>
  <c r="E21020" i="7"/>
  <c r="E21021" i="7"/>
  <c r="E21022" i="7"/>
  <c r="E21023" i="7"/>
  <c r="E21024" i="7"/>
  <c r="E21025" i="7"/>
  <c r="E21026" i="7"/>
  <c r="E21027" i="7"/>
  <c r="E21028" i="7"/>
  <c r="E21029" i="7"/>
  <c r="E21030" i="7"/>
  <c r="E21031" i="7"/>
  <c r="E21032" i="7"/>
  <c r="E21033" i="7"/>
  <c r="E21034" i="7"/>
  <c r="E21035" i="7"/>
  <c r="E21036" i="7"/>
  <c r="E21037" i="7"/>
  <c r="E21038" i="7"/>
  <c r="E21039" i="7"/>
  <c r="E21040" i="7"/>
  <c r="E21041" i="7"/>
  <c r="E21042" i="7"/>
  <c r="E21043" i="7"/>
  <c r="E21044" i="7"/>
  <c r="E21045" i="7"/>
  <c r="E21046" i="7"/>
  <c r="E21047" i="7"/>
  <c r="E21048" i="7"/>
  <c r="E21049" i="7"/>
  <c r="E21050" i="7"/>
  <c r="E21051" i="7"/>
  <c r="E21052" i="7"/>
  <c r="E21053" i="7"/>
  <c r="E21054" i="7"/>
  <c r="E21055" i="7"/>
  <c r="E21056" i="7"/>
  <c r="E21057" i="7"/>
  <c r="E21058" i="7"/>
  <c r="E21059" i="7"/>
  <c r="E21060" i="7"/>
  <c r="E21061" i="7"/>
  <c r="E21062" i="7"/>
  <c r="E21063" i="7"/>
  <c r="E21064" i="7"/>
  <c r="E21065" i="7"/>
  <c r="E21066" i="7"/>
  <c r="E21067" i="7"/>
  <c r="E21068" i="7"/>
  <c r="E21069" i="7"/>
  <c r="E21070" i="7"/>
  <c r="E21071" i="7"/>
  <c r="E21072" i="7"/>
  <c r="E21073" i="7"/>
  <c r="E21074" i="7"/>
  <c r="E21075" i="7"/>
  <c r="E21076" i="7"/>
  <c r="E21077" i="7"/>
  <c r="E21078" i="7"/>
  <c r="E21079" i="7"/>
  <c r="E21080" i="7"/>
  <c r="E21081" i="7"/>
  <c r="E21082" i="7"/>
  <c r="E21083" i="7"/>
  <c r="E21084" i="7"/>
  <c r="E21085" i="7"/>
  <c r="E21086" i="7"/>
  <c r="E21087" i="7"/>
  <c r="E21088" i="7"/>
  <c r="E21089" i="7"/>
  <c r="E21090" i="7"/>
  <c r="E21091" i="7"/>
  <c r="E21092" i="7"/>
  <c r="E21093" i="7"/>
  <c r="E21094" i="7"/>
  <c r="E21095" i="7"/>
  <c r="E21096" i="7"/>
  <c r="E21097" i="7"/>
  <c r="E21098" i="7"/>
  <c r="E21099" i="7"/>
  <c r="E21100" i="7"/>
  <c r="E21101" i="7"/>
  <c r="E21102" i="7"/>
  <c r="E21103" i="7"/>
  <c r="E21104" i="7"/>
  <c r="E21105" i="7"/>
  <c r="E21106" i="7"/>
  <c r="E21107" i="7"/>
  <c r="E21108" i="7"/>
  <c r="E21109" i="7"/>
  <c r="E21110" i="7"/>
  <c r="E21111" i="7"/>
  <c r="E21112" i="7"/>
  <c r="E21113" i="7"/>
  <c r="E21114" i="7"/>
  <c r="E21115" i="7"/>
  <c r="E21116" i="7"/>
  <c r="E21117" i="7"/>
  <c r="E21118" i="7"/>
  <c r="E21119" i="7"/>
  <c r="E21120" i="7"/>
  <c r="E21121" i="7"/>
  <c r="E21122" i="7"/>
  <c r="E21123" i="7"/>
  <c r="E21124" i="7"/>
  <c r="E21125" i="7"/>
  <c r="E21126" i="7"/>
  <c r="E21127" i="7"/>
  <c r="E21128" i="7"/>
  <c r="E21129" i="7"/>
  <c r="E21130" i="7"/>
  <c r="E21131" i="7"/>
  <c r="E21132" i="7"/>
  <c r="E21133" i="7"/>
  <c r="E21134" i="7"/>
  <c r="E21135" i="7"/>
  <c r="E21136" i="7"/>
  <c r="E21137" i="7"/>
  <c r="E21138" i="7"/>
  <c r="E21139" i="7"/>
  <c r="E21140" i="7"/>
  <c r="E21141" i="7"/>
  <c r="E21142" i="7"/>
  <c r="E21143" i="7"/>
  <c r="E21144" i="7"/>
  <c r="E21145" i="7"/>
  <c r="E21146" i="7"/>
  <c r="E21147" i="7"/>
  <c r="E21148" i="7"/>
  <c r="E21149" i="7"/>
  <c r="E21150" i="7"/>
  <c r="E21151" i="7"/>
  <c r="E21152" i="7"/>
  <c r="E21153" i="7"/>
  <c r="E21154" i="7"/>
  <c r="E21155" i="7"/>
  <c r="E21156" i="7"/>
  <c r="E21157" i="7"/>
  <c r="E21158" i="7"/>
  <c r="E21159" i="7"/>
  <c r="E21160" i="7"/>
  <c r="E21161" i="7"/>
  <c r="E21162" i="7"/>
  <c r="E21163" i="7"/>
  <c r="E21164" i="7"/>
  <c r="E21165" i="7"/>
  <c r="E21166" i="7"/>
  <c r="E21167" i="7"/>
  <c r="E21168" i="7"/>
  <c r="E21169" i="7"/>
  <c r="E21170" i="7"/>
  <c r="E21171" i="7"/>
  <c r="E21172" i="7"/>
  <c r="E21173" i="7"/>
  <c r="E21174" i="7"/>
  <c r="E21175" i="7"/>
  <c r="E21176" i="7"/>
  <c r="E21177" i="7"/>
  <c r="E21178" i="7"/>
  <c r="E21179" i="7"/>
  <c r="E21180" i="7"/>
  <c r="E21181" i="7"/>
  <c r="E21182" i="7"/>
  <c r="E21183" i="7"/>
  <c r="E21184" i="7"/>
  <c r="E21185" i="7"/>
  <c r="E21186" i="7"/>
  <c r="E21187" i="7"/>
  <c r="E21188" i="7"/>
  <c r="E21189" i="7"/>
  <c r="E21190" i="7"/>
  <c r="E21191" i="7"/>
  <c r="E21192" i="7"/>
  <c r="E21193" i="7"/>
  <c r="E21194" i="7"/>
  <c r="E21195" i="7"/>
  <c r="E21196" i="7"/>
  <c r="E21197" i="7"/>
  <c r="E21198" i="7"/>
  <c r="E21199" i="7"/>
  <c r="E21200" i="7"/>
  <c r="E21201" i="7"/>
  <c r="E21202" i="7"/>
  <c r="E21203" i="7"/>
  <c r="E21204" i="7"/>
  <c r="E21205" i="7"/>
  <c r="E21206" i="7"/>
  <c r="E21207" i="7"/>
  <c r="E21208" i="7"/>
  <c r="E21209" i="7"/>
  <c r="E21210" i="7"/>
  <c r="E21211" i="7"/>
  <c r="E21212" i="7"/>
  <c r="E21213" i="7"/>
  <c r="E21214" i="7"/>
  <c r="E21215" i="7"/>
  <c r="E21216" i="7"/>
  <c r="E21217" i="7"/>
  <c r="E21218" i="7"/>
  <c r="E21219" i="7"/>
  <c r="E21220" i="7"/>
  <c r="E21221" i="7"/>
  <c r="E21222" i="7"/>
  <c r="E21223" i="7"/>
  <c r="E21224" i="7"/>
  <c r="E21225" i="7"/>
  <c r="E21226" i="7"/>
  <c r="E21227" i="7"/>
  <c r="E21228" i="7"/>
  <c r="E21229" i="7"/>
  <c r="E21230" i="7"/>
  <c r="E21231" i="7"/>
  <c r="E21232" i="7"/>
  <c r="E21233" i="7"/>
  <c r="E21234" i="7"/>
  <c r="E21235" i="7"/>
  <c r="E21236" i="7"/>
  <c r="E21237" i="7"/>
  <c r="E21238" i="7"/>
  <c r="E21239" i="7"/>
  <c r="E21240" i="7"/>
  <c r="E21241" i="7"/>
  <c r="E21242" i="7"/>
  <c r="E21243" i="7"/>
  <c r="E21244" i="7"/>
  <c r="E21245" i="7"/>
  <c r="E21246" i="7"/>
  <c r="E21247" i="7"/>
  <c r="E21248" i="7"/>
  <c r="E21249" i="7"/>
  <c r="E21250" i="7"/>
  <c r="E21251" i="7"/>
  <c r="E21252" i="7"/>
  <c r="E21253" i="7"/>
  <c r="E21254" i="7"/>
  <c r="E21255" i="7"/>
  <c r="E21256" i="7"/>
  <c r="E21257" i="7"/>
  <c r="E21258" i="7"/>
  <c r="E21259" i="7"/>
  <c r="E21260" i="7"/>
  <c r="E21261" i="7"/>
  <c r="E21262" i="7"/>
  <c r="E21263" i="7"/>
  <c r="E21264" i="7"/>
  <c r="E21265" i="7"/>
  <c r="E21266" i="7"/>
  <c r="E21267" i="7"/>
  <c r="E21268" i="7"/>
  <c r="E21269" i="7"/>
  <c r="E21270" i="7"/>
  <c r="E21271" i="7"/>
  <c r="E21272" i="7"/>
  <c r="E21273" i="7"/>
  <c r="E21274" i="7"/>
  <c r="E21275" i="7"/>
  <c r="E21276" i="7"/>
  <c r="E21277" i="7"/>
  <c r="E21278" i="7"/>
  <c r="E21279" i="7"/>
  <c r="E21280" i="7"/>
  <c r="E21281" i="7"/>
  <c r="E21282" i="7"/>
  <c r="E21283" i="7"/>
  <c r="E21284" i="7"/>
  <c r="E21285" i="7"/>
  <c r="E21286" i="7"/>
  <c r="E21287" i="7"/>
  <c r="E21288" i="7"/>
  <c r="E21289" i="7"/>
  <c r="E21290" i="7"/>
  <c r="E21291" i="7"/>
  <c r="E21292" i="7"/>
  <c r="E21293" i="7"/>
  <c r="E21294" i="7"/>
  <c r="E21295" i="7"/>
  <c r="E21296" i="7"/>
  <c r="E21297" i="7"/>
  <c r="E21298" i="7"/>
  <c r="E21299" i="7"/>
  <c r="E21300" i="7"/>
  <c r="E21301" i="7"/>
  <c r="E21302" i="7"/>
  <c r="E21303" i="7"/>
  <c r="E21304" i="7"/>
  <c r="E21305" i="7"/>
  <c r="E21306" i="7"/>
  <c r="E21307" i="7"/>
  <c r="E21308" i="7"/>
  <c r="E21309" i="7"/>
  <c r="E21310" i="7"/>
  <c r="E21311" i="7"/>
  <c r="E21312" i="7"/>
  <c r="E21313" i="7"/>
  <c r="E21314" i="7"/>
  <c r="E21315" i="7"/>
  <c r="E21316" i="7"/>
  <c r="E21317" i="7"/>
  <c r="E21318" i="7"/>
  <c r="E21319" i="7"/>
  <c r="E21320" i="7"/>
  <c r="E21321" i="7"/>
  <c r="E21322" i="7"/>
  <c r="E21323" i="7"/>
  <c r="E21324" i="7"/>
  <c r="E21325" i="7"/>
  <c r="E21326" i="7"/>
  <c r="E21327" i="7"/>
  <c r="E21328" i="7"/>
  <c r="E21329" i="7"/>
  <c r="E21330" i="7"/>
  <c r="E21331" i="7"/>
  <c r="E21332" i="7"/>
  <c r="E21333" i="7"/>
  <c r="E21334" i="7"/>
  <c r="E21335" i="7"/>
  <c r="E21336" i="7"/>
  <c r="E21337" i="7"/>
  <c r="E21338" i="7"/>
  <c r="E21339" i="7"/>
  <c r="E21340" i="7"/>
  <c r="E21341" i="7"/>
  <c r="E21342" i="7"/>
  <c r="E21343" i="7"/>
  <c r="E21344" i="7"/>
  <c r="E21345" i="7"/>
  <c r="E21346" i="7"/>
  <c r="E21347" i="7"/>
  <c r="E21348" i="7"/>
  <c r="E21349" i="7"/>
  <c r="E21350" i="7"/>
  <c r="E21351" i="7"/>
  <c r="E21352" i="7"/>
  <c r="E21353" i="7"/>
  <c r="E21354" i="7"/>
  <c r="E21355" i="7"/>
  <c r="E21356" i="7"/>
  <c r="E21357" i="7"/>
  <c r="E21358" i="7"/>
  <c r="E21359" i="7"/>
  <c r="E21360" i="7"/>
  <c r="E21361" i="7"/>
  <c r="E21362" i="7"/>
  <c r="E21363" i="7"/>
  <c r="E21364" i="7"/>
  <c r="E21365" i="7"/>
  <c r="E21366" i="7"/>
  <c r="E21367" i="7"/>
  <c r="E21368" i="7"/>
  <c r="E21369" i="7"/>
  <c r="E21370" i="7"/>
  <c r="E21371" i="7"/>
  <c r="E21372" i="7"/>
  <c r="E21373" i="7"/>
  <c r="E21374" i="7"/>
  <c r="E21375" i="7"/>
  <c r="E21376" i="7"/>
  <c r="E21377" i="7"/>
  <c r="E21378" i="7"/>
  <c r="E21379" i="7"/>
  <c r="E21380" i="7"/>
  <c r="E21381" i="7"/>
  <c r="E21382" i="7"/>
  <c r="E21383" i="7"/>
  <c r="E21384" i="7"/>
  <c r="E21385" i="7"/>
  <c r="E21386" i="7"/>
  <c r="E21387" i="7"/>
  <c r="E21388" i="7"/>
  <c r="E21389" i="7"/>
  <c r="E21390" i="7"/>
  <c r="E21391" i="7"/>
  <c r="E21392" i="7"/>
  <c r="E21393" i="7"/>
  <c r="E21394" i="7"/>
  <c r="E21395" i="7"/>
  <c r="E21396" i="7"/>
  <c r="E21397" i="7"/>
  <c r="E21398" i="7"/>
  <c r="E21399" i="7"/>
  <c r="E21400" i="7"/>
  <c r="E21401" i="7"/>
  <c r="E21402" i="7"/>
  <c r="E21403" i="7"/>
  <c r="E21404" i="7"/>
  <c r="E21405" i="7"/>
  <c r="E21406" i="7"/>
  <c r="E21407" i="7"/>
  <c r="E21408" i="7"/>
  <c r="E21409" i="7"/>
  <c r="E21410" i="7"/>
  <c r="E21411" i="7"/>
  <c r="E21412" i="7"/>
  <c r="E21413" i="7"/>
  <c r="E21414" i="7"/>
  <c r="E21415" i="7"/>
  <c r="E21416" i="7"/>
  <c r="E21417" i="7"/>
  <c r="E21418" i="7"/>
  <c r="E21419" i="7"/>
  <c r="E21420" i="7"/>
  <c r="E21421" i="7"/>
  <c r="E21422" i="7"/>
  <c r="E21423" i="7"/>
  <c r="E21424" i="7"/>
  <c r="E21425" i="7"/>
  <c r="E21426" i="7"/>
  <c r="E21427" i="7"/>
  <c r="E21428" i="7"/>
  <c r="E21429" i="7"/>
  <c r="E21430" i="7"/>
  <c r="E21431" i="7"/>
  <c r="E21432" i="7"/>
  <c r="E21433" i="7"/>
  <c r="E21434" i="7"/>
  <c r="E21435" i="7"/>
  <c r="E21436" i="7"/>
  <c r="E21437" i="7"/>
  <c r="E21438" i="7"/>
  <c r="E21439" i="7"/>
  <c r="E21440" i="7"/>
  <c r="E21441" i="7"/>
  <c r="E21442" i="7"/>
  <c r="E21443" i="7"/>
  <c r="E21444" i="7"/>
  <c r="E21445" i="7"/>
  <c r="E21446" i="7"/>
  <c r="E21447" i="7"/>
  <c r="E21448" i="7"/>
  <c r="E21449" i="7"/>
  <c r="E21450" i="7"/>
  <c r="E21451" i="7"/>
  <c r="E21452" i="7"/>
  <c r="E21453" i="7"/>
  <c r="E21454" i="7"/>
  <c r="E21455" i="7"/>
  <c r="E21456" i="7"/>
  <c r="E21457" i="7"/>
  <c r="E21458" i="7"/>
  <c r="E21459" i="7"/>
  <c r="E21460" i="7"/>
  <c r="E21461" i="7"/>
  <c r="E21462" i="7"/>
  <c r="E21463" i="7"/>
  <c r="E21464" i="7"/>
  <c r="E21465" i="7"/>
  <c r="E21466" i="7"/>
  <c r="E21467" i="7"/>
  <c r="E21468" i="7"/>
  <c r="E21469" i="7"/>
  <c r="E21470" i="7"/>
  <c r="E21471" i="7"/>
  <c r="E21472" i="7"/>
  <c r="E21473" i="7"/>
  <c r="E21474" i="7"/>
  <c r="E21475" i="7"/>
  <c r="E21476" i="7"/>
  <c r="E21477" i="7"/>
  <c r="E21478" i="7"/>
  <c r="E21479" i="7"/>
  <c r="E21480" i="7"/>
  <c r="E21481" i="7"/>
  <c r="E21482" i="7"/>
  <c r="E21483" i="7"/>
  <c r="E21484" i="7"/>
  <c r="E21485" i="7"/>
  <c r="E21486" i="7"/>
  <c r="E21487" i="7"/>
  <c r="E21488" i="7"/>
  <c r="E21489" i="7"/>
  <c r="E21490" i="7"/>
  <c r="E21491" i="7"/>
  <c r="E21492" i="7"/>
  <c r="E21493" i="7"/>
  <c r="E21494" i="7"/>
  <c r="E21495" i="7"/>
  <c r="E21496" i="7"/>
  <c r="E21497" i="7"/>
  <c r="E21498" i="7"/>
  <c r="E21499" i="7"/>
  <c r="E21500" i="7"/>
  <c r="E21501" i="7"/>
  <c r="E21502" i="7"/>
  <c r="E21503" i="7"/>
  <c r="E21504" i="7"/>
  <c r="E21505" i="7"/>
  <c r="E21506" i="7"/>
  <c r="E21507" i="7"/>
  <c r="E21508" i="7"/>
  <c r="E21509" i="7"/>
  <c r="E21510" i="7"/>
  <c r="E21511" i="7"/>
  <c r="E21512" i="7"/>
  <c r="E21513" i="7"/>
  <c r="E21514" i="7"/>
  <c r="E21515" i="7"/>
  <c r="E21516" i="7"/>
  <c r="E21517" i="7"/>
  <c r="E21518" i="7"/>
  <c r="E21519" i="7"/>
  <c r="E21520" i="7"/>
  <c r="E21521" i="7"/>
  <c r="E21522" i="7"/>
  <c r="E21523" i="7"/>
  <c r="E21524" i="7"/>
  <c r="E21525" i="7"/>
  <c r="E21526" i="7"/>
  <c r="E21527" i="7"/>
  <c r="E21528" i="7"/>
  <c r="E21529" i="7"/>
  <c r="E21530" i="7"/>
  <c r="E21531" i="7"/>
  <c r="E21532" i="7"/>
  <c r="E21533" i="7"/>
  <c r="E21534" i="7"/>
  <c r="E21535" i="7"/>
  <c r="E21536" i="7"/>
  <c r="E21537" i="7"/>
  <c r="E21538" i="7"/>
  <c r="E21539" i="7"/>
  <c r="E21540" i="7"/>
  <c r="E21541" i="7"/>
  <c r="E21542" i="7"/>
  <c r="E21543" i="7"/>
  <c r="E21544" i="7"/>
  <c r="E21545" i="7"/>
  <c r="E21546" i="7"/>
  <c r="E21547" i="7"/>
  <c r="E21548" i="7"/>
  <c r="E21549" i="7"/>
  <c r="E21550" i="7"/>
  <c r="E21551" i="7"/>
  <c r="E21552" i="7"/>
  <c r="E21553" i="7"/>
  <c r="E21554" i="7"/>
  <c r="E21555" i="7"/>
  <c r="E21556" i="7"/>
  <c r="E21557" i="7"/>
  <c r="E21558" i="7"/>
  <c r="E21559" i="7"/>
  <c r="E21560" i="7"/>
  <c r="E21561" i="7"/>
  <c r="E21562" i="7"/>
  <c r="E21563" i="7"/>
  <c r="E21564" i="7"/>
  <c r="E21565" i="7"/>
  <c r="E21566" i="7"/>
  <c r="E21567" i="7"/>
  <c r="E21568" i="7"/>
  <c r="E21569" i="7"/>
  <c r="E21570" i="7"/>
  <c r="E21571" i="7"/>
  <c r="E21572" i="7"/>
  <c r="E21573" i="7"/>
  <c r="E21574" i="7"/>
  <c r="E21575" i="7"/>
  <c r="E21576" i="7"/>
  <c r="E21577" i="7"/>
  <c r="E21578" i="7"/>
  <c r="E21579" i="7"/>
  <c r="E21580" i="7"/>
  <c r="E21581" i="7"/>
  <c r="E21582" i="7"/>
  <c r="E21583" i="7"/>
  <c r="E21584" i="7"/>
  <c r="E21585" i="7"/>
  <c r="E21586" i="7"/>
  <c r="E21587" i="7"/>
  <c r="E21588" i="7"/>
  <c r="E21589" i="7"/>
  <c r="E21590" i="7"/>
  <c r="E21591" i="7"/>
  <c r="E21592" i="7"/>
  <c r="E21593" i="7"/>
  <c r="E21594" i="7"/>
  <c r="E21595" i="7"/>
  <c r="E21596" i="7"/>
  <c r="E21597" i="7"/>
  <c r="E21598" i="7"/>
  <c r="E21599" i="7"/>
  <c r="E21600" i="7"/>
  <c r="E21601" i="7"/>
  <c r="E21602" i="7"/>
  <c r="E21603" i="7"/>
  <c r="E21604" i="7"/>
  <c r="E21605" i="7"/>
  <c r="E21606" i="7"/>
  <c r="E21607" i="7"/>
  <c r="E21608" i="7"/>
  <c r="E21609" i="7"/>
  <c r="E21610" i="7"/>
  <c r="E21611" i="7"/>
  <c r="E21612" i="7"/>
  <c r="E21613" i="7"/>
  <c r="E21614" i="7"/>
  <c r="E21615" i="7"/>
  <c r="E21616" i="7"/>
  <c r="E21617" i="7"/>
  <c r="E21618" i="7"/>
  <c r="E21619" i="7"/>
  <c r="E21620" i="7"/>
  <c r="E21621" i="7"/>
  <c r="E21622" i="7"/>
  <c r="E21623" i="7"/>
  <c r="E21624" i="7"/>
  <c r="E21625" i="7"/>
  <c r="E21626" i="7"/>
  <c r="E21627" i="7"/>
  <c r="E21628" i="7"/>
  <c r="E21629" i="7"/>
  <c r="E21630" i="7"/>
  <c r="E21631" i="7"/>
  <c r="E21632" i="7"/>
  <c r="E21633" i="7"/>
  <c r="E21634" i="7"/>
  <c r="E21635" i="7"/>
  <c r="E21636" i="7"/>
  <c r="E21637" i="7"/>
  <c r="E21638" i="7"/>
  <c r="E21639" i="7"/>
  <c r="E21640" i="7"/>
  <c r="E21641" i="7"/>
  <c r="E21642" i="7"/>
  <c r="E21643" i="7"/>
  <c r="E21644" i="7"/>
  <c r="E21645" i="7"/>
  <c r="E21646" i="7"/>
  <c r="E21647" i="7"/>
  <c r="E21648" i="7"/>
  <c r="E21649" i="7"/>
  <c r="E21650" i="7"/>
  <c r="E21651" i="7"/>
  <c r="E21652" i="7"/>
  <c r="E21653" i="7"/>
  <c r="E21654" i="7"/>
  <c r="E21655" i="7"/>
  <c r="E21656" i="7"/>
  <c r="E21657" i="7"/>
  <c r="E21658" i="7"/>
  <c r="E21659" i="7"/>
  <c r="E21660" i="7"/>
  <c r="E21661" i="7"/>
  <c r="E21662" i="7"/>
  <c r="E21663" i="7"/>
  <c r="E21664" i="7"/>
  <c r="E21665" i="7"/>
  <c r="E21666" i="7"/>
  <c r="E21667" i="7"/>
  <c r="E21668" i="7"/>
  <c r="E21669" i="7"/>
  <c r="E21670" i="7"/>
  <c r="E21671" i="7"/>
  <c r="E21672" i="7"/>
  <c r="E21673" i="7"/>
  <c r="E21674" i="7"/>
  <c r="E21675" i="7"/>
  <c r="E21676" i="7"/>
  <c r="E21677" i="7"/>
  <c r="E21678" i="7"/>
  <c r="E21679" i="7"/>
  <c r="E21680" i="7"/>
  <c r="E21681" i="7"/>
  <c r="E21682" i="7"/>
  <c r="E21683" i="7"/>
  <c r="E21684" i="7"/>
  <c r="E21685" i="7"/>
  <c r="E21686" i="7"/>
  <c r="E21687" i="7"/>
  <c r="E21688" i="7"/>
  <c r="E21689" i="7"/>
  <c r="E21690" i="7"/>
  <c r="E21691" i="7"/>
  <c r="E21692" i="7"/>
  <c r="E21693" i="7"/>
  <c r="E21694" i="7"/>
  <c r="E21695" i="7"/>
  <c r="E21696" i="7"/>
  <c r="E21697" i="7"/>
  <c r="E21698" i="7"/>
  <c r="E21699" i="7"/>
  <c r="E21700" i="7"/>
  <c r="E21701" i="7"/>
  <c r="E21702" i="7"/>
  <c r="E21703" i="7"/>
  <c r="E21704" i="7"/>
  <c r="E21705" i="7"/>
  <c r="E21706" i="7"/>
  <c r="E21707" i="7"/>
  <c r="E21708" i="7"/>
  <c r="E21709" i="7"/>
  <c r="E21710" i="7"/>
  <c r="E21711" i="7"/>
  <c r="E21712" i="7"/>
  <c r="E21713" i="7"/>
  <c r="E21714" i="7"/>
  <c r="E21715" i="7"/>
  <c r="E21716" i="7"/>
  <c r="E21717" i="7"/>
  <c r="E21718" i="7"/>
  <c r="E21719" i="7"/>
  <c r="E21720" i="7"/>
  <c r="E21721" i="7"/>
  <c r="E21722" i="7"/>
  <c r="E21723" i="7"/>
  <c r="E21724" i="7"/>
  <c r="E21725" i="7"/>
  <c r="E21726" i="7"/>
  <c r="E21727" i="7"/>
  <c r="E21728" i="7"/>
  <c r="E21729" i="7"/>
  <c r="E21730" i="7"/>
  <c r="E21731" i="7"/>
  <c r="E21732" i="7"/>
  <c r="E21733" i="7"/>
  <c r="E21734" i="7"/>
  <c r="E21735" i="7"/>
  <c r="E21736" i="7"/>
  <c r="E21737" i="7"/>
  <c r="E21738" i="7"/>
  <c r="E21739" i="7"/>
  <c r="E21740" i="7"/>
  <c r="E21741" i="7"/>
  <c r="E21742" i="7"/>
  <c r="E21743" i="7"/>
  <c r="E21744" i="7"/>
  <c r="E21745" i="7"/>
  <c r="E21746" i="7"/>
  <c r="E21747" i="7"/>
  <c r="E21748" i="7"/>
  <c r="E21749" i="7"/>
  <c r="E21750" i="7"/>
  <c r="E21751" i="7"/>
  <c r="E21752" i="7"/>
  <c r="E21753" i="7"/>
  <c r="E21754" i="7"/>
  <c r="E21755" i="7"/>
  <c r="E21756" i="7"/>
  <c r="E21757" i="7"/>
  <c r="E21758" i="7"/>
  <c r="E21759" i="7"/>
  <c r="E21760" i="7"/>
  <c r="E21761" i="7"/>
  <c r="E21762" i="7"/>
  <c r="E21763" i="7"/>
  <c r="E21764" i="7"/>
  <c r="E21765" i="7"/>
  <c r="E21766" i="7"/>
  <c r="E21767" i="7"/>
  <c r="E21768" i="7"/>
  <c r="E21769" i="7"/>
  <c r="E21770" i="7"/>
  <c r="E21771" i="7"/>
  <c r="E21772" i="7"/>
  <c r="E21773" i="7"/>
  <c r="E21774" i="7"/>
  <c r="E21775" i="7"/>
  <c r="E21776" i="7"/>
  <c r="E21777" i="7"/>
  <c r="E21778" i="7"/>
  <c r="E21779" i="7"/>
  <c r="E21780" i="7"/>
  <c r="E21781" i="7"/>
  <c r="E21782" i="7"/>
  <c r="E21783" i="7"/>
  <c r="E21784" i="7"/>
  <c r="E21785" i="7"/>
  <c r="E21786" i="7"/>
  <c r="E21787" i="7"/>
  <c r="E21788" i="7"/>
  <c r="E21789" i="7"/>
  <c r="E21790" i="7"/>
  <c r="E21791" i="7"/>
  <c r="E21792" i="7"/>
  <c r="E21793" i="7"/>
  <c r="E21794" i="7"/>
  <c r="E21795" i="7"/>
  <c r="E21796" i="7"/>
  <c r="E21797" i="7"/>
  <c r="E21798" i="7"/>
  <c r="E21799" i="7"/>
  <c r="E21800" i="7"/>
  <c r="E21801" i="7"/>
  <c r="E21802" i="7"/>
  <c r="E21803" i="7"/>
  <c r="E21804" i="7"/>
  <c r="E21805" i="7"/>
  <c r="E21806" i="7"/>
  <c r="E21807" i="7"/>
  <c r="E21808" i="7"/>
  <c r="E21809" i="7"/>
  <c r="E21810" i="7"/>
  <c r="E21811" i="7"/>
  <c r="E21812" i="7"/>
  <c r="E21813" i="7"/>
  <c r="E21814" i="7"/>
  <c r="E21815" i="7"/>
  <c r="E21816" i="7"/>
  <c r="E21817" i="7"/>
  <c r="E21818" i="7"/>
  <c r="E21819" i="7"/>
  <c r="E21820" i="7"/>
  <c r="E21821" i="7"/>
  <c r="E21822" i="7"/>
  <c r="E21823" i="7"/>
  <c r="E21824" i="7"/>
  <c r="E21825" i="7"/>
  <c r="E21826" i="7"/>
  <c r="E21827" i="7"/>
  <c r="E21828" i="7"/>
  <c r="E21829" i="7"/>
  <c r="E21830" i="7"/>
  <c r="E21831" i="7"/>
  <c r="E21832" i="7"/>
  <c r="E21833" i="7"/>
  <c r="E21834" i="7"/>
  <c r="E21835" i="7"/>
  <c r="E21836" i="7"/>
  <c r="E21837" i="7"/>
  <c r="E21838" i="7"/>
  <c r="E21839" i="7"/>
  <c r="E21840" i="7"/>
  <c r="E21841" i="7"/>
  <c r="E21842" i="7"/>
  <c r="E21843" i="7"/>
  <c r="E21844" i="7"/>
  <c r="E21845" i="7"/>
  <c r="E21846" i="7"/>
  <c r="E21847" i="7"/>
  <c r="E21848" i="7"/>
  <c r="E21849" i="7"/>
  <c r="E21850" i="7"/>
  <c r="E21851" i="7"/>
  <c r="E21852" i="7"/>
  <c r="E21853" i="7"/>
  <c r="E21854" i="7"/>
  <c r="E21855" i="7"/>
  <c r="E21856" i="7"/>
  <c r="E21857" i="7"/>
  <c r="E21858" i="7"/>
  <c r="E21859" i="7"/>
  <c r="E21860" i="7"/>
  <c r="E21861" i="7"/>
  <c r="E21862" i="7"/>
  <c r="E21863" i="7"/>
  <c r="E21864" i="7"/>
  <c r="E21865" i="7"/>
  <c r="E21866" i="7"/>
  <c r="E21867" i="7"/>
  <c r="E21868" i="7"/>
  <c r="E21869" i="7"/>
  <c r="E21870" i="7"/>
  <c r="E21871" i="7"/>
  <c r="E21872" i="7"/>
  <c r="E21873" i="7"/>
  <c r="E21874" i="7"/>
  <c r="E21875" i="7"/>
  <c r="E21876" i="7"/>
  <c r="E21877" i="7"/>
  <c r="E21878" i="7"/>
  <c r="E21879" i="7"/>
  <c r="E21880" i="7"/>
  <c r="E21881" i="7"/>
  <c r="E21882" i="7"/>
  <c r="E21883" i="7"/>
  <c r="E21884" i="7"/>
  <c r="E21885" i="7"/>
  <c r="E21886" i="7"/>
  <c r="E21887" i="7"/>
  <c r="E21888" i="7"/>
  <c r="E21889" i="7"/>
  <c r="E21890" i="7"/>
  <c r="E21891" i="7"/>
  <c r="E21892" i="7"/>
  <c r="E21893" i="7"/>
  <c r="E21894" i="7"/>
  <c r="E21895" i="7"/>
  <c r="E21896" i="7"/>
  <c r="E21897" i="7"/>
  <c r="E21898" i="7"/>
  <c r="E21899" i="7"/>
  <c r="E21900" i="7"/>
  <c r="E21901" i="7"/>
  <c r="E21902" i="7"/>
  <c r="E21903" i="7"/>
  <c r="E21904" i="7"/>
  <c r="E21905" i="7"/>
  <c r="E21906" i="7"/>
  <c r="E21907" i="7"/>
  <c r="E21908" i="7"/>
  <c r="E21909" i="7"/>
  <c r="E21910" i="7"/>
  <c r="E21911" i="7"/>
  <c r="E21912" i="7"/>
  <c r="E21913" i="7"/>
  <c r="E21914" i="7"/>
  <c r="E21915" i="7"/>
  <c r="E21916" i="7"/>
  <c r="E21917" i="7"/>
  <c r="E21918" i="7"/>
  <c r="E21919" i="7"/>
  <c r="E21920" i="7"/>
  <c r="E21921" i="7"/>
  <c r="E21922" i="7"/>
  <c r="E21923" i="7"/>
  <c r="E21924" i="7"/>
  <c r="E21925" i="7"/>
  <c r="E21926" i="7"/>
  <c r="E21927" i="7"/>
  <c r="E21928" i="7"/>
  <c r="E21929" i="7"/>
  <c r="E21930" i="7"/>
  <c r="E21931" i="7"/>
  <c r="E21932" i="7"/>
  <c r="E21933" i="7"/>
  <c r="E21934" i="7"/>
  <c r="E21935" i="7"/>
  <c r="E21936" i="7"/>
  <c r="E21937" i="7"/>
  <c r="E21938" i="7"/>
  <c r="E21939" i="7"/>
  <c r="E21940" i="7"/>
  <c r="E21941" i="7"/>
  <c r="E21942" i="7"/>
  <c r="E21943" i="7"/>
  <c r="E21944" i="7"/>
  <c r="E21945" i="7"/>
  <c r="E21946" i="7"/>
  <c r="E21947" i="7"/>
  <c r="E21948" i="7"/>
  <c r="E21949" i="7"/>
  <c r="E21950" i="7"/>
  <c r="E21951" i="7"/>
  <c r="E21952" i="7"/>
  <c r="E21953" i="7"/>
  <c r="E21954" i="7"/>
  <c r="E21955" i="7"/>
  <c r="E21956" i="7"/>
  <c r="E21957" i="7"/>
  <c r="E21958" i="7"/>
  <c r="E21959" i="7"/>
  <c r="E21960" i="7"/>
  <c r="E21961" i="7"/>
  <c r="E21962" i="7"/>
  <c r="E21963" i="7"/>
  <c r="E21964" i="7"/>
  <c r="E21965" i="7"/>
  <c r="E21966" i="7"/>
  <c r="E21967" i="7"/>
  <c r="E21968" i="7"/>
  <c r="E21969" i="7"/>
  <c r="E21970" i="7"/>
  <c r="E21971" i="7"/>
  <c r="E21972" i="7"/>
  <c r="E21973" i="7"/>
  <c r="E21974" i="7"/>
  <c r="E21975" i="7"/>
  <c r="E21976" i="7"/>
  <c r="E21977" i="7"/>
  <c r="E21978" i="7"/>
  <c r="E21979" i="7"/>
  <c r="E21980" i="7"/>
  <c r="E21981" i="7"/>
  <c r="E21982" i="7"/>
  <c r="E21983" i="7"/>
  <c r="E21984" i="7"/>
  <c r="E21985" i="7"/>
  <c r="E21986" i="7"/>
  <c r="E21987" i="7"/>
  <c r="E21988" i="7"/>
  <c r="E21989" i="7"/>
  <c r="E21990" i="7"/>
  <c r="E21991" i="7"/>
  <c r="E21992" i="7"/>
  <c r="E21993" i="7"/>
  <c r="E21994" i="7"/>
  <c r="E21995" i="7"/>
  <c r="E21996" i="7"/>
  <c r="E21997" i="7"/>
  <c r="E21998" i="7"/>
  <c r="E21999" i="7"/>
  <c r="E22000" i="7"/>
  <c r="E22001" i="7"/>
  <c r="E22002" i="7"/>
  <c r="E22003" i="7"/>
  <c r="E22004" i="7"/>
  <c r="E22005" i="7"/>
  <c r="E22006" i="7"/>
  <c r="E22007" i="7"/>
  <c r="E22008" i="7"/>
  <c r="E22009" i="7"/>
  <c r="E22010" i="7"/>
  <c r="E22011" i="7"/>
  <c r="E22012" i="7"/>
  <c r="E22013" i="7"/>
  <c r="E22014" i="7"/>
  <c r="E22015" i="7"/>
  <c r="E22016" i="7"/>
  <c r="E22017" i="7"/>
  <c r="E22018" i="7"/>
  <c r="E22019" i="7"/>
  <c r="E22020" i="7"/>
  <c r="E22021" i="7"/>
  <c r="E22022" i="7"/>
  <c r="E22023" i="7"/>
  <c r="E22024" i="7"/>
  <c r="E22025" i="7"/>
  <c r="E22026" i="7"/>
  <c r="E22027" i="7"/>
  <c r="E22028" i="7"/>
  <c r="E22029" i="7"/>
  <c r="E22030" i="7"/>
  <c r="E22031" i="7"/>
  <c r="E22032" i="7"/>
  <c r="E22033" i="7"/>
  <c r="E22034" i="7"/>
  <c r="E22035" i="7"/>
  <c r="E22036" i="7"/>
  <c r="E22037" i="7"/>
  <c r="E22038" i="7"/>
  <c r="E22039" i="7"/>
  <c r="E22040" i="7"/>
  <c r="E22041" i="7"/>
  <c r="E22042" i="7"/>
  <c r="E22043" i="7"/>
  <c r="E22044" i="7"/>
  <c r="E22045" i="7"/>
  <c r="E22046" i="7"/>
  <c r="E22047" i="7"/>
  <c r="E22048" i="7"/>
  <c r="E22049" i="7"/>
  <c r="E22050" i="7"/>
  <c r="E22051" i="7"/>
  <c r="E22052" i="7"/>
  <c r="E22053" i="7"/>
  <c r="E22054" i="7"/>
  <c r="E22055" i="7"/>
  <c r="E22056" i="7"/>
  <c r="E22057" i="7"/>
  <c r="E22058" i="7"/>
  <c r="E22059" i="7"/>
  <c r="E22060" i="7"/>
  <c r="E22061" i="7"/>
  <c r="E22062" i="7"/>
  <c r="E22063" i="7"/>
  <c r="E22064" i="7"/>
  <c r="E22065" i="7"/>
  <c r="E22066" i="7"/>
  <c r="E22067" i="7"/>
  <c r="E22068" i="7"/>
  <c r="E22069" i="7"/>
  <c r="E22070" i="7"/>
  <c r="E22071" i="7"/>
  <c r="E22072" i="7"/>
  <c r="E22073" i="7"/>
  <c r="E22074" i="7"/>
  <c r="E22075" i="7"/>
  <c r="E22076" i="7"/>
  <c r="E22077" i="7"/>
  <c r="E22078" i="7"/>
  <c r="E22079" i="7"/>
  <c r="E22080" i="7"/>
  <c r="E22081" i="7"/>
  <c r="E22082" i="7"/>
  <c r="E22083" i="7"/>
  <c r="E22084" i="7"/>
  <c r="E22085" i="7"/>
  <c r="E22086" i="7"/>
  <c r="E22087" i="7"/>
  <c r="E22088" i="7"/>
  <c r="E22089" i="7"/>
  <c r="E22090" i="7"/>
  <c r="E22091" i="7"/>
  <c r="E22092" i="7"/>
  <c r="E22093" i="7"/>
  <c r="E22094" i="7"/>
  <c r="E22095" i="7"/>
  <c r="E22096" i="7"/>
  <c r="E22097" i="7"/>
  <c r="E22098" i="7"/>
  <c r="E22099" i="7"/>
  <c r="E22100" i="7"/>
  <c r="E22101" i="7"/>
  <c r="E22102" i="7"/>
  <c r="E22103" i="7"/>
  <c r="E22104" i="7"/>
  <c r="E22105" i="7"/>
  <c r="E22106" i="7"/>
  <c r="E22107" i="7"/>
  <c r="E22108" i="7"/>
  <c r="E22109" i="7"/>
  <c r="E22110" i="7"/>
  <c r="E22111" i="7"/>
  <c r="E22112" i="7"/>
  <c r="E22113" i="7"/>
  <c r="E22114" i="7"/>
  <c r="E22115" i="7"/>
  <c r="E22116" i="7"/>
  <c r="E22117" i="7"/>
  <c r="E22118" i="7"/>
  <c r="E22119" i="7"/>
  <c r="E22120" i="7"/>
  <c r="E22121" i="7"/>
  <c r="E22122" i="7"/>
  <c r="E22123" i="7"/>
  <c r="E22124" i="7"/>
  <c r="E22125" i="7"/>
  <c r="E22126" i="7"/>
  <c r="E22127" i="7"/>
  <c r="E22128" i="7"/>
  <c r="E22129" i="7"/>
  <c r="E22130" i="7"/>
  <c r="E22131" i="7"/>
  <c r="E22132" i="7"/>
  <c r="E22133" i="7"/>
  <c r="E22134" i="7"/>
  <c r="E22135" i="7"/>
  <c r="E22136" i="7"/>
  <c r="E22137" i="7"/>
  <c r="E22138" i="7"/>
  <c r="E22139" i="7"/>
  <c r="E22140" i="7"/>
  <c r="E22141" i="7"/>
  <c r="E22142" i="7"/>
  <c r="E22143" i="7"/>
  <c r="E22144" i="7"/>
  <c r="E22145" i="7"/>
  <c r="E22146" i="7"/>
  <c r="E22147" i="7"/>
  <c r="E22148" i="7"/>
  <c r="E22149" i="7"/>
  <c r="E22150" i="7"/>
  <c r="E22151" i="7"/>
  <c r="E22152" i="7"/>
  <c r="E22153" i="7"/>
  <c r="E22154" i="7"/>
  <c r="E22155" i="7"/>
  <c r="E22156" i="7"/>
  <c r="E22157" i="7"/>
  <c r="E22158" i="7"/>
  <c r="E22159" i="7"/>
  <c r="E22160" i="7"/>
  <c r="E22161" i="7"/>
  <c r="E22162" i="7"/>
  <c r="E22163" i="7"/>
  <c r="E22164" i="7"/>
  <c r="E22165" i="7"/>
  <c r="E22166" i="7"/>
  <c r="E22167" i="7"/>
  <c r="E22168" i="7"/>
  <c r="E22169" i="7"/>
  <c r="E22170" i="7"/>
  <c r="E22171" i="7"/>
  <c r="E22172" i="7"/>
  <c r="E22173" i="7"/>
  <c r="E22174" i="7"/>
  <c r="E22175" i="7"/>
  <c r="E22176" i="7"/>
  <c r="E22177" i="7"/>
  <c r="E22178" i="7"/>
  <c r="E22179" i="7"/>
  <c r="E22180" i="7"/>
  <c r="E22181" i="7"/>
  <c r="E22182" i="7"/>
  <c r="E22183" i="7"/>
  <c r="E22184" i="7"/>
  <c r="E22185" i="7"/>
  <c r="E22186" i="7"/>
  <c r="E22187" i="7"/>
  <c r="E22188" i="7"/>
  <c r="E22189" i="7"/>
  <c r="E22190" i="7"/>
  <c r="E22191" i="7"/>
  <c r="E22192" i="7"/>
  <c r="E22193" i="7"/>
  <c r="E22194" i="7"/>
  <c r="E22195" i="7"/>
  <c r="E22196" i="7"/>
  <c r="E22197" i="7"/>
  <c r="E22198" i="7"/>
  <c r="E22199" i="7"/>
  <c r="E22200" i="7"/>
  <c r="E22201" i="7"/>
  <c r="E22202" i="7"/>
  <c r="E22203" i="7"/>
  <c r="E22204" i="7"/>
  <c r="E22205" i="7"/>
  <c r="E22206" i="7"/>
  <c r="E22207" i="7"/>
  <c r="E22208" i="7"/>
  <c r="E22209" i="7"/>
  <c r="E22210" i="7"/>
  <c r="E22211" i="7"/>
  <c r="E22212" i="7"/>
  <c r="E22213" i="7"/>
  <c r="E22214" i="7"/>
  <c r="E22215" i="7"/>
  <c r="E22216" i="7"/>
  <c r="E22217" i="7"/>
  <c r="E22218" i="7"/>
  <c r="E22219" i="7"/>
  <c r="E22220" i="7"/>
  <c r="E22221" i="7"/>
  <c r="E22222" i="7"/>
  <c r="E22223" i="7"/>
  <c r="E22224" i="7"/>
  <c r="E22225" i="7"/>
  <c r="E22226" i="7"/>
  <c r="E22227" i="7"/>
  <c r="E22228" i="7"/>
  <c r="E22229" i="7"/>
  <c r="E22230" i="7"/>
  <c r="E22231" i="7"/>
  <c r="E22232" i="7"/>
  <c r="E22233" i="7"/>
  <c r="E22234" i="7"/>
  <c r="E22235" i="7"/>
  <c r="E22236" i="7"/>
  <c r="E22237" i="7"/>
  <c r="E22238" i="7"/>
  <c r="E22239" i="7"/>
  <c r="E22240" i="7"/>
  <c r="E22241" i="7"/>
  <c r="E22242" i="7"/>
  <c r="E22243" i="7"/>
  <c r="E22244" i="7"/>
  <c r="E22245" i="7"/>
  <c r="E22246" i="7"/>
  <c r="E22247" i="7"/>
  <c r="E22248" i="7"/>
  <c r="E22249" i="7"/>
  <c r="E22250" i="7"/>
  <c r="E22251" i="7"/>
  <c r="E22252" i="7"/>
  <c r="E22253" i="7"/>
  <c r="E22254" i="7"/>
  <c r="E22255" i="7"/>
  <c r="E22256" i="7"/>
  <c r="E22257" i="7"/>
  <c r="E22258" i="7"/>
  <c r="E22259" i="7"/>
  <c r="E22260" i="7"/>
  <c r="E22261" i="7"/>
  <c r="E22262" i="7"/>
  <c r="E22263" i="7"/>
  <c r="E22264" i="7"/>
  <c r="E22265" i="7"/>
  <c r="E22266" i="7"/>
  <c r="E22267" i="7"/>
  <c r="E22268" i="7"/>
  <c r="E22269" i="7"/>
  <c r="E22270" i="7"/>
  <c r="E22271" i="7"/>
  <c r="E22272" i="7"/>
  <c r="E22273" i="7"/>
  <c r="E22274" i="7"/>
  <c r="E22275" i="7"/>
  <c r="E22276" i="7"/>
  <c r="E22277" i="7"/>
  <c r="E22278" i="7"/>
  <c r="E22279" i="7"/>
  <c r="E22280" i="7"/>
  <c r="E22281" i="7"/>
  <c r="E22282" i="7"/>
  <c r="E22283" i="7"/>
  <c r="E22284" i="7"/>
  <c r="E22285" i="7"/>
  <c r="E22286" i="7"/>
  <c r="E22287" i="7"/>
  <c r="E22288" i="7"/>
  <c r="E22289" i="7"/>
  <c r="E22290" i="7"/>
  <c r="E22291" i="7"/>
  <c r="E22292" i="7"/>
  <c r="E22293" i="7"/>
  <c r="E22294" i="7"/>
  <c r="E22295" i="7"/>
  <c r="E22296" i="7"/>
  <c r="E22297" i="7"/>
  <c r="E22298" i="7"/>
  <c r="E22299" i="7"/>
  <c r="E22300" i="7"/>
  <c r="E22301" i="7"/>
  <c r="E22302" i="7"/>
  <c r="E22303" i="7"/>
  <c r="E22304" i="7"/>
  <c r="E22305" i="7"/>
  <c r="E22306" i="7"/>
  <c r="E22307" i="7"/>
  <c r="E22308" i="7"/>
  <c r="E22309" i="7"/>
  <c r="E22310" i="7"/>
  <c r="E22311" i="7"/>
  <c r="E22312" i="7"/>
  <c r="E22313" i="7"/>
  <c r="E22314" i="7"/>
  <c r="E22315" i="7"/>
  <c r="E22316" i="7"/>
  <c r="E22317" i="7"/>
  <c r="E22318" i="7"/>
  <c r="E22319" i="7"/>
  <c r="E22320" i="7"/>
  <c r="E22321" i="7"/>
  <c r="E22322" i="7"/>
  <c r="E22323" i="7"/>
  <c r="E22324" i="7"/>
  <c r="E22325" i="7"/>
  <c r="E22326" i="7"/>
  <c r="E22327" i="7"/>
  <c r="E22328" i="7"/>
  <c r="E22329" i="7"/>
  <c r="E22330" i="7"/>
  <c r="E22331" i="7"/>
  <c r="E22332" i="7"/>
  <c r="E22333" i="7"/>
  <c r="E22334" i="7"/>
  <c r="E22335" i="7"/>
  <c r="E22336" i="7"/>
  <c r="E22337" i="7"/>
  <c r="E22338" i="7"/>
  <c r="E22339" i="7"/>
  <c r="E22340" i="7"/>
  <c r="E22341" i="7"/>
  <c r="E22342" i="7"/>
  <c r="E22343" i="7"/>
  <c r="E22344" i="7"/>
  <c r="E22345" i="7"/>
  <c r="E22346" i="7"/>
  <c r="E22347" i="7"/>
  <c r="E22348" i="7"/>
  <c r="E22349" i="7"/>
  <c r="E22350" i="7"/>
  <c r="E22351" i="7"/>
  <c r="E22352" i="7"/>
  <c r="E22353" i="7"/>
  <c r="E22354" i="7"/>
  <c r="E22355" i="7"/>
  <c r="E22356" i="7"/>
  <c r="E22357" i="7"/>
  <c r="E22358" i="7"/>
  <c r="E22359" i="7"/>
  <c r="E22360" i="7"/>
  <c r="E22361" i="7"/>
  <c r="E22362" i="7"/>
  <c r="E22363" i="7"/>
  <c r="E22364" i="7"/>
  <c r="E22365" i="7"/>
  <c r="E22366" i="7"/>
  <c r="E22367" i="7"/>
  <c r="E22368" i="7"/>
  <c r="E22369" i="7"/>
  <c r="E22370" i="7"/>
  <c r="E22371" i="7"/>
  <c r="E22372" i="7"/>
  <c r="E22373" i="7"/>
  <c r="E22374" i="7"/>
  <c r="E22375" i="7"/>
  <c r="E22376" i="7"/>
  <c r="E22377" i="7"/>
  <c r="E22378" i="7"/>
  <c r="E22379" i="7"/>
  <c r="E22380" i="7"/>
  <c r="E22381" i="7"/>
  <c r="E22382" i="7"/>
  <c r="E22383" i="7"/>
  <c r="E22384" i="7"/>
  <c r="E22385" i="7"/>
  <c r="E22386" i="7"/>
  <c r="E22387" i="7"/>
  <c r="E22388" i="7"/>
  <c r="E22389" i="7"/>
  <c r="E22390" i="7"/>
  <c r="E22391" i="7"/>
  <c r="E22392" i="7"/>
  <c r="E22393" i="7"/>
  <c r="E22394" i="7"/>
  <c r="E22395" i="7"/>
  <c r="E22396" i="7"/>
  <c r="E22397" i="7"/>
  <c r="E22398" i="7"/>
  <c r="E22399" i="7"/>
  <c r="E22400" i="7"/>
  <c r="E22401" i="7"/>
  <c r="E22402" i="7"/>
  <c r="E22403" i="7"/>
  <c r="E22404" i="7"/>
  <c r="E22405" i="7"/>
  <c r="E22406" i="7"/>
  <c r="E22407" i="7"/>
  <c r="E22408" i="7"/>
  <c r="E22409" i="7"/>
  <c r="E22410" i="7"/>
  <c r="E22411" i="7"/>
  <c r="E22412" i="7"/>
  <c r="E22413" i="7"/>
  <c r="E22414" i="7"/>
  <c r="E22415" i="7"/>
  <c r="E22416" i="7"/>
  <c r="E22417" i="7"/>
  <c r="E22418" i="7"/>
  <c r="E22419" i="7"/>
  <c r="E22420" i="7"/>
  <c r="E22421" i="7"/>
  <c r="E22422" i="7"/>
  <c r="E22423" i="7"/>
  <c r="E22424" i="7"/>
  <c r="E22425" i="7"/>
  <c r="E22426" i="7"/>
  <c r="E22427" i="7"/>
  <c r="E22428" i="7"/>
  <c r="E22429" i="7"/>
  <c r="E22430" i="7"/>
  <c r="E22431" i="7"/>
  <c r="E22432" i="7"/>
  <c r="E22433" i="7"/>
  <c r="E22434" i="7"/>
  <c r="E22435" i="7"/>
  <c r="E22436" i="7"/>
  <c r="E22437" i="7"/>
  <c r="E22438" i="7"/>
  <c r="E22439" i="7"/>
  <c r="E22440" i="7"/>
  <c r="E22441" i="7"/>
  <c r="E22442" i="7"/>
  <c r="E22443" i="7"/>
  <c r="E22444" i="7"/>
  <c r="E22445" i="7"/>
  <c r="E22446" i="7"/>
  <c r="E22447" i="7"/>
  <c r="E22448" i="7"/>
  <c r="E22449" i="7"/>
  <c r="E22450" i="7"/>
  <c r="E22451" i="7"/>
  <c r="E22452" i="7"/>
  <c r="E22453" i="7"/>
  <c r="E22454" i="7"/>
  <c r="E22455" i="7"/>
  <c r="E22456" i="7"/>
  <c r="E22457" i="7"/>
  <c r="E22458" i="7"/>
  <c r="E22459" i="7"/>
  <c r="E22460" i="7"/>
  <c r="E22461" i="7"/>
  <c r="E22462" i="7"/>
  <c r="E22463" i="7"/>
  <c r="E22464" i="7"/>
  <c r="E22465" i="7"/>
  <c r="E22466" i="7"/>
  <c r="E22467" i="7"/>
  <c r="E22468" i="7"/>
  <c r="E22469" i="7"/>
  <c r="E22470" i="7"/>
  <c r="E22471" i="7"/>
  <c r="E22472" i="7"/>
  <c r="E22473" i="7"/>
  <c r="E22474" i="7"/>
  <c r="E22475" i="7"/>
  <c r="E22476" i="7"/>
  <c r="E22477" i="7"/>
  <c r="E22478" i="7"/>
  <c r="E22479" i="7"/>
  <c r="E22480" i="7"/>
  <c r="E22481" i="7"/>
  <c r="E22482" i="7"/>
  <c r="E22483" i="7"/>
  <c r="E22484" i="7"/>
  <c r="E22485" i="7"/>
  <c r="E22486" i="7"/>
  <c r="E22487" i="7"/>
  <c r="E22488" i="7"/>
  <c r="E22489" i="7"/>
  <c r="E22490" i="7"/>
  <c r="E22491" i="7"/>
  <c r="E22492" i="7"/>
  <c r="E22493" i="7"/>
  <c r="E22494" i="7"/>
  <c r="E22495" i="7"/>
  <c r="E22496" i="7"/>
  <c r="E22497" i="7"/>
  <c r="E22498" i="7"/>
  <c r="E22499" i="7"/>
  <c r="E22500" i="7"/>
  <c r="E22501" i="7"/>
  <c r="E22502" i="7"/>
  <c r="E22503" i="7"/>
  <c r="E22504" i="7"/>
  <c r="E22505" i="7"/>
  <c r="E22506" i="7"/>
  <c r="E22507" i="7"/>
  <c r="E22508" i="7"/>
  <c r="E22509" i="7"/>
  <c r="E22510" i="7"/>
  <c r="E22511" i="7"/>
  <c r="E22512" i="7"/>
  <c r="E22513" i="7"/>
  <c r="E22514" i="7"/>
  <c r="E22515" i="7"/>
  <c r="E22516" i="7"/>
  <c r="E22517" i="7"/>
  <c r="E22518" i="7"/>
  <c r="E22519" i="7"/>
  <c r="E22520" i="7"/>
  <c r="E22521" i="7"/>
  <c r="E22522" i="7"/>
  <c r="E22523" i="7"/>
  <c r="E22524" i="7"/>
  <c r="E22525" i="7"/>
  <c r="E22526" i="7"/>
  <c r="E22527" i="7"/>
  <c r="E22528" i="7"/>
  <c r="E22529" i="7"/>
  <c r="E22530" i="7"/>
  <c r="E22531" i="7"/>
  <c r="E22532" i="7"/>
  <c r="E22533" i="7"/>
  <c r="E22534" i="7"/>
  <c r="E22535" i="7"/>
  <c r="E22536" i="7"/>
  <c r="E22537" i="7"/>
  <c r="E22538" i="7"/>
  <c r="E22539" i="7"/>
  <c r="E22540" i="7"/>
  <c r="E22541" i="7"/>
  <c r="E22542" i="7"/>
  <c r="E22543" i="7"/>
  <c r="E22544" i="7"/>
  <c r="E22545" i="7"/>
  <c r="E22546" i="7"/>
  <c r="E22547" i="7"/>
  <c r="E22548" i="7"/>
  <c r="E22549" i="7"/>
  <c r="E22550" i="7"/>
  <c r="E22551" i="7"/>
  <c r="E22552" i="7"/>
  <c r="E22553" i="7"/>
  <c r="E22554" i="7"/>
  <c r="E22555" i="7"/>
  <c r="E22556" i="7"/>
  <c r="E22557" i="7"/>
  <c r="E22558" i="7"/>
  <c r="E22559" i="7"/>
  <c r="E22560" i="7"/>
  <c r="E22561" i="7"/>
  <c r="E22562" i="7"/>
  <c r="E22563" i="7"/>
  <c r="E22564" i="7"/>
  <c r="E22565" i="7"/>
  <c r="E22566" i="7"/>
  <c r="E22567" i="7"/>
  <c r="E22568" i="7"/>
  <c r="E22569" i="7"/>
  <c r="E22570" i="7"/>
  <c r="E22571" i="7"/>
  <c r="E22572" i="7"/>
  <c r="E22573" i="7"/>
  <c r="E22574" i="7"/>
  <c r="E22575" i="7"/>
  <c r="E22576" i="7"/>
  <c r="E22577" i="7"/>
  <c r="E22578" i="7"/>
  <c r="E22579" i="7"/>
  <c r="E22580" i="7"/>
  <c r="E22581" i="7"/>
  <c r="E22582" i="7"/>
  <c r="E22583" i="7"/>
  <c r="E22584" i="7"/>
  <c r="E22585" i="7"/>
  <c r="E22586" i="7"/>
  <c r="E22587" i="7"/>
  <c r="E22588" i="7"/>
  <c r="E22589" i="7"/>
  <c r="E22590" i="7"/>
  <c r="E22591" i="7"/>
  <c r="E22592" i="7"/>
  <c r="E22593" i="7"/>
  <c r="E22594" i="7"/>
  <c r="E22595" i="7"/>
  <c r="E22596" i="7"/>
  <c r="E22597" i="7"/>
  <c r="E22598" i="7"/>
  <c r="E22599" i="7"/>
  <c r="E22600" i="7"/>
  <c r="E22601" i="7"/>
  <c r="E22602" i="7"/>
  <c r="E22603" i="7"/>
  <c r="E22604" i="7"/>
  <c r="E22605" i="7"/>
  <c r="E22606" i="7"/>
  <c r="E22607" i="7"/>
  <c r="E22608" i="7"/>
  <c r="E22609" i="7"/>
  <c r="E22610" i="7"/>
  <c r="E22611" i="7"/>
  <c r="E22612" i="7"/>
  <c r="E22613" i="7"/>
  <c r="E22614" i="7"/>
  <c r="E22615" i="7"/>
  <c r="E22616" i="7"/>
  <c r="E22617" i="7"/>
  <c r="E22618" i="7"/>
  <c r="E22619" i="7"/>
  <c r="E22620" i="7"/>
  <c r="E22621" i="7"/>
  <c r="E22622" i="7"/>
  <c r="E22623" i="7"/>
  <c r="E22624" i="7"/>
  <c r="E22625" i="7"/>
  <c r="E22626" i="7"/>
  <c r="E22627" i="7"/>
  <c r="E22628" i="7"/>
  <c r="E22629" i="7"/>
  <c r="E22630" i="7"/>
  <c r="E22631" i="7"/>
  <c r="E22632" i="7"/>
  <c r="E22633" i="7"/>
  <c r="E22634" i="7"/>
  <c r="E22635" i="7"/>
  <c r="E22636" i="7"/>
  <c r="E22637" i="7"/>
  <c r="E22638" i="7"/>
  <c r="E22639" i="7"/>
  <c r="E22640" i="7"/>
  <c r="E22641" i="7"/>
  <c r="E22642" i="7"/>
  <c r="E22643" i="7"/>
  <c r="E22644" i="7"/>
  <c r="E22645" i="7"/>
  <c r="E22646" i="7"/>
  <c r="E22647" i="7"/>
  <c r="E22648" i="7"/>
  <c r="E22649" i="7"/>
  <c r="E22650" i="7"/>
  <c r="E22651" i="7"/>
  <c r="E22652" i="7"/>
  <c r="E22653" i="7"/>
  <c r="E22654" i="7"/>
  <c r="E22655" i="7"/>
  <c r="E22656" i="7"/>
  <c r="E22657" i="7"/>
  <c r="E22658" i="7"/>
  <c r="E22659" i="7"/>
  <c r="E22660" i="7"/>
  <c r="E22661" i="7"/>
  <c r="E22662" i="7"/>
  <c r="E22663" i="7"/>
  <c r="E22664" i="7"/>
  <c r="E22665" i="7"/>
  <c r="E22666" i="7"/>
  <c r="E22667" i="7"/>
  <c r="E22668" i="7"/>
  <c r="E22669" i="7"/>
  <c r="E22670" i="7"/>
  <c r="E22671" i="7"/>
  <c r="E22672" i="7"/>
  <c r="E22673" i="7"/>
  <c r="E22674" i="7"/>
  <c r="E22675" i="7"/>
  <c r="E22676" i="7"/>
  <c r="E22677" i="7"/>
  <c r="E22678" i="7"/>
  <c r="E22679" i="7"/>
  <c r="E22680" i="7"/>
  <c r="E22681" i="7"/>
  <c r="E22682" i="7"/>
  <c r="E22683" i="7"/>
  <c r="E22684" i="7"/>
  <c r="E22685" i="7"/>
  <c r="E22686" i="7"/>
  <c r="E22687" i="7"/>
  <c r="E22688" i="7"/>
  <c r="E22689" i="7"/>
  <c r="E22690" i="7"/>
  <c r="E22691" i="7"/>
  <c r="E22692" i="7"/>
  <c r="E22693" i="7"/>
  <c r="E22694" i="7"/>
  <c r="E22695" i="7"/>
  <c r="E22696" i="7"/>
  <c r="E22697" i="7"/>
  <c r="E22698" i="7"/>
  <c r="E22699" i="7"/>
  <c r="E22700" i="7"/>
  <c r="E22701" i="7"/>
  <c r="E22702" i="7"/>
  <c r="E22703" i="7"/>
  <c r="E22704" i="7"/>
  <c r="E22705" i="7"/>
  <c r="E22706" i="7"/>
  <c r="E22707" i="7"/>
  <c r="E22708" i="7"/>
  <c r="E22709" i="7"/>
  <c r="E22710" i="7"/>
  <c r="E22711" i="7"/>
  <c r="E22712" i="7"/>
  <c r="E22713" i="7"/>
  <c r="E22714" i="7"/>
  <c r="E22715" i="7"/>
  <c r="E22716" i="7"/>
  <c r="E22717" i="7"/>
  <c r="E22718" i="7"/>
  <c r="E22719" i="7"/>
  <c r="E22720" i="7"/>
  <c r="E22721" i="7"/>
  <c r="E22722" i="7"/>
  <c r="E22723" i="7"/>
  <c r="E22724" i="7"/>
  <c r="E22725" i="7"/>
  <c r="E22726" i="7"/>
  <c r="E22727" i="7"/>
  <c r="E22728" i="7"/>
  <c r="E22729" i="7"/>
  <c r="E22730" i="7"/>
  <c r="E22731" i="7"/>
  <c r="E22732" i="7"/>
  <c r="E22733" i="7"/>
  <c r="E22734" i="7"/>
  <c r="E22735" i="7"/>
  <c r="E22736" i="7"/>
  <c r="E22737" i="7"/>
  <c r="E22738" i="7"/>
  <c r="E22739" i="7"/>
  <c r="E22740" i="7"/>
  <c r="E22741" i="7"/>
  <c r="E22742" i="7"/>
  <c r="E22743" i="7"/>
  <c r="E22744" i="7"/>
  <c r="E22745" i="7"/>
  <c r="E22746" i="7"/>
  <c r="E22747" i="7"/>
  <c r="E22748" i="7"/>
  <c r="E22749" i="7"/>
  <c r="E22750" i="7"/>
  <c r="E22751" i="7"/>
  <c r="E22752" i="7"/>
  <c r="E22753" i="7"/>
  <c r="E22754" i="7"/>
  <c r="E22755" i="7"/>
  <c r="E22756" i="7"/>
  <c r="E22757" i="7"/>
  <c r="E22758" i="7"/>
  <c r="E22759" i="7"/>
  <c r="E22760" i="7"/>
  <c r="E22761" i="7"/>
  <c r="E22762" i="7"/>
  <c r="E22763" i="7"/>
  <c r="E22764" i="7"/>
  <c r="E22765" i="7"/>
  <c r="E22766" i="7"/>
  <c r="E22767" i="7"/>
  <c r="E22768" i="7"/>
  <c r="E22769" i="7"/>
  <c r="E22770" i="7"/>
  <c r="E22771" i="7"/>
  <c r="E22772" i="7"/>
  <c r="E22773" i="7"/>
  <c r="E22774" i="7"/>
  <c r="E22775" i="7"/>
  <c r="E22776" i="7"/>
  <c r="E22777" i="7"/>
  <c r="E22778" i="7"/>
  <c r="E22779" i="7"/>
  <c r="E22780" i="7"/>
  <c r="E22781" i="7"/>
  <c r="E22782" i="7"/>
  <c r="E22783" i="7"/>
  <c r="E22784" i="7"/>
  <c r="E22785" i="7"/>
  <c r="E22786" i="7"/>
  <c r="E22787" i="7"/>
  <c r="E22788" i="7"/>
  <c r="E22789" i="7"/>
  <c r="E22790" i="7"/>
  <c r="E22791" i="7"/>
  <c r="E22792" i="7"/>
  <c r="E22793" i="7"/>
  <c r="E22794" i="7"/>
  <c r="E22795" i="7"/>
  <c r="E22796" i="7"/>
  <c r="E22797" i="7"/>
  <c r="E22798" i="7"/>
  <c r="E22799" i="7"/>
  <c r="E22800" i="7"/>
  <c r="E22801" i="7"/>
  <c r="E22802" i="7"/>
  <c r="E22803" i="7"/>
  <c r="E22804" i="7"/>
  <c r="E22805" i="7"/>
  <c r="E22806" i="7"/>
  <c r="E22807" i="7"/>
  <c r="E22808" i="7"/>
  <c r="E22809" i="7"/>
  <c r="E22810" i="7"/>
  <c r="E22811" i="7"/>
  <c r="E22812" i="7"/>
  <c r="E22813" i="7"/>
  <c r="E22814" i="7"/>
  <c r="E22815" i="7"/>
  <c r="E22816" i="7"/>
  <c r="E22817" i="7"/>
  <c r="E22818" i="7"/>
  <c r="E22819" i="7"/>
  <c r="E22820" i="7"/>
  <c r="E22821" i="7"/>
  <c r="E22822" i="7"/>
  <c r="E22823" i="7"/>
  <c r="E22824" i="7"/>
  <c r="E22825" i="7"/>
  <c r="E22826" i="7"/>
  <c r="E22827" i="7"/>
  <c r="E22828" i="7"/>
  <c r="E22829" i="7"/>
  <c r="E22830" i="7"/>
  <c r="E22831" i="7"/>
  <c r="E22832" i="7"/>
  <c r="E22833" i="7"/>
  <c r="E22834" i="7"/>
  <c r="E22835" i="7"/>
  <c r="E22836" i="7"/>
  <c r="E22837" i="7"/>
  <c r="E22838" i="7"/>
  <c r="E22839" i="7"/>
  <c r="E22840" i="7"/>
  <c r="E22841" i="7"/>
  <c r="E22842" i="7"/>
  <c r="E22843" i="7"/>
  <c r="E22844" i="7"/>
  <c r="E22845" i="7"/>
  <c r="E22846" i="7"/>
  <c r="E22847" i="7"/>
  <c r="E22848" i="7"/>
  <c r="E22849" i="7"/>
  <c r="E22850" i="7"/>
  <c r="E22851" i="7"/>
  <c r="E22852" i="7"/>
  <c r="E22853" i="7"/>
  <c r="E22854" i="7"/>
  <c r="E22855" i="7"/>
  <c r="E22856" i="7"/>
  <c r="E22857" i="7"/>
  <c r="E22858" i="7"/>
  <c r="E22859" i="7"/>
  <c r="E22860" i="7"/>
  <c r="E22861" i="7"/>
  <c r="E22862" i="7"/>
  <c r="E22863" i="7"/>
  <c r="E22864" i="7"/>
  <c r="E22865" i="7"/>
  <c r="E22866" i="7"/>
  <c r="E22867" i="7"/>
  <c r="E22868" i="7"/>
  <c r="E22869" i="7"/>
  <c r="E22870" i="7"/>
  <c r="E22871" i="7"/>
  <c r="E22872" i="7"/>
  <c r="E22873" i="7"/>
  <c r="E22874" i="7"/>
  <c r="E22875" i="7"/>
  <c r="E22876" i="7"/>
  <c r="E22877" i="7"/>
  <c r="E22878" i="7"/>
  <c r="E22879" i="7"/>
  <c r="E22880" i="7"/>
  <c r="E22881" i="7"/>
  <c r="E22882" i="7"/>
  <c r="E22883" i="7"/>
  <c r="E22884" i="7"/>
  <c r="E22885" i="7"/>
  <c r="E22886" i="7"/>
  <c r="E22887" i="7"/>
  <c r="E22888" i="7"/>
  <c r="E22889" i="7"/>
  <c r="E22890" i="7"/>
  <c r="E22891" i="7"/>
  <c r="E22892" i="7"/>
  <c r="E22893" i="7"/>
  <c r="E22894" i="7"/>
  <c r="E22895" i="7"/>
  <c r="E22896" i="7"/>
  <c r="E22897" i="7"/>
  <c r="E22898" i="7"/>
  <c r="E22899" i="7"/>
  <c r="E22900" i="7"/>
  <c r="E22901" i="7"/>
  <c r="E22902" i="7"/>
  <c r="E22903" i="7"/>
  <c r="E22904" i="7"/>
  <c r="E22905" i="7"/>
  <c r="E22906" i="7"/>
  <c r="E22907" i="7"/>
  <c r="E22908" i="7"/>
  <c r="E22909" i="7"/>
  <c r="E22910" i="7"/>
  <c r="E22911" i="7"/>
  <c r="E22912" i="7"/>
  <c r="E22913" i="7"/>
  <c r="E22914" i="7"/>
  <c r="E22915" i="7"/>
  <c r="E22916" i="7"/>
  <c r="E22917" i="7"/>
  <c r="E22918" i="7"/>
  <c r="E22919" i="7"/>
  <c r="E22920" i="7"/>
  <c r="E22921" i="7"/>
  <c r="E22922" i="7"/>
  <c r="E22923" i="7"/>
  <c r="E22924" i="7"/>
  <c r="E22925" i="7"/>
  <c r="E22926" i="7"/>
  <c r="E22927" i="7"/>
  <c r="E22928" i="7"/>
  <c r="E22929" i="7"/>
  <c r="E22930" i="7"/>
  <c r="E22931" i="7"/>
  <c r="E22932" i="7"/>
  <c r="E22933" i="7"/>
  <c r="E22934" i="7"/>
  <c r="E22935" i="7"/>
  <c r="E22936" i="7"/>
  <c r="E22937" i="7"/>
  <c r="E22938" i="7"/>
  <c r="E22939" i="7"/>
  <c r="E22940" i="7"/>
  <c r="E22941" i="7"/>
  <c r="E22942" i="7"/>
  <c r="E22943" i="7"/>
  <c r="E22944" i="7"/>
  <c r="E22945" i="7"/>
  <c r="E22946" i="7"/>
  <c r="E22947" i="7"/>
  <c r="E22948" i="7"/>
  <c r="E22949" i="7"/>
  <c r="E22950" i="7"/>
  <c r="E22951" i="7"/>
  <c r="E22952" i="7"/>
  <c r="E22953" i="7"/>
  <c r="E22954" i="7"/>
  <c r="E22955" i="7"/>
  <c r="E22956" i="7"/>
  <c r="E22957" i="7"/>
  <c r="E22958" i="7"/>
  <c r="E22959" i="7"/>
  <c r="E22960" i="7"/>
  <c r="E22961" i="7"/>
  <c r="E22962" i="7"/>
  <c r="E22963" i="7"/>
  <c r="E22964" i="7"/>
  <c r="E22965" i="7"/>
  <c r="E22966" i="7"/>
  <c r="E22967" i="7"/>
  <c r="E22968" i="7"/>
  <c r="E22969" i="7"/>
  <c r="E22970" i="7"/>
  <c r="E22971" i="7"/>
  <c r="E22972" i="7"/>
  <c r="E22973" i="7"/>
  <c r="E22974" i="7"/>
  <c r="E22975" i="7"/>
  <c r="E22976" i="7"/>
  <c r="E22977" i="7"/>
  <c r="E22978" i="7"/>
  <c r="E22979" i="7"/>
  <c r="E22980" i="7"/>
  <c r="E22981" i="7"/>
  <c r="E22982" i="7"/>
  <c r="E22983" i="7"/>
  <c r="E22984" i="7"/>
  <c r="E22985" i="7"/>
  <c r="E22986" i="7"/>
  <c r="E22987" i="7"/>
  <c r="E22988" i="7"/>
  <c r="E22989" i="7"/>
  <c r="E22990" i="7"/>
  <c r="E22991" i="7"/>
  <c r="E22992" i="7"/>
  <c r="E22993" i="7"/>
  <c r="E22994" i="7"/>
  <c r="E22995" i="7"/>
  <c r="E22996" i="7"/>
  <c r="E22997" i="7"/>
  <c r="E22998" i="7"/>
  <c r="E22999" i="7"/>
  <c r="E23000" i="7"/>
  <c r="E23001" i="7"/>
  <c r="E23002" i="7"/>
  <c r="E23003" i="7"/>
  <c r="E23004" i="7"/>
  <c r="E23005" i="7"/>
  <c r="E23006" i="7"/>
  <c r="E23007" i="7"/>
  <c r="E23008" i="7"/>
  <c r="E23009" i="7"/>
  <c r="E23010" i="7"/>
  <c r="E23011" i="7"/>
  <c r="E23012" i="7"/>
  <c r="E23013" i="7"/>
  <c r="E23014" i="7"/>
  <c r="E23015" i="7"/>
  <c r="E23016" i="7"/>
  <c r="E23017" i="7"/>
  <c r="E23018" i="7"/>
  <c r="E23019" i="7"/>
  <c r="E23020" i="7"/>
  <c r="E23021" i="7"/>
  <c r="E23022" i="7"/>
  <c r="E23023" i="7"/>
  <c r="E23024" i="7"/>
  <c r="E23025" i="7"/>
  <c r="E23026" i="7"/>
  <c r="E23027" i="7"/>
  <c r="E23028" i="7"/>
  <c r="E23029" i="7"/>
  <c r="E23030" i="7"/>
  <c r="E23031" i="7"/>
  <c r="E23032" i="7"/>
  <c r="E23033" i="7"/>
  <c r="E23034" i="7"/>
  <c r="E23035" i="7"/>
  <c r="E23036" i="7"/>
  <c r="E23037" i="7"/>
  <c r="E23038" i="7"/>
  <c r="E23039" i="7"/>
  <c r="E23040" i="7"/>
  <c r="E23041" i="7"/>
  <c r="E23042" i="7"/>
  <c r="E23043" i="7"/>
  <c r="E23044" i="7"/>
  <c r="E23045" i="7"/>
  <c r="E23046" i="7"/>
  <c r="E23047" i="7"/>
  <c r="E23048" i="7"/>
  <c r="E23049" i="7"/>
  <c r="E23050" i="7"/>
  <c r="E23051" i="7"/>
  <c r="E23052" i="7"/>
  <c r="E23053" i="7"/>
  <c r="E23054" i="7"/>
  <c r="E23055" i="7"/>
  <c r="E23056" i="7"/>
  <c r="E23057" i="7"/>
  <c r="E23058" i="7"/>
  <c r="E23059" i="7"/>
  <c r="E23060" i="7"/>
  <c r="E23061" i="7"/>
  <c r="E23062" i="7"/>
  <c r="E23063" i="7"/>
  <c r="E23064" i="7"/>
  <c r="E23065" i="7"/>
  <c r="E23066" i="7"/>
  <c r="E23067" i="7"/>
  <c r="E23068" i="7"/>
  <c r="E23069" i="7"/>
  <c r="E23070" i="7"/>
  <c r="E23071" i="7"/>
  <c r="E23072" i="7"/>
  <c r="E23073" i="7"/>
  <c r="E23074" i="7"/>
  <c r="E23075" i="7"/>
  <c r="E23076" i="7"/>
  <c r="E23077" i="7"/>
  <c r="E23078" i="7"/>
  <c r="E23079" i="7"/>
  <c r="E23080" i="7"/>
  <c r="E23081" i="7"/>
  <c r="E23082" i="7"/>
  <c r="E23083" i="7"/>
  <c r="E23084" i="7"/>
  <c r="E23085" i="7"/>
  <c r="E23086" i="7"/>
  <c r="E23087" i="7"/>
  <c r="E23088" i="7"/>
  <c r="E23089" i="7"/>
  <c r="E23090" i="7"/>
  <c r="E23091" i="7"/>
  <c r="E23092" i="7"/>
  <c r="E23093" i="7"/>
  <c r="E23094" i="7"/>
  <c r="E23095" i="7"/>
  <c r="E23096" i="7"/>
  <c r="E23097" i="7"/>
  <c r="E23098" i="7"/>
  <c r="E23099" i="7"/>
  <c r="E23100" i="7"/>
  <c r="E23101" i="7"/>
  <c r="E23102" i="7"/>
  <c r="E23103" i="7"/>
  <c r="E23104" i="7"/>
  <c r="E23105" i="7"/>
  <c r="E23106" i="7"/>
  <c r="E23107" i="7"/>
  <c r="E23108" i="7"/>
  <c r="E23109" i="7"/>
  <c r="E23110" i="7"/>
  <c r="E23111" i="7"/>
  <c r="E23112" i="7"/>
  <c r="E23113" i="7"/>
  <c r="E23114" i="7"/>
  <c r="E23115" i="7"/>
  <c r="E23116" i="7"/>
  <c r="E23117" i="7"/>
  <c r="E23118" i="7"/>
  <c r="E23119" i="7"/>
  <c r="E23120" i="7"/>
  <c r="E23121" i="7"/>
  <c r="E23122" i="7"/>
  <c r="E23123" i="7"/>
  <c r="E23124" i="7"/>
  <c r="E23125" i="7"/>
  <c r="E23126" i="7"/>
  <c r="E23127" i="7"/>
  <c r="E23128" i="7"/>
  <c r="E23129" i="7"/>
  <c r="E23130" i="7"/>
  <c r="E23131" i="7"/>
  <c r="E23132" i="7"/>
  <c r="E23133" i="7"/>
  <c r="E23134" i="7"/>
  <c r="E23135" i="7"/>
  <c r="E23136" i="7"/>
  <c r="E23137" i="7"/>
  <c r="E23138" i="7"/>
  <c r="E23139" i="7"/>
  <c r="E23140" i="7"/>
  <c r="E23141" i="7"/>
  <c r="E23142" i="7"/>
  <c r="E23143" i="7"/>
  <c r="E23144" i="7"/>
  <c r="E23145" i="7"/>
  <c r="E23146" i="7"/>
  <c r="E23147" i="7"/>
  <c r="E23148" i="7"/>
  <c r="E23149" i="7"/>
  <c r="E23150" i="7"/>
  <c r="E23151" i="7"/>
  <c r="E23152" i="7"/>
  <c r="E23153" i="7"/>
  <c r="E23154" i="7"/>
  <c r="E23155" i="7"/>
  <c r="E23156" i="7"/>
  <c r="E23157" i="7"/>
  <c r="E23158" i="7"/>
  <c r="E23159" i="7"/>
  <c r="E23160" i="7"/>
  <c r="E23161" i="7"/>
  <c r="E23162" i="7"/>
  <c r="E23163" i="7"/>
  <c r="E23164" i="7"/>
  <c r="E23165" i="7"/>
  <c r="E23166" i="7"/>
  <c r="E23167" i="7"/>
  <c r="E23168" i="7"/>
  <c r="E23169" i="7"/>
  <c r="E23170" i="7"/>
  <c r="E23171" i="7"/>
  <c r="E23172" i="7"/>
  <c r="E23173" i="7"/>
  <c r="E23174" i="7"/>
  <c r="E23175" i="7"/>
  <c r="E23176" i="7"/>
  <c r="E23177" i="7"/>
  <c r="E23178" i="7"/>
  <c r="E23179" i="7"/>
  <c r="E23180" i="7"/>
  <c r="E23181" i="7"/>
  <c r="E23182" i="7"/>
  <c r="E23183" i="7"/>
  <c r="E23184" i="7"/>
  <c r="E23185" i="7"/>
  <c r="E23186" i="7"/>
  <c r="E23187" i="7"/>
  <c r="E23188" i="7"/>
  <c r="E23189" i="7"/>
  <c r="E23190" i="7"/>
  <c r="E23191" i="7"/>
  <c r="E23192" i="7"/>
  <c r="E23193" i="7"/>
  <c r="E23194" i="7"/>
  <c r="E23195" i="7"/>
  <c r="E23196" i="7"/>
  <c r="E23197" i="7"/>
  <c r="E23198" i="7"/>
  <c r="E23199" i="7"/>
  <c r="E23200" i="7"/>
  <c r="E23201" i="7"/>
  <c r="E23202" i="7"/>
  <c r="E23203" i="7"/>
  <c r="E23204" i="7"/>
  <c r="E23205" i="7"/>
  <c r="E23206" i="7"/>
  <c r="E23207" i="7"/>
  <c r="E23208" i="7"/>
  <c r="E23209" i="7"/>
  <c r="E23210" i="7"/>
  <c r="E23211" i="7"/>
  <c r="E23212" i="7"/>
  <c r="E23213" i="7"/>
  <c r="E23214" i="7"/>
  <c r="E23215" i="7"/>
  <c r="E23216" i="7"/>
  <c r="E23217" i="7"/>
  <c r="E23218" i="7"/>
  <c r="E23219" i="7"/>
  <c r="E23220" i="7"/>
  <c r="E23221" i="7"/>
  <c r="E23222" i="7"/>
  <c r="E23223" i="7"/>
  <c r="E23224" i="7"/>
  <c r="E23225" i="7"/>
  <c r="E23226" i="7"/>
  <c r="E23227" i="7"/>
  <c r="E23228" i="7"/>
  <c r="E23229" i="7"/>
  <c r="E23230" i="7"/>
  <c r="E23231" i="7"/>
  <c r="E23232" i="7"/>
  <c r="E23233" i="7"/>
  <c r="E23234" i="7"/>
  <c r="E23235" i="7"/>
  <c r="E23236" i="7"/>
  <c r="E23237" i="7"/>
  <c r="E23238" i="7"/>
  <c r="E23239" i="7"/>
  <c r="E23240" i="7"/>
  <c r="E23241" i="7"/>
  <c r="E23242" i="7"/>
  <c r="E23243" i="7"/>
  <c r="E23244" i="7"/>
  <c r="E23245" i="7"/>
  <c r="E23246" i="7"/>
  <c r="E23247" i="7"/>
  <c r="E23248" i="7"/>
  <c r="E23249" i="7"/>
  <c r="E23250" i="7"/>
  <c r="E23251" i="7"/>
  <c r="E23252" i="7"/>
  <c r="E23253" i="7"/>
  <c r="E23254" i="7"/>
  <c r="E23255" i="7"/>
  <c r="E23256" i="7"/>
  <c r="E23257" i="7"/>
  <c r="E23258" i="7"/>
  <c r="E23259" i="7"/>
  <c r="E23260" i="7"/>
  <c r="E23261" i="7"/>
  <c r="E23262" i="7"/>
  <c r="E23263" i="7"/>
  <c r="E23264" i="7"/>
  <c r="E23265" i="7"/>
  <c r="E23266" i="7"/>
  <c r="E23267" i="7"/>
  <c r="E23268" i="7"/>
  <c r="E23269" i="7"/>
  <c r="E23270" i="7"/>
  <c r="E23271" i="7"/>
  <c r="E23272" i="7"/>
  <c r="E23273" i="7"/>
  <c r="E23274" i="7"/>
  <c r="E23275" i="7"/>
  <c r="E23276" i="7"/>
  <c r="E23277" i="7"/>
  <c r="E23278" i="7"/>
  <c r="E23279" i="7"/>
  <c r="E23280" i="7"/>
  <c r="E23281" i="7"/>
  <c r="E23282" i="7"/>
  <c r="E23283" i="7"/>
  <c r="E23284" i="7"/>
  <c r="E23285" i="7"/>
  <c r="E23286" i="7"/>
  <c r="E23287" i="7"/>
  <c r="E23288" i="7"/>
  <c r="E23289" i="7"/>
  <c r="E23290" i="7"/>
  <c r="E23291" i="7"/>
  <c r="E23292" i="7"/>
  <c r="E23293" i="7"/>
  <c r="E23294" i="7"/>
  <c r="E23295" i="7"/>
  <c r="E23296" i="7"/>
  <c r="E23297" i="7"/>
  <c r="E23298" i="7"/>
  <c r="E23299" i="7"/>
  <c r="E23300" i="7"/>
  <c r="E23301" i="7"/>
  <c r="E23302" i="7"/>
  <c r="E23303" i="7"/>
  <c r="E23304" i="7"/>
  <c r="E23305" i="7"/>
  <c r="E23306" i="7"/>
  <c r="E23307" i="7"/>
  <c r="E23308" i="7"/>
  <c r="E23309" i="7"/>
  <c r="E23310" i="7"/>
  <c r="E23311" i="7"/>
  <c r="E23312" i="7"/>
  <c r="E23313" i="7"/>
  <c r="E23314" i="7"/>
  <c r="E23315" i="7"/>
  <c r="E23316" i="7"/>
  <c r="E23317" i="7"/>
  <c r="E23318" i="7"/>
  <c r="E23319" i="7"/>
  <c r="E23320" i="7"/>
  <c r="E23321" i="7"/>
  <c r="E23322" i="7"/>
  <c r="E23323" i="7"/>
  <c r="E23324" i="7"/>
  <c r="E23325" i="7"/>
  <c r="E23326" i="7"/>
  <c r="E23327" i="7"/>
  <c r="E23328" i="7"/>
  <c r="E23329" i="7"/>
  <c r="E23330" i="7"/>
  <c r="E23331" i="7"/>
  <c r="E23332" i="7"/>
  <c r="E23333" i="7"/>
  <c r="E23334" i="7"/>
  <c r="E23335" i="7"/>
  <c r="E23336" i="7"/>
  <c r="E23337" i="7"/>
  <c r="E23338" i="7"/>
  <c r="E23339" i="7"/>
  <c r="E23340" i="7"/>
  <c r="E23341" i="7"/>
  <c r="E23342" i="7"/>
  <c r="E23343" i="7"/>
  <c r="E23344" i="7"/>
  <c r="E23345" i="7"/>
  <c r="E23346" i="7"/>
  <c r="E23347" i="7"/>
  <c r="E23348" i="7"/>
  <c r="E23349" i="7"/>
  <c r="E23350" i="7"/>
  <c r="E23351" i="7"/>
  <c r="E23352" i="7"/>
  <c r="E23353" i="7"/>
  <c r="E23354" i="7"/>
  <c r="E23355" i="7"/>
  <c r="E23356" i="7"/>
  <c r="E23357" i="7"/>
  <c r="E23358" i="7"/>
  <c r="E23359" i="7"/>
  <c r="E23360" i="7"/>
  <c r="E23361" i="7"/>
  <c r="E23362" i="7"/>
  <c r="E23363" i="7"/>
  <c r="E23364" i="7"/>
  <c r="E23365" i="7"/>
  <c r="E23366" i="7"/>
  <c r="E23367" i="7"/>
  <c r="E23368" i="7"/>
  <c r="E23369" i="7"/>
  <c r="E23370" i="7"/>
  <c r="E23371" i="7"/>
  <c r="E23372" i="7"/>
  <c r="E23373" i="7"/>
  <c r="E23374" i="7"/>
  <c r="E23375" i="7"/>
  <c r="E23376" i="7"/>
  <c r="E23377" i="7"/>
  <c r="E23378" i="7"/>
  <c r="E23379" i="7"/>
  <c r="E23380" i="7"/>
  <c r="E23381" i="7"/>
  <c r="E23382" i="7"/>
  <c r="E23383" i="7"/>
  <c r="E23384" i="7"/>
  <c r="E23385" i="7"/>
  <c r="E23386" i="7"/>
  <c r="E23387" i="7"/>
  <c r="E23388" i="7"/>
  <c r="E23389" i="7"/>
  <c r="E23390" i="7"/>
  <c r="E23391" i="7"/>
  <c r="E23392" i="7"/>
  <c r="E23393" i="7"/>
  <c r="E23394" i="7"/>
  <c r="E23395" i="7"/>
  <c r="E23396" i="7"/>
  <c r="E23397" i="7"/>
  <c r="E23398" i="7"/>
  <c r="E23399" i="7"/>
  <c r="E23400" i="7"/>
  <c r="E23401" i="7"/>
  <c r="E23402" i="7"/>
  <c r="E23403" i="7"/>
  <c r="E23404" i="7"/>
  <c r="E23405" i="7"/>
  <c r="E23406" i="7"/>
  <c r="E23407" i="7"/>
  <c r="E23408" i="7"/>
  <c r="E23409" i="7"/>
  <c r="E23410" i="7"/>
  <c r="E23411" i="7"/>
  <c r="E23412" i="7"/>
  <c r="E23413" i="7"/>
  <c r="E23414" i="7"/>
  <c r="E23415" i="7"/>
  <c r="E23416" i="7"/>
  <c r="E23417" i="7"/>
  <c r="E23418" i="7"/>
  <c r="E23419" i="7"/>
  <c r="E23420" i="7"/>
  <c r="E23421" i="7"/>
  <c r="E23422" i="7"/>
  <c r="E23423" i="7"/>
  <c r="E23424" i="7"/>
  <c r="E23425" i="7"/>
  <c r="E23426" i="7"/>
  <c r="E23427" i="7"/>
  <c r="E23428" i="7"/>
  <c r="E23429" i="7"/>
  <c r="E23430" i="7"/>
  <c r="E23431" i="7"/>
  <c r="E23432" i="7"/>
  <c r="E23433" i="7"/>
  <c r="E23434" i="7"/>
  <c r="E23435" i="7"/>
  <c r="E23436" i="7"/>
  <c r="E23437" i="7"/>
  <c r="E23438" i="7"/>
  <c r="E23439" i="7"/>
  <c r="E23440" i="7"/>
  <c r="E23441" i="7"/>
  <c r="E23442" i="7"/>
  <c r="E23443" i="7"/>
  <c r="E23444" i="7"/>
  <c r="E23445" i="7"/>
  <c r="E23446" i="7"/>
  <c r="E23447" i="7"/>
  <c r="E23448" i="7"/>
  <c r="E23449" i="7"/>
  <c r="E23450" i="7"/>
  <c r="E23451" i="7"/>
  <c r="E23452" i="7"/>
  <c r="E23453" i="7"/>
  <c r="E23454" i="7"/>
  <c r="E23455" i="7"/>
  <c r="E23456" i="7"/>
  <c r="E23457" i="7"/>
  <c r="E23458" i="7"/>
  <c r="E23459" i="7"/>
  <c r="E23460" i="7"/>
  <c r="E23461" i="7"/>
  <c r="E23462" i="7"/>
  <c r="E23463" i="7"/>
  <c r="E23464" i="7"/>
  <c r="E23465" i="7"/>
  <c r="E23466" i="7"/>
  <c r="E23467" i="7"/>
  <c r="E23468" i="7"/>
  <c r="E23469" i="7"/>
  <c r="E23470" i="7"/>
  <c r="E23471" i="7"/>
  <c r="E23472" i="7"/>
  <c r="E23473" i="7"/>
  <c r="E23474" i="7"/>
  <c r="E23475" i="7"/>
  <c r="E23476" i="7"/>
  <c r="E23477" i="7"/>
  <c r="E23478" i="7"/>
  <c r="E23479" i="7"/>
  <c r="E23480" i="7"/>
  <c r="E23481" i="7"/>
  <c r="E23482" i="7"/>
  <c r="E23483" i="7"/>
  <c r="E23484" i="7"/>
  <c r="E23485" i="7"/>
  <c r="E23486" i="7"/>
  <c r="E23487" i="7"/>
  <c r="E23488" i="7"/>
  <c r="E23489" i="7"/>
  <c r="E23490" i="7"/>
  <c r="E23491" i="7"/>
  <c r="E23492" i="7"/>
  <c r="E23493" i="7"/>
  <c r="E23494" i="7"/>
  <c r="E23495" i="7"/>
  <c r="E23496" i="7"/>
  <c r="E23497" i="7"/>
  <c r="E23498" i="7"/>
  <c r="E23499" i="7"/>
  <c r="E23500" i="7"/>
  <c r="E23501" i="7"/>
  <c r="E23502" i="7"/>
  <c r="E23503" i="7"/>
  <c r="E23504" i="7"/>
  <c r="E23505" i="7"/>
  <c r="E23506" i="7"/>
  <c r="E23507" i="7"/>
  <c r="E23508" i="7"/>
  <c r="E23509" i="7"/>
  <c r="E23510" i="7"/>
  <c r="E23511" i="7"/>
  <c r="E23512" i="7"/>
  <c r="E23513" i="7"/>
  <c r="E23514" i="7"/>
  <c r="E23515" i="7"/>
  <c r="E23516" i="7"/>
  <c r="E23517" i="7"/>
  <c r="E23518" i="7"/>
  <c r="E23519" i="7"/>
  <c r="E23520" i="7"/>
  <c r="E23521" i="7"/>
  <c r="E23522" i="7"/>
  <c r="E23523" i="7"/>
  <c r="E23524" i="7"/>
  <c r="E23525" i="7"/>
  <c r="E23526" i="7"/>
  <c r="E23527" i="7"/>
  <c r="E23528" i="7"/>
  <c r="E23529" i="7"/>
  <c r="E23530" i="7"/>
  <c r="E23531" i="7"/>
  <c r="E23532" i="7"/>
  <c r="E23533" i="7"/>
  <c r="E23534" i="7"/>
  <c r="E23535" i="7"/>
  <c r="E23536" i="7"/>
  <c r="E23537" i="7"/>
  <c r="E23538" i="7"/>
  <c r="E23539" i="7"/>
  <c r="E23540" i="7"/>
  <c r="E23541" i="7"/>
  <c r="E23542" i="7"/>
  <c r="E23543" i="7"/>
  <c r="E23544" i="7"/>
  <c r="E23545" i="7"/>
  <c r="E23546" i="7"/>
  <c r="E23547" i="7"/>
  <c r="E23548" i="7"/>
  <c r="E23549" i="7"/>
  <c r="E23550" i="7"/>
  <c r="E23551" i="7"/>
  <c r="E23552" i="7"/>
  <c r="E23553" i="7"/>
  <c r="E23554" i="7"/>
  <c r="E23555" i="7"/>
  <c r="E23556" i="7"/>
  <c r="E23557" i="7"/>
  <c r="E23558" i="7"/>
  <c r="E23559" i="7"/>
  <c r="E23560" i="7"/>
  <c r="E23561" i="7"/>
  <c r="E23562" i="7"/>
  <c r="E23563" i="7"/>
  <c r="E23564" i="7"/>
  <c r="E23565" i="7"/>
  <c r="E23566" i="7"/>
  <c r="E23567" i="7"/>
  <c r="E23568" i="7"/>
  <c r="E23569" i="7"/>
  <c r="E23570" i="7"/>
  <c r="E23571" i="7"/>
  <c r="E23572" i="7"/>
  <c r="E23573" i="7"/>
  <c r="E23574" i="7"/>
  <c r="E23575" i="7"/>
  <c r="E23576" i="7"/>
  <c r="E23577" i="7"/>
  <c r="E23578" i="7"/>
  <c r="E23579" i="7"/>
  <c r="E23580" i="7"/>
  <c r="E23581" i="7"/>
  <c r="E23582" i="7"/>
  <c r="E23583" i="7"/>
  <c r="E23584" i="7"/>
  <c r="E23585" i="7"/>
  <c r="E23586" i="7"/>
  <c r="E23587" i="7"/>
  <c r="E23588" i="7"/>
  <c r="E23589" i="7"/>
  <c r="E23590" i="7"/>
  <c r="E23591" i="7"/>
  <c r="E23592" i="7"/>
  <c r="E23593" i="7"/>
  <c r="E23594" i="7"/>
  <c r="E23595" i="7"/>
  <c r="E23596" i="7"/>
  <c r="E23597" i="7"/>
  <c r="E23598" i="7"/>
  <c r="E23599" i="7"/>
  <c r="E23600" i="7"/>
  <c r="E23601" i="7"/>
  <c r="E23602" i="7"/>
  <c r="E23603" i="7"/>
  <c r="E23604" i="7"/>
  <c r="E23605" i="7"/>
  <c r="E23606" i="7"/>
  <c r="E23607" i="7"/>
  <c r="E23608" i="7"/>
  <c r="E23609" i="7"/>
  <c r="E23610" i="7"/>
  <c r="E23611" i="7"/>
  <c r="E23612" i="7"/>
  <c r="E23613" i="7"/>
  <c r="E23614" i="7"/>
  <c r="E23615" i="7"/>
  <c r="E23616" i="7"/>
  <c r="E23617" i="7"/>
  <c r="E23618" i="7"/>
  <c r="E23619" i="7"/>
  <c r="E23620" i="7"/>
  <c r="E23621" i="7"/>
  <c r="E23622" i="7"/>
  <c r="E23623" i="7"/>
  <c r="E23624" i="7"/>
  <c r="E23625" i="7"/>
  <c r="E23626" i="7"/>
  <c r="E23627" i="7"/>
  <c r="E23628" i="7"/>
  <c r="E23629" i="7"/>
  <c r="E23630" i="7"/>
  <c r="E23631" i="7"/>
  <c r="E23632" i="7"/>
  <c r="E23633" i="7"/>
  <c r="E23634" i="7"/>
  <c r="E23635" i="7"/>
  <c r="E23636" i="7"/>
  <c r="E23637" i="7"/>
  <c r="E23638" i="7"/>
  <c r="E23639" i="7"/>
  <c r="E23640" i="7"/>
  <c r="E23641" i="7"/>
  <c r="E23642" i="7"/>
  <c r="E23643" i="7"/>
  <c r="E23644" i="7"/>
  <c r="E23645" i="7"/>
  <c r="E23646" i="7"/>
  <c r="E23647" i="7"/>
  <c r="E23648" i="7"/>
  <c r="E23649" i="7"/>
  <c r="E23650" i="7"/>
  <c r="E23651" i="7"/>
  <c r="E23652" i="7"/>
  <c r="E23653" i="7"/>
  <c r="E23654" i="7"/>
  <c r="E23655" i="7"/>
  <c r="E23656" i="7"/>
  <c r="E23657" i="7"/>
  <c r="E23658" i="7"/>
  <c r="E23659" i="7"/>
  <c r="E23660" i="7"/>
  <c r="E23661" i="7"/>
  <c r="E23662" i="7"/>
  <c r="E23663" i="7"/>
  <c r="E23664" i="7"/>
  <c r="E23665" i="7"/>
  <c r="E23666" i="7"/>
  <c r="E23667" i="7"/>
  <c r="E23668" i="7"/>
  <c r="E23669" i="7"/>
  <c r="E23670" i="7"/>
  <c r="E23671" i="7"/>
  <c r="E23672" i="7"/>
  <c r="E23673" i="7"/>
  <c r="E23674" i="7"/>
  <c r="E23675" i="7"/>
  <c r="E23676" i="7"/>
  <c r="E23677" i="7"/>
  <c r="E23678" i="7"/>
  <c r="E23679" i="7"/>
  <c r="E23680" i="7"/>
  <c r="E23681" i="7"/>
  <c r="E23682" i="7"/>
  <c r="E23683" i="7"/>
  <c r="E23684" i="7"/>
  <c r="E23685" i="7"/>
  <c r="E23686" i="7"/>
  <c r="E23687" i="7"/>
  <c r="E23688" i="7"/>
  <c r="E23689" i="7"/>
  <c r="E23690" i="7"/>
  <c r="E23691" i="7"/>
  <c r="E23692" i="7"/>
  <c r="E23693" i="7"/>
  <c r="E23694" i="7"/>
  <c r="E23695" i="7"/>
  <c r="E23696" i="7"/>
  <c r="E23697" i="7"/>
  <c r="E23698" i="7"/>
  <c r="E23699" i="7"/>
  <c r="E23700" i="7"/>
  <c r="E23701" i="7"/>
  <c r="E23702" i="7"/>
  <c r="E23703" i="7"/>
  <c r="E23704" i="7"/>
  <c r="E23705" i="7"/>
  <c r="E23706" i="7"/>
  <c r="E23707" i="7"/>
  <c r="E23708" i="7"/>
  <c r="E23709" i="7"/>
  <c r="E23710" i="7"/>
  <c r="E23711" i="7"/>
  <c r="E23712" i="7"/>
  <c r="E23713" i="7"/>
  <c r="E23714" i="7"/>
  <c r="E23715" i="7"/>
  <c r="E23716" i="7"/>
  <c r="E23717" i="7"/>
  <c r="E23718" i="7"/>
  <c r="E23719" i="7"/>
  <c r="E23720" i="7"/>
  <c r="E23721" i="7"/>
  <c r="E23722" i="7"/>
  <c r="E23723" i="7"/>
  <c r="E23724" i="7"/>
  <c r="E23725" i="7"/>
  <c r="E23726" i="7"/>
  <c r="E23727" i="7"/>
  <c r="E23728" i="7"/>
  <c r="E23729" i="7"/>
  <c r="E23730" i="7"/>
  <c r="E23731" i="7"/>
  <c r="E23732" i="7"/>
  <c r="E23733" i="7"/>
  <c r="E23734" i="7"/>
  <c r="E23735" i="7"/>
  <c r="E23736" i="7"/>
  <c r="E23737" i="7"/>
  <c r="E23738" i="7"/>
  <c r="E23739" i="7"/>
  <c r="E23740" i="7"/>
  <c r="E23741" i="7"/>
  <c r="E23742" i="7"/>
  <c r="E23743" i="7"/>
  <c r="E23744" i="7"/>
  <c r="E23745" i="7"/>
  <c r="E23746" i="7"/>
  <c r="E23747" i="7"/>
  <c r="E23748" i="7"/>
  <c r="E23749" i="7"/>
  <c r="E23750" i="7"/>
  <c r="E23751" i="7"/>
  <c r="E23752" i="7"/>
  <c r="E23753" i="7"/>
  <c r="E23754" i="7"/>
  <c r="E23755" i="7"/>
  <c r="E23756" i="7"/>
  <c r="E23757" i="7"/>
  <c r="E23758" i="7"/>
  <c r="E23759" i="7"/>
  <c r="E23760" i="7"/>
  <c r="E23761" i="7"/>
  <c r="E23762" i="7"/>
  <c r="E23763" i="7"/>
  <c r="E23764" i="7"/>
  <c r="E23765" i="7"/>
  <c r="E23766" i="7"/>
  <c r="E23767" i="7"/>
  <c r="E23768" i="7"/>
  <c r="E23769" i="7"/>
  <c r="E23770" i="7"/>
  <c r="E23771" i="7"/>
  <c r="E23772" i="7"/>
  <c r="E23773" i="7"/>
  <c r="E23774" i="7"/>
  <c r="E23775" i="7"/>
  <c r="E23776" i="7"/>
  <c r="E23777" i="7"/>
  <c r="E23778" i="7"/>
  <c r="E23779" i="7"/>
  <c r="E23780" i="7"/>
  <c r="E23781" i="7"/>
  <c r="E23782" i="7"/>
  <c r="E23783" i="7"/>
  <c r="E23784" i="7"/>
  <c r="E23785" i="7"/>
  <c r="E23786" i="7"/>
  <c r="E23787" i="7"/>
  <c r="E23788" i="7"/>
  <c r="E23789" i="7"/>
  <c r="E23790" i="7"/>
  <c r="E23791" i="7"/>
  <c r="E23792" i="7"/>
  <c r="E23793" i="7"/>
  <c r="E23794" i="7"/>
  <c r="E23795" i="7"/>
  <c r="E23796" i="7"/>
  <c r="E23797" i="7"/>
  <c r="E23798" i="7"/>
  <c r="E23799" i="7"/>
  <c r="E23800" i="7"/>
  <c r="E23801" i="7"/>
  <c r="E23802" i="7"/>
  <c r="E23803" i="7"/>
  <c r="E23804" i="7"/>
  <c r="E23805" i="7"/>
  <c r="E23806" i="7"/>
  <c r="E23807" i="7"/>
  <c r="E23808" i="7"/>
  <c r="E23809" i="7"/>
  <c r="E23810" i="7"/>
  <c r="E23811" i="7"/>
  <c r="E23812" i="7"/>
  <c r="E23813" i="7"/>
  <c r="E23814" i="7"/>
  <c r="E23815" i="7"/>
  <c r="E23816" i="7"/>
  <c r="E23817" i="7"/>
  <c r="E23818" i="7"/>
  <c r="E23819" i="7"/>
  <c r="E23820" i="7"/>
  <c r="E23821" i="7"/>
  <c r="E23822" i="7"/>
  <c r="E23823" i="7"/>
  <c r="E23824" i="7"/>
  <c r="E23825" i="7"/>
  <c r="E23826" i="7"/>
  <c r="E23827" i="7"/>
  <c r="E23828" i="7"/>
  <c r="E23829" i="7"/>
  <c r="E23830" i="7"/>
  <c r="E23831" i="7"/>
  <c r="E23832" i="7"/>
  <c r="E23833" i="7"/>
  <c r="E23834" i="7"/>
  <c r="E23835" i="7"/>
  <c r="E23836" i="7"/>
  <c r="E23837" i="7"/>
  <c r="E23838" i="7"/>
  <c r="E23839" i="7"/>
  <c r="E23840" i="7"/>
  <c r="E23841" i="7"/>
  <c r="E23842" i="7"/>
  <c r="E23843" i="7"/>
  <c r="E23844" i="7"/>
  <c r="E23845" i="7"/>
  <c r="E23846" i="7"/>
  <c r="E23847" i="7"/>
  <c r="E23848" i="7"/>
  <c r="E23849" i="7"/>
  <c r="E23850" i="7"/>
  <c r="E23851" i="7"/>
  <c r="E23852" i="7"/>
  <c r="E23853" i="7"/>
  <c r="E23854" i="7"/>
  <c r="E23855" i="7"/>
  <c r="E23856" i="7"/>
  <c r="E23857" i="7"/>
  <c r="E23858" i="7"/>
  <c r="E23859" i="7"/>
  <c r="E23860" i="7"/>
  <c r="E23861" i="7"/>
  <c r="E23862" i="7"/>
  <c r="E23863" i="7"/>
  <c r="E23864" i="7"/>
  <c r="E23865" i="7"/>
  <c r="E23866" i="7"/>
  <c r="E23867" i="7"/>
  <c r="E23868" i="7"/>
  <c r="E23869" i="7"/>
  <c r="E23870" i="7"/>
  <c r="E23871" i="7"/>
  <c r="E23872" i="7"/>
  <c r="E23873" i="7"/>
  <c r="E23874" i="7"/>
  <c r="E23875" i="7"/>
  <c r="E23876" i="7"/>
  <c r="E23877" i="7"/>
  <c r="E23878" i="7"/>
  <c r="E23879" i="7"/>
  <c r="E23880" i="7"/>
  <c r="E23881" i="7"/>
  <c r="E23882" i="7"/>
  <c r="E23883" i="7"/>
  <c r="E23884" i="7"/>
  <c r="E23885" i="7"/>
  <c r="E23886" i="7"/>
  <c r="E23887" i="7"/>
  <c r="E23888" i="7"/>
  <c r="E23889" i="7"/>
  <c r="E23890" i="7"/>
  <c r="E23891" i="7"/>
  <c r="E23892" i="7"/>
  <c r="E23893" i="7"/>
  <c r="E23894" i="7"/>
  <c r="E23895" i="7"/>
  <c r="E23896" i="7"/>
  <c r="E23897" i="7"/>
  <c r="E23898" i="7"/>
  <c r="E23899" i="7"/>
  <c r="E23900" i="7"/>
  <c r="E23901" i="7"/>
  <c r="E23902" i="7"/>
  <c r="E23903" i="7"/>
  <c r="E23904" i="7"/>
  <c r="E23905" i="7"/>
  <c r="E23906" i="7"/>
  <c r="E23907" i="7"/>
  <c r="E23908" i="7"/>
  <c r="E23909" i="7"/>
  <c r="E23910" i="7"/>
  <c r="E23911" i="7"/>
  <c r="E23912" i="7"/>
  <c r="E23913" i="7"/>
  <c r="E23914" i="7"/>
  <c r="E23915" i="7"/>
  <c r="E23916" i="7"/>
  <c r="E23917" i="7"/>
  <c r="E23918" i="7"/>
  <c r="E23919" i="7"/>
  <c r="E23920" i="7"/>
  <c r="E23921" i="7"/>
  <c r="E23922" i="7"/>
  <c r="E23923" i="7"/>
  <c r="E23924" i="7"/>
  <c r="E23925" i="7"/>
  <c r="E23926" i="7"/>
  <c r="E23927" i="7"/>
  <c r="E23928" i="7"/>
  <c r="E23929" i="7"/>
  <c r="E23930" i="7"/>
  <c r="E23931" i="7"/>
  <c r="E23932" i="7"/>
  <c r="E23933" i="7"/>
  <c r="E23934" i="7"/>
  <c r="E23935" i="7"/>
  <c r="E23936" i="7"/>
  <c r="E23937" i="7"/>
  <c r="E23938" i="7"/>
  <c r="E23939" i="7"/>
  <c r="E23940" i="7"/>
  <c r="E23941" i="7"/>
  <c r="E23942" i="7"/>
  <c r="E23943" i="7"/>
  <c r="E23944" i="7"/>
  <c r="E23945" i="7"/>
  <c r="E23946" i="7"/>
  <c r="E23947" i="7"/>
  <c r="E23948" i="7"/>
  <c r="E23949" i="7"/>
  <c r="E23950" i="7"/>
  <c r="E23951" i="7"/>
  <c r="E23952" i="7"/>
  <c r="E23953" i="7"/>
  <c r="E23954" i="7"/>
  <c r="E23955" i="7"/>
  <c r="E23956" i="7"/>
  <c r="E23957" i="7"/>
  <c r="E23958" i="7"/>
  <c r="E23959" i="7"/>
  <c r="E23960" i="7"/>
  <c r="E23961" i="7"/>
  <c r="E23962" i="7"/>
  <c r="E23963" i="7"/>
  <c r="E23964" i="7"/>
  <c r="E23965" i="7"/>
  <c r="E23966" i="7"/>
  <c r="E23967" i="7"/>
  <c r="E23968" i="7"/>
  <c r="E23969" i="7"/>
  <c r="E23970" i="7"/>
  <c r="E23971" i="7"/>
  <c r="E23972" i="7"/>
  <c r="E23973" i="7"/>
  <c r="E23974" i="7"/>
  <c r="E23975" i="7"/>
  <c r="E23976" i="7"/>
  <c r="E23977" i="7"/>
  <c r="E23978" i="7"/>
  <c r="E23979" i="7"/>
  <c r="E23980" i="7"/>
  <c r="E23981" i="7"/>
  <c r="E23982" i="7"/>
  <c r="E23983" i="7"/>
  <c r="E23984" i="7"/>
  <c r="E23985" i="7"/>
  <c r="E23986" i="7"/>
  <c r="E23987" i="7"/>
  <c r="E23988" i="7"/>
  <c r="E23989" i="7"/>
  <c r="E23990" i="7"/>
  <c r="E23991" i="7"/>
  <c r="E23992" i="7"/>
  <c r="E23993" i="7"/>
  <c r="E23994" i="7"/>
  <c r="E23995" i="7"/>
  <c r="E23996" i="7"/>
  <c r="E23997" i="7"/>
  <c r="E23998" i="7"/>
  <c r="E23999" i="7"/>
  <c r="E24000" i="7"/>
  <c r="E24001" i="7"/>
  <c r="E24002" i="7"/>
  <c r="E24003" i="7"/>
  <c r="E24004" i="7"/>
  <c r="E24005" i="7"/>
  <c r="E24006" i="7"/>
  <c r="E24007" i="7"/>
  <c r="E24008" i="7"/>
  <c r="E24009" i="7"/>
  <c r="E24010" i="7"/>
  <c r="E24011" i="7"/>
  <c r="E24012" i="7"/>
  <c r="E24013" i="7"/>
  <c r="E24014" i="7"/>
  <c r="E24015" i="7"/>
  <c r="E24016" i="7"/>
  <c r="E24017" i="7"/>
  <c r="E24018" i="7"/>
  <c r="E24019" i="7"/>
  <c r="E24020" i="7"/>
  <c r="E24021" i="7"/>
  <c r="E24022" i="7"/>
  <c r="E24023" i="7"/>
  <c r="E24024" i="7"/>
  <c r="E24025" i="7"/>
  <c r="E24026" i="7"/>
  <c r="E24027" i="7"/>
  <c r="E24028" i="7"/>
  <c r="E24029" i="7"/>
  <c r="E24030" i="7"/>
  <c r="E24031" i="7"/>
  <c r="E24032" i="7"/>
  <c r="E24033" i="7"/>
  <c r="E24034" i="7"/>
  <c r="E24035" i="7"/>
  <c r="E24036" i="7"/>
  <c r="E24037" i="7"/>
  <c r="E24038" i="7"/>
  <c r="E24039" i="7"/>
  <c r="E24040" i="7"/>
  <c r="E24041" i="7"/>
  <c r="E24042" i="7"/>
  <c r="E24043" i="7"/>
  <c r="E24044" i="7"/>
  <c r="E24045" i="7"/>
  <c r="E24046" i="7"/>
  <c r="E24047" i="7"/>
  <c r="E24048" i="7"/>
  <c r="E24049" i="7"/>
  <c r="E24050" i="7"/>
  <c r="E24051" i="7"/>
  <c r="E24052" i="7"/>
  <c r="E24053" i="7"/>
  <c r="E24054" i="7"/>
  <c r="E24055" i="7"/>
  <c r="E24056" i="7"/>
  <c r="E24057" i="7"/>
  <c r="E24058" i="7"/>
  <c r="E24059" i="7"/>
  <c r="E24060" i="7"/>
  <c r="E24061" i="7"/>
  <c r="E24062" i="7"/>
  <c r="E24063" i="7"/>
  <c r="E24064" i="7"/>
  <c r="E24065" i="7"/>
  <c r="E24066" i="7"/>
  <c r="E24067" i="7"/>
  <c r="E24068" i="7"/>
  <c r="E24069" i="7"/>
  <c r="E24070" i="7"/>
  <c r="E24071" i="7"/>
  <c r="E24072" i="7"/>
  <c r="E24073" i="7"/>
  <c r="E24074" i="7"/>
  <c r="E24075" i="7"/>
  <c r="E24076" i="7"/>
  <c r="E24077" i="7"/>
  <c r="E24078" i="7"/>
  <c r="E24079" i="7"/>
  <c r="E24080" i="7"/>
  <c r="E24081" i="7"/>
  <c r="E24082" i="7"/>
  <c r="E24083" i="7"/>
  <c r="E24084" i="7"/>
  <c r="E24085" i="7"/>
  <c r="E24086" i="7"/>
  <c r="E24087" i="7"/>
  <c r="E24088" i="7"/>
  <c r="E24089" i="7"/>
  <c r="E24090" i="7"/>
  <c r="E24091" i="7"/>
  <c r="E24092" i="7"/>
  <c r="E24093" i="7"/>
  <c r="E24094" i="7"/>
  <c r="E24095" i="7"/>
  <c r="E24096" i="7"/>
  <c r="E24097" i="7"/>
  <c r="E24098" i="7"/>
  <c r="E24099" i="7"/>
  <c r="E24100" i="7"/>
  <c r="E24101" i="7"/>
  <c r="E24102" i="7"/>
  <c r="E24103" i="7"/>
  <c r="E24104" i="7"/>
  <c r="E24105" i="7"/>
  <c r="E24106" i="7"/>
  <c r="E24107" i="7"/>
  <c r="E24108" i="7"/>
  <c r="E24109" i="7"/>
  <c r="E24110" i="7"/>
  <c r="E24111" i="7"/>
  <c r="E24112" i="7"/>
  <c r="E24113" i="7"/>
  <c r="E24114" i="7"/>
  <c r="E24115" i="7"/>
  <c r="E24116" i="7"/>
  <c r="E24117" i="7"/>
  <c r="E24118" i="7"/>
  <c r="E24119" i="7"/>
  <c r="E24120" i="7"/>
  <c r="E24121" i="7"/>
  <c r="E24122" i="7"/>
  <c r="E24123" i="7"/>
  <c r="E24124" i="7"/>
  <c r="E24125" i="7"/>
  <c r="E24126" i="7"/>
  <c r="E24127" i="7"/>
  <c r="E24128" i="7"/>
  <c r="E24129" i="7"/>
  <c r="E24130" i="7"/>
  <c r="E24131" i="7"/>
  <c r="E24132" i="7"/>
  <c r="E24133" i="7"/>
  <c r="E24134" i="7"/>
  <c r="E24135" i="7"/>
  <c r="E24136" i="7"/>
  <c r="E24137" i="7"/>
  <c r="E24138" i="7"/>
  <c r="E24139" i="7"/>
  <c r="E24140" i="7"/>
  <c r="E24141" i="7"/>
  <c r="E24142" i="7"/>
  <c r="E24143" i="7"/>
  <c r="E24144" i="7"/>
  <c r="E24145" i="7"/>
  <c r="E24146" i="7"/>
  <c r="E24147" i="7"/>
  <c r="E24148" i="7"/>
  <c r="E24149" i="7"/>
  <c r="E24150" i="7"/>
  <c r="E24151" i="7"/>
  <c r="E24152" i="7"/>
  <c r="E24153" i="7"/>
  <c r="E24154" i="7"/>
  <c r="E24155" i="7"/>
  <c r="E24156" i="7"/>
  <c r="E24157" i="7"/>
  <c r="E24158" i="7"/>
  <c r="E24159" i="7"/>
  <c r="E24160" i="7"/>
  <c r="E24161" i="7"/>
  <c r="E24162" i="7"/>
  <c r="E24163" i="7"/>
  <c r="E24164" i="7"/>
  <c r="E24165" i="7"/>
  <c r="E24166" i="7"/>
  <c r="E24167" i="7"/>
  <c r="E24168" i="7"/>
  <c r="E24169" i="7"/>
  <c r="E24170" i="7"/>
  <c r="E24171" i="7"/>
  <c r="E24172" i="7"/>
  <c r="E24173" i="7"/>
  <c r="E24174" i="7"/>
  <c r="E24175" i="7"/>
  <c r="E24176" i="7"/>
  <c r="E24177" i="7"/>
  <c r="E24178" i="7"/>
  <c r="E24179" i="7"/>
  <c r="E24180" i="7"/>
  <c r="E24181" i="7"/>
  <c r="E24182" i="7"/>
  <c r="E24183" i="7"/>
  <c r="E24184" i="7"/>
  <c r="E24185" i="7"/>
  <c r="E24186" i="7"/>
  <c r="E24187" i="7"/>
  <c r="E24188" i="7"/>
  <c r="E24189" i="7"/>
  <c r="E24190" i="7"/>
  <c r="E24191" i="7"/>
  <c r="E24192" i="7"/>
  <c r="E24193" i="7"/>
  <c r="E24194" i="7"/>
  <c r="E24195" i="7"/>
  <c r="E24196" i="7"/>
  <c r="E24197" i="7"/>
  <c r="E24198" i="7"/>
  <c r="E24199" i="7"/>
  <c r="E24200" i="7"/>
  <c r="E24201" i="7"/>
  <c r="E24202" i="7"/>
  <c r="E24203" i="7"/>
  <c r="E24204" i="7"/>
  <c r="E24205" i="7"/>
  <c r="E24206" i="7"/>
  <c r="E24207" i="7"/>
  <c r="E24208" i="7"/>
  <c r="E24209" i="7"/>
  <c r="E24210" i="7"/>
  <c r="E24211" i="7"/>
  <c r="E24212" i="7"/>
  <c r="E24213" i="7"/>
  <c r="E24214" i="7"/>
  <c r="E24215" i="7"/>
  <c r="E24216" i="7"/>
  <c r="E24217" i="7"/>
  <c r="E24218" i="7"/>
  <c r="E24219" i="7"/>
  <c r="E24220" i="7"/>
  <c r="E24221" i="7"/>
  <c r="E24222" i="7"/>
  <c r="E24223" i="7"/>
  <c r="E24224" i="7"/>
  <c r="E24225" i="7"/>
  <c r="E24226" i="7"/>
  <c r="E24227" i="7"/>
  <c r="E24228" i="7"/>
  <c r="E24229" i="7"/>
  <c r="E24230" i="7"/>
  <c r="E24231" i="7"/>
  <c r="E24232" i="7"/>
  <c r="E24233" i="7"/>
  <c r="E24234" i="7"/>
  <c r="E24235" i="7"/>
  <c r="E24236" i="7"/>
  <c r="E24237" i="7"/>
  <c r="E24238" i="7"/>
  <c r="E24239" i="7"/>
  <c r="E24240" i="7"/>
  <c r="E24241" i="7"/>
  <c r="E24242" i="7"/>
  <c r="E24243" i="7"/>
  <c r="E24244" i="7"/>
  <c r="E24245" i="7"/>
  <c r="E24246" i="7"/>
  <c r="E24247" i="7"/>
  <c r="E24248" i="7"/>
  <c r="E24249" i="7"/>
  <c r="E24250" i="7"/>
  <c r="E24251" i="7"/>
  <c r="E24252" i="7"/>
  <c r="E24253" i="7"/>
  <c r="E24254" i="7"/>
  <c r="E24255" i="7"/>
  <c r="E24256" i="7"/>
  <c r="E24257" i="7"/>
  <c r="E24258" i="7"/>
  <c r="E24259" i="7"/>
  <c r="E24260" i="7"/>
  <c r="E24261" i="7"/>
  <c r="E24262" i="7"/>
  <c r="E24263" i="7"/>
  <c r="E24264" i="7"/>
  <c r="E24265" i="7"/>
  <c r="E24266" i="7"/>
  <c r="E24267" i="7"/>
  <c r="E24268" i="7"/>
  <c r="E24269" i="7"/>
  <c r="E24270" i="7"/>
  <c r="E24271" i="7"/>
  <c r="E24272" i="7"/>
  <c r="E24273" i="7"/>
  <c r="E24274" i="7"/>
  <c r="E24275" i="7"/>
  <c r="E24276" i="7"/>
  <c r="E24277" i="7"/>
  <c r="E24278" i="7"/>
  <c r="E24279" i="7"/>
  <c r="E24280" i="7"/>
  <c r="E24281" i="7"/>
  <c r="E24282" i="7"/>
  <c r="E24283" i="7"/>
  <c r="E24284" i="7"/>
  <c r="E24285" i="7"/>
  <c r="E24286" i="7"/>
  <c r="E24287" i="7"/>
  <c r="E24288" i="7"/>
  <c r="E24289" i="7"/>
  <c r="E24290" i="7"/>
  <c r="E24291" i="7"/>
  <c r="E24292" i="7"/>
  <c r="E24293" i="7"/>
  <c r="E24294" i="7"/>
  <c r="E24295" i="7"/>
  <c r="E24296" i="7"/>
  <c r="E24297" i="7"/>
  <c r="E24298" i="7"/>
  <c r="E24299" i="7"/>
  <c r="E24300" i="7"/>
  <c r="E24301" i="7"/>
  <c r="E24302" i="7"/>
  <c r="E24303" i="7"/>
  <c r="E24304" i="7"/>
  <c r="E24305" i="7"/>
  <c r="E24306" i="7"/>
  <c r="E24307" i="7"/>
  <c r="E24308" i="7"/>
  <c r="E24309" i="7"/>
  <c r="E24310" i="7"/>
  <c r="E24311" i="7"/>
  <c r="E24312" i="7"/>
  <c r="E24313" i="7"/>
  <c r="E24314" i="7"/>
  <c r="E24315" i="7"/>
  <c r="E24316" i="7"/>
  <c r="E24317" i="7"/>
  <c r="E24318" i="7"/>
  <c r="E24319" i="7"/>
  <c r="E24320" i="7"/>
  <c r="E24321" i="7"/>
  <c r="E24322" i="7"/>
  <c r="E24323" i="7"/>
  <c r="E24324" i="7"/>
  <c r="E24325" i="7"/>
  <c r="E24326" i="7"/>
  <c r="E24327" i="7"/>
  <c r="E24328" i="7"/>
  <c r="E24329" i="7"/>
  <c r="E24330" i="7"/>
  <c r="E24331" i="7"/>
  <c r="E24332" i="7"/>
  <c r="E24333" i="7"/>
  <c r="E24334" i="7"/>
  <c r="E24335" i="7"/>
  <c r="E24336" i="7"/>
  <c r="E24337" i="7"/>
  <c r="E24338" i="7"/>
  <c r="E24339" i="7"/>
  <c r="E24340" i="7"/>
  <c r="E24341" i="7"/>
  <c r="E24342" i="7"/>
  <c r="E24343" i="7"/>
  <c r="E24344" i="7"/>
  <c r="E24345" i="7"/>
  <c r="E24346" i="7"/>
  <c r="E24347" i="7"/>
  <c r="E24348" i="7"/>
  <c r="E24349" i="7"/>
  <c r="E24350" i="7"/>
  <c r="E24351" i="7"/>
  <c r="E24352" i="7"/>
  <c r="E24353" i="7"/>
  <c r="E24354" i="7"/>
  <c r="E24355" i="7"/>
  <c r="E24356" i="7"/>
  <c r="E24357" i="7"/>
  <c r="E24358" i="7"/>
  <c r="E24359" i="7"/>
  <c r="E24360" i="7"/>
  <c r="E24361" i="7"/>
  <c r="E24362" i="7"/>
  <c r="E24363" i="7"/>
  <c r="E24364" i="7"/>
  <c r="E24365" i="7"/>
  <c r="E24366" i="7"/>
  <c r="E24367" i="7"/>
  <c r="E24368" i="7"/>
  <c r="E24369" i="7"/>
  <c r="E24370" i="7"/>
  <c r="E24371" i="7"/>
  <c r="E24372" i="7"/>
  <c r="E24373" i="7"/>
  <c r="E24374" i="7"/>
  <c r="E24375" i="7"/>
  <c r="E24376" i="7"/>
  <c r="E24377" i="7"/>
  <c r="E24378" i="7"/>
  <c r="E24379" i="7"/>
  <c r="E24380" i="7"/>
  <c r="E24381" i="7"/>
  <c r="E24382" i="7"/>
  <c r="E24383" i="7"/>
  <c r="E24384" i="7"/>
  <c r="E24385" i="7"/>
  <c r="E24386" i="7"/>
  <c r="E24387" i="7"/>
  <c r="E24388" i="7"/>
  <c r="E24389" i="7"/>
  <c r="E24390" i="7"/>
  <c r="E24391" i="7"/>
  <c r="E24392" i="7"/>
  <c r="E24393" i="7"/>
  <c r="E24394" i="7"/>
  <c r="E24395" i="7"/>
  <c r="E24396" i="7"/>
  <c r="E24397" i="7"/>
  <c r="E24398" i="7"/>
  <c r="E24399" i="7"/>
  <c r="E24400" i="7"/>
  <c r="E24401" i="7"/>
  <c r="E24402" i="7"/>
  <c r="E24403" i="7"/>
  <c r="E24404" i="7"/>
  <c r="E24405" i="7"/>
  <c r="E24406" i="7"/>
  <c r="E24407" i="7"/>
  <c r="E24408" i="7"/>
  <c r="E24409" i="7"/>
  <c r="E24410" i="7"/>
  <c r="E24411" i="7"/>
  <c r="E24412" i="7"/>
  <c r="E24413" i="7"/>
  <c r="E24414" i="7"/>
  <c r="E24415" i="7"/>
  <c r="E24416" i="7"/>
  <c r="E24417" i="7"/>
  <c r="E24418" i="7"/>
  <c r="E24419" i="7"/>
  <c r="E24420" i="7"/>
  <c r="E24421" i="7"/>
  <c r="E24422" i="7"/>
  <c r="E24423" i="7"/>
  <c r="E24424" i="7"/>
  <c r="E24425" i="7"/>
  <c r="E24426" i="7"/>
  <c r="E24427" i="7"/>
  <c r="E24428" i="7"/>
  <c r="E24429" i="7"/>
  <c r="E24430" i="7"/>
  <c r="E24431" i="7"/>
  <c r="E24432" i="7"/>
  <c r="E24433" i="7"/>
  <c r="E24434" i="7"/>
  <c r="E24435" i="7"/>
  <c r="E24436" i="7"/>
  <c r="E24437" i="7"/>
  <c r="E24438" i="7"/>
  <c r="E24439" i="7"/>
  <c r="E24440" i="7"/>
  <c r="E24441" i="7"/>
  <c r="E24442" i="7"/>
  <c r="E24443" i="7"/>
  <c r="E24444" i="7"/>
  <c r="E24445" i="7"/>
  <c r="E24446" i="7"/>
  <c r="E24447" i="7"/>
  <c r="E24448" i="7"/>
  <c r="E24449" i="7"/>
  <c r="E24450" i="7"/>
  <c r="E24451" i="7"/>
  <c r="E24452" i="7"/>
  <c r="E24453" i="7"/>
  <c r="E24454" i="7"/>
  <c r="E24455" i="7"/>
  <c r="E24456" i="7"/>
  <c r="E24457" i="7"/>
  <c r="E24458" i="7"/>
  <c r="E24459" i="7"/>
  <c r="E24460" i="7"/>
  <c r="E24461" i="7"/>
  <c r="E24462" i="7"/>
  <c r="E24463" i="7"/>
  <c r="E24464" i="7"/>
  <c r="E24465" i="7"/>
  <c r="E24466" i="7"/>
  <c r="E24467" i="7"/>
  <c r="E24468" i="7"/>
  <c r="E24469" i="7"/>
  <c r="E24470" i="7"/>
  <c r="E24471" i="7"/>
  <c r="E24472" i="7"/>
  <c r="E24473" i="7"/>
  <c r="E24474" i="7"/>
  <c r="E24475" i="7"/>
  <c r="E24476" i="7"/>
  <c r="E24477" i="7"/>
  <c r="E24478" i="7"/>
  <c r="E24479" i="7"/>
  <c r="E24480" i="7"/>
  <c r="E24481" i="7"/>
  <c r="E24482" i="7"/>
  <c r="E24483" i="7"/>
  <c r="E24484" i="7"/>
  <c r="E24485" i="7"/>
  <c r="E24486" i="7"/>
  <c r="E24487" i="7"/>
  <c r="E24488" i="7"/>
  <c r="E24489" i="7"/>
  <c r="E24490" i="7"/>
  <c r="E24491" i="7"/>
  <c r="E24492" i="7"/>
  <c r="E24493" i="7"/>
  <c r="E24494" i="7"/>
  <c r="E24495" i="7"/>
  <c r="E24496" i="7"/>
  <c r="E24497" i="7"/>
  <c r="E24498" i="7"/>
  <c r="E24499" i="7"/>
  <c r="E24500" i="7"/>
  <c r="E24501" i="7"/>
  <c r="E24502" i="7"/>
  <c r="E24503" i="7"/>
  <c r="E24504" i="7"/>
  <c r="E24505" i="7"/>
  <c r="E24506" i="7"/>
  <c r="E24507" i="7"/>
  <c r="E24508" i="7"/>
  <c r="E24509" i="7"/>
  <c r="E24510" i="7"/>
  <c r="E24511" i="7"/>
  <c r="E24512" i="7"/>
  <c r="E24513" i="7"/>
  <c r="E24514" i="7"/>
  <c r="E24515" i="7"/>
  <c r="E24516" i="7"/>
  <c r="E24517" i="7"/>
  <c r="E24518" i="7"/>
  <c r="E24519" i="7"/>
  <c r="E24520" i="7"/>
  <c r="E24521" i="7"/>
  <c r="E24522" i="7"/>
  <c r="E24523" i="7"/>
  <c r="E24524" i="7"/>
  <c r="E24525" i="7"/>
  <c r="E24526" i="7"/>
  <c r="E24527" i="7"/>
  <c r="E24528" i="7"/>
  <c r="E24529" i="7"/>
  <c r="E24530" i="7"/>
  <c r="E24531" i="7"/>
  <c r="E24532" i="7"/>
  <c r="E24533" i="7"/>
  <c r="E24534" i="7"/>
  <c r="E24535" i="7"/>
  <c r="E24536" i="7"/>
  <c r="E24537" i="7"/>
  <c r="E24538" i="7"/>
  <c r="E24539" i="7"/>
  <c r="E24540" i="7"/>
  <c r="E24541" i="7"/>
  <c r="E24542" i="7"/>
  <c r="E24543" i="7"/>
  <c r="E24544" i="7"/>
  <c r="E24545" i="7"/>
  <c r="E24546" i="7"/>
  <c r="E24547" i="7"/>
  <c r="E24548" i="7"/>
  <c r="E24549" i="7"/>
  <c r="E24550" i="7"/>
  <c r="E24551" i="7"/>
  <c r="E24552" i="7"/>
  <c r="E24553" i="7"/>
  <c r="E24554" i="7"/>
  <c r="E24555" i="7"/>
  <c r="E24556" i="7"/>
  <c r="E24557" i="7"/>
  <c r="E24558" i="7"/>
  <c r="E24559" i="7"/>
  <c r="E24560" i="7"/>
  <c r="E24561" i="7"/>
  <c r="E24562" i="7"/>
  <c r="E24563" i="7"/>
  <c r="E24564" i="7"/>
  <c r="E24565" i="7"/>
  <c r="E24566" i="7"/>
  <c r="E24567" i="7"/>
  <c r="E24568" i="7"/>
  <c r="E24569" i="7"/>
  <c r="E24570" i="7"/>
  <c r="E24571" i="7"/>
  <c r="E24572" i="7"/>
  <c r="E24573" i="7"/>
  <c r="E24574" i="7"/>
  <c r="E24575" i="7"/>
  <c r="E24576" i="7"/>
  <c r="E24577" i="7"/>
  <c r="E24578" i="7"/>
  <c r="E24579" i="7"/>
  <c r="E24580" i="7"/>
  <c r="E24581" i="7"/>
  <c r="E24582" i="7"/>
  <c r="E24583" i="7"/>
  <c r="E24584" i="7"/>
  <c r="E24585" i="7"/>
  <c r="E24586" i="7"/>
  <c r="E24587" i="7"/>
  <c r="E24588" i="7"/>
  <c r="E24589" i="7"/>
  <c r="E24590" i="7"/>
  <c r="E24591" i="7"/>
  <c r="E24592" i="7"/>
  <c r="E24593" i="7"/>
  <c r="E24594" i="7"/>
  <c r="E24595" i="7"/>
  <c r="E24596" i="7"/>
  <c r="E24597" i="7"/>
  <c r="E24598" i="7"/>
  <c r="E24599" i="7"/>
  <c r="E24600" i="7"/>
  <c r="E24601" i="7"/>
  <c r="E24602" i="7"/>
  <c r="E24603" i="7"/>
  <c r="E24604" i="7"/>
  <c r="E24605" i="7"/>
  <c r="E24606" i="7"/>
  <c r="E24607" i="7"/>
  <c r="E24608" i="7"/>
  <c r="E24609" i="7"/>
  <c r="E24610" i="7"/>
  <c r="E24611" i="7"/>
  <c r="E24612" i="7"/>
  <c r="E24613" i="7"/>
  <c r="E24614" i="7"/>
  <c r="E24615" i="7"/>
  <c r="E24616" i="7"/>
  <c r="E24617" i="7"/>
  <c r="E24618" i="7"/>
  <c r="E24619" i="7"/>
  <c r="E24620" i="7"/>
  <c r="E24621" i="7"/>
  <c r="E24622" i="7"/>
  <c r="E24623" i="7"/>
  <c r="E24624" i="7"/>
  <c r="E24625" i="7"/>
  <c r="E24626" i="7"/>
  <c r="E24627" i="7"/>
  <c r="E24628" i="7"/>
  <c r="E24629" i="7"/>
  <c r="E24630" i="7"/>
  <c r="E24631" i="7"/>
  <c r="E24632" i="7"/>
  <c r="E24633" i="7"/>
  <c r="E24634" i="7"/>
  <c r="E24635" i="7"/>
  <c r="E24636" i="7"/>
  <c r="E24637" i="7"/>
  <c r="E24638" i="7"/>
  <c r="E24639" i="7"/>
  <c r="E24640" i="7"/>
  <c r="E24641" i="7"/>
  <c r="E24642" i="7"/>
  <c r="E24643" i="7"/>
  <c r="E24644" i="7"/>
  <c r="E24645" i="7"/>
  <c r="E24646" i="7"/>
  <c r="E24647" i="7"/>
  <c r="E24648" i="7"/>
  <c r="E24649" i="7"/>
  <c r="E24650" i="7"/>
  <c r="E24651" i="7"/>
  <c r="E24652" i="7"/>
  <c r="E24653" i="7"/>
  <c r="E24654" i="7"/>
  <c r="E24655" i="7"/>
  <c r="E24656" i="7"/>
  <c r="E24657" i="7"/>
  <c r="E24658" i="7"/>
  <c r="E24659" i="7"/>
  <c r="E24660" i="7"/>
  <c r="E24661" i="7"/>
  <c r="E24662" i="7"/>
  <c r="E24663" i="7"/>
  <c r="E24664" i="7"/>
  <c r="E24665" i="7"/>
  <c r="E24666" i="7"/>
  <c r="E24667" i="7"/>
  <c r="E24668" i="7"/>
  <c r="E24669" i="7"/>
  <c r="E24670" i="7"/>
  <c r="E24671" i="7"/>
  <c r="E24672" i="7"/>
  <c r="E24673" i="7"/>
  <c r="E24674" i="7"/>
  <c r="E24675" i="7"/>
  <c r="E24676" i="7"/>
  <c r="E24677" i="7"/>
  <c r="E24678" i="7"/>
  <c r="E24679" i="7"/>
  <c r="E24680" i="7"/>
  <c r="E24681" i="7"/>
  <c r="E24682" i="7"/>
  <c r="E24683" i="7"/>
  <c r="E24684" i="7"/>
  <c r="E24685" i="7"/>
  <c r="E24686" i="7"/>
  <c r="E24687" i="7"/>
  <c r="E24688" i="7"/>
  <c r="E24689" i="7"/>
  <c r="E24690" i="7"/>
  <c r="E24691" i="7"/>
  <c r="E24692" i="7"/>
  <c r="E24693" i="7"/>
  <c r="E24694" i="7"/>
  <c r="E24695" i="7"/>
  <c r="E24696" i="7"/>
  <c r="E24697" i="7"/>
  <c r="E24698" i="7"/>
  <c r="E24699" i="7"/>
  <c r="E24700" i="7"/>
  <c r="E24701" i="7"/>
  <c r="E24702" i="7"/>
  <c r="E24703" i="7"/>
  <c r="E24704" i="7"/>
  <c r="E24705" i="7"/>
  <c r="E24706" i="7"/>
  <c r="E24707" i="7"/>
  <c r="E24708" i="7"/>
  <c r="E24709" i="7"/>
  <c r="E24710" i="7"/>
  <c r="E24711" i="7"/>
  <c r="E24712" i="7"/>
  <c r="E24713" i="7"/>
  <c r="E24714" i="7"/>
  <c r="E24715" i="7"/>
  <c r="E24716" i="7"/>
  <c r="E24717" i="7"/>
  <c r="E24718" i="7"/>
  <c r="E24719" i="7"/>
  <c r="E24720" i="7"/>
  <c r="E24721" i="7"/>
  <c r="E24722" i="7"/>
  <c r="E24723" i="7"/>
  <c r="E24724" i="7"/>
  <c r="E24725" i="7"/>
  <c r="E24726" i="7"/>
  <c r="E24727" i="7"/>
  <c r="E24728" i="7"/>
  <c r="E24729" i="7"/>
  <c r="E24730" i="7"/>
  <c r="E24731" i="7"/>
  <c r="E24732" i="7"/>
  <c r="E24733" i="7"/>
  <c r="E24734" i="7"/>
  <c r="E24735" i="7"/>
  <c r="E24736" i="7"/>
  <c r="E24737" i="7"/>
  <c r="E24738" i="7"/>
  <c r="E24739" i="7"/>
  <c r="E24740" i="7"/>
  <c r="E24741" i="7"/>
  <c r="E24742" i="7"/>
  <c r="E24743" i="7"/>
  <c r="E24744" i="7"/>
  <c r="E24745" i="7"/>
  <c r="E24746" i="7"/>
  <c r="E24747" i="7"/>
  <c r="E24748" i="7"/>
  <c r="E24749" i="7"/>
  <c r="E24750" i="7"/>
  <c r="E24751" i="7"/>
  <c r="E24752" i="7"/>
  <c r="E24753" i="7"/>
  <c r="E24754" i="7"/>
  <c r="E24755" i="7"/>
  <c r="E24756" i="7"/>
  <c r="E24757" i="7"/>
  <c r="E24758" i="7"/>
  <c r="E24759" i="7"/>
  <c r="E24760" i="7"/>
  <c r="E24761" i="7"/>
  <c r="E24762" i="7"/>
  <c r="E24763" i="7"/>
  <c r="E24764" i="7"/>
  <c r="E24765" i="7"/>
  <c r="E24766" i="7"/>
  <c r="E24767" i="7"/>
  <c r="E24768" i="7"/>
  <c r="E24769" i="7"/>
  <c r="E24770" i="7"/>
  <c r="E24771" i="7"/>
  <c r="E24772" i="7"/>
  <c r="E24773" i="7"/>
  <c r="E24774" i="7"/>
  <c r="E24775" i="7"/>
  <c r="E24776" i="7"/>
  <c r="E24777" i="7"/>
  <c r="E24778" i="7"/>
  <c r="E24779" i="7"/>
  <c r="E24780" i="7"/>
  <c r="E24781" i="7"/>
  <c r="E24782" i="7"/>
  <c r="E24783" i="7"/>
  <c r="E24784" i="7"/>
  <c r="E24785" i="7"/>
  <c r="E24786" i="7"/>
  <c r="E24787" i="7"/>
  <c r="E24788" i="7"/>
  <c r="E24789" i="7"/>
  <c r="E24790" i="7"/>
  <c r="E24791" i="7"/>
  <c r="E24792" i="7"/>
  <c r="E24793" i="7"/>
  <c r="E24794" i="7"/>
  <c r="E24795" i="7"/>
  <c r="E24796" i="7"/>
  <c r="E24797" i="7"/>
  <c r="E24798" i="7"/>
  <c r="E24799" i="7"/>
  <c r="E24800" i="7"/>
  <c r="E24801" i="7"/>
  <c r="E24802" i="7"/>
  <c r="E24803" i="7"/>
  <c r="E24804" i="7"/>
  <c r="E24805" i="7"/>
  <c r="E24806" i="7"/>
  <c r="E24807" i="7"/>
  <c r="E24808" i="7"/>
  <c r="E24809" i="7"/>
  <c r="E24810" i="7"/>
  <c r="E24811" i="7"/>
  <c r="E24812" i="7"/>
  <c r="E24813" i="7"/>
  <c r="E24814" i="7"/>
  <c r="E24815" i="7"/>
  <c r="E24816" i="7"/>
  <c r="E24817" i="7"/>
  <c r="E24818" i="7"/>
  <c r="E24819" i="7"/>
  <c r="E24820" i="7"/>
  <c r="E24821" i="7"/>
  <c r="E24822" i="7"/>
  <c r="E24823" i="7"/>
  <c r="E24824" i="7"/>
  <c r="E24825" i="7"/>
  <c r="E24826" i="7"/>
  <c r="E24827" i="7"/>
  <c r="E24828" i="7"/>
  <c r="E24829" i="7"/>
  <c r="E24830" i="7"/>
  <c r="E24831" i="7"/>
  <c r="E24832" i="7"/>
  <c r="E24833" i="7"/>
  <c r="E24834" i="7"/>
  <c r="E24835" i="7"/>
  <c r="E24836" i="7"/>
  <c r="E24837" i="7"/>
  <c r="E24838" i="7"/>
  <c r="E24839" i="7"/>
  <c r="E24840" i="7"/>
  <c r="E24841" i="7"/>
  <c r="E24842" i="7"/>
  <c r="E24843" i="7"/>
  <c r="E24844" i="7"/>
  <c r="E24845" i="7"/>
  <c r="E24846" i="7"/>
  <c r="E24847" i="7"/>
  <c r="E24848" i="7"/>
  <c r="E24849" i="7"/>
  <c r="E24850" i="7"/>
  <c r="E24851" i="7"/>
  <c r="E24852" i="7"/>
  <c r="E24853" i="7"/>
  <c r="E24854" i="7"/>
  <c r="E24855" i="7"/>
  <c r="E24856" i="7"/>
  <c r="E24857" i="7"/>
  <c r="E24858" i="7"/>
  <c r="E24859" i="7"/>
  <c r="E24860" i="7"/>
  <c r="E24861" i="7"/>
  <c r="E24862" i="7"/>
  <c r="E24863" i="7"/>
  <c r="E24864" i="7"/>
  <c r="E24865" i="7"/>
  <c r="E24866" i="7"/>
  <c r="E24867" i="7"/>
  <c r="E24868" i="7"/>
  <c r="E24869" i="7"/>
  <c r="E24870" i="7"/>
  <c r="E24871" i="7"/>
  <c r="E24872" i="7"/>
  <c r="E24873" i="7"/>
  <c r="E24874" i="7"/>
  <c r="E24875" i="7"/>
  <c r="E24876" i="7"/>
  <c r="E24877" i="7"/>
  <c r="E24878" i="7"/>
  <c r="E24879" i="7"/>
  <c r="E24880" i="7"/>
  <c r="E24881" i="7"/>
  <c r="E24882" i="7"/>
  <c r="E24883" i="7"/>
  <c r="E24884" i="7"/>
  <c r="E24885" i="7"/>
  <c r="E24886" i="7"/>
  <c r="E24887" i="7"/>
  <c r="E24888" i="7"/>
  <c r="E24889" i="7"/>
  <c r="E24890" i="7"/>
  <c r="E24891" i="7"/>
  <c r="E24892" i="7"/>
  <c r="E24893" i="7"/>
  <c r="E24894" i="7"/>
  <c r="E24895" i="7"/>
  <c r="E24896" i="7"/>
  <c r="E24897" i="7"/>
  <c r="E24898" i="7"/>
  <c r="E24899" i="7"/>
  <c r="E24900" i="7"/>
  <c r="E24901" i="7"/>
  <c r="E24902" i="7"/>
  <c r="E24903" i="7"/>
  <c r="E24904" i="7"/>
  <c r="E24905" i="7"/>
  <c r="E24906" i="7"/>
  <c r="E24907" i="7"/>
  <c r="E24908" i="7"/>
  <c r="E24909" i="7"/>
  <c r="E24910" i="7"/>
  <c r="E24911" i="7"/>
  <c r="E24912" i="7"/>
  <c r="E24913" i="7"/>
  <c r="E24914" i="7"/>
  <c r="E24915" i="7"/>
  <c r="E24916" i="7"/>
  <c r="E24917" i="7"/>
  <c r="E24918" i="7"/>
  <c r="E24919" i="7"/>
  <c r="E24920" i="7"/>
  <c r="E24921" i="7"/>
  <c r="E24922" i="7"/>
  <c r="E24923" i="7"/>
  <c r="E24924" i="7"/>
  <c r="E24925" i="7"/>
  <c r="E24926" i="7"/>
  <c r="E24927" i="7"/>
  <c r="E24928" i="7"/>
  <c r="E24929" i="7"/>
  <c r="E24930" i="7"/>
  <c r="E24931" i="7"/>
  <c r="E24932" i="7"/>
  <c r="E24933" i="7"/>
  <c r="E24934" i="7"/>
  <c r="E24935" i="7"/>
  <c r="E24936" i="7"/>
  <c r="E24937" i="7"/>
  <c r="E24938" i="7"/>
  <c r="E24939" i="7"/>
  <c r="E24940" i="7"/>
  <c r="E24941" i="7"/>
  <c r="E24942" i="7"/>
  <c r="E24943" i="7"/>
  <c r="E24944" i="7"/>
  <c r="E24945" i="7"/>
  <c r="E24946" i="7"/>
  <c r="E24947" i="7"/>
  <c r="E24948" i="7"/>
  <c r="E24949" i="7"/>
  <c r="E24950" i="7"/>
  <c r="E24951" i="7"/>
  <c r="E24952" i="7"/>
  <c r="E24953" i="7"/>
  <c r="E24954" i="7"/>
  <c r="E24955" i="7"/>
  <c r="E24956" i="7"/>
  <c r="E24957" i="7"/>
  <c r="E24958" i="7"/>
  <c r="E24959" i="7"/>
  <c r="E24960" i="7"/>
  <c r="E24961" i="7"/>
  <c r="E24962" i="7"/>
  <c r="E24963" i="7"/>
  <c r="E24964" i="7"/>
  <c r="E24965" i="7"/>
  <c r="E24966" i="7"/>
  <c r="E24967" i="7"/>
  <c r="E24968" i="7"/>
  <c r="E24969" i="7"/>
  <c r="E24970" i="7"/>
  <c r="E24971" i="7"/>
  <c r="E24972" i="7"/>
  <c r="E24973" i="7"/>
  <c r="E24974" i="7"/>
  <c r="E24975" i="7"/>
  <c r="E24976" i="7"/>
  <c r="E24977" i="7"/>
  <c r="E24978" i="7"/>
  <c r="E24979" i="7"/>
  <c r="E24980" i="7"/>
  <c r="E24981" i="7"/>
  <c r="E24982" i="7"/>
  <c r="E24983" i="7"/>
  <c r="E24984" i="7"/>
  <c r="E24985" i="7"/>
  <c r="E24986" i="7"/>
  <c r="E24987" i="7"/>
  <c r="E24988" i="7"/>
  <c r="E24989" i="7"/>
  <c r="E24990" i="7"/>
  <c r="E24991" i="7"/>
  <c r="E24992" i="7"/>
  <c r="E24993" i="7"/>
  <c r="E24994" i="7"/>
  <c r="E24995" i="7"/>
  <c r="E24996" i="7"/>
  <c r="E24997" i="7"/>
  <c r="E24998" i="7"/>
  <c r="E24999" i="7"/>
  <c r="E25000" i="7"/>
  <c r="E25001" i="7"/>
  <c r="E25002" i="7"/>
  <c r="E25003" i="7"/>
  <c r="E25004" i="7"/>
  <c r="E25005" i="7"/>
  <c r="E25006" i="7"/>
  <c r="E25007" i="7"/>
  <c r="E25008" i="7"/>
  <c r="E25009" i="7"/>
  <c r="E25010" i="7"/>
  <c r="E25011" i="7"/>
  <c r="E25012" i="7"/>
  <c r="E25013" i="7"/>
  <c r="E25014" i="7"/>
  <c r="E25015" i="7"/>
  <c r="E25016" i="7"/>
  <c r="E25017" i="7"/>
  <c r="E25018" i="7"/>
  <c r="E25019" i="7"/>
  <c r="E25020" i="7"/>
  <c r="E25021" i="7"/>
  <c r="E25022" i="7"/>
  <c r="E25023" i="7"/>
  <c r="E25024" i="7"/>
  <c r="E25025" i="7"/>
  <c r="E25026" i="7"/>
  <c r="E25027" i="7"/>
  <c r="E25028" i="7"/>
  <c r="E25029" i="7"/>
  <c r="E25030" i="7"/>
  <c r="E25031" i="7"/>
  <c r="E25032" i="7"/>
  <c r="E25033" i="7"/>
  <c r="E25034" i="7"/>
  <c r="E25035" i="7"/>
  <c r="E25036" i="7"/>
  <c r="E25037" i="7"/>
  <c r="E25038" i="7"/>
  <c r="E25039" i="7"/>
  <c r="E25040" i="7"/>
  <c r="E25041" i="7"/>
  <c r="E25042" i="7"/>
  <c r="E25043" i="7"/>
  <c r="E25044" i="7"/>
  <c r="E25045" i="7"/>
  <c r="E25046" i="7"/>
  <c r="E25047" i="7"/>
  <c r="E25048" i="7"/>
  <c r="E25049" i="7"/>
  <c r="E25050" i="7"/>
  <c r="E25051" i="7"/>
  <c r="E25052" i="7"/>
  <c r="E25053" i="7"/>
  <c r="E25054" i="7"/>
  <c r="E25055" i="7"/>
  <c r="E25056" i="7"/>
  <c r="E25057" i="7"/>
  <c r="E25058" i="7"/>
  <c r="E25059" i="7"/>
  <c r="E25060" i="7"/>
  <c r="E25061" i="7"/>
  <c r="E25062" i="7"/>
  <c r="E25063" i="7"/>
  <c r="E25064" i="7"/>
  <c r="E25065" i="7"/>
  <c r="E25066" i="7"/>
  <c r="E25067" i="7"/>
  <c r="E25068" i="7"/>
  <c r="E25069" i="7"/>
  <c r="E25070" i="7"/>
  <c r="E25071" i="7"/>
  <c r="E25072" i="7"/>
  <c r="E25073" i="7"/>
  <c r="E25074" i="7"/>
  <c r="E25075" i="7"/>
  <c r="E25076" i="7"/>
  <c r="E25077" i="7"/>
  <c r="E25078" i="7"/>
  <c r="E25079" i="7"/>
  <c r="E25080" i="7"/>
  <c r="E25081" i="7"/>
  <c r="E25082" i="7"/>
  <c r="E25083" i="7"/>
  <c r="E25084" i="7"/>
  <c r="E25085" i="7"/>
  <c r="E25086" i="7"/>
  <c r="E25087" i="7"/>
  <c r="E25088" i="7"/>
  <c r="E25089" i="7"/>
  <c r="E25090" i="7"/>
  <c r="E25091" i="7"/>
  <c r="E25092" i="7"/>
  <c r="E25093" i="7"/>
  <c r="E25094" i="7"/>
  <c r="E25095" i="7"/>
  <c r="E25096" i="7"/>
  <c r="E25097" i="7"/>
  <c r="E25098" i="7"/>
  <c r="E25099" i="7"/>
  <c r="E25100" i="7"/>
  <c r="E25101" i="7"/>
  <c r="E25102" i="7"/>
  <c r="E25103" i="7"/>
  <c r="E25104" i="7"/>
  <c r="E25105" i="7"/>
  <c r="E25106" i="7"/>
  <c r="E25107" i="7"/>
  <c r="E25108" i="7"/>
  <c r="E25109" i="7"/>
  <c r="E25110" i="7"/>
  <c r="E25111" i="7"/>
  <c r="E25112" i="7"/>
  <c r="E25113" i="7"/>
  <c r="E25114" i="7"/>
  <c r="E25115" i="7"/>
  <c r="E25116" i="7"/>
  <c r="E25117" i="7"/>
  <c r="E25118" i="7"/>
  <c r="E25119" i="7"/>
  <c r="E25120" i="7"/>
  <c r="E25121" i="7"/>
  <c r="E25122" i="7"/>
  <c r="E25123" i="7"/>
  <c r="E25124" i="7"/>
  <c r="E25125" i="7"/>
  <c r="E25126" i="7"/>
  <c r="E25127" i="7"/>
  <c r="E25128" i="7"/>
  <c r="E25129" i="7"/>
  <c r="E25130" i="7"/>
  <c r="E25131" i="7"/>
  <c r="E25132" i="7"/>
  <c r="E25133" i="7"/>
  <c r="E25134" i="7"/>
  <c r="E25135" i="7"/>
  <c r="E25136" i="7"/>
  <c r="E25137" i="7"/>
  <c r="E25138" i="7"/>
  <c r="E25139" i="7"/>
  <c r="E25140" i="7"/>
  <c r="E25141" i="7"/>
  <c r="E25142" i="7"/>
  <c r="E25143" i="7"/>
  <c r="E25144" i="7"/>
  <c r="E25145" i="7"/>
  <c r="E25146" i="7"/>
  <c r="E25147" i="7"/>
  <c r="E25148" i="7"/>
  <c r="E25149" i="7"/>
  <c r="E25150" i="7"/>
  <c r="E25151" i="7"/>
  <c r="E25152" i="7"/>
  <c r="E25153" i="7"/>
  <c r="E25154" i="7"/>
  <c r="E25155" i="7"/>
  <c r="E25156" i="7"/>
  <c r="E25157" i="7"/>
  <c r="E25158" i="7"/>
  <c r="E25159" i="7"/>
  <c r="E25160" i="7"/>
  <c r="E25161" i="7"/>
  <c r="E25162" i="7"/>
  <c r="E25163" i="7"/>
  <c r="E25164" i="7"/>
  <c r="E25165" i="7"/>
  <c r="E25166" i="7"/>
  <c r="E25167" i="7"/>
  <c r="E25168" i="7"/>
  <c r="E25169" i="7"/>
  <c r="E25170" i="7"/>
  <c r="E25171" i="7"/>
  <c r="E25172" i="7"/>
  <c r="E25173" i="7"/>
  <c r="E25174" i="7"/>
  <c r="E25175" i="7"/>
  <c r="E25176" i="7"/>
  <c r="E25177" i="7"/>
  <c r="E25178" i="7"/>
  <c r="E25179" i="7"/>
  <c r="E25180" i="7"/>
  <c r="E25181" i="7"/>
  <c r="E25182" i="7"/>
  <c r="E25183" i="7"/>
  <c r="E25184" i="7"/>
  <c r="E25185" i="7"/>
  <c r="E25186" i="7"/>
  <c r="E25187" i="7"/>
  <c r="E25188" i="7"/>
  <c r="E25189" i="7"/>
  <c r="E25190" i="7"/>
  <c r="E25191" i="7"/>
  <c r="E25192" i="7"/>
  <c r="E25193" i="7"/>
  <c r="E25194" i="7"/>
  <c r="E25195" i="7"/>
  <c r="E25196" i="7"/>
  <c r="E25197" i="7"/>
  <c r="E25198" i="7"/>
  <c r="E25199" i="7"/>
  <c r="E25200" i="7"/>
  <c r="E25201" i="7"/>
  <c r="E25202" i="7"/>
  <c r="E25203" i="7"/>
  <c r="E25204" i="7"/>
  <c r="E25205" i="7"/>
  <c r="E25206" i="7"/>
  <c r="E25207" i="7"/>
  <c r="E25208" i="7"/>
  <c r="E25209" i="7"/>
  <c r="E25210" i="7"/>
  <c r="E25211" i="7"/>
  <c r="E25212" i="7"/>
  <c r="E25213" i="7"/>
  <c r="E25214" i="7"/>
  <c r="E25215" i="7"/>
  <c r="E25216" i="7"/>
  <c r="E25217" i="7"/>
  <c r="E25218" i="7"/>
  <c r="E25219" i="7"/>
  <c r="E25220" i="7"/>
  <c r="E25221" i="7"/>
  <c r="E25222" i="7"/>
  <c r="E25223" i="7"/>
  <c r="E25224" i="7"/>
  <c r="E25225" i="7"/>
  <c r="E25226" i="7"/>
  <c r="E25227" i="7"/>
  <c r="E25228" i="7"/>
  <c r="E25229" i="7"/>
  <c r="E25230" i="7"/>
  <c r="E25231" i="7"/>
  <c r="E25232" i="7"/>
  <c r="E25233" i="7"/>
  <c r="E25234" i="7"/>
  <c r="E25235" i="7"/>
  <c r="E25236" i="7"/>
  <c r="E25237" i="7"/>
  <c r="E25238" i="7"/>
  <c r="E25239" i="7"/>
  <c r="E25240" i="7"/>
  <c r="E25241" i="7"/>
  <c r="E25242" i="7"/>
  <c r="E25243" i="7"/>
  <c r="E25244" i="7"/>
  <c r="E25245" i="7"/>
  <c r="E25246" i="7"/>
  <c r="E25247" i="7"/>
  <c r="E25248" i="7"/>
  <c r="E25249" i="7"/>
  <c r="E25250" i="7"/>
  <c r="E25251" i="7"/>
  <c r="E25252" i="7"/>
  <c r="E25253" i="7"/>
  <c r="E25254" i="7"/>
  <c r="E25255" i="7"/>
  <c r="E25256" i="7"/>
  <c r="E25257" i="7"/>
  <c r="E25258" i="7"/>
  <c r="E25259" i="7"/>
  <c r="E25260" i="7"/>
  <c r="E25261" i="7"/>
  <c r="E25262" i="7"/>
  <c r="E25263" i="7"/>
  <c r="E25264" i="7"/>
  <c r="E25265" i="7"/>
  <c r="E25266" i="7"/>
  <c r="E25267" i="7"/>
  <c r="E25268" i="7"/>
  <c r="E25269" i="7"/>
  <c r="E25270" i="7"/>
  <c r="E25271" i="7"/>
  <c r="E25272" i="7"/>
  <c r="E25273" i="7"/>
  <c r="E25274" i="7"/>
  <c r="E25275" i="7"/>
  <c r="E25276" i="7"/>
  <c r="E25277" i="7"/>
  <c r="E25278" i="7"/>
  <c r="E25279" i="7"/>
  <c r="E25280" i="7"/>
  <c r="E25281" i="7"/>
  <c r="E25282" i="7"/>
  <c r="E25283" i="7"/>
  <c r="E25284" i="7"/>
  <c r="E25285" i="7"/>
  <c r="E25286" i="7"/>
  <c r="E25287" i="7"/>
  <c r="E25288" i="7"/>
  <c r="E25289" i="7"/>
  <c r="E25290" i="7"/>
  <c r="E25291" i="7"/>
  <c r="E25292" i="7"/>
  <c r="E25293" i="7"/>
  <c r="E25294" i="7"/>
  <c r="E25295" i="7"/>
  <c r="E25296" i="7"/>
  <c r="E25297" i="7"/>
  <c r="E25298" i="7"/>
  <c r="E25299" i="7"/>
  <c r="E25300" i="7"/>
  <c r="E25301" i="7"/>
  <c r="E25302" i="7"/>
  <c r="E25303" i="7"/>
  <c r="E25304" i="7"/>
  <c r="E25305" i="7"/>
  <c r="E25306" i="7"/>
  <c r="E25307" i="7"/>
  <c r="E25308" i="7"/>
  <c r="E25309" i="7"/>
  <c r="E25310" i="7"/>
  <c r="E25311" i="7"/>
  <c r="E25312" i="7"/>
  <c r="E25313" i="7"/>
  <c r="E25314" i="7"/>
  <c r="E25315" i="7"/>
  <c r="E25316" i="7"/>
  <c r="E25317" i="7"/>
  <c r="E25318" i="7"/>
  <c r="E25319" i="7"/>
  <c r="E25320" i="7"/>
  <c r="E25321" i="7"/>
  <c r="E25322" i="7"/>
  <c r="E25323" i="7"/>
  <c r="E25324" i="7"/>
  <c r="E25325" i="7"/>
  <c r="E25326" i="7"/>
  <c r="E25327" i="7"/>
  <c r="E25328" i="7"/>
  <c r="E25329" i="7"/>
  <c r="E25330" i="7"/>
  <c r="E25331" i="7"/>
  <c r="E25332" i="7"/>
  <c r="E25333" i="7"/>
  <c r="E25334" i="7"/>
  <c r="E25335" i="7"/>
  <c r="E25336" i="7"/>
  <c r="E25337" i="7"/>
  <c r="E25338" i="7"/>
  <c r="E25339" i="7"/>
  <c r="E25340" i="7"/>
  <c r="E25341" i="7"/>
  <c r="E25342" i="7"/>
  <c r="E25343" i="7"/>
  <c r="E25344" i="7"/>
  <c r="E25345" i="7"/>
  <c r="E25346" i="7"/>
  <c r="E25347" i="7"/>
  <c r="E25348" i="7"/>
  <c r="E25349" i="7"/>
  <c r="E25350" i="7"/>
  <c r="E25351" i="7"/>
  <c r="E25352" i="7"/>
  <c r="E25353" i="7"/>
  <c r="E25354" i="7"/>
  <c r="E25355" i="7"/>
  <c r="E25356" i="7"/>
  <c r="E25357" i="7"/>
  <c r="E25358" i="7"/>
  <c r="E25359" i="7"/>
  <c r="E25360" i="7"/>
  <c r="E25361" i="7"/>
  <c r="E25362" i="7"/>
  <c r="E25363" i="7"/>
  <c r="E25364" i="7"/>
  <c r="E25365" i="7"/>
  <c r="E25366" i="7"/>
  <c r="E25367" i="7"/>
  <c r="E25368" i="7"/>
  <c r="E25369" i="7"/>
  <c r="E25370" i="7"/>
  <c r="E25371" i="7"/>
  <c r="E25372" i="7"/>
  <c r="E25373" i="7"/>
  <c r="E25374" i="7"/>
  <c r="E25375" i="7"/>
  <c r="E25376" i="7"/>
  <c r="E25377" i="7"/>
  <c r="E25378" i="7"/>
  <c r="E25379" i="7"/>
  <c r="E25380" i="7"/>
  <c r="E25381" i="7"/>
  <c r="E25382" i="7"/>
  <c r="E25383" i="7"/>
  <c r="E25384" i="7"/>
  <c r="E25385" i="7"/>
  <c r="E25386" i="7"/>
  <c r="E25387" i="7"/>
  <c r="E25388" i="7"/>
  <c r="E25389" i="7"/>
  <c r="E25390" i="7"/>
  <c r="E25391" i="7"/>
  <c r="E25392" i="7"/>
  <c r="E25393" i="7"/>
  <c r="E25394" i="7"/>
  <c r="E25395" i="7"/>
  <c r="E25396" i="7"/>
  <c r="E25397" i="7"/>
  <c r="E25398" i="7"/>
  <c r="E25399" i="7"/>
  <c r="E25400" i="7"/>
  <c r="E25401" i="7"/>
  <c r="E25402" i="7"/>
  <c r="E25403" i="7"/>
  <c r="E25404" i="7"/>
  <c r="E25405" i="7"/>
  <c r="E25406" i="7"/>
  <c r="E25407" i="7"/>
  <c r="E25408" i="7"/>
  <c r="E25409" i="7"/>
  <c r="E25410" i="7"/>
  <c r="E25411" i="7"/>
  <c r="E25412" i="7"/>
  <c r="E25413" i="7"/>
  <c r="E25414" i="7"/>
  <c r="E25415" i="7"/>
  <c r="E25416" i="7"/>
  <c r="E25417" i="7"/>
  <c r="E25418" i="7"/>
  <c r="E25419" i="7"/>
  <c r="E25420" i="7"/>
  <c r="E25421" i="7"/>
  <c r="E25422" i="7"/>
  <c r="E25423" i="7"/>
  <c r="E25424" i="7"/>
  <c r="E25425" i="7"/>
  <c r="E25426" i="7"/>
  <c r="E25427" i="7"/>
  <c r="E25428" i="7"/>
  <c r="E25429" i="7"/>
  <c r="E25430" i="7"/>
  <c r="E25431" i="7"/>
  <c r="E25432" i="7"/>
  <c r="E25433" i="7"/>
  <c r="E25434" i="7"/>
  <c r="E25435" i="7"/>
  <c r="E25436" i="7"/>
  <c r="E25437" i="7"/>
  <c r="E25438" i="7"/>
  <c r="E25439" i="7"/>
  <c r="E25440" i="7"/>
  <c r="E25441" i="7"/>
  <c r="E25442" i="7"/>
  <c r="E25443" i="7"/>
  <c r="E25444" i="7"/>
  <c r="E25445" i="7"/>
  <c r="E25446" i="7"/>
  <c r="E25447" i="7"/>
  <c r="E25448" i="7"/>
  <c r="E25449" i="7"/>
  <c r="E25450" i="7"/>
  <c r="E25451" i="7"/>
  <c r="E25452" i="7"/>
  <c r="E25453" i="7"/>
  <c r="E25454" i="7"/>
  <c r="E25455" i="7"/>
  <c r="E25456" i="7"/>
  <c r="E25457" i="7"/>
  <c r="E25458" i="7"/>
  <c r="E25459" i="7"/>
  <c r="E25460" i="7"/>
  <c r="E25461" i="7"/>
  <c r="E25462" i="7"/>
  <c r="E25463" i="7"/>
  <c r="E25464" i="7"/>
  <c r="E25465" i="7"/>
  <c r="E25466" i="7"/>
  <c r="E25467" i="7"/>
  <c r="E25468" i="7"/>
  <c r="E25469" i="7"/>
  <c r="E25470" i="7"/>
  <c r="E25471" i="7"/>
  <c r="E25472" i="7"/>
  <c r="E25473" i="7"/>
  <c r="E25474" i="7"/>
  <c r="E25475" i="7"/>
  <c r="E25476" i="7"/>
  <c r="E25477" i="7"/>
  <c r="E25478" i="7"/>
  <c r="E25479" i="7"/>
  <c r="E25480" i="7"/>
  <c r="E25481" i="7"/>
  <c r="E25482" i="7"/>
  <c r="E25483" i="7"/>
  <c r="E25484" i="7"/>
  <c r="E25485" i="7"/>
  <c r="E25486" i="7"/>
  <c r="E25487" i="7"/>
  <c r="E25488" i="7"/>
  <c r="E25489" i="7"/>
  <c r="E25490" i="7"/>
  <c r="E25491" i="7"/>
  <c r="E25492" i="7"/>
  <c r="E25493" i="7"/>
  <c r="E25494" i="7"/>
  <c r="E25495" i="7"/>
  <c r="E25496" i="7"/>
  <c r="E25497" i="7"/>
  <c r="E25498" i="7"/>
  <c r="E25499" i="7"/>
  <c r="E25500" i="7"/>
  <c r="E25501" i="7"/>
  <c r="E25502" i="7"/>
  <c r="E25503" i="7"/>
  <c r="E25504" i="7"/>
  <c r="E25505" i="7"/>
  <c r="E25506" i="7"/>
  <c r="E25507" i="7"/>
  <c r="E25508" i="7"/>
  <c r="E25509" i="7"/>
  <c r="E25510" i="7"/>
  <c r="E25511" i="7"/>
  <c r="E25512" i="7"/>
  <c r="E25513" i="7"/>
  <c r="E25514" i="7"/>
  <c r="E25515" i="7"/>
  <c r="E25516" i="7"/>
  <c r="E25517" i="7"/>
  <c r="E25518" i="7"/>
  <c r="E25519" i="7"/>
  <c r="E25520" i="7"/>
  <c r="E25521" i="7"/>
  <c r="E25522" i="7"/>
  <c r="E25523" i="7"/>
  <c r="E25524" i="7"/>
  <c r="E25525" i="7"/>
  <c r="E25526" i="7"/>
  <c r="E25527" i="7"/>
  <c r="E25528" i="7"/>
  <c r="E25529" i="7"/>
  <c r="E25530" i="7"/>
  <c r="E25531" i="7"/>
  <c r="E25532" i="7"/>
  <c r="E25533" i="7"/>
  <c r="E25534" i="7"/>
  <c r="E25535" i="7"/>
  <c r="E25536" i="7"/>
  <c r="E25537" i="7"/>
  <c r="E25538" i="7"/>
  <c r="E25539" i="7"/>
  <c r="E25540" i="7"/>
  <c r="E25541" i="7"/>
  <c r="E25542" i="7"/>
  <c r="E25543" i="7"/>
  <c r="E25544" i="7"/>
  <c r="E25545" i="7"/>
  <c r="E25546" i="7"/>
  <c r="E25547" i="7"/>
  <c r="E25548" i="7"/>
  <c r="E25549" i="7"/>
  <c r="E25550" i="7"/>
  <c r="E25551" i="7"/>
  <c r="E25552" i="7"/>
  <c r="E25553" i="7"/>
  <c r="E25554" i="7"/>
  <c r="E25555" i="7"/>
  <c r="E25556" i="7"/>
  <c r="E25557" i="7"/>
  <c r="E25558" i="7"/>
  <c r="E25559" i="7"/>
  <c r="E25560" i="7"/>
  <c r="E25561" i="7"/>
  <c r="E25562" i="7"/>
  <c r="E25563" i="7"/>
  <c r="E25564" i="7"/>
  <c r="E25565" i="7"/>
  <c r="E25566" i="7"/>
  <c r="E25567" i="7"/>
  <c r="E25568" i="7"/>
  <c r="E25569" i="7"/>
  <c r="E25570" i="7"/>
  <c r="E25571" i="7"/>
  <c r="E25572" i="7"/>
  <c r="E25573" i="7"/>
  <c r="E25574" i="7"/>
  <c r="E25575" i="7"/>
  <c r="E25576" i="7"/>
  <c r="E25577" i="7"/>
  <c r="E25578" i="7"/>
  <c r="E25579" i="7"/>
  <c r="E25580" i="7"/>
  <c r="E25581" i="7"/>
  <c r="E25582" i="7"/>
  <c r="E25583" i="7"/>
  <c r="E25584" i="7"/>
  <c r="E25585" i="7"/>
  <c r="E25586" i="7"/>
  <c r="E25587" i="7"/>
  <c r="E25588" i="7"/>
  <c r="E25589" i="7"/>
  <c r="E25590" i="7"/>
  <c r="E25591" i="7"/>
  <c r="E25592" i="7"/>
  <c r="E25593" i="7"/>
  <c r="E25594" i="7"/>
  <c r="E25595" i="7"/>
  <c r="E25596" i="7"/>
  <c r="E25597" i="7"/>
  <c r="E25598" i="7"/>
  <c r="E25599" i="7"/>
  <c r="E25600" i="7"/>
  <c r="E25601" i="7"/>
  <c r="E25602" i="7"/>
  <c r="E25603" i="7"/>
  <c r="E25604" i="7"/>
  <c r="E25605" i="7"/>
  <c r="E25606" i="7"/>
  <c r="E25607" i="7"/>
  <c r="E25608" i="7"/>
  <c r="E25609" i="7"/>
  <c r="E25610" i="7"/>
  <c r="E25611" i="7"/>
  <c r="E25612" i="7"/>
  <c r="E25613" i="7"/>
  <c r="E25614" i="7"/>
  <c r="E25615" i="7"/>
  <c r="E25616" i="7"/>
  <c r="E25617" i="7"/>
  <c r="E25618" i="7"/>
  <c r="E25619" i="7"/>
  <c r="E25620" i="7"/>
  <c r="E25621" i="7"/>
  <c r="E25622" i="7"/>
  <c r="E25623" i="7"/>
  <c r="E25624" i="7"/>
  <c r="E25625" i="7"/>
  <c r="E25626" i="7"/>
  <c r="E25627" i="7"/>
  <c r="E25628" i="7"/>
  <c r="E25629" i="7"/>
  <c r="E25630" i="7"/>
  <c r="E25631" i="7"/>
  <c r="E25632" i="7"/>
  <c r="E25633" i="7"/>
  <c r="E25634" i="7"/>
  <c r="E25635" i="7"/>
  <c r="E25636" i="7"/>
  <c r="E25637" i="7"/>
  <c r="E25638" i="7"/>
  <c r="E25639" i="7"/>
  <c r="E25640" i="7"/>
  <c r="E25641" i="7"/>
  <c r="E25642" i="7"/>
  <c r="E25643" i="7"/>
  <c r="E25644" i="7"/>
  <c r="E25645" i="7"/>
  <c r="E25646" i="7"/>
  <c r="E25647" i="7"/>
  <c r="E25648" i="7"/>
  <c r="E25649" i="7"/>
  <c r="E25650" i="7"/>
  <c r="E25651" i="7"/>
  <c r="E25652" i="7"/>
  <c r="E25653" i="7"/>
  <c r="E25654" i="7"/>
  <c r="E25655" i="7"/>
  <c r="E25656" i="7"/>
  <c r="E25657" i="7"/>
  <c r="E25658" i="7"/>
  <c r="E25659" i="7"/>
  <c r="E25660" i="7"/>
  <c r="E25661" i="7"/>
  <c r="E25662" i="7"/>
  <c r="E25663" i="7"/>
  <c r="E25664" i="7"/>
  <c r="E25665" i="7"/>
  <c r="E25666" i="7"/>
  <c r="E25667" i="7"/>
  <c r="E25668" i="7"/>
  <c r="E25669" i="7"/>
  <c r="E25670" i="7"/>
  <c r="E25671" i="7"/>
  <c r="E25672" i="7"/>
  <c r="E25673" i="7"/>
  <c r="E25674" i="7"/>
  <c r="E25675" i="7"/>
  <c r="E25676" i="7"/>
  <c r="E25677" i="7"/>
  <c r="E25678" i="7"/>
  <c r="E25679" i="7"/>
  <c r="E25680" i="7"/>
  <c r="E25681" i="7"/>
  <c r="E25682" i="7"/>
  <c r="E25683" i="7"/>
  <c r="E25684" i="7"/>
  <c r="E25685" i="7"/>
  <c r="E25686" i="7"/>
  <c r="E25687" i="7"/>
  <c r="E25688" i="7"/>
  <c r="E25689" i="7"/>
  <c r="E25690" i="7"/>
  <c r="E25691" i="7"/>
  <c r="E25692" i="7"/>
  <c r="E25693" i="7"/>
  <c r="E25694" i="7"/>
  <c r="E25695" i="7"/>
  <c r="E25696" i="7"/>
  <c r="E25697" i="7"/>
  <c r="E25698" i="7"/>
  <c r="E25699" i="7"/>
  <c r="E25700" i="7"/>
  <c r="E25701" i="7"/>
  <c r="E25702" i="7"/>
  <c r="E25703" i="7"/>
  <c r="E25704" i="7"/>
  <c r="E25705" i="7"/>
  <c r="E25706" i="7"/>
  <c r="E25707" i="7"/>
  <c r="E25708" i="7"/>
  <c r="E25709" i="7"/>
  <c r="E25710" i="7"/>
  <c r="E25711" i="7"/>
  <c r="E25712" i="7"/>
  <c r="E25713" i="7"/>
  <c r="E25714" i="7"/>
  <c r="E25715" i="7"/>
  <c r="E25716" i="7"/>
  <c r="E25717" i="7"/>
  <c r="E25718" i="7"/>
  <c r="E25719" i="7"/>
  <c r="E25720" i="7"/>
  <c r="E25721" i="7"/>
  <c r="E25722" i="7"/>
  <c r="E25723" i="7"/>
  <c r="E25724" i="7"/>
  <c r="E25725" i="7"/>
  <c r="E25726" i="7"/>
  <c r="E25727" i="7"/>
  <c r="E25728" i="7"/>
  <c r="E25729" i="7"/>
  <c r="E25730" i="7"/>
  <c r="E25731" i="7"/>
  <c r="E25732" i="7"/>
  <c r="E25733" i="7"/>
  <c r="E25734" i="7"/>
  <c r="E25735" i="7"/>
  <c r="E25736" i="7"/>
  <c r="E25737" i="7"/>
  <c r="E25738" i="7"/>
  <c r="E25739" i="7"/>
  <c r="E25740" i="7"/>
  <c r="E25741" i="7"/>
  <c r="E25742" i="7"/>
  <c r="E25743" i="7"/>
  <c r="E25744" i="7"/>
  <c r="E25745" i="7"/>
  <c r="E25746" i="7"/>
  <c r="E25747" i="7"/>
  <c r="E25748" i="7"/>
  <c r="E25749" i="7"/>
  <c r="E25750" i="7"/>
  <c r="E25751" i="7"/>
  <c r="E25752" i="7"/>
  <c r="E25753" i="7"/>
  <c r="E25754" i="7"/>
  <c r="E25755" i="7"/>
  <c r="E25756" i="7"/>
  <c r="E25757" i="7"/>
  <c r="E25758" i="7"/>
  <c r="E25759" i="7"/>
  <c r="E25760" i="7"/>
  <c r="E25761" i="7"/>
  <c r="E25762" i="7"/>
  <c r="E25763" i="7"/>
  <c r="E25764" i="7"/>
  <c r="E25765" i="7"/>
  <c r="E25766" i="7"/>
  <c r="E25767" i="7"/>
  <c r="E25768" i="7"/>
  <c r="E25769" i="7"/>
  <c r="E25770" i="7"/>
  <c r="E25771" i="7"/>
  <c r="E25772" i="7"/>
  <c r="E25773" i="7"/>
  <c r="E25774" i="7"/>
  <c r="E25775" i="7"/>
  <c r="E25776" i="7"/>
  <c r="E25777" i="7"/>
  <c r="E25778" i="7"/>
  <c r="E25779" i="7"/>
  <c r="E25780" i="7"/>
  <c r="E25781" i="7"/>
  <c r="E25782" i="7"/>
  <c r="E25783" i="7"/>
  <c r="E25784" i="7"/>
  <c r="E25785" i="7"/>
  <c r="E25786" i="7"/>
  <c r="E25787" i="7"/>
  <c r="E25788" i="7"/>
  <c r="E25789" i="7"/>
  <c r="E25790" i="7"/>
  <c r="E25791" i="7"/>
  <c r="E25792" i="7"/>
  <c r="E25793" i="7"/>
  <c r="E25794" i="7"/>
  <c r="E25795" i="7"/>
  <c r="E25796" i="7"/>
  <c r="E25797" i="7"/>
  <c r="E25798" i="7"/>
  <c r="E25799" i="7"/>
  <c r="E25800" i="7"/>
  <c r="E25801" i="7"/>
  <c r="E25802" i="7"/>
  <c r="E25803" i="7"/>
  <c r="E25804" i="7"/>
  <c r="E25805" i="7"/>
  <c r="E25806" i="7"/>
  <c r="E25807" i="7"/>
  <c r="E25808" i="7"/>
  <c r="E25809" i="7"/>
  <c r="E25810" i="7"/>
  <c r="E25811" i="7"/>
  <c r="E25812" i="7"/>
  <c r="E25813" i="7"/>
  <c r="E25814" i="7"/>
  <c r="E25815" i="7"/>
  <c r="E25816" i="7"/>
  <c r="E25817" i="7"/>
  <c r="E25818" i="7"/>
  <c r="E25819" i="7"/>
  <c r="E25820" i="7"/>
  <c r="E25821" i="7"/>
  <c r="E25822" i="7"/>
  <c r="E25823" i="7"/>
  <c r="E25824" i="7"/>
  <c r="E25825" i="7"/>
  <c r="E25826" i="7"/>
  <c r="E25827" i="7"/>
  <c r="E25828" i="7"/>
  <c r="E25829" i="7"/>
  <c r="E25830" i="7"/>
  <c r="E25831" i="7"/>
  <c r="E25832" i="7"/>
  <c r="E25833" i="7"/>
  <c r="E25834" i="7"/>
  <c r="E25835" i="7"/>
  <c r="E25836" i="7"/>
  <c r="E25837" i="7"/>
  <c r="E25838" i="7"/>
  <c r="E25839" i="7"/>
  <c r="E25840" i="7"/>
  <c r="E25841" i="7"/>
  <c r="E25842" i="7"/>
  <c r="E25843" i="7"/>
  <c r="E25844" i="7"/>
  <c r="E25845" i="7"/>
  <c r="E25846" i="7"/>
  <c r="E25847" i="7"/>
  <c r="E25848" i="7"/>
  <c r="E25849" i="7"/>
  <c r="E25850" i="7"/>
  <c r="E25851" i="7"/>
  <c r="E25852" i="7"/>
  <c r="E25853" i="7"/>
  <c r="E25854" i="7"/>
  <c r="E25855" i="7"/>
  <c r="E25856" i="7"/>
  <c r="E25857" i="7"/>
  <c r="E25858" i="7"/>
  <c r="E25859" i="7"/>
  <c r="E25860" i="7"/>
  <c r="E25861" i="7"/>
  <c r="E25862" i="7"/>
  <c r="E25863" i="7"/>
  <c r="E25864" i="7"/>
  <c r="E25865" i="7"/>
  <c r="E25866" i="7"/>
  <c r="E25867" i="7"/>
  <c r="E25868" i="7"/>
  <c r="E25869" i="7"/>
  <c r="E25870" i="7"/>
  <c r="E25871" i="7"/>
  <c r="E25872" i="7"/>
  <c r="E25873" i="7"/>
  <c r="E25874" i="7"/>
  <c r="E25875" i="7"/>
  <c r="E25876" i="7"/>
  <c r="E25877" i="7"/>
  <c r="E25878" i="7"/>
  <c r="E25879" i="7"/>
  <c r="E25880" i="7"/>
  <c r="E25881" i="7"/>
  <c r="E25882" i="7"/>
  <c r="E25883" i="7"/>
  <c r="E25884" i="7"/>
  <c r="E25885" i="7"/>
  <c r="E25886" i="7"/>
  <c r="E25887" i="7"/>
  <c r="E25888" i="7"/>
  <c r="E25889" i="7"/>
  <c r="E25890" i="7"/>
  <c r="E25891" i="7"/>
  <c r="E25892" i="7"/>
  <c r="E25893" i="7"/>
  <c r="E25894" i="7"/>
  <c r="E25895" i="7"/>
  <c r="E25896" i="7"/>
  <c r="E25897" i="7"/>
  <c r="E25898" i="7"/>
  <c r="E25899" i="7"/>
  <c r="E25900" i="7"/>
  <c r="E25901" i="7"/>
  <c r="E25902" i="7"/>
  <c r="E25903" i="7"/>
  <c r="E25904" i="7"/>
  <c r="E25905" i="7"/>
  <c r="E25906" i="7"/>
  <c r="E25907" i="7"/>
  <c r="E25908" i="7"/>
  <c r="E25909" i="7"/>
  <c r="E25910" i="7"/>
  <c r="E25911" i="7"/>
  <c r="E25912" i="7"/>
  <c r="E25913" i="7"/>
  <c r="E25914" i="7"/>
  <c r="E25915" i="7"/>
  <c r="E25916" i="7"/>
  <c r="E25917" i="7"/>
  <c r="E25918" i="7"/>
  <c r="E25919" i="7"/>
  <c r="E25920" i="7"/>
  <c r="E25921" i="7"/>
  <c r="E25922" i="7"/>
  <c r="E25923" i="7"/>
  <c r="E25924" i="7"/>
  <c r="E25925" i="7"/>
  <c r="E25926" i="7"/>
  <c r="E25927" i="7"/>
  <c r="E25928" i="7"/>
  <c r="E25929" i="7"/>
  <c r="E25930" i="7"/>
  <c r="E25931" i="7"/>
  <c r="E25932" i="7"/>
  <c r="E25933" i="7"/>
  <c r="E25934" i="7"/>
  <c r="E25935" i="7"/>
  <c r="E25936" i="7"/>
  <c r="E25937" i="7"/>
  <c r="E25938" i="7"/>
  <c r="E25939" i="7"/>
  <c r="E25940" i="7"/>
  <c r="E25941" i="7"/>
  <c r="E25942" i="7"/>
  <c r="E25943" i="7"/>
  <c r="E25944" i="7"/>
  <c r="E25945" i="7"/>
  <c r="E25946" i="7"/>
  <c r="E25947" i="7"/>
  <c r="E25948" i="7"/>
  <c r="E25949" i="7"/>
  <c r="E25950" i="7"/>
  <c r="E25951" i="7"/>
  <c r="E25952" i="7"/>
  <c r="E25953" i="7"/>
  <c r="E25954" i="7"/>
  <c r="E25955" i="7"/>
  <c r="E25956" i="7"/>
  <c r="E25957" i="7"/>
  <c r="E25958" i="7"/>
  <c r="E25959" i="7"/>
  <c r="E25960" i="7"/>
  <c r="E25961" i="7"/>
  <c r="E25962" i="7"/>
  <c r="E25963" i="7"/>
  <c r="E25964" i="7"/>
  <c r="E25965" i="7"/>
  <c r="E25966" i="7"/>
  <c r="E25967" i="7"/>
  <c r="E25968" i="7"/>
  <c r="E25969" i="7"/>
  <c r="E25970" i="7"/>
  <c r="E25971" i="7"/>
  <c r="E25972" i="7"/>
  <c r="E25973" i="7"/>
  <c r="E25974" i="7"/>
  <c r="E25975" i="7"/>
  <c r="E25976" i="7"/>
  <c r="E25977" i="7"/>
  <c r="E25978" i="7"/>
  <c r="E25979" i="7"/>
  <c r="E25980" i="7"/>
  <c r="E25981" i="7"/>
  <c r="E25982" i="7"/>
  <c r="E25983" i="7"/>
  <c r="E25984" i="7"/>
  <c r="E25985" i="7"/>
  <c r="E25986" i="7"/>
  <c r="E25987" i="7"/>
  <c r="E25988" i="7"/>
  <c r="E25989" i="7"/>
  <c r="E25990" i="7"/>
  <c r="E25991" i="7"/>
  <c r="E25992" i="7"/>
  <c r="E25993" i="7"/>
  <c r="E25994" i="7"/>
  <c r="E25995" i="7"/>
  <c r="E25996" i="7"/>
  <c r="E25997" i="7"/>
  <c r="E25998" i="7"/>
  <c r="E25999" i="7"/>
  <c r="E26000" i="7"/>
  <c r="E26001" i="7"/>
  <c r="E26002" i="7"/>
  <c r="E26003" i="7"/>
  <c r="E26004" i="7"/>
  <c r="E26005" i="7"/>
  <c r="E26006" i="7"/>
  <c r="E26007" i="7"/>
  <c r="E26008" i="7"/>
  <c r="E26009" i="7"/>
  <c r="E26010" i="7"/>
  <c r="E26011" i="7"/>
  <c r="E26012" i="7"/>
  <c r="E26013" i="7"/>
  <c r="E26014" i="7"/>
  <c r="E26015" i="7"/>
  <c r="E26016" i="7"/>
  <c r="E26017" i="7"/>
  <c r="E26018" i="7"/>
  <c r="E26019" i="7"/>
  <c r="E26020" i="7"/>
  <c r="E26021" i="7"/>
  <c r="E26022" i="7"/>
  <c r="E26023" i="7"/>
  <c r="E26024" i="7"/>
  <c r="E26025" i="7"/>
  <c r="E26026" i="7"/>
  <c r="E26027" i="7"/>
  <c r="E26028" i="7"/>
  <c r="E26029" i="7"/>
  <c r="E26030" i="7"/>
  <c r="E26031" i="7"/>
  <c r="E26032" i="7"/>
  <c r="E26033" i="7"/>
  <c r="E26034" i="7"/>
  <c r="E26035" i="7"/>
  <c r="E26036" i="7"/>
  <c r="E26037" i="7"/>
  <c r="E26038" i="7"/>
  <c r="E26039" i="7"/>
  <c r="E26040" i="7"/>
  <c r="E26041" i="7"/>
  <c r="E26042" i="7"/>
  <c r="E26043" i="7"/>
  <c r="E26044" i="7"/>
  <c r="E26045" i="7"/>
  <c r="E26046" i="7"/>
  <c r="E26047" i="7"/>
  <c r="E26048" i="7"/>
  <c r="E26049" i="7"/>
  <c r="E26050" i="7"/>
  <c r="E26051" i="7"/>
  <c r="E26052" i="7"/>
  <c r="E26053" i="7"/>
  <c r="E26054" i="7"/>
  <c r="E26055" i="7"/>
  <c r="E26056" i="7"/>
  <c r="E26057" i="7"/>
  <c r="E26058" i="7"/>
  <c r="E26059" i="7"/>
  <c r="E26060" i="7"/>
  <c r="E26061" i="7"/>
  <c r="E26062" i="7"/>
  <c r="E26063" i="7"/>
  <c r="E26064" i="7"/>
  <c r="E26065" i="7"/>
  <c r="E26066" i="7"/>
  <c r="E26067" i="7"/>
  <c r="E26068" i="7"/>
  <c r="E26069" i="7"/>
  <c r="E26070" i="7"/>
  <c r="E26071" i="7"/>
  <c r="E26072" i="7"/>
  <c r="E26073" i="7"/>
  <c r="E26074" i="7"/>
  <c r="E26075" i="7"/>
  <c r="E26076" i="7"/>
  <c r="E26077" i="7"/>
  <c r="E26078" i="7"/>
  <c r="E26079" i="7"/>
  <c r="E26080" i="7"/>
  <c r="E26081" i="7"/>
  <c r="E26082" i="7"/>
  <c r="E26083" i="7"/>
  <c r="E26084" i="7"/>
  <c r="E26085" i="7"/>
  <c r="E26086" i="7"/>
  <c r="E26087" i="7"/>
  <c r="E26088" i="7"/>
  <c r="E26089" i="7"/>
  <c r="E26090" i="7"/>
  <c r="E26091" i="7"/>
  <c r="E26092" i="7"/>
  <c r="E26093" i="7"/>
  <c r="E26094" i="7"/>
  <c r="E26095" i="7"/>
  <c r="E26096" i="7"/>
  <c r="E26097" i="7"/>
  <c r="E26098" i="7"/>
  <c r="E26099" i="7"/>
  <c r="E26100" i="7"/>
  <c r="E26101" i="7"/>
  <c r="E26102" i="7"/>
  <c r="E26103" i="7"/>
  <c r="E26104" i="7"/>
  <c r="E26105" i="7"/>
  <c r="E26106" i="7"/>
  <c r="E26107" i="7"/>
  <c r="E26108" i="7"/>
  <c r="E26109" i="7"/>
  <c r="E26110" i="7"/>
  <c r="E26111" i="7"/>
  <c r="E26112" i="7"/>
  <c r="E26113" i="7"/>
  <c r="E26114" i="7"/>
  <c r="E26115" i="7"/>
  <c r="E26116" i="7"/>
  <c r="E26117" i="7"/>
  <c r="E26118" i="7"/>
  <c r="E26119" i="7"/>
  <c r="E26120" i="7"/>
  <c r="E26121" i="7"/>
  <c r="E26122" i="7"/>
  <c r="E26123" i="7"/>
  <c r="E26124" i="7"/>
  <c r="E26125" i="7"/>
  <c r="E26126" i="7"/>
  <c r="E26127" i="7"/>
  <c r="E26128" i="7"/>
  <c r="E26129" i="7"/>
  <c r="E26130" i="7"/>
  <c r="E26131" i="7"/>
  <c r="E26132" i="7"/>
  <c r="E26133" i="7"/>
  <c r="E26134" i="7"/>
  <c r="E26135" i="7"/>
  <c r="E26136" i="7"/>
  <c r="E26137" i="7"/>
  <c r="E26138" i="7"/>
  <c r="E26139" i="7"/>
  <c r="E26140" i="7"/>
  <c r="E26141" i="7"/>
  <c r="E26142" i="7"/>
  <c r="E26143" i="7"/>
  <c r="E26144" i="7"/>
  <c r="E26145" i="7"/>
  <c r="E26146" i="7"/>
  <c r="E26147" i="7"/>
  <c r="E26148" i="7"/>
  <c r="E26149" i="7"/>
  <c r="E26150" i="7"/>
  <c r="E26151" i="7"/>
  <c r="E26152" i="7"/>
  <c r="E26153" i="7"/>
  <c r="E26154" i="7"/>
  <c r="E26155" i="7"/>
  <c r="E26156" i="7"/>
  <c r="E26157" i="7"/>
  <c r="E26158" i="7"/>
  <c r="E26159" i="7"/>
  <c r="E26160" i="7"/>
  <c r="E26161" i="7"/>
  <c r="E26162" i="7"/>
  <c r="E26163" i="7"/>
  <c r="E26164" i="7"/>
  <c r="E26165" i="7"/>
  <c r="E26166" i="7"/>
  <c r="E26167" i="7"/>
  <c r="E26168" i="7"/>
  <c r="E26169" i="7"/>
  <c r="E26170" i="7"/>
  <c r="E26171" i="7"/>
  <c r="E26172" i="7"/>
  <c r="E26173" i="7"/>
  <c r="E26174" i="7"/>
  <c r="E26175" i="7"/>
  <c r="E26176" i="7"/>
  <c r="E26177" i="7"/>
  <c r="E26178" i="7"/>
  <c r="E26179" i="7"/>
  <c r="E26180" i="7"/>
  <c r="E26181" i="7"/>
  <c r="E26182" i="7"/>
  <c r="E26183" i="7"/>
  <c r="E26184" i="7"/>
  <c r="E26185" i="7"/>
  <c r="E26186" i="7"/>
  <c r="E26187" i="7"/>
  <c r="E26188" i="7"/>
  <c r="E26189" i="7"/>
  <c r="E26190" i="7"/>
  <c r="E26191" i="7"/>
  <c r="E26192" i="7"/>
  <c r="E26193" i="7"/>
  <c r="E26194" i="7"/>
  <c r="E26195" i="7"/>
  <c r="E26196" i="7"/>
  <c r="E26197" i="7"/>
  <c r="E26198" i="7"/>
  <c r="E26199" i="7"/>
  <c r="E26200" i="7"/>
  <c r="E26201" i="7"/>
  <c r="E26202" i="7"/>
  <c r="E26203" i="7"/>
  <c r="E26204" i="7"/>
  <c r="E26205" i="7"/>
  <c r="E26206" i="7"/>
  <c r="E26207" i="7"/>
  <c r="E26208" i="7"/>
  <c r="E26209" i="7"/>
  <c r="E26210" i="7"/>
  <c r="E26211" i="7"/>
  <c r="E26212" i="7"/>
  <c r="E26213" i="7"/>
  <c r="E26214" i="7"/>
  <c r="E26215" i="7"/>
  <c r="E26216" i="7"/>
  <c r="E26217" i="7"/>
  <c r="E26218" i="7"/>
  <c r="E26219" i="7"/>
  <c r="E26220" i="7"/>
  <c r="E26221" i="7"/>
  <c r="E26222" i="7"/>
  <c r="E26223" i="7"/>
  <c r="E26224" i="7"/>
  <c r="E26225" i="7"/>
  <c r="E26226" i="7"/>
  <c r="E26227" i="7"/>
  <c r="E26228" i="7"/>
  <c r="E26229" i="7"/>
  <c r="E26230" i="7"/>
  <c r="E26231" i="7"/>
  <c r="E26232" i="7"/>
  <c r="E26233" i="7"/>
  <c r="E26234" i="7"/>
  <c r="E26235" i="7"/>
  <c r="E26236" i="7"/>
  <c r="E26237" i="7"/>
  <c r="E26238" i="7"/>
  <c r="E26239" i="7"/>
  <c r="E26240" i="7"/>
  <c r="E26241" i="7"/>
  <c r="E26242" i="7"/>
  <c r="E26243" i="7"/>
  <c r="E26244" i="7"/>
  <c r="E26245" i="7"/>
  <c r="E26246" i="7"/>
  <c r="E26247" i="7"/>
  <c r="E26248" i="7"/>
  <c r="E26249" i="7"/>
  <c r="E26250" i="7"/>
  <c r="E26251" i="7"/>
  <c r="E26252" i="7"/>
  <c r="E26253" i="7"/>
  <c r="E26254" i="7"/>
  <c r="E26255" i="7"/>
  <c r="E26256" i="7"/>
  <c r="E26257" i="7"/>
  <c r="E26258" i="7"/>
  <c r="E26259" i="7"/>
  <c r="E26260" i="7"/>
  <c r="E26261" i="7"/>
  <c r="E26262" i="7"/>
  <c r="E26263" i="7"/>
  <c r="E26264" i="7"/>
  <c r="E26265" i="7"/>
  <c r="E26266" i="7"/>
  <c r="E26267" i="7"/>
  <c r="E26268" i="7"/>
  <c r="E26269" i="7"/>
  <c r="E26270" i="7"/>
  <c r="E26271" i="7"/>
  <c r="E26272" i="7"/>
  <c r="E26273" i="7"/>
  <c r="E26274" i="7"/>
  <c r="E26275" i="7"/>
  <c r="E26276" i="7"/>
  <c r="E26277" i="7"/>
  <c r="E26278" i="7"/>
  <c r="E26279" i="7"/>
  <c r="E26280" i="7"/>
  <c r="E26281" i="7"/>
  <c r="E26282" i="7"/>
  <c r="E26283" i="7"/>
  <c r="E26284" i="7"/>
  <c r="E26285" i="7"/>
  <c r="E26286" i="7"/>
  <c r="E26287" i="7"/>
  <c r="E26288" i="7"/>
  <c r="E26289" i="7"/>
  <c r="E26290" i="7"/>
  <c r="E26291" i="7"/>
  <c r="E26292" i="7"/>
  <c r="E26293" i="7"/>
  <c r="E26294" i="7"/>
  <c r="E26295" i="7"/>
  <c r="E26296" i="7"/>
  <c r="E26297" i="7"/>
  <c r="E26298" i="7"/>
  <c r="E26299" i="7"/>
  <c r="E26300" i="7"/>
  <c r="E26301" i="7"/>
  <c r="E26302" i="7"/>
  <c r="E26303" i="7"/>
  <c r="E26304" i="7"/>
  <c r="E26305" i="7"/>
  <c r="E26306" i="7"/>
  <c r="E26307" i="7"/>
  <c r="E26308" i="7"/>
  <c r="E26309" i="7"/>
  <c r="E26310" i="7"/>
  <c r="E26311" i="7"/>
  <c r="E26312" i="7"/>
  <c r="E26313" i="7"/>
  <c r="E26314" i="7"/>
  <c r="E26315" i="7"/>
  <c r="E26316" i="7"/>
  <c r="E26317" i="7"/>
  <c r="E26318" i="7"/>
  <c r="E26319" i="7"/>
  <c r="E26320" i="7"/>
  <c r="E26321" i="7"/>
  <c r="E26322" i="7"/>
  <c r="E26323" i="7"/>
  <c r="E26324" i="7"/>
  <c r="E26325" i="7"/>
  <c r="E26326" i="7"/>
  <c r="E26327" i="7"/>
  <c r="E26328" i="7"/>
  <c r="E26329" i="7"/>
  <c r="E26330" i="7"/>
  <c r="E26331" i="7"/>
  <c r="E26332" i="7"/>
  <c r="E26333" i="7"/>
  <c r="E26334" i="7"/>
  <c r="E26335" i="7"/>
  <c r="E26336" i="7"/>
  <c r="E26337" i="7"/>
  <c r="E26338" i="7"/>
  <c r="E26339" i="7"/>
  <c r="E26340" i="7"/>
  <c r="E26341" i="7"/>
  <c r="E26342" i="7"/>
  <c r="E26343" i="7"/>
  <c r="E26344" i="7"/>
  <c r="E26345" i="7"/>
  <c r="E26346" i="7"/>
  <c r="E26347" i="7"/>
  <c r="E26348" i="7"/>
  <c r="E26349" i="7"/>
  <c r="E26350" i="7"/>
  <c r="E26351" i="7"/>
  <c r="E26352" i="7"/>
  <c r="E26353" i="7"/>
  <c r="E26354" i="7"/>
  <c r="E26355" i="7"/>
  <c r="E26356" i="7"/>
  <c r="E26357" i="7"/>
  <c r="E26358" i="7"/>
  <c r="E26359" i="7"/>
  <c r="E26360" i="7"/>
  <c r="E26361" i="7"/>
  <c r="E26362" i="7"/>
  <c r="E26363" i="7"/>
  <c r="E26364" i="7"/>
  <c r="E26365" i="7"/>
  <c r="E26366" i="7"/>
  <c r="E26367" i="7"/>
  <c r="E26368" i="7"/>
  <c r="E26369" i="7"/>
  <c r="E26370" i="7"/>
  <c r="E26371" i="7"/>
  <c r="E26372" i="7"/>
  <c r="E26373" i="7"/>
  <c r="E26374" i="7"/>
  <c r="E26375" i="7"/>
  <c r="E26376" i="7"/>
  <c r="E26377" i="7"/>
  <c r="E26378" i="7"/>
  <c r="E26379" i="7"/>
  <c r="E26380" i="7"/>
  <c r="E26381" i="7"/>
  <c r="E26382" i="7"/>
  <c r="E26383" i="7"/>
  <c r="E26384" i="7"/>
  <c r="E26385" i="7"/>
  <c r="E26386" i="7"/>
  <c r="E26387" i="7"/>
  <c r="E26388" i="7"/>
  <c r="E26389" i="7"/>
  <c r="E26390" i="7"/>
  <c r="E26391" i="7"/>
  <c r="E26392" i="7"/>
  <c r="E26393" i="7"/>
  <c r="E26394" i="7"/>
  <c r="E26395" i="7"/>
  <c r="E26396" i="7"/>
  <c r="E26397" i="7"/>
  <c r="E26398" i="7"/>
  <c r="E26399" i="7"/>
  <c r="E26400" i="7"/>
  <c r="E26401" i="7"/>
  <c r="E26402" i="7"/>
  <c r="E26403" i="7"/>
  <c r="E26404" i="7"/>
  <c r="E26405" i="7"/>
  <c r="E26406" i="7"/>
  <c r="E26407" i="7"/>
  <c r="E26408" i="7"/>
  <c r="E26409" i="7"/>
  <c r="E26410" i="7"/>
  <c r="E26411" i="7"/>
  <c r="E26412" i="7"/>
  <c r="E26413" i="7"/>
  <c r="E26414" i="7"/>
  <c r="E26415" i="7"/>
  <c r="E26416" i="7"/>
  <c r="E26417" i="7"/>
  <c r="E26418" i="7"/>
  <c r="E26419" i="7"/>
  <c r="E26420" i="7"/>
  <c r="E26421" i="7"/>
  <c r="E26422" i="7"/>
  <c r="E26423" i="7"/>
  <c r="E26424" i="7"/>
  <c r="E26425" i="7"/>
  <c r="E26426" i="7"/>
  <c r="E26427" i="7"/>
  <c r="E26428" i="7"/>
  <c r="E26429" i="7"/>
  <c r="E26430" i="7"/>
  <c r="E26431" i="7"/>
  <c r="E26432" i="7"/>
  <c r="E26433" i="7"/>
  <c r="E26434" i="7"/>
  <c r="E26435" i="7"/>
  <c r="E26436" i="7"/>
  <c r="E26437" i="7"/>
  <c r="E26438" i="7"/>
  <c r="E26439" i="7"/>
  <c r="E26440" i="7"/>
  <c r="E26441" i="7"/>
  <c r="E26442" i="7"/>
  <c r="E26443" i="7"/>
  <c r="E26444" i="7"/>
  <c r="E26445" i="7"/>
  <c r="E26446" i="7"/>
  <c r="E26447" i="7"/>
  <c r="E26448" i="7"/>
  <c r="E26449" i="7"/>
  <c r="E26450" i="7"/>
  <c r="E26451" i="7"/>
  <c r="E26452" i="7"/>
  <c r="E26453" i="7"/>
  <c r="E26454" i="7"/>
  <c r="E26455" i="7"/>
  <c r="E26456" i="7"/>
  <c r="E26457" i="7"/>
  <c r="E26458" i="7"/>
  <c r="E26459" i="7"/>
  <c r="E26460" i="7"/>
  <c r="E26461" i="7"/>
  <c r="E26462" i="7"/>
  <c r="E26463" i="7"/>
  <c r="E26464" i="7"/>
  <c r="E26465" i="7"/>
  <c r="E26466" i="7"/>
  <c r="E26467" i="7"/>
  <c r="E26468" i="7"/>
  <c r="E26469" i="7"/>
  <c r="E26470" i="7"/>
  <c r="E26471" i="7"/>
  <c r="E26472" i="7"/>
  <c r="E26473" i="7"/>
  <c r="E26474" i="7"/>
  <c r="E26475" i="7"/>
  <c r="E26476" i="7"/>
  <c r="E26477" i="7"/>
  <c r="E26478" i="7"/>
  <c r="E26479" i="7"/>
  <c r="E26480" i="7"/>
  <c r="E26481" i="7"/>
  <c r="E26482" i="7"/>
  <c r="E26483" i="7"/>
  <c r="E26484" i="7"/>
  <c r="E26485" i="7"/>
  <c r="E26486" i="7"/>
  <c r="E26487" i="7"/>
  <c r="E26488" i="7"/>
  <c r="E26489" i="7"/>
  <c r="E26490" i="7"/>
  <c r="E26491" i="7"/>
  <c r="E26492" i="7"/>
  <c r="E26493" i="7"/>
  <c r="E26494" i="7"/>
  <c r="E26495" i="7"/>
  <c r="E26496" i="7"/>
  <c r="E26497" i="7"/>
  <c r="E26498" i="7"/>
  <c r="E26499" i="7"/>
  <c r="E26500" i="7"/>
  <c r="E26501" i="7"/>
  <c r="E26502" i="7"/>
  <c r="E26503" i="7"/>
  <c r="E26504" i="7"/>
  <c r="E26505" i="7"/>
  <c r="E26506" i="7"/>
  <c r="E26507" i="7"/>
  <c r="E26508" i="7"/>
  <c r="E26509" i="7"/>
  <c r="E26510" i="7"/>
  <c r="E26511" i="7"/>
  <c r="E26512" i="7"/>
  <c r="E26513" i="7"/>
  <c r="E26514" i="7"/>
  <c r="E26515" i="7"/>
  <c r="E26516" i="7"/>
  <c r="E26517" i="7"/>
  <c r="E26518" i="7"/>
  <c r="E26519" i="7"/>
  <c r="E26520" i="7"/>
  <c r="E26521" i="7"/>
  <c r="E26522" i="7"/>
  <c r="E26523" i="7"/>
  <c r="E26524" i="7"/>
  <c r="E26525" i="7"/>
  <c r="E26526" i="7"/>
  <c r="E26527" i="7"/>
  <c r="E26528" i="7"/>
  <c r="E26529" i="7"/>
  <c r="E26530" i="7"/>
  <c r="E26531" i="7"/>
  <c r="E26532" i="7"/>
  <c r="E26533" i="7"/>
  <c r="E26534" i="7"/>
  <c r="E26535" i="7"/>
  <c r="E26536" i="7"/>
  <c r="E26537" i="7"/>
  <c r="E26538" i="7"/>
  <c r="E26539" i="7"/>
  <c r="E26540" i="7"/>
  <c r="E26541" i="7"/>
  <c r="E26542" i="7"/>
  <c r="E26543" i="7"/>
  <c r="E26544" i="7"/>
  <c r="E26545" i="7"/>
  <c r="E26546" i="7"/>
  <c r="E26547" i="7"/>
  <c r="E26548" i="7"/>
  <c r="E26549" i="7"/>
  <c r="E26550" i="7"/>
  <c r="E26551" i="7"/>
  <c r="E26552" i="7"/>
  <c r="E26553" i="7"/>
  <c r="E26554" i="7"/>
  <c r="E26555" i="7"/>
  <c r="E26556" i="7"/>
  <c r="E26557" i="7"/>
  <c r="E26558" i="7"/>
  <c r="E26559" i="7"/>
  <c r="E26560" i="7"/>
  <c r="E26561" i="7"/>
  <c r="E26562" i="7"/>
  <c r="E26563" i="7"/>
  <c r="E26564" i="7"/>
  <c r="E26565" i="7"/>
  <c r="E26566" i="7"/>
  <c r="E26567" i="7"/>
  <c r="E26568" i="7"/>
  <c r="E26569" i="7"/>
  <c r="E26570" i="7"/>
  <c r="E26571" i="7"/>
  <c r="E26572" i="7"/>
  <c r="E26573" i="7"/>
  <c r="E26574" i="7"/>
  <c r="E26575" i="7"/>
  <c r="E26576" i="7"/>
  <c r="E26577" i="7"/>
  <c r="E26578" i="7"/>
  <c r="E26579" i="7"/>
  <c r="E26580" i="7"/>
  <c r="E26581" i="7"/>
  <c r="E26582" i="7"/>
  <c r="E26583" i="7"/>
  <c r="E26584" i="7"/>
  <c r="E26585" i="7"/>
  <c r="E26586" i="7"/>
  <c r="E26587" i="7"/>
  <c r="E26588" i="7"/>
  <c r="E26589" i="7"/>
  <c r="E26590" i="7"/>
  <c r="E26591" i="7"/>
  <c r="E26592" i="7"/>
  <c r="E26593" i="7"/>
  <c r="E26594" i="7"/>
  <c r="E26595" i="7"/>
  <c r="E26596" i="7"/>
  <c r="E26597" i="7"/>
  <c r="E26598" i="7"/>
  <c r="E26599" i="7"/>
  <c r="E26600" i="7"/>
  <c r="E26601" i="7"/>
  <c r="E26602" i="7"/>
  <c r="E26603" i="7"/>
  <c r="E26604" i="7"/>
  <c r="E26605" i="7"/>
  <c r="E26606" i="7"/>
  <c r="E26607" i="7"/>
  <c r="E26608" i="7"/>
  <c r="E26609" i="7"/>
  <c r="E26610" i="7"/>
  <c r="E26611" i="7"/>
  <c r="E26612" i="7"/>
  <c r="E26613" i="7"/>
  <c r="E26614" i="7"/>
  <c r="E26615" i="7"/>
  <c r="E26616" i="7"/>
  <c r="E26617" i="7"/>
  <c r="E26618" i="7"/>
  <c r="E26619" i="7"/>
  <c r="E26620" i="7"/>
  <c r="E26621" i="7"/>
  <c r="E26622" i="7"/>
  <c r="E26623" i="7"/>
  <c r="E26624" i="7"/>
  <c r="E26625" i="7"/>
  <c r="E26626" i="7"/>
  <c r="E26627" i="7"/>
  <c r="E26628" i="7"/>
  <c r="E26629" i="7"/>
  <c r="E26630" i="7"/>
  <c r="E26631" i="7"/>
  <c r="E26632" i="7"/>
  <c r="E26633" i="7"/>
  <c r="E26634" i="7"/>
  <c r="E26635" i="7"/>
  <c r="E26636" i="7"/>
  <c r="E26637" i="7"/>
  <c r="E26638" i="7"/>
  <c r="E26639" i="7"/>
  <c r="E26640" i="7"/>
  <c r="E26641" i="7"/>
  <c r="E26642" i="7"/>
  <c r="E26643" i="7"/>
  <c r="E26644" i="7"/>
  <c r="E26645" i="7"/>
  <c r="E26646" i="7"/>
  <c r="E26647" i="7"/>
  <c r="E26648" i="7"/>
  <c r="E26649" i="7"/>
  <c r="E26650" i="7"/>
  <c r="E26651" i="7"/>
  <c r="E26652" i="7"/>
  <c r="E26653" i="7"/>
  <c r="E26654" i="7"/>
  <c r="E26655" i="7"/>
  <c r="E26656" i="7"/>
  <c r="E26657" i="7"/>
  <c r="E26658" i="7"/>
  <c r="E26659" i="7"/>
  <c r="E26660" i="7"/>
  <c r="E26661" i="7"/>
  <c r="E26662" i="7"/>
  <c r="E26663" i="7"/>
  <c r="E26664" i="7"/>
  <c r="E26665" i="7"/>
  <c r="E26666" i="7"/>
  <c r="E26667" i="7"/>
  <c r="E26668" i="7"/>
  <c r="E26669" i="7"/>
  <c r="E26670" i="7"/>
  <c r="E26671" i="7"/>
  <c r="E26672" i="7"/>
  <c r="E26673" i="7"/>
  <c r="E26674" i="7"/>
  <c r="E26675" i="7"/>
  <c r="E26676" i="7"/>
  <c r="E26677" i="7"/>
  <c r="E26678" i="7"/>
  <c r="E26679" i="7"/>
  <c r="E26680" i="7"/>
  <c r="E26681" i="7"/>
  <c r="E26682" i="7"/>
  <c r="E26683" i="7"/>
  <c r="E26684" i="7"/>
  <c r="E26685" i="7"/>
  <c r="E26686" i="7"/>
  <c r="E26687" i="7"/>
  <c r="E26688" i="7"/>
  <c r="E26689" i="7"/>
  <c r="E26690" i="7"/>
  <c r="E26691" i="7"/>
  <c r="E26692" i="7"/>
  <c r="E26693" i="7"/>
  <c r="E26694" i="7"/>
  <c r="E26695" i="7"/>
  <c r="E26696" i="7"/>
  <c r="E26697" i="7"/>
  <c r="E26698" i="7"/>
  <c r="E26699" i="7"/>
  <c r="E26700" i="7"/>
  <c r="E26701" i="7"/>
  <c r="E26702" i="7"/>
  <c r="E26703" i="7"/>
  <c r="E26704" i="7"/>
  <c r="E26705" i="7"/>
  <c r="E26706" i="7"/>
  <c r="E26707" i="7"/>
  <c r="E26708" i="7"/>
  <c r="E26709" i="7"/>
  <c r="E26710" i="7"/>
  <c r="E26711" i="7"/>
  <c r="E26712" i="7"/>
  <c r="E26713" i="7"/>
  <c r="E26714" i="7"/>
  <c r="E26715" i="7"/>
  <c r="E26716" i="7"/>
  <c r="E26717" i="7"/>
  <c r="E26718" i="7"/>
  <c r="E26719" i="7"/>
  <c r="E26720" i="7"/>
  <c r="E26721" i="7"/>
  <c r="E26722" i="7"/>
  <c r="E26723" i="7"/>
  <c r="E26724" i="7"/>
  <c r="E26725" i="7"/>
  <c r="E26726" i="7"/>
  <c r="E26727" i="7"/>
  <c r="E26728" i="7"/>
  <c r="E26729" i="7"/>
  <c r="E26730" i="7"/>
  <c r="E26731" i="7"/>
  <c r="E26732" i="7"/>
  <c r="E26733" i="7"/>
  <c r="E26734" i="7"/>
  <c r="E26735" i="7"/>
  <c r="E26736" i="7"/>
  <c r="E26737" i="7"/>
  <c r="E26738" i="7"/>
  <c r="E26739" i="7"/>
  <c r="E26740" i="7"/>
  <c r="E26741" i="7"/>
  <c r="E26742" i="7"/>
  <c r="E26743" i="7"/>
  <c r="E26744" i="7"/>
  <c r="E26745" i="7"/>
  <c r="E26746" i="7"/>
  <c r="E26747" i="7"/>
  <c r="E26748" i="7"/>
  <c r="E26749" i="7"/>
  <c r="E26750" i="7"/>
  <c r="E26751" i="7"/>
  <c r="E26752" i="7"/>
  <c r="E26753" i="7"/>
  <c r="E26754" i="7"/>
  <c r="E26755" i="7"/>
  <c r="E26756" i="7"/>
  <c r="E26757" i="7"/>
  <c r="E26758" i="7"/>
  <c r="E26759" i="7"/>
  <c r="E26760" i="7"/>
  <c r="E26761" i="7"/>
  <c r="E26762" i="7"/>
  <c r="E26763" i="7"/>
  <c r="E26764" i="7"/>
  <c r="E26765" i="7"/>
  <c r="E26766" i="7"/>
  <c r="E26767" i="7"/>
  <c r="E26768" i="7"/>
  <c r="E26769" i="7"/>
  <c r="E26770" i="7"/>
  <c r="E26771" i="7"/>
  <c r="E26772" i="7"/>
  <c r="E26773" i="7"/>
  <c r="E26774" i="7"/>
  <c r="E26775" i="7"/>
  <c r="E26776" i="7"/>
  <c r="E26777" i="7"/>
  <c r="E26778" i="7"/>
  <c r="E26779" i="7"/>
  <c r="E26780" i="7"/>
  <c r="E26781" i="7"/>
  <c r="E26782" i="7"/>
  <c r="E26783" i="7"/>
  <c r="E26784" i="7"/>
  <c r="E26785" i="7"/>
  <c r="E26786" i="7"/>
  <c r="E26787" i="7"/>
  <c r="E26788" i="7"/>
  <c r="E26789" i="7"/>
  <c r="E26790" i="7"/>
  <c r="E26791" i="7"/>
  <c r="E26792" i="7"/>
  <c r="E26793" i="7"/>
  <c r="E26794" i="7"/>
  <c r="E26795" i="7"/>
  <c r="E26796" i="7"/>
  <c r="E26797" i="7"/>
  <c r="E26798" i="7"/>
  <c r="E26799" i="7"/>
  <c r="E26800" i="7"/>
  <c r="E26801" i="7"/>
  <c r="E26802" i="7"/>
  <c r="E26803" i="7"/>
  <c r="E26804" i="7"/>
  <c r="E26805" i="7"/>
  <c r="E26806" i="7"/>
  <c r="E26807" i="7"/>
  <c r="E26808" i="7"/>
  <c r="E26809" i="7"/>
  <c r="E26810" i="7"/>
  <c r="E26811" i="7"/>
  <c r="E26812" i="7"/>
  <c r="E26813" i="7"/>
  <c r="E26814" i="7"/>
  <c r="E26815" i="7"/>
  <c r="E26816" i="7"/>
  <c r="E26817" i="7"/>
  <c r="E26818" i="7"/>
  <c r="E26819" i="7"/>
  <c r="E26820" i="7"/>
  <c r="E26821" i="7"/>
  <c r="E26822" i="7"/>
  <c r="E26823" i="7"/>
  <c r="E26824" i="7"/>
  <c r="E26825" i="7"/>
  <c r="E26826" i="7"/>
  <c r="E26827" i="7"/>
  <c r="E26828" i="7"/>
  <c r="E26829" i="7"/>
  <c r="E26830" i="7"/>
  <c r="E26831" i="7"/>
  <c r="E26832" i="7"/>
  <c r="E26833" i="7"/>
  <c r="E26834" i="7"/>
  <c r="E26835" i="7"/>
  <c r="E26836" i="7"/>
  <c r="E26837" i="7"/>
  <c r="E26838" i="7"/>
  <c r="E26839" i="7"/>
  <c r="E26840" i="7"/>
  <c r="E26841" i="7"/>
  <c r="E26842" i="7"/>
  <c r="E26843" i="7"/>
  <c r="E26844" i="7"/>
  <c r="E26845" i="7"/>
  <c r="E26846" i="7"/>
  <c r="E26847" i="7"/>
  <c r="E26848" i="7"/>
  <c r="E26849" i="7"/>
  <c r="E26850" i="7"/>
  <c r="E26851" i="7"/>
  <c r="E26852" i="7"/>
  <c r="E26853" i="7"/>
  <c r="E26854" i="7"/>
  <c r="E26855" i="7"/>
  <c r="E26856" i="7"/>
  <c r="E26857" i="7"/>
  <c r="E26858" i="7"/>
  <c r="E26859" i="7"/>
  <c r="E26860" i="7"/>
  <c r="E26861" i="7"/>
  <c r="E26862" i="7"/>
  <c r="E26863" i="7"/>
  <c r="E26864" i="7"/>
  <c r="E26865" i="7"/>
  <c r="E26866" i="7"/>
  <c r="E26867" i="7"/>
  <c r="E26868" i="7"/>
  <c r="E26869" i="7"/>
  <c r="E26870" i="7"/>
  <c r="E26871" i="7"/>
  <c r="E26872" i="7"/>
  <c r="E26873" i="7"/>
  <c r="E26874" i="7"/>
  <c r="E26875" i="7"/>
  <c r="E26876" i="7"/>
  <c r="E26877" i="7"/>
  <c r="E26878" i="7"/>
  <c r="E26879" i="7"/>
  <c r="E26880" i="7"/>
  <c r="E26881" i="7"/>
  <c r="E26882" i="7"/>
  <c r="E26883" i="7"/>
  <c r="E26884" i="7"/>
  <c r="E26885" i="7"/>
  <c r="E26886" i="7"/>
  <c r="E26887" i="7"/>
  <c r="E26888" i="7"/>
  <c r="E26889" i="7"/>
  <c r="E26890" i="7"/>
  <c r="E26891" i="7"/>
  <c r="E26892" i="7"/>
  <c r="E26893" i="7"/>
  <c r="E26894" i="7"/>
  <c r="E26895" i="7"/>
  <c r="E26896" i="7"/>
  <c r="E26897" i="7"/>
  <c r="E26898" i="7"/>
  <c r="E26899" i="7"/>
  <c r="E26900" i="7"/>
  <c r="E26901" i="7"/>
  <c r="E26902" i="7"/>
  <c r="E26903" i="7"/>
  <c r="E26904" i="7"/>
  <c r="E26905" i="7"/>
  <c r="E26906" i="7"/>
  <c r="E26907" i="7"/>
  <c r="E26908" i="7"/>
  <c r="E26909" i="7"/>
  <c r="E26910" i="7"/>
  <c r="E26911" i="7"/>
  <c r="E26912" i="7"/>
  <c r="E26913" i="7"/>
  <c r="E26914" i="7"/>
  <c r="E26915" i="7"/>
  <c r="E26916" i="7"/>
  <c r="E26917" i="7"/>
  <c r="E26918" i="7"/>
  <c r="E26919" i="7"/>
  <c r="E26920" i="7"/>
  <c r="E26921" i="7"/>
  <c r="E26922" i="7"/>
  <c r="E26923" i="7"/>
  <c r="E26924" i="7"/>
  <c r="E26925" i="7"/>
  <c r="E26926" i="7"/>
  <c r="E26927" i="7"/>
  <c r="E26928" i="7"/>
  <c r="E26929" i="7"/>
  <c r="E26930" i="7"/>
  <c r="E26931" i="7"/>
  <c r="E26932" i="7"/>
  <c r="E26933" i="7"/>
  <c r="E26934" i="7"/>
  <c r="E26935" i="7"/>
  <c r="E26936" i="7"/>
  <c r="E26937" i="7"/>
  <c r="E26938" i="7"/>
  <c r="E26939" i="7"/>
  <c r="E26940" i="7"/>
  <c r="E26941" i="7"/>
  <c r="E26942" i="7"/>
  <c r="E26943" i="7"/>
  <c r="E26944" i="7"/>
  <c r="E26945" i="7"/>
  <c r="E26946" i="7"/>
  <c r="E26947" i="7"/>
  <c r="E26948" i="7"/>
  <c r="E26949" i="7"/>
  <c r="E26950" i="7"/>
  <c r="E26951" i="7"/>
  <c r="E26952" i="7"/>
  <c r="E26953" i="7"/>
  <c r="E26954" i="7"/>
  <c r="E26955" i="7"/>
  <c r="E26956" i="7"/>
  <c r="E26957" i="7"/>
  <c r="E26958" i="7"/>
  <c r="E26959" i="7"/>
  <c r="E26960" i="7"/>
  <c r="E26961" i="7"/>
  <c r="E26962" i="7"/>
  <c r="E26963" i="7"/>
  <c r="E26964" i="7"/>
  <c r="E26965" i="7"/>
  <c r="E26966" i="7"/>
  <c r="E26967" i="7"/>
  <c r="E26968" i="7"/>
  <c r="E26969" i="7"/>
  <c r="E26970" i="7"/>
  <c r="E26971" i="7"/>
  <c r="E26972" i="7"/>
  <c r="E26973" i="7"/>
  <c r="E26974" i="7"/>
  <c r="E26975" i="7"/>
  <c r="E26976" i="7"/>
  <c r="E26977" i="7"/>
  <c r="E26978" i="7"/>
  <c r="E26979" i="7"/>
  <c r="E26980" i="7"/>
  <c r="E26981" i="7"/>
  <c r="E26982" i="7"/>
  <c r="E26983" i="7"/>
  <c r="E26984" i="7"/>
  <c r="E26985" i="7"/>
  <c r="E26986" i="7"/>
  <c r="E26987" i="7"/>
  <c r="E26988" i="7"/>
  <c r="E26989" i="7"/>
  <c r="E26990" i="7"/>
  <c r="E26991" i="7"/>
  <c r="E26992" i="7"/>
  <c r="E26993" i="7"/>
  <c r="E26994" i="7"/>
  <c r="E26995" i="7"/>
  <c r="E26996" i="7"/>
  <c r="E26997" i="7"/>
  <c r="E26998" i="7"/>
  <c r="E26999" i="7"/>
  <c r="E27000" i="7"/>
  <c r="E27001" i="7"/>
  <c r="E27002" i="7"/>
  <c r="E27003" i="7"/>
  <c r="E27004" i="7"/>
  <c r="E27005" i="7"/>
  <c r="E27006" i="7"/>
  <c r="E27007" i="7"/>
  <c r="E27008" i="7"/>
  <c r="E27009" i="7"/>
  <c r="E27010" i="7"/>
  <c r="E27011" i="7"/>
  <c r="E27012" i="7"/>
  <c r="E27013" i="7"/>
  <c r="E27014" i="7"/>
  <c r="E27015" i="7"/>
  <c r="E27016" i="7"/>
  <c r="E27017" i="7"/>
  <c r="E27018" i="7"/>
  <c r="E27019" i="7"/>
  <c r="E27020" i="7"/>
  <c r="E27021" i="7"/>
  <c r="E27022" i="7"/>
  <c r="E27023" i="7"/>
  <c r="E27024" i="7"/>
  <c r="E27025" i="7"/>
  <c r="E27026" i="7"/>
  <c r="E27027" i="7"/>
  <c r="E27028" i="7"/>
  <c r="E27029" i="7"/>
  <c r="E27030" i="7"/>
  <c r="E27031" i="7"/>
  <c r="E27032" i="7"/>
  <c r="E27033" i="7"/>
  <c r="E27034" i="7"/>
  <c r="E27035" i="7"/>
  <c r="E27036" i="7"/>
  <c r="E27037" i="7"/>
  <c r="E27038" i="7"/>
  <c r="E27039" i="7"/>
  <c r="E27040" i="7"/>
  <c r="E27041" i="7"/>
  <c r="E27042" i="7"/>
  <c r="E27043" i="7"/>
  <c r="E27044" i="7"/>
  <c r="E27045" i="7"/>
  <c r="E27046" i="7"/>
  <c r="E27047" i="7"/>
  <c r="E27048" i="7"/>
  <c r="E27049" i="7"/>
  <c r="E27050" i="7"/>
  <c r="E27051" i="7"/>
  <c r="E27052" i="7"/>
  <c r="E27053" i="7"/>
  <c r="E27054" i="7"/>
  <c r="E27055" i="7"/>
  <c r="E27056" i="7"/>
  <c r="E27057" i="7"/>
  <c r="E27058" i="7"/>
  <c r="E27059" i="7"/>
  <c r="E27060" i="7"/>
  <c r="E27061" i="7"/>
  <c r="E27062" i="7"/>
  <c r="E27063" i="7"/>
  <c r="E27064" i="7"/>
  <c r="E27065" i="7"/>
  <c r="E27066" i="7"/>
  <c r="E27067" i="7"/>
  <c r="E27068" i="7"/>
  <c r="E27069" i="7"/>
  <c r="E27070" i="7"/>
  <c r="E27071" i="7"/>
  <c r="E27072" i="7"/>
  <c r="E27073" i="7"/>
  <c r="E27074" i="7"/>
  <c r="E27075" i="7"/>
  <c r="E27076" i="7"/>
  <c r="E27077" i="7"/>
  <c r="E27078" i="7"/>
  <c r="E27079" i="7"/>
  <c r="E27080" i="7"/>
  <c r="E27081" i="7"/>
  <c r="E27082" i="7"/>
  <c r="E27083" i="7"/>
  <c r="E27084" i="7"/>
  <c r="E27085" i="7"/>
  <c r="E27086" i="7"/>
  <c r="E27087" i="7"/>
  <c r="E27088" i="7"/>
  <c r="E27089" i="7"/>
  <c r="E27090" i="7"/>
  <c r="E27091" i="7"/>
  <c r="E27092" i="7"/>
  <c r="E27093" i="7"/>
  <c r="E27094" i="7"/>
  <c r="E27095" i="7"/>
  <c r="E27096" i="7"/>
  <c r="E27097" i="7"/>
  <c r="E27098" i="7"/>
  <c r="E27099" i="7"/>
  <c r="E27100" i="7"/>
  <c r="E27101" i="7"/>
  <c r="E27102" i="7"/>
  <c r="E27103" i="7"/>
  <c r="E27104" i="7"/>
  <c r="E27105" i="7"/>
  <c r="E27106" i="7"/>
  <c r="E27107" i="7"/>
  <c r="E27108" i="7"/>
  <c r="E27109" i="7"/>
  <c r="E27110" i="7"/>
  <c r="E27111" i="7"/>
  <c r="E27112" i="7"/>
  <c r="E27113" i="7"/>
  <c r="E27114" i="7"/>
  <c r="E27115" i="7"/>
  <c r="E27116" i="7"/>
  <c r="E27117" i="7"/>
  <c r="E27118" i="7"/>
  <c r="E27119" i="7"/>
  <c r="E27120" i="7"/>
  <c r="E27121" i="7"/>
  <c r="E27122" i="7"/>
  <c r="E27123" i="7"/>
  <c r="E27124" i="7"/>
  <c r="E27125" i="7"/>
  <c r="E27126" i="7"/>
  <c r="E27127" i="7"/>
  <c r="E27128" i="7"/>
  <c r="E27129" i="7"/>
  <c r="E27130" i="7"/>
  <c r="E27131" i="7"/>
  <c r="E27132" i="7"/>
  <c r="E27133" i="7"/>
  <c r="E27134" i="7"/>
  <c r="E27135" i="7"/>
  <c r="E27136" i="7"/>
  <c r="E27137" i="7"/>
  <c r="E27138" i="7"/>
  <c r="E27139" i="7"/>
  <c r="E27140" i="7"/>
  <c r="E27141" i="7"/>
  <c r="E27142" i="7"/>
  <c r="E27143" i="7"/>
  <c r="E27144" i="7"/>
  <c r="E27145" i="7"/>
  <c r="E27146" i="7"/>
  <c r="E27147" i="7"/>
  <c r="E27148" i="7"/>
  <c r="E27149" i="7"/>
  <c r="E27150" i="7"/>
  <c r="E27151" i="7"/>
  <c r="E27152" i="7"/>
  <c r="E27153" i="7"/>
  <c r="E27154" i="7"/>
  <c r="E27155" i="7"/>
  <c r="E27156" i="7"/>
  <c r="E27157" i="7"/>
  <c r="E27158" i="7"/>
  <c r="E27159" i="7"/>
  <c r="E27160" i="7"/>
  <c r="E27161" i="7"/>
  <c r="E27162" i="7"/>
  <c r="E27163" i="7"/>
  <c r="E27164" i="7"/>
  <c r="E27165" i="7"/>
  <c r="E27166" i="7"/>
  <c r="E27167" i="7"/>
  <c r="E27168" i="7"/>
  <c r="E27169" i="7"/>
  <c r="E27170" i="7"/>
  <c r="E27171" i="7"/>
  <c r="E27172" i="7"/>
  <c r="E27173" i="7"/>
  <c r="E27174" i="7"/>
  <c r="E27175" i="7"/>
  <c r="E27176" i="7"/>
  <c r="E27177" i="7"/>
  <c r="E27178" i="7"/>
  <c r="E27179" i="7"/>
  <c r="E27180" i="7"/>
  <c r="E27181" i="7"/>
  <c r="E27182" i="7"/>
  <c r="E27183" i="7"/>
  <c r="E27184" i="7"/>
  <c r="E27185" i="7"/>
  <c r="E27186" i="7"/>
  <c r="E27187" i="7"/>
  <c r="E27188" i="7"/>
  <c r="E27189" i="7"/>
  <c r="E27190" i="7"/>
  <c r="E27191" i="7"/>
  <c r="E27192" i="7"/>
  <c r="E27193" i="7"/>
  <c r="E27194" i="7"/>
  <c r="E27195" i="7"/>
  <c r="E27196" i="7"/>
  <c r="E27197" i="7"/>
  <c r="E27198" i="7"/>
  <c r="E27199" i="7"/>
  <c r="E27200" i="7"/>
  <c r="E27201" i="7"/>
  <c r="E27202" i="7"/>
  <c r="E27203" i="7"/>
  <c r="E27204" i="7"/>
  <c r="E27205" i="7"/>
  <c r="E27206" i="7"/>
  <c r="E27207" i="7"/>
  <c r="E27208" i="7"/>
  <c r="E27209" i="7"/>
  <c r="E27210" i="7"/>
  <c r="E27211" i="7"/>
  <c r="E27212" i="7"/>
  <c r="E27213" i="7"/>
  <c r="E27214" i="7"/>
  <c r="E27215" i="7"/>
  <c r="E27216" i="7"/>
  <c r="E27217" i="7"/>
  <c r="E27218" i="7"/>
  <c r="E27219" i="7"/>
  <c r="E27220" i="7"/>
  <c r="E27221" i="7"/>
  <c r="E27222" i="7"/>
  <c r="E27223" i="7"/>
  <c r="E27224" i="7"/>
  <c r="E27225" i="7"/>
  <c r="E27226" i="7"/>
  <c r="E27227" i="7"/>
  <c r="E27228" i="7"/>
  <c r="E27229" i="7"/>
  <c r="E27230" i="7"/>
  <c r="E27231" i="7"/>
  <c r="E27232" i="7"/>
  <c r="E27233" i="7"/>
  <c r="E27234" i="7"/>
  <c r="E27235" i="7"/>
  <c r="E27236" i="7"/>
  <c r="E27237" i="7"/>
  <c r="E27238" i="7"/>
  <c r="E27239" i="7"/>
  <c r="E27240" i="7"/>
  <c r="E27241" i="7"/>
  <c r="E27242" i="7"/>
  <c r="E27243" i="7"/>
  <c r="E27244" i="7"/>
  <c r="E27245" i="7"/>
  <c r="E27246" i="7"/>
  <c r="E27247" i="7"/>
  <c r="E27248" i="7"/>
  <c r="E27249" i="7"/>
  <c r="E27250" i="7"/>
  <c r="E27251" i="7"/>
  <c r="E27252" i="7"/>
  <c r="E27253" i="7"/>
  <c r="E27254" i="7"/>
  <c r="E27255" i="7"/>
  <c r="E27256" i="7"/>
  <c r="E27257" i="7"/>
  <c r="E27258" i="7"/>
  <c r="E27259" i="7"/>
  <c r="E27260" i="7"/>
  <c r="E27261" i="7"/>
  <c r="E27262" i="7"/>
  <c r="E27263" i="7"/>
  <c r="E27264" i="7"/>
  <c r="E27265" i="7"/>
  <c r="E27266" i="7"/>
  <c r="E27267" i="7"/>
  <c r="E27268" i="7"/>
  <c r="E27269" i="7"/>
  <c r="E27270" i="7"/>
  <c r="E27271" i="7"/>
  <c r="E27272" i="7"/>
  <c r="E27273" i="7"/>
  <c r="E27274" i="7"/>
  <c r="E27275" i="7"/>
  <c r="E27276" i="7"/>
  <c r="E27277" i="7"/>
  <c r="E27278" i="7"/>
  <c r="E27279" i="7"/>
  <c r="E27280" i="7"/>
  <c r="E27281" i="7"/>
  <c r="E27282" i="7"/>
  <c r="E27283" i="7"/>
  <c r="E27284" i="7"/>
  <c r="E27285" i="7"/>
  <c r="E27286" i="7"/>
  <c r="E27287" i="7"/>
  <c r="E27288" i="7"/>
  <c r="E27289" i="7"/>
  <c r="E27290" i="7"/>
  <c r="E27291" i="7"/>
  <c r="E27292" i="7"/>
  <c r="E27293" i="7"/>
  <c r="E27294" i="7"/>
  <c r="E27295" i="7"/>
  <c r="E27296" i="7"/>
  <c r="E27297" i="7"/>
  <c r="E27298" i="7"/>
  <c r="E27299" i="7"/>
  <c r="E27300" i="7"/>
  <c r="E27301" i="7"/>
  <c r="E27302" i="7"/>
  <c r="E27303" i="7"/>
  <c r="E27304" i="7"/>
  <c r="E27305" i="7"/>
  <c r="E27306" i="7"/>
  <c r="E27307" i="7"/>
  <c r="E27308" i="7"/>
  <c r="E27309" i="7"/>
  <c r="E27310" i="7"/>
  <c r="E27311" i="7"/>
  <c r="E27312" i="7"/>
  <c r="E27313" i="7"/>
  <c r="E27314" i="7"/>
  <c r="E27315" i="7"/>
  <c r="E27316" i="7"/>
  <c r="E27317" i="7"/>
  <c r="E27318" i="7"/>
  <c r="E27319" i="7"/>
  <c r="E27320" i="7"/>
  <c r="E27321" i="7"/>
  <c r="E27322" i="7"/>
  <c r="E27323" i="7"/>
  <c r="E27324" i="7"/>
  <c r="E27325" i="7"/>
  <c r="E27326" i="7"/>
  <c r="E27327" i="7"/>
  <c r="E27328" i="7"/>
  <c r="E27329" i="7"/>
  <c r="E27330" i="7"/>
  <c r="E27331" i="7"/>
  <c r="E27332" i="7"/>
  <c r="E27333" i="7"/>
  <c r="E27334" i="7"/>
  <c r="E27335" i="7"/>
  <c r="E27336" i="7"/>
  <c r="E27337" i="7"/>
  <c r="E27338" i="7"/>
  <c r="E27339" i="7"/>
  <c r="E27340" i="7"/>
  <c r="E27341" i="7"/>
  <c r="E27342" i="7"/>
  <c r="E27343" i="7"/>
  <c r="E27344" i="7"/>
  <c r="E27345" i="7"/>
  <c r="E27346" i="7"/>
  <c r="E27347" i="7"/>
  <c r="E27348" i="7"/>
  <c r="E27349" i="7"/>
  <c r="E27350" i="7"/>
  <c r="E27351" i="7"/>
  <c r="E27352" i="7"/>
  <c r="E27353" i="7"/>
  <c r="E27354" i="7"/>
  <c r="E27355" i="7"/>
  <c r="E27356" i="7"/>
  <c r="E27357" i="7"/>
  <c r="E27358" i="7"/>
  <c r="E27359" i="7"/>
  <c r="E27360" i="7"/>
  <c r="E27361" i="7"/>
  <c r="E27362" i="7"/>
  <c r="E27363" i="7"/>
  <c r="E27364" i="7"/>
  <c r="E27365" i="7"/>
  <c r="E27366" i="7"/>
  <c r="E27367" i="7"/>
  <c r="E27368" i="7"/>
  <c r="E27369" i="7"/>
  <c r="E27370" i="7"/>
  <c r="E27371" i="7"/>
  <c r="E27372" i="7"/>
  <c r="E27373" i="7"/>
  <c r="E27374" i="7"/>
  <c r="E27375" i="7"/>
  <c r="E27376" i="7"/>
  <c r="E27377" i="7"/>
  <c r="E27378" i="7"/>
  <c r="E27379" i="7"/>
  <c r="E27380" i="7"/>
  <c r="E27381" i="7"/>
  <c r="E27382" i="7"/>
  <c r="E27383" i="7"/>
  <c r="E27384" i="7"/>
  <c r="E27385" i="7"/>
  <c r="E27386" i="7"/>
  <c r="E27387" i="7"/>
  <c r="E27388" i="7"/>
  <c r="E27389" i="7"/>
  <c r="E27390" i="7"/>
  <c r="E27391" i="7"/>
  <c r="E27392" i="7"/>
  <c r="E27393" i="7"/>
  <c r="E27394" i="7"/>
  <c r="E27395" i="7"/>
  <c r="E27396" i="7"/>
  <c r="E27397" i="7"/>
  <c r="E27398" i="7"/>
  <c r="E27399" i="7"/>
  <c r="E27400" i="7"/>
  <c r="E27401" i="7"/>
  <c r="E27402" i="7"/>
  <c r="E27403" i="7"/>
  <c r="E27404" i="7"/>
  <c r="E27405" i="7"/>
  <c r="E27406" i="7"/>
  <c r="E27407" i="7"/>
  <c r="E27408" i="7"/>
  <c r="E27409" i="7"/>
  <c r="E27410" i="7"/>
  <c r="E27411" i="7"/>
  <c r="E27412" i="7"/>
  <c r="E27413" i="7"/>
  <c r="E27414" i="7"/>
  <c r="E27415" i="7"/>
  <c r="E27416" i="7"/>
  <c r="E27417" i="7"/>
  <c r="E27418" i="7"/>
  <c r="E27419" i="7"/>
  <c r="E27420" i="7"/>
  <c r="E27421" i="7"/>
  <c r="E27422" i="7"/>
  <c r="E27423" i="7"/>
  <c r="E27424" i="7"/>
  <c r="E27425" i="7"/>
  <c r="E27426" i="7"/>
  <c r="E27427" i="7"/>
  <c r="E27428" i="7"/>
  <c r="E27429" i="7"/>
  <c r="E27430" i="7"/>
  <c r="E27431" i="7"/>
  <c r="E27432" i="7"/>
  <c r="E27433" i="7"/>
  <c r="E27434" i="7"/>
  <c r="E27435" i="7"/>
  <c r="E27436" i="7"/>
  <c r="E27437" i="7"/>
  <c r="E27438" i="7"/>
  <c r="E27439" i="7"/>
  <c r="E27440" i="7"/>
  <c r="E27441" i="7"/>
  <c r="E27442" i="7"/>
  <c r="E27443" i="7"/>
  <c r="E27444" i="7"/>
  <c r="E27445" i="7"/>
  <c r="E27446" i="7"/>
  <c r="E27447" i="7"/>
  <c r="E27448" i="7"/>
  <c r="E27449" i="7"/>
  <c r="E27450" i="7"/>
  <c r="E27451" i="7"/>
  <c r="E27452" i="7"/>
  <c r="E27453" i="7"/>
  <c r="E27454" i="7"/>
  <c r="E27455" i="7"/>
  <c r="E27456" i="7"/>
  <c r="E27457" i="7"/>
  <c r="E27458" i="7"/>
  <c r="E27459" i="7"/>
  <c r="E27460" i="7"/>
  <c r="E27461" i="7"/>
  <c r="E27462" i="7"/>
  <c r="E27463" i="7"/>
  <c r="E27464" i="7"/>
  <c r="E27465" i="7"/>
  <c r="E27466" i="7"/>
  <c r="E27467" i="7"/>
  <c r="E27468" i="7"/>
  <c r="E27469" i="7"/>
  <c r="E27470" i="7"/>
  <c r="E27471" i="7"/>
  <c r="E27472" i="7"/>
  <c r="E27473" i="7"/>
  <c r="E27474" i="7"/>
  <c r="E27475" i="7"/>
  <c r="E27476" i="7"/>
  <c r="E27477" i="7"/>
  <c r="E27478" i="7"/>
  <c r="E27479" i="7"/>
  <c r="E27480" i="7"/>
  <c r="E27481" i="7"/>
  <c r="E27482" i="7"/>
  <c r="E27483" i="7"/>
  <c r="E27484" i="7"/>
  <c r="E27485" i="7"/>
  <c r="E27486" i="7"/>
  <c r="E27487" i="7"/>
  <c r="E27488" i="7"/>
  <c r="E27489" i="7"/>
  <c r="E27490" i="7"/>
  <c r="E27491" i="7"/>
  <c r="E27492" i="7"/>
  <c r="E27493" i="7"/>
  <c r="E27494" i="7"/>
  <c r="E27495" i="7"/>
  <c r="E27496" i="7"/>
  <c r="E27497" i="7"/>
  <c r="E27498" i="7"/>
  <c r="E27499" i="7"/>
  <c r="E27500" i="7"/>
  <c r="E27501" i="7"/>
  <c r="E27502" i="7"/>
  <c r="E27503" i="7"/>
  <c r="E27504" i="7"/>
  <c r="E27505" i="7"/>
  <c r="E27506" i="7"/>
  <c r="E27507" i="7"/>
  <c r="E27508" i="7"/>
  <c r="E27509" i="7"/>
  <c r="E27510" i="7"/>
  <c r="E27511" i="7"/>
  <c r="E27512" i="7"/>
  <c r="E27513" i="7"/>
  <c r="E27514" i="7"/>
  <c r="E27515" i="7"/>
  <c r="E27516" i="7"/>
  <c r="E27517" i="7"/>
  <c r="E27518" i="7"/>
  <c r="E27519" i="7"/>
  <c r="E27520" i="7"/>
  <c r="E27521" i="7"/>
  <c r="E27522" i="7"/>
  <c r="E27523" i="7"/>
  <c r="E27524" i="7"/>
  <c r="E27525" i="7"/>
  <c r="E27526" i="7"/>
  <c r="E27527" i="7"/>
  <c r="E27528" i="7"/>
  <c r="E27529" i="7"/>
  <c r="E27530" i="7"/>
  <c r="E27531" i="7"/>
  <c r="E27532" i="7"/>
  <c r="E27533" i="7"/>
  <c r="E27534" i="7"/>
  <c r="E27535" i="7"/>
  <c r="E27536" i="7"/>
  <c r="E27537" i="7"/>
  <c r="E27538" i="7"/>
  <c r="E27539" i="7"/>
  <c r="E27540" i="7"/>
  <c r="E27541" i="7"/>
  <c r="E27542" i="7"/>
  <c r="E27543" i="7"/>
  <c r="E27544" i="7"/>
  <c r="E27545" i="7"/>
  <c r="E27546" i="7"/>
  <c r="E27547" i="7"/>
  <c r="E27548" i="7"/>
  <c r="E27549" i="7"/>
  <c r="E27550" i="7"/>
  <c r="E27551" i="7"/>
  <c r="E27552" i="7"/>
  <c r="E27553" i="7"/>
  <c r="E27554" i="7"/>
  <c r="E27555" i="7"/>
  <c r="E27556" i="7"/>
  <c r="E27557" i="7"/>
  <c r="E27558" i="7"/>
  <c r="E27559" i="7"/>
  <c r="E27560" i="7"/>
  <c r="E27561" i="7"/>
  <c r="E27562" i="7"/>
  <c r="E27563" i="7"/>
  <c r="E27564" i="7"/>
  <c r="E27565" i="7"/>
  <c r="E27566" i="7"/>
  <c r="E27567" i="7"/>
  <c r="E27568" i="7"/>
  <c r="E27569" i="7"/>
  <c r="E27570" i="7"/>
  <c r="E27571" i="7"/>
  <c r="E27572" i="7"/>
  <c r="E27573" i="7"/>
  <c r="E27574" i="7"/>
  <c r="E27575" i="7"/>
  <c r="E27576" i="7"/>
  <c r="E27577" i="7"/>
  <c r="E27578" i="7"/>
  <c r="E27579" i="7"/>
  <c r="E27580" i="7"/>
  <c r="E27581" i="7"/>
  <c r="E27582" i="7"/>
  <c r="E27583" i="7"/>
  <c r="E27584" i="7"/>
  <c r="E27585" i="7"/>
  <c r="E27586" i="7"/>
  <c r="E27587" i="7"/>
  <c r="E27588" i="7"/>
  <c r="E27589" i="7"/>
  <c r="E27590" i="7"/>
  <c r="E27591" i="7"/>
  <c r="E27592" i="7"/>
  <c r="E27593" i="7"/>
  <c r="E27594" i="7"/>
  <c r="E27595" i="7"/>
  <c r="E27596" i="7"/>
  <c r="E27597" i="7"/>
  <c r="E27598" i="7"/>
  <c r="E27599" i="7"/>
  <c r="E27600" i="7"/>
  <c r="E27601" i="7"/>
  <c r="E27602" i="7"/>
  <c r="E27603" i="7"/>
  <c r="E27604" i="7"/>
  <c r="E27605" i="7"/>
  <c r="E27606" i="7"/>
  <c r="E27607" i="7"/>
  <c r="E27608" i="7"/>
  <c r="E27609" i="7"/>
  <c r="E27610" i="7"/>
  <c r="E27611" i="7"/>
  <c r="E27612" i="7"/>
  <c r="E27613" i="7"/>
  <c r="E27614" i="7"/>
  <c r="E27615" i="7"/>
  <c r="E27616" i="7"/>
  <c r="E27617" i="7"/>
  <c r="E27618" i="7"/>
  <c r="E27619" i="7"/>
  <c r="E27620" i="7"/>
  <c r="E27621" i="7"/>
  <c r="E27622" i="7"/>
  <c r="E27623" i="7"/>
  <c r="E27624" i="7"/>
  <c r="E27625" i="7"/>
  <c r="E27626" i="7"/>
  <c r="E27627" i="7"/>
  <c r="E27628" i="7"/>
  <c r="E27629" i="7"/>
  <c r="E27630" i="7"/>
  <c r="E27631" i="7"/>
  <c r="E27632" i="7"/>
  <c r="E27633" i="7"/>
  <c r="E27634" i="7"/>
  <c r="E27635" i="7"/>
  <c r="E27636" i="7"/>
  <c r="E27637" i="7"/>
  <c r="E27638" i="7"/>
  <c r="E27639" i="7"/>
  <c r="E27640" i="7"/>
  <c r="E27641" i="7"/>
  <c r="E27642" i="7"/>
  <c r="E27643" i="7"/>
  <c r="E27644" i="7"/>
  <c r="E27645" i="7"/>
  <c r="E27646" i="7"/>
  <c r="E27647" i="7"/>
  <c r="E27648" i="7"/>
  <c r="E27649" i="7"/>
  <c r="E27650" i="7"/>
  <c r="E27651" i="7"/>
  <c r="E27652" i="7"/>
  <c r="E27653" i="7"/>
  <c r="E27654" i="7"/>
  <c r="E27655" i="7"/>
  <c r="E27656" i="7"/>
  <c r="E27657" i="7"/>
  <c r="E27658" i="7"/>
  <c r="E27659" i="7"/>
  <c r="E27660" i="7"/>
  <c r="E27661" i="7"/>
  <c r="E27662" i="7"/>
  <c r="E27663" i="7"/>
  <c r="E27664" i="7"/>
  <c r="E27665" i="7"/>
  <c r="E27666" i="7"/>
  <c r="E27667" i="7"/>
  <c r="E27668" i="7"/>
  <c r="E27669" i="7"/>
  <c r="E27670" i="7"/>
  <c r="E27671" i="7"/>
  <c r="E27672" i="7"/>
  <c r="E27673" i="7"/>
  <c r="E27674" i="7"/>
  <c r="E27675" i="7"/>
  <c r="E27676" i="7"/>
  <c r="E27677" i="7"/>
  <c r="E27678" i="7"/>
  <c r="E27679" i="7"/>
  <c r="E27680" i="7"/>
  <c r="E27681" i="7"/>
  <c r="E27682" i="7"/>
  <c r="E27683" i="7"/>
  <c r="E27684" i="7"/>
  <c r="E27685" i="7"/>
  <c r="E27686" i="7"/>
  <c r="E27687" i="7"/>
  <c r="E27688" i="7"/>
  <c r="E27689" i="7"/>
  <c r="E27690" i="7"/>
  <c r="E27691" i="7"/>
  <c r="E27692" i="7"/>
  <c r="E27693" i="7"/>
  <c r="E27694" i="7"/>
  <c r="E27695" i="7"/>
  <c r="E27696" i="7"/>
  <c r="E27697" i="7"/>
  <c r="E27698" i="7"/>
  <c r="E27699" i="7"/>
  <c r="E27700" i="7"/>
  <c r="E27701" i="7"/>
  <c r="E27702" i="7"/>
  <c r="E27703" i="7"/>
  <c r="E27704" i="7"/>
  <c r="E27705" i="7"/>
  <c r="E27706" i="7"/>
  <c r="E27707" i="7"/>
  <c r="E27708" i="7"/>
  <c r="E27709" i="7"/>
  <c r="E27710" i="7"/>
  <c r="E27711" i="7"/>
  <c r="E27712" i="7"/>
  <c r="E27713" i="7"/>
  <c r="E27714" i="7"/>
  <c r="E27715" i="7"/>
  <c r="E27716" i="7"/>
  <c r="E27717" i="7"/>
  <c r="E27718" i="7"/>
  <c r="E27719" i="7"/>
  <c r="E27720" i="7"/>
  <c r="E27721" i="7"/>
  <c r="E27722" i="7"/>
  <c r="E27723" i="7"/>
  <c r="E27724" i="7"/>
  <c r="E27725" i="7"/>
  <c r="E27726" i="7"/>
  <c r="E27727" i="7"/>
  <c r="E27728" i="7"/>
  <c r="E27729" i="7"/>
  <c r="E27730" i="7"/>
  <c r="E27731" i="7"/>
  <c r="E27732" i="7"/>
  <c r="E27733" i="7"/>
  <c r="E27734" i="7"/>
  <c r="E27735" i="7"/>
  <c r="E27736" i="7"/>
  <c r="E27737" i="7"/>
  <c r="E27738" i="7"/>
  <c r="E27739" i="7"/>
  <c r="E27740" i="7"/>
  <c r="E27741" i="7"/>
  <c r="E27742" i="7"/>
  <c r="E27743" i="7"/>
  <c r="E27744" i="7"/>
  <c r="E27745" i="7"/>
  <c r="E27746" i="7"/>
  <c r="E27747" i="7"/>
  <c r="E27748" i="7"/>
  <c r="E27749" i="7"/>
  <c r="E27750" i="7"/>
  <c r="E27751" i="7"/>
  <c r="E27752" i="7"/>
  <c r="E27753" i="7"/>
  <c r="E27754" i="7"/>
  <c r="E27755" i="7"/>
  <c r="E27756" i="7"/>
  <c r="E27757" i="7"/>
  <c r="E27758" i="7"/>
  <c r="E27759" i="7"/>
  <c r="E27760" i="7"/>
  <c r="E27761" i="7"/>
  <c r="E27762" i="7"/>
  <c r="E27763" i="7"/>
  <c r="E27764" i="7"/>
  <c r="E27765" i="7"/>
  <c r="E27766" i="7"/>
  <c r="E27767" i="7"/>
  <c r="E27768" i="7"/>
  <c r="E27769" i="7"/>
  <c r="E27770" i="7"/>
  <c r="E27771" i="7"/>
  <c r="E27772" i="7"/>
  <c r="E27773" i="7"/>
  <c r="E27774" i="7"/>
  <c r="E27775" i="7"/>
  <c r="E27776" i="7"/>
  <c r="E27777" i="7"/>
  <c r="E27778" i="7"/>
  <c r="E27779" i="7"/>
  <c r="E27780" i="7"/>
  <c r="E27781" i="7"/>
  <c r="E27782" i="7"/>
  <c r="E27783" i="7"/>
  <c r="E27784" i="7"/>
  <c r="E27785" i="7"/>
  <c r="E27786" i="7"/>
  <c r="E27787" i="7"/>
  <c r="E27788" i="7"/>
  <c r="E27789" i="7"/>
  <c r="E27790" i="7"/>
  <c r="E27791" i="7"/>
  <c r="E27792" i="7"/>
  <c r="E27793" i="7"/>
  <c r="E27794" i="7"/>
  <c r="E27795" i="7"/>
  <c r="E27796" i="7"/>
  <c r="E27797" i="7"/>
  <c r="E27798" i="7"/>
  <c r="E27799" i="7"/>
  <c r="E27800" i="7"/>
  <c r="E27801" i="7"/>
  <c r="E27802" i="7"/>
  <c r="E27803" i="7"/>
  <c r="E27804" i="7"/>
  <c r="E27805" i="7"/>
  <c r="E27806" i="7"/>
  <c r="E27807" i="7"/>
  <c r="E27808" i="7"/>
  <c r="E27809" i="7"/>
  <c r="E27810" i="7"/>
  <c r="E27811" i="7"/>
  <c r="E27812" i="7"/>
  <c r="E27813" i="7"/>
  <c r="E27814" i="7"/>
  <c r="E27815" i="7"/>
  <c r="E27816" i="7"/>
  <c r="E27817" i="7"/>
  <c r="E27818" i="7"/>
  <c r="E27819" i="7"/>
  <c r="E27820" i="7"/>
  <c r="E27821" i="7"/>
  <c r="E27822" i="7"/>
  <c r="E27823" i="7"/>
  <c r="E27824" i="7"/>
  <c r="E27825" i="7"/>
  <c r="E27826" i="7"/>
  <c r="E27827" i="7"/>
  <c r="E27828" i="7"/>
  <c r="E27829" i="7"/>
  <c r="E27830" i="7"/>
  <c r="E27831" i="7"/>
  <c r="E27832" i="7"/>
  <c r="E27833" i="7"/>
  <c r="E27834" i="7"/>
  <c r="E27835" i="7"/>
  <c r="E27836" i="7"/>
  <c r="E27837" i="7"/>
  <c r="E27838" i="7"/>
  <c r="E27839" i="7"/>
  <c r="E27840" i="7"/>
  <c r="E27841" i="7"/>
  <c r="E27842" i="7"/>
  <c r="E27843" i="7"/>
  <c r="E27844" i="7"/>
  <c r="E27845" i="7"/>
  <c r="E27846" i="7"/>
  <c r="E27847" i="7"/>
  <c r="E27848" i="7"/>
  <c r="E27849" i="7"/>
  <c r="E27850" i="7"/>
  <c r="E27851" i="7"/>
  <c r="E27852" i="7"/>
  <c r="E27853" i="7"/>
  <c r="E27854" i="7"/>
  <c r="E27855" i="7"/>
  <c r="E27856" i="7"/>
  <c r="E27857" i="7"/>
  <c r="E27858" i="7"/>
  <c r="E27859" i="7"/>
  <c r="E27860" i="7"/>
  <c r="E27861" i="7"/>
  <c r="E27862" i="7"/>
  <c r="E27863" i="7"/>
  <c r="E27864" i="7"/>
  <c r="E27865" i="7"/>
  <c r="E27866" i="7"/>
  <c r="E27867" i="7"/>
  <c r="E27868" i="7"/>
  <c r="E27869" i="7"/>
  <c r="E27870" i="7"/>
  <c r="E27871" i="7"/>
  <c r="E27872" i="7"/>
  <c r="E27873" i="7"/>
  <c r="E27874" i="7"/>
  <c r="E27875" i="7"/>
  <c r="E27876" i="7"/>
  <c r="E27877" i="7"/>
  <c r="E27878" i="7"/>
  <c r="E27879" i="7"/>
  <c r="E27880" i="7"/>
  <c r="E27881" i="7"/>
  <c r="E27882" i="7"/>
  <c r="E27883" i="7"/>
  <c r="E27884" i="7"/>
  <c r="E27885" i="7"/>
  <c r="E27886" i="7"/>
  <c r="E27887" i="7"/>
  <c r="E27888" i="7"/>
  <c r="E27889" i="7"/>
  <c r="E27890" i="7"/>
  <c r="E27891" i="7"/>
  <c r="E27892" i="7"/>
  <c r="E27893" i="7"/>
  <c r="E27894" i="7"/>
  <c r="E27895" i="7"/>
  <c r="E27896" i="7"/>
  <c r="E27897" i="7"/>
  <c r="E27898" i="7"/>
  <c r="E27899" i="7"/>
  <c r="E27900" i="7"/>
  <c r="E27901" i="7"/>
  <c r="E27902" i="7"/>
  <c r="E27903" i="7"/>
  <c r="E27904" i="7"/>
  <c r="E27905" i="7"/>
  <c r="E27906" i="7"/>
  <c r="E27907" i="7"/>
  <c r="E27908" i="7"/>
  <c r="E27909" i="7"/>
  <c r="E27910" i="7"/>
  <c r="E27911" i="7"/>
  <c r="E27912" i="7"/>
  <c r="E27913" i="7"/>
  <c r="E27914" i="7"/>
  <c r="E27915" i="7"/>
  <c r="E27916" i="7"/>
  <c r="E27917" i="7"/>
  <c r="E27918" i="7"/>
  <c r="E27919" i="7"/>
  <c r="E27920" i="7"/>
  <c r="E27921" i="7"/>
  <c r="E27922" i="7"/>
  <c r="E27923" i="7"/>
  <c r="E27924" i="7"/>
  <c r="E27925" i="7"/>
  <c r="E27926" i="7"/>
  <c r="E27927" i="7"/>
  <c r="E27928" i="7"/>
  <c r="E27929" i="7"/>
  <c r="E27930" i="7"/>
  <c r="E27931" i="7"/>
  <c r="E27932" i="7"/>
  <c r="E27933" i="7"/>
  <c r="E27934" i="7"/>
  <c r="E27935" i="7"/>
  <c r="E27936" i="7"/>
  <c r="E27937" i="7"/>
  <c r="E27938" i="7"/>
  <c r="E27939" i="7"/>
  <c r="E27940" i="7"/>
  <c r="E27941" i="7"/>
  <c r="E27942" i="7"/>
  <c r="E27943" i="7"/>
  <c r="E27944" i="7"/>
  <c r="E27945" i="7"/>
  <c r="E27946" i="7"/>
  <c r="E27947" i="7"/>
  <c r="E27948" i="7"/>
  <c r="E27949" i="7"/>
  <c r="E27950" i="7"/>
  <c r="E27951" i="7"/>
  <c r="E27952" i="7"/>
  <c r="E27953" i="7"/>
  <c r="E27954" i="7"/>
  <c r="E27955" i="7"/>
  <c r="E27956" i="7"/>
  <c r="E27957" i="7"/>
  <c r="E27958" i="7"/>
  <c r="E27959" i="7"/>
  <c r="E27960" i="7"/>
  <c r="E27961" i="7"/>
  <c r="E27962" i="7"/>
  <c r="E27963" i="7"/>
  <c r="E27964" i="7"/>
  <c r="E27965" i="7"/>
  <c r="E27966" i="7"/>
  <c r="E27967" i="7"/>
  <c r="E27968" i="7"/>
  <c r="E27969" i="7"/>
  <c r="E27970" i="7"/>
  <c r="E27971" i="7"/>
  <c r="E27972" i="7"/>
  <c r="E27973" i="7"/>
  <c r="E27974" i="7"/>
  <c r="E27975" i="7"/>
  <c r="E27976" i="7"/>
  <c r="E27977" i="7"/>
  <c r="E27978" i="7"/>
  <c r="E27979" i="7"/>
  <c r="E27980" i="7"/>
  <c r="E27981" i="7"/>
  <c r="E27982" i="7"/>
  <c r="E27983" i="7"/>
  <c r="E27984" i="7"/>
  <c r="E27985" i="7"/>
  <c r="E27986" i="7"/>
  <c r="E27987" i="7"/>
  <c r="E27988" i="7"/>
  <c r="E27989" i="7"/>
  <c r="E27990" i="7"/>
  <c r="E27991" i="7"/>
  <c r="E27992" i="7"/>
  <c r="E27993" i="7"/>
  <c r="E27994" i="7"/>
  <c r="E27995" i="7"/>
  <c r="E27996" i="7"/>
  <c r="E27997" i="7"/>
  <c r="E27998" i="7"/>
  <c r="E27999" i="7"/>
  <c r="E28000" i="7"/>
  <c r="E28001" i="7"/>
  <c r="E28002" i="7"/>
  <c r="E28003" i="7"/>
  <c r="E28004" i="7"/>
  <c r="E28005" i="7"/>
  <c r="E28006" i="7"/>
  <c r="E28007" i="7"/>
  <c r="E28008" i="7"/>
  <c r="E28009" i="7"/>
  <c r="E28010" i="7"/>
  <c r="E28011" i="7"/>
  <c r="E28012" i="7"/>
  <c r="E28013" i="7"/>
  <c r="E28014" i="7"/>
  <c r="E28015" i="7"/>
  <c r="E28016" i="7"/>
  <c r="E28017" i="7"/>
  <c r="E28018" i="7"/>
  <c r="E28019" i="7"/>
  <c r="E28020" i="7"/>
  <c r="E28021" i="7"/>
  <c r="E28022" i="7"/>
  <c r="E28023" i="7"/>
  <c r="E28024" i="7"/>
  <c r="E28025" i="7"/>
  <c r="E28026" i="7"/>
  <c r="E28027" i="7"/>
  <c r="E28028" i="7"/>
  <c r="E28029" i="7"/>
  <c r="E28030" i="7"/>
  <c r="E28031" i="7"/>
  <c r="E28032" i="7"/>
  <c r="E28033" i="7"/>
  <c r="E28034" i="7"/>
  <c r="E28035" i="7"/>
  <c r="E28036" i="7"/>
  <c r="E28037" i="7"/>
  <c r="E28038" i="7"/>
  <c r="E28039" i="7"/>
  <c r="E28040" i="7"/>
  <c r="E28041" i="7"/>
  <c r="E28042" i="7"/>
  <c r="E28043" i="7"/>
  <c r="E28044" i="7"/>
  <c r="E28045" i="7"/>
  <c r="E28046" i="7"/>
  <c r="E28047" i="7"/>
  <c r="E28048" i="7"/>
  <c r="E28049" i="7"/>
  <c r="E28050" i="7"/>
  <c r="E28051" i="7"/>
  <c r="E28052" i="7"/>
  <c r="E28053" i="7"/>
  <c r="E28054" i="7"/>
  <c r="E28055" i="7"/>
  <c r="E28056" i="7"/>
  <c r="E28057" i="7"/>
  <c r="E28058" i="7"/>
  <c r="E28059" i="7"/>
  <c r="E28060" i="7"/>
  <c r="E28061" i="7"/>
  <c r="E28062" i="7"/>
  <c r="E28063" i="7"/>
  <c r="E28064" i="7"/>
  <c r="E28065" i="7"/>
  <c r="E28066" i="7"/>
  <c r="E28067" i="7"/>
  <c r="E28068" i="7"/>
  <c r="E28069" i="7"/>
  <c r="E28070" i="7"/>
  <c r="E28071" i="7"/>
  <c r="E28072" i="7"/>
  <c r="E28073" i="7"/>
  <c r="E28074" i="7"/>
  <c r="E28075" i="7"/>
  <c r="E28076" i="7"/>
  <c r="E28077" i="7"/>
  <c r="E28078" i="7"/>
  <c r="E28079" i="7"/>
  <c r="E28080" i="7"/>
  <c r="E28081" i="7"/>
  <c r="E28082" i="7"/>
  <c r="E28083" i="7"/>
  <c r="E28084" i="7"/>
  <c r="E28085" i="7"/>
  <c r="E28086" i="7"/>
  <c r="E28087" i="7"/>
  <c r="E28088" i="7"/>
  <c r="E28089" i="7"/>
  <c r="E28090" i="7"/>
  <c r="E28091" i="7"/>
  <c r="E28092" i="7"/>
  <c r="E28093" i="7"/>
  <c r="E28094" i="7"/>
  <c r="E28095" i="7"/>
  <c r="E28096" i="7"/>
  <c r="E28097" i="7"/>
  <c r="E28098" i="7"/>
  <c r="E28099" i="7"/>
  <c r="E28100" i="7"/>
  <c r="E28101" i="7"/>
  <c r="E28102" i="7"/>
  <c r="E28103" i="7"/>
  <c r="E28104" i="7"/>
  <c r="E28105" i="7"/>
  <c r="E28106" i="7"/>
  <c r="E28107" i="7"/>
  <c r="E28108" i="7"/>
  <c r="E28109" i="7"/>
  <c r="E28110" i="7"/>
  <c r="E28111" i="7"/>
  <c r="E28112" i="7"/>
  <c r="E28113" i="7"/>
  <c r="E28114" i="7"/>
  <c r="E28115" i="7"/>
  <c r="E28116" i="7"/>
  <c r="E28117" i="7"/>
  <c r="E28118" i="7"/>
  <c r="E28119" i="7"/>
  <c r="E28120" i="7"/>
  <c r="E28121" i="7"/>
  <c r="E28122" i="7"/>
  <c r="E28123" i="7"/>
  <c r="E28124" i="7"/>
  <c r="E28125" i="7"/>
  <c r="E28126" i="7"/>
  <c r="E28127" i="7"/>
  <c r="E28128" i="7"/>
  <c r="E28129" i="7"/>
  <c r="E28130" i="7"/>
  <c r="E28131" i="7"/>
  <c r="E28132" i="7"/>
  <c r="E28133" i="7"/>
  <c r="E28134" i="7"/>
  <c r="E28135" i="7"/>
  <c r="E28136" i="7"/>
  <c r="E28137" i="7"/>
  <c r="E28138" i="7"/>
  <c r="E28139" i="7"/>
  <c r="E28140" i="7"/>
  <c r="E28141" i="7"/>
  <c r="E28142" i="7"/>
  <c r="E28143" i="7"/>
  <c r="E28144" i="7"/>
  <c r="E28145" i="7"/>
  <c r="E28146" i="7"/>
  <c r="E28147" i="7"/>
  <c r="E28148" i="7"/>
  <c r="E28149" i="7"/>
  <c r="E28150" i="7"/>
  <c r="E28151" i="7"/>
  <c r="E28152" i="7"/>
  <c r="E28153" i="7"/>
  <c r="E28154" i="7"/>
  <c r="E28155" i="7"/>
  <c r="E28156" i="7"/>
  <c r="E28157" i="7"/>
  <c r="E28158" i="7"/>
  <c r="E28159" i="7"/>
  <c r="E28160" i="7"/>
  <c r="E28161" i="7"/>
  <c r="E28162" i="7"/>
  <c r="E28163" i="7"/>
  <c r="E28164" i="7"/>
  <c r="E28165" i="7"/>
  <c r="E28166" i="7"/>
  <c r="E28167" i="7"/>
  <c r="E28168" i="7"/>
  <c r="E28169" i="7"/>
  <c r="E28170" i="7"/>
  <c r="E28171" i="7"/>
  <c r="E28172" i="7"/>
  <c r="E28173" i="7"/>
  <c r="E28174" i="7"/>
  <c r="E28175" i="7"/>
  <c r="E28176" i="7"/>
  <c r="E28177" i="7"/>
  <c r="E28178" i="7"/>
  <c r="E28179" i="7"/>
  <c r="E28180" i="7"/>
  <c r="E28181" i="7"/>
  <c r="E28182" i="7"/>
  <c r="E28183" i="7"/>
  <c r="E28184" i="7"/>
  <c r="E28185" i="7"/>
  <c r="E28186" i="7"/>
  <c r="E28187" i="7"/>
  <c r="E28188" i="7"/>
  <c r="E28189" i="7"/>
  <c r="E28190" i="7"/>
  <c r="E28191" i="7"/>
  <c r="E28192" i="7"/>
  <c r="E28193" i="7"/>
  <c r="E28194" i="7"/>
  <c r="E28195" i="7"/>
  <c r="E28196" i="7"/>
  <c r="E28197" i="7"/>
  <c r="E28198" i="7"/>
  <c r="E28199" i="7"/>
  <c r="E28200" i="7"/>
  <c r="E28201" i="7"/>
  <c r="E28202" i="7"/>
  <c r="E28203" i="7"/>
  <c r="E28204" i="7"/>
  <c r="E28205" i="7"/>
  <c r="E28206" i="7"/>
  <c r="E28207" i="7"/>
  <c r="E28208" i="7"/>
  <c r="E28209" i="7"/>
  <c r="E28210" i="7"/>
  <c r="E28211" i="7"/>
  <c r="E28212" i="7"/>
  <c r="E28213" i="7"/>
  <c r="E28214" i="7"/>
  <c r="E28215" i="7"/>
  <c r="E28216" i="7"/>
  <c r="E28217" i="7"/>
  <c r="E28218" i="7"/>
  <c r="E28219" i="7"/>
  <c r="E28220" i="7"/>
  <c r="E28221" i="7"/>
  <c r="E28222" i="7"/>
  <c r="E28223" i="7"/>
  <c r="E28224" i="7"/>
  <c r="E28225" i="7"/>
  <c r="E28226" i="7"/>
  <c r="E28227" i="7"/>
  <c r="E28228" i="7"/>
  <c r="E28229" i="7"/>
  <c r="E28230" i="7"/>
  <c r="E28231" i="7"/>
  <c r="E28232" i="7"/>
  <c r="E28233" i="7"/>
  <c r="E28234" i="7"/>
  <c r="E28235" i="7"/>
  <c r="E28236" i="7"/>
  <c r="E28237" i="7"/>
  <c r="E28238" i="7"/>
  <c r="E28239" i="7"/>
  <c r="E28240" i="7"/>
  <c r="E28241" i="7"/>
  <c r="E28242" i="7"/>
  <c r="E28243" i="7"/>
  <c r="E28244" i="7"/>
  <c r="E28245" i="7"/>
  <c r="E28246" i="7"/>
  <c r="E28247" i="7"/>
  <c r="E28248" i="7"/>
  <c r="E28249" i="7"/>
  <c r="E28250" i="7"/>
  <c r="E28251" i="7"/>
  <c r="E28252" i="7"/>
  <c r="E28253" i="7"/>
  <c r="E28254" i="7"/>
  <c r="E28255" i="7"/>
  <c r="E28256" i="7"/>
  <c r="E28257" i="7"/>
  <c r="E28258" i="7"/>
  <c r="E28259" i="7"/>
  <c r="E28260" i="7"/>
  <c r="E28261" i="7"/>
  <c r="E28262" i="7"/>
  <c r="E28263" i="7"/>
  <c r="E28264" i="7"/>
  <c r="E28265" i="7"/>
  <c r="E28266" i="7"/>
  <c r="E28267" i="7"/>
  <c r="E28268" i="7"/>
  <c r="E28269" i="7"/>
  <c r="E28270" i="7"/>
  <c r="E28271" i="7"/>
  <c r="E28272" i="7"/>
  <c r="E28273" i="7"/>
  <c r="E28274" i="7"/>
  <c r="E28275" i="7"/>
  <c r="E28276" i="7"/>
  <c r="E28277" i="7"/>
  <c r="E28278" i="7"/>
  <c r="E28279" i="7"/>
  <c r="E28280" i="7"/>
  <c r="E28281" i="7"/>
  <c r="E28282" i="7"/>
  <c r="E28283" i="7"/>
  <c r="E28284" i="7"/>
  <c r="E28285" i="7"/>
  <c r="E28286" i="7"/>
  <c r="E28287" i="7"/>
  <c r="E28288" i="7"/>
  <c r="E28289" i="7"/>
  <c r="E28290" i="7"/>
  <c r="E28291" i="7"/>
  <c r="E28292" i="7"/>
  <c r="E28293" i="7"/>
  <c r="E28294" i="7"/>
  <c r="E28295" i="7"/>
  <c r="E28296" i="7"/>
  <c r="E28297" i="7"/>
  <c r="E28298" i="7"/>
  <c r="E28299" i="7"/>
  <c r="E28300" i="7"/>
  <c r="E28301" i="7"/>
  <c r="E28302" i="7"/>
  <c r="E28303" i="7"/>
  <c r="E28304" i="7"/>
  <c r="E28305" i="7"/>
  <c r="E28306" i="7"/>
  <c r="E28307" i="7"/>
  <c r="E28308" i="7"/>
  <c r="E28309" i="7"/>
  <c r="E28310" i="7"/>
  <c r="E28311" i="7"/>
  <c r="E28312" i="7"/>
  <c r="E28313" i="7"/>
  <c r="E28314" i="7"/>
  <c r="E28315" i="7"/>
  <c r="E28316" i="7"/>
  <c r="E28317" i="7"/>
  <c r="E28318" i="7"/>
  <c r="E28319" i="7"/>
  <c r="E28320" i="7"/>
  <c r="E28321" i="7"/>
  <c r="E28322" i="7"/>
  <c r="E28323" i="7"/>
  <c r="E28324" i="7"/>
  <c r="E28325" i="7"/>
  <c r="E28326" i="7"/>
  <c r="E28327" i="7"/>
  <c r="E28328" i="7"/>
  <c r="E28329" i="7"/>
  <c r="E28330" i="7"/>
  <c r="E28331" i="7"/>
  <c r="E28332" i="7"/>
  <c r="E28333" i="7"/>
  <c r="E28334" i="7"/>
  <c r="E28335" i="7"/>
  <c r="E28336" i="7"/>
  <c r="E28337" i="7"/>
  <c r="E28338" i="7"/>
  <c r="E28339" i="7"/>
  <c r="E28340" i="7"/>
  <c r="E28341" i="7"/>
  <c r="E28342" i="7"/>
  <c r="E28343" i="7"/>
  <c r="E28344" i="7"/>
  <c r="E28345" i="7"/>
  <c r="E28346" i="7"/>
  <c r="E28347" i="7"/>
  <c r="E28348" i="7"/>
  <c r="E28349" i="7"/>
  <c r="E28350" i="7"/>
  <c r="E28351" i="7"/>
  <c r="E28352" i="7"/>
  <c r="E28353" i="7"/>
  <c r="E28354" i="7"/>
  <c r="E28355" i="7"/>
  <c r="E28356" i="7"/>
  <c r="E28357" i="7"/>
  <c r="E28358" i="7"/>
  <c r="E28359" i="7"/>
  <c r="E28360" i="7"/>
  <c r="E28361" i="7"/>
  <c r="E28362" i="7"/>
  <c r="E28363" i="7"/>
  <c r="E28364" i="7"/>
  <c r="E28365" i="7"/>
  <c r="E28366" i="7"/>
  <c r="E28367" i="7"/>
  <c r="E28368" i="7"/>
  <c r="E28369" i="7"/>
  <c r="E28370" i="7"/>
  <c r="E28371" i="7"/>
  <c r="E28372" i="7"/>
  <c r="E28373" i="7"/>
  <c r="E28374" i="7"/>
  <c r="E28375" i="7"/>
  <c r="E28376" i="7"/>
  <c r="E28377" i="7"/>
  <c r="E28378" i="7"/>
  <c r="E28379" i="7"/>
  <c r="E28380" i="7"/>
  <c r="E28381" i="7"/>
  <c r="E28382" i="7"/>
  <c r="E28383" i="7"/>
  <c r="E28384" i="7"/>
  <c r="E28385" i="7"/>
  <c r="E28386" i="7"/>
  <c r="E28387" i="7"/>
  <c r="E28388" i="7"/>
  <c r="E28389" i="7"/>
  <c r="E28390" i="7"/>
  <c r="E28391" i="7"/>
  <c r="E28392" i="7"/>
  <c r="E28393" i="7"/>
  <c r="E28394" i="7"/>
  <c r="E28395" i="7"/>
  <c r="E28396" i="7"/>
  <c r="E28397" i="7"/>
  <c r="E28398" i="7"/>
  <c r="E28399" i="7"/>
  <c r="E28400" i="7"/>
  <c r="E28401" i="7"/>
  <c r="E28402" i="7"/>
  <c r="E28403" i="7"/>
  <c r="E28404" i="7"/>
  <c r="E28405" i="7"/>
  <c r="E28406" i="7"/>
  <c r="E28407" i="7"/>
  <c r="E28408" i="7"/>
  <c r="E28409" i="7"/>
  <c r="E28410" i="7"/>
  <c r="E28411" i="7"/>
  <c r="E28412" i="7"/>
  <c r="E28413" i="7"/>
  <c r="E28414" i="7"/>
  <c r="E28415" i="7"/>
  <c r="E28416" i="7"/>
  <c r="E28417" i="7"/>
  <c r="E28418" i="7"/>
  <c r="E28419" i="7"/>
  <c r="E28420" i="7"/>
  <c r="E28421" i="7"/>
  <c r="E28422" i="7"/>
  <c r="E28423" i="7"/>
  <c r="E28424" i="7"/>
  <c r="E28425" i="7"/>
  <c r="E28426" i="7"/>
  <c r="E28427" i="7"/>
  <c r="E28428" i="7"/>
  <c r="E28429" i="7"/>
  <c r="E28430" i="7"/>
  <c r="E28431" i="7"/>
  <c r="E28432" i="7"/>
  <c r="E28433" i="7"/>
  <c r="E28434" i="7"/>
  <c r="E28435" i="7"/>
  <c r="E28436" i="7"/>
  <c r="E28437" i="7"/>
  <c r="E28438" i="7"/>
  <c r="E28439" i="7"/>
  <c r="E28440" i="7"/>
  <c r="E28441" i="7"/>
  <c r="E28442" i="7"/>
  <c r="E28443" i="7"/>
  <c r="E28444" i="7"/>
  <c r="E28445" i="7"/>
  <c r="E28446" i="7"/>
  <c r="E28447" i="7"/>
  <c r="E28448" i="7"/>
  <c r="E28449" i="7"/>
  <c r="E28450" i="7"/>
  <c r="E28451" i="7"/>
  <c r="E28452" i="7"/>
  <c r="E28453" i="7"/>
  <c r="E28454" i="7"/>
  <c r="E28455" i="7"/>
  <c r="E28456" i="7"/>
  <c r="E28457" i="7"/>
  <c r="E28458" i="7"/>
  <c r="E28459" i="7"/>
  <c r="E28460" i="7"/>
  <c r="E28461" i="7"/>
  <c r="E28462" i="7"/>
  <c r="E28463" i="7"/>
  <c r="E28464" i="7"/>
  <c r="E28465" i="7"/>
  <c r="E28466" i="7"/>
  <c r="E28467" i="7"/>
  <c r="E28468" i="7"/>
  <c r="E28469" i="7"/>
  <c r="E28470" i="7"/>
  <c r="E28471" i="7"/>
  <c r="E28472" i="7"/>
  <c r="E28473" i="7"/>
  <c r="E28474" i="7"/>
  <c r="E28475" i="7"/>
  <c r="E28476" i="7"/>
  <c r="E28477" i="7"/>
  <c r="E28478" i="7"/>
  <c r="E28479" i="7"/>
  <c r="E28480" i="7"/>
  <c r="E28481" i="7"/>
  <c r="E28482" i="7"/>
  <c r="E28483" i="7"/>
  <c r="E28484" i="7"/>
  <c r="E28485" i="7"/>
  <c r="E28486" i="7"/>
  <c r="E28487" i="7"/>
  <c r="E28488" i="7"/>
  <c r="E28489" i="7"/>
  <c r="E28490" i="7"/>
  <c r="E28491" i="7"/>
  <c r="E28492" i="7"/>
  <c r="E28493" i="7"/>
  <c r="E28494" i="7"/>
  <c r="E28495" i="7"/>
  <c r="E28496" i="7"/>
  <c r="E28497" i="7"/>
  <c r="E28498" i="7"/>
  <c r="E28499" i="7"/>
  <c r="E28500" i="7"/>
  <c r="E28501" i="7"/>
  <c r="E28502" i="7"/>
  <c r="E28503" i="7"/>
  <c r="E28504" i="7"/>
  <c r="E28505" i="7"/>
  <c r="E28506" i="7"/>
  <c r="E28507" i="7"/>
  <c r="E28508" i="7"/>
  <c r="E28509" i="7"/>
  <c r="E28510" i="7"/>
  <c r="E28511" i="7"/>
  <c r="E28512" i="7"/>
  <c r="E28513" i="7"/>
  <c r="E28514" i="7"/>
  <c r="E28515" i="7"/>
  <c r="E28516" i="7"/>
  <c r="E28517" i="7"/>
  <c r="E28518" i="7"/>
  <c r="E28519" i="7"/>
  <c r="E28520" i="7"/>
  <c r="E28521" i="7"/>
  <c r="E28522" i="7"/>
  <c r="E28523" i="7"/>
  <c r="E28524" i="7"/>
  <c r="E28525" i="7"/>
  <c r="E28526" i="7"/>
  <c r="E28527" i="7"/>
  <c r="E28528" i="7"/>
  <c r="E28529" i="7"/>
  <c r="E28530" i="7"/>
  <c r="E28531" i="7"/>
  <c r="E28532" i="7"/>
  <c r="E28533" i="7"/>
  <c r="E28534" i="7"/>
  <c r="E28535" i="7"/>
  <c r="E28536" i="7"/>
  <c r="E28537" i="7"/>
  <c r="E28538" i="7"/>
  <c r="E28539" i="7"/>
  <c r="E28540" i="7"/>
  <c r="E28541" i="7"/>
  <c r="E28542" i="7"/>
  <c r="E28543" i="7"/>
  <c r="E28544" i="7"/>
  <c r="E28545" i="7"/>
  <c r="E28546" i="7"/>
  <c r="E28547" i="7"/>
  <c r="E28548" i="7"/>
  <c r="E28549" i="7"/>
  <c r="E28550" i="7"/>
  <c r="E28551" i="7"/>
  <c r="E28552" i="7"/>
  <c r="E28553" i="7"/>
  <c r="E28554" i="7"/>
  <c r="E28555" i="7"/>
  <c r="E28556" i="7"/>
  <c r="E28557" i="7"/>
  <c r="E28558" i="7"/>
  <c r="E28559" i="7"/>
  <c r="E28560" i="7"/>
  <c r="E28561" i="7"/>
  <c r="E28562" i="7"/>
  <c r="E28563" i="7"/>
  <c r="E28564" i="7"/>
  <c r="E28565" i="7"/>
  <c r="E28566" i="7"/>
  <c r="E28567" i="7"/>
  <c r="E28568" i="7"/>
  <c r="E28569" i="7"/>
  <c r="E28570" i="7"/>
  <c r="E28571" i="7"/>
  <c r="E28572" i="7"/>
  <c r="E28573" i="7"/>
  <c r="E28574" i="7"/>
  <c r="E28575" i="7"/>
  <c r="E28576" i="7"/>
  <c r="E28577" i="7"/>
  <c r="E28578" i="7"/>
  <c r="E28579" i="7"/>
  <c r="E28580" i="7"/>
  <c r="E28581" i="7"/>
  <c r="E28582" i="7"/>
  <c r="E28583" i="7"/>
  <c r="E28584" i="7"/>
  <c r="E28585" i="7"/>
  <c r="E28586" i="7"/>
  <c r="E28587" i="7"/>
  <c r="E28588" i="7"/>
  <c r="E28589" i="7"/>
  <c r="E28590" i="7"/>
  <c r="E28591" i="7"/>
  <c r="E28592" i="7"/>
  <c r="E28593" i="7"/>
  <c r="E28594" i="7"/>
  <c r="E28595" i="7"/>
  <c r="E28596" i="7"/>
  <c r="E28597" i="7"/>
  <c r="E28598" i="7"/>
  <c r="E28599" i="7"/>
  <c r="E28600" i="7"/>
  <c r="E28601" i="7"/>
  <c r="E28602" i="7"/>
  <c r="E28603" i="7"/>
  <c r="E28604" i="7"/>
  <c r="E28605" i="7"/>
  <c r="E28606" i="7"/>
  <c r="E28607" i="7"/>
  <c r="E28608" i="7"/>
  <c r="E28609" i="7"/>
  <c r="E28610" i="7"/>
  <c r="E28611" i="7"/>
  <c r="E28612" i="7"/>
  <c r="E28613" i="7"/>
  <c r="E28614" i="7"/>
  <c r="E28615" i="7"/>
  <c r="E28616" i="7"/>
  <c r="E28617" i="7"/>
  <c r="E28618" i="7"/>
  <c r="E28619" i="7"/>
  <c r="E28620" i="7"/>
  <c r="E28621" i="7"/>
  <c r="E28622" i="7"/>
  <c r="E28623" i="7"/>
  <c r="E28624" i="7"/>
  <c r="E28625" i="7"/>
  <c r="E28626" i="7"/>
  <c r="E28627" i="7"/>
  <c r="E28628" i="7"/>
  <c r="E28629" i="7"/>
  <c r="E28630" i="7"/>
  <c r="E28631" i="7"/>
  <c r="E28632" i="7"/>
  <c r="E28633" i="7"/>
  <c r="E28634" i="7"/>
  <c r="E28635" i="7"/>
  <c r="E28636" i="7"/>
  <c r="E28637" i="7"/>
  <c r="E28638" i="7"/>
  <c r="E28639" i="7"/>
  <c r="E28640" i="7"/>
  <c r="E28641" i="7"/>
  <c r="E28642" i="7"/>
  <c r="E28643" i="7"/>
  <c r="E28644" i="7"/>
  <c r="E28645" i="7"/>
  <c r="E28646" i="7"/>
  <c r="E28647" i="7"/>
  <c r="E28648" i="7"/>
  <c r="E28649" i="7"/>
  <c r="E28650" i="7"/>
  <c r="E28651" i="7"/>
  <c r="E28652" i="7"/>
  <c r="E28653" i="7"/>
  <c r="E28654" i="7"/>
  <c r="E28655" i="7"/>
  <c r="E28656" i="7"/>
  <c r="E28657" i="7"/>
  <c r="E28658" i="7"/>
  <c r="E28659" i="7"/>
  <c r="E28660" i="7"/>
  <c r="E28661" i="7"/>
  <c r="E28662" i="7"/>
  <c r="E28663" i="7"/>
  <c r="E28664" i="7"/>
  <c r="E28665" i="7"/>
  <c r="E28666" i="7"/>
  <c r="E28667" i="7"/>
  <c r="E28668" i="7"/>
  <c r="E28669" i="7"/>
  <c r="E28670" i="7"/>
  <c r="E28671" i="7"/>
  <c r="E28672" i="7"/>
  <c r="E28673" i="7"/>
  <c r="E28674" i="7"/>
  <c r="E28675" i="7"/>
  <c r="E28676" i="7"/>
  <c r="E28677" i="7"/>
  <c r="E28678" i="7"/>
  <c r="E28679" i="7"/>
  <c r="E28680" i="7"/>
  <c r="E28681" i="7"/>
  <c r="E28682" i="7"/>
  <c r="E28683" i="7"/>
  <c r="E28684" i="7"/>
  <c r="E28685" i="7"/>
  <c r="E28686" i="7"/>
  <c r="E28687" i="7"/>
  <c r="E28688" i="7"/>
  <c r="E28689" i="7"/>
  <c r="E28690" i="7"/>
  <c r="E28691" i="7"/>
  <c r="E28692" i="7"/>
  <c r="E28693" i="7"/>
  <c r="E28694" i="7"/>
  <c r="E28695" i="7"/>
  <c r="E28696" i="7"/>
  <c r="E28697" i="7"/>
  <c r="E28698" i="7"/>
  <c r="E28699" i="7"/>
  <c r="E28700" i="7"/>
  <c r="E28701" i="7"/>
  <c r="E28702" i="7"/>
  <c r="E28703" i="7"/>
  <c r="E28704" i="7"/>
  <c r="E28705" i="7"/>
  <c r="E28706" i="7"/>
  <c r="E28707" i="7"/>
  <c r="E28708" i="7"/>
  <c r="E28709" i="7"/>
  <c r="E28710" i="7"/>
  <c r="E28711" i="7"/>
  <c r="E28712" i="7"/>
  <c r="E28713" i="7"/>
  <c r="E28714" i="7"/>
  <c r="E28715" i="7"/>
  <c r="E28716" i="7"/>
  <c r="E28717" i="7"/>
  <c r="E28718" i="7"/>
  <c r="E28719" i="7"/>
  <c r="E28720" i="7"/>
  <c r="E28721" i="7"/>
  <c r="E28722" i="7"/>
  <c r="E28723" i="7"/>
  <c r="E28724" i="7"/>
  <c r="E28725" i="7"/>
  <c r="E28726" i="7"/>
  <c r="E28727" i="7"/>
  <c r="E28728" i="7"/>
  <c r="E28729" i="7"/>
  <c r="E28730" i="7"/>
  <c r="E28731" i="7"/>
  <c r="E28732" i="7"/>
  <c r="E28733" i="7"/>
  <c r="E28734" i="7"/>
  <c r="E28735" i="7"/>
  <c r="E28736" i="7"/>
  <c r="E28737" i="7"/>
  <c r="E28738" i="7"/>
  <c r="E28739" i="7"/>
  <c r="E28740" i="7"/>
  <c r="E28741" i="7"/>
  <c r="E28742" i="7"/>
  <c r="E28743" i="7"/>
  <c r="E28744" i="7"/>
  <c r="E28745" i="7"/>
  <c r="E28746" i="7"/>
  <c r="E28747" i="7"/>
  <c r="E28748" i="7"/>
  <c r="E28749" i="7"/>
  <c r="E28750" i="7"/>
  <c r="E28751" i="7"/>
  <c r="E28752" i="7"/>
  <c r="E28753" i="7"/>
  <c r="E28754" i="7"/>
  <c r="E28755" i="7"/>
  <c r="E28756" i="7"/>
  <c r="E28757" i="7"/>
  <c r="E28758" i="7"/>
  <c r="E28759" i="7"/>
  <c r="E28760" i="7"/>
  <c r="E28761" i="7"/>
  <c r="E28762" i="7"/>
  <c r="E28763" i="7"/>
  <c r="E28764" i="7"/>
  <c r="E28765" i="7"/>
  <c r="E28766" i="7"/>
  <c r="E28767" i="7"/>
  <c r="E28768" i="7"/>
  <c r="E28769" i="7"/>
  <c r="E28770" i="7"/>
  <c r="E28771" i="7"/>
  <c r="E28772" i="7"/>
  <c r="E28773" i="7"/>
  <c r="E28774" i="7"/>
  <c r="E28775" i="7"/>
  <c r="E28776" i="7"/>
  <c r="E28777" i="7"/>
  <c r="E28778" i="7"/>
  <c r="E28779" i="7"/>
  <c r="E28780" i="7"/>
  <c r="E28781" i="7"/>
  <c r="E28782" i="7"/>
  <c r="E28783" i="7"/>
  <c r="E28784" i="7"/>
  <c r="E28785" i="7"/>
  <c r="E28786" i="7"/>
  <c r="E28787" i="7"/>
  <c r="E28788" i="7"/>
  <c r="E28789" i="7"/>
  <c r="E28790" i="7"/>
  <c r="E28791" i="7"/>
  <c r="E28792" i="7"/>
  <c r="E28793" i="7"/>
  <c r="E28794" i="7"/>
  <c r="E28795" i="7"/>
  <c r="E28796" i="7"/>
  <c r="E28797" i="7"/>
  <c r="E28798" i="7"/>
  <c r="E28799" i="7"/>
  <c r="E28800" i="7"/>
  <c r="E28801" i="7"/>
  <c r="E28802" i="7"/>
  <c r="E28803" i="7"/>
  <c r="E28804" i="7"/>
  <c r="E28805" i="7"/>
  <c r="E28806" i="7"/>
  <c r="E28807" i="7"/>
  <c r="E28808" i="7"/>
  <c r="E28809" i="7"/>
  <c r="E28810" i="7"/>
  <c r="E28811" i="7"/>
  <c r="E28812" i="7"/>
  <c r="E28813" i="7"/>
  <c r="E28814" i="7"/>
  <c r="E28815" i="7"/>
  <c r="E28816" i="7"/>
  <c r="E28817" i="7"/>
  <c r="E28818" i="7"/>
  <c r="E28819" i="7"/>
  <c r="E28820" i="7"/>
  <c r="E28821" i="7"/>
  <c r="E28822" i="7"/>
  <c r="E28823" i="7"/>
  <c r="E28824" i="7"/>
  <c r="E28825" i="7"/>
  <c r="E28826" i="7"/>
  <c r="E28827" i="7"/>
  <c r="E28828" i="7"/>
  <c r="E28829" i="7"/>
  <c r="E28830" i="7"/>
  <c r="E28831" i="7"/>
  <c r="E28832" i="7"/>
  <c r="E28833" i="7"/>
  <c r="E28834" i="7"/>
  <c r="E28835" i="7"/>
  <c r="E28836" i="7"/>
  <c r="E28837" i="7"/>
  <c r="E28838" i="7"/>
  <c r="E28839" i="7"/>
  <c r="E28840" i="7"/>
  <c r="E28841" i="7"/>
  <c r="E28842" i="7"/>
  <c r="E28843" i="7"/>
  <c r="E28844" i="7"/>
  <c r="E28845" i="7"/>
  <c r="E28846" i="7"/>
  <c r="E28847" i="7"/>
  <c r="E28848" i="7"/>
  <c r="E28849" i="7"/>
  <c r="E28850" i="7"/>
  <c r="E28851" i="7"/>
  <c r="E28852" i="7"/>
  <c r="E28853" i="7"/>
  <c r="E28854" i="7"/>
  <c r="E28855" i="7"/>
  <c r="E28856" i="7"/>
  <c r="E28857" i="7"/>
  <c r="E28858" i="7"/>
  <c r="E28859" i="7"/>
  <c r="E28860" i="7"/>
  <c r="E28861" i="7"/>
  <c r="E28862" i="7"/>
  <c r="E28863" i="7"/>
  <c r="E28864" i="7"/>
  <c r="E28865" i="7"/>
  <c r="E28866" i="7"/>
  <c r="E28867" i="7"/>
  <c r="E28868" i="7"/>
  <c r="E28869" i="7"/>
  <c r="E28870" i="7"/>
  <c r="E28871" i="7"/>
  <c r="E28872" i="7"/>
  <c r="E28873" i="7"/>
  <c r="E28874" i="7"/>
  <c r="E28875" i="7"/>
  <c r="E28876" i="7"/>
  <c r="E28877" i="7"/>
  <c r="E28878" i="7"/>
  <c r="E28879" i="7"/>
  <c r="E28880" i="7"/>
  <c r="E28881" i="7"/>
  <c r="E28882" i="7"/>
  <c r="E28883" i="7"/>
  <c r="E28884" i="7"/>
  <c r="E28885" i="7"/>
  <c r="E28886" i="7"/>
  <c r="E28887" i="7"/>
  <c r="E28888" i="7"/>
  <c r="E28889" i="7"/>
  <c r="E28890" i="7"/>
  <c r="E28891" i="7"/>
  <c r="E28892" i="7"/>
  <c r="E28893" i="7"/>
  <c r="E28894" i="7"/>
  <c r="E28895" i="7"/>
  <c r="E28896" i="7"/>
  <c r="E28897" i="7"/>
  <c r="E28898" i="7"/>
  <c r="E28899" i="7"/>
  <c r="E28900" i="7"/>
  <c r="E28901" i="7"/>
  <c r="E28902" i="7"/>
  <c r="E28903" i="7"/>
  <c r="E28904" i="7"/>
  <c r="E28905" i="7"/>
  <c r="E28906" i="7"/>
  <c r="E28907" i="7"/>
  <c r="E28908" i="7"/>
  <c r="E28909" i="7"/>
  <c r="E28910" i="7"/>
  <c r="E28911" i="7"/>
  <c r="E28912" i="7"/>
  <c r="E28913" i="7"/>
  <c r="E28914" i="7"/>
  <c r="E28915" i="7"/>
  <c r="E28916" i="7"/>
  <c r="E28917" i="7"/>
  <c r="E28918" i="7"/>
  <c r="E28919" i="7"/>
  <c r="E28920" i="7"/>
  <c r="E28921" i="7"/>
  <c r="E28922" i="7"/>
  <c r="E28923" i="7"/>
  <c r="E28924" i="7"/>
  <c r="E28925" i="7"/>
  <c r="E28926" i="7"/>
  <c r="E28927" i="7"/>
  <c r="E28928" i="7"/>
  <c r="E28929" i="7"/>
  <c r="E28930" i="7"/>
  <c r="E28931" i="7"/>
  <c r="E28932" i="7"/>
  <c r="E28933" i="7"/>
  <c r="E28934" i="7"/>
  <c r="E28935" i="7"/>
  <c r="E28936" i="7"/>
  <c r="E28937" i="7"/>
  <c r="E28938" i="7"/>
  <c r="E28939" i="7"/>
  <c r="E28940" i="7"/>
  <c r="E28941" i="7"/>
  <c r="E28942" i="7"/>
  <c r="E28943" i="7"/>
  <c r="E28944" i="7"/>
  <c r="E28945" i="7"/>
  <c r="E28946" i="7"/>
  <c r="E28947" i="7"/>
  <c r="E28948" i="7"/>
  <c r="E28949" i="7"/>
  <c r="E28950" i="7"/>
  <c r="E28951" i="7"/>
  <c r="E28952" i="7"/>
  <c r="E28953" i="7"/>
  <c r="E28954" i="7"/>
  <c r="E28955" i="7"/>
  <c r="E28956" i="7"/>
  <c r="E28957" i="7"/>
  <c r="E28958" i="7"/>
  <c r="E28959" i="7"/>
  <c r="E28960" i="7"/>
  <c r="E28961" i="7"/>
  <c r="E28962" i="7"/>
  <c r="E28963" i="7"/>
  <c r="E28964" i="7"/>
  <c r="E28965" i="7"/>
  <c r="E28966" i="7"/>
  <c r="E28967" i="7"/>
  <c r="E28968" i="7"/>
  <c r="E28969" i="7"/>
  <c r="E28970" i="7"/>
  <c r="E28971" i="7"/>
  <c r="E28972" i="7"/>
  <c r="E28973" i="7"/>
  <c r="E28974" i="7"/>
  <c r="E28975" i="7"/>
  <c r="E28976" i="7"/>
  <c r="E28977" i="7"/>
  <c r="E28978" i="7"/>
  <c r="E28979" i="7"/>
  <c r="E28980" i="7"/>
  <c r="E28981" i="7"/>
  <c r="E28982" i="7"/>
  <c r="E28983" i="7"/>
  <c r="E28984" i="7"/>
  <c r="E28985" i="7"/>
  <c r="E28986" i="7"/>
  <c r="E28987" i="7"/>
  <c r="E28988" i="7"/>
  <c r="E28989" i="7"/>
  <c r="E28990" i="7"/>
  <c r="E28991" i="7"/>
  <c r="E28992" i="7"/>
  <c r="E28993" i="7"/>
  <c r="E28994" i="7"/>
  <c r="E28995" i="7"/>
  <c r="E28996" i="7"/>
  <c r="E28997" i="7"/>
  <c r="E28998" i="7"/>
  <c r="E28999" i="7"/>
  <c r="E29000" i="7"/>
  <c r="E29001" i="7"/>
  <c r="E29002" i="7"/>
  <c r="E29003" i="7"/>
  <c r="E29004" i="7"/>
  <c r="E29005" i="7"/>
  <c r="E29006" i="7"/>
  <c r="E29007" i="7"/>
  <c r="E29008" i="7"/>
  <c r="E29009" i="7"/>
  <c r="E29010" i="7"/>
  <c r="E29011" i="7"/>
  <c r="E29012" i="7"/>
  <c r="E29013" i="7"/>
  <c r="E29014" i="7"/>
  <c r="E29015" i="7"/>
  <c r="E29016" i="7"/>
  <c r="E29017" i="7"/>
  <c r="E29018" i="7"/>
  <c r="E29019" i="7"/>
  <c r="E29020" i="7"/>
  <c r="E29021" i="7"/>
  <c r="E29022" i="7"/>
  <c r="E29023" i="7"/>
  <c r="E29024" i="7"/>
  <c r="E29025" i="7"/>
  <c r="E29026" i="7"/>
  <c r="E29027" i="7"/>
  <c r="E29028" i="7"/>
  <c r="E29029" i="7"/>
  <c r="E29030" i="7"/>
  <c r="E29031" i="7"/>
  <c r="E29032" i="7"/>
  <c r="E29033" i="7"/>
  <c r="E29034" i="7"/>
  <c r="E29035" i="7"/>
  <c r="E29036" i="7"/>
  <c r="E29037" i="7"/>
  <c r="E29038" i="7"/>
  <c r="E29039" i="7"/>
  <c r="E29040" i="7"/>
  <c r="E29041" i="7"/>
  <c r="E29042" i="7"/>
  <c r="E29043" i="7"/>
  <c r="E29044" i="7"/>
  <c r="E29045" i="7"/>
  <c r="E29046" i="7"/>
  <c r="E29047" i="7"/>
  <c r="E29048" i="7"/>
  <c r="E29049" i="7"/>
  <c r="E29050" i="7"/>
  <c r="E29051" i="7"/>
  <c r="E29052" i="7"/>
  <c r="E29053" i="7"/>
  <c r="E29054" i="7"/>
  <c r="E29055" i="7"/>
  <c r="E29056" i="7"/>
  <c r="E29057" i="7"/>
  <c r="E29058" i="7"/>
  <c r="E29059" i="7"/>
  <c r="E29060" i="7"/>
  <c r="E29061" i="7"/>
  <c r="E29062" i="7"/>
  <c r="E29063" i="7"/>
  <c r="E29064" i="7"/>
  <c r="E29065" i="7"/>
  <c r="E29066" i="7"/>
  <c r="E29067" i="7"/>
  <c r="E29068" i="7"/>
  <c r="E29069" i="7"/>
  <c r="E29070" i="7"/>
  <c r="E29071" i="7"/>
  <c r="E29072" i="7"/>
  <c r="E29073" i="7"/>
  <c r="E29074" i="7"/>
  <c r="E29075" i="7"/>
  <c r="E29076" i="7"/>
  <c r="E29077" i="7"/>
  <c r="E29078" i="7"/>
  <c r="E29079" i="7"/>
  <c r="E29080" i="7"/>
  <c r="E29081" i="7"/>
  <c r="E29082" i="7"/>
  <c r="E29083" i="7"/>
  <c r="E29084" i="7"/>
  <c r="E29085" i="7"/>
  <c r="E29086" i="7"/>
  <c r="E29087" i="7"/>
  <c r="E29088" i="7"/>
  <c r="E29089" i="7"/>
  <c r="E29090" i="7"/>
  <c r="E29091" i="7"/>
  <c r="E29092" i="7"/>
  <c r="E29093" i="7"/>
  <c r="E29094" i="7"/>
  <c r="E29095" i="7"/>
  <c r="E29096" i="7"/>
  <c r="E29097" i="7"/>
  <c r="E29098" i="7"/>
  <c r="E29099" i="7"/>
  <c r="E29100" i="7"/>
  <c r="E29101" i="7"/>
  <c r="E29102" i="7"/>
  <c r="E29103" i="7"/>
  <c r="E29104" i="7"/>
  <c r="E29105" i="7"/>
  <c r="E29106" i="7"/>
  <c r="E29107" i="7"/>
  <c r="E29108" i="7"/>
  <c r="E29109" i="7"/>
  <c r="E29110" i="7"/>
  <c r="E29111" i="7"/>
  <c r="E29112" i="7"/>
  <c r="E29113" i="7"/>
  <c r="E29114" i="7"/>
  <c r="E29115" i="7"/>
  <c r="E29116" i="7"/>
  <c r="E29117" i="7"/>
  <c r="E29118" i="7"/>
  <c r="E29119" i="7"/>
  <c r="E29120" i="7"/>
  <c r="E29121" i="7"/>
  <c r="E29122" i="7"/>
  <c r="E29123" i="7"/>
  <c r="E29124" i="7"/>
  <c r="E29125" i="7"/>
  <c r="E29126" i="7"/>
  <c r="E29127" i="7"/>
  <c r="E29128" i="7"/>
  <c r="E29129" i="7"/>
  <c r="E29130" i="7"/>
  <c r="E29131" i="7"/>
  <c r="E29132" i="7"/>
  <c r="E29133" i="7"/>
  <c r="E29134" i="7"/>
  <c r="E29135" i="7"/>
  <c r="E29136" i="7"/>
  <c r="E29137" i="7"/>
  <c r="E29138" i="7"/>
  <c r="E29139" i="7"/>
  <c r="E29140" i="7"/>
  <c r="E29141" i="7"/>
  <c r="E29142" i="7"/>
  <c r="E29143" i="7"/>
  <c r="E29144" i="7"/>
  <c r="E29145" i="7"/>
  <c r="E29146" i="7"/>
  <c r="E29147" i="7"/>
  <c r="E29148" i="7"/>
  <c r="E29149" i="7"/>
  <c r="E29150" i="7"/>
  <c r="E29151" i="7"/>
  <c r="E29152" i="7"/>
  <c r="E29153" i="7"/>
  <c r="E29154" i="7"/>
  <c r="E29155" i="7"/>
  <c r="E29156" i="7"/>
  <c r="E29157" i="7"/>
  <c r="E29158" i="7"/>
  <c r="E29159" i="7"/>
  <c r="E29160" i="7"/>
  <c r="E29161" i="7"/>
  <c r="E29162" i="7"/>
  <c r="E29163" i="7"/>
  <c r="E29164" i="7"/>
  <c r="E29165" i="7"/>
  <c r="E29166" i="7"/>
  <c r="E29167" i="7"/>
  <c r="E29168" i="7"/>
  <c r="E29169" i="7"/>
  <c r="E29170" i="7"/>
  <c r="E29171" i="7"/>
  <c r="E29172" i="7"/>
  <c r="E29173" i="7"/>
  <c r="E29174" i="7"/>
  <c r="E29175" i="7"/>
  <c r="E29176" i="7"/>
  <c r="E29177" i="7"/>
  <c r="E29178" i="7"/>
  <c r="E29179" i="7"/>
  <c r="E29180" i="7"/>
  <c r="E29181" i="7"/>
  <c r="E29182" i="7"/>
  <c r="E29183" i="7"/>
  <c r="E29184" i="7"/>
  <c r="E29185" i="7"/>
  <c r="E29186" i="7"/>
  <c r="E29187" i="7"/>
  <c r="E29188" i="7"/>
  <c r="E29189" i="7"/>
  <c r="E29190" i="7"/>
  <c r="E29191" i="7"/>
  <c r="E29192" i="7"/>
  <c r="E29193" i="7"/>
  <c r="E29194" i="7"/>
  <c r="E29195" i="7"/>
  <c r="E29196" i="7"/>
  <c r="E29197" i="7"/>
  <c r="E29198" i="7"/>
  <c r="E29199" i="7"/>
  <c r="E29200" i="7"/>
  <c r="E29201" i="7"/>
  <c r="E29202" i="7"/>
  <c r="E29203" i="7"/>
  <c r="E29204" i="7"/>
  <c r="E29205" i="7"/>
  <c r="E29206" i="7"/>
  <c r="E29207" i="7"/>
  <c r="E29208" i="7"/>
  <c r="E29209" i="7"/>
  <c r="E29210" i="7"/>
  <c r="E29211" i="7"/>
  <c r="E29212" i="7"/>
  <c r="E29213" i="7"/>
  <c r="E29214" i="7"/>
  <c r="E29215" i="7"/>
  <c r="E29216" i="7"/>
  <c r="E29217" i="7"/>
  <c r="E29218" i="7"/>
  <c r="E29219" i="7"/>
  <c r="E29220" i="7"/>
  <c r="E29221" i="7"/>
  <c r="E29222" i="7"/>
  <c r="E29223" i="7"/>
  <c r="E29224" i="7"/>
  <c r="E29225" i="7"/>
  <c r="E29226" i="7"/>
  <c r="E29227" i="7"/>
  <c r="E29228" i="7"/>
  <c r="E29229" i="7"/>
  <c r="E29230" i="7"/>
  <c r="E29231" i="7"/>
  <c r="E29232" i="7"/>
  <c r="E29233" i="7"/>
  <c r="E29234" i="7"/>
  <c r="E29235" i="7"/>
  <c r="E29236" i="7"/>
  <c r="E29237" i="7"/>
  <c r="E29238" i="7"/>
  <c r="E29239" i="7"/>
  <c r="E29240" i="7"/>
  <c r="E29241" i="7"/>
  <c r="E29242" i="7"/>
  <c r="E29243" i="7"/>
  <c r="E29244" i="7"/>
  <c r="E29245" i="7"/>
  <c r="E29246" i="7"/>
  <c r="E29247" i="7"/>
  <c r="E29248" i="7"/>
  <c r="E29249" i="7"/>
  <c r="E29250" i="7"/>
  <c r="E29251" i="7"/>
  <c r="E29252" i="7"/>
  <c r="E29253" i="7"/>
  <c r="E29254" i="7"/>
  <c r="E29255" i="7"/>
  <c r="E29256" i="7"/>
  <c r="E29257" i="7"/>
  <c r="E29258" i="7"/>
  <c r="E29259" i="7"/>
  <c r="E29260" i="7"/>
  <c r="E29261" i="7"/>
  <c r="E29262" i="7"/>
  <c r="E29263" i="7"/>
  <c r="E29264" i="7"/>
  <c r="E29265" i="7"/>
  <c r="E29266" i="7"/>
  <c r="E29267" i="7"/>
  <c r="E29268" i="7"/>
  <c r="E29269" i="7"/>
  <c r="E29270" i="7"/>
  <c r="E29271" i="7"/>
  <c r="E29272" i="7"/>
  <c r="E29273" i="7"/>
  <c r="E29274" i="7"/>
  <c r="E29275" i="7"/>
  <c r="E29276" i="7"/>
  <c r="E29277" i="7"/>
  <c r="E29278" i="7"/>
  <c r="E29279" i="7"/>
  <c r="E29280" i="7"/>
  <c r="E29281" i="7"/>
  <c r="E29282" i="7"/>
  <c r="E29283" i="7"/>
  <c r="E29284" i="7"/>
  <c r="E29285" i="7"/>
  <c r="E29286" i="7"/>
  <c r="E29287" i="7"/>
  <c r="E29288" i="7"/>
  <c r="E29289" i="7"/>
  <c r="E29290" i="7"/>
  <c r="E29291" i="7"/>
  <c r="E29292" i="7"/>
  <c r="E29293" i="7"/>
  <c r="E29294" i="7"/>
  <c r="E29295" i="7"/>
  <c r="E29296" i="7"/>
  <c r="E29297" i="7"/>
  <c r="E29298" i="7"/>
  <c r="E29299" i="7"/>
  <c r="E29300" i="7"/>
  <c r="E29301" i="7"/>
  <c r="E29302" i="7"/>
  <c r="E29303" i="7"/>
  <c r="E29304" i="7"/>
  <c r="E29305" i="7"/>
  <c r="E29306" i="7"/>
  <c r="E29307" i="7"/>
  <c r="E29308" i="7"/>
  <c r="E29309" i="7"/>
  <c r="E29310" i="7"/>
  <c r="E29311" i="7"/>
  <c r="E29312" i="7"/>
  <c r="E29313" i="7"/>
  <c r="E29314" i="7"/>
  <c r="E29315" i="7"/>
  <c r="E29316" i="7"/>
  <c r="E29317" i="7"/>
  <c r="E29318" i="7"/>
  <c r="E29319" i="7"/>
  <c r="E29320" i="7"/>
  <c r="E29321" i="7"/>
  <c r="E29322" i="7"/>
  <c r="E29323" i="7"/>
  <c r="E29324" i="7"/>
  <c r="E29325" i="7"/>
  <c r="E29326" i="7"/>
  <c r="E29327" i="7"/>
  <c r="E29328" i="7"/>
  <c r="E29329" i="7"/>
  <c r="E29330" i="7"/>
  <c r="E29331" i="7"/>
  <c r="E29332" i="7"/>
  <c r="E29333" i="7"/>
  <c r="E29334" i="7"/>
  <c r="E29335" i="7"/>
  <c r="E29336" i="7"/>
  <c r="E29337" i="7"/>
  <c r="E29338" i="7"/>
  <c r="E29339" i="7"/>
  <c r="E29340" i="7"/>
  <c r="E29341" i="7"/>
  <c r="E29342" i="7"/>
  <c r="E29343" i="7"/>
  <c r="E29344" i="7"/>
  <c r="E29345" i="7"/>
  <c r="E29346" i="7"/>
  <c r="E29347" i="7"/>
  <c r="E29348" i="7"/>
  <c r="E29349" i="7"/>
  <c r="E29350" i="7"/>
  <c r="E29351" i="7"/>
  <c r="E29352" i="7"/>
  <c r="E29353" i="7"/>
  <c r="E29354" i="7"/>
  <c r="E29355" i="7"/>
  <c r="E29356" i="7"/>
  <c r="E29357" i="7"/>
  <c r="E29358" i="7"/>
  <c r="E29359" i="7"/>
  <c r="E29360" i="7"/>
  <c r="E29361" i="7"/>
  <c r="E29362" i="7"/>
  <c r="E29363" i="7"/>
  <c r="E29364" i="7"/>
  <c r="E29365" i="7"/>
  <c r="E29366" i="7"/>
  <c r="E29367" i="7"/>
  <c r="E29368" i="7"/>
  <c r="E29369" i="7"/>
  <c r="E29370" i="7"/>
  <c r="E29371" i="7"/>
  <c r="E29372" i="7"/>
  <c r="E29373" i="7"/>
  <c r="E29374" i="7"/>
  <c r="E29375" i="7"/>
  <c r="E29376" i="7"/>
  <c r="E29377" i="7"/>
  <c r="E29378" i="7"/>
  <c r="E29379" i="7"/>
  <c r="E29380" i="7"/>
  <c r="E29381" i="7"/>
  <c r="E29382" i="7"/>
  <c r="E29383" i="7"/>
  <c r="E29384" i="7"/>
  <c r="E29385" i="7"/>
  <c r="E29386" i="7"/>
  <c r="E29387" i="7"/>
  <c r="E29388" i="7"/>
  <c r="E29389" i="7"/>
  <c r="E29390" i="7"/>
  <c r="E29391" i="7"/>
  <c r="E29392" i="7"/>
  <c r="E29393" i="7"/>
  <c r="E29394" i="7"/>
  <c r="E29395" i="7"/>
  <c r="E29396" i="7"/>
  <c r="E29397" i="7"/>
  <c r="E29398" i="7"/>
  <c r="E29399" i="7"/>
  <c r="E29400" i="7"/>
  <c r="E29401" i="7"/>
  <c r="E29402" i="7"/>
  <c r="E29403" i="7"/>
  <c r="E29404" i="7"/>
  <c r="E29405" i="7"/>
  <c r="E29406" i="7"/>
  <c r="E29407" i="7"/>
  <c r="E29408" i="7"/>
  <c r="E29409" i="7"/>
  <c r="E29410" i="7"/>
  <c r="E29411" i="7"/>
  <c r="E29412" i="7"/>
  <c r="E29413" i="7"/>
  <c r="E29414" i="7"/>
  <c r="E29415" i="7"/>
  <c r="E29416" i="7"/>
  <c r="E29417" i="7"/>
  <c r="E29418" i="7"/>
  <c r="E29419" i="7"/>
  <c r="E29420" i="7"/>
  <c r="E29421" i="7"/>
  <c r="E29422" i="7"/>
  <c r="E29423" i="7"/>
  <c r="E29424" i="7"/>
  <c r="E29425" i="7"/>
  <c r="E29426" i="7"/>
  <c r="E29427" i="7"/>
  <c r="E29428" i="7"/>
  <c r="E29429" i="7"/>
  <c r="E29430" i="7"/>
  <c r="E29431" i="7"/>
  <c r="E29432" i="7"/>
  <c r="E29433" i="7"/>
  <c r="E29434" i="7"/>
  <c r="E29435" i="7"/>
  <c r="E29436" i="7"/>
  <c r="E29437" i="7"/>
  <c r="E29438" i="7"/>
  <c r="E29439" i="7"/>
  <c r="E29440" i="7"/>
  <c r="E29441" i="7"/>
  <c r="E29442" i="7"/>
  <c r="E29443" i="7"/>
  <c r="E29444" i="7"/>
  <c r="E29445" i="7"/>
  <c r="E29446" i="7"/>
  <c r="E29447" i="7"/>
  <c r="E29448" i="7"/>
  <c r="E29449" i="7"/>
  <c r="E29450" i="7"/>
  <c r="E29451" i="7"/>
  <c r="E29452" i="7"/>
  <c r="E29453" i="7"/>
  <c r="E29454" i="7"/>
  <c r="E29455" i="7"/>
  <c r="E29456" i="7"/>
  <c r="E29457" i="7"/>
  <c r="E29458" i="7"/>
  <c r="E29459" i="7"/>
  <c r="E29460" i="7"/>
  <c r="E29461" i="7"/>
  <c r="E29462" i="7"/>
  <c r="E29463" i="7"/>
  <c r="E29464" i="7"/>
  <c r="E29465" i="7"/>
  <c r="E29466" i="7"/>
  <c r="E29467" i="7"/>
  <c r="E29468" i="7"/>
  <c r="E29469" i="7"/>
  <c r="E29470" i="7"/>
  <c r="E29471" i="7"/>
  <c r="E29472" i="7"/>
  <c r="E29473" i="7"/>
  <c r="E29474" i="7"/>
  <c r="E29475" i="7"/>
  <c r="E29476" i="7"/>
  <c r="E29477" i="7"/>
  <c r="E29478" i="7"/>
  <c r="E29479" i="7"/>
  <c r="E29480" i="7"/>
  <c r="E29481" i="7"/>
  <c r="E29482" i="7"/>
  <c r="E29483" i="7"/>
  <c r="E29484" i="7"/>
  <c r="E29485" i="7"/>
  <c r="E29486" i="7"/>
  <c r="E29487" i="7"/>
  <c r="E29488" i="7"/>
  <c r="E29489" i="7"/>
  <c r="E29490" i="7"/>
  <c r="E29491" i="7"/>
  <c r="E29492" i="7"/>
  <c r="E29493" i="7"/>
  <c r="E29494" i="7"/>
  <c r="E29495" i="7"/>
  <c r="E29496" i="7"/>
  <c r="E29497" i="7"/>
  <c r="E29498" i="7"/>
  <c r="E29499" i="7"/>
  <c r="E29500" i="7"/>
  <c r="E29501" i="7"/>
  <c r="E29502" i="7"/>
  <c r="E29503" i="7"/>
  <c r="E29504" i="7"/>
  <c r="E29505" i="7"/>
  <c r="E29506" i="7"/>
  <c r="E29507" i="7"/>
  <c r="E29508" i="7"/>
  <c r="E29509" i="7"/>
  <c r="E29510" i="7"/>
  <c r="E29511" i="7"/>
  <c r="E29512" i="7"/>
  <c r="E29513" i="7"/>
  <c r="E29514" i="7"/>
  <c r="E29515" i="7"/>
  <c r="E29516" i="7"/>
  <c r="E29517" i="7"/>
  <c r="E29518" i="7"/>
  <c r="E29519" i="7"/>
  <c r="E29520" i="7"/>
  <c r="E29521" i="7"/>
  <c r="E29522" i="7"/>
  <c r="E29523" i="7"/>
  <c r="E29524" i="7"/>
  <c r="E29525" i="7"/>
  <c r="E29526" i="7"/>
  <c r="E29527" i="7"/>
  <c r="E29528" i="7"/>
  <c r="E29529" i="7"/>
  <c r="E29530" i="7"/>
  <c r="E29531" i="7"/>
  <c r="E29532" i="7"/>
  <c r="E29533" i="7"/>
  <c r="E29534" i="7"/>
  <c r="E29535" i="7"/>
  <c r="E29536" i="7"/>
  <c r="E29537" i="7"/>
  <c r="E29538" i="7"/>
  <c r="E29539" i="7"/>
  <c r="E29540" i="7"/>
  <c r="E29541" i="7"/>
  <c r="E29542" i="7"/>
  <c r="E29543" i="7"/>
  <c r="E29544" i="7"/>
  <c r="E29545" i="7"/>
  <c r="E29546" i="7"/>
  <c r="E29547" i="7"/>
  <c r="E29548" i="7"/>
  <c r="E29549" i="7"/>
  <c r="E29550" i="7"/>
  <c r="E29551" i="7"/>
  <c r="E29552" i="7"/>
  <c r="E29553" i="7"/>
  <c r="E29554" i="7"/>
  <c r="E29555" i="7"/>
  <c r="E29556" i="7"/>
  <c r="E29557" i="7"/>
  <c r="E29558" i="7"/>
  <c r="E29559" i="7"/>
  <c r="E29560" i="7"/>
  <c r="E29561" i="7"/>
  <c r="E29562" i="7"/>
  <c r="E29563" i="7"/>
  <c r="E29564" i="7"/>
  <c r="E29565" i="7"/>
  <c r="E29566" i="7"/>
  <c r="E29567" i="7"/>
  <c r="E29568" i="7"/>
  <c r="E29569" i="7"/>
  <c r="E29570" i="7"/>
  <c r="E29571" i="7"/>
  <c r="E29572" i="7"/>
  <c r="E29573" i="7"/>
  <c r="E29574" i="7"/>
  <c r="E29575" i="7"/>
  <c r="E29576" i="7"/>
  <c r="E29577" i="7"/>
  <c r="E29578" i="7"/>
  <c r="E29579" i="7"/>
  <c r="E29580" i="7"/>
  <c r="E29581" i="7"/>
  <c r="E29582" i="7"/>
  <c r="E29583" i="7"/>
  <c r="E29584" i="7"/>
  <c r="E29585" i="7"/>
  <c r="E29586" i="7"/>
  <c r="E29587" i="7"/>
  <c r="E29588" i="7"/>
  <c r="E29589" i="7"/>
  <c r="E29590" i="7"/>
  <c r="E29591" i="7"/>
  <c r="E29592" i="7"/>
  <c r="E29593" i="7"/>
  <c r="E29594" i="7"/>
  <c r="E29595" i="7"/>
  <c r="E29596" i="7"/>
  <c r="E29597" i="7"/>
  <c r="E29598" i="7"/>
  <c r="E29599" i="7"/>
  <c r="E29600" i="7"/>
  <c r="E29601" i="7"/>
  <c r="E29602" i="7"/>
  <c r="E29603" i="7"/>
  <c r="E29604" i="7"/>
  <c r="E29605" i="7"/>
  <c r="E29606" i="7"/>
  <c r="E29607" i="7"/>
  <c r="E29608" i="7"/>
  <c r="E29609" i="7"/>
  <c r="E29610" i="7"/>
  <c r="E29611" i="7"/>
  <c r="E29612" i="7"/>
  <c r="E29613" i="7"/>
  <c r="E29614" i="7"/>
  <c r="E29615" i="7"/>
  <c r="E29616" i="7"/>
  <c r="E29617" i="7"/>
  <c r="E29618" i="7"/>
  <c r="E29619" i="7"/>
  <c r="E29620" i="7"/>
  <c r="E29621" i="7"/>
  <c r="E29622" i="7"/>
  <c r="E29623" i="7"/>
  <c r="E29624" i="7"/>
  <c r="E29625" i="7"/>
  <c r="E29626" i="7"/>
  <c r="E29627" i="7"/>
  <c r="E29628" i="7"/>
  <c r="E29629" i="7"/>
  <c r="E29630" i="7"/>
  <c r="E29631" i="7"/>
  <c r="E29632" i="7"/>
  <c r="E29633" i="7"/>
  <c r="E29634" i="7"/>
  <c r="E29635" i="7"/>
  <c r="E29636" i="7"/>
  <c r="E29637" i="7"/>
  <c r="E29638" i="7"/>
  <c r="E29639" i="7"/>
  <c r="E29640" i="7"/>
  <c r="E29641" i="7"/>
  <c r="E29642" i="7"/>
  <c r="E29643" i="7"/>
  <c r="E29644" i="7"/>
  <c r="E29645" i="7"/>
  <c r="E29646" i="7"/>
  <c r="E29647" i="7"/>
  <c r="E29648" i="7"/>
  <c r="E29649" i="7"/>
  <c r="E29650" i="7"/>
  <c r="E29651" i="7"/>
  <c r="E29652" i="7"/>
  <c r="E29653" i="7"/>
  <c r="E29654" i="7"/>
  <c r="E29655" i="7"/>
  <c r="E29656" i="7"/>
  <c r="E29657" i="7"/>
  <c r="E29658" i="7"/>
  <c r="E29659" i="7"/>
  <c r="E29660" i="7"/>
  <c r="E29661" i="7"/>
  <c r="E29662" i="7"/>
  <c r="E29663" i="7"/>
  <c r="E29664" i="7"/>
  <c r="E29665" i="7"/>
  <c r="E29666" i="7"/>
  <c r="E29667" i="7"/>
  <c r="E29668" i="7"/>
  <c r="E29669" i="7"/>
  <c r="E29670" i="7"/>
  <c r="E29671" i="7"/>
  <c r="E29672" i="7"/>
  <c r="E29673" i="7"/>
  <c r="E29674" i="7"/>
  <c r="E29675" i="7"/>
  <c r="E29676" i="7"/>
  <c r="E29677" i="7"/>
  <c r="E29678" i="7"/>
  <c r="E29679" i="7"/>
  <c r="E29680" i="7"/>
  <c r="E29681" i="7"/>
  <c r="E29682" i="7"/>
  <c r="E29683" i="7"/>
  <c r="E29684" i="7"/>
  <c r="E29685" i="7"/>
  <c r="E29686" i="7"/>
  <c r="E29687" i="7"/>
  <c r="E29688" i="7"/>
  <c r="E29689" i="7"/>
  <c r="E29690" i="7"/>
  <c r="E29691" i="7"/>
  <c r="E29692" i="7"/>
  <c r="E29693" i="7"/>
  <c r="E29694" i="7"/>
  <c r="E29695" i="7"/>
  <c r="E29696" i="7"/>
  <c r="E29697" i="7"/>
  <c r="E29698" i="7"/>
  <c r="E29699" i="7"/>
  <c r="E29700" i="7"/>
  <c r="E29701" i="7"/>
  <c r="E29702" i="7"/>
  <c r="E29703" i="7"/>
  <c r="E29704" i="7"/>
  <c r="E29705" i="7"/>
  <c r="E29706" i="7"/>
  <c r="E29707" i="7"/>
  <c r="E29708" i="7"/>
  <c r="E29709" i="7"/>
  <c r="E29710" i="7"/>
  <c r="E29711" i="7"/>
  <c r="E29712" i="7"/>
  <c r="E29713" i="7"/>
  <c r="E29714" i="7"/>
  <c r="E29715" i="7"/>
  <c r="E29716" i="7"/>
  <c r="E29717" i="7"/>
  <c r="E29718" i="7"/>
  <c r="E29719" i="7"/>
  <c r="E29720" i="7"/>
  <c r="E29721" i="7"/>
  <c r="E29722" i="7"/>
  <c r="E29723" i="7"/>
  <c r="E29724" i="7"/>
  <c r="E29725" i="7"/>
  <c r="E29726" i="7"/>
  <c r="E29727" i="7"/>
  <c r="E29728" i="7"/>
  <c r="E29729" i="7"/>
  <c r="E29730" i="7"/>
  <c r="E29731" i="7"/>
  <c r="E29732" i="7"/>
  <c r="E29733" i="7"/>
  <c r="E29734" i="7"/>
  <c r="E29735" i="7"/>
  <c r="E29736" i="7"/>
  <c r="E29737" i="7"/>
  <c r="E29738" i="7"/>
  <c r="E29739" i="7"/>
  <c r="E29740" i="7"/>
  <c r="E29741" i="7"/>
  <c r="E29742" i="7"/>
  <c r="E29743" i="7"/>
  <c r="E29744" i="7"/>
  <c r="E29745" i="7"/>
  <c r="E29746" i="7"/>
  <c r="E29747" i="7"/>
  <c r="E29748" i="7"/>
  <c r="E29749" i="7"/>
  <c r="E29750" i="7"/>
  <c r="E29751" i="7"/>
  <c r="E29752" i="7"/>
  <c r="E29753" i="7"/>
  <c r="E29754" i="7"/>
  <c r="E29755" i="7"/>
  <c r="E29756" i="7"/>
  <c r="E29757" i="7"/>
  <c r="E29758" i="7"/>
  <c r="E29759" i="7"/>
  <c r="E29760" i="7"/>
  <c r="E29761" i="7"/>
  <c r="E29762" i="7"/>
  <c r="E29763" i="7"/>
  <c r="E29764" i="7"/>
  <c r="E29765" i="7"/>
  <c r="E29766" i="7"/>
  <c r="E29767" i="7"/>
  <c r="E29768" i="7"/>
  <c r="E29769" i="7"/>
  <c r="E29770" i="7"/>
  <c r="E29771" i="7"/>
  <c r="E29772" i="7"/>
  <c r="E29773" i="7"/>
  <c r="E29774" i="7"/>
  <c r="E29775" i="7"/>
  <c r="E29776" i="7"/>
  <c r="E29777" i="7"/>
  <c r="E29778" i="7"/>
  <c r="E29779" i="7"/>
  <c r="E29780" i="7"/>
  <c r="E29781" i="7"/>
  <c r="E29782" i="7"/>
  <c r="E29783" i="7"/>
  <c r="E29784" i="7"/>
  <c r="E29785" i="7"/>
  <c r="E29786" i="7"/>
  <c r="E29787" i="7"/>
  <c r="E29788" i="7"/>
  <c r="E29789" i="7"/>
  <c r="E29790" i="7"/>
  <c r="E29791" i="7"/>
  <c r="E29792" i="7"/>
  <c r="E29793" i="7"/>
  <c r="E29794" i="7"/>
  <c r="E29795" i="7"/>
  <c r="E29796" i="7"/>
  <c r="E29797" i="7"/>
  <c r="E29798" i="7"/>
  <c r="E29799" i="7"/>
  <c r="E29800" i="7"/>
  <c r="E29801" i="7"/>
  <c r="E29802" i="7"/>
  <c r="E29803" i="7"/>
  <c r="E29804" i="7"/>
  <c r="E29805" i="7"/>
  <c r="E29806" i="7"/>
  <c r="E29807" i="7"/>
  <c r="E29808" i="7"/>
  <c r="E29809" i="7"/>
  <c r="E29810" i="7"/>
  <c r="E29811" i="7"/>
  <c r="E29812" i="7"/>
  <c r="E29813" i="7"/>
  <c r="E29814" i="7"/>
  <c r="E29815" i="7"/>
  <c r="E29816" i="7"/>
  <c r="E29817" i="7"/>
  <c r="E29818" i="7"/>
  <c r="E29819" i="7"/>
  <c r="E29820" i="7"/>
  <c r="E29821" i="7"/>
  <c r="E29822" i="7"/>
  <c r="E29823" i="7"/>
  <c r="E29824" i="7"/>
  <c r="E29825" i="7"/>
  <c r="E29826" i="7"/>
  <c r="E29827" i="7"/>
  <c r="E29828" i="7"/>
  <c r="E29829" i="7"/>
  <c r="E29830" i="7"/>
  <c r="E29831" i="7"/>
  <c r="E29832" i="7"/>
  <c r="E29833" i="7"/>
  <c r="E29834" i="7"/>
  <c r="E29835" i="7"/>
  <c r="E29836" i="7"/>
  <c r="E29837" i="7"/>
  <c r="E29838" i="7"/>
  <c r="E29839" i="7"/>
  <c r="E29840" i="7"/>
  <c r="E29841" i="7"/>
  <c r="E29842" i="7"/>
  <c r="E29843" i="7"/>
  <c r="E29844" i="7"/>
  <c r="E29845" i="7"/>
  <c r="E29846" i="7"/>
  <c r="E29847" i="7"/>
  <c r="E29848" i="7"/>
  <c r="E29849" i="7"/>
  <c r="E29850" i="7"/>
  <c r="E29851" i="7"/>
  <c r="E29852" i="7"/>
  <c r="E29853" i="7"/>
  <c r="E29854" i="7"/>
  <c r="E29855" i="7"/>
  <c r="E29856" i="7"/>
  <c r="E29857" i="7"/>
  <c r="E29858" i="7"/>
  <c r="E29859" i="7"/>
  <c r="E29860" i="7"/>
  <c r="E29861" i="7"/>
  <c r="E29862" i="7"/>
  <c r="E29863" i="7"/>
  <c r="E29864" i="7"/>
  <c r="E29865" i="7"/>
  <c r="E29866" i="7"/>
  <c r="E29867" i="7"/>
  <c r="E29868" i="7"/>
  <c r="E29869" i="7"/>
  <c r="E29870" i="7"/>
  <c r="E29871" i="7"/>
  <c r="E29872" i="7"/>
  <c r="E29873" i="7"/>
  <c r="E29874" i="7"/>
  <c r="E29875" i="7"/>
  <c r="E29876" i="7"/>
  <c r="E29877" i="7"/>
  <c r="E29878" i="7"/>
  <c r="E29879" i="7"/>
  <c r="E29880" i="7"/>
  <c r="E29881" i="7"/>
  <c r="E29882" i="7"/>
  <c r="E29883" i="7"/>
  <c r="E29884" i="7"/>
  <c r="E29885" i="7"/>
  <c r="E29886" i="7"/>
  <c r="E29887" i="7"/>
  <c r="E29888" i="7"/>
  <c r="E29889" i="7"/>
  <c r="E29890" i="7"/>
  <c r="E29891" i="7"/>
  <c r="E29892" i="7"/>
  <c r="E29893" i="7"/>
  <c r="E29894" i="7"/>
  <c r="E29895" i="7"/>
  <c r="E29896" i="7"/>
  <c r="E29897" i="7"/>
  <c r="E29898" i="7"/>
  <c r="E29899" i="7"/>
  <c r="E29900" i="7"/>
  <c r="E29901" i="7"/>
  <c r="E29902" i="7"/>
  <c r="E29903" i="7"/>
  <c r="E29904" i="7"/>
  <c r="E29905" i="7"/>
  <c r="E29906" i="7"/>
  <c r="E29907" i="7"/>
  <c r="E29908" i="7"/>
  <c r="E29909" i="7"/>
  <c r="E29910" i="7"/>
  <c r="E29911" i="7"/>
  <c r="E29912" i="7"/>
  <c r="E29913" i="7"/>
  <c r="E29914" i="7"/>
  <c r="E29915" i="7"/>
  <c r="E29916" i="7"/>
  <c r="E29917" i="7"/>
  <c r="E29918" i="7"/>
  <c r="E29919" i="7"/>
  <c r="E29920" i="7"/>
  <c r="E29921" i="7"/>
  <c r="E29922" i="7"/>
  <c r="E29923" i="7"/>
  <c r="E29924" i="7"/>
  <c r="E29925" i="7"/>
  <c r="E29926" i="7"/>
  <c r="E29927" i="7"/>
  <c r="E29928" i="7"/>
  <c r="E29929" i="7"/>
  <c r="E29930" i="7"/>
  <c r="E29931" i="7"/>
  <c r="E29932" i="7"/>
  <c r="E29933" i="7"/>
  <c r="E29934" i="7"/>
  <c r="E29935" i="7"/>
  <c r="E29936" i="7"/>
  <c r="E29937" i="7"/>
  <c r="E29938" i="7"/>
  <c r="E29939" i="7"/>
  <c r="E29940" i="7"/>
  <c r="E29941" i="7"/>
  <c r="E29942" i="7"/>
  <c r="E29943" i="7"/>
  <c r="E29944" i="7"/>
  <c r="E29945" i="7"/>
  <c r="E29946" i="7"/>
  <c r="E29947" i="7"/>
  <c r="E29948" i="7"/>
  <c r="E29949" i="7"/>
  <c r="E29950" i="7"/>
  <c r="E29951" i="7"/>
  <c r="E29952" i="7"/>
  <c r="E29953" i="7"/>
  <c r="E29954" i="7"/>
  <c r="E29955" i="7"/>
  <c r="E29956" i="7"/>
  <c r="E29957" i="7"/>
  <c r="E29958" i="7"/>
  <c r="E29959" i="7"/>
  <c r="E29960" i="7"/>
  <c r="E29961" i="7"/>
  <c r="E29962" i="7"/>
  <c r="E29963" i="7"/>
  <c r="E29964" i="7"/>
  <c r="E29965" i="7"/>
  <c r="E29966" i="7"/>
  <c r="E29967" i="7"/>
  <c r="E29968" i="7"/>
  <c r="E29969" i="7"/>
  <c r="E29970" i="7"/>
  <c r="E29971" i="7"/>
  <c r="E29972" i="7"/>
  <c r="E29973" i="7"/>
  <c r="E29974" i="7"/>
  <c r="E29975" i="7"/>
  <c r="E29976" i="7"/>
  <c r="E29977" i="7"/>
  <c r="E29978" i="7"/>
  <c r="E29979" i="7"/>
  <c r="E29980" i="7"/>
  <c r="E29981" i="7"/>
  <c r="E29982" i="7"/>
  <c r="E29983" i="7"/>
  <c r="E29984" i="7"/>
  <c r="E29985" i="7"/>
  <c r="E29986" i="7"/>
  <c r="E29987" i="7"/>
  <c r="E29988" i="7"/>
  <c r="E29989" i="7"/>
  <c r="E29990" i="7"/>
  <c r="E29991" i="7"/>
  <c r="E29992" i="7"/>
  <c r="E29993" i="7"/>
  <c r="E29994" i="7"/>
  <c r="E29995" i="7"/>
  <c r="E29996" i="7"/>
  <c r="E29997" i="7"/>
  <c r="E29998" i="7"/>
  <c r="E29999" i="7"/>
  <c r="E30000" i="7"/>
  <c r="E30001" i="7"/>
  <c r="E30002" i="7"/>
  <c r="E30003" i="7"/>
  <c r="E30004" i="7"/>
  <c r="E30005" i="7"/>
  <c r="E30006" i="7"/>
  <c r="E30007" i="7"/>
  <c r="E30008" i="7"/>
  <c r="E30009" i="7"/>
  <c r="E30010" i="7"/>
  <c r="E30011" i="7"/>
  <c r="E30012" i="7"/>
  <c r="E30013" i="7"/>
  <c r="E30014" i="7"/>
  <c r="E30015" i="7"/>
  <c r="E30016" i="7"/>
  <c r="E30017" i="7"/>
  <c r="E30018" i="7"/>
  <c r="E30019" i="7"/>
  <c r="E30020" i="7"/>
  <c r="E30021" i="7"/>
  <c r="E30022" i="7"/>
  <c r="E30023" i="7"/>
  <c r="E30024" i="7"/>
  <c r="E30025" i="7"/>
  <c r="E30026" i="7"/>
  <c r="E30027" i="7"/>
  <c r="E30028" i="7"/>
  <c r="E30029" i="7"/>
  <c r="E30030" i="7"/>
  <c r="E30031" i="7"/>
  <c r="E30032" i="7"/>
  <c r="E30033" i="7"/>
  <c r="E30034" i="7"/>
  <c r="E30035" i="7"/>
  <c r="E30036" i="7"/>
  <c r="E30037" i="7"/>
  <c r="E30038" i="7"/>
  <c r="E30039" i="7"/>
  <c r="E30040" i="7"/>
  <c r="E30041" i="7"/>
  <c r="E30042" i="7"/>
  <c r="E30043" i="7"/>
  <c r="E30044" i="7"/>
  <c r="E30045" i="7"/>
  <c r="E30046" i="7"/>
  <c r="E30047" i="7"/>
  <c r="E30048" i="7"/>
  <c r="E30049" i="7"/>
  <c r="E30050" i="7"/>
  <c r="E30051" i="7"/>
  <c r="E30052" i="7"/>
  <c r="E30053" i="7"/>
  <c r="E30054" i="7"/>
  <c r="E30055" i="7"/>
  <c r="E30056" i="7"/>
  <c r="E30057" i="7"/>
  <c r="E30058" i="7"/>
  <c r="E30059" i="7"/>
  <c r="E30060" i="7"/>
  <c r="E30061" i="7"/>
  <c r="E30062" i="7"/>
  <c r="E30063" i="7"/>
  <c r="E30064" i="7"/>
  <c r="E30065" i="7"/>
  <c r="E30066" i="7"/>
  <c r="E30067" i="7"/>
  <c r="E30068" i="7"/>
  <c r="E30069" i="7"/>
  <c r="E30070" i="7"/>
  <c r="E30071" i="7"/>
  <c r="E30072" i="7"/>
  <c r="E30073" i="7"/>
  <c r="E30074" i="7"/>
  <c r="E30075" i="7"/>
  <c r="E30076" i="7"/>
  <c r="E30077" i="7"/>
  <c r="E30078" i="7"/>
  <c r="E30079" i="7"/>
  <c r="E30080" i="7"/>
  <c r="E30081" i="7"/>
  <c r="E30082" i="7"/>
  <c r="E30083" i="7"/>
  <c r="E30084" i="7"/>
  <c r="E30085" i="7"/>
  <c r="E30086" i="7"/>
  <c r="E30087" i="7"/>
  <c r="E30088" i="7"/>
  <c r="E30089" i="7"/>
  <c r="E30090" i="7"/>
  <c r="E30091" i="7"/>
  <c r="E30092" i="7"/>
  <c r="E30093" i="7"/>
  <c r="E30094" i="7"/>
  <c r="E30095" i="7"/>
  <c r="E30096" i="7"/>
  <c r="E30097" i="7"/>
  <c r="E30098" i="7"/>
  <c r="E30099" i="7"/>
  <c r="E30100" i="7"/>
  <c r="E30101" i="7"/>
  <c r="E30102" i="7"/>
  <c r="E30103" i="7"/>
  <c r="E30104" i="7"/>
  <c r="E30105" i="7"/>
  <c r="E30106" i="7"/>
  <c r="E30107" i="7"/>
  <c r="E30108" i="7"/>
  <c r="E30109" i="7"/>
  <c r="E30110" i="7"/>
  <c r="E30111" i="7"/>
  <c r="E30112" i="7"/>
  <c r="E30113" i="7"/>
  <c r="E30114" i="7"/>
  <c r="E30115" i="7"/>
  <c r="E30116" i="7"/>
  <c r="E30117" i="7"/>
  <c r="E30118" i="7"/>
  <c r="E30119" i="7"/>
  <c r="E30120" i="7"/>
  <c r="E30121" i="7"/>
  <c r="E30122" i="7"/>
  <c r="E30123" i="7"/>
  <c r="E30124" i="7"/>
  <c r="E30125" i="7"/>
  <c r="E30126" i="7"/>
  <c r="E30127" i="7"/>
  <c r="E30128" i="7"/>
  <c r="E30129" i="7"/>
  <c r="E30130" i="7"/>
  <c r="E30131" i="7"/>
  <c r="E30132" i="7"/>
  <c r="E30133" i="7"/>
  <c r="E30134" i="7"/>
  <c r="E30135" i="7"/>
  <c r="E30136" i="7"/>
  <c r="E30137" i="7"/>
  <c r="E30138" i="7"/>
  <c r="E30139" i="7"/>
  <c r="E30140" i="7"/>
  <c r="E30141" i="7"/>
  <c r="E30142" i="7"/>
  <c r="E30143" i="7"/>
  <c r="E30144" i="7"/>
  <c r="E30145" i="7"/>
  <c r="E30146" i="7"/>
  <c r="E30147" i="7"/>
  <c r="E30148" i="7"/>
  <c r="E30149" i="7"/>
  <c r="E30150" i="7"/>
  <c r="E30151" i="7"/>
  <c r="E30152" i="7"/>
  <c r="E30153" i="7"/>
  <c r="E30154" i="7"/>
  <c r="E30155" i="7"/>
  <c r="E30156" i="7"/>
  <c r="E30157" i="7"/>
  <c r="E30158" i="7"/>
  <c r="E30159" i="7"/>
  <c r="E30160" i="7"/>
  <c r="E30161" i="7"/>
  <c r="E30162" i="7"/>
  <c r="E30163" i="7"/>
  <c r="E30164" i="7"/>
  <c r="E30165" i="7"/>
  <c r="E30166" i="7"/>
  <c r="E30167" i="7"/>
  <c r="E30168" i="7"/>
  <c r="E30169" i="7"/>
  <c r="E30170" i="7"/>
  <c r="E30171" i="7"/>
  <c r="E30172" i="7"/>
  <c r="E30173" i="7"/>
  <c r="E30174" i="7"/>
  <c r="E30175" i="7"/>
  <c r="E30176" i="7"/>
  <c r="E30177" i="7"/>
  <c r="E30178" i="7"/>
  <c r="E30179" i="7"/>
  <c r="E30180" i="7"/>
  <c r="E30181" i="7"/>
  <c r="E30182" i="7"/>
  <c r="E30183" i="7"/>
  <c r="E30184" i="7"/>
  <c r="E30185" i="7"/>
  <c r="E30186" i="7"/>
  <c r="E30187" i="7"/>
  <c r="E30188" i="7"/>
  <c r="E30189" i="7"/>
  <c r="E30190" i="7"/>
  <c r="E30191" i="7"/>
  <c r="E30192" i="7"/>
  <c r="E30193" i="7"/>
  <c r="E30194" i="7"/>
  <c r="E30195" i="7"/>
  <c r="E30196" i="7"/>
  <c r="E30197" i="7"/>
  <c r="E30198" i="7"/>
  <c r="E30199" i="7"/>
  <c r="E30200" i="7"/>
  <c r="E30201" i="7"/>
  <c r="E30202" i="7"/>
  <c r="E30203" i="7"/>
  <c r="E30204" i="7"/>
  <c r="E30205" i="7"/>
  <c r="E30206" i="7"/>
  <c r="E30207" i="7"/>
  <c r="E30208" i="7"/>
  <c r="E30209" i="7"/>
  <c r="E30210" i="7"/>
  <c r="E30211" i="7"/>
  <c r="E30212" i="7"/>
  <c r="E30213" i="7"/>
  <c r="E30214" i="7"/>
  <c r="E30215" i="7"/>
  <c r="E30216" i="7"/>
  <c r="E30217" i="7"/>
  <c r="E30218" i="7"/>
  <c r="E30219" i="7"/>
  <c r="E30220" i="7"/>
  <c r="E30221" i="7"/>
  <c r="E30222" i="7"/>
  <c r="E30223" i="7"/>
  <c r="E30224" i="7"/>
  <c r="E30225" i="7"/>
  <c r="E30226" i="7"/>
  <c r="E30227" i="7"/>
  <c r="E30228" i="7"/>
  <c r="E30229" i="7"/>
  <c r="E30230" i="7"/>
  <c r="E30231" i="7"/>
  <c r="E30232" i="7"/>
  <c r="E30233" i="7"/>
  <c r="E30234" i="7"/>
  <c r="E30235" i="7"/>
  <c r="E30236" i="7"/>
  <c r="E30237" i="7"/>
  <c r="E30238" i="7"/>
  <c r="E30239" i="7"/>
  <c r="E30240" i="7"/>
  <c r="E30241" i="7"/>
  <c r="E30242" i="7"/>
  <c r="E30243" i="7"/>
  <c r="E30244" i="7"/>
  <c r="E30245" i="7"/>
  <c r="E30246" i="7"/>
  <c r="E30247" i="7"/>
  <c r="E30248" i="7"/>
  <c r="E30249" i="7"/>
  <c r="E30250" i="7"/>
  <c r="E30251" i="7"/>
  <c r="E30252" i="7"/>
  <c r="E30253" i="7"/>
  <c r="E30254" i="7"/>
  <c r="E30255" i="7"/>
  <c r="E30256" i="7"/>
  <c r="E30257" i="7"/>
  <c r="E30258" i="7"/>
  <c r="E30259" i="7"/>
  <c r="E30260" i="7"/>
  <c r="E30261" i="7"/>
  <c r="E30262" i="7"/>
  <c r="E30263" i="7"/>
  <c r="E30264" i="7"/>
  <c r="E30265" i="7"/>
  <c r="E30266" i="7"/>
  <c r="E30267" i="7"/>
  <c r="E30268" i="7"/>
  <c r="E30269" i="7"/>
  <c r="E30270" i="7"/>
  <c r="E30271" i="7"/>
  <c r="E30272" i="7"/>
  <c r="E30273" i="7"/>
  <c r="E30274" i="7"/>
  <c r="E30275" i="7"/>
  <c r="E30276" i="7"/>
  <c r="E30277" i="7"/>
  <c r="E30278" i="7"/>
  <c r="E30279" i="7"/>
  <c r="E30280" i="7"/>
  <c r="E30281" i="7"/>
  <c r="E30282" i="7"/>
  <c r="E30283" i="7"/>
  <c r="E30284" i="7"/>
  <c r="E30285" i="7"/>
  <c r="E30286" i="7"/>
  <c r="E30287" i="7"/>
  <c r="E30288" i="7"/>
  <c r="E30289" i="7"/>
  <c r="E30290" i="7"/>
  <c r="E30291" i="7"/>
  <c r="E30292" i="7"/>
  <c r="E30293" i="7"/>
  <c r="E30294" i="7"/>
  <c r="E30295" i="7"/>
  <c r="E30296" i="7"/>
  <c r="E30297" i="7"/>
  <c r="E30298" i="7"/>
  <c r="E30299" i="7"/>
  <c r="E30300" i="7"/>
  <c r="E30301" i="7"/>
  <c r="E30302" i="7"/>
  <c r="E30303" i="7"/>
  <c r="E30304" i="7"/>
  <c r="E30305" i="7"/>
  <c r="E30306" i="7"/>
  <c r="E30307" i="7"/>
  <c r="E30308" i="7"/>
  <c r="E30309" i="7"/>
  <c r="E30310" i="7"/>
  <c r="E30311" i="7"/>
  <c r="E30312" i="7"/>
  <c r="E30313" i="7"/>
  <c r="E30314" i="7"/>
  <c r="E30315" i="7"/>
  <c r="E30316" i="7"/>
  <c r="E30317" i="7"/>
  <c r="E30318" i="7"/>
  <c r="E30319" i="7"/>
  <c r="E30320" i="7"/>
  <c r="E30321" i="7"/>
  <c r="E30322" i="7"/>
  <c r="E30323" i="7"/>
  <c r="E30324" i="7"/>
  <c r="E30325" i="7"/>
  <c r="E30326" i="7"/>
  <c r="E30327" i="7"/>
  <c r="E30328" i="7"/>
  <c r="E30329" i="7"/>
  <c r="E30330" i="7"/>
  <c r="E30331" i="7"/>
  <c r="E30332" i="7"/>
  <c r="E30333" i="7"/>
  <c r="E30334" i="7"/>
  <c r="E30335" i="7"/>
  <c r="E30336" i="7"/>
  <c r="E30337" i="7"/>
  <c r="E30338" i="7"/>
  <c r="E30339" i="7"/>
  <c r="E30340" i="7"/>
  <c r="E30341" i="7"/>
  <c r="E30342" i="7"/>
  <c r="E30343" i="7"/>
  <c r="E30344" i="7"/>
  <c r="E30345" i="7"/>
  <c r="E30346" i="7"/>
  <c r="E30347" i="7"/>
  <c r="E30348" i="7"/>
  <c r="E30349" i="7"/>
  <c r="E30350" i="7"/>
  <c r="E30351" i="7"/>
  <c r="E30352" i="7"/>
  <c r="E30353" i="7"/>
  <c r="E30354" i="7"/>
  <c r="E30355" i="7"/>
  <c r="E30356" i="7"/>
  <c r="E30357" i="7"/>
  <c r="E30358" i="7"/>
  <c r="E30359" i="7"/>
  <c r="E30360" i="7"/>
  <c r="E30361" i="7"/>
  <c r="E30362" i="7"/>
  <c r="E30363" i="7"/>
  <c r="E30364" i="7"/>
  <c r="E30365" i="7"/>
  <c r="E30366" i="7"/>
  <c r="E30367" i="7"/>
  <c r="E30368" i="7"/>
  <c r="E30369" i="7"/>
  <c r="E30370" i="7"/>
  <c r="E30371" i="7"/>
  <c r="E30372" i="7"/>
  <c r="E30373" i="7"/>
  <c r="E30374" i="7"/>
  <c r="E30375" i="7"/>
  <c r="E30376" i="7"/>
  <c r="E30377" i="7"/>
  <c r="E30378" i="7"/>
  <c r="E30379" i="7"/>
  <c r="E30380" i="7"/>
  <c r="E30381" i="7"/>
  <c r="E30382" i="7"/>
  <c r="E30383" i="7"/>
  <c r="E30384" i="7"/>
  <c r="E30385" i="7"/>
  <c r="E30386" i="7"/>
  <c r="E30387" i="7"/>
  <c r="E30388" i="7"/>
  <c r="E30389" i="7"/>
  <c r="E30390" i="7"/>
  <c r="E30391" i="7"/>
  <c r="E30392" i="7"/>
  <c r="E30393" i="7"/>
  <c r="E30394" i="7"/>
  <c r="E30395" i="7"/>
  <c r="E30396" i="7"/>
  <c r="E30397" i="7"/>
  <c r="E30398" i="7"/>
  <c r="E30399" i="7"/>
  <c r="E30400" i="7"/>
  <c r="E30401" i="7"/>
  <c r="E30402" i="7"/>
  <c r="E30403" i="7"/>
  <c r="E30404" i="7"/>
  <c r="E30405" i="7"/>
  <c r="E30406" i="7"/>
  <c r="E30407" i="7"/>
  <c r="E30408" i="7"/>
  <c r="E30409" i="7"/>
  <c r="E30410" i="7"/>
  <c r="E30411" i="7"/>
  <c r="E30412" i="7"/>
  <c r="E30413" i="7"/>
  <c r="E30414" i="7"/>
  <c r="E30415" i="7"/>
  <c r="E30416" i="7"/>
  <c r="E30417" i="7"/>
  <c r="E30418" i="7"/>
  <c r="E30419" i="7"/>
  <c r="E30420" i="7"/>
  <c r="E30421" i="7"/>
  <c r="E30422" i="7"/>
  <c r="E30423" i="7"/>
  <c r="E30424" i="7"/>
  <c r="E30425" i="7"/>
  <c r="E30426" i="7"/>
  <c r="E30427" i="7"/>
  <c r="E30428" i="7"/>
  <c r="E30429" i="7"/>
  <c r="E30430" i="7"/>
  <c r="E30431" i="7"/>
  <c r="E30432" i="7"/>
  <c r="E30433" i="7"/>
  <c r="E30434" i="7"/>
  <c r="E30435" i="7"/>
  <c r="E30436" i="7"/>
  <c r="E30437" i="7"/>
  <c r="E30438" i="7"/>
  <c r="E30439" i="7"/>
  <c r="E30440" i="7"/>
  <c r="E30441" i="7"/>
  <c r="E30442" i="7"/>
  <c r="E30443" i="7"/>
  <c r="E30444" i="7"/>
  <c r="E30445" i="7"/>
  <c r="E30446" i="7"/>
  <c r="E30447" i="7"/>
  <c r="E30448" i="7"/>
  <c r="E30449" i="7"/>
  <c r="E30450" i="7"/>
  <c r="E30451" i="7"/>
  <c r="E30452" i="7"/>
  <c r="E30453" i="7"/>
  <c r="E30454" i="7"/>
  <c r="E30455" i="7"/>
  <c r="E30456" i="7"/>
  <c r="E30457" i="7"/>
  <c r="E30458" i="7"/>
  <c r="E30459" i="7"/>
  <c r="E30460" i="7"/>
  <c r="E30461" i="7"/>
  <c r="E30462" i="7"/>
  <c r="E30463" i="7"/>
  <c r="E30464" i="7"/>
  <c r="E30465" i="7"/>
  <c r="E30466" i="7"/>
  <c r="E30467" i="7"/>
  <c r="E30468" i="7"/>
  <c r="E30469" i="7"/>
  <c r="E30470" i="7"/>
  <c r="E30471" i="7"/>
  <c r="E30472" i="7"/>
  <c r="E30473" i="7"/>
  <c r="E30474" i="7"/>
  <c r="E30475" i="7"/>
  <c r="E30476" i="7"/>
  <c r="E30477" i="7"/>
  <c r="E30478" i="7"/>
  <c r="E30479" i="7"/>
  <c r="E30480" i="7"/>
  <c r="E30481" i="7"/>
  <c r="E30482" i="7"/>
  <c r="E30483" i="7"/>
  <c r="E30484" i="7"/>
  <c r="E30485" i="7"/>
  <c r="E30486" i="7"/>
  <c r="E30487" i="7"/>
  <c r="E30488" i="7"/>
  <c r="E30489" i="7"/>
  <c r="E30490" i="7"/>
  <c r="E30491" i="7"/>
  <c r="E30492" i="7"/>
  <c r="E30493" i="7"/>
  <c r="E30494" i="7"/>
  <c r="E30495" i="7"/>
  <c r="E30496" i="7"/>
  <c r="E30497" i="7"/>
  <c r="E30498" i="7"/>
  <c r="E30499" i="7"/>
  <c r="E30500" i="7"/>
  <c r="E30501" i="7"/>
  <c r="E30502" i="7"/>
  <c r="E30503" i="7"/>
  <c r="E30504" i="7"/>
  <c r="E30505" i="7"/>
  <c r="E30506" i="7"/>
  <c r="E30507" i="7"/>
  <c r="E30508" i="7"/>
  <c r="E30509" i="7"/>
  <c r="E30510" i="7"/>
  <c r="E30511" i="7"/>
  <c r="E30512" i="7"/>
  <c r="E30513" i="7"/>
  <c r="E30514" i="7"/>
  <c r="E30515" i="7"/>
  <c r="E30516" i="7"/>
  <c r="E30517" i="7"/>
  <c r="E30518" i="7"/>
  <c r="E30519" i="7"/>
  <c r="E30520" i="7"/>
  <c r="E30521" i="7"/>
  <c r="E30522" i="7"/>
  <c r="E30523" i="7"/>
  <c r="E30524" i="7"/>
  <c r="E30525" i="7"/>
  <c r="E30526" i="7"/>
  <c r="E30527" i="7"/>
  <c r="E30528" i="7"/>
  <c r="E30529" i="7"/>
  <c r="E30530" i="7"/>
  <c r="E30531" i="7"/>
  <c r="E30532" i="7"/>
  <c r="E30533" i="7"/>
  <c r="E30534" i="7"/>
  <c r="E30535" i="7"/>
  <c r="E30536" i="7"/>
  <c r="E30537" i="7"/>
  <c r="E30538" i="7"/>
  <c r="E30539" i="7"/>
  <c r="E30540" i="7"/>
  <c r="E30541" i="7"/>
  <c r="E30542" i="7"/>
  <c r="E30543" i="7"/>
  <c r="E30544" i="7"/>
  <c r="E30545" i="7"/>
  <c r="E30546" i="7"/>
  <c r="E30547" i="7"/>
  <c r="E30548" i="7"/>
  <c r="E30549" i="7"/>
  <c r="E30550" i="7"/>
  <c r="E30551" i="7"/>
  <c r="E30552" i="7"/>
  <c r="E30553" i="7"/>
  <c r="E30554" i="7"/>
  <c r="E30555" i="7"/>
  <c r="E30556" i="7"/>
  <c r="E30557" i="7"/>
  <c r="E30558" i="7"/>
  <c r="E30559" i="7"/>
  <c r="E30560" i="7"/>
  <c r="E30561" i="7"/>
  <c r="E30562" i="7"/>
  <c r="E30563" i="7"/>
  <c r="E30564" i="7"/>
  <c r="E30565" i="7"/>
  <c r="E30566" i="7"/>
  <c r="E30567" i="7"/>
  <c r="E30568" i="7"/>
  <c r="E30569" i="7"/>
  <c r="E30570" i="7"/>
  <c r="E30571" i="7"/>
  <c r="E30572" i="7"/>
  <c r="E30573" i="7"/>
  <c r="E30574" i="7"/>
  <c r="E30575" i="7"/>
  <c r="E30576" i="7"/>
  <c r="E30577" i="7"/>
  <c r="E30578" i="7"/>
  <c r="E30579" i="7"/>
  <c r="E30580" i="7"/>
  <c r="E30581" i="7"/>
  <c r="E30582" i="7"/>
  <c r="E30583" i="7"/>
  <c r="E30584" i="7"/>
  <c r="E30585" i="7"/>
  <c r="E30586" i="7"/>
  <c r="E30587" i="7"/>
  <c r="E30588" i="7"/>
  <c r="E30589" i="7"/>
  <c r="E30590" i="7"/>
  <c r="E30591" i="7"/>
  <c r="E30592" i="7"/>
  <c r="E30593" i="7"/>
  <c r="E30594" i="7"/>
  <c r="E30595" i="7"/>
  <c r="E30596" i="7"/>
  <c r="E30597" i="7"/>
  <c r="E30598" i="7"/>
  <c r="E30599" i="7"/>
  <c r="E30600" i="7"/>
  <c r="E30601" i="7"/>
  <c r="E30602" i="7"/>
  <c r="E30603" i="7"/>
  <c r="E30604" i="7"/>
  <c r="E30605" i="7"/>
  <c r="E30606" i="7"/>
  <c r="E30607" i="7"/>
  <c r="E30608" i="7"/>
  <c r="E30609" i="7"/>
  <c r="E30610" i="7"/>
  <c r="E30611" i="7"/>
  <c r="E30612" i="7"/>
  <c r="E30613" i="7"/>
  <c r="E30614" i="7"/>
  <c r="E30615" i="7"/>
  <c r="E30616" i="7"/>
  <c r="E30617" i="7"/>
  <c r="E30618" i="7"/>
  <c r="E30619" i="7"/>
  <c r="E30620" i="7"/>
  <c r="E30621" i="7"/>
  <c r="E30622" i="7"/>
  <c r="E30623" i="7"/>
  <c r="E30624" i="7"/>
  <c r="E30625" i="7"/>
  <c r="E30626" i="7"/>
  <c r="E30627" i="7"/>
  <c r="E30628" i="7"/>
  <c r="E30629" i="7"/>
  <c r="E30630" i="7"/>
  <c r="E30631" i="7"/>
  <c r="E30632" i="7"/>
  <c r="E30633" i="7"/>
  <c r="E30634" i="7"/>
  <c r="E30635" i="7"/>
  <c r="E30636" i="7"/>
  <c r="E30637" i="7"/>
  <c r="E30638" i="7"/>
  <c r="E30639" i="7"/>
  <c r="E30640" i="7"/>
  <c r="E30641" i="7"/>
  <c r="E30642" i="7"/>
  <c r="E30643" i="7"/>
  <c r="E30644" i="7"/>
  <c r="E30645" i="7"/>
  <c r="E30646" i="7"/>
  <c r="E30647" i="7"/>
  <c r="E30648" i="7"/>
  <c r="E30649" i="7"/>
  <c r="E30650" i="7"/>
  <c r="E30651" i="7"/>
  <c r="E30652" i="7"/>
  <c r="E30653" i="7"/>
  <c r="E30654" i="7"/>
  <c r="E30655" i="7"/>
  <c r="E30656" i="7"/>
  <c r="E30657" i="7"/>
  <c r="E30658" i="7"/>
  <c r="E30659" i="7"/>
  <c r="E30660" i="7"/>
  <c r="E30661" i="7"/>
  <c r="E30662" i="7"/>
  <c r="E30663" i="7"/>
  <c r="E30664" i="7"/>
  <c r="E30665" i="7"/>
  <c r="E30666" i="7"/>
  <c r="E30667" i="7"/>
  <c r="E30668" i="7"/>
  <c r="E30669" i="7"/>
  <c r="E30670" i="7"/>
  <c r="E30671" i="7"/>
  <c r="E30672" i="7"/>
  <c r="E30673" i="7"/>
  <c r="E30674" i="7"/>
  <c r="E30675" i="7"/>
  <c r="E30676" i="7"/>
  <c r="E30677" i="7"/>
  <c r="E30678" i="7"/>
  <c r="E30679" i="7"/>
  <c r="E30680" i="7"/>
  <c r="E30681" i="7"/>
  <c r="E30682" i="7"/>
  <c r="E30683" i="7"/>
  <c r="E30684" i="7"/>
  <c r="E30685" i="7"/>
  <c r="E30686" i="7"/>
  <c r="E30687" i="7"/>
  <c r="E30688" i="7"/>
  <c r="E30689" i="7"/>
  <c r="E30690" i="7"/>
  <c r="E30691" i="7"/>
  <c r="E30692" i="7"/>
  <c r="E30693" i="7"/>
  <c r="E30694" i="7"/>
  <c r="E30695" i="7"/>
  <c r="E30696" i="7"/>
  <c r="E30697" i="7"/>
  <c r="E30698" i="7"/>
  <c r="E30699" i="7"/>
  <c r="E30700" i="7"/>
  <c r="E30701" i="7"/>
  <c r="E30702" i="7"/>
  <c r="E30703" i="7"/>
  <c r="E30704" i="7"/>
  <c r="E30705" i="7"/>
  <c r="E30706" i="7"/>
  <c r="E30707" i="7"/>
  <c r="E30708" i="7"/>
  <c r="E30709" i="7"/>
  <c r="E30710" i="7"/>
  <c r="E30711" i="7"/>
  <c r="E30712" i="7"/>
  <c r="E30713" i="7"/>
  <c r="E30714" i="7"/>
  <c r="E30715" i="7"/>
  <c r="E30716" i="7"/>
  <c r="E30717" i="7"/>
  <c r="E30718" i="7"/>
  <c r="E30719" i="7"/>
  <c r="E30720" i="7"/>
  <c r="E30721" i="7"/>
  <c r="E30722" i="7"/>
  <c r="E30723" i="7"/>
  <c r="E30724" i="7"/>
  <c r="E30725" i="7"/>
  <c r="E30726" i="7"/>
  <c r="E30727" i="7"/>
  <c r="E30728" i="7"/>
  <c r="E30729" i="7"/>
  <c r="E30730" i="7"/>
  <c r="E30731" i="7"/>
  <c r="E30732" i="7"/>
  <c r="E30733" i="7"/>
  <c r="E30734" i="7"/>
  <c r="E30735" i="7"/>
  <c r="E30736" i="7"/>
  <c r="E30737" i="7"/>
  <c r="E30738" i="7"/>
  <c r="E30739" i="7"/>
  <c r="E30740" i="7"/>
  <c r="E30741" i="7"/>
  <c r="E30742" i="7"/>
  <c r="E30743" i="7"/>
  <c r="E30744" i="7"/>
  <c r="E30745" i="7"/>
  <c r="E30746" i="7"/>
  <c r="E30747" i="7"/>
  <c r="E30748" i="7"/>
  <c r="E30749" i="7"/>
  <c r="E30750" i="7"/>
  <c r="E30751" i="7"/>
  <c r="E30752" i="7"/>
  <c r="E30753" i="7"/>
  <c r="E30754" i="7"/>
  <c r="E30755" i="7"/>
  <c r="E30756" i="7"/>
  <c r="E30757" i="7"/>
  <c r="E30758" i="7"/>
  <c r="E30759" i="7"/>
  <c r="E30760" i="7"/>
  <c r="E30761" i="7"/>
  <c r="E30762" i="7"/>
  <c r="E30763" i="7"/>
  <c r="E30764" i="7"/>
  <c r="E30765" i="7"/>
  <c r="E30766" i="7"/>
  <c r="E30767" i="7"/>
  <c r="E30768" i="7"/>
  <c r="E30769" i="7"/>
  <c r="E30770" i="7"/>
  <c r="E30771" i="7"/>
  <c r="E30772" i="7"/>
  <c r="E30773" i="7"/>
  <c r="E30774" i="7"/>
  <c r="E30775" i="7"/>
  <c r="E30776" i="7"/>
  <c r="E30777" i="7"/>
  <c r="E30778" i="7"/>
  <c r="E30779" i="7"/>
  <c r="E30780" i="7"/>
  <c r="E30781" i="7"/>
  <c r="E30782" i="7"/>
  <c r="E30783" i="7"/>
  <c r="E30784" i="7"/>
  <c r="E30785" i="7"/>
  <c r="E30786" i="7"/>
  <c r="E30787" i="7"/>
  <c r="E30788" i="7"/>
  <c r="E30789" i="7"/>
  <c r="E30790" i="7"/>
  <c r="E30791" i="7"/>
  <c r="E30792" i="7"/>
  <c r="E30793" i="7"/>
  <c r="E30794" i="7"/>
  <c r="E30795" i="7"/>
  <c r="E30796" i="7"/>
  <c r="E30797" i="7"/>
  <c r="E30798" i="7"/>
  <c r="E30799" i="7"/>
  <c r="E30800" i="7"/>
  <c r="E30801" i="7"/>
  <c r="E30802" i="7"/>
  <c r="E30803" i="7"/>
  <c r="E30804" i="7"/>
  <c r="E30805" i="7"/>
  <c r="E30806" i="7"/>
  <c r="E30807" i="7"/>
  <c r="E30808" i="7"/>
  <c r="E30809" i="7"/>
  <c r="E30810" i="7"/>
  <c r="E30811" i="7"/>
  <c r="E30812" i="7"/>
  <c r="E30813" i="7"/>
  <c r="E30814" i="7"/>
  <c r="E30815" i="7"/>
  <c r="E30816" i="7"/>
  <c r="E30817" i="7"/>
  <c r="E30818" i="7"/>
  <c r="E30819" i="7"/>
  <c r="E30820" i="7"/>
  <c r="E30821" i="7"/>
  <c r="E30822" i="7"/>
  <c r="E30823" i="7"/>
  <c r="E30824" i="7"/>
  <c r="E30825" i="7"/>
  <c r="E30826" i="7"/>
  <c r="E30827" i="7"/>
  <c r="E30828" i="7"/>
  <c r="E30829" i="7"/>
  <c r="E30830" i="7"/>
  <c r="E30831" i="7"/>
  <c r="E30832" i="7"/>
  <c r="E30833" i="7"/>
  <c r="E30834" i="7"/>
  <c r="E30835" i="7"/>
  <c r="E30836" i="7"/>
  <c r="E30837" i="7"/>
  <c r="E30838" i="7"/>
  <c r="E30839" i="7"/>
  <c r="E30840" i="7"/>
  <c r="E30841" i="7"/>
  <c r="E30842" i="7"/>
  <c r="E30843" i="7"/>
  <c r="E30844" i="7"/>
  <c r="E30845" i="7"/>
  <c r="E30846" i="7"/>
  <c r="E30847" i="7"/>
  <c r="E30848" i="7"/>
  <c r="E30849" i="7"/>
  <c r="E30850" i="7"/>
  <c r="E30851" i="7"/>
  <c r="E30852" i="7"/>
  <c r="E30853" i="7"/>
  <c r="E30854" i="7"/>
  <c r="E30855" i="7"/>
  <c r="E30856" i="7"/>
  <c r="E30857" i="7"/>
  <c r="E30858" i="7"/>
  <c r="E30859" i="7"/>
  <c r="E30860" i="7"/>
  <c r="E30861" i="7"/>
  <c r="E30862" i="7"/>
  <c r="E30863" i="7"/>
  <c r="E30864" i="7"/>
  <c r="E30865" i="7"/>
  <c r="E30866" i="7"/>
  <c r="E30867" i="7"/>
  <c r="E30868" i="7"/>
  <c r="E30869" i="7"/>
  <c r="E30870" i="7"/>
  <c r="E30871" i="7"/>
  <c r="E30872" i="7"/>
  <c r="E30873" i="7"/>
  <c r="E30874" i="7"/>
  <c r="E30875" i="7"/>
  <c r="E30876" i="7"/>
  <c r="E30877" i="7"/>
  <c r="E30878" i="7"/>
  <c r="E30879" i="7"/>
  <c r="E30880" i="7"/>
  <c r="E30881" i="7"/>
  <c r="E30882" i="7"/>
  <c r="E30883" i="7"/>
  <c r="E30884" i="7"/>
  <c r="E30885" i="7"/>
  <c r="E30886" i="7"/>
  <c r="E30887" i="7"/>
  <c r="E30888" i="7"/>
  <c r="E30889" i="7"/>
  <c r="E30890" i="7"/>
  <c r="E30891" i="7"/>
  <c r="E30892" i="7"/>
  <c r="E30893" i="7"/>
  <c r="E30894" i="7"/>
  <c r="E30895" i="7"/>
  <c r="E30896" i="7"/>
  <c r="E30897" i="7"/>
  <c r="E30898" i="7"/>
  <c r="E30899" i="7"/>
  <c r="E30900" i="7"/>
  <c r="E30901" i="7"/>
  <c r="E30902" i="7"/>
  <c r="E30903" i="7"/>
  <c r="E30904" i="7"/>
  <c r="E30905" i="7"/>
  <c r="E30906" i="7"/>
  <c r="E30907" i="7"/>
  <c r="E30908" i="7"/>
  <c r="E30909" i="7"/>
  <c r="E30910" i="7"/>
  <c r="E30911" i="7"/>
  <c r="E30912" i="7"/>
  <c r="E30913" i="7"/>
  <c r="E30914" i="7"/>
  <c r="E30915" i="7"/>
  <c r="E30916" i="7"/>
  <c r="E30917" i="7"/>
  <c r="E30918" i="7"/>
  <c r="E30919" i="7"/>
  <c r="E30920" i="7"/>
  <c r="E30921" i="7"/>
  <c r="E30922" i="7"/>
  <c r="E30923" i="7"/>
  <c r="E30924" i="7"/>
  <c r="E30925" i="7"/>
  <c r="E30926" i="7"/>
  <c r="E30927" i="7"/>
  <c r="E30928" i="7"/>
  <c r="E30929" i="7"/>
  <c r="E30930" i="7"/>
  <c r="E30931" i="7"/>
  <c r="E30932" i="7"/>
  <c r="E30933" i="7"/>
  <c r="E30934" i="7"/>
  <c r="E30935" i="7"/>
  <c r="E30936" i="7"/>
  <c r="E30937" i="7"/>
  <c r="E30938" i="7"/>
  <c r="E30939" i="7"/>
  <c r="E30940" i="7"/>
  <c r="E30941" i="7"/>
  <c r="E30942" i="7"/>
  <c r="E30943" i="7"/>
  <c r="E30944" i="7"/>
  <c r="E30945" i="7"/>
  <c r="E30946" i="7"/>
  <c r="E30947" i="7"/>
  <c r="E30948" i="7"/>
  <c r="E30949" i="7"/>
  <c r="E30950" i="7"/>
  <c r="E30951" i="7"/>
  <c r="E30952" i="7"/>
  <c r="E30953" i="7"/>
  <c r="E30954" i="7"/>
  <c r="E30955" i="7"/>
  <c r="E30956" i="7"/>
  <c r="E30957" i="7"/>
  <c r="E30958" i="7"/>
  <c r="E30959" i="7"/>
  <c r="E30960" i="7"/>
  <c r="E30961" i="7"/>
  <c r="E30962" i="7"/>
  <c r="E30963" i="7"/>
  <c r="E30964" i="7"/>
  <c r="E30965" i="7"/>
  <c r="E30966" i="7"/>
  <c r="E30967" i="7"/>
  <c r="E30968" i="7"/>
  <c r="E30969" i="7"/>
  <c r="E30970" i="7"/>
  <c r="E30971" i="7"/>
  <c r="E30972" i="7"/>
  <c r="E30973" i="7"/>
  <c r="E30974" i="7"/>
  <c r="E30975" i="7"/>
  <c r="E30976" i="7"/>
  <c r="E30977" i="7"/>
  <c r="E30978" i="7"/>
  <c r="E30979" i="7"/>
  <c r="E30980" i="7"/>
  <c r="E30981" i="7"/>
  <c r="E30982" i="7"/>
  <c r="E30983" i="7"/>
  <c r="E30984" i="7"/>
  <c r="E30985" i="7"/>
  <c r="E30986" i="7"/>
  <c r="E30987" i="7"/>
  <c r="E30988" i="7"/>
  <c r="E30989" i="7"/>
  <c r="E30990" i="7"/>
  <c r="E30991" i="7"/>
  <c r="E30992" i="7"/>
  <c r="E30993" i="7"/>
  <c r="E30994" i="7"/>
  <c r="E30995" i="7"/>
  <c r="E30996" i="7"/>
  <c r="E30997" i="7"/>
  <c r="E30998" i="7"/>
  <c r="E30999" i="7"/>
  <c r="E31000" i="7"/>
  <c r="E31001" i="7"/>
  <c r="E31002" i="7"/>
  <c r="E31003" i="7"/>
  <c r="E31004" i="7"/>
  <c r="E31005" i="7"/>
  <c r="E31006" i="7"/>
  <c r="E31007" i="7"/>
  <c r="E31008" i="7"/>
  <c r="E31009" i="7"/>
  <c r="E31010" i="7"/>
  <c r="E31011" i="7"/>
  <c r="E31012" i="7"/>
  <c r="E31013" i="7"/>
  <c r="E31014" i="7"/>
  <c r="E31015" i="7"/>
  <c r="E31016" i="7"/>
  <c r="E31017" i="7"/>
  <c r="E31018" i="7"/>
  <c r="E31019" i="7"/>
  <c r="E31020" i="7"/>
  <c r="E31021" i="7"/>
  <c r="E31022" i="7"/>
  <c r="E31023" i="7"/>
  <c r="E31024" i="7"/>
  <c r="E31025" i="7"/>
  <c r="E31026" i="7"/>
  <c r="E31027" i="7"/>
  <c r="E31028" i="7"/>
  <c r="E31029" i="7"/>
  <c r="E31030" i="7"/>
  <c r="E31031" i="7"/>
  <c r="E31032" i="7"/>
  <c r="E31033" i="7"/>
  <c r="E31034" i="7"/>
  <c r="E31035" i="7"/>
  <c r="E31036" i="7"/>
  <c r="E31037" i="7"/>
  <c r="E31038" i="7"/>
  <c r="E31039" i="7"/>
  <c r="E31040" i="7"/>
  <c r="E31041" i="7"/>
  <c r="E31042" i="7"/>
  <c r="E31043" i="7"/>
  <c r="E31044" i="7"/>
  <c r="E31045" i="7"/>
  <c r="E31046" i="7"/>
  <c r="E31047" i="7"/>
  <c r="E31048" i="7"/>
  <c r="E31049" i="7"/>
  <c r="E31050" i="7"/>
  <c r="E31051" i="7"/>
  <c r="E31052" i="7"/>
  <c r="E31053" i="7"/>
  <c r="E31054" i="7"/>
  <c r="E31055" i="7"/>
  <c r="E31056" i="7"/>
  <c r="E31057" i="7"/>
  <c r="E31058" i="7"/>
  <c r="E31059" i="7"/>
  <c r="E31060" i="7"/>
  <c r="E31061" i="7"/>
  <c r="E31062" i="7"/>
  <c r="E31063" i="7"/>
  <c r="E31064" i="7"/>
  <c r="E31065" i="7"/>
  <c r="E31066" i="7"/>
  <c r="E31067" i="7"/>
  <c r="E31068" i="7"/>
  <c r="E31069" i="7"/>
  <c r="E31070" i="7"/>
  <c r="E31071" i="7"/>
  <c r="E31072" i="7"/>
  <c r="E31073" i="7"/>
  <c r="E31074" i="7"/>
  <c r="E31075" i="7"/>
  <c r="E31076" i="7"/>
  <c r="E31077" i="7"/>
  <c r="E31078" i="7"/>
  <c r="E31079" i="7"/>
  <c r="E31080" i="7"/>
  <c r="E31081" i="7"/>
  <c r="E31082" i="7"/>
  <c r="E31083" i="7"/>
  <c r="E31084" i="7"/>
  <c r="E31085" i="7"/>
  <c r="E31086" i="7"/>
  <c r="E31087" i="7"/>
  <c r="E31088" i="7"/>
  <c r="E31089" i="7"/>
  <c r="E31090" i="7"/>
  <c r="E31091" i="7"/>
  <c r="E31092" i="7"/>
  <c r="E31093" i="7"/>
  <c r="E31094" i="7"/>
  <c r="E31095" i="7"/>
  <c r="E31096" i="7"/>
  <c r="E31097" i="7"/>
  <c r="E31098" i="7"/>
  <c r="E31099" i="7"/>
  <c r="E31100" i="7"/>
  <c r="E31101" i="7"/>
  <c r="E31102" i="7"/>
  <c r="E31103" i="7"/>
  <c r="E31104" i="7"/>
  <c r="E31105" i="7"/>
  <c r="E31106" i="7"/>
  <c r="E31107" i="7"/>
  <c r="E31108" i="7"/>
  <c r="E31109" i="7"/>
  <c r="E31110" i="7"/>
  <c r="E31111" i="7"/>
  <c r="E31112" i="7"/>
  <c r="E31113" i="7"/>
  <c r="E31114" i="7"/>
  <c r="E31115" i="7"/>
  <c r="E31116" i="7"/>
  <c r="E31117" i="7"/>
  <c r="E31118" i="7"/>
  <c r="E31119" i="7"/>
  <c r="E31120" i="7"/>
  <c r="E31121" i="7"/>
  <c r="E31122" i="7"/>
  <c r="E31123" i="7"/>
  <c r="E31124" i="7"/>
  <c r="E31125" i="7"/>
  <c r="E31126" i="7"/>
  <c r="E31127" i="7"/>
  <c r="E31128" i="7"/>
  <c r="E31129" i="7"/>
  <c r="E31130" i="7"/>
  <c r="E31131" i="7"/>
  <c r="E31132" i="7"/>
  <c r="E31133" i="7"/>
  <c r="E31134" i="7"/>
  <c r="E31135" i="7"/>
  <c r="E31136" i="7"/>
  <c r="E31137" i="7"/>
  <c r="E31138" i="7"/>
  <c r="E31139" i="7"/>
  <c r="E31140" i="7"/>
  <c r="E31141" i="7"/>
  <c r="E31142" i="7"/>
  <c r="E31143" i="7"/>
  <c r="E31144" i="7"/>
  <c r="E31145" i="7"/>
  <c r="E31146" i="7"/>
  <c r="E31147" i="7"/>
  <c r="E31148" i="7"/>
  <c r="E31149" i="7"/>
  <c r="E31150" i="7"/>
  <c r="E31151" i="7"/>
  <c r="E31152" i="7"/>
  <c r="E31153" i="7"/>
  <c r="E31154" i="7"/>
  <c r="E31155" i="7"/>
  <c r="E31156" i="7"/>
  <c r="E31157" i="7"/>
  <c r="E31158" i="7"/>
  <c r="E31159" i="7"/>
  <c r="E31160" i="7"/>
  <c r="E31161" i="7"/>
  <c r="E31162" i="7"/>
  <c r="E31163" i="7"/>
  <c r="E31164" i="7"/>
  <c r="E31165" i="7"/>
  <c r="E31166" i="7"/>
  <c r="E31167" i="7"/>
  <c r="E31168" i="7"/>
  <c r="E31169" i="7"/>
  <c r="E31170" i="7"/>
  <c r="E31171" i="7"/>
  <c r="E31172" i="7"/>
  <c r="E31173" i="7"/>
  <c r="E31174" i="7"/>
  <c r="E31175" i="7"/>
  <c r="E31176" i="7"/>
  <c r="E31177" i="7"/>
  <c r="E31178" i="7"/>
  <c r="E31179" i="7"/>
  <c r="E31180" i="7"/>
  <c r="E31181" i="7"/>
  <c r="E31182" i="7"/>
  <c r="E31183" i="7"/>
  <c r="E31184" i="7"/>
  <c r="E31185" i="7"/>
  <c r="E31186" i="7"/>
  <c r="E31187" i="7"/>
  <c r="E31188" i="7"/>
  <c r="E31189" i="7"/>
  <c r="E31190" i="7"/>
  <c r="E31191" i="7"/>
  <c r="E31192" i="7"/>
  <c r="E31193" i="7"/>
  <c r="E31194" i="7"/>
  <c r="E31195" i="7"/>
  <c r="E31196" i="7"/>
  <c r="E31197" i="7"/>
  <c r="E31198" i="7"/>
  <c r="E31199" i="7"/>
  <c r="E31200" i="7"/>
  <c r="E31201" i="7"/>
  <c r="E31202" i="7"/>
  <c r="E31203" i="7"/>
  <c r="E31204" i="7"/>
  <c r="E31205" i="7"/>
  <c r="E31206" i="7"/>
  <c r="E31207" i="7"/>
  <c r="E31208" i="7"/>
  <c r="E31209" i="7"/>
  <c r="E31210" i="7"/>
  <c r="E31211" i="7"/>
  <c r="E31212" i="7"/>
  <c r="E31213" i="7"/>
  <c r="E31214" i="7"/>
  <c r="E31215" i="7"/>
  <c r="E31216" i="7"/>
  <c r="E31217" i="7"/>
  <c r="E31218" i="7"/>
  <c r="E31219" i="7"/>
  <c r="E31220" i="7"/>
  <c r="E31221" i="7"/>
  <c r="E31222" i="7"/>
  <c r="E31223" i="7"/>
  <c r="E31224" i="7"/>
  <c r="E31225" i="7"/>
  <c r="E31226" i="7"/>
  <c r="E31227" i="7"/>
  <c r="E31228" i="7"/>
  <c r="E31229" i="7"/>
  <c r="E31230" i="7"/>
  <c r="E31231" i="7"/>
  <c r="E31232" i="7"/>
  <c r="E31233" i="7"/>
  <c r="E31234" i="7"/>
  <c r="E31235" i="7"/>
  <c r="E31236" i="7"/>
  <c r="E31237" i="7"/>
  <c r="E31238" i="7"/>
  <c r="E31239" i="7"/>
  <c r="E31240" i="7"/>
  <c r="E31241" i="7"/>
  <c r="E31242" i="7"/>
  <c r="E31243" i="7"/>
  <c r="E31244" i="7"/>
  <c r="E31245" i="7"/>
  <c r="E31246" i="7"/>
  <c r="E31247" i="7"/>
  <c r="E31248" i="7"/>
  <c r="E31249" i="7"/>
  <c r="E31250" i="7"/>
  <c r="E31251" i="7"/>
  <c r="E31252" i="7"/>
  <c r="E31253" i="7"/>
  <c r="E31254" i="7"/>
  <c r="E31255" i="7"/>
  <c r="E31256" i="7"/>
  <c r="E31257" i="7"/>
  <c r="E31258" i="7"/>
  <c r="E31259" i="7"/>
  <c r="E31260" i="7"/>
  <c r="E31261" i="7"/>
  <c r="E31262" i="7"/>
  <c r="E31263" i="7"/>
  <c r="E31264" i="7"/>
  <c r="E31265" i="7"/>
  <c r="E31266" i="7"/>
  <c r="E31267" i="7"/>
  <c r="E31268" i="7"/>
  <c r="E31269" i="7"/>
  <c r="E31270" i="7"/>
  <c r="E31271" i="7"/>
  <c r="E31272" i="7"/>
  <c r="E31273" i="7"/>
  <c r="E31274" i="7"/>
  <c r="E31275" i="7"/>
  <c r="E31276" i="7"/>
  <c r="E31277" i="7"/>
  <c r="E31278" i="7"/>
  <c r="E31279" i="7"/>
  <c r="E31280" i="7"/>
  <c r="E31281" i="7"/>
  <c r="E31282" i="7"/>
  <c r="E31283" i="7"/>
  <c r="E31284" i="7"/>
  <c r="E31285" i="7"/>
  <c r="E31286" i="7"/>
  <c r="E31287" i="7"/>
  <c r="E31288" i="7"/>
  <c r="E31289" i="7"/>
  <c r="E31290" i="7"/>
  <c r="E31291" i="7"/>
  <c r="E31292" i="7"/>
  <c r="E31293" i="7"/>
  <c r="E31294" i="7"/>
  <c r="E31295" i="7"/>
  <c r="E31296" i="7"/>
  <c r="E31297" i="7"/>
  <c r="E31298" i="7"/>
  <c r="E31299" i="7"/>
  <c r="E31300" i="7"/>
  <c r="E31301" i="7"/>
  <c r="E31302" i="7"/>
  <c r="E31303" i="7"/>
  <c r="E31304" i="7"/>
  <c r="E31305" i="7"/>
  <c r="E31306" i="7"/>
  <c r="E31307" i="7"/>
  <c r="E31308" i="7"/>
  <c r="E31309" i="7"/>
  <c r="E31310" i="7"/>
  <c r="E31311" i="7"/>
  <c r="E31312" i="7"/>
  <c r="E31313" i="7"/>
  <c r="E31314" i="7"/>
  <c r="E31315" i="7"/>
  <c r="E31316" i="7"/>
  <c r="E31317" i="7"/>
  <c r="E31318" i="7"/>
  <c r="E31319" i="7"/>
  <c r="E31320" i="7"/>
  <c r="E31321" i="7"/>
  <c r="E31322" i="7"/>
  <c r="E31323" i="7"/>
  <c r="E31324" i="7"/>
  <c r="E31325" i="7"/>
  <c r="E31326" i="7"/>
  <c r="E31327" i="7"/>
  <c r="E31328" i="7"/>
  <c r="E31329" i="7"/>
  <c r="E31330" i="7"/>
  <c r="E31331" i="7"/>
  <c r="E31332" i="7"/>
  <c r="E31333" i="7"/>
  <c r="E31334" i="7"/>
  <c r="E31335" i="7"/>
  <c r="E31336" i="7"/>
  <c r="E31337" i="7"/>
  <c r="E31338" i="7"/>
  <c r="E31339" i="7"/>
  <c r="E31340" i="7"/>
  <c r="E31341" i="7"/>
  <c r="E31342" i="7"/>
  <c r="E31343" i="7"/>
  <c r="E31344" i="7"/>
  <c r="E31345" i="7"/>
  <c r="E31346" i="7"/>
  <c r="E31347" i="7"/>
  <c r="E31348" i="7"/>
  <c r="E31349" i="7"/>
  <c r="E31350" i="7"/>
  <c r="E31351" i="7"/>
  <c r="E31352" i="7"/>
  <c r="E31353" i="7"/>
  <c r="E31354" i="7"/>
  <c r="E31355" i="7"/>
  <c r="E31356" i="7"/>
  <c r="E31357" i="7"/>
  <c r="E31358" i="7"/>
  <c r="E31359" i="7"/>
  <c r="E31360" i="7"/>
  <c r="E31361" i="7"/>
  <c r="E31362" i="7"/>
  <c r="E31363" i="7"/>
  <c r="E31364" i="7"/>
  <c r="E31365" i="7"/>
  <c r="E31366" i="7"/>
  <c r="E31367" i="7"/>
  <c r="E31368" i="7"/>
  <c r="E31369" i="7"/>
  <c r="E31370" i="7"/>
  <c r="E31371" i="7"/>
  <c r="E31372" i="7"/>
  <c r="E31373" i="7"/>
  <c r="E31374" i="7"/>
  <c r="E31375" i="7"/>
  <c r="E31376" i="7"/>
  <c r="E31377" i="7"/>
  <c r="E31378" i="7"/>
  <c r="E31379" i="7"/>
  <c r="E31380" i="7"/>
  <c r="E31381" i="7"/>
  <c r="E31382" i="7"/>
  <c r="E31383" i="7"/>
  <c r="E31384" i="7"/>
  <c r="E31385" i="7"/>
  <c r="E31386" i="7"/>
  <c r="E31387" i="7"/>
  <c r="E31388" i="7"/>
  <c r="E31389" i="7"/>
  <c r="E31390" i="7"/>
  <c r="E31391" i="7"/>
  <c r="E31392" i="7"/>
  <c r="E31393" i="7"/>
  <c r="E31394" i="7"/>
  <c r="E31395" i="7"/>
  <c r="E31396" i="7"/>
  <c r="E31397" i="7"/>
  <c r="E31398" i="7"/>
  <c r="E31399" i="7"/>
  <c r="E31400" i="7"/>
  <c r="E31401" i="7"/>
  <c r="E31402" i="7"/>
  <c r="E31403" i="7"/>
  <c r="E31404" i="7"/>
  <c r="E31405" i="7"/>
  <c r="E31406" i="7"/>
  <c r="E31407" i="7"/>
  <c r="E31408" i="7"/>
  <c r="E31409" i="7"/>
  <c r="E31410" i="7"/>
  <c r="E31411" i="7"/>
  <c r="E31412" i="7"/>
  <c r="E31413" i="7"/>
  <c r="E31414" i="7"/>
  <c r="E31415" i="7"/>
  <c r="E31416" i="7"/>
  <c r="E31417" i="7"/>
  <c r="E31418" i="7"/>
  <c r="E31419" i="7"/>
  <c r="E31420" i="7"/>
  <c r="E31421" i="7"/>
  <c r="E31422" i="7"/>
  <c r="E31423" i="7"/>
  <c r="E31424" i="7"/>
  <c r="E31425" i="7"/>
  <c r="E31426" i="7"/>
  <c r="E31427" i="7"/>
  <c r="E31428" i="7"/>
  <c r="E31429" i="7"/>
  <c r="E31430" i="7"/>
  <c r="E31431" i="7"/>
  <c r="E31432" i="7"/>
  <c r="E31433" i="7"/>
  <c r="E31434" i="7"/>
  <c r="E31435" i="7"/>
  <c r="E31436" i="7"/>
  <c r="E31437" i="7"/>
  <c r="E31438" i="7"/>
  <c r="E31439" i="7"/>
  <c r="E31440" i="7"/>
  <c r="E31441" i="7"/>
  <c r="E31442" i="7"/>
  <c r="E31443" i="7"/>
  <c r="E31444" i="7"/>
  <c r="E31445" i="7"/>
  <c r="E31446" i="7"/>
  <c r="E31447" i="7"/>
  <c r="E31448" i="7"/>
  <c r="E31449" i="7"/>
  <c r="E31450" i="7"/>
  <c r="E31451" i="7"/>
  <c r="E31452" i="7"/>
  <c r="E31453" i="7"/>
  <c r="E31454" i="7"/>
  <c r="E31455" i="7"/>
  <c r="E31456" i="7"/>
  <c r="E31457" i="7"/>
  <c r="E31458" i="7"/>
  <c r="E31459" i="7"/>
  <c r="E31460" i="7"/>
  <c r="E31461" i="7"/>
  <c r="E31462" i="7"/>
  <c r="E31463" i="7"/>
  <c r="E31464" i="7"/>
  <c r="E31465" i="7"/>
  <c r="E31466" i="7"/>
  <c r="E31467" i="7"/>
  <c r="E31468" i="7"/>
  <c r="E31469" i="7"/>
  <c r="E31470" i="7"/>
  <c r="E31471" i="7"/>
  <c r="E31472" i="7"/>
  <c r="E31473" i="7"/>
  <c r="E31474" i="7"/>
  <c r="E31475" i="7"/>
  <c r="E31476" i="7"/>
  <c r="E31477" i="7"/>
  <c r="E31478" i="7"/>
  <c r="E31479" i="7"/>
  <c r="E31480" i="7"/>
  <c r="E31481" i="7"/>
  <c r="E31482" i="7"/>
  <c r="E31483" i="7"/>
  <c r="E31484" i="7"/>
  <c r="E31485" i="7"/>
  <c r="E31486" i="7"/>
  <c r="E31487" i="7"/>
  <c r="E31488" i="7"/>
  <c r="E31489" i="7"/>
  <c r="E31490" i="7"/>
  <c r="E31491" i="7"/>
  <c r="E31492" i="7"/>
  <c r="E31493" i="7"/>
  <c r="E31494" i="7"/>
  <c r="E31495" i="7"/>
  <c r="E31496" i="7"/>
  <c r="E31497" i="7"/>
  <c r="E31498" i="7"/>
  <c r="E31499" i="7"/>
  <c r="E31500" i="7"/>
  <c r="E31501" i="7"/>
  <c r="E31502" i="7"/>
  <c r="E31503" i="7"/>
  <c r="E31504" i="7"/>
  <c r="E31505" i="7"/>
  <c r="E31506" i="7"/>
  <c r="E31507" i="7"/>
  <c r="E31508" i="7"/>
  <c r="E31509" i="7"/>
  <c r="E31510" i="7"/>
  <c r="E31511" i="7"/>
  <c r="E31512" i="7"/>
  <c r="E31513" i="7"/>
  <c r="E31514" i="7"/>
  <c r="E31515" i="7"/>
  <c r="E31516" i="7"/>
  <c r="E31517" i="7"/>
  <c r="E31518" i="7"/>
  <c r="E31519" i="7"/>
  <c r="E31520" i="7"/>
  <c r="E31521" i="7"/>
  <c r="E31522" i="7"/>
  <c r="E31523" i="7"/>
  <c r="E31524" i="7"/>
  <c r="E31525" i="7"/>
  <c r="E31526" i="7"/>
  <c r="E31527" i="7"/>
  <c r="E31528" i="7"/>
  <c r="E31529" i="7"/>
  <c r="E31530" i="7"/>
  <c r="E31531" i="7"/>
  <c r="E31532" i="7"/>
  <c r="E31533" i="7"/>
  <c r="E31534" i="7"/>
  <c r="E31535" i="7"/>
  <c r="E31536" i="7"/>
  <c r="E31537" i="7"/>
  <c r="E31538" i="7"/>
  <c r="E31539" i="7"/>
  <c r="E31540" i="7"/>
  <c r="E31541" i="7"/>
  <c r="E31542" i="7"/>
  <c r="E31543" i="7"/>
  <c r="E31544" i="7"/>
  <c r="E31545" i="7"/>
  <c r="E31546" i="7"/>
  <c r="E31547" i="7"/>
  <c r="E31548" i="7"/>
  <c r="E31549" i="7"/>
  <c r="E31550" i="7"/>
  <c r="E31551" i="7"/>
  <c r="E31552" i="7"/>
  <c r="E31553" i="7"/>
  <c r="E31554" i="7"/>
  <c r="E31555" i="7"/>
  <c r="E31556" i="7"/>
  <c r="E31557" i="7"/>
  <c r="E31558" i="7"/>
  <c r="E31559" i="7"/>
  <c r="E31560" i="7"/>
  <c r="E31561" i="7"/>
  <c r="E31562" i="7"/>
  <c r="E31563" i="7"/>
  <c r="E31564" i="7"/>
  <c r="E31565" i="7"/>
  <c r="E31566" i="7"/>
  <c r="E31567" i="7"/>
  <c r="E31568" i="7"/>
  <c r="E31569" i="7"/>
  <c r="E31570" i="7"/>
  <c r="E31571" i="7"/>
  <c r="E31572" i="7"/>
  <c r="E31573" i="7"/>
  <c r="E31574" i="7"/>
  <c r="E31575" i="7"/>
  <c r="E31576" i="7"/>
  <c r="E31577" i="7"/>
  <c r="E31578" i="7"/>
  <c r="E31579" i="7"/>
  <c r="E31580" i="7"/>
  <c r="E31581" i="7"/>
  <c r="E31582" i="7"/>
  <c r="E31583" i="7"/>
  <c r="E31584" i="7"/>
  <c r="E31585" i="7"/>
  <c r="E31586" i="7"/>
  <c r="E31587" i="7"/>
  <c r="E31588" i="7"/>
  <c r="E31589" i="7"/>
  <c r="E31590" i="7"/>
  <c r="E31591" i="7"/>
  <c r="E31592" i="7"/>
  <c r="E31593" i="7"/>
  <c r="E31594" i="7"/>
  <c r="E31595" i="7"/>
  <c r="E31596" i="7"/>
  <c r="E31597" i="7"/>
  <c r="E31598" i="7"/>
  <c r="E31599" i="7"/>
  <c r="E31600" i="7"/>
  <c r="E31601" i="7"/>
  <c r="E31602" i="7"/>
  <c r="E31603" i="7"/>
  <c r="E31604" i="7"/>
  <c r="E31605" i="7"/>
  <c r="E31606" i="7"/>
  <c r="E31607" i="7"/>
  <c r="E31608" i="7"/>
  <c r="E31609" i="7"/>
  <c r="E31610" i="7"/>
  <c r="E31611" i="7"/>
  <c r="E31612" i="7"/>
  <c r="E31613" i="7"/>
  <c r="E31614" i="7"/>
  <c r="E31615" i="7"/>
  <c r="E31616" i="7"/>
  <c r="E31617" i="7"/>
  <c r="E31618" i="7"/>
  <c r="E31619" i="7"/>
  <c r="E31620" i="7"/>
  <c r="E31621" i="7"/>
  <c r="E31622" i="7"/>
  <c r="E31623" i="7"/>
  <c r="E31624" i="7"/>
  <c r="E31625" i="7"/>
  <c r="E31626" i="7"/>
  <c r="E31627" i="7"/>
  <c r="E31628" i="7"/>
  <c r="E31629" i="7"/>
  <c r="E31630" i="7"/>
  <c r="E31631" i="7"/>
  <c r="E31632" i="7"/>
  <c r="E31633" i="7"/>
  <c r="E31634" i="7"/>
  <c r="E31635" i="7"/>
  <c r="E31636" i="7"/>
  <c r="E31637" i="7"/>
  <c r="E31638" i="7"/>
  <c r="E31639" i="7"/>
  <c r="E31640" i="7"/>
  <c r="E31641" i="7"/>
  <c r="E31642" i="7"/>
  <c r="E31643" i="7"/>
  <c r="E31644" i="7"/>
  <c r="E31645" i="7"/>
  <c r="E31646" i="7"/>
  <c r="E31647" i="7"/>
  <c r="E31648" i="7"/>
  <c r="E31649" i="7"/>
  <c r="E31650" i="7"/>
  <c r="E31651" i="7"/>
  <c r="E31652" i="7"/>
  <c r="E31653" i="7"/>
  <c r="E31654" i="7"/>
  <c r="E31655" i="7"/>
  <c r="E31656" i="7"/>
  <c r="E31657" i="7"/>
  <c r="E31658" i="7"/>
  <c r="E31659" i="7"/>
  <c r="E31660" i="7"/>
  <c r="E31661" i="7"/>
  <c r="E31662" i="7"/>
  <c r="E31663" i="7"/>
  <c r="E31664" i="7"/>
  <c r="E31665" i="7"/>
  <c r="E31666" i="7"/>
  <c r="E31667" i="7"/>
  <c r="E31668" i="7"/>
  <c r="E31669" i="7"/>
  <c r="E31670" i="7"/>
  <c r="E31671" i="7"/>
  <c r="E31672" i="7"/>
  <c r="E31673" i="7"/>
  <c r="E31674" i="7"/>
  <c r="E31675" i="7"/>
  <c r="E31676" i="7"/>
  <c r="E31677" i="7"/>
  <c r="E31678" i="7"/>
  <c r="E31679" i="7"/>
  <c r="E31680" i="7"/>
  <c r="E31681" i="7"/>
  <c r="E31682" i="7"/>
  <c r="E31683" i="7"/>
  <c r="E31684" i="7"/>
  <c r="E31685" i="7"/>
  <c r="E31686" i="7"/>
  <c r="E31687" i="7"/>
  <c r="E31688" i="7"/>
  <c r="E31689" i="7"/>
  <c r="E31690" i="7"/>
  <c r="E31691" i="7"/>
  <c r="E31692" i="7"/>
  <c r="E31693" i="7"/>
  <c r="E31694" i="7"/>
  <c r="E31695" i="7"/>
  <c r="E31696" i="7"/>
  <c r="E31697" i="7"/>
  <c r="E31698" i="7"/>
  <c r="E31699" i="7"/>
  <c r="E31700" i="7"/>
  <c r="E31701" i="7"/>
  <c r="E31702" i="7"/>
  <c r="E31703" i="7"/>
  <c r="E31704" i="7"/>
  <c r="E31705" i="7"/>
  <c r="E31706" i="7"/>
  <c r="E31707" i="7"/>
  <c r="E31708" i="7"/>
  <c r="E31709" i="7"/>
  <c r="E31710" i="7"/>
  <c r="E31711" i="7"/>
  <c r="E31712" i="7"/>
  <c r="E31713" i="7"/>
  <c r="E31714" i="7"/>
  <c r="E31715" i="7"/>
  <c r="E31716" i="7"/>
  <c r="E31717" i="7"/>
  <c r="E31718" i="7"/>
  <c r="E31719" i="7"/>
  <c r="E31720" i="7"/>
  <c r="E31721" i="7"/>
  <c r="E31722" i="7"/>
  <c r="E31723" i="7"/>
  <c r="E31724" i="7"/>
  <c r="E31725" i="7"/>
  <c r="E31726" i="7"/>
  <c r="E31727" i="7"/>
  <c r="E31728" i="7"/>
  <c r="E31729" i="7"/>
  <c r="E31730" i="7"/>
  <c r="E31731" i="7"/>
  <c r="E31732" i="7"/>
  <c r="E31733" i="7"/>
  <c r="E31734" i="7"/>
  <c r="E31735" i="7"/>
  <c r="E31736" i="7"/>
  <c r="E31737" i="7"/>
  <c r="E31738" i="7"/>
  <c r="E31739" i="7"/>
  <c r="E31740" i="7"/>
  <c r="E31741" i="7"/>
  <c r="E31742" i="7"/>
  <c r="E31743" i="7"/>
  <c r="E31744" i="7"/>
  <c r="E31745" i="7"/>
  <c r="E31746" i="7"/>
  <c r="E31747" i="7"/>
  <c r="E31748" i="7"/>
  <c r="E31749" i="7"/>
  <c r="E31750" i="7"/>
  <c r="E31751" i="7"/>
  <c r="E31752" i="7"/>
  <c r="E31753" i="7"/>
  <c r="E31754" i="7"/>
  <c r="E31755" i="7"/>
  <c r="E31756" i="7"/>
  <c r="E31757" i="7"/>
  <c r="E31758" i="7"/>
  <c r="E31759" i="7"/>
  <c r="E31760" i="7"/>
  <c r="E31761" i="7"/>
  <c r="E31762" i="7"/>
  <c r="E31763" i="7"/>
  <c r="E31764" i="7"/>
  <c r="E31765" i="7"/>
  <c r="E31766" i="7"/>
  <c r="E31767" i="7"/>
  <c r="E31768" i="7"/>
  <c r="E31769" i="7"/>
  <c r="E31770" i="7"/>
  <c r="E31771" i="7"/>
  <c r="E31772" i="7"/>
  <c r="E31773" i="7"/>
  <c r="E31774" i="7"/>
  <c r="E31775" i="7"/>
  <c r="E31776" i="7"/>
  <c r="E31777" i="7"/>
  <c r="E31778" i="7"/>
  <c r="E31779" i="7"/>
  <c r="E31780" i="7"/>
  <c r="E31781" i="7"/>
  <c r="E31782" i="7"/>
  <c r="E31783" i="7"/>
  <c r="E31784" i="7"/>
  <c r="E31785" i="7"/>
  <c r="E31786" i="7"/>
  <c r="E31787" i="7"/>
  <c r="E31788" i="7"/>
  <c r="E31789" i="7"/>
  <c r="E31790" i="7"/>
  <c r="E31791" i="7"/>
  <c r="E31792" i="7"/>
  <c r="E31793" i="7"/>
  <c r="E31794" i="7"/>
  <c r="E31795" i="7"/>
  <c r="E31796" i="7"/>
  <c r="E31797" i="7"/>
  <c r="E31798" i="7"/>
  <c r="E31799" i="7"/>
  <c r="E31800" i="7"/>
  <c r="E31801" i="7"/>
  <c r="E31802" i="7"/>
  <c r="E31803" i="7"/>
  <c r="E31804" i="7"/>
  <c r="E31805" i="7"/>
  <c r="E31806" i="7"/>
  <c r="E31807" i="7"/>
  <c r="E31808" i="7"/>
  <c r="E31809" i="7"/>
  <c r="E31810" i="7"/>
  <c r="E31811" i="7"/>
  <c r="E31812" i="7"/>
  <c r="E31813" i="7"/>
  <c r="E31814" i="7"/>
  <c r="E31815" i="7"/>
  <c r="E31816" i="7"/>
  <c r="E31817" i="7"/>
  <c r="E31818" i="7"/>
  <c r="E31819" i="7"/>
  <c r="E31820" i="7"/>
  <c r="E31821" i="7"/>
  <c r="E31822" i="7"/>
  <c r="E31823" i="7"/>
  <c r="E31824" i="7"/>
  <c r="E31825" i="7"/>
  <c r="E31826" i="7"/>
  <c r="E31827" i="7"/>
  <c r="E31828" i="7"/>
  <c r="E31829" i="7"/>
  <c r="E31830" i="7"/>
  <c r="E31831" i="7"/>
  <c r="E31832" i="7"/>
  <c r="E31833" i="7"/>
  <c r="E31834" i="7"/>
  <c r="E31835" i="7"/>
  <c r="E31836" i="7"/>
  <c r="E31837" i="7"/>
  <c r="E31838" i="7"/>
  <c r="E31839" i="7"/>
  <c r="E31840" i="7"/>
  <c r="E31841" i="7"/>
  <c r="E31842" i="7"/>
  <c r="E31843" i="7"/>
  <c r="E31844" i="7"/>
  <c r="E31845" i="7"/>
  <c r="E31846" i="7"/>
  <c r="E31847" i="7"/>
  <c r="E31848" i="7"/>
  <c r="E31849" i="7"/>
  <c r="E31850" i="7"/>
  <c r="E31851" i="7"/>
  <c r="E31852" i="7"/>
  <c r="E31853" i="7"/>
  <c r="E31854" i="7"/>
  <c r="E31855" i="7"/>
  <c r="E31856" i="7"/>
  <c r="E31857" i="7"/>
  <c r="E31858" i="7"/>
  <c r="E31859" i="7"/>
  <c r="E31860" i="7"/>
  <c r="E31861" i="7"/>
  <c r="E31862" i="7"/>
  <c r="E31863" i="7"/>
  <c r="E31864" i="7"/>
  <c r="E31865" i="7"/>
  <c r="E31866" i="7"/>
  <c r="E31867" i="7"/>
  <c r="E31868" i="7"/>
  <c r="E31869" i="7"/>
  <c r="E31870" i="7"/>
  <c r="E31871" i="7"/>
  <c r="E31872" i="7"/>
  <c r="E31873" i="7"/>
  <c r="E31874" i="7"/>
  <c r="E31875" i="7"/>
  <c r="E31876" i="7"/>
  <c r="E31877" i="7"/>
  <c r="E31878" i="7"/>
  <c r="E31879" i="7"/>
  <c r="E31880" i="7"/>
  <c r="E31881" i="7"/>
  <c r="E31882" i="7"/>
  <c r="E31883" i="7"/>
  <c r="E31884" i="7"/>
  <c r="E31885" i="7"/>
  <c r="E31886" i="7"/>
  <c r="E31887" i="7"/>
  <c r="E31888" i="7"/>
  <c r="E31889" i="7"/>
  <c r="E31890" i="7"/>
  <c r="E31891" i="7"/>
  <c r="E31892" i="7"/>
  <c r="E31893" i="7"/>
  <c r="E31894" i="7"/>
  <c r="E31895" i="7"/>
  <c r="E31896" i="7"/>
  <c r="E31897" i="7"/>
  <c r="E31898" i="7"/>
  <c r="E31899" i="7"/>
  <c r="E31900" i="7"/>
  <c r="E31901" i="7"/>
  <c r="E31902" i="7"/>
  <c r="E31903" i="7"/>
  <c r="E31904" i="7"/>
  <c r="E31905" i="7"/>
  <c r="E31906" i="7"/>
  <c r="E31907" i="7"/>
  <c r="E31908" i="7"/>
  <c r="E31909" i="7"/>
  <c r="E31910" i="7"/>
  <c r="E31911" i="7"/>
  <c r="E31912" i="7"/>
  <c r="E31913" i="7"/>
  <c r="E31914" i="7"/>
  <c r="E31915" i="7"/>
  <c r="E31916" i="7"/>
  <c r="E31917" i="7"/>
  <c r="E31918" i="7"/>
  <c r="E31919" i="7"/>
  <c r="E31920" i="7"/>
  <c r="E31921" i="7"/>
  <c r="E31922" i="7"/>
  <c r="E31923" i="7"/>
  <c r="E31924" i="7"/>
  <c r="E31925" i="7"/>
  <c r="E31926" i="7"/>
  <c r="E31927" i="7"/>
  <c r="E31928" i="7"/>
  <c r="E31929" i="7"/>
  <c r="E31930" i="7"/>
  <c r="E31931" i="7"/>
  <c r="E31932" i="7"/>
  <c r="E31933" i="7"/>
  <c r="E31934" i="7"/>
  <c r="E31935" i="7"/>
  <c r="E31936" i="7"/>
  <c r="E31937" i="7"/>
  <c r="E31938" i="7"/>
  <c r="E31939" i="7"/>
  <c r="E31940" i="7"/>
  <c r="E31941" i="7"/>
  <c r="E31942" i="7"/>
  <c r="E31943" i="7"/>
  <c r="E31944" i="7"/>
  <c r="E31945" i="7"/>
  <c r="E31946" i="7"/>
  <c r="E31947" i="7"/>
  <c r="E31948" i="7"/>
  <c r="E31949" i="7"/>
  <c r="E31950" i="7"/>
  <c r="E31951" i="7"/>
  <c r="E31952" i="7"/>
  <c r="E31953" i="7"/>
  <c r="E31954" i="7"/>
  <c r="E31955" i="7"/>
  <c r="E31956" i="7"/>
  <c r="E31957" i="7"/>
  <c r="E31958" i="7"/>
  <c r="E31959" i="7"/>
  <c r="E31960" i="7"/>
  <c r="E31961" i="7"/>
  <c r="E31962" i="7"/>
  <c r="E31963" i="7"/>
  <c r="E31964" i="7"/>
  <c r="E31965" i="7"/>
  <c r="E31966" i="7"/>
  <c r="E31967" i="7"/>
  <c r="E31968" i="7"/>
  <c r="E31969" i="7"/>
  <c r="E31970" i="7"/>
  <c r="E31971" i="7"/>
  <c r="E31972" i="7"/>
  <c r="E31973" i="7"/>
  <c r="E31974" i="7"/>
  <c r="E31975" i="7"/>
  <c r="E31976" i="7"/>
  <c r="E31977" i="7"/>
  <c r="E31978" i="7"/>
  <c r="E31979" i="7"/>
  <c r="E31980" i="7"/>
  <c r="E31981" i="7"/>
  <c r="E31982" i="7"/>
  <c r="E31983" i="7"/>
  <c r="E31984" i="7"/>
  <c r="E31985" i="7"/>
  <c r="E31986" i="7"/>
  <c r="E31987" i="7"/>
  <c r="E31988" i="7"/>
  <c r="E31989" i="7"/>
  <c r="E31990" i="7"/>
  <c r="E31991" i="7"/>
  <c r="E31992" i="7"/>
  <c r="E31993" i="7"/>
  <c r="E31994" i="7"/>
  <c r="E31995" i="7"/>
  <c r="E31996" i="7"/>
  <c r="E31997" i="7"/>
  <c r="E31998" i="7"/>
  <c r="E31999" i="7"/>
  <c r="E32000" i="7"/>
  <c r="E32001" i="7"/>
  <c r="E32002" i="7"/>
  <c r="E32003" i="7"/>
  <c r="E32004" i="7"/>
  <c r="E32005" i="7"/>
  <c r="E32006" i="7"/>
  <c r="E32007" i="7"/>
  <c r="E32008" i="7"/>
  <c r="E32009" i="7"/>
  <c r="E32010" i="7"/>
  <c r="E32011" i="7"/>
  <c r="E32012" i="7"/>
  <c r="E32013" i="7"/>
  <c r="E32014" i="7"/>
  <c r="E32015" i="7"/>
  <c r="E32016" i="7"/>
  <c r="E32017" i="7"/>
  <c r="E32018" i="7"/>
  <c r="E32019" i="7"/>
  <c r="E32020" i="7"/>
  <c r="E32021" i="7"/>
  <c r="E32022" i="7"/>
  <c r="E32023" i="7"/>
  <c r="E32024" i="7"/>
  <c r="E32025" i="7"/>
  <c r="E32026" i="7"/>
  <c r="E32027" i="7"/>
  <c r="E32028" i="7"/>
  <c r="E32029" i="7"/>
  <c r="E32030" i="7"/>
  <c r="E32031" i="7"/>
  <c r="E32032" i="7"/>
  <c r="E32033" i="7"/>
  <c r="E32034" i="7"/>
  <c r="E32035" i="7"/>
  <c r="E32036" i="7"/>
  <c r="E32037" i="7"/>
  <c r="E32038" i="7"/>
  <c r="E32039" i="7"/>
  <c r="E32040" i="7"/>
  <c r="E32041" i="7"/>
  <c r="E32042" i="7"/>
  <c r="E32043" i="7"/>
  <c r="E32044" i="7"/>
  <c r="E32045" i="7"/>
  <c r="E32046" i="7"/>
  <c r="E32047" i="7"/>
  <c r="E32048" i="7"/>
  <c r="E32049" i="7"/>
  <c r="E32050" i="7"/>
  <c r="E32051" i="7"/>
  <c r="E32052" i="7"/>
  <c r="E32053" i="7"/>
  <c r="E32054" i="7"/>
  <c r="E32055" i="7"/>
  <c r="E32056" i="7"/>
  <c r="E32057" i="7"/>
  <c r="E32058" i="7"/>
  <c r="E32059" i="7"/>
  <c r="E32060" i="7"/>
  <c r="E32061" i="7"/>
  <c r="E32062" i="7"/>
  <c r="E32063" i="7"/>
  <c r="E32064" i="7"/>
  <c r="E32065" i="7"/>
  <c r="E32066" i="7"/>
  <c r="E32067" i="7"/>
  <c r="E32068" i="7"/>
  <c r="E32069" i="7"/>
  <c r="E32070" i="7"/>
  <c r="E32071" i="7"/>
  <c r="E32072" i="7"/>
  <c r="E32073" i="7"/>
  <c r="E32074" i="7"/>
  <c r="E32075" i="7"/>
  <c r="E32076" i="7"/>
  <c r="E32077" i="7"/>
  <c r="E32078" i="7"/>
  <c r="E32079" i="7"/>
  <c r="E32080" i="7"/>
  <c r="E32081" i="7"/>
  <c r="E32082" i="7"/>
  <c r="E32083" i="7"/>
  <c r="E32084" i="7"/>
  <c r="E32085" i="7"/>
  <c r="E32086" i="7"/>
  <c r="E32087" i="7"/>
  <c r="E32088" i="7"/>
  <c r="E32089" i="7"/>
  <c r="E32090" i="7"/>
  <c r="E32091" i="7"/>
  <c r="E32092" i="7"/>
  <c r="E32093" i="7"/>
  <c r="E32094" i="7"/>
  <c r="E32095" i="7"/>
  <c r="E32096" i="7"/>
  <c r="E32097" i="7"/>
  <c r="E32098" i="7"/>
  <c r="E32099" i="7"/>
  <c r="E32100" i="7"/>
  <c r="E32101" i="7"/>
  <c r="E32102" i="7"/>
  <c r="E32103" i="7"/>
  <c r="E32104" i="7"/>
  <c r="E32105" i="7"/>
  <c r="E32106" i="7"/>
  <c r="E32107" i="7"/>
  <c r="E32108" i="7"/>
  <c r="E32109" i="7"/>
  <c r="E32110" i="7"/>
  <c r="E32111" i="7"/>
  <c r="E32112" i="7"/>
  <c r="E32113" i="7"/>
  <c r="E32114" i="7"/>
  <c r="E32115" i="7"/>
  <c r="E32116" i="7"/>
  <c r="E32117" i="7"/>
  <c r="E32118" i="7"/>
  <c r="E32119" i="7"/>
  <c r="E32120" i="7"/>
  <c r="E32121" i="7"/>
  <c r="E32122" i="7"/>
  <c r="E32123" i="7"/>
  <c r="E32124" i="7"/>
  <c r="E32125" i="7"/>
  <c r="E32126" i="7"/>
  <c r="E32127" i="7"/>
  <c r="E32128" i="7"/>
  <c r="E32129" i="7"/>
  <c r="E32130" i="7"/>
  <c r="E32131" i="7"/>
  <c r="E32132" i="7"/>
  <c r="E32133" i="7"/>
  <c r="E32134" i="7"/>
  <c r="E32135" i="7"/>
  <c r="E32136" i="7"/>
  <c r="E32137" i="7"/>
  <c r="E32138" i="7"/>
  <c r="E32139" i="7"/>
  <c r="E32140" i="7"/>
  <c r="E32141" i="7"/>
  <c r="E32142" i="7"/>
  <c r="E32143" i="7"/>
  <c r="E32144" i="7"/>
  <c r="E32145" i="7"/>
  <c r="E32146" i="7"/>
  <c r="E32147" i="7"/>
  <c r="E32148" i="7"/>
  <c r="E32149" i="7"/>
  <c r="E32150" i="7"/>
  <c r="E32151" i="7"/>
  <c r="E32152" i="7"/>
  <c r="E32153" i="7"/>
  <c r="E32154" i="7"/>
  <c r="E32155" i="7"/>
  <c r="E32156" i="7"/>
  <c r="E32157" i="7"/>
  <c r="E32158" i="7"/>
  <c r="E32159" i="7"/>
  <c r="E32160" i="7"/>
  <c r="E32161" i="7"/>
  <c r="E32162" i="7"/>
  <c r="E32163" i="7"/>
  <c r="E32164" i="7"/>
  <c r="E32165" i="7"/>
  <c r="E32166" i="7"/>
  <c r="E32167" i="7"/>
  <c r="E32168" i="7"/>
  <c r="E32169" i="7"/>
  <c r="E32170" i="7"/>
  <c r="E32171" i="7"/>
  <c r="E32172" i="7"/>
  <c r="E32173" i="7"/>
  <c r="E32174" i="7"/>
  <c r="E32175" i="7"/>
  <c r="E32176" i="7"/>
  <c r="E32177" i="7"/>
  <c r="E32178" i="7"/>
  <c r="E32179" i="7"/>
  <c r="E32180" i="7"/>
  <c r="E32181" i="7"/>
  <c r="E32182" i="7"/>
  <c r="E32183" i="7"/>
  <c r="E32184" i="7"/>
  <c r="E32185" i="7"/>
  <c r="E32186" i="7"/>
  <c r="E32187" i="7"/>
  <c r="E32188" i="7"/>
  <c r="E32189" i="7"/>
  <c r="E32190" i="7"/>
  <c r="E32191" i="7"/>
  <c r="E32192" i="7"/>
  <c r="E32193" i="7"/>
  <c r="E32194" i="7"/>
  <c r="E32195" i="7"/>
  <c r="E32196" i="7"/>
  <c r="E32197" i="7"/>
  <c r="E32198" i="7"/>
  <c r="E32199" i="7"/>
  <c r="E32200" i="7"/>
  <c r="E32201" i="7"/>
  <c r="E32202" i="7"/>
  <c r="E32203" i="7"/>
  <c r="E32204" i="7"/>
  <c r="E32205" i="7"/>
  <c r="E32206" i="7"/>
  <c r="E32207" i="7"/>
  <c r="E32208" i="7"/>
  <c r="E32209" i="7"/>
  <c r="E32210" i="7"/>
  <c r="E32211" i="7"/>
  <c r="E32212" i="7"/>
  <c r="E32213" i="7"/>
  <c r="E32214" i="7"/>
  <c r="E32215" i="7"/>
  <c r="E32216" i="7"/>
  <c r="E32217" i="7"/>
  <c r="E32218" i="7"/>
  <c r="E32219" i="7"/>
  <c r="E32220" i="7"/>
  <c r="E32221" i="7"/>
  <c r="E32222" i="7"/>
  <c r="E32223" i="7"/>
  <c r="E32224" i="7"/>
  <c r="E32225" i="7"/>
  <c r="E32226" i="7"/>
  <c r="E32227" i="7"/>
  <c r="E32228" i="7"/>
  <c r="E32229" i="7"/>
  <c r="E32230" i="7"/>
  <c r="E32231" i="7"/>
  <c r="E32232" i="7"/>
  <c r="E32233" i="7"/>
  <c r="E32234" i="7"/>
  <c r="E32235" i="7"/>
  <c r="E32236" i="7"/>
  <c r="E32237" i="7"/>
  <c r="E32238" i="7"/>
  <c r="E32239" i="7"/>
  <c r="E32240" i="7"/>
  <c r="E32241" i="7"/>
  <c r="E32242" i="7"/>
  <c r="E32243" i="7"/>
  <c r="E32244" i="7"/>
  <c r="E32245" i="7"/>
  <c r="E32246" i="7"/>
  <c r="E32247" i="7"/>
  <c r="E32248" i="7"/>
  <c r="E32249" i="7"/>
  <c r="E32250" i="7"/>
  <c r="E32251" i="7"/>
  <c r="E32252" i="7"/>
  <c r="E32253" i="7"/>
  <c r="E32254" i="7"/>
  <c r="E32255" i="7"/>
  <c r="E32256" i="7"/>
  <c r="E32257" i="7"/>
  <c r="E32258" i="7"/>
  <c r="E32259" i="7"/>
  <c r="E32260" i="7"/>
  <c r="E32261" i="7"/>
  <c r="E32262" i="7"/>
  <c r="E32263" i="7"/>
  <c r="E32264" i="7"/>
  <c r="E32265" i="7"/>
  <c r="E32266" i="7"/>
  <c r="E32267" i="7"/>
  <c r="E32268" i="7"/>
  <c r="E32269" i="7"/>
  <c r="E32270" i="7"/>
  <c r="E32271" i="7"/>
  <c r="E32272" i="7"/>
  <c r="E32273" i="7"/>
  <c r="E32274" i="7"/>
  <c r="E32275" i="7"/>
  <c r="E32276" i="7"/>
  <c r="E32277" i="7"/>
  <c r="E32278" i="7"/>
  <c r="E32279" i="7"/>
  <c r="E32280" i="7"/>
  <c r="E32281" i="7"/>
  <c r="E32282" i="7"/>
  <c r="E32283" i="7"/>
  <c r="E32284" i="7"/>
  <c r="E32285" i="7"/>
  <c r="E32286" i="7"/>
  <c r="E32287" i="7"/>
  <c r="E32288" i="7"/>
  <c r="E32289" i="7"/>
  <c r="E32290" i="7"/>
  <c r="E32291" i="7"/>
  <c r="E32292" i="7"/>
  <c r="E32293" i="7"/>
  <c r="E32294" i="7"/>
  <c r="E32295" i="7"/>
  <c r="E32296" i="7"/>
  <c r="E32297" i="7"/>
  <c r="E32298" i="7"/>
  <c r="E32299" i="7"/>
  <c r="E32300" i="7"/>
  <c r="E32301" i="7"/>
  <c r="E32302" i="7"/>
  <c r="E32303" i="7"/>
  <c r="E32304" i="7"/>
  <c r="E32305" i="7"/>
  <c r="E32306" i="7"/>
  <c r="E32307" i="7"/>
  <c r="E32308" i="7"/>
  <c r="E32309" i="7"/>
  <c r="E32310" i="7"/>
  <c r="E32311" i="7"/>
  <c r="E32312" i="7"/>
  <c r="E32313" i="7"/>
  <c r="E32314" i="7"/>
  <c r="E32315" i="7"/>
  <c r="E32316" i="7"/>
  <c r="E32317" i="7"/>
  <c r="E32318" i="7"/>
  <c r="E32319" i="7"/>
  <c r="E32320" i="7"/>
  <c r="E32321" i="7"/>
  <c r="E32322" i="7"/>
  <c r="E32323" i="7"/>
  <c r="E32324" i="7"/>
  <c r="E32325" i="7"/>
  <c r="E32326" i="7"/>
  <c r="E32327" i="7"/>
  <c r="E32328" i="7"/>
  <c r="E32329" i="7"/>
  <c r="E32330" i="7"/>
  <c r="E32331" i="7"/>
  <c r="E32332" i="7"/>
  <c r="E32333" i="7"/>
  <c r="E32334" i="7"/>
  <c r="E32335" i="7"/>
  <c r="E32336" i="7"/>
  <c r="E32337" i="7"/>
  <c r="E32338" i="7"/>
  <c r="E32339" i="7"/>
  <c r="E32340" i="7"/>
  <c r="E32341" i="7"/>
  <c r="E32342" i="7"/>
  <c r="E32343" i="7"/>
  <c r="E32344" i="7"/>
  <c r="E32345" i="7"/>
  <c r="E32346" i="7"/>
  <c r="E32347" i="7"/>
  <c r="E32348" i="7"/>
  <c r="E32349" i="7"/>
  <c r="E32350" i="7"/>
  <c r="E32351" i="7"/>
  <c r="E32352" i="7"/>
  <c r="E32353" i="7"/>
  <c r="E32354" i="7"/>
  <c r="E32355" i="7"/>
  <c r="E32356" i="7"/>
  <c r="E32357" i="7"/>
  <c r="E32358" i="7"/>
  <c r="E32359" i="7"/>
  <c r="E32360" i="7"/>
  <c r="E32361" i="7"/>
  <c r="E32362" i="7"/>
  <c r="E32363" i="7"/>
  <c r="E32364" i="7"/>
  <c r="E32365" i="7"/>
  <c r="E32366" i="7"/>
  <c r="E32367" i="7"/>
  <c r="E32368" i="7"/>
  <c r="E32369" i="7"/>
  <c r="E32370" i="7"/>
  <c r="E32371" i="7"/>
  <c r="E32372" i="7"/>
  <c r="E32373" i="7"/>
  <c r="E32374" i="7"/>
  <c r="E32375" i="7"/>
  <c r="E32376" i="7"/>
  <c r="E32377" i="7"/>
  <c r="E32378" i="7"/>
  <c r="E32379" i="7"/>
  <c r="E32380" i="7"/>
  <c r="E32381" i="7"/>
  <c r="E32382" i="7"/>
  <c r="E32383" i="7"/>
  <c r="E32384" i="7"/>
  <c r="E32385" i="7"/>
  <c r="E32386" i="7"/>
  <c r="E32387" i="7"/>
  <c r="E32388" i="7"/>
  <c r="E32389" i="7"/>
  <c r="E32390" i="7"/>
  <c r="E32391" i="7"/>
  <c r="E32392" i="7"/>
  <c r="E32393" i="7"/>
  <c r="E32394" i="7"/>
  <c r="E32395" i="7"/>
  <c r="E32396" i="7"/>
  <c r="E32397" i="7"/>
  <c r="E32398" i="7"/>
  <c r="E32399" i="7"/>
  <c r="E32400" i="7"/>
  <c r="E32401" i="7"/>
  <c r="E32402" i="7"/>
  <c r="E32403" i="7"/>
  <c r="E32404" i="7"/>
  <c r="E32405" i="7"/>
  <c r="E32406" i="7"/>
  <c r="E32407" i="7"/>
  <c r="E32408" i="7"/>
  <c r="E32409" i="7"/>
  <c r="E32410" i="7"/>
  <c r="E32411" i="7"/>
  <c r="E32412" i="7"/>
  <c r="E32413" i="7"/>
  <c r="E32414" i="7"/>
  <c r="E32415" i="7"/>
  <c r="E32416" i="7"/>
  <c r="E32417" i="7"/>
  <c r="E32418" i="7"/>
  <c r="E32419" i="7"/>
  <c r="E32420" i="7"/>
  <c r="E32421" i="7"/>
  <c r="E32422" i="7"/>
  <c r="E32423" i="7"/>
  <c r="E32424" i="7"/>
  <c r="E32425" i="7"/>
  <c r="E32426" i="7"/>
  <c r="E32427" i="7"/>
  <c r="E32428" i="7"/>
  <c r="E32429" i="7"/>
  <c r="E32430" i="7"/>
  <c r="E32431" i="7"/>
  <c r="E32432" i="7"/>
  <c r="E32433" i="7"/>
  <c r="E32434" i="7"/>
  <c r="E32435" i="7"/>
  <c r="E32436" i="7"/>
  <c r="E32437" i="7"/>
  <c r="E32438" i="7"/>
  <c r="E32439" i="7"/>
  <c r="E32440" i="7"/>
  <c r="E32441" i="7"/>
  <c r="E32442" i="7"/>
  <c r="E32443" i="7"/>
  <c r="E32444" i="7"/>
  <c r="E32445" i="7"/>
  <c r="E32446" i="7"/>
  <c r="E32447" i="7"/>
  <c r="E32448" i="7"/>
  <c r="E32449" i="7"/>
  <c r="E32450" i="7"/>
  <c r="E32451" i="7"/>
  <c r="E32452" i="7"/>
  <c r="E32453" i="7"/>
  <c r="E32454" i="7"/>
  <c r="E32455" i="7"/>
  <c r="E32456" i="7"/>
  <c r="E32457" i="7"/>
  <c r="E32458" i="7"/>
  <c r="E32459" i="7"/>
  <c r="E32460" i="7"/>
  <c r="E32461" i="7"/>
  <c r="E32462" i="7"/>
  <c r="E32463" i="7"/>
  <c r="E32464" i="7"/>
  <c r="E32465" i="7"/>
  <c r="E32466" i="7"/>
  <c r="E32467" i="7"/>
  <c r="E32468" i="7"/>
  <c r="E32469" i="7"/>
  <c r="E32470" i="7"/>
  <c r="E32471" i="7"/>
  <c r="E32472" i="7"/>
  <c r="E32473" i="7"/>
  <c r="E32474" i="7"/>
  <c r="E32475" i="7"/>
  <c r="E32476" i="7"/>
  <c r="E32477" i="7"/>
  <c r="E32478" i="7"/>
  <c r="E32479" i="7"/>
  <c r="E32480" i="7"/>
  <c r="E32481" i="7"/>
  <c r="E32482" i="7"/>
  <c r="E32483" i="7"/>
  <c r="E32484" i="7"/>
  <c r="E32485" i="7"/>
  <c r="E32486" i="7"/>
  <c r="E32487" i="7"/>
  <c r="E32488" i="7"/>
  <c r="E32489" i="7"/>
  <c r="E32490" i="7"/>
  <c r="E32491" i="7"/>
  <c r="E32492" i="7"/>
  <c r="E32493" i="7"/>
  <c r="E32494" i="7"/>
  <c r="E32495" i="7"/>
  <c r="E32496" i="7"/>
  <c r="E32497" i="7"/>
  <c r="E32498" i="7"/>
  <c r="E32499" i="7"/>
  <c r="E32500" i="7"/>
  <c r="E32501" i="7"/>
  <c r="E32502" i="7"/>
  <c r="E32503" i="7"/>
  <c r="E32504" i="7"/>
  <c r="E32505" i="7"/>
  <c r="E32506" i="7"/>
  <c r="E32507" i="7"/>
  <c r="E32508" i="7"/>
  <c r="E32509" i="7"/>
  <c r="E32510" i="7"/>
  <c r="E32511" i="7"/>
  <c r="E32512" i="7"/>
  <c r="E32513" i="7"/>
  <c r="E32514" i="7"/>
  <c r="E32515" i="7"/>
  <c r="E32516" i="7"/>
  <c r="E32517" i="7"/>
  <c r="E32518" i="7"/>
  <c r="E32519" i="7"/>
  <c r="E32520" i="7"/>
  <c r="E32521" i="7"/>
  <c r="E32522" i="7"/>
  <c r="E32523" i="7"/>
  <c r="E32524" i="7"/>
  <c r="E32525" i="7"/>
  <c r="E32526" i="7"/>
  <c r="E32527" i="7"/>
  <c r="E32528" i="7"/>
  <c r="E32529" i="7"/>
  <c r="E32530" i="7"/>
  <c r="E32531" i="7"/>
  <c r="E32532" i="7"/>
  <c r="E32533" i="7"/>
  <c r="E32534" i="7"/>
  <c r="E32535" i="7"/>
  <c r="E32536" i="7"/>
  <c r="E32537" i="7"/>
  <c r="E32538" i="7"/>
  <c r="E32539" i="7"/>
  <c r="E32540" i="7"/>
  <c r="E32541" i="7"/>
  <c r="E32542" i="7"/>
  <c r="E32543" i="7"/>
  <c r="E32544" i="7"/>
  <c r="E32545" i="7"/>
  <c r="E32546" i="7"/>
  <c r="E32547" i="7"/>
  <c r="E32548" i="7"/>
  <c r="E32549" i="7"/>
  <c r="E32550" i="7"/>
  <c r="E32551" i="7"/>
  <c r="E32552" i="7"/>
  <c r="E32553" i="7"/>
  <c r="E32554" i="7"/>
  <c r="E32555" i="7"/>
  <c r="E32556" i="7"/>
  <c r="E32557" i="7"/>
  <c r="E32558" i="7"/>
  <c r="E32559" i="7"/>
  <c r="E32560" i="7"/>
  <c r="E32561" i="7"/>
  <c r="E32562" i="7"/>
  <c r="E32563" i="7"/>
  <c r="E32564" i="7"/>
  <c r="E32565" i="7"/>
  <c r="E32566" i="7"/>
  <c r="E32567" i="7"/>
  <c r="E32568" i="7"/>
  <c r="E32569" i="7"/>
  <c r="E32570" i="7"/>
  <c r="E32571" i="7"/>
  <c r="E32572" i="7"/>
  <c r="E32573" i="7"/>
  <c r="E32574" i="7"/>
  <c r="E32575" i="7"/>
  <c r="E32576" i="7"/>
  <c r="E32577" i="7"/>
  <c r="E32578" i="7"/>
  <c r="E32579" i="7"/>
  <c r="E32580" i="7"/>
  <c r="E32581" i="7"/>
  <c r="E32582" i="7"/>
  <c r="E32583" i="7"/>
  <c r="E32584" i="7"/>
  <c r="E32585" i="7"/>
  <c r="E32586" i="7"/>
  <c r="E32587" i="7"/>
  <c r="E32588" i="7"/>
  <c r="E32589" i="7"/>
  <c r="E32590" i="7"/>
  <c r="E32591" i="7"/>
  <c r="E32592" i="7"/>
  <c r="E32593" i="7"/>
  <c r="E32594" i="7"/>
  <c r="E32595" i="7"/>
  <c r="E32596" i="7"/>
  <c r="E32597" i="7"/>
  <c r="E32598" i="7"/>
  <c r="E32599" i="7"/>
  <c r="E32600" i="7"/>
  <c r="E32601" i="7"/>
  <c r="E32602" i="7"/>
  <c r="E32603" i="7"/>
  <c r="E32604" i="7"/>
  <c r="E32605" i="7"/>
  <c r="E32606" i="7"/>
  <c r="E32607" i="7"/>
  <c r="E32608" i="7"/>
  <c r="E32609" i="7"/>
  <c r="E32610" i="7"/>
  <c r="E32611" i="7"/>
  <c r="E32612" i="7"/>
  <c r="E32613" i="7"/>
  <c r="E32614" i="7"/>
  <c r="E32615" i="7"/>
  <c r="E32616" i="7"/>
  <c r="E32617" i="7"/>
  <c r="E32618" i="7"/>
  <c r="E32619" i="7"/>
  <c r="E32620" i="7"/>
  <c r="E32621" i="7"/>
  <c r="E32622" i="7"/>
  <c r="E32623" i="7"/>
  <c r="E32624" i="7"/>
  <c r="E32625" i="7"/>
  <c r="E32626" i="7"/>
  <c r="E32627" i="7"/>
  <c r="E32628" i="7"/>
  <c r="E32629" i="7"/>
  <c r="E32630" i="7"/>
  <c r="E32631" i="7"/>
  <c r="E32632" i="7"/>
  <c r="E32633" i="7"/>
  <c r="E32634" i="7"/>
  <c r="E32635" i="7"/>
  <c r="E32636" i="7"/>
  <c r="E32637" i="7"/>
  <c r="E32638" i="7"/>
  <c r="E32639" i="7"/>
  <c r="E32640" i="7"/>
  <c r="E32641" i="7"/>
  <c r="E32642" i="7"/>
  <c r="E32643" i="7"/>
  <c r="E32644" i="7"/>
  <c r="E32645" i="7"/>
  <c r="E32646" i="7"/>
  <c r="E32647" i="7"/>
  <c r="E32648" i="7"/>
  <c r="E32649" i="7"/>
  <c r="E32650" i="7"/>
  <c r="E32651" i="7"/>
  <c r="E32652" i="7"/>
  <c r="E32653" i="7"/>
  <c r="E32654" i="7"/>
  <c r="E32655" i="7"/>
  <c r="E32656" i="7"/>
  <c r="E32657" i="7"/>
  <c r="E32658" i="7"/>
  <c r="E32659" i="7"/>
  <c r="E32660" i="7"/>
  <c r="E32661" i="7"/>
  <c r="E32662" i="7"/>
  <c r="E32663" i="7"/>
  <c r="E32664" i="7"/>
  <c r="E32665" i="7"/>
  <c r="E32666" i="7"/>
  <c r="E32667" i="7"/>
  <c r="E32668" i="7"/>
  <c r="E32669" i="7"/>
  <c r="E32670" i="7"/>
  <c r="E32671" i="7"/>
  <c r="E32672" i="7"/>
  <c r="E32673" i="7"/>
  <c r="E32674" i="7"/>
  <c r="E32675" i="7"/>
  <c r="E32676" i="7"/>
  <c r="E32677" i="7"/>
  <c r="E32678" i="7"/>
  <c r="E32679" i="7"/>
  <c r="E32680" i="7"/>
  <c r="E32681" i="7"/>
  <c r="E32682" i="7"/>
  <c r="E32683" i="7"/>
  <c r="E32684" i="7"/>
  <c r="E32685" i="7"/>
  <c r="E32686" i="7"/>
  <c r="E32687" i="7"/>
  <c r="E32688" i="7"/>
  <c r="E32689" i="7"/>
  <c r="E32690" i="7"/>
  <c r="E32691" i="7"/>
  <c r="E32692" i="7"/>
  <c r="E32693" i="7"/>
  <c r="E32694" i="7"/>
  <c r="E32695" i="7"/>
  <c r="E32696" i="7"/>
  <c r="E32697" i="7"/>
  <c r="E32698" i="7"/>
  <c r="E32699" i="7"/>
  <c r="E32700" i="7"/>
  <c r="E32701" i="7"/>
  <c r="E32702" i="7"/>
  <c r="E32703" i="7"/>
  <c r="E32704" i="7"/>
  <c r="E32705" i="7"/>
  <c r="E32706" i="7"/>
  <c r="E32707" i="7"/>
  <c r="E32708" i="7"/>
  <c r="E32709" i="7"/>
  <c r="E32710" i="7"/>
  <c r="E32711" i="7"/>
  <c r="E32712" i="7"/>
  <c r="E32713" i="7"/>
  <c r="E32714" i="7"/>
  <c r="E32715" i="7"/>
  <c r="E32716" i="7"/>
  <c r="E32717" i="7"/>
  <c r="E32718" i="7"/>
  <c r="E32719" i="7"/>
  <c r="E32720" i="7"/>
  <c r="E32721" i="7"/>
  <c r="E32722" i="7"/>
  <c r="E32723" i="7"/>
  <c r="E32724" i="7"/>
  <c r="E32725" i="7"/>
  <c r="E32726" i="7"/>
  <c r="E32727" i="7"/>
  <c r="E32728" i="7"/>
  <c r="E32729" i="7"/>
  <c r="E32730" i="7"/>
  <c r="E32731" i="7"/>
  <c r="E32732" i="7"/>
  <c r="E32733" i="7"/>
  <c r="E32734" i="7"/>
  <c r="E32735" i="7"/>
  <c r="E32736" i="7"/>
  <c r="E32737" i="7"/>
  <c r="E32738" i="7"/>
  <c r="E32739" i="7"/>
  <c r="E32740" i="7"/>
  <c r="E32741" i="7"/>
  <c r="E32742" i="7"/>
  <c r="E32743" i="7"/>
  <c r="E32744" i="7"/>
  <c r="E32745" i="7"/>
  <c r="E32746" i="7"/>
  <c r="E32747" i="7"/>
  <c r="E32748" i="7"/>
  <c r="E32749" i="7"/>
  <c r="E32750" i="7"/>
  <c r="E32751" i="7"/>
  <c r="E32752" i="7"/>
  <c r="E32753" i="7"/>
  <c r="E32754" i="7"/>
  <c r="E32755" i="7"/>
  <c r="E32756" i="7"/>
  <c r="E32757" i="7"/>
  <c r="E32758" i="7"/>
  <c r="E32759" i="7"/>
  <c r="E32760" i="7"/>
  <c r="E32761" i="7"/>
  <c r="E32762" i="7"/>
  <c r="E32763" i="7"/>
  <c r="E32764" i="7"/>
  <c r="E32765" i="7"/>
  <c r="E32766" i="7"/>
  <c r="E32767" i="7"/>
  <c r="E32768" i="7"/>
  <c r="E32769" i="7"/>
  <c r="E32770" i="7"/>
  <c r="E32771" i="7"/>
  <c r="E32772" i="7"/>
  <c r="E32773" i="7"/>
  <c r="E32774" i="7"/>
  <c r="E32775" i="7"/>
  <c r="E32776" i="7"/>
  <c r="E32777" i="7"/>
  <c r="E32778" i="7"/>
  <c r="E32779" i="7"/>
  <c r="E32780" i="7"/>
  <c r="E32781" i="7"/>
  <c r="E32782" i="7"/>
  <c r="E32783" i="7"/>
  <c r="E32784" i="7"/>
  <c r="E32785" i="7"/>
  <c r="E32786" i="7"/>
  <c r="E32787" i="7"/>
  <c r="E32788" i="7"/>
  <c r="E32789" i="7"/>
  <c r="E32790" i="7"/>
  <c r="E32791" i="7"/>
  <c r="E32792" i="7"/>
  <c r="E32793" i="7"/>
  <c r="E32794" i="7"/>
  <c r="E32795" i="7"/>
  <c r="E32796" i="7"/>
  <c r="E32797" i="7"/>
  <c r="E32798" i="7"/>
  <c r="E32799" i="7"/>
  <c r="E32800" i="7"/>
  <c r="E32801" i="7"/>
  <c r="E32802" i="7"/>
  <c r="E32803" i="7"/>
  <c r="E32804" i="7"/>
  <c r="E32805" i="7"/>
  <c r="E32806" i="7"/>
  <c r="E32807" i="7"/>
  <c r="E32808" i="7"/>
  <c r="E32809" i="7"/>
  <c r="E32810" i="7"/>
  <c r="E32811" i="7"/>
  <c r="E32812" i="7"/>
  <c r="E32813" i="7"/>
  <c r="E32814" i="7"/>
  <c r="E32815" i="7"/>
  <c r="E32816" i="7"/>
  <c r="E32817" i="7"/>
  <c r="E32818" i="7"/>
  <c r="E32819" i="7"/>
  <c r="E32820" i="7"/>
  <c r="E32821" i="7"/>
  <c r="E32822" i="7"/>
  <c r="E32823" i="7"/>
  <c r="E32824" i="7"/>
  <c r="E32825" i="7"/>
  <c r="E32826" i="7"/>
  <c r="E32827" i="7"/>
  <c r="E32828" i="7"/>
  <c r="E32829" i="7"/>
  <c r="E32830" i="7"/>
  <c r="E32831" i="7"/>
  <c r="E32832" i="7"/>
  <c r="E32833" i="7"/>
  <c r="E32834" i="7"/>
  <c r="E32835" i="7"/>
  <c r="E32836" i="7"/>
  <c r="E32837" i="7"/>
  <c r="E32838" i="7"/>
  <c r="E32839" i="7"/>
  <c r="E32840" i="7"/>
  <c r="E32841" i="7"/>
  <c r="E32842" i="7"/>
  <c r="E32843" i="7"/>
  <c r="E32844" i="7"/>
  <c r="E32845" i="7"/>
  <c r="E32846" i="7"/>
  <c r="E32847" i="7"/>
  <c r="E32848" i="7"/>
  <c r="E32849" i="7"/>
  <c r="E32850" i="7"/>
  <c r="E32851" i="7"/>
  <c r="E32852" i="7"/>
  <c r="E32853" i="7"/>
  <c r="E32854" i="7"/>
  <c r="E32855" i="7"/>
  <c r="E32856" i="7"/>
  <c r="E32857" i="7"/>
  <c r="E32858" i="7"/>
  <c r="E32859" i="7"/>
  <c r="E32860" i="7"/>
  <c r="E32861" i="7"/>
  <c r="E32862" i="7"/>
  <c r="E32863" i="7"/>
  <c r="E32864" i="7"/>
  <c r="E32865" i="7"/>
  <c r="E32866" i="7"/>
  <c r="E32867" i="7"/>
  <c r="E32868" i="7"/>
  <c r="E32869" i="7"/>
  <c r="E32870" i="7"/>
  <c r="E32871" i="7"/>
  <c r="E32872" i="7"/>
  <c r="E32873" i="7"/>
  <c r="E32874" i="7"/>
  <c r="E32875" i="7"/>
  <c r="E32876" i="7"/>
  <c r="E32877" i="7"/>
  <c r="E32878" i="7"/>
  <c r="E32879" i="7"/>
  <c r="E32880" i="7"/>
  <c r="E32881" i="7"/>
  <c r="E32882" i="7"/>
  <c r="E32883" i="7"/>
  <c r="E32884" i="7"/>
  <c r="E32885" i="7"/>
  <c r="E32886" i="7"/>
  <c r="E32887" i="7"/>
  <c r="E32888" i="7"/>
  <c r="E32889" i="7"/>
  <c r="E32890" i="7"/>
  <c r="E32891" i="7"/>
  <c r="E32892" i="7"/>
  <c r="E32893" i="7"/>
  <c r="E32894" i="7"/>
  <c r="E32895" i="7"/>
  <c r="E32896" i="7"/>
  <c r="E32897" i="7"/>
  <c r="E32898" i="7"/>
  <c r="E32899" i="7"/>
  <c r="E32900" i="7"/>
  <c r="E32901" i="7"/>
  <c r="E32902" i="7"/>
  <c r="E32903" i="7"/>
  <c r="E32904" i="7"/>
  <c r="E32905" i="7"/>
  <c r="E32906" i="7"/>
  <c r="E32907" i="7"/>
  <c r="E32908" i="7"/>
  <c r="E32909" i="7"/>
  <c r="E32910" i="7"/>
  <c r="E32911" i="7"/>
  <c r="E32912" i="7"/>
  <c r="E32913" i="7"/>
  <c r="E32914" i="7"/>
  <c r="E32915" i="7"/>
  <c r="E32916" i="7"/>
  <c r="E32917" i="7"/>
  <c r="E32918" i="7"/>
  <c r="E32919" i="7"/>
  <c r="E32920" i="7"/>
  <c r="E32921" i="7"/>
  <c r="E32922" i="7"/>
  <c r="E32923" i="7"/>
  <c r="E32924" i="7"/>
  <c r="E32925" i="7"/>
  <c r="E32926" i="7"/>
  <c r="E32927" i="7"/>
  <c r="E32928" i="7"/>
  <c r="E32929" i="7"/>
  <c r="E32930" i="7"/>
  <c r="E32931" i="7"/>
  <c r="E32932" i="7"/>
  <c r="E32933" i="7"/>
  <c r="E32934" i="7"/>
  <c r="E32935" i="7"/>
  <c r="E32936" i="7"/>
  <c r="E32937" i="7"/>
  <c r="E32938" i="7"/>
  <c r="E32939" i="7"/>
  <c r="E32940" i="7"/>
  <c r="E32941" i="7"/>
  <c r="E32942" i="7"/>
  <c r="E32943" i="7"/>
  <c r="E32944" i="7"/>
  <c r="E32945" i="7"/>
  <c r="E32946" i="7"/>
  <c r="E32947" i="7"/>
  <c r="E32948" i="7"/>
  <c r="E32949" i="7"/>
  <c r="E32950" i="7"/>
  <c r="E32951" i="7"/>
  <c r="E32952" i="7"/>
  <c r="E32953" i="7"/>
  <c r="E32954" i="7"/>
  <c r="E32955" i="7"/>
  <c r="E32956" i="7"/>
  <c r="E32957" i="7"/>
  <c r="E32958" i="7"/>
  <c r="E32959" i="7"/>
  <c r="E32960" i="7"/>
  <c r="E32961" i="7"/>
  <c r="E32962" i="7"/>
  <c r="E32963" i="7"/>
  <c r="E32964" i="7"/>
  <c r="E32965" i="7"/>
  <c r="E32966" i="7"/>
  <c r="E32967" i="7"/>
  <c r="E32968" i="7"/>
  <c r="E32969" i="7"/>
  <c r="E32970" i="7"/>
  <c r="E32971" i="7"/>
  <c r="E32972" i="7"/>
  <c r="E32973" i="7"/>
  <c r="E32974" i="7"/>
  <c r="E32975" i="7"/>
  <c r="E32976" i="7"/>
  <c r="E32977" i="7"/>
  <c r="E32978" i="7"/>
  <c r="E32979" i="7"/>
  <c r="E32980" i="7"/>
  <c r="E32981" i="7"/>
  <c r="E32982" i="7"/>
  <c r="E32983" i="7"/>
  <c r="E32984" i="7"/>
  <c r="E32985" i="7"/>
  <c r="E32986" i="7"/>
  <c r="E32987" i="7"/>
  <c r="E32988" i="7"/>
  <c r="E32989" i="7"/>
  <c r="E32990" i="7"/>
  <c r="E32991" i="7"/>
  <c r="E32992" i="7"/>
  <c r="E32993" i="7"/>
  <c r="E32994" i="7"/>
  <c r="E32995" i="7"/>
  <c r="E32996" i="7"/>
  <c r="E32997" i="7"/>
  <c r="E32998" i="7"/>
  <c r="E32999" i="7"/>
  <c r="E33000" i="7"/>
  <c r="E33001" i="7"/>
  <c r="E33002" i="7"/>
  <c r="E33003" i="7"/>
  <c r="E33004" i="7"/>
  <c r="E33005" i="7"/>
  <c r="E33006" i="7"/>
  <c r="E33007" i="7"/>
  <c r="E33008" i="7"/>
  <c r="E33009" i="7"/>
  <c r="E33010" i="7"/>
  <c r="E33011" i="7"/>
  <c r="E33012" i="7"/>
  <c r="E33013" i="7"/>
  <c r="E33014" i="7"/>
  <c r="E33015" i="7"/>
  <c r="E33016" i="7"/>
  <c r="E33017" i="7"/>
  <c r="E33018" i="7"/>
  <c r="E33019" i="7"/>
  <c r="E33020" i="7"/>
  <c r="E33021" i="7"/>
  <c r="E33022" i="7"/>
  <c r="E33023" i="7"/>
  <c r="E33024" i="7"/>
  <c r="E33025" i="7"/>
  <c r="E33026" i="7"/>
  <c r="E33027" i="7"/>
  <c r="E33028" i="7"/>
  <c r="E33029" i="7"/>
  <c r="E33030" i="7"/>
  <c r="E33031" i="7"/>
  <c r="E33032" i="7"/>
  <c r="E33033" i="7"/>
  <c r="E33034" i="7"/>
  <c r="E33035" i="7"/>
  <c r="E33036" i="7"/>
  <c r="E33037" i="7"/>
  <c r="E33038" i="7"/>
  <c r="E33039" i="7"/>
  <c r="E33040" i="7"/>
  <c r="E33041" i="7"/>
  <c r="E33042" i="7"/>
  <c r="E33043" i="7"/>
  <c r="E33044" i="7"/>
  <c r="E33045" i="7"/>
  <c r="E33046" i="7"/>
  <c r="E33047" i="7"/>
  <c r="E33048" i="7"/>
  <c r="E33049" i="7"/>
  <c r="E33050" i="7"/>
  <c r="E33051" i="7"/>
  <c r="E33052" i="7"/>
  <c r="E33053" i="7"/>
  <c r="E33054" i="7"/>
  <c r="E33055" i="7"/>
  <c r="E33056" i="7"/>
  <c r="E33057" i="7"/>
  <c r="E33058" i="7"/>
  <c r="E33059" i="7"/>
  <c r="E33060" i="7"/>
  <c r="E33061" i="7"/>
  <c r="E33062" i="7"/>
  <c r="E33063" i="7"/>
  <c r="E33064" i="7"/>
  <c r="E33065" i="7"/>
  <c r="E33066" i="7"/>
  <c r="E33067" i="7"/>
  <c r="E33068" i="7"/>
  <c r="E33069" i="7"/>
  <c r="E33070" i="7"/>
  <c r="E33071" i="7"/>
  <c r="E33072" i="7"/>
  <c r="E33073" i="7"/>
  <c r="E33074" i="7"/>
  <c r="E33075" i="7"/>
  <c r="E33076" i="7"/>
  <c r="E33077" i="7"/>
  <c r="E33078" i="7"/>
  <c r="E33079" i="7"/>
  <c r="E33080" i="7"/>
  <c r="E33081" i="7"/>
  <c r="E33082" i="7"/>
  <c r="E33083" i="7"/>
  <c r="E33084" i="7"/>
  <c r="E33085" i="7"/>
  <c r="E33086" i="7"/>
  <c r="E33087" i="7"/>
  <c r="E33088" i="7"/>
  <c r="E33089" i="7"/>
  <c r="E33090" i="7"/>
  <c r="E33091" i="7"/>
  <c r="E33092" i="7"/>
  <c r="E33093" i="7"/>
  <c r="E33094" i="7"/>
  <c r="E33095" i="7"/>
  <c r="E33096" i="7"/>
  <c r="E33097" i="7"/>
  <c r="E33098" i="7"/>
  <c r="E33099" i="7"/>
  <c r="E33100" i="7"/>
  <c r="E33101" i="7"/>
  <c r="E33102" i="7"/>
  <c r="E33103" i="7"/>
  <c r="E33104" i="7"/>
  <c r="E33105" i="7"/>
  <c r="E33106" i="7"/>
  <c r="E33107" i="7"/>
  <c r="E33108" i="7"/>
  <c r="E33109" i="7"/>
  <c r="E33110" i="7"/>
  <c r="E33111" i="7"/>
  <c r="E33112" i="7"/>
  <c r="E33113" i="7"/>
  <c r="E33114" i="7"/>
  <c r="E33115" i="7"/>
  <c r="E33116" i="7"/>
  <c r="E33117" i="7"/>
  <c r="E33118" i="7"/>
  <c r="E33119" i="7"/>
  <c r="E33120" i="7"/>
  <c r="E33121" i="7"/>
  <c r="E33122" i="7"/>
  <c r="E33123" i="7"/>
  <c r="E33124" i="7"/>
  <c r="E33125" i="7"/>
  <c r="E33126" i="7"/>
  <c r="E33127" i="7"/>
  <c r="E33128" i="7"/>
  <c r="E33129" i="7"/>
  <c r="E33130" i="7"/>
  <c r="E33131" i="7"/>
  <c r="E33132" i="7"/>
  <c r="E33133" i="7"/>
  <c r="E33134" i="7"/>
  <c r="E33135" i="7"/>
  <c r="E33136" i="7"/>
  <c r="E33137" i="7"/>
  <c r="E33138" i="7"/>
  <c r="E33139" i="7"/>
  <c r="E33140" i="7"/>
  <c r="E33141" i="7"/>
  <c r="E33142" i="7"/>
  <c r="E33143" i="7"/>
  <c r="E33144" i="7"/>
  <c r="E33145" i="7"/>
  <c r="E33146" i="7"/>
  <c r="E33147" i="7"/>
  <c r="E33148" i="7"/>
  <c r="E33149" i="7"/>
  <c r="E33150" i="7"/>
  <c r="E33151" i="7"/>
  <c r="E33152" i="7"/>
  <c r="E33153" i="7"/>
  <c r="E33154" i="7"/>
  <c r="E33155" i="7"/>
  <c r="E33156" i="7"/>
  <c r="E33157" i="7"/>
  <c r="E33158" i="7"/>
  <c r="E33159" i="7"/>
  <c r="E33160" i="7"/>
  <c r="E33161" i="7"/>
  <c r="E33162" i="7"/>
  <c r="E33163" i="7"/>
  <c r="E33164" i="7"/>
  <c r="E33165" i="7"/>
  <c r="E33166" i="7"/>
  <c r="E33167" i="7"/>
  <c r="E33168" i="7"/>
  <c r="E33169" i="7"/>
  <c r="E33170" i="7"/>
  <c r="E33171" i="7"/>
  <c r="E33172" i="7"/>
  <c r="E33173" i="7"/>
  <c r="E33174" i="7"/>
  <c r="E33175" i="7"/>
  <c r="E33176" i="7"/>
  <c r="E33177" i="7"/>
  <c r="E33178" i="7"/>
  <c r="E33179" i="7"/>
  <c r="E33180" i="7"/>
  <c r="E33181" i="7"/>
  <c r="E33182" i="7"/>
  <c r="E33183" i="7"/>
  <c r="E33184" i="7"/>
  <c r="E33185" i="7"/>
  <c r="E33186" i="7"/>
  <c r="E33187" i="7"/>
  <c r="E33188" i="7"/>
  <c r="E33189" i="7"/>
  <c r="E33190" i="7"/>
  <c r="E33191" i="7"/>
  <c r="E33192" i="7"/>
  <c r="E33193" i="7"/>
  <c r="E33194" i="7"/>
  <c r="E33195" i="7"/>
  <c r="E33196" i="7"/>
  <c r="E33197" i="7"/>
  <c r="E33198" i="7"/>
  <c r="E33199" i="7"/>
  <c r="E33200" i="7"/>
  <c r="E33201" i="7"/>
  <c r="E33202" i="7"/>
  <c r="E33203" i="7"/>
  <c r="E33204" i="7"/>
  <c r="E33205" i="7"/>
  <c r="E33206" i="7"/>
  <c r="E33207" i="7"/>
  <c r="E33208" i="7"/>
  <c r="E33209" i="7"/>
  <c r="E33210" i="7"/>
  <c r="E33211" i="7"/>
  <c r="E33212" i="7"/>
  <c r="E33213" i="7"/>
  <c r="E33214" i="7"/>
  <c r="E33215" i="7"/>
  <c r="E33216" i="7"/>
  <c r="E33217" i="7"/>
  <c r="E33218" i="7"/>
  <c r="E33219" i="7"/>
  <c r="E33220" i="7"/>
  <c r="E33221" i="7"/>
  <c r="E33222" i="7"/>
  <c r="E33223" i="7"/>
  <c r="E33224" i="7"/>
  <c r="E33225" i="7"/>
  <c r="E33226" i="7"/>
  <c r="E33227" i="7"/>
  <c r="E33228" i="7"/>
  <c r="E33229" i="7"/>
  <c r="E33230" i="7"/>
  <c r="E33231" i="7"/>
  <c r="E33232" i="7"/>
  <c r="E33233" i="7"/>
  <c r="E33234" i="7"/>
  <c r="E33235" i="7"/>
  <c r="E33236" i="7"/>
  <c r="E33237" i="7"/>
  <c r="E33238" i="7"/>
  <c r="E33239" i="7"/>
  <c r="E33240" i="7"/>
  <c r="E33241" i="7"/>
  <c r="E33242" i="7"/>
  <c r="E33243" i="7"/>
  <c r="E33244" i="7"/>
  <c r="E33245" i="7"/>
  <c r="E33246" i="7"/>
  <c r="E33247" i="7"/>
  <c r="E33248" i="7"/>
  <c r="E33249" i="7"/>
  <c r="E33250" i="7"/>
  <c r="E33251" i="7"/>
  <c r="E33252" i="7"/>
  <c r="E33253" i="7"/>
  <c r="E33254" i="7"/>
  <c r="E33255" i="7"/>
  <c r="E33256" i="7"/>
  <c r="E33257" i="7"/>
  <c r="E33258" i="7"/>
  <c r="E33259" i="7"/>
  <c r="E33260" i="7"/>
  <c r="E33261" i="7"/>
  <c r="E33262" i="7"/>
  <c r="E33263" i="7"/>
  <c r="E33264" i="7"/>
  <c r="E33265" i="7"/>
  <c r="E33266" i="7"/>
  <c r="E33267" i="7"/>
  <c r="E33268" i="7"/>
  <c r="E33269" i="7"/>
  <c r="E33270" i="7"/>
  <c r="E33271" i="7"/>
  <c r="E33272" i="7"/>
  <c r="E33273" i="7"/>
  <c r="E33274" i="7"/>
  <c r="E33275" i="7"/>
  <c r="E33276" i="7"/>
  <c r="E33277" i="7"/>
  <c r="E33278" i="7"/>
  <c r="E33279" i="7"/>
  <c r="E33280" i="7"/>
  <c r="E33281" i="7"/>
  <c r="E33282" i="7"/>
  <c r="E33283" i="7"/>
  <c r="E33284" i="7"/>
  <c r="E33285" i="7"/>
  <c r="E33286" i="7"/>
  <c r="E33287" i="7"/>
  <c r="E33288" i="7"/>
  <c r="E33289" i="7"/>
  <c r="E33290" i="7"/>
  <c r="E33291" i="7"/>
  <c r="E33292" i="7"/>
  <c r="E33293" i="7"/>
  <c r="E33294" i="7"/>
  <c r="E33295" i="7"/>
  <c r="E33296" i="7"/>
  <c r="E33297" i="7"/>
  <c r="E33298" i="7"/>
  <c r="E33299" i="7"/>
  <c r="E33300" i="7"/>
  <c r="E33301" i="7"/>
  <c r="E33302" i="7"/>
  <c r="E33303" i="7"/>
  <c r="E33304" i="7"/>
  <c r="E33305" i="7"/>
  <c r="E33306" i="7"/>
  <c r="E33307" i="7"/>
  <c r="E33308" i="7"/>
  <c r="E33309" i="7"/>
  <c r="E33310" i="7"/>
  <c r="E33311" i="7"/>
  <c r="E33312" i="7"/>
  <c r="E33313" i="7"/>
  <c r="E33314" i="7"/>
  <c r="E33315" i="7"/>
  <c r="E33316" i="7"/>
  <c r="E33317" i="7"/>
  <c r="E33318" i="7"/>
  <c r="E33319" i="7"/>
  <c r="E33320" i="7"/>
  <c r="E33321" i="7"/>
  <c r="E33322" i="7"/>
  <c r="E33323" i="7"/>
  <c r="E33324" i="7"/>
  <c r="E33325" i="7"/>
  <c r="E33326" i="7"/>
  <c r="E33327" i="7"/>
  <c r="E33328" i="7"/>
  <c r="E33329" i="7"/>
  <c r="E33330" i="7"/>
  <c r="E33331" i="7"/>
  <c r="E33332" i="7"/>
  <c r="E33333" i="7"/>
  <c r="E33334" i="7"/>
  <c r="E33335" i="7"/>
  <c r="E33336" i="7"/>
  <c r="E33337" i="7"/>
  <c r="E33338" i="7"/>
  <c r="E33339" i="7"/>
  <c r="E33340" i="7"/>
  <c r="E33341" i="7"/>
  <c r="E33342" i="7"/>
  <c r="E33343" i="7"/>
  <c r="E33344" i="7"/>
  <c r="E33345" i="7"/>
  <c r="E33346" i="7"/>
  <c r="E33347" i="7"/>
  <c r="E33348" i="7"/>
  <c r="E33349" i="7"/>
  <c r="E33350" i="7"/>
  <c r="E33351" i="7"/>
  <c r="E33352" i="7"/>
  <c r="E33353" i="7"/>
  <c r="E33354" i="7"/>
  <c r="E33355" i="7"/>
  <c r="E33356" i="7"/>
  <c r="E33357" i="7"/>
  <c r="E33358" i="7"/>
  <c r="E33359" i="7"/>
  <c r="E33360" i="7"/>
  <c r="E33361" i="7"/>
  <c r="E33362" i="7"/>
  <c r="E33363" i="7"/>
  <c r="E33364" i="7"/>
  <c r="E33365" i="7"/>
  <c r="E33366" i="7"/>
  <c r="E33367" i="7"/>
  <c r="E33368" i="7"/>
  <c r="E33369" i="7"/>
  <c r="E33370" i="7"/>
  <c r="E33371" i="7"/>
  <c r="E33372" i="7"/>
  <c r="E33373" i="7"/>
  <c r="E33374" i="7"/>
  <c r="E33375" i="7"/>
  <c r="E33376" i="7"/>
  <c r="E33377" i="7"/>
  <c r="E33378" i="7"/>
  <c r="E33379" i="7"/>
  <c r="E33380" i="7"/>
  <c r="E33381" i="7"/>
  <c r="E33382" i="7"/>
  <c r="E33383" i="7"/>
  <c r="E33384" i="7"/>
  <c r="E33385" i="7"/>
  <c r="E33386" i="7"/>
  <c r="E33387" i="7"/>
  <c r="E33388" i="7"/>
  <c r="E33389" i="7"/>
  <c r="E33390" i="7"/>
  <c r="E33391" i="7"/>
  <c r="E33392" i="7"/>
  <c r="E33393" i="7"/>
  <c r="E33394" i="7"/>
  <c r="E33395" i="7"/>
  <c r="E33396" i="7"/>
  <c r="E33397" i="7"/>
  <c r="E33398" i="7"/>
  <c r="E33399" i="7"/>
  <c r="E33400" i="7"/>
  <c r="E33401" i="7"/>
  <c r="E33402" i="7"/>
  <c r="E33403" i="7"/>
  <c r="E33404" i="7"/>
  <c r="E33405" i="7"/>
  <c r="E33406" i="7"/>
  <c r="E33407" i="7"/>
  <c r="E33408" i="7"/>
  <c r="E33409" i="7"/>
  <c r="E33410" i="7"/>
  <c r="E33411" i="7"/>
  <c r="E33412" i="7"/>
  <c r="E33413" i="7"/>
  <c r="E33414" i="7"/>
  <c r="E33415" i="7"/>
  <c r="E33416" i="7"/>
  <c r="E33417" i="7"/>
  <c r="E33418" i="7"/>
  <c r="E33419" i="7"/>
  <c r="E33420" i="7"/>
  <c r="E33421" i="7"/>
  <c r="E33422" i="7"/>
  <c r="E33423" i="7"/>
  <c r="E33424" i="7"/>
  <c r="E33425" i="7"/>
  <c r="E33426" i="7"/>
  <c r="E33427" i="7"/>
  <c r="E33428" i="7"/>
  <c r="E33429" i="7"/>
  <c r="E33430" i="7"/>
  <c r="E33431" i="7"/>
  <c r="E33432" i="7"/>
  <c r="E33433" i="7"/>
  <c r="E33434" i="7"/>
  <c r="E33435" i="7"/>
  <c r="E33436" i="7"/>
  <c r="E33437" i="7"/>
  <c r="E33438" i="7"/>
  <c r="E33439" i="7"/>
  <c r="E33440" i="7"/>
  <c r="E33441" i="7"/>
  <c r="E33442" i="7"/>
  <c r="E33443" i="7"/>
  <c r="E33444" i="7"/>
  <c r="E33445" i="7"/>
  <c r="E33446" i="7"/>
  <c r="E33447" i="7"/>
  <c r="E33448" i="7"/>
  <c r="E33449" i="7"/>
  <c r="E33450" i="7"/>
  <c r="E33451" i="7"/>
  <c r="E33452" i="7"/>
  <c r="E33453" i="7"/>
  <c r="E33454" i="7"/>
  <c r="E33455" i="7"/>
  <c r="E33456" i="7"/>
  <c r="E33457" i="7"/>
  <c r="E33458" i="7"/>
  <c r="E33459" i="7"/>
  <c r="E33460" i="7"/>
  <c r="E33461" i="7"/>
  <c r="E33462" i="7"/>
  <c r="E33463" i="7"/>
  <c r="E33464" i="7"/>
  <c r="E33465" i="7"/>
  <c r="E33466" i="7"/>
  <c r="E33467" i="7"/>
  <c r="E33468" i="7"/>
  <c r="E33469" i="7"/>
  <c r="E33470" i="7"/>
  <c r="E33471" i="7"/>
  <c r="E33472" i="7"/>
  <c r="E33473" i="7"/>
  <c r="E33474" i="7"/>
  <c r="E33475" i="7"/>
  <c r="E33476" i="7"/>
  <c r="E33477" i="7"/>
  <c r="E33478" i="7"/>
  <c r="E33479" i="7"/>
  <c r="E33480" i="7"/>
  <c r="E33481" i="7"/>
  <c r="E33482" i="7"/>
  <c r="E33483" i="7"/>
  <c r="E33484" i="7"/>
  <c r="E33485" i="7"/>
  <c r="E33486" i="7"/>
  <c r="E33487" i="7"/>
  <c r="E33488" i="7"/>
  <c r="E33489" i="7"/>
  <c r="E33490" i="7"/>
  <c r="E33491" i="7"/>
  <c r="E33492" i="7"/>
  <c r="E33493" i="7"/>
  <c r="E33494" i="7"/>
  <c r="E33495" i="7"/>
  <c r="E33496" i="7"/>
  <c r="E33497" i="7"/>
  <c r="E33498" i="7"/>
  <c r="E33499" i="7"/>
  <c r="E33500" i="7"/>
  <c r="E33501" i="7"/>
  <c r="E33502" i="7"/>
  <c r="E33503" i="7"/>
  <c r="E33504" i="7"/>
  <c r="E33505" i="7"/>
  <c r="E33506" i="7"/>
  <c r="E33507" i="7"/>
  <c r="E33508" i="7"/>
  <c r="E33509" i="7"/>
  <c r="E33510" i="7"/>
  <c r="E33511" i="7"/>
  <c r="E33512" i="7"/>
  <c r="E33513" i="7"/>
  <c r="E33514" i="7"/>
  <c r="E33515" i="7"/>
  <c r="E33516" i="7"/>
  <c r="E33517" i="7"/>
  <c r="E33518" i="7"/>
  <c r="E33519" i="7"/>
  <c r="E33520" i="7"/>
  <c r="E33521" i="7"/>
  <c r="E33522" i="7"/>
  <c r="E33523" i="7"/>
  <c r="E33524" i="7"/>
  <c r="E33525" i="7"/>
  <c r="E33526" i="7"/>
  <c r="E33527" i="7"/>
  <c r="E33528" i="7"/>
  <c r="E33529" i="7"/>
  <c r="E33530" i="7"/>
  <c r="E33531" i="7"/>
  <c r="E33532" i="7"/>
  <c r="E33533" i="7"/>
  <c r="E33534" i="7"/>
  <c r="E33535" i="7"/>
  <c r="E33536" i="7"/>
  <c r="E33537" i="7"/>
  <c r="E33538" i="7"/>
  <c r="E33539" i="7"/>
  <c r="E33540" i="7"/>
  <c r="E33541" i="7"/>
  <c r="E33542" i="7"/>
  <c r="E33543" i="7"/>
  <c r="E33544" i="7"/>
  <c r="E33545" i="7"/>
  <c r="E33546" i="7"/>
  <c r="E33547" i="7"/>
  <c r="E33548" i="7"/>
  <c r="E33549" i="7"/>
  <c r="E33550" i="7"/>
  <c r="E33551" i="7"/>
  <c r="E33552" i="7"/>
  <c r="E33553" i="7"/>
  <c r="E33554" i="7"/>
  <c r="E33555" i="7"/>
  <c r="E33556" i="7"/>
  <c r="E33557" i="7"/>
  <c r="E33558" i="7"/>
  <c r="E33559" i="7"/>
  <c r="E33560" i="7"/>
  <c r="E33561" i="7"/>
  <c r="E33562" i="7"/>
  <c r="E33563" i="7"/>
  <c r="E33564" i="7"/>
  <c r="E33565" i="7"/>
  <c r="E33566" i="7"/>
  <c r="E33567" i="7"/>
  <c r="E33568" i="7"/>
  <c r="E33569" i="7"/>
  <c r="E33570" i="7"/>
  <c r="E33571" i="7"/>
  <c r="E33572" i="7"/>
  <c r="E33573" i="7"/>
  <c r="E33574" i="7"/>
  <c r="E33575" i="7"/>
  <c r="E33576" i="7"/>
  <c r="E33577" i="7"/>
  <c r="E33578" i="7"/>
  <c r="E33579" i="7"/>
  <c r="E33580" i="7"/>
  <c r="E33581" i="7"/>
  <c r="E33582" i="7"/>
  <c r="E33583" i="7"/>
  <c r="E33584" i="7"/>
  <c r="E33585" i="7"/>
  <c r="E33586" i="7"/>
  <c r="E33587" i="7"/>
  <c r="E33588" i="7"/>
  <c r="E33589" i="7"/>
  <c r="E33590" i="7"/>
  <c r="E33591" i="7"/>
  <c r="E33592" i="7"/>
  <c r="E33593" i="7"/>
  <c r="E33594" i="7"/>
  <c r="E33595" i="7"/>
  <c r="E33596" i="7"/>
  <c r="E33597" i="7"/>
  <c r="E33598" i="7"/>
  <c r="E33599" i="7"/>
  <c r="E33600" i="7"/>
  <c r="E33601" i="7"/>
  <c r="E33602" i="7"/>
  <c r="E33603" i="7"/>
  <c r="E33604" i="7"/>
  <c r="E33605" i="7"/>
  <c r="E33606" i="7"/>
  <c r="E33607" i="7"/>
  <c r="E33608" i="7"/>
  <c r="E33609" i="7"/>
  <c r="E33610" i="7"/>
  <c r="E33611" i="7"/>
  <c r="E33612" i="7"/>
  <c r="E33613" i="7"/>
  <c r="E33614" i="7"/>
  <c r="E33615" i="7"/>
  <c r="E33616" i="7"/>
  <c r="E33617" i="7"/>
  <c r="E33618" i="7"/>
  <c r="E33619" i="7"/>
  <c r="E33620" i="7"/>
  <c r="E33621" i="7"/>
  <c r="E33622" i="7"/>
  <c r="E33623" i="7"/>
  <c r="E33624" i="7"/>
  <c r="E33625" i="7"/>
  <c r="E33626" i="7"/>
  <c r="E33627" i="7"/>
  <c r="E33628" i="7"/>
  <c r="E33629" i="7"/>
  <c r="E33630" i="7"/>
  <c r="E33631" i="7"/>
  <c r="E33632" i="7"/>
  <c r="E33633" i="7"/>
  <c r="E33634" i="7"/>
  <c r="E33635" i="7"/>
  <c r="E33636" i="7"/>
  <c r="E33637" i="7"/>
  <c r="E33638" i="7"/>
  <c r="E33639" i="7"/>
  <c r="E33640" i="7"/>
  <c r="E33641" i="7"/>
  <c r="E33642" i="7"/>
  <c r="E33643" i="7"/>
  <c r="E33644" i="7"/>
  <c r="E33645" i="7"/>
  <c r="E33646" i="7"/>
  <c r="E33647" i="7"/>
  <c r="E33648" i="7"/>
  <c r="E33649" i="7"/>
  <c r="E33650" i="7"/>
  <c r="E33651" i="7"/>
  <c r="E33652" i="7"/>
  <c r="E33653" i="7"/>
  <c r="E33654" i="7"/>
  <c r="E33655" i="7"/>
  <c r="E33656" i="7"/>
  <c r="E33657" i="7"/>
  <c r="E33658" i="7"/>
  <c r="E33659" i="7"/>
  <c r="E33660" i="7"/>
  <c r="E33661" i="7"/>
  <c r="E33662" i="7"/>
  <c r="E33663" i="7"/>
  <c r="E33664" i="7"/>
  <c r="E33665" i="7"/>
  <c r="E33666" i="7"/>
  <c r="E33667" i="7"/>
  <c r="E33668" i="7"/>
  <c r="E33669" i="7"/>
  <c r="E33670" i="7"/>
  <c r="E33671" i="7"/>
  <c r="E33672" i="7"/>
  <c r="E33673" i="7"/>
  <c r="E33674" i="7"/>
  <c r="E33675" i="7"/>
  <c r="E33676" i="7"/>
  <c r="E33677" i="7"/>
  <c r="E33678" i="7"/>
  <c r="E33679" i="7"/>
  <c r="E33680" i="7"/>
  <c r="E33681" i="7"/>
  <c r="E33682" i="7"/>
  <c r="E33683" i="7"/>
  <c r="E33684" i="7"/>
  <c r="E33685" i="7"/>
  <c r="E33686" i="7"/>
  <c r="E33687" i="7"/>
  <c r="E33688" i="7"/>
  <c r="E33689" i="7"/>
  <c r="E33690" i="7"/>
  <c r="E33691" i="7"/>
  <c r="E33692" i="7"/>
  <c r="E33693" i="7"/>
  <c r="E33694" i="7"/>
  <c r="E33695" i="7"/>
  <c r="E33696" i="7"/>
  <c r="E33697" i="7"/>
  <c r="E33698" i="7"/>
  <c r="E33699" i="7"/>
  <c r="E33700" i="7"/>
  <c r="E33701" i="7"/>
  <c r="E33702" i="7"/>
  <c r="E33703" i="7"/>
  <c r="E33704" i="7"/>
  <c r="E33705" i="7"/>
  <c r="E33706" i="7"/>
  <c r="E33707" i="7"/>
  <c r="E33708" i="7"/>
  <c r="E33709" i="7"/>
  <c r="E33710" i="7"/>
  <c r="E33711" i="7"/>
  <c r="E33712" i="7"/>
  <c r="E33713" i="7"/>
  <c r="E33714" i="7"/>
  <c r="E33715" i="7"/>
  <c r="E33716" i="7"/>
  <c r="E33717" i="7"/>
  <c r="E33718" i="7"/>
  <c r="E33719" i="7"/>
  <c r="E33720" i="7"/>
  <c r="E33721" i="7"/>
  <c r="E33722" i="7"/>
  <c r="E33723" i="7"/>
  <c r="E33724" i="7"/>
  <c r="E33725" i="7"/>
  <c r="E33726" i="7"/>
  <c r="E33727" i="7"/>
  <c r="E33728" i="7"/>
  <c r="E33729" i="7"/>
  <c r="E33730" i="7"/>
  <c r="E33731" i="7"/>
  <c r="E33732" i="7"/>
  <c r="E33733" i="7"/>
  <c r="E33734" i="7"/>
  <c r="E33735" i="7"/>
  <c r="E33736" i="7"/>
  <c r="E33737" i="7"/>
  <c r="E33738" i="7"/>
  <c r="E33739" i="7"/>
  <c r="E33740" i="7"/>
  <c r="E33741" i="7"/>
  <c r="E33742" i="7"/>
  <c r="E33743" i="7"/>
  <c r="E33744" i="7"/>
  <c r="E33745" i="7"/>
  <c r="E33746" i="7"/>
  <c r="E33747" i="7"/>
  <c r="E33748" i="7"/>
  <c r="E33749" i="7"/>
  <c r="E33750" i="7"/>
  <c r="E33751" i="7"/>
  <c r="E33752" i="7"/>
  <c r="E33753" i="7"/>
  <c r="E33754" i="7"/>
  <c r="E33755" i="7"/>
  <c r="E33756" i="7"/>
  <c r="E33757" i="7"/>
  <c r="E33758" i="7"/>
  <c r="E33759" i="7"/>
  <c r="E33760" i="7"/>
  <c r="E33761" i="7"/>
  <c r="E33762" i="7"/>
  <c r="E33763" i="7"/>
  <c r="E33764" i="7"/>
  <c r="E33765" i="7"/>
  <c r="E33766" i="7"/>
  <c r="E33767" i="7"/>
  <c r="E33768" i="7"/>
  <c r="E33769" i="7"/>
  <c r="E33770" i="7"/>
  <c r="E33771" i="7"/>
  <c r="E33772" i="7"/>
  <c r="E33773" i="7"/>
  <c r="E33774" i="7"/>
  <c r="E33775" i="7"/>
  <c r="E33776" i="7"/>
  <c r="E33777" i="7"/>
  <c r="E33778" i="7"/>
  <c r="E33779" i="7"/>
  <c r="E33780" i="7"/>
  <c r="E33781" i="7"/>
  <c r="E33782" i="7"/>
  <c r="E33783" i="7"/>
  <c r="E33784" i="7"/>
  <c r="E33785" i="7"/>
  <c r="E33786" i="7"/>
  <c r="E33787" i="7"/>
  <c r="E33788" i="7"/>
  <c r="E33789" i="7"/>
  <c r="E33790" i="7"/>
  <c r="E33791" i="7"/>
  <c r="E33792" i="7"/>
  <c r="E33793" i="7"/>
  <c r="E33794" i="7"/>
  <c r="E33795" i="7"/>
  <c r="E33796" i="7"/>
  <c r="E33797" i="7"/>
  <c r="E33798" i="7"/>
  <c r="E33799" i="7"/>
  <c r="E33800" i="7"/>
  <c r="E33801" i="7"/>
  <c r="E33802" i="7"/>
  <c r="E33803" i="7"/>
  <c r="E33804" i="7"/>
  <c r="E33805" i="7"/>
  <c r="E33806" i="7"/>
  <c r="E33807" i="7"/>
  <c r="E33808" i="7"/>
  <c r="E33809" i="7"/>
  <c r="E33810" i="7"/>
  <c r="E33811" i="7"/>
  <c r="E33812" i="7"/>
  <c r="E33813" i="7"/>
  <c r="E33814" i="7"/>
  <c r="E33815" i="7"/>
  <c r="E33816" i="7"/>
  <c r="E33817" i="7"/>
  <c r="E33818" i="7"/>
  <c r="E33819" i="7"/>
  <c r="E33820" i="7"/>
  <c r="E33821" i="7"/>
  <c r="E33822" i="7"/>
  <c r="E33823" i="7"/>
  <c r="E33824" i="7"/>
  <c r="E33825" i="7"/>
  <c r="E33826" i="7"/>
  <c r="E33827" i="7"/>
  <c r="E33828" i="7"/>
  <c r="E33829" i="7"/>
  <c r="E33830" i="7"/>
  <c r="E33831" i="7"/>
  <c r="E33832" i="7"/>
  <c r="E33833" i="7"/>
  <c r="E33834" i="7"/>
  <c r="E33835" i="7"/>
  <c r="E33836" i="7"/>
  <c r="E33837" i="7"/>
  <c r="E33838" i="7"/>
  <c r="E33839" i="7"/>
  <c r="E33840" i="7"/>
  <c r="E33841" i="7"/>
  <c r="E33842" i="7"/>
  <c r="E33843" i="7"/>
  <c r="E33844" i="7"/>
  <c r="E33845" i="7"/>
  <c r="E33846" i="7"/>
  <c r="E33847" i="7"/>
  <c r="E33848" i="7"/>
  <c r="E33849" i="7"/>
  <c r="E33850" i="7"/>
  <c r="E33851" i="7"/>
  <c r="E33852" i="7"/>
  <c r="E33853" i="7"/>
  <c r="E33854" i="7"/>
  <c r="E33855" i="7"/>
  <c r="E33856" i="7"/>
  <c r="E33857" i="7"/>
  <c r="E33858" i="7"/>
  <c r="E33859" i="7"/>
  <c r="E33860" i="7"/>
  <c r="E33861" i="7"/>
  <c r="E33862" i="7"/>
  <c r="E33863" i="7"/>
  <c r="E33864" i="7"/>
  <c r="E33865" i="7"/>
  <c r="E33866" i="7"/>
  <c r="E33867" i="7"/>
  <c r="E33868" i="7"/>
  <c r="E33869" i="7"/>
  <c r="E33870" i="7"/>
  <c r="E33871" i="7"/>
  <c r="E33872" i="7"/>
  <c r="E33873" i="7"/>
  <c r="E33874" i="7"/>
  <c r="E33875" i="7"/>
  <c r="E33876" i="7"/>
  <c r="E33877" i="7"/>
  <c r="E33878" i="7"/>
  <c r="E33879" i="7"/>
  <c r="E33880" i="7"/>
  <c r="E33881" i="7"/>
  <c r="E33882" i="7"/>
  <c r="E33883" i="7"/>
  <c r="E33884" i="7"/>
  <c r="E33885" i="7"/>
  <c r="E33886" i="7"/>
  <c r="E33887" i="7"/>
  <c r="E33888" i="7"/>
  <c r="E33889" i="7"/>
  <c r="E33890" i="7"/>
  <c r="E33891" i="7"/>
  <c r="E33892" i="7"/>
  <c r="E33893" i="7"/>
  <c r="E33894" i="7"/>
  <c r="E33895" i="7"/>
  <c r="E33896" i="7"/>
  <c r="E33897" i="7"/>
  <c r="E33898" i="7"/>
  <c r="E33899" i="7"/>
  <c r="E33900" i="7"/>
  <c r="E33901" i="7"/>
  <c r="E33902" i="7"/>
  <c r="E33903" i="7"/>
  <c r="E33904" i="7"/>
  <c r="E33905" i="7"/>
  <c r="E33906" i="7"/>
  <c r="E33907" i="7"/>
  <c r="E33908" i="7"/>
  <c r="E33909" i="7"/>
  <c r="E33910" i="7"/>
  <c r="E33911" i="7"/>
  <c r="E33912" i="7"/>
  <c r="E33913" i="7"/>
  <c r="E33914" i="7"/>
  <c r="E33915" i="7"/>
  <c r="E33916" i="7"/>
  <c r="E33917" i="7"/>
  <c r="E33918" i="7"/>
  <c r="E33919" i="7"/>
  <c r="E33920" i="7"/>
  <c r="E33921" i="7"/>
  <c r="E33922" i="7"/>
  <c r="E33923" i="7"/>
  <c r="E33924" i="7"/>
  <c r="E33925" i="7"/>
  <c r="E33926" i="7"/>
  <c r="E33927" i="7"/>
  <c r="E33928" i="7"/>
  <c r="E33929" i="7"/>
  <c r="E33930" i="7"/>
  <c r="E33931" i="7"/>
  <c r="E33932" i="7"/>
  <c r="E33933" i="7"/>
  <c r="E33934" i="7"/>
  <c r="E33935" i="7"/>
  <c r="E33936" i="7"/>
  <c r="E33937" i="7"/>
  <c r="E33938" i="7"/>
  <c r="E33939" i="7"/>
  <c r="E33940" i="7"/>
  <c r="E33941" i="7"/>
  <c r="E33942" i="7"/>
  <c r="E33943" i="7"/>
  <c r="E33944" i="7"/>
  <c r="E33945" i="7"/>
  <c r="E33946" i="7"/>
  <c r="E33947" i="7"/>
  <c r="E33948" i="7"/>
  <c r="E33949" i="7"/>
  <c r="E33950" i="7"/>
  <c r="E33951" i="7"/>
  <c r="E33952" i="7"/>
  <c r="E33953" i="7"/>
  <c r="E33954" i="7"/>
  <c r="E33955" i="7"/>
  <c r="E33956" i="7"/>
  <c r="E33957" i="7"/>
  <c r="E33958" i="7"/>
  <c r="E33959" i="7"/>
  <c r="E33960" i="7"/>
  <c r="E33961" i="7"/>
  <c r="E33962" i="7"/>
  <c r="E33963" i="7"/>
  <c r="E33964" i="7"/>
  <c r="E33965" i="7"/>
  <c r="E33966" i="7"/>
  <c r="E33967" i="7"/>
  <c r="E33968" i="7"/>
  <c r="E33969" i="7"/>
  <c r="E33970" i="7"/>
  <c r="E33971" i="7"/>
  <c r="E33972" i="7"/>
  <c r="E33973" i="7"/>
  <c r="E33974" i="7"/>
  <c r="E33975" i="7"/>
  <c r="E33976" i="7"/>
  <c r="E33977" i="7"/>
  <c r="E33978" i="7"/>
  <c r="E33979" i="7"/>
  <c r="E33980" i="7"/>
  <c r="E33981" i="7"/>
  <c r="E33982" i="7"/>
  <c r="E33983" i="7"/>
  <c r="E33984" i="7"/>
  <c r="E33985" i="7"/>
  <c r="E33986" i="7"/>
  <c r="E33987" i="7"/>
  <c r="E33988" i="7"/>
  <c r="E33989" i="7"/>
  <c r="E33990" i="7"/>
  <c r="E33991" i="7"/>
  <c r="E33992" i="7"/>
  <c r="E33993" i="7"/>
  <c r="E33994" i="7"/>
  <c r="E33995" i="7"/>
  <c r="E33996" i="7"/>
  <c r="E33997" i="7"/>
  <c r="E33998" i="7"/>
  <c r="E33999" i="7"/>
  <c r="E34000" i="7"/>
  <c r="E34001" i="7"/>
  <c r="E34002" i="7"/>
  <c r="E34003" i="7"/>
  <c r="E34004" i="7"/>
  <c r="E34005" i="7"/>
  <c r="E34006" i="7"/>
  <c r="E34007" i="7"/>
  <c r="E34008" i="7"/>
  <c r="E34009" i="7"/>
  <c r="E34010" i="7"/>
  <c r="E34011" i="7"/>
  <c r="E34012" i="7"/>
  <c r="E34013" i="7"/>
  <c r="E34014" i="7"/>
  <c r="E34015" i="7"/>
  <c r="E34016" i="7"/>
  <c r="E34017" i="7"/>
  <c r="E34018" i="7"/>
  <c r="E34019" i="7"/>
  <c r="E34020" i="7"/>
  <c r="E34021" i="7"/>
  <c r="E34022" i="7"/>
  <c r="E34023" i="7"/>
  <c r="E34024" i="7"/>
  <c r="E34025" i="7"/>
  <c r="E34026" i="7"/>
  <c r="E34027" i="7"/>
  <c r="E34028" i="7"/>
  <c r="E34029" i="7"/>
  <c r="E34030" i="7"/>
  <c r="E34031" i="7"/>
  <c r="E34032" i="7"/>
  <c r="E34033" i="7"/>
  <c r="E34034" i="7"/>
  <c r="E34035" i="7"/>
  <c r="E34036" i="7"/>
  <c r="E34037" i="7"/>
  <c r="E34038" i="7"/>
  <c r="E34039" i="7"/>
  <c r="E34040" i="7"/>
  <c r="E34041" i="7"/>
  <c r="E34042" i="7"/>
  <c r="E34043" i="7"/>
  <c r="E34044" i="7"/>
  <c r="E34045" i="7"/>
  <c r="E34046" i="7"/>
  <c r="E34047" i="7"/>
  <c r="E34048" i="7"/>
  <c r="E34049" i="7"/>
  <c r="E34050" i="7"/>
  <c r="E34051" i="7"/>
  <c r="E34052" i="7"/>
  <c r="E34053" i="7"/>
  <c r="E34054" i="7"/>
  <c r="E34055" i="7"/>
  <c r="E34056" i="7"/>
  <c r="E34057" i="7"/>
  <c r="E34058" i="7"/>
  <c r="E34059" i="7"/>
  <c r="E34060" i="7"/>
  <c r="E34061" i="7"/>
  <c r="E34062" i="7"/>
  <c r="E34063" i="7"/>
  <c r="E34064" i="7"/>
  <c r="E34065" i="7"/>
  <c r="E34066" i="7"/>
  <c r="E34067" i="7"/>
  <c r="E34068" i="7"/>
  <c r="E34069" i="7"/>
  <c r="E34070" i="7"/>
  <c r="E34071" i="7"/>
  <c r="E34072" i="7"/>
  <c r="E34073" i="7"/>
  <c r="E34074" i="7"/>
  <c r="E34075" i="7"/>
  <c r="E34076" i="7"/>
  <c r="E34077" i="7"/>
  <c r="E34078" i="7"/>
  <c r="E34079" i="7"/>
  <c r="E34080" i="7"/>
  <c r="E34081" i="7"/>
  <c r="E34082" i="7"/>
  <c r="E34083" i="7"/>
  <c r="E34084" i="7"/>
  <c r="E34085" i="7"/>
  <c r="E34086" i="7"/>
  <c r="E34087" i="7"/>
  <c r="E34088" i="7"/>
  <c r="E34089" i="7"/>
  <c r="E34090" i="7"/>
  <c r="E34091" i="7"/>
  <c r="E34092" i="7"/>
  <c r="E34093" i="7"/>
  <c r="E34094" i="7"/>
  <c r="E34095" i="7"/>
  <c r="E34096" i="7"/>
  <c r="E34097" i="7"/>
  <c r="E34098" i="7"/>
  <c r="E34099" i="7"/>
  <c r="E34100" i="7"/>
  <c r="E34101" i="7"/>
  <c r="E34102" i="7"/>
  <c r="E34103" i="7"/>
  <c r="E34104" i="7"/>
  <c r="E34105" i="7"/>
  <c r="E34106" i="7"/>
  <c r="E34107" i="7"/>
  <c r="E34108" i="7"/>
  <c r="E34109" i="7"/>
  <c r="E34110" i="7"/>
  <c r="E34111" i="7"/>
  <c r="E34112" i="7"/>
  <c r="E34113" i="7"/>
  <c r="E34114" i="7"/>
  <c r="E34115" i="7"/>
  <c r="E34116" i="7"/>
  <c r="E34117" i="7"/>
  <c r="E34118" i="7"/>
  <c r="E34119" i="7"/>
  <c r="E34120" i="7"/>
  <c r="E34121" i="7"/>
  <c r="E34122" i="7"/>
  <c r="E34123" i="7"/>
  <c r="E34124" i="7"/>
  <c r="E34125" i="7"/>
  <c r="E34126" i="7"/>
  <c r="E34127" i="7"/>
  <c r="E34128" i="7"/>
  <c r="E34129" i="7"/>
  <c r="E34130" i="7"/>
  <c r="E34131" i="7"/>
  <c r="E34132" i="7"/>
  <c r="E34133" i="7"/>
  <c r="E34134" i="7"/>
  <c r="E34135" i="7"/>
  <c r="E34136" i="7"/>
  <c r="E34137" i="7"/>
  <c r="E34138" i="7"/>
  <c r="E34139" i="7"/>
  <c r="E34140" i="7"/>
  <c r="E34141" i="7"/>
  <c r="E34142" i="7"/>
  <c r="E34143" i="7"/>
  <c r="E34144" i="7"/>
  <c r="E34145" i="7"/>
  <c r="E34146" i="7"/>
  <c r="E34147" i="7"/>
  <c r="E34148" i="7"/>
  <c r="E34149" i="7"/>
  <c r="E34150" i="7"/>
  <c r="E34151" i="7"/>
  <c r="E34152" i="7"/>
  <c r="E34153" i="7"/>
  <c r="E34154" i="7"/>
  <c r="E34155" i="7"/>
  <c r="E34156" i="7"/>
  <c r="E34157" i="7"/>
  <c r="E34158" i="7"/>
  <c r="E34159" i="7"/>
  <c r="E34160" i="7"/>
  <c r="E34161" i="7"/>
  <c r="E34162" i="7"/>
  <c r="E34163" i="7"/>
  <c r="E34164" i="7"/>
  <c r="E34165" i="7"/>
  <c r="E34166" i="7"/>
  <c r="E34167" i="7"/>
  <c r="E34168" i="7"/>
  <c r="E34169" i="7"/>
  <c r="E34170" i="7"/>
  <c r="E34171" i="7"/>
  <c r="E34172" i="7"/>
  <c r="E34173" i="7"/>
  <c r="E34174" i="7"/>
  <c r="E34175" i="7"/>
  <c r="E34176" i="7"/>
  <c r="E34177" i="7"/>
  <c r="E34178" i="7"/>
  <c r="E34179" i="7"/>
  <c r="E34180" i="7"/>
  <c r="E34181" i="7"/>
  <c r="E34182" i="7"/>
  <c r="E34183" i="7"/>
  <c r="E34184" i="7"/>
  <c r="E34185" i="7"/>
  <c r="E34186" i="7"/>
  <c r="E34187" i="7"/>
  <c r="E34188" i="7"/>
  <c r="E34189" i="7"/>
  <c r="E34190" i="7"/>
  <c r="E34191" i="7"/>
  <c r="E34192" i="7"/>
  <c r="E34193" i="7"/>
  <c r="E34194" i="7"/>
  <c r="E34195" i="7"/>
  <c r="E34196" i="7"/>
  <c r="E34197" i="7"/>
  <c r="E34198" i="7"/>
  <c r="E34199" i="7"/>
  <c r="E34200" i="7"/>
  <c r="E34201" i="7"/>
  <c r="E34202" i="7"/>
  <c r="E34203" i="7"/>
  <c r="E34204" i="7"/>
  <c r="E34205" i="7"/>
  <c r="E34206" i="7"/>
  <c r="E34207" i="7"/>
  <c r="E34208" i="7"/>
  <c r="E34209" i="7"/>
  <c r="E34210" i="7"/>
  <c r="E34211" i="7"/>
  <c r="E34212" i="7"/>
  <c r="E34213" i="7"/>
  <c r="E34214" i="7"/>
  <c r="E34215" i="7"/>
  <c r="E34216" i="7"/>
  <c r="E34217" i="7"/>
  <c r="E34218" i="7"/>
  <c r="E34219" i="7"/>
  <c r="E34220" i="7"/>
  <c r="E34221" i="7"/>
  <c r="E34222" i="7"/>
  <c r="E34223" i="7"/>
  <c r="E34224" i="7"/>
  <c r="E34225" i="7"/>
  <c r="E34226" i="7"/>
  <c r="E34227" i="7"/>
  <c r="E34228" i="7"/>
  <c r="E34229" i="7"/>
  <c r="E34230" i="7"/>
  <c r="E34231" i="7"/>
  <c r="E34232" i="7"/>
  <c r="E34233" i="7"/>
  <c r="E34234" i="7"/>
  <c r="E34235" i="7"/>
  <c r="E34236" i="7"/>
  <c r="E34237" i="7"/>
  <c r="E34238" i="7"/>
  <c r="E34239" i="7"/>
  <c r="E34240" i="7"/>
  <c r="E34241" i="7"/>
  <c r="E34242" i="7"/>
  <c r="E34243" i="7"/>
  <c r="E34244" i="7"/>
  <c r="E34245" i="7"/>
  <c r="E34246" i="7"/>
  <c r="E34247" i="7"/>
  <c r="E34248" i="7"/>
  <c r="E34249" i="7"/>
  <c r="E34250" i="7"/>
  <c r="E34251" i="7"/>
  <c r="E34252" i="7"/>
  <c r="E34253" i="7"/>
  <c r="E34254" i="7"/>
  <c r="E34255" i="7"/>
  <c r="E34256" i="7"/>
  <c r="E34257" i="7"/>
  <c r="E34258" i="7"/>
  <c r="E34259" i="7"/>
  <c r="E34260" i="7"/>
  <c r="E34261" i="7"/>
  <c r="E34262" i="7"/>
  <c r="E34263" i="7"/>
  <c r="E34264" i="7"/>
  <c r="E34265" i="7"/>
  <c r="E34266" i="7"/>
  <c r="E34267" i="7"/>
  <c r="E34268" i="7"/>
  <c r="E34269" i="7"/>
  <c r="E34270" i="7"/>
  <c r="E34271" i="7"/>
  <c r="E34272" i="7"/>
  <c r="E34273" i="7"/>
  <c r="E34274" i="7"/>
  <c r="E34275" i="7"/>
  <c r="E34276" i="7"/>
  <c r="E34277" i="7"/>
  <c r="E34278" i="7"/>
  <c r="E34279" i="7"/>
  <c r="E34280" i="7"/>
  <c r="E34281" i="7"/>
  <c r="E34282" i="7"/>
  <c r="E34283" i="7"/>
  <c r="E34284" i="7"/>
  <c r="E34285" i="7"/>
  <c r="E34286" i="7"/>
  <c r="E34287" i="7"/>
  <c r="E34288" i="7"/>
  <c r="E34289" i="7"/>
  <c r="E34290" i="7"/>
  <c r="E34291" i="7"/>
  <c r="E34292" i="7"/>
  <c r="E34293" i="7"/>
  <c r="E34294" i="7"/>
  <c r="E34295" i="7"/>
  <c r="E34296" i="7"/>
  <c r="E34297" i="7"/>
  <c r="E34298" i="7"/>
  <c r="E34299" i="7"/>
  <c r="E34300" i="7"/>
  <c r="E34301" i="7"/>
  <c r="E34302" i="7"/>
  <c r="E34303" i="7"/>
  <c r="E34304" i="7"/>
  <c r="E34305" i="7"/>
  <c r="E34306" i="7"/>
  <c r="E34307" i="7"/>
  <c r="E34308" i="7"/>
  <c r="E34309" i="7"/>
  <c r="E34310" i="7"/>
  <c r="E34311" i="7"/>
  <c r="E34312" i="7"/>
  <c r="E34313" i="7"/>
  <c r="E34314" i="7"/>
  <c r="E34315" i="7"/>
  <c r="E34316" i="7"/>
  <c r="E34317" i="7"/>
  <c r="E34318" i="7"/>
  <c r="E34319" i="7"/>
  <c r="E34320" i="7"/>
  <c r="E34321" i="7"/>
  <c r="E34322" i="7"/>
  <c r="E34323" i="7"/>
  <c r="E34324" i="7"/>
  <c r="E34325" i="7"/>
  <c r="E34326" i="7"/>
  <c r="E34327" i="7"/>
  <c r="E34328" i="7"/>
  <c r="E34329" i="7"/>
  <c r="E34330" i="7"/>
  <c r="E34331" i="7"/>
  <c r="E34332" i="7"/>
  <c r="E34333" i="7"/>
  <c r="E34334" i="7"/>
  <c r="E34335" i="7"/>
  <c r="E34336" i="7"/>
  <c r="E34337" i="7"/>
  <c r="E34338" i="7"/>
  <c r="E34339" i="7"/>
  <c r="E34340" i="7"/>
  <c r="E34341" i="7"/>
  <c r="E34342" i="7"/>
  <c r="E34343" i="7"/>
  <c r="E34344" i="7"/>
  <c r="E34345" i="7"/>
  <c r="E34346" i="7"/>
  <c r="E34347" i="7"/>
  <c r="E34348" i="7"/>
  <c r="E34349" i="7"/>
  <c r="E34350" i="7"/>
  <c r="E34351" i="7"/>
  <c r="E34352" i="7"/>
  <c r="E34353" i="7"/>
  <c r="E34354" i="7"/>
  <c r="E34355" i="7"/>
  <c r="E34356" i="7"/>
  <c r="E34357" i="7"/>
  <c r="E34358" i="7"/>
  <c r="E34359" i="7"/>
  <c r="E34360" i="7"/>
  <c r="E34361" i="7"/>
  <c r="E34362" i="7"/>
  <c r="E34363" i="7"/>
  <c r="E34364" i="7"/>
  <c r="E34365" i="7"/>
  <c r="E34366" i="7"/>
  <c r="E34367" i="7"/>
  <c r="E34368" i="7"/>
  <c r="E34369" i="7"/>
  <c r="E34370" i="7"/>
  <c r="E34371" i="7"/>
  <c r="E34372" i="7"/>
  <c r="E34373" i="7"/>
  <c r="E34374" i="7"/>
  <c r="E34375" i="7"/>
  <c r="E34376" i="7"/>
  <c r="E34377" i="7"/>
  <c r="E34378" i="7"/>
  <c r="E34379" i="7"/>
  <c r="E34380" i="7"/>
  <c r="E34381" i="7"/>
  <c r="E34382" i="7"/>
  <c r="E34383" i="7"/>
  <c r="E34384" i="7"/>
  <c r="E34385" i="7"/>
  <c r="E34386" i="7"/>
  <c r="E34387" i="7"/>
  <c r="E34388" i="7"/>
  <c r="E34389" i="7"/>
  <c r="E34390" i="7"/>
  <c r="E34391" i="7"/>
  <c r="E34392" i="7"/>
  <c r="E34393" i="7"/>
  <c r="E34394" i="7"/>
  <c r="E34395" i="7"/>
  <c r="E34396" i="7"/>
  <c r="E34397" i="7"/>
  <c r="E34398" i="7"/>
  <c r="E34399" i="7"/>
  <c r="E34400" i="7"/>
  <c r="E34401" i="7"/>
  <c r="E34402" i="7"/>
  <c r="E34403" i="7"/>
  <c r="E34404" i="7"/>
  <c r="E34405" i="7"/>
  <c r="E34406" i="7"/>
  <c r="E34407" i="7"/>
  <c r="E34408" i="7"/>
  <c r="E34409" i="7"/>
  <c r="E34410" i="7"/>
  <c r="E34411" i="7"/>
  <c r="E34412" i="7"/>
  <c r="E34413" i="7"/>
  <c r="E34414" i="7"/>
  <c r="E34415" i="7"/>
  <c r="E34416" i="7"/>
  <c r="E34417" i="7"/>
  <c r="E34418" i="7"/>
  <c r="E34419" i="7"/>
  <c r="E34420" i="7"/>
  <c r="E34421" i="7"/>
  <c r="E34422" i="7"/>
  <c r="E34423" i="7"/>
  <c r="E34424" i="7"/>
  <c r="E34425" i="7"/>
  <c r="E34426" i="7"/>
  <c r="E34427" i="7"/>
  <c r="E34428" i="7"/>
  <c r="E34429" i="7"/>
  <c r="E34430" i="7"/>
  <c r="E34431" i="7"/>
  <c r="E34432" i="7"/>
  <c r="E34433" i="7"/>
  <c r="E34434" i="7"/>
  <c r="E34435" i="7"/>
  <c r="E34436" i="7"/>
  <c r="E34437" i="7"/>
  <c r="E34438" i="7"/>
  <c r="E34439" i="7"/>
  <c r="E34440" i="7"/>
  <c r="E34441" i="7"/>
  <c r="E34442" i="7"/>
  <c r="E34443" i="7"/>
  <c r="E34444" i="7"/>
  <c r="E34445" i="7"/>
  <c r="E34446" i="7"/>
  <c r="E34447" i="7"/>
  <c r="E34448" i="7"/>
  <c r="E34449" i="7"/>
  <c r="E34450" i="7"/>
  <c r="E34451" i="7"/>
  <c r="E34452" i="7"/>
  <c r="E34453" i="7"/>
  <c r="E34454" i="7"/>
  <c r="E34455" i="7"/>
  <c r="E34456" i="7"/>
  <c r="E34457" i="7"/>
  <c r="E34458" i="7"/>
  <c r="E34459" i="7"/>
  <c r="E34460" i="7"/>
  <c r="E34461" i="7"/>
  <c r="E34462" i="7"/>
  <c r="E34463" i="7"/>
  <c r="E34464" i="7"/>
  <c r="E34465" i="7"/>
  <c r="E34466" i="7"/>
  <c r="E34467" i="7"/>
  <c r="E34468" i="7"/>
  <c r="E34469" i="7"/>
  <c r="E34470" i="7"/>
  <c r="E34471" i="7"/>
  <c r="E34472" i="7"/>
  <c r="E34473" i="7"/>
  <c r="E34474" i="7"/>
  <c r="E34475" i="7"/>
  <c r="E34476" i="7"/>
  <c r="E34477" i="7"/>
  <c r="E34478" i="7"/>
  <c r="E34479" i="7"/>
  <c r="E34480" i="7"/>
  <c r="E34481" i="7"/>
  <c r="E34482" i="7"/>
  <c r="E34483" i="7"/>
  <c r="E34484" i="7"/>
  <c r="E34485" i="7"/>
  <c r="E34486" i="7"/>
  <c r="E34487" i="7"/>
  <c r="E34488" i="7"/>
  <c r="E34489" i="7"/>
  <c r="E34490" i="7"/>
  <c r="E34491" i="7"/>
  <c r="E34492" i="7"/>
  <c r="E34493" i="7"/>
  <c r="E34494" i="7"/>
  <c r="E34495" i="7"/>
  <c r="E34496" i="7"/>
  <c r="E34497" i="7"/>
  <c r="E34498" i="7"/>
  <c r="E34499" i="7"/>
  <c r="E34500" i="7"/>
  <c r="E34501" i="7"/>
  <c r="E34502" i="7"/>
  <c r="E34503" i="7"/>
  <c r="E34504" i="7"/>
  <c r="E34505" i="7"/>
  <c r="E34506" i="7"/>
  <c r="E34507" i="7"/>
  <c r="E34508" i="7"/>
  <c r="E34509" i="7"/>
  <c r="E34510" i="7"/>
  <c r="E34511" i="7"/>
  <c r="E34512" i="7"/>
  <c r="E34513" i="7"/>
  <c r="E34514" i="7"/>
  <c r="E34515" i="7"/>
  <c r="E34516" i="7"/>
  <c r="E34517" i="7"/>
  <c r="E34518" i="7"/>
  <c r="E34519" i="7"/>
  <c r="E34520" i="7"/>
  <c r="E34521" i="7"/>
  <c r="E34522" i="7"/>
  <c r="E34523" i="7"/>
  <c r="E34524" i="7"/>
  <c r="E34525" i="7"/>
  <c r="E34526" i="7"/>
  <c r="E34527" i="7"/>
  <c r="E34528" i="7"/>
  <c r="E34529" i="7"/>
  <c r="E34530" i="7"/>
  <c r="E34531" i="7"/>
  <c r="E34532" i="7"/>
  <c r="E34533" i="7"/>
  <c r="E34534" i="7"/>
  <c r="E34535" i="7"/>
  <c r="E34536" i="7"/>
  <c r="E34537" i="7"/>
  <c r="E34538" i="7"/>
  <c r="E34539" i="7"/>
  <c r="E34540" i="7"/>
  <c r="E34541" i="7"/>
  <c r="E34542" i="7"/>
  <c r="E34543" i="7"/>
  <c r="E34544" i="7"/>
  <c r="E34545" i="7"/>
  <c r="E34546" i="7"/>
  <c r="E34547" i="7"/>
  <c r="E34548" i="7"/>
  <c r="E34549" i="7"/>
  <c r="E34550" i="7"/>
  <c r="E34551" i="7"/>
  <c r="E34552" i="7"/>
  <c r="E34553" i="7"/>
  <c r="E34554" i="7"/>
  <c r="E34555" i="7"/>
  <c r="E34556" i="7"/>
  <c r="E34557" i="7"/>
  <c r="E34558" i="7"/>
  <c r="E34559" i="7"/>
  <c r="E34560" i="7"/>
  <c r="E34561" i="7"/>
  <c r="E34562" i="7"/>
  <c r="E34563" i="7"/>
  <c r="E34564" i="7"/>
  <c r="E34565" i="7"/>
  <c r="E34566" i="7"/>
  <c r="E34567" i="7"/>
  <c r="E34568" i="7"/>
  <c r="E34569" i="7"/>
  <c r="E34570" i="7"/>
  <c r="E34571" i="7"/>
  <c r="E34572" i="7"/>
  <c r="E34573" i="7"/>
  <c r="E34574" i="7"/>
  <c r="E34575" i="7"/>
  <c r="E34576" i="7"/>
  <c r="E34577" i="7"/>
  <c r="E34578" i="7"/>
  <c r="E34579" i="7"/>
  <c r="E34580" i="7"/>
  <c r="E34581" i="7"/>
  <c r="E34582" i="7"/>
  <c r="E34583" i="7"/>
  <c r="E34584" i="7"/>
  <c r="E34585" i="7"/>
  <c r="E34586" i="7"/>
  <c r="E34587" i="7"/>
  <c r="E34588" i="7"/>
  <c r="E34589" i="7"/>
  <c r="E34590" i="7"/>
  <c r="E34591" i="7"/>
  <c r="E34592" i="7"/>
  <c r="E34593" i="7"/>
  <c r="E34594" i="7"/>
  <c r="E34595" i="7"/>
  <c r="E34596" i="7"/>
  <c r="E34597" i="7"/>
  <c r="E34598" i="7"/>
  <c r="E34599" i="7"/>
  <c r="E34600" i="7"/>
  <c r="E34601" i="7"/>
  <c r="E34602" i="7"/>
  <c r="E34603" i="7"/>
  <c r="E34604" i="7"/>
  <c r="E34605" i="7"/>
  <c r="E34606" i="7"/>
  <c r="E34607" i="7"/>
  <c r="E34608" i="7"/>
  <c r="E34609" i="7"/>
  <c r="E34610" i="7"/>
  <c r="E34611" i="7"/>
  <c r="E34612" i="7"/>
  <c r="E34613" i="7"/>
  <c r="E34614" i="7"/>
  <c r="E34615" i="7"/>
  <c r="E34616" i="7"/>
  <c r="E34617" i="7"/>
  <c r="E34618" i="7"/>
  <c r="E34619" i="7"/>
  <c r="E34620" i="7"/>
  <c r="E34621" i="7"/>
  <c r="E34622" i="7"/>
  <c r="E34623" i="7"/>
  <c r="E34624" i="7"/>
  <c r="E34625" i="7"/>
  <c r="E34626" i="7"/>
  <c r="E34627" i="7"/>
  <c r="E34628" i="7"/>
  <c r="E34629" i="7"/>
  <c r="E34630" i="7"/>
  <c r="E34631" i="7"/>
  <c r="E34632" i="7"/>
  <c r="E34633" i="7"/>
  <c r="E34634" i="7"/>
  <c r="E34635" i="7"/>
  <c r="E34636" i="7"/>
  <c r="E34637" i="7"/>
  <c r="E34638" i="7"/>
  <c r="E34639" i="7"/>
  <c r="E34640" i="7"/>
  <c r="E34641" i="7"/>
  <c r="E34642" i="7"/>
  <c r="E34643" i="7"/>
  <c r="E34644" i="7"/>
  <c r="E34645" i="7"/>
  <c r="E34646" i="7"/>
  <c r="E34647" i="7"/>
  <c r="E34648" i="7"/>
  <c r="E34649" i="7"/>
  <c r="E34650" i="7"/>
  <c r="E34651" i="7"/>
  <c r="E34652" i="7"/>
  <c r="E34653" i="7"/>
  <c r="E34654" i="7"/>
  <c r="E34655" i="7"/>
  <c r="E34656" i="7"/>
  <c r="E34657" i="7"/>
  <c r="E34658" i="7"/>
  <c r="E34659" i="7"/>
  <c r="E34660" i="7"/>
  <c r="E34661" i="7"/>
  <c r="E34662" i="7"/>
  <c r="E34663" i="7"/>
  <c r="E34664" i="7"/>
  <c r="E34665" i="7"/>
  <c r="E34666" i="7"/>
  <c r="E34667" i="7"/>
  <c r="E34668" i="7"/>
  <c r="E34669" i="7"/>
  <c r="E34670" i="7"/>
  <c r="E34671" i="7"/>
  <c r="E34672" i="7"/>
  <c r="E34673" i="7"/>
  <c r="E34674" i="7"/>
  <c r="E34675" i="7"/>
  <c r="E34676" i="7"/>
  <c r="E34677" i="7"/>
  <c r="E34678" i="7"/>
  <c r="E34679" i="7"/>
  <c r="E34680" i="7"/>
  <c r="E34681" i="7"/>
  <c r="E34682" i="7"/>
  <c r="E34683" i="7"/>
  <c r="E34684" i="7"/>
  <c r="E34685" i="7"/>
  <c r="E34686" i="7"/>
  <c r="E34687" i="7"/>
  <c r="E34688" i="7"/>
  <c r="E34689" i="7"/>
  <c r="E34690" i="7"/>
  <c r="E34691" i="7"/>
  <c r="E34692" i="7"/>
  <c r="E34693" i="7"/>
  <c r="E34694" i="7"/>
  <c r="E34695" i="7"/>
  <c r="E34696" i="7"/>
  <c r="E34697" i="7"/>
  <c r="E34698" i="7"/>
  <c r="E34699" i="7"/>
  <c r="E34700" i="7"/>
  <c r="E34701" i="7"/>
  <c r="E34702" i="7"/>
  <c r="E34703" i="7"/>
  <c r="E34704" i="7"/>
  <c r="E34705" i="7"/>
  <c r="E34706" i="7"/>
  <c r="E34707" i="7"/>
  <c r="E34708" i="7"/>
  <c r="E34709" i="7"/>
  <c r="E34710" i="7"/>
  <c r="E34711" i="7"/>
  <c r="E34712" i="7"/>
  <c r="E34713" i="7"/>
  <c r="E34714" i="7"/>
  <c r="E34715" i="7"/>
  <c r="E34716" i="7"/>
  <c r="E34717" i="7"/>
  <c r="E34718" i="7"/>
  <c r="E34719" i="7"/>
  <c r="E34720" i="7"/>
  <c r="E34721" i="7"/>
  <c r="E34722" i="7"/>
  <c r="E34723" i="7"/>
  <c r="E34724" i="7"/>
  <c r="E34725" i="7"/>
  <c r="E34726" i="7"/>
  <c r="E34727" i="7"/>
  <c r="E34728" i="7"/>
  <c r="E34729" i="7"/>
  <c r="E34730" i="7"/>
  <c r="E34731" i="7"/>
  <c r="E34732" i="7"/>
  <c r="E34733" i="7"/>
  <c r="E34734" i="7"/>
  <c r="E34735" i="7"/>
  <c r="E34736" i="7"/>
  <c r="E34737" i="7"/>
  <c r="E34738" i="7"/>
  <c r="E34739" i="7"/>
  <c r="E34740" i="7"/>
  <c r="E34741" i="7"/>
  <c r="E34742" i="7"/>
  <c r="E34743" i="7"/>
  <c r="E34744" i="7"/>
  <c r="E34745" i="7"/>
  <c r="E34746" i="7"/>
  <c r="E34747" i="7"/>
  <c r="E34748" i="7"/>
  <c r="E34749" i="7"/>
  <c r="E34750" i="7"/>
  <c r="E34751" i="7"/>
  <c r="E34752" i="7"/>
  <c r="E34753" i="7"/>
  <c r="E34754" i="7"/>
  <c r="E34755" i="7"/>
  <c r="E34756" i="7"/>
  <c r="E34757" i="7"/>
  <c r="E34758" i="7"/>
  <c r="E34759" i="7"/>
  <c r="E34760" i="7"/>
  <c r="E34761" i="7"/>
  <c r="E34762" i="7"/>
  <c r="E34763" i="7"/>
  <c r="E34764" i="7"/>
  <c r="E34765" i="7"/>
  <c r="E34766" i="7"/>
  <c r="E34767" i="7"/>
  <c r="E34768" i="7"/>
  <c r="E34769" i="7"/>
  <c r="E34770" i="7"/>
  <c r="E34771" i="7"/>
  <c r="E34772" i="7"/>
  <c r="E34773" i="7"/>
  <c r="E34774" i="7"/>
  <c r="E34775" i="7"/>
  <c r="E34776" i="7"/>
  <c r="E34777" i="7"/>
  <c r="E34778" i="7"/>
  <c r="E34779" i="7"/>
  <c r="E34780" i="7"/>
  <c r="E34781" i="7"/>
  <c r="E34782" i="7"/>
  <c r="E34783" i="7"/>
  <c r="E34784" i="7"/>
  <c r="E34785" i="7"/>
  <c r="E34786" i="7"/>
  <c r="E34787" i="7"/>
  <c r="E34788" i="7"/>
  <c r="E34789" i="7"/>
  <c r="E34790" i="7"/>
  <c r="E34791" i="7"/>
  <c r="E34792" i="7"/>
  <c r="E34793" i="7"/>
  <c r="E34794" i="7"/>
  <c r="E34795" i="7"/>
  <c r="E34796" i="7"/>
  <c r="E34797" i="7"/>
  <c r="E34798" i="7"/>
  <c r="E34799" i="7"/>
  <c r="E34800" i="7"/>
  <c r="E34801" i="7"/>
  <c r="E34802" i="7"/>
  <c r="E34803" i="7"/>
  <c r="E34804" i="7"/>
  <c r="E34805" i="7"/>
  <c r="E34806" i="7"/>
  <c r="E34807" i="7"/>
  <c r="E34808" i="7"/>
  <c r="E34809" i="7"/>
  <c r="E34810" i="7"/>
  <c r="E34811" i="7"/>
  <c r="E34812" i="7"/>
  <c r="E34813" i="7"/>
  <c r="E34814" i="7"/>
  <c r="E34815" i="7"/>
  <c r="E34816" i="7"/>
  <c r="E34817" i="7"/>
  <c r="E34818" i="7"/>
  <c r="E34819" i="7"/>
  <c r="E34820" i="7"/>
  <c r="E34821" i="7"/>
  <c r="E34822" i="7"/>
  <c r="E34823" i="7"/>
  <c r="E34824" i="7"/>
  <c r="E34825" i="7"/>
  <c r="E34826" i="7"/>
  <c r="E34827" i="7"/>
  <c r="E34828" i="7"/>
  <c r="E34829" i="7"/>
  <c r="E34830" i="7"/>
  <c r="E34831" i="7"/>
  <c r="E34832" i="7"/>
  <c r="E34833" i="7"/>
  <c r="E34834" i="7"/>
  <c r="E34835" i="7"/>
  <c r="E34836" i="7"/>
  <c r="E34837" i="7"/>
  <c r="E34838" i="7"/>
  <c r="E34839" i="7"/>
  <c r="E34840" i="7"/>
  <c r="E34841" i="7"/>
  <c r="E34842" i="7"/>
  <c r="E34843" i="7"/>
  <c r="E34844" i="7"/>
  <c r="E34845" i="7"/>
  <c r="E34846" i="7"/>
  <c r="E34847" i="7"/>
  <c r="E34848" i="7"/>
  <c r="E34849" i="7"/>
  <c r="E34850" i="7"/>
  <c r="E34851" i="7"/>
  <c r="E34852" i="7"/>
  <c r="E34853" i="7"/>
  <c r="E34854" i="7"/>
  <c r="E34855" i="7"/>
  <c r="E34856" i="7"/>
  <c r="E34857" i="7"/>
  <c r="E34858" i="7"/>
  <c r="E34859" i="7"/>
  <c r="E34860" i="7"/>
  <c r="E34861" i="7"/>
  <c r="E34862" i="7"/>
  <c r="E34863" i="7"/>
  <c r="E34864" i="7"/>
  <c r="E34865" i="7"/>
  <c r="E34866" i="7"/>
  <c r="E34867" i="7"/>
  <c r="E34868" i="7"/>
  <c r="E34869" i="7"/>
  <c r="E34870" i="7"/>
  <c r="E34871" i="7"/>
  <c r="E34872" i="7"/>
  <c r="E34873" i="7"/>
  <c r="E34874" i="7"/>
  <c r="E34875" i="7"/>
  <c r="E34876" i="7"/>
  <c r="E34877" i="7"/>
  <c r="E34878" i="7"/>
  <c r="E34879" i="7"/>
  <c r="E34880" i="7"/>
  <c r="E34881" i="7"/>
  <c r="E34882" i="7"/>
  <c r="E34883" i="7"/>
  <c r="E34884" i="7"/>
  <c r="E34885" i="7"/>
  <c r="E34886" i="7"/>
  <c r="E34887" i="7"/>
  <c r="E34888" i="7"/>
  <c r="E34889" i="7"/>
  <c r="E34890" i="7"/>
  <c r="E34891" i="7"/>
  <c r="E34892" i="7"/>
  <c r="E34893" i="7"/>
  <c r="E34894" i="7"/>
  <c r="E34895" i="7"/>
  <c r="E34896" i="7"/>
  <c r="E34897" i="7"/>
  <c r="E34898" i="7"/>
  <c r="E34899" i="7"/>
  <c r="E34900" i="7"/>
  <c r="E34901" i="7"/>
  <c r="E34902" i="7"/>
  <c r="E34903" i="7"/>
  <c r="E34904" i="7"/>
  <c r="E34905" i="7"/>
  <c r="E34906" i="7"/>
  <c r="E34907" i="7"/>
  <c r="E34908" i="7"/>
  <c r="E34909" i="7"/>
  <c r="E34910" i="7"/>
  <c r="E34911" i="7"/>
  <c r="E34912" i="7"/>
  <c r="E34913" i="7"/>
  <c r="E34914" i="7"/>
  <c r="E34915" i="7"/>
  <c r="E34916" i="7"/>
  <c r="E34917" i="7"/>
  <c r="E34918" i="7"/>
  <c r="E34919" i="7"/>
  <c r="E34920" i="7"/>
  <c r="E34921" i="7"/>
  <c r="E34922" i="7"/>
  <c r="E34923" i="7"/>
  <c r="E34924" i="7"/>
  <c r="E34925" i="7"/>
  <c r="E34926" i="7"/>
  <c r="E34927" i="7"/>
  <c r="E34928" i="7"/>
  <c r="E34929" i="7"/>
  <c r="E34930" i="7"/>
  <c r="E34931" i="7"/>
  <c r="E34932" i="7"/>
  <c r="E34933" i="7"/>
  <c r="E34934" i="7"/>
  <c r="E34935" i="7"/>
  <c r="E34936" i="7"/>
  <c r="E34937" i="7"/>
  <c r="E34938" i="7"/>
  <c r="E34939" i="7"/>
  <c r="E34940" i="7"/>
  <c r="E34941" i="7"/>
  <c r="E34942" i="7"/>
  <c r="E34943" i="7"/>
  <c r="E34944" i="7"/>
  <c r="E34945" i="7"/>
  <c r="E34946" i="7"/>
  <c r="E34947" i="7"/>
  <c r="E34948" i="7"/>
  <c r="E34949" i="7"/>
  <c r="E34950" i="7"/>
  <c r="E34951" i="7"/>
  <c r="E34952" i="7"/>
  <c r="E34953" i="7"/>
  <c r="E34954" i="7"/>
  <c r="E34955" i="7"/>
  <c r="E34956" i="7"/>
  <c r="E34957" i="7"/>
  <c r="E34958" i="7"/>
  <c r="E34959" i="7"/>
  <c r="E34960" i="7"/>
  <c r="E34961" i="7"/>
  <c r="E34962" i="7"/>
  <c r="E34963" i="7"/>
  <c r="E34964" i="7"/>
  <c r="E34965" i="7"/>
  <c r="E34966" i="7"/>
  <c r="E34967" i="7"/>
  <c r="E34968" i="7"/>
  <c r="E34969" i="7"/>
  <c r="E34970" i="7"/>
  <c r="E34971" i="7"/>
  <c r="E34972" i="7"/>
  <c r="E34973" i="7"/>
  <c r="E34974" i="7"/>
  <c r="E34975" i="7"/>
  <c r="E34976" i="7"/>
  <c r="E34977" i="7"/>
  <c r="E34978" i="7"/>
  <c r="E34979" i="7"/>
  <c r="E34980" i="7"/>
  <c r="E34981" i="7"/>
  <c r="E34982" i="7"/>
  <c r="E34983" i="7"/>
  <c r="E34984" i="7"/>
  <c r="E34985" i="7"/>
  <c r="E34986" i="7"/>
  <c r="E34987" i="7"/>
  <c r="E34988" i="7"/>
  <c r="E34989" i="7"/>
  <c r="E34990" i="7"/>
  <c r="E34991" i="7"/>
  <c r="E34992" i="7"/>
  <c r="E34993" i="7"/>
  <c r="E34994" i="7"/>
  <c r="E34995" i="7"/>
  <c r="E34996" i="7"/>
  <c r="E34997" i="7"/>
  <c r="E34998" i="7"/>
  <c r="E34999" i="7"/>
  <c r="E35000" i="7"/>
  <c r="E35001" i="7"/>
  <c r="E35002" i="7"/>
  <c r="E35003" i="7"/>
  <c r="E35004" i="7"/>
  <c r="E35005" i="7"/>
  <c r="E35006" i="7"/>
  <c r="E35007" i="7"/>
  <c r="E35008" i="7"/>
  <c r="E35009" i="7"/>
  <c r="E35010" i="7"/>
  <c r="E35011" i="7"/>
  <c r="E35012" i="7"/>
  <c r="E35013" i="7"/>
  <c r="E35014" i="7"/>
  <c r="E35015" i="7"/>
  <c r="E35016" i="7"/>
  <c r="E35017" i="7"/>
  <c r="E35018" i="7"/>
  <c r="E35019" i="7"/>
  <c r="E35020" i="7"/>
  <c r="E35021" i="7"/>
  <c r="E35022" i="7"/>
  <c r="E35023" i="7"/>
  <c r="E35024" i="7"/>
  <c r="E35025" i="7"/>
  <c r="E35026" i="7"/>
  <c r="E35027" i="7"/>
  <c r="E35028" i="7"/>
  <c r="E35029" i="7"/>
  <c r="E35030" i="7"/>
  <c r="E35031" i="7"/>
  <c r="E35032" i="7"/>
  <c r="E35033" i="7"/>
  <c r="E35034" i="7"/>
  <c r="E35035" i="7"/>
  <c r="E35036" i="7"/>
  <c r="E35037" i="7"/>
  <c r="E35038" i="7"/>
  <c r="E35039" i="7"/>
  <c r="E35040" i="7"/>
  <c r="E35041" i="7"/>
  <c r="E35042" i="7"/>
  <c r="E35043" i="7"/>
  <c r="E35044" i="7"/>
  <c r="E35045" i="7"/>
  <c r="E35046" i="7"/>
  <c r="E35047" i="7"/>
  <c r="E35048" i="7"/>
  <c r="E35049" i="7"/>
  <c r="E35050" i="7"/>
  <c r="E35051" i="7"/>
  <c r="E35052" i="7"/>
  <c r="E35053" i="7"/>
  <c r="E35054" i="7"/>
  <c r="E35055" i="7"/>
  <c r="E35056" i="7"/>
  <c r="E35057" i="7"/>
  <c r="E35058" i="7"/>
  <c r="E35059" i="7"/>
  <c r="E35060" i="7"/>
  <c r="E35061" i="7"/>
  <c r="E35062" i="7"/>
  <c r="E35063" i="7"/>
  <c r="E35064" i="7"/>
  <c r="E35065" i="7"/>
  <c r="E35066" i="7"/>
  <c r="E35067" i="7"/>
  <c r="E35068" i="7"/>
  <c r="E35069" i="7"/>
  <c r="E35070" i="7"/>
  <c r="E35071" i="7"/>
  <c r="E35072" i="7"/>
  <c r="E35073" i="7"/>
  <c r="E35074" i="7"/>
  <c r="E35075" i="7"/>
  <c r="E35076" i="7"/>
  <c r="E35077" i="7"/>
  <c r="E35078" i="7"/>
  <c r="E35079" i="7"/>
  <c r="E35080" i="7"/>
  <c r="E35081" i="7"/>
  <c r="E35082" i="7"/>
  <c r="E35083" i="7"/>
  <c r="E35084" i="7"/>
  <c r="E35085" i="7"/>
  <c r="E35086" i="7"/>
  <c r="E35087" i="7"/>
  <c r="E35088" i="7"/>
  <c r="E35089" i="7"/>
  <c r="E35090" i="7"/>
  <c r="E35091" i="7"/>
  <c r="E35092" i="7"/>
  <c r="E35093" i="7"/>
  <c r="E35094" i="7"/>
  <c r="E35095" i="7"/>
  <c r="E35096" i="7"/>
  <c r="E35097" i="7"/>
  <c r="E35098" i="7"/>
  <c r="E35099" i="7"/>
  <c r="E35100" i="7"/>
  <c r="E35101" i="7"/>
  <c r="E35102" i="7"/>
  <c r="E35103" i="7"/>
  <c r="E35104" i="7"/>
  <c r="E35105" i="7"/>
  <c r="E35106" i="7"/>
  <c r="E35107" i="7"/>
  <c r="E35108" i="7"/>
  <c r="E35109" i="7"/>
  <c r="E35110" i="7"/>
  <c r="E35111" i="7"/>
  <c r="E35112" i="7"/>
  <c r="E35113" i="7"/>
  <c r="E35114" i="7"/>
  <c r="E35115" i="7"/>
  <c r="E35116" i="7"/>
  <c r="E35117" i="7"/>
  <c r="E35118" i="7"/>
  <c r="E35119" i="7"/>
  <c r="E35120" i="7"/>
  <c r="E35121" i="7"/>
  <c r="E35122" i="7"/>
  <c r="E35123" i="7"/>
  <c r="E35124" i="7"/>
  <c r="E35125" i="7"/>
  <c r="E35126" i="7"/>
  <c r="E35127" i="7"/>
  <c r="E35128" i="7"/>
  <c r="E35129" i="7"/>
  <c r="E35130" i="7"/>
  <c r="E35131" i="7"/>
  <c r="E35132" i="7"/>
  <c r="E35133" i="7"/>
  <c r="E35134" i="7"/>
  <c r="E35135" i="7"/>
  <c r="E35136" i="7"/>
  <c r="E35137" i="7"/>
  <c r="E35138" i="7"/>
  <c r="E35139" i="7"/>
  <c r="E35140" i="7"/>
  <c r="E35141" i="7"/>
  <c r="E35142" i="7"/>
  <c r="E35143" i="7"/>
  <c r="E35144" i="7"/>
  <c r="E35145" i="7"/>
  <c r="E35146" i="7"/>
  <c r="E35147" i="7"/>
  <c r="E35148" i="7"/>
  <c r="E35149" i="7"/>
  <c r="E35150" i="7"/>
  <c r="E35151" i="7"/>
  <c r="E35152" i="7"/>
  <c r="E35153" i="7"/>
  <c r="E35154" i="7"/>
  <c r="E35155" i="7"/>
  <c r="E35156" i="7"/>
  <c r="E35157" i="7"/>
  <c r="E35158" i="7"/>
  <c r="E35159" i="7"/>
  <c r="E35160" i="7"/>
  <c r="E35161" i="7"/>
  <c r="E35162" i="7"/>
  <c r="E35163" i="7"/>
  <c r="E35164" i="7"/>
  <c r="E35165" i="7"/>
  <c r="E35166" i="7"/>
  <c r="E35167" i="7"/>
  <c r="E35168" i="7"/>
  <c r="E35169" i="7"/>
  <c r="E35170" i="7"/>
  <c r="E35171" i="7"/>
  <c r="E35172" i="7"/>
  <c r="E35173" i="7"/>
  <c r="E35174" i="7"/>
  <c r="E35175" i="7"/>
  <c r="E35176" i="7"/>
  <c r="E35177" i="7"/>
  <c r="E35178" i="7"/>
  <c r="E35179" i="7"/>
  <c r="E35180" i="7"/>
  <c r="E35181" i="7"/>
  <c r="E35182" i="7"/>
  <c r="E35183" i="7"/>
  <c r="E35184" i="7"/>
  <c r="E35185" i="7"/>
  <c r="E35186" i="7"/>
  <c r="E35187" i="7"/>
  <c r="E35188" i="7"/>
  <c r="E35189" i="7"/>
  <c r="E35190" i="7"/>
  <c r="E35191" i="7"/>
  <c r="E35192" i="7"/>
  <c r="E35193" i="7"/>
  <c r="E35194" i="7"/>
  <c r="E35195" i="7"/>
  <c r="E35196" i="7"/>
  <c r="E35197" i="7"/>
  <c r="E35198" i="7"/>
  <c r="E35199" i="7"/>
  <c r="E35200" i="7"/>
  <c r="E35201" i="7"/>
  <c r="E35202" i="7"/>
  <c r="E35203" i="7"/>
  <c r="E35204" i="7"/>
  <c r="E35205" i="7"/>
  <c r="E35206" i="7"/>
  <c r="E35207" i="7"/>
  <c r="E35208" i="7"/>
  <c r="E35209" i="7"/>
  <c r="E35210" i="7"/>
  <c r="E35211" i="7"/>
  <c r="E35212" i="7"/>
  <c r="E35213" i="7"/>
  <c r="E35214" i="7"/>
  <c r="E35215" i="7"/>
  <c r="E35216" i="7"/>
  <c r="E35217" i="7"/>
  <c r="E35218" i="7"/>
  <c r="E35219" i="7"/>
  <c r="E35220" i="7"/>
  <c r="E35221" i="7"/>
  <c r="E35222" i="7"/>
  <c r="E35223" i="7"/>
  <c r="E35224" i="7"/>
  <c r="E35225" i="7"/>
  <c r="E35226" i="7"/>
  <c r="E35227" i="7"/>
  <c r="E35228" i="7"/>
  <c r="E35229" i="7"/>
  <c r="E35230" i="7"/>
  <c r="E35231" i="7"/>
  <c r="E35232" i="7"/>
  <c r="E35233" i="7"/>
  <c r="E35234" i="7"/>
  <c r="E35235" i="7"/>
  <c r="E35236" i="7"/>
  <c r="E35237" i="7"/>
  <c r="E35238" i="7"/>
  <c r="E35239" i="7"/>
  <c r="E35240" i="7"/>
  <c r="E35241" i="7"/>
  <c r="E35242" i="7"/>
  <c r="E35243" i="7"/>
  <c r="E35244" i="7"/>
  <c r="E35245" i="7"/>
  <c r="E35246" i="7"/>
  <c r="E35247" i="7"/>
  <c r="E35248" i="7"/>
  <c r="E35249" i="7"/>
  <c r="E35250" i="7"/>
  <c r="E35251" i="7"/>
  <c r="E35252" i="7"/>
  <c r="E35253" i="7"/>
  <c r="E35254" i="7"/>
  <c r="E35255" i="7"/>
  <c r="E35256" i="7"/>
  <c r="E35257" i="7"/>
  <c r="E35258" i="7"/>
  <c r="E35259" i="7"/>
  <c r="E35260" i="7"/>
  <c r="E35261" i="7"/>
  <c r="E35262" i="7"/>
  <c r="E35263" i="7"/>
  <c r="E35264" i="7"/>
  <c r="E35265" i="7"/>
  <c r="E35266" i="7"/>
  <c r="E35267" i="7"/>
  <c r="E35268" i="7"/>
  <c r="E35269" i="7"/>
  <c r="E35270" i="7"/>
  <c r="E35271" i="7"/>
  <c r="E35272" i="7"/>
  <c r="E35273" i="7"/>
  <c r="E35274" i="7"/>
  <c r="E35275" i="7"/>
  <c r="E35276" i="7"/>
  <c r="E35277" i="7"/>
  <c r="E35278" i="7"/>
  <c r="E35279" i="7"/>
  <c r="E35280" i="7"/>
  <c r="E35281" i="7"/>
  <c r="E35282" i="7"/>
  <c r="E35283" i="7"/>
  <c r="E35284" i="7"/>
  <c r="E35285" i="7"/>
  <c r="E35286" i="7"/>
  <c r="E35287" i="7"/>
  <c r="E35288" i="7"/>
  <c r="E35289" i="7"/>
  <c r="E35290" i="7"/>
  <c r="E35291" i="7"/>
  <c r="E35292" i="7"/>
  <c r="E35293" i="7"/>
  <c r="E35294" i="7"/>
  <c r="E35295" i="7"/>
  <c r="E35296" i="7"/>
  <c r="E35297" i="7"/>
  <c r="E35298" i="7"/>
  <c r="E35299" i="7"/>
  <c r="E35300" i="7"/>
  <c r="E35301" i="7"/>
  <c r="E35302" i="7"/>
  <c r="E35303" i="7"/>
  <c r="E35304" i="7"/>
  <c r="E35305" i="7"/>
  <c r="E35306" i="7"/>
  <c r="E35307" i="7"/>
  <c r="E35308" i="7"/>
  <c r="E35309" i="7"/>
  <c r="E35310" i="7"/>
  <c r="E35311" i="7"/>
  <c r="E35312" i="7"/>
  <c r="E35313" i="7"/>
  <c r="E35314" i="7"/>
  <c r="E35315" i="7"/>
  <c r="E35316" i="7"/>
  <c r="E35317" i="7"/>
  <c r="E35318" i="7"/>
  <c r="E35319" i="7"/>
  <c r="E35320" i="7"/>
  <c r="E35321" i="7"/>
  <c r="E35322" i="7"/>
  <c r="E35323" i="7"/>
  <c r="E35324" i="7"/>
  <c r="E35325" i="7"/>
  <c r="E35326" i="7"/>
  <c r="E35327" i="7"/>
  <c r="E35328" i="7"/>
  <c r="E35329" i="7"/>
  <c r="E35330" i="7"/>
  <c r="E35331" i="7"/>
  <c r="E35332" i="7"/>
  <c r="E35333" i="7"/>
  <c r="E35334" i="7"/>
  <c r="E35335" i="7"/>
  <c r="E35336" i="7"/>
  <c r="E35337" i="7"/>
  <c r="E35338" i="7"/>
  <c r="E35339" i="7"/>
  <c r="E35340" i="7"/>
  <c r="E35341" i="7"/>
  <c r="E35342" i="7"/>
  <c r="E35343" i="7"/>
  <c r="E35344" i="7"/>
  <c r="E35345" i="7"/>
  <c r="E35346" i="7"/>
  <c r="E35347" i="7"/>
  <c r="E35348" i="7"/>
  <c r="E35349" i="7"/>
  <c r="E35350" i="7"/>
  <c r="E35351" i="7"/>
  <c r="E35352" i="7"/>
  <c r="E35353" i="7"/>
  <c r="E35354" i="7"/>
  <c r="E35355" i="7"/>
  <c r="E35356" i="7"/>
  <c r="E35357" i="7"/>
  <c r="E35358" i="7"/>
  <c r="E35359" i="7"/>
  <c r="E35360" i="7"/>
  <c r="E35361" i="7"/>
  <c r="E35362" i="7"/>
  <c r="E35363" i="7"/>
  <c r="E35364" i="7"/>
  <c r="E35365" i="7"/>
  <c r="E35366" i="7"/>
  <c r="E35367" i="7"/>
  <c r="E35368" i="7"/>
  <c r="E35369" i="7"/>
  <c r="E35370" i="7"/>
  <c r="E35371" i="7"/>
  <c r="E35372" i="7"/>
  <c r="E35373" i="7"/>
  <c r="E35374" i="7"/>
  <c r="E35375" i="7"/>
  <c r="E35376" i="7"/>
  <c r="E35377" i="7"/>
  <c r="E35378" i="7"/>
  <c r="E35379" i="7"/>
  <c r="E35380" i="7"/>
  <c r="E35381" i="7"/>
  <c r="E35382" i="7"/>
  <c r="E35383" i="7"/>
  <c r="E35384" i="7"/>
  <c r="E35385" i="7"/>
  <c r="E35386" i="7"/>
  <c r="E35387" i="7"/>
  <c r="E35388" i="7"/>
  <c r="E35389" i="7"/>
  <c r="E35390" i="7"/>
  <c r="E35391" i="7"/>
  <c r="E35392" i="7"/>
  <c r="E35393" i="7"/>
  <c r="E35394" i="7"/>
  <c r="E35395" i="7"/>
  <c r="E35396" i="7"/>
  <c r="E35397" i="7"/>
  <c r="E35398" i="7"/>
  <c r="E35399" i="7"/>
  <c r="E35400" i="7"/>
  <c r="E35401" i="7"/>
  <c r="E35402" i="7"/>
  <c r="E35403" i="7"/>
  <c r="E35404" i="7"/>
  <c r="E35405" i="7"/>
  <c r="E35406" i="7"/>
  <c r="E35407" i="7"/>
  <c r="E35408" i="7"/>
  <c r="E35409" i="7"/>
  <c r="E35410" i="7"/>
  <c r="E35411" i="7"/>
  <c r="E35412" i="7"/>
  <c r="E35413" i="7"/>
  <c r="E35414" i="7"/>
  <c r="E35415" i="7"/>
  <c r="E35416" i="7"/>
  <c r="E35417" i="7"/>
  <c r="E35418" i="7"/>
  <c r="E35419" i="7"/>
  <c r="E35420" i="7"/>
  <c r="E35421" i="7"/>
  <c r="E35422" i="7"/>
  <c r="E35423" i="7"/>
  <c r="E35424" i="7"/>
  <c r="E35425" i="7"/>
  <c r="E35426" i="7"/>
  <c r="E35427" i="7"/>
  <c r="E35428" i="7"/>
  <c r="E35429" i="7"/>
  <c r="E35430" i="7"/>
  <c r="E35431" i="7"/>
  <c r="E35432" i="7"/>
  <c r="E35433" i="7"/>
  <c r="E35434" i="7"/>
  <c r="E35435" i="7"/>
  <c r="E35436" i="7"/>
  <c r="E35437" i="7"/>
  <c r="E35438" i="7"/>
  <c r="E35439" i="7"/>
  <c r="E35440" i="7"/>
  <c r="E35441" i="7"/>
  <c r="E35442" i="7"/>
  <c r="E35443" i="7"/>
  <c r="E35444" i="7"/>
  <c r="E35445" i="7"/>
  <c r="E35446" i="7"/>
  <c r="E35447" i="7"/>
  <c r="E35448" i="7"/>
  <c r="E35449" i="7"/>
  <c r="E35450" i="7"/>
  <c r="E35451" i="7"/>
  <c r="E35452" i="7"/>
  <c r="E35453" i="7"/>
  <c r="E35454" i="7"/>
  <c r="E35455" i="7"/>
  <c r="E35456" i="7"/>
  <c r="E35457" i="7"/>
  <c r="E35458" i="7"/>
  <c r="E35459" i="7"/>
  <c r="E35460" i="7"/>
  <c r="E35461" i="7"/>
  <c r="E35462" i="7"/>
  <c r="E35463" i="7"/>
  <c r="E35464" i="7"/>
  <c r="E35465" i="7"/>
  <c r="E35466" i="7"/>
  <c r="E35467" i="7"/>
  <c r="E35468" i="7"/>
  <c r="E35469" i="7"/>
  <c r="E35470" i="7"/>
  <c r="E35471" i="7"/>
  <c r="E35472" i="7"/>
  <c r="E35473" i="7"/>
  <c r="E35474" i="7"/>
  <c r="E35475" i="7"/>
  <c r="E35476" i="7"/>
  <c r="E35477" i="7"/>
  <c r="E35478" i="7"/>
  <c r="E35479" i="7"/>
  <c r="E35480" i="7"/>
  <c r="E35481" i="7"/>
  <c r="E35482" i="7"/>
  <c r="E35483" i="7"/>
  <c r="E35484" i="7"/>
  <c r="E35485" i="7"/>
  <c r="E35486" i="7"/>
  <c r="E35487" i="7"/>
  <c r="E35488" i="7"/>
  <c r="E35489" i="7"/>
  <c r="E35490" i="7"/>
  <c r="E35491" i="7"/>
  <c r="E35492" i="7"/>
  <c r="E35493" i="7"/>
  <c r="E35494" i="7"/>
  <c r="E35495" i="7"/>
  <c r="E35496" i="7"/>
  <c r="E35497" i="7"/>
  <c r="E35498" i="7"/>
  <c r="E35499" i="7"/>
  <c r="E35500" i="7"/>
  <c r="E35501" i="7"/>
  <c r="E35502" i="7"/>
  <c r="E35503" i="7"/>
  <c r="E35504" i="7"/>
  <c r="E35505" i="7"/>
  <c r="E35506" i="7"/>
  <c r="E35507" i="7"/>
  <c r="E35508" i="7"/>
  <c r="E35509" i="7"/>
  <c r="E35510" i="7"/>
  <c r="E35511" i="7"/>
  <c r="E35512" i="7"/>
  <c r="E35513" i="7"/>
  <c r="E35514" i="7"/>
  <c r="E35515" i="7"/>
  <c r="E35516" i="7"/>
  <c r="E35517" i="7"/>
  <c r="E35518" i="7"/>
  <c r="E35519" i="7"/>
  <c r="E35520" i="7"/>
  <c r="E35521" i="7"/>
  <c r="E35522" i="7"/>
  <c r="E35523" i="7"/>
  <c r="E35524" i="7"/>
  <c r="E35525" i="7"/>
  <c r="E35526" i="7"/>
  <c r="E35527" i="7"/>
  <c r="E35528" i="7"/>
  <c r="E35529" i="7"/>
  <c r="E35530" i="7"/>
  <c r="E35531" i="7"/>
  <c r="E35532" i="7"/>
  <c r="E35533" i="7"/>
  <c r="E35534" i="7"/>
  <c r="E35535" i="7"/>
  <c r="E35536" i="7"/>
  <c r="E35537" i="7"/>
  <c r="E35538" i="7"/>
  <c r="E35539" i="7"/>
  <c r="E35540" i="7"/>
  <c r="E35541" i="7"/>
  <c r="E35542" i="7"/>
  <c r="E35543" i="7"/>
  <c r="E35544" i="7"/>
  <c r="E35545" i="7"/>
  <c r="E35546" i="7"/>
  <c r="E35547" i="7"/>
  <c r="E35548" i="7"/>
  <c r="E35549" i="7"/>
  <c r="E35550" i="7"/>
  <c r="E35551" i="7"/>
  <c r="E35552" i="7"/>
  <c r="E35553" i="7"/>
  <c r="E35554" i="7"/>
  <c r="E35555" i="7"/>
  <c r="E35556" i="7"/>
  <c r="E35557" i="7"/>
  <c r="E35558" i="7"/>
  <c r="E35559" i="7"/>
  <c r="E35560" i="7"/>
  <c r="E35561" i="7"/>
  <c r="E35562" i="7"/>
  <c r="E35563" i="7"/>
  <c r="E35564" i="7"/>
  <c r="E35565" i="7"/>
  <c r="E35566" i="7"/>
  <c r="E35567" i="7"/>
  <c r="E35568" i="7"/>
  <c r="E35569" i="7"/>
  <c r="E35570" i="7"/>
  <c r="E35571" i="7"/>
  <c r="E35572" i="7"/>
  <c r="E35573" i="7"/>
  <c r="E35574" i="7"/>
  <c r="E35575" i="7"/>
  <c r="E35576" i="7"/>
  <c r="E35577" i="7"/>
  <c r="E35578" i="7"/>
  <c r="E35579" i="7"/>
  <c r="E35580" i="7"/>
  <c r="E35581" i="7"/>
  <c r="E35582" i="7"/>
  <c r="E35583" i="7"/>
  <c r="E35584" i="7"/>
  <c r="E35585" i="7"/>
  <c r="E35586" i="7"/>
  <c r="E35587" i="7"/>
  <c r="E35588" i="7"/>
  <c r="E35589" i="7"/>
  <c r="E35590" i="7"/>
  <c r="E35591" i="7"/>
  <c r="E35592" i="7"/>
  <c r="E35593" i="7"/>
  <c r="E35594" i="7"/>
  <c r="E35595" i="7"/>
  <c r="E35596" i="7"/>
  <c r="E35597" i="7"/>
  <c r="E35598" i="7"/>
  <c r="E35599" i="7"/>
  <c r="E35600" i="7"/>
  <c r="E35601" i="7"/>
  <c r="E35602" i="7"/>
  <c r="E35603" i="7"/>
  <c r="E35604" i="7"/>
  <c r="E35605" i="7"/>
  <c r="E35606" i="7"/>
  <c r="E35607" i="7"/>
  <c r="E35608" i="7"/>
  <c r="E35609" i="7"/>
  <c r="E35610" i="7"/>
  <c r="E35611" i="7"/>
  <c r="E35612" i="7"/>
  <c r="E35613" i="7"/>
  <c r="E35614" i="7"/>
  <c r="E35615" i="7"/>
  <c r="E35616" i="7"/>
  <c r="E35617" i="7"/>
  <c r="E35618" i="7"/>
  <c r="E35619" i="7"/>
  <c r="E35620" i="7"/>
  <c r="E35621" i="7"/>
  <c r="E35622" i="7"/>
  <c r="E35623" i="7"/>
  <c r="E35624" i="7"/>
  <c r="E35625" i="7"/>
  <c r="E35626" i="7"/>
  <c r="E35627" i="7"/>
  <c r="E35628" i="7"/>
  <c r="E35629" i="7"/>
  <c r="E35630" i="7"/>
  <c r="E35631" i="7"/>
  <c r="E35632" i="7"/>
  <c r="E35633" i="7"/>
  <c r="E35634" i="7"/>
  <c r="E35635" i="7"/>
  <c r="E35636" i="7"/>
  <c r="E35637" i="7"/>
  <c r="E35638" i="7"/>
  <c r="E35639" i="7"/>
  <c r="E35640" i="7"/>
  <c r="E35641" i="7"/>
  <c r="E35642" i="7"/>
  <c r="E35643" i="7"/>
  <c r="E35644" i="7"/>
  <c r="E35645" i="7"/>
  <c r="E35646" i="7"/>
  <c r="E35647" i="7"/>
  <c r="E35648" i="7"/>
  <c r="E35649" i="7"/>
  <c r="E35650" i="7"/>
  <c r="E35651" i="7"/>
  <c r="E35652" i="7"/>
  <c r="E35653" i="7"/>
  <c r="E35654" i="7"/>
  <c r="E35655" i="7"/>
  <c r="E35656" i="7"/>
  <c r="E35657" i="7"/>
  <c r="E35658" i="7"/>
  <c r="E35659" i="7"/>
  <c r="E35660" i="7"/>
  <c r="E35661" i="7"/>
  <c r="E35662" i="7"/>
  <c r="E35663" i="7"/>
  <c r="E35664" i="7"/>
  <c r="E35665" i="7"/>
  <c r="E35666" i="7"/>
  <c r="E35667" i="7"/>
  <c r="E35668" i="7"/>
  <c r="E35669" i="7"/>
  <c r="E35670" i="7"/>
  <c r="E35671" i="7"/>
  <c r="E35672" i="7"/>
  <c r="E35673" i="7"/>
  <c r="E35674" i="7"/>
  <c r="E35675" i="7"/>
  <c r="E35676" i="7"/>
  <c r="E35677" i="7"/>
  <c r="E35678" i="7"/>
  <c r="E35679" i="7"/>
  <c r="E35680" i="7"/>
  <c r="E35681" i="7"/>
  <c r="E35682" i="7"/>
  <c r="E35683" i="7"/>
  <c r="E35684" i="7"/>
  <c r="E35685" i="7"/>
  <c r="E35686" i="7"/>
  <c r="E35687" i="7"/>
  <c r="E35688" i="7"/>
  <c r="E35689" i="7"/>
  <c r="E35690" i="7"/>
  <c r="E35691" i="7"/>
  <c r="E35692" i="7"/>
  <c r="E35693" i="7"/>
  <c r="E35694" i="7"/>
  <c r="E35695" i="7"/>
  <c r="E35696" i="7"/>
  <c r="E35697" i="7"/>
  <c r="E35698" i="7"/>
  <c r="E35699" i="7"/>
  <c r="E35700" i="7"/>
  <c r="E35701" i="7"/>
  <c r="E35702" i="7"/>
  <c r="E35703" i="7"/>
  <c r="E35704" i="7"/>
  <c r="E35705" i="7"/>
  <c r="E35706" i="7"/>
  <c r="E35707" i="7"/>
  <c r="E35708" i="7"/>
  <c r="E35709" i="7"/>
  <c r="E35710" i="7"/>
  <c r="E35711" i="7"/>
  <c r="E35712" i="7"/>
  <c r="E35713" i="7"/>
  <c r="E35714" i="7"/>
  <c r="E35715" i="7"/>
  <c r="E35716" i="7"/>
  <c r="E35717" i="7"/>
  <c r="E35718" i="7"/>
  <c r="E35719" i="7"/>
  <c r="E35720" i="7"/>
  <c r="E35721" i="7"/>
  <c r="E35722" i="7"/>
  <c r="E35723" i="7"/>
  <c r="E35724" i="7"/>
  <c r="E35725" i="7"/>
  <c r="E35726" i="7"/>
  <c r="E35727" i="7"/>
  <c r="E35728" i="7"/>
  <c r="E35729" i="7"/>
  <c r="E35730" i="7"/>
  <c r="E35731" i="7"/>
  <c r="E35732" i="7"/>
  <c r="E35733" i="7"/>
  <c r="E35734" i="7"/>
  <c r="E35735" i="7"/>
  <c r="E35736" i="7"/>
  <c r="E35737" i="7"/>
  <c r="E35738" i="7"/>
  <c r="E35739" i="7"/>
  <c r="E35740" i="7"/>
  <c r="E35741" i="7"/>
  <c r="E35742" i="7"/>
  <c r="E35743" i="7"/>
  <c r="E35744" i="7"/>
  <c r="E35745" i="7"/>
  <c r="E35746" i="7"/>
  <c r="E35747" i="7"/>
  <c r="E35748" i="7"/>
  <c r="E35749" i="7"/>
  <c r="E35750" i="7"/>
  <c r="E35751" i="7"/>
  <c r="E35752" i="7"/>
  <c r="E35753" i="7"/>
  <c r="E35754" i="7"/>
  <c r="E35755" i="7"/>
  <c r="E35756" i="7"/>
  <c r="E35757" i="7"/>
  <c r="E35758" i="7"/>
  <c r="E35759" i="7"/>
  <c r="E35760" i="7"/>
  <c r="E35761" i="7"/>
  <c r="E35762" i="7"/>
  <c r="E35763" i="7"/>
  <c r="E35764" i="7"/>
  <c r="E35765" i="7"/>
  <c r="E35766" i="7"/>
  <c r="E35767" i="7"/>
  <c r="E35768" i="7"/>
  <c r="E35769" i="7"/>
  <c r="E35770" i="7"/>
  <c r="E35771" i="7"/>
  <c r="E35772" i="7"/>
  <c r="E35773" i="7"/>
  <c r="E35774" i="7"/>
  <c r="E35775" i="7"/>
  <c r="E35776" i="7"/>
  <c r="E35777" i="7"/>
  <c r="E35778" i="7"/>
  <c r="E35779" i="7"/>
  <c r="E35780" i="7"/>
  <c r="E35781" i="7"/>
  <c r="E35782" i="7"/>
  <c r="E35783" i="7"/>
  <c r="E35784" i="7"/>
  <c r="E35785" i="7"/>
  <c r="E35786" i="7"/>
  <c r="E35787" i="7"/>
  <c r="E35788" i="7"/>
  <c r="E35789" i="7"/>
  <c r="E35790" i="7"/>
  <c r="E35791" i="7"/>
  <c r="E35792" i="7"/>
  <c r="E35793" i="7"/>
  <c r="E35794" i="7"/>
  <c r="E35795" i="7"/>
  <c r="E35796" i="7"/>
  <c r="E35797" i="7"/>
  <c r="E35798" i="7"/>
  <c r="E35799" i="7"/>
  <c r="E35800" i="7"/>
  <c r="E35801" i="7"/>
  <c r="E35802" i="7"/>
  <c r="E35803" i="7"/>
  <c r="E35804" i="7"/>
  <c r="E35805" i="7"/>
  <c r="E35806" i="7"/>
  <c r="E35807" i="7"/>
  <c r="E35808" i="7"/>
  <c r="E35809" i="7"/>
  <c r="E35810" i="7"/>
  <c r="E35811" i="7"/>
  <c r="E35812" i="7"/>
  <c r="E35813" i="7"/>
  <c r="E35814" i="7"/>
  <c r="E35815" i="7"/>
  <c r="E35816" i="7"/>
  <c r="E35817" i="7"/>
  <c r="E35818" i="7"/>
  <c r="E35819" i="7"/>
  <c r="E35820" i="7"/>
  <c r="E35821" i="7"/>
  <c r="E35822" i="7"/>
  <c r="E35823" i="7"/>
  <c r="E35824" i="7"/>
  <c r="E35825" i="7"/>
  <c r="E35826" i="7"/>
  <c r="E35827" i="7"/>
  <c r="E35828" i="7"/>
  <c r="E35829" i="7"/>
  <c r="E35830" i="7"/>
  <c r="E35831" i="7"/>
  <c r="E35832" i="7"/>
  <c r="E35833" i="7"/>
  <c r="E35834" i="7"/>
  <c r="E35835" i="7"/>
  <c r="E35836" i="7"/>
  <c r="E35837" i="7"/>
  <c r="E35838" i="7"/>
  <c r="E35839" i="7"/>
  <c r="E35840" i="7"/>
  <c r="E35841" i="7"/>
  <c r="E35842" i="7"/>
  <c r="E35843" i="7"/>
  <c r="E35844" i="7"/>
  <c r="E35845" i="7"/>
  <c r="E35846" i="7"/>
  <c r="E35847" i="7"/>
  <c r="E35848" i="7"/>
  <c r="E35849" i="7"/>
  <c r="E35850" i="7"/>
  <c r="E35851" i="7"/>
  <c r="E35852" i="7"/>
  <c r="E35853" i="7"/>
  <c r="E35854" i="7"/>
  <c r="E35855" i="7"/>
  <c r="E35856" i="7"/>
  <c r="E35857" i="7"/>
  <c r="E35858" i="7"/>
  <c r="E35859" i="7"/>
  <c r="E35860" i="7"/>
  <c r="E35861" i="7"/>
  <c r="E35862" i="7"/>
  <c r="E35863" i="7"/>
  <c r="E35864" i="7"/>
  <c r="E35865" i="7"/>
  <c r="E35866" i="7"/>
  <c r="E35867" i="7"/>
  <c r="E35868" i="7"/>
  <c r="E35869" i="7"/>
  <c r="E35870" i="7"/>
  <c r="E35871" i="7"/>
  <c r="E35872" i="7"/>
  <c r="E35873" i="7"/>
  <c r="E35874" i="7"/>
  <c r="E35875" i="7"/>
  <c r="E35876" i="7"/>
  <c r="E35877" i="7"/>
  <c r="E35878" i="7"/>
  <c r="E35879" i="7"/>
  <c r="E35880" i="7"/>
  <c r="E35881" i="7"/>
  <c r="E35882" i="7"/>
  <c r="E35883" i="7"/>
  <c r="E35884" i="7"/>
  <c r="E35885" i="7"/>
  <c r="E35886" i="7"/>
  <c r="E35887" i="7"/>
  <c r="E35888" i="7"/>
  <c r="E35889" i="7"/>
  <c r="E35890" i="7"/>
  <c r="E35891" i="7"/>
  <c r="E35892" i="7"/>
  <c r="E35893" i="7"/>
  <c r="E35894" i="7"/>
  <c r="E35895" i="7"/>
  <c r="E35896" i="7"/>
  <c r="E35897" i="7"/>
  <c r="E35898" i="7"/>
  <c r="E35899" i="7"/>
  <c r="E35900" i="7"/>
  <c r="E35901" i="7"/>
  <c r="E35902" i="7"/>
  <c r="E35903" i="7"/>
  <c r="E35904" i="7"/>
  <c r="E35905" i="7"/>
  <c r="E35906" i="7"/>
  <c r="E35907" i="7"/>
  <c r="E35908" i="7"/>
  <c r="E35909" i="7"/>
  <c r="E35910" i="7"/>
  <c r="E35911" i="7"/>
  <c r="E35912" i="7"/>
  <c r="E35913" i="7"/>
  <c r="E35914" i="7"/>
  <c r="E35915" i="7"/>
  <c r="E35916" i="7"/>
  <c r="E35917" i="7"/>
  <c r="E35918" i="7"/>
  <c r="E35919" i="7"/>
  <c r="E35920" i="7"/>
  <c r="D6" i="7"/>
  <c r="D7" i="7"/>
  <c r="D8" i="7"/>
  <c r="D9" i="7"/>
  <c r="D10" i="7"/>
  <c r="D11" i="7"/>
  <c r="D12" i="7"/>
  <c r="D13" i="7"/>
  <c r="D14" i="7"/>
  <c r="D15" i="7"/>
  <c r="D16" i="7"/>
  <c r="D17" i="7"/>
  <c r="D18" i="7"/>
  <c r="D19" i="7"/>
  <c r="D20" i="7"/>
  <c r="D21" i="7"/>
  <c r="D22" i="7"/>
  <c r="D23" i="7"/>
  <c r="D24" i="7"/>
  <c r="D25" i="7"/>
  <c r="D26" i="7"/>
  <c r="D27" i="7"/>
  <c r="D28" i="7"/>
  <c r="D29" i="7"/>
  <c r="D30" i="7"/>
  <c r="D31" i="7"/>
  <c r="D32" i="7"/>
  <c r="D33" i="7"/>
  <c r="D34" i="7"/>
  <c r="D35" i="7"/>
  <c r="D36" i="7"/>
  <c r="D37" i="7"/>
  <c r="D38" i="7"/>
  <c r="D39" i="7"/>
  <c r="D40" i="7"/>
  <c r="D41" i="7"/>
  <c r="D42" i="7"/>
  <c r="D43" i="7"/>
  <c r="D44" i="7"/>
  <c r="D45" i="7"/>
  <c r="D46" i="7"/>
  <c r="D47" i="7"/>
  <c r="D48" i="7"/>
  <c r="D49" i="7"/>
  <c r="D50" i="7"/>
  <c r="D51" i="7"/>
  <c r="D52" i="7"/>
  <c r="D53" i="7"/>
  <c r="D54" i="7"/>
  <c r="D55" i="7"/>
  <c r="D56" i="7"/>
  <c r="D57" i="7"/>
  <c r="D58" i="7"/>
  <c r="D59" i="7"/>
  <c r="D60" i="7"/>
  <c r="D61" i="7"/>
  <c r="D62" i="7"/>
  <c r="D63" i="7"/>
  <c r="D64" i="7"/>
  <c r="D65" i="7"/>
  <c r="D66" i="7"/>
  <c r="D67" i="7"/>
  <c r="D68" i="7"/>
  <c r="D69" i="7"/>
  <c r="D70" i="7"/>
  <c r="D71" i="7"/>
  <c r="D72" i="7"/>
  <c r="D73" i="7"/>
  <c r="D74" i="7"/>
  <c r="D75" i="7"/>
  <c r="D76" i="7"/>
  <c r="D77" i="7"/>
  <c r="D78" i="7"/>
  <c r="D79" i="7"/>
  <c r="D80" i="7"/>
  <c r="D81" i="7"/>
  <c r="D82" i="7"/>
  <c r="D83" i="7"/>
  <c r="D84" i="7"/>
  <c r="D85" i="7"/>
  <c r="D86" i="7"/>
  <c r="D87" i="7"/>
  <c r="D88" i="7"/>
  <c r="D89" i="7"/>
  <c r="D90" i="7"/>
  <c r="D91" i="7"/>
  <c r="D92" i="7"/>
  <c r="D93" i="7"/>
  <c r="D94" i="7"/>
  <c r="D95" i="7"/>
  <c r="D96" i="7"/>
  <c r="D97" i="7"/>
  <c r="D98" i="7"/>
  <c r="D99" i="7"/>
  <c r="D100" i="7"/>
  <c r="D101" i="7"/>
  <c r="D102" i="7"/>
  <c r="D103" i="7"/>
  <c r="D104" i="7"/>
  <c r="D105" i="7"/>
  <c r="D106" i="7"/>
  <c r="D107" i="7"/>
  <c r="D108" i="7"/>
  <c r="D109" i="7"/>
  <c r="D110" i="7"/>
  <c r="D111" i="7"/>
  <c r="D112" i="7"/>
  <c r="D113" i="7"/>
  <c r="D114" i="7"/>
  <c r="D115" i="7"/>
  <c r="D116" i="7"/>
  <c r="D117" i="7"/>
  <c r="D118" i="7"/>
  <c r="D119" i="7"/>
  <c r="D120" i="7"/>
  <c r="D121" i="7"/>
  <c r="D122" i="7"/>
  <c r="D123" i="7"/>
  <c r="D124" i="7"/>
  <c r="D125" i="7"/>
  <c r="D126" i="7"/>
  <c r="D127" i="7"/>
  <c r="D128" i="7"/>
  <c r="D129" i="7"/>
  <c r="D130" i="7"/>
  <c r="D131" i="7"/>
  <c r="D132" i="7"/>
  <c r="D133" i="7"/>
  <c r="D134" i="7"/>
  <c r="D135" i="7"/>
  <c r="D136" i="7"/>
  <c r="D137" i="7"/>
  <c r="D138" i="7"/>
  <c r="D139" i="7"/>
  <c r="D140" i="7"/>
  <c r="D141" i="7"/>
  <c r="D142" i="7"/>
  <c r="D143" i="7"/>
  <c r="D144" i="7"/>
  <c r="D145" i="7"/>
  <c r="D146" i="7"/>
  <c r="D147" i="7"/>
  <c r="D148" i="7"/>
  <c r="D149" i="7"/>
  <c r="D150" i="7"/>
  <c r="D151" i="7"/>
  <c r="D152" i="7"/>
  <c r="D153" i="7"/>
  <c r="D154" i="7"/>
  <c r="D155" i="7"/>
  <c r="D156" i="7"/>
  <c r="D157" i="7"/>
  <c r="D158" i="7"/>
  <c r="D159" i="7"/>
  <c r="D160" i="7"/>
  <c r="D161" i="7"/>
  <c r="D162" i="7"/>
  <c r="D163" i="7"/>
  <c r="D164" i="7"/>
  <c r="D165" i="7"/>
  <c r="D166" i="7"/>
  <c r="D167" i="7"/>
  <c r="D168" i="7"/>
  <c r="D169" i="7"/>
  <c r="D170" i="7"/>
  <c r="D171" i="7"/>
  <c r="D172" i="7"/>
  <c r="D173" i="7"/>
  <c r="D174" i="7"/>
  <c r="D175" i="7"/>
  <c r="D176" i="7"/>
  <c r="D177" i="7"/>
  <c r="D178" i="7"/>
  <c r="D179" i="7"/>
  <c r="D180" i="7"/>
  <c r="D181" i="7"/>
  <c r="D182" i="7"/>
  <c r="D183" i="7"/>
  <c r="D184" i="7"/>
  <c r="D185" i="7"/>
  <c r="D186" i="7"/>
  <c r="D187" i="7"/>
  <c r="D188" i="7"/>
  <c r="D189" i="7"/>
  <c r="D190" i="7"/>
  <c r="D191" i="7"/>
  <c r="D192" i="7"/>
  <c r="D193" i="7"/>
  <c r="D194" i="7"/>
  <c r="D195" i="7"/>
  <c r="D196" i="7"/>
  <c r="D197" i="7"/>
  <c r="D198" i="7"/>
  <c r="D199" i="7"/>
  <c r="D200" i="7"/>
  <c r="D201" i="7"/>
  <c r="D202" i="7"/>
  <c r="D203" i="7"/>
  <c r="D204" i="7"/>
  <c r="D205" i="7"/>
  <c r="D206" i="7"/>
  <c r="D207" i="7"/>
  <c r="D208" i="7"/>
  <c r="D209" i="7"/>
  <c r="D210" i="7"/>
  <c r="D211" i="7"/>
  <c r="D212" i="7"/>
  <c r="D213" i="7"/>
  <c r="D214" i="7"/>
  <c r="D215" i="7"/>
  <c r="D216" i="7"/>
  <c r="D217" i="7"/>
  <c r="D218" i="7"/>
  <c r="D219" i="7"/>
  <c r="D220" i="7"/>
  <c r="D221" i="7"/>
  <c r="D222" i="7"/>
  <c r="D223" i="7"/>
  <c r="D224" i="7"/>
  <c r="D225" i="7"/>
  <c r="D226" i="7"/>
  <c r="D227" i="7"/>
  <c r="D228" i="7"/>
  <c r="D229" i="7"/>
  <c r="D230" i="7"/>
  <c r="D231" i="7"/>
  <c r="D232" i="7"/>
  <c r="D233" i="7"/>
  <c r="D234" i="7"/>
  <c r="D235" i="7"/>
  <c r="D236" i="7"/>
  <c r="D237" i="7"/>
  <c r="D238" i="7"/>
  <c r="D239" i="7"/>
  <c r="D240" i="7"/>
  <c r="D241" i="7"/>
  <c r="D242" i="7"/>
  <c r="D243" i="7"/>
  <c r="D244" i="7"/>
  <c r="D245" i="7"/>
  <c r="D246" i="7"/>
  <c r="D247" i="7"/>
  <c r="D248" i="7"/>
  <c r="D249" i="7"/>
  <c r="D250" i="7"/>
  <c r="D251" i="7"/>
  <c r="D252" i="7"/>
  <c r="D253" i="7"/>
  <c r="D254" i="7"/>
  <c r="D255" i="7"/>
  <c r="D256" i="7"/>
  <c r="D257" i="7"/>
  <c r="D258" i="7"/>
  <c r="D259" i="7"/>
  <c r="D260" i="7"/>
  <c r="D261" i="7"/>
  <c r="D262" i="7"/>
  <c r="D263" i="7"/>
  <c r="D264" i="7"/>
  <c r="D265" i="7"/>
  <c r="D266" i="7"/>
  <c r="D267" i="7"/>
  <c r="D268" i="7"/>
  <c r="D269" i="7"/>
  <c r="D270" i="7"/>
  <c r="D271" i="7"/>
  <c r="D272" i="7"/>
  <c r="D273" i="7"/>
  <c r="D274" i="7"/>
  <c r="D275" i="7"/>
  <c r="D276" i="7"/>
  <c r="D277" i="7"/>
  <c r="D278" i="7"/>
  <c r="D279" i="7"/>
  <c r="D280" i="7"/>
  <c r="D281" i="7"/>
  <c r="D282" i="7"/>
  <c r="D283" i="7"/>
  <c r="D284" i="7"/>
  <c r="D285" i="7"/>
  <c r="D286" i="7"/>
  <c r="D287" i="7"/>
  <c r="D288" i="7"/>
  <c r="D289" i="7"/>
  <c r="D290" i="7"/>
  <c r="D291" i="7"/>
  <c r="D292" i="7"/>
  <c r="D293" i="7"/>
  <c r="D294" i="7"/>
  <c r="D295" i="7"/>
  <c r="D296" i="7"/>
  <c r="D297" i="7"/>
  <c r="D298" i="7"/>
  <c r="D299" i="7"/>
  <c r="D300" i="7"/>
  <c r="D301" i="7"/>
  <c r="D302" i="7"/>
  <c r="D303" i="7"/>
  <c r="D304" i="7"/>
  <c r="D305" i="7"/>
  <c r="D306" i="7"/>
  <c r="D307" i="7"/>
  <c r="D308" i="7"/>
  <c r="D309" i="7"/>
  <c r="D310" i="7"/>
  <c r="D311" i="7"/>
  <c r="D312" i="7"/>
  <c r="D313" i="7"/>
  <c r="D314" i="7"/>
  <c r="D315" i="7"/>
  <c r="D316" i="7"/>
  <c r="D317" i="7"/>
  <c r="D318" i="7"/>
  <c r="D319" i="7"/>
  <c r="D320" i="7"/>
  <c r="D321" i="7"/>
  <c r="D322" i="7"/>
  <c r="D323" i="7"/>
  <c r="D324" i="7"/>
  <c r="D325" i="7"/>
  <c r="D326" i="7"/>
  <c r="D327" i="7"/>
  <c r="D328" i="7"/>
  <c r="D329" i="7"/>
  <c r="D330" i="7"/>
  <c r="D331" i="7"/>
  <c r="D332" i="7"/>
  <c r="D333" i="7"/>
  <c r="D334" i="7"/>
  <c r="D335" i="7"/>
  <c r="D336" i="7"/>
  <c r="D337" i="7"/>
  <c r="D338" i="7"/>
  <c r="D339" i="7"/>
  <c r="D340" i="7"/>
  <c r="D341" i="7"/>
  <c r="D342" i="7"/>
  <c r="D343" i="7"/>
  <c r="D344" i="7"/>
  <c r="D345" i="7"/>
  <c r="D346" i="7"/>
  <c r="D347" i="7"/>
  <c r="D348" i="7"/>
  <c r="D349" i="7"/>
  <c r="D350" i="7"/>
  <c r="D351" i="7"/>
  <c r="D352" i="7"/>
  <c r="D353" i="7"/>
  <c r="D354" i="7"/>
  <c r="D355" i="7"/>
  <c r="D356" i="7"/>
  <c r="D357" i="7"/>
  <c r="D358" i="7"/>
  <c r="D359" i="7"/>
  <c r="D360" i="7"/>
  <c r="D361" i="7"/>
  <c r="D362" i="7"/>
  <c r="D363" i="7"/>
  <c r="D364" i="7"/>
  <c r="D365" i="7"/>
  <c r="D366" i="7"/>
  <c r="D367" i="7"/>
  <c r="D368" i="7"/>
  <c r="D369" i="7"/>
  <c r="D370" i="7"/>
  <c r="D371" i="7"/>
  <c r="D372" i="7"/>
  <c r="D373" i="7"/>
  <c r="D374" i="7"/>
  <c r="D375" i="7"/>
  <c r="D376" i="7"/>
  <c r="D377" i="7"/>
  <c r="D378" i="7"/>
  <c r="D379" i="7"/>
  <c r="D380" i="7"/>
  <c r="D381" i="7"/>
  <c r="D382" i="7"/>
  <c r="D383" i="7"/>
  <c r="D384" i="7"/>
  <c r="D385" i="7"/>
  <c r="D386" i="7"/>
  <c r="D387" i="7"/>
  <c r="D388" i="7"/>
  <c r="D389" i="7"/>
  <c r="D390" i="7"/>
  <c r="D391" i="7"/>
  <c r="D392" i="7"/>
  <c r="D393" i="7"/>
  <c r="D394" i="7"/>
  <c r="D395" i="7"/>
  <c r="D396" i="7"/>
  <c r="D397" i="7"/>
  <c r="D398" i="7"/>
  <c r="D399" i="7"/>
  <c r="D400" i="7"/>
  <c r="D401" i="7"/>
  <c r="D402" i="7"/>
  <c r="D403" i="7"/>
  <c r="D404" i="7"/>
  <c r="D405" i="7"/>
  <c r="D406" i="7"/>
  <c r="D407" i="7"/>
  <c r="D408" i="7"/>
  <c r="D409" i="7"/>
  <c r="D410" i="7"/>
  <c r="D411" i="7"/>
  <c r="D412" i="7"/>
  <c r="D413" i="7"/>
  <c r="D414" i="7"/>
  <c r="D415" i="7"/>
  <c r="D416" i="7"/>
  <c r="D417" i="7"/>
  <c r="D418" i="7"/>
  <c r="D419" i="7"/>
  <c r="D420" i="7"/>
  <c r="D421" i="7"/>
  <c r="D422" i="7"/>
  <c r="D423" i="7"/>
  <c r="D424" i="7"/>
  <c r="D425" i="7"/>
  <c r="D426" i="7"/>
  <c r="D427" i="7"/>
  <c r="D428" i="7"/>
  <c r="D429" i="7"/>
  <c r="D430" i="7"/>
  <c r="D431" i="7"/>
  <c r="D432" i="7"/>
  <c r="D433" i="7"/>
  <c r="D434" i="7"/>
  <c r="D435" i="7"/>
  <c r="D436" i="7"/>
  <c r="D437" i="7"/>
  <c r="D438" i="7"/>
  <c r="D439" i="7"/>
  <c r="D440" i="7"/>
  <c r="D441" i="7"/>
  <c r="D442" i="7"/>
  <c r="D443" i="7"/>
  <c r="D444" i="7"/>
  <c r="D445" i="7"/>
  <c r="D446" i="7"/>
  <c r="D447" i="7"/>
  <c r="D448" i="7"/>
  <c r="D449" i="7"/>
  <c r="D450" i="7"/>
  <c r="D451" i="7"/>
  <c r="D452" i="7"/>
  <c r="D453" i="7"/>
  <c r="D454" i="7"/>
  <c r="D455" i="7"/>
  <c r="D456" i="7"/>
  <c r="D457" i="7"/>
  <c r="D458" i="7"/>
  <c r="D459" i="7"/>
  <c r="D460" i="7"/>
  <c r="D461" i="7"/>
  <c r="D462" i="7"/>
  <c r="D463" i="7"/>
  <c r="D464" i="7"/>
  <c r="D465" i="7"/>
  <c r="D466" i="7"/>
  <c r="D467" i="7"/>
  <c r="D468" i="7"/>
  <c r="D469" i="7"/>
  <c r="D470" i="7"/>
  <c r="D471" i="7"/>
  <c r="D472" i="7"/>
  <c r="D473" i="7"/>
  <c r="D474" i="7"/>
  <c r="D475" i="7"/>
  <c r="D476" i="7"/>
  <c r="D477" i="7"/>
  <c r="D478" i="7"/>
  <c r="D479" i="7"/>
  <c r="D480" i="7"/>
  <c r="D481" i="7"/>
  <c r="D482" i="7"/>
  <c r="D483" i="7"/>
  <c r="D484" i="7"/>
  <c r="D485" i="7"/>
  <c r="D486" i="7"/>
  <c r="D487" i="7"/>
  <c r="D488" i="7"/>
  <c r="D489" i="7"/>
  <c r="D490" i="7"/>
  <c r="D491" i="7"/>
  <c r="D492" i="7"/>
  <c r="D493" i="7"/>
  <c r="D494" i="7"/>
  <c r="D495" i="7"/>
  <c r="D496" i="7"/>
  <c r="D497" i="7"/>
  <c r="D498" i="7"/>
  <c r="D499" i="7"/>
  <c r="D500" i="7"/>
  <c r="D501" i="7"/>
  <c r="D502" i="7"/>
  <c r="D503" i="7"/>
  <c r="D504" i="7"/>
  <c r="D505" i="7"/>
  <c r="D506" i="7"/>
  <c r="D507" i="7"/>
  <c r="D508" i="7"/>
  <c r="D509" i="7"/>
  <c r="D510" i="7"/>
  <c r="D511" i="7"/>
  <c r="D512" i="7"/>
  <c r="D513" i="7"/>
  <c r="D514" i="7"/>
  <c r="D515" i="7"/>
  <c r="D516" i="7"/>
  <c r="D517" i="7"/>
  <c r="D518" i="7"/>
  <c r="D519" i="7"/>
  <c r="D520" i="7"/>
  <c r="D521" i="7"/>
  <c r="D522" i="7"/>
  <c r="D523" i="7"/>
  <c r="D524" i="7"/>
  <c r="D525" i="7"/>
  <c r="D526" i="7"/>
  <c r="D527" i="7"/>
  <c r="D528" i="7"/>
  <c r="D529" i="7"/>
  <c r="D530" i="7"/>
  <c r="D531" i="7"/>
  <c r="D532" i="7"/>
  <c r="D533" i="7"/>
  <c r="D534" i="7"/>
  <c r="D535" i="7"/>
  <c r="D536" i="7"/>
  <c r="D537" i="7"/>
  <c r="D538" i="7"/>
  <c r="D539" i="7"/>
  <c r="D540" i="7"/>
  <c r="D541" i="7"/>
  <c r="D542" i="7"/>
  <c r="D543" i="7"/>
  <c r="D544" i="7"/>
  <c r="D545" i="7"/>
  <c r="D546" i="7"/>
  <c r="D547" i="7"/>
  <c r="D548" i="7"/>
  <c r="D549" i="7"/>
  <c r="D550" i="7"/>
  <c r="D551" i="7"/>
  <c r="D552" i="7"/>
  <c r="D553" i="7"/>
  <c r="D554" i="7"/>
  <c r="D555" i="7"/>
  <c r="D556" i="7"/>
  <c r="D557" i="7"/>
  <c r="D558" i="7"/>
  <c r="D559" i="7"/>
  <c r="D560" i="7"/>
  <c r="D561" i="7"/>
  <c r="D562" i="7"/>
  <c r="D563" i="7"/>
  <c r="D564" i="7"/>
  <c r="D565" i="7"/>
  <c r="D566" i="7"/>
  <c r="D567" i="7"/>
  <c r="D568" i="7"/>
  <c r="D569" i="7"/>
  <c r="D570" i="7"/>
  <c r="D571" i="7"/>
  <c r="D572" i="7"/>
  <c r="D573" i="7"/>
  <c r="D574" i="7"/>
  <c r="D575" i="7"/>
  <c r="D576" i="7"/>
  <c r="D577" i="7"/>
  <c r="D578" i="7"/>
  <c r="D579" i="7"/>
  <c r="D580" i="7"/>
  <c r="D581" i="7"/>
  <c r="D582" i="7"/>
  <c r="D583" i="7"/>
  <c r="D584" i="7"/>
  <c r="D585" i="7"/>
  <c r="D586" i="7"/>
  <c r="D587" i="7"/>
  <c r="D588" i="7"/>
  <c r="D589" i="7"/>
  <c r="D590" i="7"/>
  <c r="D591" i="7"/>
  <c r="D592" i="7"/>
  <c r="D593" i="7"/>
  <c r="D594" i="7"/>
  <c r="D595" i="7"/>
  <c r="D596" i="7"/>
  <c r="D597" i="7"/>
  <c r="D598" i="7"/>
  <c r="D599" i="7"/>
  <c r="D600" i="7"/>
  <c r="D601" i="7"/>
  <c r="D602" i="7"/>
  <c r="D603" i="7"/>
  <c r="D604" i="7"/>
  <c r="D605" i="7"/>
  <c r="D606" i="7"/>
  <c r="D607" i="7"/>
  <c r="D608" i="7"/>
  <c r="D609" i="7"/>
  <c r="D610" i="7"/>
  <c r="D611" i="7"/>
  <c r="D612" i="7"/>
  <c r="D613" i="7"/>
  <c r="D614" i="7"/>
  <c r="D615" i="7"/>
  <c r="D616" i="7"/>
  <c r="D617" i="7"/>
  <c r="D618" i="7"/>
  <c r="D619" i="7"/>
  <c r="D620" i="7"/>
  <c r="D621" i="7"/>
  <c r="D622" i="7"/>
  <c r="D623" i="7"/>
  <c r="D624" i="7"/>
  <c r="D625" i="7"/>
  <c r="D626" i="7"/>
  <c r="D627" i="7"/>
  <c r="D628" i="7"/>
  <c r="D629" i="7"/>
  <c r="D630" i="7"/>
  <c r="D631" i="7"/>
  <c r="D632" i="7"/>
  <c r="D633" i="7"/>
  <c r="D634" i="7"/>
  <c r="D635" i="7"/>
  <c r="D636" i="7"/>
  <c r="D637" i="7"/>
  <c r="D638" i="7"/>
  <c r="D639" i="7"/>
  <c r="D640" i="7"/>
  <c r="D641" i="7"/>
  <c r="D642" i="7"/>
  <c r="D643" i="7"/>
  <c r="D644" i="7"/>
  <c r="D645" i="7"/>
  <c r="D646" i="7"/>
  <c r="D647" i="7"/>
  <c r="D648" i="7"/>
  <c r="D649" i="7"/>
  <c r="D650" i="7"/>
  <c r="D651" i="7"/>
  <c r="D652" i="7"/>
  <c r="D653" i="7"/>
  <c r="D654" i="7"/>
  <c r="D655" i="7"/>
  <c r="D656" i="7"/>
  <c r="D657" i="7"/>
  <c r="D658" i="7"/>
  <c r="D659" i="7"/>
  <c r="D660" i="7"/>
  <c r="D661" i="7"/>
  <c r="D662" i="7"/>
  <c r="D663" i="7"/>
  <c r="D664" i="7"/>
  <c r="D665" i="7"/>
  <c r="D666" i="7"/>
  <c r="D667" i="7"/>
  <c r="D668" i="7"/>
  <c r="D669" i="7"/>
  <c r="D670" i="7"/>
  <c r="D671" i="7"/>
  <c r="D672" i="7"/>
  <c r="D673" i="7"/>
  <c r="D674" i="7"/>
  <c r="D675" i="7"/>
  <c r="D676" i="7"/>
  <c r="D677" i="7"/>
  <c r="D678" i="7"/>
  <c r="D679" i="7"/>
  <c r="D680" i="7"/>
  <c r="D681" i="7"/>
  <c r="D682" i="7"/>
  <c r="D683" i="7"/>
  <c r="D684" i="7"/>
  <c r="D685" i="7"/>
  <c r="D686" i="7"/>
  <c r="D687" i="7"/>
  <c r="D688" i="7"/>
  <c r="D689" i="7"/>
  <c r="D690" i="7"/>
  <c r="D691" i="7"/>
  <c r="D692" i="7"/>
  <c r="D693" i="7"/>
  <c r="D694" i="7"/>
  <c r="D695" i="7"/>
  <c r="D696" i="7"/>
  <c r="D697" i="7"/>
  <c r="D698" i="7"/>
  <c r="D699" i="7"/>
  <c r="D700" i="7"/>
  <c r="D701" i="7"/>
  <c r="D702" i="7"/>
  <c r="D703" i="7"/>
  <c r="D704" i="7"/>
  <c r="D705" i="7"/>
  <c r="D706" i="7"/>
  <c r="D707" i="7"/>
  <c r="D708" i="7"/>
  <c r="D709" i="7"/>
  <c r="D710" i="7"/>
  <c r="D711" i="7"/>
  <c r="D712" i="7"/>
  <c r="D713" i="7"/>
  <c r="D714" i="7"/>
  <c r="D715" i="7"/>
  <c r="D716" i="7"/>
  <c r="D717" i="7"/>
  <c r="D718" i="7"/>
  <c r="D719" i="7"/>
  <c r="D720" i="7"/>
  <c r="D721" i="7"/>
  <c r="D722" i="7"/>
  <c r="D723" i="7"/>
  <c r="D724" i="7"/>
  <c r="D725" i="7"/>
  <c r="D726" i="7"/>
  <c r="D727" i="7"/>
  <c r="D728" i="7"/>
  <c r="D729" i="7"/>
  <c r="D730" i="7"/>
  <c r="D731" i="7"/>
  <c r="D732" i="7"/>
  <c r="D733" i="7"/>
  <c r="D734" i="7"/>
  <c r="D735" i="7"/>
  <c r="D736" i="7"/>
  <c r="D737" i="7"/>
  <c r="D738" i="7"/>
  <c r="D739" i="7"/>
  <c r="D740" i="7"/>
  <c r="D741" i="7"/>
  <c r="D742" i="7"/>
  <c r="D743" i="7"/>
  <c r="D744" i="7"/>
  <c r="D745" i="7"/>
  <c r="D746" i="7"/>
  <c r="D747" i="7"/>
  <c r="D748" i="7"/>
  <c r="D749" i="7"/>
  <c r="D750" i="7"/>
  <c r="D751" i="7"/>
  <c r="D752" i="7"/>
  <c r="D753" i="7"/>
  <c r="D754" i="7"/>
  <c r="D755" i="7"/>
  <c r="D756" i="7"/>
  <c r="D757" i="7"/>
  <c r="D758" i="7"/>
  <c r="D759" i="7"/>
  <c r="D760" i="7"/>
  <c r="D761" i="7"/>
  <c r="D762" i="7"/>
  <c r="D763" i="7"/>
  <c r="D764" i="7"/>
  <c r="D765" i="7"/>
  <c r="D766" i="7"/>
  <c r="D767" i="7"/>
  <c r="D768" i="7"/>
  <c r="D769" i="7"/>
  <c r="D770" i="7"/>
  <c r="D771" i="7"/>
  <c r="D772" i="7"/>
  <c r="D773" i="7"/>
  <c r="D774" i="7"/>
  <c r="D775" i="7"/>
  <c r="D776" i="7"/>
  <c r="D777" i="7"/>
  <c r="D778" i="7"/>
  <c r="D779" i="7"/>
  <c r="D780" i="7"/>
  <c r="D781" i="7"/>
  <c r="D782" i="7"/>
  <c r="D783" i="7"/>
  <c r="D784" i="7"/>
  <c r="D785" i="7"/>
  <c r="D786" i="7"/>
  <c r="D787" i="7"/>
  <c r="D788" i="7"/>
  <c r="D789" i="7"/>
  <c r="D790" i="7"/>
  <c r="D791" i="7"/>
  <c r="D792" i="7"/>
  <c r="D793" i="7"/>
  <c r="D794" i="7"/>
  <c r="D795" i="7"/>
  <c r="D796" i="7"/>
  <c r="D797" i="7"/>
  <c r="D798" i="7"/>
  <c r="D799" i="7"/>
  <c r="D800" i="7"/>
  <c r="D801" i="7"/>
  <c r="D802" i="7"/>
  <c r="D803" i="7"/>
  <c r="D804" i="7"/>
  <c r="D805" i="7"/>
  <c r="D806" i="7"/>
  <c r="D807" i="7"/>
  <c r="D808" i="7"/>
  <c r="D809" i="7"/>
  <c r="D810" i="7"/>
  <c r="D811" i="7"/>
  <c r="D812" i="7"/>
  <c r="D813" i="7"/>
  <c r="D814" i="7"/>
  <c r="D815" i="7"/>
  <c r="D816" i="7"/>
  <c r="D817" i="7"/>
  <c r="D818" i="7"/>
  <c r="D819" i="7"/>
  <c r="D820" i="7"/>
  <c r="D821" i="7"/>
  <c r="D822" i="7"/>
  <c r="D823" i="7"/>
  <c r="D824" i="7"/>
  <c r="D825" i="7"/>
  <c r="D826" i="7"/>
  <c r="D827" i="7"/>
  <c r="D828" i="7"/>
  <c r="D829" i="7"/>
  <c r="D830" i="7"/>
  <c r="D831" i="7"/>
  <c r="D832" i="7"/>
  <c r="D833" i="7"/>
  <c r="D834" i="7"/>
  <c r="D835" i="7"/>
  <c r="D836" i="7"/>
  <c r="D837" i="7"/>
  <c r="D838" i="7"/>
  <c r="D839" i="7"/>
  <c r="D840" i="7"/>
  <c r="D841" i="7"/>
  <c r="D842" i="7"/>
  <c r="D843" i="7"/>
  <c r="D844" i="7"/>
  <c r="D845" i="7"/>
  <c r="D846" i="7"/>
  <c r="D847" i="7"/>
  <c r="D848" i="7"/>
  <c r="D849" i="7"/>
  <c r="D850" i="7"/>
  <c r="D851" i="7"/>
  <c r="D852" i="7"/>
  <c r="D853" i="7"/>
  <c r="D854" i="7"/>
  <c r="D855" i="7"/>
  <c r="D856" i="7"/>
  <c r="D857" i="7"/>
  <c r="D858" i="7"/>
  <c r="D859" i="7"/>
  <c r="D860" i="7"/>
  <c r="D861" i="7"/>
  <c r="D862" i="7"/>
  <c r="D863" i="7"/>
  <c r="D864" i="7"/>
  <c r="D865" i="7"/>
  <c r="D866" i="7"/>
  <c r="D867" i="7"/>
  <c r="D868" i="7"/>
  <c r="D869" i="7"/>
  <c r="D870" i="7"/>
  <c r="D871" i="7"/>
  <c r="D872" i="7"/>
  <c r="D873" i="7"/>
  <c r="D874" i="7"/>
  <c r="D875" i="7"/>
  <c r="D876" i="7"/>
  <c r="D877" i="7"/>
  <c r="D878" i="7"/>
  <c r="D879" i="7"/>
  <c r="D880" i="7"/>
  <c r="D881" i="7"/>
  <c r="D882" i="7"/>
  <c r="D883" i="7"/>
  <c r="D884" i="7"/>
  <c r="D885" i="7"/>
  <c r="D886" i="7"/>
  <c r="D887" i="7"/>
  <c r="D888" i="7"/>
  <c r="D889" i="7"/>
  <c r="D890" i="7"/>
  <c r="D891" i="7"/>
  <c r="D892" i="7"/>
  <c r="D893" i="7"/>
  <c r="D894" i="7"/>
  <c r="D895" i="7"/>
  <c r="D896" i="7"/>
  <c r="D897" i="7"/>
  <c r="D898" i="7"/>
  <c r="D899" i="7"/>
  <c r="D900" i="7"/>
  <c r="D901" i="7"/>
  <c r="D902" i="7"/>
  <c r="D903" i="7"/>
  <c r="D904" i="7"/>
  <c r="D905" i="7"/>
  <c r="D906" i="7"/>
  <c r="D907" i="7"/>
  <c r="D908" i="7"/>
  <c r="D909" i="7"/>
  <c r="D910" i="7"/>
  <c r="D911" i="7"/>
  <c r="D912" i="7"/>
  <c r="D913" i="7"/>
  <c r="D914" i="7"/>
  <c r="D915" i="7"/>
  <c r="D916" i="7"/>
  <c r="D917" i="7"/>
  <c r="D918" i="7"/>
  <c r="D919" i="7"/>
  <c r="D920" i="7"/>
  <c r="D921" i="7"/>
  <c r="D922" i="7"/>
  <c r="D923" i="7"/>
  <c r="D924" i="7"/>
  <c r="D925" i="7"/>
  <c r="D926" i="7"/>
  <c r="D927" i="7"/>
  <c r="D928" i="7"/>
  <c r="D929" i="7"/>
  <c r="D930" i="7"/>
  <c r="D931" i="7"/>
  <c r="D932" i="7"/>
  <c r="D933" i="7"/>
  <c r="D934" i="7"/>
  <c r="D935" i="7"/>
  <c r="D936" i="7"/>
  <c r="D937" i="7"/>
  <c r="D938" i="7"/>
  <c r="D939" i="7"/>
  <c r="D940" i="7"/>
  <c r="D941" i="7"/>
  <c r="D942" i="7"/>
  <c r="D943" i="7"/>
  <c r="D944" i="7"/>
  <c r="D945" i="7"/>
  <c r="D946" i="7"/>
  <c r="D947" i="7"/>
  <c r="D948" i="7"/>
  <c r="D949" i="7"/>
  <c r="D950" i="7"/>
  <c r="D951" i="7"/>
  <c r="D952" i="7"/>
  <c r="D953" i="7"/>
  <c r="D954" i="7"/>
  <c r="D955" i="7"/>
  <c r="D956" i="7"/>
  <c r="D957" i="7"/>
  <c r="D958" i="7"/>
  <c r="D959" i="7"/>
  <c r="D960" i="7"/>
  <c r="D961" i="7"/>
  <c r="D962" i="7"/>
  <c r="D963" i="7"/>
  <c r="D964" i="7"/>
  <c r="D965" i="7"/>
  <c r="D966" i="7"/>
  <c r="D967" i="7"/>
  <c r="D968" i="7"/>
  <c r="D969" i="7"/>
  <c r="D970" i="7"/>
  <c r="D971" i="7"/>
  <c r="D972" i="7"/>
  <c r="D973" i="7"/>
  <c r="D974" i="7"/>
  <c r="D975" i="7"/>
  <c r="D976" i="7"/>
  <c r="D977" i="7"/>
  <c r="D978" i="7"/>
  <c r="D979" i="7"/>
  <c r="D980" i="7"/>
  <c r="D981" i="7"/>
  <c r="D982" i="7"/>
  <c r="D983" i="7"/>
  <c r="D984" i="7"/>
  <c r="D985" i="7"/>
  <c r="D986" i="7"/>
  <c r="D987" i="7"/>
  <c r="D988" i="7"/>
  <c r="D989" i="7"/>
  <c r="D990" i="7"/>
  <c r="D991" i="7"/>
  <c r="D992" i="7"/>
  <c r="D993" i="7"/>
  <c r="D994" i="7"/>
  <c r="D995" i="7"/>
  <c r="D996" i="7"/>
  <c r="D997" i="7"/>
  <c r="D998" i="7"/>
  <c r="D999" i="7"/>
  <c r="D1000" i="7"/>
  <c r="D1001" i="7"/>
  <c r="D1002" i="7"/>
  <c r="D1003" i="7"/>
  <c r="D1004" i="7"/>
  <c r="D1005" i="7"/>
  <c r="D1006" i="7"/>
  <c r="D1007" i="7"/>
  <c r="D1008" i="7"/>
  <c r="D1009" i="7"/>
  <c r="D1010" i="7"/>
  <c r="D1011" i="7"/>
  <c r="D1012" i="7"/>
  <c r="D1013" i="7"/>
  <c r="D1014" i="7"/>
  <c r="D1015" i="7"/>
  <c r="D1016" i="7"/>
  <c r="D1017" i="7"/>
  <c r="D1018" i="7"/>
  <c r="D1019" i="7"/>
  <c r="D1020" i="7"/>
  <c r="D1021" i="7"/>
  <c r="D1022" i="7"/>
  <c r="D1023" i="7"/>
  <c r="D1024" i="7"/>
  <c r="D1025" i="7"/>
  <c r="D1026" i="7"/>
  <c r="D1027" i="7"/>
  <c r="D1028" i="7"/>
  <c r="D1029" i="7"/>
  <c r="D1030" i="7"/>
  <c r="D1031" i="7"/>
  <c r="D1032" i="7"/>
  <c r="D1033" i="7"/>
  <c r="D1034" i="7"/>
  <c r="D1035" i="7"/>
  <c r="D1036" i="7"/>
  <c r="D1037" i="7"/>
  <c r="D1038" i="7"/>
  <c r="D1039" i="7"/>
  <c r="D1040" i="7"/>
  <c r="D1041" i="7"/>
  <c r="D1042" i="7"/>
  <c r="D1043" i="7"/>
  <c r="D1044" i="7"/>
  <c r="D1045" i="7"/>
  <c r="D1046" i="7"/>
  <c r="D1047" i="7"/>
  <c r="D1048" i="7"/>
  <c r="D1049" i="7"/>
  <c r="D1050" i="7"/>
  <c r="D1051" i="7"/>
  <c r="D1052" i="7"/>
  <c r="D1053" i="7"/>
  <c r="D1054" i="7"/>
  <c r="D1055" i="7"/>
  <c r="D1056" i="7"/>
  <c r="D1057" i="7"/>
  <c r="D1058" i="7"/>
  <c r="D1059" i="7"/>
  <c r="D1060" i="7"/>
  <c r="D1061" i="7"/>
  <c r="D1062" i="7"/>
  <c r="D1063" i="7"/>
  <c r="D1064" i="7"/>
  <c r="D1065" i="7"/>
  <c r="D1066" i="7"/>
  <c r="D1067" i="7"/>
  <c r="D1068" i="7"/>
  <c r="D1069" i="7"/>
  <c r="D1070" i="7"/>
  <c r="D1071" i="7"/>
  <c r="D1072" i="7"/>
  <c r="D1073" i="7"/>
  <c r="D1074" i="7"/>
  <c r="D1075" i="7"/>
  <c r="D1076" i="7"/>
  <c r="D1077" i="7"/>
  <c r="D1078" i="7"/>
  <c r="D1079" i="7"/>
  <c r="D1080" i="7"/>
  <c r="D1081" i="7"/>
  <c r="D1082" i="7"/>
  <c r="D1083" i="7"/>
  <c r="D1084" i="7"/>
  <c r="D1085" i="7"/>
  <c r="D1086" i="7"/>
  <c r="D1087" i="7"/>
  <c r="D1088" i="7"/>
  <c r="D1089" i="7"/>
  <c r="D1090" i="7"/>
  <c r="D1091" i="7"/>
  <c r="D1092" i="7"/>
  <c r="D1093" i="7"/>
  <c r="D1094" i="7"/>
  <c r="D1095" i="7"/>
  <c r="D1096" i="7"/>
  <c r="D1097" i="7"/>
  <c r="D1098" i="7"/>
  <c r="D1099" i="7"/>
  <c r="D1100" i="7"/>
  <c r="D1101" i="7"/>
  <c r="D1102" i="7"/>
  <c r="D1103" i="7"/>
  <c r="D1104" i="7"/>
  <c r="D1105" i="7"/>
  <c r="D1106" i="7"/>
  <c r="D1107" i="7"/>
  <c r="D1108" i="7"/>
  <c r="D1109" i="7"/>
  <c r="D1110" i="7"/>
  <c r="D1111" i="7"/>
  <c r="D1112" i="7"/>
  <c r="D1113" i="7"/>
  <c r="D1114" i="7"/>
  <c r="D1115" i="7"/>
  <c r="D1116" i="7"/>
  <c r="D1117" i="7"/>
  <c r="D1118" i="7"/>
  <c r="D1119" i="7"/>
  <c r="D1120" i="7"/>
  <c r="D1121" i="7"/>
  <c r="D1122" i="7"/>
  <c r="D1123" i="7"/>
  <c r="D1124" i="7"/>
  <c r="D1125" i="7"/>
  <c r="D1126" i="7"/>
  <c r="D1127" i="7"/>
  <c r="D1128" i="7"/>
  <c r="D1129" i="7"/>
  <c r="D1130" i="7"/>
  <c r="D1131" i="7"/>
  <c r="D1132" i="7"/>
  <c r="D1133" i="7"/>
  <c r="D1134" i="7"/>
  <c r="D1135" i="7"/>
  <c r="D1136" i="7"/>
  <c r="D1137" i="7"/>
  <c r="D1138" i="7"/>
  <c r="D1139" i="7"/>
  <c r="D1140" i="7"/>
  <c r="D1141" i="7"/>
  <c r="D1142" i="7"/>
  <c r="D1143" i="7"/>
  <c r="D1144" i="7"/>
  <c r="D1145" i="7"/>
  <c r="D1146" i="7"/>
  <c r="D1147" i="7"/>
  <c r="D1148" i="7"/>
  <c r="D1149" i="7"/>
  <c r="D1150" i="7"/>
  <c r="D1151" i="7"/>
  <c r="D1152" i="7"/>
  <c r="D1153" i="7"/>
  <c r="D1154" i="7"/>
  <c r="D1155" i="7"/>
  <c r="D1156" i="7"/>
  <c r="D1157" i="7"/>
  <c r="D1158" i="7"/>
  <c r="D1159" i="7"/>
  <c r="D1160" i="7"/>
  <c r="D1161" i="7"/>
  <c r="D1162" i="7"/>
  <c r="D1163" i="7"/>
  <c r="D1164" i="7"/>
  <c r="D1165" i="7"/>
  <c r="D1166" i="7"/>
  <c r="D1167" i="7"/>
  <c r="D1168" i="7"/>
  <c r="D1169" i="7"/>
  <c r="D1170" i="7"/>
  <c r="D1171" i="7"/>
  <c r="D1172" i="7"/>
  <c r="D1173" i="7"/>
  <c r="D1174" i="7"/>
  <c r="D1175" i="7"/>
  <c r="D1176" i="7"/>
  <c r="D1177" i="7"/>
  <c r="D1178" i="7"/>
  <c r="D1179" i="7"/>
  <c r="D1180" i="7"/>
  <c r="D1181" i="7"/>
  <c r="D1182" i="7"/>
  <c r="D1183" i="7"/>
  <c r="D1184" i="7"/>
  <c r="D1185" i="7"/>
  <c r="D1186" i="7"/>
  <c r="D1187" i="7"/>
  <c r="D1188" i="7"/>
  <c r="D1189" i="7"/>
  <c r="D1190" i="7"/>
  <c r="D1191" i="7"/>
  <c r="D1192" i="7"/>
  <c r="D1193" i="7"/>
  <c r="D1194" i="7"/>
  <c r="D1195" i="7"/>
  <c r="D1196" i="7"/>
  <c r="D1197" i="7"/>
  <c r="D1198" i="7"/>
  <c r="D1199" i="7"/>
  <c r="D1200" i="7"/>
  <c r="D1201" i="7"/>
  <c r="D1202" i="7"/>
  <c r="D1203" i="7"/>
  <c r="D1204" i="7"/>
  <c r="D1205" i="7"/>
  <c r="D1206" i="7"/>
  <c r="D1207" i="7"/>
  <c r="D1208" i="7"/>
  <c r="D1209" i="7"/>
  <c r="D1210" i="7"/>
  <c r="D1211" i="7"/>
  <c r="D1212" i="7"/>
  <c r="D1213" i="7"/>
  <c r="D1214" i="7"/>
  <c r="D1215" i="7"/>
  <c r="D1216" i="7"/>
  <c r="D1217" i="7"/>
  <c r="D1218" i="7"/>
  <c r="D1219" i="7"/>
  <c r="D1220" i="7"/>
  <c r="D1221" i="7"/>
  <c r="D1222" i="7"/>
  <c r="D1223" i="7"/>
  <c r="D1224" i="7"/>
  <c r="D1225" i="7"/>
  <c r="D1226" i="7"/>
  <c r="D1227" i="7"/>
  <c r="D1228" i="7"/>
  <c r="D1229" i="7"/>
  <c r="D1230" i="7"/>
  <c r="D1231" i="7"/>
  <c r="D1232" i="7"/>
  <c r="D1233" i="7"/>
  <c r="D1234" i="7"/>
  <c r="D1235" i="7"/>
  <c r="D1236" i="7"/>
  <c r="D1237" i="7"/>
  <c r="D1238" i="7"/>
  <c r="D1239" i="7"/>
  <c r="D1240" i="7"/>
  <c r="D1241" i="7"/>
  <c r="D1242" i="7"/>
  <c r="D1243" i="7"/>
  <c r="D1244" i="7"/>
  <c r="D1245" i="7"/>
  <c r="D1246" i="7"/>
  <c r="D1247" i="7"/>
  <c r="D1248" i="7"/>
  <c r="D1249" i="7"/>
  <c r="D1250" i="7"/>
  <c r="D1251" i="7"/>
  <c r="D1252" i="7"/>
  <c r="D1253" i="7"/>
  <c r="D1254" i="7"/>
  <c r="D1255" i="7"/>
  <c r="D1256" i="7"/>
  <c r="D1257" i="7"/>
  <c r="D1258" i="7"/>
  <c r="D1259" i="7"/>
  <c r="D1260" i="7"/>
  <c r="D1261" i="7"/>
  <c r="D1262" i="7"/>
  <c r="D1263" i="7"/>
  <c r="D1264" i="7"/>
  <c r="D1265" i="7"/>
  <c r="D1266" i="7"/>
  <c r="D1267" i="7"/>
  <c r="D1268" i="7"/>
  <c r="D1269" i="7"/>
  <c r="D1270" i="7"/>
  <c r="D1271" i="7"/>
  <c r="D1272" i="7"/>
  <c r="D1273" i="7"/>
  <c r="D1274" i="7"/>
  <c r="D1275" i="7"/>
  <c r="D1276" i="7"/>
  <c r="D1277" i="7"/>
  <c r="D1278" i="7"/>
  <c r="D1279" i="7"/>
  <c r="D1280" i="7"/>
  <c r="D1281" i="7"/>
  <c r="D1282" i="7"/>
  <c r="D1283" i="7"/>
  <c r="D1284" i="7"/>
  <c r="D1285" i="7"/>
  <c r="D1286" i="7"/>
  <c r="D1287" i="7"/>
  <c r="D1288" i="7"/>
  <c r="D1289" i="7"/>
  <c r="D1290" i="7"/>
  <c r="D1291" i="7"/>
  <c r="D1292" i="7"/>
  <c r="D1293" i="7"/>
  <c r="D1294" i="7"/>
  <c r="D1295" i="7"/>
  <c r="D1296" i="7"/>
  <c r="D1297" i="7"/>
  <c r="D1298" i="7"/>
  <c r="D1299" i="7"/>
  <c r="D1300" i="7"/>
  <c r="D1301" i="7"/>
  <c r="D1302" i="7"/>
  <c r="D1303" i="7"/>
  <c r="D1304" i="7"/>
  <c r="D1305" i="7"/>
  <c r="D1306" i="7"/>
  <c r="D1307" i="7"/>
  <c r="D1308" i="7"/>
  <c r="D1309" i="7"/>
  <c r="D1310" i="7"/>
  <c r="D1311" i="7"/>
  <c r="D1312" i="7"/>
  <c r="D1313" i="7"/>
  <c r="D1314" i="7"/>
  <c r="D1315" i="7"/>
  <c r="D1316" i="7"/>
  <c r="D1317" i="7"/>
  <c r="D1318" i="7"/>
  <c r="D1319" i="7"/>
  <c r="D1320" i="7"/>
  <c r="D1321" i="7"/>
  <c r="D1322" i="7"/>
  <c r="D1323" i="7"/>
  <c r="D1324" i="7"/>
  <c r="D1325" i="7"/>
  <c r="D1326" i="7"/>
  <c r="D1327" i="7"/>
  <c r="D1328" i="7"/>
  <c r="D1329" i="7"/>
  <c r="D1330" i="7"/>
  <c r="D1331" i="7"/>
  <c r="D1332" i="7"/>
  <c r="D1333" i="7"/>
  <c r="D1334" i="7"/>
  <c r="D1335" i="7"/>
  <c r="D1336" i="7"/>
  <c r="D1337" i="7"/>
  <c r="D1338" i="7"/>
  <c r="D1339" i="7"/>
  <c r="D1340" i="7"/>
  <c r="D1341" i="7"/>
  <c r="D1342" i="7"/>
  <c r="D1343" i="7"/>
  <c r="D1344" i="7"/>
  <c r="D1345" i="7"/>
  <c r="D1346" i="7"/>
  <c r="D1347" i="7"/>
  <c r="D1348" i="7"/>
  <c r="D1349" i="7"/>
  <c r="D1350" i="7"/>
  <c r="D1351" i="7"/>
  <c r="D1352" i="7"/>
  <c r="D1353" i="7"/>
  <c r="D1354" i="7"/>
  <c r="D1355" i="7"/>
  <c r="D1356" i="7"/>
  <c r="D1357" i="7"/>
  <c r="D1358" i="7"/>
  <c r="D1359" i="7"/>
  <c r="D1360" i="7"/>
  <c r="D1361" i="7"/>
  <c r="D1362" i="7"/>
  <c r="D1363" i="7"/>
  <c r="D1364" i="7"/>
  <c r="D1365" i="7"/>
  <c r="D1366" i="7"/>
  <c r="D1367" i="7"/>
  <c r="D1368" i="7"/>
  <c r="D1369" i="7"/>
  <c r="D1370" i="7"/>
  <c r="D1371" i="7"/>
  <c r="D1372" i="7"/>
  <c r="D1373" i="7"/>
  <c r="D1374" i="7"/>
  <c r="D1375" i="7"/>
  <c r="D1376" i="7"/>
  <c r="D1377" i="7"/>
  <c r="D1378" i="7"/>
  <c r="D1379" i="7"/>
  <c r="D1380" i="7"/>
  <c r="D1381" i="7"/>
  <c r="D1382" i="7"/>
  <c r="D1383" i="7"/>
  <c r="D1384" i="7"/>
  <c r="D1385" i="7"/>
  <c r="D1386" i="7"/>
  <c r="D1387" i="7"/>
  <c r="D1388" i="7"/>
  <c r="D1389" i="7"/>
  <c r="D1390" i="7"/>
  <c r="D1391" i="7"/>
  <c r="D1392" i="7"/>
  <c r="D1393" i="7"/>
  <c r="D1394" i="7"/>
  <c r="D1395" i="7"/>
  <c r="D1396" i="7"/>
  <c r="D1397" i="7"/>
  <c r="D1398" i="7"/>
  <c r="D1399" i="7"/>
  <c r="D1400" i="7"/>
  <c r="D1401" i="7"/>
  <c r="D1402" i="7"/>
  <c r="D1403" i="7"/>
  <c r="D1404" i="7"/>
  <c r="D1405" i="7"/>
  <c r="D1406" i="7"/>
  <c r="D1407" i="7"/>
  <c r="D1408" i="7"/>
  <c r="D1409" i="7"/>
  <c r="D1410" i="7"/>
  <c r="D1411" i="7"/>
  <c r="D1412" i="7"/>
  <c r="D1413" i="7"/>
  <c r="D1414" i="7"/>
  <c r="D1415" i="7"/>
  <c r="D1416" i="7"/>
  <c r="D1417" i="7"/>
  <c r="D1418" i="7"/>
  <c r="D1419" i="7"/>
  <c r="D1420" i="7"/>
  <c r="D1421" i="7"/>
  <c r="D1422" i="7"/>
  <c r="D1423" i="7"/>
  <c r="D1424" i="7"/>
  <c r="D1425" i="7"/>
  <c r="D1426" i="7"/>
  <c r="D1427" i="7"/>
  <c r="D1428" i="7"/>
  <c r="D1429" i="7"/>
  <c r="D1430" i="7"/>
  <c r="D1431" i="7"/>
  <c r="D1432" i="7"/>
  <c r="D1433" i="7"/>
  <c r="D1434" i="7"/>
  <c r="D1435" i="7"/>
  <c r="D1436" i="7"/>
  <c r="D1437" i="7"/>
  <c r="D1438" i="7"/>
  <c r="D1439" i="7"/>
  <c r="D1440" i="7"/>
  <c r="D1441" i="7"/>
  <c r="D1442" i="7"/>
  <c r="D1443" i="7"/>
  <c r="D1444" i="7"/>
  <c r="D1445" i="7"/>
  <c r="D1446" i="7"/>
  <c r="D1447" i="7"/>
  <c r="D1448" i="7"/>
  <c r="D1449" i="7"/>
  <c r="D1450" i="7"/>
  <c r="D1451" i="7"/>
  <c r="D1452" i="7"/>
  <c r="D1453" i="7"/>
  <c r="D1454" i="7"/>
  <c r="D1455" i="7"/>
  <c r="D1456" i="7"/>
  <c r="D1457" i="7"/>
  <c r="D1458" i="7"/>
  <c r="D1459" i="7"/>
  <c r="D1460" i="7"/>
  <c r="D1461" i="7"/>
  <c r="D1462" i="7"/>
  <c r="D1463" i="7"/>
  <c r="D1464" i="7"/>
  <c r="D1465" i="7"/>
  <c r="D1466" i="7"/>
  <c r="D1467" i="7"/>
  <c r="D1468" i="7"/>
  <c r="D1469" i="7"/>
  <c r="D1470" i="7"/>
  <c r="D1471" i="7"/>
  <c r="D1472" i="7"/>
  <c r="D1473" i="7"/>
  <c r="D1474" i="7"/>
  <c r="D1475" i="7"/>
  <c r="D1476" i="7"/>
  <c r="D1477" i="7"/>
  <c r="D1478" i="7"/>
  <c r="D1479" i="7"/>
  <c r="D1480" i="7"/>
  <c r="D1481" i="7"/>
  <c r="D1482" i="7"/>
  <c r="D1483" i="7"/>
  <c r="D1484" i="7"/>
  <c r="D1485" i="7"/>
  <c r="D1486" i="7"/>
  <c r="D1487" i="7"/>
  <c r="D1488" i="7"/>
  <c r="D1489" i="7"/>
  <c r="D1490" i="7"/>
  <c r="D1491" i="7"/>
  <c r="D1492" i="7"/>
  <c r="D1493" i="7"/>
  <c r="D1494" i="7"/>
  <c r="D1495" i="7"/>
  <c r="D1496" i="7"/>
  <c r="D1497" i="7"/>
  <c r="D1498" i="7"/>
  <c r="D1499" i="7"/>
  <c r="D1500" i="7"/>
  <c r="D1501" i="7"/>
  <c r="D1502" i="7"/>
  <c r="D1503" i="7"/>
  <c r="D1504" i="7"/>
  <c r="D1505" i="7"/>
  <c r="D1506" i="7"/>
  <c r="D1507" i="7"/>
  <c r="D1508" i="7"/>
  <c r="D1509" i="7"/>
  <c r="D1510" i="7"/>
  <c r="D1511" i="7"/>
  <c r="D1512" i="7"/>
  <c r="D1513" i="7"/>
  <c r="D1514" i="7"/>
  <c r="D1515" i="7"/>
  <c r="D1516" i="7"/>
  <c r="D1517" i="7"/>
  <c r="D1518" i="7"/>
  <c r="D1519" i="7"/>
  <c r="D1520" i="7"/>
  <c r="D1521" i="7"/>
  <c r="D1522" i="7"/>
  <c r="D1523" i="7"/>
  <c r="D1524" i="7"/>
  <c r="D1525" i="7"/>
  <c r="D1526" i="7"/>
  <c r="D1527" i="7"/>
  <c r="D1528" i="7"/>
  <c r="D1529" i="7"/>
  <c r="D1530" i="7"/>
  <c r="D1531" i="7"/>
  <c r="D1532" i="7"/>
  <c r="D1533" i="7"/>
  <c r="D1534" i="7"/>
  <c r="D1535" i="7"/>
  <c r="D1536" i="7"/>
  <c r="D1537" i="7"/>
  <c r="D1538" i="7"/>
  <c r="D1539" i="7"/>
  <c r="D1540" i="7"/>
  <c r="D1541" i="7"/>
  <c r="D1542" i="7"/>
  <c r="D1543" i="7"/>
  <c r="D1544" i="7"/>
  <c r="D1545" i="7"/>
  <c r="D1546" i="7"/>
  <c r="D1547" i="7"/>
  <c r="D1548" i="7"/>
  <c r="D1549" i="7"/>
  <c r="D1550" i="7"/>
  <c r="D1551" i="7"/>
  <c r="D1552" i="7"/>
  <c r="D1553" i="7"/>
  <c r="D1554" i="7"/>
  <c r="D1555" i="7"/>
  <c r="D1556" i="7"/>
  <c r="D1557" i="7"/>
  <c r="D1558" i="7"/>
  <c r="D1559" i="7"/>
  <c r="D1560" i="7"/>
  <c r="D1561" i="7"/>
  <c r="D1562" i="7"/>
  <c r="D1563" i="7"/>
  <c r="D1564" i="7"/>
  <c r="D1565" i="7"/>
  <c r="D1566" i="7"/>
  <c r="D1567" i="7"/>
  <c r="D1568" i="7"/>
  <c r="D1569" i="7"/>
  <c r="D1570" i="7"/>
  <c r="D1571" i="7"/>
  <c r="D1572" i="7"/>
  <c r="D1573" i="7"/>
  <c r="D1574" i="7"/>
  <c r="D1575" i="7"/>
  <c r="D1576" i="7"/>
  <c r="D1577" i="7"/>
  <c r="D1578" i="7"/>
  <c r="D1579" i="7"/>
  <c r="D1580" i="7"/>
  <c r="D1581" i="7"/>
  <c r="D1582" i="7"/>
  <c r="D1583" i="7"/>
  <c r="D1584" i="7"/>
  <c r="D1585" i="7"/>
  <c r="D1586" i="7"/>
  <c r="D1587" i="7"/>
  <c r="D1588" i="7"/>
  <c r="D1589" i="7"/>
  <c r="D1590" i="7"/>
  <c r="D1591" i="7"/>
  <c r="D1592" i="7"/>
  <c r="D1593" i="7"/>
  <c r="D1594" i="7"/>
  <c r="D1595" i="7"/>
  <c r="D1596" i="7"/>
  <c r="D1597" i="7"/>
  <c r="D1598" i="7"/>
  <c r="D1599" i="7"/>
  <c r="D1600" i="7"/>
  <c r="D1601" i="7"/>
  <c r="D1602" i="7"/>
  <c r="D1603" i="7"/>
  <c r="D1604" i="7"/>
  <c r="D1605" i="7"/>
  <c r="D1606" i="7"/>
  <c r="D1607" i="7"/>
  <c r="D1608" i="7"/>
  <c r="D1609" i="7"/>
  <c r="D1610" i="7"/>
  <c r="D1611" i="7"/>
  <c r="D1612" i="7"/>
  <c r="D1613" i="7"/>
  <c r="D1614" i="7"/>
  <c r="D1615" i="7"/>
  <c r="D1616" i="7"/>
  <c r="D1617" i="7"/>
  <c r="D1618" i="7"/>
  <c r="D1619" i="7"/>
  <c r="D1620" i="7"/>
  <c r="D1621" i="7"/>
  <c r="D1622" i="7"/>
  <c r="D1623" i="7"/>
  <c r="D1624" i="7"/>
  <c r="D1625" i="7"/>
  <c r="D1626" i="7"/>
  <c r="D1627" i="7"/>
  <c r="D1628" i="7"/>
  <c r="D1629" i="7"/>
  <c r="D1630" i="7"/>
  <c r="D1631" i="7"/>
  <c r="D1632" i="7"/>
  <c r="D1633" i="7"/>
  <c r="D1634" i="7"/>
  <c r="D1635" i="7"/>
  <c r="D1636" i="7"/>
  <c r="D1637" i="7"/>
  <c r="D1638" i="7"/>
  <c r="D1639" i="7"/>
  <c r="D1640" i="7"/>
  <c r="D1641" i="7"/>
  <c r="D1642" i="7"/>
  <c r="D1643" i="7"/>
  <c r="D1644" i="7"/>
  <c r="D1645" i="7"/>
  <c r="D1646" i="7"/>
  <c r="D1647" i="7"/>
  <c r="D1648" i="7"/>
  <c r="D1649" i="7"/>
  <c r="D1650" i="7"/>
  <c r="D1651" i="7"/>
  <c r="D1652" i="7"/>
  <c r="D1653" i="7"/>
  <c r="D1654" i="7"/>
  <c r="D1655" i="7"/>
  <c r="D1656" i="7"/>
  <c r="D1657" i="7"/>
  <c r="D1658" i="7"/>
  <c r="D1659" i="7"/>
  <c r="D1660" i="7"/>
  <c r="D1661" i="7"/>
  <c r="D1662" i="7"/>
  <c r="D1663" i="7"/>
  <c r="D1664" i="7"/>
  <c r="D1665" i="7"/>
  <c r="D1666" i="7"/>
  <c r="D1667" i="7"/>
  <c r="D1668" i="7"/>
  <c r="D1669" i="7"/>
  <c r="D1670" i="7"/>
  <c r="D1671" i="7"/>
  <c r="D1672" i="7"/>
  <c r="D1673" i="7"/>
  <c r="D1674" i="7"/>
  <c r="D1675" i="7"/>
  <c r="D1676" i="7"/>
  <c r="D1677" i="7"/>
  <c r="D1678" i="7"/>
  <c r="D1679" i="7"/>
  <c r="D1680" i="7"/>
  <c r="D1681" i="7"/>
  <c r="D1682" i="7"/>
  <c r="D1683" i="7"/>
  <c r="D1684" i="7"/>
  <c r="D1685" i="7"/>
  <c r="D1686" i="7"/>
  <c r="D1687" i="7"/>
  <c r="D1688" i="7"/>
  <c r="D1689" i="7"/>
  <c r="D1690" i="7"/>
  <c r="D1691" i="7"/>
  <c r="D1692" i="7"/>
  <c r="D1693" i="7"/>
  <c r="D1694" i="7"/>
  <c r="D1695" i="7"/>
  <c r="D1696" i="7"/>
  <c r="D1697" i="7"/>
  <c r="D1698" i="7"/>
  <c r="D1699" i="7"/>
  <c r="D1700" i="7"/>
  <c r="D1701" i="7"/>
  <c r="D1702" i="7"/>
  <c r="D1703" i="7"/>
  <c r="D1704" i="7"/>
  <c r="D1705" i="7"/>
  <c r="D1706" i="7"/>
  <c r="D1707" i="7"/>
  <c r="D1708" i="7"/>
  <c r="D1709" i="7"/>
  <c r="D1710" i="7"/>
  <c r="D1711" i="7"/>
  <c r="D1712" i="7"/>
  <c r="D1713" i="7"/>
  <c r="D1714" i="7"/>
  <c r="D1715" i="7"/>
  <c r="D1716" i="7"/>
  <c r="D1717" i="7"/>
  <c r="D1718" i="7"/>
  <c r="D1719" i="7"/>
  <c r="D1720" i="7"/>
  <c r="D1721" i="7"/>
  <c r="D1722" i="7"/>
  <c r="D1723" i="7"/>
  <c r="D1724" i="7"/>
  <c r="D1725" i="7"/>
  <c r="D1726" i="7"/>
  <c r="D1727" i="7"/>
  <c r="D1728" i="7"/>
  <c r="D1729" i="7"/>
  <c r="D1730" i="7"/>
  <c r="D1731" i="7"/>
  <c r="D1732" i="7"/>
  <c r="D1733" i="7"/>
  <c r="D1734" i="7"/>
  <c r="D1735" i="7"/>
  <c r="D1736" i="7"/>
  <c r="D1737" i="7"/>
  <c r="D1738" i="7"/>
  <c r="D1739" i="7"/>
  <c r="D1740" i="7"/>
  <c r="D1741" i="7"/>
  <c r="D1742" i="7"/>
  <c r="D1743" i="7"/>
  <c r="D1744" i="7"/>
  <c r="D1745" i="7"/>
  <c r="D1746" i="7"/>
  <c r="D1747" i="7"/>
  <c r="D1748" i="7"/>
  <c r="D1749" i="7"/>
  <c r="D1750" i="7"/>
  <c r="D1751" i="7"/>
  <c r="D1752" i="7"/>
  <c r="D1753" i="7"/>
  <c r="D1754" i="7"/>
  <c r="D1755" i="7"/>
  <c r="D1756" i="7"/>
  <c r="D1757" i="7"/>
  <c r="D1758" i="7"/>
  <c r="D1759" i="7"/>
  <c r="D1760" i="7"/>
  <c r="D1761" i="7"/>
  <c r="D1762" i="7"/>
  <c r="D1763" i="7"/>
  <c r="D1764" i="7"/>
  <c r="D1765" i="7"/>
  <c r="D1766" i="7"/>
  <c r="D1767" i="7"/>
  <c r="D1768" i="7"/>
  <c r="D1769" i="7"/>
  <c r="D1770" i="7"/>
  <c r="D1771" i="7"/>
  <c r="D1772" i="7"/>
  <c r="D1773" i="7"/>
  <c r="D1774" i="7"/>
  <c r="D1775" i="7"/>
  <c r="D1776" i="7"/>
  <c r="D1777" i="7"/>
  <c r="D1778" i="7"/>
  <c r="D1779" i="7"/>
  <c r="D1780" i="7"/>
  <c r="D1781" i="7"/>
  <c r="D1782" i="7"/>
  <c r="D1783" i="7"/>
  <c r="D1784" i="7"/>
  <c r="D1785" i="7"/>
  <c r="D1786" i="7"/>
  <c r="D1787" i="7"/>
  <c r="D1788" i="7"/>
  <c r="D1789" i="7"/>
  <c r="D1790" i="7"/>
  <c r="D1791" i="7"/>
  <c r="D1792" i="7"/>
  <c r="D1793" i="7"/>
  <c r="D1794" i="7"/>
  <c r="D1795" i="7"/>
  <c r="D1796" i="7"/>
  <c r="D1797" i="7"/>
  <c r="D1798" i="7"/>
  <c r="D1799" i="7"/>
  <c r="D1800" i="7"/>
  <c r="D1801" i="7"/>
  <c r="D1802" i="7"/>
  <c r="D1803" i="7"/>
  <c r="D1804" i="7"/>
  <c r="D1805" i="7"/>
  <c r="D1806" i="7"/>
  <c r="D1807" i="7"/>
  <c r="D1808" i="7"/>
  <c r="D1809" i="7"/>
  <c r="D1810" i="7"/>
  <c r="D1811" i="7"/>
  <c r="D1812" i="7"/>
  <c r="D1813" i="7"/>
  <c r="D1814" i="7"/>
  <c r="D1815" i="7"/>
  <c r="D1816" i="7"/>
  <c r="D1817" i="7"/>
  <c r="D1818" i="7"/>
  <c r="D1819" i="7"/>
  <c r="D1820" i="7"/>
  <c r="D1821" i="7"/>
  <c r="D1822" i="7"/>
  <c r="D1823" i="7"/>
  <c r="D1824" i="7"/>
  <c r="D1825" i="7"/>
  <c r="D1826" i="7"/>
  <c r="D1827" i="7"/>
  <c r="D1828" i="7"/>
  <c r="D1829" i="7"/>
  <c r="D1830" i="7"/>
  <c r="D1831" i="7"/>
  <c r="D1832" i="7"/>
  <c r="D1833" i="7"/>
  <c r="D1834" i="7"/>
  <c r="D1835" i="7"/>
  <c r="D1836" i="7"/>
  <c r="D1837" i="7"/>
  <c r="D1838" i="7"/>
  <c r="D1839" i="7"/>
  <c r="D1840" i="7"/>
  <c r="D1841" i="7"/>
  <c r="D1842" i="7"/>
  <c r="D1843" i="7"/>
  <c r="D1844" i="7"/>
  <c r="D1845" i="7"/>
  <c r="D1846" i="7"/>
  <c r="D1847" i="7"/>
  <c r="D1848" i="7"/>
  <c r="D1849" i="7"/>
  <c r="D1850" i="7"/>
  <c r="D1851" i="7"/>
  <c r="D1852" i="7"/>
  <c r="D1853" i="7"/>
  <c r="D1854" i="7"/>
  <c r="D1855" i="7"/>
  <c r="D1856" i="7"/>
  <c r="D1857" i="7"/>
  <c r="D1858" i="7"/>
  <c r="D1859" i="7"/>
  <c r="D1860" i="7"/>
  <c r="D1861" i="7"/>
  <c r="D1862" i="7"/>
  <c r="D1863" i="7"/>
  <c r="D1864" i="7"/>
  <c r="D1865" i="7"/>
  <c r="D1866" i="7"/>
  <c r="D1867" i="7"/>
  <c r="D1868" i="7"/>
  <c r="D1869" i="7"/>
  <c r="D1870" i="7"/>
  <c r="D1871" i="7"/>
  <c r="D1872" i="7"/>
  <c r="D1873" i="7"/>
  <c r="D1874" i="7"/>
  <c r="D1875" i="7"/>
  <c r="D1876" i="7"/>
  <c r="D1877" i="7"/>
  <c r="D1878" i="7"/>
  <c r="D1879" i="7"/>
  <c r="D1880" i="7"/>
  <c r="D1881" i="7"/>
  <c r="D1882" i="7"/>
  <c r="D1883" i="7"/>
  <c r="D1884" i="7"/>
  <c r="D1885" i="7"/>
  <c r="D1886" i="7"/>
  <c r="D1887" i="7"/>
  <c r="D1888" i="7"/>
  <c r="D1889" i="7"/>
  <c r="D1890" i="7"/>
  <c r="D1891" i="7"/>
  <c r="D1892" i="7"/>
  <c r="D1893" i="7"/>
  <c r="D1894" i="7"/>
  <c r="D1895" i="7"/>
  <c r="D1896" i="7"/>
  <c r="D1897" i="7"/>
  <c r="D1898" i="7"/>
  <c r="D1899" i="7"/>
  <c r="D1900" i="7"/>
  <c r="D1901" i="7"/>
  <c r="D1902" i="7"/>
  <c r="D1903" i="7"/>
  <c r="D1904" i="7"/>
  <c r="D1905" i="7"/>
  <c r="D1906" i="7"/>
  <c r="D1907" i="7"/>
  <c r="D1908" i="7"/>
  <c r="D1909" i="7"/>
  <c r="D1910" i="7"/>
  <c r="D1911" i="7"/>
  <c r="D1912" i="7"/>
  <c r="D1913" i="7"/>
  <c r="D1914" i="7"/>
  <c r="D1915" i="7"/>
  <c r="D1916" i="7"/>
  <c r="D1917" i="7"/>
  <c r="D1918" i="7"/>
  <c r="D1919" i="7"/>
  <c r="D1920" i="7"/>
  <c r="D1921" i="7"/>
  <c r="D1922" i="7"/>
  <c r="D1923" i="7"/>
  <c r="D1924" i="7"/>
  <c r="D1925" i="7"/>
  <c r="D1926" i="7"/>
  <c r="D1927" i="7"/>
  <c r="D1928" i="7"/>
  <c r="D1929" i="7"/>
  <c r="D1930" i="7"/>
  <c r="D1931" i="7"/>
  <c r="D1932" i="7"/>
  <c r="D1933" i="7"/>
  <c r="D1934" i="7"/>
  <c r="D1935" i="7"/>
  <c r="D1936" i="7"/>
  <c r="D1937" i="7"/>
  <c r="D1938" i="7"/>
  <c r="D1939" i="7"/>
  <c r="D1940" i="7"/>
  <c r="D1941" i="7"/>
  <c r="D1942" i="7"/>
  <c r="D1943" i="7"/>
  <c r="D1944" i="7"/>
  <c r="D1945" i="7"/>
  <c r="D1946" i="7"/>
  <c r="D1947" i="7"/>
  <c r="D1948" i="7"/>
  <c r="D1949" i="7"/>
  <c r="D1950" i="7"/>
  <c r="D1951" i="7"/>
  <c r="D1952" i="7"/>
  <c r="D1953" i="7"/>
  <c r="D1954" i="7"/>
  <c r="D1955" i="7"/>
  <c r="D1956" i="7"/>
  <c r="D1957" i="7"/>
  <c r="D1958" i="7"/>
  <c r="D1959" i="7"/>
  <c r="D1960" i="7"/>
  <c r="D1961" i="7"/>
  <c r="D1962" i="7"/>
  <c r="D1963" i="7"/>
  <c r="D1964" i="7"/>
  <c r="D1965" i="7"/>
  <c r="D1966" i="7"/>
  <c r="D1967" i="7"/>
  <c r="D1968" i="7"/>
  <c r="D1969" i="7"/>
  <c r="D1970" i="7"/>
  <c r="D1971" i="7"/>
  <c r="D1972" i="7"/>
  <c r="D1973" i="7"/>
  <c r="D1974" i="7"/>
  <c r="D1975" i="7"/>
  <c r="D1976" i="7"/>
  <c r="D1977" i="7"/>
  <c r="D1978" i="7"/>
  <c r="D1979" i="7"/>
  <c r="D1980" i="7"/>
  <c r="D1981" i="7"/>
  <c r="D1982" i="7"/>
  <c r="D1983" i="7"/>
  <c r="D1984" i="7"/>
  <c r="D1985" i="7"/>
  <c r="D1986" i="7"/>
  <c r="D1987" i="7"/>
  <c r="D1988" i="7"/>
  <c r="D1989" i="7"/>
  <c r="D1990" i="7"/>
  <c r="D1991" i="7"/>
  <c r="D1992" i="7"/>
  <c r="D1993" i="7"/>
  <c r="D1994" i="7"/>
  <c r="D1995" i="7"/>
  <c r="D1996" i="7"/>
  <c r="D1997" i="7"/>
  <c r="D1998" i="7"/>
  <c r="D1999" i="7"/>
  <c r="D2000" i="7"/>
  <c r="D2001" i="7"/>
  <c r="D2002" i="7"/>
  <c r="D2003" i="7"/>
  <c r="D2004" i="7"/>
  <c r="D2005" i="7"/>
  <c r="D2006" i="7"/>
  <c r="D2007" i="7"/>
  <c r="D2008" i="7"/>
  <c r="D2009" i="7"/>
  <c r="D2010" i="7"/>
  <c r="D2011" i="7"/>
  <c r="D2012" i="7"/>
  <c r="D2013" i="7"/>
  <c r="D2014" i="7"/>
  <c r="D2015" i="7"/>
  <c r="D2016" i="7"/>
  <c r="D2017" i="7"/>
  <c r="D2018" i="7"/>
  <c r="D2019" i="7"/>
  <c r="D2020" i="7"/>
  <c r="D2021" i="7"/>
  <c r="D2022" i="7"/>
  <c r="D2023" i="7"/>
  <c r="D2024" i="7"/>
  <c r="D2025" i="7"/>
  <c r="D2026" i="7"/>
  <c r="D2027" i="7"/>
  <c r="D2028" i="7"/>
  <c r="D2029" i="7"/>
  <c r="D2030" i="7"/>
  <c r="D2031" i="7"/>
  <c r="D2032" i="7"/>
  <c r="D2033" i="7"/>
  <c r="D2034" i="7"/>
  <c r="D2035" i="7"/>
  <c r="D2036" i="7"/>
  <c r="D2037" i="7"/>
  <c r="D2038" i="7"/>
  <c r="D2039" i="7"/>
  <c r="D2040" i="7"/>
  <c r="D2041" i="7"/>
  <c r="D2042" i="7"/>
  <c r="D2043" i="7"/>
  <c r="D2044" i="7"/>
  <c r="D2045" i="7"/>
  <c r="D2046" i="7"/>
  <c r="D2047" i="7"/>
  <c r="D2048" i="7"/>
  <c r="D2049" i="7"/>
  <c r="D2050" i="7"/>
  <c r="D2051" i="7"/>
  <c r="D2052" i="7"/>
  <c r="D2053" i="7"/>
  <c r="D2054" i="7"/>
  <c r="D2055" i="7"/>
  <c r="D2056" i="7"/>
  <c r="D2057" i="7"/>
  <c r="D2058" i="7"/>
  <c r="D2059" i="7"/>
  <c r="D2060" i="7"/>
  <c r="D2061" i="7"/>
  <c r="D2062" i="7"/>
  <c r="D2063" i="7"/>
  <c r="D2064" i="7"/>
  <c r="D2065" i="7"/>
  <c r="D2066" i="7"/>
  <c r="D2067" i="7"/>
  <c r="D2068" i="7"/>
  <c r="D2069" i="7"/>
  <c r="D2070" i="7"/>
  <c r="D2071" i="7"/>
  <c r="D2072" i="7"/>
  <c r="D2073" i="7"/>
  <c r="D2074" i="7"/>
  <c r="D2075" i="7"/>
  <c r="D2076" i="7"/>
  <c r="D2077" i="7"/>
  <c r="D2078" i="7"/>
  <c r="D2079" i="7"/>
  <c r="D2080" i="7"/>
  <c r="D2081" i="7"/>
  <c r="D2082" i="7"/>
  <c r="D2083" i="7"/>
  <c r="D2084" i="7"/>
  <c r="D2085" i="7"/>
  <c r="D2086" i="7"/>
  <c r="D2087" i="7"/>
  <c r="D2088" i="7"/>
  <c r="D2089" i="7"/>
  <c r="D2090" i="7"/>
  <c r="D2091" i="7"/>
  <c r="D2092" i="7"/>
  <c r="D2093" i="7"/>
  <c r="D2094" i="7"/>
  <c r="D2095" i="7"/>
  <c r="D2096" i="7"/>
  <c r="D2097" i="7"/>
  <c r="D2098" i="7"/>
  <c r="D2099" i="7"/>
  <c r="D2100" i="7"/>
  <c r="D2101" i="7"/>
  <c r="D2102" i="7"/>
  <c r="D2103" i="7"/>
  <c r="D2104" i="7"/>
  <c r="D2105" i="7"/>
  <c r="D2106" i="7"/>
  <c r="D2107" i="7"/>
  <c r="D2108" i="7"/>
  <c r="D2109" i="7"/>
  <c r="D2110" i="7"/>
  <c r="D2111" i="7"/>
  <c r="D2112" i="7"/>
  <c r="D2113" i="7"/>
  <c r="D2114" i="7"/>
  <c r="D2115" i="7"/>
  <c r="D2116" i="7"/>
  <c r="D2117" i="7"/>
  <c r="D2118" i="7"/>
  <c r="D2119" i="7"/>
  <c r="D2120" i="7"/>
  <c r="D2121" i="7"/>
  <c r="D2122" i="7"/>
  <c r="D2123" i="7"/>
  <c r="D2124" i="7"/>
  <c r="D2125" i="7"/>
  <c r="D2126" i="7"/>
  <c r="D2127" i="7"/>
  <c r="D2128" i="7"/>
  <c r="D2129" i="7"/>
  <c r="D2130" i="7"/>
  <c r="D2131" i="7"/>
  <c r="D2132" i="7"/>
  <c r="D2133" i="7"/>
  <c r="D2134" i="7"/>
  <c r="D2135" i="7"/>
  <c r="D2136" i="7"/>
  <c r="D2137" i="7"/>
  <c r="D2138" i="7"/>
  <c r="D2139" i="7"/>
  <c r="D2140" i="7"/>
  <c r="D2141" i="7"/>
  <c r="D2142" i="7"/>
  <c r="D2143" i="7"/>
  <c r="D2144" i="7"/>
  <c r="D2145" i="7"/>
  <c r="D2146" i="7"/>
  <c r="D2147" i="7"/>
  <c r="D2148" i="7"/>
  <c r="D2149" i="7"/>
  <c r="D2150" i="7"/>
  <c r="D2151" i="7"/>
  <c r="D2152" i="7"/>
  <c r="D2153" i="7"/>
  <c r="D2154" i="7"/>
  <c r="D2155" i="7"/>
  <c r="D2156" i="7"/>
  <c r="D2157" i="7"/>
  <c r="D2158" i="7"/>
  <c r="D2159" i="7"/>
  <c r="D2160" i="7"/>
  <c r="D2161" i="7"/>
  <c r="D2162" i="7"/>
  <c r="D2163" i="7"/>
  <c r="D2164" i="7"/>
  <c r="D2165" i="7"/>
  <c r="D2166" i="7"/>
  <c r="D2167" i="7"/>
  <c r="D2168" i="7"/>
  <c r="D2169" i="7"/>
  <c r="D2170" i="7"/>
  <c r="D2171" i="7"/>
  <c r="D2172" i="7"/>
  <c r="D2173" i="7"/>
  <c r="D2174" i="7"/>
  <c r="D2175" i="7"/>
  <c r="D2176" i="7"/>
  <c r="D2177" i="7"/>
  <c r="D2178" i="7"/>
  <c r="D2179" i="7"/>
  <c r="D2180" i="7"/>
  <c r="D2181" i="7"/>
  <c r="D2182" i="7"/>
  <c r="D2183" i="7"/>
  <c r="D2184" i="7"/>
  <c r="D2185" i="7"/>
  <c r="D2186" i="7"/>
  <c r="D2187" i="7"/>
  <c r="D2188" i="7"/>
  <c r="D2189" i="7"/>
  <c r="D2190" i="7"/>
  <c r="D2191" i="7"/>
  <c r="D2192" i="7"/>
  <c r="D2193" i="7"/>
  <c r="D2194" i="7"/>
  <c r="D2195" i="7"/>
  <c r="D2196" i="7"/>
  <c r="D2197" i="7"/>
  <c r="D2198" i="7"/>
  <c r="D2199" i="7"/>
  <c r="D2200" i="7"/>
  <c r="D2201" i="7"/>
  <c r="D2202" i="7"/>
  <c r="D2203" i="7"/>
  <c r="D2204" i="7"/>
  <c r="D2205" i="7"/>
  <c r="D2206" i="7"/>
  <c r="D2207" i="7"/>
  <c r="D2208" i="7"/>
  <c r="D2209" i="7"/>
  <c r="D2210" i="7"/>
  <c r="D2211" i="7"/>
  <c r="D2212" i="7"/>
  <c r="D2213" i="7"/>
  <c r="D2214" i="7"/>
  <c r="D2215" i="7"/>
  <c r="D2216" i="7"/>
  <c r="D2217" i="7"/>
  <c r="D2218" i="7"/>
  <c r="D2219" i="7"/>
  <c r="D2220" i="7"/>
  <c r="D2221" i="7"/>
  <c r="D2222" i="7"/>
  <c r="D2223" i="7"/>
  <c r="D2224" i="7"/>
  <c r="D2225" i="7"/>
  <c r="D2226" i="7"/>
  <c r="D2227" i="7"/>
  <c r="D2228" i="7"/>
  <c r="D2229" i="7"/>
  <c r="D2230" i="7"/>
  <c r="D2231" i="7"/>
  <c r="D2232" i="7"/>
  <c r="D2233" i="7"/>
  <c r="D2234" i="7"/>
  <c r="D2235" i="7"/>
  <c r="D2236" i="7"/>
  <c r="D2237" i="7"/>
  <c r="D2238" i="7"/>
  <c r="D2239" i="7"/>
  <c r="D2240" i="7"/>
  <c r="D2241" i="7"/>
  <c r="D2242" i="7"/>
  <c r="D2243" i="7"/>
  <c r="D2244" i="7"/>
  <c r="D2245" i="7"/>
  <c r="D2246" i="7"/>
  <c r="D2247" i="7"/>
  <c r="D2248" i="7"/>
  <c r="D2249" i="7"/>
  <c r="D2250" i="7"/>
  <c r="D2251" i="7"/>
  <c r="D2252" i="7"/>
  <c r="D2253" i="7"/>
  <c r="D2254" i="7"/>
  <c r="D2255" i="7"/>
  <c r="D2256" i="7"/>
  <c r="D2257" i="7"/>
  <c r="D2258" i="7"/>
  <c r="D2259" i="7"/>
  <c r="D2260" i="7"/>
  <c r="D2261" i="7"/>
  <c r="D2262" i="7"/>
  <c r="D2263" i="7"/>
  <c r="D2264" i="7"/>
  <c r="D2265" i="7"/>
  <c r="D2266" i="7"/>
  <c r="D2267" i="7"/>
  <c r="D2268" i="7"/>
  <c r="D2269" i="7"/>
  <c r="D2270" i="7"/>
  <c r="D2271" i="7"/>
  <c r="D2272" i="7"/>
  <c r="D2273" i="7"/>
  <c r="D2274" i="7"/>
  <c r="D2275" i="7"/>
  <c r="D2276" i="7"/>
  <c r="D2277" i="7"/>
  <c r="D2278" i="7"/>
  <c r="D2279" i="7"/>
  <c r="D2280" i="7"/>
  <c r="D2281" i="7"/>
  <c r="D2282" i="7"/>
  <c r="D2283" i="7"/>
  <c r="D2284" i="7"/>
  <c r="D2285" i="7"/>
  <c r="D2286" i="7"/>
  <c r="D2287" i="7"/>
  <c r="D2288" i="7"/>
  <c r="D2289" i="7"/>
  <c r="D2290" i="7"/>
  <c r="D2291" i="7"/>
  <c r="D2292" i="7"/>
  <c r="D2293" i="7"/>
  <c r="D2294" i="7"/>
  <c r="D2295" i="7"/>
  <c r="D2296" i="7"/>
  <c r="D2297" i="7"/>
  <c r="D2298" i="7"/>
  <c r="D2299" i="7"/>
  <c r="D2300" i="7"/>
  <c r="D2301" i="7"/>
  <c r="D2302" i="7"/>
  <c r="D2303" i="7"/>
  <c r="D2304" i="7"/>
  <c r="D2305" i="7"/>
  <c r="D2306" i="7"/>
  <c r="D2307" i="7"/>
  <c r="D2308" i="7"/>
  <c r="D2309" i="7"/>
  <c r="D2310" i="7"/>
  <c r="D2311" i="7"/>
  <c r="D2312" i="7"/>
  <c r="D2313" i="7"/>
  <c r="D2314" i="7"/>
  <c r="D2315" i="7"/>
  <c r="D2316" i="7"/>
  <c r="D2317" i="7"/>
  <c r="D2318" i="7"/>
  <c r="D2319" i="7"/>
  <c r="D2320" i="7"/>
  <c r="D2321" i="7"/>
  <c r="D2322" i="7"/>
  <c r="D2323" i="7"/>
  <c r="D2324" i="7"/>
  <c r="D2325" i="7"/>
  <c r="D2326" i="7"/>
  <c r="D2327" i="7"/>
  <c r="D2328" i="7"/>
  <c r="D2329" i="7"/>
  <c r="D2330" i="7"/>
  <c r="D2331" i="7"/>
  <c r="D2332" i="7"/>
  <c r="D2333" i="7"/>
  <c r="D2334" i="7"/>
  <c r="D2335" i="7"/>
  <c r="D2336" i="7"/>
  <c r="D2337" i="7"/>
  <c r="D2338" i="7"/>
  <c r="D2339" i="7"/>
  <c r="D2340" i="7"/>
  <c r="D2341" i="7"/>
  <c r="D2342" i="7"/>
  <c r="D2343" i="7"/>
  <c r="D2344" i="7"/>
  <c r="D2345" i="7"/>
  <c r="D2346" i="7"/>
  <c r="D2347" i="7"/>
  <c r="D2348" i="7"/>
  <c r="D2349" i="7"/>
  <c r="D2350" i="7"/>
  <c r="D2351" i="7"/>
  <c r="D2352" i="7"/>
  <c r="D2353" i="7"/>
  <c r="D2354" i="7"/>
  <c r="D2355" i="7"/>
  <c r="D2356" i="7"/>
  <c r="D2357" i="7"/>
  <c r="D2358" i="7"/>
  <c r="D2359" i="7"/>
  <c r="D2360" i="7"/>
  <c r="D2361" i="7"/>
  <c r="D2362" i="7"/>
  <c r="D2363" i="7"/>
  <c r="D2364" i="7"/>
  <c r="D2365" i="7"/>
  <c r="D2366" i="7"/>
  <c r="D2367" i="7"/>
  <c r="D2368" i="7"/>
  <c r="D2369" i="7"/>
  <c r="D2370" i="7"/>
  <c r="D2371" i="7"/>
  <c r="D2372" i="7"/>
  <c r="D2373" i="7"/>
  <c r="D2374" i="7"/>
  <c r="D2375" i="7"/>
  <c r="D2376" i="7"/>
  <c r="D2377" i="7"/>
  <c r="D2378" i="7"/>
  <c r="D2379" i="7"/>
  <c r="D2380" i="7"/>
  <c r="D2381" i="7"/>
  <c r="D2382" i="7"/>
  <c r="D2383" i="7"/>
  <c r="D2384" i="7"/>
  <c r="D2385" i="7"/>
  <c r="D2386" i="7"/>
  <c r="D2387" i="7"/>
  <c r="D2388" i="7"/>
  <c r="D2389" i="7"/>
  <c r="D2390" i="7"/>
  <c r="D2391" i="7"/>
  <c r="D2392" i="7"/>
  <c r="D2393" i="7"/>
  <c r="D2394" i="7"/>
  <c r="D2395" i="7"/>
  <c r="D2396" i="7"/>
  <c r="D2397" i="7"/>
  <c r="D2398" i="7"/>
  <c r="D2399" i="7"/>
  <c r="D2400" i="7"/>
  <c r="D2401" i="7"/>
  <c r="D2402" i="7"/>
  <c r="D2403" i="7"/>
  <c r="D2404" i="7"/>
  <c r="D2405" i="7"/>
  <c r="D2406" i="7"/>
  <c r="D2407" i="7"/>
  <c r="D2408" i="7"/>
  <c r="D2409" i="7"/>
  <c r="D2410" i="7"/>
  <c r="D2411" i="7"/>
  <c r="D2412" i="7"/>
  <c r="D2413" i="7"/>
  <c r="D2414" i="7"/>
  <c r="D2415" i="7"/>
  <c r="D2416" i="7"/>
  <c r="D2417" i="7"/>
  <c r="D2418" i="7"/>
  <c r="D2419" i="7"/>
  <c r="D2420" i="7"/>
  <c r="D2421" i="7"/>
  <c r="D2422" i="7"/>
  <c r="D2423" i="7"/>
  <c r="D2424" i="7"/>
  <c r="D2425" i="7"/>
  <c r="D2426" i="7"/>
  <c r="D2427" i="7"/>
  <c r="D2428" i="7"/>
  <c r="D2429" i="7"/>
  <c r="D2430" i="7"/>
  <c r="D2431" i="7"/>
  <c r="D2432" i="7"/>
  <c r="D2433" i="7"/>
  <c r="D2434" i="7"/>
  <c r="D2435" i="7"/>
  <c r="D2436" i="7"/>
  <c r="D2437" i="7"/>
  <c r="D2438" i="7"/>
  <c r="D2439" i="7"/>
  <c r="D2440" i="7"/>
  <c r="D2441" i="7"/>
  <c r="D2442" i="7"/>
  <c r="D2443" i="7"/>
  <c r="D2444" i="7"/>
  <c r="D2445" i="7"/>
  <c r="D2446" i="7"/>
  <c r="D2447" i="7"/>
  <c r="D2448" i="7"/>
  <c r="D2449" i="7"/>
  <c r="D2450" i="7"/>
  <c r="D2451" i="7"/>
  <c r="D2452" i="7"/>
  <c r="D2453" i="7"/>
  <c r="D2454" i="7"/>
  <c r="D2455" i="7"/>
  <c r="D2456" i="7"/>
  <c r="D2457" i="7"/>
  <c r="D2458" i="7"/>
  <c r="D2459" i="7"/>
  <c r="D2460" i="7"/>
  <c r="D2461" i="7"/>
  <c r="D2462" i="7"/>
  <c r="D2463" i="7"/>
  <c r="D2464" i="7"/>
  <c r="D2465" i="7"/>
  <c r="D2466" i="7"/>
  <c r="D2467" i="7"/>
  <c r="D2468" i="7"/>
  <c r="D2469" i="7"/>
  <c r="D2470" i="7"/>
  <c r="D2471" i="7"/>
  <c r="D2472" i="7"/>
  <c r="D2473" i="7"/>
  <c r="D2474" i="7"/>
  <c r="D2475" i="7"/>
  <c r="D2476" i="7"/>
  <c r="D2477" i="7"/>
  <c r="D2478" i="7"/>
  <c r="D2479" i="7"/>
  <c r="D2480" i="7"/>
  <c r="D2481" i="7"/>
  <c r="D2482" i="7"/>
  <c r="D2483" i="7"/>
  <c r="D2484" i="7"/>
  <c r="D2485" i="7"/>
  <c r="D2486" i="7"/>
  <c r="D2487" i="7"/>
  <c r="D2488" i="7"/>
  <c r="D2489" i="7"/>
  <c r="D2490" i="7"/>
  <c r="D2491" i="7"/>
  <c r="D2492" i="7"/>
  <c r="D2493" i="7"/>
  <c r="D2494" i="7"/>
  <c r="D2495" i="7"/>
  <c r="D2496" i="7"/>
  <c r="D2497" i="7"/>
  <c r="D2498" i="7"/>
  <c r="D2499" i="7"/>
  <c r="D2500" i="7"/>
  <c r="D2501" i="7"/>
  <c r="D2502" i="7"/>
  <c r="D2503" i="7"/>
  <c r="D2504" i="7"/>
  <c r="D2505" i="7"/>
  <c r="D2506" i="7"/>
  <c r="D2507" i="7"/>
  <c r="D2508" i="7"/>
  <c r="D2509" i="7"/>
  <c r="D2510" i="7"/>
  <c r="D2511" i="7"/>
  <c r="D2512" i="7"/>
  <c r="D2513" i="7"/>
  <c r="D2514" i="7"/>
  <c r="D2515" i="7"/>
  <c r="D2516" i="7"/>
  <c r="D2517" i="7"/>
  <c r="D2518" i="7"/>
  <c r="D2519" i="7"/>
  <c r="D2520" i="7"/>
  <c r="D2521" i="7"/>
  <c r="D2522" i="7"/>
  <c r="D2523" i="7"/>
  <c r="D2524" i="7"/>
  <c r="D2525" i="7"/>
  <c r="D2526" i="7"/>
  <c r="D2527" i="7"/>
  <c r="D2528" i="7"/>
  <c r="D2529" i="7"/>
  <c r="D2530" i="7"/>
  <c r="D2531" i="7"/>
  <c r="D2532" i="7"/>
  <c r="D2533" i="7"/>
  <c r="D2534" i="7"/>
  <c r="D2535" i="7"/>
  <c r="D2536" i="7"/>
  <c r="D2537" i="7"/>
  <c r="D2538" i="7"/>
  <c r="D2539" i="7"/>
  <c r="D2540" i="7"/>
  <c r="D2541" i="7"/>
  <c r="D2542" i="7"/>
  <c r="D2543" i="7"/>
  <c r="D2544" i="7"/>
  <c r="D2545" i="7"/>
  <c r="D2546" i="7"/>
  <c r="D2547" i="7"/>
  <c r="D2548" i="7"/>
  <c r="D2549" i="7"/>
  <c r="D2550" i="7"/>
  <c r="D2551" i="7"/>
  <c r="D2552" i="7"/>
  <c r="D2553" i="7"/>
  <c r="D2554" i="7"/>
  <c r="D2555" i="7"/>
  <c r="D2556" i="7"/>
  <c r="D2557" i="7"/>
  <c r="D2558" i="7"/>
  <c r="D2559" i="7"/>
  <c r="D2560" i="7"/>
  <c r="D2561" i="7"/>
  <c r="D2562" i="7"/>
  <c r="D2563" i="7"/>
  <c r="D2564" i="7"/>
  <c r="D2565" i="7"/>
  <c r="D2566" i="7"/>
  <c r="D2567" i="7"/>
  <c r="D2568" i="7"/>
  <c r="D2569" i="7"/>
  <c r="D2570" i="7"/>
  <c r="D2571" i="7"/>
  <c r="D2572" i="7"/>
  <c r="D2573" i="7"/>
  <c r="D2574" i="7"/>
  <c r="D2575" i="7"/>
  <c r="D2576" i="7"/>
  <c r="D2577" i="7"/>
  <c r="D2578" i="7"/>
  <c r="D2579" i="7"/>
  <c r="D2580" i="7"/>
  <c r="D2581" i="7"/>
  <c r="D2582" i="7"/>
  <c r="D2583" i="7"/>
  <c r="D2584" i="7"/>
  <c r="D2585" i="7"/>
  <c r="D2586" i="7"/>
  <c r="D2587" i="7"/>
  <c r="D2588" i="7"/>
  <c r="D2589" i="7"/>
  <c r="D2590" i="7"/>
  <c r="D2591" i="7"/>
  <c r="D2592" i="7"/>
  <c r="D2593" i="7"/>
  <c r="D2594" i="7"/>
  <c r="D2595" i="7"/>
  <c r="D2596" i="7"/>
  <c r="D2597" i="7"/>
  <c r="D2598" i="7"/>
  <c r="D2599" i="7"/>
  <c r="D2600" i="7"/>
  <c r="D2601" i="7"/>
  <c r="D2602" i="7"/>
  <c r="D2603" i="7"/>
  <c r="D2604" i="7"/>
  <c r="D2605" i="7"/>
  <c r="D2606" i="7"/>
  <c r="D2607" i="7"/>
  <c r="D2608" i="7"/>
  <c r="D2609" i="7"/>
  <c r="D2610" i="7"/>
  <c r="D2611" i="7"/>
  <c r="D2612" i="7"/>
  <c r="D2613" i="7"/>
  <c r="D2614" i="7"/>
  <c r="D2615" i="7"/>
  <c r="D2616" i="7"/>
  <c r="D2617" i="7"/>
  <c r="D2618" i="7"/>
  <c r="D2619" i="7"/>
  <c r="D2620" i="7"/>
  <c r="D2621" i="7"/>
  <c r="D2622" i="7"/>
  <c r="D2623" i="7"/>
  <c r="D2624" i="7"/>
  <c r="D2625" i="7"/>
  <c r="D2626" i="7"/>
  <c r="D2627" i="7"/>
  <c r="D2628" i="7"/>
  <c r="D2629" i="7"/>
  <c r="D2630" i="7"/>
  <c r="D2631" i="7"/>
  <c r="D2632" i="7"/>
  <c r="D2633" i="7"/>
  <c r="D2634" i="7"/>
  <c r="D2635" i="7"/>
  <c r="D2636" i="7"/>
  <c r="D2637" i="7"/>
  <c r="D2638" i="7"/>
  <c r="D2639" i="7"/>
  <c r="D2640" i="7"/>
  <c r="D2641" i="7"/>
  <c r="D2642" i="7"/>
  <c r="D2643" i="7"/>
  <c r="D2644" i="7"/>
  <c r="D2645" i="7"/>
  <c r="D2646" i="7"/>
  <c r="D2647" i="7"/>
  <c r="D2648" i="7"/>
  <c r="D2649" i="7"/>
  <c r="D2650" i="7"/>
  <c r="D2651" i="7"/>
  <c r="D2652" i="7"/>
  <c r="D2653" i="7"/>
  <c r="D2654" i="7"/>
  <c r="D2655" i="7"/>
  <c r="D2656" i="7"/>
  <c r="D2657" i="7"/>
  <c r="D2658" i="7"/>
  <c r="D2659" i="7"/>
  <c r="D2660" i="7"/>
  <c r="D2661" i="7"/>
  <c r="D2662" i="7"/>
  <c r="D2663" i="7"/>
  <c r="D2664" i="7"/>
  <c r="D2665" i="7"/>
  <c r="D2666" i="7"/>
  <c r="D2667" i="7"/>
  <c r="D2668" i="7"/>
  <c r="D2669" i="7"/>
  <c r="D2670" i="7"/>
  <c r="D2671" i="7"/>
  <c r="D2672" i="7"/>
  <c r="D2673" i="7"/>
  <c r="D2674" i="7"/>
  <c r="D2675" i="7"/>
  <c r="D2676" i="7"/>
  <c r="D2677" i="7"/>
  <c r="D2678" i="7"/>
  <c r="D2679" i="7"/>
  <c r="D2680" i="7"/>
  <c r="D2681" i="7"/>
  <c r="D2682" i="7"/>
  <c r="D2683" i="7"/>
  <c r="D2684" i="7"/>
  <c r="D2685" i="7"/>
  <c r="D2686" i="7"/>
  <c r="D2687" i="7"/>
  <c r="D2688" i="7"/>
  <c r="D2689" i="7"/>
  <c r="D2690" i="7"/>
  <c r="D2691" i="7"/>
  <c r="D2692" i="7"/>
  <c r="D2693" i="7"/>
  <c r="D2694" i="7"/>
  <c r="D2695" i="7"/>
  <c r="D2696" i="7"/>
  <c r="D2697" i="7"/>
  <c r="D2698" i="7"/>
  <c r="D2699" i="7"/>
  <c r="D2700" i="7"/>
  <c r="D2701" i="7"/>
  <c r="D2702" i="7"/>
  <c r="D2703" i="7"/>
  <c r="D2704" i="7"/>
  <c r="D2705" i="7"/>
  <c r="D2706" i="7"/>
  <c r="D2707" i="7"/>
  <c r="D2708" i="7"/>
  <c r="D2709" i="7"/>
  <c r="D2710" i="7"/>
  <c r="D2711" i="7"/>
  <c r="D2712" i="7"/>
  <c r="D2713" i="7"/>
  <c r="D2714" i="7"/>
  <c r="D2715" i="7"/>
  <c r="D2716" i="7"/>
  <c r="D2717" i="7"/>
  <c r="D2718" i="7"/>
  <c r="D2719" i="7"/>
  <c r="D2720" i="7"/>
  <c r="D2721" i="7"/>
  <c r="D2722" i="7"/>
  <c r="D2723" i="7"/>
  <c r="D2724" i="7"/>
  <c r="D2725" i="7"/>
  <c r="D2726" i="7"/>
  <c r="D2727" i="7"/>
  <c r="D2728" i="7"/>
  <c r="D2729" i="7"/>
  <c r="D2730" i="7"/>
  <c r="D2731" i="7"/>
  <c r="D2732" i="7"/>
  <c r="D2733" i="7"/>
  <c r="D2734" i="7"/>
  <c r="D2735" i="7"/>
  <c r="D2736" i="7"/>
  <c r="D2737" i="7"/>
  <c r="D2738" i="7"/>
  <c r="D2739" i="7"/>
  <c r="D2740" i="7"/>
  <c r="D2741" i="7"/>
  <c r="D2742" i="7"/>
  <c r="D2743" i="7"/>
  <c r="D2744" i="7"/>
  <c r="D2745" i="7"/>
  <c r="D2746" i="7"/>
  <c r="D2747" i="7"/>
  <c r="D2748" i="7"/>
  <c r="D2749" i="7"/>
  <c r="D2750" i="7"/>
  <c r="D2751" i="7"/>
  <c r="D2752" i="7"/>
  <c r="D2753" i="7"/>
  <c r="D2754" i="7"/>
  <c r="D2755" i="7"/>
  <c r="D2756" i="7"/>
  <c r="D2757" i="7"/>
  <c r="D2758" i="7"/>
  <c r="D2759" i="7"/>
  <c r="D2760" i="7"/>
  <c r="D2761" i="7"/>
  <c r="D2762" i="7"/>
  <c r="D2763" i="7"/>
  <c r="D2764" i="7"/>
  <c r="D2765" i="7"/>
  <c r="D2766" i="7"/>
  <c r="D2767" i="7"/>
  <c r="D2768" i="7"/>
  <c r="D2769" i="7"/>
  <c r="D2770" i="7"/>
  <c r="D2771" i="7"/>
  <c r="D2772" i="7"/>
  <c r="D2773" i="7"/>
  <c r="D2774" i="7"/>
  <c r="D2775" i="7"/>
  <c r="D2776" i="7"/>
  <c r="D2777" i="7"/>
  <c r="D2778" i="7"/>
  <c r="D2779" i="7"/>
  <c r="D2780" i="7"/>
  <c r="D2781" i="7"/>
  <c r="D2782" i="7"/>
  <c r="D2783" i="7"/>
  <c r="D2784" i="7"/>
  <c r="D2785" i="7"/>
  <c r="D2786" i="7"/>
  <c r="D2787" i="7"/>
  <c r="D2788" i="7"/>
  <c r="D2789" i="7"/>
  <c r="D2790" i="7"/>
  <c r="D2791" i="7"/>
  <c r="D2792" i="7"/>
  <c r="D2793" i="7"/>
  <c r="D2794" i="7"/>
  <c r="D2795" i="7"/>
  <c r="D2796" i="7"/>
  <c r="D2797" i="7"/>
  <c r="D2798" i="7"/>
  <c r="D2799" i="7"/>
  <c r="D2800" i="7"/>
  <c r="D2801" i="7"/>
  <c r="D2802" i="7"/>
  <c r="D2803" i="7"/>
  <c r="D2804" i="7"/>
  <c r="D2805" i="7"/>
  <c r="D2806" i="7"/>
  <c r="D2807" i="7"/>
  <c r="D2808" i="7"/>
  <c r="D2809" i="7"/>
  <c r="D2810" i="7"/>
  <c r="D2811" i="7"/>
  <c r="D2812" i="7"/>
  <c r="D2813" i="7"/>
  <c r="D2814" i="7"/>
  <c r="D2815" i="7"/>
  <c r="D2816" i="7"/>
  <c r="D2817" i="7"/>
  <c r="D2818" i="7"/>
  <c r="D2819" i="7"/>
  <c r="D2820" i="7"/>
  <c r="D2821" i="7"/>
  <c r="D2822" i="7"/>
  <c r="D2823" i="7"/>
  <c r="D2824" i="7"/>
  <c r="D2825" i="7"/>
  <c r="D2826" i="7"/>
  <c r="D2827" i="7"/>
  <c r="D2828" i="7"/>
  <c r="D2829" i="7"/>
  <c r="D2830" i="7"/>
  <c r="D2831" i="7"/>
  <c r="D2832" i="7"/>
  <c r="D2833" i="7"/>
  <c r="D2834" i="7"/>
  <c r="D2835" i="7"/>
  <c r="D2836" i="7"/>
  <c r="D2837" i="7"/>
  <c r="D2838" i="7"/>
  <c r="D2839" i="7"/>
  <c r="D2840" i="7"/>
  <c r="D2841" i="7"/>
  <c r="D2842" i="7"/>
  <c r="D2843" i="7"/>
  <c r="D2844" i="7"/>
  <c r="D2845" i="7"/>
  <c r="D2846" i="7"/>
  <c r="D2847" i="7"/>
  <c r="D2848" i="7"/>
  <c r="D2849" i="7"/>
  <c r="D2850" i="7"/>
  <c r="D2851" i="7"/>
  <c r="D2852" i="7"/>
  <c r="D2853" i="7"/>
  <c r="D2854" i="7"/>
  <c r="D2855" i="7"/>
  <c r="D2856" i="7"/>
  <c r="D2857" i="7"/>
  <c r="D2858" i="7"/>
  <c r="D2859" i="7"/>
  <c r="D2860" i="7"/>
  <c r="D2861" i="7"/>
  <c r="D2862" i="7"/>
  <c r="D2863" i="7"/>
  <c r="D2864" i="7"/>
  <c r="D2865" i="7"/>
  <c r="D2866" i="7"/>
  <c r="D2867" i="7"/>
  <c r="D2868" i="7"/>
  <c r="D2869" i="7"/>
  <c r="D2870" i="7"/>
  <c r="D2871" i="7"/>
  <c r="D2872" i="7"/>
  <c r="D2873" i="7"/>
  <c r="D2874" i="7"/>
  <c r="D2875" i="7"/>
  <c r="D2876" i="7"/>
  <c r="D2877" i="7"/>
  <c r="D2878" i="7"/>
  <c r="D2879" i="7"/>
  <c r="D2880" i="7"/>
  <c r="D2881" i="7"/>
  <c r="D2882" i="7"/>
  <c r="D2883" i="7"/>
  <c r="D2884" i="7"/>
  <c r="D2885" i="7"/>
  <c r="D2886" i="7"/>
  <c r="D2887" i="7"/>
  <c r="D2888" i="7"/>
  <c r="D2889" i="7"/>
  <c r="D2890" i="7"/>
  <c r="D2891" i="7"/>
  <c r="D2892" i="7"/>
  <c r="D2893" i="7"/>
  <c r="D2894" i="7"/>
  <c r="D2895" i="7"/>
  <c r="D2896" i="7"/>
  <c r="D2897" i="7"/>
  <c r="D2898" i="7"/>
  <c r="D2899" i="7"/>
  <c r="D2900" i="7"/>
  <c r="D2901" i="7"/>
  <c r="D2902" i="7"/>
  <c r="D2903" i="7"/>
  <c r="D2904" i="7"/>
  <c r="D2905" i="7"/>
  <c r="D2906" i="7"/>
  <c r="D2907" i="7"/>
  <c r="D2908" i="7"/>
  <c r="D2909" i="7"/>
  <c r="D2910" i="7"/>
  <c r="D2911" i="7"/>
  <c r="D2912" i="7"/>
  <c r="D2913" i="7"/>
  <c r="D2914" i="7"/>
  <c r="D2915" i="7"/>
  <c r="D2916" i="7"/>
  <c r="D2917" i="7"/>
  <c r="D2918" i="7"/>
  <c r="D2919" i="7"/>
  <c r="D2920" i="7"/>
  <c r="D2921" i="7"/>
  <c r="D2922" i="7"/>
  <c r="D2923" i="7"/>
  <c r="D2924" i="7"/>
  <c r="D2925" i="7"/>
  <c r="D2926" i="7"/>
  <c r="D2927" i="7"/>
  <c r="D2928" i="7"/>
  <c r="D2929" i="7"/>
  <c r="D2930" i="7"/>
  <c r="D2931" i="7"/>
  <c r="D2932" i="7"/>
  <c r="D2933" i="7"/>
  <c r="D2934" i="7"/>
  <c r="D2935" i="7"/>
  <c r="D2936" i="7"/>
  <c r="D2937" i="7"/>
  <c r="D2938" i="7"/>
  <c r="D2939" i="7"/>
  <c r="D2940" i="7"/>
  <c r="D2941" i="7"/>
  <c r="D2942" i="7"/>
  <c r="D2943" i="7"/>
  <c r="D2944" i="7"/>
  <c r="D2945" i="7"/>
  <c r="D2946" i="7"/>
  <c r="D2947" i="7"/>
  <c r="D2948" i="7"/>
  <c r="D2949" i="7"/>
  <c r="D2950" i="7"/>
  <c r="D2951" i="7"/>
  <c r="D2952" i="7"/>
  <c r="D2953" i="7"/>
  <c r="D2954" i="7"/>
  <c r="D2955" i="7"/>
  <c r="D2956" i="7"/>
  <c r="D2957" i="7"/>
  <c r="D2958" i="7"/>
  <c r="D2959" i="7"/>
  <c r="D2960" i="7"/>
  <c r="D2961" i="7"/>
  <c r="D2962" i="7"/>
  <c r="D2963" i="7"/>
  <c r="D2964" i="7"/>
  <c r="D2965" i="7"/>
  <c r="D2966" i="7"/>
  <c r="D2967" i="7"/>
  <c r="D2968" i="7"/>
  <c r="D2969" i="7"/>
  <c r="D2970" i="7"/>
  <c r="D2971" i="7"/>
  <c r="D2972" i="7"/>
  <c r="D2973" i="7"/>
  <c r="D2974" i="7"/>
  <c r="D2975" i="7"/>
  <c r="D2976" i="7"/>
  <c r="D2977" i="7"/>
  <c r="D2978" i="7"/>
  <c r="D2979" i="7"/>
  <c r="D2980" i="7"/>
  <c r="D2981" i="7"/>
  <c r="D2982" i="7"/>
  <c r="D2983" i="7"/>
  <c r="D2984" i="7"/>
  <c r="D2985" i="7"/>
  <c r="D2986" i="7"/>
  <c r="D2987" i="7"/>
  <c r="D2988" i="7"/>
  <c r="D2989" i="7"/>
  <c r="D2990" i="7"/>
  <c r="D2991" i="7"/>
  <c r="D2992" i="7"/>
  <c r="D2993" i="7"/>
  <c r="D2994" i="7"/>
  <c r="D2995" i="7"/>
  <c r="D2996" i="7"/>
  <c r="D2997" i="7"/>
  <c r="D2998" i="7"/>
  <c r="D2999" i="7"/>
  <c r="D3000" i="7"/>
  <c r="D3001" i="7"/>
  <c r="D3002" i="7"/>
  <c r="D3003" i="7"/>
  <c r="D3004" i="7"/>
  <c r="D3005" i="7"/>
  <c r="D3006" i="7"/>
  <c r="D3007" i="7"/>
  <c r="D3008" i="7"/>
  <c r="D3009" i="7"/>
  <c r="D3010" i="7"/>
  <c r="D3011" i="7"/>
  <c r="D3012" i="7"/>
  <c r="D3013" i="7"/>
  <c r="D3014" i="7"/>
  <c r="D3015" i="7"/>
  <c r="D3016" i="7"/>
  <c r="D3017" i="7"/>
  <c r="D3018" i="7"/>
  <c r="D3019" i="7"/>
  <c r="D3020" i="7"/>
  <c r="D3021" i="7"/>
  <c r="D3022" i="7"/>
  <c r="D3023" i="7"/>
  <c r="D3024" i="7"/>
  <c r="D3025" i="7"/>
  <c r="D3026" i="7"/>
  <c r="D3027" i="7"/>
  <c r="D3028" i="7"/>
  <c r="D3029" i="7"/>
  <c r="D3030" i="7"/>
  <c r="D3031" i="7"/>
  <c r="D3032" i="7"/>
  <c r="D3033" i="7"/>
  <c r="D3034" i="7"/>
  <c r="D3035" i="7"/>
  <c r="D3036" i="7"/>
  <c r="D3037" i="7"/>
  <c r="D3038" i="7"/>
  <c r="D3039" i="7"/>
  <c r="D3040" i="7"/>
  <c r="D3041" i="7"/>
  <c r="D3042" i="7"/>
  <c r="D3043" i="7"/>
  <c r="D3044" i="7"/>
  <c r="D3045" i="7"/>
  <c r="D3046" i="7"/>
  <c r="D3047" i="7"/>
  <c r="D3048" i="7"/>
  <c r="D3049" i="7"/>
  <c r="D3050" i="7"/>
  <c r="D3051" i="7"/>
  <c r="D3052" i="7"/>
  <c r="D3053" i="7"/>
  <c r="D3054" i="7"/>
  <c r="D3055" i="7"/>
  <c r="D3056" i="7"/>
  <c r="D3057" i="7"/>
  <c r="D3058" i="7"/>
  <c r="D3059" i="7"/>
  <c r="D3060" i="7"/>
  <c r="D3061" i="7"/>
  <c r="D3062" i="7"/>
  <c r="D3063" i="7"/>
  <c r="D3064" i="7"/>
  <c r="D3065" i="7"/>
  <c r="D3066" i="7"/>
  <c r="D3067" i="7"/>
  <c r="D3068" i="7"/>
  <c r="D3069" i="7"/>
  <c r="D3070" i="7"/>
  <c r="D3071" i="7"/>
  <c r="D3072" i="7"/>
  <c r="D3073" i="7"/>
  <c r="D3074" i="7"/>
  <c r="D3075" i="7"/>
  <c r="D3076" i="7"/>
  <c r="D3077" i="7"/>
  <c r="D3078" i="7"/>
  <c r="D3079" i="7"/>
  <c r="D3080" i="7"/>
  <c r="D3081" i="7"/>
  <c r="D3082" i="7"/>
  <c r="D3083" i="7"/>
  <c r="D3084" i="7"/>
  <c r="D3085" i="7"/>
  <c r="D3086" i="7"/>
  <c r="D3087" i="7"/>
  <c r="D3088" i="7"/>
  <c r="D3089" i="7"/>
  <c r="D3090" i="7"/>
  <c r="D3091" i="7"/>
  <c r="D3092" i="7"/>
  <c r="D3093" i="7"/>
  <c r="D3094" i="7"/>
  <c r="D3095" i="7"/>
  <c r="D3096" i="7"/>
  <c r="D3097" i="7"/>
  <c r="D3098" i="7"/>
  <c r="D3099" i="7"/>
  <c r="D3100" i="7"/>
  <c r="D3101" i="7"/>
  <c r="D3102" i="7"/>
  <c r="D3103" i="7"/>
  <c r="D3104" i="7"/>
  <c r="D3105" i="7"/>
  <c r="D3106" i="7"/>
  <c r="D3107" i="7"/>
  <c r="D3108" i="7"/>
  <c r="D3109" i="7"/>
  <c r="D3110" i="7"/>
  <c r="D3111" i="7"/>
  <c r="D3112" i="7"/>
  <c r="D3113" i="7"/>
  <c r="D3114" i="7"/>
  <c r="D3115" i="7"/>
  <c r="D3116" i="7"/>
  <c r="D3117" i="7"/>
  <c r="D3118" i="7"/>
  <c r="D3119" i="7"/>
  <c r="D3120" i="7"/>
  <c r="D3121" i="7"/>
  <c r="D3122" i="7"/>
  <c r="D3123" i="7"/>
  <c r="D3124" i="7"/>
  <c r="D3125" i="7"/>
  <c r="D3126" i="7"/>
  <c r="D3127" i="7"/>
  <c r="D3128" i="7"/>
  <c r="D3129" i="7"/>
  <c r="D3130" i="7"/>
  <c r="D3131" i="7"/>
  <c r="D3132" i="7"/>
  <c r="D3133" i="7"/>
  <c r="D3134" i="7"/>
  <c r="D3135" i="7"/>
  <c r="D3136" i="7"/>
  <c r="D3137" i="7"/>
  <c r="D3138" i="7"/>
  <c r="D3139" i="7"/>
  <c r="D3140" i="7"/>
  <c r="D3141" i="7"/>
  <c r="D3142" i="7"/>
  <c r="D3143" i="7"/>
  <c r="D3144" i="7"/>
  <c r="D3145" i="7"/>
  <c r="D3146" i="7"/>
  <c r="D3147" i="7"/>
  <c r="D3148" i="7"/>
  <c r="D3149" i="7"/>
  <c r="D3150" i="7"/>
  <c r="D3151" i="7"/>
  <c r="D3152" i="7"/>
  <c r="D3153" i="7"/>
  <c r="D3154" i="7"/>
  <c r="D3155" i="7"/>
  <c r="D3156" i="7"/>
  <c r="D3157" i="7"/>
  <c r="D3158" i="7"/>
  <c r="D3159" i="7"/>
  <c r="D3160" i="7"/>
  <c r="D3161" i="7"/>
  <c r="D3162" i="7"/>
  <c r="D3163" i="7"/>
  <c r="D3164" i="7"/>
  <c r="D3165" i="7"/>
  <c r="D3166" i="7"/>
  <c r="D3167" i="7"/>
  <c r="D3168" i="7"/>
  <c r="D3169" i="7"/>
  <c r="D3170" i="7"/>
  <c r="D3171" i="7"/>
  <c r="D3172" i="7"/>
  <c r="D3173" i="7"/>
  <c r="D3174" i="7"/>
  <c r="D3175" i="7"/>
  <c r="D3176" i="7"/>
  <c r="D3177" i="7"/>
  <c r="D3178" i="7"/>
  <c r="D3179" i="7"/>
  <c r="D3180" i="7"/>
  <c r="D3181" i="7"/>
  <c r="D3182" i="7"/>
  <c r="D3183" i="7"/>
  <c r="D3184" i="7"/>
  <c r="D3185" i="7"/>
  <c r="D3186" i="7"/>
  <c r="D3187" i="7"/>
  <c r="D3188" i="7"/>
  <c r="D3189" i="7"/>
  <c r="D3190" i="7"/>
  <c r="D3191" i="7"/>
  <c r="D3192" i="7"/>
  <c r="D3193" i="7"/>
  <c r="D3194" i="7"/>
  <c r="D3195" i="7"/>
  <c r="D3196" i="7"/>
  <c r="D3197" i="7"/>
  <c r="D3198" i="7"/>
  <c r="D3199" i="7"/>
  <c r="D3200" i="7"/>
  <c r="D3201" i="7"/>
  <c r="D3202" i="7"/>
  <c r="D3203" i="7"/>
  <c r="D3204" i="7"/>
  <c r="D3205" i="7"/>
  <c r="D3206" i="7"/>
  <c r="D3207" i="7"/>
  <c r="D3208" i="7"/>
  <c r="D3209" i="7"/>
  <c r="D3210" i="7"/>
  <c r="D3211" i="7"/>
  <c r="D3212" i="7"/>
  <c r="D3213" i="7"/>
  <c r="D3214" i="7"/>
  <c r="D3215" i="7"/>
  <c r="D3216" i="7"/>
  <c r="D3217" i="7"/>
  <c r="D3218" i="7"/>
  <c r="D3219" i="7"/>
  <c r="D3220" i="7"/>
  <c r="D3221" i="7"/>
  <c r="D3222" i="7"/>
  <c r="D3223" i="7"/>
  <c r="D3224" i="7"/>
  <c r="D3225" i="7"/>
  <c r="D3226" i="7"/>
  <c r="D3227" i="7"/>
  <c r="D3228" i="7"/>
  <c r="D3229" i="7"/>
  <c r="D3230" i="7"/>
  <c r="D3231" i="7"/>
  <c r="D3232" i="7"/>
  <c r="D3233" i="7"/>
  <c r="D3234" i="7"/>
  <c r="D3235" i="7"/>
  <c r="D3236" i="7"/>
  <c r="D3237" i="7"/>
  <c r="D3238" i="7"/>
  <c r="D3239" i="7"/>
  <c r="D3240" i="7"/>
  <c r="D3241" i="7"/>
  <c r="D3242" i="7"/>
  <c r="D3243" i="7"/>
  <c r="D3244" i="7"/>
  <c r="D3245" i="7"/>
  <c r="D3246" i="7"/>
  <c r="D3247" i="7"/>
  <c r="D3248" i="7"/>
  <c r="D3249" i="7"/>
  <c r="D3250" i="7"/>
  <c r="D3251" i="7"/>
  <c r="D3252" i="7"/>
  <c r="D3253" i="7"/>
  <c r="D3254" i="7"/>
  <c r="D3255" i="7"/>
  <c r="D3256" i="7"/>
  <c r="D3257" i="7"/>
  <c r="D3258" i="7"/>
  <c r="D3259" i="7"/>
  <c r="D3260" i="7"/>
  <c r="D3261" i="7"/>
  <c r="D3262" i="7"/>
  <c r="D3263" i="7"/>
  <c r="D3264" i="7"/>
  <c r="D3265" i="7"/>
  <c r="D3266" i="7"/>
  <c r="D3267" i="7"/>
  <c r="D3268" i="7"/>
  <c r="D3269" i="7"/>
  <c r="D3270" i="7"/>
  <c r="D3271" i="7"/>
  <c r="D3272" i="7"/>
  <c r="D3273" i="7"/>
  <c r="D3274" i="7"/>
  <c r="D3275" i="7"/>
  <c r="D3276" i="7"/>
  <c r="D3277" i="7"/>
  <c r="D3278" i="7"/>
  <c r="D3279" i="7"/>
  <c r="D3280" i="7"/>
  <c r="D3281" i="7"/>
  <c r="D3282" i="7"/>
  <c r="D3283" i="7"/>
  <c r="D3284" i="7"/>
  <c r="D3285" i="7"/>
  <c r="D3286" i="7"/>
  <c r="D3287" i="7"/>
  <c r="D3288" i="7"/>
  <c r="D3289" i="7"/>
  <c r="D3290" i="7"/>
  <c r="D3291" i="7"/>
  <c r="D3292" i="7"/>
  <c r="D3293" i="7"/>
  <c r="D3294" i="7"/>
  <c r="D3295" i="7"/>
  <c r="D3296" i="7"/>
  <c r="D3297" i="7"/>
  <c r="D3298" i="7"/>
  <c r="D3299" i="7"/>
  <c r="D3300" i="7"/>
  <c r="D3301" i="7"/>
  <c r="D3302" i="7"/>
  <c r="D3303" i="7"/>
  <c r="D3304" i="7"/>
  <c r="D3305" i="7"/>
  <c r="D3306" i="7"/>
  <c r="D3307" i="7"/>
  <c r="D3308" i="7"/>
  <c r="D3309" i="7"/>
  <c r="D3310" i="7"/>
  <c r="D3311" i="7"/>
  <c r="D3312" i="7"/>
  <c r="D3313" i="7"/>
  <c r="D3314" i="7"/>
  <c r="D3315" i="7"/>
  <c r="D3316" i="7"/>
  <c r="D3317" i="7"/>
  <c r="D3318" i="7"/>
  <c r="D3319" i="7"/>
  <c r="D3320" i="7"/>
  <c r="D3321" i="7"/>
  <c r="D3322" i="7"/>
  <c r="D3323" i="7"/>
  <c r="D3324" i="7"/>
  <c r="D3325" i="7"/>
  <c r="D3326" i="7"/>
  <c r="D3327" i="7"/>
  <c r="D3328" i="7"/>
  <c r="D3329" i="7"/>
  <c r="D3330" i="7"/>
  <c r="D3331" i="7"/>
  <c r="D3332" i="7"/>
  <c r="D3333" i="7"/>
  <c r="D3334" i="7"/>
  <c r="D3335" i="7"/>
  <c r="D3336" i="7"/>
  <c r="D3337" i="7"/>
  <c r="D3338" i="7"/>
  <c r="D3339" i="7"/>
  <c r="D3340" i="7"/>
  <c r="D3341" i="7"/>
  <c r="D3342" i="7"/>
  <c r="D3343" i="7"/>
  <c r="D3344" i="7"/>
  <c r="D3345" i="7"/>
  <c r="D3346" i="7"/>
  <c r="D3347" i="7"/>
  <c r="D3348" i="7"/>
  <c r="D3349" i="7"/>
  <c r="D3350" i="7"/>
  <c r="D3351" i="7"/>
  <c r="D3352" i="7"/>
  <c r="D3353" i="7"/>
  <c r="D3354" i="7"/>
  <c r="D3355" i="7"/>
  <c r="D3356" i="7"/>
  <c r="D3357" i="7"/>
  <c r="D3358" i="7"/>
  <c r="D3359" i="7"/>
  <c r="D3360" i="7"/>
  <c r="D3361" i="7"/>
  <c r="D3362" i="7"/>
  <c r="D3363" i="7"/>
  <c r="D3364" i="7"/>
  <c r="D3365" i="7"/>
  <c r="D3366" i="7"/>
  <c r="D3367" i="7"/>
  <c r="D3368" i="7"/>
  <c r="D3369" i="7"/>
  <c r="D3370" i="7"/>
  <c r="D3371" i="7"/>
  <c r="D3372" i="7"/>
  <c r="D3373" i="7"/>
  <c r="D3374" i="7"/>
  <c r="D3375" i="7"/>
  <c r="D3376" i="7"/>
  <c r="D3377" i="7"/>
  <c r="D3378" i="7"/>
  <c r="D3379" i="7"/>
  <c r="D3380" i="7"/>
  <c r="D3381" i="7"/>
  <c r="D3382" i="7"/>
  <c r="D3383" i="7"/>
  <c r="D3384" i="7"/>
  <c r="D3385" i="7"/>
  <c r="D3386" i="7"/>
  <c r="D3387" i="7"/>
  <c r="D3388" i="7"/>
  <c r="D3389" i="7"/>
  <c r="D3390" i="7"/>
  <c r="D3391" i="7"/>
  <c r="D3392" i="7"/>
  <c r="D3393" i="7"/>
  <c r="D3394" i="7"/>
  <c r="D3395" i="7"/>
  <c r="D3396" i="7"/>
  <c r="D3397" i="7"/>
  <c r="D3398" i="7"/>
  <c r="D3399" i="7"/>
  <c r="D3400" i="7"/>
  <c r="D3401" i="7"/>
  <c r="D3402" i="7"/>
  <c r="D3403" i="7"/>
  <c r="D3404" i="7"/>
  <c r="D3405" i="7"/>
  <c r="D3406" i="7"/>
  <c r="D3407" i="7"/>
  <c r="D3408" i="7"/>
  <c r="D3409" i="7"/>
  <c r="D3410" i="7"/>
  <c r="D3411" i="7"/>
  <c r="D3412" i="7"/>
  <c r="D3413" i="7"/>
  <c r="D3414" i="7"/>
  <c r="D3415" i="7"/>
  <c r="D3416" i="7"/>
  <c r="D3417" i="7"/>
  <c r="D3418" i="7"/>
  <c r="D3419" i="7"/>
  <c r="D3420" i="7"/>
  <c r="D3421" i="7"/>
  <c r="D3422" i="7"/>
  <c r="D3423" i="7"/>
  <c r="D3424" i="7"/>
  <c r="D3425" i="7"/>
  <c r="D3426" i="7"/>
  <c r="D3427" i="7"/>
  <c r="D3428" i="7"/>
  <c r="D3429" i="7"/>
  <c r="D3430" i="7"/>
  <c r="D3431" i="7"/>
  <c r="D3432" i="7"/>
  <c r="D3433" i="7"/>
  <c r="D3434" i="7"/>
  <c r="D3435" i="7"/>
  <c r="D3436" i="7"/>
  <c r="D3437" i="7"/>
  <c r="D3438" i="7"/>
  <c r="D3439" i="7"/>
  <c r="D3440" i="7"/>
  <c r="D3441" i="7"/>
  <c r="D3442" i="7"/>
  <c r="D3443" i="7"/>
  <c r="D3444" i="7"/>
  <c r="D3445" i="7"/>
  <c r="D3446" i="7"/>
  <c r="D3447" i="7"/>
  <c r="D3448" i="7"/>
  <c r="D3449" i="7"/>
  <c r="D3450" i="7"/>
  <c r="D3451" i="7"/>
  <c r="D3452" i="7"/>
  <c r="D3453" i="7"/>
  <c r="D3454" i="7"/>
  <c r="D3455" i="7"/>
  <c r="D3456" i="7"/>
  <c r="D3457" i="7"/>
  <c r="D3458" i="7"/>
  <c r="D3459" i="7"/>
  <c r="D3460" i="7"/>
  <c r="D3461" i="7"/>
  <c r="D3462" i="7"/>
  <c r="D3463" i="7"/>
  <c r="D3464" i="7"/>
  <c r="D3465" i="7"/>
  <c r="D3466" i="7"/>
  <c r="D3467" i="7"/>
  <c r="D3468" i="7"/>
  <c r="D3469" i="7"/>
  <c r="D3470" i="7"/>
  <c r="D3471" i="7"/>
  <c r="D3472" i="7"/>
  <c r="D3473" i="7"/>
  <c r="D3474" i="7"/>
  <c r="D3475" i="7"/>
  <c r="D3476" i="7"/>
  <c r="D3477" i="7"/>
  <c r="D3478" i="7"/>
  <c r="D3479" i="7"/>
  <c r="D3480" i="7"/>
  <c r="D3481" i="7"/>
  <c r="D3482" i="7"/>
  <c r="D3483" i="7"/>
  <c r="D3484" i="7"/>
  <c r="D3485" i="7"/>
  <c r="D3486" i="7"/>
  <c r="D3487" i="7"/>
  <c r="D3488" i="7"/>
  <c r="D3489" i="7"/>
  <c r="D3490" i="7"/>
  <c r="D3491" i="7"/>
  <c r="D3492" i="7"/>
  <c r="D3493" i="7"/>
  <c r="D3494" i="7"/>
  <c r="D3495" i="7"/>
  <c r="D3496" i="7"/>
  <c r="D3497" i="7"/>
  <c r="D3498" i="7"/>
  <c r="D3499" i="7"/>
  <c r="D3500" i="7"/>
  <c r="D3501" i="7"/>
  <c r="D3502" i="7"/>
  <c r="D3503" i="7"/>
  <c r="D3504" i="7"/>
  <c r="D3505" i="7"/>
  <c r="D3506" i="7"/>
  <c r="D3507" i="7"/>
  <c r="D3508" i="7"/>
  <c r="D3509" i="7"/>
  <c r="D3510" i="7"/>
  <c r="D3511" i="7"/>
  <c r="D3512" i="7"/>
  <c r="D3513" i="7"/>
  <c r="D3514" i="7"/>
  <c r="D3515" i="7"/>
  <c r="D3516" i="7"/>
  <c r="D3517" i="7"/>
  <c r="D3518" i="7"/>
  <c r="D3519" i="7"/>
  <c r="D3520" i="7"/>
  <c r="D3521" i="7"/>
  <c r="D3522" i="7"/>
  <c r="D3523" i="7"/>
  <c r="D3524" i="7"/>
  <c r="D3525" i="7"/>
  <c r="D3526" i="7"/>
  <c r="D3527" i="7"/>
  <c r="D3528" i="7"/>
  <c r="D3529" i="7"/>
  <c r="D3530" i="7"/>
  <c r="D3531" i="7"/>
  <c r="D3532" i="7"/>
  <c r="D3533" i="7"/>
  <c r="D3534" i="7"/>
  <c r="D3535" i="7"/>
  <c r="D3536" i="7"/>
  <c r="D3537" i="7"/>
  <c r="D3538" i="7"/>
  <c r="D3539" i="7"/>
  <c r="D3540" i="7"/>
  <c r="D3541" i="7"/>
  <c r="D3542" i="7"/>
  <c r="D3543" i="7"/>
  <c r="D3544" i="7"/>
  <c r="D3545" i="7"/>
  <c r="D3546" i="7"/>
  <c r="D3547" i="7"/>
  <c r="D3548" i="7"/>
  <c r="D3549" i="7"/>
  <c r="D3550" i="7"/>
  <c r="D3551" i="7"/>
  <c r="D3552" i="7"/>
  <c r="D3553" i="7"/>
  <c r="D3554" i="7"/>
  <c r="D3555" i="7"/>
  <c r="D3556" i="7"/>
  <c r="D3557" i="7"/>
  <c r="D3558" i="7"/>
  <c r="D3559" i="7"/>
  <c r="D3560" i="7"/>
  <c r="D3561" i="7"/>
  <c r="D3562" i="7"/>
  <c r="D3563" i="7"/>
  <c r="D3564" i="7"/>
  <c r="D3565" i="7"/>
  <c r="D3566" i="7"/>
  <c r="D3567" i="7"/>
  <c r="D3568" i="7"/>
  <c r="D3569" i="7"/>
  <c r="D3570" i="7"/>
  <c r="D3571" i="7"/>
  <c r="D3572" i="7"/>
  <c r="D3573" i="7"/>
  <c r="D3574" i="7"/>
  <c r="D3575" i="7"/>
  <c r="D3576" i="7"/>
  <c r="D3577" i="7"/>
  <c r="D3578" i="7"/>
  <c r="D3579" i="7"/>
  <c r="D3580" i="7"/>
  <c r="D3581" i="7"/>
  <c r="D3582" i="7"/>
  <c r="D3583" i="7"/>
  <c r="D3584" i="7"/>
  <c r="D3585" i="7"/>
  <c r="D3586" i="7"/>
  <c r="D3587" i="7"/>
  <c r="D3588" i="7"/>
  <c r="D3589" i="7"/>
  <c r="D3590" i="7"/>
  <c r="D3591" i="7"/>
  <c r="D3592" i="7"/>
  <c r="D3593" i="7"/>
  <c r="D3594" i="7"/>
  <c r="D3595" i="7"/>
  <c r="D3596" i="7"/>
  <c r="D3597" i="7"/>
  <c r="D3598" i="7"/>
  <c r="D3599" i="7"/>
  <c r="D3600" i="7"/>
  <c r="D3601" i="7"/>
  <c r="D3602" i="7"/>
  <c r="D3603" i="7"/>
  <c r="D3604" i="7"/>
  <c r="D3605" i="7"/>
  <c r="D3606" i="7"/>
  <c r="D3607" i="7"/>
  <c r="D3608" i="7"/>
  <c r="D3609" i="7"/>
  <c r="D3610" i="7"/>
  <c r="D3611" i="7"/>
  <c r="D3612" i="7"/>
  <c r="D3613" i="7"/>
  <c r="D3614" i="7"/>
  <c r="D3615" i="7"/>
  <c r="D3616" i="7"/>
  <c r="D3617" i="7"/>
  <c r="D3618" i="7"/>
  <c r="D3619" i="7"/>
  <c r="D3620" i="7"/>
  <c r="D3621" i="7"/>
  <c r="D3622" i="7"/>
  <c r="D3623" i="7"/>
  <c r="D3624" i="7"/>
  <c r="D3625" i="7"/>
  <c r="D3626" i="7"/>
  <c r="D3627" i="7"/>
  <c r="D3628" i="7"/>
  <c r="D3629" i="7"/>
  <c r="D3630" i="7"/>
  <c r="D3631" i="7"/>
  <c r="D3632" i="7"/>
  <c r="D3633" i="7"/>
  <c r="D3634" i="7"/>
  <c r="D3635" i="7"/>
  <c r="D3636" i="7"/>
  <c r="D3637" i="7"/>
  <c r="D3638" i="7"/>
  <c r="D3639" i="7"/>
  <c r="D3640" i="7"/>
  <c r="D3641" i="7"/>
  <c r="D3642" i="7"/>
  <c r="D3643" i="7"/>
  <c r="D3644" i="7"/>
  <c r="D3645" i="7"/>
  <c r="D3646" i="7"/>
  <c r="D3647" i="7"/>
  <c r="D3648" i="7"/>
  <c r="D3649" i="7"/>
  <c r="D3650" i="7"/>
  <c r="D3651" i="7"/>
  <c r="D3652" i="7"/>
  <c r="D3653" i="7"/>
  <c r="D3654" i="7"/>
  <c r="D3655" i="7"/>
  <c r="D3656" i="7"/>
  <c r="D3657" i="7"/>
  <c r="D3658" i="7"/>
  <c r="D3659" i="7"/>
  <c r="D3660" i="7"/>
  <c r="D3661" i="7"/>
  <c r="D3662" i="7"/>
  <c r="D3663" i="7"/>
  <c r="D3664" i="7"/>
  <c r="D3665" i="7"/>
  <c r="D3666" i="7"/>
  <c r="D3667" i="7"/>
  <c r="D3668" i="7"/>
  <c r="D3669" i="7"/>
  <c r="D3670" i="7"/>
  <c r="D3671" i="7"/>
  <c r="D3672" i="7"/>
  <c r="D3673" i="7"/>
  <c r="D3674" i="7"/>
  <c r="D3675" i="7"/>
  <c r="D3676" i="7"/>
  <c r="D3677" i="7"/>
  <c r="D3678" i="7"/>
  <c r="D3679" i="7"/>
  <c r="D3680" i="7"/>
  <c r="D3681" i="7"/>
  <c r="D3682" i="7"/>
  <c r="D3683" i="7"/>
  <c r="D3684" i="7"/>
  <c r="D3685" i="7"/>
  <c r="D3686" i="7"/>
  <c r="D3687" i="7"/>
  <c r="D3688" i="7"/>
  <c r="D3689" i="7"/>
  <c r="D3690" i="7"/>
  <c r="D3691" i="7"/>
  <c r="D3692" i="7"/>
  <c r="D3693" i="7"/>
  <c r="D3694" i="7"/>
  <c r="D3695" i="7"/>
  <c r="D3696" i="7"/>
  <c r="D3697" i="7"/>
  <c r="D3698" i="7"/>
  <c r="D3699" i="7"/>
  <c r="D3700" i="7"/>
  <c r="D3701" i="7"/>
  <c r="D3702" i="7"/>
  <c r="D3703" i="7"/>
  <c r="D3704" i="7"/>
  <c r="D3705" i="7"/>
  <c r="D3706" i="7"/>
  <c r="D3707" i="7"/>
  <c r="D3708" i="7"/>
  <c r="D3709" i="7"/>
  <c r="D3710" i="7"/>
  <c r="D3711" i="7"/>
  <c r="D3712" i="7"/>
  <c r="D3713" i="7"/>
  <c r="D3714" i="7"/>
  <c r="D3715" i="7"/>
  <c r="D3716" i="7"/>
  <c r="D3717" i="7"/>
  <c r="D3718" i="7"/>
  <c r="D3719" i="7"/>
  <c r="D3720" i="7"/>
  <c r="D3721" i="7"/>
  <c r="D3722" i="7"/>
  <c r="D3723" i="7"/>
  <c r="D3724" i="7"/>
  <c r="D3725" i="7"/>
  <c r="D3726" i="7"/>
  <c r="D3727" i="7"/>
  <c r="D3728" i="7"/>
  <c r="D3729" i="7"/>
  <c r="D3730" i="7"/>
  <c r="D3731" i="7"/>
  <c r="D3732" i="7"/>
  <c r="D3733" i="7"/>
  <c r="D3734" i="7"/>
  <c r="D3735" i="7"/>
  <c r="D3736" i="7"/>
  <c r="D3737" i="7"/>
  <c r="D3738" i="7"/>
  <c r="D3739" i="7"/>
  <c r="D3740" i="7"/>
  <c r="D3741" i="7"/>
  <c r="D3742" i="7"/>
  <c r="D3743" i="7"/>
  <c r="D3744" i="7"/>
  <c r="D3745" i="7"/>
  <c r="D3746" i="7"/>
  <c r="D3747" i="7"/>
  <c r="D3748" i="7"/>
  <c r="D3749" i="7"/>
  <c r="D3750" i="7"/>
  <c r="D3751" i="7"/>
  <c r="D3752" i="7"/>
  <c r="D3753" i="7"/>
  <c r="D3754" i="7"/>
  <c r="D3755" i="7"/>
  <c r="D3756" i="7"/>
  <c r="D3757" i="7"/>
  <c r="D3758" i="7"/>
  <c r="D3759" i="7"/>
  <c r="D3760" i="7"/>
  <c r="D3761" i="7"/>
  <c r="D3762" i="7"/>
  <c r="D3763" i="7"/>
  <c r="D3764" i="7"/>
  <c r="D3765" i="7"/>
  <c r="D3766" i="7"/>
  <c r="D3767" i="7"/>
  <c r="D3768" i="7"/>
  <c r="D3769" i="7"/>
  <c r="D3770" i="7"/>
  <c r="D3771" i="7"/>
  <c r="D3772" i="7"/>
  <c r="D3773" i="7"/>
  <c r="D3774" i="7"/>
  <c r="D3775" i="7"/>
  <c r="D3776" i="7"/>
  <c r="D3777" i="7"/>
  <c r="D3778" i="7"/>
  <c r="D3779" i="7"/>
  <c r="D3780" i="7"/>
  <c r="D3781" i="7"/>
  <c r="D3782" i="7"/>
  <c r="D3783" i="7"/>
  <c r="D3784" i="7"/>
  <c r="D3785" i="7"/>
  <c r="D3786" i="7"/>
  <c r="D3787" i="7"/>
  <c r="D3788" i="7"/>
  <c r="D3789" i="7"/>
  <c r="D3790" i="7"/>
  <c r="D3791" i="7"/>
  <c r="D3792" i="7"/>
  <c r="D3793" i="7"/>
  <c r="D3794" i="7"/>
  <c r="D3795" i="7"/>
  <c r="D3796" i="7"/>
  <c r="D3797" i="7"/>
  <c r="D3798" i="7"/>
  <c r="D3799" i="7"/>
  <c r="D3800" i="7"/>
  <c r="D3801" i="7"/>
  <c r="D3802" i="7"/>
  <c r="D3803" i="7"/>
  <c r="D3804" i="7"/>
  <c r="D3805" i="7"/>
  <c r="D3806" i="7"/>
  <c r="D3807" i="7"/>
  <c r="D3808" i="7"/>
  <c r="D3809" i="7"/>
  <c r="D3810" i="7"/>
  <c r="D3811" i="7"/>
  <c r="D3812" i="7"/>
  <c r="D3813" i="7"/>
  <c r="D3814" i="7"/>
  <c r="D3815" i="7"/>
  <c r="D3816" i="7"/>
  <c r="D3817" i="7"/>
  <c r="D3818" i="7"/>
  <c r="D3819" i="7"/>
  <c r="D3820" i="7"/>
  <c r="D3821" i="7"/>
  <c r="D3822" i="7"/>
  <c r="D3823" i="7"/>
  <c r="D3824" i="7"/>
  <c r="D3825" i="7"/>
  <c r="D3826" i="7"/>
  <c r="D3827" i="7"/>
  <c r="D3828" i="7"/>
  <c r="D3829" i="7"/>
  <c r="D3830" i="7"/>
  <c r="D3831" i="7"/>
  <c r="D3832" i="7"/>
  <c r="D3833" i="7"/>
  <c r="D3834" i="7"/>
  <c r="D3835" i="7"/>
  <c r="D3836" i="7"/>
  <c r="D3837" i="7"/>
  <c r="D3838" i="7"/>
  <c r="D3839" i="7"/>
  <c r="D3840" i="7"/>
  <c r="D3841" i="7"/>
  <c r="D3842" i="7"/>
  <c r="D3843" i="7"/>
  <c r="D3844" i="7"/>
  <c r="D3845" i="7"/>
  <c r="D3846" i="7"/>
  <c r="D3847" i="7"/>
  <c r="D3848" i="7"/>
  <c r="D3849" i="7"/>
  <c r="D3850" i="7"/>
  <c r="D3851" i="7"/>
  <c r="D3852" i="7"/>
  <c r="D3853" i="7"/>
  <c r="D3854" i="7"/>
  <c r="D3855" i="7"/>
  <c r="D3856" i="7"/>
  <c r="D3857" i="7"/>
  <c r="D3858" i="7"/>
  <c r="D3859" i="7"/>
  <c r="D3860" i="7"/>
  <c r="D3861" i="7"/>
  <c r="D3862" i="7"/>
  <c r="D3863" i="7"/>
  <c r="D3864" i="7"/>
  <c r="D3865" i="7"/>
  <c r="D3866" i="7"/>
  <c r="D3867" i="7"/>
  <c r="D3868" i="7"/>
  <c r="D3869" i="7"/>
  <c r="D3870" i="7"/>
  <c r="D3871" i="7"/>
  <c r="D3872" i="7"/>
  <c r="D3873" i="7"/>
  <c r="D3874" i="7"/>
  <c r="D3875" i="7"/>
  <c r="D3876" i="7"/>
  <c r="D3877" i="7"/>
  <c r="D3878" i="7"/>
  <c r="D3879" i="7"/>
  <c r="D3880" i="7"/>
  <c r="D3881" i="7"/>
  <c r="D3882" i="7"/>
  <c r="D3883" i="7"/>
  <c r="D3884" i="7"/>
  <c r="D3885" i="7"/>
  <c r="D3886" i="7"/>
  <c r="D3887" i="7"/>
  <c r="D3888" i="7"/>
  <c r="D3889" i="7"/>
  <c r="D3890" i="7"/>
  <c r="D3891" i="7"/>
  <c r="D3892" i="7"/>
  <c r="D3893" i="7"/>
  <c r="D3894" i="7"/>
  <c r="D3895" i="7"/>
  <c r="D3896" i="7"/>
  <c r="D3897" i="7"/>
  <c r="D3898" i="7"/>
  <c r="D3899" i="7"/>
  <c r="D3900" i="7"/>
  <c r="D3901" i="7"/>
  <c r="D3902" i="7"/>
  <c r="D3903" i="7"/>
  <c r="D3904" i="7"/>
  <c r="D3905" i="7"/>
  <c r="D3906" i="7"/>
  <c r="D3907" i="7"/>
  <c r="D3908" i="7"/>
  <c r="D3909" i="7"/>
  <c r="D3910" i="7"/>
  <c r="D3911" i="7"/>
  <c r="D3912" i="7"/>
  <c r="D3913" i="7"/>
  <c r="D3914" i="7"/>
  <c r="D3915" i="7"/>
  <c r="D3916" i="7"/>
  <c r="D3917" i="7"/>
  <c r="D3918" i="7"/>
  <c r="D3919" i="7"/>
  <c r="D3920" i="7"/>
  <c r="D3921" i="7"/>
  <c r="D3922" i="7"/>
  <c r="D3923" i="7"/>
  <c r="D3924" i="7"/>
  <c r="D3925" i="7"/>
  <c r="D3926" i="7"/>
  <c r="D3927" i="7"/>
  <c r="D3928" i="7"/>
  <c r="D3929" i="7"/>
  <c r="D3930" i="7"/>
  <c r="D3931" i="7"/>
  <c r="D3932" i="7"/>
  <c r="D3933" i="7"/>
  <c r="D3934" i="7"/>
  <c r="D3935" i="7"/>
  <c r="D3936" i="7"/>
  <c r="D3937" i="7"/>
  <c r="D3938" i="7"/>
  <c r="D3939" i="7"/>
  <c r="D3940" i="7"/>
  <c r="D3941" i="7"/>
  <c r="D3942" i="7"/>
  <c r="D3943" i="7"/>
  <c r="D3944" i="7"/>
  <c r="D3945" i="7"/>
  <c r="D3946" i="7"/>
  <c r="D3947" i="7"/>
  <c r="D3948" i="7"/>
  <c r="D3949" i="7"/>
  <c r="D3950" i="7"/>
  <c r="D3951" i="7"/>
  <c r="D3952" i="7"/>
  <c r="D3953" i="7"/>
  <c r="D3954" i="7"/>
  <c r="D3955" i="7"/>
  <c r="D3956" i="7"/>
  <c r="D3957" i="7"/>
  <c r="D3958" i="7"/>
  <c r="D3959" i="7"/>
  <c r="D3960" i="7"/>
  <c r="D3961" i="7"/>
  <c r="D3962" i="7"/>
  <c r="D3963" i="7"/>
  <c r="D3964" i="7"/>
  <c r="D3965" i="7"/>
  <c r="D3966" i="7"/>
  <c r="D3967" i="7"/>
  <c r="D3968" i="7"/>
  <c r="D3969" i="7"/>
  <c r="D3970" i="7"/>
  <c r="D3971" i="7"/>
  <c r="D3972" i="7"/>
  <c r="D3973" i="7"/>
  <c r="D3974" i="7"/>
  <c r="D3975" i="7"/>
  <c r="D3976" i="7"/>
  <c r="D3977" i="7"/>
  <c r="D3978" i="7"/>
  <c r="D3979" i="7"/>
  <c r="D3980" i="7"/>
  <c r="D3981" i="7"/>
  <c r="D3982" i="7"/>
  <c r="D3983" i="7"/>
  <c r="D3984" i="7"/>
  <c r="D3985" i="7"/>
  <c r="D3986" i="7"/>
  <c r="D3987" i="7"/>
  <c r="D3988" i="7"/>
  <c r="D3989" i="7"/>
  <c r="D3990" i="7"/>
  <c r="D3991" i="7"/>
  <c r="D3992" i="7"/>
  <c r="D3993" i="7"/>
  <c r="D3994" i="7"/>
  <c r="D3995" i="7"/>
  <c r="D3996" i="7"/>
  <c r="D3997" i="7"/>
  <c r="D3998" i="7"/>
  <c r="D3999" i="7"/>
  <c r="D4000" i="7"/>
  <c r="D4001" i="7"/>
  <c r="D4002" i="7"/>
  <c r="D4003" i="7"/>
  <c r="D4004" i="7"/>
  <c r="D4005" i="7"/>
  <c r="D4006" i="7"/>
  <c r="D4007" i="7"/>
  <c r="D4008" i="7"/>
  <c r="D4009" i="7"/>
  <c r="D4010" i="7"/>
  <c r="D4011" i="7"/>
  <c r="D4012" i="7"/>
  <c r="D4013" i="7"/>
  <c r="D4014" i="7"/>
  <c r="D4015" i="7"/>
  <c r="D4016" i="7"/>
  <c r="D4017" i="7"/>
  <c r="D4018" i="7"/>
  <c r="D4019" i="7"/>
  <c r="D4020" i="7"/>
  <c r="D4021" i="7"/>
  <c r="D4022" i="7"/>
  <c r="D4023" i="7"/>
  <c r="D4024" i="7"/>
  <c r="D4025" i="7"/>
  <c r="D4026" i="7"/>
  <c r="D4027" i="7"/>
  <c r="D4028" i="7"/>
  <c r="D4029" i="7"/>
  <c r="D4030" i="7"/>
  <c r="D4031" i="7"/>
  <c r="D4032" i="7"/>
  <c r="D4033" i="7"/>
  <c r="D4034" i="7"/>
  <c r="D4035" i="7"/>
  <c r="D4036" i="7"/>
  <c r="D4037" i="7"/>
  <c r="D4038" i="7"/>
  <c r="D4039" i="7"/>
  <c r="D4040" i="7"/>
  <c r="D4041" i="7"/>
  <c r="D4042" i="7"/>
  <c r="D4043" i="7"/>
  <c r="D4044" i="7"/>
  <c r="D4045" i="7"/>
  <c r="D4046" i="7"/>
  <c r="D4047" i="7"/>
  <c r="D4048" i="7"/>
  <c r="D4049" i="7"/>
  <c r="D4050" i="7"/>
  <c r="D4051" i="7"/>
  <c r="D4052" i="7"/>
  <c r="D4053" i="7"/>
  <c r="D4054" i="7"/>
  <c r="D4055" i="7"/>
  <c r="D4056" i="7"/>
  <c r="D4057" i="7"/>
  <c r="D4058" i="7"/>
  <c r="D4059" i="7"/>
  <c r="D4060" i="7"/>
  <c r="D4061" i="7"/>
  <c r="D4062" i="7"/>
  <c r="D4063" i="7"/>
  <c r="D4064" i="7"/>
  <c r="D4065" i="7"/>
  <c r="D4066" i="7"/>
  <c r="D4067" i="7"/>
  <c r="D4068" i="7"/>
  <c r="D4069" i="7"/>
  <c r="D4070" i="7"/>
  <c r="D4071" i="7"/>
  <c r="D4072" i="7"/>
  <c r="D4073" i="7"/>
  <c r="D4074" i="7"/>
  <c r="D4075" i="7"/>
  <c r="D4076" i="7"/>
  <c r="D4077" i="7"/>
  <c r="D4078" i="7"/>
  <c r="D4079" i="7"/>
  <c r="D4080" i="7"/>
  <c r="D4081" i="7"/>
  <c r="D4082" i="7"/>
  <c r="D4083" i="7"/>
  <c r="D4084" i="7"/>
  <c r="D4085" i="7"/>
  <c r="D4086" i="7"/>
  <c r="D4087" i="7"/>
  <c r="D4088" i="7"/>
  <c r="D4089" i="7"/>
  <c r="D4090" i="7"/>
  <c r="D4091" i="7"/>
  <c r="D4092" i="7"/>
  <c r="D4093" i="7"/>
  <c r="D4094" i="7"/>
  <c r="D4095" i="7"/>
  <c r="D4096" i="7"/>
  <c r="D4097" i="7"/>
  <c r="D4098" i="7"/>
  <c r="D4099" i="7"/>
  <c r="D4100" i="7"/>
  <c r="D4101" i="7"/>
  <c r="D4102" i="7"/>
  <c r="D4103" i="7"/>
  <c r="D4104" i="7"/>
  <c r="D4105" i="7"/>
  <c r="D4106" i="7"/>
  <c r="D4107" i="7"/>
  <c r="D4108" i="7"/>
  <c r="D4109" i="7"/>
  <c r="D4110" i="7"/>
  <c r="D4111" i="7"/>
  <c r="D4112" i="7"/>
  <c r="D4113" i="7"/>
  <c r="D4114" i="7"/>
  <c r="D4115" i="7"/>
  <c r="D4116" i="7"/>
  <c r="D4117" i="7"/>
  <c r="D4118" i="7"/>
  <c r="D4119" i="7"/>
  <c r="D4120" i="7"/>
  <c r="D4121" i="7"/>
  <c r="D4122" i="7"/>
  <c r="D4123" i="7"/>
  <c r="D4124" i="7"/>
  <c r="D4125" i="7"/>
  <c r="D4126" i="7"/>
  <c r="D4127" i="7"/>
  <c r="D4128" i="7"/>
  <c r="D4129" i="7"/>
  <c r="D4130" i="7"/>
  <c r="D4131" i="7"/>
  <c r="D4132" i="7"/>
  <c r="D4133" i="7"/>
  <c r="D4134" i="7"/>
  <c r="D4135" i="7"/>
  <c r="D4136" i="7"/>
  <c r="D4137" i="7"/>
  <c r="D4138" i="7"/>
  <c r="D4139" i="7"/>
  <c r="D4140" i="7"/>
  <c r="D4141" i="7"/>
  <c r="D4142" i="7"/>
  <c r="D4143" i="7"/>
  <c r="D4144" i="7"/>
  <c r="D4145" i="7"/>
  <c r="D4146" i="7"/>
  <c r="D4147" i="7"/>
  <c r="D4148" i="7"/>
  <c r="D4149" i="7"/>
  <c r="D4150" i="7"/>
  <c r="D4151" i="7"/>
  <c r="D4152" i="7"/>
  <c r="D4153" i="7"/>
  <c r="D4154" i="7"/>
  <c r="D4155" i="7"/>
  <c r="D4156" i="7"/>
  <c r="D4157" i="7"/>
  <c r="D4158" i="7"/>
  <c r="D4159" i="7"/>
  <c r="D4160" i="7"/>
  <c r="D4161" i="7"/>
  <c r="D4162" i="7"/>
  <c r="D4163" i="7"/>
  <c r="D4164" i="7"/>
  <c r="D4165" i="7"/>
  <c r="D4166" i="7"/>
  <c r="D4167" i="7"/>
  <c r="D4168" i="7"/>
  <c r="D4169" i="7"/>
  <c r="D4170" i="7"/>
  <c r="D4171" i="7"/>
  <c r="D4172" i="7"/>
  <c r="D4173" i="7"/>
  <c r="D4174" i="7"/>
  <c r="D4175" i="7"/>
  <c r="D4176" i="7"/>
  <c r="D4177" i="7"/>
  <c r="D4178" i="7"/>
  <c r="D4179" i="7"/>
  <c r="D4180" i="7"/>
  <c r="D4181" i="7"/>
  <c r="D4182" i="7"/>
  <c r="D4183" i="7"/>
  <c r="D4184" i="7"/>
  <c r="D4185" i="7"/>
  <c r="D4186" i="7"/>
  <c r="D4187" i="7"/>
  <c r="D4188" i="7"/>
  <c r="D4189" i="7"/>
  <c r="D4190" i="7"/>
  <c r="D4191" i="7"/>
  <c r="D4192" i="7"/>
  <c r="D4193" i="7"/>
  <c r="D4194" i="7"/>
  <c r="D4195" i="7"/>
  <c r="D4196" i="7"/>
  <c r="D4197" i="7"/>
  <c r="D4198" i="7"/>
  <c r="D4199" i="7"/>
  <c r="D4200" i="7"/>
  <c r="D4201" i="7"/>
  <c r="D4202" i="7"/>
  <c r="D4203" i="7"/>
  <c r="D4204" i="7"/>
  <c r="D4205" i="7"/>
  <c r="D4206" i="7"/>
  <c r="D4207" i="7"/>
  <c r="D4208" i="7"/>
  <c r="D4209" i="7"/>
  <c r="D4210" i="7"/>
  <c r="D4211" i="7"/>
  <c r="D4212" i="7"/>
  <c r="D4213" i="7"/>
  <c r="D4214" i="7"/>
  <c r="D4215" i="7"/>
  <c r="D4216" i="7"/>
  <c r="D4217" i="7"/>
  <c r="D4218" i="7"/>
  <c r="D4219" i="7"/>
  <c r="D4220" i="7"/>
  <c r="D4221" i="7"/>
  <c r="D4222" i="7"/>
  <c r="D4223" i="7"/>
  <c r="D4224" i="7"/>
  <c r="D4225" i="7"/>
  <c r="D4226" i="7"/>
  <c r="D4227" i="7"/>
  <c r="D4228" i="7"/>
  <c r="D4229" i="7"/>
  <c r="D4230" i="7"/>
  <c r="D4231" i="7"/>
  <c r="D4232" i="7"/>
  <c r="D4233" i="7"/>
  <c r="D4234" i="7"/>
  <c r="D4235" i="7"/>
  <c r="D4236" i="7"/>
  <c r="D4237" i="7"/>
  <c r="D4238" i="7"/>
  <c r="D4239" i="7"/>
  <c r="D4240" i="7"/>
  <c r="D4241" i="7"/>
  <c r="D4242" i="7"/>
  <c r="D4243" i="7"/>
  <c r="D4244" i="7"/>
  <c r="D4245" i="7"/>
  <c r="D4246" i="7"/>
  <c r="D4247" i="7"/>
  <c r="D4248" i="7"/>
  <c r="D4249" i="7"/>
  <c r="D4250" i="7"/>
  <c r="D4251" i="7"/>
  <c r="D4252" i="7"/>
  <c r="D4253" i="7"/>
  <c r="D4254" i="7"/>
  <c r="D4255" i="7"/>
  <c r="D4256" i="7"/>
  <c r="D4257" i="7"/>
  <c r="D4258" i="7"/>
  <c r="D4259" i="7"/>
  <c r="D4260" i="7"/>
  <c r="D4261" i="7"/>
  <c r="D4262" i="7"/>
  <c r="D4263" i="7"/>
  <c r="D4264" i="7"/>
  <c r="D4265" i="7"/>
  <c r="D4266" i="7"/>
  <c r="D4267" i="7"/>
  <c r="D4268" i="7"/>
  <c r="D4269" i="7"/>
  <c r="D4270" i="7"/>
  <c r="D4271" i="7"/>
  <c r="D4272" i="7"/>
  <c r="D4273" i="7"/>
  <c r="D4274" i="7"/>
  <c r="D4275" i="7"/>
  <c r="D4276" i="7"/>
  <c r="D4277" i="7"/>
  <c r="D4278" i="7"/>
  <c r="D4279" i="7"/>
  <c r="D4280" i="7"/>
  <c r="D4281" i="7"/>
  <c r="D4282" i="7"/>
  <c r="D4283" i="7"/>
  <c r="D4284" i="7"/>
  <c r="D4285" i="7"/>
  <c r="D4286" i="7"/>
  <c r="D4287" i="7"/>
  <c r="D4288" i="7"/>
  <c r="D4289" i="7"/>
  <c r="D4290" i="7"/>
  <c r="D4291" i="7"/>
  <c r="D4292" i="7"/>
  <c r="D4293" i="7"/>
  <c r="D4294" i="7"/>
  <c r="D4295" i="7"/>
  <c r="D4296" i="7"/>
  <c r="D4297" i="7"/>
  <c r="D4298" i="7"/>
  <c r="D4299" i="7"/>
  <c r="D4300" i="7"/>
  <c r="D4301" i="7"/>
  <c r="D4302" i="7"/>
  <c r="D4303" i="7"/>
  <c r="D4304" i="7"/>
  <c r="D4305" i="7"/>
  <c r="D4306" i="7"/>
  <c r="D4307" i="7"/>
  <c r="D4308" i="7"/>
  <c r="D4309" i="7"/>
  <c r="D4310" i="7"/>
  <c r="D4311" i="7"/>
  <c r="D4312" i="7"/>
  <c r="D4313" i="7"/>
  <c r="D4314" i="7"/>
  <c r="D4315" i="7"/>
  <c r="D4316" i="7"/>
  <c r="D4317" i="7"/>
  <c r="D4318" i="7"/>
  <c r="D4319" i="7"/>
  <c r="D4320" i="7"/>
  <c r="D4321" i="7"/>
  <c r="D4322" i="7"/>
  <c r="D4323" i="7"/>
  <c r="D4324" i="7"/>
  <c r="D4325" i="7"/>
  <c r="D4326" i="7"/>
  <c r="D4327" i="7"/>
  <c r="D4328" i="7"/>
  <c r="D4329" i="7"/>
  <c r="D4330" i="7"/>
  <c r="D4331" i="7"/>
  <c r="D4332" i="7"/>
  <c r="D4333" i="7"/>
  <c r="D4334" i="7"/>
  <c r="D4335" i="7"/>
  <c r="D4336" i="7"/>
  <c r="D4337" i="7"/>
  <c r="D4338" i="7"/>
  <c r="D4339" i="7"/>
  <c r="D4340" i="7"/>
  <c r="D4341" i="7"/>
  <c r="D4342" i="7"/>
  <c r="D4343" i="7"/>
  <c r="D4344" i="7"/>
  <c r="D4345" i="7"/>
  <c r="D4346" i="7"/>
  <c r="D4347" i="7"/>
  <c r="D4348" i="7"/>
  <c r="D4349" i="7"/>
  <c r="D4350" i="7"/>
  <c r="D4351" i="7"/>
  <c r="D4352" i="7"/>
  <c r="D4353" i="7"/>
  <c r="D4354" i="7"/>
  <c r="D4355" i="7"/>
  <c r="D4356" i="7"/>
  <c r="D4357" i="7"/>
  <c r="D4358" i="7"/>
  <c r="D4359" i="7"/>
  <c r="D4360" i="7"/>
  <c r="D4361" i="7"/>
  <c r="D4362" i="7"/>
  <c r="D4363" i="7"/>
  <c r="D4364" i="7"/>
  <c r="D4365" i="7"/>
  <c r="D4366" i="7"/>
  <c r="D4367" i="7"/>
  <c r="D4368" i="7"/>
  <c r="D4369" i="7"/>
  <c r="D4370" i="7"/>
  <c r="D4371" i="7"/>
  <c r="D4372" i="7"/>
  <c r="D4373" i="7"/>
  <c r="D4374" i="7"/>
  <c r="D4375" i="7"/>
  <c r="D4376" i="7"/>
  <c r="D4377" i="7"/>
  <c r="D4378" i="7"/>
  <c r="D4379" i="7"/>
  <c r="D4380" i="7"/>
  <c r="D4381" i="7"/>
  <c r="D4382" i="7"/>
  <c r="D4383" i="7"/>
  <c r="D4384" i="7"/>
  <c r="D4385" i="7"/>
  <c r="D4386" i="7"/>
  <c r="D4387" i="7"/>
  <c r="D4388" i="7"/>
  <c r="D4389" i="7"/>
  <c r="D4390" i="7"/>
  <c r="D4391" i="7"/>
  <c r="D4392" i="7"/>
  <c r="D4393" i="7"/>
  <c r="D4394" i="7"/>
  <c r="D4395" i="7"/>
  <c r="D4396" i="7"/>
  <c r="D4397" i="7"/>
  <c r="D4398" i="7"/>
  <c r="D4399" i="7"/>
  <c r="D4400" i="7"/>
  <c r="D4401" i="7"/>
  <c r="D4402" i="7"/>
  <c r="D4403" i="7"/>
  <c r="D4404" i="7"/>
  <c r="D4405" i="7"/>
  <c r="D4406" i="7"/>
  <c r="D4407" i="7"/>
  <c r="D4408" i="7"/>
  <c r="D4409" i="7"/>
  <c r="D4410" i="7"/>
  <c r="D4411" i="7"/>
  <c r="D4412" i="7"/>
  <c r="D4413" i="7"/>
  <c r="D4414" i="7"/>
  <c r="D4415" i="7"/>
  <c r="D4416" i="7"/>
  <c r="D4417" i="7"/>
  <c r="D4418" i="7"/>
  <c r="D4419" i="7"/>
  <c r="D4420" i="7"/>
  <c r="D4421" i="7"/>
  <c r="D4422" i="7"/>
  <c r="D4423" i="7"/>
  <c r="D4424" i="7"/>
  <c r="D4425" i="7"/>
  <c r="D4426" i="7"/>
  <c r="D4427" i="7"/>
  <c r="D4428" i="7"/>
  <c r="D4429" i="7"/>
  <c r="D4430" i="7"/>
  <c r="D4431" i="7"/>
  <c r="D4432" i="7"/>
  <c r="D4433" i="7"/>
  <c r="D4434" i="7"/>
  <c r="D4435" i="7"/>
  <c r="D4436" i="7"/>
  <c r="D4437" i="7"/>
  <c r="D4438" i="7"/>
  <c r="D4439" i="7"/>
  <c r="D4440" i="7"/>
  <c r="D4441" i="7"/>
  <c r="D4442" i="7"/>
  <c r="D4443" i="7"/>
  <c r="D4444" i="7"/>
  <c r="D4445" i="7"/>
  <c r="D4446" i="7"/>
  <c r="D4447" i="7"/>
  <c r="D4448" i="7"/>
  <c r="D4449" i="7"/>
  <c r="D4450" i="7"/>
  <c r="D4451" i="7"/>
  <c r="D4452" i="7"/>
  <c r="D4453" i="7"/>
  <c r="D4454" i="7"/>
  <c r="D4455" i="7"/>
  <c r="D4456" i="7"/>
  <c r="D4457" i="7"/>
  <c r="D4458" i="7"/>
  <c r="D4459" i="7"/>
  <c r="D4460" i="7"/>
  <c r="D4461" i="7"/>
  <c r="D4462" i="7"/>
  <c r="D4463" i="7"/>
  <c r="D4464" i="7"/>
  <c r="D4465" i="7"/>
  <c r="D4466" i="7"/>
  <c r="D4467" i="7"/>
  <c r="D4468" i="7"/>
  <c r="D4469" i="7"/>
  <c r="D4470" i="7"/>
  <c r="D4471" i="7"/>
  <c r="D4472" i="7"/>
  <c r="D4473" i="7"/>
  <c r="D4474" i="7"/>
  <c r="D4475" i="7"/>
  <c r="D4476" i="7"/>
  <c r="D4477" i="7"/>
  <c r="D4478" i="7"/>
  <c r="D4479" i="7"/>
  <c r="D4480" i="7"/>
  <c r="D4481" i="7"/>
  <c r="D4482" i="7"/>
  <c r="D4483" i="7"/>
  <c r="D4484" i="7"/>
  <c r="D4485" i="7"/>
  <c r="D4486" i="7"/>
  <c r="D4487" i="7"/>
  <c r="D4488" i="7"/>
  <c r="D4489" i="7"/>
  <c r="D4490" i="7"/>
  <c r="D4491" i="7"/>
  <c r="D4492" i="7"/>
  <c r="D4493" i="7"/>
  <c r="D4494" i="7"/>
  <c r="D4495" i="7"/>
  <c r="D4496" i="7"/>
  <c r="D4497" i="7"/>
  <c r="D4498" i="7"/>
  <c r="D4499" i="7"/>
  <c r="D4500" i="7"/>
  <c r="D4501" i="7"/>
  <c r="D4502" i="7"/>
  <c r="D4503" i="7"/>
  <c r="D4504" i="7"/>
  <c r="D4505" i="7"/>
  <c r="D4506" i="7"/>
  <c r="D4507" i="7"/>
  <c r="D4508" i="7"/>
  <c r="D4509" i="7"/>
  <c r="D4510" i="7"/>
  <c r="D4511" i="7"/>
  <c r="D4512" i="7"/>
  <c r="D4513" i="7"/>
  <c r="D4514" i="7"/>
  <c r="D4515" i="7"/>
  <c r="D4516" i="7"/>
  <c r="D4517" i="7"/>
  <c r="D4518" i="7"/>
  <c r="D4519" i="7"/>
  <c r="D4520" i="7"/>
  <c r="D4521" i="7"/>
  <c r="D4522" i="7"/>
  <c r="D4523" i="7"/>
  <c r="D4524" i="7"/>
  <c r="D4525" i="7"/>
  <c r="D4526" i="7"/>
  <c r="D4527" i="7"/>
  <c r="D4528" i="7"/>
  <c r="D4529" i="7"/>
  <c r="D4530" i="7"/>
  <c r="D4531" i="7"/>
  <c r="D4532" i="7"/>
  <c r="D4533" i="7"/>
  <c r="D4534" i="7"/>
  <c r="D4535" i="7"/>
  <c r="D4536" i="7"/>
  <c r="D4537" i="7"/>
  <c r="D4538" i="7"/>
  <c r="D4539" i="7"/>
  <c r="D4540" i="7"/>
  <c r="D4541" i="7"/>
  <c r="D4542" i="7"/>
  <c r="D4543" i="7"/>
  <c r="D4544" i="7"/>
  <c r="D4545" i="7"/>
  <c r="D4546" i="7"/>
  <c r="D4547" i="7"/>
  <c r="D4548" i="7"/>
  <c r="D4549" i="7"/>
  <c r="D4550" i="7"/>
  <c r="D4551" i="7"/>
  <c r="D4552" i="7"/>
  <c r="D4553" i="7"/>
  <c r="D4554" i="7"/>
  <c r="D4555" i="7"/>
  <c r="D4556" i="7"/>
  <c r="D4557" i="7"/>
  <c r="D4558" i="7"/>
  <c r="D4559" i="7"/>
  <c r="D4560" i="7"/>
  <c r="D4561" i="7"/>
  <c r="D4562" i="7"/>
  <c r="D4563" i="7"/>
  <c r="D4564" i="7"/>
  <c r="D4565" i="7"/>
  <c r="D4566" i="7"/>
  <c r="D4567" i="7"/>
  <c r="D4568" i="7"/>
  <c r="D4569" i="7"/>
  <c r="D4570" i="7"/>
  <c r="D4571" i="7"/>
  <c r="D4572" i="7"/>
  <c r="D4573" i="7"/>
  <c r="D4574" i="7"/>
  <c r="D4575" i="7"/>
  <c r="D4576" i="7"/>
  <c r="D4577" i="7"/>
  <c r="D4578" i="7"/>
  <c r="D4579" i="7"/>
  <c r="D4580" i="7"/>
  <c r="D4581" i="7"/>
  <c r="D4582" i="7"/>
  <c r="D4583" i="7"/>
  <c r="D4584" i="7"/>
  <c r="D4585" i="7"/>
  <c r="D4586" i="7"/>
  <c r="D4587" i="7"/>
  <c r="D4588" i="7"/>
  <c r="D4589" i="7"/>
  <c r="D4590" i="7"/>
  <c r="D4591" i="7"/>
  <c r="D4592" i="7"/>
  <c r="D4593" i="7"/>
  <c r="D4594" i="7"/>
  <c r="D4595" i="7"/>
  <c r="D4596" i="7"/>
  <c r="D4597" i="7"/>
  <c r="D4598" i="7"/>
  <c r="D4599" i="7"/>
  <c r="D4600" i="7"/>
  <c r="D4601" i="7"/>
  <c r="D4602" i="7"/>
  <c r="D4603" i="7"/>
  <c r="D4604" i="7"/>
  <c r="D4605" i="7"/>
  <c r="D4606" i="7"/>
  <c r="D4607" i="7"/>
  <c r="D4608" i="7"/>
  <c r="D4609" i="7"/>
  <c r="D4610" i="7"/>
  <c r="D4611" i="7"/>
  <c r="D4612" i="7"/>
  <c r="D4613" i="7"/>
  <c r="D4614" i="7"/>
  <c r="D4615" i="7"/>
  <c r="D4616" i="7"/>
  <c r="D4617" i="7"/>
  <c r="D4618" i="7"/>
  <c r="D4619" i="7"/>
  <c r="D4620" i="7"/>
  <c r="D4621" i="7"/>
  <c r="D4622" i="7"/>
  <c r="D4623" i="7"/>
  <c r="D4624" i="7"/>
  <c r="D4625" i="7"/>
  <c r="D4626" i="7"/>
  <c r="D4627" i="7"/>
  <c r="D4628" i="7"/>
  <c r="D4629" i="7"/>
  <c r="D4630" i="7"/>
  <c r="D4631" i="7"/>
  <c r="D4632" i="7"/>
  <c r="D4633" i="7"/>
  <c r="D4634" i="7"/>
  <c r="D4635" i="7"/>
  <c r="D4636" i="7"/>
  <c r="D4637" i="7"/>
  <c r="D4638" i="7"/>
  <c r="D4639" i="7"/>
  <c r="D4640" i="7"/>
  <c r="D4641" i="7"/>
  <c r="D4642" i="7"/>
  <c r="D4643" i="7"/>
  <c r="D4644" i="7"/>
  <c r="D4645" i="7"/>
  <c r="D4646" i="7"/>
  <c r="D4647" i="7"/>
  <c r="D4648" i="7"/>
  <c r="D4649" i="7"/>
  <c r="D4650" i="7"/>
  <c r="D4651" i="7"/>
  <c r="D4652" i="7"/>
  <c r="D4653" i="7"/>
  <c r="D4654" i="7"/>
  <c r="D4655" i="7"/>
  <c r="D4656" i="7"/>
  <c r="D4657" i="7"/>
  <c r="D4658" i="7"/>
  <c r="D4659" i="7"/>
  <c r="D4660" i="7"/>
  <c r="D4661" i="7"/>
  <c r="D4662" i="7"/>
  <c r="D4663" i="7"/>
  <c r="D4664" i="7"/>
  <c r="D4665" i="7"/>
  <c r="D4666" i="7"/>
  <c r="D4667" i="7"/>
  <c r="D4668" i="7"/>
  <c r="D4669" i="7"/>
  <c r="D4670" i="7"/>
  <c r="D4671" i="7"/>
  <c r="D4672" i="7"/>
  <c r="D4673" i="7"/>
  <c r="D4674" i="7"/>
  <c r="D4675" i="7"/>
  <c r="D4676" i="7"/>
  <c r="D4677" i="7"/>
  <c r="D4678" i="7"/>
  <c r="D4679" i="7"/>
  <c r="D4680" i="7"/>
  <c r="D4681" i="7"/>
  <c r="D4682" i="7"/>
  <c r="D4683" i="7"/>
  <c r="D4684" i="7"/>
  <c r="D4685" i="7"/>
  <c r="D4686" i="7"/>
  <c r="D4687" i="7"/>
  <c r="D4688" i="7"/>
  <c r="D4689" i="7"/>
  <c r="D4690" i="7"/>
  <c r="D4691" i="7"/>
  <c r="D4692" i="7"/>
  <c r="D4693" i="7"/>
  <c r="D4694" i="7"/>
  <c r="D4695" i="7"/>
  <c r="D4696" i="7"/>
  <c r="D4697" i="7"/>
  <c r="D4698" i="7"/>
  <c r="D4699" i="7"/>
  <c r="D4700" i="7"/>
  <c r="D4701" i="7"/>
  <c r="D4702" i="7"/>
  <c r="D4703" i="7"/>
  <c r="D4704" i="7"/>
  <c r="D4705" i="7"/>
  <c r="D4706" i="7"/>
  <c r="D4707" i="7"/>
  <c r="D4708" i="7"/>
  <c r="D4709" i="7"/>
  <c r="D4710" i="7"/>
  <c r="D4711" i="7"/>
  <c r="D4712" i="7"/>
  <c r="D4713" i="7"/>
  <c r="D4714" i="7"/>
  <c r="D4715" i="7"/>
  <c r="D4716" i="7"/>
  <c r="D4717" i="7"/>
  <c r="D4718" i="7"/>
  <c r="D4719" i="7"/>
  <c r="D4720" i="7"/>
  <c r="D4721" i="7"/>
  <c r="D4722" i="7"/>
  <c r="D4723" i="7"/>
  <c r="D4724" i="7"/>
  <c r="D4725" i="7"/>
  <c r="D4726" i="7"/>
  <c r="D4727" i="7"/>
  <c r="D4728" i="7"/>
  <c r="D4729" i="7"/>
  <c r="D4730" i="7"/>
  <c r="D4731" i="7"/>
  <c r="D4732" i="7"/>
  <c r="D4733" i="7"/>
  <c r="D4734" i="7"/>
  <c r="D4735" i="7"/>
  <c r="D4736" i="7"/>
  <c r="D4737" i="7"/>
  <c r="D4738" i="7"/>
  <c r="D4739" i="7"/>
  <c r="D4740" i="7"/>
  <c r="D4741" i="7"/>
  <c r="D4742" i="7"/>
  <c r="D4743" i="7"/>
  <c r="D4744" i="7"/>
  <c r="D4745" i="7"/>
  <c r="D4746" i="7"/>
  <c r="D4747" i="7"/>
  <c r="D4748" i="7"/>
  <c r="D4749" i="7"/>
  <c r="D4750" i="7"/>
  <c r="D4751" i="7"/>
  <c r="D4752" i="7"/>
  <c r="D4753" i="7"/>
  <c r="D4754" i="7"/>
  <c r="D4755" i="7"/>
  <c r="D4756" i="7"/>
  <c r="D4757" i="7"/>
  <c r="D4758" i="7"/>
  <c r="D4759" i="7"/>
  <c r="D4760" i="7"/>
  <c r="D4761" i="7"/>
  <c r="D4762" i="7"/>
  <c r="D4763" i="7"/>
  <c r="D4764" i="7"/>
  <c r="D4765" i="7"/>
  <c r="D4766" i="7"/>
  <c r="D4767" i="7"/>
  <c r="D4768" i="7"/>
  <c r="D4769" i="7"/>
  <c r="D4770" i="7"/>
  <c r="D4771" i="7"/>
  <c r="D4772" i="7"/>
  <c r="D4773" i="7"/>
  <c r="D4774" i="7"/>
  <c r="D4775" i="7"/>
  <c r="D4776" i="7"/>
  <c r="D4777" i="7"/>
  <c r="D4778" i="7"/>
  <c r="D4779" i="7"/>
  <c r="D4780" i="7"/>
  <c r="D4781" i="7"/>
  <c r="D4782" i="7"/>
  <c r="D4783" i="7"/>
  <c r="D4784" i="7"/>
  <c r="D4785" i="7"/>
  <c r="D4786" i="7"/>
  <c r="D4787" i="7"/>
  <c r="D4788" i="7"/>
  <c r="D4789" i="7"/>
  <c r="D4790" i="7"/>
  <c r="D4791" i="7"/>
  <c r="D4792" i="7"/>
  <c r="D4793" i="7"/>
  <c r="D4794" i="7"/>
  <c r="D4795" i="7"/>
  <c r="D4796" i="7"/>
  <c r="D4797" i="7"/>
  <c r="D4798" i="7"/>
  <c r="D4799" i="7"/>
  <c r="D4800" i="7"/>
  <c r="D4801" i="7"/>
  <c r="D4802" i="7"/>
  <c r="D4803" i="7"/>
  <c r="D4804" i="7"/>
  <c r="D4805" i="7"/>
  <c r="D4806" i="7"/>
  <c r="D4807" i="7"/>
  <c r="D4808" i="7"/>
  <c r="D4809" i="7"/>
  <c r="D4810" i="7"/>
  <c r="D4811" i="7"/>
  <c r="D4812" i="7"/>
  <c r="D4813" i="7"/>
  <c r="D4814" i="7"/>
  <c r="D4815" i="7"/>
  <c r="D4816" i="7"/>
  <c r="D4817" i="7"/>
  <c r="D4818" i="7"/>
  <c r="D4819" i="7"/>
  <c r="D4820" i="7"/>
  <c r="D4821" i="7"/>
  <c r="D4822" i="7"/>
  <c r="D4823" i="7"/>
  <c r="D4824" i="7"/>
  <c r="D4825" i="7"/>
  <c r="D4826" i="7"/>
  <c r="D4827" i="7"/>
  <c r="D4828" i="7"/>
  <c r="D4829" i="7"/>
  <c r="D4830" i="7"/>
  <c r="D4831" i="7"/>
  <c r="D4832" i="7"/>
  <c r="D4833" i="7"/>
  <c r="D4834" i="7"/>
  <c r="D4835" i="7"/>
  <c r="D4836" i="7"/>
  <c r="D4837" i="7"/>
  <c r="D4838" i="7"/>
  <c r="D4839" i="7"/>
  <c r="D4840" i="7"/>
  <c r="D4841" i="7"/>
  <c r="D4842" i="7"/>
  <c r="D4843" i="7"/>
  <c r="D4844" i="7"/>
  <c r="D4845" i="7"/>
  <c r="D4846" i="7"/>
  <c r="D4847" i="7"/>
  <c r="D4848" i="7"/>
  <c r="D4849" i="7"/>
  <c r="D4850" i="7"/>
  <c r="D4851" i="7"/>
  <c r="D4852" i="7"/>
  <c r="D4853" i="7"/>
  <c r="D4854" i="7"/>
  <c r="D4855" i="7"/>
  <c r="D4856" i="7"/>
  <c r="D4857" i="7"/>
  <c r="D4858" i="7"/>
  <c r="D4859" i="7"/>
  <c r="D4860" i="7"/>
  <c r="D4861" i="7"/>
  <c r="D4862" i="7"/>
  <c r="D4863" i="7"/>
  <c r="D4864" i="7"/>
  <c r="D4865" i="7"/>
  <c r="D4866" i="7"/>
  <c r="D4867" i="7"/>
  <c r="D4868" i="7"/>
  <c r="D4869" i="7"/>
  <c r="D4870" i="7"/>
  <c r="D4871" i="7"/>
  <c r="D4872" i="7"/>
  <c r="D4873" i="7"/>
  <c r="D4874" i="7"/>
  <c r="D4875" i="7"/>
  <c r="D4876" i="7"/>
  <c r="D4877" i="7"/>
  <c r="D4878" i="7"/>
  <c r="D4879" i="7"/>
  <c r="D4880" i="7"/>
  <c r="D4881" i="7"/>
  <c r="D4882" i="7"/>
  <c r="D4883" i="7"/>
  <c r="D4884" i="7"/>
  <c r="D4885" i="7"/>
  <c r="D4886" i="7"/>
  <c r="D4887" i="7"/>
  <c r="D4888" i="7"/>
  <c r="D4889" i="7"/>
  <c r="D4890" i="7"/>
  <c r="D4891" i="7"/>
  <c r="D4892" i="7"/>
  <c r="D4893" i="7"/>
  <c r="D4894" i="7"/>
  <c r="D4895" i="7"/>
  <c r="D4896" i="7"/>
  <c r="D4897" i="7"/>
  <c r="D4898" i="7"/>
  <c r="D4899" i="7"/>
  <c r="D4900" i="7"/>
  <c r="D4901" i="7"/>
  <c r="D4902" i="7"/>
  <c r="D4903" i="7"/>
  <c r="D4904" i="7"/>
  <c r="D4905" i="7"/>
  <c r="D4906" i="7"/>
  <c r="D4907" i="7"/>
  <c r="D4908" i="7"/>
  <c r="D4909" i="7"/>
  <c r="D4910" i="7"/>
  <c r="D4911" i="7"/>
  <c r="D4912" i="7"/>
  <c r="D4913" i="7"/>
  <c r="D4914" i="7"/>
  <c r="D4915" i="7"/>
  <c r="D4916" i="7"/>
  <c r="D4917" i="7"/>
  <c r="D4918" i="7"/>
  <c r="D4919" i="7"/>
  <c r="D4920" i="7"/>
  <c r="D4921" i="7"/>
  <c r="D4922" i="7"/>
  <c r="D4923" i="7"/>
  <c r="D4924" i="7"/>
  <c r="D4925" i="7"/>
  <c r="D4926" i="7"/>
  <c r="D4927" i="7"/>
  <c r="D4928" i="7"/>
  <c r="D4929" i="7"/>
  <c r="D4930" i="7"/>
  <c r="D4931" i="7"/>
  <c r="D4932" i="7"/>
  <c r="D4933" i="7"/>
  <c r="D4934" i="7"/>
  <c r="D4935" i="7"/>
  <c r="D4936" i="7"/>
  <c r="D4937" i="7"/>
  <c r="D4938" i="7"/>
  <c r="D4939" i="7"/>
  <c r="D4940" i="7"/>
  <c r="D4941" i="7"/>
  <c r="D4942" i="7"/>
  <c r="D4943" i="7"/>
  <c r="D4944" i="7"/>
  <c r="D4945" i="7"/>
  <c r="D4946" i="7"/>
  <c r="D4947" i="7"/>
  <c r="D4948" i="7"/>
  <c r="D4949" i="7"/>
  <c r="D4950" i="7"/>
  <c r="D4951" i="7"/>
  <c r="D4952" i="7"/>
  <c r="D4953" i="7"/>
  <c r="D4954" i="7"/>
  <c r="D4955" i="7"/>
  <c r="D4956" i="7"/>
  <c r="D4957" i="7"/>
  <c r="D4958" i="7"/>
  <c r="D4959" i="7"/>
  <c r="D4960" i="7"/>
  <c r="D4961" i="7"/>
  <c r="D4962" i="7"/>
  <c r="D4963" i="7"/>
  <c r="D4964" i="7"/>
  <c r="D4965" i="7"/>
  <c r="D4966" i="7"/>
  <c r="D4967" i="7"/>
  <c r="D4968" i="7"/>
  <c r="D4969" i="7"/>
  <c r="D4970" i="7"/>
  <c r="D4971" i="7"/>
  <c r="D4972" i="7"/>
  <c r="D4973" i="7"/>
  <c r="D4974" i="7"/>
  <c r="D4975" i="7"/>
  <c r="D4976" i="7"/>
  <c r="D4977" i="7"/>
  <c r="D4978" i="7"/>
  <c r="D4979" i="7"/>
  <c r="D4980" i="7"/>
  <c r="D4981" i="7"/>
  <c r="D4982" i="7"/>
  <c r="D4983" i="7"/>
  <c r="D4984" i="7"/>
  <c r="D4985" i="7"/>
  <c r="D4986" i="7"/>
  <c r="D4987" i="7"/>
  <c r="D4988" i="7"/>
  <c r="D4989" i="7"/>
  <c r="D4990" i="7"/>
  <c r="D4991" i="7"/>
  <c r="D4992" i="7"/>
  <c r="D4993" i="7"/>
  <c r="D4994" i="7"/>
  <c r="D4995" i="7"/>
  <c r="D4996" i="7"/>
  <c r="D4997" i="7"/>
  <c r="D4998" i="7"/>
  <c r="D4999" i="7"/>
  <c r="D5000" i="7"/>
  <c r="D5001" i="7"/>
  <c r="D5002" i="7"/>
  <c r="D5003" i="7"/>
  <c r="D5004" i="7"/>
  <c r="D5005" i="7"/>
  <c r="D5006" i="7"/>
  <c r="D5007" i="7"/>
  <c r="D5008" i="7"/>
  <c r="D5009" i="7"/>
  <c r="D5010" i="7"/>
  <c r="D5011" i="7"/>
  <c r="D5012" i="7"/>
  <c r="D5013" i="7"/>
  <c r="D5014" i="7"/>
  <c r="D5015" i="7"/>
  <c r="D5016" i="7"/>
  <c r="D5017" i="7"/>
  <c r="D5018" i="7"/>
  <c r="D5019" i="7"/>
  <c r="D5020" i="7"/>
  <c r="D5021" i="7"/>
  <c r="D5022" i="7"/>
  <c r="D5023" i="7"/>
  <c r="D5024" i="7"/>
  <c r="D5025" i="7"/>
  <c r="D5026" i="7"/>
  <c r="D5027" i="7"/>
  <c r="D5028" i="7"/>
  <c r="D5029" i="7"/>
  <c r="D5030" i="7"/>
  <c r="D5031" i="7"/>
  <c r="D5032" i="7"/>
  <c r="D5033" i="7"/>
  <c r="D5034" i="7"/>
  <c r="D5035" i="7"/>
  <c r="D5036" i="7"/>
  <c r="D5037" i="7"/>
  <c r="D5038" i="7"/>
  <c r="D5039" i="7"/>
  <c r="D5040" i="7"/>
  <c r="D5041" i="7"/>
  <c r="D5042" i="7"/>
  <c r="D5043" i="7"/>
  <c r="D5044" i="7"/>
  <c r="D5045" i="7"/>
  <c r="D5046" i="7"/>
  <c r="D5047" i="7"/>
  <c r="D5048" i="7"/>
  <c r="D5049" i="7"/>
  <c r="D5050" i="7"/>
  <c r="D5051" i="7"/>
  <c r="D5052" i="7"/>
  <c r="D5053" i="7"/>
  <c r="D5054" i="7"/>
  <c r="D5055" i="7"/>
  <c r="D5056" i="7"/>
  <c r="D5057" i="7"/>
  <c r="D5058" i="7"/>
  <c r="D5059" i="7"/>
  <c r="D5060" i="7"/>
  <c r="D5061" i="7"/>
  <c r="D5062" i="7"/>
  <c r="D5063" i="7"/>
  <c r="D5064" i="7"/>
  <c r="D5065" i="7"/>
  <c r="D5066" i="7"/>
  <c r="D5067" i="7"/>
  <c r="D5068" i="7"/>
  <c r="D5069" i="7"/>
  <c r="D5070" i="7"/>
  <c r="D5071" i="7"/>
  <c r="D5072" i="7"/>
  <c r="D5073" i="7"/>
  <c r="D5074" i="7"/>
  <c r="D5075" i="7"/>
  <c r="D5076" i="7"/>
  <c r="D5077" i="7"/>
  <c r="D5078" i="7"/>
  <c r="D5079" i="7"/>
  <c r="D5080" i="7"/>
  <c r="D5081" i="7"/>
  <c r="D5082" i="7"/>
  <c r="D5083" i="7"/>
  <c r="D5084" i="7"/>
  <c r="D5085" i="7"/>
  <c r="D5086" i="7"/>
  <c r="D5087" i="7"/>
  <c r="D5088" i="7"/>
  <c r="D5089" i="7"/>
  <c r="D5090" i="7"/>
  <c r="D5091" i="7"/>
  <c r="D5092" i="7"/>
  <c r="D5093" i="7"/>
  <c r="D5094" i="7"/>
  <c r="D5095" i="7"/>
  <c r="D5096" i="7"/>
  <c r="D5097" i="7"/>
  <c r="D5098" i="7"/>
  <c r="D5099" i="7"/>
  <c r="D5100" i="7"/>
  <c r="D5101" i="7"/>
  <c r="D5102" i="7"/>
  <c r="D5103" i="7"/>
  <c r="D5104" i="7"/>
  <c r="D5105" i="7"/>
  <c r="D5106" i="7"/>
  <c r="D5107" i="7"/>
  <c r="D5108" i="7"/>
  <c r="D5109" i="7"/>
  <c r="D5110" i="7"/>
  <c r="D5111" i="7"/>
  <c r="D5112" i="7"/>
  <c r="D5113" i="7"/>
  <c r="D5114" i="7"/>
  <c r="D5115" i="7"/>
  <c r="D5116" i="7"/>
  <c r="D5117" i="7"/>
  <c r="D5118" i="7"/>
  <c r="D5119" i="7"/>
  <c r="D5120" i="7"/>
  <c r="D5121" i="7"/>
  <c r="D5122" i="7"/>
  <c r="D5123" i="7"/>
  <c r="D5124" i="7"/>
  <c r="D5125" i="7"/>
  <c r="D5126" i="7"/>
  <c r="D5127" i="7"/>
  <c r="D5128" i="7"/>
  <c r="D5129" i="7"/>
  <c r="D5130" i="7"/>
  <c r="D5131" i="7"/>
  <c r="D5132" i="7"/>
  <c r="D5133" i="7"/>
  <c r="D5134" i="7"/>
  <c r="D5135" i="7"/>
  <c r="D5136" i="7"/>
  <c r="D5137" i="7"/>
  <c r="D5138" i="7"/>
  <c r="D5139" i="7"/>
  <c r="D5140" i="7"/>
  <c r="D5141" i="7"/>
  <c r="D5142" i="7"/>
  <c r="D5143" i="7"/>
  <c r="D5144" i="7"/>
  <c r="D5145" i="7"/>
  <c r="D5146" i="7"/>
  <c r="D5147" i="7"/>
  <c r="D5148" i="7"/>
  <c r="D5149" i="7"/>
  <c r="D5150" i="7"/>
  <c r="D5151" i="7"/>
  <c r="D5152" i="7"/>
  <c r="D5153" i="7"/>
  <c r="D5154" i="7"/>
  <c r="D5155" i="7"/>
  <c r="D5156" i="7"/>
  <c r="D5157" i="7"/>
  <c r="D5158" i="7"/>
  <c r="D5159" i="7"/>
  <c r="D5160" i="7"/>
  <c r="D5161" i="7"/>
  <c r="D5162" i="7"/>
  <c r="D5163" i="7"/>
  <c r="D5164" i="7"/>
  <c r="D5165" i="7"/>
  <c r="D5166" i="7"/>
  <c r="D5167" i="7"/>
  <c r="D5168" i="7"/>
  <c r="D5169" i="7"/>
  <c r="D5170" i="7"/>
  <c r="D5171" i="7"/>
  <c r="D5172" i="7"/>
  <c r="D5173" i="7"/>
  <c r="D5174" i="7"/>
  <c r="D5175" i="7"/>
  <c r="D5176" i="7"/>
  <c r="D5177" i="7"/>
  <c r="D5178" i="7"/>
  <c r="D5179" i="7"/>
  <c r="D5180" i="7"/>
  <c r="D5181" i="7"/>
  <c r="D5182" i="7"/>
  <c r="D5183" i="7"/>
  <c r="D5184" i="7"/>
  <c r="D5185" i="7"/>
  <c r="D5186" i="7"/>
  <c r="D5187" i="7"/>
  <c r="D5188" i="7"/>
  <c r="D5189" i="7"/>
  <c r="D5190" i="7"/>
  <c r="D5191" i="7"/>
  <c r="D5192" i="7"/>
  <c r="D5193" i="7"/>
  <c r="D5194" i="7"/>
  <c r="D5195" i="7"/>
  <c r="D5196" i="7"/>
  <c r="D5197" i="7"/>
  <c r="D5198" i="7"/>
  <c r="D5199" i="7"/>
  <c r="D5200" i="7"/>
  <c r="D5201" i="7"/>
  <c r="D5202" i="7"/>
  <c r="D5203" i="7"/>
  <c r="D5204" i="7"/>
  <c r="D5205" i="7"/>
  <c r="D5206" i="7"/>
  <c r="D5207" i="7"/>
  <c r="D5208" i="7"/>
  <c r="D5209" i="7"/>
  <c r="D5210" i="7"/>
  <c r="D5211" i="7"/>
  <c r="D5212" i="7"/>
  <c r="D5213" i="7"/>
  <c r="D5214" i="7"/>
  <c r="D5215" i="7"/>
  <c r="D5216" i="7"/>
  <c r="D5217" i="7"/>
  <c r="D5218" i="7"/>
  <c r="D5219" i="7"/>
  <c r="D5220" i="7"/>
  <c r="D5221" i="7"/>
  <c r="D5222" i="7"/>
  <c r="D5223" i="7"/>
  <c r="D5224" i="7"/>
  <c r="D5225" i="7"/>
  <c r="D5226" i="7"/>
  <c r="D5227" i="7"/>
  <c r="D5228" i="7"/>
  <c r="D5229" i="7"/>
  <c r="D5230" i="7"/>
  <c r="D5231" i="7"/>
  <c r="D5232" i="7"/>
  <c r="D5233" i="7"/>
  <c r="D5234" i="7"/>
  <c r="D5235" i="7"/>
  <c r="D5236" i="7"/>
  <c r="D5237" i="7"/>
  <c r="D5238" i="7"/>
  <c r="D5239" i="7"/>
  <c r="D5240" i="7"/>
  <c r="D5241" i="7"/>
  <c r="D5242" i="7"/>
  <c r="D5243" i="7"/>
  <c r="D5244" i="7"/>
  <c r="D5245" i="7"/>
  <c r="D5246" i="7"/>
  <c r="D5247" i="7"/>
  <c r="D5248" i="7"/>
  <c r="D5249" i="7"/>
  <c r="D5250" i="7"/>
  <c r="D5251" i="7"/>
  <c r="D5252" i="7"/>
  <c r="D5253" i="7"/>
  <c r="D5254" i="7"/>
  <c r="D5255" i="7"/>
  <c r="D5256" i="7"/>
  <c r="D5257" i="7"/>
  <c r="D5258" i="7"/>
  <c r="D5259" i="7"/>
  <c r="D5260" i="7"/>
  <c r="D5261" i="7"/>
  <c r="D5262" i="7"/>
  <c r="D5263" i="7"/>
  <c r="D5264" i="7"/>
  <c r="D5265" i="7"/>
  <c r="D5266" i="7"/>
  <c r="D5267" i="7"/>
  <c r="D5268" i="7"/>
  <c r="D5269" i="7"/>
  <c r="D5270" i="7"/>
  <c r="D5271" i="7"/>
  <c r="D5272" i="7"/>
  <c r="D5273" i="7"/>
  <c r="D5274" i="7"/>
  <c r="D5275" i="7"/>
  <c r="D5276" i="7"/>
  <c r="D5277" i="7"/>
  <c r="D5278" i="7"/>
  <c r="D5279" i="7"/>
  <c r="D5280" i="7"/>
  <c r="D5281" i="7"/>
  <c r="D5282" i="7"/>
  <c r="D5283" i="7"/>
  <c r="D5284" i="7"/>
  <c r="D5285" i="7"/>
  <c r="D5286" i="7"/>
  <c r="D5287" i="7"/>
  <c r="D5288" i="7"/>
  <c r="D5289" i="7"/>
  <c r="D5290" i="7"/>
  <c r="D5291" i="7"/>
  <c r="D5292" i="7"/>
  <c r="D5293" i="7"/>
  <c r="D5294" i="7"/>
  <c r="D5295" i="7"/>
  <c r="D5296" i="7"/>
  <c r="D5297" i="7"/>
  <c r="D5298" i="7"/>
  <c r="D5299" i="7"/>
  <c r="D5300" i="7"/>
  <c r="D5301" i="7"/>
  <c r="D5302" i="7"/>
  <c r="D5303" i="7"/>
  <c r="D5304" i="7"/>
  <c r="D5305" i="7"/>
  <c r="D5306" i="7"/>
  <c r="D5307" i="7"/>
  <c r="D5308" i="7"/>
  <c r="D5309" i="7"/>
  <c r="D5310" i="7"/>
  <c r="D5311" i="7"/>
  <c r="D5312" i="7"/>
  <c r="D5313" i="7"/>
  <c r="D5314" i="7"/>
  <c r="D5315" i="7"/>
  <c r="D5316" i="7"/>
  <c r="D5317" i="7"/>
  <c r="D5318" i="7"/>
  <c r="D5319" i="7"/>
  <c r="D5320" i="7"/>
  <c r="D5321" i="7"/>
  <c r="D5322" i="7"/>
  <c r="D5323" i="7"/>
  <c r="D5324" i="7"/>
  <c r="D5325" i="7"/>
  <c r="D5326" i="7"/>
  <c r="D5327" i="7"/>
  <c r="D5328" i="7"/>
  <c r="D5329" i="7"/>
  <c r="D5330" i="7"/>
  <c r="D5331" i="7"/>
  <c r="D5332" i="7"/>
  <c r="D5333" i="7"/>
  <c r="D5334" i="7"/>
  <c r="D5335" i="7"/>
  <c r="D5336" i="7"/>
  <c r="D5337" i="7"/>
  <c r="D5338" i="7"/>
  <c r="D5339" i="7"/>
  <c r="D5340" i="7"/>
  <c r="D5341" i="7"/>
  <c r="D5342" i="7"/>
  <c r="D5343" i="7"/>
  <c r="D5344" i="7"/>
  <c r="D5345" i="7"/>
  <c r="D5346" i="7"/>
  <c r="D5347" i="7"/>
  <c r="D5348" i="7"/>
  <c r="D5349" i="7"/>
  <c r="D5350" i="7"/>
  <c r="D5351" i="7"/>
  <c r="D5352" i="7"/>
  <c r="D5353" i="7"/>
  <c r="D5354" i="7"/>
  <c r="D5355" i="7"/>
  <c r="D5356" i="7"/>
  <c r="D5357" i="7"/>
  <c r="D5358" i="7"/>
  <c r="D5359" i="7"/>
  <c r="D5360" i="7"/>
  <c r="D5361" i="7"/>
  <c r="D5362" i="7"/>
  <c r="D5363" i="7"/>
  <c r="D5364" i="7"/>
  <c r="D5365" i="7"/>
  <c r="D5366" i="7"/>
  <c r="D5367" i="7"/>
  <c r="D5368" i="7"/>
  <c r="D5369" i="7"/>
  <c r="D5370" i="7"/>
  <c r="D5371" i="7"/>
  <c r="D5372" i="7"/>
  <c r="D5373" i="7"/>
  <c r="D5374" i="7"/>
  <c r="D5375" i="7"/>
  <c r="D5376" i="7"/>
  <c r="D5377" i="7"/>
  <c r="D5378" i="7"/>
  <c r="D5379" i="7"/>
  <c r="D5380" i="7"/>
  <c r="D5381" i="7"/>
  <c r="D5382" i="7"/>
  <c r="D5383" i="7"/>
  <c r="D5384" i="7"/>
  <c r="D5385" i="7"/>
  <c r="D5386" i="7"/>
  <c r="D5387" i="7"/>
  <c r="D5388" i="7"/>
  <c r="D5389" i="7"/>
  <c r="D5390" i="7"/>
  <c r="D5391" i="7"/>
  <c r="D5392" i="7"/>
  <c r="D5393" i="7"/>
  <c r="D5394" i="7"/>
  <c r="D5395" i="7"/>
  <c r="D5396" i="7"/>
  <c r="D5397" i="7"/>
  <c r="D5398" i="7"/>
  <c r="D5399" i="7"/>
  <c r="D5400" i="7"/>
  <c r="D5401" i="7"/>
  <c r="D5402" i="7"/>
  <c r="D5403" i="7"/>
  <c r="D5404" i="7"/>
  <c r="D5405" i="7"/>
  <c r="D5406" i="7"/>
  <c r="D5407" i="7"/>
  <c r="D5408" i="7"/>
  <c r="D5409" i="7"/>
  <c r="D5410" i="7"/>
  <c r="D5411" i="7"/>
  <c r="D5412" i="7"/>
  <c r="D5413" i="7"/>
  <c r="D5414" i="7"/>
  <c r="D5415" i="7"/>
  <c r="D5416" i="7"/>
  <c r="D5417" i="7"/>
  <c r="D5418" i="7"/>
  <c r="D5419" i="7"/>
  <c r="D5420" i="7"/>
  <c r="D5421" i="7"/>
  <c r="D5422" i="7"/>
  <c r="D5423" i="7"/>
  <c r="D5424" i="7"/>
  <c r="D5425" i="7"/>
  <c r="D5426" i="7"/>
  <c r="D5427" i="7"/>
  <c r="D5428" i="7"/>
  <c r="D5429" i="7"/>
  <c r="D5430" i="7"/>
  <c r="D5431" i="7"/>
  <c r="D5432" i="7"/>
  <c r="D5433" i="7"/>
  <c r="D5434" i="7"/>
  <c r="D5435" i="7"/>
  <c r="D5436" i="7"/>
  <c r="D5437" i="7"/>
  <c r="D5438" i="7"/>
  <c r="D5439" i="7"/>
  <c r="D5440" i="7"/>
  <c r="D5441" i="7"/>
  <c r="D5442" i="7"/>
  <c r="D5443" i="7"/>
  <c r="D5444" i="7"/>
  <c r="D5445" i="7"/>
  <c r="D5446" i="7"/>
  <c r="D5447" i="7"/>
  <c r="D5448" i="7"/>
  <c r="D5449" i="7"/>
  <c r="D5450" i="7"/>
  <c r="D5451" i="7"/>
  <c r="D5452" i="7"/>
  <c r="D5453" i="7"/>
  <c r="D5454" i="7"/>
  <c r="D5455" i="7"/>
  <c r="D5456" i="7"/>
  <c r="D5457" i="7"/>
  <c r="D5458" i="7"/>
  <c r="D5459" i="7"/>
  <c r="D5460" i="7"/>
  <c r="D5461" i="7"/>
  <c r="D5462" i="7"/>
  <c r="D5463" i="7"/>
  <c r="D5464" i="7"/>
  <c r="D5465" i="7"/>
  <c r="D5466" i="7"/>
  <c r="D5467" i="7"/>
  <c r="D5468" i="7"/>
  <c r="D5469" i="7"/>
  <c r="D5470" i="7"/>
  <c r="D5471" i="7"/>
  <c r="D5472" i="7"/>
  <c r="D5473" i="7"/>
  <c r="D5474" i="7"/>
  <c r="D5475" i="7"/>
  <c r="D5476" i="7"/>
  <c r="D5477" i="7"/>
  <c r="D5478" i="7"/>
  <c r="D5479" i="7"/>
  <c r="D5480" i="7"/>
  <c r="D5481" i="7"/>
  <c r="D5482" i="7"/>
  <c r="D5483" i="7"/>
  <c r="D5484" i="7"/>
  <c r="D5485" i="7"/>
  <c r="D5486" i="7"/>
  <c r="D5487" i="7"/>
  <c r="D5488" i="7"/>
  <c r="D5489" i="7"/>
  <c r="D5490" i="7"/>
  <c r="D5491" i="7"/>
  <c r="D5492" i="7"/>
  <c r="D5493" i="7"/>
  <c r="D5494" i="7"/>
  <c r="D5495" i="7"/>
  <c r="D5496" i="7"/>
  <c r="D5497" i="7"/>
  <c r="D5498" i="7"/>
  <c r="D5499" i="7"/>
  <c r="D5500" i="7"/>
  <c r="D5501" i="7"/>
  <c r="D5502" i="7"/>
  <c r="D5503" i="7"/>
  <c r="D5504" i="7"/>
  <c r="D5505" i="7"/>
  <c r="D5506" i="7"/>
  <c r="D5507" i="7"/>
  <c r="D5508" i="7"/>
  <c r="D5509" i="7"/>
  <c r="D5510" i="7"/>
  <c r="D5511" i="7"/>
  <c r="D5512" i="7"/>
  <c r="D5513" i="7"/>
  <c r="D5514" i="7"/>
  <c r="D5515" i="7"/>
  <c r="D5516" i="7"/>
  <c r="D5517" i="7"/>
  <c r="D5518" i="7"/>
  <c r="D5519" i="7"/>
  <c r="D5520" i="7"/>
  <c r="D5521" i="7"/>
  <c r="D5522" i="7"/>
  <c r="D5523" i="7"/>
  <c r="D5524" i="7"/>
  <c r="D5525" i="7"/>
  <c r="D5526" i="7"/>
  <c r="D5527" i="7"/>
  <c r="D5528" i="7"/>
  <c r="D5529" i="7"/>
  <c r="D5530" i="7"/>
  <c r="D5531" i="7"/>
  <c r="D5532" i="7"/>
  <c r="D5533" i="7"/>
  <c r="D5534" i="7"/>
  <c r="D5535" i="7"/>
  <c r="D5536" i="7"/>
  <c r="D5537" i="7"/>
  <c r="D5538" i="7"/>
  <c r="D5539" i="7"/>
  <c r="D5540" i="7"/>
  <c r="D5541" i="7"/>
  <c r="D5542" i="7"/>
  <c r="D5543" i="7"/>
  <c r="D5544" i="7"/>
  <c r="D5545" i="7"/>
  <c r="D5546" i="7"/>
  <c r="D5547" i="7"/>
  <c r="D5548" i="7"/>
  <c r="D5549" i="7"/>
  <c r="D5550" i="7"/>
  <c r="D5551" i="7"/>
  <c r="D5552" i="7"/>
  <c r="D5553" i="7"/>
  <c r="D5554" i="7"/>
  <c r="D5555" i="7"/>
  <c r="D5556" i="7"/>
  <c r="D5557" i="7"/>
  <c r="D5558" i="7"/>
  <c r="D5559" i="7"/>
  <c r="D5560" i="7"/>
  <c r="D5561" i="7"/>
  <c r="D5562" i="7"/>
  <c r="D5563" i="7"/>
  <c r="D5564" i="7"/>
  <c r="D5565" i="7"/>
  <c r="D5566" i="7"/>
  <c r="D5567" i="7"/>
  <c r="D5568" i="7"/>
  <c r="D5569" i="7"/>
  <c r="D5570" i="7"/>
  <c r="D5571" i="7"/>
  <c r="D5572" i="7"/>
  <c r="D5573" i="7"/>
  <c r="D5574" i="7"/>
  <c r="D5575" i="7"/>
  <c r="D5576" i="7"/>
  <c r="D5577" i="7"/>
  <c r="D5578" i="7"/>
  <c r="D5579" i="7"/>
  <c r="D5580" i="7"/>
  <c r="D5581" i="7"/>
  <c r="D5582" i="7"/>
  <c r="D5583" i="7"/>
  <c r="D5584" i="7"/>
  <c r="D5585" i="7"/>
  <c r="D5586" i="7"/>
  <c r="D5587" i="7"/>
  <c r="D5588" i="7"/>
  <c r="D5589" i="7"/>
  <c r="D5590" i="7"/>
  <c r="D5591" i="7"/>
  <c r="D5592" i="7"/>
  <c r="D5593" i="7"/>
  <c r="D5594" i="7"/>
  <c r="D5595" i="7"/>
  <c r="D5596" i="7"/>
  <c r="D5597" i="7"/>
  <c r="D5598" i="7"/>
  <c r="D5599" i="7"/>
  <c r="D5600" i="7"/>
  <c r="D5601" i="7"/>
  <c r="D5602" i="7"/>
  <c r="D5603" i="7"/>
  <c r="D5604" i="7"/>
  <c r="D5605" i="7"/>
  <c r="D5606" i="7"/>
  <c r="D5607" i="7"/>
  <c r="D5608" i="7"/>
  <c r="D5609" i="7"/>
  <c r="D5610" i="7"/>
  <c r="D5611" i="7"/>
  <c r="D5612" i="7"/>
  <c r="D5613" i="7"/>
  <c r="D5614" i="7"/>
  <c r="D5615" i="7"/>
  <c r="D5616" i="7"/>
  <c r="D5617" i="7"/>
  <c r="D5618" i="7"/>
  <c r="D5619" i="7"/>
  <c r="D5620" i="7"/>
  <c r="D5621" i="7"/>
  <c r="D5622" i="7"/>
  <c r="D5623" i="7"/>
  <c r="D5624" i="7"/>
  <c r="D5625" i="7"/>
  <c r="D5626" i="7"/>
  <c r="D5627" i="7"/>
  <c r="D5628" i="7"/>
  <c r="D5629" i="7"/>
  <c r="D5630" i="7"/>
  <c r="D5631" i="7"/>
  <c r="D5632" i="7"/>
  <c r="D5633" i="7"/>
  <c r="D5634" i="7"/>
  <c r="D5635" i="7"/>
  <c r="D5636" i="7"/>
  <c r="D5637" i="7"/>
  <c r="D5638" i="7"/>
  <c r="D5639" i="7"/>
  <c r="D5640" i="7"/>
  <c r="D5641" i="7"/>
  <c r="D5642" i="7"/>
  <c r="D5643" i="7"/>
  <c r="D5644" i="7"/>
  <c r="D5645" i="7"/>
  <c r="D5646" i="7"/>
  <c r="D5647" i="7"/>
  <c r="D5648" i="7"/>
  <c r="D5649" i="7"/>
  <c r="D5650" i="7"/>
  <c r="D5651" i="7"/>
  <c r="D5652" i="7"/>
  <c r="D5653" i="7"/>
  <c r="D5654" i="7"/>
  <c r="D5655" i="7"/>
  <c r="D5656" i="7"/>
  <c r="D5657" i="7"/>
  <c r="D5658" i="7"/>
  <c r="D5659" i="7"/>
  <c r="D5660" i="7"/>
  <c r="D5661" i="7"/>
  <c r="D5662" i="7"/>
  <c r="D5663" i="7"/>
  <c r="D5664" i="7"/>
  <c r="D5665" i="7"/>
  <c r="D5666" i="7"/>
  <c r="D5667" i="7"/>
  <c r="D5668" i="7"/>
  <c r="D5669" i="7"/>
  <c r="D5670" i="7"/>
  <c r="D5671" i="7"/>
  <c r="D5672" i="7"/>
  <c r="D5673" i="7"/>
  <c r="D5674" i="7"/>
  <c r="D5675" i="7"/>
  <c r="D5676" i="7"/>
  <c r="D5677" i="7"/>
  <c r="D5678" i="7"/>
  <c r="D5679" i="7"/>
  <c r="D5680" i="7"/>
  <c r="D5681" i="7"/>
  <c r="D5682" i="7"/>
  <c r="D5683" i="7"/>
  <c r="D5684" i="7"/>
  <c r="D5685" i="7"/>
  <c r="D5686" i="7"/>
  <c r="D5687" i="7"/>
  <c r="D5688" i="7"/>
  <c r="D5689" i="7"/>
  <c r="D5690" i="7"/>
  <c r="D5691" i="7"/>
  <c r="D5692" i="7"/>
  <c r="D5693" i="7"/>
  <c r="D5694" i="7"/>
  <c r="D5695" i="7"/>
  <c r="D5696" i="7"/>
  <c r="D5697" i="7"/>
  <c r="D5698" i="7"/>
  <c r="D5699" i="7"/>
  <c r="D5700" i="7"/>
  <c r="D5701" i="7"/>
  <c r="D5702" i="7"/>
  <c r="D5703" i="7"/>
  <c r="D5704" i="7"/>
  <c r="D5705" i="7"/>
  <c r="D5706" i="7"/>
  <c r="D5707" i="7"/>
  <c r="D5708" i="7"/>
  <c r="D5709" i="7"/>
  <c r="D5710" i="7"/>
  <c r="D5711" i="7"/>
  <c r="D5712" i="7"/>
  <c r="D5713" i="7"/>
  <c r="D5714" i="7"/>
  <c r="D5715" i="7"/>
  <c r="D5716" i="7"/>
  <c r="D5717" i="7"/>
  <c r="D5718" i="7"/>
  <c r="D5719" i="7"/>
  <c r="D5720" i="7"/>
  <c r="D5721" i="7"/>
  <c r="D5722" i="7"/>
  <c r="D5723" i="7"/>
  <c r="D5724" i="7"/>
  <c r="D5725" i="7"/>
  <c r="D5726" i="7"/>
  <c r="D5727" i="7"/>
  <c r="D5728" i="7"/>
  <c r="D5729" i="7"/>
  <c r="D5730" i="7"/>
  <c r="D5731" i="7"/>
  <c r="D5732" i="7"/>
  <c r="D5733" i="7"/>
  <c r="D5734" i="7"/>
  <c r="D5735" i="7"/>
  <c r="D5736" i="7"/>
  <c r="D5737" i="7"/>
  <c r="D5738" i="7"/>
  <c r="D5739" i="7"/>
  <c r="D5740" i="7"/>
  <c r="D5741" i="7"/>
  <c r="D5742" i="7"/>
  <c r="D5743" i="7"/>
  <c r="D5744" i="7"/>
  <c r="D5745" i="7"/>
  <c r="D5746" i="7"/>
  <c r="D5747" i="7"/>
  <c r="D5748" i="7"/>
  <c r="D5749" i="7"/>
  <c r="D5750" i="7"/>
  <c r="D5751" i="7"/>
  <c r="D5752" i="7"/>
  <c r="D5753" i="7"/>
  <c r="D5754" i="7"/>
  <c r="D5755" i="7"/>
  <c r="D5756" i="7"/>
  <c r="D5757" i="7"/>
  <c r="D5758" i="7"/>
  <c r="D5759" i="7"/>
  <c r="D5760" i="7"/>
  <c r="D5761" i="7"/>
  <c r="D5762" i="7"/>
  <c r="D5763" i="7"/>
  <c r="D5764" i="7"/>
  <c r="D5765" i="7"/>
  <c r="D5766" i="7"/>
  <c r="D5767" i="7"/>
  <c r="D5768" i="7"/>
  <c r="D5769" i="7"/>
  <c r="D5770" i="7"/>
  <c r="D5771" i="7"/>
  <c r="D5772" i="7"/>
  <c r="D5773" i="7"/>
  <c r="D5774" i="7"/>
  <c r="D5775" i="7"/>
  <c r="D5776" i="7"/>
  <c r="D5777" i="7"/>
  <c r="D5778" i="7"/>
  <c r="D5779" i="7"/>
  <c r="D5780" i="7"/>
  <c r="D5781" i="7"/>
  <c r="D5782" i="7"/>
  <c r="D5783" i="7"/>
  <c r="D5784" i="7"/>
  <c r="D5785" i="7"/>
  <c r="D5786" i="7"/>
  <c r="D5787" i="7"/>
  <c r="D5788" i="7"/>
  <c r="D5789" i="7"/>
  <c r="D5790" i="7"/>
  <c r="D5791" i="7"/>
  <c r="D5792" i="7"/>
  <c r="D5793" i="7"/>
  <c r="D5794" i="7"/>
  <c r="D5795" i="7"/>
  <c r="D5796" i="7"/>
  <c r="D5797" i="7"/>
  <c r="D5798" i="7"/>
  <c r="D5799" i="7"/>
  <c r="D5800" i="7"/>
  <c r="D5801" i="7"/>
  <c r="D5802" i="7"/>
  <c r="D5803" i="7"/>
  <c r="D5804" i="7"/>
  <c r="D5805" i="7"/>
  <c r="D5806" i="7"/>
  <c r="D5807" i="7"/>
  <c r="D5808" i="7"/>
  <c r="D5809" i="7"/>
  <c r="D5810" i="7"/>
  <c r="D5811" i="7"/>
  <c r="D5812" i="7"/>
  <c r="D5813" i="7"/>
  <c r="D5814" i="7"/>
  <c r="D5815" i="7"/>
  <c r="D5816" i="7"/>
  <c r="D5817" i="7"/>
  <c r="D5818" i="7"/>
  <c r="D5819" i="7"/>
  <c r="D5820" i="7"/>
  <c r="D5821" i="7"/>
  <c r="D5822" i="7"/>
  <c r="D5823" i="7"/>
  <c r="D5824" i="7"/>
  <c r="D5825" i="7"/>
  <c r="D5826" i="7"/>
  <c r="D5827" i="7"/>
  <c r="D5828" i="7"/>
  <c r="D5829" i="7"/>
  <c r="D5830" i="7"/>
  <c r="D5831" i="7"/>
  <c r="D5832" i="7"/>
  <c r="D5833" i="7"/>
  <c r="D5834" i="7"/>
  <c r="D5835" i="7"/>
  <c r="D5836" i="7"/>
  <c r="D5837" i="7"/>
  <c r="D5838" i="7"/>
  <c r="D5839" i="7"/>
  <c r="D5840" i="7"/>
  <c r="D5841" i="7"/>
  <c r="D5842" i="7"/>
  <c r="D5843" i="7"/>
  <c r="D5844" i="7"/>
  <c r="D5845" i="7"/>
  <c r="D5846" i="7"/>
  <c r="D5847" i="7"/>
  <c r="D5848" i="7"/>
  <c r="D5849" i="7"/>
  <c r="D5850" i="7"/>
  <c r="D5851" i="7"/>
  <c r="D5852" i="7"/>
  <c r="D5853" i="7"/>
  <c r="D5854" i="7"/>
  <c r="D5855" i="7"/>
  <c r="D5856" i="7"/>
  <c r="D5857" i="7"/>
  <c r="D5858" i="7"/>
  <c r="D5859" i="7"/>
  <c r="D5860" i="7"/>
  <c r="D5861" i="7"/>
  <c r="D5862" i="7"/>
  <c r="D5863" i="7"/>
  <c r="D5864" i="7"/>
  <c r="D5865" i="7"/>
  <c r="D5866" i="7"/>
  <c r="D5867" i="7"/>
  <c r="D5868" i="7"/>
  <c r="D5869" i="7"/>
  <c r="D5870" i="7"/>
  <c r="D5871" i="7"/>
  <c r="D5872" i="7"/>
  <c r="D5873" i="7"/>
  <c r="D5874" i="7"/>
  <c r="D5875" i="7"/>
  <c r="D5876" i="7"/>
  <c r="D5877" i="7"/>
  <c r="D5878" i="7"/>
  <c r="D5879" i="7"/>
  <c r="D5880" i="7"/>
  <c r="D5881" i="7"/>
  <c r="D5882" i="7"/>
  <c r="D5883" i="7"/>
  <c r="D5884" i="7"/>
  <c r="D5885" i="7"/>
  <c r="D5886" i="7"/>
  <c r="D5887" i="7"/>
  <c r="D5888" i="7"/>
  <c r="D5889" i="7"/>
  <c r="D5890" i="7"/>
  <c r="D5891" i="7"/>
  <c r="D5892" i="7"/>
  <c r="D5893" i="7"/>
  <c r="D5894" i="7"/>
  <c r="D5895" i="7"/>
  <c r="D5896" i="7"/>
  <c r="D5897" i="7"/>
  <c r="D5898" i="7"/>
  <c r="D5899" i="7"/>
  <c r="D5900" i="7"/>
  <c r="D5901" i="7"/>
  <c r="D5902" i="7"/>
  <c r="D5903" i="7"/>
  <c r="D5904" i="7"/>
  <c r="D5905" i="7"/>
  <c r="D5906" i="7"/>
  <c r="D5907" i="7"/>
  <c r="D5908" i="7"/>
  <c r="D5909" i="7"/>
  <c r="D5910" i="7"/>
  <c r="D5911" i="7"/>
  <c r="D5912" i="7"/>
  <c r="D5913" i="7"/>
  <c r="D5914" i="7"/>
  <c r="D5915" i="7"/>
  <c r="D5916" i="7"/>
  <c r="D5917" i="7"/>
  <c r="D5918" i="7"/>
  <c r="D5919" i="7"/>
  <c r="D5920" i="7"/>
  <c r="D5921" i="7"/>
  <c r="D5922" i="7"/>
  <c r="D5923" i="7"/>
  <c r="D5924" i="7"/>
  <c r="D5925" i="7"/>
  <c r="D5926" i="7"/>
  <c r="D5927" i="7"/>
  <c r="D5928" i="7"/>
  <c r="D5929" i="7"/>
  <c r="D5930" i="7"/>
  <c r="D5931" i="7"/>
  <c r="D5932" i="7"/>
  <c r="D5933" i="7"/>
  <c r="D5934" i="7"/>
  <c r="D5935" i="7"/>
  <c r="D5936" i="7"/>
  <c r="D5937" i="7"/>
  <c r="D5938" i="7"/>
  <c r="D5939" i="7"/>
  <c r="D5940" i="7"/>
  <c r="D5941" i="7"/>
  <c r="D5942" i="7"/>
  <c r="D5943" i="7"/>
  <c r="D5944" i="7"/>
  <c r="D5945" i="7"/>
  <c r="D5946" i="7"/>
  <c r="D5947" i="7"/>
  <c r="D5948" i="7"/>
  <c r="D5949" i="7"/>
  <c r="D5950" i="7"/>
  <c r="D5951" i="7"/>
  <c r="D5952" i="7"/>
  <c r="D5953" i="7"/>
  <c r="D5954" i="7"/>
  <c r="D5955" i="7"/>
  <c r="D5956" i="7"/>
  <c r="D5957" i="7"/>
  <c r="D5958" i="7"/>
  <c r="D5959" i="7"/>
  <c r="D5960" i="7"/>
  <c r="D5961" i="7"/>
  <c r="D5962" i="7"/>
  <c r="D5963" i="7"/>
  <c r="D5964" i="7"/>
  <c r="D5965" i="7"/>
  <c r="D5966" i="7"/>
  <c r="D5967" i="7"/>
  <c r="D5968" i="7"/>
  <c r="D5969" i="7"/>
  <c r="D5970" i="7"/>
  <c r="D5971" i="7"/>
  <c r="D5972" i="7"/>
  <c r="D5973" i="7"/>
  <c r="D5974" i="7"/>
  <c r="D5975" i="7"/>
  <c r="D5976" i="7"/>
  <c r="D5977" i="7"/>
  <c r="D5978" i="7"/>
  <c r="D5979" i="7"/>
  <c r="D5980" i="7"/>
  <c r="D5981" i="7"/>
  <c r="D5982" i="7"/>
  <c r="D5983" i="7"/>
  <c r="D5984" i="7"/>
  <c r="D5985" i="7"/>
  <c r="D5986" i="7"/>
  <c r="D5987" i="7"/>
  <c r="D5988" i="7"/>
  <c r="D5989" i="7"/>
  <c r="D5990" i="7"/>
  <c r="D5991" i="7"/>
  <c r="D5992" i="7"/>
  <c r="D5993" i="7"/>
  <c r="D5994" i="7"/>
  <c r="D5995" i="7"/>
  <c r="D5996" i="7"/>
  <c r="D5997" i="7"/>
  <c r="D5998" i="7"/>
  <c r="D5999" i="7"/>
  <c r="D6000" i="7"/>
  <c r="D6001" i="7"/>
  <c r="D6002" i="7"/>
  <c r="D6003" i="7"/>
  <c r="D6004" i="7"/>
  <c r="D6005" i="7"/>
  <c r="D6006" i="7"/>
  <c r="D6007" i="7"/>
  <c r="D6008" i="7"/>
  <c r="D6009" i="7"/>
  <c r="D6010" i="7"/>
  <c r="D6011" i="7"/>
  <c r="D6012" i="7"/>
  <c r="D6013" i="7"/>
  <c r="D6014" i="7"/>
  <c r="D6015" i="7"/>
  <c r="D6016" i="7"/>
  <c r="D6017" i="7"/>
  <c r="D6018" i="7"/>
  <c r="D6019" i="7"/>
  <c r="D6020" i="7"/>
  <c r="D6021" i="7"/>
  <c r="D6022" i="7"/>
  <c r="D6023" i="7"/>
  <c r="D6024" i="7"/>
  <c r="D6025" i="7"/>
  <c r="D6026" i="7"/>
  <c r="D6027" i="7"/>
  <c r="D6028" i="7"/>
  <c r="D6029" i="7"/>
  <c r="D6030" i="7"/>
  <c r="D6031" i="7"/>
  <c r="D6032" i="7"/>
  <c r="D6033" i="7"/>
  <c r="D6034" i="7"/>
  <c r="D6035" i="7"/>
  <c r="D6036" i="7"/>
  <c r="D6037" i="7"/>
  <c r="D6038" i="7"/>
  <c r="D6039" i="7"/>
  <c r="D6040" i="7"/>
  <c r="D6041" i="7"/>
  <c r="D6042" i="7"/>
  <c r="D6043" i="7"/>
  <c r="D6044" i="7"/>
  <c r="D6045" i="7"/>
  <c r="D6046" i="7"/>
  <c r="D6047" i="7"/>
  <c r="D6048" i="7"/>
  <c r="D6049" i="7"/>
  <c r="D6050" i="7"/>
  <c r="D6051" i="7"/>
  <c r="D6052" i="7"/>
  <c r="D6053" i="7"/>
  <c r="D6054" i="7"/>
  <c r="D6055" i="7"/>
  <c r="D6056" i="7"/>
  <c r="D6057" i="7"/>
  <c r="D6058" i="7"/>
  <c r="D6059" i="7"/>
  <c r="D6060" i="7"/>
  <c r="D6061" i="7"/>
  <c r="D6062" i="7"/>
  <c r="D6063" i="7"/>
  <c r="D6064" i="7"/>
  <c r="D6065" i="7"/>
  <c r="D6066" i="7"/>
  <c r="D6067" i="7"/>
  <c r="D6068" i="7"/>
  <c r="D6069" i="7"/>
  <c r="D6070" i="7"/>
  <c r="D6071" i="7"/>
  <c r="D6072" i="7"/>
  <c r="D6073" i="7"/>
  <c r="D6074" i="7"/>
  <c r="D6075" i="7"/>
  <c r="D6076" i="7"/>
  <c r="D6077" i="7"/>
  <c r="D6078" i="7"/>
  <c r="D6079" i="7"/>
  <c r="D6080" i="7"/>
  <c r="D6081" i="7"/>
  <c r="D6082" i="7"/>
  <c r="D6083" i="7"/>
  <c r="D6084" i="7"/>
  <c r="D6085" i="7"/>
  <c r="D6086" i="7"/>
  <c r="D6087" i="7"/>
  <c r="D6088" i="7"/>
  <c r="D6089" i="7"/>
  <c r="D6090" i="7"/>
  <c r="D6091" i="7"/>
  <c r="D6092" i="7"/>
  <c r="D6093" i="7"/>
  <c r="D6094" i="7"/>
  <c r="D6095" i="7"/>
  <c r="D6096" i="7"/>
  <c r="D6097" i="7"/>
  <c r="D6098" i="7"/>
  <c r="D6099" i="7"/>
  <c r="D6100" i="7"/>
  <c r="D6101" i="7"/>
  <c r="D6102" i="7"/>
  <c r="D6103" i="7"/>
  <c r="D6104" i="7"/>
  <c r="D6105" i="7"/>
  <c r="D6106" i="7"/>
  <c r="D6107" i="7"/>
  <c r="D6108" i="7"/>
  <c r="D6109" i="7"/>
  <c r="D6110" i="7"/>
  <c r="D6111" i="7"/>
  <c r="D6112" i="7"/>
  <c r="D6113" i="7"/>
  <c r="D6114" i="7"/>
  <c r="D6115" i="7"/>
  <c r="D6116" i="7"/>
  <c r="D6117" i="7"/>
  <c r="D6118" i="7"/>
  <c r="D6119" i="7"/>
  <c r="D6120" i="7"/>
  <c r="D6121" i="7"/>
  <c r="D6122" i="7"/>
  <c r="D6123" i="7"/>
  <c r="D6124" i="7"/>
  <c r="D6125" i="7"/>
  <c r="D6126" i="7"/>
  <c r="D6127" i="7"/>
  <c r="D6128" i="7"/>
  <c r="D6129" i="7"/>
  <c r="D6130" i="7"/>
  <c r="D6131" i="7"/>
  <c r="D6132" i="7"/>
  <c r="D6133" i="7"/>
  <c r="D6134" i="7"/>
  <c r="D6135" i="7"/>
  <c r="D6136" i="7"/>
  <c r="D6137" i="7"/>
  <c r="D6138" i="7"/>
  <c r="D6139" i="7"/>
  <c r="D6140" i="7"/>
  <c r="D6141" i="7"/>
  <c r="D6142" i="7"/>
  <c r="D6143" i="7"/>
  <c r="D6144" i="7"/>
  <c r="D6145" i="7"/>
  <c r="D6146" i="7"/>
  <c r="D6147" i="7"/>
  <c r="D6148" i="7"/>
  <c r="D6149" i="7"/>
  <c r="D6150" i="7"/>
  <c r="D6151" i="7"/>
  <c r="D6152" i="7"/>
  <c r="D6153" i="7"/>
  <c r="D6154" i="7"/>
  <c r="D6155" i="7"/>
  <c r="D6156" i="7"/>
  <c r="D6157" i="7"/>
  <c r="D6158" i="7"/>
  <c r="D6159" i="7"/>
  <c r="D6160" i="7"/>
  <c r="D6161" i="7"/>
  <c r="D6162" i="7"/>
  <c r="D6163" i="7"/>
  <c r="D6164" i="7"/>
  <c r="D6165" i="7"/>
  <c r="D6166" i="7"/>
  <c r="D6167" i="7"/>
  <c r="D6168" i="7"/>
  <c r="D6169" i="7"/>
  <c r="D6170" i="7"/>
  <c r="D6171" i="7"/>
  <c r="D6172" i="7"/>
  <c r="D6173" i="7"/>
  <c r="D6174" i="7"/>
  <c r="D6175" i="7"/>
  <c r="D6176" i="7"/>
  <c r="D6177" i="7"/>
  <c r="D6178" i="7"/>
  <c r="D6179" i="7"/>
  <c r="D6180" i="7"/>
  <c r="D6181" i="7"/>
  <c r="D6182" i="7"/>
  <c r="D6183" i="7"/>
  <c r="D6184" i="7"/>
  <c r="D6185" i="7"/>
  <c r="D6186" i="7"/>
  <c r="D6187" i="7"/>
  <c r="D6188" i="7"/>
  <c r="D6189" i="7"/>
  <c r="D6190" i="7"/>
  <c r="D6191" i="7"/>
  <c r="D6192" i="7"/>
  <c r="D6193" i="7"/>
  <c r="D6194" i="7"/>
  <c r="D6195" i="7"/>
  <c r="D6196" i="7"/>
  <c r="D6197" i="7"/>
  <c r="D6198" i="7"/>
  <c r="D6199" i="7"/>
  <c r="D6200" i="7"/>
  <c r="D6201" i="7"/>
  <c r="D6202" i="7"/>
  <c r="D6203" i="7"/>
  <c r="D6204" i="7"/>
  <c r="D6205" i="7"/>
  <c r="D6206" i="7"/>
  <c r="D6207" i="7"/>
  <c r="D6208" i="7"/>
  <c r="D6209" i="7"/>
  <c r="D6210" i="7"/>
  <c r="D6211" i="7"/>
  <c r="D6212" i="7"/>
  <c r="D6213" i="7"/>
  <c r="D6214" i="7"/>
  <c r="D6215" i="7"/>
  <c r="D6216" i="7"/>
  <c r="D6217" i="7"/>
  <c r="D6218" i="7"/>
  <c r="D6219" i="7"/>
  <c r="D6220" i="7"/>
  <c r="D6221" i="7"/>
  <c r="D6222" i="7"/>
  <c r="D6223" i="7"/>
  <c r="D6224" i="7"/>
  <c r="D6225" i="7"/>
  <c r="D6226" i="7"/>
  <c r="D6227" i="7"/>
  <c r="D6228" i="7"/>
  <c r="D6229" i="7"/>
  <c r="D6230" i="7"/>
  <c r="D6231" i="7"/>
  <c r="D6232" i="7"/>
  <c r="D6233" i="7"/>
  <c r="D6234" i="7"/>
  <c r="D6235" i="7"/>
  <c r="D6236" i="7"/>
  <c r="D6237" i="7"/>
  <c r="D6238" i="7"/>
  <c r="D6239" i="7"/>
  <c r="D6240" i="7"/>
  <c r="D6241" i="7"/>
  <c r="D6242" i="7"/>
  <c r="D6243" i="7"/>
  <c r="D6244" i="7"/>
  <c r="D6245" i="7"/>
  <c r="D6246" i="7"/>
  <c r="D6247" i="7"/>
  <c r="D6248" i="7"/>
  <c r="D6249" i="7"/>
  <c r="D6250" i="7"/>
  <c r="D6251" i="7"/>
  <c r="D6252" i="7"/>
  <c r="D6253" i="7"/>
  <c r="D6254" i="7"/>
  <c r="D6255" i="7"/>
  <c r="D6256" i="7"/>
  <c r="D6257" i="7"/>
  <c r="D6258" i="7"/>
  <c r="D6259" i="7"/>
  <c r="D6260" i="7"/>
  <c r="D6261" i="7"/>
  <c r="D6262" i="7"/>
  <c r="D6263" i="7"/>
  <c r="D6264" i="7"/>
  <c r="D6265" i="7"/>
  <c r="D6266" i="7"/>
  <c r="D6267" i="7"/>
  <c r="D6268" i="7"/>
  <c r="D6269" i="7"/>
  <c r="D6270" i="7"/>
  <c r="D6271" i="7"/>
  <c r="D6272" i="7"/>
  <c r="D6273" i="7"/>
  <c r="D6274" i="7"/>
  <c r="D6275" i="7"/>
  <c r="D6276" i="7"/>
  <c r="D6277" i="7"/>
  <c r="D6278" i="7"/>
  <c r="D6279" i="7"/>
  <c r="D6280" i="7"/>
  <c r="D6281" i="7"/>
  <c r="D6282" i="7"/>
  <c r="D6283" i="7"/>
  <c r="D6284" i="7"/>
  <c r="D6285" i="7"/>
  <c r="D6286" i="7"/>
  <c r="D6287" i="7"/>
  <c r="D6288" i="7"/>
  <c r="D6289" i="7"/>
  <c r="D6290" i="7"/>
  <c r="D6291" i="7"/>
  <c r="D6292" i="7"/>
  <c r="D6293" i="7"/>
  <c r="D6294" i="7"/>
  <c r="D6295" i="7"/>
  <c r="D6296" i="7"/>
  <c r="D6297" i="7"/>
  <c r="D6298" i="7"/>
  <c r="D6299" i="7"/>
  <c r="D6300" i="7"/>
  <c r="D6301" i="7"/>
  <c r="D6302" i="7"/>
  <c r="D6303" i="7"/>
  <c r="D6304" i="7"/>
  <c r="D6305" i="7"/>
  <c r="D6306" i="7"/>
  <c r="D6307" i="7"/>
  <c r="D6308" i="7"/>
  <c r="D6309" i="7"/>
  <c r="D6310" i="7"/>
  <c r="D6311" i="7"/>
  <c r="D6312" i="7"/>
  <c r="D6313" i="7"/>
  <c r="D6314" i="7"/>
  <c r="D6315" i="7"/>
  <c r="D6316" i="7"/>
  <c r="D6317" i="7"/>
  <c r="D6318" i="7"/>
  <c r="D6319" i="7"/>
  <c r="D6320" i="7"/>
  <c r="D6321" i="7"/>
  <c r="D6322" i="7"/>
  <c r="D6323" i="7"/>
  <c r="D6324" i="7"/>
  <c r="D6325" i="7"/>
  <c r="D6326" i="7"/>
  <c r="D6327" i="7"/>
  <c r="D6328" i="7"/>
  <c r="D6329" i="7"/>
  <c r="D6330" i="7"/>
  <c r="D6331" i="7"/>
  <c r="D6332" i="7"/>
  <c r="D6333" i="7"/>
  <c r="D6334" i="7"/>
  <c r="D6335" i="7"/>
  <c r="D6336" i="7"/>
  <c r="D6337" i="7"/>
  <c r="D6338" i="7"/>
  <c r="D6339" i="7"/>
  <c r="D6340" i="7"/>
  <c r="D6341" i="7"/>
  <c r="D6342" i="7"/>
  <c r="D6343" i="7"/>
  <c r="D6344" i="7"/>
  <c r="D6345" i="7"/>
  <c r="D6346" i="7"/>
  <c r="D6347" i="7"/>
  <c r="D6348" i="7"/>
  <c r="D6349" i="7"/>
  <c r="D6350" i="7"/>
  <c r="D6351" i="7"/>
  <c r="D6352" i="7"/>
  <c r="D6353" i="7"/>
  <c r="D6354" i="7"/>
  <c r="D6355" i="7"/>
  <c r="D6356" i="7"/>
  <c r="D6357" i="7"/>
  <c r="D6358" i="7"/>
  <c r="D6359" i="7"/>
  <c r="D6360" i="7"/>
  <c r="D6361" i="7"/>
  <c r="D6362" i="7"/>
  <c r="D6363" i="7"/>
  <c r="D6364" i="7"/>
  <c r="D6365" i="7"/>
  <c r="D6366" i="7"/>
  <c r="D6367" i="7"/>
  <c r="D6368" i="7"/>
  <c r="D6369" i="7"/>
  <c r="D6370" i="7"/>
  <c r="D6371" i="7"/>
  <c r="D6372" i="7"/>
  <c r="D6373" i="7"/>
  <c r="D6374" i="7"/>
  <c r="D6375" i="7"/>
  <c r="D6376" i="7"/>
  <c r="D6377" i="7"/>
  <c r="D6378" i="7"/>
  <c r="D6379" i="7"/>
  <c r="D6380" i="7"/>
  <c r="D6381" i="7"/>
  <c r="D6382" i="7"/>
  <c r="D6383" i="7"/>
  <c r="D6384" i="7"/>
  <c r="D6385" i="7"/>
  <c r="D6386" i="7"/>
  <c r="D6387" i="7"/>
  <c r="D6388" i="7"/>
  <c r="D6389" i="7"/>
  <c r="D6390" i="7"/>
  <c r="D6391" i="7"/>
  <c r="D6392" i="7"/>
  <c r="D6393" i="7"/>
  <c r="D6394" i="7"/>
  <c r="D6395" i="7"/>
  <c r="D6396" i="7"/>
  <c r="D6397" i="7"/>
  <c r="D6398" i="7"/>
  <c r="D6399" i="7"/>
  <c r="D6400" i="7"/>
  <c r="D6401" i="7"/>
  <c r="D6402" i="7"/>
  <c r="D6403" i="7"/>
  <c r="D6404" i="7"/>
  <c r="D6405" i="7"/>
  <c r="D6406" i="7"/>
  <c r="D6407" i="7"/>
  <c r="D6408" i="7"/>
  <c r="D6409" i="7"/>
  <c r="D6410" i="7"/>
  <c r="D6411" i="7"/>
  <c r="D6412" i="7"/>
  <c r="D6413" i="7"/>
  <c r="D6414" i="7"/>
  <c r="D6415" i="7"/>
  <c r="D6416" i="7"/>
  <c r="D6417" i="7"/>
  <c r="D6418" i="7"/>
  <c r="D6419" i="7"/>
  <c r="D6420" i="7"/>
  <c r="D6421" i="7"/>
  <c r="D6422" i="7"/>
  <c r="D6423" i="7"/>
  <c r="D6424" i="7"/>
  <c r="D6425" i="7"/>
  <c r="D6426" i="7"/>
  <c r="D6427" i="7"/>
  <c r="D6428" i="7"/>
  <c r="D6429" i="7"/>
  <c r="D6430" i="7"/>
  <c r="D6431" i="7"/>
  <c r="D6432" i="7"/>
  <c r="D6433" i="7"/>
  <c r="D6434" i="7"/>
  <c r="D6435" i="7"/>
  <c r="D6436" i="7"/>
  <c r="D6437" i="7"/>
  <c r="D6438" i="7"/>
  <c r="D6439" i="7"/>
  <c r="D6440" i="7"/>
  <c r="D6441" i="7"/>
  <c r="D6442" i="7"/>
  <c r="D6443" i="7"/>
  <c r="D6444" i="7"/>
  <c r="D6445" i="7"/>
  <c r="D6446" i="7"/>
  <c r="D6447" i="7"/>
  <c r="D6448" i="7"/>
  <c r="D6449" i="7"/>
  <c r="D6450" i="7"/>
  <c r="D6451" i="7"/>
  <c r="D6452" i="7"/>
  <c r="D6453" i="7"/>
  <c r="D6454" i="7"/>
  <c r="D6455" i="7"/>
  <c r="D6456" i="7"/>
  <c r="D6457" i="7"/>
  <c r="D6458" i="7"/>
  <c r="D6459" i="7"/>
  <c r="D6460" i="7"/>
  <c r="D6461" i="7"/>
  <c r="D6462" i="7"/>
  <c r="D6463" i="7"/>
  <c r="D6464" i="7"/>
  <c r="D6465" i="7"/>
  <c r="D6466" i="7"/>
  <c r="D6467" i="7"/>
  <c r="D6468" i="7"/>
  <c r="D6469" i="7"/>
  <c r="D6470" i="7"/>
  <c r="D6471" i="7"/>
  <c r="D6472" i="7"/>
  <c r="D6473" i="7"/>
  <c r="D6474" i="7"/>
  <c r="D6475" i="7"/>
  <c r="D6476" i="7"/>
  <c r="D6477" i="7"/>
  <c r="D6478" i="7"/>
  <c r="D6479" i="7"/>
  <c r="D6480" i="7"/>
  <c r="D6481" i="7"/>
  <c r="D6482" i="7"/>
  <c r="D6483" i="7"/>
  <c r="D6484" i="7"/>
  <c r="D6485" i="7"/>
  <c r="D6486" i="7"/>
  <c r="D6487" i="7"/>
  <c r="D6488" i="7"/>
  <c r="D6489" i="7"/>
  <c r="D6490" i="7"/>
  <c r="D6491" i="7"/>
  <c r="D6492" i="7"/>
  <c r="D6493" i="7"/>
  <c r="D6494" i="7"/>
  <c r="D6495" i="7"/>
  <c r="D6496" i="7"/>
  <c r="D6497" i="7"/>
  <c r="D6498" i="7"/>
  <c r="D6499" i="7"/>
  <c r="D6500" i="7"/>
  <c r="D6501" i="7"/>
  <c r="D6502" i="7"/>
  <c r="D6503" i="7"/>
  <c r="D6504" i="7"/>
  <c r="D6505" i="7"/>
  <c r="D6506" i="7"/>
  <c r="D6507" i="7"/>
  <c r="D6508" i="7"/>
  <c r="D6509" i="7"/>
  <c r="D6510" i="7"/>
  <c r="D6511" i="7"/>
  <c r="D6512" i="7"/>
  <c r="D6513" i="7"/>
  <c r="D6514" i="7"/>
  <c r="D6515" i="7"/>
  <c r="D6516" i="7"/>
  <c r="D6517" i="7"/>
  <c r="D6518" i="7"/>
  <c r="D6519" i="7"/>
  <c r="D6520" i="7"/>
  <c r="D6521" i="7"/>
  <c r="D6522" i="7"/>
  <c r="D6523" i="7"/>
  <c r="D6524" i="7"/>
  <c r="D6525" i="7"/>
  <c r="D6526" i="7"/>
  <c r="D6527" i="7"/>
  <c r="D6528" i="7"/>
  <c r="D6529" i="7"/>
  <c r="D6530" i="7"/>
  <c r="D6531" i="7"/>
  <c r="D6532" i="7"/>
  <c r="D6533" i="7"/>
  <c r="D6534" i="7"/>
  <c r="D6535" i="7"/>
  <c r="D6536" i="7"/>
  <c r="D6537" i="7"/>
  <c r="D6538" i="7"/>
  <c r="D6539" i="7"/>
  <c r="D6540" i="7"/>
  <c r="D6541" i="7"/>
  <c r="D6542" i="7"/>
  <c r="D6543" i="7"/>
  <c r="D6544" i="7"/>
  <c r="D6545" i="7"/>
  <c r="D6546" i="7"/>
  <c r="D6547" i="7"/>
  <c r="D6548" i="7"/>
  <c r="D6549" i="7"/>
  <c r="D6550" i="7"/>
  <c r="D6551" i="7"/>
  <c r="D6552" i="7"/>
  <c r="D6553" i="7"/>
  <c r="D6554" i="7"/>
  <c r="D6555" i="7"/>
  <c r="D6556" i="7"/>
  <c r="D6557" i="7"/>
  <c r="D6558" i="7"/>
  <c r="D6559" i="7"/>
  <c r="D6560" i="7"/>
  <c r="D6561" i="7"/>
  <c r="D6562" i="7"/>
  <c r="D6563" i="7"/>
  <c r="D6564" i="7"/>
  <c r="D6565" i="7"/>
  <c r="D6566" i="7"/>
  <c r="D6567" i="7"/>
  <c r="D6568" i="7"/>
  <c r="D6569" i="7"/>
  <c r="D6570" i="7"/>
  <c r="D6571" i="7"/>
  <c r="D6572" i="7"/>
  <c r="D6573" i="7"/>
  <c r="D6574" i="7"/>
  <c r="D6575" i="7"/>
  <c r="D6576" i="7"/>
  <c r="D6577" i="7"/>
  <c r="D6578" i="7"/>
  <c r="D6579" i="7"/>
  <c r="D6580" i="7"/>
  <c r="D6581" i="7"/>
  <c r="D6582" i="7"/>
  <c r="D6583" i="7"/>
  <c r="D6584" i="7"/>
  <c r="D6585" i="7"/>
  <c r="D6586" i="7"/>
  <c r="D6587" i="7"/>
  <c r="D6588" i="7"/>
  <c r="D6589" i="7"/>
  <c r="D6590" i="7"/>
  <c r="D6591" i="7"/>
  <c r="D6592" i="7"/>
  <c r="D6593" i="7"/>
  <c r="D6594" i="7"/>
  <c r="D6595" i="7"/>
  <c r="D6596" i="7"/>
  <c r="D6597" i="7"/>
  <c r="D6598" i="7"/>
  <c r="D6599" i="7"/>
  <c r="D6600" i="7"/>
  <c r="D6601" i="7"/>
  <c r="D6602" i="7"/>
  <c r="D6603" i="7"/>
  <c r="D6604" i="7"/>
  <c r="D6605" i="7"/>
  <c r="D6606" i="7"/>
  <c r="D6607" i="7"/>
  <c r="D6608" i="7"/>
  <c r="D6609" i="7"/>
  <c r="D6610" i="7"/>
  <c r="D6611" i="7"/>
  <c r="D6612" i="7"/>
  <c r="D6613" i="7"/>
  <c r="D6614" i="7"/>
  <c r="D6615" i="7"/>
  <c r="D6616" i="7"/>
  <c r="D6617" i="7"/>
  <c r="D6618" i="7"/>
  <c r="D6619" i="7"/>
  <c r="D6620" i="7"/>
  <c r="D6621" i="7"/>
  <c r="D6622" i="7"/>
  <c r="D6623" i="7"/>
  <c r="D6624" i="7"/>
  <c r="D6625" i="7"/>
  <c r="D6626" i="7"/>
  <c r="D6627" i="7"/>
  <c r="D6628" i="7"/>
  <c r="D6629" i="7"/>
  <c r="D6630" i="7"/>
  <c r="D6631" i="7"/>
  <c r="D6632" i="7"/>
  <c r="D6633" i="7"/>
  <c r="D6634" i="7"/>
  <c r="D6635" i="7"/>
  <c r="D6636" i="7"/>
  <c r="D6637" i="7"/>
  <c r="D6638" i="7"/>
  <c r="D6639" i="7"/>
  <c r="D6640" i="7"/>
  <c r="D6641" i="7"/>
  <c r="D6642" i="7"/>
  <c r="D6643" i="7"/>
  <c r="D6644" i="7"/>
  <c r="D6645" i="7"/>
  <c r="D6646" i="7"/>
  <c r="D6647" i="7"/>
  <c r="D6648" i="7"/>
  <c r="D6649" i="7"/>
  <c r="D6650" i="7"/>
  <c r="D6651" i="7"/>
  <c r="D6652" i="7"/>
  <c r="D6653" i="7"/>
  <c r="D6654" i="7"/>
  <c r="D6655" i="7"/>
  <c r="D6656" i="7"/>
  <c r="D6657" i="7"/>
  <c r="D6658" i="7"/>
  <c r="D6659" i="7"/>
  <c r="D6660" i="7"/>
  <c r="D6661" i="7"/>
  <c r="D6662" i="7"/>
  <c r="D6663" i="7"/>
  <c r="D6664" i="7"/>
  <c r="D6665" i="7"/>
  <c r="D6666" i="7"/>
  <c r="D6667" i="7"/>
  <c r="D6668" i="7"/>
  <c r="D6669" i="7"/>
  <c r="D6670" i="7"/>
  <c r="D6671" i="7"/>
  <c r="D6672" i="7"/>
  <c r="D6673" i="7"/>
  <c r="D6674" i="7"/>
  <c r="D6675" i="7"/>
  <c r="D6676" i="7"/>
  <c r="D6677" i="7"/>
  <c r="D6678" i="7"/>
  <c r="D6679" i="7"/>
  <c r="D6680" i="7"/>
  <c r="D6681" i="7"/>
  <c r="D6682" i="7"/>
  <c r="D6683" i="7"/>
  <c r="D6684" i="7"/>
  <c r="D6685" i="7"/>
  <c r="D6686" i="7"/>
  <c r="D6687" i="7"/>
  <c r="D6688" i="7"/>
  <c r="D6689" i="7"/>
  <c r="D6690" i="7"/>
  <c r="D6691" i="7"/>
  <c r="D6692" i="7"/>
  <c r="D6693" i="7"/>
  <c r="D6694" i="7"/>
  <c r="D6695" i="7"/>
  <c r="D6696" i="7"/>
  <c r="D6697" i="7"/>
  <c r="D6698" i="7"/>
  <c r="D6699" i="7"/>
  <c r="D6700" i="7"/>
  <c r="D6701" i="7"/>
  <c r="D6702" i="7"/>
  <c r="D6703" i="7"/>
  <c r="D6704" i="7"/>
  <c r="D6705" i="7"/>
  <c r="D6706" i="7"/>
  <c r="D6707" i="7"/>
  <c r="D6708" i="7"/>
  <c r="D6709" i="7"/>
  <c r="D6710" i="7"/>
  <c r="D6711" i="7"/>
  <c r="D6712" i="7"/>
  <c r="D6713" i="7"/>
  <c r="D6714" i="7"/>
  <c r="D6715" i="7"/>
  <c r="D6716" i="7"/>
  <c r="D6717" i="7"/>
  <c r="D6718" i="7"/>
  <c r="D6719" i="7"/>
  <c r="D6720" i="7"/>
  <c r="D6721" i="7"/>
  <c r="D6722" i="7"/>
  <c r="D6723" i="7"/>
  <c r="D6724" i="7"/>
  <c r="D6725" i="7"/>
  <c r="D6726" i="7"/>
  <c r="D6727" i="7"/>
  <c r="D6728" i="7"/>
  <c r="D6729" i="7"/>
  <c r="D6730" i="7"/>
  <c r="D6731" i="7"/>
  <c r="D6732" i="7"/>
  <c r="D6733" i="7"/>
  <c r="D6734" i="7"/>
  <c r="D6735" i="7"/>
  <c r="D6736" i="7"/>
  <c r="D6737" i="7"/>
  <c r="D6738" i="7"/>
  <c r="D6739" i="7"/>
  <c r="D6740" i="7"/>
  <c r="D6741" i="7"/>
  <c r="D6742" i="7"/>
  <c r="D6743" i="7"/>
  <c r="D6744" i="7"/>
  <c r="D6745" i="7"/>
  <c r="D6746" i="7"/>
  <c r="D6747" i="7"/>
  <c r="D6748" i="7"/>
  <c r="D6749" i="7"/>
  <c r="D6750" i="7"/>
  <c r="D6751" i="7"/>
  <c r="D6752" i="7"/>
  <c r="D6753" i="7"/>
  <c r="D6754" i="7"/>
  <c r="D6755" i="7"/>
  <c r="D6756" i="7"/>
  <c r="D6757" i="7"/>
  <c r="D6758" i="7"/>
  <c r="D6759" i="7"/>
  <c r="D6760" i="7"/>
  <c r="D6761" i="7"/>
  <c r="D6762" i="7"/>
  <c r="D6763" i="7"/>
  <c r="D6764" i="7"/>
  <c r="D6765" i="7"/>
  <c r="D6766" i="7"/>
  <c r="D6767" i="7"/>
  <c r="D6768" i="7"/>
  <c r="D6769" i="7"/>
  <c r="D6770" i="7"/>
  <c r="D6771" i="7"/>
  <c r="D6772" i="7"/>
  <c r="D6773" i="7"/>
  <c r="D6774" i="7"/>
  <c r="D6775" i="7"/>
  <c r="D6776" i="7"/>
  <c r="D6777" i="7"/>
  <c r="D6778" i="7"/>
  <c r="D6779" i="7"/>
  <c r="D6780" i="7"/>
  <c r="D6781" i="7"/>
  <c r="D6782" i="7"/>
  <c r="D6783" i="7"/>
  <c r="D6784" i="7"/>
  <c r="D6785" i="7"/>
  <c r="D6786" i="7"/>
  <c r="D6787" i="7"/>
  <c r="D6788" i="7"/>
  <c r="D6789" i="7"/>
  <c r="D6790" i="7"/>
  <c r="D6791" i="7"/>
  <c r="D6792" i="7"/>
  <c r="D6793" i="7"/>
  <c r="D6794" i="7"/>
  <c r="D6795" i="7"/>
  <c r="D6796" i="7"/>
  <c r="D6797" i="7"/>
  <c r="D6798" i="7"/>
  <c r="D6799" i="7"/>
  <c r="D6800" i="7"/>
  <c r="D6801" i="7"/>
  <c r="D6802" i="7"/>
  <c r="D6803" i="7"/>
  <c r="D6804" i="7"/>
  <c r="D6805" i="7"/>
  <c r="D6806" i="7"/>
  <c r="D6807" i="7"/>
  <c r="D6808" i="7"/>
  <c r="D6809" i="7"/>
  <c r="D6810" i="7"/>
  <c r="D6811" i="7"/>
  <c r="D6812" i="7"/>
  <c r="D6813" i="7"/>
  <c r="D6814" i="7"/>
  <c r="D6815" i="7"/>
  <c r="D6816" i="7"/>
  <c r="D6817" i="7"/>
  <c r="D6818" i="7"/>
  <c r="D6819" i="7"/>
  <c r="D6820" i="7"/>
  <c r="D6821" i="7"/>
  <c r="D6822" i="7"/>
  <c r="D6823" i="7"/>
  <c r="D6824" i="7"/>
  <c r="D6825" i="7"/>
  <c r="D6826" i="7"/>
  <c r="D6827" i="7"/>
  <c r="D6828" i="7"/>
  <c r="D6829" i="7"/>
  <c r="D6830" i="7"/>
  <c r="D6831" i="7"/>
  <c r="D6832" i="7"/>
  <c r="D6833" i="7"/>
  <c r="D6834" i="7"/>
  <c r="D6835" i="7"/>
  <c r="D6836" i="7"/>
  <c r="D6837" i="7"/>
  <c r="D6838" i="7"/>
  <c r="D6839" i="7"/>
  <c r="D6840" i="7"/>
  <c r="D6841" i="7"/>
  <c r="D6842" i="7"/>
  <c r="D6843" i="7"/>
  <c r="D6844" i="7"/>
  <c r="D6845" i="7"/>
  <c r="D6846" i="7"/>
  <c r="D6847" i="7"/>
  <c r="D6848" i="7"/>
  <c r="D6849" i="7"/>
  <c r="D6850" i="7"/>
  <c r="D6851" i="7"/>
  <c r="D6852" i="7"/>
  <c r="D6853" i="7"/>
  <c r="D6854" i="7"/>
  <c r="D6855" i="7"/>
  <c r="D6856" i="7"/>
  <c r="D6857" i="7"/>
  <c r="D6858" i="7"/>
  <c r="D6859" i="7"/>
  <c r="D6860" i="7"/>
  <c r="D6861" i="7"/>
  <c r="D6862" i="7"/>
  <c r="D6863" i="7"/>
  <c r="D6864" i="7"/>
  <c r="D6865" i="7"/>
  <c r="D6866" i="7"/>
  <c r="D6867" i="7"/>
  <c r="D6868" i="7"/>
  <c r="D6869" i="7"/>
  <c r="D6870" i="7"/>
  <c r="D6871" i="7"/>
  <c r="D6872" i="7"/>
  <c r="D6873" i="7"/>
  <c r="D6874" i="7"/>
  <c r="D6875" i="7"/>
  <c r="D6876" i="7"/>
  <c r="D6877" i="7"/>
  <c r="D6878" i="7"/>
  <c r="D6879" i="7"/>
  <c r="D6880" i="7"/>
  <c r="D6881" i="7"/>
  <c r="D6882" i="7"/>
  <c r="D6883" i="7"/>
  <c r="D6884" i="7"/>
  <c r="D6885" i="7"/>
  <c r="D6886" i="7"/>
  <c r="D6887" i="7"/>
  <c r="D6888" i="7"/>
  <c r="D6889" i="7"/>
  <c r="D6890" i="7"/>
  <c r="D6891" i="7"/>
  <c r="D6892" i="7"/>
  <c r="D6893" i="7"/>
  <c r="D6894" i="7"/>
  <c r="D6895" i="7"/>
  <c r="D6896" i="7"/>
  <c r="D6897" i="7"/>
  <c r="D6898" i="7"/>
  <c r="D6899" i="7"/>
  <c r="D6900" i="7"/>
  <c r="D6901" i="7"/>
  <c r="D6902" i="7"/>
  <c r="D6903" i="7"/>
  <c r="D6904" i="7"/>
  <c r="D6905" i="7"/>
  <c r="D6906" i="7"/>
  <c r="D6907" i="7"/>
  <c r="D6908" i="7"/>
  <c r="D6909" i="7"/>
  <c r="D6910" i="7"/>
  <c r="D6911" i="7"/>
  <c r="D6912" i="7"/>
  <c r="D6913" i="7"/>
  <c r="D6914" i="7"/>
  <c r="D6915" i="7"/>
  <c r="D6916" i="7"/>
  <c r="D6917" i="7"/>
  <c r="D6918" i="7"/>
  <c r="D6919" i="7"/>
  <c r="D6920" i="7"/>
  <c r="D6921" i="7"/>
  <c r="D6922" i="7"/>
  <c r="D6923" i="7"/>
  <c r="D6924" i="7"/>
  <c r="D6925" i="7"/>
  <c r="D6926" i="7"/>
  <c r="D6927" i="7"/>
  <c r="D6928" i="7"/>
  <c r="D6929" i="7"/>
  <c r="D6930" i="7"/>
  <c r="D6931" i="7"/>
  <c r="D6932" i="7"/>
  <c r="D6933" i="7"/>
  <c r="D6934" i="7"/>
  <c r="D6935" i="7"/>
  <c r="D6936" i="7"/>
  <c r="D6937" i="7"/>
  <c r="D6938" i="7"/>
  <c r="D6939" i="7"/>
  <c r="D6940" i="7"/>
  <c r="D6941" i="7"/>
  <c r="D6942" i="7"/>
  <c r="D6943" i="7"/>
  <c r="D6944" i="7"/>
  <c r="D6945" i="7"/>
  <c r="D6946" i="7"/>
  <c r="D6947" i="7"/>
  <c r="D6948" i="7"/>
  <c r="D6949" i="7"/>
  <c r="D6950" i="7"/>
  <c r="D6951" i="7"/>
  <c r="D6952" i="7"/>
  <c r="D6953" i="7"/>
  <c r="D6954" i="7"/>
  <c r="D6955" i="7"/>
  <c r="D6956" i="7"/>
  <c r="D6957" i="7"/>
  <c r="D6958" i="7"/>
  <c r="D6959" i="7"/>
  <c r="D6960" i="7"/>
  <c r="D6961" i="7"/>
  <c r="D6962" i="7"/>
  <c r="D6963" i="7"/>
  <c r="D6964" i="7"/>
  <c r="D6965" i="7"/>
  <c r="D6966" i="7"/>
  <c r="D6967" i="7"/>
  <c r="D6968" i="7"/>
  <c r="D6969" i="7"/>
  <c r="D6970" i="7"/>
  <c r="D6971" i="7"/>
  <c r="D6972" i="7"/>
  <c r="D6973" i="7"/>
  <c r="D6974" i="7"/>
  <c r="D6975" i="7"/>
  <c r="D6976" i="7"/>
  <c r="D6977" i="7"/>
  <c r="D6978" i="7"/>
  <c r="D6979" i="7"/>
  <c r="D6980" i="7"/>
  <c r="D6981" i="7"/>
  <c r="D6982" i="7"/>
  <c r="D6983" i="7"/>
  <c r="D6984" i="7"/>
  <c r="D6985" i="7"/>
  <c r="D6986" i="7"/>
  <c r="D6987" i="7"/>
  <c r="D6988" i="7"/>
  <c r="D6989" i="7"/>
  <c r="D6990" i="7"/>
  <c r="D6991" i="7"/>
  <c r="D6992" i="7"/>
  <c r="D6993" i="7"/>
  <c r="D6994" i="7"/>
  <c r="D6995" i="7"/>
  <c r="D6996" i="7"/>
  <c r="D6997" i="7"/>
  <c r="D6998" i="7"/>
  <c r="D6999" i="7"/>
  <c r="D7000" i="7"/>
  <c r="D7001" i="7"/>
  <c r="D7002" i="7"/>
  <c r="D7003" i="7"/>
  <c r="D7004" i="7"/>
  <c r="D7005" i="7"/>
  <c r="D7006" i="7"/>
  <c r="D7007" i="7"/>
  <c r="D7008" i="7"/>
  <c r="D7009" i="7"/>
  <c r="D7010" i="7"/>
  <c r="D7011" i="7"/>
  <c r="D7012" i="7"/>
  <c r="D7013" i="7"/>
  <c r="D7014" i="7"/>
  <c r="D7015" i="7"/>
  <c r="D7016" i="7"/>
  <c r="D7017" i="7"/>
  <c r="D7018" i="7"/>
  <c r="D7019" i="7"/>
  <c r="D7020" i="7"/>
  <c r="D7021" i="7"/>
  <c r="D7022" i="7"/>
  <c r="D7023" i="7"/>
  <c r="D7024" i="7"/>
  <c r="D7025" i="7"/>
  <c r="D7026" i="7"/>
  <c r="D7027" i="7"/>
  <c r="D7028" i="7"/>
  <c r="D7029" i="7"/>
  <c r="D7030" i="7"/>
  <c r="D7031" i="7"/>
  <c r="D7032" i="7"/>
  <c r="D7033" i="7"/>
  <c r="D7034" i="7"/>
  <c r="D7035" i="7"/>
  <c r="D7036" i="7"/>
  <c r="D7037" i="7"/>
  <c r="D7038" i="7"/>
  <c r="D7039" i="7"/>
  <c r="D7040" i="7"/>
  <c r="D7041" i="7"/>
  <c r="D7042" i="7"/>
  <c r="D7043" i="7"/>
  <c r="D7044" i="7"/>
  <c r="D7045" i="7"/>
  <c r="D7046" i="7"/>
  <c r="D7047" i="7"/>
  <c r="D7048" i="7"/>
  <c r="D7049" i="7"/>
  <c r="D7050" i="7"/>
  <c r="D7051" i="7"/>
  <c r="D7052" i="7"/>
  <c r="D7053" i="7"/>
  <c r="D7054" i="7"/>
  <c r="D7055" i="7"/>
  <c r="D7056" i="7"/>
  <c r="D7057" i="7"/>
  <c r="D7058" i="7"/>
  <c r="D7059" i="7"/>
  <c r="D7060" i="7"/>
  <c r="D7061" i="7"/>
  <c r="D7062" i="7"/>
  <c r="D7063" i="7"/>
  <c r="D7064" i="7"/>
  <c r="D7065" i="7"/>
  <c r="D7066" i="7"/>
  <c r="D7067" i="7"/>
  <c r="D7068" i="7"/>
  <c r="D7069" i="7"/>
  <c r="D7070" i="7"/>
  <c r="D7071" i="7"/>
  <c r="D7072" i="7"/>
  <c r="D7073" i="7"/>
  <c r="D7074" i="7"/>
  <c r="D7075" i="7"/>
  <c r="D7076" i="7"/>
  <c r="D7077" i="7"/>
  <c r="D7078" i="7"/>
  <c r="D7079" i="7"/>
  <c r="D7080" i="7"/>
  <c r="D7081" i="7"/>
  <c r="D7082" i="7"/>
  <c r="D7083" i="7"/>
  <c r="D7084" i="7"/>
  <c r="D7085" i="7"/>
  <c r="D7086" i="7"/>
  <c r="D7087" i="7"/>
  <c r="D7088" i="7"/>
  <c r="D7089" i="7"/>
  <c r="D7090" i="7"/>
  <c r="D7091" i="7"/>
  <c r="D7092" i="7"/>
  <c r="D7093" i="7"/>
  <c r="D7094" i="7"/>
  <c r="D7095" i="7"/>
  <c r="D7096" i="7"/>
  <c r="D7097" i="7"/>
  <c r="D7098" i="7"/>
  <c r="D7099" i="7"/>
  <c r="D7100" i="7"/>
  <c r="D7101" i="7"/>
  <c r="D7102" i="7"/>
  <c r="D7103" i="7"/>
  <c r="D7104" i="7"/>
  <c r="D7105" i="7"/>
  <c r="D7106" i="7"/>
  <c r="D7107" i="7"/>
  <c r="D7108" i="7"/>
  <c r="D7109" i="7"/>
  <c r="D7110" i="7"/>
  <c r="D7111" i="7"/>
  <c r="D7112" i="7"/>
  <c r="D7113" i="7"/>
  <c r="D7114" i="7"/>
  <c r="D7115" i="7"/>
  <c r="D7116" i="7"/>
  <c r="D7117" i="7"/>
  <c r="D7118" i="7"/>
  <c r="D7119" i="7"/>
  <c r="D7120" i="7"/>
  <c r="D7121" i="7"/>
  <c r="D7122" i="7"/>
  <c r="D7123" i="7"/>
  <c r="D7124" i="7"/>
  <c r="D7125" i="7"/>
  <c r="D7126" i="7"/>
  <c r="D7127" i="7"/>
  <c r="D7128" i="7"/>
  <c r="D7129" i="7"/>
  <c r="D7130" i="7"/>
  <c r="D7131" i="7"/>
  <c r="D7132" i="7"/>
  <c r="D7133" i="7"/>
  <c r="D7134" i="7"/>
  <c r="D7135" i="7"/>
  <c r="D7136" i="7"/>
  <c r="D7137" i="7"/>
  <c r="D7138" i="7"/>
  <c r="D7139" i="7"/>
  <c r="D7140" i="7"/>
  <c r="D7141" i="7"/>
  <c r="D7142" i="7"/>
  <c r="D7143" i="7"/>
  <c r="D7144" i="7"/>
  <c r="D7145" i="7"/>
  <c r="D7146" i="7"/>
  <c r="D7147" i="7"/>
  <c r="D7148" i="7"/>
  <c r="D7149" i="7"/>
  <c r="D7150" i="7"/>
  <c r="D7151" i="7"/>
  <c r="D7152" i="7"/>
  <c r="D7153" i="7"/>
  <c r="D7154" i="7"/>
  <c r="D7155" i="7"/>
  <c r="D7156" i="7"/>
  <c r="D7157" i="7"/>
  <c r="D7158" i="7"/>
  <c r="D7159" i="7"/>
  <c r="D7160" i="7"/>
  <c r="D7161" i="7"/>
  <c r="D7162" i="7"/>
  <c r="D7163" i="7"/>
  <c r="D7164" i="7"/>
  <c r="D7165" i="7"/>
  <c r="D7166" i="7"/>
  <c r="D7167" i="7"/>
  <c r="D7168" i="7"/>
  <c r="D7169" i="7"/>
  <c r="D7170" i="7"/>
  <c r="D7171" i="7"/>
  <c r="D7172" i="7"/>
  <c r="D7173" i="7"/>
  <c r="D7174" i="7"/>
  <c r="D7175" i="7"/>
  <c r="D7176" i="7"/>
  <c r="D7177" i="7"/>
  <c r="D7178" i="7"/>
  <c r="D7179" i="7"/>
  <c r="D7180" i="7"/>
  <c r="D7181" i="7"/>
  <c r="D7182" i="7"/>
  <c r="D7183" i="7"/>
  <c r="D7184" i="7"/>
  <c r="D7185" i="7"/>
  <c r="D7186" i="7"/>
  <c r="D7187" i="7"/>
  <c r="D7188" i="7"/>
  <c r="D7189" i="7"/>
  <c r="D7190" i="7"/>
  <c r="D7191" i="7"/>
  <c r="D7192" i="7"/>
  <c r="D7193" i="7"/>
  <c r="D7194" i="7"/>
  <c r="D7195" i="7"/>
  <c r="D7196" i="7"/>
  <c r="D7197" i="7"/>
  <c r="D7198" i="7"/>
  <c r="D7199" i="7"/>
  <c r="D7200" i="7"/>
  <c r="D7201" i="7"/>
  <c r="D7202" i="7"/>
  <c r="D7203" i="7"/>
  <c r="D7204" i="7"/>
  <c r="D7205" i="7"/>
  <c r="D7206" i="7"/>
  <c r="D7207" i="7"/>
  <c r="D7208" i="7"/>
  <c r="D7209" i="7"/>
  <c r="D7210" i="7"/>
  <c r="D7211" i="7"/>
  <c r="D7212" i="7"/>
  <c r="D7213" i="7"/>
  <c r="D7214" i="7"/>
  <c r="D7215" i="7"/>
  <c r="D7216" i="7"/>
  <c r="D7217" i="7"/>
  <c r="D7218" i="7"/>
  <c r="D7219" i="7"/>
  <c r="D7220" i="7"/>
  <c r="D7221" i="7"/>
  <c r="D7222" i="7"/>
  <c r="D7223" i="7"/>
  <c r="D7224" i="7"/>
  <c r="D7225" i="7"/>
  <c r="D7226" i="7"/>
  <c r="D7227" i="7"/>
  <c r="D7228" i="7"/>
  <c r="D7229" i="7"/>
  <c r="D7230" i="7"/>
  <c r="D7231" i="7"/>
  <c r="D7232" i="7"/>
  <c r="D7233" i="7"/>
  <c r="D7234" i="7"/>
  <c r="D7235" i="7"/>
  <c r="D7236" i="7"/>
  <c r="D7237" i="7"/>
  <c r="D7238" i="7"/>
  <c r="D7239" i="7"/>
  <c r="D7240" i="7"/>
  <c r="D7241" i="7"/>
  <c r="D7242" i="7"/>
  <c r="D7243" i="7"/>
  <c r="D7244" i="7"/>
  <c r="D7245" i="7"/>
  <c r="D7246" i="7"/>
  <c r="D7247" i="7"/>
  <c r="D7248" i="7"/>
  <c r="D7249" i="7"/>
  <c r="D7250" i="7"/>
  <c r="D7251" i="7"/>
  <c r="D7252" i="7"/>
  <c r="D7253" i="7"/>
  <c r="D7254" i="7"/>
  <c r="D7255" i="7"/>
  <c r="D7256" i="7"/>
  <c r="D7257" i="7"/>
  <c r="D7258" i="7"/>
  <c r="D7259" i="7"/>
  <c r="D7260" i="7"/>
  <c r="D7261" i="7"/>
  <c r="D7262" i="7"/>
  <c r="D7263" i="7"/>
  <c r="D7264" i="7"/>
  <c r="D7265" i="7"/>
  <c r="D7266" i="7"/>
  <c r="D7267" i="7"/>
  <c r="D7268" i="7"/>
  <c r="D7269" i="7"/>
  <c r="D7270" i="7"/>
  <c r="D7271" i="7"/>
  <c r="D7272" i="7"/>
  <c r="D7273" i="7"/>
  <c r="D7274" i="7"/>
  <c r="D7275" i="7"/>
  <c r="D7276" i="7"/>
  <c r="D7277" i="7"/>
  <c r="D7278" i="7"/>
  <c r="D7279" i="7"/>
  <c r="D7280" i="7"/>
  <c r="D7281" i="7"/>
  <c r="D7282" i="7"/>
  <c r="D7283" i="7"/>
  <c r="D7284" i="7"/>
  <c r="D7285" i="7"/>
  <c r="D7286" i="7"/>
  <c r="D7287" i="7"/>
  <c r="D7288" i="7"/>
  <c r="D7289" i="7"/>
  <c r="D7290" i="7"/>
  <c r="D7291" i="7"/>
  <c r="D7292" i="7"/>
  <c r="D7293" i="7"/>
  <c r="D7294" i="7"/>
  <c r="D7295" i="7"/>
  <c r="D7296" i="7"/>
  <c r="D7297" i="7"/>
  <c r="D7298" i="7"/>
  <c r="D7299" i="7"/>
  <c r="D7300" i="7"/>
  <c r="D7301" i="7"/>
  <c r="D7302" i="7"/>
  <c r="D7303" i="7"/>
  <c r="D7304" i="7"/>
  <c r="D7305" i="7"/>
  <c r="D7306" i="7"/>
  <c r="D7307" i="7"/>
  <c r="D7308" i="7"/>
  <c r="D7309" i="7"/>
  <c r="D7310" i="7"/>
  <c r="D7311" i="7"/>
  <c r="D7312" i="7"/>
  <c r="D7313" i="7"/>
  <c r="D7314" i="7"/>
  <c r="D7315" i="7"/>
  <c r="D7316" i="7"/>
  <c r="D7317" i="7"/>
  <c r="D7318" i="7"/>
  <c r="D7319" i="7"/>
  <c r="D7320" i="7"/>
  <c r="D7321" i="7"/>
  <c r="D7322" i="7"/>
  <c r="D7323" i="7"/>
  <c r="D7324" i="7"/>
  <c r="D7325" i="7"/>
  <c r="D7326" i="7"/>
  <c r="D7327" i="7"/>
  <c r="D7328" i="7"/>
  <c r="D7329" i="7"/>
  <c r="D7330" i="7"/>
  <c r="D7331" i="7"/>
  <c r="D7332" i="7"/>
  <c r="D7333" i="7"/>
  <c r="D7334" i="7"/>
  <c r="D7335" i="7"/>
  <c r="D7336" i="7"/>
  <c r="D7337" i="7"/>
  <c r="D7338" i="7"/>
  <c r="D7339" i="7"/>
  <c r="D7340" i="7"/>
  <c r="D7341" i="7"/>
  <c r="D7342" i="7"/>
  <c r="D7343" i="7"/>
  <c r="D7344" i="7"/>
  <c r="D7345" i="7"/>
  <c r="D7346" i="7"/>
  <c r="D7347" i="7"/>
  <c r="D7348" i="7"/>
  <c r="D7349" i="7"/>
  <c r="D7350" i="7"/>
  <c r="D7351" i="7"/>
  <c r="D7352" i="7"/>
  <c r="D7353" i="7"/>
  <c r="D7354" i="7"/>
  <c r="D7355" i="7"/>
  <c r="D7356" i="7"/>
  <c r="D7357" i="7"/>
  <c r="D7358" i="7"/>
  <c r="D7359" i="7"/>
  <c r="D7360" i="7"/>
  <c r="D7361" i="7"/>
  <c r="D7362" i="7"/>
  <c r="D7363" i="7"/>
  <c r="D7364" i="7"/>
  <c r="D7365" i="7"/>
  <c r="D7366" i="7"/>
  <c r="D7367" i="7"/>
  <c r="D7368" i="7"/>
  <c r="D7369" i="7"/>
  <c r="D7370" i="7"/>
  <c r="D7371" i="7"/>
  <c r="D7372" i="7"/>
  <c r="D7373" i="7"/>
  <c r="D7374" i="7"/>
  <c r="D7375" i="7"/>
  <c r="D7376" i="7"/>
  <c r="D7377" i="7"/>
  <c r="D7378" i="7"/>
  <c r="D7379" i="7"/>
  <c r="D7380" i="7"/>
  <c r="D7381" i="7"/>
  <c r="D7382" i="7"/>
  <c r="D7383" i="7"/>
  <c r="D7384" i="7"/>
  <c r="D7385" i="7"/>
  <c r="D7386" i="7"/>
  <c r="D7387" i="7"/>
  <c r="D7388" i="7"/>
  <c r="D7389" i="7"/>
  <c r="D7390" i="7"/>
  <c r="D7391" i="7"/>
  <c r="D7392" i="7"/>
  <c r="D7393" i="7"/>
  <c r="D7394" i="7"/>
  <c r="D7395" i="7"/>
  <c r="D7396" i="7"/>
  <c r="D7397" i="7"/>
  <c r="D7398" i="7"/>
  <c r="D7399" i="7"/>
  <c r="D7400" i="7"/>
  <c r="D7401" i="7"/>
  <c r="D7402" i="7"/>
  <c r="D7403" i="7"/>
  <c r="D7404" i="7"/>
  <c r="D7405" i="7"/>
  <c r="D7406" i="7"/>
  <c r="D7407" i="7"/>
  <c r="D7408" i="7"/>
  <c r="D7409" i="7"/>
  <c r="D7410" i="7"/>
  <c r="D7411" i="7"/>
  <c r="D7412" i="7"/>
  <c r="D7413" i="7"/>
  <c r="D7414" i="7"/>
  <c r="D7415" i="7"/>
  <c r="D7416" i="7"/>
  <c r="D7417" i="7"/>
  <c r="D7418" i="7"/>
  <c r="D7419" i="7"/>
  <c r="D7420" i="7"/>
  <c r="D7421" i="7"/>
  <c r="D7422" i="7"/>
  <c r="D7423" i="7"/>
  <c r="D7424" i="7"/>
  <c r="D7425" i="7"/>
  <c r="D7426" i="7"/>
  <c r="D7427" i="7"/>
  <c r="D7428" i="7"/>
  <c r="D7429" i="7"/>
  <c r="D7430" i="7"/>
  <c r="D7431" i="7"/>
  <c r="D7432" i="7"/>
  <c r="D7433" i="7"/>
  <c r="D7434" i="7"/>
  <c r="D7435" i="7"/>
  <c r="D7436" i="7"/>
  <c r="D7437" i="7"/>
  <c r="D7438" i="7"/>
  <c r="D7439" i="7"/>
  <c r="D7440" i="7"/>
  <c r="D7441" i="7"/>
  <c r="D7442" i="7"/>
  <c r="D7443" i="7"/>
  <c r="D7444" i="7"/>
  <c r="D7445" i="7"/>
  <c r="D7446" i="7"/>
  <c r="D7447" i="7"/>
  <c r="D7448" i="7"/>
  <c r="D7449" i="7"/>
  <c r="D7450" i="7"/>
  <c r="D7451" i="7"/>
  <c r="D7452" i="7"/>
  <c r="D7453" i="7"/>
  <c r="D7454" i="7"/>
  <c r="D7455" i="7"/>
  <c r="D7456" i="7"/>
  <c r="D7457" i="7"/>
  <c r="D7458" i="7"/>
  <c r="D7459" i="7"/>
  <c r="D7460" i="7"/>
  <c r="D7461" i="7"/>
  <c r="D7462" i="7"/>
  <c r="D7463" i="7"/>
  <c r="D7464" i="7"/>
  <c r="D7465" i="7"/>
  <c r="D7466" i="7"/>
  <c r="D7467" i="7"/>
  <c r="D7468" i="7"/>
  <c r="D7469" i="7"/>
  <c r="D7470" i="7"/>
  <c r="D7471" i="7"/>
  <c r="D7472" i="7"/>
  <c r="D7473" i="7"/>
  <c r="D7474" i="7"/>
  <c r="D7475" i="7"/>
  <c r="D7476" i="7"/>
  <c r="D7477" i="7"/>
  <c r="D7478" i="7"/>
  <c r="D7479" i="7"/>
  <c r="D7480" i="7"/>
  <c r="D7481" i="7"/>
  <c r="D7482" i="7"/>
  <c r="D7483" i="7"/>
  <c r="D7484" i="7"/>
  <c r="D7485" i="7"/>
  <c r="D7486" i="7"/>
  <c r="D7487" i="7"/>
  <c r="D7488" i="7"/>
  <c r="D7489" i="7"/>
  <c r="D7490" i="7"/>
  <c r="D7491" i="7"/>
  <c r="D7492" i="7"/>
  <c r="D7493" i="7"/>
  <c r="D7494" i="7"/>
  <c r="D7495" i="7"/>
  <c r="D7496" i="7"/>
  <c r="D7497" i="7"/>
  <c r="D7498" i="7"/>
  <c r="D7499" i="7"/>
  <c r="D7500" i="7"/>
  <c r="D7501" i="7"/>
  <c r="D7502" i="7"/>
  <c r="D7503" i="7"/>
  <c r="D7504" i="7"/>
  <c r="D7505" i="7"/>
  <c r="D7506" i="7"/>
  <c r="D7507" i="7"/>
  <c r="D7508" i="7"/>
  <c r="D7509" i="7"/>
  <c r="D7510" i="7"/>
  <c r="D7511" i="7"/>
  <c r="D7512" i="7"/>
  <c r="D7513" i="7"/>
  <c r="D7514" i="7"/>
  <c r="D7515" i="7"/>
  <c r="D7516" i="7"/>
  <c r="D7517" i="7"/>
  <c r="D7518" i="7"/>
  <c r="D7519" i="7"/>
  <c r="D7520" i="7"/>
  <c r="D7521" i="7"/>
  <c r="D7522" i="7"/>
  <c r="D7523" i="7"/>
  <c r="D7524" i="7"/>
  <c r="D7525" i="7"/>
  <c r="D7526" i="7"/>
  <c r="D7527" i="7"/>
  <c r="D7528" i="7"/>
  <c r="D7529" i="7"/>
  <c r="D7530" i="7"/>
  <c r="D7531" i="7"/>
  <c r="D7532" i="7"/>
  <c r="D7533" i="7"/>
  <c r="D7534" i="7"/>
  <c r="D7535" i="7"/>
  <c r="D7536" i="7"/>
  <c r="D7537" i="7"/>
  <c r="D7538" i="7"/>
  <c r="D7539" i="7"/>
  <c r="D7540" i="7"/>
  <c r="D7541" i="7"/>
  <c r="D7542" i="7"/>
  <c r="D7543" i="7"/>
  <c r="D7544" i="7"/>
  <c r="D7545" i="7"/>
  <c r="D7546" i="7"/>
  <c r="D7547" i="7"/>
  <c r="D7548" i="7"/>
  <c r="D7549" i="7"/>
  <c r="D7550" i="7"/>
  <c r="D7551" i="7"/>
  <c r="D7552" i="7"/>
  <c r="D7553" i="7"/>
  <c r="D7554" i="7"/>
  <c r="D7555" i="7"/>
  <c r="D7556" i="7"/>
  <c r="D7557" i="7"/>
  <c r="D7558" i="7"/>
  <c r="D7559" i="7"/>
  <c r="D7560" i="7"/>
  <c r="D7561" i="7"/>
  <c r="D7562" i="7"/>
  <c r="D7563" i="7"/>
  <c r="D7564" i="7"/>
  <c r="D7565" i="7"/>
  <c r="D7566" i="7"/>
  <c r="D7567" i="7"/>
  <c r="D7568" i="7"/>
  <c r="D7569" i="7"/>
  <c r="D7570" i="7"/>
  <c r="D7571" i="7"/>
  <c r="D7572" i="7"/>
  <c r="D7573" i="7"/>
  <c r="D7574" i="7"/>
  <c r="D7575" i="7"/>
  <c r="D7576" i="7"/>
  <c r="D7577" i="7"/>
  <c r="D7578" i="7"/>
  <c r="D7579" i="7"/>
  <c r="D7580" i="7"/>
  <c r="D7581" i="7"/>
  <c r="D7582" i="7"/>
  <c r="D7583" i="7"/>
  <c r="D7584" i="7"/>
  <c r="D7585" i="7"/>
  <c r="D7586" i="7"/>
  <c r="D7587" i="7"/>
  <c r="D7588" i="7"/>
  <c r="D7589" i="7"/>
  <c r="D7590" i="7"/>
  <c r="D7591" i="7"/>
  <c r="D7592" i="7"/>
  <c r="D7593" i="7"/>
  <c r="D7594" i="7"/>
  <c r="D7595" i="7"/>
  <c r="D7596" i="7"/>
  <c r="D7597" i="7"/>
  <c r="D7598" i="7"/>
  <c r="D7599" i="7"/>
  <c r="D7600" i="7"/>
  <c r="D7601" i="7"/>
  <c r="D7602" i="7"/>
  <c r="D7603" i="7"/>
  <c r="D7604" i="7"/>
  <c r="D7605" i="7"/>
  <c r="D7606" i="7"/>
  <c r="D7607" i="7"/>
  <c r="D7608" i="7"/>
  <c r="D7609" i="7"/>
  <c r="D7610" i="7"/>
  <c r="D7611" i="7"/>
  <c r="D7612" i="7"/>
  <c r="D7613" i="7"/>
  <c r="D7614" i="7"/>
  <c r="D7615" i="7"/>
  <c r="D7616" i="7"/>
  <c r="D7617" i="7"/>
  <c r="D7618" i="7"/>
  <c r="D7619" i="7"/>
  <c r="D7620" i="7"/>
  <c r="D7621" i="7"/>
  <c r="D7622" i="7"/>
  <c r="D7623" i="7"/>
  <c r="D7624" i="7"/>
  <c r="D7625" i="7"/>
  <c r="D7626" i="7"/>
  <c r="D7627" i="7"/>
  <c r="D7628" i="7"/>
  <c r="D7629" i="7"/>
  <c r="D7630" i="7"/>
  <c r="D7631" i="7"/>
  <c r="D7632" i="7"/>
  <c r="D7633" i="7"/>
  <c r="D7634" i="7"/>
  <c r="D7635" i="7"/>
  <c r="D7636" i="7"/>
  <c r="D7637" i="7"/>
  <c r="D7638" i="7"/>
  <c r="D7639" i="7"/>
  <c r="D7640" i="7"/>
  <c r="D7641" i="7"/>
  <c r="D7642" i="7"/>
  <c r="D7643" i="7"/>
  <c r="D7644" i="7"/>
  <c r="D7645" i="7"/>
  <c r="D7646" i="7"/>
  <c r="D7647" i="7"/>
  <c r="D7648" i="7"/>
  <c r="D7649" i="7"/>
  <c r="D7650" i="7"/>
  <c r="D7651" i="7"/>
  <c r="D7652" i="7"/>
  <c r="D7653" i="7"/>
  <c r="D7654" i="7"/>
  <c r="D7655" i="7"/>
  <c r="D7656" i="7"/>
  <c r="D7657" i="7"/>
  <c r="D7658" i="7"/>
  <c r="D7659" i="7"/>
  <c r="D7660" i="7"/>
  <c r="D7661" i="7"/>
  <c r="D7662" i="7"/>
  <c r="D7663" i="7"/>
  <c r="D7664" i="7"/>
  <c r="D7665" i="7"/>
  <c r="D7666" i="7"/>
  <c r="D7667" i="7"/>
  <c r="D7668" i="7"/>
  <c r="D7669" i="7"/>
  <c r="D7670" i="7"/>
  <c r="D7671" i="7"/>
  <c r="D7672" i="7"/>
  <c r="D7673" i="7"/>
  <c r="D7674" i="7"/>
  <c r="D7675" i="7"/>
  <c r="D7676" i="7"/>
  <c r="D7677" i="7"/>
  <c r="D7678" i="7"/>
  <c r="D7679" i="7"/>
  <c r="D7680" i="7"/>
  <c r="D7681" i="7"/>
  <c r="D7682" i="7"/>
  <c r="D7683" i="7"/>
  <c r="D7684" i="7"/>
  <c r="D7685" i="7"/>
  <c r="D7686" i="7"/>
  <c r="D7687" i="7"/>
  <c r="D7688" i="7"/>
  <c r="D7689" i="7"/>
  <c r="D7690" i="7"/>
  <c r="D7691" i="7"/>
  <c r="D7692" i="7"/>
  <c r="D7693" i="7"/>
  <c r="D7694" i="7"/>
  <c r="D7695" i="7"/>
  <c r="D7696" i="7"/>
  <c r="D7697" i="7"/>
  <c r="D7698" i="7"/>
  <c r="D7699" i="7"/>
  <c r="D7700" i="7"/>
  <c r="D7701" i="7"/>
  <c r="D7702" i="7"/>
  <c r="D7703" i="7"/>
  <c r="D7704" i="7"/>
  <c r="D7705" i="7"/>
  <c r="D7706" i="7"/>
  <c r="D7707" i="7"/>
  <c r="D7708" i="7"/>
  <c r="D7709" i="7"/>
  <c r="D7710" i="7"/>
  <c r="D7711" i="7"/>
  <c r="D7712" i="7"/>
  <c r="D7713" i="7"/>
  <c r="D7714" i="7"/>
  <c r="D7715" i="7"/>
  <c r="D7716" i="7"/>
  <c r="D7717" i="7"/>
  <c r="D7718" i="7"/>
  <c r="D7719" i="7"/>
  <c r="D7720" i="7"/>
  <c r="D7721" i="7"/>
  <c r="D7722" i="7"/>
  <c r="D7723" i="7"/>
  <c r="D7724" i="7"/>
  <c r="D7725" i="7"/>
  <c r="D7726" i="7"/>
  <c r="D7727" i="7"/>
  <c r="D7728" i="7"/>
  <c r="D7729" i="7"/>
  <c r="D7730" i="7"/>
  <c r="D7731" i="7"/>
  <c r="D7732" i="7"/>
  <c r="D7733" i="7"/>
  <c r="D7734" i="7"/>
  <c r="D7735" i="7"/>
  <c r="D7736" i="7"/>
  <c r="D7737" i="7"/>
  <c r="D7738" i="7"/>
  <c r="D7739" i="7"/>
  <c r="D7740" i="7"/>
  <c r="D7741" i="7"/>
  <c r="D7742" i="7"/>
  <c r="D7743" i="7"/>
  <c r="D7744" i="7"/>
  <c r="D7745" i="7"/>
  <c r="D7746" i="7"/>
  <c r="D7747" i="7"/>
  <c r="D7748" i="7"/>
  <c r="D7749" i="7"/>
  <c r="D7750" i="7"/>
  <c r="D7751" i="7"/>
  <c r="D7752" i="7"/>
  <c r="D7753" i="7"/>
  <c r="D7754" i="7"/>
  <c r="D7755" i="7"/>
  <c r="D7756" i="7"/>
  <c r="D7757" i="7"/>
  <c r="D7758" i="7"/>
  <c r="D7759" i="7"/>
  <c r="D7760" i="7"/>
  <c r="D7761" i="7"/>
  <c r="D7762" i="7"/>
  <c r="D7763" i="7"/>
  <c r="D7764" i="7"/>
  <c r="D7765" i="7"/>
  <c r="D7766" i="7"/>
  <c r="D7767" i="7"/>
  <c r="D7768" i="7"/>
  <c r="D7769" i="7"/>
  <c r="D7770" i="7"/>
  <c r="D7771" i="7"/>
  <c r="D7772" i="7"/>
  <c r="D7773" i="7"/>
  <c r="D7774" i="7"/>
  <c r="D7775" i="7"/>
  <c r="D7776" i="7"/>
  <c r="D7777" i="7"/>
  <c r="D7778" i="7"/>
  <c r="D7779" i="7"/>
  <c r="D7780" i="7"/>
  <c r="D7781" i="7"/>
  <c r="D7782" i="7"/>
  <c r="D7783" i="7"/>
  <c r="D7784" i="7"/>
  <c r="D7785" i="7"/>
  <c r="D7786" i="7"/>
  <c r="D7787" i="7"/>
  <c r="D7788" i="7"/>
  <c r="D7789" i="7"/>
  <c r="D7790" i="7"/>
  <c r="D7791" i="7"/>
  <c r="D7792" i="7"/>
  <c r="D7793" i="7"/>
  <c r="D7794" i="7"/>
  <c r="D7795" i="7"/>
  <c r="D7796" i="7"/>
  <c r="D7797" i="7"/>
  <c r="D7798" i="7"/>
  <c r="D7799" i="7"/>
  <c r="D7800" i="7"/>
  <c r="D7801" i="7"/>
  <c r="D7802" i="7"/>
  <c r="D7803" i="7"/>
  <c r="D7804" i="7"/>
  <c r="D7805" i="7"/>
  <c r="D7806" i="7"/>
  <c r="D7807" i="7"/>
  <c r="D7808" i="7"/>
  <c r="D7809" i="7"/>
  <c r="D7810" i="7"/>
  <c r="D7811" i="7"/>
  <c r="D7812" i="7"/>
  <c r="D7813" i="7"/>
  <c r="D7814" i="7"/>
  <c r="D7815" i="7"/>
  <c r="D7816" i="7"/>
  <c r="D7817" i="7"/>
  <c r="D7818" i="7"/>
  <c r="D7819" i="7"/>
  <c r="D7820" i="7"/>
  <c r="D7821" i="7"/>
  <c r="D7822" i="7"/>
  <c r="D7823" i="7"/>
  <c r="D7824" i="7"/>
  <c r="D7825" i="7"/>
  <c r="D7826" i="7"/>
  <c r="D7827" i="7"/>
  <c r="D7828" i="7"/>
  <c r="D7829" i="7"/>
  <c r="D7830" i="7"/>
  <c r="D7831" i="7"/>
  <c r="D7832" i="7"/>
  <c r="D7833" i="7"/>
  <c r="D7834" i="7"/>
  <c r="D7835" i="7"/>
  <c r="D7836" i="7"/>
  <c r="D7837" i="7"/>
  <c r="D7838" i="7"/>
  <c r="D7839" i="7"/>
  <c r="D7840" i="7"/>
  <c r="D7841" i="7"/>
  <c r="D7842" i="7"/>
  <c r="D7843" i="7"/>
  <c r="D7844" i="7"/>
  <c r="D7845" i="7"/>
  <c r="D7846" i="7"/>
  <c r="D7847" i="7"/>
  <c r="D7848" i="7"/>
  <c r="D7849" i="7"/>
  <c r="D7850" i="7"/>
  <c r="D7851" i="7"/>
  <c r="D7852" i="7"/>
  <c r="D7853" i="7"/>
  <c r="D7854" i="7"/>
  <c r="D7855" i="7"/>
  <c r="D7856" i="7"/>
  <c r="D7857" i="7"/>
  <c r="D7858" i="7"/>
  <c r="D7859" i="7"/>
  <c r="D7860" i="7"/>
  <c r="D7861" i="7"/>
  <c r="D7862" i="7"/>
  <c r="D7863" i="7"/>
  <c r="D7864" i="7"/>
  <c r="D7865" i="7"/>
  <c r="D7866" i="7"/>
  <c r="D7867" i="7"/>
  <c r="D7868" i="7"/>
  <c r="D7869" i="7"/>
  <c r="D7870" i="7"/>
  <c r="D7871" i="7"/>
  <c r="D7872" i="7"/>
  <c r="D7873" i="7"/>
  <c r="D7874" i="7"/>
  <c r="D7875" i="7"/>
  <c r="D7876" i="7"/>
  <c r="D7877" i="7"/>
  <c r="D7878" i="7"/>
  <c r="D7879" i="7"/>
  <c r="D7880" i="7"/>
  <c r="D7881" i="7"/>
  <c r="D7882" i="7"/>
  <c r="D7883" i="7"/>
  <c r="D7884" i="7"/>
  <c r="D7885" i="7"/>
  <c r="D7886" i="7"/>
  <c r="D7887" i="7"/>
  <c r="D7888" i="7"/>
  <c r="D7889" i="7"/>
  <c r="D7890" i="7"/>
  <c r="D7891" i="7"/>
  <c r="D7892" i="7"/>
  <c r="D7893" i="7"/>
  <c r="D7894" i="7"/>
  <c r="D7895" i="7"/>
  <c r="D7896" i="7"/>
  <c r="D7897" i="7"/>
  <c r="D7898" i="7"/>
  <c r="D7899" i="7"/>
  <c r="D7900" i="7"/>
  <c r="D7901" i="7"/>
  <c r="D7902" i="7"/>
  <c r="D7903" i="7"/>
  <c r="D7904" i="7"/>
  <c r="D7905" i="7"/>
  <c r="D7906" i="7"/>
  <c r="D7907" i="7"/>
  <c r="D7908" i="7"/>
  <c r="D7909" i="7"/>
  <c r="D7910" i="7"/>
  <c r="D7911" i="7"/>
  <c r="D7912" i="7"/>
  <c r="D7913" i="7"/>
  <c r="D7914" i="7"/>
  <c r="D7915" i="7"/>
  <c r="D7916" i="7"/>
  <c r="D7917" i="7"/>
  <c r="D7918" i="7"/>
  <c r="D7919" i="7"/>
  <c r="D7920" i="7"/>
  <c r="D7921" i="7"/>
  <c r="D7922" i="7"/>
  <c r="D7923" i="7"/>
  <c r="D7924" i="7"/>
  <c r="D7925" i="7"/>
  <c r="D7926" i="7"/>
  <c r="D7927" i="7"/>
  <c r="D7928" i="7"/>
  <c r="D7929" i="7"/>
  <c r="D7930" i="7"/>
  <c r="D7931" i="7"/>
  <c r="D7932" i="7"/>
  <c r="D7933" i="7"/>
  <c r="D7934" i="7"/>
  <c r="D7935" i="7"/>
  <c r="D7936" i="7"/>
  <c r="D7937" i="7"/>
  <c r="D7938" i="7"/>
  <c r="D7939" i="7"/>
  <c r="D7940" i="7"/>
  <c r="D7941" i="7"/>
  <c r="D7942" i="7"/>
  <c r="D7943" i="7"/>
  <c r="D7944" i="7"/>
  <c r="D7945" i="7"/>
  <c r="D7946" i="7"/>
  <c r="D7947" i="7"/>
  <c r="D7948" i="7"/>
  <c r="D7949" i="7"/>
  <c r="D7950" i="7"/>
  <c r="D7951" i="7"/>
  <c r="D7952" i="7"/>
  <c r="D7953" i="7"/>
  <c r="D7954" i="7"/>
  <c r="D7955" i="7"/>
  <c r="D7956" i="7"/>
  <c r="D7957" i="7"/>
  <c r="D7958" i="7"/>
  <c r="D7959" i="7"/>
  <c r="D7960" i="7"/>
  <c r="D7961" i="7"/>
  <c r="D7962" i="7"/>
  <c r="D7963" i="7"/>
  <c r="D7964" i="7"/>
  <c r="D7965" i="7"/>
  <c r="D7966" i="7"/>
  <c r="D7967" i="7"/>
  <c r="D7968" i="7"/>
  <c r="D7969" i="7"/>
  <c r="D7970" i="7"/>
  <c r="D7971" i="7"/>
  <c r="D7972" i="7"/>
  <c r="D7973" i="7"/>
  <c r="D7974" i="7"/>
  <c r="D7975" i="7"/>
  <c r="D7976" i="7"/>
  <c r="D7977" i="7"/>
  <c r="D7978" i="7"/>
  <c r="D7979" i="7"/>
  <c r="D7980" i="7"/>
  <c r="D7981" i="7"/>
  <c r="D7982" i="7"/>
  <c r="D7983" i="7"/>
  <c r="D7984" i="7"/>
  <c r="D7985" i="7"/>
  <c r="D7986" i="7"/>
  <c r="D7987" i="7"/>
  <c r="D7988" i="7"/>
  <c r="D7989" i="7"/>
  <c r="D7990" i="7"/>
  <c r="D7991" i="7"/>
  <c r="D7992" i="7"/>
  <c r="D7993" i="7"/>
  <c r="D7994" i="7"/>
  <c r="D7995" i="7"/>
  <c r="D7996" i="7"/>
  <c r="D7997" i="7"/>
  <c r="D7998" i="7"/>
  <c r="D7999" i="7"/>
  <c r="D8000" i="7"/>
  <c r="D8001" i="7"/>
  <c r="D8002" i="7"/>
  <c r="D8003" i="7"/>
  <c r="D8004" i="7"/>
  <c r="D8005" i="7"/>
  <c r="D8006" i="7"/>
  <c r="D8007" i="7"/>
  <c r="D8008" i="7"/>
  <c r="D8009" i="7"/>
  <c r="D8010" i="7"/>
  <c r="D8011" i="7"/>
  <c r="D8012" i="7"/>
  <c r="D8013" i="7"/>
  <c r="D8014" i="7"/>
  <c r="D8015" i="7"/>
  <c r="D8016" i="7"/>
  <c r="D8017" i="7"/>
  <c r="D8018" i="7"/>
  <c r="D8019" i="7"/>
  <c r="D8020" i="7"/>
  <c r="D8021" i="7"/>
  <c r="D8022" i="7"/>
  <c r="D8023" i="7"/>
  <c r="D8024" i="7"/>
  <c r="D8025" i="7"/>
  <c r="D8026" i="7"/>
  <c r="D8027" i="7"/>
  <c r="D8028" i="7"/>
  <c r="D8029" i="7"/>
  <c r="D8030" i="7"/>
  <c r="D8031" i="7"/>
  <c r="D8032" i="7"/>
  <c r="D8033" i="7"/>
  <c r="D8034" i="7"/>
  <c r="D8035" i="7"/>
  <c r="D8036" i="7"/>
  <c r="D8037" i="7"/>
  <c r="D8038" i="7"/>
  <c r="D8039" i="7"/>
  <c r="D8040" i="7"/>
  <c r="D8041" i="7"/>
  <c r="D8042" i="7"/>
  <c r="D8043" i="7"/>
  <c r="D8044" i="7"/>
  <c r="D8045" i="7"/>
  <c r="D8046" i="7"/>
  <c r="D8047" i="7"/>
  <c r="D8048" i="7"/>
  <c r="D8049" i="7"/>
  <c r="D8050" i="7"/>
  <c r="D8051" i="7"/>
  <c r="D8052" i="7"/>
  <c r="D8053" i="7"/>
  <c r="D8054" i="7"/>
  <c r="D8055" i="7"/>
  <c r="D8056" i="7"/>
  <c r="D8057" i="7"/>
  <c r="D8058" i="7"/>
  <c r="D8059" i="7"/>
  <c r="D8060" i="7"/>
  <c r="D8061" i="7"/>
  <c r="D8062" i="7"/>
  <c r="D8063" i="7"/>
  <c r="D8064" i="7"/>
  <c r="D8065" i="7"/>
  <c r="D8066" i="7"/>
  <c r="D8067" i="7"/>
  <c r="D8068" i="7"/>
  <c r="D8069" i="7"/>
  <c r="D8070" i="7"/>
  <c r="D8071" i="7"/>
  <c r="D8072" i="7"/>
  <c r="D8073" i="7"/>
  <c r="D8074" i="7"/>
  <c r="D8075" i="7"/>
  <c r="D8076" i="7"/>
  <c r="D8077" i="7"/>
  <c r="D8078" i="7"/>
  <c r="D8079" i="7"/>
  <c r="D8080" i="7"/>
  <c r="D8081" i="7"/>
  <c r="D8082" i="7"/>
  <c r="D8083" i="7"/>
  <c r="D8084" i="7"/>
  <c r="D8085" i="7"/>
  <c r="D8086" i="7"/>
  <c r="D8087" i="7"/>
  <c r="D8088" i="7"/>
  <c r="D8089" i="7"/>
  <c r="D8090" i="7"/>
  <c r="D8091" i="7"/>
  <c r="D8092" i="7"/>
  <c r="D8093" i="7"/>
  <c r="D8094" i="7"/>
  <c r="D8095" i="7"/>
  <c r="D8096" i="7"/>
  <c r="D8097" i="7"/>
  <c r="D8098" i="7"/>
  <c r="D8099" i="7"/>
  <c r="D8100" i="7"/>
  <c r="D8101" i="7"/>
  <c r="D8102" i="7"/>
  <c r="D8103" i="7"/>
  <c r="D8104" i="7"/>
  <c r="D8105" i="7"/>
  <c r="D8106" i="7"/>
  <c r="D8107" i="7"/>
  <c r="D8108" i="7"/>
  <c r="D8109" i="7"/>
  <c r="D8110" i="7"/>
  <c r="D8111" i="7"/>
  <c r="D8112" i="7"/>
  <c r="D8113" i="7"/>
  <c r="D8114" i="7"/>
  <c r="D8115" i="7"/>
  <c r="D8116" i="7"/>
  <c r="D8117" i="7"/>
  <c r="D8118" i="7"/>
  <c r="D8119" i="7"/>
  <c r="D8120" i="7"/>
  <c r="D8121" i="7"/>
  <c r="D8122" i="7"/>
  <c r="D8123" i="7"/>
  <c r="D8124" i="7"/>
  <c r="D8125" i="7"/>
  <c r="D8126" i="7"/>
  <c r="D8127" i="7"/>
  <c r="D8128" i="7"/>
  <c r="D8129" i="7"/>
  <c r="D8130" i="7"/>
  <c r="D8131" i="7"/>
  <c r="D8132" i="7"/>
  <c r="D8133" i="7"/>
  <c r="D8134" i="7"/>
  <c r="D8135" i="7"/>
  <c r="D8136" i="7"/>
  <c r="D8137" i="7"/>
  <c r="D8138" i="7"/>
  <c r="D8139" i="7"/>
  <c r="D8140" i="7"/>
  <c r="D8141" i="7"/>
  <c r="D8142" i="7"/>
  <c r="D8143" i="7"/>
  <c r="D8144" i="7"/>
  <c r="D8145" i="7"/>
  <c r="D8146" i="7"/>
  <c r="D8147" i="7"/>
  <c r="D8148" i="7"/>
  <c r="D8149" i="7"/>
  <c r="D8150" i="7"/>
  <c r="D8151" i="7"/>
  <c r="D8152" i="7"/>
  <c r="D8153" i="7"/>
  <c r="D8154" i="7"/>
  <c r="D8155" i="7"/>
  <c r="D8156" i="7"/>
  <c r="D8157" i="7"/>
  <c r="D8158" i="7"/>
  <c r="D8159" i="7"/>
  <c r="D8160" i="7"/>
  <c r="D8161" i="7"/>
  <c r="D8162" i="7"/>
  <c r="D8163" i="7"/>
  <c r="D8164" i="7"/>
  <c r="D8165" i="7"/>
  <c r="D8166" i="7"/>
  <c r="D8167" i="7"/>
  <c r="D8168" i="7"/>
  <c r="D8169" i="7"/>
  <c r="D8170" i="7"/>
  <c r="D8171" i="7"/>
  <c r="D8172" i="7"/>
  <c r="D8173" i="7"/>
  <c r="D8174" i="7"/>
  <c r="D8175" i="7"/>
  <c r="D8176" i="7"/>
  <c r="D8177" i="7"/>
  <c r="D8178" i="7"/>
  <c r="D8179" i="7"/>
  <c r="D8180" i="7"/>
  <c r="D8181" i="7"/>
  <c r="D8182" i="7"/>
  <c r="D8183" i="7"/>
  <c r="D8184" i="7"/>
  <c r="D8185" i="7"/>
  <c r="D8186" i="7"/>
  <c r="D8187" i="7"/>
  <c r="D8188" i="7"/>
  <c r="D8189" i="7"/>
  <c r="D8190" i="7"/>
  <c r="D8191" i="7"/>
  <c r="D8192" i="7"/>
  <c r="D8193" i="7"/>
  <c r="D8194" i="7"/>
  <c r="D8195" i="7"/>
  <c r="D8196" i="7"/>
  <c r="D8197" i="7"/>
  <c r="D8198" i="7"/>
  <c r="D8199" i="7"/>
  <c r="D8200" i="7"/>
  <c r="D8201" i="7"/>
  <c r="D8202" i="7"/>
  <c r="D8203" i="7"/>
  <c r="D8204" i="7"/>
  <c r="D8205" i="7"/>
  <c r="D8206" i="7"/>
  <c r="D8207" i="7"/>
  <c r="D8208" i="7"/>
  <c r="D8209" i="7"/>
  <c r="D8210" i="7"/>
  <c r="D8211" i="7"/>
  <c r="D8212" i="7"/>
  <c r="D8213" i="7"/>
  <c r="D8214" i="7"/>
  <c r="D8215" i="7"/>
  <c r="D8216" i="7"/>
  <c r="D8217" i="7"/>
  <c r="D8218" i="7"/>
  <c r="D8219" i="7"/>
  <c r="D8220" i="7"/>
  <c r="D8221" i="7"/>
  <c r="D8222" i="7"/>
  <c r="D8223" i="7"/>
  <c r="D8224" i="7"/>
  <c r="D8225" i="7"/>
  <c r="D8226" i="7"/>
  <c r="D8227" i="7"/>
  <c r="D8228" i="7"/>
  <c r="D8229" i="7"/>
  <c r="D8230" i="7"/>
  <c r="D8231" i="7"/>
  <c r="D8232" i="7"/>
  <c r="D8233" i="7"/>
  <c r="D8234" i="7"/>
  <c r="D8235" i="7"/>
  <c r="D8236" i="7"/>
  <c r="D8237" i="7"/>
  <c r="D8238" i="7"/>
  <c r="D8239" i="7"/>
  <c r="D8240" i="7"/>
  <c r="D8241" i="7"/>
  <c r="D8242" i="7"/>
  <c r="D8243" i="7"/>
  <c r="D8244" i="7"/>
  <c r="D8245" i="7"/>
  <c r="D8246" i="7"/>
  <c r="D8247" i="7"/>
  <c r="D8248" i="7"/>
  <c r="D8249" i="7"/>
  <c r="D8250" i="7"/>
  <c r="D8251" i="7"/>
  <c r="D8252" i="7"/>
  <c r="D8253" i="7"/>
  <c r="D8254" i="7"/>
  <c r="D8255" i="7"/>
  <c r="D8256" i="7"/>
  <c r="D8257" i="7"/>
  <c r="D8258" i="7"/>
  <c r="D8259" i="7"/>
  <c r="D8260" i="7"/>
  <c r="D8261" i="7"/>
  <c r="D8262" i="7"/>
  <c r="D8263" i="7"/>
  <c r="D8264" i="7"/>
  <c r="D8265" i="7"/>
  <c r="D8266" i="7"/>
  <c r="D8267" i="7"/>
  <c r="D8268" i="7"/>
  <c r="D8269" i="7"/>
  <c r="D8270" i="7"/>
  <c r="D8271" i="7"/>
  <c r="D8272" i="7"/>
  <c r="D8273" i="7"/>
  <c r="D8274" i="7"/>
  <c r="D8275" i="7"/>
  <c r="D8276" i="7"/>
  <c r="D8277" i="7"/>
  <c r="D8278" i="7"/>
  <c r="D8279" i="7"/>
  <c r="D8280" i="7"/>
  <c r="D8281" i="7"/>
  <c r="D8282" i="7"/>
  <c r="D8283" i="7"/>
  <c r="D8284" i="7"/>
  <c r="D8285" i="7"/>
  <c r="D8286" i="7"/>
  <c r="D8287" i="7"/>
  <c r="D8288" i="7"/>
  <c r="D8289" i="7"/>
  <c r="D8290" i="7"/>
  <c r="D8291" i="7"/>
  <c r="D8292" i="7"/>
  <c r="D8293" i="7"/>
  <c r="D8294" i="7"/>
  <c r="D8295" i="7"/>
  <c r="D8296" i="7"/>
  <c r="D8297" i="7"/>
  <c r="D8298" i="7"/>
  <c r="D8299" i="7"/>
  <c r="D8300" i="7"/>
  <c r="D8301" i="7"/>
  <c r="D8302" i="7"/>
  <c r="D8303" i="7"/>
  <c r="D8304" i="7"/>
  <c r="D8305" i="7"/>
  <c r="D8306" i="7"/>
  <c r="D8307" i="7"/>
  <c r="D8308" i="7"/>
  <c r="D8309" i="7"/>
  <c r="D8310" i="7"/>
  <c r="D8311" i="7"/>
  <c r="D8312" i="7"/>
  <c r="D8313" i="7"/>
  <c r="D8314" i="7"/>
  <c r="D8315" i="7"/>
  <c r="D8316" i="7"/>
  <c r="D8317" i="7"/>
  <c r="D8318" i="7"/>
  <c r="D8319" i="7"/>
  <c r="D8320" i="7"/>
  <c r="D8321" i="7"/>
  <c r="D8322" i="7"/>
  <c r="D8323" i="7"/>
  <c r="D8324" i="7"/>
  <c r="D8325" i="7"/>
  <c r="D8326" i="7"/>
  <c r="D8327" i="7"/>
  <c r="D8328" i="7"/>
  <c r="D8329" i="7"/>
  <c r="D8330" i="7"/>
  <c r="D8331" i="7"/>
  <c r="D8332" i="7"/>
  <c r="D8333" i="7"/>
  <c r="D8334" i="7"/>
  <c r="D8335" i="7"/>
  <c r="D8336" i="7"/>
  <c r="D8337" i="7"/>
  <c r="D8338" i="7"/>
  <c r="D8339" i="7"/>
  <c r="D8340" i="7"/>
  <c r="D8341" i="7"/>
  <c r="D8342" i="7"/>
  <c r="D8343" i="7"/>
  <c r="D8344" i="7"/>
  <c r="D8345" i="7"/>
  <c r="D8346" i="7"/>
  <c r="D8347" i="7"/>
  <c r="D8348" i="7"/>
  <c r="D8349" i="7"/>
  <c r="D8350" i="7"/>
  <c r="D8351" i="7"/>
  <c r="D8352" i="7"/>
  <c r="D8353" i="7"/>
  <c r="D8354" i="7"/>
  <c r="D8355" i="7"/>
  <c r="D8356" i="7"/>
  <c r="D8357" i="7"/>
  <c r="D8358" i="7"/>
  <c r="D8359" i="7"/>
  <c r="D8360" i="7"/>
  <c r="D8361" i="7"/>
  <c r="D8362" i="7"/>
  <c r="D8363" i="7"/>
  <c r="D8364" i="7"/>
  <c r="D8365" i="7"/>
  <c r="D8366" i="7"/>
  <c r="D8367" i="7"/>
  <c r="D8368" i="7"/>
  <c r="D8369" i="7"/>
  <c r="D8370" i="7"/>
  <c r="D8371" i="7"/>
  <c r="D8372" i="7"/>
  <c r="D8373" i="7"/>
  <c r="D8374" i="7"/>
  <c r="D8375" i="7"/>
  <c r="D8376" i="7"/>
  <c r="D8377" i="7"/>
  <c r="D8378" i="7"/>
  <c r="D8379" i="7"/>
  <c r="D8380" i="7"/>
  <c r="D8381" i="7"/>
  <c r="D8382" i="7"/>
  <c r="D8383" i="7"/>
  <c r="D8384" i="7"/>
  <c r="D8385" i="7"/>
  <c r="D8386" i="7"/>
  <c r="D8387" i="7"/>
  <c r="D8388" i="7"/>
  <c r="D8389" i="7"/>
  <c r="D8390" i="7"/>
  <c r="D8391" i="7"/>
  <c r="D8392" i="7"/>
  <c r="D8393" i="7"/>
  <c r="D8394" i="7"/>
  <c r="D8395" i="7"/>
  <c r="D8396" i="7"/>
  <c r="D8397" i="7"/>
  <c r="D8398" i="7"/>
  <c r="D8399" i="7"/>
  <c r="D8400" i="7"/>
  <c r="D8401" i="7"/>
  <c r="D8402" i="7"/>
  <c r="D8403" i="7"/>
  <c r="D8404" i="7"/>
  <c r="D8405" i="7"/>
  <c r="D8406" i="7"/>
  <c r="D8407" i="7"/>
  <c r="D8408" i="7"/>
  <c r="D8409" i="7"/>
  <c r="D8410" i="7"/>
  <c r="D8411" i="7"/>
  <c r="D8412" i="7"/>
  <c r="D8413" i="7"/>
  <c r="D8414" i="7"/>
  <c r="D8415" i="7"/>
  <c r="D8416" i="7"/>
  <c r="D8417" i="7"/>
  <c r="D8418" i="7"/>
  <c r="D8419" i="7"/>
  <c r="D8420" i="7"/>
  <c r="D8421" i="7"/>
  <c r="D8422" i="7"/>
  <c r="D8423" i="7"/>
  <c r="D8424" i="7"/>
  <c r="D8425" i="7"/>
  <c r="D8426" i="7"/>
  <c r="D8427" i="7"/>
  <c r="D8428" i="7"/>
  <c r="D8429" i="7"/>
  <c r="D8430" i="7"/>
  <c r="D8431" i="7"/>
  <c r="D8432" i="7"/>
  <c r="D8433" i="7"/>
  <c r="D8434" i="7"/>
  <c r="D8435" i="7"/>
  <c r="D8436" i="7"/>
  <c r="D8437" i="7"/>
  <c r="D8438" i="7"/>
  <c r="D8439" i="7"/>
  <c r="D8440" i="7"/>
  <c r="D8441" i="7"/>
  <c r="D8442" i="7"/>
  <c r="D8443" i="7"/>
  <c r="D8444" i="7"/>
  <c r="D8445" i="7"/>
  <c r="D8446" i="7"/>
  <c r="D8447" i="7"/>
  <c r="D8448" i="7"/>
  <c r="D8449" i="7"/>
  <c r="D8450" i="7"/>
  <c r="D8451" i="7"/>
  <c r="D8452" i="7"/>
  <c r="D8453" i="7"/>
  <c r="D8454" i="7"/>
  <c r="D8455" i="7"/>
  <c r="D8456" i="7"/>
  <c r="D8457" i="7"/>
  <c r="D8458" i="7"/>
  <c r="D8459" i="7"/>
  <c r="D8460" i="7"/>
  <c r="D8461" i="7"/>
  <c r="D8462" i="7"/>
  <c r="D8463" i="7"/>
  <c r="D8464" i="7"/>
  <c r="D8465" i="7"/>
  <c r="D8466" i="7"/>
  <c r="D8467" i="7"/>
  <c r="D8468" i="7"/>
  <c r="D8469" i="7"/>
  <c r="D8470" i="7"/>
  <c r="D8471" i="7"/>
  <c r="D8472" i="7"/>
  <c r="D8473" i="7"/>
  <c r="D8474" i="7"/>
  <c r="D8475" i="7"/>
  <c r="D8476" i="7"/>
  <c r="D8477" i="7"/>
  <c r="D8478" i="7"/>
  <c r="D8479" i="7"/>
  <c r="D8480" i="7"/>
  <c r="D8481" i="7"/>
  <c r="D8482" i="7"/>
  <c r="D8483" i="7"/>
  <c r="D8484" i="7"/>
  <c r="D8485" i="7"/>
  <c r="D8486" i="7"/>
  <c r="D8487" i="7"/>
  <c r="D8488" i="7"/>
  <c r="D8489" i="7"/>
  <c r="D8490" i="7"/>
  <c r="D8491" i="7"/>
  <c r="D8492" i="7"/>
  <c r="D8493" i="7"/>
  <c r="D8494" i="7"/>
  <c r="D8495" i="7"/>
  <c r="D8496" i="7"/>
  <c r="D8497" i="7"/>
  <c r="D8498" i="7"/>
  <c r="D8499" i="7"/>
  <c r="D8500" i="7"/>
  <c r="D8501" i="7"/>
  <c r="D8502" i="7"/>
  <c r="D8503" i="7"/>
  <c r="D8504" i="7"/>
  <c r="D8505" i="7"/>
  <c r="D8506" i="7"/>
  <c r="D8507" i="7"/>
  <c r="D8508" i="7"/>
  <c r="D8509" i="7"/>
  <c r="D8510" i="7"/>
  <c r="D8511" i="7"/>
  <c r="D8512" i="7"/>
  <c r="D8513" i="7"/>
  <c r="D8514" i="7"/>
  <c r="D8515" i="7"/>
  <c r="D8516" i="7"/>
  <c r="D8517" i="7"/>
  <c r="D8518" i="7"/>
  <c r="D8519" i="7"/>
  <c r="D8520" i="7"/>
  <c r="D8521" i="7"/>
  <c r="D8522" i="7"/>
  <c r="D8523" i="7"/>
  <c r="D8524" i="7"/>
  <c r="D8525" i="7"/>
  <c r="D8526" i="7"/>
  <c r="D8527" i="7"/>
  <c r="D8528" i="7"/>
  <c r="D8529" i="7"/>
  <c r="D8530" i="7"/>
  <c r="D8531" i="7"/>
  <c r="D8532" i="7"/>
  <c r="D8533" i="7"/>
  <c r="D8534" i="7"/>
  <c r="D8535" i="7"/>
  <c r="D8536" i="7"/>
  <c r="D8537" i="7"/>
  <c r="D8538" i="7"/>
  <c r="D8539" i="7"/>
  <c r="D8540" i="7"/>
  <c r="D8541" i="7"/>
  <c r="D8542" i="7"/>
  <c r="D8543" i="7"/>
  <c r="D8544" i="7"/>
  <c r="D8545" i="7"/>
  <c r="D8546" i="7"/>
  <c r="D8547" i="7"/>
  <c r="D8548" i="7"/>
  <c r="D8549" i="7"/>
  <c r="D8550" i="7"/>
  <c r="D8551" i="7"/>
  <c r="D8552" i="7"/>
  <c r="D8553" i="7"/>
  <c r="D8554" i="7"/>
  <c r="D8555" i="7"/>
  <c r="D8556" i="7"/>
  <c r="D8557" i="7"/>
  <c r="D8558" i="7"/>
  <c r="D8559" i="7"/>
  <c r="D8560" i="7"/>
  <c r="D8561" i="7"/>
  <c r="D8562" i="7"/>
  <c r="D8563" i="7"/>
  <c r="D8564" i="7"/>
  <c r="D8565" i="7"/>
  <c r="D8566" i="7"/>
  <c r="D8567" i="7"/>
  <c r="D8568" i="7"/>
  <c r="D8569" i="7"/>
  <c r="D8570" i="7"/>
  <c r="D8571" i="7"/>
  <c r="D8572" i="7"/>
  <c r="D8573" i="7"/>
  <c r="D8574" i="7"/>
  <c r="D8575" i="7"/>
  <c r="D8576" i="7"/>
  <c r="D8577" i="7"/>
  <c r="D8578" i="7"/>
  <c r="D8579" i="7"/>
  <c r="D8580" i="7"/>
  <c r="D8581" i="7"/>
  <c r="D8582" i="7"/>
  <c r="D8583" i="7"/>
  <c r="D8584" i="7"/>
  <c r="D8585" i="7"/>
  <c r="D8586" i="7"/>
  <c r="D8587" i="7"/>
  <c r="D8588" i="7"/>
  <c r="D8589" i="7"/>
  <c r="D8590" i="7"/>
  <c r="D8591" i="7"/>
  <c r="D8592" i="7"/>
  <c r="D8593" i="7"/>
  <c r="D8594" i="7"/>
  <c r="D8595" i="7"/>
  <c r="D8596" i="7"/>
  <c r="D8597" i="7"/>
  <c r="D8598" i="7"/>
  <c r="D8599" i="7"/>
  <c r="D8600" i="7"/>
  <c r="D8601" i="7"/>
  <c r="D8602" i="7"/>
  <c r="D8603" i="7"/>
  <c r="D8604" i="7"/>
  <c r="D8605" i="7"/>
  <c r="D8606" i="7"/>
  <c r="D8607" i="7"/>
  <c r="D8608" i="7"/>
  <c r="D8609" i="7"/>
  <c r="D8610" i="7"/>
  <c r="D8611" i="7"/>
  <c r="D8612" i="7"/>
  <c r="D8613" i="7"/>
  <c r="D8614" i="7"/>
  <c r="D8615" i="7"/>
  <c r="D8616" i="7"/>
  <c r="D8617" i="7"/>
  <c r="D8618" i="7"/>
  <c r="D8619" i="7"/>
  <c r="D8620" i="7"/>
  <c r="D8621" i="7"/>
  <c r="D8622" i="7"/>
  <c r="D8623" i="7"/>
  <c r="D8624" i="7"/>
  <c r="D8625" i="7"/>
  <c r="D8626" i="7"/>
  <c r="D8627" i="7"/>
  <c r="D8628" i="7"/>
  <c r="D8629" i="7"/>
  <c r="D8630" i="7"/>
  <c r="D8631" i="7"/>
  <c r="D8632" i="7"/>
  <c r="D8633" i="7"/>
  <c r="D8634" i="7"/>
  <c r="D8635" i="7"/>
  <c r="D8636" i="7"/>
  <c r="D8637" i="7"/>
  <c r="D8638" i="7"/>
  <c r="D8639" i="7"/>
  <c r="D8640" i="7"/>
  <c r="D8641" i="7"/>
  <c r="D8642" i="7"/>
  <c r="D8643" i="7"/>
  <c r="D8644" i="7"/>
  <c r="D8645" i="7"/>
  <c r="D8646" i="7"/>
  <c r="D8647" i="7"/>
  <c r="D8648" i="7"/>
  <c r="D8649" i="7"/>
  <c r="D8650" i="7"/>
  <c r="D8651" i="7"/>
  <c r="D8652" i="7"/>
  <c r="D8653" i="7"/>
  <c r="D8654" i="7"/>
  <c r="D8655" i="7"/>
  <c r="D8656" i="7"/>
  <c r="D8657" i="7"/>
  <c r="D8658" i="7"/>
  <c r="D8659" i="7"/>
  <c r="D8660" i="7"/>
  <c r="D8661" i="7"/>
  <c r="D8662" i="7"/>
  <c r="D8663" i="7"/>
  <c r="D8664" i="7"/>
  <c r="D8665" i="7"/>
  <c r="D8666" i="7"/>
  <c r="D8667" i="7"/>
  <c r="D8668" i="7"/>
  <c r="D8669" i="7"/>
  <c r="D8670" i="7"/>
  <c r="D8671" i="7"/>
  <c r="D8672" i="7"/>
  <c r="D8673" i="7"/>
  <c r="D8674" i="7"/>
  <c r="D8675" i="7"/>
  <c r="D8676" i="7"/>
  <c r="D8677" i="7"/>
  <c r="D8678" i="7"/>
  <c r="D8679" i="7"/>
  <c r="D8680" i="7"/>
  <c r="D8681" i="7"/>
  <c r="D8682" i="7"/>
  <c r="D8683" i="7"/>
  <c r="D8684" i="7"/>
  <c r="D8685" i="7"/>
  <c r="D8686" i="7"/>
  <c r="D8687" i="7"/>
  <c r="D8688" i="7"/>
  <c r="D8689" i="7"/>
  <c r="D8690" i="7"/>
  <c r="D8691" i="7"/>
  <c r="D8692" i="7"/>
  <c r="D8693" i="7"/>
  <c r="D8694" i="7"/>
  <c r="D8695" i="7"/>
  <c r="D8696" i="7"/>
  <c r="D8697" i="7"/>
  <c r="D8698" i="7"/>
  <c r="D8699" i="7"/>
  <c r="D8700" i="7"/>
  <c r="D8701" i="7"/>
  <c r="D8702" i="7"/>
  <c r="D8703" i="7"/>
  <c r="D8704" i="7"/>
  <c r="D8705" i="7"/>
  <c r="D8706" i="7"/>
  <c r="D8707" i="7"/>
  <c r="D8708" i="7"/>
  <c r="D8709" i="7"/>
  <c r="D8710" i="7"/>
  <c r="D8711" i="7"/>
  <c r="D8712" i="7"/>
  <c r="D8713" i="7"/>
  <c r="D8714" i="7"/>
  <c r="D8715" i="7"/>
  <c r="D8716" i="7"/>
  <c r="D8717" i="7"/>
  <c r="D8718" i="7"/>
  <c r="D8719" i="7"/>
  <c r="D8720" i="7"/>
  <c r="D8721" i="7"/>
  <c r="D8722" i="7"/>
  <c r="D8723" i="7"/>
  <c r="D8724" i="7"/>
  <c r="D8725" i="7"/>
  <c r="D8726" i="7"/>
  <c r="D8727" i="7"/>
  <c r="D8728" i="7"/>
  <c r="D8729" i="7"/>
  <c r="D8730" i="7"/>
  <c r="D8731" i="7"/>
  <c r="D8732" i="7"/>
  <c r="D8733" i="7"/>
  <c r="D8734" i="7"/>
  <c r="D8735" i="7"/>
  <c r="D8736" i="7"/>
  <c r="D8737" i="7"/>
  <c r="D8738" i="7"/>
  <c r="D8739" i="7"/>
  <c r="D8740" i="7"/>
  <c r="D8741" i="7"/>
  <c r="D8742" i="7"/>
  <c r="D8743" i="7"/>
  <c r="D8744" i="7"/>
  <c r="D8745" i="7"/>
  <c r="D8746" i="7"/>
  <c r="D8747" i="7"/>
  <c r="D8748" i="7"/>
  <c r="D8749" i="7"/>
  <c r="D8750" i="7"/>
  <c r="D8751" i="7"/>
  <c r="D8752" i="7"/>
  <c r="D8753" i="7"/>
  <c r="D8754" i="7"/>
  <c r="D8755" i="7"/>
  <c r="D8756" i="7"/>
  <c r="D8757" i="7"/>
  <c r="D8758" i="7"/>
  <c r="D8759" i="7"/>
  <c r="D8760" i="7"/>
  <c r="D8761" i="7"/>
  <c r="D8762" i="7"/>
  <c r="D8763" i="7"/>
  <c r="D8764" i="7"/>
  <c r="D8765" i="7"/>
  <c r="D8766" i="7"/>
  <c r="D8767" i="7"/>
  <c r="D8768" i="7"/>
  <c r="D8769" i="7"/>
  <c r="D8770" i="7"/>
  <c r="D8771" i="7"/>
  <c r="D8772" i="7"/>
  <c r="D8773" i="7"/>
  <c r="D8774" i="7"/>
  <c r="D8775" i="7"/>
  <c r="D8776" i="7"/>
  <c r="D8777" i="7"/>
  <c r="D8778" i="7"/>
  <c r="D8779" i="7"/>
  <c r="D8780" i="7"/>
  <c r="D8781" i="7"/>
  <c r="D8782" i="7"/>
  <c r="D8783" i="7"/>
  <c r="D8784" i="7"/>
  <c r="D8785" i="7"/>
  <c r="D8786" i="7"/>
  <c r="D8787" i="7"/>
  <c r="D8788" i="7"/>
  <c r="D8789" i="7"/>
  <c r="D8790" i="7"/>
  <c r="D8791" i="7"/>
  <c r="D8792" i="7"/>
  <c r="D8793" i="7"/>
  <c r="D8794" i="7"/>
  <c r="D8795" i="7"/>
  <c r="D8796" i="7"/>
  <c r="D8797" i="7"/>
  <c r="D8798" i="7"/>
  <c r="D8799" i="7"/>
  <c r="D8800" i="7"/>
  <c r="D8801" i="7"/>
  <c r="D8802" i="7"/>
  <c r="D8803" i="7"/>
  <c r="D8804" i="7"/>
  <c r="D8805" i="7"/>
  <c r="D8806" i="7"/>
  <c r="D8807" i="7"/>
  <c r="D8808" i="7"/>
  <c r="D8809" i="7"/>
  <c r="D8810" i="7"/>
  <c r="D8811" i="7"/>
  <c r="D8812" i="7"/>
  <c r="D8813" i="7"/>
  <c r="D8814" i="7"/>
  <c r="D8815" i="7"/>
  <c r="D8816" i="7"/>
  <c r="D8817" i="7"/>
  <c r="D8818" i="7"/>
  <c r="D8819" i="7"/>
  <c r="D8820" i="7"/>
  <c r="D8821" i="7"/>
  <c r="D8822" i="7"/>
  <c r="D8823" i="7"/>
  <c r="D8824" i="7"/>
  <c r="D8825" i="7"/>
  <c r="D8826" i="7"/>
  <c r="D8827" i="7"/>
  <c r="D8828" i="7"/>
  <c r="D8829" i="7"/>
  <c r="D8830" i="7"/>
  <c r="D8831" i="7"/>
  <c r="D8832" i="7"/>
  <c r="D8833" i="7"/>
  <c r="D8834" i="7"/>
  <c r="D8835" i="7"/>
  <c r="D8836" i="7"/>
  <c r="D8837" i="7"/>
  <c r="D8838" i="7"/>
  <c r="D8839" i="7"/>
  <c r="D8840" i="7"/>
  <c r="D8841" i="7"/>
  <c r="D8842" i="7"/>
  <c r="D8843" i="7"/>
  <c r="D8844" i="7"/>
  <c r="D8845" i="7"/>
  <c r="D8846" i="7"/>
  <c r="D8847" i="7"/>
  <c r="D8848" i="7"/>
  <c r="D8849" i="7"/>
  <c r="D8850" i="7"/>
  <c r="D8851" i="7"/>
  <c r="D8852" i="7"/>
  <c r="D8853" i="7"/>
  <c r="D8854" i="7"/>
  <c r="D8855" i="7"/>
  <c r="D8856" i="7"/>
  <c r="D8857" i="7"/>
  <c r="D8858" i="7"/>
  <c r="D8859" i="7"/>
  <c r="D8860" i="7"/>
  <c r="D8861" i="7"/>
  <c r="D8862" i="7"/>
  <c r="D8863" i="7"/>
  <c r="D8864" i="7"/>
  <c r="D8865" i="7"/>
  <c r="D8866" i="7"/>
  <c r="D8867" i="7"/>
  <c r="D8868" i="7"/>
  <c r="D8869" i="7"/>
  <c r="D8870" i="7"/>
  <c r="D8871" i="7"/>
  <c r="D8872" i="7"/>
  <c r="D8873" i="7"/>
  <c r="D8874" i="7"/>
  <c r="D8875" i="7"/>
  <c r="D8876" i="7"/>
  <c r="D8877" i="7"/>
  <c r="D8878" i="7"/>
  <c r="D8879" i="7"/>
  <c r="D8880" i="7"/>
  <c r="D8881" i="7"/>
  <c r="D8882" i="7"/>
  <c r="D8883" i="7"/>
  <c r="D8884" i="7"/>
  <c r="D8885" i="7"/>
  <c r="D8886" i="7"/>
  <c r="D8887" i="7"/>
  <c r="D8888" i="7"/>
  <c r="D8889" i="7"/>
  <c r="D8890" i="7"/>
  <c r="D8891" i="7"/>
  <c r="D8892" i="7"/>
  <c r="D8893" i="7"/>
  <c r="D8894" i="7"/>
  <c r="D8895" i="7"/>
  <c r="D8896" i="7"/>
  <c r="D8897" i="7"/>
  <c r="D8898" i="7"/>
  <c r="D8899" i="7"/>
  <c r="D8900" i="7"/>
  <c r="D8901" i="7"/>
  <c r="D8902" i="7"/>
  <c r="D8903" i="7"/>
  <c r="D8904" i="7"/>
  <c r="D8905" i="7"/>
  <c r="D8906" i="7"/>
  <c r="D8907" i="7"/>
  <c r="D8908" i="7"/>
  <c r="D8909" i="7"/>
  <c r="D8910" i="7"/>
  <c r="D8911" i="7"/>
  <c r="D8912" i="7"/>
  <c r="D8913" i="7"/>
  <c r="D8914" i="7"/>
  <c r="D8915" i="7"/>
  <c r="D8916" i="7"/>
  <c r="D8917" i="7"/>
  <c r="D8918" i="7"/>
  <c r="D8919" i="7"/>
  <c r="D8920" i="7"/>
  <c r="D8921" i="7"/>
  <c r="D8922" i="7"/>
  <c r="D8923" i="7"/>
  <c r="D8924" i="7"/>
  <c r="D8925" i="7"/>
  <c r="D8926" i="7"/>
  <c r="D8927" i="7"/>
  <c r="D8928" i="7"/>
  <c r="D8929" i="7"/>
  <c r="D8930" i="7"/>
  <c r="D8931" i="7"/>
  <c r="D8932" i="7"/>
  <c r="D8933" i="7"/>
  <c r="D8934" i="7"/>
  <c r="D8935" i="7"/>
  <c r="D8936" i="7"/>
  <c r="D8937" i="7"/>
  <c r="D8938" i="7"/>
  <c r="D8939" i="7"/>
  <c r="D8940" i="7"/>
  <c r="D8941" i="7"/>
  <c r="D8942" i="7"/>
  <c r="D8943" i="7"/>
  <c r="D8944" i="7"/>
  <c r="D8945" i="7"/>
  <c r="D8946" i="7"/>
  <c r="D8947" i="7"/>
  <c r="D8948" i="7"/>
  <c r="D8949" i="7"/>
  <c r="D8950" i="7"/>
  <c r="D8951" i="7"/>
  <c r="D8952" i="7"/>
  <c r="D8953" i="7"/>
  <c r="D8954" i="7"/>
  <c r="D8955" i="7"/>
  <c r="D8956" i="7"/>
  <c r="D8957" i="7"/>
  <c r="D8958" i="7"/>
  <c r="D8959" i="7"/>
  <c r="D8960" i="7"/>
  <c r="D8961" i="7"/>
  <c r="D8962" i="7"/>
  <c r="D8963" i="7"/>
  <c r="D8964" i="7"/>
  <c r="D8965" i="7"/>
  <c r="D8966" i="7"/>
  <c r="D8967" i="7"/>
  <c r="D8968" i="7"/>
  <c r="D8969" i="7"/>
  <c r="D8970" i="7"/>
  <c r="D8971" i="7"/>
  <c r="D8972" i="7"/>
  <c r="D8973" i="7"/>
  <c r="D8974" i="7"/>
  <c r="D8975" i="7"/>
  <c r="D8976" i="7"/>
  <c r="D8977" i="7"/>
  <c r="D8978" i="7"/>
  <c r="D8979" i="7"/>
  <c r="D8980" i="7"/>
  <c r="D8981" i="7"/>
  <c r="D8982" i="7"/>
  <c r="D8983" i="7"/>
  <c r="D8984" i="7"/>
  <c r="D8985" i="7"/>
  <c r="D8986" i="7"/>
  <c r="D8987" i="7"/>
  <c r="D8988" i="7"/>
  <c r="D8989" i="7"/>
  <c r="D8990" i="7"/>
  <c r="D8991" i="7"/>
  <c r="D8992" i="7"/>
  <c r="D8993" i="7"/>
  <c r="D8994" i="7"/>
  <c r="D8995" i="7"/>
  <c r="D8996" i="7"/>
  <c r="D8997" i="7"/>
  <c r="D8998" i="7"/>
  <c r="D8999" i="7"/>
  <c r="D9000" i="7"/>
  <c r="D9001" i="7"/>
  <c r="D9002" i="7"/>
  <c r="D9003" i="7"/>
  <c r="D9004" i="7"/>
  <c r="D9005" i="7"/>
  <c r="D9006" i="7"/>
  <c r="D9007" i="7"/>
  <c r="D9008" i="7"/>
  <c r="D9009" i="7"/>
  <c r="D9010" i="7"/>
  <c r="D9011" i="7"/>
  <c r="D9012" i="7"/>
  <c r="D9013" i="7"/>
  <c r="D9014" i="7"/>
  <c r="D9015" i="7"/>
  <c r="D9016" i="7"/>
  <c r="D9017" i="7"/>
  <c r="D9018" i="7"/>
  <c r="D9019" i="7"/>
  <c r="D9020" i="7"/>
  <c r="D9021" i="7"/>
  <c r="D9022" i="7"/>
  <c r="D9023" i="7"/>
  <c r="D9024" i="7"/>
  <c r="D9025" i="7"/>
  <c r="D9026" i="7"/>
  <c r="D9027" i="7"/>
  <c r="D9028" i="7"/>
  <c r="D9029" i="7"/>
  <c r="D9030" i="7"/>
  <c r="D9031" i="7"/>
  <c r="D9032" i="7"/>
  <c r="D9033" i="7"/>
  <c r="D9034" i="7"/>
  <c r="D9035" i="7"/>
  <c r="D9036" i="7"/>
  <c r="D9037" i="7"/>
  <c r="D9038" i="7"/>
  <c r="D9039" i="7"/>
  <c r="D9040" i="7"/>
  <c r="D9041" i="7"/>
  <c r="D9042" i="7"/>
  <c r="D9043" i="7"/>
  <c r="D9044" i="7"/>
  <c r="D9045" i="7"/>
  <c r="D9046" i="7"/>
  <c r="D9047" i="7"/>
  <c r="D9048" i="7"/>
  <c r="D9049" i="7"/>
  <c r="D9050" i="7"/>
  <c r="D9051" i="7"/>
  <c r="D9052" i="7"/>
  <c r="D9053" i="7"/>
  <c r="D9054" i="7"/>
  <c r="D9055" i="7"/>
  <c r="D9056" i="7"/>
  <c r="D9057" i="7"/>
  <c r="D9058" i="7"/>
  <c r="D9059" i="7"/>
  <c r="D9060" i="7"/>
  <c r="D9061" i="7"/>
  <c r="D9062" i="7"/>
  <c r="D9063" i="7"/>
  <c r="D9064" i="7"/>
  <c r="D9065" i="7"/>
  <c r="D9066" i="7"/>
  <c r="D9067" i="7"/>
  <c r="D9068" i="7"/>
  <c r="D9069" i="7"/>
  <c r="D9070" i="7"/>
  <c r="D9071" i="7"/>
  <c r="D9072" i="7"/>
  <c r="D9073" i="7"/>
  <c r="D9074" i="7"/>
  <c r="D9075" i="7"/>
  <c r="D9076" i="7"/>
  <c r="D9077" i="7"/>
  <c r="D9078" i="7"/>
  <c r="D9079" i="7"/>
  <c r="D9080" i="7"/>
  <c r="D9081" i="7"/>
  <c r="D9082" i="7"/>
  <c r="D9083" i="7"/>
  <c r="D9084" i="7"/>
  <c r="D9085" i="7"/>
  <c r="D9086" i="7"/>
  <c r="D9087" i="7"/>
  <c r="D9088" i="7"/>
  <c r="D9089" i="7"/>
  <c r="D9090" i="7"/>
  <c r="D9091" i="7"/>
  <c r="D9092" i="7"/>
  <c r="D9093" i="7"/>
  <c r="D9094" i="7"/>
  <c r="D9095" i="7"/>
  <c r="D9096" i="7"/>
  <c r="D9097" i="7"/>
  <c r="D9098" i="7"/>
  <c r="D9099" i="7"/>
  <c r="D9100" i="7"/>
  <c r="D9101" i="7"/>
  <c r="D9102" i="7"/>
  <c r="D9103" i="7"/>
  <c r="D9104" i="7"/>
  <c r="D9105" i="7"/>
  <c r="D9106" i="7"/>
  <c r="D9107" i="7"/>
  <c r="D9108" i="7"/>
  <c r="D9109" i="7"/>
  <c r="D9110" i="7"/>
  <c r="D9111" i="7"/>
  <c r="D9112" i="7"/>
  <c r="D9113" i="7"/>
  <c r="D9114" i="7"/>
  <c r="D9115" i="7"/>
  <c r="D9116" i="7"/>
  <c r="D9117" i="7"/>
  <c r="D9118" i="7"/>
  <c r="D9119" i="7"/>
  <c r="D9120" i="7"/>
  <c r="D9121" i="7"/>
  <c r="D9122" i="7"/>
  <c r="D9123" i="7"/>
  <c r="D9124" i="7"/>
  <c r="D9125" i="7"/>
  <c r="D9126" i="7"/>
  <c r="D9127" i="7"/>
  <c r="D9128" i="7"/>
  <c r="D9129" i="7"/>
  <c r="D9130" i="7"/>
  <c r="D9131" i="7"/>
  <c r="D9132" i="7"/>
  <c r="D9133" i="7"/>
  <c r="D9134" i="7"/>
  <c r="D9135" i="7"/>
  <c r="D9136" i="7"/>
  <c r="D9137" i="7"/>
  <c r="D9138" i="7"/>
  <c r="D9139" i="7"/>
  <c r="D9140" i="7"/>
  <c r="D9141" i="7"/>
  <c r="D9142" i="7"/>
  <c r="D9143" i="7"/>
  <c r="D9144" i="7"/>
  <c r="D9145" i="7"/>
  <c r="D9146" i="7"/>
  <c r="D9147" i="7"/>
  <c r="D9148" i="7"/>
  <c r="D9149" i="7"/>
  <c r="D9150" i="7"/>
  <c r="D9151" i="7"/>
  <c r="D9152" i="7"/>
  <c r="D9153" i="7"/>
  <c r="D9154" i="7"/>
  <c r="D9155" i="7"/>
  <c r="D9156" i="7"/>
  <c r="D9157" i="7"/>
  <c r="D9158" i="7"/>
  <c r="D9159" i="7"/>
  <c r="D9160" i="7"/>
  <c r="D9161" i="7"/>
  <c r="D9162" i="7"/>
  <c r="D9163" i="7"/>
  <c r="D9164" i="7"/>
  <c r="D9165" i="7"/>
  <c r="D9166" i="7"/>
  <c r="D9167" i="7"/>
  <c r="D9168" i="7"/>
  <c r="D9169" i="7"/>
  <c r="D9170" i="7"/>
  <c r="D9171" i="7"/>
  <c r="D9172" i="7"/>
  <c r="D9173" i="7"/>
  <c r="D9174" i="7"/>
  <c r="D9175" i="7"/>
  <c r="D9176" i="7"/>
  <c r="D9177" i="7"/>
  <c r="D9178" i="7"/>
  <c r="D9179" i="7"/>
  <c r="D9180" i="7"/>
  <c r="D9181" i="7"/>
  <c r="D9182" i="7"/>
  <c r="D9183" i="7"/>
  <c r="D9184" i="7"/>
  <c r="D9185" i="7"/>
  <c r="D9186" i="7"/>
  <c r="D9187" i="7"/>
  <c r="D9188" i="7"/>
  <c r="D9189" i="7"/>
  <c r="D9190" i="7"/>
  <c r="D9191" i="7"/>
  <c r="D9192" i="7"/>
  <c r="D9193" i="7"/>
  <c r="D9194" i="7"/>
  <c r="D9195" i="7"/>
  <c r="D9196" i="7"/>
  <c r="D9197" i="7"/>
  <c r="D9198" i="7"/>
  <c r="D9199" i="7"/>
  <c r="D9200" i="7"/>
  <c r="D9201" i="7"/>
  <c r="D9202" i="7"/>
  <c r="D9203" i="7"/>
  <c r="D9204" i="7"/>
  <c r="D9205" i="7"/>
  <c r="D9206" i="7"/>
  <c r="D9207" i="7"/>
  <c r="D9208" i="7"/>
  <c r="D9209" i="7"/>
  <c r="D9210" i="7"/>
  <c r="D9211" i="7"/>
  <c r="D9212" i="7"/>
  <c r="D9213" i="7"/>
  <c r="D9214" i="7"/>
  <c r="D9215" i="7"/>
  <c r="D9216" i="7"/>
  <c r="D9217" i="7"/>
  <c r="D9218" i="7"/>
  <c r="D9219" i="7"/>
  <c r="D9220" i="7"/>
  <c r="D9221" i="7"/>
  <c r="D9222" i="7"/>
  <c r="D9223" i="7"/>
  <c r="D9224" i="7"/>
  <c r="D9225" i="7"/>
  <c r="D9226" i="7"/>
  <c r="D9227" i="7"/>
  <c r="D9228" i="7"/>
  <c r="D9229" i="7"/>
  <c r="D9230" i="7"/>
  <c r="D9231" i="7"/>
  <c r="D9232" i="7"/>
  <c r="D9233" i="7"/>
  <c r="D9234" i="7"/>
  <c r="D9235" i="7"/>
  <c r="D9236" i="7"/>
  <c r="D9237" i="7"/>
  <c r="D9238" i="7"/>
  <c r="D9239" i="7"/>
  <c r="D9240" i="7"/>
  <c r="D9241" i="7"/>
  <c r="D9242" i="7"/>
  <c r="D9243" i="7"/>
  <c r="D9244" i="7"/>
  <c r="D9245" i="7"/>
  <c r="D9246" i="7"/>
  <c r="D9247" i="7"/>
  <c r="D9248" i="7"/>
  <c r="D9249" i="7"/>
  <c r="D9250" i="7"/>
  <c r="D9251" i="7"/>
  <c r="D9252" i="7"/>
  <c r="D9253" i="7"/>
  <c r="D9254" i="7"/>
  <c r="D9255" i="7"/>
  <c r="D9256" i="7"/>
  <c r="D9257" i="7"/>
  <c r="D9258" i="7"/>
  <c r="D9259" i="7"/>
  <c r="D9260" i="7"/>
  <c r="D9261" i="7"/>
  <c r="D9262" i="7"/>
  <c r="D9263" i="7"/>
  <c r="D9264" i="7"/>
  <c r="D9265" i="7"/>
  <c r="D9266" i="7"/>
  <c r="D9267" i="7"/>
  <c r="D9268" i="7"/>
  <c r="D9269" i="7"/>
  <c r="D9270" i="7"/>
  <c r="D9271" i="7"/>
  <c r="D9272" i="7"/>
  <c r="D9273" i="7"/>
  <c r="D9274" i="7"/>
  <c r="D9275" i="7"/>
  <c r="D9276" i="7"/>
  <c r="D9277" i="7"/>
  <c r="D9278" i="7"/>
  <c r="D9279" i="7"/>
  <c r="D9280" i="7"/>
  <c r="D9281" i="7"/>
  <c r="D9282" i="7"/>
  <c r="D9283" i="7"/>
  <c r="D9284" i="7"/>
  <c r="D9285" i="7"/>
  <c r="D9286" i="7"/>
  <c r="D9287" i="7"/>
  <c r="D9288" i="7"/>
  <c r="D9289" i="7"/>
  <c r="D9290" i="7"/>
  <c r="D9291" i="7"/>
  <c r="D9292" i="7"/>
  <c r="D9293" i="7"/>
  <c r="D9294" i="7"/>
  <c r="D9295" i="7"/>
  <c r="D9296" i="7"/>
  <c r="D9297" i="7"/>
  <c r="D9298" i="7"/>
  <c r="D9299" i="7"/>
  <c r="D9300" i="7"/>
  <c r="D9301" i="7"/>
  <c r="D9302" i="7"/>
  <c r="D9303" i="7"/>
  <c r="D9304" i="7"/>
  <c r="D9305" i="7"/>
  <c r="D9306" i="7"/>
  <c r="D9307" i="7"/>
  <c r="D9308" i="7"/>
  <c r="D9309" i="7"/>
  <c r="D9310" i="7"/>
  <c r="D9311" i="7"/>
  <c r="D9312" i="7"/>
  <c r="D9313" i="7"/>
  <c r="D9314" i="7"/>
  <c r="D9315" i="7"/>
  <c r="D9316" i="7"/>
  <c r="D9317" i="7"/>
  <c r="D9318" i="7"/>
  <c r="D9319" i="7"/>
  <c r="D9320" i="7"/>
  <c r="D9321" i="7"/>
  <c r="D9322" i="7"/>
  <c r="D9323" i="7"/>
  <c r="D9324" i="7"/>
  <c r="D9325" i="7"/>
  <c r="D9326" i="7"/>
  <c r="D9327" i="7"/>
  <c r="D9328" i="7"/>
  <c r="D9329" i="7"/>
  <c r="D9330" i="7"/>
  <c r="D9331" i="7"/>
  <c r="D9332" i="7"/>
  <c r="D9333" i="7"/>
  <c r="D9334" i="7"/>
  <c r="D9335" i="7"/>
  <c r="D9336" i="7"/>
  <c r="D9337" i="7"/>
  <c r="D9338" i="7"/>
  <c r="D9339" i="7"/>
  <c r="D9340" i="7"/>
  <c r="D9341" i="7"/>
  <c r="D9342" i="7"/>
  <c r="D9343" i="7"/>
  <c r="D9344" i="7"/>
  <c r="D9345" i="7"/>
  <c r="D9346" i="7"/>
  <c r="D9347" i="7"/>
  <c r="D9348" i="7"/>
  <c r="D9349" i="7"/>
  <c r="D9350" i="7"/>
  <c r="D9351" i="7"/>
  <c r="D9352" i="7"/>
  <c r="D9353" i="7"/>
  <c r="D9354" i="7"/>
  <c r="D9355" i="7"/>
  <c r="D9356" i="7"/>
  <c r="D9357" i="7"/>
  <c r="D9358" i="7"/>
  <c r="D9359" i="7"/>
  <c r="D9360" i="7"/>
  <c r="D9361" i="7"/>
  <c r="D9362" i="7"/>
  <c r="D9363" i="7"/>
  <c r="D9364" i="7"/>
  <c r="D9365" i="7"/>
  <c r="D9366" i="7"/>
  <c r="D9367" i="7"/>
  <c r="D9368" i="7"/>
  <c r="D9369" i="7"/>
  <c r="D9370" i="7"/>
  <c r="D9371" i="7"/>
  <c r="D9372" i="7"/>
  <c r="D9373" i="7"/>
  <c r="D9374" i="7"/>
  <c r="D9375" i="7"/>
  <c r="D9376" i="7"/>
  <c r="D9377" i="7"/>
  <c r="D9378" i="7"/>
  <c r="D9379" i="7"/>
  <c r="D9380" i="7"/>
  <c r="D9381" i="7"/>
  <c r="D9382" i="7"/>
  <c r="D9383" i="7"/>
  <c r="D9384" i="7"/>
  <c r="D9385" i="7"/>
  <c r="D9386" i="7"/>
  <c r="D9387" i="7"/>
  <c r="D9388" i="7"/>
  <c r="D9389" i="7"/>
  <c r="D9390" i="7"/>
  <c r="D9391" i="7"/>
  <c r="D9392" i="7"/>
  <c r="D9393" i="7"/>
  <c r="D9394" i="7"/>
  <c r="D9395" i="7"/>
  <c r="D9396" i="7"/>
  <c r="D9397" i="7"/>
  <c r="D9398" i="7"/>
  <c r="D9399" i="7"/>
  <c r="D9400" i="7"/>
  <c r="D9401" i="7"/>
  <c r="D9402" i="7"/>
  <c r="D9403" i="7"/>
  <c r="D9404" i="7"/>
  <c r="D9405" i="7"/>
  <c r="D9406" i="7"/>
  <c r="D9407" i="7"/>
  <c r="D9408" i="7"/>
  <c r="D9409" i="7"/>
  <c r="D9410" i="7"/>
  <c r="D9411" i="7"/>
  <c r="D9412" i="7"/>
  <c r="D9413" i="7"/>
  <c r="D9414" i="7"/>
  <c r="D9415" i="7"/>
  <c r="D9416" i="7"/>
  <c r="D9417" i="7"/>
  <c r="D9418" i="7"/>
  <c r="D9419" i="7"/>
  <c r="D9420" i="7"/>
  <c r="D9421" i="7"/>
  <c r="D9422" i="7"/>
  <c r="D9423" i="7"/>
  <c r="D9424" i="7"/>
  <c r="D9425" i="7"/>
  <c r="D9426" i="7"/>
  <c r="D9427" i="7"/>
  <c r="D9428" i="7"/>
  <c r="D9429" i="7"/>
  <c r="D9430" i="7"/>
  <c r="D9431" i="7"/>
  <c r="D9432" i="7"/>
  <c r="D9433" i="7"/>
  <c r="D9434" i="7"/>
  <c r="D9435" i="7"/>
  <c r="D9436" i="7"/>
  <c r="D9437" i="7"/>
  <c r="D9438" i="7"/>
  <c r="D9439" i="7"/>
  <c r="D9440" i="7"/>
  <c r="D9441" i="7"/>
  <c r="D9442" i="7"/>
  <c r="D9443" i="7"/>
  <c r="D9444" i="7"/>
  <c r="D9445" i="7"/>
  <c r="D9446" i="7"/>
  <c r="D9447" i="7"/>
  <c r="D9448" i="7"/>
  <c r="D9449" i="7"/>
  <c r="D9450" i="7"/>
  <c r="D9451" i="7"/>
  <c r="D9452" i="7"/>
  <c r="D9453" i="7"/>
  <c r="D9454" i="7"/>
  <c r="D9455" i="7"/>
  <c r="D9456" i="7"/>
  <c r="D9457" i="7"/>
  <c r="D9458" i="7"/>
  <c r="D9459" i="7"/>
  <c r="D9460" i="7"/>
  <c r="D9461" i="7"/>
  <c r="D9462" i="7"/>
  <c r="D9463" i="7"/>
  <c r="D9464" i="7"/>
  <c r="D9465" i="7"/>
  <c r="D9466" i="7"/>
  <c r="D9467" i="7"/>
  <c r="D9468" i="7"/>
  <c r="D9469" i="7"/>
  <c r="D9470" i="7"/>
  <c r="D9471" i="7"/>
  <c r="D9472" i="7"/>
  <c r="D9473" i="7"/>
  <c r="D9474" i="7"/>
  <c r="D9475" i="7"/>
  <c r="D9476" i="7"/>
  <c r="D9477" i="7"/>
  <c r="D9478" i="7"/>
  <c r="D9479" i="7"/>
  <c r="D9480" i="7"/>
  <c r="D9481" i="7"/>
  <c r="D9482" i="7"/>
  <c r="D9483" i="7"/>
  <c r="D9484" i="7"/>
  <c r="D9485" i="7"/>
  <c r="D9486" i="7"/>
  <c r="D9487" i="7"/>
  <c r="D9488" i="7"/>
  <c r="D9489" i="7"/>
  <c r="D9490" i="7"/>
  <c r="D9491" i="7"/>
  <c r="D9492" i="7"/>
  <c r="D9493" i="7"/>
  <c r="D9494" i="7"/>
  <c r="D9495" i="7"/>
  <c r="D9496" i="7"/>
  <c r="D9497" i="7"/>
  <c r="D9498" i="7"/>
  <c r="D9499" i="7"/>
  <c r="D9500" i="7"/>
  <c r="D9501" i="7"/>
  <c r="D9502" i="7"/>
  <c r="D9503" i="7"/>
  <c r="D9504" i="7"/>
  <c r="D9505" i="7"/>
  <c r="D9506" i="7"/>
  <c r="D9507" i="7"/>
  <c r="D9508" i="7"/>
  <c r="D9509" i="7"/>
  <c r="D9510" i="7"/>
  <c r="D9511" i="7"/>
  <c r="D9512" i="7"/>
  <c r="D9513" i="7"/>
  <c r="D9514" i="7"/>
  <c r="D9515" i="7"/>
  <c r="D9516" i="7"/>
  <c r="D9517" i="7"/>
  <c r="D9518" i="7"/>
  <c r="D9519" i="7"/>
  <c r="D9520" i="7"/>
  <c r="D9521" i="7"/>
  <c r="D9522" i="7"/>
  <c r="D9523" i="7"/>
  <c r="D9524" i="7"/>
  <c r="D9525" i="7"/>
  <c r="D9526" i="7"/>
  <c r="D9527" i="7"/>
  <c r="D9528" i="7"/>
  <c r="D9529" i="7"/>
  <c r="D9530" i="7"/>
  <c r="D9531" i="7"/>
  <c r="D9532" i="7"/>
  <c r="D9533" i="7"/>
  <c r="D9534" i="7"/>
  <c r="D9535" i="7"/>
  <c r="D9536" i="7"/>
  <c r="D9537" i="7"/>
  <c r="D9538" i="7"/>
  <c r="D9539" i="7"/>
  <c r="D9540" i="7"/>
  <c r="D9541" i="7"/>
  <c r="D9542" i="7"/>
  <c r="D9543" i="7"/>
  <c r="D9544" i="7"/>
  <c r="D9545" i="7"/>
  <c r="D9546" i="7"/>
  <c r="D9547" i="7"/>
  <c r="D9548" i="7"/>
  <c r="D9549" i="7"/>
  <c r="D9550" i="7"/>
  <c r="D9551" i="7"/>
  <c r="D9552" i="7"/>
  <c r="D9553" i="7"/>
  <c r="D9554" i="7"/>
  <c r="D9555" i="7"/>
  <c r="D9556" i="7"/>
  <c r="D9557" i="7"/>
  <c r="D9558" i="7"/>
  <c r="D9559" i="7"/>
  <c r="D9560" i="7"/>
  <c r="D9561" i="7"/>
  <c r="D9562" i="7"/>
  <c r="D9563" i="7"/>
  <c r="D9564" i="7"/>
  <c r="D9565" i="7"/>
  <c r="D9566" i="7"/>
  <c r="D9567" i="7"/>
  <c r="D9568" i="7"/>
  <c r="D9569" i="7"/>
  <c r="D9570" i="7"/>
  <c r="D9571" i="7"/>
  <c r="D9572" i="7"/>
  <c r="D9573" i="7"/>
  <c r="D9574" i="7"/>
  <c r="D9575" i="7"/>
  <c r="D9576" i="7"/>
  <c r="D9577" i="7"/>
  <c r="D9578" i="7"/>
  <c r="D9579" i="7"/>
  <c r="D9580" i="7"/>
  <c r="D9581" i="7"/>
  <c r="D9582" i="7"/>
  <c r="D9583" i="7"/>
  <c r="D9584" i="7"/>
  <c r="D9585" i="7"/>
  <c r="D9586" i="7"/>
  <c r="D9587" i="7"/>
  <c r="D9588" i="7"/>
  <c r="D9589" i="7"/>
  <c r="D9590" i="7"/>
  <c r="D9591" i="7"/>
  <c r="D9592" i="7"/>
  <c r="D9593" i="7"/>
  <c r="D9594" i="7"/>
  <c r="D9595" i="7"/>
  <c r="D9596" i="7"/>
  <c r="D9597" i="7"/>
  <c r="D9598" i="7"/>
  <c r="D9599" i="7"/>
  <c r="D9600" i="7"/>
  <c r="D9601" i="7"/>
  <c r="D9602" i="7"/>
  <c r="D9603" i="7"/>
  <c r="D9604" i="7"/>
  <c r="D9605" i="7"/>
  <c r="D9606" i="7"/>
  <c r="D9607" i="7"/>
  <c r="D9608" i="7"/>
  <c r="D9609" i="7"/>
  <c r="D9610" i="7"/>
  <c r="D9611" i="7"/>
  <c r="D9612" i="7"/>
  <c r="D9613" i="7"/>
  <c r="D9614" i="7"/>
  <c r="D9615" i="7"/>
  <c r="D9616" i="7"/>
  <c r="D9617" i="7"/>
  <c r="D9618" i="7"/>
  <c r="D9619" i="7"/>
  <c r="D9620" i="7"/>
  <c r="D9621" i="7"/>
  <c r="D9622" i="7"/>
  <c r="D9623" i="7"/>
  <c r="D9624" i="7"/>
  <c r="D9625" i="7"/>
  <c r="D9626" i="7"/>
  <c r="D9627" i="7"/>
  <c r="D9628" i="7"/>
  <c r="D9629" i="7"/>
  <c r="D9630" i="7"/>
  <c r="D9631" i="7"/>
  <c r="D9632" i="7"/>
  <c r="D9633" i="7"/>
  <c r="D9634" i="7"/>
  <c r="D9635" i="7"/>
  <c r="D9636" i="7"/>
  <c r="D9637" i="7"/>
  <c r="D9638" i="7"/>
  <c r="D9639" i="7"/>
  <c r="D9640" i="7"/>
  <c r="D9641" i="7"/>
  <c r="D9642" i="7"/>
  <c r="D9643" i="7"/>
  <c r="D9644" i="7"/>
  <c r="D9645" i="7"/>
  <c r="D9646" i="7"/>
  <c r="D9647" i="7"/>
  <c r="D9648" i="7"/>
  <c r="D9649" i="7"/>
  <c r="D9650" i="7"/>
  <c r="D9651" i="7"/>
  <c r="D9652" i="7"/>
  <c r="D9653" i="7"/>
  <c r="D9654" i="7"/>
  <c r="D9655" i="7"/>
  <c r="D9656" i="7"/>
  <c r="D9657" i="7"/>
  <c r="D9658" i="7"/>
  <c r="D9659" i="7"/>
  <c r="D9660" i="7"/>
  <c r="D9661" i="7"/>
  <c r="D9662" i="7"/>
  <c r="D9663" i="7"/>
  <c r="D9664" i="7"/>
  <c r="D9665" i="7"/>
  <c r="D9666" i="7"/>
  <c r="D9667" i="7"/>
  <c r="D9668" i="7"/>
  <c r="D9669" i="7"/>
  <c r="D9670" i="7"/>
  <c r="D9671" i="7"/>
  <c r="D9672" i="7"/>
  <c r="D9673" i="7"/>
  <c r="D9674" i="7"/>
  <c r="D9675" i="7"/>
  <c r="D9676" i="7"/>
  <c r="D9677" i="7"/>
  <c r="D9678" i="7"/>
  <c r="D9679" i="7"/>
  <c r="D9680" i="7"/>
  <c r="D9681" i="7"/>
  <c r="D9682" i="7"/>
  <c r="D9683" i="7"/>
  <c r="D9684" i="7"/>
  <c r="D9685" i="7"/>
  <c r="D9686" i="7"/>
  <c r="D9687" i="7"/>
  <c r="D9688" i="7"/>
  <c r="D9689" i="7"/>
  <c r="D9690" i="7"/>
  <c r="D9691" i="7"/>
  <c r="D9692" i="7"/>
  <c r="D9693" i="7"/>
  <c r="D9694" i="7"/>
  <c r="D9695" i="7"/>
  <c r="D9696" i="7"/>
  <c r="D9697" i="7"/>
  <c r="D9698" i="7"/>
  <c r="D9699" i="7"/>
  <c r="D9700" i="7"/>
  <c r="D9701" i="7"/>
  <c r="D9702" i="7"/>
  <c r="D9703" i="7"/>
  <c r="D9704" i="7"/>
  <c r="D9705" i="7"/>
  <c r="D9706" i="7"/>
  <c r="D9707" i="7"/>
  <c r="D9708" i="7"/>
  <c r="D9709" i="7"/>
  <c r="D9710" i="7"/>
  <c r="D9711" i="7"/>
  <c r="D9712" i="7"/>
  <c r="D9713" i="7"/>
  <c r="D9714" i="7"/>
  <c r="D9715" i="7"/>
  <c r="D9716" i="7"/>
  <c r="D9717" i="7"/>
  <c r="D9718" i="7"/>
  <c r="D9719" i="7"/>
  <c r="D9720" i="7"/>
  <c r="D9721" i="7"/>
  <c r="D9722" i="7"/>
  <c r="D9723" i="7"/>
  <c r="D9724" i="7"/>
  <c r="D9725" i="7"/>
  <c r="D9726" i="7"/>
  <c r="D9727" i="7"/>
  <c r="D9728" i="7"/>
  <c r="D9729" i="7"/>
  <c r="D9730" i="7"/>
  <c r="D9731" i="7"/>
  <c r="D9732" i="7"/>
  <c r="D9733" i="7"/>
  <c r="D9734" i="7"/>
  <c r="D9735" i="7"/>
  <c r="D9736" i="7"/>
  <c r="D9737" i="7"/>
  <c r="D9738" i="7"/>
  <c r="D9739" i="7"/>
  <c r="D9740" i="7"/>
  <c r="D9741" i="7"/>
  <c r="D9742" i="7"/>
  <c r="D9743" i="7"/>
  <c r="D9744" i="7"/>
  <c r="D9745" i="7"/>
  <c r="D9746" i="7"/>
  <c r="D9747" i="7"/>
  <c r="D9748" i="7"/>
  <c r="D9749" i="7"/>
  <c r="D9750" i="7"/>
  <c r="D9751" i="7"/>
  <c r="D9752" i="7"/>
  <c r="D9753" i="7"/>
  <c r="D9754" i="7"/>
  <c r="D9755" i="7"/>
  <c r="D9756" i="7"/>
  <c r="D9757" i="7"/>
  <c r="D9758" i="7"/>
  <c r="D9759" i="7"/>
  <c r="D9760" i="7"/>
  <c r="D9761" i="7"/>
  <c r="D9762" i="7"/>
  <c r="D9763" i="7"/>
  <c r="D9764" i="7"/>
  <c r="D9765" i="7"/>
  <c r="D9766" i="7"/>
  <c r="D9767" i="7"/>
  <c r="D9768" i="7"/>
  <c r="D9769" i="7"/>
  <c r="D9770" i="7"/>
  <c r="D9771" i="7"/>
  <c r="D9772" i="7"/>
  <c r="D9773" i="7"/>
  <c r="D9774" i="7"/>
  <c r="D9775" i="7"/>
  <c r="D9776" i="7"/>
  <c r="D9777" i="7"/>
  <c r="D9778" i="7"/>
  <c r="D9779" i="7"/>
  <c r="D9780" i="7"/>
  <c r="D9781" i="7"/>
  <c r="D9782" i="7"/>
  <c r="D9783" i="7"/>
  <c r="D9784" i="7"/>
  <c r="D9785" i="7"/>
  <c r="D9786" i="7"/>
  <c r="D9787" i="7"/>
  <c r="D9788" i="7"/>
  <c r="D9789" i="7"/>
  <c r="D9790" i="7"/>
  <c r="D9791" i="7"/>
  <c r="D9792" i="7"/>
  <c r="D9793" i="7"/>
  <c r="D9794" i="7"/>
  <c r="D9795" i="7"/>
  <c r="D9796" i="7"/>
  <c r="D9797" i="7"/>
  <c r="D9798" i="7"/>
  <c r="D9799" i="7"/>
  <c r="D9800" i="7"/>
  <c r="D9801" i="7"/>
  <c r="D9802" i="7"/>
  <c r="D9803" i="7"/>
  <c r="D9804" i="7"/>
  <c r="D9805" i="7"/>
  <c r="D9806" i="7"/>
  <c r="D9807" i="7"/>
  <c r="D9808" i="7"/>
  <c r="D9809" i="7"/>
  <c r="D9810" i="7"/>
  <c r="D9811" i="7"/>
  <c r="D9812" i="7"/>
  <c r="D9813" i="7"/>
  <c r="D9814" i="7"/>
  <c r="D9815" i="7"/>
  <c r="D9816" i="7"/>
  <c r="D9817" i="7"/>
  <c r="D9818" i="7"/>
  <c r="D9819" i="7"/>
  <c r="D9820" i="7"/>
  <c r="D9821" i="7"/>
  <c r="D9822" i="7"/>
  <c r="D9823" i="7"/>
  <c r="D9824" i="7"/>
  <c r="D9825" i="7"/>
  <c r="D9826" i="7"/>
  <c r="D9827" i="7"/>
  <c r="D9828" i="7"/>
  <c r="D9829" i="7"/>
  <c r="D9830" i="7"/>
  <c r="D9831" i="7"/>
  <c r="D9832" i="7"/>
  <c r="D9833" i="7"/>
  <c r="D9834" i="7"/>
  <c r="D9835" i="7"/>
  <c r="D9836" i="7"/>
  <c r="D9837" i="7"/>
  <c r="D9838" i="7"/>
  <c r="D9839" i="7"/>
  <c r="D9840" i="7"/>
  <c r="D9841" i="7"/>
  <c r="D9842" i="7"/>
  <c r="D9843" i="7"/>
  <c r="D9844" i="7"/>
  <c r="D9845" i="7"/>
  <c r="D9846" i="7"/>
  <c r="D9847" i="7"/>
  <c r="D9848" i="7"/>
  <c r="D9849" i="7"/>
  <c r="D9850" i="7"/>
  <c r="D9851" i="7"/>
  <c r="D9852" i="7"/>
  <c r="D9853" i="7"/>
  <c r="D9854" i="7"/>
  <c r="D9855" i="7"/>
  <c r="D9856" i="7"/>
  <c r="D9857" i="7"/>
  <c r="D9858" i="7"/>
  <c r="D9859" i="7"/>
  <c r="D9860" i="7"/>
  <c r="D9861" i="7"/>
  <c r="D9862" i="7"/>
  <c r="D9863" i="7"/>
  <c r="D9864" i="7"/>
  <c r="D9865" i="7"/>
  <c r="D9866" i="7"/>
  <c r="D9867" i="7"/>
  <c r="D9868" i="7"/>
  <c r="D9869" i="7"/>
  <c r="D9870" i="7"/>
  <c r="D9871" i="7"/>
  <c r="D9872" i="7"/>
  <c r="D9873" i="7"/>
  <c r="D9874" i="7"/>
  <c r="D9875" i="7"/>
  <c r="D9876" i="7"/>
  <c r="D9877" i="7"/>
  <c r="D9878" i="7"/>
  <c r="D9879" i="7"/>
  <c r="D9880" i="7"/>
  <c r="D9881" i="7"/>
  <c r="D9882" i="7"/>
  <c r="D9883" i="7"/>
  <c r="D9884" i="7"/>
  <c r="D9885" i="7"/>
  <c r="D9886" i="7"/>
  <c r="D9887" i="7"/>
  <c r="D9888" i="7"/>
  <c r="D9889" i="7"/>
  <c r="D9890" i="7"/>
  <c r="D9891" i="7"/>
  <c r="D9892" i="7"/>
  <c r="D9893" i="7"/>
  <c r="D9894" i="7"/>
  <c r="D9895" i="7"/>
  <c r="D9896" i="7"/>
  <c r="D9897" i="7"/>
  <c r="D9898" i="7"/>
  <c r="D9899" i="7"/>
  <c r="D9900" i="7"/>
  <c r="D9901" i="7"/>
  <c r="D9902" i="7"/>
  <c r="D9903" i="7"/>
  <c r="D9904" i="7"/>
  <c r="D9905" i="7"/>
  <c r="D9906" i="7"/>
  <c r="D9907" i="7"/>
  <c r="D9908" i="7"/>
  <c r="D9909" i="7"/>
  <c r="D9910" i="7"/>
  <c r="D9911" i="7"/>
  <c r="D9912" i="7"/>
  <c r="D9913" i="7"/>
  <c r="D9914" i="7"/>
  <c r="D9915" i="7"/>
  <c r="D9916" i="7"/>
  <c r="D9917" i="7"/>
  <c r="D9918" i="7"/>
  <c r="D9919" i="7"/>
  <c r="D9920" i="7"/>
  <c r="D9921" i="7"/>
  <c r="D9922" i="7"/>
  <c r="D9923" i="7"/>
  <c r="D9924" i="7"/>
  <c r="D9925" i="7"/>
  <c r="D9926" i="7"/>
  <c r="D9927" i="7"/>
  <c r="D9928" i="7"/>
  <c r="D9929" i="7"/>
  <c r="D9930" i="7"/>
  <c r="D9931" i="7"/>
  <c r="D9932" i="7"/>
  <c r="D9933" i="7"/>
  <c r="D9934" i="7"/>
  <c r="D9935" i="7"/>
  <c r="D9936" i="7"/>
  <c r="D9937" i="7"/>
  <c r="D9938" i="7"/>
  <c r="D9939" i="7"/>
  <c r="D9940" i="7"/>
  <c r="D9941" i="7"/>
  <c r="D9942" i="7"/>
  <c r="D9943" i="7"/>
  <c r="D9944" i="7"/>
  <c r="D9945" i="7"/>
  <c r="D9946" i="7"/>
  <c r="D9947" i="7"/>
  <c r="D9948" i="7"/>
  <c r="D9949" i="7"/>
  <c r="D9950" i="7"/>
  <c r="D9951" i="7"/>
  <c r="D9952" i="7"/>
  <c r="D9953" i="7"/>
  <c r="D9954" i="7"/>
  <c r="D9955" i="7"/>
  <c r="D9956" i="7"/>
  <c r="D9957" i="7"/>
  <c r="D9958" i="7"/>
  <c r="D9959" i="7"/>
  <c r="D9960" i="7"/>
  <c r="D9961" i="7"/>
  <c r="D9962" i="7"/>
  <c r="D9963" i="7"/>
  <c r="D9964" i="7"/>
  <c r="D9965" i="7"/>
  <c r="D9966" i="7"/>
  <c r="D9967" i="7"/>
  <c r="D9968" i="7"/>
  <c r="D9969" i="7"/>
  <c r="D9970" i="7"/>
  <c r="D9971" i="7"/>
  <c r="D9972" i="7"/>
  <c r="D9973" i="7"/>
  <c r="D9974" i="7"/>
  <c r="D9975" i="7"/>
  <c r="D9976" i="7"/>
  <c r="D9977" i="7"/>
  <c r="D9978" i="7"/>
  <c r="D9979" i="7"/>
  <c r="D9980" i="7"/>
  <c r="D9981" i="7"/>
  <c r="D9982" i="7"/>
  <c r="D9983" i="7"/>
  <c r="D9984" i="7"/>
  <c r="D9985" i="7"/>
  <c r="D9986" i="7"/>
  <c r="D9987" i="7"/>
  <c r="D9988" i="7"/>
  <c r="D9989" i="7"/>
  <c r="D9990" i="7"/>
  <c r="D9991" i="7"/>
  <c r="D9992" i="7"/>
  <c r="D9993" i="7"/>
  <c r="D9994" i="7"/>
  <c r="D9995" i="7"/>
  <c r="D9996" i="7"/>
  <c r="D9997" i="7"/>
  <c r="D9998" i="7"/>
  <c r="D9999" i="7"/>
  <c r="D10000" i="7"/>
  <c r="D10001" i="7"/>
  <c r="D10002" i="7"/>
  <c r="D10003" i="7"/>
  <c r="D10004" i="7"/>
  <c r="D10005" i="7"/>
  <c r="D10006" i="7"/>
  <c r="D10007" i="7"/>
  <c r="D10008" i="7"/>
  <c r="D10009" i="7"/>
  <c r="D10010" i="7"/>
  <c r="D10011" i="7"/>
  <c r="D10012" i="7"/>
  <c r="D10013" i="7"/>
  <c r="D10014" i="7"/>
  <c r="D10015" i="7"/>
  <c r="D10016" i="7"/>
  <c r="D10017" i="7"/>
  <c r="D10018" i="7"/>
  <c r="D10019" i="7"/>
  <c r="D10020" i="7"/>
  <c r="D10021" i="7"/>
  <c r="D10022" i="7"/>
  <c r="D10023" i="7"/>
  <c r="D10024" i="7"/>
  <c r="D10025" i="7"/>
  <c r="D10026" i="7"/>
  <c r="D10027" i="7"/>
  <c r="D10028" i="7"/>
  <c r="D10029" i="7"/>
  <c r="D10030" i="7"/>
  <c r="D10031" i="7"/>
  <c r="D10032" i="7"/>
  <c r="D10033" i="7"/>
  <c r="D10034" i="7"/>
  <c r="D10035" i="7"/>
  <c r="D10036" i="7"/>
  <c r="D10037" i="7"/>
  <c r="D10038" i="7"/>
  <c r="D10039" i="7"/>
  <c r="D10040" i="7"/>
  <c r="D10041" i="7"/>
  <c r="D10042" i="7"/>
  <c r="D10043" i="7"/>
  <c r="D10044" i="7"/>
  <c r="D10045" i="7"/>
  <c r="D10046" i="7"/>
  <c r="D10047" i="7"/>
  <c r="D10048" i="7"/>
  <c r="D10049" i="7"/>
  <c r="D10050" i="7"/>
  <c r="D10051" i="7"/>
  <c r="D10052" i="7"/>
  <c r="D10053" i="7"/>
  <c r="D10054" i="7"/>
  <c r="D10055" i="7"/>
  <c r="D10056" i="7"/>
  <c r="D10057" i="7"/>
  <c r="D10058" i="7"/>
  <c r="D10059" i="7"/>
  <c r="D10060" i="7"/>
  <c r="D10061" i="7"/>
  <c r="D10062" i="7"/>
  <c r="D10063" i="7"/>
  <c r="D10064" i="7"/>
  <c r="D10065" i="7"/>
  <c r="D10066" i="7"/>
  <c r="D10067" i="7"/>
  <c r="D10068" i="7"/>
  <c r="D10069" i="7"/>
  <c r="D10070" i="7"/>
  <c r="D10071" i="7"/>
  <c r="D10072" i="7"/>
  <c r="D10073" i="7"/>
  <c r="D10074" i="7"/>
  <c r="D10075" i="7"/>
  <c r="D10076" i="7"/>
  <c r="D10077" i="7"/>
  <c r="D10078" i="7"/>
  <c r="D10079" i="7"/>
  <c r="D10080" i="7"/>
  <c r="D10081" i="7"/>
  <c r="D10082" i="7"/>
  <c r="D10083" i="7"/>
  <c r="D10084" i="7"/>
  <c r="D10085" i="7"/>
  <c r="D10086" i="7"/>
  <c r="D10087" i="7"/>
  <c r="D10088" i="7"/>
  <c r="D10089" i="7"/>
  <c r="D10090" i="7"/>
  <c r="D10091" i="7"/>
  <c r="D10092" i="7"/>
  <c r="D10093" i="7"/>
  <c r="D10094" i="7"/>
  <c r="D10095" i="7"/>
  <c r="D10096" i="7"/>
  <c r="D10097" i="7"/>
  <c r="D10098" i="7"/>
  <c r="D10099" i="7"/>
  <c r="D10100" i="7"/>
  <c r="D10101" i="7"/>
  <c r="D10102" i="7"/>
  <c r="D10103" i="7"/>
  <c r="D10104" i="7"/>
  <c r="D10105" i="7"/>
  <c r="D10106" i="7"/>
  <c r="D10107" i="7"/>
  <c r="D10108" i="7"/>
  <c r="D10109" i="7"/>
  <c r="D10110" i="7"/>
  <c r="D10111" i="7"/>
  <c r="D10112" i="7"/>
  <c r="D10113" i="7"/>
  <c r="D10114" i="7"/>
  <c r="D10115" i="7"/>
  <c r="D10116" i="7"/>
  <c r="D10117" i="7"/>
  <c r="D10118" i="7"/>
  <c r="D10119" i="7"/>
  <c r="D10120" i="7"/>
  <c r="D10121" i="7"/>
  <c r="D10122" i="7"/>
  <c r="D10123" i="7"/>
  <c r="D10124" i="7"/>
  <c r="D10125" i="7"/>
  <c r="D10126" i="7"/>
  <c r="D10127" i="7"/>
  <c r="D10128" i="7"/>
  <c r="D10129" i="7"/>
  <c r="D10130" i="7"/>
  <c r="D10131" i="7"/>
  <c r="D10132" i="7"/>
  <c r="D10133" i="7"/>
  <c r="D10134" i="7"/>
  <c r="D10135" i="7"/>
  <c r="D10136" i="7"/>
  <c r="D10137" i="7"/>
  <c r="D10138" i="7"/>
  <c r="D10139" i="7"/>
  <c r="D10140" i="7"/>
  <c r="D10141" i="7"/>
  <c r="D10142" i="7"/>
  <c r="D10143" i="7"/>
  <c r="D10144" i="7"/>
  <c r="D10145" i="7"/>
  <c r="D10146" i="7"/>
  <c r="D10147" i="7"/>
  <c r="D10148" i="7"/>
  <c r="D10149" i="7"/>
  <c r="D10150" i="7"/>
  <c r="D10151" i="7"/>
  <c r="D10152" i="7"/>
  <c r="D10153" i="7"/>
  <c r="D10154" i="7"/>
  <c r="D10155" i="7"/>
  <c r="D10156" i="7"/>
  <c r="D10157" i="7"/>
  <c r="D10158" i="7"/>
  <c r="D10159" i="7"/>
  <c r="D10160" i="7"/>
  <c r="D10161" i="7"/>
  <c r="D10162" i="7"/>
  <c r="D10163" i="7"/>
  <c r="D10164" i="7"/>
  <c r="D10165" i="7"/>
  <c r="D10166" i="7"/>
  <c r="D10167" i="7"/>
  <c r="D10168" i="7"/>
  <c r="D10169" i="7"/>
  <c r="D10170" i="7"/>
  <c r="D10171" i="7"/>
  <c r="D10172" i="7"/>
  <c r="D10173" i="7"/>
  <c r="D10174" i="7"/>
  <c r="D10175" i="7"/>
  <c r="D10176" i="7"/>
  <c r="D10177" i="7"/>
  <c r="D10178" i="7"/>
  <c r="D10179" i="7"/>
  <c r="D10180" i="7"/>
  <c r="D10181" i="7"/>
  <c r="D10182" i="7"/>
  <c r="D10183" i="7"/>
  <c r="D10184" i="7"/>
  <c r="D10185" i="7"/>
  <c r="D10186" i="7"/>
  <c r="D10187" i="7"/>
  <c r="D10188" i="7"/>
  <c r="D10189" i="7"/>
  <c r="D10190" i="7"/>
  <c r="D10191" i="7"/>
  <c r="D10192" i="7"/>
  <c r="D10193" i="7"/>
  <c r="D10194" i="7"/>
  <c r="D10195" i="7"/>
  <c r="D10196" i="7"/>
  <c r="D10197" i="7"/>
  <c r="D10198" i="7"/>
  <c r="D10199" i="7"/>
  <c r="D10200" i="7"/>
  <c r="D10201" i="7"/>
  <c r="D10202" i="7"/>
  <c r="D10203" i="7"/>
  <c r="D10204" i="7"/>
  <c r="D10205" i="7"/>
  <c r="D10206" i="7"/>
  <c r="D10207" i="7"/>
  <c r="D10208" i="7"/>
  <c r="D10209" i="7"/>
  <c r="D10210" i="7"/>
  <c r="D10211" i="7"/>
  <c r="D10212" i="7"/>
  <c r="D10213" i="7"/>
  <c r="D10214" i="7"/>
  <c r="D10215" i="7"/>
  <c r="D10216" i="7"/>
  <c r="D10217" i="7"/>
  <c r="D10218" i="7"/>
  <c r="D10219" i="7"/>
  <c r="D10220" i="7"/>
  <c r="D10221" i="7"/>
  <c r="D10222" i="7"/>
  <c r="D10223" i="7"/>
  <c r="D10224" i="7"/>
  <c r="D10225" i="7"/>
  <c r="D10226" i="7"/>
  <c r="D10227" i="7"/>
  <c r="D10228" i="7"/>
  <c r="D10229" i="7"/>
  <c r="D10230" i="7"/>
  <c r="D10231" i="7"/>
  <c r="D10232" i="7"/>
  <c r="D10233" i="7"/>
  <c r="D10234" i="7"/>
  <c r="D10235" i="7"/>
  <c r="D10236" i="7"/>
  <c r="D10237" i="7"/>
  <c r="D10238" i="7"/>
  <c r="D10239" i="7"/>
  <c r="D10240" i="7"/>
  <c r="D10241" i="7"/>
  <c r="D10242" i="7"/>
  <c r="D10243" i="7"/>
  <c r="D10244" i="7"/>
  <c r="D10245" i="7"/>
  <c r="D10246" i="7"/>
  <c r="D10247" i="7"/>
  <c r="D10248" i="7"/>
  <c r="D10249" i="7"/>
  <c r="D10250" i="7"/>
  <c r="D10251" i="7"/>
  <c r="D10252" i="7"/>
  <c r="D10253" i="7"/>
  <c r="D10254" i="7"/>
  <c r="D10255" i="7"/>
  <c r="D10256" i="7"/>
  <c r="D10257" i="7"/>
  <c r="D10258" i="7"/>
  <c r="D10259" i="7"/>
  <c r="D10260" i="7"/>
  <c r="D10261" i="7"/>
  <c r="D10262" i="7"/>
  <c r="D10263" i="7"/>
  <c r="D10264" i="7"/>
  <c r="D10265" i="7"/>
  <c r="D10266" i="7"/>
  <c r="D10267" i="7"/>
  <c r="D10268" i="7"/>
  <c r="D10269" i="7"/>
  <c r="D10270" i="7"/>
  <c r="D10271" i="7"/>
  <c r="D10272" i="7"/>
  <c r="D10273" i="7"/>
  <c r="D10274" i="7"/>
  <c r="D10275" i="7"/>
  <c r="D10276" i="7"/>
  <c r="D10277" i="7"/>
  <c r="D10278" i="7"/>
  <c r="D10279" i="7"/>
  <c r="D10280" i="7"/>
  <c r="D10281" i="7"/>
  <c r="D10282" i="7"/>
  <c r="D10283" i="7"/>
  <c r="D10284" i="7"/>
  <c r="D10285" i="7"/>
  <c r="D10286" i="7"/>
  <c r="D10287" i="7"/>
  <c r="D10288" i="7"/>
  <c r="D10289" i="7"/>
  <c r="D10290" i="7"/>
  <c r="D10291" i="7"/>
  <c r="D10292" i="7"/>
  <c r="D10293" i="7"/>
  <c r="D10294" i="7"/>
  <c r="D10295" i="7"/>
  <c r="D10296" i="7"/>
  <c r="D10297" i="7"/>
  <c r="D10298" i="7"/>
  <c r="D10299" i="7"/>
  <c r="D10300" i="7"/>
  <c r="D10301" i="7"/>
  <c r="D10302" i="7"/>
  <c r="D10303" i="7"/>
  <c r="D10304" i="7"/>
  <c r="D10305" i="7"/>
  <c r="D10306" i="7"/>
  <c r="D10307" i="7"/>
  <c r="D10308" i="7"/>
  <c r="D10309" i="7"/>
  <c r="D10310" i="7"/>
  <c r="D10311" i="7"/>
  <c r="D10312" i="7"/>
  <c r="D10313" i="7"/>
  <c r="D10314" i="7"/>
  <c r="D10315" i="7"/>
  <c r="D10316" i="7"/>
  <c r="D10317" i="7"/>
  <c r="D10318" i="7"/>
  <c r="D10319" i="7"/>
  <c r="D10320" i="7"/>
  <c r="D10321" i="7"/>
  <c r="D10322" i="7"/>
  <c r="D10323" i="7"/>
  <c r="D10324" i="7"/>
  <c r="D10325" i="7"/>
  <c r="D10326" i="7"/>
  <c r="D10327" i="7"/>
  <c r="D10328" i="7"/>
  <c r="D10329" i="7"/>
  <c r="D10330" i="7"/>
  <c r="D10331" i="7"/>
  <c r="D10332" i="7"/>
  <c r="D10333" i="7"/>
  <c r="D10334" i="7"/>
  <c r="D10335" i="7"/>
  <c r="D10336" i="7"/>
  <c r="D10337" i="7"/>
  <c r="D10338" i="7"/>
  <c r="D10339" i="7"/>
  <c r="D10340" i="7"/>
  <c r="D10341" i="7"/>
  <c r="D10342" i="7"/>
  <c r="D10343" i="7"/>
  <c r="D10344" i="7"/>
  <c r="D10345" i="7"/>
  <c r="D10346" i="7"/>
  <c r="D10347" i="7"/>
  <c r="D10348" i="7"/>
  <c r="D10349" i="7"/>
  <c r="D10350" i="7"/>
  <c r="D10351" i="7"/>
  <c r="D10352" i="7"/>
  <c r="D10353" i="7"/>
  <c r="D10354" i="7"/>
  <c r="D10355" i="7"/>
  <c r="D10356" i="7"/>
  <c r="D10357" i="7"/>
  <c r="D10358" i="7"/>
  <c r="D10359" i="7"/>
  <c r="D10360" i="7"/>
  <c r="D10361" i="7"/>
  <c r="D10362" i="7"/>
  <c r="D10363" i="7"/>
  <c r="D10364" i="7"/>
  <c r="D10365" i="7"/>
  <c r="D10366" i="7"/>
  <c r="D10367" i="7"/>
  <c r="D10368" i="7"/>
  <c r="D10369" i="7"/>
  <c r="D10370" i="7"/>
  <c r="D10371" i="7"/>
  <c r="D10372" i="7"/>
  <c r="D10373" i="7"/>
  <c r="D10374" i="7"/>
  <c r="D10375" i="7"/>
  <c r="D10376" i="7"/>
  <c r="D10377" i="7"/>
  <c r="D10378" i="7"/>
  <c r="D10379" i="7"/>
  <c r="D10380" i="7"/>
  <c r="D10381" i="7"/>
  <c r="D10382" i="7"/>
  <c r="D10383" i="7"/>
  <c r="D10384" i="7"/>
  <c r="D10385" i="7"/>
  <c r="D10386" i="7"/>
  <c r="D10387" i="7"/>
  <c r="D10388" i="7"/>
  <c r="D10389" i="7"/>
  <c r="D10390" i="7"/>
  <c r="D10391" i="7"/>
  <c r="D10392" i="7"/>
  <c r="D10393" i="7"/>
  <c r="D10394" i="7"/>
  <c r="D10395" i="7"/>
  <c r="D10396" i="7"/>
  <c r="D10397" i="7"/>
  <c r="D10398" i="7"/>
  <c r="D10399" i="7"/>
  <c r="D10400" i="7"/>
  <c r="D10401" i="7"/>
  <c r="D10402" i="7"/>
  <c r="D10403" i="7"/>
  <c r="D10404" i="7"/>
  <c r="D10405" i="7"/>
  <c r="D10406" i="7"/>
  <c r="D10407" i="7"/>
  <c r="D10408" i="7"/>
  <c r="D10409" i="7"/>
  <c r="D10410" i="7"/>
  <c r="D10411" i="7"/>
  <c r="D10412" i="7"/>
  <c r="D10413" i="7"/>
  <c r="D10414" i="7"/>
  <c r="D10415" i="7"/>
  <c r="D10416" i="7"/>
  <c r="D10417" i="7"/>
  <c r="D10418" i="7"/>
  <c r="D10419" i="7"/>
  <c r="D10420" i="7"/>
  <c r="D10421" i="7"/>
  <c r="D10422" i="7"/>
  <c r="D10423" i="7"/>
  <c r="D10424" i="7"/>
  <c r="D10425" i="7"/>
  <c r="D10426" i="7"/>
  <c r="D10427" i="7"/>
  <c r="D10428" i="7"/>
  <c r="D10429" i="7"/>
  <c r="D10430" i="7"/>
  <c r="D10431" i="7"/>
  <c r="D10432" i="7"/>
  <c r="D10433" i="7"/>
  <c r="D10434" i="7"/>
  <c r="D10435" i="7"/>
  <c r="D10436" i="7"/>
  <c r="D10437" i="7"/>
  <c r="D10438" i="7"/>
  <c r="D10439" i="7"/>
  <c r="D10440" i="7"/>
  <c r="D10441" i="7"/>
  <c r="D10442" i="7"/>
  <c r="D10443" i="7"/>
  <c r="D10444" i="7"/>
  <c r="D10445" i="7"/>
  <c r="D10446" i="7"/>
  <c r="D10447" i="7"/>
  <c r="D10448" i="7"/>
  <c r="D10449" i="7"/>
  <c r="D10450" i="7"/>
  <c r="D10451" i="7"/>
  <c r="D10452" i="7"/>
  <c r="D10453" i="7"/>
  <c r="D10454" i="7"/>
  <c r="D10455" i="7"/>
  <c r="D10456" i="7"/>
  <c r="D10457" i="7"/>
  <c r="D10458" i="7"/>
  <c r="D10459" i="7"/>
  <c r="D10460" i="7"/>
  <c r="D10461" i="7"/>
  <c r="D10462" i="7"/>
  <c r="D10463" i="7"/>
  <c r="D10464" i="7"/>
  <c r="D10465" i="7"/>
  <c r="D10466" i="7"/>
  <c r="D10467" i="7"/>
  <c r="D10468" i="7"/>
  <c r="D10469" i="7"/>
  <c r="D10470" i="7"/>
  <c r="D10471" i="7"/>
  <c r="D10472" i="7"/>
  <c r="D10473" i="7"/>
  <c r="D10474" i="7"/>
  <c r="D10475" i="7"/>
  <c r="D10476" i="7"/>
  <c r="D10477" i="7"/>
  <c r="D10478" i="7"/>
  <c r="D10479" i="7"/>
  <c r="D10480" i="7"/>
  <c r="D10481" i="7"/>
  <c r="D10482" i="7"/>
  <c r="D10483" i="7"/>
  <c r="D10484" i="7"/>
  <c r="D10485" i="7"/>
  <c r="D10486" i="7"/>
  <c r="D10487" i="7"/>
  <c r="D10488" i="7"/>
  <c r="D10489" i="7"/>
  <c r="D10490" i="7"/>
  <c r="D10491" i="7"/>
  <c r="D10492" i="7"/>
  <c r="D10493" i="7"/>
  <c r="D10494" i="7"/>
  <c r="D10495" i="7"/>
  <c r="D10496" i="7"/>
  <c r="D10497" i="7"/>
  <c r="D10498" i="7"/>
  <c r="D10499" i="7"/>
  <c r="D10500" i="7"/>
  <c r="D10501" i="7"/>
  <c r="D10502" i="7"/>
  <c r="D10503" i="7"/>
  <c r="D10504" i="7"/>
  <c r="D10505" i="7"/>
  <c r="D10506" i="7"/>
  <c r="D10507" i="7"/>
  <c r="D10508" i="7"/>
  <c r="D10509" i="7"/>
  <c r="D10510" i="7"/>
  <c r="D10511" i="7"/>
  <c r="D10512" i="7"/>
  <c r="D10513" i="7"/>
  <c r="D10514" i="7"/>
  <c r="D10515" i="7"/>
  <c r="D10516" i="7"/>
  <c r="D10517" i="7"/>
  <c r="D10518" i="7"/>
  <c r="D10519" i="7"/>
  <c r="D10520" i="7"/>
  <c r="D10521" i="7"/>
  <c r="D10522" i="7"/>
  <c r="D10523" i="7"/>
  <c r="D10524" i="7"/>
  <c r="D10525" i="7"/>
  <c r="D10526" i="7"/>
  <c r="D10527" i="7"/>
  <c r="D10528" i="7"/>
  <c r="D10529" i="7"/>
  <c r="D10530" i="7"/>
  <c r="D10531" i="7"/>
  <c r="D10532" i="7"/>
  <c r="D10533" i="7"/>
  <c r="D10534" i="7"/>
  <c r="D10535" i="7"/>
  <c r="D10536" i="7"/>
  <c r="D10537" i="7"/>
  <c r="D10538" i="7"/>
  <c r="D10539" i="7"/>
  <c r="D10540" i="7"/>
  <c r="D10541" i="7"/>
  <c r="D10542" i="7"/>
  <c r="D10543" i="7"/>
  <c r="D10544" i="7"/>
  <c r="D10545" i="7"/>
  <c r="D10546" i="7"/>
  <c r="D10547" i="7"/>
  <c r="D10548" i="7"/>
  <c r="D10549" i="7"/>
  <c r="D10550" i="7"/>
  <c r="D10551" i="7"/>
  <c r="D10552" i="7"/>
  <c r="D10553" i="7"/>
  <c r="D10554" i="7"/>
  <c r="D10555" i="7"/>
  <c r="D10556" i="7"/>
  <c r="D10557" i="7"/>
  <c r="D10558" i="7"/>
  <c r="D10559" i="7"/>
  <c r="D10560" i="7"/>
  <c r="D10561" i="7"/>
  <c r="D10562" i="7"/>
  <c r="D10563" i="7"/>
  <c r="D10564" i="7"/>
  <c r="D10565" i="7"/>
  <c r="D10566" i="7"/>
  <c r="D10567" i="7"/>
  <c r="D10568" i="7"/>
  <c r="D10569" i="7"/>
  <c r="D10570" i="7"/>
  <c r="D10571" i="7"/>
  <c r="D10572" i="7"/>
  <c r="D10573" i="7"/>
  <c r="D10574" i="7"/>
  <c r="D10575" i="7"/>
  <c r="D10576" i="7"/>
  <c r="D10577" i="7"/>
  <c r="D10578" i="7"/>
  <c r="D10579" i="7"/>
  <c r="D10580" i="7"/>
  <c r="D10581" i="7"/>
  <c r="D10582" i="7"/>
  <c r="D10583" i="7"/>
  <c r="D10584" i="7"/>
  <c r="D10585" i="7"/>
  <c r="D10586" i="7"/>
  <c r="D10587" i="7"/>
  <c r="D10588" i="7"/>
  <c r="D10589" i="7"/>
  <c r="D10590" i="7"/>
  <c r="D10591" i="7"/>
  <c r="D10592" i="7"/>
  <c r="D10593" i="7"/>
  <c r="D10594" i="7"/>
  <c r="D10595" i="7"/>
  <c r="D10596" i="7"/>
  <c r="D10597" i="7"/>
  <c r="D10598" i="7"/>
  <c r="D10599" i="7"/>
  <c r="D10600" i="7"/>
  <c r="D10601" i="7"/>
  <c r="D10602" i="7"/>
  <c r="D10603" i="7"/>
  <c r="D10604" i="7"/>
  <c r="D10605" i="7"/>
  <c r="D10606" i="7"/>
  <c r="D10607" i="7"/>
  <c r="D10608" i="7"/>
  <c r="D10609" i="7"/>
  <c r="D10610" i="7"/>
  <c r="D10611" i="7"/>
  <c r="D10612" i="7"/>
  <c r="D10613" i="7"/>
  <c r="D10614" i="7"/>
  <c r="D10615" i="7"/>
  <c r="D10616" i="7"/>
  <c r="D10617" i="7"/>
  <c r="D10618" i="7"/>
  <c r="D10619" i="7"/>
  <c r="D10620" i="7"/>
  <c r="D10621" i="7"/>
  <c r="D10622" i="7"/>
  <c r="D10623" i="7"/>
  <c r="D10624" i="7"/>
  <c r="D10625" i="7"/>
  <c r="D10626" i="7"/>
  <c r="D10627" i="7"/>
  <c r="D10628" i="7"/>
  <c r="D10629" i="7"/>
  <c r="D10630" i="7"/>
  <c r="D10631" i="7"/>
  <c r="D10632" i="7"/>
  <c r="D10633" i="7"/>
  <c r="D10634" i="7"/>
  <c r="D10635" i="7"/>
  <c r="D10636" i="7"/>
  <c r="D10637" i="7"/>
  <c r="D10638" i="7"/>
  <c r="D10639" i="7"/>
  <c r="D10640" i="7"/>
  <c r="D10641" i="7"/>
  <c r="D10642" i="7"/>
  <c r="D10643" i="7"/>
  <c r="D10644" i="7"/>
  <c r="D10645" i="7"/>
  <c r="D10646" i="7"/>
  <c r="D10647" i="7"/>
  <c r="D10648" i="7"/>
  <c r="D10649" i="7"/>
  <c r="D10650" i="7"/>
  <c r="D10651" i="7"/>
  <c r="D10652" i="7"/>
  <c r="D10653" i="7"/>
  <c r="D10654" i="7"/>
  <c r="D10655" i="7"/>
  <c r="D10656" i="7"/>
  <c r="D10657" i="7"/>
  <c r="D10658" i="7"/>
  <c r="D10659" i="7"/>
  <c r="D10660" i="7"/>
  <c r="D10661" i="7"/>
  <c r="D10662" i="7"/>
  <c r="D10663" i="7"/>
  <c r="D10664" i="7"/>
  <c r="D10665" i="7"/>
  <c r="D10666" i="7"/>
  <c r="D10667" i="7"/>
  <c r="D10668" i="7"/>
  <c r="D10669" i="7"/>
  <c r="D10670" i="7"/>
  <c r="D10671" i="7"/>
  <c r="D10672" i="7"/>
  <c r="D10673" i="7"/>
  <c r="D10674" i="7"/>
  <c r="D10675" i="7"/>
  <c r="D10676" i="7"/>
  <c r="D10677" i="7"/>
  <c r="D10678" i="7"/>
  <c r="D10679" i="7"/>
  <c r="D10680" i="7"/>
  <c r="D10681" i="7"/>
  <c r="D10682" i="7"/>
  <c r="D10683" i="7"/>
  <c r="D10684" i="7"/>
  <c r="D10685" i="7"/>
  <c r="D10686" i="7"/>
  <c r="D10687" i="7"/>
  <c r="D10688" i="7"/>
  <c r="D10689" i="7"/>
  <c r="D10690" i="7"/>
  <c r="D10691" i="7"/>
  <c r="D10692" i="7"/>
  <c r="D10693" i="7"/>
  <c r="D10694" i="7"/>
  <c r="D10695" i="7"/>
  <c r="D10696" i="7"/>
  <c r="D10697" i="7"/>
  <c r="D10698" i="7"/>
  <c r="D10699" i="7"/>
  <c r="D10700" i="7"/>
  <c r="D10701" i="7"/>
  <c r="D10702" i="7"/>
  <c r="D10703" i="7"/>
  <c r="D10704" i="7"/>
  <c r="D10705" i="7"/>
  <c r="D10706" i="7"/>
  <c r="D10707" i="7"/>
  <c r="D10708" i="7"/>
  <c r="D10709" i="7"/>
  <c r="D10710" i="7"/>
  <c r="D10711" i="7"/>
  <c r="D10712" i="7"/>
  <c r="D10713" i="7"/>
  <c r="D10714" i="7"/>
  <c r="D10715" i="7"/>
  <c r="D10716" i="7"/>
  <c r="D10717" i="7"/>
  <c r="D10718" i="7"/>
  <c r="D10719" i="7"/>
  <c r="D10720" i="7"/>
  <c r="D10721" i="7"/>
  <c r="D10722" i="7"/>
  <c r="D10723" i="7"/>
  <c r="D10724" i="7"/>
  <c r="D10725" i="7"/>
  <c r="D10726" i="7"/>
  <c r="D10727" i="7"/>
  <c r="D10728" i="7"/>
  <c r="D10729" i="7"/>
  <c r="D10730" i="7"/>
  <c r="D10731" i="7"/>
  <c r="D10732" i="7"/>
  <c r="D10733" i="7"/>
  <c r="D10734" i="7"/>
  <c r="D10735" i="7"/>
  <c r="D10736" i="7"/>
  <c r="D10737" i="7"/>
  <c r="D10738" i="7"/>
  <c r="D10739" i="7"/>
  <c r="D10740" i="7"/>
  <c r="D10741" i="7"/>
  <c r="D10742" i="7"/>
  <c r="D10743" i="7"/>
  <c r="D10744" i="7"/>
  <c r="D10745" i="7"/>
  <c r="D10746" i="7"/>
  <c r="D10747" i="7"/>
  <c r="D10748" i="7"/>
  <c r="D10749" i="7"/>
  <c r="D10750" i="7"/>
  <c r="D10751" i="7"/>
  <c r="D10752" i="7"/>
  <c r="D10753" i="7"/>
  <c r="D10754" i="7"/>
  <c r="D10755" i="7"/>
  <c r="D10756" i="7"/>
  <c r="D10757" i="7"/>
  <c r="D10758" i="7"/>
  <c r="D10759" i="7"/>
  <c r="D10760" i="7"/>
  <c r="D10761" i="7"/>
  <c r="D10762" i="7"/>
  <c r="D10763" i="7"/>
  <c r="D10764" i="7"/>
  <c r="D10765" i="7"/>
  <c r="D10766" i="7"/>
  <c r="D10767" i="7"/>
  <c r="D10768" i="7"/>
  <c r="D10769" i="7"/>
  <c r="D10770" i="7"/>
  <c r="D10771" i="7"/>
  <c r="D10772" i="7"/>
  <c r="D10773" i="7"/>
  <c r="D10774" i="7"/>
  <c r="D10775" i="7"/>
  <c r="D10776" i="7"/>
  <c r="D10777" i="7"/>
  <c r="D10778" i="7"/>
  <c r="D10779" i="7"/>
  <c r="D10780" i="7"/>
  <c r="D10781" i="7"/>
  <c r="D10782" i="7"/>
  <c r="D10783" i="7"/>
  <c r="D10784" i="7"/>
  <c r="D10785" i="7"/>
  <c r="D10786" i="7"/>
  <c r="D10787" i="7"/>
  <c r="D10788" i="7"/>
  <c r="D10789" i="7"/>
  <c r="D10790" i="7"/>
  <c r="D10791" i="7"/>
  <c r="D10792" i="7"/>
  <c r="D10793" i="7"/>
  <c r="D10794" i="7"/>
  <c r="D10795" i="7"/>
  <c r="D10796" i="7"/>
  <c r="D10797" i="7"/>
  <c r="D10798" i="7"/>
  <c r="D10799" i="7"/>
  <c r="D10800" i="7"/>
  <c r="D10801" i="7"/>
  <c r="D10802" i="7"/>
  <c r="D10803" i="7"/>
  <c r="D10804" i="7"/>
  <c r="D10805" i="7"/>
  <c r="D10806" i="7"/>
  <c r="D10807" i="7"/>
  <c r="D10808" i="7"/>
  <c r="D10809" i="7"/>
  <c r="D10810" i="7"/>
  <c r="D10811" i="7"/>
  <c r="D10812" i="7"/>
  <c r="D10813" i="7"/>
  <c r="D10814" i="7"/>
  <c r="D10815" i="7"/>
  <c r="D10816" i="7"/>
  <c r="D10817" i="7"/>
  <c r="D10818" i="7"/>
  <c r="D10819" i="7"/>
  <c r="D10820" i="7"/>
  <c r="D10821" i="7"/>
  <c r="D10822" i="7"/>
  <c r="D10823" i="7"/>
  <c r="D10824" i="7"/>
  <c r="D10825" i="7"/>
  <c r="D10826" i="7"/>
  <c r="D10827" i="7"/>
  <c r="D10828" i="7"/>
  <c r="D10829" i="7"/>
  <c r="D10830" i="7"/>
  <c r="D10831" i="7"/>
  <c r="D10832" i="7"/>
  <c r="D10833" i="7"/>
  <c r="D10834" i="7"/>
  <c r="D10835" i="7"/>
  <c r="D10836" i="7"/>
  <c r="D10837" i="7"/>
  <c r="D10838" i="7"/>
  <c r="D10839" i="7"/>
  <c r="D10840" i="7"/>
  <c r="D10841" i="7"/>
  <c r="D10842" i="7"/>
  <c r="D10843" i="7"/>
  <c r="D10844" i="7"/>
  <c r="D10845" i="7"/>
  <c r="D10846" i="7"/>
  <c r="D10847" i="7"/>
  <c r="D10848" i="7"/>
  <c r="D10849" i="7"/>
  <c r="D10850" i="7"/>
  <c r="D10851" i="7"/>
  <c r="D10852" i="7"/>
  <c r="D10853" i="7"/>
  <c r="D10854" i="7"/>
  <c r="D10855" i="7"/>
  <c r="D10856" i="7"/>
  <c r="D10857" i="7"/>
  <c r="D10858" i="7"/>
  <c r="D10859" i="7"/>
  <c r="D10860" i="7"/>
  <c r="D10861" i="7"/>
  <c r="D10862" i="7"/>
  <c r="D10863" i="7"/>
  <c r="D10864" i="7"/>
  <c r="D10865" i="7"/>
  <c r="D10866" i="7"/>
  <c r="D10867" i="7"/>
  <c r="D10868" i="7"/>
  <c r="D10869" i="7"/>
  <c r="D10870" i="7"/>
  <c r="D10871" i="7"/>
  <c r="D10872" i="7"/>
  <c r="D10873" i="7"/>
  <c r="D10874" i="7"/>
  <c r="D10875" i="7"/>
  <c r="D10876" i="7"/>
  <c r="D10877" i="7"/>
  <c r="D10878" i="7"/>
  <c r="D10879" i="7"/>
  <c r="D10880" i="7"/>
  <c r="D10881" i="7"/>
  <c r="D10882" i="7"/>
  <c r="D10883" i="7"/>
  <c r="D10884" i="7"/>
  <c r="D10885" i="7"/>
  <c r="D10886" i="7"/>
  <c r="D10887" i="7"/>
  <c r="D10888" i="7"/>
  <c r="D10889" i="7"/>
  <c r="D10890" i="7"/>
  <c r="D10891" i="7"/>
  <c r="D10892" i="7"/>
  <c r="D10893" i="7"/>
  <c r="D10894" i="7"/>
  <c r="D10895" i="7"/>
  <c r="D10896" i="7"/>
  <c r="D10897" i="7"/>
  <c r="D10898" i="7"/>
  <c r="D10899" i="7"/>
  <c r="D10900" i="7"/>
  <c r="D10901" i="7"/>
  <c r="D10902" i="7"/>
  <c r="D10903" i="7"/>
  <c r="D10904" i="7"/>
  <c r="D10905" i="7"/>
  <c r="D10906" i="7"/>
  <c r="D10907" i="7"/>
  <c r="D10908" i="7"/>
  <c r="D10909" i="7"/>
  <c r="D10910" i="7"/>
  <c r="D10911" i="7"/>
  <c r="D10912" i="7"/>
  <c r="D10913" i="7"/>
  <c r="D10914" i="7"/>
  <c r="D10915" i="7"/>
  <c r="D10916" i="7"/>
  <c r="D10917" i="7"/>
  <c r="D10918" i="7"/>
  <c r="D10919" i="7"/>
  <c r="D10920" i="7"/>
  <c r="D10921" i="7"/>
  <c r="D10922" i="7"/>
  <c r="D10923" i="7"/>
  <c r="D10924" i="7"/>
  <c r="D10925" i="7"/>
  <c r="D10926" i="7"/>
  <c r="D10927" i="7"/>
  <c r="D10928" i="7"/>
  <c r="D10929" i="7"/>
  <c r="D10930" i="7"/>
  <c r="D10931" i="7"/>
  <c r="D10932" i="7"/>
  <c r="D10933" i="7"/>
  <c r="D10934" i="7"/>
  <c r="D10935" i="7"/>
  <c r="D10936" i="7"/>
  <c r="D10937" i="7"/>
  <c r="D10938" i="7"/>
  <c r="D10939" i="7"/>
  <c r="D10940" i="7"/>
  <c r="D10941" i="7"/>
  <c r="D10942" i="7"/>
  <c r="D10943" i="7"/>
  <c r="D10944" i="7"/>
  <c r="D10945" i="7"/>
  <c r="D10946" i="7"/>
  <c r="D10947" i="7"/>
  <c r="D10948" i="7"/>
  <c r="D10949" i="7"/>
  <c r="D10950" i="7"/>
  <c r="D10951" i="7"/>
  <c r="D10952" i="7"/>
  <c r="D10953" i="7"/>
  <c r="D10954" i="7"/>
  <c r="D10955" i="7"/>
  <c r="D10956" i="7"/>
  <c r="D10957" i="7"/>
  <c r="D10958" i="7"/>
  <c r="D10959" i="7"/>
  <c r="D10960" i="7"/>
  <c r="D10961" i="7"/>
  <c r="D10962" i="7"/>
  <c r="D10963" i="7"/>
  <c r="D10964" i="7"/>
  <c r="D10965" i="7"/>
  <c r="D10966" i="7"/>
  <c r="D10967" i="7"/>
  <c r="D10968" i="7"/>
  <c r="D10969" i="7"/>
  <c r="D10970" i="7"/>
  <c r="D10971" i="7"/>
  <c r="D10972" i="7"/>
  <c r="D10973" i="7"/>
  <c r="D10974" i="7"/>
  <c r="D10975" i="7"/>
  <c r="D10976" i="7"/>
  <c r="D10977" i="7"/>
  <c r="D10978" i="7"/>
  <c r="D10979" i="7"/>
  <c r="D10980" i="7"/>
  <c r="D10981" i="7"/>
  <c r="D10982" i="7"/>
  <c r="D10983" i="7"/>
  <c r="D10984" i="7"/>
  <c r="D10985" i="7"/>
  <c r="D10986" i="7"/>
  <c r="D10987" i="7"/>
  <c r="D10988" i="7"/>
  <c r="D10989" i="7"/>
  <c r="D10990" i="7"/>
  <c r="D10991" i="7"/>
  <c r="D10992" i="7"/>
  <c r="D10993" i="7"/>
  <c r="D10994" i="7"/>
  <c r="D10995" i="7"/>
  <c r="D10996" i="7"/>
  <c r="D10997" i="7"/>
  <c r="D10998" i="7"/>
  <c r="D10999" i="7"/>
  <c r="D11000" i="7"/>
  <c r="D11001" i="7"/>
  <c r="D11002" i="7"/>
  <c r="D11003" i="7"/>
  <c r="D11004" i="7"/>
  <c r="D11005" i="7"/>
  <c r="D11006" i="7"/>
  <c r="D11007" i="7"/>
  <c r="D11008" i="7"/>
  <c r="D11009" i="7"/>
  <c r="D11010" i="7"/>
  <c r="D11011" i="7"/>
  <c r="D11012" i="7"/>
  <c r="D11013" i="7"/>
  <c r="D11014" i="7"/>
  <c r="D11015" i="7"/>
  <c r="D11016" i="7"/>
  <c r="D11017" i="7"/>
  <c r="D11018" i="7"/>
  <c r="D11019" i="7"/>
  <c r="D11020" i="7"/>
  <c r="D11021" i="7"/>
  <c r="D11022" i="7"/>
  <c r="D11023" i="7"/>
  <c r="D11024" i="7"/>
  <c r="D11025" i="7"/>
  <c r="D11026" i="7"/>
  <c r="D11027" i="7"/>
  <c r="D11028" i="7"/>
  <c r="D11029" i="7"/>
  <c r="D11030" i="7"/>
  <c r="D11031" i="7"/>
  <c r="D11032" i="7"/>
  <c r="D11033" i="7"/>
  <c r="D11034" i="7"/>
  <c r="D11035" i="7"/>
  <c r="D11036" i="7"/>
  <c r="D11037" i="7"/>
  <c r="D11038" i="7"/>
  <c r="D11039" i="7"/>
  <c r="D11040" i="7"/>
  <c r="D11041" i="7"/>
  <c r="D11042" i="7"/>
  <c r="D11043" i="7"/>
  <c r="D11044" i="7"/>
  <c r="D11045" i="7"/>
  <c r="D11046" i="7"/>
  <c r="D11047" i="7"/>
  <c r="D11048" i="7"/>
  <c r="D11049" i="7"/>
  <c r="D11050" i="7"/>
  <c r="D11051" i="7"/>
  <c r="D11052" i="7"/>
  <c r="D11053" i="7"/>
  <c r="D11054" i="7"/>
  <c r="D11055" i="7"/>
  <c r="D11056" i="7"/>
  <c r="D11057" i="7"/>
  <c r="D11058" i="7"/>
  <c r="D11059" i="7"/>
  <c r="D11060" i="7"/>
  <c r="D11061" i="7"/>
  <c r="D11062" i="7"/>
  <c r="D11063" i="7"/>
  <c r="D11064" i="7"/>
  <c r="D11065" i="7"/>
  <c r="D11066" i="7"/>
  <c r="D11067" i="7"/>
  <c r="D11068" i="7"/>
  <c r="D11069" i="7"/>
  <c r="D11070" i="7"/>
  <c r="D11071" i="7"/>
  <c r="D11072" i="7"/>
  <c r="D11073" i="7"/>
  <c r="D11074" i="7"/>
  <c r="D11075" i="7"/>
  <c r="D11076" i="7"/>
  <c r="D11077" i="7"/>
  <c r="D11078" i="7"/>
  <c r="D11079" i="7"/>
  <c r="D11080" i="7"/>
  <c r="D11081" i="7"/>
  <c r="D11082" i="7"/>
  <c r="D11083" i="7"/>
  <c r="D11084" i="7"/>
  <c r="D11085" i="7"/>
  <c r="D11086" i="7"/>
  <c r="D11087" i="7"/>
  <c r="D11088" i="7"/>
  <c r="D11089" i="7"/>
  <c r="D11090" i="7"/>
  <c r="D11091" i="7"/>
  <c r="D11092" i="7"/>
  <c r="D11093" i="7"/>
  <c r="D11094" i="7"/>
  <c r="D11095" i="7"/>
  <c r="D11096" i="7"/>
  <c r="D11097" i="7"/>
  <c r="D11098" i="7"/>
  <c r="D11099" i="7"/>
  <c r="D11100" i="7"/>
  <c r="D11101" i="7"/>
  <c r="D11102" i="7"/>
  <c r="D11103" i="7"/>
  <c r="D11104" i="7"/>
  <c r="D11105" i="7"/>
  <c r="D11106" i="7"/>
  <c r="D11107" i="7"/>
  <c r="D11108" i="7"/>
  <c r="D11109" i="7"/>
  <c r="D11110" i="7"/>
  <c r="D11111" i="7"/>
  <c r="D11112" i="7"/>
  <c r="D11113" i="7"/>
  <c r="D11114" i="7"/>
  <c r="D11115" i="7"/>
  <c r="D11116" i="7"/>
  <c r="D11117" i="7"/>
  <c r="D11118" i="7"/>
  <c r="D11119" i="7"/>
  <c r="D11120" i="7"/>
  <c r="D11121" i="7"/>
  <c r="D11122" i="7"/>
  <c r="D11123" i="7"/>
  <c r="D11124" i="7"/>
  <c r="D11125" i="7"/>
  <c r="D11126" i="7"/>
  <c r="D11127" i="7"/>
  <c r="D11128" i="7"/>
  <c r="D11129" i="7"/>
  <c r="D11130" i="7"/>
  <c r="D11131" i="7"/>
  <c r="D11132" i="7"/>
  <c r="D11133" i="7"/>
  <c r="D11134" i="7"/>
  <c r="D11135" i="7"/>
  <c r="D11136" i="7"/>
  <c r="D11137" i="7"/>
  <c r="D11138" i="7"/>
  <c r="D11139" i="7"/>
  <c r="D11140" i="7"/>
  <c r="D11141" i="7"/>
  <c r="D11142" i="7"/>
  <c r="D11143" i="7"/>
  <c r="D11144" i="7"/>
  <c r="D11145" i="7"/>
  <c r="D11146" i="7"/>
  <c r="D11147" i="7"/>
  <c r="D11148" i="7"/>
  <c r="D11149" i="7"/>
  <c r="D11150" i="7"/>
  <c r="D11151" i="7"/>
  <c r="D11152" i="7"/>
  <c r="D11153" i="7"/>
  <c r="D11154" i="7"/>
  <c r="D11155" i="7"/>
  <c r="D11156" i="7"/>
  <c r="D11157" i="7"/>
  <c r="D11158" i="7"/>
  <c r="D11159" i="7"/>
  <c r="D11160" i="7"/>
  <c r="D11161" i="7"/>
  <c r="D11162" i="7"/>
  <c r="D11163" i="7"/>
  <c r="D11164" i="7"/>
  <c r="D11165" i="7"/>
  <c r="D11166" i="7"/>
  <c r="D11167" i="7"/>
  <c r="D11168" i="7"/>
  <c r="D11169" i="7"/>
  <c r="D11170" i="7"/>
  <c r="D11171" i="7"/>
  <c r="D11172" i="7"/>
  <c r="D11173" i="7"/>
  <c r="D11174" i="7"/>
  <c r="D11175" i="7"/>
  <c r="D11176" i="7"/>
  <c r="D11177" i="7"/>
  <c r="D11178" i="7"/>
  <c r="D11179" i="7"/>
  <c r="D11180" i="7"/>
  <c r="D11181" i="7"/>
  <c r="D11182" i="7"/>
  <c r="D11183" i="7"/>
  <c r="D11184" i="7"/>
  <c r="D11185" i="7"/>
  <c r="D11186" i="7"/>
  <c r="D11187" i="7"/>
  <c r="D11188" i="7"/>
  <c r="D11189" i="7"/>
  <c r="D11190" i="7"/>
  <c r="D11191" i="7"/>
  <c r="D11192" i="7"/>
  <c r="D11193" i="7"/>
  <c r="D11194" i="7"/>
  <c r="D11195" i="7"/>
  <c r="D11196" i="7"/>
  <c r="D11197" i="7"/>
  <c r="D11198" i="7"/>
  <c r="D11199" i="7"/>
  <c r="D11200" i="7"/>
  <c r="D11201" i="7"/>
  <c r="D11202" i="7"/>
  <c r="D11203" i="7"/>
  <c r="D11204" i="7"/>
  <c r="D11205" i="7"/>
  <c r="D11206" i="7"/>
  <c r="D11207" i="7"/>
  <c r="D11208" i="7"/>
  <c r="D11209" i="7"/>
  <c r="D11210" i="7"/>
  <c r="D11211" i="7"/>
  <c r="D11212" i="7"/>
  <c r="D11213" i="7"/>
  <c r="D11214" i="7"/>
  <c r="D11215" i="7"/>
  <c r="D11216" i="7"/>
  <c r="D11217" i="7"/>
  <c r="D11218" i="7"/>
  <c r="D11219" i="7"/>
  <c r="D11220" i="7"/>
  <c r="D11221" i="7"/>
  <c r="D11222" i="7"/>
  <c r="D11223" i="7"/>
  <c r="D11224" i="7"/>
  <c r="D11225" i="7"/>
  <c r="D11226" i="7"/>
  <c r="D11227" i="7"/>
  <c r="D11228" i="7"/>
  <c r="D11229" i="7"/>
  <c r="D11230" i="7"/>
  <c r="D11231" i="7"/>
  <c r="D11232" i="7"/>
  <c r="D11233" i="7"/>
  <c r="D11234" i="7"/>
  <c r="D11235" i="7"/>
  <c r="D11236" i="7"/>
  <c r="D11237" i="7"/>
  <c r="D11238" i="7"/>
  <c r="D11239" i="7"/>
  <c r="D11240" i="7"/>
  <c r="D11241" i="7"/>
  <c r="D11242" i="7"/>
  <c r="D11243" i="7"/>
  <c r="D11244" i="7"/>
  <c r="D11245" i="7"/>
  <c r="D11246" i="7"/>
  <c r="D11247" i="7"/>
  <c r="D11248" i="7"/>
  <c r="D11249" i="7"/>
  <c r="D11250" i="7"/>
  <c r="D11251" i="7"/>
  <c r="D11252" i="7"/>
  <c r="D11253" i="7"/>
  <c r="D11254" i="7"/>
  <c r="D11255" i="7"/>
  <c r="D11256" i="7"/>
  <c r="D11257" i="7"/>
  <c r="D11258" i="7"/>
  <c r="D11259" i="7"/>
  <c r="D11260" i="7"/>
  <c r="D11261" i="7"/>
  <c r="D11262" i="7"/>
  <c r="D11263" i="7"/>
  <c r="D11264" i="7"/>
  <c r="D11265" i="7"/>
  <c r="D11266" i="7"/>
  <c r="D11267" i="7"/>
  <c r="D11268" i="7"/>
  <c r="D11269" i="7"/>
  <c r="D11270" i="7"/>
  <c r="D11271" i="7"/>
  <c r="D11272" i="7"/>
  <c r="D11273" i="7"/>
  <c r="D11274" i="7"/>
  <c r="D11275" i="7"/>
  <c r="D11276" i="7"/>
  <c r="D11277" i="7"/>
  <c r="D11278" i="7"/>
  <c r="D11279" i="7"/>
  <c r="D11280" i="7"/>
  <c r="D11281" i="7"/>
  <c r="D11282" i="7"/>
  <c r="D11283" i="7"/>
  <c r="D11284" i="7"/>
  <c r="D11285" i="7"/>
  <c r="D11286" i="7"/>
  <c r="D11287" i="7"/>
  <c r="D11288" i="7"/>
  <c r="D11289" i="7"/>
  <c r="D11290" i="7"/>
  <c r="D11291" i="7"/>
  <c r="D11292" i="7"/>
  <c r="D11293" i="7"/>
  <c r="D11294" i="7"/>
  <c r="D11295" i="7"/>
  <c r="D11296" i="7"/>
  <c r="D11297" i="7"/>
  <c r="D11298" i="7"/>
  <c r="D11299" i="7"/>
  <c r="D11300" i="7"/>
  <c r="D11301" i="7"/>
  <c r="D11302" i="7"/>
  <c r="D11303" i="7"/>
  <c r="D11304" i="7"/>
  <c r="D11305" i="7"/>
  <c r="D11306" i="7"/>
  <c r="D11307" i="7"/>
  <c r="D11308" i="7"/>
  <c r="D11309" i="7"/>
  <c r="D11310" i="7"/>
  <c r="D11311" i="7"/>
  <c r="D11312" i="7"/>
  <c r="D11313" i="7"/>
  <c r="D11314" i="7"/>
  <c r="D11315" i="7"/>
  <c r="D11316" i="7"/>
  <c r="D11317" i="7"/>
  <c r="D11318" i="7"/>
  <c r="D11319" i="7"/>
  <c r="D11320" i="7"/>
  <c r="D11321" i="7"/>
  <c r="D11322" i="7"/>
  <c r="D11323" i="7"/>
  <c r="D11324" i="7"/>
  <c r="D11325" i="7"/>
  <c r="D11326" i="7"/>
  <c r="D11327" i="7"/>
  <c r="D11328" i="7"/>
  <c r="D11329" i="7"/>
  <c r="D11330" i="7"/>
  <c r="D11331" i="7"/>
  <c r="D11332" i="7"/>
  <c r="D11333" i="7"/>
  <c r="D11334" i="7"/>
  <c r="D11335" i="7"/>
  <c r="D11336" i="7"/>
  <c r="D11337" i="7"/>
  <c r="D11338" i="7"/>
  <c r="D11339" i="7"/>
  <c r="D11340" i="7"/>
  <c r="D11341" i="7"/>
  <c r="D11342" i="7"/>
  <c r="D11343" i="7"/>
  <c r="D11344" i="7"/>
  <c r="D11345" i="7"/>
  <c r="D11346" i="7"/>
  <c r="D11347" i="7"/>
  <c r="D11348" i="7"/>
  <c r="D11349" i="7"/>
  <c r="D11350" i="7"/>
  <c r="D11351" i="7"/>
  <c r="D11352" i="7"/>
  <c r="D11353" i="7"/>
  <c r="D11354" i="7"/>
  <c r="D11355" i="7"/>
  <c r="D11356" i="7"/>
  <c r="D11357" i="7"/>
  <c r="D11358" i="7"/>
  <c r="D11359" i="7"/>
  <c r="D11360" i="7"/>
  <c r="D11361" i="7"/>
  <c r="D11362" i="7"/>
  <c r="D11363" i="7"/>
  <c r="D11364" i="7"/>
  <c r="D11365" i="7"/>
  <c r="D11366" i="7"/>
  <c r="D11367" i="7"/>
  <c r="D11368" i="7"/>
  <c r="D11369" i="7"/>
  <c r="D11370" i="7"/>
  <c r="D11371" i="7"/>
  <c r="D11372" i="7"/>
  <c r="D11373" i="7"/>
  <c r="D11374" i="7"/>
  <c r="D11375" i="7"/>
  <c r="D11376" i="7"/>
  <c r="D11377" i="7"/>
  <c r="D11378" i="7"/>
  <c r="D11379" i="7"/>
  <c r="D11380" i="7"/>
  <c r="D11381" i="7"/>
  <c r="D11382" i="7"/>
  <c r="D11383" i="7"/>
  <c r="D11384" i="7"/>
  <c r="D11385" i="7"/>
  <c r="D11386" i="7"/>
  <c r="D11387" i="7"/>
  <c r="D11388" i="7"/>
  <c r="D11389" i="7"/>
  <c r="D11390" i="7"/>
  <c r="D11391" i="7"/>
  <c r="D11392" i="7"/>
  <c r="D11393" i="7"/>
  <c r="D11394" i="7"/>
  <c r="D11395" i="7"/>
  <c r="D11396" i="7"/>
  <c r="D11397" i="7"/>
  <c r="D11398" i="7"/>
  <c r="D11399" i="7"/>
  <c r="D11400" i="7"/>
  <c r="D11401" i="7"/>
  <c r="D11402" i="7"/>
  <c r="D11403" i="7"/>
  <c r="D11404" i="7"/>
  <c r="D11405" i="7"/>
  <c r="D11406" i="7"/>
  <c r="D11407" i="7"/>
  <c r="D11408" i="7"/>
  <c r="D11409" i="7"/>
  <c r="D11410" i="7"/>
  <c r="D11411" i="7"/>
  <c r="D11412" i="7"/>
  <c r="D11413" i="7"/>
  <c r="D11414" i="7"/>
  <c r="D11415" i="7"/>
  <c r="D11416" i="7"/>
  <c r="D11417" i="7"/>
  <c r="D11418" i="7"/>
  <c r="D11419" i="7"/>
  <c r="D11420" i="7"/>
  <c r="D11421" i="7"/>
  <c r="D11422" i="7"/>
  <c r="D11423" i="7"/>
  <c r="D11424" i="7"/>
  <c r="D11425" i="7"/>
  <c r="D11426" i="7"/>
  <c r="D11427" i="7"/>
  <c r="D11428" i="7"/>
  <c r="D11429" i="7"/>
  <c r="D11430" i="7"/>
  <c r="D11431" i="7"/>
  <c r="D11432" i="7"/>
  <c r="D11433" i="7"/>
  <c r="D11434" i="7"/>
  <c r="D11435" i="7"/>
  <c r="D11436" i="7"/>
  <c r="D11437" i="7"/>
  <c r="D11438" i="7"/>
  <c r="D11439" i="7"/>
  <c r="D11440" i="7"/>
  <c r="D11441" i="7"/>
  <c r="D11442" i="7"/>
  <c r="D11443" i="7"/>
  <c r="D11444" i="7"/>
  <c r="D11445" i="7"/>
  <c r="D11446" i="7"/>
  <c r="D11447" i="7"/>
  <c r="D11448" i="7"/>
  <c r="D11449" i="7"/>
  <c r="D11450" i="7"/>
  <c r="D11451" i="7"/>
  <c r="D11452" i="7"/>
  <c r="D11453" i="7"/>
  <c r="D11454" i="7"/>
  <c r="D11455" i="7"/>
  <c r="D11456" i="7"/>
  <c r="D11457" i="7"/>
  <c r="D11458" i="7"/>
  <c r="D11459" i="7"/>
  <c r="D11460" i="7"/>
  <c r="D11461" i="7"/>
  <c r="D11462" i="7"/>
  <c r="D11463" i="7"/>
  <c r="D11464" i="7"/>
  <c r="D11465" i="7"/>
  <c r="D11466" i="7"/>
  <c r="D11467" i="7"/>
  <c r="D11468" i="7"/>
  <c r="D11469" i="7"/>
  <c r="D11470" i="7"/>
  <c r="D11471" i="7"/>
  <c r="D11472" i="7"/>
  <c r="D11473" i="7"/>
  <c r="D11474" i="7"/>
  <c r="D11475" i="7"/>
  <c r="D11476" i="7"/>
  <c r="D11477" i="7"/>
  <c r="D11478" i="7"/>
  <c r="D11479" i="7"/>
  <c r="D11480" i="7"/>
  <c r="D11481" i="7"/>
  <c r="D11482" i="7"/>
  <c r="D11483" i="7"/>
  <c r="D11484" i="7"/>
  <c r="D11485" i="7"/>
  <c r="D11486" i="7"/>
  <c r="D11487" i="7"/>
  <c r="D11488" i="7"/>
  <c r="D11489" i="7"/>
  <c r="D11490" i="7"/>
  <c r="D11491" i="7"/>
  <c r="D11492" i="7"/>
  <c r="D11493" i="7"/>
  <c r="D11494" i="7"/>
  <c r="D11495" i="7"/>
  <c r="D11496" i="7"/>
  <c r="D11497" i="7"/>
  <c r="D11498" i="7"/>
  <c r="D11499" i="7"/>
  <c r="D11500" i="7"/>
  <c r="D11501" i="7"/>
  <c r="D11502" i="7"/>
  <c r="D11503" i="7"/>
  <c r="D11504" i="7"/>
  <c r="D11505" i="7"/>
  <c r="D11506" i="7"/>
  <c r="D11507" i="7"/>
  <c r="D11508" i="7"/>
  <c r="D11509" i="7"/>
  <c r="D11510" i="7"/>
  <c r="D11511" i="7"/>
  <c r="D11512" i="7"/>
  <c r="D11513" i="7"/>
  <c r="D11514" i="7"/>
  <c r="D11515" i="7"/>
  <c r="D11516" i="7"/>
  <c r="D11517" i="7"/>
  <c r="D11518" i="7"/>
  <c r="D11519" i="7"/>
  <c r="D11520" i="7"/>
  <c r="D11521" i="7"/>
  <c r="D11522" i="7"/>
  <c r="D11523" i="7"/>
  <c r="D11524" i="7"/>
  <c r="D11525" i="7"/>
  <c r="D11526" i="7"/>
  <c r="D11527" i="7"/>
  <c r="D11528" i="7"/>
  <c r="D11529" i="7"/>
  <c r="D11530" i="7"/>
  <c r="D11531" i="7"/>
  <c r="D11532" i="7"/>
  <c r="D11533" i="7"/>
  <c r="D11534" i="7"/>
  <c r="D11535" i="7"/>
  <c r="D11536" i="7"/>
  <c r="D11537" i="7"/>
  <c r="D11538" i="7"/>
  <c r="D11539" i="7"/>
  <c r="D11540" i="7"/>
  <c r="D11541" i="7"/>
  <c r="D11542" i="7"/>
  <c r="D11543" i="7"/>
  <c r="D11544" i="7"/>
  <c r="D11545" i="7"/>
  <c r="D11546" i="7"/>
  <c r="D11547" i="7"/>
  <c r="D11548" i="7"/>
  <c r="D11549" i="7"/>
  <c r="D11550" i="7"/>
  <c r="D11551" i="7"/>
  <c r="D11552" i="7"/>
  <c r="D11553" i="7"/>
  <c r="D11554" i="7"/>
  <c r="D11555" i="7"/>
  <c r="D11556" i="7"/>
  <c r="D11557" i="7"/>
  <c r="D11558" i="7"/>
  <c r="D11559" i="7"/>
  <c r="D11560" i="7"/>
  <c r="D11561" i="7"/>
  <c r="D11562" i="7"/>
  <c r="D11563" i="7"/>
  <c r="D11564" i="7"/>
  <c r="D11565" i="7"/>
  <c r="D11566" i="7"/>
  <c r="D11567" i="7"/>
  <c r="D11568" i="7"/>
  <c r="D11569" i="7"/>
  <c r="D11570" i="7"/>
  <c r="D11571" i="7"/>
  <c r="D11572" i="7"/>
  <c r="D11573" i="7"/>
  <c r="D11574" i="7"/>
  <c r="D11575" i="7"/>
  <c r="D11576" i="7"/>
  <c r="D11577" i="7"/>
  <c r="D11578" i="7"/>
  <c r="D11579" i="7"/>
  <c r="D11580" i="7"/>
  <c r="D11581" i="7"/>
  <c r="D11582" i="7"/>
  <c r="D11583" i="7"/>
  <c r="D11584" i="7"/>
  <c r="D11585" i="7"/>
  <c r="D11586" i="7"/>
  <c r="D11587" i="7"/>
  <c r="D11588" i="7"/>
  <c r="D11589" i="7"/>
  <c r="D11590" i="7"/>
  <c r="D11591" i="7"/>
  <c r="D11592" i="7"/>
  <c r="D11593" i="7"/>
  <c r="D11594" i="7"/>
  <c r="D11595" i="7"/>
  <c r="D11596" i="7"/>
  <c r="D11597" i="7"/>
  <c r="D11598" i="7"/>
  <c r="D11599" i="7"/>
  <c r="D11600" i="7"/>
  <c r="D11601" i="7"/>
  <c r="D11602" i="7"/>
  <c r="D11603" i="7"/>
  <c r="D11604" i="7"/>
  <c r="D11605" i="7"/>
  <c r="D11606" i="7"/>
  <c r="D11607" i="7"/>
  <c r="D11608" i="7"/>
  <c r="D11609" i="7"/>
  <c r="D11610" i="7"/>
  <c r="D11611" i="7"/>
  <c r="D11612" i="7"/>
  <c r="D11613" i="7"/>
  <c r="D11614" i="7"/>
  <c r="D11615" i="7"/>
  <c r="D11616" i="7"/>
  <c r="D11617" i="7"/>
  <c r="D11618" i="7"/>
  <c r="D11619" i="7"/>
  <c r="D11620" i="7"/>
  <c r="D11621" i="7"/>
  <c r="D11622" i="7"/>
  <c r="D11623" i="7"/>
  <c r="D11624" i="7"/>
  <c r="D11625" i="7"/>
  <c r="D11626" i="7"/>
  <c r="D11627" i="7"/>
  <c r="D11628" i="7"/>
  <c r="D11629" i="7"/>
  <c r="D11630" i="7"/>
  <c r="D11631" i="7"/>
  <c r="D11632" i="7"/>
  <c r="D11633" i="7"/>
  <c r="D11634" i="7"/>
  <c r="D11635" i="7"/>
  <c r="D11636" i="7"/>
  <c r="D11637" i="7"/>
  <c r="D11638" i="7"/>
  <c r="D11639" i="7"/>
  <c r="D11640" i="7"/>
  <c r="D11641" i="7"/>
  <c r="D11642" i="7"/>
  <c r="D11643" i="7"/>
  <c r="D11644" i="7"/>
  <c r="D11645" i="7"/>
  <c r="D11646" i="7"/>
  <c r="D11647" i="7"/>
  <c r="D11648" i="7"/>
  <c r="D11649" i="7"/>
  <c r="D11650" i="7"/>
  <c r="D11651" i="7"/>
  <c r="D11652" i="7"/>
  <c r="D11653" i="7"/>
  <c r="D11654" i="7"/>
  <c r="D11655" i="7"/>
  <c r="D11656" i="7"/>
  <c r="D11657" i="7"/>
  <c r="D11658" i="7"/>
  <c r="D11659" i="7"/>
  <c r="D11660" i="7"/>
  <c r="D11661" i="7"/>
  <c r="D11662" i="7"/>
  <c r="D11663" i="7"/>
  <c r="D11664" i="7"/>
  <c r="D11665" i="7"/>
  <c r="D11666" i="7"/>
  <c r="D11667" i="7"/>
  <c r="D11668" i="7"/>
  <c r="D11669" i="7"/>
  <c r="D11670" i="7"/>
  <c r="D11671" i="7"/>
  <c r="D11672" i="7"/>
  <c r="D11673" i="7"/>
  <c r="D11674" i="7"/>
  <c r="D11675" i="7"/>
  <c r="D11676" i="7"/>
  <c r="D11677" i="7"/>
  <c r="D11678" i="7"/>
  <c r="D11679" i="7"/>
  <c r="D11680" i="7"/>
  <c r="D11681" i="7"/>
  <c r="D11682" i="7"/>
  <c r="D11683" i="7"/>
  <c r="D11684" i="7"/>
  <c r="D11685" i="7"/>
  <c r="D11686" i="7"/>
  <c r="D11687" i="7"/>
  <c r="D11688" i="7"/>
  <c r="D11689" i="7"/>
  <c r="D11690" i="7"/>
  <c r="D11691" i="7"/>
  <c r="D11692" i="7"/>
  <c r="D11693" i="7"/>
  <c r="D11694" i="7"/>
  <c r="D11695" i="7"/>
  <c r="D11696" i="7"/>
  <c r="D11697" i="7"/>
  <c r="D11698" i="7"/>
  <c r="D11699" i="7"/>
  <c r="D11700" i="7"/>
  <c r="D11701" i="7"/>
  <c r="D11702" i="7"/>
  <c r="D11703" i="7"/>
  <c r="D11704" i="7"/>
  <c r="D11705" i="7"/>
  <c r="D11706" i="7"/>
  <c r="D11707" i="7"/>
  <c r="D11708" i="7"/>
  <c r="D11709" i="7"/>
  <c r="D11710" i="7"/>
  <c r="D11711" i="7"/>
  <c r="D11712" i="7"/>
  <c r="D11713" i="7"/>
  <c r="D11714" i="7"/>
  <c r="D11715" i="7"/>
  <c r="D11716" i="7"/>
  <c r="D11717" i="7"/>
  <c r="D11718" i="7"/>
  <c r="D11719" i="7"/>
  <c r="D11720" i="7"/>
  <c r="D11721" i="7"/>
  <c r="D11722" i="7"/>
  <c r="D11723" i="7"/>
  <c r="D11724" i="7"/>
  <c r="D11725" i="7"/>
  <c r="D11726" i="7"/>
  <c r="D11727" i="7"/>
  <c r="D11728" i="7"/>
  <c r="D11729" i="7"/>
  <c r="D11730" i="7"/>
  <c r="D11731" i="7"/>
  <c r="D11732" i="7"/>
  <c r="D11733" i="7"/>
  <c r="D11734" i="7"/>
  <c r="D11735" i="7"/>
  <c r="D11736" i="7"/>
  <c r="D11737" i="7"/>
  <c r="D11738" i="7"/>
  <c r="D11739" i="7"/>
  <c r="D11740" i="7"/>
  <c r="D11741" i="7"/>
  <c r="D11742" i="7"/>
  <c r="D11743" i="7"/>
  <c r="D11744" i="7"/>
  <c r="D11745" i="7"/>
  <c r="D11746" i="7"/>
  <c r="D11747" i="7"/>
  <c r="D11748" i="7"/>
  <c r="D11749" i="7"/>
  <c r="D11750" i="7"/>
  <c r="D11751" i="7"/>
  <c r="D11752" i="7"/>
  <c r="D11753" i="7"/>
  <c r="D11754" i="7"/>
  <c r="D11755" i="7"/>
  <c r="D11756" i="7"/>
  <c r="D11757" i="7"/>
  <c r="D11758" i="7"/>
  <c r="D11759" i="7"/>
  <c r="D11760" i="7"/>
  <c r="D11761" i="7"/>
  <c r="D11762" i="7"/>
  <c r="D11763" i="7"/>
  <c r="D11764" i="7"/>
  <c r="D11765" i="7"/>
  <c r="D11766" i="7"/>
  <c r="D11767" i="7"/>
  <c r="D11768" i="7"/>
  <c r="D11769" i="7"/>
  <c r="D11770" i="7"/>
  <c r="D11771" i="7"/>
  <c r="D11772" i="7"/>
  <c r="D11773" i="7"/>
  <c r="D11774" i="7"/>
  <c r="D11775" i="7"/>
  <c r="D11776" i="7"/>
  <c r="D11777" i="7"/>
  <c r="D11778" i="7"/>
  <c r="D11779" i="7"/>
  <c r="D11780" i="7"/>
  <c r="D11781" i="7"/>
  <c r="D11782" i="7"/>
  <c r="D11783" i="7"/>
  <c r="D11784" i="7"/>
  <c r="D11785" i="7"/>
  <c r="D11786" i="7"/>
  <c r="D11787" i="7"/>
  <c r="D11788" i="7"/>
  <c r="D11789" i="7"/>
  <c r="D11790" i="7"/>
  <c r="D11791" i="7"/>
  <c r="D11792" i="7"/>
  <c r="D11793" i="7"/>
  <c r="D11794" i="7"/>
  <c r="D11795" i="7"/>
  <c r="D11796" i="7"/>
  <c r="D11797" i="7"/>
  <c r="D11798" i="7"/>
  <c r="D11799" i="7"/>
  <c r="D11800" i="7"/>
  <c r="D11801" i="7"/>
  <c r="D11802" i="7"/>
  <c r="D11803" i="7"/>
  <c r="D11804" i="7"/>
  <c r="D11805" i="7"/>
  <c r="D11806" i="7"/>
  <c r="D11807" i="7"/>
  <c r="D11808" i="7"/>
  <c r="D11809" i="7"/>
  <c r="D11810" i="7"/>
  <c r="D11811" i="7"/>
  <c r="D11812" i="7"/>
  <c r="D11813" i="7"/>
  <c r="D11814" i="7"/>
  <c r="D11815" i="7"/>
  <c r="D11816" i="7"/>
  <c r="D11817" i="7"/>
  <c r="D11818" i="7"/>
  <c r="D11819" i="7"/>
  <c r="D11820" i="7"/>
  <c r="D11821" i="7"/>
  <c r="D11822" i="7"/>
  <c r="D11823" i="7"/>
  <c r="D11824" i="7"/>
  <c r="D11825" i="7"/>
  <c r="D11826" i="7"/>
  <c r="D11827" i="7"/>
  <c r="D11828" i="7"/>
  <c r="D11829" i="7"/>
  <c r="D11830" i="7"/>
  <c r="D11831" i="7"/>
  <c r="D11832" i="7"/>
  <c r="D11833" i="7"/>
  <c r="D11834" i="7"/>
  <c r="D11835" i="7"/>
  <c r="D11836" i="7"/>
  <c r="D11837" i="7"/>
  <c r="D11838" i="7"/>
  <c r="D11839" i="7"/>
  <c r="D11840" i="7"/>
  <c r="D11841" i="7"/>
  <c r="D11842" i="7"/>
  <c r="D11843" i="7"/>
  <c r="D11844" i="7"/>
  <c r="D11845" i="7"/>
  <c r="D11846" i="7"/>
  <c r="D11847" i="7"/>
  <c r="D11848" i="7"/>
  <c r="D11849" i="7"/>
  <c r="D11850" i="7"/>
  <c r="D11851" i="7"/>
  <c r="D11852" i="7"/>
  <c r="D11853" i="7"/>
  <c r="D11854" i="7"/>
  <c r="D11855" i="7"/>
  <c r="D11856" i="7"/>
  <c r="D11857" i="7"/>
  <c r="D11858" i="7"/>
  <c r="D11859" i="7"/>
  <c r="D11860" i="7"/>
  <c r="D11861" i="7"/>
  <c r="D11862" i="7"/>
  <c r="D11863" i="7"/>
  <c r="D11864" i="7"/>
  <c r="D11865" i="7"/>
  <c r="D11866" i="7"/>
  <c r="D11867" i="7"/>
  <c r="D11868" i="7"/>
  <c r="D11869" i="7"/>
  <c r="D11870" i="7"/>
  <c r="D11871" i="7"/>
  <c r="D11872" i="7"/>
  <c r="D11873" i="7"/>
  <c r="D11874" i="7"/>
  <c r="D11875" i="7"/>
  <c r="D11876" i="7"/>
  <c r="D11877" i="7"/>
  <c r="D11878" i="7"/>
  <c r="D11879" i="7"/>
  <c r="D11880" i="7"/>
  <c r="D11881" i="7"/>
  <c r="D11882" i="7"/>
  <c r="D11883" i="7"/>
  <c r="D11884" i="7"/>
  <c r="D11885" i="7"/>
  <c r="D11886" i="7"/>
  <c r="D11887" i="7"/>
  <c r="D11888" i="7"/>
  <c r="D11889" i="7"/>
  <c r="D11890" i="7"/>
  <c r="D11891" i="7"/>
  <c r="D11892" i="7"/>
  <c r="D11893" i="7"/>
  <c r="D11894" i="7"/>
  <c r="D11895" i="7"/>
  <c r="D11896" i="7"/>
  <c r="D11897" i="7"/>
  <c r="D11898" i="7"/>
  <c r="D11899" i="7"/>
  <c r="D11900" i="7"/>
  <c r="D11901" i="7"/>
  <c r="D11902" i="7"/>
  <c r="D11903" i="7"/>
  <c r="D11904" i="7"/>
  <c r="D11905" i="7"/>
  <c r="D11906" i="7"/>
  <c r="D11907" i="7"/>
  <c r="D11908" i="7"/>
  <c r="D11909" i="7"/>
  <c r="D11910" i="7"/>
  <c r="D11911" i="7"/>
  <c r="D11912" i="7"/>
  <c r="D11913" i="7"/>
  <c r="D11914" i="7"/>
  <c r="D11915" i="7"/>
  <c r="D11916" i="7"/>
  <c r="D11917" i="7"/>
  <c r="D11918" i="7"/>
  <c r="D11919" i="7"/>
  <c r="D11920" i="7"/>
  <c r="D11921" i="7"/>
  <c r="D11922" i="7"/>
  <c r="D11923" i="7"/>
  <c r="D11924" i="7"/>
  <c r="D11925" i="7"/>
  <c r="D11926" i="7"/>
  <c r="D11927" i="7"/>
  <c r="D11928" i="7"/>
  <c r="D11929" i="7"/>
  <c r="D11930" i="7"/>
  <c r="D11931" i="7"/>
  <c r="D11932" i="7"/>
  <c r="D11933" i="7"/>
  <c r="D11934" i="7"/>
  <c r="D11935" i="7"/>
  <c r="D11936" i="7"/>
  <c r="D11937" i="7"/>
  <c r="D11938" i="7"/>
  <c r="D11939" i="7"/>
  <c r="D11940" i="7"/>
  <c r="D11941" i="7"/>
  <c r="D11942" i="7"/>
  <c r="D11943" i="7"/>
  <c r="D11944" i="7"/>
  <c r="D11945" i="7"/>
  <c r="D11946" i="7"/>
  <c r="D11947" i="7"/>
  <c r="D11948" i="7"/>
  <c r="D11949" i="7"/>
  <c r="D11950" i="7"/>
  <c r="D11951" i="7"/>
  <c r="D11952" i="7"/>
  <c r="D11953" i="7"/>
  <c r="D11954" i="7"/>
  <c r="D11955" i="7"/>
  <c r="D11956" i="7"/>
  <c r="D11957" i="7"/>
  <c r="D11958" i="7"/>
  <c r="D11959" i="7"/>
  <c r="D11960" i="7"/>
  <c r="D11961" i="7"/>
  <c r="D11962" i="7"/>
  <c r="D11963" i="7"/>
  <c r="D11964" i="7"/>
  <c r="D11965" i="7"/>
  <c r="D11966" i="7"/>
  <c r="D11967" i="7"/>
  <c r="D11968" i="7"/>
  <c r="D11969" i="7"/>
  <c r="D11970" i="7"/>
  <c r="D11971" i="7"/>
  <c r="D11972" i="7"/>
  <c r="D11973" i="7"/>
  <c r="D11974" i="7"/>
  <c r="D11975" i="7"/>
  <c r="D11976" i="7"/>
  <c r="D11977" i="7"/>
  <c r="D11978" i="7"/>
  <c r="D11979" i="7"/>
  <c r="D11980" i="7"/>
  <c r="D11981" i="7"/>
  <c r="D11982" i="7"/>
  <c r="D11983" i="7"/>
  <c r="D11984" i="7"/>
  <c r="D11985" i="7"/>
  <c r="D11986" i="7"/>
  <c r="D11987" i="7"/>
  <c r="D11988" i="7"/>
  <c r="D11989" i="7"/>
  <c r="D11990" i="7"/>
  <c r="D11991" i="7"/>
  <c r="D11992" i="7"/>
  <c r="D11993" i="7"/>
  <c r="D11994" i="7"/>
  <c r="D11995" i="7"/>
  <c r="D11996" i="7"/>
  <c r="D11997" i="7"/>
  <c r="D11998" i="7"/>
  <c r="D11999" i="7"/>
  <c r="D12000" i="7"/>
  <c r="D12001" i="7"/>
  <c r="D12002" i="7"/>
  <c r="D12003" i="7"/>
  <c r="D12004" i="7"/>
  <c r="D12005" i="7"/>
  <c r="D12006" i="7"/>
  <c r="D12007" i="7"/>
  <c r="D12008" i="7"/>
  <c r="D12009" i="7"/>
  <c r="D12010" i="7"/>
  <c r="D12011" i="7"/>
  <c r="D12012" i="7"/>
  <c r="D12013" i="7"/>
  <c r="D12014" i="7"/>
  <c r="D12015" i="7"/>
  <c r="D12016" i="7"/>
  <c r="D12017" i="7"/>
  <c r="D12018" i="7"/>
  <c r="D12019" i="7"/>
  <c r="D12020" i="7"/>
  <c r="D12021" i="7"/>
  <c r="D12022" i="7"/>
  <c r="D12023" i="7"/>
  <c r="D12024" i="7"/>
  <c r="D12025" i="7"/>
  <c r="D12026" i="7"/>
  <c r="D12027" i="7"/>
  <c r="D12028" i="7"/>
  <c r="D12029" i="7"/>
  <c r="D12030" i="7"/>
  <c r="D12031" i="7"/>
  <c r="D12032" i="7"/>
  <c r="D12033" i="7"/>
  <c r="D12034" i="7"/>
  <c r="D12035" i="7"/>
  <c r="D12036" i="7"/>
  <c r="D12037" i="7"/>
  <c r="D12038" i="7"/>
  <c r="D12039" i="7"/>
  <c r="D12040" i="7"/>
  <c r="D12041" i="7"/>
  <c r="D12042" i="7"/>
  <c r="D12043" i="7"/>
  <c r="D12044" i="7"/>
  <c r="D12045" i="7"/>
  <c r="D12046" i="7"/>
  <c r="D12047" i="7"/>
  <c r="D12048" i="7"/>
  <c r="D12049" i="7"/>
  <c r="D12050" i="7"/>
  <c r="D12051" i="7"/>
  <c r="D12052" i="7"/>
  <c r="D12053" i="7"/>
  <c r="D12054" i="7"/>
  <c r="D12055" i="7"/>
  <c r="D12056" i="7"/>
  <c r="D12057" i="7"/>
  <c r="D12058" i="7"/>
  <c r="D12059" i="7"/>
  <c r="D12060" i="7"/>
  <c r="D12061" i="7"/>
  <c r="D12062" i="7"/>
  <c r="D12063" i="7"/>
  <c r="D12064" i="7"/>
  <c r="D12065" i="7"/>
  <c r="D12066" i="7"/>
  <c r="D12067" i="7"/>
  <c r="D12068" i="7"/>
  <c r="D12069" i="7"/>
  <c r="D12070" i="7"/>
  <c r="D12071" i="7"/>
  <c r="D12072" i="7"/>
  <c r="D12073" i="7"/>
  <c r="D12074" i="7"/>
  <c r="D12075" i="7"/>
  <c r="D12076" i="7"/>
  <c r="D12077" i="7"/>
  <c r="D12078" i="7"/>
  <c r="D12079" i="7"/>
  <c r="D12080" i="7"/>
  <c r="D12081" i="7"/>
  <c r="D12082" i="7"/>
  <c r="D12083" i="7"/>
  <c r="D12084" i="7"/>
  <c r="D12085" i="7"/>
  <c r="D12086" i="7"/>
  <c r="D12087" i="7"/>
  <c r="D12088" i="7"/>
  <c r="D12089" i="7"/>
  <c r="D12090" i="7"/>
  <c r="D12091" i="7"/>
  <c r="D12092" i="7"/>
  <c r="D12093" i="7"/>
  <c r="D12094" i="7"/>
  <c r="D12095" i="7"/>
  <c r="D12096" i="7"/>
  <c r="D12097" i="7"/>
  <c r="D12098" i="7"/>
  <c r="D12099" i="7"/>
  <c r="D12100" i="7"/>
  <c r="D12101" i="7"/>
  <c r="D12102" i="7"/>
  <c r="D12103" i="7"/>
  <c r="D12104" i="7"/>
  <c r="D12105" i="7"/>
  <c r="D12106" i="7"/>
  <c r="D12107" i="7"/>
  <c r="D12108" i="7"/>
  <c r="D12109" i="7"/>
  <c r="D12110" i="7"/>
  <c r="D12111" i="7"/>
  <c r="D12112" i="7"/>
  <c r="D12113" i="7"/>
  <c r="D12114" i="7"/>
  <c r="D12115" i="7"/>
  <c r="D12116" i="7"/>
  <c r="D12117" i="7"/>
  <c r="D12118" i="7"/>
  <c r="D12119" i="7"/>
  <c r="D12120" i="7"/>
  <c r="D12121" i="7"/>
  <c r="D12122" i="7"/>
  <c r="D12123" i="7"/>
  <c r="D12124" i="7"/>
  <c r="D12125" i="7"/>
  <c r="D12126" i="7"/>
  <c r="D12127" i="7"/>
  <c r="D12128" i="7"/>
  <c r="D12129" i="7"/>
  <c r="D12130" i="7"/>
  <c r="D12131" i="7"/>
  <c r="D12132" i="7"/>
  <c r="D12133" i="7"/>
  <c r="D12134" i="7"/>
  <c r="D12135" i="7"/>
  <c r="D12136" i="7"/>
  <c r="D12137" i="7"/>
  <c r="D12138" i="7"/>
  <c r="D12139" i="7"/>
  <c r="D12140" i="7"/>
  <c r="D12141" i="7"/>
  <c r="D12142" i="7"/>
  <c r="D12143" i="7"/>
  <c r="D12144" i="7"/>
  <c r="D12145" i="7"/>
  <c r="D12146" i="7"/>
  <c r="D12147" i="7"/>
  <c r="D12148" i="7"/>
  <c r="D12149" i="7"/>
  <c r="D12150" i="7"/>
  <c r="D12151" i="7"/>
  <c r="D12152" i="7"/>
  <c r="D12153" i="7"/>
  <c r="D12154" i="7"/>
  <c r="D12155" i="7"/>
  <c r="D12156" i="7"/>
  <c r="D12157" i="7"/>
  <c r="D12158" i="7"/>
  <c r="D12159" i="7"/>
  <c r="D12160" i="7"/>
  <c r="D12161" i="7"/>
  <c r="D12162" i="7"/>
  <c r="D12163" i="7"/>
  <c r="D12164" i="7"/>
  <c r="D12165" i="7"/>
  <c r="D12166" i="7"/>
  <c r="D12167" i="7"/>
  <c r="D12168" i="7"/>
  <c r="D12169" i="7"/>
  <c r="D12170" i="7"/>
  <c r="D12171" i="7"/>
  <c r="D12172" i="7"/>
  <c r="D12173" i="7"/>
  <c r="D12174" i="7"/>
  <c r="D12175" i="7"/>
  <c r="D12176" i="7"/>
  <c r="D12177" i="7"/>
  <c r="D12178" i="7"/>
  <c r="D12179" i="7"/>
  <c r="D12180" i="7"/>
  <c r="D12181" i="7"/>
  <c r="D12182" i="7"/>
  <c r="D12183" i="7"/>
  <c r="D12184" i="7"/>
  <c r="D12185" i="7"/>
  <c r="D12186" i="7"/>
  <c r="D12187" i="7"/>
  <c r="D12188" i="7"/>
  <c r="D12189" i="7"/>
  <c r="D12190" i="7"/>
  <c r="D12191" i="7"/>
  <c r="D12192" i="7"/>
  <c r="D12193" i="7"/>
  <c r="D12194" i="7"/>
  <c r="D12195" i="7"/>
  <c r="D12196" i="7"/>
  <c r="D12197" i="7"/>
  <c r="D12198" i="7"/>
  <c r="D12199" i="7"/>
  <c r="D12200" i="7"/>
  <c r="D12201" i="7"/>
  <c r="D12202" i="7"/>
  <c r="D12203" i="7"/>
  <c r="D12204" i="7"/>
  <c r="D12205" i="7"/>
  <c r="D12206" i="7"/>
  <c r="D12207" i="7"/>
  <c r="D12208" i="7"/>
  <c r="D12209" i="7"/>
  <c r="D12210" i="7"/>
  <c r="D12211" i="7"/>
  <c r="D12212" i="7"/>
  <c r="D12213" i="7"/>
  <c r="D12214" i="7"/>
  <c r="D12215" i="7"/>
  <c r="D12216" i="7"/>
  <c r="D12217" i="7"/>
  <c r="D12218" i="7"/>
  <c r="D12219" i="7"/>
  <c r="D12220" i="7"/>
  <c r="D12221" i="7"/>
  <c r="D12222" i="7"/>
  <c r="D12223" i="7"/>
  <c r="D12224" i="7"/>
  <c r="D12225" i="7"/>
  <c r="D12226" i="7"/>
  <c r="D12227" i="7"/>
  <c r="D12228" i="7"/>
  <c r="D12229" i="7"/>
  <c r="D12230" i="7"/>
  <c r="D12231" i="7"/>
  <c r="D12232" i="7"/>
  <c r="D12233" i="7"/>
  <c r="D12234" i="7"/>
  <c r="D12235" i="7"/>
  <c r="D12236" i="7"/>
  <c r="D12237" i="7"/>
  <c r="D12238" i="7"/>
  <c r="D12239" i="7"/>
  <c r="D12240" i="7"/>
  <c r="D12241" i="7"/>
  <c r="D12242" i="7"/>
  <c r="D12243" i="7"/>
  <c r="D12244" i="7"/>
  <c r="D12245" i="7"/>
  <c r="D12246" i="7"/>
  <c r="D12247" i="7"/>
  <c r="D12248" i="7"/>
  <c r="D12249" i="7"/>
  <c r="D12250" i="7"/>
  <c r="D12251" i="7"/>
  <c r="D12252" i="7"/>
  <c r="D12253" i="7"/>
  <c r="D12254" i="7"/>
  <c r="D12255" i="7"/>
  <c r="D12256" i="7"/>
  <c r="D12257" i="7"/>
  <c r="D12258" i="7"/>
  <c r="D12259" i="7"/>
  <c r="D12260" i="7"/>
  <c r="D12261" i="7"/>
  <c r="D12262" i="7"/>
  <c r="D12263" i="7"/>
  <c r="D12264" i="7"/>
  <c r="D12265" i="7"/>
  <c r="D12266" i="7"/>
  <c r="D12267" i="7"/>
  <c r="D12268" i="7"/>
  <c r="D12269" i="7"/>
  <c r="D12270" i="7"/>
  <c r="D12271" i="7"/>
  <c r="D12272" i="7"/>
  <c r="D12273" i="7"/>
  <c r="D12274" i="7"/>
  <c r="D12275" i="7"/>
  <c r="D12276" i="7"/>
  <c r="D12277" i="7"/>
  <c r="D12278" i="7"/>
  <c r="D12279" i="7"/>
  <c r="D12280" i="7"/>
  <c r="D12281" i="7"/>
  <c r="D12282" i="7"/>
  <c r="D12283" i="7"/>
  <c r="D12284" i="7"/>
  <c r="D12285" i="7"/>
  <c r="D12286" i="7"/>
  <c r="D12287" i="7"/>
  <c r="D12288" i="7"/>
  <c r="D12289" i="7"/>
  <c r="D12290" i="7"/>
  <c r="D12291" i="7"/>
  <c r="D12292" i="7"/>
  <c r="D12293" i="7"/>
  <c r="D12294" i="7"/>
  <c r="D12295" i="7"/>
  <c r="D12296" i="7"/>
  <c r="D12297" i="7"/>
  <c r="D12298" i="7"/>
  <c r="D12299" i="7"/>
  <c r="D12300" i="7"/>
  <c r="D12301" i="7"/>
  <c r="D12302" i="7"/>
  <c r="D12303" i="7"/>
  <c r="D12304" i="7"/>
  <c r="D12305" i="7"/>
  <c r="D12306" i="7"/>
  <c r="D12307" i="7"/>
  <c r="D12308" i="7"/>
  <c r="D12309" i="7"/>
  <c r="D12310" i="7"/>
  <c r="D12311" i="7"/>
  <c r="D12312" i="7"/>
  <c r="D12313" i="7"/>
  <c r="D12314" i="7"/>
  <c r="D12315" i="7"/>
  <c r="D12316" i="7"/>
  <c r="D12317" i="7"/>
  <c r="D12318" i="7"/>
  <c r="D12319" i="7"/>
  <c r="D12320" i="7"/>
  <c r="D12321" i="7"/>
  <c r="D12322" i="7"/>
  <c r="D12323" i="7"/>
  <c r="D12324" i="7"/>
  <c r="D12325" i="7"/>
  <c r="D12326" i="7"/>
  <c r="D12327" i="7"/>
  <c r="D12328" i="7"/>
  <c r="D12329" i="7"/>
  <c r="D12330" i="7"/>
  <c r="D12331" i="7"/>
  <c r="D12332" i="7"/>
  <c r="D12333" i="7"/>
  <c r="D12334" i="7"/>
  <c r="D12335" i="7"/>
  <c r="D12336" i="7"/>
  <c r="D12337" i="7"/>
  <c r="D12338" i="7"/>
  <c r="D12339" i="7"/>
  <c r="D12340" i="7"/>
  <c r="D12341" i="7"/>
  <c r="D12342" i="7"/>
  <c r="D12343" i="7"/>
  <c r="D12344" i="7"/>
  <c r="D12345" i="7"/>
  <c r="D12346" i="7"/>
  <c r="D12347" i="7"/>
  <c r="D12348" i="7"/>
  <c r="D12349" i="7"/>
  <c r="D12350" i="7"/>
  <c r="D12351" i="7"/>
  <c r="D12352" i="7"/>
  <c r="D12353" i="7"/>
  <c r="D12354" i="7"/>
  <c r="D12355" i="7"/>
  <c r="D12356" i="7"/>
  <c r="D12357" i="7"/>
  <c r="D12358" i="7"/>
  <c r="D12359" i="7"/>
  <c r="D12360" i="7"/>
  <c r="D12361" i="7"/>
  <c r="D12362" i="7"/>
  <c r="D12363" i="7"/>
  <c r="D12364" i="7"/>
  <c r="D12365" i="7"/>
  <c r="D12366" i="7"/>
  <c r="D12367" i="7"/>
  <c r="D12368" i="7"/>
  <c r="D12369" i="7"/>
  <c r="D12370" i="7"/>
  <c r="D12371" i="7"/>
  <c r="D12372" i="7"/>
  <c r="D12373" i="7"/>
  <c r="D12374" i="7"/>
  <c r="D12375" i="7"/>
  <c r="D12376" i="7"/>
  <c r="D12377" i="7"/>
  <c r="D12378" i="7"/>
  <c r="D12379" i="7"/>
  <c r="D12380" i="7"/>
  <c r="D12381" i="7"/>
  <c r="D12382" i="7"/>
  <c r="D12383" i="7"/>
  <c r="D12384" i="7"/>
  <c r="D12385" i="7"/>
  <c r="D12386" i="7"/>
  <c r="D12387" i="7"/>
  <c r="D12388" i="7"/>
  <c r="D12389" i="7"/>
  <c r="D12390" i="7"/>
  <c r="D12391" i="7"/>
  <c r="D12392" i="7"/>
  <c r="D12393" i="7"/>
  <c r="D12394" i="7"/>
  <c r="D12395" i="7"/>
  <c r="D12396" i="7"/>
  <c r="D12397" i="7"/>
  <c r="D12398" i="7"/>
  <c r="D12399" i="7"/>
  <c r="D12400" i="7"/>
  <c r="D12401" i="7"/>
  <c r="D12402" i="7"/>
  <c r="D12403" i="7"/>
  <c r="D12404" i="7"/>
  <c r="D12405" i="7"/>
  <c r="D12406" i="7"/>
  <c r="D12407" i="7"/>
  <c r="D12408" i="7"/>
  <c r="D12409" i="7"/>
  <c r="D12410" i="7"/>
  <c r="D12411" i="7"/>
  <c r="D12412" i="7"/>
  <c r="D12413" i="7"/>
  <c r="D12414" i="7"/>
  <c r="D12415" i="7"/>
  <c r="D12416" i="7"/>
  <c r="D12417" i="7"/>
  <c r="D12418" i="7"/>
  <c r="D12419" i="7"/>
  <c r="D12420" i="7"/>
  <c r="D12421" i="7"/>
  <c r="D12422" i="7"/>
  <c r="D12423" i="7"/>
  <c r="D12424" i="7"/>
  <c r="D12425" i="7"/>
  <c r="D12426" i="7"/>
  <c r="D12427" i="7"/>
  <c r="D12428" i="7"/>
  <c r="D12429" i="7"/>
  <c r="D12430" i="7"/>
  <c r="D12431" i="7"/>
  <c r="D12432" i="7"/>
  <c r="D12433" i="7"/>
  <c r="D12434" i="7"/>
  <c r="D12435" i="7"/>
  <c r="D12436" i="7"/>
  <c r="D12437" i="7"/>
  <c r="D12438" i="7"/>
  <c r="D12439" i="7"/>
  <c r="D12440" i="7"/>
  <c r="D12441" i="7"/>
  <c r="D12442" i="7"/>
  <c r="D12443" i="7"/>
  <c r="D12444" i="7"/>
  <c r="D12445" i="7"/>
  <c r="D12446" i="7"/>
  <c r="D12447" i="7"/>
  <c r="D12448" i="7"/>
  <c r="D12449" i="7"/>
  <c r="D12450" i="7"/>
  <c r="D12451" i="7"/>
  <c r="D12452" i="7"/>
  <c r="D12453" i="7"/>
  <c r="D12454" i="7"/>
  <c r="D12455" i="7"/>
  <c r="D12456" i="7"/>
  <c r="D12457" i="7"/>
  <c r="D12458" i="7"/>
  <c r="D12459" i="7"/>
  <c r="D12460" i="7"/>
  <c r="D12461" i="7"/>
  <c r="D12462" i="7"/>
  <c r="D12463" i="7"/>
  <c r="D12464" i="7"/>
  <c r="D12465" i="7"/>
  <c r="D12466" i="7"/>
  <c r="D12467" i="7"/>
  <c r="D12468" i="7"/>
  <c r="D12469" i="7"/>
  <c r="D12470" i="7"/>
  <c r="D12471" i="7"/>
  <c r="D12472" i="7"/>
  <c r="D12473" i="7"/>
  <c r="D12474" i="7"/>
  <c r="D12475" i="7"/>
  <c r="D12476" i="7"/>
  <c r="D12477" i="7"/>
  <c r="D12478" i="7"/>
  <c r="D12479" i="7"/>
  <c r="D12480" i="7"/>
  <c r="D12481" i="7"/>
  <c r="D12482" i="7"/>
  <c r="D12483" i="7"/>
  <c r="D12484" i="7"/>
  <c r="D12485" i="7"/>
  <c r="D12486" i="7"/>
  <c r="D12487" i="7"/>
  <c r="D12488" i="7"/>
  <c r="D12489" i="7"/>
  <c r="D12490" i="7"/>
  <c r="D12491" i="7"/>
  <c r="D12492" i="7"/>
  <c r="D12493" i="7"/>
  <c r="D12494" i="7"/>
  <c r="D12495" i="7"/>
  <c r="D12496" i="7"/>
  <c r="D12497" i="7"/>
  <c r="D12498" i="7"/>
  <c r="D12499" i="7"/>
  <c r="D12500" i="7"/>
  <c r="D12501" i="7"/>
  <c r="D12502" i="7"/>
  <c r="D12503" i="7"/>
  <c r="D12504" i="7"/>
  <c r="D12505" i="7"/>
  <c r="D12506" i="7"/>
  <c r="D12507" i="7"/>
  <c r="D12508" i="7"/>
  <c r="D12509" i="7"/>
  <c r="D12510" i="7"/>
  <c r="D12511" i="7"/>
  <c r="D12512" i="7"/>
  <c r="D12513" i="7"/>
  <c r="D12514" i="7"/>
  <c r="D12515" i="7"/>
  <c r="D12516" i="7"/>
  <c r="D12517" i="7"/>
  <c r="D12518" i="7"/>
  <c r="D12519" i="7"/>
  <c r="D12520" i="7"/>
  <c r="D12521" i="7"/>
  <c r="D12522" i="7"/>
  <c r="D12523" i="7"/>
  <c r="D12524" i="7"/>
  <c r="D12525" i="7"/>
  <c r="D12526" i="7"/>
  <c r="D12527" i="7"/>
  <c r="D12528" i="7"/>
  <c r="D12529" i="7"/>
  <c r="D12530" i="7"/>
  <c r="D12531" i="7"/>
  <c r="D12532" i="7"/>
  <c r="D12533" i="7"/>
  <c r="D12534" i="7"/>
  <c r="D12535" i="7"/>
  <c r="D12536" i="7"/>
  <c r="D12537" i="7"/>
  <c r="D12538" i="7"/>
  <c r="D12539" i="7"/>
  <c r="D12540" i="7"/>
  <c r="D12541" i="7"/>
  <c r="D12542" i="7"/>
  <c r="D12543" i="7"/>
  <c r="D12544" i="7"/>
  <c r="D12545" i="7"/>
  <c r="D12546" i="7"/>
  <c r="D12547" i="7"/>
  <c r="D12548" i="7"/>
  <c r="D12549" i="7"/>
  <c r="D12550" i="7"/>
  <c r="D12551" i="7"/>
  <c r="D12552" i="7"/>
  <c r="D12553" i="7"/>
  <c r="D12554" i="7"/>
  <c r="D12555" i="7"/>
  <c r="D12556" i="7"/>
  <c r="D12557" i="7"/>
  <c r="D12558" i="7"/>
  <c r="D12559" i="7"/>
  <c r="D12560" i="7"/>
  <c r="D12561" i="7"/>
  <c r="D12562" i="7"/>
  <c r="D12563" i="7"/>
  <c r="D12564" i="7"/>
  <c r="D12565" i="7"/>
  <c r="D12566" i="7"/>
  <c r="D12567" i="7"/>
  <c r="D12568" i="7"/>
  <c r="D12569" i="7"/>
  <c r="D12570" i="7"/>
  <c r="D12571" i="7"/>
  <c r="D12572" i="7"/>
  <c r="D12573" i="7"/>
  <c r="D12574" i="7"/>
  <c r="D12575" i="7"/>
  <c r="D12576" i="7"/>
  <c r="D12577" i="7"/>
  <c r="D12578" i="7"/>
  <c r="D12579" i="7"/>
  <c r="D12580" i="7"/>
  <c r="D12581" i="7"/>
  <c r="D12582" i="7"/>
  <c r="D12583" i="7"/>
  <c r="D12584" i="7"/>
  <c r="D12585" i="7"/>
  <c r="D12586" i="7"/>
  <c r="D12587" i="7"/>
  <c r="D12588" i="7"/>
  <c r="D12589" i="7"/>
  <c r="D12590" i="7"/>
  <c r="D12591" i="7"/>
  <c r="D12592" i="7"/>
  <c r="D12593" i="7"/>
  <c r="D12594" i="7"/>
  <c r="D12595" i="7"/>
  <c r="D12596" i="7"/>
  <c r="D12597" i="7"/>
  <c r="D12598" i="7"/>
  <c r="D12599" i="7"/>
  <c r="D12600" i="7"/>
  <c r="D12601" i="7"/>
  <c r="D12602" i="7"/>
  <c r="D12603" i="7"/>
  <c r="D12604" i="7"/>
  <c r="D12605" i="7"/>
  <c r="D12606" i="7"/>
  <c r="D12607" i="7"/>
  <c r="D12608" i="7"/>
  <c r="D12609" i="7"/>
  <c r="D12610" i="7"/>
  <c r="D12611" i="7"/>
  <c r="D12612" i="7"/>
  <c r="D12613" i="7"/>
  <c r="D12614" i="7"/>
  <c r="D12615" i="7"/>
  <c r="D12616" i="7"/>
  <c r="D12617" i="7"/>
  <c r="D12618" i="7"/>
  <c r="D12619" i="7"/>
  <c r="D12620" i="7"/>
  <c r="D12621" i="7"/>
  <c r="D12622" i="7"/>
  <c r="D12623" i="7"/>
  <c r="D12624" i="7"/>
  <c r="D12625" i="7"/>
  <c r="D12626" i="7"/>
  <c r="D12627" i="7"/>
  <c r="D12628" i="7"/>
  <c r="D12629" i="7"/>
  <c r="D12630" i="7"/>
  <c r="D12631" i="7"/>
  <c r="D12632" i="7"/>
  <c r="D12633" i="7"/>
  <c r="D12634" i="7"/>
  <c r="D12635" i="7"/>
  <c r="D12636" i="7"/>
  <c r="D12637" i="7"/>
  <c r="D12638" i="7"/>
  <c r="D12639" i="7"/>
  <c r="D12640" i="7"/>
  <c r="D12641" i="7"/>
  <c r="D12642" i="7"/>
  <c r="D12643" i="7"/>
  <c r="D12644" i="7"/>
  <c r="D12645" i="7"/>
  <c r="D12646" i="7"/>
  <c r="D12647" i="7"/>
  <c r="D12648" i="7"/>
  <c r="D12649" i="7"/>
  <c r="D12650" i="7"/>
  <c r="D12651" i="7"/>
  <c r="D12652" i="7"/>
  <c r="D12653" i="7"/>
  <c r="D12654" i="7"/>
  <c r="D12655" i="7"/>
  <c r="D12656" i="7"/>
  <c r="D12657" i="7"/>
  <c r="D12658" i="7"/>
  <c r="D12659" i="7"/>
  <c r="D12660" i="7"/>
  <c r="D12661" i="7"/>
  <c r="D12662" i="7"/>
  <c r="D12663" i="7"/>
  <c r="D12664" i="7"/>
  <c r="D12665" i="7"/>
  <c r="D12666" i="7"/>
  <c r="D12667" i="7"/>
  <c r="D12668" i="7"/>
  <c r="D12669" i="7"/>
  <c r="D12670" i="7"/>
  <c r="D12671" i="7"/>
  <c r="D12672" i="7"/>
  <c r="D12673" i="7"/>
  <c r="D12674" i="7"/>
  <c r="D12675" i="7"/>
  <c r="D12676" i="7"/>
  <c r="D12677" i="7"/>
  <c r="D12678" i="7"/>
  <c r="D12679" i="7"/>
  <c r="D12680" i="7"/>
  <c r="D12681" i="7"/>
  <c r="D12682" i="7"/>
  <c r="D12683" i="7"/>
  <c r="D12684" i="7"/>
  <c r="D12685" i="7"/>
  <c r="D12686" i="7"/>
  <c r="D12687" i="7"/>
  <c r="D12688" i="7"/>
  <c r="D12689" i="7"/>
  <c r="D12690" i="7"/>
  <c r="D12691" i="7"/>
  <c r="D12692" i="7"/>
  <c r="D12693" i="7"/>
  <c r="D12694" i="7"/>
  <c r="D12695" i="7"/>
  <c r="D12696" i="7"/>
  <c r="D12697" i="7"/>
  <c r="D12698" i="7"/>
  <c r="D12699" i="7"/>
  <c r="D12700" i="7"/>
  <c r="D12701" i="7"/>
  <c r="D12702" i="7"/>
  <c r="D12703" i="7"/>
  <c r="D12704" i="7"/>
  <c r="D12705" i="7"/>
  <c r="D12706" i="7"/>
  <c r="D12707" i="7"/>
  <c r="D12708" i="7"/>
  <c r="D12709" i="7"/>
  <c r="D12710" i="7"/>
  <c r="D12711" i="7"/>
  <c r="D12712" i="7"/>
  <c r="D12713" i="7"/>
  <c r="D12714" i="7"/>
  <c r="D12715" i="7"/>
  <c r="D12716" i="7"/>
  <c r="D12717" i="7"/>
  <c r="D12718" i="7"/>
  <c r="D12719" i="7"/>
  <c r="D12720" i="7"/>
  <c r="D12721" i="7"/>
  <c r="D12722" i="7"/>
  <c r="D12723" i="7"/>
  <c r="D12724" i="7"/>
  <c r="D12725" i="7"/>
  <c r="D12726" i="7"/>
  <c r="D12727" i="7"/>
  <c r="D12728" i="7"/>
  <c r="D12729" i="7"/>
  <c r="D12730" i="7"/>
  <c r="D12731" i="7"/>
  <c r="D12732" i="7"/>
  <c r="D12733" i="7"/>
  <c r="D12734" i="7"/>
  <c r="D12735" i="7"/>
  <c r="D12736" i="7"/>
  <c r="D12737" i="7"/>
  <c r="D12738" i="7"/>
  <c r="D12739" i="7"/>
  <c r="D12740" i="7"/>
  <c r="D12741" i="7"/>
  <c r="D12742" i="7"/>
  <c r="D12743" i="7"/>
  <c r="D12744" i="7"/>
  <c r="D12745" i="7"/>
  <c r="D12746" i="7"/>
  <c r="D12747" i="7"/>
  <c r="D12748" i="7"/>
  <c r="D12749" i="7"/>
  <c r="D12750" i="7"/>
  <c r="D12751" i="7"/>
  <c r="D12752" i="7"/>
  <c r="D12753" i="7"/>
  <c r="D12754" i="7"/>
  <c r="D12755" i="7"/>
  <c r="D12756" i="7"/>
  <c r="D12757" i="7"/>
  <c r="D12758" i="7"/>
  <c r="D12759" i="7"/>
  <c r="D12760" i="7"/>
  <c r="D12761" i="7"/>
  <c r="D12762" i="7"/>
  <c r="D12763" i="7"/>
  <c r="D12764" i="7"/>
  <c r="D12765" i="7"/>
  <c r="D12766" i="7"/>
  <c r="D12767" i="7"/>
  <c r="D12768" i="7"/>
  <c r="D12769" i="7"/>
  <c r="D12770" i="7"/>
  <c r="D12771" i="7"/>
  <c r="D12772" i="7"/>
  <c r="D12773" i="7"/>
  <c r="D12774" i="7"/>
  <c r="D12775" i="7"/>
  <c r="D12776" i="7"/>
  <c r="D12777" i="7"/>
  <c r="D12778" i="7"/>
  <c r="D12779" i="7"/>
  <c r="D12780" i="7"/>
  <c r="D12781" i="7"/>
  <c r="D12782" i="7"/>
  <c r="D12783" i="7"/>
  <c r="D12784" i="7"/>
  <c r="D12785" i="7"/>
  <c r="D12786" i="7"/>
  <c r="D12787" i="7"/>
  <c r="D12788" i="7"/>
  <c r="D12789" i="7"/>
  <c r="D12790" i="7"/>
  <c r="D12791" i="7"/>
  <c r="D12792" i="7"/>
  <c r="D12793" i="7"/>
  <c r="D12794" i="7"/>
  <c r="D12795" i="7"/>
  <c r="D12796" i="7"/>
  <c r="D12797" i="7"/>
  <c r="D12798" i="7"/>
  <c r="D12799" i="7"/>
  <c r="D12800" i="7"/>
  <c r="D12801" i="7"/>
  <c r="D12802" i="7"/>
  <c r="D12803" i="7"/>
  <c r="D12804" i="7"/>
  <c r="D12805" i="7"/>
  <c r="D12806" i="7"/>
  <c r="D12807" i="7"/>
  <c r="D12808" i="7"/>
  <c r="D12809" i="7"/>
  <c r="D12810" i="7"/>
  <c r="D12811" i="7"/>
  <c r="D12812" i="7"/>
  <c r="D12813" i="7"/>
  <c r="D12814" i="7"/>
  <c r="D12815" i="7"/>
  <c r="D12816" i="7"/>
  <c r="D12817" i="7"/>
  <c r="D12818" i="7"/>
  <c r="D12819" i="7"/>
  <c r="D12820" i="7"/>
  <c r="D12821" i="7"/>
  <c r="D12822" i="7"/>
  <c r="D12823" i="7"/>
  <c r="D12824" i="7"/>
  <c r="D12825" i="7"/>
  <c r="D12826" i="7"/>
  <c r="D12827" i="7"/>
  <c r="D12828" i="7"/>
  <c r="D12829" i="7"/>
  <c r="D12830" i="7"/>
  <c r="D12831" i="7"/>
  <c r="D12832" i="7"/>
  <c r="D12833" i="7"/>
  <c r="D12834" i="7"/>
  <c r="D12835" i="7"/>
  <c r="D12836" i="7"/>
  <c r="D12837" i="7"/>
  <c r="D12838" i="7"/>
  <c r="D12839" i="7"/>
  <c r="D12840" i="7"/>
  <c r="D12841" i="7"/>
  <c r="D12842" i="7"/>
  <c r="D12843" i="7"/>
  <c r="D12844" i="7"/>
  <c r="D12845" i="7"/>
  <c r="D12846" i="7"/>
  <c r="D12847" i="7"/>
  <c r="D12848" i="7"/>
  <c r="D12849" i="7"/>
  <c r="D12850" i="7"/>
  <c r="D12851" i="7"/>
  <c r="D12852" i="7"/>
  <c r="D12853" i="7"/>
  <c r="D12854" i="7"/>
  <c r="D12855" i="7"/>
  <c r="D12856" i="7"/>
  <c r="D12857" i="7"/>
  <c r="D12858" i="7"/>
  <c r="D12859" i="7"/>
  <c r="D12860" i="7"/>
  <c r="D12861" i="7"/>
  <c r="D12862" i="7"/>
  <c r="D12863" i="7"/>
  <c r="D12864" i="7"/>
  <c r="D12865" i="7"/>
  <c r="D12866" i="7"/>
  <c r="D12867" i="7"/>
  <c r="D12868" i="7"/>
  <c r="D12869" i="7"/>
  <c r="D12870" i="7"/>
  <c r="D12871" i="7"/>
  <c r="D12872" i="7"/>
  <c r="D12873" i="7"/>
  <c r="D12874" i="7"/>
  <c r="D12875" i="7"/>
  <c r="D12876" i="7"/>
  <c r="D12877" i="7"/>
  <c r="D12878" i="7"/>
  <c r="D12879" i="7"/>
  <c r="D12880" i="7"/>
  <c r="D12881" i="7"/>
  <c r="D12882" i="7"/>
  <c r="D12883" i="7"/>
  <c r="D12884" i="7"/>
  <c r="D12885" i="7"/>
  <c r="D12886" i="7"/>
  <c r="D12887" i="7"/>
  <c r="D12888" i="7"/>
  <c r="D12889" i="7"/>
  <c r="D12890" i="7"/>
  <c r="D12891" i="7"/>
  <c r="D12892" i="7"/>
  <c r="D12893" i="7"/>
  <c r="D12894" i="7"/>
  <c r="D12895" i="7"/>
  <c r="D12896" i="7"/>
  <c r="D12897" i="7"/>
  <c r="D12898" i="7"/>
  <c r="D12899" i="7"/>
  <c r="D12900" i="7"/>
  <c r="D12901" i="7"/>
  <c r="D12902" i="7"/>
  <c r="D12903" i="7"/>
  <c r="D12904" i="7"/>
  <c r="D12905" i="7"/>
  <c r="D12906" i="7"/>
  <c r="D12907" i="7"/>
  <c r="D12908" i="7"/>
  <c r="D12909" i="7"/>
  <c r="D12910" i="7"/>
  <c r="D12911" i="7"/>
  <c r="D12912" i="7"/>
  <c r="D12913" i="7"/>
  <c r="D12914" i="7"/>
  <c r="D12915" i="7"/>
  <c r="D12916" i="7"/>
  <c r="D12917" i="7"/>
  <c r="D12918" i="7"/>
  <c r="D12919" i="7"/>
  <c r="D12920" i="7"/>
  <c r="D12921" i="7"/>
  <c r="D12922" i="7"/>
  <c r="D12923" i="7"/>
  <c r="D12924" i="7"/>
  <c r="D12925" i="7"/>
  <c r="D12926" i="7"/>
  <c r="D12927" i="7"/>
  <c r="D12928" i="7"/>
  <c r="D12929" i="7"/>
  <c r="D12930" i="7"/>
  <c r="D12931" i="7"/>
  <c r="D12932" i="7"/>
  <c r="D12933" i="7"/>
  <c r="D12934" i="7"/>
  <c r="D12935" i="7"/>
  <c r="D12936" i="7"/>
  <c r="D12937" i="7"/>
  <c r="D12938" i="7"/>
  <c r="D12939" i="7"/>
  <c r="D12940" i="7"/>
  <c r="D12941" i="7"/>
  <c r="D12942" i="7"/>
  <c r="D12943" i="7"/>
  <c r="D12944" i="7"/>
  <c r="D12945" i="7"/>
  <c r="D12946" i="7"/>
  <c r="D12947" i="7"/>
  <c r="D12948" i="7"/>
  <c r="D12949" i="7"/>
  <c r="D12950" i="7"/>
  <c r="D12951" i="7"/>
  <c r="D12952" i="7"/>
  <c r="D12953" i="7"/>
  <c r="D12954" i="7"/>
  <c r="D12955" i="7"/>
  <c r="D12956" i="7"/>
  <c r="D12957" i="7"/>
  <c r="D12958" i="7"/>
  <c r="D12959" i="7"/>
  <c r="D12960" i="7"/>
  <c r="D12961" i="7"/>
  <c r="D12962" i="7"/>
  <c r="D12963" i="7"/>
  <c r="D12964" i="7"/>
  <c r="D12965" i="7"/>
  <c r="D12966" i="7"/>
  <c r="D12967" i="7"/>
  <c r="D12968" i="7"/>
  <c r="D12969" i="7"/>
  <c r="D12970" i="7"/>
  <c r="D12971" i="7"/>
  <c r="D12972" i="7"/>
  <c r="D12973" i="7"/>
  <c r="D12974" i="7"/>
  <c r="D12975" i="7"/>
  <c r="D12976" i="7"/>
  <c r="D12977" i="7"/>
  <c r="D12978" i="7"/>
  <c r="D12979" i="7"/>
  <c r="D12980" i="7"/>
  <c r="D12981" i="7"/>
  <c r="D12982" i="7"/>
  <c r="D12983" i="7"/>
  <c r="D12984" i="7"/>
  <c r="D12985" i="7"/>
  <c r="D12986" i="7"/>
  <c r="D12987" i="7"/>
  <c r="D12988" i="7"/>
  <c r="D12989" i="7"/>
  <c r="D12990" i="7"/>
  <c r="D12991" i="7"/>
  <c r="D12992" i="7"/>
  <c r="D12993" i="7"/>
  <c r="D12994" i="7"/>
  <c r="D12995" i="7"/>
  <c r="D12996" i="7"/>
  <c r="D12997" i="7"/>
  <c r="D12998" i="7"/>
  <c r="D12999" i="7"/>
  <c r="D13000" i="7"/>
  <c r="D13001" i="7"/>
  <c r="D13002" i="7"/>
  <c r="D13003" i="7"/>
  <c r="D13004" i="7"/>
  <c r="D13005" i="7"/>
  <c r="D13006" i="7"/>
  <c r="D13007" i="7"/>
  <c r="D13008" i="7"/>
  <c r="D13009" i="7"/>
  <c r="D13010" i="7"/>
  <c r="D13011" i="7"/>
  <c r="D13012" i="7"/>
  <c r="D13013" i="7"/>
  <c r="D13014" i="7"/>
  <c r="D13015" i="7"/>
  <c r="D13016" i="7"/>
  <c r="D13017" i="7"/>
  <c r="D13018" i="7"/>
  <c r="D13019" i="7"/>
  <c r="D13020" i="7"/>
  <c r="D13021" i="7"/>
  <c r="D13022" i="7"/>
  <c r="D13023" i="7"/>
  <c r="D13024" i="7"/>
  <c r="D13025" i="7"/>
  <c r="D13026" i="7"/>
  <c r="D13027" i="7"/>
  <c r="D13028" i="7"/>
  <c r="D13029" i="7"/>
  <c r="D13030" i="7"/>
  <c r="D13031" i="7"/>
  <c r="D13032" i="7"/>
  <c r="D13033" i="7"/>
  <c r="D13034" i="7"/>
  <c r="D13035" i="7"/>
  <c r="D13036" i="7"/>
  <c r="D13037" i="7"/>
  <c r="D13038" i="7"/>
  <c r="D13039" i="7"/>
  <c r="D13040" i="7"/>
  <c r="D13041" i="7"/>
  <c r="D13042" i="7"/>
  <c r="D13043" i="7"/>
  <c r="D13044" i="7"/>
  <c r="D13045" i="7"/>
  <c r="D13046" i="7"/>
  <c r="D13047" i="7"/>
  <c r="D13048" i="7"/>
  <c r="D13049" i="7"/>
  <c r="D13050" i="7"/>
  <c r="D13051" i="7"/>
  <c r="D13052" i="7"/>
  <c r="D13053" i="7"/>
  <c r="D13054" i="7"/>
  <c r="D13055" i="7"/>
  <c r="D13056" i="7"/>
  <c r="D13057" i="7"/>
  <c r="D13058" i="7"/>
  <c r="D13059" i="7"/>
  <c r="D13060" i="7"/>
  <c r="D13061" i="7"/>
  <c r="D13062" i="7"/>
  <c r="D13063" i="7"/>
  <c r="D13064" i="7"/>
  <c r="D13065" i="7"/>
  <c r="D13066" i="7"/>
  <c r="D13067" i="7"/>
  <c r="D13068" i="7"/>
  <c r="D13069" i="7"/>
  <c r="D13070" i="7"/>
  <c r="D13071" i="7"/>
  <c r="D13072" i="7"/>
  <c r="D13073" i="7"/>
  <c r="D13074" i="7"/>
  <c r="D13075" i="7"/>
  <c r="D13076" i="7"/>
  <c r="D13077" i="7"/>
  <c r="D13078" i="7"/>
  <c r="D13079" i="7"/>
  <c r="D13080" i="7"/>
  <c r="D13081" i="7"/>
  <c r="D13082" i="7"/>
  <c r="D13083" i="7"/>
  <c r="D13084" i="7"/>
  <c r="D13085" i="7"/>
  <c r="D13086" i="7"/>
  <c r="D13087" i="7"/>
  <c r="D13088" i="7"/>
  <c r="D13089" i="7"/>
  <c r="D13090" i="7"/>
  <c r="D13091" i="7"/>
  <c r="D13092" i="7"/>
  <c r="D13093" i="7"/>
  <c r="D13094" i="7"/>
  <c r="D13095" i="7"/>
  <c r="D13096" i="7"/>
  <c r="D13097" i="7"/>
  <c r="D13098" i="7"/>
  <c r="D13099" i="7"/>
  <c r="D13100" i="7"/>
  <c r="D13101" i="7"/>
  <c r="D13102" i="7"/>
  <c r="D13103" i="7"/>
  <c r="D13104" i="7"/>
  <c r="D13105" i="7"/>
  <c r="D13106" i="7"/>
  <c r="D13107" i="7"/>
  <c r="D13108" i="7"/>
  <c r="D13109" i="7"/>
  <c r="D13110" i="7"/>
  <c r="D13111" i="7"/>
  <c r="D13112" i="7"/>
  <c r="D13113" i="7"/>
  <c r="D13114" i="7"/>
  <c r="D13115" i="7"/>
  <c r="D13116" i="7"/>
  <c r="D13117" i="7"/>
  <c r="D13118" i="7"/>
  <c r="D13119" i="7"/>
  <c r="D13120" i="7"/>
  <c r="D13121" i="7"/>
  <c r="D13122" i="7"/>
  <c r="D13123" i="7"/>
  <c r="D13124" i="7"/>
  <c r="D13125" i="7"/>
  <c r="D13126" i="7"/>
  <c r="D13127" i="7"/>
  <c r="D13128" i="7"/>
  <c r="D13129" i="7"/>
  <c r="D13130" i="7"/>
  <c r="D13131" i="7"/>
  <c r="D13132" i="7"/>
  <c r="D13133" i="7"/>
  <c r="D13134" i="7"/>
  <c r="D13135" i="7"/>
  <c r="D13136" i="7"/>
  <c r="D13137" i="7"/>
  <c r="D13138" i="7"/>
  <c r="D13139" i="7"/>
  <c r="D13140" i="7"/>
  <c r="D13141" i="7"/>
  <c r="D13142" i="7"/>
  <c r="D13143" i="7"/>
  <c r="D13144" i="7"/>
  <c r="D13145" i="7"/>
  <c r="D13146" i="7"/>
  <c r="D13147" i="7"/>
  <c r="D13148" i="7"/>
  <c r="D13149" i="7"/>
  <c r="D13150" i="7"/>
  <c r="D13151" i="7"/>
  <c r="D13152" i="7"/>
  <c r="D13153" i="7"/>
  <c r="D13154" i="7"/>
  <c r="D13155" i="7"/>
  <c r="D13156" i="7"/>
  <c r="D13157" i="7"/>
  <c r="D13158" i="7"/>
  <c r="D13159" i="7"/>
  <c r="D13160" i="7"/>
  <c r="D13161" i="7"/>
  <c r="D13162" i="7"/>
  <c r="D13163" i="7"/>
  <c r="D13164" i="7"/>
  <c r="D13165" i="7"/>
  <c r="D13166" i="7"/>
  <c r="D13167" i="7"/>
  <c r="D13168" i="7"/>
  <c r="D13169" i="7"/>
  <c r="D13170" i="7"/>
  <c r="D13171" i="7"/>
  <c r="D13172" i="7"/>
  <c r="D13173" i="7"/>
  <c r="D13174" i="7"/>
  <c r="D13175" i="7"/>
  <c r="D13176" i="7"/>
  <c r="D13177" i="7"/>
  <c r="D13178" i="7"/>
  <c r="D13179" i="7"/>
  <c r="D13180" i="7"/>
  <c r="D13181" i="7"/>
  <c r="D13182" i="7"/>
  <c r="D13183" i="7"/>
  <c r="D13184" i="7"/>
  <c r="D13185" i="7"/>
  <c r="D13186" i="7"/>
  <c r="D13187" i="7"/>
  <c r="D13188" i="7"/>
  <c r="D13189" i="7"/>
  <c r="D13190" i="7"/>
  <c r="D13191" i="7"/>
  <c r="D13192" i="7"/>
  <c r="D13193" i="7"/>
  <c r="D13194" i="7"/>
  <c r="D13195" i="7"/>
  <c r="D13196" i="7"/>
  <c r="D13197" i="7"/>
  <c r="D13198" i="7"/>
  <c r="D13199" i="7"/>
  <c r="D13200" i="7"/>
  <c r="D13201" i="7"/>
  <c r="D13202" i="7"/>
  <c r="D13203" i="7"/>
  <c r="D13204" i="7"/>
  <c r="D13205" i="7"/>
  <c r="D13206" i="7"/>
  <c r="D13207" i="7"/>
  <c r="D13208" i="7"/>
  <c r="D13209" i="7"/>
  <c r="D13210" i="7"/>
  <c r="D13211" i="7"/>
  <c r="D13212" i="7"/>
  <c r="D13213" i="7"/>
  <c r="D13214" i="7"/>
  <c r="D13215" i="7"/>
  <c r="D13216" i="7"/>
  <c r="D13217" i="7"/>
  <c r="D13218" i="7"/>
  <c r="D13219" i="7"/>
  <c r="D13220" i="7"/>
  <c r="D13221" i="7"/>
  <c r="D13222" i="7"/>
  <c r="D13223" i="7"/>
  <c r="D13224" i="7"/>
  <c r="D13225" i="7"/>
  <c r="D13226" i="7"/>
  <c r="D13227" i="7"/>
  <c r="D13228" i="7"/>
  <c r="D13229" i="7"/>
  <c r="D13230" i="7"/>
  <c r="D13231" i="7"/>
  <c r="D13232" i="7"/>
  <c r="D13233" i="7"/>
  <c r="D13234" i="7"/>
  <c r="D13235" i="7"/>
  <c r="D13236" i="7"/>
  <c r="D13237" i="7"/>
  <c r="D13238" i="7"/>
  <c r="D13239" i="7"/>
  <c r="D13240" i="7"/>
  <c r="D13241" i="7"/>
  <c r="D13242" i="7"/>
  <c r="D13243" i="7"/>
  <c r="D13244" i="7"/>
  <c r="D13245" i="7"/>
  <c r="D13246" i="7"/>
  <c r="D13247" i="7"/>
  <c r="D13248" i="7"/>
  <c r="D13249" i="7"/>
  <c r="D13250" i="7"/>
  <c r="D13251" i="7"/>
  <c r="D13252" i="7"/>
  <c r="D13253" i="7"/>
  <c r="D13254" i="7"/>
  <c r="D13255" i="7"/>
  <c r="D13256" i="7"/>
  <c r="D13257" i="7"/>
  <c r="D13258" i="7"/>
  <c r="D13259" i="7"/>
  <c r="D13260" i="7"/>
  <c r="D13261" i="7"/>
  <c r="D13262" i="7"/>
  <c r="D13263" i="7"/>
  <c r="D13264" i="7"/>
  <c r="D13265" i="7"/>
  <c r="D13266" i="7"/>
  <c r="D13267" i="7"/>
  <c r="D13268" i="7"/>
  <c r="D13269" i="7"/>
  <c r="D13270" i="7"/>
  <c r="D13271" i="7"/>
  <c r="D13272" i="7"/>
  <c r="D13273" i="7"/>
  <c r="D13274" i="7"/>
  <c r="D13275" i="7"/>
  <c r="D13276" i="7"/>
  <c r="D13277" i="7"/>
  <c r="D13278" i="7"/>
  <c r="D13279" i="7"/>
  <c r="D13280" i="7"/>
  <c r="D13281" i="7"/>
  <c r="D13282" i="7"/>
  <c r="D13283" i="7"/>
  <c r="D13284" i="7"/>
  <c r="D13285" i="7"/>
  <c r="D13286" i="7"/>
  <c r="D13287" i="7"/>
  <c r="D13288" i="7"/>
  <c r="D13289" i="7"/>
  <c r="D13290" i="7"/>
  <c r="D13291" i="7"/>
  <c r="D13292" i="7"/>
  <c r="D13293" i="7"/>
  <c r="D13294" i="7"/>
  <c r="D13295" i="7"/>
  <c r="D13296" i="7"/>
  <c r="D13297" i="7"/>
  <c r="D13298" i="7"/>
  <c r="D13299" i="7"/>
  <c r="D13300" i="7"/>
  <c r="D13301" i="7"/>
  <c r="D13302" i="7"/>
  <c r="D13303" i="7"/>
  <c r="D13304" i="7"/>
  <c r="D13305" i="7"/>
  <c r="D13306" i="7"/>
  <c r="D13307" i="7"/>
  <c r="D13308" i="7"/>
  <c r="D13309" i="7"/>
  <c r="D13310" i="7"/>
  <c r="D13311" i="7"/>
  <c r="D13312" i="7"/>
  <c r="D13313" i="7"/>
  <c r="D13314" i="7"/>
  <c r="D13315" i="7"/>
  <c r="D13316" i="7"/>
  <c r="D13317" i="7"/>
  <c r="D13318" i="7"/>
  <c r="D13319" i="7"/>
  <c r="D13320" i="7"/>
  <c r="D13321" i="7"/>
  <c r="D13322" i="7"/>
  <c r="D13323" i="7"/>
  <c r="D13324" i="7"/>
  <c r="D13325" i="7"/>
  <c r="D13326" i="7"/>
  <c r="D13327" i="7"/>
  <c r="D13328" i="7"/>
  <c r="D13329" i="7"/>
  <c r="D13330" i="7"/>
  <c r="D13331" i="7"/>
  <c r="D13332" i="7"/>
  <c r="D13333" i="7"/>
  <c r="D13334" i="7"/>
  <c r="D13335" i="7"/>
  <c r="D13336" i="7"/>
  <c r="D13337" i="7"/>
  <c r="D13338" i="7"/>
  <c r="D13339" i="7"/>
  <c r="D13340" i="7"/>
  <c r="D13341" i="7"/>
  <c r="D13342" i="7"/>
  <c r="D13343" i="7"/>
  <c r="D13344" i="7"/>
  <c r="D13345" i="7"/>
  <c r="D13346" i="7"/>
  <c r="D13347" i="7"/>
  <c r="D13348" i="7"/>
  <c r="D13349" i="7"/>
  <c r="D13350" i="7"/>
  <c r="D13351" i="7"/>
  <c r="D13352" i="7"/>
  <c r="D13353" i="7"/>
  <c r="D13354" i="7"/>
  <c r="D13355" i="7"/>
  <c r="D13356" i="7"/>
  <c r="D13357" i="7"/>
  <c r="D13358" i="7"/>
  <c r="D13359" i="7"/>
  <c r="D13360" i="7"/>
  <c r="D13361" i="7"/>
  <c r="D13362" i="7"/>
  <c r="D13363" i="7"/>
  <c r="D13364" i="7"/>
  <c r="D13365" i="7"/>
  <c r="D13366" i="7"/>
  <c r="D13367" i="7"/>
  <c r="D13368" i="7"/>
  <c r="D13369" i="7"/>
  <c r="D13370" i="7"/>
  <c r="D13371" i="7"/>
  <c r="D13372" i="7"/>
  <c r="D13373" i="7"/>
  <c r="D13374" i="7"/>
  <c r="D13375" i="7"/>
  <c r="D13376" i="7"/>
  <c r="D13377" i="7"/>
  <c r="D13378" i="7"/>
  <c r="D13379" i="7"/>
  <c r="D13380" i="7"/>
  <c r="D13381" i="7"/>
  <c r="D13382" i="7"/>
  <c r="D13383" i="7"/>
  <c r="D13384" i="7"/>
  <c r="D13385" i="7"/>
  <c r="D13386" i="7"/>
  <c r="D13387" i="7"/>
  <c r="D13388" i="7"/>
  <c r="D13389" i="7"/>
  <c r="D13390" i="7"/>
  <c r="D13391" i="7"/>
  <c r="D13392" i="7"/>
  <c r="D13393" i="7"/>
  <c r="D13394" i="7"/>
  <c r="D13395" i="7"/>
  <c r="D13396" i="7"/>
  <c r="D13397" i="7"/>
  <c r="D13398" i="7"/>
  <c r="D13399" i="7"/>
  <c r="D13400" i="7"/>
  <c r="D13401" i="7"/>
  <c r="D13402" i="7"/>
  <c r="D13403" i="7"/>
  <c r="D13404" i="7"/>
  <c r="D13405" i="7"/>
  <c r="D13406" i="7"/>
  <c r="D13407" i="7"/>
  <c r="D13408" i="7"/>
  <c r="D13409" i="7"/>
  <c r="D13410" i="7"/>
  <c r="D13411" i="7"/>
  <c r="D13412" i="7"/>
  <c r="D13413" i="7"/>
  <c r="D13414" i="7"/>
  <c r="D13415" i="7"/>
  <c r="D13416" i="7"/>
  <c r="D13417" i="7"/>
  <c r="D13418" i="7"/>
  <c r="D13419" i="7"/>
  <c r="D13420" i="7"/>
  <c r="D13421" i="7"/>
  <c r="D13422" i="7"/>
  <c r="D13423" i="7"/>
  <c r="D13424" i="7"/>
  <c r="D13425" i="7"/>
  <c r="D13426" i="7"/>
  <c r="D13427" i="7"/>
  <c r="D13428" i="7"/>
  <c r="D13429" i="7"/>
  <c r="D13430" i="7"/>
  <c r="D13431" i="7"/>
  <c r="D13432" i="7"/>
  <c r="D13433" i="7"/>
  <c r="D13434" i="7"/>
  <c r="D13435" i="7"/>
  <c r="D13436" i="7"/>
  <c r="D13437" i="7"/>
  <c r="D13438" i="7"/>
  <c r="D13439" i="7"/>
  <c r="D13440" i="7"/>
  <c r="D13441" i="7"/>
  <c r="D13442" i="7"/>
  <c r="D13443" i="7"/>
  <c r="D13444" i="7"/>
  <c r="D13445" i="7"/>
  <c r="D13446" i="7"/>
  <c r="D13447" i="7"/>
  <c r="D13448" i="7"/>
  <c r="D13449" i="7"/>
  <c r="D13450" i="7"/>
  <c r="D13451" i="7"/>
  <c r="D13452" i="7"/>
  <c r="D13453" i="7"/>
  <c r="D13454" i="7"/>
  <c r="D13455" i="7"/>
  <c r="D13456" i="7"/>
  <c r="D13457" i="7"/>
  <c r="D13458" i="7"/>
  <c r="D13459" i="7"/>
  <c r="D13460" i="7"/>
  <c r="D13461" i="7"/>
  <c r="D13462" i="7"/>
  <c r="D13463" i="7"/>
  <c r="D13464" i="7"/>
  <c r="D13465" i="7"/>
  <c r="D13466" i="7"/>
  <c r="D13467" i="7"/>
  <c r="D13468" i="7"/>
  <c r="D13469" i="7"/>
  <c r="D13470" i="7"/>
  <c r="D13471" i="7"/>
  <c r="D13472" i="7"/>
  <c r="D13473" i="7"/>
  <c r="D13474" i="7"/>
  <c r="D13475" i="7"/>
  <c r="D13476" i="7"/>
  <c r="D13477" i="7"/>
  <c r="D13478" i="7"/>
  <c r="D13479" i="7"/>
  <c r="D13480" i="7"/>
  <c r="D13481" i="7"/>
  <c r="D13482" i="7"/>
  <c r="D13483" i="7"/>
  <c r="D13484" i="7"/>
  <c r="D13485" i="7"/>
  <c r="D13486" i="7"/>
  <c r="D13487" i="7"/>
  <c r="D13488" i="7"/>
  <c r="D13489" i="7"/>
  <c r="D13490" i="7"/>
  <c r="D13491" i="7"/>
  <c r="D13492" i="7"/>
  <c r="D13493" i="7"/>
  <c r="D13494" i="7"/>
  <c r="D13495" i="7"/>
  <c r="D13496" i="7"/>
  <c r="D13497" i="7"/>
  <c r="D13498" i="7"/>
  <c r="D13499" i="7"/>
  <c r="D13500" i="7"/>
  <c r="D13501" i="7"/>
  <c r="D13502" i="7"/>
  <c r="D13503" i="7"/>
  <c r="D13504" i="7"/>
  <c r="D13505" i="7"/>
  <c r="D13506" i="7"/>
  <c r="D13507" i="7"/>
  <c r="D13508" i="7"/>
  <c r="D13509" i="7"/>
  <c r="D13510" i="7"/>
  <c r="D13511" i="7"/>
  <c r="D13512" i="7"/>
  <c r="D13513" i="7"/>
  <c r="D13514" i="7"/>
  <c r="D13515" i="7"/>
  <c r="D13516" i="7"/>
  <c r="D13517" i="7"/>
  <c r="D13518" i="7"/>
  <c r="D13519" i="7"/>
  <c r="D13520" i="7"/>
  <c r="D13521" i="7"/>
  <c r="D13522" i="7"/>
  <c r="D13523" i="7"/>
  <c r="D13524" i="7"/>
  <c r="D13525" i="7"/>
  <c r="D13526" i="7"/>
  <c r="D13527" i="7"/>
  <c r="D13528" i="7"/>
  <c r="D13529" i="7"/>
  <c r="D13530" i="7"/>
  <c r="D13531" i="7"/>
  <c r="D13532" i="7"/>
  <c r="D13533" i="7"/>
  <c r="D13534" i="7"/>
  <c r="D13535" i="7"/>
  <c r="D13536" i="7"/>
  <c r="D13537" i="7"/>
  <c r="D13538" i="7"/>
  <c r="D13539" i="7"/>
  <c r="D13540" i="7"/>
  <c r="D13541" i="7"/>
  <c r="D13542" i="7"/>
  <c r="D13543" i="7"/>
  <c r="D13544" i="7"/>
  <c r="D13545" i="7"/>
  <c r="D13546" i="7"/>
  <c r="D13547" i="7"/>
  <c r="D13548" i="7"/>
  <c r="D13549" i="7"/>
  <c r="D13550" i="7"/>
  <c r="D13551" i="7"/>
  <c r="D13552" i="7"/>
  <c r="D13553" i="7"/>
  <c r="D13554" i="7"/>
  <c r="D13555" i="7"/>
  <c r="D13556" i="7"/>
  <c r="D13557" i="7"/>
  <c r="D13558" i="7"/>
  <c r="D13559" i="7"/>
  <c r="D13560" i="7"/>
  <c r="D13561" i="7"/>
  <c r="D13562" i="7"/>
  <c r="D13563" i="7"/>
  <c r="D13564" i="7"/>
  <c r="D13565" i="7"/>
  <c r="D13566" i="7"/>
  <c r="D13567" i="7"/>
  <c r="D13568" i="7"/>
  <c r="D13569" i="7"/>
  <c r="D13570" i="7"/>
  <c r="D13571" i="7"/>
  <c r="D13572" i="7"/>
  <c r="D13573" i="7"/>
  <c r="D13574" i="7"/>
  <c r="D13575" i="7"/>
  <c r="D13576" i="7"/>
  <c r="D13577" i="7"/>
  <c r="D13578" i="7"/>
  <c r="D13579" i="7"/>
  <c r="D13580" i="7"/>
  <c r="D13581" i="7"/>
  <c r="D13582" i="7"/>
  <c r="D13583" i="7"/>
  <c r="D13584" i="7"/>
  <c r="D13585" i="7"/>
  <c r="D13586" i="7"/>
  <c r="D13587" i="7"/>
  <c r="D13588" i="7"/>
  <c r="D13589" i="7"/>
  <c r="D13590" i="7"/>
  <c r="D13591" i="7"/>
  <c r="D13592" i="7"/>
  <c r="D13593" i="7"/>
  <c r="D13594" i="7"/>
  <c r="D13595" i="7"/>
  <c r="D13596" i="7"/>
  <c r="D13597" i="7"/>
  <c r="D13598" i="7"/>
  <c r="D13599" i="7"/>
  <c r="D13600" i="7"/>
  <c r="D13601" i="7"/>
  <c r="D13602" i="7"/>
  <c r="D13603" i="7"/>
  <c r="D13604" i="7"/>
  <c r="D13605" i="7"/>
  <c r="D13606" i="7"/>
  <c r="D13607" i="7"/>
  <c r="D13608" i="7"/>
  <c r="D13609" i="7"/>
  <c r="D13610" i="7"/>
  <c r="D13611" i="7"/>
  <c r="D13612" i="7"/>
  <c r="D13613" i="7"/>
  <c r="D13614" i="7"/>
  <c r="D13615" i="7"/>
  <c r="D13616" i="7"/>
  <c r="D13617" i="7"/>
  <c r="D13618" i="7"/>
  <c r="D13619" i="7"/>
  <c r="D13620" i="7"/>
  <c r="D13621" i="7"/>
  <c r="D13622" i="7"/>
  <c r="D13623" i="7"/>
  <c r="D13624" i="7"/>
  <c r="D13625" i="7"/>
  <c r="D13626" i="7"/>
  <c r="D13627" i="7"/>
  <c r="D13628" i="7"/>
  <c r="D13629" i="7"/>
  <c r="D13630" i="7"/>
  <c r="D13631" i="7"/>
  <c r="D13632" i="7"/>
  <c r="D13633" i="7"/>
  <c r="D13634" i="7"/>
  <c r="D13635" i="7"/>
  <c r="D13636" i="7"/>
  <c r="D13637" i="7"/>
  <c r="D13638" i="7"/>
  <c r="D13639" i="7"/>
  <c r="D13640" i="7"/>
  <c r="D13641" i="7"/>
  <c r="D13642" i="7"/>
  <c r="D13643" i="7"/>
  <c r="D13644" i="7"/>
  <c r="D13645" i="7"/>
  <c r="D13646" i="7"/>
  <c r="D13647" i="7"/>
  <c r="D13648" i="7"/>
  <c r="D13649" i="7"/>
  <c r="D13650" i="7"/>
  <c r="D13651" i="7"/>
  <c r="D13652" i="7"/>
  <c r="D13653" i="7"/>
  <c r="D13654" i="7"/>
  <c r="D13655" i="7"/>
  <c r="D13656" i="7"/>
  <c r="D13657" i="7"/>
  <c r="D13658" i="7"/>
  <c r="D13659" i="7"/>
  <c r="D13660" i="7"/>
  <c r="D13661" i="7"/>
  <c r="D13662" i="7"/>
  <c r="D13663" i="7"/>
  <c r="D13664" i="7"/>
  <c r="D13665" i="7"/>
  <c r="D13666" i="7"/>
  <c r="D13667" i="7"/>
  <c r="D13668" i="7"/>
  <c r="D13669" i="7"/>
  <c r="D13670" i="7"/>
  <c r="D13671" i="7"/>
  <c r="D13672" i="7"/>
  <c r="D13673" i="7"/>
  <c r="D13674" i="7"/>
  <c r="D13675" i="7"/>
  <c r="D13676" i="7"/>
  <c r="D13677" i="7"/>
  <c r="D13678" i="7"/>
  <c r="D13679" i="7"/>
  <c r="D13680" i="7"/>
  <c r="D13681" i="7"/>
  <c r="D13682" i="7"/>
  <c r="D13683" i="7"/>
  <c r="D13684" i="7"/>
  <c r="D13685" i="7"/>
  <c r="D13686" i="7"/>
  <c r="D13687" i="7"/>
  <c r="D13688" i="7"/>
  <c r="D13689" i="7"/>
  <c r="D13690" i="7"/>
  <c r="D13691" i="7"/>
  <c r="D13692" i="7"/>
  <c r="D13693" i="7"/>
  <c r="D13694" i="7"/>
  <c r="D13695" i="7"/>
  <c r="D13696" i="7"/>
  <c r="D13697" i="7"/>
  <c r="D13698" i="7"/>
  <c r="D13699" i="7"/>
  <c r="D13700" i="7"/>
  <c r="D13701" i="7"/>
  <c r="D13702" i="7"/>
  <c r="D13703" i="7"/>
  <c r="D13704" i="7"/>
  <c r="D13705" i="7"/>
  <c r="D13706" i="7"/>
  <c r="D13707" i="7"/>
  <c r="D13708" i="7"/>
  <c r="D13709" i="7"/>
  <c r="D13710" i="7"/>
  <c r="D13711" i="7"/>
  <c r="D13712" i="7"/>
  <c r="D13713" i="7"/>
  <c r="D13714" i="7"/>
  <c r="D13715" i="7"/>
  <c r="D13716" i="7"/>
  <c r="D13717" i="7"/>
  <c r="D13718" i="7"/>
  <c r="D13719" i="7"/>
  <c r="D13720" i="7"/>
  <c r="D13721" i="7"/>
  <c r="D13722" i="7"/>
  <c r="D13723" i="7"/>
  <c r="D13724" i="7"/>
  <c r="D13725" i="7"/>
  <c r="D13726" i="7"/>
  <c r="D13727" i="7"/>
  <c r="D13728" i="7"/>
  <c r="D13729" i="7"/>
  <c r="D13730" i="7"/>
  <c r="D13731" i="7"/>
  <c r="D13732" i="7"/>
  <c r="D13733" i="7"/>
  <c r="D13734" i="7"/>
  <c r="D13735" i="7"/>
  <c r="D13736" i="7"/>
  <c r="D13737" i="7"/>
  <c r="D13738" i="7"/>
  <c r="D13739" i="7"/>
  <c r="D13740" i="7"/>
  <c r="D13741" i="7"/>
  <c r="D13742" i="7"/>
  <c r="D13743" i="7"/>
  <c r="D13744" i="7"/>
  <c r="D13745" i="7"/>
  <c r="D13746" i="7"/>
  <c r="D13747" i="7"/>
  <c r="D13748" i="7"/>
  <c r="D13749" i="7"/>
  <c r="D13750" i="7"/>
  <c r="D13751" i="7"/>
  <c r="D13752" i="7"/>
  <c r="D13753" i="7"/>
  <c r="D13754" i="7"/>
  <c r="D13755" i="7"/>
  <c r="D13756" i="7"/>
  <c r="D13757" i="7"/>
  <c r="D13758" i="7"/>
  <c r="D13759" i="7"/>
  <c r="D13760" i="7"/>
  <c r="D13761" i="7"/>
  <c r="D13762" i="7"/>
  <c r="D13763" i="7"/>
  <c r="D13764" i="7"/>
  <c r="D13765" i="7"/>
  <c r="D13766" i="7"/>
  <c r="D13767" i="7"/>
  <c r="D13768" i="7"/>
  <c r="D13769" i="7"/>
  <c r="D13770" i="7"/>
  <c r="D13771" i="7"/>
  <c r="D13772" i="7"/>
  <c r="D13773" i="7"/>
  <c r="D13774" i="7"/>
  <c r="D13775" i="7"/>
  <c r="D13776" i="7"/>
  <c r="D13777" i="7"/>
  <c r="D13778" i="7"/>
  <c r="D13779" i="7"/>
  <c r="D13780" i="7"/>
  <c r="D13781" i="7"/>
  <c r="D13782" i="7"/>
  <c r="D13783" i="7"/>
  <c r="D13784" i="7"/>
  <c r="D13785" i="7"/>
  <c r="D13786" i="7"/>
  <c r="D13787" i="7"/>
  <c r="D13788" i="7"/>
  <c r="D13789" i="7"/>
  <c r="D13790" i="7"/>
  <c r="D13791" i="7"/>
  <c r="D13792" i="7"/>
  <c r="D13793" i="7"/>
  <c r="D13794" i="7"/>
  <c r="D13795" i="7"/>
  <c r="D13796" i="7"/>
  <c r="D13797" i="7"/>
  <c r="D13798" i="7"/>
  <c r="D13799" i="7"/>
  <c r="D13800" i="7"/>
  <c r="D13801" i="7"/>
  <c r="D13802" i="7"/>
  <c r="D13803" i="7"/>
  <c r="D13804" i="7"/>
  <c r="D13805" i="7"/>
  <c r="D13806" i="7"/>
  <c r="D13807" i="7"/>
  <c r="D13808" i="7"/>
  <c r="D13809" i="7"/>
  <c r="D13810" i="7"/>
  <c r="D13811" i="7"/>
  <c r="D13812" i="7"/>
  <c r="D13813" i="7"/>
  <c r="D13814" i="7"/>
  <c r="D13815" i="7"/>
  <c r="D13816" i="7"/>
  <c r="D13817" i="7"/>
  <c r="D13818" i="7"/>
  <c r="D13819" i="7"/>
  <c r="D13820" i="7"/>
  <c r="D13821" i="7"/>
  <c r="D13822" i="7"/>
  <c r="D13823" i="7"/>
  <c r="D13824" i="7"/>
  <c r="D13825" i="7"/>
  <c r="D13826" i="7"/>
  <c r="D13827" i="7"/>
  <c r="D13828" i="7"/>
  <c r="D13829" i="7"/>
  <c r="D13830" i="7"/>
  <c r="D13831" i="7"/>
  <c r="D13832" i="7"/>
  <c r="D13833" i="7"/>
  <c r="D13834" i="7"/>
  <c r="D13835" i="7"/>
  <c r="D13836" i="7"/>
  <c r="D13837" i="7"/>
  <c r="D13838" i="7"/>
  <c r="D13839" i="7"/>
  <c r="D13840" i="7"/>
  <c r="D13841" i="7"/>
  <c r="D13842" i="7"/>
  <c r="D13843" i="7"/>
  <c r="D13844" i="7"/>
  <c r="D13845" i="7"/>
  <c r="D13846" i="7"/>
  <c r="D13847" i="7"/>
  <c r="D13848" i="7"/>
  <c r="D13849" i="7"/>
  <c r="D13850" i="7"/>
  <c r="D13851" i="7"/>
  <c r="D13852" i="7"/>
  <c r="D13853" i="7"/>
  <c r="D13854" i="7"/>
  <c r="D13855" i="7"/>
  <c r="D13856" i="7"/>
  <c r="D13857" i="7"/>
  <c r="D13858" i="7"/>
  <c r="D13859" i="7"/>
  <c r="D13860" i="7"/>
  <c r="D13861" i="7"/>
  <c r="D13862" i="7"/>
  <c r="D13863" i="7"/>
  <c r="D13864" i="7"/>
  <c r="D13865" i="7"/>
  <c r="D13866" i="7"/>
  <c r="D13867" i="7"/>
  <c r="D13868" i="7"/>
  <c r="D13869" i="7"/>
  <c r="D13870" i="7"/>
  <c r="D13871" i="7"/>
  <c r="D13872" i="7"/>
  <c r="D13873" i="7"/>
  <c r="D13874" i="7"/>
  <c r="D13875" i="7"/>
  <c r="D13876" i="7"/>
  <c r="D13877" i="7"/>
  <c r="D13878" i="7"/>
  <c r="D13879" i="7"/>
  <c r="D13880" i="7"/>
  <c r="D13881" i="7"/>
  <c r="D13882" i="7"/>
  <c r="D13883" i="7"/>
  <c r="D13884" i="7"/>
  <c r="D13885" i="7"/>
  <c r="D13886" i="7"/>
  <c r="D13887" i="7"/>
  <c r="D13888" i="7"/>
  <c r="D13889" i="7"/>
  <c r="D13890" i="7"/>
  <c r="D13891" i="7"/>
  <c r="D13892" i="7"/>
  <c r="D13893" i="7"/>
  <c r="D13894" i="7"/>
  <c r="D13895" i="7"/>
  <c r="D13896" i="7"/>
  <c r="D13897" i="7"/>
  <c r="D13898" i="7"/>
  <c r="D13899" i="7"/>
  <c r="D13900" i="7"/>
  <c r="D13901" i="7"/>
  <c r="D13902" i="7"/>
  <c r="D13903" i="7"/>
  <c r="D13904" i="7"/>
  <c r="D13905" i="7"/>
  <c r="D13906" i="7"/>
  <c r="D13907" i="7"/>
  <c r="D13908" i="7"/>
  <c r="D13909" i="7"/>
  <c r="D13910" i="7"/>
  <c r="D13911" i="7"/>
  <c r="D13912" i="7"/>
  <c r="D13913" i="7"/>
  <c r="D13914" i="7"/>
  <c r="D13915" i="7"/>
  <c r="D13916" i="7"/>
  <c r="D13917" i="7"/>
  <c r="D13918" i="7"/>
  <c r="D13919" i="7"/>
  <c r="D13920" i="7"/>
  <c r="D13921" i="7"/>
  <c r="D13922" i="7"/>
  <c r="D13923" i="7"/>
  <c r="D13924" i="7"/>
  <c r="D13925" i="7"/>
  <c r="D13926" i="7"/>
  <c r="D13927" i="7"/>
  <c r="D13928" i="7"/>
  <c r="D13929" i="7"/>
  <c r="D13930" i="7"/>
  <c r="D13931" i="7"/>
  <c r="D13932" i="7"/>
  <c r="D13933" i="7"/>
  <c r="D13934" i="7"/>
  <c r="D13935" i="7"/>
  <c r="D13936" i="7"/>
  <c r="D13937" i="7"/>
  <c r="D13938" i="7"/>
  <c r="D13939" i="7"/>
  <c r="D13940" i="7"/>
  <c r="D13941" i="7"/>
  <c r="D13942" i="7"/>
  <c r="D13943" i="7"/>
  <c r="D13944" i="7"/>
  <c r="D13945" i="7"/>
  <c r="D13946" i="7"/>
  <c r="D13947" i="7"/>
  <c r="D13948" i="7"/>
  <c r="D13949" i="7"/>
  <c r="D13950" i="7"/>
  <c r="D13951" i="7"/>
  <c r="D13952" i="7"/>
  <c r="D13953" i="7"/>
  <c r="D13954" i="7"/>
  <c r="D13955" i="7"/>
  <c r="D13956" i="7"/>
  <c r="D13957" i="7"/>
  <c r="D13958" i="7"/>
  <c r="D13959" i="7"/>
  <c r="D13960" i="7"/>
  <c r="D13961" i="7"/>
  <c r="D13962" i="7"/>
  <c r="D13963" i="7"/>
  <c r="D13964" i="7"/>
  <c r="D13965" i="7"/>
  <c r="D13966" i="7"/>
  <c r="D13967" i="7"/>
  <c r="D13968" i="7"/>
  <c r="D13969" i="7"/>
  <c r="D13970" i="7"/>
  <c r="D13971" i="7"/>
  <c r="D13972" i="7"/>
  <c r="D13973" i="7"/>
  <c r="D13974" i="7"/>
  <c r="D13975" i="7"/>
  <c r="D13976" i="7"/>
  <c r="D13977" i="7"/>
  <c r="D13978" i="7"/>
  <c r="D13979" i="7"/>
  <c r="D13980" i="7"/>
  <c r="D13981" i="7"/>
  <c r="D13982" i="7"/>
  <c r="D13983" i="7"/>
  <c r="D13984" i="7"/>
  <c r="D13985" i="7"/>
  <c r="D13986" i="7"/>
  <c r="D13987" i="7"/>
  <c r="D13988" i="7"/>
  <c r="D13989" i="7"/>
  <c r="D13990" i="7"/>
  <c r="D13991" i="7"/>
  <c r="D13992" i="7"/>
  <c r="D13993" i="7"/>
  <c r="D13994" i="7"/>
  <c r="D13995" i="7"/>
  <c r="D13996" i="7"/>
  <c r="D13997" i="7"/>
  <c r="D13998" i="7"/>
  <c r="D13999" i="7"/>
  <c r="D14000" i="7"/>
  <c r="D14001" i="7"/>
  <c r="D14002" i="7"/>
  <c r="D14003" i="7"/>
  <c r="D14004" i="7"/>
  <c r="D14005" i="7"/>
  <c r="D14006" i="7"/>
  <c r="D14007" i="7"/>
  <c r="D14008" i="7"/>
  <c r="D14009" i="7"/>
  <c r="D14010" i="7"/>
  <c r="D14011" i="7"/>
  <c r="D14012" i="7"/>
  <c r="D14013" i="7"/>
  <c r="D14014" i="7"/>
  <c r="D14015" i="7"/>
  <c r="D14016" i="7"/>
  <c r="D14017" i="7"/>
  <c r="D14018" i="7"/>
  <c r="D14019" i="7"/>
  <c r="D14020" i="7"/>
  <c r="D14021" i="7"/>
  <c r="D14022" i="7"/>
  <c r="D14023" i="7"/>
  <c r="D14024" i="7"/>
  <c r="D14025" i="7"/>
  <c r="D14026" i="7"/>
  <c r="D14027" i="7"/>
  <c r="D14028" i="7"/>
  <c r="D14029" i="7"/>
  <c r="D14030" i="7"/>
  <c r="D14031" i="7"/>
  <c r="D14032" i="7"/>
  <c r="D14033" i="7"/>
  <c r="D14034" i="7"/>
  <c r="D14035" i="7"/>
  <c r="D14036" i="7"/>
  <c r="D14037" i="7"/>
  <c r="D14038" i="7"/>
  <c r="D14039" i="7"/>
  <c r="D14040" i="7"/>
  <c r="D14041" i="7"/>
  <c r="D14042" i="7"/>
  <c r="D14043" i="7"/>
  <c r="D14044" i="7"/>
  <c r="D14045" i="7"/>
  <c r="D14046" i="7"/>
  <c r="D14047" i="7"/>
  <c r="D14048" i="7"/>
  <c r="D14049" i="7"/>
  <c r="D14050" i="7"/>
  <c r="D14051" i="7"/>
  <c r="D14052" i="7"/>
  <c r="D14053" i="7"/>
  <c r="D14054" i="7"/>
  <c r="D14055" i="7"/>
  <c r="D14056" i="7"/>
  <c r="D14057" i="7"/>
  <c r="D14058" i="7"/>
  <c r="D14059" i="7"/>
  <c r="D14060" i="7"/>
  <c r="D14061" i="7"/>
  <c r="D14062" i="7"/>
  <c r="D14063" i="7"/>
  <c r="D14064" i="7"/>
  <c r="D14065" i="7"/>
  <c r="D14066" i="7"/>
  <c r="D14067" i="7"/>
  <c r="D14068" i="7"/>
  <c r="D14069" i="7"/>
  <c r="D14070" i="7"/>
  <c r="D14071" i="7"/>
  <c r="D14072" i="7"/>
  <c r="D14073" i="7"/>
  <c r="D14074" i="7"/>
  <c r="D14075" i="7"/>
  <c r="D14076" i="7"/>
  <c r="D14077" i="7"/>
  <c r="D14078" i="7"/>
  <c r="D14079" i="7"/>
  <c r="D14080" i="7"/>
  <c r="D14081" i="7"/>
  <c r="D14082" i="7"/>
  <c r="D14083" i="7"/>
  <c r="D14084" i="7"/>
  <c r="D14085" i="7"/>
  <c r="D14086" i="7"/>
  <c r="D14087" i="7"/>
  <c r="D14088" i="7"/>
  <c r="D14089" i="7"/>
  <c r="D14090" i="7"/>
  <c r="D14091" i="7"/>
  <c r="D14092" i="7"/>
  <c r="D14093" i="7"/>
  <c r="D14094" i="7"/>
  <c r="D14095" i="7"/>
  <c r="D14096" i="7"/>
  <c r="D14097" i="7"/>
  <c r="D14098" i="7"/>
  <c r="D14099" i="7"/>
  <c r="D14100" i="7"/>
  <c r="D14101" i="7"/>
  <c r="D14102" i="7"/>
  <c r="D14103" i="7"/>
  <c r="D14104" i="7"/>
  <c r="D14105" i="7"/>
  <c r="D14106" i="7"/>
  <c r="D14107" i="7"/>
  <c r="D14108" i="7"/>
  <c r="D14109" i="7"/>
  <c r="D14110" i="7"/>
  <c r="D14111" i="7"/>
  <c r="D14112" i="7"/>
  <c r="D14113" i="7"/>
  <c r="D14114" i="7"/>
  <c r="D14115" i="7"/>
  <c r="D14116" i="7"/>
  <c r="D14117" i="7"/>
  <c r="D14118" i="7"/>
  <c r="D14119" i="7"/>
  <c r="D14120" i="7"/>
  <c r="D14121" i="7"/>
  <c r="D14122" i="7"/>
  <c r="D14123" i="7"/>
  <c r="D14124" i="7"/>
  <c r="D14125" i="7"/>
  <c r="D14126" i="7"/>
  <c r="D14127" i="7"/>
  <c r="D14128" i="7"/>
  <c r="D14129" i="7"/>
  <c r="D14130" i="7"/>
  <c r="D14131" i="7"/>
  <c r="D14132" i="7"/>
  <c r="D14133" i="7"/>
  <c r="D14134" i="7"/>
  <c r="D14135" i="7"/>
  <c r="D14136" i="7"/>
  <c r="D14137" i="7"/>
  <c r="D14138" i="7"/>
  <c r="D14139" i="7"/>
  <c r="D14140" i="7"/>
  <c r="D14141" i="7"/>
  <c r="D14142" i="7"/>
  <c r="D14143" i="7"/>
  <c r="D14144" i="7"/>
  <c r="D14145" i="7"/>
  <c r="D14146" i="7"/>
  <c r="D14147" i="7"/>
  <c r="D14148" i="7"/>
  <c r="D14149" i="7"/>
  <c r="D14150" i="7"/>
  <c r="D14151" i="7"/>
  <c r="D14152" i="7"/>
  <c r="D14153" i="7"/>
  <c r="D14154" i="7"/>
  <c r="D14155" i="7"/>
  <c r="D14156" i="7"/>
  <c r="D14157" i="7"/>
  <c r="D14158" i="7"/>
  <c r="D14159" i="7"/>
  <c r="D14160" i="7"/>
  <c r="D14161" i="7"/>
  <c r="D14162" i="7"/>
  <c r="D14163" i="7"/>
  <c r="D14164" i="7"/>
  <c r="D14165" i="7"/>
  <c r="D14166" i="7"/>
  <c r="D14167" i="7"/>
  <c r="D14168" i="7"/>
  <c r="D14169" i="7"/>
  <c r="D14170" i="7"/>
  <c r="D14171" i="7"/>
  <c r="D14172" i="7"/>
  <c r="D14173" i="7"/>
  <c r="D14174" i="7"/>
  <c r="D14175" i="7"/>
  <c r="D14176" i="7"/>
  <c r="D14177" i="7"/>
  <c r="D14178" i="7"/>
  <c r="D14179" i="7"/>
  <c r="D14180" i="7"/>
  <c r="D14181" i="7"/>
  <c r="D14182" i="7"/>
  <c r="D14183" i="7"/>
  <c r="D14184" i="7"/>
  <c r="D14185" i="7"/>
  <c r="D14186" i="7"/>
  <c r="D14187" i="7"/>
  <c r="D14188" i="7"/>
  <c r="D14189" i="7"/>
  <c r="D14190" i="7"/>
  <c r="D14191" i="7"/>
  <c r="D14192" i="7"/>
  <c r="D14193" i="7"/>
  <c r="D14194" i="7"/>
  <c r="D14195" i="7"/>
  <c r="D14196" i="7"/>
  <c r="D14197" i="7"/>
  <c r="D14198" i="7"/>
  <c r="D14199" i="7"/>
  <c r="D14200" i="7"/>
  <c r="D14201" i="7"/>
  <c r="D14202" i="7"/>
  <c r="D14203" i="7"/>
  <c r="D14204" i="7"/>
  <c r="D14205" i="7"/>
  <c r="D14206" i="7"/>
  <c r="D14207" i="7"/>
  <c r="D14208" i="7"/>
  <c r="D14209" i="7"/>
  <c r="D14210" i="7"/>
  <c r="D14211" i="7"/>
  <c r="D14212" i="7"/>
  <c r="D14213" i="7"/>
  <c r="D14214" i="7"/>
  <c r="D14215" i="7"/>
  <c r="D14216" i="7"/>
  <c r="D14217" i="7"/>
  <c r="D14218" i="7"/>
  <c r="D14219" i="7"/>
  <c r="D14220" i="7"/>
  <c r="D14221" i="7"/>
  <c r="D14222" i="7"/>
  <c r="D14223" i="7"/>
  <c r="D14224" i="7"/>
  <c r="D14225" i="7"/>
  <c r="D14226" i="7"/>
  <c r="D14227" i="7"/>
  <c r="D14228" i="7"/>
  <c r="D14229" i="7"/>
  <c r="D14230" i="7"/>
  <c r="D14231" i="7"/>
  <c r="D14232" i="7"/>
  <c r="D14233" i="7"/>
  <c r="D14234" i="7"/>
  <c r="D14235" i="7"/>
  <c r="D14236" i="7"/>
  <c r="D14237" i="7"/>
  <c r="D14238" i="7"/>
  <c r="D14239" i="7"/>
  <c r="D14240" i="7"/>
  <c r="D14241" i="7"/>
  <c r="D14242" i="7"/>
  <c r="D14243" i="7"/>
  <c r="D14244" i="7"/>
  <c r="D14245" i="7"/>
  <c r="D14246" i="7"/>
  <c r="D14247" i="7"/>
  <c r="D14248" i="7"/>
  <c r="D14249" i="7"/>
  <c r="D14250" i="7"/>
  <c r="D14251" i="7"/>
  <c r="D14252" i="7"/>
  <c r="D14253" i="7"/>
  <c r="D14254" i="7"/>
  <c r="D14255" i="7"/>
  <c r="D14256" i="7"/>
  <c r="D14257" i="7"/>
  <c r="D14258" i="7"/>
  <c r="D14259" i="7"/>
  <c r="D14260" i="7"/>
  <c r="D14261" i="7"/>
  <c r="D14262" i="7"/>
  <c r="D14263" i="7"/>
  <c r="D14264" i="7"/>
  <c r="D14265" i="7"/>
  <c r="D14266" i="7"/>
  <c r="D14267" i="7"/>
  <c r="D14268" i="7"/>
  <c r="D14269" i="7"/>
  <c r="D14270" i="7"/>
  <c r="D14271" i="7"/>
  <c r="D14272" i="7"/>
  <c r="D14273" i="7"/>
  <c r="D14274" i="7"/>
  <c r="D14275" i="7"/>
  <c r="D14276" i="7"/>
  <c r="D14277" i="7"/>
  <c r="D14278" i="7"/>
  <c r="D14279" i="7"/>
  <c r="D14280" i="7"/>
  <c r="D14281" i="7"/>
  <c r="D14282" i="7"/>
  <c r="D14283" i="7"/>
  <c r="D14284" i="7"/>
  <c r="D14285" i="7"/>
  <c r="D14286" i="7"/>
  <c r="D14287" i="7"/>
  <c r="D14288" i="7"/>
  <c r="D14289" i="7"/>
  <c r="D14290" i="7"/>
  <c r="D14291" i="7"/>
  <c r="D14292" i="7"/>
  <c r="D14293" i="7"/>
  <c r="D14294" i="7"/>
  <c r="D14295" i="7"/>
  <c r="D14296" i="7"/>
  <c r="D14297" i="7"/>
  <c r="D14298" i="7"/>
  <c r="D14299" i="7"/>
  <c r="D14300" i="7"/>
  <c r="D14301" i="7"/>
  <c r="D14302" i="7"/>
  <c r="D14303" i="7"/>
  <c r="D14304" i="7"/>
  <c r="D14305" i="7"/>
  <c r="D14306" i="7"/>
  <c r="D14307" i="7"/>
  <c r="D14308" i="7"/>
  <c r="D14309" i="7"/>
  <c r="D14310" i="7"/>
  <c r="D14311" i="7"/>
  <c r="D14312" i="7"/>
  <c r="D14313" i="7"/>
  <c r="D14314" i="7"/>
  <c r="D14315" i="7"/>
  <c r="D14316" i="7"/>
  <c r="D14317" i="7"/>
  <c r="D14318" i="7"/>
  <c r="D14319" i="7"/>
  <c r="D14320" i="7"/>
  <c r="D14321" i="7"/>
  <c r="D14322" i="7"/>
  <c r="D14323" i="7"/>
  <c r="D14324" i="7"/>
  <c r="D14325" i="7"/>
  <c r="D14326" i="7"/>
  <c r="D14327" i="7"/>
  <c r="D14328" i="7"/>
  <c r="D14329" i="7"/>
  <c r="D14330" i="7"/>
  <c r="D14331" i="7"/>
  <c r="D14332" i="7"/>
  <c r="D14333" i="7"/>
  <c r="D14334" i="7"/>
  <c r="D14335" i="7"/>
  <c r="D14336" i="7"/>
  <c r="D14337" i="7"/>
  <c r="D14338" i="7"/>
  <c r="D14339" i="7"/>
  <c r="D14340" i="7"/>
  <c r="D14341" i="7"/>
  <c r="D14342" i="7"/>
  <c r="D14343" i="7"/>
  <c r="D14344" i="7"/>
  <c r="D14345" i="7"/>
  <c r="D14346" i="7"/>
  <c r="D14347" i="7"/>
  <c r="D14348" i="7"/>
  <c r="D14349" i="7"/>
  <c r="D14350" i="7"/>
  <c r="D14351" i="7"/>
  <c r="D14352" i="7"/>
  <c r="D14353" i="7"/>
  <c r="D14354" i="7"/>
  <c r="D14355" i="7"/>
  <c r="D14356" i="7"/>
  <c r="D14357" i="7"/>
  <c r="D14358" i="7"/>
  <c r="D14359" i="7"/>
  <c r="D14360" i="7"/>
  <c r="D14361" i="7"/>
  <c r="D14362" i="7"/>
  <c r="D14363" i="7"/>
  <c r="D14364" i="7"/>
  <c r="D14365" i="7"/>
  <c r="D14366" i="7"/>
  <c r="D14367" i="7"/>
  <c r="D14368" i="7"/>
  <c r="D14369" i="7"/>
  <c r="D14370" i="7"/>
  <c r="D14371" i="7"/>
  <c r="D14372" i="7"/>
  <c r="D14373" i="7"/>
  <c r="D14374" i="7"/>
  <c r="D14375" i="7"/>
  <c r="D14376" i="7"/>
  <c r="D14377" i="7"/>
  <c r="D14378" i="7"/>
  <c r="D14379" i="7"/>
  <c r="D14380" i="7"/>
  <c r="D14381" i="7"/>
  <c r="D14382" i="7"/>
  <c r="D14383" i="7"/>
  <c r="D14384" i="7"/>
  <c r="D14385" i="7"/>
  <c r="D14386" i="7"/>
  <c r="D14387" i="7"/>
  <c r="D14388" i="7"/>
  <c r="D14389" i="7"/>
  <c r="D14390" i="7"/>
  <c r="D14391" i="7"/>
  <c r="D14392" i="7"/>
  <c r="D14393" i="7"/>
  <c r="D14394" i="7"/>
  <c r="D14395" i="7"/>
  <c r="D14396" i="7"/>
  <c r="D14397" i="7"/>
  <c r="D14398" i="7"/>
  <c r="D14399" i="7"/>
  <c r="D14400" i="7"/>
  <c r="D14401" i="7"/>
  <c r="D14402" i="7"/>
  <c r="D14403" i="7"/>
  <c r="D14404" i="7"/>
  <c r="D14405" i="7"/>
  <c r="D14406" i="7"/>
  <c r="D14407" i="7"/>
  <c r="D14408" i="7"/>
  <c r="D14409" i="7"/>
  <c r="D14410" i="7"/>
  <c r="D14411" i="7"/>
  <c r="D14412" i="7"/>
  <c r="D14413" i="7"/>
  <c r="D14414" i="7"/>
  <c r="D14415" i="7"/>
  <c r="D14416" i="7"/>
  <c r="D14417" i="7"/>
  <c r="D14418" i="7"/>
  <c r="D14419" i="7"/>
  <c r="D14420" i="7"/>
  <c r="D14421" i="7"/>
  <c r="D14422" i="7"/>
  <c r="D14423" i="7"/>
  <c r="D14424" i="7"/>
  <c r="D14425" i="7"/>
  <c r="D14426" i="7"/>
  <c r="D14427" i="7"/>
  <c r="D14428" i="7"/>
  <c r="D14429" i="7"/>
  <c r="D14430" i="7"/>
  <c r="D14431" i="7"/>
  <c r="D14432" i="7"/>
  <c r="D14433" i="7"/>
  <c r="D14434" i="7"/>
  <c r="D14435" i="7"/>
  <c r="D14436" i="7"/>
  <c r="D14437" i="7"/>
  <c r="D14438" i="7"/>
  <c r="D14439" i="7"/>
  <c r="D14440" i="7"/>
  <c r="D14441" i="7"/>
  <c r="D14442" i="7"/>
  <c r="D14443" i="7"/>
  <c r="D14444" i="7"/>
  <c r="D14445" i="7"/>
  <c r="D14446" i="7"/>
  <c r="D14447" i="7"/>
  <c r="D14448" i="7"/>
  <c r="D14449" i="7"/>
  <c r="D14450" i="7"/>
  <c r="D14451" i="7"/>
  <c r="D14452" i="7"/>
  <c r="D14453" i="7"/>
  <c r="D14454" i="7"/>
  <c r="D14455" i="7"/>
  <c r="D14456" i="7"/>
  <c r="D14457" i="7"/>
  <c r="D14458" i="7"/>
  <c r="D14459" i="7"/>
  <c r="D14460" i="7"/>
  <c r="D14461" i="7"/>
  <c r="D14462" i="7"/>
  <c r="D14463" i="7"/>
  <c r="D14464" i="7"/>
  <c r="D14465" i="7"/>
  <c r="D14466" i="7"/>
  <c r="D14467" i="7"/>
  <c r="D14468" i="7"/>
  <c r="D14469" i="7"/>
  <c r="D14470" i="7"/>
  <c r="D14471" i="7"/>
  <c r="D14472" i="7"/>
  <c r="D14473" i="7"/>
  <c r="D14474" i="7"/>
  <c r="D14475" i="7"/>
  <c r="D14476" i="7"/>
  <c r="D14477" i="7"/>
  <c r="D14478" i="7"/>
  <c r="D14479" i="7"/>
  <c r="D14480" i="7"/>
  <c r="D14481" i="7"/>
  <c r="D14482" i="7"/>
  <c r="D14483" i="7"/>
  <c r="D14484" i="7"/>
  <c r="D14485" i="7"/>
  <c r="D14486" i="7"/>
  <c r="D14487" i="7"/>
  <c r="D14488" i="7"/>
  <c r="D14489" i="7"/>
  <c r="D14490" i="7"/>
  <c r="D14491" i="7"/>
  <c r="D14492" i="7"/>
  <c r="D14493" i="7"/>
  <c r="D14494" i="7"/>
  <c r="D14495" i="7"/>
  <c r="D14496" i="7"/>
  <c r="D14497" i="7"/>
  <c r="D14498" i="7"/>
  <c r="D14499" i="7"/>
  <c r="D14500" i="7"/>
  <c r="D14501" i="7"/>
  <c r="D14502" i="7"/>
  <c r="D14503" i="7"/>
  <c r="D14504" i="7"/>
  <c r="D14505" i="7"/>
  <c r="D14506" i="7"/>
  <c r="D14507" i="7"/>
  <c r="D14508" i="7"/>
  <c r="D14509" i="7"/>
  <c r="D14510" i="7"/>
  <c r="D14511" i="7"/>
  <c r="D14512" i="7"/>
  <c r="D14513" i="7"/>
  <c r="D14514" i="7"/>
  <c r="D14515" i="7"/>
  <c r="D14516" i="7"/>
  <c r="D14517" i="7"/>
  <c r="D14518" i="7"/>
  <c r="D14519" i="7"/>
  <c r="D14520" i="7"/>
  <c r="D14521" i="7"/>
  <c r="D14522" i="7"/>
  <c r="D14523" i="7"/>
  <c r="D14524" i="7"/>
  <c r="D14525" i="7"/>
  <c r="D14526" i="7"/>
  <c r="D14527" i="7"/>
  <c r="D14528" i="7"/>
  <c r="D14529" i="7"/>
  <c r="D14530" i="7"/>
  <c r="D14531" i="7"/>
  <c r="D14532" i="7"/>
  <c r="D14533" i="7"/>
  <c r="D14534" i="7"/>
  <c r="D14535" i="7"/>
  <c r="D14536" i="7"/>
  <c r="D14537" i="7"/>
  <c r="D14538" i="7"/>
  <c r="D14539" i="7"/>
  <c r="D14540" i="7"/>
  <c r="D14541" i="7"/>
  <c r="D14542" i="7"/>
  <c r="D14543" i="7"/>
  <c r="D14544" i="7"/>
  <c r="D14545" i="7"/>
  <c r="D14546" i="7"/>
  <c r="D14547" i="7"/>
  <c r="D14548" i="7"/>
  <c r="D14549" i="7"/>
  <c r="D14550" i="7"/>
  <c r="D14551" i="7"/>
  <c r="D14552" i="7"/>
  <c r="D14553" i="7"/>
  <c r="D14554" i="7"/>
  <c r="D14555" i="7"/>
  <c r="D14556" i="7"/>
  <c r="D14557" i="7"/>
  <c r="D14558" i="7"/>
  <c r="D14559" i="7"/>
  <c r="D14560" i="7"/>
  <c r="D14561" i="7"/>
  <c r="D14562" i="7"/>
  <c r="D14563" i="7"/>
  <c r="D14564" i="7"/>
  <c r="D14565" i="7"/>
  <c r="D14566" i="7"/>
  <c r="D14567" i="7"/>
  <c r="D14568" i="7"/>
  <c r="D14569" i="7"/>
  <c r="D14570" i="7"/>
  <c r="D14571" i="7"/>
  <c r="D14572" i="7"/>
  <c r="D14573" i="7"/>
  <c r="D14574" i="7"/>
  <c r="D14575" i="7"/>
  <c r="D14576" i="7"/>
  <c r="D14577" i="7"/>
  <c r="D14578" i="7"/>
  <c r="D14579" i="7"/>
  <c r="D14580" i="7"/>
  <c r="D14581" i="7"/>
  <c r="D14582" i="7"/>
  <c r="D14583" i="7"/>
  <c r="D14584" i="7"/>
  <c r="D14585" i="7"/>
  <c r="D14586" i="7"/>
  <c r="D14587" i="7"/>
  <c r="D14588" i="7"/>
  <c r="D14589" i="7"/>
  <c r="D14590" i="7"/>
  <c r="D14591" i="7"/>
  <c r="D14592" i="7"/>
  <c r="D14593" i="7"/>
  <c r="D14594" i="7"/>
  <c r="D14595" i="7"/>
  <c r="D14596" i="7"/>
  <c r="D14597" i="7"/>
  <c r="D14598" i="7"/>
  <c r="D14599" i="7"/>
  <c r="D14600" i="7"/>
  <c r="D14601" i="7"/>
  <c r="D14602" i="7"/>
  <c r="D14603" i="7"/>
  <c r="D14604" i="7"/>
  <c r="D14605" i="7"/>
  <c r="D14606" i="7"/>
  <c r="D14607" i="7"/>
  <c r="D14608" i="7"/>
  <c r="D14609" i="7"/>
  <c r="D14610" i="7"/>
  <c r="D14611" i="7"/>
  <c r="D14612" i="7"/>
  <c r="D14613" i="7"/>
  <c r="D14614" i="7"/>
  <c r="D14615" i="7"/>
  <c r="D14616" i="7"/>
  <c r="D14617" i="7"/>
  <c r="D14618" i="7"/>
  <c r="D14619" i="7"/>
  <c r="D14620" i="7"/>
  <c r="D14621" i="7"/>
  <c r="D14622" i="7"/>
  <c r="D14623" i="7"/>
  <c r="D14624" i="7"/>
  <c r="D14625" i="7"/>
  <c r="D14626" i="7"/>
  <c r="D14627" i="7"/>
  <c r="D14628" i="7"/>
  <c r="D14629" i="7"/>
  <c r="D14630" i="7"/>
  <c r="D14631" i="7"/>
  <c r="D14632" i="7"/>
  <c r="D14633" i="7"/>
  <c r="D14634" i="7"/>
  <c r="D14635" i="7"/>
  <c r="D14636" i="7"/>
  <c r="D14637" i="7"/>
  <c r="D14638" i="7"/>
  <c r="D14639" i="7"/>
  <c r="D14640" i="7"/>
  <c r="D14641" i="7"/>
  <c r="D14642" i="7"/>
  <c r="D14643" i="7"/>
  <c r="D14644" i="7"/>
  <c r="D14645" i="7"/>
  <c r="D14646" i="7"/>
  <c r="D14647" i="7"/>
  <c r="D14648" i="7"/>
  <c r="D14649" i="7"/>
  <c r="D14650" i="7"/>
  <c r="D14651" i="7"/>
  <c r="D14652" i="7"/>
  <c r="D14653" i="7"/>
  <c r="D14654" i="7"/>
  <c r="D14655" i="7"/>
  <c r="D14656" i="7"/>
  <c r="D14657" i="7"/>
  <c r="D14658" i="7"/>
  <c r="D14659" i="7"/>
  <c r="D14660" i="7"/>
  <c r="D14661" i="7"/>
  <c r="D14662" i="7"/>
  <c r="D14663" i="7"/>
  <c r="D14664" i="7"/>
  <c r="D14665" i="7"/>
  <c r="D14666" i="7"/>
  <c r="D14667" i="7"/>
  <c r="D14668" i="7"/>
  <c r="D14669" i="7"/>
  <c r="D14670" i="7"/>
  <c r="D14671" i="7"/>
  <c r="D14672" i="7"/>
  <c r="D14673" i="7"/>
  <c r="D14674" i="7"/>
  <c r="D14675" i="7"/>
  <c r="D14676" i="7"/>
  <c r="D14677" i="7"/>
  <c r="D14678" i="7"/>
  <c r="D14679" i="7"/>
  <c r="D14680" i="7"/>
  <c r="D14681" i="7"/>
  <c r="D14682" i="7"/>
  <c r="D14683" i="7"/>
  <c r="D14684" i="7"/>
  <c r="D14685" i="7"/>
  <c r="D14686" i="7"/>
  <c r="D14687" i="7"/>
  <c r="D14688" i="7"/>
  <c r="D14689" i="7"/>
  <c r="D14690" i="7"/>
  <c r="D14691" i="7"/>
  <c r="D14692" i="7"/>
  <c r="D14693" i="7"/>
  <c r="D14694" i="7"/>
  <c r="D14695" i="7"/>
  <c r="D14696" i="7"/>
  <c r="D14697" i="7"/>
  <c r="D14698" i="7"/>
  <c r="D14699" i="7"/>
  <c r="D14700" i="7"/>
  <c r="D14701" i="7"/>
  <c r="D14702" i="7"/>
  <c r="D14703" i="7"/>
  <c r="D14704" i="7"/>
  <c r="D14705" i="7"/>
  <c r="D14706" i="7"/>
  <c r="D14707" i="7"/>
  <c r="D14708" i="7"/>
  <c r="D14709" i="7"/>
  <c r="D14710" i="7"/>
  <c r="D14711" i="7"/>
  <c r="D14712" i="7"/>
  <c r="D14713" i="7"/>
  <c r="D14714" i="7"/>
  <c r="D14715" i="7"/>
  <c r="D14716" i="7"/>
  <c r="D14717" i="7"/>
  <c r="D14718" i="7"/>
  <c r="D14719" i="7"/>
  <c r="D14720" i="7"/>
  <c r="D14721" i="7"/>
  <c r="D14722" i="7"/>
  <c r="D14723" i="7"/>
  <c r="D14724" i="7"/>
  <c r="D14725" i="7"/>
  <c r="D14726" i="7"/>
  <c r="D14727" i="7"/>
  <c r="D14728" i="7"/>
  <c r="D14729" i="7"/>
  <c r="D14730" i="7"/>
  <c r="D14731" i="7"/>
  <c r="D14732" i="7"/>
  <c r="D14733" i="7"/>
  <c r="D14734" i="7"/>
  <c r="D14735" i="7"/>
  <c r="D14736" i="7"/>
  <c r="D14737" i="7"/>
  <c r="D14738" i="7"/>
  <c r="D14739" i="7"/>
  <c r="D14740" i="7"/>
  <c r="D14741" i="7"/>
  <c r="D14742" i="7"/>
  <c r="D14743" i="7"/>
  <c r="D14744" i="7"/>
  <c r="D14745" i="7"/>
  <c r="D14746" i="7"/>
  <c r="D14747" i="7"/>
  <c r="D14748" i="7"/>
  <c r="D14749" i="7"/>
  <c r="D14750" i="7"/>
  <c r="D14751" i="7"/>
  <c r="D14752" i="7"/>
  <c r="D14753" i="7"/>
  <c r="D14754" i="7"/>
  <c r="D14755" i="7"/>
  <c r="D14756" i="7"/>
  <c r="D14757" i="7"/>
  <c r="D14758" i="7"/>
  <c r="D14759" i="7"/>
  <c r="D14760" i="7"/>
  <c r="D14761" i="7"/>
  <c r="D14762" i="7"/>
  <c r="D14763" i="7"/>
  <c r="D14764" i="7"/>
  <c r="D14765" i="7"/>
  <c r="D14766" i="7"/>
  <c r="D14767" i="7"/>
  <c r="D14768" i="7"/>
  <c r="D14769" i="7"/>
  <c r="D14770" i="7"/>
  <c r="D14771" i="7"/>
  <c r="D14772" i="7"/>
  <c r="D14773" i="7"/>
  <c r="D14774" i="7"/>
  <c r="D14775" i="7"/>
  <c r="D14776" i="7"/>
  <c r="D14777" i="7"/>
  <c r="D14778" i="7"/>
  <c r="D14779" i="7"/>
  <c r="D14780" i="7"/>
  <c r="D14781" i="7"/>
  <c r="D14782" i="7"/>
  <c r="D14783" i="7"/>
  <c r="D14784" i="7"/>
  <c r="D14785" i="7"/>
  <c r="D14786" i="7"/>
  <c r="D14787" i="7"/>
  <c r="D14788" i="7"/>
  <c r="D14789" i="7"/>
  <c r="D14790" i="7"/>
  <c r="D14791" i="7"/>
  <c r="D14792" i="7"/>
  <c r="D14793" i="7"/>
  <c r="D14794" i="7"/>
  <c r="D14795" i="7"/>
  <c r="D14796" i="7"/>
  <c r="D14797" i="7"/>
  <c r="D14798" i="7"/>
  <c r="D14799" i="7"/>
  <c r="D14800" i="7"/>
  <c r="D14801" i="7"/>
  <c r="D14802" i="7"/>
  <c r="D14803" i="7"/>
  <c r="D14804" i="7"/>
  <c r="D14805" i="7"/>
  <c r="D14806" i="7"/>
  <c r="D14807" i="7"/>
  <c r="D14808" i="7"/>
  <c r="D14809" i="7"/>
  <c r="D14810" i="7"/>
  <c r="D14811" i="7"/>
  <c r="D14812" i="7"/>
  <c r="D14813" i="7"/>
  <c r="D14814" i="7"/>
  <c r="D14815" i="7"/>
  <c r="D14816" i="7"/>
  <c r="D14817" i="7"/>
  <c r="D14818" i="7"/>
  <c r="D14819" i="7"/>
  <c r="D14820" i="7"/>
  <c r="D14821" i="7"/>
  <c r="D14822" i="7"/>
  <c r="D14823" i="7"/>
  <c r="D14824" i="7"/>
  <c r="D14825" i="7"/>
  <c r="D14826" i="7"/>
  <c r="D14827" i="7"/>
  <c r="D14828" i="7"/>
  <c r="D14829" i="7"/>
  <c r="D14830" i="7"/>
  <c r="D14831" i="7"/>
  <c r="D14832" i="7"/>
  <c r="D14833" i="7"/>
  <c r="D14834" i="7"/>
  <c r="D14835" i="7"/>
  <c r="D14836" i="7"/>
  <c r="D14837" i="7"/>
  <c r="D14838" i="7"/>
  <c r="D14839" i="7"/>
  <c r="D14840" i="7"/>
  <c r="D14841" i="7"/>
  <c r="D14842" i="7"/>
  <c r="D14843" i="7"/>
  <c r="D14844" i="7"/>
  <c r="D14845" i="7"/>
  <c r="D14846" i="7"/>
  <c r="D14847" i="7"/>
  <c r="D14848" i="7"/>
  <c r="D14849" i="7"/>
  <c r="D14850" i="7"/>
  <c r="D14851" i="7"/>
  <c r="D14852" i="7"/>
  <c r="D14853" i="7"/>
  <c r="D14854" i="7"/>
  <c r="D14855" i="7"/>
  <c r="D14856" i="7"/>
  <c r="D14857" i="7"/>
  <c r="D14858" i="7"/>
  <c r="D14859" i="7"/>
  <c r="D14860" i="7"/>
  <c r="D14861" i="7"/>
  <c r="D14862" i="7"/>
  <c r="D14863" i="7"/>
  <c r="D14864" i="7"/>
  <c r="D14865" i="7"/>
  <c r="D14866" i="7"/>
  <c r="D14867" i="7"/>
  <c r="D14868" i="7"/>
  <c r="D14869" i="7"/>
  <c r="D14870" i="7"/>
  <c r="D14871" i="7"/>
  <c r="D14872" i="7"/>
  <c r="D14873" i="7"/>
  <c r="D14874" i="7"/>
  <c r="D14875" i="7"/>
  <c r="D14876" i="7"/>
  <c r="D14877" i="7"/>
  <c r="D14878" i="7"/>
  <c r="D14879" i="7"/>
  <c r="D14880" i="7"/>
  <c r="D14881" i="7"/>
  <c r="D14882" i="7"/>
  <c r="D14883" i="7"/>
  <c r="D14884" i="7"/>
  <c r="D14885" i="7"/>
  <c r="D14886" i="7"/>
  <c r="D14887" i="7"/>
  <c r="D14888" i="7"/>
  <c r="D14889" i="7"/>
  <c r="D14890" i="7"/>
  <c r="D14891" i="7"/>
  <c r="D14892" i="7"/>
  <c r="D14893" i="7"/>
  <c r="D14894" i="7"/>
  <c r="D14895" i="7"/>
  <c r="D14896" i="7"/>
  <c r="D14897" i="7"/>
  <c r="D14898" i="7"/>
  <c r="D14899" i="7"/>
  <c r="D14900" i="7"/>
  <c r="D14901" i="7"/>
  <c r="D14902" i="7"/>
  <c r="D14903" i="7"/>
  <c r="D14904" i="7"/>
  <c r="D14905" i="7"/>
  <c r="D14906" i="7"/>
  <c r="D14907" i="7"/>
  <c r="D14908" i="7"/>
  <c r="D14909" i="7"/>
  <c r="D14910" i="7"/>
  <c r="D14911" i="7"/>
  <c r="D14912" i="7"/>
  <c r="D14913" i="7"/>
  <c r="D14914" i="7"/>
  <c r="D14915" i="7"/>
  <c r="D14916" i="7"/>
  <c r="D14917" i="7"/>
  <c r="D14918" i="7"/>
  <c r="D14919" i="7"/>
  <c r="D14920" i="7"/>
  <c r="D14921" i="7"/>
  <c r="D14922" i="7"/>
  <c r="D14923" i="7"/>
  <c r="D14924" i="7"/>
  <c r="D14925" i="7"/>
  <c r="D14926" i="7"/>
  <c r="D14927" i="7"/>
  <c r="D14928" i="7"/>
  <c r="D14929" i="7"/>
  <c r="D14930" i="7"/>
  <c r="D14931" i="7"/>
  <c r="D14932" i="7"/>
  <c r="D14933" i="7"/>
  <c r="D14934" i="7"/>
  <c r="D14935" i="7"/>
  <c r="D14936" i="7"/>
  <c r="D14937" i="7"/>
  <c r="D14938" i="7"/>
  <c r="D14939" i="7"/>
  <c r="D14940" i="7"/>
  <c r="D14941" i="7"/>
  <c r="D14942" i="7"/>
  <c r="D14943" i="7"/>
  <c r="D14944" i="7"/>
  <c r="D14945" i="7"/>
  <c r="D14946" i="7"/>
  <c r="D14947" i="7"/>
  <c r="D14948" i="7"/>
  <c r="D14949" i="7"/>
  <c r="D14950" i="7"/>
  <c r="D14951" i="7"/>
  <c r="D14952" i="7"/>
  <c r="D14953" i="7"/>
  <c r="D14954" i="7"/>
  <c r="D14955" i="7"/>
  <c r="D14956" i="7"/>
  <c r="D14957" i="7"/>
  <c r="D14958" i="7"/>
  <c r="D14959" i="7"/>
  <c r="D14960" i="7"/>
  <c r="D14961" i="7"/>
  <c r="D14962" i="7"/>
  <c r="D14963" i="7"/>
  <c r="D14964" i="7"/>
  <c r="D14965" i="7"/>
  <c r="D14966" i="7"/>
  <c r="D14967" i="7"/>
  <c r="D14968" i="7"/>
  <c r="D14969" i="7"/>
  <c r="D14970" i="7"/>
  <c r="D14971" i="7"/>
  <c r="D14972" i="7"/>
  <c r="D14973" i="7"/>
  <c r="D14974" i="7"/>
  <c r="D14975" i="7"/>
  <c r="D14976" i="7"/>
  <c r="D14977" i="7"/>
  <c r="D14978" i="7"/>
  <c r="D14979" i="7"/>
  <c r="D14980" i="7"/>
  <c r="D14981" i="7"/>
  <c r="D14982" i="7"/>
  <c r="D14983" i="7"/>
  <c r="D14984" i="7"/>
  <c r="D14985" i="7"/>
  <c r="D14986" i="7"/>
  <c r="D14987" i="7"/>
  <c r="D14988" i="7"/>
  <c r="D14989" i="7"/>
  <c r="D14990" i="7"/>
  <c r="D14991" i="7"/>
  <c r="D14992" i="7"/>
  <c r="D14993" i="7"/>
  <c r="D14994" i="7"/>
  <c r="D14995" i="7"/>
  <c r="D14996" i="7"/>
  <c r="D14997" i="7"/>
  <c r="D14998" i="7"/>
  <c r="D14999" i="7"/>
  <c r="D15000" i="7"/>
  <c r="D15001" i="7"/>
  <c r="D15002" i="7"/>
  <c r="D15003" i="7"/>
  <c r="D15004" i="7"/>
  <c r="D15005" i="7"/>
  <c r="D15006" i="7"/>
  <c r="D15007" i="7"/>
  <c r="D15008" i="7"/>
  <c r="D15009" i="7"/>
  <c r="D15010" i="7"/>
  <c r="D15011" i="7"/>
  <c r="D15012" i="7"/>
  <c r="D15013" i="7"/>
  <c r="D15014" i="7"/>
  <c r="D15015" i="7"/>
  <c r="D15016" i="7"/>
  <c r="D15017" i="7"/>
  <c r="D15018" i="7"/>
  <c r="D15019" i="7"/>
  <c r="D15020" i="7"/>
  <c r="D15021" i="7"/>
  <c r="D15022" i="7"/>
  <c r="D15023" i="7"/>
  <c r="D15024" i="7"/>
  <c r="D15025" i="7"/>
  <c r="D15026" i="7"/>
  <c r="D15027" i="7"/>
  <c r="D15028" i="7"/>
  <c r="D15029" i="7"/>
  <c r="D15030" i="7"/>
  <c r="D15031" i="7"/>
  <c r="D15032" i="7"/>
  <c r="D15033" i="7"/>
  <c r="D15034" i="7"/>
  <c r="D15035" i="7"/>
  <c r="D15036" i="7"/>
  <c r="D15037" i="7"/>
  <c r="D15038" i="7"/>
  <c r="D15039" i="7"/>
  <c r="D15040" i="7"/>
  <c r="D15041" i="7"/>
  <c r="D15042" i="7"/>
  <c r="D15043" i="7"/>
  <c r="D15044" i="7"/>
  <c r="D15045" i="7"/>
  <c r="D15046" i="7"/>
  <c r="D15047" i="7"/>
  <c r="D15048" i="7"/>
  <c r="D15049" i="7"/>
  <c r="D15050" i="7"/>
  <c r="D15051" i="7"/>
  <c r="D15052" i="7"/>
  <c r="D15053" i="7"/>
  <c r="D15054" i="7"/>
  <c r="D15055" i="7"/>
  <c r="D15056" i="7"/>
  <c r="D15057" i="7"/>
  <c r="D15058" i="7"/>
  <c r="D15059" i="7"/>
  <c r="D15060" i="7"/>
  <c r="D15061" i="7"/>
  <c r="D15062" i="7"/>
  <c r="D15063" i="7"/>
  <c r="D15064" i="7"/>
  <c r="D15065" i="7"/>
  <c r="D15066" i="7"/>
  <c r="D15067" i="7"/>
  <c r="D15068" i="7"/>
  <c r="D15069" i="7"/>
  <c r="D15070" i="7"/>
  <c r="D15071" i="7"/>
  <c r="D15072" i="7"/>
  <c r="D15073" i="7"/>
  <c r="D15074" i="7"/>
  <c r="D15075" i="7"/>
  <c r="D15076" i="7"/>
  <c r="D15077" i="7"/>
  <c r="D15078" i="7"/>
  <c r="D15079" i="7"/>
  <c r="D15080" i="7"/>
  <c r="D15081" i="7"/>
  <c r="D15082" i="7"/>
  <c r="D15083" i="7"/>
  <c r="D15084" i="7"/>
  <c r="D15085" i="7"/>
  <c r="D15086" i="7"/>
  <c r="D15087" i="7"/>
  <c r="D15088" i="7"/>
  <c r="D15089" i="7"/>
  <c r="D15090" i="7"/>
  <c r="D15091" i="7"/>
  <c r="D15092" i="7"/>
  <c r="D15093" i="7"/>
  <c r="D15094" i="7"/>
  <c r="D15095" i="7"/>
  <c r="D15096" i="7"/>
  <c r="D15097" i="7"/>
  <c r="D15098" i="7"/>
  <c r="D15099" i="7"/>
  <c r="D15100" i="7"/>
  <c r="D15101" i="7"/>
  <c r="D15102" i="7"/>
  <c r="D15103" i="7"/>
  <c r="D15104" i="7"/>
  <c r="D15105" i="7"/>
  <c r="D15106" i="7"/>
  <c r="D15107" i="7"/>
  <c r="D15108" i="7"/>
  <c r="D15109" i="7"/>
  <c r="D15110" i="7"/>
  <c r="D15111" i="7"/>
  <c r="D15112" i="7"/>
  <c r="D15113" i="7"/>
  <c r="D15114" i="7"/>
  <c r="D15115" i="7"/>
  <c r="D15116" i="7"/>
  <c r="D15117" i="7"/>
  <c r="D15118" i="7"/>
  <c r="D15119" i="7"/>
  <c r="D15120" i="7"/>
  <c r="D15121" i="7"/>
  <c r="D15122" i="7"/>
  <c r="D15123" i="7"/>
  <c r="D15124" i="7"/>
  <c r="D15125" i="7"/>
  <c r="D15126" i="7"/>
  <c r="D15127" i="7"/>
  <c r="D15128" i="7"/>
  <c r="D15129" i="7"/>
  <c r="D15130" i="7"/>
  <c r="D15131" i="7"/>
  <c r="D15132" i="7"/>
  <c r="D15133" i="7"/>
  <c r="D15134" i="7"/>
  <c r="D15135" i="7"/>
  <c r="D15136" i="7"/>
  <c r="D15137" i="7"/>
  <c r="D15138" i="7"/>
  <c r="D15139" i="7"/>
  <c r="D15140" i="7"/>
  <c r="D15141" i="7"/>
  <c r="D15142" i="7"/>
  <c r="D15143" i="7"/>
  <c r="D15144" i="7"/>
  <c r="D15145" i="7"/>
  <c r="D15146" i="7"/>
  <c r="D15147" i="7"/>
  <c r="D15148" i="7"/>
  <c r="D15149" i="7"/>
  <c r="D15150" i="7"/>
  <c r="D15151" i="7"/>
  <c r="D15152" i="7"/>
  <c r="D15153" i="7"/>
  <c r="D15154" i="7"/>
  <c r="D15155" i="7"/>
  <c r="D15156" i="7"/>
  <c r="D15157" i="7"/>
  <c r="D15158" i="7"/>
  <c r="D15159" i="7"/>
  <c r="D15160" i="7"/>
  <c r="D15161" i="7"/>
  <c r="D15162" i="7"/>
  <c r="D15163" i="7"/>
  <c r="D15164" i="7"/>
  <c r="D15165" i="7"/>
  <c r="D15166" i="7"/>
  <c r="D15167" i="7"/>
  <c r="D15168" i="7"/>
  <c r="D15169" i="7"/>
  <c r="D15170" i="7"/>
  <c r="D15171" i="7"/>
  <c r="D15172" i="7"/>
  <c r="D15173" i="7"/>
  <c r="D15174" i="7"/>
  <c r="D15175" i="7"/>
  <c r="D15176" i="7"/>
  <c r="D15177" i="7"/>
  <c r="D15178" i="7"/>
  <c r="D15179" i="7"/>
  <c r="D15180" i="7"/>
  <c r="D15181" i="7"/>
  <c r="D15182" i="7"/>
  <c r="D15183" i="7"/>
  <c r="D15184" i="7"/>
  <c r="D15185" i="7"/>
  <c r="D15186" i="7"/>
  <c r="D15187" i="7"/>
  <c r="D15188" i="7"/>
  <c r="D15189" i="7"/>
  <c r="D15190" i="7"/>
  <c r="D15191" i="7"/>
  <c r="D15192" i="7"/>
  <c r="D15193" i="7"/>
  <c r="D15194" i="7"/>
  <c r="D15195" i="7"/>
  <c r="D15196" i="7"/>
  <c r="D15197" i="7"/>
  <c r="D15198" i="7"/>
  <c r="D15199" i="7"/>
  <c r="D15200" i="7"/>
  <c r="D15201" i="7"/>
  <c r="D15202" i="7"/>
  <c r="D15203" i="7"/>
  <c r="D15204" i="7"/>
  <c r="D15205" i="7"/>
  <c r="D15206" i="7"/>
  <c r="D15207" i="7"/>
  <c r="D15208" i="7"/>
  <c r="D15209" i="7"/>
  <c r="D15210" i="7"/>
  <c r="D15211" i="7"/>
  <c r="D15212" i="7"/>
  <c r="D15213" i="7"/>
  <c r="D15214" i="7"/>
  <c r="D15215" i="7"/>
  <c r="D15216" i="7"/>
  <c r="D15217" i="7"/>
  <c r="D15218" i="7"/>
  <c r="D15219" i="7"/>
  <c r="D15220" i="7"/>
  <c r="D15221" i="7"/>
  <c r="D15222" i="7"/>
  <c r="D15223" i="7"/>
  <c r="D15224" i="7"/>
  <c r="D15225" i="7"/>
  <c r="D15226" i="7"/>
  <c r="D15227" i="7"/>
  <c r="D15228" i="7"/>
  <c r="D15229" i="7"/>
  <c r="D15230" i="7"/>
  <c r="D15231" i="7"/>
  <c r="D15232" i="7"/>
  <c r="D15233" i="7"/>
  <c r="D15234" i="7"/>
  <c r="D15235" i="7"/>
  <c r="D15236" i="7"/>
  <c r="D15237" i="7"/>
  <c r="D15238" i="7"/>
  <c r="D15239" i="7"/>
  <c r="D15240" i="7"/>
  <c r="D15241" i="7"/>
  <c r="D15242" i="7"/>
  <c r="D15243" i="7"/>
  <c r="D15244" i="7"/>
  <c r="D15245" i="7"/>
  <c r="D15246" i="7"/>
  <c r="D15247" i="7"/>
  <c r="D15248" i="7"/>
  <c r="D15249" i="7"/>
  <c r="D15250" i="7"/>
  <c r="D15251" i="7"/>
  <c r="D15252" i="7"/>
  <c r="D15253" i="7"/>
  <c r="D15254" i="7"/>
  <c r="D15255" i="7"/>
  <c r="D15256" i="7"/>
  <c r="D15257" i="7"/>
  <c r="D15258" i="7"/>
  <c r="D15259" i="7"/>
  <c r="D15260" i="7"/>
  <c r="D15261" i="7"/>
  <c r="D15262" i="7"/>
  <c r="D15263" i="7"/>
  <c r="D15264" i="7"/>
  <c r="D15265" i="7"/>
  <c r="D15266" i="7"/>
  <c r="D15267" i="7"/>
  <c r="D15268" i="7"/>
  <c r="D15269" i="7"/>
  <c r="D15270" i="7"/>
  <c r="D15271" i="7"/>
  <c r="D15272" i="7"/>
  <c r="D15273" i="7"/>
  <c r="D15274" i="7"/>
  <c r="D15275" i="7"/>
  <c r="D15276" i="7"/>
  <c r="D15277" i="7"/>
  <c r="D15278" i="7"/>
  <c r="D15279" i="7"/>
  <c r="D15280" i="7"/>
  <c r="D15281" i="7"/>
  <c r="D15282" i="7"/>
  <c r="D15283" i="7"/>
  <c r="D15284" i="7"/>
  <c r="D15285" i="7"/>
  <c r="D15286" i="7"/>
  <c r="D15287" i="7"/>
  <c r="D15288" i="7"/>
  <c r="D15289" i="7"/>
  <c r="D15290" i="7"/>
  <c r="D15291" i="7"/>
  <c r="D15292" i="7"/>
  <c r="D15293" i="7"/>
  <c r="D15294" i="7"/>
  <c r="D15295" i="7"/>
  <c r="D15296" i="7"/>
  <c r="D15297" i="7"/>
  <c r="D15298" i="7"/>
  <c r="D15299" i="7"/>
  <c r="D15300" i="7"/>
  <c r="D15301" i="7"/>
  <c r="D15302" i="7"/>
  <c r="D15303" i="7"/>
  <c r="D15304" i="7"/>
  <c r="D15305" i="7"/>
  <c r="D15306" i="7"/>
  <c r="D15307" i="7"/>
  <c r="D15308" i="7"/>
  <c r="D15309" i="7"/>
  <c r="D15310" i="7"/>
  <c r="D15311" i="7"/>
  <c r="D15312" i="7"/>
  <c r="D15313" i="7"/>
  <c r="D15314" i="7"/>
  <c r="D15315" i="7"/>
  <c r="D15316" i="7"/>
  <c r="D15317" i="7"/>
  <c r="D15318" i="7"/>
  <c r="D15319" i="7"/>
  <c r="D15320" i="7"/>
  <c r="D15321" i="7"/>
  <c r="D15322" i="7"/>
  <c r="D15323" i="7"/>
  <c r="D15324" i="7"/>
  <c r="D15325" i="7"/>
  <c r="D15326" i="7"/>
  <c r="D15327" i="7"/>
  <c r="D15328" i="7"/>
  <c r="D15329" i="7"/>
  <c r="D15330" i="7"/>
  <c r="D15331" i="7"/>
  <c r="D15332" i="7"/>
  <c r="D15333" i="7"/>
  <c r="D15334" i="7"/>
  <c r="D15335" i="7"/>
  <c r="D15336" i="7"/>
  <c r="D15337" i="7"/>
  <c r="D15338" i="7"/>
  <c r="D15339" i="7"/>
  <c r="D15340" i="7"/>
  <c r="D15341" i="7"/>
  <c r="D15342" i="7"/>
  <c r="D15343" i="7"/>
  <c r="D15344" i="7"/>
  <c r="D15345" i="7"/>
  <c r="D15346" i="7"/>
  <c r="D15347" i="7"/>
  <c r="D15348" i="7"/>
  <c r="D15349" i="7"/>
  <c r="D15350" i="7"/>
  <c r="D15351" i="7"/>
  <c r="D15352" i="7"/>
  <c r="D15353" i="7"/>
  <c r="D15354" i="7"/>
  <c r="D15355" i="7"/>
  <c r="D15356" i="7"/>
  <c r="D15357" i="7"/>
  <c r="D15358" i="7"/>
  <c r="D15359" i="7"/>
  <c r="D15360" i="7"/>
  <c r="D15361" i="7"/>
  <c r="D15362" i="7"/>
  <c r="D15363" i="7"/>
  <c r="D15364" i="7"/>
  <c r="D15365" i="7"/>
  <c r="D15366" i="7"/>
  <c r="D15367" i="7"/>
  <c r="D15368" i="7"/>
  <c r="D15369" i="7"/>
  <c r="D15370" i="7"/>
  <c r="D15371" i="7"/>
  <c r="D15372" i="7"/>
  <c r="D15373" i="7"/>
  <c r="D15374" i="7"/>
  <c r="D15375" i="7"/>
  <c r="D15376" i="7"/>
  <c r="D15377" i="7"/>
  <c r="D15378" i="7"/>
  <c r="D15379" i="7"/>
  <c r="D15380" i="7"/>
  <c r="D15381" i="7"/>
  <c r="D15382" i="7"/>
  <c r="D15383" i="7"/>
  <c r="D15384" i="7"/>
  <c r="D15385" i="7"/>
  <c r="D15386" i="7"/>
  <c r="D15387" i="7"/>
  <c r="D15388" i="7"/>
  <c r="D15389" i="7"/>
  <c r="D15390" i="7"/>
  <c r="D15391" i="7"/>
  <c r="D15392" i="7"/>
  <c r="D15393" i="7"/>
  <c r="D15394" i="7"/>
  <c r="D15395" i="7"/>
  <c r="D15396" i="7"/>
  <c r="D15397" i="7"/>
  <c r="D15398" i="7"/>
  <c r="D15399" i="7"/>
  <c r="D15400" i="7"/>
  <c r="D15401" i="7"/>
  <c r="D15402" i="7"/>
  <c r="D15403" i="7"/>
  <c r="D15404" i="7"/>
  <c r="D15405" i="7"/>
  <c r="D15406" i="7"/>
  <c r="D15407" i="7"/>
  <c r="D15408" i="7"/>
  <c r="D15409" i="7"/>
  <c r="D15410" i="7"/>
  <c r="D15411" i="7"/>
  <c r="D15412" i="7"/>
  <c r="D15413" i="7"/>
  <c r="D15414" i="7"/>
  <c r="D15415" i="7"/>
  <c r="D15416" i="7"/>
  <c r="D15417" i="7"/>
  <c r="D15418" i="7"/>
  <c r="D15419" i="7"/>
  <c r="D15420" i="7"/>
  <c r="D15421" i="7"/>
  <c r="D15422" i="7"/>
  <c r="D15423" i="7"/>
  <c r="D15424" i="7"/>
  <c r="D15425" i="7"/>
  <c r="D15426" i="7"/>
  <c r="D15427" i="7"/>
  <c r="D15428" i="7"/>
  <c r="D15429" i="7"/>
  <c r="D15430" i="7"/>
  <c r="D15431" i="7"/>
  <c r="D15432" i="7"/>
  <c r="D15433" i="7"/>
  <c r="D15434" i="7"/>
  <c r="D15435" i="7"/>
  <c r="D15436" i="7"/>
  <c r="D15437" i="7"/>
  <c r="D15438" i="7"/>
  <c r="D15439" i="7"/>
  <c r="D15440" i="7"/>
  <c r="D15441" i="7"/>
  <c r="D15442" i="7"/>
  <c r="D15443" i="7"/>
  <c r="D15444" i="7"/>
  <c r="D15445" i="7"/>
  <c r="D15446" i="7"/>
  <c r="D15447" i="7"/>
  <c r="D15448" i="7"/>
  <c r="D15449" i="7"/>
  <c r="D15450" i="7"/>
  <c r="D15451" i="7"/>
  <c r="D15452" i="7"/>
  <c r="D15453" i="7"/>
  <c r="D15454" i="7"/>
  <c r="D15455" i="7"/>
  <c r="D15456" i="7"/>
  <c r="D15457" i="7"/>
  <c r="D15458" i="7"/>
  <c r="D15459" i="7"/>
  <c r="D15460" i="7"/>
  <c r="D15461" i="7"/>
  <c r="D15462" i="7"/>
  <c r="D15463" i="7"/>
  <c r="D15464" i="7"/>
  <c r="D15465" i="7"/>
  <c r="D15466" i="7"/>
  <c r="D15467" i="7"/>
  <c r="D15468" i="7"/>
  <c r="D15469" i="7"/>
  <c r="D15470" i="7"/>
  <c r="D15471" i="7"/>
  <c r="D15472" i="7"/>
  <c r="D15473" i="7"/>
  <c r="D15474" i="7"/>
  <c r="D15475" i="7"/>
  <c r="D15476" i="7"/>
  <c r="D15477" i="7"/>
  <c r="D15478" i="7"/>
  <c r="D15479" i="7"/>
  <c r="D15480" i="7"/>
  <c r="D15481" i="7"/>
  <c r="D15482" i="7"/>
  <c r="D15483" i="7"/>
  <c r="D15484" i="7"/>
  <c r="D15485" i="7"/>
  <c r="D15486" i="7"/>
  <c r="D15487" i="7"/>
  <c r="D15488" i="7"/>
  <c r="D15489" i="7"/>
  <c r="D15490" i="7"/>
  <c r="D15491" i="7"/>
  <c r="D15492" i="7"/>
  <c r="D15493" i="7"/>
  <c r="D15494" i="7"/>
  <c r="D15495" i="7"/>
  <c r="D15496" i="7"/>
  <c r="D15497" i="7"/>
  <c r="D15498" i="7"/>
  <c r="D15499" i="7"/>
  <c r="D15500" i="7"/>
  <c r="D15501" i="7"/>
  <c r="D15502" i="7"/>
  <c r="D15503" i="7"/>
  <c r="D15504" i="7"/>
  <c r="D15505" i="7"/>
  <c r="D15506" i="7"/>
  <c r="D15507" i="7"/>
  <c r="D15508" i="7"/>
  <c r="D15509" i="7"/>
  <c r="D15510" i="7"/>
  <c r="D15511" i="7"/>
  <c r="D15512" i="7"/>
  <c r="D15513" i="7"/>
  <c r="D15514" i="7"/>
  <c r="D15515" i="7"/>
  <c r="D15516" i="7"/>
  <c r="D15517" i="7"/>
  <c r="D15518" i="7"/>
  <c r="D15519" i="7"/>
  <c r="D15520" i="7"/>
  <c r="D15521" i="7"/>
  <c r="D15522" i="7"/>
  <c r="D15523" i="7"/>
  <c r="D15524" i="7"/>
  <c r="D15525" i="7"/>
  <c r="D15526" i="7"/>
  <c r="D15527" i="7"/>
  <c r="D15528" i="7"/>
  <c r="D15529" i="7"/>
  <c r="D15530" i="7"/>
  <c r="D15531" i="7"/>
  <c r="D15532" i="7"/>
  <c r="D15533" i="7"/>
  <c r="D15534" i="7"/>
  <c r="D15535" i="7"/>
  <c r="D15536" i="7"/>
  <c r="D15537" i="7"/>
  <c r="D15538" i="7"/>
  <c r="D15539" i="7"/>
  <c r="D15540" i="7"/>
  <c r="D15541" i="7"/>
  <c r="D15542" i="7"/>
  <c r="D15543" i="7"/>
  <c r="D15544" i="7"/>
  <c r="D15545" i="7"/>
  <c r="D15546" i="7"/>
  <c r="D15547" i="7"/>
  <c r="D15548" i="7"/>
  <c r="D15549" i="7"/>
  <c r="D15550" i="7"/>
  <c r="D15551" i="7"/>
  <c r="D15552" i="7"/>
  <c r="D15553" i="7"/>
  <c r="D15554" i="7"/>
  <c r="D15555" i="7"/>
  <c r="D15556" i="7"/>
  <c r="D15557" i="7"/>
  <c r="D15558" i="7"/>
  <c r="D15559" i="7"/>
  <c r="D15560" i="7"/>
  <c r="D15561" i="7"/>
  <c r="D15562" i="7"/>
  <c r="D15563" i="7"/>
  <c r="D15564" i="7"/>
  <c r="D15565" i="7"/>
  <c r="D15566" i="7"/>
  <c r="D15567" i="7"/>
  <c r="D15568" i="7"/>
  <c r="D15569" i="7"/>
  <c r="D15570" i="7"/>
  <c r="D15571" i="7"/>
  <c r="D15572" i="7"/>
  <c r="D15573" i="7"/>
  <c r="D15574" i="7"/>
  <c r="D15575" i="7"/>
  <c r="D15576" i="7"/>
  <c r="D15577" i="7"/>
  <c r="D15578" i="7"/>
  <c r="D15579" i="7"/>
  <c r="D15580" i="7"/>
  <c r="D15581" i="7"/>
  <c r="D15582" i="7"/>
  <c r="D15583" i="7"/>
  <c r="D15584" i="7"/>
  <c r="D15585" i="7"/>
  <c r="D15586" i="7"/>
  <c r="D15587" i="7"/>
  <c r="D15588" i="7"/>
  <c r="D15589" i="7"/>
  <c r="D15590" i="7"/>
  <c r="D15591" i="7"/>
  <c r="D15592" i="7"/>
  <c r="D15593" i="7"/>
  <c r="D15594" i="7"/>
  <c r="D15595" i="7"/>
  <c r="D15596" i="7"/>
  <c r="D15597" i="7"/>
  <c r="D15598" i="7"/>
  <c r="D15599" i="7"/>
  <c r="D15600" i="7"/>
  <c r="D15601" i="7"/>
  <c r="D15602" i="7"/>
  <c r="D15603" i="7"/>
  <c r="D15604" i="7"/>
  <c r="D15605" i="7"/>
  <c r="D15606" i="7"/>
  <c r="D15607" i="7"/>
  <c r="D15608" i="7"/>
  <c r="D15609" i="7"/>
  <c r="D15610" i="7"/>
  <c r="D15611" i="7"/>
  <c r="D15612" i="7"/>
  <c r="D15613" i="7"/>
  <c r="D15614" i="7"/>
  <c r="D15615" i="7"/>
  <c r="D15616" i="7"/>
  <c r="D15617" i="7"/>
  <c r="D15618" i="7"/>
  <c r="D15619" i="7"/>
  <c r="D15620" i="7"/>
  <c r="D15621" i="7"/>
  <c r="D15622" i="7"/>
  <c r="D15623" i="7"/>
  <c r="D15624" i="7"/>
  <c r="D15625" i="7"/>
  <c r="D15626" i="7"/>
  <c r="D15627" i="7"/>
  <c r="D15628" i="7"/>
  <c r="D15629" i="7"/>
  <c r="D15630" i="7"/>
  <c r="D15631" i="7"/>
  <c r="D15632" i="7"/>
  <c r="D15633" i="7"/>
  <c r="D15634" i="7"/>
  <c r="D15635" i="7"/>
  <c r="D15636" i="7"/>
  <c r="D15637" i="7"/>
  <c r="D15638" i="7"/>
  <c r="D15639" i="7"/>
  <c r="D15640" i="7"/>
  <c r="D15641" i="7"/>
  <c r="D15642" i="7"/>
  <c r="D15643" i="7"/>
  <c r="D15644" i="7"/>
  <c r="D15645" i="7"/>
  <c r="D15646" i="7"/>
  <c r="D15647" i="7"/>
  <c r="D15648" i="7"/>
  <c r="D15649" i="7"/>
  <c r="D15650" i="7"/>
  <c r="D15651" i="7"/>
  <c r="D15652" i="7"/>
  <c r="D15653" i="7"/>
  <c r="D15654" i="7"/>
  <c r="D15655" i="7"/>
  <c r="D15656" i="7"/>
  <c r="D15657" i="7"/>
  <c r="D15658" i="7"/>
  <c r="D15659" i="7"/>
  <c r="D15660" i="7"/>
  <c r="D15661" i="7"/>
  <c r="D15662" i="7"/>
  <c r="D15663" i="7"/>
  <c r="D15664" i="7"/>
  <c r="D15665" i="7"/>
  <c r="D15666" i="7"/>
  <c r="D15667" i="7"/>
  <c r="D15668" i="7"/>
  <c r="D15669" i="7"/>
  <c r="D15670" i="7"/>
  <c r="D15671" i="7"/>
  <c r="D15672" i="7"/>
  <c r="D15673" i="7"/>
  <c r="D15674" i="7"/>
  <c r="D15675" i="7"/>
  <c r="D15676" i="7"/>
  <c r="D15677" i="7"/>
  <c r="D15678" i="7"/>
  <c r="D15679" i="7"/>
  <c r="D15680" i="7"/>
  <c r="D15681" i="7"/>
  <c r="D15682" i="7"/>
  <c r="D15683" i="7"/>
  <c r="D15684" i="7"/>
  <c r="D15685" i="7"/>
  <c r="D15686" i="7"/>
  <c r="D15687" i="7"/>
  <c r="D15688" i="7"/>
  <c r="D15689" i="7"/>
  <c r="D15690" i="7"/>
  <c r="D15691" i="7"/>
  <c r="D15692" i="7"/>
  <c r="D15693" i="7"/>
  <c r="D15694" i="7"/>
  <c r="D15695" i="7"/>
  <c r="D15696" i="7"/>
  <c r="D15697" i="7"/>
  <c r="D15698" i="7"/>
  <c r="D15699" i="7"/>
  <c r="D15700" i="7"/>
  <c r="D15701" i="7"/>
  <c r="D15702" i="7"/>
  <c r="D15703" i="7"/>
  <c r="D15704" i="7"/>
  <c r="D15705" i="7"/>
  <c r="D15706" i="7"/>
  <c r="D15707" i="7"/>
  <c r="D15708" i="7"/>
  <c r="D15709" i="7"/>
  <c r="D15710" i="7"/>
  <c r="D15711" i="7"/>
  <c r="D15712" i="7"/>
  <c r="D15713" i="7"/>
  <c r="D15714" i="7"/>
  <c r="D15715" i="7"/>
  <c r="D15716" i="7"/>
  <c r="D15717" i="7"/>
  <c r="D15718" i="7"/>
  <c r="D15719" i="7"/>
  <c r="D15720" i="7"/>
  <c r="D15721" i="7"/>
  <c r="D15722" i="7"/>
  <c r="D15723" i="7"/>
  <c r="D15724" i="7"/>
  <c r="D15725" i="7"/>
  <c r="D15726" i="7"/>
  <c r="D15727" i="7"/>
  <c r="D15728" i="7"/>
  <c r="D15729" i="7"/>
  <c r="D15730" i="7"/>
  <c r="D15731" i="7"/>
  <c r="D15732" i="7"/>
  <c r="D15733" i="7"/>
  <c r="D15734" i="7"/>
  <c r="D15735" i="7"/>
  <c r="D15736" i="7"/>
  <c r="D15737" i="7"/>
  <c r="D15738" i="7"/>
  <c r="D15739" i="7"/>
  <c r="D15740" i="7"/>
  <c r="D15741" i="7"/>
  <c r="D15742" i="7"/>
  <c r="D15743" i="7"/>
  <c r="D15744" i="7"/>
  <c r="D15745" i="7"/>
  <c r="D15746" i="7"/>
  <c r="D15747" i="7"/>
  <c r="D15748" i="7"/>
  <c r="D15749" i="7"/>
  <c r="D15750" i="7"/>
  <c r="D15751" i="7"/>
  <c r="D15752" i="7"/>
  <c r="D15753" i="7"/>
  <c r="D15754" i="7"/>
  <c r="D15755" i="7"/>
  <c r="D15756" i="7"/>
  <c r="D15757" i="7"/>
  <c r="D15758" i="7"/>
  <c r="D15759" i="7"/>
  <c r="D15760" i="7"/>
  <c r="D15761" i="7"/>
  <c r="D15762" i="7"/>
  <c r="D15763" i="7"/>
  <c r="D15764" i="7"/>
  <c r="D15765" i="7"/>
  <c r="D15766" i="7"/>
  <c r="D15767" i="7"/>
  <c r="D15768" i="7"/>
  <c r="D15769" i="7"/>
  <c r="D15770" i="7"/>
  <c r="D15771" i="7"/>
  <c r="D15772" i="7"/>
  <c r="D15773" i="7"/>
  <c r="D15774" i="7"/>
  <c r="D15775" i="7"/>
  <c r="D15776" i="7"/>
  <c r="D15777" i="7"/>
  <c r="D15778" i="7"/>
  <c r="D15779" i="7"/>
  <c r="D15780" i="7"/>
  <c r="D15781" i="7"/>
  <c r="D15782" i="7"/>
  <c r="D15783" i="7"/>
  <c r="D15784" i="7"/>
  <c r="D15785" i="7"/>
  <c r="D15786" i="7"/>
  <c r="D15787" i="7"/>
  <c r="D15788" i="7"/>
  <c r="D15789" i="7"/>
  <c r="D15790" i="7"/>
  <c r="D15791" i="7"/>
  <c r="D15792" i="7"/>
  <c r="D15793" i="7"/>
  <c r="D15794" i="7"/>
  <c r="D15795" i="7"/>
  <c r="D15796" i="7"/>
  <c r="D15797" i="7"/>
  <c r="D15798" i="7"/>
  <c r="D15799" i="7"/>
  <c r="D15800" i="7"/>
  <c r="D15801" i="7"/>
  <c r="D15802" i="7"/>
  <c r="D15803" i="7"/>
  <c r="D15804" i="7"/>
  <c r="D15805" i="7"/>
  <c r="D15806" i="7"/>
  <c r="D15807" i="7"/>
  <c r="D15808" i="7"/>
  <c r="D15809" i="7"/>
  <c r="D15810" i="7"/>
  <c r="D15811" i="7"/>
  <c r="D15812" i="7"/>
  <c r="D15813" i="7"/>
  <c r="D15814" i="7"/>
  <c r="D15815" i="7"/>
  <c r="D15816" i="7"/>
  <c r="D15817" i="7"/>
  <c r="D15818" i="7"/>
  <c r="D15819" i="7"/>
  <c r="D15820" i="7"/>
  <c r="D15821" i="7"/>
  <c r="D15822" i="7"/>
  <c r="D15823" i="7"/>
  <c r="D15824" i="7"/>
  <c r="D15825" i="7"/>
  <c r="D15826" i="7"/>
  <c r="D15827" i="7"/>
  <c r="D15828" i="7"/>
  <c r="D15829" i="7"/>
  <c r="D15830" i="7"/>
  <c r="D15831" i="7"/>
  <c r="D15832" i="7"/>
  <c r="D15833" i="7"/>
  <c r="D15834" i="7"/>
  <c r="D15835" i="7"/>
  <c r="D15836" i="7"/>
  <c r="D15837" i="7"/>
  <c r="D15838" i="7"/>
  <c r="D15839" i="7"/>
  <c r="D15840" i="7"/>
  <c r="D15841" i="7"/>
  <c r="D15842" i="7"/>
  <c r="D15843" i="7"/>
  <c r="D15844" i="7"/>
  <c r="D15845" i="7"/>
  <c r="D15846" i="7"/>
  <c r="D15847" i="7"/>
  <c r="D15848" i="7"/>
  <c r="D15849" i="7"/>
  <c r="D15850" i="7"/>
  <c r="D15851" i="7"/>
  <c r="D15852" i="7"/>
  <c r="D15853" i="7"/>
  <c r="D15854" i="7"/>
  <c r="D15855" i="7"/>
  <c r="D15856" i="7"/>
  <c r="D15857" i="7"/>
  <c r="D15858" i="7"/>
  <c r="D15859" i="7"/>
  <c r="D15860" i="7"/>
  <c r="D15861" i="7"/>
  <c r="D15862" i="7"/>
  <c r="D15863" i="7"/>
  <c r="D15864" i="7"/>
  <c r="D15865" i="7"/>
  <c r="D15866" i="7"/>
  <c r="D15867" i="7"/>
  <c r="D15868" i="7"/>
  <c r="D15869" i="7"/>
  <c r="D15870" i="7"/>
  <c r="D15871" i="7"/>
  <c r="D15872" i="7"/>
  <c r="D15873" i="7"/>
  <c r="D15874" i="7"/>
  <c r="D15875" i="7"/>
  <c r="D15876" i="7"/>
  <c r="D15877" i="7"/>
  <c r="D15878" i="7"/>
  <c r="D15879" i="7"/>
  <c r="D15880" i="7"/>
  <c r="D15881" i="7"/>
  <c r="D15882" i="7"/>
  <c r="D15883" i="7"/>
  <c r="D15884" i="7"/>
  <c r="D15885" i="7"/>
  <c r="D15886" i="7"/>
  <c r="D15887" i="7"/>
  <c r="D15888" i="7"/>
  <c r="D15889" i="7"/>
  <c r="D15890" i="7"/>
  <c r="D15891" i="7"/>
  <c r="D15892" i="7"/>
  <c r="D15893" i="7"/>
  <c r="D15894" i="7"/>
  <c r="D15895" i="7"/>
  <c r="D15896" i="7"/>
  <c r="D15897" i="7"/>
  <c r="D15898" i="7"/>
  <c r="D15899" i="7"/>
  <c r="D15900" i="7"/>
  <c r="D15901" i="7"/>
  <c r="D15902" i="7"/>
  <c r="D15903" i="7"/>
  <c r="D15904" i="7"/>
  <c r="D15905" i="7"/>
  <c r="D15906" i="7"/>
  <c r="D15907" i="7"/>
  <c r="D15908" i="7"/>
  <c r="D15909" i="7"/>
  <c r="D15910" i="7"/>
  <c r="D15911" i="7"/>
  <c r="D15912" i="7"/>
  <c r="D15913" i="7"/>
  <c r="D15914" i="7"/>
  <c r="D15915" i="7"/>
  <c r="D15916" i="7"/>
  <c r="D15917" i="7"/>
  <c r="D15918" i="7"/>
  <c r="D15919" i="7"/>
  <c r="D15920" i="7"/>
  <c r="D15921" i="7"/>
  <c r="D15922" i="7"/>
  <c r="D15923" i="7"/>
  <c r="D15924" i="7"/>
  <c r="D15925" i="7"/>
  <c r="D15926" i="7"/>
  <c r="D15927" i="7"/>
  <c r="D15928" i="7"/>
  <c r="D15929" i="7"/>
  <c r="D15930" i="7"/>
  <c r="D15931" i="7"/>
  <c r="D15932" i="7"/>
  <c r="D15933" i="7"/>
  <c r="D15934" i="7"/>
  <c r="D15935" i="7"/>
  <c r="D15936" i="7"/>
  <c r="D15937" i="7"/>
  <c r="D15938" i="7"/>
  <c r="D15939" i="7"/>
  <c r="D15940" i="7"/>
  <c r="D15941" i="7"/>
  <c r="D15942" i="7"/>
  <c r="D15943" i="7"/>
  <c r="D15944" i="7"/>
  <c r="D15945" i="7"/>
  <c r="D15946" i="7"/>
  <c r="D15947" i="7"/>
  <c r="D15948" i="7"/>
  <c r="D15949" i="7"/>
  <c r="D15950" i="7"/>
  <c r="D15951" i="7"/>
  <c r="D15952" i="7"/>
  <c r="D15953" i="7"/>
  <c r="D15954" i="7"/>
  <c r="D15955" i="7"/>
  <c r="D15956" i="7"/>
  <c r="D15957" i="7"/>
  <c r="D15958" i="7"/>
  <c r="D15959" i="7"/>
  <c r="D15960" i="7"/>
  <c r="D15961" i="7"/>
  <c r="D15962" i="7"/>
  <c r="D15963" i="7"/>
  <c r="D15964" i="7"/>
  <c r="D15965" i="7"/>
  <c r="D15966" i="7"/>
  <c r="D15967" i="7"/>
  <c r="D15968" i="7"/>
  <c r="D15969" i="7"/>
  <c r="D15970" i="7"/>
  <c r="D15971" i="7"/>
  <c r="D15972" i="7"/>
  <c r="D15973" i="7"/>
  <c r="D15974" i="7"/>
  <c r="D15975" i="7"/>
  <c r="D15976" i="7"/>
  <c r="D15977" i="7"/>
  <c r="D15978" i="7"/>
  <c r="D15979" i="7"/>
  <c r="D15980" i="7"/>
  <c r="D15981" i="7"/>
  <c r="D15982" i="7"/>
  <c r="D15983" i="7"/>
  <c r="D15984" i="7"/>
  <c r="D15985" i="7"/>
  <c r="D15986" i="7"/>
  <c r="D15987" i="7"/>
  <c r="D15988" i="7"/>
  <c r="D15989" i="7"/>
  <c r="D15990" i="7"/>
  <c r="D15991" i="7"/>
  <c r="D15992" i="7"/>
  <c r="D15993" i="7"/>
  <c r="D15994" i="7"/>
  <c r="D15995" i="7"/>
  <c r="D15996" i="7"/>
  <c r="D15997" i="7"/>
  <c r="D15998" i="7"/>
  <c r="D15999" i="7"/>
  <c r="D16000" i="7"/>
  <c r="D16001" i="7"/>
  <c r="D16002" i="7"/>
  <c r="D16003" i="7"/>
  <c r="D16004" i="7"/>
  <c r="D16005" i="7"/>
  <c r="D16006" i="7"/>
  <c r="D16007" i="7"/>
  <c r="D16008" i="7"/>
  <c r="D16009" i="7"/>
  <c r="D16010" i="7"/>
  <c r="D16011" i="7"/>
  <c r="D16012" i="7"/>
  <c r="D16013" i="7"/>
  <c r="D16014" i="7"/>
  <c r="D16015" i="7"/>
  <c r="D16016" i="7"/>
  <c r="D16017" i="7"/>
  <c r="D16018" i="7"/>
  <c r="D16019" i="7"/>
  <c r="D16020" i="7"/>
  <c r="D16021" i="7"/>
  <c r="D16022" i="7"/>
  <c r="D16023" i="7"/>
  <c r="D16024" i="7"/>
  <c r="D16025" i="7"/>
  <c r="D16026" i="7"/>
  <c r="D16027" i="7"/>
  <c r="D16028" i="7"/>
  <c r="D16029" i="7"/>
  <c r="D16030" i="7"/>
  <c r="D16031" i="7"/>
  <c r="D16032" i="7"/>
  <c r="D16033" i="7"/>
  <c r="D16034" i="7"/>
  <c r="D16035" i="7"/>
  <c r="D16036" i="7"/>
  <c r="D16037" i="7"/>
  <c r="D16038" i="7"/>
  <c r="D16039" i="7"/>
  <c r="D16040" i="7"/>
  <c r="D16041" i="7"/>
  <c r="D16042" i="7"/>
  <c r="D16043" i="7"/>
  <c r="D16044" i="7"/>
  <c r="D16045" i="7"/>
  <c r="D16046" i="7"/>
  <c r="D16047" i="7"/>
  <c r="D16048" i="7"/>
  <c r="D16049" i="7"/>
  <c r="D16050" i="7"/>
  <c r="D16051" i="7"/>
  <c r="D16052" i="7"/>
  <c r="D16053" i="7"/>
  <c r="D16054" i="7"/>
  <c r="D16055" i="7"/>
  <c r="D16056" i="7"/>
  <c r="D16057" i="7"/>
  <c r="D16058" i="7"/>
  <c r="D16059" i="7"/>
  <c r="D16060" i="7"/>
  <c r="D16061" i="7"/>
  <c r="D16062" i="7"/>
  <c r="D16063" i="7"/>
  <c r="D16064" i="7"/>
  <c r="D16065" i="7"/>
  <c r="D16066" i="7"/>
  <c r="D16067" i="7"/>
  <c r="D16068" i="7"/>
  <c r="D16069" i="7"/>
  <c r="D16070" i="7"/>
  <c r="D16071" i="7"/>
  <c r="D16072" i="7"/>
  <c r="D16073" i="7"/>
  <c r="D16074" i="7"/>
  <c r="D16075" i="7"/>
  <c r="D16076" i="7"/>
  <c r="D16077" i="7"/>
  <c r="D16078" i="7"/>
  <c r="D16079" i="7"/>
  <c r="D16080" i="7"/>
  <c r="D16081" i="7"/>
  <c r="D16082" i="7"/>
  <c r="D16083" i="7"/>
  <c r="D16084" i="7"/>
  <c r="D16085" i="7"/>
  <c r="D16086" i="7"/>
  <c r="D16087" i="7"/>
  <c r="D16088" i="7"/>
  <c r="D16089" i="7"/>
  <c r="D16090" i="7"/>
  <c r="D16091" i="7"/>
  <c r="D16092" i="7"/>
  <c r="D16093" i="7"/>
  <c r="D16094" i="7"/>
  <c r="D16095" i="7"/>
  <c r="D16096" i="7"/>
  <c r="D16097" i="7"/>
  <c r="D16098" i="7"/>
  <c r="D16099" i="7"/>
  <c r="D16100" i="7"/>
  <c r="D16101" i="7"/>
  <c r="D16102" i="7"/>
  <c r="D16103" i="7"/>
  <c r="D16104" i="7"/>
  <c r="D16105" i="7"/>
  <c r="D16106" i="7"/>
  <c r="D16107" i="7"/>
  <c r="D16108" i="7"/>
  <c r="D16109" i="7"/>
  <c r="D16110" i="7"/>
  <c r="D16111" i="7"/>
  <c r="D16112" i="7"/>
  <c r="D16113" i="7"/>
  <c r="D16114" i="7"/>
  <c r="D16115" i="7"/>
  <c r="D16116" i="7"/>
  <c r="D16117" i="7"/>
  <c r="D16118" i="7"/>
  <c r="D16119" i="7"/>
  <c r="D16120" i="7"/>
  <c r="D16121" i="7"/>
  <c r="D16122" i="7"/>
  <c r="D16123" i="7"/>
  <c r="D16124" i="7"/>
  <c r="D16125" i="7"/>
  <c r="D16126" i="7"/>
  <c r="D16127" i="7"/>
  <c r="D16128" i="7"/>
  <c r="D16129" i="7"/>
  <c r="D16130" i="7"/>
  <c r="D16131" i="7"/>
  <c r="D16132" i="7"/>
  <c r="D16133" i="7"/>
  <c r="D16134" i="7"/>
  <c r="D16135" i="7"/>
  <c r="D16136" i="7"/>
  <c r="D16137" i="7"/>
  <c r="D16138" i="7"/>
  <c r="D16139" i="7"/>
  <c r="D16140" i="7"/>
  <c r="D16141" i="7"/>
  <c r="D16142" i="7"/>
  <c r="D16143" i="7"/>
  <c r="D16144" i="7"/>
  <c r="D16145" i="7"/>
  <c r="D16146" i="7"/>
  <c r="D16147" i="7"/>
  <c r="D16148" i="7"/>
  <c r="D16149" i="7"/>
  <c r="D16150" i="7"/>
  <c r="D16151" i="7"/>
  <c r="D16152" i="7"/>
  <c r="D16153" i="7"/>
  <c r="D16154" i="7"/>
  <c r="D16155" i="7"/>
  <c r="D16156" i="7"/>
  <c r="D16157" i="7"/>
  <c r="D16158" i="7"/>
  <c r="D16159" i="7"/>
  <c r="D16160" i="7"/>
  <c r="D16161" i="7"/>
  <c r="D16162" i="7"/>
  <c r="D16163" i="7"/>
  <c r="D16164" i="7"/>
  <c r="D16165" i="7"/>
  <c r="D16166" i="7"/>
  <c r="D16167" i="7"/>
  <c r="D16168" i="7"/>
  <c r="D16169" i="7"/>
  <c r="D16170" i="7"/>
  <c r="D16171" i="7"/>
  <c r="D16172" i="7"/>
  <c r="D16173" i="7"/>
  <c r="D16174" i="7"/>
  <c r="D16175" i="7"/>
  <c r="D16176" i="7"/>
  <c r="D16177" i="7"/>
  <c r="D16178" i="7"/>
  <c r="D16179" i="7"/>
  <c r="D16180" i="7"/>
  <c r="D16181" i="7"/>
  <c r="D16182" i="7"/>
  <c r="D16183" i="7"/>
  <c r="D16184" i="7"/>
  <c r="D16185" i="7"/>
  <c r="D16186" i="7"/>
  <c r="D16187" i="7"/>
  <c r="D16188" i="7"/>
  <c r="D16189" i="7"/>
  <c r="D16190" i="7"/>
  <c r="D16191" i="7"/>
  <c r="D16192" i="7"/>
  <c r="D16193" i="7"/>
  <c r="D16194" i="7"/>
  <c r="D16195" i="7"/>
  <c r="D16196" i="7"/>
  <c r="D16197" i="7"/>
  <c r="D16198" i="7"/>
  <c r="D16199" i="7"/>
  <c r="D16200" i="7"/>
  <c r="D16201" i="7"/>
  <c r="D16202" i="7"/>
  <c r="D16203" i="7"/>
  <c r="D16204" i="7"/>
  <c r="D16205" i="7"/>
  <c r="D16206" i="7"/>
  <c r="D16207" i="7"/>
  <c r="D16208" i="7"/>
  <c r="D16209" i="7"/>
  <c r="D16210" i="7"/>
  <c r="D16211" i="7"/>
  <c r="D16212" i="7"/>
  <c r="D16213" i="7"/>
  <c r="D16214" i="7"/>
  <c r="D16215" i="7"/>
  <c r="D16216" i="7"/>
  <c r="D16217" i="7"/>
  <c r="D16218" i="7"/>
  <c r="D16219" i="7"/>
  <c r="D16220" i="7"/>
  <c r="D16221" i="7"/>
  <c r="D16222" i="7"/>
  <c r="D16223" i="7"/>
  <c r="D16224" i="7"/>
  <c r="D16225" i="7"/>
  <c r="D16226" i="7"/>
  <c r="D16227" i="7"/>
  <c r="D16228" i="7"/>
  <c r="D16229" i="7"/>
  <c r="D16230" i="7"/>
  <c r="D16231" i="7"/>
  <c r="D16232" i="7"/>
  <c r="D16233" i="7"/>
  <c r="D16234" i="7"/>
  <c r="D16235" i="7"/>
  <c r="D16236" i="7"/>
  <c r="D16237" i="7"/>
  <c r="D16238" i="7"/>
  <c r="D16239" i="7"/>
  <c r="D16240" i="7"/>
  <c r="D16241" i="7"/>
  <c r="D16242" i="7"/>
  <c r="D16243" i="7"/>
  <c r="D16244" i="7"/>
  <c r="D16245" i="7"/>
  <c r="D16246" i="7"/>
  <c r="D16247" i="7"/>
  <c r="D16248" i="7"/>
  <c r="D16249" i="7"/>
  <c r="D16250" i="7"/>
  <c r="D16251" i="7"/>
  <c r="D16252" i="7"/>
  <c r="D16253" i="7"/>
  <c r="D16254" i="7"/>
  <c r="D16255" i="7"/>
  <c r="D16256" i="7"/>
  <c r="D16257" i="7"/>
  <c r="D16258" i="7"/>
  <c r="D16259" i="7"/>
  <c r="D16260" i="7"/>
  <c r="D16261" i="7"/>
  <c r="D16262" i="7"/>
  <c r="D16263" i="7"/>
  <c r="D16264" i="7"/>
  <c r="D16265" i="7"/>
  <c r="D16266" i="7"/>
  <c r="D16267" i="7"/>
  <c r="D16268" i="7"/>
  <c r="D16269" i="7"/>
  <c r="D16270" i="7"/>
  <c r="D16271" i="7"/>
  <c r="D16272" i="7"/>
  <c r="D16273" i="7"/>
  <c r="D16274" i="7"/>
  <c r="D16275" i="7"/>
  <c r="D16276" i="7"/>
  <c r="D16277" i="7"/>
  <c r="D16278" i="7"/>
  <c r="D16279" i="7"/>
  <c r="D16280" i="7"/>
  <c r="D16281" i="7"/>
  <c r="D16282" i="7"/>
  <c r="D16283" i="7"/>
  <c r="D16284" i="7"/>
  <c r="D16285" i="7"/>
  <c r="D16286" i="7"/>
  <c r="D16287" i="7"/>
  <c r="D16288" i="7"/>
  <c r="D16289" i="7"/>
  <c r="D16290" i="7"/>
  <c r="D16291" i="7"/>
  <c r="D16292" i="7"/>
  <c r="D16293" i="7"/>
  <c r="D16294" i="7"/>
  <c r="D16295" i="7"/>
  <c r="D16296" i="7"/>
  <c r="D16297" i="7"/>
  <c r="D16298" i="7"/>
  <c r="D16299" i="7"/>
  <c r="D16300" i="7"/>
  <c r="D16301" i="7"/>
  <c r="D16302" i="7"/>
  <c r="D16303" i="7"/>
  <c r="D16304" i="7"/>
  <c r="D16305" i="7"/>
  <c r="D16306" i="7"/>
  <c r="D16307" i="7"/>
  <c r="D16308" i="7"/>
  <c r="D16309" i="7"/>
  <c r="D16310" i="7"/>
  <c r="D16311" i="7"/>
  <c r="D16312" i="7"/>
  <c r="D16313" i="7"/>
  <c r="D16314" i="7"/>
  <c r="D16315" i="7"/>
  <c r="D16316" i="7"/>
  <c r="D16317" i="7"/>
  <c r="D16318" i="7"/>
  <c r="D16319" i="7"/>
  <c r="D16320" i="7"/>
  <c r="D16321" i="7"/>
  <c r="D16322" i="7"/>
  <c r="D16323" i="7"/>
  <c r="D16324" i="7"/>
  <c r="D16325" i="7"/>
  <c r="D16326" i="7"/>
  <c r="D16327" i="7"/>
  <c r="D16328" i="7"/>
  <c r="D16329" i="7"/>
  <c r="D16330" i="7"/>
  <c r="D16331" i="7"/>
  <c r="D16332" i="7"/>
  <c r="D16333" i="7"/>
  <c r="D16334" i="7"/>
  <c r="D16335" i="7"/>
  <c r="D16336" i="7"/>
  <c r="D16337" i="7"/>
  <c r="D16338" i="7"/>
  <c r="D16339" i="7"/>
  <c r="D16340" i="7"/>
  <c r="D16341" i="7"/>
  <c r="D16342" i="7"/>
  <c r="D16343" i="7"/>
  <c r="D16344" i="7"/>
  <c r="D16345" i="7"/>
  <c r="D16346" i="7"/>
  <c r="D16347" i="7"/>
  <c r="D16348" i="7"/>
  <c r="D16349" i="7"/>
  <c r="D16350" i="7"/>
  <c r="D16351" i="7"/>
  <c r="D16352" i="7"/>
  <c r="D16353" i="7"/>
  <c r="D16354" i="7"/>
  <c r="D16355" i="7"/>
  <c r="D16356" i="7"/>
  <c r="D16357" i="7"/>
  <c r="D16358" i="7"/>
  <c r="D16359" i="7"/>
  <c r="D16360" i="7"/>
  <c r="D16361" i="7"/>
  <c r="D16362" i="7"/>
  <c r="D16363" i="7"/>
  <c r="D16364" i="7"/>
  <c r="D16365" i="7"/>
  <c r="D16366" i="7"/>
  <c r="D16367" i="7"/>
  <c r="D16368" i="7"/>
  <c r="D16369" i="7"/>
  <c r="D16370" i="7"/>
  <c r="D16371" i="7"/>
  <c r="D16372" i="7"/>
  <c r="D16373" i="7"/>
  <c r="D16374" i="7"/>
  <c r="D16375" i="7"/>
  <c r="D16376" i="7"/>
  <c r="D16377" i="7"/>
  <c r="D16378" i="7"/>
  <c r="D16379" i="7"/>
  <c r="D16380" i="7"/>
  <c r="D16381" i="7"/>
  <c r="D16382" i="7"/>
  <c r="D16383" i="7"/>
  <c r="D16384" i="7"/>
  <c r="D16385" i="7"/>
  <c r="D16386" i="7"/>
  <c r="D16387" i="7"/>
  <c r="D16388" i="7"/>
  <c r="D16389" i="7"/>
  <c r="D16390" i="7"/>
  <c r="D16391" i="7"/>
  <c r="D16392" i="7"/>
  <c r="D16393" i="7"/>
  <c r="D16394" i="7"/>
  <c r="D16395" i="7"/>
  <c r="D16396" i="7"/>
  <c r="D16397" i="7"/>
  <c r="D16398" i="7"/>
  <c r="D16399" i="7"/>
  <c r="D16400" i="7"/>
  <c r="D16401" i="7"/>
  <c r="D16402" i="7"/>
  <c r="D16403" i="7"/>
  <c r="D16404" i="7"/>
  <c r="D16405" i="7"/>
  <c r="D16406" i="7"/>
  <c r="D16407" i="7"/>
  <c r="D16408" i="7"/>
  <c r="D16409" i="7"/>
  <c r="D16410" i="7"/>
  <c r="D16411" i="7"/>
  <c r="D16412" i="7"/>
  <c r="D16413" i="7"/>
  <c r="D16414" i="7"/>
  <c r="D16415" i="7"/>
  <c r="D16416" i="7"/>
  <c r="D16417" i="7"/>
  <c r="D16418" i="7"/>
  <c r="D16419" i="7"/>
  <c r="D16420" i="7"/>
  <c r="D16421" i="7"/>
  <c r="D16422" i="7"/>
  <c r="D16423" i="7"/>
  <c r="D16424" i="7"/>
  <c r="D16425" i="7"/>
  <c r="D16426" i="7"/>
  <c r="D16427" i="7"/>
  <c r="D16428" i="7"/>
  <c r="D16429" i="7"/>
  <c r="D16430" i="7"/>
  <c r="D16431" i="7"/>
  <c r="D16432" i="7"/>
  <c r="D16433" i="7"/>
  <c r="D16434" i="7"/>
  <c r="D16435" i="7"/>
  <c r="D16436" i="7"/>
  <c r="D16437" i="7"/>
  <c r="D16438" i="7"/>
  <c r="D16439" i="7"/>
  <c r="D16440" i="7"/>
  <c r="D16441" i="7"/>
  <c r="D16442" i="7"/>
  <c r="D16443" i="7"/>
  <c r="D16444" i="7"/>
  <c r="D16445" i="7"/>
  <c r="D16446" i="7"/>
  <c r="D16447" i="7"/>
  <c r="D16448" i="7"/>
  <c r="D16449" i="7"/>
  <c r="D16450" i="7"/>
  <c r="D16451" i="7"/>
  <c r="D16452" i="7"/>
  <c r="D16453" i="7"/>
  <c r="D16454" i="7"/>
  <c r="D16455" i="7"/>
  <c r="D16456" i="7"/>
  <c r="D16457" i="7"/>
  <c r="D16458" i="7"/>
  <c r="D16459" i="7"/>
  <c r="D16460" i="7"/>
  <c r="D16461" i="7"/>
  <c r="D16462" i="7"/>
  <c r="D16463" i="7"/>
  <c r="D16464" i="7"/>
  <c r="D16465" i="7"/>
  <c r="D16466" i="7"/>
  <c r="D16467" i="7"/>
  <c r="D16468" i="7"/>
  <c r="D16469" i="7"/>
  <c r="D16470" i="7"/>
  <c r="D16471" i="7"/>
  <c r="D16472" i="7"/>
  <c r="D16473" i="7"/>
  <c r="D16474" i="7"/>
  <c r="D16475" i="7"/>
  <c r="D16476" i="7"/>
  <c r="D16477" i="7"/>
  <c r="D16478" i="7"/>
  <c r="D16479" i="7"/>
  <c r="D16480" i="7"/>
  <c r="D16481" i="7"/>
  <c r="D16482" i="7"/>
  <c r="D16483" i="7"/>
  <c r="D16484" i="7"/>
  <c r="D16485" i="7"/>
  <c r="D16486" i="7"/>
  <c r="D16487" i="7"/>
  <c r="D16488" i="7"/>
  <c r="D16489" i="7"/>
  <c r="D16490" i="7"/>
  <c r="D16491" i="7"/>
  <c r="D16492" i="7"/>
  <c r="D16493" i="7"/>
  <c r="D16494" i="7"/>
  <c r="D16495" i="7"/>
  <c r="D16496" i="7"/>
  <c r="D16497" i="7"/>
  <c r="D16498" i="7"/>
  <c r="D16499" i="7"/>
  <c r="D16500" i="7"/>
  <c r="D16501" i="7"/>
  <c r="D16502" i="7"/>
  <c r="D16503" i="7"/>
  <c r="D16504" i="7"/>
  <c r="D16505" i="7"/>
  <c r="D16506" i="7"/>
  <c r="D16507" i="7"/>
  <c r="D16508" i="7"/>
  <c r="D16509" i="7"/>
  <c r="D16510" i="7"/>
  <c r="D16511" i="7"/>
  <c r="D16512" i="7"/>
  <c r="D16513" i="7"/>
  <c r="D16514" i="7"/>
  <c r="D16515" i="7"/>
  <c r="D16516" i="7"/>
  <c r="D16517" i="7"/>
  <c r="D16518" i="7"/>
  <c r="D16519" i="7"/>
  <c r="D16520" i="7"/>
  <c r="D16521" i="7"/>
  <c r="D16522" i="7"/>
  <c r="D16523" i="7"/>
  <c r="D16524" i="7"/>
  <c r="D16525" i="7"/>
  <c r="D16526" i="7"/>
  <c r="D16527" i="7"/>
  <c r="D16528" i="7"/>
  <c r="D16529" i="7"/>
  <c r="D16530" i="7"/>
  <c r="D16531" i="7"/>
  <c r="D16532" i="7"/>
  <c r="D16533" i="7"/>
  <c r="D16534" i="7"/>
  <c r="D16535" i="7"/>
  <c r="D16536" i="7"/>
  <c r="D16537" i="7"/>
  <c r="D16538" i="7"/>
  <c r="D16539" i="7"/>
  <c r="D16540" i="7"/>
  <c r="D16541" i="7"/>
  <c r="D16542" i="7"/>
  <c r="D16543" i="7"/>
  <c r="D16544" i="7"/>
  <c r="D16545" i="7"/>
  <c r="D16546" i="7"/>
  <c r="D16547" i="7"/>
  <c r="D16548" i="7"/>
  <c r="D16549" i="7"/>
  <c r="D16550" i="7"/>
  <c r="D16551" i="7"/>
  <c r="D16552" i="7"/>
  <c r="D16553" i="7"/>
  <c r="D16554" i="7"/>
  <c r="D16555" i="7"/>
  <c r="D16556" i="7"/>
  <c r="D16557" i="7"/>
  <c r="D16558" i="7"/>
  <c r="D16559" i="7"/>
  <c r="D16560" i="7"/>
  <c r="D16561" i="7"/>
  <c r="D16562" i="7"/>
  <c r="D16563" i="7"/>
  <c r="D16564" i="7"/>
  <c r="D16565" i="7"/>
  <c r="D16566" i="7"/>
  <c r="D16567" i="7"/>
  <c r="D16568" i="7"/>
  <c r="D16569" i="7"/>
  <c r="D16570" i="7"/>
  <c r="D16571" i="7"/>
  <c r="D16572" i="7"/>
  <c r="D16573" i="7"/>
  <c r="D16574" i="7"/>
  <c r="D16575" i="7"/>
  <c r="D16576" i="7"/>
  <c r="D16577" i="7"/>
  <c r="D16578" i="7"/>
  <c r="D16579" i="7"/>
  <c r="D16580" i="7"/>
  <c r="D16581" i="7"/>
  <c r="D16582" i="7"/>
  <c r="D16583" i="7"/>
  <c r="D16584" i="7"/>
  <c r="D16585" i="7"/>
  <c r="D16586" i="7"/>
  <c r="D16587" i="7"/>
  <c r="D16588" i="7"/>
  <c r="D16589" i="7"/>
  <c r="D16590" i="7"/>
  <c r="D16591" i="7"/>
  <c r="D16592" i="7"/>
  <c r="D16593" i="7"/>
  <c r="D16594" i="7"/>
  <c r="D16595" i="7"/>
  <c r="D16596" i="7"/>
  <c r="D16597" i="7"/>
  <c r="D16598" i="7"/>
  <c r="D16599" i="7"/>
  <c r="D16600" i="7"/>
  <c r="D16601" i="7"/>
  <c r="D16602" i="7"/>
  <c r="D16603" i="7"/>
  <c r="D16604" i="7"/>
  <c r="D16605" i="7"/>
  <c r="D16606" i="7"/>
  <c r="D16607" i="7"/>
  <c r="D16608" i="7"/>
  <c r="D16609" i="7"/>
  <c r="D16610" i="7"/>
  <c r="D16611" i="7"/>
  <c r="D16612" i="7"/>
  <c r="D16613" i="7"/>
  <c r="D16614" i="7"/>
  <c r="D16615" i="7"/>
  <c r="D16616" i="7"/>
  <c r="D16617" i="7"/>
  <c r="D16618" i="7"/>
  <c r="D16619" i="7"/>
  <c r="D16620" i="7"/>
  <c r="D16621" i="7"/>
  <c r="D16622" i="7"/>
  <c r="D16623" i="7"/>
  <c r="D16624" i="7"/>
  <c r="D16625" i="7"/>
  <c r="D16626" i="7"/>
  <c r="D16627" i="7"/>
  <c r="D16628" i="7"/>
  <c r="D16629" i="7"/>
  <c r="D16630" i="7"/>
  <c r="D16631" i="7"/>
  <c r="D16632" i="7"/>
  <c r="D16633" i="7"/>
  <c r="D16634" i="7"/>
  <c r="D16635" i="7"/>
  <c r="D16636" i="7"/>
  <c r="D16637" i="7"/>
  <c r="D16638" i="7"/>
  <c r="D16639" i="7"/>
  <c r="D16640" i="7"/>
  <c r="D16641" i="7"/>
  <c r="D16642" i="7"/>
  <c r="D16643" i="7"/>
  <c r="D16644" i="7"/>
  <c r="D16645" i="7"/>
  <c r="D16646" i="7"/>
  <c r="D16647" i="7"/>
  <c r="D16648" i="7"/>
  <c r="D16649" i="7"/>
  <c r="D16650" i="7"/>
  <c r="D16651" i="7"/>
  <c r="D16652" i="7"/>
  <c r="D16653" i="7"/>
  <c r="D16654" i="7"/>
  <c r="D16655" i="7"/>
  <c r="D16656" i="7"/>
  <c r="D16657" i="7"/>
  <c r="D16658" i="7"/>
  <c r="D16659" i="7"/>
  <c r="D16660" i="7"/>
  <c r="D16661" i="7"/>
  <c r="D16662" i="7"/>
  <c r="D16663" i="7"/>
  <c r="D16664" i="7"/>
  <c r="D16665" i="7"/>
  <c r="D16666" i="7"/>
  <c r="D16667" i="7"/>
  <c r="D16668" i="7"/>
  <c r="D16669" i="7"/>
  <c r="D16670" i="7"/>
  <c r="D16671" i="7"/>
  <c r="D16672" i="7"/>
  <c r="D16673" i="7"/>
  <c r="D16674" i="7"/>
  <c r="D16675" i="7"/>
  <c r="D16676" i="7"/>
  <c r="D16677" i="7"/>
  <c r="D16678" i="7"/>
  <c r="D16679" i="7"/>
  <c r="D16680" i="7"/>
  <c r="D16681" i="7"/>
  <c r="D16682" i="7"/>
  <c r="D16683" i="7"/>
  <c r="D16684" i="7"/>
  <c r="D16685" i="7"/>
  <c r="D16686" i="7"/>
  <c r="D16687" i="7"/>
  <c r="D16688" i="7"/>
  <c r="D16689" i="7"/>
  <c r="D16690" i="7"/>
  <c r="D16691" i="7"/>
  <c r="D16692" i="7"/>
  <c r="D16693" i="7"/>
  <c r="D16694" i="7"/>
  <c r="D16695" i="7"/>
  <c r="D16696" i="7"/>
  <c r="D16697" i="7"/>
  <c r="D16698" i="7"/>
  <c r="D16699" i="7"/>
  <c r="D16700" i="7"/>
  <c r="D16701" i="7"/>
  <c r="D16702" i="7"/>
  <c r="D16703" i="7"/>
  <c r="D16704" i="7"/>
  <c r="D16705" i="7"/>
  <c r="D16706" i="7"/>
  <c r="D16707" i="7"/>
  <c r="D16708" i="7"/>
  <c r="D16709" i="7"/>
  <c r="D16710" i="7"/>
  <c r="D16711" i="7"/>
  <c r="D16712" i="7"/>
  <c r="D16713" i="7"/>
  <c r="D16714" i="7"/>
  <c r="D16715" i="7"/>
  <c r="D16716" i="7"/>
  <c r="D16717" i="7"/>
  <c r="D16718" i="7"/>
  <c r="D16719" i="7"/>
  <c r="D16720" i="7"/>
  <c r="D16721" i="7"/>
  <c r="D16722" i="7"/>
  <c r="D16723" i="7"/>
  <c r="D16724" i="7"/>
  <c r="D16725" i="7"/>
  <c r="D16726" i="7"/>
  <c r="D16727" i="7"/>
  <c r="D16728" i="7"/>
  <c r="D16729" i="7"/>
  <c r="D16730" i="7"/>
  <c r="D16731" i="7"/>
  <c r="D16732" i="7"/>
  <c r="D16733" i="7"/>
  <c r="D16734" i="7"/>
  <c r="D16735" i="7"/>
  <c r="D16736" i="7"/>
  <c r="D16737" i="7"/>
  <c r="D16738" i="7"/>
  <c r="D16739" i="7"/>
  <c r="D16740" i="7"/>
  <c r="D16741" i="7"/>
  <c r="D16742" i="7"/>
  <c r="D16743" i="7"/>
  <c r="D16744" i="7"/>
  <c r="D16745" i="7"/>
  <c r="D16746" i="7"/>
  <c r="D16747" i="7"/>
  <c r="D16748" i="7"/>
  <c r="D16749" i="7"/>
  <c r="D16750" i="7"/>
  <c r="D16751" i="7"/>
  <c r="D16752" i="7"/>
  <c r="D16753" i="7"/>
  <c r="D16754" i="7"/>
  <c r="D16755" i="7"/>
  <c r="D16756" i="7"/>
  <c r="D16757" i="7"/>
  <c r="D16758" i="7"/>
  <c r="D16759" i="7"/>
  <c r="D16760" i="7"/>
  <c r="D16761" i="7"/>
  <c r="D16762" i="7"/>
  <c r="D16763" i="7"/>
  <c r="D16764" i="7"/>
  <c r="D16765" i="7"/>
  <c r="D16766" i="7"/>
  <c r="D16767" i="7"/>
  <c r="D16768" i="7"/>
  <c r="D16769" i="7"/>
  <c r="D16770" i="7"/>
  <c r="D16771" i="7"/>
  <c r="D16772" i="7"/>
  <c r="D16773" i="7"/>
  <c r="D16774" i="7"/>
  <c r="D16775" i="7"/>
  <c r="D16776" i="7"/>
  <c r="D16777" i="7"/>
  <c r="D16778" i="7"/>
  <c r="D16779" i="7"/>
  <c r="D16780" i="7"/>
  <c r="D16781" i="7"/>
  <c r="D16782" i="7"/>
  <c r="D16783" i="7"/>
  <c r="D16784" i="7"/>
  <c r="D16785" i="7"/>
  <c r="D16786" i="7"/>
  <c r="D16787" i="7"/>
  <c r="D16788" i="7"/>
  <c r="D16789" i="7"/>
  <c r="D16790" i="7"/>
  <c r="D16791" i="7"/>
  <c r="D16792" i="7"/>
  <c r="D16793" i="7"/>
  <c r="D16794" i="7"/>
  <c r="D16795" i="7"/>
  <c r="D16796" i="7"/>
  <c r="D16797" i="7"/>
  <c r="D16798" i="7"/>
  <c r="D16799" i="7"/>
  <c r="D16800" i="7"/>
  <c r="D16801" i="7"/>
  <c r="D16802" i="7"/>
  <c r="D16803" i="7"/>
  <c r="D16804" i="7"/>
  <c r="D16805" i="7"/>
  <c r="D16806" i="7"/>
  <c r="D16807" i="7"/>
  <c r="D16808" i="7"/>
  <c r="D16809" i="7"/>
  <c r="D16810" i="7"/>
  <c r="D16811" i="7"/>
  <c r="D16812" i="7"/>
  <c r="D16813" i="7"/>
  <c r="D16814" i="7"/>
  <c r="D16815" i="7"/>
  <c r="D16816" i="7"/>
  <c r="D16817" i="7"/>
  <c r="D16818" i="7"/>
  <c r="D16819" i="7"/>
  <c r="D16820" i="7"/>
  <c r="D16821" i="7"/>
  <c r="D16822" i="7"/>
  <c r="D16823" i="7"/>
  <c r="D16824" i="7"/>
  <c r="D16825" i="7"/>
  <c r="D16826" i="7"/>
  <c r="D16827" i="7"/>
  <c r="D16828" i="7"/>
  <c r="D16829" i="7"/>
  <c r="D16830" i="7"/>
  <c r="D16831" i="7"/>
  <c r="D16832" i="7"/>
  <c r="D16833" i="7"/>
  <c r="D16834" i="7"/>
  <c r="D16835" i="7"/>
  <c r="D16836" i="7"/>
  <c r="D16837" i="7"/>
  <c r="D16838" i="7"/>
  <c r="D16839" i="7"/>
  <c r="D16840" i="7"/>
  <c r="D16841" i="7"/>
  <c r="D16842" i="7"/>
  <c r="D16843" i="7"/>
  <c r="D16844" i="7"/>
  <c r="D16845" i="7"/>
  <c r="D16846" i="7"/>
  <c r="D16847" i="7"/>
  <c r="D16848" i="7"/>
  <c r="D16849" i="7"/>
  <c r="D16850" i="7"/>
  <c r="D16851" i="7"/>
  <c r="D16852" i="7"/>
  <c r="D16853" i="7"/>
  <c r="D16854" i="7"/>
  <c r="D16855" i="7"/>
  <c r="D16856" i="7"/>
  <c r="D16857" i="7"/>
  <c r="D16858" i="7"/>
  <c r="D16859" i="7"/>
  <c r="D16860" i="7"/>
  <c r="D16861" i="7"/>
  <c r="D16862" i="7"/>
  <c r="D16863" i="7"/>
  <c r="D16864" i="7"/>
  <c r="D16865" i="7"/>
  <c r="D16866" i="7"/>
  <c r="D16867" i="7"/>
  <c r="D16868" i="7"/>
  <c r="D16869" i="7"/>
  <c r="D16870" i="7"/>
  <c r="D16871" i="7"/>
  <c r="D16872" i="7"/>
  <c r="D16873" i="7"/>
  <c r="D16874" i="7"/>
  <c r="D16875" i="7"/>
  <c r="D16876" i="7"/>
  <c r="D16877" i="7"/>
  <c r="D16878" i="7"/>
  <c r="D16879" i="7"/>
  <c r="D16880" i="7"/>
  <c r="D16881" i="7"/>
  <c r="D16882" i="7"/>
  <c r="D16883" i="7"/>
  <c r="D16884" i="7"/>
  <c r="D16885" i="7"/>
  <c r="D16886" i="7"/>
  <c r="D16887" i="7"/>
  <c r="D16888" i="7"/>
  <c r="D16889" i="7"/>
  <c r="D16890" i="7"/>
  <c r="D16891" i="7"/>
  <c r="D16892" i="7"/>
  <c r="D16893" i="7"/>
  <c r="D16894" i="7"/>
  <c r="D16895" i="7"/>
  <c r="D16896" i="7"/>
  <c r="D16897" i="7"/>
  <c r="D16898" i="7"/>
  <c r="D16899" i="7"/>
  <c r="D16900" i="7"/>
  <c r="D16901" i="7"/>
  <c r="D16902" i="7"/>
  <c r="D16903" i="7"/>
  <c r="D16904" i="7"/>
  <c r="D16905" i="7"/>
  <c r="D16906" i="7"/>
  <c r="D16907" i="7"/>
  <c r="D16908" i="7"/>
  <c r="D16909" i="7"/>
  <c r="D16910" i="7"/>
  <c r="D16911" i="7"/>
  <c r="D16912" i="7"/>
  <c r="D16913" i="7"/>
  <c r="D16914" i="7"/>
  <c r="D16915" i="7"/>
  <c r="D16916" i="7"/>
  <c r="D16917" i="7"/>
  <c r="D16918" i="7"/>
  <c r="D16919" i="7"/>
  <c r="D16920" i="7"/>
  <c r="D16921" i="7"/>
  <c r="D16922" i="7"/>
  <c r="D16923" i="7"/>
  <c r="D16924" i="7"/>
  <c r="D16925" i="7"/>
  <c r="D16926" i="7"/>
  <c r="D16927" i="7"/>
  <c r="D16928" i="7"/>
  <c r="D16929" i="7"/>
  <c r="D16930" i="7"/>
  <c r="D16931" i="7"/>
  <c r="D16932" i="7"/>
  <c r="D16933" i="7"/>
  <c r="D16934" i="7"/>
  <c r="D16935" i="7"/>
  <c r="D16936" i="7"/>
  <c r="D16937" i="7"/>
  <c r="D16938" i="7"/>
  <c r="D16939" i="7"/>
  <c r="D16940" i="7"/>
  <c r="D16941" i="7"/>
  <c r="D16942" i="7"/>
  <c r="D16943" i="7"/>
  <c r="D16944" i="7"/>
  <c r="D16945" i="7"/>
  <c r="D16946" i="7"/>
  <c r="D16947" i="7"/>
  <c r="D16948" i="7"/>
  <c r="D16949" i="7"/>
  <c r="D16950" i="7"/>
  <c r="D16951" i="7"/>
  <c r="D16952" i="7"/>
  <c r="D16953" i="7"/>
  <c r="D16954" i="7"/>
  <c r="D16955" i="7"/>
  <c r="D16956" i="7"/>
  <c r="D16957" i="7"/>
  <c r="D16958" i="7"/>
  <c r="D16959" i="7"/>
  <c r="D16960" i="7"/>
  <c r="D16961" i="7"/>
  <c r="D16962" i="7"/>
  <c r="D16963" i="7"/>
  <c r="D16964" i="7"/>
  <c r="D16965" i="7"/>
  <c r="D16966" i="7"/>
  <c r="D16967" i="7"/>
  <c r="D16968" i="7"/>
  <c r="D16969" i="7"/>
  <c r="D16970" i="7"/>
  <c r="D16971" i="7"/>
  <c r="D16972" i="7"/>
  <c r="D16973" i="7"/>
  <c r="D16974" i="7"/>
  <c r="D16975" i="7"/>
  <c r="D16976" i="7"/>
  <c r="D16977" i="7"/>
  <c r="D16978" i="7"/>
  <c r="D16979" i="7"/>
  <c r="D16980" i="7"/>
  <c r="D16981" i="7"/>
  <c r="D16982" i="7"/>
  <c r="D16983" i="7"/>
  <c r="D16984" i="7"/>
  <c r="D16985" i="7"/>
  <c r="D16986" i="7"/>
  <c r="D16987" i="7"/>
  <c r="D16988" i="7"/>
  <c r="D16989" i="7"/>
  <c r="D16990" i="7"/>
  <c r="D16991" i="7"/>
  <c r="D16992" i="7"/>
  <c r="D16993" i="7"/>
  <c r="D16994" i="7"/>
  <c r="D16995" i="7"/>
  <c r="D16996" i="7"/>
  <c r="D16997" i="7"/>
  <c r="D16998" i="7"/>
  <c r="D16999" i="7"/>
  <c r="D17000" i="7"/>
  <c r="D17001" i="7"/>
  <c r="D17002" i="7"/>
  <c r="D17003" i="7"/>
  <c r="D17004" i="7"/>
  <c r="D17005" i="7"/>
  <c r="D17006" i="7"/>
  <c r="D17007" i="7"/>
  <c r="D17008" i="7"/>
  <c r="D17009" i="7"/>
  <c r="D17010" i="7"/>
  <c r="D17011" i="7"/>
  <c r="D17012" i="7"/>
  <c r="D17013" i="7"/>
  <c r="D17014" i="7"/>
  <c r="D17015" i="7"/>
  <c r="D17016" i="7"/>
  <c r="D17017" i="7"/>
  <c r="D17018" i="7"/>
  <c r="D17019" i="7"/>
  <c r="D17020" i="7"/>
  <c r="D17021" i="7"/>
  <c r="D17022" i="7"/>
  <c r="D17023" i="7"/>
  <c r="D17024" i="7"/>
  <c r="D17025" i="7"/>
  <c r="D17026" i="7"/>
  <c r="D17027" i="7"/>
  <c r="D17028" i="7"/>
  <c r="D17029" i="7"/>
  <c r="D17030" i="7"/>
  <c r="D17031" i="7"/>
  <c r="D17032" i="7"/>
  <c r="D17033" i="7"/>
  <c r="D17034" i="7"/>
  <c r="D17035" i="7"/>
  <c r="D17036" i="7"/>
  <c r="D17037" i="7"/>
  <c r="D17038" i="7"/>
  <c r="D17039" i="7"/>
  <c r="D17040" i="7"/>
  <c r="D17041" i="7"/>
  <c r="D17042" i="7"/>
  <c r="D17043" i="7"/>
  <c r="D17044" i="7"/>
  <c r="D17045" i="7"/>
  <c r="D17046" i="7"/>
  <c r="D17047" i="7"/>
  <c r="D17048" i="7"/>
  <c r="D17049" i="7"/>
  <c r="D17050" i="7"/>
  <c r="D17051" i="7"/>
  <c r="D17052" i="7"/>
  <c r="D17053" i="7"/>
  <c r="D17054" i="7"/>
  <c r="D17055" i="7"/>
  <c r="D17056" i="7"/>
  <c r="D17057" i="7"/>
  <c r="D17058" i="7"/>
  <c r="D17059" i="7"/>
  <c r="D17060" i="7"/>
  <c r="D17061" i="7"/>
  <c r="D17062" i="7"/>
  <c r="D17063" i="7"/>
  <c r="D17064" i="7"/>
  <c r="D17065" i="7"/>
  <c r="D17066" i="7"/>
  <c r="D17067" i="7"/>
  <c r="D17068" i="7"/>
  <c r="D17069" i="7"/>
  <c r="D17070" i="7"/>
  <c r="D17071" i="7"/>
  <c r="D17072" i="7"/>
  <c r="D17073" i="7"/>
  <c r="D17074" i="7"/>
  <c r="D17075" i="7"/>
  <c r="D17076" i="7"/>
  <c r="D17077" i="7"/>
  <c r="D17078" i="7"/>
  <c r="D17079" i="7"/>
  <c r="D17080" i="7"/>
  <c r="D17081" i="7"/>
  <c r="D17082" i="7"/>
  <c r="D17083" i="7"/>
  <c r="D17084" i="7"/>
  <c r="D17085" i="7"/>
  <c r="D17086" i="7"/>
  <c r="D17087" i="7"/>
  <c r="D17088" i="7"/>
  <c r="D17089" i="7"/>
  <c r="D17090" i="7"/>
  <c r="D17091" i="7"/>
  <c r="D17092" i="7"/>
  <c r="D17093" i="7"/>
  <c r="D17094" i="7"/>
  <c r="D17095" i="7"/>
  <c r="D17096" i="7"/>
  <c r="D17097" i="7"/>
  <c r="D17098" i="7"/>
  <c r="D17099" i="7"/>
  <c r="D17100" i="7"/>
  <c r="D17101" i="7"/>
  <c r="D17102" i="7"/>
  <c r="D17103" i="7"/>
  <c r="D17104" i="7"/>
  <c r="D17105" i="7"/>
  <c r="D17106" i="7"/>
  <c r="D17107" i="7"/>
  <c r="D17108" i="7"/>
  <c r="D17109" i="7"/>
  <c r="D17110" i="7"/>
  <c r="D17111" i="7"/>
  <c r="D17112" i="7"/>
  <c r="D17113" i="7"/>
  <c r="D17114" i="7"/>
  <c r="D17115" i="7"/>
  <c r="D17116" i="7"/>
  <c r="D17117" i="7"/>
  <c r="D17118" i="7"/>
  <c r="D17119" i="7"/>
  <c r="D17120" i="7"/>
  <c r="D17121" i="7"/>
  <c r="D17122" i="7"/>
  <c r="D17123" i="7"/>
  <c r="D17124" i="7"/>
  <c r="D17125" i="7"/>
  <c r="D17126" i="7"/>
  <c r="D17127" i="7"/>
  <c r="D17128" i="7"/>
  <c r="D17129" i="7"/>
  <c r="D17130" i="7"/>
  <c r="D17131" i="7"/>
  <c r="D17132" i="7"/>
  <c r="D17133" i="7"/>
  <c r="D17134" i="7"/>
  <c r="D17135" i="7"/>
  <c r="D17136" i="7"/>
  <c r="D17137" i="7"/>
  <c r="D17138" i="7"/>
  <c r="D17139" i="7"/>
  <c r="D17140" i="7"/>
  <c r="D17141" i="7"/>
  <c r="D17142" i="7"/>
  <c r="D17143" i="7"/>
  <c r="D17144" i="7"/>
  <c r="D17145" i="7"/>
  <c r="D17146" i="7"/>
  <c r="D17147" i="7"/>
  <c r="D17148" i="7"/>
  <c r="D17149" i="7"/>
  <c r="D17150" i="7"/>
  <c r="D17151" i="7"/>
  <c r="D17152" i="7"/>
  <c r="D17153" i="7"/>
  <c r="D17154" i="7"/>
  <c r="D17155" i="7"/>
  <c r="D17156" i="7"/>
  <c r="D17157" i="7"/>
  <c r="D17158" i="7"/>
  <c r="D17159" i="7"/>
  <c r="D17160" i="7"/>
  <c r="D17161" i="7"/>
  <c r="D17162" i="7"/>
  <c r="D17163" i="7"/>
  <c r="D17164" i="7"/>
  <c r="D17165" i="7"/>
  <c r="D17166" i="7"/>
  <c r="D17167" i="7"/>
  <c r="D17168" i="7"/>
  <c r="D17169" i="7"/>
  <c r="D17170" i="7"/>
  <c r="D17171" i="7"/>
  <c r="D17172" i="7"/>
  <c r="D17173" i="7"/>
  <c r="D17174" i="7"/>
  <c r="D17175" i="7"/>
  <c r="D17176" i="7"/>
  <c r="D17177" i="7"/>
  <c r="D17178" i="7"/>
  <c r="D17179" i="7"/>
  <c r="D17180" i="7"/>
  <c r="D17181" i="7"/>
  <c r="D17182" i="7"/>
  <c r="D17183" i="7"/>
  <c r="D17184" i="7"/>
  <c r="D17185" i="7"/>
  <c r="D17186" i="7"/>
  <c r="D17187" i="7"/>
  <c r="D17188" i="7"/>
  <c r="D17189" i="7"/>
  <c r="D17190" i="7"/>
  <c r="D17191" i="7"/>
  <c r="D17192" i="7"/>
  <c r="D17193" i="7"/>
  <c r="D17194" i="7"/>
  <c r="D17195" i="7"/>
  <c r="D17196" i="7"/>
  <c r="D17197" i="7"/>
  <c r="D17198" i="7"/>
  <c r="D17199" i="7"/>
  <c r="D17200" i="7"/>
  <c r="D17201" i="7"/>
  <c r="D17202" i="7"/>
  <c r="D17203" i="7"/>
  <c r="D17204" i="7"/>
  <c r="D17205" i="7"/>
  <c r="D17206" i="7"/>
  <c r="D17207" i="7"/>
  <c r="D17208" i="7"/>
  <c r="D17209" i="7"/>
  <c r="D17210" i="7"/>
  <c r="D17211" i="7"/>
  <c r="D17212" i="7"/>
  <c r="D17213" i="7"/>
  <c r="D17214" i="7"/>
  <c r="D17215" i="7"/>
  <c r="D17216" i="7"/>
  <c r="D17217" i="7"/>
  <c r="D17218" i="7"/>
  <c r="D17219" i="7"/>
  <c r="D17220" i="7"/>
  <c r="D17221" i="7"/>
  <c r="D17222" i="7"/>
  <c r="D17223" i="7"/>
  <c r="D17224" i="7"/>
  <c r="D17225" i="7"/>
  <c r="D17226" i="7"/>
  <c r="D17227" i="7"/>
  <c r="D17228" i="7"/>
  <c r="D17229" i="7"/>
  <c r="D17230" i="7"/>
  <c r="D17231" i="7"/>
  <c r="D17232" i="7"/>
  <c r="D17233" i="7"/>
  <c r="D17234" i="7"/>
  <c r="D17235" i="7"/>
  <c r="D17236" i="7"/>
  <c r="D17237" i="7"/>
  <c r="D17238" i="7"/>
  <c r="D17239" i="7"/>
  <c r="D17240" i="7"/>
  <c r="D17241" i="7"/>
  <c r="D17242" i="7"/>
  <c r="D17243" i="7"/>
  <c r="D17244" i="7"/>
  <c r="D17245" i="7"/>
  <c r="D17246" i="7"/>
  <c r="D17247" i="7"/>
  <c r="D17248" i="7"/>
  <c r="D17249" i="7"/>
  <c r="D17250" i="7"/>
  <c r="D17251" i="7"/>
  <c r="D17252" i="7"/>
  <c r="D17253" i="7"/>
  <c r="D17254" i="7"/>
  <c r="D17255" i="7"/>
  <c r="D17256" i="7"/>
  <c r="D17257" i="7"/>
  <c r="D17258" i="7"/>
  <c r="D17259" i="7"/>
  <c r="D17260" i="7"/>
  <c r="D17261" i="7"/>
  <c r="D17262" i="7"/>
  <c r="D17263" i="7"/>
  <c r="D17264" i="7"/>
  <c r="D17265" i="7"/>
  <c r="D17266" i="7"/>
  <c r="D17267" i="7"/>
  <c r="D17268" i="7"/>
  <c r="D17269" i="7"/>
  <c r="D17270" i="7"/>
  <c r="D17271" i="7"/>
  <c r="D17272" i="7"/>
  <c r="D17273" i="7"/>
  <c r="D17274" i="7"/>
  <c r="D17275" i="7"/>
  <c r="D17276" i="7"/>
  <c r="D17277" i="7"/>
  <c r="D17278" i="7"/>
  <c r="D17279" i="7"/>
  <c r="D17280" i="7"/>
  <c r="D17281" i="7"/>
  <c r="D17282" i="7"/>
  <c r="D17283" i="7"/>
  <c r="D17284" i="7"/>
  <c r="D17285" i="7"/>
  <c r="D17286" i="7"/>
  <c r="D17287" i="7"/>
  <c r="D17288" i="7"/>
  <c r="D17289" i="7"/>
  <c r="D17290" i="7"/>
  <c r="D17291" i="7"/>
  <c r="D17292" i="7"/>
  <c r="D17293" i="7"/>
  <c r="D17294" i="7"/>
  <c r="D17295" i="7"/>
  <c r="D17296" i="7"/>
  <c r="D17297" i="7"/>
  <c r="D17298" i="7"/>
  <c r="D17299" i="7"/>
  <c r="D17300" i="7"/>
  <c r="D17301" i="7"/>
  <c r="D17302" i="7"/>
  <c r="D17303" i="7"/>
  <c r="D17304" i="7"/>
  <c r="D17305" i="7"/>
  <c r="D17306" i="7"/>
  <c r="D17307" i="7"/>
  <c r="D17308" i="7"/>
  <c r="D17309" i="7"/>
  <c r="D17310" i="7"/>
  <c r="D17311" i="7"/>
  <c r="D17312" i="7"/>
  <c r="D17313" i="7"/>
  <c r="D17314" i="7"/>
  <c r="D17315" i="7"/>
  <c r="D17316" i="7"/>
  <c r="D17317" i="7"/>
  <c r="D17318" i="7"/>
  <c r="D17319" i="7"/>
  <c r="D17320" i="7"/>
  <c r="D17321" i="7"/>
  <c r="D17322" i="7"/>
  <c r="D17323" i="7"/>
  <c r="D17324" i="7"/>
  <c r="D17325" i="7"/>
  <c r="D17326" i="7"/>
  <c r="D17327" i="7"/>
  <c r="D17328" i="7"/>
  <c r="D17329" i="7"/>
  <c r="D17330" i="7"/>
  <c r="D17331" i="7"/>
  <c r="D17332" i="7"/>
  <c r="D17333" i="7"/>
  <c r="D17334" i="7"/>
  <c r="D17335" i="7"/>
  <c r="D17336" i="7"/>
  <c r="D17337" i="7"/>
  <c r="D17338" i="7"/>
  <c r="D17339" i="7"/>
  <c r="D17340" i="7"/>
  <c r="D17341" i="7"/>
  <c r="D17342" i="7"/>
  <c r="D17343" i="7"/>
  <c r="D17344" i="7"/>
  <c r="D17345" i="7"/>
  <c r="D17346" i="7"/>
  <c r="D17347" i="7"/>
  <c r="D17348" i="7"/>
  <c r="D17349" i="7"/>
  <c r="D17350" i="7"/>
  <c r="D17351" i="7"/>
  <c r="D17352" i="7"/>
  <c r="D17353" i="7"/>
  <c r="D17354" i="7"/>
  <c r="D17355" i="7"/>
  <c r="D17356" i="7"/>
  <c r="D17357" i="7"/>
  <c r="D17358" i="7"/>
  <c r="D17359" i="7"/>
  <c r="D17360" i="7"/>
  <c r="D17361" i="7"/>
  <c r="D17362" i="7"/>
  <c r="D17363" i="7"/>
  <c r="D17364" i="7"/>
  <c r="D17365" i="7"/>
  <c r="D17366" i="7"/>
  <c r="D17367" i="7"/>
  <c r="D17368" i="7"/>
  <c r="D17369" i="7"/>
  <c r="D17370" i="7"/>
  <c r="D17371" i="7"/>
  <c r="D17372" i="7"/>
  <c r="D17373" i="7"/>
  <c r="D17374" i="7"/>
  <c r="D17375" i="7"/>
  <c r="D17376" i="7"/>
  <c r="D17377" i="7"/>
  <c r="D17378" i="7"/>
  <c r="D17379" i="7"/>
  <c r="D17380" i="7"/>
  <c r="D17381" i="7"/>
  <c r="D17382" i="7"/>
  <c r="D17383" i="7"/>
  <c r="D17384" i="7"/>
  <c r="D17385" i="7"/>
  <c r="D17386" i="7"/>
  <c r="D17387" i="7"/>
  <c r="D17388" i="7"/>
  <c r="D17389" i="7"/>
  <c r="D17390" i="7"/>
  <c r="D17391" i="7"/>
  <c r="D17392" i="7"/>
  <c r="D17393" i="7"/>
  <c r="D17394" i="7"/>
  <c r="D17395" i="7"/>
  <c r="D17396" i="7"/>
  <c r="D17397" i="7"/>
  <c r="D17398" i="7"/>
  <c r="D17399" i="7"/>
  <c r="D17400" i="7"/>
  <c r="D17401" i="7"/>
  <c r="D17402" i="7"/>
  <c r="D17403" i="7"/>
  <c r="D17404" i="7"/>
  <c r="D17405" i="7"/>
  <c r="D17406" i="7"/>
  <c r="D17407" i="7"/>
  <c r="D17408" i="7"/>
  <c r="D17409" i="7"/>
  <c r="D17410" i="7"/>
  <c r="D17411" i="7"/>
  <c r="D17412" i="7"/>
  <c r="D17413" i="7"/>
  <c r="D17414" i="7"/>
  <c r="D17415" i="7"/>
  <c r="D17416" i="7"/>
  <c r="D17417" i="7"/>
  <c r="D17418" i="7"/>
  <c r="D17419" i="7"/>
  <c r="D17420" i="7"/>
  <c r="D17421" i="7"/>
  <c r="D17422" i="7"/>
  <c r="D17423" i="7"/>
  <c r="D17424" i="7"/>
  <c r="D17425" i="7"/>
  <c r="D17426" i="7"/>
  <c r="D17427" i="7"/>
  <c r="D17428" i="7"/>
  <c r="D17429" i="7"/>
  <c r="D17430" i="7"/>
  <c r="D17431" i="7"/>
  <c r="D17432" i="7"/>
  <c r="D17433" i="7"/>
  <c r="D17434" i="7"/>
  <c r="D17435" i="7"/>
  <c r="D17436" i="7"/>
  <c r="D17437" i="7"/>
  <c r="D17438" i="7"/>
  <c r="D17439" i="7"/>
  <c r="D17440" i="7"/>
  <c r="D17441" i="7"/>
  <c r="D17442" i="7"/>
  <c r="D17443" i="7"/>
  <c r="D17444" i="7"/>
  <c r="D17445" i="7"/>
  <c r="D17446" i="7"/>
  <c r="D17447" i="7"/>
  <c r="D17448" i="7"/>
  <c r="D17449" i="7"/>
  <c r="D17450" i="7"/>
  <c r="D17451" i="7"/>
  <c r="D17452" i="7"/>
  <c r="D17453" i="7"/>
  <c r="D17454" i="7"/>
  <c r="D17455" i="7"/>
  <c r="D17456" i="7"/>
  <c r="D17457" i="7"/>
  <c r="D17458" i="7"/>
  <c r="D17459" i="7"/>
  <c r="D17460" i="7"/>
  <c r="D17461" i="7"/>
  <c r="D17462" i="7"/>
  <c r="D17463" i="7"/>
  <c r="D17464" i="7"/>
  <c r="D17465" i="7"/>
  <c r="D17466" i="7"/>
  <c r="D17467" i="7"/>
  <c r="D17468" i="7"/>
  <c r="D17469" i="7"/>
  <c r="D17470" i="7"/>
  <c r="D17471" i="7"/>
  <c r="D17472" i="7"/>
  <c r="D17473" i="7"/>
  <c r="D17474" i="7"/>
  <c r="D17475" i="7"/>
  <c r="D17476" i="7"/>
  <c r="D17477" i="7"/>
  <c r="D17478" i="7"/>
  <c r="D17479" i="7"/>
  <c r="D17480" i="7"/>
  <c r="D17481" i="7"/>
  <c r="D17482" i="7"/>
  <c r="D17483" i="7"/>
  <c r="D17484" i="7"/>
  <c r="D17485" i="7"/>
  <c r="D17486" i="7"/>
  <c r="D17487" i="7"/>
  <c r="D17488" i="7"/>
  <c r="D17489" i="7"/>
  <c r="D17490" i="7"/>
  <c r="D17491" i="7"/>
  <c r="D17492" i="7"/>
  <c r="D17493" i="7"/>
  <c r="D17494" i="7"/>
  <c r="D17495" i="7"/>
  <c r="D17496" i="7"/>
  <c r="D17497" i="7"/>
  <c r="D17498" i="7"/>
  <c r="D17499" i="7"/>
  <c r="D17500" i="7"/>
  <c r="D17501" i="7"/>
  <c r="D17502" i="7"/>
  <c r="D17503" i="7"/>
  <c r="D17504" i="7"/>
  <c r="D17505" i="7"/>
  <c r="D17506" i="7"/>
  <c r="D17507" i="7"/>
  <c r="D17508" i="7"/>
  <c r="D17509" i="7"/>
  <c r="D17510" i="7"/>
  <c r="D17511" i="7"/>
  <c r="D17512" i="7"/>
  <c r="D17513" i="7"/>
  <c r="D17514" i="7"/>
  <c r="D17515" i="7"/>
  <c r="D17516" i="7"/>
  <c r="D17517" i="7"/>
  <c r="D17518" i="7"/>
  <c r="D17519" i="7"/>
  <c r="D17520" i="7"/>
  <c r="D17521" i="7"/>
  <c r="D17522" i="7"/>
  <c r="D17523" i="7"/>
  <c r="D17524" i="7"/>
  <c r="D17525" i="7"/>
  <c r="D17526" i="7"/>
  <c r="D17527" i="7"/>
  <c r="D17528" i="7"/>
  <c r="D17529" i="7"/>
  <c r="D17530" i="7"/>
  <c r="D17531" i="7"/>
  <c r="D17532" i="7"/>
  <c r="D17533" i="7"/>
  <c r="D17534" i="7"/>
  <c r="D17535" i="7"/>
  <c r="D17536" i="7"/>
  <c r="D17537" i="7"/>
  <c r="D17538" i="7"/>
  <c r="D17539" i="7"/>
  <c r="D17540" i="7"/>
  <c r="D17541" i="7"/>
  <c r="D17542" i="7"/>
  <c r="D17543" i="7"/>
  <c r="D17544" i="7"/>
  <c r="D17545" i="7"/>
  <c r="D17546" i="7"/>
  <c r="D17547" i="7"/>
  <c r="D17548" i="7"/>
  <c r="D17549" i="7"/>
  <c r="D17550" i="7"/>
  <c r="D17551" i="7"/>
  <c r="D17552" i="7"/>
  <c r="D17553" i="7"/>
  <c r="D17554" i="7"/>
  <c r="D17555" i="7"/>
  <c r="D17556" i="7"/>
  <c r="D17557" i="7"/>
  <c r="D17558" i="7"/>
  <c r="D17559" i="7"/>
  <c r="D17560" i="7"/>
  <c r="D17561" i="7"/>
  <c r="D17562" i="7"/>
  <c r="D17563" i="7"/>
  <c r="D17564" i="7"/>
  <c r="D17565" i="7"/>
  <c r="D17566" i="7"/>
  <c r="D17567" i="7"/>
  <c r="D17568" i="7"/>
  <c r="D17569" i="7"/>
  <c r="D17570" i="7"/>
  <c r="D17571" i="7"/>
  <c r="D17572" i="7"/>
  <c r="D17573" i="7"/>
  <c r="D17574" i="7"/>
  <c r="D17575" i="7"/>
  <c r="D17576" i="7"/>
  <c r="D17577" i="7"/>
  <c r="D17578" i="7"/>
  <c r="D17579" i="7"/>
  <c r="D17580" i="7"/>
  <c r="D17581" i="7"/>
  <c r="D17582" i="7"/>
  <c r="D17583" i="7"/>
  <c r="D17584" i="7"/>
  <c r="D17585" i="7"/>
  <c r="D17586" i="7"/>
  <c r="D17587" i="7"/>
  <c r="D17588" i="7"/>
  <c r="D17589" i="7"/>
  <c r="D17590" i="7"/>
  <c r="D17591" i="7"/>
  <c r="D17592" i="7"/>
  <c r="D17593" i="7"/>
  <c r="D17594" i="7"/>
  <c r="D17595" i="7"/>
  <c r="D17596" i="7"/>
  <c r="D17597" i="7"/>
  <c r="D17598" i="7"/>
  <c r="D17599" i="7"/>
  <c r="D17600" i="7"/>
  <c r="D17601" i="7"/>
  <c r="D17602" i="7"/>
  <c r="D17603" i="7"/>
  <c r="D17604" i="7"/>
  <c r="D17605" i="7"/>
  <c r="D17606" i="7"/>
  <c r="D17607" i="7"/>
  <c r="D17608" i="7"/>
  <c r="D17609" i="7"/>
  <c r="D17610" i="7"/>
  <c r="D17611" i="7"/>
  <c r="D17612" i="7"/>
  <c r="D17613" i="7"/>
  <c r="D17614" i="7"/>
  <c r="D17615" i="7"/>
  <c r="D17616" i="7"/>
  <c r="D17617" i="7"/>
  <c r="D17618" i="7"/>
  <c r="D17619" i="7"/>
  <c r="D17620" i="7"/>
  <c r="D17621" i="7"/>
  <c r="D17622" i="7"/>
  <c r="D17623" i="7"/>
  <c r="D17624" i="7"/>
  <c r="D17625" i="7"/>
  <c r="D17626" i="7"/>
  <c r="D17627" i="7"/>
  <c r="D17628" i="7"/>
  <c r="D17629" i="7"/>
  <c r="D17630" i="7"/>
  <c r="D17631" i="7"/>
  <c r="D17632" i="7"/>
  <c r="D17633" i="7"/>
  <c r="D17634" i="7"/>
  <c r="D17635" i="7"/>
  <c r="D17636" i="7"/>
  <c r="D17637" i="7"/>
  <c r="D17638" i="7"/>
  <c r="D17639" i="7"/>
  <c r="D17640" i="7"/>
  <c r="D17641" i="7"/>
  <c r="D17642" i="7"/>
  <c r="D17643" i="7"/>
  <c r="D17644" i="7"/>
  <c r="D17645" i="7"/>
  <c r="D17646" i="7"/>
  <c r="D17647" i="7"/>
  <c r="D17648" i="7"/>
  <c r="D17649" i="7"/>
  <c r="D17650" i="7"/>
  <c r="D17651" i="7"/>
  <c r="D17652" i="7"/>
  <c r="D17653" i="7"/>
  <c r="D17654" i="7"/>
  <c r="D17655" i="7"/>
  <c r="D17656" i="7"/>
  <c r="D17657" i="7"/>
  <c r="D17658" i="7"/>
  <c r="D17659" i="7"/>
  <c r="D17660" i="7"/>
  <c r="D17661" i="7"/>
  <c r="D17662" i="7"/>
  <c r="D17663" i="7"/>
  <c r="D17664" i="7"/>
  <c r="D17665" i="7"/>
  <c r="D17666" i="7"/>
  <c r="D17667" i="7"/>
  <c r="D17668" i="7"/>
  <c r="D17669" i="7"/>
  <c r="D17670" i="7"/>
  <c r="D17671" i="7"/>
  <c r="D17672" i="7"/>
  <c r="D17673" i="7"/>
  <c r="D17674" i="7"/>
  <c r="D17675" i="7"/>
  <c r="D17676" i="7"/>
  <c r="D17677" i="7"/>
  <c r="D17678" i="7"/>
  <c r="D17679" i="7"/>
  <c r="D17680" i="7"/>
  <c r="D17681" i="7"/>
  <c r="D17682" i="7"/>
  <c r="D17683" i="7"/>
  <c r="D17684" i="7"/>
  <c r="D17685" i="7"/>
  <c r="D17686" i="7"/>
  <c r="D17687" i="7"/>
  <c r="D17688" i="7"/>
  <c r="D17689" i="7"/>
  <c r="D17690" i="7"/>
  <c r="D17691" i="7"/>
  <c r="D17692" i="7"/>
  <c r="D17693" i="7"/>
  <c r="D17694" i="7"/>
  <c r="D17695" i="7"/>
  <c r="D17696" i="7"/>
  <c r="D17697" i="7"/>
  <c r="D17698" i="7"/>
  <c r="D17699" i="7"/>
  <c r="D17700" i="7"/>
  <c r="D17701" i="7"/>
  <c r="D17702" i="7"/>
  <c r="D17703" i="7"/>
  <c r="D17704" i="7"/>
  <c r="D17705" i="7"/>
  <c r="D17706" i="7"/>
  <c r="D17707" i="7"/>
  <c r="D17708" i="7"/>
  <c r="D17709" i="7"/>
  <c r="D17710" i="7"/>
  <c r="D17711" i="7"/>
  <c r="D17712" i="7"/>
  <c r="D17713" i="7"/>
  <c r="D17714" i="7"/>
  <c r="D17715" i="7"/>
  <c r="D17716" i="7"/>
  <c r="D17717" i="7"/>
  <c r="D17718" i="7"/>
  <c r="D17719" i="7"/>
  <c r="D17720" i="7"/>
  <c r="D17721" i="7"/>
  <c r="D17722" i="7"/>
  <c r="D17723" i="7"/>
  <c r="D17724" i="7"/>
  <c r="D17725" i="7"/>
  <c r="D17726" i="7"/>
  <c r="D17727" i="7"/>
  <c r="D17728" i="7"/>
  <c r="D17729" i="7"/>
  <c r="D17730" i="7"/>
  <c r="D17731" i="7"/>
  <c r="D17732" i="7"/>
  <c r="D17733" i="7"/>
  <c r="D17734" i="7"/>
  <c r="D17735" i="7"/>
  <c r="D17736" i="7"/>
  <c r="D17737" i="7"/>
  <c r="D17738" i="7"/>
  <c r="D17739" i="7"/>
  <c r="D17740" i="7"/>
  <c r="D17741" i="7"/>
  <c r="D17742" i="7"/>
  <c r="D17743" i="7"/>
  <c r="D17744" i="7"/>
  <c r="D17745" i="7"/>
  <c r="D17746" i="7"/>
  <c r="D17747" i="7"/>
  <c r="D17748" i="7"/>
  <c r="D17749" i="7"/>
  <c r="D17750" i="7"/>
  <c r="D17751" i="7"/>
  <c r="D17752" i="7"/>
  <c r="D17753" i="7"/>
  <c r="D17754" i="7"/>
  <c r="D17755" i="7"/>
  <c r="D17756" i="7"/>
  <c r="D17757" i="7"/>
  <c r="D17758" i="7"/>
  <c r="D17759" i="7"/>
  <c r="D17760" i="7"/>
  <c r="D17761" i="7"/>
  <c r="D17762" i="7"/>
  <c r="D17763" i="7"/>
  <c r="D17764" i="7"/>
  <c r="D17765" i="7"/>
  <c r="D17766" i="7"/>
  <c r="D17767" i="7"/>
  <c r="D17768" i="7"/>
  <c r="D17769" i="7"/>
  <c r="D17770" i="7"/>
  <c r="D17771" i="7"/>
  <c r="D17772" i="7"/>
  <c r="D17773" i="7"/>
  <c r="D17774" i="7"/>
  <c r="D17775" i="7"/>
  <c r="D17776" i="7"/>
  <c r="D17777" i="7"/>
  <c r="D17778" i="7"/>
  <c r="D17779" i="7"/>
  <c r="D17780" i="7"/>
  <c r="D17781" i="7"/>
  <c r="D17782" i="7"/>
  <c r="D17783" i="7"/>
  <c r="D17784" i="7"/>
  <c r="D17785" i="7"/>
  <c r="D17786" i="7"/>
  <c r="D17787" i="7"/>
  <c r="D17788" i="7"/>
  <c r="D17789" i="7"/>
  <c r="D17790" i="7"/>
  <c r="D17791" i="7"/>
  <c r="D17792" i="7"/>
  <c r="D17793" i="7"/>
  <c r="D17794" i="7"/>
  <c r="D17795" i="7"/>
  <c r="D17796" i="7"/>
  <c r="D17797" i="7"/>
  <c r="D17798" i="7"/>
  <c r="D17799" i="7"/>
  <c r="D17800" i="7"/>
  <c r="D17801" i="7"/>
  <c r="D17802" i="7"/>
  <c r="D17803" i="7"/>
  <c r="D17804" i="7"/>
  <c r="D17805" i="7"/>
  <c r="D17806" i="7"/>
  <c r="D17807" i="7"/>
  <c r="D17808" i="7"/>
  <c r="D17809" i="7"/>
  <c r="D17810" i="7"/>
  <c r="D17811" i="7"/>
  <c r="D17812" i="7"/>
  <c r="D17813" i="7"/>
  <c r="D17814" i="7"/>
  <c r="D17815" i="7"/>
  <c r="D17816" i="7"/>
  <c r="D17817" i="7"/>
  <c r="D17818" i="7"/>
  <c r="D17819" i="7"/>
  <c r="D17820" i="7"/>
  <c r="D17821" i="7"/>
  <c r="D17822" i="7"/>
  <c r="D17823" i="7"/>
  <c r="D17824" i="7"/>
  <c r="D17825" i="7"/>
  <c r="D17826" i="7"/>
  <c r="D17827" i="7"/>
  <c r="D17828" i="7"/>
  <c r="D17829" i="7"/>
  <c r="D17830" i="7"/>
  <c r="D17831" i="7"/>
  <c r="D17832" i="7"/>
  <c r="D17833" i="7"/>
  <c r="D17834" i="7"/>
  <c r="D17835" i="7"/>
  <c r="D17836" i="7"/>
  <c r="D17837" i="7"/>
  <c r="D17838" i="7"/>
  <c r="D17839" i="7"/>
  <c r="D17840" i="7"/>
  <c r="D17841" i="7"/>
  <c r="D17842" i="7"/>
  <c r="D17843" i="7"/>
  <c r="D17844" i="7"/>
  <c r="D17845" i="7"/>
  <c r="D17846" i="7"/>
  <c r="D17847" i="7"/>
  <c r="D17848" i="7"/>
  <c r="D17849" i="7"/>
  <c r="D17850" i="7"/>
  <c r="D17851" i="7"/>
  <c r="D17852" i="7"/>
  <c r="D17853" i="7"/>
  <c r="D17854" i="7"/>
  <c r="D17855" i="7"/>
  <c r="D17856" i="7"/>
  <c r="D17857" i="7"/>
  <c r="D17858" i="7"/>
  <c r="D17859" i="7"/>
  <c r="D17860" i="7"/>
  <c r="D17861" i="7"/>
  <c r="D17862" i="7"/>
  <c r="D17863" i="7"/>
  <c r="D17864" i="7"/>
  <c r="D17865" i="7"/>
  <c r="D17866" i="7"/>
  <c r="D17867" i="7"/>
  <c r="D17868" i="7"/>
  <c r="D17869" i="7"/>
  <c r="D17870" i="7"/>
  <c r="D17871" i="7"/>
  <c r="D17872" i="7"/>
  <c r="D17873" i="7"/>
  <c r="D17874" i="7"/>
  <c r="D17875" i="7"/>
  <c r="D17876" i="7"/>
  <c r="D17877" i="7"/>
  <c r="D17878" i="7"/>
  <c r="D17879" i="7"/>
  <c r="D17880" i="7"/>
  <c r="D17881" i="7"/>
  <c r="D17882" i="7"/>
  <c r="D17883" i="7"/>
  <c r="D17884" i="7"/>
  <c r="D17885" i="7"/>
  <c r="D17886" i="7"/>
  <c r="D17887" i="7"/>
  <c r="D17888" i="7"/>
  <c r="D17889" i="7"/>
  <c r="D17890" i="7"/>
  <c r="D17891" i="7"/>
  <c r="D17892" i="7"/>
  <c r="D17893" i="7"/>
  <c r="D17894" i="7"/>
  <c r="D17895" i="7"/>
  <c r="D17896" i="7"/>
  <c r="D17897" i="7"/>
  <c r="D17898" i="7"/>
  <c r="D17899" i="7"/>
  <c r="D17900" i="7"/>
  <c r="D17901" i="7"/>
  <c r="D17902" i="7"/>
  <c r="D17903" i="7"/>
  <c r="D17904" i="7"/>
  <c r="D17905" i="7"/>
  <c r="D17906" i="7"/>
  <c r="D17907" i="7"/>
  <c r="D17908" i="7"/>
  <c r="D17909" i="7"/>
  <c r="D17910" i="7"/>
  <c r="D17911" i="7"/>
  <c r="D17912" i="7"/>
  <c r="D17913" i="7"/>
  <c r="D17914" i="7"/>
  <c r="D17915" i="7"/>
  <c r="D17916" i="7"/>
  <c r="D17917" i="7"/>
  <c r="D17918" i="7"/>
  <c r="D17919" i="7"/>
  <c r="D17920" i="7"/>
  <c r="D17921" i="7"/>
  <c r="D17922" i="7"/>
  <c r="D17923" i="7"/>
  <c r="D17924" i="7"/>
  <c r="D17925" i="7"/>
  <c r="D17926" i="7"/>
  <c r="D17927" i="7"/>
  <c r="D17928" i="7"/>
  <c r="D17929" i="7"/>
  <c r="D17930" i="7"/>
  <c r="D17931" i="7"/>
  <c r="D17932" i="7"/>
  <c r="D17933" i="7"/>
  <c r="D17934" i="7"/>
  <c r="D17935" i="7"/>
  <c r="D17936" i="7"/>
  <c r="D17937" i="7"/>
  <c r="D17938" i="7"/>
  <c r="D17939" i="7"/>
  <c r="D17940" i="7"/>
  <c r="D17941" i="7"/>
  <c r="D17942" i="7"/>
  <c r="D17943" i="7"/>
  <c r="D17944" i="7"/>
  <c r="D17945" i="7"/>
  <c r="D17946" i="7"/>
  <c r="D17947" i="7"/>
  <c r="D17948" i="7"/>
  <c r="D17949" i="7"/>
  <c r="D17950" i="7"/>
  <c r="D17951" i="7"/>
  <c r="D17952" i="7"/>
  <c r="D17953" i="7"/>
  <c r="D17954" i="7"/>
  <c r="D17955" i="7"/>
  <c r="D17956" i="7"/>
  <c r="D17957" i="7"/>
  <c r="D17958" i="7"/>
  <c r="D17959" i="7"/>
  <c r="D17960" i="7"/>
  <c r="D17961" i="7"/>
  <c r="D17962" i="7"/>
  <c r="D17963" i="7"/>
  <c r="D17964" i="7"/>
  <c r="D17965" i="7"/>
  <c r="D17966" i="7"/>
  <c r="D17967" i="7"/>
  <c r="D17968" i="7"/>
  <c r="D17969" i="7"/>
  <c r="D17970" i="7"/>
  <c r="D17971" i="7"/>
  <c r="D17972" i="7"/>
  <c r="D17973" i="7"/>
  <c r="D17974" i="7"/>
  <c r="D17975" i="7"/>
  <c r="D17976" i="7"/>
  <c r="D17977" i="7"/>
  <c r="D17978" i="7"/>
  <c r="D17979" i="7"/>
  <c r="D17980" i="7"/>
  <c r="D17981" i="7"/>
  <c r="D17982" i="7"/>
  <c r="D17983" i="7"/>
  <c r="D17984" i="7"/>
  <c r="D17985" i="7"/>
  <c r="D17986" i="7"/>
  <c r="D17987" i="7"/>
  <c r="D17988" i="7"/>
  <c r="D17989" i="7"/>
  <c r="D17990" i="7"/>
  <c r="D17991" i="7"/>
  <c r="D17992" i="7"/>
  <c r="D17993" i="7"/>
  <c r="D17994" i="7"/>
  <c r="D17995" i="7"/>
  <c r="D17996" i="7"/>
  <c r="D17997" i="7"/>
  <c r="D17998" i="7"/>
  <c r="D17999" i="7"/>
  <c r="D18000" i="7"/>
  <c r="D18001" i="7"/>
  <c r="D18002" i="7"/>
  <c r="D18003" i="7"/>
  <c r="D18004" i="7"/>
  <c r="D18005" i="7"/>
  <c r="D18006" i="7"/>
  <c r="D18007" i="7"/>
  <c r="D18008" i="7"/>
  <c r="D18009" i="7"/>
  <c r="D18010" i="7"/>
  <c r="D18011" i="7"/>
  <c r="D18012" i="7"/>
  <c r="D18013" i="7"/>
  <c r="D18014" i="7"/>
  <c r="D18015" i="7"/>
  <c r="D18016" i="7"/>
  <c r="D18017" i="7"/>
  <c r="D18018" i="7"/>
  <c r="D18019" i="7"/>
  <c r="D18020" i="7"/>
  <c r="D18021" i="7"/>
  <c r="D18022" i="7"/>
  <c r="D18023" i="7"/>
  <c r="D18024" i="7"/>
  <c r="D18025" i="7"/>
  <c r="D18026" i="7"/>
  <c r="D18027" i="7"/>
  <c r="D18028" i="7"/>
  <c r="D18029" i="7"/>
  <c r="D18030" i="7"/>
  <c r="D18031" i="7"/>
  <c r="D18032" i="7"/>
  <c r="D18033" i="7"/>
  <c r="D18034" i="7"/>
  <c r="D18035" i="7"/>
  <c r="D18036" i="7"/>
  <c r="D18037" i="7"/>
  <c r="D18038" i="7"/>
  <c r="D18039" i="7"/>
  <c r="D18040" i="7"/>
  <c r="D18041" i="7"/>
  <c r="D18042" i="7"/>
  <c r="D18043" i="7"/>
  <c r="D18044" i="7"/>
  <c r="D18045" i="7"/>
  <c r="D18046" i="7"/>
  <c r="D18047" i="7"/>
  <c r="D18048" i="7"/>
  <c r="D18049" i="7"/>
  <c r="D18050" i="7"/>
  <c r="D18051" i="7"/>
  <c r="D18052" i="7"/>
  <c r="D18053" i="7"/>
  <c r="D18054" i="7"/>
  <c r="D18055" i="7"/>
  <c r="D18056" i="7"/>
  <c r="D18057" i="7"/>
  <c r="D18058" i="7"/>
  <c r="D18059" i="7"/>
  <c r="D18060" i="7"/>
  <c r="D18061" i="7"/>
  <c r="D18062" i="7"/>
  <c r="D18063" i="7"/>
  <c r="D18064" i="7"/>
  <c r="D18065" i="7"/>
  <c r="D18066" i="7"/>
  <c r="D18067" i="7"/>
  <c r="D18068" i="7"/>
  <c r="D18069" i="7"/>
  <c r="D18070" i="7"/>
  <c r="D18071" i="7"/>
  <c r="D18072" i="7"/>
  <c r="D18073" i="7"/>
  <c r="D18074" i="7"/>
  <c r="D18075" i="7"/>
  <c r="D18076" i="7"/>
  <c r="D18077" i="7"/>
  <c r="D18078" i="7"/>
  <c r="D18079" i="7"/>
  <c r="D18080" i="7"/>
  <c r="D18081" i="7"/>
  <c r="D18082" i="7"/>
  <c r="D18083" i="7"/>
  <c r="D18084" i="7"/>
  <c r="D18085" i="7"/>
  <c r="D18086" i="7"/>
  <c r="D18087" i="7"/>
  <c r="D18088" i="7"/>
  <c r="D18089" i="7"/>
  <c r="D18090" i="7"/>
  <c r="D18091" i="7"/>
  <c r="D18092" i="7"/>
  <c r="D18093" i="7"/>
  <c r="D18094" i="7"/>
  <c r="D18095" i="7"/>
  <c r="D18096" i="7"/>
  <c r="D18097" i="7"/>
  <c r="D18098" i="7"/>
  <c r="D18099" i="7"/>
  <c r="D18100" i="7"/>
  <c r="D18101" i="7"/>
  <c r="D18102" i="7"/>
  <c r="D18103" i="7"/>
  <c r="D18104" i="7"/>
  <c r="D18105" i="7"/>
  <c r="D18106" i="7"/>
  <c r="D18107" i="7"/>
  <c r="D18108" i="7"/>
  <c r="D18109" i="7"/>
  <c r="D18110" i="7"/>
  <c r="D18111" i="7"/>
  <c r="D18112" i="7"/>
  <c r="D18113" i="7"/>
  <c r="D18114" i="7"/>
  <c r="D18115" i="7"/>
  <c r="D18116" i="7"/>
  <c r="D18117" i="7"/>
  <c r="D18118" i="7"/>
  <c r="D18119" i="7"/>
  <c r="D18120" i="7"/>
  <c r="D18121" i="7"/>
  <c r="D18122" i="7"/>
  <c r="D18123" i="7"/>
  <c r="D18124" i="7"/>
  <c r="D18125" i="7"/>
  <c r="D18126" i="7"/>
  <c r="D18127" i="7"/>
  <c r="D18128" i="7"/>
  <c r="D18129" i="7"/>
  <c r="D18130" i="7"/>
  <c r="D18131" i="7"/>
  <c r="D18132" i="7"/>
  <c r="D18133" i="7"/>
  <c r="D18134" i="7"/>
  <c r="D18135" i="7"/>
  <c r="D18136" i="7"/>
  <c r="D18137" i="7"/>
  <c r="D18138" i="7"/>
  <c r="D18139" i="7"/>
  <c r="D18140" i="7"/>
  <c r="D18141" i="7"/>
  <c r="D18142" i="7"/>
  <c r="D18143" i="7"/>
  <c r="D18144" i="7"/>
  <c r="D18145" i="7"/>
  <c r="D18146" i="7"/>
  <c r="D18147" i="7"/>
  <c r="D18148" i="7"/>
  <c r="D18149" i="7"/>
  <c r="D18150" i="7"/>
  <c r="D18151" i="7"/>
  <c r="D18152" i="7"/>
  <c r="D18153" i="7"/>
  <c r="D18154" i="7"/>
  <c r="D18155" i="7"/>
  <c r="D18156" i="7"/>
  <c r="D18157" i="7"/>
  <c r="D18158" i="7"/>
  <c r="D18159" i="7"/>
  <c r="D18160" i="7"/>
  <c r="D18161" i="7"/>
  <c r="D18162" i="7"/>
  <c r="D18163" i="7"/>
  <c r="D18164" i="7"/>
  <c r="D18165" i="7"/>
  <c r="D18166" i="7"/>
  <c r="D18167" i="7"/>
  <c r="D18168" i="7"/>
  <c r="D18169" i="7"/>
  <c r="D18170" i="7"/>
  <c r="D18171" i="7"/>
  <c r="D18172" i="7"/>
  <c r="D18173" i="7"/>
  <c r="D18174" i="7"/>
  <c r="D18175" i="7"/>
  <c r="D18176" i="7"/>
  <c r="D18177" i="7"/>
  <c r="D18178" i="7"/>
  <c r="D18179" i="7"/>
  <c r="D18180" i="7"/>
  <c r="D18181" i="7"/>
  <c r="D18182" i="7"/>
  <c r="D18183" i="7"/>
  <c r="D18184" i="7"/>
  <c r="D18185" i="7"/>
  <c r="D18186" i="7"/>
  <c r="D18187" i="7"/>
  <c r="D18188" i="7"/>
  <c r="D18189" i="7"/>
  <c r="D18190" i="7"/>
  <c r="D18191" i="7"/>
  <c r="D18192" i="7"/>
  <c r="D18193" i="7"/>
  <c r="D18194" i="7"/>
  <c r="D18195" i="7"/>
  <c r="D18196" i="7"/>
  <c r="D18197" i="7"/>
  <c r="D18198" i="7"/>
  <c r="D18199" i="7"/>
  <c r="D18200" i="7"/>
  <c r="D18201" i="7"/>
  <c r="D18202" i="7"/>
  <c r="D18203" i="7"/>
  <c r="D18204" i="7"/>
  <c r="D18205" i="7"/>
  <c r="D18206" i="7"/>
  <c r="D18207" i="7"/>
  <c r="D18208" i="7"/>
  <c r="D18209" i="7"/>
  <c r="D18210" i="7"/>
  <c r="D18211" i="7"/>
  <c r="D18212" i="7"/>
  <c r="D18213" i="7"/>
  <c r="D18214" i="7"/>
  <c r="D18215" i="7"/>
  <c r="D18216" i="7"/>
  <c r="D18217" i="7"/>
  <c r="D18218" i="7"/>
  <c r="D18219" i="7"/>
  <c r="D18220" i="7"/>
  <c r="D18221" i="7"/>
  <c r="D18222" i="7"/>
  <c r="D18223" i="7"/>
  <c r="D18224" i="7"/>
  <c r="D18225" i="7"/>
  <c r="D18226" i="7"/>
  <c r="D18227" i="7"/>
  <c r="D18228" i="7"/>
  <c r="D18229" i="7"/>
  <c r="D18230" i="7"/>
  <c r="D18231" i="7"/>
  <c r="D18232" i="7"/>
  <c r="D18233" i="7"/>
  <c r="D18234" i="7"/>
  <c r="D18235" i="7"/>
  <c r="D18236" i="7"/>
  <c r="D18237" i="7"/>
  <c r="D18238" i="7"/>
  <c r="D18239" i="7"/>
  <c r="D18240" i="7"/>
  <c r="D18241" i="7"/>
  <c r="D18242" i="7"/>
  <c r="D18243" i="7"/>
  <c r="D18244" i="7"/>
  <c r="D18245" i="7"/>
  <c r="D18246" i="7"/>
  <c r="D18247" i="7"/>
  <c r="D18248" i="7"/>
  <c r="D18249" i="7"/>
  <c r="D18250" i="7"/>
  <c r="D18251" i="7"/>
  <c r="D18252" i="7"/>
  <c r="D18253" i="7"/>
  <c r="D18254" i="7"/>
  <c r="D18255" i="7"/>
  <c r="D18256" i="7"/>
  <c r="D18257" i="7"/>
  <c r="D18258" i="7"/>
  <c r="D18259" i="7"/>
  <c r="D18260" i="7"/>
  <c r="D18261" i="7"/>
  <c r="D18262" i="7"/>
  <c r="D18263" i="7"/>
  <c r="D18264" i="7"/>
  <c r="D18265" i="7"/>
  <c r="D18266" i="7"/>
  <c r="D18267" i="7"/>
  <c r="D18268" i="7"/>
  <c r="D18269" i="7"/>
  <c r="D18270" i="7"/>
  <c r="D18271" i="7"/>
  <c r="D18272" i="7"/>
  <c r="D18273" i="7"/>
  <c r="D18274" i="7"/>
  <c r="D18275" i="7"/>
  <c r="D18276" i="7"/>
  <c r="D18277" i="7"/>
  <c r="D18278" i="7"/>
  <c r="D18279" i="7"/>
  <c r="D18280" i="7"/>
  <c r="D18281" i="7"/>
  <c r="D18282" i="7"/>
  <c r="D18283" i="7"/>
  <c r="D18284" i="7"/>
  <c r="D18285" i="7"/>
  <c r="D18286" i="7"/>
  <c r="D18287" i="7"/>
  <c r="D18288" i="7"/>
  <c r="D18289" i="7"/>
  <c r="D18290" i="7"/>
  <c r="D18291" i="7"/>
  <c r="D18292" i="7"/>
  <c r="D18293" i="7"/>
  <c r="D18294" i="7"/>
  <c r="D18295" i="7"/>
  <c r="D18296" i="7"/>
  <c r="D18297" i="7"/>
  <c r="D18298" i="7"/>
  <c r="D18299" i="7"/>
  <c r="D18300" i="7"/>
  <c r="D18301" i="7"/>
  <c r="D18302" i="7"/>
  <c r="D18303" i="7"/>
  <c r="D18304" i="7"/>
  <c r="D18305" i="7"/>
  <c r="D18306" i="7"/>
  <c r="D18307" i="7"/>
  <c r="D18308" i="7"/>
  <c r="D18309" i="7"/>
  <c r="D18310" i="7"/>
  <c r="D18311" i="7"/>
  <c r="D18312" i="7"/>
  <c r="D18313" i="7"/>
  <c r="D18314" i="7"/>
  <c r="D18315" i="7"/>
  <c r="D18316" i="7"/>
  <c r="D18317" i="7"/>
  <c r="D18318" i="7"/>
  <c r="D18319" i="7"/>
  <c r="D18320" i="7"/>
  <c r="D18321" i="7"/>
  <c r="D18322" i="7"/>
  <c r="D18323" i="7"/>
  <c r="D18324" i="7"/>
  <c r="D18325" i="7"/>
  <c r="D18326" i="7"/>
  <c r="D18327" i="7"/>
  <c r="D18328" i="7"/>
  <c r="D18329" i="7"/>
  <c r="D18330" i="7"/>
  <c r="D18331" i="7"/>
  <c r="D18332" i="7"/>
  <c r="D18333" i="7"/>
  <c r="D18334" i="7"/>
  <c r="D18335" i="7"/>
  <c r="D18336" i="7"/>
  <c r="D18337" i="7"/>
  <c r="D18338" i="7"/>
  <c r="D18339" i="7"/>
  <c r="D18340" i="7"/>
  <c r="D18341" i="7"/>
  <c r="D18342" i="7"/>
  <c r="D18343" i="7"/>
  <c r="D18344" i="7"/>
  <c r="D18345" i="7"/>
  <c r="D18346" i="7"/>
  <c r="D18347" i="7"/>
  <c r="D18348" i="7"/>
  <c r="D18349" i="7"/>
  <c r="D18350" i="7"/>
  <c r="D18351" i="7"/>
  <c r="D18352" i="7"/>
  <c r="D18353" i="7"/>
  <c r="D18354" i="7"/>
  <c r="D18355" i="7"/>
  <c r="D18356" i="7"/>
  <c r="D18357" i="7"/>
  <c r="D18358" i="7"/>
  <c r="D18359" i="7"/>
  <c r="D18360" i="7"/>
  <c r="D18361" i="7"/>
  <c r="D18362" i="7"/>
  <c r="D18363" i="7"/>
  <c r="D18364" i="7"/>
  <c r="D18365" i="7"/>
  <c r="D18366" i="7"/>
  <c r="D18367" i="7"/>
  <c r="D18368" i="7"/>
  <c r="D18369" i="7"/>
  <c r="D18370" i="7"/>
  <c r="D18371" i="7"/>
  <c r="D18372" i="7"/>
  <c r="D18373" i="7"/>
  <c r="D18374" i="7"/>
  <c r="D18375" i="7"/>
  <c r="D18376" i="7"/>
  <c r="D18377" i="7"/>
  <c r="D18378" i="7"/>
  <c r="D18379" i="7"/>
  <c r="D18380" i="7"/>
  <c r="D18381" i="7"/>
  <c r="D18382" i="7"/>
  <c r="D18383" i="7"/>
  <c r="D18384" i="7"/>
  <c r="D18385" i="7"/>
  <c r="D18386" i="7"/>
  <c r="D18387" i="7"/>
  <c r="D18388" i="7"/>
  <c r="D18389" i="7"/>
  <c r="D18390" i="7"/>
  <c r="D18391" i="7"/>
  <c r="D18392" i="7"/>
  <c r="D18393" i="7"/>
  <c r="D18394" i="7"/>
  <c r="D18395" i="7"/>
  <c r="D18396" i="7"/>
  <c r="D18397" i="7"/>
  <c r="D18398" i="7"/>
  <c r="D18399" i="7"/>
  <c r="D18400" i="7"/>
  <c r="D18401" i="7"/>
  <c r="D18402" i="7"/>
  <c r="D18403" i="7"/>
  <c r="D18404" i="7"/>
  <c r="D18405" i="7"/>
  <c r="D18406" i="7"/>
  <c r="D18407" i="7"/>
  <c r="D18408" i="7"/>
  <c r="D18409" i="7"/>
  <c r="D18410" i="7"/>
  <c r="D18411" i="7"/>
  <c r="D18412" i="7"/>
  <c r="D18413" i="7"/>
  <c r="D18414" i="7"/>
  <c r="D18415" i="7"/>
  <c r="D18416" i="7"/>
  <c r="D18417" i="7"/>
  <c r="D18418" i="7"/>
  <c r="D18419" i="7"/>
  <c r="D18420" i="7"/>
  <c r="D18421" i="7"/>
  <c r="D18422" i="7"/>
  <c r="D18423" i="7"/>
  <c r="D18424" i="7"/>
  <c r="D18425" i="7"/>
  <c r="D18426" i="7"/>
  <c r="D18427" i="7"/>
  <c r="D18428" i="7"/>
  <c r="D18429" i="7"/>
  <c r="D18430" i="7"/>
  <c r="D18431" i="7"/>
  <c r="D18432" i="7"/>
  <c r="D18433" i="7"/>
  <c r="D18434" i="7"/>
  <c r="D18435" i="7"/>
  <c r="D18436" i="7"/>
  <c r="D18437" i="7"/>
  <c r="D18438" i="7"/>
  <c r="D18439" i="7"/>
  <c r="D18440" i="7"/>
  <c r="D18441" i="7"/>
  <c r="D18442" i="7"/>
  <c r="D18443" i="7"/>
  <c r="D18444" i="7"/>
  <c r="D18445" i="7"/>
  <c r="D18446" i="7"/>
  <c r="D18447" i="7"/>
  <c r="D18448" i="7"/>
  <c r="D18449" i="7"/>
  <c r="D18450" i="7"/>
  <c r="D18451" i="7"/>
  <c r="D18452" i="7"/>
  <c r="D18453" i="7"/>
  <c r="D18454" i="7"/>
  <c r="D18455" i="7"/>
  <c r="D18456" i="7"/>
  <c r="D18457" i="7"/>
  <c r="D18458" i="7"/>
  <c r="D18459" i="7"/>
  <c r="D18460" i="7"/>
  <c r="D18461" i="7"/>
  <c r="D18462" i="7"/>
  <c r="D18463" i="7"/>
  <c r="D18464" i="7"/>
  <c r="D18465" i="7"/>
  <c r="D18466" i="7"/>
  <c r="D18467" i="7"/>
  <c r="D18468" i="7"/>
  <c r="D18469" i="7"/>
  <c r="D18470" i="7"/>
  <c r="D18471" i="7"/>
  <c r="D18472" i="7"/>
  <c r="D18473" i="7"/>
  <c r="D18474" i="7"/>
  <c r="D18475" i="7"/>
  <c r="D18476" i="7"/>
  <c r="D18477" i="7"/>
  <c r="D18478" i="7"/>
  <c r="D18479" i="7"/>
  <c r="D18480" i="7"/>
  <c r="D18481" i="7"/>
  <c r="D18482" i="7"/>
  <c r="D18483" i="7"/>
  <c r="D18484" i="7"/>
  <c r="D18485" i="7"/>
  <c r="D18486" i="7"/>
  <c r="D18487" i="7"/>
  <c r="D18488" i="7"/>
  <c r="D18489" i="7"/>
  <c r="D18490" i="7"/>
  <c r="D18491" i="7"/>
  <c r="D18492" i="7"/>
  <c r="D18493" i="7"/>
  <c r="D18494" i="7"/>
  <c r="D18495" i="7"/>
  <c r="D18496" i="7"/>
  <c r="D18497" i="7"/>
  <c r="D18498" i="7"/>
  <c r="D18499" i="7"/>
  <c r="D18500" i="7"/>
  <c r="D18501" i="7"/>
  <c r="D18502" i="7"/>
  <c r="D18503" i="7"/>
  <c r="D18504" i="7"/>
  <c r="D18505" i="7"/>
  <c r="D18506" i="7"/>
  <c r="D18507" i="7"/>
  <c r="D18508" i="7"/>
  <c r="D18509" i="7"/>
  <c r="D18510" i="7"/>
  <c r="D18511" i="7"/>
  <c r="D18512" i="7"/>
  <c r="D18513" i="7"/>
  <c r="D18514" i="7"/>
  <c r="D18515" i="7"/>
  <c r="D18516" i="7"/>
  <c r="D18517" i="7"/>
  <c r="D18518" i="7"/>
  <c r="D18519" i="7"/>
  <c r="D18520" i="7"/>
  <c r="D18521" i="7"/>
  <c r="D18522" i="7"/>
  <c r="D18523" i="7"/>
  <c r="D18524" i="7"/>
  <c r="D18525" i="7"/>
  <c r="D18526" i="7"/>
  <c r="D18527" i="7"/>
  <c r="D18528" i="7"/>
  <c r="D18529" i="7"/>
  <c r="D18530" i="7"/>
  <c r="D18531" i="7"/>
  <c r="D18532" i="7"/>
  <c r="D18533" i="7"/>
  <c r="D18534" i="7"/>
  <c r="D18535" i="7"/>
  <c r="D18536" i="7"/>
  <c r="D18537" i="7"/>
  <c r="D18538" i="7"/>
  <c r="D18539" i="7"/>
  <c r="D18540" i="7"/>
  <c r="D18541" i="7"/>
  <c r="D18542" i="7"/>
  <c r="D18543" i="7"/>
  <c r="D18544" i="7"/>
  <c r="D18545" i="7"/>
  <c r="D18546" i="7"/>
  <c r="D18547" i="7"/>
  <c r="D18548" i="7"/>
  <c r="D18549" i="7"/>
  <c r="D18550" i="7"/>
  <c r="D18551" i="7"/>
  <c r="D18552" i="7"/>
  <c r="D18553" i="7"/>
  <c r="D18554" i="7"/>
  <c r="D18555" i="7"/>
  <c r="D18556" i="7"/>
  <c r="D18557" i="7"/>
  <c r="D18558" i="7"/>
  <c r="D18559" i="7"/>
  <c r="D18560" i="7"/>
  <c r="D18561" i="7"/>
  <c r="D18562" i="7"/>
  <c r="D18563" i="7"/>
  <c r="D18564" i="7"/>
  <c r="D18565" i="7"/>
  <c r="D18566" i="7"/>
  <c r="D18567" i="7"/>
  <c r="D18568" i="7"/>
  <c r="D18569" i="7"/>
  <c r="D18570" i="7"/>
  <c r="D18571" i="7"/>
  <c r="D18572" i="7"/>
  <c r="D18573" i="7"/>
  <c r="D18574" i="7"/>
  <c r="D18575" i="7"/>
  <c r="D18576" i="7"/>
  <c r="D18577" i="7"/>
  <c r="D18578" i="7"/>
  <c r="D18579" i="7"/>
  <c r="D18580" i="7"/>
  <c r="D18581" i="7"/>
  <c r="D18582" i="7"/>
  <c r="D18583" i="7"/>
  <c r="D18584" i="7"/>
  <c r="D18585" i="7"/>
  <c r="D18586" i="7"/>
  <c r="D18587" i="7"/>
  <c r="D18588" i="7"/>
  <c r="D18589" i="7"/>
  <c r="D18590" i="7"/>
  <c r="D18591" i="7"/>
  <c r="D18592" i="7"/>
  <c r="D18593" i="7"/>
  <c r="D18594" i="7"/>
  <c r="D18595" i="7"/>
  <c r="D18596" i="7"/>
  <c r="D18597" i="7"/>
  <c r="D18598" i="7"/>
  <c r="D18599" i="7"/>
  <c r="D18600" i="7"/>
  <c r="D18601" i="7"/>
  <c r="D18602" i="7"/>
  <c r="D18603" i="7"/>
  <c r="D18604" i="7"/>
  <c r="D18605" i="7"/>
  <c r="D18606" i="7"/>
  <c r="D18607" i="7"/>
  <c r="D18608" i="7"/>
  <c r="D18609" i="7"/>
  <c r="D18610" i="7"/>
  <c r="D18611" i="7"/>
  <c r="D18612" i="7"/>
  <c r="D18613" i="7"/>
  <c r="D18614" i="7"/>
  <c r="D18615" i="7"/>
  <c r="D18616" i="7"/>
  <c r="D18617" i="7"/>
  <c r="D18618" i="7"/>
  <c r="D18619" i="7"/>
  <c r="D18620" i="7"/>
  <c r="D18621" i="7"/>
  <c r="D18622" i="7"/>
  <c r="D18623" i="7"/>
  <c r="D18624" i="7"/>
  <c r="D18625" i="7"/>
  <c r="D18626" i="7"/>
  <c r="D18627" i="7"/>
  <c r="D18628" i="7"/>
  <c r="D18629" i="7"/>
  <c r="D18630" i="7"/>
  <c r="D18631" i="7"/>
  <c r="D18632" i="7"/>
  <c r="D18633" i="7"/>
  <c r="D18634" i="7"/>
  <c r="D18635" i="7"/>
  <c r="D18636" i="7"/>
  <c r="D18637" i="7"/>
  <c r="D18638" i="7"/>
  <c r="D18639" i="7"/>
  <c r="D18640" i="7"/>
  <c r="D18641" i="7"/>
  <c r="D18642" i="7"/>
  <c r="D18643" i="7"/>
  <c r="D18644" i="7"/>
  <c r="D18645" i="7"/>
  <c r="D18646" i="7"/>
  <c r="D18647" i="7"/>
  <c r="D18648" i="7"/>
  <c r="D18649" i="7"/>
  <c r="D18650" i="7"/>
  <c r="D18651" i="7"/>
  <c r="D18652" i="7"/>
  <c r="D18653" i="7"/>
  <c r="D18654" i="7"/>
  <c r="D18655" i="7"/>
  <c r="D18656" i="7"/>
  <c r="D18657" i="7"/>
  <c r="D18658" i="7"/>
  <c r="D18659" i="7"/>
  <c r="D18660" i="7"/>
  <c r="D18661" i="7"/>
  <c r="D18662" i="7"/>
  <c r="D18663" i="7"/>
  <c r="D18664" i="7"/>
  <c r="D18665" i="7"/>
  <c r="D18666" i="7"/>
  <c r="D18667" i="7"/>
  <c r="D18668" i="7"/>
  <c r="D18669" i="7"/>
  <c r="D18670" i="7"/>
  <c r="D18671" i="7"/>
  <c r="D18672" i="7"/>
  <c r="D18673" i="7"/>
  <c r="D18674" i="7"/>
  <c r="D18675" i="7"/>
  <c r="D18676" i="7"/>
  <c r="D18677" i="7"/>
  <c r="D18678" i="7"/>
  <c r="D18679" i="7"/>
  <c r="D18680" i="7"/>
  <c r="D18681" i="7"/>
  <c r="D18682" i="7"/>
  <c r="D18683" i="7"/>
  <c r="D18684" i="7"/>
  <c r="D18685" i="7"/>
  <c r="D18686" i="7"/>
  <c r="D18687" i="7"/>
  <c r="D18688" i="7"/>
  <c r="D18689" i="7"/>
  <c r="D18690" i="7"/>
  <c r="D18691" i="7"/>
  <c r="D18692" i="7"/>
  <c r="D18693" i="7"/>
  <c r="D18694" i="7"/>
  <c r="D18695" i="7"/>
  <c r="D18696" i="7"/>
  <c r="D18697" i="7"/>
  <c r="D18698" i="7"/>
  <c r="D18699" i="7"/>
  <c r="D18700" i="7"/>
  <c r="D18701" i="7"/>
  <c r="D18702" i="7"/>
  <c r="D18703" i="7"/>
  <c r="D18704" i="7"/>
  <c r="D18705" i="7"/>
  <c r="D18706" i="7"/>
  <c r="D18707" i="7"/>
  <c r="D18708" i="7"/>
  <c r="D18709" i="7"/>
  <c r="D18710" i="7"/>
  <c r="D18711" i="7"/>
  <c r="D18712" i="7"/>
  <c r="D18713" i="7"/>
  <c r="D18714" i="7"/>
  <c r="D18715" i="7"/>
  <c r="D18716" i="7"/>
  <c r="D18717" i="7"/>
  <c r="D18718" i="7"/>
  <c r="D18719" i="7"/>
  <c r="D18720" i="7"/>
  <c r="D18721" i="7"/>
  <c r="D18722" i="7"/>
  <c r="D18723" i="7"/>
  <c r="D18724" i="7"/>
  <c r="D18725" i="7"/>
  <c r="D18726" i="7"/>
  <c r="D18727" i="7"/>
  <c r="D18728" i="7"/>
  <c r="D18729" i="7"/>
  <c r="D18730" i="7"/>
  <c r="D18731" i="7"/>
  <c r="D18732" i="7"/>
  <c r="D18733" i="7"/>
  <c r="D18734" i="7"/>
  <c r="D18735" i="7"/>
  <c r="D18736" i="7"/>
  <c r="D18737" i="7"/>
  <c r="D18738" i="7"/>
  <c r="D18739" i="7"/>
  <c r="D18740" i="7"/>
  <c r="D18741" i="7"/>
  <c r="D18742" i="7"/>
  <c r="D18743" i="7"/>
  <c r="D18744" i="7"/>
  <c r="D18745" i="7"/>
  <c r="D18746" i="7"/>
  <c r="D18747" i="7"/>
  <c r="D18748" i="7"/>
  <c r="D18749" i="7"/>
  <c r="D18750" i="7"/>
  <c r="D18751" i="7"/>
  <c r="D18752" i="7"/>
  <c r="D18753" i="7"/>
  <c r="D18754" i="7"/>
  <c r="D18755" i="7"/>
  <c r="D18756" i="7"/>
  <c r="D18757" i="7"/>
  <c r="D18758" i="7"/>
  <c r="D18759" i="7"/>
  <c r="D18760" i="7"/>
  <c r="D18761" i="7"/>
  <c r="D18762" i="7"/>
  <c r="D18763" i="7"/>
  <c r="D18764" i="7"/>
  <c r="D18765" i="7"/>
  <c r="D18766" i="7"/>
  <c r="D18767" i="7"/>
  <c r="D18768" i="7"/>
  <c r="D18769" i="7"/>
  <c r="D18770" i="7"/>
  <c r="D18771" i="7"/>
  <c r="D18772" i="7"/>
  <c r="D18773" i="7"/>
  <c r="D18774" i="7"/>
  <c r="D18775" i="7"/>
  <c r="D18776" i="7"/>
  <c r="D18777" i="7"/>
  <c r="D18778" i="7"/>
  <c r="D18779" i="7"/>
  <c r="D18780" i="7"/>
  <c r="D18781" i="7"/>
  <c r="D18782" i="7"/>
  <c r="D18783" i="7"/>
  <c r="D18784" i="7"/>
  <c r="D18785" i="7"/>
  <c r="D18786" i="7"/>
  <c r="D18787" i="7"/>
  <c r="D18788" i="7"/>
  <c r="D18789" i="7"/>
  <c r="D18790" i="7"/>
  <c r="D18791" i="7"/>
  <c r="D18792" i="7"/>
  <c r="D18793" i="7"/>
  <c r="D18794" i="7"/>
  <c r="D18795" i="7"/>
  <c r="D18796" i="7"/>
  <c r="D18797" i="7"/>
  <c r="D18798" i="7"/>
  <c r="D18799" i="7"/>
  <c r="D18800" i="7"/>
  <c r="D18801" i="7"/>
  <c r="D18802" i="7"/>
  <c r="D18803" i="7"/>
  <c r="D18804" i="7"/>
  <c r="D18805" i="7"/>
  <c r="D18806" i="7"/>
  <c r="D18807" i="7"/>
  <c r="D18808" i="7"/>
  <c r="D18809" i="7"/>
  <c r="D18810" i="7"/>
  <c r="D18811" i="7"/>
  <c r="D18812" i="7"/>
  <c r="D18813" i="7"/>
  <c r="D18814" i="7"/>
  <c r="D18815" i="7"/>
  <c r="D18816" i="7"/>
  <c r="D18817" i="7"/>
  <c r="D18818" i="7"/>
  <c r="D18819" i="7"/>
  <c r="D18820" i="7"/>
  <c r="D18821" i="7"/>
  <c r="D18822" i="7"/>
  <c r="D18823" i="7"/>
  <c r="D18824" i="7"/>
  <c r="D18825" i="7"/>
  <c r="D18826" i="7"/>
  <c r="D18827" i="7"/>
  <c r="D18828" i="7"/>
  <c r="D18829" i="7"/>
  <c r="D18830" i="7"/>
  <c r="D18831" i="7"/>
  <c r="D18832" i="7"/>
  <c r="D18833" i="7"/>
  <c r="D18834" i="7"/>
  <c r="D18835" i="7"/>
  <c r="D18836" i="7"/>
  <c r="D18837" i="7"/>
  <c r="D18838" i="7"/>
  <c r="D18839" i="7"/>
  <c r="D18840" i="7"/>
  <c r="D18841" i="7"/>
  <c r="D18842" i="7"/>
  <c r="D18843" i="7"/>
  <c r="D18844" i="7"/>
  <c r="D18845" i="7"/>
  <c r="D18846" i="7"/>
  <c r="D18847" i="7"/>
  <c r="D18848" i="7"/>
  <c r="D18849" i="7"/>
  <c r="D18850" i="7"/>
  <c r="D18851" i="7"/>
  <c r="D18852" i="7"/>
  <c r="D18853" i="7"/>
  <c r="D18854" i="7"/>
  <c r="D18855" i="7"/>
  <c r="D18856" i="7"/>
  <c r="D18857" i="7"/>
  <c r="D18858" i="7"/>
  <c r="D18859" i="7"/>
  <c r="D18860" i="7"/>
  <c r="D18861" i="7"/>
  <c r="D18862" i="7"/>
  <c r="D18863" i="7"/>
  <c r="D18864" i="7"/>
  <c r="D18865" i="7"/>
  <c r="D18866" i="7"/>
  <c r="D18867" i="7"/>
  <c r="D18868" i="7"/>
  <c r="D18869" i="7"/>
  <c r="D18870" i="7"/>
  <c r="D18871" i="7"/>
  <c r="D18872" i="7"/>
  <c r="D18873" i="7"/>
  <c r="D18874" i="7"/>
  <c r="D18875" i="7"/>
  <c r="D18876" i="7"/>
  <c r="D18877" i="7"/>
  <c r="D18878" i="7"/>
  <c r="D18879" i="7"/>
  <c r="D18880" i="7"/>
  <c r="D18881" i="7"/>
  <c r="D18882" i="7"/>
  <c r="D18883" i="7"/>
  <c r="D18884" i="7"/>
  <c r="D18885" i="7"/>
  <c r="D18886" i="7"/>
  <c r="D18887" i="7"/>
  <c r="D18888" i="7"/>
  <c r="D18889" i="7"/>
  <c r="D18890" i="7"/>
  <c r="D18891" i="7"/>
  <c r="D18892" i="7"/>
  <c r="D18893" i="7"/>
  <c r="D18894" i="7"/>
  <c r="D18895" i="7"/>
  <c r="D18896" i="7"/>
  <c r="D18897" i="7"/>
  <c r="D18898" i="7"/>
  <c r="D18899" i="7"/>
  <c r="D18900" i="7"/>
  <c r="D18901" i="7"/>
  <c r="D18902" i="7"/>
  <c r="D18903" i="7"/>
  <c r="D18904" i="7"/>
  <c r="D18905" i="7"/>
  <c r="D18906" i="7"/>
  <c r="D18907" i="7"/>
  <c r="D18908" i="7"/>
  <c r="D18909" i="7"/>
  <c r="D18910" i="7"/>
  <c r="D18911" i="7"/>
  <c r="D18912" i="7"/>
  <c r="D18913" i="7"/>
  <c r="D18914" i="7"/>
  <c r="D18915" i="7"/>
  <c r="D18916" i="7"/>
  <c r="D18917" i="7"/>
  <c r="D18918" i="7"/>
  <c r="D18919" i="7"/>
  <c r="D18920" i="7"/>
  <c r="D18921" i="7"/>
  <c r="D18922" i="7"/>
  <c r="D18923" i="7"/>
  <c r="D18924" i="7"/>
  <c r="D18925" i="7"/>
  <c r="D18926" i="7"/>
  <c r="D18927" i="7"/>
  <c r="D18928" i="7"/>
  <c r="D18929" i="7"/>
  <c r="D18930" i="7"/>
  <c r="D18931" i="7"/>
  <c r="D18932" i="7"/>
  <c r="D18933" i="7"/>
  <c r="D18934" i="7"/>
  <c r="D18935" i="7"/>
  <c r="D18936" i="7"/>
  <c r="D18937" i="7"/>
  <c r="D18938" i="7"/>
  <c r="D18939" i="7"/>
  <c r="D18940" i="7"/>
  <c r="D18941" i="7"/>
  <c r="D18942" i="7"/>
  <c r="D18943" i="7"/>
  <c r="D18944" i="7"/>
  <c r="D18945" i="7"/>
  <c r="D18946" i="7"/>
  <c r="D18947" i="7"/>
  <c r="D18948" i="7"/>
  <c r="D18949" i="7"/>
  <c r="D18950" i="7"/>
  <c r="D18951" i="7"/>
  <c r="D18952" i="7"/>
  <c r="D18953" i="7"/>
  <c r="D18954" i="7"/>
  <c r="D18955" i="7"/>
  <c r="D18956" i="7"/>
  <c r="D18957" i="7"/>
  <c r="D18958" i="7"/>
  <c r="D18959" i="7"/>
  <c r="D18960" i="7"/>
  <c r="D18961" i="7"/>
  <c r="D18962" i="7"/>
  <c r="D18963" i="7"/>
  <c r="D18964" i="7"/>
  <c r="D18965" i="7"/>
  <c r="D18966" i="7"/>
  <c r="D18967" i="7"/>
  <c r="D18968" i="7"/>
  <c r="D18969" i="7"/>
  <c r="D18970" i="7"/>
  <c r="D18971" i="7"/>
  <c r="D18972" i="7"/>
  <c r="D18973" i="7"/>
  <c r="D18974" i="7"/>
  <c r="D18975" i="7"/>
  <c r="D18976" i="7"/>
  <c r="D18977" i="7"/>
  <c r="D18978" i="7"/>
  <c r="D18979" i="7"/>
  <c r="D18980" i="7"/>
  <c r="D18981" i="7"/>
  <c r="D18982" i="7"/>
  <c r="D18983" i="7"/>
  <c r="D18984" i="7"/>
  <c r="D18985" i="7"/>
  <c r="D18986" i="7"/>
  <c r="D18987" i="7"/>
  <c r="D18988" i="7"/>
  <c r="D18989" i="7"/>
  <c r="D18990" i="7"/>
  <c r="D18991" i="7"/>
  <c r="D18992" i="7"/>
  <c r="D18993" i="7"/>
  <c r="D18994" i="7"/>
  <c r="D18995" i="7"/>
  <c r="D18996" i="7"/>
  <c r="D18997" i="7"/>
  <c r="D18998" i="7"/>
  <c r="D18999" i="7"/>
  <c r="D19000" i="7"/>
  <c r="D19001" i="7"/>
  <c r="D19002" i="7"/>
  <c r="D19003" i="7"/>
  <c r="D19004" i="7"/>
  <c r="D19005" i="7"/>
  <c r="D19006" i="7"/>
  <c r="D19007" i="7"/>
  <c r="D19008" i="7"/>
  <c r="D19009" i="7"/>
  <c r="D19010" i="7"/>
  <c r="D19011" i="7"/>
  <c r="D19012" i="7"/>
  <c r="D19013" i="7"/>
  <c r="D19014" i="7"/>
  <c r="D19015" i="7"/>
  <c r="D19016" i="7"/>
  <c r="D19017" i="7"/>
  <c r="D19018" i="7"/>
  <c r="D19019" i="7"/>
  <c r="D19020" i="7"/>
  <c r="D19021" i="7"/>
  <c r="D19022" i="7"/>
  <c r="D19023" i="7"/>
  <c r="D19024" i="7"/>
  <c r="D19025" i="7"/>
  <c r="D19026" i="7"/>
  <c r="D19027" i="7"/>
  <c r="D19028" i="7"/>
  <c r="D19029" i="7"/>
  <c r="D19030" i="7"/>
  <c r="D19031" i="7"/>
  <c r="D19032" i="7"/>
  <c r="D19033" i="7"/>
  <c r="D19034" i="7"/>
  <c r="D19035" i="7"/>
  <c r="D19036" i="7"/>
  <c r="D19037" i="7"/>
  <c r="D19038" i="7"/>
  <c r="D19039" i="7"/>
  <c r="D19040" i="7"/>
  <c r="D19041" i="7"/>
  <c r="D19042" i="7"/>
  <c r="D19043" i="7"/>
  <c r="D19044" i="7"/>
  <c r="D19045" i="7"/>
  <c r="D19046" i="7"/>
  <c r="D19047" i="7"/>
  <c r="D19048" i="7"/>
  <c r="D19049" i="7"/>
  <c r="D19050" i="7"/>
  <c r="D19051" i="7"/>
  <c r="D19052" i="7"/>
  <c r="D19053" i="7"/>
  <c r="D19054" i="7"/>
  <c r="D19055" i="7"/>
  <c r="D19056" i="7"/>
  <c r="D19057" i="7"/>
  <c r="D19058" i="7"/>
  <c r="D19059" i="7"/>
  <c r="D19060" i="7"/>
  <c r="D19061" i="7"/>
  <c r="D19062" i="7"/>
  <c r="D19063" i="7"/>
  <c r="D19064" i="7"/>
  <c r="D19065" i="7"/>
  <c r="D19066" i="7"/>
  <c r="D19067" i="7"/>
  <c r="D19068" i="7"/>
  <c r="D19069" i="7"/>
  <c r="D19070" i="7"/>
  <c r="D19071" i="7"/>
  <c r="D19072" i="7"/>
  <c r="D19073" i="7"/>
  <c r="D19074" i="7"/>
  <c r="D19075" i="7"/>
  <c r="D19076" i="7"/>
  <c r="D19077" i="7"/>
  <c r="D19078" i="7"/>
  <c r="D19079" i="7"/>
  <c r="D19080" i="7"/>
  <c r="D19081" i="7"/>
  <c r="D19082" i="7"/>
  <c r="D19083" i="7"/>
  <c r="D19084" i="7"/>
  <c r="D19085" i="7"/>
  <c r="D19086" i="7"/>
  <c r="D19087" i="7"/>
  <c r="D19088" i="7"/>
  <c r="D19089" i="7"/>
  <c r="D19090" i="7"/>
  <c r="D19091" i="7"/>
  <c r="D19092" i="7"/>
  <c r="D19093" i="7"/>
  <c r="D19094" i="7"/>
  <c r="D19095" i="7"/>
  <c r="D19096" i="7"/>
  <c r="D19097" i="7"/>
  <c r="D19098" i="7"/>
  <c r="D19099" i="7"/>
  <c r="D19100" i="7"/>
  <c r="D19101" i="7"/>
  <c r="D19102" i="7"/>
  <c r="D19103" i="7"/>
  <c r="D19104" i="7"/>
  <c r="D19105" i="7"/>
  <c r="D19106" i="7"/>
  <c r="D19107" i="7"/>
  <c r="D19108" i="7"/>
  <c r="D19109" i="7"/>
  <c r="D19110" i="7"/>
  <c r="D19111" i="7"/>
  <c r="D19112" i="7"/>
  <c r="D19113" i="7"/>
  <c r="D19114" i="7"/>
  <c r="D19115" i="7"/>
  <c r="D19116" i="7"/>
  <c r="D19117" i="7"/>
  <c r="D19118" i="7"/>
  <c r="D19119" i="7"/>
  <c r="D19120" i="7"/>
  <c r="D19121" i="7"/>
  <c r="D19122" i="7"/>
  <c r="D19123" i="7"/>
  <c r="D19124" i="7"/>
  <c r="D19125" i="7"/>
  <c r="D19126" i="7"/>
  <c r="D19127" i="7"/>
  <c r="D19128" i="7"/>
  <c r="D19129" i="7"/>
  <c r="D19130" i="7"/>
  <c r="D19131" i="7"/>
  <c r="D19132" i="7"/>
  <c r="D19133" i="7"/>
  <c r="D19134" i="7"/>
  <c r="D19135" i="7"/>
  <c r="D19136" i="7"/>
  <c r="D19137" i="7"/>
  <c r="D19138" i="7"/>
  <c r="D19139" i="7"/>
  <c r="D19140" i="7"/>
  <c r="D19141" i="7"/>
  <c r="D19142" i="7"/>
  <c r="D19143" i="7"/>
  <c r="D19144" i="7"/>
  <c r="D19145" i="7"/>
  <c r="D19146" i="7"/>
  <c r="D19147" i="7"/>
  <c r="D19148" i="7"/>
  <c r="D19149" i="7"/>
  <c r="D19150" i="7"/>
  <c r="D19151" i="7"/>
  <c r="D19152" i="7"/>
  <c r="D19153" i="7"/>
  <c r="D19154" i="7"/>
  <c r="D19155" i="7"/>
  <c r="D19156" i="7"/>
  <c r="D19157" i="7"/>
  <c r="D19158" i="7"/>
  <c r="D19159" i="7"/>
  <c r="D19160" i="7"/>
  <c r="D19161" i="7"/>
  <c r="D19162" i="7"/>
  <c r="D19163" i="7"/>
  <c r="D19164" i="7"/>
  <c r="D19165" i="7"/>
  <c r="D19166" i="7"/>
  <c r="D19167" i="7"/>
  <c r="D19168" i="7"/>
  <c r="D19169" i="7"/>
  <c r="D19170" i="7"/>
  <c r="D19171" i="7"/>
  <c r="D19172" i="7"/>
  <c r="D19173" i="7"/>
  <c r="D19174" i="7"/>
  <c r="D19175" i="7"/>
  <c r="D19176" i="7"/>
  <c r="D19177" i="7"/>
  <c r="D19178" i="7"/>
  <c r="D19179" i="7"/>
  <c r="D19180" i="7"/>
  <c r="D19181" i="7"/>
  <c r="D19182" i="7"/>
  <c r="D19183" i="7"/>
  <c r="D19184" i="7"/>
  <c r="D19185" i="7"/>
  <c r="D19186" i="7"/>
  <c r="D19187" i="7"/>
  <c r="D19188" i="7"/>
  <c r="D19189" i="7"/>
  <c r="D19190" i="7"/>
  <c r="D19191" i="7"/>
  <c r="D19192" i="7"/>
  <c r="D19193" i="7"/>
  <c r="D19194" i="7"/>
  <c r="D19195" i="7"/>
  <c r="D19196" i="7"/>
  <c r="D19197" i="7"/>
  <c r="D19198" i="7"/>
  <c r="D19199" i="7"/>
  <c r="D19200" i="7"/>
  <c r="D19201" i="7"/>
  <c r="D19202" i="7"/>
  <c r="D19203" i="7"/>
  <c r="D19204" i="7"/>
  <c r="D19205" i="7"/>
  <c r="D19206" i="7"/>
  <c r="D19207" i="7"/>
  <c r="D19208" i="7"/>
  <c r="D19209" i="7"/>
  <c r="D19210" i="7"/>
  <c r="D19211" i="7"/>
  <c r="D19212" i="7"/>
  <c r="D19213" i="7"/>
  <c r="D19214" i="7"/>
  <c r="D19215" i="7"/>
  <c r="D19216" i="7"/>
  <c r="D19217" i="7"/>
  <c r="D19218" i="7"/>
  <c r="D19219" i="7"/>
  <c r="D19220" i="7"/>
  <c r="D19221" i="7"/>
  <c r="D19222" i="7"/>
  <c r="D19223" i="7"/>
  <c r="D19224" i="7"/>
  <c r="D19225" i="7"/>
  <c r="D19226" i="7"/>
  <c r="D19227" i="7"/>
  <c r="D19228" i="7"/>
  <c r="D19229" i="7"/>
  <c r="D19230" i="7"/>
  <c r="D19231" i="7"/>
  <c r="D19232" i="7"/>
  <c r="D19233" i="7"/>
  <c r="D19234" i="7"/>
  <c r="D19235" i="7"/>
  <c r="D19236" i="7"/>
  <c r="D19237" i="7"/>
  <c r="D19238" i="7"/>
  <c r="D19239" i="7"/>
  <c r="D19240" i="7"/>
  <c r="D19241" i="7"/>
  <c r="D19242" i="7"/>
  <c r="D19243" i="7"/>
  <c r="D19244" i="7"/>
  <c r="D19245" i="7"/>
  <c r="D19246" i="7"/>
  <c r="D19247" i="7"/>
  <c r="D19248" i="7"/>
  <c r="D19249" i="7"/>
  <c r="D19250" i="7"/>
  <c r="D19251" i="7"/>
  <c r="D19252" i="7"/>
  <c r="D19253" i="7"/>
  <c r="D19254" i="7"/>
  <c r="D19255" i="7"/>
  <c r="D19256" i="7"/>
  <c r="D19257" i="7"/>
  <c r="D19258" i="7"/>
  <c r="D19259" i="7"/>
  <c r="D19260" i="7"/>
  <c r="D19261" i="7"/>
  <c r="D19262" i="7"/>
  <c r="D19263" i="7"/>
  <c r="D19264" i="7"/>
  <c r="D19265" i="7"/>
  <c r="D19266" i="7"/>
  <c r="D19267" i="7"/>
  <c r="D19268" i="7"/>
  <c r="D19269" i="7"/>
  <c r="D19270" i="7"/>
  <c r="D19271" i="7"/>
  <c r="D19272" i="7"/>
  <c r="D19273" i="7"/>
  <c r="D19274" i="7"/>
  <c r="D19275" i="7"/>
  <c r="D19276" i="7"/>
  <c r="D19277" i="7"/>
  <c r="D19278" i="7"/>
  <c r="D19279" i="7"/>
  <c r="D19280" i="7"/>
  <c r="D19281" i="7"/>
  <c r="D19282" i="7"/>
  <c r="D19283" i="7"/>
  <c r="D19284" i="7"/>
  <c r="D19285" i="7"/>
  <c r="D19286" i="7"/>
  <c r="D19287" i="7"/>
  <c r="D19288" i="7"/>
  <c r="D19289" i="7"/>
  <c r="D19290" i="7"/>
  <c r="D19291" i="7"/>
  <c r="D19292" i="7"/>
  <c r="D19293" i="7"/>
  <c r="D19294" i="7"/>
  <c r="D19295" i="7"/>
  <c r="D19296" i="7"/>
  <c r="D19297" i="7"/>
  <c r="D19298" i="7"/>
  <c r="D19299" i="7"/>
  <c r="D19300" i="7"/>
  <c r="D19301" i="7"/>
  <c r="D19302" i="7"/>
  <c r="D19303" i="7"/>
  <c r="D19304" i="7"/>
  <c r="D19305" i="7"/>
  <c r="D19306" i="7"/>
  <c r="D19307" i="7"/>
  <c r="D19308" i="7"/>
  <c r="D19309" i="7"/>
  <c r="D19310" i="7"/>
  <c r="D19311" i="7"/>
  <c r="D19312" i="7"/>
  <c r="D19313" i="7"/>
  <c r="D19314" i="7"/>
  <c r="D19315" i="7"/>
  <c r="D19316" i="7"/>
  <c r="D19317" i="7"/>
  <c r="D19318" i="7"/>
  <c r="D19319" i="7"/>
  <c r="D19320" i="7"/>
  <c r="D19321" i="7"/>
  <c r="D19322" i="7"/>
  <c r="D19323" i="7"/>
  <c r="D19324" i="7"/>
  <c r="D19325" i="7"/>
  <c r="D19326" i="7"/>
  <c r="D19327" i="7"/>
  <c r="D19328" i="7"/>
  <c r="D19329" i="7"/>
  <c r="D19330" i="7"/>
  <c r="D19331" i="7"/>
  <c r="D19332" i="7"/>
  <c r="D19333" i="7"/>
  <c r="D19334" i="7"/>
  <c r="D19335" i="7"/>
  <c r="D19336" i="7"/>
  <c r="D19337" i="7"/>
  <c r="D19338" i="7"/>
  <c r="D19339" i="7"/>
  <c r="D19340" i="7"/>
  <c r="D19341" i="7"/>
  <c r="D19342" i="7"/>
  <c r="D19343" i="7"/>
  <c r="D19344" i="7"/>
  <c r="D19345" i="7"/>
  <c r="D19346" i="7"/>
  <c r="D19347" i="7"/>
  <c r="D19348" i="7"/>
  <c r="D19349" i="7"/>
  <c r="D19350" i="7"/>
  <c r="D19351" i="7"/>
  <c r="D19352" i="7"/>
  <c r="D19353" i="7"/>
  <c r="D19354" i="7"/>
  <c r="D19355" i="7"/>
  <c r="D19356" i="7"/>
  <c r="D19357" i="7"/>
  <c r="D19358" i="7"/>
  <c r="D19359" i="7"/>
  <c r="D19360" i="7"/>
  <c r="D19361" i="7"/>
  <c r="D19362" i="7"/>
  <c r="D19363" i="7"/>
  <c r="D19364" i="7"/>
  <c r="D19365" i="7"/>
  <c r="D19366" i="7"/>
  <c r="D19367" i="7"/>
  <c r="D19368" i="7"/>
  <c r="D19369" i="7"/>
  <c r="D19370" i="7"/>
  <c r="D19371" i="7"/>
  <c r="D19372" i="7"/>
  <c r="D19373" i="7"/>
  <c r="D19374" i="7"/>
  <c r="D19375" i="7"/>
  <c r="D19376" i="7"/>
  <c r="D19377" i="7"/>
  <c r="D19378" i="7"/>
  <c r="D19379" i="7"/>
  <c r="D19380" i="7"/>
  <c r="D19381" i="7"/>
  <c r="D19382" i="7"/>
  <c r="D19383" i="7"/>
  <c r="D19384" i="7"/>
  <c r="D19385" i="7"/>
  <c r="D19386" i="7"/>
  <c r="D19387" i="7"/>
  <c r="D19388" i="7"/>
  <c r="D19389" i="7"/>
  <c r="D19390" i="7"/>
  <c r="D19391" i="7"/>
  <c r="D19392" i="7"/>
  <c r="D19393" i="7"/>
  <c r="D19394" i="7"/>
  <c r="D19395" i="7"/>
  <c r="D19396" i="7"/>
  <c r="D19397" i="7"/>
  <c r="D19398" i="7"/>
  <c r="D19399" i="7"/>
  <c r="D19400" i="7"/>
  <c r="D19401" i="7"/>
  <c r="D19402" i="7"/>
  <c r="D19403" i="7"/>
  <c r="D19404" i="7"/>
  <c r="D19405" i="7"/>
  <c r="D19406" i="7"/>
  <c r="D19407" i="7"/>
  <c r="D19408" i="7"/>
  <c r="D19409" i="7"/>
  <c r="D19410" i="7"/>
  <c r="D19411" i="7"/>
  <c r="D19412" i="7"/>
  <c r="D19413" i="7"/>
  <c r="D19414" i="7"/>
  <c r="D19415" i="7"/>
  <c r="D19416" i="7"/>
  <c r="D19417" i="7"/>
  <c r="D19418" i="7"/>
  <c r="D19419" i="7"/>
  <c r="D19420" i="7"/>
  <c r="D19421" i="7"/>
  <c r="D19422" i="7"/>
  <c r="D19423" i="7"/>
  <c r="D19424" i="7"/>
  <c r="D19425" i="7"/>
  <c r="D19426" i="7"/>
  <c r="D19427" i="7"/>
  <c r="D19428" i="7"/>
  <c r="D19429" i="7"/>
  <c r="D19430" i="7"/>
  <c r="D19431" i="7"/>
  <c r="D19432" i="7"/>
  <c r="D19433" i="7"/>
  <c r="D19434" i="7"/>
  <c r="D19435" i="7"/>
  <c r="D19436" i="7"/>
  <c r="D19437" i="7"/>
  <c r="D19438" i="7"/>
  <c r="D19439" i="7"/>
  <c r="D19440" i="7"/>
  <c r="D19441" i="7"/>
  <c r="D19442" i="7"/>
  <c r="D19443" i="7"/>
  <c r="D19444" i="7"/>
  <c r="D19445" i="7"/>
  <c r="D19446" i="7"/>
  <c r="D19447" i="7"/>
  <c r="D19448" i="7"/>
  <c r="D19449" i="7"/>
  <c r="D19450" i="7"/>
  <c r="D19451" i="7"/>
  <c r="D19452" i="7"/>
  <c r="D19453" i="7"/>
  <c r="D19454" i="7"/>
  <c r="D19455" i="7"/>
  <c r="D19456" i="7"/>
  <c r="D19457" i="7"/>
  <c r="D19458" i="7"/>
  <c r="D19459" i="7"/>
  <c r="D19460" i="7"/>
  <c r="D19461" i="7"/>
  <c r="D19462" i="7"/>
  <c r="D19463" i="7"/>
  <c r="D19464" i="7"/>
  <c r="D19465" i="7"/>
  <c r="D19466" i="7"/>
  <c r="D19467" i="7"/>
  <c r="D19468" i="7"/>
  <c r="D19469" i="7"/>
  <c r="D19470" i="7"/>
  <c r="D19471" i="7"/>
  <c r="D19472" i="7"/>
  <c r="D19473" i="7"/>
  <c r="D19474" i="7"/>
  <c r="D19475" i="7"/>
  <c r="D19476" i="7"/>
  <c r="D19477" i="7"/>
  <c r="D19478" i="7"/>
  <c r="D19479" i="7"/>
  <c r="D19480" i="7"/>
  <c r="D19481" i="7"/>
  <c r="D19482" i="7"/>
  <c r="D19483" i="7"/>
  <c r="D19484" i="7"/>
  <c r="D19485" i="7"/>
  <c r="D19486" i="7"/>
  <c r="D19487" i="7"/>
  <c r="D19488" i="7"/>
  <c r="D19489" i="7"/>
  <c r="D19490" i="7"/>
  <c r="D19491" i="7"/>
  <c r="D19492" i="7"/>
  <c r="D19493" i="7"/>
  <c r="D19494" i="7"/>
  <c r="D19495" i="7"/>
  <c r="D19496" i="7"/>
  <c r="D19497" i="7"/>
  <c r="D19498" i="7"/>
  <c r="D19499" i="7"/>
  <c r="D19500" i="7"/>
  <c r="D19501" i="7"/>
  <c r="D19502" i="7"/>
  <c r="D19503" i="7"/>
  <c r="D19504" i="7"/>
  <c r="D19505" i="7"/>
  <c r="D19506" i="7"/>
  <c r="D19507" i="7"/>
  <c r="D19508" i="7"/>
  <c r="D19509" i="7"/>
  <c r="D19510" i="7"/>
  <c r="D19511" i="7"/>
  <c r="D19512" i="7"/>
  <c r="D19513" i="7"/>
  <c r="D19514" i="7"/>
  <c r="D19515" i="7"/>
  <c r="D19516" i="7"/>
  <c r="D19517" i="7"/>
  <c r="D19518" i="7"/>
  <c r="D19519" i="7"/>
  <c r="D19520" i="7"/>
  <c r="D19521" i="7"/>
  <c r="D19522" i="7"/>
  <c r="D19523" i="7"/>
  <c r="D19524" i="7"/>
  <c r="D19525" i="7"/>
  <c r="D19526" i="7"/>
  <c r="D19527" i="7"/>
  <c r="D19528" i="7"/>
  <c r="D19529" i="7"/>
  <c r="D19530" i="7"/>
  <c r="D19531" i="7"/>
  <c r="D19532" i="7"/>
  <c r="D19533" i="7"/>
  <c r="D19534" i="7"/>
  <c r="D19535" i="7"/>
  <c r="D19536" i="7"/>
  <c r="D19537" i="7"/>
  <c r="D19538" i="7"/>
  <c r="D19539" i="7"/>
  <c r="D19540" i="7"/>
  <c r="D19541" i="7"/>
  <c r="D19542" i="7"/>
  <c r="D19543" i="7"/>
  <c r="D19544" i="7"/>
  <c r="D19545" i="7"/>
  <c r="D19546" i="7"/>
  <c r="D19547" i="7"/>
  <c r="D19548" i="7"/>
  <c r="D19549" i="7"/>
  <c r="D19550" i="7"/>
  <c r="D19551" i="7"/>
  <c r="D19552" i="7"/>
  <c r="D19553" i="7"/>
  <c r="D19554" i="7"/>
  <c r="D19555" i="7"/>
  <c r="D19556" i="7"/>
  <c r="D19557" i="7"/>
  <c r="D19558" i="7"/>
  <c r="D19559" i="7"/>
  <c r="D19560" i="7"/>
  <c r="D19561" i="7"/>
  <c r="D19562" i="7"/>
  <c r="D19563" i="7"/>
  <c r="D19564" i="7"/>
  <c r="D19565" i="7"/>
  <c r="D19566" i="7"/>
  <c r="D19567" i="7"/>
  <c r="D19568" i="7"/>
  <c r="D19569" i="7"/>
  <c r="D19570" i="7"/>
  <c r="D19571" i="7"/>
  <c r="D19572" i="7"/>
  <c r="D19573" i="7"/>
  <c r="D19574" i="7"/>
  <c r="D19575" i="7"/>
  <c r="D19576" i="7"/>
  <c r="D19577" i="7"/>
  <c r="D19578" i="7"/>
  <c r="D19579" i="7"/>
  <c r="D19580" i="7"/>
  <c r="D19581" i="7"/>
  <c r="D19582" i="7"/>
  <c r="D19583" i="7"/>
  <c r="D19584" i="7"/>
  <c r="D19585" i="7"/>
  <c r="D19586" i="7"/>
  <c r="D19587" i="7"/>
  <c r="D19588" i="7"/>
  <c r="D19589" i="7"/>
  <c r="D19590" i="7"/>
  <c r="D19591" i="7"/>
  <c r="D19592" i="7"/>
  <c r="D19593" i="7"/>
  <c r="D19594" i="7"/>
  <c r="D19595" i="7"/>
  <c r="D19596" i="7"/>
  <c r="D19597" i="7"/>
  <c r="D19598" i="7"/>
  <c r="D19599" i="7"/>
  <c r="D19600" i="7"/>
  <c r="D19601" i="7"/>
  <c r="D19602" i="7"/>
  <c r="D19603" i="7"/>
  <c r="D19604" i="7"/>
  <c r="D19605" i="7"/>
  <c r="D19606" i="7"/>
  <c r="D19607" i="7"/>
  <c r="D19608" i="7"/>
  <c r="D19609" i="7"/>
  <c r="D19610" i="7"/>
  <c r="D19611" i="7"/>
  <c r="D19612" i="7"/>
  <c r="D19613" i="7"/>
  <c r="D19614" i="7"/>
  <c r="D19615" i="7"/>
  <c r="D19616" i="7"/>
  <c r="D19617" i="7"/>
  <c r="D19618" i="7"/>
  <c r="D19619" i="7"/>
  <c r="D19620" i="7"/>
  <c r="D19621" i="7"/>
  <c r="D19622" i="7"/>
  <c r="D19623" i="7"/>
  <c r="D19624" i="7"/>
  <c r="D19625" i="7"/>
  <c r="D19626" i="7"/>
  <c r="D19627" i="7"/>
  <c r="D19628" i="7"/>
  <c r="D19629" i="7"/>
  <c r="D19630" i="7"/>
  <c r="D19631" i="7"/>
  <c r="D19632" i="7"/>
  <c r="D19633" i="7"/>
  <c r="D19634" i="7"/>
  <c r="D19635" i="7"/>
  <c r="D19636" i="7"/>
  <c r="D19637" i="7"/>
  <c r="D19638" i="7"/>
  <c r="D19639" i="7"/>
  <c r="D19640" i="7"/>
  <c r="D19641" i="7"/>
  <c r="D19642" i="7"/>
  <c r="D19643" i="7"/>
  <c r="D19644" i="7"/>
  <c r="D19645" i="7"/>
  <c r="D19646" i="7"/>
  <c r="D19647" i="7"/>
  <c r="D19648" i="7"/>
  <c r="D19649" i="7"/>
  <c r="D19650" i="7"/>
  <c r="D19651" i="7"/>
  <c r="D19652" i="7"/>
  <c r="D19653" i="7"/>
  <c r="D19654" i="7"/>
  <c r="D19655" i="7"/>
  <c r="D19656" i="7"/>
  <c r="D19657" i="7"/>
  <c r="D19658" i="7"/>
  <c r="D19659" i="7"/>
  <c r="D19660" i="7"/>
  <c r="D19661" i="7"/>
  <c r="D19662" i="7"/>
  <c r="D19663" i="7"/>
  <c r="D19664" i="7"/>
  <c r="D19665" i="7"/>
  <c r="D19666" i="7"/>
  <c r="D19667" i="7"/>
  <c r="D19668" i="7"/>
  <c r="D19669" i="7"/>
  <c r="D19670" i="7"/>
  <c r="D19671" i="7"/>
  <c r="D19672" i="7"/>
  <c r="D19673" i="7"/>
  <c r="D19674" i="7"/>
  <c r="D19675" i="7"/>
  <c r="D19676" i="7"/>
  <c r="D19677" i="7"/>
  <c r="D19678" i="7"/>
  <c r="D19679" i="7"/>
  <c r="D19680" i="7"/>
  <c r="D19681" i="7"/>
  <c r="D19682" i="7"/>
  <c r="D19683" i="7"/>
  <c r="D19684" i="7"/>
  <c r="D19685" i="7"/>
  <c r="D19686" i="7"/>
  <c r="D19687" i="7"/>
  <c r="D19688" i="7"/>
  <c r="D19689" i="7"/>
  <c r="D19690" i="7"/>
  <c r="D19691" i="7"/>
  <c r="D19692" i="7"/>
  <c r="D19693" i="7"/>
  <c r="D19694" i="7"/>
  <c r="D19695" i="7"/>
  <c r="D19696" i="7"/>
  <c r="D19697" i="7"/>
  <c r="D19698" i="7"/>
  <c r="D19699" i="7"/>
  <c r="D19700" i="7"/>
  <c r="D19701" i="7"/>
  <c r="D19702" i="7"/>
  <c r="D19703" i="7"/>
  <c r="D19704" i="7"/>
  <c r="D19705" i="7"/>
  <c r="D19706" i="7"/>
  <c r="D19707" i="7"/>
  <c r="D19708" i="7"/>
  <c r="D19709" i="7"/>
  <c r="D19710" i="7"/>
  <c r="D19711" i="7"/>
  <c r="D19712" i="7"/>
  <c r="D19713" i="7"/>
  <c r="D19714" i="7"/>
  <c r="D19715" i="7"/>
  <c r="D19716" i="7"/>
  <c r="D19717" i="7"/>
  <c r="D19718" i="7"/>
  <c r="D19719" i="7"/>
  <c r="D19720" i="7"/>
  <c r="D19721" i="7"/>
  <c r="D19722" i="7"/>
  <c r="D19723" i="7"/>
  <c r="D19724" i="7"/>
  <c r="D19725" i="7"/>
  <c r="D19726" i="7"/>
  <c r="D19727" i="7"/>
  <c r="D19728" i="7"/>
  <c r="D19729" i="7"/>
  <c r="D19730" i="7"/>
  <c r="D19731" i="7"/>
  <c r="D19732" i="7"/>
  <c r="D19733" i="7"/>
  <c r="D19734" i="7"/>
  <c r="D19735" i="7"/>
  <c r="D19736" i="7"/>
  <c r="D19737" i="7"/>
  <c r="D19738" i="7"/>
  <c r="D19739" i="7"/>
  <c r="D19740" i="7"/>
  <c r="D19741" i="7"/>
  <c r="D19742" i="7"/>
  <c r="D19743" i="7"/>
  <c r="D19744" i="7"/>
  <c r="D19745" i="7"/>
  <c r="D19746" i="7"/>
  <c r="D19747" i="7"/>
  <c r="D19748" i="7"/>
  <c r="D19749" i="7"/>
  <c r="D19750" i="7"/>
  <c r="D19751" i="7"/>
  <c r="D19752" i="7"/>
  <c r="D19753" i="7"/>
  <c r="D19754" i="7"/>
  <c r="D19755" i="7"/>
  <c r="D19756" i="7"/>
  <c r="D19757" i="7"/>
  <c r="D19758" i="7"/>
  <c r="D19759" i="7"/>
  <c r="D19760" i="7"/>
  <c r="D19761" i="7"/>
  <c r="D19762" i="7"/>
  <c r="D19763" i="7"/>
  <c r="D19764" i="7"/>
  <c r="D19765" i="7"/>
  <c r="D19766" i="7"/>
  <c r="D19767" i="7"/>
  <c r="D19768" i="7"/>
  <c r="D19769" i="7"/>
  <c r="D19770" i="7"/>
  <c r="D19771" i="7"/>
  <c r="D19772" i="7"/>
  <c r="D19773" i="7"/>
  <c r="D19774" i="7"/>
  <c r="D19775" i="7"/>
  <c r="D19776" i="7"/>
  <c r="D19777" i="7"/>
  <c r="D19778" i="7"/>
  <c r="D19779" i="7"/>
  <c r="D19780" i="7"/>
  <c r="D19781" i="7"/>
  <c r="D19782" i="7"/>
  <c r="D19783" i="7"/>
  <c r="D19784" i="7"/>
  <c r="D19785" i="7"/>
  <c r="D19786" i="7"/>
  <c r="D19787" i="7"/>
  <c r="D19788" i="7"/>
  <c r="D19789" i="7"/>
  <c r="D19790" i="7"/>
  <c r="D19791" i="7"/>
  <c r="D19792" i="7"/>
  <c r="D19793" i="7"/>
  <c r="D19794" i="7"/>
  <c r="D19795" i="7"/>
  <c r="D19796" i="7"/>
  <c r="D19797" i="7"/>
  <c r="D19798" i="7"/>
  <c r="D19799" i="7"/>
  <c r="D19800" i="7"/>
  <c r="D19801" i="7"/>
  <c r="D19802" i="7"/>
  <c r="D19803" i="7"/>
  <c r="D19804" i="7"/>
  <c r="D19805" i="7"/>
  <c r="D19806" i="7"/>
  <c r="D19807" i="7"/>
  <c r="D19808" i="7"/>
  <c r="D19809" i="7"/>
  <c r="D19810" i="7"/>
  <c r="D19811" i="7"/>
  <c r="D19812" i="7"/>
  <c r="D19813" i="7"/>
  <c r="D19814" i="7"/>
  <c r="D19815" i="7"/>
  <c r="D19816" i="7"/>
  <c r="D19817" i="7"/>
  <c r="D19818" i="7"/>
  <c r="D19819" i="7"/>
  <c r="D19820" i="7"/>
  <c r="D19821" i="7"/>
  <c r="D19822" i="7"/>
  <c r="D19823" i="7"/>
  <c r="D19824" i="7"/>
  <c r="D19825" i="7"/>
  <c r="D19826" i="7"/>
  <c r="D19827" i="7"/>
  <c r="D19828" i="7"/>
  <c r="D19829" i="7"/>
  <c r="D19830" i="7"/>
  <c r="D19831" i="7"/>
  <c r="D19832" i="7"/>
  <c r="D19833" i="7"/>
  <c r="D19834" i="7"/>
  <c r="D19835" i="7"/>
  <c r="D19836" i="7"/>
  <c r="D19837" i="7"/>
  <c r="D19838" i="7"/>
  <c r="D19839" i="7"/>
  <c r="D19840" i="7"/>
  <c r="D19841" i="7"/>
  <c r="D19842" i="7"/>
  <c r="D19843" i="7"/>
  <c r="D19844" i="7"/>
  <c r="D19845" i="7"/>
  <c r="D19846" i="7"/>
  <c r="D19847" i="7"/>
  <c r="D19848" i="7"/>
  <c r="D19849" i="7"/>
  <c r="D19850" i="7"/>
  <c r="D19851" i="7"/>
  <c r="D19852" i="7"/>
  <c r="D19853" i="7"/>
  <c r="D19854" i="7"/>
  <c r="D19855" i="7"/>
  <c r="D19856" i="7"/>
  <c r="D19857" i="7"/>
  <c r="D19858" i="7"/>
  <c r="D19859" i="7"/>
  <c r="D19860" i="7"/>
  <c r="D19861" i="7"/>
  <c r="D19862" i="7"/>
  <c r="D19863" i="7"/>
  <c r="D19864" i="7"/>
  <c r="D19865" i="7"/>
  <c r="D19866" i="7"/>
  <c r="D19867" i="7"/>
  <c r="D19868" i="7"/>
  <c r="D19869" i="7"/>
  <c r="D19870" i="7"/>
  <c r="D19871" i="7"/>
  <c r="D19872" i="7"/>
  <c r="D19873" i="7"/>
  <c r="D19874" i="7"/>
  <c r="D19875" i="7"/>
  <c r="D19876" i="7"/>
  <c r="D19877" i="7"/>
  <c r="D19878" i="7"/>
  <c r="D19879" i="7"/>
  <c r="D19880" i="7"/>
  <c r="D19881" i="7"/>
  <c r="D19882" i="7"/>
  <c r="D19883" i="7"/>
  <c r="D19884" i="7"/>
  <c r="D19885" i="7"/>
  <c r="D19886" i="7"/>
  <c r="D19887" i="7"/>
  <c r="D19888" i="7"/>
  <c r="D19889" i="7"/>
  <c r="D19890" i="7"/>
  <c r="D19891" i="7"/>
  <c r="D19892" i="7"/>
  <c r="D19893" i="7"/>
  <c r="D19894" i="7"/>
  <c r="D19895" i="7"/>
  <c r="D19896" i="7"/>
  <c r="D19897" i="7"/>
  <c r="D19898" i="7"/>
  <c r="D19899" i="7"/>
  <c r="D19900" i="7"/>
  <c r="D19901" i="7"/>
  <c r="D19902" i="7"/>
  <c r="D19903" i="7"/>
  <c r="D19904" i="7"/>
  <c r="D19905" i="7"/>
  <c r="D19906" i="7"/>
  <c r="D19907" i="7"/>
  <c r="D19908" i="7"/>
  <c r="D19909" i="7"/>
  <c r="D19910" i="7"/>
  <c r="D19911" i="7"/>
  <c r="D19912" i="7"/>
  <c r="D19913" i="7"/>
  <c r="D19914" i="7"/>
  <c r="D19915" i="7"/>
  <c r="D19916" i="7"/>
  <c r="D19917" i="7"/>
  <c r="D19918" i="7"/>
  <c r="D19919" i="7"/>
  <c r="D19920" i="7"/>
  <c r="D19921" i="7"/>
  <c r="D19922" i="7"/>
  <c r="D19923" i="7"/>
  <c r="D19924" i="7"/>
  <c r="D19925" i="7"/>
  <c r="D19926" i="7"/>
  <c r="D19927" i="7"/>
  <c r="D19928" i="7"/>
  <c r="D19929" i="7"/>
  <c r="D19930" i="7"/>
  <c r="D19931" i="7"/>
  <c r="D19932" i="7"/>
  <c r="D19933" i="7"/>
  <c r="D19934" i="7"/>
  <c r="D19935" i="7"/>
  <c r="D19936" i="7"/>
  <c r="D19937" i="7"/>
  <c r="D19938" i="7"/>
  <c r="D19939" i="7"/>
  <c r="D19940" i="7"/>
  <c r="D19941" i="7"/>
  <c r="D19942" i="7"/>
  <c r="D19943" i="7"/>
  <c r="D19944" i="7"/>
  <c r="D19945" i="7"/>
  <c r="D19946" i="7"/>
  <c r="D19947" i="7"/>
  <c r="D19948" i="7"/>
  <c r="D19949" i="7"/>
  <c r="D19950" i="7"/>
  <c r="D19951" i="7"/>
  <c r="D19952" i="7"/>
  <c r="D19953" i="7"/>
  <c r="D19954" i="7"/>
  <c r="D19955" i="7"/>
  <c r="D19956" i="7"/>
  <c r="D19957" i="7"/>
  <c r="D19958" i="7"/>
  <c r="D19959" i="7"/>
  <c r="D19960" i="7"/>
  <c r="D19961" i="7"/>
  <c r="D19962" i="7"/>
  <c r="D19963" i="7"/>
  <c r="D19964" i="7"/>
  <c r="D19965" i="7"/>
  <c r="D19966" i="7"/>
  <c r="D19967" i="7"/>
  <c r="D19968" i="7"/>
  <c r="D19969" i="7"/>
  <c r="D19970" i="7"/>
  <c r="D19971" i="7"/>
  <c r="D19972" i="7"/>
  <c r="D19973" i="7"/>
  <c r="D19974" i="7"/>
  <c r="D19975" i="7"/>
  <c r="D19976" i="7"/>
  <c r="D19977" i="7"/>
  <c r="D19978" i="7"/>
  <c r="D19979" i="7"/>
  <c r="D19980" i="7"/>
  <c r="D19981" i="7"/>
  <c r="D19982" i="7"/>
  <c r="D19983" i="7"/>
  <c r="D19984" i="7"/>
  <c r="D19985" i="7"/>
  <c r="D19986" i="7"/>
  <c r="D19987" i="7"/>
  <c r="D19988" i="7"/>
  <c r="D19989" i="7"/>
  <c r="D19990" i="7"/>
  <c r="D19991" i="7"/>
  <c r="D19992" i="7"/>
  <c r="D19993" i="7"/>
  <c r="D19994" i="7"/>
  <c r="D19995" i="7"/>
  <c r="D19996" i="7"/>
  <c r="D19997" i="7"/>
  <c r="D19998" i="7"/>
  <c r="D19999" i="7"/>
  <c r="D20000" i="7"/>
  <c r="D20001" i="7"/>
  <c r="D20002" i="7"/>
  <c r="D20003" i="7"/>
  <c r="D20004" i="7"/>
  <c r="D20005" i="7"/>
  <c r="D20006" i="7"/>
  <c r="D20007" i="7"/>
  <c r="D20008" i="7"/>
  <c r="D20009" i="7"/>
  <c r="D20010" i="7"/>
  <c r="D20011" i="7"/>
  <c r="D20012" i="7"/>
  <c r="D20013" i="7"/>
  <c r="D20014" i="7"/>
  <c r="D20015" i="7"/>
  <c r="D20016" i="7"/>
  <c r="D20017" i="7"/>
  <c r="D20018" i="7"/>
  <c r="D20019" i="7"/>
  <c r="D20020" i="7"/>
  <c r="D20021" i="7"/>
  <c r="D20022" i="7"/>
  <c r="D20023" i="7"/>
  <c r="D20024" i="7"/>
  <c r="D20025" i="7"/>
  <c r="D20026" i="7"/>
  <c r="D20027" i="7"/>
  <c r="D20028" i="7"/>
  <c r="D20029" i="7"/>
  <c r="D20030" i="7"/>
  <c r="D20031" i="7"/>
  <c r="D20032" i="7"/>
  <c r="D20033" i="7"/>
  <c r="D20034" i="7"/>
  <c r="D20035" i="7"/>
  <c r="D20036" i="7"/>
  <c r="D20037" i="7"/>
  <c r="D20038" i="7"/>
  <c r="D20039" i="7"/>
  <c r="D20040" i="7"/>
  <c r="D20041" i="7"/>
  <c r="D20042" i="7"/>
  <c r="D20043" i="7"/>
  <c r="D20044" i="7"/>
  <c r="D20045" i="7"/>
  <c r="D20046" i="7"/>
  <c r="D20047" i="7"/>
  <c r="D20048" i="7"/>
  <c r="D20049" i="7"/>
  <c r="D20050" i="7"/>
  <c r="D20051" i="7"/>
  <c r="D20052" i="7"/>
  <c r="D20053" i="7"/>
  <c r="D20054" i="7"/>
  <c r="D20055" i="7"/>
  <c r="D20056" i="7"/>
  <c r="D20057" i="7"/>
  <c r="D20058" i="7"/>
  <c r="D20059" i="7"/>
  <c r="D20060" i="7"/>
  <c r="D20061" i="7"/>
  <c r="D20062" i="7"/>
  <c r="D20063" i="7"/>
  <c r="D20064" i="7"/>
  <c r="D20065" i="7"/>
  <c r="D20066" i="7"/>
  <c r="D20067" i="7"/>
  <c r="D20068" i="7"/>
  <c r="D20069" i="7"/>
  <c r="D20070" i="7"/>
  <c r="D20071" i="7"/>
  <c r="D20072" i="7"/>
  <c r="D20073" i="7"/>
  <c r="D20074" i="7"/>
  <c r="D20075" i="7"/>
  <c r="D20076" i="7"/>
  <c r="D20077" i="7"/>
  <c r="D20078" i="7"/>
  <c r="D20079" i="7"/>
  <c r="D20080" i="7"/>
  <c r="D20081" i="7"/>
  <c r="D20082" i="7"/>
  <c r="D20083" i="7"/>
  <c r="D20084" i="7"/>
  <c r="D20085" i="7"/>
  <c r="D20086" i="7"/>
  <c r="D20087" i="7"/>
  <c r="D20088" i="7"/>
  <c r="D20089" i="7"/>
  <c r="D20090" i="7"/>
  <c r="D20091" i="7"/>
  <c r="D20092" i="7"/>
  <c r="D20093" i="7"/>
  <c r="D20094" i="7"/>
  <c r="D20095" i="7"/>
  <c r="D20096" i="7"/>
  <c r="D20097" i="7"/>
  <c r="D20098" i="7"/>
  <c r="D20099" i="7"/>
  <c r="D20100" i="7"/>
  <c r="D20101" i="7"/>
  <c r="D20102" i="7"/>
  <c r="D20103" i="7"/>
  <c r="D20104" i="7"/>
  <c r="D20105" i="7"/>
  <c r="D20106" i="7"/>
  <c r="D20107" i="7"/>
  <c r="D20108" i="7"/>
  <c r="D20109" i="7"/>
  <c r="D20110" i="7"/>
  <c r="D20111" i="7"/>
  <c r="D20112" i="7"/>
  <c r="D20113" i="7"/>
  <c r="D20114" i="7"/>
  <c r="D20115" i="7"/>
  <c r="D20116" i="7"/>
  <c r="D20117" i="7"/>
  <c r="D20118" i="7"/>
  <c r="D20119" i="7"/>
  <c r="D20120" i="7"/>
  <c r="D20121" i="7"/>
  <c r="D20122" i="7"/>
  <c r="D20123" i="7"/>
  <c r="D20124" i="7"/>
  <c r="D20125" i="7"/>
  <c r="D20126" i="7"/>
  <c r="D20127" i="7"/>
  <c r="D20128" i="7"/>
  <c r="D20129" i="7"/>
  <c r="D20130" i="7"/>
  <c r="D20131" i="7"/>
  <c r="D20132" i="7"/>
  <c r="D20133" i="7"/>
  <c r="D20134" i="7"/>
  <c r="D20135" i="7"/>
  <c r="D20136" i="7"/>
  <c r="D20137" i="7"/>
  <c r="D20138" i="7"/>
  <c r="D20139" i="7"/>
  <c r="D20140" i="7"/>
  <c r="D20141" i="7"/>
  <c r="D20142" i="7"/>
  <c r="D20143" i="7"/>
  <c r="D20144" i="7"/>
  <c r="D20145" i="7"/>
  <c r="D20146" i="7"/>
  <c r="D20147" i="7"/>
  <c r="D20148" i="7"/>
  <c r="D20149" i="7"/>
  <c r="D20150" i="7"/>
  <c r="D20151" i="7"/>
  <c r="D20152" i="7"/>
  <c r="D20153" i="7"/>
  <c r="D20154" i="7"/>
  <c r="D20155" i="7"/>
  <c r="D20156" i="7"/>
  <c r="D20157" i="7"/>
  <c r="D20158" i="7"/>
  <c r="D20159" i="7"/>
  <c r="D20160" i="7"/>
  <c r="D20161" i="7"/>
  <c r="D20162" i="7"/>
  <c r="D20163" i="7"/>
  <c r="D20164" i="7"/>
  <c r="D20165" i="7"/>
  <c r="D20166" i="7"/>
  <c r="D20167" i="7"/>
  <c r="D20168" i="7"/>
  <c r="D20169" i="7"/>
  <c r="D20170" i="7"/>
  <c r="D20171" i="7"/>
  <c r="D20172" i="7"/>
  <c r="D20173" i="7"/>
  <c r="D20174" i="7"/>
  <c r="D20175" i="7"/>
  <c r="D20176" i="7"/>
  <c r="D20177" i="7"/>
  <c r="D20178" i="7"/>
  <c r="D20179" i="7"/>
  <c r="D20180" i="7"/>
  <c r="D20181" i="7"/>
  <c r="D20182" i="7"/>
  <c r="D20183" i="7"/>
  <c r="D20184" i="7"/>
  <c r="D20185" i="7"/>
  <c r="D20186" i="7"/>
  <c r="D20187" i="7"/>
  <c r="D20188" i="7"/>
  <c r="D20189" i="7"/>
  <c r="D20190" i="7"/>
  <c r="D20191" i="7"/>
  <c r="D20192" i="7"/>
  <c r="D20193" i="7"/>
  <c r="D20194" i="7"/>
  <c r="D20195" i="7"/>
  <c r="D20196" i="7"/>
  <c r="D20197" i="7"/>
  <c r="D20198" i="7"/>
  <c r="D20199" i="7"/>
  <c r="D20200" i="7"/>
  <c r="D20201" i="7"/>
  <c r="D20202" i="7"/>
  <c r="D20203" i="7"/>
  <c r="D20204" i="7"/>
  <c r="D20205" i="7"/>
  <c r="D20206" i="7"/>
  <c r="D20207" i="7"/>
  <c r="D20208" i="7"/>
  <c r="D20209" i="7"/>
  <c r="D20210" i="7"/>
  <c r="D20211" i="7"/>
  <c r="D20212" i="7"/>
  <c r="D20213" i="7"/>
  <c r="D20214" i="7"/>
  <c r="D20215" i="7"/>
  <c r="D20216" i="7"/>
  <c r="D20217" i="7"/>
  <c r="D20218" i="7"/>
  <c r="D20219" i="7"/>
  <c r="D20220" i="7"/>
  <c r="D20221" i="7"/>
  <c r="D20222" i="7"/>
  <c r="D20223" i="7"/>
  <c r="D20224" i="7"/>
  <c r="D20225" i="7"/>
  <c r="D20226" i="7"/>
  <c r="D20227" i="7"/>
  <c r="D20228" i="7"/>
  <c r="D20229" i="7"/>
  <c r="D20230" i="7"/>
  <c r="D20231" i="7"/>
  <c r="D20232" i="7"/>
  <c r="D20233" i="7"/>
  <c r="D20234" i="7"/>
  <c r="D20235" i="7"/>
  <c r="D20236" i="7"/>
  <c r="D20237" i="7"/>
  <c r="D20238" i="7"/>
  <c r="D20239" i="7"/>
  <c r="D20240" i="7"/>
  <c r="D20241" i="7"/>
  <c r="D20242" i="7"/>
  <c r="D20243" i="7"/>
  <c r="D20244" i="7"/>
  <c r="D20245" i="7"/>
  <c r="D20246" i="7"/>
  <c r="D20247" i="7"/>
  <c r="D20248" i="7"/>
  <c r="D20249" i="7"/>
  <c r="D20250" i="7"/>
  <c r="D20251" i="7"/>
  <c r="D20252" i="7"/>
  <c r="D20253" i="7"/>
  <c r="D20254" i="7"/>
  <c r="D20255" i="7"/>
  <c r="D20256" i="7"/>
  <c r="D20257" i="7"/>
  <c r="D20258" i="7"/>
  <c r="D20259" i="7"/>
  <c r="D20260" i="7"/>
  <c r="D20261" i="7"/>
  <c r="D20262" i="7"/>
  <c r="D20263" i="7"/>
  <c r="D20264" i="7"/>
  <c r="D20265" i="7"/>
  <c r="D20266" i="7"/>
  <c r="D20267" i="7"/>
  <c r="D20268" i="7"/>
  <c r="D20269" i="7"/>
  <c r="D20270" i="7"/>
  <c r="D20271" i="7"/>
  <c r="D20272" i="7"/>
  <c r="D20273" i="7"/>
  <c r="D20274" i="7"/>
  <c r="D20275" i="7"/>
  <c r="D20276" i="7"/>
  <c r="D20277" i="7"/>
  <c r="D20278" i="7"/>
  <c r="D20279" i="7"/>
  <c r="D20280" i="7"/>
  <c r="D20281" i="7"/>
  <c r="D20282" i="7"/>
  <c r="D20283" i="7"/>
  <c r="D20284" i="7"/>
  <c r="D20285" i="7"/>
  <c r="D20286" i="7"/>
  <c r="D20287" i="7"/>
  <c r="D20288" i="7"/>
  <c r="D20289" i="7"/>
  <c r="D20290" i="7"/>
  <c r="D20291" i="7"/>
  <c r="D20292" i="7"/>
  <c r="D20293" i="7"/>
  <c r="D20294" i="7"/>
  <c r="D20295" i="7"/>
  <c r="D20296" i="7"/>
  <c r="D20297" i="7"/>
  <c r="D20298" i="7"/>
  <c r="D20299" i="7"/>
  <c r="D20300" i="7"/>
  <c r="D20301" i="7"/>
  <c r="D20302" i="7"/>
  <c r="D20303" i="7"/>
  <c r="D20304" i="7"/>
  <c r="D20305" i="7"/>
  <c r="D20306" i="7"/>
  <c r="D20307" i="7"/>
  <c r="D20308" i="7"/>
  <c r="D20309" i="7"/>
  <c r="D20310" i="7"/>
  <c r="D20311" i="7"/>
  <c r="D20312" i="7"/>
  <c r="D20313" i="7"/>
  <c r="D20314" i="7"/>
  <c r="D20315" i="7"/>
  <c r="D20316" i="7"/>
  <c r="D20317" i="7"/>
  <c r="D20318" i="7"/>
  <c r="D20319" i="7"/>
  <c r="D20320" i="7"/>
  <c r="D20321" i="7"/>
  <c r="D20322" i="7"/>
  <c r="D20323" i="7"/>
  <c r="D20324" i="7"/>
  <c r="D20325" i="7"/>
  <c r="D20326" i="7"/>
  <c r="D20327" i="7"/>
  <c r="D20328" i="7"/>
  <c r="D20329" i="7"/>
  <c r="D20330" i="7"/>
  <c r="D20331" i="7"/>
  <c r="D20332" i="7"/>
  <c r="D20333" i="7"/>
  <c r="D20334" i="7"/>
  <c r="D20335" i="7"/>
  <c r="D20336" i="7"/>
  <c r="D20337" i="7"/>
  <c r="D20338" i="7"/>
  <c r="D20339" i="7"/>
  <c r="D20340" i="7"/>
  <c r="D20341" i="7"/>
  <c r="D20342" i="7"/>
  <c r="D20343" i="7"/>
  <c r="D20344" i="7"/>
  <c r="D20345" i="7"/>
  <c r="D20346" i="7"/>
  <c r="D20347" i="7"/>
  <c r="D20348" i="7"/>
  <c r="D20349" i="7"/>
  <c r="D20350" i="7"/>
  <c r="D20351" i="7"/>
  <c r="D20352" i="7"/>
  <c r="D20353" i="7"/>
  <c r="D20354" i="7"/>
  <c r="D20355" i="7"/>
  <c r="D20356" i="7"/>
  <c r="D20357" i="7"/>
  <c r="D20358" i="7"/>
  <c r="D20359" i="7"/>
  <c r="D20360" i="7"/>
  <c r="D20361" i="7"/>
  <c r="D20362" i="7"/>
  <c r="D20363" i="7"/>
  <c r="D20364" i="7"/>
  <c r="D20365" i="7"/>
  <c r="D20366" i="7"/>
  <c r="D20367" i="7"/>
  <c r="D20368" i="7"/>
  <c r="D20369" i="7"/>
  <c r="D20370" i="7"/>
  <c r="D20371" i="7"/>
  <c r="D20372" i="7"/>
  <c r="D20373" i="7"/>
  <c r="D20374" i="7"/>
  <c r="D20375" i="7"/>
  <c r="D20376" i="7"/>
  <c r="D20377" i="7"/>
  <c r="D20378" i="7"/>
  <c r="D20379" i="7"/>
  <c r="D20380" i="7"/>
  <c r="D20381" i="7"/>
  <c r="D20382" i="7"/>
  <c r="D20383" i="7"/>
  <c r="D20384" i="7"/>
  <c r="D20385" i="7"/>
  <c r="D20386" i="7"/>
  <c r="D20387" i="7"/>
  <c r="D20388" i="7"/>
  <c r="D20389" i="7"/>
  <c r="D20390" i="7"/>
  <c r="D20391" i="7"/>
  <c r="D20392" i="7"/>
  <c r="D20393" i="7"/>
  <c r="D20394" i="7"/>
  <c r="D20395" i="7"/>
  <c r="D20396" i="7"/>
  <c r="D20397" i="7"/>
  <c r="D20398" i="7"/>
  <c r="D20399" i="7"/>
  <c r="D20400" i="7"/>
  <c r="D20401" i="7"/>
  <c r="D20402" i="7"/>
  <c r="D20403" i="7"/>
  <c r="D20404" i="7"/>
  <c r="D20405" i="7"/>
  <c r="D20406" i="7"/>
  <c r="D20407" i="7"/>
  <c r="D20408" i="7"/>
  <c r="D20409" i="7"/>
  <c r="D20410" i="7"/>
  <c r="D20411" i="7"/>
  <c r="D20412" i="7"/>
  <c r="D20413" i="7"/>
  <c r="D20414" i="7"/>
  <c r="D20415" i="7"/>
  <c r="D20416" i="7"/>
  <c r="D20417" i="7"/>
  <c r="D20418" i="7"/>
  <c r="D20419" i="7"/>
  <c r="D20420" i="7"/>
  <c r="D20421" i="7"/>
  <c r="D20422" i="7"/>
  <c r="D20423" i="7"/>
  <c r="D20424" i="7"/>
  <c r="D20425" i="7"/>
  <c r="D20426" i="7"/>
  <c r="D20427" i="7"/>
  <c r="D20428" i="7"/>
  <c r="D20429" i="7"/>
  <c r="D20430" i="7"/>
  <c r="D20431" i="7"/>
  <c r="D20432" i="7"/>
  <c r="D20433" i="7"/>
  <c r="D20434" i="7"/>
  <c r="D20435" i="7"/>
  <c r="D20436" i="7"/>
  <c r="D20437" i="7"/>
  <c r="D20438" i="7"/>
  <c r="D20439" i="7"/>
  <c r="D20440" i="7"/>
  <c r="D20441" i="7"/>
  <c r="D20442" i="7"/>
  <c r="D20443" i="7"/>
  <c r="D20444" i="7"/>
  <c r="D20445" i="7"/>
  <c r="D20446" i="7"/>
  <c r="D20447" i="7"/>
  <c r="D20448" i="7"/>
  <c r="D20449" i="7"/>
  <c r="D20450" i="7"/>
  <c r="D20451" i="7"/>
  <c r="D20452" i="7"/>
  <c r="D20453" i="7"/>
  <c r="D20454" i="7"/>
  <c r="D20455" i="7"/>
  <c r="D20456" i="7"/>
  <c r="D20457" i="7"/>
  <c r="D20458" i="7"/>
  <c r="D20459" i="7"/>
  <c r="D20460" i="7"/>
  <c r="D20461" i="7"/>
  <c r="D20462" i="7"/>
  <c r="D20463" i="7"/>
  <c r="D20464" i="7"/>
  <c r="D20465" i="7"/>
  <c r="D20466" i="7"/>
  <c r="D20467" i="7"/>
  <c r="D20468" i="7"/>
  <c r="D20469" i="7"/>
  <c r="D20470" i="7"/>
  <c r="D20471" i="7"/>
  <c r="D20472" i="7"/>
  <c r="D20473" i="7"/>
  <c r="D20474" i="7"/>
  <c r="D20475" i="7"/>
  <c r="D20476" i="7"/>
  <c r="D20477" i="7"/>
  <c r="D20478" i="7"/>
  <c r="D20479" i="7"/>
  <c r="D20480" i="7"/>
  <c r="D20481" i="7"/>
  <c r="D20482" i="7"/>
  <c r="D20483" i="7"/>
  <c r="D20484" i="7"/>
  <c r="D20485" i="7"/>
  <c r="D20486" i="7"/>
  <c r="D20487" i="7"/>
  <c r="D20488" i="7"/>
  <c r="D20489" i="7"/>
  <c r="D20490" i="7"/>
  <c r="D20491" i="7"/>
  <c r="D20492" i="7"/>
  <c r="D20493" i="7"/>
  <c r="D20494" i="7"/>
  <c r="D20495" i="7"/>
  <c r="D20496" i="7"/>
  <c r="D20497" i="7"/>
  <c r="D20498" i="7"/>
  <c r="D20499" i="7"/>
  <c r="D20500" i="7"/>
  <c r="D20501" i="7"/>
  <c r="D20502" i="7"/>
  <c r="D20503" i="7"/>
  <c r="D20504" i="7"/>
  <c r="D20505" i="7"/>
  <c r="D20506" i="7"/>
  <c r="D20507" i="7"/>
  <c r="D20508" i="7"/>
  <c r="D20509" i="7"/>
  <c r="D20510" i="7"/>
  <c r="D20511" i="7"/>
  <c r="D20512" i="7"/>
  <c r="D20513" i="7"/>
  <c r="D20514" i="7"/>
  <c r="D20515" i="7"/>
  <c r="D20516" i="7"/>
  <c r="D20517" i="7"/>
  <c r="D20518" i="7"/>
  <c r="D20519" i="7"/>
  <c r="D20520" i="7"/>
  <c r="D20521" i="7"/>
  <c r="D20522" i="7"/>
  <c r="D20523" i="7"/>
  <c r="D20524" i="7"/>
  <c r="D20525" i="7"/>
  <c r="D20526" i="7"/>
  <c r="D20527" i="7"/>
  <c r="D20528" i="7"/>
  <c r="D20529" i="7"/>
  <c r="D20530" i="7"/>
  <c r="D20531" i="7"/>
  <c r="D20532" i="7"/>
  <c r="D20533" i="7"/>
  <c r="D20534" i="7"/>
  <c r="D20535" i="7"/>
  <c r="D20536" i="7"/>
  <c r="D20537" i="7"/>
  <c r="D20538" i="7"/>
  <c r="D20539" i="7"/>
  <c r="D20540" i="7"/>
  <c r="D20541" i="7"/>
  <c r="D20542" i="7"/>
  <c r="D20543" i="7"/>
  <c r="D20544" i="7"/>
  <c r="D20545" i="7"/>
  <c r="D20546" i="7"/>
  <c r="D20547" i="7"/>
  <c r="D20548" i="7"/>
  <c r="D20549" i="7"/>
  <c r="D20550" i="7"/>
  <c r="D20551" i="7"/>
  <c r="D20552" i="7"/>
  <c r="D20553" i="7"/>
  <c r="D20554" i="7"/>
  <c r="D20555" i="7"/>
  <c r="D20556" i="7"/>
  <c r="D20557" i="7"/>
  <c r="D20558" i="7"/>
  <c r="D20559" i="7"/>
  <c r="D20560" i="7"/>
  <c r="D20561" i="7"/>
  <c r="D20562" i="7"/>
  <c r="D20563" i="7"/>
  <c r="D20564" i="7"/>
  <c r="D20565" i="7"/>
  <c r="D20566" i="7"/>
  <c r="D20567" i="7"/>
  <c r="D20568" i="7"/>
  <c r="D20569" i="7"/>
  <c r="D20570" i="7"/>
  <c r="D20571" i="7"/>
  <c r="D20572" i="7"/>
  <c r="D20573" i="7"/>
  <c r="D20574" i="7"/>
  <c r="D20575" i="7"/>
  <c r="D20576" i="7"/>
  <c r="D20577" i="7"/>
  <c r="D20578" i="7"/>
  <c r="D20579" i="7"/>
  <c r="D20580" i="7"/>
  <c r="D20581" i="7"/>
  <c r="D20582" i="7"/>
  <c r="D20583" i="7"/>
  <c r="D20584" i="7"/>
  <c r="D20585" i="7"/>
  <c r="D20586" i="7"/>
  <c r="D20587" i="7"/>
  <c r="D20588" i="7"/>
  <c r="D20589" i="7"/>
  <c r="D20590" i="7"/>
  <c r="D20591" i="7"/>
  <c r="D20592" i="7"/>
  <c r="D20593" i="7"/>
  <c r="D20594" i="7"/>
  <c r="D20595" i="7"/>
  <c r="D20596" i="7"/>
  <c r="D20597" i="7"/>
  <c r="D20598" i="7"/>
  <c r="D20599" i="7"/>
  <c r="D20600" i="7"/>
  <c r="D20601" i="7"/>
  <c r="D20602" i="7"/>
  <c r="D20603" i="7"/>
  <c r="D20604" i="7"/>
  <c r="D20605" i="7"/>
  <c r="D20606" i="7"/>
  <c r="D20607" i="7"/>
  <c r="D20608" i="7"/>
  <c r="D20609" i="7"/>
  <c r="D20610" i="7"/>
  <c r="D20611" i="7"/>
  <c r="D20612" i="7"/>
  <c r="D20613" i="7"/>
  <c r="D20614" i="7"/>
  <c r="D20615" i="7"/>
  <c r="D20616" i="7"/>
  <c r="D20617" i="7"/>
  <c r="D20618" i="7"/>
  <c r="D20619" i="7"/>
  <c r="D20620" i="7"/>
  <c r="D20621" i="7"/>
  <c r="D20622" i="7"/>
  <c r="D20623" i="7"/>
  <c r="D20624" i="7"/>
  <c r="D20625" i="7"/>
  <c r="D20626" i="7"/>
  <c r="D20627" i="7"/>
  <c r="D20628" i="7"/>
  <c r="D20629" i="7"/>
  <c r="D20630" i="7"/>
  <c r="D20631" i="7"/>
  <c r="D20632" i="7"/>
  <c r="D20633" i="7"/>
  <c r="D20634" i="7"/>
  <c r="D20635" i="7"/>
  <c r="D20636" i="7"/>
  <c r="D20637" i="7"/>
  <c r="D20638" i="7"/>
  <c r="D20639" i="7"/>
  <c r="D20640" i="7"/>
  <c r="D20641" i="7"/>
  <c r="D20642" i="7"/>
  <c r="D20643" i="7"/>
  <c r="D20644" i="7"/>
  <c r="D20645" i="7"/>
  <c r="D20646" i="7"/>
  <c r="D20647" i="7"/>
  <c r="D20648" i="7"/>
  <c r="D20649" i="7"/>
  <c r="D20650" i="7"/>
  <c r="D20651" i="7"/>
  <c r="D20652" i="7"/>
  <c r="D20653" i="7"/>
  <c r="D20654" i="7"/>
  <c r="D20655" i="7"/>
  <c r="D20656" i="7"/>
  <c r="D20657" i="7"/>
  <c r="D20658" i="7"/>
  <c r="D20659" i="7"/>
  <c r="D20660" i="7"/>
  <c r="D20661" i="7"/>
  <c r="D20662" i="7"/>
  <c r="D20663" i="7"/>
  <c r="D20664" i="7"/>
  <c r="D20665" i="7"/>
  <c r="D20666" i="7"/>
  <c r="D20667" i="7"/>
  <c r="D20668" i="7"/>
  <c r="D20669" i="7"/>
  <c r="D20670" i="7"/>
  <c r="D20671" i="7"/>
  <c r="D20672" i="7"/>
  <c r="D20673" i="7"/>
  <c r="D20674" i="7"/>
  <c r="D20675" i="7"/>
  <c r="D20676" i="7"/>
  <c r="D20677" i="7"/>
  <c r="D20678" i="7"/>
  <c r="D20679" i="7"/>
  <c r="D20680" i="7"/>
  <c r="D20681" i="7"/>
  <c r="D20682" i="7"/>
  <c r="D20683" i="7"/>
  <c r="D20684" i="7"/>
  <c r="D20685" i="7"/>
  <c r="D20686" i="7"/>
  <c r="D20687" i="7"/>
  <c r="D20688" i="7"/>
  <c r="D20689" i="7"/>
  <c r="D20690" i="7"/>
  <c r="D20691" i="7"/>
  <c r="D20692" i="7"/>
  <c r="D20693" i="7"/>
  <c r="D20694" i="7"/>
  <c r="D20695" i="7"/>
  <c r="D20696" i="7"/>
  <c r="D20697" i="7"/>
  <c r="D20698" i="7"/>
  <c r="D20699" i="7"/>
  <c r="D20700" i="7"/>
  <c r="D20701" i="7"/>
  <c r="D20702" i="7"/>
  <c r="D20703" i="7"/>
  <c r="D20704" i="7"/>
  <c r="D20705" i="7"/>
  <c r="D20706" i="7"/>
  <c r="D20707" i="7"/>
  <c r="D20708" i="7"/>
  <c r="D20709" i="7"/>
  <c r="D20710" i="7"/>
  <c r="D20711" i="7"/>
  <c r="D20712" i="7"/>
  <c r="D20713" i="7"/>
  <c r="D20714" i="7"/>
  <c r="D20715" i="7"/>
  <c r="D20716" i="7"/>
  <c r="D20717" i="7"/>
  <c r="D20718" i="7"/>
  <c r="D20719" i="7"/>
  <c r="D20720" i="7"/>
  <c r="D20721" i="7"/>
  <c r="D20722" i="7"/>
  <c r="D20723" i="7"/>
  <c r="D20724" i="7"/>
  <c r="D20725" i="7"/>
  <c r="D20726" i="7"/>
  <c r="D20727" i="7"/>
  <c r="D20728" i="7"/>
  <c r="D20729" i="7"/>
  <c r="D20730" i="7"/>
  <c r="D20731" i="7"/>
  <c r="D20732" i="7"/>
  <c r="D20733" i="7"/>
  <c r="D20734" i="7"/>
  <c r="D20735" i="7"/>
  <c r="D20736" i="7"/>
  <c r="D20737" i="7"/>
  <c r="D20738" i="7"/>
  <c r="D20739" i="7"/>
  <c r="D20740" i="7"/>
  <c r="D20741" i="7"/>
  <c r="D20742" i="7"/>
  <c r="D20743" i="7"/>
  <c r="D20744" i="7"/>
  <c r="D20745" i="7"/>
  <c r="D20746" i="7"/>
  <c r="D20747" i="7"/>
  <c r="D20748" i="7"/>
  <c r="D20749" i="7"/>
  <c r="D20750" i="7"/>
  <c r="D20751" i="7"/>
  <c r="D20752" i="7"/>
  <c r="D20753" i="7"/>
  <c r="D20754" i="7"/>
  <c r="D20755" i="7"/>
  <c r="D20756" i="7"/>
  <c r="D20757" i="7"/>
  <c r="D20758" i="7"/>
  <c r="D20759" i="7"/>
  <c r="D20760" i="7"/>
  <c r="D20761" i="7"/>
  <c r="D20762" i="7"/>
  <c r="D20763" i="7"/>
  <c r="D20764" i="7"/>
  <c r="D20765" i="7"/>
  <c r="D20766" i="7"/>
  <c r="D20767" i="7"/>
  <c r="D20768" i="7"/>
  <c r="D20769" i="7"/>
  <c r="D20770" i="7"/>
  <c r="D20771" i="7"/>
  <c r="D20772" i="7"/>
  <c r="D20773" i="7"/>
  <c r="D20774" i="7"/>
  <c r="D20775" i="7"/>
  <c r="D20776" i="7"/>
  <c r="D20777" i="7"/>
  <c r="D20778" i="7"/>
  <c r="D20779" i="7"/>
  <c r="D20780" i="7"/>
  <c r="D20781" i="7"/>
  <c r="D20782" i="7"/>
  <c r="D20783" i="7"/>
  <c r="D20784" i="7"/>
  <c r="D20785" i="7"/>
  <c r="D20786" i="7"/>
  <c r="D20787" i="7"/>
  <c r="D20788" i="7"/>
  <c r="D20789" i="7"/>
  <c r="D20790" i="7"/>
  <c r="D20791" i="7"/>
  <c r="D20792" i="7"/>
  <c r="D20793" i="7"/>
  <c r="D20794" i="7"/>
  <c r="D20795" i="7"/>
  <c r="D20796" i="7"/>
  <c r="D20797" i="7"/>
  <c r="D20798" i="7"/>
  <c r="D20799" i="7"/>
  <c r="D20800" i="7"/>
  <c r="D20801" i="7"/>
  <c r="D20802" i="7"/>
  <c r="D20803" i="7"/>
  <c r="D20804" i="7"/>
  <c r="D20805" i="7"/>
  <c r="D20806" i="7"/>
  <c r="D20807" i="7"/>
  <c r="D20808" i="7"/>
  <c r="D20809" i="7"/>
  <c r="D20810" i="7"/>
  <c r="D20811" i="7"/>
  <c r="D20812" i="7"/>
  <c r="D20813" i="7"/>
  <c r="D20814" i="7"/>
  <c r="D20815" i="7"/>
  <c r="D20816" i="7"/>
  <c r="D20817" i="7"/>
  <c r="D20818" i="7"/>
  <c r="D20819" i="7"/>
  <c r="D20820" i="7"/>
  <c r="D20821" i="7"/>
  <c r="D20822" i="7"/>
  <c r="D20823" i="7"/>
  <c r="D20824" i="7"/>
  <c r="D20825" i="7"/>
  <c r="D20826" i="7"/>
  <c r="D20827" i="7"/>
  <c r="D20828" i="7"/>
  <c r="D20829" i="7"/>
  <c r="D20830" i="7"/>
  <c r="D20831" i="7"/>
  <c r="D20832" i="7"/>
  <c r="D20833" i="7"/>
  <c r="D20834" i="7"/>
  <c r="D20835" i="7"/>
  <c r="D20836" i="7"/>
  <c r="D20837" i="7"/>
  <c r="D20838" i="7"/>
  <c r="D20839" i="7"/>
  <c r="D20840" i="7"/>
  <c r="D20841" i="7"/>
  <c r="D20842" i="7"/>
  <c r="D20843" i="7"/>
  <c r="D20844" i="7"/>
  <c r="D20845" i="7"/>
  <c r="D20846" i="7"/>
  <c r="D20847" i="7"/>
  <c r="D20848" i="7"/>
  <c r="D20849" i="7"/>
  <c r="D20850" i="7"/>
  <c r="D20851" i="7"/>
  <c r="D20852" i="7"/>
  <c r="D20853" i="7"/>
  <c r="D20854" i="7"/>
  <c r="D20855" i="7"/>
  <c r="D20856" i="7"/>
  <c r="D20857" i="7"/>
  <c r="D20858" i="7"/>
  <c r="D20859" i="7"/>
  <c r="D20860" i="7"/>
  <c r="D20861" i="7"/>
  <c r="D20862" i="7"/>
  <c r="D20863" i="7"/>
  <c r="D20864" i="7"/>
  <c r="D20865" i="7"/>
  <c r="D20866" i="7"/>
  <c r="D20867" i="7"/>
  <c r="D20868" i="7"/>
  <c r="D20869" i="7"/>
  <c r="D20870" i="7"/>
  <c r="D20871" i="7"/>
  <c r="D20872" i="7"/>
  <c r="D20873" i="7"/>
  <c r="D20874" i="7"/>
  <c r="D20875" i="7"/>
  <c r="D20876" i="7"/>
  <c r="D20877" i="7"/>
  <c r="D20878" i="7"/>
  <c r="D20879" i="7"/>
  <c r="D20880" i="7"/>
  <c r="D20881" i="7"/>
  <c r="D20882" i="7"/>
  <c r="D20883" i="7"/>
  <c r="D20884" i="7"/>
  <c r="D20885" i="7"/>
  <c r="D20886" i="7"/>
  <c r="D20887" i="7"/>
  <c r="D20888" i="7"/>
  <c r="D20889" i="7"/>
  <c r="D20890" i="7"/>
  <c r="D20891" i="7"/>
  <c r="D20892" i="7"/>
  <c r="D20893" i="7"/>
  <c r="D20894" i="7"/>
  <c r="D20895" i="7"/>
  <c r="D20896" i="7"/>
  <c r="D20897" i="7"/>
  <c r="D20898" i="7"/>
  <c r="D20899" i="7"/>
  <c r="D20900" i="7"/>
  <c r="D20901" i="7"/>
  <c r="D20902" i="7"/>
  <c r="D20903" i="7"/>
  <c r="D20904" i="7"/>
  <c r="D20905" i="7"/>
  <c r="D20906" i="7"/>
  <c r="D20907" i="7"/>
  <c r="D20908" i="7"/>
  <c r="D20909" i="7"/>
  <c r="D20910" i="7"/>
  <c r="D20911" i="7"/>
  <c r="D20912" i="7"/>
  <c r="D20913" i="7"/>
  <c r="D20914" i="7"/>
  <c r="D20915" i="7"/>
  <c r="D20916" i="7"/>
  <c r="D20917" i="7"/>
  <c r="D20918" i="7"/>
  <c r="D20919" i="7"/>
  <c r="D20920" i="7"/>
  <c r="D20921" i="7"/>
  <c r="D20922" i="7"/>
  <c r="D20923" i="7"/>
  <c r="D20924" i="7"/>
  <c r="D20925" i="7"/>
  <c r="D20926" i="7"/>
  <c r="D20927" i="7"/>
  <c r="D20928" i="7"/>
  <c r="D20929" i="7"/>
  <c r="D20930" i="7"/>
  <c r="D20931" i="7"/>
  <c r="D20932" i="7"/>
  <c r="D20933" i="7"/>
  <c r="D20934" i="7"/>
  <c r="D20935" i="7"/>
  <c r="D20936" i="7"/>
  <c r="D20937" i="7"/>
  <c r="D20938" i="7"/>
  <c r="D20939" i="7"/>
  <c r="D20940" i="7"/>
  <c r="D20941" i="7"/>
  <c r="D20942" i="7"/>
  <c r="D20943" i="7"/>
  <c r="D20944" i="7"/>
  <c r="D20945" i="7"/>
  <c r="D20946" i="7"/>
  <c r="D20947" i="7"/>
  <c r="D20948" i="7"/>
  <c r="D20949" i="7"/>
  <c r="D20950" i="7"/>
  <c r="D20951" i="7"/>
  <c r="D20952" i="7"/>
  <c r="D20953" i="7"/>
  <c r="D20954" i="7"/>
  <c r="D20955" i="7"/>
  <c r="D20956" i="7"/>
  <c r="D20957" i="7"/>
  <c r="D20958" i="7"/>
  <c r="D20959" i="7"/>
  <c r="D20960" i="7"/>
  <c r="D20961" i="7"/>
  <c r="D20962" i="7"/>
  <c r="D20963" i="7"/>
  <c r="D20964" i="7"/>
  <c r="D20965" i="7"/>
  <c r="D20966" i="7"/>
  <c r="D20967" i="7"/>
  <c r="D20968" i="7"/>
  <c r="D20969" i="7"/>
  <c r="D20970" i="7"/>
  <c r="D20971" i="7"/>
  <c r="D20972" i="7"/>
  <c r="D20973" i="7"/>
  <c r="D20974" i="7"/>
  <c r="D20975" i="7"/>
  <c r="D20976" i="7"/>
  <c r="D20977" i="7"/>
  <c r="D20978" i="7"/>
  <c r="D20979" i="7"/>
  <c r="D20980" i="7"/>
  <c r="D20981" i="7"/>
  <c r="D20982" i="7"/>
  <c r="D20983" i="7"/>
  <c r="D20984" i="7"/>
  <c r="D20985" i="7"/>
  <c r="D20986" i="7"/>
  <c r="D20987" i="7"/>
  <c r="D20988" i="7"/>
  <c r="D20989" i="7"/>
  <c r="D20990" i="7"/>
  <c r="D20991" i="7"/>
  <c r="D20992" i="7"/>
  <c r="D20993" i="7"/>
  <c r="D20994" i="7"/>
  <c r="D20995" i="7"/>
  <c r="D20996" i="7"/>
  <c r="D20997" i="7"/>
  <c r="D20998" i="7"/>
  <c r="D20999" i="7"/>
  <c r="D21000" i="7"/>
  <c r="D21001" i="7"/>
  <c r="D21002" i="7"/>
  <c r="D21003" i="7"/>
  <c r="D21004" i="7"/>
  <c r="D21005" i="7"/>
  <c r="D21006" i="7"/>
  <c r="D21007" i="7"/>
  <c r="D21008" i="7"/>
  <c r="D21009" i="7"/>
  <c r="D21010" i="7"/>
  <c r="D21011" i="7"/>
  <c r="D21012" i="7"/>
  <c r="D21013" i="7"/>
  <c r="D21014" i="7"/>
  <c r="D21015" i="7"/>
  <c r="D21016" i="7"/>
  <c r="D21017" i="7"/>
  <c r="D21018" i="7"/>
  <c r="D21019" i="7"/>
  <c r="D21020" i="7"/>
  <c r="D21021" i="7"/>
  <c r="D21022" i="7"/>
  <c r="D21023" i="7"/>
  <c r="D21024" i="7"/>
  <c r="D21025" i="7"/>
  <c r="D21026" i="7"/>
  <c r="D21027" i="7"/>
  <c r="D21028" i="7"/>
  <c r="D21029" i="7"/>
  <c r="D21030" i="7"/>
  <c r="D21031" i="7"/>
  <c r="D21032" i="7"/>
  <c r="D21033" i="7"/>
  <c r="D21034" i="7"/>
  <c r="D21035" i="7"/>
  <c r="D21036" i="7"/>
  <c r="D21037" i="7"/>
  <c r="D21038" i="7"/>
  <c r="D21039" i="7"/>
  <c r="D21040" i="7"/>
  <c r="D21041" i="7"/>
  <c r="D21042" i="7"/>
  <c r="D21043" i="7"/>
  <c r="D21044" i="7"/>
  <c r="D21045" i="7"/>
  <c r="D21046" i="7"/>
  <c r="D21047" i="7"/>
  <c r="D21048" i="7"/>
  <c r="D21049" i="7"/>
  <c r="D21050" i="7"/>
  <c r="D21051" i="7"/>
  <c r="D21052" i="7"/>
  <c r="D21053" i="7"/>
  <c r="D21054" i="7"/>
  <c r="D21055" i="7"/>
  <c r="D21056" i="7"/>
  <c r="D21057" i="7"/>
  <c r="D21058" i="7"/>
  <c r="D21059" i="7"/>
  <c r="D21060" i="7"/>
  <c r="D21061" i="7"/>
  <c r="D21062" i="7"/>
  <c r="D21063" i="7"/>
  <c r="D21064" i="7"/>
  <c r="D21065" i="7"/>
  <c r="D21066" i="7"/>
  <c r="D21067" i="7"/>
  <c r="D21068" i="7"/>
  <c r="D21069" i="7"/>
  <c r="D21070" i="7"/>
  <c r="D21071" i="7"/>
  <c r="D21072" i="7"/>
  <c r="D21073" i="7"/>
  <c r="D21074" i="7"/>
  <c r="D21075" i="7"/>
  <c r="D21076" i="7"/>
  <c r="D21077" i="7"/>
  <c r="D21078" i="7"/>
  <c r="D21079" i="7"/>
  <c r="D21080" i="7"/>
  <c r="D21081" i="7"/>
  <c r="D21082" i="7"/>
  <c r="D21083" i="7"/>
  <c r="D21084" i="7"/>
  <c r="D21085" i="7"/>
  <c r="D21086" i="7"/>
  <c r="D21087" i="7"/>
  <c r="D21088" i="7"/>
  <c r="D21089" i="7"/>
  <c r="D21090" i="7"/>
  <c r="D21091" i="7"/>
  <c r="D21092" i="7"/>
  <c r="D21093" i="7"/>
  <c r="D21094" i="7"/>
  <c r="D21095" i="7"/>
  <c r="D21096" i="7"/>
  <c r="D21097" i="7"/>
  <c r="D21098" i="7"/>
  <c r="D21099" i="7"/>
  <c r="D21100" i="7"/>
  <c r="D21101" i="7"/>
  <c r="D21102" i="7"/>
  <c r="D21103" i="7"/>
  <c r="D21104" i="7"/>
  <c r="D21105" i="7"/>
  <c r="D21106" i="7"/>
  <c r="D21107" i="7"/>
  <c r="D21108" i="7"/>
  <c r="D21109" i="7"/>
  <c r="D21110" i="7"/>
  <c r="D21111" i="7"/>
  <c r="D21112" i="7"/>
  <c r="D21113" i="7"/>
  <c r="D21114" i="7"/>
  <c r="D21115" i="7"/>
  <c r="D21116" i="7"/>
  <c r="D21117" i="7"/>
  <c r="D21118" i="7"/>
  <c r="D21119" i="7"/>
  <c r="D21120" i="7"/>
  <c r="D21121" i="7"/>
  <c r="D21122" i="7"/>
  <c r="D21123" i="7"/>
  <c r="D21124" i="7"/>
  <c r="D21125" i="7"/>
  <c r="D21126" i="7"/>
  <c r="D21127" i="7"/>
  <c r="D21128" i="7"/>
  <c r="D21129" i="7"/>
  <c r="D21130" i="7"/>
  <c r="D21131" i="7"/>
  <c r="D21132" i="7"/>
  <c r="D21133" i="7"/>
  <c r="D21134" i="7"/>
  <c r="D21135" i="7"/>
  <c r="D21136" i="7"/>
  <c r="D21137" i="7"/>
  <c r="D21138" i="7"/>
  <c r="D21139" i="7"/>
  <c r="D21140" i="7"/>
  <c r="D21141" i="7"/>
  <c r="D21142" i="7"/>
  <c r="D21143" i="7"/>
  <c r="D21144" i="7"/>
  <c r="D21145" i="7"/>
  <c r="D21146" i="7"/>
  <c r="D21147" i="7"/>
  <c r="D21148" i="7"/>
  <c r="D21149" i="7"/>
  <c r="D21150" i="7"/>
  <c r="D21151" i="7"/>
  <c r="D21152" i="7"/>
  <c r="D21153" i="7"/>
  <c r="D21154" i="7"/>
  <c r="D21155" i="7"/>
  <c r="D21156" i="7"/>
  <c r="D21157" i="7"/>
  <c r="D21158" i="7"/>
  <c r="D21159" i="7"/>
  <c r="D21160" i="7"/>
  <c r="D21161" i="7"/>
  <c r="D21162" i="7"/>
  <c r="D21163" i="7"/>
  <c r="D21164" i="7"/>
  <c r="D21165" i="7"/>
  <c r="D21166" i="7"/>
  <c r="D21167" i="7"/>
  <c r="D21168" i="7"/>
  <c r="D21169" i="7"/>
  <c r="D21170" i="7"/>
  <c r="D21171" i="7"/>
  <c r="D21172" i="7"/>
  <c r="D21173" i="7"/>
  <c r="D21174" i="7"/>
  <c r="D21175" i="7"/>
  <c r="D21176" i="7"/>
  <c r="D21177" i="7"/>
  <c r="D21178" i="7"/>
  <c r="D21179" i="7"/>
  <c r="D21180" i="7"/>
  <c r="D21181" i="7"/>
  <c r="D21182" i="7"/>
  <c r="D21183" i="7"/>
  <c r="D21184" i="7"/>
  <c r="D21185" i="7"/>
  <c r="D21186" i="7"/>
  <c r="D21187" i="7"/>
  <c r="D21188" i="7"/>
  <c r="D21189" i="7"/>
  <c r="D21190" i="7"/>
  <c r="D21191" i="7"/>
  <c r="D21192" i="7"/>
  <c r="D21193" i="7"/>
  <c r="D21194" i="7"/>
  <c r="D21195" i="7"/>
  <c r="D21196" i="7"/>
  <c r="D21197" i="7"/>
  <c r="D21198" i="7"/>
  <c r="D21199" i="7"/>
  <c r="D21200" i="7"/>
  <c r="D21201" i="7"/>
  <c r="D21202" i="7"/>
  <c r="D21203" i="7"/>
  <c r="D21204" i="7"/>
  <c r="D21205" i="7"/>
  <c r="D21206" i="7"/>
  <c r="D21207" i="7"/>
  <c r="D21208" i="7"/>
  <c r="D21209" i="7"/>
  <c r="D21210" i="7"/>
  <c r="D21211" i="7"/>
  <c r="D21212" i="7"/>
  <c r="D21213" i="7"/>
  <c r="D21214" i="7"/>
  <c r="D21215" i="7"/>
  <c r="D21216" i="7"/>
  <c r="D21217" i="7"/>
  <c r="D21218" i="7"/>
  <c r="D21219" i="7"/>
  <c r="D21220" i="7"/>
  <c r="D21221" i="7"/>
  <c r="D21222" i="7"/>
  <c r="D21223" i="7"/>
  <c r="D21224" i="7"/>
  <c r="D21225" i="7"/>
  <c r="D21226" i="7"/>
  <c r="D21227" i="7"/>
  <c r="D21228" i="7"/>
  <c r="D21229" i="7"/>
  <c r="D21230" i="7"/>
  <c r="D21231" i="7"/>
  <c r="D21232" i="7"/>
  <c r="D21233" i="7"/>
  <c r="D21234" i="7"/>
  <c r="D21235" i="7"/>
  <c r="D21236" i="7"/>
  <c r="D21237" i="7"/>
  <c r="D21238" i="7"/>
  <c r="D21239" i="7"/>
  <c r="D21240" i="7"/>
  <c r="D21241" i="7"/>
  <c r="D21242" i="7"/>
  <c r="D21243" i="7"/>
  <c r="D21244" i="7"/>
  <c r="D21245" i="7"/>
  <c r="D21246" i="7"/>
  <c r="D21247" i="7"/>
  <c r="D21248" i="7"/>
  <c r="D21249" i="7"/>
  <c r="D21250" i="7"/>
  <c r="D21251" i="7"/>
  <c r="D21252" i="7"/>
  <c r="D21253" i="7"/>
  <c r="D21254" i="7"/>
  <c r="D21255" i="7"/>
  <c r="D21256" i="7"/>
  <c r="D21257" i="7"/>
  <c r="D21258" i="7"/>
  <c r="D21259" i="7"/>
  <c r="D21260" i="7"/>
  <c r="D21261" i="7"/>
  <c r="D21262" i="7"/>
  <c r="D21263" i="7"/>
  <c r="D21264" i="7"/>
  <c r="D21265" i="7"/>
  <c r="D21266" i="7"/>
  <c r="D21267" i="7"/>
  <c r="D21268" i="7"/>
  <c r="D21269" i="7"/>
  <c r="D21270" i="7"/>
  <c r="D21271" i="7"/>
  <c r="D21272" i="7"/>
  <c r="D21273" i="7"/>
  <c r="D21274" i="7"/>
  <c r="D21275" i="7"/>
  <c r="D21276" i="7"/>
  <c r="D21277" i="7"/>
  <c r="D21278" i="7"/>
  <c r="D21279" i="7"/>
  <c r="D21280" i="7"/>
  <c r="D21281" i="7"/>
  <c r="D21282" i="7"/>
  <c r="D21283" i="7"/>
  <c r="D21284" i="7"/>
  <c r="D21285" i="7"/>
  <c r="D21286" i="7"/>
  <c r="D21287" i="7"/>
  <c r="D21288" i="7"/>
  <c r="D21289" i="7"/>
  <c r="D21290" i="7"/>
  <c r="D21291" i="7"/>
  <c r="D21292" i="7"/>
  <c r="D21293" i="7"/>
  <c r="D21294" i="7"/>
  <c r="D21295" i="7"/>
  <c r="D21296" i="7"/>
  <c r="D21297" i="7"/>
  <c r="D21298" i="7"/>
  <c r="D21299" i="7"/>
  <c r="D21300" i="7"/>
  <c r="D21301" i="7"/>
  <c r="D21302" i="7"/>
  <c r="D21303" i="7"/>
  <c r="D21304" i="7"/>
  <c r="D21305" i="7"/>
  <c r="D21306" i="7"/>
  <c r="D21307" i="7"/>
  <c r="D21308" i="7"/>
  <c r="D21309" i="7"/>
  <c r="D21310" i="7"/>
  <c r="D21311" i="7"/>
  <c r="D21312" i="7"/>
  <c r="D21313" i="7"/>
  <c r="D21314" i="7"/>
  <c r="D21315" i="7"/>
  <c r="D21316" i="7"/>
  <c r="D21317" i="7"/>
  <c r="D21318" i="7"/>
  <c r="D21319" i="7"/>
  <c r="D21320" i="7"/>
  <c r="D21321" i="7"/>
  <c r="D21322" i="7"/>
  <c r="D21323" i="7"/>
  <c r="D21324" i="7"/>
  <c r="D21325" i="7"/>
  <c r="D21326" i="7"/>
  <c r="D21327" i="7"/>
  <c r="D21328" i="7"/>
  <c r="D21329" i="7"/>
  <c r="D21330" i="7"/>
  <c r="D21331" i="7"/>
  <c r="D21332" i="7"/>
  <c r="D21333" i="7"/>
  <c r="D21334" i="7"/>
  <c r="D21335" i="7"/>
  <c r="D21336" i="7"/>
  <c r="D21337" i="7"/>
  <c r="D21338" i="7"/>
  <c r="D21339" i="7"/>
  <c r="D21340" i="7"/>
  <c r="D21341" i="7"/>
  <c r="D21342" i="7"/>
  <c r="D21343" i="7"/>
  <c r="D21344" i="7"/>
  <c r="D21345" i="7"/>
  <c r="D21346" i="7"/>
  <c r="D21347" i="7"/>
  <c r="D21348" i="7"/>
  <c r="D21349" i="7"/>
  <c r="D21350" i="7"/>
  <c r="D21351" i="7"/>
  <c r="D21352" i="7"/>
  <c r="D21353" i="7"/>
  <c r="D21354" i="7"/>
  <c r="D21355" i="7"/>
  <c r="D21356" i="7"/>
  <c r="D21357" i="7"/>
  <c r="D21358" i="7"/>
  <c r="D21359" i="7"/>
  <c r="D21360" i="7"/>
  <c r="D21361" i="7"/>
  <c r="D21362" i="7"/>
  <c r="D21363" i="7"/>
  <c r="D21364" i="7"/>
  <c r="D21365" i="7"/>
  <c r="D21366" i="7"/>
  <c r="D21367" i="7"/>
  <c r="D21368" i="7"/>
  <c r="D21369" i="7"/>
  <c r="D21370" i="7"/>
  <c r="D21371" i="7"/>
  <c r="D21372" i="7"/>
  <c r="D21373" i="7"/>
  <c r="D21374" i="7"/>
  <c r="D21375" i="7"/>
  <c r="D21376" i="7"/>
  <c r="D21377" i="7"/>
  <c r="D21378" i="7"/>
  <c r="D21379" i="7"/>
  <c r="D21380" i="7"/>
  <c r="D21381" i="7"/>
  <c r="D21382" i="7"/>
  <c r="D21383" i="7"/>
  <c r="D21384" i="7"/>
  <c r="D21385" i="7"/>
  <c r="D21386" i="7"/>
  <c r="D21387" i="7"/>
  <c r="D21388" i="7"/>
  <c r="D21389" i="7"/>
  <c r="D21390" i="7"/>
  <c r="D21391" i="7"/>
  <c r="D21392" i="7"/>
  <c r="D21393" i="7"/>
  <c r="D21394" i="7"/>
  <c r="D21395" i="7"/>
  <c r="D21396" i="7"/>
  <c r="D21397" i="7"/>
  <c r="D21398" i="7"/>
  <c r="D21399" i="7"/>
  <c r="D21400" i="7"/>
  <c r="D21401" i="7"/>
  <c r="D21402" i="7"/>
  <c r="D21403" i="7"/>
  <c r="D21404" i="7"/>
  <c r="D21405" i="7"/>
  <c r="D21406" i="7"/>
  <c r="D21407" i="7"/>
  <c r="D21408" i="7"/>
  <c r="D21409" i="7"/>
  <c r="D21410" i="7"/>
  <c r="D21411" i="7"/>
  <c r="D21412" i="7"/>
  <c r="D21413" i="7"/>
  <c r="D21414" i="7"/>
  <c r="D21415" i="7"/>
  <c r="D21416" i="7"/>
  <c r="D21417" i="7"/>
  <c r="D21418" i="7"/>
  <c r="D21419" i="7"/>
  <c r="D21420" i="7"/>
  <c r="D21421" i="7"/>
  <c r="D21422" i="7"/>
  <c r="D21423" i="7"/>
  <c r="D21424" i="7"/>
  <c r="D21425" i="7"/>
  <c r="D21426" i="7"/>
  <c r="D21427" i="7"/>
  <c r="D21428" i="7"/>
  <c r="D21429" i="7"/>
  <c r="D21430" i="7"/>
  <c r="D21431" i="7"/>
  <c r="D21432" i="7"/>
  <c r="D21433" i="7"/>
  <c r="D21434" i="7"/>
  <c r="D21435" i="7"/>
  <c r="D21436" i="7"/>
  <c r="D21437" i="7"/>
  <c r="D21438" i="7"/>
  <c r="D21439" i="7"/>
  <c r="D21440" i="7"/>
  <c r="D21441" i="7"/>
  <c r="D21442" i="7"/>
  <c r="D21443" i="7"/>
  <c r="D21444" i="7"/>
  <c r="D21445" i="7"/>
  <c r="D21446" i="7"/>
  <c r="D21447" i="7"/>
  <c r="D21448" i="7"/>
  <c r="D21449" i="7"/>
  <c r="D21450" i="7"/>
  <c r="D21451" i="7"/>
  <c r="D21452" i="7"/>
  <c r="D21453" i="7"/>
  <c r="D21454" i="7"/>
  <c r="D21455" i="7"/>
  <c r="D21456" i="7"/>
  <c r="D21457" i="7"/>
  <c r="D21458" i="7"/>
  <c r="D21459" i="7"/>
  <c r="D21460" i="7"/>
  <c r="D21461" i="7"/>
  <c r="D21462" i="7"/>
  <c r="D21463" i="7"/>
  <c r="D21464" i="7"/>
  <c r="D21465" i="7"/>
  <c r="D21466" i="7"/>
  <c r="D21467" i="7"/>
  <c r="D21468" i="7"/>
  <c r="D21469" i="7"/>
  <c r="D21470" i="7"/>
  <c r="D21471" i="7"/>
  <c r="D21472" i="7"/>
  <c r="D21473" i="7"/>
  <c r="D21474" i="7"/>
  <c r="D21475" i="7"/>
  <c r="D21476" i="7"/>
  <c r="D21477" i="7"/>
  <c r="D21478" i="7"/>
  <c r="D21479" i="7"/>
  <c r="D21480" i="7"/>
  <c r="D21481" i="7"/>
  <c r="D21482" i="7"/>
  <c r="D21483" i="7"/>
  <c r="D21484" i="7"/>
  <c r="D21485" i="7"/>
  <c r="D21486" i="7"/>
  <c r="D21487" i="7"/>
  <c r="D21488" i="7"/>
  <c r="D21489" i="7"/>
  <c r="D21490" i="7"/>
  <c r="D21491" i="7"/>
  <c r="D21492" i="7"/>
  <c r="D21493" i="7"/>
  <c r="D21494" i="7"/>
  <c r="D21495" i="7"/>
  <c r="D21496" i="7"/>
  <c r="D21497" i="7"/>
  <c r="D21498" i="7"/>
  <c r="D21499" i="7"/>
  <c r="D21500" i="7"/>
  <c r="D21501" i="7"/>
  <c r="D21502" i="7"/>
  <c r="D21503" i="7"/>
  <c r="D21504" i="7"/>
  <c r="D21505" i="7"/>
  <c r="D21506" i="7"/>
  <c r="D21507" i="7"/>
  <c r="D21508" i="7"/>
  <c r="D21509" i="7"/>
  <c r="D21510" i="7"/>
  <c r="D21511" i="7"/>
  <c r="D21512" i="7"/>
  <c r="D21513" i="7"/>
  <c r="D21514" i="7"/>
  <c r="D21515" i="7"/>
  <c r="D21516" i="7"/>
  <c r="D21517" i="7"/>
  <c r="D21518" i="7"/>
  <c r="D21519" i="7"/>
  <c r="D21520" i="7"/>
  <c r="D21521" i="7"/>
  <c r="D21522" i="7"/>
  <c r="D21523" i="7"/>
  <c r="D21524" i="7"/>
  <c r="D21525" i="7"/>
  <c r="D21526" i="7"/>
  <c r="D21527" i="7"/>
  <c r="D21528" i="7"/>
  <c r="D21529" i="7"/>
  <c r="D21530" i="7"/>
  <c r="D21531" i="7"/>
  <c r="D21532" i="7"/>
  <c r="D21533" i="7"/>
  <c r="D21534" i="7"/>
  <c r="D21535" i="7"/>
  <c r="D21536" i="7"/>
  <c r="D21537" i="7"/>
  <c r="D21538" i="7"/>
  <c r="D21539" i="7"/>
  <c r="D21540" i="7"/>
  <c r="D21541" i="7"/>
  <c r="D21542" i="7"/>
  <c r="D21543" i="7"/>
  <c r="D21544" i="7"/>
  <c r="D21545" i="7"/>
  <c r="D21546" i="7"/>
  <c r="D21547" i="7"/>
  <c r="D21548" i="7"/>
  <c r="D21549" i="7"/>
  <c r="D21550" i="7"/>
  <c r="D21551" i="7"/>
  <c r="D21552" i="7"/>
  <c r="D21553" i="7"/>
  <c r="D21554" i="7"/>
  <c r="D21555" i="7"/>
  <c r="D21556" i="7"/>
  <c r="D21557" i="7"/>
  <c r="D21558" i="7"/>
  <c r="D21559" i="7"/>
  <c r="D21560" i="7"/>
  <c r="D21561" i="7"/>
  <c r="D21562" i="7"/>
  <c r="D21563" i="7"/>
  <c r="D21564" i="7"/>
  <c r="D21565" i="7"/>
  <c r="D21566" i="7"/>
  <c r="D21567" i="7"/>
  <c r="D21568" i="7"/>
  <c r="D21569" i="7"/>
  <c r="D21570" i="7"/>
  <c r="D21571" i="7"/>
  <c r="D21572" i="7"/>
  <c r="D21573" i="7"/>
  <c r="D21574" i="7"/>
  <c r="D21575" i="7"/>
  <c r="D21576" i="7"/>
  <c r="D21577" i="7"/>
  <c r="D21578" i="7"/>
  <c r="D21579" i="7"/>
  <c r="D21580" i="7"/>
  <c r="D21581" i="7"/>
  <c r="D21582" i="7"/>
  <c r="D21583" i="7"/>
  <c r="D21584" i="7"/>
  <c r="D21585" i="7"/>
  <c r="D21586" i="7"/>
  <c r="D21587" i="7"/>
  <c r="D21588" i="7"/>
  <c r="D21589" i="7"/>
  <c r="D21590" i="7"/>
  <c r="D21591" i="7"/>
  <c r="D21592" i="7"/>
  <c r="D21593" i="7"/>
  <c r="D21594" i="7"/>
  <c r="D21595" i="7"/>
  <c r="D21596" i="7"/>
  <c r="D21597" i="7"/>
  <c r="D21598" i="7"/>
  <c r="D21599" i="7"/>
  <c r="D21600" i="7"/>
  <c r="D21601" i="7"/>
  <c r="D21602" i="7"/>
  <c r="D21603" i="7"/>
  <c r="D21604" i="7"/>
  <c r="D21605" i="7"/>
  <c r="D21606" i="7"/>
  <c r="D21607" i="7"/>
  <c r="D21608" i="7"/>
  <c r="D21609" i="7"/>
  <c r="D21610" i="7"/>
  <c r="D21611" i="7"/>
  <c r="D21612" i="7"/>
  <c r="D21613" i="7"/>
  <c r="D21614" i="7"/>
  <c r="D21615" i="7"/>
  <c r="D21616" i="7"/>
  <c r="D21617" i="7"/>
  <c r="D21618" i="7"/>
  <c r="D21619" i="7"/>
  <c r="D21620" i="7"/>
  <c r="D21621" i="7"/>
  <c r="D21622" i="7"/>
  <c r="D21623" i="7"/>
  <c r="D21624" i="7"/>
  <c r="D21625" i="7"/>
  <c r="D21626" i="7"/>
  <c r="D21627" i="7"/>
  <c r="D21628" i="7"/>
  <c r="D21629" i="7"/>
  <c r="D21630" i="7"/>
  <c r="D21631" i="7"/>
  <c r="D21632" i="7"/>
  <c r="D21633" i="7"/>
  <c r="D21634" i="7"/>
  <c r="D21635" i="7"/>
  <c r="D21636" i="7"/>
  <c r="D21637" i="7"/>
  <c r="D21638" i="7"/>
  <c r="D21639" i="7"/>
  <c r="D21640" i="7"/>
  <c r="D21641" i="7"/>
  <c r="D21642" i="7"/>
  <c r="D21643" i="7"/>
  <c r="D21644" i="7"/>
  <c r="D21645" i="7"/>
  <c r="D21646" i="7"/>
  <c r="D21647" i="7"/>
  <c r="D21648" i="7"/>
  <c r="D21649" i="7"/>
  <c r="D21650" i="7"/>
  <c r="D21651" i="7"/>
  <c r="D21652" i="7"/>
  <c r="D21653" i="7"/>
  <c r="D21654" i="7"/>
  <c r="D21655" i="7"/>
  <c r="D21656" i="7"/>
  <c r="D21657" i="7"/>
  <c r="D21658" i="7"/>
  <c r="D21659" i="7"/>
  <c r="D21660" i="7"/>
  <c r="D21661" i="7"/>
  <c r="D21662" i="7"/>
  <c r="D21663" i="7"/>
  <c r="D21664" i="7"/>
  <c r="D21665" i="7"/>
  <c r="D21666" i="7"/>
  <c r="D21667" i="7"/>
  <c r="D21668" i="7"/>
  <c r="D21669" i="7"/>
  <c r="D21670" i="7"/>
  <c r="D21671" i="7"/>
  <c r="D21672" i="7"/>
  <c r="D21673" i="7"/>
  <c r="D21674" i="7"/>
  <c r="D21675" i="7"/>
  <c r="D21676" i="7"/>
  <c r="D21677" i="7"/>
  <c r="D21678" i="7"/>
  <c r="D21679" i="7"/>
  <c r="D21680" i="7"/>
  <c r="D21681" i="7"/>
  <c r="D21682" i="7"/>
  <c r="D21683" i="7"/>
  <c r="D21684" i="7"/>
  <c r="D21685" i="7"/>
  <c r="D21686" i="7"/>
  <c r="D21687" i="7"/>
  <c r="D21688" i="7"/>
  <c r="D21689" i="7"/>
  <c r="D21690" i="7"/>
  <c r="D21691" i="7"/>
  <c r="D21692" i="7"/>
  <c r="D21693" i="7"/>
  <c r="D21694" i="7"/>
  <c r="D21695" i="7"/>
  <c r="D21696" i="7"/>
  <c r="D21697" i="7"/>
  <c r="D21698" i="7"/>
  <c r="D21699" i="7"/>
  <c r="D21700" i="7"/>
  <c r="D21701" i="7"/>
  <c r="D21702" i="7"/>
  <c r="D21703" i="7"/>
  <c r="D21704" i="7"/>
  <c r="D21705" i="7"/>
  <c r="D21706" i="7"/>
  <c r="D21707" i="7"/>
  <c r="D21708" i="7"/>
  <c r="D21709" i="7"/>
  <c r="D21710" i="7"/>
  <c r="D21711" i="7"/>
  <c r="D21712" i="7"/>
  <c r="D21713" i="7"/>
  <c r="D21714" i="7"/>
  <c r="D21715" i="7"/>
  <c r="D21716" i="7"/>
  <c r="D21717" i="7"/>
  <c r="D21718" i="7"/>
  <c r="D21719" i="7"/>
  <c r="D21720" i="7"/>
  <c r="D21721" i="7"/>
  <c r="D21722" i="7"/>
  <c r="D21723" i="7"/>
  <c r="D21724" i="7"/>
  <c r="D21725" i="7"/>
  <c r="D21726" i="7"/>
  <c r="D21727" i="7"/>
  <c r="D21728" i="7"/>
  <c r="D21729" i="7"/>
  <c r="D21730" i="7"/>
  <c r="D21731" i="7"/>
  <c r="D21732" i="7"/>
  <c r="D21733" i="7"/>
  <c r="D21734" i="7"/>
  <c r="D21735" i="7"/>
  <c r="D21736" i="7"/>
  <c r="D21737" i="7"/>
  <c r="D21738" i="7"/>
  <c r="D21739" i="7"/>
  <c r="D21740" i="7"/>
  <c r="D21741" i="7"/>
  <c r="D21742" i="7"/>
  <c r="D21743" i="7"/>
  <c r="D21744" i="7"/>
  <c r="D21745" i="7"/>
  <c r="D21746" i="7"/>
  <c r="D21747" i="7"/>
  <c r="D21748" i="7"/>
  <c r="D21749" i="7"/>
  <c r="D21750" i="7"/>
  <c r="D21751" i="7"/>
  <c r="D21752" i="7"/>
  <c r="D21753" i="7"/>
  <c r="D21754" i="7"/>
  <c r="D21755" i="7"/>
  <c r="D21756" i="7"/>
  <c r="D21757" i="7"/>
  <c r="D21758" i="7"/>
  <c r="D21759" i="7"/>
  <c r="D21760" i="7"/>
  <c r="D21761" i="7"/>
  <c r="D21762" i="7"/>
  <c r="D21763" i="7"/>
  <c r="D21764" i="7"/>
  <c r="D21765" i="7"/>
  <c r="D21766" i="7"/>
  <c r="D21767" i="7"/>
  <c r="D21768" i="7"/>
  <c r="D21769" i="7"/>
  <c r="D21770" i="7"/>
  <c r="D21771" i="7"/>
  <c r="D21772" i="7"/>
  <c r="D21773" i="7"/>
  <c r="D21774" i="7"/>
  <c r="D21775" i="7"/>
  <c r="D21776" i="7"/>
  <c r="D21777" i="7"/>
  <c r="D21778" i="7"/>
  <c r="D21779" i="7"/>
  <c r="D21780" i="7"/>
  <c r="D21781" i="7"/>
  <c r="D21782" i="7"/>
  <c r="D21783" i="7"/>
  <c r="D21784" i="7"/>
  <c r="D21785" i="7"/>
  <c r="D21786" i="7"/>
  <c r="D21787" i="7"/>
  <c r="D21788" i="7"/>
  <c r="D21789" i="7"/>
  <c r="D21790" i="7"/>
  <c r="D21791" i="7"/>
  <c r="D21792" i="7"/>
  <c r="D21793" i="7"/>
  <c r="D21794" i="7"/>
  <c r="D21795" i="7"/>
  <c r="D21796" i="7"/>
  <c r="D21797" i="7"/>
  <c r="D21798" i="7"/>
  <c r="D21799" i="7"/>
  <c r="D21800" i="7"/>
  <c r="D21801" i="7"/>
  <c r="D21802" i="7"/>
  <c r="D21803" i="7"/>
  <c r="D21804" i="7"/>
  <c r="D21805" i="7"/>
  <c r="D21806" i="7"/>
  <c r="D21807" i="7"/>
  <c r="D21808" i="7"/>
  <c r="D21809" i="7"/>
  <c r="D21810" i="7"/>
  <c r="D21811" i="7"/>
  <c r="D21812" i="7"/>
  <c r="D21813" i="7"/>
  <c r="D21814" i="7"/>
  <c r="D21815" i="7"/>
  <c r="D21816" i="7"/>
  <c r="D21817" i="7"/>
  <c r="D21818" i="7"/>
  <c r="D21819" i="7"/>
  <c r="D21820" i="7"/>
  <c r="D21821" i="7"/>
  <c r="D21822" i="7"/>
  <c r="D21823" i="7"/>
  <c r="D21824" i="7"/>
  <c r="D21825" i="7"/>
  <c r="D21826" i="7"/>
  <c r="D21827" i="7"/>
  <c r="D21828" i="7"/>
  <c r="D21829" i="7"/>
  <c r="D21830" i="7"/>
  <c r="D21831" i="7"/>
  <c r="D21832" i="7"/>
  <c r="D21833" i="7"/>
  <c r="D21834" i="7"/>
  <c r="D21835" i="7"/>
  <c r="D21836" i="7"/>
  <c r="D21837" i="7"/>
  <c r="D21838" i="7"/>
  <c r="D21839" i="7"/>
  <c r="D21840" i="7"/>
  <c r="D21841" i="7"/>
  <c r="D21842" i="7"/>
  <c r="D21843" i="7"/>
  <c r="D21844" i="7"/>
  <c r="D21845" i="7"/>
  <c r="D21846" i="7"/>
  <c r="D21847" i="7"/>
  <c r="D21848" i="7"/>
  <c r="D21849" i="7"/>
  <c r="D21850" i="7"/>
  <c r="D21851" i="7"/>
  <c r="D21852" i="7"/>
  <c r="D21853" i="7"/>
  <c r="D21854" i="7"/>
  <c r="D21855" i="7"/>
  <c r="D21856" i="7"/>
  <c r="D21857" i="7"/>
  <c r="D21858" i="7"/>
  <c r="D21859" i="7"/>
  <c r="D21860" i="7"/>
  <c r="D21861" i="7"/>
  <c r="D21862" i="7"/>
  <c r="D21863" i="7"/>
  <c r="D21864" i="7"/>
  <c r="D21865" i="7"/>
  <c r="D21866" i="7"/>
  <c r="D21867" i="7"/>
  <c r="D21868" i="7"/>
  <c r="D21869" i="7"/>
  <c r="D21870" i="7"/>
  <c r="D21871" i="7"/>
  <c r="D21872" i="7"/>
  <c r="D21873" i="7"/>
  <c r="D21874" i="7"/>
  <c r="D21875" i="7"/>
  <c r="D21876" i="7"/>
  <c r="D21877" i="7"/>
  <c r="D21878" i="7"/>
  <c r="D21879" i="7"/>
  <c r="D21880" i="7"/>
  <c r="D21881" i="7"/>
  <c r="D21882" i="7"/>
  <c r="D21883" i="7"/>
  <c r="D21884" i="7"/>
  <c r="D21885" i="7"/>
  <c r="D21886" i="7"/>
  <c r="D21887" i="7"/>
  <c r="D21888" i="7"/>
  <c r="D21889" i="7"/>
  <c r="D21890" i="7"/>
  <c r="D21891" i="7"/>
  <c r="D21892" i="7"/>
  <c r="D21893" i="7"/>
  <c r="D21894" i="7"/>
  <c r="D21895" i="7"/>
  <c r="D21896" i="7"/>
  <c r="D21897" i="7"/>
  <c r="D21898" i="7"/>
  <c r="D21899" i="7"/>
  <c r="D21900" i="7"/>
  <c r="D21901" i="7"/>
  <c r="D21902" i="7"/>
  <c r="D21903" i="7"/>
  <c r="D21904" i="7"/>
  <c r="D21905" i="7"/>
  <c r="D21906" i="7"/>
  <c r="D21907" i="7"/>
  <c r="D21908" i="7"/>
  <c r="D21909" i="7"/>
  <c r="D21910" i="7"/>
  <c r="D21911" i="7"/>
  <c r="D21912" i="7"/>
  <c r="D21913" i="7"/>
  <c r="D21914" i="7"/>
  <c r="D21915" i="7"/>
  <c r="D21916" i="7"/>
  <c r="D21917" i="7"/>
  <c r="D21918" i="7"/>
  <c r="D21919" i="7"/>
  <c r="D21920" i="7"/>
  <c r="D21921" i="7"/>
  <c r="D21922" i="7"/>
  <c r="D21923" i="7"/>
  <c r="D21924" i="7"/>
  <c r="D21925" i="7"/>
  <c r="D21926" i="7"/>
  <c r="D21927" i="7"/>
  <c r="D21928" i="7"/>
  <c r="D21929" i="7"/>
  <c r="D21930" i="7"/>
  <c r="D21931" i="7"/>
  <c r="D21932" i="7"/>
  <c r="D21933" i="7"/>
  <c r="D21934" i="7"/>
  <c r="D21935" i="7"/>
  <c r="D21936" i="7"/>
  <c r="D21937" i="7"/>
  <c r="D21938" i="7"/>
  <c r="D21939" i="7"/>
  <c r="D21940" i="7"/>
  <c r="D21941" i="7"/>
  <c r="D21942" i="7"/>
  <c r="D21943" i="7"/>
  <c r="D21944" i="7"/>
  <c r="D21945" i="7"/>
  <c r="D21946" i="7"/>
  <c r="D21947" i="7"/>
  <c r="D21948" i="7"/>
  <c r="D21949" i="7"/>
  <c r="D21950" i="7"/>
  <c r="D21951" i="7"/>
  <c r="D21952" i="7"/>
  <c r="D21953" i="7"/>
  <c r="D21954" i="7"/>
  <c r="D21955" i="7"/>
  <c r="D21956" i="7"/>
  <c r="D21957" i="7"/>
  <c r="D21958" i="7"/>
  <c r="D21959" i="7"/>
  <c r="D21960" i="7"/>
  <c r="D21961" i="7"/>
  <c r="D21962" i="7"/>
  <c r="D21963" i="7"/>
  <c r="D21964" i="7"/>
  <c r="D21965" i="7"/>
  <c r="D21966" i="7"/>
  <c r="D21967" i="7"/>
  <c r="D21968" i="7"/>
  <c r="D21969" i="7"/>
  <c r="D21970" i="7"/>
  <c r="D21971" i="7"/>
  <c r="D21972" i="7"/>
  <c r="D21973" i="7"/>
  <c r="D21974" i="7"/>
  <c r="D21975" i="7"/>
  <c r="D21976" i="7"/>
  <c r="D21977" i="7"/>
  <c r="D21978" i="7"/>
  <c r="D21979" i="7"/>
  <c r="D21980" i="7"/>
  <c r="D21981" i="7"/>
  <c r="D21982" i="7"/>
  <c r="D21983" i="7"/>
  <c r="D21984" i="7"/>
  <c r="D21985" i="7"/>
  <c r="D21986" i="7"/>
  <c r="D21987" i="7"/>
  <c r="D21988" i="7"/>
  <c r="D21989" i="7"/>
  <c r="D21990" i="7"/>
  <c r="D21991" i="7"/>
  <c r="D21992" i="7"/>
  <c r="D21993" i="7"/>
  <c r="D21994" i="7"/>
  <c r="D21995" i="7"/>
  <c r="D21996" i="7"/>
  <c r="D21997" i="7"/>
  <c r="D21998" i="7"/>
  <c r="D21999" i="7"/>
  <c r="D22000" i="7"/>
  <c r="D22001" i="7"/>
  <c r="D22002" i="7"/>
  <c r="D22003" i="7"/>
  <c r="D22004" i="7"/>
  <c r="D22005" i="7"/>
  <c r="D22006" i="7"/>
  <c r="D22007" i="7"/>
  <c r="D22008" i="7"/>
  <c r="D22009" i="7"/>
  <c r="D22010" i="7"/>
  <c r="D22011" i="7"/>
  <c r="D22012" i="7"/>
  <c r="D22013" i="7"/>
  <c r="D22014" i="7"/>
  <c r="D22015" i="7"/>
  <c r="D22016" i="7"/>
  <c r="D22017" i="7"/>
  <c r="D22018" i="7"/>
  <c r="D22019" i="7"/>
  <c r="D22020" i="7"/>
  <c r="D22021" i="7"/>
  <c r="D22022" i="7"/>
  <c r="D22023" i="7"/>
  <c r="D22024" i="7"/>
  <c r="D22025" i="7"/>
  <c r="D22026" i="7"/>
  <c r="D22027" i="7"/>
  <c r="D22028" i="7"/>
  <c r="D22029" i="7"/>
  <c r="D22030" i="7"/>
  <c r="D22031" i="7"/>
  <c r="D22032" i="7"/>
  <c r="D22033" i="7"/>
  <c r="D22034" i="7"/>
  <c r="D22035" i="7"/>
  <c r="D22036" i="7"/>
  <c r="D22037" i="7"/>
  <c r="D22038" i="7"/>
  <c r="D22039" i="7"/>
  <c r="D22040" i="7"/>
  <c r="D22041" i="7"/>
  <c r="D22042" i="7"/>
  <c r="D22043" i="7"/>
  <c r="D22044" i="7"/>
  <c r="D22045" i="7"/>
  <c r="D22046" i="7"/>
  <c r="D22047" i="7"/>
  <c r="D22048" i="7"/>
  <c r="D22049" i="7"/>
  <c r="D22050" i="7"/>
  <c r="D22051" i="7"/>
  <c r="D22052" i="7"/>
  <c r="D22053" i="7"/>
  <c r="D22054" i="7"/>
  <c r="D22055" i="7"/>
  <c r="D22056" i="7"/>
  <c r="D22057" i="7"/>
  <c r="D22058" i="7"/>
  <c r="D22059" i="7"/>
  <c r="D22060" i="7"/>
  <c r="D22061" i="7"/>
  <c r="D22062" i="7"/>
  <c r="D22063" i="7"/>
  <c r="D22064" i="7"/>
  <c r="D22065" i="7"/>
  <c r="D22066" i="7"/>
  <c r="D22067" i="7"/>
  <c r="D22068" i="7"/>
  <c r="D22069" i="7"/>
  <c r="D22070" i="7"/>
  <c r="D22071" i="7"/>
  <c r="D22072" i="7"/>
  <c r="D22073" i="7"/>
  <c r="D22074" i="7"/>
  <c r="D22075" i="7"/>
  <c r="D22076" i="7"/>
  <c r="D22077" i="7"/>
  <c r="D22078" i="7"/>
  <c r="D22079" i="7"/>
  <c r="D22080" i="7"/>
  <c r="D22081" i="7"/>
  <c r="D22082" i="7"/>
  <c r="D22083" i="7"/>
  <c r="D22084" i="7"/>
  <c r="D22085" i="7"/>
  <c r="D22086" i="7"/>
  <c r="D22087" i="7"/>
  <c r="D22088" i="7"/>
  <c r="D22089" i="7"/>
  <c r="D22090" i="7"/>
  <c r="D22091" i="7"/>
  <c r="D22092" i="7"/>
  <c r="D22093" i="7"/>
  <c r="D22094" i="7"/>
  <c r="D22095" i="7"/>
  <c r="D22096" i="7"/>
  <c r="D22097" i="7"/>
  <c r="D22098" i="7"/>
  <c r="D22099" i="7"/>
  <c r="D22100" i="7"/>
  <c r="D22101" i="7"/>
  <c r="D22102" i="7"/>
  <c r="D22103" i="7"/>
  <c r="D22104" i="7"/>
  <c r="D22105" i="7"/>
  <c r="D22106" i="7"/>
  <c r="D22107" i="7"/>
  <c r="D22108" i="7"/>
  <c r="D22109" i="7"/>
  <c r="D22110" i="7"/>
  <c r="D22111" i="7"/>
  <c r="D22112" i="7"/>
  <c r="D22113" i="7"/>
  <c r="D22114" i="7"/>
  <c r="D22115" i="7"/>
  <c r="D22116" i="7"/>
  <c r="D22117" i="7"/>
  <c r="D22118" i="7"/>
  <c r="D22119" i="7"/>
  <c r="D22120" i="7"/>
  <c r="D22121" i="7"/>
  <c r="D22122" i="7"/>
  <c r="D22123" i="7"/>
  <c r="D22124" i="7"/>
  <c r="D22125" i="7"/>
  <c r="D22126" i="7"/>
  <c r="D22127" i="7"/>
  <c r="D22128" i="7"/>
  <c r="D22129" i="7"/>
  <c r="D22130" i="7"/>
  <c r="D22131" i="7"/>
  <c r="D22132" i="7"/>
  <c r="D22133" i="7"/>
  <c r="D22134" i="7"/>
  <c r="D22135" i="7"/>
  <c r="D22136" i="7"/>
  <c r="D22137" i="7"/>
  <c r="D22138" i="7"/>
  <c r="D22139" i="7"/>
  <c r="D22140" i="7"/>
  <c r="D22141" i="7"/>
  <c r="D22142" i="7"/>
  <c r="D22143" i="7"/>
  <c r="D22144" i="7"/>
  <c r="D22145" i="7"/>
  <c r="D22146" i="7"/>
  <c r="D22147" i="7"/>
  <c r="D22148" i="7"/>
  <c r="D22149" i="7"/>
  <c r="D22150" i="7"/>
  <c r="D22151" i="7"/>
  <c r="D22152" i="7"/>
  <c r="D22153" i="7"/>
  <c r="D22154" i="7"/>
  <c r="D22155" i="7"/>
  <c r="D22156" i="7"/>
  <c r="D22157" i="7"/>
  <c r="D22158" i="7"/>
  <c r="D22159" i="7"/>
  <c r="D22160" i="7"/>
  <c r="D22161" i="7"/>
  <c r="D22162" i="7"/>
  <c r="D22163" i="7"/>
  <c r="D22164" i="7"/>
  <c r="D22165" i="7"/>
  <c r="D22166" i="7"/>
  <c r="D22167" i="7"/>
  <c r="D22168" i="7"/>
  <c r="D22169" i="7"/>
  <c r="D22170" i="7"/>
  <c r="D22171" i="7"/>
  <c r="D22172" i="7"/>
  <c r="D22173" i="7"/>
  <c r="D22174" i="7"/>
  <c r="D22175" i="7"/>
  <c r="D22176" i="7"/>
  <c r="D22177" i="7"/>
  <c r="D22178" i="7"/>
  <c r="D22179" i="7"/>
  <c r="D22180" i="7"/>
  <c r="D22181" i="7"/>
  <c r="D22182" i="7"/>
  <c r="D22183" i="7"/>
  <c r="D22184" i="7"/>
  <c r="D22185" i="7"/>
  <c r="D22186" i="7"/>
  <c r="D22187" i="7"/>
  <c r="D22188" i="7"/>
  <c r="D22189" i="7"/>
  <c r="D22190" i="7"/>
  <c r="D22191" i="7"/>
  <c r="D22192" i="7"/>
  <c r="D22193" i="7"/>
  <c r="D22194" i="7"/>
  <c r="D22195" i="7"/>
  <c r="D22196" i="7"/>
  <c r="D22197" i="7"/>
  <c r="D22198" i="7"/>
  <c r="D22199" i="7"/>
  <c r="D22200" i="7"/>
  <c r="D22201" i="7"/>
  <c r="D22202" i="7"/>
  <c r="D22203" i="7"/>
  <c r="D22204" i="7"/>
  <c r="D22205" i="7"/>
  <c r="D22206" i="7"/>
  <c r="D22207" i="7"/>
  <c r="D22208" i="7"/>
  <c r="D22209" i="7"/>
  <c r="D22210" i="7"/>
  <c r="D22211" i="7"/>
  <c r="D22212" i="7"/>
  <c r="D22213" i="7"/>
  <c r="D22214" i="7"/>
  <c r="D22215" i="7"/>
  <c r="D22216" i="7"/>
  <c r="D22217" i="7"/>
  <c r="D22218" i="7"/>
  <c r="D22219" i="7"/>
  <c r="D22220" i="7"/>
  <c r="D22221" i="7"/>
  <c r="D22222" i="7"/>
  <c r="D22223" i="7"/>
  <c r="D22224" i="7"/>
  <c r="D22225" i="7"/>
  <c r="D22226" i="7"/>
  <c r="D22227" i="7"/>
  <c r="D22228" i="7"/>
  <c r="D22229" i="7"/>
  <c r="D22230" i="7"/>
  <c r="D22231" i="7"/>
  <c r="D22232" i="7"/>
  <c r="D22233" i="7"/>
  <c r="D22234" i="7"/>
  <c r="D22235" i="7"/>
  <c r="D22236" i="7"/>
  <c r="D22237" i="7"/>
  <c r="D22238" i="7"/>
  <c r="D22239" i="7"/>
  <c r="D22240" i="7"/>
  <c r="D22241" i="7"/>
  <c r="D22242" i="7"/>
  <c r="D22243" i="7"/>
  <c r="D22244" i="7"/>
  <c r="D22245" i="7"/>
  <c r="D22246" i="7"/>
  <c r="D22247" i="7"/>
  <c r="D22248" i="7"/>
  <c r="D22249" i="7"/>
  <c r="D22250" i="7"/>
  <c r="D22251" i="7"/>
  <c r="D22252" i="7"/>
  <c r="D22253" i="7"/>
  <c r="D22254" i="7"/>
  <c r="D22255" i="7"/>
  <c r="D22256" i="7"/>
  <c r="D22257" i="7"/>
  <c r="D22258" i="7"/>
  <c r="D22259" i="7"/>
  <c r="D22260" i="7"/>
  <c r="D22261" i="7"/>
  <c r="D22262" i="7"/>
  <c r="D22263" i="7"/>
  <c r="D22264" i="7"/>
  <c r="D22265" i="7"/>
  <c r="D22266" i="7"/>
  <c r="D22267" i="7"/>
  <c r="D22268" i="7"/>
  <c r="D22269" i="7"/>
  <c r="D22270" i="7"/>
  <c r="D22271" i="7"/>
  <c r="D22272" i="7"/>
  <c r="D22273" i="7"/>
  <c r="D22274" i="7"/>
  <c r="D22275" i="7"/>
  <c r="D22276" i="7"/>
  <c r="D22277" i="7"/>
  <c r="D22278" i="7"/>
  <c r="D22279" i="7"/>
  <c r="D22280" i="7"/>
  <c r="D22281" i="7"/>
  <c r="D22282" i="7"/>
  <c r="D22283" i="7"/>
  <c r="D22284" i="7"/>
  <c r="D22285" i="7"/>
  <c r="D22286" i="7"/>
  <c r="D22287" i="7"/>
  <c r="D22288" i="7"/>
  <c r="D22289" i="7"/>
  <c r="D22290" i="7"/>
  <c r="D22291" i="7"/>
  <c r="D22292" i="7"/>
  <c r="D22293" i="7"/>
  <c r="D22294" i="7"/>
  <c r="D22295" i="7"/>
  <c r="D22296" i="7"/>
  <c r="D22297" i="7"/>
  <c r="D22298" i="7"/>
  <c r="D22299" i="7"/>
  <c r="D22300" i="7"/>
  <c r="D22301" i="7"/>
  <c r="D22302" i="7"/>
  <c r="D22303" i="7"/>
  <c r="D22304" i="7"/>
  <c r="D22305" i="7"/>
  <c r="D22306" i="7"/>
  <c r="D22307" i="7"/>
  <c r="D22308" i="7"/>
  <c r="D22309" i="7"/>
  <c r="D22310" i="7"/>
  <c r="D22311" i="7"/>
  <c r="D22312" i="7"/>
  <c r="D22313" i="7"/>
  <c r="D22314" i="7"/>
  <c r="D22315" i="7"/>
  <c r="D22316" i="7"/>
  <c r="D22317" i="7"/>
  <c r="D22318" i="7"/>
  <c r="D22319" i="7"/>
  <c r="D22320" i="7"/>
  <c r="D22321" i="7"/>
  <c r="D22322" i="7"/>
  <c r="D22323" i="7"/>
  <c r="D22324" i="7"/>
  <c r="D22325" i="7"/>
  <c r="D22326" i="7"/>
  <c r="D22327" i="7"/>
  <c r="D22328" i="7"/>
  <c r="D22329" i="7"/>
  <c r="D22330" i="7"/>
  <c r="D22331" i="7"/>
  <c r="D22332" i="7"/>
  <c r="D22333" i="7"/>
  <c r="D22334" i="7"/>
  <c r="D22335" i="7"/>
  <c r="D22336" i="7"/>
  <c r="D22337" i="7"/>
  <c r="D22338" i="7"/>
  <c r="D22339" i="7"/>
  <c r="D22340" i="7"/>
  <c r="D22341" i="7"/>
  <c r="D22342" i="7"/>
  <c r="D22343" i="7"/>
  <c r="D22344" i="7"/>
  <c r="D22345" i="7"/>
  <c r="D22346" i="7"/>
  <c r="D22347" i="7"/>
  <c r="D22348" i="7"/>
  <c r="D22349" i="7"/>
  <c r="D22350" i="7"/>
  <c r="D22351" i="7"/>
  <c r="D22352" i="7"/>
  <c r="D22353" i="7"/>
  <c r="D22354" i="7"/>
  <c r="D22355" i="7"/>
  <c r="D22356" i="7"/>
  <c r="D22357" i="7"/>
  <c r="D22358" i="7"/>
  <c r="D22359" i="7"/>
  <c r="D22360" i="7"/>
  <c r="D22361" i="7"/>
  <c r="D22362" i="7"/>
  <c r="D22363" i="7"/>
  <c r="D22364" i="7"/>
  <c r="D22365" i="7"/>
  <c r="D22366" i="7"/>
  <c r="D22367" i="7"/>
  <c r="D22368" i="7"/>
  <c r="D22369" i="7"/>
  <c r="D22370" i="7"/>
  <c r="D22371" i="7"/>
  <c r="D22372" i="7"/>
  <c r="D22373" i="7"/>
  <c r="D22374" i="7"/>
  <c r="D22375" i="7"/>
  <c r="D22376" i="7"/>
  <c r="D22377" i="7"/>
  <c r="D22378" i="7"/>
  <c r="D22379" i="7"/>
  <c r="D22380" i="7"/>
  <c r="D22381" i="7"/>
  <c r="D22382" i="7"/>
  <c r="D22383" i="7"/>
  <c r="D22384" i="7"/>
  <c r="D22385" i="7"/>
  <c r="D22386" i="7"/>
  <c r="D22387" i="7"/>
  <c r="D22388" i="7"/>
  <c r="D22389" i="7"/>
  <c r="D22390" i="7"/>
  <c r="D22391" i="7"/>
  <c r="D22392" i="7"/>
  <c r="D22393" i="7"/>
  <c r="D22394" i="7"/>
  <c r="D22395" i="7"/>
  <c r="D22396" i="7"/>
  <c r="D22397" i="7"/>
  <c r="D22398" i="7"/>
  <c r="D22399" i="7"/>
  <c r="D22400" i="7"/>
  <c r="D22401" i="7"/>
  <c r="D22402" i="7"/>
  <c r="D22403" i="7"/>
  <c r="D22404" i="7"/>
  <c r="D22405" i="7"/>
  <c r="D22406" i="7"/>
  <c r="D22407" i="7"/>
  <c r="D22408" i="7"/>
  <c r="D22409" i="7"/>
  <c r="D22410" i="7"/>
  <c r="D22411" i="7"/>
  <c r="D22412" i="7"/>
  <c r="D22413" i="7"/>
  <c r="D22414" i="7"/>
  <c r="D22415" i="7"/>
  <c r="D22416" i="7"/>
  <c r="D22417" i="7"/>
  <c r="D22418" i="7"/>
  <c r="D22419" i="7"/>
  <c r="D22420" i="7"/>
  <c r="D22421" i="7"/>
  <c r="D22422" i="7"/>
  <c r="D22423" i="7"/>
  <c r="D22424" i="7"/>
  <c r="D22425" i="7"/>
  <c r="D22426" i="7"/>
  <c r="D22427" i="7"/>
  <c r="D22428" i="7"/>
  <c r="D22429" i="7"/>
  <c r="D22430" i="7"/>
  <c r="D22431" i="7"/>
  <c r="D22432" i="7"/>
  <c r="D22433" i="7"/>
  <c r="D22434" i="7"/>
  <c r="D22435" i="7"/>
  <c r="D22436" i="7"/>
  <c r="D22437" i="7"/>
  <c r="D22438" i="7"/>
  <c r="D22439" i="7"/>
  <c r="D22440" i="7"/>
  <c r="D22441" i="7"/>
  <c r="D22442" i="7"/>
  <c r="D22443" i="7"/>
  <c r="D22444" i="7"/>
  <c r="D22445" i="7"/>
  <c r="D22446" i="7"/>
  <c r="D22447" i="7"/>
  <c r="D22448" i="7"/>
  <c r="D22449" i="7"/>
  <c r="D22450" i="7"/>
  <c r="D22451" i="7"/>
  <c r="D22452" i="7"/>
  <c r="D22453" i="7"/>
  <c r="D22454" i="7"/>
  <c r="D22455" i="7"/>
  <c r="D22456" i="7"/>
  <c r="D22457" i="7"/>
  <c r="D22458" i="7"/>
  <c r="D22459" i="7"/>
  <c r="D22460" i="7"/>
  <c r="D22461" i="7"/>
  <c r="D22462" i="7"/>
  <c r="D22463" i="7"/>
  <c r="D22464" i="7"/>
  <c r="D22465" i="7"/>
  <c r="D22466" i="7"/>
  <c r="D22467" i="7"/>
  <c r="D22468" i="7"/>
  <c r="D22469" i="7"/>
  <c r="D22470" i="7"/>
  <c r="D22471" i="7"/>
  <c r="D22472" i="7"/>
  <c r="D22473" i="7"/>
  <c r="D22474" i="7"/>
  <c r="D22475" i="7"/>
  <c r="D22476" i="7"/>
  <c r="D22477" i="7"/>
  <c r="D22478" i="7"/>
  <c r="D22479" i="7"/>
  <c r="D22480" i="7"/>
  <c r="D22481" i="7"/>
  <c r="D22482" i="7"/>
  <c r="D22483" i="7"/>
  <c r="D22484" i="7"/>
  <c r="D22485" i="7"/>
  <c r="D22486" i="7"/>
  <c r="D22487" i="7"/>
  <c r="D22488" i="7"/>
  <c r="D22489" i="7"/>
  <c r="D22490" i="7"/>
  <c r="D22491" i="7"/>
  <c r="D22492" i="7"/>
  <c r="D22493" i="7"/>
  <c r="D22494" i="7"/>
  <c r="D22495" i="7"/>
  <c r="D22496" i="7"/>
  <c r="D22497" i="7"/>
  <c r="D22498" i="7"/>
  <c r="D22499" i="7"/>
  <c r="D22500" i="7"/>
  <c r="D22501" i="7"/>
  <c r="D22502" i="7"/>
  <c r="D22503" i="7"/>
  <c r="D22504" i="7"/>
  <c r="D22505" i="7"/>
  <c r="D22506" i="7"/>
  <c r="D22507" i="7"/>
  <c r="D22508" i="7"/>
  <c r="D22509" i="7"/>
  <c r="D22510" i="7"/>
  <c r="D22511" i="7"/>
  <c r="D22512" i="7"/>
  <c r="D22513" i="7"/>
  <c r="D22514" i="7"/>
  <c r="D22515" i="7"/>
  <c r="D22516" i="7"/>
  <c r="D22517" i="7"/>
  <c r="D22518" i="7"/>
  <c r="D22519" i="7"/>
  <c r="D22520" i="7"/>
  <c r="D22521" i="7"/>
  <c r="D22522" i="7"/>
  <c r="D22523" i="7"/>
  <c r="D22524" i="7"/>
  <c r="D22525" i="7"/>
  <c r="D22526" i="7"/>
  <c r="D22527" i="7"/>
  <c r="D22528" i="7"/>
  <c r="D22529" i="7"/>
  <c r="D22530" i="7"/>
  <c r="D22531" i="7"/>
  <c r="D22532" i="7"/>
  <c r="D22533" i="7"/>
  <c r="D22534" i="7"/>
  <c r="D22535" i="7"/>
  <c r="D22536" i="7"/>
  <c r="D22537" i="7"/>
  <c r="D22538" i="7"/>
  <c r="D22539" i="7"/>
  <c r="D22540" i="7"/>
  <c r="D22541" i="7"/>
  <c r="D22542" i="7"/>
  <c r="D22543" i="7"/>
  <c r="D22544" i="7"/>
  <c r="D22545" i="7"/>
  <c r="D22546" i="7"/>
  <c r="D22547" i="7"/>
  <c r="D22548" i="7"/>
  <c r="D22549" i="7"/>
  <c r="D22550" i="7"/>
  <c r="D22551" i="7"/>
  <c r="D22552" i="7"/>
  <c r="D22553" i="7"/>
  <c r="D22554" i="7"/>
  <c r="D22555" i="7"/>
  <c r="D22556" i="7"/>
  <c r="D22557" i="7"/>
  <c r="D22558" i="7"/>
  <c r="D22559" i="7"/>
  <c r="D22560" i="7"/>
  <c r="D22561" i="7"/>
  <c r="D22562" i="7"/>
  <c r="D22563" i="7"/>
  <c r="D22564" i="7"/>
  <c r="D22565" i="7"/>
  <c r="D22566" i="7"/>
  <c r="D22567" i="7"/>
  <c r="D22568" i="7"/>
  <c r="D22569" i="7"/>
  <c r="D22570" i="7"/>
  <c r="D22571" i="7"/>
  <c r="D22572" i="7"/>
  <c r="D22573" i="7"/>
  <c r="D22574" i="7"/>
  <c r="D22575" i="7"/>
  <c r="D22576" i="7"/>
  <c r="D22577" i="7"/>
  <c r="D22578" i="7"/>
  <c r="D22579" i="7"/>
  <c r="D22580" i="7"/>
  <c r="D22581" i="7"/>
  <c r="D22582" i="7"/>
  <c r="D22583" i="7"/>
  <c r="D22584" i="7"/>
  <c r="D22585" i="7"/>
  <c r="D22586" i="7"/>
  <c r="D22587" i="7"/>
  <c r="D22588" i="7"/>
  <c r="D22589" i="7"/>
  <c r="D22590" i="7"/>
  <c r="D22591" i="7"/>
  <c r="D22592" i="7"/>
  <c r="D22593" i="7"/>
  <c r="D22594" i="7"/>
  <c r="D22595" i="7"/>
  <c r="D22596" i="7"/>
  <c r="D22597" i="7"/>
  <c r="D22598" i="7"/>
  <c r="D22599" i="7"/>
  <c r="D22600" i="7"/>
  <c r="D22601" i="7"/>
  <c r="D22602" i="7"/>
  <c r="D22603" i="7"/>
  <c r="D22604" i="7"/>
  <c r="D22605" i="7"/>
  <c r="D22606" i="7"/>
  <c r="D22607" i="7"/>
  <c r="D22608" i="7"/>
  <c r="D22609" i="7"/>
  <c r="D22610" i="7"/>
  <c r="D22611" i="7"/>
  <c r="D22612" i="7"/>
  <c r="D22613" i="7"/>
  <c r="D22614" i="7"/>
  <c r="D22615" i="7"/>
  <c r="D22616" i="7"/>
  <c r="D22617" i="7"/>
  <c r="D22618" i="7"/>
  <c r="D22619" i="7"/>
  <c r="D22620" i="7"/>
  <c r="D22621" i="7"/>
  <c r="D22622" i="7"/>
  <c r="D22623" i="7"/>
  <c r="D22624" i="7"/>
  <c r="D22625" i="7"/>
  <c r="D22626" i="7"/>
  <c r="D22627" i="7"/>
  <c r="D22628" i="7"/>
  <c r="D22629" i="7"/>
  <c r="D22630" i="7"/>
  <c r="D22631" i="7"/>
  <c r="D22632" i="7"/>
  <c r="D22633" i="7"/>
  <c r="D22634" i="7"/>
  <c r="D22635" i="7"/>
  <c r="D22636" i="7"/>
  <c r="D22637" i="7"/>
  <c r="D22638" i="7"/>
  <c r="D22639" i="7"/>
  <c r="D22640" i="7"/>
  <c r="D22641" i="7"/>
  <c r="D22642" i="7"/>
  <c r="D22643" i="7"/>
  <c r="D22644" i="7"/>
  <c r="D22645" i="7"/>
  <c r="D22646" i="7"/>
  <c r="D22647" i="7"/>
  <c r="D22648" i="7"/>
  <c r="D22649" i="7"/>
  <c r="D22650" i="7"/>
  <c r="D22651" i="7"/>
  <c r="D22652" i="7"/>
  <c r="D22653" i="7"/>
  <c r="D22654" i="7"/>
  <c r="D22655" i="7"/>
  <c r="D22656" i="7"/>
  <c r="D22657" i="7"/>
  <c r="D22658" i="7"/>
  <c r="D22659" i="7"/>
  <c r="D22660" i="7"/>
  <c r="D22661" i="7"/>
  <c r="D22662" i="7"/>
  <c r="D22663" i="7"/>
  <c r="D22664" i="7"/>
  <c r="D22665" i="7"/>
  <c r="D22666" i="7"/>
  <c r="D22667" i="7"/>
  <c r="D22668" i="7"/>
  <c r="D22669" i="7"/>
  <c r="D22670" i="7"/>
  <c r="D22671" i="7"/>
  <c r="D22672" i="7"/>
  <c r="D22673" i="7"/>
  <c r="D22674" i="7"/>
  <c r="D22675" i="7"/>
  <c r="D22676" i="7"/>
  <c r="D22677" i="7"/>
  <c r="D22678" i="7"/>
  <c r="D22679" i="7"/>
  <c r="D22680" i="7"/>
  <c r="D22681" i="7"/>
  <c r="D22682" i="7"/>
  <c r="D22683" i="7"/>
  <c r="D22684" i="7"/>
  <c r="D22685" i="7"/>
  <c r="D22686" i="7"/>
  <c r="D22687" i="7"/>
  <c r="D22688" i="7"/>
  <c r="D22689" i="7"/>
  <c r="D22690" i="7"/>
  <c r="D22691" i="7"/>
  <c r="D22692" i="7"/>
  <c r="D22693" i="7"/>
  <c r="D22694" i="7"/>
  <c r="D22695" i="7"/>
  <c r="D22696" i="7"/>
  <c r="D22697" i="7"/>
  <c r="D22698" i="7"/>
  <c r="D22699" i="7"/>
  <c r="D22700" i="7"/>
  <c r="D22701" i="7"/>
  <c r="D22702" i="7"/>
  <c r="D22703" i="7"/>
  <c r="D22704" i="7"/>
  <c r="D22705" i="7"/>
  <c r="D22706" i="7"/>
  <c r="D22707" i="7"/>
  <c r="D22708" i="7"/>
  <c r="D22709" i="7"/>
  <c r="D22710" i="7"/>
  <c r="D22711" i="7"/>
  <c r="D22712" i="7"/>
  <c r="D22713" i="7"/>
  <c r="D22714" i="7"/>
  <c r="D22715" i="7"/>
  <c r="D22716" i="7"/>
  <c r="D22717" i="7"/>
  <c r="D22718" i="7"/>
  <c r="D22719" i="7"/>
  <c r="D22720" i="7"/>
  <c r="D22721" i="7"/>
  <c r="D22722" i="7"/>
  <c r="D22723" i="7"/>
  <c r="D22724" i="7"/>
  <c r="D22725" i="7"/>
  <c r="D22726" i="7"/>
  <c r="D22727" i="7"/>
  <c r="D22728" i="7"/>
  <c r="D22729" i="7"/>
  <c r="D22730" i="7"/>
  <c r="D22731" i="7"/>
  <c r="D22732" i="7"/>
  <c r="D22733" i="7"/>
  <c r="D22734" i="7"/>
  <c r="D22735" i="7"/>
  <c r="D22736" i="7"/>
  <c r="D22737" i="7"/>
  <c r="D22738" i="7"/>
  <c r="D22739" i="7"/>
  <c r="D22740" i="7"/>
  <c r="D22741" i="7"/>
  <c r="D22742" i="7"/>
  <c r="D22743" i="7"/>
  <c r="D22744" i="7"/>
  <c r="D22745" i="7"/>
  <c r="D22746" i="7"/>
  <c r="D22747" i="7"/>
  <c r="D22748" i="7"/>
  <c r="D22749" i="7"/>
  <c r="D22750" i="7"/>
  <c r="D22751" i="7"/>
  <c r="D22752" i="7"/>
  <c r="D22753" i="7"/>
  <c r="D22754" i="7"/>
  <c r="D22755" i="7"/>
  <c r="D22756" i="7"/>
  <c r="D22757" i="7"/>
  <c r="D22758" i="7"/>
  <c r="D22759" i="7"/>
  <c r="D22760" i="7"/>
  <c r="D22761" i="7"/>
  <c r="D22762" i="7"/>
  <c r="D22763" i="7"/>
  <c r="D22764" i="7"/>
  <c r="D22765" i="7"/>
  <c r="D22766" i="7"/>
  <c r="D22767" i="7"/>
  <c r="D22768" i="7"/>
  <c r="D22769" i="7"/>
  <c r="D22770" i="7"/>
  <c r="D22771" i="7"/>
  <c r="D22772" i="7"/>
  <c r="D22773" i="7"/>
  <c r="D22774" i="7"/>
  <c r="D22775" i="7"/>
  <c r="D22776" i="7"/>
  <c r="D22777" i="7"/>
  <c r="D22778" i="7"/>
  <c r="D22779" i="7"/>
  <c r="D22780" i="7"/>
  <c r="D22781" i="7"/>
  <c r="D22782" i="7"/>
  <c r="D22783" i="7"/>
  <c r="D22784" i="7"/>
  <c r="D22785" i="7"/>
  <c r="D22786" i="7"/>
  <c r="D22787" i="7"/>
  <c r="D22788" i="7"/>
  <c r="D22789" i="7"/>
  <c r="D22790" i="7"/>
  <c r="D22791" i="7"/>
  <c r="D22792" i="7"/>
  <c r="D22793" i="7"/>
  <c r="D22794" i="7"/>
  <c r="D22795" i="7"/>
  <c r="D22796" i="7"/>
  <c r="D22797" i="7"/>
  <c r="D22798" i="7"/>
  <c r="D22799" i="7"/>
  <c r="D22800" i="7"/>
  <c r="D22801" i="7"/>
  <c r="D22802" i="7"/>
  <c r="D22803" i="7"/>
  <c r="D22804" i="7"/>
  <c r="D22805" i="7"/>
  <c r="D22806" i="7"/>
  <c r="D22807" i="7"/>
  <c r="D22808" i="7"/>
  <c r="D22809" i="7"/>
  <c r="D22810" i="7"/>
  <c r="D22811" i="7"/>
  <c r="D22812" i="7"/>
  <c r="D22813" i="7"/>
  <c r="D22814" i="7"/>
  <c r="D22815" i="7"/>
  <c r="D22816" i="7"/>
  <c r="D22817" i="7"/>
  <c r="D22818" i="7"/>
  <c r="D22819" i="7"/>
  <c r="D22820" i="7"/>
  <c r="D22821" i="7"/>
  <c r="D22822" i="7"/>
  <c r="D22823" i="7"/>
  <c r="D22824" i="7"/>
  <c r="D22825" i="7"/>
  <c r="D22826" i="7"/>
  <c r="D22827" i="7"/>
  <c r="D22828" i="7"/>
  <c r="D22829" i="7"/>
  <c r="D22830" i="7"/>
  <c r="D22831" i="7"/>
  <c r="D22832" i="7"/>
  <c r="D22833" i="7"/>
  <c r="D22834" i="7"/>
  <c r="D22835" i="7"/>
  <c r="D22836" i="7"/>
  <c r="D22837" i="7"/>
  <c r="D22838" i="7"/>
  <c r="D22839" i="7"/>
  <c r="D22840" i="7"/>
  <c r="D22841" i="7"/>
  <c r="D22842" i="7"/>
  <c r="D22843" i="7"/>
  <c r="D22844" i="7"/>
  <c r="D22845" i="7"/>
  <c r="D22846" i="7"/>
  <c r="D22847" i="7"/>
  <c r="D22848" i="7"/>
  <c r="D22849" i="7"/>
  <c r="D22850" i="7"/>
  <c r="D22851" i="7"/>
  <c r="D22852" i="7"/>
  <c r="D22853" i="7"/>
  <c r="D22854" i="7"/>
  <c r="D22855" i="7"/>
  <c r="D22856" i="7"/>
  <c r="D22857" i="7"/>
  <c r="D22858" i="7"/>
  <c r="D22859" i="7"/>
  <c r="D22860" i="7"/>
  <c r="D22861" i="7"/>
  <c r="D22862" i="7"/>
  <c r="D22863" i="7"/>
  <c r="D22864" i="7"/>
  <c r="D22865" i="7"/>
  <c r="D22866" i="7"/>
  <c r="D22867" i="7"/>
  <c r="D22868" i="7"/>
  <c r="D22869" i="7"/>
  <c r="D22870" i="7"/>
  <c r="D22871" i="7"/>
  <c r="D22872" i="7"/>
  <c r="D22873" i="7"/>
  <c r="D22874" i="7"/>
  <c r="D22875" i="7"/>
  <c r="D22876" i="7"/>
  <c r="D22877" i="7"/>
  <c r="D22878" i="7"/>
  <c r="D22879" i="7"/>
  <c r="D22880" i="7"/>
  <c r="D22881" i="7"/>
  <c r="D22882" i="7"/>
  <c r="D22883" i="7"/>
  <c r="D22884" i="7"/>
  <c r="D22885" i="7"/>
  <c r="D22886" i="7"/>
  <c r="D22887" i="7"/>
  <c r="D22888" i="7"/>
  <c r="D22889" i="7"/>
  <c r="D22890" i="7"/>
  <c r="D22891" i="7"/>
  <c r="D22892" i="7"/>
  <c r="D22893" i="7"/>
  <c r="D22894" i="7"/>
  <c r="D22895" i="7"/>
  <c r="D22896" i="7"/>
  <c r="D22897" i="7"/>
  <c r="D22898" i="7"/>
  <c r="D22899" i="7"/>
  <c r="D22900" i="7"/>
  <c r="D22901" i="7"/>
  <c r="D22902" i="7"/>
  <c r="D22903" i="7"/>
  <c r="D22904" i="7"/>
  <c r="D22905" i="7"/>
  <c r="D22906" i="7"/>
  <c r="D22907" i="7"/>
  <c r="D22908" i="7"/>
  <c r="D22909" i="7"/>
  <c r="D22910" i="7"/>
  <c r="D22911" i="7"/>
  <c r="D22912" i="7"/>
  <c r="D22913" i="7"/>
  <c r="D22914" i="7"/>
  <c r="D22915" i="7"/>
  <c r="D22916" i="7"/>
  <c r="D22917" i="7"/>
  <c r="D22918" i="7"/>
  <c r="D22919" i="7"/>
  <c r="D22920" i="7"/>
  <c r="D22921" i="7"/>
  <c r="D22922" i="7"/>
  <c r="D22923" i="7"/>
  <c r="D22924" i="7"/>
  <c r="D22925" i="7"/>
  <c r="D22926" i="7"/>
  <c r="D22927" i="7"/>
  <c r="D22928" i="7"/>
  <c r="D22929" i="7"/>
  <c r="D22930" i="7"/>
  <c r="D22931" i="7"/>
  <c r="D22932" i="7"/>
  <c r="D22933" i="7"/>
  <c r="D22934" i="7"/>
  <c r="D22935" i="7"/>
  <c r="D22936" i="7"/>
  <c r="D22937" i="7"/>
  <c r="D22938" i="7"/>
  <c r="D22939" i="7"/>
  <c r="D22940" i="7"/>
  <c r="D22941" i="7"/>
  <c r="D22942" i="7"/>
  <c r="D22943" i="7"/>
  <c r="D22944" i="7"/>
  <c r="D22945" i="7"/>
  <c r="D22946" i="7"/>
  <c r="D22947" i="7"/>
  <c r="D22948" i="7"/>
  <c r="D22949" i="7"/>
  <c r="D22950" i="7"/>
  <c r="D22951" i="7"/>
  <c r="D22952" i="7"/>
  <c r="D22953" i="7"/>
  <c r="D22954" i="7"/>
  <c r="D22955" i="7"/>
  <c r="D22956" i="7"/>
  <c r="D22957" i="7"/>
  <c r="D22958" i="7"/>
  <c r="D22959" i="7"/>
  <c r="D22960" i="7"/>
  <c r="D22961" i="7"/>
  <c r="D22962" i="7"/>
  <c r="D22963" i="7"/>
  <c r="D22964" i="7"/>
  <c r="D22965" i="7"/>
  <c r="D22966" i="7"/>
  <c r="D22967" i="7"/>
  <c r="D22968" i="7"/>
  <c r="D22969" i="7"/>
  <c r="D22970" i="7"/>
  <c r="D22971" i="7"/>
  <c r="D22972" i="7"/>
  <c r="D22973" i="7"/>
  <c r="D22974" i="7"/>
  <c r="D22975" i="7"/>
  <c r="D22976" i="7"/>
  <c r="D22977" i="7"/>
  <c r="D22978" i="7"/>
  <c r="D22979" i="7"/>
  <c r="D22980" i="7"/>
  <c r="D22981" i="7"/>
  <c r="D22982" i="7"/>
  <c r="D22983" i="7"/>
  <c r="D22984" i="7"/>
  <c r="D22985" i="7"/>
  <c r="D22986" i="7"/>
  <c r="D22987" i="7"/>
  <c r="D22988" i="7"/>
  <c r="D22989" i="7"/>
  <c r="D22990" i="7"/>
  <c r="D22991" i="7"/>
  <c r="D22992" i="7"/>
  <c r="D22993" i="7"/>
  <c r="D22994" i="7"/>
  <c r="D22995" i="7"/>
  <c r="D22996" i="7"/>
  <c r="D22997" i="7"/>
  <c r="D22998" i="7"/>
  <c r="D22999" i="7"/>
  <c r="D23000" i="7"/>
  <c r="D23001" i="7"/>
  <c r="D23002" i="7"/>
  <c r="D23003" i="7"/>
  <c r="D23004" i="7"/>
  <c r="D23005" i="7"/>
  <c r="D23006" i="7"/>
  <c r="D23007" i="7"/>
  <c r="D23008" i="7"/>
  <c r="D23009" i="7"/>
  <c r="D23010" i="7"/>
  <c r="D23011" i="7"/>
  <c r="D23012" i="7"/>
  <c r="D23013" i="7"/>
  <c r="D23014" i="7"/>
  <c r="D23015" i="7"/>
  <c r="D23016" i="7"/>
  <c r="D23017" i="7"/>
  <c r="D23018" i="7"/>
  <c r="D23019" i="7"/>
  <c r="D23020" i="7"/>
  <c r="D23021" i="7"/>
  <c r="D23022" i="7"/>
  <c r="D23023" i="7"/>
  <c r="D23024" i="7"/>
  <c r="D23025" i="7"/>
  <c r="D23026" i="7"/>
  <c r="D23027" i="7"/>
  <c r="D23028" i="7"/>
  <c r="D23029" i="7"/>
  <c r="D23030" i="7"/>
  <c r="D23031" i="7"/>
  <c r="D23032" i="7"/>
  <c r="D23033" i="7"/>
  <c r="D23034" i="7"/>
  <c r="D23035" i="7"/>
  <c r="D23036" i="7"/>
  <c r="D23037" i="7"/>
  <c r="D23038" i="7"/>
  <c r="D23039" i="7"/>
  <c r="D23040" i="7"/>
  <c r="D23041" i="7"/>
  <c r="D23042" i="7"/>
  <c r="D23043" i="7"/>
  <c r="D23044" i="7"/>
  <c r="D23045" i="7"/>
  <c r="D23046" i="7"/>
  <c r="D23047" i="7"/>
  <c r="D23048" i="7"/>
  <c r="D23049" i="7"/>
  <c r="D23050" i="7"/>
  <c r="D23051" i="7"/>
  <c r="D23052" i="7"/>
  <c r="D23053" i="7"/>
  <c r="D23054" i="7"/>
  <c r="D23055" i="7"/>
  <c r="D23056" i="7"/>
  <c r="D23057" i="7"/>
  <c r="D23058" i="7"/>
  <c r="D23059" i="7"/>
  <c r="D23060" i="7"/>
  <c r="D23061" i="7"/>
  <c r="D23062" i="7"/>
  <c r="D23063" i="7"/>
  <c r="D23064" i="7"/>
  <c r="D23065" i="7"/>
  <c r="D23066" i="7"/>
  <c r="D23067" i="7"/>
  <c r="D23068" i="7"/>
  <c r="D23069" i="7"/>
  <c r="D23070" i="7"/>
  <c r="D23071" i="7"/>
  <c r="D23072" i="7"/>
  <c r="D23073" i="7"/>
  <c r="D23074" i="7"/>
  <c r="D23075" i="7"/>
  <c r="D23076" i="7"/>
  <c r="D23077" i="7"/>
  <c r="D23078" i="7"/>
  <c r="D23079" i="7"/>
  <c r="D23080" i="7"/>
  <c r="D23081" i="7"/>
  <c r="D23082" i="7"/>
  <c r="D23083" i="7"/>
  <c r="D23084" i="7"/>
  <c r="D23085" i="7"/>
  <c r="D23086" i="7"/>
  <c r="D23087" i="7"/>
  <c r="D23088" i="7"/>
  <c r="D23089" i="7"/>
  <c r="D23090" i="7"/>
  <c r="D23091" i="7"/>
  <c r="D23092" i="7"/>
  <c r="D23093" i="7"/>
  <c r="D23094" i="7"/>
  <c r="D23095" i="7"/>
  <c r="D23096" i="7"/>
  <c r="D23097" i="7"/>
  <c r="D23098" i="7"/>
  <c r="D23099" i="7"/>
  <c r="D23100" i="7"/>
  <c r="D23101" i="7"/>
  <c r="D23102" i="7"/>
  <c r="D23103" i="7"/>
  <c r="D23104" i="7"/>
  <c r="D23105" i="7"/>
  <c r="D23106" i="7"/>
  <c r="D23107" i="7"/>
  <c r="D23108" i="7"/>
  <c r="D23109" i="7"/>
  <c r="D23110" i="7"/>
  <c r="D23111" i="7"/>
  <c r="D23112" i="7"/>
  <c r="D23113" i="7"/>
  <c r="D23114" i="7"/>
  <c r="D23115" i="7"/>
  <c r="D23116" i="7"/>
  <c r="D23117" i="7"/>
  <c r="D23118" i="7"/>
  <c r="D23119" i="7"/>
  <c r="D23120" i="7"/>
  <c r="D23121" i="7"/>
  <c r="D23122" i="7"/>
  <c r="D23123" i="7"/>
  <c r="D23124" i="7"/>
  <c r="D23125" i="7"/>
  <c r="D23126" i="7"/>
  <c r="D23127" i="7"/>
  <c r="D23128" i="7"/>
  <c r="D23129" i="7"/>
  <c r="D23130" i="7"/>
  <c r="D23131" i="7"/>
  <c r="D23132" i="7"/>
  <c r="D23133" i="7"/>
  <c r="D23134" i="7"/>
  <c r="D23135" i="7"/>
  <c r="D23136" i="7"/>
  <c r="D23137" i="7"/>
  <c r="D23138" i="7"/>
  <c r="D23139" i="7"/>
  <c r="D23140" i="7"/>
  <c r="D23141" i="7"/>
  <c r="D23142" i="7"/>
  <c r="D23143" i="7"/>
  <c r="D23144" i="7"/>
  <c r="D23145" i="7"/>
  <c r="D23146" i="7"/>
  <c r="D23147" i="7"/>
  <c r="D23148" i="7"/>
  <c r="D23149" i="7"/>
  <c r="D23150" i="7"/>
  <c r="D23151" i="7"/>
  <c r="D23152" i="7"/>
  <c r="D23153" i="7"/>
  <c r="D23154" i="7"/>
  <c r="D23155" i="7"/>
  <c r="D23156" i="7"/>
  <c r="D23157" i="7"/>
  <c r="D23158" i="7"/>
  <c r="D23159" i="7"/>
  <c r="D23160" i="7"/>
  <c r="D23161" i="7"/>
  <c r="D23162" i="7"/>
  <c r="D23163" i="7"/>
  <c r="D23164" i="7"/>
  <c r="D23165" i="7"/>
  <c r="D23166" i="7"/>
  <c r="D23167" i="7"/>
  <c r="D23168" i="7"/>
  <c r="D23169" i="7"/>
  <c r="D23170" i="7"/>
  <c r="D23171" i="7"/>
  <c r="D23172" i="7"/>
  <c r="D23173" i="7"/>
  <c r="D23174" i="7"/>
  <c r="D23175" i="7"/>
  <c r="D23176" i="7"/>
  <c r="D23177" i="7"/>
  <c r="D23178" i="7"/>
  <c r="D23179" i="7"/>
  <c r="D23180" i="7"/>
  <c r="D23181" i="7"/>
  <c r="D23182" i="7"/>
  <c r="D23183" i="7"/>
  <c r="D23184" i="7"/>
  <c r="D23185" i="7"/>
  <c r="D23186" i="7"/>
  <c r="D23187" i="7"/>
  <c r="D23188" i="7"/>
  <c r="D23189" i="7"/>
  <c r="D23190" i="7"/>
  <c r="D23191" i="7"/>
  <c r="D23192" i="7"/>
  <c r="D23193" i="7"/>
  <c r="D23194" i="7"/>
  <c r="D23195" i="7"/>
  <c r="D23196" i="7"/>
  <c r="D23197" i="7"/>
  <c r="D23198" i="7"/>
  <c r="D23199" i="7"/>
  <c r="D23200" i="7"/>
  <c r="D23201" i="7"/>
  <c r="D23202" i="7"/>
  <c r="D23203" i="7"/>
  <c r="D23204" i="7"/>
  <c r="D23205" i="7"/>
  <c r="D23206" i="7"/>
  <c r="D23207" i="7"/>
  <c r="D23208" i="7"/>
  <c r="D23209" i="7"/>
  <c r="D23210" i="7"/>
  <c r="D23211" i="7"/>
  <c r="D23212" i="7"/>
  <c r="D23213" i="7"/>
  <c r="D23214" i="7"/>
  <c r="D23215" i="7"/>
  <c r="D23216" i="7"/>
  <c r="D23217" i="7"/>
  <c r="D23218" i="7"/>
  <c r="D23219" i="7"/>
  <c r="D23220" i="7"/>
  <c r="D23221" i="7"/>
  <c r="D23222" i="7"/>
  <c r="D23223" i="7"/>
  <c r="D23224" i="7"/>
  <c r="D23225" i="7"/>
  <c r="D23226" i="7"/>
  <c r="D23227" i="7"/>
  <c r="D23228" i="7"/>
  <c r="D23229" i="7"/>
  <c r="D23230" i="7"/>
  <c r="D23231" i="7"/>
  <c r="D23232" i="7"/>
  <c r="D23233" i="7"/>
  <c r="D23234" i="7"/>
  <c r="D23235" i="7"/>
  <c r="D23236" i="7"/>
  <c r="D23237" i="7"/>
  <c r="D23238" i="7"/>
  <c r="D23239" i="7"/>
  <c r="D23240" i="7"/>
  <c r="D23241" i="7"/>
  <c r="D23242" i="7"/>
  <c r="D23243" i="7"/>
  <c r="D23244" i="7"/>
  <c r="D23245" i="7"/>
  <c r="D23246" i="7"/>
  <c r="D23247" i="7"/>
  <c r="D23248" i="7"/>
  <c r="D23249" i="7"/>
  <c r="D23250" i="7"/>
  <c r="D23251" i="7"/>
  <c r="D23252" i="7"/>
  <c r="D23253" i="7"/>
  <c r="D23254" i="7"/>
  <c r="D23255" i="7"/>
  <c r="D23256" i="7"/>
  <c r="D23257" i="7"/>
  <c r="D23258" i="7"/>
  <c r="D23259" i="7"/>
  <c r="D23260" i="7"/>
  <c r="D23261" i="7"/>
  <c r="D23262" i="7"/>
  <c r="D23263" i="7"/>
  <c r="D23264" i="7"/>
  <c r="D23265" i="7"/>
  <c r="D23266" i="7"/>
  <c r="D23267" i="7"/>
  <c r="D23268" i="7"/>
  <c r="D23269" i="7"/>
  <c r="D23270" i="7"/>
  <c r="D23271" i="7"/>
  <c r="D23272" i="7"/>
  <c r="D23273" i="7"/>
  <c r="D23274" i="7"/>
  <c r="D23275" i="7"/>
  <c r="D23276" i="7"/>
  <c r="D23277" i="7"/>
  <c r="D23278" i="7"/>
  <c r="D23279" i="7"/>
  <c r="D23280" i="7"/>
  <c r="D23281" i="7"/>
  <c r="D23282" i="7"/>
  <c r="D23283" i="7"/>
  <c r="D23284" i="7"/>
  <c r="D23285" i="7"/>
  <c r="D23286" i="7"/>
  <c r="D23287" i="7"/>
  <c r="D23288" i="7"/>
  <c r="D23289" i="7"/>
  <c r="D23290" i="7"/>
  <c r="D23291" i="7"/>
  <c r="D23292" i="7"/>
  <c r="D23293" i="7"/>
  <c r="D23294" i="7"/>
  <c r="D23295" i="7"/>
  <c r="D23296" i="7"/>
  <c r="D23297" i="7"/>
  <c r="D23298" i="7"/>
  <c r="D23299" i="7"/>
  <c r="D23300" i="7"/>
  <c r="D23301" i="7"/>
  <c r="D23302" i="7"/>
  <c r="D23303" i="7"/>
  <c r="D23304" i="7"/>
  <c r="D23305" i="7"/>
  <c r="D23306" i="7"/>
  <c r="D23307" i="7"/>
  <c r="D23308" i="7"/>
  <c r="D23309" i="7"/>
  <c r="D23310" i="7"/>
  <c r="D23311" i="7"/>
  <c r="D23312" i="7"/>
  <c r="D23313" i="7"/>
  <c r="D23314" i="7"/>
  <c r="D23315" i="7"/>
  <c r="D23316" i="7"/>
  <c r="D23317" i="7"/>
  <c r="D23318" i="7"/>
  <c r="D23319" i="7"/>
  <c r="D23320" i="7"/>
  <c r="D23321" i="7"/>
  <c r="D23322" i="7"/>
  <c r="D23323" i="7"/>
  <c r="D23324" i="7"/>
  <c r="D23325" i="7"/>
  <c r="D23326" i="7"/>
  <c r="D23327" i="7"/>
  <c r="D23328" i="7"/>
  <c r="D23329" i="7"/>
  <c r="D23330" i="7"/>
  <c r="D23331" i="7"/>
  <c r="D23332" i="7"/>
  <c r="D23333" i="7"/>
  <c r="D23334" i="7"/>
  <c r="D23335" i="7"/>
  <c r="D23336" i="7"/>
  <c r="D23337" i="7"/>
  <c r="D23338" i="7"/>
  <c r="D23339" i="7"/>
  <c r="D23340" i="7"/>
  <c r="D23341" i="7"/>
  <c r="D23342" i="7"/>
  <c r="D23343" i="7"/>
  <c r="D23344" i="7"/>
  <c r="D23345" i="7"/>
  <c r="D23346" i="7"/>
  <c r="D23347" i="7"/>
  <c r="D23348" i="7"/>
  <c r="D23349" i="7"/>
  <c r="D23350" i="7"/>
  <c r="D23351" i="7"/>
  <c r="D23352" i="7"/>
  <c r="D23353" i="7"/>
  <c r="D23354" i="7"/>
  <c r="D23355" i="7"/>
  <c r="D23356" i="7"/>
  <c r="D23357" i="7"/>
  <c r="D23358" i="7"/>
  <c r="D23359" i="7"/>
  <c r="D23360" i="7"/>
  <c r="D23361" i="7"/>
  <c r="D23362" i="7"/>
  <c r="D23363" i="7"/>
  <c r="D23364" i="7"/>
  <c r="D23365" i="7"/>
  <c r="D23366" i="7"/>
  <c r="D23367" i="7"/>
  <c r="D23368" i="7"/>
  <c r="D23369" i="7"/>
  <c r="D23370" i="7"/>
  <c r="D23371" i="7"/>
  <c r="D23372" i="7"/>
  <c r="D23373" i="7"/>
  <c r="D23374" i="7"/>
  <c r="D23375" i="7"/>
  <c r="D23376" i="7"/>
  <c r="D23377" i="7"/>
  <c r="D23378" i="7"/>
  <c r="D23379" i="7"/>
  <c r="D23380" i="7"/>
  <c r="D23381" i="7"/>
  <c r="D23382" i="7"/>
  <c r="D23383" i="7"/>
  <c r="D23384" i="7"/>
  <c r="D23385" i="7"/>
  <c r="D23386" i="7"/>
  <c r="D23387" i="7"/>
  <c r="D23388" i="7"/>
  <c r="D23389" i="7"/>
  <c r="D23390" i="7"/>
  <c r="D23391" i="7"/>
  <c r="D23392" i="7"/>
  <c r="D23393" i="7"/>
  <c r="D23394" i="7"/>
  <c r="D23395" i="7"/>
  <c r="D23396" i="7"/>
  <c r="D23397" i="7"/>
  <c r="D23398" i="7"/>
  <c r="D23399" i="7"/>
  <c r="D23400" i="7"/>
  <c r="D23401" i="7"/>
  <c r="D23402" i="7"/>
  <c r="D23403" i="7"/>
  <c r="D23404" i="7"/>
  <c r="D23405" i="7"/>
  <c r="D23406" i="7"/>
  <c r="D23407" i="7"/>
  <c r="D23408" i="7"/>
  <c r="D23409" i="7"/>
  <c r="D23410" i="7"/>
  <c r="D23411" i="7"/>
  <c r="D23412" i="7"/>
  <c r="D23413" i="7"/>
  <c r="D23414" i="7"/>
  <c r="D23415" i="7"/>
  <c r="D23416" i="7"/>
  <c r="D23417" i="7"/>
  <c r="D23418" i="7"/>
  <c r="D23419" i="7"/>
  <c r="D23420" i="7"/>
  <c r="D23421" i="7"/>
  <c r="D23422" i="7"/>
  <c r="D23423" i="7"/>
  <c r="D23424" i="7"/>
  <c r="D23425" i="7"/>
  <c r="D23426" i="7"/>
  <c r="D23427" i="7"/>
  <c r="D23428" i="7"/>
  <c r="D23429" i="7"/>
  <c r="D23430" i="7"/>
  <c r="D23431" i="7"/>
  <c r="D23432" i="7"/>
  <c r="D23433" i="7"/>
  <c r="D23434" i="7"/>
  <c r="D23435" i="7"/>
  <c r="D23436" i="7"/>
  <c r="D23437" i="7"/>
  <c r="D23438" i="7"/>
  <c r="D23439" i="7"/>
  <c r="D23440" i="7"/>
  <c r="D23441" i="7"/>
  <c r="D23442" i="7"/>
  <c r="D23443" i="7"/>
  <c r="D23444" i="7"/>
  <c r="D23445" i="7"/>
  <c r="D23446" i="7"/>
  <c r="D23447" i="7"/>
  <c r="D23448" i="7"/>
  <c r="D23449" i="7"/>
  <c r="D23450" i="7"/>
  <c r="D23451" i="7"/>
  <c r="D23452" i="7"/>
  <c r="D23453" i="7"/>
  <c r="D23454" i="7"/>
  <c r="D23455" i="7"/>
  <c r="D23456" i="7"/>
  <c r="D23457" i="7"/>
  <c r="D23458" i="7"/>
  <c r="D23459" i="7"/>
  <c r="D23460" i="7"/>
  <c r="D23461" i="7"/>
  <c r="D23462" i="7"/>
  <c r="D23463" i="7"/>
  <c r="D23464" i="7"/>
  <c r="D23465" i="7"/>
  <c r="D23466" i="7"/>
  <c r="D23467" i="7"/>
  <c r="D23468" i="7"/>
  <c r="D23469" i="7"/>
  <c r="D23470" i="7"/>
  <c r="D23471" i="7"/>
  <c r="D23472" i="7"/>
  <c r="D23473" i="7"/>
  <c r="D23474" i="7"/>
  <c r="D23475" i="7"/>
  <c r="D23476" i="7"/>
  <c r="D23477" i="7"/>
  <c r="D23478" i="7"/>
  <c r="D23479" i="7"/>
  <c r="D23480" i="7"/>
  <c r="D23481" i="7"/>
  <c r="D23482" i="7"/>
  <c r="D23483" i="7"/>
  <c r="D23484" i="7"/>
  <c r="D23485" i="7"/>
  <c r="D23486" i="7"/>
  <c r="D23487" i="7"/>
  <c r="D23488" i="7"/>
  <c r="D23489" i="7"/>
  <c r="D23490" i="7"/>
  <c r="D23491" i="7"/>
  <c r="D23492" i="7"/>
  <c r="D23493" i="7"/>
  <c r="D23494" i="7"/>
  <c r="D23495" i="7"/>
  <c r="D23496" i="7"/>
  <c r="D23497" i="7"/>
  <c r="D23498" i="7"/>
  <c r="D23499" i="7"/>
  <c r="D23500" i="7"/>
  <c r="D23501" i="7"/>
  <c r="D23502" i="7"/>
  <c r="D23503" i="7"/>
  <c r="D23504" i="7"/>
  <c r="D23505" i="7"/>
  <c r="D23506" i="7"/>
  <c r="D23507" i="7"/>
  <c r="D23508" i="7"/>
  <c r="D23509" i="7"/>
  <c r="D23510" i="7"/>
  <c r="D23511" i="7"/>
  <c r="D23512" i="7"/>
  <c r="D23513" i="7"/>
  <c r="D23514" i="7"/>
  <c r="D23515" i="7"/>
  <c r="D23516" i="7"/>
  <c r="D23517" i="7"/>
  <c r="D23518" i="7"/>
  <c r="D23519" i="7"/>
  <c r="D23520" i="7"/>
  <c r="D23521" i="7"/>
  <c r="D23522" i="7"/>
  <c r="D23523" i="7"/>
  <c r="D23524" i="7"/>
  <c r="D23525" i="7"/>
  <c r="D23526" i="7"/>
  <c r="D23527" i="7"/>
  <c r="D23528" i="7"/>
  <c r="D23529" i="7"/>
  <c r="D23530" i="7"/>
  <c r="D23531" i="7"/>
  <c r="D23532" i="7"/>
  <c r="D23533" i="7"/>
  <c r="D23534" i="7"/>
  <c r="D23535" i="7"/>
  <c r="D23536" i="7"/>
  <c r="D23537" i="7"/>
  <c r="D23538" i="7"/>
  <c r="D23539" i="7"/>
  <c r="D23540" i="7"/>
  <c r="D23541" i="7"/>
  <c r="D23542" i="7"/>
  <c r="D23543" i="7"/>
  <c r="D23544" i="7"/>
  <c r="D23545" i="7"/>
  <c r="D23546" i="7"/>
  <c r="D23547" i="7"/>
  <c r="D23548" i="7"/>
  <c r="D23549" i="7"/>
  <c r="D23550" i="7"/>
  <c r="D23551" i="7"/>
  <c r="D23552" i="7"/>
  <c r="D23553" i="7"/>
  <c r="D23554" i="7"/>
  <c r="D23555" i="7"/>
  <c r="D23556" i="7"/>
  <c r="D23557" i="7"/>
  <c r="D23558" i="7"/>
  <c r="D23559" i="7"/>
  <c r="D23560" i="7"/>
  <c r="D23561" i="7"/>
  <c r="D23562" i="7"/>
  <c r="D23563" i="7"/>
  <c r="D23564" i="7"/>
  <c r="D23565" i="7"/>
  <c r="D23566" i="7"/>
  <c r="D23567" i="7"/>
  <c r="D23568" i="7"/>
  <c r="D23569" i="7"/>
  <c r="D23570" i="7"/>
  <c r="D23571" i="7"/>
  <c r="D23572" i="7"/>
  <c r="D23573" i="7"/>
  <c r="D23574" i="7"/>
  <c r="D23575" i="7"/>
  <c r="D23576" i="7"/>
  <c r="D23577" i="7"/>
  <c r="D23578" i="7"/>
  <c r="D23579" i="7"/>
  <c r="D23580" i="7"/>
  <c r="D23581" i="7"/>
  <c r="D23582" i="7"/>
  <c r="D23583" i="7"/>
  <c r="D23584" i="7"/>
  <c r="D23585" i="7"/>
  <c r="D23586" i="7"/>
  <c r="D23587" i="7"/>
  <c r="D23588" i="7"/>
  <c r="D23589" i="7"/>
  <c r="D23590" i="7"/>
  <c r="D23591" i="7"/>
  <c r="D23592" i="7"/>
  <c r="D23593" i="7"/>
  <c r="D23594" i="7"/>
  <c r="D23595" i="7"/>
  <c r="D23596" i="7"/>
  <c r="D23597" i="7"/>
  <c r="D23598" i="7"/>
  <c r="D23599" i="7"/>
  <c r="D23600" i="7"/>
  <c r="D23601" i="7"/>
  <c r="D23602" i="7"/>
  <c r="D23603" i="7"/>
  <c r="D23604" i="7"/>
  <c r="D23605" i="7"/>
  <c r="D23606" i="7"/>
  <c r="D23607" i="7"/>
  <c r="D23608" i="7"/>
  <c r="D23609" i="7"/>
  <c r="D23610" i="7"/>
  <c r="D23611" i="7"/>
  <c r="D23612" i="7"/>
  <c r="D23613" i="7"/>
  <c r="D23614" i="7"/>
  <c r="D23615" i="7"/>
  <c r="D23616" i="7"/>
  <c r="D23617" i="7"/>
  <c r="D23618" i="7"/>
  <c r="D23619" i="7"/>
  <c r="D23620" i="7"/>
  <c r="D23621" i="7"/>
  <c r="D23622" i="7"/>
  <c r="D23623" i="7"/>
  <c r="D23624" i="7"/>
  <c r="D23625" i="7"/>
  <c r="D23626" i="7"/>
  <c r="D23627" i="7"/>
  <c r="D23628" i="7"/>
  <c r="D23629" i="7"/>
  <c r="D23630" i="7"/>
  <c r="D23631" i="7"/>
  <c r="D23632" i="7"/>
  <c r="D23633" i="7"/>
  <c r="D23634" i="7"/>
  <c r="D23635" i="7"/>
  <c r="D23636" i="7"/>
  <c r="D23637" i="7"/>
  <c r="D23638" i="7"/>
  <c r="D23639" i="7"/>
  <c r="D23640" i="7"/>
  <c r="D23641" i="7"/>
  <c r="D23642" i="7"/>
  <c r="D23643" i="7"/>
  <c r="D23644" i="7"/>
  <c r="D23645" i="7"/>
  <c r="D23646" i="7"/>
  <c r="D23647" i="7"/>
  <c r="D23648" i="7"/>
  <c r="D23649" i="7"/>
  <c r="D23650" i="7"/>
  <c r="D23651" i="7"/>
  <c r="D23652" i="7"/>
  <c r="D23653" i="7"/>
  <c r="D23654" i="7"/>
  <c r="D23655" i="7"/>
  <c r="D23656" i="7"/>
  <c r="D23657" i="7"/>
  <c r="D23658" i="7"/>
  <c r="D23659" i="7"/>
  <c r="D23660" i="7"/>
  <c r="D23661" i="7"/>
  <c r="D23662" i="7"/>
  <c r="D23663" i="7"/>
  <c r="D23664" i="7"/>
  <c r="D23665" i="7"/>
  <c r="D23666" i="7"/>
  <c r="D23667" i="7"/>
  <c r="D23668" i="7"/>
  <c r="D23669" i="7"/>
  <c r="D23670" i="7"/>
  <c r="D23671" i="7"/>
  <c r="D23672" i="7"/>
  <c r="D23673" i="7"/>
  <c r="D23674" i="7"/>
  <c r="D23675" i="7"/>
  <c r="D23676" i="7"/>
  <c r="D23677" i="7"/>
  <c r="D23678" i="7"/>
  <c r="D23679" i="7"/>
  <c r="D23680" i="7"/>
  <c r="D23681" i="7"/>
  <c r="D23682" i="7"/>
  <c r="D23683" i="7"/>
  <c r="D23684" i="7"/>
  <c r="D23685" i="7"/>
  <c r="D23686" i="7"/>
  <c r="D23687" i="7"/>
  <c r="D23688" i="7"/>
  <c r="D23689" i="7"/>
  <c r="D23690" i="7"/>
  <c r="D23691" i="7"/>
  <c r="D23692" i="7"/>
  <c r="D23693" i="7"/>
  <c r="D23694" i="7"/>
  <c r="D23695" i="7"/>
  <c r="D23696" i="7"/>
  <c r="D23697" i="7"/>
  <c r="D23698" i="7"/>
  <c r="D23699" i="7"/>
  <c r="D23700" i="7"/>
  <c r="D23701" i="7"/>
  <c r="D23702" i="7"/>
  <c r="D23703" i="7"/>
  <c r="D23704" i="7"/>
  <c r="D23705" i="7"/>
  <c r="D23706" i="7"/>
  <c r="D23707" i="7"/>
  <c r="D23708" i="7"/>
  <c r="D23709" i="7"/>
  <c r="D23710" i="7"/>
  <c r="D23711" i="7"/>
  <c r="D23712" i="7"/>
  <c r="D23713" i="7"/>
  <c r="D23714" i="7"/>
  <c r="D23715" i="7"/>
  <c r="D23716" i="7"/>
  <c r="D23717" i="7"/>
  <c r="D23718" i="7"/>
  <c r="D23719" i="7"/>
  <c r="D23720" i="7"/>
  <c r="D23721" i="7"/>
  <c r="D23722" i="7"/>
  <c r="D23723" i="7"/>
  <c r="D23724" i="7"/>
  <c r="D23725" i="7"/>
  <c r="D23726" i="7"/>
  <c r="D23727" i="7"/>
  <c r="D23728" i="7"/>
  <c r="D23729" i="7"/>
  <c r="D23730" i="7"/>
  <c r="D23731" i="7"/>
  <c r="D23732" i="7"/>
  <c r="D23733" i="7"/>
  <c r="D23734" i="7"/>
  <c r="D23735" i="7"/>
  <c r="D23736" i="7"/>
  <c r="D23737" i="7"/>
  <c r="D23738" i="7"/>
  <c r="D23739" i="7"/>
  <c r="D23740" i="7"/>
  <c r="D23741" i="7"/>
  <c r="D23742" i="7"/>
  <c r="D23743" i="7"/>
  <c r="D23744" i="7"/>
  <c r="D23745" i="7"/>
  <c r="D23746" i="7"/>
  <c r="D23747" i="7"/>
  <c r="D23748" i="7"/>
  <c r="D23749" i="7"/>
  <c r="D23750" i="7"/>
  <c r="D23751" i="7"/>
  <c r="D23752" i="7"/>
  <c r="D23753" i="7"/>
  <c r="D23754" i="7"/>
  <c r="D23755" i="7"/>
  <c r="D23756" i="7"/>
  <c r="D23757" i="7"/>
  <c r="D23758" i="7"/>
  <c r="D23759" i="7"/>
  <c r="D23760" i="7"/>
  <c r="D23761" i="7"/>
  <c r="D23762" i="7"/>
  <c r="D23763" i="7"/>
  <c r="D23764" i="7"/>
  <c r="D23765" i="7"/>
  <c r="D23766" i="7"/>
  <c r="D23767" i="7"/>
  <c r="D23768" i="7"/>
  <c r="D23769" i="7"/>
  <c r="D23770" i="7"/>
  <c r="D23771" i="7"/>
  <c r="D23772" i="7"/>
  <c r="D23773" i="7"/>
  <c r="D23774" i="7"/>
  <c r="D23775" i="7"/>
  <c r="D23776" i="7"/>
  <c r="D23777" i="7"/>
  <c r="D23778" i="7"/>
  <c r="D23779" i="7"/>
  <c r="D23780" i="7"/>
  <c r="D23781" i="7"/>
  <c r="D23782" i="7"/>
  <c r="D23783" i="7"/>
  <c r="D23784" i="7"/>
  <c r="D23785" i="7"/>
  <c r="D23786" i="7"/>
  <c r="D23787" i="7"/>
  <c r="D23788" i="7"/>
  <c r="D23789" i="7"/>
  <c r="D23790" i="7"/>
  <c r="D23791" i="7"/>
  <c r="D23792" i="7"/>
  <c r="D23793" i="7"/>
  <c r="D23794" i="7"/>
  <c r="D23795" i="7"/>
  <c r="D23796" i="7"/>
  <c r="D23797" i="7"/>
  <c r="D23798" i="7"/>
  <c r="D23799" i="7"/>
  <c r="D23800" i="7"/>
  <c r="D23801" i="7"/>
  <c r="D23802" i="7"/>
  <c r="D23803" i="7"/>
  <c r="D23804" i="7"/>
  <c r="D23805" i="7"/>
  <c r="D23806" i="7"/>
  <c r="D23807" i="7"/>
  <c r="D23808" i="7"/>
  <c r="D23809" i="7"/>
  <c r="D23810" i="7"/>
  <c r="D23811" i="7"/>
  <c r="D23812" i="7"/>
  <c r="D23813" i="7"/>
  <c r="D23814" i="7"/>
  <c r="D23815" i="7"/>
  <c r="D23816" i="7"/>
  <c r="D23817" i="7"/>
  <c r="D23818" i="7"/>
  <c r="D23819" i="7"/>
  <c r="D23820" i="7"/>
  <c r="D23821" i="7"/>
  <c r="D23822" i="7"/>
  <c r="D23823" i="7"/>
  <c r="D23824" i="7"/>
  <c r="D23825" i="7"/>
  <c r="D23826" i="7"/>
  <c r="D23827" i="7"/>
  <c r="D23828" i="7"/>
  <c r="D23829" i="7"/>
  <c r="D23830" i="7"/>
  <c r="D23831" i="7"/>
  <c r="D23832" i="7"/>
  <c r="D23833" i="7"/>
  <c r="D23834" i="7"/>
  <c r="D23835" i="7"/>
  <c r="D23836" i="7"/>
  <c r="D23837" i="7"/>
  <c r="D23838" i="7"/>
  <c r="D23839" i="7"/>
  <c r="D23840" i="7"/>
  <c r="D23841" i="7"/>
  <c r="D23842" i="7"/>
  <c r="D23843" i="7"/>
  <c r="D23844" i="7"/>
  <c r="D23845" i="7"/>
  <c r="D23846" i="7"/>
  <c r="D23847" i="7"/>
  <c r="D23848" i="7"/>
  <c r="D23849" i="7"/>
  <c r="D23850" i="7"/>
  <c r="D23851" i="7"/>
  <c r="D23852" i="7"/>
  <c r="D23853" i="7"/>
  <c r="D23854" i="7"/>
  <c r="D23855" i="7"/>
  <c r="D23856" i="7"/>
  <c r="D23857" i="7"/>
  <c r="D23858" i="7"/>
  <c r="D23859" i="7"/>
  <c r="D23860" i="7"/>
  <c r="D23861" i="7"/>
  <c r="D23862" i="7"/>
  <c r="D23863" i="7"/>
  <c r="D23864" i="7"/>
  <c r="D23865" i="7"/>
  <c r="D23866" i="7"/>
  <c r="D23867" i="7"/>
  <c r="D23868" i="7"/>
  <c r="D23869" i="7"/>
  <c r="D23870" i="7"/>
  <c r="D23871" i="7"/>
  <c r="D23872" i="7"/>
  <c r="D23873" i="7"/>
  <c r="D23874" i="7"/>
  <c r="D23875" i="7"/>
  <c r="D23876" i="7"/>
  <c r="D23877" i="7"/>
  <c r="D23878" i="7"/>
  <c r="D23879" i="7"/>
  <c r="D23880" i="7"/>
  <c r="D23881" i="7"/>
  <c r="D23882" i="7"/>
  <c r="D23883" i="7"/>
  <c r="D23884" i="7"/>
  <c r="D23885" i="7"/>
  <c r="D23886" i="7"/>
  <c r="D23887" i="7"/>
  <c r="D23888" i="7"/>
  <c r="D23889" i="7"/>
  <c r="D23890" i="7"/>
  <c r="D23891" i="7"/>
  <c r="D23892" i="7"/>
  <c r="D23893" i="7"/>
  <c r="D23894" i="7"/>
  <c r="D23895" i="7"/>
  <c r="D23896" i="7"/>
  <c r="D23897" i="7"/>
  <c r="D23898" i="7"/>
  <c r="D23899" i="7"/>
  <c r="D23900" i="7"/>
  <c r="D23901" i="7"/>
  <c r="D23902" i="7"/>
  <c r="D23903" i="7"/>
  <c r="D23904" i="7"/>
  <c r="D23905" i="7"/>
  <c r="D23906" i="7"/>
  <c r="D23907" i="7"/>
  <c r="D23908" i="7"/>
  <c r="D23909" i="7"/>
  <c r="D23910" i="7"/>
  <c r="D23911" i="7"/>
  <c r="D23912" i="7"/>
  <c r="D23913" i="7"/>
  <c r="D23914" i="7"/>
  <c r="D23915" i="7"/>
  <c r="D23916" i="7"/>
  <c r="D23917" i="7"/>
  <c r="D23918" i="7"/>
  <c r="D23919" i="7"/>
  <c r="D23920" i="7"/>
  <c r="D23921" i="7"/>
  <c r="D23922" i="7"/>
  <c r="D23923" i="7"/>
  <c r="D23924" i="7"/>
  <c r="D23925" i="7"/>
  <c r="D23926" i="7"/>
  <c r="D23927" i="7"/>
  <c r="D23928" i="7"/>
  <c r="D23929" i="7"/>
  <c r="D23930" i="7"/>
  <c r="D23931" i="7"/>
  <c r="D23932" i="7"/>
  <c r="D23933" i="7"/>
  <c r="D23934" i="7"/>
  <c r="D23935" i="7"/>
  <c r="D23936" i="7"/>
  <c r="D23937" i="7"/>
  <c r="D23938" i="7"/>
  <c r="D23939" i="7"/>
  <c r="D23940" i="7"/>
  <c r="D23941" i="7"/>
  <c r="D23942" i="7"/>
  <c r="D23943" i="7"/>
  <c r="D23944" i="7"/>
  <c r="D23945" i="7"/>
  <c r="D23946" i="7"/>
  <c r="D23947" i="7"/>
  <c r="D23948" i="7"/>
  <c r="D23949" i="7"/>
  <c r="D23950" i="7"/>
  <c r="D23951" i="7"/>
  <c r="D23952" i="7"/>
  <c r="D23953" i="7"/>
  <c r="D23954" i="7"/>
  <c r="D23955" i="7"/>
  <c r="D23956" i="7"/>
  <c r="D23957" i="7"/>
  <c r="D23958" i="7"/>
  <c r="D23959" i="7"/>
  <c r="D23960" i="7"/>
  <c r="D23961" i="7"/>
  <c r="D23962" i="7"/>
  <c r="D23963" i="7"/>
  <c r="D23964" i="7"/>
  <c r="D23965" i="7"/>
  <c r="D23966" i="7"/>
  <c r="D23967" i="7"/>
  <c r="D23968" i="7"/>
  <c r="D23969" i="7"/>
  <c r="D23970" i="7"/>
  <c r="D23971" i="7"/>
  <c r="D23972" i="7"/>
  <c r="D23973" i="7"/>
  <c r="D23974" i="7"/>
  <c r="D23975" i="7"/>
  <c r="D23976" i="7"/>
  <c r="D23977" i="7"/>
  <c r="D23978" i="7"/>
  <c r="D23979" i="7"/>
  <c r="D23980" i="7"/>
  <c r="D23981" i="7"/>
  <c r="D23982" i="7"/>
  <c r="D23983" i="7"/>
  <c r="D23984" i="7"/>
  <c r="D23985" i="7"/>
  <c r="D23986" i="7"/>
  <c r="D23987" i="7"/>
  <c r="D23988" i="7"/>
  <c r="D23989" i="7"/>
  <c r="D23990" i="7"/>
  <c r="D23991" i="7"/>
  <c r="D23992" i="7"/>
  <c r="D23993" i="7"/>
  <c r="D23994" i="7"/>
  <c r="D23995" i="7"/>
  <c r="D23996" i="7"/>
  <c r="D23997" i="7"/>
  <c r="D23998" i="7"/>
  <c r="D23999" i="7"/>
  <c r="D24000" i="7"/>
  <c r="D24001" i="7"/>
  <c r="D24002" i="7"/>
  <c r="D24003" i="7"/>
  <c r="D24004" i="7"/>
  <c r="D24005" i="7"/>
  <c r="D24006" i="7"/>
  <c r="D24007" i="7"/>
  <c r="D24008" i="7"/>
  <c r="D24009" i="7"/>
  <c r="D24010" i="7"/>
  <c r="D24011" i="7"/>
  <c r="D24012" i="7"/>
  <c r="D24013" i="7"/>
  <c r="D24014" i="7"/>
  <c r="D24015" i="7"/>
  <c r="D24016" i="7"/>
  <c r="D24017" i="7"/>
  <c r="D24018" i="7"/>
  <c r="D24019" i="7"/>
  <c r="D24020" i="7"/>
  <c r="D24021" i="7"/>
  <c r="D24022" i="7"/>
  <c r="D24023" i="7"/>
  <c r="D24024" i="7"/>
  <c r="D24025" i="7"/>
  <c r="D24026" i="7"/>
  <c r="D24027" i="7"/>
  <c r="D24028" i="7"/>
  <c r="D24029" i="7"/>
  <c r="D24030" i="7"/>
  <c r="D24031" i="7"/>
  <c r="D24032" i="7"/>
  <c r="D24033" i="7"/>
  <c r="D24034" i="7"/>
  <c r="D24035" i="7"/>
  <c r="D24036" i="7"/>
  <c r="D24037" i="7"/>
  <c r="D24038" i="7"/>
  <c r="D24039" i="7"/>
  <c r="D24040" i="7"/>
  <c r="D24041" i="7"/>
  <c r="D24042" i="7"/>
  <c r="D24043" i="7"/>
  <c r="D24044" i="7"/>
  <c r="D24045" i="7"/>
  <c r="D24046" i="7"/>
  <c r="D24047" i="7"/>
  <c r="D24048" i="7"/>
  <c r="D24049" i="7"/>
  <c r="D24050" i="7"/>
  <c r="D24051" i="7"/>
  <c r="D24052" i="7"/>
  <c r="D24053" i="7"/>
  <c r="D24054" i="7"/>
  <c r="D24055" i="7"/>
  <c r="D24056" i="7"/>
  <c r="D24057" i="7"/>
  <c r="D24058" i="7"/>
  <c r="D24059" i="7"/>
  <c r="D24060" i="7"/>
  <c r="D24061" i="7"/>
  <c r="D24062" i="7"/>
  <c r="D24063" i="7"/>
  <c r="D24064" i="7"/>
  <c r="D24065" i="7"/>
  <c r="D24066" i="7"/>
  <c r="D24067" i="7"/>
  <c r="D24068" i="7"/>
  <c r="D24069" i="7"/>
  <c r="D24070" i="7"/>
  <c r="D24071" i="7"/>
  <c r="D24072" i="7"/>
  <c r="D24073" i="7"/>
  <c r="D24074" i="7"/>
  <c r="D24075" i="7"/>
  <c r="D24076" i="7"/>
  <c r="D24077" i="7"/>
  <c r="D24078" i="7"/>
  <c r="D24079" i="7"/>
  <c r="D24080" i="7"/>
  <c r="D24081" i="7"/>
  <c r="D24082" i="7"/>
  <c r="D24083" i="7"/>
  <c r="D24084" i="7"/>
  <c r="D24085" i="7"/>
  <c r="D24086" i="7"/>
  <c r="D24087" i="7"/>
  <c r="D24088" i="7"/>
  <c r="D24089" i="7"/>
  <c r="D24090" i="7"/>
  <c r="D24091" i="7"/>
  <c r="D24092" i="7"/>
  <c r="D24093" i="7"/>
  <c r="D24094" i="7"/>
  <c r="D24095" i="7"/>
  <c r="D24096" i="7"/>
  <c r="D24097" i="7"/>
  <c r="D24098" i="7"/>
  <c r="D24099" i="7"/>
  <c r="D24100" i="7"/>
  <c r="D24101" i="7"/>
  <c r="D24102" i="7"/>
  <c r="D24103" i="7"/>
  <c r="D24104" i="7"/>
  <c r="D24105" i="7"/>
  <c r="D24106" i="7"/>
  <c r="D24107" i="7"/>
  <c r="D24108" i="7"/>
  <c r="D24109" i="7"/>
  <c r="D24110" i="7"/>
  <c r="D24111" i="7"/>
  <c r="D24112" i="7"/>
  <c r="D24113" i="7"/>
  <c r="D24114" i="7"/>
  <c r="D24115" i="7"/>
  <c r="D24116" i="7"/>
  <c r="D24117" i="7"/>
  <c r="D24118" i="7"/>
  <c r="D24119" i="7"/>
  <c r="D24120" i="7"/>
  <c r="D24121" i="7"/>
  <c r="D24122" i="7"/>
  <c r="D24123" i="7"/>
  <c r="D24124" i="7"/>
  <c r="D24125" i="7"/>
  <c r="D24126" i="7"/>
  <c r="D24127" i="7"/>
  <c r="D24128" i="7"/>
  <c r="D24129" i="7"/>
  <c r="D24130" i="7"/>
  <c r="D24131" i="7"/>
  <c r="D24132" i="7"/>
  <c r="D24133" i="7"/>
  <c r="D24134" i="7"/>
  <c r="D24135" i="7"/>
  <c r="D24136" i="7"/>
  <c r="D24137" i="7"/>
  <c r="D24138" i="7"/>
  <c r="D24139" i="7"/>
  <c r="D24140" i="7"/>
  <c r="D24141" i="7"/>
  <c r="D24142" i="7"/>
  <c r="D24143" i="7"/>
  <c r="D24144" i="7"/>
  <c r="D24145" i="7"/>
  <c r="D24146" i="7"/>
  <c r="D24147" i="7"/>
  <c r="D24148" i="7"/>
  <c r="D24149" i="7"/>
  <c r="D24150" i="7"/>
  <c r="D24151" i="7"/>
  <c r="D24152" i="7"/>
  <c r="D24153" i="7"/>
  <c r="D24154" i="7"/>
  <c r="D24155" i="7"/>
  <c r="D24156" i="7"/>
  <c r="D24157" i="7"/>
  <c r="D24158" i="7"/>
  <c r="D24159" i="7"/>
  <c r="D24160" i="7"/>
  <c r="D24161" i="7"/>
  <c r="D24162" i="7"/>
  <c r="D24163" i="7"/>
  <c r="D24164" i="7"/>
  <c r="D24165" i="7"/>
  <c r="D24166" i="7"/>
  <c r="D24167" i="7"/>
  <c r="D24168" i="7"/>
  <c r="D24169" i="7"/>
  <c r="D24170" i="7"/>
  <c r="D24171" i="7"/>
  <c r="D24172" i="7"/>
  <c r="D24173" i="7"/>
  <c r="D24174" i="7"/>
  <c r="D24175" i="7"/>
  <c r="D24176" i="7"/>
  <c r="D24177" i="7"/>
  <c r="D24178" i="7"/>
  <c r="D24179" i="7"/>
  <c r="D24180" i="7"/>
  <c r="D24181" i="7"/>
  <c r="D24182" i="7"/>
  <c r="D24183" i="7"/>
  <c r="D24184" i="7"/>
  <c r="D24185" i="7"/>
  <c r="D24186" i="7"/>
  <c r="D24187" i="7"/>
  <c r="D24188" i="7"/>
  <c r="D24189" i="7"/>
  <c r="D24190" i="7"/>
  <c r="D24191" i="7"/>
  <c r="D24192" i="7"/>
  <c r="D24193" i="7"/>
  <c r="D24194" i="7"/>
  <c r="D24195" i="7"/>
  <c r="D24196" i="7"/>
  <c r="D24197" i="7"/>
  <c r="D24198" i="7"/>
  <c r="D24199" i="7"/>
  <c r="D24200" i="7"/>
  <c r="D24201" i="7"/>
  <c r="D24202" i="7"/>
  <c r="D24203" i="7"/>
  <c r="D24204" i="7"/>
  <c r="D24205" i="7"/>
  <c r="D24206" i="7"/>
  <c r="D24207" i="7"/>
  <c r="D24208" i="7"/>
  <c r="D24209" i="7"/>
  <c r="D24210" i="7"/>
  <c r="D24211" i="7"/>
  <c r="D24212" i="7"/>
  <c r="D24213" i="7"/>
  <c r="D24214" i="7"/>
  <c r="D24215" i="7"/>
  <c r="D24216" i="7"/>
  <c r="D24217" i="7"/>
  <c r="D24218" i="7"/>
  <c r="D24219" i="7"/>
  <c r="D24220" i="7"/>
  <c r="D24221" i="7"/>
  <c r="D24222" i="7"/>
  <c r="D24223" i="7"/>
  <c r="D24224" i="7"/>
  <c r="D24225" i="7"/>
  <c r="D24226" i="7"/>
  <c r="D24227" i="7"/>
  <c r="D24228" i="7"/>
  <c r="D24229" i="7"/>
  <c r="D24230" i="7"/>
  <c r="D24231" i="7"/>
  <c r="D24232" i="7"/>
  <c r="D24233" i="7"/>
  <c r="D24234" i="7"/>
  <c r="D24235" i="7"/>
  <c r="D24236" i="7"/>
  <c r="D24237" i="7"/>
  <c r="D24238" i="7"/>
  <c r="D24239" i="7"/>
  <c r="D24240" i="7"/>
  <c r="D24241" i="7"/>
  <c r="D24242" i="7"/>
  <c r="D24243" i="7"/>
  <c r="D24244" i="7"/>
  <c r="D24245" i="7"/>
  <c r="D24246" i="7"/>
  <c r="D24247" i="7"/>
  <c r="D24248" i="7"/>
  <c r="D24249" i="7"/>
  <c r="D24250" i="7"/>
  <c r="D24251" i="7"/>
  <c r="D24252" i="7"/>
  <c r="D24253" i="7"/>
  <c r="D24254" i="7"/>
  <c r="D24255" i="7"/>
  <c r="D24256" i="7"/>
  <c r="D24257" i="7"/>
  <c r="D24258" i="7"/>
  <c r="D24259" i="7"/>
  <c r="D24260" i="7"/>
  <c r="D24261" i="7"/>
  <c r="D24262" i="7"/>
  <c r="D24263" i="7"/>
  <c r="D24264" i="7"/>
  <c r="D24265" i="7"/>
  <c r="D24266" i="7"/>
  <c r="D24267" i="7"/>
  <c r="D24268" i="7"/>
  <c r="D24269" i="7"/>
  <c r="D24270" i="7"/>
  <c r="D24271" i="7"/>
  <c r="D24272" i="7"/>
  <c r="D24273" i="7"/>
  <c r="D24274" i="7"/>
  <c r="D24275" i="7"/>
  <c r="D24276" i="7"/>
  <c r="D24277" i="7"/>
  <c r="D24278" i="7"/>
  <c r="D24279" i="7"/>
  <c r="D24280" i="7"/>
  <c r="D24281" i="7"/>
  <c r="D24282" i="7"/>
  <c r="D24283" i="7"/>
  <c r="D24284" i="7"/>
  <c r="D24285" i="7"/>
  <c r="D24286" i="7"/>
  <c r="D24287" i="7"/>
  <c r="D24288" i="7"/>
  <c r="D24289" i="7"/>
  <c r="D24290" i="7"/>
  <c r="D24291" i="7"/>
  <c r="D24292" i="7"/>
  <c r="D24293" i="7"/>
  <c r="D24294" i="7"/>
  <c r="D24295" i="7"/>
  <c r="D24296" i="7"/>
  <c r="D24297" i="7"/>
  <c r="D24298" i="7"/>
  <c r="D24299" i="7"/>
  <c r="D24300" i="7"/>
  <c r="D24301" i="7"/>
  <c r="D24302" i="7"/>
  <c r="D24303" i="7"/>
  <c r="D24304" i="7"/>
  <c r="D24305" i="7"/>
  <c r="D24306" i="7"/>
  <c r="D24307" i="7"/>
  <c r="D24308" i="7"/>
  <c r="D24309" i="7"/>
  <c r="D24310" i="7"/>
  <c r="D24311" i="7"/>
  <c r="D24312" i="7"/>
  <c r="D24313" i="7"/>
  <c r="D24314" i="7"/>
  <c r="D24315" i="7"/>
  <c r="D24316" i="7"/>
  <c r="D24317" i="7"/>
  <c r="D24318" i="7"/>
  <c r="D24319" i="7"/>
  <c r="D24320" i="7"/>
  <c r="D24321" i="7"/>
  <c r="D24322" i="7"/>
  <c r="D24323" i="7"/>
  <c r="D24324" i="7"/>
  <c r="D24325" i="7"/>
  <c r="D24326" i="7"/>
  <c r="D24327" i="7"/>
  <c r="D24328" i="7"/>
  <c r="D24329" i="7"/>
  <c r="D24330" i="7"/>
  <c r="D24331" i="7"/>
  <c r="D24332" i="7"/>
  <c r="D24333" i="7"/>
  <c r="D24334" i="7"/>
  <c r="D24335" i="7"/>
  <c r="D24336" i="7"/>
  <c r="D24337" i="7"/>
  <c r="D24338" i="7"/>
  <c r="D24339" i="7"/>
  <c r="D24340" i="7"/>
  <c r="D24341" i="7"/>
  <c r="D24342" i="7"/>
  <c r="D24343" i="7"/>
  <c r="D24344" i="7"/>
  <c r="D24345" i="7"/>
  <c r="D24346" i="7"/>
  <c r="D24347" i="7"/>
  <c r="D24348" i="7"/>
  <c r="D24349" i="7"/>
  <c r="D24350" i="7"/>
  <c r="D24351" i="7"/>
  <c r="D24352" i="7"/>
  <c r="D24353" i="7"/>
  <c r="D24354" i="7"/>
  <c r="D24355" i="7"/>
  <c r="D24356" i="7"/>
  <c r="D24357" i="7"/>
  <c r="D24358" i="7"/>
  <c r="D24359" i="7"/>
  <c r="D24360" i="7"/>
  <c r="D24361" i="7"/>
  <c r="D24362" i="7"/>
  <c r="D24363" i="7"/>
  <c r="D24364" i="7"/>
  <c r="D24365" i="7"/>
  <c r="D24366" i="7"/>
  <c r="D24367" i="7"/>
  <c r="D24368" i="7"/>
  <c r="D24369" i="7"/>
  <c r="D24370" i="7"/>
  <c r="D24371" i="7"/>
  <c r="D24372" i="7"/>
  <c r="D24373" i="7"/>
  <c r="D24374" i="7"/>
  <c r="D24375" i="7"/>
  <c r="D24376" i="7"/>
  <c r="D24377" i="7"/>
  <c r="D24378" i="7"/>
  <c r="D24379" i="7"/>
  <c r="D24380" i="7"/>
  <c r="D24381" i="7"/>
  <c r="D24382" i="7"/>
  <c r="D24383" i="7"/>
  <c r="D24384" i="7"/>
  <c r="D24385" i="7"/>
  <c r="D24386" i="7"/>
  <c r="D24387" i="7"/>
  <c r="D24388" i="7"/>
  <c r="D24389" i="7"/>
  <c r="D24390" i="7"/>
  <c r="D24391" i="7"/>
  <c r="D24392" i="7"/>
  <c r="D24393" i="7"/>
  <c r="D24394" i="7"/>
  <c r="D24395" i="7"/>
  <c r="D24396" i="7"/>
  <c r="D24397" i="7"/>
  <c r="D24398" i="7"/>
  <c r="D24399" i="7"/>
  <c r="D24400" i="7"/>
  <c r="D24401" i="7"/>
  <c r="D24402" i="7"/>
  <c r="D24403" i="7"/>
  <c r="D24404" i="7"/>
  <c r="D24405" i="7"/>
  <c r="D24406" i="7"/>
  <c r="D24407" i="7"/>
  <c r="D24408" i="7"/>
  <c r="D24409" i="7"/>
  <c r="D24410" i="7"/>
  <c r="D24411" i="7"/>
  <c r="D24412" i="7"/>
  <c r="D24413" i="7"/>
  <c r="D24414" i="7"/>
  <c r="D24415" i="7"/>
  <c r="D24416" i="7"/>
  <c r="D24417" i="7"/>
  <c r="D24418" i="7"/>
  <c r="D24419" i="7"/>
  <c r="D24420" i="7"/>
  <c r="D24421" i="7"/>
  <c r="D24422" i="7"/>
  <c r="D24423" i="7"/>
  <c r="D24424" i="7"/>
  <c r="D24425" i="7"/>
  <c r="D24426" i="7"/>
  <c r="D24427" i="7"/>
  <c r="D24428" i="7"/>
  <c r="D24429" i="7"/>
  <c r="D24430" i="7"/>
  <c r="D24431" i="7"/>
  <c r="D24432" i="7"/>
  <c r="D24433" i="7"/>
  <c r="D24434" i="7"/>
  <c r="D24435" i="7"/>
  <c r="D24436" i="7"/>
  <c r="D24437" i="7"/>
  <c r="D24438" i="7"/>
  <c r="D24439" i="7"/>
  <c r="D24440" i="7"/>
  <c r="D24441" i="7"/>
  <c r="D24442" i="7"/>
  <c r="D24443" i="7"/>
  <c r="D24444" i="7"/>
  <c r="D24445" i="7"/>
  <c r="D24446" i="7"/>
  <c r="D24447" i="7"/>
  <c r="D24448" i="7"/>
  <c r="D24449" i="7"/>
  <c r="D24450" i="7"/>
  <c r="D24451" i="7"/>
  <c r="D24452" i="7"/>
  <c r="D24453" i="7"/>
  <c r="D24454" i="7"/>
  <c r="D24455" i="7"/>
  <c r="D24456" i="7"/>
  <c r="D24457" i="7"/>
  <c r="D24458" i="7"/>
  <c r="D24459" i="7"/>
  <c r="D24460" i="7"/>
  <c r="D24461" i="7"/>
  <c r="D24462" i="7"/>
  <c r="D24463" i="7"/>
  <c r="D24464" i="7"/>
  <c r="D24465" i="7"/>
  <c r="D24466" i="7"/>
  <c r="D24467" i="7"/>
  <c r="D24468" i="7"/>
  <c r="D24469" i="7"/>
  <c r="D24470" i="7"/>
  <c r="D24471" i="7"/>
  <c r="D24472" i="7"/>
  <c r="D24473" i="7"/>
  <c r="D24474" i="7"/>
  <c r="D24475" i="7"/>
  <c r="D24476" i="7"/>
  <c r="D24477" i="7"/>
  <c r="D24478" i="7"/>
  <c r="D24479" i="7"/>
  <c r="D24480" i="7"/>
  <c r="D24481" i="7"/>
  <c r="D24482" i="7"/>
  <c r="D24483" i="7"/>
  <c r="D24484" i="7"/>
  <c r="D24485" i="7"/>
  <c r="D24486" i="7"/>
  <c r="D24487" i="7"/>
  <c r="D24488" i="7"/>
  <c r="D24489" i="7"/>
  <c r="D24490" i="7"/>
  <c r="D24491" i="7"/>
  <c r="D24492" i="7"/>
  <c r="D24493" i="7"/>
  <c r="D24494" i="7"/>
  <c r="D24495" i="7"/>
  <c r="D24496" i="7"/>
  <c r="D24497" i="7"/>
  <c r="D24498" i="7"/>
  <c r="D24499" i="7"/>
  <c r="D24500" i="7"/>
  <c r="D24501" i="7"/>
  <c r="D24502" i="7"/>
  <c r="D24503" i="7"/>
  <c r="D24504" i="7"/>
  <c r="D24505" i="7"/>
  <c r="D24506" i="7"/>
  <c r="D24507" i="7"/>
  <c r="D24508" i="7"/>
  <c r="D24509" i="7"/>
  <c r="D24510" i="7"/>
  <c r="D24511" i="7"/>
  <c r="D24512" i="7"/>
  <c r="D24513" i="7"/>
  <c r="D24514" i="7"/>
  <c r="D24515" i="7"/>
  <c r="D24516" i="7"/>
  <c r="D24517" i="7"/>
  <c r="D24518" i="7"/>
  <c r="D24519" i="7"/>
  <c r="D24520" i="7"/>
  <c r="D24521" i="7"/>
  <c r="D24522" i="7"/>
  <c r="D24523" i="7"/>
  <c r="D24524" i="7"/>
  <c r="D24525" i="7"/>
  <c r="D24526" i="7"/>
  <c r="D24527" i="7"/>
  <c r="D24528" i="7"/>
  <c r="D24529" i="7"/>
  <c r="D24530" i="7"/>
  <c r="D24531" i="7"/>
  <c r="D24532" i="7"/>
  <c r="D24533" i="7"/>
  <c r="D24534" i="7"/>
  <c r="D24535" i="7"/>
  <c r="D24536" i="7"/>
  <c r="D24537" i="7"/>
  <c r="D24538" i="7"/>
  <c r="D24539" i="7"/>
  <c r="D24540" i="7"/>
  <c r="D24541" i="7"/>
  <c r="D24542" i="7"/>
  <c r="D24543" i="7"/>
  <c r="D24544" i="7"/>
  <c r="D24545" i="7"/>
  <c r="D24546" i="7"/>
  <c r="D24547" i="7"/>
  <c r="D24548" i="7"/>
  <c r="D24549" i="7"/>
  <c r="D24550" i="7"/>
  <c r="D24551" i="7"/>
  <c r="D24552" i="7"/>
  <c r="D24553" i="7"/>
  <c r="D24554" i="7"/>
  <c r="D24555" i="7"/>
  <c r="D24556" i="7"/>
  <c r="D24557" i="7"/>
  <c r="D24558" i="7"/>
  <c r="D24559" i="7"/>
  <c r="D24560" i="7"/>
  <c r="D24561" i="7"/>
  <c r="D24562" i="7"/>
  <c r="D24563" i="7"/>
  <c r="D24564" i="7"/>
  <c r="D24565" i="7"/>
  <c r="D24566" i="7"/>
  <c r="D24567" i="7"/>
  <c r="D24568" i="7"/>
  <c r="D24569" i="7"/>
  <c r="D24570" i="7"/>
  <c r="D24571" i="7"/>
  <c r="D24572" i="7"/>
  <c r="D24573" i="7"/>
  <c r="D24574" i="7"/>
  <c r="D24575" i="7"/>
  <c r="D24576" i="7"/>
  <c r="D24577" i="7"/>
  <c r="D24578" i="7"/>
  <c r="D24579" i="7"/>
  <c r="D24580" i="7"/>
  <c r="D24581" i="7"/>
  <c r="D24582" i="7"/>
  <c r="D24583" i="7"/>
  <c r="D24584" i="7"/>
  <c r="D24585" i="7"/>
  <c r="D24586" i="7"/>
  <c r="D24587" i="7"/>
  <c r="D24588" i="7"/>
  <c r="D24589" i="7"/>
  <c r="D24590" i="7"/>
  <c r="D24591" i="7"/>
  <c r="D24592" i="7"/>
  <c r="D24593" i="7"/>
  <c r="D24594" i="7"/>
  <c r="D24595" i="7"/>
  <c r="D24596" i="7"/>
  <c r="D24597" i="7"/>
  <c r="D24598" i="7"/>
  <c r="D24599" i="7"/>
  <c r="D24600" i="7"/>
  <c r="D24601" i="7"/>
  <c r="D24602" i="7"/>
  <c r="D24603" i="7"/>
  <c r="D24604" i="7"/>
  <c r="D24605" i="7"/>
  <c r="D24606" i="7"/>
  <c r="D24607" i="7"/>
  <c r="D24608" i="7"/>
  <c r="D24609" i="7"/>
  <c r="D24610" i="7"/>
  <c r="D24611" i="7"/>
  <c r="D24612" i="7"/>
  <c r="D24613" i="7"/>
  <c r="D24614" i="7"/>
  <c r="D24615" i="7"/>
  <c r="D24616" i="7"/>
  <c r="D24617" i="7"/>
  <c r="D24618" i="7"/>
  <c r="D24619" i="7"/>
  <c r="D24620" i="7"/>
  <c r="D24621" i="7"/>
  <c r="D24622" i="7"/>
  <c r="D24623" i="7"/>
  <c r="D24624" i="7"/>
  <c r="D24625" i="7"/>
  <c r="D24626" i="7"/>
  <c r="D24627" i="7"/>
  <c r="D24628" i="7"/>
  <c r="D24629" i="7"/>
  <c r="D24630" i="7"/>
  <c r="D24631" i="7"/>
  <c r="D24632" i="7"/>
  <c r="D24633" i="7"/>
  <c r="D24634" i="7"/>
  <c r="D24635" i="7"/>
  <c r="D24636" i="7"/>
  <c r="D24637" i="7"/>
  <c r="D24638" i="7"/>
  <c r="D24639" i="7"/>
  <c r="D24640" i="7"/>
  <c r="D24641" i="7"/>
  <c r="D24642" i="7"/>
  <c r="D24643" i="7"/>
  <c r="D24644" i="7"/>
  <c r="D24645" i="7"/>
  <c r="D24646" i="7"/>
  <c r="D24647" i="7"/>
  <c r="D24648" i="7"/>
  <c r="D24649" i="7"/>
  <c r="D24650" i="7"/>
  <c r="D24651" i="7"/>
  <c r="D24652" i="7"/>
  <c r="D24653" i="7"/>
  <c r="D24654" i="7"/>
  <c r="D24655" i="7"/>
  <c r="D24656" i="7"/>
  <c r="D24657" i="7"/>
  <c r="D24658" i="7"/>
  <c r="D24659" i="7"/>
  <c r="D24660" i="7"/>
  <c r="D24661" i="7"/>
  <c r="D24662" i="7"/>
  <c r="D24663" i="7"/>
  <c r="D24664" i="7"/>
  <c r="D24665" i="7"/>
  <c r="D24666" i="7"/>
  <c r="D24667" i="7"/>
  <c r="D24668" i="7"/>
  <c r="D24669" i="7"/>
  <c r="D24670" i="7"/>
  <c r="D24671" i="7"/>
  <c r="D24672" i="7"/>
  <c r="D24673" i="7"/>
  <c r="D24674" i="7"/>
  <c r="D24675" i="7"/>
  <c r="D24676" i="7"/>
  <c r="D24677" i="7"/>
  <c r="D24678" i="7"/>
  <c r="D24679" i="7"/>
  <c r="D24680" i="7"/>
  <c r="D24681" i="7"/>
  <c r="D24682" i="7"/>
  <c r="D24683" i="7"/>
  <c r="D24684" i="7"/>
  <c r="D24685" i="7"/>
  <c r="D24686" i="7"/>
  <c r="D24687" i="7"/>
  <c r="D24688" i="7"/>
  <c r="D24689" i="7"/>
  <c r="D24690" i="7"/>
  <c r="D24691" i="7"/>
  <c r="D24692" i="7"/>
  <c r="D24693" i="7"/>
  <c r="D24694" i="7"/>
  <c r="D24695" i="7"/>
  <c r="D24696" i="7"/>
  <c r="D24697" i="7"/>
  <c r="D24698" i="7"/>
  <c r="D24699" i="7"/>
  <c r="D24700" i="7"/>
  <c r="D24701" i="7"/>
  <c r="D24702" i="7"/>
  <c r="D24703" i="7"/>
  <c r="D24704" i="7"/>
  <c r="D24705" i="7"/>
  <c r="D24706" i="7"/>
  <c r="D24707" i="7"/>
  <c r="D24708" i="7"/>
  <c r="D24709" i="7"/>
  <c r="D24710" i="7"/>
  <c r="D24711" i="7"/>
  <c r="D24712" i="7"/>
  <c r="D24713" i="7"/>
  <c r="D24714" i="7"/>
  <c r="D24715" i="7"/>
  <c r="D24716" i="7"/>
  <c r="D24717" i="7"/>
  <c r="D24718" i="7"/>
  <c r="D24719" i="7"/>
  <c r="D24720" i="7"/>
  <c r="D24721" i="7"/>
  <c r="D24722" i="7"/>
  <c r="D24723" i="7"/>
  <c r="D24724" i="7"/>
  <c r="D24725" i="7"/>
  <c r="D24726" i="7"/>
  <c r="D24727" i="7"/>
  <c r="D24728" i="7"/>
  <c r="D24729" i="7"/>
  <c r="D24730" i="7"/>
  <c r="D24731" i="7"/>
  <c r="D24732" i="7"/>
  <c r="D24733" i="7"/>
  <c r="D24734" i="7"/>
  <c r="D24735" i="7"/>
  <c r="D24736" i="7"/>
  <c r="D24737" i="7"/>
  <c r="D24738" i="7"/>
  <c r="D24739" i="7"/>
  <c r="D24740" i="7"/>
  <c r="D24741" i="7"/>
  <c r="D24742" i="7"/>
  <c r="D24743" i="7"/>
  <c r="D24744" i="7"/>
  <c r="D24745" i="7"/>
  <c r="D24746" i="7"/>
  <c r="D24747" i="7"/>
  <c r="D24748" i="7"/>
  <c r="D24749" i="7"/>
  <c r="D24750" i="7"/>
  <c r="D24751" i="7"/>
  <c r="D24752" i="7"/>
  <c r="D24753" i="7"/>
  <c r="D24754" i="7"/>
  <c r="D24755" i="7"/>
  <c r="D24756" i="7"/>
  <c r="D24757" i="7"/>
  <c r="D24758" i="7"/>
  <c r="D24759" i="7"/>
  <c r="D24760" i="7"/>
  <c r="D24761" i="7"/>
  <c r="D24762" i="7"/>
  <c r="D24763" i="7"/>
  <c r="D24764" i="7"/>
  <c r="D24765" i="7"/>
  <c r="D24766" i="7"/>
  <c r="D24767" i="7"/>
  <c r="D24768" i="7"/>
  <c r="D24769" i="7"/>
  <c r="D24770" i="7"/>
  <c r="D24771" i="7"/>
  <c r="D24772" i="7"/>
  <c r="D24773" i="7"/>
  <c r="D24774" i="7"/>
  <c r="D24775" i="7"/>
  <c r="D24776" i="7"/>
  <c r="D24777" i="7"/>
  <c r="D24778" i="7"/>
  <c r="D24779" i="7"/>
  <c r="D24780" i="7"/>
  <c r="D24781" i="7"/>
  <c r="D24782" i="7"/>
  <c r="D24783" i="7"/>
  <c r="D24784" i="7"/>
  <c r="D24785" i="7"/>
  <c r="D24786" i="7"/>
  <c r="D24787" i="7"/>
  <c r="D24788" i="7"/>
  <c r="D24789" i="7"/>
  <c r="D24790" i="7"/>
  <c r="D24791" i="7"/>
  <c r="D24792" i="7"/>
  <c r="D24793" i="7"/>
  <c r="D24794" i="7"/>
  <c r="D24795" i="7"/>
  <c r="D24796" i="7"/>
  <c r="D24797" i="7"/>
  <c r="D24798" i="7"/>
  <c r="D24799" i="7"/>
  <c r="D24800" i="7"/>
  <c r="D24801" i="7"/>
  <c r="D24802" i="7"/>
  <c r="D24803" i="7"/>
  <c r="D24804" i="7"/>
  <c r="D24805" i="7"/>
  <c r="D24806" i="7"/>
  <c r="D24807" i="7"/>
  <c r="D24808" i="7"/>
  <c r="D24809" i="7"/>
  <c r="D24810" i="7"/>
  <c r="D24811" i="7"/>
  <c r="D24812" i="7"/>
  <c r="D24813" i="7"/>
  <c r="D24814" i="7"/>
  <c r="D24815" i="7"/>
  <c r="D24816" i="7"/>
  <c r="D24817" i="7"/>
  <c r="D24818" i="7"/>
  <c r="D24819" i="7"/>
  <c r="D24820" i="7"/>
  <c r="D24821" i="7"/>
  <c r="D24822" i="7"/>
  <c r="D24823" i="7"/>
  <c r="D24824" i="7"/>
  <c r="D24825" i="7"/>
  <c r="D24826" i="7"/>
  <c r="D24827" i="7"/>
  <c r="D24828" i="7"/>
  <c r="D24829" i="7"/>
  <c r="D24830" i="7"/>
  <c r="D24831" i="7"/>
  <c r="D24832" i="7"/>
  <c r="D24833" i="7"/>
  <c r="D24834" i="7"/>
  <c r="D24835" i="7"/>
  <c r="D24836" i="7"/>
  <c r="D24837" i="7"/>
  <c r="D24838" i="7"/>
  <c r="D24839" i="7"/>
  <c r="D24840" i="7"/>
  <c r="D24841" i="7"/>
  <c r="D24842" i="7"/>
  <c r="D24843" i="7"/>
  <c r="D24844" i="7"/>
  <c r="D24845" i="7"/>
  <c r="D24846" i="7"/>
  <c r="D24847" i="7"/>
  <c r="D24848" i="7"/>
  <c r="D24849" i="7"/>
  <c r="D24850" i="7"/>
  <c r="D24851" i="7"/>
  <c r="D24852" i="7"/>
  <c r="D24853" i="7"/>
  <c r="D24854" i="7"/>
  <c r="D24855" i="7"/>
  <c r="D24856" i="7"/>
  <c r="D24857" i="7"/>
  <c r="D24858" i="7"/>
  <c r="D24859" i="7"/>
  <c r="D24860" i="7"/>
  <c r="D24861" i="7"/>
  <c r="D24862" i="7"/>
  <c r="D24863" i="7"/>
  <c r="D24864" i="7"/>
  <c r="D24865" i="7"/>
  <c r="D24866" i="7"/>
  <c r="D24867" i="7"/>
  <c r="D24868" i="7"/>
  <c r="D24869" i="7"/>
  <c r="D24870" i="7"/>
  <c r="D24871" i="7"/>
  <c r="D24872" i="7"/>
  <c r="D24873" i="7"/>
  <c r="D24874" i="7"/>
  <c r="D24875" i="7"/>
  <c r="D24876" i="7"/>
  <c r="D24877" i="7"/>
  <c r="D24878" i="7"/>
  <c r="D24879" i="7"/>
  <c r="D24880" i="7"/>
  <c r="D24881" i="7"/>
  <c r="D24882" i="7"/>
  <c r="D24883" i="7"/>
  <c r="D24884" i="7"/>
  <c r="D24885" i="7"/>
  <c r="D24886" i="7"/>
  <c r="D24887" i="7"/>
  <c r="D24888" i="7"/>
  <c r="D24889" i="7"/>
  <c r="D24890" i="7"/>
  <c r="D24891" i="7"/>
  <c r="D24892" i="7"/>
  <c r="D24893" i="7"/>
  <c r="D24894" i="7"/>
  <c r="D24895" i="7"/>
  <c r="D24896" i="7"/>
  <c r="D24897" i="7"/>
  <c r="D24898" i="7"/>
  <c r="D24899" i="7"/>
  <c r="D24900" i="7"/>
  <c r="D24901" i="7"/>
  <c r="D24902" i="7"/>
  <c r="D24903" i="7"/>
  <c r="D24904" i="7"/>
  <c r="D24905" i="7"/>
  <c r="D24906" i="7"/>
  <c r="D24907" i="7"/>
  <c r="D24908" i="7"/>
  <c r="D24909" i="7"/>
  <c r="D24910" i="7"/>
  <c r="D24911" i="7"/>
  <c r="D24912" i="7"/>
  <c r="D24913" i="7"/>
  <c r="D24914" i="7"/>
  <c r="D24915" i="7"/>
  <c r="D24916" i="7"/>
  <c r="D24917" i="7"/>
  <c r="D24918" i="7"/>
  <c r="D24919" i="7"/>
  <c r="D24920" i="7"/>
  <c r="D24921" i="7"/>
  <c r="D24922" i="7"/>
  <c r="D24923" i="7"/>
  <c r="D24924" i="7"/>
  <c r="D24925" i="7"/>
  <c r="D24926" i="7"/>
  <c r="D24927" i="7"/>
  <c r="D24928" i="7"/>
  <c r="D24929" i="7"/>
  <c r="D24930" i="7"/>
  <c r="D24931" i="7"/>
  <c r="D24932" i="7"/>
  <c r="D24933" i="7"/>
  <c r="D24934" i="7"/>
  <c r="D24935" i="7"/>
  <c r="D24936" i="7"/>
  <c r="D24937" i="7"/>
  <c r="D24938" i="7"/>
  <c r="D24939" i="7"/>
  <c r="D24940" i="7"/>
  <c r="D24941" i="7"/>
  <c r="D24942" i="7"/>
  <c r="D24943" i="7"/>
  <c r="D24944" i="7"/>
  <c r="D24945" i="7"/>
  <c r="D24946" i="7"/>
  <c r="D24947" i="7"/>
  <c r="D24948" i="7"/>
  <c r="D24949" i="7"/>
  <c r="D24950" i="7"/>
  <c r="D24951" i="7"/>
  <c r="D24952" i="7"/>
  <c r="D24953" i="7"/>
  <c r="D24954" i="7"/>
  <c r="D24955" i="7"/>
  <c r="D24956" i="7"/>
  <c r="D24957" i="7"/>
  <c r="D24958" i="7"/>
  <c r="D24959" i="7"/>
  <c r="D24960" i="7"/>
  <c r="D24961" i="7"/>
  <c r="D24962" i="7"/>
  <c r="D24963" i="7"/>
  <c r="D24964" i="7"/>
  <c r="D24965" i="7"/>
  <c r="D24966" i="7"/>
  <c r="D24967" i="7"/>
  <c r="D24968" i="7"/>
  <c r="D24969" i="7"/>
  <c r="D24970" i="7"/>
  <c r="D24971" i="7"/>
  <c r="D24972" i="7"/>
  <c r="D24973" i="7"/>
  <c r="D24974" i="7"/>
  <c r="D24975" i="7"/>
  <c r="D24976" i="7"/>
  <c r="D24977" i="7"/>
  <c r="D24978" i="7"/>
  <c r="D24979" i="7"/>
  <c r="D24980" i="7"/>
  <c r="D24981" i="7"/>
  <c r="D24982" i="7"/>
  <c r="D24983" i="7"/>
  <c r="D24984" i="7"/>
  <c r="D24985" i="7"/>
  <c r="D24986" i="7"/>
  <c r="D24987" i="7"/>
  <c r="D24988" i="7"/>
  <c r="D24989" i="7"/>
  <c r="D24990" i="7"/>
  <c r="D24991" i="7"/>
  <c r="D24992" i="7"/>
  <c r="D24993" i="7"/>
  <c r="D24994" i="7"/>
  <c r="D24995" i="7"/>
  <c r="D24996" i="7"/>
  <c r="D24997" i="7"/>
  <c r="D24998" i="7"/>
  <c r="D24999" i="7"/>
  <c r="D25000" i="7"/>
  <c r="D25001" i="7"/>
  <c r="D25002" i="7"/>
  <c r="D25003" i="7"/>
  <c r="D25004" i="7"/>
  <c r="D25005" i="7"/>
  <c r="D25006" i="7"/>
  <c r="D25007" i="7"/>
  <c r="D25008" i="7"/>
  <c r="D25009" i="7"/>
  <c r="D25010" i="7"/>
  <c r="D25011" i="7"/>
  <c r="D25012" i="7"/>
  <c r="D25013" i="7"/>
  <c r="D25014" i="7"/>
  <c r="D25015" i="7"/>
  <c r="D25016" i="7"/>
  <c r="D25017" i="7"/>
  <c r="D25018" i="7"/>
  <c r="D25019" i="7"/>
  <c r="D25020" i="7"/>
  <c r="D25021" i="7"/>
  <c r="D25022" i="7"/>
  <c r="D25023" i="7"/>
  <c r="D25024" i="7"/>
  <c r="D25025" i="7"/>
  <c r="D25026" i="7"/>
  <c r="D25027" i="7"/>
  <c r="D25028" i="7"/>
  <c r="D25029" i="7"/>
  <c r="D25030" i="7"/>
  <c r="D25031" i="7"/>
  <c r="D25032" i="7"/>
  <c r="D25033" i="7"/>
  <c r="D25034" i="7"/>
  <c r="D25035" i="7"/>
  <c r="D25036" i="7"/>
  <c r="D25037" i="7"/>
  <c r="D25038" i="7"/>
  <c r="D25039" i="7"/>
  <c r="D25040" i="7"/>
  <c r="D25041" i="7"/>
  <c r="D25042" i="7"/>
  <c r="D25043" i="7"/>
  <c r="D25044" i="7"/>
  <c r="D25045" i="7"/>
  <c r="D25046" i="7"/>
  <c r="D25047" i="7"/>
  <c r="D25048" i="7"/>
  <c r="D25049" i="7"/>
  <c r="D25050" i="7"/>
  <c r="D25051" i="7"/>
  <c r="D25052" i="7"/>
  <c r="D25053" i="7"/>
  <c r="D25054" i="7"/>
  <c r="D25055" i="7"/>
  <c r="D25056" i="7"/>
  <c r="D25057" i="7"/>
  <c r="D25058" i="7"/>
  <c r="D25059" i="7"/>
  <c r="D25060" i="7"/>
  <c r="D25061" i="7"/>
  <c r="D25062" i="7"/>
  <c r="D25063" i="7"/>
  <c r="D25064" i="7"/>
  <c r="D25065" i="7"/>
  <c r="D25066" i="7"/>
  <c r="D25067" i="7"/>
  <c r="D25068" i="7"/>
  <c r="D25069" i="7"/>
  <c r="D25070" i="7"/>
  <c r="D25071" i="7"/>
  <c r="D25072" i="7"/>
  <c r="D25073" i="7"/>
  <c r="D25074" i="7"/>
  <c r="D25075" i="7"/>
  <c r="D25076" i="7"/>
  <c r="D25077" i="7"/>
  <c r="D25078" i="7"/>
  <c r="D25079" i="7"/>
  <c r="D25080" i="7"/>
  <c r="D25081" i="7"/>
  <c r="D25082" i="7"/>
  <c r="D25083" i="7"/>
  <c r="D25084" i="7"/>
  <c r="D25085" i="7"/>
  <c r="D25086" i="7"/>
  <c r="D25087" i="7"/>
  <c r="D25088" i="7"/>
  <c r="D25089" i="7"/>
  <c r="D25090" i="7"/>
  <c r="D25091" i="7"/>
  <c r="D25092" i="7"/>
  <c r="D25093" i="7"/>
  <c r="D25094" i="7"/>
  <c r="D25095" i="7"/>
  <c r="D25096" i="7"/>
  <c r="D25097" i="7"/>
  <c r="D25098" i="7"/>
  <c r="D25099" i="7"/>
  <c r="D25100" i="7"/>
  <c r="D25101" i="7"/>
  <c r="D25102" i="7"/>
  <c r="D25103" i="7"/>
  <c r="D25104" i="7"/>
  <c r="D25105" i="7"/>
  <c r="D25106" i="7"/>
  <c r="D25107" i="7"/>
  <c r="D25108" i="7"/>
  <c r="D25109" i="7"/>
  <c r="D25110" i="7"/>
  <c r="D25111" i="7"/>
  <c r="D25112" i="7"/>
  <c r="D25113" i="7"/>
  <c r="D25114" i="7"/>
  <c r="D25115" i="7"/>
  <c r="D25116" i="7"/>
  <c r="D25117" i="7"/>
  <c r="D25118" i="7"/>
  <c r="D25119" i="7"/>
  <c r="D25120" i="7"/>
  <c r="D25121" i="7"/>
  <c r="D25122" i="7"/>
  <c r="D25123" i="7"/>
  <c r="D25124" i="7"/>
  <c r="D25125" i="7"/>
  <c r="D25126" i="7"/>
  <c r="D25127" i="7"/>
  <c r="D25128" i="7"/>
  <c r="D25129" i="7"/>
  <c r="D25130" i="7"/>
  <c r="D25131" i="7"/>
  <c r="D25132" i="7"/>
  <c r="D25133" i="7"/>
  <c r="D25134" i="7"/>
  <c r="D25135" i="7"/>
  <c r="D25136" i="7"/>
  <c r="D25137" i="7"/>
  <c r="D25138" i="7"/>
  <c r="D25139" i="7"/>
  <c r="D25140" i="7"/>
  <c r="D25141" i="7"/>
  <c r="D25142" i="7"/>
  <c r="D25143" i="7"/>
  <c r="D25144" i="7"/>
  <c r="D25145" i="7"/>
  <c r="D25146" i="7"/>
  <c r="D25147" i="7"/>
  <c r="D25148" i="7"/>
  <c r="D25149" i="7"/>
  <c r="D25150" i="7"/>
  <c r="D25151" i="7"/>
  <c r="D25152" i="7"/>
  <c r="D25153" i="7"/>
  <c r="D25154" i="7"/>
  <c r="D25155" i="7"/>
  <c r="D25156" i="7"/>
  <c r="D25157" i="7"/>
  <c r="D25158" i="7"/>
  <c r="D25159" i="7"/>
  <c r="D25160" i="7"/>
  <c r="D25161" i="7"/>
  <c r="D25162" i="7"/>
  <c r="D25163" i="7"/>
  <c r="D25164" i="7"/>
  <c r="D25165" i="7"/>
  <c r="D25166" i="7"/>
  <c r="D25167" i="7"/>
  <c r="D25168" i="7"/>
  <c r="D25169" i="7"/>
  <c r="D25170" i="7"/>
  <c r="D25171" i="7"/>
  <c r="D25172" i="7"/>
  <c r="D25173" i="7"/>
  <c r="D25174" i="7"/>
  <c r="D25175" i="7"/>
  <c r="D25176" i="7"/>
  <c r="D25177" i="7"/>
  <c r="D25178" i="7"/>
  <c r="D25179" i="7"/>
  <c r="D25180" i="7"/>
  <c r="D25181" i="7"/>
  <c r="D25182" i="7"/>
  <c r="D25183" i="7"/>
  <c r="D25184" i="7"/>
  <c r="D25185" i="7"/>
  <c r="D25186" i="7"/>
  <c r="D25187" i="7"/>
  <c r="D25188" i="7"/>
  <c r="D25189" i="7"/>
  <c r="D25190" i="7"/>
  <c r="D25191" i="7"/>
  <c r="D25192" i="7"/>
  <c r="D25193" i="7"/>
  <c r="D25194" i="7"/>
  <c r="D25195" i="7"/>
  <c r="D25196" i="7"/>
  <c r="D25197" i="7"/>
  <c r="D25198" i="7"/>
  <c r="D25199" i="7"/>
  <c r="D25200" i="7"/>
  <c r="D25201" i="7"/>
  <c r="D25202" i="7"/>
  <c r="D25203" i="7"/>
  <c r="D25204" i="7"/>
  <c r="D25205" i="7"/>
  <c r="D25206" i="7"/>
  <c r="D25207" i="7"/>
  <c r="D25208" i="7"/>
  <c r="D25209" i="7"/>
  <c r="D25210" i="7"/>
  <c r="D25211" i="7"/>
  <c r="D25212" i="7"/>
  <c r="D25213" i="7"/>
  <c r="D25214" i="7"/>
  <c r="D25215" i="7"/>
  <c r="D25216" i="7"/>
  <c r="D25217" i="7"/>
  <c r="D25218" i="7"/>
  <c r="D25219" i="7"/>
  <c r="D25220" i="7"/>
  <c r="D25221" i="7"/>
  <c r="D25222" i="7"/>
  <c r="D25223" i="7"/>
  <c r="D25224" i="7"/>
  <c r="D25225" i="7"/>
  <c r="D25226" i="7"/>
  <c r="D25227" i="7"/>
  <c r="D25228" i="7"/>
  <c r="D25229" i="7"/>
  <c r="D25230" i="7"/>
  <c r="D25231" i="7"/>
  <c r="D25232" i="7"/>
  <c r="D25233" i="7"/>
  <c r="D25234" i="7"/>
  <c r="D25235" i="7"/>
  <c r="D25236" i="7"/>
  <c r="D25237" i="7"/>
  <c r="D25238" i="7"/>
  <c r="D25239" i="7"/>
  <c r="D25240" i="7"/>
  <c r="D25241" i="7"/>
  <c r="D25242" i="7"/>
  <c r="D25243" i="7"/>
  <c r="D25244" i="7"/>
  <c r="D25245" i="7"/>
  <c r="D25246" i="7"/>
  <c r="D25247" i="7"/>
  <c r="D25248" i="7"/>
  <c r="D25249" i="7"/>
  <c r="D25250" i="7"/>
  <c r="D25251" i="7"/>
  <c r="D25252" i="7"/>
  <c r="D25253" i="7"/>
  <c r="D25254" i="7"/>
  <c r="D25255" i="7"/>
  <c r="D25256" i="7"/>
  <c r="D25257" i="7"/>
  <c r="D25258" i="7"/>
  <c r="D25259" i="7"/>
  <c r="D25260" i="7"/>
  <c r="D25261" i="7"/>
  <c r="D25262" i="7"/>
  <c r="D25263" i="7"/>
  <c r="D25264" i="7"/>
  <c r="D25265" i="7"/>
  <c r="D25266" i="7"/>
  <c r="D25267" i="7"/>
  <c r="D25268" i="7"/>
  <c r="D25269" i="7"/>
  <c r="D25270" i="7"/>
  <c r="D25271" i="7"/>
  <c r="D25272" i="7"/>
  <c r="D25273" i="7"/>
  <c r="D25274" i="7"/>
  <c r="D25275" i="7"/>
  <c r="D25276" i="7"/>
  <c r="D25277" i="7"/>
  <c r="D25278" i="7"/>
  <c r="D25279" i="7"/>
  <c r="D25280" i="7"/>
  <c r="D25281" i="7"/>
  <c r="D25282" i="7"/>
  <c r="D25283" i="7"/>
  <c r="D25284" i="7"/>
  <c r="D25285" i="7"/>
  <c r="D25286" i="7"/>
  <c r="D25287" i="7"/>
  <c r="D25288" i="7"/>
  <c r="D25289" i="7"/>
  <c r="D25290" i="7"/>
  <c r="D25291" i="7"/>
  <c r="D25292" i="7"/>
  <c r="D25293" i="7"/>
  <c r="D25294" i="7"/>
  <c r="D25295" i="7"/>
  <c r="D25296" i="7"/>
  <c r="D25297" i="7"/>
  <c r="D25298" i="7"/>
  <c r="D25299" i="7"/>
  <c r="D25300" i="7"/>
  <c r="D25301" i="7"/>
  <c r="D25302" i="7"/>
  <c r="D25303" i="7"/>
  <c r="D25304" i="7"/>
  <c r="D25305" i="7"/>
  <c r="D25306" i="7"/>
  <c r="D25307" i="7"/>
  <c r="D25308" i="7"/>
  <c r="D25309" i="7"/>
  <c r="D25310" i="7"/>
  <c r="D25311" i="7"/>
  <c r="D25312" i="7"/>
  <c r="D25313" i="7"/>
  <c r="D25314" i="7"/>
  <c r="D25315" i="7"/>
  <c r="D25316" i="7"/>
  <c r="D25317" i="7"/>
  <c r="D25318" i="7"/>
  <c r="D25319" i="7"/>
  <c r="D25320" i="7"/>
  <c r="D25321" i="7"/>
  <c r="D25322" i="7"/>
  <c r="D25323" i="7"/>
  <c r="D25324" i="7"/>
  <c r="D25325" i="7"/>
  <c r="D25326" i="7"/>
  <c r="D25327" i="7"/>
  <c r="D25328" i="7"/>
  <c r="D25329" i="7"/>
  <c r="D25330" i="7"/>
  <c r="D25331" i="7"/>
  <c r="D25332" i="7"/>
  <c r="D25333" i="7"/>
  <c r="D25334" i="7"/>
  <c r="D25335" i="7"/>
  <c r="D25336" i="7"/>
  <c r="D25337" i="7"/>
  <c r="D25338" i="7"/>
  <c r="D25339" i="7"/>
  <c r="D25340" i="7"/>
  <c r="D25341" i="7"/>
  <c r="D25342" i="7"/>
  <c r="D25343" i="7"/>
  <c r="D25344" i="7"/>
  <c r="D25345" i="7"/>
  <c r="D25346" i="7"/>
  <c r="D25347" i="7"/>
  <c r="D25348" i="7"/>
  <c r="D25349" i="7"/>
  <c r="D25350" i="7"/>
  <c r="D25351" i="7"/>
  <c r="D25352" i="7"/>
  <c r="D25353" i="7"/>
  <c r="D25354" i="7"/>
  <c r="D25355" i="7"/>
  <c r="D25356" i="7"/>
  <c r="D25357" i="7"/>
  <c r="D25358" i="7"/>
  <c r="D25359" i="7"/>
  <c r="D25360" i="7"/>
  <c r="D25361" i="7"/>
  <c r="D25362" i="7"/>
  <c r="D25363" i="7"/>
  <c r="D25364" i="7"/>
  <c r="D25365" i="7"/>
  <c r="D25366" i="7"/>
  <c r="D25367" i="7"/>
  <c r="D25368" i="7"/>
  <c r="D25369" i="7"/>
  <c r="D25370" i="7"/>
  <c r="D25371" i="7"/>
  <c r="D25372" i="7"/>
  <c r="D25373" i="7"/>
  <c r="D25374" i="7"/>
  <c r="D25375" i="7"/>
  <c r="D25376" i="7"/>
  <c r="D25377" i="7"/>
  <c r="D25378" i="7"/>
  <c r="D25379" i="7"/>
  <c r="D25380" i="7"/>
  <c r="D25381" i="7"/>
  <c r="D25382" i="7"/>
  <c r="D25383" i="7"/>
  <c r="D25384" i="7"/>
  <c r="D25385" i="7"/>
  <c r="D25386" i="7"/>
  <c r="D25387" i="7"/>
  <c r="D25388" i="7"/>
  <c r="D25389" i="7"/>
  <c r="D25390" i="7"/>
  <c r="D25391" i="7"/>
  <c r="D25392" i="7"/>
  <c r="D25393" i="7"/>
  <c r="D25394" i="7"/>
  <c r="D25395" i="7"/>
  <c r="D25396" i="7"/>
  <c r="D25397" i="7"/>
  <c r="D25398" i="7"/>
  <c r="D25399" i="7"/>
  <c r="D25400" i="7"/>
  <c r="D25401" i="7"/>
  <c r="D25402" i="7"/>
  <c r="D25403" i="7"/>
  <c r="D25404" i="7"/>
  <c r="D25405" i="7"/>
  <c r="D25406" i="7"/>
  <c r="D25407" i="7"/>
  <c r="D25408" i="7"/>
  <c r="D25409" i="7"/>
  <c r="D25410" i="7"/>
  <c r="D25411" i="7"/>
  <c r="D25412" i="7"/>
  <c r="D25413" i="7"/>
  <c r="D25414" i="7"/>
  <c r="D25415" i="7"/>
  <c r="D25416" i="7"/>
  <c r="D25417" i="7"/>
  <c r="D25418" i="7"/>
  <c r="D25419" i="7"/>
  <c r="D25420" i="7"/>
  <c r="D25421" i="7"/>
  <c r="D25422" i="7"/>
  <c r="D25423" i="7"/>
  <c r="D25424" i="7"/>
  <c r="D25425" i="7"/>
  <c r="D25426" i="7"/>
  <c r="D25427" i="7"/>
  <c r="D25428" i="7"/>
  <c r="D25429" i="7"/>
  <c r="D25430" i="7"/>
  <c r="D25431" i="7"/>
  <c r="D25432" i="7"/>
  <c r="D25433" i="7"/>
  <c r="D25434" i="7"/>
  <c r="D25435" i="7"/>
  <c r="D25436" i="7"/>
  <c r="D25437" i="7"/>
  <c r="D25438" i="7"/>
  <c r="D25439" i="7"/>
  <c r="D25440" i="7"/>
  <c r="D25441" i="7"/>
  <c r="D25442" i="7"/>
  <c r="D25443" i="7"/>
  <c r="D25444" i="7"/>
  <c r="D25445" i="7"/>
  <c r="D25446" i="7"/>
  <c r="D25447" i="7"/>
  <c r="D25448" i="7"/>
  <c r="D25449" i="7"/>
  <c r="D25450" i="7"/>
  <c r="D25451" i="7"/>
  <c r="D25452" i="7"/>
  <c r="D25453" i="7"/>
  <c r="D25454" i="7"/>
  <c r="D25455" i="7"/>
  <c r="D25456" i="7"/>
  <c r="D25457" i="7"/>
  <c r="D25458" i="7"/>
  <c r="D25459" i="7"/>
  <c r="D25460" i="7"/>
  <c r="D25461" i="7"/>
  <c r="D25462" i="7"/>
  <c r="D25463" i="7"/>
  <c r="D25464" i="7"/>
  <c r="D25465" i="7"/>
  <c r="D25466" i="7"/>
  <c r="D25467" i="7"/>
  <c r="D25468" i="7"/>
  <c r="D25469" i="7"/>
  <c r="D25470" i="7"/>
  <c r="D25471" i="7"/>
  <c r="D25472" i="7"/>
  <c r="D25473" i="7"/>
  <c r="D25474" i="7"/>
  <c r="D25475" i="7"/>
  <c r="D25476" i="7"/>
  <c r="D25477" i="7"/>
  <c r="D25478" i="7"/>
  <c r="D25479" i="7"/>
  <c r="D25480" i="7"/>
  <c r="D25481" i="7"/>
  <c r="D25482" i="7"/>
  <c r="D25483" i="7"/>
  <c r="D25484" i="7"/>
  <c r="D25485" i="7"/>
  <c r="D25486" i="7"/>
  <c r="D25487" i="7"/>
  <c r="D25488" i="7"/>
  <c r="D25489" i="7"/>
  <c r="D25490" i="7"/>
  <c r="D25491" i="7"/>
  <c r="D25492" i="7"/>
  <c r="D25493" i="7"/>
  <c r="D25494" i="7"/>
  <c r="D25495" i="7"/>
  <c r="D25496" i="7"/>
  <c r="D25497" i="7"/>
  <c r="D25498" i="7"/>
  <c r="D25499" i="7"/>
  <c r="D25500" i="7"/>
  <c r="D25501" i="7"/>
  <c r="D25502" i="7"/>
  <c r="D25503" i="7"/>
  <c r="D25504" i="7"/>
  <c r="D25505" i="7"/>
  <c r="D25506" i="7"/>
  <c r="D25507" i="7"/>
  <c r="D25508" i="7"/>
  <c r="D25509" i="7"/>
  <c r="D25510" i="7"/>
  <c r="D25511" i="7"/>
  <c r="D25512" i="7"/>
  <c r="D25513" i="7"/>
  <c r="D25514" i="7"/>
  <c r="D25515" i="7"/>
  <c r="D25516" i="7"/>
  <c r="D25517" i="7"/>
  <c r="D25518" i="7"/>
  <c r="D25519" i="7"/>
  <c r="D25520" i="7"/>
  <c r="D25521" i="7"/>
  <c r="D25522" i="7"/>
  <c r="D25523" i="7"/>
  <c r="D25524" i="7"/>
  <c r="D25525" i="7"/>
  <c r="D25526" i="7"/>
  <c r="D25527" i="7"/>
  <c r="D25528" i="7"/>
  <c r="D25529" i="7"/>
  <c r="D25530" i="7"/>
  <c r="D25531" i="7"/>
  <c r="D25532" i="7"/>
  <c r="D25533" i="7"/>
  <c r="D25534" i="7"/>
  <c r="D25535" i="7"/>
  <c r="D25536" i="7"/>
  <c r="D25537" i="7"/>
  <c r="D25538" i="7"/>
  <c r="D25539" i="7"/>
  <c r="D25540" i="7"/>
  <c r="D25541" i="7"/>
  <c r="D25542" i="7"/>
  <c r="D25543" i="7"/>
  <c r="D25544" i="7"/>
  <c r="D25545" i="7"/>
  <c r="D25546" i="7"/>
  <c r="D25547" i="7"/>
  <c r="D25548" i="7"/>
  <c r="D25549" i="7"/>
  <c r="D25550" i="7"/>
  <c r="D25551" i="7"/>
  <c r="D25552" i="7"/>
  <c r="D25553" i="7"/>
  <c r="D25554" i="7"/>
  <c r="D25555" i="7"/>
  <c r="D25556" i="7"/>
  <c r="D25557" i="7"/>
  <c r="D25558" i="7"/>
  <c r="D25559" i="7"/>
  <c r="D25560" i="7"/>
  <c r="D25561" i="7"/>
  <c r="D25562" i="7"/>
  <c r="D25563" i="7"/>
  <c r="D25564" i="7"/>
  <c r="D25565" i="7"/>
  <c r="D25566" i="7"/>
  <c r="D25567" i="7"/>
  <c r="D25568" i="7"/>
  <c r="D25569" i="7"/>
  <c r="D25570" i="7"/>
  <c r="D25571" i="7"/>
  <c r="D25572" i="7"/>
  <c r="D25573" i="7"/>
  <c r="D25574" i="7"/>
  <c r="D25575" i="7"/>
  <c r="D25576" i="7"/>
  <c r="D25577" i="7"/>
  <c r="D25578" i="7"/>
  <c r="D25579" i="7"/>
  <c r="D25580" i="7"/>
  <c r="D25581" i="7"/>
  <c r="D25582" i="7"/>
  <c r="D25583" i="7"/>
  <c r="D25584" i="7"/>
  <c r="D25585" i="7"/>
  <c r="D25586" i="7"/>
  <c r="D25587" i="7"/>
  <c r="D25588" i="7"/>
  <c r="D25589" i="7"/>
  <c r="D25590" i="7"/>
  <c r="D25591" i="7"/>
  <c r="D25592" i="7"/>
  <c r="D25593" i="7"/>
  <c r="D25594" i="7"/>
  <c r="D25595" i="7"/>
  <c r="D25596" i="7"/>
  <c r="D25597" i="7"/>
  <c r="D25598" i="7"/>
  <c r="D25599" i="7"/>
  <c r="D25600" i="7"/>
  <c r="D25601" i="7"/>
  <c r="D25602" i="7"/>
  <c r="D25603" i="7"/>
  <c r="D25604" i="7"/>
  <c r="D25605" i="7"/>
  <c r="D25606" i="7"/>
  <c r="D25607" i="7"/>
  <c r="D25608" i="7"/>
  <c r="D25609" i="7"/>
  <c r="D25610" i="7"/>
  <c r="D25611" i="7"/>
  <c r="D25612" i="7"/>
  <c r="D25613" i="7"/>
  <c r="D25614" i="7"/>
  <c r="D25615" i="7"/>
  <c r="D25616" i="7"/>
  <c r="D25617" i="7"/>
  <c r="D25618" i="7"/>
  <c r="D25619" i="7"/>
  <c r="D25620" i="7"/>
  <c r="D25621" i="7"/>
  <c r="D25622" i="7"/>
  <c r="D25623" i="7"/>
  <c r="D25624" i="7"/>
  <c r="D25625" i="7"/>
  <c r="D25626" i="7"/>
  <c r="D25627" i="7"/>
  <c r="D25628" i="7"/>
  <c r="D25629" i="7"/>
  <c r="D25630" i="7"/>
  <c r="D25631" i="7"/>
  <c r="D25632" i="7"/>
  <c r="D25633" i="7"/>
  <c r="D25634" i="7"/>
  <c r="D25635" i="7"/>
  <c r="D25636" i="7"/>
  <c r="D25637" i="7"/>
  <c r="D25638" i="7"/>
  <c r="D25639" i="7"/>
  <c r="D25640" i="7"/>
  <c r="D25641" i="7"/>
  <c r="D25642" i="7"/>
  <c r="D25643" i="7"/>
  <c r="D25644" i="7"/>
  <c r="D25645" i="7"/>
  <c r="D25646" i="7"/>
  <c r="D25647" i="7"/>
  <c r="D25648" i="7"/>
  <c r="D25649" i="7"/>
  <c r="D25650" i="7"/>
  <c r="D25651" i="7"/>
  <c r="D25652" i="7"/>
  <c r="D25653" i="7"/>
  <c r="D25654" i="7"/>
  <c r="D25655" i="7"/>
  <c r="D25656" i="7"/>
  <c r="D25657" i="7"/>
  <c r="D25658" i="7"/>
  <c r="D25659" i="7"/>
  <c r="D25660" i="7"/>
  <c r="D25661" i="7"/>
  <c r="D25662" i="7"/>
  <c r="D25663" i="7"/>
  <c r="D25664" i="7"/>
  <c r="D25665" i="7"/>
  <c r="D25666" i="7"/>
  <c r="D25667" i="7"/>
  <c r="D25668" i="7"/>
  <c r="D25669" i="7"/>
  <c r="D25670" i="7"/>
  <c r="D25671" i="7"/>
  <c r="D25672" i="7"/>
  <c r="D25673" i="7"/>
  <c r="D25674" i="7"/>
  <c r="D25675" i="7"/>
  <c r="D25676" i="7"/>
  <c r="D25677" i="7"/>
  <c r="D25678" i="7"/>
  <c r="D25679" i="7"/>
  <c r="D25680" i="7"/>
  <c r="D25681" i="7"/>
  <c r="D25682" i="7"/>
  <c r="D25683" i="7"/>
  <c r="D25684" i="7"/>
  <c r="D25685" i="7"/>
  <c r="D25686" i="7"/>
  <c r="D25687" i="7"/>
  <c r="D25688" i="7"/>
  <c r="D25689" i="7"/>
  <c r="D25690" i="7"/>
  <c r="D25691" i="7"/>
  <c r="D25692" i="7"/>
  <c r="D25693" i="7"/>
  <c r="D25694" i="7"/>
  <c r="D25695" i="7"/>
  <c r="D25696" i="7"/>
  <c r="D25697" i="7"/>
  <c r="D25698" i="7"/>
  <c r="D25699" i="7"/>
  <c r="D25700" i="7"/>
  <c r="D25701" i="7"/>
  <c r="D25702" i="7"/>
  <c r="D25703" i="7"/>
  <c r="D25704" i="7"/>
  <c r="D25705" i="7"/>
  <c r="D25706" i="7"/>
  <c r="D25707" i="7"/>
  <c r="D25708" i="7"/>
  <c r="D25709" i="7"/>
  <c r="D25710" i="7"/>
  <c r="D25711" i="7"/>
  <c r="D25712" i="7"/>
  <c r="D25713" i="7"/>
  <c r="D25714" i="7"/>
  <c r="D25715" i="7"/>
  <c r="D25716" i="7"/>
  <c r="D25717" i="7"/>
  <c r="D25718" i="7"/>
  <c r="D25719" i="7"/>
  <c r="D25720" i="7"/>
  <c r="D25721" i="7"/>
  <c r="D25722" i="7"/>
  <c r="D25723" i="7"/>
  <c r="D25724" i="7"/>
  <c r="D25725" i="7"/>
  <c r="D25726" i="7"/>
  <c r="D25727" i="7"/>
  <c r="D25728" i="7"/>
  <c r="D25729" i="7"/>
  <c r="D25730" i="7"/>
  <c r="D25731" i="7"/>
  <c r="D25732" i="7"/>
  <c r="D25733" i="7"/>
  <c r="D25734" i="7"/>
  <c r="D25735" i="7"/>
  <c r="D25736" i="7"/>
  <c r="D25737" i="7"/>
  <c r="D25738" i="7"/>
  <c r="D25739" i="7"/>
  <c r="D25740" i="7"/>
  <c r="D25741" i="7"/>
  <c r="D25742" i="7"/>
  <c r="D25743" i="7"/>
  <c r="D25744" i="7"/>
  <c r="D25745" i="7"/>
  <c r="D25746" i="7"/>
  <c r="D25747" i="7"/>
  <c r="D25748" i="7"/>
  <c r="D25749" i="7"/>
  <c r="D25750" i="7"/>
  <c r="D25751" i="7"/>
  <c r="D25752" i="7"/>
  <c r="D25753" i="7"/>
  <c r="D25754" i="7"/>
  <c r="D25755" i="7"/>
  <c r="D25756" i="7"/>
  <c r="D25757" i="7"/>
  <c r="D25758" i="7"/>
  <c r="D25759" i="7"/>
  <c r="D25760" i="7"/>
  <c r="D25761" i="7"/>
  <c r="D25762" i="7"/>
  <c r="D25763" i="7"/>
  <c r="D25764" i="7"/>
  <c r="D25765" i="7"/>
  <c r="D25766" i="7"/>
  <c r="D25767" i="7"/>
  <c r="D25768" i="7"/>
  <c r="D25769" i="7"/>
  <c r="D25770" i="7"/>
  <c r="D25771" i="7"/>
  <c r="D25772" i="7"/>
  <c r="D25773" i="7"/>
  <c r="D25774" i="7"/>
  <c r="D25775" i="7"/>
  <c r="D25776" i="7"/>
  <c r="D25777" i="7"/>
  <c r="D25778" i="7"/>
  <c r="D25779" i="7"/>
  <c r="D25780" i="7"/>
  <c r="D25781" i="7"/>
  <c r="D25782" i="7"/>
  <c r="D25783" i="7"/>
  <c r="D25784" i="7"/>
  <c r="D25785" i="7"/>
  <c r="D25786" i="7"/>
  <c r="D25787" i="7"/>
  <c r="D25788" i="7"/>
  <c r="D25789" i="7"/>
  <c r="D25790" i="7"/>
  <c r="D25791" i="7"/>
  <c r="D25792" i="7"/>
  <c r="D25793" i="7"/>
  <c r="D25794" i="7"/>
  <c r="D25795" i="7"/>
  <c r="D25796" i="7"/>
  <c r="D25797" i="7"/>
  <c r="D25798" i="7"/>
  <c r="D25799" i="7"/>
  <c r="D25800" i="7"/>
  <c r="D25801" i="7"/>
  <c r="D25802" i="7"/>
  <c r="D25803" i="7"/>
  <c r="D25804" i="7"/>
  <c r="D25805" i="7"/>
  <c r="D25806" i="7"/>
  <c r="D25807" i="7"/>
  <c r="D25808" i="7"/>
  <c r="D25809" i="7"/>
  <c r="D25810" i="7"/>
  <c r="D25811" i="7"/>
  <c r="D25812" i="7"/>
  <c r="D25813" i="7"/>
  <c r="D25814" i="7"/>
  <c r="D25815" i="7"/>
  <c r="D25816" i="7"/>
  <c r="D25817" i="7"/>
  <c r="D25818" i="7"/>
  <c r="D25819" i="7"/>
  <c r="D25820" i="7"/>
  <c r="D25821" i="7"/>
  <c r="D25822" i="7"/>
  <c r="D25823" i="7"/>
  <c r="D25824" i="7"/>
  <c r="D25825" i="7"/>
  <c r="D25826" i="7"/>
  <c r="D25827" i="7"/>
  <c r="D25828" i="7"/>
  <c r="D25829" i="7"/>
  <c r="D25830" i="7"/>
  <c r="D25831" i="7"/>
  <c r="D25832" i="7"/>
  <c r="D25833" i="7"/>
  <c r="D25834" i="7"/>
  <c r="D25835" i="7"/>
  <c r="D25836" i="7"/>
  <c r="D25837" i="7"/>
  <c r="D25838" i="7"/>
  <c r="D25839" i="7"/>
  <c r="D25840" i="7"/>
  <c r="D25841" i="7"/>
  <c r="D25842" i="7"/>
  <c r="D25843" i="7"/>
  <c r="D25844" i="7"/>
  <c r="D25845" i="7"/>
  <c r="D25846" i="7"/>
  <c r="D25847" i="7"/>
  <c r="D25848" i="7"/>
  <c r="D25849" i="7"/>
  <c r="D25850" i="7"/>
  <c r="D25851" i="7"/>
  <c r="D25852" i="7"/>
  <c r="D25853" i="7"/>
  <c r="D25854" i="7"/>
  <c r="D25855" i="7"/>
  <c r="D25856" i="7"/>
  <c r="D25857" i="7"/>
  <c r="D25858" i="7"/>
  <c r="D25859" i="7"/>
  <c r="D25860" i="7"/>
  <c r="D25861" i="7"/>
  <c r="D25862" i="7"/>
  <c r="D25863" i="7"/>
  <c r="D25864" i="7"/>
  <c r="D25865" i="7"/>
  <c r="D25866" i="7"/>
  <c r="D25867" i="7"/>
  <c r="D25868" i="7"/>
  <c r="D25869" i="7"/>
  <c r="D25870" i="7"/>
  <c r="D25871" i="7"/>
  <c r="D25872" i="7"/>
  <c r="D25873" i="7"/>
  <c r="D25874" i="7"/>
  <c r="D25875" i="7"/>
  <c r="D25876" i="7"/>
  <c r="D25877" i="7"/>
  <c r="D25878" i="7"/>
  <c r="D25879" i="7"/>
  <c r="D25880" i="7"/>
  <c r="D25881" i="7"/>
  <c r="D25882" i="7"/>
  <c r="D25883" i="7"/>
  <c r="D25884" i="7"/>
  <c r="D25885" i="7"/>
  <c r="D25886" i="7"/>
  <c r="D25887" i="7"/>
  <c r="D25888" i="7"/>
  <c r="D25889" i="7"/>
  <c r="D25890" i="7"/>
  <c r="D25891" i="7"/>
  <c r="D25892" i="7"/>
  <c r="D25893" i="7"/>
  <c r="D25894" i="7"/>
  <c r="D25895" i="7"/>
  <c r="D25896" i="7"/>
  <c r="D25897" i="7"/>
  <c r="D25898" i="7"/>
  <c r="D25899" i="7"/>
  <c r="D25900" i="7"/>
  <c r="D25901" i="7"/>
  <c r="D25902" i="7"/>
  <c r="D25903" i="7"/>
  <c r="D25904" i="7"/>
  <c r="D25905" i="7"/>
  <c r="D25906" i="7"/>
  <c r="D25907" i="7"/>
  <c r="D25908" i="7"/>
  <c r="D25909" i="7"/>
  <c r="D25910" i="7"/>
  <c r="D25911" i="7"/>
  <c r="D25912" i="7"/>
  <c r="D25913" i="7"/>
  <c r="D25914" i="7"/>
  <c r="D25915" i="7"/>
  <c r="D25916" i="7"/>
  <c r="D25917" i="7"/>
  <c r="D25918" i="7"/>
  <c r="D25919" i="7"/>
  <c r="D25920" i="7"/>
  <c r="D25921" i="7"/>
  <c r="D25922" i="7"/>
  <c r="D25923" i="7"/>
  <c r="D25924" i="7"/>
  <c r="D25925" i="7"/>
  <c r="D25926" i="7"/>
  <c r="D25927" i="7"/>
  <c r="D25928" i="7"/>
  <c r="D25929" i="7"/>
  <c r="D25930" i="7"/>
  <c r="D25931" i="7"/>
  <c r="D25932" i="7"/>
  <c r="D25933" i="7"/>
  <c r="D25934" i="7"/>
  <c r="D25935" i="7"/>
  <c r="D25936" i="7"/>
  <c r="D25937" i="7"/>
  <c r="D25938" i="7"/>
  <c r="D25939" i="7"/>
  <c r="D25940" i="7"/>
  <c r="D25941" i="7"/>
  <c r="D25942" i="7"/>
  <c r="D25943" i="7"/>
  <c r="D25944" i="7"/>
  <c r="D25945" i="7"/>
  <c r="D25946" i="7"/>
  <c r="D25947" i="7"/>
  <c r="D25948" i="7"/>
  <c r="D25949" i="7"/>
  <c r="D25950" i="7"/>
  <c r="D25951" i="7"/>
  <c r="D25952" i="7"/>
  <c r="D25953" i="7"/>
  <c r="D25954" i="7"/>
  <c r="D25955" i="7"/>
  <c r="D25956" i="7"/>
  <c r="D25957" i="7"/>
  <c r="D25958" i="7"/>
  <c r="D25959" i="7"/>
  <c r="D25960" i="7"/>
  <c r="D25961" i="7"/>
  <c r="D25962" i="7"/>
  <c r="D25963" i="7"/>
  <c r="D25964" i="7"/>
  <c r="D25965" i="7"/>
  <c r="D25966" i="7"/>
  <c r="D25967" i="7"/>
  <c r="D25968" i="7"/>
  <c r="D25969" i="7"/>
  <c r="D25970" i="7"/>
  <c r="D25971" i="7"/>
  <c r="D25972" i="7"/>
  <c r="D25973" i="7"/>
  <c r="D25974" i="7"/>
  <c r="D25975" i="7"/>
  <c r="D25976" i="7"/>
  <c r="D25977" i="7"/>
  <c r="D25978" i="7"/>
  <c r="D25979" i="7"/>
  <c r="D25980" i="7"/>
  <c r="D25981" i="7"/>
  <c r="D25982" i="7"/>
  <c r="D25983" i="7"/>
  <c r="D25984" i="7"/>
  <c r="D25985" i="7"/>
  <c r="D25986" i="7"/>
  <c r="D25987" i="7"/>
  <c r="D25988" i="7"/>
  <c r="D25989" i="7"/>
  <c r="D25990" i="7"/>
  <c r="D25991" i="7"/>
  <c r="D25992" i="7"/>
  <c r="D25993" i="7"/>
  <c r="D25994" i="7"/>
  <c r="D25995" i="7"/>
  <c r="D25996" i="7"/>
  <c r="D25997" i="7"/>
  <c r="D25998" i="7"/>
  <c r="D25999" i="7"/>
  <c r="D26000" i="7"/>
  <c r="D26001" i="7"/>
  <c r="D26002" i="7"/>
  <c r="D26003" i="7"/>
  <c r="D26004" i="7"/>
  <c r="D26005" i="7"/>
  <c r="D26006" i="7"/>
  <c r="D26007" i="7"/>
  <c r="D26008" i="7"/>
  <c r="D26009" i="7"/>
  <c r="D26010" i="7"/>
  <c r="D26011" i="7"/>
  <c r="D26012" i="7"/>
  <c r="D26013" i="7"/>
  <c r="D26014" i="7"/>
  <c r="D26015" i="7"/>
  <c r="D26016" i="7"/>
  <c r="D26017" i="7"/>
  <c r="D26018" i="7"/>
  <c r="D26019" i="7"/>
  <c r="D26020" i="7"/>
  <c r="D26021" i="7"/>
  <c r="D26022" i="7"/>
  <c r="D26023" i="7"/>
  <c r="D26024" i="7"/>
  <c r="D26025" i="7"/>
  <c r="D26026" i="7"/>
  <c r="D26027" i="7"/>
  <c r="D26028" i="7"/>
  <c r="D26029" i="7"/>
  <c r="D26030" i="7"/>
  <c r="D26031" i="7"/>
  <c r="D26032" i="7"/>
  <c r="D26033" i="7"/>
  <c r="D26034" i="7"/>
  <c r="D26035" i="7"/>
  <c r="D26036" i="7"/>
  <c r="D26037" i="7"/>
  <c r="D26038" i="7"/>
  <c r="D26039" i="7"/>
  <c r="D26040" i="7"/>
  <c r="D26041" i="7"/>
  <c r="D26042" i="7"/>
  <c r="D26043" i="7"/>
  <c r="D26044" i="7"/>
  <c r="D26045" i="7"/>
  <c r="D26046" i="7"/>
  <c r="D26047" i="7"/>
  <c r="D26048" i="7"/>
  <c r="D26049" i="7"/>
  <c r="D26050" i="7"/>
  <c r="D26051" i="7"/>
  <c r="D26052" i="7"/>
  <c r="D26053" i="7"/>
  <c r="D26054" i="7"/>
  <c r="D26055" i="7"/>
  <c r="D26056" i="7"/>
  <c r="D26057" i="7"/>
  <c r="D26058" i="7"/>
  <c r="D26059" i="7"/>
  <c r="D26060" i="7"/>
  <c r="D26061" i="7"/>
  <c r="D26062" i="7"/>
  <c r="D26063" i="7"/>
  <c r="D26064" i="7"/>
  <c r="D26065" i="7"/>
  <c r="D26066" i="7"/>
  <c r="D26067" i="7"/>
  <c r="D26068" i="7"/>
  <c r="D26069" i="7"/>
  <c r="D26070" i="7"/>
  <c r="D26071" i="7"/>
  <c r="D26072" i="7"/>
  <c r="D26073" i="7"/>
  <c r="D26074" i="7"/>
  <c r="D26075" i="7"/>
  <c r="D26076" i="7"/>
  <c r="D26077" i="7"/>
  <c r="D26078" i="7"/>
  <c r="D26079" i="7"/>
  <c r="D26080" i="7"/>
  <c r="D26081" i="7"/>
  <c r="D26082" i="7"/>
  <c r="D26083" i="7"/>
  <c r="D26084" i="7"/>
  <c r="D26085" i="7"/>
  <c r="D26086" i="7"/>
  <c r="D26087" i="7"/>
  <c r="D26088" i="7"/>
  <c r="D26089" i="7"/>
  <c r="D26090" i="7"/>
  <c r="D26091" i="7"/>
  <c r="D26092" i="7"/>
  <c r="D26093" i="7"/>
  <c r="D26094" i="7"/>
  <c r="D26095" i="7"/>
  <c r="D26096" i="7"/>
  <c r="D26097" i="7"/>
  <c r="D26098" i="7"/>
  <c r="D26099" i="7"/>
  <c r="D26100" i="7"/>
  <c r="D26101" i="7"/>
  <c r="D26102" i="7"/>
  <c r="D26103" i="7"/>
  <c r="D26104" i="7"/>
  <c r="D26105" i="7"/>
  <c r="D26106" i="7"/>
  <c r="D26107" i="7"/>
  <c r="D26108" i="7"/>
  <c r="D26109" i="7"/>
  <c r="D26110" i="7"/>
  <c r="D26111" i="7"/>
  <c r="D26112" i="7"/>
  <c r="D26113" i="7"/>
  <c r="D26114" i="7"/>
  <c r="D26115" i="7"/>
  <c r="D26116" i="7"/>
  <c r="D26117" i="7"/>
  <c r="D26118" i="7"/>
  <c r="D26119" i="7"/>
  <c r="D26120" i="7"/>
  <c r="D26121" i="7"/>
  <c r="D26122" i="7"/>
  <c r="D26123" i="7"/>
  <c r="D26124" i="7"/>
  <c r="D26125" i="7"/>
  <c r="D26126" i="7"/>
  <c r="D26127" i="7"/>
  <c r="D26128" i="7"/>
  <c r="D26129" i="7"/>
  <c r="D26130" i="7"/>
  <c r="D26131" i="7"/>
  <c r="D26132" i="7"/>
  <c r="D26133" i="7"/>
  <c r="D26134" i="7"/>
  <c r="D26135" i="7"/>
  <c r="D26136" i="7"/>
  <c r="D26137" i="7"/>
  <c r="D26138" i="7"/>
  <c r="D26139" i="7"/>
  <c r="D26140" i="7"/>
  <c r="D26141" i="7"/>
  <c r="D26142" i="7"/>
  <c r="D26143" i="7"/>
  <c r="D26144" i="7"/>
  <c r="D26145" i="7"/>
  <c r="D26146" i="7"/>
  <c r="D26147" i="7"/>
  <c r="D26148" i="7"/>
  <c r="D26149" i="7"/>
  <c r="D26150" i="7"/>
  <c r="D26151" i="7"/>
  <c r="D26152" i="7"/>
  <c r="D26153" i="7"/>
  <c r="D26154" i="7"/>
  <c r="D26155" i="7"/>
  <c r="D26156" i="7"/>
  <c r="D26157" i="7"/>
  <c r="D26158" i="7"/>
  <c r="D26159" i="7"/>
  <c r="D26160" i="7"/>
  <c r="D26161" i="7"/>
  <c r="D26162" i="7"/>
  <c r="D26163" i="7"/>
  <c r="D26164" i="7"/>
  <c r="D26165" i="7"/>
  <c r="D26166" i="7"/>
  <c r="D26167" i="7"/>
  <c r="D26168" i="7"/>
  <c r="D26169" i="7"/>
  <c r="D26170" i="7"/>
  <c r="D26171" i="7"/>
  <c r="D26172" i="7"/>
  <c r="D26173" i="7"/>
  <c r="D26174" i="7"/>
  <c r="D26175" i="7"/>
  <c r="D26176" i="7"/>
  <c r="D26177" i="7"/>
  <c r="D26178" i="7"/>
  <c r="D26179" i="7"/>
  <c r="D26180" i="7"/>
  <c r="D26181" i="7"/>
  <c r="D26182" i="7"/>
  <c r="D26183" i="7"/>
  <c r="D26184" i="7"/>
  <c r="D26185" i="7"/>
  <c r="D26186" i="7"/>
  <c r="D26187" i="7"/>
  <c r="D26188" i="7"/>
  <c r="D26189" i="7"/>
  <c r="D26190" i="7"/>
  <c r="D26191" i="7"/>
  <c r="D26192" i="7"/>
  <c r="D26193" i="7"/>
  <c r="D26194" i="7"/>
  <c r="D26195" i="7"/>
  <c r="D26196" i="7"/>
  <c r="D26197" i="7"/>
  <c r="D26198" i="7"/>
  <c r="D26199" i="7"/>
  <c r="D26200" i="7"/>
  <c r="D26201" i="7"/>
  <c r="D26202" i="7"/>
  <c r="D26203" i="7"/>
  <c r="D26204" i="7"/>
  <c r="D26205" i="7"/>
  <c r="D26206" i="7"/>
  <c r="D26207" i="7"/>
  <c r="D26208" i="7"/>
  <c r="D26209" i="7"/>
  <c r="D26210" i="7"/>
  <c r="D26211" i="7"/>
  <c r="D26212" i="7"/>
  <c r="D26213" i="7"/>
  <c r="D26214" i="7"/>
  <c r="D26215" i="7"/>
  <c r="D26216" i="7"/>
  <c r="D26217" i="7"/>
  <c r="D26218" i="7"/>
  <c r="D26219" i="7"/>
  <c r="D26220" i="7"/>
  <c r="D26221" i="7"/>
  <c r="D26222" i="7"/>
  <c r="D26223" i="7"/>
  <c r="D26224" i="7"/>
  <c r="D26225" i="7"/>
  <c r="D26226" i="7"/>
  <c r="D26227" i="7"/>
  <c r="D26228" i="7"/>
  <c r="D26229" i="7"/>
  <c r="D26230" i="7"/>
  <c r="D26231" i="7"/>
  <c r="D26232" i="7"/>
  <c r="D26233" i="7"/>
  <c r="D26234" i="7"/>
  <c r="D26235" i="7"/>
  <c r="D26236" i="7"/>
  <c r="D26237" i="7"/>
  <c r="D26238" i="7"/>
  <c r="D26239" i="7"/>
  <c r="D26240" i="7"/>
  <c r="D26241" i="7"/>
  <c r="D26242" i="7"/>
  <c r="D26243" i="7"/>
  <c r="D26244" i="7"/>
  <c r="D26245" i="7"/>
  <c r="D26246" i="7"/>
  <c r="D26247" i="7"/>
  <c r="D26248" i="7"/>
  <c r="D26249" i="7"/>
  <c r="D26250" i="7"/>
  <c r="D26251" i="7"/>
  <c r="D26252" i="7"/>
  <c r="D26253" i="7"/>
  <c r="D26254" i="7"/>
  <c r="D26255" i="7"/>
  <c r="D26256" i="7"/>
  <c r="D26257" i="7"/>
  <c r="D26258" i="7"/>
  <c r="D26259" i="7"/>
  <c r="D26260" i="7"/>
  <c r="D26261" i="7"/>
  <c r="D26262" i="7"/>
  <c r="D26263" i="7"/>
  <c r="D26264" i="7"/>
  <c r="D26265" i="7"/>
  <c r="D26266" i="7"/>
  <c r="D26267" i="7"/>
  <c r="D26268" i="7"/>
  <c r="D26269" i="7"/>
  <c r="D26270" i="7"/>
  <c r="D26271" i="7"/>
  <c r="D26272" i="7"/>
  <c r="D26273" i="7"/>
  <c r="D26274" i="7"/>
  <c r="D26275" i="7"/>
  <c r="D26276" i="7"/>
  <c r="D26277" i="7"/>
  <c r="D26278" i="7"/>
  <c r="D26279" i="7"/>
  <c r="D26280" i="7"/>
  <c r="D26281" i="7"/>
  <c r="D26282" i="7"/>
  <c r="D26283" i="7"/>
  <c r="D26284" i="7"/>
  <c r="D26285" i="7"/>
  <c r="D26286" i="7"/>
  <c r="D26287" i="7"/>
  <c r="D26288" i="7"/>
  <c r="D26289" i="7"/>
  <c r="D26290" i="7"/>
  <c r="D26291" i="7"/>
  <c r="D26292" i="7"/>
  <c r="D26293" i="7"/>
  <c r="D26294" i="7"/>
  <c r="D26295" i="7"/>
  <c r="D26296" i="7"/>
  <c r="D26297" i="7"/>
  <c r="D26298" i="7"/>
  <c r="D26299" i="7"/>
  <c r="D26300" i="7"/>
  <c r="D26301" i="7"/>
  <c r="D26302" i="7"/>
  <c r="D26303" i="7"/>
  <c r="D26304" i="7"/>
  <c r="D26305" i="7"/>
  <c r="D26306" i="7"/>
  <c r="D26307" i="7"/>
  <c r="D26308" i="7"/>
  <c r="D26309" i="7"/>
  <c r="D26310" i="7"/>
  <c r="D26311" i="7"/>
  <c r="D26312" i="7"/>
  <c r="D26313" i="7"/>
  <c r="D26314" i="7"/>
  <c r="D26315" i="7"/>
  <c r="D26316" i="7"/>
  <c r="D26317" i="7"/>
  <c r="D26318" i="7"/>
  <c r="D26319" i="7"/>
  <c r="D26320" i="7"/>
  <c r="D26321" i="7"/>
  <c r="D26322" i="7"/>
  <c r="D26323" i="7"/>
  <c r="D26324" i="7"/>
  <c r="D26325" i="7"/>
  <c r="D26326" i="7"/>
  <c r="D26327" i="7"/>
  <c r="D26328" i="7"/>
  <c r="D26329" i="7"/>
  <c r="D26330" i="7"/>
  <c r="D26331" i="7"/>
  <c r="D26332" i="7"/>
  <c r="D26333" i="7"/>
  <c r="D26334" i="7"/>
  <c r="D26335" i="7"/>
  <c r="D26336" i="7"/>
  <c r="D26337" i="7"/>
  <c r="D26338" i="7"/>
  <c r="D26339" i="7"/>
  <c r="D26340" i="7"/>
  <c r="D26341" i="7"/>
  <c r="D26342" i="7"/>
  <c r="D26343" i="7"/>
  <c r="D26344" i="7"/>
  <c r="D26345" i="7"/>
  <c r="D26346" i="7"/>
  <c r="D26347" i="7"/>
  <c r="D26348" i="7"/>
  <c r="D26349" i="7"/>
  <c r="D26350" i="7"/>
  <c r="D26351" i="7"/>
  <c r="D26352" i="7"/>
  <c r="D26353" i="7"/>
  <c r="D26354" i="7"/>
  <c r="D26355" i="7"/>
  <c r="D26356" i="7"/>
  <c r="D26357" i="7"/>
  <c r="D26358" i="7"/>
  <c r="D26359" i="7"/>
  <c r="D26360" i="7"/>
  <c r="D26361" i="7"/>
  <c r="D26362" i="7"/>
  <c r="D26363" i="7"/>
  <c r="D26364" i="7"/>
  <c r="D26365" i="7"/>
  <c r="D26366" i="7"/>
  <c r="D26367" i="7"/>
  <c r="D26368" i="7"/>
  <c r="D26369" i="7"/>
  <c r="D26370" i="7"/>
  <c r="D26371" i="7"/>
  <c r="D26372" i="7"/>
  <c r="D26373" i="7"/>
  <c r="D26374" i="7"/>
  <c r="D26375" i="7"/>
  <c r="D26376" i="7"/>
  <c r="D26377" i="7"/>
  <c r="D26378" i="7"/>
  <c r="D26379" i="7"/>
  <c r="D26380" i="7"/>
  <c r="D26381" i="7"/>
  <c r="D26382" i="7"/>
  <c r="D26383" i="7"/>
  <c r="D26384" i="7"/>
  <c r="D26385" i="7"/>
  <c r="D26386" i="7"/>
  <c r="D26387" i="7"/>
  <c r="D26388" i="7"/>
  <c r="D26389" i="7"/>
  <c r="D26390" i="7"/>
  <c r="D26391" i="7"/>
  <c r="D26392" i="7"/>
  <c r="D26393" i="7"/>
  <c r="D26394" i="7"/>
  <c r="D26395" i="7"/>
  <c r="D26396" i="7"/>
  <c r="D26397" i="7"/>
  <c r="D26398" i="7"/>
  <c r="D26399" i="7"/>
  <c r="D26400" i="7"/>
  <c r="D26401" i="7"/>
  <c r="D26402" i="7"/>
  <c r="D26403" i="7"/>
  <c r="D26404" i="7"/>
  <c r="D26405" i="7"/>
  <c r="D26406" i="7"/>
  <c r="D26407" i="7"/>
  <c r="D26408" i="7"/>
  <c r="D26409" i="7"/>
  <c r="D26410" i="7"/>
  <c r="D26411" i="7"/>
  <c r="D26412" i="7"/>
  <c r="D26413" i="7"/>
  <c r="D26414" i="7"/>
  <c r="D26415" i="7"/>
  <c r="D26416" i="7"/>
  <c r="D26417" i="7"/>
  <c r="D26418" i="7"/>
  <c r="D26419" i="7"/>
  <c r="D26420" i="7"/>
  <c r="D26421" i="7"/>
  <c r="D26422" i="7"/>
  <c r="D26423" i="7"/>
  <c r="D26424" i="7"/>
  <c r="D26425" i="7"/>
  <c r="D26426" i="7"/>
  <c r="D26427" i="7"/>
  <c r="D26428" i="7"/>
  <c r="D26429" i="7"/>
  <c r="D26430" i="7"/>
  <c r="D26431" i="7"/>
  <c r="D26432" i="7"/>
  <c r="D26433" i="7"/>
  <c r="D26434" i="7"/>
  <c r="D26435" i="7"/>
  <c r="D26436" i="7"/>
  <c r="D26437" i="7"/>
  <c r="D26438" i="7"/>
  <c r="D26439" i="7"/>
  <c r="D26440" i="7"/>
  <c r="D26441" i="7"/>
  <c r="D26442" i="7"/>
  <c r="D26443" i="7"/>
  <c r="D26444" i="7"/>
  <c r="D26445" i="7"/>
  <c r="D26446" i="7"/>
  <c r="D26447" i="7"/>
  <c r="D26448" i="7"/>
  <c r="D26449" i="7"/>
  <c r="D26450" i="7"/>
  <c r="D26451" i="7"/>
  <c r="D26452" i="7"/>
  <c r="D26453" i="7"/>
  <c r="D26454" i="7"/>
  <c r="D26455" i="7"/>
  <c r="D26456" i="7"/>
  <c r="D26457" i="7"/>
  <c r="D26458" i="7"/>
  <c r="D26459" i="7"/>
  <c r="D26460" i="7"/>
  <c r="D26461" i="7"/>
  <c r="D26462" i="7"/>
  <c r="D26463" i="7"/>
  <c r="D26464" i="7"/>
  <c r="D26465" i="7"/>
  <c r="D26466" i="7"/>
  <c r="D26467" i="7"/>
  <c r="D26468" i="7"/>
  <c r="D26469" i="7"/>
  <c r="D26470" i="7"/>
  <c r="D26471" i="7"/>
  <c r="D26472" i="7"/>
  <c r="D26473" i="7"/>
  <c r="D26474" i="7"/>
  <c r="D26475" i="7"/>
  <c r="D26476" i="7"/>
  <c r="D26477" i="7"/>
  <c r="D26478" i="7"/>
  <c r="D26479" i="7"/>
  <c r="D26480" i="7"/>
  <c r="D26481" i="7"/>
  <c r="D26482" i="7"/>
  <c r="D26483" i="7"/>
  <c r="D26484" i="7"/>
  <c r="D26485" i="7"/>
  <c r="D26486" i="7"/>
  <c r="D26487" i="7"/>
  <c r="D26488" i="7"/>
  <c r="D26489" i="7"/>
  <c r="D26490" i="7"/>
  <c r="D26491" i="7"/>
  <c r="D26492" i="7"/>
  <c r="D26493" i="7"/>
  <c r="D26494" i="7"/>
  <c r="D26495" i="7"/>
  <c r="D26496" i="7"/>
  <c r="D26497" i="7"/>
  <c r="D26498" i="7"/>
  <c r="D26499" i="7"/>
  <c r="D26500" i="7"/>
  <c r="D26501" i="7"/>
  <c r="D26502" i="7"/>
  <c r="D26503" i="7"/>
  <c r="D26504" i="7"/>
  <c r="D26505" i="7"/>
  <c r="D26506" i="7"/>
  <c r="D26507" i="7"/>
  <c r="D26508" i="7"/>
  <c r="D26509" i="7"/>
  <c r="D26510" i="7"/>
  <c r="D26511" i="7"/>
  <c r="D26512" i="7"/>
  <c r="D26513" i="7"/>
  <c r="D26514" i="7"/>
  <c r="D26515" i="7"/>
  <c r="D26516" i="7"/>
  <c r="D26517" i="7"/>
  <c r="D26518" i="7"/>
  <c r="D26519" i="7"/>
  <c r="D26520" i="7"/>
  <c r="D26521" i="7"/>
  <c r="D26522" i="7"/>
  <c r="D26523" i="7"/>
  <c r="D26524" i="7"/>
  <c r="D26525" i="7"/>
  <c r="D26526" i="7"/>
  <c r="D26527" i="7"/>
  <c r="D26528" i="7"/>
  <c r="D26529" i="7"/>
  <c r="D26530" i="7"/>
  <c r="D26531" i="7"/>
  <c r="D26532" i="7"/>
  <c r="D26533" i="7"/>
  <c r="D26534" i="7"/>
  <c r="D26535" i="7"/>
  <c r="D26536" i="7"/>
  <c r="D26537" i="7"/>
  <c r="D26538" i="7"/>
  <c r="D26539" i="7"/>
  <c r="D26540" i="7"/>
  <c r="D26541" i="7"/>
  <c r="D26542" i="7"/>
  <c r="D26543" i="7"/>
  <c r="D26544" i="7"/>
  <c r="D26545" i="7"/>
  <c r="D26546" i="7"/>
  <c r="D26547" i="7"/>
  <c r="D26548" i="7"/>
  <c r="D26549" i="7"/>
  <c r="D26550" i="7"/>
  <c r="D26551" i="7"/>
  <c r="D26552" i="7"/>
  <c r="D26553" i="7"/>
  <c r="D26554" i="7"/>
  <c r="D26555" i="7"/>
  <c r="D26556" i="7"/>
  <c r="D26557" i="7"/>
  <c r="D26558" i="7"/>
  <c r="D26559" i="7"/>
  <c r="D26560" i="7"/>
  <c r="D26561" i="7"/>
  <c r="D26562" i="7"/>
  <c r="D26563" i="7"/>
  <c r="D26564" i="7"/>
  <c r="D26565" i="7"/>
  <c r="D26566" i="7"/>
  <c r="D26567" i="7"/>
  <c r="D26568" i="7"/>
  <c r="D26569" i="7"/>
  <c r="D26570" i="7"/>
  <c r="D26571" i="7"/>
  <c r="D26572" i="7"/>
  <c r="D26573" i="7"/>
  <c r="D26574" i="7"/>
  <c r="D26575" i="7"/>
  <c r="D26576" i="7"/>
  <c r="D26577" i="7"/>
  <c r="D26578" i="7"/>
  <c r="D26579" i="7"/>
  <c r="D26580" i="7"/>
  <c r="D26581" i="7"/>
  <c r="D26582" i="7"/>
  <c r="D26583" i="7"/>
  <c r="D26584" i="7"/>
  <c r="D26585" i="7"/>
  <c r="D26586" i="7"/>
  <c r="D26587" i="7"/>
  <c r="D26588" i="7"/>
  <c r="D26589" i="7"/>
  <c r="D26590" i="7"/>
  <c r="D26591" i="7"/>
  <c r="D26592" i="7"/>
  <c r="D26593" i="7"/>
  <c r="D26594" i="7"/>
  <c r="D26595" i="7"/>
  <c r="D26596" i="7"/>
  <c r="D26597" i="7"/>
  <c r="D26598" i="7"/>
  <c r="D26599" i="7"/>
  <c r="D26600" i="7"/>
  <c r="D26601" i="7"/>
  <c r="D26602" i="7"/>
  <c r="D26603" i="7"/>
  <c r="D26604" i="7"/>
  <c r="D26605" i="7"/>
  <c r="D26606" i="7"/>
  <c r="D26607" i="7"/>
  <c r="D26608" i="7"/>
  <c r="D26609" i="7"/>
  <c r="D26610" i="7"/>
  <c r="D26611" i="7"/>
  <c r="D26612" i="7"/>
  <c r="D26613" i="7"/>
  <c r="D26614" i="7"/>
  <c r="D26615" i="7"/>
  <c r="D26616" i="7"/>
  <c r="D26617" i="7"/>
  <c r="D26618" i="7"/>
  <c r="D26619" i="7"/>
  <c r="D26620" i="7"/>
  <c r="D26621" i="7"/>
  <c r="D26622" i="7"/>
  <c r="D26623" i="7"/>
  <c r="D26624" i="7"/>
  <c r="D26625" i="7"/>
  <c r="D26626" i="7"/>
  <c r="D26627" i="7"/>
  <c r="D26628" i="7"/>
  <c r="D26629" i="7"/>
  <c r="D26630" i="7"/>
  <c r="D26631" i="7"/>
  <c r="D26632" i="7"/>
  <c r="D26633" i="7"/>
  <c r="D26634" i="7"/>
  <c r="D26635" i="7"/>
  <c r="D26636" i="7"/>
  <c r="D26637" i="7"/>
  <c r="D26638" i="7"/>
  <c r="D26639" i="7"/>
  <c r="D26640" i="7"/>
  <c r="D26641" i="7"/>
  <c r="D26642" i="7"/>
  <c r="D26643" i="7"/>
  <c r="D26644" i="7"/>
  <c r="D26645" i="7"/>
  <c r="D26646" i="7"/>
  <c r="D26647" i="7"/>
  <c r="D26648" i="7"/>
  <c r="D26649" i="7"/>
  <c r="D26650" i="7"/>
  <c r="D26651" i="7"/>
  <c r="D26652" i="7"/>
  <c r="D26653" i="7"/>
  <c r="D26654" i="7"/>
  <c r="D26655" i="7"/>
  <c r="D26656" i="7"/>
  <c r="D26657" i="7"/>
  <c r="D26658" i="7"/>
  <c r="D26659" i="7"/>
  <c r="D26660" i="7"/>
  <c r="D26661" i="7"/>
  <c r="D26662" i="7"/>
  <c r="D26663" i="7"/>
  <c r="D26664" i="7"/>
  <c r="D26665" i="7"/>
  <c r="D26666" i="7"/>
  <c r="D26667" i="7"/>
  <c r="D26668" i="7"/>
  <c r="D26669" i="7"/>
  <c r="D26670" i="7"/>
  <c r="D26671" i="7"/>
  <c r="D26672" i="7"/>
  <c r="D26673" i="7"/>
  <c r="D26674" i="7"/>
  <c r="D26675" i="7"/>
  <c r="D26676" i="7"/>
  <c r="D26677" i="7"/>
  <c r="D26678" i="7"/>
  <c r="D26679" i="7"/>
  <c r="D26680" i="7"/>
  <c r="D26681" i="7"/>
  <c r="D26682" i="7"/>
  <c r="D26683" i="7"/>
  <c r="D26684" i="7"/>
  <c r="D26685" i="7"/>
  <c r="D26686" i="7"/>
  <c r="D26687" i="7"/>
  <c r="D26688" i="7"/>
  <c r="D26689" i="7"/>
  <c r="D26690" i="7"/>
  <c r="D26691" i="7"/>
  <c r="D26692" i="7"/>
  <c r="D26693" i="7"/>
  <c r="D26694" i="7"/>
  <c r="D26695" i="7"/>
  <c r="D26696" i="7"/>
  <c r="D26697" i="7"/>
  <c r="D26698" i="7"/>
  <c r="D26699" i="7"/>
  <c r="D26700" i="7"/>
  <c r="D26701" i="7"/>
  <c r="D26702" i="7"/>
  <c r="D26703" i="7"/>
  <c r="D26704" i="7"/>
  <c r="D26705" i="7"/>
  <c r="D26706" i="7"/>
  <c r="D26707" i="7"/>
  <c r="D26708" i="7"/>
  <c r="D26709" i="7"/>
  <c r="D26710" i="7"/>
  <c r="D26711" i="7"/>
  <c r="D26712" i="7"/>
  <c r="D26713" i="7"/>
  <c r="D26714" i="7"/>
  <c r="D26715" i="7"/>
  <c r="D26716" i="7"/>
  <c r="D26717" i="7"/>
  <c r="D26718" i="7"/>
  <c r="D26719" i="7"/>
  <c r="D26720" i="7"/>
  <c r="D26721" i="7"/>
  <c r="D26722" i="7"/>
  <c r="D26723" i="7"/>
  <c r="D26724" i="7"/>
  <c r="D26725" i="7"/>
  <c r="D26726" i="7"/>
  <c r="D26727" i="7"/>
  <c r="D26728" i="7"/>
  <c r="D26729" i="7"/>
  <c r="D26730" i="7"/>
  <c r="D26731" i="7"/>
  <c r="D26732" i="7"/>
  <c r="D26733" i="7"/>
  <c r="D26734" i="7"/>
  <c r="D26735" i="7"/>
  <c r="D26736" i="7"/>
  <c r="D26737" i="7"/>
  <c r="D26738" i="7"/>
  <c r="D26739" i="7"/>
  <c r="D26740" i="7"/>
  <c r="D26741" i="7"/>
  <c r="D26742" i="7"/>
  <c r="D26743" i="7"/>
  <c r="D26744" i="7"/>
  <c r="D26745" i="7"/>
  <c r="D26746" i="7"/>
  <c r="D26747" i="7"/>
  <c r="D26748" i="7"/>
  <c r="D26749" i="7"/>
  <c r="D26750" i="7"/>
  <c r="D26751" i="7"/>
  <c r="D26752" i="7"/>
  <c r="D26753" i="7"/>
  <c r="D26754" i="7"/>
  <c r="D26755" i="7"/>
  <c r="D26756" i="7"/>
  <c r="D26757" i="7"/>
  <c r="D26758" i="7"/>
  <c r="D26759" i="7"/>
  <c r="D26760" i="7"/>
  <c r="D26761" i="7"/>
  <c r="D26762" i="7"/>
  <c r="D26763" i="7"/>
  <c r="D26764" i="7"/>
  <c r="D26765" i="7"/>
  <c r="D26766" i="7"/>
  <c r="D26767" i="7"/>
  <c r="D26768" i="7"/>
  <c r="D26769" i="7"/>
  <c r="D26770" i="7"/>
  <c r="D26771" i="7"/>
  <c r="D26772" i="7"/>
  <c r="D26773" i="7"/>
  <c r="D26774" i="7"/>
  <c r="D26775" i="7"/>
  <c r="D26776" i="7"/>
  <c r="D26777" i="7"/>
  <c r="D26778" i="7"/>
  <c r="D26779" i="7"/>
  <c r="D26780" i="7"/>
  <c r="D26781" i="7"/>
  <c r="D26782" i="7"/>
  <c r="D26783" i="7"/>
  <c r="D26784" i="7"/>
  <c r="D26785" i="7"/>
  <c r="D26786" i="7"/>
  <c r="D26787" i="7"/>
  <c r="D26788" i="7"/>
  <c r="D26789" i="7"/>
  <c r="D26790" i="7"/>
  <c r="D26791" i="7"/>
  <c r="D26792" i="7"/>
  <c r="D26793" i="7"/>
  <c r="D26794" i="7"/>
  <c r="D26795" i="7"/>
  <c r="D26796" i="7"/>
  <c r="D26797" i="7"/>
  <c r="D26798" i="7"/>
  <c r="D26799" i="7"/>
  <c r="D26800" i="7"/>
  <c r="D26801" i="7"/>
  <c r="D26802" i="7"/>
  <c r="D26803" i="7"/>
  <c r="D26804" i="7"/>
  <c r="D26805" i="7"/>
  <c r="D26806" i="7"/>
  <c r="D26807" i="7"/>
  <c r="D26808" i="7"/>
  <c r="D26809" i="7"/>
  <c r="D26810" i="7"/>
  <c r="D26811" i="7"/>
  <c r="D26812" i="7"/>
  <c r="D26813" i="7"/>
  <c r="D26814" i="7"/>
  <c r="D26815" i="7"/>
  <c r="D26816" i="7"/>
  <c r="D26817" i="7"/>
  <c r="D26818" i="7"/>
  <c r="D26819" i="7"/>
  <c r="D26820" i="7"/>
  <c r="D26821" i="7"/>
  <c r="D26822" i="7"/>
  <c r="D26823" i="7"/>
  <c r="D26824" i="7"/>
  <c r="D26825" i="7"/>
  <c r="D26826" i="7"/>
  <c r="D26827" i="7"/>
  <c r="D26828" i="7"/>
  <c r="D26829" i="7"/>
  <c r="D26830" i="7"/>
  <c r="D26831" i="7"/>
  <c r="D26832" i="7"/>
  <c r="D26833" i="7"/>
  <c r="D26834" i="7"/>
  <c r="D26835" i="7"/>
  <c r="D26836" i="7"/>
  <c r="D26837" i="7"/>
  <c r="D26838" i="7"/>
  <c r="D26839" i="7"/>
  <c r="D26840" i="7"/>
  <c r="D26841" i="7"/>
  <c r="D26842" i="7"/>
  <c r="D26843" i="7"/>
  <c r="D26844" i="7"/>
  <c r="D26845" i="7"/>
  <c r="D26846" i="7"/>
  <c r="D26847" i="7"/>
  <c r="D26848" i="7"/>
  <c r="D26849" i="7"/>
  <c r="D26850" i="7"/>
  <c r="D26851" i="7"/>
  <c r="D26852" i="7"/>
  <c r="D26853" i="7"/>
  <c r="D26854" i="7"/>
  <c r="D26855" i="7"/>
  <c r="D26856" i="7"/>
  <c r="D26857" i="7"/>
  <c r="D26858" i="7"/>
  <c r="D26859" i="7"/>
  <c r="D26860" i="7"/>
  <c r="D26861" i="7"/>
  <c r="D26862" i="7"/>
  <c r="D26863" i="7"/>
  <c r="D26864" i="7"/>
  <c r="D26865" i="7"/>
  <c r="D26866" i="7"/>
  <c r="D26867" i="7"/>
  <c r="D26868" i="7"/>
  <c r="D26869" i="7"/>
  <c r="D26870" i="7"/>
  <c r="D26871" i="7"/>
  <c r="D26872" i="7"/>
  <c r="D26873" i="7"/>
  <c r="D26874" i="7"/>
  <c r="D26875" i="7"/>
  <c r="D26876" i="7"/>
  <c r="D26877" i="7"/>
  <c r="D26878" i="7"/>
  <c r="D26879" i="7"/>
  <c r="D26880" i="7"/>
  <c r="D26881" i="7"/>
  <c r="D26882" i="7"/>
  <c r="D26883" i="7"/>
  <c r="D26884" i="7"/>
  <c r="D26885" i="7"/>
  <c r="D26886" i="7"/>
  <c r="D26887" i="7"/>
  <c r="D26888" i="7"/>
  <c r="D26889" i="7"/>
  <c r="D26890" i="7"/>
  <c r="D26891" i="7"/>
  <c r="D26892" i="7"/>
  <c r="D26893" i="7"/>
  <c r="D26894" i="7"/>
  <c r="D26895" i="7"/>
  <c r="D26896" i="7"/>
  <c r="D26897" i="7"/>
  <c r="D26898" i="7"/>
  <c r="D26899" i="7"/>
  <c r="D26900" i="7"/>
  <c r="D26901" i="7"/>
  <c r="D26902" i="7"/>
  <c r="D26903" i="7"/>
  <c r="D26904" i="7"/>
  <c r="D26905" i="7"/>
  <c r="D26906" i="7"/>
  <c r="D26907" i="7"/>
  <c r="D26908" i="7"/>
  <c r="D26909" i="7"/>
  <c r="D26910" i="7"/>
  <c r="D26911" i="7"/>
  <c r="D26912" i="7"/>
  <c r="D26913" i="7"/>
  <c r="D26914" i="7"/>
  <c r="D26915" i="7"/>
  <c r="D26916" i="7"/>
  <c r="D26917" i="7"/>
  <c r="D26918" i="7"/>
  <c r="D26919" i="7"/>
  <c r="D26920" i="7"/>
  <c r="D26921" i="7"/>
  <c r="D26922" i="7"/>
  <c r="D26923" i="7"/>
  <c r="D26924" i="7"/>
  <c r="D26925" i="7"/>
  <c r="D26926" i="7"/>
  <c r="D26927" i="7"/>
  <c r="D26928" i="7"/>
  <c r="D26929" i="7"/>
  <c r="D26930" i="7"/>
  <c r="D26931" i="7"/>
  <c r="D26932" i="7"/>
  <c r="D26933" i="7"/>
  <c r="D26934" i="7"/>
  <c r="D26935" i="7"/>
  <c r="D26936" i="7"/>
  <c r="D26937" i="7"/>
  <c r="D26938" i="7"/>
  <c r="D26939" i="7"/>
  <c r="D26940" i="7"/>
  <c r="D26941" i="7"/>
  <c r="D26942" i="7"/>
  <c r="D26943" i="7"/>
  <c r="D26944" i="7"/>
  <c r="D26945" i="7"/>
  <c r="D26946" i="7"/>
  <c r="D26947" i="7"/>
  <c r="D26948" i="7"/>
  <c r="D26949" i="7"/>
  <c r="D26950" i="7"/>
  <c r="D26951" i="7"/>
  <c r="D26952" i="7"/>
  <c r="D26953" i="7"/>
  <c r="D26954" i="7"/>
  <c r="D26955" i="7"/>
  <c r="D26956" i="7"/>
  <c r="D26957" i="7"/>
  <c r="D26958" i="7"/>
  <c r="D26959" i="7"/>
  <c r="D26960" i="7"/>
  <c r="D26961" i="7"/>
  <c r="D26962" i="7"/>
  <c r="D26963" i="7"/>
  <c r="D26964" i="7"/>
  <c r="D26965" i="7"/>
  <c r="D26966" i="7"/>
  <c r="D26967" i="7"/>
  <c r="D26968" i="7"/>
  <c r="D26969" i="7"/>
  <c r="D26970" i="7"/>
  <c r="D26971" i="7"/>
  <c r="D26972" i="7"/>
  <c r="D26973" i="7"/>
  <c r="D26974" i="7"/>
  <c r="D26975" i="7"/>
  <c r="D26976" i="7"/>
  <c r="D26977" i="7"/>
  <c r="D26978" i="7"/>
  <c r="D26979" i="7"/>
  <c r="D26980" i="7"/>
  <c r="D26981" i="7"/>
  <c r="D26982" i="7"/>
  <c r="D26983" i="7"/>
  <c r="D26984" i="7"/>
  <c r="D26985" i="7"/>
  <c r="D26986" i="7"/>
  <c r="D26987" i="7"/>
  <c r="D26988" i="7"/>
  <c r="D26989" i="7"/>
  <c r="D26990" i="7"/>
  <c r="D26991" i="7"/>
  <c r="D26992" i="7"/>
  <c r="D26993" i="7"/>
  <c r="D26994" i="7"/>
  <c r="D26995" i="7"/>
  <c r="D26996" i="7"/>
  <c r="D26997" i="7"/>
  <c r="D26998" i="7"/>
  <c r="D26999" i="7"/>
  <c r="D27000" i="7"/>
  <c r="D27001" i="7"/>
  <c r="D27002" i="7"/>
  <c r="D27003" i="7"/>
  <c r="D27004" i="7"/>
  <c r="D27005" i="7"/>
  <c r="D27006" i="7"/>
  <c r="D27007" i="7"/>
  <c r="D27008" i="7"/>
  <c r="D27009" i="7"/>
  <c r="D27010" i="7"/>
  <c r="D27011" i="7"/>
  <c r="D27012" i="7"/>
  <c r="D27013" i="7"/>
  <c r="D27014" i="7"/>
  <c r="D27015" i="7"/>
  <c r="D27016" i="7"/>
  <c r="D27017" i="7"/>
  <c r="D27018" i="7"/>
  <c r="D27019" i="7"/>
  <c r="D27020" i="7"/>
  <c r="D27021" i="7"/>
  <c r="D27022" i="7"/>
  <c r="D27023" i="7"/>
  <c r="D27024" i="7"/>
  <c r="D27025" i="7"/>
  <c r="D27026" i="7"/>
  <c r="D27027" i="7"/>
  <c r="D27028" i="7"/>
  <c r="D27029" i="7"/>
  <c r="D27030" i="7"/>
  <c r="D27031" i="7"/>
  <c r="D27032" i="7"/>
  <c r="D27033" i="7"/>
  <c r="D27034" i="7"/>
  <c r="D27035" i="7"/>
  <c r="D27036" i="7"/>
  <c r="D27037" i="7"/>
  <c r="D27038" i="7"/>
  <c r="D27039" i="7"/>
  <c r="D27040" i="7"/>
  <c r="D27041" i="7"/>
  <c r="D27042" i="7"/>
  <c r="D27043" i="7"/>
  <c r="D27044" i="7"/>
  <c r="D27045" i="7"/>
  <c r="D27046" i="7"/>
  <c r="D27047" i="7"/>
  <c r="D27048" i="7"/>
  <c r="D27049" i="7"/>
  <c r="D27050" i="7"/>
  <c r="D27051" i="7"/>
  <c r="D27052" i="7"/>
  <c r="D27053" i="7"/>
  <c r="D27054" i="7"/>
  <c r="D27055" i="7"/>
  <c r="D27056" i="7"/>
  <c r="D27057" i="7"/>
  <c r="D27058" i="7"/>
  <c r="D27059" i="7"/>
  <c r="D27060" i="7"/>
  <c r="D27061" i="7"/>
  <c r="D27062" i="7"/>
  <c r="D27063" i="7"/>
  <c r="D27064" i="7"/>
  <c r="D27065" i="7"/>
  <c r="D27066" i="7"/>
  <c r="D27067" i="7"/>
  <c r="D27068" i="7"/>
  <c r="D27069" i="7"/>
  <c r="D27070" i="7"/>
  <c r="D27071" i="7"/>
  <c r="D27072" i="7"/>
  <c r="D27073" i="7"/>
  <c r="D27074" i="7"/>
  <c r="D27075" i="7"/>
  <c r="D27076" i="7"/>
  <c r="D27077" i="7"/>
  <c r="D27078" i="7"/>
  <c r="D27079" i="7"/>
  <c r="D27080" i="7"/>
  <c r="D27081" i="7"/>
  <c r="D27082" i="7"/>
  <c r="D27083" i="7"/>
  <c r="D27084" i="7"/>
  <c r="D27085" i="7"/>
  <c r="D27086" i="7"/>
  <c r="D27087" i="7"/>
  <c r="D27088" i="7"/>
  <c r="D27089" i="7"/>
  <c r="D27090" i="7"/>
  <c r="D27091" i="7"/>
  <c r="D27092" i="7"/>
  <c r="D27093" i="7"/>
  <c r="D27094" i="7"/>
  <c r="D27095" i="7"/>
  <c r="D27096" i="7"/>
  <c r="D27097" i="7"/>
  <c r="D27098" i="7"/>
  <c r="D27099" i="7"/>
  <c r="D27100" i="7"/>
  <c r="D27101" i="7"/>
  <c r="D27102" i="7"/>
  <c r="D27103" i="7"/>
  <c r="D27104" i="7"/>
  <c r="D27105" i="7"/>
  <c r="D27106" i="7"/>
  <c r="D27107" i="7"/>
  <c r="D27108" i="7"/>
  <c r="D27109" i="7"/>
  <c r="D27110" i="7"/>
  <c r="D27111" i="7"/>
  <c r="D27112" i="7"/>
  <c r="D27113" i="7"/>
  <c r="D27114" i="7"/>
  <c r="D27115" i="7"/>
  <c r="D27116" i="7"/>
  <c r="D27117" i="7"/>
  <c r="D27118" i="7"/>
  <c r="D27119" i="7"/>
  <c r="D27120" i="7"/>
  <c r="D27121" i="7"/>
  <c r="D27122" i="7"/>
  <c r="D27123" i="7"/>
  <c r="D27124" i="7"/>
  <c r="D27125" i="7"/>
  <c r="D27126" i="7"/>
  <c r="D27127" i="7"/>
  <c r="D27128" i="7"/>
  <c r="D27129" i="7"/>
  <c r="D27130" i="7"/>
  <c r="D27131" i="7"/>
  <c r="D27132" i="7"/>
  <c r="D27133" i="7"/>
  <c r="D27134" i="7"/>
  <c r="D27135" i="7"/>
  <c r="D27136" i="7"/>
  <c r="D27137" i="7"/>
  <c r="D27138" i="7"/>
  <c r="D27139" i="7"/>
  <c r="D27140" i="7"/>
  <c r="D27141" i="7"/>
  <c r="D27142" i="7"/>
  <c r="D27143" i="7"/>
  <c r="D27144" i="7"/>
  <c r="D27145" i="7"/>
  <c r="D27146" i="7"/>
  <c r="D27147" i="7"/>
  <c r="D27148" i="7"/>
  <c r="D27149" i="7"/>
  <c r="D27150" i="7"/>
  <c r="D27151" i="7"/>
  <c r="D27152" i="7"/>
  <c r="D27153" i="7"/>
  <c r="D27154" i="7"/>
  <c r="D27155" i="7"/>
  <c r="D27156" i="7"/>
  <c r="D27157" i="7"/>
  <c r="D27158" i="7"/>
  <c r="D27159" i="7"/>
  <c r="D27160" i="7"/>
  <c r="D27161" i="7"/>
  <c r="D27162" i="7"/>
  <c r="D27163" i="7"/>
  <c r="D27164" i="7"/>
  <c r="D27165" i="7"/>
  <c r="D27166" i="7"/>
  <c r="D27167" i="7"/>
  <c r="D27168" i="7"/>
  <c r="D27169" i="7"/>
  <c r="D27170" i="7"/>
  <c r="D27171" i="7"/>
  <c r="D27172" i="7"/>
  <c r="D27173" i="7"/>
  <c r="D27174" i="7"/>
  <c r="D27175" i="7"/>
  <c r="D27176" i="7"/>
  <c r="D27177" i="7"/>
  <c r="D27178" i="7"/>
  <c r="D27179" i="7"/>
  <c r="D27180" i="7"/>
  <c r="D27181" i="7"/>
  <c r="D27182" i="7"/>
  <c r="D27183" i="7"/>
  <c r="D27184" i="7"/>
  <c r="D27185" i="7"/>
  <c r="D27186" i="7"/>
  <c r="D27187" i="7"/>
  <c r="D27188" i="7"/>
  <c r="D27189" i="7"/>
  <c r="D27190" i="7"/>
  <c r="D27191" i="7"/>
  <c r="D27192" i="7"/>
  <c r="D27193" i="7"/>
  <c r="D27194" i="7"/>
  <c r="D27195" i="7"/>
  <c r="D27196" i="7"/>
  <c r="D27197" i="7"/>
  <c r="D27198" i="7"/>
  <c r="D27199" i="7"/>
  <c r="D27200" i="7"/>
  <c r="D27201" i="7"/>
  <c r="D27202" i="7"/>
  <c r="D27203" i="7"/>
  <c r="D27204" i="7"/>
  <c r="D27205" i="7"/>
  <c r="D27206" i="7"/>
  <c r="D27207" i="7"/>
  <c r="D27208" i="7"/>
  <c r="D27209" i="7"/>
  <c r="D27210" i="7"/>
  <c r="D27211" i="7"/>
  <c r="D27212" i="7"/>
  <c r="D27213" i="7"/>
  <c r="D27214" i="7"/>
  <c r="D27215" i="7"/>
  <c r="D27216" i="7"/>
  <c r="D27217" i="7"/>
  <c r="D27218" i="7"/>
  <c r="D27219" i="7"/>
  <c r="D27220" i="7"/>
  <c r="D27221" i="7"/>
  <c r="D27222" i="7"/>
  <c r="D27223" i="7"/>
  <c r="D27224" i="7"/>
  <c r="D27225" i="7"/>
  <c r="D27226" i="7"/>
  <c r="D27227" i="7"/>
  <c r="D27228" i="7"/>
  <c r="D27229" i="7"/>
  <c r="D27230" i="7"/>
  <c r="D27231" i="7"/>
  <c r="D27232" i="7"/>
  <c r="D27233" i="7"/>
  <c r="D27234" i="7"/>
  <c r="D27235" i="7"/>
  <c r="D27236" i="7"/>
  <c r="D27237" i="7"/>
  <c r="D27238" i="7"/>
  <c r="D27239" i="7"/>
  <c r="D27240" i="7"/>
  <c r="D27241" i="7"/>
  <c r="D27242" i="7"/>
  <c r="D27243" i="7"/>
  <c r="D27244" i="7"/>
  <c r="D27245" i="7"/>
  <c r="D27246" i="7"/>
  <c r="D27247" i="7"/>
  <c r="D27248" i="7"/>
  <c r="D27249" i="7"/>
  <c r="D27250" i="7"/>
  <c r="D27251" i="7"/>
  <c r="D27252" i="7"/>
  <c r="D27253" i="7"/>
  <c r="D27254" i="7"/>
  <c r="D27255" i="7"/>
  <c r="D27256" i="7"/>
  <c r="D27257" i="7"/>
  <c r="D27258" i="7"/>
  <c r="D27259" i="7"/>
  <c r="D27260" i="7"/>
  <c r="D27261" i="7"/>
  <c r="D27262" i="7"/>
  <c r="D27263" i="7"/>
  <c r="D27264" i="7"/>
  <c r="D27265" i="7"/>
  <c r="D27266" i="7"/>
  <c r="D27267" i="7"/>
  <c r="D27268" i="7"/>
  <c r="D27269" i="7"/>
  <c r="D27270" i="7"/>
  <c r="D27271" i="7"/>
  <c r="D27272" i="7"/>
  <c r="D27273" i="7"/>
  <c r="D27274" i="7"/>
  <c r="D27275" i="7"/>
  <c r="D27276" i="7"/>
  <c r="D27277" i="7"/>
  <c r="D27278" i="7"/>
  <c r="D27279" i="7"/>
  <c r="D27280" i="7"/>
  <c r="D27281" i="7"/>
  <c r="D27282" i="7"/>
  <c r="D27283" i="7"/>
  <c r="D27284" i="7"/>
  <c r="D27285" i="7"/>
  <c r="D27286" i="7"/>
  <c r="D27287" i="7"/>
  <c r="D27288" i="7"/>
  <c r="D27289" i="7"/>
  <c r="D27290" i="7"/>
  <c r="D27291" i="7"/>
  <c r="D27292" i="7"/>
  <c r="D27293" i="7"/>
  <c r="D27294" i="7"/>
  <c r="D27295" i="7"/>
  <c r="D27296" i="7"/>
  <c r="D27297" i="7"/>
  <c r="D27298" i="7"/>
  <c r="D27299" i="7"/>
  <c r="D27300" i="7"/>
  <c r="D27301" i="7"/>
  <c r="D27302" i="7"/>
  <c r="D27303" i="7"/>
  <c r="D27304" i="7"/>
  <c r="D27305" i="7"/>
  <c r="D27306" i="7"/>
  <c r="D27307" i="7"/>
  <c r="D27308" i="7"/>
  <c r="D27309" i="7"/>
  <c r="D27310" i="7"/>
  <c r="D27311" i="7"/>
  <c r="D27312" i="7"/>
  <c r="D27313" i="7"/>
  <c r="D27314" i="7"/>
  <c r="D27315" i="7"/>
  <c r="D27316" i="7"/>
  <c r="D27317" i="7"/>
  <c r="D27318" i="7"/>
  <c r="D27319" i="7"/>
  <c r="D27320" i="7"/>
  <c r="D27321" i="7"/>
  <c r="D27322" i="7"/>
  <c r="D27323" i="7"/>
  <c r="D27324" i="7"/>
  <c r="D27325" i="7"/>
  <c r="D27326" i="7"/>
  <c r="D27327" i="7"/>
  <c r="D27328" i="7"/>
  <c r="D27329" i="7"/>
  <c r="D27330" i="7"/>
  <c r="D27331" i="7"/>
  <c r="D27332" i="7"/>
  <c r="D27333" i="7"/>
  <c r="D27334" i="7"/>
  <c r="D27335" i="7"/>
  <c r="D27336" i="7"/>
  <c r="D27337" i="7"/>
  <c r="D27338" i="7"/>
  <c r="D27339" i="7"/>
  <c r="D27340" i="7"/>
  <c r="D27341" i="7"/>
  <c r="D27342" i="7"/>
  <c r="D27343" i="7"/>
  <c r="D27344" i="7"/>
  <c r="D27345" i="7"/>
  <c r="D27346" i="7"/>
  <c r="D27347" i="7"/>
  <c r="D27348" i="7"/>
  <c r="D27349" i="7"/>
  <c r="D27350" i="7"/>
  <c r="D27351" i="7"/>
  <c r="D27352" i="7"/>
  <c r="D27353" i="7"/>
  <c r="D27354" i="7"/>
  <c r="D27355" i="7"/>
  <c r="D27356" i="7"/>
  <c r="D27357" i="7"/>
  <c r="D27358" i="7"/>
  <c r="D27359" i="7"/>
  <c r="D27360" i="7"/>
  <c r="D27361" i="7"/>
  <c r="D27362" i="7"/>
  <c r="D27363" i="7"/>
  <c r="D27364" i="7"/>
  <c r="D27365" i="7"/>
  <c r="D27366" i="7"/>
  <c r="D27367" i="7"/>
  <c r="D27368" i="7"/>
  <c r="D27369" i="7"/>
  <c r="D27370" i="7"/>
  <c r="D27371" i="7"/>
  <c r="D27372" i="7"/>
  <c r="D27373" i="7"/>
  <c r="D27374" i="7"/>
  <c r="D27375" i="7"/>
  <c r="D27376" i="7"/>
  <c r="D27377" i="7"/>
  <c r="D27378" i="7"/>
  <c r="D27379" i="7"/>
  <c r="D27380" i="7"/>
  <c r="D27381" i="7"/>
  <c r="D27382" i="7"/>
  <c r="D27383" i="7"/>
  <c r="D27384" i="7"/>
  <c r="D27385" i="7"/>
  <c r="D27386" i="7"/>
  <c r="D27387" i="7"/>
  <c r="D27388" i="7"/>
  <c r="D27389" i="7"/>
  <c r="D27390" i="7"/>
  <c r="D27391" i="7"/>
  <c r="D27392" i="7"/>
  <c r="D27393" i="7"/>
  <c r="D27394" i="7"/>
  <c r="D27395" i="7"/>
  <c r="D27396" i="7"/>
  <c r="D27397" i="7"/>
  <c r="D27398" i="7"/>
  <c r="D27399" i="7"/>
  <c r="D27400" i="7"/>
  <c r="D27401" i="7"/>
  <c r="D27402" i="7"/>
  <c r="D27403" i="7"/>
  <c r="D27404" i="7"/>
  <c r="D27405" i="7"/>
  <c r="D27406" i="7"/>
  <c r="D27407" i="7"/>
  <c r="D27408" i="7"/>
  <c r="D27409" i="7"/>
  <c r="D27410" i="7"/>
  <c r="D27411" i="7"/>
  <c r="D27412" i="7"/>
  <c r="D27413" i="7"/>
  <c r="D27414" i="7"/>
  <c r="D27415" i="7"/>
  <c r="D27416" i="7"/>
  <c r="D27417" i="7"/>
  <c r="D27418" i="7"/>
  <c r="D27419" i="7"/>
  <c r="D27420" i="7"/>
  <c r="D27421" i="7"/>
  <c r="D27422" i="7"/>
  <c r="D27423" i="7"/>
  <c r="D27424" i="7"/>
  <c r="D27425" i="7"/>
  <c r="D27426" i="7"/>
  <c r="D27427" i="7"/>
  <c r="D27428" i="7"/>
  <c r="D27429" i="7"/>
  <c r="D27430" i="7"/>
  <c r="D27431" i="7"/>
  <c r="D27432" i="7"/>
  <c r="D27433" i="7"/>
  <c r="D27434" i="7"/>
  <c r="D27435" i="7"/>
  <c r="D27436" i="7"/>
  <c r="D27437" i="7"/>
  <c r="D27438" i="7"/>
  <c r="D27439" i="7"/>
  <c r="D27440" i="7"/>
  <c r="D27441" i="7"/>
  <c r="D27442" i="7"/>
  <c r="D27443" i="7"/>
  <c r="D27444" i="7"/>
  <c r="D27445" i="7"/>
  <c r="D27446" i="7"/>
  <c r="D27447" i="7"/>
  <c r="D27448" i="7"/>
  <c r="D27449" i="7"/>
  <c r="D27450" i="7"/>
  <c r="D27451" i="7"/>
  <c r="D27452" i="7"/>
  <c r="D27453" i="7"/>
  <c r="D27454" i="7"/>
  <c r="D27455" i="7"/>
  <c r="D27456" i="7"/>
  <c r="D27457" i="7"/>
  <c r="D27458" i="7"/>
  <c r="D27459" i="7"/>
  <c r="D27460" i="7"/>
  <c r="D27461" i="7"/>
  <c r="D27462" i="7"/>
  <c r="D27463" i="7"/>
  <c r="D27464" i="7"/>
  <c r="D27465" i="7"/>
  <c r="D27466" i="7"/>
  <c r="D27467" i="7"/>
  <c r="D27468" i="7"/>
  <c r="D27469" i="7"/>
  <c r="D27470" i="7"/>
  <c r="D27471" i="7"/>
  <c r="D27472" i="7"/>
  <c r="D27473" i="7"/>
  <c r="D27474" i="7"/>
  <c r="D27475" i="7"/>
  <c r="D27476" i="7"/>
  <c r="D27477" i="7"/>
  <c r="D27478" i="7"/>
  <c r="D27479" i="7"/>
  <c r="D27480" i="7"/>
  <c r="D27481" i="7"/>
  <c r="D27482" i="7"/>
  <c r="D27483" i="7"/>
  <c r="D27484" i="7"/>
  <c r="D27485" i="7"/>
  <c r="D27486" i="7"/>
  <c r="D27487" i="7"/>
  <c r="D27488" i="7"/>
  <c r="D27489" i="7"/>
  <c r="D27490" i="7"/>
  <c r="D27491" i="7"/>
  <c r="D27492" i="7"/>
  <c r="D27493" i="7"/>
  <c r="D27494" i="7"/>
  <c r="D27495" i="7"/>
  <c r="D27496" i="7"/>
  <c r="D27497" i="7"/>
  <c r="D27498" i="7"/>
  <c r="D27499" i="7"/>
  <c r="D27500" i="7"/>
  <c r="D27501" i="7"/>
  <c r="D27502" i="7"/>
  <c r="D27503" i="7"/>
  <c r="D27504" i="7"/>
  <c r="D27505" i="7"/>
  <c r="D27506" i="7"/>
  <c r="D27507" i="7"/>
  <c r="D27508" i="7"/>
  <c r="D27509" i="7"/>
  <c r="D27510" i="7"/>
  <c r="D27511" i="7"/>
  <c r="D27512" i="7"/>
  <c r="D27513" i="7"/>
  <c r="D27514" i="7"/>
  <c r="D27515" i="7"/>
  <c r="D27516" i="7"/>
  <c r="D27517" i="7"/>
  <c r="D27518" i="7"/>
  <c r="D27519" i="7"/>
  <c r="D27520" i="7"/>
  <c r="D27521" i="7"/>
  <c r="D27522" i="7"/>
  <c r="D27523" i="7"/>
  <c r="D27524" i="7"/>
  <c r="D27525" i="7"/>
  <c r="D27526" i="7"/>
  <c r="D27527" i="7"/>
  <c r="D27528" i="7"/>
  <c r="D27529" i="7"/>
  <c r="D27530" i="7"/>
  <c r="D27531" i="7"/>
  <c r="D27532" i="7"/>
  <c r="D27533" i="7"/>
  <c r="D27534" i="7"/>
  <c r="D27535" i="7"/>
  <c r="D27536" i="7"/>
  <c r="D27537" i="7"/>
  <c r="D27538" i="7"/>
  <c r="D27539" i="7"/>
  <c r="D27540" i="7"/>
  <c r="D27541" i="7"/>
  <c r="D27542" i="7"/>
  <c r="D27543" i="7"/>
  <c r="D27544" i="7"/>
  <c r="D27545" i="7"/>
  <c r="D27546" i="7"/>
  <c r="D27547" i="7"/>
  <c r="D27548" i="7"/>
  <c r="D27549" i="7"/>
  <c r="D27550" i="7"/>
  <c r="D27551" i="7"/>
  <c r="D27552" i="7"/>
  <c r="D27553" i="7"/>
  <c r="D27554" i="7"/>
  <c r="D27555" i="7"/>
  <c r="D27556" i="7"/>
  <c r="D27557" i="7"/>
  <c r="D27558" i="7"/>
  <c r="D27559" i="7"/>
  <c r="D27560" i="7"/>
  <c r="D27561" i="7"/>
  <c r="D27562" i="7"/>
  <c r="D27563" i="7"/>
  <c r="D27564" i="7"/>
  <c r="D27565" i="7"/>
  <c r="D27566" i="7"/>
  <c r="D27567" i="7"/>
  <c r="D27568" i="7"/>
  <c r="D27569" i="7"/>
  <c r="D27570" i="7"/>
  <c r="D27571" i="7"/>
  <c r="D27572" i="7"/>
  <c r="D27573" i="7"/>
  <c r="D27574" i="7"/>
  <c r="D27575" i="7"/>
  <c r="D27576" i="7"/>
  <c r="D27577" i="7"/>
  <c r="D27578" i="7"/>
  <c r="D27579" i="7"/>
  <c r="D27580" i="7"/>
  <c r="D27581" i="7"/>
  <c r="D27582" i="7"/>
  <c r="D27583" i="7"/>
  <c r="D27584" i="7"/>
  <c r="D27585" i="7"/>
  <c r="D27586" i="7"/>
  <c r="D27587" i="7"/>
  <c r="D27588" i="7"/>
  <c r="D27589" i="7"/>
  <c r="D27590" i="7"/>
  <c r="D27591" i="7"/>
  <c r="D27592" i="7"/>
  <c r="D27593" i="7"/>
  <c r="D27594" i="7"/>
  <c r="D27595" i="7"/>
  <c r="D27596" i="7"/>
  <c r="D27597" i="7"/>
  <c r="D27598" i="7"/>
  <c r="D27599" i="7"/>
  <c r="D27600" i="7"/>
  <c r="D27601" i="7"/>
  <c r="D27602" i="7"/>
  <c r="D27603" i="7"/>
  <c r="D27604" i="7"/>
  <c r="D27605" i="7"/>
  <c r="D27606" i="7"/>
  <c r="D27607" i="7"/>
  <c r="D27608" i="7"/>
  <c r="D27609" i="7"/>
  <c r="D27610" i="7"/>
  <c r="D27611" i="7"/>
  <c r="D27612" i="7"/>
  <c r="D27613" i="7"/>
  <c r="D27614" i="7"/>
  <c r="D27615" i="7"/>
  <c r="D27616" i="7"/>
  <c r="D27617" i="7"/>
  <c r="D27618" i="7"/>
  <c r="D27619" i="7"/>
  <c r="D27620" i="7"/>
  <c r="D27621" i="7"/>
  <c r="D27622" i="7"/>
  <c r="D27623" i="7"/>
  <c r="D27624" i="7"/>
  <c r="D27625" i="7"/>
  <c r="D27626" i="7"/>
  <c r="D27627" i="7"/>
  <c r="D27628" i="7"/>
  <c r="D27629" i="7"/>
  <c r="D27630" i="7"/>
  <c r="D27631" i="7"/>
  <c r="D27632" i="7"/>
  <c r="D27633" i="7"/>
  <c r="D27634" i="7"/>
  <c r="D27635" i="7"/>
  <c r="D27636" i="7"/>
  <c r="D27637" i="7"/>
  <c r="D27638" i="7"/>
  <c r="D27639" i="7"/>
  <c r="D27640" i="7"/>
  <c r="D27641" i="7"/>
  <c r="D27642" i="7"/>
  <c r="D27643" i="7"/>
  <c r="D27644" i="7"/>
  <c r="D27645" i="7"/>
  <c r="D27646" i="7"/>
  <c r="D27647" i="7"/>
  <c r="D27648" i="7"/>
  <c r="D27649" i="7"/>
  <c r="D27650" i="7"/>
  <c r="D27651" i="7"/>
  <c r="D27652" i="7"/>
  <c r="D27653" i="7"/>
  <c r="D27654" i="7"/>
  <c r="D27655" i="7"/>
  <c r="D27656" i="7"/>
  <c r="D27657" i="7"/>
  <c r="D27658" i="7"/>
  <c r="D27659" i="7"/>
  <c r="D27660" i="7"/>
  <c r="D27661" i="7"/>
  <c r="D27662" i="7"/>
  <c r="D27663" i="7"/>
  <c r="D27664" i="7"/>
  <c r="D27665" i="7"/>
  <c r="D27666" i="7"/>
  <c r="D27667" i="7"/>
  <c r="D27668" i="7"/>
  <c r="D27669" i="7"/>
  <c r="D27670" i="7"/>
  <c r="D27671" i="7"/>
  <c r="D27672" i="7"/>
  <c r="D27673" i="7"/>
  <c r="D27674" i="7"/>
  <c r="D27675" i="7"/>
  <c r="D27676" i="7"/>
  <c r="D27677" i="7"/>
  <c r="D27678" i="7"/>
  <c r="D27679" i="7"/>
  <c r="D27680" i="7"/>
  <c r="D27681" i="7"/>
  <c r="D27682" i="7"/>
  <c r="D27683" i="7"/>
  <c r="D27684" i="7"/>
  <c r="D27685" i="7"/>
  <c r="D27686" i="7"/>
  <c r="D27687" i="7"/>
  <c r="D27688" i="7"/>
  <c r="D27689" i="7"/>
  <c r="D27690" i="7"/>
  <c r="D27691" i="7"/>
  <c r="D27692" i="7"/>
  <c r="D27693" i="7"/>
  <c r="D27694" i="7"/>
  <c r="D27695" i="7"/>
  <c r="D27696" i="7"/>
  <c r="D27697" i="7"/>
  <c r="D27698" i="7"/>
  <c r="D27699" i="7"/>
  <c r="D27700" i="7"/>
  <c r="D27701" i="7"/>
  <c r="D27702" i="7"/>
  <c r="D27703" i="7"/>
  <c r="D27704" i="7"/>
  <c r="D27705" i="7"/>
  <c r="D27706" i="7"/>
  <c r="D27707" i="7"/>
  <c r="D27708" i="7"/>
  <c r="D27709" i="7"/>
  <c r="D27710" i="7"/>
  <c r="D27711" i="7"/>
  <c r="D27712" i="7"/>
  <c r="D27713" i="7"/>
  <c r="D27714" i="7"/>
  <c r="D27715" i="7"/>
  <c r="D27716" i="7"/>
  <c r="D27717" i="7"/>
  <c r="D27718" i="7"/>
  <c r="D27719" i="7"/>
  <c r="D27720" i="7"/>
  <c r="D27721" i="7"/>
  <c r="D27722" i="7"/>
  <c r="D27723" i="7"/>
  <c r="D27724" i="7"/>
  <c r="D27725" i="7"/>
  <c r="D27726" i="7"/>
  <c r="D27727" i="7"/>
  <c r="D27728" i="7"/>
  <c r="D27729" i="7"/>
  <c r="D27730" i="7"/>
  <c r="D27731" i="7"/>
  <c r="D27732" i="7"/>
  <c r="D27733" i="7"/>
  <c r="D27734" i="7"/>
  <c r="D27735" i="7"/>
  <c r="D27736" i="7"/>
  <c r="D27737" i="7"/>
  <c r="D27738" i="7"/>
  <c r="D27739" i="7"/>
  <c r="D27740" i="7"/>
  <c r="D27741" i="7"/>
  <c r="D27742" i="7"/>
  <c r="D27743" i="7"/>
  <c r="D27744" i="7"/>
  <c r="D27745" i="7"/>
  <c r="D27746" i="7"/>
  <c r="D27747" i="7"/>
  <c r="D27748" i="7"/>
  <c r="D27749" i="7"/>
  <c r="D27750" i="7"/>
  <c r="D27751" i="7"/>
  <c r="D27752" i="7"/>
  <c r="D27753" i="7"/>
  <c r="D27754" i="7"/>
  <c r="D27755" i="7"/>
  <c r="D27756" i="7"/>
  <c r="D27757" i="7"/>
  <c r="D27758" i="7"/>
  <c r="D27759" i="7"/>
  <c r="D27760" i="7"/>
  <c r="D27761" i="7"/>
  <c r="D27762" i="7"/>
  <c r="D27763" i="7"/>
  <c r="D27764" i="7"/>
  <c r="D27765" i="7"/>
  <c r="D27766" i="7"/>
  <c r="D27767" i="7"/>
  <c r="D27768" i="7"/>
  <c r="D27769" i="7"/>
  <c r="D27770" i="7"/>
  <c r="D27771" i="7"/>
  <c r="D27772" i="7"/>
  <c r="D27773" i="7"/>
  <c r="D27774" i="7"/>
  <c r="D27775" i="7"/>
  <c r="D27776" i="7"/>
  <c r="D27777" i="7"/>
  <c r="D27778" i="7"/>
  <c r="D27779" i="7"/>
  <c r="D27780" i="7"/>
  <c r="D27781" i="7"/>
  <c r="D27782" i="7"/>
  <c r="D27783" i="7"/>
  <c r="D27784" i="7"/>
  <c r="D27785" i="7"/>
  <c r="D27786" i="7"/>
  <c r="D27787" i="7"/>
  <c r="D27788" i="7"/>
  <c r="D27789" i="7"/>
  <c r="D27790" i="7"/>
  <c r="D27791" i="7"/>
  <c r="D27792" i="7"/>
  <c r="D27793" i="7"/>
  <c r="D27794" i="7"/>
  <c r="D27795" i="7"/>
  <c r="D27796" i="7"/>
  <c r="D27797" i="7"/>
  <c r="D27798" i="7"/>
  <c r="D27799" i="7"/>
  <c r="D27800" i="7"/>
  <c r="D27801" i="7"/>
  <c r="D27802" i="7"/>
  <c r="D27803" i="7"/>
  <c r="D27804" i="7"/>
  <c r="D27805" i="7"/>
  <c r="D27806" i="7"/>
  <c r="D27807" i="7"/>
  <c r="D27808" i="7"/>
  <c r="D27809" i="7"/>
  <c r="D27810" i="7"/>
  <c r="D27811" i="7"/>
  <c r="D27812" i="7"/>
  <c r="D27813" i="7"/>
  <c r="D27814" i="7"/>
  <c r="D27815" i="7"/>
  <c r="D27816" i="7"/>
  <c r="D27817" i="7"/>
  <c r="D27818" i="7"/>
  <c r="D27819" i="7"/>
  <c r="D27820" i="7"/>
  <c r="D27821" i="7"/>
  <c r="D27822" i="7"/>
  <c r="D27823" i="7"/>
  <c r="D27824" i="7"/>
  <c r="D27825" i="7"/>
  <c r="D27826" i="7"/>
  <c r="D27827" i="7"/>
  <c r="D27828" i="7"/>
  <c r="D27829" i="7"/>
  <c r="D27830" i="7"/>
  <c r="D27831" i="7"/>
  <c r="D27832" i="7"/>
  <c r="D27833" i="7"/>
  <c r="D27834" i="7"/>
  <c r="D27835" i="7"/>
  <c r="D27836" i="7"/>
  <c r="D27837" i="7"/>
  <c r="D27838" i="7"/>
  <c r="D27839" i="7"/>
  <c r="D27840" i="7"/>
  <c r="D27841" i="7"/>
  <c r="D27842" i="7"/>
  <c r="D27843" i="7"/>
  <c r="D27844" i="7"/>
  <c r="D27845" i="7"/>
  <c r="D27846" i="7"/>
  <c r="D27847" i="7"/>
  <c r="D27848" i="7"/>
  <c r="D27849" i="7"/>
  <c r="D27850" i="7"/>
  <c r="D27851" i="7"/>
  <c r="D27852" i="7"/>
  <c r="D27853" i="7"/>
  <c r="D27854" i="7"/>
  <c r="D27855" i="7"/>
  <c r="D27856" i="7"/>
  <c r="D27857" i="7"/>
  <c r="D27858" i="7"/>
  <c r="D27859" i="7"/>
  <c r="D27860" i="7"/>
  <c r="D27861" i="7"/>
  <c r="D27862" i="7"/>
  <c r="D27863" i="7"/>
  <c r="D27864" i="7"/>
  <c r="D27865" i="7"/>
  <c r="D27866" i="7"/>
  <c r="D27867" i="7"/>
  <c r="D27868" i="7"/>
  <c r="D27869" i="7"/>
  <c r="D27870" i="7"/>
  <c r="D27871" i="7"/>
  <c r="D27872" i="7"/>
  <c r="D27873" i="7"/>
  <c r="D27874" i="7"/>
  <c r="D27875" i="7"/>
  <c r="D27876" i="7"/>
  <c r="D27877" i="7"/>
  <c r="D27878" i="7"/>
  <c r="D27879" i="7"/>
  <c r="D27880" i="7"/>
  <c r="D27881" i="7"/>
  <c r="D27882" i="7"/>
  <c r="D27883" i="7"/>
  <c r="D27884" i="7"/>
  <c r="D27885" i="7"/>
  <c r="D27886" i="7"/>
  <c r="D27887" i="7"/>
  <c r="D27888" i="7"/>
  <c r="D27889" i="7"/>
  <c r="D27890" i="7"/>
  <c r="D27891" i="7"/>
  <c r="D27892" i="7"/>
  <c r="D27893" i="7"/>
  <c r="D27894" i="7"/>
  <c r="D27895" i="7"/>
  <c r="D27896" i="7"/>
  <c r="D27897" i="7"/>
  <c r="D27898" i="7"/>
  <c r="D27899" i="7"/>
  <c r="D27900" i="7"/>
  <c r="D27901" i="7"/>
  <c r="D27902" i="7"/>
  <c r="D27903" i="7"/>
  <c r="D27904" i="7"/>
  <c r="D27905" i="7"/>
  <c r="D27906" i="7"/>
  <c r="D27907" i="7"/>
  <c r="D27908" i="7"/>
  <c r="D27909" i="7"/>
  <c r="D27910" i="7"/>
  <c r="D27911" i="7"/>
  <c r="D27912" i="7"/>
  <c r="D27913" i="7"/>
  <c r="D27914" i="7"/>
  <c r="D27915" i="7"/>
  <c r="D27916" i="7"/>
  <c r="D27917" i="7"/>
  <c r="D27918" i="7"/>
  <c r="D27919" i="7"/>
  <c r="D27920" i="7"/>
  <c r="D27921" i="7"/>
  <c r="D27922" i="7"/>
  <c r="D27923" i="7"/>
  <c r="D27924" i="7"/>
  <c r="D27925" i="7"/>
  <c r="D27926" i="7"/>
  <c r="D27927" i="7"/>
  <c r="D27928" i="7"/>
  <c r="D27929" i="7"/>
  <c r="D27930" i="7"/>
  <c r="D27931" i="7"/>
  <c r="D27932" i="7"/>
  <c r="D27933" i="7"/>
  <c r="D27934" i="7"/>
  <c r="D27935" i="7"/>
  <c r="D27936" i="7"/>
  <c r="D27937" i="7"/>
  <c r="D27938" i="7"/>
  <c r="D27939" i="7"/>
  <c r="D27940" i="7"/>
  <c r="D27941" i="7"/>
  <c r="D27942" i="7"/>
  <c r="D27943" i="7"/>
  <c r="D27944" i="7"/>
  <c r="D27945" i="7"/>
  <c r="D27946" i="7"/>
  <c r="D27947" i="7"/>
  <c r="D27948" i="7"/>
  <c r="D27949" i="7"/>
  <c r="D27950" i="7"/>
  <c r="D27951" i="7"/>
  <c r="D27952" i="7"/>
  <c r="D27953" i="7"/>
  <c r="D27954" i="7"/>
  <c r="D27955" i="7"/>
  <c r="D27956" i="7"/>
  <c r="D27957" i="7"/>
  <c r="D27958" i="7"/>
  <c r="D27959" i="7"/>
  <c r="D27960" i="7"/>
  <c r="D27961" i="7"/>
  <c r="D27962" i="7"/>
  <c r="D27963" i="7"/>
  <c r="D27964" i="7"/>
  <c r="D27965" i="7"/>
  <c r="D27966" i="7"/>
  <c r="D27967" i="7"/>
  <c r="D27968" i="7"/>
  <c r="D27969" i="7"/>
  <c r="D27970" i="7"/>
  <c r="D27971" i="7"/>
  <c r="D27972" i="7"/>
  <c r="D27973" i="7"/>
  <c r="D27974" i="7"/>
  <c r="D27975" i="7"/>
  <c r="D27976" i="7"/>
  <c r="D27977" i="7"/>
  <c r="D27978" i="7"/>
  <c r="D27979" i="7"/>
  <c r="D27980" i="7"/>
  <c r="D27981" i="7"/>
  <c r="D27982" i="7"/>
  <c r="D27983" i="7"/>
  <c r="D27984" i="7"/>
  <c r="D27985" i="7"/>
  <c r="D27986" i="7"/>
  <c r="D27987" i="7"/>
  <c r="D27988" i="7"/>
  <c r="D27989" i="7"/>
  <c r="D27990" i="7"/>
  <c r="D27991" i="7"/>
  <c r="D27992" i="7"/>
  <c r="D27993" i="7"/>
  <c r="D27994" i="7"/>
  <c r="D27995" i="7"/>
  <c r="D27996" i="7"/>
  <c r="D27997" i="7"/>
  <c r="D27998" i="7"/>
  <c r="D27999" i="7"/>
  <c r="D28000" i="7"/>
  <c r="D28001" i="7"/>
  <c r="D28002" i="7"/>
  <c r="D28003" i="7"/>
  <c r="D28004" i="7"/>
  <c r="D28005" i="7"/>
  <c r="D28006" i="7"/>
  <c r="D28007" i="7"/>
  <c r="D28008" i="7"/>
  <c r="D28009" i="7"/>
  <c r="D28010" i="7"/>
  <c r="D28011" i="7"/>
  <c r="D28012" i="7"/>
  <c r="D28013" i="7"/>
  <c r="D28014" i="7"/>
  <c r="D28015" i="7"/>
  <c r="D28016" i="7"/>
  <c r="D28017" i="7"/>
  <c r="D28018" i="7"/>
  <c r="D28019" i="7"/>
  <c r="D28020" i="7"/>
  <c r="D28021" i="7"/>
  <c r="D28022" i="7"/>
  <c r="D28023" i="7"/>
  <c r="D28024" i="7"/>
  <c r="D28025" i="7"/>
  <c r="D28026" i="7"/>
  <c r="D28027" i="7"/>
  <c r="D28028" i="7"/>
  <c r="D28029" i="7"/>
  <c r="D28030" i="7"/>
  <c r="D28031" i="7"/>
  <c r="D28032" i="7"/>
  <c r="D28033" i="7"/>
  <c r="D28034" i="7"/>
  <c r="D28035" i="7"/>
  <c r="D28036" i="7"/>
  <c r="D28037" i="7"/>
  <c r="D28038" i="7"/>
  <c r="D28039" i="7"/>
  <c r="D28040" i="7"/>
  <c r="D28041" i="7"/>
  <c r="D28042" i="7"/>
  <c r="D28043" i="7"/>
  <c r="D28044" i="7"/>
  <c r="D28045" i="7"/>
  <c r="D28046" i="7"/>
  <c r="D28047" i="7"/>
  <c r="D28048" i="7"/>
  <c r="D28049" i="7"/>
  <c r="D28050" i="7"/>
  <c r="D28051" i="7"/>
  <c r="D28052" i="7"/>
  <c r="D28053" i="7"/>
  <c r="D28054" i="7"/>
  <c r="D28055" i="7"/>
  <c r="D28056" i="7"/>
  <c r="D28057" i="7"/>
  <c r="D28058" i="7"/>
  <c r="D28059" i="7"/>
  <c r="D28060" i="7"/>
  <c r="D28061" i="7"/>
  <c r="D28062" i="7"/>
  <c r="D28063" i="7"/>
  <c r="D28064" i="7"/>
  <c r="D28065" i="7"/>
  <c r="D28066" i="7"/>
  <c r="D28067" i="7"/>
  <c r="D28068" i="7"/>
  <c r="D28069" i="7"/>
  <c r="D28070" i="7"/>
  <c r="D28071" i="7"/>
  <c r="D28072" i="7"/>
  <c r="D28073" i="7"/>
  <c r="D28074" i="7"/>
  <c r="D28075" i="7"/>
  <c r="D28076" i="7"/>
  <c r="D28077" i="7"/>
  <c r="D28078" i="7"/>
  <c r="D28079" i="7"/>
  <c r="D28080" i="7"/>
  <c r="D28081" i="7"/>
  <c r="D28082" i="7"/>
  <c r="D28083" i="7"/>
  <c r="D28084" i="7"/>
  <c r="D28085" i="7"/>
  <c r="D28086" i="7"/>
  <c r="D28087" i="7"/>
  <c r="D28088" i="7"/>
  <c r="D28089" i="7"/>
  <c r="D28090" i="7"/>
  <c r="D28091" i="7"/>
  <c r="D28092" i="7"/>
  <c r="D28093" i="7"/>
  <c r="D28094" i="7"/>
  <c r="D28095" i="7"/>
  <c r="D28096" i="7"/>
  <c r="D28097" i="7"/>
  <c r="D28098" i="7"/>
  <c r="D28099" i="7"/>
  <c r="D28100" i="7"/>
  <c r="D28101" i="7"/>
  <c r="D28102" i="7"/>
  <c r="D28103" i="7"/>
  <c r="D28104" i="7"/>
  <c r="D28105" i="7"/>
  <c r="D28106" i="7"/>
  <c r="D28107" i="7"/>
  <c r="D28108" i="7"/>
  <c r="D28109" i="7"/>
  <c r="D28110" i="7"/>
  <c r="D28111" i="7"/>
  <c r="D28112" i="7"/>
  <c r="D28113" i="7"/>
  <c r="D28114" i="7"/>
  <c r="D28115" i="7"/>
  <c r="D28116" i="7"/>
  <c r="D28117" i="7"/>
  <c r="D28118" i="7"/>
  <c r="D28119" i="7"/>
  <c r="D28120" i="7"/>
  <c r="D28121" i="7"/>
  <c r="D28122" i="7"/>
  <c r="D28123" i="7"/>
  <c r="D28124" i="7"/>
  <c r="D28125" i="7"/>
  <c r="D28126" i="7"/>
  <c r="D28127" i="7"/>
  <c r="D28128" i="7"/>
  <c r="D28129" i="7"/>
  <c r="D28130" i="7"/>
  <c r="D28131" i="7"/>
  <c r="D28132" i="7"/>
  <c r="D28133" i="7"/>
  <c r="D28134" i="7"/>
  <c r="D28135" i="7"/>
  <c r="D28136" i="7"/>
  <c r="D28137" i="7"/>
  <c r="D28138" i="7"/>
  <c r="D28139" i="7"/>
  <c r="D28140" i="7"/>
  <c r="D28141" i="7"/>
  <c r="D28142" i="7"/>
  <c r="D28143" i="7"/>
  <c r="D28144" i="7"/>
  <c r="D28145" i="7"/>
  <c r="D28146" i="7"/>
  <c r="D28147" i="7"/>
  <c r="D28148" i="7"/>
  <c r="D28149" i="7"/>
  <c r="D28150" i="7"/>
  <c r="D28151" i="7"/>
  <c r="D28152" i="7"/>
  <c r="D28153" i="7"/>
  <c r="D28154" i="7"/>
  <c r="D28155" i="7"/>
  <c r="D28156" i="7"/>
  <c r="D28157" i="7"/>
  <c r="D28158" i="7"/>
  <c r="D28159" i="7"/>
  <c r="D28160" i="7"/>
  <c r="D28161" i="7"/>
  <c r="D28162" i="7"/>
  <c r="D28163" i="7"/>
  <c r="D28164" i="7"/>
  <c r="D28165" i="7"/>
  <c r="D28166" i="7"/>
  <c r="D28167" i="7"/>
  <c r="D28168" i="7"/>
  <c r="D28169" i="7"/>
  <c r="D28170" i="7"/>
  <c r="D28171" i="7"/>
  <c r="D28172" i="7"/>
  <c r="D28173" i="7"/>
  <c r="D28174" i="7"/>
  <c r="D28175" i="7"/>
  <c r="D28176" i="7"/>
  <c r="D28177" i="7"/>
  <c r="D28178" i="7"/>
  <c r="D28179" i="7"/>
  <c r="D28180" i="7"/>
  <c r="D28181" i="7"/>
  <c r="D28182" i="7"/>
  <c r="D28183" i="7"/>
  <c r="D28184" i="7"/>
  <c r="D28185" i="7"/>
  <c r="D28186" i="7"/>
  <c r="D28187" i="7"/>
  <c r="D28188" i="7"/>
  <c r="D28189" i="7"/>
  <c r="D28190" i="7"/>
  <c r="D28191" i="7"/>
  <c r="D28192" i="7"/>
  <c r="D28193" i="7"/>
  <c r="D28194" i="7"/>
  <c r="D28195" i="7"/>
  <c r="D28196" i="7"/>
  <c r="D28197" i="7"/>
  <c r="D28198" i="7"/>
  <c r="D28199" i="7"/>
  <c r="D28200" i="7"/>
  <c r="D28201" i="7"/>
  <c r="D28202" i="7"/>
  <c r="D28203" i="7"/>
  <c r="D28204" i="7"/>
  <c r="D28205" i="7"/>
  <c r="D28206" i="7"/>
  <c r="D28207" i="7"/>
  <c r="D28208" i="7"/>
  <c r="D28209" i="7"/>
  <c r="D28210" i="7"/>
  <c r="D28211" i="7"/>
  <c r="D28212" i="7"/>
  <c r="D28213" i="7"/>
  <c r="D28214" i="7"/>
  <c r="D28215" i="7"/>
  <c r="D28216" i="7"/>
  <c r="D28217" i="7"/>
  <c r="D28218" i="7"/>
  <c r="D28219" i="7"/>
  <c r="D28220" i="7"/>
  <c r="D28221" i="7"/>
  <c r="D28222" i="7"/>
  <c r="D28223" i="7"/>
  <c r="D28224" i="7"/>
  <c r="D28225" i="7"/>
  <c r="D28226" i="7"/>
  <c r="D28227" i="7"/>
  <c r="D28228" i="7"/>
  <c r="D28229" i="7"/>
  <c r="D28230" i="7"/>
  <c r="D28231" i="7"/>
  <c r="D28232" i="7"/>
  <c r="D28233" i="7"/>
  <c r="D28234" i="7"/>
  <c r="D28235" i="7"/>
  <c r="D28236" i="7"/>
  <c r="D28237" i="7"/>
  <c r="D28238" i="7"/>
  <c r="D28239" i="7"/>
  <c r="D28240" i="7"/>
  <c r="D28241" i="7"/>
  <c r="D28242" i="7"/>
  <c r="D28243" i="7"/>
  <c r="D28244" i="7"/>
  <c r="D28245" i="7"/>
  <c r="D28246" i="7"/>
  <c r="D28247" i="7"/>
  <c r="D28248" i="7"/>
  <c r="D28249" i="7"/>
  <c r="D28250" i="7"/>
  <c r="D28251" i="7"/>
  <c r="D28252" i="7"/>
  <c r="D28253" i="7"/>
  <c r="D28254" i="7"/>
  <c r="D28255" i="7"/>
  <c r="D28256" i="7"/>
  <c r="D28257" i="7"/>
  <c r="D28258" i="7"/>
  <c r="D28259" i="7"/>
  <c r="D28260" i="7"/>
  <c r="D28261" i="7"/>
  <c r="D28262" i="7"/>
  <c r="D28263" i="7"/>
  <c r="D28264" i="7"/>
  <c r="D28265" i="7"/>
  <c r="D28266" i="7"/>
  <c r="D28267" i="7"/>
  <c r="D28268" i="7"/>
  <c r="D28269" i="7"/>
  <c r="D28270" i="7"/>
  <c r="D28271" i="7"/>
  <c r="D28272" i="7"/>
  <c r="D28273" i="7"/>
  <c r="D28274" i="7"/>
  <c r="D28275" i="7"/>
  <c r="D28276" i="7"/>
  <c r="D28277" i="7"/>
  <c r="D28278" i="7"/>
  <c r="D28279" i="7"/>
  <c r="D28280" i="7"/>
  <c r="D28281" i="7"/>
  <c r="D28282" i="7"/>
  <c r="D28283" i="7"/>
  <c r="D28284" i="7"/>
  <c r="D28285" i="7"/>
  <c r="D28286" i="7"/>
  <c r="D28287" i="7"/>
  <c r="D28288" i="7"/>
  <c r="D28289" i="7"/>
  <c r="D28290" i="7"/>
  <c r="D28291" i="7"/>
  <c r="D28292" i="7"/>
  <c r="D28293" i="7"/>
  <c r="D28294" i="7"/>
  <c r="D28295" i="7"/>
  <c r="D28296" i="7"/>
  <c r="D28297" i="7"/>
  <c r="D28298" i="7"/>
  <c r="D28299" i="7"/>
  <c r="D28300" i="7"/>
  <c r="D28301" i="7"/>
  <c r="D28302" i="7"/>
  <c r="D28303" i="7"/>
  <c r="D28304" i="7"/>
  <c r="D28305" i="7"/>
  <c r="D28306" i="7"/>
  <c r="D28307" i="7"/>
  <c r="D28308" i="7"/>
  <c r="D28309" i="7"/>
  <c r="D28310" i="7"/>
  <c r="D28311" i="7"/>
  <c r="D28312" i="7"/>
  <c r="D28313" i="7"/>
  <c r="D28314" i="7"/>
  <c r="D28315" i="7"/>
  <c r="D28316" i="7"/>
  <c r="D28317" i="7"/>
  <c r="D28318" i="7"/>
  <c r="D28319" i="7"/>
  <c r="D28320" i="7"/>
  <c r="D28321" i="7"/>
  <c r="D28322" i="7"/>
  <c r="D28323" i="7"/>
  <c r="D28324" i="7"/>
  <c r="D28325" i="7"/>
  <c r="D28326" i="7"/>
  <c r="D28327" i="7"/>
  <c r="D28328" i="7"/>
  <c r="D28329" i="7"/>
  <c r="D28330" i="7"/>
  <c r="D28331" i="7"/>
  <c r="D28332" i="7"/>
  <c r="D28333" i="7"/>
  <c r="D28334" i="7"/>
  <c r="D28335" i="7"/>
  <c r="D28336" i="7"/>
  <c r="D28337" i="7"/>
  <c r="D28338" i="7"/>
  <c r="D28339" i="7"/>
  <c r="D28340" i="7"/>
  <c r="D28341" i="7"/>
  <c r="D28342" i="7"/>
  <c r="D28343" i="7"/>
  <c r="D28344" i="7"/>
  <c r="D28345" i="7"/>
  <c r="D28346" i="7"/>
  <c r="D28347" i="7"/>
  <c r="D28348" i="7"/>
  <c r="D28349" i="7"/>
  <c r="D28350" i="7"/>
  <c r="D28351" i="7"/>
  <c r="D28352" i="7"/>
  <c r="D28353" i="7"/>
  <c r="D28354" i="7"/>
  <c r="D28355" i="7"/>
  <c r="D28356" i="7"/>
  <c r="D28357" i="7"/>
  <c r="D28358" i="7"/>
  <c r="D28359" i="7"/>
  <c r="D28360" i="7"/>
  <c r="D28361" i="7"/>
  <c r="D28362" i="7"/>
  <c r="D28363" i="7"/>
  <c r="D28364" i="7"/>
  <c r="D28365" i="7"/>
  <c r="D28366" i="7"/>
  <c r="D28367" i="7"/>
  <c r="D28368" i="7"/>
  <c r="D28369" i="7"/>
  <c r="D28370" i="7"/>
  <c r="D28371" i="7"/>
  <c r="D28372" i="7"/>
  <c r="D28373" i="7"/>
  <c r="D28374" i="7"/>
  <c r="D28375" i="7"/>
  <c r="D28376" i="7"/>
  <c r="D28377" i="7"/>
  <c r="D28378" i="7"/>
  <c r="D28379" i="7"/>
  <c r="D28380" i="7"/>
  <c r="D28381" i="7"/>
  <c r="D28382" i="7"/>
  <c r="D28383" i="7"/>
  <c r="D28384" i="7"/>
  <c r="D28385" i="7"/>
  <c r="D28386" i="7"/>
  <c r="D28387" i="7"/>
  <c r="D28388" i="7"/>
  <c r="D28389" i="7"/>
  <c r="D28390" i="7"/>
  <c r="D28391" i="7"/>
  <c r="D28392" i="7"/>
  <c r="D28393" i="7"/>
  <c r="D28394" i="7"/>
  <c r="D28395" i="7"/>
  <c r="D28396" i="7"/>
  <c r="D28397" i="7"/>
  <c r="D28398" i="7"/>
  <c r="D28399" i="7"/>
  <c r="D28400" i="7"/>
  <c r="D28401" i="7"/>
  <c r="D28402" i="7"/>
  <c r="D28403" i="7"/>
  <c r="D28404" i="7"/>
  <c r="D28405" i="7"/>
  <c r="D28406" i="7"/>
  <c r="D28407" i="7"/>
  <c r="D28408" i="7"/>
  <c r="D28409" i="7"/>
  <c r="D28410" i="7"/>
  <c r="D28411" i="7"/>
  <c r="D28412" i="7"/>
  <c r="D28413" i="7"/>
  <c r="D28414" i="7"/>
  <c r="D28415" i="7"/>
  <c r="D28416" i="7"/>
  <c r="D28417" i="7"/>
  <c r="D28418" i="7"/>
  <c r="D28419" i="7"/>
  <c r="D28420" i="7"/>
  <c r="D28421" i="7"/>
  <c r="D28422" i="7"/>
  <c r="D28423" i="7"/>
  <c r="D28424" i="7"/>
  <c r="D28425" i="7"/>
  <c r="D28426" i="7"/>
  <c r="D28427" i="7"/>
  <c r="D28428" i="7"/>
  <c r="D28429" i="7"/>
  <c r="D28430" i="7"/>
  <c r="D28431" i="7"/>
  <c r="D28432" i="7"/>
  <c r="D28433" i="7"/>
  <c r="D28434" i="7"/>
  <c r="D28435" i="7"/>
  <c r="D28436" i="7"/>
  <c r="D28437" i="7"/>
  <c r="D28438" i="7"/>
  <c r="D28439" i="7"/>
  <c r="D28440" i="7"/>
  <c r="D28441" i="7"/>
  <c r="D28442" i="7"/>
  <c r="D28443" i="7"/>
  <c r="D28444" i="7"/>
  <c r="D28445" i="7"/>
  <c r="D28446" i="7"/>
  <c r="D28447" i="7"/>
  <c r="D28448" i="7"/>
  <c r="D28449" i="7"/>
  <c r="D28450" i="7"/>
  <c r="D28451" i="7"/>
  <c r="D28452" i="7"/>
  <c r="D28453" i="7"/>
  <c r="D28454" i="7"/>
  <c r="D28455" i="7"/>
  <c r="D28456" i="7"/>
  <c r="D28457" i="7"/>
  <c r="D28458" i="7"/>
  <c r="D28459" i="7"/>
  <c r="D28460" i="7"/>
  <c r="D28461" i="7"/>
  <c r="D28462" i="7"/>
  <c r="D28463" i="7"/>
  <c r="D28464" i="7"/>
  <c r="D28465" i="7"/>
  <c r="D28466" i="7"/>
  <c r="D28467" i="7"/>
  <c r="D28468" i="7"/>
  <c r="D28469" i="7"/>
  <c r="D28470" i="7"/>
  <c r="D28471" i="7"/>
  <c r="D28472" i="7"/>
  <c r="D28473" i="7"/>
  <c r="D28474" i="7"/>
  <c r="D28475" i="7"/>
  <c r="D28476" i="7"/>
  <c r="D28477" i="7"/>
  <c r="D28478" i="7"/>
  <c r="D28479" i="7"/>
  <c r="D28480" i="7"/>
  <c r="D28481" i="7"/>
  <c r="D28482" i="7"/>
  <c r="D28483" i="7"/>
  <c r="D28484" i="7"/>
  <c r="D28485" i="7"/>
  <c r="D28486" i="7"/>
  <c r="D28487" i="7"/>
  <c r="D28488" i="7"/>
  <c r="D28489" i="7"/>
  <c r="D28490" i="7"/>
  <c r="D28491" i="7"/>
  <c r="D28492" i="7"/>
  <c r="D28493" i="7"/>
  <c r="D28494" i="7"/>
  <c r="D28495" i="7"/>
  <c r="D28496" i="7"/>
  <c r="D28497" i="7"/>
  <c r="D28498" i="7"/>
  <c r="D28499" i="7"/>
  <c r="D28500" i="7"/>
  <c r="D28501" i="7"/>
  <c r="D28502" i="7"/>
  <c r="D28503" i="7"/>
  <c r="D28504" i="7"/>
  <c r="D28505" i="7"/>
  <c r="D28506" i="7"/>
  <c r="D28507" i="7"/>
  <c r="D28508" i="7"/>
  <c r="D28509" i="7"/>
  <c r="D28510" i="7"/>
  <c r="D28511" i="7"/>
  <c r="D28512" i="7"/>
  <c r="D28513" i="7"/>
  <c r="D28514" i="7"/>
  <c r="D28515" i="7"/>
  <c r="D28516" i="7"/>
  <c r="D28517" i="7"/>
  <c r="D28518" i="7"/>
  <c r="D28519" i="7"/>
  <c r="D28520" i="7"/>
  <c r="D28521" i="7"/>
  <c r="D28522" i="7"/>
  <c r="D28523" i="7"/>
  <c r="D28524" i="7"/>
  <c r="D28525" i="7"/>
  <c r="D28526" i="7"/>
  <c r="D28527" i="7"/>
  <c r="D28528" i="7"/>
  <c r="D28529" i="7"/>
  <c r="D28530" i="7"/>
  <c r="D28531" i="7"/>
  <c r="D28532" i="7"/>
  <c r="D28533" i="7"/>
  <c r="D28534" i="7"/>
  <c r="D28535" i="7"/>
  <c r="D28536" i="7"/>
  <c r="D28537" i="7"/>
  <c r="D28538" i="7"/>
  <c r="D28539" i="7"/>
  <c r="D28540" i="7"/>
  <c r="D28541" i="7"/>
  <c r="D28542" i="7"/>
  <c r="D28543" i="7"/>
  <c r="D28544" i="7"/>
  <c r="D28545" i="7"/>
  <c r="D28546" i="7"/>
  <c r="D28547" i="7"/>
  <c r="D28548" i="7"/>
  <c r="D28549" i="7"/>
  <c r="D28550" i="7"/>
  <c r="D28551" i="7"/>
  <c r="D28552" i="7"/>
  <c r="D28553" i="7"/>
  <c r="D28554" i="7"/>
  <c r="D28555" i="7"/>
  <c r="D28556" i="7"/>
  <c r="D28557" i="7"/>
  <c r="D28558" i="7"/>
  <c r="D28559" i="7"/>
  <c r="D28560" i="7"/>
  <c r="D28561" i="7"/>
  <c r="D28562" i="7"/>
  <c r="D28563" i="7"/>
  <c r="D28564" i="7"/>
  <c r="D28565" i="7"/>
  <c r="D28566" i="7"/>
  <c r="D28567" i="7"/>
  <c r="D28568" i="7"/>
  <c r="D28569" i="7"/>
  <c r="D28570" i="7"/>
  <c r="D28571" i="7"/>
  <c r="D28572" i="7"/>
  <c r="D28573" i="7"/>
  <c r="D28574" i="7"/>
  <c r="D28575" i="7"/>
  <c r="D28576" i="7"/>
  <c r="D28577" i="7"/>
  <c r="D28578" i="7"/>
  <c r="D28579" i="7"/>
  <c r="D28580" i="7"/>
  <c r="D28581" i="7"/>
  <c r="D28582" i="7"/>
  <c r="D28583" i="7"/>
  <c r="D28584" i="7"/>
  <c r="D28585" i="7"/>
  <c r="D28586" i="7"/>
  <c r="D28587" i="7"/>
  <c r="D28588" i="7"/>
  <c r="D28589" i="7"/>
  <c r="D28590" i="7"/>
  <c r="D28591" i="7"/>
  <c r="D28592" i="7"/>
  <c r="D28593" i="7"/>
  <c r="D28594" i="7"/>
  <c r="D28595" i="7"/>
  <c r="D28596" i="7"/>
  <c r="D28597" i="7"/>
  <c r="D28598" i="7"/>
  <c r="D28599" i="7"/>
  <c r="D28600" i="7"/>
  <c r="D28601" i="7"/>
  <c r="D28602" i="7"/>
  <c r="D28603" i="7"/>
  <c r="D28604" i="7"/>
  <c r="D28605" i="7"/>
  <c r="D28606" i="7"/>
  <c r="D28607" i="7"/>
  <c r="D28608" i="7"/>
  <c r="D28609" i="7"/>
  <c r="D28610" i="7"/>
  <c r="D28611" i="7"/>
  <c r="D28612" i="7"/>
  <c r="D28613" i="7"/>
  <c r="D28614" i="7"/>
  <c r="D28615" i="7"/>
  <c r="D28616" i="7"/>
  <c r="D28617" i="7"/>
  <c r="D28618" i="7"/>
  <c r="D28619" i="7"/>
  <c r="D28620" i="7"/>
  <c r="D28621" i="7"/>
  <c r="D28622" i="7"/>
  <c r="D28623" i="7"/>
  <c r="D28624" i="7"/>
  <c r="D28625" i="7"/>
  <c r="D28626" i="7"/>
  <c r="D28627" i="7"/>
  <c r="D28628" i="7"/>
  <c r="D28629" i="7"/>
  <c r="D28630" i="7"/>
  <c r="D28631" i="7"/>
  <c r="D28632" i="7"/>
  <c r="D28633" i="7"/>
  <c r="D28634" i="7"/>
  <c r="D28635" i="7"/>
  <c r="D28636" i="7"/>
  <c r="D28637" i="7"/>
  <c r="D28638" i="7"/>
  <c r="D28639" i="7"/>
  <c r="D28640" i="7"/>
  <c r="D28641" i="7"/>
  <c r="D28642" i="7"/>
  <c r="D28643" i="7"/>
  <c r="D28644" i="7"/>
  <c r="D28645" i="7"/>
  <c r="D28646" i="7"/>
  <c r="D28647" i="7"/>
  <c r="D28648" i="7"/>
  <c r="D28649" i="7"/>
  <c r="D28650" i="7"/>
  <c r="D28651" i="7"/>
  <c r="D28652" i="7"/>
  <c r="D28653" i="7"/>
  <c r="D28654" i="7"/>
  <c r="D28655" i="7"/>
  <c r="D28656" i="7"/>
  <c r="D28657" i="7"/>
  <c r="D28658" i="7"/>
  <c r="D28659" i="7"/>
  <c r="D28660" i="7"/>
  <c r="D28661" i="7"/>
  <c r="D28662" i="7"/>
  <c r="D28663" i="7"/>
  <c r="D28664" i="7"/>
  <c r="D28665" i="7"/>
  <c r="D28666" i="7"/>
  <c r="D28667" i="7"/>
  <c r="D28668" i="7"/>
  <c r="D28669" i="7"/>
  <c r="D28670" i="7"/>
  <c r="D28671" i="7"/>
  <c r="D28672" i="7"/>
  <c r="D28673" i="7"/>
  <c r="D28674" i="7"/>
  <c r="D28675" i="7"/>
  <c r="D28676" i="7"/>
  <c r="D28677" i="7"/>
  <c r="D28678" i="7"/>
  <c r="D28679" i="7"/>
  <c r="D28680" i="7"/>
  <c r="D28681" i="7"/>
  <c r="D28682" i="7"/>
  <c r="D28683" i="7"/>
  <c r="D28684" i="7"/>
  <c r="D28685" i="7"/>
  <c r="D28686" i="7"/>
  <c r="D28687" i="7"/>
  <c r="D28688" i="7"/>
  <c r="D28689" i="7"/>
  <c r="D28690" i="7"/>
  <c r="D28691" i="7"/>
  <c r="D28692" i="7"/>
  <c r="D28693" i="7"/>
  <c r="D28694" i="7"/>
  <c r="D28695" i="7"/>
  <c r="D28696" i="7"/>
  <c r="D28697" i="7"/>
  <c r="D28698" i="7"/>
  <c r="D28699" i="7"/>
  <c r="D28700" i="7"/>
  <c r="D28701" i="7"/>
  <c r="D28702" i="7"/>
  <c r="D28703" i="7"/>
  <c r="D28704" i="7"/>
  <c r="D28705" i="7"/>
  <c r="D28706" i="7"/>
  <c r="D28707" i="7"/>
  <c r="D28708" i="7"/>
  <c r="D28709" i="7"/>
  <c r="D28710" i="7"/>
  <c r="D28711" i="7"/>
  <c r="D28712" i="7"/>
  <c r="D28713" i="7"/>
  <c r="D28714" i="7"/>
  <c r="D28715" i="7"/>
  <c r="D28716" i="7"/>
  <c r="D28717" i="7"/>
  <c r="D28718" i="7"/>
  <c r="D28719" i="7"/>
  <c r="D28720" i="7"/>
  <c r="D28721" i="7"/>
  <c r="D28722" i="7"/>
  <c r="D28723" i="7"/>
  <c r="D28724" i="7"/>
  <c r="D28725" i="7"/>
  <c r="D28726" i="7"/>
  <c r="D28727" i="7"/>
  <c r="D28728" i="7"/>
  <c r="D28729" i="7"/>
  <c r="D28730" i="7"/>
  <c r="D28731" i="7"/>
  <c r="D28732" i="7"/>
  <c r="D28733" i="7"/>
  <c r="D28734" i="7"/>
  <c r="D28735" i="7"/>
  <c r="D28736" i="7"/>
  <c r="D28737" i="7"/>
  <c r="D28738" i="7"/>
  <c r="D28739" i="7"/>
  <c r="D28740" i="7"/>
  <c r="D28741" i="7"/>
  <c r="D28742" i="7"/>
  <c r="D28743" i="7"/>
  <c r="D28744" i="7"/>
  <c r="D28745" i="7"/>
  <c r="D28746" i="7"/>
  <c r="D28747" i="7"/>
  <c r="D28748" i="7"/>
  <c r="D28749" i="7"/>
  <c r="D28750" i="7"/>
  <c r="D28751" i="7"/>
  <c r="D28752" i="7"/>
  <c r="D28753" i="7"/>
  <c r="D28754" i="7"/>
  <c r="D28755" i="7"/>
  <c r="D28756" i="7"/>
  <c r="D28757" i="7"/>
  <c r="D28758" i="7"/>
  <c r="D28759" i="7"/>
  <c r="D28760" i="7"/>
  <c r="D28761" i="7"/>
  <c r="D28762" i="7"/>
  <c r="D28763" i="7"/>
  <c r="D28764" i="7"/>
  <c r="D28765" i="7"/>
  <c r="D28766" i="7"/>
  <c r="D28767" i="7"/>
  <c r="D28768" i="7"/>
  <c r="D28769" i="7"/>
  <c r="D28770" i="7"/>
  <c r="D28771" i="7"/>
  <c r="D28772" i="7"/>
  <c r="D28773" i="7"/>
  <c r="D28774" i="7"/>
  <c r="D28775" i="7"/>
  <c r="D28776" i="7"/>
  <c r="D28777" i="7"/>
  <c r="D28778" i="7"/>
  <c r="D28779" i="7"/>
  <c r="D28780" i="7"/>
  <c r="D28781" i="7"/>
  <c r="D28782" i="7"/>
  <c r="D28783" i="7"/>
  <c r="D28784" i="7"/>
  <c r="D28785" i="7"/>
  <c r="D28786" i="7"/>
  <c r="D28787" i="7"/>
  <c r="D28788" i="7"/>
  <c r="D28789" i="7"/>
  <c r="D28790" i="7"/>
  <c r="D28791" i="7"/>
  <c r="D28792" i="7"/>
  <c r="D28793" i="7"/>
  <c r="D28794" i="7"/>
  <c r="D28795" i="7"/>
  <c r="D28796" i="7"/>
  <c r="D28797" i="7"/>
  <c r="D28798" i="7"/>
  <c r="D28799" i="7"/>
  <c r="D28800" i="7"/>
  <c r="D28801" i="7"/>
  <c r="D28802" i="7"/>
  <c r="D28803" i="7"/>
  <c r="D28804" i="7"/>
  <c r="D28805" i="7"/>
  <c r="D28806" i="7"/>
  <c r="D28807" i="7"/>
  <c r="D28808" i="7"/>
  <c r="D28809" i="7"/>
  <c r="D28810" i="7"/>
  <c r="D28811" i="7"/>
  <c r="D28812" i="7"/>
  <c r="D28813" i="7"/>
  <c r="D28814" i="7"/>
  <c r="D28815" i="7"/>
  <c r="D28816" i="7"/>
  <c r="D28817" i="7"/>
  <c r="D28818" i="7"/>
  <c r="D28819" i="7"/>
  <c r="D28820" i="7"/>
  <c r="D28821" i="7"/>
  <c r="D28822" i="7"/>
  <c r="D28823" i="7"/>
  <c r="D28824" i="7"/>
  <c r="D28825" i="7"/>
  <c r="D28826" i="7"/>
  <c r="D28827" i="7"/>
  <c r="D28828" i="7"/>
  <c r="D28829" i="7"/>
  <c r="D28830" i="7"/>
  <c r="D28831" i="7"/>
  <c r="D28832" i="7"/>
  <c r="D28833" i="7"/>
  <c r="D28834" i="7"/>
  <c r="D28835" i="7"/>
  <c r="D28836" i="7"/>
  <c r="D28837" i="7"/>
  <c r="D28838" i="7"/>
  <c r="D28839" i="7"/>
  <c r="D28840" i="7"/>
  <c r="D28841" i="7"/>
  <c r="D28842" i="7"/>
  <c r="D28843" i="7"/>
  <c r="D28844" i="7"/>
  <c r="D28845" i="7"/>
  <c r="D28846" i="7"/>
  <c r="D28847" i="7"/>
  <c r="D28848" i="7"/>
  <c r="D28849" i="7"/>
  <c r="D28850" i="7"/>
  <c r="D28851" i="7"/>
  <c r="D28852" i="7"/>
  <c r="D28853" i="7"/>
  <c r="D28854" i="7"/>
  <c r="D28855" i="7"/>
  <c r="D28856" i="7"/>
  <c r="D28857" i="7"/>
  <c r="D28858" i="7"/>
  <c r="D28859" i="7"/>
  <c r="D28860" i="7"/>
  <c r="D28861" i="7"/>
  <c r="D28862" i="7"/>
  <c r="D28863" i="7"/>
  <c r="D28864" i="7"/>
  <c r="D28865" i="7"/>
  <c r="D28866" i="7"/>
  <c r="D28867" i="7"/>
  <c r="D28868" i="7"/>
  <c r="D28869" i="7"/>
  <c r="D28870" i="7"/>
  <c r="D28871" i="7"/>
  <c r="D28872" i="7"/>
  <c r="D28873" i="7"/>
  <c r="D28874" i="7"/>
  <c r="D28875" i="7"/>
  <c r="D28876" i="7"/>
  <c r="D28877" i="7"/>
  <c r="D28878" i="7"/>
  <c r="D28879" i="7"/>
  <c r="D28880" i="7"/>
  <c r="D28881" i="7"/>
  <c r="D28882" i="7"/>
  <c r="D28883" i="7"/>
  <c r="D28884" i="7"/>
  <c r="D28885" i="7"/>
  <c r="D28886" i="7"/>
  <c r="D28887" i="7"/>
  <c r="D28888" i="7"/>
  <c r="D28889" i="7"/>
  <c r="D28890" i="7"/>
  <c r="D28891" i="7"/>
  <c r="D28892" i="7"/>
  <c r="D28893" i="7"/>
  <c r="D28894" i="7"/>
  <c r="D28895" i="7"/>
  <c r="D28896" i="7"/>
  <c r="D28897" i="7"/>
  <c r="D28898" i="7"/>
  <c r="D28899" i="7"/>
  <c r="D28900" i="7"/>
  <c r="D28901" i="7"/>
  <c r="D28902" i="7"/>
  <c r="D28903" i="7"/>
  <c r="D28904" i="7"/>
  <c r="D28905" i="7"/>
  <c r="D28906" i="7"/>
  <c r="D28907" i="7"/>
  <c r="D28908" i="7"/>
  <c r="D28909" i="7"/>
  <c r="D28910" i="7"/>
  <c r="D28911" i="7"/>
  <c r="D28912" i="7"/>
  <c r="D28913" i="7"/>
  <c r="D28914" i="7"/>
  <c r="D28915" i="7"/>
  <c r="D28916" i="7"/>
  <c r="D28917" i="7"/>
  <c r="D28918" i="7"/>
  <c r="D28919" i="7"/>
  <c r="D28920" i="7"/>
  <c r="D28921" i="7"/>
  <c r="D28922" i="7"/>
  <c r="D28923" i="7"/>
  <c r="D28924" i="7"/>
  <c r="D28925" i="7"/>
  <c r="D28926" i="7"/>
  <c r="D28927" i="7"/>
  <c r="D28928" i="7"/>
  <c r="D28929" i="7"/>
  <c r="D28930" i="7"/>
  <c r="D28931" i="7"/>
  <c r="D28932" i="7"/>
  <c r="D28933" i="7"/>
  <c r="D28934" i="7"/>
  <c r="D28935" i="7"/>
  <c r="D28936" i="7"/>
  <c r="D28937" i="7"/>
  <c r="D28938" i="7"/>
  <c r="D28939" i="7"/>
  <c r="D28940" i="7"/>
  <c r="D28941" i="7"/>
  <c r="D28942" i="7"/>
  <c r="D28943" i="7"/>
  <c r="D28944" i="7"/>
  <c r="D28945" i="7"/>
  <c r="D28946" i="7"/>
  <c r="D28947" i="7"/>
  <c r="D28948" i="7"/>
  <c r="D28949" i="7"/>
  <c r="D28950" i="7"/>
  <c r="D28951" i="7"/>
  <c r="D28952" i="7"/>
  <c r="D28953" i="7"/>
  <c r="D28954" i="7"/>
  <c r="D28955" i="7"/>
  <c r="D28956" i="7"/>
  <c r="D28957" i="7"/>
  <c r="D28958" i="7"/>
  <c r="D28959" i="7"/>
  <c r="D28960" i="7"/>
  <c r="D28961" i="7"/>
  <c r="D28962" i="7"/>
  <c r="D28963" i="7"/>
  <c r="D28964" i="7"/>
  <c r="D28965" i="7"/>
  <c r="D28966" i="7"/>
  <c r="D28967" i="7"/>
  <c r="D28968" i="7"/>
  <c r="D28969" i="7"/>
  <c r="D28970" i="7"/>
  <c r="D28971" i="7"/>
  <c r="D28972" i="7"/>
  <c r="D28973" i="7"/>
  <c r="D28974" i="7"/>
  <c r="D28975" i="7"/>
  <c r="D28976" i="7"/>
  <c r="D28977" i="7"/>
  <c r="D28978" i="7"/>
  <c r="D28979" i="7"/>
  <c r="D28980" i="7"/>
  <c r="D28981" i="7"/>
  <c r="D28982" i="7"/>
  <c r="D28983" i="7"/>
  <c r="D28984" i="7"/>
  <c r="D28985" i="7"/>
  <c r="D28986" i="7"/>
  <c r="D28987" i="7"/>
  <c r="D28988" i="7"/>
  <c r="D28989" i="7"/>
  <c r="D28990" i="7"/>
  <c r="D28991" i="7"/>
  <c r="D28992" i="7"/>
  <c r="D28993" i="7"/>
  <c r="D28994" i="7"/>
  <c r="D28995" i="7"/>
  <c r="D28996" i="7"/>
  <c r="D28997" i="7"/>
  <c r="D28998" i="7"/>
  <c r="D28999" i="7"/>
  <c r="D29000" i="7"/>
  <c r="D29001" i="7"/>
  <c r="D29002" i="7"/>
  <c r="D29003" i="7"/>
  <c r="D29004" i="7"/>
  <c r="D29005" i="7"/>
  <c r="D29006" i="7"/>
  <c r="D29007" i="7"/>
  <c r="D29008" i="7"/>
  <c r="D29009" i="7"/>
  <c r="D29010" i="7"/>
  <c r="D29011" i="7"/>
  <c r="D29012" i="7"/>
  <c r="D29013" i="7"/>
  <c r="D29014" i="7"/>
  <c r="D29015" i="7"/>
  <c r="D29016" i="7"/>
  <c r="D29017" i="7"/>
  <c r="D29018" i="7"/>
  <c r="D29019" i="7"/>
  <c r="D29020" i="7"/>
  <c r="D29021" i="7"/>
  <c r="D29022" i="7"/>
  <c r="D29023" i="7"/>
  <c r="D29024" i="7"/>
  <c r="D29025" i="7"/>
  <c r="D29026" i="7"/>
  <c r="D29027" i="7"/>
  <c r="D29028" i="7"/>
  <c r="D29029" i="7"/>
  <c r="D29030" i="7"/>
  <c r="D29031" i="7"/>
  <c r="D29032" i="7"/>
  <c r="D29033" i="7"/>
  <c r="D29034" i="7"/>
  <c r="D29035" i="7"/>
  <c r="D29036" i="7"/>
  <c r="D29037" i="7"/>
  <c r="D29038" i="7"/>
  <c r="D29039" i="7"/>
  <c r="D29040" i="7"/>
  <c r="D29041" i="7"/>
  <c r="D29042" i="7"/>
  <c r="D29043" i="7"/>
  <c r="D29044" i="7"/>
  <c r="D29045" i="7"/>
  <c r="D29046" i="7"/>
  <c r="D29047" i="7"/>
  <c r="D29048" i="7"/>
  <c r="D29049" i="7"/>
  <c r="D29050" i="7"/>
  <c r="D29051" i="7"/>
  <c r="D29052" i="7"/>
  <c r="D29053" i="7"/>
  <c r="D29054" i="7"/>
  <c r="D29055" i="7"/>
  <c r="D29056" i="7"/>
  <c r="D29057" i="7"/>
  <c r="D29058" i="7"/>
  <c r="D29059" i="7"/>
  <c r="D29060" i="7"/>
  <c r="D29061" i="7"/>
  <c r="D29062" i="7"/>
  <c r="D29063" i="7"/>
  <c r="D29064" i="7"/>
  <c r="D29065" i="7"/>
  <c r="D29066" i="7"/>
  <c r="D29067" i="7"/>
  <c r="D29068" i="7"/>
  <c r="D29069" i="7"/>
  <c r="D29070" i="7"/>
  <c r="D29071" i="7"/>
  <c r="D29072" i="7"/>
  <c r="D29073" i="7"/>
  <c r="D29074" i="7"/>
  <c r="D29075" i="7"/>
  <c r="D29076" i="7"/>
  <c r="D29077" i="7"/>
  <c r="D29078" i="7"/>
  <c r="D29079" i="7"/>
  <c r="D29080" i="7"/>
  <c r="D29081" i="7"/>
  <c r="D29082" i="7"/>
  <c r="D29083" i="7"/>
  <c r="D29084" i="7"/>
  <c r="D29085" i="7"/>
  <c r="D29086" i="7"/>
  <c r="D29087" i="7"/>
  <c r="D29088" i="7"/>
  <c r="D29089" i="7"/>
  <c r="D29090" i="7"/>
  <c r="D29091" i="7"/>
  <c r="D29092" i="7"/>
  <c r="D29093" i="7"/>
  <c r="D29094" i="7"/>
  <c r="D29095" i="7"/>
  <c r="D29096" i="7"/>
  <c r="D29097" i="7"/>
  <c r="D29098" i="7"/>
  <c r="D29099" i="7"/>
  <c r="D29100" i="7"/>
  <c r="D29101" i="7"/>
  <c r="D29102" i="7"/>
  <c r="D29103" i="7"/>
  <c r="D29104" i="7"/>
  <c r="D29105" i="7"/>
  <c r="D29106" i="7"/>
  <c r="D29107" i="7"/>
  <c r="D29108" i="7"/>
  <c r="D29109" i="7"/>
  <c r="D29110" i="7"/>
  <c r="D29111" i="7"/>
  <c r="D29112" i="7"/>
  <c r="D29113" i="7"/>
  <c r="D29114" i="7"/>
  <c r="D29115" i="7"/>
  <c r="D29116" i="7"/>
  <c r="D29117" i="7"/>
  <c r="D29118" i="7"/>
  <c r="D29119" i="7"/>
  <c r="D29120" i="7"/>
  <c r="D29121" i="7"/>
  <c r="D29122" i="7"/>
  <c r="D29123" i="7"/>
  <c r="D29124" i="7"/>
  <c r="D29125" i="7"/>
  <c r="D29126" i="7"/>
  <c r="D29127" i="7"/>
  <c r="D29128" i="7"/>
  <c r="D29129" i="7"/>
  <c r="D29130" i="7"/>
  <c r="D29131" i="7"/>
  <c r="D29132" i="7"/>
  <c r="D29133" i="7"/>
  <c r="D29134" i="7"/>
  <c r="D29135" i="7"/>
  <c r="D29136" i="7"/>
  <c r="D29137" i="7"/>
  <c r="D29138" i="7"/>
  <c r="D29139" i="7"/>
  <c r="D29140" i="7"/>
  <c r="D29141" i="7"/>
  <c r="D29142" i="7"/>
  <c r="D29143" i="7"/>
  <c r="D29144" i="7"/>
  <c r="D29145" i="7"/>
  <c r="D29146" i="7"/>
  <c r="D29147" i="7"/>
  <c r="D29148" i="7"/>
  <c r="D29149" i="7"/>
  <c r="D29150" i="7"/>
  <c r="D29151" i="7"/>
  <c r="D29152" i="7"/>
  <c r="D29153" i="7"/>
  <c r="D29154" i="7"/>
  <c r="D29155" i="7"/>
  <c r="D29156" i="7"/>
  <c r="D29157" i="7"/>
  <c r="D29158" i="7"/>
  <c r="D29159" i="7"/>
  <c r="D29160" i="7"/>
  <c r="D29161" i="7"/>
  <c r="D29162" i="7"/>
  <c r="D29163" i="7"/>
  <c r="D29164" i="7"/>
  <c r="D29165" i="7"/>
  <c r="D29166" i="7"/>
  <c r="D29167" i="7"/>
  <c r="D29168" i="7"/>
  <c r="D29169" i="7"/>
  <c r="D29170" i="7"/>
  <c r="D29171" i="7"/>
  <c r="D29172" i="7"/>
  <c r="D29173" i="7"/>
  <c r="D29174" i="7"/>
  <c r="D29175" i="7"/>
  <c r="D29176" i="7"/>
  <c r="D29177" i="7"/>
  <c r="D29178" i="7"/>
  <c r="D29179" i="7"/>
  <c r="D29180" i="7"/>
  <c r="D29181" i="7"/>
  <c r="D29182" i="7"/>
  <c r="D29183" i="7"/>
  <c r="D29184" i="7"/>
  <c r="D29185" i="7"/>
  <c r="D29186" i="7"/>
  <c r="D29187" i="7"/>
  <c r="D29188" i="7"/>
  <c r="D29189" i="7"/>
  <c r="D29190" i="7"/>
  <c r="D29191" i="7"/>
  <c r="D29192" i="7"/>
  <c r="D29193" i="7"/>
  <c r="D29194" i="7"/>
  <c r="D29195" i="7"/>
  <c r="D29196" i="7"/>
  <c r="D29197" i="7"/>
  <c r="D29198" i="7"/>
  <c r="D29199" i="7"/>
  <c r="D29200" i="7"/>
  <c r="D29201" i="7"/>
  <c r="D29202" i="7"/>
  <c r="D29203" i="7"/>
  <c r="D29204" i="7"/>
  <c r="D29205" i="7"/>
  <c r="D29206" i="7"/>
  <c r="D29207" i="7"/>
  <c r="D29208" i="7"/>
  <c r="D29209" i="7"/>
  <c r="D29210" i="7"/>
  <c r="D29211" i="7"/>
  <c r="D29212" i="7"/>
  <c r="D29213" i="7"/>
  <c r="D29214" i="7"/>
  <c r="D29215" i="7"/>
  <c r="D29216" i="7"/>
  <c r="D29217" i="7"/>
  <c r="D29218" i="7"/>
  <c r="D29219" i="7"/>
  <c r="D29220" i="7"/>
  <c r="D29221" i="7"/>
  <c r="D29222" i="7"/>
  <c r="D29223" i="7"/>
  <c r="D29224" i="7"/>
  <c r="D29225" i="7"/>
  <c r="D29226" i="7"/>
  <c r="D29227" i="7"/>
  <c r="D29228" i="7"/>
  <c r="D29229" i="7"/>
  <c r="D29230" i="7"/>
  <c r="D29231" i="7"/>
  <c r="D29232" i="7"/>
  <c r="D29233" i="7"/>
  <c r="D29234" i="7"/>
  <c r="D29235" i="7"/>
  <c r="D29236" i="7"/>
  <c r="D29237" i="7"/>
  <c r="D29238" i="7"/>
  <c r="D29239" i="7"/>
  <c r="D29240" i="7"/>
  <c r="D29241" i="7"/>
  <c r="D29242" i="7"/>
  <c r="D29243" i="7"/>
  <c r="D29244" i="7"/>
  <c r="D29245" i="7"/>
  <c r="D29246" i="7"/>
  <c r="D29247" i="7"/>
  <c r="D29248" i="7"/>
  <c r="D29249" i="7"/>
  <c r="D29250" i="7"/>
  <c r="D29251" i="7"/>
  <c r="D29252" i="7"/>
  <c r="D29253" i="7"/>
  <c r="D29254" i="7"/>
  <c r="D29255" i="7"/>
  <c r="D29256" i="7"/>
  <c r="D29257" i="7"/>
  <c r="D29258" i="7"/>
  <c r="D29259" i="7"/>
  <c r="D29260" i="7"/>
  <c r="D29261" i="7"/>
  <c r="D29262" i="7"/>
  <c r="D29263" i="7"/>
  <c r="D29264" i="7"/>
  <c r="D29265" i="7"/>
  <c r="D29266" i="7"/>
  <c r="D29267" i="7"/>
  <c r="D29268" i="7"/>
  <c r="D29269" i="7"/>
  <c r="D29270" i="7"/>
  <c r="D29271" i="7"/>
  <c r="D29272" i="7"/>
  <c r="D29273" i="7"/>
  <c r="D29274" i="7"/>
  <c r="D29275" i="7"/>
  <c r="D29276" i="7"/>
  <c r="D29277" i="7"/>
  <c r="D29278" i="7"/>
  <c r="D29279" i="7"/>
  <c r="D29280" i="7"/>
  <c r="D29281" i="7"/>
  <c r="D29282" i="7"/>
  <c r="D29283" i="7"/>
  <c r="D29284" i="7"/>
  <c r="D29285" i="7"/>
  <c r="D29286" i="7"/>
  <c r="D29287" i="7"/>
  <c r="D29288" i="7"/>
  <c r="D29289" i="7"/>
  <c r="D29290" i="7"/>
  <c r="D29291" i="7"/>
  <c r="D29292" i="7"/>
  <c r="D29293" i="7"/>
  <c r="D29294" i="7"/>
  <c r="D29295" i="7"/>
  <c r="D29296" i="7"/>
  <c r="D29297" i="7"/>
  <c r="D29298" i="7"/>
  <c r="D29299" i="7"/>
  <c r="D29300" i="7"/>
  <c r="D29301" i="7"/>
  <c r="D29302" i="7"/>
  <c r="D29303" i="7"/>
  <c r="D29304" i="7"/>
  <c r="D29305" i="7"/>
  <c r="D29306" i="7"/>
  <c r="D29307" i="7"/>
  <c r="D29308" i="7"/>
  <c r="D29309" i="7"/>
  <c r="D29310" i="7"/>
  <c r="D29311" i="7"/>
  <c r="D29312" i="7"/>
  <c r="D29313" i="7"/>
  <c r="D29314" i="7"/>
  <c r="D29315" i="7"/>
  <c r="D29316" i="7"/>
  <c r="D29317" i="7"/>
  <c r="D29318" i="7"/>
  <c r="D29319" i="7"/>
  <c r="D29320" i="7"/>
  <c r="D29321" i="7"/>
  <c r="D29322" i="7"/>
  <c r="D29323" i="7"/>
  <c r="D29324" i="7"/>
  <c r="D29325" i="7"/>
  <c r="D29326" i="7"/>
  <c r="D29327" i="7"/>
  <c r="D29328" i="7"/>
  <c r="D29329" i="7"/>
  <c r="D29330" i="7"/>
  <c r="D29331" i="7"/>
  <c r="D29332" i="7"/>
  <c r="D29333" i="7"/>
  <c r="D29334" i="7"/>
  <c r="D29335" i="7"/>
  <c r="D29336" i="7"/>
  <c r="D29337" i="7"/>
  <c r="D29338" i="7"/>
  <c r="D29339" i="7"/>
  <c r="D29340" i="7"/>
  <c r="D29341" i="7"/>
  <c r="D29342" i="7"/>
  <c r="D29343" i="7"/>
  <c r="D29344" i="7"/>
  <c r="D29345" i="7"/>
  <c r="D29346" i="7"/>
  <c r="D29347" i="7"/>
  <c r="D29348" i="7"/>
  <c r="D29349" i="7"/>
  <c r="D29350" i="7"/>
  <c r="D29351" i="7"/>
  <c r="D29352" i="7"/>
  <c r="D29353" i="7"/>
  <c r="D29354" i="7"/>
  <c r="D29355" i="7"/>
  <c r="D29356" i="7"/>
  <c r="D29357" i="7"/>
  <c r="D29358" i="7"/>
  <c r="D29359" i="7"/>
  <c r="D29360" i="7"/>
  <c r="D29361" i="7"/>
  <c r="D29362" i="7"/>
  <c r="D29363" i="7"/>
  <c r="D29364" i="7"/>
  <c r="D29365" i="7"/>
  <c r="D29366" i="7"/>
  <c r="D29367" i="7"/>
  <c r="D29368" i="7"/>
  <c r="D29369" i="7"/>
  <c r="D29370" i="7"/>
  <c r="D29371" i="7"/>
  <c r="D29372" i="7"/>
  <c r="D29373" i="7"/>
  <c r="D29374" i="7"/>
  <c r="D29375" i="7"/>
  <c r="D29376" i="7"/>
  <c r="D29377" i="7"/>
  <c r="D29378" i="7"/>
  <c r="D29379" i="7"/>
  <c r="D29380" i="7"/>
  <c r="D29381" i="7"/>
  <c r="D29382" i="7"/>
  <c r="D29383" i="7"/>
  <c r="D29384" i="7"/>
  <c r="D29385" i="7"/>
  <c r="D29386" i="7"/>
  <c r="D29387" i="7"/>
  <c r="D29388" i="7"/>
  <c r="D29389" i="7"/>
  <c r="D29390" i="7"/>
  <c r="D29391" i="7"/>
  <c r="D29392" i="7"/>
  <c r="D29393" i="7"/>
  <c r="D29394" i="7"/>
  <c r="D29395" i="7"/>
  <c r="D29396" i="7"/>
  <c r="D29397" i="7"/>
  <c r="D29398" i="7"/>
  <c r="D29399" i="7"/>
  <c r="D29400" i="7"/>
  <c r="D29401" i="7"/>
  <c r="D29402" i="7"/>
  <c r="D29403" i="7"/>
  <c r="D29404" i="7"/>
  <c r="D29405" i="7"/>
  <c r="D29406" i="7"/>
  <c r="D29407" i="7"/>
  <c r="D29408" i="7"/>
  <c r="D29409" i="7"/>
  <c r="D29410" i="7"/>
  <c r="D29411" i="7"/>
  <c r="D29412" i="7"/>
  <c r="D29413" i="7"/>
  <c r="D29414" i="7"/>
  <c r="D29415" i="7"/>
  <c r="D29416" i="7"/>
  <c r="D29417" i="7"/>
  <c r="D29418" i="7"/>
  <c r="D29419" i="7"/>
  <c r="D29420" i="7"/>
  <c r="D29421" i="7"/>
  <c r="D29422" i="7"/>
  <c r="D29423" i="7"/>
  <c r="D29424" i="7"/>
  <c r="D29425" i="7"/>
  <c r="D29426" i="7"/>
  <c r="D29427" i="7"/>
  <c r="D29428" i="7"/>
  <c r="D29429" i="7"/>
  <c r="D29430" i="7"/>
  <c r="D29431" i="7"/>
  <c r="D29432" i="7"/>
  <c r="D29433" i="7"/>
  <c r="D29434" i="7"/>
  <c r="D29435" i="7"/>
  <c r="D29436" i="7"/>
  <c r="D29437" i="7"/>
  <c r="D29438" i="7"/>
  <c r="D29439" i="7"/>
  <c r="D29440" i="7"/>
  <c r="D29441" i="7"/>
  <c r="D29442" i="7"/>
  <c r="D29443" i="7"/>
  <c r="D29444" i="7"/>
  <c r="D29445" i="7"/>
  <c r="D29446" i="7"/>
  <c r="D29447" i="7"/>
  <c r="D29448" i="7"/>
  <c r="D29449" i="7"/>
  <c r="D29450" i="7"/>
  <c r="D29451" i="7"/>
  <c r="D29452" i="7"/>
  <c r="D29453" i="7"/>
  <c r="D29454" i="7"/>
  <c r="D29455" i="7"/>
  <c r="D29456" i="7"/>
  <c r="D29457" i="7"/>
  <c r="D29458" i="7"/>
  <c r="D29459" i="7"/>
  <c r="D29460" i="7"/>
  <c r="D29461" i="7"/>
  <c r="D29462" i="7"/>
  <c r="D29463" i="7"/>
  <c r="D29464" i="7"/>
  <c r="D29465" i="7"/>
  <c r="D29466" i="7"/>
  <c r="D29467" i="7"/>
  <c r="D29468" i="7"/>
  <c r="D29469" i="7"/>
  <c r="D29470" i="7"/>
  <c r="D29471" i="7"/>
  <c r="D29472" i="7"/>
  <c r="D29473" i="7"/>
  <c r="D29474" i="7"/>
  <c r="D29475" i="7"/>
  <c r="D29476" i="7"/>
  <c r="D29477" i="7"/>
  <c r="D29478" i="7"/>
  <c r="D29479" i="7"/>
  <c r="D29480" i="7"/>
  <c r="D29481" i="7"/>
  <c r="D29482" i="7"/>
  <c r="D29483" i="7"/>
  <c r="D29484" i="7"/>
  <c r="D29485" i="7"/>
  <c r="D29486" i="7"/>
  <c r="D29487" i="7"/>
  <c r="D29488" i="7"/>
  <c r="D29489" i="7"/>
  <c r="D29490" i="7"/>
  <c r="D29491" i="7"/>
  <c r="D29492" i="7"/>
  <c r="D29493" i="7"/>
  <c r="D29494" i="7"/>
  <c r="D29495" i="7"/>
  <c r="D29496" i="7"/>
  <c r="D29497" i="7"/>
  <c r="D29498" i="7"/>
  <c r="D29499" i="7"/>
  <c r="D29500" i="7"/>
  <c r="D29501" i="7"/>
  <c r="D29502" i="7"/>
  <c r="D29503" i="7"/>
  <c r="D29504" i="7"/>
  <c r="D29505" i="7"/>
  <c r="D29506" i="7"/>
  <c r="D29507" i="7"/>
  <c r="D29508" i="7"/>
  <c r="D29509" i="7"/>
  <c r="D29510" i="7"/>
  <c r="D29511" i="7"/>
  <c r="D29512" i="7"/>
  <c r="D29513" i="7"/>
  <c r="D29514" i="7"/>
  <c r="D29515" i="7"/>
  <c r="D29516" i="7"/>
  <c r="D29517" i="7"/>
  <c r="D29518" i="7"/>
  <c r="D29519" i="7"/>
  <c r="D29520" i="7"/>
  <c r="D29521" i="7"/>
  <c r="D29522" i="7"/>
  <c r="D29523" i="7"/>
  <c r="D29524" i="7"/>
  <c r="D29525" i="7"/>
  <c r="D29526" i="7"/>
  <c r="D29527" i="7"/>
  <c r="D29528" i="7"/>
  <c r="D29529" i="7"/>
  <c r="D29530" i="7"/>
  <c r="D29531" i="7"/>
  <c r="D29532" i="7"/>
  <c r="D29533" i="7"/>
  <c r="D29534" i="7"/>
  <c r="D29535" i="7"/>
  <c r="D29536" i="7"/>
  <c r="D29537" i="7"/>
  <c r="D29538" i="7"/>
  <c r="D29539" i="7"/>
  <c r="D29540" i="7"/>
  <c r="D29541" i="7"/>
  <c r="D29542" i="7"/>
  <c r="D29543" i="7"/>
  <c r="D29544" i="7"/>
  <c r="D29545" i="7"/>
  <c r="D29546" i="7"/>
  <c r="D29547" i="7"/>
  <c r="D29548" i="7"/>
  <c r="D29549" i="7"/>
  <c r="D29550" i="7"/>
  <c r="D29551" i="7"/>
  <c r="D29552" i="7"/>
  <c r="D29553" i="7"/>
  <c r="D29554" i="7"/>
  <c r="D29555" i="7"/>
  <c r="D29556" i="7"/>
  <c r="D29557" i="7"/>
  <c r="D29558" i="7"/>
  <c r="D29559" i="7"/>
  <c r="D29560" i="7"/>
  <c r="D29561" i="7"/>
  <c r="D29562" i="7"/>
  <c r="D29563" i="7"/>
  <c r="D29564" i="7"/>
  <c r="D29565" i="7"/>
  <c r="D29566" i="7"/>
  <c r="D29567" i="7"/>
  <c r="D29568" i="7"/>
  <c r="D29569" i="7"/>
  <c r="D29570" i="7"/>
  <c r="D29571" i="7"/>
  <c r="D29572" i="7"/>
  <c r="D29573" i="7"/>
  <c r="D29574" i="7"/>
  <c r="D29575" i="7"/>
  <c r="D29576" i="7"/>
  <c r="D29577" i="7"/>
  <c r="D29578" i="7"/>
  <c r="D29579" i="7"/>
  <c r="D29580" i="7"/>
  <c r="D29581" i="7"/>
  <c r="D29582" i="7"/>
  <c r="D29583" i="7"/>
  <c r="D29584" i="7"/>
  <c r="D29585" i="7"/>
  <c r="D29586" i="7"/>
  <c r="D29587" i="7"/>
  <c r="D29588" i="7"/>
  <c r="D29589" i="7"/>
  <c r="D29590" i="7"/>
  <c r="D29591" i="7"/>
  <c r="D29592" i="7"/>
  <c r="D29593" i="7"/>
  <c r="D29594" i="7"/>
  <c r="D29595" i="7"/>
  <c r="D29596" i="7"/>
  <c r="D29597" i="7"/>
  <c r="D29598" i="7"/>
  <c r="D29599" i="7"/>
  <c r="D29600" i="7"/>
  <c r="D29601" i="7"/>
  <c r="D29602" i="7"/>
  <c r="D29603" i="7"/>
  <c r="D29604" i="7"/>
  <c r="D29605" i="7"/>
  <c r="D29606" i="7"/>
  <c r="D29607" i="7"/>
  <c r="D29608" i="7"/>
  <c r="D29609" i="7"/>
  <c r="D29610" i="7"/>
  <c r="D29611" i="7"/>
  <c r="D29612" i="7"/>
  <c r="D29613" i="7"/>
  <c r="D29614" i="7"/>
  <c r="D29615" i="7"/>
  <c r="D29616" i="7"/>
  <c r="D29617" i="7"/>
  <c r="D29618" i="7"/>
  <c r="D29619" i="7"/>
  <c r="D29620" i="7"/>
  <c r="D29621" i="7"/>
  <c r="D29622" i="7"/>
  <c r="D29623" i="7"/>
  <c r="D29624" i="7"/>
  <c r="D29625" i="7"/>
  <c r="D29626" i="7"/>
  <c r="D29627" i="7"/>
  <c r="D29628" i="7"/>
  <c r="D29629" i="7"/>
  <c r="D29630" i="7"/>
  <c r="D29631" i="7"/>
  <c r="D29632" i="7"/>
  <c r="D29633" i="7"/>
  <c r="D29634" i="7"/>
  <c r="D29635" i="7"/>
  <c r="D29636" i="7"/>
  <c r="D29637" i="7"/>
  <c r="D29638" i="7"/>
  <c r="D29639" i="7"/>
  <c r="D29640" i="7"/>
  <c r="D29641" i="7"/>
  <c r="D29642" i="7"/>
  <c r="D29643" i="7"/>
  <c r="D29644" i="7"/>
  <c r="D29645" i="7"/>
  <c r="D29646" i="7"/>
  <c r="D29647" i="7"/>
  <c r="D29648" i="7"/>
  <c r="D29649" i="7"/>
  <c r="D29650" i="7"/>
  <c r="D29651" i="7"/>
  <c r="D29652" i="7"/>
  <c r="D29653" i="7"/>
  <c r="D29654" i="7"/>
  <c r="D29655" i="7"/>
  <c r="D29656" i="7"/>
  <c r="D29657" i="7"/>
  <c r="D29658" i="7"/>
  <c r="D29659" i="7"/>
  <c r="D29660" i="7"/>
  <c r="D29661" i="7"/>
  <c r="D29662" i="7"/>
  <c r="D29663" i="7"/>
  <c r="D29664" i="7"/>
  <c r="D29665" i="7"/>
  <c r="D29666" i="7"/>
  <c r="D29667" i="7"/>
  <c r="D29668" i="7"/>
  <c r="D29669" i="7"/>
  <c r="D29670" i="7"/>
  <c r="D29671" i="7"/>
  <c r="D29672" i="7"/>
  <c r="D29673" i="7"/>
  <c r="D29674" i="7"/>
  <c r="D29675" i="7"/>
  <c r="D29676" i="7"/>
  <c r="D29677" i="7"/>
  <c r="D29678" i="7"/>
  <c r="D29679" i="7"/>
  <c r="D29680" i="7"/>
  <c r="D29681" i="7"/>
  <c r="D29682" i="7"/>
  <c r="D29683" i="7"/>
  <c r="D29684" i="7"/>
  <c r="D29685" i="7"/>
  <c r="D29686" i="7"/>
  <c r="D29687" i="7"/>
  <c r="D29688" i="7"/>
  <c r="D29689" i="7"/>
  <c r="D29690" i="7"/>
  <c r="D29691" i="7"/>
  <c r="D29692" i="7"/>
  <c r="D29693" i="7"/>
  <c r="D29694" i="7"/>
  <c r="D29695" i="7"/>
  <c r="D29696" i="7"/>
  <c r="D29697" i="7"/>
  <c r="D29698" i="7"/>
  <c r="D29699" i="7"/>
  <c r="D29700" i="7"/>
  <c r="D29701" i="7"/>
  <c r="D29702" i="7"/>
  <c r="D29703" i="7"/>
  <c r="D29704" i="7"/>
  <c r="D29705" i="7"/>
  <c r="D29706" i="7"/>
  <c r="D29707" i="7"/>
  <c r="D29708" i="7"/>
  <c r="D29709" i="7"/>
  <c r="D29710" i="7"/>
  <c r="D29711" i="7"/>
  <c r="D29712" i="7"/>
  <c r="D29713" i="7"/>
  <c r="D29714" i="7"/>
  <c r="D29715" i="7"/>
  <c r="D29716" i="7"/>
  <c r="D29717" i="7"/>
  <c r="D29718" i="7"/>
  <c r="D29719" i="7"/>
  <c r="D29720" i="7"/>
  <c r="D29721" i="7"/>
  <c r="D29722" i="7"/>
  <c r="D29723" i="7"/>
  <c r="D29724" i="7"/>
  <c r="D29725" i="7"/>
  <c r="D29726" i="7"/>
  <c r="D29727" i="7"/>
  <c r="D29728" i="7"/>
  <c r="D29729" i="7"/>
  <c r="D29730" i="7"/>
  <c r="D29731" i="7"/>
  <c r="D29732" i="7"/>
  <c r="D29733" i="7"/>
  <c r="D29734" i="7"/>
  <c r="D29735" i="7"/>
  <c r="D29736" i="7"/>
  <c r="D29737" i="7"/>
  <c r="D29738" i="7"/>
  <c r="D29739" i="7"/>
  <c r="D29740" i="7"/>
  <c r="D29741" i="7"/>
  <c r="D29742" i="7"/>
  <c r="D29743" i="7"/>
  <c r="D29744" i="7"/>
  <c r="D29745" i="7"/>
  <c r="D29746" i="7"/>
  <c r="D29747" i="7"/>
  <c r="D29748" i="7"/>
  <c r="D29749" i="7"/>
  <c r="D29750" i="7"/>
  <c r="D29751" i="7"/>
  <c r="D29752" i="7"/>
  <c r="D29753" i="7"/>
  <c r="D29754" i="7"/>
  <c r="D29755" i="7"/>
  <c r="D29756" i="7"/>
  <c r="D29757" i="7"/>
  <c r="D29758" i="7"/>
  <c r="D29759" i="7"/>
  <c r="D29760" i="7"/>
  <c r="D29761" i="7"/>
  <c r="D29762" i="7"/>
  <c r="D29763" i="7"/>
  <c r="D29764" i="7"/>
  <c r="D29765" i="7"/>
  <c r="D29766" i="7"/>
  <c r="D29767" i="7"/>
  <c r="D29768" i="7"/>
  <c r="D29769" i="7"/>
  <c r="D29770" i="7"/>
  <c r="D29771" i="7"/>
  <c r="D29772" i="7"/>
  <c r="D29773" i="7"/>
  <c r="D29774" i="7"/>
  <c r="D29775" i="7"/>
  <c r="D29776" i="7"/>
  <c r="D29777" i="7"/>
  <c r="D29778" i="7"/>
  <c r="D29779" i="7"/>
  <c r="D29780" i="7"/>
  <c r="D29781" i="7"/>
  <c r="D29782" i="7"/>
  <c r="D29783" i="7"/>
  <c r="D29784" i="7"/>
  <c r="D29785" i="7"/>
  <c r="D29786" i="7"/>
  <c r="D29787" i="7"/>
  <c r="D29788" i="7"/>
  <c r="D29789" i="7"/>
  <c r="D29790" i="7"/>
  <c r="D29791" i="7"/>
  <c r="D29792" i="7"/>
  <c r="D29793" i="7"/>
  <c r="D29794" i="7"/>
  <c r="D29795" i="7"/>
  <c r="D29796" i="7"/>
  <c r="D29797" i="7"/>
  <c r="D29798" i="7"/>
  <c r="D29799" i="7"/>
  <c r="D29800" i="7"/>
  <c r="D29801" i="7"/>
  <c r="D29802" i="7"/>
  <c r="D29803" i="7"/>
  <c r="D29804" i="7"/>
  <c r="D29805" i="7"/>
  <c r="D29806" i="7"/>
  <c r="D29807" i="7"/>
  <c r="D29808" i="7"/>
  <c r="D29809" i="7"/>
  <c r="D29810" i="7"/>
  <c r="D29811" i="7"/>
  <c r="D29812" i="7"/>
  <c r="D29813" i="7"/>
  <c r="D29814" i="7"/>
  <c r="D29815" i="7"/>
  <c r="D29816" i="7"/>
  <c r="D29817" i="7"/>
  <c r="D29818" i="7"/>
  <c r="D29819" i="7"/>
  <c r="D29820" i="7"/>
  <c r="D29821" i="7"/>
  <c r="D29822" i="7"/>
  <c r="D29823" i="7"/>
  <c r="D29824" i="7"/>
  <c r="D29825" i="7"/>
  <c r="D29826" i="7"/>
  <c r="D29827" i="7"/>
  <c r="D29828" i="7"/>
  <c r="D29829" i="7"/>
  <c r="D29830" i="7"/>
  <c r="D29831" i="7"/>
  <c r="D29832" i="7"/>
  <c r="D29833" i="7"/>
  <c r="D29834" i="7"/>
  <c r="D29835" i="7"/>
  <c r="D29836" i="7"/>
  <c r="D29837" i="7"/>
  <c r="D29838" i="7"/>
  <c r="D29839" i="7"/>
  <c r="D29840" i="7"/>
  <c r="D29841" i="7"/>
  <c r="D29842" i="7"/>
  <c r="D29843" i="7"/>
  <c r="D29844" i="7"/>
  <c r="D29845" i="7"/>
  <c r="D29846" i="7"/>
  <c r="D29847" i="7"/>
  <c r="D29848" i="7"/>
  <c r="D29849" i="7"/>
  <c r="D29850" i="7"/>
  <c r="D29851" i="7"/>
  <c r="D29852" i="7"/>
  <c r="D29853" i="7"/>
  <c r="D29854" i="7"/>
  <c r="D29855" i="7"/>
  <c r="D29856" i="7"/>
  <c r="D29857" i="7"/>
  <c r="D29858" i="7"/>
  <c r="D29859" i="7"/>
  <c r="D29860" i="7"/>
  <c r="D29861" i="7"/>
  <c r="D29862" i="7"/>
  <c r="D29863" i="7"/>
  <c r="D29864" i="7"/>
  <c r="D29865" i="7"/>
  <c r="D29866" i="7"/>
  <c r="D29867" i="7"/>
  <c r="D29868" i="7"/>
  <c r="D29869" i="7"/>
  <c r="D29870" i="7"/>
  <c r="D29871" i="7"/>
  <c r="D29872" i="7"/>
  <c r="D29873" i="7"/>
  <c r="D29874" i="7"/>
  <c r="D29875" i="7"/>
  <c r="D29876" i="7"/>
  <c r="D29877" i="7"/>
  <c r="D29878" i="7"/>
  <c r="D29879" i="7"/>
  <c r="D29880" i="7"/>
  <c r="D29881" i="7"/>
  <c r="D29882" i="7"/>
  <c r="D29883" i="7"/>
  <c r="D29884" i="7"/>
  <c r="D29885" i="7"/>
  <c r="D29886" i="7"/>
  <c r="D29887" i="7"/>
  <c r="D29888" i="7"/>
  <c r="D29889" i="7"/>
  <c r="D29890" i="7"/>
  <c r="D29891" i="7"/>
  <c r="D29892" i="7"/>
  <c r="D29893" i="7"/>
  <c r="D29894" i="7"/>
  <c r="D29895" i="7"/>
  <c r="D29896" i="7"/>
  <c r="D29897" i="7"/>
  <c r="D29898" i="7"/>
  <c r="D29899" i="7"/>
  <c r="D29900" i="7"/>
  <c r="D29901" i="7"/>
  <c r="D29902" i="7"/>
  <c r="D29903" i="7"/>
  <c r="D29904" i="7"/>
  <c r="D29905" i="7"/>
  <c r="D29906" i="7"/>
  <c r="D29907" i="7"/>
  <c r="D29908" i="7"/>
  <c r="D29909" i="7"/>
  <c r="D29910" i="7"/>
  <c r="D29911" i="7"/>
  <c r="D29912" i="7"/>
  <c r="D29913" i="7"/>
  <c r="D29914" i="7"/>
  <c r="D29915" i="7"/>
  <c r="D29916" i="7"/>
  <c r="D29917" i="7"/>
  <c r="D29918" i="7"/>
  <c r="D29919" i="7"/>
  <c r="D29920" i="7"/>
  <c r="D29921" i="7"/>
  <c r="D29922" i="7"/>
  <c r="D29923" i="7"/>
  <c r="D29924" i="7"/>
  <c r="D29925" i="7"/>
  <c r="D29926" i="7"/>
  <c r="D29927" i="7"/>
  <c r="D29928" i="7"/>
  <c r="D29929" i="7"/>
  <c r="D29930" i="7"/>
  <c r="D29931" i="7"/>
  <c r="D29932" i="7"/>
  <c r="D29933" i="7"/>
  <c r="D29934" i="7"/>
  <c r="D29935" i="7"/>
  <c r="D29936" i="7"/>
  <c r="D29937" i="7"/>
  <c r="D29938" i="7"/>
  <c r="D29939" i="7"/>
  <c r="D29940" i="7"/>
  <c r="D29941" i="7"/>
  <c r="D29942" i="7"/>
  <c r="D29943" i="7"/>
  <c r="D29944" i="7"/>
  <c r="D29945" i="7"/>
  <c r="D29946" i="7"/>
  <c r="D29947" i="7"/>
  <c r="D29948" i="7"/>
  <c r="D29949" i="7"/>
  <c r="D29950" i="7"/>
  <c r="D29951" i="7"/>
  <c r="D29952" i="7"/>
  <c r="D29953" i="7"/>
  <c r="D29954" i="7"/>
  <c r="D29955" i="7"/>
  <c r="D29956" i="7"/>
  <c r="D29957" i="7"/>
  <c r="D29958" i="7"/>
  <c r="D29959" i="7"/>
  <c r="D29960" i="7"/>
  <c r="D29961" i="7"/>
  <c r="D29962" i="7"/>
  <c r="D29963" i="7"/>
  <c r="D29964" i="7"/>
  <c r="D29965" i="7"/>
  <c r="D29966" i="7"/>
  <c r="D29967" i="7"/>
  <c r="D29968" i="7"/>
  <c r="D29969" i="7"/>
  <c r="D29970" i="7"/>
  <c r="D29971" i="7"/>
  <c r="D29972" i="7"/>
  <c r="D29973" i="7"/>
  <c r="D29974" i="7"/>
  <c r="D29975" i="7"/>
  <c r="D29976" i="7"/>
  <c r="D29977" i="7"/>
  <c r="D29978" i="7"/>
  <c r="D29979" i="7"/>
  <c r="D29980" i="7"/>
  <c r="D29981" i="7"/>
  <c r="D29982" i="7"/>
  <c r="D29983" i="7"/>
  <c r="D29984" i="7"/>
  <c r="D29985" i="7"/>
  <c r="D29986" i="7"/>
  <c r="J29986" i="7" s="1"/>
  <c r="D29987" i="7"/>
  <c r="D29988" i="7"/>
  <c r="D29989" i="7"/>
  <c r="D29990" i="7"/>
  <c r="D29991" i="7"/>
  <c r="D29992" i="7"/>
  <c r="D29993" i="7"/>
  <c r="D29994" i="7"/>
  <c r="D29995" i="7"/>
  <c r="D29996" i="7"/>
  <c r="D29997" i="7"/>
  <c r="D29998" i="7"/>
  <c r="D29999" i="7"/>
  <c r="D30000" i="7"/>
  <c r="D30001" i="7"/>
  <c r="D30002" i="7"/>
  <c r="D30003" i="7"/>
  <c r="D30004" i="7"/>
  <c r="D30005" i="7"/>
  <c r="D30006" i="7"/>
  <c r="D30007" i="7"/>
  <c r="D30008" i="7"/>
  <c r="D30009" i="7"/>
  <c r="D30010" i="7"/>
  <c r="D30011" i="7"/>
  <c r="D30012" i="7"/>
  <c r="D30013" i="7"/>
  <c r="D30014" i="7"/>
  <c r="D30015" i="7"/>
  <c r="D30016" i="7"/>
  <c r="D30017" i="7"/>
  <c r="D30018" i="7"/>
  <c r="D30019" i="7"/>
  <c r="D30020" i="7"/>
  <c r="D30021" i="7"/>
  <c r="D30022" i="7"/>
  <c r="D30023" i="7"/>
  <c r="D30024" i="7"/>
  <c r="D30025" i="7"/>
  <c r="D30026" i="7"/>
  <c r="D30027" i="7"/>
  <c r="D30028" i="7"/>
  <c r="D30029" i="7"/>
  <c r="D30030" i="7"/>
  <c r="D30031" i="7"/>
  <c r="D30032" i="7"/>
  <c r="D30033" i="7"/>
  <c r="D30034" i="7"/>
  <c r="D30035" i="7"/>
  <c r="D30036" i="7"/>
  <c r="D30037" i="7"/>
  <c r="D30038" i="7"/>
  <c r="D30039" i="7"/>
  <c r="D30040" i="7"/>
  <c r="D30041" i="7"/>
  <c r="D30042" i="7"/>
  <c r="D30043" i="7"/>
  <c r="D30044" i="7"/>
  <c r="D30045" i="7"/>
  <c r="D30046" i="7"/>
  <c r="D30047" i="7"/>
  <c r="D30048" i="7"/>
  <c r="D30049" i="7"/>
  <c r="D30050" i="7"/>
  <c r="D30051" i="7"/>
  <c r="D30052" i="7"/>
  <c r="D30053" i="7"/>
  <c r="D30054" i="7"/>
  <c r="D30055" i="7"/>
  <c r="D30056" i="7"/>
  <c r="D30057" i="7"/>
  <c r="D30058" i="7"/>
  <c r="D30059" i="7"/>
  <c r="D30060" i="7"/>
  <c r="D30061" i="7"/>
  <c r="D30062" i="7"/>
  <c r="D30063" i="7"/>
  <c r="D30064" i="7"/>
  <c r="D30065" i="7"/>
  <c r="D30066" i="7"/>
  <c r="D30067" i="7"/>
  <c r="D30068" i="7"/>
  <c r="D30069" i="7"/>
  <c r="D30070" i="7"/>
  <c r="D30071" i="7"/>
  <c r="D30072" i="7"/>
  <c r="D30073" i="7"/>
  <c r="D30074" i="7"/>
  <c r="D30075" i="7"/>
  <c r="D30076" i="7"/>
  <c r="D30077" i="7"/>
  <c r="D30078" i="7"/>
  <c r="D30079" i="7"/>
  <c r="D30080" i="7"/>
  <c r="D30081" i="7"/>
  <c r="D30082" i="7"/>
  <c r="D30083" i="7"/>
  <c r="D30084" i="7"/>
  <c r="D30085" i="7"/>
  <c r="D30086" i="7"/>
  <c r="D30087" i="7"/>
  <c r="D30088" i="7"/>
  <c r="D30089" i="7"/>
  <c r="D30090" i="7"/>
  <c r="D30091" i="7"/>
  <c r="D30092" i="7"/>
  <c r="D30093" i="7"/>
  <c r="D30094" i="7"/>
  <c r="D30095" i="7"/>
  <c r="D30096" i="7"/>
  <c r="D30097" i="7"/>
  <c r="D30098" i="7"/>
  <c r="D30099" i="7"/>
  <c r="D30100" i="7"/>
  <c r="D30101" i="7"/>
  <c r="D30102" i="7"/>
  <c r="D30103" i="7"/>
  <c r="D30104" i="7"/>
  <c r="D30105" i="7"/>
  <c r="D30106" i="7"/>
  <c r="D30107" i="7"/>
  <c r="D30108" i="7"/>
  <c r="D30109" i="7"/>
  <c r="D30110" i="7"/>
  <c r="D30111" i="7"/>
  <c r="D30112" i="7"/>
  <c r="D30113" i="7"/>
  <c r="D30114" i="7"/>
  <c r="D30115" i="7"/>
  <c r="D30116" i="7"/>
  <c r="D30117" i="7"/>
  <c r="D30118" i="7"/>
  <c r="D30119" i="7"/>
  <c r="D30120" i="7"/>
  <c r="D30121" i="7"/>
  <c r="D30122" i="7"/>
  <c r="D30123" i="7"/>
  <c r="D30124" i="7"/>
  <c r="D30125" i="7"/>
  <c r="D30126" i="7"/>
  <c r="D30127" i="7"/>
  <c r="D30128" i="7"/>
  <c r="D30129" i="7"/>
  <c r="D30130" i="7"/>
  <c r="D30131" i="7"/>
  <c r="D30132" i="7"/>
  <c r="D30133" i="7"/>
  <c r="D30134" i="7"/>
  <c r="D30135" i="7"/>
  <c r="D30136" i="7"/>
  <c r="D30137" i="7"/>
  <c r="D30138" i="7"/>
  <c r="D30139" i="7"/>
  <c r="D30140" i="7"/>
  <c r="D30141" i="7"/>
  <c r="D30142" i="7"/>
  <c r="D30143" i="7"/>
  <c r="D30144" i="7"/>
  <c r="D30145" i="7"/>
  <c r="D30146" i="7"/>
  <c r="D30147" i="7"/>
  <c r="D30148" i="7"/>
  <c r="D30149" i="7"/>
  <c r="D30150" i="7"/>
  <c r="D30151" i="7"/>
  <c r="D30152" i="7"/>
  <c r="D30153" i="7"/>
  <c r="D30154" i="7"/>
  <c r="D30155" i="7"/>
  <c r="D30156" i="7"/>
  <c r="D30157" i="7"/>
  <c r="D30158" i="7"/>
  <c r="D30159" i="7"/>
  <c r="D30160" i="7"/>
  <c r="D30161" i="7"/>
  <c r="D30162" i="7"/>
  <c r="D30163" i="7"/>
  <c r="D30164" i="7"/>
  <c r="D30165" i="7"/>
  <c r="D30166" i="7"/>
  <c r="D30167" i="7"/>
  <c r="D30168" i="7"/>
  <c r="D30169" i="7"/>
  <c r="D30170" i="7"/>
  <c r="D30171" i="7"/>
  <c r="D30172" i="7"/>
  <c r="D30173" i="7"/>
  <c r="D30174" i="7"/>
  <c r="D30175" i="7"/>
  <c r="D30176" i="7"/>
  <c r="D30177" i="7"/>
  <c r="D30178" i="7"/>
  <c r="D30179" i="7"/>
  <c r="D30180" i="7"/>
  <c r="D30181" i="7"/>
  <c r="D30182" i="7"/>
  <c r="D30183" i="7"/>
  <c r="D30184" i="7"/>
  <c r="D30185" i="7"/>
  <c r="D30186" i="7"/>
  <c r="D30187" i="7"/>
  <c r="D30188" i="7"/>
  <c r="D30189" i="7"/>
  <c r="D30190" i="7"/>
  <c r="D30191" i="7"/>
  <c r="D30192" i="7"/>
  <c r="D30193" i="7"/>
  <c r="D30194" i="7"/>
  <c r="D30195" i="7"/>
  <c r="D30196" i="7"/>
  <c r="D30197" i="7"/>
  <c r="D30198" i="7"/>
  <c r="D30199" i="7"/>
  <c r="D30200" i="7"/>
  <c r="D30201" i="7"/>
  <c r="D30202" i="7"/>
  <c r="D30203" i="7"/>
  <c r="D30204" i="7"/>
  <c r="D30205" i="7"/>
  <c r="D30206" i="7"/>
  <c r="D30207" i="7"/>
  <c r="D30208" i="7"/>
  <c r="D30209" i="7"/>
  <c r="D30210" i="7"/>
  <c r="D30211" i="7"/>
  <c r="D30212" i="7"/>
  <c r="D30213" i="7"/>
  <c r="D30214" i="7"/>
  <c r="D30215" i="7"/>
  <c r="D30216" i="7"/>
  <c r="D30217" i="7"/>
  <c r="D30218" i="7"/>
  <c r="D30219" i="7"/>
  <c r="D30220" i="7"/>
  <c r="D30221" i="7"/>
  <c r="D30222" i="7"/>
  <c r="D30223" i="7"/>
  <c r="D30224" i="7"/>
  <c r="D30225" i="7"/>
  <c r="D30226" i="7"/>
  <c r="D30227" i="7"/>
  <c r="D30228" i="7"/>
  <c r="D30229" i="7"/>
  <c r="D30230" i="7"/>
  <c r="D30231" i="7"/>
  <c r="D30232" i="7"/>
  <c r="D30233" i="7"/>
  <c r="D30234" i="7"/>
  <c r="D30235" i="7"/>
  <c r="D30236" i="7"/>
  <c r="D30237" i="7"/>
  <c r="D30238" i="7"/>
  <c r="D30239" i="7"/>
  <c r="D30240" i="7"/>
  <c r="D30241" i="7"/>
  <c r="D30242" i="7"/>
  <c r="D30243" i="7"/>
  <c r="D30244" i="7"/>
  <c r="D30245" i="7"/>
  <c r="D30246" i="7"/>
  <c r="D30247" i="7"/>
  <c r="D30248" i="7"/>
  <c r="D30249" i="7"/>
  <c r="D30250" i="7"/>
  <c r="D30251" i="7"/>
  <c r="D30252" i="7"/>
  <c r="D30253" i="7"/>
  <c r="D30254" i="7"/>
  <c r="D30255" i="7"/>
  <c r="D30256" i="7"/>
  <c r="D30257" i="7"/>
  <c r="D30258" i="7"/>
  <c r="D30259" i="7"/>
  <c r="D30260" i="7"/>
  <c r="D30261" i="7"/>
  <c r="D30262" i="7"/>
  <c r="D30263" i="7"/>
  <c r="D30264" i="7"/>
  <c r="D30265" i="7"/>
  <c r="D30266" i="7"/>
  <c r="D30267" i="7"/>
  <c r="D30268" i="7"/>
  <c r="D30269" i="7"/>
  <c r="D30270" i="7"/>
  <c r="D30271" i="7"/>
  <c r="D30272" i="7"/>
  <c r="D30273" i="7"/>
  <c r="D30274" i="7"/>
  <c r="D30275" i="7"/>
  <c r="D30276" i="7"/>
  <c r="D30277" i="7"/>
  <c r="D30278" i="7"/>
  <c r="D30279" i="7"/>
  <c r="D30280" i="7"/>
  <c r="D30281" i="7"/>
  <c r="D30282" i="7"/>
  <c r="D30283" i="7"/>
  <c r="D30284" i="7"/>
  <c r="D30285" i="7"/>
  <c r="D30286" i="7"/>
  <c r="D30287" i="7"/>
  <c r="D30288" i="7"/>
  <c r="D30289" i="7"/>
  <c r="D30290" i="7"/>
  <c r="D30291" i="7"/>
  <c r="D30292" i="7"/>
  <c r="D30293" i="7"/>
  <c r="D30294" i="7"/>
  <c r="D30295" i="7"/>
  <c r="D30296" i="7"/>
  <c r="D30297" i="7"/>
  <c r="D30298" i="7"/>
  <c r="D30299" i="7"/>
  <c r="D30300" i="7"/>
  <c r="D30301" i="7"/>
  <c r="D30302" i="7"/>
  <c r="D30303" i="7"/>
  <c r="D30304" i="7"/>
  <c r="D30305" i="7"/>
  <c r="D30306" i="7"/>
  <c r="D30307" i="7"/>
  <c r="D30308" i="7"/>
  <c r="D30309" i="7"/>
  <c r="D30310" i="7"/>
  <c r="D30311" i="7"/>
  <c r="D30312" i="7"/>
  <c r="D30313" i="7"/>
  <c r="D30314" i="7"/>
  <c r="D30315" i="7"/>
  <c r="D30316" i="7"/>
  <c r="D30317" i="7"/>
  <c r="D30318" i="7"/>
  <c r="D30319" i="7"/>
  <c r="D30320" i="7"/>
  <c r="D30321" i="7"/>
  <c r="D30322" i="7"/>
  <c r="D30323" i="7"/>
  <c r="D30324" i="7"/>
  <c r="D30325" i="7"/>
  <c r="D30326" i="7"/>
  <c r="D30327" i="7"/>
  <c r="D30328" i="7"/>
  <c r="D30329" i="7"/>
  <c r="D30330" i="7"/>
  <c r="D30331" i="7"/>
  <c r="D30332" i="7"/>
  <c r="D30333" i="7"/>
  <c r="D30334" i="7"/>
  <c r="D30335" i="7"/>
  <c r="D30336" i="7"/>
  <c r="D30337" i="7"/>
  <c r="D30338" i="7"/>
  <c r="D30339" i="7"/>
  <c r="D30340" i="7"/>
  <c r="D30341" i="7"/>
  <c r="D30342" i="7"/>
  <c r="D30343" i="7"/>
  <c r="D30344" i="7"/>
  <c r="D30345" i="7"/>
  <c r="D30346" i="7"/>
  <c r="D30347" i="7"/>
  <c r="D30348" i="7"/>
  <c r="D30349" i="7"/>
  <c r="D30350" i="7"/>
  <c r="D30351" i="7"/>
  <c r="D30352" i="7"/>
  <c r="D30353" i="7"/>
  <c r="D30354" i="7"/>
  <c r="D30355" i="7"/>
  <c r="D30356" i="7"/>
  <c r="D30357" i="7"/>
  <c r="D30358" i="7"/>
  <c r="D30359" i="7"/>
  <c r="D30360" i="7"/>
  <c r="D30361" i="7"/>
  <c r="D30362" i="7"/>
  <c r="D30363" i="7"/>
  <c r="D30364" i="7"/>
  <c r="D30365" i="7"/>
  <c r="D30366" i="7"/>
  <c r="D30367" i="7"/>
  <c r="D30368" i="7"/>
  <c r="D30369" i="7"/>
  <c r="D30370" i="7"/>
  <c r="D30371" i="7"/>
  <c r="D30372" i="7"/>
  <c r="D30373" i="7"/>
  <c r="D30374" i="7"/>
  <c r="D30375" i="7"/>
  <c r="D30376" i="7"/>
  <c r="D30377" i="7"/>
  <c r="D30378" i="7"/>
  <c r="D30379" i="7"/>
  <c r="D30380" i="7"/>
  <c r="D30381" i="7"/>
  <c r="D30382" i="7"/>
  <c r="D30383" i="7"/>
  <c r="D30384" i="7"/>
  <c r="D30385" i="7"/>
  <c r="D30386" i="7"/>
  <c r="D30387" i="7"/>
  <c r="D30388" i="7"/>
  <c r="D30389" i="7"/>
  <c r="D30390" i="7"/>
  <c r="D30391" i="7"/>
  <c r="D30392" i="7"/>
  <c r="D30393" i="7"/>
  <c r="D30394" i="7"/>
  <c r="D30395" i="7"/>
  <c r="D30396" i="7"/>
  <c r="D30397" i="7"/>
  <c r="D30398" i="7"/>
  <c r="D30399" i="7"/>
  <c r="D30400" i="7"/>
  <c r="D30401" i="7"/>
  <c r="D30402" i="7"/>
  <c r="D30403" i="7"/>
  <c r="D30404" i="7"/>
  <c r="D30405" i="7"/>
  <c r="D30406" i="7"/>
  <c r="D30407" i="7"/>
  <c r="D30408" i="7"/>
  <c r="D30409" i="7"/>
  <c r="D30410" i="7"/>
  <c r="D30411" i="7"/>
  <c r="D30412" i="7"/>
  <c r="D30413" i="7"/>
  <c r="D30414" i="7"/>
  <c r="D30415" i="7"/>
  <c r="D30416" i="7"/>
  <c r="D30417" i="7"/>
  <c r="D30418" i="7"/>
  <c r="D30419" i="7"/>
  <c r="D30420" i="7"/>
  <c r="D30421" i="7"/>
  <c r="D30422" i="7"/>
  <c r="D30423" i="7"/>
  <c r="D30424" i="7"/>
  <c r="D30425" i="7"/>
  <c r="D30426" i="7"/>
  <c r="D30427" i="7"/>
  <c r="D30428" i="7"/>
  <c r="D30429" i="7"/>
  <c r="D30430" i="7"/>
  <c r="D30431" i="7"/>
  <c r="D30432" i="7"/>
  <c r="D30433" i="7"/>
  <c r="D30434" i="7"/>
  <c r="D30435" i="7"/>
  <c r="D30436" i="7"/>
  <c r="D30437" i="7"/>
  <c r="D30438" i="7"/>
  <c r="D30439" i="7"/>
  <c r="D30440" i="7"/>
  <c r="D30441" i="7"/>
  <c r="D30442" i="7"/>
  <c r="D30443" i="7"/>
  <c r="D30444" i="7"/>
  <c r="D30445" i="7"/>
  <c r="D30446" i="7"/>
  <c r="D30447" i="7"/>
  <c r="D30448" i="7"/>
  <c r="D30449" i="7"/>
  <c r="D30450" i="7"/>
  <c r="D30451" i="7"/>
  <c r="D30452" i="7"/>
  <c r="D30453" i="7"/>
  <c r="D30454" i="7"/>
  <c r="D30455" i="7"/>
  <c r="D30456" i="7"/>
  <c r="D30457" i="7"/>
  <c r="D30458" i="7"/>
  <c r="D30459" i="7"/>
  <c r="D30460" i="7"/>
  <c r="D30461" i="7"/>
  <c r="D30462" i="7"/>
  <c r="D30463" i="7"/>
  <c r="D30464" i="7"/>
  <c r="D30465" i="7"/>
  <c r="D30466" i="7"/>
  <c r="D30467" i="7"/>
  <c r="D30468" i="7"/>
  <c r="D30469" i="7"/>
  <c r="D30470" i="7"/>
  <c r="D30471" i="7"/>
  <c r="D30472" i="7"/>
  <c r="D30473" i="7"/>
  <c r="D30474" i="7"/>
  <c r="D30475" i="7"/>
  <c r="D30476" i="7"/>
  <c r="D30477" i="7"/>
  <c r="D30478" i="7"/>
  <c r="D30479" i="7"/>
  <c r="D30480" i="7"/>
  <c r="D30481" i="7"/>
  <c r="D30482" i="7"/>
  <c r="D30483" i="7"/>
  <c r="D30484" i="7"/>
  <c r="D30485" i="7"/>
  <c r="D30486" i="7"/>
  <c r="D30487" i="7"/>
  <c r="D30488" i="7"/>
  <c r="D30489" i="7"/>
  <c r="D30490" i="7"/>
  <c r="D30491" i="7"/>
  <c r="J30491" i="7" s="1"/>
  <c r="D30492" i="7"/>
  <c r="D30493" i="7"/>
  <c r="D30494" i="7"/>
  <c r="D30495" i="7"/>
  <c r="D30496" i="7"/>
  <c r="D30497" i="7"/>
  <c r="D30498" i="7"/>
  <c r="D30499" i="7"/>
  <c r="D30500" i="7"/>
  <c r="D30501" i="7"/>
  <c r="D30502" i="7"/>
  <c r="D30503" i="7"/>
  <c r="D30504" i="7"/>
  <c r="D30505" i="7"/>
  <c r="D30506" i="7"/>
  <c r="J30506" i="7" s="1"/>
  <c r="D30507" i="7"/>
  <c r="D30508" i="7"/>
  <c r="D30509" i="7"/>
  <c r="D30510" i="7"/>
  <c r="D30511" i="7"/>
  <c r="D30512" i="7"/>
  <c r="D30513" i="7"/>
  <c r="D30514" i="7"/>
  <c r="D30515" i="7"/>
  <c r="D30516" i="7"/>
  <c r="D30517" i="7"/>
  <c r="D30518" i="7"/>
  <c r="D30519" i="7"/>
  <c r="D30520" i="7"/>
  <c r="D30521" i="7"/>
  <c r="D30522" i="7"/>
  <c r="D30523" i="7"/>
  <c r="J30523" i="7" s="1"/>
  <c r="D30524" i="7"/>
  <c r="D30525" i="7"/>
  <c r="D30526" i="7"/>
  <c r="D30527" i="7"/>
  <c r="D30528" i="7"/>
  <c r="D30529" i="7"/>
  <c r="D30530" i="7"/>
  <c r="D30531" i="7"/>
  <c r="D30532" i="7"/>
  <c r="D30533" i="7"/>
  <c r="D30534" i="7"/>
  <c r="D30535" i="7"/>
  <c r="D30536" i="7"/>
  <c r="D30537" i="7"/>
  <c r="D30538" i="7"/>
  <c r="J30538" i="7" s="1"/>
  <c r="D30539" i="7"/>
  <c r="D30540" i="7"/>
  <c r="D30541" i="7"/>
  <c r="D30542" i="7"/>
  <c r="D30543" i="7"/>
  <c r="D30544" i="7"/>
  <c r="D30545" i="7"/>
  <c r="D30546" i="7"/>
  <c r="D30547" i="7"/>
  <c r="D30548" i="7"/>
  <c r="D30549" i="7"/>
  <c r="D30550" i="7"/>
  <c r="D30551" i="7"/>
  <c r="D30552" i="7"/>
  <c r="D30553" i="7"/>
  <c r="D30554" i="7"/>
  <c r="D30555" i="7"/>
  <c r="J30555" i="7" s="1"/>
  <c r="D30556" i="7"/>
  <c r="D30557" i="7"/>
  <c r="D30558" i="7"/>
  <c r="D30559" i="7"/>
  <c r="D30560" i="7"/>
  <c r="D30561" i="7"/>
  <c r="D30562" i="7"/>
  <c r="D30563" i="7"/>
  <c r="D30564" i="7"/>
  <c r="D30565" i="7"/>
  <c r="D30566" i="7"/>
  <c r="D30567" i="7"/>
  <c r="D30568" i="7"/>
  <c r="D30569" i="7"/>
  <c r="D30570" i="7"/>
  <c r="J30570" i="7" s="1"/>
  <c r="D30571" i="7"/>
  <c r="D30572" i="7"/>
  <c r="D30573" i="7"/>
  <c r="D30574" i="7"/>
  <c r="D30575" i="7"/>
  <c r="D30576" i="7"/>
  <c r="D30577" i="7"/>
  <c r="D30578" i="7"/>
  <c r="D30579" i="7"/>
  <c r="D30580" i="7"/>
  <c r="D30581" i="7"/>
  <c r="D30582" i="7"/>
  <c r="D30583" i="7"/>
  <c r="D30584" i="7"/>
  <c r="D30585" i="7"/>
  <c r="D30586" i="7"/>
  <c r="D30587" i="7"/>
  <c r="J30587" i="7" s="1"/>
  <c r="D30588" i="7"/>
  <c r="D30589" i="7"/>
  <c r="D30590" i="7"/>
  <c r="D30591" i="7"/>
  <c r="D30592" i="7"/>
  <c r="D30593" i="7"/>
  <c r="D30594" i="7"/>
  <c r="D30595" i="7"/>
  <c r="D30596" i="7"/>
  <c r="D30597" i="7"/>
  <c r="D30598" i="7"/>
  <c r="D30599" i="7"/>
  <c r="D30600" i="7"/>
  <c r="D30601" i="7"/>
  <c r="D30602" i="7"/>
  <c r="J30602" i="7" s="1"/>
  <c r="D30603" i="7"/>
  <c r="D30604" i="7"/>
  <c r="D30605" i="7"/>
  <c r="D30606" i="7"/>
  <c r="D30607" i="7"/>
  <c r="D30608" i="7"/>
  <c r="D30609" i="7"/>
  <c r="D30610" i="7"/>
  <c r="D30611" i="7"/>
  <c r="D30612" i="7"/>
  <c r="D30613" i="7"/>
  <c r="D30614" i="7"/>
  <c r="D30615" i="7"/>
  <c r="D30616" i="7"/>
  <c r="D30617" i="7"/>
  <c r="D30618" i="7"/>
  <c r="D30619" i="7"/>
  <c r="J30619" i="7" s="1"/>
  <c r="D30620" i="7"/>
  <c r="D30621" i="7"/>
  <c r="D30622" i="7"/>
  <c r="D30623" i="7"/>
  <c r="D30624" i="7"/>
  <c r="D30625" i="7"/>
  <c r="D30626" i="7"/>
  <c r="D30627" i="7"/>
  <c r="D30628" i="7"/>
  <c r="D30629" i="7"/>
  <c r="D30630" i="7"/>
  <c r="D30631" i="7"/>
  <c r="D30632" i="7"/>
  <c r="D30633" i="7"/>
  <c r="D30634" i="7"/>
  <c r="J30634" i="7" s="1"/>
  <c r="D30635" i="7"/>
  <c r="D30636" i="7"/>
  <c r="D30637" i="7"/>
  <c r="D30638" i="7"/>
  <c r="D30639" i="7"/>
  <c r="D30640" i="7"/>
  <c r="D30641" i="7"/>
  <c r="D30642" i="7"/>
  <c r="D30643" i="7"/>
  <c r="J30643" i="7" s="1"/>
  <c r="D30644" i="7"/>
  <c r="D30645" i="7"/>
  <c r="D30646" i="7"/>
  <c r="D30647" i="7"/>
  <c r="D30648" i="7"/>
  <c r="D30649" i="7"/>
  <c r="D30650" i="7"/>
  <c r="D30651" i="7"/>
  <c r="J30651" i="7" s="1"/>
  <c r="D30652" i="7"/>
  <c r="D30653" i="7"/>
  <c r="D30654" i="7"/>
  <c r="D30655" i="7"/>
  <c r="D30656" i="7"/>
  <c r="D30657" i="7"/>
  <c r="D30658" i="7"/>
  <c r="J30658" i="7" s="1"/>
  <c r="D30659" i="7"/>
  <c r="D30660" i="7"/>
  <c r="D30661" i="7"/>
  <c r="D30662" i="7"/>
  <c r="D30663" i="7"/>
  <c r="D30664" i="7"/>
  <c r="D30665" i="7"/>
  <c r="D30666" i="7"/>
  <c r="J30666" i="7" s="1"/>
  <c r="D30667" i="7"/>
  <c r="D30668" i="7"/>
  <c r="D30669" i="7"/>
  <c r="D30670" i="7"/>
  <c r="D30671" i="7"/>
  <c r="D30672" i="7"/>
  <c r="D30673" i="7"/>
  <c r="D30674" i="7"/>
  <c r="D30675" i="7"/>
  <c r="J30675" i="7" s="1"/>
  <c r="D30676" i="7"/>
  <c r="D30677" i="7"/>
  <c r="D30678" i="7"/>
  <c r="D30679" i="7"/>
  <c r="D30680" i="7"/>
  <c r="D30681" i="7"/>
  <c r="D30682" i="7"/>
  <c r="D30683" i="7"/>
  <c r="J30683" i="7" s="1"/>
  <c r="D30684" i="7"/>
  <c r="D30685" i="7"/>
  <c r="D30686" i="7"/>
  <c r="D30687" i="7"/>
  <c r="D30688" i="7"/>
  <c r="D30689" i="7"/>
  <c r="D30690" i="7"/>
  <c r="J30690" i="7" s="1"/>
  <c r="D30691" i="7"/>
  <c r="D30692" i="7"/>
  <c r="D30693" i="7"/>
  <c r="D30694" i="7"/>
  <c r="D30695" i="7"/>
  <c r="D30696" i="7"/>
  <c r="D30697" i="7"/>
  <c r="D30698" i="7"/>
  <c r="J30698" i="7" s="1"/>
  <c r="D30699" i="7"/>
  <c r="D30700" i="7"/>
  <c r="D30701" i="7"/>
  <c r="D30702" i="7"/>
  <c r="D30703" i="7"/>
  <c r="D30704" i="7"/>
  <c r="D30705" i="7"/>
  <c r="D30706" i="7"/>
  <c r="D30707" i="7"/>
  <c r="D30708" i="7"/>
  <c r="D30709" i="7"/>
  <c r="D30710" i="7"/>
  <c r="D30711" i="7"/>
  <c r="D30712" i="7"/>
  <c r="D30713" i="7"/>
  <c r="D30714" i="7"/>
  <c r="J30714" i="7" s="1"/>
  <c r="D30715" i="7"/>
  <c r="D30716" i="7"/>
  <c r="D30717" i="7"/>
  <c r="D30718" i="7"/>
  <c r="D30719" i="7"/>
  <c r="D30720" i="7"/>
  <c r="D30721" i="7"/>
  <c r="D30722" i="7"/>
  <c r="D30723" i="7"/>
  <c r="D30724" i="7"/>
  <c r="D30725" i="7"/>
  <c r="D30726" i="7"/>
  <c r="D30727" i="7"/>
  <c r="D30728" i="7"/>
  <c r="D30729" i="7"/>
  <c r="D30730" i="7"/>
  <c r="D30731" i="7"/>
  <c r="J30731" i="7" s="1"/>
  <c r="D30732" i="7"/>
  <c r="D30733" i="7"/>
  <c r="D30734" i="7"/>
  <c r="D30735" i="7"/>
  <c r="D30736" i="7"/>
  <c r="D30737" i="7"/>
  <c r="D30738" i="7"/>
  <c r="D30739" i="7"/>
  <c r="J30739" i="7" s="1"/>
  <c r="D30740" i="7"/>
  <c r="D30741" i="7"/>
  <c r="D30742" i="7"/>
  <c r="D30743" i="7"/>
  <c r="D30744" i="7"/>
  <c r="D30745" i="7"/>
  <c r="D30746" i="7"/>
  <c r="J30746" i="7" s="1"/>
  <c r="D30747" i="7"/>
  <c r="D30748" i="7"/>
  <c r="D30749" i="7"/>
  <c r="D30750" i="7"/>
  <c r="D30751" i="7"/>
  <c r="D30752" i="7"/>
  <c r="D30753" i="7"/>
  <c r="D30754" i="7"/>
  <c r="J30754" i="7" s="1"/>
  <c r="D30755" i="7"/>
  <c r="D30756" i="7"/>
  <c r="D30757" i="7"/>
  <c r="D30758" i="7"/>
  <c r="D30759" i="7"/>
  <c r="D30760" i="7"/>
  <c r="D30761" i="7"/>
  <c r="D30762" i="7"/>
  <c r="D30763" i="7"/>
  <c r="J30763" i="7" s="1"/>
  <c r="D30764" i="7"/>
  <c r="D30765" i="7"/>
  <c r="D30766" i="7"/>
  <c r="D30767" i="7"/>
  <c r="D30768" i="7"/>
  <c r="D30769" i="7"/>
  <c r="D30770" i="7"/>
  <c r="D30771" i="7"/>
  <c r="J30771" i="7" s="1"/>
  <c r="D30772" i="7"/>
  <c r="D30773" i="7"/>
  <c r="D30774" i="7"/>
  <c r="D30775" i="7"/>
  <c r="D30776" i="7"/>
  <c r="D30777" i="7"/>
  <c r="D30778" i="7"/>
  <c r="J30778" i="7" s="1"/>
  <c r="D30779" i="7"/>
  <c r="D30780" i="7"/>
  <c r="D30781" i="7"/>
  <c r="D30782" i="7"/>
  <c r="D30783" i="7"/>
  <c r="D30784" i="7"/>
  <c r="D30785" i="7"/>
  <c r="D30786" i="7"/>
  <c r="J30786" i="7" s="1"/>
  <c r="D30787" i="7"/>
  <c r="D30788" i="7"/>
  <c r="D30789" i="7"/>
  <c r="D30790" i="7"/>
  <c r="D30791" i="7"/>
  <c r="D30792" i="7"/>
  <c r="D30793" i="7"/>
  <c r="D30794" i="7"/>
  <c r="D30795" i="7"/>
  <c r="J30795" i="7" s="1"/>
  <c r="D30796" i="7"/>
  <c r="D30797" i="7"/>
  <c r="D30798" i="7"/>
  <c r="D30799" i="7"/>
  <c r="D30800" i="7"/>
  <c r="D30801" i="7"/>
  <c r="D30802" i="7"/>
  <c r="D30803" i="7"/>
  <c r="J30803" i="7" s="1"/>
  <c r="D30804" i="7"/>
  <c r="D30805" i="7"/>
  <c r="D30806" i="7"/>
  <c r="D30807" i="7"/>
  <c r="D30808" i="7"/>
  <c r="D30809" i="7"/>
  <c r="D30810" i="7"/>
  <c r="J30810" i="7" s="1"/>
  <c r="D30811" i="7"/>
  <c r="D30812" i="7"/>
  <c r="D30813" i="7"/>
  <c r="D30814" i="7"/>
  <c r="D30815" i="7"/>
  <c r="D30816" i="7"/>
  <c r="D30817" i="7"/>
  <c r="D30818" i="7"/>
  <c r="J30818" i="7" s="1"/>
  <c r="D30819" i="7"/>
  <c r="D30820" i="7"/>
  <c r="D30821" i="7"/>
  <c r="D30822" i="7"/>
  <c r="D30823" i="7"/>
  <c r="D30824" i="7"/>
  <c r="D30825" i="7"/>
  <c r="D30826" i="7"/>
  <c r="D30827" i="7"/>
  <c r="J30827" i="7" s="1"/>
  <c r="D30828" i="7"/>
  <c r="D30829" i="7"/>
  <c r="D30830" i="7"/>
  <c r="D30831" i="7"/>
  <c r="D30832" i="7"/>
  <c r="D30833" i="7"/>
  <c r="D30834" i="7"/>
  <c r="D30835" i="7"/>
  <c r="J30835" i="7" s="1"/>
  <c r="D30836" i="7"/>
  <c r="D30837" i="7"/>
  <c r="D30838" i="7"/>
  <c r="D30839" i="7"/>
  <c r="D30840" i="7"/>
  <c r="D30841" i="7"/>
  <c r="D30842" i="7"/>
  <c r="J30842" i="7" s="1"/>
  <c r="D30843" i="7"/>
  <c r="D30844" i="7"/>
  <c r="D30845" i="7"/>
  <c r="D30846" i="7"/>
  <c r="D30847" i="7"/>
  <c r="D30848" i="7"/>
  <c r="D30849" i="7"/>
  <c r="D30850" i="7"/>
  <c r="J30850" i="7" s="1"/>
  <c r="D30851" i="7"/>
  <c r="D30852" i="7"/>
  <c r="D30853" i="7"/>
  <c r="D30854" i="7"/>
  <c r="D30855" i="7"/>
  <c r="D30856" i="7"/>
  <c r="D30857" i="7"/>
  <c r="D30858" i="7"/>
  <c r="D30859" i="7"/>
  <c r="J30859" i="7" s="1"/>
  <c r="D30860" i="7"/>
  <c r="D30861" i="7"/>
  <c r="D30862" i="7"/>
  <c r="D30863" i="7"/>
  <c r="D30864" i="7"/>
  <c r="D30865" i="7"/>
  <c r="D30866" i="7"/>
  <c r="D30867" i="7"/>
  <c r="J30867" i="7" s="1"/>
  <c r="D30868" i="7"/>
  <c r="D30869" i="7"/>
  <c r="D30870" i="7"/>
  <c r="D30871" i="7"/>
  <c r="D30872" i="7"/>
  <c r="D30873" i="7"/>
  <c r="D30874" i="7"/>
  <c r="J30874" i="7" s="1"/>
  <c r="D30875" i="7"/>
  <c r="D30876" i="7"/>
  <c r="D30877" i="7"/>
  <c r="D30878" i="7"/>
  <c r="D30879" i="7"/>
  <c r="D30880" i="7"/>
  <c r="D30881" i="7"/>
  <c r="D30882" i="7"/>
  <c r="J30882" i="7" s="1"/>
  <c r="D30883" i="7"/>
  <c r="D30884" i="7"/>
  <c r="D30885" i="7"/>
  <c r="D30886" i="7"/>
  <c r="D30887" i="7"/>
  <c r="D30888" i="7"/>
  <c r="D30889" i="7"/>
  <c r="D30890" i="7"/>
  <c r="D30891" i="7"/>
  <c r="J30891" i="7" s="1"/>
  <c r="D30892" i="7"/>
  <c r="D30893" i="7"/>
  <c r="D30894" i="7"/>
  <c r="D30895" i="7"/>
  <c r="D30896" i="7"/>
  <c r="D30897" i="7"/>
  <c r="D30898" i="7"/>
  <c r="D30899" i="7"/>
  <c r="J30899" i="7" s="1"/>
  <c r="D30900" i="7"/>
  <c r="D30901" i="7"/>
  <c r="D30902" i="7"/>
  <c r="D30903" i="7"/>
  <c r="D30904" i="7"/>
  <c r="D30905" i="7"/>
  <c r="D30906" i="7"/>
  <c r="J30906" i="7" s="1"/>
  <c r="D30907" i="7"/>
  <c r="D30908" i="7"/>
  <c r="D30909" i="7"/>
  <c r="D30910" i="7"/>
  <c r="D30911" i="7"/>
  <c r="D30912" i="7"/>
  <c r="D30913" i="7"/>
  <c r="D30914" i="7"/>
  <c r="J30914" i="7" s="1"/>
  <c r="D30915" i="7"/>
  <c r="D30916" i="7"/>
  <c r="D30917" i="7"/>
  <c r="D30918" i="7"/>
  <c r="D30919" i="7"/>
  <c r="D30920" i="7"/>
  <c r="D30921" i="7"/>
  <c r="D30922" i="7"/>
  <c r="D30923" i="7"/>
  <c r="J30923" i="7" s="1"/>
  <c r="D30924" i="7"/>
  <c r="D30925" i="7"/>
  <c r="D30926" i="7"/>
  <c r="D30927" i="7"/>
  <c r="D30928" i="7"/>
  <c r="D30929" i="7"/>
  <c r="D30930" i="7"/>
  <c r="D30931" i="7"/>
  <c r="J30931" i="7" s="1"/>
  <c r="D30932" i="7"/>
  <c r="D30933" i="7"/>
  <c r="D30934" i="7"/>
  <c r="D30935" i="7"/>
  <c r="D30936" i="7"/>
  <c r="D30937" i="7"/>
  <c r="D30938" i="7"/>
  <c r="J30938" i="7" s="1"/>
  <c r="D30939" i="7"/>
  <c r="D30940" i="7"/>
  <c r="D30941" i="7"/>
  <c r="D30942" i="7"/>
  <c r="D30943" i="7"/>
  <c r="D30944" i="7"/>
  <c r="D30945" i="7"/>
  <c r="D30946" i="7"/>
  <c r="J30946" i="7" s="1"/>
  <c r="D30947" i="7"/>
  <c r="D30948" i="7"/>
  <c r="D30949" i="7"/>
  <c r="D30950" i="7"/>
  <c r="D30951" i="7"/>
  <c r="D30952" i="7"/>
  <c r="D30953" i="7"/>
  <c r="D30954" i="7"/>
  <c r="D30955" i="7"/>
  <c r="J30955" i="7" s="1"/>
  <c r="D30956" i="7"/>
  <c r="D30957" i="7"/>
  <c r="D30958" i="7"/>
  <c r="D30959" i="7"/>
  <c r="D30960" i="7"/>
  <c r="D30961" i="7"/>
  <c r="D30962" i="7"/>
  <c r="D30963" i="7"/>
  <c r="J30963" i="7" s="1"/>
  <c r="D30964" i="7"/>
  <c r="D30965" i="7"/>
  <c r="D30966" i="7"/>
  <c r="D30967" i="7"/>
  <c r="D30968" i="7"/>
  <c r="D30969" i="7"/>
  <c r="D30970" i="7"/>
  <c r="J30970" i="7" s="1"/>
  <c r="D30971" i="7"/>
  <c r="D30972" i="7"/>
  <c r="D30973" i="7"/>
  <c r="D30974" i="7"/>
  <c r="D30975" i="7"/>
  <c r="D30976" i="7"/>
  <c r="D30977" i="7"/>
  <c r="D30978" i="7"/>
  <c r="J30978" i="7" s="1"/>
  <c r="D30979" i="7"/>
  <c r="D30980" i="7"/>
  <c r="D30981" i="7"/>
  <c r="D30982" i="7"/>
  <c r="D30983" i="7"/>
  <c r="D30984" i="7"/>
  <c r="D30985" i="7"/>
  <c r="D30986" i="7"/>
  <c r="D30987" i="7"/>
  <c r="J30987" i="7" s="1"/>
  <c r="D30988" i="7"/>
  <c r="D30989" i="7"/>
  <c r="D30990" i="7"/>
  <c r="D30991" i="7"/>
  <c r="D30992" i="7"/>
  <c r="D30993" i="7"/>
  <c r="D30994" i="7"/>
  <c r="D30995" i="7"/>
  <c r="J30995" i="7" s="1"/>
  <c r="D30996" i="7"/>
  <c r="D30997" i="7"/>
  <c r="D30998" i="7"/>
  <c r="D30999" i="7"/>
  <c r="D31000" i="7"/>
  <c r="D31001" i="7"/>
  <c r="D31002" i="7"/>
  <c r="J31002" i="7" s="1"/>
  <c r="D31003" i="7"/>
  <c r="D31004" i="7"/>
  <c r="D31005" i="7"/>
  <c r="D31006" i="7"/>
  <c r="D31007" i="7"/>
  <c r="D31008" i="7"/>
  <c r="D31009" i="7"/>
  <c r="D31010" i="7"/>
  <c r="J31010" i="7" s="1"/>
  <c r="D31011" i="7"/>
  <c r="D31012" i="7"/>
  <c r="D31013" i="7"/>
  <c r="D31014" i="7"/>
  <c r="D31015" i="7"/>
  <c r="D31016" i="7"/>
  <c r="D31017" i="7"/>
  <c r="D31018" i="7"/>
  <c r="D31019" i="7"/>
  <c r="J31019" i="7" s="1"/>
  <c r="D31020" i="7"/>
  <c r="D31021" i="7"/>
  <c r="D31022" i="7"/>
  <c r="D31023" i="7"/>
  <c r="D31024" i="7"/>
  <c r="D31025" i="7"/>
  <c r="D31026" i="7"/>
  <c r="D31027" i="7"/>
  <c r="J31027" i="7" s="1"/>
  <c r="D31028" i="7"/>
  <c r="D31029" i="7"/>
  <c r="D31030" i="7"/>
  <c r="D31031" i="7"/>
  <c r="D31032" i="7"/>
  <c r="D31033" i="7"/>
  <c r="D31034" i="7"/>
  <c r="J31034" i="7" s="1"/>
  <c r="D31035" i="7"/>
  <c r="D31036" i="7"/>
  <c r="D31037" i="7"/>
  <c r="D31038" i="7"/>
  <c r="D31039" i="7"/>
  <c r="D31040" i="7"/>
  <c r="D31041" i="7"/>
  <c r="D31042" i="7"/>
  <c r="J31042" i="7" s="1"/>
  <c r="D31043" i="7"/>
  <c r="D31044" i="7"/>
  <c r="D31045" i="7"/>
  <c r="D31046" i="7"/>
  <c r="D31047" i="7"/>
  <c r="D31048" i="7"/>
  <c r="D31049" i="7"/>
  <c r="D31050" i="7"/>
  <c r="D31051" i="7"/>
  <c r="J31051" i="7" s="1"/>
  <c r="D31052" i="7"/>
  <c r="D31053" i="7"/>
  <c r="D31054" i="7"/>
  <c r="D31055" i="7"/>
  <c r="D31056" i="7"/>
  <c r="D31057" i="7"/>
  <c r="D31058" i="7"/>
  <c r="D31059" i="7"/>
  <c r="J31059" i="7" s="1"/>
  <c r="D31060" i="7"/>
  <c r="D31061" i="7"/>
  <c r="D31062" i="7"/>
  <c r="D31063" i="7"/>
  <c r="D31064" i="7"/>
  <c r="D31065" i="7"/>
  <c r="D31066" i="7"/>
  <c r="J31066" i="7" s="1"/>
  <c r="D31067" i="7"/>
  <c r="D31068" i="7"/>
  <c r="D31069" i="7"/>
  <c r="D31070" i="7"/>
  <c r="D31071" i="7"/>
  <c r="D31072" i="7"/>
  <c r="D31073" i="7"/>
  <c r="D31074" i="7"/>
  <c r="D31075" i="7"/>
  <c r="J31075" i="7" s="1"/>
  <c r="D31076" i="7"/>
  <c r="D31077" i="7"/>
  <c r="D31078" i="7"/>
  <c r="D31079" i="7"/>
  <c r="D31080" i="7"/>
  <c r="D31081" i="7"/>
  <c r="D31082" i="7"/>
  <c r="D31083" i="7"/>
  <c r="J31083" i="7" s="1"/>
  <c r="D31084" i="7"/>
  <c r="D31085" i="7"/>
  <c r="D31086" i="7"/>
  <c r="D31087" i="7"/>
  <c r="D31088" i="7"/>
  <c r="D31089" i="7"/>
  <c r="D31090" i="7"/>
  <c r="J31090" i="7" s="1"/>
  <c r="D31091" i="7"/>
  <c r="D31092" i="7"/>
  <c r="D31093" i="7"/>
  <c r="D31094" i="7"/>
  <c r="D31095" i="7"/>
  <c r="D31096" i="7"/>
  <c r="D31097" i="7"/>
  <c r="D31098" i="7"/>
  <c r="J31098" i="7" s="1"/>
  <c r="D31099" i="7"/>
  <c r="D31100" i="7"/>
  <c r="D31101" i="7"/>
  <c r="D31102" i="7"/>
  <c r="D31103" i="7"/>
  <c r="D31104" i="7"/>
  <c r="D31105" i="7"/>
  <c r="D31106" i="7"/>
  <c r="D31107" i="7"/>
  <c r="J31107" i="7" s="1"/>
  <c r="D31108" i="7"/>
  <c r="D31109" i="7"/>
  <c r="D31110" i="7"/>
  <c r="D31111" i="7"/>
  <c r="D31112" i="7"/>
  <c r="D31113" i="7"/>
  <c r="D31114" i="7"/>
  <c r="D31115" i="7"/>
  <c r="J31115" i="7" s="1"/>
  <c r="D31116" i="7"/>
  <c r="D31117" i="7"/>
  <c r="D31118" i="7"/>
  <c r="D31119" i="7"/>
  <c r="D31120" i="7"/>
  <c r="D31121" i="7"/>
  <c r="D31122" i="7"/>
  <c r="J31122" i="7" s="1"/>
  <c r="D31123" i="7"/>
  <c r="D31124" i="7"/>
  <c r="D31125" i="7"/>
  <c r="D31126" i="7"/>
  <c r="D31127" i="7"/>
  <c r="D31128" i="7"/>
  <c r="D31129" i="7"/>
  <c r="D31130" i="7"/>
  <c r="J31130" i="7" s="1"/>
  <c r="D31131" i="7"/>
  <c r="D31132" i="7"/>
  <c r="D31133" i="7"/>
  <c r="D31134" i="7"/>
  <c r="D31135" i="7"/>
  <c r="D31136" i="7"/>
  <c r="D31137" i="7"/>
  <c r="D31138" i="7"/>
  <c r="D31139" i="7"/>
  <c r="J31139" i="7" s="1"/>
  <c r="D31140" i="7"/>
  <c r="D31141" i="7"/>
  <c r="D31142" i="7"/>
  <c r="D31143" i="7"/>
  <c r="D31144" i="7"/>
  <c r="D31145" i="7"/>
  <c r="D31146" i="7"/>
  <c r="D31147" i="7"/>
  <c r="J31147" i="7" s="1"/>
  <c r="D31148" i="7"/>
  <c r="D31149" i="7"/>
  <c r="D31150" i="7"/>
  <c r="D31151" i="7"/>
  <c r="D31152" i="7"/>
  <c r="D31153" i="7"/>
  <c r="D31154" i="7"/>
  <c r="J31154" i="7" s="1"/>
  <c r="D31155" i="7"/>
  <c r="D31156" i="7"/>
  <c r="D31157" i="7"/>
  <c r="D31158" i="7"/>
  <c r="D31159" i="7"/>
  <c r="D31160" i="7"/>
  <c r="D31161" i="7"/>
  <c r="D31162" i="7"/>
  <c r="J31162" i="7" s="1"/>
  <c r="D31163" i="7"/>
  <c r="D31164" i="7"/>
  <c r="D31165" i="7"/>
  <c r="D31166" i="7"/>
  <c r="D31167" i="7"/>
  <c r="D31168" i="7"/>
  <c r="D31169" i="7"/>
  <c r="D31170" i="7"/>
  <c r="D31171" i="7"/>
  <c r="J31171" i="7" s="1"/>
  <c r="D31172" i="7"/>
  <c r="D31173" i="7"/>
  <c r="D31174" i="7"/>
  <c r="D31175" i="7"/>
  <c r="D31176" i="7"/>
  <c r="D31177" i="7"/>
  <c r="D31178" i="7"/>
  <c r="D31179" i="7"/>
  <c r="J31179" i="7" s="1"/>
  <c r="D31180" i="7"/>
  <c r="D31181" i="7"/>
  <c r="D31182" i="7"/>
  <c r="D31183" i="7"/>
  <c r="D31184" i="7"/>
  <c r="D31185" i="7"/>
  <c r="D31186" i="7"/>
  <c r="J31186" i="7" s="1"/>
  <c r="D31187" i="7"/>
  <c r="J31187" i="7" s="1"/>
  <c r="D31188" i="7"/>
  <c r="D31189" i="7"/>
  <c r="D31190" i="7"/>
  <c r="D31191" i="7"/>
  <c r="D31192" i="7"/>
  <c r="D31193" i="7"/>
  <c r="D31194" i="7"/>
  <c r="J31194" i="7" s="1"/>
  <c r="D31195" i="7"/>
  <c r="D31196" i="7"/>
  <c r="D31197" i="7"/>
  <c r="D31198" i="7"/>
  <c r="D31199" i="7"/>
  <c r="D31200" i="7"/>
  <c r="D31201" i="7"/>
  <c r="D31202" i="7"/>
  <c r="J31202" i="7" s="1"/>
  <c r="D31203" i="7"/>
  <c r="J31203" i="7" s="1"/>
  <c r="D31204" i="7"/>
  <c r="D31205" i="7"/>
  <c r="D31206" i="7"/>
  <c r="D31207" i="7"/>
  <c r="D31208" i="7"/>
  <c r="D31209" i="7"/>
  <c r="D31210" i="7"/>
  <c r="D31211" i="7"/>
  <c r="J31211" i="7" s="1"/>
  <c r="D31212" i="7"/>
  <c r="D31213" i="7"/>
  <c r="D31214" i="7"/>
  <c r="D31215" i="7"/>
  <c r="D31216" i="7"/>
  <c r="D31217" i="7"/>
  <c r="D31218" i="7"/>
  <c r="J31218" i="7" s="1"/>
  <c r="D31219" i="7"/>
  <c r="J31219" i="7" s="1"/>
  <c r="D31220" i="7"/>
  <c r="D31221" i="7"/>
  <c r="D31222" i="7"/>
  <c r="D31223" i="7"/>
  <c r="D31224" i="7"/>
  <c r="D31225" i="7"/>
  <c r="D31226" i="7"/>
  <c r="J31226" i="7" s="1"/>
  <c r="D31227" i="7"/>
  <c r="D31228" i="7"/>
  <c r="D31229" i="7"/>
  <c r="D31230" i="7"/>
  <c r="D31231" i="7"/>
  <c r="D31232" i="7"/>
  <c r="D31233" i="7"/>
  <c r="D31234" i="7"/>
  <c r="J31234" i="7" s="1"/>
  <c r="D31235" i="7"/>
  <c r="J31235" i="7" s="1"/>
  <c r="D31236" i="7"/>
  <c r="D31237" i="7"/>
  <c r="D31238" i="7"/>
  <c r="D31239" i="7"/>
  <c r="D31240" i="7"/>
  <c r="D31241" i="7"/>
  <c r="D31242" i="7"/>
  <c r="D31243" i="7"/>
  <c r="J31243" i="7" s="1"/>
  <c r="D31244" i="7"/>
  <c r="D31245" i="7"/>
  <c r="D31246" i="7"/>
  <c r="D31247" i="7"/>
  <c r="D31248" i="7"/>
  <c r="D31249" i="7"/>
  <c r="D31250" i="7"/>
  <c r="J31250" i="7" s="1"/>
  <c r="D31251" i="7"/>
  <c r="D31252" i="7"/>
  <c r="D31253" i="7"/>
  <c r="D31254" i="7"/>
  <c r="D31255" i="7"/>
  <c r="D31256" i="7"/>
  <c r="D31257" i="7"/>
  <c r="D31258" i="7"/>
  <c r="D31259" i="7"/>
  <c r="J31259" i="7" s="1"/>
  <c r="D31260" i="7"/>
  <c r="D31261" i="7"/>
  <c r="D31262" i="7"/>
  <c r="D31263" i="7"/>
  <c r="D31264" i="7"/>
  <c r="D31265" i="7"/>
  <c r="D31266" i="7"/>
  <c r="D31267" i="7"/>
  <c r="J31267" i="7" s="1"/>
  <c r="D31268" i="7"/>
  <c r="D31269" i="7"/>
  <c r="D31270" i="7"/>
  <c r="D31271" i="7"/>
  <c r="D31272" i="7"/>
  <c r="D31273" i="7"/>
  <c r="D31274" i="7"/>
  <c r="J31274" i="7" s="1"/>
  <c r="D31275" i="7"/>
  <c r="D31276" i="7"/>
  <c r="D31277" i="7"/>
  <c r="D31278" i="7"/>
  <c r="D31279" i="7"/>
  <c r="D31280" i="7"/>
  <c r="D31281" i="7"/>
  <c r="D31282" i="7"/>
  <c r="J31282" i="7" s="1"/>
  <c r="D31283" i="7"/>
  <c r="D31284" i="7"/>
  <c r="D31285" i="7"/>
  <c r="D31286" i="7"/>
  <c r="D31287" i="7"/>
  <c r="D31288" i="7"/>
  <c r="D31289" i="7"/>
  <c r="D31290" i="7"/>
  <c r="D31291" i="7"/>
  <c r="J31291" i="7" s="1"/>
  <c r="D31292" i="7"/>
  <c r="D31293" i="7"/>
  <c r="D31294" i="7"/>
  <c r="D31295" i="7"/>
  <c r="D31296" i="7"/>
  <c r="D31297" i="7"/>
  <c r="D31298" i="7"/>
  <c r="D31299" i="7"/>
  <c r="J31299" i="7" s="1"/>
  <c r="D31300" i="7"/>
  <c r="D31301" i="7"/>
  <c r="D31302" i="7"/>
  <c r="D31303" i="7"/>
  <c r="D31304" i="7"/>
  <c r="D31305" i="7"/>
  <c r="D31306" i="7"/>
  <c r="J31306" i="7" s="1"/>
  <c r="D31307" i="7"/>
  <c r="D31308" i="7"/>
  <c r="D31309" i="7"/>
  <c r="D31310" i="7"/>
  <c r="D31311" i="7"/>
  <c r="D31312" i="7"/>
  <c r="D31313" i="7"/>
  <c r="D31314" i="7"/>
  <c r="J31314" i="7" s="1"/>
  <c r="D31315" i="7"/>
  <c r="D31316" i="7"/>
  <c r="D31317" i="7"/>
  <c r="D31318" i="7"/>
  <c r="D31319" i="7"/>
  <c r="D31320" i="7"/>
  <c r="D31321" i="7"/>
  <c r="D31322" i="7"/>
  <c r="D31323" i="7"/>
  <c r="J31323" i="7" s="1"/>
  <c r="D31324" i="7"/>
  <c r="D31325" i="7"/>
  <c r="D31326" i="7"/>
  <c r="D31327" i="7"/>
  <c r="D31328" i="7"/>
  <c r="D31329" i="7"/>
  <c r="D31330" i="7"/>
  <c r="D31331" i="7"/>
  <c r="J31331" i="7" s="1"/>
  <c r="D31332" i="7"/>
  <c r="D31333" i="7"/>
  <c r="D31334" i="7"/>
  <c r="D31335" i="7"/>
  <c r="D31336" i="7"/>
  <c r="D31337" i="7"/>
  <c r="D31338" i="7"/>
  <c r="J31338" i="7" s="1"/>
  <c r="D31339" i="7"/>
  <c r="D31340" i="7"/>
  <c r="D31341" i="7"/>
  <c r="D31342" i="7"/>
  <c r="D31343" i="7"/>
  <c r="D31344" i="7"/>
  <c r="D31345" i="7"/>
  <c r="D31346" i="7"/>
  <c r="J31346" i="7" s="1"/>
  <c r="D31347" i="7"/>
  <c r="D31348" i="7"/>
  <c r="D31349" i="7"/>
  <c r="D31350" i="7"/>
  <c r="D31351" i="7"/>
  <c r="D31352" i="7"/>
  <c r="D31353" i="7"/>
  <c r="D31354" i="7"/>
  <c r="D31355" i="7"/>
  <c r="J31355" i="7" s="1"/>
  <c r="D31356" i="7"/>
  <c r="D31357" i="7"/>
  <c r="D31358" i="7"/>
  <c r="D31359" i="7"/>
  <c r="D31360" i="7"/>
  <c r="D31361" i="7"/>
  <c r="D31362" i="7"/>
  <c r="D31363" i="7"/>
  <c r="J31363" i="7" s="1"/>
  <c r="D31364" i="7"/>
  <c r="D31365" i="7"/>
  <c r="D31366" i="7"/>
  <c r="D31367" i="7"/>
  <c r="D31368" i="7"/>
  <c r="D31369" i="7"/>
  <c r="D31370" i="7"/>
  <c r="J31370" i="7" s="1"/>
  <c r="D31371" i="7"/>
  <c r="J31371" i="7" s="1"/>
  <c r="D31372" i="7"/>
  <c r="D31373" i="7"/>
  <c r="D31374" i="7"/>
  <c r="D31375" i="7"/>
  <c r="D31376" i="7"/>
  <c r="D31377" i="7"/>
  <c r="D31378" i="7"/>
  <c r="J31378" i="7" s="1"/>
  <c r="D31379" i="7"/>
  <c r="D31380" i="7"/>
  <c r="D31381" i="7"/>
  <c r="D31382" i="7"/>
  <c r="D31383" i="7"/>
  <c r="D31384" i="7"/>
  <c r="D31385" i="7"/>
  <c r="D31386" i="7"/>
  <c r="J31386" i="7" s="1"/>
  <c r="D31387" i="7"/>
  <c r="J31387" i="7" s="1"/>
  <c r="D31388" i="7"/>
  <c r="D31389" i="7"/>
  <c r="D31390" i="7"/>
  <c r="D31391" i="7"/>
  <c r="D31392" i="7"/>
  <c r="D31393" i="7"/>
  <c r="D31394" i="7"/>
  <c r="J31394" i="7" s="1"/>
  <c r="D31395" i="7"/>
  <c r="D31396" i="7"/>
  <c r="D31397" i="7"/>
  <c r="D31398" i="7"/>
  <c r="D31399" i="7"/>
  <c r="D31400" i="7"/>
  <c r="D31401" i="7"/>
  <c r="D31402" i="7"/>
  <c r="D31403" i="7"/>
  <c r="D31404" i="7"/>
  <c r="D31405" i="7"/>
  <c r="D31406" i="7"/>
  <c r="D31407" i="7"/>
  <c r="D31408" i="7"/>
  <c r="D31409" i="7"/>
  <c r="D31410" i="7"/>
  <c r="J31410" i="7" s="1"/>
  <c r="D31411" i="7"/>
  <c r="J31411" i="7" s="1"/>
  <c r="D31412" i="7"/>
  <c r="D31413" i="7"/>
  <c r="D31414" i="7"/>
  <c r="D31415" i="7"/>
  <c r="D31416" i="7"/>
  <c r="D31417" i="7"/>
  <c r="D31418" i="7"/>
  <c r="D31419" i="7"/>
  <c r="J31419" i="7" s="1"/>
  <c r="D31420" i="7"/>
  <c r="D31421" i="7"/>
  <c r="D31422" i="7"/>
  <c r="D31423" i="7"/>
  <c r="D31424" i="7"/>
  <c r="D31425" i="7"/>
  <c r="D31426" i="7"/>
  <c r="D31427" i="7"/>
  <c r="J31427" i="7" s="1"/>
  <c r="D31428" i="7"/>
  <c r="D31429" i="7"/>
  <c r="D31430" i="7"/>
  <c r="D31431" i="7"/>
  <c r="D31432" i="7"/>
  <c r="D31433" i="7"/>
  <c r="D31434" i="7"/>
  <c r="J31434" i="7" s="1"/>
  <c r="D31435" i="7"/>
  <c r="D31436" i="7"/>
  <c r="D31437" i="7"/>
  <c r="D31438" i="7"/>
  <c r="D31439" i="7"/>
  <c r="D31440" i="7"/>
  <c r="D31441" i="7"/>
  <c r="D31442" i="7"/>
  <c r="J31442" i="7" s="1"/>
  <c r="D31443" i="7"/>
  <c r="J31443" i="7" s="1"/>
  <c r="D31444" i="7"/>
  <c r="D31445" i="7"/>
  <c r="D31446" i="7"/>
  <c r="D31447" i="7"/>
  <c r="D31448" i="7"/>
  <c r="D31449" i="7"/>
  <c r="D31450" i="7"/>
  <c r="J31450" i="7" s="1"/>
  <c r="D31451" i="7"/>
  <c r="D31452" i="7"/>
  <c r="D31453" i="7"/>
  <c r="D31454" i="7"/>
  <c r="D31455" i="7"/>
  <c r="D31456" i="7"/>
  <c r="D31457" i="7"/>
  <c r="D31458" i="7"/>
  <c r="D31459" i="7"/>
  <c r="D31460" i="7"/>
  <c r="D31461" i="7"/>
  <c r="D31462" i="7"/>
  <c r="D31463" i="7"/>
  <c r="D31464" i="7"/>
  <c r="D31465" i="7"/>
  <c r="D31466" i="7"/>
  <c r="J31466" i="7" s="1"/>
  <c r="D31467" i="7"/>
  <c r="J31467" i="7" s="1"/>
  <c r="D31468" i="7"/>
  <c r="D31469" i="7"/>
  <c r="D31470" i="7"/>
  <c r="D31471" i="7"/>
  <c r="D31472" i="7"/>
  <c r="D31473" i="7"/>
  <c r="D31474" i="7"/>
  <c r="D31475" i="7"/>
  <c r="J31475" i="7" s="1"/>
  <c r="D31476" i="7"/>
  <c r="D31477" i="7"/>
  <c r="D31478" i="7"/>
  <c r="D31479" i="7"/>
  <c r="D31480" i="7"/>
  <c r="D31481" i="7"/>
  <c r="D31482" i="7"/>
  <c r="D31483" i="7"/>
  <c r="J31483" i="7" s="1"/>
  <c r="D31484" i="7"/>
  <c r="D31485" i="7"/>
  <c r="D31486" i="7"/>
  <c r="D31487" i="7"/>
  <c r="D31488" i="7"/>
  <c r="D31489" i="7"/>
  <c r="D31490" i="7"/>
  <c r="J31490" i="7" s="1"/>
  <c r="D31491" i="7"/>
  <c r="J31491" i="7" s="1"/>
  <c r="D31492" i="7"/>
  <c r="D31493" i="7"/>
  <c r="D31494" i="7"/>
  <c r="D31495" i="7"/>
  <c r="D31496" i="7"/>
  <c r="D31497" i="7"/>
  <c r="D31498" i="7"/>
  <c r="J31498" i="7" s="1"/>
  <c r="D31499" i="7"/>
  <c r="D31500" i="7"/>
  <c r="D31501" i="7"/>
  <c r="D31502" i="7"/>
  <c r="D31503" i="7"/>
  <c r="D31504" i="7"/>
  <c r="D31505" i="7"/>
  <c r="D31506" i="7"/>
  <c r="J31506" i="7" s="1"/>
  <c r="D31507" i="7"/>
  <c r="J31507" i="7" s="1"/>
  <c r="D31508" i="7"/>
  <c r="D31509" i="7"/>
  <c r="D31510" i="7"/>
  <c r="D31511" i="7"/>
  <c r="D31512" i="7"/>
  <c r="D31513" i="7"/>
  <c r="D31514" i="7"/>
  <c r="J31514" i="7" s="1"/>
  <c r="D31515" i="7"/>
  <c r="D31516" i="7"/>
  <c r="D31517" i="7"/>
  <c r="D31518" i="7"/>
  <c r="D31519" i="7"/>
  <c r="D31520" i="7"/>
  <c r="D31521" i="7"/>
  <c r="D31522" i="7"/>
  <c r="D31523" i="7"/>
  <c r="D31524" i="7"/>
  <c r="D31525" i="7"/>
  <c r="D31526" i="7"/>
  <c r="D31527" i="7"/>
  <c r="D31528" i="7"/>
  <c r="D31529" i="7"/>
  <c r="D31530" i="7"/>
  <c r="J31530" i="7" s="1"/>
  <c r="D31531" i="7"/>
  <c r="D31532" i="7"/>
  <c r="D31533" i="7"/>
  <c r="D31534" i="7"/>
  <c r="D31535" i="7"/>
  <c r="D31536" i="7"/>
  <c r="D31537" i="7"/>
  <c r="D31538" i="7"/>
  <c r="J31538" i="7" s="1"/>
  <c r="D31539" i="7"/>
  <c r="D31540" i="7"/>
  <c r="D31541" i="7"/>
  <c r="D31542" i="7"/>
  <c r="D31543" i="7"/>
  <c r="D31544" i="7"/>
  <c r="D31545" i="7"/>
  <c r="D31546" i="7"/>
  <c r="J31546" i="7" s="1"/>
  <c r="D31547" i="7"/>
  <c r="D31548" i="7"/>
  <c r="D31549" i="7"/>
  <c r="D31550" i="7"/>
  <c r="D31551" i="7"/>
  <c r="D31552" i="7"/>
  <c r="D31553" i="7"/>
  <c r="D31554" i="7"/>
  <c r="J31554" i="7" s="1"/>
  <c r="D31555" i="7"/>
  <c r="D31556" i="7"/>
  <c r="D31557" i="7"/>
  <c r="D31558" i="7"/>
  <c r="D31559" i="7"/>
  <c r="D31560" i="7"/>
  <c r="D31561" i="7"/>
  <c r="D31562" i="7"/>
  <c r="J31562" i="7" s="1"/>
  <c r="D31563" i="7"/>
  <c r="D31564" i="7"/>
  <c r="D31565" i="7"/>
  <c r="D31566" i="7"/>
  <c r="D31567" i="7"/>
  <c r="D31568" i="7"/>
  <c r="D31569" i="7"/>
  <c r="D31570" i="7"/>
  <c r="J31570" i="7" s="1"/>
  <c r="D31571" i="7"/>
  <c r="D31572" i="7"/>
  <c r="D31573" i="7"/>
  <c r="D31574" i="7"/>
  <c r="D31575" i="7"/>
  <c r="D31576" i="7"/>
  <c r="D31577" i="7"/>
  <c r="D31578" i="7"/>
  <c r="D31579" i="7"/>
  <c r="J31579" i="7" s="1"/>
  <c r="D31580" i="7"/>
  <c r="D31581" i="7"/>
  <c r="D31582" i="7"/>
  <c r="D31583" i="7"/>
  <c r="D31584" i="7"/>
  <c r="D31585" i="7"/>
  <c r="D31586" i="7"/>
  <c r="J31586" i="7" s="1"/>
  <c r="D31587" i="7"/>
  <c r="D31588" i="7"/>
  <c r="D31589" i="7"/>
  <c r="D31590" i="7"/>
  <c r="D31591" i="7"/>
  <c r="D31592" i="7"/>
  <c r="D31593" i="7"/>
  <c r="D31594" i="7"/>
  <c r="J31594" i="7" s="1"/>
  <c r="D31595" i="7"/>
  <c r="J31595" i="7" s="1"/>
  <c r="D31596" i="7"/>
  <c r="D31597" i="7"/>
  <c r="D31598" i="7"/>
  <c r="D31599" i="7"/>
  <c r="D31600" i="7"/>
  <c r="D31601" i="7"/>
  <c r="D31602" i="7"/>
  <c r="J31602" i="7" s="1"/>
  <c r="D31603" i="7"/>
  <c r="J31603" i="7" s="1"/>
  <c r="D31604" i="7"/>
  <c r="D31605" i="7"/>
  <c r="D31606" i="7"/>
  <c r="D31607" i="7"/>
  <c r="D31608" i="7"/>
  <c r="D31609" i="7"/>
  <c r="D31610" i="7"/>
  <c r="J31610" i="7" s="1"/>
  <c r="D31611" i="7"/>
  <c r="J31611" i="7" s="1"/>
  <c r="D31612" i="7"/>
  <c r="D31613" i="7"/>
  <c r="D31614" i="7"/>
  <c r="D31615" i="7"/>
  <c r="D31616" i="7"/>
  <c r="D31617" i="7"/>
  <c r="D31618" i="7"/>
  <c r="D31619" i="7"/>
  <c r="J31619" i="7" s="1"/>
  <c r="D31620" i="7"/>
  <c r="D31621" i="7"/>
  <c r="D31622" i="7"/>
  <c r="D31623" i="7"/>
  <c r="D31624" i="7"/>
  <c r="D31625" i="7"/>
  <c r="D31626" i="7"/>
  <c r="D31627" i="7"/>
  <c r="D31628" i="7"/>
  <c r="D31629" i="7"/>
  <c r="D31630" i="7"/>
  <c r="D31631" i="7"/>
  <c r="D31632" i="7"/>
  <c r="D31633" i="7"/>
  <c r="D31634" i="7"/>
  <c r="J31634" i="7" s="1"/>
  <c r="D31635" i="7"/>
  <c r="D31636" i="7"/>
  <c r="D31637" i="7"/>
  <c r="D31638" i="7"/>
  <c r="D31639" i="7"/>
  <c r="D31640" i="7"/>
  <c r="D31641" i="7"/>
  <c r="D31642" i="7"/>
  <c r="D31643" i="7"/>
  <c r="J31643" i="7" s="1"/>
  <c r="D31644" i="7"/>
  <c r="D31645" i="7"/>
  <c r="D31646" i="7"/>
  <c r="D31647" i="7"/>
  <c r="D31648" i="7"/>
  <c r="D31649" i="7"/>
  <c r="D31650" i="7"/>
  <c r="J31650" i="7" s="1"/>
  <c r="D31651" i="7"/>
  <c r="D31652" i="7"/>
  <c r="D31653" i="7"/>
  <c r="D31654" i="7"/>
  <c r="D31655" i="7"/>
  <c r="D31656" i="7"/>
  <c r="D31657" i="7"/>
  <c r="D31658" i="7"/>
  <c r="J31658" i="7" s="1"/>
  <c r="D31659" i="7"/>
  <c r="J31659" i="7" s="1"/>
  <c r="D31660" i="7"/>
  <c r="D31661" i="7"/>
  <c r="D31662" i="7"/>
  <c r="D31663" i="7"/>
  <c r="D31664" i="7"/>
  <c r="D31665" i="7"/>
  <c r="D31666" i="7"/>
  <c r="J31666" i="7" s="1"/>
  <c r="D31667" i="7"/>
  <c r="J31667" i="7" s="1"/>
  <c r="D31668" i="7"/>
  <c r="D31669" i="7"/>
  <c r="D31670" i="7"/>
  <c r="D31671" i="7"/>
  <c r="D31672" i="7"/>
  <c r="D31673" i="7"/>
  <c r="D31674" i="7"/>
  <c r="J31674" i="7" s="1"/>
  <c r="D31675" i="7"/>
  <c r="J31675" i="7" s="1"/>
  <c r="D31676" i="7"/>
  <c r="D31677" i="7"/>
  <c r="D31678" i="7"/>
  <c r="D31679" i="7"/>
  <c r="D31680" i="7"/>
  <c r="D31681" i="7"/>
  <c r="D31682" i="7"/>
  <c r="D31683" i="7"/>
  <c r="J31683" i="7" s="1"/>
  <c r="D31684" i="7"/>
  <c r="D31685" i="7"/>
  <c r="D31686" i="7"/>
  <c r="D31687" i="7"/>
  <c r="D31688" i="7"/>
  <c r="D31689" i="7"/>
  <c r="D31690" i="7"/>
  <c r="D31691" i="7"/>
  <c r="D31692" i="7"/>
  <c r="D31693" i="7"/>
  <c r="D31694" i="7"/>
  <c r="D31695" i="7"/>
  <c r="D31696" i="7"/>
  <c r="D31697" i="7"/>
  <c r="D31698" i="7"/>
  <c r="J31698" i="7" s="1"/>
  <c r="D31699" i="7"/>
  <c r="D31700" i="7"/>
  <c r="D31701" i="7"/>
  <c r="D31702" i="7"/>
  <c r="D31703" i="7"/>
  <c r="D31704" i="7"/>
  <c r="D31705" i="7"/>
  <c r="D31706" i="7"/>
  <c r="D31707" i="7"/>
  <c r="J31707" i="7" s="1"/>
  <c r="D31708" i="7"/>
  <c r="D31709" i="7"/>
  <c r="D31710" i="7"/>
  <c r="D31711" i="7"/>
  <c r="D31712" i="7"/>
  <c r="D31713" i="7"/>
  <c r="D31714" i="7"/>
  <c r="J31714" i="7" s="1"/>
  <c r="D31715" i="7"/>
  <c r="D31716" i="7"/>
  <c r="D31717" i="7"/>
  <c r="D31718" i="7"/>
  <c r="D31719" i="7"/>
  <c r="D31720" i="7"/>
  <c r="D31721" i="7"/>
  <c r="D31722" i="7"/>
  <c r="J31722" i="7" s="1"/>
  <c r="D31723" i="7"/>
  <c r="J31723" i="7" s="1"/>
  <c r="D31724" i="7"/>
  <c r="D31725" i="7"/>
  <c r="D31726" i="7"/>
  <c r="D31727" i="7"/>
  <c r="D31728" i="7"/>
  <c r="D31729" i="7"/>
  <c r="D31730" i="7"/>
  <c r="J31730" i="7" s="1"/>
  <c r="D31731" i="7"/>
  <c r="J31731" i="7" s="1"/>
  <c r="D31732" i="7"/>
  <c r="D31733" i="7"/>
  <c r="D31734" i="7"/>
  <c r="D31735" i="7"/>
  <c r="D31736" i="7"/>
  <c r="D31737" i="7"/>
  <c r="D31738" i="7"/>
  <c r="J31738" i="7" s="1"/>
  <c r="D31739" i="7"/>
  <c r="J31739" i="7" s="1"/>
  <c r="D31740" i="7"/>
  <c r="D31741" i="7"/>
  <c r="D31742" i="7"/>
  <c r="D31743" i="7"/>
  <c r="D31744" i="7"/>
  <c r="D31745" i="7"/>
  <c r="D31746" i="7"/>
  <c r="D31747" i="7"/>
  <c r="J31747" i="7" s="1"/>
  <c r="D31748" i="7"/>
  <c r="D31749" i="7"/>
  <c r="D31750" i="7"/>
  <c r="D31751" i="7"/>
  <c r="D31752" i="7"/>
  <c r="D31753" i="7"/>
  <c r="D31754" i="7"/>
  <c r="D31755" i="7"/>
  <c r="D31756" i="7"/>
  <c r="D31757" i="7"/>
  <c r="D31758" i="7"/>
  <c r="D31759" i="7"/>
  <c r="D31760" i="7"/>
  <c r="D31761" i="7"/>
  <c r="D31762" i="7"/>
  <c r="J31762" i="7" s="1"/>
  <c r="D31763" i="7"/>
  <c r="D31764" i="7"/>
  <c r="D31765" i="7"/>
  <c r="D31766" i="7"/>
  <c r="D31767" i="7"/>
  <c r="D31768" i="7"/>
  <c r="D31769" i="7"/>
  <c r="D31770" i="7"/>
  <c r="D31771" i="7"/>
  <c r="J31771" i="7" s="1"/>
  <c r="D31772" i="7"/>
  <c r="D31773" i="7"/>
  <c r="D31774" i="7"/>
  <c r="D31775" i="7"/>
  <c r="D31776" i="7"/>
  <c r="D31777" i="7"/>
  <c r="D31778" i="7"/>
  <c r="J31778" i="7" s="1"/>
  <c r="D31779" i="7"/>
  <c r="D31780" i="7"/>
  <c r="D31781" i="7"/>
  <c r="D31782" i="7"/>
  <c r="D31783" i="7"/>
  <c r="D31784" i="7"/>
  <c r="D31785" i="7"/>
  <c r="D31786" i="7"/>
  <c r="J31786" i="7" s="1"/>
  <c r="D31787" i="7"/>
  <c r="J31787" i="7" s="1"/>
  <c r="D31788" i="7"/>
  <c r="D31789" i="7"/>
  <c r="D31790" i="7"/>
  <c r="D31791" i="7"/>
  <c r="D31792" i="7"/>
  <c r="D31793" i="7"/>
  <c r="D31794" i="7"/>
  <c r="J31794" i="7" s="1"/>
  <c r="D31795" i="7"/>
  <c r="J31795" i="7" s="1"/>
  <c r="D31796" i="7"/>
  <c r="D31797" i="7"/>
  <c r="D31798" i="7"/>
  <c r="D31799" i="7"/>
  <c r="D31800" i="7"/>
  <c r="D31801" i="7"/>
  <c r="D31802" i="7"/>
  <c r="J31802" i="7" s="1"/>
  <c r="D31803" i="7"/>
  <c r="J31803" i="7" s="1"/>
  <c r="D31804" i="7"/>
  <c r="D31805" i="7"/>
  <c r="D31806" i="7"/>
  <c r="D31807" i="7"/>
  <c r="D31808" i="7"/>
  <c r="D31809" i="7"/>
  <c r="D31810" i="7"/>
  <c r="D31811" i="7"/>
  <c r="J31811" i="7" s="1"/>
  <c r="D31812" i="7"/>
  <c r="D31813" i="7"/>
  <c r="D31814" i="7"/>
  <c r="D31815" i="7"/>
  <c r="D31816" i="7"/>
  <c r="D31817" i="7"/>
  <c r="D31818" i="7"/>
  <c r="D31819" i="7"/>
  <c r="D31820" i="7"/>
  <c r="D31821" i="7"/>
  <c r="D31822" i="7"/>
  <c r="D31823" i="7"/>
  <c r="D31824" i="7"/>
  <c r="D31825" i="7"/>
  <c r="D31826" i="7"/>
  <c r="J31826" i="7" s="1"/>
  <c r="D31827" i="7"/>
  <c r="D31828" i="7"/>
  <c r="D31829" i="7"/>
  <c r="D31830" i="7"/>
  <c r="D31831" i="7"/>
  <c r="D31832" i="7"/>
  <c r="D31833" i="7"/>
  <c r="D31834" i="7"/>
  <c r="D31835" i="7"/>
  <c r="J31835" i="7" s="1"/>
  <c r="D31836" i="7"/>
  <c r="D31837" i="7"/>
  <c r="D31838" i="7"/>
  <c r="D31839" i="7"/>
  <c r="D31840" i="7"/>
  <c r="D31841" i="7"/>
  <c r="D31842" i="7"/>
  <c r="J31842" i="7" s="1"/>
  <c r="D31843" i="7"/>
  <c r="J31843" i="7" s="1"/>
  <c r="D31844" i="7"/>
  <c r="D31845" i="7"/>
  <c r="D31846" i="7"/>
  <c r="D31847" i="7"/>
  <c r="D31848" i="7"/>
  <c r="D31849" i="7"/>
  <c r="D31850" i="7"/>
  <c r="J31850" i="7" s="1"/>
  <c r="D31851" i="7"/>
  <c r="D31852" i="7"/>
  <c r="D31853" i="7"/>
  <c r="D31854" i="7"/>
  <c r="D31855" i="7"/>
  <c r="D31856" i="7"/>
  <c r="D31857" i="7"/>
  <c r="D31858" i="7"/>
  <c r="D31859" i="7"/>
  <c r="J31859" i="7" s="1"/>
  <c r="D31860" i="7"/>
  <c r="D31861" i="7"/>
  <c r="D31862" i="7"/>
  <c r="D31863" i="7"/>
  <c r="D31864" i="7"/>
  <c r="D31865" i="7"/>
  <c r="D31866" i="7"/>
  <c r="D31867" i="7"/>
  <c r="J31867" i="7" s="1"/>
  <c r="D31868" i="7"/>
  <c r="D31869" i="7"/>
  <c r="D31870" i="7"/>
  <c r="D31871" i="7"/>
  <c r="D31872" i="7"/>
  <c r="D31873" i="7"/>
  <c r="D31874" i="7"/>
  <c r="J31874" i="7" s="1"/>
  <c r="D31875" i="7"/>
  <c r="J31875" i="7" s="1"/>
  <c r="D31876" i="7"/>
  <c r="D31877" i="7"/>
  <c r="D31878" i="7"/>
  <c r="D31879" i="7"/>
  <c r="D31880" i="7"/>
  <c r="D31881" i="7"/>
  <c r="D31882" i="7"/>
  <c r="J31882" i="7" s="1"/>
  <c r="D31883" i="7"/>
  <c r="J31883" i="7" s="1"/>
  <c r="D31884" i="7"/>
  <c r="D31885" i="7"/>
  <c r="D31886" i="7"/>
  <c r="D31887" i="7"/>
  <c r="D31888" i="7"/>
  <c r="D31889" i="7"/>
  <c r="D31890" i="7"/>
  <c r="J31890" i="7" s="1"/>
  <c r="D31891" i="7"/>
  <c r="J31891" i="7" s="1"/>
  <c r="D31892" i="7"/>
  <c r="D31893" i="7"/>
  <c r="D31894" i="7"/>
  <c r="D31895" i="7"/>
  <c r="D31896" i="7"/>
  <c r="D31897" i="7"/>
  <c r="D31898" i="7"/>
  <c r="J31898" i="7" s="1"/>
  <c r="D31899" i="7"/>
  <c r="J31899" i="7" s="1"/>
  <c r="D31900" i="7"/>
  <c r="D31901" i="7"/>
  <c r="D31902" i="7"/>
  <c r="D31903" i="7"/>
  <c r="D31904" i="7"/>
  <c r="D31905" i="7"/>
  <c r="D31906" i="7"/>
  <c r="D31907" i="7"/>
  <c r="J31907" i="7" s="1"/>
  <c r="D31908" i="7"/>
  <c r="D31909" i="7"/>
  <c r="D31910" i="7"/>
  <c r="D31911" i="7"/>
  <c r="D31912" i="7"/>
  <c r="D31913" i="7"/>
  <c r="D31914" i="7"/>
  <c r="D31915" i="7"/>
  <c r="J31915" i="7" s="1"/>
  <c r="D31916" i="7"/>
  <c r="D31917" i="7"/>
  <c r="D31918" i="7"/>
  <c r="D31919" i="7"/>
  <c r="D31920" i="7"/>
  <c r="D31921" i="7"/>
  <c r="D31922" i="7"/>
  <c r="J31922" i="7" s="1"/>
  <c r="D31923" i="7"/>
  <c r="D31924" i="7"/>
  <c r="D31925" i="7"/>
  <c r="D31926" i="7"/>
  <c r="D31927" i="7"/>
  <c r="D31928" i="7"/>
  <c r="D31929" i="7"/>
  <c r="D31930" i="7"/>
  <c r="J31930" i="7" s="1"/>
  <c r="D31931" i="7"/>
  <c r="D31932" i="7"/>
  <c r="D31933" i="7"/>
  <c r="D31934" i="7"/>
  <c r="D31935" i="7"/>
  <c r="D31936" i="7"/>
  <c r="D31937" i="7"/>
  <c r="D31938" i="7"/>
  <c r="D31939" i="7"/>
  <c r="D31940" i="7"/>
  <c r="D31941" i="7"/>
  <c r="D31942" i="7"/>
  <c r="D31943" i="7"/>
  <c r="D31944" i="7"/>
  <c r="D31945" i="7"/>
  <c r="D31946" i="7"/>
  <c r="J31946" i="7" s="1"/>
  <c r="D31947" i="7"/>
  <c r="D31948" i="7"/>
  <c r="D31949" i="7"/>
  <c r="D31950" i="7"/>
  <c r="D31951" i="7"/>
  <c r="D31952" i="7"/>
  <c r="D31953" i="7"/>
  <c r="D31954" i="7"/>
  <c r="J31954" i="7" s="1"/>
  <c r="D31955" i="7"/>
  <c r="D31956" i="7"/>
  <c r="D31957" i="7"/>
  <c r="D31958" i="7"/>
  <c r="D31959" i="7"/>
  <c r="D31960" i="7"/>
  <c r="D31961" i="7"/>
  <c r="D31962" i="7"/>
  <c r="D31963" i="7"/>
  <c r="J31963" i="7" s="1"/>
  <c r="D31964" i="7"/>
  <c r="D31965" i="7"/>
  <c r="D31966" i="7"/>
  <c r="D31967" i="7"/>
  <c r="D31968" i="7"/>
  <c r="D31969" i="7"/>
  <c r="D31970" i="7"/>
  <c r="J31970" i="7" s="1"/>
  <c r="D31971" i="7"/>
  <c r="J31971" i="7" s="1"/>
  <c r="D31972" i="7"/>
  <c r="D31973" i="7"/>
  <c r="D31974" i="7"/>
  <c r="D31975" i="7"/>
  <c r="D31976" i="7"/>
  <c r="D31977" i="7"/>
  <c r="D31978" i="7"/>
  <c r="J31978" i="7" s="1"/>
  <c r="D31979" i="7"/>
  <c r="D31980" i="7"/>
  <c r="D31981" i="7"/>
  <c r="D31982" i="7"/>
  <c r="D31983" i="7"/>
  <c r="D31984" i="7"/>
  <c r="D31985" i="7"/>
  <c r="D31986" i="7"/>
  <c r="J31986" i="7" s="1"/>
  <c r="D31987" i="7"/>
  <c r="J31987" i="7" s="1"/>
  <c r="D31988" i="7"/>
  <c r="D31989" i="7"/>
  <c r="D31990" i="7"/>
  <c r="D31991" i="7"/>
  <c r="D31992" i="7"/>
  <c r="D31993" i="7"/>
  <c r="D31994" i="7"/>
  <c r="D31995" i="7"/>
  <c r="D31996" i="7"/>
  <c r="D31997" i="7"/>
  <c r="D31998" i="7"/>
  <c r="D31999" i="7"/>
  <c r="D32000" i="7"/>
  <c r="D32001" i="7"/>
  <c r="D32002" i="7"/>
  <c r="J32002" i="7" s="1"/>
  <c r="D32003" i="7"/>
  <c r="D32004" i="7"/>
  <c r="D32005" i="7"/>
  <c r="D32006" i="7"/>
  <c r="D32007" i="7"/>
  <c r="D32008" i="7"/>
  <c r="D32009" i="7"/>
  <c r="D32010" i="7"/>
  <c r="J32010" i="7" s="1"/>
  <c r="D32011" i="7"/>
  <c r="J32011" i="7" s="1"/>
  <c r="D32012" i="7"/>
  <c r="D32013" i="7"/>
  <c r="D32014" i="7"/>
  <c r="D32015" i="7"/>
  <c r="D32016" i="7"/>
  <c r="D32017" i="7"/>
  <c r="D32018" i="7"/>
  <c r="D32019" i="7"/>
  <c r="J32019" i="7" s="1"/>
  <c r="D32020" i="7"/>
  <c r="D32021" i="7"/>
  <c r="D32022" i="7"/>
  <c r="D32023" i="7"/>
  <c r="D32024" i="7"/>
  <c r="D32025" i="7"/>
  <c r="D32026" i="7"/>
  <c r="J32026" i="7" s="1"/>
  <c r="D32027" i="7"/>
  <c r="J32027" i="7" s="1"/>
  <c r="D32028" i="7"/>
  <c r="D32029" i="7"/>
  <c r="D32030" i="7"/>
  <c r="D32031" i="7"/>
  <c r="D32032" i="7"/>
  <c r="D32033" i="7"/>
  <c r="D32034" i="7"/>
  <c r="D32035" i="7"/>
  <c r="J32035" i="7" s="1"/>
  <c r="D32036" i="7"/>
  <c r="D32037" i="7"/>
  <c r="D32038" i="7"/>
  <c r="D32039" i="7"/>
  <c r="D32040" i="7"/>
  <c r="D32041" i="7"/>
  <c r="D32042" i="7"/>
  <c r="D32043" i="7"/>
  <c r="J32043" i="7" s="1"/>
  <c r="D32044" i="7"/>
  <c r="D32045" i="7"/>
  <c r="D32046" i="7"/>
  <c r="D32047" i="7"/>
  <c r="D32048" i="7"/>
  <c r="D32049" i="7"/>
  <c r="D32050" i="7"/>
  <c r="J32050" i="7" s="1"/>
  <c r="D32051" i="7"/>
  <c r="D32052" i="7"/>
  <c r="D32053" i="7"/>
  <c r="D32054" i="7"/>
  <c r="D32055" i="7"/>
  <c r="D32056" i="7"/>
  <c r="D32057" i="7"/>
  <c r="D32058" i="7"/>
  <c r="J32058" i="7" s="1"/>
  <c r="D32059" i="7"/>
  <c r="J32059" i="7" s="1"/>
  <c r="D32060" i="7"/>
  <c r="D32061" i="7"/>
  <c r="D32062" i="7"/>
  <c r="D32063" i="7"/>
  <c r="D32064" i="7"/>
  <c r="D32065" i="7"/>
  <c r="D32066" i="7"/>
  <c r="J32066" i="7" s="1"/>
  <c r="D32067" i="7"/>
  <c r="J32067" i="7" s="1"/>
  <c r="D32068" i="7"/>
  <c r="D32069" i="7"/>
  <c r="D32070" i="7"/>
  <c r="D32071" i="7"/>
  <c r="D32072" i="7"/>
  <c r="D32073" i="7"/>
  <c r="D32074" i="7"/>
  <c r="J32074" i="7" s="1"/>
  <c r="D32075" i="7"/>
  <c r="J32075" i="7" s="1"/>
  <c r="D32076" i="7"/>
  <c r="D32077" i="7"/>
  <c r="D32078" i="7"/>
  <c r="D32079" i="7"/>
  <c r="D32080" i="7"/>
  <c r="D32081" i="7"/>
  <c r="D32082" i="7"/>
  <c r="J32082" i="7" s="1"/>
  <c r="D32083" i="7"/>
  <c r="D32084" i="7"/>
  <c r="D32085" i="7"/>
  <c r="D32086" i="7"/>
  <c r="D32087" i="7"/>
  <c r="D32088" i="7"/>
  <c r="D32089" i="7"/>
  <c r="D32090" i="7"/>
  <c r="D32091" i="7"/>
  <c r="J32091" i="7" s="1"/>
  <c r="D32092" i="7"/>
  <c r="D32093" i="7"/>
  <c r="D32094" i="7"/>
  <c r="D32095" i="7"/>
  <c r="D32096" i="7"/>
  <c r="D32097" i="7"/>
  <c r="D32098" i="7"/>
  <c r="J32098" i="7" s="1"/>
  <c r="D32099" i="7"/>
  <c r="J32099" i="7" s="1"/>
  <c r="D32100" i="7"/>
  <c r="D32101" i="7"/>
  <c r="D32102" i="7"/>
  <c r="D32103" i="7"/>
  <c r="D32104" i="7"/>
  <c r="D32105" i="7"/>
  <c r="D32106" i="7"/>
  <c r="J32106" i="7" s="1"/>
  <c r="D32107" i="7"/>
  <c r="D32108" i="7"/>
  <c r="D32109" i="7"/>
  <c r="D32110" i="7"/>
  <c r="D32111" i="7"/>
  <c r="D32112" i="7"/>
  <c r="D32113" i="7"/>
  <c r="D32114" i="7"/>
  <c r="J32114" i="7" s="1"/>
  <c r="D32115" i="7"/>
  <c r="J32115" i="7" s="1"/>
  <c r="D32116" i="7"/>
  <c r="D32117" i="7"/>
  <c r="D32118" i="7"/>
  <c r="D32119" i="7"/>
  <c r="D32120" i="7"/>
  <c r="D32121" i="7"/>
  <c r="D32122" i="7"/>
  <c r="D32123" i="7"/>
  <c r="D32124" i="7"/>
  <c r="D32125" i="7"/>
  <c r="D32126" i="7"/>
  <c r="D32127" i="7"/>
  <c r="D32128" i="7"/>
  <c r="D32129" i="7"/>
  <c r="D32130" i="7"/>
  <c r="J32130" i="7" s="1"/>
  <c r="D32131" i="7"/>
  <c r="D32132" i="7"/>
  <c r="D32133" i="7"/>
  <c r="D32134" i="7"/>
  <c r="D32135" i="7"/>
  <c r="D32136" i="7"/>
  <c r="D32137" i="7"/>
  <c r="D32138" i="7"/>
  <c r="J32138" i="7" s="1"/>
  <c r="D32139" i="7"/>
  <c r="J32139" i="7" s="1"/>
  <c r="D32140" i="7"/>
  <c r="D32141" i="7"/>
  <c r="D32142" i="7"/>
  <c r="D32143" i="7"/>
  <c r="D32144" i="7"/>
  <c r="D32145" i="7"/>
  <c r="D32146" i="7"/>
  <c r="D32147" i="7"/>
  <c r="J32147" i="7" s="1"/>
  <c r="D32148" i="7"/>
  <c r="D32149" i="7"/>
  <c r="D32150" i="7"/>
  <c r="D32151" i="7"/>
  <c r="D32152" i="7"/>
  <c r="D32153" i="7"/>
  <c r="D32154" i="7"/>
  <c r="J32154" i="7" s="1"/>
  <c r="D32155" i="7"/>
  <c r="J32155" i="7" s="1"/>
  <c r="D32156" i="7"/>
  <c r="D32157" i="7"/>
  <c r="D32158" i="7"/>
  <c r="D32159" i="7"/>
  <c r="D32160" i="7"/>
  <c r="D32161" i="7"/>
  <c r="D32162" i="7"/>
  <c r="D32163" i="7"/>
  <c r="J32163" i="7" s="1"/>
  <c r="D32164" i="7"/>
  <c r="D32165" i="7"/>
  <c r="D32166" i="7"/>
  <c r="D32167" i="7"/>
  <c r="D32168" i="7"/>
  <c r="D32169" i="7"/>
  <c r="D32170" i="7"/>
  <c r="D32171" i="7"/>
  <c r="J32171" i="7" s="1"/>
  <c r="D32172" i="7"/>
  <c r="D32173" i="7"/>
  <c r="D32174" i="7"/>
  <c r="D32175" i="7"/>
  <c r="D32176" i="7"/>
  <c r="D32177" i="7"/>
  <c r="D32178" i="7"/>
  <c r="J32178" i="7" s="1"/>
  <c r="D32179" i="7"/>
  <c r="D32180" i="7"/>
  <c r="D32181" i="7"/>
  <c r="D32182" i="7"/>
  <c r="D32183" i="7"/>
  <c r="D32184" i="7"/>
  <c r="D32185" i="7"/>
  <c r="D32186" i="7"/>
  <c r="J32186" i="7" s="1"/>
  <c r="D32187" i="7"/>
  <c r="J32187" i="7" s="1"/>
  <c r="D32188" i="7"/>
  <c r="D32189" i="7"/>
  <c r="D32190" i="7"/>
  <c r="D32191" i="7"/>
  <c r="D32192" i="7"/>
  <c r="D32193" i="7"/>
  <c r="D32194" i="7"/>
  <c r="J32194" i="7" s="1"/>
  <c r="D32195" i="7"/>
  <c r="J32195" i="7" s="1"/>
  <c r="D32196" i="7"/>
  <c r="D32197" i="7"/>
  <c r="D32198" i="7"/>
  <c r="D32199" i="7"/>
  <c r="D32200" i="7"/>
  <c r="D32201" i="7"/>
  <c r="D32202" i="7"/>
  <c r="J32202" i="7" s="1"/>
  <c r="D32203" i="7"/>
  <c r="J32203" i="7" s="1"/>
  <c r="D32204" i="7"/>
  <c r="D32205" i="7"/>
  <c r="D32206" i="7"/>
  <c r="D32207" i="7"/>
  <c r="D32208" i="7"/>
  <c r="D32209" i="7"/>
  <c r="D32210" i="7"/>
  <c r="J32210" i="7" s="1"/>
  <c r="D32211" i="7"/>
  <c r="D32212" i="7"/>
  <c r="D32213" i="7"/>
  <c r="D32214" i="7"/>
  <c r="D32215" i="7"/>
  <c r="D32216" i="7"/>
  <c r="D32217" i="7"/>
  <c r="D32218" i="7"/>
  <c r="D32219" i="7"/>
  <c r="J32219" i="7" s="1"/>
  <c r="D32220" i="7"/>
  <c r="D32221" i="7"/>
  <c r="D32222" i="7"/>
  <c r="D32223" i="7"/>
  <c r="D32224" i="7"/>
  <c r="D32225" i="7"/>
  <c r="D32226" i="7"/>
  <c r="J32226" i="7" s="1"/>
  <c r="D32227" i="7"/>
  <c r="J32227" i="7" s="1"/>
  <c r="D32228" i="7"/>
  <c r="D32229" i="7"/>
  <c r="D32230" i="7"/>
  <c r="D32231" i="7"/>
  <c r="D32232" i="7"/>
  <c r="D32233" i="7"/>
  <c r="D32234" i="7"/>
  <c r="J32234" i="7" s="1"/>
  <c r="D32235" i="7"/>
  <c r="D32236" i="7"/>
  <c r="D32237" i="7"/>
  <c r="D32238" i="7"/>
  <c r="D32239" i="7"/>
  <c r="D32240" i="7"/>
  <c r="D32241" i="7"/>
  <c r="D32242" i="7"/>
  <c r="J32242" i="7" s="1"/>
  <c r="D32243" i="7"/>
  <c r="J32243" i="7" s="1"/>
  <c r="D32244" i="7"/>
  <c r="D32245" i="7"/>
  <c r="D32246" i="7"/>
  <c r="D32247" i="7"/>
  <c r="D32248" i="7"/>
  <c r="D32249" i="7"/>
  <c r="D32250" i="7"/>
  <c r="D32251" i="7"/>
  <c r="D32252" i="7"/>
  <c r="D32253" i="7"/>
  <c r="D32254" i="7"/>
  <c r="D32255" i="7"/>
  <c r="D32256" i="7"/>
  <c r="D32257" i="7"/>
  <c r="D32258" i="7"/>
  <c r="J32258" i="7" s="1"/>
  <c r="D32259" i="7"/>
  <c r="D32260" i="7"/>
  <c r="D32261" i="7"/>
  <c r="D32262" i="7"/>
  <c r="D32263" i="7"/>
  <c r="D32264" i="7"/>
  <c r="D32265" i="7"/>
  <c r="D32266" i="7"/>
  <c r="J32266" i="7" s="1"/>
  <c r="D32267" i="7"/>
  <c r="J32267" i="7" s="1"/>
  <c r="D32268" i="7"/>
  <c r="D32269" i="7"/>
  <c r="D32270" i="7"/>
  <c r="D32271" i="7"/>
  <c r="D32272" i="7"/>
  <c r="D32273" i="7"/>
  <c r="D32274" i="7"/>
  <c r="D32275" i="7"/>
  <c r="J32275" i="7" s="1"/>
  <c r="D32276" i="7"/>
  <c r="D32277" i="7"/>
  <c r="D32278" i="7"/>
  <c r="D32279" i="7"/>
  <c r="D32280" i="7"/>
  <c r="D32281" i="7"/>
  <c r="D32282" i="7"/>
  <c r="J32282" i="7" s="1"/>
  <c r="D32283" i="7"/>
  <c r="J32283" i="7" s="1"/>
  <c r="D32284" i="7"/>
  <c r="D32285" i="7"/>
  <c r="D32286" i="7"/>
  <c r="D32287" i="7"/>
  <c r="D32288" i="7"/>
  <c r="D32289" i="7"/>
  <c r="D32290" i="7"/>
  <c r="D32291" i="7"/>
  <c r="J32291" i="7" s="1"/>
  <c r="D32292" i="7"/>
  <c r="D32293" i="7"/>
  <c r="D32294" i="7"/>
  <c r="D32295" i="7"/>
  <c r="D32296" i="7"/>
  <c r="D32297" i="7"/>
  <c r="D32298" i="7"/>
  <c r="D32299" i="7"/>
  <c r="J32299" i="7" s="1"/>
  <c r="D32300" i="7"/>
  <c r="D32301" i="7"/>
  <c r="D32302" i="7"/>
  <c r="D32303" i="7"/>
  <c r="D32304" i="7"/>
  <c r="D32305" i="7"/>
  <c r="D32306" i="7"/>
  <c r="J32306" i="7" s="1"/>
  <c r="D32307" i="7"/>
  <c r="D32308" i="7"/>
  <c r="D32309" i="7"/>
  <c r="D32310" i="7"/>
  <c r="D32311" i="7"/>
  <c r="D32312" i="7"/>
  <c r="D32313" i="7"/>
  <c r="D32314" i="7"/>
  <c r="J32314" i="7" s="1"/>
  <c r="D32315" i="7"/>
  <c r="J32315" i="7" s="1"/>
  <c r="D32316" i="7"/>
  <c r="D32317" i="7"/>
  <c r="D32318" i="7"/>
  <c r="D32319" i="7"/>
  <c r="D32320" i="7"/>
  <c r="D32321" i="7"/>
  <c r="D32322" i="7"/>
  <c r="J32322" i="7" s="1"/>
  <c r="D32323" i="7"/>
  <c r="J32323" i="7" s="1"/>
  <c r="D32324" i="7"/>
  <c r="D32325" i="7"/>
  <c r="D32326" i="7"/>
  <c r="D32327" i="7"/>
  <c r="D32328" i="7"/>
  <c r="D32329" i="7"/>
  <c r="D32330" i="7"/>
  <c r="J32330" i="7" s="1"/>
  <c r="D32331" i="7"/>
  <c r="J32331" i="7" s="1"/>
  <c r="D32332" i="7"/>
  <c r="D32333" i="7"/>
  <c r="D32334" i="7"/>
  <c r="D32335" i="7"/>
  <c r="D32336" i="7"/>
  <c r="D32337" i="7"/>
  <c r="D32338" i="7"/>
  <c r="J32338" i="7" s="1"/>
  <c r="D32339" i="7"/>
  <c r="D32340" i="7"/>
  <c r="D32341" i="7"/>
  <c r="D32342" i="7"/>
  <c r="D32343" i="7"/>
  <c r="D32344" i="7"/>
  <c r="D32345" i="7"/>
  <c r="D32346" i="7"/>
  <c r="D32347" i="7"/>
  <c r="J32347" i="7" s="1"/>
  <c r="D32348" i="7"/>
  <c r="D32349" i="7"/>
  <c r="D32350" i="7"/>
  <c r="D32351" i="7"/>
  <c r="D32352" i="7"/>
  <c r="D32353" i="7"/>
  <c r="D32354" i="7"/>
  <c r="J32354" i="7" s="1"/>
  <c r="D32355" i="7"/>
  <c r="J32355" i="7" s="1"/>
  <c r="D32356" i="7"/>
  <c r="D32357" i="7"/>
  <c r="D32358" i="7"/>
  <c r="D32359" i="7"/>
  <c r="D32360" i="7"/>
  <c r="D32361" i="7"/>
  <c r="D32362" i="7"/>
  <c r="J32362" i="7" s="1"/>
  <c r="D32363" i="7"/>
  <c r="D32364" i="7"/>
  <c r="D32365" i="7"/>
  <c r="D32366" i="7"/>
  <c r="D32367" i="7"/>
  <c r="D32368" i="7"/>
  <c r="D32369" i="7"/>
  <c r="D32370" i="7"/>
  <c r="J32370" i="7" s="1"/>
  <c r="D32371" i="7"/>
  <c r="J32371" i="7" s="1"/>
  <c r="D32372" i="7"/>
  <c r="D32373" i="7"/>
  <c r="D32374" i="7"/>
  <c r="D32375" i="7"/>
  <c r="D32376" i="7"/>
  <c r="D32377" i="7"/>
  <c r="D32378" i="7"/>
  <c r="D32379" i="7"/>
  <c r="D32380" i="7"/>
  <c r="D32381" i="7"/>
  <c r="D32382" i="7"/>
  <c r="D32383" i="7"/>
  <c r="D32384" i="7"/>
  <c r="D32385" i="7"/>
  <c r="D32386" i="7"/>
  <c r="J32386" i="7" s="1"/>
  <c r="D32387" i="7"/>
  <c r="D32388" i="7"/>
  <c r="D32389" i="7"/>
  <c r="D32390" i="7"/>
  <c r="D32391" i="7"/>
  <c r="D32392" i="7"/>
  <c r="D32393" i="7"/>
  <c r="D32394" i="7"/>
  <c r="J32394" i="7" s="1"/>
  <c r="D32395" i="7"/>
  <c r="J32395" i="7" s="1"/>
  <c r="D32396" i="7"/>
  <c r="D32397" i="7"/>
  <c r="D32398" i="7"/>
  <c r="D32399" i="7"/>
  <c r="D32400" i="7"/>
  <c r="D32401" i="7"/>
  <c r="D32402" i="7"/>
  <c r="D32403" i="7"/>
  <c r="J32403" i="7" s="1"/>
  <c r="D32404" i="7"/>
  <c r="D32405" i="7"/>
  <c r="D32406" i="7"/>
  <c r="D32407" i="7"/>
  <c r="D32408" i="7"/>
  <c r="D32409" i="7"/>
  <c r="D32410" i="7"/>
  <c r="J32410" i="7" s="1"/>
  <c r="D32411" i="7"/>
  <c r="J32411" i="7" s="1"/>
  <c r="D32412" i="7"/>
  <c r="D32413" i="7"/>
  <c r="D32414" i="7"/>
  <c r="D32415" i="7"/>
  <c r="D32416" i="7"/>
  <c r="D32417" i="7"/>
  <c r="D32418" i="7"/>
  <c r="D32419" i="7"/>
  <c r="J32419" i="7" s="1"/>
  <c r="D32420" i="7"/>
  <c r="D32421" i="7"/>
  <c r="D32422" i="7"/>
  <c r="D32423" i="7"/>
  <c r="D32424" i="7"/>
  <c r="D32425" i="7"/>
  <c r="D32426" i="7"/>
  <c r="D32427" i="7"/>
  <c r="J32427" i="7" s="1"/>
  <c r="D32428" i="7"/>
  <c r="D32429" i="7"/>
  <c r="D32430" i="7"/>
  <c r="D32431" i="7"/>
  <c r="D32432" i="7"/>
  <c r="D32433" i="7"/>
  <c r="D32434" i="7"/>
  <c r="J32434" i="7" s="1"/>
  <c r="D32435" i="7"/>
  <c r="D32436" i="7"/>
  <c r="D32437" i="7"/>
  <c r="D32438" i="7"/>
  <c r="D32439" i="7"/>
  <c r="D32440" i="7"/>
  <c r="D32441" i="7"/>
  <c r="D32442" i="7"/>
  <c r="J32442" i="7" s="1"/>
  <c r="D32443" i="7"/>
  <c r="J32443" i="7" s="1"/>
  <c r="D32444" i="7"/>
  <c r="D32445" i="7"/>
  <c r="D32446" i="7"/>
  <c r="D32447" i="7"/>
  <c r="D32448" i="7"/>
  <c r="D32449" i="7"/>
  <c r="D32450" i="7"/>
  <c r="J32450" i="7" s="1"/>
  <c r="D32451" i="7"/>
  <c r="J32451" i="7" s="1"/>
  <c r="D32452" i="7"/>
  <c r="D32453" i="7"/>
  <c r="D32454" i="7"/>
  <c r="D32455" i="7"/>
  <c r="D32456" i="7"/>
  <c r="D32457" i="7"/>
  <c r="D32458" i="7"/>
  <c r="J32458" i="7" s="1"/>
  <c r="D32459" i="7"/>
  <c r="J32459" i="7" s="1"/>
  <c r="D32460" i="7"/>
  <c r="D32461" i="7"/>
  <c r="D32462" i="7"/>
  <c r="D32463" i="7"/>
  <c r="D32464" i="7"/>
  <c r="D32465" i="7"/>
  <c r="D32466" i="7"/>
  <c r="J32466" i="7" s="1"/>
  <c r="D32467" i="7"/>
  <c r="D32468" i="7"/>
  <c r="D32469" i="7"/>
  <c r="D32470" i="7"/>
  <c r="D32471" i="7"/>
  <c r="D32472" i="7"/>
  <c r="D32473" i="7"/>
  <c r="D32474" i="7"/>
  <c r="D32475" i="7"/>
  <c r="J32475" i="7" s="1"/>
  <c r="D32476" i="7"/>
  <c r="D32477" i="7"/>
  <c r="D32478" i="7"/>
  <c r="D32479" i="7"/>
  <c r="D32480" i="7"/>
  <c r="D32481" i="7"/>
  <c r="D32482" i="7"/>
  <c r="J32482" i="7" s="1"/>
  <c r="D32483" i="7"/>
  <c r="D32484" i="7"/>
  <c r="D32485" i="7"/>
  <c r="D32486" i="7"/>
  <c r="D32487" i="7"/>
  <c r="D32488" i="7"/>
  <c r="D32489" i="7"/>
  <c r="D32490" i="7"/>
  <c r="D32491" i="7"/>
  <c r="D32492" i="7"/>
  <c r="D32493" i="7"/>
  <c r="D32494" i="7"/>
  <c r="D32495" i="7"/>
  <c r="D32496" i="7"/>
  <c r="D32497" i="7"/>
  <c r="D32498" i="7"/>
  <c r="J32498" i="7" s="1"/>
  <c r="D32499" i="7"/>
  <c r="D32500" i="7"/>
  <c r="D32501" i="7"/>
  <c r="D32502" i="7"/>
  <c r="D32503" i="7"/>
  <c r="D32504" i="7"/>
  <c r="D32505" i="7"/>
  <c r="D32506" i="7"/>
  <c r="D32507" i="7"/>
  <c r="J32507" i="7" s="1"/>
  <c r="D32508" i="7"/>
  <c r="D32509" i="7"/>
  <c r="D32510" i="7"/>
  <c r="D32511" i="7"/>
  <c r="D32512" i="7"/>
  <c r="D32513" i="7"/>
  <c r="D32514" i="7"/>
  <c r="D32515" i="7"/>
  <c r="J32515" i="7" s="1"/>
  <c r="D32516" i="7"/>
  <c r="D32517" i="7"/>
  <c r="D32518" i="7"/>
  <c r="D32519" i="7"/>
  <c r="D32520" i="7"/>
  <c r="D32521" i="7"/>
  <c r="D32522" i="7"/>
  <c r="D32523" i="7"/>
  <c r="J32523" i="7" s="1"/>
  <c r="D32524" i="7"/>
  <c r="D32525" i="7"/>
  <c r="D32526" i="7"/>
  <c r="D32527" i="7"/>
  <c r="D32528" i="7"/>
  <c r="D32529" i="7"/>
  <c r="D32530" i="7"/>
  <c r="D32531" i="7"/>
  <c r="J32531" i="7" s="1"/>
  <c r="D32532" i="7"/>
  <c r="D32533" i="7"/>
  <c r="D32534" i="7"/>
  <c r="D32535" i="7"/>
  <c r="D32536" i="7"/>
  <c r="D32537" i="7"/>
  <c r="D32538" i="7"/>
  <c r="J32538" i="7" s="1"/>
  <c r="D32539" i="7"/>
  <c r="J32539" i="7" s="1"/>
  <c r="D32540" i="7"/>
  <c r="D32541" i="7"/>
  <c r="D32542" i="7"/>
  <c r="D32543" i="7"/>
  <c r="D32544" i="7"/>
  <c r="D32545" i="7"/>
  <c r="D32546" i="7"/>
  <c r="D32547" i="7"/>
  <c r="J32547" i="7" s="1"/>
  <c r="D32548" i="7"/>
  <c r="D32549" i="7"/>
  <c r="D32550" i="7"/>
  <c r="D32551" i="7"/>
  <c r="D32552" i="7"/>
  <c r="D32553" i="7"/>
  <c r="D32554" i="7"/>
  <c r="J32554" i="7" s="1"/>
  <c r="D32555" i="7"/>
  <c r="J32555" i="7" s="1"/>
  <c r="D32556" i="7"/>
  <c r="D32557" i="7"/>
  <c r="D32558" i="7"/>
  <c r="D32559" i="7"/>
  <c r="D32560" i="7"/>
  <c r="D32561" i="7"/>
  <c r="D32562" i="7"/>
  <c r="J32562" i="7" s="1"/>
  <c r="D32563" i="7"/>
  <c r="J32563" i="7" s="1"/>
  <c r="D32564" i="7"/>
  <c r="D32565" i="7"/>
  <c r="D32566" i="7"/>
  <c r="D32567" i="7"/>
  <c r="D32568" i="7"/>
  <c r="D32569" i="7"/>
  <c r="D32570" i="7"/>
  <c r="J32570" i="7" s="1"/>
  <c r="D32571" i="7"/>
  <c r="D32572" i="7"/>
  <c r="D32573" i="7"/>
  <c r="D32574" i="7"/>
  <c r="D32575" i="7"/>
  <c r="D32576" i="7"/>
  <c r="D32577" i="7"/>
  <c r="D32578" i="7"/>
  <c r="J32578" i="7" s="1"/>
  <c r="D32579" i="7"/>
  <c r="D32580" i="7"/>
  <c r="D32581" i="7"/>
  <c r="D32582" i="7"/>
  <c r="D32583" i="7"/>
  <c r="D32584" i="7"/>
  <c r="D32585" i="7"/>
  <c r="D32586" i="7"/>
  <c r="J32586" i="7" s="1"/>
  <c r="D32587" i="7"/>
  <c r="D32588" i="7"/>
  <c r="D32589" i="7"/>
  <c r="D32590" i="7"/>
  <c r="D32591" i="7"/>
  <c r="D32592" i="7"/>
  <c r="D32593" i="7"/>
  <c r="D32594" i="7"/>
  <c r="J32594" i="7" s="1"/>
  <c r="D32595" i="7"/>
  <c r="D32596" i="7"/>
  <c r="D32597" i="7"/>
  <c r="D32598" i="7"/>
  <c r="D32599" i="7"/>
  <c r="D32600" i="7"/>
  <c r="D32601" i="7"/>
  <c r="D32602" i="7"/>
  <c r="D32603" i="7"/>
  <c r="J32603" i="7" s="1"/>
  <c r="D32604" i="7"/>
  <c r="D32605" i="7"/>
  <c r="D32606" i="7"/>
  <c r="D32607" i="7"/>
  <c r="D32608" i="7"/>
  <c r="D32609" i="7"/>
  <c r="D32610" i="7"/>
  <c r="J32610" i="7" s="1"/>
  <c r="D32611" i="7"/>
  <c r="D32612" i="7"/>
  <c r="D32613" i="7"/>
  <c r="D32614" i="7"/>
  <c r="D32615" i="7"/>
  <c r="D32616" i="7"/>
  <c r="D32617" i="7"/>
  <c r="D32618" i="7"/>
  <c r="D32619" i="7"/>
  <c r="D32620" i="7"/>
  <c r="D32621" i="7"/>
  <c r="D32622" i="7"/>
  <c r="D32623" i="7"/>
  <c r="D32624" i="7"/>
  <c r="D32625" i="7"/>
  <c r="D32626" i="7"/>
  <c r="J32626" i="7" s="1"/>
  <c r="D32627" i="7"/>
  <c r="D32628" i="7"/>
  <c r="D32629" i="7"/>
  <c r="D32630" i="7"/>
  <c r="D32631" i="7"/>
  <c r="D32632" i="7"/>
  <c r="D32633" i="7"/>
  <c r="D32634" i="7"/>
  <c r="D32635" i="7"/>
  <c r="J32635" i="7" s="1"/>
  <c r="D32636" i="7"/>
  <c r="D32637" i="7"/>
  <c r="D32638" i="7"/>
  <c r="D32639" i="7"/>
  <c r="D32640" i="7"/>
  <c r="D32641" i="7"/>
  <c r="D32642" i="7"/>
  <c r="D32643" i="7"/>
  <c r="J32643" i="7" s="1"/>
  <c r="D32644" i="7"/>
  <c r="D32645" i="7"/>
  <c r="D32646" i="7"/>
  <c r="D32647" i="7"/>
  <c r="D32648" i="7"/>
  <c r="D32649" i="7"/>
  <c r="D32650" i="7"/>
  <c r="D32651" i="7"/>
  <c r="J32651" i="7" s="1"/>
  <c r="D32652" i="7"/>
  <c r="D32653" i="7"/>
  <c r="D32654" i="7"/>
  <c r="D32655" i="7"/>
  <c r="D32656" i="7"/>
  <c r="D32657" i="7"/>
  <c r="D32658" i="7"/>
  <c r="D32659" i="7"/>
  <c r="J32659" i="7" s="1"/>
  <c r="D32660" i="7"/>
  <c r="D32661" i="7"/>
  <c r="D32662" i="7"/>
  <c r="D32663" i="7"/>
  <c r="D32664" i="7"/>
  <c r="D32665" i="7"/>
  <c r="D32666" i="7"/>
  <c r="J32666" i="7" s="1"/>
  <c r="D32667" i="7"/>
  <c r="J32667" i="7" s="1"/>
  <c r="D32668" i="7"/>
  <c r="D32669" i="7"/>
  <c r="D32670" i="7"/>
  <c r="D32671" i="7"/>
  <c r="D32672" i="7"/>
  <c r="D32673" i="7"/>
  <c r="D32674" i="7"/>
  <c r="D32675" i="7"/>
  <c r="J32675" i="7" s="1"/>
  <c r="D32676" i="7"/>
  <c r="D32677" i="7"/>
  <c r="D32678" i="7"/>
  <c r="D32679" i="7"/>
  <c r="D32680" i="7"/>
  <c r="D32681" i="7"/>
  <c r="D32682" i="7"/>
  <c r="J32682" i="7" s="1"/>
  <c r="D32683" i="7"/>
  <c r="J32683" i="7" s="1"/>
  <c r="D32684" i="7"/>
  <c r="D32685" i="7"/>
  <c r="D32686" i="7"/>
  <c r="D32687" i="7"/>
  <c r="D32688" i="7"/>
  <c r="D32689" i="7"/>
  <c r="D32690" i="7"/>
  <c r="J32690" i="7" s="1"/>
  <c r="D32691" i="7"/>
  <c r="J32691" i="7" s="1"/>
  <c r="D32692" i="7"/>
  <c r="D32693" i="7"/>
  <c r="D32694" i="7"/>
  <c r="D32695" i="7"/>
  <c r="D32696" i="7"/>
  <c r="D32697" i="7"/>
  <c r="D32698" i="7"/>
  <c r="J32698" i="7" s="1"/>
  <c r="D32699" i="7"/>
  <c r="D32700" i="7"/>
  <c r="D32701" i="7"/>
  <c r="D32702" i="7"/>
  <c r="D32703" i="7"/>
  <c r="D32704" i="7"/>
  <c r="D32705" i="7"/>
  <c r="D32706" i="7"/>
  <c r="J32706" i="7" s="1"/>
  <c r="D32707" i="7"/>
  <c r="D32708" i="7"/>
  <c r="D32709" i="7"/>
  <c r="D32710" i="7"/>
  <c r="D32711" i="7"/>
  <c r="D32712" i="7"/>
  <c r="D32713" i="7"/>
  <c r="D32714" i="7"/>
  <c r="J32714" i="7" s="1"/>
  <c r="D32715" i="7"/>
  <c r="D32716" i="7"/>
  <c r="D32717" i="7"/>
  <c r="D32718" i="7"/>
  <c r="D32719" i="7"/>
  <c r="D32720" i="7"/>
  <c r="D32721" i="7"/>
  <c r="D32722" i="7"/>
  <c r="J32722" i="7" s="1"/>
  <c r="D32723" i="7"/>
  <c r="D32724" i="7"/>
  <c r="D32725" i="7"/>
  <c r="D32726" i="7"/>
  <c r="D32727" i="7"/>
  <c r="D32728" i="7"/>
  <c r="D32729" i="7"/>
  <c r="D32730" i="7"/>
  <c r="D32731" i="7"/>
  <c r="J32731" i="7" s="1"/>
  <c r="D32732" i="7"/>
  <c r="D32733" i="7"/>
  <c r="D32734" i="7"/>
  <c r="D32735" i="7"/>
  <c r="D32736" i="7"/>
  <c r="D32737" i="7"/>
  <c r="D32738" i="7"/>
  <c r="J32738" i="7" s="1"/>
  <c r="D32739" i="7"/>
  <c r="D32740" i="7"/>
  <c r="D32741" i="7"/>
  <c r="D32742" i="7"/>
  <c r="D32743" i="7"/>
  <c r="D32744" i="7"/>
  <c r="D32745" i="7"/>
  <c r="D32746" i="7"/>
  <c r="D32747" i="7"/>
  <c r="D32748" i="7"/>
  <c r="D32749" i="7"/>
  <c r="D32750" i="7"/>
  <c r="D32751" i="7"/>
  <c r="D32752" i="7"/>
  <c r="D32753" i="7"/>
  <c r="D32754" i="7"/>
  <c r="J32754" i="7" s="1"/>
  <c r="D32755" i="7"/>
  <c r="D32756" i="7"/>
  <c r="D32757" i="7"/>
  <c r="D32758" i="7"/>
  <c r="D32759" i="7"/>
  <c r="D32760" i="7"/>
  <c r="D32761" i="7"/>
  <c r="D32762" i="7"/>
  <c r="D32763" i="7"/>
  <c r="J32763" i="7" s="1"/>
  <c r="D32764" i="7"/>
  <c r="D32765" i="7"/>
  <c r="D32766" i="7"/>
  <c r="D32767" i="7"/>
  <c r="D32768" i="7"/>
  <c r="D32769" i="7"/>
  <c r="D32770" i="7"/>
  <c r="D32771" i="7"/>
  <c r="J32771" i="7" s="1"/>
  <c r="D32772" i="7"/>
  <c r="D32773" i="7"/>
  <c r="D32774" i="7"/>
  <c r="D32775" i="7"/>
  <c r="D32776" i="7"/>
  <c r="D32777" i="7"/>
  <c r="D32778" i="7"/>
  <c r="D32779" i="7"/>
  <c r="J32779" i="7" s="1"/>
  <c r="D32780" i="7"/>
  <c r="D32781" i="7"/>
  <c r="D32782" i="7"/>
  <c r="D32783" i="7"/>
  <c r="D32784" i="7"/>
  <c r="D32785" i="7"/>
  <c r="D32786" i="7"/>
  <c r="D32787" i="7"/>
  <c r="J32787" i="7" s="1"/>
  <c r="D32788" i="7"/>
  <c r="D32789" i="7"/>
  <c r="D32790" i="7"/>
  <c r="D32791" i="7"/>
  <c r="D32792" i="7"/>
  <c r="D32793" i="7"/>
  <c r="D32794" i="7"/>
  <c r="J32794" i="7" s="1"/>
  <c r="D32795" i="7"/>
  <c r="J32795" i="7" s="1"/>
  <c r="D32796" i="7"/>
  <c r="D32797" i="7"/>
  <c r="D32798" i="7"/>
  <c r="D32799" i="7"/>
  <c r="D32800" i="7"/>
  <c r="D32801" i="7"/>
  <c r="D32802" i="7"/>
  <c r="D32803" i="7"/>
  <c r="J32803" i="7" s="1"/>
  <c r="D32804" i="7"/>
  <c r="D32805" i="7"/>
  <c r="D32806" i="7"/>
  <c r="D32807" i="7"/>
  <c r="D32808" i="7"/>
  <c r="D32809" i="7"/>
  <c r="D32810" i="7"/>
  <c r="J32810" i="7" s="1"/>
  <c r="D32811" i="7"/>
  <c r="J32811" i="7" s="1"/>
  <c r="D32812" i="7"/>
  <c r="D32813" i="7"/>
  <c r="D32814" i="7"/>
  <c r="D32815" i="7"/>
  <c r="D32816" i="7"/>
  <c r="D32817" i="7"/>
  <c r="D32818" i="7"/>
  <c r="J32818" i="7" s="1"/>
  <c r="D32819" i="7"/>
  <c r="J32819" i="7" s="1"/>
  <c r="D32820" i="7"/>
  <c r="D32821" i="7"/>
  <c r="D32822" i="7"/>
  <c r="D32823" i="7"/>
  <c r="D32824" i="7"/>
  <c r="D32825" i="7"/>
  <c r="D32826" i="7"/>
  <c r="J32826" i="7" s="1"/>
  <c r="D32827" i="7"/>
  <c r="D32828" i="7"/>
  <c r="D32829" i="7"/>
  <c r="D32830" i="7"/>
  <c r="D32831" i="7"/>
  <c r="D32832" i="7"/>
  <c r="D32833" i="7"/>
  <c r="D32834" i="7"/>
  <c r="J32834" i="7" s="1"/>
  <c r="D32835" i="7"/>
  <c r="D32836" i="7"/>
  <c r="D32837" i="7"/>
  <c r="D32838" i="7"/>
  <c r="D32839" i="7"/>
  <c r="D32840" i="7"/>
  <c r="D32841" i="7"/>
  <c r="D32842" i="7"/>
  <c r="J32842" i="7" s="1"/>
  <c r="D32843" i="7"/>
  <c r="D32844" i="7"/>
  <c r="D32845" i="7"/>
  <c r="D32846" i="7"/>
  <c r="D32847" i="7"/>
  <c r="D32848" i="7"/>
  <c r="D32849" i="7"/>
  <c r="D32850" i="7"/>
  <c r="J32850" i="7" s="1"/>
  <c r="D32851" i="7"/>
  <c r="D32852" i="7"/>
  <c r="D32853" i="7"/>
  <c r="D32854" i="7"/>
  <c r="D32855" i="7"/>
  <c r="D32856" i="7"/>
  <c r="D32857" i="7"/>
  <c r="D32858" i="7"/>
  <c r="D32859" i="7"/>
  <c r="J32859" i="7" s="1"/>
  <c r="D32860" i="7"/>
  <c r="D32861" i="7"/>
  <c r="D32862" i="7"/>
  <c r="D32863" i="7"/>
  <c r="D32864" i="7"/>
  <c r="D32865" i="7"/>
  <c r="D32866" i="7"/>
  <c r="J32866" i="7" s="1"/>
  <c r="D32867" i="7"/>
  <c r="D32868" i="7"/>
  <c r="J32868" i="7" s="1"/>
  <c r="D32869" i="7"/>
  <c r="D32870" i="7"/>
  <c r="D32871" i="7"/>
  <c r="D32872" i="7"/>
  <c r="D32873" i="7"/>
  <c r="D32874" i="7"/>
  <c r="J32874" i="7" s="1"/>
  <c r="D32875" i="7"/>
  <c r="J32875" i="7" s="1"/>
  <c r="D32876" i="7"/>
  <c r="J32876" i="7" s="1"/>
  <c r="D32877" i="7"/>
  <c r="D32878" i="7"/>
  <c r="D32879" i="7"/>
  <c r="D32880" i="7"/>
  <c r="D32881" i="7"/>
  <c r="D32882" i="7"/>
  <c r="J32882" i="7" s="1"/>
  <c r="D32883" i="7"/>
  <c r="J32883" i="7" s="1"/>
  <c r="D32884" i="7"/>
  <c r="D32885" i="7"/>
  <c r="D32886" i="7"/>
  <c r="D32887" i="7"/>
  <c r="D32888" i="7"/>
  <c r="D32889" i="7"/>
  <c r="D32890" i="7"/>
  <c r="J32890" i="7" s="1"/>
  <c r="D32891" i="7"/>
  <c r="J32891" i="7" s="1"/>
  <c r="D32892" i="7"/>
  <c r="J32892" i="7" s="1"/>
  <c r="D32893" i="7"/>
  <c r="D32894" i="7"/>
  <c r="D32895" i="7"/>
  <c r="D32896" i="7"/>
  <c r="D32897" i="7"/>
  <c r="D32898" i="7"/>
  <c r="J32898" i="7" s="1"/>
  <c r="D32899" i="7"/>
  <c r="J32899" i="7" s="1"/>
  <c r="D32900" i="7"/>
  <c r="D32901" i="7"/>
  <c r="D32902" i="7"/>
  <c r="D32903" i="7"/>
  <c r="D32904" i="7"/>
  <c r="D32905" i="7"/>
  <c r="D32906" i="7"/>
  <c r="J32906" i="7" s="1"/>
  <c r="D32907" i="7"/>
  <c r="J32907" i="7" s="1"/>
  <c r="D32908" i="7"/>
  <c r="D32909" i="7"/>
  <c r="D32910" i="7"/>
  <c r="D32911" i="7"/>
  <c r="D32912" i="7"/>
  <c r="D32913" i="7"/>
  <c r="D32914" i="7"/>
  <c r="D32915" i="7"/>
  <c r="J32915" i="7" s="1"/>
  <c r="D32916" i="7"/>
  <c r="J32916" i="7" s="1"/>
  <c r="D32917" i="7"/>
  <c r="D32918" i="7"/>
  <c r="D32919" i="7"/>
  <c r="D32920" i="7"/>
  <c r="D32921" i="7"/>
  <c r="D32922" i="7"/>
  <c r="J32922" i="7" s="1"/>
  <c r="D32923" i="7"/>
  <c r="J32923" i="7" s="1"/>
  <c r="D32924" i="7"/>
  <c r="D32925" i="7"/>
  <c r="D32926" i="7"/>
  <c r="D32927" i="7"/>
  <c r="D32928" i="7"/>
  <c r="D32929" i="7"/>
  <c r="D32930" i="7"/>
  <c r="D32931" i="7"/>
  <c r="J32931" i="7" s="1"/>
  <c r="D32932" i="7"/>
  <c r="D32933" i="7"/>
  <c r="D32934" i="7"/>
  <c r="D32935" i="7"/>
  <c r="D32936" i="7"/>
  <c r="D32937" i="7"/>
  <c r="D32938" i="7"/>
  <c r="J32938" i="7" s="1"/>
  <c r="D32939" i="7"/>
  <c r="J32939" i="7" s="1"/>
  <c r="D32940" i="7"/>
  <c r="D32941" i="7"/>
  <c r="D32942" i="7"/>
  <c r="D32943" i="7"/>
  <c r="D32944" i="7"/>
  <c r="D32945" i="7"/>
  <c r="D32946" i="7"/>
  <c r="D32947" i="7"/>
  <c r="J32947" i="7" s="1"/>
  <c r="D32948" i="7"/>
  <c r="D32949" i="7"/>
  <c r="D32950" i="7"/>
  <c r="D32951" i="7"/>
  <c r="D32952" i="7"/>
  <c r="D32953" i="7"/>
  <c r="D32954" i="7"/>
  <c r="J32954" i="7" s="1"/>
  <c r="D32955" i="7"/>
  <c r="J32955" i="7" s="1"/>
  <c r="D32956" i="7"/>
  <c r="D32957" i="7"/>
  <c r="D32958" i="7"/>
  <c r="D32959" i="7"/>
  <c r="D32960" i="7"/>
  <c r="D32961" i="7"/>
  <c r="D32962" i="7"/>
  <c r="D32963" i="7"/>
  <c r="J32963" i="7" s="1"/>
  <c r="D32964" i="7"/>
  <c r="D32965" i="7"/>
  <c r="D32966" i="7"/>
  <c r="D32967" i="7"/>
  <c r="D32968" i="7"/>
  <c r="D32969" i="7"/>
  <c r="D32970" i="7"/>
  <c r="D32971" i="7"/>
  <c r="J32971" i="7" s="1"/>
  <c r="D32972" i="7"/>
  <c r="D32973" i="7"/>
  <c r="D32974" i="7"/>
  <c r="D32975" i="7"/>
  <c r="D32976" i="7"/>
  <c r="D32977" i="7"/>
  <c r="D32978" i="7"/>
  <c r="D32979" i="7"/>
  <c r="J32979" i="7" s="1"/>
  <c r="D32980" i="7"/>
  <c r="D32981" i="7"/>
  <c r="D32982" i="7"/>
  <c r="D32983" i="7"/>
  <c r="D32984" i="7"/>
  <c r="D32985" i="7"/>
  <c r="D32986" i="7"/>
  <c r="J32986" i="7" s="1"/>
  <c r="D32987" i="7"/>
  <c r="J32987" i="7" s="1"/>
  <c r="D32988" i="7"/>
  <c r="J32988" i="7" s="1"/>
  <c r="D32989" i="7"/>
  <c r="D32990" i="7"/>
  <c r="D32991" i="7"/>
  <c r="D32992" i="7"/>
  <c r="D32993" i="7"/>
  <c r="D32994" i="7"/>
  <c r="D32995" i="7"/>
  <c r="J32995" i="7" s="1"/>
  <c r="D32996" i="7"/>
  <c r="D32997" i="7"/>
  <c r="D32998" i="7"/>
  <c r="D32999" i="7"/>
  <c r="D33000" i="7"/>
  <c r="D33001" i="7"/>
  <c r="D33002" i="7"/>
  <c r="D33003" i="7"/>
  <c r="J33003" i="7" s="1"/>
  <c r="D33004" i="7"/>
  <c r="J33004" i="7" s="1"/>
  <c r="D33005" i="7"/>
  <c r="D33006" i="7"/>
  <c r="D33007" i="7"/>
  <c r="D33008" i="7"/>
  <c r="D33009" i="7"/>
  <c r="D33010" i="7"/>
  <c r="D33011" i="7"/>
  <c r="D33012" i="7"/>
  <c r="J33012" i="7" s="1"/>
  <c r="D33013" i="7"/>
  <c r="D33014" i="7"/>
  <c r="D33015" i="7"/>
  <c r="D33016" i="7"/>
  <c r="D33017" i="7"/>
  <c r="D33018" i="7"/>
  <c r="D33019" i="7"/>
  <c r="J33019" i="7" s="1"/>
  <c r="D33020" i="7"/>
  <c r="D33021" i="7"/>
  <c r="D33022" i="7"/>
  <c r="D33023" i="7"/>
  <c r="D33024" i="7"/>
  <c r="D33025" i="7"/>
  <c r="D33026" i="7"/>
  <c r="J33026" i="7" s="1"/>
  <c r="D33027" i="7"/>
  <c r="J33027" i="7" s="1"/>
  <c r="D33028" i="7"/>
  <c r="J33028" i="7" s="1"/>
  <c r="D33029" i="7"/>
  <c r="D33030" i="7"/>
  <c r="D33031" i="7"/>
  <c r="D33032" i="7"/>
  <c r="D33033" i="7"/>
  <c r="D33034" i="7"/>
  <c r="J33034" i="7" s="1"/>
  <c r="D33035" i="7"/>
  <c r="J33035" i="7" s="1"/>
  <c r="D33036" i="7"/>
  <c r="D33037" i="7"/>
  <c r="D33038" i="7"/>
  <c r="D33039" i="7"/>
  <c r="D33040" i="7"/>
  <c r="D33041" i="7"/>
  <c r="D33042" i="7"/>
  <c r="J33042" i="7" s="1"/>
  <c r="D33043" i="7"/>
  <c r="J33043" i="7" s="1"/>
  <c r="D33044" i="7"/>
  <c r="D33045" i="7"/>
  <c r="D33046" i="7"/>
  <c r="D33047" i="7"/>
  <c r="D33048" i="7"/>
  <c r="D33049" i="7"/>
  <c r="D33050" i="7"/>
  <c r="J33050" i="7" s="1"/>
  <c r="D33051" i="7"/>
  <c r="J33051" i="7" s="1"/>
  <c r="D33052" i="7"/>
  <c r="D33053" i="7"/>
  <c r="D33054" i="7"/>
  <c r="D33055" i="7"/>
  <c r="D33056" i="7"/>
  <c r="D33057" i="7"/>
  <c r="D33058" i="7"/>
  <c r="J33058" i="7" s="1"/>
  <c r="D33059" i="7"/>
  <c r="D33060" i="7"/>
  <c r="J33060" i="7" s="1"/>
  <c r="D33061" i="7"/>
  <c r="D33062" i="7"/>
  <c r="D33063" i="7"/>
  <c r="D33064" i="7"/>
  <c r="D33065" i="7"/>
  <c r="D33066" i="7"/>
  <c r="J33066" i="7" s="1"/>
  <c r="D33067" i="7"/>
  <c r="J33067" i="7" s="1"/>
  <c r="D33068" i="7"/>
  <c r="J33068" i="7" s="1"/>
  <c r="D33069" i="7"/>
  <c r="D33070" i="7"/>
  <c r="D33071" i="7"/>
  <c r="D33072" i="7"/>
  <c r="D33073" i="7"/>
  <c r="D33074" i="7"/>
  <c r="J33074" i="7" s="1"/>
  <c r="D33075" i="7"/>
  <c r="J33075" i="7" s="1"/>
  <c r="D33076" i="7"/>
  <c r="D33077" i="7"/>
  <c r="D33078" i="7"/>
  <c r="D33079" i="7"/>
  <c r="D33080" i="7"/>
  <c r="D33081" i="7"/>
  <c r="D33082" i="7"/>
  <c r="J33082" i="7" s="1"/>
  <c r="D33083" i="7"/>
  <c r="J33083" i="7" s="1"/>
  <c r="D33084" i="7"/>
  <c r="J33084" i="7" s="1"/>
  <c r="D33085" i="7"/>
  <c r="D33086" i="7"/>
  <c r="D33087" i="7"/>
  <c r="D33088" i="7"/>
  <c r="D33089" i="7"/>
  <c r="D33090" i="7"/>
  <c r="D33091" i="7"/>
  <c r="J33091" i="7" s="1"/>
  <c r="D33092" i="7"/>
  <c r="J33092" i="7" s="1"/>
  <c r="D33093" i="7"/>
  <c r="D33094" i="7"/>
  <c r="D33095" i="7"/>
  <c r="D33096" i="7"/>
  <c r="D33097" i="7"/>
  <c r="D33098" i="7"/>
  <c r="D33099" i="7"/>
  <c r="J33099" i="7" s="1"/>
  <c r="D33100" i="7"/>
  <c r="J33100" i="7" s="1"/>
  <c r="D33101" i="7"/>
  <c r="D33102" i="7"/>
  <c r="D33103" i="7"/>
  <c r="D33104" i="7"/>
  <c r="D33105" i="7"/>
  <c r="D33106" i="7"/>
  <c r="J33106" i="7" s="1"/>
  <c r="D33107" i="7"/>
  <c r="J33107" i="7" s="1"/>
  <c r="D33108" i="7"/>
  <c r="D33109" i="7"/>
  <c r="D33110" i="7"/>
  <c r="D33111" i="7"/>
  <c r="D33112" i="7"/>
  <c r="D33113" i="7"/>
  <c r="D33114" i="7"/>
  <c r="D33115" i="7"/>
  <c r="J33115" i="7" s="1"/>
  <c r="D33116" i="7"/>
  <c r="D33117" i="7"/>
  <c r="D33118" i="7"/>
  <c r="D33119" i="7"/>
  <c r="D33120" i="7"/>
  <c r="D33121" i="7"/>
  <c r="D33122" i="7"/>
  <c r="J33122" i="7" s="1"/>
  <c r="D33123" i="7"/>
  <c r="J33123" i="7" s="1"/>
  <c r="D33124" i="7"/>
  <c r="D33125" i="7"/>
  <c r="D33126" i="7"/>
  <c r="D33127" i="7"/>
  <c r="D33128" i="7"/>
  <c r="D33129" i="7"/>
  <c r="D33130" i="7"/>
  <c r="D33131" i="7"/>
  <c r="J33131" i="7" s="1"/>
  <c r="D33132" i="7"/>
  <c r="J33132" i="7" s="1"/>
  <c r="D33133" i="7"/>
  <c r="D33134" i="7"/>
  <c r="D33135" i="7"/>
  <c r="D33136" i="7"/>
  <c r="D33137" i="7"/>
  <c r="D33138" i="7"/>
  <c r="D33139" i="7"/>
  <c r="J33139" i="7" s="1"/>
  <c r="D33140" i="7"/>
  <c r="D33141" i="7"/>
  <c r="D33142" i="7"/>
  <c r="D33143" i="7"/>
  <c r="D33144" i="7"/>
  <c r="D33145" i="7"/>
  <c r="D33146" i="7"/>
  <c r="D33147" i="7"/>
  <c r="J33147" i="7" s="1"/>
  <c r="D33148" i="7"/>
  <c r="D33149" i="7"/>
  <c r="D33150" i="7"/>
  <c r="D33151" i="7"/>
  <c r="D33152" i="7"/>
  <c r="D33153" i="7"/>
  <c r="D33154" i="7"/>
  <c r="J33154" i="7" s="1"/>
  <c r="D33155" i="7"/>
  <c r="J33155" i="7" s="1"/>
  <c r="D33156" i="7"/>
  <c r="D33157" i="7"/>
  <c r="D33158" i="7"/>
  <c r="D33159" i="7"/>
  <c r="D33160" i="7"/>
  <c r="D33161" i="7"/>
  <c r="D33162" i="7"/>
  <c r="D33163" i="7"/>
  <c r="J33163" i="7" s="1"/>
  <c r="D33164" i="7"/>
  <c r="J33164" i="7" s="1"/>
  <c r="D33165" i="7"/>
  <c r="D33166" i="7"/>
  <c r="D33167" i="7"/>
  <c r="D33168" i="7"/>
  <c r="D33169" i="7"/>
  <c r="D33170" i="7"/>
  <c r="J33170" i="7" s="1"/>
  <c r="D33171" i="7"/>
  <c r="D33172" i="7"/>
  <c r="D33173" i="7"/>
  <c r="D33174" i="7"/>
  <c r="D33175" i="7"/>
  <c r="D33176" i="7"/>
  <c r="D33177" i="7"/>
  <c r="D33178" i="7"/>
  <c r="J33178" i="7" s="1"/>
  <c r="D33179" i="7"/>
  <c r="D33180" i="7"/>
  <c r="J33180" i="7" s="1"/>
  <c r="D33181" i="7"/>
  <c r="D33182" i="7"/>
  <c r="D33183" i="7"/>
  <c r="D33184" i="7"/>
  <c r="D33185" i="7"/>
  <c r="D33186" i="7"/>
  <c r="J33186" i="7" s="1"/>
  <c r="D33187" i="7"/>
  <c r="J33187" i="7" s="1"/>
  <c r="D33188" i="7"/>
  <c r="D33189" i="7"/>
  <c r="D33190" i="7"/>
  <c r="D33191" i="7"/>
  <c r="D33192" i="7"/>
  <c r="D33193" i="7"/>
  <c r="D33194" i="7"/>
  <c r="J33194" i="7" s="1"/>
  <c r="D33195" i="7"/>
  <c r="J33195" i="7" s="1"/>
  <c r="D33196" i="7"/>
  <c r="D33197" i="7"/>
  <c r="D33198" i="7"/>
  <c r="D33199" i="7"/>
  <c r="D33200" i="7"/>
  <c r="D33201" i="7"/>
  <c r="D33202" i="7"/>
  <c r="J33202" i="7" s="1"/>
  <c r="D33203" i="7"/>
  <c r="J33203" i="7" s="1"/>
  <c r="D33204" i="7"/>
  <c r="J33204" i="7" s="1"/>
  <c r="D33205" i="7"/>
  <c r="D33206" i="7"/>
  <c r="D33207" i="7"/>
  <c r="D33208" i="7"/>
  <c r="D33209" i="7"/>
  <c r="D33210" i="7"/>
  <c r="J33210" i="7" s="1"/>
  <c r="D33211" i="7"/>
  <c r="J33211" i="7" s="1"/>
  <c r="D33212" i="7"/>
  <c r="D33213" i="7"/>
  <c r="D33214" i="7"/>
  <c r="D33215" i="7"/>
  <c r="D33216" i="7"/>
  <c r="D33217" i="7"/>
  <c r="D33218" i="7"/>
  <c r="J33218" i="7" s="1"/>
  <c r="D33219" i="7"/>
  <c r="D33220" i="7"/>
  <c r="J33220" i="7" s="1"/>
  <c r="D33221" i="7"/>
  <c r="D33222" i="7"/>
  <c r="D33223" i="7"/>
  <c r="D33224" i="7"/>
  <c r="D33225" i="7"/>
  <c r="D33226" i="7"/>
  <c r="J33226" i="7" s="1"/>
  <c r="D33227" i="7"/>
  <c r="J33227" i="7" s="1"/>
  <c r="D33228" i="7"/>
  <c r="D33229" i="7"/>
  <c r="D33230" i="7"/>
  <c r="D33231" i="7"/>
  <c r="D33232" i="7"/>
  <c r="D33233" i="7"/>
  <c r="D33234" i="7"/>
  <c r="J33234" i="7" s="1"/>
  <c r="D33235" i="7"/>
  <c r="D33236" i="7"/>
  <c r="J33236" i="7" s="1"/>
  <c r="D33237" i="7"/>
  <c r="D33238" i="7"/>
  <c r="D33239" i="7"/>
  <c r="D33240" i="7"/>
  <c r="D33241" i="7"/>
  <c r="D33242" i="7"/>
  <c r="J33242" i="7" s="1"/>
  <c r="D33243" i="7"/>
  <c r="D33244" i="7"/>
  <c r="D33245" i="7"/>
  <c r="D33246" i="7"/>
  <c r="D33247" i="7"/>
  <c r="D33248" i="7"/>
  <c r="D33249" i="7"/>
  <c r="D33250" i="7"/>
  <c r="J33250" i="7" s="1"/>
  <c r="D33251" i="7"/>
  <c r="J33251" i="7" s="1"/>
  <c r="D33252" i="7"/>
  <c r="J33252" i="7" s="1"/>
  <c r="D33253" i="7"/>
  <c r="D33254" i="7"/>
  <c r="D33255" i="7"/>
  <c r="D33256" i="7"/>
  <c r="D33257" i="7"/>
  <c r="D33258" i="7"/>
  <c r="J33258" i="7" s="1"/>
  <c r="D33259" i="7"/>
  <c r="J33259" i="7" s="1"/>
  <c r="D33260" i="7"/>
  <c r="J33260" i="7" s="1"/>
  <c r="D33261" i="7"/>
  <c r="D33262" i="7"/>
  <c r="D33263" i="7"/>
  <c r="D33264" i="7"/>
  <c r="D33265" i="7"/>
  <c r="D33266" i="7"/>
  <c r="J33266" i="7" s="1"/>
  <c r="D33267" i="7"/>
  <c r="J33267" i="7" s="1"/>
  <c r="D33268" i="7"/>
  <c r="D33269" i="7"/>
  <c r="D33270" i="7"/>
  <c r="D33271" i="7"/>
  <c r="D33272" i="7"/>
  <c r="D33273" i="7"/>
  <c r="D33274" i="7"/>
  <c r="J33274" i="7" s="1"/>
  <c r="D33275" i="7"/>
  <c r="J33275" i="7" s="1"/>
  <c r="D33276" i="7"/>
  <c r="J33276" i="7" s="1"/>
  <c r="D33277" i="7"/>
  <c r="D33278" i="7"/>
  <c r="D33279" i="7"/>
  <c r="D33280" i="7"/>
  <c r="D33281" i="7"/>
  <c r="D33282" i="7"/>
  <c r="J33282" i="7" s="1"/>
  <c r="D33283" i="7"/>
  <c r="J33283" i="7" s="1"/>
  <c r="D33284" i="7"/>
  <c r="D33285" i="7"/>
  <c r="D33286" i="7"/>
  <c r="D33287" i="7"/>
  <c r="D33288" i="7"/>
  <c r="D33289" i="7"/>
  <c r="D33290" i="7"/>
  <c r="D33291" i="7"/>
  <c r="J33291" i="7" s="1"/>
  <c r="D33292" i="7"/>
  <c r="D33293" i="7"/>
  <c r="D33294" i="7"/>
  <c r="D33295" i="7"/>
  <c r="D33296" i="7"/>
  <c r="D33297" i="7"/>
  <c r="D33298" i="7"/>
  <c r="D33299" i="7"/>
  <c r="J33299" i="7" s="1"/>
  <c r="D33300" i="7"/>
  <c r="D33301" i="7"/>
  <c r="D33302" i="7"/>
  <c r="D33303" i="7"/>
  <c r="D33304" i="7"/>
  <c r="D33305" i="7"/>
  <c r="D33306" i="7"/>
  <c r="J33306" i="7" s="1"/>
  <c r="D33307" i="7"/>
  <c r="D33308" i="7"/>
  <c r="J33308" i="7" s="1"/>
  <c r="D33309" i="7"/>
  <c r="D33310" i="7"/>
  <c r="D33311" i="7"/>
  <c r="D33312" i="7"/>
  <c r="D33313" i="7"/>
  <c r="D33314" i="7"/>
  <c r="J33314" i="7" s="1"/>
  <c r="D33315" i="7"/>
  <c r="J33315" i="7" s="1"/>
  <c r="D33316" i="7"/>
  <c r="D33317" i="7"/>
  <c r="D33318" i="7"/>
  <c r="D33319" i="7"/>
  <c r="D33320" i="7"/>
  <c r="D33321" i="7"/>
  <c r="D33322" i="7"/>
  <c r="J33322" i="7" s="1"/>
  <c r="D33323" i="7"/>
  <c r="J33323" i="7" s="1"/>
  <c r="D33324" i="7"/>
  <c r="D33325" i="7"/>
  <c r="D33326" i="7"/>
  <c r="D33327" i="7"/>
  <c r="D33328" i="7"/>
  <c r="D33329" i="7"/>
  <c r="D33330" i="7"/>
  <c r="J33330" i="7" s="1"/>
  <c r="D33331" i="7"/>
  <c r="J33331" i="7" s="1"/>
  <c r="D33332" i="7"/>
  <c r="D33333" i="7"/>
  <c r="D33334" i="7"/>
  <c r="D33335" i="7"/>
  <c r="D33336" i="7"/>
  <c r="D33337" i="7"/>
  <c r="D33338" i="7"/>
  <c r="J33338" i="7" s="1"/>
  <c r="D33339" i="7"/>
  <c r="J33339" i="7" s="1"/>
  <c r="D33340" i="7"/>
  <c r="J33340" i="7" s="1"/>
  <c r="D33341" i="7"/>
  <c r="D33342" i="7"/>
  <c r="D33343" i="7"/>
  <c r="D33344" i="7"/>
  <c r="D33345" i="7"/>
  <c r="D33346" i="7"/>
  <c r="J33346" i="7" s="1"/>
  <c r="D33347" i="7"/>
  <c r="J33347" i="7" s="1"/>
  <c r="D33348" i="7"/>
  <c r="D33349" i="7"/>
  <c r="D33350" i="7"/>
  <c r="D33351" i="7"/>
  <c r="D33352" i="7"/>
  <c r="D33353" i="7"/>
  <c r="D33354" i="7"/>
  <c r="J33354" i="7" s="1"/>
  <c r="D33355" i="7"/>
  <c r="J33355" i="7" s="1"/>
  <c r="D33356" i="7"/>
  <c r="J33356" i="7" s="1"/>
  <c r="D33357" i="7"/>
  <c r="D33358" i="7"/>
  <c r="D33359" i="7"/>
  <c r="D33360" i="7"/>
  <c r="D33361" i="7"/>
  <c r="D33362" i="7"/>
  <c r="J33362" i="7" s="1"/>
  <c r="D33363" i="7"/>
  <c r="J33363" i="7" s="1"/>
  <c r="D33364" i="7"/>
  <c r="D33365" i="7"/>
  <c r="D33366" i="7"/>
  <c r="D33367" i="7"/>
  <c r="D33368" i="7"/>
  <c r="D33369" i="7"/>
  <c r="D33370" i="7"/>
  <c r="J33370" i="7" s="1"/>
  <c r="D33371" i="7"/>
  <c r="J33371" i="7" s="1"/>
  <c r="D33372" i="7"/>
  <c r="J33372" i="7" s="1"/>
  <c r="D33373" i="7"/>
  <c r="D33374" i="7"/>
  <c r="D33375" i="7"/>
  <c r="D33376" i="7"/>
  <c r="D33377" i="7"/>
  <c r="D33378" i="7"/>
  <c r="D33379" i="7"/>
  <c r="J33379" i="7" s="1"/>
  <c r="D33380" i="7"/>
  <c r="D33381" i="7"/>
  <c r="D33382" i="7"/>
  <c r="D33383" i="7"/>
  <c r="D33384" i="7"/>
  <c r="D33385" i="7"/>
  <c r="D33386" i="7"/>
  <c r="D33387" i="7"/>
  <c r="J33387" i="7" s="1"/>
  <c r="D33388" i="7"/>
  <c r="J33388" i="7" s="1"/>
  <c r="D33389" i="7"/>
  <c r="D33390" i="7"/>
  <c r="D33391" i="7"/>
  <c r="D33392" i="7"/>
  <c r="D33393" i="7"/>
  <c r="D33394" i="7"/>
  <c r="D33395" i="7"/>
  <c r="J33395" i="7" s="1"/>
  <c r="D33396" i="7"/>
  <c r="J33396" i="7" s="1"/>
  <c r="D33397" i="7"/>
  <c r="D33398" i="7"/>
  <c r="D33399" i="7"/>
  <c r="D33400" i="7"/>
  <c r="D33401" i="7"/>
  <c r="D33402" i="7"/>
  <c r="D33403" i="7"/>
  <c r="J33403" i="7" s="1"/>
  <c r="D33404" i="7"/>
  <c r="J33404" i="7" s="1"/>
  <c r="D33405" i="7"/>
  <c r="D33406" i="7"/>
  <c r="D33407" i="7"/>
  <c r="D33408" i="7"/>
  <c r="D33409" i="7"/>
  <c r="D33410" i="7"/>
  <c r="D33411" i="7"/>
  <c r="J33411" i="7" s="1"/>
  <c r="D33412" i="7"/>
  <c r="J33412" i="7" s="1"/>
  <c r="D33413" i="7"/>
  <c r="D33414" i="7"/>
  <c r="D33415" i="7"/>
  <c r="D33416" i="7"/>
  <c r="D33417" i="7"/>
  <c r="D33418" i="7"/>
  <c r="J33418" i="7" s="1"/>
  <c r="D33419" i="7"/>
  <c r="J33419" i="7" s="1"/>
  <c r="D33420" i="7"/>
  <c r="J33420" i="7" s="1"/>
  <c r="D33421" i="7"/>
  <c r="D33422" i="7"/>
  <c r="D33423" i="7"/>
  <c r="D33424" i="7"/>
  <c r="D33425" i="7"/>
  <c r="D33426" i="7"/>
  <c r="J33426" i="7" s="1"/>
  <c r="D33427" i="7"/>
  <c r="J33427" i="7" s="1"/>
  <c r="D33428" i="7"/>
  <c r="J33428" i="7" s="1"/>
  <c r="D33429" i="7"/>
  <c r="D33430" i="7"/>
  <c r="D33431" i="7"/>
  <c r="D33432" i="7"/>
  <c r="D33433" i="7"/>
  <c r="D33434" i="7"/>
  <c r="J33434" i="7" s="1"/>
  <c r="D33435" i="7"/>
  <c r="J33435" i="7" s="1"/>
  <c r="D33436" i="7"/>
  <c r="J33436" i="7" s="1"/>
  <c r="D33437" i="7"/>
  <c r="D33438" i="7"/>
  <c r="D33439" i="7"/>
  <c r="D33440" i="7"/>
  <c r="D33441" i="7"/>
  <c r="D33442" i="7"/>
  <c r="J33442" i="7" s="1"/>
  <c r="D33443" i="7"/>
  <c r="J33443" i="7" s="1"/>
  <c r="D33444" i="7"/>
  <c r="D33445" i="7"/>
  <c r="D33446" i="7"/>
  <c r="D33447" i="7"/>
  <c r="D33448" i="7"/>
  <c r="D33449" i="7"/>
  <c r="D33450" i="7"/>
  <c r="J33450" i="7" s="1"/>
  <c r="D33451" i="7"/>
  <c r="D33452" i="7"/>
  <c r="D33453" i="7"/>
  <c r="D33454" i="7"/>
  <c r="D33455" i="7"/>
  <c r="D33456" i="7"/>
  <c r="D33457" i="7"/>
  <c r="D33458" i="7"/>
  <c r="J33458" i="7" s="1"/>
  <c r="D33459" i="7"/>
  <c r="J33459" i="7" s="1"/>
  <c r="D33460" i="7"/>
  <c r="D33461" i="7"/>
  <c r="D33462" i="7"/>
  <c r="D33463" i="7"/>
  <c r="D33464" i="7"/>
  <c r="D33465" i="7"/>
  <c r="D33466" i="7"/>
  <c r="J33466" i="7" s="1"/>
  <c r="D33467" i="7"/>
  <c r="D33468" i="7"/>
  <c r="D33469" i="7"/>
  <c r="D33470" i="7"/>
  <c r="D33471" i="7"/>
  <c r="D33472" i="7"/>
  <c r="D33473" i="7"/>
  <c r="D33474" i="7"/>
  <c r="J33474" i="7" s="1"/>
  <c r="D33475" i="7"/>
  <c r="J33475" i="7" s="1"/>
  <c r="D33476" i="7"/>
  <c r="D33477" i="7"/>
  <c r="D33478" i="7"/>
  <c r="D33479" i="7"/>
  <c r="D33480" i="7"/>
  <c r="D33481" i="7"/>
  <c r="D33482" i="7"/>
  <c r="J33482" i="7" s="1"/>
  <c r="D33483" i="7"/>
  <c r="J33483" i="7" s="1"/>
  <c r="D33484" i="7"/>
  <c r="J33484" i="7" s="1"/>
  <c r="D33485" i="7"/>
  <c r="D33486" i="7"/>
  <c r="D33487" i="7"/>
  <c r="D33488" i="7"/>
  <c r="D33489" i="7"/>
  <c r="D33490" i="7"/>
  <c r="J33490" i="7" s="1"/>
  <c r="D33491" i="7"/>
  <c r="J33491" i="7" s="1"/>
  <c r="D33492" i="7"/>
  <c r="D33493" i="7"/>
  <c r="D33494" i="7"/>
  <c r="D33495" i="7"/>
  <c r="D33496" i="7"/>
  <c r="D33497" i="7"/>
  <c r="D33498" i="7"/>
  <c r="J33498" i="7" s="1"/>
  <c r="D33499" i="7"/>
  <c r="J33499" i="7" s="1"/>
  <c r="D33500" i="7"/>
  <c r="J33500" i="7" s="1"/>
  <c r="D33501" i="7"/>
  <c r="D33502" i="7"/>
  <c r="D33503" i="7"/>
  <c r="D33504" i="7"/>
  <c r="D33505" i="7"/>
  <c r="D33506" i="7"/>
  <c r="J33506" i="7" s="1"/>
  <c r="D33507" i="7"/>
  <c r="J33507" i="7" s="1"/>
  <c r="D33508" i="7"/>
  <c r="D33509" i="7"/>
  <c r="D33510" i="7"/>
  <c r="D33511" i="7"/>
  <c r="D33512" i="7"/>
  <c r="D33513" i="7"/>
  <c r="D33514" i="7"/>
  <c r="J33514" i="7" s="1"/>
  <c r="D33515" i="7"/>
  <c r="J33515" i="7" s="1"/>
  <c r="D33516" i="7"/>
  <c r="J33516" i="7" s="1"/>
  <c r="D33517" i="7"/>
  <c r="D33518" i="7"/>
  <c r="D33519" i="7"/>
  <c r="D33520" i="7"/>
  <c r="D33521" i="7"/>
  <c r="D33522" i="7"/>
  <c r="J33522" i="7" s="1"/>
  <c r="D33523" i="7"/>
  <c r="J33523" i="7" s="1"/>
  <c r="D33524" i="7"/>
  <c r="J33524" i="7" s="1"/>
  <c r="D33525" i="7"/>
  <c r="D33526" i="7"/>
  <c r="D33527" i="7"/>
  <c r="D33528" i="7"/>
  <c r="D33529" i="7"/>
  <c r="D33530" i="7"/>
  <c r="J33530" i="7" s="1"/>
  <c r="D33531" i="7"/>
  <c r="J33531" i="7" s="1"/>
  <c r="D33532" i="7"/>
  <c r="D33533" i="7"/>
  <c r="D33534" i="7"/>
  <c r="D33535" i="7"/>
  <c r="D33536" i="7"/>
  <c r="D33537" i="7"/>
  <c r="D33538" i="7"/>
  <c r="J33538" i="7" s="1"/>
  <c r="D33539" i="7"/>
  <c r="J33539" i="7" s="1"/>
  <c r="D33540" i="7"/>
  <c r="J33540" i="7" s="1"/>
  <c r="D33541" i="7"/>
  <c r="D33542" i="7"/>
  <c r="D33543" i="7"/>
  <c r="D33544" i="7"/>
  <c r="D33545" i="7"/>
  <c r="D33546" i="7"/>
  <c r="J33546" i="7" s="1"/>
  <c r="D33547" i="7"/>
  <c r="J33547" i="7" s="1"/>
  <c r="D33548" i="7"/>
  <c r="J33548" i="7" s="1"/>
  <c r="D33549" i="7"/>
  <c r="D33550" i="7"/>
  <c r="D33551" i="7"/>
  <c r="D33552" i="7"/>
  <c r="D33553" i="7"/>
  <c r="D33554" i="7"/>
  <c r="J33554" i="7" s="1"/>
  <c r="D33555" i="7"/>
  <c r="J33555" i="7" s="1"/>
  <c r="D33556" i="7"/>
  <c r="J33556" i="7" s="1"/>
  <c r="D33557" i="7"/>
  <c r="D33558" i="7"/>
  <c r="D33559" i="7"/>
  <c r="D33560" i="7"/>
  <c r="D33561" i="7"/>
  <c r="D33562" i="7"/>
  <c r="J33562" i="7" s="1"/>
  <c r="D33563" i="7"/>
  <c r="J33563" i="7" s="1"/>
  <c r="D33564" i="7"/>
  <c r="J33564" i="7" s="1"/>
  <c r="D33565" i="7"/>
  <c r="D33566" i="7"/>
  <c r="D33567" i="7"/>
  <c r="D33568" i="7"/>
  <c r="D33569" i="7"/>
  <c r="D33570" i="7"/>
  <c r="J33570" i="7" s="1"/>
  <c r="D33571" i="7"/>
  <c r="J33571" i="7" s="1"/>
  <c r="D33572" i="7"/>
  <c r="J33572" i="7" s="1"/>
  <c r="D33573" i="7"/>
  <c r="D33574" i="7"/>
  <c r="D33575" i="7"/>
  <c r="D33576" i="7"/>
  <c r="D33577" i="7"/>
  <c r="D33578" i="7"/>
  <c r="J33578" i="7" s="1"/>
  <c r="D33579" i="7"/>
  <c r="J33579" i="7" s="1"/>
  <c r="D33580" i="7"/>
  <c r="J33580" i="7" s="1"/>
  <c r="D33581" i="7"/>
  <c r="D33582" i="7"/>
  <c r="D33583" i="7"/>
  <c r="D33584" i="7"/>
  <c r="D33585" i="7"/>
  <c r="D33586" i="7"/>
  <c r="J33586" i="7" s="1"/>
  <c r="D33587" i="7"/>
  <c r="J33587" i="7" s="1"/>
  <c r="D33588" i="7"/>
  <c r="D33589" i="7"/>
  <c r="D33590" i="7"/>
  <c r="D33591" i="7"/>
  <c r="D33592" i="7"/>
  <c r="D33593" i="7"/>
  <c r="D33594" i="7"/>
  <c r="J33594" i="7" s="1"/>
  <c r="D33595" i="7"/>
  <c r="D33596" i="7"/>
  <c r="D33597" i="7"/>
  <c r="D33598" i="7"/>
  <c r="D33599" i="7"/>
  <c r="D33600" i="7"/>
  <c r="D33601" i="7"/>
  <c r="D33602" i="7"/>
  <c r="J33602" i="7" s="1"/>
  <c r="D33603" i="7"/>
  <c r="D33604" i="7"/>
  <c r="D33605" i="7"/>
  <c r="D33606" i="7"/>
  <c r="D33607" i="7"/>
  <c r="D33608" i="7"/>
  <c r="D33609" i="7"/>
  <c r="D33610" i="7"/>
  <c r="J33610" i="7" s="1"/>
  <c r="D33611" i="7"/>
  <c r="J33611" i="7" s="1"/>
  <c r="D33612" i="7"/>
  <c r="D33613" i="7"/>
  <c r="D33614" i="7"/>
  <c r="D33615" i="7"/>
  <c r="D33616" i="7"/>
  <c r="D33617" i="7"/>
  <c r="D33618" i="7"/>
  <c r="J33618" i="7" s="1"/>
  <c r="D33619" i="7"/>
  <c r="J33619" i="7" s="1"/>
  <c r="D33620" i="7"/>
  <c r="D33621" i="7"/>
  <c r="D33622" i="7"/>
  <c r="D33623" i="7"/>
  <c r="D33624" i="7"/>
  <c r="D33625" i="7"/>
  <c r="D33626" i="7"/>
  <c r="J33626" i="7" s="1"/>
  <c r="D33627" i="7"/>
  <c r="J33627" i="7" s="1"/>
  <c r="D33628" i="7"/>
  <c r="D33629" i="7"/>
  <c r="D33630" i="7"/>
  <c r="D33631" i="7"/>
  <c r="D33632" i="7"/>
  <c r="D33633" i="7"/>
  <c r="D33634" i="7"/>
  <c r="J33634" i="7" s="1"/>
  <c r="D33635" i="7"/>
  <c r="J33635" i="7" s="1"/>
  <c r="D33636" i="7"/>
  <c r="D33637" i="7"/>
  <c r="D33638" i="7"/>
  <c r="D33639" i="7"/>
  <c r="D33640" i="7"/>
  <c r="D33641" i="7"/>
  <c r="D33642" i="7"/>
  <c r="J33642" i="7" s="1"/>
  <c r="D33643" i="7"/>
  <c r="J33643" i="7" s="1"/>
  <c r="D33644" i="7"/>
  <c r="J33644" i="7" s="1"/>
  <c r="D33645" i="7"/>
  <c r="D33646" i="7"/>
  <c r="D33647" i="7"/>
  <c r="D33648" i="7"/>
  <c r="D33649" i="7"/>
  <c r="D33650" i="7"/>
  <c r="J33650" i="7" s="1"/>
  <c r="D33651" i="7"/>
  <c r="J33651" i="7" s="1"/>
  <c r="D33652" i="7"/>
  <c r="D33653" i="7"/>
  <c r="D33654" i="7"/>
  <c r="D33655" i="7"/>
  <c r="D33656" i="7"/>
  <c r="D33657" i="7"/>
  <c r="D33658" i="7"/>
  <c r="J33658" i="7" s="1"/>
  <c r="D33659" i="7"/>
  <c r="J33659" i="7" s="1"/>
  <c r="D33660" i="7"/>
  <c r="J33660" i="7" s="1"/>
  <c r="D33661" i="7"/>
  <c r="D33662" i="7"/>
  <c r="D33663" i="7"/>
  <c r="D33664" i="7"/>
  <c r="D33665" i="7"/>
  <c r="D33666" i="7"/>
  <c r="J33666" i="7" s="1"/>
  <c r="D33667" i="7"/>
  <c r="J33667" i="7" s="1"/>
  <c r="D33668" i="7"/>
  <c r="J33668" i="7" s="1"/>
  <c r="D33669" i="7"/>
  <c r="D33670" i="7"/>
  <c r="D33671" i="7"/>
  <c r="D33672" i="7"/>
  <c r="D33673" i="7"/>
  <c r="D33674" i="7"/>
  <c r="J33674" i="7" s="1"/>
  <c r="D33675" i="7"/>
  <c r="J33675" i="7" s="1"/>
  <c r="D33676" i="7"/>
  <c r="J33676" i="7" s="1"/>
  <c r="D33677" i="7"/>
  <c r="D33678" i="7"/>
  <c r="D33679" i="7"/>
  <c r="D33680" i="7"/>
  <c r="D33681" i="7"/>
  <c r="D33682" i="7"/>
  <c r="D33683" i="7"/>
  <c r="J33683" i="7" s="1"/>
  <c r="D33684" i="7"/>
  <c r="J33684" i="7" s="1"/>
  <c r="D33685" i="7"/>
  <c r="D33686" i="7"/>
  <c r="D33687" i="7"/>
  <c r="D33688" i="7"/>
  <c r="D33689" i="7"/>
  <c r="D33690" i="7"/>
  <c r="J33690" i="7" s="1"/>
  <c r="D33691" i="7"/>
  <c r="J33691" i="7" s="1"/>
  <c r="D33692" i="7"/>
  <c r="J33692" i="7" s="1"/>
  <c r="D33693" i="7"/>
  <c r="D33694" i="7"/>
  <c r="D33695" i="7"/>
  <c r="D33696" i="7"/>
  <c r="D33697" i="7"/>
  <c r="D33698" i="7"/>
  <c r="J33698" i="7" s="1"/>
  <c r="D33699" i="7"/>
  <c r="J33699" i="7" s="1"/>
  <c r="D33700" i="7"/>
  <c r="D33701" i="7"/>
  <c r="D33702" i="7"/>
  <c r="D33703" i="7"/>
  <c r="D33704" i="7"/>
  <c r="D33705" i="7"/>
  <c r="D33706" i="7"/>
  <c r="J33706" i="7" s="1"/>
  <c r="D33707" i="7"/>
  <c r="J33707" i="7" s="1"/>
  <c r="D33708" i="7"/>
  <c r="D33709" i="7"/>
  <c r="D33710" i="7"/>
  <c r="D33711" i="7"/>
  <c r="D33712" i="7"/>
  <c r="D33713" i="7"/>
  <c r="D33714" i="7"/>
  <c r="J33714" i="7" s="1"/>
  <c r="D33715" i="7"/>
  <c r="J33715" i="7" s="1"/>
  <c r="D33716" i="7"/>
  <c r="J33716" i="7" s="1"/>
  <c r="D33717" i="7"/>
  <c r="D33718" i="7"/>
  <c r="D33719" i="7"/>
  <c r="D33720" i="7"/>
  <c r="D33721" i="7"/>
  <c r="D33722" i="7"/>
  <c r="J33722" i="7" s="1"/>
  <c r="D33723" i="7"/>
  <c r="J33723" i="7" s="1"/>
  <c r="D33724" i="7"/>
  <c r="J33724" i="7" s="1"/>
  <c r="D33725" i="7"/>
  <c r="D33726" i="7"/>
  <c r="D33727" i="7"/>
  <c r="D33728" i="7"/>
  <c r="D33729" i="7"/>
  <c r="D33730" i="7"/>
  <c r="J33730" i="7" s="1"/>
  <c r="D33731" i="7"/>
  <c r="J33731" i="7" s="1"/>
  <c r="D33732" i="7"/>
  <c r="J33732" i="7" s="1"/>
  <c r="D33733" i="7"/>
  <c r="D33734" i="7"/>
  <c r="D33735" i="7"/>
  <c r="D33736" i="7"/>
  <c r="D33737" i="7"/>
  <c r="D33738" i="7"/>
  <c r="J33738" i="7" s="1"/>
  <c r="D33739" i="7"/>
  <c r="J33739" i="7" s="1"/>
  <c r="D33740" i="7"/>
  <c r="J33740" i="7" s="1"/>
  <c r="D33741" i="7"/>
  <c r="D33742" i="7"/>
  <c r="D33743" i="7"/>
  <c r="D33744" i="7"/>
  <c r="D33745" i="7"/>
  <c r="D33746" i="7"/>
  <c r="J33746" i="7" s="1"/>
  <c r="D33747" i="7"/>
  <c r="J33747" i="7" s="1"/>
  <c r="D33748" i="7"/>
  <c r="J33748" i="7" s="1"/>
  <c r="D33749" i="7"/>
  <c r="D33750" i="7"/>
  <c r="D33751" i="7"/>
  <c r="D33752" i="7"/>
  <c r="D33753" i="7"/>
  <c r="D33754" i="7"/>
  <c r="J33754" i="7" s="1"/>
  <c r="D33755" i="7"/>
  <c r="J33755" i="7" s="1"/>
  <c r="D33756" i="7"/>
  <c r="J33756" i="7" s="1"/>
  <c r="D33757" i="7"/>
  <c r="D33758" i="7"/>
  <c r="D33759" i="7"/>
  <c r="D33760" i="7"/>
  <c r="D33761" i="7"/>
  <c r="D33762" i="7"/>
  <c r="J33762" i="7" s="1"/>
  <c r="D33763" i="7"/>
  <c r="J33763" i="7" s="1"/>
  <c r="D33764" i="7"/>
  <c r="J33764" i="7" s="1"/>
  <c r="D33765" i="7"/>
  <c r="D33766" i="7"/>
  <c r="D33767" i="7"/>
  <c r="D33768" i="7"/>
  <c r="D33769" i="7"/>
  <c r="D33770" i="7"/>
  <c r="J33770" i="7" s="1"/>
  <c r="D33771" i="7"/>
  <c r="J33771" i="7" s="1"/>
  <c r="D33772" i="7"/>
  <c r="J33772" i="7" s="1"/>
  <c r="D33773" i="7"/>
  <c r="D33774" i="7"/>
  <c r="D33775" i="7"/>
  <c r="D33776" i="7"/>
  <c r="D33777" i="7"/>
  <c r="D33778" i="7"/>
  <c r="J33778" i="7" s="1"/>
  <c r="D33779" i="7"/>
  <c r="J33779" i="7" s="1"/>
  <c r="D33780" i="7"/>
  <c r="J33780" i="7" s="1"/>
  <c r="D33781" i="7"/>
  <c r="D33782" i="7"/>
  <c r="D33783" i="7"/>
  <c r="D33784" i="7"/>
  <c r="D33785" i="7"/>
  <c r="D33786" i="7"/>
  <c r="J33786" i="7" s="1"/>
  <c r="D33787" i="7"/>
  <c r="J33787" i="7" s="1"/>
  <c r="D33788" i="7"/>
  <c r="J33788" i="7" s="1"/>
  <c r="D33789" i="7"/>
  <c r="D33790" i="7"/>
  <c r="D33791" i="7"/>
  <c r="D33792" i="7"/>
  <c r="D33793" i="7"/>
  <c r="D33794" i="7"/>
  <c r="J33794" i="7" s="1"/>
  <c r="D33795" i="7"/>
  <c r="J33795" i="7" s="1"/>
  <c r="D33796" i="7"/>
  <c r="J33796" i="7" s="1"/>
  <c r="D33797" i="7"/>
  <c r="D33798" i="7"/>
  <c r="D33799" i="7"/>
  <c r="D33800" i="7"/>
  <c r="D33801" i="7"/>
  <c r="D33802" i="7"/>
  <c r="J33802" i="7" s="1"/>
  <c r="D33803" i="7"/>
  <c r="J33803" i="7" s="1"/>
  <c r="D33804" i="7"/>
  <c r="J33804" i="7" s="1"/>
  <c r="D33805" i="7"/>
  <c r="D33806" i="7"/>
  <c r="D33807" i="7"/>
  <c r="D33808" i="7"/>
  <c r="D33809" i="7"/>
  <c r="D33810" i="7"/>
  <c r="J33810" i="7" s="1"/>
  <c r="D33811" i="7"/>
  <c r="J33811" i="7" s="1"/>
  <c r="D33812" i="7"/>
  <c r="D33813" i="7"/>
  <c r="D33814" i="7"/>
  <c r="D33815" i="7"/>
  <c r="D33816" i="7"/>
  <c r="D33817" i="7"/>
  <c r="D33818" i="7"/>
  <c r="J33818" i="7" s="1"/>
  <c r="D33819" i="7"/>
  <c r="J33819" i="7" s="1"/>
  <c r="D33820" i="7"/>
  <c r="J33820" i="7" s="1"/>
  <c r="D33821" i="7"/>
  <c r="D33822" i="7"/>
  <c r="D33823" i="7"/>
  <c r="D33824" i="7"/>
  <c r="D33825" i="7"/>
  <c r="D33826" i="7"/>
  <c r="J33826" i="7" s="1"/>
  <c r="D33827" i="7"/>
  <c r="J33827" i="7" s="1"/>
  <c r="D33828" i="7"/>
  <c r="J33828" i="7" s="1"/>
  <c r="D33829" i="7"/>
  <c r="D33830" i="7"/>
  <c r="D33831" i="7"/>
  <c r="D33832" i="7"/>
  <c r="D33833" i="7"/>
  <c r="D33834" i="7"/>
  <c r="J33834" i="7" s="1"/>
  <c r="D33835" i="7"/>
  <c r="J33835" i="7" s="1"/>
  <c r="D33836" i="7"/>
  <c r="J33836" i="7" s="1"/>
  <c r="D33837" i="7"/>
  <c r="D33838" i="7"/>
  <c r="D33839" i="7"/>
  <c r="D33840" i="7"/>
  <c r="D33841" i="7"/>
  <c r="D33842" i="7"/>
  <c r="J33842" i="7" s="1"/>
  <c r="D33843" i="7"/>
  <c r="J33843" i="7" s="1"/>
  <c r="D33844" i="7"/>
  <c r="D33845" i="7"/>
  <c r="D33846" i="7"/>
  <c r="D33847" i="7"/>
  <c r="D33848" i="7"/>
  <c r="D33849" i="7"/>
  <c r="D33850" i="7"/>
  <c r="J33850" i="7" s="1"/>
  <c r="D33851" i="7"/>
  <c r="J33851" i="7" s="1"/>
  <c r="D33852" i="7"/>
  <c r="J33852" i="7" s="1"/>
  <c r="D33853" i="7"/>
  <c r="D33854" i="7"/>
  <c r="D33855" i="7"/>
  <c r="D33856" i="7"/>
  <c r="D33857" i="7"/>
  <c r="D33858" i="7"/>
  <c r="J33858" i="7" s="1"/>
  <c r="D33859" i="7"/>
  <c r="J33859" i="7" s="1"/>
  <c r="D33860" i="7"/>
  <c r="D33861" i="7"/>
  <c r="D33862" i="7"/>
  <c r="D33863" i="7"/>
  <c r="D33864" i="7"/>
  <c r="D33865" i="7"/>
  <c r="D33866" i="7"/>
  <c r="J33866" i="7" s="1"/>
  <c r="D33867" i="7"/>
  <c r="D33868" i="7"/>
  <c r="D33869" i="7"/>
  <c r="D33870" i="7"/>
  <c r="D33871" i="7"/>
  <c r="D33872" i="7"/>
  <c r="D33873" i="7"/>
  <c r="D33874" i="7"/>
  <c r="J33874" i="7" s="1"/>
  <c r="D33875" i="7"/>
  <c r="J33875" i="7" s="1"/>
  <c r="D33876" i="7"/>
  <c r="D33877" i="7"/>
  <c r="D33878" i="7"/>
  <c r="D33879" i="7"/>
  <c r="D33880" i="7"/>
  <c r="D33881" i="7"/>
  <c r="D33882" i="7"/>
  <c r="D33883" i="7"/>
  <c r="D33884" i="7"/>
  <c r="D33885" i="7"/>
  <c r="D33886" i="7"/>
  <c r="D33887" i="7"/>
  <c r="D33888" i="7"/>
  <c r="D33889" i="7"/>
  <c r="D33890" i="7"/>
  <c r="J33890" i="7" s="1"/>
  <c r="D33891" i="7"/>
  <c r="D33892" i="7"/>
  <c r="D33893" i="7"/>
  <c r="D33894" i="7"/>
  <c r="D33895" i="7"/>
  <c r="D33896" i="7"/>
  <c r="D33897" i="7"/>
  <c r="D33898" i="7"/>
  <c r="J33898" i="7" s="1"/>
  <c r="D33899" i="7"/>
  <c r="J33899" i="7" s="1"/>
  <c r="D33900" i="7"/>
  <c r="J33900" i="7" s="1"/>
  <c r="D33901" i="7"/>
  <c r="D33902" i="7"/>
  <c r="D33903" i="7"/>
  <c r="D33904" i="7"/>
  <c r="D33905" i="7"/>
  <c r="D33906" i="7"/>
  <c r="J33906" i="7" s="1"/>
  <c r="D33907" i="7"/>
  <c r="D33908" i="7"/>
  <c r="D33909" i="7"/>
  <c r="D33910" i="7"/>
  <c r="D33911" i="7"/>
  <c r="D33912" i="7"/>
  <c r="D33913" i="7"/>
  <c r="D33914" i="7"/>
  <c r="J33914" i="7" s="1"/>
  <c r="D33915" i="7"/>
  <c r="J33915" i="7" s="1"/>
  <c r="D33916" i="7"/>
  <c r="J33916" i="7" s="1"/>
  <c r="D33917" i="7"/>
  <c r="D33918" i="7"/>
  <c r="D33919" i="7"/>
  <c r="D33920" i="7"/>
  <c r="D33921" i="7"/>
  <c r="D33922" i="7"/>
  <c r="J33922" i="7" s="1"/>
  <c r="D33923" i="7"/>
  <c r="J33923" i="7" s="1"/>
  <c r="D33924" i="7"/>
  <c r="J33924" i="7" s="1"/>
  <c r="D33925" i="7"/>
  <c r="D33926" i="7"/>
  <c r="D33927" i="7"/>
  <c r="D33928" i="7"/>
  <c r="D33929" i="7"/>
  <c r="D33930" i="7"/>
  <c r="J33930" i="7" s="1"/>
  <c r="D33931" i="7"/>
  <c r="J33931" i="7" s="1"/>
  <c r="D33932" i="7"/>
  <c r="J33932" i="7" s="1"/>
  <c r="D33933" i="7"/>
  <c r="D33934" i="7"/>
  <c r="D33935" i="7"/>
  <c r="D33936" i="7"/>
  <c r="D33937" i="7"/>
  <c r="D33938" i="7"/>
  <c r="J33938" i="7" s="1"/>
  <c r="D33939" i="7"/>
  <c r="J33939" i="7" s="1"/>
  <c r="D33940" i="7"/>
  <c r="J33940" i="7" s="1"/>
  <c r="D33941" i="7"/>
  <c r="D33942" i="7"/>
  <c r="D33943" i="7"/>
  <c r="D33944" i="7"/>
  <c r="D33945" i="7"/>
  <c r="D33946" i="7"/>
  <c r="J33946" i="7" s="1"/>
  <c r="D33947" i="7"/>
  <c r="J33947" i="7" s="1"/>
  <c r="D33948" i="7"/>
  <c r="J33948" i="7" s="1"/>
  <c r="D33949" i="7"/>
  <c r="D33950" i="7"/>
  <c r="D33951" i="7"/>
  <c r="D33952" i="7"/>
  <c r="D33953" i="7"/>
  <c r="D33954" i="7"/>
  <c r="J33954" i="7" s="1"/>
  <c r="D33955" i="7"/>
  <c r="J33955" i="7" s="1"/>
  <c r="D33956" i="7"/>
  <c r="D33957" i="7"/>
  <c r="D33958" i="7"/>
  <c r="D33959" i="7"/>
  <c r="D33960" i="7"/>
  <c r="D33961" i="7"/>
  <c r="D33962" i="7"/>
  <c r="J33962" i="7" s="1"/>
  <c r="D33963" i="7"/>
  <c r="J33963" i="7" s="1"/>
  <c r="D33964" i="7"/>
  <c r="D33965" i="7"/>
  <c r="D33966" i="7"/>
  <c r="D33967" i="7"/>
  <c r="D33968" i="7"/>
  <c r="D33969" i="7"/>
  <c r="D33970" i="7"/>
  <c r="J33970" i="7" s="1"/>
  <c r="D33971" i="7"/>
  <c r="J33971" i="7" s="1"/>
  <c r="D33972" i="7"/>
  <c r="D33973" i="7"/>
  <c r="D33974" i="7"/>
  <c r="D33975" i="7"/>
  <c r="D33976" i="7"/>
  <c r="D33977" i="7"/>
  <c r="D33978" i="7"/>
  <c r="J33978" i="7" s="1"/>
  <c r="D33979" i="7"/>
  <c r="J33979" i="7" s="1"/>
  <c r="D33980" i="7"/>
  <c r="D33981" i="7"/>
  <c r="D33982" i="7"/>
  <c r="D33983" i="7"/>
  <c r="D33984" i="7"/>
  <c r="D33985" i="7"/>
  <c r="D33986" i="7"/>
  <c r="J33986" i="7" s="1"/>
  <c r="D33987" i="7"/>
  <c r="J33987" i="7" s="1"/>
  <c r="D33988" i="7"/>
  <c r="D33989" i="7"/>
  <c r="D33990" i="7"/>
  <c r="D33991" i="7"/>
  <c r="D33992" i="7"/>
  <c r="D33993" i="7"/>
  <c r="D33994" i="7"/>
  <c r="J33994" i="7" s="1"/>
  <c r="D33995" i="7"/>
  <c r="J33995" i="7" s="1"/>
  <c r="D33996" i="7"/>
  <c r="J33996" i="7" s="1"/>
  <c r="D33997" i="7"/>
  <c r="D33998" i="7"/>
  <c r="D33999" i="7"/>
  <c r="D34000" i="7"/>
  <c r="D34001" i="7"/>
  <c r="D34002" i="7"/>
  <c r="J34002" i="7" s="1"/>
  <c r="D34003" i="7"/>
  <c r="J34003" i="7" s="1"/>
  <c r="D34004" i="7"/>
  <c r="D34005" i="7"/>
  <c r="D34006" i="7"/>
  <c r="D34007" i="7"/>
  <c r="D34008" i="7"/>
  <c r="D34009" i="7"/>
  <c r="D34010" i="7"/>
  <c r="J34010" i="7" s="1"/>
  <c r="D34011" i="7"/>
  <c r="J34011" i="7" s="1"/>
  <c r="D34012" i="7"/>
  <c r="J34012" i="7" s="1"/>
  <c r="D34013" i="7"/>
  <c r="D34014" i="7"/>
  <c r="D34015" i="7"/>
  <c r="D34016" i="7"/>
  <c r="D34017" i="7"/>
  <c r="D34018" i="7"/>
  <c r="J34018" i="7" s="1"/>
  <c r="D34019" i="7"/>
  <c r="J34019" i="7" s="1"/>
  <c r="D34020" i="7"/>
  <c r="J34020" i="7" s="1"/>
  <c r="D34021" i="7"/>
  <c r="D34022" i="7"/>
  <c r="D34023" i="7"/>
  <c r="D34024" i="7"/>
  <c r="D34025" i="7"/>
  <c r="D34026" i="7"/>
  <c r="J34026" i="7" s="1"/>
  <c r="D34027" i="7"/>
  <c r="J34027" i="7" s="1"/>
  <c r="D34028" i="7"/>
  <c r="J34028" i="7" s="1"/>
  <c r="D34029" i="7"/>
  <c r="D34030" i="7"/>
  <c r="D34031" i="7"/>
  <c r="D34032" i="7"/>
  <c r="D34033" i="7"/>
  <c r="D34034" i="7"/>
  <c r="J34034" i="7" s="1"/>
  <c r="D34035" i="7"/>
  <c r="J34035" i="7" s="1"/>
  <c r="D34036" i="7"/>
  <c r="J34036" i="7" s="1"/>
  <c r="D34037" i="7"/>
  <c r="D34038" i="7"/>
  <c r="D34039" i="7"/>
  <c r="D34040" i="7"/>
  <c r="D34041" i="7"/>
  <c r="D34042" i="7"/>
  <c r="J34042" i="7" s="1"/>
  <c r="D34043" i="7"/>
  <c r="J34043" i="7" s="1"/>
  <c r="D34044" i="7"/>
  <c r="D34045" i="7"/>
  <c r="D34046" i="7"/>
  <c r="D34047" i="7"/>
  <c r="D34048" i="7"/>
  <c r="D34049" i="7"/>
  <c r="D34050" i="7"/>
  <c r="J34050" i="7" s="1"/>
  <c r="D34051" i="7"/>
  <c r="J34051" i="7" s="1"/>
  <c r="D34052" i="7"/>
  <c r="J34052" i="7" s="1"/>
  <c r="D34053" i="7"/>
  <c r="D34054" i="7"/>
  <c r="D34055" i="7"/>
  <c r="D34056" i="7"/>
  <c r="D34057" i="7"/>
  <c r="D34058" i="7"/>
  <c r="J34058" i="7" s="1"/>
  <c r="D34059" i="7"/>
  <c r="J34059" i="7" s="1"/>
  <c r="D34060" i="7"/>
  <c r="J34060" i="7" s="1"/>
  <c r="D34061" i="7"/>
  <c r="D34062" i="7"/>
  <c r="D34063" i="7"/>
  <c r="D34064" i="7"/>
  <c r="D34065" i="7"/>
  <c r="D34066" i="7"/>
  <c r="J34066" i="7" s="1"/>
  <c r="D34067" i="7"/>
  <c r="J34067" i="7" s="1"/>
  <c r="D34068" i="7"/>
  <c r="J34068" i="7" s="1"/>
  <c r="D34069" i="7"/>
  <c r="D34070" i="7"/>
  <c r="D34071" i="7"/>
  <c r="D34072" i="7"/>
  <c r="D34073" i="7"/>
  <c r="D34074" i="7"/>
  <c r="J34074" i="7" s="1"/>
  <c r="D34075" i="7"/>
  <c r="J34075" i="7" s="1"/>
  <c r="D34076" i="7"/>
  <c r="J34076" i="7" s="1"/>
  <c r="D34077" i="7"/>
  <c r="D34078" i="7"/>
  <c r="D34079" i="7"/>
  <c r="D34080" i="7"/>
  <c r="D34081" i="7"/>
  <c r="D34082" i="7"/>
  <c r="D34083" i="7"/>
  <c r="J34083" i="7" s="1"/>
  <c r="D34084" i="7"/>
  <c r="J34084" i="7" s="1"/>
  <c r="D34085" i="7"/>
  <c r="D34086" i="7"/>
  <c r="D34087" i="7"/>
  <c r="D34088" i="7"/>
  <c r="D34089" i="7"/>
  <c r="D34090" i="7"/>
  <c r="J34090" i="7" s="1"/>
  <c r="D34091" i="7"/>
  <c r="J34091" i="7" s="1"/>
  <c r="D34092" i="7"/>
  <c r="J34092" i="7" s="1"/>
  <c r="D34093" i="7"/>
  <c r="D34094" i="7"/>
  <c r="D34095" i="7"/>
  <c r="D34096" i="7"/>
  <c r="D34097" i="7"/>
  <c r="D34098" i="7"/>
  <c r="J34098" i="7" s="1"/>
  <c r="D34099" i="7"/>
  <c r="D34100" i="7"/>
  <c r="J34100" i="7" s="1"/>
  <c r="D34101" i="7"/>
  <c r="D34102" i="7"/>
  <c r="D34103" i="7"/>
  <c r="D34104" i="7"/>
  <c r="D34105" i="7"/>
  <c r="D34106" i="7"/>
  <c r="J34106" i="7" s="1"/>
  <c r="D34107" i="7"/>
  <c r="J34107" i="7" s="1"/>
  <c r="D34108" i="7"/>
  <c r="J34108" i="7" s="1"/>
  <c r="D34109" i="7"/>
  <c r="D34110" i="7"/>
  <c r="D34111" i="7"/>
  <c r="D34112" i="7"/>
  <c r="D34113" i="7"/>
  <c r="D34114" i="7"/>
  <c r="J34114" i="7" s="1"/>
  <c r="D34115" i="7"/>
  <c r="J34115" i="7" s="1"/>
  <c r="D34116" i="7"/>
  <c r="J34116" i="7" s="1"/>
  <c r="D34117" i="7"/>
  <c r="D34118" i="7"/>
  <c r="D34119" i="7"/>
  <c r="D34120" i="7"/>
  <c r="D34121" i="7"/>
  <c r="D34122" i="7"/>
  <c r="J34122" i="7" s="1"/>
  <c r="D34123" i="7"/>
  <c r="J34123" i="7" s="1"/>
  <c r="D34124" i="7"/>
  <c r="J34124" i="7" s="1"/>
  <c r="D34125" i="7"/>
  <c r="D34126" i="7"/>
  <c r="D34127" i="7"/>
  <c r="D34128" i="7"/>
  <c r="D34129" i="7"/>
  <c r="D34130" i="7"/>
  <c r="J34130" i="7" s="1"/>
  <c r="D34131" i="7"/>
  <c r="J34131" i="7" s="1"/>
  <c r="D34132" i="7"/>
  <c r="D34133" i="7"/>
  <c r="D34134" i="7"/>
  <c r="D34135" i="7"/>
  <c r="D34136" i="7"/>
  <c r="D34137" i="7"/>
  <c r="D34138" i="7"/>
  <c r="J34138" i="7" s="1"/>
  <c r="D34139" i="7"/>
  <c r="J34139" i="7" s="1"/>
  <c r="D34140" i="7"/>
  <c r="D34141" i="7"/>
  <c r="D34142" i="7"/>
  <c r="D34143" i="7"/>
  <c r="D34144" i="7"/>
  <c r="D34145" i="7"/>
  <c r="D34146" i="7"/>
  <c r="J34146" i="7" s="1"/>
  <c r="D34147" i="7"/>
  <c r="J34147" i="7" s="1"/>
  <c r="D34148" i="7"/>
  <c r="J34148" i="7" s="1"/>
  <c r="D34149" i="7"/>
  <c r="D34150" i="7"/>
  <c r="D34151" i="7"/>
  <c r="D34152" i="7"/>
  <c r="D34153" i="7"/>
  <c r="D34154" i="7"/>
  <c r="J34154" i="7" s="1"/>
  <c r="D34155" i="7"/>
  <c r="J34155" i="7" s="1"/>
  <c r="D34156" i="7"/>
  <c r="J34156" i="7" s="1"/>
  <c r="D34157" i="7"/>
  <c r="D34158" i="7"/>
  <c r="D34159" i="7"/>
  <c r="D34160" i="7"/>
  <c r="D34161" i="7"/>
  <c r="D34162" i="7"/>
  <c r="J34162" i="7" s="1"/>
  <c r="D34163" i="7"/>
  <c r="J34163" i="7" s="1"/>
  <c r="D34164" i="7"/>
  <c r="J34164" i="7" s="1"/>
  <c r="D34165" i="7"/>
  <c r="D34166" i="7"/>
  <c r="D34167" i="7"/>
  <c r="D34168" i="7"/>
  <c r="D34169" i="7"/>
  <c r="D34170" i="7"/>
  <c r="J34170" i="7" s="1"/>
  <c r="D34171" i="7"/>
  <c r="J34171" i="7" s="1"/>
  <c r="D34172" i="7"/>
  <c r="J34172" i="7" s="1"/>
  <c r="D34173" i="7"/>
  <c r="D34174" i="7"/>
  <c r="D34175" i="7"/>
  <c r="D34176" i="7"/>
  <c r="D34177" i="7"/>
  <c r="D34178" i="7"/>
  <c r="D34179" i="7"/>
  <c r="J34179" i="7" s="1"/>
  <c r="D34180" i="7"/>
  <c r="J34180" i="7" s="1"/>
  <c r="D34181" i="7"/>
  <c r="D34182" i="7"/>
  <c r="D34183" i="7"/>
  <c r="D34184" i="7"/>
  <c r="D34185" i="7"/>
  <c r="D34186" i="7"/>
  <c r="J34186" i="7" s="1"/>
  <c r="D34187" i="7"/>
  <c r="D34188" i="7"/>
  <c r="J34188" i="7" s="1"/>
  <c r="D34189" i="7"/>
  <c r="D34190" i="7"/>
  <c r="D34191" i="7"/>
  <c r="D34192" i="7"/>
  <c r="D34193" i="7"/>
  <c r="D34194" i="7"/>
  <c r="J34194" i="7" s="1"/>
  <c r="D34195" i="7"/>
  <c r="J34195" i="7" s="1"/>
  <c r="D34196" i="7"/>
  <c r="D34197" i="7"/>
  <c r="D34198" i="7"/>
  <c r="D34199" i="7"/>
  <c r="D34200" i="7"/>
  <c r="D34201" i="7"/>
  <c r="D34202" i="7"/>
  <c r="J34202" i="7" s="1"/>
  <c r="D34203" i="7"/>
  <c r="J34203" i="7" s="1"/>
  <c r="D34204" i="7"/>
  <c r="J34204" i="7" s="1"/>
  <c r="D34205" i="7"/>
  <c r="D34206" i="7"/>
  <c r="D34207" i="7"/>
  <c r="D34208" i="7"/>
  <c r="D34209" i="7"/>
  <c r="D34210" i="7"/>
  <c r="J34210" i="7" s="1"/>
  <c r="D34211" i="7"/>
  <c r="J34211" i="7" s="1"/>
  <c r="D34212" i="7"/>
  <c r="J34212" i="7" s="1"/>
  <c r="D34213" i="7"/>
  <c r="D34214" i="7"/>
  <c r="D34215" i="7"/>
  <c r="D34216" i="7"/>
  <c r="D34217" i="7"/>
  <c r="D34218" i="7"/>
  <c r="J34218" i="7" s="1"/>
  <c r="D34219" i="7"/>
  <c r="J34219" i="7" s="1"/>
  <c r="D34220" i="7"/>
  <c r="J34220" i="7" s="1"/>
  <c r="D34221" i="7"/>
  <c r="D34222" i="7"/>
  <c r="D34223" i="7"/>
  <c r="D34224" i="7"/>
  <c r="D34225" i="7"/>
  <c r="D34226" i="7"/>
  <c r="J34226" i="7" s="1"/>
  <c r="D34227" i="7"/>
  <c r="J34227" i="7" s="1"/>
  <c r="D34228" i="7"/>
  <c r="D34229" i="7"/>
  <c r="D34230" i="7"/>
  <c r="D34231" i="7"/>
  <c r="D34232" i="7"/>
  <c r="D34233" i="7"/>
  <c r="D34234" i="7"/>
  <c r="J34234" i="7" s="1"/>
  <c r="D34235" i="7"/>
  <c r="J34235" i="7" s="1"/>
  <c r="D34236" i="7"/>
  <c r="J34236" i="7" s="1"/>
  <c r="D34237" i="7"/>
  <c r="D34238" i="7"/>
  <c r="D34239" i="7"/>
  <c r="D34240" i="7"/>
  <c r="D34241" i="7"/>
  <c r="D34242" i="7"/>
  <c r="J34242" i="7" s="1"/>
  <c r="D34243" i="7"/>
  <c r="J34243" i="7" s="1"/>
  <c r="D34244" i="7"/>
  <c r="J34244" i="7" s="1"/>
  <c r="D34245" i="7"/>
  <c r="D34246" i="7"/>
  <c r="D34247" i="7"/>
  <c r="D34248" i="7"/>
  <c r="D34249" i="7"/>
  <c r="D34250" i="7"/>
  <c r="J34250" i="7" s="1"/>
  <c r="D34251" i="7"/>
  <c r="J34251" i="7" s="1"/>
  <c r="D34252" i="7"/>
  <c r="J34252" i="7" s="1"/>
  <c r="D34253" i="7"/>
  <c r="D34254" i="7"/>
  <c r="D34255" i="7"/>
  <c r="D34256" i="7"/>
  <c r="D34257" i="7"/>
  <c r="D34258" i="7"/>
  <c r="J34258" i="7" s="1"/>
  <c r="D34259" i="7"/>
  <c r="J34259" i="7" s="1"/>
  <c r="D34260" i="7"/>
  <c r="J34260" i="7" s="1"/>
  <c r="D34261" i="7"/>
  <c r="D34262" i="7"/>
  <c r="D34263" i="7"/>
  <c r="D34264" i="7"/>
  <c r="D34265" i="7"/>
  <c r="D34266" i="7"/>
  <c r="D34267" i="7"/>
  <c r="J34267" i="7" s="1"/>
  <c r="D34268" i="7"/>
  <c r="J34268" i="7" s="1"/>
  <c r="D34269" i="7"/>
  <c r="D34270" i="7"/>
  <c r="D34271" i="7"/>
  <c r="D34272" i="7"/>
  <c r="D34273" i="7"/>
  <c r="D34274" i="7"/>
  <c r="J34274" i="7" s="1"/>
  <c r="D34275" i="7"/>
  <c r="J34275" i="7" s="1"/>
  <c r="D34276" i="7"/>
  <c r="J34276" i="7" s="1"/>
  <c r="D34277" i="7"/>
  <c r="J34277" i="7" s="1"/>
  <c r="D34278" i="7"/>
  <c r="D34279" i="7"/>
  <c r="D34280" i="7"/>
  <c r="D34281" i="7"/>
  <c r="D34282" i="7"/>
  <c r="J34282" i="7" s="1"/>
  <c r="D34283" i="7"/>
  <c r="J34283" i="7" s="1"/>
  <c r="D34284" i="7"/>
  <c r="J34284" i="7" s="1"/>
  <c r="D34285" i="7"/>
  <c r="D34286" i="7"/>
  <c r="D34287" i="7"/>
  <c r="D34288" i="7"/>
  <c r="D34289" i="7"/>
  <c r="D34290" i="7"/>
  <c r="J34290" i="7" s="1"/>
  <c r="D34291" i="7"/>
  <c r="J34291" i="7" s="1"/>
  <c r="D34292" i="7"/>
  <c r="J34292" i="7" s="1"/>
  <c r="D34293" i="7"/>
  <c r="D34294" i="7"/>
  <c r="D34295" i="7"/>
  <c r="D34296" i="7"/>
  <c r="D34297" i="7"/>
  <c r="D34298" i="7"/>
  <c r="J34298" i="7" s="1"/>
  <c r="D34299" i="7"/>
  <c r="D34300" i="7"/>
  <c r="D34301" i="7"/>
  <c r="D34302" i="7"/>
  <c r="D34303" i="7"/>
  <c r="D34304" i="7"/>
  <c r="D34305" i="7"/>
  <c r="D34306" i="7"/>
  <c r="J34306" i="7" s="1"/>
  <c r="D34307" i="7"/>
  <c r="J34307" i="7" s="1"/>
  <c r="D34308" i="7"/>
  <c r="D34309" i="7"/>
  <c r="D34310" i="7"/>
  <c r="D34311" i="7"/>
  <c r="D34312" i="7"/>
  <c r="D34313" i="7"/>
  <c r="D34314" i="7"/>
  <c r="J34314" i="7" s="1"/>
  <c r="D34315" i="7"/>
  <c r="J34315" i="7" s="1"/>
  <c r="D34316" i="7"/>
  <c r="J34316" i="7" s="1"/>
  <c r="D34317" i="7"/>
  <c r="D34318" i="7"/>
  <c r="D34319" i="7"/>
  <c r="D34320" i="7"/>
  <c r="D34321" i="7"/>
  <c r="D34322" i="7"/>
  <c r="J34322" i="7" s="1"/>
  <c r="D34323" i="7"/>
  <c r="J34323" i="7" s="1"/>
  <c r="D34324" i="7"/>
  <c r="J34324" i="7" s="1"/>
  <c r="D34325" i="7"/>
  <c r="D34326" i="7"/>
  <c r="D34327" i="7"/>
  <c r="D34328" i="7"/>
  <c r="D34329" i="7"/>
  <c r="D34330" i="7"/>
  <c r="J34330" i="7" s="1"/>
  <c r="D34331" i="7"/>
  <c r="J34331" i="7" s="1"/>
  <c r="D34332" i="7"/>
  <c r="J34332" i="7" s="1"/>
  <c r="D34333" i="7"/>
  <c r="D34334" i="7"/>
  <c r="D34335" i="7"/>
  <c r="D34336" i="7"/>
  <c r="D34337" i="7"/>
  <c r="D34338" i="7"/>
  <c r="D34339" i="7"/>
  <c r="J34339" i="7" s="1"/>
  <c r="D34340" i="7"/>
  <c r="J34340" i="7" s="1"/>
  <c r="D34341" i="7"/>
  <c r="D34342" i="7"/>
  <c r="D34343" i="7"/>
  <c r="D34344" i="7"/>
  <c r="D34345" i="7"/>
  <c r="D34346" i="7"/>
  <c r="D34347" i="7"/>
  <c r="J34347" i="7" s="1"/>
  <c r="D34348" i="7"/>
  <c r="J34348" i="7" s="1"/>
  <c r="D34349" i="7"/>
  <c r="D34350" i="7"/>
  <c r="D34351" i="7"/>
  <c r="D34352" i="7"/>
  <c r="D34353" i="7"/>
  <c r="D34354" i="7"/>
  <c r="J34354" i="7" s="1"/>
  <c r="D34355" i="7"/>
  <c r="J34355" i="7" s="1"/>
  <c r="D34356" i="7"/>
  <c r="J34356" i="7" s="1"/>
  <c r="D34357" i="7"/>
  <c r="J34357" i="7" s="1"/>
  <c r="D34358" i="7"/>
  <c r="D34359" i="7"/>
  <c r="D34360" i="7"/>
  <c r="D34361" i="7"/>
  <c r="D34362" i="7"/>
  <c r="J34362" i="7" s="1"/>
  <c r="D34363" i="7"/>
  <c r="J34363" i="7" s="1"/>
  <c r="D34364" i="7"/>
  <c r="J34364" i="7" s="1"/>
  <c r="D34365" i="7"/>
  <c r="J34365" i="7" s="1"/>
  <c r="D34366" i="7"/>
  <c r="D34367" i="7"/>
  <c r="D34368" i="7"/>
  <c r="D34369" i="7"/>
  <c r="D34370" i="7"/>
  <c r="J34370" i="7" s="1"/>
  <c r="D34371" i="7"/>
  <c r="J34371" i="7" s="1"/>
  <c r="D34372" i="7"/>
  <c r="D34373" i="7"/>
  <c r="D34374" i="7"/>
  <c r="D34375" i="7"/>
  <c r="D34376" i="7"/>
  <c r="D34377" i="7"/>
  <c r="D34378" i="7"/>
  <c r="J34378" i="7" s="1"/>
  <c r="D34379" i="7"/>
  <c r="J34379" i="7" s="1"/>
  <c r="D34380" i="7"/>
  <c r="D34381" i="7"/>
  <c r="D34382" i="7"/>
  <c r="D34383" i="7"/>
  <c r="D34384" i="7"/>
  <c r="D34385" i="7"/>
  <c r="D34386" i="7"/>
  <c r="J34386" i="7" s="1"/>
  <c r="D34387" i="7"/>
  <c r="J34387" i="7" s="1"/>
  <c r="D34388" i="7"/>
  <c r="D34389" i="7"/>
  <c r="D34390" i="7"/>
  <c r="D34391" i="7"/>
  <c r="D34392" i="7"/>
  <c r="D34393" i="7"/>
  <c r="D34394" i="7"/>
  <c r="J34394" i="7" s="1"/>
  <c r="D34395" i="7"/>
  <c r="J34395" i="7" s="1"/>
  <c r="D34396" i="7"/>
  <c r="J34396" i="7" s="1"/>
  <c r="D34397" i="7"/>
  <c r="D34398" i="7"/>
  <c r="D34399" i="7"/>
  <c r="D34400" i="7"/>
  <c r="D34401" i="7"/>
  <c r="D34402" i="7"/>
  <c r="J34402" i="7" s="1"/>
  <c r="D34403" i="7"/>
  <c r="J34403" i="7" s="1"/>
  <c r="D34404" i="7"/>
  <c r="J34404" i="7" s="1"/>
  <c r="D34405" i="7"/>
  <c r="D34406" i="7"/>
  <c r="D34407" i="7"/>
  <c r="D34408" i="7"/>
  <c r="D34409" i="7"/>
  <c r="D34410" i="7"/>
  <c r="J34410" i="7" s="1"/>
  <c r="D34411" i="7"/>
  <c r="J34411" i="7" s="1"/>
  <c r="D34412" i="7"/>
  <c r="J34412" i="7" s="1"/>
  <c r="D34413" i="7"/>
  <c r="D34414" i="7"/>
  <c r="D34415" i="7"/>
  <c r="D34416" i="7"/>
  <c r="D34417" i="7"/>
  <c r="D34418" i="7"/>
  <c r="J34418" i="7" s="1"/>
  <c r="D34419" i="7"/>
  <c r="J34419" i="7" s="1"/>
  <c r="D34420" i="7"/>
  <c r="J34420" i="7" s="1"/>
  <c r="D34421" i="7"/>
  <c r="D34422" i="7"/>
  <c r="D34423" i="7"/>
  <c r="D34424" i="7"/>
  <c r="D34425" i="7"/>
  <c r="D34426" i="7"/>
  <c r="D34427" i="7"/>
  <c r="J34427" i="7" s="1"/>
  <c r="D34428" i="7"/>
  <c r="J34428" i="7" s="1"/>
  <c r="D34429" i="7"/>
  <c r="D34430" i="7"/>
  <c r="D34431" i="7"/>
  <c r="D34432" i="7"/>
  <c r="D34433" i="7"/>
  <c r="D34434" i="7"/>
  <c r="J34434" i="7" s="1"/>
  <c r="D34435" i="7"/>
  <c r="J34435" i="7" s="1"/>
  <c r="D34436" i="7"/>
  <c r="J34436" i="7" s="1"/>
  <c r="D34437" i="7"/>
  <c r="J34437" i="7" s="1"/>
  <c r="D34438" i="7"/>
  <c r="D34439" i="7"/>
  <c r="D34440" i="7"/>
  <c r="D34441" i="7"/>
  <c r="D34442" i="7"/>
  <c r="D34443" i="7"/>
  <c r="J34443" i="7" s="1"/>
  <c r="D34444" i="7"/>
  <c r="J34444" i="7" s="1"/>
  <c r="D34445" i="7"/>
  <c r="D34446" i="7"/>
  <c r="D34447" i="7"/>
  <c r="D34448" i="7"/>
  <c r="D34449" i="7"/>
  <c r="D34450" i="7"/>
  <c r="J34450" i="7" s="1"/>
  <c r="D34451" i="7"/>
  <c r="D34452" i="7"/>
  <c r="J34452" i="7" s="1"/>
  <c r="D34453" i="7"/>
  <c r="J34453" i="7" s="1"/>
  <c r="D34454" i="7"/>
  <c r="D34455" i="7"/>
  <c r="D34456" i="7"/>
  <c r="D34457" i="7"/>
  <c r="D34458" i="7"/>
  <c r="J34458" i="7" s="1"/>
  <c r="D34459" i="7"/>
  <c r="J34459" i="7" s="1"/>
  <c r="D34460" i="7"/>
  <c r="D34461" i="7"/>
  <c r="D34462" i="7"/>
  <c r="D34463" i="7"/>
  <c r="D34464" i="7"/>
  <c r="D34465" i="7"/>
  <c r="D34466" i="7"/>
  <c r="J34466" i="7" s="1"/>
  <c r="D34467" i="7"/>
  <c r="J34467" i="7" s="1"/>
  <c r="D34468" i="7"/>
  <c r="D34469" i="7"/>
  <c r="D34470" i="7"/>
  <c r="D34471" i="7"/>
  <c r="D34472" i="7"/>
  <c r="D34473" i="7"/>
  <c r="D34474" i="7"/>
  <c r="J34474" i="7" s="1"/>
  <c r="D34475" i="7"/>
  <c r="J34475" i="7" s="1"/>
  <c r="D34476" i="7"/>
  <c r="D34477" i="7"/>
  <c r="D34478" i="7"/>
  <c r="D34479" i="7"/>
  <c r="D34480" i="7"/>
  <c r="D34481" i="7"/>
  <c r="D34482" i="7"/>
  <c r="J34482" i="7" s="1"/>
  <c r="D34483" i="7"/>
  <c r="J34483" i="7" s="1"/>
  <c r="D34484" i="7"/>
  <c r="J34484" i="7" s="1"/>
  <c r="D34485" i="7"/>
  <c r="D34486" i="7"/>
  <c r="D34487" i="7"/>
  <c r="D34488" i="7"/>
  <c r="D34489" i="7"/>
  <c r="D34490" i="7"/>
  <c r="J34490" i="7" s="1"/>
  <c r="D34491" i="7"/>
  <c r="J34491" i="7" s="1"/>
  <c r="D34492" i="7"/>
  <c r="D34493" i="7"/>
  <c r="D34494" i="7"/>
  <c r="D34495" i="7"/>
  <c r="D34496" i="7"/>
  <c r="D34497" i="7"/>
  <c r="D34498" i="7"/>
  <c r="J34498" i="7" s="1"/>
  <c r="D34499" i="7"/>
  <c r="J34499" i="7" s="1"/>
  <c r="D34500" i="7"/>
  <c r="J34500" i="7" s="1"/>
  <c r="D34501" i="7"/>
  <c r="D34502" i="7"/>
  <c r="D34503" i="7"/>
  <c r="D34504" i="7"/>
  <c r="D34505" i="7"/>
  <c r="D34506" i="7"/>
  <c r="J34506" i="7" s="1"/>
  <c r="D34507" i="7"/>
  <c r="J34507" i="7" s="1"/>
  <c r="D34508" i="7"/>
  <c r="J34508" i="7" s="1"/>
  <c r="D34509" i="7"/>
  <c r="D34510" i="7"/>
  <c r="D34511" i="7"/>
  <c r="D34512" i="7"/>
  <c r="D34513" i="7"/>
  <c r="D34514" i="7"/>
  <c r="J34514" i="7" s="1"/>
  <c r="D34515" i="7"/>
  <c r="J34515" i="7" s="1"/>
  <c r="D34516" i="7"/>
  <c r="J34516" i="7" s="1"/>
  <c r="D34517" i="7"/>
  <c r="D34518" i="7"/>
  <c r="D34519" i="7"/>
  <c r="D34520" i="7"/>
  <c r="D34521" i="7"/>
  <c r="D34522" i="7"/>
  <c r="J34522" i="7" s="1"/>
  <c r="D34523" i="7"/>
  <c r="J34523" i="7" s="1"/>
  <c r="D34524" i="7"/>
  <c r="J34524" i="7" s="1"/>
  <c r="D34525" i="7"/>
  <c r="J34525" i="7" s="1"/>
  <c r="D34526" i="7"/>
  <c r="D34527" i="7"/>
  <c r="D34528" i="7"/>
  <c r="D34529" i="7"/>
  <c r="D34530" i="7"/>
  <c r="J34530" i="7" s="1"/>
  <c r="D34531" i="7"/>
  <c r="D34532" i="7"/>
  <c r="J34532" i="7" s="1"/>
  <c r="D34533" i="7"/>
  <c r="D34534" i="7"/>
  <c r="D34535" i="7"/>
  <c r="D34536" i="7"/>
  <c r="D34537" i="7"/>
  <c r="D34538" i="7"/>
  <c r="J34538" i="7" s="1"/>
  <c r="D34539" i="7"/>
  <c r="D34540" i="7"/>
  <c r="D34541" i="7"/>
  <c r="D34542" i="7"/>
  <c r="D34543" i="7"/>
  <c r="D34544" i="7"/>
  <c r="D34545" i="7"/>
  <c r="D34546" i="7"/>
  <c r="J34546" i="7" s="1"/>
  <c r="D34547" i="7"/>
  <c r="J34547" i="7" s="1"/>
  <c r="D34548" i="7"/>
  <c r="J34548" i="7" s="1"/>
  <c r="D34549" i="7"/>
  <c r="D34550" i="7"/>
  <c r="D34551" i="7"/>
  <c r="D34552" i="7"/>
  <c r="D34553" i="7"/>
  <c r="D34554" i="7"/>
  <c r="J34554" i="7" s="1"/>
  <c r="D34555" i="7"/>
  <c r="J34555" i="7" s="1"/>
  <c r="D34556" i="7"/>
  <c r="J34556" i="7" s="1"/>
  <c r="D34557" i="7"/>
  <c r="D34558" i="7"/>
  <c r="D34559" i="7"/>
  <c r="D34560" i="7"/>
  <c r="D34561" i="7"/>
  <c r="D34562" i="7"/>
  <c r="J34562" i="7" s="1"/>
  <c r="D34563" i="7"/>
  <c r="J34563" i="7" s="1"/>
  <c r="D34564" i="7"/>
  <c r="J34564" i="7" s="1"/>
  <c r="D34565" i="7"/>
  <c r="D34566" i="7"/>
  <c r="D34567" i="7"/>
  <c r="D34568" i="7"/>
  <c r="D34569" i="7"/>
  <c r="D34570" i="7"/>
  <c r="J34570" i="7" s="1"/>
  <c r="D34571" i="7"/>
  <c r="J34571" i="7" s="1"/>
  <c r="D34572" i="7"/>
  <c r="J34572" i="7" s="1"/>
  <c r="D34573" i="7"/>
  <c r="D34574" i="7"/>
  <c r="D34575" i="7"/>
  <c r="D34576" i="7"/>
  <c r="D34577" i="7"/>
  <c r="D34578" i="7"/>
  <c r="J34578" i="7" s="1"/>
  <c r="D34579" i="7"/>
  <c r="J34579" i="7" s="1"/>
  <c r="D34580" i="7"/>
  <c r="J34580" i="7" s="1"/>
  <c r="D34581" i="7"/>
  <c r="D34582" i="7"/>
  <c r="D34583" i="7"/>
  <c r="D34584" i="7"/>
  <c r="D34585" i="7"/>
  <c r="D34586" i="7"/>
  <c r="D34587" i="7"/>
  <c r="J34587" i="7" s="1"/>
  <c r="D34588" i="7"/>
  <c r="J34588" i="7" s="1"/>
  <c r="D34589" i="7"/>
  <c r="J34589" i="7" s="1"/>
  <c r="D34590" i="7"/>
  <c r="D34591" i="7"/>
  <c r="D34592" i="7"/>
  <c r="D34593" i="7"/>
  <c r="D34594" i="7"/>
  <c r="J34594" i="7" s="1"/>
  <c r="D34595" i="7"/>
  <c r="J34595" i="7" s="1"/>
  <c r="D34596" i="7"/>
  <c r="J34596" i="7" s="1"/>
  <c r="D34597" i="7"/>
  <c r="D34598" i="7"/>
  <c r="D34599" i="7"/>
  <c r="D34600" i="7"/>
  <c r="D34601" i="7"/>
  <c r="D34602" i="7"/>
  <c r="J34602" i="7" s="1"/>
  <c r="D34603" i="7"/>
  <c r="J34603" i="7" s="1"/>
  <c r="D34604" i="7"/>
  <c r="J34604" i="7" s="1"/>
  <c r="D34605" i="7"/>
  <c r="D34606" i="7"/>
  <c r="D34607" i="7"/>
  <c r="D34608" i="7"/>
  <c r="D34609" i="7"/>
  <c r="D34610" i="7"/>
  <c r="J34610" i="7" s="1"/>
  <c r="D34611" i="7"/>
  <c r="J34611" i="7" s="1"/>
  <c r="D34612" i="7"/>
  <c r="J34612" i="7" s="1"/>
  <c r="D34613" i="7"/>
  <c r="J34613" i="7" s="1"/>
  <c r="D34614" i="7"/>
  <c r="D34615" i="7"/>
  <c r="D34616" i="7"/>
  <c r="D34617" i="7"/>
  <c r="D34618" i="7"/>
  <c r="J34618" i="7" s="1"/>
  <c r="D34619" i="7"/>
  <c r="J34619" i="7" s="1"/>
  <c r="D34620" i="7"/>
  <c r="D34621" i="7"/>
  <c r="D34622" i="7"/>
  <c r="D34623" i="7"/>
  <c r="D34624" i="7"/>
  <c r="D34625" i="7"/>
  <c r="D34626" i="7"/>
  <c r="J34626" i="7" s="1"/>
  <c r="D34627" i="7"/>
  <c r="J34627" i="7" s="1"/>
  <c r="D34628" i="7"/>
  <c r="J34628" i="7" s="1"/>
  <c r="D34629" i="7"/>
  <c r="D34630" i="7"/>
  <c r="D34631" i="7"/>
  <c r="D34632" i="7"/>
  <c r="D34633" i="7"/>
  <c r="D34634" i="7"/>
  <c r="J34634" i="7" s="1"/>
  <c r="D34635" i="7"/>
  <c r="J34635" i="7" s="1"/>
  <c r="D34636" i="7"/>
  <c r="J34636" i="7" s="1"/>
  <c r="D34637" i="7"/>
  <c r="D34638" i="7"/>
  <c r="D34639" i="7"/>
  <c r="D34640" i="7"/>
  <c r="D34641" i="7"/>
  <c r="D34642" i="7"/>
  <c r="J34642" i="7" s="1"/>
  <c r="D34643" i="7"/>
  <c r="J34643" i="7" s="1"/>
  <c r="D34644" i="7"/>
  <c r="J34644" i="7" s="1"/>
  <c r="D34645" i="7"/>
  <c r="D34646" i="7"/>
  <c r="D34647" i="7"/>
  <c r="D34648" i="7"/>
  <c r="D34649" i="7"/>
  <c r="D34650" i="7"/>
  <c r="J34650" i="7" s="1"/>
  <c r="D34651" i="7"/>
  <c r="J34651" i="7" s="1"/>
  <c r="D34652" i="7"/>
  <c r="J34652" i="7" s="1"/>
  <c r="D34653" i="7"/>
  <c r="D34654" i="7"/>
  <c r="D34655" i="7"/>
  <c r="D34656" i="7"/>
  <c r="D34657" i="7"/>
  <c r="D34658" i="7"/>
  <c r="D34659" i="7"/>
  <c r="J34659" i="7" s="1"/>
  <c r="D34660" i="7"/>
  <c r="J34660" i="7" s="1"/>
  <c r="D34661" i="7"/>
  <c r="J34661" i="7" s="1"/>
  <c r="D34662" i="7"/>
  <c r="D34663" i="7"/>
  <c r="D34664" i="7"/>
  <c r="D34665" i="7"/>
  <c r="D34666" i="7"/>
  <c r="J34666" i="7" s="1"/>
  <c r="D34667" i="7"/>
  <c r="J34667" i="7" s="1"/>
  <c r="D34668" i="7"/>
  <c r="J34668" i="7" s="1"/>
  <c r="D34669" i="7"/>
  <c r="D34670" i="7"/>
  <c r="D34671" i="7"/>
  <c r="D34672" i="7"/>
  <c r="D34673" i="7"/>
  <c r="D34674" i="7"/>
  <c r="J34674" i="7" s="1"/>
  <c r="D34675" i="7"/>
  <c r="J34675" i="7" s="1"/>
  <c r="D34676" i="7"/>
  <c r="D34677" i="7"/>
  <c r="D34678" i="7"/>
  <c r="D34679" i="7"/>
  <c r="D34680" i="7"/>
  <c r="D34681" i="7"/>
  <c r="D34682" i="7"/>
  <c r="J34682" i="7" s="1"/>
  <c r="D34683" i="7"/>
  <c r="J34683" i="7" s="1"/>
  <c r="D34684" i="7"/>
  <c r="J34684" i="7" s="1"/>
  <c r="D34685" i="7"/>
  <c r="D34686" i="7"/>
  <c r="D34687" i="7"/>
  <c r="D34688" i="7"/>
  <c r="D34689" i="7"/>
  <c r="D34690" i="7"/>
  <c r="J34690" i="7" s="1"/>
  <c r="D34691" i="7"/>
  <c r="D34692" i="7"/>
  <c r="J34692" i="7" s="1"/>
  <c r="D34693" i="7"/>
  <c r="J34693" i="7" s="1"/>
  <c r="D34694" i="7"/>
  <c r="D34695" i="7"/>
  <c r="D34696" i="7"/>
  <c r="D34697" i="7"/>
  <c r="D34698" i="7"/>
  <c r="J34698" i="7" s="1"/>
  <c r="D34699" i="7"/>
  <c r="J34699" i="7" s="1"/>
  <c r="D34700" i="7"/>
  <c r="J34700" i="7" s="1"/>
  <c r="D34701" i="7"/>
  <c r="D34702" i="7"/>
  <c r="D34703" i="7"/>
  <c r="D34704" i="7"/>
  <c r="D34705" i="7"/>
  <c r="D34706" i="7"/>
  <c r="J34706" i="7" s="1"/>
  <c r="D34707" i="7"/>
  <c r="J34707" i="7" s="1"/>
  <c r="D34708" i="7"/>
  <c r="J34708" i="7" s="1"/>
  <c r="D34709" i="7"/>
  <c r="D34710" i="7"/>
  <c r="D34711" i="7"/>
  <c r="D34712" i="7"/>
  <c r="D34713" i="7"/>
  <c r="D34714" i="7"/>
  <c r="J34714" i="7" s="1"/>
  <c r="D34715" i="7"/>
  <c r="J34715" i="7" s="1"/>
  <c r="D34716" i="7"/>
  <c r="J34716" i="7" s="1"/>
  <c r="D34717" i="7"/>
  <c r="D34718" i="7"/>
  <c r="D34719" i="7"/>
  <c r="D34720" i="7"/>
  <c r="D34721" i="7"/>
  <c r="D34722" i="7"/>
  <c r="J34722" i="7" s="1"/>
  <c r="D34723" i="7"/>
  <c r="J34723" i="7" s="1"/>
  <c r="D34724" i="7"/>
  <c r="J34724" i="7" s="1"/>
  <c r="D34725" i="7"/>
  <c r="J34725" i="7" s="1"/>
  <c r="D34726" i="7"/>
  <c r="D34727" i="7"/>
  <c r="D34728" i="7"/>
  <c r="D34729" i="7"/>
  <c r="D34730" i="7"/>
  <c r="J34730" i="7" s="1"/>
  <c r="D34731" i="7"/>
  <c r="J34731" i="7" s="1"/>
  <c r="D34732" i="7"/>
  <c r="J34732" i="7" s="1"/>
  <c r="D34733" i="7"/>
  <c r="D34734" i="7"/>
  <c r="D34735" i="7"/>
  <c r="D34736" i="7"/>
  <c r="D34737" i="7"/>
  <c r="D34738" i="7"/>
  <c r="J34738" i="7" s="1"/>
  <c r="D34739" i="7"/>
  <c r="J34739" i="7" s="1"/>
  <c r="D34740" i="7"/>
  <c r="J34740" i="7" s="1"/>
  <c r="D34741" i="7"/>
  <c r="J34741" i="7" s="1"/>
  <c r="D34742" i="7"/>
  <c r="D34743" i="7"/>
  <c r="D34744" i="7"/>
  <c r="D34745" i="7"/>
  <c r="D34746" i="7"/>
  <c r="D34747" i="7"/>
  <c r="J34747" i="7" s="1"/>
  <c r="D34748" i="7"/>
  <c r="J34748" i="7" s="1"/>
  <c r="D34749" i="7"/>
  <c r="D34750" i="7"/>
  <c r="D34751" i="7"/>
  <c r="D34752" i="7"/>
  <c r="D34753" i="7"/>
  <c r="D34754" i="7"/>
  <c r="J34754" i="7" s="1"/>
  <c r="D34755" i="7"/>
  <c r="J34755" i="7" s="1"/>
  <c r="D34756" i="7"/>
  <c r="D34757" i="7"/>
  <c r="D34758" i="7"/>
  <c r="D34759" i="7"/>
  <c r="D34760" i="7"/>
  <c r="D34761" i="7"/>
  <c r="D34762" i="7"/>
  <c r="J34762" i="7" s="1"/>
  <c r="D34763" i="7"/>
  <c r="J34763" i="7" s="1"/>
  <c r="D34764" i="7"/>
  <c r="J34764" i="7" s="1"/>
  <c r="D34765" i="7"/>
  <c r="J34765" i="7" s="1"/>
  <c r="D34766" i="7"/>
  <c r="D34767" i="7"/>
  <c r="D34768" i="7"/>
  <c r="D34769" i="7"/>
  <c r="D34770" i="7"/>
  <c r="J34770" i="7" s="1"/>
  <c r="D34771" i="7"/>
  <c r="J34771" i="7" s="1"/>
  <c r="D34772" i="7"/>
  <c r="D34773" i="7"/>
  <c r="J34773" i="7" s="1"/>
  <c r="D34774" i="7"/>
  <c r="D34775" i="7"/>
  <c r="D34776" i="7"/>
  <c r="D34777" i="7"/>
  <c r="J34777" i="7" s="1"/>
  <c r="D34778" i="7"/>
  <c r="J34778" i="7" s="1"/>
  <c r="D34779" i="7"/>
  <c r="J34779" i="7" s="1"/>
  <c r="D34780" i="7"/>
  <c r="J34780" i="7" s="1"/>
  <c r="D34781" i="7"/>
  <c r="D34782" i="7"/>
  <c r="D34783" i="7"/>
  <c r="D34784" i="7"/>
  <c r="D34785" i="7"/>
  <c r="D34786" i="7"/>
  <c r="J34786" i="7" s="1"/>
  <c r="D34787" i="7"/>
  <c r="J34787" i="7" s="1"/>
  <c r="D34788" i="7"/>
  <c r="D34789" i="7"/>
  <c r="D34790" i="7"/>
  <c r="D34791" i="7"/>
  <c r="D34792" i="7"/>
  <c r="D34793" i="7"/>
  <c r="D34794" i="7"/>
  <c r="J34794" i="7" s="1"/>
  <c r="D34795" i="7"/>
  <c r="J34795" i="7" s="1"/>
  <c r="D34796" i="7"/>
  <c r="J34796" i="7" s="1"/>
  <c r="D34797" i="7"/>
  <c r="D34798" i="7"/>
  <c r="D34799" i="7"/>
  <c r="D34800" i="7"/>
  <c r="D34801" i="7"/>
  <c r="D34802" i="7"/>
  <c r="J34802" i="7" s="1"/>
  <c r="D34803" i="7"/>
  <c r="J34803" i="7" s="1"/>
  <c r="D34804" i="7"/>
  <c r="J34804" i="7" s="1"/>
  <c r="D34805" i="7"/>
  <c r="J34805" i="7" s="1"/>
  <c r="D34806" i="7"/>
  <c r="D34807" i="7"/>
  <c r="D34808" i="7"/>
  <c r="D34809" i="7"/>
  <c r="D34810" i="7"/>
  <c r="J34810" i="7" s="1"/>
  <c r="D34811" i="7"/>
  <c r="J34811" i="7" s="1"/>
  <c r="D34812" i="7"/>
  <c r="D34813" i="7"/>
  <c r="D34814" i="7"/>
  <c r="D34815" i="7"/>
  <c r="D34816" i="7"/>
  <c r="D34817" i="7"/>
  <c r="D34818" i="7"/>
  <c r="J34818" i="7" s="1"/>
  <c r="D34819" i="7"/>
  <c r="J34819" i="7" s="1"/>
  <c r="D34820" i="7"/>
  <c r="J34820" i="7" s="1"/>
  <c r="D34821" i="7"/>
  <c r="D34822" i="7"/>
  <c r="D34823" i="7"/>
  <c r="D34824" i="7"/>
  <c r="D34825" i="7"/>
  <c r="D34826" i="7"/>
  <c r="J34826" i="7" s="1"/>
  <c r="D34827" i="7"/>
  <c r="J34827" i="7" s="1"/>
  <c r="D34828" i="7"/>
  <c r="D34829" i="7"/>
  <c r="D34830" i="7"/>
  <c r="D34831" i="7"/>
  <c r="D34832" i="7"/>
  <c r="D34833" i="7"/>
  <c r="D34834" i="7"/>
  <c r="J34834" i="7" s="1"/>
  <c r="D34835" i="7"/>
  <c r="J34835" i="7" s="1"/>
  <c r="D34836" i="7"/>
  <c r="J34836" i="7" s="1"/>
  <c r="D34837" i="7"/>
  <c r="D34838" i="7"/>
  <c r="D34839" i="7"/>
  <c r="D34840" i="7"/>
  <c r="D34841" i="7"/>
  <c r="D34842" i="7"/>
  <c r="J34842" i="7" s="1"/>
  <c r="D34843" i="7"/>
  <c r="J34843" i="7" s="1"/>
  <c r="D34844" i="7"/>
  <c r="J34844" i="7" s="1"/>
  <c r="D34845" i="7"/>
  <c r="J34845" i="7" s="1"/>
  <c r="D34846" i="7"/>
  <c r="D34847" i="7"/>
  <c r="D34848" i="7"/>
  <c r="D34849" i="7"/>
  <c r="J34849" i="7" s="1"/>
  <c r="D34850" i="7"/>
  <c r="J34850" i="7" s="1"/>
  <c r="D34851" i="7"/>
  <c r="J34851" i="7" s="1"/>
  <c r="D34852" i="7"/>
  <c r="J34852" i="7" s="1"/>
  <c r="D34853" i="7"/>
  <c r="D34854" i="7"/>
  <c r="D34855" i="7"/>
  <c r="D34856" i="7"/>
  <c r="D34857" i="7"/>
  <c r="D34858" i="7"/>
  <c r="J34858" i="7" s="1"/>
  <c r="D34859" i="7"/>
  <c r="J34859" i="7" s="1"/>
  <c r="D34860" i="7"/>
  <c r="J34860" i="7" s="1"/>
  <c r="D34861" i="7"/>
  <c r="D34862" i="7"/>
  <c r="D34863" i="7"/>
  <c r="D34864" i="7"/>
  <c r="D34865" i="7"/>
  <c r="D34866" i="7"/>
  <c r="J34866" i="7" s="1"/>
  <c r="D34867" i="7"/>
  <c r="J34867" i="7" s="1"/>
  <c r="D34868" i="7"/>
  <c r="J34868" i="7" s="1"/>
  <c r="D34869" i="7"/>
  <c r="J34869" i="7" s="1"/>
  <c r="D34870" i="7"/>
  <c r="D34871" i="7"/>
  <c r="D34872" i="7"/>
  <c r="D34873" i="7"/>
  <c r="J34873" i="7" s="1"/>
  <c r="D34874" i="7"/>
  <c r="J34874" i="7" s="1"/>
  <c r="D34875" i="7"/>
  <c r="J34875" i="7" s="1"/>
  <c r="D34876" i="7"/>
  <c r="J34876" i="7" s="1"/>
  <c r="D34877" i="7"/>
  <c r="D34878" i="7"/>
  <c r="D34879" i="7"/>
  <c r="D34880" i="7"/>
  <c r="D34881" i="7"/>
  <c r="D34882" i="7"/>
  <c r="J34882" i="7" s="1"/>
  <c r="D34883" i="7"/>
  <c r="D34884" i="7"/>
  <c r="D34885" i="7"/>
  <c r="D34886" i="7"/>
  <c r="D34887" i="7"/>
  <c r="D34888" i="7"/>
  <c r="D34889" i="7"/>
  <c r="D34890" i="7"/>
  <c r="J34890" i="7" s="1"/>
  <c r="D34891" i="7"/>
  <c r="J34891" i="7" s="1"/>
  <c r="D34892" i="7"/>
  <c r="J34892" i="7" s="1"/>
  <c r="D34893" i="7"/>
  <c r="J34893" i="7" s="1"/>
  <c r="D34894" i="7"/>
  <c r="D34895" i="7"/>
  <c r="D34896" i="7"/>
  <c r="D34897" i="7"/>
  <c r="J34897" i="7" s="1"/>
  <c r="D34898" i="7"/>
  <c r="J34898" i="7" s="1"/>
  <c r="D34899" i="7"/>
  <c r="J34899" i="7" s="1"/>
  <c r="D34900" i="7"/>
  <c r="J34900" i="7" s="1"/>
  <c r="D34901" i="7"/>
  <c r="D34902" i="7"/>
  <c r="D34903" i="7"/>
  <c r="D34904" i="7"/>
  <c r="D34905" i="7"/>
  <c r="D34906" i="7"/>
  <c r="J34906" i="7" s="1"/>
  <c r="D34907" i="7"/>
  <c r="J34907" i="7" s="1"/>
  <c r="D34908" i="7"/>
  <c r="J34908" i="7" s="1"/>
  <c r="D34909" i="7"/>
  <c r="J34909" i="7" s="1"/>
  <c r="D34910" i="7"/>
  <c r="D34911" i="7"/>
  <c r="D34912" i="7"/>
  <c r="D34913" i="7"/>
  <c r="J34913" i="7" s="1"/>
  <c r="D34914" i="7"/>
  <c r="D34915" i="7"/>
  <c r="J34915" i="7" s="1"/>
  <c r="D34916" i="7"/>
  <c r="J34916" i="7" s="1"/>
  <c r="D34917" i="7"/>
  <c r="J34917" i="7" s="1"/>
  <c r="D34918" i="7"/>
  <c r="D34919" i="7"/>
  <c r="D34920" i="7"/>
  <c r="D34921" i="7"/>
  <c r="J34921" i="7" s="1"/>
  <c r="D34922" i="7"/>
  <c r="J34922" i="7" s="1"/>
  <c r="D34923" i="7"/>
  <c r="J34923" i="7" s="1"/>
  <c r="D34924" i="7"/>
  <c r="J34924" i="7" s="1"/>
  <c r="D34925" i="7"/>
  <c r="J34925" i="7" s="1"/>
  <c r="D34926" i="7"/>
  <c r="D34927" i="7"/>
  <c r="D34928" i="7"/>
  <c r="D34929" i="7"/>
  <c r="J34929" i="7" s="1"/>
  <c r="D34930" i="7"/>
  <c r="J34930" i="7" s="1"/>
  <c r="D34931" i="7"/>
  <c r="J34931" i="7" s="1"/>
  <c r="D34932" i="7"/>
  <c r="J34932" i="7" s="1"/>
  <c r="D34933" i="7"/>
  <c r="J34933" i="7" s="1"/>
  <c r="D34934" i="7"/>
  <c r="D34935" i="7"/>
  <c r="D34936" i="7"/>
  <c r="D34937" i="7"/>
  <c r="J34937" i="7" s="1"/>
  <c r="D34938" i="7"/>
  <c r="J34938" i="7" s="1"/>
  <c r="D34939" i="7"/>
  <c r="J34939" i="7" s="1"/>
  <c r="D34940" i="7"/>
  <c r="J34940" i="7" s="1"/>
  <c r="D34941" i="7"/>
  <c r="J34941" i="7" s="1"/>
  <c r="D34942" i="7"/>
  <c r="D34943" i="7"/>
  <c r="D34944" i="7"/>
  <c r="D34945" i="7"/>
  <c r="D34946" i="7"/>
  <c r="J34946" i="7" s="1"/>
  <c r="D34947" i="7"/>
  <c r="J34947" i="7" s="1"/>
  <c r="D34948" i="7"/>
  <c r="J34948" i="7" s="1"/>
  <c r="D34949" i="7"/>
  <c r="D34950" i="7"/>
  <c r="D34951" i="7"/>
  <c r="D34952" i="7"/>
  <c r="D34953" i="7"/>
  <c r="D34954" i="7"/>
  <c r="J34954" i="7" s="1"/>
  <c r="D34955" i="7"/>
  <c r="J34955" i="7" s="1"/>
  <c r="D34956" i="7"/>
  <c r="J34956" i="7" s="1"/>
  <c r="D34957" i="7"/>
  <c r="J34957" i="7" s="1"/>
  <c r="D34958" i="7"/>
  <c r="D34959" i="7"/>
  <c r="D34960" i="7"/>
  <c r="D34961" i="7"/>
  <c r="D34962" i="7"/>
  <c r="J34962" i="7" s="1"/>
  <c r="D34963" i="7"/>
  <c r="J34963" i="7" s="1"/>
  <c r="D34964" i="7"/>
  <c r="J34964" i="7" s="1"/>
  <c r="D34965" i="7"/>
  <c r="D34966" i="7"/>
  <c r="D34967" i="7"/>
  <c r="D34968" i="7"/>
  <c r="D34969" i="7"/>
  <c r="D34970" i="7"/>
  <c r="J34970" i="7" s="1"/>
  <c r="D34971" i="7"/>
  <c r="J34971" i="7" s="1"/>
  <c r="D34972" i="7"/>
  <c r="J34972" i="7" s="1"/>
  <c r="D34973" i="7"/>
  <c r="J34973" i="7" s="1"/>
  <c r="D34974" i="7"/>
  <c r="D34975" i="7"/>
  <c r="D34976" i="7"/>
  <c r="D34977" i="7"/>
  <c r="J34977" i="7" s="1"/>
  <c r="D34978" i="7"/>
  <c r="J34978" i="7" s="1"/>
  <c r="D34979" i="7"/>
  <c r="J34979" i="7" s="1"/>
  <c r="D34980" i="7"/>
  <c r="J34980" i="7" s="1"/>
  <c r="D34981" i="7"/>
  <c r="J34981" i="7" s="1"/>
  <c r="D34982" i="7"/>
  <c r="D34983" i="7"/>
  <c r="D34984" i="7"/>
  <c r="D34985" i="7"/>
  <c r="J34985" i="7" s="1"/>
  <c r="D34986" i="7"/>
  <c r="J34986" i="7" s="1"/>
  <c r="D34987" i="7"/>
  <c r="J34987" i="7" s="1"/>
  <c r="D34988" i="7"/>
  <c r="J34988" i="7" s="1"/>
  <c r="D34989" i="7"/>
  <c r="J34989" i="7" s="1"/>
  <c r="D34990" i="7"/>
  <c r="D34991" i="7"/>
  <c r="D34992" i="7"/>
  <c r="D34993" i="7"/>
  <c r="J34993" i="7" s="1"/>
  <c r="D34994" i="7"/>
  <c r="J34994" i="7" s="1"/>
  <c r="D34995" i="7"/>
  <c r="J34995" i="7" s="1"/>
  <c r="D34996" i="7"/>
  <c r="J34996" i="7" s="1"/>
  <c r="D34997" i="7"/>
  <c r="J34997" i="7" s="1"/>
  <c r="D34998" i="7"/>
  <c r="D34999" i="7"/>
  <c r="D35000" i="7"/>
  <c r="D35001" i="7"/>
  <c r="J35001" i="7" s="1"/>
  <c r="D35002" i="7"/>
  <c r="J35002" i="7" s="1"/>
  <c r="D35003" i="7"/>
  <c r="J35003" i="7" s="1"/>
  <c r="D35004" i="7"/>
  <c r="J35004" i="7" s="1"/>
  <c r="D35005" i="7"/>
  <c r="D35006" i="7"/>
  <c r="D35007" i="7"/>
  <c r="D35008" i="7"/>
  <c r="D35009" i="7"/>
  <c r="D35010" i="7"/>
  <c r="J35010" i="7" s="1"/>
  <c r="D35011" i="7"/>
  <c r="J35011" i="7" s="1"/>
  <c r="D35012" i="7"/>
  <c r="J35012" i="7" s="1"/>
  <c r="D35013" i="7"/>
  <c r="J35013" i="7" s="1"/>
  <c r="D35014" i="7"/>
  <c r="D35015" i="7"/>
  <c r="D35016" i="7"/>
  <c r="D35017" i="7"/>
  <c r="D35018" i="7"/>
  <c r="J35018" i="7" s="1"/>
  <c r="D35019" i="7"/>
  <c r="J35019" i="7" s="1"/>
  <c r="D35020" i="7"/>
  <c r="J35020" i="7" s="1"/>
  <c r="D35021" i="7"/>
  <c r="D35022" i="7"/>
  <c r="D35023" i="7"/>
  <c r="D35024" i="7"/>
  <c r="D35025" i="7"/>
  <c r="D35026" i="7"/>
  <c r="J35026" i="7" s="1"/>
  <c r="D35027" i="7"/>
  <c r="J35027" i="7" s="1"/>
  <c r="D35028" i="7"/>
  <c r="J35028" i="7" s="1"/>
  <c r="D35029" i="7"/>
  <c r="J35029" i="7" s="1"/>
  <c r="D35030" i="7"/>
  <c r="D35031" i="7"/>
  <c r="D35032" i="7"/>
  <c r="D35033" i="7"/>
  <c r="D35034" i="7"/>
  <c r="J35034" i="7" s="1"/>
  <c r="D35035" i="7"/>
  <c r="J35035" i="7" s="1"/>
  <c r="D35036" i="7"/>
  <c r="J35036" i="7" s="1"/>
  <c r="D35037" i="7"/>
  <c r="J35037" i="7" s="1"/>
  <c r="D35038" i="7"/>
  <c r="D35039" i="7"/>
  <c r="D35040" i="7"/>
  <c r="D35041" i="7"/>
  <c r="J35041" i="7" s="1"/>
  <c r="D35042" i="7"/>
  <c r="D35043" i="7"/>
  <c r="J35043" i="7" s="1"/>
  <c r="D35044" i="7"/>
  <c r="J35044" i="7" s="1"/>
  <c r="D35045" i="7"/>
  <c r="D35046" i="7"/>
  <c r="D35047" i="7"/>
  <c r="D35048" i="7"/>
  <c r="D35049" i="7"/>
  <c r="D35050" i="7"/>
  <c r="J35050" i="7" s="1"/>
  <c r="D35051" i="7"/>
  <c r="J35051" i="7" s="1"/>
  <c r="D35052" i="7"/>
  <c r="J35052" i="7" s="1"/>
  <c r="D35053" i="7"/>
  <c r="J35053" i="7" s="1"/>
  <c r="D35054" i="7"/>
  <c r="D35055" i="7"/>
  <c r="D35056" i="7"/>
  <c r="D35057" i="7"/>
  <c r="J35057" i="7" s="1"/>
  <c r="D35058" i="7"/>
  <c r="J35058" i="7" s="1"/>
  <c r="D35059" i="7"/>
  <c r="J35059" i="7" s="1"/>
  <c r="D35060" i="7"/>
  <c r="J35060" i="7" s="1"/>
  <c r="D35061" i="7"/>
  <c r="J35061" i="7" s="1"/>
  <c r="D35062" i="7"/>
  <c r="D35063" i="7"/>
  <c r="D35064" i="7"/>
  <c r="D35065" i="7"/>
  <c r="J35065" i="7" s="1"/>
  <c r="D35066" i="7"/>
  <c r="J35066" i="7" s="1"/>
  <c r="D35067" i="7"/>
  <c r="J35067" i="7" s="1"/>
  <c r="D35068" i="7"/>
  <c r="J35068" i="7" s="1"/>
  <c r="D35069" i="7"/>
  <c r="D35070" i="7"/>
  <c r="D35071" i="7"/>
  <c r="D35072" i="7"/>
  <c r="D35073" i="7"/>
  <c r="D35074" i="7"/>
  <c r="J35074" i="7" s="1"/>
  <c r="D35075" i="7"/>
  <c r="J35075" i="7" s="1"/>
  <c r="D35076" i="7"/>
  <c r="J35076" i="7" s="1"/>
  <c r="D35077" i="7"/>
  <c r="J35077" i="7" s="1"/>
  <c r="D35078" i="7"/>
  <c r="D35079" i="7"/>
  <c r="D35080" i="7"/>
  <c r="D35081" i="7"/>
  <c r="D35082" i="7"/>
  <c r="J35082" i="7" s="1"/>
  <c r="D35083" i="7"/>
  <c r="J35083" i="7" s="1"/>
  <c r="D35084" i="7"/>
  <c r="J35084" i="7" s="1"/>
  <c r="D35085" i="7"/>
  <c r="J35085" i="7" s="1"/>
  <c r="D35086" i="7"/>
  <c r="D35087" i="7"/>
  <c r="D35088" i="7"/>
  <c r="D35089" i="7"/>
  <c r="J35089" i="7" s="1"/>
  <c r="D35090" i="7"/>
  <c r="J35090" i="7" s="1"/>
  <c r="D35091" i="7"/>
  <c r="J35091" i="7" s="1"/>
  <c r="D35092" i="7"/>
  <c r="D35093" i="7"/>
  <c r="D35094" i="7"/>
  <c r="D35095" i="7"/>
  <c r="D35096" i="7"/>
  <c r="D35097" i="7"/>
  <c r="D35098" i="7"/>
  <c r="J35098" i="7" s="1"/>
  <c r="D35099" i="7"/>
  <c r="J35099" i="7" s="1"/>
  <c r="D35100" i="7"/>
  <c r="J35100" i="7" s="1"/>
  <c r="D35101" i="7"/>
  <c r="J35101" i="7" s="1"/>
  <c r="D35102" i="7"/>
  <c r="D35103" i="7"/>
  <c r="D35104" i="7"/>
  <c r="D35105" i="7"/>
  <c r="J35105" i="7" s="1"/>
  <c r="D35106" i="7"/>
  <c r="J35106" i="7" s="1"/>
  <c r="D35107" i="7"/>
  <c r="J35107" i="7" s="1"/>
  <c r="D35108" i="7"/>
  <c r="J35108" i="7" s="1"/>
  <c r="D35109" i="7"/>
  <c r="J35109" i="7" s="1"/>
  <c r="D35110" i="7"/>
  <c r="D35111" i="7"/>
  <c r="D35112" i="7"/>
  <c r="D35113" i="7"/>
  <c r="J35113" i="7" s="1"/>
  <c r="D35114" i="7"/>
  <c r="J35114" i="7" s="1"/>
  <c r="D35115" i="7"/>
  <c r="J35115" i="7" s="1"/>
  <c r="D35116" i="7"/>
  <c r="D35117" i="7"/>
  <c r="J35117" i="7" s="1"/>
  <c r="D35118" i="7"/>
  <c r="D35119" i="7"/>
  <c r="D35120" i="7"/>
  <c r="D35121" i="7"/>
  <c r="J35121" i="7" s="1"/>
  <c r="D35122" i="7"/>
  <c r="J35122" i="7" s="1"/>
  <c r="D35123" i="7"/>
  <c r="J35123" i="7" s="1"/>
  <c r="D35124" i="7"/>
  <c r="J35124" i="7" s="1"/>
  <c r="D35125" i="7"/>
  <c r="D35126" i="7"/>
  <c r="D35127" i="7"/>
  <c r="D35128" i="7"/>
  <c r="D35129" i="7"/>
  <c r="D35130" i="7"/>
  <c r="J35130" i="7" s="1"/>
  <c r="D35131" i="7"/>
  <c r="J35131" i="7" s="1"/>
  <c r="D35132" i="7"/>
  <c r="J35132" i="7" s="1"/>
  <c r="D35133" i="7"/>
  <c r="J35133" i="7" s="1"/>
  <c r="D35134" i="7"/>
  <c r="D35135" i="7"/>
  <c r="D35136" i="7"/>
  <c r="D35137" i="7"/>
  <c r="J35137" i="7" s="1"/>
  <c r="D35138" i="7"/>
  <c r="J35138" i="7" s="1"/>
  <c r="D35139" i="7"/>
  <c r="D35140" i="7"/>
  <c r="D35141" i="7"/>
  <c r="D35142" i="7"/>
  <c r="D35143" i="7"/>
  <c r="D35144" i="7"/>
  <c r="D35145" i="7"/>
  <c r="D35146" i="7"/>
  <c r="J35146" i="7" s="1"/>
  <c r="D35147" i="7"/>
  <c r="J35147" i="7" s="1"/>
  <c r="D35148" i="7"/>
  <c r="J35148" i="7" s="1"/>
  <c r="D35149" i="7"/>
  <c r="J35149" i="7" s="1"/>
  <c r="D35150" i="7"/>
  <c r="D35151" i="7"/>
  <c r="D35152" i="7"/>
  <c r="D35153" i="7"/>
  <c r="J35153" i="7" s="1"/>
  <c r="D35154" i="7"/>
  <c r="J35154" i="7" s="1"/>
  <c r="D35155" i="7"/>
  <c r="J35155" i="7" s="1"/>
  <c r="D35156" i="7"/>
  <c r="D35157" i="7"/>
  <c r="D35158" i="7"/>
  <c r="D35159" i="7"/>
  <c r="D35160" i="7"/>
  <c r="D35161" i="7"/>
  <c r="D35162" i="7"/>
  <c r="J35162" i="7" s="1"/>
  <c r="D35163" i="7"/>
  <c r="J35163" i="7" s="1"/>
  <c r="D35164" i="7"/>
  <c r="J35164" i="7" s="1"/>
  <c r="D35165" i="7"/>
  <c r="J35165" i="7" s="1"/>
  <c r="D35166" i="7"/>
  <c r="D35167" i="7"/>
  <c r="D35168" i="7"/>
  <c r="D35169" i="7"/>
  <c r="J35169" i="7" s="1"/>
  <c r="D35170" i="7"/>
  <c r="J35170" i="7" s="1"/>
  <c r="D35171" i="7"/>
  <c r="J35171" i="7" s="1"/>
  <c r="D35172" i="7"/>
  <c r="J35172" i="7" s="1"/>
  <c r="D35173" i="7"/>
  <c r="J35173" i="7" s="1"/>
  <c r="D35174" i="7"/>
  <c r="D35175" i="7"/>
  <c r="D35176" i="7"/>
  <c r="D35177" i="7"/>
  <c r="D35178" i="7"/>
  <c r="J35178" i="7" s="1"/>
  <c r="D35179" i="7"/>
  <c r="J35179" i="7" s="1"/>
  <c r="D35180" i="7"/>
  <c r="J35180" i="7" s="1"/>
  <c r="D35181" i="7"/>
  <c r="J35181" i="7" s="1"/>
  <c r="D35182" i="7"/>
  <c r="D35183" i="7"/>
  <c r="D35184" i="7"/>
  <c r="D35185" i="7"/>
  <c r="J35185" i="7" s="1"/>
  <c r="D35186" i="7"/>
  <c r="J35186" i="7" s="1"/>
  <c r="D35187" i="7"/>
  <c r="J35187" i="7" s="1"/>
  <c r="D35188" i="7"/>
  <c r="J35188" i="7" s="1"/>
  <c r="D35189" i="7"/>
  <c r="J35189" i="7" s="1"/>
  <c r="D35190" i="7"/>
  <c r="D35191" i="7"/>
  <c r="D35192" i="7"/>
  <c r="D35193" i="7"/>
  <c r="J35193" i="7" s="1"/>
  <c r="D35194" i="7"/>
  <c r="J35194" i="7" s="1"/>
  <c r="D35195" i="7"/>
  <c r="J35195" i="7" s="1"/>
  <c r="D35196" i="7"/>
  <c r="J35196" i="7" s="1"/>
  <c r="D35197" i="7"/>
  <c r="J35197" i="7" s="1"/>
  <c r="D35198" i="7"/>
  <c r="D35199" i="7"/>
  <c r="D35200" i="7"/>
  <c r="D35201" i="7"/>
  <c r="D35202" i="7"/>
  <c r="J35202" i="7" s="1"/>
  <c r="D35203" i="7"/>
  <c r="D35204" i="7"/>
  <c r="J35204" i="7" s="1"/>
  <c r="D35205" i="7"/>
  <c r="D35206" i="7"/>
  <c r="D35207" i="7"/>
  <c r="D35208" i="7"/>
  <c r="D35209" i="7"/>
  <c r="D35210" i="7"/>
  <c r="J35210" i="7" s="1"/>
  <c r="D35211" i="7"/>
  <c r="J35211" i="7" s="1"/>
  <c r="D35212" i="7"/>
  <c r="J35212" i="7" s="1"/>
  <c r="D35213" i="7"/>
  <c r="J35213" i="7" s="1"/>
  <c r="D35214" i="7"/>
  <c r="D35215" i="7"/>
  <c r="D35216" i="7"/>
  <c r="D35217" i="7"/>
  <c r="J35217" i="7" s="1"/>
  <c r="D35218" i="7"/>
  <c r="J35218" i="7" s="1"/>
  <c r="D35219" i="7"/>
  <c r="J35219" i="7" s="1"/>
  <c r="D35220" i="7"/>
  <c r="J35220" i="7" s="1"/>
  <c r="D35221" i="7"/>
  <c r="D35222" i="7"/>
  <c r="D35223" i="7"/>
  <c r="D35224" i="7"/>
  <c r="D35225" i="7"/>
  <c r="D35226" i="7"/>
  <c r="J35226" i="7" s="1"/>
  <c r="D35227" i="7"/>
  <c r="J35227" i="7" s="1"/>
  <c r="D35228" i="7"/>
  <c r="J35228" i="7" s="1"/>
  <c r="D35229" i="7"/>
  <c r="J35229" i="7" s="1"/>
  <c r="D35230" i="7"/>
  <c r="D35231" i="7"/>
  <c r="D35232" i="7"/>
  <c r="D35233" i="7"/>
  <c r="J35233" i="7" s="1"/>
  <c r="D35234" i="7"/>
  <c r="J35234" i="7" s="1"/>
  <c r="D35235" i="7"/>
  <c r="J35235" i="7" s="1"/>
  <c r="D35236" i="7"/>
  <c r="J35236" i="7" s="1"/>
  <c r="D35237" i="7"/>
  <c r="J35237" i="7" s="1"/>
  <c r="D35238" i="7"/>
  <c r="D35239" i="7"/>
  <c r="D35240" i="7"/>
  <c r="D35241" i="7"/>
  <c r="D35242" i="7"/>
  <c r="J35242" i="7" s="1"/>
  <c r="D35243" i="7"/>
  <c r="J35243" i="7" s="1"/>
  <c r="D35244" i="7"/>
  <c r="J35244" i="7" s="1"/>
  <c r="D35245" i="7"/>
  <c r="J35245" i="7" s="1"/>
  <c r="D35246" i="7"/>
  <c r="D35247" i="7"/>
  <c r="D35248" i="7"/>
  <c r="D35249" i="7"/>
  <c r="J35249" i="7" s="1"/>
  <c r="D35250" i="7"/>
  <c r="J35250" i="7" s="1"/>
  <c r="D35251" i="7"/>
  <c r="J35251" i="7" s="1"/>
  <c r="D35252" i="7"/>
  <c r="J35252" i="7" s="1"/>
  <c r="D35253" i="7"/>
  <c r="D35254" i="7"/>
  <c r="D35255" i="7"/>
  <c r="D35256" i="7"/>
  <c r="D35257" i="7"/>
  <c r="D35258" i="7"/>
  <c r="J35258" i="7" s="1"/>
  <c r="D35259" i="7"/>
  <c r="J35259" i="7" s="1"/>
  <c r="D35260" i="7"/>
  <c r="J35260" i="7" s="1"/>
  <c r="D35261" i="7"/>
  <c r="J35261" i="7" s="1"/>
  <c r="D35262" i="7"/>
  <c r="D35263" i="7"/>
  <c r="D35264" i="7"/>
  <c r="D35265" i="7"/>
  <c r="J35265" i="7" s="1"/>
  <c r="D35266" i="7"/>
  <c r="J35266" i="7" s="1"/>
  <c r="D35267" i="7"/>
  <c r="J35267" i="7" s="1"/>
  <c r="D35268" i="7"/>
  <c r="J35268" i="7" s="1"/>
  <c r="D35269" i="7"/>
  <c r="D35270" i="7"/>
  <c r="D35271" i="7"/>
  <c r="D35272" i="7"/>
  <c r="D35273" i="7"/>
  <c r="D35274" i="7"/>
  <c r="J35274" i="7" s="1"/>
  <c r="D35275" i="7"/>
  <c r="J35275" i="7" s="1"/>
  <c r="D35276" i="7"/>
  <c r="D35277" i="7"/>
  <c r="D35278" i="7"/>
  <c r="D35279" i="7"/>
  <c r="D35280" i="7"/>
  <c r="D35281" i="7"/>
  <c r="D35282" i="7"/>
  <c r="J35282" i="7" s="1"/>
  <c r="D35283" i="7"/>
  <c r="J35283" i="7" s="1"/>
  <c r="D35284" i="7"/>
  <c r="J35284" i="7" s="1"/>
  <c r="D35285" i="7"/>
  <c r="J35285" i="7" s="1"/>
  <c r="D35286" i="7"/>
  <c r="D35287" i="7"/>
  <c r="D35288" i="7"/>
  <c r="D35289" i="7"/>
  <c r="J35289" i="7" s="1"/>
  <c r="D35290" i="7"/>
  <c r="J35290" i="7" s="1"/>
  <c r="D35291" i="7"/>
  <c r="J35291" i="7" s="1"/>
  <c r="D35292" i="7"/>
  <c r="J35292" i="7" s="1"/>
  <c r="D35293" i="7"/>
  <c r="J35293" i="7" s="1"/>
  <c r="D35294" i="7"/>
  <c r="D35295" i="7"/>
  <c r="D35296" i="7"/>
  <c r="D35297" i="7"/>
  <c r="D35298" i="7"/>
  <c r="J35298" i="7" s="1"/>
  <c r="D35299" i="7"/>
  <c r="J35299" i="7" s="1"/>
  <c r="D35300" i="7"/>
  <c r="J35300" i="7" s="1"/>
  <c r="D35301" i="7"/>
  <c r="J35301" i="7" s="1"/>
  <c r="D35302" i="7"/>
  <c r="D35303" i="7"/>
  <c r="D35304" i="7"/>
  <c r="D35305" i="7"/>
  <c r="J35305" i="7" s="1"/>
  <c r="D35306" i="7"/>
  <c r="J35306" i="7" s="1"/>
  <c r="D35307" i="7"/>
  <c r="J35307" i="7" s="1"/>
  <c r="D35308" i="7"/>
  <c r="J35308" i="7" s="1"/>
  <c r="D35309" i="7"/>
  <c r="D35310" i="7"/>
  <c r="D35311" i="7"/>
  <c r="D35312" i="7"/>
  <c r="D35313" i="7"/>
  <c r="D35314" i="7"/>
  <c r="J35314" i="7" s="1"/>
  <c r="D35315" i="7"/>
  <c r="J35315" i="7" s="1"/>
  <c r="D35316" i="7"/>
  <c r="J35316" i="7" s="1"/>
  <c r="D35317" i="7"/>
  <c r="J35317" i="7" s="1"/>
  <c r="D35318" i="7"/>
  <c r="D35319" i="7"/>
  <c r="D35320" i="7"/>
  <c r="D35321" i="7"/>
  <c r="J35321" i="7" s="1"/>
  <c r="D35322" i="7"/>
  <c r="J35322" i="7" s="1"/>
  <c r="D35323" i="7"/>
  <c r="J35323" i="7" s="1"/>
  <c r="D35324" i="7"/>
  <c r="D35325" i="7"/>
  <c r="J35325" i="7" s="1"/>
  <c r="D35326" i="7"/>
  <c r="D35327" i="7"/>
  <c r="D35328" i="7"/>
  <c r="D35329" i="7"/>
  <c r="J35329" i="7" s="1"/>
  <c r="D35330" i="7"/>
  <c r="D35331" i="7"/>
  <c r="D35332" i="7"/>
  <c r="D35333" i="7"/>
  <c r="J35333" i="7" s="1"/>
  <c r="D35334" i="7"/>
  <c r="D35335" i="7"/>
  <c r="D35336" i="7"/>
  <c r="D35337" i="7"/>
  <c r="J35337" i="7" s="1"/>
  <c r="D35338" i="7"/>
  <c r="J35338" i="7" s="1"/>
  <c r="D35339" i="7"/>
  <c r="J35339" i="7" s="1"/>
  <c r="D35340" i="7"/>
  <c r="J35340" i="7" s="1"/>
  <c r="D35341" i="7"/>
  <c r="D35342" i="7"/>
  <c r="D35343" i="7"/>
  <c r="D35344" i="7"/>
  <c r="D35345" i="7"/>
  <c r="D35346" i="7"/>
  <c r="J35346" i="7" s="1"/>
  <c r="D35347" i="7"/>
  <c r="J35347" i="7" s="1"/>
  <c r="D35348" i="7"/>
  <c r="J35348" i="7" s="1"/>
  <c r="D35349" i="7"/>
  <c r="J35349" i="7" s="1"/>
  <c r="D35350" i="7"/>
  <c r="D35351" i="7"/>
  <c r="D35352" i="7"/>
  <c r="D35353" i="7"/>
  <c r="D35354" i="7"/>
  <c r="J35354" i="7" s="1"/>
  <c r="D35355" i="7"/>
  <c r="J35355" i="7" s="1"/>
  <c r="D35356" i="7"/>
  <c r="J35356" i="7" s="1"/>
  <c r="D35357" i="7"/>
  <c r="D35358" i="7"/>
  <c r="D35359" i="7"/>
  <c r="D35360" i="7"/>
  <c r="D35361" i="7"/>
  <c r="D35362" i="7"/>
  <c r="J35362" i="7" s="1"/>
  <c r="D35363" i="7"/>
  <c r="J35363" i="7" s="1"/>
  <c r="D35364" i="7"/>
  <c r="J35364" i="7" s="1"/>
  <c r="D35365" i="7"/>
  <c r="J35365" i="7" s="1"/>
  <c r="D35366" i="7"/>
  <c r="D35367" i="7"/>
  <c r="D35368" i="7"/>
  <c r="D35369" i="7"/>
  <c r="J35369" i="7" s="1"/>
  <c r="D35370" i="7"/>
  <c r="J35370" i="7" s="1"/>
  <c r="D35371" i="7"/>
  <c r="J35371" i="7" s="1"/>
  <c r="D35372" i="7"/>
  <c r="J35372" i="7" s="1"/>
  <c r="D35373" i="7"/>
  <c r="J35373" i="7" s="1"/>
  <c r="D35374" i="7"/>
  <c r="D35375" i="7"/>
  <c r="D35376" i="7"/>
  <c r="D35377" i="7"/>
  <c r="D35378" i="7"/>
  <c r="J35378" i="7" s="1"/>
  <c r="D35379" i="7"/>
  <c r="J35379" i="7" s="1"/>
  <c r="D35380" i="7"/>
  <c r="D35381" i="7"/>
  <c r="D35382" i="7"/>
  <c r="D35383" i="7"/>
  <c r="D35384" i="7"/>
  <c r="D35385" i="7"/>
  <c r="D35386" i="7"/>
  <c r="J35386" i="7" s="1"/>
  <c r="D35387" i="7"/>
  <c r="J35387" i="7" s="1"/>
  <c r="D35388" i="7"/>
  <c r="J35388" i="7" s="1"/>
  <c r="D35389" i="7"/>
  <c r="J35389" i="7" s="1"/>
  <c r="D35390" i="7"/>
  <c r="D35391" i="7"/>
  <c r="D35392" i="7"/>
  <c r="D35393" i="7"/>
  <c r="J35393" i="7" s="1"/>
  <c r="D35394" i="7"/>
  <c r="D35395" i="7"/>
  <c r="J35395" i="7" s="1"/>
  <c r="D35396" i="7"/>
  <c r="J35396" i="7" s="1"/>
  <c r="D35397" i="7"/>
  <c r="J35397" i="7" s="1"/>
  <c r="D35398" i="7"/>
  <c r="D35399" i="7"/>
  <c r="D35400" i="7"/>
  <c r="D35401" i="7"/>
  <c r="D35402" i="7"/>
  <c r="J35402" i="7" s="1"/>
  <c r="D35403" i="7"/>
  <c r="J35403" i="7" s="1"/>
  <c r="D35404" i="7"/>
  <c r="J35404" i="7" s="1"/>
  <c r="D35405" i="7"/>
  <c r="J35405" i="7" s="1"/>
  <c r="D35406" i="7"/>
  <c r="D35407" i="7"/>
  <c r="D35408" i="7"/>
  <c r="D35409" i="7"/>
  <c r="J35409" i="7" s="1"/>
  <c r="D35410" i="7"/>
  <c r="J35410" i="7" s="1"/>
  <c r="D35411" i="7"/>
  <c r="D35412" i="7"/>
  <c r="J35412" i="7" s="1"/>
  <c r="D35413" i="7"/>
  <c r="J35413" i="7" s="1"/>
  <c r="D35414" i="7"/>
  <c r="D35415" i="7"/>
  <c r="D35416" i="7"/>
  <c r="D35417" i="7"/>
  <c r="J35417" i="7" s="1"/>
  <c r="D35418" i="7"/>
  <c r="J35418" i="7" s="1"/>
  <c r="D35419" i="7"/>
  <c r="J35419" i="7" s="1"/>
  <c r="D35420" i="7"/>
  <c r="J35420" i="7" s="1"/>
  <c r="D35421" i="7"/>
  <c r="J35421" i="7" s="1"/>
  <c r="D35422" i="7"/>
  <c r="D35423" i="7"/>
  <c r="D35424" i="7"/>
  <c r="D35425" i="7"/>
  <c r="J35425" i="7" s="1"/>
  <c r="D35426" i="7"/>
  <c r="J35426" i="7" s="1"/>
  <c r="D35427" i="7"/>
  <c r="J35427" i="7" s="1"/>
  <c r="D35428" i="7"/>
  <c r="J35428" i="7" s="1"/>
  <c r="D35429" i="7"/>
  <c r="J35429" i="7" s="1"/>
  <c r="D35430" i="7"/>
  <c r="D35431" i="7"/>
  <c r="D35432" i="7"/>
  <c r="D35433" i="7"/>
  <c r="D35434" i="7"/>
  <c r="J35434" i="7" s="1"/>
  <c r="D35435" i="7"/>
  <c r="J35435" i="7" s="1"/>
  <c r="D35436" i="7"/>
  <c r="J35436" i="7" s="1"/>
  <c r="D35437" i="7"/>
  <c r="J35437" i="7" s="1"/>
  <c r="D35438" i="7"/>
  <c r="D35439" i="7"/>
  <c r="D35440" i="7"/>
  <c r="D35441" i="7"/>
  <c r="J35441" i="7" s="1"/>
  <c r="D35442" i="7"/>
  <c r="J35442" i="7" s="1"/>
  <c r="D35443" i="7"/>
  <c r="J35443" i="7" s="1"/>
  <c r="D35444" i="7"/>
  <c r="D35445" i="7"/>
  <c r="D35446" i="7"/>
  <c r="D35447" i="7"/>
  <c r="D35448" i="7"/>
  <c r="D35449" i="7"/>
  <c r="D35450" i="7"/>
  <c r="J35450" i="7" s="1"/>
  <c r="D35451" i="7"/>
  <c r="J35451" i="7" s="1"/>
  <c r="D35452" i="7"/>
  <c r="J35452" i="7" s="1"/>
  <c r="D35453" i="7"/>
  <c r="J35453" i="7" s="1"/>
  <c r="D35454" i="7"/>
  <c r="D35455" i="7"/>
  <c r="D35456" i="7"/>
  <c r="D35457" i="7"/>
  <c r="J35457" i="7" s="1"/>
  <c r="D35458" i="7"/>
  <c r="J35458" i="7" s="1"/>
  <c r="D35459" i="7"/>
  <c r="J35459" i="7" s="1"/>
  <c r="D35460" i="7"/>
  <c r="J35460" i="7" s="1"/>
  <c r="D35461" i="7"/>
  <c r="J35461" i="7" s="1"/>
  <c r="D35462" i="7"/>
  <c r="D35463" i="7"/>
  <c r="D35464" i="7"/>
  <c r="D35465" i="7"/>
  <c r="D35466" i="7"/>
  <c r="J35466" i="7" s="1"/>
  <c r="D35467" i="7"/>
  <c r="J35467" i="7" s="1"/>
  <c r="D35468" i="7"/>
  <c r="D35469" i="7"/>
  <c r="J35469" i="7" s="1"/>
  <c r="D35470" i="7"/>
  <c r="D35471" i="7"/>
  <c r="D35472" i="7"/>
  <c r="D35473" i="7"/>
  <c r="J35473" i="7" s="1"/>
  <c r="D35474" i="7"/>
  <c r="J35474" i="7" s="1"/>
  <c r="D35475" i="7"/>
  <c r="J35475" i="7" s="1"/>
  <c r="D35476" i="7"/>
  <c r="J35476" i="7" s="1"/>
  <c r="D35477" i="7"/>
  <c r="D35478" i="7"/>
  <c r="D35479" i="7"/>
  <c r="D35480" i="7"/>
  <c r="D35481" i="7"/>
  <c r="D35482" i="7"/>
  <c r="J35482" i="7" s="1"/>
  <c r="D35483" i="7"/>
  <c r="J35483" i="7" s="1"/>
  <c r="D35484" i="7"/>
  <c r="J35484" i="7" s="1"/>
  <c r="D35485" i="7"/>
  <c r="J35485" i="7" s="1"/>
  <c r="D35486" i="7"/>
  <c r="D35487" i="7"/>
  <c r="D35488" i="7"/>
  <c r="D35489" i="7"/>
  <c r="D35490" i="7"/>
  <c r="J35490" i="7" s="1"/>
  <c r="D35491" i="7"/>
  <c r="J35491" i="7" s="1"/>
  <c r="D35492" i="7"/>
  <c r="J35492" i="7" s="1"/>
  <c r="D35493" i="7"/>
  <c r="J35493" i="7" s="1"/>
  <c r="D35494" i="7"/>
  <c r="D35495" i="7"/>
  <c r="D35496" i="7"/>
  <c r="D35497" i="7"/>
  <c r="J35497" i="7" s="1"/>
  <c r="D35498" i="7"/>
  <c r="J35498" i="7" s="1"/>
  <c r="D35499" i="7"/>
  <c r="J35499" i="7" s="1"/>
  <c r="D35500" i="7"/>
  <c r="J35500" i="7" s="1"/>
  <c r="D35501" i="7"/>
  <c r="J35501" i="7" s="1"/>
  <c r="D35502" i="7"/>
  <c r="D35503" i="7"/>
  <c r="D35504" i="7"/>
  <c r="D35505" i="7"/>
  <c r="J35505" i="7" s="1"/>
  <c r="D35506" i="7"/>
  <c r="J35506" i="7" s="1"/>
  <c r="D35507" i="7"/>
  <c r="J35507" i="7" s="1"/>
  <c r="D35508" i="7"/>
  <c r="D35509" i="7"/>
  <c r="J35509" i="7" s="1"/>
  <c r="D35510" i="7"/>
  <c r="D35511" i="7"/>
  <c r="D35512" i="7"/>
  <c r="D35513" i="7"/>
  <c r="J35513" i="7" s="1"/>
  <c r="D35514" i="7"/>
  <c r="D35515" i="7"/>
  <c r="J35515" i="7" s="1"/>
  <c r="D35516" i="7"/>
  <c r="D35517" i="7"/>
  <c r="D35518" i="7"/>
  <c r="D35519" i="7"/>
  <c r="D35520" i="7"/>
  <c r="D35521" i="7"/>
  <c r="J35521" i="7" s="1"/>
  <c r="D35522" i="7"/>
  <c r="D35523" i="7"/>
  <c r="J35523" i="7" s="1"/>
  <c r="D35524" i="7"/>
  <c r="D35525" i="7"/>
  <c r="D35526" i="7"/>
  <c r="D35527" i="7"/>
  <c r="D35528" i="7"/>
  <c r="D35529" i="7"/>
  <c r="D35530" i="7"/>
  <c r="J35530" i="7" s="1"/>
  <c r="D35531" i="7"/>
  <c r="J35531" i="7" s="1"/>
  <c r="D35532" i="7"/>
  <c r="J35532" i="7" s="1"/>
  <c r="D35533" i="7"/>
  <c r="J35533" i="7" s="1"/>
  <c r="D35534" i="7"/>
  <c r="D35535" i="7"/>
  <c r="D35536" i="7"/>
  <c r="D35537" i="7"/>
  <c r="D35538" i="7"/>
  <c r="J35538" i="7" s="1"/>
  <c r="D35539" i="7"/>
  <c r="J35539" i="7" s="1"/>
  <c r="D35540" i="7"/>
  <c r="J35540" i="7" s="1"/>
  <c r="D35541" i="7"/>
  <c r="J35541" i="7" s="1"/>
  <c r="D35542" i="7"/>
  <c r="D35543" i="7"/>
  <c r="D35544" i="7"/>
  <c r="D35545" i="7"/>
  <c r="J35545" i="7" s="1"/>
  <c r="D35546" i="7"/>
  <c r="J35546" i="7" s="1"/>
  <c r="D35547" i="7"/>
  <c r="D35548" i="7"/>
  <c r="D35549" i="7"/>
  <c r="D35550" i="7"/>
  <c r="D35551" i="7"/>
  <c r="D35552" i="7"/>
  <c r="D35553" i="7"/>
  <c r="D35554" i="7"/>
  <c r="J35554" i="7" s="1"/>
  <c r="D35555" i="7"/>
  <c r="J35555" i="7" s="1"/>
  <c r="D35556" i="7"/>
  <c r="J35556" i="7" s="1"/>
  <c r="D35557" i="7"/>
  <c r="J35557" i="7" s="1"/>
  <c r="D35558" i="7"/>
  <c r="D35559" i="7"/>
  <c r="D35560" i="7"/>
  <c r="D35561" i="7"/>
  <c r="D35562" i="7"/>
  <c r="J35562" i="7" s="1"/>
  <c r="D35563" i="7"/>
  <c r="J35563" i="7" s="1"/>
  <c r="D35564" i="7"/>
  <c r="J35564" i="7" s="1"/>
  <c r="D35565" i="7"/>
  <c r="J35565" i="7" s="1"/>
  <c r="D35566" i="7"/>
  <c r="D35567" i="7"/>
  <c r="D35568" i="7"/>
  <c r="D35569" i="7"/>
  <c r="J35569" i="7" s="1"/>
  <c r="D35570" i="7"/>
  <c r="J35570" i="7" s="1"/>
  <c r="D35571" i="7"/>
  <c r="J35571" i="7" s="1"/>
  <c r="D35572" i="7"/>
  <c r="J35572" i="7" s="1"/>
  <c r="D35573" i="7"/>
  <c r="J35573" i="7" s="1"/>
  <c r="D35574" i="7"/>
  <c r="D35575" i="7"/>
  <c r="D35576" i="7"/>
  <c r="D35577" i="7"/>
  <c r="D35578" i="7"/>
  <c r="J35578" i="7" s="1"/>
  <c r="D35579" i="7"/>
  <c r="J35579" i="7" s="1"/>
  <c r="D35580" i="7"/>
  <c r="J35580" i="7" s="1"/>
  <c r="D35581" i="7"/>
  <c r="J35581" i="7" s="1"/>
  <c r="D35582" i="7"/>
  <c r="D35583" i="7"/>
  <c r="D35584" i="7"/>
  <c r="D35585" i="7"/>
  <c r="J35585" i="7" s="1"/>
  <c r="D35586" i="7"/>
  <c r="J35586" i="7" s="1"/>
  <c r="D35587" i="7"/>
  <c r="J35587" i="7" s="1"/>
  <c r="D35588" i="7"/>
  <c r="J35588" i="7" s="1"/>
  <c r="D35589" i="7"/>
  <c r="J35589" i="7" s="1"/>
  <c r="D35590" i="7"/>
  <c r="D35591" i="7"/>
  <c r="D35592" i="7"/>
  <c r="D35593" i="7"/>
  <c r="J35593" i="7" s="1"/>
  <c r="D35594" i="7"/>
  <c r="J35594" i="7" s="1"/>
  <c r="D35595" i="7"/>
  <c r="J35595" i="7" s="1"/>
  <c r="D35596" i="7"/>
  <c r="D35597" i="7"/>
  <c r="D35598" i="7"/>
  <c r="D35599" i="7"/>
  <c r="D35600" i="7"/>
  <c r="D35601" i="7"/>
  <c r="D35602" i="7"/>
  <c r="J35602" i="7" s="1"/>
  <c r="D35603" i="7"/>
  <c r="J35603" i="7" s="1"/>
  <c r="D35604" i="7"/>
  <c r="D35605" i="7"/>
  <c r="J35605" i="7" s="1"/>
  <c r="D35606" i="7"/>
  <c r="D35607" i="7"/>
  <c r="D35608" i="7"/>
  <c r="D35609" i="7"/>
  <c r="D35610" i="7"/>
  <c r="J35610" i="7" s="1"/>
  <c r="D35611" i="7"/>
  <c r="J35611" i="7" s="1"/>
  <c r="D35612" i="7"/>
  <c r="J35612" i="7" s="1"/>
  <c r="D35613" i="7"/>
  <c r="J35613" i="7" s="1"/>
  <c r="D35614" i="7"/>
  <c r="D35615" i="7"/>
  <c r="D35616" i="7"/>
  <c r="D35617" i="7"/>
  <c r="D35618" i="7"/>
  <c r="J35618" i="7" s="1"/>
  <c r="D35619" i="7"/>
  <c r="J35619" i="7" s="1"/>
  <c r="D35620" i="7"/>
  <c r="J35620" i="7" s="1"/>
  <c r="D35621" i="7"/>
  <c r="J35621" i="7" s="1"/>
  <c r="D35622" i="7"/>
  <c r="D35623" i="7"/>
  <c r="D35624" i="7"/>
  <c r="D35625" i="7"/>
  <c r="D35626" i="7"/>
  <c r="D35627" i="7"/>
  <c r="J35627" i="7" s="1"/>
  <c r="D35628" i="7"/>
  <c r="J35628" i="7" s="1"/>
  <c r="D35629" i="7"/>
  <c r="J35629" i="7" s="1"/>
  <c r="D35630" i="7"/>
  <c r="D35631" i="7"/>
  <c r="D35632" i="7"/>
  <c r="D35633" i="7"/>
  <c r="D35634" i="7"/>
  <c r="J35634" i="7" s="1"/>
  <c r="D35635" i="7"/>
  <c r="J35635" i="7" s="1"/>
  <c r="D35636" i="7"/>
  <c r="J35636" i="7" s="1"/>
  <c r="D35637" i="7"/>
  <c r="J35637" i="7" s="1"/>
  <c r="D35638" i="7"/>
  <c r="D35639" i="7"/>
  <c r="D35640" i="7"/>
  <c r="D35641" i="7"/>
  <c r="J35641" i="7" s="1"/>
  <c r="D35642" i="7"/>
  <c r="J35642" i="7" s="1"/>
  <c r="D35643" i="7"/>
  <c r="J35643" i="7" s="1"/>
  <c r="D35644" i="7"/>
  <c r="J35644" i="7" s="1"/>
  <c r="D35645" i="7"/>
  <c r="J35645" i="7" s="1"/>
  <c r="D35646" i="7"/>
  <c r="D35647" i="7"/>
  <c r="D35648" i="7"/>
  <c r="D35649" i="7"/>
  <c r="J35649" i="7" s="1"/>
  <c r="D35650" i="7"/>
  <c r="J35650" i="7" s="1"/>
  <c r="D35651" i="7"/>
  <c r="J35651" i="7" s="1"/>
  <c r="D35652" i="7"/>
  <c r="D35653" i="7"/>
  <c r="D35654" i="7"/>
  <c r="D35655" i="7"/>
  <c r="D35656" i="7"/>
  <c r="D35657" i="7"/>
  <c r="J35657" i="7" s="1"/>
  <c r="D35658" i="7"/>
  <c r="J35658" i="7" s="1"/>
  <c r="D35659" i="7"/>
  <c r="J35659" i="7" s="1"/>
  <c r="D35660" i="7"/>
  <c r="J35660" i="7" s="1"/>
  <c r="D35661" i="7"/>
  <c r="D35662" i="7"/>
  <c r="D35663" i="7"/>
  <c r="D35664" i="7"/>
  <c r="D35665" i="7"/>
  <c r="J35665" i="7" s="1"/>
  <c r="D35666" i="7"/>
  <c r="J35666" i="7" s="1"/>
  <c r="D35667" i="7"/>
  <c r="J35667" i="7" s="1"/>
  <c r="D35668" i="7"/>
  <c r="J35668" i="7" s="1"/>
  <c r="D35669" i="7"/>
  <c r="D35670" i="7"/>
  <c r="D35671" i="7"/>
  <c r="D35672" i="7"/>
  <c r="D35673" i="7"/>
  <c r="D35674" i="7"/>
  <c r="J35674" i="7" s="1"/>
  <c r="D35675" i="7"/>
  <c r="J35675" i="7" s="1"/>
  <c r="D35676" i="7"/>
  <c r="D35677" i="7"/>
  <c r="J35677" i="7" s="1"/>
  <c r="D35678" i="7"/>
  <c r="D35679" i="7"/>
  <c r="D35680" i="7"/>
  <c r="D35681" i="7"/>
  <c r="D35682" i="7"/>
  <c r="J35682" i="7" s="1"/>
  <c r="D35683" i="7"/>
  <c r="J35683" i="7" s="1"/>
  <c r="D35684" i="7"/>
  <c r="J35684" i="7" s="1"/>
  <c r="D35685" i="7"/>
  <c r="J35685" i="7" s="1"/>
  <c r="D35686" i="7"/>
  <c r="D35687" i="7"/>
  <c r="D35688" i="7"/>
  <c r="D35689" i="7"/>
  <c r="J35689" i="7" s="1"/>
  <c r="D35690" i="7"/>
  <c r="J35690" i="7" s="1"/>
  <c r="D35691" i="7"/>
  <c r="J35691" i="7" s="1"/>
  <c r="D35692" i="7"/>
  <c r="J35692" i="7" s="1"/>
  <c r="D35693" i="7"/>
  <c r="J35693" i="7" s="1"/>
  <c r="D35694" i="7"/>
  <c r="D35695" i="7"/>
  <c r="D35696" i="7"/>
  <c r="D35697" i="7"/>
  <c r="J35697" i="7" s="1"/>
  <c r="D35698" i="7"/>
  <c r="J35698" i="7" s="1"/>
  <c r="D35699" i="7"/>
  <c r="J35699" i="7" s="1"/>
  <c r="D35700" i="7"/>
  <c r="J35700" i="7" s="1"/>
  <c r="D35701" i="7"/>
  <c r="D35702" i="7"/>
  <c r="D35703" i="7"/>
  <c r="D35704" i="7"/>
  <c r="D35705" i="7"/>
  <c r="D35706" i="7"/>
  <c r="J35706" i="7" s="1"/>
  <c r="D35707" i="7"/>
  <c r="J35707" i="7" s="1"/>
  <c r="D35708" i="7"/>
  <c r="J35708" i="7" s="1"/>
  <c r="D35709" i="7"/>
  <c r="D35710" i="7"/>
  <c r="D35711" i="7"/>
  <c r="D35712" i="7"/>
  <c r="D35713" i="7"/>
  <c r="J35713" i="7" s="1"/>
  <c r="D35714" i="7"/>
  <c r="J35714" i="7" s="1"/>
  <c r="D35715" i="7"/>
  <c r="J35715" i="7" s="1"/>
  <c r="D35716" i="7"/>
  <c r="J35716" i="7" s="1"/>
  <c r="D35717" i="7"/>
  <c r="D35718" i="7"/>
  <c r="D35719" i="7"/>
  <c r="D35720" i="7"/>
  <c r="D35721" i="7"/>
  <c r="D35722" i="7"/>
  <c r="J35722" i="7" s="1"/>
  <c r="D35723" i="7"/>
  <c r="J35723" i="7" s="1"/>
  <c r="D35724" i="7"/>
  <c r="J35724" i="7" s="1"/>
  <c r="D35725" i="7"/>
  <c r="J35725" i="7" s="1"/>
  <c r="D35726" i="7"/>
  <c r="D35727" i="7"/>
  <c r="D35728" i="7"/>
  <c r="D35729" i="7"/>
  <c r="D35730" i="7"/>
  <c r="J35730" i="7" s="1"/>
  <c r="D35731" i="7"/>
  <c r="J35731" i="7" s="1"/>
  <c r="D35732" i="7"/>
  <c r="J35732" i="7" s="1"/>
  <c r="D35733" i="7"/>
  <c r="J35733" i="7" s="1"/>
  <c r="D35734" i="7"/>
  <c r="D35735" i="7"/>
  <c r="D35736" i="7"/>
  <c r="D35737" i="7"/>
  <c r="D35738" i="7"/>
  <c r="D35739" i="7"/>
  <c r="J35739" i="7" s="1"/>
  <c r="D35740" i="7"/>
  <c r="J35740" i="7" s="1"/>
  <c r="D35741" i="7"/>
  <c r="J35741" i="7" s="1"/>
  <c r="D35742" i="7"/>
  <c r="D35743" i="7"/>
  <c r="D35744" i="7"/>
  <c r="D35745" i="7"/>
  <c r="D35746" i="7"/>
  <c r="J35746" i="7" s="1"/>
  <c r="D35747" i="7"/>
  <c r="J35747" i="7" s="1"/>
  <c r="D35748" i="7"/>
  <c r="J35748" i="7" s="1"/>
  <c r="D35749" i="7"/>
  <c r="J35749" i="7" s="1"/>
  <c r="D35750" i="7"/>
  <c r="D35751" i="7"/>
  <c r="D35752" i="7"/>
  <c r="D35753" i="7"/>
  <c r="D35754" i="7"/>
  <c r="J35754" i="7" s="1"/>
  <c r="D35755" i="7"/>
  <c r="J35755" i="7" s="1"/>
  <c r="D35756" i="7"/>
  <c r="J35756" i="7" s="1"/>
  <c r="D35757" i="7"/>
  <c r="J35757" i="7" s="1"/>
  <c r="D35758" i="7"/>
  <c r="D35759" i="7"/>
  <c r="D35760" i="7"/>
  <c r="D35761" i="7"/>
  <c r="J35761" i="7" s="1"/>
  <c r="D35762" i="7"/>
  <c r="J35762" i="7" s="1"/>
  <c r="D35763" i="7"/>
  <c r="J35763" i="7" s="1"/>
  <c r="D35764" i="7"/>
  <c r="J35764" i="7" s="1"/>
  <c r="D35765" i="7"/>
  <c r="D35766" i="7"/>
  <c r="D35767" i="7"/>
  <c r="D35768" i="7"/>
  <c r="D35769" i="7"/>
  <c r="J35769" i="7" s="1"/>
  <c r="D35770" i="7"/>
  <c r="J35770" i="7" s="1"/>
  <c r="D35771" i="7"/>
  <c r="J35771" i="7" s="1"/>
  <c r="D35772" i="7"/>
  <c r="J35772" i="7" s="1"/>
  <c r="D35773" i="7"/>
  <c r="J35773" i="7" s="1"/>
  <c r="D35774" i="7"/>
  <c r="D35775" i="7"/>
  <c r="D35776" i="7"/>
  <c r="D35777" i="7"/>
  <c r="J35777" i="7" s="1"/>
  <c r="D35778" i="7"/>
  <c r="J35778" i="7" s="1"/>
  <c r="D35779" i="7"/>
  <c r="J35779" i="7" s="1"/>
  <c r="D35780" i="7"/>
  <c r="J35780" i="7" s="1"/>
  <c r="D35781" i="7"/>
  <c r="J35781" i="7" s="1"/>
  <c r="D35782" i="7"/>
  <c r="D35783" i="7"/>
  <c r="D35784" i="7"/>
  <c r="D35785" i="7"/>
  <c r="D35786" i="7"/>
  <c r="D35787" i="7"/>
  <c r="J35787" i="7" s="1"/>
  <c r="D35788" i="7"/>
  <c r="J35788" i="7" s="1"/>
  <c r="D35789" i="7"/>
  <c r="D35790" i="7"/>
  <c r="D35791" i="7"/>
  <c r="D35792" i="7"/>
  <c r="D35793" i="7"/>
  <c r="D35794" i="7"/>
  <c r="J35794" i="7" s="1"/>
  <c r="D35795" i="7"/>
  <c r="J35795" i="7" s="1"/>
  <c r="D35796" i="7"/>
  <c r="J35796" i="7" s="1"/>
  <c r="D35797" i="7"/>
  <c r="J35797" i="7" s="1"/>
  <c r="D35798" i="7"/>
  <c r="D35799" i="7"/>
  <c r="D35800" i="7"/>
  <c r="D35801" i="7"/>
  <c r="D35802" i="7"/>
  <c r="J35802" i="7" s="1"/>
  <c r="D35803" i="7"/>
  <c r="J35803" i="7" s="1"/>
  <c r="D35804" i="7"/>
  <c r="J35804" i="7" s="1"/>
  <c r="D35805" i="7"/>
  <c r="J35805" i="7" s="1"/>
  <c r="D35806" i="7"/>
  <c r="D35807" i="7"/>
  <c r="D35808" i="7"/>
  <c r="D35809" i="7"/>
  <c r="D35810" i="7"/>
  <c r="J35810" i="7" s="1"/>
  <c r="D35811" i="7"/>
  <c r="J35811" i="7" s="1"/>
  <c r="D35812" i="7"/>
  <c r="J35812" i="7" s="1"/>
  <c r="D35813" i="7"/>
  <c r="J35813" i="7" s="1"/>
  <c r="D35814" i="7"/>
  <c r="D35815" i="7"/>
  <c r="D35816" i="7"/>
  <c r="D35817" i="7"/>
  <c r="D35818" i="7"/>
  <c r="J35818" i="7" s="1"/>
  <c r="D35819" i="7"/>
  <c r="J35819" i="7" s="1"/>
  <c r="D35820" i="7"/>
  <c r="J35820" i="7" s="1"/>
  <c r="D35821" i="7"/>
  <c r="J35821" i="7" s="1"/>
  <c r="D35822" i="7"/>
  <c r="D35823" i="7"/>
  <c r="D35824" i="7"/>
  <c r="D35825" i="7"/>
  <c r="J35825" i="7" s="1"/>
  <c r="D35826" i="7"/>
  <c r="J35826" i="7" s="1"/>
  <c r="D35827" i="7"/>
  <c r="J35827" i="7" s="1"/>
  <c r="D35828" i="7"/>
  <c r="J35828" i="7" s="1"/>
  <c r="D35829" i="7"/>
  <c r="D35830" i="7"/>
  <c r="D35831" i="7"/>
  <c r="D35832" i="7"/>
  <c r="D35833" i="7"/>
  <c r="J35833" i="7" s="1"/>
  <c r="D35834" i="7"/>
  <c r="J35834" i="7" s="1"/>
  <c r="D35835" i="7"/>
  <c r="D35836" i="7"/>
  <c r="D35837" i="7"/>
  <c r="D35838" i="7"/>
  <c r="D35839" i="7"/>
  <c r="D35840" i="7"/>
  <c r="D35841" i="7"/>
  <c r="J35841" i="7" s="1"/>
  <c r="D35842" i="7"/>
  <c r="J35842" i="7" s="1"/>
  <c r="D35843" i="7"/>
  <c r="J35843" i="7" s="1"/>
  <c r="D35844" i="7"/>
  <c r="J35844" i="7" s="1"/>
  <c r="D35845" i="7"/>
  <c r="J35845" i="7" s="1"/>
  <c r="D35846" i="7"/>
  <c r="D35847" i="7"/>
  <c r="D35848" i="7"/>
  <c r="D35849" i="7"/>
  <c r="J35849" i="7" s="1"/>
  <c r="D35850" i="7"/>
  <c r="J35850" i="7" s="1"/>
  <c r="D35851" i="7"/>
  <c r="J35851" i="7" s="1"/>
  <c r="D35852" i="7"/>
  <c r="J35852" i="7" s="1"/>
  <c r="D35853" i="7"/>
  <c r="D35854" i="7"/>
  <c r="D35855" i="7"/>
  <c r="D35856" i="7"/>
  <c r="D35857" i="7"/>
  <c r="D35858" i="7"/>
  <c r="J35858" i="7" s="1"/>
  <c r="D35859" i="7"/>
  <c r="J35859" i="7" s="1"/>
  <c r="D35860" i="7"/>
  <c r="J35860" i="7" s="1"/>
  <c r="D35861" i="7"/>
  <c r="J35861" i="7" s="1"/>
  <c r="D35862" i="7"/>
  <c r="D35863" i="7"/>
  <c r="D35864" i="7"/>
  <c r="D35865" i="7"/>
  <c r="D35866" i="7"/>
  <c r="J35866" i="7" s="1"/>
  <c r="D35867" i="7"/>
  <c r="J35867" i="7" s="1"/>
  <c r="D35868" i="7"/>
  <c r="J35868" i="7" s="1"/>
  <c r="D35869" i="7"/>
  <c r="J35869" i="7" s="1"/>
  <c r="D35870" i="7"/>
  <c r="D35871" i="7"/>
  <c r="D35872" i="7"/>
  <c r="D35873" i="7"/>
  <c r="J35873" i="7" s="1"/>
  <c r="D35874" i="7"/>
  <c r="J35874" i="7" s="1"/>
  <c r="D35875" i="7"/>
  <c r="J35875" i="7" s="1"/>
  <c r="D35876" i="7"/>
  <c r="J35876" i="7" s="1"/>
  <c r="D35877" i="7"/>
  <c r="J35877" i="7" s="1"/>
  <c r="D35878" i="7"/>
  <c r="D35879" i="7"/>
  <c r="D35880" i="7"/>
  <c r="D35881" i="7"/>
  <c r="D35882" i="7"/>
  <c r="J35882" i="7" s="1"/>
  <c r="D35883" i="7"/>
  <c r="J35883" i="7" s="1"/>
  <c r="D35884" i="7"/>
  <c r="J35884" i="7" s="1"/>
  <c r="D35885" i="7"/>
  <c r="J35885" i="7" s="1"/>
  <c r="D35886" i="7"/>
  <c r="D35887" i="7"/>
  <c r="D35888" i="7"/>
  <c r="D35889" i="7"/>
  <c r="J35889" i="7" s="1"/>
  <c r="D35890" i="7"/>
  <c r="J35890" i="7" s="1"/>
  <c r="D35891" i="7"/>
  <c r="J35891" i="7" s="1"/>
  <c r="D35892" i="7"/>
  <c r="J35892" i="7" s="1"/>
  <c r="D35893" i="7"/>
  <c r="J35893" i="7" s="1"/>
  <c r="D35894" i="7"/>
  <c r="D35895" i="7"/>
  <c r="D35896" i="7"/>
  <c r="D35897" i="7"/>
  <c r="D35898" i="7"/>
  <c r="J35898" i="7" s="1"/>
  <c r="D35899" i="7"/>
  <c r="J35899" i="7" s="1"/>
  <c r="D35900" i="7"/>
  <c r="J35900" i="7" s="1"/>
  <c r="D35901" i="7"/>
  <c r="J35901" i="7" s="1"/>
  <c r="D35902" i="7"/>
  <c r="D35903" i="7"/>
  <c r="D35904" i="7"/>
  <c r="D35905" i="7"/>
  <c r="D35906" i="7"/>
  <c r="D35907" i="7"/>
  <c r="J35907" i="7" s="1"/>
  <c r="D35908" i="7"/>
  <c r="J35908" i="7" s="1"/>
  <c r="D35909" i="7"/>
  <c r="J35909" i="7" s="1"/>
  <c r="D35910" i="7"/>
  <c r="D35911" i="7"/>
  <c r="D35912" i="7"/>
  <c r="D35913" i="7"/>
  <c r="J35913" i="7" s="1"/>
  <c r="D35914" i="7"/>
  <c r="J35914" i="7" s="1"/>
  <c r="D35915" i="7"/>
  <c r="J35915" i="7" s="1"/>
  <c r="D35916" i="7"/>
  <c r="J35916" i="7" s="1"/>
  <c r="D35917" i="7"/>
  <c r="D35918" i="7"/>
  <c r="D35919" i="7"/>
  <c r="D35920" i="7"/>
  <c r="C6" i="7"/>
  <c r="C7" i="7"/>
  <c r="C8" i="7"/>
  <c r="C9" i="7"/>
  <c r="C10" i="7"/>
  <c r="C11" i="7"/>
  <c r="C12" i="7"/>
  <c r="C13" i="7"/>
  <c r="C14" i="7"/>
  <c r="C15" i="7"/>
  <c r="C16" i="7"/>
  <c r="C17" i="7"/>
  <c r="C18" i="7"/>
  <c r="C19" i="7"/>
  <c r="C20" i="7"/>
  <c r="C21" i="7"/>
  <c r="C22" i="7"/>
  <c r="C23" i="7"/>
  <c r="C24" i="7"/>
  <c r="C25" i="7"/>
  <c r="C26" i="7"/>
  <c r="C27" i="7"/>
  <c r="C28" i="7"/>
  <c r="C29" i="7"/>
  <c r="C30" i="7"/>
  <c r="C31" i="7"/>
  <c r="C32" i="7"/>
  <c r="C33" i="7"/>
  <c r="C34" i="7"/>
  <c r="C35" i="7"/>
  <c r="C36" i="7"/>
  <c r="C37" i="7"/>
  <c r="C38" i="7"/>
  <c r="C39" i="7"/>
  <c r="C40" i="7"/>
  <c r="C41" i="7"/>
  <c r="C42" i="7"/>
  <c r="C43" i="7"/>
  <c r="C44" i="7"/>
  <c r="C45" i="7"/>
  <c r="C46" i="7"/>
  <c r="C47" i="7"/>
  <c r="C48" i="7"/>
  <c r="C49" i="7"/>
  <c r="C50" i="7"/>
  <c r="C51" i="7"/>
  <c r="C52" i="7"/>
  <c r="C53" i="7"/>
  <c r="C54" i="7"/>
  <c r="C55" i="7"/>
  <c r="C56" i="7"/>
  <c r="C57" i="7"/>
  <c r="C58" i="7"/>
  <c r="C59" i="7"/>
  <c r="C60" i="7"/>
  <c r="C61" i="7"/>
  <c r="C62" i="7"/>
  <c r="C63" i="7"/>
  <c r="C64" i="7"/>
  <c r="C65" i="7"/>
  <c r="C66" i="7"/>
  <c r="C67" i="7"/>
  <c r="C68" i="7"/>
  <c r="C69" i="7"/>
  <c r="C70" i="7"/>
  <c r="C71" i="7"/>
  <c r="C72" i="7"/>
  <c r="C73" i="7"/>
  <c r="C74" i="7"/>
  <c r="C75" i="7"/>
  <c r="C76" i="7"/>
  <c r="C77" i="7"/>
  <c r="C78" i="7"/>
  <c r="C79" i="7"/>
  <c r="C80" i="7"/>
  <c r="C81" i="7"/>
  <c r="C82" i="7"/>
  <c r="C83" i="7"/>
  <c r="C84" i="7"/>
  <c r="C85" i="7"/>
  <c r="C86" i="7"/>
  <c r="C87" i="7"/>
  <c r="C88" i="7"/>
  <c r="C89" i="7"/>
  <c r="C90" i="7"/>
  <c r="C91" i="7"/>
  <c r="C92" i="7"/>
  <c r="C93" i="7"/>
  <c r="C94" i="7"/>
  <c r="C95" i="7"/>
  <c r="C96" i="7"/>
  <c r="C97" i="7"/>
  <c r="C98" i="7"/>
  <c r="C99" i="7"/>
  <c r="C100" i="7"/>
  <c r="C101" i="7"/>
  <c r="C102" i="7"/>
  <c r="C103" i="7"/>
  <c r="C104" i="7"/>
  <c r="C105" i="7"/>
  <c r="C106" i="7"/>
  <c r="C107" i="7"/>
  <c r="C108" i="7"/>
  <c r="C109" i="7"/>
  <c r="C110" i="7"/>
  <c r="C111" i="7"/>
  <c r="C112" i="7"/>
  <c r="C113" i="7"/>
  <c r="C114" i="7"/>
  <c r="C115" i="7"/>
  <c r="C116" i="7"/>
  <c r="C117" i="7"/>
  <c r="C118" i="7"/>
  <c r="C119" i="7"/>
  <c r="C120" i="7"/>
  <c r="C121" i="7"/>
  <c r="C122" i="7"/>
  <c r="C123" i="7"/>
  <c r="C124" i="7"/>
  <c r="C125" i="7"/>
  <c r="C126" i="7"/>
  <c r="C127" i="7"/>
  <c r="C128" i="7"/>
  <c r="C129" i="7"/>
  <c r="C130" i="7"/>
  <c r="C131" i="7"/>
  <c r="C132" i="7"/>
  <c r="C133" i="7"/>
  <c r="C134" i="7"/>
  <c r="C135" i="7"/>
  <c r="C136" i="7"/>
  <c r="C137" i="7"/>
  <c r="C138" i="7"/>
  <c r="C139" i="7"/>
  <c r="C140" i="7"/>
  <c r="C141" i="7"/>
  <c r="C142" i="7"/>
  <c r="C143" i="7"/>
  <c r="C144" i="7"/>
  <c r="C145" i="7"/>
  <c r="C146" i="7"/>
  <c r="C147" i="7"/>
  <c r="C148" i="7"/>
  <c r="C149" i="7"/>
  <c r="C150" i="7"/>
  <c r="C151" i="7"/>
  <c r="C152" i="7"/>
  <c r="C153" i="7"/>
  <c r="C154" i="7"/>
  <c r="C155" i="7"/>
  <c r="C156" i="7"/>
  <c r="C157" i="7"/>
  <c r="C158" i="7"/>
  <c r="C159" i="7"/>
  <c r="C160" i="7"/>
  <c r="C161" i="7"/>
  <c r="C162" i="7"/>
  <c r="C163" i="7"/>
  <c r="C164" i="7"/>
  <c r="C165" i="7"/>
  <c r="C166" i="7"/>
  <c r="C167" i="7"/>
  <c r="C168" i="7"/>
  <c r="C169" i="7"/>
  <c r="C170" i="7"/>
  <c r="C171" i="7"/>
  <c r="C172" i="7"/>
  <c r="C173" i="7"/>
  <c r="C174" i="7"/>
  <c r="C175" i="7"/>
  <c r="C176" i="7"/>
  <c r="C177" i="7"/>
  <c r="C178" i="7"/>
  <c r="C179" i="7"/>
  <c r="C180" i="7"/>
  <c r="C181" i="7"/>
  <c r="C182" i="7"/>
  <c r="C183" i="7"/>
  <c r="C184" i="7"/>
  <c r="C185" i="7"/>
  <c r="C186" i="7"/>
  <c r="C187" i="7"/>
  <c r="C188" i="7"/>
  <c r="C189" i="7"/>
  <c r="C190" i="7"/>
  <c r="C191" i="7"/>
  <c r="C192" i="7"/>
  <c r="C193" i="7"/>
  <c r="C194" i="7"/>
  <c r="C195" i="7"/>
  <c r="C196" i="7"/>
  <c r="C197" i="7"/>
  <c r="C198" i="7"/>
  <c r="C199" i="7"/>
  <c r="C200" i="7"/>
  <c r="C201" i="7"/>
  <c r="C202" i="7"/>
  <c r="C203" i="7"/>
  <c r="C204" i="7"/>
  <c r="C205" i="7"/>
  <c r="C206" i="7"/>
  <c r="C207" i="7"/>
  <c r="C208" i="7"/>
  <c r="C209" i="7"/>
  <c r="C210" i="7"/>
  <c r="C211" i="7"/>
  <c r="C212" i="7"/>
  <c r="C213" i="7"/>
  <c r="C214" i="7"/>
  <c r="C215" i="7"/>
  <c r="C216" i="7"/>
  <c r="C217" i="7"/>
  <c r="C218" i="7"/>
  <c r="C219" i="7"/>
  <c r="C220" i="7"/>
  <c r="C221" i="7"/>
  <c r="C222" i="7"/>
  <c r="C223" i="7"/>
  <c r="C224" i="7"/>
  <c r="C225" i="7"/>
  <c r="C226" i="7"/>
  <c r="C227" i="7"/>
  <c r="C228" i="7"/>
  <c r="C229" i="7"/>
  <c r="C230" i="7"/>
  <c r="C231" i="7"/>
  <c r="C232" i="7"/>
  <c r="C233" i="7"/>
  <c r="C234" i="7"/>
  <c r="C235" i="7"/>
  <c r="C236" i="7"/>
  <c r="C237" i="7"/>
  <c r="C238" i="7"/>
  <c r="C239" i="7"/>
  <c r="C240" i="7"/>
  <c r="C241" i="7"/>
  <c r="C242" i="7"/>
  <c r="C243" i="7"/>
  <c r="C244" i="7"/>
  <c r="C245" i="7"/>
  <c r="C246" i="7"/>
  <c r="C247" i="7"/>
  <c r="C248" i="7"/>
  <c r="C249" i="7"/>
  <c r="C250" i="7"/>
  <c r="C251" i="7"/>
  <c r="C252" i="7"/>
  <c r="C253" i="7"/>
  <c r="C254" i="7"/>
  <c r="C255" i="7"/>
  <c r="C256" i="7"/>
  <c r="C257" i="7"/>
  <c r="C258" i="7"/>
  <c r="C259" i="7"/>
  <c r="C260" i="7"/>
  <c r="C261" i="7"/>
  <c r="C262" i="7"/>
  <c r="C263" i="7"/>
  <c r="C264" i="7"/>
  <c r="C265" i="7"/>
  <c r="C266" i="7"/>
  <c r="C267" i="7"/>
  <c r="C268" i="7"/>
  <c r="C269" i="7"/>
  <c r="C270" i="7"/>
  <c r="C271" i="7"/>
  <c r="C272" i="7"/>
  <c r="C273" i="7"/>
  <c r="C274" i="7"/>
  <c r="C275" i="7"/>
  <c r="C276" i="7"/>
  <c r="C277" i="7"/>
  <c r="C278" i="7"/>
  <c r="C279" i="7"/>
  <c r="C280" i="7"/>
  <c r="C281" i="7"/>
  <c r="C282" i="7"/>
  <c r="C283" i="7"/>
  <c r="C284" i="7"/>
  <c r="C285" i="7"/>
  <c r="C286" i="7"/>
  <c r="C287" i="7"/>
  <c r="C288" i="7"/>
  <c r="C289" i="7"/>
  <c r="C290" i="7"/>
  <c r="C291" i="7"/>
  <c r="C292" i="7"/>
  <c r="C293" i="7"/>
  <c r="C294" i="7"/>
  <c r="C295" i="7"/>
  <c r="C296" i="7"/>
  <c r="C297" i="7"/>
  <c r="C298" i="7"/>
  <c r="C299" i="7"/>
  <c r="C300" i="7"/>
  <c r="C301" i="7"/>
  <c r="C302" i="7"/>
  <c r="C303" i="7"/>
  <c r="C304" i="7"/>
  <c r="C305" i="7"/>
  <c r="C306" i="7"/>
  <c r="C307" i="7"/>
  <c r="C308" i="7"/>
  <c r="C309" i="7"/>
  <c r="C310" i="7"/>
  <c r="C311" i="7"/>
  <c r="C312" i="7"/>
  <c r="C313" i="7"/>
  <c r="C314" i="7"/>
  <c r="C315" i="7"/>
  <c r="C316" i="7"/>
  <c r="C317" i="7"/>
  <c r="C318" i="7"/>
  <c r="C319" i="7"/>
  <c r="C320" i="7"/>
  <c r="C321" i="7"/>
  <c r="C322" i="7"/>
  <c r="C323" i="7"/>
  <c r="C324" i="7"/>
  <c r="C325" i="7"/>
  <c r="C326" i="7"/>
  <c r="C327" i="7"/>
  <c r="C328" i="7"/>
  <c r="C329" i="7"/>
  <c r="C330" i="7"/>
  <c r="C331" i="7"/>
  <c r="C332" i="7"/>
  <c r="C333" i="7"/>
  <c r="C334" i="7"/>
  <c r="C335" i="7"/>
  <c r="C336" i="7"/>
  <c r="C337" i="7"/>
  <c r="C338" i="7"/>
  <c r="C339" i="7"/>
  <c r="C340" i="7"/>
  <c r="C341" i="7"/>
  <c r="C342" i="7"/>
  <c r="C343" i="7"/>
  <c r="C344" i="7"/>
  <c r="C345" i="7"/>
  <c r="C346" i="7"/>
  <c r="C347" i="7"/>
  <c r="C348" i="7"/>
  <c r="C349" i="7"/>
  <c r="C350" i="7"/>
  <c r="C351" i="7"/>
  <c r="C352" i="7"/>
  <c r="C353" i="7"/>
  <c r="C354" i="7"/>
  <c r="C355" i="7"/>
  <c r="C356" i="7"/>
  <c r="C357" i="7"/>
  <c r="C358" i="7"/>
  <c r="C359" i="7"/>
  <c r="C360" i="7"/>
  <c r="C361" i="7"/>
  <c r="C362" i="7"/>
  <c r="C363" i="7"/>
  <c r="C364" i="7"/>
  <c r="C365" i="7"/>
  <c r="C366" i="7"/>
  <c r="C367" i="7"/>
  <c r="C368" i="7"/>
  <c r="C369" i="7"/>
  <c r="C370" i="7"/>
  <c r="C371" i="7"/>
  <c r="C372" i="7"/>
  <c r="C373" i="7"/>
  <c r="C374" i="7"/>
  <c r="C375" i="7"/>
  <c r="C376" i="7"/>
  <c r="C377" i="7"/>
  <c r="C378" i="7"/>
  <c r="C379" i="7"/>
  <c r="C380" i="7"/>
  <c r="C381" i="7"/>
  <c r="C382" i="7"/>
  <c r="C383" i="7"/>
  <c r="C384" i="7"/>
  <c r="C385" i="7"/>
  <c r="C386" i="7"/>
  <c r="C387" i="7"/>
  <c r="C388" i="7"/>
  <c r="C389" i="7"/>
  <c r="C390" i="7"/>
  <c r="C391" i="7"/>
  <c r="C392" i="7"/>
  <c r="C393" i="7"/>
  <c r="C394" i="7"/>
  <c r="C395" i="7"/>
  <c r="C396" i="7"/>
  <c r="C397" i="7"/>
  <c r="C398" i="7"/>
  <c r="C399" i="7"/>
  <c r="C400" i="7"/>
  <c r="C401" i="7"/>
  <c r="C402" i="7"/>
  <c r="C403" i="7"/>
  <c r="C404" i="7"/>
  <c r="C405" i="7"/>
  <c r="C406" i="7"/>
  <c r="C407" i="7"/>
  <c r="C408" i="7"/>
  <c r="C409" i="7"/>
  <c r="C410" i="7"/>
  <c r="C411" i="7"/>
  <c r="C412" i="7"/>
  <c r="C413" i="7"/>
  <c r="C414" i="7"/>
  <c r="C415" i="7"/>
  <c r="C416" i="7"/>
  <c r="C417" i="7"/>
  <c r="C418" i="7"/>
  <c r="C419" i="7"/>
  <c r="C420" i="7"/>
  <c r="C421" i="7"/>
  <c r="C422" i="7"/>
  <c r="C423" i="7"/>
  <c r="C424" i="7"/>
  <c r="C425" i="7"/>
  <c r="C426" i="7"/>
  <c r="C427" i="7"/>
  <c r="C428" i="7"/>
  <c r="C429" i="7"/>
  <c r="C430" i="7"/>
  <c r="C431" i="7"/>
  <c r="C432" i="7"/>
  <c r="C433" i="7"/>
  <c r="C434" i="7"/>
  <c r="C435" i="7"/>
  <c r="C436" i="7"/>
  <c r="C437" i="7"/>
  <c r="C438" i="7"/>
  <c r="C439" i="7"/>
  <c r="C440" i="7"/>
  <c r="C441" i="7"/>
  <c r="C442" i="7"/>
  <c r="C443" i="7"/>
  <c r="C444" i="7"/>
  <c r="C445" i="7"/>
  <c r="C446" i="7"/>
  <c r="C447" i="7"/>
  <c r="C448" i="7"/>
  <c r="C449" i="7"/>
  <c r="C450" i="7"/>
  <c r="C451" i="7"/>
  <c r="C452" i="7"/>
  <c r="C453" i="7"/>
  <c r="C454" i="7"/>
  <c r="C455" i="7"/>
  <c r="C456" i="7"/>
  <c r="C457" i="7"/>
  <c r="C458" i="7"/>
  <c r="C459" i="7"/>
  <c r="C460" i="7"/>
  <c r="C461" i="7"/>
  <c r="C462" i="7"/>
  <c r="C463" i="7"/>
  <c r="C464" i="7"/>
  <c r="C465" i="7"/>
  <c r="C466" i="7"/>
  <c r="C467" i="7"/>
  <c r="C468" i="7"/>
  <c r="C469" i="7"/>
  <c r="C470" i="7"/>
  <c r="C471" i="7"/>
  <c r="C472" i="7"/>
  <c r="C473" i="7"/>
  <c r="C474" i="7"/>
  <c r="C475" i="7"/>
  <c r="C476" i="7"/>
  <c r="C477" i="7"/>
  <c r="C478" i="7"/>
  <c r="C479" i="7"/>
  <c r="C480" i="7"/>
  <c r="C481" i="7"/>
  <c r="C482" i="7"/>
  <c r="C483" i="7"/>
  <c r="C484" i="7"/>
  <c r="C485" i="7"/>
  <c r="C486" i="7"/>
  <c r="C487" i="7"/>
  <c r="C488" i="7"/>
  <c r="C489" i="7"/>
  <c r="C490" i="7"/>
  <c r="C491" i="7"/>
  <c r="C492" i="7"/>
  <c r="C493" i="7"/>
  <c r="C494" i="7"/>
  <c r="C495" i="7"/>
  <c r="C496" i="7"/>
  <c r="C497" i="7"/>
  <c r="C498" i="7"/>
  <c r="C499" i="7"/>
  <c r="C500" i="7"/>
  <c r="C501" i="7"/>
  <c r="C502" i="7"/>
  <c r="C503" i="7"/>
  <c r="C504" i="7"/>
  <c r="C505" i="7"/>
  <c r="C506" i="7"/>
  <c r="C507" i="7"/>
  <c r="C508" i="7"/>
  <c r="C509" i="7"/>
  <c r="C510" i="7"/>
  <c r="C511" i="7"/>
  <c r="C512" i="7"/>
  <c r="C513" i="7"/>
  <c r="C514" i="7"/>
  <c r="C515" i="7"/>
  <c r="C516" i="7"/>
  <c r="C517" i="7"/>
  <c r="C518" i="7"/>
  <c r="C519" i="7"/>
  <c r="C520" i="7"/>
  <c r="C521" i="7"/>
  <c r="C522" i="7"/>
  <c r="C523" i="7"/>
  <c r="C524" i="7"/>
  <c r="C525" i="7"/>
  <c r="C526" i="7"/>
  <c r="C527" i="7"/>
  <c r="C528" i="7"/>
  <c r="C529" i="7"/>
  <c r="C530" i="7"/>
  <c r="C531" i="7"/>
  <c r="C532" i="7"/>
  <c r="C533" i="7"/>
  <c r="C534" i="7"/>
  <c r="C535" i="7"/>
  <c r="C536" i="7"/>
  <c r="C537" i="7"/>
  <c r="C538" i="7"/>
  <c r="C539" i="7"/>
  <c r="C540" i="7"/>
  <c r="C541" i="7"/>
  <c r="C542" i="7"/>
  <c r="C543" i="7"/>
  <c r="C544" i="7"/>
  <c r="C545" i="7"/>
  <c r="C546" i="7"/>
  <c r="C547" i="7"/>
  <c r="C548" i="7"/>
  <c r="C549" i="7"/>
  <c r="C550" i="7"/>
  <c r="C551" i="7"/>
  <c r="C552" i="7"/>
  <c r="C553" i="7"/>
  <c r="C554" i="7"/>
  <c r="C555" i="7"/>
  <c r="C556" i="7"/>
  <c r="C557" i="7"/>
  <c r="C558" i="7"/>
  <c r="C559" i="7"/>
  <c r="C560" i="7"/>
  <c r="C561" i="7"/>
  <c r="C562" i="7"/>
  <c r="C563" i="7"/>
  <c r="C564" i="7"/>
  <c r="C565" i="7"/>
  <c r="C566" i="7"/>
  <c r="C567" i="7"/>
  <c r="C568" i="7"/>
  <c r="C569" i="7"/>
  <c r="C570" i="7"/>
  <c r="C571" i="7"/>
  <c r="C572" i="7"/>
  <c r="C573" i="7"/>
  <c r="C574" i="7"/>
  <c r="C575" i="7"/>
  <c r="C576" i="7"/>
  <c r="C577" i="7"/>
  <c r="C578" i="7"/>
  <c r="C579" i="7"/>
  <c r="C580" i="7"/>
  <c r="C581" i="7"/>
  <c r="C582" i="7"/>
  <c r="C583" i="7"/>
  <c r="C584" i="7"/>
  <c r="C585" i="7"/>
  <c r="C586" i="7"/>
  <c r="C587" i="7"/>
  <c r="C588" i="7"/>
  <c r="C589" i="7"/>
  <c r="C590" i="7"/>
  <c r="C591" i="7"/>
  <c r="C592" i="7"/>
  <c r="C593" i="7"/>
  <c r="C594" i="7"/>
  <c r="C595" i="7"/>
  <c r="C596" i="7"/>
  <c r="C597" i="7"/>
  <c r="C598" i="7"/>
  <c r="C599" i="7"/>
  <c r="C600" i="7"/>
  <c r="C601" i="7"/>
  <c r="C602" i="7"/>
  <c r="C603" i="7"/>
  <c r="C604" i="7"/>
  <c r="C605" i="7"/>
  <c r="C606" i="7"/>
  <c r="C607" i="7"/>
  <c r="C608" i="7"/>
  <c r="C609" i="7"/>
  <c r="C610" i="7"/>
  <c r="C611" i="7"/>
  <c r="C612" i="7"/>
  <c r="C613" i="7"/>
  <c r="C614" i="7"/>
  <c r="C615" i="7"/>
  <c r="C616" i="7"/>
  <c r="C617" i="7"/>
  <c r="C618" i="7"/>
  <c r="C619" i="7"/>
  <c r="C620" i="7"/>
  <c r="C621" i="7"/>
  <c r="C622" i="7"/>
  <c r="C623" i="7"/>
  <c r="C624" i="7"/>
  <c r="C625" i="7"/>
  <c r="C626" i="7"/>
  <c r="C627" i="7"/>
  <c r="C628" i="7"/>
  <c r="C629" i="7"/>
  <c r="C630" i="7"/>
  <c r="C631" i="7"/>
  <c r="C632" i="7"/>
  <c r="C633" i="7"/>
  <c r="C634" i="7"/>
  <c r="C635" i="7"/>
  <c r="C636" i="7"/>
  <c r="C637" i="7"/>
  <c r="C638" i="7"/>
  <c r="C639" i="7"/>
  <c r="C640" i="7"/>
  <c r="C641" i="7"/>
  <c r="C642" i="7"/>
  <c r="C643" i="7"/>
  <c r="C644" i="7"/>
  <c r="C645" i="7"/>
  <c r="C646" i="7"/>
  <c r="C647" i="7"/>
  <c r="C648" i="7"/>
  <c r="C649" i="7"/>
  <c r="C650" i="7"/>
  <c r="C651" i="7"/>
  <c r="C652" i="7"/>
  <c r="C653" i="7"/>
  <c r="C654" i="7"/>
  <c r="C655" i="7"/>
  <c r="C656" i="7"/>
  <c r="C657" i="7"/>
  <c r="C658" i="7"/>
  <c r="C659" i="7"/>
  <c r="C660" i="7"/>
  <c r="C661" i="7"/>
  <c r="C662" i="7"/>
  <c r="C663" i="7"/>
  <c r="C664" i="7"/>
  <c r="C665" i="7"/>
  <c r="C666" i="7"/>
  <c r="C667" i="7"/>
  <c r="C668" i="7"/>
  <c r="C669" i="7"/>
  <c r="C670" i="7"/>
  <c r="C671" i="7"/>
  <c r="C672" i="7"/>
  <c r="C673" i="7"/>
  <c r="C674" i="7"/>
  <c r="C675" i="7"/>
  <c r="C676" i="7"/>
  <c r="C677" i="7"/>
  <c r="C678" i="7"/>
  <c r="C679" i="7"/>
  <c r="C680" i="7"/>
  <c r="C681" i="7"/>
  <c r="C682" i="7"/>
  <c r="C683" i="7"/>
  <c r="C684" i="7"/>
  <c r="C685" i="7"/>
  <c r="C686" i="7"/>
  <c r="C687" i="7"/>
  <c r="C688" i="7"/>
  <c r="C689" i="7"/>
  <c r="C690" i="7"/>
  <c r="C691" i="7"/>
  <c r="C692" i="7"/>
  <c r="C693" i="7"/>
  <c r="C694" i="7"/>
  <c r="C695" i="7"/>
  <c r="C696" i="7"/>
  <c r="C697" i="7"/>
  <c r="C698" i="7"/>
  <c r="C699" i="7"/>
  <c r="C700" i="7"/>
  <c r="C701" i="7"/>
  <c r="C702" i="7"/>
  <c r="C703" i="7"/>
  <c r="C704" i="7"/>
  <c r="C705" i="7"/>
  <c r="C706" i="7"/>
  <c r="C707" i="7"/>
  <c r="C708" i="7"/>
  <c r="C709" i="7"/>
  <c r="C710" i="7"/>
  <c r="C711" i="7"/>
  <c r="C712" i="7"/>
  <c r="C713" i="7"/>
  <c r="C714" i="7"/>
  <c r="C715" i="7"/>
  <c r="C716" i="7"/>
  <c r="C717" i="7"/>
  <c r="C718" i="7"/>
  <c r="C719" i="7"/>
  <c r="C720" i="7"/>
  <c r="C721" i="7"/>
  <c r="C722" i="7"/>
  <c r="C723" i="7"/>
  <c r="C724" i="7"/>
  <c r="C725" i="7"/>
  <c r="C726" i="7"/>
  <c r="C727" i="7"/>
  <c r="C728" i="7"/>
  <c r="C729" i="7"/>
  <c r="C730" i="7"/>
  <c r="C731" i="7"/>
  <c r="C732" i="7"/>
  <c r="C733" i="7"/>
  <c r="C734" i="7"/>
  <c r="C735" i="7"/>
  <c r="C736" i="7"/>
  <c r="C737" i="7"/>
  <c r="C738" i="7"/>
  <c r="C739" i="7"/>
  <c r="C740" i="7"/>
  <c r="C741" i="7"/>
  <c r="C742" i="7"/>
  <c r="C743" i="7"/>
  <c r="C744" i="7"/>
  <c r="C745" i="7"/>
  <c r="C746" i="7"/>
  <c r="C747" i="7"/>
  <c r="C748" i="7"/>
  <c r="C749" i="7"/>
  <c r="C750" i="7"/>
  <c r="C751" i="7"/>
  <c r="C752" i="7"/>
  <c r="C753" i="7"/>
  <c r="C754" i="7"/>
  <c r="C755" i="7"/>
  <c r="C756" i="7"/>
  <c r="C757" i="7"/>
  <c r="C758" i="7"/>
  <c r="C759" i="7"/>
  <c r="C760" i="7"/>
  <c r="C761" i="7"/>
  <c r="C762" i="7"/>
  <c r="C763" i="7"/>
  <c r="C764" i="7"/>
  <c r="C765" i="7"/>
  <c r="C766" i="7"/>
  <c r="C767" i="7"/>
  <c r="C768" i="7"/>
  <c r="C769" i="7"/>
  <c r="C770" i="7"/>
  <c r="C771" i="7"/>
  <c r="C772" i="7"/>
  <c r="C773" i="7"/>
  <c r="C774" i="7"/>
  <c r="C775" i="7"/>
  <c r="C776" i="7"/>
  <c r="C777" i="7"/>
  <c r="C778" i="7"/>
  <c r="C779" i="7"/>
  <c r="C780" i="7"/>
  <c r="C781" i="7"/>
  <c r="C782" i="7"/>
  <c r="C783" i="7"/>
  <c r="C784" i="7"/>
  <c r="C785" i="7"/>
  <c r="C786" i="7"/>
  <c r="C787" i="7"/>
  <c r="C788" i="7"/>
  <c r="C789" i="7"/>
  <c r="C790" i="7"/>
  <c r="C791" i="7"/>
  <c r="C792" i="7"/>
  <c r="C793" i="7"/>
  <c r="C794" i="7"/>
  <c r="C795" i="7"/>
  <c r="C796" i="7"/>
  <c r="C797" i="7"/>
  <c r="C798" i="7"/>
  <c r="C799" i="7"/>
  <c r="C800" i="7"/>
  <c r="C801" i="7"/>
  <c r="C802" i="7"/>
  <c r="C803" i="7"/>
  <c r="C804" i="7"/>
  <c r="C805" i="7"/>
  <c r="C806" i="7"/>
  <c r="C807" i="7"/>
  <c r="C808" i="7"/>
  <c r="C809" i="7"/>
  <c r="C810" i="7"/>
  <c r="C811" i="7"/>
  <c r="C812" i="7"/>
  <c r="C813" i="7"/>
  <c r="C814" i="7"/>
  <c r="C815" i="7"/>
  <c r="C816" i="7"/>
  <c r="C817" i="7"/>
  <c r="C818" i="7"/>
  <c r="C819" i="7"/>
  <c r="C820" i="7"/>
  <c r="C821" i="7"/>
  <c r="C822" i="7"/>
  <c r="C823" i="7"/>
  <c r="C824" i="7"/>
  <c r="C825" i="7"/>
  <c r="C826" i="7"/>
  <c r="C827" i="7"/>
  <c r="C828" i="7"/>
  <c r="C829" i="7"/>
  <c r="C830" i="7"/>
  <c r="C831" i="7"/>
  <c r="C832" i="7"/>
  <c r="C833" i="7"/>
  <c r="C834" i="7"/>
  <c r="C835" i="7"/>
  <c r="C836" i="7"/>
  <c r="C837" i="7"/>
  <c r="C838" i="7"/>
  <c r="C839" i="7"/>
  <c r="C840" i="7"/>
  <c r="C841" i="7"/>
  <c r="C842" i="7"/>
  <c r="C843" i="7"/>
  <c r="C844" i="7"/>
  <c r="C845" i="7"/>
  <c r="C846" i="7"/>
  <c r="C847" i="7"/>
  <c r="C848" i="7"/>
  <c r="C849" i="7"/>
  <c r="C850" i="7"/>
  <c r="C851" i="7"/>
  <c r="C852" i="7"/>
  <c r="C853" i="7"/>
  <c r="C854" i="7"/>
  <c r="C855" i="7"/>
  <c r="C856" i="7"/>
  <c r="C857" i="7"/>
  <c r="C858" i="7"/>
  <c r="C859" i="7"/>
  <c r="C860" i="7"/>
  <c r="C861" i="7"/>
  <c r="C862" i="7"/>
  <c r="C863" i="7"/>
  <c r="C864" i="7"/>
  <c r="C865" i="7"/>
  <c r="C866" i="7"/>
  <c r="C867" i="7"/>
  <c r="C868" i="7"/>
  <c r="C869" i="7"/>
  <c r="C870" i="7"/>
  <c r="C871" i="7"/>
  <c r="C872" i="7"/>
  <c r="C873" i="7"/>
  <c r="C874" i="7"/>
  <c r="C875" i="7"/>
  <c r="C876" i="7"/>
  <c r="C877" i="7"/>
  <c r="C878" i="7"/>
  <c r="C879" i="7"/>
  <c r="C880" i="7"/>
  <c r="C881" i="7"/>
  <c r="C882" i="7"/>
  <c r="C883" i="7"/>
  <c r="C884" i="7"/>
  <c r="C885" i="7"/>
  <c r="C886" i="7"/>
  <c r="C887" i="7"/>
  <c r="C888" i="7"/>
  <c r="C889" i="7"/>
  <c r="C890" i="7"/>
  <c r="C891" i="7"/>
  <c r="C892" i="7"/>
  <c r="C893" i="7"/>
  <c r="C894" i="7"/>
  <c r="C895" i="7"/>
  <c r="C896" i="7"/>
  <c r="C897" i="7"/>
  <c r="C898" i="7"/>
  <c r="C899" i="7"/>
  <c r="C900" i="7"/>
  <c r="C901" i="7"/>
  <c r="C902" i="7"/>
  <c r="C903" i="7"/>
  <c r="C904" i="7"/>
  <c r="C905" i="7"/>
  <c r="C906" i="7"/>
  <c r="C907" i="7"/>
  <c r="C908" i="7"/>
  <c r="C909" i="7"/>
  <c r="C910" i="7"/>
  <c r="C911" i="7"/>
  <c r="C912" i="7"/>
  <c r="C913" i="7"/>
  <c r="C914" i="7"/>
  <c r="C915" i="7"/>
  <c r="C916" i="7"/>
  <c r="C917" i="7"/>
  <c r="C918" i="7"/>
  <c r="C919" i="7"/>
  <c r="C920" i="7"/>
  <c r="C921" i="7"/>
  <c r="C922" i="7"/>
  <c r="C923" i="7"/>
  <c r="C924" i="7"/>
  <c r="C925" i="7"/>
  <c r="C926" i="7"/>
  <c r="C927" i="7"/>
  <c r="C928" i="7"/>
  <c r="C929" i="7"/>
  <c r="C930" i="7"/>
  <c r="C931" i="7"/>
  <c r="C932" i="7"/>
  <c r="C933" i="7"/>
  <c r="C934" i="7"/>
  <c r="C935" i="7"/>
  <c r="C936" i="7"/>
  <c r="C937" i="7"/>
  <c r="C938" i="7"/>
  <c r="C939" i="7"/>
  <c r="C940" i="7"/>
  <c r="C941" i="7"/>
  <c r="C942" i="7"/>
  <c r="C943" i="7"/>
  <c r="C944" i="7"/>
  <c r="C945" i="7"/>
  <c r="C946" i="7"/>
  <c r="C947" i="7"/>
  <c r="C948" i="7"/>
  <c r="C949" i="7"/>
  <c r="C950" i="7"/>
  <c r="C951" i="7"/>
  <c r="C952" i="7"/>
  <c r="C953" i="7"/>
  <c r="C954" i="7"/>
  <c r="C955" i="7"/>
  <c r="C956" i="7"/>
  <c r="C957" i="7"/>
  <c r="C958" i="7"/>
  <c r="C959" i="7"/>
  <c r="C960" i="7"/>
  <c r="C961" i="7"/>
  <c r="C962" i="7"/>
  <c r="C963" i="7"/>
  <c r="C964" i="7"/>
  <c r="C965" i="7"/>
  <c r="C966" i="7"/>
  <c r="C967" i="7"/>
  <c r="C968" i="7"/>
  <c r="C969" i="7"/>
  <c r="C970" i="7"/>
  <c r="C971" i="7"/>
  <c r="C972" i="7"/>
  <c r="C973" i="7"/>
  <c r="C974" i="7"/>
  <c r="C975" i="7"/>
  <c r="C976" i="7"/>
  <c r="C977" i="7"/>
  <c r="C978" i="7"/>
  <c r="C979" i="7"/>
  <c r="C980" i="7"/>
  <c r="C981" i="7"/>
  <c r="C982" i="7"/>
  <c r="C983" i="7"/>
  <c r="C984" i="7"/>
  <c r="C985" i="7"/>
  <c r="C986" i="7"/>
  <c r="C987" i="7"/>
  <c r="C988" i="7"/>
  <c r="C989" i="7"/>
  <c r="C990" i="7"/>
  <c r="C991" i="7"/>
  <c r="C992" i="7"/>
  <c r="C993" i="7"/>
  <c r="C994" i="7"/>
  <c r="C995" i="7"/>
  <c r="C996" i="7"/>
  <c r="C997" i="7"/>
  <c r="C998" i="7"/>
  <c r="C999" i="7"/>
  <c r="C1000" i="7"/>
  <c r="C1001" i="7"/>
  <c r="C1002" i="7"/>
  <c r="C1003" i="7"/>
  <c r="C1004" i="7"/>
  <c r="C1005" i="7"/>
  <c r="C1006" i="7"/>
  <c r="C1007" i="7"/>
  <c r="C1008" i="7"/>
  <c r="C1009" i="7"/>
  <c r="C1010" i="7"/>
  <c r="C1011" i="7"/>
  <c r="C1012" i="7"/>
  <c r="C1013" i="7"/>
  <c r="C1014" i="7"/>
  <c r="C1015" i="7"/>
  <c r="C1016" i="7"/>
  <c r="C1017" i="7"/>
  <c r="C1018" i="7"/>
  <c r="C1019" i="7"/>
  <c r="C1020" i="7"/>
  <c r="C1021" i="7"/>
  <c r="C1022" i="7"/>
  <c r="C1023" i="7"/>
  <c r="C1024" i="7"/>
  <c r="C1025" i="7"/>
  <c r="C1026" i="7"/>
  <c r="C1027" i="7"/>
  <c r="C1028" i="7"/>
  <c r="C1029" i="7"/>
  <c r="C1030" i="7"/>
  <c r="C1031" i="7"/>
  <c r="C1032" i="7"/>
  <c r="C1033" i="7"/>
  <c r="C1034" i="7"/>
  <c r="C1035" i="7"/>
  <c r="C1036" i="7"/>
  <c r="C1037" i="7"/>
  <c r="C1038" i="7"/>
  <c r="C1039" i="7"/>
  <c r="C1040" i="7"/>
  <c r="C1041" i="7"/>
  <c r="C1042" i="7"/>
  <c r="C1043" i="7"/>
  <c r="C1044" i="7"/>
  <c r="C1045" i="7"/>
  <c r="C1046" i="7"/>
  <c r="C1047" i="7"/>
  <c r="C1048" i="7"/>
  <c r="C1049" i="7"/>
  <c r="C1050" i="7"/>
  <c r="C1051" i="7"/>
  <c r="C1052" i="7"/>
  <c r="C1053" i="7"/>
  <c r="C1054" i="7"/>
  <c r="C1055" i="7"/>
  <c r="C1056" i="7"/>
  <c r="C1057" i="7"/>
  <c r="C1058" i="7"/>
  <c r="C1059" i="7"/>
  <c r="C1060" i="7"/>
  <c r="C1061" i="7"/>
  <c r="C1062" i="7"/>
  <c r="C1063" i="7"/>
  <c r="C1064" i="7"/>
  <c r="C1065" i="7"/>
  <c r="C1066" i="7"/>
  <c r="C1067" i="7"/>
  <c r="C1068" i="7"/>
  <c r="C1069" i="7"/>
  <c r="C1070" i="7"/>
  <c r="C1071" i="7"/>
  <c r="C1072" i="7"/>
  <c r="C1073" i="7"/>
  <c r="C1074" i="7"/>
  <c r="C1075" i="7"/>
  <c r="C1076" i="7"/>
  <c r="C1077" i="7"/>
  <c r="C1078" i="7"/>
  <c r="C1079" i="7"/>
  <c r="C1080" i="7"/>
  <c r="C1081" i="7"/>
  <c r="C1082" i="7"/>
  <c r="C1083" i="7"/>
  <c r="C1084" i="7"/>
  <c r="C1085" i="7"/>
  <c r="C1086" i="7"/>
  <c r="C1087" i="7"/>
  <c r="C1088" i="7"/>
  <c r="C1089" i="7"/>
  <c r="C1090" i="7"/>
  <c r="C1091" i="7"/>
  <c r="C1092" i="7"/>
  <c r="C1093" i="7"/>
  <c r="C1094" i="7"/>
  <c r="C1095" i="7"/>
  <c r="C1096" i="7"/>
  <c r="C1097" i="7"/>
  <c r="C1098" i="7"/>
  <c r="C1099" i="7"/>
  <c r="C1100" i="7"/>
  <c r="C1101" i="7"/>
  <c r="C1102" i="7"/>
  <c r="C1103" i="7"/>
  <c r="C1104" i="7"/>
  <c r="C1105" i="7"/>
  <c r="C1106" i="7"/>
  <c r="C1107" i="7"/>
  <c r="C1108" i="7"/>
  <c r="C1109" i="7"/>
  <c r="C1110" i="7"/>
  <c r="C1111" i="7"/>
  <c r="C1112" i="7"/>
  <c r="C1113" i="7"/>
  <c r="C1114" i="7"/>
  <c r="C1115" i="7"/>
  <c r="C1116" i="7"/>
  <c r="C1117" i="7"/>
  <c r="C1118" i="7"/>
  <c r="C1119" i="7"/>
  <c r="C1120" i="7"/>
  <c r="C1121" i="7"/>
  <c r="C1122" i="7"/>
  <c r="C1123" i="7"/>
  <c r="C1124" i="7"/>
  <c r="C1125" i="7"/>
  <c r="C1126" i="7"/>
  <c r="C1127" i="7"/>
  <c r="C1128" i="7"/>
  <c r="C1129" i="7"/>
  <c r="C1130" i="7"/>
  <c r="C1131" i="7"/>
  <c r="C1132" i="7"/>
  <c r="C1133" i="7"/>
  <c r="C1134" i="7"/>
  <c r="C1135" i="7"/>
  <c r="C1136" i="7"/>
  <c r="C1137" i="7"/>
  <c r="C1138" i="7"/>
  <c r="C1139" i="7"/>
  <c r="C1140" i="7"/>
  <c r="C1141" i="7"/>
  <c r="C1142" i="7"/>
  <c r="C1143" i="7"/>
  <c r="C1144" i="7"/>
  <c r="C1145" i="7"/>
  <c r="C1146" i="7"/>
  <c r="C1147" i="7"/>
  <c r="C1148" i="7"/>
  <c r="C1149" i="7"/>
  <c r="C1150" i="7"/>
  <c r="C1151" i="7"/>
  <c r="C1152" i="7"/>
  <c r="C1153" i="7"/>
  <c r="C1154" i="7"/>
  <c r="C1155" i="7"/>
  <c r="C1156" i="7"/>
  <c r="C1157" i="7"/>
  <c r="C1158" i="7"/>
  <c r="C1159" i="7"/>
  <c r="C1160" i="7"/>
  <c r="C1161" i="7"/>
  <c r="C1162" i="7"/>
  <c r="C1163" i="7"/>
  <c r="C1164" i="7"/>
  <c r="C1165" i="7"/>
  <c r="C1166" i="7"/>
  <c r="C1167" i="7"/>
  <c r="C1168" i="7"/>
  <c r="C1169" i="7"/>
  <c r="C1170" i="7"/>
  <c r="C1171" i="7"/>
  <c r="C1172" i="7"/>
  <c r="C1173" i="7"/>
  <c r="C1174" i="7"/>
  <c r="C1175" i="7"/>
  <c r="C1176" i="7"/>
  <c r="C1177" i="7"/>
  <c r="C1178" i="7"/>
  <c r="C1179" i="7"/>
  <c r="C1180" i="7"/>
  <c r="C1181" i="7"/>
  <c r="C1182" i="7"/>
  <c r="C1183" i="7"/>
  <c r="C1184" i="7"/>
  <c r="C1185" i="7"/>
  <c r="C1186" i="7"/>
  <c r="C1187" i="7"/>
  <c r="C1188" i="7"/>
  <c r="C1189" i="7"/>
  <c r="C1190" i="7"/>
  <c r="C1191" i="7"/>
  <c r="C1192" i="7"/>
  <c r="C1193" i="7"/>
  <c r="C1194" i="7"/>
  <c r="C1195" i="7"/>
  <c r="C1196" i="7"/>
  <c r="C1197" i="7"/>
  <c r="C1198" i="7"/>
  <c r="C1199" i="7"/>
  <c r="C1200" i="7"/>
  <c r="C1201" i="7"/>
  <c r="C1202" i="7"/>
  <c r="C1203" i="7"/>
  <c r="C1204" i="7"/>
  <c r="C1205" i="7"/>
  <c r="C1206" i="7"/>
  <c r="C1207" i="7"/>
  <c r="C1208" i="7"/>
  <c r="C1209" i="7"/>
  <c r="C1210" i="7"/>
  <c r="C1211" i="7"/>
  <c r="C1212" i="7"/>
  <c r="C1213" i="7"/>
  <c r="C1214" i="7"/>
  <c r="C1215" i="7"/>
  <c r="C1216" i="7"/>
  <c r="C1217" i="7"/>
  <c r="C1218" i="7"/>
  <c r="C1219" i="7"/>
  <c r="C1220" i="7"/>
  <c r="C1221" i="7"/>
  <c r="C1222" i="7"/>
  <c r="C1223" i="7"/>
  <c r="C1224" i="7"/>
  <c r="C1225" i="7"/>
  <c r="C1226" i="7"/>
  <c r="C1227" i="7"/>
  <c r="C1228" i="7"/>
  <c r="C1229" i="7"/>
  <c r="C1230" i="7"/>
  <c r="C1231" i="7"/>
  <c r="C1232" i="7"/>
  <c r="C1233" i="7"/>
  <c r="C1234" i="7"/>
  <c r="C1235" i="7"/>
  <c r="C1236" i="7"/>
  <c r="C1237" i="7"/>
  <c r="C1238" i="7"/>
  <c r="C1239" i="7"/>
  <c r="C1240" i="7"/>
  <c r="C1241" i="7"/>
  <c r="C1242" i="7"/>
  <c r="C1243" i="7"/>
  <c r="C1244" i="7"/>
  <c r="C1245" i="7"/>
  <c r="C1246" i="7"/>
  <c r="C1247" i="7"/>
  <c r="C1248" i="7"/>
  <c r="C1249" i="7"/>
  <c r="C1250" i="7"/>
  <c r="C1251" i="7"/>
  <c r="C1252" i="7"/>
  <c r="C1253" i="7"/>
  <c r="C1254" i="7"/>
  <c r="C1255" i="7"/>
  <c r="C1256" i="7"/>
  <c r="C1257" i="7"/>
  <c r="C1258" i="7"/>
  <c r="C1259" i="7"/>
  <c r="C1260" i="7"/>
  <c r="C1261" i="7"/>
  <c r="C1262" i="7"/>
  <c r="C1263" i="7"/>
  <c r="C1264" i="7"/>
  <c r="C1265" i="7"/>
  <c r="C1266" i="7"/>
  <c r="C1267" i="7"/>
  <c r="C1268" i="7"/>
  <c r="C1269" i="7"/>
  <c r="C1270" i="7"/>
  <c r="C1271" i="7"/>
  <c r="C1272" i="7"/>
  <c r="C1273" i="7"/>
  <c r="C1274" i="7"/>
  <c r="C1275" i="7"/>
  <c r="C1276" i="7"/>
  <c r="C1277" i="7"/>
  <c r="C1278" i="7"/>
  <c r="C1279" i="7"/>
  <c r="C1280" i="7"/>
  <c r="C1281" i="7"/>
  <c r="C1282" i="7"/>
  <c r="C1283" i="7"/>
  <c r="C1284" i="7"/>
  <c r="C1285" i="7"/>
  <c r="C1286" i="7"/>
  <c r="C1287" i="7"/>
  <c r="C1288" i="7"/>
  <c r="C1289" i="7"/>
  <c r="C1290" i="7"/>
  <c r="C1291" i="7"/>
  <c r="C1292" i="7"/>
  <c r="C1293" i="7"/>
  <c r="C1294" i="7"/>
  <c r="C1295" i="7"/>
  <c r="C1296" i="7"/>
  <c r="C1297" i="7"/>
  <c r="C1298" i="7"/>
  <c r="C1299" i="7"/>
  <c r="C1300" i="7"/>
  <c r="C1301" i="7"/>
  <c r="C1302" i="7"/>
  <c r="C1303" i="7"/>
  <c r="C1304" i="7"/>
  <c r="C1305" i="7"/>
  <c r="C1306" i="7"/>
  <c r="C1307" i="7"/>
  <c r="C1308" i="7"/>
  <c r="C1309" i="7"/>
  <c r="C1310" i="7"/>
  <c r="C1311" i="7"/>
  <c r="C1312" i="7"/>
  <c r="C1313" i="7"/>
  <c r="C1314" i="7"/>
  <c r="C1315" i="7"/>
  <c r="C1316" i="7"/>
  <c r="C1317" i="7"/>
  <c r="C1318" i="7"/>
  <c r="C1319" i="7"/>
  <c r="C1320" i="7"/>
  <c r="C1321" i="7"/>
  <c r="C1322" i="7"/>
  <c r="C1323" i="7"/>
  <c r="C1324" i="7"/>
  <c r="C1325" i="7"/>
  <c r="C1326" i="7"/>
  <c r="C1327" i="7"/>
  <c r="C1328" i="7"/>
  <c r="C1329" i="7"/>
  <c r="C1330" i="7"/>
  <c r="C1331" i="7"/>
  <c r="C1332" i="7"/>
  <c r="C1333" i="7"/>
  <c r="C1334" i="7"/>
  <c r="C1335" i="7"/>
  <c r="C1336" i="7"/>
  <c r="C1337" i="7"/>
  <c r="C1338" i="7"/>
  <c r="C1339" i="7"/>
  <c r="C1340" i="7"/>
  <c r="C1341" i="7"/>
  <c r="C1342" i="7"/>
  <c r="C1343" i="7"/>
  <c r="C1344" i="7"/>
  <c r="C1345" i="7"/>
  <c r="C1346" i="7"/>
  <c r="C1347" i="7"/>
  <c r="C1348" i="7"/>
  <c r="C1349" i="7"/>
  <c r="C1350" i="7"/>
  <c r="C1351" i="7"/>
  <c r="C1352" i="7"/>
  <c r="C1353" i="7"/>
  <c r="C1354" i="7"/>
  <c r="C1355" i="7"/>
  <c r="C1356" i="7"/>
  <c r="C1357" i="7"/>
  <c r="C1358" i="7"/>
  <c r="C1359" i="7"/>
  <c r="C1360" i="7"/>
  <c r="C1361" i="7"/>
  <c r="C1362" i="7"/>
  <c r="C1363" i="7"/>
  <c r="C1364" i="7"/>
  <c r="C1365" i="7"/>
  <c r="C1366" i="7"/>
  <c r="C1367" i="7"/>
  <c r="C1368" i="7"/>
  <c r="C1369" i="7"/>
  <c r="C1370" i="7"/>
  <c r="C1371" i="7"/>
  <c r="C1372" i="7"/>
  <c r="C1373" i="7"/>
  <c r="C1374" i="7"/>
  <c r="C1375" i="7"/>
  <c r="C1376" i="7"/>
  <c r="C1377" i="7"/>
  <c r="C1378" i="7"/>
  <c r="C1379" i="7"/>
  <c r="C1380" i="7"/>
  <c r="C1381" i="7"/>
  <c r="C1382" i="7"/>
  <c r="C1383" i="7"/>
  <c r="C1384" i="7"/>
  <c r="C1385" i="7"/>
  <c r="C1386" i="7"/>
  <c r="C1387" i="7"/>
  <c r="C1388" i="7"/>
  <c r="C1389" i="7"/>
  <c r="C1390" i="7"/>
  <c r="C1391" i="7"/>
  <c r="C1392" i="7"/>
  <c r="C1393" i="7"/>
  <c r="C1394" i="7"/>
  <c r="C1395" i="7"/>
  <c r="C1396" i="7"/>
  <c r="C1397" i="7"/>
  <c r="C1398" i="7"/>
  <c r="C1399" i="7"/>
  <c r="C1400" i="7"/>
  <c r="C1401" i="7"/>
  <c r="C1402" i="7"/>
  <c r="C1403" i="7"/>
  <c r="C1404" i="7"/>
  <c r="C1405" i="7"/>
  <c r="C1406" i="7"/>
  <c r="C1407" i="7"/>
  <c r="C1408" i="7"/>
  <c r="C1409" i="7"/>
  <c r="C1410" i="7"/>
  <c r="C1411" i="7"/>
  <c r="C1412" i="7"/>
  <c r="C1413" i="7"/>
  <c r="C1414" i="7"/>
  <c r="C1415" i="7"/>
  <c r="C1416" i="7"/>
  <c r="C1417" i="7"/>
  <c r="C1418" i="7"/>
  <c r="C1419" i="7"/>
  <c r="C1420" i="7"/>
  <c r="C1421" i="7"/>
  <c r="C1422" i="7"/>
  <c r="C1423" i="7"/>
  <c r="C1424" i="7"/>
  <c r="C1425" i="7"/>
  <c r="C1426" i="7"/>
  <c r="C1427" i="7"/>
  <c r="C1428" i="7"/>
  <c r="C1429" i="7"/>
  <c r="C1430" i="7"/>
  <c r="C1431" i="7"/>
  <c r="C1432" i="7"/>
  <c r="C1433" i="7"/>
  <c r="C1434" i="7"/>
  <c r="C1435" i="7"/>
  <c r="C1436" i="7"/>
  <c r="C1437" i="7"/>
  <c r="C1438" i="7"/>
  <c r="C1439" i="7"/>
  <c r="C1440" i="7"/>
  <c r="C1441" i="7"/>
  <c r="C1442" i="7"/>
  <c r="C1443" i="7"/>
  <c r="C1444" i="7"/>
  <c r="C1445" i="7"/>
  <c r="C1446" i="7"/>
  <c r="C1447" i="7"/>
  <c r="C1448" i="7"/>
  <c r="C1449" i="7"/>
  <c r="C1450" i="7"/>
  <c r="C1451" i="7"/>
  <c r="C1452" i="7"/>
  <c r="C1453" i="7"/>
  <c r="C1454" i="7"/>
  <c r="C1455" i="7"/>
  <c r="C1456" i="7"/>
  <c r="C1457" i="7"/>
  <c r="C1458" i="7"/>
  <c r="C1459" i="7"/>
  <c r="C1460" i="7"/>
  <c r="C1461" i="7"/>
  <c r="C1462" i="7"/>
  <c r="C1463" i="7"/>
  <c r="C1464" i="7"/>
  <c r="C1465" i="7"/>
  <c r="C1466" i="7"/>
  <c r="C1467" i="7"/>
  <c r="C1468" i="7"/>
  <c r="C1469" i="7"/>
  <c r="C1470" i="7"/>
  <c r="C1471" i="7"/>
  <c r="C1472" i="7"/>
  <c r="C1473" i="7"/>
  <c r="C1474" i="7"/>
  <c r="C1475" i="7"/>
  <c r="C1476" i="7"/>
  <c r="C1477" i="7"/>
  <c r="C1478" i="7"/>
  <c r="C1479" i="7"/>
  <c r="C1480" i="7"/>
  <c r="C1481" i="7"/>
  <c r="C1482" i="7"/>
  <c r="C1483" i="7"/>
  <c r="C1484" i="7"/>
  <c r="C1485" i="7"/>
  <c r="C1486" i="7"/>
  <c r="C1487" i="7"/>
  <c r="C1488" i="7"/>
  <c r="C1489" i="7"/>
  <c r="C1490" i="7"/>
  <c r="C1491" i="7"/>
  <c r="C1492" i="7"/>
  <c r="C1493" i="7"/>
  <c r="C1494" i="7"/>
  <c r="C1495" i="7"/>
  <c r="C1496" i="7"/>
  <c r="C1497" i="7"/>
  <c r="C1498" i="7"/>
  <c r="C1499" i="7"/>
  <c r="C1500" i="7"/>
  <c r="C1501" i="7"/>
  <c r="C1502" i="7"/>
  <c r="C1503" i="7"/>
  <c r="C1504" i="7"/>
  <c r="C1505" i="7"/>
  <c r="C1506" i="7"/>
  <c r="C1507" i="7"/>
  <c r="C1508" i="7"/>
  <c r="C1509" i="7"/>
  <c r="C1510" i="7"/>
  <c r="C1511" i="7"/>
  <c r="C1512" i="7"/>
  <c r="C1513" i="7"/>
  <c r="C1514" i="7"/>
  <c r="C1515" i="7"/>
  <c r="C1516" i="7"/>
  <c r="C1517" i="7"/>
  <c r="C1518" i="7"/>
  <c r="C1519" i="7"/>
  <c r="C1520" i="7"/>
  <c r="C1521" i="7"/>
  <c r="C1522" i="7"/>
  <c r="C1523" i="7"/>
  <c r="C1524" i="7"/>
  <c r="C1525" i="7"/>
  <c r="C1526" i="7"/>
  <c r="C1527" i="7"/>
  <c r="C1528" i="7"/>
  <c r="C1529" i="7"/>
  <c r="C1530" i="7"/>
  <c r="C1531" i="7"/>
  <c r="C1532" i="7"/>
  <c r="C1533" i="7"/>
  <c r="C1534" i="7"/>
  <c r="C1535" i="7"/>
  <c r="C1536" i="7"/>
  <c r="C1537" i="7"/>
  <c r="C1538" i="7"/>
  <c r="C1539" i="7"/>
  <c r="C1540" i="7"/>
  <c r="C1541" i="7"/>
  <c r="C1542" i="7"/>
  <c r="C1543" i="7"/>
  <c r="C1544" i="7"/>
  <c r="C1545" i="7"/>
  <c r="C1546" i="7"/>
  <c r="C1547" i="7"/>
  <c r="C1548" i="7"/>
  <c r="C1549" i="7"/>
  <c r="C1550" i="7"/>
  <c r="C1551" i="7"/>
  <c r="C1552" i="7"/>
  <c r="C1553" i="7"/>
  <c r="C1554" i="7"/>
  <c r="C1555" i="7"/>
  <c r="C1556" i="7"/>
  <c r="C1557" i="7"/>
  <c r="C1558" i="7"/>
  <c r="C1559" i="7"/>
  <c r="C1560" i="7"/>
  <c r="C1561" i="7"/>
  <c r="C1562" i="7"/>
  <c r="C1563" i="7"/>
  <c r="C1564" i="7"/>
  <c r="C1565" i="7"/>
  <c r="C1566" i="7"/>
  <c r="C1567" i="7"/>
  <c r="C1568" i="7"/>
  <c r="C1569" i="7"/>
  <c r="C1570" i="7"/>
  <c r="C1571" i="7"/>
  <c r="C1572" i="7"/>
  <c r="C1573" i="7"/>
  <c r="C1574" i="7"/>
  <c r="C1575" i="7"/>
  <c r="C1576" i="7"/>
  <c r="C1577" i="7"/>
  <c r="C1578" i="7"/>
  <c r="C1579" i="7"/>
  <c r="C1580" i="7"/>
  <c r="C1581" i="7"/>
  <c r="C1582" i="7"/>
  <c r="C1583" i="7"/>
  <c r="C1584" i="7"/>
  <c r="C1585" i="7"/>
  <c r="C1586" i="7"/>
  <c r="C1587" i="7"/>
  <c r="C1588" i="7"/>
  <c r="C1589" i="7"/>
  <c r="C1590" i="7"/>
  <c r="C1591" i="7"/>
  <c r="C1592" i="7"/>
  <c r="C1593" i="7"/>
  <c r="C1594" i="7"/>
  <c r="C1595" i="7"/>
  <c r="C1596" i="7"/>
  <c r="C1597" i="7"/>
  <c r="C1598" i="7"/>
  <c r="C1599" i="7"/>
  <c r="C1600" i="7"/>
  <c r="C1601" i="7"/>
  <c r="C1602" i="7"/>
  <c r="C1603" i="7"/>
  <c r="C1604" i="7"/>
  <c r="C1605" i="7"/>
  <c r="C1606" i="7"/>
  <c r="C1607" i="7"/>
  <c r="C1608" i="7"/>
  <c r="C1609" i="7"/>
  <c r="C1610" i="7"/>
  <c r="C1611" i="7"/>
  <c r="C1612" i="7"/>
  <c r="C1613" i="7"/>
  <c r="C1614" i="7"/>
  <c r="C1615" i="7"/>
  <c r="C1616" i="7"/>
  <c r="C1617" i="7"/>
  <c r="C1618" i="7"/>
  <c r="C1619" i="7"/>
  <c r="C1620" i="7"/>
  <c r="C1621" i="7"/>
  <c r="C1622" i="7"/>
  <c r="C1623" i="7"/>
  <c r="C1624" i="7"/>
  <c r="C1625" i="7"/>
  <c r="C1626" i="7"/>
  <c r="C1627" i="7"/>
  <c r="C1628" i="7"/>
  <c r="C1629" i="7"/>
  <c r="C1630" i="7"/>
  <c r="C1631" i="7"/>
  <c r="C1632" i="7"/>
  <c r="C1633" i="7"/>
  <c r="C1634" i="7"/>
  <c r="C1635" i="7"/>
  <c r="C1636" i="7"/>
  <c r="C1637" i="7"/>
  <c r="C1638" i="7"/>
  <c r="C1639" i="7"/>
  <c r="C1640" i="7"/>
  <c r="C1641" i="7"/>
  <c r="C1642" i="7"/>
  <c r="C1643" i="7"/>
  <c r="C1644" i="7"/>
  <c r="C1645" i="7"/>
  <c r="C1646" i="7"/>
  <c r="C1647" i="7"/>
  <c r="C1648" i="7"/>
  <c r="C1649" i="7"/>
  <c r="C1650" i="7"/>
  <c r="C1651" i="7"/>
  <c r="C1652" i="7"/>
  <c r="C1653" i="7"/>
  <c r="C1654" i="7"/>
  <c r="C1655" i="7"/>
  <c r="C1656" i="7"/>
  <c r="C1657" i="7"/>
  <c r="C1658" i="7"/>
  <c r="C1659" i="7"/>
  <c r="C1660" i="7"/>
  <c r="C1661" i="7"/>
  <c r="C1662" i="7"/>
  <c r="C1663" i="7"/>
  <c r="C1664" i="7"/>
  <c r="C1665" i="7"/>
  <c r="C1666" i="7"/>
  <c r="C1667" i="7"/>
  <c r="C1668" i="7"/>
  <c r="C1669" i="7"/>
  <c r="C1670" i="7"/>
  <c r="C1671" i="7"/>
  <c r="C1672" i="7"/>
  <c r="C1673" i="7"/>
  <c r="C1674" i="7"/>
  <c r="C1675" i="7"/>
  <c r="C1676" i="7"/>
  <c r="C1677" i="7"/>
  <c r="C1678" i="7"/>
  <c r="C1679" i="7"/>
  <c r="C1680" i="7"/>
  <c r="C1681" i="7"/>
  <c r="C1682" i="7"/>
  <c r="C1683" i="7"/>
  <c r="C1684" i="7"/>
  <c r="C1685" i="7"/>
  <c r="C1686" i="7"/>
  <c r="C1687" i="7"/>
  <c r="C1688" i="7"/>
  <c r="C1689" i="7"/>
  <c r="C1690" i="7"/>
  <c r="C1691" i="7"/>
  <c r="C1692" i="7"/>
  <c r="C1693" i="7"/>
  <c r="C1694" i="7"/>
  <c r="C1695" i="7"/>
  <c r="C1696" i="7"/>
  <c r="C1697" i="7"/>
  <c r="C1698" i="7"/>
  <c r="C1699" i="7"/>
  <c r="C1700" i="7"/>
  <c r="C1701" i="7"/>
  <c r="C1702" i="7"/>
  <c r="C1703" i="7"/>
  <c r="C1704" i="7"/>
  <c r="C1705" i="7"/>
  <c r="C1706" i="7"/>
  <c r="C1707" i="7"/>
  <c r="C1708" i="7"/>
  <c r="C1709" i="7"/>
  <c r="C1710" i="7"/>
  <c r="C1711" i="7"/>
  <c r="C1712" i="7"/>
  <c r="C1713" i="7"/>
  <c r="C1714" i="7"/>
  <c r="C1715" i="7"/>
  <c r="C1716" i="7"/>
  <c r="C1717" i="7"/>
  <c r="C1718" i="7"/>
  <c r="C1719" i="7"/>
  <c r="C1720" i="7"/>
  <c r="C1721" i="7"/>
  <c r="C1722" i="7"/>
  <c r="C1723" i="7"/>
  <c r="C1724" i="7"/>
  <c r="C1725" i="7"/>
  <c r="C1726" i="7"/>
  <c r="C1727" i="7"/>
  <c r="C1728" i="7"/>
  <c r="C1729" i="7"/>
  <c r="C1730" i="7"/>
  <c r="C1731" i="7"/>
  <c r="C1732" i="7"/>
  <c r="C1733" i="7"/>
  <c r="C1734" i="7"/>
  <c r="C1735" i="7"/>
  <c r="C1736" i="7"/>
  <c r="C1737" i="7"/>
  <c r="C1738" i="7"/>
  <c r="C1739" i="7"/>
  <c r="C1740" i="7"/>
  <c r="C1741" i="7"/>
  <c r="C1742" i="7"/>
  <c r="C1743" i="7"/>
  <c r="C1744" i="7"/>
  <c r="C1745" i="7"/>
  <c r="C1746" i="7"/>
  <c r="C1747" i="7"/>
  <c r="C1748" i="7"/>
  <c r="C1749" i="7"/>
  <c r="C1750" i="7"/>
  <c r="C1751" i="7"/>
  <c r="C1752" i="7"/>
  <c r="C1753" i="7"/>
  <c r="C1754" i="7"/>
  <c r="C1755" i="7"/>
  <c r="C1756" i="7"/>
  <c r="C1757" i="7"/>
  <c r="C1758" i="7"/>
  <c r="C1759" i="7"/>
  <c r="C1760" i="7"/>
  <c r="C1761" i="7"/>
  <c r="C1762" i="7"/>
  <c r="C1763" i="7"/>
  <c r="C1764" i="7"/>
  <c r="C1765" i="7"/>
  <c r="C1766" i="7"/>
  <c r="C1767" i="7"/>
  <c r="C1768" i="7"/>
  <c r="C1769" i="7"/>
  <c r="C1770" i="7"/>
  <c r="C1771" i="7"/>
  <c r="C1772" i="7"/>
  <c r="C1773" i="7"/>
  <c r="C1774" i="7"/>
  <c r="C1775" i="7"/>
  <c r="C1776" i="7"/>
  <c r="C1777" i="7"/>
  <c r="C1778" i="7"/>
  <c r="C1779" i="7"/>
  <c r="C1780" i="7"/>
  <c r="C1781" i="7"/>
  <c r="C1782" i="7"/>
  <c r="C1783" i="7"/>
  <c r="C1784" i="7"/>
  <c r="C1785" i="7"/>
  <c r="C1786" i="7"/>
  <c r="C1787" i="7"/>
  <c r="C1788" i="7"/>
  <c r="C1789" i="7"/>
  <c r="C1790" i="7"/>
  <c r="C1791" i="7"/>
  <c r="C1792" i="7"/>
  <c r="C1793" i="7"/>
  <c r="C1794" i="7"/>
  <c r="C1795" i="7"/>
  <c r="C1796" i="7"/>
  <c r="C1797" i="7"/>
  <c r="C1798" i="7"/>
  <c r="C1799" i="7"/>
  <c r="C1800" i="7"/>
  <c r="C1801" i="7"/>
  <c r="C1802" i="7"/>
  <c r="C1803" i="7"/>
  <c r="C1804" i="7"/>
  <c r="C1805" i="7"/>
  <c r="C1806" i="7"/>
  <c r="C1807" i="7"/>
  <c r="C1808" i="7"/>
  <c r="C1809" i="7"/>
  <c r="C1810" i="7"/>
  <c r="C1811" i="7"/>
  <c r="C1812" i="7"/>
  <c r="C1813" i="7"/>
  <c r="C1814" i="7"/>
  <c r="C1815" i="7"/>
  <c r="C1816" i="7"/>
  <c r="C1817" i="7"/>
  <c r="C1818" i="7"/>
  <c r="C1819" i="7"/>
  <c r="C1820" i="7"/>
  <c r="C1821" i="7"/>
  <c r="C1822" i="7"/>
  <c r="C1823" i="7"/>
  <c r="C1824" i="7"/>
  <c r="C1825" i="7"/>
  <c r="C1826" i="7"/>
  <c r="C1827" i="7"/>
  <c r="C1828" i="7"/>
  <c r="C1829" i="7"/>
  <c r="C1830" i="7"/>
  <c r="C1831" i="7"/>
  <c r="C1832" i="7"/>
  <c r="C1833" i="7"/>
  <c r="C1834" i="7"/>
  <c r="C1835" i="7"/>
  <c r="C1836" i="7"/>
  <c r="C1837" i="7"/>
  <c r="C1838" i="7"/>
  <c r="C1839" i="7"/>
  <c r="C1840" i="7"/>
  <c r="C1841" i="7"/>
  <c r="C1842" i="7"/>
  <c r="C1843" i="7"/>
  <c r="C1844" i="7"/>
  <c r="C1845" i="7"/>
  <c r="C1846" i="7"/>
  <c r="C1847" i="7"/>
  <c r="C1848" i="7"/>
  <c r="C1849" i="7"/>
  <c r="C1850" i="7"/>
  <c r="C1851" i="7"/>
  <c r="C1852" i="7"/>
  <c r="C1853" i="7"/>
  <c r="C1854" i="7"/>
  <c r="C1855" i="7"/>
  <c r="C1856" i="7"/>
  <c r="C1857" i="7"/>
  <c r="C1858" i="7"/>
  <c r="C1859" i="7"/>
  <c r="C1860" i="7"/>
  <c r="C1861" i="7"/>
  <c r="C1862" i="7"/>
  <c r="C1863" i="7"/>
  <c r="C1864" i="7"/>
  <c r="C1865" i="7"/>
  <c r="C1866" i="7"/>
  <c r="C1867" i="7"/>
  <c r="C1868" i="7"/>
  <c r="C1869" i="7"/>
  <c r="C1870" i="7"/>
  <c r="C1871" i="7"/>
  <c r="C1872" i="7"/>
  <c r="C1873" i="7"/>
  <c r="C1874" i="7"/>
  <c r="C1875" i="7"/>
  <c r="C1876" i="7"/>
  <c r="C1877" i="7"/>
  <c r="C1878" i="7"/>
  <c r="C1879" i="7"/>
  <c r="C1880" i="7"/>
  <c r="C1881" i="7"/>
  <c r="C1882" i="7"/>
  <c r="C1883" i="7"/>
  <c r="C1884" i="7"/>
  <c r="C1885" i="7"/>
  <c r="C1886" i="7"/>
  <c r="C1887" i="7"/>
  <c r="C1888" i="7"/>
  <c r="C1889" i="7"/>
  <c r="C1890" i="7"/>
  <c r="C1891" i="7"/>
  <c r="C1892" i="7"/>
  <c r="C1893" i="7"/>
  <c r="C1894" i="7"/>
  <c r="C1895" i="7"/>
  <c r="C1896" i="7"/>
  <c r="C1897" i="7"/>
  <c r="C1898" i="7"/>
  <c r="C1899" i="7"/>
  <c r="C1900" i="7"/>
  <c r="C1901" i="7"/>
  <c r="C1902" i="7"/>
  <c r="C1903" i="7"/>
  <c r="C1904" i="7"/>
  <c r="C1905" i="7"/>
  <c r="C1906" i="7"/>
  <c r="C1907" i="7"/>
  <c r="C1908" i="7"/>
  <c r="C1909" i="7"/>
  <c r="C1910" i="7"/>
  <c r="C1911" i="7"/>
  <c r="C1912" i="7"/>
  <c r="C1913" i="7"/>
  <c r="C1914" i="7"/>
  <c r="C1915" i="7"/>
  <c r="C1916" i="7"/>
  <c r="C1917" i="7"/>
  <c r="C1918" i="7"/>
  <c r="C1919" i="7"/>
  <c r="C1920" i="7"/>
  <c r="C1921" i="7"/>
  <c r="C1922" i="7"/>
  <c r="C1923" i="7"/>
  <c r="C1924" i="7"/>
  <c r="C1925" i="7"/>
  <c r="C1926" i="7"/>
  <c r="C1927" i="7"/>
  <c r="C1928" i="7"/>
  <c r="C1929" i="7"/>
  <c r="C1930" i="7"/>
  <c r="C1931" i="7"/>
  <c r="C1932" i="7"/>
  <c r="C1933" i="7"/>
  <c r="C1934" i="7"/>
  <c r="C1935" i="7"/>
  <c r="C1936" i="7"/>
  <c r="C1937" i="7"/>
  <c r="C1938" i="7"/>
  <c r="C1939" i="7"/>
  <c r="C1940" i="7"/>
  <c r="C1941" i="7"/>
  <c r="C1942" i="7"/>
  <c r="C1943" i="7"/>
  <c r="C1944" i="7"/>
  <c r="C1945" i="7"/>
  <c r="C1946" i="7"/>
  <c r="C1947" i="7"/>
  <c r="C1948" i="7"/>
  <c r="C1949" i="7"/>
  <c r="C1950" i="7"/>
  <c r="C1951" i="7"/>
  <c r="C1952" i="7"/>
  <c r="C1953" i="7"/>
  <c r="C1954" i="7"/>
  <c r="C1955" i="7"/>
  <c r="C1956" i="7"/>
  <c r="C1957" i="7"/>
  <c r="C1958" i="7"/>
  <c r="C1959" i="7"/>
  <c r="C1960" i="7"/>
  <c r="C1961" i="7"/>
  <c r="C1962" i="7"/>
  <c r="C1963" i="7"/>
  <c r="C1964" i="7"/>
  <c r="C1965" i="7"/>
  <c r="C1966" i="7"/>
  <c r="C1967" i="7"/>
  <c r="C1968" i="7"/>
  <c r="C1969" i="7"/>
  <c r="C1970" i="7"/>
  <c r="C1971" i="7"/>
  <c r="C1972" i="7"/>
  <c r="C1973" i="7"/>
  <c r="C1974" i="7"/>
  <c r="C1975" i="7"/>
  <c r="C1976" i="7"/>
  <c r="C1977" i="7"/>
  <c r="C1978" i="7"/>
  <c r="C1979" i="7"/>
  <c r="C1980" i="7"/>
  <c r="C1981" i="7"/>
  <c r="C1982" i="7"/>
  <c r="C1983" i="7"/>
  <c r="C1984" i="7"/>
  <c r="C1985" i="7"/>
  <c r="C1986" i="7"/>
  <c r="C1987" i="7"/>
  <c r="C1988" i="7"/>
  <c r="C1989" i="7"/>
  <c r="C1990" i="7"/>
  <c r="C1991" i="7"/>
  <c r="C1992" i="7"/>
  <c r="C1993" i="7"/>
  <c r="C1994" i="7"/>
  <c r="C1995" i="7"/>
  <c r="C1996" i="7"/>
  <c r="C1997" i="7"/>
  <c r="C1998" i="7"/>
  <c r="C1999" i="7"/>
  <c r="C2000" i="7"/>
  <c r="C2001" i="7"/>
  <c r="C2002" i="7"/>
  <c r="C2003" i="7"/>
  <c r="C2004" i="7"/>
  <c r="C2005" i="7"/>
  <c r="C2006" i="7"/>
  <c r="C2007" i="7"/>
  <c r="C2008" i="7"/>
  <c r="C2009" i="7"/>
  <c r="C2010" i="7"/>
  <c r="C2011" i="7"/>
  <c r="C2012" i="7"/>
  <c r="C2013" i="7"/>
  <c r="C2014" i="7"/>
  <c r="C2015" i="7"/>
  <c r="C2016" i="7"/>
  <c r="C2017" i="7"/>
  <c r="C2018" i="7"/>
  <c r="C2019" i="7"/>
  <c r="C2020" i="7"/>
  <c r="C2021" i="7"/>
  <c r="C2022" i="7"/>
  <c r="C2023" i="7"/>
  <c r="C2024" i="7"/>
  <c r="C2025" i="7"/>
  <c r="C2026" i="7"/>
  <c r="C2027" i="7"/>
  <c r="C2028" i="7"/>
  <c r="C2029" i="7"/>
  <c r="C2030" i="7"/>
  <c r="C2031" i="7"/>
  <c r="C2032" i="7"/>
  <c r="C2033" i="7"/>
  <c r="C2034" i="7"/>
  <c r="C2035" i="7"/>
  <c r="C2036" i="7"/>
  <c r="C2037" i="7"/>
  <c r="C2038" i="7"/>
  <c r="C2039" i="7"/>
  <c r="C2040" i="7"/>
  <c r="C2041" i="7"/>
  <c r="C2042" i="7"/>
  <c r="C2043" i="7"/>
  <c r="C2044" i="7"/>
  <c r="C2045" i="7"/>
  <c r="C2046" i="7"/>
  <c r="C2047" i="7"/>
  <c r="C2048" i="7"/>
  <c r="C2049" i="7"/>
  <c r="C2050" i="7"/>
  <c r="C2051" i="7"/>
  <c r="C2052" i="7"/>
  <c r="C2053" i="7"/>
  <c r="C2054" i="7"/>
  <c r="C2055" i="7"/>
  <c r="C2056" i="7"/>
  <c r="C2057" i="7"/>
  <c r="C2058" i="7"/>
  <c r="C2059" i="7"/>
  <c r="C2060" i="7"/>
  <c r="C2061" i="7"/>
  <c r="C2062" i="7"/>
  <c r="C2063" i="7"/>
  <c r="C2064" i="7"/>
  <c r="C2065" i="7"/>
  <c r="C2066" i="7"/>
  <c r="C2067" i="7"/>
  <c r="C2068" i="7"/>
  <c r="C2069" i="7"/>
  <c r="C2070" i="7"/>
  <c r="C2071" i="7"/>
  <c r="C2072" i="7"/>
  <c r="C2073" i="7"/>
  <c r="C2074" i="7"/>
  <c r="C2075" i="7"/>
  <c r="C2076" i="7"/>
  <c r="C2077" i="7"/>
  <c r="C2078" i="7"/>
  <c r="C2079" i="7"/>
  <c r="C2080" i="7"/>
  <c r="C2081" i="7"/>
  <c r="C2082" i="7"/>
  <c r="C2083" i="7"/>
  <c r="C2084" i="7"/>
  <c r="C2085" i="7"/>
  <c r="C2086" i="7"/>
  <c r="C2087" i="7"/>
  <c r="C2088" i="7"/>
  <c r="C2089" i="7"/>
  <c r="C2090" i="7"/>
  <c r="C2091" i="7"/>
  <c r="C2092" i="7"/>
  <c r="C2093" i="7"/>
  <c r="C2094" i="7"/>
  <c r="C2095" i="7"/>
  <c r="C2096" i="7"/>
  <c r="C2097" i="7"/>
  <c r="C2098" i="7"/>
  <c r="C2099" i="7"/>
  <c r="C2100" i="7"/>
  <c r="C2101" i="7"/>
  <c r="C2102" i="7"/>
  <c r="C2103" i="7"/>
  <c r="C2104" i="7"/>
  <c r="C2105" i="7"/>
  <c r="C2106" i="7"/>
  <c r="C2107" i="7"/>
  <c r="C2108" i="7"/>
  <c r="C2109" i="7"/>
  <c r="C2110" i="7"/>
  <c r="C2111" i="7"/>
  <c r="C2112" i="7"/>
  <c r="C2113" i="7"/>
  <c r="C2114" i="7"/>
  <c r="C2115" i="7"/>
  <c r="C2116" i="7"/>
  <c r="C2117" i="7"/>
  <c r="C2118" i="7"/>
  <c r="C2119" i="7"/>
  <c r="C2120" i="7"/>
  <c r="C2121" i="7"/>
  <c r="C2122" i="7"/>
  <c r="C2123" i="7"/>
  <c r="C2124" i="7"/>
  <c r="C2125" i="7"/>
  <c r="C2126" i="7"/>
  <c r="C2127" i="7"/>
  <c r="C2128" i="7"/>
  <c r="C2129" i="7"/>
  <c r="C2130" i="7"/>
  <c r="C2131" i="7"/>
  <c r="C2132" i="7"/>
  <c r="C2133" i="7"/>
  <c r="C2134" i="7"/>
  <c r="C2135" i="7"/>
  <c r="C2136" i="7"/>
  <c r="C2137" i="7"/>
  <c r="C2138" i="7"/>
  <c r="C2139" i="7"/>
  <c r="C2140" i="7"/>
  <c r="C2141" i="7"/>
  <c r="C2142" i="7"/>
  <c r="C2143" i="7"/>
  <c r="C2144" i="7"/>
  <c r="C2145" i="7"/>
  <c r="C2146" i="7"/>
  <c r="C2147" i="7"/>
  <c r="C2148" i="7"/>
  <c r="C2149" i="7"/>
  <c r="C2150" i="7"/>
  <c r="C2151" i="7"/>
  <c r="C2152" i="7"/>
  <c r="C2153" i="7"/>
  <c r="C2154" i="7"/>
  <c r="C2155" i="7"/>
  <c r="C2156" i="7"/>
  <c r="C2157" i="7"/>
  <c r="C2158" i="7"/>
  <c r="C2159" i="7"/>
  <c r="C2160" i="7"/>
  <c r="C2161" i="7"/>
  <c r="C2162" i="7"/>
  <c r="C2163" i="7"/>
  <c r="C2164" i="7"/>
  <c r="C2165" i="7"/>
  <c r="C2166" i="7"/>
  <c r="C2167" i="7"/>
  <c r="C2168" i="7"/>
  <c r="C2169" i="7"/>
  <c r="C2170" i="7"/>
  <c r="C2171" i="7"/>
  <c r="C2172" i="7"/>
  <c r="C2173" i="7"/>
  <c r="C2174" i="7"/>
  <c r="C2175" i="7"/>
  <c r="C2176" i="7"/>
  <c r="C2177" i="7"/>
  <c r="C2178" i="7"/>
  <c r="C2179" i="7"/>
  <c r="C2180" i="7"/>
  <c r="C2181" i="7"/>
  <c r="C2182" i="7"/>
  <c r="C2183" i="7"/>
  <c r="C2184" i="7"/>
  <c r="C2185" i="7"/>
  <c r="C2186" i="7"/>
  <c r="C2187" i="7"/>
  <c r="C2188" i="7"/>
  <c r="C2189" i="7"/>
  <c r="C2190" i="7"/>
  <c r="C2191" i="7"/>
  <c r="C2192" i="7"/>
  <c r="C2193" i="7"/>
  <c r="C2194" i="7"/>
  <c r="C2195" i="7"/>
  <c r="C2196" i="7"/>
  <c r="C2197" i="7"/>
  <c r="C2198" i="7"/>
  <c r="C2199" i="7"/>
  <c r="C2200" i="7"/>
  <c r="C2201" i="7"/>
  <c r="C2202" i="7"/>
  <c r="C2203" i="7"/>
  <c r="C2204" i="7"/>
  <c r="C2205" i="7"/>
  <c r="C2206" i="7"/>
  <c r="C2207" i="7"/>
  <c r="C2208" i="7"/>
  <c r="C2209" i="7"/>
  <c r="C2210" i="7"/>
  <c r="C2211" i="7"/>
  <c r="C2212" i="7"/>
  <c r="C2213" i="7"/>
  <c r="C2214" i="7"/>
  <c r="C2215" i="7"/>
  <c r="C2216" i="7"/>
  <c r="C2217" i="7"/>
  <c r="C2218" i="7"/>
  <c r="C2219" i="7"/>
  <c r="C2220" i="7"/>
  <c r="C2221" i="7"/>
  <c r="C2222" i="7"/>
  <c r="C2223" i="7"/>
  <c r="C2224" i="7"/>
  <c r="C2225" i="7"/>
  <c r="C2226" i="7"/>
  <c r="C2227" i="7"/>
  <c r="C2228" i="7"/>
  <c r="C2229" i="7"/>
  <c r="C2230" i="7"/>
  <c r="C2231" i="7"/>
  <c r="C2232" i="7"/>
  <c r="C2233" i="7"/>
  <c r="C2234" i="7"/>
  <c r="C2235" i="7"/>
  <c r="C2236" i="7"/>
  <c r="C2237" i="7"/>
  <c r="C2238" i="7"/>
  <c r="C2239" i="7"/>
  <c r="C2240" i="7"/>
  <c r="C2241" i="7"/>
  <c r="C2242" i="7"/>
  <c r="C2243" i="7"/>
  <c r="C2244" i="7"/>
  <c r="C2245" i="7"/>
  <c r="C2246" i="7"/>
  <c r="C2247" i="7"/>
  <c r="C2248" i="7"/>
  <c r="C2249" i="7"/>
  <c r="C2250" i="7"/>
  <c r="C2251" i="7"/>
  <c r="C2252" i="7"/>
  <c r="C2253" i="7"/>
  <c r="C2254" i="7"/>
  <c r="C2255" i="7"/>
  <c r="C2256" i="7"/>
  <c r="C2257" i="7"/>
  <c r="C2258" i="7"/>
  <c r="C2259" i="7"/>
  <c r="C2260" i="7"/>
  <c r="C2261" i="7"/>
  <c r="C2262" i="7"/>
  <c r="C2263" i="7"/>
  <c r="C2264" i="7"/>
  <c r="C2265" i="7"/>
  <c r="C2266" i="7"/>
  <c r="C2267" i="7"/>
  <c r="C2268" i="7"/>
  <c r="C2269" i="7"/>
  <c r="C2270" i="7"/>
  <c r="C2271" i="7"/>
  <c r="C2272" i="7"/>
  <c r="C2273" i="7"/>
  <c r="C2274" i="7"/>
  <c r="C2275" i="7"/>
  <c r="C2276" i="7"/>
  <c r="C2277" i="7"/>
  <c r="C2278" i="7"/>
  <c r="C2279" i="7"/>
  <c r="C2280" i="7"/>
  <c r="C2281" i="7"/>
  <c r="C2282" i="7"/>
  <c r="C2283" i="7"/>
  <c r="C2284" i="7"/>
  <c r="C2285" i="7"/>
  <c r="C2286" i="7"/>
  <c r="C2287" i="7"/>
  <c r="C2288" i="7"/>
  <c r="C2289" i="7"/>
  <c r="C2290" i="7"/>
  <c r="C2291" i="7"/>
  <c r="C2292" i="7"/>
  <c r="C2293" i="7"/>
  <c r="C2294" i="7"/>
  <c r="C2295" i="7"/>
  <c r="C2296" i="7"/>
  <c r="C2297" i="7"/>
  <c r="C2298" i="7"/>
  <c r="C2299" i="7"/>
  <c r="C2300" i="7"/>
  <c r="C2301" i="7"/>
  <c r="C2302" i="7"/>
  <c r="C2303" i="7"/>
  <c r="C2304" i="7"/>
  <c r="C2305" i="7"/>
  <c r="C2306" i="7"/>
  <c r="C2307" i="7"/>
  <c r="C2308" i="7"/>
  <c r="C2309" i="7"/>
  <c r="C2310" i="7"/>
  <c r="C2311" i="7"/>
  <c r="C2312" i="7"/>
  <c r="C2313" i="7"/>
  <c r="C2314" i="7"/>
  <c r="C2315" i="7"/>
  <c r="C2316" i="7"/>
  <c r="C2317" i="7"/>
  <c r="C2318" i="7"/>
  <c r="C2319" i="7"/>
  <c r="C2320" i="7"/>
  <c r="C2321" i="7"/>
  <c r="C2322" i="7"/>
  <c r="C2323" i="7"/>
  <c r="C2324" i="7"/>
  <c r="C2325" i="7"/>
  <c r="C2326" i="7"/>
  <c r="C2327" i="7"/>
  <c r="C2328" i="7"/>
  <c r="C2329" i="7"/>
  <c r="C2330" i="7"/>
  <c r="C2331" i="7"/>
  <c r="C2332" i="7"/>
  <c r="C2333" i="7"/>
  <c r="C2334" i="7"/>
  <c r="C2335" i="7"/>
  <c r="C2336" i="7"/>
  <c r="C2337" i="7"/>
  <c r="C2338" i="7"/>
  <c r="C2339" i="7"/>
  <c r="C2340" i="7"/>
  <c r="C2341" i="7"/>
  <c r="C2342" i="7"/>
  <c r="C2343" i="7"/>
  <c r="C2344" i="7"/>
  <c r="C2345" i="7"/>
  <c r="C2346" i="7"/>
  <c r="C2347" i="7"/>
  <c r="C2348" i="7"/>
  <c r="C2349" i="7"/>
  <c r="C2350" i="7"/>
  <c r="C2351" i="7"/>
  <c r="C2352" i="7"/>
  <c r="C2353" i="7"/>
  <c r="C2354" i="7"/>
  <c r="C2355" i="7"/>
  <c r="C2356" i="7"/>
  <c r="C2357" i="7"/>
  <c r="C2358" i="7"/>
  <c r="C2359" i="7"/>
  <c r="C2360" i="7"/>
  <c r="C2361" i="7"/>
  <c r="C2362" i="7"/>
  <c r="C2363" i="7"/>
  <c r="C2364" i="7"/>
  <c r="C2365" i="7"/>
  <c r="C2366" i="7"/>
  <c r="C2367" i="7"/>
  <c r="C2368" i="7"/>
  <c r="C2369" i="7"/>
  <c r="C2370" i="7"/>
  <c r="C2371" i="7"/>
  <c r="C2372" i="7"/>
  <c r="C2373" i="7"/>
  <c r="C2374" i="7"/>
  <c r="C2375" i="7"/>
  <c r="C2376" i="7"/>
  <c r="C2377" i="7"/>
  <c r="C2378" i="7"/>
  <c r="C2379" i="7"/>
  <c r="C2380" i="7"/>
  <c r="C2381" i="7"/>
  <c r="C2382" i="7"/>
  <c r="C2383" i="7"/>
  <c r="C2384" i="7"/>
  <c r="C2385" i="7"/>
  <c r="C2386" i="7"/>
  <c r="C2387" i="7"/>
  <c r="C2388" i="7"/>
  <c r="C2389" i="7"/>
  <c r="C2390" i="7"/>
  <c r="C2391" i="7"/>
  <c r="C2392" i="7"/>
  <c r="C2393" i="7"/>
  <c r="C2394" i="7"/>
  <c r="C2395" i="7"/>
  <c r="C2396" i="7"/>
  <c r="C2397" i="7"/>
  <c r="C2398" i="7"/>
  <c r="C2399" i="7"/>
  <c r="C2400" i="7"/>
  <c r="C2401" i="7"/>
  <c r="C2402" i="7"/>
  <c r="C2403" i="7"/>
  <c r="C2404" i="7"/>
  <c r="C2405" i="7"/>
  <c r="C2406" i="7"/>
  <c r="C2407" i="7"/>
  <c r="C2408" i="7"/>
  <c r="C2409" i="7"/>
  <c r="C2410" i="7"/>
  <c r="C2411" i="7"/>
  <c r="C2412" i="7"/>
  <c r="C2413" i="7"/>
  <c r="C2414" i="7"/>
  <c r="C2415" i="7"/>
  <c r="C2416" i="7"/>
  <c r="C2417" i="7"/>
  <c r="C2418" i="7"/>
  <c r="C2419" i="7"/>
  <c r="C2420" i="7"/>
  <c r="C2421" i="7"/>
  <c r="C2422" i="7"/>
  <c r="C2423" i="7"/>
  <c r="C2424" i="7"/>
  <c r="C2425" i="7"/>
  <c r="C2426" i="7"/>
  <c r="C2427" i="7"/>
  <c r="C2428" i="7"/>
  <c r="C2429" i="7"/>
  <c r="C2430" i="7"/>
  <c r="C2431" i="7"/>
  <c r="C2432" i="7"/>
  <c r="C2433" i="7"/>
  <c r="C2434" i="7"/>
  <c r="C2435" i="7"/>
  <c r="C2436" i="7"/>
  <c r="C2437" i="7"/>
  <c r="C2438" i="7"/>
  <c r="C2439" i="7"/>
  <c r="C2440" i="7"/>
  <c r="C2441" i="7"/>
  <c r="C2442" i="7"/>
  <c r="C2443" i="7"/>
  <c r="C2444" i="7"/>
  <c r="C2445" i="7"/>
  <c r="C2446" i="7"/>
  <c r="C2447" i="7"/>
  <c r="C2448" i="7"/>
  <c r="C2449" i="7"/>
  <c r="C2450" i="7"/>
  <c r="C2451" i="7"/>
  <c r="C2452" i="7"/>
  <c r="C2453" i="7"/>
  <c r="C2454" i="7"/>
  <c r="C2455" i="7"/>
  <c r="C2456" i="7"/>
  <c r="C2457" i="7"/>
  <c r="C2458" i="7"/>
  <c r="C2459" i="7"/>
  <c r="C2460" i="7"/>
  <c r="C2461" i="7"/>
  <c r="C2462" i="7"/>
  <c r="C2463" i="7"/>
  <c r="C2464" i="7"/>
  <c r="C2465" i="7"/>
  <c r="C2466" i="7"/>
  <c r="C2467" i="7"/>
  <c r="C2468" i="7"/>
  <c r="C2469" i="7"/>
  <c r="C2470" i="7"/>
  <c r="C2471" i="7"/>
  <c r="C2472" i="7"/>
  <c r="C2473" i="7"/>
  <c r="C2474" i="7"/>
  <c r="C2475" i="7"/>
  <c r="C2476" i="7"/>
  <c r="C2477" i="7"/>
  <c r="C2478" i="7"/>
  <c r="C2479" i="7"/>
  <c r="C2480" i="7"/>
  <c r="C2481" i="7"/>
  <c r="C2482" i="7"/>
  <c r="C2483" i="7"/>
  <c r="C2484" i="7"/>
  <c r="C2485" i="7"/>
  <c r="C2486" i="7"/>
  <c r="C2487" i="7"/>
  <c r="C2488" i="7"/>
  <c r="C2489" i="7"/>
  <c r="C2490" i="7"/>
  <c r="C2491" i="7"/>
  <c r="C2492" i="7"/>
  <c r="C2493" i="7"/>
  <c r="C2494" i="7"/>
  <c r="C2495" i="7"/>
  <c r="C2496" i="7"/>
  <c r="C2497" i="7"/>
  <c r="C2498" i="7"/>
  <c r="C2499" i="7"/>
  <c r="C2500" i="7"/>
  <c r="C2501" i="7"/>
  <c r="C2502" i="7"/>
  <c r="C2503" i="7"/>
  <c r="C2504" i="7"/>
  <c r="C2505" i="7"/>
  <c r="C2506" i="7"/>
  <c r="C2507" i="7"/>
  <c r="C2508" i="7"/>
  <c r="C2509" i="7"/>
  <c r="C2510" i="7"/>
  <c r="C2511" i="7"/>
  <c r="C2512" i="7"/>
  <c r="C2513" i="7"/>
  <c r="C2514" i="7"/>
  <c r="C2515" i="7"/>
  <c r="C2516" i="7"/>
  <c r="C2517" i="7"/>
  <c r="C2518" i="7"/>
  <c r="C2519" i="7"/>
  <c r="C2520" i="7"/>
  <c r="C2521" i="7"/>
  <c r="C2522" i="7"/>
  <c r="C2523" i="7"/>
  <c r="C2524" i="7"/>
  <c r="C2525" i="7"/>
  <c r="C2526" i="7"/>
  <c r="C2527" i="7"/>
  <c r="C2528" i="7"/>
  <c r="C2529" i="7"/>
  <c r="C2530" i="7"/>
  <c r="C2531" i="7"/>
  <c r="C2532" i="7"/>
  <c r="C2533" i="7"/>
  <c r="C2534" i="7"/>
  <c r="C2535" i="7"/>
  <c r="C2536" i="7"/>
  <c r="C2537" i="7"/>
  <c r="C2538" i="7"/>
  <c r="C2539" i="7"/>
  <c r="C2540" i="7"/>
  <c r="C2541" i="7"/>
  <c r="C2542" i="7"/>
  <c r="C2543" i="7"/>
  <c r="C2544" i="7"/>
  <c r="C2545" i="7"/>
  <c r="C2546" i="7"/>
  <c r="C2547" i="7"/>
  <c r="C2548" i="7"/>
  <c r="C2549" i="7"/>
  <c r="C2550" i="7"/>
  <c r="C2551" i="7"/>
  <c r="C2552" i="7"/>
  <c r="C2553" i="7"/>
  <c r="C2554" i="7"/>
  <c r="C2555" i="7"/>
  <c r="C2556" i="7"/>
  <c r="C2557" i="7"/>
  <c r="C2558" i="7"/>
  <c r="C2559" i="7"/>
  <c r="C2560" i="7"/>
  <c r="C2561" i="7"/>
  <c r="C2562" i="7"/>
  <c r="C2563" i="7"/>
  <c r="C2564" i="7"/>
  <c r="C2565" i="7"/>
  <c r="C2566" i="7"/>
  <c r="C2567" i="7"/>
  <c r="C2568" i="7"/>
  <c r="C2569" i="7"/>
  <c r="C2570" i="7"/>
  <c r="C2571" i="7"/>
  <c r="C2572" i="7"/>
  <c r="C2573" i="7"/>
  <c r="C2574" i="7"/>
  <c r="C2575" i="7"/>
  <c r="C2576" i="7"/>
  <c r="C2577" i="7"/>
  <c r="C2578" i="7"/>
  <c r="C2579" i="7"/>
  <c r="C2580" i="7"/>
  <c r="C2581" i="7"/>
  <c r="C2582" i="7"/>
  <c r="C2583" i="7"/>
  <c r="C2584" i="7"/>
  <c r="C2585" i="7"/>
  <c r="C2586" i="7"/>
  <c r="C2587" i="7"/>
  <c r="C2588" i="7"/>
  <c r="C2589" i="7"/>
  <c r="C2590" i="7"/>
  <c r="C2591" i="7"/>
  <c r="C2592" i="7"/>
  <c r="C2593" i="7"/>
  <c r="C2594" i="7"/>
  <c r="C2595" i="7"/>
  <c r="C2596" i="7"/>
  <c r="C2597" i="7"/>
  <c r="C2598" i="7"/>
  <c r="C2599" i="7"/>
  <c r="C2600" i="7"/>
  <c r="C2601" i="7"/>
  <c r="C2602" i="7"/>
  <c r="C2603" i="7"/>
  <c r="C2604" i="7"/>
  <c r="C2605" i="7"/>
  <c r="C2606" i="7"/>
  <c r="C2607" i="7"/>
  <c r="C2608" i="7"/>
  <c r="C2609" i="7"/>
  <c r="C2610" i="7"/>
  <c r="C2611" i="7"/>
  <c r="C2612" i="7"/>
  <c r="C2613" i="7"/>
  <c r="C2614" i="7"/>
  <c r="C2615" i="7"/>
  <c r="C2616" i="7"/>
  <c r="C2617" i="7"/>
  <c r="C2618" i="7"/>
  <c r="C2619" i="7"/>
  <c r="C2620" i="7"/>
  <c r="C2621" i="7"/>
  <c r="C2622" i="7"/>
  <c r="C2623" i="7"/>
  <c r="C2624" i="7"/>
  <c r="C2625" i="7"/>
  <c r="C2626" i="7"/>
  <c r="C2627" i="7"/>
  <c r="C2628" i="7"/>
  <c r="C2629" i="7"/>
  <c r="C2630" i="7"/>
  <c r="C2631" i="7"/>
  <c r="C2632" i="7"/>
  <c r="C2633" i="7"/>
  <c r="C2634" i="7"/>
  <c r="C2635" i="7"/>
  <c r="C2636" i="7"/>
  <c r="C2637" i="7"/>
  <c r="C2638" i="7"/>
  <c r="C2639" i="7"/>
  <c r="C2640" i="7"/>
  <c r="C2641" i="7"/>
  <c r="C2642" i="7"/>
  <c r="C2643" i="7"/>
  <c r="C2644" i="7"/>
  <c r="C2645" i="7"/>
  <c r="C2646" i="7"/>
  <c r="C2647" i="7"/>
  <c r="C2648" i="7"/>
  <c r="C2649" i="7"/>
  <c r="C2650" i="7"/>
  <c r="C2651" i="7"/>
  <c r="C2652" i="7"/>
  <c r="C2653" i="7"/>
  <c r="C2654" i="7"/>
  <c r="C2655" i="7"/>
  <c r="C2656" i="7"/>
  <c r="C2657" i="7"/>
  <c r="C2658" i="7"/>
  <c r="C2659" i="7"/>
  <c r="C2660" i="7"/>
  <c r="C2661" i="7"/>
  <c r="C2662" i="7"/>
  <c r="C2663" i="7"/>
  <c r="C2664" i="7"/>
  <c r="C2665" i="7"/>
  <c r="C2666" i="7"/>
  <c r="C2667" i="7"/>
  <c r="C2668" i="7"/>
  <c r="C2669" i="7"/>
  <c r="C2670" i="7"/>
  <c r="C2671" i="7"/>
  <c r="C2672" i="7"/>
  <c r="C2673" i="7"/>
  <c r="C2674" i="7"/>
  <c r="C2675" i="7"/>
  <c r="C2676" i="7"/>
  <c r="C2677" i="7"/>
  <c r="C2678" i="7"/>
  <c r="C2679" i="7"/>
  <c r="C2680" i="7"/>
  <c r="C2681" i="7"/>
  <c r="C2682" i="7"/>
  <c r="C2683" i="7"/>
  <c r="C2684" i="7"/>
  <c r="C2685" i="7"/>
  <c r="C2686" i="7"/>
  <c r="C2687" i="7"/>
  <c r="C2688" i="7"/>
  <c r="C2689" i="7"/>
  <c r="C2690" i="7"/>
  <c r="C2691" i="7"/>
  <c r="C2692" i="7"/>
  <c r="C2693" i="7"/>
  <c r="C2694" i="7"/>
  <c r="C2695" i="7"/>
  <c r="C2696" i="7"/>
  <c r="C2697" i="7"/>
  <c r="C2698" i="7"/>
  <c r="C2699" i="7"/>
  <c r="C2700" i="7"/>
  <c r="C2701" i="7"/>
  <c r="C2702" i="7"/>
  <c r="C2703" i="7"/>
  <c r="C2704" i="7"/>
  <c r="C2705" i="7"/>
  <c r="C2706" i="7"/>
  <c r="C2707" i="7"/>
  <c r="C2708" i="7"/>
  <c r="C2709" i="7"/>
  <c r="C2710" i="7"/>
  <c r="C2711" i="7"/>
  <c r="C2712" i="7"/>
  <c r="C2713" i="7"/>
  <c r="C2714" i="7"/>
  <c r="C2715" i="7"/>
  <c r="C2716" i="7"/>
  <c r="C2717" i="7"/>
  <c r="C2718" i="7"/>
  <c r="C2719" i="7"/>
  <c r="C2720" i="7"/>
  <c r="C2721" i="7"/>
  <c r="C2722" i="7"/>
  <c r="C2723" i="7"/>
  <c r="C2724" i="7"/>
  <c r="C2725" i="7"/>
  <c r="C2726" i="7"/>
  <c r="C2727" i="7"/>
  <c r="C2728" i="7"/>
  <c r="C2729" i="7"/>
  <c r="C2730" i="7"/>
  <c r="C2731" i="7"/>
  <c r="C2732" i="7"/>
  <c r="C2733" i="7"/>
  <c r="C2734" i="7"/>
  <c r="C2735" i="7"/>
  <c r="C2736" i="7"/>
  <c r="C2737" i="7"/>
  <c r="C2738" i="7"/>
  <c r="C2739" i="7"/>
  <c r="C2740" i="7"/>
  <c r="C2741" i="7"/>
  <c r="C2742" i="7"/>
  <c r="C2743" i="7"/>
  <c r="C2744" i="7"/>
  <c r="C2745" i="7"/>
  <c r="C2746" i="7"/>
  <c r="C2747" i="7"/>
  <c r="C2748" i="7"/>
  <c r="C2749" i="7"/>
  <c r="C2750" i="7"/>
  <c r="C2751" i="7"/>
  <c r="C2752" i="7"/>
  <c r="C2753" i="7"/>
  <c r="C2754" i="7"/>
  <c r="C2755" i="7"/>
  <c r="C2756" i="7"/>
  <c r="C2757" i="7"/>
  <c r="C2758" i="7"/>
  <c r="C2759" i="7"/>
  <c r="C2760" i="7"/>
  <c r="C2761" i="7"/>
  <c r="C2762" i="7"/>
  <c r="C2763" i="7"/>
  <c r="C2764" i="7"/>
  <c r="C2765" i="7"/>
  <c r="C2766" i="7"/>
  <c r="C2767" i="7"/>
  <c r="C2768" i="7"/>
  <c r="C2769" i="7"/>
  <c r="C2770" i="7"/>
  <c r="C2771" i="7"/>
  <c r="C2772" i="7"/>
  <c r="C2773" i="7"/>
  <c r="C2774" i="7"/>
  <c r="C2775" i="7"/>
  <c r="C2776" i="7"/>
  <c r="C2777" i="7"/>
  <c r="C2778" i="7"/>
  <c r="C2779" i="7"/>
  <c r="C2780" i="7"/>
  <c r="C2781" i="7"/>
  <c r="C2782" i="7"/>
  <c r="C2783" i="7"/>
  <c r="C2784" i="7"/>
  <c r="C2785" i="7"/>
  <c r="C2786" i="7"/>
  <c r="C2787" i="7"/>
  <c r="C2788" i="7"/>
  <c r="C2789" i="7"/>
  <c r="C2790" i="7"/>
  <c r="C2791" i="7"/>
  <c r="C2792" i="7"/>
  <c r="C2793" i="7"/>
  <c r="C2794" i="7"/>
  <c r="C2795" i="7"/>
  <c r="C2796" i="7"/>
  <c r="C2797" i="7"/>
  <c r="C2798" i="7"/>
  <c r="C2799" i="7"/>
  <c r="C2800" i="7"/>
  <c r="C2801" i="7"/>
  <c r="C2802" i="7"/>
  <c r="C2803" i="7"/>
  <c r="C2804" i="7"/>
  <c r="C2805" i="7"/>
  <c r="C2806" i="7"/>
  <c r="C2807" i="7"/>
  <c r="C2808" i="7"/>
  <c r="C2809" i="7"/>
  <c r="C2810" i="7"/>
  <c r="C2811" i="7"/>
  <c r="C2812" i="7"/>
  <c r="C2813" i="7"/>
  <c r="C2814" i="7"/>
  <c r="C2815" i="7"/>
  <c r="C2816" i="7"/>
  <c r="C2817" i="7"/>
  <c r="C2818" i="7"/>
  <c r="C2819" i="7"/>
  <c r="C2820" i="7"/>
  <c r="C2821" i="7"/>
  <c r="C2822" i="7"/>
  <c r="C2823" i="7"/>
  <c r="C2824" i="7"/>
  <c r="C2825" i="7"/>
  <c r="C2826" i="7"/>
  <c r="C2827" i="7"/>
  <c r="C2828" i="7"/>
  <c r="C2829" i="7"/>
  <c r="C2830" i="7"/>
  <c r="C2831" i="7"/>
  <c r="C2832" i="7"/>
  <c r="C2833" i="7"/>
  <c r="C2834" i="7"/>
  <c r="C2835" i="7"/>
  <c r="C2836" i="7"/>
  <c r="C2837" i="7"/>
  <c r="C2838" i="7"/>
  <c r="C2839" i="7"/>
  <c r="C2840" i="7"/>
  <c r="C2841" i="7"/>
  <c r="C2842" i="7"/>
  <c r="C2843" i="7"/>
  <c r="C2844" i="7"/>
  <c r="C2845" i="7"/>
  <c r="C2846" i="7"/>
  <c r="C2847" i="7"/>
  <c r="C2848" i="7"/>
  <c r="C2849" i="7"/>
  <c r="C2850" i="7"/>
  <c r="C2851" i="7"/>
  <c r="C2852" i="7"/>
  <c r="C2853" i="7"/>
  <c r="C2854" i="7"/>
  <c r="C2855" i="7"/>
  <c r="C2856" i="7"/>
  <c r="C2857" i="7"/>
  <c r="C2858" i="7"/>
  <c r="C2859" i="7"/>
  <c r="C2860" i="7"/>
  <c r="C2861" i="7"/>
  <c r="C2862" i="7"/>
  <c r="C2863" i="7"/>
  <c r="C2864" i="7"/>
  <c r="C2865" i="7"/>
  <c r="C2866" i="7"/>
  <c r="C2867" i="7"/>
  <c r="C2868" i="7"/>
  <c r="C2869" i="7"/>
  <c r="C2870" i="7"/>
  <c r="C2871" i="7"/>
  <c r="C2872" i="7"/>
  <c r="C2873" i="7"/>
  <c r="C2874" i="7"/>
  <c r="C2875" i="7"/>
  <c r="C2876" i="7"/>
  <c r="C2877" i="7"/>
  <c r="C2878" i="7"/>
  <c r="C2879" i="7"/>
  <c r="C2880" i="7"/>
  <c r="C2881" i="7"/>
  <c r="C2882" i="7"/>
  <c r="C2883" i="7"/>
  <c r="C2884" i="7"/>
  <c r="C2885" i="7"/>
  <c r="C2886" i="7"/>
  <c r="C2887" i="7"/>
  <c r="C2888" i="7"/>
  <c r="C2889" i="7"/>
  <c r="C2890" i="7"/>
  <c r="C2891" i="7"/>
  <c r="C2892" i="7"/>
  <c r="C2893" i="7"/>
  <c r="C2894" i="7"/>
  <c r="C2895" i="7"/>
  <c r="C2896" i="7"/>
  <c r="C2897" i="7"/>
  <c r="C2898" i="7"/>
  <c r="C2899" i="7"/>
  <c r="C2900" i="7"/>
  <c r="C2901" i="7"/>
  <c r="C2902" i="7"/>
  <c r="C2903" i="7"/>
  <c r="C2904" i="7"/>
  <c r="C2905" i="7"/>
  <c r="C2906" i="7"/>
  <c r="C2907" i="7"/>
  <c r="C2908" i="7"/>
  <c r="C2909" i="7"/>
  <c r="C2910" i="7"/>
  <c r="C2911" i="7"/>
  <c r="C2912" i="7"/>
  <c r="C2913" i="7"/>
  <c r="C2914" i="7"/>
  <c r="C2915" i="7"/>
  <c r="C2916" i="7"/>
  <c r="C2917" i="7"/>
  <c r="C2918" i="7"/>
  <c r="C2919" i="7"/>
  <c r="C2920" i="7"/>
  <c r="C2921" i="7"/>
  <c r="C2922" i="7"/>
  <c r="C2923" i="7"/>
  <c r="C2924" i="7"/>
  <c r="C2925" i="7"/>
  <c r="C2926" i="7"/>
  <c r="C2927" i="7"/>
  <c r="C2928" i="7"/>
  <c r="C2929" i="7"/>
  <c r="C2930" i="7"/>
  <c r="C2931" i="7"/>
  <c r="C2932" i="7"/>
  <c r="C2933" i="7"/>
  <c r="C2934" i="7"/>
  <c r="C2935" i="7"/>
  <c r="C2936" i="7"/>
  <c r="C2937" i="7"/>
  <c r="C2938" i="7"/>
  <c r="C2939" i="7"/>
  <c r="C2940" i="7"/>
  <c r="C2941" i="7"/>
  <c r="C2942" i="7"/>
  <c r="C2943" i="7"/>
  <c r="C2944" i="7"/>
  <c r="C2945" i="7"/>
  <c r="C2946" i="7"/>
  <c r="C2947" i="7"/>
  <c r="C2948" i="7"/>
  <c r="C2949" i="7"/>
  <c r="C2950" i="7"/>
  <c r="C2951" i="7"/>
  <c r="C2952" i="7"/>
  <c r="C2953" i="7"/>
  <c r="C2954" i="7"/>
  <c r="C2955" i="7"/>
  <c r="C2956" i="7"/>
  <c r="C2957" i="7"/>
  <c r="C2958" i="7"/>
  <c r="C2959" i="7"/>
  <c r="C2960" i="7"/>
  <c r="C2961" i="7"/>
  <c r="C2962" i="7"/>
  <c r="C2963" i="7"/>
  <c r="C2964" i="7"/>
  <c r="C2965" i="7"/>
  <c r="C2966" i="7"/>
  <c r="C2967" i="7"/>
  <c r="C2968" i="7"/>
  <c r="C2969" i="7"/>
  <c r="C2970" i="7"/>
  <c r="C2971" i="7"/>
  <c r="C2972" i="7"/>
  <c r="C2973" i="7"/>
  <c r="C2974" i="7"/>
  <c r="C2975" i="7"/>
  <c r="C2976" i="7"/>
  <c r="C2977" i="7"/>
  <c r="C2978" i="7"/>
  <c r="C2979" i="7"/>
  <c r="C2980" i="7"/>
  <c r="C2981" i="7"/>
  <c r="C2982" i="7"/>
  <c r="C2983" i="7"/>
  <c r="C2984" i="7"/>
  <c r="C2985" i="7"/>
  <c r="C2986" i="7"/>
  <c r="C2987" i="7"/>
  <c r="C2988" i="7"/>
  <c r="C2989" i="7"/>
  <c r="C2990" i="7"/>
  <c r="C2991" i="7"/>
  <c r="C2992" i="7"/>
  <c r="C2993" i="7"/>
  <c r="C2994" i="7"/>
  <c r="C2995" i="7"/>
  <c r="C2996" i="7"/>
  <c r="C2997" i="7"/>
  <c r="C2998" i="7"/>
  <c r="C2999" i="7"/>
  <c r="C3000" i="7"/>
  <c r="C3001" i="7"/>
  <c r="C3002" i="7"/>
  <c r="C3003" i="7"/>
  <c r="C3004" i="7"/>
  <c r="C3005" i="7"/>
  <c r="C3006" i="7"/>
  <c r="C3007" i="7"/>
  <c r="C3008" i="7"/>
  <c r="C3009" i="7"/>
  <c r="C3010" i="7"/>
  <c r="C3011" i="7"/>
  <c r="C3012" i="7"/>
  <c r="C3013" i="7"/>
  <c r="C3014" i="7"/>
  <c r="C3015" i="7"/>
  <c r="C3016" i="7"/>
  <c r="C3017" i="7"/>
  <c r="C3018" i="7"/>
  <c r="C3019" i="7"/>
  <c r="C3020" i="7"/>
  <c r="C3021" i="7"/>
  <c r="C3022" i="7"/>
  <c r="C3023" i="7"/>
  <c r="C3024" i="7"/>
  <c r="C3025" i="7"/>
  <c r="C3026" i="7"/>
  <c r="C3027" i="7"/>
  <c r="C3028" i="7"/>
  <c r="C3029" i="7"/>
  <c r="C3030" i="7"/>
  <c r="C3031" i="7"/>
  <c r="C3032" i="7"/>
  <c r="C3033" i="7"/>
  <c r="C3034" i="7"/>
  <c r="C3035" i="7"/>
  <c r="C3036" i="7"/>
  <c r="C3037" i="7"/>
  <c r="C3038" i="7"/>
  <c r="C3039" i="7"/>
  <c r="C3040" i="7"/>
  <c r="C3041" i="7"/>
  <c r="C3042" i="7"/>
  <c r="C3043" i="7"/>
  <c r="C3044" i="7"/>
  <c r="C3045" i="7"/>
  <c r="C3046" i="7"/>
  <c r="C3047" i="7"/>
  <c r="C3048" i="7"/>
  <c r="C3049" i="7"/>
  <c r="C3050" i="7"/>
  <c r="C3051" i="7"/>
  <c r="C3052" i="7"/>
  <c r="C3053" i="7"/>
  <c r="C3054" i="7"/>
  <c r="C3055" i="7"/>
  <c r="C3056" i="7"/>
  <c r="C3057" i="7"/>
  <c r="C3058" i="7"/>
  <c r="C3059" i="7"/>
  <c r="C3060" i="7"/>
  <c r="C3061" i="7"/>
  <c r="C3062" i="7"/>
  <c r="C3063" i="7"/>
  <c r="C3064" i="7"/>
  <c r="C3065" i="7"/>
  <c r="C3066" i="7"/>
  <c r="C3067" i="7"/>
  <c r="C3068" i="7"/>
  <c r="C3069" i="7"/>
  <c r="C3070" i="7"/>
  <c r="C3071" i="7"/>
  <c r="C3072" i="7"/>
  <c r="C3073" i="7"/>
  <c r="C3074" i="7"/>
  <c r="C3075" i="7"/>
  <c r="C3076" i="7"/>
  <c r="C3077" i="7"/>
  <c r="C3078" i="7"/>
  <c r="C3079" i="7"/>
  <c r="C3080" i="7"/>
  <c r="C3081" i="7"/>
  <c r="C3082" i="7"/>
  <c r="C3083" i="7"/>
  <c r="C3084" i="7"/>
  <c r="C3085" i="7"/>
  <c r="C3086" i="7"/>
  <c r="C3087" i="7"/>
  <c r="C3088" i="7"/>
  <c r="C3089" i="7"/>
  <c r="C3090" i="7"/>
  <c r="C3091" i="7"/>
  <c r="C3092" i="7"/>
  <c r="C3093" i="7"/>
  <c r="C3094" i="7"/>
  <c r="C3095" i="7"/>
  <c r="C3096" i="7"/>
  <c r="C3097" i="7"/>
  <c r="C3098" i="7"/>
  <c r="C3099" i="7"/>
  <c r="C3100" i="7"/>
  <c r="C3101" i="7"/>
  <c r="C3102" i="7"/>
  <c r="C3103" i="7"/>
  <c r="C3104" i="7"/>
  <c r="C3105" i="7"/>
  <c r="C3106" i="7"/>
  <c r="C3107" i="7"/>
  <c r="C3108" i="7"/>
  <c r="C3109" i="7"/>
  <c r="C3110" i="7"/>
  <c r="C3111" i="7"/>
  <c r="C3112" i="7"/>
  <c r="C3113" i="7"/>
  <c r="C3114" i="7"/>
  <c r="C3115" i="7"/>
  <c r="C3116" i="7"/>
  <c r="C3117" i="7"/>
  <c r="C3118" i="7"/>
  <c r="C3119" i="7"/>
  <c r="C3120" i="7"/>
  <c r="C3121" i="7"/>
  <c r="C3122" i="7"/>
  <c r="C3123" i="7"/>
  <c r="C3124" i="7"/>
  <c r="C3125" i="7"/>
  <c r="C3126" i="7"/>
  <c r="C3127" i="7"/>
  <c r="C3128" i="7"/>
  <c r="C3129" i="7"/>
  <c r="C3130" i="7"/>
  <c r="C3131" i="7"/>
  <c r="C3132" i="7"/>
  <c r="C3133" i="7"/>
  <c r="C3134" i="7"/>
  <c r="C3135" i="7"/>
  <c r="C3136" i="7"/>
  <c r="C3137" i="7"/>
  <c r="C3138" i="7"/>
  <c r="C3139" i="7"/>
  <c r="C3140" i="7"/>
  <c r="C3141" i="7"/>
  <c r="C3142" i="7"/>
  <c r="C3143" i="7"/>
  <c r="C3144" i="7"/>
  <c r="C3145" i="7"/>
  <c r="C3146" i="7"/>
  <c r="C3147" i="7"/>
  <c r="C3148" i="7"/>
  <c r="C3149" i="7"/>
  <c r="C3150" i="7"/>
  <c r="C3151" i="7"/>
  <c r="C3152" i="7"/>
  <c r="C3153" i="7"/>
  <c r="C3154" i="7"/>
  <c r="C3155" i="7"/>
  <c r="C3156" i="7"/>
  <c r="C3157" i="7"/>
  <c r="C3158" i="7"/>
  <c r="C3159" i="7"/>
  <c r="C3160" i="7"/>
  <c r="C3161" i="7"/>
  <c r="C3162" i="7"/>
  <c r="C3163" i="7"/>
  <c r="C3164" i="7"/>
  <c r="C3165" i="7"/>
  <c r="C3166" i="7"/>
  <c r="C3167" i="7"/>
  <c r="C3168" i="7"/>
  <c r="C3169" i="7"/>
  <c r="C3170" i="7"/>
  <c r="C3171" i="7"/>
  <c r="C3172" i="7"/>
  <c r="C3173" i="7"/>
  <c r="C3174" i="7"/>
  <c r="C3175" i="7"/>
  <c r="C3176" i="7"/>
  <c r="C3177" i="7"/>
  <c r="C3178" i="7"/>
  <c r="C3179" i="7"/>
  <c r="C3180" i="7"/>
  <c r="C3181" i="7"/>
  <c r="C3182" i="7"/>
  <c r="C3183" i="7"/>
  <c r="C3184" i="7"/>
  <c r="C3185" i="7"/>
  <c r="C3186" i="7"/>
  <c r="C3187" i="7"/>
  <c r="C3188" i="7"/>
  <c r="C3189" i="7"/>
  <c r="C3190" i="7"/>
  <c r="C3191" i="7"/>
  <c r="C3192" i="7"/>
  <c r="C3193" i="7"/>
  <c r="C3194" i="7"/>
  <c r="C3195" i="7"/>
  <c r="C3196" i="7"/>
  <c r="C3197" i="7"/>
  <c r="C3198" i="7"/>
  <c r="C3199" i="7"/>
  <c r="C3200" i="7"/>
  <c r="C3201" i="7"/>
  <c r="C3202" i="7"/>
  <c r="C3203" i="7"/>
  <c r="C3204" i="7"/>
  <c r="C3205" i="7"/>
  <c r="C3206" i="7"/>
  <c r="C3207" i="7"/>
  <c r="C3208" i="7"/>
  <c r="C3209" i="7"/>
  <c r="C3210" i="7"/>
  <c r="C3211" i="7"/>
  <c r="C3212" i="7"/>
  <c r="C3213" i="7"/>
  <c r="C3214" i="7"/>
  <c r="C3215" i="7"/>
  <c r="C3216" i="7"/>
  <c r="C3217" i="7"/>
  <c r="C3218" i="7"/>
  <c r="C3219" i="7"/>
  <c r="C3220" i="7"/>
  <c r="C3221" i="7"/>
  <c r="C3222" i="7"/>
  <c r="C3223" i="7"/>
  <c r="C3224" i="7"/>
  <c r="C3225" i="7"/>
  <c r="C3226" i="7"/>
  <c r="C3227" i="7"/>
  <c r="C3228" i="7"/>
  <c r="C3229" i="7"/>
  <c r="C3230" i="7"/>
  <c r="C3231" i="7"/>
  <c r="C3232" i="7"/>
  <c r="C3233" i="7"/>
  <c r="C3234" i="7"/>
  <c r="C3235" i="7"/>
  <c r="C3236" i="7"/>
  <c r="C3237" i="7"/>
  <c r="C3238" i="7"/>
  <c r="C3239" i="7"/>
  <c r="C3240" i="7"/>
  <c r="C3241" i="7"/>
  <c r="C3242" i="7"/>
  <c r="C3243" i="7"/>
  <c r="C3244" i="7"/>
  <c r="C3245" i="7"/>
  <c r="C3246" i="7"/>
  <c r="C3247" i="7"/>
  <c r="C3248" i="7"/>
  <c r="C3249" i="7"/>
  <c r="C3250" i="7"/>
  <c r="C3251" i="7"/>
  <c r="C3252" i="7"/>
  <c r="C3253" i="7"/>
  <c r="C3254" i="7"/>
  <c r="C3255" i="7"/>
  <c r="C3256" i="7"/>
  <c r="C3257" i="7"/>
  <c r="C3258" i="7"/>
  <c r="C3259" i="7"/>
  <c r="C3260" i="7"/>
  <c r="C3261" i="7"/>
  <c r="C3262" i="7"/>
  <c r="C3263" i="7"/>
  <c r="C3264" i="7"/>
  <c r="C3265" i="7"/>
  <c r="C3266" i="7"/>
  <c r="C3267" i="7"/>
  <c r="C3268" i="7"/>
  <c r="C3269" i="7"/>
  <c r="C3270" i="7"/>
  <c r="C3271" i="7"/>
  <c r="C3272" i="7"/>
  <c r="C3273" i="7"/>
  <c r="C3274" i="7"/>
  <c r="C3275" i="7"/>
  <c r="C3276" i="7"/>
  <c r="C3277" i="7"/>
  <c r="C3278" i="7"/>
  <c r="C3279" i="7"/>
  <c r="C3280" i="7"/>
  <c r="C3281" i="7"/>
  <c r="C3282" i="7"/>
  <c r="C3283" i="7"/>
  <c r="C3284" i="7"/>
  <c r="C3285" i="7"/>
  <c r="C3286" i="7"/>
  <c r="C3287" i="7"/>
  <c r="C3288" i="7"/>
  <c r="C3289" i="7"/>
  <c r="C3290" i="7"/>
  <c r="C3291" i="7"/>
  <c r="C3292" i="7"/>
  <c r="C3293" i="7"/>
  <c r="C3294" i="7"/>
  <c r="C3295" i="7"/>
  <c r="C3296" i="7"/>
  <c r="C3297" i="7"/>
  <c r="C3298" i="7"/>
  <c r="C3299" i="7"/>
  <c r="C3300" i="7"/>
  <c r="C3301" i="7"/>
  <c r="C3302" i="7"/>
  <c r="C3303" i="7"/>
  <c r="C3304" i="7"/>
  <c r="C3305" i="7"/>
  <c r="C3306" i="7"/>
  <c r="C3307" i="7"/>
  <c r="C3308" i="7"/>
  <c r="C3309" i="7"/>
  <c r="C3310" i="7"/>
  <c r="C3311" i="7"/>
  <c r="C3312" i="7"/>
  <c r="C3313" i="7"/>
  <c r="C3314" i="7"/>
  <c r="C3315" i="7"/>
  <c r="C3316" i="7"/>
  <c r="C3317" i="7"/>
  <c r="C3318" i="7"/>
  <c r="C3319" i="7"/>
  <c r="C3320" i="7"/>
  <c r="C3321" i="7"/>
  <c r="C3322" i="7"/>
  <c r="C3323" i="7"/>
  <c r="C3324" i="7"/>
  <c r="C3325" i="7"/>
  <c r="C3326" i="7"/>
  <c r="C3327" i="7"/>
  <c r="C3328" i="7"/>
  <c r="C3329" i="7"/>
  <c r="C3330" i="7"/>
  <c r="C3331" i="7"/>
  <c r="C3332" i="7"/>
  <c r="C3333" i="7"/>
  <c r="C3334" i="7"/>
  <c r="C3335" i="7"/>
  <c r="C3336" i="7"/>
  <c r="C3337" i="7"/>
  <c r="C3338" i="7"/>
  <c r="C3339" i="7"/>
  <c r="C3340" i="7"/>
  <c r="C3341" i="7"/>
  <c r="C3342" i="7"/>
  <c r="C3343" i="7"/>
  <c r="C3344" i="7"/>
  <c r="C3345" i="7"/>
  <c r="C3346" i="7"/>
  <c r="C3347" i="7"/>
  <c r="C3348" i="7"/>
  <c r="C3349" i="7"/>
  <c r="C3350" i="7"/>
  <c r="C3351" i="7"/>
  <c r="C3352" i="7"/>
  <c r="C3353" i="7"/>
  <c r="C3354" i="7"/>
  <c r="C3355" i="7"/>
  <c r="C3356" i="7"/>
  <c r="C3357" i="7"/>
  <c r="C3358" i="7"/>
  <c r="C3359" i="7"/>
  <c r="C3360" i="7"/>
  <c r="C3361" i="7"/>
  <c r="C3362" i="7"/>
  <c r="C3363" i="7"/>
  <c r="C3364" i="7"/>
  <c r="C3365" i="7"/>
  <c r="C3366" i="7"/>
  <c r="C3367" i="7"/>
  <c r="C3368" i="7"/>
  <c r="C3369" i="7"/>
  <c r="C3370" i="7"/>
  <c r="C3371" i="7"/>
  <c r="C3372" i="7"/>
  <c r="C3373" i="7"/>
  <c r="C3374" i="7"/>
  <c r="C3375" i="7"/>
  <c r="C3376" i="7"/>
  <c r="C3377" i="7"/>
  <c r="C3378" i="7"/>
  <c r="C3379" i="7"/>
  <c r="C3380" i="7"/>
  <c r="C3381" i="7"/>
  <c r="C3382" i="7"/>
  <c r="C3383" i="7"/>
  <c r="C3384" i="7"/>
  <c r="C3385" i="7"/>
  <c r="C3386" i="7"/>
  <c r="C3387" i="7"/>
  <c r="C3388" i="7"/>
  <c r="C3389" i="7"/>
  <c r="C3390" i="7"/>
  <c r="C3391" i="7"/>
  <c r="C3392" i="7"/>
  <c r="C3393" i="7"/>
  <c r="C3394" i="7"/>
  <c r="C3395" i="7"/>
  <c r="C3396" i="7"/>
  <c r="C3397" i="7"/>
  <c r="C3398" i="7"/>
  <c r="C3399" i="7"/>
  <c r="C3400" i="7"/>
  <c r="C3401" i="7"/>
  <c r="C3402" i="7"/>
  <c r="C3403" i="7"/>
  <c r="C3404" i="7"/>
  <c r="C3405" i="7"/>
  <c r="C3406" i="7"/>
  <c r="C3407" i="7"/>
  <c r="C3408" i="7"/>
  <c r="C3409" i="7"/>
  <c r="C3410" i="7"/>
  <c r="C3411" i="7"/>
  <c r="C3412" i="7"/>
  <c r="C3413" i="7"/>
  <c r="C3414" i="7"/>
  <c r="C3415" i="7"/>
  <c r="C3416" i="7"/>
  <c r="C3417" i="7"/>
  <c r="C3418" i="7"/>
  <c r="C3419" i="7"/>
  <c r="C3420" i="7"/>
  <c r="C3421" i="7"/>
  <c r="C3422" i="7"/>
  <c r="C3423" i="7"/>
  <c r="C3424" i="7"/>
  <c r="C3425" i="7"/>
  <c r="C3426" i="7"/>
  <c r="C3427" i="7"/>
  <c r="C3428" i="7"/>
  <c r="C3429" i="7"/>
  <c r="C3430" i="7"/>
  <c r="C3431" i="7"/>
  <c r="C3432" i="7"/>
  <c r="C3433" i="7"/>
  <c r="C3434" i="7"/>
  <c r="C3435" i="7"/>
  <c r="C3436" i="7"/>
  <c r="C3437" i="7"/>
  <c r="C3438" i="7"/>
  <c r="C3439" i="7"/>
  <c r="C3440" i="7"/>
  <c r="C3441" i="7"/>
  <c r="C3442" i="7"/>
  <c r="C3443" i="7"/>
  <c r="C3444" i="7"/>
  <c r="C3445" i="7"/>
  <c r="C3446" i="7"/>
  <c r="C3447" i="7"/>
  <c r="C3448" i="7"/>
  <c r="C3449" i="7"/>
  <c r="C3450" i="7"/>
  <c r="C3451" i="7"/>
  <c r="C3452" i="7"/>
  <c r="C3453" i="7"/>
  <c r="C3454" i="7"/>
  <c r="C3455" i="7"/>
  <c r="C3456" i="7"/>
  <c r="C3457" i="7"/>
  <c r="C3458" i="7"/>
  <c r="C3459" i="7"/>
  <c r="C3460" i="7"/>
  <c r="C3461" i="7"/>
  <c r="C3462" i="7"/>
  <c r="C3463" i="7"/>
  <c r="C3464" i="7"/>
  <c r="C3465" i="7"/>
  <c r="C3466" i="7"/>
  <c r="C3467" i="7"/>
  <c r="C3468" i="7"/>
  <c r="C3469" i="7"/>
  <c r="C3470" i="7"/>
  <c r="C3471" i="7"/>
  <c r="C3472" i="7"/>
  <c r="C3473" i="7"/>
  <c r="C3474" i="7"/>
  <c r="C3475" i="7"/>
  <c r="C3476" i="7"/>
  <c r="C3477" i="7"/>
  <c r="C3478" i="7"/>
  <c r="C3479" i="7"/>
  <c r="C3480" i="7"/>
  <c r="C3481" i="7"/>
  <c r="C3482" i="7"/>
  <c r="C3483" i="7"/>
  <c r="C3484" i="7"/>
  <c r="C3485" i="7"/>
  <c r="C3486" i="7"/>
  <c r="C3487" i="7"/>
  <c r="C3488" i="7"/>
  <c r="C3489" i="7"/>
  <c r="C3490" i="7"/>
  <c r="C3491" i="7"/>
  <c r="C3492" i="7"/>
  <c r="C3493" i="7"/>
  <c r="C3494" i="7"/>
  <c r="C3495" i="7"/>
  <c r="C3496" i="7"/>
  <c r="C3497" i="7"/>
  <c r="C3498" i="7"/>
  <c r="C3499" i="7"/>
  <c r="C3500" i="7"/>
  <c r="C3501" i="7"/>
  <c r="C3502" i="7"/>
  <c r="C3503" i="7"/>
  <c r="C3504" i="7"/>
  <c r="C3505" i="7"/>
  <c r="C3506" i="7"/>
  <c r="C3507" i="7"/>
  <c r="C3508" i="7"/>
  <c r="C3509" i="7"/>
  <c r="C3510" i="7"/>
  <c r="C3511" i="7"/>
  <c r="C3512" i="7"/>
  <c r="C3513" i="7"/>
  <c r="C3514" i="7"/>
  <c r="C3515" i="7"/>
  <c r="C3516" i="7"/>
  <c r="C3517" i="7"/>
  <c r="C3518" i="7"/>
  <c r="C3519" i="7"/>
  <c r="C3520" i="7"/>
  <c r="C3521" i="7"/>
  <c r="C3522" i="7"/>
  <c r="C3523" i="7"/>
  <c r="C3524" i="7"/>
  <c r="C3525" i="7"/>
  <c r="C3526" i="7"/>
  <c r="C3527" i="7"/>
  <c r="C3528" i="7"/>
  <c r="C3529" i="7"/>
  <c r="C3530" i="7"/>
  <c r="C3531" i="7"/>
  <c r="C3532" i="7"/>
  <c r="C3533" i="7"/>
  <c r="C3534" i="7"/>
  <c r="C3535" i="7"/>
  <c r="C3536" i="7"/>
  <c r="C3537" i="7"/>
  <c r="C3538" i="7"/>
  <c r="C3539" i="7"/>
  <c r="C3540" i="7"/>
  <c r="C3541" i="7"/>
  <c r="C3542" i="7"/>
  <c r="C3543" i="7"/>
  <c r="C3544" i="7"/>
  <c r="C3545" i="7"/>
  <c r="C3546" i="7"/>
  <c r="C3547" i="7"/>
  <c r="C3548" i="7"/>
  <c r="C3549" i="7"/>
  <c r="C3550" i="7"/>
  <c r="C3551" i="7"/>
  <c r="C3552" i="7"/>
  <c r="C3553" i="7"/>
  <c r="C3554" i="7"/>
  <c r="C3555" i="7"/>
  <c r="C3556" i="7"/>
  <c r="C3557" i="7"/>
  <c r="C3558" i="7"/>
  <c r="C3559" i="7"/>
  <c r="C3560" i="7"/>
  <c r="C3561" i="7"/>
  <c r="C3562" i="7"/>
  <c r="C3563" i="7"/>
  <c r="C3564" i="7"/>
  <c r="C3565" i="7"/>
  <c r="C3566" i="7"/>
  <c r="C3567" i="7"/>
  <c r="C3568" i="7"/>
  <c r="C3569" i="7"/>
  <c r="C3570" i="7"/>
  <c r="C3571" i="7"/>
  <c r="C3572" i="7"/>
  <c r="C3573" i="7"/>
  <c r="C3574" i="7"/>
  <c r="C3575" i="7"/>
  <c r="C3576" i="7"/>
  <c r="C3577" i="7"/>
  <c r="C3578" i="7"/>
  <c r="C3579" i="7"/>
  <c r="C3580" i="7"/>
  <c r="C3581" i="7"/>
  <c r="C3582" i="7"/>
  <c r="C3583" i="7"/>
  <c r="C3584" i="7"/>
  <c r="C3585" i="7"/>
  <c r="C3586" i="7"/>
  <c r="C3587" i="7"/>
  <c r="C3588" i="7"/>
  <c r="C3589" i="7"/>
  <c r="C3590" i="7"/>
  <c r="C3591" i="7"/>
  <c r="C3592" i="7"/>
  <c r="C3593" i="7"/>
  <c r="C3594" i="7"/>
  <c r="C3595" i="7"/>
  <c r="C3596" i="7"/>
  <c r="C3597" i="7"/>
  <c r="C3598" i="7"/>
  <c r="C3599" i="7"/>
  <c r="C3600" i="7"/>
  <c r="C3601" i="7"/>
  <c r="C3602" i="7"/>
  <c r="C3603" i="7"/>
  <c r="C3604" i="7"/>
  <c r="C3605" i="7"/>
  <c r="C3606" i="7"/>
  <c r="C3607" i="7"/>
  <c r="C3608" i="7"/>
  <c r="C3609" i="7"/>
  <c r="C3610" i="7"/>
  <c r="C3611" i="7"/>
  <c r="C3612" i="7"/>
  <c r="C3613" i="7"/>
  <c r="C3614" i="7"/>
  <c r="C3615" i="7"/>
  <c r="C3616" i="7"/>
  <c r="C3617" i="7"/>
  <c r="C3618" i="7"/>
  <c r="C3619" i="7"/>
  <c r="C3620" i="7"/>
  <c r="C3621" i="7"/>
  <c r="C3622" i="7"/>
  <c r="C3623" i="7"/>
  <c r="C3624" i="7"/>
  <c r="C3625" i="7"/>
  <c r="C3626" i="7"/>
  <c r="C3627" i="7"/>
  <c r="C3628" i="7"/>
  <c r="C3629" i="7"/>
  <c r="C3630" i="7"/>
  <c r="C3631" i="7"/>
  <c r="C3632" i="7"/>
  <c r="C3633" i="7"/>
  <c r="C3634" i="7"/>
  <c r="C3635" i="7"/>
  <c r="C3636" i="7"/>
  <c r="C3637" i="7"/>
  <c r="C3638" i="7"/>
  <c r="C3639" i="7"/>
  <c r="C3640" i="7"/>
  <c r="C3641" i="7"/>
  <c r="C3642" i="7"/>
  <c r="C3643" i="7"/>
  <c r="C3644" i="7"/>
  <c r="C3645" i="7"/>
  <c r="C3646" i="7"/>
  <c r="C3647" i="7"/>
  <c r="C3648" i="7"/>
  <c r="C3649" i="7"/>
  <c r="C3650" i="7"/>
  <c r="C3651" i="7"/>
  <c r="C3652" i="7"/>
  <c r="C3653" i="7"/>
  <c r="C3654" i="7"/>
  <c r="C3655" i="7"/>
  <c r="C3656" i="7"/>
  <c r="C3657" i="7"/>
  <c r="C3658" i="7"/>
  <c r="C3659" i="7"/>
  <c r="C3660" i="7"/>
  <c r="C3661" i="7"/>
  <c r="C3662" i="7"/>
  <c r="C3663" i="7"/>
  <c r="C3664" i="7"/>
  <c r="C3665" i="7"/>
  <c r="C3666" i="7"/>
  <c r="C3667" i="7"/>
  <c r="C3668" i="7"/>
  <c r="C3669" i="7"/>
  <c r="C3670" i="7"/>
  <c r="C3671" i="7"/>
  <c r="C3672" i="7"/>
  <c r="C3673" i="7"/>
  <c r="C3674" i="7"/>
  <c r="C3675" i="7"/>
  <c r="C3676" i="7"/>
  <c r="C3677" i="7"/>
  <c r="C3678" i="7"/>
  <c r="C3679" i="7"/>
  <c r="C3680" i="7"/>
  <c r="C3681" i="7"/>
  <c r="C3682" i="7"/>
  <c r="C3683" i="7"/>
  <c r="C3684" i="7"/>
  <c r="C3685" i="7"/>
  <c r="C3686" i="7"/>
  <c r="C3687" i="7"/>
  <c r="C3688" i="7"/>
  <c r="C3689" i="7"/>
  <c r="C3690" i="7"/>
  <c r="C3691" i="7"/>
  <c r="C3692" i="7"/>
  <c r="C3693" i="7"/>
  <c r="C3694" i="7"/>
  <c r="C3695" i="7"/>
  <c r="C3696" i="7"/>
  <c r="C3697" i="7"/>
  <c r="C3698" i="7"/>
  <c r="C3699" i="7"/>
  <c r="C3700" i="7"/>
  <c r="C3701" i="7"/>
  <c r="C3702" i="7"/>
  <c r="C3703" i="7"/>
  <c r="C3704" i="7"/>
  <c r="C3705" i="7"/>
  <c r="C3706" i="7"/>
  <c r="C3707" i="7"/>
  <c r="C3708" i="7"/>
  <c r="C3709" i="7"/>
  <c r="C3710" i="7"/>
  <c r="C3711" i="7"/>
  <c r="C3712" i="7"/>
  <c r="C3713" i="7"/>
  <c r="C3714" i="7"/>
  <c r="C3715" i="7"/>
  <c r="C3716" i="7"/>
  <c r="C3717" i="7"/>
  <c r="C3718" i="7"/>
  <c r="C3719" i="7"/>
  <c r="C3720" i="7"/>
  <c r="C3721" i="7"/>
  <c r="C3722" i="7"/>
  <c r="C3723" i="7"/>
  <c r="C3724" i="7"/>
  <c r="C3725" i="7"/>
  <c r="C3726" i="7"/>
  <c r="C3727" i="7"/>
  <c r="C3728" i="7"/>
  <c r="C3729" i="7"/>
  <c r="C3730" i="7"/>
  <c r="C3731" i="7"/>
  <c r="C3732" i="7"/>
  <c r="C3733" i="7"/>
  <c r="C3734" i="7"/>
  <c r="C3735" i="7"/>
  <c r="C3736" i="7"/>
  <c r="C3737" i="7"/>
  <c r="C3738" i="7"/>
  <c r="C3739" i="7"/>
  <c r="C3740" i="7"/>
  <c r="C3741" i="7"/>
  <c r="C3742" i="7"/>
  <c r="C3743" i="7"/>
  <c r="C3744" i="7"/>
  <c r="C3745" i="7"/>
  <c r="C3746" i="7"/>
  <c r="C3747" i="7"/>
  <c r="C3748" i="7"/>
  <c r="C3749" i="7"/>
  <c r="C3750" i="7"/>
  <c r="C3751" i="7"/>
  <c r="C3752" i="7"/>
  <c r="C3753" i="7"/>
  <c r="C3754" i="7"/>
  <c r="C3755" i="7"/>
  <c r="C3756" i="7"/>
  <c r="C3757" i="7"/>
  <c r="C3758" i="7"/>
  <c r="C3759" i="7"/>
  <c r="C3760" i="7"/>
  <c r="C3761" i="7"/>
  <c r="C3762" i="7"/>
  <c r="C3763" i="7"/>
  <c r="C3764" i="7"/>
  <c r="C3765" i="7"/>
  <c r="C3766" i="7"/>
  <c r="C3767" i="7"/>
  <c r="C3768" i="7"/>
  <c r="C3769" i="7"/>
  <c r="C3770" i="7"/>
  <c r="C3771" i="7"/>
  <c r="C3772" i="7"/>
  <c r="C3773" i="7"/>
  <c r="C3774" i="7"/>
  <c r="C3775" i="7"/>
  <c r="C3776" i="7"/>
  <c r="C3777" i="7"/>
  <c r="C3778" i="7"/>
  <c r="C3779" i="7"/>
  <c r="C3780" i="7"/>
  <c r="C3781" i="7"/>
  <c r="C3782" i="7"/>
  <c r="C3783" i="7"/>
  <c r="C3784" i="7"/>
  <c r="C3785" i="7"/>
  <c r="C3786" i="7"/>
  <c r="C3787" i="7"/>
  <c r="C3788" i="7"/>
  <c r="C3789" i="7"/>
  <c r="C3790" i="7"/>
  <c r="C3791" i="7"/>
  <c r="C3792" i="7"/>
  <c r="C3793" i="7"/>
  <c r="C3794" i="7"/>
  <c r="C3795" i="7"/>
  <c r="C3796" i="7"/>
  <c r="C3797" i="7"/>
  <c r="C3798" i="7"/>
  <c r="C3799" i="7"/>
  <c r="C3800" i="7"/>
  <c r="C3801" i="7"/>
  <c r="C3802" i="7"/>
  <c r="C3803" i="7"/>
  <c r="C3804" i="7"/>
  <c r="C3805" i="7"/>
  <c r="C3806" i="7"/>
  <c r="C3807" i="7"/>
  <c r="C3808" i="7"/>
  <c r="C3809" i="7"/>
  <c r="C3810" i="7"/>
  <c r="C3811" i="7"/>
  <c r="C3812" i="7"/>
  <c r="C3813" i="7"/>
  <c r="C3814" i="7"/>
  <c r="C3815" i="7"/>
  <c r="C3816" i="7"/>
  <c r="C3817" i="7"/>
  <c r="C3818" i="7"/>
  <c r="C3819" i="7"/>
  <c r="C3820" i="7"/>
  <c r="C3821" i="7"/>
  <c r="C3822" i="7"/>
  <c r="C3823" i="7"/>
  <c r="C3824" i="7"/>
  <c r="C3825" i="7"/>
  <c r="C3826" i="7"/>
  <c r="C3827" i="7"/>
  <c r="C3828" i="7"/>
  <c r="C3829" i="7"/>
  <c r="C3830" i="7"/>
  <c r="C3831" i="7"/>
  <c r="C3832" i="7"/>
  <c r="C3833" i="7"/>
  <c r="C3834" i="7"/>
  <c r="C3835" i="7"/>
  <c r="C3836" i="7"/>
  <c r="C3837" i="7"/>
  <c r="C3838" i="7"/>
  <c r="C3839" i="7"/>
  <c r="C3840" i="7"/>
  <c r="C3841" i="7"/>
  <c r="C3842" i="7"/>
  <c r="C3843" i="7"/>
  <c r="C3844" i="7"/>
  <c r="C3845" i="7"/>
  <c r="C3846" i="7"/>
  <c r="C3847" i="7"/>
  <c r="C3848" i="7"/>
  <c r="C3849" i="7"/>
  <c r="C3850" i="7"/>
  <c r="C3851" i="7"/>
  <c r="C3852" i="7"/>
  <c r="C3853" i="7"/>
  <c r="C3854" i="7"/>
  <c r="C3855" i="7"/>
  <c r="C3856" i="7"/>
  <c r="C3857" i="7"/>
  <c r="C3858" i="7"/>
  <c r="C3859" i="7"/>
  <c r="C3860" i="7"/>
  <c r="C3861" i="7"/>
  <c r="C3862" i="7"/>
  <c r="C3863" i="7"/>
  <c r="C3864" i="7"/>
  <c r="C3865" i="7"/>
  <c r="C3866" i="7"/>
  <c r="C3867" i="7"/>
  <c r="C3868" i="7"/>
  <c r="C3869" i="7"/>
  <c r="C3870" i="7"/>
  <c r="C3871" i="7"/>
  <c r="C3872" i="7"/>
  <c r="C3873" i="7"/>
  <c r="C3874" i="7"/>
  <c r="C3875" i="7"/>
  <c r="C3876" i="7"/>
  <c r="C3877" i="7"/>
  <c r="C3878" i="7"/>
  <c r="C3879" i="7"/>
  <c r="C3880" i="7"/>
  <c r="C3881" i="7"/>
  <c r="C3882" i="7"/>
  <c r="C3883" i="7"/>
  <c r="C3884" i="7"/>
  <c r="C3885" i="7"/>
  <c r="C3886" i="7"/>
  <c r="C3887" i="7"/>
  <c r="C3888" i="7"/>
  <c r="C3889" i="7"/>
  <c r="C3890" i="7"/>
  <c r="C3891" i="7"/>
  <c r="C3892" i="7"/>
  <c r="C3893" i="7"/>
  <c r="C3894" i="7"/>
  <c r="C3895" i="7"/>
  <c r="C3896" i="7"/>
  <c r="C3897" i="7"/>
  <c r="C3898" i="7"/>
  <c r="C3899" i="7"/>
  <c r="C3900" i="7"/>
  <c r="C3901" i="7"/>
  <c r="C3902" i="7"/>
  <c r="C3903" i="7"/>
  <c r="C3904" i="7"/>
  <c r="C3905" i="7"/>
  <c r="C3906" i="7"/>
  <c r="C3907" i="7"/>
  <c r="C3908" i="7"/>
  <c r="C3909" i="7"/>
  <c r="C3910" i="7"/>
  <c r="C3911" i="7"/>
  <c r="C3912" i="7"/>
  <c r="C3913" i="7"/>
  <c r="C3914" i="7"/>
  <c r="C3915" i="7"/>
  <c r="C3916" i="7"/>
  <c r="C3917" i="7"/>
  <c r="C3918" i="7"/>
  <c r="C3919" i="7"/>
  <c r="C3920" i="7"/>
  <c r="C3921" i="7"/>
  <c r="C3922" i="7"/>
  <c r="C3923" i="7"/>
  <c r="C3924" i="7"/>
  <c r="C3925" i="7"/>
  <c r="C3926" i="7"/>
  <c r="C3927" i="7"/>
  <c r="C3928" i="7"/>
  <c r="C3929" i="7"/>
  <c r="C3930" i="7"/>
  <c r="C3931" i="7"/>
  <c r="C3932" i="7"/>
  <c r="C3933" i="7"/>
  <c r="C3934" i="7"/>
  <c r="C3935" i="7"/>
  <c r="C3936" i="7"/>
  <c r="C3937" i="7"/>
  <c r="C3938" i="7"/>
  <c r="C3939" i="7"/>
  <c r="C3940" i="7"/>
  <c r="C3941" i="7"/>
  <c r="C3942" i="7"/>
  <c r="C3943" i="7"/>
  <c r="C3944" i="7"/>
  <c r="C3945" i="7"/>
  <c r="C3946" i="7"/>
  <c r="C3947" i="7"/>
  <c r="C3948" i="7"/>
  <c r="C3949" i="7"/>
  <c r="C3950" i="7"/>
  <c r="C3951" i="7"/>
  <c r="C3952" i="7"/>
  <c r="C3953" i="7"/>
  <c r="C3954" i="7"/>
  <c r="C3955" i="7"/>
  <c r="C3956" i="7"/>
  <c r="C3957" i="7"/>
  <c r="C3958" i="7"/>
  <c r="C3959" i="7"/>
  <c r="C3960" i="7"/>
  <c r="C3961" i="7"/>
  <c r="C3962" i="7"/>
  <c r="C3963" i="7"/>
  <c r="C3964" i="7"/>
  <c r="C3965" i="7"/>
  <c r="C3966" i="7"/>
  <c r="C3967" i="7"/>
  <c r="C3968" i="7"/>
  <c r="C3969" i="7"/>
  <c r="C3970" i="7"/>
  <c r="C3971" i="7"/>
  <c r="C3972" i="7"/>
  <c r="C3973" i="7"/>
  <c r="C3974" i="7"/>
  <c r="C3975" i="7"/>
  <c r="C3976" i="7"/>
  <c r="C3977" i="7"/>
  <c r="C3978" i="7"/>
  <c r="C3979" i="7"/>
  <c r="C3980" i="7"/>
  <c r="C3981" i="7"/>
  <c r="C3982" i="7"/>
  <c r="C3983" i="7"/>
  <c r="C3984" i="7"/>
  <c r="C3985" i="7"/>
  <c r="C3986" i="7"/>
  <c r="C3987" i="7"/>
  <c r="C3988" i="7"/>
  <c r="C3989" i="7"/>
  <c r="C3990" i="7"/>
  <c r="C3991" i="7"/>
  <c r="C3992" i="7"/>
  <c r="C3993" i="7"/>
  <c r="C3994" i="7"/>
  <c r="C3995" i="7"/>
  <c r="C3996" i="7"/>
  <c r="C3997" i="7"/>
  <c r="C3998" i="7"/>
  <c r="C3999" i="7"/>
  <c r="C4000" i="7"/>
  <c r="C4001" i="7"/>
  <c r="C4002" i="7"/>
  <c r="C4003" i="7"/>
  <c r="C4004" i="7"/>
  <c r="C4005" i="7"/>
  <c r="C4006" i="7"/>
  <c r="C4007" i="7"/>
  <c r="C4008" i="7"/>
  <c r="C4009" i="7"/>
  <c r="C4010" i="7"/>
  <c r="C4011" i="7"/>
  <c r="C4012" i="7"/>
  <c r="C4013" i="7"/>
  <c r="C4014" i="7"/>
  <c r="C4015" i="7"/>
  <c r="C4016" i="7"/>
  <c r="C4017" i="7"/>
  <c r="C4018" i="7"/>
  <c r="C4019" i="7"/>
  <c r="C4020" i="7"/>
  <c r="C4021" i="7"/>
  <c r="C4022" i="7"/>
  <c r="C4023" i="7"/>
  <c r="C4024" i="7"/>
  <c r="C4025" i="7"/>
  <c r="C4026" i="7"/>
  <c r="C4027" i="7"/>
  <c r="C4028" i="7"/>
  <c r="C4029" i="7"/>
  <c r="C4030" i="7"/>
  <c r="C4031" i="7"/>
  <c r="C4032" i="7"/>
  <c r="C4033" i="7"/>
  <c r="C4034" i="7"/>
  <c r="C4035" i="7"/>
  <c r="C4036" i="7"/>
  <c r="C4037" i="7"/>
  <c r="C4038" i="7"/>
  <c r="C4039" i="7"/>
  <c r="C4040" i="7"/>
  <c r="C4041" i="7"/>
  <c r="C4042" i="7"/>
  <c r="C4043" i="7"/>
  <c r="C4044" i="7"/>
  <c r="C4045" i="7"/>
  <c r="C4046" i="7"/>
  <c r="C4047" i="7"/>
  <c r="C4048" i="7"/>
  <c r="C4049" i="7"/>
  <c r="C4050" i="7"/>
  <c r="C4051" i="7"/>
  <c r="C4052" i="7"/>
  <c r="C4053" i="7"/>
  <c r="C4054" i="7"/>
  <c r="C4055" i="7"/>
  <c r="C4056" i="7"/>
  <c r="C4057" i="7"/>
  <c r="C4058" i="7"/>
  <c r="C4059" i="7"/>
  <c r="C4060" i="7"/>
  <c r="C4061" i="7"/>
  <c r="C4062" i="7"/>
  <c r="C4063" i="7"/>
  <c r="C4064" i="7"/>
  <c r="C4065" i="7"/>
  <c r="C4066" i="7"/>
  <c r="C4067" i="7"/>
  <c r="C4068" i="7"/>
  <c r="C4069" i="7"/>
  <c r="C4070" i="7"/>
  <c r="C4071" i="7"/>
  <c r="C4072" i="7"/>
  <c r="C4073" i="7"/>
  <c r="C4074" i="7"/>
  <c r="C4075" i="7"/>
  <c r="C4076" i="7"/>
  <c r="C4077" i="7"/>
  <c r="C4078" i="7"/>
  <c r="C4079" i="7"/>
  <c r="C4080" i="7"/>
  <c r="C4081" i="7"/>
  <c r="C4082" i="7"/>
  <c r="C4083" i="7"/>
  <c r="C4084" i="7"/>
  <c r="C4085" i="7"/>
  <c r="C4086" i="7"/>
  <c r="C4087" i="7"/>
  <c r="C4088" i="7"/>
  <c r="C4089" i="7"/>
  <c r="C4090" i="7"/>
  <c r="C4091" i="7"/>
  <c r="C4092" i="7"/>
  <c r="C4093" i="7"/>
  <c r="C4094" i="7"/>
  <c r="C4095" i="7"/>
  <c r="C4096" i="7"/>
  <c r="C4097" i="7"/>
  <c r="C4098" i="7"/>
  <c r="C4099" i="7"/>
  <c r="C4100" i="7"/>
  <c r="C4101" i="7"/>
  <c r="C4102" i="7"/>
  <c r="C4103" i="7"/>
  <c r="C4104" i="7"/>
  <c r="C4105" i="7"/>
  <c r="C4106" i="7"/>
  <c r="C4107" i="7"/>
  <c r="C4108" i="7"/>
  <c r="C4109" i="7"/>
  <c r="C4110" i="7"/>
  <c r="C4111" i="7"/>
  <c r="C4112" i="7"/>
  <c r="C4113" i="7"/>
  <c r="C4114" i="7"/>
  <c r="C4115" i="7"/>
  <c r="C4116" i="7"/>
  <c r="C4117" i="7"/>
  <c r="C4118" i="7"/>
  <c r="C4119" i="7"/>
  <c r="C4120" i="7"/>
  <c r="C4121" i="7"/>
  <c r="C4122" i="7"/>
  <c r="C4123" i="7"/>
  <c r="C4124" i="7"/>
  <c r="C4125" i="7"/>
  <c r="C4126" i="7"/>
  <c r="C4127" i="7"/>
  <c r="C4128" i="7"/>
  <c r="C4129" i="7"/>
  <c r="C4130" i="7"/>
  <c r="C4131" i="7"/>
  <c r="C4132" i="7"/>
  <c r="C4133" i="7"/>
  <c r="C4134" i="7"/>
  <c r="C4135" i="7"/>
  <c r="C4136" i="7"/>
  <c r="C4137" i="7"/>
  <c r="C4138" i="7"/>
  <c r="C4139" i="7"/>
  <c r="C4140" i="7"/>
  <c r="C4141" i="7"/>
  <c r="C4142" i="7"/>
  <c r="C4143" i="7"/>
  <c r="C4144" i="7"/>
  <c r="C4145" i="7"/>
  <c r="C4146" i="7"/>
  <c r="C4147" i="7"/>
  <c r="C4148" i="7"/>
  <c r="C4149" i="7"/>
  <c r="C4150" i="7"/>
  <c r="C4151" i="7"/>
  <c r="C4152" i="7"/>
  <c r="C4153" i="7"/>
  <c r="C4154" i="7"/>
  <c r="C4155" i="7"/>
  <c r="C4156" i="7"/>
  <c r="C4157" i="7"/>
  <c r="C4158" i="7"/>
  <c r="C4159" i="7"/>
  <c r="C4160" i="7"/>
  <c r="C4161" i="7"/>
  <c r="C4162" i="7"/>
  <c r="C4163" i="7"/>
  <c r="C4164" i="7"/>
  <c r="C4165" i="7"/>
  <c r="C4166" i="7"/>
  <c r="C4167" i="7"/>
  <c r="C4168" i="7"/>
  <c r="C4169" i="7"/>
  <c r="C4170" i="7"/>
  <c r="C4171" i="7"/>
  <c r="C4172" i="7"/>
  <c r="C4173" i="7"/>
  <c r="C4174" i="7"/>
  <c r="C4175" i="7"/>
  <c r="C4176" i="7"/>
  <c r="C4177" i="7"/>
  <c r="C4178" i="7"/>
  <c r="C4179" i="7"/>
  <c r="C4180" i="7"/>
  <c r="C4181" i="7"/>
  <c r="C4182" i="7"/>
  <c r="C4183" i="7"/>
  <c r="C4184" i="7"/>
  <c r="C4185" i="7"/>
  <c r="C4186" i="7"/>
  <c r="C4187" i="7"/>
  <c r="C4188" i="7"/>
  <c r="C4189" i="7"/>
  <c r="C4190" i="7"/>
  <c r="C4191" i="7"/>
  <c r="C4192" i="7"/>
  <c r="C4193" i="7"/>
  <c r="C4194" i="7"/>
  <c r="C4195" i="7"/>
  <c r="C4196" i="7"/>
  <c r="C4197" i="7"/>
  <c r="C4198" i="7"/>
  <c r="C4199" i="7"/>
  <c r="C4200" i="7"/>
  <c r="C4201" i="7"/>
  <c r="C4202" i="7"/>
  <c r="C4203" i="7"/>
  <c r="C4204" i="7"/>
  <c r="C4205" i="7"/>
  <c r="C4206" i="7"/>
  <c r="C4207" i="7"/>
  <c r="C4208" i="7"/>
  <c r="C4209" i="7"/>
  <c r="C4210" i="7"/>
  <c r="C4211" i="7"/>
  <c r="C4212" i="7"/>
  <c r="C4213" i="7"/>
  <c r="C4214" i="7"/>
  <c r="C4215" i="7"/>
  <c r="C4216" i="7"/>
  <c r="C4217" i="7"/>
  <c r="C4218" i="7"/>
  <c r="C4219" i="7"/>
  <c r="C4220" i="7"/>
  <c r="C4221" i="7"/>
  <c r="C4222" i="7"/>
  <c r="C4223" i="7"/>
  <c r="C4224" i="7"/>
  <c r="C4225" i="7"/>
  <c r="C4226" i="7"/>
  <c r="C4227" i="7"/>
  <c r="C4228" i="7"/>
  <c r="C4229" i="7"/>
  <c r="C4230" i="7"/>
  <c r="C4231" i="7"/>
  <c r="C4232" i="7"/>
  <c r="C4233" i="7"/>
  <c r="C4234" i="7"/>
  <c r="C4235" i="7"/>
  <c r="C4236" i="7"/>
  <c r="C4237" i="7"/>
  <c r="C4238" i="7"/>
  <c r="C4239" i="7"/>
  <c r="C4240" i="7"/>
  <c r="C4241" i="7"/>
  <c r="C4242" i="7"/>
  <c r="C4243" i="7"/>
  <c r="C4244" i="7"/>
  <c r="C4245" i="7"/>
  <c r="C4246" i="7"/>
  <c r="C4247" i="7"/>
  <c r="C4248" i="7"/>
  <c r="C4249" i="7"/>
  <c r="C4250" i="7"/>
  <c r="C4251" i="7"/>
  <c r="C4252" i="7"/>
  <c r="C4253" i="7"/>
  <c r="C4254" i="7"/>
  <c r="C4255" i="7"/>
  <c r="C4256" i="7"/>
  <c r="C4257" i="7"/>
  <c r="C4258" i="7"/>
  <c r="C4259" i="7"/>
  <c r="C4260" i="7"/>
  <c r="C4261" i="7"/>
  <c r="C4262" i="7"/>
  <c r="C4263" i="7"/>
  <c r="C4264" i="7"/>
  <c r="C4265" i="7"/>
  <c r="C4266" i="7"/>
  <c r="C4267" i="7"/>
  <c r="C4268" i="7"/>
  <c r="C4269" i="7"/>
  <c r="C4270" i="7"/>
  <c r="C4271" i="7"/>
  <c r="C4272" i="7"/>
  <c r="C4273" i="7"/>
  <c r="C4274" i="7"/>
  <c r="C4275" i="7"/>
  <c r="C4276" i="7"/>
  <c r="C4277" i="7"/>
  <c r="C4278" i="7"/>
  <c r="C4279" i="7"/>
  <c r="C4280" i="7"/>
  <c r="C4281" i="7"/>
  <c r="C4282" i="7"/>
  <c r="C4283" i="7"/>
  <c r="C4284" i="7"/>
  <c r="C4285" i="7"/>
  <c r="C4286" i="7"/>
  <c r="C4287" i="7"/>
  <c r="C4288" i="7"/>
  <c r="C4289" i="7"/>
  <c r="C4290" i="7"/>
  <c r="C4291" i="7"/>
  <c r="C4292" i="7"/>
  <c r="C4293" i="7"/>
  <c r="C4294" i="7"/>
  <c r="C4295" i="7"/>
  <c r="C4296" i="7"/>
  <c r="C4297" i="7"/>
  <c r="C4298" i="7"/>
  <c r="C4299" i="7"/>
  <c r="C4300" i="7"/>
  <c r="C4301" i="7"/>
  <c r="C4302" i="7"/>
  <c r="C4303" i="7"/>
  <c r="C4304" i="7"/>
  <c r="C4305" i="7"/>
  <c r="C4306" i="7"/>
  <c r="C4307" i="7"/>
  <c r="C4308" i="7"/>
  <c r="C4309" i="7"/>
  <c r="C4310" i="7"/>
  <c r="C4311" i="7"/>
  <c r="C4312" i="7"/>
  <c r="C4313" i="7"/>
  <c r="C4314" i="7"/>
  <c r="C4315" i="7"/>
  <c r="C4316" i="7"/>
  <c r="C4317" i="7"/>
  <c r="C4318" i="7"/>
  <c r="C4319" i="7"/>
  <c r="C4320" i="7"/>
  <c r="C4321" i="7"/>
  <c r="C4322" i="7"/>
  <c r="C4323" i="7"/>
  <c r="C4324" i="7"/>
  <c r="C4325" i="7"/>
  <c r="C4326" i="7"/>
  <c r="C4327" i="7"/>
  <c r="C4328" i="7"/>
  <c r="C4329" i="7"/>
  <c r="C4330" i="7"/>
  <c r="C4331" i="7"/>
  <c r="C4332" i="7"/>
  <c r="C4333" i="7"/>
  <c r="C4334" i="7"/>
  <c r="C4335" i="7"/>
  <c r="C4336" i="7"/>
  <c r="C4337" i="7"/>
  <c r="C4338" i="7"/>
  <c r="C4339" i="7"/>
  <c r="C4340" i="7"/>
  <c r="C4341" i="7"/>
  <c r="C4342" i="7"/>
  <c r="C4343" i="7"/>
  <c r="C4344" i="7"/>
  <c r="C4345" i="7"/>
  <c r="C4346" i="7"/>
  <c r="C4347" i="7"/>
  <c r="C4348" i="7"/>
  <c r="C4349" i="7"/>
  <c r="C4350" i="7"/>
  <c r="C4351" i="7"/>
  <c r="C4352" i="7"/>
  <c r="C4353" i="7"/>
  <c r="C4354" i="7"/>
  <c r="C4355" i="7"/>
  <c r="C4356" i="7"/>
  <c r="C4357" i="7"/>
  <c r="C4358" i="7"/>
  <c r="C4359" i="7"/>
  <c r="C4360" i="7"/>
  <c r="C4361" i="7"/>
  <c r="C4362" i="7"/>
  <c r="C4363" i="7"/>
  <c r="C4364" i="7"/>
  <c r="C4365" i="7"/>
  <c r="C4366" i="7"/>
  <c r="C4367" i="7"/>
  <c r="C4368" i="7"/>
  <c r="C4369" i="7"/>
  <c r="C4370" i="7"/>
  <c r="C4371" i="7"/>
  <c r="C4372" i="7"/>
  <c r="C4373" i="7"/>
  <c r="C4374" i="7"/>
  <c r="C4375" i="7"/>
  <c r="C4376" i="7"/>
  <c r="C4377" i="7"/>
  <c r="C4378" i="7"/>
  <c r="C4379" i="7"/>
  <c r="C4380" i="7"/>
  <c r="C4381" i="7"/>
  <c r="C4382" i="7"/>
  <c r="C4383" i="7"/>
  <c r="C4384" i="7"/>
  <c r="C4385" i="7"/>
  <c r="C4386" i="7"/>
  <c r="C4387" i="7"/>
  <c r="C4388" i="7"/>
  <c r="C4389" i="7"/>
  <c r="C4390" i="7"/>
  <c r="C4391" i="7"/>
  <c r="C4392" i="7"/>
  <c r="C4393" i="7"/>
  <c r="C4394" i="7"/>
  <c r="C4395" i="7"/>
  <c r="C4396" i="7"/>
  <c r="C4397" i="7"/>
  <c r="C4398" i="7"/>
  <c r="C4399" i="7"/>
  <c r="C4400" i="7"/>
  <c r="C4401" i="7"/>
  <c r="C4402" i="7"/>
  <c r="C4403" i="7"/>
  <c r="C4404" i="7"/>
  <c r="C4405" i="7"/>
  <c r="C4406" i="7"/>
  <c r="C4407" i="7"/>
  <c r="C4408" i="7"/>
  <c r="C4409" i="7"/>
  <c r="C4410" i="7"/>
  <c r="C4411" i="7"/>
  <c r="C4412" i="7"/>
  <c r="C4413" i="7"/>
  <c r="C4414" i="7"/>
  <c r="C4415" i="7"/>
  <c r="C4416" i="7"/>
  <c r="C4417" i="7"/>
  <c r="C4418" i="7"/>
  <c r="C4419" i="7"/>
  <c r="C4420" i="7"/>
  <c r="C4421" i="7"/>
  <c r="C4422" i="7"/>
  <c r="C4423" i="7"/>
  <c r="C4424" i="7"/>
  <c r="C4425" i="7"/>
  <c r="C4426" i="7"/>
  <c r="C4427" i="7"/>
  <c r="C4428" i="7"/>
  <c r="C4429" i="7"/>
  <c r="C4430" i="7"/>
  <c r="C4431" i="7"/>
  <c r="C4432" i="7"/>
  <c r="C4433" i="7"/>
  <c r="C4434" i="7"/>
  <c r="C4435" i="7"/>
  <c r="C4436" i="7"/>
  <c r="C4437" i="7"/>
  <c r="C4438" i="7"/>
  <c r="C4439" i="7"/>
  <c r="C4440" i="7"/>
  <c r="C4441" i="7"/>
  <c r="C4442" i="7"/>
  <c r="C4443" i="7"/>
  <c r="C4444" i="7"/>
  <c r="C4445" i="7"/>
  <c r="C4446" i="7"/>
  <c r="C4447" i="7"/>
  <c r="C4448" i="7"/>
  <c r="C4449" i="7"/>
  <c r="C4450" i="7"/>
  <c r="C4451" i="7"/>
  <c r="C4452" i="7"/>
  <c r="C4453" i="7"/>
  <c r="C4454" i="7"/>
  <c r="C4455" i="7"/>
  <c r="C4456" i="7"/>
  <c r="C4457" i="7"/>
  <c r="C4458" i="7"/>
  <c r="C4459" i="7"/>
  <c r="C4460" i="7"/>
  <c r="C4461" i="7"/>
  <c r="C4462" i="7"/>
  <c r="C4463" i="7"/>
  <c r="C4464" i="7"/>
  <c r="C4465" i="7"/>
  <c r="C4466" i="7"/>
  <c r="C4467" i="7"/>
  <c r="C4468" i="7"/>
  <c r="C4469" i="7"/>
  <c r="C4470" i="7"/>
  <c r="C4471" i="7"/>
  <c r="C4472" i="7"/>
  <c r="C4473" i="7"/>
  <c r="C4474" i="7"/>
  <c r="C4475" i="7"/>
  <c r="C4476" i="7"/>
  <c r="C4477" i="7"/>
  <c r="C4478" i="7"/>
  <c r="C4479" i="7"/>
  <c r="C4480" i="7"/>
  <c r="C4481" i="7"/>
  <c r="C4482" i="7"/>
  <c r="C4483" i="7"/>
  <c r="C4484" i="7"/>
  <c r="C4485" i="7"/>
  <c r="C4486" i="7"/>
  <c r="C4487" i="7"/>
  <c r="C4488" i="7"/>
  <c r="C4489" i="7"/>
  <c r="C4490" i="7"/>
  <c r="C4491" i="7"/>
  <c r="C4492" i="7"/>
  <c r="C4493" i="7"/>
  <c r="C4494" i="7"/>
  <c r="C4495" i="7"/>
  <c r="C4496" i="7"/>
  <c r="C4497" i="7"/>
  <c r="C4498" i="7"/>
  <c r="C4499" i="7"/>
  <c r="C4500" i="7"/>
  <c r="C4501" i="7"/>
  <c r="C4502" i="7"/>
  <c r="C4503" i="7"/>
  <c r="C4504" i="7"/>
  <c r="C4505" i="7"/>
  <c r="C4506" i="7"/>
  <c r="C4507" i="7"/>
  <c r="C4508" i="7"/>
  <c r="C4509" i="7"/>
  <c r="C4510" i="7"/>
  <c r="C4511" i="7"/>
  <c r="C4512" i="7"/>
  <c r="C4513" i="7"/>
  <c r="C4514" i="7"/>
  <c r="C4515" i="7"/>
  <c r="C4516" i="7"/>
  <c r="C4517" i="7"/>
  <c r="C4518" i="7"/>
  <c r="C4519" i="7"/>
  <c r="C4520" i="7"/>
  <c r="C4521" i="7"/>
  <c r="C4522" i="7"/>
  <c r="C4523" i="7"/>
  <c r="C4524" i="7"/>
  <c r="C4525" i="7"/>
  <c r="C4526" i="7"/>
  <c r="C4527" i="7"/>
  <c r="C4528" i="7"/>
  <c r="C4529" i="7"/>
  <c r="C4530" i="7"/>
  <c r="C4531" i="7"/>
  <c r="C4532" i="7"/>
  <c r="C4533" i="7"/>
  <c r="C4534" i="7"/>
  <c r="C4535" i="7"/>
  <c r="C4536" i="7"/>
  <c r="C4537" i="7"/>
  <c r="C4538" i="7"/>
  <c r="C4539" i="7"/>
  <c r="C4540" i="7"/>
  <c r="C4541" i="7"/>
  <c r="C4542" i="7"/>
  <c r="C4543" i="7"/>
  <c r="C4544" i="7"/>
  <c r="C4545" i="7"/>
  <c r="C4546" i="7"/>
  <c r="C4547" i="7"/>
  <c r="C4548" i="7"/>
  <c r="C4549" i="7"/>
  <c r="C4550" i="7"/>
  <c r="C4551" i="7"/>
  <c r="C4552" i="7"/>
  <c r="C4553" i="7"/>
  <c r="C4554" i="7"/>
  <c r="C4555" i="7"/>
  <c r="C4556" i="7"/>
  <c r="C4557" i="7"/>
  <c r="C4558" i="7"/>
  <c r="C4559" i="7"/>
  <c r="C4560" i="7"/>
  <c r="C4561" i="7"/>
  <c r="C4562" i="7"/>
  <c r="C4563" i="7"/>
  <c r="C4564" i="7"/>
  <c r="C4565" i="7"/>
  <c r="C4566" i="7"/>
  <c r="C4567" i="7"/>
  <c r="C4568" i="7"/>
  <c r="C4569" i="7"/>
  <c r="C4570" i="7"/>
  <c r="C4571" i="7"/>
  <c r="C4572" i="7"/>
  <c r="C4573" i="7"/>
  <c r="C4574" i="7"/>
  <c r="C4575" i="7"/>
  <c r="C4576" i="7"/>
  <c r="C4577" i="7"/>
  <c r="C4578" i="7"/>
  <c r="C4579" i="7"/>
  <c r="C4580" i="7"/>
  <c r="C4581" i="7"/>
  <c r="C4582" i="7"/>
  <c r="C4583" i="7"/>
  <c r="C4584" i="7"/>
  <c r="C4585" i="7"/>
  <c r="C4586" i="7"/>
  <c r="C4587" i="7"/>
  <c r="C4588" i="7"/>
  <c r="C4589" i="7"/>
  <c r="C4590" i="7"/>
  <c r="C4591" i="7"/>
  <c r="C4592" i="7"/>
  <c r="C4593" i="7"/>
  <c r="C4594" i="7"/>
  <c r="C4595" i="7"/>
  <c r="C4596" i="7"/>
  <c r="C4597" i="7"/>
  <c r="C4598" i="7"/>
  <c r="C4599" i="7"/>
  <c r="C4600" i="7"/>
  <c r="C4601" i="7"/>
  <c r="C4602" i="7"/>
  <c r="C4603" i="7"/>
  <c r="C4604" i="7"/>
  <c r="C4605" i="7"/>
  <c r="C4606" i="7"/>
  <c r="C4607" i="7"/>
  <c r="C4608" i="7"/>
  <c r="C4609" i="7"/>
  <c r="C4610" i="7"/>
  <c r="C4611" i="7"/>
  <c r="C4612" i="7"/>
  <c r="C4613" i="7"/>
  <c r="C4614" i="7"/>
  <c r="C4615" i="7"/>
  <c r="C4616" i="7"/>
  <c r="C4617" i="7"/>
  <c r="C4618" i="7"/>
  <c r="C4619" i="7"/>
  <c r="C4620" i="7"/>
  <c r="C4621" i="7"/>
  <c r="C4622" i="7"/>
  <c r="C4623" i="7"/>
  <c r="C4624" i="7"/>
  <c r="C4625" i="7"/>
  <c r="C4626" i="7"/>
  <c r="C4627" i="7"/>
  <c r="C4628" i="7"/>
  <c r="C4629" i="7"/>
  <c r="C4630" i="7"/>
  <c r="C4631" i="7"/>
  <c r="C4632" i="7"/>
  <c r="C4633" i="7"/>
  <c r="C4634" i="7"/>
  <c r="C4635" i="7"/>
  <c r="C4636" i="7"/>
  <c r="C4637" i="7"/>
  <c r="C4638" i="7"/>
  <c r="C4639" i="7"/>
  <c r="C4640" i="7"/>
  <c r="C4641" i="7"/>
  <c r="C4642" i="7"/>
  <c r="C4643" i="7"/>
  <c r="C4644" i="7"/>
  <c r="C4645" i="7"/>
  <c r="C4646" i="7"/>
  <c r="C4647" i="7"/>
  <c r="C4648" i="7"/>
  <c r="C4649" i="7"/>
  <c r="C4650" i="7"/>
  <c r="C4651" i="7"/>
  <c r="C4652" i="7"/>
  <c r="C4653" i="7"/>
  <c r="C4654" i="7"/>
  <c r="C4655" i="7"/>
  <c r="C4656" i="7"/>
  <c r="C4657" i="7"/>
  <c r="C4658" i="7"/>
  <c r="C4659" i="7"/>
  <c r="C4660" i="7"/>
  <c r="C4661" i="7"/>
  <c r="C4662" i="7"/>
  <c r="C4663" i="7"/>
  <c r="C4664" i="7"/>
  <c r="C4665" i="7"/>
  <c r="C4666" i="7"/>
  <c r="C4667" i="7"/>
  <c r="C4668" i="7"/>
  <c r="C4669" i="7"/>
  <c r="C4670" i="7"/>
  <c r="C4671" i="7"/>
  <c r="C4672" i="7"/>
  <c r="C4673" i="7"/>
  <c r="C4674" i="7"/>
  <c r="C4675" i="7"/>
  <c r="C4676" i="7"/>
  <c r="C4677" i="7"/>
  <c r="C4678" i="7"/>
  <c r="C4679" i="7"/>
  <c r="C4680" i="7"/>
  <c r="C4681" i="7"/>
  <c r="C4682" i="7"/>
  <c r="C4683" i="7"/>
  <c r="C4684" i="7"/>
  <c r="C4685" i="7"/>
  <c r="C4686" i="7"/>
  <c r="C4687" i="7"/>
  <c r="C4688" i="7"/>
  <c r="C4689" i="7"/>
  <c r="C4690" i="7"/>
  <c r="C4691" i="7"/>
  <c r="C4692" i="7"/>
  <c r="C4693" i="7"/>
  <c r="C4694" i="7"/>
  <c r="C4695" i="7"/>
  <c r="C4696" i="7"/>
  <c r="C4697" i="7"/>
  <c r="C4698" i="7"/>
  <c r="C4699" i="7"/>
  <c r="C4700" i="7"/>
  <c r="C4701" i="7"/>
  <c r="C4702" i="7"/>
  <c r="C4703" i="7"/>
  <c r="C4704" i="7"/>
  <c r="C4705" i="7"/>
  <c r="C4706" i="7"/>
  <c r="C4707" i="7"/>
  <c r="C4708" i="7"/>
  <c r="C4709" i="7"/>
  <c r="C4710" i="7"/>
  <c r="C4711" i="7"/>
  <c r="C4712" i="7"/>
  <c r="C4713" i="7"/>
  <c r="C4714" i="7"/>
  <c r="C4715" i="7"/>
  <c r="C4716" i="7"/>
  <c r="C4717" i="7"/>
  <c r="C4718" i="7"/>
  <c r="C4719" i="7"/>
  <c r="C4720" i="7"/>
  <c r="C4721" i="7"/>
  <c r="C4722" i="7"/>
  <c r="C4723" i="7"/>
  <c r="C4724" i="7"/>
  <c r="C4725" i="7"/>
  <c r="C4726" i="7"/>
  <c r="C4727" i="7"/>
  <c r="C4728" i="7"/>
  <c r="C4729" i="7"/>
  <c r="C4730" i="7"/>
  <c r="C4731" i="7"/>
  <c r="C4732" i="7"/>
  <c r="C4733" i="7"/>
  <c r="C4734" i="7"/>
  <c r="C4735" i="7"/>
  <c r="C4736" i="7"/>
  <c r="C4737" i="7"/>
  <c r="C4738" i="7"/>
  <c r="C4739" i="7"/>
  <c r="C4740" i="7"/>
  <c r="C4741" i="7"/>
  <c r="C4742" i="7"/>
  <c r="C4743" i="7"/>
  <c r="C4744" i="7"/>
  <c r="C4745" i="7"/>
  <c r="C4746" i="7"/>
  <c r="C4747" i="7"/>
  <c r="C4748" i="7"/>
  <c r="C4749" i="7"/>
  <c r="C4750" i="7"/>
  <c r="C4751" i="7"/>
  <c r="C4752" i="7"/>
  <c r="C4753" i="7"/>
  <c r="C4754" i="7"/>
  <c r="C4755" i="7"/>
  <c r="C4756" i="7"/>
  <c r="C4757" i="7"/>
  <c r="C4758" i="7"/>
  <c r="C4759" i="7"/>
  <c r="C4760" i="7"/>
  <c r="C4761" i="7"/>
  <c r="C4762" i="7"/>
  <c r="C4763" i="7"/>
  <c r="C4764" i="7"/>
  <c r="C4765" i="7"/>
  <c r="C4766" i="7"/>
  <c r="C4767" i="7"/>
  <c r="C4768" i="7"/>
  <c r="C4769" i="7"/>
  <c r="C4770" i="7"/>
  <c r="C4771" i="7"/>
  <c r="C4772" i="7"/>
  <c r="C4773" i="7"/>
  <c r="C4774" i="7"/>
  <c r="C4775" i="7"/>
  <c r="C4776" i="7"/>
  <c r="C4777" i="7"/>
  <c r="C4778" i="7"/>
  <c r="C4779" i="7"/>
  <c r="C4780" i="7"/>
  <c r="C4781" i="7"/>
  <c r="C4782" i="7"/>
  <c r="C4783" i="7"/>
  <c r="C4784" i="7"/>
  <c r="C4785" i="7"/>
  <c r="C4786" i="7"/>
  <c r="C4787" i="7"/>
  <c r="C4788" i="7"/>
  <c r="C4789" i="7"/>
  <c r="C4790" i="7"/>
  <c r="C4791" i="7"/>
  <c r="C4792" i="7"/>
  <c r="C4793" i="7"/>
  <c r="C4794" i="7"/>
  <c r="C4795" i="7"/>
  <c r="C4796" i="7"/>
  <c r="C4797" i="7"/>
  <c r="C4798" i="7"/>
  <c r="C4799" i="7"/>
  <c r="C4800" i="7"/>
  <c r="C4801" i="7"/>
  <c r="C4802" i="7"/>
  <c r="C4803" i="7"/>
  <c r="C4804" i="7"/>
  <c r="C4805" i="7"/>
  <c r="C4806" i="7"/>
  <c r="C4807" i="7"/>
  <c r="C4808" i="7"/>
  <c r="C4809" i="7"/>
  <c r="C4810" i="7"/>
  <c r="C4811" i="7"/>
  <c r="C4812" i="7"/>
  <c r="C4813" i="7"/>
  <c r="C4814" i="7"/>
  <c r="C4815" i="7"/>
  <c r="C4816" i="7"/>
  <c r="C4817" i="7"/>
  <c r="C4818" i="7"/>
  <c r="C4819" i="7"/>
  <c r="C4820" i="7"/>
  <c r="C4821" i="7"/>
  <c r="C4822" i="7"/>
  <c r="C4823" i="7"/>
  <c r="C4824" i="7"/>
  <c r="C4825" i="7"/>
  <c r="C4826" i="7"/>
  <c r="C4827" i="7"/>
  <c r="C4828" i="7"/>
  <c r="C4829" i="7"/>
  <c r="C4830" i="7"/>
  <c r="C4831" i="7"/>
  <c r="C4832" i="7"/>
  <c r="C4833" i="7"/>
  <c r="C4834" i="7"/>
  <c r="C4835" i="7"/>
  <c r="C4836" i="7"/>
  <c r="C4837" i="7"/>
  <c r="C4838" i="7"/>
  <c r="C4839" i="7"/>
  <c r="C4840" i="7"/>
  <c r="C4841" i="7"/>
  <c r="C4842" i="7"/>
  <c r="C4843" i="7"/>
  <c r="C4844" i="7"/>
  <c r="C4845" i="7"/>
  <c r="C4846" i="7"/>
  <c r="C4847" i="7"/>
  <c r="C4848" i="7"/>
  <c r="C4849" i="7"/>
  <c r="C4850" i="7"/>
  <c r="C4851" i="7"/>
  <c r="C4852" i="7"/>
  <c r="C4853" i="7"/>
  <c r="C4854" i="7"/>
  <c r="C4855" i="7"/>
  <c r="C4856" i="7"/>
  <c r="C4857" i="7"/>
  <c r="C4858" i="7"/>
  <c r="C4859" i="7"/>
  <c r="C4860" i="7"/>
  <c r="C4861" i="7"/>
  <c r="C4862" i="7"/>
  <c r="C4863" i="7"/>
  <c r="C4864" i="7"/>
  <c r="C4865" i="7"/>
  <c r="C4866" i="7"/>
  <c r="C4867" i="7"/>
  <c r="C4868" i="7"/>
  <c r="C4869" i="7"/>
  <c r="C4870" i="7"/>
  <c r="C4871" i="7"/>
  <c r="C4872" i="7"/>
  <c r="C4873" i="7"/>
  <c r="C4874" i="7"/>
  <c r="C4875" i="7"/>
  <c r="C4876" i="7"/>
  <c r="C4877" i="7"/>
  <c r="C4878" i="7"/>
  <c r="C4879" i="7"/>
  <c r="C4880" i="7"/>
  <c r="C4881" i="7"/>
  <c r="C4882" i="7"/>
  <c r="C4883" i="7"/>
  <c r="C4884" i="7"/>
  <c r="C4885" i="7"/>
  <c r="C4886" i="7"/>
  <c r="C4887" i="7"/>
  <c r="C4888" i="7"/>
  <c r="C4889" i="7"/>
  <c r="C4890" i="7"/>
  <c r="C4891" i="7"/>
  <c r="C4892" i="7"/>
  <c r="C4893" i="7"/>
  <c r="C4894" i="7"/>
  <c r="C4895" i="7"/>
  <c r="C4896" i="7"/>
  <c r="C4897" i="7"/>
  <c r="C4898" i="7"/>
  <c r="C4899" i="7"/>
  <c r="C4900" i="7"/>
  <c r="C4901" i="7"/>
  <c r="C4902" i="7"/>
  <c r="C4903" i="7"/>
  <c r="C4904" i="7"/>
  <c r="C4905" i="7"/>
  <c r="C4906" i="7"/>
  <c r="C4907" i="7"/>
  <c r="C4908" i="7"/>
  <c r="C4909" i="7"/>
  <c r="C4910" i="7"/>
  <c r="C4911" i="7"/>
  <c r="C4912" i="7"/>
  <c r="C4913" i="7"/>
  <c r="C4914" i="7"/>
  <c r="C4915" i="7"/>
  <c r="C4916" i="7"/>
  <c r="C4917" i="7"/>
  <c r="C4918" i="7"/>
  <c r="C4919" i="7"/>
  <c r="C4920" i="7"/>
  <c r="C4921" i="7"/>
  <c r="C4922" i="7"/>
  <c r="C4923" i="7"/>
  <c r="C4924" i="7"/>
  <c r="C4925" i="7"/>
  <c r="C4926" i="7"/>
  <c r="C4927" i="7"/>
  <c r="C4928" i="7"/>
  <c r="C4929" i="7"/>
  <c r="C4930" i="7"/>
  <c r="C4931" i="7"/>
  <c r="C4932" i="7"/>
  <c r="C4933" i="7"/>
  <c r="C4934" i="7"/>
  <c r="C4935" i="7"/>
  <c r="C4936" i="7"/>
  <c r="C4937" i="7"/>
  <c r="C4938" i="7"/>
  <c r="C4939" i="7"/>
  <c r="C4940" i="7"/>
  <c r="C4941" i="7"/>
  <c r="C4942" i="7"/>
  <c r="C4943" i="7"/>
  <c r="C4944" i="7"/>
  <c r="C4945" i="7"/>
  <c r="C4946" i="7"/>
  <c r="C4947" i="7"/>
  <c r="C4948" i="7"/>
  <c r="C4949" i="7"/>
  <c r="C4950" i="7"/>
  <c r="C4951" i="7"/>
  <c r="C4952" i="7"/>
  <c r="C4953" i="7"/>
  <c r="C4954" i="7"/>
  <c r="C4955" i="7"/>
  <c r="C4956" i="7"/>
  <c r="C4957" i="7"/>
  <c r="C4958" i="7"/>
  <c r="C4959" i="7"/>
  <c r="C4960" i="7"/>
  <c r="C4961" i="7"/>
  <c r="C4962" i="7"/>
  <c r="C4963" i="7"/>
  <c r="C4964" i="7"/>
  <c r="C4965" i="7"/>
  <c r="C4966" i="7"/>
  <c r="C4967" i="7"/>
  <c r="C4968" i="7"/>
  <c r="C4969" i="7"/>
  <c r="C4970" i="7"/>
  <c r="C4971" i="7"/>
  <c r="C4972" i="7"/>
  <c r="C4973" i="7"/>
  <c r="C4974" i="7"/>
  <c r="C4975" i="7"/>
  <c r="C4976" i="7"/>
  <c r="C4977" i="7"/>
  <c r="C4978" i="7"/>
  <c r="C4979" i="7"/>
  <c r="C4980" i="7"/>
  <c r="C4981" i="7"/>
  <c r="C4982" i="7"/>
  <c r="C4983" i="7"/>
  <c r="C4984" i="7"/>
  <c r="C4985" i="7"/>
  <c r="C4986" i="7"/>
  <c r="C4987" i="7"/>
  <c r="C4988" i="7"/>
  <c r="C4989" i="7"/>
  <c r="C4990" i="7"/>
  <c r="C4991" i="7"/>
  <c r="C4992" i="7"/>
  <c r="C4993" i="7"/>
  <c r="C4994" i="7"/>
  <c r="C4995" i="7"/>
  <c r="C4996" i="7"/>
  <c r="C4997" i="7"/>
  <c r="C4998" i="7"/>
  <c r="C4999" i="7"/>
  <c r="C5000" i="7"/>
  <c r="C5001" i="7"/>
  <c r="C5002" i="7"/>
  <c r="C5003" i="7"/>
  <c r="C5004" i="7"/>
  <c r="C5005" i="7"/>
  <c r="C5006" i="7"/>
  <c r="C5007" i="7"/>
  <c r="C5008" i="7"/>
  <c r="C5009" i="7"/>
  <c r="C5010" i="7"/>
  <c r="C5011" i="7"/>
  <c r="C5012" i="7"/>
  <c r="C5013" i="7"/>
  <c r="C5014" i="7"/>
  <c r="C5015" i="7"/>
  <c r="C5016" i="7"/>
  <c r="C5017" i="7"/>
  <c r="C5018" i="7"/>
  <c r="C5019" i="7"/>
  <c r="C5020" i="7"/>
  <c r="C5021" i="7"/>
  <c r="C5022" i="7"/>
  <c r="C5023" i="7"/>
  <c r="C5024" i="7"/>
  <c r="C5025" i="7"/>
  <c r="C5026" i="7"/>
  <c r="C5027" i="7"/>
  <c r="C5028" i="7"/>
  <c r="C5029" i="7"/>
  <c r="C5030" i="7"/>
  <c r="C5031" i="7"/>
  <c r="C5032" i="7"/>
  <c r="C5033" i="7"/>
  <c r="C5034" i="7"/>
  <c r="C5035" i="7"/>
  <c r="C5036" i="7"/>
  <c r="C5037" i="7"/>
  <c r="C5038" i="7"/>
  <c r="C5039" i="7"/>
  <c r="C5040" i="7"/>
  <c r="C5041" i="7"/>
  <c r="C5042" i="7"/>
  <c r="C5043" i="7"/>
  <c r="C5044" i="7"/>
  <c r="C5045" i="7"/>
  <c r="C5046" i="7"/>
  <c r="C5047" i="7"/>
  <c r="C5048" i="7"/>
  <c r="C5049" i="7"/>
  <c r="C5050" i="7"/>
  <c r="C5051" i="7"/>
  <c r="C5052" i="7"/>
  <c r="C5053" i="7"/>
  <c r="C5054" i="7"/>
  <c r="C5055" i="7"/>
  <c r="C5056" i="7"/>
  <c r="C5057" i="7"/>
  <c r="C5058" i="7"/>
  <c r="C5059" i="7"/>
  <c r="C5060" i="7"/>
  <c r="C5061" i="7"/>
  <c r="C5062" i="7"/>
  <c r="C5063" i="7"/>
  <c r="C5064" i="7"/>
  <c r="C5065" i="7"/>
  <c r="C5066" i="7"/>
  <c r="C5067" i="7"/>
  <c r="C5068" i="7"/>
  <c r="C5069" i="7"/>
  <c r="C5070" i="7"/>
  <c r="C5071" i="7"/>
  <c r="C5072" i="7"/>
  <c r="C5073" i="7"/>
  <c r="C5074" i="7"/>
  <c r="C5075" i="7"/>
  <c r="C5076" i="7"/>
  <c r="C5077" i="7"/>
  <c r="C5078" i="7"/>
  <c r="C5079" i="7"/>
  <c r="C5080" i="7"/>
  <c r="C5081" i="7"/>
  <c r="C5082" i="7"/>
  <c r="C5083" i="7"/>
  <c r="C5084" i="7"/>
  <c r="C5085" i="7"/>
  <c r="C5086" i="7"/>
  <c r="C5087" i="7"/>
  <c r="C5088" i="7"/>
  <c r="C5089" i="7"/>
  <c r="C5090" i="7"/>
  <c r="C5091" i="7"/>
  <c r="C5092" i="7"/>
  <c r="C5093" i="7"/>
  <c r="C5094" i="7"/>
  <c r="C5095" i="7"/>
  <c r="C5096" i="7"/>
  <c r="C5097" i="7"/>
  <c r="C5098" i="7"/>
  <c r="C5099" i="7"/>
  <c r="C5100" i="7"/>
  <c r="C5101" i="7"/>
  <c r="C5102" i="7"/>
  <c r="C5103" i="7"/>
  <c r="C5104" i="7"/>
  <c r="C5105" i="7"/>
  <c r="C5106" i="7"/>
  <c r="C5107" i="7"/>
  <c r="C5108" i="7"/>
  <c r="C5109" i="7"/>
  <c r="C5110" i="7"/>
  <c r="C5111" i="7"/>
  <c r="C5112" i="7"/>
  <c r="C5113" i="7"/>
  <c r="C5114" i="7"/>
  <c r="C5115" i="7"/>
  <c r="C5116" i="7"/>
  <c r="C5117" i="7"/>
  <c r="C5118" i="7"/>
  <c r="C5119" i="7"/>
  <c r="C5120" i="7"/>
  <c r="C5121" i="7"/>
  <c r="C5122" i="7"/>
  <c r="C5123" i="7"/>
  <c r="C5124" i="7"/>
  <c r="C5125" i="7"/>
  <c r="C5126" i="7"/>
  <c r="C5127" i="7"/>
  <c r="C5128" i="7"/>
  <c r="C5129" i="7"/>
  <c r="C5130" i="7"/>
  <c r="C5131" i="7"/>
  <c r="C5132" i="7"/>
  <c r="C5133" i="7"/>
  <c r="C5134" i="7"/>
  <c r="C5135" i="7"/>
  <c r="C5136" i="7"/>
  <c r="C5137" i="7"/>
  <c r="C5138" i="7"/>
  <c r="C5139" i="7"/>
  <c r="C5140" i="7"/>
  <c r="C5141" i="7"/>
  <c r="C5142" i="7"/>
  <c r="C5143" i="7"/>
  <c r="C5144" i="7"/>
  <c r="C5145" i="7"/>
  <c r="C5146" i="7"/>
  <c r="C5147" i="7"/>
  <c r="C5148" i="7"/>
  <c r="C5149" i="7"/>
  <c r="C5150" i="7"/>
  <c r="C5151" i="7"/>
  <c r="C5152" i="7"/>
  <c r="C5153" i="7"/>
  <c r="C5154" i="7"/>
  <c r="C5155" i="7"/>
  <c r="C5156" i="7"/>
  <c r="C5157" i="7"/>
  <c r="C5158" i="7"/>
  <c r="C5159" i="7"/>
  <c r="C5160" i="7"/>
  <c r="C5161" i="7"/>
  <c r="C5162" i="7"/>
  <c r="C5163" i="7"/>
  <c r="C5164" i="7"/>
  <c r="C5165" i="7"/>
  <c r="C5166" i="7"/>
  <c r="C5167" i="7"/>
  <c r="C5168" i="7"/>
  <c r="C5169" i="7"/>
  <c r="C5170" i="7"/>
  <c r="C5171" i="7"/>
  <c r="C5172" i="7"/>
  <c r="C5173" i="7"/>
  <c r="C5174" i="7"/>
  <c r="C5175" i="7"/>
  <c r="C5176" i="7"/>
  <c r="C5177" i="7"/>
  <c r="C5178" i="7"/>
  <c r="C5179" i="7"/>
  <c r="C5180" i="7"/>
  <c r="C5181" i="7"/>
  <c r="C5182" i="7"/>
  <c r="C5183" i="7"/>
  <c r="C5184" i="7"/>
  <c r="C5185" i="7"/>
  <c r="C5186" i="7"/>
  <c r="C5187" i="7"/>
  <c r="C5188" i="7"/>
  <c r="C5189" i="7"/>
  <c r="C5190" i="7"/>
  <c r="C5191" i="7"/>
  <c r="C5192" i="7"/>
  <c r="C5193" i="7"/>
  <c r="C5194" i="7"/>
  <c r="C5195" i="7"/>
  <c r="C5196" i="7"/>
  <c r="C5197" i="7"/>
  <c r="C5198" i="7"/>
  <c r="C5199" i="7"/>
  <c r="C5200" i="7"/>
  <c r="C5201" i="7"/>
  <c r="C5202" i="7"/>
  <c r="C5203" i="7"/>
  <c r="C5204" i="7"/>
  <c r="C5205" i="7"/>
  <c r="C5206" i="7"/>
  <c r="C5207" i="7"/>
  <c r="C5208" i="7"/>
  <c r="C5209" i="7"/>
  <c r="C5210" i="7"/>
  <c r="C5211" i="7"/>
  <c r="C5212" i="7"/>
  <c r="C5213" i="7"/>
  <c r="C5214" i="7"/>
  <c r="C5215" i="7"/>
  <c r="C5216" i="7"/>
  <c r="C5217" i="7"/>
  <c r="C5218" i="7"/>
  <c r="C5219" i="7"/>
  <c r="C5220" i="7"/>
  <c r="C5221" i="7"/>
  <c r="C5222" i="7"/>
  <c r="C5223" i="7"/>
  <c r="C5224" i="7"/>
  <c r="C5225" i="7"/>
  <c r="C5226" i="7"/>
  <c r="C5227" i="7"/>
  <c r="C5228" i="7"/>
  <c r="C5229" i="7"/>
  <c r="C5230" i="7"/>
  <c r="C5231" i="7"/>
  <c r="C5232" i="7"/>
  <c r="C5233" i="7"/>
  <c r="C5234" i="7"/>
  <c r="C5235" i="7"/>
  <c r="C5236" i="7"/>
  <c r="C5237" i="7"/>
  <c r="C5238" i="7"/>
  <c r="C5239" i="7"/>
  <c r="C5240" i="7"/>
  <c r="C5241" i="7"/>
  <c r="C5242" i="7"/>
  <c r="C5243" i="7"/>
  <c r="C5244" i="7"/>
  <c r="C5245" i="7"/>
  <c r="C5246" i="7"/>
  <c r="C5247" i="7"/>
  <c r="C5248" i="7"/>
  <c r="C5249" i="7"/>
  <c r="C5250" i="7"/>
  <c r="C5251" i="7"/>
  <c r="C5252" i="7"/>
  <c r="C5253" i="7"/>
  <c r="C5254" i="7"/>
  <c r="C5255" i="7"/>
  <c r="C5256" i="7"/>
  <c r="C5257" i="7"/>
  <c r="C5258" i="7"/>
  <c r="C5259" i="7"/>
  <c r="C5260" i="7"/>
  <c r="C5261" i="7"/>
  <c r="C5262" i="7"/>
  <c r="C5263" i="7"/>
  <c r="C5264" i="7"/>
  <c r="C5265" i="7"/>
  <c r="C5266" i="7"/>
  <c r="C5267" i="7"/>
  <c r="C5268" i="7"/>
  <c r="C5269" i="7"/>
  <c r="C5270" i="7"/>
  <c r="C5271" i="7"/>
  <c r="C5272" i="7"/>
  <c r="C5273" i="7"/>
  <c r="C5274" i="7"/>
  <c r="C5275" i="7"/>
  <c r="C5276" i="7"/>
  <c r="C5277" i="7"/>
  <c r="C5278" i="7"/>
  <c r="C5279" i="7"/>
  <c r="C5280" i="7"/>
  <c r="C5281" i="7"/>
  <c r="C5282" i="7"/>
  <c r="C5283" i="7"/>
  <c r="C5284" i="7"/>
  <c r="C5285" i="7"/>
  <c r="C5286" i="7"/>
  <c r="C5287" i="7"/>
  <c r="C5288" i="7"/>
  <c r="C5289" i="7"/>
  <c r="C5290" i="7"/>
  <c r="C5291" i="7"/>
  <c r="C5292" i="7"/>
  <c r="C5293" i="7"/>
  <c r="C5294" i="7"/>
  <c r="C5295" i="7"/>
  <c r="C5296" i="7"/>
  <c r="C5297" i="7"/>
  <c r="C5298" i="7"/>
  <c r="C5299" i="7"/>
  <c r="C5300" i="7"/>
  <c r="C5301" i="7"/>
  <c r="C5302" i="7"/>
  <c r="C5303" i="7"/>
  <c r="C5304" i="7"/>
  <c r="C5305" i="7"/>
  <c r="C5306" i="7"/>
  <c r="C5307" i="7"/>
  <c r="C5308" i="7"/>
  <c r="C5309" i="7"/>
  <c r="C5310" i="7"/>
  <c r="C5311" i="7"/>
  <c r="C5312" i="7"/>
  <c r="C5313" i="7"/>
  <c r="C5314" i="7"/>
  <c r="C5315" i="7"/>
  <c r="C5316" i="7"/>
  <c r="C5317" i="7"/>
  <c r="C5318" i="7"/>
  <c r="C5319" i="7"/>
  <c r="C5320" i="7"/>
  <c r="C5321" i="7"/>
  <c r="C5322" i="7"/>
  <c r="C5323" i="7"/>
  <c r="C5324" i="7"/>
  <c r="C5325" i="7"/>
  <c r="C5326" i="7"/>
  <c r="C5327" i="7"/>
  <c r="C5328" i="7"/>
  <c r="C5329" i="7"/>
  <c r="C5330" i="7"/>
  <c r="C5331" i="7"/>
  <c r="C5332" i="7"/>
  <c r="C5333" i="7"/>
  <c r="C5334" i="7"/>
  <c r="C5335" i="7"/>
  <c r="C5336" i="7"/>
  <c r="C5337" i="7"/>
  <c r="C5338" i="7"/>
  <c r="C5339" i="7"/>
  <c r="C5340" i="7"/>
  <c r="C5341" i="7"/>
  <c r="C5342" i="7"/>
  <c r="C5343" i="7"/>
  <c r="C5344" i="7"/>
  <c r="C5345" i="7"/>
  <c r="C5346" i="7"/>
  <c r="C5347" i="7"/>
  <c r="C5348" i="7"/>
  <c r="C5349" i="7"/>
  <c r="C5350" i="7"/>
  <c r="C5351" i="7"/>
  <c r="C5352" i="7"/>
  <c r="C5353" i="7"/>
  <c r="C5354" i="7"/>
  <c r="C5355" i="7"/>
  <c r="C5356" i="7"/>
  <c r="C5357" i="7"/>
  <c r="C5358" i="7"/>
  <c r="C5359" i="7"/>
  <c r="C5360" i="7"/>
  <c r="C5361" i="7"/>
  <c r="C5362" i="7"/>
  <c r="C5363" i="7"/>
  <c r="C5364" i="7"/>
  <c r="C5365" i="7"/>
  <c r="C5366" i="7"/>
  <c r="C5367" i="7"/>
  <c r="C5368" i="7"/>
  <c r="C5369" i="7"/>
  <c r="C5370" i="7"/>
  <c r="C5371" i="7"/>
  <c r="C5372" i="7"/>
  <c r="C5373" i="7"/>
  <c r="C5374" i="7"/>
  <c r="C5375" i="7"/>
  <c r="C5376" i="7"/>
  <c r="C5377" i="7"/>
  <c r="C5378" i="7"/>
  <c r="C5379" i="7"/>
  <c r="C5380" i="7"/>
  <c r="C5381" i="7"/>
  <c r="C5382" i="7"/>
  <c r="C5383" i="7"/>
  <c r="C5384" i="7"/>
  <c r="C5385" i="7"/>
  <c r="C5386" i="7"/>
  <c r="C5387" i="7"/>
  <c r="C5388" i="7"/>
  <c r="C5389" i="7"/>
  <c r="C5390" i="7"/>
  <c r="C5391" i="7"/>
  <c r="C5392" i="7"/>
  <c r="C5393" i="7"/>
  <c r="C5394" i="7"/>
  <c r="C5395" i="7"/>
  <c r="C5396" i="7"/>
  <c r="C5397" i="7"/>
  <c r="C5398" i="7"/>
  <c r="C5399" i="7"/>
  <c r="C5400" i="7"/>
  <c r="C5401" i="7"/>
  <c r="C5402" i="7"/>
  <c r="C5403" i="7"/>
  <c r="C5404" i="7"/>
  <c r="C5405" i="7"/>
  <c r="C5406" i="7"/>
  <c r="C5407" i="7"/>
  <c r="C5408" i="7"/>
  <c r="C5409" i="7"/>
  <c r="C5410" i="7"/>
  <c r="C5411" i="7"/>
  <c r="C5412" i="7"/>
  <c r="C5413" i="7"/>
  <c r="C5414" i="7"/>
  <c r="C5415" i="7"/>
  <c r="C5416" i="7"/>
  <c r="C5417" i="7"/>
  <c r="C5418" i="7"/>
  <c r="C5419" i="7"/>
  <c r="C5420" i="7"/>
  <c r="C5421" i="7"/>
  <c r="C5422" i="7"/>
  <c r="C5423" i="7"/>
  <c r="C5424" i="7"/>
  <c r="C5425" i="7"/>
  <c r="C5426" i="7"/>
  <c r="C5427" i="7"/>
  <c r="C5428" i="7"/>
  <c r="C5429" i="7"/>
  <c r="C5430" i="7"/>
  <c r="C5431" i="7"/>
  <c r="C5432" i="7"/>
  <c r="C5433" i="7"/>
  <c r="C5434" i="7"/>
  <c r="C5435" i="7"/>
  <c r="C5436" i="7"/>
  <c r="C5437" i="7"/>
  <c r="C5438" i="7"/>
  <c r="C5439" i="7"/>
  <c r="C5440" i="7"/>
  <c r="C5441" i="7"/>
  <c r="C5442" i="7"/>
  <c r="C5443" i="7"/>
  <c r="C5444" i="7"/>
  <c r="C5445" i="7"/>
  <c r="C5446" i="7"/>
  <c r="C5447" i="7"/>
  <c r="C5448" i="7"/>
  <c r="C5449" i="7"/>
  <c r="C5450" i="7"/>
  <c r="C5451" i="7"/>
  <c r="C5452" i="7"/>
  <c r="C5453" i="7"/>
  <c r="C5454" i="7"/>
  <c r="C5455" i="7"/>
  <c r="C5456" i="7"/>
  <c r="C5457" i="7"/>
  <c r="C5458" i="7"/>
  <c r="C5459" i="7"/>
  <c r="C5460" i="7"/>
  <c r="C5461" i="7"/>
  <c r="C5462" i="7"/>
  <c r="C5463" i="7"/>
  <c r="C5464" i="7"/>
  <c r="C5465" i="7"/>
  <c r="C5466" i="7"/>
  <c r="C5467" i="7"/>
  <c r="C5468" i="7"/>
  <c r="C5469" i="7"/>
  <c r="C5470" i="7"/>
  <c r="C5471" i="7"/>
  <c r="C5472" i="7"/>
  <c r="C5473" i="7"/>
  <c r="C5474" i="7"/>
  <c r="C5475" i="7"/>
  <c r="C5476" i="7"/>
  <c r="C5477" i="7"/>
  <c r="C5478" i="7"/>
  <c r="C5479" i="7"/>
  <c r="C5480" i="7"/>
  <c r="C5481" i="7"/>
  <c r="C5482" i="7"/>
  <c r="C5483" i="7"/>
  <c r="C5484" i="7"/>
  <c r="C5485" i="7"/>
  <c r="C5486" i="7"/>
  <c r="C5487" i="7"/>
  <c r="C5488" i="7"/>
  <c r="C5489" i="7"/>
  <c r="C5490" i="7"/>
  <c r="C5491" i="7"/>
  <c r="C5492" i="7"/>
  <c r="C5493" i="7"/>
  <c r="C5494" i="7"/>
  <c r="C5495" i="7"/>
  <c r="C5496" i="7"/>
  <c r="C5497" i="7"/>
  <c r="C5498" i="7"/>
  <c r="C5499" i="7"/>
  <c r="C5500" i="7"/>
  <c r="C5501" i="7"/>
  <c r="C5502" i="7"/>
  <c r="C5503" i="7"/>
  <c r="C5504" i="7"/>
  <c r="C5505" i="7"/>
  <c r="C5506" i="7"/>
  <c r="C5507" i="7"/>
  <c r="C5508" i="7"/>
  <c r="C5509" i="7"/>
  <c r="C5510" i="7"/>
  <c r="C5511" i="7"/>
  <c r="C5512" i="7"/>
  <c r="C5513" i="7"/>
  <c r="C5514" i="7"/>
  <c r="C5515" i="7"/>
  <c r="C5516" i="7"/>
  <c r="C5517" i="7"/>
  <c r="C5518" i="7"/>
  <c r="C5519" i="7"/>
  <c r="C5520" i="7"/>
  <c r="C5521" i="7"/>
  <c r="C5522" i="7"/>
  <c r="C5523" i="7"/>
  <c r="C5524" i="7"/>
  <c r="C5525" i="7"/>
  <c r="C5526" i="7"/>
  <c r="C5527" i="7"/>
  <c r="C5528" i="7"/>
  <c r="C5529" i="7"/>
  <c r="C5530" i="7"/>
  <c r="C5531" i="7"/>
  <c r="C5532" i="7"/>
  <c r="C5533" i="7"/>
  <c r="C5534" i="7"/>
  <c r="C5535" i="7"/>
  <c r="C5536" i="7"/>
  <c r="C5537" i="7"/>
  <c r="C5538" i="7"/>
  <c r="C5539" i="7"/>
  <c r="C5540" i="7"/>
  <c r="C5541" i="7"/>
  <c r="C5542" i="7"/>
  <c r="C5543" i="7"/>
  <c r="C5544" i="7"/>
  <c r="C5545" i="7"/>
  <c r="C5546" i="7"/>
  <c r="C5547" i="7"/>
  <c r="C5548" i="7"/>
  <c r="C5549" i="7"/>
  <c r="C5550" i="7"/>
  <c r="C5551" i="7"/>
  <c r="C5552" i="7"/>
  <c r="C5553" i="7"/>
  <c r="C5554" i="7"/>
  <c r="C5555" i="7"/>
  <c r="C5556" i="7"/>
  <c r="C5557" i="7"/>
  <c r="C5558" i="7"/>
  <c r="C5559" i="7"/>
  <c r="C5560" i="7"/>
  <c r="C5561" i="7"/>
  <c r="C5562" i="7"/>
  <c r="C5563" i="7"/>
  <c r="C5564" i="7"/>
  <c r="C5565" i="7"/>
  <c r="C5566" i="7"/>
  <c r="C5567" i="7"/>
  <c r="C5568" i="7"/>
  <c r="C5569" i="7"/>
  <c r="C5570" i="7"/>
  <c r="C5571" i="7"/>
  <c r="C5572" i="7"/>
  <c r="C5573" i="7"/>
  <c r="C5574" i="7"/>
  <c r="C5575" i="7"/>
  <c r="C5576" i="7"/>
  <c r="C5577" i="7"/>
  <c r="C5578" i="7"/>
  <c r="C5579" i="7"/>
  <c r="C5580" i="7"/>
  <c r="C5581" i="7"/>
  <c r="C5582" i="7"/>
  <c r="C5583" i="7"/>
  <c r="C5584" i="7"/>
  <c r="C5585" i="7"/>
  <c r="C5586" i="7"/>
  <c r="C5587" i="7"/>
  <c r="C5588" i="7"/>
  <c r="C5589" i="7"/>
  <c r="C5590" i="7"/>
  <c r="C5591" i="7"/>
  <c r="C5592" i="7"/>
  <c r="C5593" i="7"/>
  <c r="C5594" i="7"/>
  <c r="C5595" i="7"/>
  <c r="C5596" i="7"/>
  <c r="C5597" i="7"/>
  <c r="C5598" i="7"/>
  <c r="C5599" i="7"/>
  <c r="C5600" i="7"/>
  <c r="C5601" i="7"/>
  <c r="C5602" i="7"/>
  <c r="C5603" i="7"/>
  <c r="C5604" i="7"/>
  <c r="C5605" i="7"/>
  <c r="C5606" i="7"/>
  <c r="C5607" i="7"/>
  <c r="C5608" i="7"/>
  <c r="C5609" i="7"/>
  <c r="C5610" i="7"/>
  <c r="C5611" i="7"/>
  <c r="C5612" i="7"/>
  <c r="C5613" i="7"/>
  <c r="C5614" i="7"/>
  <c r="C5615" i="7"/>
  <c r="C5616" i="7"/>
  <c r="C5617" i="7"/>
  <c r="C5618" i="7"/>
  <c r="C5619" i="7"/>
  <c r="C5620" i="7"/>
  <c r="C5621" i="7"/>
  <c r="C5622" i="7"/>
  <c r="C5623" i="7"/>
  <c r="C5624" i="7"/>
  <c r="C5625" i="7"/>
  <c r="C5626" i="7"/>
  <c r="C5627" i="7"/>
  <c r="C5628" i="7"/>
  <c r="C5629" i="7"/>
  <c r="C5630" i="7"/>
  <c r="C5631" i="7"/>
  <c r="C5632" i="7"/>
  <c r="C5633" i="7"/>
  <c r="C5634" i="7"/>
  <c r="C5635" i="7"/>
  <c r="C5636" i="7"/>
  <c r="C5637" i="7"/>
  <c r="C5638" i="7"/>
  <c r="C5639" i="7"/>
  <c r="C5640" i="7"/>
  <c r="C5641" i="7"/>
  <c r="C5642" i="7"/>
  <c r="C5643" i="7"/>
  <c r="C5644" i="7"/>
  <c r="C5645" i="7"/>
  <c r="C5646" i="7"/>
  <c r="C5647" i="7"/>
  <c r="C5648" i="7"/>
  <c r="C5649" i="7"/>
  <c r="C5650" i="7"/>
  <c r="C5651" i="7"/>
  <c r="C5652" i="7"/>
  <c r="C5653" i="7"/>
  <c r="C5654" i="7"/>
  <c r="C5655" i="7"/>
  <c r="C5656" i="7"/>
  <c r="C5657" i="7"/>
  <c r="C5658" i="7"/>
  <c r="C5659" i="7"/>
  <c r="C5660" i="7"/>
  <c r="C5661" i="7"/>
  <c r="C5662" i="7"/>
  <c r="C5663" i="7"/>
  <c r="C5664" i="7"/>
  <c r="C5665" i="7"/>
  <c r="C5666" i="7"/>
  <c r="C5667" i="7"/>
  <c r="C5668" i="7"/>
  <c r="C5669" i="7"/>
  <c r="C5670" i="7"/>
  <c r="C5671" i="7"/>
  <c r="C5672" i="7"/>
  <c r="C5673" i="7"/>
  <c r="C5674" i="7"/>
  <c r="C5675" i="7"/>
  <c r="C5676" i="7"/>
  <c r="C5677" i="7"/>
  <c r="C5678" i="7"/>
  <c r="C5679" i="7"/>
  <c r="C5680" i="7"/>
  <c r="C5681" i="7"/>
  <c r="C5682" i="7"/>
  <c r="C5683" i="7"/>
  <c r="C5684" i="7"/>
  <c r="C5685" i="7"/>
  <c r="C5686" i="7"/>
  <c r="C5687" i="7"/>
  <c r="C5688" i="7"/>
  <c r="C5689" i="7"/>
  <c r="C5690" i="7"/>
  <c r="C5691" i="7"/>
  <c r="C5692" i="7"/>
  <c r="C5693" i="7"/>
  <c r="C5694" i="7"/>
  <c r="C5695" i="7"/>
  <c r="C5696" i="7"/>
  <c r="C5697" i="7"/>
  <c r="C5698" i="7"/>
  <c r="C5699" i="7"/>
  <c r="C5700" i="7"/>
  <c r="C5701" i="7"/>
  <c r="C5702" i="7"/>
  <c r="C5703" i="7"/>
  <c r="C5704" i="7"/>
  <c r="C5705" i="7"/>
  <c r="C5706" i="7"/>
  <c r="C5707" i="7"/>
  <c r="C5708" i="7"/>
  <c r="C5709" i="7"/>
  <c r="C5710" i="7"/>
  <c r="C5711" i="7"/>
  <c r="C5712" i="7"/>
  <c r="C5713" i="7"/>
  <c r="C5714" i="7"/>
  <c r="C5715" i="7"/>
  <c r="C5716" i="7"/>
  <c r="C5717" i="7"/>
  <c r="C5718" i="7"/>
  <c r="C5719" i="7"/>
  <c r="C5720" i="7"/>
  <c r="C5721" i="7"/>
  <c r="C5722" i="7"/>
  <c r="C5723" i="7"/>
  <c r="C5724" i="7"/>
  <c r="C5725" i="7"/>
  <c r="C5726" i="7"/>
  <c r="C5727" i="7"/>
  <c r="C5728" i="7"/>
  <c r="C5729" i="7"/>
  <c r="C5730" i="7"/>
  <c r="C5731" i="7"/>
  <c r="C5732" i="7"/>
  <c r="C5733" i="7"/>
  <c r="C5734" i="7"/>
  <c r="C5735" i="7"/>
  <c r="C5736" i="7"/>
  <c r="C5737" i="7"/>
  <c r="C5738" i="7"/>
  <c r="C5739" i="7"/>
  <c r="C5740" i="7"/>
  <c r="C5741" i="7"/>
  <c r="C5742" i="7"/>
  <c r="C5743" i="7"/>
  <c r="C5744" i="7"/>
  <c r="C5745" i="7"/>
  <c r="C5746" i="7"/>
  <c r="C5747" i="7"/>
  <c r="C5748" i="7"/>
  <c r="C5749" i="7"/>
  <c r="C5750" i="7"/>
  <c r="C5751" i="7"/>
  <c r="C5752" i="7"/>
  <c r="C5753" i="7"/>
  <c r="C5754" i="7"/>
  <c r="C5755" i="7"/>
  <c r="C5756" i="7"/>
  <c r="C5757" i="7"/>
  <c r="C5758" i="7"/>
  <c r="C5759" i="7"/>
  <c r="C5760" i="7"/>
  <c r="C5761" i="7"/>
  <c r="C5762" i="7"/>
  <c r="C5763" i="7"/>
  <c r="C5764" i="7"/>
  <c r="C5765" i="7"/>
  <c r="C5766" i="7"/>
  <c r="C5767" i="7"/>
  <c r="C5768" i="7"/>
  <c r="C5769" i="7"/>
  <c r="C5770" i="7"/>
  <c r="C5771" i="7"/>
  <c r="C5772" i="7"/>
  <c r="C5773" i="7"/>
  <c r="C5774" i="7"/>
  <c r="C5775" i="7"/>
  <c r="C5776" i="7"/>
  <c r="C5777" i="7"/>
  <c r="C5778" i="7"/>
  <c r="C5779" i="7"/>
  <c r="C5780" i="7"/>
  <c r="C5781" i="7"/>
  <c r="C5782" i="7"/>
  <c r="C5783" i="7"/>
  <c r="C5784" i="7"/>
  <c r="C5785" i="7"/>
  <c r="C5786" i="7"/>
  <c r="C5787" i="7"/>
  <c r="C5788" i="7"/>
  <c r="C5789" i="7"/>
  <c r="C5790" i="7"/>
  <c r="C5791" i="7"/>
  <c r="C5792" i="7"/>
  <c r="C5793" i="7"/>
  <c r="C5794" i="7"/>
  <c r="C5795" i="7"/>
  <c r="C5796" i="7"/>
  <c r="C5797" i="7"/>
  <c r="C5798" i="7"/>
  <c r="C5799" i="7"/>
  <c r="C5800" i="7"/>
  <c r="C5801" i="7"/>
  <c r="C5802" i="7"/>
  <c r="C5803" i="7"/>
  <c r="C5804" i="7"/>
  <c r="C5805" i="7"/>
  <c r="C5806" i="7"/>
  <c r="C5807" i="7"/>
  <c r="C5808" i="7"/>
  <c r="C5809" i="7"/>
  <c r="C5810" i="7"/>
  <c r="C5811" i="7"/>
  <c r="C5812" i="7"/>
  <c r="C5813" i="7"/>
  <c r="C5814" i="7"/>
  <c r="C5815" i="7"/>
  <c r="C5816" i="7"/>
  <c r="C5817" i="7"/>
  <c r="C5818" i="7"/>
  <c r="C5819" i="7"/>
  <c r="C5820" i="7"/>
  <c r="C5821" i="7"/>
  <c r="C5822" i="7"/>
  <c r="C5823" i="7"/>
  <c r="C5824" i="7"/>
  <c r="C5825" i="7"/>
  <c r="C5826" i="7"/>
  <c r="C5827" i="7"/>
  <c r="C5828" i="7"/>
  <c r="C5829" i="7"/>
  <c r="C5830" i="7"/>
  <c r="C5831" i="7"/>
  <c r="C5832" i="7"/>
  <c r="C5833" i="7"/>
  <c r="C5834" i="7"/>
  <c r="C5835" i="7"/>
  <c r="C5836" i="7"/>
  <c r="C5837" i="7"/>
  <c r="C5838" i="7"/>
  <c r="C5839" i="7"/>
  <c r="C5840" i="7"/>
  <c r="C5841" i="7"/>
  <c r="C5842" i="7"/>
  <c r="C5843" i="7"/>
  <c r="C5844" i="7"/>
  <c r="C5845" i="7"/>
  <c r="C5846" i="7"/>
  <c r="C5847" i="7"/>
  <c r="C5848" i="7"/>
  <c r="C5849" i="7"/>
  <c r="C5850" i="7"/>
  <c r="C5851" i="7"/>
  <c r="C5852" i="7"/>
  <c r="C5853" i="7"/>
  <c r="C5854" i="7"/>
  <c r="C5855" i="7"/>
  <c r="C5856" i="7"/>
  <c r="C5857" i="7"/>
  <c r="C5858" i="7"/>
  <c r="C5859" i="7"/>
  <c r="C5860" i="7"/>
  <c r="C5861" i="7"/>
  <c r="C5862" i="7"/>
  <c r="C5863" i="7"/>
  <c r="C5864" i="7"/>
  <c r="C5865" i="7"/>
  <c r="C5866" i="7"/>
  <c r="C5867" i="7"/>
  <c r="C5868" i="7"/>
  <c r="C5869" i="7"/>
  <c r="C5870" i="7"/>
  <c r="C5871" i="7"/>
  <c r="C5872" i="7"/>
  <c r="C5873" i="7"/>
  <c r="C5874" i="7"/>
  <c r="C5875" i="7"/>
  <c r="C5876" i="7"/>
  <c r="C5877" i="7"/>
  <c r="C5878" i="7"/>
  <c r="C5879" i="7"/>
  <c r="C5880" i="7"/>
  <c r="C5881" i="7"/>
  <c r="C5882" i="7"/>
  <c r="C5883" i="7"/>
  <c r="C5884" i="7"/>
  <c r="C5885" i="7"/>
  <c r="C5886" i="7"/>
  <c r="C5887" i="7"/>
  <c r="C5888" i="7"/>
  <c r="C5889" i="7"/>
  <c r="C5890" i="7"/>
  <c r="C5891" i="7"/>
  <c r="C5892" i="7"/>
  <c r="C5893" i="7"/>
  <c r="C5894" i="7"/>
  <c r="C5895" i="7"/>
  <c r="C5896" i="7"/>
  <c r="C5897" i="7"/>
  <c r="C5898" i="7"/>
  <c r="C5899" i="7"/>
  <c r="C5900" i="7"/>
  <c r="C5901" i="7"/>
  <c r="C5902" i="7"/>
  <c r="C5903" i="7"/>
  <c r="C5904" i="7"/>
  <c r="C5905" i="7"/>
  <c r="C5906" i="7"/>
  <c r="C5907" i="7"/>
  <c r="C5908" i="7"/>
  <c r="C5909" i="7"/>
  <c r="C5910" i="7"/>
  <c r="C5911" i="7"/>
  <c r="C5912" i="7"/>
  <c r="C5913" i="7"/>
  <c r="C5914" i="7"/>
  <c r="C5915" i="7"/>
  <c r="C5916" i="7"/>
  <c r="C5917" i="7"/>
  <c r="C5918" i="7"/>
  <c r="C5919" i="7"/>
  <c r="C5920" i="7"/>
  <c r="C5921" i="7"/>
  <c r="C5922" i="7"/>
  <c r="C5923" i="7"/>
  <c r="C5924" i="7"/>
  <c r="C5925" i="7"/>
  <c r="C5926" i="7"/>
  <c r="C5927" i="7"/>
  <c r="C5928" i="7"/>
  <c r="C5929" i="7"/>
  <c r="C5930" i="7"/>
  <c r="C5931" i="7"/>
  <c r="C5932" i="7"/>
  <c r="C5933" i="7"/>
  <c r="C5934" i="7"/>
  <c r="C5935" i="7"/>
  <c r="C5936" i="7"/>
  <c r="C5937" i="7"/>
  <c r="C5938" i="7"/>
  <c r="C5939" i="7"/>
  <c r="C5940" i="7"/>
  <c r="C5941" i="7"/>
  <c r="C5942" i="7"/>
  <c r="C5943" i="7"/>
  <c r="C5944" i="7"/>
  <c r="C5945" i="7"/>
  <c r="C5946" i="7"/>
  <c r="C5947" i="7"/>
  <c r="C5948" i="7"/>
  <c r="C5949" i="7"/>
  <c r="C5950" i="7"/>
  <c r="C5951" i="7"/>
  <c r="C5952" i="7"/>
  <c r="C5953" i="7"/>
  <c r="C5954" i="7"/>
  <c r="C5955" i="7"/>
  <c r="C5956" i="7"/>
  <c r="C5957" i="7"/>
  <c r="C5958" i="7"/>
  <c r="C5959" i="7"/>
  <c r="C5960" i="7"/>
  <c r="C5961" i="7"/>
  <c r="C5962" i="7"/>
  <c r="C5963" i="7"/>
  <c r="C5964" i="7"/>
  <c r="C5965" i="7"/>
  <c r="C5966" i="7"/>
  <c r="C5967" i="7"/>
  <c r="C5968" i="7"/>
  <c r="C5969" i="7"/>
  <c r="C5970" i="7"/>
  <c r="C5971" i="7"/>
  <c r="C5972" i="7"/>
  <c r="C5973" i="7"/>
  <c r="C5974" i="7"/>
  <c r="C5975" i="7"/>
  <c r="C5976" i="7"/>
  <c r="C5977" i="7"/>
  <c r="C5978" i="7"/>
  <c r="C5979" i="7"/>
  <c r="C5980" i="7"/>
  <c r="C5981" i="7"/>
  <c r="C5982" i="7"/>
  <c r="C5983" i="7"/>
  <c r="C5984" i="7"/>
  <c r="C5985" i="7"/>
  <c r="C5986" i="7"/>
  <c r="C5987" i="7"/>
  <c r="C5988" i="7"/>
  <c r="C5989" i="7"/>
  <c r="C5990" i="7"/>
  <c r="C5991" i="7"/>
  <c r="C5992" i="7"/>
  <c r="C5993" i="7"/>
  <c r="C5994" i="7"/>
  <c r="C5995" i="7"/>
  <c r="C5996" i="7"/>
  <c r="C5997" i="7"/>
  <c r="C5998" i="7"/>
  <c r="C5999" i="7"/>
  <c r="C6000" i="7"/>
  <c r="C6001" i="7"/>
  <c r="C6002" i="7"/>
  <c r="C6003" i="7"/>
  <c r="C6004" i="7"/>
  <c r="C6005" i="7"/>
  <c r="C6006" i="7"/>
  <c r="C6007" i="7"/>
  <c r="C6008" i="7"/>
  <c r="C6009" i="7"/>
  <c r="C6010" i="7"/>
  <c r="C6011" i="7"/>
  <c r="C6012" i="7"/>
  <c r="C6013" i="7"/>
  <c r="C6014" i="7"/>
  <c r="C6015" i="7"/>
  <c r="C6016" i="7"/>
  <c r="C6017" i="7"/>
  <c r="C6018" i="7"/>
  <c r="C6019" i="7"/>
  <c r="C6020" i="7"/>
  <c r="C6021" i="7"/>
  <c r="C6022" i="7"/>
  <c r="C6023" i="7"/>
  <c r="C6024" i="7"/>
  <c r="C6025" i="7"/>
  <c r="C6026" i="7"/>
  <c r="C6027" i="7"/>
  <c r="C6028" i="7"/>
  <c r="C6029" i="7"/>
  <c r="C6030" i="7"/>
  <c r="C6031" i="7"/>
  <c r="C6032" i="7"/>
  <c r="C6033" i="7"/>
  <c r="C6034" i="7"/>
  <c r="C6035" i="7"/>
  <c r="C6036" i="7"/>
  <c r="C6037" i="7"/>
  <c r="C6038" i="7"/>
  <c r="C6039" i="7"/>
  <c r="C6040" i="7"/>
  <c r="C6041" i="7"/>
  <c r="C6042" i="7"/>
  <c r="C6043" i="7"/>
  <c r="C6044" i="7"/>
  <c r="C6045" i="7"/>
  <c r="C6046" i="7"/>
  <c r="C6047" i="7"/>
  <c r="C6048" i="7"/>
  <c r="C6049" i="7"/>
  <c r="C6050" i="7"/>
  <c r="C6051" i="7"/>
  <c r="C6052" i="7"/>
  <c r="C6053" i="7"/>
  <c r="C6054" i="7"/>
  <c r="C6055" i="7"/>
  <c r="C6056" i="7"/>
  <c r="C6057" i="7"/>
  <c r="C6058" i="7"/>
  <c r="C6059" i="7"/>
  <c r="C6060" i="7"/>
  <c r="C6061" i="7"/>
  <c r="C6062" i="7"/>
  <c r="C6063" i="7"/>
  <c r="C6064" i="7"/>
  <c r="C6065" i="7"/>
  <c r="C6066" i="7"/>
  <c r="C6067" i="7"/>
  <c r="C6068" i="7"/>
  <c r="C6069" i="7"/>
  <c r="C6070" i="7"/>
  <c r="C6071" i="7"/>
  <c r="C6072" i="7"/>
  <c r="C6073" i="7"/>
  <c r="C6074" i="7"/>
  <c r="C6075" i="7"/>
  <c r="C6076" i="7"/>
  <c r="C6077" i="7"/>
  <c r="C6078" i="7"/>
  <c r="C6079" i="7"/>
  <c r="C6080" i="7"/>
  <c r="C6081" i="7"/>
  <c r="C6082" i="7"/>
  <c r="C6083" i="7"/>
  <c r="C6084" i="7"/>
  <c r="C6085" i="7"/>
  <c r="C6086" i="7"/>
  <c r="C6087" i="7"/>
  <c r="C6088" i="7"/>
  <c r="C6089" i="7"/>
  <c r="C6090" i="7"/>
  <c r="C6091" i="7"/>
  <c r="C6092" i="7"/>
  <c r="C6093" i="7"/>
  <c r="C6094" i="7"/>
  <c r="C6095" i="7"/>
  <c r="C6096" i="7"/>
  <c r="C6097" i="7"/>
  <c r="C6098" i="7"/>
  <c r="C6099" i="7"/>
  <c r="C6100" i="7"/>
  <c r="C6101" i="7"/>
  <c r="C6102" i="7"/>
  <c r="C6103" i="7"/>
  <c r="C6104" i="7"/>
  <c r="C6105" i="7"/>
  <c r="C6106" i="7"/>
  <c r="C6107" i="7"/>
  <c r="C6108" i="7"/>
  <c r="C6109" i="7"/>
  <c r="C6110" i="7"/>
  <c r="C6111" i="7"/>
  <c r="C6112" i="7"/>
  <c r="C6113" i="7"/>
  <c r="C6114" i="7"/>
  <c r="C6115" i="7"/>
  <c r="C6116" i="7"/>
  <c r="C6117" i="7"/>
  <c r="C6118" i="7"/>
  <c r="C6119" i="7"/>
  <c r="C6120" i="7"/>
  <c r="C6121" i="7"/>
  <c r="C6122" i="7"/>
  <c r="C6123" i="7"/>
  <c r="C6124" i="7"/>
  <c r="C6125" i="7"/>
  <c r="C6126" i="7"/>
  <c r="C6127" i="7"/>
  <c r="C6128" i="7"/>
  <c r="C6129" i="7"/>
  <c r="C6130" i="7"/>
  <c r="C6131" i="7"/>
  <c r="C6132" i="7"/>
  <c r="C6133" i="7"/>
  <c r="C6134" i="7"/>
  <c r="C6135" i="7"/>
  <c r="C6136" i="7"/>
  <c r="C6137" i="7"/>
  <c r="C6138" i="7"/>
  <c r="C6139" i="7"/>
  <c r="C6140" i="7"/>
  <c r="C6141" i="7"/>
  <c r="C6142" i="7"/>
  <c r="C6143" i="7"/>
  <c r="C6144" i="7"/>
  <c r="C6145" i="7"/>
  <c r="C6146" i="7"/>
  <c r="C6147" i="7"/>
  <c r="C6148" i="7"/>
  <c r="C6149" i="7"/>
  <c r="C6150" i="7"/>
  <c r="C6151" i="7"/>
  <c r="C6152" i="7"/>
  <c r="C6153" i="7"/>
  <c r="C6154" i="7"/>
  <c r="C6155" i="7"/>
  <c r="C6156" i="7"/>
  <c r="C6157" i="7"/>
  <c r="C6158" i="7"/>
  <c r="C6159" i="7"/>
  <c r="C6160" i="7"/>
  <c r="C6161" i="7"/>
  <c r="C6162" i="7"/>
  <c r="C6163" i="7"/>
  <c r="C6164" i="7"/>
  <c r="C6165" i="7"/>
  <c r="C6166" i="7"/>
  <c r="C6167" i="7"/>
  <c r="C6168" i="7"/>
  <c r="C6169" i="7"/>
  <c r="C6170" i="7"/>
  <c r="C6171" i="7"/>
  <c r="C6172" i="7"/>
  <c r="C6173" i="7"/>
  <c r="C6174" i="7"/>
  <c r="C6175" i="7"/>
  <c r="C6176" i="7"/>
  <c r="C6177" i="7"/>
  <c r="C6178" i="7"/>
  <c r="C6179" i="7"/>
  <c r="C6180" i="7"/>
  <c r="C6181" i="7"/>
  <c r="C6182" i="7"/>
  <c r="C6183" i="7"/>
  <c r="C6184" i="7"/>
  <c r="C6185" i="7"/>
  <c r="C6186" i="7"/>
  <c r="C6187" i="7"/>
  <c r="C6188" i="7"/>
  <c r="C6189" i="7"/>
  <c r="C6190" i="7"/>
  <c r="C6191" i="7"/>
  <c r="C6192" i="7"/>
  <c r="C6193" i="7"/>
  <c r="C6194" i="7"/>
  <c r="C6195" i="7"/>
  <c r="C6196" i="7"/>
  <c r="C6197" i="7"/>
  <c r="C6198" i="7"/>
  <c r="C6199" i="7"/>
  <c r="C6200" i="7"/>
  <c r="C6201" i="7"/>
  <c r="C6202" i="7"/>
  <c r="C6203" i="7"/>
  <c r="C6204" i="7"/>
  <c r="C6205" i="7"/>
  <c r="C6206" i="7"/>
  <c r="C6207" i="7"/>
  <c r="C6208" i="7"/>
  <c r="C6209" i="7"/>
  <c r="C6210" i="7"/>
  <c r="C6211" i="7"/>
  <c r="C6212" i="7"/>
  <c r="C6213" i="7"/>
  <c r="C6214" i="7"/>
  <c r="C6215" i="7"/>
  <c r="C6216" i="7"/>
  <c r="C6217" i="7"/>
  <c r="C6218" i="7"/>
  <c r="C6219" i="7"/>
  <c r="C6220" i="7"/>
  <c r="C6221" i="7"/>
  <c r="C6222" i="7"/>
  <c r="C6223" i="7"/>
  <c r="C6224" i="7"/>
  <c r="C6225" i="7"/>
  <c r="C6226" i="7"/>
  <c r="C6227" i="7"/>
  <c r="C6228" i="7"/>
  <c r="C6229" i="7"/>
  <c r="C6230" i="7"/>
  <c r="C6231" i="7"/>
  <c r="C6232" i="7"/>
  <c r="C6233" i="7"/>
  <c r="C6234" i="7"/>
  <c r="C6235" i="7"/>
  <c r="C6236" i="7"/>
  <c r="C6237" i="7"/>
  <c r="C6238" i="7"/>
  <c r="C6239" i="7"/>
  <c r="C6240" i="7"/>
  <c r="C6241" i="7"/>
  <c r="C6242" i="7"/>
  <c r="C6243" i="7"/>
  <c r="C6244" i="7"/>
  <c r="C6245" i="7"/>
  <c r="C6246" i="7"/>
  <c r="C6247" i="7"/>
  <c r="C6248" i="7"/>
  <c r="C6249" i="7"/>
  <c r="C6250" i="7"/>
  <c r="C6251" i="7"/>
  <c r="C6252" i="7"/>
  <c r="C6253" i="7"/>
  <c r="C6254" i="7"/>
  <c r="C6255" i="7"/>
  <c r="C6256" i="7"/>
  <c r="C6257" i="7"/>
  <c r="C6258" i="7"/>
  <c r="C6259" i="7"/>
  <c r="C6260" i="7"/>
  <c r="C6261" i="7"/>
  <c r="C6262" i="7"/>
  <c r="C6263" i="7"/>
  <c r="C6264" i="7"/>
  <c r="C6265" i="7"/>
  <c r="C6266" i="7"/>
  <c r="C6267" i="7"/>
  <c r="C6268" i="7"/>
  <c r="C6269" i="7"/>
  <c r="C6270" i="7"/>
  <c r="C6271" i="7"/>
  <c r="C6272" i="7"/>
  <c r="C6273" i="7"/>
  <c r="C6274" i="7"/>
  <c r="C6275" i="7"/>
  <c r="C6276" i="7"/>
  <c r="C6277" i="7"/>
  <c r="C6278" i="7"/>
  <c r="C6279" i="7"/>
  <c r="C6280" i="7"/>
  <c r="C6281" i="7"/>
  <c r="C6282" i="7"/>
  <c r="C6283" i="7"/>
  <c r="C6284" i="7"/>
  <c r="C6285" i="7"/>
  <c r="C6286" i="7"/>
  <c r="C6287" i="7"/>
  <c r="C6288" i="7"/>
  <c r="C6289" i="7"/>
  <c r="C6290" i="7"/>
  <c r="C6291" i="7"/>
  <c r="C6292" i="7"/>
  <c r="C6293" i="7"/>
  <c r="C6294" i="7"/>
  <c r="C6295" i="7"/>
  <c r="C6296" i="7"/>
  <c r="C6297" i="7"/>
  <c r="C6298" i="7"/>
  <c r="C6299" i="7"/>
  <c r="C6300" i="7"/>
  <c r="C6301" i="7"/>
  <c r="C6302" i="7"/>
  <c r="C6303" i="7"/>
  <c r="C6304" i="7"/>
  <c r="C6305" i="7"/>
  <c r="C6306" i="7"/>
  <c r="C6307" i="7"/>
  <c r="C6308" i="7"/>
  <c r="C6309" i="7"/>
  <c r="C6310" i="7"/>
  <c r="C6311" i="7"/>
  <c r="C6312" i="7"/>
  <c r="C6313" i="7"/>
  <c r="C6314" i="7"/>
  <c r="C6315" i="7"/>
  <c r="C6316" i="7"/>
  <c r="C6317" i="7"/>
  <c r="C6318" i="7"/>
  <c r="C6319" i="7"/>
  <c r="C6320" i="7"/>
  <c r="C6321" i="7"/>
  <c r="C6322" i="7"/>
  <c r="C6323" i="7"/>
  <c r="C6324" i="7"/>
  <c r="C6325" i="7"/>
  <c r="C6326" i="7"/>
  <c r="C6327" i="7"/>
  <c r="C6328" i="7"/>
  <c r="C6329" i="7"/>
  <c r="C6330" i="7"/>
  <c r="C6331" i="7"/>
  <c r="C6332" i="7"/>
  <c r="C6333" i="7"/>
  <c r="C6334" i="7"/>
  <c r="C6335" i="7"/>
  <c r="C6336" i="7"/>
  <c r="C6337" i="7"/>
  <c r="C6338" i="7"/>
  <c r="C6339" i="7"/>
  <c r="C6340" i="7"/>
  <c r="C6341" i="7"/>
  <c r="C6342" i="7"/>
  <c r="C6343" i="7"/>
  <c r="C6344" i="7"/>
  <c r="C6345" i="7"/>
  <c r="C6346" i="7"/>
  <c r="C6347" i="7"/>
  <c r="C6348" i="7"/>
  <c r="C6349" i="7"/>
  <c r="C6350" i="7"/>
  <c r="C6351" i="7"/>
  <c r="C6352" i="7"/>
  <c r="C6353" i="7"/>
  <c r="C6354" i="7"/>
  <c r="C6355" i="7"/>
  <c r="C6356" i="7"/>
  <c r="C6357" i="7"/>
  <c r="C6358" i="7"/>
  <c r="C6359" i="7"/>
  <c r="C6360" i="7"/>
  <c r="C6361" i="7"/>
  <c r="C6362" i="7"/>
  <c r="C6363" i="7"/>
  <c r="C6364" i="7"/>
  <c r="C6365" i="7"/>
  <c r="C6366" i="7"/>
  <c r="C6367" i="7"/>
  <c r="C6368" i="7"/>
  <c r="C6369" i="7"/>
  <c r="C6370" i="7"/>
  <c r="C6371" i="7"/>
  <c r="C6372" i="7"/>
  <c r="C6373" i="7"/>
  <c r="C6374" i="7"/>
  <c r="C6375" i="7"/>
  <c r="C6376" i="7"/>
  <c r="C6377" i="7"/>
  <c r="C6378" i="7"/>
  <c r="C6379" i="7"/>
  <c r="C6380" i="7"/>
  <c r="C6381" i="7"/>
  <c r="C6382" i="7"/>
  <c r="C6383" i="7"/>
  <c r="C6384" i="7"/>
  <c r="C6385" i="7"/>
  <c r="C6386" i="7"/>
  <c r="C6387" i="7"/>
  <c r="C6388" i="7"/>
  <c r="C6389" i="7"/>
  <c r="C6390" i="7"/>
  <c r="C6391" i="7"/>
  <c r="C6392" i="7"/>
  <c r="C6393" i="7"/>
  <c r="C6394" i="7"/>
  <c r="C6395" i="7"/>
  <c r="C6396" i="7"/>
  <c r="C6397" i="7"/>
  <c r="C6398" i="7"/>
  <c r="C6399" i="7"/>
  <c r="C6400" i="7"/>
  <c r="C6401" i="7"/>
  <c r="C6402" i="7"/>
  <c r="C6403" i="7"/>
  <c r="C6404" i="7"/>
  <c r="C6405" i="7"/>
  <c r="C6406" i="7"/>
  <c r="C6407" i="7"/>
  <c r="C6408" i="7"/>
  <c r="C6409" i="7"/>
  <c r="C6410" i="7"/>
  <c r="C6411" i="7"/>
  <c r="C6412" i="7"/>
  <c r="C6413" i="7"/>
  <c r="C6414" i="7"/>
  <c r="C6415" i="7"/>
  <c r="C6416" i="7"/>
  <c r="C6417" i="7"/>
  <c r="C6418" i="7"/>
  <c r="C6419" i="7"/>
  <c r="C6420" i="7"/>
  <c r="C6421" i="7"/>
  <c r="C6422" i="7"/>
  <c r="C6423" i="7"/>
  <c r="C6424" i="7"/>
  <c r="C6425" i="7"/>
  <c r="C6426" i="7"/>
  <c r="C6427" i="7"/>
  <c r="C6428" i="7"/>
  <c r="C6429" i="7"/>
  <c r="C6430" i="7"/>
  <c r="C6431" i="7"/>
  <c r="C6432" i="7"/>
  <c r="C6433" i="7"/>
  <c r="C6434" i="7"/>
  <c r="C6435" i="7"/>
  <c r="C6436" i="7"/>
  <c r="C6437" i="7"/>
  <c r="C6438" i="7"/>
  <c r="C6439" i="7"/>
  <c r="C6440" i="7"/>
  <c r="C6441" i="7"/>
  <c r="C6442" i="7"/>
  <c r="C6443" i="7"/>
  <c r="C6444" i="7"/>
  <c r="C6445" i="7"/>
  <c r="C6446" i="7"/>
  <c r="C6447" i="7"/>
  <c r="C6448" i="7"/>
  <c r="C6449" i="7"/>
  <c r="C6450" i="7"/>
  <c r="C6451" i="7"/>
  <c r="C6452" i="7"/>
  <c r="C6453" i="7"/>
  <c r="C6454" i="7"/>
  <c r="C6455" i="7"/>
  <c r="C6456" i="7"/>
  <c r="C6457" i="7"/>
  <c r="C6458" i="7"/>
  <c r="C6459" i="7"/>
  <c r="C6460" i="7"/>
  <c r="C6461" i="7"/>
  <c r="C6462" i="7"/>
  <c r="C6463" i="7"/>
  <c r="C6464" i="7"/>
  <c r="C6465" i="7"/>
  <c r="C6466" i="7"/>
  <c r="C6467" i="7"/>
  <c r="C6468" i="7"/>
  <c r="C6469" i="7"/>
  <c r="C6470" i="7"/>
  <c r="C6471" i="7"/>
  <c r="C6472" i="7"/>
  <c r="C6473" i="7"/>
  <c r="C6474" i="7"/>
  <c r="C6475" i="7"/>
  <c r="C6476" i="7"/>
  <c r="C6477" i="7"/>
  <c r="C6478" i="7"/>
  <c r="C6479" i="7"/>
  <c r="C6480" i="7"/>
  <c r="C6481" i="7"/>
  <c r="C6482" i="7"/>
  <c r="C6483" i="7"/>
  <c r="C6484" i="7"/>
  <c r="C6485" i="7"/>
  <c r="C6486" i="7"/>
  <c r="C6487" i="7"/>
  <c r="C6488" i="7"/>
  <c r="C6489" i="7"/>
  <c r="C6490" i="7"/>
  <c r="C6491" i="7"/>
  <c r="C6492" i="7"/>
  <c r="C6493" i="7"/>
  <c r="C6494" i="7"/>
  <c r="C6495" i="7"/>
  <c r="C6496" i="7"/>
  <c r="C6497" i="7"/>
  <c r="C6498" i="7"/>
  <c r="C6499" i="7"/>
  <c r="C6500" i="7"/>
  <c r="C6501" i="7"/>
  <c r="C6502" i="7"/>
  <c r="C6503" i="7"/>
  <c r="C6504" i="7"/>
  <c r="C6505" i="7"/>
  <c r="C6506" i="7"/>
  <c r="C6507" i="7"/>
  <c r="C6508" i="7"/>
  <c r="C6509" i="7"/>
  <c r="C6510" i="7"/>
  <c r="C6511" i="7"/>
  <c r="C6512" i="7"/>
  <c r="C6513" i="7"/>
  <c r="C6514" i="7"/>
  <c r="C6515" i="7"/>
  <c r="C6516" i="7"/>
  <c r="C6517" i="7"/>
  <c r="C6518" i="7"/>
  <c r="C6519" i="7"/>
  <c r="C6520" i="7"/>
  <c r="C6521" i="7"/>
  <c r="C6522" i="7"/>
  <c r="C6523" i="7"/>
  <c r="C6524" i="7"/>
  <c r="C6525" i="7"/>
  <c r="C6526" i="7"/>
  <c r="C6527" i="7"/>
  <c r="C6528" i="7"/>
  <c r="C6529" i="7"/>
  <c r="C6530" i="7"/>
  <c r="C6531" i="7"/>
  <c r="C6532" i="7"/>
  <c r="C6533" i="7"/>
  <c r="C6534" i="7"/>
  <c r="C6535" i="7"/>
  <c r="C6536" i="7"/>
  <c r="C6537" i="7"/>
  <c r="C6538" i="7"/>
  <c r="C6539" i="7"/>
  <c r="C6540" i="7"/>
  <c r="C6541" i="7"/>
  <c r="C6542" i="7"/>
  <c r="C6543" i="7"/>
  <c r="C6544" i="7"/>
  <c r="C6545" i="7"/>
  <c r="C6546" i="7"/>
  <c r="C6547" i="7"/>
  <c r="C6548" i="7"/>
  <c r="C6549" i="7"/>
  <c r="C6550" i="7"/>
  <c r="C6551" i="7"/>
  <c r="C6552" i="7"/>
  <c r="C6553" i="7"/>
  <c r="C6554" i="7"/>
  <c r="C6555" i="7"/>
  <c r="C6556" i="7"/>
  <c r="C6557" i="7"/>
  <c r="C6558" i="7"/>
  <c r="C6559" i="7"/>
  <c r="C6560" i="7"/>
  <c r="C6561" i="7"/>
  <c r="C6562" i="7"/>
  <c r="C6563" i="7"/>
  <c r="C6564" i="7"/>
  <c r="C6565" i="7"/>
  <c r="C6566" i="7"/>
  <c r="C6567" i="7"/>
  <c r="C6568" i="7"/>
  <c r="C6569" i="7"/>
  <c r="C6570" i="7"/>
  <c r="C6571" i="7"/>
  <c r="C6572" i="7"/>
  <c r="C6573" i="7"/>
  <c r="C6574" i="7"/>
  <c r="C6575" i="7"/>
  <c r="C6576" i="7"/>
  <c r="C6577" i="7"/>
  <c r="C6578" i="7"/>
  <c r="C6579" i="7"/>
  <c r="C6580" i="7"/>
  <c r="C6581" i="7"/>
  <c r="C6582" i="7"/>
  <c r="C6583" i="7"/>
  <c r="C6584" i="7"/>
  <c r="C6585" i="7"/>
  <c r="C6586" i="7"/>
  <c r="C6587" i="7"/>
  <c r="C6588" i="7"/>
  <c r="C6589" i="7"/>
  <c r="C6590" i="7"/>
  <c r="C6591" i="7"/>
  <c r="C6592" i="7"/>
  <c r="C6593" i="7"/>
  <c r="C6594" i="7"/>
  <c r="C6595" i="7"/>
  <c r="C6596" i="7"/>
  <c r="C6597" i="7"/>
  <c r="C6598" i="7"/>
  <c r="C6599" i="7"/>
  <c r="C6600" i="7"/>
  <c r="C6601" i="7"/>
  <c r="C6602" i="7"/>
  <c r="C6603" i="7"/>
  <c r="C6604" i="7"/>
  <c r="C6605" i="7"/>
  <c r="C6606" i="7"/>
  <c r="C6607" i="7"/>
  <c r="C6608" i="7"/>
  <c r="C6609" i="7"/>
  <c r="C6610" i="7"/>
  <c r="C6611" i="7"/>
  <c r="C6612" i="7"/>
  <c r="C6613" i="7"/>
  <c r="C6614" i="7"/>
  <c r="C6615" i="7"/>
  <c r="C6616" i="7"/>
  <c r="C6617" i="7"/>
  <c r="C6618" i="7"/>
  <c r="C6619" i="7"/>
  <c r="C6620" i="7"/>
  <c r="C6621" i="7"/>
  <c r="C6622" i="7"/>
  <c r="C6623" i="7"/>
  <c r="C6624" i="7"/>
  <c r="C6625" i="7"/>
  <c r="C6626" i="7"/>
  <c r="C6627" i="7"/>
  <c r="C6628" i="7"/>
  <c r="C6629" i="7"/>
  <c r="C6630" i="7"/>
  <c r="C6631" i="7"/>
  <c r="C6632" i="7"/>
  <c r="C6633" i="7"/>
  <c r="C6634" i="7"/>
  <c r="C6635" i="7"/>
  <c r="C6636" i="7"/>
  <c r="C6637" i="7"/>
  <c r="C6638" i="7"/>
  <c r="C6639" i="7"/>
  <c r="C6640" i="7"/>
  <c r="C6641" i="7"/>
  <c r="C6642" i="7"/>
  <c r="C6643" i="7"/>
  <c r="C6644" i="7"/>
  <c r="C6645" i="7"/>
  <c r="C6646" i="7"/>
  <c r="C6647" i="7"/>
  <c r="C6648" i="7"/>
  <c r="C6649" i="7"/>
  <c r="C6650" i="7"/>
  <c r="C6651" i="7"/>
  <c r="C6652" i="7"/>
  <c r="C6653" i="7"/>
  <c r="C6654" i="7"/>
  <c r="C6655" i="7"/>
  <c r="C6656" i="7"/>
  <c r="C6657" i="7"/>
  <c r="C6658" i="7"/>
  <c r="C6659" i="7"/>
  <c r="C6660" i="7"/>
  <c r="C6661" i="7"/>
  <c r="C6662" i="7"/>
  <c r="C6663" i="7"/>
  <c r="C6664" i="7"/>
  <c r="C6665" i="7"/>
  <c r="C6666" i="7"/>
  <c r="C6667" i="7"/>
  <c r="C6668" i="7"/>
  <c r="C6669" i="7"/>
  <c r="C6670" i="7"/>
  <c r="C6671" i="7"/>
  <c r="C6672" i="7"/>
  <c r="C6673" i="7"/>
  <c r="C6674" i="7"/>
  <c r="C6675" i="7"/>
  <c r="C6676" i="7"/>
  <c r="C6677" i="7"/>
  <c r="C6678" i="7"/>
  <c r="C6679" i="7"/>
  <c r="C6680" i="7"/>
  <c r="C6681" i="7"/>
  <c r="C6682" i="7"/>
  <c r="C6683" i="7"/>
  <c r="C6684" i="7"/>
  <c r="C6685" i="7"/>
  <c r="C6686" i="7"/>
  <c r="C6687" i="7"/>
  <c r="C6688" i="7"/>
  <c r="C6689" i="7"/>
  <c r="C6690" i="7"/>
  <c r="C6691" i="7"/>
  <c r="C6692" i="7"/>
  <c r="C6693" i="7"/>
  <c r="C6694" i="7"/>
  <c r="C6695" i="7"/>
  <c r="C6696" i="7"/>
  <c r="C6697" i="7"/>
  <c r="C6698" i="7"/>
  <c r="C6699" i="7"/>
  <c r="C6700" i="7"/>
  <c r="C6701" i="7"/>
  <c r="C6702" i="7"/>
  <c r="C6703" i="7"/>
  <c r="C6704" i="7"/>
  <c r="C6705" i="7"/>
  <c r="C6706" i="7"/>
  <c r="C6707" i="7"/>
  <c r="C6708" i="7"/>
  <c r="C6709" i="7"/>
  <c r="C6710" i="7"/>
  <c r="C6711" i="7"/>
  <c r="C6712" i="7"/>
  <c r="C6713" i="7"/>
  <c r="C6714" i="7"/>
  <c r="C6715" i="7"/>
  <c r="C6716" i="7"/>
  <c r="C6717" i="7"/>
  <c r="C6718" i="7"/>
  <c r="C6719" i="7"/>
  <c r="C6720" i="7"/>
  <c r="C6721" i="7"/>
  <c r="C6722" i="7"/>
  <c r="C6723" i="7"/>
  <c r="C6724" i="7"/>
  <c r="C6725" i="7"/>
  <c r="C6726" i="7"/>
  <c r="C6727" i="7"/>
  <c r="C6728" i="7"/>
  <c r="C6729" i="7"/>
  <c r="C6730" i="7"/>
  <c r="C6731" i="7"/>
  <c r="C6732" i="7"/>
  <c r="C6733" i="7"/>
  <c r="C6734" i="7"/>
  <c r="C6735" i="7"/>
  <c r="C6736" i="7"/>
  <c r="C6737" i="7"/>
  <c r="C6738" i="7"/>
  <c r="C6739" i="7"/>
  <c r="C6740" i="7"/>
  <c r="C6741" i="7"/>
  <c r="C6742" i="7"/>
  <c r="C6743" i="7"/>
  <c r="C6744" i="7"/>
  <c r="C6745" i="7"/>
  <c r="C6746" i="7"/>
  <c r="C6747" i="7"/>
  <c r="C6748" i="7"/>
  <c r="C6749" i="7"/>
  <c r="C6750" i="7"/>
  <c r="C6751" i="7"/>
  <c r="C6752" i="7"/>
  <c r="C6753" i="7"/>
  <c r="C6754" i="7"/>
  <c r="C6755" i="7"/>
  <c r="C6756" i="7"/>
  <c r="C6757" i="7"/>
  <c r="C6758" i="7"/>
  <c r="C6759" i="7"/>
  <c r="C6760" i="7"/>
  <c r="C6761" i="7"/>
  <c r="C6762" i="7"/>
  <c r="C6763" i="7"/>
  <c r="C6764" i="7"/>
  <c r="C6765" i="7"/>
  <c r="C6766" i="7"/>
  <c r="C6767" i="7"/>
  <c r="C6768" i="7"/>
  <c r="C6769" i="7"/>
  <c r="C6770" i="7"/>
  <c r="C6771" i="7"/>
  <c r="C6772" i="7"/>
  <c r="C6773" i="7"/>
  <c r="C6774" i="7"/>
  <c r="C6775" i="7"/>
  <c r="C6776" i="7"/>
  <c r="C6777" i="7"/>
  <c r="C6778" i="7"/>
  <c r="C6779" i="7"/>
  <c r="C6780" i="7"/>
  <c r="C6781" i="7"/>
  <c r="C6782" i="7"/>
  <c r="C6783" i="7"/>
  <c r="C6784" i="7"/>
  <c r="C6785" i="7"/>
  <c r="C6786" i="7"/>
  <c r="C6787" i="7"/>
  <c r="C6788" i="7"/>
  <c r="C6789" i="7"/>
  <c r="C6790" i="7"/>
  <c r="C6791" i="7"/>
  <c r="C6792" i="7"/>
  <c r="C6793" i="7"/>
  <c r="C6794" i="7"/>
  <c r="C6795" i="7"/>
  <c r="C6796" i="7"/>
  <c r="C6797" i="7"/>
  <c r="C6798" i="7"/>
  <c r="C6799" i="7"/>
  <c r="C6800" i="7"/>
  <c r="C6801" i="7"/>
  <c r="C6802" i="7"/>
  <c r="C6803" i="7"/>
  <c r="C6804" i="7"/>
  <c r="C6805" i="7"/>
  <c r="C6806" i="7"/>
  <c r="C6807" i="7"/>
  <c r="C6808" i="7"/>
  <c r="C6809" i="7"/>
  <c r="C6810" i="7"/>
  <c r="C6811" i="7"/>
  <c r="C6812" i="7"/>
  <c r="C6813" i="7"/>
  <c r="C6814" i="7"/>
  <c r="C6815" i="7"/>
  <c r="C6816" i="7"/>
  <c r="C6817" i="7"/>
  <c r="C6818" i="7"/>
  <c r="C6819" i="7"/>
  <c r="C6820" i="7"/>
  <c r="C6821" i="7"/>
  <c r="C6822" i="7"/>
  <c r="C6823" i="7"/>
  <c r="C6824" i="7"/>
  <c r="C6825" i="7"/>
  <c r="C6826" i="7"/>
  <c r="C6827" i="7"/>
  <c r="C6828" i="7"/>
  <c r="C6829" i="7"/>
  <c r="C6830" i="7"/>
  <c r="C6831" i="7"/>
  <c r="C6832" i="7"/>
  <c r="C6833" i="7"/>
  <c r="C6834" i="7"/>
  <c r="C6835" i="7"/>
  <c r="C6836" i="7"/>
  <c r="C6837" i="7"/>
  <c r="C6838" i="7"/>
  <c r="C6839" i="7"/>
  <c r="C6840" i="7"/>
  <c r="C6841" i="7"/>
  <c r="C6842" i="7"/>
  <c r="C6843" i="7"/>
  <c r="C6844" i="7"/>
  <c r="C6845" i="7"/>
  <c r="C6846" i="7"/>
  <c r="C6847" i="7"/>
  <c r="C6848" i="7"/>
  <c r="C6849" i="7"/>
  <c r="C6850" i="7"/>
  <c r="C6851" i="7"/>
  <c r="C6852" i="7"/>
  <c r="C6853" i="7"/>
  <c r="C6854" i="7"/>
  <c r="C6855" i="7"/>
  <c r="C6856" i="7"/>
  <c r="C6857" i="7"/>
  <c r="C6858" i="7"/>
  <c r="C6859" i="7"/>
  <c r="C6860" i="7"/>
  <c r="C6861" i="7"/>
  <c r="C6862" i="7"/>
  <c r="C6863" i="7"/>
  <c r="C6864" i="7"/>
  <c r="C6865" i="7"/>
  <c r="C6866" i="7"/>
  <c r="C6867" i="7"/>
  <c r="C6868" i="7"/>
  <c r="C6869" i="7"/>
  <c r="C6870" i="7"/>
  <c r="C6871" i="7"/>
  <c r="C6872" i="7"/>
  <c r="C6873" i="7"/>
  <c r="C6874" i="7"/>
  <c r="C6875" i="7"/>
  <c r="C6876" i="7"/>
  <c r="C6877" i="7"/>
  <c r="C6878" i="7"/>
  <c r="C6879" i="7"/>
  <c r="C6880" i="7"/>
  <c r="C6881" i="7"/>
  <c r="C6882" i="7"/>
  <c r="C6883" i="7"/>
  <c r="C6884" i="7"/>
  <c r="C6885" i="7"/>
  <c r="C6886" i="7"/>
  <c r="C6887" i="7"/>
  <c r="C6888" i="7"/>
  <c r="C6889" i="7"/>
  <c r="C6890" i="7"/>
  <c r="C6891" i="7"/>
  <c r="C6892" i="7"/>
  <c r="C6893" i="7"/>
  <c r="C6894" i="7"/>
  <c r="C6895" i="7"/>
  <c r="C6896" i="7"/>
  <c r="C6897" i="7"/>
  <c r="C6898" i="7"/>
  <c r="C6899" i="7"/>
  <c r="C6900" i="7"/>
  <c r="C6901" i="7"/>
  <c r="C6902" i="7"/>
  <c r="C6903" i="7"/>
  <c r="C6904" i="7"/>
  <c r="C6905" i="7"/>
  <c r="C6906" i="7"/>
  <c r="C6907" i="7"/>
  <c r="C6908" i="7"/>
  <c r="C6909" i="7"/>
  <c r="C6910" i="7"/>
  <c r="C6911" i="7"/>
  <c r="C6912" i="7"/>
  <c r="C6913" i="7"/>
  <c r="C6914" i="7"/>
  <c r="C6915" i="7"/>
  <c r="C6916" i="7"/>
  <c r="C6917" i="7"/>
  <c r="C6918" i="7"/>
  <c r="C6919" i="7"/>
  <c r="C6920" i="7"/>
  <c r="C6921" i="7"/>
  <c r="C6922" i="7"/>
  <c r="C6923" i="7"/>
  <c r="C6924" i="7"/>
  <c r="C6925" i="7"/>
  <c r="C6926" i="7"/>
  <c r="C6927" i="7"/>
  <c r="C6928" i="7"/>
  <c r="C6929" i="7"/>
  <c r="C6930" i="7"/>
  <c r="C6931" i="7"/>
  <c r="C6932" i="7"/>
  <c r="C6933" i="7"/>
  <c r="C6934" i="7"/>
  <c r="C6935" i="7"/>
  <c r="C6936" i="7"/>
  <c r="C6937" i="7"/>
  <c r="C6938" i="7"/>
  <c r="C6939" i="7"/>
  <c r="C6940" i="7"/>
  <c r="C6941" i="7"/>
  <c r="C6942" i="7"/>
  <c r="C6943" i="7"/>
  <c r="C6944" i="7"/>
  <c r="C6945" i="7"/>
  <c r="C6946" i="7"/>
  <c r="C6947" i="7"/>
  <c r="C6948" i="7"/>
  <c r="C6949" i="7"/>
  <c r="C6950" i="7"/>
  <c r="C6951" i="7"/>
  <c r="C6952" i="7"/>
  <c r="C6953" i="7"/>
  <c r="C6954" i="7"/>
  <c r="C6955" i="7"/>
  <c r="C6956" i="7"/>
  <c r="C6957" i="7"/>
  <c r="C6958" i="7"/>
  <c r="C6959" i="7"/>
  <c r="C6960" i="7"/>
  <c r="C6961" i="7"/>
  <c r="C6962" i="7"/>
  <c r="C6963" i="7"/>
  <c r="C6964" i="7"/>
  <c r="C6965" i="7"/>
  <c r="C6966" i="7"/>
  <c r="C6967" i="7"/>
  <c r="C6968" i="7"/>
  <c r="C6969" i="7"/>
  <c r="C6970" i="7"/>
  <c r="C6971" i="7"/>
  <c r="C6972" i="7"/>
  <c r="C6973" i="7"/>
  <c r="C6974" i="7"/>
  <c r="C6975" i="7"/>
  <c r="C6976" i="7"/>
  <c r="C6977" i="7"/>
  <c r="C6978" i="7"/>
  <c r="C6979" i="7"/>
  <c r="C6980" i="7"/>
  <c r="C6981" i="7"/>
  <c r="C6982" i="7"/>
  <c r="C6983" i="7"/>
  <c r="C6984" i="7"/>
  <c r="C6985" i="7"/>
  <c r="C6986" i="7"/>
  <c r="C6987" i="7"/>
  <c r="C6988" i="7"/>
  <c r="C6989" i="7"/>
  <c r="C6990" i="7"/>
  <c r="C6991" i="7"/>
  <c r="C6992" i="7"/>
  <c r="C6993" i="7"/>
  <c r="C6994" i="7"/>
  <c r="C6995" i="7"/>
  <c r="C6996" i="7"/>
  <c r="C6997" i="7"/>
  <c r="C6998" i="7"/>
  <c r="C6999" i="7"/>
  <c r="C7000" i="7"/>
  <c r="C7001" i="7"/>
  <c r="C7002" i="7"/>
  <c r="C7003" i="7"/>
  <c r="C7004" i="7"/>
  <c r="C7005" i="7"/>
  <c r="C7006" i="7"/>
  <c r="C7007" i="7"/>
  <c r="C7008" i="7"/>
  <c r="C7009" i="7"/>
  <c r="C7010" i="7"/>
  <c r="C7011" i="7"/>
  <c r="C7012" i="7"/>
  <c r="C7013" i="7"/>
  <c r="C7014" i="7"/>
  <c r="C7015" i="7"/>
  <c r="C7016" i="7"/>
  <c r="C7017" i="7"/>
  <c r="C7018" i="7"/>
  <c r="C7019" i="7"/>
  <c r="C7020" i="7"/>
  <c r="C7021" i="7"/>
  <c r="C7022" i="7"/>
  <c r="C7023" i="7"/>
  <c r="C7024" i="7"/>
  <c r="C7025" i="7"/>
  <c r="C7026" i="7"/>
  <c r="C7027" i="7"/>
  <c r="C7028" i="7"/>
  <c r="C7029" i="7"/>
  <c r="C7030" i="7"/>
  <c r="C7031" i="7"/>
  <c r="C7032" i="7"/>
  <c r="C7033" i="7"/>
  <c r="C7034" i="7"/>
  <c r="C7035" i="7"/>
  <c r="C7036" i="7"/>
  <c r="C7037" i="7"/>
  <c r="C7038" i="7"/>
  <c r="C7039" i="7"/>
  <c r="C7040" i="7"/>
  <c r="C7041" i="7"/>
  <c r="C7042" i="7"/>
  <c r="C7043" i="7"/>
  <c r="C7044" i="7"/>
  <c r="C7045" i="7"/>
  <c r="C7046" i="7"/>
  <c r="C7047" i="7"/>
  <c r="C7048" i="7"/>
  <c r="C7049" i="7"/>
  <c r="C7050" i="7"/>
  <c r="C7051" i="7"/>
  <c r="C7052" i="7"/>
  <c r="C7053" i="7"/>
  <c r="C7054" i="7"/>
  <c r="C7055" i="7"/>
  <c r="C7056" i="7"/>
  <c r="C7057" i="7"/>
  <c r="C7058" i="7"/>
  <c r="C7059" i="7"/>
  <c r="C7060" i="7"/>
  <c r="C7061" i="7"/>
  <c r="C7062" i="7"/>
  <c r="C7063" i="7"/>
  <c r="C7064" i="7"/>
  <c r="C7065" i="7"/>
  <c r="C7066" i="7"/>
  <c r="C7067" i="7"/>
  <c r="C7068" i="7"/>
  <c r="C7069" i="7"/>
  <c r="C7070" i="7"/>
  <c r="C7071" i="7"/>
  <c r="C7072" i="7"/>
  <c r="C7073" i="7"/>
  <c r="C7074" i="7"/>
  <c r="C7075" i="7"/>
  <c r="C7076" i="7"/>
  <c r="C7077" i="7"/>
  <c r="C7078" i="7"/>
  <c r="C7079" i="7"/>
  <c r="C7080" i="7"/>
  <c r="C7081" i="7"/>
  <c r="C7082" i="7"/>
  <c r="C7083" i="7"/>
  <c r="C7084" i="7"/>
  <c r="C7085" i="7"/>
  <c r="C7086" i="7"/>
  <c r="C7087" i="7"/>
  <c r="C7088" i="7"/>
  <c r="C7089" i="7"/>
  <c r="C7090" i="7"/>
  <c r="C7091" i="7"/>
  <c r="C7092" i="7"/>
  <c r="C7093" i="7"/>
  <c r="C7094" i="7"/>
  <c r="C7095" i="7"/>
  <c r="C7096" i="7"/>
  <c r="C7097" i="7"/>
  <c r="C7098" i="7"/>
  <c r="C7099" i="7"/>
  <c r="C7100" i="7"/>
  <c r="C7101" i="7"/>
  <c r="C7102" i="7"/>
  <c r="C7103" i="7"/>
  <c r="C7104" i="7"/>
  <c r="C7105" i="7"/>
  <c r="C7106" i="7"/>
  <c r="C7107" i="7"/>
  <c r="C7108" i="7"/>
  <c r="C7109" i="7"/>
  <c r="C7110" i="7"/>
  <c r="C7111" i="7"/>
  <c r="C7112" i="7"/>
  <c r="C7113" i="7"/>
  <c r="C7114" i="7"/>
  <c r="C7115" i="7"/>
  <c r="C7116" i="7"/>
  <c r="C7117" i="7"/>
  <c r="C7118" i="7"/>
  <c r="C7119" i="7"/>
  <c r="C7120" i="7"/>
  <c r="C7121" i="7"/>
  <c r="C7122" i="7"/>
  <c r="C7123" i="7"/>
  <c r="C7124" i="7"/>
  <c r="C7125" i="7"/>
  <c r="C7126" i="7"/>
  <c r="C7127" i="7"/>
  <c r="C7128" i="7"/>
  <c r="C7129" i="7"/>
  <c r="C7130" i="7"/>
  <c r="C7131" i="7"/>
  <c r="C7132" i="7"/>
  <c r="C7133" i="7"/>
  <c r="C7134" i="7"/>
  <c r="C7135" i="7"/>
  <c r="C7136" i="7"/>
  <c r="C7137" i="7"/>
  <c r="C7138" i="7"/>
  <c r="C7139" i="7"/>
  <c r="C7140" i="7"/>
  <c r="C7141" i="7"/>
  <c r="C7142" i="7"/>
  <c r="C7143" i="7"/>
  <c r="C7144" i="7"/>
  <c r="C7145" i="7"/>
  <c r="C7146" i="7"/>
  <c r="C7147" i="7"/>
  <c r="C7148" i="7"/>
  <c r="C7149" i="7"/>
  <c r="C7150" i="7"/>
  <c r="C7151" i="7"/>
  <c r="C7152" i="7"/>
  <c r="C7153" i="7"/>
  <c r="C7154" i="7"/>
  <c r="C7155" i="7"/>
  <c r="C7156" i="7"/>
  <c r="C7157" i="7"/>
  <c r="C7158" i="7"/>
  <c r="C7159" i="7"/>
  <c r="C7160" i="7"/>
  <c r="C7161" i="7"/>
  <c r="C7162" i="7"/>
  <c r="C7163" i="7"/>
  <c r="C7164" i="7"/>
  <c r="C7165" i="7"/>
  <c r="C7166" i="7"/>
  <c r="C7167" i="7"/>
  <c r="C7168" i="7"/>
  <c r="C7169" i="7"/>
  <c r="C7170" i="7"/>
  <c r="C7171" i="7"/>
  <c r="C7172" i="7"/>
  <c r="C7173" i="7"/>
  <c r="C7174" i="7"/>
  <c r="C7175" i="7"/>
  <c r="C7176" i="7"/>
  <c r="C7177" i="7"/>
  <c r="C7178" i="7"/>
  <c r="C7179" i="7"/>
  <c r="C7180" i="7"/>
  <c r="C7181" i="7"/>
  <c r="C7182" i="7"/>
  <c r="C7183" i="7"/>
  <c r="C7184" i="7"/>
  <c r="C7185" i="7"/>
  <c r="C7186" i="7"/>
  <c r="C7187" i="7"/>
  <c r="C7188" i="7"/>
  <c r="C7189" i="7"/>
  <c r="C7190" i="7"/>
  <c r="C7191" i="7"/>
  <c r="C7192" i="7"/>
  <c r="C7193" i="7"/>
  <c r="C7194" i="7"/>
  <c r="C7195" i="7"/>
  <c r="C7196" i="7"/>
  <c r="C7197" i="7"/>
  <c r="C7198" i="7"/>
  <c r="C7199" i="7"/>
  <c r="C7200" i="7"/>
  <c r="C7201" i="7"/>
  <c r="C7202" i="7"/>
  <c r="C7203" i="7"/>
  <c r="C7204" i="7"/>
  <c r="C7205" i="7"/>
  <c r="C7206" i="7"/>
  <c r="C7207" i="7"/>
  <c r="C7208" i="7"/>
  <c r="C7209" i="7"/>
  <c r="C7210" i="7"/>
  <c r="C7211" i="7"/>
  <c r="C7212" i="7"/>
  <c r="C7213" i="7"/>
  <c r="C7214" i="7"/>
  <c r="C7215" i="7"/>
  <c r="C7216" i="7"/>
  <c r="C7217" i="7"/>
  <c r="C7218" i="7"/>
  <c r="C7219" i="7"/>
  <c r="C7220" i="7"/>
  <c r="C7221" i="7"/>
  <c r="C7222" i="7"/>
  <c r="C7223" i="7"/>
  <c r="C7224" i="7"/>
  <c r="C7225" i="7"/>
  <c r="C7226" i="7"/>
  <c r="C7227" i="7"/>
  <c r="C7228" i="7"/>
  <c r="C7229" i="7"/>
  <c r="C7230" i="7"/>
  <c r="C7231" i="7"/>
  <c r="C7232" i="7"/>
  <c r="C7233" i="7"/>
  <c r="C7234" i="7"/>
  <c r="C7235" i="7"/>
  <c r="C7236" i="7"/>
  <c r="C7237" i="7"/>
  <c r="C7238" i="7"/>
  <c r="C7239" i="7"/>
  <c r="C7240" i="7"/>
  <c r="C7241" i="7"/>
  <c r="C7242" i="7"/>
  <c r="C7243" i="7"/>
  <c r="C7244" i="7"/>
  <c r="C7245" i="7"/>
  <c r="C7246" i="7"/>
  <c r="C7247" i="7"/>
  <c r="C7248" i="7"/>
  <c r="C7249" i="7"/>
  <c r="C7250" i="7"/>
  <c r="C7251" i="7"/>
  <c r="C7252" i="7"/>
  <c r="C7253" i="7"/>
  <c r="C7254" i="7"/>
  <c r="C7255" i="7"/>
  <c r="C7256" i="7"/>
  <c r="C7257" i="7"/>
  <c r="C7258" i="7"/>
  <c r="C7259" i="7"/>
  <c r="C7260" i="7"/>
  <c r="C7261" i="7"/>
  <c r="C7262" i="7"/>
  <c r="C7263" i="7"/>
  <c r="C7264" i="7"/>
  <c r="C7265" i="7"/>
  <c r="C7266" i="7"/>
  <c r="C7267" i="7"/>
  <c r="C7268" i="7"/>
  <c r="C7269" i="7"/>
  <c r="C7270" i="7"/>
  <c r="C7271" i="7"/>
  <c r="C7272" i="7"/>
  <c r="C7273" i="7"/>
  <c r="C7274" i="7"/>
  <c r="C7275" i="7"/>
  <c r="C7276" i="7"/>
  <c r="C7277" i="7"/>
  <c r="C7278" i="7"/>
  <c r="C7279" i="7"/>
  <c r="C7280" i="7"/>
  <c r="C7281" i="7"/>
  <c r="C7282" i="7"/>
  <c r="C7283" i="7"/>
  <c r="C7284" i="7"/>
  <c r="C7285" i="7"/>
  <c r="C7286" i="7"/>
  <c r="C7287" i="7"/>
  <c r="C7288" i="7"/>
  <c r="C7289" i="7"/>
  <c r="C7290" i="7"/>
  <c r="C7291" i="7"/>
  <c r="C7292" i="7"/>
  <c r="C7293" i="7"/>
  <c r="C7294" i="7"/>
  <c r="C7295" i="7"/>
  <c r="C7296" i="7"/>
  <c r="C7297" i="7"/>
  <c r="C7298" i="7"/>
  <c r="C7299" i="7"/>
  <c r="C7300" i="7"/>
  <c r="C7301" i="7"/>
  <c r="C7302" i="7"/>
  <c r="C7303" i="7"/>
  <c r="C7304" i="7"/>
  <c r="C7305" i="7"/>
  <c r="C7306" i="7"/>
  <c r="C7307" i="7"/>
  <c r="C7308" i="7"/>
  <c r="C7309" i="7"/>
  <c r="C7310" i="7"/>
  <c r="C7311" i="7"/>
  <c r="C7312" i="7"/>
  <c r="C7313" i="7"/>
  <c r="C7314" i="7"/>
  <c r="C7315" i="7"/>
  <c r="C7316" i="7"/>
  <c r="C7317" i="7"/>
  <c r="C7318" i="7"/>
  <c r="C7319" i="7"/>
  <c r="C7320" i="7"/>
  <c r="C7321" i="7"/>
  <c r="C7322" i="7"/>
  <c r="C7323" i="7"/>
  <c r="C7324" i="7"/>
  <c r="C7325" i="7"/>
  <c r="C7326" i="7"/>
  <c r="C7327" i="7"/>
  <c r="C7328" i="7"/>
  <c r="C7329" i="7"/>
  <c r="C7330" i="7"/>
  <c r="C7331" i="7"/>
  <c r="C7332" i="7"/>
  <c r="C7333" i="7"/>
  <c r="C7334" i="7"/>
  <c r="C7335" i="7"/>
  <c r="C7336" i="7"/>
  <c r="C7337" i="7"/>
  <c r="C7338" i="7"/>
  <c r="C7339" i="7"/>
  <c r="C7340" i="7"/>
  <c r="C7341" i="7"/>
  <c r="C7342" i="7"/>
  <c r="C7343" i="7"/>
  <c r="C7344" i="7"/>
  <c r="C7345" i="7"/>
  <c r="C7346" i="7"/>
  <c r="C7347" i="7"/>
  <c r="C7348" i="7"/>
  <c r="C7349" i="7"/>
  <c r="C7350" i="7"/>
  <c r="C7351" i="7"/>
  <c r="C7352" i="7"/>
  <c r="C7353" i="7"/>
  <c r="C7354" i="7"/>
  <c r="C7355" i="7"/>
  <c r="C7356" i="7"/>
  <c r="C7357" i="7"/>
  <c r="C7358" i="7"/>
  <c r="C7359" i="7"/>
  <c r="C7360" i="7"/>
  <c r="C7361" i="7"/>
  <c r="C7362" i="7"/>
  <c r="C7363" i="7"/>
  <c r="C7364" i="7"/>
  <c r="C7365" i="7"/>
  <c r="C7366" i="7"/>
  <c r="C7367" i="7"/>
  <c r="C7368" i="7"/>
  <c r="C7369" i="7"/>
  <c r="C7370" i="7"/>
  <c r="C7371" i="7"/>
  <c r="C7372" i="7"/>
  <c r="C7373" i="7"/>
  <c r="C7374" i="7"/>
  <c r="C7375" i="7"/>
  <c r="C7376" i="7"/>
  <c r="C7377" i="7"/>
  <c r="C7378" i="7"/>
  <c r="C7379" i="7"/>
  <c r="C7380" i="7"/>
  <c r="C7381" i="7"/>
  <c r="C7382" i="7"/>
  <c r="C7383" i="7"/>
  <c r="C7384" i="7"/>
  <c r="C7385" i="7"/>
  <c r="C7386" i="7"/>
  <c r="C7387" i="7"/>
  <c r="C7388" i="7"/>
  <c r="C7389" i="7"/>
  <c r="C7390" i="7"/>
  <c r="C7391" i="7"/>
  <c r="C7392" i="7"/>
  <c r="C7393" i="7"/>
  <c r="C7394" i="7"/>
  <c r="C7395" i="7"/>
  <c r="C7396" i="7"/>
  <c r="C7397" i="7"/>
  <c r="C7398" i="7"/>
  <c r="C7399" i="7"/>
  <c r="C7400" i="7"/>
  <c r="C7401" i="7"/>
  <c r="C7402" i="7"/>
  <c r="C7403" i="7"/>
  <c r="C7404" i="7"/>
  <c r="C7405" i="7"/>
  <c r="C7406" i="7"/>
  <c r="C7407" i="7"/>
  <c r="C7408" i="7"/>
  <c r="C7409" i="7"/>
  <c r="C7410" i="7"/>
  <c r="C7411" i="7"/>
  <c r="C7412" i="7"/>
  <c r="C7413" i="7"/>
  <c r="C7414" i="7"/>
  <c r="C7415" i="7"/>
  <c r="C7416" i="7"/>
  <c r="C7417" i="7"/>
  <c r="C7418" i="7"/>
  <c r="C7419" i="7"/>
  <c r="C7420" i="7"/>
  <c r="C7421" i="7"/>
  <c r="C7422" i="7"/>
  <c r="C7423" i="7"/>
  <c r="C7424" i="7"/>
  <c r="C7425" i="7"/>
  <c r="C7426" i="7"/>
  <c r="C7427" i="7"/>
  <c r="C7428" i="7"/>
  <c r="C7429" i="7"/>
  <c r="C7430" i="7"/>
  <c r="C7431" i="7"/>
  <c r="C7432" i="7"/>
  <c r="C7433" i="7"/>
  <c r="C7434" i="7"/>
  <c r="C7435" i="7"/>
  <c r="C7436" i="7"/>
  <c r="C7437" i="7"/>
  <c r="C7438" i="7"/>
  <c r="C7439" i="7"/>
  <c r="C7440" i="7"/>
  <c r="C7441" i="7"/>
  <c r="C7442" i="7"/>
  <c r="C7443" i="7"/>
  <c r="C7444" i="7"/>
  <c r="C7445" i="7"/>
  <c r="C7446" i="7"/>
  <c r="C7447" i="7"/>
  <c r="C7448" i="7"/>
  <c r="C7449" i="7"/>
  <c r="C7450" i="7"/>
  <c r="C7451" i="7"/>
  <c r="C7452" i="7"/>
  <c r="C7453" i="7"/>
  <c r="C7454" i="7"/>
  <c r="C7455" i="7"/>
  <c r="C7456" i="7"/>
  <c r="C7457" i="7"/>
  <c r="C7458" i="7"/>
  <c r="C7459" i="7"/>
  <c r="C7460" i="7"/>
  <c r="C7461" i="7"/>
  <c r="C7462" i="7"/>
  <c r="C7463" i="7"/>
  <c r="C7464" i="7"/>
  <c r="C7465" i="7"/>
  <c r="C7466" i="7"/>
  <c r="C7467" i="7"/>
  <c r="C7468" i="7"/>
  <c r="C7469" i="7"/>
  <c r="C7470" i="7"/>
  <c r="C7471" i="7"/>
  <c r="C7472" i="7"/>
  <c r="C7473" i="7"/>
  <c r="C7474" i="7"/>
  <c r="C7475" i="7"/>
  <c r="C7476" i="7"/>
  <c r="C7477" i="7"/>
  <c r="C7478" i="7"/>
  <c r="C7479" i="7"/>
  <c r="C7480" i="7"/>
  <c r="C7481" i="7"/>
  <c r="C7482" i="7"/>
  <c r="C7483" i="7"/>
  <c r="C7484" i="7"/>
  <c r="C7485" i="7"/>
  <c r="C7486" i="7"/>
  <c r="C7487" i="7"/>
  <c r="C7488" i="7"/>
  <c r="C7489" i="7"/>
  <c r="C7490" i="7"/>
  <c r="C7491" i="7"/>
  <c r="C7492" i="7"/>
  <c r="C7493" i="7"/>
  <c r="C7494" i="7"/>
  <c r="C7495" i="7"/>
  <c r="C7496" i="7"/>
  <c r="C7497" i="7"/>
  <c r="C7498" i="7"/>
  <c r="C7499" i="7"/>
  <c r="C7500" i="7"/>
  <c r="C7501" i="7"/>
  <c r="C7502" i="7"/>
  <c r="C7503" i="7"/>
  <c r="C7504" i="7"/>
  <c r="C7505" i="7"/>
  <c r="C7506" i="7"/>
  <c r="C7507" i="7"/>
  <c r="C7508" i="7"/>
  <c r="C7509" i="7"/>
  <c r="C7510" i="7"/>
  <c r="C7511" i="7"/>
  <c r="C7512" i="7"/>
  <c r="C7513" i="7"/>
  <c r="C7514" i="7"/>
  <c r="C7515" i="7"/>
  <c r="C7516" i="7"/>
  <c r="C7517" i="7"/>
  <c r="C7518" i="7"/>
  <c r="C7519" i="7"/>
  <c r="C7520" i="7"/>
  <c r="C7521" i="7"/>
  <c r="C7522" i="7"/>
  <c r="C7523" i="7"/>
  <c r="C7524" i="7"/>
  <c r="C7525" i="7"/>
  <c r="C7526" i="7"/>
  <c r="C7527" i="7"/>
  <c r="C7528" i="7"/>
  <c r="C7529" i="7"/>
  <c r="C7530" i="7"/>
  <c r="C7531" i="7"/>
  <c r="C7532" i="7"/>
  <c r="C7533" i="7"/>
  <c r="C7534" i="7"/>
  <c r="C7535" i="7"/>
  <c r="C7536" i="7"/>
  <c r="C7537" i="7"/>
  <c r="C7538" i="7"/>
  <c r="C7539" i="7"/>
  <c r="C7540" i="7"/>
  <c r="C7541" i="7"/>
  <c r="C7542" i="7"/>
  <c r="C7543" i="7"/>
  <c r="C7544" i="7"/>
  <c r="C7545" i="7"/>
  <c r="C7546" i="7"/>
  <c r="C7547" i="7"/>
  <c r="C7548" i="7"/>
  <c r="C7549" i="7"/>
  <c r="C7550" i="7"/>
  <c r="C7551" i="7"/>
  <c r="C7552" i="7"/>
  <c r="C7553" i="7"/>
  <c r="C7554" i="7"/>
  <c r="C7555" i="7"/>
  <c r="C7556" i="7"/>
  <c r="C7557" i="7"/>
  <c r="C7558" i="7"/>
  <c r="C7559" i="7"/>
  <c r="C7560" i="7"/>
  <c r="C7561" i="7"/>
  <c r="C7562" i="7"/>
  <c r="C7563" i="7"/>
  <c r="C7564" i="7"/>
  <c r="C7565" i="7"/>
  <c r="C7566" i="7"/>
  <c r="C7567" i="7"/>
  <c r="C7568" i="7"/>
  <c r="C7569" i="7"/>
  <c r="C7570" i="7"/>
  <c r="C7571" i="7"/>
  <c r="C7572" i="7"/>
  <c r="C7573" i="7"/>
  <c r="C7574" i="7"/>
  <c r="C7575" i="7"/>
  <c r="C7576" i="7"/>
  <c r="C7577" i="7"/>
  <c r="C7578" i="7"/>
  <c r="C7579" i="7"/>
  <c r="C7580" i="7"/>
  <c r="C7581" i="7"/>
  <c r="C7582" i="7"/>
  <c r="C7583" i="7"/>
  <c r="C7584" i="7"/>
  <c r="C7585" i="7"/>
  <c r="C7586" i="7"/>
  <c r="C7587" i="7"/>
  <c r="C7588" i="7"/>
  <c r="C7589" i="7"/>
  <c r="C7590" i="7"/>
  <c r="C7591" i="7"/>
  <c r="C7592" i="7"/>
  <c r="C7593" i="7"/>
  <c r="C7594" i="7"/>
  <c r="C7595" i="7"/>
  <c r="C7596" i="7"/>
  <c r="C7597" i="7"/>
  <c r="C7598" i="7"/>
  <c r="C7599" i="7"/>
  <c r="C7600" i="7"/>
  <c r="C7601" i="7"/>
  <c r="C7602" i="7"/>
  <c r="C7603" i="7"/>
  <c r="C7604" i="7"/>
  <c r="C7605" i="7"/>
  <c r="C7606" i="7"/>
  <c r="C7607" i="7"/>
  <c r="C7608" i="7"/>
  <c r="C7609" i="7"/>
  <c r="C7610" i="7"/>
  <c r="C7611" i="7"/>
  <c r="C7612" i="7"/>
  <c r="C7613" i="7"/>
  <c r="C7614" i="7"/>
  <c r="C7615" i="7"/>
  <c r="C7616" i="7"/>
  <c r="C7617" i="7"/>
  <c r="C7618" i="7"/>
  <c r="C7619" i="7"/>
  <c r="C7620" i="7"/>
  <c r="C7621" i="7"/>
  <c r="C7622" i="7"/>
  <c r="C7623" i="7"/>
  <c r="C7624" i="7"/>
  <c r="C7625" i="7"/>
  <c r="C7626" i="7"/>
  <c r="C7627" i="7"/>
  <c r="C7628" i="7"/>
  <c r="C7629" i="7"/>
  <c r="C7630" i="7"/>
  <c r="C7631" i="7"/>
  <c r="C7632" i="7"/>
  <c r="C7633" i="7"/>
  <c r="C7634" i="7"/>
  <c r="C7635" i="7"/>
  <c r="C7636" i="7"/>
  <c r="C7637" i="7"/>
  <c r="C7638" i="7"/>
  <c r="C7639" i="7"/>
  <c r="C7640" i="7"/>
  <c r="C7641" i="7"/>
  <c r="C7642" i="7"/>
  <c r="C7643" i="7"/>
  <c r="C7644" i="7"/>
  <c r="C7645" i="7"/>
  <c r="C7646" i="7"/>
  <c r="C7647" i="7"/>
  <c r="C7648" i="7"/>
  <c r="C7649" i="7"/>
  <c r="C7650" i="7"/>
  <c r="C7651" i="7"/>
  <c r="C7652" i="7"/>
  <c r="C7653" i="7"/>
  <c r="C7654" i="7"/>
  <c r="C7655" i="7"/>
  <c r="C7656" i="7"/>
  <c r="C7657" i="7"/>
  <c r="C7658" i="7"/>
  <c r="C7659" i="7"/>
  <c r="C7660" i="7"/>
  <c r="C7661" i="7"/>
  <c r="C7662" i="7"/>
  <c r="C7663" i="7"/>
  <c r="C7664" i="7"/>
  <c r="C7665" i="7"/>
  <c r="C7666" i="7"/>
  <c r="C7667" i="7"/>
  <c r="C7668" i="7"/>
  <c r="C7669" i="7"/>
  <c r="C7670" i="7"/>
  <c r="C7671" i="7"/>
  <c r="C7672" i="7"/>
  <c r="C7673" i="7"/>
  <c r="C7674" i="7"/>
  <c r="C7675" i="7"/>
  <c r="C7676" i="7"/>
  <c r="C7677" i="7"/>
  <c r="C7678" i="7"/>
  <c r="C7679" i="7"/>
  <c r="C7680" i="7"/>
  <c r="C7681" i="7"/>
  <c r="C7682" i="7"/>
  <c r="C7683" i="7"/>
  <c r="C7684" i="7"/>
  <c r="C7685" i="7"/>
  <c r="C7686" i="7"/>
  <c r="C7687" i="7"/>
  <c r="C7688" i="7"/>
  <c r="C7689" i="7"/>
  <c r="C7690" i="7"/>
  <c r="C7691" i="7"/>
  <c r="C7692" i="7"/>
  <c r="C7693" i="7"/>
  <c r="C7694" i="7"/>
  <c r="C7695" i="7"/>
  <c r="C7696" i="7"/>
  <c r="C7697" i="7"/>
  <c r="C7698" i="7"/>
  <c r="C7699" i="7"/>
  <c r="C7700" i="7"/>
  <c r="C7701" i="7"/>
  <c r="C7702" i="7"/>
  <c r="C7703" i="7"/>
  <c r="C7704" i="7"/>
  <c r="C7705" i="7"/>
  <c r="C7706" i="7"/>
  <c r="C7707" i="7"/>
  <c r="C7708" i="7"/>
  <c r="C7709" i="7"/>
  <c r="C7710" i="7"/>
  <c r="C7711" i="7"/>
  <c r="C7712" i="7"/>
  <c r="C7713" i="7"/>
  <c r="C7714" i="7"/>
  <c r="C7715" i="7"/>
  <c r="C7716" i="7"/>
  <c r="C7717" i="7"/>
  <c r="C7718" i="7"/>
  <c r="C7719" i="7"/>
  <c r="C7720" i="7"/>
  <c r="C7721" i="7"/>
  <c r="C7722" i="7"/>
  <c r="C7723" i="7"/>
  <c r="C7724" i="7"/>
  <c r="C7725" i="7"/>
  <c r="C7726" i="7"/>
  <c r="C7727" i="7"/>
  <c r="C7728" i="7"/>
  <c r="C7729" i="7"/>
  <c r="C7730" i="7"/>
  <c r="C7731" i="7"/>
  <c r="C7732" i="7"/>
  <c r="C7733" i="7"/>
  <c r="C7734" i="7"/>
  <c r="C7735" i="7"/>
  <c r="C7736" i="7"/>
  <c r="C7737" i="7"/>
  <c r="C7738" i="7"/>
  <c r="C7739" i="7"/>
  <c r="C7740" i="7"/>
  <c r="C7741" i="7"/>
  <c r="C7742" i="7"/>
  <c r="C7743" i="7"/>
  <c r="C7744" i="7"/>
  <c r="C7745" i="7"/>
  <c r="C7746" i="7"/>
  <c r="C7747" i="7"/>
  <c r="C7748" i="7"/>
  <c r="C7749" i="7"/>
  <c r="C7750" i="7"/>
  <c r="C7751" i="7"/>
  <c r="C7752" i="7"/>
  <c r="C7753" i="7"/>
  <c r="C7754" i="7"/>
  <c r="C7755" i="7"/>
  <c r="C7756" i="7"/>
  <c r="C7757" i="7"/>
  <c r="C7758" i="7"/>
  <c r="C7759" i="7"/>
  <c r="C7760" i="7"/>
  <c r="C7761" i="7"/>
  <c r="C7762" i="7"/>
  <c r="C7763" i="7"/>
  <c r="C7764" i="7"/>
  <c r="C7765" i="7"/>
  <c r="C7766" i="7"/>
  <c r="C7767" i="7"/>
  <c r="C7768" i="7"/>
  <c r="C7769" i="7"/>
  <c r="C7770" i="7"/>
  <c r="C7771" i="7"/>
  <c r="C7772" i="7"/>
  <c r="C7773" i="7"/>
  <c r="C7774" i="7"/>
  <c r="C7775" i="7"/>
  <c r="C7776" i="7"/>
  <c r="C7777" i="7"/>
  <c r="C7778" i="7"/>
  <c r="C7779" i="7"/>
  <c r="C7780" i="7"/>
  <c r="C7781" i="7"/>
  <c r="C7782" i="7"/>
  <c r="C7783" i="7"/>
  <c r="C7784" i="7"/>
  <c r="C7785" i="7"/>
  <c r="C7786" i="7"/>
  <c r="C7787" i="7"/>
  <c r="C7788" i="7"/>
  <c r="C7789" i="7"/>
  <c r="C7790" i="7"/>
  <c r="C7791" i="7"/>
  <c r="C7792" i="7"/>
  <c r="C7793" i="7"/>
  <c r="C7794" i="7"/>
  <c r="C7795" i="7"/>
  <c r="C7796" i="7"/>
  <c r="C7797" i="7"/>
  <c r="C7798" i="7"/>
  <c r="C7799" i="7"/>
  <c r="C7800" i="7"/>
  <c r="C7801" i="7"/>
  <c r="C7802" i="7"/>
  <c r="C7803" i="7"/>
  <c r="C7804" i="7"/>
  <c r="C7805" i="7"/>
  <c r="C7806" i="7"/>
  <c r="C7807" i="7"/>
  <c r="C7808" i="7"/>
  <c r="C7809" i="7"/>
  <c r="C7810" i="7"/>
  <c r="C7811" i="7"/>
  <c r="C7812" i="7"/>
  <c r="C7813" i="7"/>
  <c r="C7814" i="7"/>
  <c r="C7815" i="7"/>
  <c r="C7816" i="7"/>
  <c r="C7817" i="7"/>
  <c r="C7818" i="7"/>
  <c r="C7819" i="7"/>
  <c r="C7820" i="7"/>
  <c r="C7821" i="7"/>
  <c r="C7822" i="7"/>
  <c r="C7823" i="7"/>
  <c r="C7824" i="7"/>
  <c r="C7825" i="7"/>
  <c r="C7826" i="7"/>
  <c r="C7827" i="7"/>
  <c r="C7828" i="7"/>
  <c r="C7829" i="7"/>
  <c r="C7830" i="7"/>
  <c r="C7831" i="7"/>
  <c r="C7832" i="7"/>
  <c r="C7833" i="7"/>
  <c r="C7834" i="7"/>
  <c r="C7835" i="7"/>
  <c r="C7836" i="7"/>
  <c r="C7837" i="7"/>
  <c r="C7838" i="7"/>
  <c r="C7839" i="7"/>
  <c r="C7840" i="7"/>
  <c r="C7841" i="7"/>
  <c r="C7842" i="7"/>
  <c r="C7843" i="7"/>
  <c r="C7844" i="7"/>
  <c r="C7845" i="7"/>
  <c r="C7846" i="7"/>
  <c r="C7847" i="7"/>
  <c r="C7848" i="7"/>
  <c r="C7849" i="7"/>
  <c r="C7850" i="7"/>
  <c r="C7851" i="7"/>
  <c r="C7852" i="7"/>
  <c r="C7853" i="7"/>
  <c r="C7854" i="7"/>
  <c r="C7855" i="7"/>
  <c r="C7856" i="7"/>
  <c r="C7857" i="7"/>
  <c r="C7858" i="7"/>
  <c r="C7859" i="7"/>
  <c r="C7860" i="7"/>
  <c r="C7861" i="7"/>
  <c r="C7862" i="7"/>
  <c r="C7863" i="7"/>
  <c r="C7864" i="7"/>
  <c r="C7865" i="7"/>
  <c r="C7866" i="7"/>
  <c r="C7867" i="7"/>
  <c r="C7868" i="7"/>
  <c r="C7869" i="7"/>
  <c r="C7870" i="7"/>
  <c r="C7871" i="7"/>
  <c r="C7872" i="7"/>
  <c r="C7873" i="7"/>
  <c r="C7874" i="7"/>
  <c r="C7875" i="7"/>
  <c r="C7876" i="7"/>
  <c r="C7877" i="7"/>
  <c r="C7878" i="7"/>
  <c r="C7879" i="7"/>
  <c r="C7880" i="7"/>
  <c r="C7881" i="7"/>
  <c r="C7882" i="7"/>
  <c r="C7883" i="7"/>
  <c r="C7884" i="7"/>
  <c r="C7885" i="7"/>
  <c r="C7886" i="7"/>
  <c r="C7887" i="7"/>
  <c r="C7888" i="7"/>
  <c r="C7889" i="7"/>
  <c r="C7890" i="7"/>
  <c r="C7891" i="7"/>
  <c r="C7892" i="7"/>
  <c r="C7893" i="7"/>
  <c r="C7894" i="7"/>
  <c r="C7895" i="7"/>
  <c r="C7896" i="7"/>
  <c r="C7897" i="7"/>
  <c r="C7898" i="7"/>
  <c r="C7899" i="7"/>
  <c r="C7900" i="7"/>
  <c r="C7901" i="7"/>
  <c r="C7902" i="7"/>
  <c r="C7903" i="7"/>
  <c r="C7904" i="7"/>
  <c r="C7905" i="7"/>
  <c r="C7906" i="7"/>
  <c r="C7907" i="7"/>
  <c r="C7908" i="7"/>
  <c r="C7909" i="7"/>
  <c r="C7910" i="7"/>
  <c r="C7911" i="7"/>
  <c r="C7912" i="7"/>
  <c r="C7913" i="7"/>
  <c r="C7914" i="7"/>
  <c r="C7915" i="7"/>
  <c r="C7916" i="7"/>
  <c r="C7917" i="7"/>
  <c r="C7918" i="7"/>
  <c r="C7919" i="7"/>
  <c r="C7920" i="7"/>
  <c r="C7921" i="7"/>
  <c r="C7922" i="7"/>
  <c r="C7923" i="7"/>
  <c r="C7924" i="7"/>
  <c r="C7925" i="7"/>
  <c r="C7926" i="7"/>
  <c r="C7927" i="7"/>
  <c r="C7928" i="7"/>
  <c r="C7929" i="7"/>
  <c r="C7930" i="7"/>
  <c r="C7931" i="7"/>
  <c r="C7932" i="7"/>
  <c r="C7933" i="7"/>
  <c r="C7934" i="7"/>
  <c r="C7935" i="7"/>
  <c r="C7936" i="7"/>
  <c r="C7937" i="7"/>
  <c r="C7938" i="7"/>
  <c r="C7939" i="7"/>
  <c r="C7940" i="7"/>
  <c r="C7941" i="7"/>
  <c r="C7942" i="7"/>
  <c r="C7943" i="7"/>
  <c r="C7944" i="7"/>
  <c r="C7945" i="7"/>
  <c r="C7946" i="7"/>
  <c r="C7947" i="7"/>
  <c r="C7948" i="7"/>
  <c r="C7949" i="7"/>
  <c r="C7950" i="7"/>
  <c r="C7951" i="7"/>
  <c r="C7952" i="7"/>
  <c r="C7953" i="7"/>
  <c r="C7954" i="7"/>
  <c r="C7955" i="7"/>
  <c r="C7956" i="7"/>
  <c r="C7957" i="7"/>
  <c r="C7958" i="7"/>
  <c r="C7959" i="7"/>
  <c r="C7960" i="7"/>
  <c r="C7961" i="7"/>
  <c r="C7962" i="7"/>
  <c r="C7963" i="7"/>
  <c r="C7964" i="7"/>
  <c r="C7965" i="7"/>
  <c r="C7966" i="7"/>
  <c r="C7967" i="7"/>
  <c r="C7968" i="7"/>
  <c r="C7969" i="7"/>
  <c r="C7970" i="7"/>
  <c r="C7971" i="7"/>
  <c r="C7972" i="7"/>
  <c r="C7973" i="7"/>
  <c r="C7974" i="7"/>
  <c r="C7975" i="7"/>
  <c r="C7976" i="7"/>
  <c r="C7977" i="7"/>
  <c r="C7978" i="7"/>
  <c r="C7979" i="7"/>
  <c r="C7980" i="7"/>
  <c r="C7981" i="7"/>
  <c r="C7982" i="7"/>
  <c r="C7983" i="7"/>
  <c r="C7984" i="7"/>
  <c r="C7985" i="7"/>
  <c r="C7986" i="7"/>
  <c r="C7987" i="7"/>
  <c r="C7988" i="7"/>
  <c r="C7989" i="7"/>
  <c r="C7990" i="7"/>
  <c r="C7991" i="7"/>
  <c r="C7992" i="7"/>
  <c r="C7993" i="7"/>
  <c r="C7994" i="7"/>
  <c r="C7995" i="7"/>
  <c r="C7996" i="7"/>
  <c r="C7997" i="7"/>
  <c r="C7998" i="7"/>
  <c r="C7999" i="7"/>
  <c r="C8000" i="7"/>
  <c r="C8001" i="7"/>
  <c r="C8002" i="7"/>
  <c r="C8003" i="7"/>
  <c r="C8004" i="7"/>
  <c r="C8005" i="7"/>
  <c r="C8006" i="7"/>
  <c r="C8007" i="7"/>
  <c r="C8008" i="7"/>
  <c r="C8009" i="7"/>
  <c r="C8010" i="7"/>
  <c r="C8011" i="7"/>
  <c r="C8012" i="7"/>
  <c r="C8013" i="7"/>
  <c r="C8014" i="7"/>
  <c r="C8015" i="7"/>
  <c r="C8016" i="7"/>
  <c r="C8017" i="7"/>
  <c r="C8018" i="7"/>
  <c r="C8019" i="7"/>
  <c r="C8020" i="7"/>
  <c r="C8021" i="7"/>
  <c r="C8022" i="7"/>
  <c r="C8023" i="7"/>
  <c r="C8024" i="7"/>
  <c r="C8025" i="7"/>
  <c r="C8026" i="7"/>
  <c r="C8027" i="7"/>
  <c r="C8028" i="7"/>
  <c r="C8029" i="7"/>
  <c r="C8030" i="7"/>
  <c r="C8031" i="7"/>
  <c r="C8032" i="7"/>
  <c r="C8033" i="7"/>
  <c r="C8034" i="7"/>
  <c r="C8035" i="7"/>
  <c r="C8036" i="7"/>
  <c r="C8037" i="7"/>
  <c r="C8038" i="7"/>
  <c r="C8039" i="7"/>
  <c r="C8040" i="7"/>
  <c r="C8041" i="7"/>
  <c r="C8042" i="7"/>
  <c r="C8043" i="7"/>
  <c r="C8044" i="7"/>
  <c r="C8045" i="7"/>
  <c r="C8046" i="7"/>
  <c r="C8047" i="7"/>
  <c r="C8048" i="7"/>
  <c r="C8049" i="7"/>
  <c r="C8050" i="7"/>
  <c r="C8051" i="7"/>
  <c r="C8052" i="7"/>
  <c r="C8053" i="7"/>
  <c r="C8054" i="7"/>
  <c r="C8055" i="7"/>
  <c r="C8056" i="7"/>
  <c r="C8057" i="7"/>
  <c r="C8058" i="7"/>
  <c r="C8059" i="7"/>
  <c r="C8060" i="7"/>
  <c r="C8061" i="7"/>
  <c r="C8062" i="7"/>
  <c r="C8063" i="7"/>
  <c r="C8064" i="7"/>
  <c r="C8065" i="7"/>
  <c r="C8066" i="7"/>
  <c r="C8067" i="7"/>
  <c r="C8068" i="7"/>
  <c r="C8069" i="7"/>
  <c r="C8070" i="7"/>
  <c r="C8071" i="7"/>
  <c r="C8072" i="7"/>
  <c r="C8073" i="7"/>
  <c r="C8074" i="7"/>
  <c r="C8075" i="7"/>
  <c r="C8076" i="7"/>
  <c r="C8077" i="7"/>
  <c r="C8078" i="7"/>
  <c r="C8079" i="7"/>
  <c r="C8080" i="7"/>
  <c r="C8081" i="7"/>
  <c r="C8082" i="7"/>
  <c r="C8083" i="7"/>
  <c r="C8084" i="7"/>
  <c r="C8085" i="7"/>
  <c r="C8086" i="7"/>
  <c r="C8087" i="7"/>
  <c r="C8088" i="7"/>
  <c r="C8089" i="7"/>
  <c r="C8090" i="7"/>
  <c r="C8091" i="7"/>
  <c r="C8092" i="7"/>
  <c r="C8093" i="7"/>
  <c r="C8094" i="7"/>
  <c r="C8095" i="7"/>
  <c r="C8096" i="7"/>
  <c r="C8097" i="7"/>
  <c r="C8098" i="7"/>
  <c r="C8099" i="7"/>
  <c r="C8100" i="7"/>
  <c r="C8101" i="7"/>
  <c r="C8102" i="7"/>
  <c r="C8103" i="7"/>
  <c r="C8104" i="7"/>
  <c r="C8105" i="7"/>
  <c r="C8106" i="7"/>
  <c r="C8107" i="7"/>
  <c r="C8108" i="7"/>
  <c r="C8109" i="7"/>
  <c r="C8110" i="7"/>
  <c r="C8111" i="7"/>
  <c r="C8112" i="7"/>
  <c r="C8113" i="7"/>
  <c r="C8114" i="7"/>
  <c r="C8115" i="7"/>
  <c r="C8116" i="7"/>
  <c r="C8117" i="7"/>
  <c r="C8118" i="7"/>
  <c r="C8119" i="7"/>
  <c r="C8120" i="7"/>
  <c r="C8121" i="7"/>
  <c r="C8122" i="7"/>
  <c r="C8123" i="7"/>
  <c r="C8124" i="7"/>
  <c r="C8125" i="7"/>
  <c r="C8126" i="7"/>
  <c r="C8127" i="7"/>
  <c r="C8128" i="7"/>
  <c r="C8129" i="7"/>
  <c r="C8130" i="7"/>
  <c r="C8131" i="7"/>
  <c r="C8132" i="7"/>
  <c r="C8133" i="7"/>
  <c r="C8134" i="7"/>
  <c r="C8135" i="7"/>
  <c r="C8136" i="7"/>
  <c r="C8137" i="7"/>
  <c r="C8138" i="7"/>
  <c r="C8139" i="7"/>
  <c r="C8140" i="7"/>
  <c r="C8141" i="7"/>
  <c r="C8142" i="7"/>
  <c r="C8143" i="7"/>
  <c r="C8144" i="7"/>
  <c r="C8145" i="7"/>
  <c r="C8146" i="7"/>
  <c r="C8147" i="7"/>
  <c r="C8148" i="7"/>
  <c r="C8149" i="7"/>
  <c r="C8150" i="7"/>
  <c r="C8151" i="7"/>
  <c r="C8152" i="7"/>
  <c r="C8153" i="7"/>
  <c r="C8154" i="7"/>
  <c r="C8155" i="7"/>
  <c r="C8156" i="7"/>
  <c r="C8157" i="7"/>
  <c r="C8158" i="7"/>
  <c r="C8159" i="7"/>
  <c r="C8160" i="7"/>
  <c r="C8161" i="7"/>
  <c r="C8162" i="7"/>
  <c r="C8163" i="7"/>
  <c r="C8164" i="7"/>
  <c r="C8165" i="7"/>
  <c r="C8166" i="7"/>
  <c r="C8167" i="7"/>
  <c r="C8168" i="7"/>
  <c r="C8169" i="7"/>
  <c r="C8170" i="7"/>
  <c r="C8171" i="7"/>
  <c r="C8172" i="7"/>
  <c r="C8173" i="7"/>
  <c r="C8174" i="7"/>
  <c r="C8175" i="7"/>
  <c r="C8176" i="7"/>
  <c r="C8177" i="7"/>
  <c r="C8178" i="7"/>
  <c r="C8179" i="7"/>
  <c r="C8180" i="7"/>
  <c r="C8181" i="7"/>
  <c r="C8182" i="7"/>
  <c r="C8183" i="7"/>
  <c r="C8184" i="7"/>
  <c r="C8185" i="7"/>
  <c r="C8186" i="7"/>
  <c r="C8187" i="7"/>
  <c r="C8188" i="7"/>
  <c r="C8189" i="7"/>
  <c r="C8190" i="7"/>
  <c r="C8191" i="7"/>
  <c r="C8192" i="7"/>
  <c r="C8193" i="7"/>
  <c r="C8194" i="7"/>
  <c r="C8195" i="7"/>
  <c r="C8196" i="7"/>
  <c r="C8197" i="7"/>
  <c r="C8198" i="7"/>
  <c r="C8199" i="7"/>
  <c r="C8200" i="7"/>
  <c r="C8201" i="7"/>
  <c r="C8202" i="7"/>
  <c r="C8203" i="7"/>
  <c r="C8204" i="7"/>
  <c r="C8205" i="7"/>
  <c r="C8206" i="7"/>
  <c r="C8207" i="7"/>
  <c r="C8208" i="7"/>
  <c r="C8209" i="7"/>
  <c r="C8210" i="7"/>
  <c r="C8211" i="7"/>
  <c r="C8212" i="7"/>
  <c r="C8213" i="7"/>
  <c r="C8214" i="7"/>
  <c r="C8215" i="7"/>
  <c r="C8216" i="7"/>
  <c r="C8217" i="7"/>
  <c r="C8218" i="7"/>
  <c r="C8219" i="7"/>
  <c r="C8220" i="7"/>
  <c r="C8221" i="7"/>
  <c r="C8222" i="7"/>
  <c r="C8223" i="7"/>
  <c r="C8224" i="7"/>
  <c r="C8225" i="7"/>
  <c r="C8226" i="7"/>
  <c r="C8227" i="7"/>
  <c r="C8228" i="7"/>
  <c r="C8229" i="7"/>
  <c r="C8230" i="7"/>
  <c r="C8231" i="7"/>
  <c r="C8232" i="7"/>
  <c r="C8233" i="7"/>
  <c r="C8234" i="7"/>
  <c r="C8235" i="7"/>
  <c r="C8236" i="7"/>
  <c r="C8237" i="7"/>
  <c r="C8238" i="7"/>
  <c r="C8239" i="7"/>
  <c r="C8240" i="7"/>
  <c r="C8241" i="7"/>
  <c r="C8242" i="7"/>
  <c r="C8243" i="7"/>
  <c r="C8244" i="7"/>
  <c r="C8245" i="7"/>
  <c r="C8246" i="7"/>
  <c r="C8247" i="7"/>
  <c r="C8248" i="7"/>
  <c r="C8249" i="7"/>
  <c r="C8250" i="7"/>
  <c r="C8251" i="7"/>
  <c r="C8252" i="7"/>
  <c r="C8253" i="7"/>
  <c r="C8254" i="7"/>
  <c r="C8255" i="7"/>
  <c r="C8256" i="7"/>
  <c r="C8257" i="7"/>
  <c r="C8258" i="7"/>
  <c r="C8259" i="7"/>
  <c r="C8260" i="7"/>
  <c r="C8261" i="7"/>
  <c r="C8262" i="7"/>
  <c r="C8263" i="7"/>
  <c r="C8264" i="7"/>
  <c r="C8265" i="7"/>
  <c r="C8266" i="7"/>
  <c r="C8267" i="7"/>
  <c r="C8268" i="7"/>
  <c r="C8269" i="7"/>
  <c r="C8270" i="7"/>
  <c r="C8271" i="7"/>
  <c r="C8272" i="7"/>
  <c r="C8273" i="7"/>
  <c r="C8274" i="7"/>
  <c r="C8275" i="7"/>
  <c r="C8276" i="7"/>
  <c r="C8277" i="7"/>
  <c r="C8278" i="7"/>
  <c r="C8279" i="7"/>
  <c r="C8280" i="7"/>
  <c r="C8281" i="7"/>
  <c r="C8282" i="7"/>
  <c r="C8283" i="7"/>
  <c r="C8284" i="7"/>
  <c r="C8285" i="7"/>
  <c r="C8286" i="7"/>
  <c r="C8287" i="7"/>
  <c r="C8288" i="7"/>
  <c r="C8289" i="7"/>
  <c r="C8290" i="7"/>
  <c r="C8291" i="7"/>
  <c r="C8292" i="7"/>
  <c r="C8293" i="7"/>
  <c r="C8294" i="7"/>
  <c r="C8295" i="7"/>
  <c r="C8296" i="7"/>
  <c r="C8297" i="7"/>
  <c r="C8298" i="7"/>
  <c r="C8299" i="7"/>
  <c r="C8300" i="7"/>
  <c r="C8301" i="7"/>
  <c r="C8302" i="7"/>
  <c r="C8303" i="7"/>
  <c r="C8304" i="7"/>
  <c r="C8305" i="7"/>
  <c r="C8306" i="7"/>
  <c r="C8307" i="7"/>
  <c r="C8308" i="7"/>
  <c r="C8309" i="7"/>
  <c r="C8310" i="7"/>
  <c r="C8311" i="7"/>
  <c r="C8312" i="7"/>
  <c r="C8313" i="7"/>
  <c r="C8314" i="7"/>
  <c r="C8315" i="7"/>
  <c r="C8316" i="7"/>
  <c r="C8317" i="7"/>
  <c r="C8318" i="7"/>
  <c r="C8319" i="7"/>
  <c r="C8320" i="7"/>
  <c r="C8321" i="7"/>
  <c r="C8322" i="7"/>
  <c r="C8323" i="7"/>
  <c r="C8324" i="7"/>
  <c r="C8325" i="7"/>
  <c r="C8326" i="7"/>
  <c r="C8327" i="7"/>
  <c r="C8328" i="7"/>
  <c r="C8329" i="7"/>
  <c r="C8330" i="7"/>
  <c r="C8331" i="7"/>
  <c r="C8332" i="7"/>
  <c r="C8333" i="7"/>
  <c r="C8334" i="7"/>
  <c r="C8335" i="7"/>
  <c r="C8336" i="7"/>
  <c r="C8337" i="7"/>
  <c r="C8338" i="7"/>
  <c r="C8339" i="7"/>
  <c r="C8340" i="7"/>
  <c r="C8341" i="7"/>
  <c r="C8342" i="7"/>
  <c r="C8343" i="7"/>
  <c r="C8344" i="7"/>
  <c r="C8345" i="7"/>
  <c r="C8346" i="7"/>
  <c r="C8347" i="7"/>
  <c r="C8348" i="7"/>
  <c r="C8349" i="7"/>
  <c r="C8350" i="7"/>
  <c r="C8351" i="7"/>
  <c r="C8352" i="7"/>
  <c r="C8353" i="7"/>
  <c r="C8354" i="7"/>
  <c r="C8355" i="7"/>
  <c r="C8356" i="7"/>
  <c r="C8357" i="7"/>
  <c r="C8358" i="7"/>
  <c r="C8359" i="7"/>
  <c r="C8360" i="7"/>
  <c r="C8361" i="7"/>
  <c r="C8362" i="7"/>
  <c r="C8363" i="7"/>
  <c r="C8364" i="7"/>
  <c r="C8365" i="7"/>
  <c r="C8366" i="7"/>
  <c r="C8367" i="7"/>
  <c r="C8368" i="7"/>
  <c r="C8369" i="7"/>
  <c r="C8370" i="7"/>
  <c r="C8371" i="7"/>
  <c r="C8372" i="7"/>
  <c r="C8373" i="7"/>
  <c r="C8374" i="7"/>
  <c r="C8375" i="7"/>
  <c r="C8376" i="7"/>
  <c r="C8377" i="7"/>
  <c r="C8378" i="7"/>
  <c r="C8379" i="7"/>
  <c r="C8380" i="7"/>
  <c r="C8381" i="7"/>
  <c r="C8382" i="7"/>
  <c r="C8383" i="7"/>
  <c r="C8384" i="7"/>
  <c r="C8385" i="7"/>
  <c r="C8386" i="7"/>
  <c r="C8387" i="7"/>
  <c r="C8388" i="7"/>
  <c r="C8389" i="7"/>
  <c r="C8390" i="7"/>
  <c r="C8391" i="7"/>
  <c r="C8392" i="7"/>
  <c r="C8393" i="7"/>
  <c r="C8394" i="7"/>
  <c r="C8395" i="7"/>
  <c r="C8396" i="7"/>
  <c r="C8397" i="7"/>
  <c r="C8398" i="7"/>
  <c r="C8399" i="7"/>
  <c r="C8400" i="7"/>
  <c r="C8401" i="7"/>
  <c r="C8402" i="7"/>
  <c r="C8403" i="7"/>
  <c r="C8404" i="7"/>
  <c r="C8405" i="7"/>
  <c r="C8406" i="7"/>
  <c r="C8407" i="7"/>
  <c r="C8408" i="7"/>
  <c r="C8409" i="7"/>
  <c r="C8410" i="7"/>
  <c r="C8411" i="7"/>
  <c r="C8412" i="7"/>
  <c r="C8413" i="7"/>
  <c r="C8414" i="7"/>
  <c r="C8415" i="7"/>
  <c r="C8416" i="7"/>
  <c r="C8417" i="7"/>
  <c r="C8418" i="7"/>
  <c r="C8419" i="7"/>
  <c r="C8420" i="7"/>
  <c r="C8421" i="7"/>
  <c r="C8422" i="7"/>
  <c r="C8423" i="7"/>
  <c r="C8424" i="7"/>
  <c r="C8425" i="7"/>
  <c r="C8426" i="7"/>
  <c r="C8427" i="7"/>
  <c r="C8428" i="7"/>
  <c r="C8429" i="7"/>
  <c r="C8430" i="7"/>
  <c r="C8431" i="7"/>
  <c r="C8432" i="7"/>
  <c r="C8433" i="7"/>
  <c r="C8434" i="7"/>
  <c r="C8435" i="7"/>
  <c r="C8436" i="7"/>
  <c r="C8437" i="7"/>
  <c r="C8438" i="7"/>
  <c r="C8439" i="7"/>
  <c r="C8440" i="7"/>
  <c r="C8441" i="7"/>
  <c r="C8442" i="7"/>
  <c r="C8443" i="7"/>
  <c r="C8444" i="7"/>
  <c r="C8445" i="7"/>
  <c r="C8446" i="7"/>
  <c r="C8447" i="7"/>
  <c r="C8448" i="7"/>
  <c r="C8449" i="7"/>
  <c r="C8450" i="7"/>
  <c r="C8451" i="7"/>
  <c r="C8452" i="7"/>
  <c r="C8453" i="7"/>
  <c r="C8454" i="7"/>
  <c r="C8455" i="7"/>
  <c r="C8456" i="7"/>
  <c r="C8457" i="7"/>
  <c r="C8458" i="7"/>
  <c r="C8459" i="7"/>
  <c r="C8460" i="7"/>
  <c r="C8461" i="7"/>
  <c r="C8462" i="7"/>
  <c r="C8463" i="7"/>
  <c r="C8464" i="7"/>
  <c r="C8465" i="7"/>
  <c r="C8466" i="7"/>
  <c r="C8467" i="7"/>
  <c r="C8468" i="7"/>
  <c r="C8469" i="7"/>
  <c r="C8470" i="7"/>
  <c r="C8471" i="7"/>
  <c r="C8472" i="7"/>
  <c r="C8473" i="7"/>
  <c r="C8474" i="7"/>
  <c r="C8475" i="7"/>
  <c r="C8476" i="7"/>
  <c r="C8477" i="7"/>
  <c r="C8478" i="7"/>
  <c r="C8479" i="7"/>
  <c r="C8480" i="7"/>
  <c r="C8481" i="7"/>
  <c r="C8482" i="7"/>
  <c r="C8483" i="7"/>
  <c r="C8484" i="7"/>
  <c r="C8485" i="7"/>
  <c r="C8486" i="7"/>
  <c r="C8487" i="7"/>
  <c r="C8488" i="7"/>
  <c r="C8489" i="7"/>
  <c r="C8490" i="7"/>
  <c r="C8491" i="7"/>
  <c r="C8492" i="7"/>
  <c r="C8493" i="7"/>
  <c r="C8494" i="7"/>
  <c r="C8495" i="7"/>
  <c r="C8496" i="7"/>
  <c r="C8497" i="7"/>
  <c r="C8498" i="7"/>
  <c r="C8499" i="7"/>
  <c r="C8500" i="7"/>
  <c r="C8501" i="7"/>
  <c r="C8502" i="7"/>
  <c r="C8503" i="7"/>
  <c r="C8504" i="7"/>
  <c r="C8505" i="7"/>
  <c r="C8506" i="7"/>
  <c r="C8507" i="7"/>
  <c r="C8508" i="7"/>
  <c r="C8509" i="7"/>
  <c r="C8510" i="7"/>
  <c r="C8511" i="7"/>
  <c r="C8512" i="7"/>
  <c r="C8513" i="7"/>
  <c r="C8514" i="7"/>
  <c r="C8515" i="7"/>
  <c r="C8516" i="7"/>
  <c r="C8517" i="7"/>
  <c r="C8518" i="7"/>
  <c r="C8519" i="7"/>
  <c r="C8520" i="7"/>
  <c r="C8521" i="7"/>
  <c r="C8522" i="7"/>
  <c r="C8523" i="7"/>
  <c r="C8524" i="7"/>
  <c r="C8525" i="7"/>
  <c r="C8526" i="7"/>
  <c r="C8527" i="7"/>
  <c r="C8528" i="7"/>
  <c r="C8529" i="7"/>
  <c r="C8530" i="7"/>
  <c r="C8531" i="7"/>
  <c r="C8532" i="7"/>
  <c r="C8533" i="7"/>
  <c r="C8534" i="7"/>
  <c r="C8535" i="7"/>
  <c r="C8536" i="7"/>
  <c r="C8537" i="7"/>
  <c r="C8538" i="7"/>
  <c r="C8539" i="7"/>
  <c r="C8540" i="7"/>
  <c r="C8541" i="7"/>
  <c r="C8542" i="7"/>
  <c r="C8543" i="7"/>
  <c r="C8544" i="7"/>
  <c r="C8545" i="7"/>
  <c r="C8546" i="7"/>
  <c r="C8547" i="7"/>
  <c r="C8548" i="7"/>
  <c r="C8549" i="7"/>
  <c r="C8550" i="7"/>
  <c r="C8551" i="7"/>
  <c r="C8552" i="7"/>
  <c r="C8553" i="7"/>
  <c r="C8554" i="7"/>
  <c r="C8555" i="7"/>
  <c r="C8556" i="7"/>
  <c r="C8557" i="7"/>
  <c r="C8558" i="7"/>
  <c r="C8559" i="7"/>
  <c r="C8560" i="7"/>
  <c r="C8561" i="7"/>
  <c r="C8562" i="7"/>
  <c r="C8563" i="7"/>
  <c r="C8564" i="7"/>
  <c r="C8565" i="7"/>
  <c r="C8566" i="7"/>
  <c r="C8567" i="7"/>
  <c r="C8568" i="7"/>
  <c r="C8569" i="7"/>
  <c r="C8570" i="7"/>
  <c r="C8571" i="7"/>
  <c r="C8572" i="7"/>
  <c r="C8573" i="7"/>
  <c r="C8574" i="7"/>
  <c r="C8575" i="7"/>
  <c r="C8576" i="7"/>
  <c r="C8577" i="7"/>
  <c r="C8578" i="7"/>
  <c r="C8579" i="7"/>
  <c r="C8580" i="7"/>
  <c r="C8581" i="7"/>
  <c r="C8582" i="7"/>
  <c r="C8583" i="7"/>
  <c r="C8584" i="7"/>
  <c r="C8585" i="7"/>
  <c r="C8586" i="7"/>
  <c r="C8587" i="7"/>
  <c r="C8588" i="7"/>
  <c r="C8589" i="7"/>
  <c r="C8590" i="7"/>
  <c r="C8591" i="7"/>
  <c r="C8592" i="7"/>
  <c r="C8593" i="7"/>
  <c r="C8594" i="7"/>
  <c r="C8595" i="7"/>
  <c r="C8596" i="7"/>
  <c r="C8597" i="7"/>
  <c r="C8598" i="7"/>
  <c r="C8599" i="7"/>
  <c r="C8600" i="7"/>
  <c r="C8601" i="7"/>
  <c r="C8602" i="7"/>
  <c r="C8603" i="7"/>
  <c r="C8604" i="7"/>
  <c r="C8605" i="7"/>
  <c r="C8606" i="7"/>
  <c r="C8607" i="7"/>
  <c r="C8608" i="7"/>
  <c r="C8609" i="7"/>
  <c r="C8610" i="7"/>
  <c r="C8611" i="7"/>
  <c r="C8612" i="7"/>
  <c r="C8613" i="7"/>
  <c r="C8614" i="7"/>
  <c r="C8615" i="7"/>
  <c r="C8616" i="7"/>
  <c r="C8617" i="7"/>
  <c r="C8618" i="7"/>
  <c r="C8619" i="7"/>
  <c r="C8620" i="7"/>
  <c r="C8621" i="7"/>
  <c r="C8622" i="7"/>
  <c r="C8623" i="7"/>
  <c r="C8624" i="7"/>
  <c r="C8625" i="7"/>
  <c r="C8626" i="7"/>
  <c r="C8627" i="7"/>
  <c r="C8628" i="7"/>
  <c r="C8629" i="7"/>
  <c r="C8630" i="7"/>
  <c r="C8631" i="7"/>
  <c r="C8632" i="7"/>
  <c r="C8633" i="7"/>
  <c r="C8634" i="7"/>
  <c r="C8635" i="7"/>
  <c r="C8636" i="7"/>
  <c r="C8637" i="7"/>
  <c r="C8638" i="7"/>
  <c r="C8639" i="7"/>
  <c r="C8640" i="7"/>
  <c r="C8641" i="7"/>
  <c r="C8642" i="7"/>
  <c r="C8643" i="7"/>
  <c r="C8644" i="7"/>
  <c r="C8645" i="7"/>
  <c r="C8646" i="7"/>
  <c r="C8647" i="7"/>
  <c r="C8648" i="7"/>
  <c r="C8649" i="7"/>
  <c r="C8650" i="7"/>
  <c r="C8651" i="7"/>
  <c r="C8652" i="7"/>
  <c r="C8653" i="7"/>
  <c r="C8654" i="7"/>
  <c r="C8655" i="7"/>
  <c r="C8656" i="7"/>
  <c r="C8657" i="7"/>
  <c r="C8658" i="7"/>
  <c r="C8659" i="7"/>
  <c r="C8660" i="7"/>
  <c r="C8661" i="7"/>
  <c r="C8662" i="7"/>
  <c r="C8663" i="7"/>
  <c r="C8664" i="7"/>
  <c r="C8665" i="7"/>
  <c r="C8666" i="7"/>
  <c r="C8667" i="7"/>
  <c r="C8668" i="7"/>
  <c r="C8669" i="7"/>
  <c r="C8670" i="7"/>
  <c r="C8671" i="7"/>
  <c r="C8672" i="7"/>
  <c r="C8673" i="7"/>
  <c r="C8674" i="7"/>
  <c r="C8675" i="7"/>
  <c r="C8676" i="7"/>
  <c r="C8677" i="7"/>
  <c r="C8678" i="7"/>
  <c r="C8679" i="7"/>
  <c r="C8680" i="7"/>
  <c r="C8681" i="7"/>
  <c r="C8682" i="7"/>
  <c r="C8683" i="7"/>
  <c r="C8684" i="7"/>
  <c r="C8685" i="7"/>
  <c r="C8686" i="7"/>
  <c r="C8687" i="7"/>
  <c r="C8688" i="7"/>
  <c r="C8689" i="7"/>
  <c r="C8690" i="7"/>
  <c r="C8691" i="7"/>
  <c r="C8692" i="7"/>
  <c r="C8693" i="7"/>
  <c r="C8694" i="7"/>
  <c r="C8695" i="7"/>
  <c r="C8696" i="7"/>
  <c r="C8697" i="7"/>
  <c r="C8698" i="7"/>
  <c r="C8699" i="7"/>
  <c r="C8700" i="7"/>
  <c r="C8701" i="7"/>
  <c r="C8702" i="7"/>
  <c r="C8703" i="7"/>
  <c r="C8704" i="7"/>
  <c r="C8705" i="7"/>
  <c r="C8706" i="7"/>
  <c r="C8707" i="7"/>
  <c r="C8708" i="7"/>
  <c r="C8709" i="7"/>
  <c r="C8710" i="7"/>
  <c r="C8711" i="7"/>
  <c r="C8712" i="7"/>
  <c r="C8713" i="7"/>
  <c r="C8714" i="7"/>
  <c r="C8715" i="7"/>
  <c r="C8716" i="7"/>
  <c r="C8717" i="7"/>
  <c r="C8718" i="7"/>
  <c r="C8719" i="7"/>
  <c r="C8720" i="7"/>
  <c r="C8721" i="7"/>
  <c r="C8722" i="7"/>
  <c r="C8723" i="7"/>
  <c r="C8724" i="7"/>
  <c r="C8725" i="7"/>
  <c r="C8726" i="7"/>
  <c r="C8727" i="7"/>
  <c r="C8728" i="7"/>
  <c r="C8729" i="7"/>
  <c r="C8730" i="7"/>
  <c r="C8731" i="7"/>
  <c r="C8732" i="7"/>
  <c r="C8733" i="7"/>
  <c r="C8734" i="7"/>
  <c r="C8735" i="7"/>
  <c r="C8736" i="7"/>
  <c r="C8737" i="7"/>
  <c r="C8738" i="7"/>
  <c r="C8739" i="7"/>
  <c r="C8740" i="7"/>
  <c r="C8741" i="7"/>
  <c r="C8742" i="7"/>
  <c r="C8743" i="7"/>
  <c r="C8744" i="7"/>
  <c r="C8745" i="7"/>
  <c r="C8746" i="7"/>
  <c r="C8747" i="7"/>
  <c r="C8748" i="7"/>
  <c r="C8749" i="7"/>
  <c r="C8750" i="7"/>
  <c r="C8751" i="7"/>
  <c r="C8752" i="7"/>
  <c r="C8753" i="7"/>
  <c r="C8754" i="7"/>
  <c r="C8755" i="7"/>
  <c r="C8756" i="7"/>
  <c r="C8757" i="7"/>
  <c r="C8758" i="7"/>
  <c r="C8759" i="7"/>
  <c r="C8760" i="7"/>
  <c r="C8761" i="7"/>
  <c r="C8762" i="7"/>
  <c r="C8763" i="7"/>
  <c r="C8764" i="7"/>
  <c r="C8765" i="7"/>
  <c r="C8766" i="7"/>
  <c r="C8767" i="7"/>
  <c r="C8768" i="7"/>
  <c r="C8769" i="7"/>
  <c r="C8770" i="7"/>
  <c r="C8771" i="7"/>
  <c r="C8772" i="7"/>
  <c r="C8773" i="7"/>
  <c r="C8774" i="7"/>
  <c r="C8775" i="7"/>
  <c r="C8776" i="7"/>
  <c r="C8777" i="7"/>
  <c r="C8778" i="7"/>
  <c r="C8779" i="7"/>
  <c r="C8780" i="7"/>
  <c r="C8781" i="7"/>
  <c r="C8782" i="7"/>
  <c r="C8783" i="7"/>
  <c r="C8784" i="7"/>
  <c r="C8785" i="7"/>
  <c r="C8786" i="7"/>
  <c r="C8787" i="7"/>
  <c r="C8788" i="7"/>
  <c r="C8789" i="7"/>
  <c r="C8790" i="7"/>
  <c r="C8791" i="7"/>
  <c r="C8792" i="7"/>
  <c r="C8793" i="7"/>
  <c r="C8794" i="7"/>
  <c r="C8795" i="7"/>
  <c r="C8796" i="7"/>
  <c r="C8797" i="7"/>
  <c r="C8798" i="7"/>
  <c r="C8799" i="7"/>
  <c r="C8800" i="7"/>
  <c r="C8801" i="7"/>
  <c r="C8802" i="7"/>
  <c r="C8803" i="7"/>
  <c r="C8804" i="7"/>
  <c r="C8805" i="7"/>
  <c r="C8806" i="7"/>
  <c r="C8807" i="7"/>
  <c r="C8808" i="7"/>
  <c r="C8809" i="7"/>
  <c r="C8810" i="7"/>
  <c r="C8811" i="7"/>
  <c r="C8812" i="7"/>
  <c r="C8813" i="7"/>
  <c r="C8814" i="7"/>
  <c r="C8815" i="7"/>
  <c r="C8816" i="7"/>
  <c r="C8817" i="7"/>
  <c r="C8818" i="7"/>
  <c r="C8819" i="7"/>
  <c r="C8820" i="7"/>
  <c r="C8821" i="7"/>
  <c r="C8822" i="7"/>
  <c r="C8823" i="7"/>
  <c r="C8824" i="7"/>
  <c r="C8825" i="7"/>
  <c r="C8826" i="7"/>
  <c r="C8827" i="7"/>
  <c r="C8828" i="7"/>
  <c r="C8829" i="7"/>
  <c r="C8830" i="7"/>
  <c r="C8831" i="7"/>
  <c r="C8832" i="7"/>
  <c r="C8833" i="7"/>
  <c r="C8834" i="7"/>
  <c r="C8835" i="7"/>
  <c r="C8836" i="7"/>
  <c r="C8837" i="7"/>
  <c r="C8838" i="7"/>
  <c r="C8839" i="7"/>
  <c r="C8840" i="7"/>
  <c r="C8841" i="7"/>
  <c r="C8842" i="7"/>
  <c r="C8843" i="7"/>
  <c r="C8844" i="7"/>
  <c r="C8845" i="7"/>
  <c r="C8846" i="7"/>
  <c r="C8847" i="7"/>
  <c r="C8848" i="7"/>
  <c r="C8849" i="7"/>
  <c r="C8850" i="7"/>
  <c r="C8851" i="7"/>
  <c r="C8852" i="7"/>
  <c r="C8853" i="7"/>
  <c r="C8854" i="7"/>
  <c r="C8855" i="7"/>
  <c r="C8856" i="7"/>
  <c r="C8857" i="7"/>
  <c r="C8858" i="7"/>
  <c r="C8859" i="7"/>
  <c r="C8860" i="7"/>
  <c r="C8861" i="7"/>
  <c r="C8862" i="7"/>
  <c r="C8863" i="7"/>
  <c r="C8864" i="7"/>
  <c r="C8865" i="7"/>
  <c r="C8866" i="7"/>
  <c r="C8867" i="7"/>
  <c r="C8868" i="7"/>
  <c r="C8869" i="7"/>
  <c r="C8870" i="7"/>
  <c r="C8871" i="7"/>
  <c r="C8872" i="7"/>
  <c r="C8873" i="7"/>
  <c r="C8874" i="7"/>
  <c r="C8875" i="7"/>
  <c r="C8876" i="7"/>
  <c r="C8877" i="7"/>
  <c r="C8878" i="7"/>
  <c r="C8879" i="7"/>
  <c r="C8880" i="7"/>
  <c r="C8881" i="7"/>
  <c r="C8882" i="7"/>
  <c r="C8883" i="7"/>
  <c r="C8884" i="7"/>
  <c r="C8885" i="7"/>
  <c r="C8886" i="7"/>
  <c r="C8887" i="7"/>
  <c r="C8888" i="7"/>
  <c r="C8889" i="7"/>
  <c r="C8890" i="7"/>
  <c r="C8891" i="7"/>
  <c r="C8892" i="7"/>
  <c r="C8893" i="7"/>
  <c r="C8894" i="7"/>
  <c r="C8895" i="7"/>
  <c r="C8896" i="7"/>
  <c r="C8897" i="7"/>
  <c r="C8898" i="7"/>
  <c r="C8899" i="7"/>
  <c r="C8900" i="7"/>
  <c r="C8901" i="7"/>
  <c r="C8902" i="7"/>
  <c r="C8903" i="7"/>
  <c r="C8904" i="7"/>
  <c r="C8905" i="7"/>
  <c r="C8906" i="7"/>
  <c r="C8907" i="7"/>
  <c r="C8908" i="7"/>
  <c r="C8909" i="7"/>
  <c r="C8910" i="7"/>
  <c r="C8911" i="7"/>
  <c r="C8912" i="7"/>
  <c r="C8913" i="7"/>
  <c r="C8914" i="7"/>
  <c r="C8915" i="7"/>
  <c r="C8916" i="7"/>
  <c r="C8917" i="7"/>
  <c r="C8918" i="7"/>
  <c r="C8919" i="7"/>
  <c r="C8920" i="7"/>
  <c r="C8921" i="7"/>
  <c r="C8922" i="7"/>
  <c r="C8923" i="7"/>
  <c r="C8924" i="7"/>
  <c r="C8925" i="7"/>
  <c r="C8926" i="7"/>
  <c r="C8927" i="7"/>
  <c r="C8928" i="7"/>
  <c r="C8929" i="7"/>
  <c r="C8930" i="7"/>
  <c r="C8931" i="7"/>
  <c r="C8932" i="7"/>
  <c r="C8933" i="7"/>
  <c r="C8934" i="7"/>
  <c r="C8935" i="7"/>
  <c r="C8936" i="7"/>
  <c r="C8937" i="7"/>
  <c r="C8938" i="7"/>
  <c r="C8939" i="7"/>
  <c r="C8940" i="7"/>
  <c r="C8941" i="7"/>
  <c r="C8942" i="7"/>
  <c r="C8943" i="7"/>
  <c r="C8944" i="7"/>
  <c r="C8945" i="7"/>
  <c r="C8946" i="7"/>
  <c r="C8947" i="7"/>
  <c r="C8948" i="7"/>
  <c r="C8949" i="7"/>
  <c r="C8950" i="7"/>
  <c r="C8951" i="7"/>
  <c r="C8952" i="7"/>
  <c r="C8953" i="7"/>
  <c r="C8954" i="7"/>
  <c r="C8955" i="7"/>
  <c r="C8956" i="7"/>
  <c r="C8957" i="7"/>
  <c r="C8958" i="7"/>
  <c r="C8959" i="7"/>
  <c r="C8960" i="7"/>
  <c r="C8961" i="7"/>
  <c r="C8962" i="7"/>
  <c r="C8963" i="7"/>
  <c r="C8964" i="7"/>
  <c r="C8965" i="7"/>
  <c r="C8966" i="7"/>
  <c r="C8967" i="7"/>
  <c r="C8968" i="7"/>
  <c r="C8969" i="7"/>
  <c r="C8970" i="7"/>
  <c r="C8971" i="7"/>
  <c r="C8972" i="7"/>
  <c r="C8973" i="7"/>
  <c r="C8974" i="7"/>
  <c r="C8975" i="7"/>
  <c r="C8976" i="7"/>
  <c r="C8977" i="7"/>
  <c r="C8978" i="7"/>
  <c r="C8979" i="7"/>
  <c r="C8980" i="7"/>
  <c r="C8981" i="7"/>
  <c r="C8982" i="7"/>
  <c r="C8983" i="7"/>
  <c r="C8984" i="7"/>
  <c r="C8985" i="7"/>
  <c r="C8986" i="7"/>
  <c r="C8987" i="7"/>
  <c r="C8988" i="7"/>
  <c r="C8989" i="7"/>
  <c r="C8990" i="7"/>
  <c r="C8991" i="7"/>
  <c r="C8992" i="7"/>
  <c r="C8993" i="7"/>
  <c r="C8994" i="7"/>
  <c r="C8995" i="7"/>
  <c r="C8996" i="7"/>
  <c r="C8997" i="7"/>
  <c r="C8998" i="7"/>
  <c r="C8999" i="7"/>
  <c r="C9000" i="7"/>
  <c r="C9001" i="7"/>
  <c r="C9002" i="7"/>
  <c r="C9003" i="7"/>
  <c r="C9004" i="7"/>
  <c r="C9005" i="7"/>
  <c r="C9006" i="7"/>
  <c r="C9007" i="7"/>
  <c r="C9008" i="7"/>
  <c r="C9009" i="7"/>
  <c r="C9010" i="7"/>
  <c r="C9011" i="7"/>
  <c r="C9012" i="7"/>
  <c r="C9013" i="7"/>
  <c r="C9014" i="7"/>
  <c r="C9015" i="7"/>
  <c r="C9016" i="7"/>
  <c r="C9017" i="7"/>
  <c r="C9018" i="7"/>
  <c r="C9019" i="7"/>
  <c r="C9020" i="7"/>
  <c r="C9021" i="7"/>
  <c r="C9022" i="7"/>
  <c r="C9023" i="7"/>
  <c r="C9024" i="7"/>
  <c r="C9025" i="7"/>
  <c r="C9026" i="7"/>
  <c r="C9027" i="7"/>
  <c r="C9028" i="7"/>
  <c r="C9029" i="7"/>
  <c r="C9030" i="7"/>
  <c r="C9031" i="7"/>
  <c r="C9032" i="7"/>
  <c r="C9033" i="7"/>
  <c r="C9034" i="7"/>
  <c r="C9035" i="7"/>
  <c r="C9036" i="7"/>
  <c r="C9037" i="7"/>
  <c r="C9038" i="7"/>
  <c r="C9039" i="7"/>
  <c r="C9040" i="7"/>
  <c r="C9041" i="7"/>
  <c r="C9042" i="7"/>
  <c r="C9043" i="7"/>
  <c r="C9044" i="7"/>
  <c r="C9045" i="7"/>
  <c r="C9046" i="7"/>
  <c r="C9047" i="7"/>
  <c r="C9048" i="7"/>
  <c r="C9049" i="7"/>
  <c r="C9050" i="7"/>
  <c r="C9051" i="7"/>
  <c r="C9052" i="7"/>
  <c r="C9053" i="7"/>
  <c r="C9054" i="7"/>
  <c r="C9055" i="7"/>
  <c r="C9056" i="7"/>
  <c r="C9057" i="7"/>
  <c r="C9058" i="7"/>
  <c r="C9059" i="7"/>
  <c r="C9060" i="7"/>
  <c r="C9061" i="7"/>
  <c r="C9062" i="7"/>
  <c r="C9063" i="7"/>
  <c r="C9064" i="7"/>
  <c r="C9065" i="7"/>
  <c r="C9066" i="7"/>
  <c r="C9067" i="7"/>
  <c r="C9068" i="7"/>
  <c r="C9069" i="7"/>
  <c r="C9070" i="7"/>
  <c r="C9071" i="7"/>
  <c r="C9072" i="7"/>
  <c r="C9073" i="7"/>
  <c r="C9074" i="7"/>
  <c r="C9075" i="7"/>
  <c r="C9076" i="7"/>
  <c r="C9077" i="7"/>
  <c r="C9078" i="7"/>
  <c r="C9079" i="7"/>
  <c r="C9080" i="7"/>
  <c r="C9081" i="7"/>
  <c r="C9082" i="7"/>
  <c r="C9083" i="7"/>
  <c r="C9084" i="7"/>
  <c r="C9085" i="7"/>
  <c r="C9086" i="7"/>
  <c r="C9087" i="7"/>
  <c r="C9088" i="7"/>
  <c r="C9089" i="7"/>
  <c r="C9090" i="7"/>
  <c r="C9091" i="7"/>
  <c r="C9092" i="7"/>
  <c r="C9093" i="7"/>
  <c r="C9094" i="7"/>
  <c r="C9095" i="7"/>
  <c r="C9096" i="7"/>
  <c r="C9097" i="7"/>
  <c r="C9098" i="7"/>
  <c r="C9099" i="7"/>
  <c r="C9100" i="7"/>
  <c r="C9101" i="7"/>
  <c r="C9102" i="7"/>
  <c r="C9103" i="7"/>
  <c r="C9104" i="7"/>
  <c r="C9105" i="7"/>
  <c r="C9106" i="7"/>
  <c r="C9107" i="7"/>
  <c r="C9108" i="7"/>
  <c r="C9109" i="7"/>
  <c r="C9110" i="7"/>
  <c r="C9111" i="7"/>
  <c r="C9112" i="7"/>
  <c r="C9113" i="7"/>
  <c r="C9114" i="7"/>
  <c r="C9115" i="7"/>
  <c r="C9116" i="7"/>
  <c r="C9117" i="7"/>
  <c r="C9118" i="7"/>
  <c r="C9119" i="7"/>
  <c r="C9120" i="7"/>
  <c r="C9121" i="7"/>
  <c r="C9122" i="7"/>
  <c r="C9123" i="7"/>
  <c r="C9124" i="7"/>
  <c r="C9125" i="7"/>
  <c r="C9126" i="7"/>
  <c r="C9127" i="7"/>
  <c r="C9128" i="7"/>
  <c r="C9129" i="7"/>
  <c r="C9130" i="7"/>
  <c r="C9131" i="7"/>
  <c r="C9132" i="7"/>
  <c r="C9133" i="7"/>
  <c r="C9134" i="7"/>
  <c r="C9135" i="7"/>
  <c r="C9136" i="7"/>
  <c r="C9137" i="7"/>
  <c r="C9138" i="7"/>
  <c r="C9139" i="7"/>
  <c r="C9140" i="7"/>
  <c r="C9141" i="7"/>
  <c r="C9142" i="7"/>
  <c r="C9143" i="7"/>
  <c r="C9144" i="7"/>
  <c r="C9145" i="7"/>
  <c r="C9146" i="7"/>
  <c r="C9147" i="7"/>
  <c r="C9148" i="7"/>
  <c r="C9149" i="7"/>
  <c r="C9150" i="7"/>
  <c r="C9151" i="7"/>
  <c r="C9152" i="7"/>
  <c r="C9153" i="7"/>
  <c r="C9154" i="7"/>
  <c r="C9155" i="7"/>
  <c r="C9156" i="7"/>
  <c r="C9157" i="7"/>
  <c r="C9158" i="7"/>
  <c r="C9159" i="7"/>
  <c r="C9160" i="7"/>
  <c r="C9161" i="7"/>
  <c r="C9162" i="7"/>
  <c r="C9163" i="7"/>
  <c r="C9164" i="7"/>
  <c r="C9165" i="7"/>
  <c r="C9166" i="7"/>
  <c r="C9167" i="7"/>
  <c r="C9168" i="7"/>
  <c r="C9169" i="7"/>
  <c r="C9170" i="7"/>
  <c r="C9171" i="7"/>
  <c r="C9172" i="7"/>
  <c r="C9173" i="7"/>
  <c r="C9174" i="7"/>
  <c r="C9175" i="7"/>
  <c r="C9176" i="7"/>
  <c r="C9177" i="7"/>
  <c r="C9178" i="7"/>
  <c r="C9179" i="7"/>
  <c r="C9180" i="7"/>
  <c r="C9181" i="7"/>
  <c r="C9182" i="7"/>
  <c r="C9183" i="7"/>
  <c r="C9184" i="7"/>
  <c r="C9185" i="7"/>
  <c r="C9186" i="7"/>
  <c r="C9187" i="7"/>
  <c r="C9188" i="7"/>
  <c r="C9189" i="7"/>
  <c r="C9190" i="7"/>
  <c r="C9191" i="7"/>
  <c r="C9192" i="7"/>
  <c r="C9193" i="7"/>
  <c r="C9194" i="7"/>
  <c r="C9195" i="7"/>
  <c r="C9196" i="7"/>
  <c r="C9197" i="7"/>
  <c r="C9198" i="7"/>
  <c r="C9199" i="7"/>
  <c r="C9200" i="7"/>
  <c r="C9201" i="7"/>
  <c r="C9202" i="7"/>
  <c r="C9203" i="7"/>
  <c r="C9204" i="7"/>
  <c r="C9205" i="7"/>
  <c r="C9206" i="7"/>
  <c r="C9207" i="7"/>
  <c r="C9208" i="7"/>
  <c r="C9209" i="7"/>
  <c r="C9210" i="7"/>
  <c r="C9211" i="7"/>
  <c r="C9212" i="7"/>
  <c r="C9213" i="7"/>
  <c r="C9214" i="7"/>
  <c r="C9215" i="7"/>
  <c r="C9216" i="7"/>
  <c r="C9217" i="7"/>
  <c r="C9218" i="7"/>
  <c r="C9219" i="7"/>
  <c r="C9220" i="7"/>
  <c r="C9221" i="7"/>
  <c r="C9222" i="7"/>
  <c r="C9223" i="7"/>
  <c r="C9224" i="7"/>
  <c r="C9225" i="7"/>
  <c r="C9226" i="7"/>
  <c r="C9227" i="7"/>
  <c r="C9228" i="7"/>
  <c r="C9229" i="7"/>
  <c r="C9230" i="7"/>
  <c r="C9231" i="7"/>
  <c r="C9232" i="7"/>
  <c r="C9233" i="7"/>
  <c r="C9234" i="7"/>
  <c r="C9235" i="7"/>
  <c r="C9236" i="7"/>
  <c r="C9237" i="7"/>
  <c r="C9238" i="7"/>
  <c r="C9239" i="7"/>
  <c r="C9240" i="7"/>
  <c r="C9241" i="7"/>
  <c r="C9242" i="7"/>
  <c r="C9243" i="7"/>
  <c r="C9244" i="7"/>
  <c r="C9245" i="7"/>
  <c r="C9246" i="7"/>
  <c r="C9247" i="7"/>
  <c r="C9248" i="7"/>
  <c r="C9249" i="7"/>
  <c r="C9250" i="7"/>
  <c r="C9251" i="7"/>
  <c r="C9252" i="7"/>
  <c r="C9253" i="7"/>
  <c r="C9254" i="7"/>
  <c r="C9255" i="7"/>
  <c r="C9256" i="7"/>
  <c r="C9257" i="7"/>
  <c r="C9258" i="7"/>
  <c r="C9259" i="7"/>
  <c r="C9260" i="7"/>
  <c r="C9261" i="7"/>
  <c r="C9262" i="7"/>
  <c r="C9263" i="7"/>
  <c r="C9264" i="7"/>
  <c r="C9265" i="7"/>
  <c r="C9266" i="7"/>
  <c r="C9267" i="7"/>
  <c r="C9268" i="7"/>
  <c r="C9269" i="7"/>
  <c r="C9270" i="7"/>
  <c r="C9271" i="7"/>
  <c r="C9272" i="7"/>
  <c r="C9273" i="7"/>
  <c r="C9274" i="7"/>
  <c r="C9275" i="7"/>
  <c r="C9276" i="7"/>
  <c r="C9277" i="7"/>
  <c r="C9278" i="7"/>
  <c r="C9279" i="7"/>
  <c r="C9280" i="7"/>
  <c r="C9281" i="7"/>
  <c r="C9282" i="7"/>
  <c r="C9283" i="7"/>
  <c r="C9284" i="7"/>
  <c r="C9285" i="7"/>
  <c r="C9286" i="7"/>
  <c r="C9287" i="7"/>
  <c r="C9288" i="7"/>
  <c r="C9289" i="7"/>
  <c r="C9290" i="7"/>
  <c r="C9291" i="7"/>
  <c r="C9292" i="7"/>
  <c r="C9293" i="7"/>
  <c r="C9294" i="7"/>
  <c r="C9295" i="7"/>
  <c r="C9296" i="7"/>
  <c r="C9297" i="7"/>
  <c r="C9298" i="7"/>
  <c r="C9299" i="7"/>
  <c r="C9300" i="7"/>
  <c r="C9301" i="7"/>
  <c r="C9302" i="7"/>
  <c r="C9303" i="7"/>
  <c r="C9304" i="7"/>
  <c r="C9305" i="7"/>
  <c r="C9306" i="7"/>
  <c r="C9307" i="7"/>
  <c r="C9308" i="7"/>
  <c r="C9309" i="7"/>
  <c r="C9310" i="7"/>
  <c r="C9311" i="7"/>
  <c r="C9312" i="7"/>
  <c r="C9313" i="7"/>
  <c r="C9314" i="7"/>
  <c r="C9315" i="7"/>
  <c r="C9316" i="7"/>
  <c r="C9317" i="7"/>
  <c r="C9318" i="7"/>
  <c r="C9319" i="7"/>
  <c r="C9320" i="7"/>
  <c r="C9321" i="7"/>
  <c r="C9322" i="7"/>
  <c r="C9323" i="7"/>
  <c r="C9324" i="7"/>
  <c r="C9325" i="7"/>
  <c r="C9326" i="7"/>
  <c r="C9327" i="7"/>
  <c r="C9328" i="7"/>
  <c r="C9329" i="7"/>
  <c r="C9330" i="7"/>
  <c r="C9331" i="7"/>
  <c r="C9332" i="7"/>
  <c r="C9333" i="7"/>
  <c r="C9334" i="7"/>
  <c r="C9335" i="7"/>
  <c r="C9336" i="7"/>
  <c r="C9337" i="7"/>
  <c r="C9338" i="7"/>
  <c r="C9339" i="7"/>
  <c r="C9340" i="7"/>
  <c r="C9341" i="7"/>
  <c r="C9342" i="7"/>
  <c r="C9343" i="7"/>
  <c r="C9344" i="7"/>
  <c r="C9345" i="7"/>
  <c r="C9346" i="7"/>
  <c r="C9347" i="7"/>
  <c r="C9348" i="7"/>
  <c r="C9349" i="7"/>
  <c r="C9350" i="7"/>
  <c r="C9351" i="7"/>
  <c r="C9352" i="7"/>
  <c r="C9353" i="7"/>
  <c r="C9354" i="7"/>
  <c r="C9355" i="7"/>
  <c r="C9356" i="7"/>
  <c r="C9357" i="7"/>
  <c r="C9358" i="7"/>
  <c r="C9359" i="7"/>
  <c r="C9360" i="7"/>
  <c r="C9361" i="7"/>
  <c r="C9362" i="7"/>
  <c r="C9363" i="7"/>
  <c r="C9364" i="7"/>
  <c r="C9365" i="7"/>
  <c r="C9366" i="7"/>
  <c r="C9367" i="7"/>
  <c r="C9368" i="7"/>
  <c r="C9369" i="7"/>
  <c r="C9370" i="7"/>
  <c r="C9371" i="7"/>
  <c r="C9372" i="7"/>
  <c r="C9373" i="7"/>
  <c r="C9374" i="7"/>
  <c r="C9375" i="7"/>
  <c r="C9376" i="7"/>
  <c r="C9377" i="7"/>
  <c r="C9378" i="7"/>
  <c r="C9379" i="7"/>
  <c r="C9380" i="7"/>
  <c r="C9381" i="7"/>
  <c r="C9382" i="7"/>
  <c r="C9383" i="7"/>
  <c r="C9384" i="7"/>
  <c r="C9385" i="7"/>
  <c r="C9386" i="7"/>
  <c r="C9387" i="7"/>
  <c r="C9388" i="7"/>
  <c r="C9389" i="7"/>
  <c r="C9390" i="7"/>
  <c r="C9391" i="7"/>
  <c r="C9392" i="7"/>
  <c r="C9393" i="7"/>
  <c r="C9394" i="7"/>
  <c r="C9395" i="7"/>
  <c r="C9396" i="7"/>
  <c r="C9397" i="7"/>
  <c r="C9398" i="7"/>
  <c r="C9399" i="7"/>
  <c r="C9400" i="7"/>
  <c r="C9401" i="7"/>
  <c r="C9402" i="7"/>
  <c r="C9403" i="7"/>
  <c r="C9404" i="7"/>
  <c r="C9405" i="7"/>
  <c r="C9406" i="7"/>
  <c r="C9407" i="7"/>
  <c r="C9408" i="7"/>
  <c r="C9409" i="7"/>
  <c r="C9410" i="7"/>
  <c r="C9411" i="7"/>
  <c r="C9412" i="7"/>
  <c r="C9413" i="7"/>
  <c r="C9414" i="7"/>
  <c r="C9415" i="7"/>
  <c r="C9416" i="7"/>
  <c r="C9417" i="7"/>
  <c r="C9418" i="7"/>
  <c r="C9419" i="7"/>
  <c r="C9420" i="7"/>
  <c r="C9421" i="7"/>
  <c r="C9422" i="7"/>
  <c r="C9423" i="7"/>
  <c r="C9424" i="7"/>
  <c r="C9425" i="7"/>
  <c r="C9426" i="7"/>
  <c r="C9427" i="7"/>
  <c r="C9428" i="7"/>
  <c r="C9429" i="7"/>
  <c r="C9430" i="7"/>
  <c r="C9431" i="7"/>
  <c r="C9432" i="7"/>
  <c r="C9433" i="7"/>
  <c r="C9434" i="7"/>
  <c r="C9435" i="7"/>
  <c r="C9436" i="7"/>
  <c r="C9437" i="7"/>
  <c r="C9438" i="7"/>
  <c r="C9439" i="7"/>
  <c r="C9440" i="7"/>
  <c r="C9441" i="7"/>
  <c r="C9442" i="7"/>
  <c r="C9443" i="7"/>
  <c r="C9444" i="7"/>
  <c r="C9445" i="7"/>
  <c r="C9446" i="7"/>
  <c r="C9447" i="7"/>
  <c r="C9448" i="7"/>
  <c r="C9449" i="7"/>
  <c r="C9450" i="7"/>
  <c r="C9451" i="7"/>
  <c r="C9452" i="7"/>
  <c r="C9453" i="7"/>
  <c r="C9454" i="7"/>
  <c r="C9455" i="7"/>
  <c r="C9456" i="7"/>
  <c r="C9457" i="7"/>
  <c r="C9458" i="7"/>
  <c r="C9459" i="7"/>
  <c r="C9460" i="7"/>
  <c r="C9461" i="7"/>
  <c r="C9462" i="7"/>
  <c r="C9463" i="7"/>
  <c r="C9464" i="7"/>
  <c r="C9465" i="7"/>
  <c r="C9466" i="7"/>
  <c r="C9467" i="7"/>
  <c r="C9468" i="7"/>
  <c r="C9469" i="7"/>
  <c r="C9470" i="7"/>
  <c r="C9471" i="7"/>
  <c r="C9472" i="7"/>
  <c r="C9473" i="7"/>
  <c r="C9474" i="7"/>
  <c r="C9475" i="7"/>
  <c r="C9476" i="7"/>
  <c r="C9477" i="7"/>
  <c r="C9478" i="7"/>
  <c r="C9479" i="7"/>
  <c r="C9480" i="7"/>
  <c r="C9481" i="7"/>
  <c r="C9482" i="7"/>
  <c r="C9483" i="7"/>
  <c r="C9484" i="7"/>
  <c r="C9485" i="7"/>
  <c r="C9486" i="7"/>
  <c r="C9487" i="7"/>
  <c r="C9488" i="7"/>
  <c r="C9489" i="7"/>
  <c r="C9490" i="7"/>
  <c r="C9491" i="7"/>
  <c r="C9492" i="7"/>
  <c r="C9493" i="7"/>
  <c r="C9494" i="7"/>
  <c r="C9495" i="7"/>
  <c r="C9496" i="7"/>
  <c r="C9497" i="7"/>
  <c r="C9498" i="7"/>
  <c r="C9499" i="7"/>
  <c r="C9500" i="7"/>
  <c r="C9501" i="7"/>
  <c r="C9502" i="7"/>
  <c r="C9503" i="7"/>
  <c r="C9504" i="7"/>
  <c r="C9505" i="7"/>
  <c r="C9506" i="7"/>
  <c r="C9507" i="7"/>
  <c r="C9508" i="7"/>
  <c r="C9509" i="7"/>
  <c r="C9510" i="7"/>
  <c r="C9511" i="7"/>
  <c r="C9512" i="7"/>
  <c r="C9513" i="7"/>
  <c r="C9514" i="7"/>
  <c r="C9515" i="7"/>
  <c r="C9516" i="7"/>
  <c r="C9517" i="7"/>
  <c r="C9518" i="7"/>
  <c r="C9519" i="7"/>
  <c r="C9520" i="7"/>
  <c r="C9521" i="7"/>
  <c r="C9522" i="7"/>
  <c r="C9523" i="7"/>
  <c r="C9524" i="7"/>
  <c r="C9525" i="7"/>
  <c r="C9526" i="7"/>
  <c r="C9527" i="7"/>
  <c r="C9528" i="7"/>
  <c r="C9529" i="7"/>
  <c r="C9530" i="7"/>
  <c r="C9531" i="7"/>
  <c r="C9532" i="7"/>
  <c r="C9533" i="7"/>
  <c r="C9534" i="7"/>
  <c r="C9535" i="7"/>
  <c r="C9536" i="7"/>
  <c r="C9537" i="7"/>
  <c r="C9538" i="7"/>
  <c r="C9539" i="7"/>
  <c r="C9540" i="7"/>
  <c r="C9541" i="7"/>
  <c r="C9542" i="7"/>
  <c r="C9543" i="7"/>
  <c r="C9544" i="7"/>
  <c r="C9545" i="7"/>
  <c r="C9546" i="7"/>
  <c r="C9547" i="7"/>
  <c r="C9548" i="7"/>
  <c r="C9549" i="7"/>
  <c r="C9550" i="7"/>
  <c r="C9551" i="7"/>
  <c r="C9552" i="7"/>
  <c r="C9553" i="7"/>
  <c r="C9554" i="7"/>
  <c r="C9555" i="7"/>
  <c r="C9556" i="7"/>
  <c r="C9557" i="7"/>
  <c r="C9558" i="7"/>
  <c r="C9559" i="7"/>
  <c r="C9560" i="7"/>
  <c r="C9561" i="7"/>
  <c r="C9562" i="7"/>
  <c r="C9563" i="7"/>
  <c r="C9564" i="7"/>
  <c r="C9565" i="7"/>
  <c r="C9566" i="7"/>
  <c r="C9567" i="7"/>
  <c r="C9568" i="7"/>
  <c r="C9569" i="7"/>
  <c r="C9570" i="7"/>
  <c r="C9571" i="7"/>
  <c r="C9572" i="7"/>
  <c r="C9573" i="7"/>
  <c r="C9574" i="7"/>
  <c r="C9575" i="7"/>
  <c r="C9576" i="7"/>
  <c r="C9577" i="7"/>
  <c r="C9578" i="7"/>
  <c r="C9579" i="7"/>
  <c r="C9580" i="7"/>
  <c r="C9581" i="7"/>
  <c r="C9582" i="7"/>
  <c r="C9583" i="7"/>
  <c r="C9584" i="7"/>
  <c r="C9585" i="7"/>
  <c r="C9586" i="7"/>
  <c r="C9587" i="7"/>
  <c r="C9588" i="7"/>
  <c r="C9589" i="7"/>
  <c r="C9590" i="7"/>
  <c r="C9591" i="7"/>
  <c r="C9592" i="7"/>
  <c r="C9593" i="7"/>
  <c r="C9594" i="7"/>
  <c r="C9595" i="7"/>
  <c r="C9596" i="7"/>
  <c r="C9597" i="7"/>
  <c r="C9598" i="7"/>
  <c r="C9599" i="7"/>
  <c r="C9600" i="7"/>
  <c r="C9601" i="7"/>
  <c r="C9602" i="7"/>
  <c r="C9603" i="7"/>
  <c r="C9604" i="7"/>
  <c r="C9605" i="7"/>
  <c r="C9606" i="7"/>
  <c r="C9607" i="7"/>
  <c r="C9608" i="7"/>
  <c r="C9609" i="7"/>
  <c r="C9610" i="7"/>
  <c r="C9611" i="7"/>
  <c r="C9612" i="7"/>
  <c r="C9613" i="7"/>
  <c r="C9614" i="7"/>
  <c r="C9615" i="7"/>
  <c r="C9616" i="7"/>
  <c r="C9617" i="7"/>
  <c r="C9618" i="7"/>
  <c r="C9619" i="7"/>
  <c r="C9620" i="7"/>
  <c r="C9621" i="7"/>
  <c r="C9622" i="7"/>
  <c r="C9623" i="7"/>
  <c r="C9624" i="7"/>
  <c r="C9625" i="7"/>
  <c r="C9626" i="7"/>
  <c r="C9627" i="7"/>
  <c r="C9628" i="7"/>
  <c r="C9629" i="7"/>
  <c r="C9630" i="7"/>
  <c r="C9631" i="7"/>
  <c r="C9632" i="7"/>
  <c r="C9633" i="7"/>
  <c r="C9634" i="7"/>
  <c r="C9635" i="7"/>
  <c r="C9636" i="7"/>
  <c r="C9637" i="7"/>
  <c r="C9638" i="7"/>
  <c r="C9639" i="7"/>
  <c r="C9640" i="7"/>
  <c r="C9641" i="7"/>
  <c r="C9642" i="7"/>
  <c r="C9643" i="7"/>
  <c r="C9644" i="7"/>
  <c r="C9645" i="7"/>
  <c r="C9646" i="7"/>
  <c r="C9647" i="7"/>
  <c r="C9648" i="7"/>
  <c r="C9649" i="7"/>
  <c r="C9650" i="7"/>
  <c r="C9651" i="7"/>
  <c r="C9652" i="7"/>
  <c r="C9653" i="7"/>
  <c r="C9654" i="7"/>
  <c r="C9655" i="7"/>
  <c r="C9656" i="7"/>
  <c r="C9657" i="7"/>
  <c r="C9658" i="7"/>
  <c r="C9659" i="7"/>
  <c r="C9660" i="7"/>
  <c r="C9661" i="7"/>
  <c r="C9662" i="7"/>
  <c r="C9663" i="7"/>
  <c r="C9664" i="7"/>
  <c r="C9665" i="7"/>
  <c r="C9666" i="7"/>
  <c r="C9667" i="7"/>
  <c r="C9668" i="7"/>
  <c r="C9669" i="7"/>
  <c r="C9670" i="7"/>
  <c r="C9671" i="7"/>
  <c r="C9672" i="7"/>
  <c r="C9673" i="7"/>
  <c r="C9674" i="7"/>
  <c r="C9675" i="7"/>
  <c r="C9676" i="7"/>
  <c r="C9677" i="7"/>
  <c r="C9678" i="7"/>
  <c r="C9679" i="7"/>
  <c r="C9680" i="7"/>
  <c r="C9681" i="7"/>
  <c r="C9682" i="7"/>
  <c r="C9683" i="7"/>
  <c r="C9684" i="7"/>
  <c r="C9685" i="7"/>
  <c r="C9686" i="7"/>
  <c r="C9687" i="7"/>
  <c r="C9688" i="7"/>
  <c r="C9689" i="7"/>
  <c r="C9690" i="7"/>
  <c r="C9691" i="7"/>
  <c r="C9692" i="7"/>
  <c r="C9693" i="7"/>
  <c r="C9694" i="7"/>
  <c r="C9695" i="7"/>
  <c r="C9696" i="7"/>
  <c r="C9697" i="7"/>
  <c r="C9698" i="7"/>
  <c r="C9699" i="7"/>
  <c r="C9700" i="7"/>
  <c r="C9701" i="7"/>
  <c r="C9702" i="7"/>
  <c r="C9703" i="7"/>
  <c r="C9704" i="7"/>
  <c r="C9705" i="7"/>
  <c r="C9706" i="7"/>
  <c r="C9707" i="7"/>
  <c r="C9708" i="7"/>
  <c r="C9709" i="7"/>
  <c r="C9710" i="7"/>
  <c r="C9711" i="7"/>
  <c r="C9712" i="7"/>
  <c r="C9713" i="7"/>
  <c r="C9714" i="7"/>
  <c r="C9715" i="7"/>
  <c r="C9716" i="7"/>
  <c r="C9717" i="7"/>
  <c r="C9718" i="7"/>
  <c r="C9719" i="7"/>
  <c r="C9720" i="7"/>
  <c r="C9721" i="7"/>
  <c r="C9722" i="7"/>
  <c r="C9723" i="7"/>
  <c r="C9724" i="7"/>
  <c r="C9725" i="7"/>
  <c r="C9726" i="7"/>
  <c r="C9727" i="7"/>
  <c r="C9728" i="7"/>
  <c r="C9729" i="7"/>
  <c r="C9730" i="7"/>
  <c r="C9731" i="7"/>
  <c r="C9732" i="7"/>
  <c r="C9733" i="7"/>
  <c r="C9734" i="7"/>
  <c r="C9735" i="7"/>
  <c r="C9736" i="7"/>
  <c r="C9737" i="7"/>
  <c r="C9738" i="7"/>
  <c r="C9739" i="7"/>
  <c r="C9740" i="7"/>
  <c r="C9741" i="7"/>
  <c r="C9742" i="7"/>
  <c r="C9743" i="7"/>
  <c r="C9744" i="7"/>
  <c r="C9745" i="7"/>
  <c r="C9746" i="7"/>
  <c r="C9747" i="7"/>
  <c r="C9748" i="7"/>
  <c r="C9749" i="7"/>
  <c r="C9750" i="7"/>
  <c r="C9751" i="7"/>
  <c r="C9752" i="7"/>
  <c r="C9753" i="7"/>
  <c r="C9754" i="7"/>
  <c r="C9755" i="7"/>
  <c r="C9756" i="7"/>
  <c r="C9757" i="7"/>
  <c r="C9758" i="7"/>
  <c r="C9759" i="7"/>
  <c r="C9760" i="7"/>
  <c r="C9761" i="7"/>
  <c r="C9762" i="7"/>
  <c r="C9763" i="7"/>
  <c r="C9764" i="7"/>
  <c r="C9765" i="7"/>
  <c r="C9766" i="7"/>
  <c r="C9767" i="7"/>
  <c r="C9768" i="7"/>
  <c r="C9769" i="7"/>
  <c r="C9770" i="7"/>
  <c r="C9771" i="7"/>
  <c r="C9772" i="7"/>
  <c r="C9773" i="7"/>
  <c r="C9774" i="7"/>
  <c r="C9775" i="7"/>
  <c r="C9776" i="7"/>
  <c r="C9777" i="7"/>
  <c r="C9778" i="7"/>
  <c r="C9779" i="7"/>
  <c r="C9780" i="7"/>
  <c r="C9781" i="7"/>
  <c r="C9782" i="7"/>
  <c r="C9783" i="7"/>
  <c r="C9784" i="7"/>
  <c r="C9785" i="7"/>
  <c r="C9786" i="7"/>
  <c r="C9787" i="7"/>
  <c r="C9788" i="7"/>
  <c r="C9789" i="7"/>
  <c r="C9790" i="7"/>
  <c r="C9791" i="7"/>
  <c r="C9792" i="7"/>
  <c r="C9793" i="7"/>
  <c r="C9794" i="7"/>
  <c r="C9795" i="7"/>
  <c r="C9796" i="7"/>
  <c r="C9797" i="7"/>
  <c r="C9798" i="7"/>
  <c r="C9799" i="7"/>
  <c r="C9800" i="7"/>
  <c r="C9801" i="7"/>
  <c r="C9802" i="7"/>
  <c r="C9803" i="7"/>
  <c r="C9804" i="7"/>
  <c r="C9805" i="7"/>
  <c r="C9806" i="7"/>
  <c r="C9807" i="7"/>
  <c r="C9808" i="7"/>
  <c r="C9809" i="7"/>
  <c r="C9810" i="7"/>
  <c r="C9811" i="7"/>
  <c r="C9812" i="7"/>
  <c r="C9813" i="7"/>
  <c r="C9814" i="7"/>
  <c r="C9815" i="7"/>
  <c r="C9816" i="7"/>
  <c r="C9817" i="7"/>
  <c r="C9818" i="7"/>
  <c r="C9819" i="7"/>
  <c r="C9820" i="7"/>
  <c r="C9821" i="7"/>
  <c r="C9822" i="7"/>
  <c r="C9823" i="7"/>
  <c r="C9824" i="7"/>
  <c r="C9825" i="7"/>
  <c r="C9826" i="7"/>
  <c r="C9827" i="7"/>
  <c r="C9828" i="7"/>
  <c r="C9829" i="7"/>
  <c r="C9830" i="7"/>
  <c r="C9831" i="7"/>
  <c r="C9832" i="7"/>
  <c r="C9833" i="7"/>
  <c r="C9834" i="7"/>
  <c r="C9835" i="7"/>
  <c r="C9836" i="7"/>
  <c r="C9837" i="7"/>
  <c r="C9838" i="7"/>
  <c r="C9839" i="7"/>
  <c r="C9840" i="7"/>
  <c r="C9841" i="7"/>
  <c r="C9842" i="7"/>
  <c r="C9843" i="7"/>
  <c r="C9844" i="7"/>
  <c r="C9845" i="7"/>
  <c r="C9846" i="7"/>
  <c r="C9847" i="7"/>
  <c r="C9848" i="7"/>
  <c r="C9849" i="7"/>
  <c r="C9850" i="7"/>
  <c r="C9851" i="7"/>
  <c r="C9852" i="7"/>
  <c r="C9853" i="7"/>
  <c r="C9854" i="7"/>
  <c r="C9855" i="7"/>
  <c r="C9856" i="7"/>
  <c r="C9857" i="7"/>
  <c r="C9858" i="7"/>
  <c r="C9859" i="7"/>
  <c r="C9860" i="7"/>
  <c r="C9861" i="7"/>
  <c r="C9862" i="7"/>
  <c r="C9863" i="7"/>
  <c r="C9864" i="7"/>
  <c r="C9865" i="7"/>
  <c r="C9866" i="7"/>
  <c r="C9867" i="7"/>
  <c r="C9868" i="7"/>
  <c r="C9869" i="7"/>
  <c r="C9870" i="7"/>
  <c r="C9871" i="7"/>
  <c r="C9872" i="7"/>
  <c r="C9873" i="7"/>
  <c r="C9874" i="7"/>
  <c r="C9875" i="7"/>
  <c r="C9876" i="7"/>
  <c r="C9877" i="7"/>
  <c r="C9878" i="7"/>
  <c r="C9879" i="7"/>
  <c r="C9880" i="7"/>
  <c r="C9881" i="7"/>
  <c r="C9882" i="7"/>
  <c r="C9883" i="7"/>
  <c r="C9884" i="7"/>
  <c r="C9885" i="7"/>
  <c r="C9886" i="7"/>
  <c r="C9887" i="7"/>
  <c r="C9888" i="7"/>
  <c r="C9889" i="7"/>
  <c r="C9890" i="7"/>
  <c r="C9891" i="7"/>
  <c r="C9892" i="7"/>
  <c r="C9893" i="7"/>
  <c r="C9894" i="7"/>
  <c r="C9895" i="7"/>
  <c r="C9896" i="7"/>
  <c r="C9897" i="7"/>
  <c r="C9898" i="7"/>
  <c r="C9899" i="7"/>
  <c r="C9900" i="7"/>
  <c r="C9901" i="7"/>
  <c r="C9902" i="7"/>
  <c r="C9903" i="7"/>
  <c r="C9904" i="7"/>
  <c r="C9905" i="7"/>
  <c r="C9906" i="7"/>
  <c r="C9907" i="7"/>
  <c r="C9908" i="7"/>
  <c r="C9909" i="7"/>
  <c r="C9910" i="7"/>
  <c r="C9911" i="7"/>
  <c r="C9912" i="7"/>
  <c r="C9913" i="7"/>
  <c r="C9914" i="7"/>
  <c r="C9915" i="7"/>
  <c r="C9916" i="7"/>
  <c r="C9917" i="7"/>
  <c r="C9918" i="7"/>
  <c r="C9919" i="7"/>
  <c r="C9920" i="7"/>
  <c r="C9921" i="7"/>
  <c r="C9922" i="7"/>
  <c r="C9923" i="7"/>
  <c r="C9924" i="7"/>
  <c r="C9925" i="7"/>
  <c r="C9926" i="7"/>
  <c r="C9927" i="7"/>
  <c r="C9928" i="7"/>
  <c r="C9929" i="7"/>
  <c r="C9930" i="7"/>
  <c r="C9931" i="7"/>
  <c r="C9932" i="7"/>
  <c r="C9933" i="7"/>
  <c r="C9934" i="7"/>
  <c r="C9935" i="7"/>
  <c r="C9936" i="7"/>
  <c r="C9937" i="7"/>
  <c r="C9938" i="7"/>
  <c r="C9939" i="7"/>
  <c r="C9940" i="7"/>
  <c r="C9941" i="7"/>
  <c r="C9942" i="7"/>
  <c r="C9943" i="7"/>
  <c r="C9944" i="7"/>
  <c r="C9945" i="7"/>
  <c r="C9946" i="7"/>
  <c r="C9947" i="7"/>
  <c r="C9948" i="7"/>
  <c r="C9949" i="7"/>
  <c r="C9950" i="7"/>
  <c r="C9951" i="7"/>
  <c r="C9952" i="7"/>
  <c r="C9953" i="7"/>
  <c r="C9954" i="7"/>
  <c r="C9955" i="7"/>
  <c r="C9956" i="7"/>
  <c r="C9957" i="7"/>
  <c r="C9958" i="7"/>
  <c r="C9959" i="7"/>
  <c r="C9960" i="7"/>
  <c r="C9961" i="7"/>
  <c r="C9962" i="7"/>
  <c r="C9963" i="7"/>
  <c r="C9964" i="7"/>
  <c r="C9965" i="7"/>
  <c r="C9966" i="7"/>
  <c r="C9967" i="7"/>
  <c r="C9968" i="7"/>
  <c r="C9969" i="7"/>
  <c r="C9970" i="7"/>
  <c r="C9971" i="7"/>
  <c r="C9972" i="7"/>
  <c r="C9973" i="7"/>
  <c r="C9974" i="7"/>
  <c r="C9975" i="7"/>
  <c r="C9976" i="7"/>
  <c r="C9977" i="7"/>
  <c r="C9978" i="7"/>
  <c r="C9979" i="7"/>
  <c r="C9980" i="7"/>
  <c r="C9981" i="7"/>
  <c r="C9982" i="7"/>
  <c r="C9983" i="7"/>
  <c r="C9984" i="7"/>
  <c r="C9985" i="7"/>
  <c r="C9986" i="7"/>
  <c r="C9987" i="7"/>
  <c r="C9988" i="7"/>
  <c r="C9989" i="7"/>
  <c r="C9990" i="7"/>
  <c r="C9991" i="7"/>
  <c r="C9992" i="7"/>
  <c r="C9993" i="7"/>
  <c r="C9994" i="7"/>
  <c r="C9995" i="7"/>
  <c r="C9996" i="7"/>
  <c r="C9997" i="7"/>
  <c r="C9998" i="7"/>
  <c r="C9999" i="7"/>
  <c r="C10000" i="7"/>
  <c r="C10001" i="7"/>
  <c r="C10002" i="7"/>
  <c r="C10003" i="7"/>
  <c r="C10004" i="7"/>
  <c r="C10005" i="7"/>
  <c r="C10006" i="7"/>
  <c r="C10007" i="7"/>
  <c r="C10008" i="7"/>
  <c r="C10009" i="7"/>
  <c r="C10010" i="7"/>
  <c r="C10011" i="7"/>
  <c r="C10012" i="7"/>
  <c r="C10013" i="7"/>
  <c r="C10014" i="7"/>
  <c r="C10015" i="7"/>
  <c r="C10016" i="7"/>
  <c r="C10017" i="7"/>
  <c r="C10018" i="7"/>
  <c r="C10019" i="7"/>
  <c r="C10020" i="7"/>
  <c r="C10021" i="7"/>
  <c r="C10022" i="7"/>
  <c r="C10023" i="7"/>
  <c r="C10024" i="7"/>
  <c r="C10025" i="7"/>
  <c r="C10026" i="7"/>
  <c r="C10027" i="7"/>
  <c r="C10028" i="7"/>
  <c r="C10029" i="7"/>
  <c r="C10030" i="7"/>
  <c r="C10031" i="7"/>
  <c r="C10032" i="7"/>
  <c r="C10033" i="7"/>
  <c r="C10034" i="7"/>
  <c r="C10035" i="7"/>
  <c r="C10036" i="7"/>
  <c r="C10037" i="7"/>
  <c r="C10038" i="7"/>
  <c r="C10039" i="7"/>
  <c r="C10040" i="7"/>
  <c r="C10041" i="7"/>
  <c r="C10042" i="7"/>
  <c r="C10043" i="7"/>
  <c r="C10044" i="7"/>
  <c r="C10045" i="7"/>
  <c r="C10046" i="7"/>
  <c r="C10047" i="7"/>
  <c r="C10048" i="7"/>
  <c r="C10049" i="7"/>
  <c r="C10050" i="7"/>
  <c r="C10051" i="7"/>
  <c r="C10052" i="7"/>
  <c r="C10053" i="7"/>
  <c r="C10054" i="7"/>
  <c r="C10055" i="7"/>
  <c r="C10056" i="7"/>
  <c r="C10057" i="7"/>
  <c r="C10058" i="7"/>
  <c r="C10059" i="7"/>
  <c r="C10060" i="7"/>
  <c r="C10061" i="7"/>
  <c r="C10062" i="7"/>
  <c r="C10063" i="7"/>
  <c r="C10064" i="7"/>
  <c r="C10065" i="7"/>
  <c r="C10066" i="7"/>
  <c r="C10067" i="7"/>
  <c r="C10068" i="7"/>
  <c r="C10069" i="7"/>
  <c r="C10070" i="7"/>
  <c r="C10071" i="7"/>
  <c r="C10072" i="7"/>
  <c r="C10073" i="7"/>
  <c r="C10074" i="7"/>
  <c r="C10075" i="7"/>
  <c r="C10076" i="7"/>
  <c r="C10077" i="7"/>
  <c r="C10078" i="7"/>
  <c r="C10079" i="7"/>
  <c r="C10080" i="7"/>
  <c r="C10081" i="7"/>
  <c r="C10082" i="7"/>
  <c r="C10083" i="7"/>
  <c r="C10084" i="7"/>
  <c r="C10085" i="7"/>
  <c r="C10086" i="7"/>
  <c r="C10087" i="7"/>
  <c r="C10088" i="7"/>
  <c r="C10089" i="7"/>
  <c r="C10090" i="7"/>
  <c r="C10091" i="7"/>
  <c r="C10092" i="7"/>
  <c r="C10093" i="7"/>
  <c r="C10094" i="7"/>
  <c r="C10095" i="7"/>
  <c r="C10096" i="7"/>
  <c r="C10097" i="7"/>
  <c r="C10098" i="7"/>
  <c r="C10099" i="7"/>
  <c r="C10100" i="7"/>
  <c r="C10101" i="7"/>
  <c r="C10102" i="7"/>
  <c r="C10103" i="7"/>
  <c r="C10104" i="7"/>
  <c r="C10105" i="7"/>
  <c r="C10106" i="7"/>
  <c r="C10107" i="7"/>
  <c r="C10108" i="7"/>
  <c r="C10109" i="7"/>
  <c r="C10110" i="7"/>
  <c r="C10111" i="7"/>
  <c r="C10112" i="7"/>
  <c r="C10113" i="7"/>
  <c r="C10114" i="7"/>
  <c r="C10115" i="7"/>
  <c r="C10116" i="7"/>
  <c r="C10117" i="7"/>
  <c r="C10118" i="7"/>
  <c r="C10119" i="7"/>
  <c r="C10120" i="7"/>
  <c r="C10121" i="7"/>
  <c r="C10122" i="7"/>
  <c r="C10123" i="7"/>
  <c r="C10124" i="7"/>
  <c r="C10125" i="7"/>
  <c r="C10126" i="7"/>
  <c r="C10127" i="7"/>
  <c r="C10128" i="7"/>
  <c r="C10129" i="7"/>
  <c r="C10130" i="7"/>
  <c r="C10131" i="7"/>
  <c r="C10132" i="7"/>
  <c r="C10133" i="7"/>
  <c r="C10134" i="7"/>
  <c r="C10135" i="7"/>
  <c r="C10136" i="7"/>
  <c r="C10137" i="7"/>
  <c r="C10138" i="7"/>
  <c r="C10139" i="7"/>
  <c r="C10140" i="7"/>
  <c r="C10141" i="7"/>
  <c r="C10142" i="7"/>
  <c r="C10143" i="7"/>
  <c r="C10144" i="7"/>
  <c r="C10145" i="7"/>
  <c r="C10146" i="7"/>
  <c r="C10147" i="7"/>
  <c r="C10148" i="7"/>
  <c r="C10149" i="7"/>
  <c r="C10150" i="7"/>
  <c r="C10151" i="7"/>
  <c r="C10152" i="7"/>
  <c r="C10153" i="7"/>
  <c r="C10154" i="7"/>
  <c r="C10155" i="7"/>
  <c r="C10156" i="7"/>
  <c r="C10157" i="7"/>
  <c r="C10158" i="7"/>
  <c r="C10159" i="7"/>
  <c r="C10160" i="7"/>
  <c r="C10161" i="7"/>
  <c r="C10162" i="7"/>
  <c r="C10163" i="7"/>
  <c r="C10164" i="7"/>
  <c r="C10165" i="7"/>
  <c r="C10166" i="7"/>
  <c r="C10167" i="7"/>
  <c r="C10168" i="7"/>
  <c r="C10169" i="7"/>
  <c r="C10170" i="7"/>
  <c r="C10171" i="7"/>
  <c r="C10172" i="7"/>
  <c r="C10173" i="7"/>
  <c r="C10174" i="7"/>
  <c r="C10175" i="7"/>
  <c r="C10176" i="7"/>
  <c r="C10177" i="7"/>
  <c r="C10178" i="7"/>
  <c r="C10179" i="7"/>
  <c r="C10180" i="7"/>
  <c r="C10181" i="7"/>
  <c r="C10182" i="7"/>
  <c r="C10183" i="7"/>
  <c r="C10184" i="7"/>
  <c r="C10185" i="7"/>
  <c r="C10186" i="7"/>
  <c r="C10187" i="7"/>
  <c r="C10188" i="7"/>
  <c r="C10189" i="7"/>
  <c r="C10190" i="7"/>
  <c r="C10191" i="7"/>
  <c r="C10192" i="7"/>
  <c r="C10193" i="7"/>
  <c r="C10194" i="7"/>
  <c r="C10195" i="7"/>
  <c r="C10196" i="7"/>
  <c r="C10197" i="7"/>
  <c r="C10198" i="7"/>
  <c r="C10199" i="7"/>
  <c r="C10200" i="7"/>
  <c r="C10201" i="7"/>
  <c r="C10202" i="7"/>
  <c r="C10203" i="7"/>
  <c r="C10204" i="7"/>
  <c r="C10205" i="7"/>
  <c r="C10206" i="7"/>
  <c r="C10207" i="7"/>
  <c r="C10208" i="7"/>
  <c r="C10209" i="7"/>
  <c r="C10210" i="7"/>
  <c r="C10211" i="7"/>
  <c r="C10212" i="7"/>
  <c r="C10213" i="7"/>
  <c r="C10214" i="7"/>
  <c r="C10215" i="7"/>
  <c r="C10216" i="7"/>
  <c r="C10217" i="7"/>
  <c r="C10218" i="7"/>
  <c r="C10219" i="7"/>
  <c r="C10220" i="7"/>
  <c r="C10221" i="7"/>
  <c r="C10222" i="7"/>
  <c r="C10223" i="7"/>
  <c r="C10224" i="7"/>
  <c r="C10225" i="7"/>
  <c r="C10226" i="7"/>
  <c r="C10227" i="7"/>
  <c r="C10228" i="7"/>
  <c r="C10229" i="7"/>
  <c r="C10230" i="7"/>
  <c r="C10231" i="7"/>
  <c r="C10232" i="7"/>
  <c r="C10233" i="7"/>
  <c r="C10234" i="7"/>
  <c r="C10235" i="7"/>
  <c r="C10236" i="7"/>
  <c r="C10237" i="7"/>
  <c r="C10238" i="7"/>
  <c r="C10239" i="7"/>
  <c r="C10240" i="7"/>
  <c r="C10241" i="7"/>
  <c r="C10242" i="7"/>
  <c r="C10243" i="7"/>
  <c r="C10244" i="7"/>
  <c r="C10245" i="7"/>
  <c r="C10246" i="7"/>
  <c r="C10247" i="7"/>
  <c r="C10248" i="7"/>
  <c r="C10249" i="7"/>
  <c r="C10250" i="7"/>
  <c r="C10251" i="7"/>
  <c r="C10252" i="7"/>
  <c r="C10253" i="7"/>
  <c r="C10254" i="7"/>
  <c r="C10255" i="7"/>
  <c r="C10256" i="7"/>
  <c r="C10257" i="7"/>
  <c r="C10258" i="7"/>
  <c r="C10259" i="7"/>
  <c r="C10260" i="7"/>
  <c r="C10261" i="7"/>
  <c r="C10262" i="7"/>
  <c r="C10263" i="7"/>
  <c r="C10264" i="7"/>
  <c r="C10265" i="7"/>
  <c r="C10266" i="7"/>
  <c r="C10267" i="7"/>
  <c r="C10268" i="7"/>
  <c r="C10269" i="7"/>
  <c r="C10270" i="7"/>
  <c r="C10271" i="7"/>
  <c r="C10272" i="7"/>
  <c r="C10273" i="7"/>
  <c r="C10274" i="7"/>
  <c r="C10275" i="7"/>
  <c r="C10276" i="7"/>
  <c r="C10277" i="7"/>
  <c r="C10278" i="7"/>
  <c r="C10279" i="7"/>
  <c r="C10280" i="7"/>
  <c r="C10281" i="7"/>
  <c r="C10282" i="7"/>
  <c r="C10283" i="7"/>
  <c r="C10284" i="7"/>
  <c r="C10285" i="7"/>
  <c r="C10286" i="7"/>
  <c r="C10287" i="7"/>
  <c r="C10288" i="7"/>
  <c r="C10289" i="7"/>
  <c r="C10290" i="7"/>
  <c r="C10291" i="7"/>
  <c r="C10292" i="7"/>
  <c r="C10293" i="7"/>
  <c r="C10294" i="7"/>
  <c r="C10295" i="7"/>
  <c r="C10296" i="7"/>
  <c r="C10297" i="7"/>
  <c r="C10298" i="7"/>
  <c r="C10299" i="7"/>
  <c r="C10300" i="7"/>
  <c r="C10301" i="7"/>
  <c r="C10302" i="7"/>
  <c r="C10303" i="7"/>
  <c r="C10304" i="7"/>
  <c r="C10305" i="7"/>
  <c r="C10306" i="7"/>
  <c r="C10307" i="7"/>
  <c r="C10308" i="7"/>
  <c r="C10309" i="7"/>
  <c r="C10310" i="7"/>
  <c r="C10311" i="7"/>
  <c r="C10312" i="7"/>
  <c r="C10313" i="7"/>
  <c r="C10314" i="7"/>
  <c r="C10315" i="7"/>
  <c r="C10316" i="7"/>
  <c r="C10317" i="7"/>
  <c r="C10318" i="7"/>
  <c r="C10319" i="7"/>
  <c r="C10320" i="7"/>
  <c r="C10321" i="7"/>
  <c r="C10322" i="7"/>
  <c r="C10323" i="7"/>
  <c r="C10324" i="7"/>
  <c r="C10325" i="7"/>
  <c r="C10326" i="7"/>
  <c r="C10327" i="7"/>
  <c r="C10328" i="7"/>
  <c r="C10329" i="7"/>
  <c r="C10330" i="7"/>
  <c r="C10331" i="7"/>
  <c r="C10332" i="7"/>
  <c r="C10333" i="7"/>
  <c r="C10334" i="7"/>
  <c r="C10335" i="7"/>
  <c r="C10336" i="7"/>
  <c r="C10337" i="7"/>
  <c r="C10338" i="7"/>
  <c r="C10339" i="7"/>
  <c r="C10340" i="7"/>
  <c r="C10341" i="7"/>
  <c r="C10342" i="7"/>
  <c r="C10343" i="7"/>
  <c r="C10344" i="7"/>
  <c r="C10345" i="7"/>
  <c r="C10346" i="7"/>
  <c r="C10347" i="7"/>
  <c r="C10348" i="7"/>
  <c r="C10349" i="7"/>
  <c r="C10350" i="7"/>
  <c r="C10351" i="7"/>
  <c r="C10352" i="7"/>
  <c r="C10353" i="7"/>
  <c r="C10354" i="7"/>
  <c r="C10355" i="7"/>
  <c r="C10356" i="7"/>
  <c r="C10357" i="7"/>
  <c r="C10358" i="7"/>
  <c r="C10359" i="7"/>
  <c r="C10360" i="7"/>
  <c r="C10361" i="7"/>
  <c r="C10362" i="7"/>
  <c r="C10363" i="7"/>
  <c r="C10364" i="7"/>
  <c r="C10365" i="7"/>
  <c r="C10366" i="7"/>
  <c r="C10367" i="7"/>
  <c r="C10368" i="7"/>
  <c r="C10369" i="7"/>
  <c r="C10370" i="7"/>
  <c r="C10371" i="7"/>
  <c r="C10372" i="7"/>
  <c r="C10373" i="7"/>
  <c r="C10374" i="7"/>
  <c r="C10375" i="7"/>
  <c r="C10376" i="7"/>
  <c r="C10377" i="7"/>
  <c r="C10378" i="7"/>
  <c r="C10379" i="7"/>
  <c r="C10380" i="7"/>
  <c r="C10381" i="7"/>
  <c r="C10382" i="7"/>
  <c r="C10383" i="7"/>
  <c r="C10384" i="7"/>
  <c r="C10385" i="7"/>
  <c r="C10386" i="7"/>
  <c r="C10387" i="7"/>
  <c r="C10388" i="7"/>
  <c r="C10389" i="7"/>
  <c r="C10390" i="7"/>
  <c r="C10391" i="7"/>
  <c r="C10392" i="7"/>
  <c r="C10393" i="7"/>
  <c r="C10394" i="7"/>
  <c r="C10395" i="7"/>
  <c r="C10396" i="7"/>
  <c r="C10397" i="7"/>
  <c r="C10398" i="7"/>
  <c r="C10399" i="7"/>
  <c r="C10400" i="7"/>
  <c r="C10401" i="7"/>
  <c r="C10402" i="7"/>
  <c r="C10403" i="7"/>
  <c r="C10404" i="7"/>
  <c r="C10405" i="7"/>
  <c r="C10406" i="7"/>
  <c r="C10407" i="7"/>
  <c r="C10408" i="7"/>
  <c r="C10409" i="7"/>
  <c r="C10410" i="7"/>
  <c r="C10411" i="7"/>
  <c r="C10412" i="7"/>
  <c r="C10413" i="7"/>
  <c r="C10414" i="7"/>
  <c r="C10415" i="7"/>
  <c r="C10416" i="7"/>
  <c r="C10417" i="7"/>
  <c r="C10418" i="7"/>
  <c r="C10419" i="7"/>
  <c r="C10420" i="7"/>
  <c r="C10421" i="7"/>
  <c r="C10422" i="7"/>
  <c r="C10423" i="7"/>
  <c r="C10424" i="7"/>
  <c r="C10425" i="7"/>
  <c r="C10426" i="7"/>
  <c r="C10427" i="7"/>
  <c r="C10428" i="7"/>
  <c r="C10429" i="7"/>
  <c r="C10430" i="7"/>
  <c r="C10431" i="7"/>
  <c r="C10432" i="7"/>
  <c r="C10433" i="7"/>
  <c r="C10434" i="7"/>
  <c r="C10435" i="7"/>
  <c r="C10436" i="7"/>
  <c r="C10437" i="7"/>
  <c r="C10438" i="7"/>
  <c r="C10439" i="7"/>
  <c r="C10440" i="7"/>
  <c r="C10441" i="7"/>
  <c r="C10442" i="7"/>
  <c r="C10443" i="7"/>
  <c r="C10444" i="7"/>
  <c r="C10445" i="7"/>
  <c r="C10446" i="7"/>
  <c r="C10447" i="7"/>
  <c r="C10448" i="7"/>
  <c r="C10449" i="7"/>
  <c r="C10450" i="7"/>
  <c r="C10451" i="7"/>
  <c r="C10452" i="7"/>
  <c r="C10453" i="7"/>
  <c r="C10454" i="7"/>
  <c r="C10455" i="7"/>
  <c r="C10456" i="7"/>
  <c r="C10457" i="7"/>
  <c r="C10458" i="7"/>
  <c r="C10459" i="7"/>
  <c r="C10460" i="7"/>
  <c r="C10461" i="7"/>
  <c r="C10462" i="7"/>
  <c r="C10463" i="7"/>
  <c r="C10464" i="7"/>
  <c r="C10465" i="7"/>
  <c r="C10466" i="7"/>
  <c r="C10467" i="7"/>
  <c r="C10468" i="7"/>
  <c r="C10469" i="7"/>
  <c r="C10470" i="7"/>
  <c r="C10471" i="7"/>
  <c r="C10472" i="7"/>
  <c r="C10473" i="7"/>
  <c r="C10474" i="7"/>
  <c r="C10475" i="7"/>
  <c r="C10476" i="7"/>
  <c r="C10477" i="7"/>
  <c r="C10478" i="7"/>
  <c r="C10479" i="7"/>
  <c r="C10480" i="7"/>
  <c r="C10481" i="7"/>
  <c r="C10482" i="7"/>
  <c r="C10483" i="7"/>
  <c r="C10484" i="7"/>
  <c r="C10485" i="7"/>
  <c r="C10486" i="7"/>
  <c r="C10487" i="7"/>
  <c r="C10488" i="7"/>
  <c r="C10489" i="7"/>
  <c r="C10490" i="7"/>
  <c r="C10491" i="7"/>
  <c r="C10492" i="7"/>
  <c r="C10493" i="7"/>
  <c r="C10494" i="7"/>
  <c r="C10495" i="7"/>
  <c r="C10496" i="7"/>
  <c r="C10497" i="7"/>
  <c r="C10498" i="7"/>
  <c r="C10499" i="7"/>
  <c r="C10500" i="7"/>
  <c r="C10501" i="7"/>
  <c r="C10502" i="7"/>
  <c r="C10503" i="7"/>
  <c r="C10504" i="7"/>
  <c r="C10505" i="7"/>
  <c r="C10506" i="7"/>
  <c r="C10507" i="7"/>
  <c r="C10508" i="7"/>
  <c r="C10509" i="7"/>
  <c r="C10510" i="7"/>
  <c r="C10511" i="7"/>
  <c r="C10512" i="7"/>
  <c r="C10513" i="7"/>
  <c r="C10514" i="7"/>
  <c r="C10515" i="7"/>
  <c r="C10516" i="7"/>
  <c r="C10517" i="7"/>
  <c r="C10518" i="7"/>
  <c r="C10519" i="7"/>
  <c r="C10520" i="7"/>
  <c r="C10521" i="7"/>
  <c r="C10522" i="7"/>
  <c r="C10523" i="7"/>
  <c r="C10524" i="7"/>
  <c r="C10525" i="7"/>
  <c r="C10526" i="7"/>
  <c r="C10527" i="7"/>
  <c r="C10528" i="7"/>
  <c r="C10529" i="7"/>
  <c r="C10530" i="7"/>
  <c r="C10531" i="7"/>
  <c r="C10532" i="7"/>
  <c r="C10533" i="7"/>
  <c r="C10534" i="7"/>
  <c r="C10535" i="7"/>
  <c r="C10536" i="7"/>
  <c r="C10537" i="7"/>
  <c r="C10538" i="7"/>
  <c r="C10539" i="7"/>
  <c r="C10540" i="7"/>
  <c r="C10541" i="7"/>
  <c r="C10542" i="7"/>
  <c r="C10543" i="7"/>
  <c r="C10544" i="7"/>
  <c r="C10545" i="7"/>
  <c r="C10546" i="7"/>
  <c r="C10547" i="7"/>
  <c r="C10548" i="7"/>
  <c r="C10549" i="7"/>
  <c r="C10550" i="7"/>
  <c r="C10551" i="7"/>
  <c r="C10552" i="7"/>
  <c r="C10553" i="7"/>
  <c r="C10554" i="7"/>
  <c r="C10555" i="7"/>
  <c r="C10556" i="7"/>
  <c r="C10557" i="7"/>
  <c r="C10558" i="7"/>
  <c r="C10559" i="7"/>
  <c r="C10560" i="7"/>
  <c r="C10561" i="7"/>
  <c r="C10562" i="7"/>
  <c r="C10563" i="7"/>
  <c r="C10564" i="7"/>
  <c r="C10565" i="7"/>
  <c r="C10566" i="7"/>
  <c r="C10567" i="7"/>
  <c r="C10568" i="7"/>
  <c r="C10569" i="7"/>
  <c r="C10570" i="7"/>
  <c r="C10571" i="7"/>
  <c r="C10572" i="7"/>
  <c r="C10573" i="7"/>
  <c r="C10574" i="7"/>
  <c r="C10575" i="7"/>
  <c r="C10576" i="7"/>
  <c r="C10577" i="7"/>
  <c r="C10578" i="7"/>
  <c r="C10579" i="7"/>
  <c r="C10580" i="7"/>
  <c r="C10581" i="7"/>
  <c r="C10582" i="7"/>
  <c r="C10583" i="7"/>
  <c r="C10584" i="7"/>
  <c r="C10585" i="7"/>
  <c r="C10586" i="7"/>
  <c r="C10587" i="7"/>
  <c r="C10588" i="7"/>
  <c r="C10589" i="7"/>
  <c r="C10590" i="7"/>
  <c r="C10591" i="7"/>
  <c r="C10592" i="7"/>
  <c r="C10593" i="7"/>
  <c r="C10594" i="7"/>
  <c r="C10595" i="7"/>
  <c r="C10596" i="7"/>
  <c r="C10597" i="7"/>
  <c r="C10598" i="7"/>
  <c r="C10599" i="7"/>
  <c r="C10600" i="7"/>
  <c r="C10601" i="7"/>
  <c r="C10602" i="7"/>
  <c r="C10603" i="7"/>
  <c r="C10604" i="7"/>
  <c r="C10605" i="7"/>
  <c r="C10606" i="7"/>
  <c r="C10607" i="7"/>
  <c r="C10608" i="7"/>
  <c r="C10609" i="7"/>
  <c r="C10610" i="7"/>
  <c r="C10611" i="7"/>
  <c r="C10612" i="7"/>
  <c r="C10613" i="7"/>
  <c r="C10614" i="7"/>
  <c r="C10615" i="7"/>
  <c r="C10616" i="7"/>
  <c r="C10617" i="7"/>
  <c r="C10618" i="7"/>
  <c r="C10619" i="7"/>
  <c r="C10620" i="7"/>
  <c r="C10621" i="7"/>
  <c r="C10622" i="7"/>
  <c r="C10623" i="7"/>
  <c r="C10624" i="7"/>
  <c r="C10625" i="7"/>
  <c r="C10626" i="7"/>
  <c r="C10627" i="7"/>
  <c r="C10628" i="7"/>
  <c r="C10629" i="7"/>
  <c r="C10630" i="7"/>
  <c r="C10631" i="7"/>
  <c r="C10632" i="7"/>
  <c r="C10633" i="7"/>
  <c r="C10634" i="7"/>
  <c r="C10635" i="7"/>
  <c r="C10636" i="7"/>
  <c r="C10637" i="7"/>
  <c r="C10638" i="7"/>
  <c r="C10639" i="7"/>
  <c r="C10640" i="7"/>
  <c r="C10641" i="7"/>
  <c r="C10642" i="7"/>
  <c r="C10643" i="7"/>
  <c r="C10644" i="7"/>
  <c r="C10645" i="7"/>
  <c r="C10646" i="7"/>
  <c r="C10647" i="7"/>
  <c r="C10648" i="7"/>
  <c r="C10649" i="7"/>
  <c r="C10650" i="7"/>
  <c r="C10651" i="7"/>
  <c r="C10652" i="7"/>
  <c r="C10653" i="7"/>
  <c r="C10654" i="7"/>
  <c r="C10655" i="7"/>
  <c r="C10656" i="7"/>
  <c r="C10657" i="7"/>
  <c r="C10658" i="7"/>
  <c r="C10659" i="7"/>
  <c r="C10660" i="7"/>
  <c r="C10661" i="7"/>
  <c r="C10662" i="7"/>
  <c r="C10663" i="7"/>
  <c r="C10664" i="7"/>
  <c r="C10665" i="7"/>
  <c r="C10666" i="7"/>
  <c r="C10667" i="7"/>
  <c r="C10668" i="7"/>
  <c r="C10669" i="7"/>
  <c r="C10670" i="7"/>
  <c r="C10671" i="7"/>
  <c r="C10672" i="7"/>
  <c r="C10673" i="7"/>
  <c r="C10674" i="7"/>
  <c r="C10675" i="7"/>
  <c r="C10676" i="7"/>
  <c r="C10677" i="7"/>
  <c r="C10678" i="7"/>
  <c r="C10679" i="7"/>
  <c r="C10680" i="7"/>
  <c r="C10681" i="7"/>
  <c r="C10682" i="7"/>
  <c r="C10683" i="7"/>
  <c r="C10684" i="7"/>
  <c r="C10685" i="7"/>
  <c r="C10686" i="7"/>
  <c r="C10687" i="7"/>
  <c r="C10688" i="7"/>
  <c r="C10689" i="7"/>
  <c r="C10690" i="7"/>
  <c r="C10691" i="7"/>
  <c r="C10692" i="7"/>
  <c r="C10693" i="7"/>
  <c r="C10694" i="7"/>
  <c r="C10695" i="7"/>
  <c r="C10696" i="7"/>
  <c r="C10697" i="7"/>
  <c r="C10698" i="7"/>
  <c r="C10699" i="7"/>
  <c r="C10700" i="7"/>
  <c r="C10701" i="7"/>
  <c r="C10702" i="7"/>
  <c r="C10703" i="7"/>
  <c r="C10704" i="7"/>
  <c r="C10705" i="7"/>
  <c r="C10706" i="7"/>
  <c r="C10707" i="7"/>
  <c r="C10708" i="7"/>
  <c r="C10709" i="7"/>
  <c r="C10710" i="7"/>
  <c r="C10711" i="7"/>
  <c r="C10712" i="7"/>
  <c r="C10713" i="7"/>
  <c r="C10714" i="7"/>
  <c r="C10715" i="7"/>
  <c r="C10716" i="7"/>
  <c r="C10717" i="7"/>
  <c r="C10718" i="7"/>
  <c r="C10719" i="7"/>
  <c r="C10720" i="7"/>
  <c r="C10721" i="7"/>
  <c r="C10722" i="7"/>
  <c r="C10723" i="7"/>
  <c r="C10724" i="7"/>
  <c r="C10725" i="7"/>
  <c r="C10726" i="7"/>
  <c r="C10727" i="7"/>
  <c r="C10728" i="7"/>
  <c r="C10729" i="7"/>
  <c r="C10730" i="7"/>
  <c r="C10731" i="7"/>
  <c r="C10732" i="7"/>
  <c r="C10733" i="7"/>
  <c r="C10734" i="7"/>
  <c r="C10735" i="7"/>
  <c r="C10736" i="7"/>
  <c r="C10737" i="7"/>
  <c r="C10738" i="7"/>
  <c r="C10739" i="7"/>
  <c r="C10740" i="7"/>
  <c r="C10741" i="7"/>
  <c r="C10742" i="7"/>
  <c r="C10743" i="7"/>
  <c r="C10744" i="7"/>
  <c r="C10745" i="7"/>
  <c r="C10746" i="7"/>
  <c r="C10747" i="7"/>
  <c r="C10748" i="7"/>
  <c r="C10749" i="7"/>
  <c r="C10750" i="7"/>
  <c r="C10751" i="7"/>
  <c r="C10752" i="7"/>
  <c r="C10753" i="7"/>
  <c r="C10754" i="7"/>
  <c r="C10755" i="7"/>
  <c r="C10756" i="7"/>
  <c r="C10757" i="7"/>
  <c r="C10758" i="7"/>
  <c r="C10759" i="7"/>
  <c r="C10760" i="7"/>
  <c r="C10761" i="7"/>
  <c r="C10762" i="7"/>
  <c r="C10763" i="7"/>
  <c r="C10764" i="7"/>
  <c r="C10765" i="7"/>
  <c r="C10766" i="7"/>
  <c r="C10767" i="7"/>
  <c r="C10768" i="7"/>
  <c r="C10769" i="7"/>
  <c r="C10770" i="7"/>
  <c r="C10771" i="7"/>
  <c r="C10772" i="7"/>
  <c r="C10773" i="7"/>
  <c r="C10774" i="7"/>
  <c r="C10775" i="7"/>
  <c r="C10776" i="7"/>
  <c r="C10777" i="7"/>
  <c r="C10778" i="7"/>
  <c r="C10779" i="7"/>
  <c r="C10780" i="7"/>
  <c r="C10781" i="7"/>
  <c r="C10782" i="7"/>
  <c r="C10783" i="7"/>
  <c r="C10784" i="7"/>
  <c r="C10785" i="7"/>
  <c r="C10786" i="7"/>
  <c r="C10787" i="7"/>
  <c r="C10788" i="7"/>
  <c r="C10789" i="7"/>
  <c r="C10790" i="7"/>
  <c r="C10791" i="7"/>
  <c r="C10792" i="7"/>
  <c r="C10793" i="7"/>
  <c r="C10794" i="7"/>
  <c r="C10795" i="7"/>
  <c r="C10796" i="7"/>
  <c r="C10797" i="7"/>
  <c r="C10798" i="7"/>
  <c r="C10799" i="7"/>
  <c r="C10800" i="7"/>
  <c r="C10801" i="7"/>
  <c r="C10802" i="7"/>
  <c r="C10803" i="7"/>
  <c r="C10804" i="7"/>
  <c r="C10805" i="7"/>
  <c r="C10806" i="7"/>
  <c r="C10807" i="7"/>
  <c r="C10808" i="7"/>
  <c r="C10809" i="7"/>
  <c r="C10810" i="7"/>
  <c r="C10811" i="7"/>
  <c r="C10812" i="7"/>
  <c r="C10813" i="7"/>
  <c r="C10814" i="7"/>
  <c r="C10815" i="7"/>
  <c r="C10816" i="7"/>
  <c r="C10817" i="7"/>
  <c r="C10818" i="7"/>
  <c r="C10819" i="7"/>
  <c r="C10820" i="7"/>
  <c r="C10821" i="7"/>
  <c r="C10822" i="7"/>
  <c r="C10823" i="7"/>
  <c r="C10824" i="7"/>
  <c r="C10825" i="7"/>
  <c r="C10826" i="7"/>
  <c r="C10827" i="7"/>
  <c r="C10828" i="7"/>
  <c r="C10829" i="7"/>
  <c r="C10830" i="7"/>
  <c r="C10831" i="7"/>
  <c r="C10832" i="7"/>
  <c r="C10833" i="7"/>
  <c r="C10834" i="7"/>
  <c r="C10835" i="7"/>
  <c r="C10836" i="7"/>
  <c r="C10837" i="7"/>
  <c r="C10838" i="7"/>
  <c r="C10839" i="7"/>
  <c r="C10840" i="7"/>
  <c r="C10841" i="7"/>
  <c r="C10842" i="7"/>
  <c r="C10843" i="7"/>
  <c r="C10844" i="7"/>
  <c r="C10845" i="7"/>
  <c r="C10846" i="7"/>
  <c r="C10847" i="7"/>
  <c r="C10848" i="7"/>
  <c r="C10849" i="7"/>
  <c r="C10850" i="7"/>
  <c r="C10851" i="7"/>
  <c r="C10852" i="7"/>
  <c r="C10853" i="7"/>
  <c r="C10854" i="7"/>
  <c r="C10855" i="7"/>
  <c r="C10856" i="7"/>
  <c r="C10857" i="7"/>
  <c r="C10858" i="7"/>
  <c r="C10859" i="7"/>
  <c r="C10860" i="7"/>
  <c r="C10861" i="7"/>
  <c r="C10862" i="7"/>
  <c r="C10863" i="7"/>
  <c r="C10864" i="7"/>
  <c r="C10865" i="7"/>
  <c r="C10866" i="7"/>
  <c r="C10867" i="7"/>
  <c r="C10868" i="7"/>
  <c r="C10869" i="7"/>
  <c r="C10870" i="7"/>
  <c r="C10871" i="7"/>
  <c r="C10872" i="7"/>
  <c r="C10873" i="7"/>
  <c r="C10874" i="7"/>
  <c r="C10875" i="7"/>
  <c r="C10876" i="7"/>
  <c r="C10877" i="7"/>
  <c r="C10878" i="7"/>
  <c r="C10879" i="7"/>
  <c r="C10880" i="7"/>
  <c r="C10881" i="7"/>
  <c r="C10882" i="7"/>
  <c r="C10883" i="7"/>
  <c r="C10884" i="7"/>
  <c r="C10885" i="7"/>
  <c r="C10886" i="7"/>
  <c r="C10887" i="7"/>
  <c r="C10888" i="7"/>
  <c r="C10889" i="7"/>
  <c r="C10890" i="7"/>
  <c r="C10891" i="7"/>
  <c r="C10892" i="7"/>
  <c r="C10893" i="7"/>
  <c r="C10894" i="7"/>
  <c r="C10895" i="7"/>
  <c r="C10896" i="7"/>
  <c r="C10897" i="7"/>
  <c r="C10898" i="7"/>
  <c r="C10899" i="7"/>
  <c r="C10900" i="7"/>
  <c r="C10901" i="7"/>
  <c r="C10902" i="7"/>
  <c r="C10903" i="7"/>
  <c r="C10904" i="7"/>
  <c r="C10905" i="7"/>
  <c r="C10906" i="7"/>
  <c r="C10907" i="7"/>
  <c r="C10908" i="7"/>
  <c r="C10909" i="7"/>
  <c r="C10910" i="7"/>
  <c r="C10911" i="7"/>
  <c r="C10912" i="7"/>
  <c r="C10913" i="7"/>
  <c r="C10914" i="7"/>
  <c r="C10915" i="7"/>
  <c r="C10916" i="7"/>
  <c r="C10917" i="7"/>
  <c r="C10918" i="7"/>
  <c r="C10919" i="7"/>
  <c r="C10920" i="7"/>
  <c r="C10921" i="7"/>
  <c r="C10922" i="7"/>
  <c r="C10923" i="7"/>
  <c r="C10924" i="7"/>
  <c r="C10925" i="7"/>
  <c r="C10926" i="7"/>
  <c r="C10927" i="7"/>
  <c r="C10928" i="7"/>
  <c r="C10929" i="7"/>
  <c r="C10930" i="7"/>
  <c r="C10931" i="7"/>
  <c r="C10932" i="7"/>
  <c r="C10933" i="7"/>
  <c r="C10934" i="7"/>
  <c r="C10935" i="7"/>
  <c r="C10936" i="7"/>
  <c r="C10937" i="7"/>
  <c r="C10938" i="7"/>
  <c r="C10939" i="7"/>
  <c r="C10940" i="7"/>
  <c r="C10941" i="7"/>
  <c r="C10942" i="7"/>
  <c r="C10943" i="7"/>
  <c r="C10944" i="7"/>
  <c r="C10945" i="7"/>
  <c r="C10946" i="7"/>
  <c r="C10947" i="7"/>
  <c r="C10948" i="7"/>
  <c r="C10949" i="7"/>
  <c r="C10950" i="7"/>
  <c r="C10951" i="7"/>
  <c r="C10952" i="7"/>
  <c r="C10953" i="7"/>
  <c r="C10954" i="7"/>
  <c r="C10955" i="7"/>
  <c r="C10956" i="7"/>
  <c r="C10957" i="7"/>
  <c r="C10958" i="7"/>
  <c r="C10959" i="7"/>
  <c r="C10960" i="7"/>
  <c r="C10961" i="7"/>
  <c r="C10962" i="7"/>
  <c r="C10963" i="7"/>
  <c r="C10964" i="7"/>
  <c r="C10965" i="7"/>
  <c r="C10966" i="7"/>
  <c r="C10967" i="7"/>
  <c r="C10968" i="7"/>
  <c r="C10969" i="7"/>
  <c r="C10970" i="7"/>
  <c r="C10971" i="7"/>
  <c r="C10972" i="7"/>
  <c r="C10973" i="7"/>
  <c r="C10974" i="7"/>
  <c r="C10975" i="7"/>
  <c r="C10976" i="7"/>
  <c r="C10977" i="7"/>
  <c r="C10978" i="7"/>
  <c r="C10979" i="7"/>
  <c r="C10980" i="7"/>
  <c r="C10981" i="7"/>
  <c r="C10982" i="7"/>
  <c r="C10983" i="7"/>
  <c r="C10984" i="7"/>
  <c r="C10985" i="7"/>
  <c r="C10986" i="7"/>
  <c r="C10987" i="7"/>
  <c r="C10988" i="7"/>
  <c r="C10989" i="7"/>
  <c r="C10990" i="7"/>
  <c r="C10991" i="7"/>
  <c r="C10992" i="7"/>
  <c r="C10993" i="7"/>
  <c r="C10994" i="7"/>
  <c r="C10995" i="7"/>
  <c r="C10996" i="7"/>
  <c r="C10997" i="7"/>
  <c r="C10998" i="7"/>
  <c r="C10999" i="7"/>
  <c r="C11000" i="7"/>
  <c r="C11001" i="7"/>
  <c r="C11002" i="7"/>
  <c r="C11003" i="7"/>
  <c r="C11004" i="7"/>
  <c r="C11005" i="7"/>
  <c r="C11006" i="7"/>
  <c r="C11007" i="7"/>
  <c r="C11008" i="7"/>
  <c r="C11009" i="7"/>
  <c r="C11010" i="7"/>
  <c r="C11011" i="7"/>
  <c r="C11012" i="7"/>
  <c r="C11013" i="7"/>
  <c r="C11014" i="7"/>
  <c r="C11015" i="7"/>
  <c r="C11016" i="7"/>
  <c r="C11017" i="7"/>
  <c r="C11018" i="7"/>
  <c r="C11019" i="7"/>
  <c r="C11020" i="7"/>
  <c r="C11021" i="7"/>
  <c r="C11022" i="7"/>
  <c r="C11023" i="7"/>
  <c r="C11024" i="7"/>
  <c r="C11025" i="7"/>
  <c r="C11026" i="7"/>
  <c r="C11027" i="7"/>
  <c r="C11028" i="7"/>
  <c r="C11029" i="7"/>
  <c r="C11030" i="7"/>
  <c r="C11031" i="7"/>
  <c r="C11032" i="7"/>
  <c r="C11033" i="7"/>
  <c r="C11034" i="7"/>
  <c r="C11035" i="7"/>
  <c r="C11036" i="7"/>
  <c r="C11037" i="7"/>
  <c r="C11038" i="7"/>
  <c r="C11039" i="7"/>
  <c r="C11040" i="7"/>
  <c r="C11041" i="7"/>
  <c r="C11042" i="7"/>
  <c r="C11043" i="7"/>
  <c r="C11044" i="7"/>
  <c r="C11045" i="7"/>
  <c r="C11046" i="7"/>
  <c r="C11047" i="7"/>
  <c r="C11048" i="7"/>
  <c r="C11049" i="7"/>
  <c r="C11050" i="7"/>
  <c r="C11051" i="7"/>
  <c r="C11052" i="7"/>
  <c r="C11053" i="7"/>
  <c r="C11054" i="7"/>
  <c r="C11055" i="7"/>
  <c r="C11056" i="7"/>
  <c r="C11057" i="7"/>
  <c r="C11058" i="7"/>
  <c r="C11059" i="7"/>
  <c r="C11060" i="7"/>
  <c r="C11061" i="7"/>
  <c r="C11062" i="7"/>
  <c r="C11063" i="7"/>
  <c r="C11064" i="7"/>
  <c r="C11065" i="7"/>
  <c r="C11066" i="7"/>
  <c r="C11067" i="7"/>
  <c r="C11068" i="7"/>
  <c r="C11069" i="7"/>
  <c r="C11070" i="7"/>
  <c r="C11071" i="7"/>
  <c r="C11072" i="7"/>
  <c r="C11073" i="7"/>
  <c r="C11074" i="7"/>
  <c r="C11075" i="7"/>
  <c r="C11076" i="7"/>
  <c r="C11077" i="7"/>
  <c r="C11078" i="7"/>
  <c r="C11079" i="7"/>
  <c r="C11080" i="7"/>
  <c r="C11081" i="7"/>
  <c r="C11082" i="7"/>
  <c r="C11083" i="7"/>
  <c r="C11084" i="7"/>
  <c r="C11085" i="7"/>
  <c r="C11086" i="7"/>
  <c r="C11087" i="7"/>
  <c r="C11088" i="7"/>
  <c r="C11089" i="7"/>
  <c r="C11090" i="7"/>
  <c r="C11091" i="7"/>
  <c r="C11092" i="7"/>
  <c r="C11093" i="7"/>
  <c r="C11094" i="7"/>
  <c r="C11095" i="7"/>
  <c r="C11096" i="7"/>
  <c r="C11097" i="7"/>
  <c r="C11098" i="7"/>
  <c r="C11099" i="7"/>
  <c r="C11100" i="7"/>
  <c r="C11101" i="7"/>
  <c r="C11102" i="7"/>
  <c r="C11103" i="7"/>
  <c r="C11104" i="7"/>
  <c r="C11105" i="7"/>
  <c r="C11106" i="7"/>
  <c r="C11107" i="7"/>
  <c r="C11108" i="7"/>
  <c r="C11109" i="7"/>
  <c r="C11110" i="7"/>
  <c r="C11111" i="7"/>
  <c r="C11112" i="7"/>
  <c r="C11113" i="7"/>
  <c r="C11114" i="7"/>
  <c r="C11115" i="7"/>
  <c r="C11116" i="7"/>
  <c r="C11117" i="7"/>
  <c r="C11118" i="7"/>
  <c r="C11119" i="7"/>
  <c r="C11120" i="7"/>
  <c r="C11121" i="7"/>
  <c r="C11122" i="7"/>
  <c r="C11123" i="7"/>
  <c r="C11124" i="7"/>
  <c r="C11125" i="7"/>
  <c r="C11126" i="7"/>
  <c r="C11127" i="7"/>
  <c r="C11128" i="7"/>
  <c r="C11129" i="7"/>
  <c r="C11130" i="7"/>
  <c r="C11131" i="7"/>
  <c r="C11132" i="7"/>
  <c r="C11133" i="7"/>
  <c r="C11134" i="7"/>
  <c r="C11135" i="7"/>
  <c r="C11136" i="7"/>
  <c r="C11137" i="7"/>
  <c r="C11138" i="7"/>
  <c r="C11139" i="7"/>
  <c r="C11140" i="7"/>
  <c r="C11141" i="7"/>
  <c r="C11142" i="7"/>
  <c r="C11143" i="7"/>
  <c r="C11144" i="7"/>
  <c r="C11145" i="7"/>
  <c r="C11146" i="7"/>
  <c r="C11147" i="7"/>
  <c r="C11148" i="7"/>
  <c r="C11149" i="7"/>
  <c r="C11150" i="7"/>
  <c r="C11151" i="7"/>
  <c r="C11152" i="7"/>
  <c r="C11153" i="7"/>
  <c r="C11154" i="7"/>
  <c r="C11155" i="7"/>
  <c r="C11156" i="7"/>
  <c r="C11157" i="7"/>
  <c r="C11158" i="7"/>
  <c r="C11159" i="7"/>
  <c r="C11160" i="7"/>
  <c r="C11161" i="7"/>
  <c r="C11162" i="7"/>
  <c r="C11163" i="7"/>
  <c r="C11164" i="7"/>
  <c r="C11165" i="7"/>
  <c r="C11166" i="7"/>
  <c r="C11167" i="7"/>
  <c r="C11168" i="7"/>
  <c r="C11169" i="7"/>
  <c r="C11170" i="7"/>
  <c r="C11171" i="7"/>
  <c r="C11172" i="7"/>
  <c r="C11173" i="7"/>
  <c r="C11174" i="7"/>
  <c r="C11175" i="7"/>
  <c r="C11176" i="7"/>
  <c r="C11177" i="7"/>
  <c r="C11178" i="7"/>
  <c r="C11179" i="7"/>
  <c r="C11180" i="7"/>
  <c r="C11181" i="7"/>
  <c r="C11182" i="7"/>
  <c r="C11183" i="7"/>
  <c r="C11184" i="7"/>
  <c r="C11185" i="7"/>
  <c r="C11186" i="7"/>
  <c r="C11187" i="7"/>
  <c r="C11188" i="7"/>
  <c r="C11189" i="7"/>
  <c r="C11190" i="7"/>
  <c r="C11191" i="7"/>
  <c r="C11192" i="7"/>
  <c r="C11193" i="7"/>
  <c r="C11194" i="7"/>
  <c r="C11195" i="7"/>
  <c r="C11196" i="7"/>
  <c r="C11197" i="7"/>
  <c r="C11198" i="7"/>
  <c r="C11199" i="7"/>
  <c r="C11200" i="7"/>
  <c r="C11201" i="7"/>
  <c r="C11202" i="7"/>
  <c r="C11203" i="7"/>
  <c r="C11204" i="7"/>
  <c r="C11205" i="7"/>
  <c r="C11206" i="7"/>
  <c r="C11207" i="7"/>
  <c r="C11208" i="7"/>
  <c r="C11209" i="7"/>
  <c r="C11210" i="7"/>
  <c r="C11211" i="7"/>
  <c r="C11212" i="7"/>
  <c r="C11213" i="7"/>
  <c r="C11214" i="7"/>
  <c r="C11215" i="7"/>
  <c r="C11216" i="7"/>
  <c r="C11217" i="7"/>
  <c r="C11218" i="7"/>
  <c r="C11219" i="7"/>
  <c r="C11220" i="7"/>
  <c r="C11221" i="7"/>
  <c r="C11222" i="7"/>
  <c r="C11223" i="7"/>
  <c r="C11224" i="7"/>
  <c r="C11225" i="7"/>
  <c r="C11226" i="7"/>
  <c r="C11227" i="7"/>
  <c r="C11228" i="7"/>
  <c r="C11229" i="7"/>
  <c r="C11230" i="7"/>
  <c r="C11231" i="7"/>
  <c r="C11232" i="7"/>
  <c r="C11233" i="7"/>
  <c r="C11234" i="7"/>
  <c r="C11235" i="7"/>
  <c r="C11236" i="7"/>
  <c r="C11237" i="7"/>
  <c r="C11238" i="7"/>
  <c r="C11239" i="7"/>
  <c r="C11240" i="7"/>
  <c r="C11241" i="7"/>
  <c r="C11242" i="7"/>
  <c r="C11243" i="7"/>
  <c r="C11244" i="7"/>
  <c r="C11245" i="7"/>
  <c r="C11246" i="7"/>
  <c r="C11247" i="7"/>
  <c r="C11248" i="7"/>
  <c r="C11249" i="7"/>
  <c r="C11250" i="7"/>
  <c r="C11251" i="7"/>
  <c r="C11252" i="7"/>
  <c r="C11253" i="7"/>
  <c r="C11254" i="7"/>
  <c r="C11255" i="7"/>
  <c r="C11256" i="7"/>
  <c r="C11257" i="7"/>
  <c r="C11258" i="7"/>
  <c r="C11259" i="7"/>
  <c r="C11260" i="7"/>
  <c r="C11261" i="7"/>
  <c r="C11262" i="7"/>
  <c r="C11263" i="7"/>
  <c r="C11264" i="7"/>
  <c r="C11265" i="7"/>
  <c r="C11266" i="7"/>
  <c r="C11267" i="7"/>
  <c r="C11268" i="7"/>
  <c r="C11269" i="7"/>
  <c r="C11270" i="7"/>
  <c r="C11271" i="7"/>
  <c r="C11272" i="7"/>
  <c r="C11273" i="7"/>
  <c r="C11274" i="7"/>
  <c r="C11275" i="7"/>
  <c r="C11276" i="7"/>
  <c r="C11277" i="7"/>
  <c r="C11278" i="7"/>
  <c r="C11279" i="7"/>
  <c r="C11280" i="7"/>
  <c r="C11281" i="7"/>
  <c r="C11282" i="7"/>
  <c r="C11283" i="7"/>
  <c r="C11284" i="7"/>
  <c r="C11285" i="7"/>
  <c r="C11286" i="7"/>
  <c r="C11287" i="7"/>
  <c r="C11288" i="7"/>
  <c r="C11289" i="7"/>
  <c r="C11290" i="7"/>
  <c r="C11291" i="7"/>
  <c r="C11292" i="7"/>
  <c r="C11293" i="7"/>
  <c r="C11294" i="7"/>
  <c r="C11295" i="7"/>
  <c r="C11296" i="7"/>
  <c r="C11297" i="7"/>
  <c r="C11298" i="7"/>
  <c r="C11299" i="7"/>
  <c r="C11300" i="7"/>
  <c r="C11301" i="7"/>
  <c r="C11302" i="7"/>
  <c r="C11303" i="7"/>
  <c r="C11304" i="7"/>
  <c r="C11305" i="7"/>
  <c r="C11306" i="7"/>
  <c r="C11307" i="7"/>
  <c r="C11308" i="7"/>
  <c r="C11309" i="7"/>
  <c r="C11310" i="7"/>
  <c r="C11311" i="7"/>
  <c r="C11312" i="7"/>
  <c r="C11313" i="7"/>
  <c r="C11314" i="7"/>
  <c r="C11315" i="7"/>
  <c r="C11316" i="7"/>
  <c r="C11317" i="7"/>
  <c r="C11318" i="7"/>
  <c r="C11319" i="7"/>
  <c r="C11320" i="7"/>
  <c r="C11321" i="7"/>
  <c r="C11322" i="7"/>
  <c r="C11323" i="7"/>
  <c r="C11324" i="7"/>
  <c r="C11325" i="7"/>
  <c r="C11326" i="7"/>
  <c r="C11327" i="7"/>
  <c r="C11328" i="7"/>
  <c r="C11329" i="7"/>
  <c r="C11330" i="7"/>
  <c r="C11331" i="7"/>
  <c r="C11332" i="7"/>
  <c r="C11333" i="7"/>
  <c r="C11334" i="7"/>
  <c r="C11335" i="7"/>
  <c r="C11336" i="7"/>
  <c r="C11337" i="7"/>
  <c r="C11338" i="7"/>
  <c r="C11339" i="7"/>
  <c r="C11340" i="7"/>
  <c r="C11341" i="7"/>
  <c r="C11342" i="7"/>
  <c r="C11343" i="7"/>
  <c r="C11344" i="7"/>
  <c r="C11345" i="7"/>
  <c r="C11346" i="7"/>
  <c r="C11347" i="7"/>
  <c r="C11348" i="7"/>
  <c r="C11349" i="7"/>
  <c r="C11350" i="7"/>
  <c r="C11351" i="7"/>
  <c r="C11352" i="7"/>
  <c r="C11353" i="7"/>
  <c r="C11354" i="7"/>
  <c r="C11355" i="7"/>
  <c r="C11356" i="7"/>
  <c r="C11357" i="7"/>
  <c r="C11358" i="7"/>
  <c r="C11359" i="7"/>
  <c r="C11360" i="7"/>
  <c r="C11361" i="7"/>
  <c r="C11362" i="7"/>
  <c r="C11363" i="7"/>
  <c r="C11364" i="7"/>
  <c r="C11365" i="7"/>
  <c r="C11366" i="7"/>
  <c r="C11367" i="7"/>
  <c r="C11368" i="7"/>
  <c r="C11369" i="7"/>
  <c r="C11370" i="7"/>
  <c r="C11371" i="7"/>
  <c r="C11372" i="7"/>
  <c r="C11373" i="7"/>
  <c r="C11374" i="7"/>
  <c r="C11375" i="7"/>
  <c r="C11376" i="7"/>
  <c r="C11377" i="7"/>
  <c r="C11378" i="7"/>
  <c r="C11379" i="7"/>
  <c r="C11380" i="7"/>
  <c r="C11381" i="7"/>
  <c r="C11382" i="7"/>
  <c r="C11383" i="7"/>
  <c r="C11384" i="7"/>
  <c r="C11385" i="7"/>
  <c r="C11386" i="7"/>
  <c r="C11387" i="7"/>
  <c r="C11388" i="7"/>
  <c r="C11389" i="7"/>
  <c r="C11390" i="7"/>
  <c r="C11391" i="7"/>
  <c r="C11392" i="7"/>
  <c r="C11393" i="7"/>
  <c r="C11394" i="7"/>
  <c r="C11395" i="7"/>
  <c r="C11396" i="7"/>
  <c r="C11397" i="7"/>
  <c r="C11398" i="7"/>
  <c r="C11399" i="7"/>
  <c r="C11400" i="7"/>
  <c r="C11401" i="7"/>
  <c r="C11402" i="7"/>
  <c r="C11403" i="7"/>
  <c r="C11404" i="7"/>
  <c r="C11405" i="7"/>
  <c r="C11406" i="7"/>
  <c r="C11407" i="7"/>
  <c r="C11408" i="7"/>
  <c r="C11409" i="7"/>
  <c r="C11410" i="7"/>
  <c r="C11411" i="7"/>
  <c r="C11412" i="7"/>
  <c r="C11413" i="7"/>
  <c r="C11414" i="7"/>
  <c r="C11415" i="7"/>
  <c r="C11416" i="7"/>
  <c r="C11417" i="7"/>
  <c r="C11418" i="7"/>
  <c r="C11419" i="7"/>
  <c r="C11420" i="7"/>
  <c r="C11421" i="7"/>
  <c r="C11422" i="7"/>
  <c r="C11423" i="7"/>
  <c r="C11424" i="7"/>
  <c r="C11425" i="7"/>
  <c r="C11426" i="7"/>
  <c r="C11427" i="7"/>
  <c r="C11428" i="7"/>
  <c r="C11429" i="7"/>
  <c r="C11430" i="7"/>
  <c r="C11431" i="7"/>
  <c r="C11432" i="7"/>
  <c r="C11433" i="7"/>
  <c r="C11434" i="7"/>
  <c r="C11435" i="7"/>
  <c r="C11436" i="7"/>
  <c r="C11437" i="7"/>
  <c r="C11438" i="7"/>
  <c r="C11439" i="7"/>
  <c r="C11440" i="7"/>
  <c r="C11441" i="7"/>
  <c r="C11442" i="7"/>
  <c r="C11443" i="7"/>
  <c r="C11444" i="7"/>
  <c r="C11445" i="7"/>
  <c r="C11446" i="7"/>
  <c r="C11447" i="7"/>
  <c r="C11448" i="7"/>
  <c r="C11449" i="7"/>
  <c r="C11450" i="7"/>
  <c r="C11451" i="7"/>
  <c r="C11452" i="7"/>
  <c r="C11453" i="7"/>
  <c r="C11454" i="7"/>
  <c r="C11455" i="7"/>
  <c r="C11456" i="7"/>
  <c r="C11457" i="7"/>
  <c r="C11458" i="7"/>
  <c r="C11459" i="7"/>
  <c r="C11460" i="7"/>
  <c r="C11461" i="7"/>
  <c r="C11462" i="7"/>
  <c r="C11463" i="7"/>
  <c r="C11464" i="7"/>
  <c r="C11465" i="7"/>
  <c r="C11466" i="7"/>
  <c r="C11467" i="7"/>
  <c r="C11468" i="7"/>
  <c r="C11469" i="7"/>
  <c r="C11470" i="7"/>
  <c r="C11471" i="7"/>
  <c r="C11472" i="7"/>
  <c r="C11473" i="7"/>
  <c r="C11474" i="7"/>
  <c r="C11475" i="7"/>
  <c r="C11476" i="7"/>
  <c r="C11477" i="7"/>
  <c r="C11478" i="7"/>
  <c r="C11479" i="7"/>
  <c r="C11480" i="7"/>
  <c r="C11481" i="7"/>
  <c r="C11482" i="7"/>
  <c r="C11483" i="7"/>
  <c r="C11484" i="7"/>
  <c r="C11485" i="7"/>
  <c r="C11486" i="7"/>
  <c r="C11487" i="7"/>
  <c r="C11488" i="7"/>
  <c r="C11489" i="7"/>
  <c r="C11490" i="7"/>
  <c r="C11491" i="7"/>
  <c r="C11492" i="7"/>
  <c r="C11493" i="7"/>
  <c r="C11494" i="7"/>
  <c r="C11495" i="7"/>
  <c r="C11496" i="7"/>
  <c r="C11497" i="7"/>
  <c r="C11498" i="7"/>
  <c r="C11499" i="7"/>
  <c r="C11500" i="7"/>
  <c r="C11501" i="7"/>
  <c r="C11502" i="7"/>
  <c r="C11503" i="7"/>
  <c r="C11504" i="7"/>
  <c r="C11505" i="7"/>
  <c r="C11506" i="7"/>
  <c r="C11507" i="7"/>
  <c r="C11508" i="7"/>
  <c r="C11509" i="7"/>
  <c r="C11510" i="7"/>
  <c r="C11511" i="7"/>
  <c r="C11512" i="7"/>
  <c r="C11513" i="7"/>
  <c r="C11514" i="7"/>
  <c r="C11515" i="7"/>
  <c r="C11516" i="7"/>
  <c r="C11517" i="7"/>
  <c r="C11518" i="7"/>
  <c r="C11519" i="7"/>
  <c r="C11520" i="7"/>
  <c r="C11521" i="7"/>
  <c r="C11522" i="7"/>
  <c r="C11523" i="7"/>
  <c r="C11524" i="7"/>
  <c r="C11525" i="7"/>
  <c r="C11526" i="7"/>
  <c r="C11527" i="7"/>
  <c r="C11528" i="7"/>
  <c r="C11529" i="7"/>
  <c r="C11530" i="7"/>
  <c r="C11531" i="7"/>
  <c r="C11532" i="7"/>
  <c r="C11533" i="7"/>
  <c r="C11534" i="7"/>
  <c r="C11535" i="7"/>
  <c r="C11536" i="7"/>
  <c r="C11537" i="7"/>
  <c r="C11538" i="7"/>
  <c r="C11539" i="7"/>
  <c r="C11540" i="7"/>
  <c r="C11541" i="7"/>
  <c r="C11542" i="7"/>
  <c r="C11543" i="7"/>
  <c r="C11544" i="7"/>
  <c r="C11545" i="7"/>
  <c r="C11546" i="7"/>
  <c r="C11547" i="7"/>
  <c r="C11548" i="7"/>
  <c r="C11549" i="7"/>
  <c r="C11550" i="7"/>
  <c r="C11551" i="7"/>
  <c r="C11552" i="7"/>
  <c r="C11553" i="7"/>
  <c r="C11554" i="7"/>
  <c r="C11555" i="7"/>
  <c r="C11556" i="7"/>
  <c r="C11557" i="7"/>
  <c r="C11558" i="7"/>
  <c r="C11559" i="7"/>
  <c r="C11560" i="7"/>
  <c r="C11561" i="7"/>
  <c r="C11562" i="7"/>
  <c r="C11563" i="7"/>
  <c r="C11564" i="7"/>
  <c r="C11565" i="7"/>
  <c r="C11566" i="7"/>
  <c r="C11567" i="7"/>
  <c r="C11568" i="7"/>
  <c r="C11569" i="7"/>
  <c r="C11570" i="7"/>
  <c r="C11571" i="7"/>
  <c r="C11572" i="7"/>
  <c r="C11573" i="7"/>
  <c r="C11574" i="7"/>
  <c r="C11575" i="7"/>
  <c r="C11576" i="7"/>
  <c r="C11577" i="7"/>
  <c r="C11578" i="7"/>
  <c r="C11579" i="7"/>
  <c r="C11580" i="7"/>
  <c r="C11581" i="7"/>
  <c r="C11582" i="7"/>
  <c r="C11583" i="7"/>
  <c r="C11584" i="7"/>
  <c r="C11585" i="7"/>
  <c r="C11586" i="7"/>
  <c r="C11587" i="7"/>
  <c r="C11588" i="7"/>
  <c r="C11589" i="7"/>
  <c r="C11590" i="7"/>
  <c r="C11591" i="7"/>
  <c r="C11592" i="7"/>
  <c r="C11593" i="7"/>
  <c r="C11594" i="7"/>
  <c r="C11595" i="7"/>
  <c r="C11596" i="7"/>
  <c r="C11597" i="7"/>
  <c r="C11598" i="7"/>
  <c r="C11599" i="7"/>
  <c r="C11600" i="7"/>
  <c r="C11601" i="7"/>
  <c r="C11602" i="7"/>
  <c r="C11603" i="7"/>
  <c r="C11604" i="7"/>
  <c r="C11605" i="7"/>
  <c r="C11606" i="7"/>
  <c r="C11607" i="7"/>
  <c r="C11608" i="7"/>
  <c r="C11609" i="7"/>
  <c r="C11610" i="7"/>
  <c r="C11611" i="7"/>
  <c r="C11612" i="7"/>
  <c r="C11613" i="7"/>
  <c r="C11614" i="7"/>
  <c r="C11615" i="7"/>
  <c r="C11616" i="7"/>
  <c r="C11617" i="7"/>
  <c r="C11618" i="7"/>
  <c r="C11619" i="7"/>
  <c r="C11620" i="7"/>
  <c r="C11621" i="7"/>
  <c r="C11622" i="7"/>
  <c r="C11623" i="7"/>
  <c r="C11624" i="7"/>
  <c r="C11625" i="7"/>
  <c r="C11626" i="7"/>
  <c r="C11627" i="7"/>
  <c r="C11628" i="7"/>
  <c r="C11629" i="7"/>
  <c r="C11630" i="7"/>
  <c r="C11631" i="7"/>
  <c r="C11632" i="7"/>
  <c r="C11633" i="7"/>
  <c r="C11634" i="7"/>
  <c r="C11635" i="7"/>
  <c r="C11636" i="7"/>
  <c r="C11637" i="7"/>
  <c r="C11638" i="7"/>
  <c r="C11639" i="7"/>
  <c r="C11640" i="7"/>
  <c r="C11641" i="7"/>
  <c r="C11642" i="7"/>
  <c r="C11643" i="7"/>
  <c r="C11644" i="7"/>
  <c r="C11645" i="7"/>
  <c r="C11646" i="7"/>
  <c r="C11647" i="7"/>
  <c r="C11648" i="7"/>
  <c r="C11649" i="7"/>
  <c r="C11650" i="7"/>
  <c r="C11651" i="7"/>
  <c r="C11652" i="7"/>
  <c r="C11653" i="7"/>
  <c r="C11654" i="7"/>
  <c r="C11655" i="7"/>
  <c r="C11656" i="7"/>
  <c r="C11657" i="7"/>
  <c r="C11658" i="7"/>
  <c r="C11659" i="7"/>
  <c r="C11660" i="7"/>
  <c r="C11661" i="7"/>
  <c r="C11662" i="7"/>
  <c r="C11663" i="7"/>
  <c r="C11664" i="7"/>
  <c r="C11665" i="7"/>
  <c r="C11666" i="7"/>
  <c r="C11667" i="7"/>
  <c r="C11668" i="7"/>
  <c r="C11669" i="7"/>
  <c r="C11670" i="7"/>
  <c r="C11671" i="7"/>
  <c r="C11672" i="7"/>
  <c r="C11673" i="7"/>
  <c r="C11674" i="7"/>
  <c r="C11675" i="7"/>
  <c r="C11676" i="7"/>
  <c r="C11677" i="7"/>
  <c r="C11678" i="7"/>
  <c r="C11679" i="7"/>
  <c r="C11680" i="7"/>
  <c r="C11681" i="7"/>
  <c r="C11682" i="7"/>
  <c r="C11683" i="7"/>
  <c r="C11684" i="7"/>
  <c r="C11685" i="7"/>
  <c r="C11686" i="7"/>
  <c r="C11687" i="7"/>
  <c r="C11688" i="7"/>
  <c r="C11689" i="7"/>
  <c r="C11690" i="7"/>
  <c r="C11691" i="7"/>
  <c r="C11692" i="7"/>
  <c r="C11693" i="7"/>
  <c r="C11694" i="7"/>
  <c r="C11695" i="7"/>
  <c r="C11696" i="7"/>
  <c r="C11697" i="7"/>
  <c r="C11698" i="7"/>
  <c r="C11699" i="7"/>
  <c r="C11700" i="7"/>
  <c r="C11701" i="7"/>
  <c r="C11702" i="7"/>
  <c r="C11703" i="7"/>
  <c r="C11704" i="7"/>
  <c r="C11705" i="7"/>
  <c r="C11706" i="7"/>
  <c r="C11707" i="7"/>
  <c r="C11708" i="7"/>
  <c r="C11709" i="7"/>
  <c r="C11710" i="7"/>
  <c r="C11711" i="7"/>
  <c r="C11712" i="7"/>
  <c r="C11713" i="7"/>
  <c r="C11714" i="7"/>
  <c r="C11715" i="7"/>
  <c r="C11716" i="7"/>
  <c r="C11717" i="7"/>
  <c r="C11718" i="7"/>
  <c r="C11719" i="7"/>
  <c r="C11720" i="7"/>
  <c r="C11721" i="7"/>
  <c r="C11722" i="7"/>
  <c r="C11723" i="7"/>
  <c r="C11724" i="7"/>
  <c r="C11725" i="7"/>
  <c r="C11726" i="7"/>
  <c r="C11727" i="7"/>
  <c r="C11728" i="7"/>
  <c r="C11729" i="7"/>
  <c r="C11730" i="7"/>
  <c r="C11731" i="7"/>
  <c r="C11732" i="7"/>
  <c r="C11733" i="7"/>
  <c r="C11734" i="7"/>
  <c r="C11735" i="7"/>
  <c r="C11736" i="7"/>
  <c r="C11737" i="7"/>
  <c r="C11738" i="7"/>
  <c r="C11739" i="7"/>
  <c r="C11740" i="7"/>
  <c r="C11741" i="7"/>
  <c r="C11742" i="7"/>
  <c r="C11743" i="7"/>
  <c r="C11744" i="7"/>
  <c r="C11745" i="7"/>
  <c r="C11746" i="7"/>
  <c r="C11747" i="7"/>
  <c r="C11748" i="7"/>
  <c r="C11749" i="7"/>
  <c r="C11750" i="7"/>
  <c r="C11751" i="7"/>
  <c r="C11752" i="7"/>
  <c r="C11753" i="7"/>
  <c r="C11754" i="7"/>
  <c r="C11755" i="7"/>
  <c r="C11756" i="7"/>
  <c r="C11757" i="7"/>
  <c r="C11758" i="7"/>
  <c r="C11759" i="7"/>
  <c r="C11760" i="7"/>
  <c r="C11761" i="7"/>
  <c r="C11762" i="7"/>
  <c r="C11763" i="7"/>
  <c r="C11764" i="7"/>
  <c r="C11765" i="7"/>
  <c r="C11766" i="7"/>
  <c r="C11767" i="7"/>
  <c r="C11768" i="7"/>
  <c r="C11769" i="7"/>
  <c r="C11770" i="7"/>
  <c r="C11771" i="7"/>
  <c r="C11772" i="7"/>
  <c r="C11773" i="7"/>
  <c r="C11774" i="7"/>
  <c r="C11775" i="7"/>
  <c r="C11776" i="7"/>
  <c r="C11777" i="7"/>
  <c r="C11778" i="7"/>
  <c r="C11779" i="7"/>
  <c r="C11780" i="7"/>
  <c r="C11781" i="7"/>
  <c r="C11782" i="7"/>
  <c r="C11783" i="7"/>
  <c r="C11784" i="7"/>
  <c r="C11785" i="7"/>
  <c r="C11786" i="7"/>
  <c r="C11787" i="7"/>
  <c r="C11788" i="7"/>
  <c r="C11789" i="7"/>
  <c r="C11790" i="7"/>
  <c r="C11791" i="7"/>
  <c r="C11792" i="7"/>
  <c r="C11793" i="7"/>
  <c r="C11794" i="7"/>
  <c r="C11795" i="7"/>
  <c r="C11796" i="7"/>
  <c r="C11797" i="7"/>
  <c r="C11798" i="7"/>
  <c r="C11799" i="7"/>
  <c r="C11800" i="7"/>
  <c r="C11801" i="7"/>
  <c r="C11802" i="7"/>
  <c r="C11803" i="7"/>
  <c r="C11804" i="7"/>
  <c r="C11805" i="7"/>
  <c r="C11806" i="7"/>
  <c r="C11807" i="7"/>
  <c r="C11808" i="7"/>
  <c r="C11809" i="7"/>
  <c r="C11810" i="7"/>
  <c r="C11811" i="7"/>
  <c r="C11812" i="7"/>
  <c r="C11813" i="7"/>
  <c r="C11814" i="7"/>
  <c r="C11815" i="7"/>
  <c r="C11816" i="7"/>
  <c r="C11817" i="7"/>
  <c r="C11818" i="7"/>
  <c r="C11819" i="7"/>
  <c r="C11820" i="7"/>
  <c r="C11821" i="7"/>
  <c r="C11822" i="7"/>
  <c r="C11823" i="7"/>
  <c r="C11824" i="7"/>
  <c r="C11825" i="7"/>
  <c r="C11826" i="7"/>
  <c r="C11827" i="7"/>
  <c r="C11828" i="7"/>
  <c r="C11829" i="7"/>
  <c r="C11830" i="7"/>
  <c r="C11831" i="7"/>
  <c r="C11832" i="7"/>
  <c r="C11833" i="7"/>
  <c r="C11834" i="7"/>
  <c r="C11835" i="7"/>
  <c r="C11836" i="7"/>
  <c r="C11837" i="7"/>
  <c r="C11838" i="7"/>
  <c r="C11839" i="7"/>
  <c r="C11840" i="7"/>
  <c r="C11841" i="7"/>
  <c r="C11842" i="7"/>
  <c r="C11843" i="7"/>
  <c r="C11844" i="7"/>
  <c r="C11845" i="7"/>
  <c r="C11846" i="7"/>
  <c r="C11847" i="7"/>
  <c r="C11848" i="7"/>
  <c r="C11849" i="7"/>
  <c r="C11850" i="7"/>
  <c r="C11851" i="7"/>
  <c r="C11852" i="7"/>
  <c r="C11853" i="7"/>
  <c r="C11854" i="7"/>
  <c r="C11855" i="7"/>
  <c r="C11856" i="7"/>
  <c r="C11857" i="7"/>
  <c r="C11858" i="7"/>
  <c r="C11859" i="7"/>
  <c r="C11860" i="7"/>
  <c r="C11861" i="7"/>
  <c r="C11862" i="7"/>
  <c r="C11863" i="7"/>
  <c r="C11864" i="7"/>
  <c r="C11865" i="7"/>
  <c r="C11866" i="7"/>
  <c r="C11867" i="7"/>
  <c r="C11868" i="7"/>
  <c r="C11869" i="7"/>
  <c r="C11870" i="7"/>
  <c r="C11871" i="7"/>
  <c r="C11872" i="7"/>
  <c r="C11873" i="7"/>
  <c r="C11874" i="7"/>
  <c r="C11875" i="7"/>
  <c r="C11876" i="7"/>
  <c r="C11877" i="7"/>
  <c r="C11878" i="7"/>
  <c r="C11879" i="7"/>
  <c r="C11880" i="7"/>
  <c r="C11881" i="7"/>
  <c r="C11882" i="7"/>
  <c r="C11883" i="7"/>
  <c r="C11884" i="7"/>
  <c r="C11885" i="7"/>
  <c r="C11886" i="7"/>
  <c r="C11887" i="7"/>
  <c r="C11888" i="7"/>
  <c r="C11889" i="7"/>
  <c r="C11890" i="7"/>
  <c r="C11891" i="7"/>
  <c r="C11892" i="7"/>
  <c r="C11893" i="7"/>
  <c r="C11894" i="7"/>
  <c r="C11895" i="7"/>
  <c r="C11896" i="7"/>
  <c r="C11897" i="7"/>
  <c r="C11898" i="7"/>
  <c r="C11899" i="7"/>
  <c r="C11900" i="7"/>
  <c r="C11901" i="7"/>
  <c r="C11902" i="7"/>
  <c r="C11903" i="7"/>
  <c r="C11904" i="7"/>
  <c r="C11905" i="7"/>
  <c r="C11906" i="7"/>
  <c r="C11907" i="7"/>
  <c r="C11908" i="7"/>
  <c r="C11909" i="7"/>
  <c r="C11910" i="7"/>
  <c r="C11911" i="7"/>
  <c r="C11912" i="7"/>
  <c r="C11913" i="7"/>
  <c r="C11914" i="7"/>
  <c r="C11915" i="7"/>
  <c r="C11916" i="7"/>
  <c r="C11917" i="7"/>
  <c r="C11918" i="7"/>
  <c r="C11919" i="7"/>
  <c r="C11920" i="7"/>
  <c r="C11921" i="7"/>
  <c r="C11922" i="7"/>
  <c r="C11923" i="7"/>
  <c r="C11924" i="7"/>
  <c r="C11925" i="7"/>
  <c r="C11926" i="7"/>
  <c r="C11927" i="7"/>
  <c r="C11928" i="7"/>
  <c r="C11929" i="7"/>
  <c r="C11930" i="7"/>
  <c r="C11931" i="7"/>
  <c r="C11932" i="7"/>
  <c r="C11933" i="7"/>
  <c r="C11934" i="7"/>
  <c r="C11935" i="7"/>
  <c r="C11936" i="7"/>
  <c r="C11937" i="7"/>
  <c r="C11938" i="7"/>
  <c r="C11939" i="7"/>
  <c r="C11940" i="7"/>
  <c r="C11941" i="7"/>
  <c r="C11942" i="7"/>
  <c r="C11943" i="7"/>
  <c r="C11944" i="7"/>
  <c r="C11945" i="7"/>
  <c r="C11946" i="7"/>
  <c r="C11947" i="7"/>
  <c r="C11948" i="7"/>
  <c r="C11949" i="7"/>
  <c r="C11950" i="7"/>
  <c r="C11951" i="7"/>
  <c r="C11952" i="7"/>
  <c r="C11953" i="7"/>
  <c r="C11954" i="7"/>
  <c r="C11955" i="7"/>
  <c r="C11956" i="7"/>
  <c r="C11957" i="7"/>
  <c r="C11958" i="7"/>
  <c r="C11959" i="7"/>
  <c r="C11960" i="7"/>
  <c r="C11961" i="7"/>
  <c r="C11962" i="7"/>
  <c r="C11963" i="7"/>
  <c r="C11964" i="7"/>
  <c r="C11965" i="7"/>
  <c r="C11966" i="7"/>
  <c r="C11967" i="7"/>
  <c r="C11968" i="7"/>
  <c r="C11969" i="7"/>
  <c r="C11970" i="7"/>
  <c r="C11971" i="7"/>
  <c r="C11972" i="7"/>
  <c r="C11973" i="7"/>
  <c r="C11974" i="7"/>
  <c r="C11975" i="7"/>
  <c r="C11976" i="7"/>
  <c r="C11977" i="7"/>
  <c r="C11978" i="7"/>
  <c r="C11979" i="7"/>
  <c r="C11980" i="7"/>
  <c r="C11981" i="7"/>
  <c r="C11982" i="7"/>
  <c r="C11983" i="7"/>
  <c r="C11984" i="7"/>
  <c r="C11985" i="7"/>
  <c r="C11986" i="7"/>
  <c r="C11987" i="7"/>
  <c r="C11988" i="7"/>
  <c r="C11989" i="7"/>
  <c r="C11990" i="7"/>
  <c r="C11991" i="7"/>
  <c r="C11992" i="7"/>
  <c r="C11993" i="7"/>
  <c r="C11994" i="7"/>
  <c r="C11995" i="7"/>
  <c r="C11996" i="7"/>
  <c r="C11997" i="7"/>
  <c r="C11998" i="7"/>
  <c r="C11999" i="7"/>
  <c r="C12000" i="7"/>
  <c r="C12001" i="7"/>
  <c r="C12002" i="7"/>
  <c r="C12003" i="7"/>
  <c r="C12004" i="7"/>
  <c r="C12005" i="7"/>
  <c r="C12006" i="7"/>
  <c r="C12007" i="7"/>
  <c r="C12008" i="7"/>
  <c r="C12009" i="7"/>
  <c r="C12010" i="7"/>
  <c r="C12011" i="7"/>
  <c r="C12012" i="7"/>
  <c r="C12013" i="7"/>
  <c r="C12014" i="7"/>
  <c r="C12015" i="7"/>
  <c r="C12016" i="7"/>
  <c r="C12017" i="7"/>
  <c r="C12018" i="7"/>
  <c r="C12019" i="7"/>
  <c r="C12020" i="7"/>
  <c r="C12021" i="7"/>
  <c r="C12022" i="7"/>
  <c r="C12023" i="7"/>
  <c r="C12024" i="7"/>
  <c r="C12025" i="7"/>
  <c r="C12026" i="7"/>
  <c r="C12027" i="7"/>
  <c r="C12028" i="7"/>
  <c r="C12029" i="7"/>
  <c r="C12030" i="7"/>
  <c r="C12031" i="7"/>
  <c r="C12032" i="7"/>
  <c r="C12033" i="7"/>
  <c r="C12034" i="7"/>
  <c r="C12035" i="7"/>
  <c r="C12036" i="7"/>
  <c r="C12037" i="7"/>
  <c r="C12038" i="7"/>
  <c r="C12039" i="7"/>
  <c r="C12040" i="7"/>
  <c r="C12041" i="7"/>
  <c r="C12042" i="7"/>
  <c r="C12043" i="7"/>
  <c r="C12044" i="7"/>
  <c r="C12045" i="7"/>
  <c r="C12046" i="7"/>
  <c r="C12047" i="7"/>
  <c r="C12048" i="7"/>
  <c r="C12049" i="7"/>
  <c r="C12050" i="7"/>
  <c r="C12051" i="7"/>
  <c r="C12052" i="7"/>
  <c r="C12053" i="7"/>
  <c r="C12054" i="7"/>
  <c r="C12055" i="7"/>
  <c r="C12056" i="7"/>
  <c r="C12057" i="7"/>
  <c r="C12058" i="7"/>
  <c r="C12059" i="7"/>
  <c r="C12060" i="7"/>
  <c r="C12061" i="7"/>
  <c r="C12062" i="7"/>
  <c r="C12063" i="7"/>
  <c r="C12064" i="7"/>
  <c r="C12065" i="7"/>
  <c r="C12066" i="7"/>
  <c r="C12067" i="7"/>
  <c r="C12068" i="7"/>
  <c r="C12069" i="7"/>
  <c r="C12070" i="7"/>
  <c r="C12071" i="7"/>
  <c r="C12072" i="7"/>
  <c r="C12073" i="7"/>
  <c r="C12074" i="7"/>
  <c r="C12075" i="7"/>
  <c r="C12076" i="7"/>
  <c r="C12077" i="7"/>
  <c r="C12078" i="7"/>
  <c r="C12079" i="7"/>
  <c r="C12080" i="7"/>
  <c r="C12081" i="7"/>
  <c r="C12082" i="7"/>
  <c r="C12083" i="7"/>
  <c r="C12084" i="7"/>
  <c r="C12085" i="7"/>
  <c r="C12086" i="7"/>
  <c r="C12087" i="7"/>
  <c r="C12088" i="7"/>
  <c r="C12089" i="7"/>
  <c r="C12090" i="7"/>
  <c r="C12091" i="7"/>
  <c r="C12092" i="7"/>
  <c r="C12093" i="7"/>
  <c r="C12094" i="7"/>
  <c r="C12095" i="7"/>
  <c r="C12096" i="7"/>
  <c r="C12097" i="7"/>
  <c r="C12098" i="7"/>
  <c r="C12099" i="7"/>
  <c r="C12100" i="7"/>
  <c r="C12101" i="7"/>
  <c r="C12102" i="7"/>
  <c r="C12103" i="7"/>
  <c r="C12104" i="7"/>
  <c r="C12105" i="7"/>
  <c r="C12106" i="7"/>
  <c r="C12107" i="7"/>
  <c r="C12108" i="7"/>
  <c r="C12109" i="7"/>
  <c r="C12110" i="7"/>
  <c r="C12111" i="7"/>
  <c r="C12112" i="7"/>
  <c r="C12113" i="7"/>
  <c r="C12114" i="7"/>
  <c r="C12115" i="7"/>
  <c r="C12116" i="7"/>
  <c r="C12117" i="7"/>
  <c r="C12118" i="7"/>
  <c r="C12119" i="7"/>
  <c r="C12120" i="7"/>
  <c r="C12121" i="7"/>
  <c r="C12122" i="7"/>
  <c r="C12123" i="7"/>
  <c r="C12124" i="7"/>
  <c r="C12125" i="7"/>
  <c r="C12126" i="7"/>
  <c r="C12127" i="7"/>
  <c r="C12128" i="7"/>
  <c r="C12129" i="7"/>
  <c r="C12130" i="7"/>
  <c r="C12131" i="7"/>
  <c r="C12132" i="7"/>
  <c r="C12133" i="7"/>
  <c r="C12134" i="7"/>
  <c r="C12135" i="7"/>
  <c r="C12136" i="7"/>
  <c r="C12137" i="7"/>
  <c r="C12138" i="7"/>
  <c r="C12139" i="7"/>
  <c r="C12140" i="7"/>
  <c r="C12141" i="7"/>
  <c r="C12142" i="7"/>
  <c r="C12143" i="7"/>
  <c r="C12144" i="7"/>
  <c r="C12145" i="7"/>
  <c r="C12146" i="7"/>
  <c r="C12147" i="7"/>
  <c r="C12148" i="7"/>
  <c r="C12149" i="7"/>
  <c r="C12150" i="7"/>
  <c r="C12151" i="7"/>
  <c r="C12152" i="7"/>
  <c r="C12153" i="7"/>
  <c r="C12154" i="7"/>
  <c r="C12155" i="7"/>
  <c r="C12156" i="7"/>
  <c r="C12157" i="7"/>
  <c r="C12158" i="7"/>
  <c r="C12159" i="7"/>
  <c r="C12160" i="7"/>
  <c r="C12161" i="7"/>
  <c r="C12162" i="7"/>
  <c r="C12163" i="7"/>
  <c r="C12164" i="7"/>
  <c r="C12165" i="7"/>
  <c r="C12166" i="7"/>
  <c r="C12167" i="7"/>
  <c r="C12168" i="7"/>
  <c r="C12169" i="7"/>
  <c r="C12170" i="7"/>
  <c r="C12171" i="7"/>
  <c r="C12172" i="7"/>
  <c r="C12173" i="7"/>
  <c r="C12174" i="7"/>
  <c r="C12175" i="7"/>
  <c r="C12176" i="7"/>
  <c r="C12177" i="7"/>
  <c r="C12178" i="7"/>
  <c r="C12179" i="7"/>
  <c r="C12180" i="7"/>
  <c r="C12181" i="7"/>
  <c r="C12182" i="7"/>
  <c r="C12183" i="7"/>
  <c r="C12184" i="7"/>
  <c r="C12185" i="7"/>
  <c r="C12186" i="7"/>
  <c r="C12187" i="7"/>
  <c r="C12188" i="7"/>
  <c r="C12189" i="7"/>
  <c r="C12190" i="7"/>
  <c r="C12191" i="7"/>
  <c r="C12192" i="7"/>
  <c r="C12193" i="7"/>
  <c r="C12194" i="7"/>
  <c r="C12195" i="7"/>
  <c r="C12196" i="7"/>
  <c r="C12197" i="7"/>
  <c r="C12198" i="7"/>
  <c r="C12199" i="7"/>
  <c r="C12200" i="7"/>
  <c r="C12201" i="7"/>
  <c r="C12202" i="7"/>
  <c r="C12203" i="7"/>
  <c r="C12204" i="7"/>
  <c r="C12205" i="7"/>
  <c r="C12206" i="7"/>
  <c r="C12207" i="7"/>
  <c r="C12208" i="7"/>
  <c r="C12209" i="7"/>
  <c r="C12210" i="7"/>
  <c r="C12211" i="7"/>
  <c r="C12212" i="7"/>
  <c r="C12213" i="7"/>
  <c r="C12214" i="7"/>
  <c r="C12215" i="7"/>
  <c r="C12216" i="7"/>
  <c r="C12217" i="7"/>
  <c r="C12218" i="7"/>
  <c r="C12219" i="7"/>
  <c r="C12220" i="7"/>
  <c r="C12221" i="7"/>
  <c r="C12222" i="7"/>
  <c r="C12223" i="7"/>
  <c r="C12224" i="7"/>
  <c r="C12225" i="7"/>
  <c r="C12226" i="7"/>
  <c r="C12227" i="7"/>
  <c r="C12228" i="7"/>
  <c r="C12229" i="7"/>
  <c r="C12230" i="7"/>
  <c r="C12231" i="7"/>
  <c r="C12232" i="7"/>
  <c r="C12233" i="7"/>
  <c r="C12234" i="7"/>
  <c r="C12235" i="7"/>
  <c r="C12236" i="7"/>
  <c r="C12237" i="7"/>
  <c r="C12238" i="7"/>
  <c r="C12239" i="7"/>
  <c r="C12240" i="7"/>
  <c r="C12241" i="7"/>
  <c r="C12242" i="7"/>
  <c r="C12243" i="7"/>
  <c r="C12244" i="7"/>
  <c r="C12245" i="7"/>
  <c r="C12246" i="7"/>
  <c r="C12247" i="7"/>
  <c r="C12248" i="7"/>
  <c r="C12249" i="7"/>
  <c r="C12250" i="7"/>
  <c r="C12251" i="7"/>
  <c r="C12252" i="7"/>
  <c r="C12253" i="7"/>
  <c r="C12254" i="7"/>
  <c r="C12255" i="7"/>
  <c r="C12256" i="7"/>
  <c r="C12257" i="7"/>
  <c r="C12258" i="7"/>
  <c r="C12259" i="7"/>
  <c r="C12260" i="7"/>
  <c r="C12261" i="7"/>
  <c r="C12262" i="7"/>
  <c r="C12263" i="7"/>
  <c r="C12264" i="7"/>
  <c r="C12265" i="7"/>
  <c r="C12266" i="7"/>
  <c r="C12267" i="7"/>
  <c r="C12268" i="7"/>
  <c r="C12269" i="7"/>
  <c r="C12270" i="7"/>
  <c r="C12271" i="7"/>
  <c r="C12272" i="7"/>
  <c r="C12273" i="7"/>
  <c r="C12274" i="7"/>
  <c r="C12275" i="7"/>
  <c r="C12276" i="7"/>
  <c r="C12277" i="7"/>
  <c r="C12278" i="7"/>
  <c r="C12279" i="7"/>
  <c r="C12280" i="7"/>
  <c r="C12281" i="7"/>
  <c r="C12282" i="7"/>
  <c r="C12283" i="7"/>
  <c r="C12284" i="7"/>
  <c r="C12285" i="7"/>
  <c r="C12286" i="7"/>
  <c r="C12287" i="7"/>
  <c r="C12288" i="7"/>
  <c r="C12289" i="7"/>
  <c r="C12290" i="7"/>
  <c r="C12291" i="7"/>
  <c r="C12292" i="7"/>
  <c r="C12293" i="7"/>
  <c r="C12294" i="7"/>
  <c r="C12295" i="7"/>
  <c r="C12296" i="7"/>
  <c r="C12297" i="7"/>
  <c r="C12298" i="7"/>
  <c r="C12299" i="7"/>
  <c r="C12300" i="7"/>
  <c r="C12301" i="7"/>
  <c r="C12302" i="7"/>
  <c r="C12303" i="7"/>
  <c r="C12304" i="7"/>
  <c r="C12305" i="7"/>
  <c r="C12306" i="7"/>
  <c r="C12307" i="7"/>
  <c r="C12308" i="7"/>
  <c r="C12309" i="7"/>
  <c r="C12310" i="7"/>
  <c r="C12311" i="7"/>
  <c r="C12312" i="7"/>
  <c r="C12313" i="7"/>
  <c r="C12314" i="7"/>
  <c r="C12315" i="7"/>
  <c r="C12316" i="7"/>
  <c r="C12317" i="7"/>
  <c r="C12318" i="7"/>
  <c r="C12319" i="7"/>
  <c r="C12320" i="7"/>
  <c r="C12321" i="7"/>
  <c r="C12322" i="7"/>
  <c r="C12323" i="7"/>
  <c r="C12324" i="7"/>
  <c r="C12325" i="7"/>
  <c r="C12326" i="7"/>
  <c r="C12327" i="7"/>
  <c r="C12328" i="7"/>
  <c r="C12329" i="7"/>
  <c r="C12330" i="7"/>
  <c r="C12331" i="7"/>
  <c r="C12332" i="7"/>
  <c r="C12333" i="7"/>
  <c r="C12334" i="7"/>
  <c r="C12335" i="7"/>
  <c r="C12336" i="7"/>
  <c r="C12337" i="7"/>
  <c r="C12338" i="7"/>
  <c r="C12339" i="7"/>
  <c r="C12340" i="7"/>
  <c r="C12341" i="7"/>
  <c r="C12342" i="7"/>
  <c r="C12343" i="7"/>
  <c r="C12344" i="7"/>
  <c r="C12345" i="7"/>
  <c r="C12346" i="7"/>
  <c r="C12347" i="7"/>
  <c r="C12348" i="7"/>
  <c r="C12349" i="7"/>
  <c r="C12350" i="7"/>
  <c r="C12351" i="7"/>
  <c r="C12352" i="7"/>
  <c r="C12353" i="7"/>
  <c r="C12354" i="7"/>
  <c r="C12355" i="7"/>
  <c r="C12356" i="7"/>
  <c r="C12357" i="7"/>
  <c r="C12358" i="7"/>
  <c r="C12359" i="7"/>
  <c r="C12360" i="7"/>
  <c r="C12361" i="7"/>
  <c r="C12362" i="7"/>
  <c r="C12363" i="7"/>
  <c r="C12364" i="7"/>
  <c r="C12365" i="7"/>
  <c r="C12366" i="7"/>
  <c r="C12367" i="7"/>
  <c r="C12368" i="7"/>
  <c r="C12369" i="7"/>
  <c r="C12370" i="7"/>
  <c r="C12371" i="7"/>
  <c r="C12372" i="7"/>
  <c r="C12373" i="7"/>
  <c r="C12374" i="7"/>
  <c r="C12375" i="7"/>
  <c r="C12376" i="7"/>
  <c r="C12377" i="7"/>
  <c r="C12378" i="7"/>
  <c r="C12379" i="7"/>
  <c r="C12380" i="7"/>
  <c r="C12381" i="7"/>
  <c r="C12382" i="7"/>
  <c r="C12383" i="7"/>
  <c r="C12384" i="7"/>
  <c r="C12385" i="7"/>
  <c r="C12386" i="7"/>
  <c r="C12387" i="7"/>
  <c r="C12388" i="7"/>
  <c r="C12389" i="7"/>
  <c r="C12390" i="7"/>
  <c r="C12391" i="7"/>
  <c r="C12392" i="7"/>
  <c r="C12393" i="7"/>
  <c r="C12394" i="7"/>
  <c r="C12395" i="7"/>
  <c r="C12396" i="7"/>
  <c r="C12397" i="7"/>
  <c r="C12398" i="7"/>
  <c r="C12399" i="7"/>
  <c r="C12400" i="7"/>
  <c r="C12401" i="7"/>
  <c r="C12402" i="7"/>
  <c r="C12403" i="7"/>
  <c r="C12404" i="7"/>
  <c r="C12405" i="7"/>
  <c r="C12406" i="7"/>
  <c r="C12407" i="7"/>
  <c r="C12408" i="7"/>
  <c r="C12409" i="7"/>
  <c r="C12410" i="7"/>
  <c r="C12411" i="7"/>
  <c r="C12412" i="7"/>
  <c r="C12413" i="7"/>
  <c r="C12414" i="7"/>
  <c r="C12415" i="7"/>
  <c r="C12416" i="7"/>
  <c r="C12417" i="7"/>
  <c r="C12418" i="7"/>
  <c r="C12419" i="7"/>
  <c r="C12420" i="7"/>
  <c r="C12421" i="7"/>
  <c r="C12422" i="7"/>
  <c r="C12423" i="7"/>
  <c r="C12424" i="7"/>
  <c r="C12425" i="7"/>
  <c r="C12426" i="7"/>
  <c r="C12427" i="7"/>
  <c r="C12428" i="7"/>
  <c r="C12429" i="7"/>
  <c r="C12430" i="7"/>
  <c r="C12431" i="7"/>
  <c r="C12432" i="7"/>
  <c r="C12433" i="7"/>
  <c r="C12434" i="7"/>
  <c r="C12435" i="7"/>
  <c r="C12436" i="7"/>
  <c r="C12437" i="7"/>
  <c r="C12438" i="7"/>
  <c r="C12439" i="7"/>
  <c r="C12440" i="7"/>
  <c r="C12441" i="7"/>
  <c r="C12442" i="7"/>
  <c r="C12443" i="7"/>
  <c r="C12444" i="7"/>
  <c r="C12445" i="7"/>
  <c r="C12446" i="7"/>
  <c r="C12447" i="7"/>
  <c r="C12448" i="7"/>
  <c r="C12449" i="7"/>
  <c r="C12450" i="7"/>
  <c r="C12451" i="7"/>
  <c r="C12452" i="7"/>
  <c r="C12453" i="7"/>
  <c r="C12454" i="7"/>
  <c r="C12455" i="7"/>
  <c r="C12456" i="7"/>
  <c r="C12457" i="7"/>
  <c r="C12458" i="7"/>
  <c r="C12459" i="7"/>
  <c r="C12460" i="7"/>
  <c r="C12461" i="7"/>
  <c r="C12462" i="7"/>
  <c r="C12463" i="7"/>
  <c r="C12464" i="7"/>
  <c r="C12465" i="7"/>
  <c r="C12466" i="7"/>
  <c r="C12467" i="7"/>
  <c r="C12468" i="7"/>
  <c r="C12469" i="7"/>
  <c r="C12470" i="7"/>
  <c r="C12471" i="7"/>
  <c r="C12472" i="7"/>
  <c r="C12473" i="7"/>
  <c r="C12474" i="7"/>
  <c r="C12475" i="7"/>
  <c r="C12476" i="7"/>
  <c r="C12477" i="7"/>
  <c r="C12478" i="7"/>
  <c r="C12479" i="7"/>
  <c r="C12480" i="7"/>
  <c r="C12481" i="7"/>
  <c r="C12482" i="7"/>
  <c r="C12483" i="7"/>
  <c r="C12484" i="7"/>
  <c r="C12485" i="7"/>
  <c r="C12486" i="7"/>
  <c r="C12487" i="7"/>
  <c r="C12488" i="7"/>
  <c r="C12489" i="7"/>
  <c r="C12490" i="7"/>
  <c r="C12491" i="7"/>
  <c r="C12492" i="7"/>
  <c r="C12493" i="7"/>
  <c r="C12494" i="7"/>
  <c r="C12495" i="7"/>
  <c r="C12496" i="7"/>
  <c r="C12497" i="7"/>
  <c r="C12498" i="7"/>
  <c r="C12499" i="7"/>
  <c r="C12500" i="7"/>
  <c r="C12501" i="7"/>
  <c r="C12502" i="7"/>
  <c r="C12503" i="7"/>
  <c r="C12504" i="7"/>
  <c r="C12505" i="7"/>
  <c r="C12506" i="7"/>
  <c r="C12507" i="7"/>
  <c r="C12508" i="7"/>
  <c r="C12509" i="7"/>
  <c r="C12510" i="7"/>
  <c r="C12511" i="7"/>
  <c r="C12512" i="7"/>
  <c r="C12513" i="7"/>
  <c r="C12514" i="7"/>
  <c r="C12515" i="7"/>
  <c r="C12516" i="7"/>
  <c r="C12517" i="7"/>
  <c r="C12518" i="7"/>
  <c r="C12519" i="7"/>
  <c r="C12520" i="7"/>
  <c r="C12521" i="7"/>
  <c r="C12522" i="7"/>
  <c r="C12523" i="7"/>
  <c r="C12524" i="7"/>
  <c r="C12525" i="7"/>
  <c r="C12526" i="7"/>
  <c r="C12527" i="7"/>
  <c r="C12528" i="7"/>
  <c r="C12529" i="7"/>
  <c r="C12530" i="7"/>
  <c r="C12531" i="7"/>
  <c r="C12532" i="7"/>
  <c r="C12533" i="7"/>
  <c r="C12534" i="7"/>
  <c r="C12535" i="7"/>
  <c r="C12536" i="7"/>
  <c r="C12537" i="7"/>
  <c r="C12538" i="7"/>
  <c r="C12539" i="7"/>
  <c r="C12540" i="7"/>
  <c r="C12541" i="7"/>
  <c r="C12542" i="7"/>
  <c r="C12543" i="7"/>
  <c r="C12544" i="7"/>
  <c r="C12545" i="7"/>
  <c r="C12546" i="7"/>
  <c r="C12547" i="7"/>
  <c r="C12548" i="7"/>
  <c r="C12549" i="7"/>
  <c r="C12550" i="7"/>
  <c r="C12551" i="7"/>
  <c r="C12552" i="7"/>
  <c r="C12553" i="7"/>
  <c r="C12554" i="7"/>
  <c r="C12555" i="7"/>
  <c r="C12556" i="7"/>
  <c r="C12557" i="7"/>
  <c r="C12558" i="7"/>
  <c r="C12559" i="7"/>
  <c r="C12560" i="7"/>
  <c r="C12561" i="7"/>
  <c r="C12562" i="7"/>
  <c r="C12563" i="7"/>
  <c r="C12564" i="7"/>
  <c r="C12565" i="7"/>
  <c r="C12566" i="7"/>
  <c r="C12567" i="7"/>
  <c r="C12568" i="7"/>
  <c r="C12569" i="7"/>
  <c r="C12570" i="7"/>
  <c r="C12571" i="7"/>
  <c r="C12572" i="7"/>
  <c r="C12573" i="7"/>
  <c r="C12574" i="7"/>
  <c r="C12575" i="7"/>
  <c r="C12576" i="7"/>
  <c r="C12577" i="7"/>
  <c r="C12578" i="7"/>
  <c r="C12579" i="7"/>
  <c r="C12580" i="7"/>
  <c r="C12581" i="7"/>
  <c r="C12582" i="7"/>
  <c r="C12583" i="7"/>
  <c r="C12584" i="7"/>
  <c r="C12585" i="7"/>
  <c r="C12586" i="7"/>
  <c r="C12587" i="7"/>
  <c r="C12588" i="7"/>
  <c r="C12589" i="7"/>
  <c r="C12590" i="7"/>
  <c r="C12591" i="7"/>
  <c r="C12592" i="7"/>
  <c r="C12593" i="7"/>
  <c r="C12594" i="7"/>
  <c r="C12595" i="7"/>
  <c r="C12596" i="7"/>
  <c r="C12597" i="7"/>
  <c r="C12598" i="7"/>
  <c r="C12599" i="7"/>
  <c r="C12600" i="7"/>
  <c r="C12601" i="7"/>
  <c r="C12602" i="7"/>
  <c r="C12603" i="7"/>
  <c r="C12604" i="7"/>
  <c r="C12605" i="7"/>
  <c r="C12606" i="7"/>
  <c r="C12607" i="7"/>
  <c r="C12608" i="7"/>
  <c r="C12609" i="7"/>
  <c r="C12610" i="7"/>
  <c r="C12611" i="7"/>
  <c r="C12612" i="7"/>
  <c r="C12613" i="7"/>
  <c r="C12614" i="7"/>
  <c r="C12615" i="7"/>
  <c r="C12616" i="7"/>
  <c r="C12617" i="7"/>
  <c r="C12618" i="7"/>
  <c r="C12619" i="7"/>
  <c r="C12620" i="7"/>
  <c r="C12621" i="7"/>
  <c r="C12622" i="7"/>
  <c r="C12623" i="7"/>
  <c r="C12624" i="7"/>
  <c r="C12625" i="7"/>
  <c r="C12626" i="7"/>
  <c r="C12627" i="7"/>
  <c r="C12628" i="7"/>
  <c r="C12629" i="7"/>
  <c r="C12630" i="7"/>
  <c r="C12631" i="7"/>
  <c r="C12632" i="7"/>
  <c r="C12633" i="7"/>
  <c r="C12634" i="7"/>
  <c r="C12635" i="7"/>
  <c r="C12636" i="7"/>
  <c r="C12637" i="7"/>
  <c r="C12638" i="7"/>
  <c r="C12639" i="7"/>
  <c r="C12640" i="7"/>
  <c r="C12641" i="7"/>
  <c r="C12642" i="7"/>
  <c r="C12643" i="7"/>
  <c r="C12644" i="7"/>
  <c r="C12645" i="7"/>
  <c r="C12646" i="7"/>
  <c r="C12647" i="7"/>
  <c r="C12648" i="7"/>
  <c r="C12649" i="7"/>
  <c r="C12650" i="7"/>
  <c r="C12651" i="7"/>
  <c r="C12652" i="7"/>
  <c r="C12653" i="7"/>
  <c r="C12654" i="7"/>
  <c r="C12655" i="7"/>
  <c r="C12656" i="7"/>
  <c r="C12657" i="7"/>
  <c r="C12658" i="7"/>
  <c r="C12659" i="7"/>
  <c r="C12660" i="7"/>
  <c r="C12661" i="7"/>
  <c r="C12662" i="7"/>
  <c r="C12663" i="7"/>
  <c r="C12664" i="7"/>
  <c r="C12665" i="7"/>
  <c r="C12666" i="7"/>
  <c r="C12667" i="7"/>
  <c r="C12668" i="7"/>
  <c r="C12669" i="7"/>
  <c r="C12670" i="7"/>
  <c r="C12671" i="7"/>
  <c r="C12672" i="7"/>
  <c r="C12673" i="7"/>
  <c r="C12674" i="7"/>
  <c r="C12675" i="7"/>
  <c r="C12676" i="7"/>
  <c r="C12677" i="7"/>
  <c r="C12678" i="7"/>
  <c r="C12679" i="7"/>
  <c r="C12680" i="7"/>
  <c r="C12681" i="7"/>
  <c r="C12682" i="7"/>
  <c r="C12683" i="7"/>
  <c r="C12684" i="7"/>
  <c r="C12685" i="7"/>
  <c r="C12686" i="7"/>
  <c r="C12687" i="7"/>
  <c r="C12688" i="7"/>
  <c r="C12689" i="7"/>
  <c r="C12690" i="7"/>
  <c r="C12691" i="7"/>
  <c r="C12692" i="7"/>
  <c r="C12693" i="7"/>
  <c r="C12694" i="7"/>
  <c r="C12695" i="7"/>
  <c r="C12696" i="7"/>
  <c r="C12697" i="7"/>
  <c r="C12698" i="7"/>
  <c r="C12699" i="7"/>
  <c r="C12700" i="7"/>
  <c r="C12701" i="7"/>
  <c r="C12702" i="7"/>
  <c r="C12703" i="7"/>
  <c r="C12704" i="7"/>
  <c r="C12705" i="7"/>
  <c r="C12706" i="7"/>
  <c r="C12707" i="7"/>
  <c r="C12708" i="7"/>
  <c r="C12709" i="7"/>
  <c r="C12710" i="7"/>
  <c r="C12711" i="7"/>
  <c r="C12712" i="7"/>
  <c r="C12713" i="7"/>
  <c r="C12714" i="7"/>
  <c r="C12715" i="7"/>
  <c r="C12716" i="7"/>
  <c r="C12717" i="7"/>
  <c r="C12718" i="7"/>
  <c r="C12719" i="7"/>
  <c r="C12720" i="7"/>
  <c r="C12721" i="7"/>
  <c r="C12722" i="7"/>
  <c r="C12723" i="7"/>
  <c r="C12724" i="7"/>
  <c r="C12725" i="7"/>
  <c r="C12726" i="7"/>
  <c r="C12727" i="7"/>
  <c r="C12728" i="7"/>
  <c r="C12729" i="7"/>
  <c r="C12730" i="7"/>
  <c r="C12731" i="7"/>
  <c r="C12732" i="7"/>
  <c r="C12733" i="7"/>
  <c r="C12734" i="7"/>
  <c r="C12735" i="7"/>
  <c r="C12736" i="7"/>
  <c r="C12737" i="7"/>
  <c r="C12738" i="7"/>
  <c r="C12739" i="7"/>
  <c r="C12740" i="7"/>
  <c r="C12741" i="7"/>
  <c r="C12742" i="7"/>
  <c r="C12743" i="7"/>
  <c r="C12744" i="7"/>
  <c r="C12745" i="7"/>
  <c r="C12746" i="7"/>
  <c r="C12747" i="7"/>
  <c r="C12748" i="7"/>
  <c r="C12749" i="7"/>
  <c r="C12750" i="7"/>
  <c r="C12751" i="7"/>
  <c r="C12752" i="7"/>
  <c r="C12753" i="7"/>
  <c r="C12754" i="7"/>
  <c r="C12755" i="7"/>
  <c r="C12756" i="7"/>
  <c r="C12757" i="7"/>
  <c r="C12758" i="7"/>
  <c r="C12759" i="7"/>
  <c r="C12760" i="7"/>
  <c r="C12761" i="7"/>
  <c r="C12762" i="7"/>
  <c r="C12763" i="7"/>
  <c r="C12764" i="7"/>
  <c r="C12765" i="7"/>
  <c r="C12766" i="7"/>
  <c r="C12767" i="7"/>
  <c r="C12768" i="7"/>
  <c r="C12769" i="7"/>
  <c r="C12770" i="7"/>
  <c r="C12771" i="7"/>
  <c r="C12772" i="7"/>
  <c r="C12773" i="7"/>
  <c r="C12774" i="7"/>
  <c r="C12775" i="7"/>
  <c r="C12776" i="7"/>
  <c r="C12777" i="7"/>
  <c r="C12778" i="7"/>
  <c r="C12779" i="7"/>
  <c r="C12780" i="7"/>
  <c r="C12781" i="7"/>
  <c r="C12782" i="7"/>
  <c r="C12783" i="7"/>
  <c r="C12784" i="7"/>
  <c r="C12785" i="7"/>
  <c r="C12786" i="7"/>
  <c r="C12787" i="7"/>
  <c r="C12788" i="7"/>
  <c r="C12789" i="7"/>
  <c r="C12790" i="7"/>
  <c r="C12791" i="7"/>
  <c r="C12792" i="7"/>
  <c r="C12793" i="7"/>
  <c r="C12794" i="7"/>
  <c r="C12795" i="7"/>
  <c r="C12796" i="7"/>
  <c r="C12797" i="7"/>
  <c r="C12798" i="7"/>
  <c r="C12799" i="7"/>
  <c r="C12800" i="7"/>
  <c r="C12801" i="7"/>
  <c r="C12802" i="7"/>
  <c r="C12803" i="7"/>
  <c r="C12804" i="7"/>
  <c r="C12805" i="7"/>
  <c r="C12806" i="7"/>
  <c r="C12807" i="7"/>
  <c r="C12808" i="7"/>
  <c r="C12809" i="7"/>
  <c r="C12810" i="7"/>
  <c r="C12811" i="7"/>
  <c r="C12812" i="7"/>
  <c r="C12813" i="7"/>
  <c r="C12814" i="7"/>
  <c r="C12815" i="7"/>
  <c r="C12816" i="7"/>
  <c r="C12817" i="7"/>
  <c r="C12818" i="7"/>
  <c r="C12819" i="7"/>
  <c r="C12820" i="7"/>
  <c r="C12821" i="7"/>
  <c r="C12822" i="7"/>
  <c r="C12823" i="7"/>
  <c r="C12824" i="7"/>
  <c r="C12825" i="7"/>
  <c r="C12826" i="7"/>
  <c r="C12827" i="7"/>
  <c r="C12828" i="7"/>
  <c r="C12829" i="7"/>
  <c r="C12830" i="7"/>
  <c r="C12831" i="7"/>
  <c r="C12832" i="7"/>
  <c r="C12833" i="7"/>
  <c r="C12834" i="7"/>
  <c r="C12835" i="7"/>
  <c r="C12836" i="7"/>
  <c r="C12837" i="7"/>
  <c r="C12838" i="7"/>
  <c r="C12839" i="7"/>
  <c r="C12840" i="7"/>
  <c r="C12841" i="7"/>
  <c r="C12842" i="7"/>
  <c r="C12843" i="7"/>
  <c r="C12844" i="7"/>
  <c r="C12845" i="7"/>
  <c r="C12846" i="7"/>
  <c r="C12847" i="7"/>
  <c r="C12848" i="7"/>
  <c r="C12849" i="7"/>
  <c r="C12850" i="7"/>
  <c r="C12851" i="7"/>
  <c r="C12852" i="7"/>
  <c r="C12853" i="7"/>
  <c r="C12854" i="7"/>
  <c r="C12855" i="7"/>
  <c r="C12856" i="7"/>
  <c r="C12857" i="7"/>
  <c r="C12858" i="7"/>
  <c r="C12859" i="7"/>
  <c r="C12860" i="7"/>
  <c r="C12861" i="7"/>
  <c r="C12862" i="7"/>
  <c r="C12863" i="7"/>
  <c r="C12864" i="7"/>
  <c r="C12865" i="7"/>
  <c r="C12866" i="7"/>
  <c r="C12867" i="7"/>
  <c r="C12868" i="7"/>
  <c r="C12869" i="7"/>
  <c r="C12870" i="7"/>
  <c r="C12871" i="7"/>
  <c r="C12872" i="7"/>
  <c r="C12873" i="7"/>
  <c r="C12874" i="7"/>
  <c r="C12875" i="7"/>
  <c r="C12876" i="7"/>
  <c r="C12877" i="7"/>
  <c r="C12878" i="7"/>
  <c r="C12879" i="7"/>
  <c r="C12880" i="7"/>
  <c r="C12881" i="7"/>
  <c r="C12882" i="7"/>
  <c r="C12883" i="7"/>
  <c r="C12884" i="7"/>
  <c r="C12885" i="7"/>
  <c r="C12886" i="7"/>
  <c r="C12887" i="7"/>
  <c r="C12888" i="7"/>
  <c r="C12889" i="7"/>
  <c r="C12890" i="7"/>
  <c r="C12891" i="7"/>
  <c r="C12892" i="7"/>
  <c r="C12893" i="7"/>
  <c r="C12894" i="7"/>
  <c r="C12895" i="7"/>
  <c r="C12896" i="7"/>
  <c r="C12897" i="7"/>
  <c r="C12898" i="7"/>
  <c r="C12899" i="7"/>
  <c r="C12900" i="7"/>
  <c r="C12901" i="7"/>
  <c r="C12902" i="7"/>
  <c r="C12903" i="7"/>
  <c r="C12904" i="7"/>
  <c r="C12905" i="7"/>
  <c r="C12906" i="7"/>
  <c r="C12907" i="7"/>
  <c r="C12908" i="7"/>
  <c r="C12909" i="7"/>
  <c r="C12910" i="7"/>
  <c r="C12911" i="7"/>
  <c r="C12912" i="7"/>
  <c r="C12913" i="7"/>
  <c r="C12914" i="7"/>
  <c r="C12915" i="7"/>
  <c r="C12916" i="7"/>
  <c r="C12917" i="7"/>
  <c r="C12918" i="7"/>
  <c r="C12919" i="7"/>
  <c r="C12920" i="7"/>
  <c r="C12921" i="7"/>
  <c r="C12922" i="7"/>
  <c r="C12923" i="7"/>
  <c r="C12924" i="7"/>
  <c r="C12925" i="7"/>
  <c r="C12926" i="7"/>
  <c r="C12927" i="7"/>
  <c r="C12928" i="7"/>
  <c r="C12929" i="7"/>
  <c r="C12930" i="7"/>
  <c r="C12931" i="7"/>
  <c r="C12932" i="7"/>
  <c r="C12933" i="7"/>
  <c r="C12934" i="7"/>
  <c r="C12935" i="7"/>
  <c r="C12936" i="7"/>
  <c r="C12937" i="7"/>
  <c r="C12938" i="7"/>
  <c r="C12939" i="7"/>
  <c r="C12940" i="7"/>
  <c r="C12941" i="7"/>
  <c r="C12942" i="7"/>
  <c r="C12943" i="7"/>
  <c r="C12944" i="7"/>
  <c r="C12945" i="7"/>
  <c r="C12946" i="7"/>
  <c r="C12947" i="7"/>
  <c r="C12948" i="7"/>
  <c r="C12949" i="7"/>
  <c r="C12950" i="7"/>
  <c r="C12951" i="7"/>
  <c r="C12952" i="7"/>
  <c r="C12953" i="7"/>
  <c r="C12954" i="7"/>
  <c r="C12955" i="7"/>
  <c r="C12956" i="7"/>
  <c r="C12957" i="7"/>
  <c r="C12958" i="7"/>
  <c r="C12959" i="7"/>
  <c r="C12960" i="7"/>
  <c r="C12961" i="7"/>
  <c r="C12962" i="7"/>
  <c r="C12963" i="7"/>
  <c r="C12964" i="7"/>
  <c r="C12965" i="7"/>
  <c r="C12966" i="7"/>
  <c r="C12967" i="7"/>
  <c r="C12968" i="7"/>
  <c r="C12969" i="7"/>
  <c r="C12970" i="7"/>
  <c r="C12971" i="7"/>
  <c r="C12972" i="7"/>
  <c r="C12973" i="7"/>
  <c r="C12974" i="7"/>
  <c r="C12975" i="7"/>
  <c r="C12976" i="7"/>
  <c r="C12977" i="7"/>
  <c r="C12978" i="7"/>
  <c r="C12979" i="7"/>
  <c r="C12980" i="7"/>
  <c r="C12981" i="7"/>
  <c r="C12982" i="7"/>
  <c r="C12983" i="7"/>
  <c r="C12984" i="7"/>
  <c r="C12985" i="7"/>
  <c r="C12986" i="7"/>
  <c r="C12987" i="7"/>
  <c r="C12988" i="7"/>
  <c r="C12989" i="7"/>
  <c r="C12990" i="7"/>
  <c r="C12991" i="7"/>
  <c r="C12992" i="7"/>
  <c r="C12993" i="7"/>
  <c r="C12994" i="7"/>
  <c r="C12995" i="7"/>
  <c r="C12996" i="7"/>
  <c r="C12997" i="7"/>
  <c r="C12998" i="7"/>
  <c r="C12999" i="7"/>
  <c r="C13000" i="7"/>
  <c r="C13001" i="7"/>
  <c r="C13002" i="7"/>
  <c r="C13003" i="7"/>
  <c r="C13004" i="7"/>
  <c r="C13005" i="7"/>
  <c r="C13006" i="7"/>
  <c r="C13007" i="7"/>
  <c r="C13008" i="7"/>
  <c r="C13009" i="7"/>
  <c r="C13010" i="7"/>
  <c r="C13011" i="7"/>
  <c r="C13012" i="7"/>
  <c r="C13013" i="7"/>
  <c r="C13014" i="7"/>
  <c r="C13015" i="7"/>
  <c r="C13016" i="7"/>
  <c r="C13017" i="7"/>
  <c r="C13018" i="7"/>
  <c r="C13019" i="7"/>
  <c r="C13020" i="7"/>
  <c r="C13021" i="7"/>
  <c r="C13022" i="7"/>
  <c r="C13023" i="7"/>
  <c r="C13024" i="7"/>
  <c r="C13025" i="7"/>
  <c r="C13026" i="7"/>
  <c r="C13027" i="7"/>
  <c r="C13028" i="7"/>
  <c r="C13029" i="7"/>
  <c r="C13030" i="7"/>
  <c r="C13031" i="7"/>
  <c r="C13032" i="7"/>
  <c r="C13033" i="7"/>
  <c r="C13034" i="7"/>
  <c r="C13035" i="7"/>
  <c r="C13036" i="7"/>
  <c r="C13037" i="7"/>
  <c r="C13038" i="7"/>
  <c r="C13039" i="7"/>
  <c r="C13040" i="7"/>
  <c r="C13041" i="7"/>
  <c r="C13042" i="7"/>
  <c r="C13043" i="7"/>
  <c r="C13044" i="7"/>
  <c r="C13045" i="7"/>
  <c r="C13046" i="7"/>
  <c r="C13047" i="7"/>
  <c r="C13048" i="7"/>
  <c r="C13049" i="7"/>
  <c r="C13050" i="7"/>
  <c r="C13051" i="7"/>
  <c r="C13052" i="7"/>
  <c r="C13053" i="7"/>
  <c r="C13054" i="7"/>
  <c r="C13055" i="7"/>
  <c r="C13056" i="7"/>
  <c r="C13057" i="7"/>
  <c r="C13058" i="7"/>
  <c r="C13059" i="7"/>
  <c r="C13060" i="7"/>
  <c r="C13061" i="7"/>
  <c r="C13062" i="7"/>
  <c r="C13063" i="7"/>
  <c r="C13064" i="7"/>
  <c r="C13065" i="7"/>
  <c r="C13066" i="7"/>
  <c r="C13067" i="7"/>
  <c r="C13068" i="7"/>
  <c r="C13069" i="7"/>
  <c r="C13070" i="7"/>
  <c r="C13071" i="7"/>
  <c r="C13072" i="7"/>
  <c r="C13073" i="7"/>
  <c r="C13074" i="7"/>
  <c r="C13075" i="7"/>
  <c r="C13076" i="7"/>
  <c r="C13077" i="7"/>
  <c r="C13078" i="7"/>
  <c r="C13079" i="7"/>
  <c r="C13080" i="7"/>
  <c r="C13081" i="7"/>
  <c r="C13082" i="7"/>
  <c r="C13083" i="7"/>
  <c r="C13084" i="7"/>
  <c r="C13085" i="7"/>
  <c r="C13086" i="7"/>
  <c r="C13087" i="7"/>
  <c r="C13088" i="7"/>
  <c r="C13089" i="7"/>
  <c r="C13090" i="7"/>
  <c r="C13091" i="7"/>
  <c r="C13092" i="7"/>
  <c r="C13093" i="7"/>
  <c r="C13094" i="7"/>
  <c r="C13095" i="7"/>
  <c r="C13096" i="7"/>
  <c r="C13097" i="7"/>
  <c r="C13098" i="7"/>
  <c r="C13099" i="7"/>
  <c r="C13100" i="7"/>
  <c r="C13101" i="7"/>
  <c r="C13102" i="7"/>
  <c r="C13103" i="7"/>
  <c r="C13104" i="7"/>
  <c r="C13105" i="7"/>
  <c r="C13106" i="7"/>
  <c r="C13107" i="7"/>
  <c r="C13108" i="7"/>
  <c r="C13109" i="7"/>
  <c r="C13110" i="7"/>
  <c r="C13111" i="7"/>
  <c r="C13112" i="7"/>
  <c r="C13113" i="7"/>
  <c r="C13114" i="7"/>
  <c r="C13115" i="7"/>
  <c r="C13116" i="7"/>
  <c r="C13117" i="7"/>
  <c r="C13118" i="7"/>
  <c r="C13119" i="7"/>
  <c r="C13120" i="7"/>
  <c r="C13121" i="7"/>
  <c r="C13122" i="7"/>
  <c r="C13123" i="7"/>
  <c r="C13124" i="7"/>
  <c r="C13125" i="7"/>
  <c r="C13126" i="7"/>
  <c r="C13127" i="7"/>
  <c r="C13128" i="7"/>
  <c r="C13129" i="7"/>
  <c r="C13130" i="7"/>
  <c r="C13131" i="7"/>
  <c r="C13132" i="7"/>
  <c r="C13133" i="7"/>
  <c r="C13134" i="7"/>
  <c r="C13135" i="7"/>
  <c r="C13136" i="7"/>
  <c r="C13137" i="7"/>
  <c r="C13138" i="7"/>
  <c r="C13139" i="7"/>
  <c r="C13140" i="7"/>
  <c r="C13141" i="7"/>
  <c r="C13142" i="7"/>
  <c r="C13143" i="7"/>
  <c r="C13144" i="7"/>
  <c r="C13145" i="7"/>
  <c r="C13146" i="7"/>
  <c r="C13147" i="7"/>
  <c r="C13148" i="7"/>
  <c r="C13149" i="7"/>
  <c r="C13150" i="7"/>
  <c r="C13151" i="7"/>
  <c r="C13152" i="7"/>
  <c r="C13153" i="7"/>
  <c r="C13154" i="7"/>
  <c r="C13155" i="7"/>
  <c r="C13156" i="7"/>
  <c r="C13157" i="7"/>
  <c r="C13158" i="7"/>
  <c r="C13159" i="7"/>
  <c r="C13160" i="7"/>
  <c r="C13161" i="7"/>
  <c r="C13162" i="7"/>
  <c r="C13163" i="7"/>
  <c r="C13164" i="7"/>
  <c r="C13165" i="7"/>
  <c r="C13166" i="7"/>
  <c r="C13167" i="7"/>
  <c r="C13168" i="7"/>
  <c r="C13169" i="7"/>
  <c r="C13170" i="7"/>
  <c r="C13171" i="7"/>
  <c r="C13172" i="7"/>
  <c r="C13173" i="7"/>
  <c r="C13174" i="7"/>
  <c r="C13175" i="7"/>
  <c r="C13176" i="7"/>
  <c r="C13177" i="7"/>
  <c r="C13178" i="7"/>
  <c r="C13179" i="7"/>
  <c r="C13180" i="7"/>
  <c r="C13181" i="7"/>
  <c r="C13182" i="7"/>
  <c r="C13183" i="7"/>
  <c r="C13184" i="7"/>
  <c r="C13185" i="7"/>
  <c r="C13186" i="7"/>
  <c r="C13187" i="7"/>
  <c r="C13188" i="7"/>
  <c r="C13189" i="7"/>
  <c r="C13190" i="7"/>
  <c r="C13191" i="7"/>
  <c r="C13192" i="7"/>
  <c r="C13193" i="7"/>
  <c r="C13194" i="7"/>
  <c r="C13195" i="7"/>
  <c r="C13196" i="7"/>
  <c r="C13197" i="7"/>
  <c r="C13198" i="7"/>
  <c r="C13199" i="7"/>
  <c r="C13200" i="7"/>
  <c r="C13201" i="7"/>
  <c r="C13202" i="7"/>
  <c r="C13203" i="7"/>
  <c r="C13204" i="7"/>
  <c r="C13205" i="7"/>
  <c r="C13206" i="7"/>
  <c r="C13207" i="7"/>
  <c r="C13208" i="7"/>
  <c r="C13209" i="7"/>
  <c r="C13210" i="7"/>
  <c r="C13211" i="7"/>
  <c r="C13212" i="7"/>
  <c r="C13213" i="7"/>
  <c r="C13214" i="7"/>
  <c r="C13215" i="7"/>
  <c r="C13216" i="7"/>
  <c r="C13217" i="7"/>
  <c r="C13218" i="7"/>
  <c r="C13219" i="7"/>
  <c r="C13220" i="7"/>
  <c r="C13221" i="7"/>
  <c r="C13222" i="7"/>
  <c r="C13223" i="7"/>
  <c r="C13224" i="7"/>
  <c r="C13225" i="7"/>
  <c r="C13226" i="7"/>
  <c r="C13227" i="7"/>
  <c r="C13228" i="7"/>
  <c r="C13229" i="7"/>
  <c r="C13230" i="7"/>
  <c r="C13231" i="7"/>
  <c r="C13232" i="7"/>
  <c r="C13233" i="7"/>
  <c r="C13234" i="7"/>
  <c r="C13235" i="7"/>
  <c r="C13236" i="7"/>
  <c r="C13237" i="7"/>
  <c r="C13238" i="7"/>
  <c r="C13239" i="7"/>
  <c r="C13240" i="7"/>
  <c r="C13241" i="7"/>
  <c r="C13242" i="7"/>
  <c r="C13243" i="7"/>
  <c r="C13244" i="7"/>
  <c r="C13245" i="7"/>
  <c r="C13246" i="7"/>
  <c r="C13247" i="7"/>
  <c r="C13248" i="7"/>
  <c r="C13249" i="7"/>
  <c r="C13250" i="7"/>
  <c r="C13251" i="7"/>
  <c r="C13252" i="7"/>
  <c r="C13253" i="7"/>
  <c r="C13254" i="7"/>
  <c r="C13255" i="7"/>
  <c r="C13256" i="7"/>
  <c r="C13257" i="7"/>
  <c r="C13258" i="7"/>
  <c r="C13259" i="7"/>
  <c r="C13260" i="7"/>
  <c r="C13261" i="7"/>
  <c r="C13262" i="7"/>
  <c r="C13263" i="7"/>
  <c r="C13264" i="7"/>
  <c r="C13265" i="7"/>
  <c r="C13266" i="7"/>
  <c r="C13267" i="7"/>
  <c r="C13268" i="7"/>
  <c r="C13269" i="7"/>
  <c r="C13270" i="7"/>
  <c r="C13271" i="7"/>
  <c r="C13272" i="7"/>
  <c r="C13273" i="7"/>
  <c r="C13274" i="7"/>
  <c r="C13275" i="7"/>
  <c r="C13276" i="7"/>
  <c r="C13277" i="7"/>
  <c r="C13278" i="7"/>
  <c r="C13279" i="7"/>
  <c r="C13280" i="7"/>
  <c r="C13281" i="7"/>
  <c r="C13282" i="7"/>
  <c r="C13283" i="7"/>
  <c r="C13284" i="7"/>
  <c r="C13285" i="7"/>
  <c r="C13286" i="7"/>
  <c r="C13287" i="7"/>
  <c r="C13288" i="7"/>
  <c r="C13289" i="7"/>
  <c r="C13290" i="7"/>
  <c r="C13291" i="7"/>
  <c r="C13292" i="7"/>
  <c r="C13293" i="7"/>
  <c r="C13294" i="7"/>
  <c r="C13295" i="7"/>
  <c r="C13296" i="7"/>
  <c r="C13297" i="7"/>
  <c r="C13298" i="7"/>
  <c r="C13299" i="7"/>
  <c r="C13300" i="7"/>
  <c r="C13301" i="7"/>
  <c r="C13302" i="7"/>
  <c r="C13303" i="7"/>
  <c r="C13304" i="7"/>
  <c r="C13305" i="7"/>
  <c r="C13306" i="7"/>
  <c r="C13307" i="7"/>
  <c r="C13308" i="7"/>
  <c r="C13309" i="7"/>
  <c r="C13310" i="7"/>
  <c r="C13311" i="7"/>
  <c r="C13312" i="7"/>
  <c r="C13313" i="7"/>
  <c r="C13314" i="7"/>
  <c r="C13315" i="7"/>
  <c r="C13316" i="7"/>
  <c r="C13317" i="7"/>
  <c r="C13318" i="7"/>
  <c r="C13319" i="7"/>
  <c r="C13320" i="7"/>
  <c r="C13321" i="7"/>
  <c r="C13322" i="7"/>
  <c r="C13323" i="7"/>
  <c r="C13324" i="7"/>
  <c r="C13325" i="7"/>
  <c r="C13326" i="7"/>
  <c r="C13327" i="7"/>
  <c r="C13328" i="7"/>
  <c r="C13329" i="7"/>
  <c r="C13330" i="7"/>
  <c r="C13331" i="7"/>
  <c r="C13332" i="7"/>
  <c r="C13333" i="7"/>
  <c r="C13334" i="7"/>
  <c r="C13335" i="7"/>
  <c r="C13336" i="7"/>
  <c r="C13337" i="7"/>
  <c r="C13338" i="7"/>
  <c r="C13339" i="7"/>
  <c r="C13340" i="7"/>
  <c r="C13341" i="7"/>
  <c r="C13342" i="7"/>
  <c r="C13343" i="7"/>
  <c r="C13344" i="7"/>
  <c r="C13345" i="7"/>
  <c r="C13346" i="7"/>
  <c r="C13347" i="7"/>
  <c r="C13348" i="7"/>
  <c r="C13349" i="7"/>
  <c r="C13350" i="7"/>
  <c r="C13351" i="7"/>
  <c r="C13352" i="7"/>
  <c r="C13353" i="7"/>
  <c r="C13354" i="7"/>
  <c r="C13355" i="7"/>
  <c r="C13356" i="7"/>
  <c r="C13357" i="7"/>
  <c r="C13358" i="7"/>
  <c r="C13359" i="7"/>
  <c r="C13360" i="7"/>
  <c r="C13361" i="7"/>
  <c r="C13362" i="7"/>
  <c r="C13363" i="7"/>
  <c r="C13364" i="7"/>
  <c r="C13365" i="7"/>
  <c r="C13366" i="7"/>
  <c r="C13367" i="7"/>
  <c r="C13368" i="7"/>
  <c r="C13369" i="7"/>
  <c r="C13370" i="7"/>
  <c r="C13371" i="7"/>
  <c r="C13372" i="7"/>
  <c r="C13373" i="7"/>
  <c r="C13374" i="7"/>
  <c r="C13375" i="7"/>
  <c r="C13376" i="7"/>
  <c r="C13377" i="7"/>
  <c r="C13378" i="7"/>
  <c r="C13379" i="7"/>
  <c r="C13380" i="7"/>
  <c r="C13381" i="7"/>
  <c r="C13382" i="7"/>
  <c r="C13383" i="7"/>
  <c r="C13384" i="7"/>
  <c r="C13385" i="7"/>
  <c r="C13386" i="7"/>
  <c r="C13387" i="7"/>
  <c r="C13388" i="7"/>
  <c r="C13389" i="7"/>
  <c r="C13390" i="7"/>
  <c r="C13391" i="7"/>
  <c r="C13392" i="7"/>
  <c r="C13393" i="7"/>
  <c r="C13394" i="7"/>
  <c r="C13395" i="7"/>
  <c r="C13396" i="7"/>
  <c r="C13397" i="7"/>
  <c r="C13398" i="7"/>
  <c r="C13399" i="7"/>
  <c r="C13400" i="7"/>
  <c r="C13401" i="7"/>
  <c r="C13402" i="7"/>
  <c r="C13403" i="7"/>
  <c r="C13404" i="7"/>
  <c r="C13405" i="7"/>
  <c r="C13406" i="7"/>
  <c r="C13407" i="7"/>
  <c r="C13408" i="7"/>
  <c r="C13409" i="7"/>
  <c r="C13410" i="7"/>
  <c r="C13411" i="7"/>
  <c r="C13412" i="7"/>
  <c r="C13413" i="7"/>
  <c r="C13414" i="7"/>
  <c r="C13415" i="7"/>
  <c r="C13416" i="7"/>
  <c r="C13417" i="7"/>
  <c r="C13418" i="7"/>
  <c r="C13419" i="7"/>
  <c r="C13420" i="7"/>
  <c r="C13421" i="7"/>
  <c r="C13422" i="7"/>
  <c r="C13423" i="7"/>
  <c r="C13424" i="7"/>
  <c r="C13425" i="7"/>
  <c r="C13426" i="7"/>
  <c r="C13427" i="7"/>
  <c r="C13428" i="7"/>
  <c r="C13429" i="7"/>
  <c r="C13430" i="7"/>
  <c r="C13431" i="7"/>
  <c r="C13432" i="7"/>
  <c r="C13433" i="7"/>
  <c r="C13434" i="7"/>
  <c r="C13435" i="7"/>
  <c r="C13436" i="7"/>
  <c r="C13437" i="7"/>
  <c r="C13438" i="7"/>
  <c r="C13439" i="7"/>
  <c r="C13440" i="7"/>
  <c r="C13441" i="7"/>
  <c r="C13442" i="7"/>
  <c r="C13443" i="7"/>
  <c r="C13444" i="7"/>
  <c r="C13445" i="7"/>
  <c r="C13446" i="7"/>
  <c r="C13447" i="7"/>
  <c r="C13448" i="7"/>
  <c r="C13449" i="7"/>
  <c r="C13450" i="7"/>
  <c r="C13451" i="7"/>
  <c r="C13452" i="7"/>
  <c r="C13453" i="7"/>
  <c r="C13454" i="7"/>
  <c r="C13455" i="7"/>
  <c r="C13456" i="7"/>
  <c r="C13457" i="7"/>
  <c r="C13458" i="7"/>
  <c r="C13459" i="7"/>
  <c r="C13460" i="7"/>
  <c r="C13461" i="7"/>
  <c r="C13462" i="7"/>
  <c r="C13463" i="7"/>
  <c r="C13464" i="7"/>
  <c r="C13465" i="7"/>
  <c r="C13466" i="7"/>
  <c r="C13467" i="7"/>
  <c r="C13468" i="7"/>
  <c r="C13469" i="7"/>
  <c r="C13470" i="7"/>
  <c r="C13471" i="7"/>
  <c r="C13472" i="7"/>
  <c r="C13473" i="7"/>
  <c r="C13474" i="7"/>
  <c r="C13475" i="7"/>
  <c r="C13476" i="7"/>
  <c r="C13477" i="7"/>
  <c r="C13478" i="7"/>
  <c r="C13479" i="7"/>
  <c r="C13480" i="7"/>
  <c r="C13481" i="7"/>
  <c r="C13482" i="7"/>
  <c r="C13483" i="7"/>
  <c r="C13484" i="7"/>
  <c r="C13485" i="7"/>
  <c r="C13486" i="7"/>
  <c r="C13487" i="7"/>
  <c r="C13488" i="7"/>
  <c r="C13489" i="7"/>
  <c r="C13490" i="7"/>
  <c r="C13491" i="7"/>
  <c r="C13492" i="7"/>
  <c r="C13493" i="7"/>
  <c r="C13494" i="7"/>
  <c r="C13495" i="7"/>
  <c r="C13496" i="7"/>
  <c r="C13497" i="7"/>
  <c r="C13498" i="7"/>
  <c r="C13499" i="7"/>
  <c r="C13500" i="7"/>
  <c r="C13501" i="7"/>
  <c r="C13502" i="7"/>
  <c r="C13503" i="7"/>
  <c r="C13504" i="7"/>
  <c r="C13505" i="7"/>
  <c r="C13506" i="7"/>
  <c r="C13507" i="7"/>
  <c r="C13508" i="7"/>
  <c r="C13509" i="7"/>
  <c r="C13510" i="7"/>
  <c r="C13511" i="7"/>
  <c r="C13512" i="7"/>
  <c r="C13513" i="7"/>
  <c r="C13514" i="7"/>
  <c r="C13515" i="7"/>
  <c r="C13516" i="7"/>
  <c r="C13517" i="7"/>
  <c r="C13518" i="7"/>
  <c r="C13519" i="7"/>
  <c r="C13520" i="7"/>
  <c r="C13521" i="7"/>
  <c r="C13522" i="7"/>
  <c r="C13523" i="7"/>
  <c r="C13524" i="7"/>
  <c r="C13525" i="7"/>
  <c r="C13526" i="7"/>
  <c r="C13527" i="7"/>
  <c r="C13528" i="7"/>
  <c r="C13529" i="7"/>
  <c r="C13530" i="7"/>
  <c r="C13531" i="7"/>
  <c r="C13532" i="7"/>
  <c r="C13533" i="7"/>
  <c r="C13534" i="7"/>
  <c r="C13535" i="7"/>
  <c r="C13536" i="7"/>
  <c r="C13537" i="7"/>
  <c r="C13538" i="7"/>
  <c r="C13539" i="7"/>
  <c r="C13540" i="7"/>
  <c r="C13541" i="7"/>
  <c r="C13542" i="7"/>
  <c r="C13543" i="7"/>
  <c r="C13544" i="7"/>
  <c r="C13545" i="7"/>
  <c r="C13546" i="7"/>
  <c r="C13547" i="7"/>
  <c r="C13548" i="7"/>
  <c r="C13549" i="7"/>
  <c r="C13550" i="7"/>
  <c r="C13551" i="7"/>
  <c r="C13552" i="7"/>
  <c r="C13553" i="7"/>
  <c r="C13554" i="7"/>
  <c r="C13555" i="7"/>
  <c r="C13556" i="7"/>
  <c r="C13557" i="7"/>
  <c r="C13558" i="7"/>
  <c r="C13559" i="7"/>
  <c r="C13560" i="7"/>
  <c r="C13561" i="7"/>
  <c r="C13562" i="7"/>
  <c r="C13563" i="7"/>
  <c r="C13564" i="7"/>
  <c r="C13565" i="7"/>
  <c r="C13566" i="7"/>
  <c r="C13567" i="7"/>
  <c r="C13568" i="7"/>
  <c r="C13569" i="7"/>
  <c r="C13570" i="7"/>
  <c r="C13571" i="7"/>
  <c r="C13572" i="7"/>
  <c r="C13573" i="7"/>
  <c r="C13574" i="7"/>
  <c r="C13575" i="7"/>
  <c r="C13576" i="7"/>
  <c r="C13577" i="7"/>
  <c r="C13578" i="7"/>
  <c r="C13579" i="7"/>
  <c r="C13580" i="7"/>
  <c r="C13581" i="7"/>
  <c r="C13582" i="7"/>
  <c r="C13583" i="7"/>
  <c r="C13584" i="7"/>
  <c r="C13585" i="7"/>
  <c r="C13586" i="7"/>
  <c r="C13587" i="7"/>
  <c r="C13588" i="7"/>
  <c r="C13589" i="7"/>
  <c r="C13590" i="7"/>
  <c r="C13591" i="7"/>
  <c r="C13592" i="7"/>
  <c r="C13593" i="7"/>
  <c r="C13594" i="7"/>
  <c r="C13595" i="7"/>
  <c r="C13596" i="7"/>
  <c r="C13597" i="7"/>
  <c r="C13598" i="7"/>
  <c r="C13599" i="7"/>
  <c r="C13600" i="7"/>
  <c r="C13601" i="7"/>
  <c r="C13602" i="7"/>
  <c r="C13603" i="7"/>
  <c r="C13604" i="7"/>
  <c r="C13605" i="7"/>
  <c r="C13606" i="7"/>
  <c r="C13607" i="7"/>
  <c r="C13608" i="7"/>
  <c r="C13609" i="7"/>
  <c r="C13610" i="7"/>
  <c r="C13611" i="7"/>
  <c r="C13612" i="7"/>
  <c r="C13613" i="7"/>
  <c r="C13614" i="7"/>
  <c r="C13615" i="7"/>
  <c r="C13616" i="7"/>
  <c r="C13617" i="7"/>
  <c r="C13618" i="7"/>
  <c r="C13619" i="7"/>
  <c r="C13620" i="7"/>
  <c r="C13621" i="7"/>
  <c r="C13622" i="7"/>
  <c r="C13623" i="7"/>
  <c r="C13624" i="7"/>
  <c r="C13625" i="7"/>
  <c r="C13626" i="7"/>
  <c r="C13627" i="7"/>
  <c r="C13628" i="7"/>
  <c r="C13629" i="7"/>
  <c r="C13630" i="7"/>
  <c r="C13631" i="7"/>
  <c r="C13632" i="7"/>
  <c r="C13633" i="7"/>
  <c r="C13634" i="7"/>
  <c r="C13635" i="7"/>
  <c r="C13636" i="7"/>
  <c r="C13637" i="7"/>
  <c r="C13638" i="7"/>
  <c r="C13639" i="7"/>
  <c r="C13640" i="7"/>
  <c r="C13641" i="7"/>
  <c r="C13642" i="7"/>
  <c r="C13643" i="7"/>
  <c r="C13644" i="7"/>
  <c r="C13645" i="7"/>
  <c r="C13646" i="7"/>
  <c r="C13647" i="7"/>
  <c r="C13648" i="7"/>
  <c r="C13649" i="7"/>
  <c r="C13650" i="7"/>
  <c r="C13651" i="7"/>
  <c r="C13652" i="7"/>
  <c r="C13653" i="7"/>
  <c r="C13654" i="7"/>
  <c r="C13655" i="7"/>
  <c r="C13656" i="7"/>
  <c r="C13657" i="7"/>
  <c r="C13658" i="7"/>
  <c r="C13659" i="7"/>
  <c r="C13660" i="7"/>
  <c r="C13661" i="7"/>
  <c r="C13662" i="7"/>
  <c r="C13663" i="7"/>
  <c r="C13664" i="7"/>
  <c r="C13665" i="7"/>
  <c r="C13666" i="7"/>
  <c r="C13667" i="7"/>
  <c r="C13668" i="7"/>
  <c r="C13669" i="7"/>
  <c r="C13670" i="7"/>
  <c r="C13671" i="7"/>
  <c r="C13672" i="7"/>
  <c r="C13673" i="7"/>
  <c r="C13674" i="7"/>
  <c r="C13675" i="7"/>
  <c r="C13676" i="7"/>
  <c r="C13677" i="7"/>
  <c r="C13678" i="7"/>
  <c r="C13679" i="7"/>
  <c r="C13680" i="7"/>
  <c r="C13681" i="7"/>
  <c r="C13682" i="7"/>
  <c r="C13683" i="7"/>
  <c r="C13684" i="7"/>
  <c r="C13685" i="7"/>
  <c r="C13686" i="7"/>
  <c r="C13687" i="7"/>
  <c r="C13688" i="7"/>
  <c r="C13689" i="7"/>
  <c r="C13690" i="7"/>
  <c r="C13691" i="7"/>
  <c r="C13692" i="7"/>
  <c r="C13693" i="7"/>
  <c r="C13694" i="7"/>
  <c r="C13695" i="7"/>
  <c r="C13696" i="7"/>
  <c r="C13697" i="7"/>
  <c r="C13698" i="7"/>
  <c r="C13699" i="7"/>
  <c r="C13700" i="7"/>
  <c r="C13701" i="7"/>
  <c r="C13702" i="7"/>
  <c r="C13703" i="7"/>
  <c r="C13704" i="7"/>
  <c r="C13705" i="7"/>
  <c r="C13706" i="7"/>
  <c r="C13707" i="7"/>
  <c r="C13708" i="7"/>
  <c r="C13709" i="7"/>
  <c r="C13710" i="7"/>
  <c r="C13711" i="7"/>
  <c r="C13712" i="7"/>
  <c r="C13713" i="7"/>
  <c r="C13714" i="7"/>
  <c r="C13715" i="7"/>
  <c r="C13716" i="7"/>
  <c r="C13717" i="7"/>
  <c r="C13718" i="7"/>
  <c r="C13719" i="7"/>
  <c r="C13720" i="7"/>
  <c r="C13721" i="7"/>
  <c r="C13722" i="7"/>
  <c r="C13723" i="7"/>
  <c r="C13724" i="7"/>
  <c r="C13725" i="7"/>
  <c r="C13726" i="7"/>
  <c r="C13727" i="7"/>
  <c r="C13728" i="7"/>
  <c r="C13729" i="7"/>
  <c r="C13730" i="7"/>
  <c r="C13731" i="7"/>
  <c r="C13732" i="7"/>
  <c r="C13733" i="7"/>
  <c r="C13734" i="7"/>
  <c r="C13735" i="7"/>
  <c r="C13736" i="7"/>
  <c r="C13737" i="7"/>
  <c r="C13738" i="7"/>
  <c r="C13739" i="7"/>
  <c r="C13740" i="7"/>
  <c r="C13741" i="7"/>
  <c r="C13742" i="7"/>
  <c r="C13743" i="7"/>
  <c r="C13744" i="7"/>
  <c r="C13745" i="7"/>
  <c r="C13746" i="7"/>
  <c r="C13747" i="7"/>
  <c r="C13748" i="7"/>
  <c r="C13749" i="7"/>
  <c r="C13750" i="7"/>
  <c r="C13751" i="7"/>
  <c r="C13752" i="7"/>
  <c r="C13753" i="7"/>
  <c r="C13754" i="7"/>
  <c r="C13755" i="7"/>
  <c r="C13756" i="7"/>
  <c r="C13757" i="7"/>
  <c r="C13758" i="7"/>
  <c r="C13759" i="7"/>
  <c r="C13760" i="7"/>
  <c r="C13761" i="7"/>
  <c r="C13762" i="7"/>
  <c r="C13763" i="7"/>
  <c r="C13764" i="7"/>
  <c r="C13765" i="7"/>
  <c r="C13766" i="7"/>
  <c r="C13767" i="7"/>
  <c r="C13768" i="7"/>
  <c r="C13769" i="7"/>
  <c r="C13770" i="7"/>
  <c r="C13771" i="7"/>
  <c r="C13772" i="7"/>
  <c r="C13773" i="7"/>
  <c r="C13774" i="7"/>
  <c r="C13775" i="7"/>
  <c r="C13776" i="7"/>
  <c r="C13777" i="7"/>
  <c r="C13778" i="7"/>
  <c r="C13779" i="7"/>
  <c r="C13780" i="7"/>
  <c r="C13781" i="7"/>
  <c r="C13782" i="7"/>
  <c r="C13783" i="7"/>
  <c r="C13784" i="7"/>
  <c r="C13785" i="7"/>
  <c r="C13786" i="7"/>
  <c r="C13787" i="7"/>
  <c r="C13788" i="7"/>
  <c r="C13789" i="7"/>
  <c r="C13790" i="7"/>
  <c r="C13791" i="7"/>
  <c r="C13792" i="7"/>
  <c r="C13793" i="7"/>
  <c r="C13794" i="7"/>
  <c r="C13795" i="7"/>
  <c r="C13796" i="7"/>
  <c r="C13797" i="7"/>
  <c r="C13798" i="7"/>
  <c r="C13799" i="7"/>
  <c r="C13800" i="7"/>
  <c r="C13801" i="7"/>
  <c r="C13802" i="7"/>
  <c r="C13803" i="7"/>
  <c r="C13804" i="7"/>
  <c r="C13805" i="7"/>
  <c r="C13806" i="7"/>
  <c r="C13807" i="7"/>
  <c r="C13808" i="7"/>
  <c r="C13809" i="7"/>
  <c r="C13810" i="7"/>
  <c r="C13811" i="7"/>
  <c r="C13812" i="7"/>
  <c r="C13813" i="7"/>
  <c r="C13814" i="7"/>
  <c r="C13815" i="7"/>
  <c r="C13816" i="7"/>
  <c r="C13817" i="7"/>
  <c r="C13818" i="7"/>
  <c r="C13819" i="7"/>
  <c r="C13820" i="7"/>
  <c r="C13821" i="7"/>
  <c r="C13822" i="7"/>
  <c r="C13823" i="7"/>
  <c r="C13824" i="7"/>
  <c r="C13825" i="7"/>
  <c r="C13826" i="7"/>
  <c r="C13827" i="7"/>
  <c r="C13828" i="7"/>
  <c r="C13829" i="7"/>
  <c r="C13830" i="7"/>
  <c r="C13831" i="7"/>
  <c r="C13832" i="7"/>
  <c r="C13833" i="7"/>
  <c r="C13834" i="7"/>
  <c r="C13835" i="7"/>
  <c r="C13836" i="7"/>
  <c r="C13837" i="7"/>
  <c r="C13838" i="7"/>
  <c r="C13839" i="7"/>
  <c r="C13840" i="7"/>
  <c r="C13841" i="7"/>
  <c r="C13842" i="7"/>
  <c r="C13843" i="7"/>
  <c r="C13844" i="7"/>
  <c r="C13845" i="7"/>
  <c r="C13846" i="7"/>
  <c r="C13847" i="7"/>
  <c r="C13848" i="7"/>
  <c r="C13849" i="7"/>
  <c r="C13850" i="7"/>
  <c r="C13851" i="7"/>
  <c r="C13852" i="7"/>
  <c r="C13853" i="7"/>
  <c r="C13854" i="7"/>
  <c r="C13855" i="7"/>
  <c r="C13856" i="7"/>
  <c r="C13857" i="7"/>
  <c r="C13858" i="7"/>
  <c r="C13859" i="7"/>
  <c r="C13860" i="7"/>
  <c r="C13861" i="7"/>
  <c r="C13862" i="7"/>
  <c r="C13863" i="7"/>
  <c r="C13864" i="7"/>
  <c r="C13865" i="7"/>
  <c r="C13866" i="7"/>
  <c r="C13867" i="7"/>
  <c r="C13868" i="7"/>
  <c r="C13869" i="7"/>
  <c r="C13870" i="7"/>
  <c r="C13871" i="7"/>
  <c r="C13872" i="7"/>
  <c r="C13873" i="7"/>
  <c r="C13874" i="7"/>
  <c r="C13875" i="7"/>
  <c r="C13876" i="7"/>
  <c r="C13877" i="7"/>
  <c r="C13878" i="7"/>
  <c r="C13879" i="7"/>
  <c r="C13880" i="7"/>
  <c r="C13881" i="7"/>
  <c r="C13882" i="7"/>
  <c r="C13883" i="7"/>
  <c r="C13884" i="7"/>
  <c r="C13885" i="7"/>
  <c r="C13886" i="7"/>
  <c r="C13887" i="7"/>
  <c r="C13888" i="7"/>
  <c r="C13889" i="7"/>
  <c r="C13890" i="7"/>
  <c r="C13891" i="7"/>
  <c r="C13892" i="7"/>
  <c r="C13893" i="7"/>
  <c r="C13894" i="7"/>
  <c r="C13895" i="7"/>
  <c r="C13896" i="7"/>
  <c r="C13897" i="7"/>
  <c r="C13898" i="7"/>
  <c r="C13899" i="7"/>
  <c r="C13900" i="7"/>
  <c r="C13901" i="7"/>
  <c r="C13902" i="7"/>
  <c r="C13903" i="7"/>
  <c r="C13904" i="7"/>
  <c r="C13905" i="7"/>
  <c r="C13906" i="7"/>
  <c r="C13907" i="7"/>
  <c r="C13908" i="7"/>
  <c r="C13909" i="7"/>
  <c r="C13910" i="7"/>
  <c r="C13911" i="7"/>
  <c r="C13912" i="7"/>
  <c r="C13913" i="7"/>
  <c r="C13914" i="7"/>
  <c r="C13915" i="7"/>
  <c r="C13916" i="7"/>
  <c r="C13917" i="7"/>
  <c r="C13918" i="7"/>
  <c r="C13919" i="7"/>
  <c r="C13920" i="7"/>
  <c r="C13921" i="7"/>
  <c r="C13922" i="7"/>
  <c r="C13923" i="7"/>
  <c r="C13924" i="7"/>
  <c r="C13925" i="7"/>
  <c r="C13926" i="7"/>
  <c r="C13927" i="7"/>
  <c r="C13928" i="7"/>
  <c r="C13929" i="7"/>
  <c r="C13930" i="7"/>
  <c r="C13931" i="7"/>
  <c r="C13932" i="7"/>
  <c r="C13933" i="7"/>
  <c r="C13934" i="7"/>
  <c r="C13935" i="7"/>
  <c r="C13936" i="7"/>
  <c r="C13937" i="7"/>
  <c r="C13938" i="7"/>
  <c r="C13939" i="7"/>
  <c r="C13940" i="7"/>
  <c r="C13941" i="7"/>
  <c r="C13942" i="7"/>
  <c r="C13943" i="7"/>
  <c r="C13944" i="7"/>
  <c r="C13945" i="7"/>
  <c r="C13946" i="7"/>
  <c r="C13947" i="7"/>
  <c r="C13948" i="7"/>
  <c r="C13949" i="7"/>
  <c r="C13950" i="7"/>
  <c r="C13951" i="7"/>
  <c r="C13952" i="7"/>
  <c r="C13953" i="7"/>
  <c r="C13954" i="7"/>
  <c r="C13955" i="7"/>
  <c r="C13956" i="7"/>
  <c r="C13957" i="7"/>
  <c r="C13958" i="7"/>
  <c r="C13959" i="7"/>
  <c r="C13960" i="7"/>
  <c r="C13961" i="7"/>
  <c r="C13962" i="7"/>
  <c r="C13963" i="7"/>
  <c r="C13964" i="7"/>
  <c r="C13965" i="7"/>
  <c r="C13966" i="7"/>
  <c r="C13967" i="7"/>
  <c r="C13968" i="7"/>
  <c r="C13969" i="7"/>
  <c r="C13970" i="7"/>
  <c r="C13971" i="7"/>
  <c r="C13972" i="7"/>
  <c r="C13973" i="7"/>
  <c r="C13974" i="7"/>
  <c r="C13975" i="7"/>
  <c r="C13976" i="7"/>
  <c r="C13977" i="7"/>
  <c r="C13978" i="7"/>
  <c r="C13979" i="7"/>
  <c r="C13980" i="7"/>
  <c r="C13981" i="7"/>
  <c r="C13982" i="7"/>
  <c r="C13983" i="7"/>
  <c r="C13984" i="7"/>
  <c r="C13985" i="7"/>
  <c r="C13986" i="7"/>
  <c r="C13987" i="7"/>
  <c r="C13988" i="7"/>
  <c r="C13989" i="7"/>
  <c r="C13990" i="7"/>
  <c r="C13991" i="7"/>
  <c r="C13992" i="7"/>
  <c r="C13993" i="7"/>
  <c r="C13994" i="7"/>
  <c r="C13995" i="7"/>
  <c r="C13996" i="7"/>
  <c r="C13997" i="7"/>
  <c r="C13998" i="7"/>
  <c r="C13999" i="7"/>
  <c r="C14000" i="7"/>
  <c r="C14001" i="7"/>
  <c r="C14002" i="7"/>
  <c r="C14003" i="7"/>
  <c r="C14004" i="7"/>
  <c r="C14005" i="7"/>
  <c r="C14006" i="7"/>
  <c r="C14007" i="7"/>
  <c r="C14008" i="7"/>
  <c r="C14009" i="7"/>
  <c r="C14010" i="7"/>
  <c r="C14011" i="7"/>
  <c r="C14012" i="7"/>
  <c r="C14013" i="7"/>
  <c r="C14014" i="7"/>
  <c r="C14015" i="7"/>
  <c r="C14016" i="7"/>
  <c r="C14017" i="7"/>
  <c r="C14018" i="7"/>
  <c r="C14019" i="7"/>
  <c r="C14020" i="7"/>
  <c r="C14021" i="7"/>
  <c r="C14022" i="7"/>
  <c r="C14023" i="7"/>
  <c r="C14024" i="7"/>
  <c r="C14025" i="7"/>
  <c r="C14026" i="7"/>
  <c r="C14027" i="7"/>
  <c r="C14028" i="7"/>
  <c r="C14029" i="7"/>
  <c r="C14030" i="7"/>
  <c r="C14031" i="7"/>
  <c r="C14032" i="7"/>
  <c r="C14033" i="7"/>
  <c r="C14034" i="7"/>
  <c r="C14035" i="7"/>
  <c r="C14036" i="7"/>
  <c r="C14037" i="7"/>
  <c r="C14038" i="7"/>
  <c r="C14039" i="7"/>
  <c r="C14040" i="7"/>
  <c r="C14041" i="7"/>
  <c r="C14042" i="7"/>
  <c r="C14043" i="7"/>
  <c r="C14044" i="7"/>
  <c r="C14045" i="7"/>
  <c r="C14046" i="7"/>
  <c r="C14047" i="7"/>
  <c r="C14048" i="7"/>
  <c r="C14049" i="7"/>
  <c r="C14050" i="7"/>
  <c r="C14051" i="7"/>
  <c r="C14052" i="7"/>
  <c r="C14053" i="7"/>
  <c r="C14054" i="7"/>
  <c r="C14055" i="7"/>
  <c r="C14056" i="7"/>
  <c r="C14057" i="7"/>
  <c r="C14058" i="7"/>
  <c r="C14059" i="7"/>
  <c r="C14060" i="7"/>
  <c r="C14061" i="7"/>
  <c r="C14062" i="7"/>
  <c r="C14063" i="7"/>
  <c r="C14064" i="7"/>
  <c r="C14065" i="7"/>
  <c r="C14066" i="7"/>
  <c r="C14067" i="7"/>
  <c r="C14068" i="7"/>
  <c r="C14069" i="7"/>
  <c r="C14070" i="7"/>
  <c r="C14071" i="7"/>
  <c r="C14072" i="7"/>
  <c r="C14073" i="7"/>
  <c r="C14074" i="7"/>
  <c r="C14075" i="7"/>
  <c r="C14076" i="7"/>
  <c r="C14077" i="7"/>
  <c r="C14078" i="7"/>
  <c r="C14079" i="7"/>
  <c r="C14080" i="7"/>
  <c r="C14081" i="7"/>
  <c r="C14082" i="7"/>
  <c r="C14083" i="7"/>
  <c r="C14084" i="7"/>
  <c r="C14085" i="7"/>
  <c r="C14086" i="7"/>
  <c r="C14087" i="7"/>
  <c r="C14088" i="7"/>
  <c r="C14089" i="7"/>
  <c r="C14090" i="7"/>
  <c r="C14091" i="7"/>
  <c r="C14092" i="7"/>
  <c r="C14093" i="7"/>
  <c r="C14094" i="7"/>
  <c r="C14095" i="7"/>
  <c r="C14096" i="7"/>
  <c r="C14097" i="7"/>
  <c r="C14098" i="7"/>
  <c r="C14099" i="7"/>
  <c r="C14100" i="7"/>
  <c r="C14101" i="7"/>
  <c r="C14102" i="7"/>
  <c r="C14103" i="7"/>
  <c r="C14104" i="7"/>
  <c r="C14105" i="7"/>
  <c r="C14106" i="7"/>
  <c r="C14107" i="7"/>
  <c r="C14108" i="7"/>
  <c r="C14109" i="7"/>
  <c r="C14110" i="7"/>
  <c r="C14111" i="7"/>
  <c r="C14112" i="7"/>
  <c r="C14113" i="7"/>
  <c r="C14114" i="7"/>
  <c r="C14115" i="7"/>
  <c r="C14116" i="7"/>
  <c r="C14117" i="7"/>
  <c r="C14118" i="7"/>
  <c r="C14119" i="7"/>
  <c r="C14120" i="7"/>
  <c r="C14121" i="7"/>
  <c r="C14122" i="7"/>
  <c r="C14123" i="7"/>
  <c r="C14124" i="7"/>
  <c r="C14125" i="7"/>
  <c r="C14126" i="7"/>
  <c r="C14127" i="7"/>
  <c r="C14128" i="7"/>
  <c r="C14129" i="7"/>
  <c r="C14130" i="7"/>
  <c r="C14131" i="7"/>
  <c r="C14132" i="7"/>
  <c r="C14133" i="7"/>
  <c r="C14134" i="7"/>
  <c r="C14135" i="7"/>
  <c r="C14136" i="7"/>
  <c r="C14137" i="7"/>
  <c r="C14138" i="7"/>
  <c r="C14139" i="7"/>
  <c r="C14140" i="7"/>
  <c r="C14141" i="7"/>
  <c r="C14142" i="7"/>
  <c r="C14143" i="7"/>
  <c r="C14144" i="7"/>
  <c r="C14145" i="7"/>
  <c r="C14146" i="7"/>
  <c r="C14147" i="7"/>
  <c r="C14148" i="7"/>
  <c r="C14149" i="7"/>
  <c r="C14150" i="7"/>
  <c r="C14151" i="7"/>
  <c r="C14152" i="7"/>
  <c r="C14153" i="7"/>
  <c r="C14154" i="7"/>
  <c r="C14155" i="7"/>
  <c r="C14156" i="7"/>
  <c r="C14157" i="7"/>
  <c r="C14158" i="7"/>
  <c r="C14159" i="7"/>
  <c r="C14160" i="7"/>
  <c r="C14161" i="7"/>
  <c r="C14162" i="7"/>
  <c r="C14163" i="7"/>
  <c r="C14164" i="7"/>
  <c r="C14165" i="7"/>
  <c r="C14166" i="7"/>
  <c r="C14167" i="7"/>
  <c r="C14168" i="7"/>
  <c r="C14169" i="7"/>
  <c r="C14170" i="7"/>
  <c r="C14171" i="7"/>
  <c r="C14172" i="7"/>
  <c r="C14173" i="7"/>
  <c r="C14174" i="7"/>
  <c r="C14175" i="7"/>
  <c r="C14176" i="7"/>
  <c r="C14177" i="7"/>
  <c r="C14178" i="7"/>
  <c r="C14179" i="7"/>
  <c r="C14180" i="7"/>
  <c r="C14181" i="7"/>
  <c r="C14182" i="7"/>
  <c r="C14183" i="7"/>
  <c r="C14184" i="7"/>
  <c r="C14185" i="7"/>
  <c r="C14186" i="7"/>
  <c r="C14187" i="7"/>
  <c r="C14188" i="7"/>
  <c r="C14189" i="7"/>
  <c r="C14190" i="7"/>
  <c r="C14191" i="7"/>
  <c r="C14192" i="7"/>
  <c r="C14193" i="7"/>
  <c r="C14194" i="7"/>
  <c r="C14195" i="7"/>
  <c r="C14196" i="7"/>
  <c r="C14197" i="7"/>
  <c r="C14198" i="7"/>
  <c r="C14199" i="7"/>
  <c r="C14200" i="7"/>
  <c r="C14201" i="7"/>
  <c r="C14202" i="7"/>
  <c r="C14203" i="7"/>
  <c r="C14204" i="7"/>
  <c r="C14205" i="7"/>
  <c r="C14206" i="7"/>
  <c r="C14207" i="7"/>
  <c r="C14208" i="7"/>
  <c r="C14209" i="7"/>
  <c r="C14210" i="7"/>
  <c r="C14211" i="7"/>
  <c r="C14212" i="7"/>
  <c r="C14213" i="7"/>
  <c r="C14214" i="7"/>
  <c r="C14215" i="7"/>
  <c r="C14216" i="7"/>
  <c r="C14217" i="7"/>
  <c r="C14218" i="7"/>
  <c r="C14219" i="7"/>
  <c r="C14220" i="7"/>
  <c r="C14221" i="7"/>
  <c r="C14222" i="7"/>
  <c r="C14223" i="7"/>
  <c r="C14224" i="7"/>
  <c r="C14225" i="7"/>
  <c r="C14226" i="7"/>
  <c r="C14227" i="7"/>
  <c r="C14228" i="7"/>
  <c r="C14229" i="7"/>
  <c r="C14230" i="7"/>
  <c r="C14231" i="7"/>
  <c r="C14232" i="7"/>
  <c r="C14233" i="7"/>
  <c r="C14234" i="7"/>
  <c r="C14235" i="7"/>
  <c r="C14236" i="7"/>
  <c r="C14237" i="7"/>
  <c r="C14238" i="7"/>
  <c r="C14239" i="7"/>
  <c r="C14240" i="7"/>
  <c r="C14241" i="7"/>
  <c r="C14242" i="7"/>
  <c r="C14243" i="7"/>
  <c r="C14244" i="7"/>
  <c r="C14245" i="7"/>
  <c r="C14246" i="7"/>
  <c r="C14247" i="7"/>
  <c r="C14248" i="7"/>
  <c r="C14249" i="7"/>
  <c r="C14250" i="7"/>
  <c r="C14251" i="7"/>
  <c r="C14252" i="7"/>
  <c r="C14253" i="7"/>
  <c r="C14254" i="7"/>
  <c r="C14255" i="7"/>
  <c r="C14256" i="7"/>
  <c r="C14257" i="7"/>
  <c r="C14258" i="7"/>
  <c r="C14259" i="7"/>
  <c r="C14260" i="7"/>
  <c r="C14261" i="7"/>
  <c r="C14262" i="7"/>
  <c r="C14263" i="7"/>
  <c r="C14264" i="7"/>
  <c r="C14265" i="7"/>
  <c r="C14266" i="7"/>
  <c r="C14267" i="7"/>
  <c r="C14268" i="7"/>
  <c r="C14269" i="7"/>
  <c r="C14270" i="7"/>
  <c r="C14271" i="7"/>
  <c r="C14272" i="7"/>
  <c r="C14273" i="7"/>
  <c r="C14274" i="7"/>
  <c r="C14275" i="7"/>
  <c r="C14276" i="7"/>
  <c r="C14277" i="7"/>
  <c r="C14278" i="7"/>
  <c r="C14279" i="7"/>
  <c r="C14280" i="7"/>
  <c r="C14281" i="7"/>
  <c r="C14282" i="7"/>
  <c r="C14283" i="7"/>
  <c r="C14284" i="7"/>
  <c r="C14285" i="7"/>
  <c r="C14286" i="7"/>
  <c r="C14287" i="7"/>
  <c r="C14288" i="7"/>
  <c r="C14289" i="7"/>
  <c r="C14290" i="7"/>
  <c r="C14291" i="7"/>
  <c r="C14292" i="7"/>
  <c r="C14293" i="7"/>
  <c r="C14294" i="7"/>
  <c r="C14295" i="7"/>
  <c r="C14296" i="7"/>
  <c r="C14297" i="7"/>
  <c r="C14298" i="7"/>
  <c r="C14299" i="7"/>
  <c r="C14300" i="7"/>
  <c r="C14301" i="7"/>
  <c r="C14302" i="7"/>
  <c r="C14303" i="7"/>
  <c r="C14304" i="7"/>
  <c r="C14305" i="7"/>
  <c r="C14306" i="7"/>
  <c r="C14307" i="7"/>
  <c r="C14308" i="7"/>
  <c r="C14309" i="7"/>
  <c r="C14310" i="7"/>
  <c r="C14311" i="7"/>
  <c r="C14312" i="7"/>
  <c r="C14313" i="7"/>
  <c r="C14314" i="7"/>
  <c r="C14315" i="7"/>
  <c r="C14316" i="7"/>
  <c r="C14317" i="7"/>
  <c r="C14318" i="7"/>
  <c r="C14319" i="7"/>
  <c r="C14320" i="7"/>
  <c r="C14321" i="7"/>
  <c r="C14322" i="7"/>
  <c r="C14323" i="7"/>
  <c r="C14324" i="7"/>
  <c r="C14325" i="7"/>
  <c r="C14326" i="7"/>
  <c r="C14327" i="7"/>
  <c r="C14328" i="7"/>
  <c r="C14329" i="7"/>
  <c r="C14330" i="7"/>
  <c r="C14331" i="7"/>
  <c r="C14332" i="7"/>
  <c r="C14333" i="7"/>
  <c r="C14334" i="7"/>
  <c r="C14335" i="7"/>
  <c r="C14336" i="7"/>
  <c r="C14337" i="7"/>
  <c r="C14338" i="7"/>
  <c r="C14339" i="7"/>
  <c r="C14340" i="7"/>
  <c r="C14341" i="7"/>
  <c r="C14342" i="7"/>
  <c r="C14343" i="7"/>
  <c r="C14344" i="7"/>
  <c r="C14345" i="7"/>
  <c r="C14346" i="7"/>
  <c r="C14347" i="7"/>
  <c r="C14348" i="7"/>
  <c r="C14349" i="7"/>
  <c r="C14350" i="7"/>
  <c r="C14351" i="7"/>
  <c r="C14352" i="7"/>
  <c r="C14353" i="7"/>
  <c r="C14354" i="7"/>
  <c r="C14355" i="7"/>
  <c r="C14356" i="7"/>
  <c r="C14357" i="7"/>
  <c r="C14358" i="7"/>
  <c r="C14359" i="7"/>
  <c r="C14360" i="7"/>
  <c r="C14361" i="7"/>
  <c r="C14362" i="7"/>
  <c r="C14363" i="7"/>
  <c r="C14364" i="7"/>
  <c r="C14365" i="7"/>
  <c r="C14366" i="7"/>
  <c r="C14367" i="7"/>
  <c r="C14368" i="7"/>
  <c r="C14369" i="7"/>
  <c r="C14370" i="7"/>
  <c r="C14371" i="7"/>
  <c r="C14372" i="7"/>
  <c r="C14373" i="7"/>
  <c r="C14374" i="7"/>
  <c r="C14375" i="7"/>
  <c r="C14376" i="7"/>
  <c r="C14377" i="7"/>
  <c r="C14378" i="7"/>
  <c r="C14379" i="7"/>
  <c r="C14380" i="7"/>
  <c r="C14381" i="7"/>
  <c r="C14382" i="7"/>
  <c r="C14383" i="7"/>
  <c r="C14384" i="7"/>
  <c r="C14385" i="7"/>
  <c r="C14386" i="7"/>
  <c r="C14387" i="7"/>
  <c r="C14388" i="7"/>
  <c r="C14389" i="7"/>
  <c r="C14390" i="7"/>
  <c r="C14391" i="7"/>
  <c r="C14392" i="7"/>
  <c r="C14393" i="7"/>
  <c r="C14394" i="7"/>
  <c r="C14395" i="7"/>
  <c r="C14396" i="7"/>
  <c r="C14397" i="7"/>
  <c r="C14398" i="7"/>
  <c r="C14399" i="7"/>
  <c r="C14400" i="7"/>
  <c r="C14401" i="7"/>
  <c r="C14402" i="7"/>
  <c r="C14403" i="7"/>
  <c r="C14404" i="7"/>
  <c r="C14405" i="7"/>
  <c r="C14406" i="7"/>
  <c r="C14407" i="7"/>
  <c r="C14408" i="7"/>
  <c r="C14409" i="7"/>
  <c r="C14410" i="7"/>
  <c r="C14411" i="7"/>
  <c r="C14412" i="7"/>
  <c r="C14413" i="7"/>
  <c r="C14414" i="7"/>
  <c r="C14415" i="7"/>
  <c r="C14416" i="7"/>
  <c r="C14417" i="7"/>
  <c r="C14418" i="7"/>
  <c r="C14419" i="7"/>
  <c r="C14420" i="7"/>
  <c r="C14421" i="7"/>
  <c r="C14422" i="7"/>
  <c r="C14423" i="7"/>
  <c r="C14424" i="7"/>
  <c r="C14425" i="7"/>
  <c r="C14426" i="7"/>
  <c r="C14427" i="7"/>
  <c r="C14428" i="7"/>
  <c r="C14429" i="7"/>
  <c r="C14430" i="7"/>
  <c r="C14431" i="7"/>
  <c r="C14432" i="7"/>
  <c r="C14433" i="7"/>
  <c r="C14434" i="7"/>
  <c r="C14435" i="7"/>
  <c r="C14436" i="7"/>
  <c r="C14437" i="7"/>
  <c r="C14438" i="7"/>
  <c r="C14439" i="7"/>
  <c r="C14440" i="7"/>
  <c r="C14441" i="7"/>
  <c r="C14442" i="7"/>
  <c r="C14443" i="7"/>
  <c r="C14444" i="7"/>
  <c r="C14445" i="7"/>
  <c r="C14446" i="7"/>
  <c r="C14447" i="7"/>
  <c r="C14448" i="7"/>
  <c r="C14449" i="7"/>
  <c r="C14450" i="7"/>
  <c r="C14451" i="7"/>
  <c r="C14452" i="7"/>
  <c r="C14453" i="7"/>
  <c r="C14454" i="7"/>
  <c r="C14455" i="7"/>
  <c r="C14456" i="7"/>
  <c r="C14457" i="7"/>
  <c r="C14458" i="7"/>
  <c r="C14459" i="7"/>
  <c r="C14460" i="7"/>
  <c r="C14461" i="7"/>
  <c r="C14462" i="7"/>
  <c r="C14463" i="7"/>
  <c r="C14464" i="7"/>
  <c r="C14465" i="7"/>
  <c r="C14466" i="7"/>
  <c r="C14467" i="7"/>
  <c r="C14468" i="7"/>
  <c r="C14469" i="7"/>
  <c r="C14470" i="7"/>
  <c r="C14471" i="7"/>
  <c r="C14472" i="7"/>
  <c r="C14473" i="7"/>
  <c r="C14474" i="7"/>
  <c r="C14475" i="7"/>
  <c r="C14476" i="7"/>
  <c r="C14477" i="7"/>
  <c r="C14478" i="7"/>
  <c r="C14479" i="7"/>
  <c r="C14480" i="7"/>
  <c r="C14481" i="7"/>
  <c r="C14482" i="7"/>
  <c r="C14483" i="7"/>
  <c r="C14484" i="7"/>
  <c r="C14485" i="7"/>
  <c r="C14486" i="7"/>
  <c r="C14487" i="7"/>
  <c r="C14488" i="7"/>
  <c r="C14489" i="7"/>
  <c r="C14490" i="7"/>
  <c r="C14491" i="7"/>
  <c r="C14492" i="7"/>
  <c r="C14493" i="7"/>
  <c r="C14494" i="7"/>
  <c r="C14495" i="7"/>
  <c r="C14496" i="7"/>
  <c r="C14497" i="7"/>
  <c r="C14498" i="7"/>
  <c r="C14499" i="7"/>
  <c r="C14500" i="7"/>
  <c r="C14501" i="7"/>
  <c r="C14502" i="7"/>
  <c r="C14503" i="7"/>
  <c r="C14504" i="7"/>
  <c r="C14505" i="7"/>
  <c r="C14506" i="7"/>
  <c r="C14507" i="7"/>
  <c r="C14508" i="7"/>
  <c r="C14509" i="7"/>
  <c r="C14510" i="7"/>
  <c r="C14511" i="7"/>
  <c r="C14512" i="7"/>
  <c r="C14513" i="7"/>
  <c r="C14514" i="7"/>
  <c r="C14515" i="7"/>
  <c r="C14516" i="7"/>
  <c r="C14517" i="7"/>
  <c r="C14518" i="7"/>
  <c r="C14519" i="7"/>
  <c r="C14520" i="7"/>
  <c r="C14521" i="7"/>
  <c r="C14522" i="7"/>
  <c r="C14523" i="7"/>
  <c r="C14524" i="7"/>
  <c r="C14525" i="7"/>
  <c r="C14526" i="7"/>
  <c r="C14527" i="7"/>
  <c r="C14528" i="7"/>
  <c r="C14529" i="7"/>
  <c r="C14530" i="7"/>
  <c r="C14531" i="7"/>
  <c r="C14532" i="7"/>
  <c r="C14533" i="7"/>
  <c r="C14534" i="7"/>
  <c r="C14535" i="7"/>
  <c r="C14536" i="7"/>
  <c r="C14537" i="7"/>
  <c r="C14538" i="7"/>
  <c r="C14539" i="7"/>
  <c r="C14540" i="7"/>
  <c r="C14541" i="7"/>
  <c r="C14542" i="7"/>
  <c r="C14543" i="7"/>
  <c r="C14544" i="7"/>
  <c r="C14545" i="7"/>
  <c r="C14546" i="7"/>
  <c r="C14547" i="7"/>
  <c r="C14548" i="7"/>
  <c r="C14549" i="7"/>
  <c r="C14550" i="7"/>
  <c r="C14551" i="7"/>
  <c r="C14552" i="7"/>
  <c r="C14553" i="7"/>
  <c r="C14554" i="7"/>
  <c r="C14555" i="7"/>
  <c r="C14556" i="7"/>
  <c r="C14557" i="7"/>
  <c r="C14558" i="7"/>
  <c r="C14559" i="7"/>
  <c r="C14560" i="7"/>
  <c r="C14561" i="7"/>
  <c r="C14562" i="7"/>
  <c r="C14563" i="7"/>
  <c r="C14564" i="7"/>
  <c r="C14565" i="7"/>
  <c r="C14566" i="7"/>
  <c r="C14567" i="7"/>
  <c r="C14568" i="7"/>
  <c r="C14569" i="7"/>
  <c r="C14570" i="7"/>
  <c r="C14571" i="7"/>
  <c r="C14572" i="7"/>
  <c r="C14573" i="7"/>
  <c r="C14574" i="7"/>
  <c r="C14575" i="7"/>
  <c r="C14576" i="7"/>
  <c r="C14577" i="7"/>
  <c r="C14578" i="7"/>
  <c r="C14579" i="7"/>
  <c r="C14580" i="7"/>
  <c r="C14581" i="7"/>
  <c r="C14582" i="7"/>
  <c r="C14583" i="7"/>
  <c r="C14584" i="7"/>
  <c r="C14585" i="7"/>
  <c r="C14586" i="7"/>
  <c r="C14587" i="7"/>
  <c r="C14588" i="7"/>
  <c r="C14589" i="7"/>
  <c r="C14590" i="7"/>
  <c r="C14591" i="7"/>
  <c r="C14592" i="7"/>
  <c r="C14593" i="7"/>
  <c r="C14594" i="7"/>
  <c r="C14595" i="7"/>
  <c r="C14596" i="7"/>
  <c r="C14597" i="7"/>
  <c r="C14598" i="7"/>
  <c r="C14599" i="7"/>
  <c r="C14600" i="7"/>
  <c r="C14601" i="7"/>
  <c r="C14602" i="7"/>
  <c r="C14603" i="7"/>
  <c r="C14604" i="7"/>
  <c r="C14605" i="7"/>
  <c r="C14606" i="7"/>
  <c r="C14607" i="7"/>
  <c r="C14608" i="7"/>
  <c r="C14609" i="7"/>
  <c r="C14610" i="7"/>
  <c r="C14611" i="7"/>
  <c r="C14612" i="7"/>
  <c r="C14613" i="7"/>
  <c r="C14614" i="7"/>
  <c r="C14615" i="7"/>
  <c r="C14616" i="7"/>
  <c r="C14617" i="7"/>
  <c r="C14618" i="7"/>
  <c r="C14619" i="7"/>
  <c r="C14620" i="7"/>
  <c r="C14621" i="7"/>
  <c r="C14622" i="7"/>
  <c r="C14623" i="7"/>
  <c r="C14624" i="7"/>
  <c r="C14625" i="7"/>
  <c r="C14626" i="7"/>
  <c r="C14627" i="7"/>
  <c r="C14628" i="7"/>
  <c r="C14629" i="7"/>
  <c r="C14630" i="7"/>
  <c r="C14631" i="7"/>
  <c r="C14632" i="7"/>
  <c r="C14633" i="7"/>
  <c r="C14634" i="7"/>
  <c r="C14635" i="7"/>
  <c r="C14636" i="7"/>
  <c r="C14637" i="7"/>
  <c r="C14638" i="7"/>
  <c r="C14639" i="7"/>
  <c r="C14640" i="7"/>
  <c r="C14641" i="7"/>
  <c r="C14642" i="7"/>
  <c r="C14643" i="7"/>
  <c r="C14644" i="7"/>
  <c r="C14645" i="7"/>
  <c r="C14646" i="7"/>
  <c r="C14647" i="7"/>
  <c r="C14648" i="7"/>
  <c r="C14649" i="7"/>
  <c r="C14650" i="7"/>
  <c r="C14651" i="7"/>
  <c r="C14652" i="7"/>
  <c r="C14653" i="7"/>
  <c r="C14654" i="7"/>
  <c r="C14655" i="7"/>
  <c r="C14656" i="7"/>
  <c r="C14657" i="7"/>
  <c r="C14658" i="7"/>
  <c r="C14659" i="7"/>
  <c r="C14660" i="7"/>
  <c r="C14661" i="7"/>
  <c r="C14662" i="7"/>
  <c r="C14663" i="7"/>
  <c r="C14664" i="7"/>
  <c r="C14665" i="7"/>
  <c r="C14666" i="7"/>
  <c r="C14667" i="7"/>
  <c r="C14668" i="7"/>
  <c r="C14669" i="7"/>
  <c r="C14670" i="7"/>
  <c r="C14671" i="7"/>
  <c r="C14672" i="7"/>
  <c r="C14673" i="7"/>
  <c r="C14674" i="7"/>
  <c r="C14675" i="7"/>
  <c r="C14676" i="7"/>
  <c r="C14677" i="7"/>
  <c r="C14678" i="7"/>
  <c r="C14679" i="7"/>
  <c r="C14680" i="7"/>
  <c r="C14681" i="7"/>
  <c r="C14682" i="7"/>
  <c r="C14683" i="7"/>
  <c r="C14684" i="7"/>
  <c r="C14685" i="7"/>
  <c r="C14686" i="7"/>
  <c r="C14687" i="7"/>
  <c r="C14688" i="7"/>
  <c r="C14689" i="7"/>
  <c r="C14690" i="7"/>
  <c r="C14691" i="7"/>
  <c r="C14692" i="7"/>
  <c r="C14693" i="7"/>
  <c r="C14694" i="7"/>
  <c r="C14695" i="7"/>
  <c r="C14696" i="7"/>
  <c r="C14697" i="7"/>
  <c r="C14698" i="7"/>
  <c r="C14699" i="7"/>
  <c r="C14700" i="7"/>
  <c r="C14701" i="7"/>
  <c r="C14702" i="7"/>
  <c r="C14703" i="7"/>
  <c r="C14704" i="7"/>
  <c r="C14705" i="7"/>
  <c r="C14706" i="7"/>
  <c r="C14707" i="7"/>
  <c r="C14708" i="7"/>
  <c r="C14709" i="7"/>
  <c r="C14710" i="7"/>
  <c r="C14711" i="7"/>
  <c r="C14712" i="7"/>
  <c r="C14713" i="7"/>
  <c r="C14714" i="7"/>
  <c r="C14715" i="7"/>
  <c r="C14716" i="7"/>
  <c r="C14717" i="7"/>
  <c r="C14718" i="7"/>
  <c r="C14719" i="7"/>
  <c r="C14720" i="7"/>
  <c r="C14721" i="7"/>
  <c r="C14722" i="7"/>
  <c r="C14723" i="7"/>
  <c r="C14724" i="7"/>
  <c r="C14725" i="7"/>
  <c r="C14726" i="7"/>
  <c r="C14727" i="7"/>
  <c r="C14728" i="7"/>
  <c r="C14729" i="7"/>
  <c r="C14730" i="7"/>
  <c r="C14731" i="7"/>
  <c r="C14732" i="7"/>
  <c r="C14733" i="7"/>
  <c r="C14734" i="7"/>
  <c r="C14735" i="7"/>
  <c r="C14736" i="7"/>
  <c r="C14737" i="7"/>
  <c r="C14738" i="7"/>
  <c r="C14739" i="7"/>
  <c r="C14740" i="7"/>
  <c r="C14741" i="7"/>
  <c r="C14742" i="7"/>
  <c r="C14743" i="7"/>
  <c r="C14744" i="7"/>
  <c r="C14745" i="7"/>
  <c r="C14746" i="7"/>
  <c r="C14747" i="7"/>
  <c r="C14748" i="7"/>
  <c r="C14749" i="7"/>
  <c r="C14750" i="7"/>
  <c r="C14751" i="7"/>
  <c r="C14752" i="7"/>
  <c r="C14753" i="7"/>
  <c r="C14754" i="7"/>
  <c r="C14755" i="7"/>
  <c r="C14756" i="7"/>
  <c r="C14757" i="7"/>
  <c r="C14758" i="7"/>
  <c r="C14759" i="7"/>
  <c r="C14760" i="7"/>
  <c r="C14761" i="7"/>
  <c r="C14762" i="7"/>
  <c r="C14763" i="7"/>
  <c r="C14764" i="7"/>
  <c r="C14765" i="7"/>
  <c r="C14766" i="7"/>
  <c r="C14767" i="7"/>
  <c r="C14768" i="7"/>
  <c r="C14769" i="7"/>
  <c r="C14770" i="7"/>
  <c r="C14771" i="7"/>
  <c r="C14772" i="7"/>
  <c r="C14773" i="7"/>
  <c r="C14774" i="7"/>
  <c r="C14775" i="7"/>
  <c r="C14776" i="7"/>
  <c r="C14777" i="7"/>
  <c r="C14778" i="7"/>
  <c r="C14779" i="7"/>
  <c r="C14780" i="7"/>
  <c r="C14781" i="7"/>
  <c r="C14782" i="7"/>
  <c r="C14783" i="7"/>
  <c r="C14784" i="7"/>
  <c r="C14785" i="7"/>
  <c r="C14786" i="7"/>
  <c r="C14787" i="7"/>
  <c r="C14788" i="7"/>
  <c r="C14789" i="7"/>
  <c r="C14790" i="7"/>
  <c r="C14791" i="7"/>
  <c r="C14792" i="7"/>
  <c r="C14793" i="7"/>
  <c r="C14794" i="7"/>
  <c r="C14795" i="7"/>
  <c r="C14796" i="7"/>
  <c r="C14797" i="7"/>
  <c r="C14798" i="7"/>
  <c r="C14799" i="7"/>
  <c r="C14800" i="7"/>
  <c r="C14801" i="7"/>
  <c r="C14802" i="7"/>
  <c r="C14803" i="7"/>
  <c r="C14804" i="7"/>
  <c r="C14805" i="7"/>
  <c r="C14806" i="7"/>
  <c r="C14807" i="7"/>
  <c r="C14808" i="7"/>
  <c r="C14809" i="7"/>
  <c r="C14810" i="7"/>
  <c r="C14811" i="7"/>
  <c r="C14812" i="7"/>
  <c r="C14813" i="7"/>
  <c r="C14814" i="7"/>
  <c r="C14815" i="7"/>
  <c r="C14816" i="7"/>
  <c r="C14817" i="7"/>
  <c r="C14818" i="7"/>
  <c r="C14819" i="7"/>
  <c r="C14820" i="7"/>
  <c r="C14821" i="7"/>
  <c r="C14822" i="7"/>
  <c r="C14823" i="7"/>
  <c r="C14824" i="7"/>
  <c r="C14825" i="7"/>
  <c r="C14826" i="7"/>
  <c r="C14827" i="7"/>
  <c r="C14828" i="7"/>
  <c r="C14829" i="7"/>
  <c r="C14830" i="7"/>
  <c r="C14831" i="7"/>
  <c r="C14832" i="7"/>
  <c r="C14833" i="7"/>
  <c r="C14834" i="7"/>
  <c r="C14835" i="7"/>
  <c r="C14836" i="7"/>
  <c r="C14837" i="7"/>
  <c r="C14838" i="7"/>
  <c r="C14839" i="7"/>
  <c r="C14840" i="7"/>
  <c r="C14841" i="7"/>
  <c r="C14842" i="7"/>
  <c r="C14843" i="7"/>
  <c r="C14844" i="7"/>
  <c r="C14845" i="7"/>
  <c r="C14846" i="7"/>
  <c r="C14847" i="7"/>
  <c r="C14848" i="7"/>
  <c r="C14849" i="7"/>
  <c r="C14850" i="7"/>
  <c r="C14851" i="7"/>
  <c r="C14852" i="7"/>
  <c r="C14853" i="7"/>
  <c r="C14854" i="7"/>
  <c r="C14855" i="7"/>
  <c r="C14856" i="7"/>
  <c r="C14857" i="7"/>
  <c r="C14858" i="7"/>
  <c r="C14859" i="7"/>
  <c r="C14860" i="7"/>
  <c r="C14861" i="7"/>
  <c r="C14862" i="7"/>
  <c r="C14863" i="7"/>
  <c r="C14864" i="7"/>
  <c r="C14865" i="7"/>
  <c r="C14866" i="7"/>
  <c r="C14867" i="7"/>
  <c r="C14868" i="7"/>
  <c r="C14869" i="7"/>
  <c r="C14870" i="7"/>
  <c r="C14871" i="7"/>
  <c r="C14872" i="7"/>
  <c r="C14873" i="7"/>
  <c r="C14874" i="7"/>
  <c r="C14875" i="7"/>
  <c r="C14876" i="7"/>
  <c r="C14877" i="7"/>
  <c r="C14878" i="7"/>
  <c r="C14879" i="7"/>
  <c r="C14880" i="7"/>
  <c r="C14881" i="7"/>
  <c r="C14882" i="7"/>
  <c r="C14883" i="7"/>
  <c r="C14884" i="7"/>
  <c r="C14885" i="7"/>
  <c r="C14886" i="7"/>
  <c r="C14887" i="7"/>
  <c r="C14888" i="7"/>
  <c r="C14889" i="7"/>
  <c r="C14890" i="7"/>
  <c r="C14891" i="7"/>
  <c r="C14892" i="7"/>
  <c r="C14893" i="7"/>
  <c r="C14894" i="7"/>
  <c r="C14895" i="7"/>
  <c r="C14896" i="7"/>
  <c r="C14897" i="7"/>
  <c r="C14898" i="7"/>
  <c r="C14899" i="7"/>
  <c r="C14900" i="7"/>
  <c r="C14901" i="7"/>
  <c r="C14902" i="7"/>
  <c r="C14903" i="7"/>
  <c r="C14904" i="7"/>
  <c r="C14905" i="7"/>
  <c r="C14906" i="7"/>
  <c r="C14907" i="7"/>
  <c r="C14908" i="7"/>
  <c r="C14909" i="7"/>
  <c r="C14910" i="7"/>
  <c r="C14911" i="7"/>
  <c r="C14912" i="7"/>
  <c r="C14913" i="7"/>
  <c r="C14914" i="7"/>
  <c r="C14915" i="7"/>
  <c r="C14916" i="7"/>
  <c r="C14917" i="7"/>
  <c r="C14918" i="7"/>
  <c r="C14919" i="7"/>
  <c r="C14920" i="7"/>
  <c r="C14921" i="7"/>
  <c r="C14922" i="7"/>
  <c r="C14923" i="7"/>
  <c r="C14924" i="7"/>
  <c r="C14925" i="7"/>
  <c r="C14926" i="7"/>
  <c r="C14927" i="7"/>
  <c r="C14928" i="7"/>
  <c r="C14929" i="7"/>
  <c r="C14930" i="7"/>
  <c r="C14931" i="7"/>
  <c r="C14932" i="7"/>
  <c r="C14933" i="7"/>
  <c r="C14934" i="7"/>
  <c r="C14935" i="7"/>
  <c r="C14936" i="7"/>
  <c r="C14937" i="7"/>
  <c r="C14938" i="7"/>
  <c r="C14939" i="7"/>
  <c r="C14940" i="7"/>
  <c r="C14941" i="7"/>
  <c r="C14942" i="7"/>
  <c r="C14943" i="7"/>
  <c r="C14944" i="7"/>
  <c r="C14945" i="7"/>
  <c r="C14946" i="7"/>
  <c r="C14947" i="7"/>
  <c r="C14948" i="7"/>
  <c r="C14949" i="7"/>
  <c r="C14950" i="7"/>
  <c r="C14951" i="7"/>
  <c r="C14952" i="7"/>
  <c r="C14953" i="7"/>
  <c r="C14954" i="7"/>
  <c r="C14955" i="7"/>
  <c r="C14956" i="7"/>
  <c r="C14957" i="7"/>
  <c r="C14958" i="7"/>
  <c r="C14959" i="7"/>
  <c r="C14960" i="7"/>
  <c r="C14961" i="7"/>
  <c r="C14962" i="7"/>
  <c r="C14963" i="7"/>
  <c r="C14964" i="7"/>
  <c r="C14965" i="7"/>
  <c r="C14966" i="7"/>
  <c r="C14967" i="7"/>
  <c r="C14968" i="7"/>
  <c r="C14969" i="7"/>
  <c r="C14970" i="7"/>
  <c r="C14971" i="7"/>
  <c r="C14972" i="7"/>
  <c r="C14973" i="7"/>
  <c r="C14974" i="7"/>
  <c r="C14975" i="7"/>
  <c r="C14976" i="7"/>
  <c r="C14977" i="7"/>
  <c r="C14978" i="7"/>
  <c r="C14979" i="7"/>
  <c r="C14980" i="7"/>
  <c r="C14981" i="7"/>
  <c r="C14982" i="7"/>
  <c r="C14983" i="7"/>
  <c r="C14984" i="7"/>
  <c r="C14985" i="7"/>
  <c r="C14986" i="7"/>
  <c r="C14987" i="7"/>
  <c r="C14988" i="7"/>
  <c r="C14989" i="7"/>
  <c r="C14990" i="7"/>
  <c r="C14991" i="7"/>
  <c r="C14992" i="7"/>
  <c r="C14993" i="7"/>
  <c r="C14994" i="7"/>
  <c r="C14995" i="7"/>
  <c r="C14996" i="7"/>
  <c r="C14997" i="7"/>
  <c r="C14998" i="7"/>
  <c r="C14999" i="7"/>
  <c r="C15000" i="7"/>
  <c r="C15001" i="7"/>
  <c r="C15002" i="7"/>
  <c r="C15003" i="7"/>
  <c r="C15004" i="7"/>
  <c r="C15005" i="7"/>
  <c r="C15006" i="7"/>
  <c r="C15007" i="7"/>
  <c r="C15008" i="7"/>
  <c r="C15009" i="7"/>
  <c r="C15010" i="7"/>
  <c r="C15011" i="7"/>
  <c r="C15012" i="7"/>
  <c r="C15013" i="7"/>
  <c r="C15014" i="7"/>
  <c r="C15015" i="7"/>
  <c r="C15016" i="7"/>
  <c r="C15017" i="7"/>
  <c r="C15018" i="7"/>
  <c r="C15019" i="7"/>
  <c r="C15020" i="7"/>
  <c r="C15021" i="7"/>
  <c r="C15022" i="7"/>
  <c r="C15023" i="7"/>
  <c r="C15024" i="7"/>
  <c r="C15025" i="7"/>
  <c r="C15026" i="7"/>
  <c r="C15027" i="7"/>
  <c r="C15028" i="7"/>
  <c r="C15029" i="7"/>
  <c r="C15030" i="7"/>
  <c r="C15031" i="7"/>
  <c r="C15032" i="7"/>
  <c r="C15033" i="7"/>
  <c r="C15034" i="7"/>
  <c r="C15035" i="7"/>
  <c r="C15036" i="7"/>
  <c r="C15037" i="7"/>
  <c r="C15038" i="7"/>
  <c r="C15039" i="7"/>
  <c r="C15040" i="7"/>
  <c r="C15041" i="7"/>
  <c r="C15042" i="7"/>
  <c r="C15043" i="7"/>
  <c r="C15044" i="7"/>
  <c r="C15045" i="7"/>
  <c r="C15046" i="7"/>
  <c r="C15047" i="7"/>
  <c r="C15048" i="7"/>
  <c r="C15049" i="7"/>
  <c r="C15050" i="7"/>
  <c r="C15051" i="7"/>
  <c r="C15052" i="7"/>
  <c r="C15053" i="7"/>
  <c r="C15054" i="7"/>
  <c r="C15055" i="7"/>
  <c r="C15056" i="7"/>
  <c r="C15057" i="7"/>
  <c r="C15058" i="7"/>
  <c r="C15059" i="7"/>
  <c r="C15060" i="7"/>
  <c r="C15061" i="7"/>
  <c r="C15062" i="7"/>
  <c r="C15063" i="7"/>
  <c r="C15064" i="7"/>
  <c r="C15065" i="7"/>
  <c r="C15066" i="7"/>
  <c r="C15067" i="7"/>
  <c r="C15068" i="7"/>
  <c r="C15069" i="7"/>
  <c r="C15070" i="7"/>
  <c r="C15071" i="7"/>
  <c r="C15072" i="7"/>
  <c r="C15073" i="7"/>
  <c r="C15074" i="7"/>
  <c r="C15075" i="7"/>
  <c r="C15076" i="7"/>
  <c r="C15077" i="7"/>
  <c r="C15078" i="7"/>
  <c r="C15079" i="7"/>
  <c r="C15080" i="7"/>
  <c r="C15081" i="7"/>
  <c r="C15082" i="7"/>
  <c r="C15083" i="7"/>
  <c r="C15084" i="7"/>
  <c r="C15085" i="7"/>
  <c r="C15086" i="7"/>
  <c r="C15087" i="7"/>
  <c r="C15088" i="7"/>
  <c r="C15089" i="7"/>
  <c r="C15090" i="7"/>
  <c r="C15091" i="7"/>
  <c r="C15092" i="7"/>
  <c r="C15093" i="7"/>
  <c r="C15094" i="7"/>
  <c r="C15095" i="7"/>
  <c r="C15096" i="7"/>
  <c r="C15097" i="7"/>
  <c r="C15098" i="7"/>
  <c r="C15099" i="7"/>
  <c r="C15100" i="7"/>
  <c r="C15101" i="7"/>
  <c r="C15102" i="7"/>
  <c r="C15103" i="7"/>
  <c r="C15104" i="7"/>
  <c r="C15105" i="7"/>
  <c r="C15106" i="7"/>
  <c r="C15107" i="7"/>
  <c r="C15108" i="7"/>
  <c r="C15109" i="7"/>
  <c r="C15110" i="7"/>
  <c r="C15111" i="7"/>
  <c r="C15112" i="7"/>
  <c r="C15113" i="7"/>
  <c r="C15114" i="7"/>
  <c r="C15115" i="7"/>
  <c r="C15116" i="7"/>
  <c r="C15117" i="7"/>
  <c r="C15118" i="7"/>
  <c r="C15119" i="7"/>
  <c r="C15120" i="7"/>
  <c r="C15121" i="7"/>
  <c r="C15122" i="7"/>
  <c r="C15123" i="7"/>
  <c r="C15124" i="7"/>
  <c r="C15125" i="7"/>
  <c r="C15126" i="7"/>
  <c r="C15127" i="7"/>
  <c r="C15128" i="7"/>
  <c r="C15129" i="7"/>
  <c r="C15130" i="7"/>
  <c r="C15131" i="7"/>
  <c r="C15132" i="7"/>
  <c r="C15133" i="7"/>
  <c r="C15134" i="7"/>
  <c r="C15135" i="7"/>
  <c r="C15136" i="7"/>
  <c r="C15137" i="7"/>
  <c r="C15138" i="7"/>
  <c r="C15139" i="7"/>
  <c r="C15140" i="7"/>
  <c r="C15141" i="7"/>
  <c r="C15142" i="7"/>
  <c r="C15143" i="7"/>
  <c r="C15144" i="7"/>
  <c r="C15145" i="7"/>
  <c r="C15146" i="7"/>
  <c r="C15147" i="7"/>
  <c r="C15148" i="7"/>
  <c r="C15149" i="7"/>
  <c r="C15150" i="7"/>
  <c r="C15151" i="7"/>
  <c r="C15152" i="7"/>
  <c r="C15153" i="7"/>
  <c r="C15154" i="7"/>
  <c r="C15155" i="7"/>
  <c r="C15156" i="7"/>
  <c r="C15157" i="7"/>
  <c r="C15158" i="7"/>
  <c r="C15159" i="7"/>
  <c r="C15160" i="7"/>
  <c r="C15161" i="7"/>
  <c r="C15162" i="7"/>
  <c r="C15163" i="7"/>
  <c r="C15164" i="7"/>
  <c r="C15165" i="7"/>
  <c r="C15166" i="7"/>
  <c r="C15167" i="7"/>
  <c r="C15168" i="7"/>
  <c r="C15169" i="7"/>
  <c r="C15170" i="7"/>
  <c r="C15171" i="7"/>
  <c r="C15172" i="7"/>
  <c r="C15173" i="7"/>
  <c r="C15174" i="7"/>
  <c r="C15175" i="7"/>
  <c r="C15176" i="7"/>
  <c r="C15177" i="7"/>
  <c r="C15178" i="7"/>
  <c r="C15179" i="7"/>
  <c r="C15180" i="7"/>
  <c r="C15181" i="7"/>
  <c r="C15182" i="7"/>
  <c r="C15183" i="7"/>
  <c r="C15184" i="7"/>
  <c r="C15185" i="7"/>
  <c r="C15186" i="7"/>
  <c r="C15187" i="7"/>
  <c r="C15188" i="7"/>
  <c r="C15189" i="7"/>
  <c r="C15190" i="7"/>
  <c r="C15191" i="7"/>
  <c r="C15192" i="7"/>
  <c r="C15193" i="7"/>
  <c r="C15194" i="7"/>
  <c r="C15195" i="7"/>
  <c r="C15196" i="7"/>
  <c r="C15197" i="7"/>
  <c r="C15198" i="7"/>
  <c r="C15199" i="7"/>
  <c r="C15200" i="7"/>
  <c r="C15201" i="7"/>
  <c r="C15202" i="7"/>
  <c r="C15203" i="7"/>
  <c r="C15204" i="7"/>
  <c r="C15205" i="7"/>
  <c r="C15206" i="7"/>
  <c r="C15207" i="7"/>
  <c r="C15208" i="7"/>
  <c r="C15209" i="7"/>
  <c r="C15210" i="7"/>
  <c r="C15211" i="7"/>
  <c r="C15212" i="7"/>
  <c r="C15213" i="7"/>
  <c r="C15214" i="7"/>
  <c r="C15215" i="7"/>
  <c r="C15216" i="7"/>
  <c r="C15217" i="7"/>
  <c r="C15218" i="7"/>
  <c r="C15219" i="7"/>
  <c r="C15220" i="7"/>
  <c r="C15221" i="7"/>
  <c r="C15222" i="7"/>
  <c r="C15223" i="7"/>
  <c r="C15224" i="7"/>
  <c r="C15225" i="7"/>
  <c r="C15226" i="7"/>
  <c r="C15227" i="7"/>
  <c r="C15228" i="7"/>
  <c r="C15229" i="7"/>
  <c r="C15230" i="7"/>
  <c r="C15231" i="7"/>
  <c r="C15232" i="7"/>
  <c r="C15233" i="7"/>
  <c r="C15234" i="7"/>
  <c r="C15235" i="7"/>
  <c r="C15236" i="7"/>
  <c r="C15237" i="7"/>
  <c r="C15238" i="7"/>
  <c r="C15239" i="7"/>
  <c r="C15240" i="7"/>
  <c r="C15241" i="7"/>
  <c r="C15242" i="7"/>
  <c r="C15243" i="7"/>
  <c r="C15244" i="7"/>
  <c r="C15245" i="7"/>
  <c r="C15246" i="7"/>
  <c r="C15247" i="7"/>
  <c r="C15248" i="7"/>
  <c r="C15249" i="7"/>
  <c r="C15250" i="7"/>
  <c r="C15251" i="7"/>
  <c r="C15252" i="7"/>
  <c r="C15253" i="7"/>
  <c r="C15254" i="7"/>
  <c r="C15255" i="7"/>
  <c r="C15256" i="7"/>
  <c r="C15257" i="7"/>
  <c r="C15258" i="7"/>
  <c r="C15259" i="7"/>
  <c r="C15260" i="7"/>
  <c r="C15261" i="7"/>
  <c r="C15262" i="7"/>
  <c r="C15263" i="7"/>
  <c r="C15264" i="7"/>
  <c r="C15265" i="7"/>
  <c r="C15266" i="7"/>
  <c r="C15267" i="7"/>
  <c r="C15268" i="7"/>
  <c r="C15269" i="7"/>
  <c r="C15270" i="7"/>
  <c r="C15271" i="7"/>
  <c r="C15272" i="7"/>
  <c r="C15273" i="7"/>
  <c r="C15274" i="7"/>
  <c r="C15275" i="7"/>
  <c r="C15276" i="7"/>
  <c r="C15277" i="7"/>
  <c r="C15278" i="7"/>
  <c r="C15279" i="7"/>
  <c r="C15280" i="7"/>
  <c r="C15281" i="7"/>
  <c r="C15282" i="7"/>
  <c r="C15283" i="7"/>
  <c r="C15284" i="7"/>
  <c r="C15285" i="7"/>
  <c r="C15286" i="7"/>
  <c r="C15287" i="7"/>
  <c r="C15288" i="7"/>
  <c r="C15289" i="7"/>
  <c r="C15290" i="7"/>
  <c r="C15291" i="7"/>
  <c r="C15292" i="7"/>
  <c r="C15293" i="7"/>
  <c r="C15294" i="7"/>
  <c r="C15295" i="7"/>
  <c r="C15296" i="7"/>
  <c r="C15297" i="7"/>
  <c r="C15298" i="7"/>
  <c r="C15299" i="7"/>
  <c r="C15300" i="7"/>
  <c r="C15301" i="7"/>
  <c r="C15302" i="7"/>
  <c r="C15303" i="7"/>
  <c r="C15304" i="7"/>
  <c r="C15305" i="7"/>
  <c r="C15306" i="7"/>
  <c r="C15307" i="7"/>
  <c r="C15308" i="7"/>
  <c r="C15309" i="7"/>
  <c r="C15310" i="7"/>
  <c r="C15311" i="7"/>
  <c r="C15312" i="7"/>
  <c r="C15313" i="7"/>
  <c r="C15314" i="7"/>
  <c r="C15315" i="7"/>
  <c r="C15316" i="7"/>
  <c r="C15317" i="7"/>
  <c r="C15318" i="7"/>
  <c r="C15319" i="7"/>
  <c r="C15320" i="7"/>
  <c r="C15321" i="7"/>
  <c r="C15322" i="7"/>
  <c r="C15323" i="7"/>
  <c r="C15324" i="7"/>
  <c r="C15325" i="7"/>
  <c r="C15326" i="7"/>
  <c r="C15327" i="7"/>
  <c r="C15328" i="7"/>
  <c r="C15329" i="7"/>
  <c r="C15330" i="7"/>
  <c r="C15331" i="7"/>
  <c r="C15332" i="7"/>
  <c r="C15333" i="7"/>
  <c r="C15334" i="7"/>
  <c r="C15335" i="7"/>
  <c r="C15336" i="7"/>
  <c r="C15337" i="7"/>
  <c r="C15338" i="7"/>
  <c r="C15339" i="7"/>
  <c r="C15340" i="7"/>
  <c r="C15341" i="7"/>
  <c r="C15342" i="7"/>
  <c r="C15343" i="7"/>
  <c r="C15344" i="7"/>
  <c r="C15345" i="7"/>
  <c r="C15346" i="7"/>
  <c r="C15347" i="7"/>
  <c r="C15348" i="7"/>
  <c r="C15349" i="7"/>
  <c r="C15350" i="7"/>
  <c r="C15351" i="7"/>
  <c r="C15352" i="7"/>
  <c r="C15353" i="7"/>
  <c r="C15354" i="7"/>
  <c r="C15355" i="7"/>
  <c r="C15356" i="7"/>
  <c r="C15357" i="7"/>
  <c r="C15358" i="7"/>
  <c r="C15359" i="7"/>
  <c r="C15360" i="7"/>
  <c r="C15361" i="7"/>
  <c r="C15362" i="7"/>
  <c r="C15363" i="7"/>
  <c r="C15364" i="7"/>
  <c r="C15365" i="7"/>
  <c r="C15366" i="7"/>
  <c r="C15367" i="7"/>
  <c r="C15368" i="7"/>
  <c r="C15369" i="7"/>
  <c r="C15370" i="7"/>
  <c r="C15371" i="7"/>
  <c r="C15372" i="7"/>
  <c r="C15373" i="7"/>
  <c r="C15374" i="7"/>
  <c r="C15375" i="7"/>
  <c r="C15376" i="7"/>
  <c r="C15377" i="7"/>
  <c r="C15378" i="7"/>
  <c r="C15379" i="7"/>
  <c r="C15380" i="7"/>
  <c r="C15381" i="7"/>
  <c r="C15382" i="7"/>
  <c r="C15383" i="7"/>
  <c r="C15384" i="7"/>
  <c r="C15385" i="7"/>
  <c r="C15386" i="7"/>
  <c r="C15387" i="7"/>
  <c r="C15388" i="7"/>
  <c r="C15389" i="7"/>
  <c r="C15390" i="7"/>
  <c r="C15391" i="7"/>
  <c r="C15392" i="7"/>
  <c r="C15393" i="7"/>
  <c r="C15394" i="7"/>
  <c r="C15395" i="7"/>
  <c r="C15396" i="7"/>
  <c r="C15397" i="7"/>
  <c r="C15398" i="7"/>
  <c r="C15399" i="7"/>
  <c r="C15400" i="7"/>
  <c r="C15401" i="7"/>
  <c r="C15402" i="7"/>
  <c r="C15403" i="7"/>
  <c r="C15404" i="7"/>
  <c r="C15405" i="7"/>
  <c r="C15406" i="7"/>
  <c r="C15407" i="7"/>
  <c r="C15408" i="7"/>
  <c r="C15409" i="7"/>
  <c r="C15410" i="7"/>
  <c r="C15411" i="7"/>
  <c r="C15412" i="7"/>
  <c r="C15413" i="7"/>
  <c r="C15414" i="7"/>
  <c r="C15415" i="7"/>
  <c r="C15416" i="7"/>
  <c r="C15417" i="7"/>
  <c r="C15418" i="7"/>
  <c r="C15419" i="7"/>
  <c r="C15420" i="7"/>
  <c r="C15421" i="7"/>
  <c r="C15422" i="7"/>
  <c r="C15423" i="7"/>
  <c r="C15424" i="7"/>
  <c r="C15425" i="7"/>
  <c r="C15426" i="7"/>
  <c r="C15427" i="7"/>
  <c r="C15428" i="7"/>
  <c r="C15429" i="7"/>
  <c r="C15430" i="7"/>
  <c r="C15431" i="7"/>
  <c r="C15432" i="7"/>
  <c r="C15433" i="7"/>
  <c r="C15434" i="7"/>
  <c r="C15435" i="7"/>
  <c r="C15436" i="7"/>
  <c r="C15437" i="7"/>
  <c r="C15438" i="7"/>
  <c r="C15439" i="7"/>
  <c r="C15440" i="7"/>
  <c r="C15441" i="7"/>
  <c r="C15442" i="7"/>
  <c r="C15443" i="7"/>
  <c r="C15444" i="7"/>
  <c r="C15445" i="7"/>
  <c r="C15446" i="7"/>
  <c r="C15447" i="7"/>
  <c r="C15448" i="7"/>
  <c r="C15449" i="7"/>
  <c r="C15450" i="7"/>
  <c r="C15451" i="7"/>
  <c r="C15452" i="7"/>
  <c r="C15453" i="7"/>
  <c r="C15454" i="7"/>
  <c r="C15455" i="7"/>
  <c r="C15456" i="7"/>
  <c r="C15457" i="7"/>
  <c r="C15458" i="7"/>
  <c r="C15459" i="7"/>
  <c r="C15460" i="7"/>
  <c r="C15461" i="7"/>
  <c r="C15462" i="7"/>
  <c r="C15463" i="7"/>
  <c r="C15464" i="7"/>
  <c r="C15465" i="7"/>
  <c r="C15466" i="7"/>
  <c r="C15467" i="7"/>
  <c r="C15468" i="7"/>
  <c r="C15469" i="7"/>
  <c r="C15470" i="7"/>
  <c r="C15471" i="7"/>
  <c r="C15472" i="7"/>
  <c r="C15473" i="7"/>
  <c r="C15474" i="7"/>
  <c r="C15475" i="7"/>
  <c r="C15476" i="7"/>
  <c r="C15477" i="7"/>
  <c r="C15478" i="7"/>
  <c r="C15479" i="7"/>
  <c r="C15480" i="7"/>
  <c r="C15481" i="7"/>
  <c r="C15482" i="7"/>
  <c r="C15483" i="7"/>
  <c r="C15484" i="7"/>
  <c r="C15485" i="7"/>
  <c r="C15486" i="7"/>
  <c r="C15487" i="7"/>
  <c r="C15488" i="7"/>
  <c r="C15489" i="7"/>
  <c r="C15490" i="7"/>
  <c r="C15491" i="7"/>
  <c r="C15492" i="7"/>
  <c r="C15493" i="7"/>
  <c r="C15494" i="7"/>
  <c r="C15495" i="7"/>
  <c r="C15496" i="7"/>
  <c r="C15497" i="7"/>
  <c r="C15498" i="7"/>
  <c r="C15499" i="7"/>
  <c r="C15500" i="7"/>
  <c r="C15501" i="7"/>
  <c r="C15502" i="7"/>
  <c r="C15503" i="7"/>
  <c r="C15504" i="7"/>
  <c r="C15505" i="7"/>
  <c r="C15506" i="7"/>
  <c r="C15507" i="7"/>
  <c r="C15508" i="7"/>
  <c r="C15509" i="7"/>
  <c r="C15510" i="7"/>
  <c r="C15511" i="7"/>
  <c r="C15512" i="7"/>
  <c r="C15513" i="7"/>
  <c r="C15514" i="7"/>
  <c r="C15515" i="7"/>
  <c r="C15516" i="7"/>
  <c r="C15517" i="7"/>
  <c r="C15518" i="7"/>
  <c r="C15519" i="7"/>
  <c r="C15520" i="7"/>
  <c r="C15521" i="7"/>
  <c r="C15522" i="7"/>
  <c r="C15523" i="7"/>
  <c r="C15524" i="7"/>
  <c r="C15525" i="7"/>
  <c r="C15526" i="7"/>
  <c r="C15527" i="7"/>
  <c r="C15528" i="7"/>
  <c r="C15529" i="7"/>
  <c r="C15530" i="7"/>
  <c r="C15531" i="7"/>
  <c r="C15532" i="7"/>
  <c r="C15533" i="7"/>
  <c r="C15534" i="7"/>
  <c r="C15535" i="7"/>
  <c r="C15536" i="7"/>
  <c r="C15537" i="7"/>
  <c r="C15538" i="7"/>
  <c r="C15539" i="7"/>
  <c r="C15540" i="7"/>
  <c r="C15541" i="7"/>
  <c r="C15542" i="7"/>
  <c r="C15543" i="7"/>
  <c r="C15544" i="7"/>
  <c r="C15545" i="7"/>
  <c r="C15546" i="7"/>
  <c r="C15547" i="7"/>
  <c r="C15548" i="7"/>
  <c r="C15549" i="7"/>
  <c r="C15550" i="7"/>
  <c r="C15551" i="7"/>
  <c r="C15552" i="7"/>
  <c r="C15553" i="7"/>
  <c r="C15554" i="7"/>
  <c r="C15555" i="7"/>
  <c r="C15556" i="7"/>
  <c r="C15557" i="7"/>
  <c r="C15558" i="7"/>
  <c r="C15559" i="7"/>
  <c r="C15560" i="7"/>
  <c r="C15561" i="7"/>
  <c r="C15562" i="7"/>
  <c r="C15563" i="7"/>
  <c r="C15564" i="7"/>
  <c r="C15565" i="7"/>
  <c r="C15566" i="7"/>
  <c r="C15567" i="7"/>
  <c r="C15568" i="7"/>
  <c r="C15569" i="7"/>
  <c r="C15570" i="7"/>
  <c r="C15571" i="7"/>
  <c r="C15572" i="7"/>
  <c r="C15573" i="7"/>
  <c r="C15574" i="7"/>
  <c r="C15575" i="7"/>
  <c r="C15576" i="7"/>
  <c r="C15577" i="7"/>
  <c r="C15578" i="7"/>
  <c r="C15579" i="7"/>
  <c r="C15580" i="7"/>
  <c r="C15581" i="7"/>
  <c r="C15582" i="7"/>
  <c r="C15583" i="7"/>
  <c r="C15584" i="7"/>
  <c r="C15585" i="7"/>
  <c r="C15586" i="7"/>
  <c r="C15587" i="7"/>
  <c r="C15588" i="7"/>
  <c r="C15589" i="7"/>
  <c r="C15590" i="7"/>
  <c r="C15591" i="7"/>
  <c r="C15592" i="7"/>
  <c r="C15593" i="7"/>
  <c r="C15594" i="7"/>
  <c r="C15595" i="7"/>
  <c r="C15596" i="7"/>
  <c r="C15597" i="7"/>
  <c r="C15598" i="7"/>
  <c r="C15599" i="7"/>
  <c r="C15600" i="7"/>
  <c r="C15601" i="7"/>
  <c r="C15602" i="7"/>
  <c r="C15603" i="7"/>
  <c r="C15604" i="7"/>
  <c r="C15605" i="7"/>
  <c r="C15606" i="7"/>
  <c r="C15607" i="7"/>
  <c r="C15608" i="7"/>
  <c r="C15609" i="7"/>
  <c r="C15610" i="7"/>
  <c r="C15611" i="7"/>
  <c r="C15612" i="7"/>
  <c r="C15613" i="7"/>
  <c r="C15614" i="7"/>
  <c r="C15615" i="7"/>
  <c r="C15616" i="7"/>
  <c r="C15617" i="7"/>
  <c r="C15618" i="7"/>
  <c r="C15619" i="7"/>
  <c r="C15620" i="7"/>
  <c r="C15621" i="7"/>
  <c r="C15622" i="7"/>
  <c r="C15623" i="7"/>
  <c r="C15624" i="7"/>
  <c r="C15625" i="7"/>
  <c r="C15626" i="7"/>
  <c r="C15627" i="7"/>
  <c r="C15628" i="7"/>
  <c r="C15629" i="7"/>
  <c r="C15630" i="7"/>
  <c r="C15631" i="7"/>
  <c r="C15632" i="7"/>
  <c r="C15633" i="7"/>
  <c r="C15634" i="7"/>
  <c r="C15635" i="7"/>
  <c r="C15636" i="7"/>
  <c r="C15637" i="7"/>
  <c r="C15638" i="7"/>
  <c r="C15639" i="7"/>
  <c r="C15640" i="7"/>
  <c r="C15641" i="7"/>
  <c r="C15642" i="7"/>
  <c r="C15643" i="7"/>
  <c r="C15644" i="7"/>
  <c r="C15645" i="7"/>
  <c r="C15646" i="7"/>
  <c r="C15647" i="7"/>
  <c r="C15648" i="7"/>
  <c r="C15649" i="7"/>
  <c r="C15650" i="7"/>
  <c r="C15651" i="7"/>
  <c r="C15652" i="7"/>
  <c r="C15653" i="7"/>
  <c r="C15654" i="7"/>
  <c r="C15655" i="7"/>
  <c r="C15656" i="7"/>
  <c r="C15657" i="7"/>
  <c r="C15658" i="7"/>
  <c r="C15659" i="7"/>
  <c r="C15660" i="7"/>
  <c r="C15661" i="7"/>
  <c r="C15662" i="7"/>
  <c r="C15663" i="7"/>
  <c r="C15664" i="7"/>
  <c r="C15665" i="7"/>
  <c r="C15666" i="7"/>
  <c r="C15667" i="7"/>
  <c r="C15668" i="7"/>
  <c r="C15669" i="7"/>
  <c r="C15670" i="7"/>
  <c r="C15671" i="7"/>
  <c r="C15672" i="7"/>
  <c r="C15673" i="7"/>
  <c r="C15674" i="7"/>
  <c r="C15675" i="7"/>
  <c r="C15676" i="7"/>
  <c r="C15677" i="7"/>
  <c r="C15678" i="7"/>
  <c r="C15679" i="7"/>
  <c r="C15680" i="7"/>
  <c r="C15681" i="7"/>
  <c r="C15682" i="7"/>
  <c r="C15683" i="7"/>
  <c r="C15684" i="7"/>
  <c r="C15685" i="7"/>
  <c r="C15686" i="7"/>
  <c r="C15687" i="7"/>
  <c r="C15688" i="7"/>
  <c r="C15689" i="7"/>
  <c r="C15690" i="7"/>
  <c r="C15691" i="7"/>
  <c r="C15692" i="7"/>
  <c r="C15693" i="7"/>
  <c r="C15694" i="7"/>
  <c r="C15695" i="7"/>
  <c r="C15696" i="7"/>
  <c r="C15697" i="7"/>
  <c r="C15698" i="7"/>
  <c r="C15699" i="7"/>
  <c r="C15700" i="7"/>
  <c r="C15701" i="7"/>
  <c r="C15702" i="7"/>
  <c r="C15703" i="7"/>
  <c r="C15704" i="7"/>
  <c r="C15705" i="7"/>
  <c r="C15706" i="7"/>
  <c r="C15707" i="7"/>
  <c r="C15708" i="7"/>
  <c r="C15709" i="7"/>
  <c r="C15710" i="7"/>
  <c r="C15711" i="7"/>
  <c r="C15712" i="7"/>
  <c r="C15713" i="7"/>
  <c r="C15714" i="7"/>
  <c r="C15715" i="7"/>
  <c r="C15716" i="7"/>
  <c r="C15717" i="7"/>
  <c r="C15718" i="7"/>
  <c r="C15719" i="7"/>
  <c r="C15720" i="7"/>
  <c r="C15721" i="7"/>
  <c r="C15722" i="7"/>
  <c r="C15723" i="7"/>
  <c r="C15724" i="7"/>
  <c r="C15725" i="7"/>
  <c r="C15726" i="7"/>
  <c r="C15727" i="7"/>
  <c r="C15728" i="7"/>
  <c r="C15729" i="7"/>
  <c r="C15730" i="7"/>
  <c r="C15731" i="7"/>
  <c r="C15732" i="7"/>
  <c r="C15733" i="7"/>
  <c r="C15734" i="7"/>
  <c r="C15735" i="7"/>
  <c r="C15736" i="7"/>
  <c r="C15737" i="7"/>
  <c r="C15738" i="7"/>
  <c r="C15739" i="7"/>
  <c r="C15740" i="7"/>
  <c r="C15741" i="7"/>
  <c r="C15742" i="7"/>
  <c r="C15743" i="7"/>
  <c r="C15744" i="7"/>
  <c r="C15745" i="7"/>
  <c r="C15746" i="7"/>
  <c r="C15747" i="7"/>
  <c r="C15748" i="7"/>
  <c r="C15749" i="7"/>
  <c r="C15750" i="7"/>
  <c r="C15751" i="7"/>
  <c r="C15752" i="7"/>
  <c r="C15753" i="7"/>
  <c r="C15754" i="7"/>
  <c r="C15755" i="7"/>
  <c r="C15756" i="7"/>
  <c r="C15757" i="7"/>
  <c r="C15758" i="7"/>
  <c r="C15759" i="7"/>
  <c r="C15760" i="7"/>
  <c r="C15761" i="7"/>
  <c r="C15762" i="7"/>
  <c r="C15763" i="7"/>
  <c r="C15764" i="7"/>
  <c r="C15765" i="7"/>
  <c r="C15766" i="7"/>
  <c r="C15767" i="7"/>
  <c r="C15768" i="7"/>
  <c r="C15769" i="7"/>
  <c r="C15770" i="7"/>
  <c r="C15771" i="7"/>
  <c r="C15772" i="7"/>
  <c r="C15773" i="7"/>
  <c r="C15774" i="7"/>
  <c r="C15775" i="7"/>
  <c r="C15776" i="7"/>
  <c r="C15777" i="7"/>
  <c r="C15778" i="7"/>
  <c r="C15779" i="7"/>
  <c r="C15780" i="7"/>
  <c r="C15781" i="7"/>
  <c r="C15782" i="7"/>
  <c r="C15783" i="7"/>
  <c r="C15784" i="7"/>
  <c r="C15785" i="7"/>
  <c r="C15786" i="7"/>
  <c r="C15787" i="7"/>
  <c r="C15788" i="7"/>
  <c r="C15789" i="7"/>
  <c r="C15790" i="7"/>
  <c r="C15791" i="7"/>
  <c r="C15792" i="7"/>
  <c r="C15793" i="7"/>
  <c r="C15794" i="7"/>
  <c r="C15795" i="7"/>
  <c r="C15796" i="7"/>
  <c r="C15797" i="7"/>
  <c r="C15798" i="7"/>
  <c r="C15799" i="7"/>
  <c r="C15800" i="7"/>
  <c r="C15801" i="7"/>
  <c r="C15802" i="7"/>
  <c r="C15803" i="7"/>
  <c r="C15804" i="7"/>
  <c r="C15805" i="7"/>
  <c r="C15806" i="7"/>
  <c r="C15807" i="7"/>
  <c r="C15808" i="7"/>
  <c r="C15809" i="7"/>
  <c r="C15810" i="7"/>
  <c r="C15811" i="7"/>
  <c r="C15812" i="7"/>
  <c r="C15813" i="7"/>
  <c r="C15814" i="7"/>
  <c r="C15815" i="7"/>
  <c r="C15816" i="7"/>
  <c r="C15817" i="7"/>
  <c r="C15818" i="7"/>
  <c r="C15819" i="7"/>
  <c r="C15820" i="7"/>
  <c r="C15821" i="7"/>
  <c r="C15822" i="7"/>
  <c r="C15823" i="7"/>
  <c r="C15824" i="7"/>
  <c r="C15825" i="7"/>
  <c r="C15826" i="7"/>
  <c r="C15827" i="7"/>
  <c r="C15828" i="7"/>
  <c r="C15829" i="7"/>
  <c r="C15830" i="7"/>
  <c r="C15831" i="7"/>
  <c r="C15832" i="7"/>
  <c r="C15833" i="7"/>
  <c r="C15834" i="7"/>
  <c r="C15835" i="7"/>
  <c r="C15836" i="7"/>
  <c r="C15837" i="7"/>
  <c r="C15838" i="7"/>
  <c r="C15839" i="7"/>
  <c r="C15840" i="7"/>
  <c r="C15841" i="7"/>
  <c r="C15842" i="7"/>
  <c r="C15843" i="7"/>
  <c r="C15844" i="7"/>
  <c r="C15845" i="7"/>
  <c r="C15846" i="7"/>
  <c r="C15847" i="7"/>
  <c r="C15848" i="7"/>
  <c r="C15849" i="7"/>
  <c r="C15850" i="7"/>
  <c r="C15851" i="7"/>
  <c r="C15852" i="7"/>
  <c r="C15853" i="7"/>
  <c r="C15854" i="7"/>
  <c r="C15855" i="7"/>
  <c r="C15856" i="7"/>
  <c r="C15857" i="7"/>
  <c r="C15858" i="7"/>
  <c r="C15859" i="7"/>
  <c r="C15860" i="7"/>
  <c r="C15861" i="7"/>
  <c r="C15862" i="7"/>
  <c r="C15863" i="7"/>
  <c r="C15864" i="7"/>
  <c r="C15865" i="7"/>
  <c r="C15866" i="7"/>
  <c r="C15867" i="7"/>
  <c r="C15868" i="7"/>
  <c r="C15869" i="7"/>
  <c r="C15870" i="7"/>
  <c r="C15871" i="7"/>
  <c r="C15872" i="7"/>
  <c r="C15873" i="7"/>
  <c r="C15874" i="7"/>
  <c r="C15875" i="7"/>
  <c r="C15876" i="7"/>
  <c r="C15877" i="7"/>
  <c r="C15878" i="7"/>
  <c r="C15879" i="7"/>
  <c r="C15880" i="7"/>
  <c r="C15881" i="7"/>
  <c r="C15882" i="7"/>
  <c r="C15883" i="7"/>
  <c r="C15884" i="7"/>
  <c r="C15885" i="7"/>
  <c r="C15886" i="7"/>
  <c r="C15887" i="7"/>
  <c r="C15888" i="7"/>
  <c r="C15889" i="7"/>
  <c r="C15890" i="7"/>
  <c r="C15891" i="7"/>
  <c r="C15892" i="7"/>
  <c r="C15893" i="7"/>
  <c r="C15894" i="7"/>
  <c r="C15895" i="7"/>
  <c r="C15896" i="7"/>
  <c r="C15897" i="7"/>
  <c r="C15898" i="7"/>
  <c r="C15899" i="7"/>
  <c r="C15900" i="7"/>
  <c r="C15901" i="7"/>
  <c r="C15902" i="7"/>
  <c r="C15903" i="7"/>
  <c r="C15904" i="7"/>
  <c r="C15905" i="7"/>
  <c r="C15906" i="7"/>
  <c r="C15907" i="7"/>
  <c r="C15908" i="7"/>
  <c r="C15909" i="7"/>
  <c r="C15910" i="7"/>
  <c r="C15911" i="7"/>
  <c r="C15912" i="7"/>
  <c r="C15913" i="7"/>
  <c r="C15914" i="7"/>
  <c r="C15915" i="7"/>
  <c r="C15916" i="7"/>
  <c r="C15917" i="7"/>
  <c r="C15918" i="7"/>
  <c r="C15919" i="7"/>
  <c r="C15920" i="7"/>
  <c r="C15921" i="7"/>
  <c r="C15922" i="7"/>
  <c r="C15923" i="7"/>
  <c r="C15924" i="7"/>
  <c r="C15925" i="7"/>
  <c r="C15926" i="7"/>
  <c r="C15927" i="7"/>
  <c r="C15928" i="7"/>
  <c r="C15929" i="7"/>
  <c r="C15930" i="7"/>
  <c r="C15931" i="7"/>
  <c r="C15932" i="7"/>
  <c r="C15933" i="7"/>
  <c r="C15934" i="7"/>
  <c r="C15935" i="7"/>
  <c r="C15936" i="7"/>
  <c r="C15937" i="7"/>
  <c r="C15938" i="7"/>
  <c r="C15939" i="7"/>
  <c r="C15940" i="7"/>
  <c r="C15941" i="7"/>
  <c r="C15942" i="7"/>
  <c r="C15943" i="7"/>
  <c r="C15944" i="7"/>
  <c r="C15945" i="7"/>
  <c r="C15946" i="7"/>
  <c r="C15947" i="7"/>
  <c r="C15948" i="7"/>
  <c r="C15949" i="7"/>
  <c r="C15950" i="7"/>
  <c r="C15951" i="7"/>
  <c r="C15952" i="7"/>
  <c r="C15953" i="7"/>
  <c r="C15954" i="7"/>
  <c r="C15955" i="7"/>
  <c r="C15956" i="7"/>
  <c r="C15957" i="7"/>
  <c r="C15958" i="7"/>
  <c r="C15959" i="7"/>
  <c r="C15960" i="7"/>
  <c r="C15961" i="7"/>
  <c r="C15962" i="7"/>
  <c r="C15963" i="7"/>
  <c r="C15964" i="7"/>
  <c r="C15965" i="7"/>
  <c r="C15966" i="7"/>
  <c r="C15967" i="7"/>
  <c r="C15968" i="7"/>
  <c r="C15969" i="7"/>
  <c r="C15970" i="7"/>
  <c r="C15971" i="7"/>
  <c r="C15972" i="7"/>
  <c r="C15973" i="7"/>
  <c r="C15974" i="7"/>
  <c r="C15975" i="7"/>
  <c r="C15976" i="7"/>
  <c r="C15977" i="7"/>
  <c r="C15978" i="7"/>
  <c r="C15979" i="7"/>
  <c r="C15980" i="7"/>
  <c r="C15981" i="7"/>
  <c r="C15982" i="7"/>
  <c r="C15983" i="7"/>
  <c r="C15984" i="7"/>
  <c r="C15985" i="7"/>
  <c r="C15986" i="7"/>
  <c r="C15987" i="7"/>
  <c r="C15988" i="7"/>
  <c r="C15989" i="7"/>
  <c r="C15990" i="7"/>
  <c r="C15991" i="7"/>
  <c r="C15992" i="7"/>
  <c r="C15993" i="7"/>
  <c r="C15994" i="7"/>
  <c r="C15995" i="7"/>
  <c r="C15996" i="7"/>
  <c r="C15997" i="7"/>
  <c r="C15998" i="7"/>
  <c r="C15999" i="7"/>
  <c r="C16000" i="7"/>
  <c r="C16001" i="7"/>
  <c r="C16002" i="7"/>
  <c r="C16003" i="7"/>
  <c r="C16004" i="7"/>
  <c r="C16005" i="7"/>
  <c r="C16006" i="7"/>
  <c r="C16007" i="7"/>
  <c r="C16008" i="7"/>
  <c r="C16009" i="7"/>
  <c r="C16010" i="7"/>
  <c r="C16011" i="7"/>
  <c r="C16012" i="7"/>
  <c r="C16013" i="7"/>
  <c r="C16014" i="7"/>
  <c r="C16015" i="7"/>
  <c r="C16016" i="7"/>
  <c r="C16017" i="7"/>
  <c r="C16018" i="7"/>
  <c r="C16019" i="7"/>
  <c r="C16020" i="7"/>
  <c r="C16021" i="7"/>
  <c r="C16022" i="7"/>
  <c r="C16023" i="7"/>
  <c r="C16024" i="7"/>
  <c r="C16025" i="7"/>
  <c r="C16026" i="7"/>
  <c r="C16027" i="7"/>
  <c r="C16028" i="7"/>
  <c r="C16029" i="7"/>
  <c r="C16030" i="7"/>
  <c r="C16031" i="7"/>
  <c r="C16032" i="7"/>
  <c r="C16033" i="7"/>
  <c r="C16034" i="7"/>
  <c r="C16035" i="7"/>
  <c r="C16036" i="7"/>
  <c r="C16037" i="7"/>
  <c r="C16038" i="7"/>
  <c r="C16039" i="7"/>
  <c r="C16040" i="7"/>
  <c r="C16041" i="7"/>
  <c r="C16042" i="7"/>
  <c r="C16043" i="7"/>
  <c r="C16044" i="7"/>
  <c r="C16045" i="7"/>
  <c r="C16046" i="7"/>
  <c r="C16047" i="7"/>
  <c r="C16048" i="7"/>
  <c r="C16049" i="7"/>
  <c r="C16050" i="7"/>
  <c r="C16051" i="7"/>
  <c r="C16052" i="7"/>
  <c r="C16053" i="7"/>
  <c r="C16054" i="7"/>
  <c r="C16055" i="7"/>
  <c r="C16056" i="7"/>
  <c r="C16057" i="7"/>
  <c r="C16058" i="7"/>
  <c r="C16059" i="7"/>
  <c r="C16060" i="7"/>
  <c r="C16061" i="7"/>
  <c r="C16062" i="7"/>
  <c r="C16063" i="7"/>
  <c r="C16064" i="7"/>
  <c r="C16065" i="7"/>
  <c r="C16066" i="7"/>
  <c r="C16067" i="7"/>
  <c r="C16068" i="7"/>
  <c r="C16069" i="7"/>
  <c r="C16070" i="7"/>
  <c r="C16071" i="7"/>
  <c r="C16072" i="7"/>
  <c r="C16073" i="7"/>
  <c r="C16074" i="7"/>
  <c r="C16075" i="7"/>
  <c r="C16076" i="7"/>
  <c r="C16077" i="7"/>
  <c r="C16078" i="7"/>
  <c r="C16079" i="7"/>
  <c r="C16080" i="7"/>
  <c r="C16081" i="7"/>
  <c r="C16082" i="7"/>
  <c r="C16083" i="7"/>
  <c r="C16084" i="7"/>
  <c r="C16085" i="7"/>
  <c r="C16086" i="7"/>
  <c r="C16087" i="7"/>
  <c r="C16088" i="7"/>
  <c r="C16089" i="7"/>
  <c r="C16090" i="7"/>
  <c r="C16091" i="7"/>
  <c r="C16092" i="7"/>
  <c r="C16093" i="7"/>
  <c r="C16094" i="7"/>
  <c r="C16095" i="7"/>
  <c r="C16096" i="7"/>
  <c r="C16097" i="7"/>
  <c r="C16098" i="7"/>
  <c r="C16099" i="7"/>
  <c r="C16100" i="7"/>
  <c r="C16101" i="7"/>
  <c r="C16102" i="7"/>
  <c r="C16103" i="7"/>
  <c r="C16104" i="7"/>
  <c r="C16105" i="7"/>
  <c r="C16106" i="7"/>
  <c r="C16107" i="7"/>
  <c r="C16108" i="7"/>
  <c r="C16109" i="7"/>
  <c r="C16110" i="7"/>
  <c r="C16111" i="7"/>
  <c r="C16112" i="7"/>
  <c r="C16113" i="7"/>
  <c r="C16114" i="7"/>
  <c r="C16115" i="7"/>
  <c r="C16116" i="7"/>
  <c r="C16117" i="7"/>
  <c r="C16118" i="7"/>
  <c r="C16119" i="7"/>
  <c r="C16120" i="7"/>
  <c r="C16121" i="7"/>
  <c r="C16122" i="7"/>
  <c r="C16123" i="7"/>
  <c r="C16124" i="7"/>
  <c r="C16125" i="7"/>
  <c r="C16126" i="7"/>
  <c r="C16127" i="7"/>
  <c r="C16128" i="7"/>
  <c r="C16129" i="7"/>
  <c r="C16130" i="7"/>
  <c r="C16131" i="7"/>
  <c r="C16132" i="7"/>
  <c r="C16133" i="7"/>
  <c r="C16134" i="7"/>
  <c r="C16135" i="7"/>
  <c r="C16136" i="7"/>
  <c r="C16137" i="7"/>
  <c r="C16138" i="7"/>
  <c r="C16139" i="7"/>
  <c r="C16140" i="7"/>
  <c r="C16141" i="7"/>
  <c r="C16142" i="7"/>
  <c r="C16143" i="7"/>
  <c r="C16144" i="7"/>
  <c r="C16145" i="7"/>
  <c r="C16146" i="7"/>
  <c r="C16147" i="7"/>
  <c r="C16148" i="7"/>
  <c r="C16149" i="7"/>
  <c r="C16150" i="7"/>
  <c r="C16151" i="7"/>
  <c r="C16152" i="7"/>
  <c r="C16153" i="7"/>
  <c r="C16154" i="7"/>
  <c r="C16155" i="7"/>
  <c r="C16156" i="7"/>
  <c r="C16157" i="7"/>
  <c r="C16158" i="7"/>
  <c r="C16159" i="7"/>
  <c r="C16160" i="7"/>
  <c r="C16161" i="7"/>
  <c r="C16162" i="7"/>
  <c r="C16163" i="7"/>
  <c r="C16164" i="7"/>
  <c r="C16165" i="7"/>
  <c r="C16166" i="7"/>
  <c r="C16167" i="7"/>
  <c r="C16168" i="7"/>
  <c r="C16169" i="7"/>
  <c r="C16170" i="7"/>
  <c r="C16171" i="7"/>
  <c r="C16172" i="7"/>
  <c r="C16173" i="7"/>
  <c r="C16174" i="7"/>
  <c r="C16175" i="7"/>
  <c r="C16176" i="7"/>
  <c r="C16177" i="7"/>
  <c r="C16178" i="7"/>
  <c r="C16179" i="7"/>
  <c r="C16180" i="7"/>
  <c r="C16181" i="7"/>
  <c r="C16182" i="7"/>
  <c r="C16183" i="7"/>
  <c r="C16184" i="7"/>
  <c r="C16185" i="7"/>
  <c r="C16186" i="7"/>
  <c r="C16187" i="7"/>
  <c r="C16188" i="7"/>
  <c r="C16189" i="7"/>
  <c r="C16190" i="7"/>
  <c r="C16191" i="7"/>
  <c r="C16192" i="7"/>
  <c r="C16193" i="7"/>
  <c r="C16194" i="7"/>
  <c r="C16195" i="7"/>
  <c r="C16196" i="7"/>
  <c r="C16197" i="7"/>
  <c r="C16198" i="7"/>
  <c r="C16199" i="7"/>
  <c r="C16200" i="7"/>
  <c r="C16201" i="7"/>
  <c r="C16202" i="7"/>
  <c r="C16203" i="7"/>
  <c r="C16204" i="7"/>
  <c r="C16205" i="7"/>
  <c r="C16206" i="7"/>
  <c r="C16207" i="7"/>
  <c r="C16208" i="7"/>
  <c r="C16209" i="7"/>
  <c r="C16210" i="7"/>
  <c r="C16211" i="7"/>
  <c r="C16212" i="7"/>
  <c r="C16213" i="7"/>
  <c r="C16214" i="7"/>
  <c r="C16215" i="7"/>
  <c r="C16216" i="7"/>
  <c r="C16217" i="7"/>
  <c r="C16218" i="7"/>
  <c r="C16219" i="7"/>
  <c r="C16220" i="7"/>
  <c r="C16221" i="7"/>
  <c r="C16222" i="7"/>
  <c r="C16223" i="7"/>
  <c r="C16224" i="7"/>
  <c r="C16225" i="7"/>
  <c r="C16226" i="7"/>
  <c r="C16227" i="7"/>
  <c r="C16228" i="7"/>
  <c r="C16229" i="7"/>
  <c r="C16230" i="7"/>
  <c r="C16231" i="7"/>
  <c r="C16232" i="7"/>
  <c r="C16233" i="7"/>
  <c r="C16234" i="7"/>
  <c r="C16235" i="7"/>
  <c r="C16236" i="7"/>
  <c r="C16237" i="7"/>
  <c r="C16238" i="7"/>
  <c r="C16239" i="7"/>
  <c r="C16240" i="7"/>
  <c r="C16241" i="7"/>
  <c r="C16242" i="7"/>
  <c r="C16243" i="7"/>
  <c r="C16244" i="7"/>
  <c r="C16245" i="7"/>
  <c r="C16246" i="7"/>
  <c r="C16247" i="7"/>
  <c r="C16248" i="7"/>
  <c r="C16249" i="7"/>
  <c r="C16250" i="7"/>
  <c r="C16251" i="7"/>
  <c r="C16252" i="7"/>
  <c r="C16253" i="7"/>
  <c r="C16254" i="7"/>
  <c r="C16255" i="7"/>
  <c r="C16256" i="7"/>
  <c r="C16257" i="7"/>
  <c r="C16258" i="7"/>
  <c r="C16259" i="7"/>
  <c r="C16260" i="7"/>
  <c r="C16261" i="7"/>
  <c r="C16262" i="7"/>
  <c r="C16263" i="7"/>
  <c r="C16264" i="7"/>
  <c r="C16265" i="7"/>
  <c r="C16266" i="7"/>
  <c r="C16267" i="7"/>
  <c r="C16268" i="7"/>
  <c r="C16269" i="7"/>
  <c r="C16270" i="7"/>
  <c r="C16271" i="7"/>
  <c r="C16272" i="7"/>
  <c r="C16273" i="7"/>
  <c r="C16274" i="7"/>
  <c r="C16275" i="7"/>
  <c r="C16276" i="7"/>
  <c r="C16277" i="7"/>
  <c r="C16278" i="7"/>
  <c r="C16279" i="7"/>
  <c r="C16280" i="7"/>
  <c r="C16281" i="7"/>
  <c r="C16282" i="7"/>
  <c r="C16283" i="7"/>
  <c r="C16284" i="7"/>
  <c r="C16285" i="7"/>
  <c r="C16286" i="7"/>
  <c r="C16287" i="7"/>
  <c r="C16288" i="7"/>
  <c r="C16289" i="7"/>
  <c r="C16290" i="7"/>
  <c r="C16291" i="7"/>
  <c r="C16292" i="7"/>
  <c r="C16293" i="7"/>
  <c r="C16294" i="7"/>
  <c r="C16295" i="7"/>
  <c r="C16296" i="7"/>
  <c r="C16297" i="7"/>
  <c r="C16298" i="7"/>
  <c r="C16299" i="7"/>
  <c r="C16300" i="7"/>
  <c r="C16301" i="7"/>
  <c r="C16302" i="7"/>
  <c r="C16303" i="7"/>
  <c r="C16304" i="7"/>
  <c r="C16305" i="7"/>
  <c r="C16306" i="7"/>
  <c r="C16307" i="7"/>
  <c r="C16308" i="7"/>
  <c r="C16309" i="7"/>
  <c r="C16310" i="7"/>
  <c r="C16311" i="7"/>
  <c r="C16312" i="7"/>
  <c r="C16313" i="7"/>
  <c r="C16314" i="7"/>
  <c r="C16315" i="7"/>
  <c r="C16316" i="7"/>
  <c r="C16317" i="7"/>
  <c r="C16318" i="7"/>
  <c r="C16319" i="7"/>
  <c r="C16320" i="7"/>
  <c r="C16321" i="7"/>
  <c r="C16322" i="7"/>
  <c r="C16323" i="7"/>
  <c r="C16324" i="7"/>
  <c r="C16325" i="7"/>
  <c r="C16326" i="7"/>
  <c r="C16327" i="7"/>
  <c r="C16328" i="7"/>
  <c r="C16329" i="7"/>
  <c r="C16330" i="7"/>
  <c r="C16331" i="7"/>
  <c r="C16332" i="7"/>
  <c r="C16333" i="7"/>
  <c r="C16334" i="7"/>
  <c r="C16335" i="7"/>
  <c r="C16336" i="7"/>
  <c r="C16337" i="7"/>
  <c r="C16338" i="7"/>
  <c r="C16339" i="7"/>
  <c r="C16340" i="7"/>
  <c r="C16341" i="7"/>
  <c r="C16342" i="7"/>
  <c r="C16343" i="7"/>
  <c r="C16344" i="7"/>
  <c r="C16345" i="7"/>
  <c r="C16346" i="7"/>
  <c r="C16347" i="7"/>
  <c r="C16348" i="7"/>
  <c r="C16349" i="7"/>
  <c r="C16350" i="7"/>
  <c r="C16351" i="7"/>
  <c r="C16352" i="7"/>
  <c r="C16353" i="7"/>
  <c r="C16354" i="7"/>
  <c r="C16355" i="7"/>
  <c r="C16356" i="7"/>
  <c r="C16357" i="7"/>
  <c r="C16358" i="7"/>
  <c r="C16359" i="7"/>
  <c r="C16360" i="7"/>
  <c r="C16361" i="7"/>
  <c r="C16362" i="7"/>
  <c r="C16363" i="7"/>
  <c r="C16364" i="7"/>
  <c r="C16365" i="7"/>
  <c r="C16366" i="7"/>
  <c r="C16367" i="7"/>
  <c r="C16368" i="7"/>
  <c r="C16369" i="7"/>
  <c r="C16370" i="7"/>
  <c r="C16371" i="7"/>
  <c r="C16372" i="7"/>
  <c r="C16373" i="7"/>
  <c r="C16374" i="7"/>
  <c r="C16375" i="7"/>
  <c r="C16376" i="7"/>
  <c r="C16377" i="7"/>
  <c r="C16378" i="7"/>
  <c r="C16379" i="7"/>
  <c r="C16380" i="7"/>
  <c r="C16381" i="7"/>
  <c r="C16382" i="7"/>
  <c r="C16383" i="7"/>
  <c r="C16384" i="7"/>
  <c r="C16385" i="7"/>
  <c r="C16386" i="7"/>
  <c r="C16387" i="7"/>
  <c r="C16388" i="7"/>
  <c r="C16389" i="7"/>
  <c r="C16390" i="7"/>
  <c r="C16391" i="7"/>
  <c r="C16392" i="7"/>
  <c r="C16393" i="7"/>
  <c r="C16394" i="7"/>
  <c r="C16395" i="7"/>
  <c r="C16396" i="7"/>
  <c r="C16397" i="7"/>
  <c r="C16398" i="7"/>
  <c r="C16399" i="7"/>
  <c r="C16400" i="7"/>
  <c r="C16401" i="7"/>
  <c r="C16402" i="7"/>
  <c r="C16403" i="7"/>
  <c r="C16404" i="7"/>
  <c r="C16405" i="7"/>
  <c r="C16406" i="7"/>
  <c r="C16407" i="7"/>
  <c r="C16408" i="7"/>
  <c r="C16409" i="7"/>
  <c r="C16410" i="7"/>
  <c r="C16411" i="7"/>
  <c r="C16412" i="7"/>
  <c r="C16413" i="7"/>
  <c r="C16414" i="7"/>
  <c r="C16415" i="7"/>
  <c r="C16416" i="7"/>
  <c r="C16417" i="7"/>
  <c r="C16418" i="7"/>
  <c r="C16419" i="7"/>
  <c r="C16420" i="7"/>
  <c r="C16421" i="7"/>
  <c r="C16422" i="7"/>
  <c r="C16423" i="7"/>
  <c r="C16424" i="7"/>
  <c r="C16425" i="7"/>
  <c r="C16426" i="7"/>
  <c r="C16427" i="7"/>
  <c r="C16428" i="7"/>
  <c r="C16429" i="7"/>
  <c r="C16430" i="7"/>
  <c r="C16431" i="7"/>
  <c r="C16432" i="7"/>
  <c r="C16433" i="7"/>
  <c r="C16434" i="7"/>
  <c r="C16435" i="7"/>
  <c r="C16436" i="7"/>
  <c r="C16437" i="7"/>
  <c r="C16438" i="7"/>
  <c r="C16439" i="7"/>
  <c r="C16440" i="7"/>
  <c r="C16441" i="7"/>
  <c r="C16442" i="7"/>
  <c r="C16443" i="7"/>
  <c r="C16444" i="7"/>
  <c r="C16445" i="7"/>
  <c r="C16446" i="7"/>
  <c r="C16447" i="7"/>
  <c r="C16448" i="7"/>
  <c r="C16449" i="7"/>
  <c r="C16450" i="7"/>
  <c r="C16451" i="7"/>
  <c r="C16452" i="7"/>
  <c r="C16453" i="7"/>
  <c r="C16454" i="7"/>
  <c r="C16455" i="7"/>
  <c r="C16456" i="7"/>
  <c r="C16457" i="7"/>
  <c r="C16458" i="7"/>
  <c r="C16459" i="7"/>
  <c r="C16460" i="7"/>
  <c r="C16461" i="7"/>
  <c r="C16462" i="7"/>
  <c r="C16463" i="7"/>
  <c r="C16464" i="7"/>
  <c r="C16465" i="7"/>
  <c r="C16466" i="7"/>
  <c r="C16467" i="7"/>
  <c r="C16468" i="7"/>
  <c r="C16469" i="7"/>
  <c r="C16470" i="7"/>
  <c r="C16471" i="7"/>
  <c r="C16472" i="7"/>
  <c r="C16473" i="7"/>
  <c r="C16474" i="7"/>
  <c r="C16475" i="7"/>
  <c r="C16476" i="7"/>
  <c r="C16477" i="7"/>
  <c r="C16478" i="7"/>
  <c r="C16479" i="7"/>
  <c r="C16480" i="7"/>
  <c r="C16481" i="7"/>
  <c r="C16482" i="7"/>
  <c r="C16483" i="7"/>
  <c r="C16484" i="7"/>
  <c r="C16485" i="7"/>
  <c r="C16486" i="7"/>
  <c r="C16487" i="7"/>
  <c r="C16488" i="7"/>
  <c r="C16489" i="7"/>
  <c r="C16490" i="7"/>
  <c r="C16491" i="7"/>
  <c r="C16492" i="7"/>
  <c r="C16493" i="7"/>
  <c r="C16494" i="7"/>
  <c r="C16495" i="7"/>
  <c r="C16496" i="7"/>
  <c r="C16497" i="7"/>
  <c r="C16498" i="7"/>
  <c r="C16499" i="7"/>
  <c r="C16500" i="7"/>
  <c r="C16501" i="7"/>
  <c r="C16502" i="7"/>
  <c r="C16503" i="7"/>
  <c r="C16504" i="7"/>
  <c r="C16505" i="7"/>
  <c r="C16506" i="7"/>
  <c r="C16507" i="7"/>
  <c r="C16508" i="7"/>
  <c r="C16509" i="7"/>
  <c r="C16510" i="7"/>
  <c r="C16511" i="7"/>
  <c r="C16512" i="7"/>
  <c r="C16513" i="7"/>
  <c r="C16514" i="7"/>
  <c r="C16515" i="7"/>
  <c r="C16516" i="7"/>
  <c r="C16517" i="7"/>
  <c r="C16518" i="7"/>
  <c r="C16519" i="7"/>
  <c r="C16520" i="7"/>
  <c r="C16521" i="7"/>
  <c r="C16522" i="7"/>
  <c r="C16523" i="7"/>
  <c r="C16524" i="7"/>
  <c r="C16525" i="7"/>
  <c r="C16526" i="7"/>
  <c r="C16527" i="7"/>
  <c r="C16528" i="7"/>
  <c r="C16529" i="7"/>
  <c r="C16530" i="7"/>
  <c r="C16531" i="7"/>
  <c r="C16532" i="7"/>
  <c r="C16533" i="7"/>
  <c r="C16534" i="7"/>
  <c r="C16535" i="7"/>
  <c r="C16536" i="7"/>
  <c r="C16537" i="7"/>
  <c r="C16538" i="7"/>
  <c r="C16539" i="7"/>
  <c r="C16540" i="7"/>
  <c r="C16541" i="7"/>
  <c r="C16542" i="7"/>
  <c r="C16543" i="7"/>
  <c r="C16544" i="7"/>
  <c r="C16545" i="7"/>
  <c r="C16546" i="7"/>
  <c r="C16547" i="7"/>
  <c r="C16548" i="7"/>
  <c r="C16549" i="7"/>
  <c r="C16550" i="7"/>
  <c r="C16551" i="7"/>
  <c r="C16552" i="7"/>
  <c r="C16553" i="7"/>
  <c r="C16554" i="7"/>
  <c r="C16555" i="7"/>
  <c r="C16556" i="7"/>
  <c r="C16557" i="7"/>
  <c r="C16558" i="7"/>
  <c r="C16559" i="7"/>
  <c r="C16560" i="7"/>
  <c r="C16561" i="7"/>
  <c r="C16562" i="7"/>
  <c r="C16563" i="7"/>
  <c r="C16564" i="7"/>
  <c r="C16565" i="7"/>
  <c r="C16566" i="7"/>
  <c r="C16567" i="7"/>
  <c r="C16568" i="7"/>
  <c r="C16569" i="7"/>
  <c r="C16570" i="7"/>
  <c r="C16571" i="7"/>
  <c r="C16572" i="7"/>
  <c r="C16573" i="7"/>
  <c r="C16574" i="7"/>
  <c r="C16575" i="7"/>
  <c r="C16576" i="7"/>
  <c r="C16577" i="7"/>
  <c r="C16578" i="7"/>
  <c r="C16579" i="7"/>
  <c r="C16580" i="7"/>
  <c r="C16581" i="7"/>
  <c r="C16582" i="7"/>
  <c r="C16583" i="7"/>
  <c r="C16584" i="7"/>
  <c r="C16585" i="7"/>
  <c r="C16586" i="7"/>
  <c r="C16587" i="7"/>
  <c r="C16588" i="7"/>
  <c r="C16589" i="7"/>
  <c r="C16590" i="7"/>
  <c r="C16591" i="7"/>
  <c r="C16592" i="7"/>
  <c r="C16593" i="7"/>
  <c r="C16594" i="7"/>
  <c r="C16595" i="7"/>
  <c r="C16596" i="7"/>
  <c r="C16597" i="7"/>
  <c r="C16598" i="7"/>
  <c r="C16599" i="7"/>
  <c r="C16600" i="7"/>
  <c r="C16601" i="7"/>
  <c r="C16602" i="7"/>
  <c r="C16603" i="7"/>
  <c r="C16604" i="7"/>
  <c r="C16605" i="7"/>
  <c r="C16606" i="7"/>
  <c r="C16607" i="7"/>
  <c r="C16608" i="7"/>
  <c r="C16609" i="7"/>
  <c r="C16610" i="7"/>
  <c r="C16611" i="7"/>
  <c r="C16612" i="7"/>
  <c r="C16613" i="7"/>
  <c r="C16614" i="7"/>
  <c r="C16615" i="7"/>
  <c r="C16616" i="7"/>
  <c r="C16617" i="7"/>
  <c r="C16618" i="7"/>
  <c r="C16619" i="7"/>
  <c r="C16620" i="7"/>
  <c r="C16621" i="7"/>
  <c r="C16622" i="7"/>
  <c r="C16623" i="7"/>
  <c r="C16624" i="7"/>
  <c r="C16625" i="7"/>
  <c r="C16626" i="7"/>
  <c r="C16627" i="7"/>
  <c r="C16628" i="7"/>
  <c r="C16629" i="7"/>
  <c r="C16630" i="7"/>
  <c r="C16631" i="7"/>
  <c r="C16632" i="7"/>
  <c r="C16633" i="7"/>
  <c r="C16634" i="7"/>
  <c r="C16635" i="7"/>
  <c r="C16636" i="7"/>
  <c r="C16637" i="7"/>
  <c r="C16638" i="7"/>
  <c r="C16639" i="7"/>
  <c r="C16640" i="7"/>
  <c r="C16641" i="7"/>
  <c r="C16642" i="7"/>
  <c r="C16643" i="7"/>
  <c r="C16644" i="7"/>
  <c r="C16645" i="7"/>
  <c r="C16646" i="7"/>
  <c r="C16647" i="7"/>
  <c r="C16648" i="7"/>
  <c r="C16649" i="7"/>
  <c r="C16650" i="7"/>
  <c r="C16651" i="7"/>
  <c r="C16652" i="7"/>
  <c r="C16653" i="7"/>
  <c r="C16654" i="7"/>
  <c r="C16655" i="7"/>
  <c r="C16656" i="7"/>
  <c r="C16657" i="7"/>
  <c r="C16658" i="7"/>
  <c r="C16659" i="7"/>
  <c r="C16660" i="7"/>
  <c r="C16661" i="7"/>
  <c r="C16662" i="7"/>
  <c r="C16663" i="7"/>
  <c r="C16664" i="7"/>
  <c r="C16665" i="7"/>
  <c r="C16666" i="7"/>
  <c r="C16667" i="7"/>
  <c r="C16668" i="7"/>
  <c r="C16669" i="7"/>
  <c r="C16670" i="7"/>
  <c r="C16671" i="7"/>
  <c r="C16672" i="7"/>
  <c r="C16673" i="7"/>
  <c r="C16674" i="7"/>
  <c r="C16675" i="7"/>
  <c r="C16676" i="7"/>
  <c r="C16677" i="7"/>
  <c r="C16678" i="7"/>
  <c r="C16679" i="7"/>
  <c r="C16680" i="7"/>
  <c r="C16681" i="7"/>
  <c r="C16682" i="7"/>
  <c r="C16683" i="7"/>
  <c r="C16684" i="7"/>
  <c r="C16685" i="7"/>
  <c r="C16686" i="7"/>
  <c r="C16687" i="7"/>
  <c r="C16688" i="7"/>
  <c r="C16689" i="7"/>
  <c r="C16690" i="7"/>
  <c r="C16691" i="7"/>
  <c r="C16692" i="7"/>
  <c r="C16693" i="7"/>
  <c r="C16694" i="7"/>
  <c r="C16695" i="7"/>
  <c r="C16696" i="7"/>
  <c r="C16697" i="7"/>
  <c r="C16698" i="7"/>
  <c r="C16699" i="7"/>
  <c r="C16700" i="7"/>
  <c r="C16701" i="7"/>
  <c r="C16702" i="7"/>
  <c r="C16703" i="7"/>
  <c r="C16704" i="7"/>
  <c r="C16705" i="7"/>
  <c r="C16706" i="7"/>
  <c r="C16707" i="7"/>
  <c r="C16708" i="7"/>
  <c r="C16709" i="7"/>
  <c r="C16710" i="7"/>
  <c r="C16711" i="7"/>
  <c r="C16712" i="7"/>
  <c r="C16713" i="7"/>
  <c r="C16714" i="7"/>
  <c r="C16715" i="7"/>
  <c r="C16716" i="7"/>
  <c r="C16717" i="7"/>
  <c r="C16718" i="7"/>
  <c r="C16719" i="7"/>
  <c r="C16720" i="7"/>
  <c r="C16721" i="7"/>
  <c r="C16722" i="7"/>
  <c r="C16723" i="7"/>
  <c r="C16724" i="7"/>
  <c r="C16725" i="7"/>
  <c r="C16726" i="7"/>
  <c r="C16727" i="7"/>
  <c r="C16728" i="7"/>
  <c r="C16729" i="7"/>
  <c r="C16730" i="7"/>
  <c r="C16731" i="7"/>
  <c r="C16732" i="7"/>
  <c r="C16733" i="7"/>
  <c r="C16734" i="7"/>
  <c r="C16735" i="7"/>
  <c r="C16736" i="7"/>
  <c r="C16737" i="7"/>
  <c r="C16738" i="7"/>
  <c r="C16739" i="7"/>
  <c r="C16740" i="7"/>
  <c r="C16741" i="7"/>
  <c r="C16742" i="7"/>
  <c r="C16743" i="7"/>
  <c r="C16744" i="7"/>
  <c r="C16745" i="7"/>
  <c r="C16746" i="7"/>
  <c r="C16747" i="7"/>
  <c r="C16748" i="7"/>
  <c r="C16749" i="7"/>
  <c r="C16750" i="7"/>
  <c r="C16751" i="7"/>
  <c r="C16752" i="7"/>
  <c r="C16753" i="7"/>
  <c r="C16754" i="7"/>
  <c r="C16755" i="7"/>
  <c r="C16756" i="7"/>
  <c r="C16757" i="7"/>
  <c r="C16758" i="7"/>
  <c r="C16759" i="7"/>
  <c r="C16760" i="7"/>
  <c r="C16761" i="7"/>
  <c r="C16762" i="7"/>
  <c r="C16763" i="7"/>
  <c r="C16764" i="7"/>
  <c r="C16765" i="7"/>
  <c r="C16766" i="7"/>
  <c r="C16767" i="7"/>
  <c r="C16768" i="7"/>
  <c r="C16769" i="7"/>
  <c r="C16770" i="7"/>
  <c r="C16771" i="7"/>
  <c r="C16772" i="7"/>
  <c r="C16773" i="7"/>
  <c r="C16774" i="7"/>
  <c r="C16775" i="7"/>
  <c r="C16776" i="7"/>
  <c r="C16777" i="7"/>
  <c r="C16778" i="7"/>
  <c r="C16779" i="7"/>
  <c r="C16780" i="7"/>
  <c r="C16781" i="7"/>
  <c r="C16782" i="7"/>
  <c r="C16783" i="7"/>
  <c r="C16784" i="7"/>
  <c r="C16785" i="7"/>
  <c r="C16786" i="7"/>
  <c r="C16787" i="7"/>
  <c r="C16788" i="7"/>
  <c r="C16789" i="7"/>
  <c r="C16790" i="7"/>
  <c r="C16791" i="7"/>
  <c r="C16792" i="7"/>
  <c r="C16793" i="7"/>
  <c r="C16794" i="7"/>
  <c r="C16795" i="7"/>
  <c r="C16796" i="7"/>
  <c r="C16797" i="7"/>
  <c r="C16798" i="7"/>
  <c r="C16799" i="7"/>
  <c r="C16800" i="7"/>
  <c r="C16801" i="7"/>
  <c r="C16802" i="7"/>
  <c r="C16803" i="7"/>
  <c r="C16804" i="7"/>
  <c r="C16805" i="7"/>
  <c r="C16806" i="7"/>
  <c r="C16807" i="7"/>
  <c r="C16808" i="7"/>
  <c r="C16809" i="7"/>
  <c r="C16810" i="7"/>
  <c r="C16811" i="7"/>
  <c r="C16812" i="7"/>
  <c r="C16813" i="7"/>
  <c r="C16814" i="7"/>
  <c r="C16815" i="7"/>
  <c r="C16816" i="7"/>
  <c r="C16817" i="7"/>
  <c r="C16818" i="7"/>
  <c r="C16819" i="7"/>
  <c r="C16820" i="7"/>
  <c r="C16821" i="7"/>
  <c r="C16822" i="7"/>
  <c r="C16823" i="7"/>
  <c r="C16824" i="7"/>
  <c r="C16825" i="7"/>
  <c r="C16826" i="7"/>
  <c r="C16827" i="7"/>
  <c r="C16828" i="7"/>
  <c r="C16829" i="7"/>
  <c r="C16830" i="7"/>
  <c r="C16831" i="7"/>
  <c r="C16832" i="7"/>
  <c r="C16833" i="7"/>
  <c r="C16834" i="7"/>
  <c r="C16835" i="7"/>
  <c r="C16836" i="7"/>
  <c r="C16837" i="7"/>
  <c r="C16838" i="7"/>
  <c r="C16839" i="7"/>
  <c r="C16840" i="7"/>
  <c r="C16841" i="7"/>
  <c r="C16842" i="7"/>
  <c r="C16843" i="7"/>
  <c r="C16844" i="7"/>
  <c r="C16845" i="7"/>
  <c r="C16846" i="7"/>
  <c r="C16847" i="7"/>
  <c r="C16848" i="7"/>
  <c r="C16849" i="7"/>
  <c r="C16850" i="7"/>
  <c r="C16851" i="7"/>
  <c r="C16852" i="7"/>
  <c r="C16853" i="7"/>
  <c r="C16854" i="7"/>
  <c r="C16855" i="7"/>
  <c r="C16856" i="7"/>
  <c r="C16857" i="7"/>
  <c r="C16858" i="7"/>
  <c r="C16859" i="7"/>
  <c r="C16860" i="7"/>
  <c r="C16861" i="7"/>
  <c r="C16862" i="7"/>
  <c r="C16863" i="7"/>
  <c r="C16864" i="7"/>
  <c r="C16865" i="7"/>
  <c r="C16866" i="7"/>
  <c r="C16867" i="7"/>
  <c r="C16868" i="7"/>
  <c r="C16869" i="7"/>
  <c r="C16870" i="7"/>
  <c r="C16871" i="7"/>
  <c r="C16872" i="7"/>
  <c r="C16873" i="7"/>
  <c r="C16874" i="7"/>
  <c r="C16875" i="7"/>
  <c r="C16876" i="7"/>
  <c r="C16877" i="7"/>
  <c r="C16878" i="7"/>
  <c r="C16879" i="7"/>
  <c r="C16880" i="7"/>
  <c r="C16881" i="7"/>
  <c r="C16882" i="7"/>
  <c r="C16883" i="7"/>
  <c r="C16884" i="7"/>
  <c r="C16885" i="7"/>
  <c r="C16886" i="7"/>
  <c r="C16887" i="7"/>
  <c r="C16888" i="7"/>
  <c r="C16889" i="7"/>
  <c r="C16890" i="7"/>
  <c r="C16891" i="7"/>
  <c r="C16892" i="7"/>
  <c r="C16893" i="7"/>
  <c r="C16894" i="7"/>
  <c r="C16895" i="7"/>
  <c r="C16896" i="7"/>
  <c r="C16897" i="7"/>
  <c r="C16898" i="7"/>
  <c r="C16899" i="7"/>
  <c r="C16900" i="7"/>
  <c r="C16901" i="7"/>
  <c r="C16902" i="7"/>
  <c r="C16903" i="7"/>
  <c r="C16904" i="7"/>
  <c r="C16905" i="7"/>
  <c r="C16906" i="7"/>
  <c r="C16907" i="7"/>
  <c r="C16908" i="7"/>
  <c r="C16909" i="7"/>
  <c r="C16910" i="7"/>
  <c r="C16911" i="7"/>
  <c r="C16912" i="7"/>
  <c r="C16913" i="7"/>
  <c r="C16914" i="7"/>
  <c r="C16915" i="7"/>
  <c r="C16916" i="7"/>
  <c r="C16917" i="7"/>
  <c r="C16918" i="7"/>
  <c r="C16919" i="7"/>
  <c r="C16920" i="7"/>
  <c r="C16921" i="7"/>
  <c r="C16922" i="7"/>
  <c r="C16923" i="7"/>
  <c r="C16924" i="7"/>
  <c r="C16925" i="7"/>
  <c r="C16926" i="7"/>
  <c r="C16927" i="7"/>
  <c r="C16928" i="7"/>
  <c r="C16929" i="7"/>
  <c r="C16930" i="7"/>
  <c r="C16931" i="7"/>
  <c r="C16932" i="7"/>
  <c r="C16933" i="7"/>
  <c r="C16934" i="7"/>
  <c r="C16935" i="7"/>
  <c r="C16936" i="7"/>
  <c r="C16937" i="7"/>
  <c r="C16938" i="7"/>
  <c r="C16939" i="7"/>
  <c r="C16940" i="7"/>
  <c r="C16941" i="7"/>
  <c r="C16942" i="7"/>
  <c r="C16943" i="7"/>
  <c r="C16944" i="7"/>
  <c r="C16945" i="7"/>
  <c r="C16946" i="7"/>
  <c r="C16947" i="7"/>
  <c r="C16948" i="7"/>
  <c r="C16949" i="7"/>
  <c r="C16950" i="7"/>
  <c r="C16951" i="7"/>
  <c r="C16952" i="7"/>
  <c r="C16953" i="7"/>
  <c r="C16954" i="7"/>
  <c r="C16955" i="7"/>
  <c r="C16956" i="7"/>
  <c r="C16957" i="7"/>
  <c r="C16958" i="7"/>
  <c r="C16959" i="7"/>
  <c r="C16960" i="7"/>
  <c r="C16961" i="7"/>
  <c r="C16962" i="7"/>
  <c r="C16963" i="7"/>
  <c r="C16964" i="7"/>
  <c r="C16965" i="7"/>
  <c r="C16966" i="7"/>
  <c r="C16967" i="7"/>
  <c r="C16968" i="7"/>
  <c r="C16969" i="7"/>
  <c r="C16970" i="7"/>
  <c r="C16971" i="7"/>
  <c r="C16972" i="7"/>
  <c r="C16973" i="7"/>
  <c r="C16974" i="7"/>
  <c r="C16975" i="7"/>
  <c r="C16976" i="7"/>
  <c r="C16977" i="7"/>
  <c r="C16978" i="7"/>
  <c r="C16979" i="7"/>
  <c r="C16980" i="7"/>
  <c r="C16981" i="7"/>
  <c r="C16982" i="7"/>
  <c r="C16983" i="7"/>
  <c r="C16984" i="7"/>
  <c r="C16985" i="7"/>
  <c r="C16986" i="7"/>
  <c r="C16987" i="7"/>
  <c r="C16988" i="7"/>
  <c r="C16989" i="7"/>
  <c r="C16990" i="7"/>
  <c r="C16991" i="7"/>
  <c r="C16992" i="7"/>
  <c r="C16993" i="7"/>
  <c r="C16994" i="7"/>
  <c r="C16995" i="7"/>
  <c r="C16996" i="7"/>
  <c r="C16997" i="7"/>
  <c r="C16998" i="7"/>
  <c r="C16999" i="7"/>
  <c r="C17000" i="7"/>
  <c r="C17001" i="7"/>
  <c r="C17002" i="7"/>
  <c r="C17003" i="7"/>
  <c r="C17004" i="7"/>
  <c r="C17005" i="7"/>
  <c r="C17006" i="7"/>
  <c r="C17007" i="7"/>
  <c r="C17008" i="7"/>
  <c r="C17009" i="7"/>
  <c r="C17010" i="7"/>
  <c r="C17011" i="7"/>
  <c r="C17012" i="7"/>
  <c r="C17013" i="7"/>
  <c r="C17014" i="7"/>
  <c r="C17015" i="7"/>
  <c r="C17016" i="7"/>
  <c r="C17017" i="7"/>
  <c r="C17018" i="7"/>
  <c r="C17019" i="7"/>
  <c r="C17020" i="7"/>
  <c r="C17021" i="7"/>
  <c r="C17022" i="7"/>
  <c r="C17023" i="7"/>
  <c r="C17024" i="7"/>
  <c r="C17025" i="7"/>
  <c r="C17026" i="7"/>
  <c r="C17027" i="7"/>
  <c r="C17028" i="7"/>
  <c r="C17029" i="7"/>
  <c r="C17030" i="7"/>
  <c r="C17031" i="7"/>
  <c r="C17032" i="7"/>
  <c r="C17033" i="7"/>
  <c r="C17034" i="7"/>
  <c r="C17035" i="7"/>
  <c r="C17036" i="7"/>
  <c r="C17037" i="7"/>
  <c r="C17038" i="7"/>
  <c r="C17039" i="7"/>
  <c r="C17040" i="7"/>
  <c r="C17041" i="7"/>
  <c r="C17042" i="7"/>
  <c r="C17043" i="7"/>
  <c r="C17044" i="7"/>
  <c r="C17045" i="7"/>
  <c r="C17046" i="7"/>
  <c r="C17047" i="7"/>
  <c r="C17048" i="7"/>
  <c r="C17049" i="7"/>
  <c r="C17050" i="7"/>
  <c r="C17051" i="7"/>
  <c r="C17052" i="7"/>
  <c r="C17053" i="7"/>
  <c r="C17054" i="7"/>
  <c r="C17055" i="7"/>
  <c r="C17056" i="7"/>
  <c r="C17057" i="7"/>
  <c r="C17058" i="7"/>
  <c r="C17059" i="7"/>
  <c r="C17060" i="7"/>
  <c r="C17061" i="7"/>
  <c r="C17062" i="7"/>
  <c r="C17063" i="7"/>
  <c r="C17064" i="7"/>
  <c r="C17065" i="7"/>
  <c r="C17066" i="7"/>
  <c r="C17067" i="7"/>
  <c r="C17068" i="7"/>
  <c r="C17069" i="7"/>
  <c r="C17070" i="7"/>
  <c r="C17071" i="7"/>
  <c r="C17072" i="7"/>
  <c r="C17073" i="7"/>
  <c r="C17074" i="7"/>
  <c r="C17075" i="7"/>
  <c r="C17076" i="7"/>
  <c r="C17077" i="7"/>
  <c r="C17078" i="7"/>
  <c r="C17079" i="7"/>
  <c r="C17080" i="7"/>
  <c r="C17081" i="7"/>
  <c r="C17082" i="7"/>
  <c r="C17083" i="7"/>
  <c r="C17084" i="7"/>
  <c r="C17085" i="7"/>
  <c r="C17086" i="7"/>
  <c r="C17087" i="7"/>
  <c r="C17088" i="7"/>
  <c r="C17089" i="7"/>
  <c r="C17090" i="7"/>
  <c r="C17091" i="7"/>
  <c r="C17092" i="7"/>
  <c r="C17093" i="7"/>
  <c r="C17094" i="7"/>
  <c r="C17095" i="7"/>
  <c r="C17096" i="7"/>
  <c r="C17097" i="7"/>
  <c r="C17098" i="7"/>
  <c r="C17099" i="7"/>
  <c r="C17100" i="7"/>
  <c r="C17101" i="7"/>
  <c r="C17102" i="7"/>
  <c r="C17103" i="7"/>
  <c r="C17104" i="7"/>
  <c r="C17105" i="7"/>
  <c r="C17106" i="7"/>
  <c r="C17107" i="7"/>
  <c r="C17108" i="7"/>
  <c r="C17109" i="7"/>
  <c r="C17110" i="7"/>
  <c r="C17111" i="7"/>
  <c r="C17112" i="7"/>
  <c r="C17113" i="7"/>
  <c r="C17114" i="7"/>
  <c r="C17115" i="7"/>
  <c r="C17116" i="7"/>
  <c r="C17117" i="7"/>
  <c r="C17118" i="7"/>
  <c r="C17119" i="7"/>
  <c r="C17120" i="7"/>
  <c r="C17121" i="7"/>
  <c r="C17122" i="7"/>
  <c r="C17123" i="7"/>
  <c r="C17124" i="7"/>
  <c r="C17125" i="7"/>
  <c r="C17126" i="7"/>
  <c r="C17127" i="7"/>
  <c r="C17128" i="7"/>
  <c r="C17129" i="7"/>
  <c r="C17130" i="7"/>
  <c r="C17131" i="7"/>
  <c r="C17132" i="7"/>
  <c r="C17133" i="7"/>
  <c r="C17134" i="7"/>
  <c r="C17135" i="7"/>
  <c r="C17136" i="7"/>
  <c r="C17137" i="7"/>
  <c r="C17138" i="7"/>
  <c r="C17139" i="7"/>
  <c r="C17140" i="7"/>
  <c r="C17141" i="7"/>
  <c r="C17142" i="7"/>
  <c r="C17143" i="7"/>
  <c r="C17144" i="7"/>
  <c r="C17145" i="7"/>
  <c r="C17146" i="7"/>
  <c r="C17147" i="7"/>
  <c r="C17148" i="7"/>
  <c r="C17149" i="7"/>
  <c r="C17150" i="7"/>
  <c r="C17151" i="7"/>
  <c r="C17152" i="7"/>
  <c r="C17153" i="7"/>
  <c r="C17154" i="7"/>
  <c r="C17155" i="7"/>
  <c r="C17156" i="7"/>
  <c r="C17157" i="7"/>
  <c r="C17158" i="7"/>
  <c r="C17159" i="7"/>
  <c r="C17160" i="7"/>
  <c r="C17161" i="7"/>
  <c r="C17162" i="7"/>
  <c r="C17163" i="7"/>
  <c r="C17164" i="7"/>
  <c r="C17165" i="7"/>
  <c r="C17166" i="7"/>
  <c r="C17167" i="7"/>
  <c r="C17168" i="7"/>
  <c r="C17169" i="7"/>
  <c r="C17170" i="7"/>
  <c r="C17171" i="7"/>
  <c r="C17172" i="7"/>
  <c r="C17173" i="7"/>
  <c r="C17174" i="7"/>
  <c r="C17175" i="7"/>
  <c r="C17176" i="7"/>
  <c r="C17177" i="7"/>
  <c r="C17178" i="7"/>
  <c r="C17179" i="7"/>
  <c r="C17180" i="7"/>
  <c r="C17181" i="7"/>
  <c r="C17182" i="7"/>
  <c r="C17183" i="7"/>
  <c r="C17184" i="7"/>
  <c r="C17185" i="7"/>
  <c r="C17186" i="7"/>
  <c r="C17187" i="7"/>
  <c r="C17188" i="7"/>
  <c r="C17189" i="7"/>
  <c r="C17190" i="7"/>
  <c r="C17191" i="7"/>
  <c r="C17192" i="7"/>
  <c r="C17193" i="7"/>
  <c r="C17194" i="7"/>
  <c r="C17195" i="7"/>
  <c r="C17196" i="7"/>
  <c r="C17197" i="7"/>
  <c r="C17198" i="7"/>
  <c r="C17199" i="7"/>
  <c r="C17200" i="7"/>
  <c r="C17201" i="7"/>
  <c r="C17202" i="7"/>
  <c r="C17203" i="7"/>
  <c r="C17204" i="7"/>
  <c r="C17205" i="7"/>
  <c r="C17206" i="7"/>
  <c r="C17207" i="7"/>
  <c r="C17208" i="7"/>
  <c r="C17209" i="7"/>
  <c r="C17210" i="7"/>
  <c r="C17211" i="7"/>
  <c r="C17212" i="7"/>
  <c r="C17213" i="7"/>
  <c r="C17214" i="7"/>
  <c r="C17215" i="7"/>
  <c r="C17216" i="7"/>
  <c r="C17217" i="7"/>
  <c r="C17218" i="7"/>
  <c r="C17219" i="7"/>
  <c r="C17220" i="7"/>
  <c r="C17221" i="7"/>
  <c r="C17222" i="7"/>
  <c r="C17223" i="7"/>
  <c r="C17224" i="7"/>
  <c r="C17225" i="7"/>
  <c r="C17226" i="7"/>
  <c r="C17227" i="7"/>
  <c r="C17228" i="7"/>
  <c r="C17229" i="7"/>
  <c r="C17230" i="7"/>
  <c r="C17231" i="7"/>
  <c r="C17232" i="7"/>
  <c r="C17233" i="7"/>
  <c r="C17234" i="7"/>
  <c r="C17235" i="7"/>
  <c r="C17236" i="7"/>
  <c r="C17237" i="7"/>
  <c r="C17238" i="7"/>
  <c r="C17239" i="7"/>
  <c r="C17240" i="7"/>
  <c r="C17241" i="7"/>
  <c r="C17242" i="7"/>
  <c r="C17243" i="7"/>
  <c r="C17244" i="7"/>
  <c r="C17245" i="7"/>
  <c r="C17246" i="7"/>
  <c r="C17247" i="7"/>
  <c r="C17248" i="7"/>
  <c r="C17249" i="7"/>
  <c r="C17250" i="7"/>
  <c r="C17251" i="7"/>
  <c r="C17252" i="7"/>
  <c r="C17253" i="7"/>
  <c r="C17254" i="7"/>
  <c r="C17255" i="7"/>
  <c r="C17256" i="7"/>
  <c r="C17257" i="7"/>
  <c r="C17258" i="7"/>
  <c r="C17259" i="7"/>
  <c r="C17260" i="7"/>
  <c r="C17261" i="7"/>
  <c r="C17262" i="7"/>
  <c r="C17263" i="7"/>
  <c r="C17264" i="7"/>
  <c r="C17265" i="7"/>
  <c r="C17266" i="7"/>
  <c r="C17267" i="7"/>
  <c r="C17268" i="7"/>
  <c r="C17269" i="7"/>
  <c r="C17270" i="7"/>
  <c r="C17271" i="7"/>
  <c r="C17272" i="7"/>
  <c r="C17273" i="7"/>
  <c r="C17274" i="7"/>
  <c r="C17275" i="7"/>
  <c r="C17276" i="7"/>
  <c r="C17277" i="7"/>
  <c r="C17278" i="7"/>
  <c r="C17279" i="7"/>
  <c r="C17280" i="7"/>
  <c r="C17281" i="7"/>
  <c r="C17282" i="7"/>
  <c r="C17283" i="7"/>
  <c r="C17284" i="7"/>
  <c r="C17285" i="7"/>
  <c r="C17286" i="7"/>
  <c r="C17287" i="7"/>
  <c r="C17288" i="7"/>
  <c r="C17289" i="7"/>
  <c r="C17290" i="7"/>
  <c r="C17291" i="7"/>
  <c r="C17292" i="7"/>
  <c r="C17293" i="7"/>
  <c r="C17294" i="7"/>
  <c r="C17295" i="7"/>
  <c r="C17296" i="7"/>
  <c r="C17297" i="7"/>
  <c r="C17298" i="7"/>
  <c r="C17299" i="7"/>
  <c r="C17300" i="7"/>
  <c r="C17301" i="7"/>
  <c r="C17302" i="7"/>
  <c r="C17303" i="7"/>
  <c r="C17304" i="7"/>
  <c r="C17305" i="7"/>
  <c r="C17306" i="7"/>
  <c r="C17307" i="7"/>
  <c r="C17308" i="7"/>
  <c r="C17309" i="7"/>
  <c r="C17310" i="7"/>
  <c r="C17311" i="7"/>
  <c r="C17312" i="7"/>
  <c r="C17313" i="7"/>
  <c r="C17314" i="7"/>
  <c r="C17315" i="7"/>
  <c r="C17316" i="7"/>
  <c r="C17317" i="7"/>
  <c r="C17318" i="7"/>
  <c r="C17319" i="7"/>
  <c r="C17320" i="7"/>
  <c r="C17321" i="7"/>
  <c r="C17322" i="7"/>
  <c r="C17323" i="7"/>
  <c r="C17324" i="7"/>
  <c r="C17325" i="7"/>
  <c r="C17326" i="7"/>
  <c r="C17327" i="7"/>
  <c r="C17328" i="7"/>
  <c r="C17329" i="7"/>
  <c r="C17330" i="7"/>
  <c r="C17331" i="7"/>
  <c r="C17332" i="7"/>
  <c r="C17333" i="7"/>
  <c r="C17334" i="7"/>
  <c r="C17335" i="7"/>
  <c r="C17336" i="7"/>
  <c r="C17337" i="7"/>
  <c r="C17338" i="7"/>
  <c r="C17339" i="7"/>
  <c r="C17340" i="7"/>
  <c r="C17341" i="7"/>
  <c r="C17342" i="7"/>
  <c r="C17343" i="7"/>
  <c r="C17344" i="7"/>
  <c r="C17345" i="7"/>
  <c r="C17346" i="7"/>
  <c r="C17347" i="7"/>
  <c r="C17348" i="7"/>
  <c r="C17349" i="7"/>
  <c r="C17350" i="7"/>
  <c r="C17351" i="7"/>
  <c r="C17352" i="7"/>
  <c r="C17353" i="7"/>
  <c r="C17354" i="7"/>
  <c r="C17355" i="7"/>
  <c r="C17356" i="7"/>
  <c r="C17357" i="7"/>
  <c r="C17358" i="7"/>
  <c r="C17359" i="7"/>
  <c r="C17360" i="7"/>
  <c r="C17361" i="7"/>
  <c r="C17362" i="7"/>
  <c r="C17363" i="7"/>
  <c r="C17364" i="7"/>
  <c r="C17365" i="7"/>
  <c r="C17366" i="7"/>
  <c r="C17367" i="7"/>
  <c r="C17368" i="7"/>
  <c r="C17369" i="7"/>
  <c r="C17370" i="7"/>
  <c r="C17371" i="7"/>
  <c r="C17372" i="7"/>
  <c r="C17373" i="7"/>
  <c r="C17374" i="7"/>
  <c r="C17375" i="7"/>
  <c r="C17376" i="7"/>
  <c r="C17377" i="7"/>
  <c r="C17378" i="7"/>
  <c r="C17379" i="7"/>
  <c r="C17380" i="7"/>
  <c r="C17381" i="7"/>
  <c r="C17382" i="7"/>
  <c r="C17383" i="7"/>
  <c r="C17384" i="7"/>
  <c r="C17385" i="7"/>
  <c r="C17386" i="7"/>
  <c r="C17387" i="7"/>
  <c r="C17388" i="7"/>
  <c r="C17389" i="7"/>
  <c r="C17390" i="7"/>
  <c r="C17391" i="7"/>
  <c r="C17392" i="7"/>
  <c r="C17393" i="7"/>
  <c r="C17394" i="7"/>
  <c r="C17395" i="7"/>
  <c r="C17396" i="7"/>
  <c r="C17397" i="7"/>
  <c r="C17398" i="7"/>
  <c r="C17399" i="7"/>
  <c r="C17400" i="7"/>
  <c r="C17401" i="7"/>
  <c r="C17402" i="7"/>
  <c r="C17403" i="7"/>
  <c r="C17404" i="7"/>
  <c r="C17405" i="7"/>
  <c r="C17406" i="7"/>
  <c r="C17407" i="7"/>
  <c r="C17408" i="7"/>
  <c r="C17409" i="7"/>
  <c r="C17410" i="7"/>
  <c r="C17411" i="7"/>
  <c r="C17412" i="7"/>
  <c r="C17413" i="7"/>
  <c r="C17414" i="7"/>
  <c r="C17415" i="7"/>
  <c r="C17416" i="7"/>
  <c r="C17417" i="7"/>
  <c r="C17418" i="7"/>
  <c r="C17419" i="7"/>
  <c r="C17420" i="7"/>
  <c r="C17421" i="7"/>
  <c r="C17422" i="7"/>
  <c r="C17423" i="7"/>
  <c r="C17424" i="7"/>
  <c r="C17425" i="7"/>
  <c r="C17426" i="7"/>
  <c r="C17427" i="7"/>
  <c r="C17428" i="7"/>
  <c r="C17429" i="7"/>
  <c r="C17430" i="7"/>
  <c r="C17431" i="7"/>
  <c r="C17432" i="7"/>
  <c r="C17433" i="7"/>
  <c r="C17434" i="7"/>
  <c r="C17435" i="7"/>
  <c r="C17436" i="7"/>
  <c r="C17437" i="7"/>
  <c r="C17438" i="7"/>
  <c r="C17439" i="7"/>
  <c r="C17440" i="7"/>
  <c r="C17441" i="7"/>
  <c r="C17442" i="7"/>
  <c r="C17443" i="7"/>
  <c r="C17444" i="7"/>
  <c r="C17445" i="7"/>
  <c r="C17446" i="7"/>
  <c r="C17447" i="7"/>
  <c r="C17448" i="7"/>
  <c r="C17449" i="7"/>
  <c r="C17450" i="7"/>
  <c r="C17451" i="7"/>
  <c r="C17452" i="7"/>
  <c r="C17453" i="7"/>
  <c r="C17454" i="7"/>
  <c r="C17455" i="7"/>
  <c r="C17456" i="7"/>
  <c r="C17457" i="7"/>
  <c r="C17458" i="7"/>
  <c r="C17459" i="7"/>
  <c r="C17460" i="7"/>
  <c r="C17461" i="7"/>
  <c r="C17462" i="7"/>
  <c r="C17463" i="7"/>
  <c r="C17464" i="7"/>
  <c r="C17465" i="7"/>
  <c r="C17466" i="7"/>
  <c r="C17467" i="7"/>
  <c r="C17468" i="7"/>
  <c r="C17469" i="7"/>
  <c r="C17470" i="7"/>
  <c r="C17471" i="7"/>
  <c r="C17472" i="7"/>
  <c r="C17473" i="7"/>
  <c r="C17474" i="7"/>
  <c r="C17475" i="7"/>
  <c r="C17476" i="7"/>
  <c r="C17477" i="7"/>
  <c r="C17478" i="7"/>
  <c r="C17479" i="7"/>
  <c r="C17480" i="7"/>
  <c r="C17481" i="7"/>
  <c r="C17482" i="7"/>
  <c r="C17483" i="7"/>
  <c r="C17484" i="7"/>
  <c r="C17485" i="7"/>
  <c r="C17486" i="7"/>
  <c r="C17487" i="7"/>
  <c r="C17488" i="7"/>
  <c r="C17489" i="7"/>
  <c r="C17490" i="7"/>
  <c r="C17491" i="7"/>
  <c r="C17492" i="7"/>
  <c r="C17493" i="7"/>
  <c r="C17494" i="7"/>
  <c r="C17495" i="7"/>
  <c r="C17496" i="7"/>
  <c r="C17497" i="7"/>
  <c r="C17498" i="7"/>
  <c r="C17499" i="7"/>
  <c r="C17500" i="7"/>
  <c r="C17501" i="7"/>
  <c r="C17502" i="7"/>
  <c r="C17503" i="7"/>
  <c r="C17504" i="7"/>
  <c r="C17505" i="7"/>
  <c r="C17506" i="7"/>
  <c r="C17507" i="7"/>
  <c r="C17508" i="7"/>
  <c r="C17509" i="7"/>
  <c r="C17510" i="7"/>
  <c r="C17511" i="7"/>
  <c r="C17512" i="7"/>
  <c r="C17513" i="7"/>
  <c r="C17514" i="7"/>
  <c r="C17515" i="7"/>
  <c r="C17516" i="7"/>
  <c r="C17517" i="7"/>
  <c r="C17518" i="7"/>
  <c r="C17519" i="7"/>
  <c r="C17520" i="7"/>
  <c r="C17521" i="7"/>
  <c r="C17522" i="7"/>
  <c r="C17523" i="7"/>
  <c r="C17524" i="7"/>
  <c r="C17525" i="7"/>
  <c r="C17526" i="7"/>
  <c r="C17527" i="7"/>
  <c r="C17528" i="7"/>
  <c r="C17529" i="7"/>
  <c r="C17530" i="7"/>
  <c r="C17531" i="7"/>
  <c r="C17532" i="7"/>
  <c r="C17533" i="7"/>
  <c r="C17534" i="7"/>
  <c r="C17535" i="7"/>
  <c r="C17536" i="7"/>
  <c r="C17537" i="7"/>
  <c r="C17538" i="7"/>
  <c r="C17539" i="7"/>
  <c r="C17540" i="7"/>
  <c r="C17541" i="7"/>
  <c r="C17542" i="7"/>
  <c r="C17543" i="7"/>
  <c r="C17544" i="7"/>
  <c r="C17545" i="7"/>
  <c r="C17546" i="7"/>
  <c r="C17547" i="7"/>
  <c r="C17548" i="7"/>
  <c r="C17549" i="7"/>
  <c r="C17550" i="7"/>
  <c r="C17551" i="7"/>
  <c r="C17552" i="7"/>
  <c r="C17553" i="7"/>
  <c r="C17554" i="7"/>
  <c r="C17555" i="7"/>
  <c r="C17556" i="7"/>
  <c r="C17557" i="7"/>
  <c r="C17558" i="7"/>
  <c r="C17559" i="7"/>
  <c r="C17560" i="7"/>
  <c r="C17561" i="7"/>
  <c r="C17562" i="7"/>
  <c r="C17563" i="7"/>
  <c r="C17564" i="7"/>
  <c r="C17565" i="7"/>
  <c r="C17566" i="7"/>
  <c r="C17567" i="7"/>
  <c r="C17568" i="7"/>
  <c r="C17569" i="7"/>
  <c r="C17570" i="7"/>
  <c r="C17571" i="7"/>
  <c r="C17572" i="7"/>
  <c r="C17573" i="7"/>
  <c r="C17574" i="7"/>
  <c r="C17575" i="7"/>
  <c r="C17576" i="7"/>
  <c r="C17577" i="7"/>
  <c r="C17578" i="7"/>
  <c r="C17579" i="7"/>
  <c r="C17580" i="7"/>
  <c r="C17581" i="7"/>
  <c r="C17582" i="7"/>
  <c r="C17583" i="7"/>
  <c r="C17584" i="7"/>
  <c r="C17585" i="7"/>
  <c r="C17586" i="7"/>
  <c r="C17587" i="7"/>
  <c r="C17588" i="7"/>
  <c r="C17589" i="7"/>
  <c r="C17590" i="7"/>
  <c r="C17591" i="7"/>
  <c r="C17592" i="7"/>
  <c r="C17593" i="7"/>
  <c r="C17594" i="7"/>
  <c r="C17595" i="7"/>
  <c r="C17596" i="7"/>
  <c r="C17597" i="7"/>
  <c r="C17598" i="7"/>
  <c r="C17599" i="7"/>
  <c r="C17600" i="7"/>
  <c r="C17601" i="7"/>
  <c r="C17602" i="7"/>
  <c r="C17603" i="7"/>
  <c r="C17604" i="7"/>
  <c r="C17605" i="7"/>
  <c r="C17606" i="7"/>
  <c r="C17607" i="7"/>
  <c r="C17608" i="7"/>
  <c r="C17609" i="7"/>
  <c r="C17610" i="7"/>
  <c r="C17611" i="7"/>
  <c r="C17612" i="7"/>
  <c r="C17613" i="7"/>
  <c r="C17614" i="7"/>
  <c r="C17615" i="7"/>
  <c r="C17616" i="7"/>
  <c r="C17617" i="7"/>
  <c r="C17618" i="7"/>
  <c r="C17619" i="7"/>
  <c r="C17620" i="7"/>
  <c r="C17621" i="7"/>
  <c r="C17622" i="7"/>
  <c r="C17623" i="7"/>
  <c r="C17624" i="7"/>
  <c r="C17625" i="7"/>
  <c r="C17626" i="7"/>
  <c r="C17627" i="7"/>
  <c r="C17628" i="7"/>
  <c r="C17629" i="7"/>
  <c r="C17630" i="7"/>
  <c r="C17631" i="7"/>
  <c r="C17632" i="7"/>
  <c r="C17633" i="7"/>
  <c r="C17634" i="7"/>
  <c r="C17635" i="7"/>
  <c r="C17636" i="7"/>
  <c r="C17637" i="7"/>
  <c r="C17638" i="7"/>
  <c r="C17639" i="7"/>
  <c r="C17640" i="7"/>
  <c r="C17641" i="7"/>
  <c r="C17642" i="7"/>
  <c r="C17643" i="7"/>
  <c r="C17644" i="7"/>
  <c r="C17645" i="7"/>
  <c r="C17646" i="7"/>
  <c r="C17647" i="7"/>
  <c r="C17648" i="7"/>
  <c r="C17649" i="7"/>
  <c r="C17650" i="7"/>
  <c r="C17651" i="7"/>
  <c r="C17652" i="7"/>
  <c r="C17653" i="7"/>
  <c r="C17654" i="7"/>
  <c r="C17655" i="7"/>
  <c r="C17656" i="7"/>
  <c r="C17657" i="7"/>
  <c r="C17658" i="7"/>
  <c r="C17659" i="7"/>
  <c r="C17660" i="7"/>
  <c r="C17661" i="7"/>
  <c r="C17662" i="7"/>
  <c r="C17663" i="7"/>
  <c r="C17664" i="7"/>
  <c r="C17665" i="7"/>
  <c r="C17666" i="7"/>
  <c r="C17667" i="7"/>
  <c r="C17668" i="7"/>
  <c r="C17669" i="7"/>
  <c r="C17670" i="7"/>
  <c r="C17671" i="7"/>
  <c r="C17672" i="7"/>
  <c r="C17673" i="7"/>
  <c r="C17674" i="7"/>
  <c r="C17675" i="7"/>
  <c r="C17676" i="7"/>
  <c r="C17677" i="7"/>
  <c r="C17678" i="7"/>
  <c r="C17679" i="7"/>
  <c r="C17680" i="7"/>
  <c r="C17681" i="7"/>
  <c r="C17682" i="7"/>
  <c r="C17683" i="7"/>
  <c r="C17684" i="7"/>
  <c r="C17685" i="7"/>
  <c r="C17686" i="7"/>
  <c r="C17687" i="7"/>
  <c r="C17688" i="7"/>
  <c r="C17689" i="7"/>
  <c r="C17690" i="7"/>
  <c r="C17691" i="7"/>
  <c r="C17692" i="7"/>
  <c r="C17693" i="7"/>
  <c r="C17694" i="7"/>
  <c r="C17695" i="7"/>
  <c r="C17696" i="7"/>
  <c r="C17697" i="7"/>
  <c r="C17698" i="7"/>
  <c r="C17699" i="7"/>
  <c r="C17700" i="7"/>
  <c r="C17701" i="7"/>
  <c r="C17702" i="7"/>
  <c r="C17703" i="7"/>
  <c r="C17704" i="7"/>
  <c r="C17705" i="7"/>
  <c r="C17706" i="7"/>
  <c r="C17707" i="7"/>
  <c r="C17708" i="7"/>
  <c r="C17709" i="7"/>
  <c r="C17710" i="7"/>
  <c r="C17711" i="7"/>
  <c r="C17712" i="7"/>
  <c r="C17713" i="7"/>
  <c r="C17714" i="7"/>
  <c r="C17715" i="7"/>
  <c r="C17716" i="7"/>
  <c r="C17717" i="7"/>
  <c r="C17718" i="7"/>
  <c r="C17719" i="7"/>
  <c r="C17720" i="7"/>
  <c r="C17721" i="7"/>
  <c r="C17722" i="7"/>
  <c r="C17723" i="7"/>
  <c r="C17724" i="7"/>
  <c r="C17725" i="7"/>
  <c r="C17726" i="7"/>
  <c r="C17727" i="7"/>
  <c r="C17728" i="7"/>
  <c r="C17729" i="7"/>
  <c r="C17730" i="7"/>
  <c r="C17731" i="7"/>
  <c r="C17732" i="7"/>
  <c r="C17733" i="7"/>
  <c r="C17734" i="7"/>
  <c r="C17735" i="7"/>
  <c r="C17736" i="7"/>
  <c r="C17737" i="7"/>
  <c r="C17738" i="7"/>
  <c r="C17739" i="7"/>
  <c r="C17740" i="7"/>
  <c r="C17741" i="7"/>
  <c r="C17742" i="7"/>
  <c r="C17743" i="7"/>
  <c r="C17744" i="7"/>
  <c r="C17745" i="7"/>
  <c r="C17746" i="7"/>
  <c r="C17747" i="7"/>
  <c r="C17748" i="7"/>
  <c r="C17749" i="7"/>
  <c r="C17750" i="7"/>
  <c r="C17751" i="7"/>
  <c r="C17752" i="7"/>
  <c r="C17753" i="7"/>
  <c r="C17754" i="7"/>
  <c r="C17755" i="7"/>
  <c r="C17756" i="7"/>
  <c r="C17757" i="7"/>
  <c r="C17758" i="7"/>
  <c r="C17759" i="7"/>
  <c r="C17760" i="7"/>
  <c r="C17761" i="7"/>
  <c r="C17762" i="7"/>
  <c r="C17763" i="7"/>
  <c r="C17764" i="7"/>
  <c r="C17765" i="7"/>
  <c r="C17766" i="7"/>
  <c r="C17767" i="7"/>
  <c r="C17768" i="7"/>
  <c r="C17769" i="7"/>
  <c r="C17770" i="7"/>
  <c r="C17771" i="7"/>
  <c r="C17772" i="7"/>
  <c r="C17773" i="7"/>
  <c r="C17774" i="7"/>
  <c r="C17775" i="7"/>
  <c r="C17776" i="7"/>
  <c r="C17777" i="7"/>
  <c r="C17778" i="7"/>
  <c r="C17779" i="7"/>
  <c r="C17780" i="7"/>
  <c r="C17781" i="7"/>
  <c r="C17782" i="7"/>
  <c r="C17783" i="7"/>
  <c r="C17784" i="7"/>
  <c r="C17785" i="7"/>
  <c r="C17786" i="7"/>
  <c r="C17787" i="7"/>
  <c r="C17788" i="7"/>
  <c r="C17789" i="7"/>
  <c r="C17790" i="7"/>
  <c r="C17791" i="7"/>
  <c r="C17792" i="7"/>
  <c r="C17793" i="7"/>
  <c r="C17794" i="7"/>
  <c r="C17795" i="7"/>
  <c r="C17796" i="7"/>
  <c r="C17797" i="7"/>
  <c r="C17798" i="7"/>
  <c r="C17799" i="7"/>
  <c r="C17800" i="7"/>
  <c r="C17801" i="7"/>
  <c r="C17802" i="7"/>
  <c r="C17803" i="7"/>
  <c r="C17804" i="7"/>
  <c r="C17805" i="7"/>
  <c r="C17806" i="7"/>
  <c r="C17807" i="7"/>
  <c r="C17808" i="7"/>
  <c r="C17809" i="7"/>
  <c r="C17810" i="7"/>
  <c r="C17811" i="7"/>
  <c r="C17812" i="7"/>
  <c r="C17813" i="7"/>
  <c r="C17814" i="7"/>
  <c r="C17815" i="7"/>
  <c r="C17816" i="7"/>
  <c r="C17817" i="7"/>
  <c r="C17818" i="7"/>
  <c r="C17819" i="7"/>
  <c r="C17820" i="7"/>
  <c r="C17821" i="7"/>
  <c r="C17822" i="7"/>
  <c r="C17823" i="7"/>
  <c r="C17824" i="7"/>
  <c r="C17825" i="7"/>
  <c r="C17826" i="7"/>
  <c r="C17827" i="7"/>
  <c r="C17828" i="7"/>
  <c r="C17829" i="7"/>
  <c r="C17830" i="7"/>
  <c r="C17831" i="7"/>
  <c r="C17832" i="7"/>
  <c r="C17833" i="7"/>
  <c r="C17834" i="7"/>
  <c r="C17835" i="7"/>
  <c r="C17836" i="7"/>
  <c r="C17837" i="7"/>
  <c r="C17838" i="7"/>
  <c r="C17839" i="7"/>
  <c r="C17840" i="7"/>
  <c r="C17841" i="7"/>
  <c r="C17842" i="7"/>
  <c r="C17843" i="7"/>
  <c r="C17844" i="7"/>
  <c r="C17845" i="7"/>
  <c r="C17846" i="7"/>
  <c r="C17847" i="7"/>
  <c r="C17848" i="7"/>
  <c r="C17849" i="7"/>
  <c r="C17850" i="7"/>
  <c r="C17851" i="7"/>
  <c r="C17852" i="7"/>
  <c r="C17853" i="7"/>
  <c r="C17854" i="7"/>
  <c r="C17855" i="7"/>
  <c r="C17856" i="7"/>
  <c r="C17857" i="7"/>
  <c r="C17858" i="7"/>
  <c r="C17859" i="7"/>
  <c r="C17860" i="7"/>
  <c r="C17861" i="7"/>
  <c r="C17862" i="7"/>
  <c r="C17863" i="7"/>
  <c r="C17864" i="7"/>
  <c r="C17865" i="7"/>
  <c r="C17866" i="7"/>
  <c r="C17867" i="7"/>
  <c r="C17868" i="7"/>
  <c r="C17869" i="7"/>
  <c r="C17870" i="7"/>
  <c r="C17871" i="7"/>
  <c r="C17872" i="7"/>
  <c r="C17873" i="7"/>
  <c r="C17874" i="7"/>
  <c r="C17875" i="7"/>
  <c r="C17876" i="7"/>
  <c r="C17877" i="7"/>
  <c r="C17878" i="7"/>
  <c r="C17879" i="7"/>
  <c r="C17880" i="7"/>
  <c r="C17881" i="7"/>
  <c r="C17882" i="7"/>
  <c r="C17883" i="7"/>
  <c r="C17884" i="7"/>
  <c r="C17885" i="7"/>
  <c r="C17886" i="7"/>
  <c r="C17887" i="7"/>
  <c r="C17888" i="7"/>
  <c r="C17889" i="7"/>
  <c r="C17890" i="7"/>
  <c r="C17891" i="7"/>
  <c r="C17892" i="7"/>
  <c r="C17893" i="7"/>
  <c r="C17894" i="7"/>
  <c r="C17895" i="7"/>
  <c r="C17896" i="7"/>
  <c r="C17897" i="7"/>
  <c r="C17898" i="7"/>
  <c r="C17899" i="7"/>
  <c r="C17900" i="7"/>
  <c r="C17901" i="7"/>
  <c r="C17902" i="7"/>
  <c r="C17903" i="7"/>
  <c r="C17904" i="7"/>
  <c r="C17905" i="7"/>
  <c r="C17906" i="7"/>
  <c r="C17907" i="7"/>
  <c r="C17908" i="7"/>
  <c r="C17909" i="7"/>
  <c r="C17910" i="7"/>
  <c r="C17911" i="7"/>
  <c r="C17912" i="7"/>
  <c r="C17913" i="7"/>
  <c r="C17914" i="7"/>
  <c r="C17915" i="7"/>
  <c r="C17916" i="7"/>
  <c r="C17917" i="7"/>
  <c r="C17918" i="7"/>
  <c r="C17919" i="7"/>
  <c r="C17920" i="7"/>
  <c r="C17921" i="7"/>
  <c r="C17922" i="7"/>
  <c r="C17923" i="7"/>
  <c r="C17924" i="7"/>
  <c r="C17925" i="7"/>
  <c r="C17926" i="7"/>
  <c r="C17927" i="7"/>
  <c r="C17928" i="7"/>
  <c r="C17929" i="7"/>
  <c r="C17930" i="7"/>
  <c r="C17931" i="7"/>
  <c r="C17932" i="7"/>
  <c r="C17933" i="7"/>
  <c r="C17934" i="7"/>
  <c r="C17935" i="7"/>
  <c r="C17936" i="7"/>
  <c r="C17937" i="7"/>
  <c r="C17938" i="7"/>
  <c r="C17939" i="7"/>
  <c r="C17940" i="7"/>
  <c r="C17941" i="7"/>
  <c r="C17942" i="7"/>
  <c r="C17943" i="7"/>
  <c r="C17944" i="7"/>
  <c r="C17945" i="7"/>
  <c r="C17946" i="7"/>
  <c r="C17947" i="7"/>
  <c r="C17948" i="7"/>
  <c r="C17949" i="7"/>
  <c r="C17950" i="7"/>
  <c r="C17951" i="7"/>
  <c r="C17952" i="7"/>
  <c r="C17953" i="7"/>
  <c r="C17954" i="7"/>
  <c r="C17955" i="7"/>
  <c r="C17956" i="7"/>
  <c r="C17957" i="7"/>
  <c r="C17958" i="7"/>
  <c r="C17959" i="7"/>
  <c r="C17960" i="7"/>
  <c r="C17961" i="7"/>
  <c r="C17962" i="7"/>
  <c r="C17963" i="7"/>
  <c r="C17964" i="7"/>
  <c r="C17965" i="7"/>
  <c r="C17966" i="7"/>
  <c r="C17967" i="7"/>
  <c r="C17968" i="7"/>
  <c r="C17969" i="7"/>
  <c r="C17970" i="7"/>
  <c r="C17971" i="7"/>
  <c r="C17972" i="7"/>
  <c r="C17973" i="7"/>
  <c r="C17974" i="7"/>
  <c r="C17975" i="7"/>
  <c r="C17976" i="7"/>
  <c r="C17977" i="7"/>
  <c r="C17978" i="7"/>
  <c r="C17979" i="7"/>
  <c r="C17980" i="7"/>
  <c r="C17981" i="7"/>
  <c r="C17982" i="7"/>
  <c r="C17983" i="7"/>
  <c r="C17984" i="7"/>
  <c r="C17985" i="7"/>
  <c r="C17986" i="7"/>
  <c r="C17987" i="7"/>
  <c r="C17988" i="7"/>
  <c r="C17989" i="7"/>
  <c r="C17990" i="7"/>
  <c r="C17991" i="7"/>
  <c r="C17992" i="7"/>
  <c r="C17993" i="7"/>
  <c r="C17994" i="7"/>
  <c r="C17995" i="7"/>
  <c r="C17996" i="7"/>
  <c r="C17997" i="7"/>
  <c r="C17998" i="7"/>
  <c r="C17999" i="7"/>
  <c r="C18000" i="7"/>
  <c r="C18001" i="7"/>
  <c r="C18002" i="7"/>
  <c r="C18003" i="7"/>
  <c r="C18004" i="7"/>
  <c r="C18005" i="7"/>
  <c r="C18006" i="7"/>
  <c r="C18007" i="7"/>
  <c r="C18008" i="7"/>
  <c r="C18009" i="7"/>
  <c r="C18010" i="7"/>
  <c r="C18011" i="7"/>
  <c r="C18012" i="7"/>
  <c r="C18013" i="7"/>
  <c r="C18014" i="7"/>
  <c r="C18015" i="7"/>
  <c r="C18016" i="7"/>
  <c r="C18017" i="7"/>
  <c r="C18018" i="7"/>
  <c r="C18019" i="7"/>
  <c r="C18020" i="7"/>
  <c r="C18021" i="7"/>
  <c r="C18022" i="7"/>
  <c r="C18023" i="7"/>
  <c r="C18024" i="7"/>
  <c r="C18025" i="7"/>
  <c r="C18026" i="7"/>
  <c r="C18027" i="7"/>
  <c r="C18028" i="7"/>
  <c r="C18029" i="7"/>
  <c r="C18030" i="7"/>
  <c r="C18031" i="7"/>
  <c r="C18032" i="7"/>
  <c r="C18033" i="7"/>
  <c r="C18034" i="7"/>
  <c r="C18035" i="7"/>
  <c r="C18036" i="7"/>
  <c r="C18037" i="7"/>
  <c r="C18038" i="7"/>
  <c r="C18039" i="7"/>
  <c r="C18040" i="7"/>
  <c r="C18041" i="7"/>
  <c r="C18042" i="7"/>
  <c r="C18043" i="7"/>
  <c r="C18044" i="7"/>
  <c r="C18045" i="7"/>
  <c r="C18046" i="7"/>
  <c r="C18047" i="7"/>
  <c r="C18048" i="7"/>
  <c r="C18049" i="7"/>
  <c r="C18050" i="7"/>
  <c r="C18051" i="7"/>
  <c r="C18052" i="7"/>
  <c r="C18053" i="7"/>
  <c r="C18054" i="7"/>
  <c r="C18055" i="7"/>
  <c r="C18056" i="7"/>
  <c r="C18057" i="7"/>
  <c r="C18058" i="7"/>
  <c r="C18059" i="7"/>
  <c r="C18060" i="7"/>
  <c r="C18061" i="7"/>
  <c r="C18062" i="7"/>
  <c r="C18063" i="7"/>
  <c r="C18064" i="7"/>
  <c r="C18065" i="7"/>
  <c r="C18066" i="7"/>
  <c r="C18067" i="7"/>
  <c r="C18068" i="7"/>
  <c r="C18069" i="7"/>
  <c r="C18070" i="7"/>
  <c r="C18071" i="7"/>
  <c r="C18072" i="7"/>
  <c r="C18073" i="7"/>
  <c r="C18074" i="7"/>
  <c r="C18075" i="7"/>
  <c r="C18076" i="7"/>
  <c r="C18077" i="7"/>
  <c r="C18078" i="7"/>
  <c r="C18079" i="7"/>
  <c r="C18080" i="7"/>
  <c r="C18081" i="7"/>
  <c r="C18082" i="7"/>
  <c r="C18083" i="7"/>
  <c r="C18084" i="7"/>
  <c r="C18085" i="7"/>
  <c r="C18086" i="7"/>
  <c r="C18087" i="7"/>
  <c r="C18088" i="7"/>
  <c r="C18089" i="7"/>
  <c r="C18090" i="7"/>
  <c r="C18091" i="7"/>
  <c r="C18092" i="7"/>
  <c r="C18093" i="7"/>
  <c r="C18094" i="7"/>
  <c r="C18095" i="7"/>
  <c r="C18096" i="7"/>
  <c r="C18097" i="7"/>
  <c r="C18098" i="7"/>
  <c r="C18099" i="7"/>
  <c r="C18100" i="7"/>
  <c r="C18101" i="7"/>
  <c r="C18102" i="7"/>
  <c r="C18103" i="7"/>
  <c r="C18104" i="7"/>
  <c r="C18105" i="7"/>
  <c r="C18106" i="7"/>
  <c r="C18107" i="7"/>
  <c r="C18108" i="7"/>
  <c r="C18109" i="7"/>
  <c r="C18110" i="7"/>
  <c r="C18111" i="7"/>
  <c r="C18112" i="7"/>
  <c r="C18113" i="7"/>
  <c r="C18114" i="7"/>
  <c r="C18115" i="7"/>
  <c r="C18116" i="7"/>
  <c r="C18117" i="7"/>
  <c r="C18118" i="7"/>
  <c r="C18119" i="7"/>
  <c r="C18120" i="7"/>
  <c r="C18121" i="7"/>
  <c r="C18122" i="7"/>
  <c r="C18123" i="7"/>
  <c r="C18124" i="7"/>
  <c r="C18125" i="7"/>
  <c r="C18126" i="7"/>
  <c r="C18127" i="7"/>
  <c r="C18128" i="7"/>
  <c r="C18129" i="7"/>
  <c r="C18130" i="7"/>
  <c r="C18131" i="7"/>
  <c r="C18132" i="7"/>
  <c r="C18133" i="7"/>
  <c r="C18134" i="7"/>
  <c r="C18135" i="7"/>
  <c r="C18136" i="7"/>
  <c r="C18137" i="7"/>
  <c r="C18138" i="7"/>
  <c r="C18139" i="7"/>
  <c r="C18140" i="7"/>
  <c r="C18141" i="7"/>
  <c r="C18142" i="7"/>
  <c r="C18143" i="7"/>
  <c r="C18144" i="7"/>
  <c r="C18145" i="7"/>
  <c r="C18146" i="7"/>
  <c r="C18147" i="7"/>
  <c r="C18148" i="7"/>
  <c r="C18149" i="7"/>
  <c r="C18150" i="7"/>
  <c r="C18151" i="7"/>
  <c r="C18152" i="7"/>
  <c r="C18153" i="7"/>
  <c r="C18154" i="7"/>
  <c r="C18155" i="7"/>
  <c r="C18156" i="7"/>
  <c r="C18157" i="7"/>
  <c r="C18158" i="7"/>
  <c r="C18159" i="7"/>
  <c r="C18160" i="7"/>
  <c r="C18161" i="7"/>
  <c r="C18162" i="7"/>
  <c r="C18163" i="7"/>
  <c r="C18164" i="7"/>
  <c r="C18165" i="7"/>
  <c r="C18166" i="7"/>
  <c r="C18167" i="7"/>
  <c r="C18168" i="7"/>
  <c r="C18169" i="7"/>
  <c r="C18170" i="7"/>
  <c r="C18171" i="7"/>
  <c r="C18172" i="7"/>
  <c r="C18173" i="7"/>
  <c r="C18174" i="7"/>
  <c r="C18175" i="7"/>
  <c r="C18176" i="7"/>
  <c r="C18177" i="7"/>
  <c r="C18178" i="7"/>
  <c r="C18179" i="7"/>
  <c r="C18180" i="7"/>
  <c r="C18181" i="7"/>
  <c r="C18182" i="7"/>
  <c r="C18183" i="7"/>
  <c r="C18184" i="7"/>
  <c r="C18185" i="7"/>
  <c r="C18186" i="7"/>
  <c r="C18187" i="7"/>
  <c r="C18188" i="7"/>
  <c r="C18189" i="7"/>
  <c r="C18190" i="7"/>
  <c r="C18191" i="7"/>
  <c r="C18192" i="7"/>
  <c r="C18193" i="7"/>
  <c r="C18194" i="7"/>
  <c r="C18195" i="7"/>
  <c r="C18196" i="7"/>
  <c r="C18197" i="7"/>
  <c r="C18198" i="7"/>
  <c r="C18199" i="7"/>
  <c r="C18200" i="7"/>
  <c r="C18201" i="7"/>
  <c r="C18202" i="7"/>
  <c r="C18203" i="7"/>
  <c r="C18204" i="7"/>
  <c r="C18205" i="7"/>
  <c r="C18206" i="7"/>
  <c r="C18207" i="7"/>
  <c r="C18208" i="7"/>
  <c r="C18209" i="7"/>
  <c r="C18210" i="7"/>
  <c r="C18211" i="7"/>
  <c r="C18212" i="7"/>
  <c r="C18213" i="7"/>
  <c r="C18214" i="7"/>
  <c r="C18215" i="7"/>
  <c r="C18216" i="7"/>
  <c r="C18217" i="7"/>
  <c r="C18218" i="7"/>
  <c r="C18219" i="7"/>
  <c r="C18220" i="7"/>
  <c r="C18221" i="7"/>
  <c r="C18222" i="7"/>
  <c r="C18223" i="7"/>
  <c r="C18224" i="7"/>
  <c r="C18225" i="7"/>
  <c r="C18226" i="7"/>
  <c r="C18227" i="7"/>
  <c r="C18228" i="7"/>
  <c r="C18229" i="7"/>
  <c r="C18230" i="7"/>
  <c r="C18231" i="7"/>
  <c r="C18232" i="7"/>
  <c r="C18233" i="7"/>
  <c r="C18234" i="7"/>
  <c r="C18235" i="7"/>
  <c r="C18236" i="7"/>
  <c r="C18237" i="7"/>
  <c r="C18238" i="7"/>
  <c r="C18239" i="7"/>
  <c r="C18240" i="7"/>
  <c r="C18241" i="7"/>
  <c r="C18242" i="7"/>
  <c r="C18243" i="7"/>
  <c r="C18244" i="7"/>
  <c r="C18245" i="7"/>
  <c r="C18246" i="7"/>
  <c r="C18247" i="7"/>
  <c r="C18248" i="7"/>
  <c r="C18249" i="7"/>
  <c r="C18250" i="7"/>
  <c r="C18251" i="7"/>
  <c r="C18252" i="7"/>
  <c r="C18253" i="7"/>
  <c r="C18254" i="7"/>
  <c r="C18255" i="7"/>
  <c r="C18256" i="7"/>
  <c r="C18257" i="7"/>
  <c r="C18258" i="7"/>
  <c r="C18259" i="7"/>
  <c r="C18260" i="7"/>
  <c r="C18261" i="7"/>
  <c r="C18262" i="7"/>
  <c r="C18263" i="7"/>
  <c r="C18264" i="7"/>
  <c r="C18265" i="7"/>
  <c r="C18266" i="7"/>
  <c r="C18267" i="7"/>
  <c r="C18268" i="7"/>
  <c r="C18269" i="7"/>
  <c r="C18270" i="7"/>
  <c r="C18271" i="7"/>
  <c r="C18272" i="7"/>
  <c r="C18273" i="7"/>
  <c r="C18274" i="7"/>
  <c r="C18275" i="7"/>
  <c r="C18276" i="7"/>
  <c r="C18277" i="7"/>
  <c r="C18278" i="7"/>
  <c r="C18279" i="7"/>
  <c r="C18280" i="7"/>
  <c r="C18281" i="7"/>
  <c r="C18282" i="7"/>
  <c r="C18283" i="7"/>
  <c r="C18284" i="7"/>
  <c r="C18285" i="7"/>
  <c r="C18286" i="7"/>
  <c r="C18287" i="7"/>
  <c r="C18288" i="7"/>
  <c r="C18289" i="7"/>
  <c r="C18290" i="7"/>
  <c r="C18291" i="7"/>
  <c r="C18292" i="7"/>
  <c r="C18293" i="7"/>
  <c r="C18294" i="7"/>
  <c r="C18295" i="7"/>
  <c r="C18296" i="7"/>
  <c r="C18297" i="7"/>
  <c r="C18298" i="7"/>
  <c r="C18299" i="7"/>
  <c r="C18300" i="7"/>
  <c r="C18301" i="7"/>
  <c r="C18302" i="7"/>
  <c r="C18303" i="7"/>
  <c r="C18304" i="7"/>
  <c r="C18305" i="7"/>
  <c r="C18306" i="7"/>
  <c r="C18307" i="7"/>
  <c r="C18308" i="7"/>
  <c r="C18309" i="7"/>
  <c r="C18310" i="7"/>
  <c r="C18311" i="7"/>
  <c r="C18312" i="7"/>
  <c r="C18313" i="7"/>
  <c r="C18314" i="7"/>
  <c r="C18315" i="7"/>
  <c r="C18316" i="7"/>
  <c r="C18317" i="7"/>
  <c r="C18318" i="7"/>
  <c r="C18319" i="7"/>
  <c r="C18320" i="7"/>
  <c r="C18321" i="7"/>
  <c r="C18322" i="7"/>
  <c r="C18323" i="7"/>
  <c r="C18324" i="7"/>
  <c r="C18325" i="7"/>
  <c r="C18326" i="7"/>
  <c r="C18327" i="7"/>
  <c r="C18328" i="7"/>
  <c r="C18329" i="7"/>
  <c r="C18330" i="7"/>
  <c r="C18331" i="7"/>
  <c r="C18332" i="7"/>
  <c r="C18333" i="7"/>
  <c r="C18334" i="7"/>
  <c r="C18335" i="7"/>
  <c r="C18336" i="7"/>
  <c r="C18337" i="7"/>
  <c r="C18338" i="7"/>
  <c r="C18339" i="7"/>
  <c r="C18340" i="7"/>
  <c r="C18341" i="7"/>
  <c r="C18342" i="7"/>
  <c r="C18343" i="7"/>
  <c r="C18344" i="7"/>
  <c r="C18345" i="7"/>
  <c r="C18346" i="7"/>
  <c r="C18347" i="7"/>
  <c r="C18348" i="7"/>
  <c r="C18349" i="7"/>
  <c r="C18350" i="7"/>
  <c r="C18351" i="7"/>
  <c r="C18352" i="7"/>
  <c r="C18353" i="7"/>
  <c r="C18354" i="7"/>
  <c r="C18355" i="7"/>
  <c r="C18356" i="7"/>
  <c r="C18357" i="7"/>
  <c r="C18358" i="7"/>
  <c r="C18359" i="7"/>
  <c r="C18360" i="7"/>
  <c r="C18361" i="7"/>
  <c r="C18362" i="7"/>
  <c r="C18363" i="7"/>
  <c r="C18364" i="7"/>
  <c r="C18365" i="7"/>
  <c r="C18366" i="7"/>
  <c r="C18367" i="7"/>
  <c r="C18368" i="7"/>
  <c r="C18369" i="7"/>
  <c r="C18370" i="7"/>
  <c r="C18371" i="7"/>
  <c r="C18372" i="7"/>
  <c r="C18373" i="7"/>
  <c r="C18374" i="7"/>
  <c r="C18375" i="7"/>
  <c r="C18376" i="7"/>
  <c r="C18377" i="7"/>
  <c r="C18378" i="7"/>
  <c r="C18379" i="7"/>
  <c r="C18380" i="7"/>
  <c r="C18381" i="7"/>
  <c r="C18382" i="7"/>
  <c r="C18383" i="7"/>
  <c r="C18384" i="7"/>
  <c r="C18385" i="7"/>
  <c r="C18386" i="7"/>
  <c r="C18387" i="7"/>
  <c r="C18388" i="7"/>
  <c r="C18389" i="7"/>
  <c r="C18390" i="7"/>
  <c r="C18391" i="7"/>
  <c r="C18392" i="7"/>
  <c r="C18393" i="7"/>
  <c r="C18394" i="7"/>
  <c r="C18395" i="7"/>
  <c r="C18396" i="7"/>
  <c r="C18397" i="7"/>
  <c r="C18398" i="7"/>
  <c r="C18399" i="7"/>
  <c r="C18400" i="7"/>
  <c r="C18401" i="7"/>
  <c r="C18402" i="7"/>
  <c r="C18403" i="7"/>
  <c r="C18404" i="7"/>
  <c r="C18405" i="7"/>
  <c r="C18406" i="7"/>
  <c r="C18407" i="7"/>
  <c r="C18408" i="7"/>
  <c r="C18409" i="7"/>
  <c r="C18410" i="7"/>
  <c r="C18411" i="7"/>
  <c r="C18412" i="7"/>
  <c r="C18413" i="7"/>
  <c r="C18414" i="7"/>
  <c r="C18415" i="7"/>
  <c r="C18416" i="7"/>
  <c r="C18417" i="7"/>
  <c r="C18418" i="7"/>
  <c r="C18419" i="7"/>
  <c r="C18420" i="7"/>
  <c r="C18421" i="7"/>
  <c r="C18422" i="7"/>
  <c r="C18423" i="7"/>
  <c r="C18424" i="7"/>
  <c r="C18425" i="7"/>
  <c r="C18426" i="7"/>
  <c r="C18427" i="7"/>
  <c r="C18428" i="7"/>
  <c r="C18429" i="7"/>
  <c r="C18430" i="7"/>
  <c r="C18431" i="7"/>
  <c r="C18432" i="7"/>
  <c r="C18433" i="7"/>
  <c r="C18434" i="7"/>
  <c r="C18435" i="7"/>
  <c r="C18436" i="7"/>
  <c r="C18437" i="7"/>
  <c r="C18438" i="7"/>
  <c r="C18439" i="7"/>
  <c r="C18440" i="7"/>
  <c r="C18441" i="7"/>
  <c r="C18442" i="7"/>
  <c r="C18443" i="7"/>
  <c r="C18444" i="7"/>
  <c r="C18445" i="7"/>
  <c r="C18446" i="7"/>
  <c r="C18447" i="7"/>
  <c r="C18448" i="7"/>
  <c r="C18449" i="7"/>
  <c r="C18450" i="7"/>
  <c r="C18451" i="7"/>
  <c r="C18452" i="7"/>
  <c r="C18453" i="7"/>
  <c r="C18454" i="7"/>
  <c r="C18455" i="7"/>
  <c r="C18456" i="7"/>
  <c r="C18457" i="7"/>
  <c r="C18458" i="7"/>
  <c r="C18459" i="7"/>
  <c r="C18460" i="7"/>
  <c r="C18461" i="7"/>
  <c r="C18462" i="7"/>
  <c r="C18463" i="7"/>
  <c r="C18464" i="7"/>
  <c r="C18465" i="7"/>
  <c r="C18466" i="7"/>
  <c r="C18467" i="7"/>
  <c r="C18468" i="7"/>
  <c r="C18469" i="7"/>
  <c r="C18470" i="7"/>
  <c r="C18471" i="7"/>
  <c r="C18472" i="7"/>
  <c r="C18473" i="7"/>
  <c r="C18474" i="7"/>
  <c r="C18475" i="7"/>
  <c r="C18476" i="7"/>
  <c r="C18477" i="7"/>
  <c r="C18478" i="7"/>
  <c r="C18479" i="7"/>
  <c r="C18480" i="7"/>
  <c r="C18481" i="7"/>
  <c r="C18482" i="7"/>
  <c r="C18483" i="7"/>
  <c r="C18484" i="7"/>
  <c r="C18485" i="7"/>
  <c r="C18486" i="7"/>
  <c r="C18487" i="7"/>
  <c r="C18488" i="7"/>
  <c r="C18489" i="7"/>
  <c r="C18490" i="7"/>
  <c r="C18491" i="7"/>
  <c r="C18492" i="7"/>
  <c r="C18493" i="7"/>
  <c r="C18494" i="7"/>
  <c r="C18495" i="7"/>
  <c r="C18496" i="7"/>
  <c r="C18497" i="7"/>
  <c r="C18498" i="7"/>
  <c r="C18499" i="7"/>
  <c r="C18500" i="7"/>
  <c r="C18501" i="7"/>
  <c r="C18502" i="7"/>
  <c r="C18503" i="7"/>
  <c r="C18504" i="7"/>
  <c r="C18505" i="7"/>
  <c r="C18506" i="7"/>
  <c r="C18507" i="7"/>
  <c r="C18508" i="7"/>
  <c r="C18509" i="7"/>
  <c r="C18510" i="7"/>
  <c r="C18511" i="7"/>
  <c r="C18512" i="7"/>
  <c r="C18513" i="7"/>
  <c r="C18514" i="7"/>
  <c r="C18515" i="7"/>
  <c r="C18516" i="7"/>
  <c r="C18517" i="7"/>
  <c r="C18518" i="7"/>
  <c r="C18519" i="7"/>
  <c r="C18520" i="7"/>
  <c r="C18521" i="7"/>
  <c r="C18522" i="7"/>
  <c r="C18523" i="7"/>
  <c r="C18524" i="7"/>
  <c r="C18525" i="7"/>
  <c r="C18526" i="7"/>
  <c r="C18527" i="7"/>
  <c r="C18528" i="7"/>
  <c r="C18529" i="7"/>
  <c r="C18530" i="7"/>
  <c r="C18531" i="7"/>
  <c r="C18532" i="7"/>
  <c r="C18533" i="7"/>
  <c r="C18534" i="7"/>
  <c r="C18535" i="7"/>
  <c r="C18536" i="7"/>
  <c r="C18537" i="7"/>
  <c r="C18538" i="7"/>
  <c r="C18539" i="7"/>
  <c r="C18540" i="7"/>
  <c r="C18541" i="7"/>
  <c r="C18542" i="7"/>
  <c r="C18543" i="7"/>
  <c r="C18544" i="7"/>
  <c r="C18545" i="7"/>
  <c r="C18546" i="7"/>
  <c r="C18547" i="7"/>
  <c r="C18548" i="7"/>
  <c r="C18549" i="7"/>
  <c r="C18550" i="7"/>
  <c r="C18551" i="7"/>
  <c r="C18552" i="7"/>
  <c r="C18553" i="7"/>
  <c r="C18554" i="7"/>
  <c r="C18555" i="7"/>
  <c r="C18556" i="7"/>
  <c r="C18557" i="7"/>
  <c r="C18558" i="7"/>
  <c r="C18559" i="7"/>
  <c r="C18560" i="7"/>
  <c r="C18561" i="7"/>
  <c r="C18562" i="7"/>
  <c r="C18563" i="7"/>
  <c r="C18564" i="7"/>
  <c r="C18565" i="7"/>
  <c r="C18566" i="7"/>
  <c r="C18567" i="7"/>
  <c r="C18568" i="7"/>
  <c r="C18569" i="7"/>
  <c r="C18570" i="7"/>
  <c r="C18571" i="7"/>
  <c r="C18572" i="7"/>
  <c r="C18573" i="7"/>
  <c r="C18574" i="7"/>
  <c r="C18575" i="7"/>
  <c r="C18576" i="7"/>
  <c r="C18577" i="7"/>
  <c r="C18578" i="7"/>
  <c r="C18579" i="7"/>
  <c r="C18580" i="7"/>
  <c r="C18581" i="7"/>
  <c r="C18582" i="7"/>
  <c r="C18583" i="7"/>
  <c r="C18584" i="7"/>
  <c r="C18585" i="7"/>
  <c r="C18586" i="7"/>
  <c r="C18587" i="7"/>
  <c r="C18588" i="7"/>
  <c r="C18589" i="7"/>
  <c r="C18590" i="7"/>
  <c r="C18591" i="7"/>
  <c r="C18592" i="7"/>
  <c r="C18593" i="7"/>
  <c r="C18594" i="7"/>
  <c r="C18595" i="7"/>
  <c r="C18596" i="7"/>
  <c r="C18597" i="7"/>
  <c r="C18598" i="7"/>
  <c r="C18599" i="7"/>
  <c r="C18600" i="7"/>
  <c r="C18601" i="7"/>
  <c r="C18602" i="7"/>
  <c r="C18603" i="7"/>
  <c r="C18604" i="7"/>
  <c r="C18605" i="7"/>
  <c r="C18606" i="7"/>
  <c r="C18607" i="7"/>
  <c r="C18608" i="7"/>
  <c r="C18609" i="7"/>
  <c r="C18610" i="7"/>
  <c r="C18611" i="7"/>
  <c r="C18612" i="7"/>
  <c r="C18613" i="7"/>
  <c r="C18614" i="7"/>
  <c r="C18615" i="7"/>
  <c r="C18616" i="7"/>
  <c r="C18617" i="7"/>
  <c r="C18618" i="7"/>
  <c r="C18619" i="7"/>
  <c r="C18620" i="7"/>
  <c r="C18621" i="7"/>
  <c r="C18622" i="7"/>
  <c r="C18623" i="7"/>
  <c r="C18624" i="7"/>
  <c r="C18625" i="7"/>
  <c r="C18626" i="7"/>
  <c r="C18627" i="7"/>
  <c r="C18628" i="7"/>
  <c r="C18629" i="7"/>
  <c r="C18630" i="7"/>
  <c r="C18631" i="7"/>
  <c r="C18632" i="7"/>
  <c r="C18633" i="7"/>
  <c r="C18634" i="7"/>
  <c r="C18635" i="7"/>
  <c r="C18636" i="7"/>
  <c r="C18637" i="7"/>
  <c r="C18638" i="7"/>
  <c r="C18639" i="7"/>
  <c r="C18640" i="7"/>
  <c r="C18641" i="7"/>
  <c r="C18642" i="7"/>
  <c r="C18643" i="7"/>
  <c r="C18644" i="7"/>
  <c r="C18645" i="7"/>
  <c r="C18646" i="7"/>
  <c r="C18647" i="7"/>
  <c r="C18648" i="7"/>
  <c r="C18649" i="7"/>
  <c r="C18650" i="7"/>
  <c r="C18651" i="7"/>
  <c r="C18652" i="7"/>
  <c r="C18653" i="7"/>
  <c r="C18654" i="7"/>
  <c r="C18655" i="7"/>
  <c r="C18656" i="7"/>
  <c r="C18657" i="7"/>
  <c r="C18658" i="7"/>
  <c r="C18659" i="7"/>
  <c r="C18660" i="7"/>
  <c r="C18661" i="7"/>
  <c r="C18662" i="7"/>
  <c r="C18663" i="7"/>
  <c r="C18664" i="7"/>
  <c r="C18665" i="7"/>
  <c r="C18666" i="7"/>
  <c r="C18667" i="7"/>
  <c r="C18668" i="7"/>
  <c r="C18669" i="7"/>
  <c r="C18670" i="7"/>
  <c r="C18671" i="7"/>
  <c r="C18672" i="7"/>
  <c r="C18673" i="7"/>
  <c r="C18674" i="7"/>
  <c r="C18675" i="7"/>
  <c r="C18676" i="7"/>
  <c r="C18677" i="7"/>
  <c r="C18678" i="7"/>
  <c r="C18679" i="7"/>
  <c r="C18680" i="7"/>
  <c r="C18681" i="7"/>
  <c r="C18682" i="7"/>
  <c r="C18683" i="7"/>
  <c r="C18684" i="7"/>
  <c r="C18685" i="7"/>
  <c r="C18686" i="7"/>
  <c r="C18687" i="7"/>
  <c r="C18688" i="7"/>
  <c r="C18689" i="7"/>
  <c r="C18690" i="7"/>
  <c r="C18691" i="7"/>
  <c r="C18692" i="7"/>
  <c r="C18693" i="7"/>
  <c r="C18694" i="7"/>
  <c r="C18695" i="7"/>
  <c r="C18696" i="7"/>
  <c r="C18697" i="7"/>
  <c r="C18698" i="7"/>
  <c r="C18699" i="7"/>
  <c r="C18700" i="7"/>
  <c r="C18701" i="7"/>
  <c r="C18702" i="7"/>
  <c r="C18703" i="7"/>
  <c r="C18704" i="7"/>
  <c r="C18705" i="7"/>
  <c r="C18706" i="7"/>
  <c r="C18707" i="7"/>
  <c r="C18708" i="7"/>
  <c r="C18709" i="7"/>
  <c r="C18710" i="7"/>
  <c r="C18711" i="7"/>
  <c r="C18712" i="7"/>
  <c r="C18713" i="7"/>
  <c r="C18714" i="7"/>
  <c r="C18715" i="7"/>
  <c r="C18716" i="7"/>
  <c r="C18717" i="7"/>
  <c r="C18718" i="7"/>
  <c r="C18719" i="7"/>
  <c r="C18720" i="7"/>
  <c r="C18721" i="7"/>
  <c r="C18722" i="7"/>
  <c r="C18723" i="7"/>
  <c r="C18724" i="7"/>
  <c r="C18725" i="7"/>
  <c r="C18726" i="7"/>
  <c r="C18727" i="7"/>
  <c r="C18728" i="7"/>
  <c r="C18729" i="7"/>
  <c r="C18730" i="7"/>
  <c r="C18731" i="7"/>
  <c r="C18732" i="7"/>
  <c r="C18733" i="7"/>
  <c r="C18734" i="7"/>
  <c r="C18735" i="7"/>
  <c r="C18736" i="7"/>
  <c r="C18737" i="7"/>
  <c r="C18738" i="7"/>
  <c r="C18739" i="7"/>
  <c r="C18740" i="7"/>
  <c r="C18741" i="7"/>
  <c r="C18742" i="7"/>
  <c r="C18743" i="7"/>
  <c r="C18744" i="7"/>
  <c r="C18745" i="7"/>
  <c r="C18746" i="7"/>
  <c r="C18747" i="7"/>
  <c r="C18748" i="7"/>
  <c r="C18749" i="7"/>
  <c r="C18750" i="7"/>
  <c r="C18751" i="7"/>
  <c r="C18752" i="7"/>
  <c r="C18753" i="7"/>
  <c r="C18754" i="7"/>
  <c r="C18755" i="7"/>
  <c r="C18756" i="7"/>
  <c r="C18757" i="7"/>
  <c r="C18758" i="7"/>
  <c r="C18759" i="7"/>
  <c r="C18760" i="7"/>
  <c r="C18761" i="7"/>
  <c r="C18762" i="7"/>
  <c r="C18763" i="7"/>
  <c r="C18764" i="7"/>
  <c r="C18765" i="7"/>
  <c r="C18766" i="7"/>
  <c r="C18767" i="7"/>
  <c r="C18768" i="7"/>
  <c r="C18769" i="7"/>
  <c r="C18770" i="7"/>
  <c r="C18771" i="7"/>
  <c r="C18772" i="7"/>
  <c r="C18773" i="7"/>
  <c r="C18774" i="7"/>
  <c r="C18775" i="7"/>
  <c r="C18776" i="7"/>
  <c r="C18777" i="7"/>
  <c r="C18778" i="7"/>
  <c r="C18779" i="7"/>
  <c r="C18780" i="7"/>
  <c r="C18781" i="7"/>
  <c r="C18782" i="7"/>
  <c r="C18783" i="7"/>
  <c r="C18784" i="7"/>
  <c r="C18785" i="7"/>
  <c r="C18786" i="7"/>
  <c r="C18787" i="7"/>
  <c r="C18788" i="7"/>
  <c r="C18789" i="7"/>
  <c r="C18790" i="7"/>
  <c r="C18791" i="7"/>
  <c r="C18792" i="7"/>
  <c r="C18793" i="7"/>
  <c r="C18794" i="7"/>
  <c r="C18795" i="7"/>
  <c r="C18796" i="7"/>
  <c r="C18797" i="7"/>
  <c r="C18798" i="7"/>
  <c r="C18799" i="7"/>
  <c r="C18800" i="7"/>
  <c r="C18801" i="7"/>
  <c r="C18802" i="7"/>
  <c r="C18803" i="7"/>
  <c r="C18804" i="7"/>
  <c r="C18805" i="7"/>
  <c r="C18806" i="7"/>
  <c r="C18807" i="7"/>
  <c r="C18808" i="7"/>
  <c r="C18809" i="7"/>
  <c r="C18810" i="7"/>
  <c r="C18811" i="7"/>
  <c r="C18812" i="7"/>
  <c r="C18813" i="7"/>
  <c r="C18814" i="7"/>
  <c r="C18815" i="7"/>
  <c r="C18816" i="7"/>
  <c r="C18817" i="7"/>
  <c r="C18818" i="7"/>
  <c r="C18819" i="7"/>
  <c r="C18820" i="7"/>
  <c r="C18821" i="7"/>
  <c r="C18822" i="7"/>
  <c r="C18823" i="7"/>
  <c r="C18824" i="7"/>
  <c r="C18825" i="7"/>
  <c r="C18826" i="7"/>
  <c r="C18827" i="7"/>
  <c r="C18828" i="7"/>
  <c r="C18829" i="7"/>
  <c r="C18830" i="7"/>
  <c r="C18831" i="7"/>
  <c r="C18832" i="7"/>
  <c r="C18833" i="7"/>
  <c r="C18834" i="7"/>
  <c r="C18835" i="7"/>
  <c r="C18836" i="7"/>
  <c r="C18837" i="7"/>
  <c r="C18838" i="7"/>
  <c r="C18839" i="7"/>
  <c r="C18840" i="7"/>
  <c r="C18841" i="7"/>
  <c r="C18842" i="7"/>
  <c r="C18843" i="7"/>
  <c r="C18844" i="7"/>
  <c r="C18845" i="7"/>
  <c r="C18846" i="7"/>
  <c r="C18847" i="7"/>
  <c r="C18848" i="7"/>
  <c r="C18849" i="7"/>
  <c r="C18850" i="7"/>
  <c r="C18851" i="7"/>
  <c r="C18852" i="7"/>
  <c r="C18853" i="7"/>
  <c r="C18854" i="7"/>
  <c r="C18855" i="7"/>
  <c r="C18856" i="7"/>
  <c r="C18857" i="7"/>
  <c r="C18858" i="7"/>
  <c r="C18859" i="7"/>
  <c r="C18860" i="7"/>
  <c r="C18861" i="7"/>
  <c r="C18862" i="7"/>
  <c r="C18863" i="7"/>
  <c r="C18864" i="7"/>
  <c r="C18865" i="7"/>
  <c r="C18866" i="7"/>
  <c r="C18867" i="7"/>
  <c r="C18868" i="7"/>
  <c r="C18869" i="7"/>
  <c r="C18870" i="7"/>
  <c r="C18871" i="7"/>
  <c r="C18872" i="7"/>
  <c r="C18873" i="7"/>
  <c r="C18874" i="7"/>
  <c r="C18875" i="7"/>
  <c r="C18876" i="7"/>
  <c r="C18877" i="7"/>
  <c r="C18878" i="7"/>
  <c r="C18879" i="7"/>
  <c r="C18880" i="7"/>
  <c r="C18881" i="7"/>
  <c r="C18882" i="7"/>
  <c r="C18883" i="7"/>
  <c r="C18884" i="7"/>
  <c r="C18885" i="7"/>
  <c r="C18886" i="7"/>
  <c r="C18887" i="7"/>
  <c r="C18888" i="7"/>
  <c r="C18889" i="7"/>
  <c r="C18890" i="7"/>
  <c r="C18891" i="7"/>
  <c r="C18892" i="7"/>
  <c r="C18893" i="7"/>
  <c r="C18894" i="7"/>
  <c r="C18895" i="7"/>
  <c r="C18896" i="7"/>
  <c r="C18897" i="7"/>
  <c r="C18898" i="7"/>
  <c r="C18899" i="7"/>
  <c r="C18900" i="7"/>
  <c r="C18901" i="7"/>
  <c r="C18902" i="7"/>
  <c r="C18903" i="7"/>
  <c r="C18904" i="7"/>
  <c r="C18905" i="7"/>
  <c r="C18906" i="7"/>
  <c r="C18907" i="7"/>
  <c r="C18908" i="7"/>
  <c r="C18909" i="7"/>
  <c r="C18910" i="7"/>
  <c r="C18911" i="7"/>
  <c r="C18912" i="7"/>
  <c r="C18913" i="7"/>
  <c r="C18914" i="7"/>
  <c r="C18915" i="7"/>
  <c r="C18916" i="7"/>
  <c r="C18917" i="7"/>
  <c r="C18918" i="7"/>
  <c r="C18919" i="7"/>
  <c r="C18920" i="7"/>
  <c r="C18921" i="7"/>
  <c r="C18922" i="7"/>
  <c r="C18923" i="7"/>
  <c r="C18924" i="7"/>
  <c r="C18925" i="7"/>
  <c r="C18926" i="7"/>
  <c r="C18927" i="7"/>
  <c r="C18928" i="7"/>
  <c r="C18929" i="7"/>
  <c r="C18930" i="7"/>
  <c r="C18931" i="7"/>
  <c r="C18932" i="7"/>
  <c r="C18933" i="7"/>
  <c r="C18934" i="7"/>
  <c r="C18935" i="7"/>
  <c r="C18936" i="7"/>
  <c r="C18937" i="7"/>
  <c r="C18938" i="7"/>
  <c r="C18939" i="7"/>
  <c r="C18940" i="7"/>
  <c r="C18941" i="7"/>
  <c r="C18942" i="7"/>
  <c r="C18943" i="7"/>
  <c r="C18944" i="7"/>
  <c r="C18945" i="7"/>
  <c r="C18946" i="7"/>
  <c r="C18947" i="7"/>
  <c r="C18948" i="7"/>
  <c r="C18949" i="7"/>
  <c r="C18950" i="7"/>
  <c r="C18951" i="7"/>
  <c r="C18952" i="7"/>
  <c r="C18953" i="7"/>
  <c r="C18954" i="7"/>
  <c r="C18955" i="7"/>
  <c r="C18956" i="7"/>
  <c r="C18957" i="7"/>
  <c r="C18958" i="7"/>
  <c r="C18959" i="7"/>
  <c r="C18960" i="7"/>
  <c r="C18961" i="7"/>
  <c r="C18962" i="7"/>
  <c r="C18963" i="7"/>
  <c r="C18964" i="7"/>
  <c r="C18965" i="7"/>
  <c r="C18966" i="7"/>
  <c r="C18967" i="7"/>
  <c r="C18968" i="7"/>
  <c r="C18969" i="7"/>
  <c r="C18970" i="7"/>
  <c r="C18971" i="7"/>
  <c r="C18972" i="7"/>
  <c r="C18973" i="7"/>
  <c r="C18974" i="7"/>
  <c r="C18975" i="7"/>
  <c r="C18976" i="7"/>
  <c r="C18977" i="7"/>
  <c r="C18978" i="7"/>
  <c r="C18979" i="7"/>
  <c r="C18980" i="7"/>
  <c r="C18981" i="7"/>
  <c r="C18982" i="7"/>
  <c r="C18983" i="7"/>
  <c r="C18984" i="7"/>
  <c r="C18985" i="7"/>
  <c r="C18986" i="7"/>
  <c r="C18987" i="7"/>
  <c r="C18988" i="7"/>
  <c r="C18989" i="7"/>
  <c r="C18990" i="7"/>
  <c r="C18991" i="7"/>
  <c r="C18992" i="7"/>
  <c r="C18993" i="7"/>
  <c r="C18994" i="7"/>
  <c r="C18995" i="7"/>
  <c r="C18996" i="7"/>
  <c r="C18997" i="7"/>
  <c r="C18998" i="7"/>
  <c r="C18999" i="7"/>
  <c r="C19000" i="7"/>
  <c r="C19001" i="7"/>
  <c r="C19002" i="7"/>
  <c r="C19003" i="7"/>
  <c r="C19004" i="7"/>
  <c r="C19005" i="7"/>
  <c r="C19006" i="7"/>
  <c r="C19007" i="7"/>
  <c r="C19008" i="7"/>
  <c r="C19009" i="7"/>
  <c r="C19010" i="7"/>
  <c r="C19011" i="7"/>
  <c r="C19012" i="7"/>
  <c r="C19013" i="7"/>
  <c r="C19014" i="7"/>
  <c r="C19015" i="7"/>
  <c r="C19016" i="7"/>
  <c r="C19017" i="7"/>
  <c r="C19018" i="7"/>
  <c r="C19019" i="7"/>
  <c r="C19020" i="7"/>
  <c r="C19021" i="7"/>
  <c r="C19022" i="7"/>
  <c r="C19023" i="7"/>
  <c r="C19024" i="7"/>
  <c r="C19025" i="7"/>
  <c r="C19026" i="7"/>
  <c r="C19027" i="7"/>
  <c r="C19028" i="7"/>
  <c r="C19029" i="7"/>
  <c r="C19030" i="7"/>
  <c r="C19031" i="7"/>
  <c r="C19032" i="7"/>
  <c r="C19033" i="7"/>
  <c r="C19034" i="7"/>
  <c r="C19035" i="7"/>
  <c r="C19036" i="7"/>
  <c r="C19037" i="7"/>
  <c r="C19038" i="7"/>
  <c r="C19039" i="7"/>
  <c r="C19040" i="7"/>
  <c r="C19041" i="7"/>
  <c r="C19042" i="7"/>
  <c r="C19043" i="7"/>
  <c r="C19044" i="7"/>
  <c r="C19045" i="7"/>
  <c r="C19046" i="7"/>
  <c r="C19047" i="7"/>
  <c r="C19048" i="7"/>
  <c r="C19049" i="7"/>
  <c r="C19050" i="7"/>
  <c r="C19051" i="7"/>
  <c r="C19052" i="7"/>
  <c r="C19053" i="7"/>
  <c r="C19054" i="7"/>
  <c r="C19055" i="7"/>
  <c r="C19056" i="7"/>
  <c r="C19057" i="7"/>
  <c r="C19058" i="7"/>
  <c r="C19059" i="7"/>
  <c r="C19060" i="7"/>
  <c r="C19061" i="7"/>
  <c r="C19062" i="7"/>
  <c r="C19063" i="7"/>
  <c r="C19064" i="7"/>
  <c r="C19065" i="7"/>
  <c r="C19066" i="7"/>
  <c r="C19067" i="7"/>
  <c r="C19068" i="7"/>
  <c r="C19069" i="7"/>
  <c r="C19070" i="7"/>
  <c r="C19071" i="7"/>
  <c r="C19072" i="7"/>
  <c r="C19073" i="7"/>
  <c r="C19074" i="7"/>
  <c r="C19075" i="7"/>
  <c r="C19076" i="7"/>
  <c r="C19077" i="7"/>
  <c r="C19078" i="7"/>
  <c r="C19079" i="7"/>
  <c r="C19080" i="7"/>
  <c r="C19081" i="7"/>
  <c r="C19082" i="7"/>
  <c r="C19083" i="7"/>
  <c r="C19084" i="7"/>
  <c r="C19085" i="7"/>
  <c r="C19086" i="7"/>
  <c r="C19087" i="7"/>
  <c r="C19088" i="7"/>
  <c r="C19089" i="7"/>
  <c r="C19090" i="7"/>
  <c r="C19091" i="7"/>
  <c r="C19092" i="7"/>
  <c r="C19093" i="7"/>
  <c r="C19094" i="7"/>
  <c r="C19095" i="7"/>
  <c r="C19096" i="7"/>
  <c r="C19097" i="7"/>
  <c r="C19098" i="7"/>
  <c r="C19099" i="7"/>
  <c r="C19100" i="7"/>
  <c r="C19101" i="7"/>
  <c r="C19102" i="7"/>
  <c r="C19103" i="7"/>
  <c r="C19104" i="7"/>
  <c r="C19105" i="7"/>
  <c r="C19106" i="7"/>
  <c r="C19107" i="7"/>
  <c r="C19108" i="7"/>
  <c r="C19109" i="7"/>
  <c r="C19110" i="7"/>
  <c r="C19111" i="7"/>
  <c r="C19112" i="7"/>
  <c r="C19113" i="7"/>
  <c r="C19114" i="7"/>
  <c r="C19115" i="7"/>
  <c r="C19116" i="7"/>
  <c r="C19117" i="7"/>
  <c r="C19118" i="7"/>
  <c r="C19119" i="7"/>
  <c r="C19120" i="7"/>
  <c r="C19121" i="7"/>
  <c r="C19122" i="7"/>
  <c r="C19123" i="7"/>
  <c r="C19124" i="7"/>
  <c r="C19125" i="7"/>
  <c r="C19126" i="7"/>
  <c r="C19127" i="7"/>
  <c r="C19128" i="7"/>
  <c r="C19129" i="7"/>
  <c r="C19130" i="7"/>
  <c r="C19131" i="7"/>
  <c r="C19132" i="7"/>
  <c r="C19133" i="7"/>
  <c r="C19134" i="7"/>
  <c r="C19135" i="7"/>
  <c r="C19136" i="7"/>
  <c r="C19137" i="7"/>
  <c r="C19138" i="7"/>
  <c r="C19139" i="7"/>
  <c r="C19140" i="7"/>
  <c r="C19141" i="7"/>
  <c r="C19142" i="7"/>
  <c r="C19143" i="7"/>
  <c r="C19144" i="7"/>
  <c r="C19145" i="7"/>
  <c r="C19146" i="7"/>
  <c r="C19147" i="7"/>
  <c r="C19148" i="7"/>
  <c r="C19149" i="7"/>
  <c r="C19150" i="7"/>
  <c r="C19151" i="7"/>
  <c r="C19152" i="7"/>
  <c r="C19153" i="7"/>
  <c r="C19154" i="7"/>
  <c r="C19155" i="7"/>
  <c r="C19156" i="7"/>
  <c r="C19157" i="7"/>
  <c r="C19158" i="7"/>
  <c r="C19159" i="7"/>
  <c r="C19160" i="7"/>
  <c r="C19161" i="7"/>
  <c r="C19162" i="7"/>
  <c r="C19163" i="7"/>
  <c r="C19164" i="7"/>
  <c r="C19165" i="7"/>
  <c r="C19166" i="7"/>
  <c r="C19167" i="7"/>
  <c r="C19168" i="7"/>
  <c r="C19169" i="7"/>
  <c r="C19170" i="7"/>
  <c r="C19171" i="7"/>
  <c r="C19172" i="7"/>
  <c r="C19173" i="7"/>
  <c r="C19174" i="7"/>
  <c r="C19175" i="7"/>
  <c r="C19176" i="7"/>
  <c r="C19177" i="7"/>
  <c r="C19178" i="7"/>
  <c r="C19179" i="7"/>
  <c r="C19180" i="7"/>
  <c r="C19181" i="7"/>
  <c r="C19182" i="7"/>
  <c r="C19183" i="7"/>
  <c r="C19184" i="7"/>
  <c r="C19185" i="7"/>
  <c r="C19186" i="7"/>
  <c r="C19187" i="7"/>
  <c r="C19188" i="7"/>
  <c r="C19189" i="7"/>
  <c r="C19190" i="7"/>
  <c r="C19191" i="7"/>
  <c r="C19192" i="7"/>
  <c r="C19193" i="7"/>
  <c r="C19194" i="7"/>
  <c r="C19195" i="7"/>
  <c r="C19196" i="7"/>
  <c r="C19197" i="7"/>
  <c r="C19198" i="7"/>
  <c r="C19199" i="7"/>
  <c r="C19200" i="7"/>
  <c r="C19201" i="7"/>
  <c r="C19202" i="7"/>
  <c r="C19203" i="7"/>
  <c r="C19204" i="7"/>
  <c r="C19205" i="7"/>
  <c r="C19206" i="7"/>
  <c r="C19207" i="7"/>
  <c r="C19208" i="7"/>
  <c r="C19209" i="7"/>
  <c r="C19210" i="7"/>
  <c r="C19211" i="7"/>
  <c r="C19212" i="7"/>
  <c r="C19213" i="7"/>
  <c r="C19214" i="7"/>
  <c r="C19215" i="7"/>
  <c r="C19216" i="7"/>
  <c r="C19217" i="7"/>
  <c r="C19218" i="7"/>
  <c r="C19219" i="7"/>
  <c r="C19220" i="7"/>
  <c r="C19221" i="7"/>
  <c r="C19222" i="7"/>
  <c r="C19223" i="7"/>
  <c r="C19224" i="7"/>
  <c r="C19225" i="7"/>
  <c r="C19226" i="7"/>
  <c r="C19227" i="7"/>
  <c r="C19228" i="7"/>
  <c r="C19229" i="7"/>
  <c r="C19230" i="7"/>
  <c r="C19231" i="7"/>
  <c r="C19232" i="7"/>
  <c r="C19233" i="7"/>
  <c r="C19234" i="7"/>
  <c r="C19235" i="7"/>
  <c r="C19236" i="7"/>
  <c r="C19237" i="7"/>
  <c r="C19238" i="7"/>
  <c r="C19239" i="7"/>
  <c r="C19240" i="7"/>
  <c r="C19241" i="7"/>
  <c r="C19242" i="7"/>
  <c r="C19243" i="7"/>
  <c r="C19244" i="7"/>
  <c r="C19245" i="7"/>
  <c r="C19246" i="7"/>
  <c r="C19247" i="7"/>
  <c r="C19248" i="7"/>
  <c r="C19249" i="7"/>
  <c r="C19250" i="7"/>
  <c r="C19251" i="7"/>
  <c r="C19252" i="7"/>
  <c r="C19253" i="7"/>
  <c r="C19254" i="7"/>
  <c r="C19255" i="7"/>
  <c r="C19256" i="7"/>
  <c r="C19257" i="7"/>
  <c r="C19258" i="7"/>
  <c r="C19259" i="7"/>
  <c r="C19260" i="7"/>
  <c r="C19261" i="7"/>
  <c r="C19262" i="7"/>
  <c r="C19263" i="7"/>
  <c r="C19264" i="7"/>
  <c r="C19265" i="7"/>
  <c r="C19266" i="7"/>
  <c r="C19267" i="7"/>
  <c r="C19268" i="7"/>
  <c r="C19269" i="7"/>
  <c r="C19270" i="7"/>
  <c r="C19271" i="7"/>
  <c r="C19272" i="7"/>
  <c r="C19273" i="7"/>
  <c r="C19274" i="7"/>
  <c r="C19275" i="7"/>
  <c r="C19276" i="7"/>
  <c r="C19277" i="7"/>
  <c r="C19278" i="7"/>
  <c r="C19279" i="7"/>
  <c r="C19280" i="7"/>
  <c r="C19281" i="7"/>
  <c r="C19282" i="7"/>
  <c r="C19283" i="7"/>
  <c r="C19284" i="7"/>
  <c r="C19285" i="7"/>
  <c r="C19286" i="7"/>
  <c r="C19287" i="7"/>
  <c r="C19288" i="7"/>
  <c r="C19289" i="7"/>
  <c r="C19290" i="7"/>
  <c r="C19291" i="7"/>
  <c r="C19292" i="7"/>
  <c r="C19293" i="7"/>
  <c r="C19294" i="7"/>
  <c r="C19295" i="7"/>
  <c r="C19296" i="7"/>
  <c r="C19297" i="7"/>
  <c r="C19298" i="7"/>
  <c r="C19299" i="7"/>
  <c r="C19300" i="7"/>
  <c r="C19301" i="7"/>
  <c r="C19302" i="7"/>
  <c r="C19303" i="7"/>
  <c r="C19304" i="7"/>
  <c r="C19305" i="7"/>
  <c r="C19306" i="7"/>
  <c r="C19307" i="7"/>
  <c r="C19308" i="7"/>
  <c r="C19309" i="7"/>
  <c r="C19310" i="7"/>
  <c r="C19311" i="7"/>
  <c r="C19312" i="7"/>
  <c r="C19313" i="7"/>
  <c r="C19314" i="7"/>
  <c r="C19315" i="7"/>
  <c r="C19316" i="7"/>
  <c r="C19317" i="7"/>
  <c r="C19318" i="7"/>
  <c r="C19319" i="7"/>
  <c r="C19320" i="7"/>
  <c r="C19321" i="7"/>
  <c r="C19322" i="7"/>
  <c r="C19323" i="7"/>
  <c r="C19324" i="7"/>
  <c r="C19325" i="7"/>
  <c r="C19326" i="7"/>
  <c r="C19327" i="7"/>
  <c r="C19328" i="7"/>
  <c r="C19329" i="7"/>
  <c r="C19330" i="7"/>
  <c r="C19331" i="7"/>
  <c r="C19332" i="7"/>
  <c r="C19333" i="7"/>
  <c r="C19334" i="7"/>
  <c r="C19335" i="7"/>
  <c r="C19336" i="7"/>
  <c r="C19337" i="7"/>
  <c r="C19338" i="7"/>
  <c r="C19339" i="7"/>
  <c r="C19340" i="7"/>
  <c r="C19341" i="7"/>
  <c r="C19342" i="7"/>
  <c r="C19343" i="7"/>
  <c r="C19344" i="7"/>
  <c r="C19345" i="7"/>
  <c r="C19346" i="7"/>
  <c r="C19347" i="7"/>
  <c r="C19348" i="7"/>
  <c r="C19349" i="7"/>
  <c r="C19350" i="7"/>
  <c r="C19351" i="7"/>
  <c r="C19352" i="7"/>
  <c r="C19353" i="7"/>
  <c r="C19354" i="7"/>
  <c r="C19355" i="7"/>
  <c r="C19356" i="7"/>
  <c r="C19357" i="7"/>
  <c r="C19358" i="7"/>
  <c r="C19359" i="7"/>
  <c r="C19360" i="7"/>
  <c r="C19361" i="7"/>
  <c r="C19362" i="7"/>
  <c r="C19363" i="7"/>
  <c r="C19364" i="7"/>
  <c r="C19365" i="7"/>
  <c r="C19366" i="7"/>
  <c r="C19367" i="7"/>
  <c r="C19368" i="7"/>
  <c r="C19369" i="7"/>
  <c r="C19370" i="7"/>
  <c r="C19371" i="7"/>
  <c r="C19372" i="7"/>
  <c r="C19373" i="7"/>
  <c r="C19374" i="7"/>
  <c r="C19375" i="7"/>
  <c r="C19376" i="7"/>
  <c r="C19377" i="7"/>
  <c r="C19378" i="7"/>
  <c r="C19379" i="7"/>
  <c r="C19380" i="7"/>
  <c r="C19381" i="7"/>
  <c r="C19382" i="7"/>
  <c r="C19383" i="7"/>
  <c r="C19384" i="7"/>
  <c r="C19385" i="7"/>
  <c r="C19386" i="7"/>
  <c r="C19387" i="7"/>
  <c r="C19388" i="7"/>
  <c r="C19389" i="7"/>
  <c r="C19390" i="7"/>
  <c r="C19391" i="7"/>
  <c r="C19392" i="7"/>
  <c r="C19393" i="7"/>
  <c r="C19394" i="7"/>
  <c r="C19395" i="7"/>
  <c r="C19396" i="7"/>
  <c r="C19397" i="7"/>
  <c r="C19398" i="7"/>
  <c r="C19399" i="7"/>
  <c r="C19400" i="7"/>
  <c r="C19401" i="7"/>
  <c r="C19402" i="7"/>
  <c r="C19403" i="7"/>
  <c r="C19404" i="7"/>
  <c r="C19405" i="7"/>
  <c r="C19406" i="7"/>
  <c r="C19407" i="7"/>
  <c r="C19408" i="7"/>
  <c r="C19409" i="7"/>
  <c r="C19410" i="7"/>
  <c r="C19411" i="7"/>
  <c r="C19412" i="7"/>
  <c r="C19413" i="7"/>
  <c r="C19414" i="7"/>
  <c r="C19415" i="7"/>
  <c r="C19416" i="7"/>
  <c r="C19417" i="7"/>
  <c r="C19418" i="7"/>
  <c r="C19419" i="7"/>
  <c r="C19420" i="7"/>
  <c r="C19421" i="7"/>
  <c r="C19422" i="7"/>
  <c r="C19423" i="7"/>
  <c r="C19424" i="7"/>
  <c r="C19425" i="7"/>
  <c r="C19426" i="7"/>
  <c r="C19427" i="7"/>
  <c r="C19428" i="7"/>
  <c r="C19429" i="7"/>
  <c r="C19430" i="7"/>
  <c r="C19431" i="7"/>
  <c r="C19432" i="7"/>
  <c r="C19433" i="7"/>
  <c r="C19434" i="7"/>
  <c r="C19435" i="7"/>
  <c r="C19436" i="7"/>
  <c r="C19437" i="7"/>
  <c r="C19438" i="7"/>
  <c r="C19439" i="7"/>
  <c r="C19440" i="7"/>
  <c r="C19441" i="7"/>
  <c r="C19442" i="7"/>
  <c r="C19443" i="7"/>
  <c r="C19444" i="7"/>
  <c r="C19445" i="7"/>
  <c r="C19446" i="7"/>
  <c r="C19447" i="7"/>
  <c r="C19448" i="7"/>
  <c r="C19449" i="7"/>
  <c r="C19450" i="7"/>
  <c r="C19451" i="7"/>
  <c r="C19452" i="7"/>
  <c r="C19453" i="7"/>
  <c r="C19454" i="7"/>
  <c r="C19455" i="7"/>
  <c r="C19456" i="7"/>
  <c r="C19457" i="7"/>
  <c r="C19458" i="7"/>
  <c r="C19459" i="7"/>
  <c r="C19460" i="7"/>
  <c r="C19461" i="7"/>
  <c r="C19462" i="7"/>
  <c r="C19463" i="7"/>
  <c r="C19464" i="7"/>
  <c r="C19465" i="7"/>
  <c r="C19466" i="7"/>
  <c r="C19467" i="7"/>
  <c r="C19468" i="7"/>
  <c r="C19469" i="7"/>
  <c r="C19470" i="7"/>
  <c r="C19471" i="7"/>
  <c r="C19472" i="7"/>
  <c r="C19473" i="7"/>
  <c r="C19474" i="7"/>
  <c r="C19475" i="7"/>
  <c r="C19476" i="7"/>
  <c r="C19477" i="7"/>
  <c r="C19478" i="7"/>
  <c r="C19479" i="7"/>
  <c r="C19480" i="7"/>
  <c r="C19481" i="7"/>
  <c r="C19482" i="7"/>
  <c r="C19483" i="7"/>
  <c r="C19484" i="7"/>
  <c r="C19485" i="7"/>
  <c r="C19486" i="7"/>
  <c r="C19487" i="7"/>
  <c r="C19488" i="7"/>
  <c r="C19489" i="7"/>
  <c r="C19490" i="7"/>
  <c r="C19491" i="7"/>
  <c r="C19492" i="7"/>
  <c r="C19493" i="7"/>
  <c r="C19494" i="7"/>
  <c r="C19495" i="7"/>
  <c r="C19496" i="7"/>
  <c r="C19497" i="7"/>
  <c r="C19498" i="7"/>
  <c r="C19499" i="7"/>
  <c r="C19500" i="7"/>
  <c r="C19501" i="7"/>
  <c r="C19502" i="7"/>
  <c r="C19503" i="7"/>
  <c r="C19504" i="7"/>
  <c r="C19505" i="7"/>
  <c r="C19506" i="7"/>
  <c r="C19507" i="7"/>
  <c r="C19508" i="7"/>
  <c r="C19509" i="7"/>
  <c r="C19510" i="7"/>
  <c r="C19511" i="7"/>
  <c r="C19512" i="7"/>
  <c r="C19513" i="7"/>
  <c r="C19514" i="7"/>
  <c r="C19515" i="7"/>
  <c r="C19516" i="7"/>
  <c r="C19517" i="7"/>
  <c r="C19518" i="7"/>
  <c r="C19519" i="7"/>
  <c r="C19520" i="7"/>
  <c r="C19521" i="7"/>
  <c r="C19522" i="7"/>
  <c r="C19523" i="7"/>
  <c r="C19524" i="7"/>
  <c r="C19525" i="7"/>
  <c r="C19526" i="7"/>
  <c r="C19527" i="7"/>
  <c r="C19528" i="7"/>
  <c r="C19529" i="7"/>
  <c r="C19530" i="7"/>
  <c r="C19531" i="7"/>
  <c r="C19532" i="7"/>
  <c r="C19533" i="7"/>
  <c r="C19534" i="7"/>
  <c r="C19535" i="7"/>
  <c r="C19536" i="7"/>
  <c r="C19537" i="7"/>
  <c r="C19538" i="7"/>
  <c r="C19539" i="7"/>
  <c r="C19540" i="7"/>
  <c r="C19541" i="7"/>
  <c r="C19542" i="7"/>
  <c r="C19543" i="7"/>
  <c r="C19544" i="7"/>
  <c r="C19545" i="7"/>
  <c r="C19546" i="7"/>
  <c r="C19547" i="7"/>
  <c r="C19548" i="7"/>
  <c r="C19549" i="7"/>
  <c r="C19550" i="7"/>
  <c r="C19551" i="7"/>
  <c r="C19552" i="7"/>
  <c r="C19553" i="7"/>
  <c r="C19554" i="7"/>
  <c r="C19555" i="7"/>
  <c r="C19556" i="7"/>
  <c r="C19557" i="7"/>
  <c r="C19558" i="7"/>
  <c r="C19559" i="7"/>
  <c r="C19560" i="7"/>
  <c r="C19561" i="7"/>
  <c r="C19562" i="7"/>
  <c r="C19563" i="7"/>
  <c r="C19564" i="7"/>
  <c r="C19565" i="7"/>
  <c r="C19566" i="7"/>
  <c r="C19567" i="7"/>
  <c r="C19568" i="7"/>
  <c r="C19569" i="7"/>
  <c r="C19570" i="7"/>
  <c r="C19571" i="7"/>
  <c r="C19572" i="7"/>
  <c r="C19573" i="7"/>
  <c r="C19574" i="7"/>
  <c r="C19575" i="7"/>
  <c r="C19576" i="7"/>
  <c r="C19577" i="7"/>
  <c r="C19578" i="7"/>
  <c r="C19579" i="7"/>
  <c r="C19580" i="7"/>
  <c r="C19581" i="7"/>
  <c r="C19582" i="7"/>
  <c r="C19583" i="7"/>
  <c r="C19584" i="7"/>
  <c r="C19585" i="7"/>
  <c r="C19586" i="7"/>
  <c r="C19587" i="7"/>
  <c r="C19588" i="7"/>
  <c r="C19589" i="7"/>
  <c r="C19590" i="7"/>
  <c r="C19591" i="7"/>
  <c r="C19592" i="7"/>
  <c r="C19593" i="7"/>
  <c r="C19594" i="7"/>
  <c r="C19595" i="7"/>
  <c r="C19596" i="7"/>
  <c r="C19597" i="7"/>
  <c r="C19598" i="7"/>
  <c r="C19599" i="7"/>
  <c r="C19600" i="7"/>
  <c r="C19601" i="7"/>
  <c r="C19602" i="7"/>
  <c r="C19603" i="7"/>
  <c r="C19604" i="7"/>
  <c r="C19605" i="7"/>
  <c r="C19606" i="7"/>
  <c r="C19607" i="7"/>
  <c r="C19608" i="7"/>
  <c r="C19609" i="7"/>
  <c r="C19610" i="7"/>
  <c r="C19611" i="7"/>
  <c r="C19612" i="7"/>
  <c r="C19613" i="7"/>
  <c r="C19614" i="7"/>
  <c r="C19615" i="7"/>
  <c r="C19616" i="7"/>
  <c r="C19617" i="7"/>
  <c r="C19618" i="7"/>
  <c r="C19619" i="7"/>
  <c r="C19620" i="7"/>
  <c r="C19621" i="7"/>
  <c r="C19622" i="7"/>
  <c r="C19623" i="7"/>
  <c r="C19624" i="7"/>
  <c r="C19625" i="7"/>
  <c r="C19626" i="7"/>
  <c r="C19627" i="7"/>
  <c r="C19628" i="7"/>
  <c r="C19629" i="7"/>
  <c r="C19630" i="7"/>
  <c r="C19631" i="7"/>
  <c r="C19632" i="7"/>
  <c r="C19633" i="7"/>
  <c r="C19634" i="7"/>
  <c r="C19635" i="7"/>
  <c r="C19636" i="7"/>
  <c r="C19637" i="7"/>
  <c r="C19638" i="7"/>
  <c r="C19639" i="7"/>
  <c r="C19640" i="7"/>
  <c r="C19641" i="7"/>
  <c r="C19642" i="7"/>
  <c r="C19643" i="7"/>
  <c r="C19644" i="7"/>
  <c r="C19645" i="7"/>
  <c r="C19646" i="7"/>
  <c r="C19647" i="7"/>
  <c r="C19648" i="7"/>
  <c r="C19649" i="7"/>
  <c r="C19650" i="7"/>
  <c r="C19651" i="7"/>
  <c r="C19652" i="7"/>
  <c r="C19653" i="7"/>
  <c r="C19654" i="7"/>
  <c r="C19655" i="7"/>
  <c r="C19656" i="7"/>
  <c r="C19657" i="7"/>
  <c r="C19658" i="7"/>
  <c r="C19659" i="7"/>
  <c r="C19660" i="7"/>
  <c r="C19661" i="7"/>
  <c r="C19662" i="7"/>
  <c r="C19663" i="7"/>
  <c r="C19664" i="7"/>
  <c r="C19665" i="7"/>
  <c r="C19666" i="7"/>
  <c r="C19667" i="7"/>
  <c r="C19668" i="7"/>
  <c r="C19669" i="7"/>
  <c r="C19670" i="7"/>
  <c r="C19671" i="7"/>
  <c r="C19672" i="7"/>
  <c r="C19673" i="7"/>
  <c r="C19674" i="7"/>
  <c r="C19675" i="7"/>
  <c r="C19676" i="7"/>
  <c r="C19677" i="7"/>
  <c r="C19678" i="7"/>
  <c r="C19679" i="7"/>
  <c r="C19680" i="7"/>
  <c r="C19681" i="7"/>
  <c r="C19682" i="7"/>
  <c r="C19683" i="7"/>
  <c r="C19684" i="7"/>
  <c r="C19685" i="7"/>
  <c r="C19686" i="7"/>
  <c r="C19687" i="7"/>
  <c r="C19688" i="7"/>
  <c r="C19689" i="7"/>
  <c r="C19690" i="7"/>
  <c r="C19691" i="7"/>
  <c r="C19692" i="7"/>
  <c r="C19693" i="7"/>
  <c r="C19694" i="7"/>
  <c r="C19695" i="7"/>
  <c r="C19696" i="7"/>
  <c r="C19697" i="7"/>
  <c r="C19698" i="7"/>
  <c r="C19699" i="7"/>
  <c r="C19700" i="7"/>
  <c r="C19701" i="7"/>
  <c r="C19702" i="7"/>
  <c r="C19703" i="7"/>
  <c r="C19704" i="7"/>
  <c r="C19705" i="7"/>
  <c r="C19706" i="7"/>
  <c r="C19707" i="7"/>
  <c r="C19708" i="7"/>
  <c r="C19709" i="7"/>
  <c r="C19710" i="7"/>
  <c r="C19711" i="7"/>
  <c r="C19712" i="7"/>
  <c r="C19713" i="7"/>
  <c r="C19714" i="7"/>
  <c r="C19715" i="7"/>
  <c r="C19716" i="7"/>
  <c r="C19717" i="7"/>
  <c r="C19718" i="7"/>
  <c r="C19719" i="7"/>
  <c r="C19720" i="7"/>
  <c r="C19721" i="7"/>
  <c r="C19722" i="7"/>
  <c r="C19723" i="7"/>
  <c r="C19724" i="7"/>
  <c r="C19725" i="7"/>
  <c r="C19726" i="7"/>
  <c r="C19727" i="7"/>
  <c r="C19728" i="7"/>
  <c r="C19729" i="7"/>
  <c r="C19730" i="7"/>
  <c r="C19731" i="7"/>
  <c r="C19732" i="7"/>
  <c r="C19733" i="7"/>
  <c r="C19734" i="7"/>
  <c r="C19735" i="7"/>
  <c r="C19736" i="7"/>
  <c r="C19737" i="7"/>
  <c r="C19738" i="7"/>
  <c r="C19739" i="7"/>
  <c r="C19740" i="7"/>
  <c r="C19741" i="7"/>
  <c r="C19742" i="7"/>
  <c r="C19743" i="7"/>
  <c r="C19744" i="7"/>
  <c r="C19745" i="7"/>
  <c r="C19746" i="7"/>
  <c r="C19747" i="7"/>
  <c r="C19748" i="7"/>
  <c r="C19749" i="7"/>
  <c r="C19750" i="7"/>
  <c r="C19751" i="7"/>
  <c r="C19752" i="7"/>
  <c r="C19753" i="7"/>
  <c r="C19754" i="7"/>
  <c r="C19755" i="7"/>
  <c r="C19756" i="7"/>
  <c r="C19757" i="7"/>
  <c r="C19758" i="7"/>
  <c r="C19759" i="7"/>
  <c r="C19760" i="7"/>
  <c r="C19761" i="7"/>
  <c r="C19762" i="7"/>
  <c r="C19763" i="7"/>
  <c r="C19764" i="7"/>
  <c r="C19765" i="7"/>
  <c r="C19766" i="7"/>
  <c r="C19767" i="7"/>
  <c r="C19768" i="7"/>
  <c r="C19769" i="7"/>
  <c r="C19770" i="7"/>
  <c r="C19771" i="7"/>
  <c r="C19772" i="7"/>
  <c r="C19773" i="7"/>
  <c r="C19774" i="7"/>
  <c r="C19775" i="7"/>
  <c r="C19776" i="7"/>
  <c r="C19777" i="7"/>
  <c r="C19778" i="7"/>
  <c r="C19779" i="7"/>
  <c r="C19780" i="7"/>
  <c r="C19781" i="7"/>
  <c r="C19782" i="7"/>
  <c r="C19783" i="7"/>
  <c r="C19784" i="7"/>
  <c r="C19785" i="7"/>
  <c r="C19786" i="7"/>
  <c r="C19787" i="7"/>
  <c r="C19788" i="7"/>
  <c r="C19789" i="7"/>
  <c r="C19790" i="7"/>
  <c r="C19791" i="7"/>
  <c r="C19792" i="7"/>
  <c r="C19793" i="7"/>
  <c r="C19794" i="7"/>
  <c r="C19795" i="7"/>
  <c r="C19796" i="7"/>
  <c r="C19797" i="7"/>
  <c r="C19798" i="7"/>
  <c r="C19799" i="7"/>
  <c r="C19800" i="7"/>
  <c r="C19801" i="7"/>
  <c r="C19802" i="7"/>
  <c r="C19803" i="7"/>
  <c r="C19804" i="7"/>
  <c r="C19805" i="7"/>
  <c r="C19806" i="7"/>
  <c r="C19807" i="7"/>
  <c r="C19808" i="7"/>
  <c r="C19809" i="7"/>
  <c r="C19810" i="7"/>
  <c r="C19811" i="7"/>
  <c r="C19812" i="7"/>
  <c r="C19813" i="7"/>
  <c r="C19814" i="7"/>
  <c r="C19815" i="7"/>
  <c r="C19816" i="7"/>
  <c r="C19817" i="7"/>
  <c r="C19818" i="7"/>
  <c r="C19819" i="7"/>
  <c r="C19820" i="7"/>
  <c r="C19821" i="7"/>
  <c r="C19822" i="7"/>
  <c r="C19823" i="7"/>
  <c r="C19824" i="7"/>
  <c r="C19825" i="7"/>
  <c r="C19826" i="7"/>
  <c r="C19827" i="7"/>
  <c r="C19828" i="7"/>
  <c r="C19829" i="7"/>
  <c r="C19830" i="7"/>
  <c r="C19831" i="7"/>
  <c r="C19832" i="7"/>
  <c r="C19833" i="7"/>
  <c r="C19834" i="7"/>
  <c r="C19835" i="7"/>
  <c r="C19836" i="7"/>
  <c r="C19837" i="7"/>
  <c r="C19838" i="7"/>
  <c r="C19839" i="7"/>
  <c r="C19840" i="7"/>
  <c r="C19841" i="7"/>
  <c r="C19842" i="7"/>
  <c r="C19843" i="7"/>
  <c r="C19844" i="7"/>
  <c r="C19845" i="7"/>
  <c r="C19846" i="7"/>
  <c r="C19847" i="7"/>
  <c r="C19848" i="7"/>
  <c r="C19849" i="7"/>
  <c r="C19850" i="7"/>
  <c r="C19851" i="7"/>
  <c r="C19852" i="7"/>
  <c r="C19853" i="7"/>
  <c r="C19854" i="7"/>
  <c r="C19855" i="7"/>
  <c r="C19856" i="7"/>
  <c r="C19857" i="7"/>
  <c r="C19858" i="7"/>
  <c r="C19859" i="7"/>
  <c r="C19860" i="7"/>
  <c r="C19861" i="7"/>
  <c r="C19862" i="7"/>
  <c r="C19863" i="7"/>
  <c r="C19864" i="7"/>
  <c r="C19865" i="7"/>
  <c r="C19866" i="7"/>
  <c r="C19867" i="7"/>
  <c r="C19868" i="7"/>
  <c r="C19869" i="7"/>
  <c r="C19870" i="7"/>
  <c r="C19871" i="7"/>
  <c r="C19872" i="7"/>
  <c r="C19873" i="7"/>
  <c r="C19874" i="7"/>
  <c r="C19875" i="7"/>
  <c r="C19876" i="7"/>
  <c r="C19877" i="7"/>
  <c r="C19878" i="7"/>
  <c r="C19879" i="7"/>
  <c r="C19880" i="7"/>
  <c r="C19881" i="7"/>
  <c r="C19882" i="7"/>
  <c r="C19883" i="7"/>
  <c r="C19884" i="7"/>
  <c r="C19885" i="7"/>
  <c r="C19886" i="7"/>
  <c r="C19887" i="7"/>
  <c r="C19888" i="7"/>
  <c r="C19889" i="7"/>
  <c r="C19890" i="7"/>
  <c r="C19891" i="7"/>
  <c r="C19892" i="7"/>
  <c r="C19893" i="7"/>
  <c r="C19894" i="7"/>
  <c r="C19895" i="7"/>
  <c r="C19896" i="7"/>
  <c r="C19897" i="7"/>
  <c r="C19898" i="7"/>
  <c r="C19899" i="7"/>
  <c r="C19900" i="7"/>
  <c r="C19901" i="7"/>
  <c r="C19902" i="7"/>
  <c r="C19903" i="7"/>
  <c r="C19904" i="7"/>
  <c r="C19905" i="7"/>
  <c r="C19906" i="7"/>
  <c r="C19907" i="7"/>
  <c r="C19908" i="7"/>
  <c r="C19909" i="7"/>
  <c r="C19910" i="7"/>
  <c r="C19911" i="7"/>
  <c r="C19912" i="7"/>
  <c r="C19913" i="7"/>
  <c r="C19914" i="7"/>
  <c r="C19915" i="7"/>
  <c r="C19916" i="7"/>
  <c r="C19917" i="7"/>
  <c r="C19918" i="7"/>
  <c r="C19919" i="7"/>
  <c r="C19920" i="7"/>
  <c r="C19921" i="7"/>
  <c r="C19922" i="7"/>
  <c r="C19923" i="7"/>
  <c r="C19924" i="7"/>
  <c r="C19925" i="7"/>
  <c r="C19926" i="7"/>
  <c r="C19927" i="7"/>
  <c r="C19928" i="7"/>
  <c r="C19929" i="7"/>
  <c r="C19930" i="7"/>
  <c r="C19931" i="7"/>
  <c r="C19932" i="7"/>
  <c r="C19933" i="7"/>
  <c r="C19934" i="7"/>
  <c r="C19935" i="7"/>
  <c r="C19936" i="7"/>
  <c r="C19937" i="7"/>
  <c r="C19938" i="7"/>
  <c r="C19939" i="7"/>
  <c r="C19940" i="7"/>
  <c r="C19941" i="7"/>
  <c r="C19942" i="7"/>
  <c r="C19943" i="7"/>
  <c r="C19944" i="7"/>
  <c r="C19945" i="7"/>
  <c r="C19946" i="7"/>
  <c r="C19947" i="7"/>
  <c r="C19948" i="7"/>
  <c r="C19949" i="7"/>
  <c r="C19950" i="7"/>
  <c r="C19951" i="7"/>
  <c r="C19952" i="7"/>
  <c r="C19953" i="7"/>
  <c r="C19954" i="7"/>
  <c r="C19955" i="7"/>
  <c r="C19956" i="7"/>
  <c r="C19957" i="7"/>
  <c r="C19958" i="7"/>
  <c r="C19959" i="7"/>
  <c r="C19960" i="7"/>
  <c r="C19961" i="7"/>
  <c r="C19962" i="7"/>
  <c r="C19963" i="7"/>
  <c r="C19964" i="7"/>
  <c r="C19965" i="7"/>
  <c r="C19966" i="7"/>
  <c r="C19967" i="7"/>
  <c r="C19968" i="7"/>
  <c r="C19969" i="7"/>
  <c r="C19970" i="7"/>
  <c r="C19971" i="7"/>
  <c r="C19972" i="7"/>
  <c r="C19973" i="7"/>
  <c r="C19974" i="7"/>
  <c r="C19975" i="7"/>
  <c r="C19976" i="7"/>
  <c r="C19977" i="7"/>
  <c r="C19978" i="7"/>
  <c r="C19979" i="7"/>
  <c r="C19980" i="7"/>
  <c r="C19981" i="7"/>
  <c r="C19982" i="7"/>
  <c r="C19983" i="7"/>
  <c r="C19984" i="7"/>
  <c r="C19985" i="7"/>
  <c r="C19986" i="7"/>
  <c r="C19987" i="7"/>
  <c r="C19988" i="7"/>
  <c r="C19989" i="7"/>
  <c r="C19990" i="7"/>
  <c r="C19991" i="7"/>
  <c r="C19992" i="7"/>
  <c r="C19993" i="7"/>
  <c r="C19994" i="7"/>
  <c r="C19995" i="7"/>
  <c r="C19996" i="7"/>
  <c r="C19997" i="7"/>
  <c r="C19998" i="7"/>
  <c r="C19999" i="7"/>
  <c r="C20000" i="7"/>
  <c r="C20001" i="7"/>
  <c r="C20002" i="7"/>
  <c r="C20003" i="7"/>
  <c r="C20004" i="7"/>
  <c r="C20005" i="7"/>
  <c r="C20006" i="7"/>
  <c r="C20007" i="7"/>
  <c r="C20008" i="7"/>
  <c r="C20009" i="7"/>
  <c r="C20010" i="7"/>
  <c r="C20011" i="7"/>
  <c r="C20012" i="7"/>
  <c r="C20013" i="7"/>
  <c r="C20014" i="7"/>
  <c r="C20015" i="7"/>
  <c r="C20016" i="7"/>
  <c r="C20017" i="7"/>
  <c r="C20018" i="7"/>
  <c r="C20019" i="7"/>
  <c r="C20020" i="7"/>
  <c r="C20021" i="7"/>
  <c r="C20022" i="7"/>
  <c r="C20023" i="7"/>
  <c r="C20024" i="7"/>
  <c r="C20025" i="7"/>
  <c r="C20026" i="7"/>
  <c r="C20027" i="7"/>
  <c r="C20028" i="7"/>
  <c r="C20029" i="7"/>
  <c r="C20030" i="7"/>
  <c r="C20031" i="7"/>
  <c r="C20032" i="7"/>
  <c r="C20033" i="7"/>
  <c r="C20034" i="7"/>
  <c r="C20035" i="7"/>
  <c r="C20036" i="7"/>
  <c r="C20037" i="7"/>
  <c r="C20038" i="7"/>
  <c r="C20039" i="7"/>
  <c r="C20040" i="7"/>
  <c r="C20041" i="7"/>
  <c r="C20042" i="7"/>
  <c r="C20043" i="7"/>
  <c r="C20044" i="7"/>
  <c r="C20045" i="7"/>
  <c r="C20046" i="7"/>
  <c r="C20047" i="7"/>
  <c r="C20048" i="7"/>
  <c r="C20049" i="7"/>
  <c r="C20050" i="7"/>
  <c r="C20051" i="7"/>
  <c r="C20052" i="7"/>
  <c r="C20053" i="7"/>
  <c r="C20054" i="7"/>
  <c r="C20055" i="7"/>
  <c r="C20056" i="7"/>
  <c r="C20057" i="7"/>
  <c r="C20058" i="7"/>
  <c r="C20059" i="7"/>
  <c r="C20060" i="7"/>
  <c r="C20061" i="7"/>
  <c r="C20062" i="7"/>
  <c r="C20063" i="7"/>
  <c r="C20064" i="7"/>
  <c r="C20065" i="7"/>
  <c r="C20066" i="7"/>
  <c r="C20067" i="7"/>
  <c r="C20068" i="7"/>
  <c r="C20069" i="7"/>
  <c r="C20070" i="7"/>
  <c r="C20071" i="7"/>
  <c r="C20072" i="7"/>
  <c r="C20073" i="7"/>
  <c r="C20074" i="7"/>
  <c r="C20075" i="7"/>
  <c r="C20076" i="7"/>
  <c r="C20077" i="7"/>
  <c r="C20078" i="7"/>
  <c r="C20079" i="7"/>
  <c r="C20080" i="7"/>
  <c r="C20081" i="7"/>
  <c r="C20082" i="7"/>
  <c r="C20083" i="7"/>
  <c r="C20084" i="7"/>
  <c r="C20085" i="7"/>
  <c r="C20086" i="7"/>
  <c r="C20087" i="7"/>
  <c r="C20088" i="7"/>
  <c r="C20089" i="7"/>
  <c r="C20090" i="7"/>
  <c r="C20091" i="7"/>
  <c r="C20092" i="7"/>
  <c r="C20093" i="7"/>
  <c r="C20094" i="7"/>
  <c r="C20095" i="7"/>
  <c r="C20096" i="7"/>
  <c r="C20097" i="7"/>
  <c r="C20098" i="7"/>
  <c r="C20099" i="7"/>
  <c r="C20100" i="7"/>
  <c r="C20101" i="7"/>
  <c r="C20102" i="7"/>
  <c r="C20103" i="7"/>
  <c r="C20104" i="7"/>
  <c r="C20105" i="7"/>
  <c r="C20106" i="7"/>
  <c r="C20107" i="7"/>
  <c r="C20108" i="7"/>
  <c r="C20109" i="7"/>
  <c r="C20110" i="7"/>
  <c r="C20111" i="7"/>
  <c r="C20112" i="7"/>
  <c r="C20113" i="7"/>
  <c r="C20114" i="7"/>
  <c r="C20115" i="7"/>
  <c r="C20116" i="7"/>
  <c r="C20117" i="7"/>
  <c r="C20118" i="7"/>
  <c r="C20119" i="7"/>
  <c r="C20120" i="7"/>
  <c r="C20121" i="7"/>
  <c r="C20122" i="7"/>
  <c r="C20123" i="7"/>
  <c r="C20124" i="7"/>
  <c r="C20125" i="7"/>
  <c r="C20126" i="7"/>
  <c r="C20127" i="7"/>
  <c r="C20128" i="7"/>
  <c r="C20129" i="7"/>
  <c r="C20130" i="7"/>
  <c r="C20131" i="7"/>
  <c r="C20132" i="7"/>
  <c r="C20133" i="7"/>
  <c r="C20134" i="7"/>
  <c r="C20135" i="7"/>
  <c r="C20136" i="7"/>
  <c r="C20137" i="7"/>
  <c r="C20138" i="7"/>
  <c r="C20139" i="7"/>
  <c r="C20140" i="7"/>
  <c r="C20141" i="7"/>
  <c r="C20142" i="7"/>
  <c r="C20143" i="7"/>
  <c r="C20144" i="7"/>
  <c r="C20145" i="7"/>
  <c r="C20146" i="7"/>
  <c r="C20147" i="7"/>
  <c r="C20148" i="7"/>
  <c r="C20149" i="7"/>
  <c r="C20150" i="7"/>
  <c r="C20151" i="7"/>
  <c r="C20152" i="7"/>
  <c r="C20153" i="7"/>
  <c r="C20154" i="7"/>
  <c r="C20155" i="7"/>
  <c r="C20156" i="7"/>
  <c r="C20157" i="7"/>
  <c r="C20158" i="7"/>
  <c r="C20159" i="7"/>
  <c r="C20160" i="7"/>
  <c r="C20161" i="7"/>
  <c r="C20162" i="7"/>
  <c r="C20163" i="7"/>
  <c r="C20164" i="7"/>
  <c r="C20165" i="7"/>
  <c r="C20166" i="7"/>
  <c r="C20167" i="7"/>
  <c r="C20168" i="7"/>
  <c r="C20169" i="7"/>
  <c r="C20170" i="7"/>
  <c r="C20171" i="7"/>
  <c r="C20172" i="7"/>
  <c r="C20173" i="7"/>
  <c r="C20174" i="7"/>
  <c r="C20175" i="7"/>
  <c r="C20176" i="7"/>
  <c r="C20177" i="7"/>
  <c r="C20178" i="7"/>
  <c r="C20179" i="7"/>
  <c r="C20180" i="7"/>
  <c r="C20181" i="7"/>
  <c r="C20182" i="7"/>
  <c r="C20183" i="7"/>
  <c r="C20184" i="7"/>
  <c r="C20185" i="7"/>
  <c r="C20186" i="7"/>
  <c r="C20187" i="7"/>
  <c r="C20188" i="7"/>
  <c r="C20189" i="7"/>
  <c r="C20190" i="7"/>
  <c r="C20191" i="7"/>
  <c r="C20192" i="7"/>
  <c r="C20193" i="7"/>
  <c r="C20194" i="7"/>
  <c r="C20195" i="7"/>
  <c r="C20196" i="7"/>
  <c r="C20197" i="7"/>
  <c r="C20198" i="7"/>
  <c r="C20199" i="7"/>
  <c r="C20200" i="7"/>
  <c r="C20201" i="7"/>
  <c r="C20202" i="7"/>
  <c r="C20203" i="7"/>
  <c r="C20204" i="7"/>
  <c r="C20205" i="7"/>
  <c r="C20206" i="7"/>
  <c r="C20207" i="7"/>
  <c r="C20208" i="7"/>
  <c r="C20209" i="7"/>
  <c r="C20210" i="7"/>
  <c r="C20211" i="7"/>
  <c r="C20212" i="7"/>
  <c r="C20213" i="7"/>
  <c r="C20214" i="7"/>
  <c r="C20215" i="7"/>
  <c r="C20216" i="7"/>
  <c r="C20217" i="7"/>
  <c r="C20218" i="7"/>
  <c r="C20219" i="7"/>
  <c r="C20220" i="7"/>
  <c r="C20221" i="7"/>
  <c r="C20222" i="7"/>
  <c r="C20223" i="7"/>
  <c r="C20224" i="7"/>
  <c r="C20225" i="7"/>
  <c r="C20226" i="7"/>
  <c r="C20227" i="7"/>
  <c r="C20228" i="7"/>
  <c r="C20229" i="7"/>
  <c r="C20230" i="7"/>
  <c r="C20231" i="7"/>
  <c r="C20232" i="7"/>
  <c r="C20233" i="7"/>
  <c r="C20234" i="7"/>
  <c r="C20235" i="7"/>
  <c r="C20236" i="7"/>
  <c r="C20237" i="7"/>
  <c r="C20238" i="7"/>
  <c r="C20239" i="7"/>
  <c r="C20240" i="7"/>
  <c r="C20241" i="7"/>
  <c r="C20242" i="7"/>
  <c r="C20243" i="7"/>
  <c r="C20244" i="7"/>
  <c r="C20245" i="7"/>
  <c r="C20246" i="7"/>
  <c r="C20247" i="7"/>
  <c r="C20248" i="7"/>
  <c r="C20249" i="7"/>
  <c r="C20250" i="7"/>
  <c r="C20251" i="7"/>
  <c r="C20252" i="7"/>
  <c r="C20253" i="7"/>
  <c r="C20254" i="7"/>
  <c r="C20255" i="7"/>
  <c r="C20256" i="7"/>
  <c r="C20257" i="7"/>
  <c r="C20258" i="7"/>
  <c r="C20259" i="7"/>
  <c r="C20260" i="7"/>
  <c r="C20261" i="7"/>
  <c r="C20262" i="7"/>
  <c r="C20263" i="7"/>
  <c r="C20264" i="7"/>
  <c r="C20265" i="7"/>
  <c r="C20266" i="7"/>
  <c r="C20267" i="7"/>
  <c r="C20268" i="7"/>
  <c r="C20269" i="7"/>
  <c r="C20270" i="7"/>
  <c r="C20271" i="7"/>
  <c r="C20272" i="7"/>
  <c r="C20273" i="7"/>
  <c r="C20274" i="7"/>
  <c r="C20275" i="7"/>
  <c r="C20276" i="7"/>
  <c r="C20277" i="7"/>
  <c r="C20278" i="7"/>
  <c r="C20279" i="7"/>
  <c r="C20280" i="7"/>
  <c r="C20281" i="7"/>
  <c r="C20282" i="7"/>
  <c r="C20283" i="7"/>
  <c r="C20284" i="7"/>
  <c r="C20285" i="7"/>
  <c r="C20286" i="7"/>
  <c r="C20287" i="7"/>
  <c r="C20288" i="7"/>
  <c r="C20289" i="7"/>
  <c r="C20290" i="7"/>
  <c r="C20291" i="7"/>
  <c r="C20292" i="7"/>
  <c r="C20293" i="7"/>
  <c r="C20294" i="7"/>
  <c r="C20295" i="7"/>
  <c r="C20296" i="7"/>
  <c r="C20297" i="7"/>
  <c r="C20298" i="7"/>
  <c r="C20299" i="7"/>
  <c r="C20300" i="7"/>
  <c r="C20301" i="7"/>
  <c r="C20302" i="7"/>
  <c r="C20303" i="7"/>
  <c r="C20304" i="7"/>
  <c r="C20305" i="7"/>
  <c r="C20306" i="7"/>
  <c r="C20307" i="7"/>
  <c r="C20308" i="7"/>
  <c r="C20309" i="7"/>
  <c r="C20310" i="7"/>
  <c r="C20311" i="7"/>
  <c r="C20312" i="7"/>
  <c r="C20313" i="7"/>
  <c r="C20314" i="7"/>
  <c r="C20315" i="7"/>
  <c r="C20316" i="7"/>
  <c r="C20317" i="7"/>
  <c r="C20318" i="7"/>
  <c r="C20319" i="7"/>
  <c r="C20320" i="7"/>
  <c r="C20321" i="7"/>
  <c r="C20322" i="7"/>
  <c r="C20323" i="7"/>
  <c r="C20324" i="7"/>
  <c r="C20325" i="7"/>
  <c r="C20326" i="7"/>
  <c r="C20327" i="7"/>
  <c r="C20328" i="7"/>
  <c r="C20329" i="7"/>
  <c r="C20330" i="7"/>
  <c r="C20331" i="7"/>
  <c r="C20332" i="7"/>
  <c r="C20333" i="7"/>
  <c r="C20334" i="7"/>
  <c r="C20335" i="7"/>
  <c r="C20336" i="7"/>
  <c r="C20337" i="7"/>
  <c r="C20338" i="7"/>
  <c r="C20339" i="7"/>
  <c r="C20340" i="7"/>
  <c r="C20341" i="7"/>
  <c r="C20342" i="7"/>
  <c r="C20343" i="7"/>
  <c r="C20344" i="7"/>
  <c r="C20345" i="7"/>
  <c r="C20346" i="7"/>
  <c r="C20347" i="7"/>
  <c r="C20348" i="7"/>
  <c r="C20349" i="7"/>
  <c r="C20350" i="7"/>
  <c r="C20351" i="7"/>
  <c r="C20352" i="7"/>
  <c r="C20353" i="7"/>
  <c r="C20354" i="7"/>
  <c r="C20355" i="7"/>
  <c r="C20356" i="7"/>
  <c r="C20357" i="7"/>
  <c r="C20358" i="7"/>
  <c r="C20359" i="7"/>
  <c r="C20360" i="7"/>
  <c r="C20361" i="7"/>
  <c r="C20362" i="7"/>
  <c r="C20363" i="7"/>
  <c r="C20364" i="7"/>
  <c r="C20365" i="7"/>
  <c r="C20366" i="7"/>
  <c r="C20367" i="7"/>
  <c r="C20368" i="7"/>
  <c r="C20369" i="7"/>
  <c r="C20370" i="7"/>
  <c r="C20371" i="7"/>
  <c r="C20372" i="7"/>
  <c r="C20373" i="7"/>
  <c r="C20374" i="7"/>
  <c r="C20375" i="7"/>
  <c r="C20376" i="7"/>
  <c r="C20377" i="7"/>
  <c r="C20378" i="7"/>
  <c r="C20379" i="7"/>
  <c r="C20380" i="7"/>
  <c r="C20381" i="7"/>
  <c r="C20382" i="7"/>
  <c r="C20383" i="7"/>
  <c r="C20384" i="7"/>
  <c r="C20385" i="7"/>
  <c r="C20386" i="7"/>
  <c r="C20387" i="7"/>
  <c r="C20388" i="7"/>
  <c r="C20389" i="7"/>
  <c r="C20390" i="7"/>
  <c r="C20391" i="7"/>
  <c r="C20392" i="7"/>
  <c r="C20393" i="7"/>
  <c r="C20394" i="7"/>
  <c r="C20395" i="7"/>
  <c r="C20396" i="7"/>
  <c r="C20397" i="7"/>
  <c r="C20398" i="7"/>
  <c r="C20399" i="7"/>
  <c r="C20400" i="7"/>
  <c r="C20401" i="7"/>
  <c r="C20402" i="7"/>
  <c r="C20403" i="7"/>
  <c r="C20404" i="7"/>
  <c r="C20405" i="7"/>
  <c r="C20406" i="7"/>
  <c r="C20407" i="7"/>
  <c r="C20408" i="7"/>
  <c r="C20409" i="7"/>
  <c r="C20410" i="7"/>
  <c r="C20411" i="7"/>
  <c r="C20412" i="7"/>
  <c r="C20413" i="7"/>
  <c r="C20414" i="7"/>
  <c r="C20415" i="7"/>
  <c r="C20416" i="7"/>
  <c r="C20417" i="7"/>
  <c r="C20418" i="7"/>
  <c r="C20419" i="7"/>
  <c r="C20420" i="7"/>
  <c r="C20421" i="7"/>
  <c r="C20422" i="7"/>
  <c r="C20423" i="7"/>
  <c r="C20424" i="7"/>
  <c r="C20425" i="7"/>
  <c r="C20426" i="7"/>
  <c r="C20427" i="7"/>
  <c r="C20428" i="7"/>
  <c r="C20429" i="7"/>
  <c r="C20430" i="7"/>
  <c r="C20431" i="7"/>
  <c r="C20432" i="7"/>
  <c r="C20433" i="7"/>
  <c r="C20434" i="7"/>
  <c r="C20435" i="7"/>
  <c r="C20436" i="7"/>
  <c r="C20437" i="7"/>
  <c r="C20438" i="7"/>
  <c r="C20439" i="7"/>
  <c r="C20440" i="7"/>
  <c r="C20441" i="7"/>
  <c r="C20442" i="7"/>
  <c r="C20443" i="7"/>
  <c r="C20444" i="7"/>
  <c r="C20445" i="7"/>
  <c r="C20446" i="7"/>
  <c r="C20447" i="7"/>
  <c r="C20448" i="7"/>
  <c r="C20449" i="7"/>
  <c r="C20450" i="7"/>
  <c r="C20451" i="7"/>
  <c r="C20452" i="7"/>
  <c r="C20453" i="7"/>
  <c r="C20454" i="7"/>
  <c r="C20455" i="7"/>
  <c r="C20456" i="7"/>
  <c r="C20457" i="7"/>
  <c r="C20458" i="7"/>
  <c r="C20459" i="7"/>
  <c r="C20460" i="7"/>
  <c r="C20461" i="7"/>
  <c r="C20462" i="7"/>
  <c r="C20463" i="7"/>
  <c r="C20464" i="7"/>
  <c r="C20465" i="7"/>
  <c r="C20466" i="7"/>
  <c r="C20467" i="7"/>
  <c r="C20468" i="7"/>
  <c r="C20469" i="7"/>
  <c r="C20470" i="7"/>
  <c r="C20471" i="7"/>
  <c r="C20472" i="7"/>
  <c r="C20473" i="7"/>
  <c r="C20474" i="7"/>
  <c r="C20475" i="7"/>
  <c r="C20476" i="7"/>
  <c r="C20477" i="7"/>
  <c r="C20478" i="7"/>
  <c r="C20479" i="7"/>
  <c r="C20480" i="7"/>
  <c r="C20481" i="7"/>
  <c r="C20482" i="7"/>
  <c r="C20483" i="7"/>
  <c r="C20484" i="7"/>
  <c r="C20485" i="7"/>
  <c r="C20486" i="7"/>
  <c r="C20487" i="7"/>
  <c r="C20488" i="7"/>
  <c r="C20489" i="7"/>
  <c r="C20490" i="7"/>
  <c r="C20491" i="7"/>
  <c r="C20492" i="7"/>
  <c r="C20493" i="7"/>
  <c r="C20494" i="7"/>
  <c r="C20495" i="7"/>
  <c r="C20496" i="7"/>
  <c r="C20497" i="7"/>
  <c r="C20498" i="7"/>
  <c r="C20499" i="7"/>
  <c r="C20500" i="7"/>
  <c r="C20501" i="7"/>
  <c r="C20502" i="7"/>
  <c r="C20503" i="7"/>
  <c r="C20504" i="7"/>
  <c r="C20505" i="7"/>
  <c r="C20506" i="7"/>
  <c r="C20507" i="7"/>
  <c r="C20508" i="7"/>
  <c r="C20509" i="7"/>
  <c r="C20510" i="7"/>
  <c r="C20511" i="7"/>
  <c r="C20512" i="7"/>
  <c r="C20513" i="7"/>
  <c r="C20514" i="7"/>
  <c r="C20515" i="7"/>
  <c r="C20516" i="7"/>
  <c r="C20517" i="7"/>
  <c r="C20518" i="7"/>
  <c r="C20519" i="7"/>
  <c r="C20520" i="7"/>
  <c r="C20521" i="7"/>
  <c r="C20522" i="7"/>
  <c r="C20523" i="7"/>
  <c r="C20524" i="7"/>
  <c r="C20525" i="7"/>
  <c r="C20526" i="7"/>
  <c r="C20527" i="7"/>
  <c r="C20528" i="7"/>
  <c r="C20529" i="7"/>
  <c r="C20530" i="7"/>
  <c r="C20531" i="7"/>
  <c r="C20532" i="7"/>
  <c r="C20533" i="7"/>
  <c r="C20534" i="7"/>
  <c r="C20535" i="7"/>
  <c r="C20536" i="7"/>
  <c r="C20537" i="7"/>
  <c r="C20538" i="7"/>
  <c r="C20539" i="7"/>
  <c r="C20540" i="7"/>
  <c r="C20541" i="7"/>
  <c r="C20542" i="7"/>
  <c r="C20543" i="7"/>
  <c r="C20544" i="7"/>
  <c r="C20545" i="7"/>
  <c r="C20546" i="7"/>
  <c r="C20547" i="7"/>
  <c r="C20548" i="7"/>
  <c r="C20549" i="7"/>
  <c r="C20550" i="7"/>
  <c r="C20551" i="7"/>
  <c r="C20552" i="7"/>
  <c r="C20553" i="7"/>
  <c r="C20554" i="7"/>
  <c r="C20555" i="7"/>
  <c r="C20556" i="7"/>
  <c r="C20557" i="7"/>
  <c r="C20558" i="7"/>
  <c r="C20559" i="7"/>
  <c r="C20560" i="7"/>
  <c r="C20561" i="7"/>
  <c r="C20562" i="7"/>
  <c r="C20563" i="7"/>
  <c r="C20564" i="7"/>
  <c r="C20565" i="7"/>
  <c r="C20566" i="7"/>
  <c r="C20567" i="7"/>
  <c r="C20568" i="7"/>
  <c r="C20569" i="7"/>
  <c r="C20570" i="7"/>
  <c r="C20571" i="7"/>
  <c r="C20572" i="7"/>
  <c r="C20573" i="7"/>
  <c r="C20574" i="7"/>
  <c r="C20575" i="7"/>
  <c r="C20576" i="7"/>
  <c r="C20577" i="7"/>
  <c r="C20578" i="7"/>
  <c r="C20579" i="7"/>
  <c r="C20580" i="7"/>
  <c r="C20581" i="7"/>
  <c r="C20582" i="7"/>
  <c r="C20583" i="7"/>
  <c r="C20584" i="7"/>
  <c r="C20585" i="7"/>
  <c r="C20586" i="7"/>
  <c r="C20587" i="7"/>
  <c r="C20588" i="7"/>
  <c r="C20589" i="7"/>
  <c r="C20590" i="7"/>
  <c r="C20591" i="7"/>
  <c r="C20592" i="7"/>
  <c r="C20593" i="7"/>
  <c r="C20594" i="7"/>
  <c r="C20595" i="7"/>
  <c r="C20596" i="7"/>
  <c r="C20597" i="7"/>
  <c r="C20598" i="7"/>
  <c r="C20599" i="7"/>
  <c r="C20600" i="7"/>
  <c r="C20601" i="7"/>
  <c r="C20602" i="7"/>
  <c r="C20603" i="7"/>
  <c r="C20604" i="7"/>
  <c r="C20605" i="7"/>
  <c r="C20606" i="7"/>
  <c r="C20607" i="7"/>
  <c r="C20608" i="7"/>
  <c r="C20609" i="7"/>
  <c r="C20610" i="7"/>
  <c r="C20611" i="7"/>
  <c r="C20612" i="7"/>
  <c r="C20613" i="7"/>
  <c r="C20614" i="7"/>
  <c r="C20615" i="7"/>
  <c r="C20616" i="7"/>
  <c r="C20617" i="7"/>
  <c r="C20618" i="7"/>
  <c r="C20619" i="7"/>
  <c r="C20620" i="7"/>
  <c r="C20621" i="7"/>
  <c r="C20622" i="7"/>
  <c r="C20623" i="7"/>
  <c r="C20624" i="7"/>
  <c r="C20625" i="7"/>
  <c r="C20626" i="7"/>
  <c r="C20627" i="7"/>
  <c r="C20628" i="7"/>
  <c r="C20629" i="7"/>
  <c r="C20630" i="7"/>
  <c r="C20631" i="7"/>
  <c r="C20632" i="7"/>
  <c r="C20633" i="7"/>
  <c r="C20634" i="7"/>
  <c r="C20635" i="7"/>
  <c r="C20636" i="7"/>
  <c r="C20637" i="7"/>
  <c r="C20638" i="7"/>
  <c r="C20639" i="7"/>
  <c r="C20640" i="7"/>
  <c r="C20641" i="7"/>
  <c r="C20642" i="7"/>
  <c r="C20643" i="7"/>
  <c r="C20644" i="7"/>
  <c r="C20645" i="7"/>
  <c r="C20646" i="7"/>
  <c r="C20647" i="7"/>
  <c r="C20648" i="7"/>
  <c r="C20649" i="7"/>
  <c r="C20650" i="7"/>
  <c r="C20651" i="7"/>
  <c r="C20652" i="7"/>
  <c r="C20653" i="7"/>
  <c r="C20654" i="7"/>
  <c r="C20655" i="7"/>
  <c r="C20656" i="7"/>
  <c r="C20657" i="7"/>
  <c r="C20658" i="7"/>
  <c r="C20659" i="7"/>
  <c r="C20660" i="7"/>
  <c r="C20661" i="7"/>
  <c r="C20662" i="7"/>
  <c r="C20663" i="7"/>
  <c r="C20664" i="7"/>
  <c r="C20665" i="7"/>
  <c r="C20666" i="7"/>
  <c r="C20667" i="7"/>
  <c r="C20668" i="7"/>
  <c r="C20669" i="7"/>
  <c r="C20670" i="7"/>
  <c r="C20671" i="7"/>
  <c r="C20672" i="7"/>
  <c r="C20673" i="7"/>
  <c r="C20674" i="7"/>
  <c r="C20675" i="7"/>
  <c r="C20676" i="7"/>
  <c r="C20677" i="7"/>
  <c r="C20678" i="7"/>
  <c r="C20679" i="7"/>
  <c r="C20680" i="7"/>
  <c r="C20681" i="7"/>
  <c r="C20682" i="7"/>
  <c r="C20683" i="7"/>
  <c r="C20684" i="7"/>
  <c r="C20685" i="7"/>
  <c r="C20686" i="7"/>
  <c r="C20687" i="7"/>
  <c r="C20688" i="7"/>
  <c r="C20689" i="7"/>
  <c r="C20690" i="7"/>
  <c r="C20691" i="7"/>
  <c r="C20692" i="7"/>
  <c r="C20693" i="7"/>
  <c r="C20694" i="7"/>
  <c r="C20695" i="7"/>
  <c r="C20696" i="7"/>
  <c r="C20697" i="7"/>
  <c r="C20698" i="7"/>
  <c r="C20699" i="7"/>
  <c r="C20700" i="7"/>
  <c r="C20701" i="7"/>
  <c r="C20702" i="7"/>
  <c r="C20703" i="7"/>
  <c r="C20704" i="7"/>
  <c r="C20705" i="7"/>
  <c r="C20706" i="7"/>
  <c r="C20707" i="7"/>
  <c r="C20708" i="7"/>
  <c r="C20709" i="7"/>
  <c r="C20710" i="7"/>
  <c r="C20711" i="7"/>
  <c r="C20712" i="7"/>
  <c r="C20713" i="7"/>
  <c r="C20714" i="7"/>
  <c r="C20715" i="7"/>
  <c r="C20716" i="7"/>
  <c r="C20717" i="7"/>
  <c r="C20718" i="7"/>
  <c r="C20719" i="7"/>
  <c r="C20720" i="7"/>
  <c r="C20721" i="7"/>
  <c r="C20722" i="7"/>
  <c r="C20723" i="7"/>
  <c r="C20724" i="7"/>
  <c r="C20725" i="7"/>
  <c r="C20726" i="7"/>
  <c r="C20727" i="7"/>
  <c r="C20728" i="7"/>
  <c r="C20729" i="7"/>
  <c r="C20730" i="7"/>
  <c r="C20731" i="7"/>
  <c r="C20732" i="7"/>
  <c r="C20733" i="7"/>
  <c r="C20734" i="7"/>
  <c r="C20735" i="7"/>
  <c r="C20736" i="7"/>
  <c r="C20737" i="7"/>
  <c r="C20738" i="7"/>
  <c r="C20739" i="7"/>
  <c r="C20740" i="7"/>
  <c r="C20741" i="7"/>
  <c r="C20742" i="7"/>
  <c r="C20743" i="7"/>
  <c r="C20744" i="7"/>
  <c r="C20745" i="7"/>
  <c r="C20746" i="7"/>
  <c r="C20747" i="7"/>
  <c r="C20748" i="7"/>
  <c r="C20749" i="7"/>
  <c r="C20750" i="7"/>
  <c r="C20751" i="7"/>
  <c r="C20752" i="7"/>
  <c r="C20753" i="7"/>
  <c r="C20754" i="7"/>
  <c r="C20755" i="7"/>
  <c r="C20756" i="7"/>
  <c r="C20757" i="7"/>
  <c r="C20758" i="7"/>
  <c r="C20759" i="7"/>
  <c r="C20760" i="7"/>
  <c r="C20761" i="7"/>
  <c r="C20762" i="7"/>
  <c r="C20763" i="7"/>
  <c r="C20764" i="7"/>
  <c r="C20765" i="7"/>
  <c r="C20766" i="7"/>
  <c r="C20767" i="7"/>
  <c r="C20768" i="7"/>
  <c r="C20769" i="7"/>
  <c r="C20770" i="7"/>
  <c r="C20771" i="7"/>
  <c r="C20772" i="7"/>
  <c r="C20773" i="7"/>
  <c r="C20774" i="7"/>
  <c r="C20775" i="7"/>
  <c r="C20776" i="7"/>
  <c r="C20777" i="7"/>
  <c r="C20778" i="7"/>
  <c r="C20779" i="7"/>
  <c r="C20780" i="7"/>
  <c r="C20781" i="7"/>
  <c r="C20782" i="7"/>
  <c r="C20783" i="7"/>
  <c r="C20784" i="7"/>
  <c r="C20785" i="7"/>
  <c r="C20786" i="7"/>
  <c r="C20787" i="7"/>
  <c r="C20788" i="7"/>
  <c r="C20789" i="7"/>
  <c r="C20790" i="7"/>
  <c r="C20791" i="7"/>
  <c r="C20792" i="7"/>
  <c r="C20793" i="7"/>
  <c r="C20794" i="7"/>
  <c r="C20795" i="7"/>
  <c r="C20796" i="7"/>
  <c r="C20797" i="7"/>
  <c r="C20798" i="7"/>
  <c r="C20799" i="7"/>
  <c r="C20800" i="7"/>
  <c r="C20801" i="7"/>
  <c r="C20802" i="7"/>
  <c r="C20803" i="7"/>
  <c r="C20804" i="7"/>
  <c r="C20805" i="7"/>
  <c r="C20806" i="7"/>
  <c r="C20807" i="7"/>
  <c r="C20808" i="7"/>
  <c r="C20809" i="7"/>
  <c r="C20810" i="7"/>
  <c r="C20811" i="7"/>
  <c r="C20812" i="7"/>
  <c r="C20813" i="7"/>
  <c r="C20814" i="7"/>
  <c r="C20815" i="7"/>
  <c r="C20816" i="7"/>
  <c r="C20817" i="7"/>
  <c r="C20818" i="7"/>
  <c r="C20819" i="7"/>
  <c r="C20820" i="7"/>
  <c r="C20821" i="7"/>
  <c r="C20822" i="7"/>
  <c r="C20823" i="7"/>
  <c r="C20824" i="7"/>
  <c r="C20825" i="7"/>
  <c r="C20826" i="7"/>
  <c r="C20827" i="7"/>
  <c r="C20828" i="7"/>
  <c r="C20829" i="7"/>
  <c r="C20830" i="7"/>
  <c r="C20831" i="7"/>
  <c r="C20832" i="7"/>
  <c r="C20833" i="7"/>
  <c r="C20834" i="7"/>
  <c r="C20835" i="7"/>
  <c r="C20836" i="7"/>
  <c r="C20837" i="7"/>
  <c r="C20838" i="7"/>
  <c r="C20839" i="7"/>
  <c r="C20840" i="7"/>
  <c r="C20841" i="7"/>
  <c r="C20842" i="7"/>
  <c r="C20843" i="7"/>
  <c r="C20844" i="7"/>
  <c r="C20845" i="7"/>
  <c r="C20846" i="7"/>
  <c r="C20847" i="7"/>
  <c r="C20848" i="7"/>
  <c r="C20849" i="7"/>
  <c r="C20850" i="7"/>
  <c r="C20851" i="7"/>
  <c r="C20852" i="7"/>
  <c r="C20853" i="7"/>
  <c r="C20854" i="7"/>
  <c r="C20855" i="7"/>
  <c r="C20856" i="7"/>
  <c r="C20857" i="7"/>
  <c r="C20858" i="7"/>
  <c r="C20859" i="7"/>
  <c r="C20860" i="7"/>
  <c r="C20861" i="7"/>
  <c r="C20862" i="7"/>
  <c r="C20863" i="7"/>
  <c r="C20864" i="7"/>
  <c r="C20865" i="7"/>
  <c r="C20866" i="7"/>
  <c r="C20867" i="7"/>
  <c r="C20868" i="7"/>
  <c r="C20869" i="7"/>
  <c r="C20870" i="7"/>
  <c r="C20871" i="7"/>
  <c r="C20872" i="7"/>
  <c r="C20873" i="7"/>
  <c r="C20874" i="7"/>
  <c r="C20875" i="7"/>
  <c r="C20876" i="7"/>
  <c r="C20877" i="7"/>
  <c r="C20878" i="7"/>
  <c r="C20879" i="7"/>
  <c r="C20880" i="7"/>
  <c r="C20881" i="7"/>
  <c r="C20882" i="7"/>
  <c r="C20883" i="7"/>
  <c r="C20884" i="7"/>
  <c r="C20885" i="7"/>
  <c r="C20886" i="7"/>
  <c r="C20887" i="7"/>
  <c r="C20888" i="7"/>
  <c r="C20889" i="7"/>
  <c r="C20890" i="7"/>
  <c r="C20891" i="7"/>
  <c r="C20892" i="7"/>
  <c r="C20893" i="7"/>
  <c r="C20894" i="7"/>
  <c r="C20895" i="7"/>
  <c r="C20896" i="7"/>
  <c r="C20897" i="7"/>
  <c r="C20898" i="7"/>
  <c r="C20899" i="7"/>
  <c r="C20900" i="7"/>
  <c r="C20901" i="7"/>
  <c r="C20902" i="7"/>
  <c r="C20903" i="7"/>
  <c r="C20904" i="7"/>
  <c r="C20905" i="7"/>
  <c r="C20906" i="7"/>
  <c r="C20907" i="7"/>
  <c r="C20908" i="7"/>
  <c r="C20909" i="7"/>
  <c r="C20910" i="7"/>
  <c r="C20911" i="7"/>
  <c r="C20912" i="7"/>
  <c r="C20913" i="7"/>
  <c r="C20914" i="7"/>
  <c r="C20915" i="7"/>
  <c r="C20916" i="7"/>
  <c r="C20917" i="7"/>
  <c r="C20918" i="7"/>
  <c r="C20919" i="7"/>
  <c r="C20920" i="7"/>
  <c r="C20921" i="7"/>
  <c r="C20922" i="7"/>
  <c r="C20923" i="7"/>
  <c r="C20924" i="7"/>
  <c r="C20925" i="7"/>
  <c r="C20926" i="7"/>
  <c r="C20927" i="7"/>
  <c r="C20928" i="7"/>
  <c r="C20929" i="7"/>
  <c r="C20930" i="7"/>
  <c r="C20931" i="7"/>
  <c r="C20932" i="7"/>
  <c r="C20933" i="7"/>
  <c r="C20934" i="7"/>
  <c r="C20935" i="7"/>
  <c r="C20936" i="7"/>
  <c r="C20937" i="7"/>
  <c r="C20938" i="7"/>
  <c r="C20939" i="7"/>
  <c r="C20940" i="7"/>
  <c r="C20941" i="7"/>
  <c r="C20942" i="7"/>
  <c r="C20943" i="7"/>
  <c r="C20944" i="7"/>
  <c r="C20945" i="7"/>
  <c r="C20946" i="7"/>
  <c r="C20947" i="7"/>
  <c r="C20948" i="7"/>
  <c r="C20949" i="7"/>
  <c r="C20950" i="7"/>
  <c r="C20951" i="7"/>
  <c r="C20952" i="7"/>
  <c r="C20953" i="7"/>
  <c r="C20954" i="7"/>
  <c r="C20955" i="7"/>
  <c r="C20956" i="7"/>
  <c r="C20957" i="7"/>
  <c r="C20958" i="7"/>
  <c r="C20959" i="7"/>
  <c r="C20960" i="7"/>
  <c r="C20961" i="7"/>
  <c r="C20962" i="7"/>
  <c r="C20963" i="7"/>
  <c r="C20964" i="7"/>
  <c r="C20965" i="7"/>
  <c r="C20966" i="7"/>
  <c r="C20967" i="7"/>
  <c r="C20968" i="7"/>
  <c r="C20969" i="7"/>
  <c r="C20970" i="7"/>
  <c r="C20971" i="7"/>
  <c r="C20972" i="7"/>
  <c r="C20973" i="7"/>
  <c r="C20974" i="7"/>
  <c r="C20975" i="7"/>
  <c r="C20976" i="7"/>
  <c r="C20977" i="7"/>
  <c r="C20978" i="7"/>
  <c r="C20979" i="7"/>
  <c r="C20980" i="7"/>
  <c r="C20981" i="7"/>
  <c r="C20982" i="7"/>
  <c r="C20983" i="7"/>
  <c r="C20984" i="7"/>
  <c r="C20985" i="7"/>
  <c r="C20986" i="7"/>
  <c r="C20987" i="7"/>
  <c r="C20988" i="7"/>
  <c r="C20989" i="7"/>
  <c r="C20990" i="7"/>
  <c r="C20991" i="7"/>
  <c r="C20992" i="7"/>
  <c r="C20993" i="7"/>
  <c r="C20994" i="7"/>
  <c r="C20995" i="7"/>
  <c r="C20996" i="7"/>
  <c r="C20997" i="7"/>
  <c r="C20998" i="7"/>
  <c r="C20999" i="7"/>
  <c r="C21000" i="7"/>
  <c r="C21001" i="7"/>
  <c r="C21002" i="7"/>
  <c r="C21003" i="7"/>
  <c r="C21004" i="7"/>
  <c r="C21005" i="7"/>
  <c r="C21006" i="7"/>
  <c r="C21007" i="7"/>
  <c r="C21008" i="7"/>
  <c r="C21009" i="7"/>
  <c r="C21010" i="7"/>
  <c r="C21011" i="7"/>
  <c r="C21012" i="7"/>
  <c r="C21013" i="7"/>
  <c r="C21014" i="7"/>
  <c r="C21015" i="7"/>
  <c r="C21016" i="7"/>
  <c r="C21017" i="7"/>
  <c r="C21018" i="7"/>
  <c r="C21019" i="7"/>
  <c r="C21020" i="7"/>
  <c r="C21021" i="7"/>
  <c r="C21022" i="7"/>
  <c r="C21023" i="7"/>
  <c r="C21024" i="7"/>
  <c r="C21025" i="7"/>
  <c r="C21026" i="7"/>
  <c r="C21027" i="7"/>
  <c r="C21028" i="7"/>
  <c r="C21029" i="7"/>
  <c r="C21030" i="7"/>
  <c r="C21031" i="7"/>
  <c r="C21032" i="7"/>
  <c r="C21033" i="7"/>
  <c r="C21034" i="7"/>
  <c r="C21035" i="7"/>
  <c r="C21036" i="7"/>
  <c r="C21037" i="7"/>
  <c r="C21038" i="7"/>
  <c r="C21039" i="7"/>
  <c r="C21040" i="7"/>
  <c r="C21041" i="7"/>
  <c r="C21042" i="7"/>
  <c r="C21043" i="7"/>
  <c r="C21044" i="7"/>
  <c r="C21045" i="7"/>
  <c r="C21046" i="7"/>
  <c r="C21047" i="7"/>
  <c r="C21048" i="7"/>
  <c r="C21049" i="7"/>
  <c r="C21050" i="7"/>
  <c r="C21051" i="7"/>
  <c r="C21052" i="7"/>
  <c r="C21053" i="7"/>
  <c r="C21054" i="7"/>
  <c r="C21055" i="7"/>
  <c r="C21056" i="7"/>
  <c r="C21057" i="7"/>
  <c r="C21058" i="7"/>
  <c r="C21059" i="7"/>
  <c r="C21060" i="7"/>
  <c r="C21061" i="7"/>
  <c r="C21062" i="7"/>
  <c r="C21063" i="7"/>
  <c r="C21064" i="7"/>
  <c r="C21065" i="7"/>
  <c r="C21066" i="7"/>
  <c r="C21067" i="7"/>
  <c r="C21068" i="7"/>
  <c r="C21069" i="7"/>
  <c r="C21070" i="7"/>
  <c r="C21071" i="7"/>
  <c r="C21072" i="7"/>
  <c r="C21073" i="7"/>
  <c r="C21074" i="7"/>
  <c r="C21075" i="7"/>
  <c r="C21076" i="7"/>
  <c r="C21077" i="7"/>
  <c r="C21078" i="7"/>
  <c r="C21079" i="7"/>
  <c r="C21080" i="7"/>
  <c r="C21081" i="7"/>
  <c r="C21082" i="7"/>
  <c r="C21083" i="7"/>
  <c r="C21084" i="7"/>
  <c r="C21085" i="7"/>
  <c r="C21086" i="7"/>
  <c r="C21087" i="7"/>
  <c r="C21088" i="7"/>
  <c r="C21089" i="7"/>
  <c r="C21090" i="7"/>
  <c r="C21091" i="7"/>
  <c r="C21092" i="7"/>
  <c r="C21093" i="7"/>
  <c r="C21094" i="7"/>
  <c r="C21095" i="7"/>
  <c r="C21096" i="7"/>
  <c r="C21097" i="7"/>
  <c r="C21098" i="7"/>
  <c r="C21099" i="7"/>
  <c r="C21100" i="7"/>
  <c r="C21101" i="7"/>
  <c r="C21102" i="7"/>
  <c r="C21103" i="7"/>
  <c r="C21104" i="7"/>
  <c r="C21105" i="7"/>
  <c r="C21106" i="7"/>
  <c r="C21107" i="7"/>
  <c r="C21108" i="7"/>
  <c r="C21109" i="7"/>
  <c r="C21110" i="7"/>
  <c r="C21111" i="7"/>
  <c r="C21112" i="7"/>
  <c r="C21113" i="7"/>
  <c r="C21114" i="7"/>
  <c r="C21115" i="7"/>
  <c r="C21116" i="7"/>
  <c r="C21117" i="7"/>
  <c r="C21118" i="7"/>
  <c r="C21119" i="7"/>
  <c r="C21120" i="7"/>
  <c r="C21121" i="7"/>
  <c r="C21122" i="7"/>
  <c r="C21123" i="7"/>
  <c r="C21124" i="7"/>
  <c r="C21125" i="7"/>
  <c r="C21126" i="7"/>
  <c r="C21127" i="7"/>
  <c r="C21128" i="7"/>
  <c r="C21129" i="7"/>
  <c r="C21130" i="7"/>
  <c r="C21131" i="7"/>
  <c r="C21132" i="7"/>
  <c r="C21133" i="7"/>
  <c r="C21134" i="7"/>
  <c r="C21135" i="7"/>
  <c r="C21136" i="7"/>
  <c r="C21137" i="7"/>
  <c r="C21138" i="7"/>
  <c r="C21139" i="7"/>
  <c r="C21140" i="7"/>
  <c r="C21141" i="7"/>
  <c r="C21142" i="7"/>
  <c r="C21143" i="7"/>
  <c r="C21144" i="7"/>
  <c r="C21145" i="7"/>
  <c r="C21146" i="7"/>
  <c r="C21147" i="7"/>
  <c r="C21148" i="7"/>
  <c r="C21149" i="7"/>
  <c r="C21150" i="7"/>
  <c r="C21151" i="7"/>
  <c r="C21152" i="7"/>
  <c r="C21153" i="7"/>
  <c r="C21154" i="7"/>
  <c r="C21155" i="7"/>
  <c r="C21156" i="7"/>
  <c r="C21157" i="7"/>
  <c r="C21158" i="7"/>
  <c r="C21159" i="7"/>
  <c r="C21160" i="7"/>
  <c r="C21161" i="7"/>
  <c r="C21162" i="7"/>
  <c r="C21163" i="7"/>
  <c r="C21164" i="7"/>
  <c r="C21165" i="7"/>
  <c r="C21166" i="7"/>
  <c r="C21167" i="7"/>
  <c r="C21168" i="7"/>
  <c r="C21169" i="7"/>
  <c r="C21170" i="7"/>
  <c r="C21171" i="7"/>
  <c r="C21172" i="7"/>
  <c r="C21173" i="7"/>
  <c r="C21174" i="7"/>
  <c r="C21175" i="7"/>
  <c r="C21176" i="7"/>
  <c r="C21177" i="7"/>
  <c r="C21178" i="7"/>
  <c r="C21179" i="7"/>
  <c r="C21180" i="7"/>
  <c r="C21181" i="7"/>
  <c r="C21182" i="7"/>
  <c r="C21183" i="7"/>
  <c r="C21184" i="7"/>
  <c r="C21185" i="7"/>
  <c r="C21186" i="7"/>
  <c r="C21187" i="7"/>
  <c r="C21188" i="7"/>
  <c r="C21189" i="7"/>
  <c r="C21190" i="7"/>
  <c r="C21191" i="7"/>
  <c r="C21192" i="7"/>
  <c r="C21193" i="7"/>
  <c r="C21194" i="7"/>
  <c r="C21195" i="7"/>
  <c r="C21196" i="7"/>
  <c r="C21197" i="7"/>
  <c r="C21198" i="7"/>
  <c r="C21199" i="7"/>
  <c r="C21200" i="7"/>
  <c r="C21201" i="7"/>
  <c r="C21202" i="7"/>
  <c r="C21203" i="7"/>
  <c r="C21204" i="7"/>
  <c r="C21205" i="7"/>
  <c r="C21206" i="7"/>
  <c r="C21207" i="7"/>
  <c r="C21208" i="7"/>
  <c r="C21209" i="7"/>
  <c r="C21210" i="7"/>
  <c r="C21211" i="7"/>
  <c r="C21212" i="7"/>
  <c r="C21213" i="7"/>
  <c r="C21214" i="7"/>
  <c r="C21215" i="7"/>
  <c r="C21216" i="7"/>
  <c r="C21217" i="7"/>
  <c r="C21218" i="7"/>
  <c r="C21219" i="7"/>
  <c r="C21220" i="7"/>
  <c r="C21221" i="7"/>
  <c r="C21222" i="7"/>
  <c r="C21223" i="7"/>
  <c r="C21224" i="7"/>
  <c r="C21225" i="7"/>
  <c r="C21226" i="7"/>
  <c r="C21227" i="7"/>
  <c r="C21228" i="7"/>
  <c r="C21229" i="7"/>
  <c r="C21230" i="7"/>
  <c r="C21231" i="7"/>
  <c r="C21232" i="7"/>
  <c r="C21233" i="7"/>
  <c r="C21234" i="7"/>
  <c r="C21235" i="7"/>
  <c r="C21236" i="7"/>
  <c r="C21237" i="7"/>
  <c r="C21238" i="7"/>
  <c r="C21239" i="7"/>
  <c r="C21240" i="7"/>
  <c r="C21241" i="7"/>
  <c r="C21242" i="7"/>
  <c r="C21243" i="7"/>
  <c r="C21244" i="7"/>
  <c r="C21245" i="7"/>
  <c r="C21246" i="7"/>
  <c r="C21247" i="7"/>
  <c r="C21248" i="7"/>
  <c r="C21249" i="7"/>
  <c r="C21250" i="7"/>
  <c r="C21251" i="7"/>
  <c r="C21252" i="7"/>
  <c r="C21253" i="7"/>
  <c r="C21254" i="7"/>
  <c r="C21255" i="7"/>
  <c r="C21256" i="7"/>
  <c r="C21257" i="7"/>
  <c r="C21258" i="7"/>
  <c r="C21259" i="7"/>
  <c r="C21260" i="7"/>
  <c r="C21261" i="7"/>
  <c r="C21262" i="7"/>
  <c r="C21263" i="7"/>
  <c r="C21264" i="7"/>
  <c r="C21265" i="7"/>
  <c r="C21266" i="7"/>
  <c r="C21267" i="7"/>
  <c r="C21268" i="7"/>
  <c r="C21269" i="7"/>
  <c r="C21270" i="7"/>
  <c r="C21271" i="7"/>
  <c r="C21272" i="7"/>
  <c r="C21273" i="7"/>
  <c r="C21274" i="7"/>
  <c r="C21275" i="7"/>
  <c r="C21276" i="7"/>
  <c r="C21277" i="7"/>
  <c r="C21278" i="7"/>
  <c r="C21279" i="7"/>
  <c r="C21280" i="7"/>
  <c r="C21281" i="7"/>
  <c r="C21282" i="7"/>
  <c r="C21283" i="7"/>
  <c r="C21284" i="7"/>
  <c r="C21285" i="7"/>
  <c r="C21286" i="7"/>
  <c r="C21287" i="7"/>
  <c r="C21288" i="7"/>
  <c r="C21289" i="7"/>
  <c r="C21290" i="7"/>
  <c r="C21291" i="7"/>
  <c r="C21292" i="7"/>
  <c r="C21293" i="7"/>
  <c r="C21294" i="7"/>
  <c r="C21295" i="7"/>
  <c r="C21296" i="7"/>
  <c r="C21297" i="7"/>
  <c r="C21298" i="7"/>
  <c r="C21299" i="7"/>
  <c r="C21300" i="7"/>
  <c r="C21301" i="7"/>
  <c r="C21302" i="7"/>
  <c r="C21303" i="7"/>
  <c r="C21304" i="7"/>
  <c r="C21305" i="7"/>
  <c r="C21306" i="7"/>
  <c r="C21307" i="7"/>
  <c r="C21308" i="7"/>
  <c r="C21309" i="7"/>
  <c r="C21310" i="7"/>
  <c r="C21311" i="7"/>
  <c r="C21312" i="7"/>
  <c r="C21313" i="7"/>
  <c r="C21314" i="7"/>
  <c r="C21315" i="7"/>
  <c r="C21316" i="7"/>
  <c r="C21317" i="7"/>
  <c r="C21318" i="7"/>
  <c r="C21319" i="7"/>
  <c r="C21320" i="7"/>
  <c r="C21321" i="7"/>
  <c r="C21322" i="7"/>
  <c r="C21323" i="7"/>
  <c r="C21324" i="7"/>
  <c r="C21325" i="7"/>
  <c r="C21326" i="7"/>
  <c r="C21327" i="7"/>
  <c r="C21328" i="7"/>
  <c r="C21329" i="7"/>
  <c r="C21330" i="7"/>
  <c r="C21331" i="7"/>
  <c r="C21332" i="7"/>
  <c r="C21333" i="7"/>
  <c r="C21334" i="7"/>
  <c r="C21335" i="7"/>
  <c r="C21336" i="7"/>
  <c r="C21337" i="7"/>
  <c r="C21338" i="7"/>
  <c r="C21339" i="7"/>
  <c r="C21340" i="7"/>
  <c r="C21341" i="7"/>
  <c r="C21342" i="7"/>
  <c r="C21343" i="7"/>
  <c r="C21344" i="7"/>
  <c r="C21345" i="7"/>
  <c r="C21346" i="7"/>
  <c r="C21347" i="7"/>
  <c r="C21348" i="7"/>
  <c r="C21349" i="7"/>
  <c r="C21350" i="7"/>
  <c r="C21351" i="7"/>
  <c r="C21352" i="7"/>
  <c r="C21353" i="7"/>
  <c r="C21354" i="7"/>
  <c r="C21355" i="7"/>
  <c r="C21356" i="7"/>
  <c r="C21357" i="7"/>
  <c r="C21358" i="7"/>
  <c r="C21359" i="7"/>
  <c r="C21360" i="7"/>
  <c r="C21361" i="7"/>
  <c r="C21362" i="7"/>
  <c r="C21363" i="7"/>
  <c r="C21364" i="7"/>
  <c r="C21365" i="7"/>
  <c r="C21366" i="7"/>
  <c r="C21367" i="7"/>
  <c r="C21368" i="7"/>
  <c r="C21369" i="7"/>
  <c r="C21370" i="7"/>
  <c r="C21371" i="7"/>
  <c r="C21372" i="7"/>
  <c r="C21373" i="7"/>
  <c r="C21374" i="7"/>
  <c r="C21375" i="7"/>
  <c r="C21376" i="7"/>
  <c r="C21377" i="7"/>
  <c r="C21378" i="7"/>
  <c r="C21379" i="7"/>
  <c r="C21380" i="7"/>
  <c r="C21381" i="7"/>
  <c r="C21382" i="7"/>
  <c r="C21383" i="7"/>
  <c r="C21384" i="7"/>
  <c r="C21385" i="7"/>
  <c r="C21386" i="7"/>
  <c r="C21387" i="7"/>
  <c r="C21388" i="7"/>
  <c r="C21389" i="7"/>
  <c r="C21390" i="7"/>
  <c r="C21391" i="7"/>
  <c r="C21392" i="7"/>
  <c r="C21393" i="7"/>
  <c r="C21394" i="7"/>
  <c r="C21395" i="7"/>
  <c r="C21396" i="7"/>
  <c r="C21397" i="7"/>
  <c r="C21398" i="7"/>
  <c r="C21399" i="7"/>
  <c r="C21400" i="7"/>
  <c r="C21401" i="7"/>
  <c r="C21402" i="7"/>
  <c r="C21403" i="7"/>
  <c r="C21404" i="7"/>
  <c r="C21405" i="7"/>
  <c r="C21406" i="7"/>
  <c r="C21407" i="7"/>
  <c r="C21408" i="7"/>
  <c r="C21409" i="7"/>
  <c r="C21410" i="7"/>
  <c r="C21411" i="7"/>
  <c r="C21412" i="7"/>
  <c r="C21413" i="7"/>
  <c r="C21414" i="7"/>
  <c r="C21415" i="7"/>
  <c r="C21416" i="7"/>
  <c r="C21417" i="7"/>
  <c r="C21418" i="7"/>
  <c r="C21419" i="7"/>
  <c r="C21420" i="7"/>
  <c r="C21421" i="7"/>
  <c r="C21422" i="7"/>
  <c r="C21423" i="7"/>
  <c r="C21424" i="7"/>
  <c r="C21425" i="7"/>
  <c r="C21426" i="7"/>
  <c r="C21427" i="7"/>
  <c r="C21428" i="7"/>
  <c r="C21429" i="7"/>
  <c r="C21430" i="7"/>
  <c r="C21431" i="7"/>
  <c r="C21432" i="7"/>
  <c r="C21433" i="7"/>
  <c r="C21434" i="7"/>
  <c r="C21435" i="7"/>
  <c r="C21436" i="7"/>
  <c r="C21437" i="7"/>
  <c r="C21438" i="7"/>
  <c r="C21439" i="7"/>
  <c r="C21440" i="7"/>
  <c r="C21441" i="7"/>
  <c r="C21442" i="7"/>
  <c r="C21443" i="7"/>
  <c r="C21444" i="7"/>
  <c r="C21445" i="7"/>
  <c r="C21446" i="7"/>
  <c r="C21447" i="7"/>
  <c r="C21448" i="7"/>
  <c r="C21449" i="7"/>
  <c r="C21450" i="7"/>
  <c r="C21451" i="7"/>
  <c r="C21452" i="7"/>
  <c r="C21453" i="7"/>
  <c r="C21454" i="7"/>
  <c r="C21455" i="7"/>
  <c r="C21456" i="7"/>
  <c r="C21457" i="7"/>
  <c r="C21458" i="7"/>
  <c r="C21459" i="7"/>
  <c r="C21460" i="7"/>
  <c r="C21461" i="7"/>
  <c r="C21462" i="7"/>
  <c r="C21463" i="7"/>
  <c r="C21464" i="7"/>
  <c r="C21465" i="7"/>
  <c r="C21466" i="7"/>
  <c r="C21467" i="7"/>
  <c r="C21468" i="7"/>
  <c r="C21469" i="7"/>
  <c r="C21470" i="7"/>
  <c r="C21471" i="7"/>
  <c r="C21472" i="7"/>
  <c r="C21473" i="7"/>
  <c r="C21474" i="7"/>
  <c r="C21475" i="7"/>
  <c r="C21476" i="7"/>
  <c r="C21477" i="7"/>
  <c r="C21478" i="7"/>
  <c r="C21479" i="7"/>
  <c r="C21480" i="7"/>
  <c r="C21481" i="7"/>
  <c r="C21482" i="7"/>
  <c r="C21483" i="7"/>
  <c r="C21484" i="7"/>
  <c r="C21485" i="7"/>
  <c r="C21486" i="7"/>
  <c r="C21487" i="7"/>
  <c r="C21488" i="7"/>
  <c r="C21489" i="7"/>
  <c r="C21490" i="7"/>
  <c r="C21491" i="7"/>
  <c r="C21492" i="7"/>
  <c r="C21493" i="7"/>
  <c r="C21494" i="7"/>
  <c r="C21495" i="7"/>
  <c r="C21496" i="7"/>
  <c r="C21497" i="7"/>
  <c r="C21498" i="7"/>
  <c r="C21499" i="7"/>
  <c r="C21500" i="7"/>
  <c r="C21501" i="7"/>
  <c r="C21502" i="7"/>
  <c r="C21503" i="7"/>
  <c r="C21504" i="7"/>
  <c r="C21505" i="7"/>
  <c r="C21506" i="7"/>
  <c r="C21507" i="7"/>
  <c r="C21508" i="7"/>
  <c r="C21509" i="7"/>
  <c r="C21510" i="7"/>
  <c r="C21511" i="7"/>
  <c r="C21512" i="7"/>
  <c r="C21513" i="7"/>
  <c r="C21514" i="7"/>
  <c r="C21515" i="7"/>
  <c r="C21516" i="7"/>
  <c r="C21517" i="7"/>
  <c r="C21518" i="7"/>
  <c r="C21519" i="7"/>
  <c r="C21520" i="7"/>
  <c r="C21521" i="7"/>
  <c r="C21522" i="7"/>
  <c r="C21523" i="7"/>
  <c r="C21524" i="7"/>
  <c r="C21525" i="7"/>
  <c r="C21526" i="7"/>
  <c r="C21527" i="7"/>
  <c r="C21528" i="7"/>
  <c r="C21529" i="7"/>
  <c r="C21530" i="7"/>
  <c r="C21531" i="7"/>
  <c r="C21532" i="7"/>
  <c r="C21533" i="7"/>
  <c r="C21534" i="7"/>
  <c r="C21535" i="7"/>
  <c r="C21536" i="7"/>
  <c r="C21537" i="7"/>
  <c r="C21538" i="7"/>
  <c r="C21539" i="7"/>
  <c r="C21540" i="7"/>
  <c r="C21541" i="7"/>
  <c r="C21542" i="7"/>
  <c r="C21543" i="7"/>
  <c r="C21544" i="7"/>
  <c r="C21545" i="7"/>
  <c r="C21546" i="7"/>
  <c r="C21547" i="7"/>
  <c r="C21548" i="7"/>
  <c r="C21549" i="7"/>
  <c r="C21550" i="7"/>
  <c r="C21551" i="7"/>
  <c r="C21552" i="7"/>
  <c r="C21553" i="7"/>
  <c r="C21554" i="7"/>
  <c r="C21555" i="7"/>
  <c r="C21556" i="7"/>
  <c r="C21557" i="7"/>
  <c r="C21558" i="7"/>
  <c r="C21559" i="7"/>
  <c r="C21560" i="7"/>
  <c r="C21561" i="7"/>
  <c r="C21562" i="7"/>
  <c r="C21563" i="7"/>
  <c r="C21564" i="7"/>
  <c r="C21565" i="7"/>
  <c r="C21566" i="7"/>
  <c r="C21567" i="7"/>
  <c r="C21568" i="7"/>
  <c r="C21569" i="7"/>
  <c r="C21570" i="7"/>
  <c r="C21571" i="7"/>
  <c r="C21572" i="7"/>
  <c r="C21573" i="7"/>
  <c r="C21574" i="7"/>
  <c r="C21575" i="7"/>
  <c r="C21576" i="7"/>
  <c r="C21577" i="7"/>
  <c r="C21578" i="7"/>
  <c r="C21579" i="7"/>
  <c r="C21580" i="7"/>
  <c r="C21581" i="7"/>
  <c r="C21582" i="7"/>
  <c r="C21583" i="7"/>
  <c r="C21584" i="7"/>
  <c r="C21585" i="7"/>
  <c r="C21586" i="7"/>
  <c r="C21587" i="7"/>
  <c r="C21588" i="7"/>
  <c r="C21589" i="7"/>
  <c r="C21590" i="7"/>
  <c r="C21591" i="7"/>
  <c r="C21592" i="7"/>
  <c r="C21593" i="7"/>
  <c r="C21594" i="7"/>
  <c r="C21595" i="7"/>
  <c r="C21596" i="7"/>
  <c r="C21597" i="7"/>
  <c r="C21598" i="7"/>
  <c r="C21599" i="7"/>
  <c r="C21600" i="7"/>
  <c r="C21601" i="7"/>
  <c r="C21602" i="7"/>
  <c r="C21603" i="7"/>
  <c r="C21604" i="7"/>
  <c r="C21605" i="7"/>
  <c r="C21606" i="7"/>
  <c r="C21607" i="7"/>
  <c r="C21608" i="7"/>
  <c r="C21609" i="7"/>
  <c r="C21610" i="7"/>
  <c r="C21611" i="7"/>
  <c r="C21612" i="7"/>
  <c r="C21613" i="7"/>
  <c r="C21614" i="7"/>
  <c r="C21615" i="7"/>
  <c r="C21616" i="7"/>
  <c r="C21617" i="7"/>
  <c r="C21618" i="7"/>
  <c r="C21619" i="7"/>
  <c r="C21620" i="7"/>
  <c r="C21621" i="7"/>
  <c r="C21622" i="7"/>
  <c r="C21623" i="7"/>
  <c r="C21624" i="7"/>
  <c r="C21625" i="7"/>
  <c r="C21626" i="7"/>
  <c r="C21627" i="7"/>
  <c r="C21628" i="7"/>
  <c r="C21629" i="7"/>
  <c r="C21630" i="7"/>
  <c r="C21631" i="7"/>
  <c r="C21632" i="7"/>
  <c r="C21633" i="7"/>
  <c r="C21634" i="7"/>
  <c r="C21635" i="7"/>
  <c r="C21636" i="7"/>
  <c r="C21637" i="7"/>
  <c r="C21638" i="7"/>
  <c r="C21639" i="7"/>
  <c r="C21640" i="7"/>
  <c r="C21641" i="7"/>
  <c r="C21642" i="7"/>
  <c r="C21643" i="7"/>
  <c r="C21644" i="7"/>
  <c r="C21645" i="7"/>
  <c r="C21646" i="7"/>
  <c r="C21647" i="7"/>
  <c r="C21648" i="7"/>
  <c r="C21649" i="7"/>
  <c r="C21650" i="7"/>
  <c r="C21651" i="7"/>
  <c r="C21652" i="7"/>
  <c r="C21653" i="7"/>
  <c r="C21654" i="7"/>
  <c r="C21655" i="7"/>
  <c r="C21656" i="7"/>
  <c r="C21657" i="7"/>
  <c r="C21658" i="7"/>
  <c r="C21659" i="7"/>
  <c r="C21660" i="7"/>
  <c r="C21661" i="7"/>
  <c r="C21662" i="7"/>
  <c r="C21663" i="7"/>
  <c r="C21664" i="7"/>
  <c r="C21665" i="7"/>
  <c r="C21666" i="7"/>
  <c r="C21667" i="7"/>
  <c r="C21668" i="7"/>
  <c r="C21669" i="7"/>
  <c r="C21670" i="7"/>
  <c r="C21671" i="7"/>
  <c r="C21672" i="7"/>
  <c r="C21673" i="7"/>
  <c r="C21674" i="7"/>
  <c r="C21675" i="7"/>
  <c r="C21676" i="7"/>
  <c r="C21677" i="7"/>
  <c r="C21678" i="7"/>
  <c r="C21679" i="7"/>
  <c r="C21680" i="7"/>
  <c r="C21681" i="7"/>
  <c r="C21682" i="7"/>
  <c r="C21683" i="7"/>
  <c r="C21684" i="7"/>
  <c r="C21685" i="7"/>
  <c r="C21686" i="7"/>
  <c r="C21687" i="7"/>
  <c r="C21688" i="7"/>
  <c r="C21689" i="7"/>
  <c r="C21690" i="7"/>
  <c r="C21691" i="7"/>
  <c r="C21692" i="7"/>
  <c r="C21693" i="7"/>
  <c r="C21694" i="7"/>
  <c r="C21695" i="7"/>
  <c r="C21696" i="7"/>
  <c r="C21697" i="7"/>
  <c r="C21698" i="7"/>
  <c r="C21699" i="7"/>
  <c r="C21700" i="7"/>
  <c r="C21701" i="7"/>
  <c r="C21702" i="7"/>
  <c r="C21703" i="7"/>
  <c r="C21704" i="7"/>
  <c r="C21705" i="7"/>
  <c r="C21706" i="7"/>
  <c r="C21707" i="7"/>
  <c r="C21708" i="7"/>
  <c r="C21709" i="7"/>
  <c r="C21710" i="7"/>
  <c r="C21711" i="7"/>
  <c r="C21712" i="7"/>
  <c r="C21713" i="7"/>
  <c r="C21714" i="7"/>
  <c r="C21715" i="7"/>
  <c r="C21716" i="7"/>
  <c r="C21717" i="7"/>
  <c r="C21718" i="7"/>
  <c r="C21719" i="7"/>
  <c r="C21720" i="7"/>
  <c r="C21721" i="7"/>
  <c r="C21722" i="7"/>
  <c r="C21723" i="7"/>
  <c r="C21724" i="7"/>
  <c r="C21725" i="7"/>
  <c r="C21726" i="7"/>
  <c r="C21727" i="7"/>
  <c r="C21728" i="7"/>
  <c r="C21729" i="7"/>
  <c r="C21730" i="7"/>
  <c r="C21731" i="7"/>
  <c r="C21732" i="7"/>
  <c r="C21733" i="7"/>
  <c r="C21734" i="7"/>
  <c r="C21735" i="7"/>
  <c r="C21736" i="7"/>
  <c r="C21737" i="7"/>
  <c r="C21738" i="7"/>
  <c r="C21739" i="7"/>
  <c r="C21740" i="7"/>
  <c r="C21741" i="7"/>
  <c r="C21742" i="7"/>
  <c r="C21743" i="7"/>
  <c r="C21744" i="7"/>
  <c r="C21745" i="7"/>
  <c r="C21746" i="7"/>
  <c r="C21747" i="7"/>
  <c r="C21748" i="7"/>
  <c r="C21749" i="7"/>
  <c r="C21750" i="7"/>
  <c r="C21751" i="7"/>
  <c r="C21752" i="7"/>
  <c r="C21753" i="7"/>
  <c r="C21754" i="7"/>
  <c r="C21755" i="7"/>
  <c r="C21756" i="7"/>
  <c r="C21757" i="7"/>
  <c r="C21758" i="7"/>
  <c r="C21759" i="7"/>
  <c r="C21760" i="7"/>
  <c r="C21761" i="7"/>
  <c r="C21762" i="7"/>
  <c r="C21763" i="7"/>
  <c r="C21764" i="7"/>
  <c r="C21765" i="7"/>
  <c r="C21766" i="7"/>
  <c r="C21767" i="7"/>
  <c r="C21768" i="7"/>
  <c r="C21769" i="7"/>
  <c r="C21770" i="7"/>
  <c r="C21771" i="7"/>
  <c r="C21772" i="7"/>
  <c r="C21773" i="7"/>
  <c r="C21774" i="7"/>
  <c r="C21775" i="7"/>
  <c r="C21776" i="7"/>
  <c r="C21777" i="7"/>
  <c r="C21778" i="7"/>
  <c r="C21779" i="7"/>
  <c r="C21780" i="7"/>
  <c r="C21781" i="7"/>
  <c r="C21782" i="7"/>
  <c r="C21783" i="7"/>
  <c r="C21784" i="7"/>
  <c r="C21785" i="7"/>
  <c r="C21786" i="7"/>
  <c r="C21787" i="7"/>
  <c r="C21788" i="7"/>
  <c r="C21789" i="7"/>
  <c r="C21790" i="7"/>
  <c r="C21791" i="7"/>
  <c r="C21792" i="7"/>
  <c r="C21793" i="7"/>
  <c r="C21794" i="7"/>
  <c r="C21795" i="7"/>
  <c r="C21796" i="7"/>
  <c r="C21797" i="7"/>
  <c r="C21798" i="7"/>
  <c r="C21799" i="7"/>
  <c r="C21800" i="7"/>
  <c r="C21801" i="7"/>
  <c r="C21802" i="7"/>
  <c r="C21803" i="7"/>
  <c r="C21804" i="7"/>
  <c r="C21805" i="7"/>
  <c r="C21806" i="7"/>
  <c r="C21807" i="7"/>
  <c r="C21808" i="7"/>
  <c r="C21809" i="7"/>
  <c r="C21810" i="7"/>
  <c r="C21811" i="7"/>
  <c r="C21812" i="7"/>
  <c r="C21813" i="7"/>
  <c r="C21814" i="7"/>
  <c r="C21815" i="7"/>
  <c r="C21816" i="7"/>
  <c r="C21817" i="7"/>
  <c r="C21818" i="7"/>
  <c r="C21819" i="7"/>
  <c r="C21820" i="7"/>
  <c r="C21821" i="7"/>
  <c r="C21822" i="7"/>
  <c r="C21823" i="7"/>
  <c r="C21824" i="7"/>
  <c r="C21825" i="7"/>
  <c r="C21826" i="7"/>
  <c r="C21827" i="7"/>
  <c r="C21828" i="7"/>
  <c r="C21829" i="7"/>
  <c r="C21830" i="7"/>
  <c r="C21831" i="7"/>
  <c r="C21832" i="7"/>
  <c r="C21833" i="7"/>
  <c r="C21834" i="7"/>
  <c r="C21835" i="7"/>
  <c r="C21836" i="7"/>
  <c r="C21837" i="7"/>
  <c r="C21838" i="7"/>
  <c r="C21839" i="7"/>
  <c r="C21840" i="7"/>
  <c r="C21841" i="7"/>
  <c r="C21842" i="7"/>
  <c r="C21843" i="7"/>
  <c r="C21844" i="7"/>
  <c r="C21845" i="7"/>
  <c r="C21846" i="7"/>
  <c r="C21847" i="7"/>
  <c r="C21848" i="7"/>
  <c r="C21849" i="7"/>
  <c r="C21850" i="7"/>
  <c r="C21851" i="7"/>
  <c r="C21852" i="7"/>
  <c r="C21853" i="7"/>
  <c r="C21854" i="7"/>
  <c r="C21855" i="7"/>
  <c r="C21856" i="7"/>
  <c r="C21857" i="7"/>
  <c r="C21858" i="7"/>
  <c r="C21859" i="7"/>
  <c r="C21860" i="7"/>
  <c r="C21861" i="7"/>
  <c r="C21862" i="7"/>
  <c r="C21863" i="7"/>
  <c r="C21864" i="7"/>
  <c r="C21865" i="7"/>
  <c r="C21866" i="7"/>
  <c r="C21867" i="7"/>
  <c r="C21868" i="7"/>
  <c r="C21869" i="7"/>
  <c r="C21870" i="7"/>
  <c r="C21871" i="7"/>
  <c r="C21872" i="7"/>
  <c r="C21873" i="7"/>
  <c r="C21874" i="7"/>
  <c r="C21875" i="7"/>
  <c r="C21876" i="7"/>
  <c r="C21877" i="7"/>
  <c r="C21878" i="7"/>
  <c r="C21879" i="7"/>
  <c r="C21880" i="7"/>
  <c r="C21881" i="7"/>
  <c r="C21882" i="7"/>
  <c r="C21883" i="7"/>
  <c r="C21884" i="7"/>
  <c r="C21885" i="7"/>
  <c r="C21886" i="7"/>
  <c r="C21887" i="7"/>
  <c r="C21888" i="7"/>
  <c r="C21889" i="7"/>
  <c r="C21890" i="7"/>
  <c r="C21891" i="7"/>
  <c r="C21892" i="7"/>
  <c r="C21893" i="7"/>
  <c r="C21894" i="7"/>
  <c r="C21895" i="7"/>
  <c r="C21896" i="7"/>
  <c r="C21897" i="7"/>
  <c r="C21898" i="7"/>
  <c r="C21899" i="7"/>
  <c r="C21900" i="7"/>
  <c r="C21901" i="7"/>
  <c r="C21902" i="7"/>
  <c r="C21903" i="7"/>
  <c r="C21904" i="7"/>
  <c r="C21905" i="7"/>
  <c r="C21906" i="7"/>
  <c r="C21907" i="7"/>
  <c r="C21908" i="7"/>
  <c r="C21909" i="7"/>
  <c r="C21910" i="7"/>
  <c r="C21911" i="7"/>
  <c r="C21912" i="7"/>
  <c r="C21913" i="7"/>
  <c r="C21914" i="7"/>
  <c r="C21915" i="7"/>
  <c r="C21916" i="7"/>
  <c r="C21917" i="7"/>
  <c r="C21918" i="7"/>
  <c r="C21919" i="7"/>
  <c r="C21920" i="7"/>
  <c r="C21921" i="7"/>
  <c r="C21922" i="7"/>
  <c r="C21923" i="7"/>
  <c r="C21924" i="7"/>
  <c r="C21925" i="7"/>
  <c r="C21926" i="7"/>
  <c r="C21927" i="7"/>
  <c r="C21928" i="7"/>
  <c r="C21929" i="7"/>
  <c r="C21930" i="7"/>
  <c r="C21931" i="7"/>
  <c r="C21932" i="7"/>
  <c r="C21933" i="7"/>
  <c r="C21934" i="7"/>
  <c r="C21935" i="7"/>
  <c r="C21936" i="7"/>
  <c r="C21937" i="7"/>
  <c r="C21938" i="7"/>
  <c r="C21939" i="7"/>
  <c r="C21940" i="7"/>
  <c r="C21941" i="7"/>
  <c r="C21942" i="7"/>
  <c r="C21943" i="7"/>
  <c r="C21944" i="7"/>
  <c r="C21945" i="7"/>
  <c r="C21946" i="7"/>
  <c r="C21947" i="7"/>
  <c r="C21948" i="7"/>
  <c r="C21949" i="7"/>
  <c r="C21950" i="7"/>
  <c r="C21951" i="7"/>
  <c r="C21952" i="7"/>
  <c r="C21953" i="7"/>
  <c r="C21954" i="7"/>
  <c r="C21955" i="7"/>
  <c r="C21956" i="7"/>
  <c r="C21957" i="7"/>
  <c r="C21958" i="7"/>
  <c r="C21959" i="7"/>
  <c r="C21960" i="7"/>
  <c r="C21961" i="7"/>
  <c r="C21962" i="7"/>
  <c r="C21963" i="7"/>
  <c r="C21964" i="7"/>
  <c r="C21965" i="7"/>
  <c r="C21966" i="7"/>
  <c r="C21967" i="7"/>
  <c r="C21968" i="7"/>
  <c r="C21969" i="7"/>
  <c r="C21970" i="7"/>
  <c r="C21971" i="7"/>
  <c r="C21972" i="7"/>
  <c r="C21973" i="7"/>
  <c r="C21974" i="7"/>
  <c r="C21975" i="7"/>
  <c r="C21976" i="7"/>
  <c r="C21977" i="7"/>
  <c r="C21978" i="7"/>
  <c r="C21979" i="7"/>
  <c r="C21980" i="7"/>
  <c r="C21981" i="7"/>
  <c r="C21982" i="7"/>
  <c r="C21983" i="7"/>
  <c r="C21984" i="7"/>
  <c r="C21985" i="7"/>
  <c r="C21986" i="7"/>
  <c r="C21987" i="7"/>
  <c r="C21988" i="7"/>
  <c r="C21989" i="7"/>
  <c r="C21990" i="7"/>
  <c r="C21991" i="7"/>
  <c r="C21992" i="7"/>
  <c r="C21993" i="7"/>
  <c r="C21994" i="7"/>
  <c r="C21995" i="7"/>
  <c r="C21996" i="7"/>
  <c r="C21997" i="7"/>
  <c r="C21998" i="7"/>
  <c r="C21999" i="7"/>
  <c r="C22000" i="7"/>
  <c r="C22001" i="7"/>
  <c r="C22002" i="7"/>
  <c r="C22003" i="7"/>
  <c r="C22004" i="7"/>
  <c r="C22005" i="7"/>
  <c r="C22006" i="7"/>
  <c r="C22007" i="7"/>
  <c r="C22008" i="7"/>
  <c r="C22009" i="7"/>
  <c r="C22010" i="7"/>
  <c r="C22011" i="7"/>
  <c r="C22012" i="7"/>
  <c r="C22013" i="7"/>
  <c r="C22014" i="7"/>
  <c r="C22015" i="7"/>
  <c r="C22016" i="7"/>
  <c r="C22017" i="7"/>
  <c r="C22018" i="7"/>
  <c r="C22019" i="7"/>
  <c r="C22020" i="7"/>
  <c r="C22021" i="7"/>
  <c r="C22022" i="7"/>
  <c r="C22023" i="7"/>
  <c r="C22024" i="7"/>
  <c r="C22025" i="7"/>
  <c r="C22026" i="7"/>
  <c r="C22027" i="7"/>
  <c r="C22028" i="7"/>
  <c r="C22029" i="7"/>
  <c r="C22030" i="7"/>
  <c r="C22031" i="7"/>
  <c r="C22032" i="7"/>
  <c r="C22033" i="7"/>
  <c r="C22034" i="7"/>
  <c r="C22035" i="7"/>
  <c r="C22036" i="7"/>
  <c r="C22037" i="7"/>
  <c r="C22038" i="7"/>
  <c r="C22039" i="7"/>
  <c r="C22040" i="7"/>
  <c r="C22041" i="7"/>
  <c r="C22042" i="7"/>
  <c r="C22043" i="7"/>
  <c r="C22044" i="7"/>
  <c r="C22045" i="7"/>
  <c r="C22046" i="7"/>
  <c r="C22047" i="7"/>
  <c r="C22048" i="7"/>
  <c r="C22049" i="7"/>
  <c r="C22050" i="7"/>
  <c r="C22051" i="7"/>
  <c r="C22052" i="7"/>
  <c r="C22053" i="7"/>
  <c r="C22054" i="7"/>
  <c r="C22055" i="7"/>
  <c r="C22056" i="7"/>
  <c r="C22057" i="7"/>
  <c r="C22058" i="7"/>
  <c r="C22059" i="7"/>
  <c r="C22060" i="7"/>
  <c r="C22061" i="7"/>
  <c r="C22062" i="7"/>
  <c r="C22063" i="7"/>
  <c r="C22064" i="7"/>
  <c r="C22065" i="7"/>
  <c r="C22066" i="7"/>
  <c r="C22067" i="7"/>
  <c r="C22068" i="7"/>
  <c r="C22069" i="7"/>
  <c r="C22070" i="7"/>
  <c r="C22071" i="7"/>
  <c r="C22072" i="7"/>
  <c r="C22073" i="7"/>
  <c r="C22074" i="7"/>
  <c r="C22075" i="7"/>
  <c r="C22076" i="7"/>
  <c r="C22077" i="7"/>
  <c r="C22078" i="7"/>
  <c r="C22079" i="7"/>
  <c r="C22080" i="7"/>
  <c r="C22081" i="7"/>
  <c r="C22082" i="7"/>
  <c r="C22083" i="7"/>
  <c r="C22084" i="7"/>
  <c r="C22085" i="7"/>
  <c r="C22086" i="7"/>
  <c r="C22087" i="7"/>
  <c r="C22088" i="7"/>
  <c r="C22089" i="7"/>
  <c r="C22090" i="7"/>
  <c r="C22091" i="7"/>
  <c r="C22092" i="7"/>
  <c r="C22093" i="7"/>
  <c r="C22094" i="7"/>
  <c r="C22095" i="7"/>
  <c r="C22096" i="7"/>
  <c r="C22097" i="7"/>
  <c r="C22098" i="7"/>
  <c r="C22099" i="7"/>
  <c r="C22100" i="7"/>
  <c r="C22101" i="7"/>
  <c r="C22102" i="7"/>
  <c r="C22103" i="7"/>
  <c r="C22104" i="7"/>
  <c r="C22105" i="7"/>
  <c r="C22106" i="7"/>
  <c r="C22107" i="7"/>
  <c r="C22108" i="7"/>
  <c r="C22109" i="7"/>
  <c r="C22110" i="7"/>
  <c r="C22111" i="7"/>
  <c r="C22112" i="7"/>
  <c r="C22113" i="7"/>
  <c r="C22114" i="7"/>
  <c r="C22115" i="7"/>
  <c r="C22116" i="7"/>
  <c r="C22117" i="7"/>
  <c r="C22118" i="7"/>
  <c r="C22119" i="7"/>
  <c r="C22120" i="7"/>
  <c r="C22121" i="7"/>
  <c r="C22122" i="7"/>
  <c r="C22123" i="7"/>
  <c r="C22124" i="7"/>
  <c r="C22125" i="7"/>
  <c r="C22126" i="7"/>
  <c r="C22127" i="7"/>
  <c r="C22128" i="7"/>
  <c r="C22129" i="7"/>
  <c r="C22130" i="7"/>
  <c r="C22131" i="7"/>
  <c r="C22132" i="7"/>
  <c r="C22133" i="7"/>
  <c r="C22134" i="7"/>
  <c r="C22135" i="7"/>
  <c r="C22136" i="7"/>
  <c r="C22137" i="7"/>
  <c r="C22138" i="7"/>
  <c r="C22139" i="7"/>
  <c r="C22140" i="7"/>
  <c r="C22141" i="7"/>
  <c r="C22142" i="7"/>
  <c r="C22143" i="7"/>
  <c r="C22144" i="7"/>
  <c r="C22145" i="7"/>
  <c r="C22146" i="7"/>
  <c r="C22147" i="7"/>
  <c r="C22148" i="7"/>
  <c r="C22149" i="7"/>
  <c r="C22150" i="7"/>
  <c r="C22151" i="7"/>
  <c r="C22152" i="7"/>
  <c r="C22153" i="7"/>
  <c r="C22154" i="7"/>
  <c r="C22155" i="7"/>
  <c r="C22156" i="7"/>
  <c r="C22157" i="7"/>
  <c r="C22158" i="7"/>
  <c r="C22159" i="7"/>
  <c r="C22160" i="7"/>
  <c r="C22161" i="7"/>
  <c r="C22162" i="7"/>
  <c r="C22163" i="7"/>
  <c r="C22164" i="7"/>
  <c r="C22165" i="7"/>
  <c r="C22166" i="7"/>
  <c r="C22167" i="7"/>
  <c r="C22168" i="7"/>
  <c r="C22169" i="7"/>
  <c r="C22170" i="7"/>
  <c r="C22171" i="7"/>
  <c r="C22172" i="7"/>
  <c r="C22173" i="7"/>
  <c r="C22174" i="7"/>
  <c r="C22175" i="7"/>
  <c r="C22176" i="7"/>
  <c r="C22177" i="7"/>
  <c r="C22178" i="7"/>
  <c r="C22179" i="7"/>
  <c r="C22180" i="7"/>
  <c r="C22181" i="7"/>
  <c r="C22182" i="7"/>
  <c r="C22183" i="7"/>
  <c r="C22184" i="7"/>
  <c r="C22185" i="7"/>
  <c r="C22186" i="7"/>
  <c r="C22187" i="7"/>
  <c r="C22188" i="7"/>
  <c r="C22189" i="7"/>
  <c r="C22190" i="7"/>
  <c r="C22191" i="7"/>
  <c r="C22192" i="7"/>
  <c r="C22193" i="7"/>
  <c r="C22194" i="7"/>
  <c r="C22195" i="7"/>
  <c r="C22196" i="7"/>
  <c r="C22197" i="7"/>
  <c r="C22198" i="7"/>
  <c r="C22199" i="7"/>
  <c r="C22200" i="7"/>
  <c r="C22201" i="7"/>
  <c r="C22202" i="7"/>
  <c r="C22203" i="7"/>
  <c r="C22204" i="7"/>
  <c r="C22205" i="7"/>
  <c r="C22206" i="7"/>
  <c r="C22207" i="7"/>
  <c r="C22208" i="7"/>
  <c r="C22209" i="7"/>
  <c r="C22210" i="7"/>
  <c r="C22211" i="7"/>
  <c r="C22212" i="7"/>
  <c r="C22213" i="7"/>
  <c r="C22214" i="7"/>
  <c r="C22215" i="7"/>
  <c r="C22216" i="7"/>
  <c r="C22217" i="7"/>
  <c r="C22218" i="7"/>
  <c r="C22219" i="7"/>
  <c r="C22220" i="7"/>
  <c r="C22221" i="7"/>
  <c r="C22222" i="7"/>
  <c r="C22223" i="7"/>
  <c r="C22224" i="7"/>
  <c r="C22225" i="7"/>
  <c r="C22226" i="7"/>
  <c r="C22227" i="7"/>
  <c r="C22228" i="7"/>
  <c r="C22229" i="7"/>
  <c r="C22230" i="7"/>
  <c r="C22231" i="7"/>
  <c r="C22232" i="7"/>
  <c r="C22233" i="7"/>
  <c r="C22234" i="7"/>
  <c r="C22235" i="7"/>
  <c r="C22236" i="7"/>
  <c r="C22237" i="7"/>
  <c r="C22238" i="7"/>
  <c r="C22239" i="7"/>
  <c r="C22240" i="7"/>
  <c r="C22241" i="7"/>
  <c r="C22242" i="7"/>
  <c r="C22243" i="7"/>
  <c r="C22244" i="7"/>
  <c r="C22245" i="7"/>
  <c r="C22246" i="7"/>
  <c r="C22247" i="7"/>
  <c r="C22248" i="7"/>
  <c r="C22249" i="7"/>
  <c r="C22250" i="7"/>
  <c r="C22251" i="7"/>
  <c r="C22252" i="7"/>
  <c r="C22253" i="7"/>
  <c r="C22254" i="7"/>
  <c r="C22255" i="7"/>
  <c r="C22256" i="7"/>
  <c r="C22257" i="7"/>
  <c r="C22258" i="7"/>
  <c r="C22259" i="7"/>
  <c r="C22260" i="7"/>
  <c r="C22261" i="7"/>
  <c r="C22262" i="7"/>
  <c r="C22263" i="7"/>
  <c r="C22264" i="7"/>
  <c r="C22265" i="7"/>
  <c r="C22266" i="7"/>
  <c r="C22267" i="7"/>
  <c r="C22268" i="7"/>
  <c r="C22269" i="7"/>
  <c r="C22270" i="7"/>
  <c r="C22271" i="7"/>
  <c r="C22272" i="7"/>
  <c r="C22273" i="7"/>
  <c r="C22274" i="7"/>
  <c r="C22275" i="7"/>
  <c r="C22276" i="7"/>
  <c r="C22277" i="7"/>
  <c r="C22278" i="7"/>
  <c r="C22279" i="7"/>
  <c r="C22280" i="7"/>
  <c r="C22281" i="7"/>
  <c r="C22282" i="7"/>
  <c r="C22283" i="7"/>
  <c r="C22284" i="7"/>
  <c r="C22285" i="7"/>
  <c r="C22286" i="7"/>
  <c r="C22287" i="7"/>
  <c r="C22288" i="7"/>
  <c r="C22289" i="7"/>
  <c r="C22290" i="7"/>
  <c r="C22291" i="7"/>
  <c r="C22292" i="7"/>
  <c r="C22293" i="7"/>
  <c r="C22294" i="7"/>
  <c r="C22295" i="7"/>
  <c r="C22296" i="7"/>
  <c r="C22297" i="7"/>
  <c r="C22298" i="7"/>
  <c r="C22299" i="7"/>
  <c r="C22300" i="7"/>
  <c r="C22301" i="7"/>
  <c r="C22302" i="7"/>
  <c r="C22303" i="7"/>
  <c r="C22304" i="7"/>
  <c r="C22305" i="7"/>
  <c r="C22306" i="7"/>
  <c r="C22307" i="7"/>
  <c r="C22308" i="7"/>
  <c r="C22309" i="7"/>
  <c r="C22310" i="7"/>
  <c r="C22311" i="7"/>
  <c r="C22312" i="7"/>
  <c r="C22313" i="7"/>
  <c r="C22314" i="7"/>
  <c r="C22315" i="7"/>
  <c r="C22316" i="7"/>
  <c r="C22317" i="7"/>
  <c r="C22318" i="7"/>
  <c r="C22319" i="7"/>
  <c r="C22320" i="7"/>
  <c r="C22321" i="7"/>
  <c r="C22322" i="7"/>
  <c r="C22323" i="7"/>
  <c r="C22324" i="7"/>
  <c r="C22325" i="7"/>
  <c r="C22326" i="7"/>
  <c r="C22327" i="7"/>
  <c r="C22328" i="7"/>
  <c r="C22329" i="7"/>
  <c r="C22330" i="7"/>
  <c r="C22331" i="7"/>
  <c r="C22332" i="7"/>
  <c r="C22333" i="7"/>
  <c r="C22334" i="7"/>
  <c r="C22335" i="7"/>
  <c r="C22336" i="7"/>
  <c r="C22337" i="7"/>
  <c r="C22338" i="7"/>
  <c r="C22339" i="7"/>
  <c r="C22340" i="7"/>
  <c r="C22341" i="7"/>
  <c r="C22342" i="7"/>
  <c r="C22343" i="7"/>
  <c r="C22344" i="7"/>
  <c r="C22345" i="7"/>
  <c r="C22346" i="7"/>
  <c r="C22347" i="7"/>
  <c r="C22348" i="7"/>
  <c r="C22349" i="7"/>
  <c r="C22350" i="7"/>
  <c r="C22351" i="7"/>
  <c r="C22352" i="7"/>
  <c r="C22353" i="7"/>
  <c r="C22354" i="7"/>
  <c r="C22355" i="7"/>
  <c r="C22356" i="7"/>
  <c r="C22357" i="7"/>
  <c r="C22358" i="7"/>
  <c r="C22359" i="7"/>
  <c r="C22360" i="7"/>
  <c r="C22361" i="7"/>
  <c r="C22362" i="7"/>
  <c r="C22363" i="7"/>
  <c r="C22364" i="7"/>
  <c r="C22365" i="7"/>
  <c r="C22366" i="7"/>
  <c r="C22367" i="7"/>
  <c r="C22368" i="7"/>
  <c r="C22369" i="7"/>
  <c r="C22370" i="7"/>
  <c r="C22371" i="7"/>
  <c r="C22372" i="7"/>
  <c r="C22373" i="7"/>
  <c r="C22374" i="7"/>
  <c r="C22375" i="7"/>
  <c r="C22376" i="7"/>
  <c r="C22377" i="7"/>
  <c r="C22378" i="7"/>
  <c r="C22379" i="7"/>
  <c r="C22380" i="7"/>
  <c r="C22381" i="7"/>
  <c r="C22382" i="7"/>
  <c r="C22383" i="7"/>
  <c r="C22384" i="7"/>
  <c r="C22385" i="7"/>
  <c r="C22386" i="7"/>
  <c r="C22387" i="7"/>
  <c r="C22388" i="7"/>
  <c r="C22389" i="7"/>
  <c r="C22390" i="7"/>
  <c r="C22391" i="7"/>
  <c r="C22392" i="7"/>
  <c r="C22393" i="7"/>
  <c r="C22394" i="7"/>
  <c r="C22395" i="7"/>
  <c r="C22396" i="7"/>
  <c r="C22397" i="7"/>
  <c r="C22398" i="7"/>
  <c r="C22399" i="7"/>
  <c r="C22400" i="7"/>
  <c r="C22401" i="7"/>
  <c r="C22402" i="7"/>
  <c r="C22403" i="7"/>
  <c r="C22404" i="7"/>
  <c r="C22405" i="7"/>
  <c r="C22406" i="7"/>
  <c r="C22407" i="7"/>
  <c r="C22408" i="7"/>
  <c r="C22409" i="7"/>
  <c r="C22410" i="7"/>
  <c r="C22411" i="7"/>
  <c r="C22412" i="7"/>
  <c r="C22413" i="7"/>
  <c r="C22414" i="7"/>
  <c r="C22415" i="7"/>
  <c r="C22416" i="7"/>
  <c r="C22417" i="7"/>
  <c r="C22418" i="7"/>
  <c r="C22419" i="7"/>
  <c r="C22420" i="7"/>
  <c r="C22421" i="7"/>
  <c r="C22422" i="7"/>
  <c r="C22423" i="7"/>
  <c r="C22424" i="7"/>
  <c r="C22425" i="7"/>
  <c r="C22426" i="7"/>
  <c r="C22427" i="7"/>
  <c r="C22428" i="7"/>
  <c r="C22429" i="7"/>
  <c r="C22430" i="7"/>
  <c r="C22431" i="7"/>
  <c r="C22432" i="7"/>
  <c r="C22433" i="7"/>
  <c r="C22434" i="7"/>
  <c r="C22435" i="7"/>
  <c r="C22436" i="7"/>
  <c r="C22437" i="7"/>
  <c r="C22438" i="7"/>
  <c r="C22439" i="7"/>
  <c r="C22440" i="7"/>
  <c r="C22441" i="7"/>
  <c r="C22442" i="7"/>
  <c r="C22443" i="7"/>
  <c r="C22444" i="7"/>
  <c r="C22445" i="7"/>
  <c r="C22446" i="7"/>
  <c r="C22447" i="7"/>
  <c r="C22448" i="7"/>
  <c r="C22449" i="7"/>
  <c r="C22450" i="7"/>
  <c r="C22451" i="7"/>
  <c r="C22452" i="7"/>
  <c r="C22453" i="7"/>
  <c r="C22454" i="7"/>
  <c r="C22455" i="7"/>
  <c r="C22456" i="7"/>
  <c r="C22457" i="7"/>
  <c r="C22458" i="7"/>
  <c r="C22459" i="7"/>
  <c r="C22460" i="7"/>
  <c r="C22461" i="7"/>
  <c r="C22462" i="7"/>
  <c r="C22463" i="7"/>
  <c r="C22464" i="7"/>
  <c r="C22465" i="7"/>
  <c r="C22466" i="7"/>
  <c r="C22467" i="7"/>
  <c r="C22468" i="7"/>
  <c r="C22469" i="7"/>
  <c r="C22470" i="7"/>
  <c r="C22471" i="7"/>
  <c r="C22472" i="7"/>
  <c r="C22473" i="7"/>
  <c r="C22474" i="7"/>
  <c r="C22475" i="7"/>
  <c r="C22476" i="7"/>
  <c r="C22477" i="7"/>
  <c r="C22478" i="7"/>
  <c r="C22479" i="7"/>
  <c r="C22480" i="7"/>
  <c r="C22481" i="7"/>
  <c r="C22482" i="7"/>
  <c r="C22483" i="7"/>
  <c r="C22484" i="7"/>
  <c r="C22485" i="7"/>
  <c r="C22486" i="7"/>
  <c r="C22487" i="7"/>
  <c r="C22488" i="7"/>
  <c r="C22489" i="7"/>
  <c r="C22490" i="7"/>
  <c r="C22491" i="7"/>
  <c r="C22492" i="7"/>
  <c r="C22493" i="7"/>
  <c r="C22494" i="7"/>
  <c r="C22495" i="7"/>
  <c r="C22496" i="7"/>
  <c r="C22497" i="7"/>
  <c r="C22498" i="7"/>
  <c r="C22499" i="7"/>
  <c r="C22500" i="7"/>
  <c r="C22501" i="7"/>
  <c r="C22502" i="7"/>
  <c r="C22503" i="7"/>
  <c r="C22504" i="7"/>
  <c r="C22505" i="7"/>
  <c r="C22506" i="7"/>
  <c r="C22507" i="7"/>
  <c r="C22508" i="7"/>
  <c r="C22509" i="7"/>
  <c r="C22510" i="7"/>
  <c r="C22511" i="7"/>
  <c r="C22512" i="7"/>
  <c r="C22513" i="7"/>
  <c r="C22514" i="7"/>
  <c r="C22515" i="7"/>
  <c r="C22516" i="7"/>
  <c r="C22517" i="7"/>
  <c r="C22518" i="7"/>
  <c r="C22519" i="7"/>
  <c r="C22520" i="7"/>
  <c r="C22521" i="7"/>
  <c r="C22522" i="7"/>
  <c r="C22523" i="7"/>
  <c r="C22524" i="7"/>
  <c r="C22525" i="7"/>
  <c r="C22526" i="7"/>
  <c r="C22527" i="7"/>
  <c r="C22528" i="7"/>
  <c r="C22529" i="7"/>
  <c r="C22530" i="7"/>
  <c r="C22531" i="7"/>
  <c r="C22532" i="7"/>
  <c r="C22533" i="7"/>
  <c r="C22534" i="7"/>
  <c r="C22535" i="7"/>
  <c r="C22536" i="7"/>
  <c r="C22537" i="7"/>
  <c r="C22538" i="7"/>
  <c r="C22539" i="7"/>
  <c r="C22540" i="7"/>
  <c r="C22541" i="7"/>
  <c r="C22542" i="7"/>
  <c r="C22543" i="7"/>
  <c r="C22544" i="7"/>
  <c r="C22545" i="7"/>
  <c r="C22546" i="7"/>
  <c r="C22547" i="7"/>
  <c r="C22548" i="7"/>
  <c r="C22549" i="7"/>
  <c r="C22550" i="7"/>
  <c r="C22551" i="7"/>
  <c r="C22552" i="7"/>
  <c r="C22553" i="7"/>
  <c r="C22554" i="7"/>
  <c r="C22555" i="7"/>
  <c r="C22556" i="7"/>
  <c r="C22557" i="7"/>
  <c r="C22558" i="7"/>
  <c r="C22559" i="7"/>
  <c r="C22560" i="7"/>
  <c r="C22561" i="7"/>
  <c r="C22562" i="7"/>
  <c r="C22563" i="7"/>
  <c r="C22564" i="7"/>
  <c r="C22565" i="7"/>
  <c r="C22566" i="7"/>
  <c r="C22567" i="7"/>
  <c r="C22568" i="7"/>
  <c r="C22569" i="7"/>
  <c r="C22570" i="7"/>
  <c r="C22571" i="7"/>
  <c r="C22572" i="7"/>
  <c r="C22573" i="7"/>
  <c r="C22574" i="7"/>
  <c r="C22575" i="7"/>
  <c r="C22576" i="7"/>
  <c r="C22577" i="7"/>
  <c r="C22578" i="7"/>
  <c r="C22579" i="7"/>
  <c r="C22580" i="7"/>
  <c r="C22581" i="7"/>
  <c r="C22582" i="7"/>
  <c r="C22583" i="7"/>
  <c r="C22584" i="7"/>
  <c r="C22585" i="7"/>
  <c r="C22586" i="7"/>
  <c r="C22587" i="7"/>
  <c r="C22588" i="7"/>
  <c r="C22589" i="7"/>
  <c r="C22590" i="7"/>
  <c r="C22591" i="7"/>
  <c r="C22592" i="7"/>
  <c r="C22593" i="7"/>
  <c r="C22594" i="7"/>
  <c r="C22595" i="7"/>
  <c r="C22596" i="7"/>
  <c r="C22597" i="7"/>
  <c r="C22598" i="7"/>
  <c r="C22599" i="7"/>
  <c r="C22600" i="7"/>
  <c r="C22601" i="7"/>
  <c r="C22602" i="7"/>
  <c r="C22603" i="7"/>
  <c r="C22604" i="7"/>
  <c r="C22605" i="7"/>
  <c r="C22606" i="7"/>
  <c r="C22607" i="7"/>
  <c r="C22608" i="7"/>
  <c r="C22609" i="7"/>
  <c r="C22610" i="7"/>
  <c r="C22611" i="7"/>
  <c r="C22612" i="7"/>
  <c r="C22613" i="7"/>
  <c r="C22614" i="7"/>
  <c r="C22615" i="7"/>
  <c r="C22616" i="7"/>
  <c r="C22617" i="7"/>
  <c r="C22618" i="7"/>
  <c r="C22619" i="7"/>
  <c r="C22620" i="7"/>
  <c r="C22621" i="7"/>
  <c r="C22622" i="7"/>
  <c r="C22623" i="7"/>
  <c r="C22624" i="7"/>
  <c r="C22625" i="7"/>
  <c r="C22626" i="7"/>
  <c r="C22627" i="7"/>
  <c r="C22628" i="7"/>
  <c r="C22629" i="7"/>
  <c r="C22630" i="7"/>
  <c r="C22631" i="7"/>
  <c r="C22632" i="7"/>
  <c r="C22633" i="7"/>
  <c r="C22634" i="7"/>
  <c r="C22635" i="7"/>
  <c r="C22636" i="7"/>
  <c r="C22637" i="7"/>
  <c r="C22638" i="7"/>
  <c r="C22639" i="7"/>
  <c r="C22640" i="7"/>
  <c r="C22641" i="7"/>
  <c r="C22642" i="7"/>
  <c r="C22643" i="7"/>
  <c r="C22644" i="7"/>
  <c r="C22645" i="7"/>
  <c r="C22646" i="7"/>
  <c r="C22647" i="7"/>
  <c r="C22648" i="7"/>
  <c r="C22649" i="7"/>
  <c r="C22650" i="7"/>
  <c r="C22651" i="7"/>
  <c r="C22652" i="7"/>
  <c r="C22653" i="7"/>
  <c r="C22654" i="7"/>
  <c r="C22655" i="7"/>
  <c r="C22656" i="7"/>
  <c r="C22657" i="7"/>
  <c r="C22658" i="7"/>
  <c r="C22659" i="7"/>
  <c r="C22660" i="7"/>
  <c r="C22661" i="7"/>
  <c r="C22662" i="7"/>
  <c r="C22663" i="7"/>
  <c r="C22664" i="7"/>
  <c r="C22665" i="7"/>
  <c r="C22666" i="7"/>
  <c r="C22667" i="7"/>
  <c r="C22668" i="7"/>
  <c r="C22669" i="7"/>
  <c r="C22670" i="7"/>
  <c r="C22671" i="7"/>
  <c r="C22672" i="7"/>
  <c r="C22673" i="7"/>
  <c r="C22674" i="7"/>
  <c r="C22675" i="7"/>
  <c r="C22676" i="7"/>
  <c r="C22677" i="7"/>
  <c r="C22678" i="7"/>
  <c r="C22679" i="7"/>
  <c r="C22680" i="7"/>
  <c r="C22681" i="7"/>
  <c r="C22682" i="7"/>
  <c r="C22683" i="7"/>
  <c r="C22684" i="7"/>
  <c r="C22685" i="7"/>
  <c r="C22686" i="7"/>
  <c r="C22687" i="7"/>
  <c r="C22688" i="7"/>
  <c r="C22689" i="7"/>
  <c r="C22690" i="7"/>
  <c r="C22691" i="7"/>
  <c r="C22692" i="7"/>
  <c r="C22693" i="7"/>
  <c r="C22694" i="7"/>
  <c r="C22695" i="7"/>
  <c r="C22696" i="7"/>
  <c r="C22697" i="7"/>
  <c r="C22698" i="7"/>
  <c r="C22699" i="7"/>
  <c r="C22700" i="7"/>
  <c r="C22701" i="7"/>
  <c r="C22702" i="7"/>
  <c r="C22703" i="7"/>
  <c r="C22704" i="7"/>
  <c r="C22705" i="7"/>
  <c r="C22706" i="7"/>
  <c r="C22707" i="7"/>
  <c r="C22708" i="7"/>
  <c r="C22709" i="7"/>
  <c r="C22710" i="7"/>
  <c r="C22711" i="7"/>
  <c r="C22712" i="7"/>
  <c r="C22713" i="7"/>
  <c r="C22714" i="7"/>
  <c r="C22715" i="7"/>
  <c r="C22716" i="7"/>
  <c r="C22717" i="7"/>
  <c r="C22718" i="7"/>
  <c r="C22719" i="7"/>
  <c r="C22720" i="7"/>
  <c r="C22721" i="7"/>
  <c r="C22722" i="7"/>
  <c r="C22723" i="7"/>
  <c r="C22724" i="7"/>
  <c r="C22725" i="7"/>
  <c r="C22726" i="7"/>
  <c r="C22727" i="7"/>
  <c r="C22728" i="7"/>
  <c r="C22729" i="7"/>
  <c r="C22730" i="7"/>
  <c r="C22731" i="7"/>
  <c r="C22732" i="7"/>
  <c r="C22733" i="7"/>
  <c r="C22734" i="7"/>
  <c r="C22735" i="7"/>
  <c r="C22736" i="7"/>
  <c r="C22737" i="7"/>
  <c r="C22738" i="7"/>
  <c r="C22739" i="7"/>
  <c r="C22740" i="7"/>
  <c r="C22741" i="7"/>
  <c r="C22742" i="7"/>
  <c r="C22743" i="7"/>
  <c r="C22744" i="7"/>
  <c r="C22745" i="7"/>
  <c r="C22746" i="7"/>
  <c r="C22747" i="7"/>
  <c r="C22748" i="7"/>
  <c r="C22749" i="7"/>
  <c r="C22750" i="7"/>
  <c r="C22751" i="7"/>
  <c r="C22752" i="7"/>
  <c r="C22753" i="7"/>
  <c r="C22754" i="7"/>
  <c r="C22755" i="7"/>
  <c r="C22756" i="7"/>
  <c r="C22757" i="7"/>
  <c r="C22758" i="7"/>
  <c r="C22759" i="7"/>
  <c r="C22760" i="7"/>
  <c r="C22761" i="7"/>
  <c r="C22762" i="7"/>
  <c r="C22763" i="7"/>
  <c r="C22764" i="7"/>
  <c r="C22765" i="7"/>
  <c r="C22766" i="7"/>
  <c r="C22767" i="7"/>
  <c r="C22768" i="7"/>
  <c r="C22769" i="7"/>
  <c r="C22770" i="7"/>
  <c r="C22771" i="7"/>
  <c r="C22772" i="7"/>
  <c r="C22773" i="7"/>
  <c r="C22774" i="7"/>
  <c r="C22775" i="7"/>
  <c r="C22776" i="7"/>
  <c r="C22777" i="7"/>
  <c r="C22778" i="7"/>
  <c r="C22779" i="7"/>
  <c r="C22780" i="7"/>
  <c r="C22781" i="7"/>
  <c r="C22782" i="7"/>
  <c r="C22783" i="7"/>
  <c r="C22784" i="7"/>
  <c r="C22785" i="7"/>
  <c r="C22786" i="7"/>
  <c r="C22787" i="7"/>
  <c r="C22788" i="7"/>
  <c r="C22789" i="7"/>
  <c r="C22790" i="7"/>
  <c r="C22791" i="7"/>
  <c r="C22792" i="7"/>
  <c r="C22793" i="7"/>
  <c r="C22794" i="7"/>
  <c r="C22795" i="7"/>
  <c r="C22796" i="7"/>
  <c r="C22797" i="7"/>
  <c r="C22798" i="7"/>
  <c r="C22799" i="7"/>
  <c r="C22800" i="7"/>
  <c r="C22801" i="7"/>
  <c r="C22802" i="7"/>
  <c r="C22803" i="7"/>
  <c r="C22804" i="7"/>
  <c r="C22805" i="7"/>
  <c r="C22806" i="7"/>
  <c r="C22807" i="7"/>
  <c r="C22808" i="7"/>
  <c r="C22809" i="7"/>
  <c r="C22810" i="7"/>
  <c r="C22811" i="7"/>
  <c r="C22812" i="7"/>
  <c r="C22813" i="7"/>
  <c r="C22814" i="7"/>
  <c r="C22815" i="7"/>
  <c r="C22816" i="7"/>
  <c r="C22817" i="7"/>
  <c r="C22818" i="7"/>
  <c r="C22819" i="7"/>
  <c r="C22820" i="7"/>
  <c r="C22821" i="7"/>
  <c r="C22822" i="7"/>
  <c r="C22823" i="7"/>
  <c r="C22824" i="7"/>
  <c r="C22825" i="7"/>
  <c r="C22826" i="7"/>
  <c r="C22827" i="7"/>
  <c r="C22828" i="7"/>
  <c r="C22829" i="7"/>
  <c r="C22830" i="7"/>
  <c r="C22831" i="7"/>
  <c r="C22832" i="7"/>
  <c r="C22833" i="7"/>
  <c r="C22834" i="7"/>
  <c r="C22835" i="7"/>
  <c r="C22836" i="7"/>
  <c r="C22837" i="7"/>
  <c r="C22838" i="7"/>
  <c r="C22839" i="7"/>
  <c r="C22840" i="7"/>
  <c r="C22841" i="7"/>
  <c r="C22842" i="7"/>
  <c r="C22843" i="7"/>
  <c r="C22844" i="7"/>
  <c r="C22845" i="7"/>
  <c r="C22846" i="7"/>
  <c r="C22847" i="7"/>
  <c r="C22848" i="7"/>
  <c r="C22849" i="7"/>
  <c r="C22850" i="7"/>
  <c r="C22851" i="7"/>
  <c r="C22852" i="7"/>
  <c r="C22853" i="7"/>
  <c r="C22854" i="7"/>
  <c r="C22855" i="7"/>
  <c r="C22856" i="7"/>
  <c r="C22857" i="7"/>
  <c r="C22858" i="7"/>
  <c r="C22859" i="7"/>
  <c r="C22860" i="7"/>
  <c r="C22861" i="7"/>
  <c r="C22862" i="7"/>
  <c r="C22863" i="7"/>
  <c r="C22864" i="7"/>
  <c r="C22865" i="7"/>
  <c r="C22866" i="7"/>
  <c r="C22867" i="7"/>
  <c r="C22868" i="7"/>
  <c r="C22869" i="7"/>
  <c r="C22870" i="7"/>
  <c r="C22871" i="7"/>
  <c r="C22872" i="7"/>
  <c r="C22873" i="7"/>
  <c r="C22874" i="7"/>
  <c r="C22875" i="7"/>
  <c r="C22876" i="7"/>
  <c r="C22877" i="7"/>
  <c r="C22878" i="7"/>
  <c r="C22879" i="7"/>
  <c r="C22880" i="7"/>
  <c r="C22881" i="7"/>
  <c r="C22882" i="7"/>
  <c r="C22883" i="7"/>
  <c r="C22884" i="7"/>
  <c r="C22885" i="7"/>
  <c r="C22886" i="7"/>
  <c r="C22887" i="7"/>
  <c r="C22888" i="7"/>
  <c r="C22889" i="7"/>
  <c r="C22890" i="7"/>
  <c r="C22891" i="7"/>
  <c r="C22892" i="7"/>
  <c r="C22893" i="7"/>
  <c r="C22894" i="7"/>
  <c r="C22895" i="7"/>
  <c r="C22896" i="7"/>
  <c r="C22897" i="7"/>
  <c r="C22898" i="7"/>
  <c r="C22899" i="7"/>
  <c r="C22900" i="7"/>
  <c r="C22901" i="7"/>
  <c r="C22902" i="7"/>
  <c r="C22903" i="7"/>
  <c r="C22904" i="7"/>
  <c r="C22905" i="7"/>
  <c r="C22906" i="7"/>
  <c r="C22907" i="7"/>
  <c r="C22908" i="7"/>
  <c r="C22909" i="7"/>
  <c r="C22910" i="7"/>
  <c r="C22911" i="7"/>
  <c r="C22912" i="7"/>
  <c r="C22913" i="7"/>
  <c r="C22914" i="7"/>
  <c r="C22915" i="7"/>
  <c r="C22916" i="7"/>
  <c r="C22917" i="7"/>
  <c r="C22918" i="7"/>
  <c r="C22919" i="7"/>
  <c r="C22920" i="7"/>
  <c r="C22921" i="7"/>
  <c r="C22922" i="7"/>
  <c r="C22923" i="7"/>
  <c r="C22924" i="7"/>
  <c r="C22925" i="7"/>
  <c r="C22926" i="7"/>
  <c r="C22927" i="7"/>
  <c r="C22928" i="7"/>
  <c r="C22929" i="7"/>
  <c r="C22930" i="7"/>
  <c r="C22931" i="7"/>
  <c r="C22932" i="7"/>
  <c r="C22933" i="7"/>
  <c r="C22934" i="7"/>
  <c r="C22935" i="7"/>
  <c r="C22936" i="7"/>
  <c r="C22937" i="7"/>
  <c r="C22938" i="7"/>
  <c r="C22939" i="7"/>
  <c r="C22940" i="7"/>
  <c r="C22941" i="7"/>
  <c r="C22942" i="7"/>
  <c r="C22943" i="7"/>
  <c r="C22944" i="7"/>
  <c r="C22945" i="7"/>
  <c r="C22946" i="7"/>
  <c r="C22947" i="7"/>
  <c r="C22948" i="7"/>
  <c r="C22949" i="7"/>
  <c r="C22950" i="7"/>
  <c r="C22951" i="7"/>
  <c r="C22952" i="7"/>
  <c r="C22953" i="7"/>
  <c r="C22954" i="7"/>
  <c r="C22955" i="7"/>
  <c r="C22956" i="7"/>
  <c r="C22957" i="7"/>
  <c r="C22958" i="7"/>
  <c r="C22959" i="7"/>
  <c r="C22960" i="7"/>
  <c r="C22961" i="7"/>
  <c r="C22962" i="7"/>
  <c r="C22963" i="7"/>
  <c r="C22964" i="7"/>
  <c r="C22965" i="7"/>
  <c r="C22966" i="7"/>
  <c r="C22967" i="7"/>
  <c r="C22968" i="7"/>
  <c r="C22969" i="7"/>
  <c r="C22970" i="7"/>
  <c r="C22971" i="7"/>
  <c r="C22972" i="7"/>
  <c r="C22973" i="7"/>
  <c r="C22974" i="7"/>
  <c r="C22975" i="7"/>
  <c r="C22976" i="7"/>
  <c r="C22977" i="7"/>
  <c r="C22978" i="7"/>
  <c r="C22979" i="7"/>
  <c r="C22980" i="7"/>
  <c r="C22981" i="7"/>
  <c r="C22982" i="7"/>
  <c r="C22983" i="7"/>
  <c r="C22984" i="7"/>
  <c r="C22985" i="7"/>
  <c r="C22986" i="7"/>
  <c r="C22987" i="7"/>
  <c r="C22988" i="7"/>
  <c r="C22989" i="7"/>
  <c r="C22990" i="7"/>
  <c r="C22991" i="7"/>
  <c r="C22992" i="7"/>
  <c r="C22993" i="7"/>
  <c r="C22994" i="7"/>
  <c r="C22995" i="7"/>
  <c r="C22996" i="7"/>
  <c r="C22997" i="7"/>
  <c r="C22998" i="7"/>
  <c r="C22999" i="7"/>
  <c r="C23000" i="7"/>
  <c r="C23001" i="7"/>
  <c r="C23002" i="7"/>
  <c r="C23003" i="7"/>
  <c r="C23004" i="7"/>
  <c r="C23005" i="7"/>
  <c r="C23006" i="7"/>
  <c r="C23007" i="7"/>
  <c r="C23008" i="7"/>
  <c r="C23009" i="7"/>
  <c r="C23010" i="7"/>
  <c r="C23011" i="7"/>
  <c r="C23012" i="7"/>
  <c r="C23013" i="7"/>
  <c r="C23014" i="7"/>
  <c r="C23015" i="7"/>
  <c r="C23016" i="7"/>
  <c r="C23017" i="7"/>
  <c r="C23018" i="7"/>
  <c r="C23019" i="7"/>
  <c r="C23020" i="7"/>
  <c r="C23021" i="7"/>
  <c r="C23022" i="7"/>
  <c r="C23023" i="7"/>
  <c r="C23024" i="7"/>
  <c r="C23025" i="7"/>
  <c r="C23026" i="7"/>
  <c r="C23027" i="7"/>
  <c r="C23028" i="7"/>
  <c r="C23029" i="7"/>
  <c r="C23030" i="7"/>
  <c r="C23031" i="7"/>
  <c r="C23032" i="7"/>
  <c r="C23033" i="7"/>
  <c r="C23034" i="7"/>
  <c r="C23035" i="7"/>
  <c r="C23036" i="7"/>
  <c r="C23037" i="7"/>
  <c r="C23038" i="7"/>
  <c r="C23039" i="7"/>
  <c r="C23040" i="7"/>
  <c r="C23041" i="7"/>
  <c r="C23042" i="7"/>
  <c r="C23043" i="7"/>
  <c r="C23044" i="7"/>
  <c r="C23045" i="7"/>
  <c r="C23046" i="7"/>
  <c r="C23047" i="7"/>
  <c r="C23048" i="7"/>
  <c r="C23049" i="7"/>
  <c r="C23050" i="7"/>
  <c r="C23051" i="7"/>
  <c r="C23052" i="7"/>
  <c r="C23053" i="7"/>
  <c r="C23054" i="7"/>
  <c r="C23055" i="7"/>
  <c r="C23056" i="7"/>
  <c r="C23057" i="7"/>
  <c r="C23058" i="7"/>
  <c r="C23059" i="7"/>
  <c r="C23060" i="7"/>
  <c r="C23061" i="7"/>
  <c r="C23062" i="7"/>
  <c r="C23063" i="7"/>
  <c r="C23064" i="7"/>
  <c r="C23065" i="7"/>
  <c r="C23066" i="7"/>
  <c r="C23067" i="7"/>
  <c r="C23068" i="7"/>
  <c r="C23069" i="7"/>
  <c r="C23070" i="7"/>
  <c r="C23071" i="7"/>
  <c r="C23072" i="7"/>
  <c r="C23073" i="7"/>
  <c r="C23074" i="7"/>
  <c r="C23075" i="7"/>
  <c r="C23076" i="7"/>
  <c r="C23077" i="7"/>
  <c r="C23078" i="7"/>
  <c r="C23079" i="7"/>
  <c r="C23080" i="7"/>
  <c r="C23081" i="7"/>
  <c r="C23082" i="7"/>
  <c r="C23083" i="7"/>
  <c r="C23084" i="7"/>
  <c r="C23085" i="7"/>
  <c r="C23086" i="7"/>
  <c r="C23087" i="7"/>
  <c r="C23088" i="7"/>
  <c r="C23089" i="7"/>
  <c r="C23090" i="7"/>
  <c r="C23091" i="7"/>
  <c r="C23092" i="7"/>
  <c r="C23093" i="7"/>
  <c r="C23094" i="7"/>
  <c r="C23095" i="7"/>
  <c r="C23096" i="7"/>
  <c r="C23097" i="7"/>
  <c r="C23098" i="7"/>
  <c r="C23099" i="7"/>
  <c r="C23100" i="7"/>
  <c r="C23101" i="7"/>
  <c r="C23102" i="7"/>
  <c r="C23103" i="7"/>
  <c r="C23104" i="7"/>
  <c r="C23105" i="7"/>
  <c r="C23106" i="7"/>
  <c r="C23107" i="7"/>
  <c r="C23108" i="7"/>
  <c r="C23109" i="7"/>
  <c r="C23110" i="7"/>
  <c r="C23111" i="7"/>
  <c r="C23112" i="7"/>
  <c r="C23113" i="7"/>
  <c r="C23114" i="7"/>
  <c r="C23115" i="7"/>
  <c r="C23116" i="7"/>
  <c r="C23117" i="7"/>
  <c r="C23118" i="7"/>
  <c r="C23119" i="7"/>
  <c r="C23120" i="7"/>
  <c r="C23121" i="7"/>
  <c r="C23122" i="7"/>
  <c r="C23123" i="7"/>
  <c r="C23124" i="7"/>
  <c r="C23125" i="7"/>
  <c r="C23126" i="7"/>
  <c r="C23127" i="7"/>
  <c r="C23128" i="7"/>
  <c r="C23129" i="7"/>
  <c r="C23130" i="7"/>
  <c r="C23131" i="7"/>
  <c r="C23132" i="7"/>
  <c r="C23133" i="7"/>
  <c r="C23134" i="7"/>
  <c r="C23135" i="7"/>
  <c r="C23136" i="7"/>
  <c r="C23137" i="7"/>
  <c r="C23138" i="7"/>
  <c r="C23139" i="7"/>
  <c r="C23140" i="7"/>
  <c r="C23141" i="7"/>
  <c r="C23142" i="7"/>
  <c r="C23143" i="7"/>
  <c r="C23144" i="7"/>
  <c r="C23145" i="7"/>
  <c r="C23146" i="7"/>
  <c r="C23147" i="7"/>
  <c r="C23148" i="7"/>
  <c r="C23149" i="7"/>
  <c r="C23150" i="7"/>
  <c r="C23151" i="7"/>
  <c r="C23152" i="7"/>
  <c r="C23153" i="7"/>
  <c r="C23154" i="7"/>
  <c r="C23155" i="7"/>
  <c r="C23156" i="7"/>
  <c r="C23157" i="7"/>
  <c r="C23158" i="7"/>
  <c r="C23159" i="7"/>
  <c r="C23160" i="7"/>
  <c r="C23161" i="7"/>
  <c r="C23162" i="7"/>
  <c r="C23163" i="7"/>
  <c r="C23164" i="7"/>
  <c r="C23165" i="7"/>
  <c r="C23166" i="7"/>
  <c r="C23167" i="7"/>
  <c r="C23168" i="7"/>
  <c r="C23169" i="7"/>
  <c r="C23170" i="7"/>
  <c r="C23171" i="7"/>
  <c r="C23172" i="7"/>
  <c r="C23173" i="7"/>
  <c r="C23174" i="7"/>
  <c r="C23175" i="7"/>
  <c r="C23176" i="7"/>
  <c r="C23177" i="7"/>
  <c r="C23178" i="7"/>
  <c r="C23179" i="7"/>
  <c r="C23180" i="7"/>
  <c r="C23181" i="7"/>
  <c r="C23182" i="7"/>
  <c r="C23183" i="7"/>
  <c r="C23184" i="7"/>
  <c r="C23185" i="7"/>
  <c r="C23186" i="7"/>
  <c r="C23187" i="7"/>
  <c r="C23188" i="7"/>
  <c r="C23189" i="7"/>
  <c r="C23190" i="7"/>
  <c r="C23191" i="7"/>
  <c r="C23192" i="7"/>
  <c r="C23193" i="7"/>
  <c r="C23194" i="7"/>
  <c r="C23195" i="7"/>
  <c r="C23196" i="7"/>
  <c r="C23197" i="7"/>
  <c r="C23198" i="7"/>
  <c r="C23199" i="7"/>
  <c r="C23200" i="7"/>
  <c r="C23201" i="7"/>
  <c r="C23202" i="7"/>
  <c r="C23203" i="7"/>
  <c r="C23204" i="7"/>
  <c r="C23205" i="7"/>
  <c r="C23206" i="7"/>
  <c r="C23207" i="7"/>
  <c r="C23208" i="7"/>
  <c r="C23209" i="7"/>
  <c r="C23210" i="7"/>
  <c r="C23211" i="7"/>
  <c r="C23212" i="7"/>
  <c r="C23213" i="7"/>
  <c r="C23214" i="7"/>
  <c r="C23215" i="7"/>
  <c r="C23216" i="7"/>
  <c r="C23217" i="7"/>
  <c r="C23218" i="7"/>
  <c r="C23219" i="7"/>
  <c r="C23220" i="7"/>
  <c r="C23221" i="7"/>
  <c r="C23222" i="7"/>
  <c r="C23223" i="7"/>
  <c r="C23224" i="7"/>
  <c r="C23225" i="7"/>
  <c r="C23226" i="7"/>
  <c r="C23227" i="7"/>
  <c r="C23228" i="7"/>
  <c r="C23229" i="7"/>
  <c r="C23230" i="7"/>
  <c r="C23231" i="7"/>
  <c r="C23232" i="7"/>
  <c r="C23233" i="7"/>
  <c r="C23234" i="7"/>
  <c r="C23235" i="7"/>
  <c r="C23236" i="7"/>
  <c r="C23237" i="7"/>
  <c r="C23238" i="7"/>
  <c r="C23239" i="7"/>
  <c r="C23240" i="7"/>
  <c r="C23241" i="7"/>
  <c r="C23242" i="7"/>
  <c r="C23243" i="7"/>
  <c r="C23244" i="7"/>
  <c r="C23245" i="7"/>
  <c r="C23246" i="7"/>
  <c r="C23247" i="7"/>
  <c r="C23248" i="7"/>
  <c r="C23249" i="7"/>
  <c r="C23250" i="7"/>
  <c r="C23251" i="7"/>
  <c r="C23252" i="7"/>
  <c r="C23253" i="7"/>
  <c r="C23254" i="7"/>
  <c r="C23255" i="7"/>
  <c r="C23256" i="7"/>
  <c r="C23257" i="7"/>
  <c r="C23258" i="7"/>
  <c r="C23259" i="7"/>
  <c r="C23260" i="7"/>
  <c r="C23261" i="7"/>
  <c r="C23262" i="7"/>
  <c r="C23263" i="7"/>
  <c r="C23264" i="7"/>
  <c r="C23265" i="7"/>
  <c r="C23266" i="7"/>
  <c r="C23267" i="7"/>
  <c r="C23268" i="7"/>
  <c r="C23269" i="7"/>
  <c r="C23270" i="7"/>
  <c r="C23271" i="7"/>
  <c r="C23272" i="7"/>
  <c r="C23273" i="7"/>
  <c r="C23274" i="7"/>
  <c r="C23275" i="7"/>
  <c r="C23276" i="7"/>
  <c r="C23277" i="7"/>
  <c r="C23278" i="7"/>
  <c r="C23279" i="7"/>
  <c r="C23280" i="7"/>
  <c r="C23281" i="7"/>
  <c r="C23282" i="7"/>
  <c r="C23283" i="7"/>
  <c r="C23284" i="7"/>
  <c r="C23285" i="7"/>
  <c r="C23286" i="7"/>
  <c r="C23287" i="7"/>
  <c r="C23288" i="7"/>
  <c r="C23289" i="7"/>
  <c r="C23290" i="7"/>
  <c r="C23291" i="7"/>
  <c r="C23292" i="7"/>
  <c r="C23293" i="7"/>
  <c r="C23294" i="7"/>
  <c r="C23295" i="7"/>
  <c r="C23296" i="7"/>
  <c r="C23297" i="7"/>
  <c r="C23298" i="7"/>
  <c r="C23299" i="7"/>
  <c r="C23300" i="7"/>
  <c r="C23301" i="7"/>
  <c r="C23302" i="7"/>
  <c r="C23303" i="7"/>
  <c r="C23304" i="7"/>
  <c r="C23305" i="7"/>
  <c r="C23306" i="7"/>
  <c r="C23307" i="7"/>
  <c r="C23308" i="7"/>
  <c r="C23309" i="7"/>
  <c r="C23310" i="7"/>
  <c r="C23311" i="7"/>
  <c r="C23312" i="7"/>
  <c r="C23313" i="7"/>
  <c r="C23314" i="7"/>
  <c r="C23315" i="7"/>
  <c r="C23316" i="7"/>
  <c r="C23317" i="7"/>
  <c r="C23318" i="7"/>
  <c r="C23319" i="7"/>
  <c r="C23320" i="7"/>
  <c r="C23321" i="7"/>
  <c r="C23322" i="7"/>
  <c r="C23323" i="7"/>
  <c r="C23324" i="7"/>
  <c r="C23325" i="7"/>
  <c r="C23326" i="7"/>
  <c r="C23327" i="7"/>
  <c r="C23328" i="7"/>
  <c r="C23329" i="7"/>
  <c r="C23330" i="7"/>
  <c r="C23331" i="7"/>
  <c r="C23332" i="7"/>
  <c r="C23333" i="7"/>
  <c r="C23334" i="7"/>
  <c r="C23335" i="7"/>
  <c r="C23336" i="7"/>
  <c r="C23337" i="7"/>
  <c r="C23338" i="7"/>
  <c r="C23339" i="7"/>
  <c r="C23340" i="7"/>
  <c r="C23341" i="7"/>
  <c r="C23342" i="7"/>
  <c r="C23343" i="7"/>
  <c r="C23344" i="7"/>
  <c r="C23345" i="7"/>
  <c r="C23346" i="7"/>
  <c r="C23347" i="7"/>
  <c r="C23348" i="7"/>
  <c r="C23349" i="7"/>
  <c r="C23350" i="7"/>
  <c r="C23351" i="7"/>
  <c r="C23352" i="7"/>
  <c r="C23353" i="7"/>
  <c r="C23354" i="7"/>
  <c r="C23355" i="7"/>
  <c r="C23356" i="7"/>
  <c r="C23357" i="7"/>
  <c r="C23358" i="7"/>
  <c r="C23359" i="7"/>
  <c r="C23360" i="7"/>
  <c r="C23361" i="7"/>
  <c r="C23362" i="7"/>
  <c r="C23363" i="7"/>
  <c r="C23364" i="7"/>
  <c r="C23365" i="7"/>
  <c r="C23366" i="7"/>
  <c r="C23367" i="7"/>
  <c r="C23368" i="7"/>
  <c r="C23369" i="7"/>
  <c r="C23370" i="7"/>
  <c r="C23371" i="7"/>
  <c r="C23372" i="7"/>
  <c r="C23373" i="7"/>
  <c r="C23374" i="7"/>
  <c r="C23375" i="7"/>
  <c r="C23376" i="7"/>
  <c r="C23377" i="7"/>
  <c r="C23378" i="7"/>
  <c r="C23379" i="7"/>
  <c r="C23380" i="7"/>
  <c r="C23381" i="7"/>
  <c r="C23382" i="7"/>
  <c r="C23383" i="7"/>
  <c r="C23384" i="7"/>
  <c r="C23385" i="7"/>
  <c r="C23386" i="7"/>
  <c r="C23387" i="7"/>
  <c r="C23388" i="7"/>
  <c r="C23389" i="7"/>
  <c r="C23390" i="7"/>
  <c r="C23391" i="7"/>
  <c r="C23392" i="7"/>
  <c r="C23393" i="7"/>
  <c r="C23394" i="7"/>
  <c r="C23395" i="7"/>
  <c r="C23396" i="7"/>
  <c r="C23397" i="7"/>
  <c r="C23398" i="7"/>
  <c r="C23399" i="7"/>
  <c r="C23400" i="7"/>
  <c r="C23401" i="7"/>
  <c r="C23402" i="7"/>
  <c r="C23403" i="7"/>
  <c r="C23404" i="7"/>
  <c r="C23405" i="7"/>
  <c r="C23406" i="7"/>
  <c r="C23407" i="7"/>
  <c r="C23408" i="7"/>
  <c r="C23409" i="7"/>
  <c r="C23410" i="7"/>
  <c r="C23411" i="7"/>
  <c r="C23412" i="7"/>
  <c r="C23413" i="7"/>
  <c r="C23414" i="7"/>
  <c r="C23415" i="7"/>
  <c r="C23416" i="7"/>
  <c r="C23417" i="7"/>
  <c r="C23418" i="7"/>
  <c r="C23419" i="7"/>
  <c r="C23420" i="7"/>
  <c r="C23421" i="7"/>
  <c r="C23422" i="7"/>
  <c r="C23423" i="7"/>
  <c r="C23424" i="7"/>
  <c r="C23425" i="7"/>
  <c r="C23426" i="7"/>
  <c r="C23427" i="7"/>
  <c r="C23428" i="7"/>
  <c r="C23429" i="7"/>
  <c r="C23430" i="7"/>
  <c r="C23431" i="7"/>
  <c r="C23432" i="7"/>
  <c r="C23433" i="7"/>
  <c r="C23434" i="7"/>
  <c r="C23435" i="7"/>
  <c r="C23436" i="7"/>
  <c r="C23437" i="7"/>
  <c r="C23438" i="7"/>
  <c r="C23439" i="7"/>
  <c r="C23440" i="7"/>
  <c r="C23441" i="7"/>
  <c r="C23442" i="7"/>
  <c r="C23443" i="7"/>
  <c r="C23444" i="7"/>
  <c r="C23445" i="7"/>
  <c r="C23446" i="7"/>
  <c r="C23447" i="7"/>
  <c r="C23448" i="7"/>
  <c r="C23449" i="7"/>
  <c r="C23450" i="7"/>
  <c r="C23451" i="7"/>
  <c r="C23452" i="7"/>
  <c r="C23453" i="7"/>
  <c r="C23454" i="7"/>
  <c r="C23455" i="7"/>
  <c r="C23456" i="7"/>
  <c r="C23457" i="7"/>
  <c r="C23458" i="7"/>
  <c r="C23459" i="7"/>
  <c r="C23460" i="7"/>
  <c r="C23461" i="7"/>
  <c r="C23462" i="7"/>
  <c r="C23463" i="7"/>
  <c r="C23464" i="7"/>
  <c r="C23465" i="7"/>
  <c r="C23466" i="7"/>
  <c r="C23467" i="7"/>
  <c r="C23468" i="7"/>
  <c r="C23469" i="7"/>
  <c r="C23470" i="7"/>
  <c r="C23471" i="7"/>
  <c r="C23472" i="7"/>
  <c r="C23473" i="7"/>
  <c r="C23474" i="7"/>
  <c r="C23475" i="7"/>
  <c r="C23476" i="7"/>
  <c r="C23477" i="7"/>
  <c r="C23478" i="7"/>
  <c r="C23479" i="7"/>
  <c r="C23480" i="7"/>
  <c r="C23481" i="7"/>
  <c r="C23482" i="7"/>
  <c r="C23483" i="7"/>
  <c r="C23484" i="7"/>
  <c r="C23485" i="7"/>
  <c r="C23486" i="7"/>
  <c r="C23487" i="7"/>
  <c r="C23488" i="7"/>
  <c r="C23489" i="7"/>
  <c r="C23490" i="7"/>
  <c r="C23491" i="7"/>
  <c r="C23492" i="7"/>
  <c r="C23493" i="7"/>
  <c r="C23494" i="7"/>
  <c r="C23495" i="7"/>
  <c r="C23496" i="7"/>
  <c r="C23497" i="7"/>
  <c r="C23498" i="7"/>
  <c r="C23499" i="7"/>
  <c r="C23500" i="7"/>
  <c r="C23501" i="7"/>
  <c r="C23502" i="7"/>
  <c r="C23503" i="7"/>
  <c r="C23504" i="7"/>
  <c r="C23505" i="7"/>
  <c r="C23506" i="7"/>
  <c r="C23507" i="7"/>
  <c r="C23508" i="7"/>
  <c r="C23509" i="7"/>
  <c r="C23510" i="7"/>
  <c r="C23511" i="7"/>
  <c r="C23512" i="7"/>
  <c r="C23513" i="7"/>
  <c r="C23514" i="7"/>
  <c r="C23515" i="7"/>
  <c r="C23516" i="7"/>
  <c r="C23517" i="7"/>
  <c r="C23518" i="7"/>
  <c r="C23519" i="7"/>
  <c r="C23520" i="7"/>
  <c r="C23521" i="7"/>
  <c r="C23522" i="7"/>
  <c r="C23523" i="7"/>
  <c r="C23524" i="7"/>
  <c r="C23525" i="7"/>
  <c r="C23526" i="7"/>
  <c r="C23527" i="7"/>
  <c r="C23528" i="7"/>
  <c r="C23529" i="7"/>
  <c r="C23530" i="7"/>
  <c r="C23531" i="7"/>
  <c r="C23532" i="7"/>
  <c r="C23533" i="7"/>
  <c r="C23534" i="7"/>
  <c r="C23535" i="7"/>
  <c r="C23536" i="7"/>
  <c r="C23537" i="7"/>
  <c r="C23538" i="7"/>
  <c r="C23539" i="7"/>
  <c r="C23540" i="7"/>
  <c r="C23541" i="7"/>
  <c r="C23542" i="7"/>
  <c r="C23543" i="7"/>
  <c r="C23544" i="7"/>
  <c r="C23545" i="7"/>
  <c r="C23546" i="7"/>
  <c r="C23547" i="7"/>
  <c r="C23548" i="7"/>
  <c r="C23549" i="7"/>
  <c r="C23550" i="7"/>
  <c r="C23551" i="7"/>
  <c r="C23552" i="7"/>
  <c r="C23553" i="7"/>
  <c r="C23554" i="7"/>
  <c r="C23555" i="7"/>
  <c r="C23556" i="7"/>
  <c r="C23557" i="7"/>
  <c r="C23558" i="7"/>
  <c r="C23559" i="7"/>
  <c r="C23560" i="7"/>
  <c r="C23561" i="7"/>
  <c r="C23562" i="7"/>
  <c r="C23563" i="7"/>
  <c r="C23564" i="7"/>
  <c r="C23565" i="7"/>
  <c r="C23566" i="7"/>
  <c r="C23567" i="7"/>
  <c r="C23568" i="7"/>
  <c r="C23569" i="7"/>
  <c r="C23570" i="7"/>
  <c r="C23571" i="7"/>
  <c r="C23572" i="7"/>
  <c r="C23573" i="7"/>
  <c r="C23574" i="7"/>
  <c r="C23575" i="7"/>
  <c r="C23576" i="7"/>
  <c r="C23577" i="7"/>
  <c r="C23578" i="7"/>
  <c r="C23579" i="7"/>
  <c r="C23580" i="7"/>
  <c r="C23581" i="7"/>
  <c r="C23582" i="7"/>
  <c r="C23583" i="7"/>
  <c r="C23584" i="7"/>
  <c r="C23585" i="7"/>
  <c r="C23586" i="7"/>
  <c r="C23587" i="7"/>
  <c r="C23588" i="7"/>
  <c r="C23589" i="7"/>
  <c r="C23590" i="7"/>
  <c r="C23591" i="7"/>
  <c r="C23592" i="7"/>
  <c r="C23593" i="7"/>
  <c r="C23594" i="7"/>
  <c r="C23595" i="7"/>
  <c r="C23596" i="7"/>
  <c r="C23597" i="7"/>
  <c r="C23598" i="7"/>
  <c r="C23599" i="7"/>
  <c r="C23600" i="7"/>
  <c r="C23601" i="7"/>
  <c r="C23602" i="7"/>
  <c r="C23603" i="7"/>
  <c r="C23604" i="7"/>
  <c r="C23605" i="7"/>
  <c r="C23606" i="7"/>
  <c r="C23607" i="7"/>
  <c r="C23608" i="7"/>
  <c r="C23609" i="7"/>
  <c r="C23610" i="7"/>
  <c r="C23611" i="7"/>
  <c r="C23612" i="7"/>
  <c r="C23613" i="7"/>
  <c r="C23614" i="7"/>
  <c r="C23615" i="7"/>
  <c r="C23616" i="7"/>
  <c r="C23617" i="7"/>
  <c r="C23618" i="7"/>
  <c r="C23619" i="7"/>
  <c r="C23620" i="7"/>
  <c r="C23621" i="7"/>
  <c r="C23622" i="7"/>
  <c r="C23623" i="7"/>
  <c r="C23624" i="7"/>
  <c r="C23625" i="7"/>
  <c r="C23626" i="7"/>
  <c r="C23627" i="7"/>
  <c r="C23628" i="7"/>
  <c r="C23629" i="7"/>
  <c r="C23630" i="7"/>
  <c r="C23631" i="7"/>
  <c r="C23632" i="7"/>
  <c r="C23633" i="7"/>
  <c r="C23634" i="7"/>
  <c r="C23635" i="7"/>
  <c r="C23636" i="7"/>
  <c r="C23637" i="7"/>
  <c r="C23638" i="7"/>
  <c r="C23639" i="7"/>
  <c r="C23640" i="7"/>
  <c r="C23641" i="7"/>
  <c r="C23642" i="7"/>
  <c r="C23643" i="7"/>
  <c r="C23644" i="7"/>
  <c r="C23645" i="7"/>
  <c r="C23646" i="7"/>
  <c r="C23647" i="7"/>
  <c r="C23648" i="7"/>
  <c r="C23649" i="7"/>
  <c r="C23650" i="7"/>
  <c r="C23651" i="7"/>
  <c r="C23652" i="7"/>
  <c r="C23653" i="7"/>
  <c r="C23654" i="7"/>
  <c r="C23655" i="7"/>
  <c r="C23656" i="7"/>
  <c r="C23657" i="7"/>
  <c r="C23658" i="7"/>
  <c r="C23659" i="7"/>
  <c r="C23660" i="7"/>
  <c r="C23661" i="7"/>
  <c r="C23662" i="7"/>
  <c r="C23663" i="7"/>
  <c r="C23664" i="7"/>
  <c r="C23665" i="7"/>
  <c r="C23666" i="7"/>
  <c r="C23667" i="7"/>
  <c r="C23668" i="7"/>
  <c r="C23669" i="7"/>
  <c r="C23670" i="7"/>
  <c r="C23671" i="7"/>
  <c r="C23672" i="7"/>
  <c r="C23673" i="7"/>
  <c r="C23674" i="7"/>
  <c r="C23675" i="7"/>
  <c r="C23676" i="7"/>
  <c r="C23677" i="7"/>
  <c r="C23678" i="7"/>
  <c r="C23679" i="7"/>
  <c r="C23680" i="7"/>
  <c r="C23681" i="7"/>
  <c r="C23682" i="7"/>
  <c r="C23683" i="7"/>
  <c r="C23684" i="7"/>
  <c r="C23685" i="7"/>
  <c r="H23685" i="7" s="1"/>
  <c r="C23686" i="7"/>
  <c r="C23687" i="7"/>
  <c r="C23688" i="7"/>
  <c r="C23689" i="7"/>
  <c r="C23690" i="7"/>
  <c r="C23691" i="7"/>
  <c r="C23692" i="7"/>
  <c r="C23693" i="7"/>
  <c r="H23693" i="7" s="1"/>
  <c r="C23694" i="7"/>
  <c r="C23695" i="7"/>
  <c r="C23696" i="7"/>
  <c r="C23697" i="7"/>
  <c r="C23698" i="7"/>
  <c r="C23699" i="7"/>
  <c r="C23700" i="7"/>
  <c r="C23701" i="7"/>
  <c r="H23701" i="7" s="1"/>
  <c r="C23702" i="7"/>
  <c r="C23703" i="7"/>
  <c r="C23704" i="7"/>
  <c r="C23705" i="7"/>
  <c r="C23706" i="7"/>
  <c r="C23707" i="7"/>
  <c r="C23708" i="7"/>
  <c r="C23709" i="7"/>
  <c r="H23709" i="7" s="1"/>
  <c r="C23710" i="7"/>
  <c r="C23711" i="7"/>
  <c r="C23712" i="7"/>
  <c r="C23713" i="7"/>
  <c r="C23714" i="7"/>
  <c r="C23715" i="7"/>
  <c r="C23716" i="7"/>
  <c r="C23717" i="7"/>
  <c r="H23717" i="7" s="1"/>
  <c r="C23718" i="7"/>
  <c r="C23719" i="7"/>
  <c r="C23720" i="7"/>
  <c r="C23721" i="7"/>
  <c r="C23722" i="7"/>
  <c r="C23723" i="7"/>
  <c r="C23724" i="7"/>
  <c r="C23725" i="7"/>
  <c r="H23725" i="7" s="1"/>
  <c r="C23726" i="7"/>
  <c r="C23727" i="7"/>
  <c r="C23728" i="7"/>
  <c r="C23729" i="7"/>
  <c r="C23730" i="7"/>
  <c r="C23731" i="7"/>
  <c r="C23732" i="7"/>
  <c r="C23733" i="7"/>
  <c r="H23733" i="7" s="1"/>
  <c r="C23734" i="7"/>
  <c r="C23735" i="7"/>
  <c r="C23736" i="7"/>
  <c r="C23737" i="7"/>
  <c r="C23738" i="7"/>
  <c r="C23739" i="7"/>
  <c r="C23740" i="7"/>
  <c r="C23741" i="7"/>
  <c r="H23741" i="7" s="1"/>
  <c r="C23742" i="7"/>
  <c r="C23743" i="7"/>
  <c r="C23744" i="7"/>
  <c r="C23745" i="7"/>
  <c r="C23746" i="7"/>
  <c r="C23747" i="7"/>
  <c r="C23748" i="7"/>
  <c r="C23749" i="7"/>
  <c r="H23749" i="7" s="1"/>
  <c r="C23750" i="7"/>
  <c r="C23751" i="7"/>
  <c r="C23752" i="7"/>
  <c r="C23753" i="7"/>
  <c r="C23754" i="7"/>
  <c r="C23755" i="7"/>
  <c r="C23756" i="7"/>
  <c r="C23757" i="7"/>
  <c r="H23757" i="7" s="1"/>
  <c r="C23758" i="7"/>
  <c r="C23759" i="7"/>
  <c r="C23760" i="7"/>
  <c r="C23761" i="7"/>
  <c r="C23762" i="7"/>
  <c r="C23763" i="7"/>
  <c r="C23764" i="7"/>
  <c r="C23765" i="7"/>
  <c r="H23765" i="7" s="1"/>
  <c r="C23766" i="7"/>
  <c r="C23767" i="7"/>
  <c r="C23768" i="7"/>
  <c r="C23769" i="7"/>
  <c r="C23770" i="7"/>
  <c r="C23771" i="7"/>
  <c r="C23772" i="7"/>
  <c r="C23773" i="7"/>
  <c r="H23773" i="7" s="1"/>
  <c r="C23774" i="7"/>
  <c r="C23775" i="7"/>
  <c r="C23776" i="7"/>
  <c r="C23777" i="7"/>
  <c r="C23778" i="7"/>
  <c r="C23779" i="7"/>
  <c r="C23780" i="7"/>
  <c r="C23781" i="7"/>
  <c r="H23781" i="7" s="1"/>
  <c r="C23782" i="7"/>
  <c r="C23783" i="7"/>
  <c r="C23784" i="7"/>
  <c r="C23785" i="7"/>
  <c r="C23786" i="7"/>
  <c r="C23787" i="7"/>
  <c r="C23788" i="7"/>
  <c r="C23789" i="7"/>
  <c r="H23789" i="7" s="1"/>
  <c r="C23790" i="7"/>
  <c r="C23791" i="7"/>
  <c r="C23792" i="7"/>
  <c r="C23793" i="7"/>
  <c r="C23794" i="7"/>
  <c r="C23795" i="7"/>
  <c r="C23796" i="7"/>
  <c r="C23797" i="7"/>
  <c r="H23797" i="7" s="1"/>
  <c r="C23798" i="7"/>
  <c r="C23799" i="7"/>
  <c r="C23800" i="7"/>
  <c r="C23801" i="7"/>
  <c r="C23802" i="7"/>
  <c r="C23803" i="7"/>
  <c r="C23804" i="7"/>
  <c r="C23805" i="7"/>
  <c r="H23805" i="7" s="1"/>
  <c r="C23806" i="7"/>
  <c r="C23807" i="7"/>
  <c r="C23808" i="7"/>
  <c r="C23809" i="7"/>
  <c r="C23810" i="7"/>
  <c r="C23811" i="7"/>
  <c r="C23812" i="7"/>
  <c r="C23813" i="7"/>
  <c r="H23813" i="7" s="1"/>
  <c r="C23814" i="7"/>
  <c r="C23815" i="7"/>
  <c r="C23816" i="7"/>
  <c r="C23817" i="7"/>
  <c r="C23818" i="7"/>
  <c r="C23819" i="7"/>
  <c r="C23820" i="7"/>
  <c r="C23821" i="7"/>
  <c r="H23821" i="7" s="1"/>
  <c r="C23822" i="7"/>
  <c r="C23823" i="7"/>
  <c r="C23824" i="7"/>
  <c r="C23825" i="7"/>
  <c r="C23826" i="7"/>
  <c r="C23827" i="7"/>
  <c r="C23828" i="7"/>
  <c r="C23829" i="7"/>
  <c r="H23829" i="7" s="1"/>
  <c r="C23830" i="7"/>
  <c r="C23831" i="7"/>
  <c r="C23832" i="7"/>
  <c r="C23833" i="7"/>
  <c r="C23834" i="7"/>
  <c r="C23835" i="7"/>
  <c r="C23836" i="7"/>
  <c r="C23837" i="7"/>
  <c r="H23837" i="7" s="1"/>
  <c r="C23838" i="7"/>
  <c r="C23839" i="7"/>
  <c r="C23840" i="7"/>
  <c r="C23841" i="7"/>
  <c r="C23842" i="7"/>
  <c r="C23843" i="7"/>
  <c r="C23844" i="7"/>
  <c r="C23845" i="7"/>
  <c r="H23845" i="7" s="1"/>
  <c r="C23846" i="7"/>
  <c r="C23847" i="7"/>
  <c r="C23848" i="7"/>
  <c r="C23849" i="7"/>
  <c r="C23850" i="7"/>
  <c r="C23851" i="7"/>
  <c r="C23852" i="7"/>
  <c r="C23853" i="7"/>
  <c r="H23853" i="7" s="1"/>
  <c r="C23854" i="7"/>
  <c r="C23855" i="7"/>
  <c r="C23856" i="7"/>
  <c r="C23857" i="7"/>
  <c r="C23858" i="7"/>
  <c r="C23859" i="7"/>
  <c r="C23860" i="7"/>
  <c r="C23861" i="7"/>
  <c r="H23861" i="7" s="1"/>
  <c r="C23862" i="7"/>
  <c r="C23863" i="7"/>
  <c r="C23864" i="7"/>
  <c r="C23865" i="7"/>
  <c r="C23866" i="7"/>
  <c r="C23867" i="7"/>
  <c r="C23868" i="7"/>
  <c r="C23869" i="7"/>
  <c r="H23869" i="7" s="1"/>
  <c r="C23870" i="7"/>
  <c r="C23871" i="7"/>
  <c r="C23872" i="7"/>
  <c r="C23873" i="7"/>
  <c r="C23874" i="7"/>
  <c r="C23875" i="7"/>
  <c r="C23876" i="7"/>
  <c r="C23877" i="7"/>
  <c r="H23877" i="7" s="1"/>
  <c r="C23878" i="7"/>
  <c r="C23879" i="7"/>
  <c r="C23880" i="7"/>
  <c r="C23881" i="7"/>
  <c r="C23882" i="7"/>
  <c r="C23883" i="7"/>
  <c r="C23884" i="7"/>
  <c r="C23885" i="7"/>
  <c r="H23885" i="7" s="1"/>
  <c r="C23886" i="7"/>
  <c r="C23887" i="7"/>
  <c r="C23888" i="7"/>
  <c r="C23889" i="7"/>
  <c r="C23890" i="7"/>
  <c r="C23891" i="7"/>
  <c r="C23892" i="7"/>
  <c r="C23893" i="7"/>
  <c r="H23893" i="7" s="1"/>
  <c r="C23894" i="7"/>
  <c r="C23895" i="7"/>
  <c r="C23896" i="7"/>
  <c r="C23897" i="7"/>
  <c r="C23898" i="7"/>
  <c r="C23899" i="7"/>
  <c r="C23900" i="7"/>
  <c r="C23901" i="7"/>
  <c r="H23901" i="7" s="1"/>
  <c r="C23902" i="7"/>
  <c r="C23903" i="7"/>
  <c r="C23904" i="7"/>
  <c r="C23905" i="7"/>
  <c r="C23906" i="7"/>
  <c r="C23907" i="7"/>
  <c r="C23908" i="7"/>
  <c r="C23909" i="7"/>
  <c r="H23909" i="7" s="1"/>
  <c r="C23910" i="7"/>
  <c r="C23911" i="7"/>
  <c r="C23912" i="7"/>
  <c r="C23913" i="7"/>
  <c r="C23914" i="7"/>
  <c r="C23915" i="7"/>
  <c r="C23916" i="7"/>
  <c r="C23917" i="7"/>
  <c r="H23917" i="7" s="1"/>
  <c r="C23918" i="7"/>
  <c r="C23919" i="7"/>
  <c r="C23920" i="7"/>
  <c r="C23921" i="7"/>
  <c r="C23922" i="7"/>
  <c r="C23923" i="7"/>
  <c r="C23924" i="7"/>
  <c r="C23925" i="7"/>
  <c r="H23925" i="7" s="1"/>
  <c r="C23926" i="7"/>
  <c r="C23927" i="7"/>
  <c r="C23928" i="7"/>
  <c r="C23929" i="7"/>
  <c r="C23930" i="7"/>
  <c r="C23931" i="7"/>
  <c r="C23932" i="7"/>
  <c r="C23933" i="7"/>
  <c r="H23933" i="7" s="1"/>
  <c r="C23934" i="7"/>
  <c r="C23935" i="7"/>
  <c r="C23936" i="7"/>
  <c r="C23937" i="7"/>
  <c r="C23938" i="7"/>
  <c r="C23939" i="7"/>
  <c r="C23940" i="7"/>
  <c r="C23941" i="7"/>
  <c r="H23941" i="7" s="1"/>
  <c r="C23942" i="7"/>
  <c r="C23943" i="7"/>
  <c r="C23944" i="7"/>
  <c r="C23945" i="7"/>
  <c r="C23946" i="7"/>
  <c r="C23947" i="7"/>
  <c r="C23948" i="7"/>
  <c r="C23949" i="7"/>
  <c r="H23949" i="7" s="1"/>
  <c r="C23950" i="7"/>
  <c r="C23951" i="7"/>
  <c r="C23952" i="7"/>
  <c r="C23953" i="7"/>
  <c r="C23954" i="7"/>
  <c r="C23955" i="7"/>
  <c r="C23956" i="7"/>
  <c r="C23957" i="7"/>
  <c r="H23957" i="7" s="1"/>
  <c r="C23958" i="7"/>
  <c r="C23959" i="7"/>
  <c r="C23960" i="7"/>
  <c r="C23961" i="7"/>
  <c r="C23962" i="7"/>
  <c r="C23963" i="7"/>
  <c r="C23964" i="7"/>
  <c r="C23965" i="7"/>
  <c r="H23965" i="7" s="1"/>
  <c r="C23966" i="7"/>
  <c r="C23967" i="7"/>
  <c r="C23968" i="7"/>
  <c r="C23969" i="7"/>
  <c r="C23970" i="7"/>
  <c r="C23971" i="7"/>
  <c r="C23972" i="7"/>
  <c r="C23973" i="7"/>
  <c r="H23973" i="7" s="1"/>
  <c r="C23974" i="7"/>
  <c r="C23975" i="7"/>
  <c r="C23976" i="7"/>
  <c r="C23977" i="7"/>
  <c r="C23978" i="7"/>
  <c r="C23979" i="7"/>
  <c r="C23980" i="7"/>
  <c r="C23981" i="7"/>
  <c r="H23981" i="7" s="1"/>
  <c r="C23982" i="7"/>
  <c r="C23983" i="7"/>
  <c r="C23984" i="7"/>
  <c r="C23985" i="7"/>
  <c r="C23986" i="7"/>
  <c r="C23987" i="7"/>
  <c r="C23988" i="7"/>
  <c r="C23989" i="7"/>
  <c r="H23989" i="7" s="1"/>
  <c r="C23990" i="7"/>
  <c r="C23991" i="7"/>
  <c r="C23992" i="7"/>
  <c r="C23993" i="7"/>
  <c r="C23994" i="7"/>
  <c r="C23995" i="7"/>
  <c r="C23996" i="7"/>
  <c r="C23997" i="7"/>
  <c r="H23997" i="7" s="1"/>
  <c r="C23998" i="7"/>
  <c r="C23999" i="7"/>
  <c r="C24000" i="7"/>
  <c r="C24001" i="7"/>
  <c r="C24002" i="7"/>
  <c r="C24003" i="7"/>
  <c r="C24004" i="7"/>
  <c r="C24005" i="7"/>
  <c r="H24005" i="7" s="1"/>
  <c r="C24006" i="7"/>
  <c r="C24007" i="7"/>
  <c r="C24008" i="7"/>
  <c r="C24009" i="7"/>
  <c r="C24010" i="7"/>
  <c r="C24011" i="7"/>
  <c r="C24012" i="7"/>
  <c r="C24013" i="7"/>
  <c r="H24013" i="7" s="1"/>
  <c r="C24014" i="7"/>
  <c r="C24015" i="7"/>
  <c r="C24016" i="7"/>
  <c r="C24017" i="7"/>
  <c r="C24018" i="7"/>
  <c r="C24019" i="7"/>
  <c r="C24020" i="7"/>
  <c r="C24021" i="7"/>
  <c r="H24021" i="7" s="1"/>
  <c r="C24022" i="7"/>
  <c r="C24023" i="7"/>
  <c r="C24024" i="7"/>
  <c r="C24025" i="7"/>
  <c r="C24026" i="7"/>
  <c r="C24027" i="7"/>
  <c r="C24028" i="7"/>
  <c r="C24029" i="7"/>
  <c r="H24029" i="7" s="1"/>
  <c r="C24030" i="7"/>
  <c r="C24031" i="7"/>
  <c r="C24032" i="7"/>
  <c r="C24033" i="7"/>
  <c r="C24034" i="7"/>
  <c r="C24035" i="7"/>
  <c r="C24036" i="7"/>
  <c r="C24037" i="7"/>
  <c r="H24037" i="7" s="1"/>
  <c r="C24038" i="7"/>
  <c r="C24039" i="7"/>
  <c r="C24040" i="7"/>
  <c r="C24041" i="7"/>
  <c r="C24042" i="7"/>
  <c r="C24043" i="7"/>
  <c r="C24044" i="7"/>
  <c r="C24045" i="7"/>
  <c r="H24045" i="7" s="1"/>
  <c r="C24046" i="7"/>
  <c r="C24047" i="7"/>
  <c r="C24048" i="7"/>
  <c r="C24049" i="7"/>
  <c r="C24050" i="7"/>
  <c r="C24051" i="7"/>
  <c r="C24052" i="7"/>
  <c r="C24053" i="7"/>
  <c r="H24053" i="7" s="1"/>
  <c r="C24054" i="7"/>
  <c r="C24055" i="7"/>
  <c r="C24056" i="7"/>
  <c r="C24057" i="7"/>
  <c r="C24058" i="7"/>
  <c r="C24059" i="7"/>
  <c r="C24060" i="7"/>
  <c r="C24061" i="7"/>
  <c r="H24061" i="7" s="1"/>
  <c r="C24062" i="7"/>
  <c r="C24063" i="7"/>
  <c r="C24064" i="7"/>
  <c r="C24065" i="7"/>
  <c r="C24066" i="7"/>
  <c r="C24067" i="7"/>
  <c r="C24068" i="7"/>
  <c r="C24069" i="7"/>
  <c r="H24069" i="7" s="1"/>
  <c r="C24070" i="7"/>
  <c r="C24071" i="7"/>
  <c r="C24072" i="7"/>
  <c r="C24073" i="7"/>
  <c r="C24074" i="7"/>
  <c r="C24075" i="7"/>
  <c r="C24076" i="7"/>
  <c r="C24077" i="7"/>
  <c r="H24077" i="7" s="1"/>
  <c r="C24078" i="7"/>
  <c r="C24079" i="7"/>
  <c r="C24080" i="7"/>
  <c r="C24081" i="7"/>
  <c r="C24082" i="7"/>
  <c r="C24083" i="7"/>
  <c r="C24084" i="7"/>
  <c r="C24085" i="7"/>
  <c r="H24085" i="7" s="1"/>
  <c r="C24086" i="7"/>
  <c r="C24087" i="7"/>
  <c r="C24088" i="7"/>
  <c r="C24089" i="7"/>
  <c r="C24090" i="7"/>
  <c r="C24091" i="7"/>
  <c r="C24092" i="7"/>
  <c r="C24093" i="7"/>
  <c r="H24093" i="7" s="1"/>
  <c r="C24094" i="7"/>
  <c r="C24095" i="7"/>
  <c r="C24096" i="7"/>
  <c r="C24097" i="7"/>
  <c r="C24098" i="7"/>
  <c r="C24099" i="7"/>
  <c r="C24100" i="7"/>
  <c r="C24101" i="7"/>
  <c r="H24101" i="7" s="1"/>
  <c r="C24102" i="7"/>
  <c r="C24103" i="7"/>
  <c r="C24104" i="7"/>
  <c r="C24105" i="7"/>
  <c r="C24106" i="7"/>
  <c r="C24107" i="7"/>
  <c r="C24108" i="7"/>
  <c r="C24109" i="7"/>
  <c r="H24109" i="7" s="1"/>
  <c r="C24110" i="7"/>
  <c r="C24111" i="7"/>
  <c r="C24112" i="7"/>
  <c r="C24113" i="7"/>
  <c r="C24114" i="7"/>
  <c r="C24115" i="7"/>
  <c r="C24116" i="7"/>
  <c r="C24117" i="7"/>
  <c r="H24117" i="7" s="1"/>
  <c r="C24118" i="7"/>
  <c r="C24119" i="7"/>
  <c r="C24120" i="7"/>
  <c r="C24121" i="7"/>
  <c r="C24122" i="7"/>
  <c r="C24123" i="7"/>
  <c r="C24124" i="7"/>
  <c r="C24125" i="7"/>
  <c r="H24125" i="7" s="1"/>
  <c r="C24126" i="7"/>
  <c r="C24127" i="7"/>
  <c r="C24128" i="7"/>
  <c r="C24129" i="7"/>
  <c r="C24130" i="7"/>
  <c r="C24131" i="7"/>
  <c r="C24132" i="7"/>
  <c r="C24133" i="7"/>
  <c r="H24133" i="7" s="1"/>
  <c r="C24134" i="7"/>
  <c r="C24135" i="7"/>
  <c r="C24136" i="7"/>
  <c r="C24137" i="7"/>
  <c r="C24138" i="7"/>
  <c r="C24139" i="7"/>
  <c r="C24140" i="7"/>
  <c r="C24141" i="7"/>
  <c r="H24141" i="7" s="1"/>
  <c r="C24142" i="7"/>
  <c r="C24143" i="7"/>
  <c r="C24144" i="7"/>
  <c r="C24145" i="7"/>
  <c r="C24146" i="7"/>
  <c r="C24147" i="7"/>
  <c r="C24148" i="7"/>
  <c r="C24149" i="7"/>
  <c r="H24149" i="7" s="1"/>
  <c r="C24150" i="7"/>
  <c r="C24151" i="7"/>
  <c r="C24152" i="7"/>
  <c r="C24153" i="7"/>
  <c r="C24154" i="7"/>
  <c r="C24155" i="7"/>
  <c r="C24156" i="7"/>
  <c r="C24157" i="7"/>
  <c r="H24157" i="7" s="1"/>
  <c r="C24158" i="7"/>
  <c r="C24159" i="7"/>
  <c r="C24160" i="7"/>
  <c r="C24161" i="7"/>
  <c r="C24162" i="7"/>
  <c r="C24163" i="7"/>
  <c r="C24164" i="7"/>
  <c r="C24165" i="7"/>
  <c r="H24165" i="7" s="1"/>
  <c r="C24166" i="7"/>
  <c r="C24167" i="7"/>
  <c r="C24168" i="7"/>
  <c r="C24169" i="7"/>
  <c r="C24170" i="7"/>
  <c r="C24171" i="7"/>
  <c r="C24172" i="7"/>
  <c r="C24173" i="7"/>
  <c r="H24173" i="7" s="1"/>
  <c r="C24174" i="7"/>
  <c r="C24175" i="7"/>
  <c r="C24176" i="7"/>
  <c r="C24177" i="7"/>
  <c r="C24178" i="7"/>
  <c r="C24179" i="7"/>
  <c r="C24180" i="7"/>
  <c r="C24181" i="7"/>
  <c r="H24181" i="7" s="1"/>
  <c r="C24182" i="7"/>
  <c r="C24183" i="7"/>
  <c r="C24184" i="7"/>
  <c r="C24185" i="7"/>
  <c r="C24186" i="7"/>
  <c r="C24187" i="7"/>
  <c r="C24188" i="7"/>
  <c r="C24189" i="7"/>
  <c r="H24189" i="7" s="1"/>
  <c r="C24190" i="7"/>
  <c r="C24191" i="7"/>
  <c r="C24192" i="7"/>
  <c r="C24193" i="7"/>
  <c r="C24194" i="7"/>
  <c r="C24195" i="7"/>
  <c r="C24196" i="7"/>
  <c r="C24197" i="7"/>
  <c r="H24197" i="7" s="1"/>
  <c r="C24198" i="7"/>
  <c r="C24199" i="7"/>
  <c r="C24200" i="7"/>
  <c r="C24201" i="7"/>
  <c r="C24202" i="7"/>
  <c r="C24203" i="7"/>
  <c r="C24204" i="7"/>
  <c r="C24205" i="7"/>
  <c r="H24205" i="7" s="1"/>
  <c r="C24206" i="7"/>
  <c r="C24207" i="7"/>
  <c r="C24208" i="7"/>
  <c r="C24209" i="7"/>
  <c r="C24210" i="7"/>
  <c r="C24211" i="7"/>
  <c r="C24212" i="7"/>
  <c r="C24213" i="7"/>
  <c r="H24213" i="7" s="1"/>
  <c r="C24214" i="7"/>
  <c r="C24215" i="7"/>
  <c r="C24216" i="7"/>
  <c r="C24217" i="7"/>
  <c r="C24218" i="7"/>
  <c r="C24219" i="7"/>
  <c r="C24220" i="7"/>
  <c r="C24221" i="7"/>
  <c r="H24221" i="7" s="1"/>
  <c r="C24222" i="7"/>
  <c r="C24223" i="7"/>
  <c r="C24224" i="7"/>
  <c r="C24225" i="7"/>
  <c r="C24226" i="7"/>
  <c r="C24227" i="7"/>
  <c r="C24228" i="7"/>
  <c r="C24229" i="7"/>
  <c r="H24229" i="7" s="1"/>
  <c r="C24230" i="7"/>
  <c r="C24231" i="7"/>
  <c r="C24232" i="7"/>
  <c r="C24233" i="7"/>
  <c r="C24234" i="7"/>
  <c r="C24235" i="7"/>
  <c r="C24236" i="7"/>
  <c r="C24237" i="7"/>
  <c r="H24237" i="7" s="1"/>
  <c r="C24238" i="7"/>
  <c r="C24239" i="7"/>
  <c r="C24240" i="7"/>
  <c r="C24241" i="7"/>
  <c r="C24242" i="7"/>
  <c r="C24243" i="7"/>
  <c r="C24244" i="7"/>
  <c r="C24245" i="7"/>
  <c r="H24245" i="7" s="1"/>
  <c r="C24246" i="7"/>
  <c r="C24247" i="7"/>
  <c r="C24248" i="7"/>
  <c r="C24249" i="7"/>
  <c r="C24250" i="7"/>
  <c r="C24251" i="7"/>
  <c r="C24252" i="7"/>
  <c r="C24253" i="7"/>
  <c r="H24253" i="7" s="1"/>
  <c r="C24254" i="7"/>
  <c r="C24255" i="7"/>
  <c r="C24256" i="7"/>
  <c r="C24257" i="7"/>
  <c r="C24258" i="7"/>
  <c r="C24259" i="7"/>
  <c r="C24260" i="7"/>
  <c r="C24261" i="7"/>
  <c r="H24261" i="7" s="1"/>
  <c r="C24262" i="7"/>
  <c r="C24263" i="7"/>
  <c r="C24264" i="7"/>
  <c r="C24265" i="7"/>
  <c r="C24266" i="7"/>
  <c r="C24267" i="7"/>
  <c r="C24268" i="7"/>
  <c r="C24269" i="7"/>
  <c r="H24269" i="7" s="1"/>
  <c r="C24270" i="7"/>
  <c r="C24271" i="7"/>
  <c r="C24272" i="7"/>
  <c r="C24273" i="7"/>
  <c r="C24274" i="7"/>
  <c r="C24275" i="7"/>
  <c r="C24276" i="7"/>
  <c r="C24277" i="7"/>
  <c r="H24277" i="7" s="1"/>
  <c r="C24278" i="7"/>
  <c r="C24279" i="7"/>
  <c r="C24280" i="7"/>
  <c r="C24281" i="7"/>
  <c r="C24282" i="7"/>
  <c r="C24283" i="7"/>
  <c r="C24284" i="7"/>
  <c r="C24285" i="7"/>
  <c r="H24285" i="7" s="1"/>
  <c r="C24286" i="7"/>
  <c r="C24287" i="7"/>
  <c r="C24288" i="7"/>
  <c r="C24289" i="7"/>
  <c r="C24290" i="7"/>
  <c r="C24291" i="7"/>
  <c r="C24292" i="7"/>
  <c r="C24293" i="7"/>
  <c r="H24293" i="7" s="1"/>
  <c r="C24294" i="7"/>
  <c r="C24295" i="7"/>
  <c r="C24296" i="7"/>
  <c r="C24297" i="7"/>
  <c r="C24298" i="7"/>
  <c r="C24299" i="7"/>
  <c r="C24300" i="7"/>
  <c r="C24301" i="7"/>
  <c r="H24301" i="7" s="1"/>
  <c r="C24302" i="7"/>
  <c r="C24303" i="7"/>
  <c r="C24304" i="7"/>
  <c r="C24305" i="7"/>
  <c r="C24306" i="7"/>
  <c r="C24307" i="7"/>
  <c r="C24308" i="7"/>
  <c r="C24309" i="7"/>
  <c r="H24309" i="7" s="1"/>
  <c r="C24310" i="7"/>
  <c r="C24311" i="7"/>
  <c r="C24312" i="7"/>
  <c r="C24313" i="7"/>
  <c r="C24314" i="7"/>
  <c r="C24315" i="7"/>
  <c r="C24316" i="7"/>
  <c r="C24317" i="7"/>
  <c r="H24317" i="7" s="1"/>
  <c r="C24318" i="7"/>
  <c r="C24319" i="7"/>
  <c r="C24320" i="7"/>
  <c r="C24321" i="7"/>
  <c r="C24322" i="7"/>
  <c r="C24323" i="7"/>
  <c r="C24324" i="7"/>
  <c r="C24325" i="7"/>
  <c r="H24325" i="7" s="1"/>
  <c r="C24326" i="7"/>
  <c r="C24327" i="7"/>
  <c r="C24328" i="7"/>
  <c r="C24329" i="7"/>
  <c r="C24330" i="7"/>
  <c r="C24331" i="7"/>
  <c r="C24332" i="7"/>
  <c r="C24333" i="7"/>
  <c r="H24333" i="7" s="1"/>
  <c r="C24334" i="7"/>
  <c r="C24335" i="7"/>
  <c r="C24336" i="7"/>
  <c r="C24337" i="7"/>
  <c r="C24338" i="7"/>
  <c r="C24339" i="7"/>
  <c r="C24340" i="7"/>
  <c r="C24341" i="7"/>
  <c r="H24341" i="7" s="1"/>
  <c r="C24342" i="7"/>
  <c r="C24343" i="7"/>
  <c r="C24344" i="7"/>
  <c r="C24345" i="7"/>
  <c r="C24346" i="7"/>
  <c r="C24347" i="7"/>
  <c r="C24348" i="7"/>
  <c r="C24349" i="7"/>
  <c r="H24349" i="7" s="1"/>
  <c r="C24350" i="7"/>
  <c r="C24351" i="7"/>
  <c r="C24352" i="7"/>
  <c r="C24353" i="7"/>
  <c r="C24354" i="7"/>
  <c r="C24355" i="7"/>
  <c r="C24356" i="7"/>
  <c r="C24357" i="7"/>
  <c r="H24357" i="7" s="1"/>
  <c r="C24358" i="7"/>
  <c r="C24359" i="7"/>
  <c r="C24360" i="7"/>
  <c r="C24361" i="7"/>
  <c r="C24362" i="7"/>
  <c r="C24363" i="7"/>
  <c r="C24364" i="7"/>
  <c r="C24365" i="7"/>
  <c r="H24365" i="7" s="1"/>
  <c r="C24366" i="7"/>
  <c r="C24367" i="7"/>
  <c r="C24368" i="7"/>
  <c r="C24369" i="7"/>
  <c r="C24370" i="7"/>
  <c r="C24371" i="7"/>
  <c r="C24372" i="7"/>
  <c r="C24373" i="7"/>
  <c r="H24373" i="7" s="1"/>
  <c r="C24374" i="7"/>
  <c r="C24375" i="7"/>
  <c r="C24376" i="7"/>
  <c r="C24377" i="7"/>
  <c r="C24378" i="7"/>
  <c r="C24379" i="7"/>
  <c r="C24380" i="7"/>
  <c r="C24381" i="7"/>
  <c r="H24381" i="7" s="1"/>
  <c r="C24382" i="7"/>
  <c r="C24383" i="7"/>
  <c r="C24384" i="7"/>
  <c r="C24385" i="7"/>
  <c r="C24386" i="7"/>
  <c r="C24387" i="7"/>
  <c r="C24388" i="7"/>
  <c r="C24389" i="7"/>
  <c r="H24389" i="7" s="1"/>
  <c r="C24390" i="7"/>
  <c r="C24391" i="7"/>
  <c r="C24392" i="7"/>
  <c r="C24393" i="7"/>
  <c r="C24394" i="7"/>
  <c r="C24395" i="7"/>
  <c r="C24396" i="7"/>
  <c r="C24397" i="7"/>
  <c r="H24397" i="7" s="1"/>
  <c r="C24398" i="7"/>
  <c r="C24399" i="7"/>
  <c r="C24400" i="7"/>
  <c r="C24401" i="7"/>
  <c r="C24402" i="7"/>
  <c r="C24403" i="7"/>
  <c r="C24404" i="7"/>
  <c r="C24405" i="7"/>
  <c r="H24405" i="7" s="1"/>
  <c r="C24406" i="7"/>
  <c r="C24407" i="7"/>
  <c r="C24408" i="7"/>
  <c r="C24409" i="7"/>
  <c r="C24410" i="7"/>
  <c r="C24411" i="7"/>
  <c r="C24412" i="7"/>
  <c r="C24413" i="7"/>
  <c r="H24413" i="7" s="1"/>
  <c r="C24414" i="7"/>
  <c r="C24415" i="7"/>
  <c r="C24416" i="7"/>
  <c r="C24417" i="7"/>
  <c r="C24418" i="7"/>
  <c r="C24419" i="7"/>
  <c r="C24420" i="7"/>
  <c r="C24421" i="7"/>
  <c r="H24421" i="7" s="1"/>
  <c r="C24422" i="7"/>
  <c r="C24423" i="7"/>
  <c r="C24424" i="7"/>
  <c r="C24425" i="7"/>
  <c r="C24426" i="7"/>
  <c r="C24427" i="7"/>
  <c r="C24428" i="7"/>
  <c r="C24429" i="7"/>
  <c r="H24429" i="7" s="1"/>
  <c r="C24430" i="7"/>
  <c r="C24431" i="7"/>
  <c r="C24432" i="7"/>
  <c r="C24433" i="7"/>
  <c r="C24434" i="7"/>
  <c r="C24435" i="7"/>
  <c r="C24436" i="7"/>
  <c r="C24437" i="7"/>
  <c r="H24437" i="7" s="1"/>
  <c r="C24438" i="7"/>
  <c r="C24439" i="7"/>
  <c r="C24440" i="7"/>
  <c r="C24441" i="7"/>
  <c r="C24442" i="7"/>
  <c r="C24443" i="7"/>
  <c r="C24444" i="7"/>
  <c r="C24445" i="7"/>
  <c r="H24445" i="7" s="1"/>
  <c r="C24446" i="7"/>
  <c r="C24447" i="7"/>
  <c r="C24448" i="7"/>
  <c r="C24449" i="7"/>
  <c r="C24450" i="7"/>
  <c r="C24451" i="7"/>
  <c r="C24452" i="7"/>
  <c r="C24453" i="7"/>
  <c r="H24453" i="7" s="1"/>
  <c r="C24454" i="7"/>
  <c r="C24455" i="7"/>
  <c r="C24456" i="7"/>
  <c r="C24457" i="7"/>
  <c r="C24458" i="7"/>
  <c r="C24459" i="7"/>
  <c r="C24460" i="7"/>
  <c r="C24461" i="7"/>
  <c r="H24461" i="7" s="1"/>
  <c r="C24462" i="7"/>
  <c r="C24463" i="7"/>
  <c r="C24464" i="7"/>
  <c r="C24465" i="7"/>
  <c r="C24466" i="7"/>
  <c r="C24467" i="7"/>
  <c r="C24468" i="7"/>
  <c r="C24469" i="7"/>
  <c r="H24469" i="7" s="1"/>
  <c r="C24470" i="7"/>
  <c r="C24471" i="7"/>
  <c r="C24472" i="7"/>
  <c r="C24473" i="7"/>
  <c r="C24474" i="7"/>
  <c r="C24475" i="7"/>
  <c r="C24476" i="7"/>
  <c r="C24477" i="7"/>
  <c r="H24477" i="7" s="1"/>
  <c r="C24478" i="7"/>
  <c r="C24479" i="7"/>
  <c r="C24480" i="7"/>
  <c r="C24481" i="7"/>
  <c r="C24482" i="7"/>
  <c r="C24483" i="7"/>
  <c r="C24484" i="7"/>
  <c r="C24485" i="7"/>
  <c r="H24485" i="7" s="1"/>
  <c r="C24486" i="7"/>
  <c r="C24487" i="7"/>
  <c r="C24488" i="7"/>
  <c r="C24489" i="7"/>
  <c r="C24490" i="7"/>
  <c r="C24491" i="7"/>
  <c r="C24492" i="7"/>
  <c r="C24493" i="7"/>
  <c r="H24493" i="7" s="1"/>
  <c r="C24494" i="7"/>
  <c r="C24495" i="7"/>
  <c r="C24496" i="7"/>
  <c r="C24497" i="7"/>
  <c r="C24498" i="7"/>
  <c r="C24499" i="7"/>
  <c r="C24500" i="7"/>
  <c r="C24501" i="7"/>
  <c r="H24501" i="7" s="1"/>
  <c r="C24502" i="7"/>
  <c r="C24503" i="7"/>
  <c r="C24504" i="7"/>
  <c r="C24505" i="7"/>
  <c r="C24506" i="7"/>
  <c r="C24507" i="7"/>
  <c r="C24508" i="7"/>
  <c r="C24509" i="7"/>
  <c r="H24509" i="7" s="1"/>
  <c r="C24510" i="7"/>
  <c r="C24511" i="7"/>
  <c r="C24512" i="7"/>
  <c r="C24513" i="7"/>
  <c r="C24514" i="7"/>
  <c r="C24515" i="7"/>
  <c r="C24516" i="7"/>
  <c r="C24517" i="7"/>
  <c r="H24517" i="7" s="1"/>
  <c r="C24518" i="7"/>
  <c r="C24519" i="7"/>
  <c r="C24520" i="7"/>
  <c r="C24521" i="7"/>
  <c r="C24522" i="7"/>
  <c r="C24523" i="7"/>
  <c r="C24524" i="7"/>
  <c r="C24525" i="7"/>
  <c r="H24525" i="7" s="1"/>
  <c r="C24526" i="7"/>
  <c r="C24527" i="7"/>
  <c r="C24528" i="7"/>
  <c r="C24529" i="7"/>
  <c r="C24530" i="7"/>
  <c r="C24531" i="7"/>
  <c r="C24532" i="7"/>
  <c r="C24533" i="7"/>
  <c r="H24533" i="7" s="1"/>
  <c r="C24534" i="7"/>
  <c r="C24535" i="7"/>
  <c r="C24536" i="7"/>
  <c r="C24537" i="7"/>
  <c r="C24538" i="7"/>
  <c r="C24539" i="7"/>
  <c r="C24540" i="7"/>
  <c r="C24541" i="7"/>
  <c r="H24541" i="7" s="1"/>
  <c r="C24542" i="7"/>
  <c r="C24543" i="7"/>
  <c r="C24544" i="7"/>
  <c r="C24545" i="7"/>
  <c r="C24546" i="7"/>
  <c r="C24547" i="7"/>
  <c r="C24548" i="7"/>
  <c r="C24549" i="7"/>
  <c r="H24549" i="7" s="1"/>
  <c r="C24550" i="7"/>
  <c r="C24551" i="7"/>
  <c r="C24552" i="7"/>
  <c r="C24553" i="7"/>
  <c r="C24554" i="7"/>
  <c r="C24555" i="7"/>
  <c r="C24556" i="7"/>
  <c r="C24557" i="7"/>
  <c r="H24557" i="7" s="1"/>
  <c r="C24558" i="7"/>
  <c r="C24559" i="7"/>
  <c r="C24560" i="7"/>
  <c r="C24561" i="7"/>
  <c r="C24562" i="7"/>
  <c r="C24563" i="7"/>
  <c r="C24564" i="7"/>
  <c r="C24565" i="7"/>
  <c r="H24565" i="7" s="1"/>
  <c r="C24566" i="7"/>
  <c r="C24567" i="7"/>
  <c r="C24568" i="7"/>
  <c r="C24569" i="7"/>
  <c r="C24570" i="7"/>
  <c r="C24571" i="7"/>
  <c r="C24572" i="7"/>
  <c r="C24573" i="7"/>
  <c r="H24573" i="7" s="1"/>
  <c r="C24574" i="7"/>
  <c r="C24575" i="7"/>
  <c r="C24576" i="7"/>
  <c r="C24577" i="7"/>
  <c r="C24578" i="7"/>
  <c r="C24579" i="7"/>
  <c r="C24580" i="7"/>
  <c r="C24581" i="7"/>
  <c r="H24581" i="7" s="1"/>
  <c r="C24582" i="7"/>
  <c r="C24583" i="7"/>
  <c r="C24584" i="7"/>
  <c r="C24585" i="7"/>
  <c r="C24586" i="7"/>
  <c r="C24587" i="7"/>
  <c r="C24588" i="7"/>
  <c r="C24589" i="7"/>
  <c r="H24589" i="7" s="1"/>
  <c r="C24590" i="7"/>
  <c r="C24591" i="7"/>
  <c r="C24592" i="7"/>
  <c r="C24593" i="7"/>
  <c r="C24594" i="7"/>
  <c r="C24595" i="7"/>
  <c r="C24596" i="7"/>
  <c r="C24597" i="7"/>
  <c r="H24597" i="7" s="1"/>
  <c r="C24598" i="7"/>
  <c r="C24599" i="7"/>
  <c r="C24600" i="7"/>
  <c r="C24601" i="7"/>
  <c r="C24602" i="7"/>
  <c r="C24603" i="7"/>
  <c r="C24604" i="7"/>
  <c r="C24605" i="7"/>
  <c r="H24605" i="7" s="1"/>
  <c r="C24606" i="7"/>
  <c r="C24607" i="7"/>
  <c r="C24608" i="7"/>
  <c r="C24609" i="7"/>
  <c r="C24610" i="7"/>
  <c r="C24611" i="7"/>
  <c r="C24612" i="7"/>
  <c r="C24613" i="7"/>
  <c r="H24613" i="7" s="1"/>
  <c r="C24614" i="7"/>
  <c r="C24615" i="7"/>
  <c r="C24616" i="7"/>
  <c r="C24617" i="7"/>
  <c r="C24618" i="7"/>
  <c r="C24619" i="7"/>
  <c r="C24620" i="7"/>
  <c r="C24621" i="7"/>
  <c r="H24621" i="7" s="1"/>
  <c r="C24622" i="7"/>
  <c r="C24623" i="7"/>
  <c r="C24624" i="7"/>
  <c r="C24625" i="7"/>
  <c r="C24626" i="7"/>
  <c r="C24627" i="7"/>
  <c r="C24628" i="7"/>
  <c r="C24629" i="7"/>
  <c r="H24629" i="7" s="1"/>
  <c r="C24630" i="7"/>
  <c r="C24631" i="7"/>
  <c r="C24632" i="7"/>
  <c r="C24633" i="7"/>
  <c r="C24634" i="7"/>
  <c r="C24635" i="7"/>
  <c r="C24636" i="7"/>
  <c r="C24637" i="7"/>
  <c r="H24637" i="7" s="1"/>
  <c r="C24638" i="7"/>
  <c r="C24639" i="7"/>
  <c r="C24640" i="7"/>
  <c r="C24641" i="7"/>
  <c r="C24642" i="7"/>
  <c r="C24643" i="7"/>
  <c r="C24644" i="7"/>
  <c r="C24645" i="7"/>
  <c r="H24645" i="7" s="1"/>
  <c r="C24646" i="7"/>
  <c r="C24647" i="7"/>
  <c r="C24648" i="7"/>
  <c r="C24649" i="7"/>
  <c r="C24650" i="7"/>
  <c r="C24651" i="7"/>
  <c r="C24652" i="7"/>
  <c r="C24653" i="7"/>
  <c r="H24653" i="7" s="1"/>
  <c r="C24654" i="7"/>
  <c r="C24655" i="7"/>
  <c r="C24656" i="7"/>
  <c r="C24657" i="7"/>
  <c r="C24658" i="7"/>
  <c r="C24659" i="7"/>
  <c r="C24660" i="7"/>
  <c r="C24661" i="7"/>
  <c r="H24661" i="7" s="1"/>
  <c r="C24662" i="7"/>
  <c r="C24663" i="7"/>
  <c r="C24664" i="7"/>
  <c r="C24665" i="7"/>
  <c r="C24666" i="7"/>
  <c r="C24667" i="7"/>
  <c r="C24668" i="7"/>
  <c r="C24669" i="7"/>
  <c r="H24669" i="7" s="1"/>
  <c r="C24670" i="7"/>
  <c r="C24671" i="7"/>
  <c r="C24672" i="7"/>
  <c r="C24673" i="7"/>
  <c r="C24674" i="7"/>
  <c r="C24675" i="7"/>
  <c r="C24676" i="7"/>
  <c r="C24677" i="7"/>
  <c r="H24677" i="7" s="1"/>
  <c r="C24678" i="7"/>
  <c r="C24679" i="7"/>
  <c r="C24680" i="7"/>
  <c r="C24681" i="7"/>
  <c r="C24682" i="7"/>
  <c r="C24683" i="7"/>
  <c r="C24684" i="7"/>
  <c r="C24685" i="7"/>
  <c r="H24685" i="7" s="1"/>
  <c r="C24686" i="7"/>
  <c r="C24687" i="7"/>
  <c r="C24688" i="7"/>
  <c r="C24689" i="7"/>
  <c r="C24690" i="7"/>
  <c r="C24691" i="7"/>
  <c r="C24692" i="7"/>
  <c r="C24693" i="7"/>
  <c r="H24693" i="7" s="1"/>
  <c r="C24694" i="7"/>
  <c r="C24695" i="7"/>
  <c r="C24696" i="7"/>
  <c r="C24697" i="7"/>
  <c r="C24698" i="7"/>
  <c r="C24699" i="7"/>
  <c r="C24700" i="7"/>
  <c r="C24701" i="7"/>
  <c r="H24701" i="7" s="1"/>
  <c r="C24702" i="7"/>
  <c r="C24703" i="7"/>
  <c r="C24704" i="7"/>
  <c r="C24705" i="7"/>
  <c r="C24706" i="7"/>
  <c r="C24707" i="7"/>
  <c r="C24708" i="7"/>
  <c r="C24709" i="7"/>
  <c r="H24709" i="7" s="1"/>
  <c r="C24710" i="7"/>
  <c r="C24711" i="7"/>
  <c r="C24712" i="7"/>
  <c r="C24713" i="7"/>
  <c r="C24714" i="7"/>
  <c r="C24715" i="7"/>
  <c r="C24716" i="7"/>
  <c r="C24717" i="7"/>
  <c r="H24717" i="7" s="1"/>
  <c r="C24718" i="7"/>
  <c r="C24719" i="7"/>
  <c r="C24720" i="7"/>
  <c r="C24721" i="7"/>
  <c r="C24722" i="7"/>
  <c r="C24723" i="7"/>
  <c r="C24724" i="7"/>
  <c r="C24725" i="7"/>
  <c r="H24725" i="7" s="1"/>
  <c r="C24726" i="7"/>
  <c r="C24727" i="7"/>
  <c r="C24728" i="7"/>
  <c r="C24729" i="7"/>
  <c r="C24730" i="7"/>
  <c r="C24731" i="7"/>
  <c r="C24732" i="7"/>
  <c r="C24733" i="7"/>
  <c r="H24733" i="7" s="1"/>
  <c r="C24734" i="7"/>
  <c r="C24735" i="7"/>
  <c r="C24736" i="7"/>
  <c r="C24737" i="7"/>
  <c r="C24738" i="7"/>
  <c r="C24739" i="7"/>
  <c r="C24740" i="7"/>
  <c r="C24741" i="7"/>
  <c r="H24741" i="7" s="1"/>
  <c r="C24742" i="7"/>
  <c r="C24743" i="7"/>
  <c r="C24744" i="7"/>
  <c r="C24745" i="7"/>
  <c r="C24746" i="7"/>
  <c r="C24747" i="7"/>
  <c r="C24748" i="7"/>
  <c r="C24749" i="7"/>
  <c r="H24749" i="7" s="1"/>
  <c r="C24750" i="7"/>
  <c r="C24751" i="7"/>
  <c r="C24752" i="7"/>
  <c r="C24753" i="7"/>
  <c r="C24754" i="7"/>
  <c r="C24755" i="7"/>
  <c r="C24756" i="7"/>
  <c r="C24757" i="7"/>
  <c r="H24757" i="7" s="1"/>
  <c r="C24758" i="7"/>
  <c r="C24759" i="7"/>
  <c r="C24760" i="7"/>
  <c r="C24761" i="7"/>
  <c r="C24762" i="7"/>
  <c r="C24763" i="7"/>
  <c r="C24764" i="7"/>
  <c r="C24765" i="7"/>
  <c r="H24765" i="7" s="1"/>
  <c r="C24766" i="7"/>
  <c r="C24767" i="7"/>
  <c r="C24768" i="7"/>
  <c r="C24769" i="7"/>
  <c r="C24770" i="7"/>
  <c r="C24771" i="7"/>
  <c r="C24772" i="7"/>
  <c r="C24773" i="7"/>
  <c r="H24773" i="7" s="1"/>
  <c r="C24774" i="7"/>
  <c r="C24775" i="7"/>
  <c r="C24776" i="7"/>
  <c r="C24777" i="7"/>
  <c r="C24778" i="7"/>
  <c r="C24779" i="7"/>
  <c r="C24780" i="7"/>
  <c r="C24781" i="7"/>
  <c r="H24781" i="7" s="1"/>
  <c r="C24782" i="7"/>
  <c r="C24783" i="7"/>
  <c r="C24784" i="7"/>
  <c r="C24785" i="7"/>
  <c r="C24786" i="7"/>
  <c r="C24787" i="7"/>
  <c r="C24788" i="7"/>
  <c r="C24789" i="7"/>
  <c r="H24789" i="7" s="1"/>
  <c r="C24790" i="7"/>
  <c r="C24791" i="7"/>
  <c r="C24792" i="7"/>
  <c r="C24793" i="7"/>
  <c r="C24794" i="7"/>
  <c r="C24795" i="7"/>
  <c r="C24796" i="7"/>
  <c r="C24797" i="7"/>
  <c r="H24797" i="7" s="1"/>
  <c r="C24798" i="7"/>
  <c r="C24799" i="7"/>
  <c r="C24800" i="7"/>
  <c r="C24801" i="7"/>
  <c r="C24802" i="7"/>
  <c r="C24803" i="7"/>
  <c r="C24804" i="7"/>
  <c r="C24805" i="7"/>
  <c r="H24805" i="7" s="1"/>
  <c r="C24806" i="7"/>
  <c r="C24807" i="7"/>
  <c r="C24808" i="7"/>
  <c r="C24809" i="7"/>
  <c r="C24810" i="7"/>
  <c r="C24811" i="7"/>
  <c r="C24812" i="7"/>
  <c r="C24813" i="7"/>
  <c r="H24813" i="7" s="1"/>
  <c r="C24814" i="7"/>
  <c r="C24815" i="7"/>
  <c r="C24816" i="7"/>
  <c r="C24817" i="7"/>
  <c r="C24818" i="7"/>
  <c r="C24819" i="7"/>
  <c r="C24820" i="7"/>
  <c r="C24821" i="7"/>
  <c r="H24821" i="7" s="1"/>
  <c r="C24822" i="7"/>
  <c r="C24823" i="7"/>
  <c r="C24824" i="7"/>
  <c r="C24825" i="7"/>
  <c r="C24826" i="7"/>
  <c r="C24827" i="7"/>
  <c r="C24828" i="7"/>
  <c r="C24829" i="7"/>
  <c r="H24829" i="7" s="1"/>
  <c r="C24830" i="7"/>
  <c r="C24831" i="7"/>
  <c r="C24832" i="7"/>
  <c r="C24833" i="7"/>
  <c r="C24834" i="7"/>
  <c r="C24835" i="7"/>
  <c r="C24836" i="7"/>
  <c r="C24837" i="7"/>
  <c r="H24837" i="7" s="1"/>
  <c r="C24838" i="7"/>
  <c r="C24839" i="7"/>
  <c r="C24840" i="7"/>
  <c r="C24841" i="7"/>
  <c r="C24842" i="7"/>
  <c r="C24843" i="7"/>
  <c r="C24844" i="7"/>
  <c r="C24845" i="7"/>
  <c r="H24845" i="7" s="1"/>
  <c r="C24846" i="7"/>
  <c r="C24847" i="7"/>
  <c r="C24848" i="7"/>
  <c r="C24849" i="7"/>
  <c r="C24850" i="7"/>
  <c r="C24851" i="7"/>
  <c r="C24852" i="7"/>
  <c r="C24853" i="7"/>
  <c r="H24853" i="7" s="1"/>
  <c r="C24854" i="7"/>
  <c r="C24855" i="7"/>
  <c r="C24856" i="7"/>
  <c r="C24857" i="7"/>
  <c r="C24858" i="7"/>
  <c r="C24859" i="7"/>
  <c r="C24860" i="7"/>
  <c r="C24861" i="7"/>
  <c r="H24861" i="7" s="1"/>
  <c r="C24862" i="7"/>
  <c r="C24863" i="7"/>
  <c r="C24864" i="7"/>
  <c r="C24865" i="7"/>
  <c r="C24866" i="7"/>
  <c r="C24867" i="7"/>
  <c r="C24868" i="7"/>
  <c r="C24869" i="7"/>
  <c r="H24869" i="7" s="1"/>
  <c r="C24870" i="7"/>
  <c r="C24871" i="7"/>
  <c r="C24872" i="7"/>
  <c r="C24873" i="7"/>
  <c r="C24874" i="7"/>
  <c r="C24875" i="7"/>
  <c r="C24876" i="7"/>
  <c r="C24877" i="7"/>
  <c r="H24877" i="7" s="1"/>
  <c r="C24878" i="7"/>
  <c r="C24879" i="7"/>
  <c r="C24880" i="7"/>
  <c r="C24881" i="7"/>
  <c r="C24882" i="7"/>
  <c r="C24883" i="7"/>
  <c r="C24884" i="7"/>
  <c r="C24885" i="7"/>
  <c r="H24885" i="7" s="1"/>
  <c r="C24886" i="7"/>
  <c r="C24887" i="7"/>
  <c r="C24888" i="7"/>
  <c r="C24889" i="7"/>
  <c r="C24890" i="7"/>
  <c r="C24891" i="7"/>
  <c r="C24892" i="7"/>
  <c r="C24893" i="7"/>
  <c r="H24893" i="7" s="1"/>
  <c r="C24894" i="7"/>
  <c r="C24895" i="7"/>
  <c r="C24896" i="7"/>
  <c r="C24897" i="7"/>
  <c r="C24898" i="7"/>
  <c r="C24899" i="7"/>
  <c r="C24900" i="7"/>
  <c r="C24901" i="7"/>
  <c r="H24901" i="7" s="1"/>
  <c r="C24902" i="7"/>
  <c r="C24903" i="7"/>
  <c r="C24904" i="7"/>
  <c r="C24905" i="7"/>
  <c r="C24906" i="7"/>
  <c r="C24907" i="7"/>
  <c r="C24908" i="7"/>
  <c r="C24909" i="7"/>
  <c r="H24909" i="7" s="1"/>
  <c r="C24910" i="7"/>
  <c r="C24911" i="7"/>
  <c r="C24912" i="7"/>
  <c r="C24913" i="7"/>
  <c r="C24914" i="7"/>
  <c r="C24915" i="7"/>
  <c r="C24916" i="7"/>
  <c r="C24917" i="7"/>
  <c r="H24917" i="7" s="1"/>
  <c r="C24918" i="7"/>
  <c r="C24919" i="7"/>
  <c r="C24920" i="7"/>
  <c r="C24921" i="7"/>
  <c r="C24922" i="7"/>
  <c r="C24923" i="7"/>
  <c r="C24924" i="7"/>
  <c r="C24925" i="7"/>
  <c r="H24925" i="7" s="1"/>
  <c r="C24926" i="7"/>
  <c r="C24927" i="7"/>
  <c r="C24928" i="7"/>
  <c r="C24929" i="7"/>
  <c r="C24930" i="7"/>
  <c r="C24931" i="7"/>
  <c r="C24932" i="7"/>
  <c r="C24933" i="7"/>
  <c r="H24933" i="7" s="1"/>
  <c r="C24934" i="7"/>
  <c r="C24935" i="7"/>
  <c r="C24936" i="7"/>
  <c r="C24937" i="7"/>
  <c r="C24938" i="7"/>
  <c r="C24939" i="7"/>
  <c r="C24940" i="7"/>
  <c r="C24941" i="7"/>
  <c r="H24941" i="7" s="1"/>
  <c r="C24942" i="7"/>
  <c r="C24943" i="7"/>
  <c r="C24944" i="7"/>
  <c r="C24945" i="7"/>
  <c r="C24946" i="7"/>
  <c r="C24947" i="7"/>
  <c r="C24948" i="7"/>
  <c r="C24949" i="7"/>
  <c r="H24949" i="7" s="1"/>
  <c r="C24950" i="7"/>
  <c r="C24951" i="7"/>
  <c r="C24952" i="7"/>
  <c r="C24953" i="7"/>
  <c r="C24954" i="7"/>
  <c r="C24955" i="7"/>
  <c r="C24956" i="7"/>
  <c r="C24957" i="7"/>
  <c r="H24957" i="7" s="1"/>
  <c r="C24958" i="7"/>
  <c r="C24959" i="7"/>
  <c r="C24960" i="7"/>
  <c r="C24961" i="7"/>
  <c r="C24962" i="7"/>
  <c r="C24963" i="7"/>
  <c r="C24964" i="7"/>
  <c r="C24965" i="7"/>
  <c r="H24965" i="7" s="1"/>
  <c r="C24966" i="7"/>
  <c r="C24967" i="7"/>
  <c r="C24968" i="7"/>
  <c r="C24969" i="7"/>
  <c r="C24970" i="7"/>
  <c r="C24971" i="7"/>
  <c r="C24972" i="7"/>
  <c r="C24973" i="7"/>
  <c r="H24973" i="7" s="1"/>
  <c r="C24974" i="7"/>
  <c r="C24975" i="7"/>
  <c r="C24976" i="7"/>
  <c r="C24977" i="7"/>
  <c r="C24978" i="7"/>
  <c r="C24979" i="7"/>
  <c r="C24980" i="7"/>
  <c r="C24981" i="7"/>
  <c r="H24981" i="7" s="1"/>
  <c r="C24982" i="7"/>
  <c r="C24983" i="7"/>
  <c r="C24984" i="7"/>
  <c r="C24985" i="7"/>
  <c r="C24986" i="7"/>
  <c r="C24987" i="7"/>
  <c r="C24988" i="7"/>
  <c r="C24989" i="7"/>
  <c r="H24989" i="7" s="1"/>
  <c r="C24990" i="7"/>
  <c r="C24991" i="7"/>
  <c r="C24992" i="7"/>
  <c r="C24993" i="7"/>
  <c r="C24994" i="7"/>
  <c r="C24995" i="7"/>
  <c r="C24996" i="7"/>
  <c r="C24997" i="7"/>
  <c r="H24997" i="7" s="1"/>
  <c r="C24998" i="7"/>
  <c r="C24999" i="7"/>
  <c r="C25000" i="7"/>
  <c r="C25001" i="7"/>
  <c r="C25002" i="7"/>
  <c r="C25003" i="7"/>
  <c r="C25004" i="7"/>
  <c r="C25005" i="7"/>
  <c r="H25005" i="7" s="1"/>
  <c r="C25006" i="7"/>
  <c r="C25007" i="7"/>
  <c r="C25008" i="7"/>
  <c r="C25009" i="7"/>
  <c r="C25010" i="7"/>
  <c r="C25011" i="7"/>
  <c r="C25012" i="7"/>
  <c r="C25013" i="7"/>
  <c r="H25013" i="7" s="1"/>
  <c r="C25014" i="7"/>
  <c r="C25015" i="7"/>
  <c r="C25016" i="7"/>
  <c r="C25017" i="7"/>
  <c r="C25018" i="7"/>
  <c r="C25019" i="7"/>
  <c r="C25020" i="7"/>
  <c r="C25021" i="7"/>
  <c r="H25021" i="7" s="1"/>
  <c r="C25022" i="7"/>
  <c r="C25023" i="7"/>
  <c r="C25024" i="7"/>
  <c r="C25025" i="7"/>
  <c r="C25026" i="7"/>
  <c r="C25027" i="7"/>
  <c r="C25028" i="7"/>
  <c r="C25029" i="7"/>
  <c r="H25029" i="7" s="1"/>
  <c r="C25030" i="7"/>
  <c r="C25031" i="7"/>
  <c r="C25032" i="7"/>
  <c r="C25033" i="7"/>
  <c r="C25034" i="7"/>
  <c r="C25035" i="7"/>
  <c r="C25036" i="7"/>
  <c r="C25037" i="7"/>
  <c r="H25037" i="7" s="1"/>
  <c r="C25038" i="7"/>
  <c r="C25039" i="7"/>
  <c r="C25040" i="7"/>
  <c r="C25041" i="7"/>
  <c r="C25042" i="7"/>
  <c r="C25043" i="7"/>
  <c r="C25044" i="7"/>
  <c r="C25045" i="7"/>
  <c r="H25045" i="7" s="1"/>
  <c r="C25046" i="7"/>
  <c r="C25047" i="7"/>
  <c r="C25048" i="7"/>
  <c r="C25049" i="7"/>
  <c r="C25050" i="7"/>
  <c r="C25051" i="7"/>
  <c r="C25052" i="7"/>
  <c r="C25053" i="7"/>
  <c r="H25053" i="7" s="1"/>
  <c r="C25054" i="7"/>
  <c r="C25055" i="7"/>
  <c r="C25056" i="7"/>
  <c r="C25057" i="7"/>
  <c r="C25058" i="7"/>
  <c r="C25059" i="7"/>
  <c r="C25060" i="7"/>
  <c r="C25061" i="7"/>
  <c r="H25061" i="7" s="1"/>
  <c r="C25062" i="7"/>
  <c r="C25063" i="7"/>
  <c r="C25064" i="7"/>
  <c r="C25065" i="7"/>
  <c r="C25066" i="7"/>
  <c r="C25067" i="7"/>
  <c r="C25068" i="7"/>
  <c r="C25069" i="7"/>
  <c r="H25069" i="7" s="1"/>
  <c r="C25070" i="7"/>
  <c r="C25071" i="7"/>
  <c r="C25072" i="7"/>
  <c r="C25073" i="7"/>
  <c r="C25074" i="7"/>
  <c r="C25075" i="7"/>
  <c r="C25076" i="7"/>
  <c r="C25077" i="7"/>
  <c r="H25077" i="7" s="1"/>
  <c r="C25078" i="7"/>
  <c r="C25079" i="7"/>
  <c r="C25080" i="7"/>
  <c r="C25081" i="7"/>
  <c r="C25082" i="7"/>
  <c r="C25083" i="7"/>
  <c r="C25084" i="7"/>
  <c r="C25085" i="7"/>
  <c r="H25085" i="7" s="1"/>
  <c r="C25086" i="7"/>
  <c r="C25087" i="7"/>
  <c r="C25088" i="7"/>
  <c r="C25089" i="7"/>
  <c r="C25090" i="7"/>
  <c r="C25091" i="7"/>
  <c r="C25092" i="7"/>
  <c r="C25093" i="7"/>
  <c r="H25093" i="7" s="1"/>
  <c r="C25094" i="7"/>
  <c r="C25095" i="7"/>
  <c r="C25096" i="7"/>
  <c r="C25097" i="7"/>
  <c r="C25098" i="7"/>
  <c r="C25099" i="7"/>
  <c r="C25100" i="7"/>
  <c r="C25101" i="7"/>
  <c r="H25101" i="7" s="1"/>
  <c r="C25102" i="7"/>
  <c r="C25103" i="7"/>
  <c r="C25104" i="7"/>
  <c r="C25105" i="7"/>
  <c r="C25106" i="7"/>
  <c r="C25107" i="7"/>
  <c r="C25108" i="7"/>
  <c r="C25109" i="7"/>
  <c r="H25109" i="7" s="1"/>
  <c r="C25110" i="7"/>
  <c r="C25111" i="7"/>
  <c r="C25112" i="7"/>
  <c r="C25113" i="7"/>
  <c r="C25114" i="7"/>
  <c r="C25115" i="7"/>
  <c r="C25116" i="7"/>
  <c r="C25117" i="7"/>
  <c r="H25117" i="7" s="1"/>
  <c r="C25118" i="7"/>
  <c r="C25119" i="7"/>
  <c r="C25120" i="7"/>
  <c r="C25121" i="7"/>
  <c r="C25122" i="7"/>
  <c r="C25123" i="7"/>
  <c r="C25124" i="7"/>
  <c r="C25125" i="7"/>
  <c r="H25125" i="7" s="1"/>
  <c r="C25126" i="7"/>
  <c r="C25127" i="7"/>
  <c r="C25128" i="7"/>
  <c r="C25129" i="7"/>
  <c r="C25130" i="7"/>
  <c r="C25131" i="7"/>
  <c r="C25132" i="7"/>
  <c r="C25133" i="7"/>
  <c r="H25133" i="7" s="1"/>
  <c r="C25134" i="7"/>
  <c r="C25135" i="7"/>
  <c r="C25136" i="7"/>
  <c r="C25137" i="7"/>
  <c r="C25138" i="7"/>
  <c r="C25139" i="7"/>
  <c r="C25140" i="7"/>
  <c r="C25141" i="7"/>
  <c r="H25141" i="7" s="1"/>
  <c r="C25142" i="7"/>
  <c r="C25143" i="7"/>
  <c r="C25144" i="7"/>
  <c r="C25145" i="7"/>
  <c r="C25146" i="7"/>
  <c r="C25147" i="7"/>
  <c r="C25148" i="7"/>
  <c r="C25149" i="7"/>
  <c r="H25149" i="7" s="1"/>
  <c r="C25150" i="7"/>
  <c r="C25151" i="7"/>
  <c r="C25152" i="7"/>
  <c r="C25153" i="7"/>
  <c r="C25154" i="7"/>
  <c r="C25155" i="7"/>
  <c r="C25156" i="7"/>
  <c r="C25157" i="7"/>
  <c r="H25157" i="7" s="1"/>
  <c r="C25158" i="7"/>
  <c r="C25159" i="7"/>
  <c r="C25160" i="7"/>
  <c r="C25161" i="7"/>
  <c r="C25162" i="7"/>
  <c r="C25163" i="7"/>
  <c r="C25164" i="7"/>
  <c r="C25165" i="7"/>
  <c r="H25165" i="7" s="1"/>
  <c r="C25166" i="7"/>
  <c r="C25167" i="7"/>
  <c r="C25168" i="7"/>
  <c r="C25169" i="7"/>
  <c r="C25170" i="7"/>
  <c r="C25171" i="7"/>
  <c r="C25172" i="7"/>
  <c r="C25173" i="7"/>
  <c r="H25173" i="7" s="1"/>
  <c r="C25174" i="7"/>
  <c r="C25175" i="7"/>
  <c r="C25176" i="7"/>
  <c r="C25177" i="7"/>
  <c r="C25178" i="7"/>
  <c r="C25179" i="7"/>
  <c r="C25180" i="7"/>
  <c r="C25181" i="7"/>
  <c r="H25181" i="7" s="1"/>
  <c r="C25182" i="7"/>
  <c r="C25183" i="7"/>
  <c r="C25184" i="7"/>
  <c r="C25185" i="7"/>
  <c r="C25186" i="7"/>
  <c r="C25187" i="7"/>
  <c r="C25188" i="7"/>
  <c r="C25189" i="7"/>
  <c r="H25189" i="7" s="1"/>
  <c r="C25190" i="7"/>
  <c r="C25191" i="7"/>
  <c r="C25192" i="7"/>
  <c r="C25193" i="7"/>
  <c r="C25194" i="7"/>
  <c r="C25195" i="7"/>
  <c r="C25196" i="7"/>
  <c r="C25197" i="7"/>
  <c r="H25197" i="7" s="1"/>
  <c r="C25198" i="7"/>
  <c r="C25199" i="7"/>
  <c r="C25200" i="7"/>
  <c r="C25201" i="7"/>
  <c r="C25202" i="7"/>
  <c r="C25203" i="7"/>
  <c r="C25204" i="7"/>
  <c r="C25205" i="7"/>
  <c r="H25205" i="7" s="1"/>
  <c r="C25206" i="7"/>
  <c r="C25207" i="7"/>
  <c r="C25208" i="7"/>
  <c r="C25209" i="7"/>
  <c r="C25210" i="7"/>
  <c r="C25211" i="7"/>
  <c r="C25212" i="7"/>
  <c r="C25213" i="7"/>
  <c r="H25213" i="7" s="1"/>
  <c r="C25214" i="7"/>
  <c r="C25215" i="7"/>
  <c r="C25216" i="7"/>
  <c r="C25217" i="7"/>
  <c r="C25218" i="7"/>
  <c r="C25219" i="7"/>
  <c r="C25220" i="7"/>
  <c r="C25221" i="7"/>
  <c r="H25221" i="7" s="1"/>
  <c r="C25222" i="7"/>
  <c r="C25223" i="7"/>
  <c r="C25224" i="7"/>
  <c r="C25225" i="7"/>
  <c r="C25226" i="7"/>
  <c r="C25227" i="7"/>
  <c r="C25228" i="7"/>
  <c r="C25229" i="7"/>
  <c r="H25229" i="7" s="1"/>
  <c r="C25230" i="7"/>
  <c r="C25231" i="7"/>
  <c r="C25232" i="7"/>
  <c r="C25233" i="7"/>
  <c r="C25234" i="7"/>
  <c r="C25235" i="7"/>
  <c r="C25236" i="7"/>
  <c r="C25237" i="7"/>
  <c r="H25237" i="7" s="1"/>
  <c r="C25238" i="7"/>
  <c r="C25239" i="7"/>
  <c r="C25240" i="7"/>
  <c r="C25241" i="7"/>
  <c r="C25242" i="7"/>
  <c r="C25243" i="7"/>
  <c r="C25244" i="7"/>
  <c r="C25245" i="7"/>
  <c r="H25245" i="7" s="1"/>
  <c r="C25246" i="7"/>
  <c r="C25247" i="7"/>
  <c r="C25248" i="7"/>
  <c r="C25249" i="7"/>
  <c r="C25250" i="7"/>
  <c r="C25251" i="7"/>
  <c r="C25252" i="7"/>
  <c r="C25253" i="7"/>
  <c r="H25253" i="7" s="1"/>
  <c r="C25254" i="7"/>
  <c r="C25255" i="7"/>
  <c r="C25256" i="7"/>
  <c r="C25257" i="7"/>
  <c r="C25258" i="7"/>
  <c r="C25259" i="7"/>
  <c r="C25260" i="7"/>
  <c r="C25261" i="7"/>
  <c r="H25261" i="7" s="1"/>
  <c r="C25262" i="7"/>
  <c r="C25263" i="7"/>
  <c r="C25264" i="7"/>
  <c r="C25265" i="7"/>
  <c r="C25266" i="7"/>
  <c r="C25267" i="7"/>
  <c r="C25268" i="7"/>
  <c r="C25269" i="7"/>
  <c r="H25269" i="7" s="1"/>
  <c r="C25270" i="7"/>
  <c r="C25271" i="7"/>
  <c r="C25272" i="7"/>
  <c r="C25273" i="7"/>
  <c r="C25274" i="7"/>
  <c r="C25275" i="7"/>
  <c r="C25276" i="7"/>
  <c r="C25277" i="7"/>
  <c r="H25277" i="7" s="1"/>
  <c r="C25278" i="7"/>
  <c r="C25279" i="7"/>
  <c r="C25280" i="7"/>
  <c r="C25281" i="7"/>
  <c r="C25282" i="7"/>
  <c r="C25283" i="7"/>
  <c r="C25284" i="7"/>
  <c r="C25285" i="7"/>
  <c r="H25285" i="7" s="1"/>
  <c r="C25286" i="7"/>
  <c r="C25287" i="7"/>
  <c r="C25288" i="7"/>
  <c r="C25289" i="7"/>
  <c r="C25290" i="7"/>
  <c r="C25291" i="7"/>
  <c r="C25292" i="7"/>
  <c r="C25293" i="7"/>
  <c r="H25293" i="7" s="1"/>
  <c r="C25294" i="7"/>
  <c r="C25295" i="7"/>
  <c r="C25296" i="7"/>
  <c r="C25297" i="7"/>
  <c r="C25298" i="7"/>
  <c r="C25299" i="7"/>
  <c r="C25300" i="7"/>
  <c r="C25301" i="7"/>
  <c r="H25301" i="7" s="1"/>
  <c r="C25302" i="7"/>
  <c r="C25303" i="7"/>
  <c r="C25304" i="7"/>
  <c r="C25305" i="7"/>
  <c r="C25306" i="7"/>
  <c r="C25307" i="7"/>
  <c r="C25308" i="7"/>
  <c r="C25309" i="7"/>
  <c r="H25309" i="7" s="1"/>
  <c r="C25310" i="7"/>
  <c r="C25311" i="7"/>
  <c r="C25312" i="7"/>
  <c r="C25313" i="7"/>
  <c r="C25314" i="7"/>
  <c r="C25315" i="7"/>
  <c r="C25316" i="7"/>
  <c r="C25317" i="7"/>
  <c r="H25317" i="7" s="1"/>
  <c r="C25318" i="7"/>
  <c r="C25319" i="7"/>
  <c r="C25320" i="7"/>
  <c r="C25321" i="7"/>
  <c r="C25322" i="7"/>
  <c r="C25323" i="7"/>
  <c r="C25324" i="7"/>
  <c r="C25325" i="7"/>
  <c r="H25325" i="7" s="1"/>
  <c r="C25326" i="7"/>
  <c r="C25327" i="7"/>
  <c r="C25328" i="7"/>
  <c r="C25329" i="7"/>
  <c r="C25330" i="7"/>
  <c r="C25331" i="7"/>
  <c r="C25332" i="7"/>
  <c r="C25333" i="7"/>
  <c r="H25333" i="7" s="1"/>
  <c r="C25334" i="7"/>
  <c r="C25335" i="7"/>
  <c r="C25336" i="7"/>
  <c r="C25337" i="7"/>
  <c r="C25338" i="7"/>
  <c r="C25339" i="7"/>
  <c r="C25340" i="7"/>
  <c r="C25341" i="7"/>
  <c r="H25341" i="7" s="1"/>
  <c r="C25342" i="7"/>
  <c r="C25343" i="7"/>
  <c r="C25344" i="7"/>
  <c r="C25345" i="7"/>
  <c r="C25346" i="7"/>
  <c r="C25347" i="7"/>
  <c r="C25348" i="7"/>
  <c r="C25349" i="7"/>
  <c r="H25349" i="7" s="1"/>
  <c r="C25350" i="7"/>
  <c r="C25351" i="7"/>
  <c r="C25352" i="7"/>
  <c r="C25353" i="7"/>
  <c r="C25354" i="7"/>
  <c r="C25355" i="7"/>
  <c r="C25356" i="7"/>
  <c r="C25357" i="7"/>
  <c r="H25357" i="7" s="1"/>
  <c r="C25358" i="7"/>
  <c r="C25359" i="7"/>
  <c r="C25360" i="7"/>
  <c r="C25361" i="7"/>
  <c r="C25362" i="7"/>
  <c r="C25363" i="7"/>
  <c r="C25364" i="7"/>
  <c r="C25365" i="7"/>
  <c r="H25365" i="7" s="1"/>
  <c r="C25366" i="7"/>
  <c r="C25367" i="7"/>
  <c r="C25368" i="7"/>
  <c r="C25369" i="7"/>
  <c r="C25370" i="7"/>
  <c r="C25371" i="7"/>
  <c r="C25372" i="7"/>
  <c r="C25373" i="7"/>
  <c r="H25373" i="7" s="1"/>
  <c r="C25374" i="7"/>
  <c r="C25375" i="7"/>
  <c r="C25376" i="7"/>
  <c r="C25377" i="7"/>
  <c r="C25378" i="7"/>
  <c r="C25379" i="7"/>
  <c r="C25380" i="7"/>
  <c r="C25381" i="7"/>
  <c r="H25381" i="7" s="1"/>
  <c r="C25382" i="7"/>
  <c r="C25383" i="7"/>
  <c r="C25384" i="7"/>
  <c r="C25385" i="7"/>
  <c r="C25386" i="7"/>
  <c r="C25387" i="7"/>
  <c r="C25388" i="7"/>
  <c r="C25389" i="7"/>
  <c r="H25389" i="7" s="1"/>
  <c r="C25390" i="7"/>
  <c r="C25391" i="7"/>
  <c r="C25392" i="7"/>
  <c r="C25393" i="7"/>
  <c r="C25394" i="7"/>
  <c r="C25395" i="7"/>
  <c r="C25396" i="7"/>
  <c r="C25397" i="7"/>
  <c r="H25397" i="7" s="1"/>
  <c r="C25398" i="7"/>
  <c r="C25399" i="7"/>
  <c r="C25400" i="7"/>
  <c r="C25401" i="7"/>
  <c r="C25402" i="7"/>
  <c r="C25403" i="7"/>
  <c r="C25404" i="7"/>
  <c r="C25405" i="7"/>
  <c r="H25405" i="7" s="1"/>
  <c r="C25406" i="7"/>
  <c r="C25407" i="7"/>
  <c r="C25408" i="7"/>
  <c r="C25409" i="7"/>
  <c r="C25410" i="7"/>
  <c r="C25411" i="7"/>
  <c r="C25412" i="7"/>
  <c r="C25413" i="7"/>
  <c r="H25413" i="7" s="1"/>
  <c r="C25414" i="7"/>
  <c r="C25415" i="7"/>
  <c r="C25416" i="7"/>
  <c r="C25417" i="7"/>
  <c r="C25418" i="7"/>
  <c r="C25419" i="7"/>
  <c r="C25420" i="7"/>
  <c r="C25421" i="7"/>
  <c r="H25421" i="7" s="1"/>
  <c r="C25422" i="7"/>
  <c r="C25423" i="7"/>
  <c r="C25424" i="7"/>
  <c r="C25425" i="7"/>
  <c r="C25426" i="7"/>
  <c r="C25427" i="7"/>
  <c r="C25428" i="7"/>
  <c r="C25429" i="7"/>
  <c r="H25429" i="7" s="1"/>
  <c r="C25430" i="7"/>
  <c r="C25431" i="7"/>
  <c r="C25432" i="7"/>
  <c r="C25433" i="7"/>
  <c r="C25434" i="7"/>
  <c r="C25435" i="7"/>
  <c r="C25436" i="7"/>
  <c r="C25437" i="7"/>
  <c r="H25437" i="7" s="1"/>
  <c r="C25438" i="7"/>
  <c r="C25439" i="7"/>
  <c r="C25440" i="7"/>
  <c r="C25441" i="7"/>
  <c r="C25442" i="7"/>
  <c r="C25443" i="7"/>
  <c r="C25444" i="7"/>
  <c r="C25445" i="7"/>
  <c r="H25445" i="7" s="1"/>
  <c r="C25446" i="7"/>
  <c r="C25447" i="7"/>
  <c r="C25448" i="7"/>
  <c r="C25449" i="7"/>
  <c r="C25450" i="7"/>
  <c r="C25451" i="7"/>
  <c r="C25452" i="7"/>
  <c r="C25453" i="7"/>
  <c r="H25453" i="7" s="1"/>
  <c r="C25454" i="7"/>
  <c r="C25455" i="7"/>
  <c r="C25456" i="7"/>
  <c r="C25457" i="7"/>
  <c r="C25458" i="7"/>
  <c r="C25459" i="7"/>
  <c r="C25460" i="7"/>
  <c r="C25461" i="7"/>
  <c r="H25461" i="7" s="1"/>
  <c r="C25462" i="7"/>
  <c r="C25463" i="7"/>
  <c r="C25464" i="7"/>
  <c r="C25465" i="7"/>
  <c r="C25466" i="7"/>
  <c r="C25467" i="7"/>
  <c r="C25468" i="7"/>
  <c r="C25469" i="7"/>
  <c r="H25469" i="7" s="1"/>
  <c r="C25470" i="7"/>
  <c r="C25471" i="7"/>
  <c r="C25472" i="7"/>
  <c r="C25473" i="7"/>
  <c r="C25474" i="7"/>
  <c r="C25475" i="7"/>
  <c r="C25476" i="7"/>
  <c r="C25477" i="7"/>
  <c r="H25477" i="7" s="1"/>
  <c r="C25478" i="7"/>
  <c r="C25479" i="7"/>
  <c r="C25480" i="7"/>
  <c r="C25481" i="7"/>
  <c r="C25482" i="7"/>
  <c r="C25483" i="7"/>
  <c r="C25484" i="7"/>
  <c r="C25485" i="7"/>
  <c r="H25485" i="7" s="1"/>
  <c r="C25486" i="7"/>
  <c r="C25487" i="7"/>
  <c r="C25488" i="7"/>
  <c r="C25489" i="7"/>
  <c r="C25490" i="7"/>
  <c r="C25491" i="7"/>
  <c r="C25492" i="7"/>
  <c r="C25493" i="7"/>
  <c r="H25493" i="7" s="1"/>
  <c r="C25494" i="7"/>
  <c r="C25495" i="7"/>
  <c r="C25496" i="7"/>
  <c r="C25497" i="7"/>
  <c r="C25498" i="7"/>
  <c r="C25499" i="7"/>
  <c r="C25500" i="7"/>
  <c r="C25501" i="7"/>
  <c r="H25501" i="7" s="1"/>
  <c r="C25502" i="7"/>
  <c r="C25503" i="7"/>
  <c r="C25504" i="7"/>
  <c r="C25505" i="7"/>
  <c r="C25506" i="7"/>
  <c r="C25507" i="7"/>
  <c r="C25508" i="7"/>
  <c r="C25509" i="7"/>
  <c r="H25509" i="7" s="1"/>
  <c r="C25510" i="7"/>
  <c r="C25511" i="7"/>
  <c r="C25512" i="7"/>
  <c r="C25513" i="7"/>
  <c r="C25514" i="7"/>
  <c r="C25515" i="7"/>
  <c r="C25516" i="7"/>
  <c r="C25517" i="7"/>
  <c r="H25517" i="7" s="1"/>
  <c r="C25518" i="7"/>
  <c r="C25519" i="7"/>
  <c r="C25520" i="7"/>
  <c r="C25521" i="7"/>
  <c r="C25522" i="7"/>
  <c r="C25523" i="7"/>
  <c r="C25524" i="7"/>
  <c r="C25525" i="7"/>
  <c r="H25525" i="7" s="1"/>
  <c r="C25526" i="7"/>
  <c r="C25527" i="7"/>
  <c r="C25528" i="7"/>
  <c r="C25529" i="7"/>
  <c r="C25530" i="7"/>
  <c r="C25531" i="7"/>
  <c r="C25532" i="7"/>
  <c r="C25533" i="7"/>
  <c r="H25533" i="7" s="1"/>
  <c r="C25534" i="7"/>
  <c r="C25535" i="7"/>
  <c r="C25536" i="7"/>
  <c r="C25537" i="7"/>
  <c r="C25538" i="7"/>
  <c r="C25539" i="7"/>
  <c r="C25540" i="7"/>
  <c r="C25541" i="7"/>
  <c r="H25541" i="7" s="1"/>
  <c r="C25542" i="7"/>
  <c r="C25543" i="7"/>
  <c r="C25544" i="7"/>
  <c r="C25545" i="7"/>
  <c r="C25546" i="7"/>
  <c r="C25547" i="7"/>
  <c r="C25548" i="7"/>
  <c r="C25549" i="7"/>
  <c r="H25549" i="7" s="1"/>
  <c r="C25550" i="7"/>
  <c r="C25551" i="7"/>
  <c r="C25552" i="7"/>
  <c r="C25553" i="7"/>
  <c r="C25554" i="7"/>
  <c r="C25555" i="7"/>
  <c r="C25556" i="7"/>
  <c r="C25557" i="7"/>
  <c r="H25557" i="7" s="1"/>
  <c r="C25558" i="7"/>
  <c r="C25559" i="7"/>
  <c r="C25560" i="7"/>
  <c r="C25561" i="7"/>
  <c r="C25562" i="7"/>
  <c r="C25563" i="7"/>
  <c r="C25564" i="7"/>
  <c r="C25565" i="7"/>
  <c r="H25565" i="7" s="1"/>
  <c r="C25566" i="7"/>
  <c r="C25567" i="7"/>
  <c r="C25568" i="7"/>
  <c r="C25569" i="7"/>
  <c r="C25570" i="7"/>
  <c r="C25571" i="7"/>
  <c r="C25572" i="7"/>
  <c r="C25573" i="7"/>
  <c r="H25573" i="7" s="1"/>
  <c r="C25574" i="7"/>
  <c r="C25575" i="7"/>
  <c r="C25576" i="7"/>
  <c r="C25577" i="7"/>
  <c r="C25578" i="7"/>
  <c r="C25579" i="7"/>
  <c r="C25580" i="7"/>
  <c r="C25581" i="7"/>
  <c r="H25581" i="7" s="1"/>
  <c r="C25582" i="7"/>
  <c r="C25583" i="7"/>
  <c r="C25584" i="7"/>
  <c r="C25585" i="7"/>
  <c r="C25586" i="7"/>
  <c r="C25587" i="7"/>
  <c r="C25588" i="7"/>
  <c r="C25589" i="7"/>
  <c r="H25589" i="7" s="1"/>
  <c r="C25590" i="7"/>
  <c r="C25591" i="7"/>
  <c r="C25592" i="7"/>
  <c r="C25593" i="7"/>
  <c r="C25594" i="7"/>
  <c r="C25595" i="7"/>
  <c r="C25596" i="7"/>
  <c r="C25597" i="7"/>
  <c r="H25597" i="7" s="1"/>
  <c r="C25598" i="7"/>
  <c r="C25599" i="7"/>
  <c r="C25600" i="7"/>
  <c r="C25601" i="7"/>
  <c r="C25602" i="7"/>
  <c r="C25603" i="7"/>
  <c r="C25604" i="7"/>
  <c r="C25605" i="7"/>
  <c r="H25605" i="7" s="1"/>
  <c r="C25606" i="7"/>
  <c r="C25607" i="7"/>
  <c r="C25608" i="7"/>
  <c r="C25609" i="7"/>
  <c r="C25610" i="7"/>
  <c r="C25611" i="7"/>
  <c r="C25612" i="7"/>
  <c r="C25613" i="7"/>
  <c r="H25613" i="7" s="1"/>
  <c r="C25614" i="7"/>
  <c r="C25615" i="7"/>
  <c r="C25616" i="7"/>
  <c r="C25617" i="7"/>
  <c r="C25618" i="7"/>
  <c r="C25619" i="7"/>
  <c r="C25620" i="7"/>
  <c r="C25621" i="7"/>
  <c r="H25621" i="7" s="1"/>
  <c r="C25622" i="7"/>
  <c r="C25623" i="7"/>
  <c r="C25624" i="7"/>
  <c r="C25625" i="7"/>
  <c r="C25626" i="7"/>
  <c r="C25627" i="7"/>
  <c r="C25628" i="7"/>
  <c r="C25629" i="7"/>
  <c r="H25629" i="7" s="1"/>
  <c r="C25630" i="7"/>
  <c r="C25631" i="7"/>
  <c r="C25632" i="7"/>
  <c r="C25633" i="7"/>
  <c r="C25634" i="7"/>
  <c r="C25635" i="7"/>
  <c r="C25636" i="7"/>
  <c r="C25637" i="7"/>
  <c r="H25637" i="7" s="1"/>
  <c r="C25638" i="7"/>
  <c r="C25639" i="7"/>
  <c r="C25640" i="7"/>
  <c r="C25641" i="7"/>
  <c r="C25642" i="7"/>
  <c r="C25643" i="7"/>
  <c r="C25644" i="7"/>
  <c r="C25645" i="7"/>
  <c r="H25645" i="7" s="1"/>
  <c r="C25646" i="7"/>
  <c r="C25647" i="7"/>
  <c r="C25648" i="7"/>
  <c r="C25649" i="7"/>
  <c r="C25650" i="7"/>
  <c r="C25651" i="7"/>
  <c r="C25652" i="7"/>
  <c r="C25653" i="7"/>
  <c r="H25653" i="7" s="1"/>
  <c r="C25654" i="7"/>
  <c r="C25655" i="7"/>
  <c r="C25656" i="7"/>
  <c r="C25657" i="7"/>
  <c r="C25658" i="7"/>
  <c r="C25659" i="7"/>
  <c r="C25660" i="7"/>
  <c r="C25661" i="7"/>
  <c r="H25661" i="7" s="1"/>
  <c r="C25662" i="7"/>
  <c r="C25663" i="7"/>
  <c r="C25664" i="7"/>
  <c r="C25665" i="7"/>
  <c r="C25666" i="7"/>
  <c r="C25667" i="7"/>
  <c r="C25668" i="7"/>
  <c r="C25669" i="7"/>
  <c r="H25669" i="7" s="1"/>
  <c r="C25670" i="7"/>
  <c r="C25671" i="7"/>
  <c r="C25672" i="7"/>
  <c r="C25673" i="7"/>
  <c r="C25674" i="7"/>
  <c r="C25675" i="7"/>
  <c r="C25676" i="7"/>
  <c r="C25677" i="7"/>
  <c r="H25677" i="7" s="1"/>
  <c r="C25678" i="7"/>
  <c r="C25679" i="7"/>
  <c r="C25680" i="7"/>
  <c r="C25681" i="7"/>
  <c r="C25682" i="7"/>
  <c r="C25683" i="7"/>
  <c r="C25684" i="7"/>
  <c r="C25685" i="7"/>
  <c r="H25685" i="7" s="1"/>
  <c r="C25686" i="7"/>
  <c r="C25687" i="7"/>
  <c r="C25688" i="7"/>
  <c r="C25689" i="7"/>
  <c r="C25690" i="7"/>
  <c r="C25691" i="7"/>
  <c r="C25692" i="7"/>
  <c r="C25693" i="7"/>
  <c r="H25693" i="7" s="1"/>
  <c r="C25694" i="7"/>
  <c r="C25695" i="7"/>
  <c r="C25696" i="7"/>
  <c r="C25697" i="7"/>
  <c r="C25698" i="7"/>
  <c r="C25699" i="7"/>
  <c r="C25700" i="7"/>
  <c r="C25701" i="7"/>
  <c r="H25701" i="7" s="1"/>
  <c r="C25702" i="7"/>
  <c r="C25703" i="7"/>
  <c r="C25704" i="7"/>
  <c r="C25705" i="7"/>
  <c r="C25706" i="7"/>
  <c r="C25707" i="7"/>
  <c r="C25708" i="7"/>
  <c r="C25709" i="7"/>
  <c r="H25709" i="7" s="1"/>
  <c r="C25710" i="7"/>
  <c r="C25711" i="7"/>
  <c r="C25712" i="7"/>
  <c r="C25713" i="7"/>
  <c r="C25714" i="7"/>
  <c r="C25715" i="7"/>
  <c r="C25716" i="7"/>
  <c r="H25716" i="7" s="1"/>
  <c r="C25717" i="7"/>
  <c r="C25718" i="7"/>
  <c r="C25719" i="7"/>
  <c r="C25720" i="7"/>
  <c r="C25721" i="7"/>
  <c r="C25722" i="7"/>
  <c r="C25723" i="7"/>
  <c r="C25724" i="7"/>
  <c r="H25724" i="7" s="1"/>
  <c r="C25725" i="7"/>
  <c r="C25726" i="7"/>
  <c r="C25727" i="7"/>
  <c r="C25728" i="7"/>
  <c r="C25729" i="7"/>
  <c r="C25730" i="7"/>
  <c r="C25731" i="7"/>
  <c r="C25732" i="7"/>
  <c r="H25732" i="7" s="1"/>
  <c r="C25733" i="7"/>
  <c r="C25734" i="7"/>
  <c r="C25735" i="7"/>
  <c r="C25736" i="7"/>
  <c r="C25737" i="7"/>
  <c r="C25738" i="7"/>
  <c r="C25739" i="7"/>
  <c r="C25740" i="7"/>
  <c r="H25740" i="7" s="1"/>
  <c r="C25741" i="7"/>
  <c r="C25742" i="7"/>
  <c r="C25743" i="7"/>
  <c r="C25744" i="7"/>
  <c r="C25745" i="7"/>
  <c r="C25746" i="7"/>
  <c r="C25747" i="7"/>
  <c r="C25748" i="7"/>
  <c r="H25748" i="7" s="1"/>
  <c r="C25749" i="7"/>
  <c r="C25750" i="7"/>
  <c r="C25751" i="7"/>
  <c r="C25752" i="7"/>
  <c r="C25753" i="7"/>
  <c r="C25754" i="7"/>
  <c r="C25755" i="7"/>
  <c r="C25756" i="7"/>
  <c r="H25756" i="7" s="1"/>
  <c r="C25757" i="7"/>
  <c r="C25758" i="7"/>
  <c r="C25759" i="7"/>
  <c r="C25760" i="7"/>
  <c r="C25761" i="7"/>
  <c r="C25762" i="7"/>
  <c r="C25763" i="7"/>
  <c r="C25764" i="7"/>
  <c r="H25764" i="7" s="1"/>
  <c r="C25765" i="7"/>
  <c r="C25766" i="7"/>
  <c r="C25767" i="7"/>
  <c r="C25768" i="7"/>
  <c r="C25769" i="7"/>
  <c r="C25770" i="7"/>
  <c r="C25771" i="7"/>
  <c r="C25772" i="7"/>
  <c r="H25772" i="7" s="1"/>
  <c r="C25773" i="7"/>
  <c r="C25774" i="7"/>
  <c r="C25775" i="7"/>
  <c r="C25776" i="7"/>
  <c r="C25777" i="7"/>
  <c r="C25778" i="7"/>
  <c r="C25779" i="7"/>
  <c r="C25780" i="7"/>
  <c r="H25780" i="7" s="1"/>
  <c r="C25781" i="7"/>
  <c r="C25782" i="7"/>
  <c r="C25783" i="7"/>
  <c r="C25784" i="7"/>
  <c r="C25785" i="7"/>
  <c r="C25786" i="7"/>
  <c r="C25787" i="7"/>
  <c r="C25788" i="7"/>
  <c r="H25788" i="7" s="1"/>
  <c r="C25789" i="7"/>
  <c r="C25790" i="7"/>
  <c r="C25791" i="7"/>
  <c r="C25792" i="7"/>
  <c r="C25793" i="7"/>
  <c r="C25794" i="7"/>
  <c r="C25795" i="7"/>
  <c r="C25796" i="7"/>
  <c r="H25796" i="7" s="1"/>
  <c r="C25797" i="7"/>
  <c r="C25798" i="7"/>
  <c r="C25799" i="7"/>
  <c r="C25800" i="7"/>
  <c r="C25801" i="7"/>
  <c r="C25802" i="7"/>
  <c r="C25803" i="7"/>
  <c r="C25804" i="7"/>
  <c r="H25804" i="7" s="1"/>
  <c r="C25805" i="7"/>
  <c r="C25806" i="7"/>
  <c r="C25807" i="7"/>
  <c r="C25808" i="7"/>
  <c r="C25809" i="7"/>
  <c r="C25810" i="7"/>
  <c r="C25811" i="7"/>
  <c r="C25812" i="7"/>
  <c r="H25812" i="7" s="1"/>
  <c r="C25813" i="7"/>
  <c r="C25814" i="7"/>
  <c r="C25815" i="7"/>
  <c r="C25816" i="7"/>
  <c r="C25817" i="7"/>
  <c r="C25818" i="7"/>
  <c r="C25819" i="7"/>
  <c r="C25820" i="7"/>
  <c r="H25820" i="7" s="1"/>
  <c r="C25821" i="7"/>
  <c r="C25822" i="7"/>
  <c r="C25823" i="7"/>
  <c r="C25824" i="7"/>
  <c r="C25825" i="7"/>
  <c r="C25826" i="7"/>
  <c r="C25827" i="7"/>
  <c r="C25828" i="7"/>
  <c r="H25828" i="7" s="1"/>
  <c r="C25829" i="7"/>
  <c r="C25830" i="7"/>
  <c r="C25831" i="7"/>
  <c r="C25832" i="7"/>
  <c r="C25833" i="7"/>
  <c r="C25834" i="7"/>
  <c r="C25835" i="7"/>
  <c r="C25836" i="7"/>
  <c r="H25836" i="7" s="1"/>
  <c r="C25837" i="7"/>
  <c r="C25838" i="7"/>
  <c r="C25839" i="7"/>
  <c r="C25840" i="7"/>
  <c r="C25841" i="7"/>
  <c r="C25842" i="7"/>
  <c r="C25843" i="7"/>
  <c r="C25844" i="7"/>
  <c r="H25844" i="7" s="1"/>
  <c r="C25845" i="7"/>
  <c r="C25846" i="7"/>
  <c r="C25847" i="7"/>
  <c r="C25848" i="7"/>
  <c r="C25849" i="7"/>
  <c r="C25850" i="7"/>
  <c r="C25851" i="7"/>
  <c r="C25852" i="7"/>
  <c r="H25852" i="7" s="1"/>
  <c r="C25853" i="7"/>
  <c r="C25854" i="7"/>
  <c r="C25855" i="7"/>
  <c r="C25856" i="7"/>
  <c r="C25857" i="7"/>
  <c r="C25858" i="7"/>
  <c r="C25859" i="7"/>
  <c r="C25860" i="7"/>
  <c r="C25861" i="7"/>
  <c r="C25862" i="7"/>
  <c r="C25863" i="7"/>
  <c r="C25864" i="7"/>
  <c r="C25865" i="7"/>
  <c r="C25866" i="7"/>
  <c r="C25867" i="7"/>
  <c r="C25868" i="7"/>
  <c r="C25869" i="7"/>
  <c r="C25870" i="7"/>
  <c r="C25871" i="7"/>
  <c r="C25872" i="7"/>
  <c r="C25873" i="7"/>
  <c r="C25874" i="7"/>
  <c r="C25875" i="7"/>
  <c r="C25876" i="7"/>
  <c r="C25877" i="7"/>
  <c r="C25878" i="7"/>
  <c r="C25879" i="7"/>
  <c r="C25880" i="7"/>
  <c r="C25881" i="7"/>
  <c r="C25882" i="7"/>
  <c r="C25883" i="7"/>
  <c r="C25884" i="7"/>
  <c r="C25885" i="7"/>
  <c r="C25886" i="7"/>
  <c r="C25887" i="7"/>
  <c r="C25888" i="7"/>
  <c r="C25889" i="7"/>
  <c r="C25890" i="7"/>
  <c r="C25891" i="7"/>
  <c r="C25892" i="7"/>
  <c r="C25893" i="7"/>
  <c r="C25894" i="7"/>
  <c r="C25895" i="7"/>
  <c r="C25896" i="7"/>
  <c r="C25897" i="7"/>
  <c r="C25898" i="7"/>
  <c r="C25899" i="7"/>
  <c r="C25900" i="7"/>
  <c r="C25901" i="7"/>
  <c r="C25902" i="7"/>
  <c r="C25903" i="7"/>
  <c r="C25904" i="7"/>
  <c r="C25905" i="7"/>
  <c r="C25906" i="7"/>
  <c r="C25907" i="7"/>
  <c r="C25908" i="7"/>
  <c r="C25909" i="7"/>
  <c r="C25910" i="7"/>
  <c r="C25911" i="7"/>
  <c r="C25912" i="7"/>
  <c r="C25913" i="7"/>
  <c r="C25914" i="7"/>
  <c r="C25915" i="7"/>
  <c r="C25916" i="7"/>
  <c r="C25917" i="7"/>
  <c r="C25918" i="7"/>
  <c r="C25919" i="7"/>
  <c r="C25920" i="7"/>
  <c r="C25921" i="7"/>
  <c r="C25922" i="7"/>
  <c r="C25923" i="7"/>
  <c r="C25924" i="7"/>
  <c r="C25925" i="7"/>
  <c r="C25926" i="7"/>
  <c r="C25927" i="7"/>
  <c r="C25928" i="7"/>
  <c r="C25929" i="7"/>
  <c r="C25930" i="7"/>
  <c r="C25931" i="7"/>
  <c r="C25932" i="7"/>
  <c r="C25933" i="7"/>
  <c r="C25934" i="7"/>
  <c r="C25935" i="7"/>
  <c r="C25936" i="7"/>
  <c r="C25937" i="7"/>
  <c r="C25938" i="7"/>
  <c r="C25939" i="7"/>
  <c r="C25940" i="7"/>
  <c r="C25941" i="7"/>
  <c r="C25942" i="7"/>
  <c r="C25943" i="7"/>
  <c r="C25944" i="7"/>
  <c r="C25945" i="7"/>
  <c r="C25946" i="7"/>
  <c r="C25947" i="7"/>
  <c r="C25948" i="7"/>
  <c r="C25949" i="7"/>
  <c r="C25950" i="7"/>
  <c r="C25951" i="7"/>
  <c r="C25952" i="7"/>
  <c r="C25953" i="7"/>
  <c r="C25954" i="7"/>
  <c r="C25955" i="7"/>
  <c r="C25956" i="7"/>
  <c r="C25957" i="7"/>
  <c r="C25958" i="7"/>
  <c r="C25959" i="7"/>
  <c r="C25960" i="7"/>
  <c r="C25961" i="7"/>
  <c r="C25962" i="7"/>
  <c r="C25963" i="7"/>
  <c r="C25964" i="7"/>
  <c r="C25965" i="7"/>
  <c r="C25966" i="7"/>
  <c r="C25967" i="7"/>
  <c r="C25968" i="7"/>
  <c r="C25969" i="7"/>
  <c r="C25970" i="7"/>
  <c r="C25971" i="7"/>
  <c r="C25972" i="7"/>
  <c r="C25973" i="7"/>
  <c r="C25974" i="7"/>
  <c r="C25975" i="7"/>
  <c r="C25976" i="7"/>
  <c r="C25977" i="7"/>
  <c r="C25978" i="7"/>
  <c r="C25979" i="7"/>
  <c r="C25980" i="7"/>
  <c r="C25981" i="7"/>
  <c r="C25982" i="7"/>
  <c r="C25983" i="7"/>
  <c r="C25984" i="7"/>
  <c r="C25985" i="7"/>
  <c r="C25986" i="7"/>
  <c r="C25987" i="7"/>
  <c r="C25988" i="7"/>
  <c r="C25989" i="7"/>
  <c r="C25990" i="7"/>
  <c r="C25991" i="7"/>
  <c r="C25992" i="7"/>
  <c r="C25993" i="7"/>
  <c r="C25994" i="7"/>
  <c r="C25995" i="7"/>
  <c r="C25996" i="7"/>
  <c r="C25997" i="7"/>
  <c r="C25998" i="7"/>
  <c r="C25999" i="7"/>
  <c r="C26000" i="7"/>
  <c r="C26001" i="7"/>
  <c r="C26002" i="7"/>
  <c r="C26003" i="7"/>
  <c r="C26004" i="7"/>
  <c r="C26005" i="7"/>
  <c r="C26006" i="7"/>
  <c r="C26007" i="7"/>
  <c r="C26008" i="7"/>
  <c r="C26009" i="7"/>
  <c r="C26010" i="7"/>
  <c r="C26011" i="7"/>
  <c r="C26012" i="7"/>
  <c r="C26013" i="7"/>
  <c r="C26014" i="7"/>
  <c r="C26015" i="7"/>
  <c r="C26016" i="7"/>
  <c r="C26017" i="7"/>
  <c r="C26018" i="7"/>
  <c r="C26019" i="7"/>
  <c r="C26020" i="7"/>
  <c r="C26021" i="7"/>
  <c r="C26022" i="7"/>
  <c r="C26023" i="7"/>
  <c r="C26024" i="7"/>
  <c r="C26025" i="7"/>
  <c r="C26026" i="7"/>
  <c r="C26027" i="7"/>
  <c r="C26028" i="7"/>
  <c r="C26029" i="7"/>
  <c r="C26030" i="7"/>
  <c r="C26031" i="7"/>
  <c r="C26032" i="7"/>
  <c r="C26033" i="7"/>
  <c r="C26034" i="7"/>
  <c r="C26035" i="7"/>
  <c r="C26036" i="7"/>
  <c r="C26037" i="7"/>
  <c r="C26038" i="7"/>
  <c r="C26039" i="7"/>
  <c r="C26040" i="7"/>
  <c r="C26041" i="7"/>
  <c r="C26042" i="7"/>
  <c r="C26043" i="7"/>
  <c r="C26044" i="7"/>
  <c r="C26045" i="7"/>
  <c r="C26046" i="7"/>
  <c r="C26047" i="7"/>
  <c r="C26048" i="7"/>
  <c r="C26049" i="7"/>
  <c r="C26050" i="7"/>
  <c r="C26051" i="7"/>
  <c r="C26052" i="7"/>
  <c r="C26053" i="7"/>
  <c r="C26054" i="7"/>
  <c r="C26055" i="7"/>
  <c r="C26056" i="7"/>
  <c r="C26057" i="7"/>
  <c r="C26058" i="7"/>
  <c r="C26059" i="7"/>
  <c r="C26060" i="7"/>
  <c r="C26061" i="7"/>
  <c r="C26062" i="7"/>
  <c r="C26063" i="7"/>
  <c r="C26064" i="7"/>
  <c r="C26065" i="7"/>
  <c r="C26066" i="7"/>
  <c r="C26067" i="7"/>
  <c r="C26068" i="7"/>
  <c r="C26069" i="7"/>
  <c r="C26070" i="7"/>
  <c r="C26071" i="7"/>
  <c r="C26072" i="7"/>
  <c r="C26073" i="7"/>
  <c r="C26074" i="7"/>
  <c r="C26075" i="7"/>
  <c r="C26076" i="7"/>
  <c r="C26077" i="7"/>
  <c r="C26078" i="7"/>
  <c r="C26079" i="7"/>
  <c r="C26080" i="7"/>
  <c r="C26081" i="7"/>
  <c r="C26082" i="7"/>
  <c r="C26083" i="7"/>
  <c r="C26084" i="7"/>
  <c r="C26085" i="7"/>
  <c r="C26086" i="7"/>
  <c r="C26087" i="7"/>
  <c r="C26088" i="7"/>
  <c r="C26089" i="7"/>
  <c r="C26090" i="7"/>
  <c r="C26091" i="7"/>
  <c r="C26092" i="7"/>
  <c r="C26093" i="7"/>
  <c r="C26094" i="7"/>
  <c r="C26095" i="7"/>
  <c r="C26096" i="7"/>
  <c r="C26097" i="7"/>
  <c r="C26098" i="7"/>
  <c r="C26099" i="7"/>
  <c r="C26100" i="7"/>
  <c r="C26101" i="7"/>
  <c r="C26102" i="7"/>
  <c r="C26103" i="7"/>
  <c r="C26104" i="7"/>
  <c r="C26105" i="7"/>
  <c r="C26106" i="7"/>
  <c r="C26107" i="7"/>
  <c r="C26108" i="7"/>
  <c r="C26109" i="7"/>
  <c r="C26110" i="7"/>
  <c r="C26111" i="7"/>
  <c r="C26112" i="7"/>
  <c r="C26113" i="7"/>
  <c r="C26114" i="7"/>
  <c r="C26115" i="7"/>
  <c r="C26116" i="7"/>
  <c r="C26117" i="7"/>
  <c r="C26118" i="7"/>
  <c r="C26119" i="7"/>
  <c r="C26120" i="7"/>
  <c r="C26121" i="7"/>
  <c r="C26122" i="7"/>
  <c r="C26123" i="7"/>
  <c r="C26124" i="7"/>
  <c r="C26125" i="7"/>
  <c r="C26126" i="7"/>
  <c r="C26127" i="7"/>
  <c r="C26128" i="7"/>
  <c r="C26129" i="7"/>
  <c r="C26130" i="7"/>
  <c r="C26131" i="7"/>
  <c r="C26132" i="7"/>
  <c r="C26133" i="7"/>
  <c r="C26134" i="7"/>
  <c r="C26135" i="7"/>
  <c r="C26136" i="7"/>
  <c r="C26137" i="7"/>
  <c r="C26138" i="7"/>
  <c r="C26139" i="7"/>
  <c r="C26140" i="7"/>
  <c r="C26141" i="7"/>
  <c r="C26142" i="7"/>
  <c r="C26143" i="7"/>
  <c r="C26144" i="7"/>
  <c r="C26145" i="7"/>
  <c r="C26146" i="7"/>
  <c r="C26147" i="7"/>
  <c r="C26148" i="7"/>
  <c r="C26149" i="7"/>
  <c r="C26150" i="7"/>
  <c r="C26151" i="7"/>
  <c r="C26152" i="7"/>
  <c r="C26153" i="7"/>
  <c r="C26154" i="7"/>
  <c r="C26155" i="7"/>
  <c r="C26156" i="7"/>
  <c r="C26157" i="7"/>
  <c r="C26158" i="7"/>
  <c r="C26159" i="7"/>
  <c r="C26160" i="7"/>
  <c r="C26161" i="7"/>
  <c r="C26162" i="7"/>
  <c r="C26163" i="7"/>
  <c r="C26164" i="7"/>
  <c r="C26165" i="7"/>
  <c r="C26166" i="7"/>
  <c r="C26167" i="7"/>
  <c r="C26168" i="7"/>
  <c r="C26169" i="7"/>
  <c r="C26170" i="7"/>
  <c r="C26171" i="7"/>
  <c r="C26172" i="7"/>
  <c r="C26173" i="7"/>
  <c r="C26174" i="7"/>
  <c r="C26175" i="7"/>
  <c r="C26176" i="7"/>
  <c r="C26177" i="7"/>
  <c r="C26178" i="7"/>
  <c r="C26179" i="7"/>
  <c r="C26180" i="7"/>
  <c r="C26181" i="7"/>
  <c r="C26182" i="7"/>
  <c r="C26183" i="7"/>
  <c r="C26184" i="7"/>
  <c r="C26185" i="7"/>
  <c r="C26186" i="7"/>
  <c r="C26187" i="7"/>
  <c r="C26188" i="7"/>
  <c r="C26189" i="7"/>
  <c r="C26190" i="7"/>
  <c r="C26191" i="7"/>
  <c r="C26192" i="7"/>
  <c r="C26193" i="7"/>
  <c r="C26194" i="7"/>
  <c r="C26195" i="7"/>
  <c r="C26196" i="7"/>
  <c r="C26197" i="7"/>
  <c r="C26198" i="7"/>
  <c r="C26199" i="7"/>
  <c r="C26200" i="7"/>
  <c r="C26201" i="7"/>
  <c r="C26202" i="7"/>
  <c r="C26203" i="7"/>
  <c r="C26204" i="7"/>
  <c r="C26205" i="7"/>
  <c r="C26206" i="7"/>
  <c r="C26207" i="7"/>
  <c r="C26208" i="7"/>
  <c r="C26209" i="7"/>
  <c r="C26210" i="7"/>
  <c r="C26211" i="7"/>
  <c r="C26212" i="7"/>
  <c r="C26213" i="7"/>
  <c r="C26214" i="7"/>
  <c r="C26215" i="7"/>
  <c r="C26216" i="7"/>
  <c r="C26217" i="7"/>
  <c r="C26218" i="7"/>
  <c r="C26219" i="7"/>
  <c r="C26220" i="7"/>
  <c r="C26221" i="7"/>
  <c r="C26222" i="7"/>
  <c r="C26223" i="7"/>
  <c r="C26224" i="7"/>
  <c r="C26225" i="7"/>
  <c r="C26226" i="7"/>
  <c r="C26227" i="7"/>
  <c r="C26228" i="7"/>
  <c r="C26229" i="7"/>
  <c r="C26230" i="7"/>
  <c r="C26231" i="7"/>
  <c r="C26232" i="7"/>
  <c r="C26233" i="7"/>
  <c r="C26234" i="7"/>
  <c r="C26235" i="7"/>
  <c r="C26236" i="7"/>
  <c r="C26237" i="7"/>
  <c r="C26238" i="7"/>
  <c r="C26239" i="7"/>
  <c r="C26240" i="7"/>
  <c r="C26241" i="7"/>
  <c r="C26242" i="7"/>
  <c r="C26243" i="7"/>
  <c r="C26244" i="7"/>
  <c r="C26245" i="7"/>
  <c r="C26246" i="7"/>
  <c r="C26247" i="7"/>
  <c r="C26248" i="7"/>
  <c r="C26249" i="7"/>
  <c r="C26250" i="7"/>
  <c r="C26251" i="7"/>
  <c r="C26252" i="7"/>
  <c r="C26253" i="7"/>
  <c r="C26254" i="7"/>
  <c r="C26255" i="7"/>
  <c r="C26256" i="7"/>
  <c r="C26257" i="7"/>
  <c r="C26258" i="7"/>
  <c r="C26259" i="7"/>
  <c r="C26260" i="7"/>
  <c r="C26261" i="7"/>
  <c r="C26262" i="7"/>
  <c r="C26263" i="7"/>
  <c r="C26264" i="7"/>
  <c r="C26265" i="7"/>
  <c r="C26266" i="7"/>
  <c r="C26267" i="7"/>
  <c r="C26268" i="7"/>
  <c r="C26269" i="7"/>
  <c r="C26270" i="7"/>
  <c r="C26271" i="7"/>
  <c r="C26272" i="7"/>
  <c r="C26273" i="7"/>
  <c r="C26274" i="7"/>
  <c r="C26275" i="7"/>
  <c r="C26276" i="7"/>
  <c r="C26277" i="7"/>
  <c r="C26278" i="7"/>
  <c r="C26279" i="7"/>
  <c r="C26280" i="7"/>
  <c r="C26281" i="7"/>
  <c r="C26282" i="7"/>
  <c r="C26283" i="7"/>
  <c r="C26284" i="7"/>
  <c r="C26285" i="7"/>
  <c r="C26286" i="7"/>
  <c r="C26287" i="7"/>
  <c r="C26288" i="7"/>
  <c r="C26289" i="7"/>
  <c r="C26290" i="7"/>
  <c r="C26291" i="7"/>
  <c r="C26292" i="7"/>
  <c r="C26293" i="7"/>
  <c r="C26294" i="7"/>
  <c r="C26295" i="7"/>
  <c r="C26296" i="7"/>
  <c r="C26297" i="7"/>
  <c r="C26298" i="7"/>
  <c r="C26299" i="7"/>
  <c r="C26300" i="7"/>
  <c r="C26301" i="7"/>
  <c r="C26302" i="7"/>
  <c r="C26303" i="7"/>
  <c r="C26304" i="7"/>
  <c r="C26305" i="7"/>
  <c r="C26306" i="7"/>
  <c r="C26307" i="7"/>
  <c r="C26308" i="7"/>
  <c r="C26309" i="7"/>
  <c r="C26310" i="7"/>
  <c r="C26311" i="7"/>
  <c r="C26312" i="7"/>
  <c r="C26313" i="7"/>
  <c r="C26314" i="7"/>
  <c r="C26315" i="7"/>
  <c r="C26316" i="7"/>
  <c r="C26317" i="7"/>
  <c r="C26318" i="7"/>
  <c r="C26319" i="7"/>
  <c r="C26320" i="7"/>
  <c r="C26321" i="7"/>
  <c r="C26322" i="7"/>
  <c r="C26323" i="7"/>
  <c r="C26324" i="7"/>
  <c r="C26325" i="7"/>
  <c r="C26326" i="7"/>
  <c r="C26327" i="7"/>
  <c r="C26328" i="7"/>
  <c r="C26329" i="7"/>
  <c r="C26330" i="7"/>
  <c r="C26331" i="7"/>
  <c r="C26332" i="7"/>
  <c r="C26333" i="7"/>
  <c r="C26334" i="7"/>
  <c r="C26335" i="7"/>
  <c r="C26336" i="7"/>
  <c r="C26337" i="7"/>
  <c r="C26338" i="7"/>
  <c r="C26339" i="7"/>
  <c r="C26340" i="7"/>
  <c r="C26341" i="7"/>
  <c r="C26342" i="7"/>
  <c r="C26343" i="7"/>
  <c r="C26344" i="7"/>
  <c r="C26345" i="7"/>
  <c r="C26346" i="7"/>
  <c r="C26347" i="7"/>
  <c r="C26348" i="7"/>
  <c r="C26349" i="7"/>
  <c r="C26350" i="7"/>
  <c r="C26351" i="7"/>
  <c r="C26352" i="7"/>
  <c r="C26353" i="7"/>
  <c r="C26354" i="7"/>
  <c r="C26355" i="7"/>
  <c r="C26356" i="7"/>
  <c r="C26357" i="7"/>
  <c r="C26358" i="7"/>
  <c r="C26359" i="7"/>
  <c r="C26360" i="7"/>
  <c r="C26361" i="7"/>
  <c r="C26362" i="7"/>
  <c r="C26363" i="7"/>
  <c r="C26364" i="7"/>
  <c r="C26365" i="7"/>
  <c r="C26366" i="7"/>
  <c r="C26367" i="7"/>
  <c r="C26368" i="7"/>
  <c r="C26369" i="7"/>
  <c r="C26370" i="7"/>
  <c r="C26371" i="7"/>
  <c r="C26372" i="7"/>
  <c r="C26373" i="7"/>
  <c r="C26374" i="7"/>
  <c r="C26375" i="7"/>
  <c r="C26376" i="7"/>
  <c r="C26377" i="7"/>
  <c r="C26378" i="7"/>
  <c r="C26379" i="7"/>
  <c r="C26380" i="7"/>
  <c r="C26381" i="7"/>
  <c r="C26382" i="7"/>
  <c r="C26383" i="7"/>
  <c r="C26384" i="7"/>
  <c r="C26385" i="7"/>
  <c r="C26386" i="7"/>
  <c r="C26387" i="7"/>
  <c r="C26388" i="7"/>
  <c r="C26389" i="7"/>
  <c r="C26390" i="7"/>
  <c r="C26391" i="7"/>
  <c r="C26392" i="7"/>
  <c r="C26393" i="7"/>
  <c r="C26394" i="7"/>
  <c r="C26395" i="7"/>
  <c r="C26396" i="7"/>
  <c r="C26397" i="7"/>
  <c r="C26398" i="7"/>
  <c r="C26399" i="7"/>
  <c r="C26400" i="7"/>
  <c r="C26401" i="7"/>
  <c r="C26402" i="7"/>
  <c r="C26403" i="7"/>
  <c r="C26404" i="7"/>
  <c r="C26405" i="7"/>
  <c r="C26406" i="7"/>
  <c r="C26407" i="7"/>
  <c r="C26408" i="7"/>
  <c r="C26409" i="7"/>
  <c r="C26410" i="7"/>
  <c r="C26411" i="7"/>
  <c r="C26412" i="7"/>
  <c r="C26413" i="7"/>
  <c r="C26414" i="7"/>
  <c r="C26415" i="7"/>
  <c r="C26416" i="7"/>
  <c r="C26417" i="7"/>
  <c r="C26418" i="7"/>
  <c r="C26419" i="7"/>
  <c r="C26420" i="7"/>
  <c r="C26421" i="7"/>
  <c r="C26422" i="7"/>
  <c r="C26423" i="7"/>
  <c r="C26424" i="7"/>
  <c r="C26425" i="7"/>
  <c r="C26426" i="7"/>
  <c r="C26427" i="7"/>
  <c r="C26428" i="7"/>
  <c r="C26429" i="7"/>
  <c r="C26430" i="7"/>
  <c r="C26431" i="7"/>
  <c r="C26432" i="7"/>
  <c r="C26433" i="7"/>
  <c r="C26434" i="7"/>
  <c r="C26435" i="7"/>
  <c r="C26436" i="7"/>
  <c r="C26437" i="7"/>
  <c r="C26438" i="7"/>
  <c r="C26439" i="7"/>
  <c r="C26440" i="7"/>
  <c r="C26441" i="7"/>
  <c r="C26442" i="7"/>
  <c r="C26443" i="7"/>
  <c r="C26444" i="7"/>
  <c r="C26445" i="7"/>
  <c r="C26446" i="7"/>
  <c r="C26447" i="7"/>
  <c r="C26448" i="7"/>
  <c r="C26449" i="7"/>
  <c r="C26450" i="7"/>
  <c r="C26451" i="7"/>
  <c r="C26452" i="7"/>
  <c r="C26453" i="7"/>
  <c r="C26454" i="7"/>
  <c r="C26455" i="7"/>
  <c r="C26456" i="7"/>
  <c r="C26457" i="7"/>
  <c r="C26458" i="7"/>
  <c r="C26459" i="7"/>
  <c r="C26460" i="7"/>
  <c r="C26461" i="7"/>
  <c r="C26462" i="7"/>
  <c r="C26463" i="7"/>
  <c r="C26464" i="7"/>
  <c r="C26465" i="7"/>
  <c r="C26466" i="7"/>
  <c r="C26467" i="7"/>
  <c r="C26468" i="7"/>
  <c r="C26469" i="7"/>
  <c r="C26470" i="7"/>
  <c r="C26471" i="7"/>
  <c r="C26472" i="7"/>
  <c r="C26473" i="7"/>
  <c r="C26474" i="7"/>
  <c r="C26475" i="7"/>
  <c r="C26476" i="7"/>
  <c r="C26477" i="7"/>
  <c r="C26478" i="7"/>
  <c r="C26479" i="7"/>
  <c r="C26480" i="7"/>
  <c r="C26481" i="7"/>
  <c r="C26482" i="7"/>
  <c r="C26483" i="7"/>
  <c r="C26484" i="7"/>
  <c r="C26485" i="7"/>
  <c r="C26486" i="7"/>
  <c r="C26487" i="7"/>
  <c r="C26488" i="7"/>
  <c r="C26489" i="7"/>
  <c r="C26490" i="7"/>
  <c r="C26491" i="7"/>
  <c r="C26492" i="7"/>
  <c r="C26493" i="7"/>
  <c r="C26494" i="7"/>
  <c r="C26495" i="7"/>
  <c r="C26496" i="7"/>
  <c r="C26497" i="7"/>
  <c r="C26498" i="7"/>
  <c r="C26499" i="7"/>
  <c r="C26500" i="7"/>
  <c r="C26501" i="7"/>
  <c r="C26502" i="7"/>
  <c r="C26503" i="7"/>
  <c r="C26504" i="7"/>
  <c r="C26505" i="7"/>
  <c r="C26506" i="7"/>
  <c r="C26507" i="7"/>
  <c r="C26508" i="7"/>
  <c r="C26509" i="7"/>
  <c r="C26510" i="7"/>
  <c r="C26511" i="7"/>
  <c r="C26512" i="7"/>
  <c r="C26513" i="7"/>
  <c r="C26514" i="7"/>
  <c r="C26515" i="7"/>
  <c r="C26516" i="7"/>
  <c r="C26517" i="7"/>
  <c r="C26518" i="7"/>
  <c r="C26519" i="7"/>
  <c r="C26520" i="7"/>
  <c r="C26521" i="7"/>
  <c r="C26522" i="7"/>
  <c r="C26523" i="7"/>
  <c r="C26524" i="7"/>
  <c r="C26525" i="7"/>
  <c r="C26526" i="7"/>
  <c r="C26527" i="7"/>
  <c r="C26528" i="7"/>
  <c r="C26529" i="7"/>
  <c r="C26530" i="7"/>
  <c r="C26531" i="7"/>
  <c r="C26532" i="7"/>
  <c r="C26533" i="7"/>
  <c r="C26534" i="7"/>
  <c r="C26535" i="7"/>
  <c r="C26536" i="7"/>
  <c r="C26537" i="7"/>
  <c r="C26538" i="7"/>
  <c r="C26539" i="7"/>
  <c r="C26540" i="7"/>
  <c r="C26541" i="7"/>
  <c r="C26542" i="7"/>
  <c r="C26543" i="7"/>
  <c r="C26544" i="7"/>
  <c r="C26545" i="7"/>
  <c r="C26546" i="7"/>
  <c r="C26547" i="7"/>
  <c r="C26548" i="7"/>
  <c r="C26549" i="7"/>
  <c r="C26550" i="7"/>
  <c r="C26551" i="7"/>
  <c r="C26552" i="7"/>
  <c r="C26553" i="7"/>
  <c r="C26554" i="7"/>
  <c r="C26555" i="7"/>
  <c r="C26556" i="7"/>
  <c r="C26557" i="7"/>
  <c r="C26558" i="7"/>
  <c r="C26559" i="7"/>
  <c r="C26560" i="7"/>
  <c r="C26561" i="7"/>
  <c r="C26562" i="7"/>
  <c r="C26563" i="7"/>
  <c r="C26564" i="7"/>
  <c r="C26565" i="7"/>
  <c r="C26566" i="7"/>
  <c r="C26567" i="7"/>
  <c r="C26568" i="7"/>
  <c r="C26569" i="7"/>
  <c r="C26570" i="7"/>
  <c r="C26571" i="7"/>
  <c r="C26572" i="7"/>
  <c r="C26573" i="7"/>
  <c r="C26574" i="7"/>
  <c r="C26575" i="7"/>
  <c r="C26576" i="7"/>
  <c r="C26577" i="7"/>
  <c r="C26578" i="7"/>
  <c r="C26579" i="7"/>
  <c r="C26580" i="7"/>
  <c r="C26581" i="7"/>
  <c r="C26582" i="7"/>
  <c r="C26583" i="7"/>
  <c r="C26584" i="7"/>
  <c r="C26585" i="7"/>
  <c r="C26586" i="7"/>
  <c r="C26587" i="7"/>
  <c r="C26588" i="7"/>
  <c r="C26589" i="7"/>
  <c r="C26590" i="7"/>
  <c r="C26591" i="7"/>
  <c r="C26592" i="7"/>
  <c r="C26593" i="7"/>
  <c r="C26594" i="7"/>
  <c r="C26595" i="7"/>
  <c r="C26596" i="7"/>
  <c r="C26597" i="7"/>
  <c r="C26598" i="7"/>
  <c r="C26599" i="7"/>
  <c r="C26600" i="7"/>
  <c r="C26601" i="7"/>
  <c r="C26602" i="7"/>
  <c r="C26603" i="7"/>
  <c r="C26604" i="7"/>
  <c r="C26605" i="7"/>
  <c r="C26606" i="7"/>
  <c r="C26607" i="7"/>
  <c r="C26608" i="7"/>
  <c r="C26609" i="7"/>
  <c r="C26610" i="7"/>
  <c r="C26611" i="7"/>
  <c r="C26612" i="7"/>
  <c r="C26613" i="7"/>
  <c r="C26614" i="7"/>
  <c r="C26615" i="7"/>
  <c r="C26616" i="7"/>
  <c r="C26617" i="7"/>
  <c r="C26618" i="7"/>
  <c r="C26619" i="7"/>
  <c r="C26620" i="7"/>
  <c r="C26621" i="7"/>
  <c r="C26622" i="7"/>
  <c r="C26623" i="7"/>
  <c r="C26624" i="7"/>
  <c r="C26625" i="7"/>
  <c r="C26626" i="7"/>
  <c r="C26627" i="7"/>
  <c r="C26628" i="7"/>
  <c r="C26629" i="7"/>
  <c r="C26630" i="7"/>
  <c r="C26631" i="7"/>
  <c r="C26632" i="7"/>
  <c r="C26633" i="7"/>
  <c r="C26634" i="7"/>
  <c r="C26635" i="7"/>
  <c r="C26636" i="7"/>
  <c r="C26637" i="7"/>
  <c r="C26638" i="7"/>
  <c r="C26639" i="7"/>
  <c r="C26640" i="7"/>
  <c r="C26641" i="7"/>
  <c r="C26642" i="7"/>
  <c r="C26643" i="7"/>
  <c r="C26644" i="7"/>
  <c r="C26645" i="7"/>
  <c r="C26646" i="7"/>
  <c r="C26647" i="7"/>
  <c r="C26648" i="7"/>
  <c r="C26649" i="7"/>
  <c r="C26650" i="7"/>
  <c r="C26651" i="7"/>
  <c r="C26652" i="7"/>
  <c r="C26653" i="7"/>
  <c r="C26654" i="7"/>
  <c r="C26655" i="7"/>
  <c r="C26656" i="7"/>
  <c r="C26657" i="7"/>
  <c r="C26658" i="7"/>
  <c r="C26659" i="7"/>
  <c r="C26660" i="7"/>
  <c r="C26661" i="7"/>
  <c r="C26662" i="7"/>
  <c r="C26663" i="7"/>
  <c r="C26664" i="7"/>
  <c r="C26665" i="7"/>
  <c r="C26666" i="7"/>
  <c r="C26667" i="7"/>
  <c r="C26668" i="7"/>
  <c r="C26669" i="7"/>
  <c r="C26670" i="7"/>
  <c r="C26671" i="7"/>
  <c r="C26672" i="7"/>
  <c r="C26673" i="7"/>
  <c r="C26674" i="7"/>
  <c r="C26675" i="7"/>
  <c r="C26676" i="7"/>
  <c r="C26677" i="7"/>
  <c r="C26678" i="7"/>
  <c r="C26679" i="7"/>
  <c r="C26680" i="7"/>
  <c r="C26681" i="7"/>
  <c r="C26682" i="7"/>
  <c r="C26683" i="7"/>
  <c r="C26684" i="7"/>
  <c r="C26685" i="7"/>
  <c r="C26686" i="7"/>
  <c r="C26687" i="7"/>
  <c r="C26688" i="7"/>
  <c r="C26689" i="7"/>
  <c r="C26690" i="7"/>
  <c r="C26691" i="7"/>
  <c r="C26692" i="7"/>
  <c r="C26693" i="7"/>
  <c r="C26694" i="7"/>
  <c r="C26695" i="7"/>
  <c r="C26696" i="7"/>
  <c r="C26697" i="7"/>
  <c r="C26698" i="7"/>
  <c r="C26699" i="7"/>
  <c r="C26700" i="7"/>
  <c r="C26701" i="7"/>
  <c r="C26702" i="7"/>
  <c r="C26703" i="7"/>
  <c r="C26704" i="7"/>
  <c r="C26705" i="7"/>
  <c r="C26706" i="7"/>
  <c r="C26707" i="7"/>
  <c r="C26708" i="7"/>
  <c r="C26709" i="7"/>
  <c r="C26710" i="7"/>
  <c r="C26711" i="7"/>
  <c r="C26712" i="7"/>
  <c r="C26713" i="7"/>
  <c r="C26714" i="7"/>
  <c r="C26715" i="7"/>
  <c r="C26716" i="7"/>
  <c r="C26717" i="7"/>
  <c r="C26718" i="7"/>
  <c r="C26719" i="7"/>
  <c r="C26720" i="7"/>
  <c r="C26721" i="7"/>
  <c r="C26722" i="7"/>
  <c r="C26723" i="7"/>
  <c r="C26724" i="7"/>
  <c r="C26725" i="7"/>
  <c r="C26726" i="7"/>
  <c r="C26727" i="7"/>
  <c r="C26728" i="7"/>
  <c r="C26729" i="7"/>
  <c r="C26730" i="7"/>
  <c r="C26731" i="7"/>
  <c r="C26732" i="7"/>
  <c r="C26733" i="7"/>
  <c r="C26734" i="7"/>
  <c r="C26735" i="7"/>
  <c r="C26736" i="7"/>
  <c r="C26737" i="7"/>
  <c r="C26738" i="7"/>
  <c r="C26739" i="7"/>
  <c r="C26740" i="7"/>
  <c r="C26741" i="7"/>
  <c r="C26742" i="7"/>
  <c r="C26743" i="7"/>
  <c r="C26744" i="7"/>
  <c r="C26745" i="7"/>
  <c r="C26746" i="7"/>
  <c r="C26747" i="7"/>
  <c r="C26748" i="7"/>
  <c r="C26749" i="7"/>
  <c r="C26750" i="7"/>
  <c r="C26751" i="7"/>
  <c r="C26752" i="7"/>
  <c r="C26753" i="7"/>
  <c r="C26754" i="7"/>
  <c r="C26755" i="7"/>
  <c r="C26756" i="7"/>
  <c r="C26757" i="7"/>
  <c r="C26758" i="7"/>
  <c r="C26759" i="7"/>
  <c r="C26760" i="7"/>
  <c r="C26761" i="7"/>
  <c r="C26762" i="7"/>
  <c r="C26763" i="7"/>
  <c r="C26764" i="7"/>
  <c r="C26765" i="7"/>
  <c r="C26766" i="7"/>
  <c r="C26767" i="7"/>
  <c r="C26768" i="7"/>
  <c r="C26769" i="7"/>
  <c r="C26770" i="7"/>
  <c r="C26771" i="7"/>
  <c r="C26772" i="7"/>
  <c r="C26773" i="7"/>
  <c r="C26774" i="7"/>
  <c r="C26775" i="7"/>
  <c r="C26776" i="7"/>
  <c r="C26777" i="7"/>
  <c r="C26778" i="7"/>
  <c r="C26779" i="7"/>
  <c r="C26780" i="7"/>
  <c r="C26781" i="7"/>
  <c r="C26782" i="7"/>
  <c r="C26783" i="7"/>
  <c r="C26784" i="7"/>
  <c r="C26785" i="7"/>
  <c r="C26786" i="7"/>
  <c r="C26787" i="7"/>
  <c r="C26788" i="7"/>
  <c r="C26789" i="7"/>
  <c r="C26790" i="7"/>
  <c r="C26791" i="7"/>
  <c r="C26792" i="7"/>
  <c r="C26793" i="7"/>
  <c r="C26794" i="7"/>
  <c r="C26795" i="7"/>
  <c r="C26796" i="7"/>
  <c r="C26797" i="7"/>
  <c r="C26798" i="7"/>
  <c r="C26799" i="7"/>
  <c r="C26800" i="7"/>
  <c r="C26801" i="7"/>
  <c r="C26802" i="7"/>
  <c r="C26803" i="7"/>
  <c r="C26804" i="7"/>
  <c r="C26805" i="7"/>
  <c r="C26806" i="7"/>
  <c r="C26807" i="7"/>
  <c r="C26808" i="7"/>
  <c r="C26809" i="7"/>
  <c r="C26810" i="7"/>
  <c r="C26811" i="7"/>
  <c r="C26812" i="7"/>
  <c r="C26813" i="7"/>
  <c r="C26814" i="7"/>
  <c r="C26815" i="7"/>
  <c r="C26816" i="7"/>
  <c r="C26817" i="7"/>
  <c r="C26818" i="7"/>
  <c r="C26819" i="7"/>
  <c r="C26820" i="7"/>
  <c r="C26821" i="7"/>
  <c r="C26822" i="7"/>
  <c r="C26823" i="7"/>
  <c r="C26824" i="7"/>
  <c r="C26825" i="7"/>
  <c r="C26826" i="7"/>
  <c r="C26827" i="7"/>
  <c r="C26828" i="7"/>
  <c r="C26829" i="7"/>
  <c r="C26830" i="7"/>
  <c r="C26831" i="7"/>
  <c r="C26832" i="7"/>
  <c r="C26833" i="7"/>
  <c r="C26834" i="7"/>
  <c r="C26835" i="7"/>
  <c r="C26836" i="7"/>
  <c r="C26837" i="7"/>
  <c r="C26838" i="7"/>
  <c r="C26839" i="7"/>
  <c r="C26840" i="7"/>
  <c r="C26841" i="7"/>
  <c r="C26842" i="7"/>
  <c r="C26843" i="7"/>
  <c r="C26844" i="7"/>
  <c r="C26845" i="7"/>
  <c r="C26846" i="7"/>
  <c r="C26847" i="7"/>
  <c r="C26848" i="7"/>
  <c r="C26849" i="7"/>
  <c r="C26850" i="7"/>
  <c r="C26851" i="7"/>
  <c r="C26852" i="7"/>
  <c r="C26853" i="7"/>
  <c r="C26854" i="7"/>
  <c r="C26855" i="7"/>
  <c r="C26856" i="7"/>
  <c r="C26857" i="7"/>
  <c r="C26858" i="7"/>
  <c r="C26859" i="7"/>
  <c r="C26860" i="7"/>
  <c r="C26861" i="7"/>
  <c r="C26862" i="7"/>
  <c r="C26863" i="7"/>
  <c r="C26864" i="7"/>
  <c r="C26865" i="7"/>
  <c r="C26866" i="7"/>
  <c r="C26867" i="7"/>
  <c r="C26868" i="7"/>
  <c r="C26869" i="7"/>
  <c r="C26870" i="7"/>
  <c r="C26871" i="7"/>
  <c r="C26872" i="7"/>
  <c r="C26873" i="7"/>
  <c r="C26874" i="7"/>
  <c r="C26875" i="7"/>
  <c r="C26876" i="7"/>
  <c r="C26877" i="7"/>
  <c r="C26878" i="7"/>
  <c r="C26879" i="7"/>
  <c r="C26880" i="7"/>
  <c r="C26881" i="7"/>
  <c r="C26882" i="7"/>
  <c r="C26883" i="7"/>
  <c r="C26884" i="7"/>
  <c r="C26885" i="7"/>
  <c r="C26886" i="7"/>
  <c r="C26887" i="7"/>
  <c r="C26888" i="7"/>
  <c r="C26889" i="7"/>
  <c r="C26890" i="7"/>
  <c r="C26891" i="7"/>
  <c r="C26892" i="7"/>
  <c r="C26893" i="7"/>
  <c r="C26894" i="7"/>
  <c r="C26895" i="7"/>
  <c r="C26896" i="7"/>
  <c r="C26897" i="7"/>
  <c r="C26898" i="7"/>
  <c r="C26899" i="7"/>
  <c r="C26900" i="7"/>
  <c r="C26901" i="7"/>
  <c r="C26902" i="7"/>
  <c r="C26903" i="7"/>
  <c r="C26904" i="7"/>
  <c r="C26905" i="7"/>
  <c r="C26906" i="7"/>
  <c r="C26907" i="7"/>
  <c r="C26908" i="7"/>
  <c r="C26909" i="7"/>
  <c r="C26910" i="7"/>
  <c r="C26911" i="7"/>
  <c r="C26912" i="7"/>
  <c r="C26913" i="7"/>
  <c r="C26914" i="7"/>
  <c r="C26915" i="7"/>
  <c r="C26916" i="7"/>
  <c r="C26917" i="7"/>
  <c r="C26918" i="7"/>
  <c r="C26919" i="7"/>
  <c r="C26920" i="7"/>
  <c r="C26921" i="7"/>
  <c r="C26922" i="7"/>
  <c r="C26923" i="7"/>
  <c r="C26924" i="7"/>
  <c r="C26925" i="7"/>
  <c r="C26926" i="7"/>
  <c r="C26927" i="7"/>
  <c r="C26928" i="7"/>
  <c r="C26929" i="7"/>
  <c r="C26930" i="7"/>
  <c r="C26931" i="7"/>
  <c r="C26932" i="7"/>
  <c r="C26933" i="7"/>
  <c r="C26934" i="7"/>
  <c r="C26935" i="7"/>
  <c r="C26936" i="7"/>
  <c r="C26937" i="7"/>
  <c r="C26938" i="7"/>
  <c r="C26939" i="7"/>
  <c r="C26940" i="7"/>
  <c r="C26941" i="7"/>
  <c r="C26942" i="7"/>
  <c r="C26943" i="7"/>
  <c r="C26944" i="7"/>
  <c r="C26945" i="7"/>
  <c r="C26946" i="7"/>
  <c r="C26947" i="7"/>
  <c r="C26948" i="7"/>
  <c r="C26949" i="7"/>
  <c r="C26950" i="7"/>
  <c r="C26951" i="7"/>
  <c r="C26952" i="7"/>
  <c r="C26953" i="7"/>
  <c r="C26954" i="7"/>
  <c r="C26955" i="7"/>
  <c r="C26956" i="7"/>
  <c r="C26957" i="7"/>
  <c r="C26958" i="7"/>
  <c r="C26959" i="7"/>
  <c r="C26960" i="7"/>
  <c r="C26961" i="7"/>
  <c r="C26962" i="7"/>
  <c r="C26963" i="7"/>
  <c r="C26964" i="7"/>
  <c r="C26965" i="7"/>
  <c r="C26966" i="7"/>
  <c r="C26967" i="7"/>
  <c r="C26968" i="7"/>
  <c r="C26969" i="7"/>
  <c r="C26970" i="7"/>
  <c r="C26971" i="7"/>
  <c r="C26972" i="7"/>
  <c r="C26973" i="7"/>
  <c r="C26974" i="7"/>
  <c r="C26975" i="7"/>
  <c r="C26976" i="7"/>
  <c r="C26977" i="7"/>
  <c r="C26978" i="7"/>
  <c r="C26979" i="7"/>
  <c r="C26980" i="7"/>
  <c r="C26981" i="7"/>
  <c r="C26982" i="7"/>
  <c r="C26983" i="7"/>
  <c r="C26984" i="7"/>
  <c r="C26985" i="7"/>
  <c r="C26986" i="7"/>
  <c r="C26987" i="7"/>
  <c r="C26988" i="7"/>
  <c r="C26989" i="7"/>
  <c r="C26990" i="7"/>
  <c r="C26991" i="7"/>
  <c r="C26992" i="7"/>
  <c r="C26993" i="7"/>
  <c r="C26994" i="7"/>
  <c r="C26995" i="7"/>
  <c r="C26996" i="7"/>
  <c r="C26997" i="7"/>
  <c r="C26998" i="7"/>
  <c r="C26999" i="7"/>
  <c r="C27000" i="7"/>
  <c r="C27001" i="7"/>
  <c r="C27002" i="7"/>
  <c r="C27003" i="7"/>
  <c r="C27004" i="7"/>
  <c r="C27005" i="7"/>
  <c r="C27006" i="7"/>
  <c r="C27007" i="7"/>
  <c r="C27008" i="7"/>
  <c r="C27009" i="7"/>
  <c r="C27010" i="7"/>
  <c r="C27011" i="7"/>
  <c r="C27012" i="7"/>
  <c r="C27013" i="7"/>
  <c r="C27014" i="7"/>
  <c r="C27015" i="7"/>
  <c r="C27016" i="7"/>
  <c r="C27017" i="7"/>
  <c r="C27018" i="7"/>
  <c r="C27019" i="7"/>
  <c r="C27020" i="7"/>
  <c r="C27021" i="7"/>
  <c r="C27022" i="7"/>
  <c r="C27023" i="7"/>
  <c r="C27024" i="7"/>
  <c r="C27025" i="7"/>
  <c r="C27026" i="7"/>
  <c r="C27027" i="7"/>
  <c r="C27028" i="7"/>
  <c r="C27029" i="7"/>
  <c r="C27030" i="7"/>
  <c r="C27031" i="7"/>
  <c r="C27032" i="7"/>
  <c r="C27033" i="7"/>
  <c r="C27034" i="7"/>
  <c r="C27035" i="7"/>
  <c r="C27036" i="7"/>
  <c r="C27037" i="7"/>
  <c r="C27038" i="7"/>
  <c r="C27039" i="7"/>
  <c r="C27040" i="7"/>
  <c r="C27041" i="7"/>
  <c r="C27042" i="7"/>
  <c r="C27043" i="7"/>
  <c r="C27044" i="7"/>
  <c r="C27045" i="7"/>
  <c r="C27046" i="7"/>
  <c r="C27047" i="7"/>
  <c r="C27048" i="7"/>
  <c r="C27049" i="7"/>
  <c r="C27050" i="7"/>
  <c r="C27051" i="7"/>
  <c r="C27052" i="7"/>
  <c r="C27053" i="7"/>
  <c r="C27054" i="7"/>
  <c r="C27055" i="7"/>
  <c r="C27056" i="7"/>
  <c r="C27057" i="7"/>
  <c r="C27058" i="7"/>
  <c r="C27059" i="7"/>
  <c r="C27060" i="7"/>
  <c r="C27061" i="7"/>
  <c r="C27062" i="7"/>
  <c r="C27063" i="7"/>
  <c r="C27064" i="7"/>
  <c r="C27065" i="7"/>
  <c r="C27066" i="7"/>
  <c r="C27067" i="7"/>
  <c r="C27068" i="7"/>
  <c r="C27069" i="7"/>
  <c r="C27070" i="7"/>
  <c r="C27071" i="7"/>
  <c r="C27072" i="7"/>
  <c r="C27073" i="7"/>
  <c r="C27074" i="7"/>
  <c r="C27075" i="7"/>
  <c r="C27076" i="7"/>
  <c r="C27077" i="7"/>
  <c r="C27078" i="7"/>
  <c r="C27079" i="7"/>
  <c r="C27080" i="7"/>
  <c r="C27081" i="7"/>
  <c r="C27082" i="7"/>
  <c r="C27083" i="7"/>
  <c r="C27084" i="7"/>
  <c r="C27085" i="7"/>
  <c r="C27086" i="7"/>
  <c r="C27087" i="7"/>
  <c r="C27088" i="7"/>
  <c r="C27089" i="7"/>
  <c r="C27090" i="7"/>
  <c r="C27091" i="7"/>
  <c r="C27092" i="7"/>
  <c r="C27093" i="7"/>
  <c r="C27094" i="7"/>
  <c r="C27095" i="7"/>
  <c r="C27096" i="7"/>
  <c r="C27097" i="7"/>
  <c r="C27098" i="7"/>
  <c r="C27099" i="7"/>
  <c r="C27100" i="7"/>
  <c r="C27101" i="7"/>
  <c r="C27102" i="7"/>
  <c r="C27103" i="7"/>
  <c r="C27104" i="7"/>
  <c r="C27105" i="7"/>
  <c r="C27106" i="7"/>
  <c r="C27107" i="7"/>
  <c r="C27108" i="7"/>
  <c r="C27109" i="7"/>
  <c r="C27110" i="7"/>
  <c r="C27111" i="7"/>
  <c r="C27112" i="7"/>
  <c r="C27113" i="7"/>
  <c r="C27114" i="7"/>
  <c r="C27115" i="7"/>
  <c r="C27116" i="7"/>
  <c r="C27117" i="7"/>
  <c r="C27118" i="7"/>
  <c r="C27119" i="7"/>
  <c r="C27120" i="7"/>
  <c r="C27121" i="7"/>
  <c r="C27122" i="7"/>
  <c r="C27123" i="7"/>
  <c r="C27124" i="7"/>
  <c r="C27125" i="7"/>
  <c r="C27126" i="7"/>
  <c r="C27127" i="7"/>
  <c r="C27128" i="7"/>
  <c r="C27129" i="7"/>
  <c r="C27130" i="7"/>
  <c r="C27131" i="7"/>
  <c r="C27132" i="7"/>
  <c r="C27133" i="7"/>
  <c r="C27134" i="7"/>
  <c r="C27135" i="7"/>
  <c r="C27136" i="7"/>
  <c r="C27137" i="7"/>
  <c r="C27138" i="7"/>
  <c r="C27139" i="7"/>
  <c r="C27140" i="7"/>
  <c r="C27141" i="7"/>
  <c r="C27142" i="7"/>
  <c r="C27143" i="7"/>
  <c r="C27144" i="7"/>
  <c r="C27145" i="7"/>
  <c r="C27146" i="7"/>
  <c r="C27147" i="7"/>
  <c r="C27148" i="7"/>
  <c r="C27149" i="7"/>
  <c r="C27150" i="7"/>
  <c r="C27151" i="7"/>
  <c r="C27152" i="7"/>
  <c r="C27153" i="7"/>
  <c r="C27154" i="7"/>
  <c r="C27155" i="7"/>
  <c r="C27156" i="7"/>
  <c r="C27157" i="7"/>
  <c r="C27158" i="7"/>
  <c r="C27159" i="7"/>
  <c r="C27160" i="7"/>
  <c r="C27161" i="7"/>
  <c r="C27162" i="7"/>
  <c r="C27163" i="7"/>
  <c r="C27164" i="7"/>
  <c r="C27165" i="7"/>
  <c r="C27166" i="7"/>
  <c r="C27167" i="7"/>
  <c r="C27168" i="7"/>
  <c r="C27169" i="7"/>
  <c r="C27170" i="7"/>
  <c r="C27171" i="7"/>
  <c r="C27172" i="7"/>
  <c r="C27173" i="7"/>
  <c r="C27174" i="7"/>
  <c r="C27175" i="7"/>
  <c r="C27176" i="7"/>
  <c r="C27177" i="7"/>
  <c r="C27178" i="7"/>
  <c r="C27179" i="7"/>
  <c r="C27180" i="7"/>
  <c r="C27181" i="7"/>
  <c r="C27182" i="7"/>
  <c r="C27183" i="7"/>
  <c r="C27184" i="7"/>
  <c r="C27185" i="7"/>
  <c r="C27186" i="7"/>
  <c r="C27187" i="7"/>
  <c r="C27188" i="7"/>
  <c r="C27189" i="7"/>
  <c r="C27190" i="7"/>
  <c r="C27191" i="7"/>
  <c r="C27192" i="7"/>
  <c r="C27193" i="7"/>
  <c r="C27194" i="7"/>
  <c r="C27195" i="7"/>
  <c r="C27196" i="7"/>
  <c r="C27197" i="7"/>
  <c r="C27198" i="7"/>
  <c r="C27199" i="7"/>
  <c r="C27200" i="7"/>
  <c r="C27201" i="7"/>
  <c r="C27202" i="7"/>
  <c r="C27203" i="7"/>
  <c r="C27204" i="7"/>
  <c r="C27205" i="7"/>
  <c r="C27206" i="7"/>
  <c r="C27207" i="7"/>
  <c r="C27208" i="7"/>
  <c r="C27209" i="7"/>
  <c r="C27210" i="7"/>
  <c r="C27211" i="7"/>
  <c r="C27212" i="7"/>
  <c r="C27213" i="7"/>
  <c r="C27214" i="7"/>
  <c r="C27215" i="7"/>
  <c r="C27216" i="7"/>
  <c r="C27217" i="7"/>
  <c r="C27218" i="7"/>
  <c r="C27219" i="7"/>
  <c r="C27220" i="7"/>
  <c r="C27221" i="7"/>
  <c r="C27222" i="7"/>
  <c r="C27223" i="7"/>
  <c r="C27224" i="7"/>
  <c r="C27225" i="7"/>
  <c r="C27226" i="7"/>
  <c r="C27227" i="7"/>
  <c r="C27228" i="7"/>
  <c r="C27229" i="7"/>
  <c r="C27230" i="7"/>
  <c r="C27231" i="7"/>
  <c r="C27232" i="7"/>
  <c r="C27233" i="7"/>
  <c r="C27234" i="7"/>
  <c r="C27235" i="7"/>
  <c r="C27236" i="7"/>
  <c r="C27237" i="7"/>
  <c r="C27238" i="7"/>
  <c r="C27239" i="7"/>
  <c r="C27240" i="7"/>
  <c r="C27241" i="7"/>
  <c r="C27242" i="7"/>
  <c r="C27243" i="7"/>
  <c r="C27244" i="7"/>
  <c r="C27245" i="7"/>
  <c r="C27246" i="7"/>
  <c r="C27247" i="7"/>
  <c r="C27248" i="7"/>
  <c r="C27249" i="7"/>
  <c r="C27250" i="7"/>
  <c r="C27251" i="7"/>
  <c r="C27252" i="7"/>
  <c r="C27253" i="7"/>
  <c r="C27254" i="7"/>
  <c r="C27255" i="7"/>
  <c r="C27256" i="7"/>
  <c r="C27257" i="7"/>
  <c r="C27258" i="7"/>
  <c r="C27259" i="7"/>
  <c r="C27260" i="7"/>
  <c r="C27261" i="7"/>
  <c r="C27262" i="7"/>
  <c r="C27263" i="7"/>
  <c r="C27264" i="7"/>
  <c r="C27265" i="7"/>
  <c r="C27266" i="7"/>
  <c r="C27267" i="7"/>
  <c r="C27268" i="7"/>
  <c r="C27269" i="7"/>
  <c r="C27270" i="7"/>
  <c r="C27271" i="7"/>
  <c r="C27272" i="7"/>
  <c r="C27273" i="7"/>
  <c r="C27274" i="7"/>
  <c r="C27275" i="7"/>
  <c r="C27276" i="7"/>
  <c r="C27277" i="7"/>
  <c r="C27278" i="7"/>
  <c r="C27279" i="7"/>
  <c r="C27280" i="7"/>
  <c r="C27281" i="7"/>
  <c r="C27282" i="7"/>
  <c r="C27283" i="7"/>
  <c r="C27284" i="7"/>
  <c r="C27285" i="7"/>
  <c r="C27286" i="7"/>
  <c r="C27287" i="7"/>
  <c r="C27288" i="7"/>
  <c r="C27289" i="7"/>
  <c r="C27290" i="7"/>
  <c r="C27291" i="7"/>
  <c r="C27292" i="7"/>
  <c r="C27293" i="7"/>
  <c r="C27294" i="7"/>
  <c r="C27295" i="7"/>
  <c r="C27296" i="7"/>
  <c r="C27297" i="7"/>
  <c r="C27298" i="7"/>
  <c r="C27299" i="7"/>
  <c r="C27300" i="7"/>
  <c r="C27301" i="7"/>
  <c r="C27302" i="7"/>
  <c r="C27303" i="7"/>
  <c r="C27304" i="7"/>
  <c r="C27305" i="7"/>
  <c r="C27306" i="7"/>
  <c r="C27307" i="7"/>
  <c r="C27308" i="7"/>
  <c r="C27309" i="7"/>
  <c r="C27310" i="7"/>
  <c r="C27311" i="7"/>
  <c r="C27312" i="7"/>
  <c r="C27313" i="7"/>
  <c r="C27314" i="7"/>
  <c r="C27315" i="7"/>
  <c r="C27316" i="7"/>
  <c r="C27317" i="7"/>
  <c r="C27318" i="7"/>
  <c r="C27319" i="7"/>
  <c r="C27320" i="7"/>
  <c r="C27321" i="7"/>
  <c r="C27322" i="7"/>
  <c r="C27323" i="7"/>
  <c r="C27324" i="7"/>
  <c r="C27325" i="7"/>
  <c r="C27326" i="7"/>
  <c r="C27327" i="7"/>
  <c r="C27328" i="7"/>
  <c r="C27329" i="7"/>
  <c r="C27330" i="7"/>
  <c r="C27331" i="7"/>
  <c r="C27332" i="7"/>
  <c r="C27333" i="7"/>
  <c r="C27334" i="7"/>
  <c r="C27335" i="7"/>
  <c r="C27336" i="7"/>
  <c r="C27337" i="7"/>
  <c r="C27338" i="7"/>
  <c r="C27339" i="7"/>
  <c r="C27340" i="7"/>
  <c r="C27341" i="7"/>
  <c r="C27342" i="7"/>
  <c r="C27343" i="7"/>
  <c r="C27344" i="7"/>
  <c r="C27345" i="7"/>
  <c r="C27346" i="7"/>
  <c r="C27347" i="7"/>
  <c r="C27348" i="7"/>
  <c r="C27349" i="7"/>
  <c r="C27350" i="7"/>
  <c r="C27351" i="7"/>
  <c r="C27352" i="7"/>
  <c r="C27353" i="7"/>
  <c r="C27354" i="7"/>
  <c r="C27355" i="7"/>
  <c r="C27356" i="7"/>
  <c r="C27357" i="7"/>
  <c r="C27358" i="7"/>
  <c r="C27359" i="7"/>
  <c r="C27360" i="7"/>
  <c r="C27361" i="7"/>
  <c r="C27362" i="7"/>
  <c r="C27363" i="7"/>
  <c r="C27364" i="7"/>
  <c r="C27365" i="7"/>
  <c r="C27366" i="7"/>
  <c r="C27367" i="7"/>
  <c r="C27368" i="7"/>
  <c r="C27369" i="7"/>
  <c r="C27370" i="7"/>
  <c r="C27371" i="7"/>
  <c r="C27372" i="7"/>
  <c r="C27373" i="7"/>
  <c r="C27374" i="7"/>
  <c r="C27375" i="7"/>
  <c r="C27376" i="7"/>
  <c r="C27377" i="7"/>
  <c r="C27378" i="7"/>
  <c r="C27379" i="7"/>
  <c r="C27380" i="7"/>
  <c r="C27381" i="7"/>
  <c r="C27382" i="7"/>
  <c r="C27383" i="7"/>
  <c r="C27384" i="7"/>
  <c r="C27385" i="7"/>
  <c r="C27386" i="7"/>
  <c r="C27387" i="7"/>
  <c r="C27388" i="7"/>
  <c r="C27389" i="7"/>
  <c r="C27390" i="7"/>
  <c r="C27391" i="7"/>
  <c r="C27392" i="7"/>
  <c r="C27393" i="7"/>
  <c r="C27394" i="7"/>
  <c r="C27395" i="7"/>
  <c r="C27396" i="7"/>
  <c r="C27397" i="7"/>
  <c r="C27398" i="7"/>
  <c r="C27399" i="7"/>
  <c r="C27400" i="7"/>
  <c r="C27401" i="7"/>
  <c r="C27402" i="7"/>
  <c r="C27403" i="7"/>
  <c r="C27404" i="7"/>
  <c r="C27405" i="7"/>
  <c r="C27406" i="7"/>
  <c r="C27407" i="7"/>
  <c r="C27408" i="7"/>
  <c r="C27409" i="7"/>
  <c r="C27410" i="7"/>
  <c r="C27411" i="7"/>
  <c r="C27412" i="7"/>
  <c r="C27413" i="7"/>
  <c r="C27414" i="7"/>
  <c r="C27415" i="7"/>
  <c r="C27416" i="7"/>
  <c r="C27417" i="7"/>
  <c r="C27418" i="7"/>
  <c r="C27419" i="7"/>
  <c r="C27420" i="7"/>
  <c r="C27421" i="7"/>
  <c r="C27422" i="7"/>
  <c r="C27423" i="7"/>
  <c r="C27424" i="7"/>
  <c r="C27425" i="7"/>
  <c r="C27426" i="7"/>
  <c r="C27427" i="7"/>
  <c r="C27428" i="7"/>
  <c r="C27429" i="7"/>
  <c r="C27430" i="7"/>
  <c r="C27431" i="7"/>
  <c r="C27432" i="7"/>
  <c r="C27433" i="7"/>
  <c r="C27434" i="7"/>
  <c r="C27435" i="7"/>
  <c r="C27436" i="7"/>
  <c r="C27437" i="7"/>
  <c r="C27438" i="7"/>
  <c r="C27439" i="7"/>
  <c r="C27440" i="7"/>
  <c r="C27441" i="7"/>
  <c r="C27442" i="7"/>
  <c r="C27443" i="7"/>
  <c r="C27444" i="7"/>
  <c r="C27445" i="7"/>
  <c r="C27446" i="7"/>
  <c r="C27447" i="7"/>
  <c r="C27448" i="7"/>
  <c r="C27449" i="7"/>
  <c r="C27450" i="7"/>
  <c r="C27451" i="7"/>
  <c r="C27452" i="7"/>
  <c r="C27453" i="7"/>
  <c r="C27454" i="7"/>
  <c r="C27455" i="7"/>
  <c r="C27456" i="7"/>
  <c r="C27457" i="7"/>
  <c r="C27458" i="7"/>
  <c r="C27459" i="7"/>
  <c r="C27460" i="7"/>
  <c r="C27461" i="7"/>
  <c r="C27462" i="7"/>
  <c r="C27463" i="7"/>
  <c r="C27464" i="7"/>
  <c r="C27465" i="7"/>
  <c r="C27466" i="7"/>
  <c r="C27467" i="7"/>
  <c r="C27468" i="7"/>
  <c r="C27469" i="7"/>
  <c r="C27470" i="7"/>
  <c r="C27471" i="7"/>
  <c r="C27472" i="7"/>
  <c r="C27473" i="7"/>
  <c r="C27474" i="7"/>
  <c r="C27475" i="7"/>
  <c r="C27476" i="7"/>
  <c r="C27477" i="7"/>
  <c r="C27478" i="7"/>
  <c r="C27479" i="7"/>
  <c r="C27480" i="7"/>
  <c r="C27481" i="7"/>
  <c r="C27482" i="7"/>
  <c r="C27483" i="7"/>
  <c r="C27484" i="7"/>
  <c r="C27485" i="7"/>
  <c r="C27486" i="7"/>
  <c r="C27487" i="7"/>
  <c r="C27488" i="7"/>
  <c r="C27489" i="7"/>
  <c r="C27490" i="7"/>
  <c r="C27491" i="7"/>
  <c r="C27492" i="7"/>
  <c r="C27493" i="7"/>
  <c r="C27494" i="7"/>
  <c r="C27495" i="7"/>
  <c r="C27496" i="7"/>
  <c r="C27497" i="7"/>
  <c r="C27498" i="7"/>
  <c r="C27499" i="7"/>
  <c r="C27500" i="7"/>
  <c r="C27501" i="7"/>
  <c r="C27502" i="7"/>
  <c r="C27503" i="7"/>
  <c r="C27504" i="7"/>
  <c r="C27505" i="7"/>
  <c r="C27506" i="7"/>
  <c r="C27507" i="7"/>
  <c r="C27508" i="7"/>
  <c r="C27509" i="7"/>
  <c r="C27510" i="7"/>
  <c r="C27511" i="7"/>
  <c r="C27512" i="7"/>
  <c r="C27513" i="7"/>
  <c r="C27514" i="7"/>
  <c r="C27515" i="7"/>
  <c r="C27516" i="7"/>
  <c r="C27517" i="7"/>
  <c r="C27518" i="7"/>
  <c r="C27519" i="7"/>
  <c r="C27520" i="7"/>
  <c r="C27521" i="7"/>
  <c r="C27522" i="7"/>
  <c r="C27523" i="7"/>
  <c r="C27524" i="7"/>
  <c r="C27525" i="7"/>
  <c r="C27526" i="7"/>
  <c r="C27527" i="7"/>
  <c r="C27528" i="7"/>
  <c r="C27529" i="7"/>
  <c r="C27530" i="7"/>
  <c r="C27531" i="7"/>
  <c r="C27532" i="7"/>
  <c r="C27533" i="7"/>
  <c r="C27534" i="7"/>
  <c r="C27535" i="7"/>
  <c r="C27536" i="7"/>
  <c r="C27537" i="7"/>
  <c r="C27538" i="7"/>
  <c r="C27539" i="7"/>
  <c r="C27540" i="7"/>
  <c r="C27541" i="7"/>
  <c r="C27542" i="7"/>
  <c r="C27543" i="7"/>
  <c r="C27544" i="7"/>
  <c r="C27545" i="7"/>
  <c r="C27546" i="7"/>
  <c r="C27547" i="7"/>
  <c r="C27548" i="7"/>
  <c r="C27549" i="7"/>
  <c r="C27550" i="7"/>
  <c r="C27551" i="7"/>
  <c r="C27552" i="7"/>
  <c r="C27553" i="7"/>
  <c r="C27554" i="7"/>
  <c r="C27555" i="7"/>
  <c r="C27556" i="7"/>
  <c r="C27557" i="7"/>
  <c r="C27558" i="7"/>
  <c r="C27559" i="7"/>
  <c r="C27560" i="7"/>
  <c r="C27561" i="7"/>
  <c r="C27562" i="7"/>
  <c r="C27563" i="7"/>
  <c r="C27564" i="7"/>
  <c r="C27565" i="7"/>
  <c r="C27566" i="7"/>
  <c r="C27567" i="7"/>
  <c r="C27568" i="7"/>
  <c r="C27569" i="7"/>
  <c r="C27570" i="7"/>
  <c r="C27571" i="7"/>
  <c r="C27572" i="7"/>
  <c r="C27573" i="7"/>
  <c r="C27574" i="7"/>
  <c r="C27575" i="7"/>
  <c r="C27576" i="7"/>
  <c r="C27577" i="7"/>
  <c r="C27578" i="7"/>
  <c r="C27579" i="7"/>
  <c r="C27580" i="7"/>
  <c r="G27580" i="7" s="1"/>
  <c r="C27581" i="7"/>
  <c r="C27582" i="7"/>
  <c r="C27583" i="7"/>
  <c r="C27584" i="7"/>
  <c r="C27585" i="7"/>
  <c r="C27586" i="7"/>
  <c r="C27587" i="7"/>
  <c r="C27588" i="7"/>
  <c r="C27589" i="7"/>
  <c r="C27590" i="7"/>
  <c r="C27591" i="7"/>
  <c r="C27592" i="7"/>
  <c r="C27593" i="7"/>
  <c r="C27594" i="7"/>
  <c r="C27595" i="7"/>
  <c r="C27596" i="7"/>
  <c r="C27597" i="7"/>
  <c r="C27598" i="7"/>
  <c r="C27599" i="7"/>
  <c r="C27600" i="7"/>
  <c r="C27601" i="7"/>
  <c r="C27602" i="7"/>
  <c r="C27603" i="7"/>
  <c r="C27604" i="7"/>
  <c r="C27605" i="7"/>
  <c r="I27605" i="7" s="1"/>
  <c r="C27606" i="7"/>
  <c r="C27607" i="7"/>
  <c r="C27608" i="7"/>
  <c r="C27609" i="7"/>
  <c r="C27610" i="7"/>
  <c r="C27611" i="7"/>
  <c r="C27612" i="7"/>
  <c r="C27613" i="7"/>
  <c r="G27613" i="7" s="1"/>
  <c r="C27614" i="7"/>
  <c r="C27615" i="7"/>
  <c r="C27616" i="7"/>
  <c r="C27617" i="7"/>
  <c r="C27618" i="7"/>
  <c r="C27619" i="7"/>
  <c r="C27620" i="7"/>
  <c r="C27621" i="7"/>
  <c r="C27622" i="7"/>
  <c r="C27623" i="7"/>
  <c r="C27624" i="7"/>
  <c r="C27625" i="7"/>
  <c r="C27626" i="7"/>
  <c r="C27627" i="7"/>
  <c r="C27628" i="7"/>
  <c r="C27629" i="7"/>
  <c r="C27630" i="7"/>
  <c r="C27631" i="7"/>
  <c r="C27632" i="7"/>
  <c r="C27633" i="7"/>
  <c r="C27634" i="7"/>
  <c r="C27635" i="7"/>
  <c r="C27636" i="7"/>
  <c r="C27637" i="7"/>
  <c r="C27638" i="7"/>
  <c r="C27639" i="7"/>
  <c r="C27640" i="7"/>
  <c r="C27641" i="7"/>
  <c r="C27642" i="7"/>
  <c r="C27643" i="7"/>
  <c r="C27644" i="7"/>
  <c r="G27644" i="7" s="1"/>
  <c r="C27645" i="7"/>
  <c r="C27646" i="7"/>
  <c r="C27647" i="7"/>
  <c r="C27648" i="7"/>
  <c r="C27649" i="7"/>
  <c r="C27650" i="7"/>
  <c r="C27651" i="7"/>
  <c r="C27652" i="7"/>
  <c r="C27653" i="7"/>
  <c r="C27654" i="7"/>
  <c r="C27655" i="7"/>
  <c r="C27656" i="7"/>
  <c r="C27657" i="7"/>
  <c r="C27658" i="7"/>
  <c r="C27659" i="7"/>
  <c r="C27660" i="7"/>
  <c r="C27661" i="7"/>
  <c r="C27662" i="7"/>
  <c r="C27663" i="7"/>
  <c r="C27664" i="7"/>
  <c r="C27665" i="7"/>
  <c r="C27666" i="7"/>
  <c r="C27667" i="7"/>
  <c r="C27668" i="7"/>
  <c r="C27669" i="7"/>
  <c r="I27669" i="7" s="1"/>
  <c r="C27670" i="7"/>
  <c r="C27671" i="7"/>
  <c r="C27672" i="7"/>
  <c r="C27673" i="7"/>
  <c r="C27674" i="7"/>
  <c r="C27675" i="7"/>
  <c r="C27676" i="7"/>
  <c r="C27677" i="7"/>
  <c r="G27677" i="7" s="1"/>
  <c r="C27678" i="7"/>
  <c r="C27679" i="7"/>
  <c r="C27680" i="7"/>
  <c r="C27681" i="7"/>
  <c r="C27682" i="7"/>
  <c r="C27683" i="7"/>
  <c r="C27684" i="7"/>
  <c r="C27685" i="7"/>
  <c r="C27686" i="7"/>
  <c r="C27687" i="7"/>
  <c r="C27688" i="7"/>
  <c r="C27689" i="7"/>
  <c r="C27690" i="7"/>
  <c r="C27691" i="7"/>
  <c r="C27692" i="7"/>
  <c r="C27693" i="7"/>
  <c r="C27694" i="7"/>
  <c r="C27695" i="7"/>
  <c r="C27696" i="7"/>
  <c r="C27697" i="7"/>
  <c r="C27698" i="7"/>
  <c r="C27699" i="7"/>
  <c r="C27700" i="7"/>
  <c r="C27701" i="7"/>
  <c r="C27702" i="7"/>
  <c r="C27703" i="7"/>
  <c r="C27704" i="7"/>
  <c r="C27705" i="7"/>
  <c r="C27706" i="7"/>
  <c r="C27707" i="7"/>
  <c r="C27708" i="7"/>
  <c r="G27708" i="7" s="1"/>
  <c r="C27709" i="7"/>
  <c r="C27710" i="7"/>
  <c r="C27711" i="7"/>
  <c r="C27712" i="7"/>
  <c r="C27713" i="7"/>
  <c r="C27714" i="7"/>
  <c r="C27715" i="7"/>
  <c r="C27716" i="7"/>
  <c r="C27717" i="7"/>
  <c r="C27718" i="7"/>
  <c r="C27719" i="7"/>
  <c r="C27720" i="7"/>
  <c r="C27721" i="7"/>
  <c r="C27722" i="7"/>
  <c r="C27723" i="7"/>
  <c r="C27724" i="7"/>
  <c r="C27725" i="7"/>
  <c r="C27726" i="7"/>
  <c r="C27727" i="7"/>
  <c r="C27728" i="7"/>
  <c r="C27729" i="7"/>
  <c r="C27730" i="7"/>
  <c r="C27731" i="7"/>
  <c r="C27732" i="7"/>
  <c r="C27733" i="7"/>
  <c r="I27733" i="7" s="1"/>
  <c r="C27734" i="7"/>
  <c r="C27735" i="7"/>
  <c r="C27736" i="7"/>
  <c r="C27737" i="7"/>
  <c r="C27738" i="7"/>
  <c r="C27739" i="7"/>
  <c r="C27740" i="7"/>
  <c r="C27741" i="7"/>
  <c r="G27741" i="7" s="1"/>
  <c r="C27742" i="7"/>
  <c r="C27743" i="7"/>
  <c r="C27744" i="7"/>
  <c r="C27745" i="7"/>
  <c r="C27746" i="7"/>
  <c r="C27747" i="7"/>
  <c r="C27748" i="7"/>
  <c r="C27749" i="7"/>
  <c r="C27750" i="7"/>
  <c r="C27751" i="7"/>
  <c r="C27752" i="7"/>
  <c r="C27753" i="7"/>
  <c r="C27754" i="7"/>
  <c r="C27755" i="7"/>
  <c r="C27756" i="7"/>
  <c r="C27757" i="7"/>
  <c r="C27758" i="7"/>
  <c r="C27759" i="7"/>
  <c r="C27760" i="7"/>
  <c r="C27761" i="7"/>
  <c r="C27762" i="7"/>
  <c r="C27763" i="7"/>
  <c r="C27764" i="7"/>
  <c r="C27765" i="7"/>
  <c r="C27766" i="7"/>
  <c r="C27767" i="7"/>
  <c r="C27768" i="7"/>
  <c r="C27769" i="7"/>
  <c r="C27770" i="7"/>
  <c r="C27771" i="7"/>
  <c r="C27772" i="7"/>
  <c r="G27772" i="7" s="1"/>
  <c r="C27773" i="7"/>
  <c r="C27774" i="7"/>
  <c r="C27775" i="7"/>
  <c r="C27776" i="7"/>
  <c r="C27777" i="7"/>
  <c r="C27778" i="7"/>
  <c r="C27779" i="7"/>
  <c r="C27780" i="7"/>
  <c r="C27781" i="7"/>
  <c r="C27782" i="7"/>
  <c r="C27783" i="7"/>
  <c r="C27784" i="7"/>
  <c r="C27785" i="7"/>
  <c r="C27786" i="7"/>
  <c r="C27787" i="7"/>
  <c r="C27788" i="7"/>
  <c r="C27789" i="7"/>
  <c r="C27790" i="7"/>
  <c r="C27791" i="7"/>
  <c r="C27792" i="7"/>
  <c r="C27793" i="7"/>
  <c r="C27794" i="7"/>
  <c r="C27795" i="7"/>
  <c r="C27796" i="7"/>
  <c r="C27797" i="7"/>
  <c r="C27798" i="7"/>
  <c r="C27799" i="7"/>
  <c r="C27800" i="7"/>
  <c r="C27801" i="7"/>
  <c r="C27802" i="7"/>
  <c r="C27803" i="7"/>
  <c r="C27804" i="7"/>
  <c r="C27805" i="7"/>
  <c r="C27806" i="7"/>
  <c r="C27807" i="7"/>
  <c r="C27808" i="7"/>
  <c r="C27809" i="7"/>
  <c r="C27810" i="7"/>
  <c r="C27811" i="7"/>
  <c r="C27812" i="7"/>
  <c r="C27813" i="7"/>
  <c r="C27814" i="7"/>
  <c r="C27815" i="7"/>
  <c r="C27816" i="7"/>
  <c r="C27817" i="7"/>
  <c r="C27818" i="7"/>
  <c r="C27819" i="7"/>
  <c r="C27820" i="7"/>
  <c r="C27821" i="7"/>
  <c r="C27822" i="7"/>
  <c r="C27823" i="7"/>
  <c r="C27824" i="7"/>
  <c r="C27825" i="7"/>
  <c r="C27826" i="7"/>
  <c r="C27827" i="7"/>
  <c r="C27828" i="7"/>
  <c r="C27829" i="7"/>
  <c r="C27830" i="7"/>
  <c r="C27831" i="7"/>
  <c r="C27832" i="7"/>
  <c r="C27833" i="7"/>
  <c r="C27834" i="7"/>
  <c r="C27835" i="7"/>
  <c r="C27836" i="7"/>
  <c r="G27836" i="7" s="1"/>
  <c r="C27837" i="7"/>
  <c r="C27838" i="7"/>
  <c r="C27839" i="7"/>
  <c r="C27840" i="7"/>
  <c r="C27841" i="7"/>
  <c r="C27842" i="7"/>
  <c r="C27843" i="7"/>
  <c r="C27844" i="7"/>
  <c r="C27845" i="7"/>
  <c r="C27846" i="7"/>
  <c r="C27847" i="7"/>
  <c r="C27848" i="7"/>
  <c r="C27849" i="7"/>
  <c r="C27850" i="7"/>
  <c r="C27851" i="7"/>
  <c r="C27852" i="7"/>
  <c r="C27853" i="7"/>
  <c r="C27854" i="7"/>
  <c r="C27855" i="7"/>
  <c r="C27856" i="7"/>
  <c r="C27857" i="7"/>
  <c r="C27858" i="7"/>
  <c r="C27859" i="7"/>
  <c r="C27860" i="7"/>
  <c r="C27861" i="7"/>
  <c r="C27862" i="7"/>
  <c r="C27863" i="7"/>
  <c r="C27864" i="7"/>
  <c r="C27865" i="7"/>
  <c r="C27866" i="7"/>
  <c r="C27867" i="7"/>
  <c r="C27868" i="7"/>
  <c r="C27869" i="7"/>
  <c r="C27870" i="7"/>
  <c r="C27871" i="7"/>
  <c r="C27872" i="7"/>
  <c r="C27873" i="7"/>
  <c r="C27874" i="7"/>
  <c r="C27875" i="7"/>
  <c r="C27876" i="7"/>
  <c r="C27877" i="7"/>
  <c r="C27878" i="7"/>
  <c r="C27879" i="7"/>
  <c r="C27880" i="7"/>
  <c r="C27881" i="7"/>
  <c r="C27882" i="7"/>
  <c r="C27883" i="7"/>
  <c r="C27884" i="7"/>
  <c r="C27885" i="7"/>
  <c r="C27886" i="7"/>
  <c r="C27887" i="7"/>
  <c r="C27888" i="7"/>
  <c r="C27889" i="7"/>
  <c r="C27890" i="7"/>
  <c r="C27891" i="7"/>
  <c r="C27892" i="7"/>
  <c r="C27893" i="7"/>
  <c r="C27894" i="7"/>
  <c r="C27895" i="7"/>
  <c r="C27896" i="7"/>
  <c r="C27897" i="7"/>
  <c r="C27898" i="7"/>
  <c r="C27899" i="7"/>
  <c r="C27900" i="7"/>
  <c r="G27900" i="7" s="1"/>
  <c r="C27901" i="7"/>
  <c r="C27902" i="7"/>
  <c r="C27903" i="7"/>
  <c r="C27904" i="7"/>
  <c r="C27905" i="7"/>
  <c r="C27906" i="7"/>
  <c r="C27907" i="7"/>
  <c r="C27908" i="7"/>
  <c r="C27909" i="7"/>
  <c r="C27910" i="7"/>
  <c r="C27911" i="7"/>
  <c r="C27912" i="7"/>
  <c r="C27913" i="7"/>
  <c r="C27914" i="7"/>
  <c r="C27915" i="7"/>
  <c r="C27916" i="7"/>
  <c r="C27917" i="7"/>
  <c r="C27918" i="7"/>
  <c r="C27919" i="7"/>
  <c r="C27920" i="7"/>
  <c r="C27921" i="7"/>
  <c r="C27922" i="7"/>
  <c r="C27923" i="7"/>
  <c r="C27924" i="7"/>
  <c r="C27925" i="7"/>
  <c r="C27926" i="7"/>
  <c r="C27927" i="7"/>
  <c r="C27928" i="7"/>
  <c r="C27929" i="7"/>
  <c r="C27930" i="7"/>
  <c r="C27931" i="7"/>
  <c r="C27932" i="7"/>
  <c r="C27933" i="7"/>
  <c r="C27934" i="7"/>
  <c r="C27935" i="7"/>
  <c r="C27936" i="7"/>
  <c r="C27937" i="7"/>
  <c r="C27938" i="7"/>
  <c r="C27939" i="7"/>
  <c r="C27940" i="7"/>
  <c r="C27941" i="7"/>
  <c r="C27942" i="7"/>
  <c r="C27943" i="7"/>
  <c r="C27944" i="7"/>
  <c r="C27945" i="7"/>
  <c r="C27946" i="7"/>
  <c r="C27947" i="7"/>
  <c r="C27948" i="7"/>
  <c r="C27949" i="7"/>
  <c r="C27950" i="7"/>
  <c r="C27951" i="7"/>
  <c r="C27952" i="7"/>
  <c r="C27953" i="7"/>
  <c r="C27954" i="7"/>
  <c r="C27955" i="7"/>
  <c r="C27956" i="7"/>
  <c r="C27957" i="7"/>
  <c r="C27958" i="7"/>
  <c r="C27959" i="7"/>
  <c r="C27960" i="7"/>
  <c r="C27961" i="7"/>
  <c r="C27962" i="7"/>
  <c r="C27963" i="7"/>
  <c r="C27964" i="7"/>
  <c r="G27964" i="7" s="1"/>
  <c r="C27965" i="7"/>
  <c r="C27966" i="7"/>
  <c r="C27967" i="7"/>
  <c r="C27968" i="7"/>
  <c r="C27969" i="7"/>
  <c r="C27970" i="7"/>
  <c r="C27971" i="7"/>
  <c r="C27972" i="7"/>
  <c r="C27973" i="7"/>
  <c r="C27974" i="7"/>
  <c r="C27975" i="7"/>
  <c r="C27976" i="7"/>
  <c r="C27977" i="7"/>
  <c r="C27978" i="7"/>
  <c r="C27979" i="7"/>
  <c r="C27980" i="7"/>
  <c r="C27981" i="7"/>
  <c r="C27982" i="7"/>
  <c r="C27983" i="7"/>
  <c r="C27984" i="7"/>
  <c r="C27985" i="7"/>
  <c r="C27986" i="7"/>
  <c r="C27987" i="7"/>
  <c r="C27988" i="7"/>
  <c r="C27989" i="7"/>
  <c r="C27990" i="7"/>
  <c r="C27991" i="7"/>
  <c r="C27992" i="7"/>
  <c r="C27993" i="7"/>
  <c r="C27994" i="7"/>
  <c r="C27995" i="7"/>
  <c r="C27996" i="7"/>
  <c r="C27997" i="7"/>
  <c r="C27998" i="7"/>
  <c r="C27999" i="7"/>
  <c r="C28000" i="7"/>
  <c r="C28001" i="7"/>
  <c r="C28002" i="7"/>
  <c r="C28003" i="7"/>
  <c r="C28004" i="7"/>
  <c r="C28005" i="7"/>
  <c r="C28006" i="7"/>
  <c r="C28007" i="7"/>
  <c r="C28008" i="7"/>
  <c r="C28009" i="7"/>
  <c r="C28010" i="7"/>
  <c r="C28011" i="7"/>
  <c r="C28012" i="7"/>
  <c r="C28013" i="7"/>
  <c r="C28014" i="7"/>
  <c r="C28015" i="7"/>
  <c r="C28016" i="7"/>
  <c r="C28017" i="7"/>
  <c r="C28018" i="7"/>
  <c r="C28019" i="7"/>
  <c r="C28020" i="7"/>
  <c r="C28021" i="7"/>
  <c r="C28022" i="7"/>
  <c r="C28023" i="7"/>
  <c r="C28024" i="7"/>
  <c r="C28025" i="7"/>
  <c r="C28026" i="7"/>
  <c r="C28027" i="7"/>
  <c r="C28028" i="7"/>
  <c r="C28029" i="7"/>
  <c r="C28030" i="7"/>
  <c r="C28031" i="7"/>
  <c r="C28032" i="7"/>
  <c r="C28033" i="7"/>
  <c r="C28034" i="7"/>
  <c r="C28035" i="7"/>
  <c r="C28036" i="7"/>
  <c r="C28037" i="7"/>
  <c r="C28038" i="7"/>
  <c r="C28039" i="7"/>
  <c r="C28040" i="7"/>
  <c r="C28041" i="7"/>
  <c r="C28042" i="7"/>
  <c r="C28043" i="7"/>
  <c r="C28044" i="7"/>
  <c r="C28045" i="7"/>
  <c r="C28046" i="7"/>
  <c r="C28047" i="7"/>
  <c r="C28048" i="7"/>
  <c r="C28049" i="7"/>
  <c r="C28050" i="7"/>
  <c r="C28051" i="7"/>
  <c r="C28052" i="7"/>
  <c r="G28052" i="7" s="1"/>
  <c r="C28053" i="7"/>
  <c r="C28054" i="7"/>
  <c r="C28055" i="7"/>
  <c r="C28056" i="7"/>
  <c r="C28057" i="7"/>
  <c r="C28058" i="7"/>
  <c r="C28059" i="7"/>
  <c r="C28060" i="7"/>
  <c r="C28061" i="7"/>
  <c r="C28062" i="7"/>
  <c r="C28063" i="7"/>
  <c r="C28064" i="7"/>
  <c r="C28065" i="7"/>
  <c r="C28066" i="7"/>
  <c r="C28067" i="7"/>
  <c r="C28068" i="7"/>
  <c r="C28069" i="7"/>
  <c r="C28070" i="7"/>
  <c r="C28071" i="7"/>
  <c r="C28072" i="7"/>
  <c r="C28073" i="7"/>
  <c r="C28074" i="7"/>
  <c r="C28075" i="7"/>
  <c r="C28076" i="7"/>
  <c r="C28077" i="7"/>
  <c r="C28078" i="7"/>
  <c r="C28079" i="7"/>
  <c r="C28080" i="7"/>
  <c r="C28081" i="7"/>
  <c r="C28082" i="7"/>
  <c r="C28083" i="7"/>
  <c r="C28084" i="7"/>
  <c r="C28085" i="7"/>
  <c r="C28086" i="7"/>
  <c r="C28087" i="7"/>
  <c r="C28088" i="7"/>
  <c r="C28089" i="7"/>
  <c r="C28090" i="7"/>
  <c r="C28091" i="7"/>
  <c r="C28092" i="7"/>
  <c r="C28093" i="7"/>
  <c r="C28094" i="7"/>
  <c r="C28095" i="7"/>
  <c r="C28096" i="7"/>
  <c r="C28097" i="7"/>
  <c r="C28098" i="7"/>
  <c r="C28099" i="7"/>
  <c r="C28100" i="7"/>
  <c r="C28101" i="7"/>
  <c r="C28102" i="7"/>
  <c r="C28103" i="7"/>
  <c r="C28104" i="7"/>
  <c r="C28105" i="7"/>
  <c r="C28106" i="7"/>
  <c r="C28107" i="7"/>
  <c r="C28108" i="7"/>
  <c r="C28109" i="7"/>
  <c r="C28110" i="7"/>
  <c r="C28111" i="7"/>
  <c r="C28112" i="7"/>
  <c r="C28113" i="7"/>
  <c r="C28114" i="7"/>
  <c r="C28115" i="7"/>
  <c r="C28116" i="7"/>
  <c r="C28117" i="7"/>
  <c r="C28118" i="7"/>
  <c r="C28119" i="7"/>
  <c r="C28120" i="7"/>
  <c r="C28121" i="7"/>
  <c r="C28122" i="7"/>
  <c r="C28123" i="7"/>
  <c r="C28124" i="7"/>
  <c r="C28125" i="7"/>
  <c r="C28126" i="7"/>
  <c r="C28127" i="7"/>
  <c r="C28128" i="7"/>
  <c r="C28129" i="7"/>
  <c r="C28130" i="7"/>
  <c r="C28131" i="7"/>
  <c r="C28132" i="7"/>
  <c r="C28133" i="7"/>
  <c r="C28134" i="7"/>
  <c r="C28135" i="7"/>
  <c r="C28136" i="7"/>
  <c r="C28137" i="7"/>
  <c r="C28138" i="7"/>
  <c r="C28139" i="7"/>
  <c r="C28140" i="7"/>
  <c r="C28141" i="7"/>
  <c r="C28142" i="7"/>
  <c r="C28143" i="7"/>
  <c r="C28144" i="7"/>
  <c r="C28145" i="7"/>
  <c r="C28146" i="7"/>
  <c r="C28147" i="7"/>
  <c r="C28148" i="7"/>
  <c r="C28149" i="7"/>
  <c r="C28150" i="7"/>
  <c r="C28151" i="7"/>
  <c r="C28152" i="7"/>
  <c r="C28153" i="7"/>
  <c r="C28154" i="7"/>
  <c r="C28155" i="7"/>
  <c r="C28156" i="7"/>
  <c r="C28157" i="7"/>
  <c r="C28158" i="7"/>
  <c r="C28159" i="7"/>
  <c r="C28160" i="7"/>
  <c r="C28161" i="7"/>
  <c r="C28162" i="7"/>
  <c r="C28163" i="7"/>
  <c r="C28164" i="7"/>
  <c r="C28165" i="7"/>
  <c r="C28166" i="7"/>
  <c r="C28167" i="7"/>
  <c r="C28168" i="7"/>
  <c r="C28169" i="7"/>
  <c r="C28170" i="7"/>
  <c r="C28171" i="7"/>
  <c r="C28172" i="7"/>
  <c r="C28173" i="7"/>
  <c r="C28174" i="7"/>
  <c r="C28175" i="7"/>
  <c r="C28176" i="7"/>
  <c r="C28177" i="7"/>
  <c r="C28178" i="7"/>
  <c r="C28179" i="7"/>
  <c r="C28180" i="7"/>
  <c r="C28181" i="7"/>
  <c r="C28182" i="7"/>
  <c r="C28183" i="7"/>
  <c r="C28184" i="7"/>
  <c r="C28185" i="7"/>
  <c r="C28186" i="7"/>
  <c r="C28187" i="7"/>
  <c r="C28188" i="7"/>
  <c r="C28189" i="7"/>
  <c r="C28190" i="7"/>
  <c r="C28191" i="7"/>
  <c r="C28192" i="7"/>
  <c r="C28193" i="7"/>
  <c r="C28194" i="7"/>
  <c r="C28195" i="7"/>
  <c r="C28196" i="7"/>
  <c r="C28197" i="7"/>
  <c r="C28198" i="7"/>
  <c r="C28199" i="7"/>
  <c r="C28200" i="7"/>
  <c r="C28201" i="7"/>
  <c r="C28202" i="7"/>
  <c r="C28203" i="7"/>
  <c r="C28204" i="7"/>
  <c r="G28204" i="7" s="1"/>
  <c r="C28205" i="7"/>
  <c r="C28206" i="7"/>
  <c r="C28207" i="7"/>
  <c r="C28208" i="7"/>
  <c r="C28209" i="7"/>
  <c r="C28210" i="7"/>
  <c r="C28211" i="7"/>
  <c r="C28212" i="7"/>
  <c r="C28213" i="7"/>
  <c r="C28214" i="7"/>
  <c r="C28215" i="7"/>
  <c r="C28216" i="7"/>
  <c r="C28217" i="7"/>
  <c r="C28218" i="7"/>
  <c r="C28219" i="7"/>
  <c r="C28220" i="7"/>
  <c r="C28221" i="7"/>
  <c r="C28222" i="7"/>
  <c r="C28223" i="7"/>
  <c r="C28224" i="7"/>
  <c r="C28225" i="7"/>
  <c r="C28226" i="7"/>
  <c r="C28227" i="7"/>
  <c r="C28228" i="7"/>
  <c r="C28229" i="7"/>
  <c r="C28230" i="7"/>
  <c r="C28231" i="7"/>
  <c r="C28232" i="7"/>
  <c r="C28233" i="7"/>
  <c r="C28234" i="7"/>
  <c r="C28235" i="7"/>
  <c r="C28236" i="7"/>
  <c r="G28236" i="7" s="1"/>
  <c r="C28237" i="7"/>
  <c r="C28238" i="7"/>
  <c r="C28239" i="7"/>
  <c r="C28240" i="7"/>
  <c r="C28241" i="7"/>
  <c r="C28242" i="7"/>
  <c r="C28243" i="7"/>
  <c r="C28244" i="7"/>
  <c r="C28245" i="7"/>
  <c r="C28246" i="7"/>
  <c r="C28247" i="7"/>
  <c r="C28248" i="7"/>
  <c r="C28249" i="7"/>
  <c r="C28250" i="7"/>
  <c r="C28251" i="7"/>
  <c r="C28252" i="7"/>
  <c r="C28253" i="7"/>
  <c r="C28254" i="7"/>
  <c r="C28255" i="7"/>
  <c r="C28256" i="7"/>
  <c r="C28257" i="7"/>
  <c r="C28258" i="7"/>
  <c r="C28259" i="7"/>
  <c r="C28260" i="7"/>
  <c r="G28260" i="7" s="1"/>
  <c r="C28261" i="7"/>
  <c r="C28262" i="7"/>
  <c r="C28263" i="7"/>
  <c r="C28264" i="7"/>
  <c r="C28265" i="7"/>
  <c r="C28266" i="7"/>
  <c r="C28267" i="7"/>
  <c r="C28268" i="7"/>
  <c r="C28269" i="7"/>
  <c r="C28270" i="7"/>
  <c r="C28271" i="7"/>
  <c r="C28272" i="7"/>
  <c r="C28273" i="7"/>
  <c r="C28274" i="7"/>
  <c r="C28275" i="7"/>
  <c r="C28276" i="7"/>
  <c r="C28277" i="7"/>
  <c r="C28278" i="7"/>
  <c r="C28279" i="7"/>
  <c r="C28280" i="7"/>
  <c r="C28281" i="7"/>
  <c r="C28282" i="7"/>
  <c r="C28283" i="7"/>
  <c r="C28284" i="7"/>
  <c r="C28285" i="7"/>
  <c r="C28286" i="7"/>
  <c r="C28287" i="7"/>
  <c r="C28288" i="7"/>
  <c r="C28289" i="7"/>
  <c r="C28290" i="7"/>
  <c r="C28291" i="7"/>
  <c r="C28292" i="7"/>
  <c r="C28293" i="7"/>
  <c r="C28294" i="7"/>
  <c r="C28295" i="7"/>
  <c r="C28296" i="7"/>
  <c r="C28297" i="7"/>
  <c r="C28298" i="7"/>
  <c r="C28299" i="7"/>
  <c r="C28300" i="7"/>
  <c r="C28301" i="7"/>
  <c r="C28302" i="7"/>
  <c r="C28303" i="7"/>
  <c r="C28304" i="7"/>
  <c r="C28305" i="7"/>
  <c r="C28306" i="7"/>
  <c r="C28307" i="7"/>
  <c r="C28308" i="7"/>
  <c r="C28309" i="7"/>
  <c r="C28310" i="7"/>
  <c r="C28311" i="7"/>
  <c r="C28312" i="7"/>
  <c r="C28313" i="7"/>
  <c r="C28314" i="7"/>
  <c r="C28315" i="7"/>
  <c r="C28316" i="7"/>
  <c r="C28317" i="7"/>
  <c r="C28318" i="7"/>
  <c r="C28319" i="7"/>
  <c r="C28320" i="7"/>
  <c r="C28321" i="7"/>
  <c r="C28322" i="7"/>
  <c r="C28323" i="7"/>
  <c r="C28324" i="7"/>
  <c r="C28325" i="7"/>
  <c r="C28326" i="7"/>
  <c r="C28327" i="7"/>
  <c r="C28328" i="7"/>
  <c r="C28329" i="7"/>
  <c r="C28330" i="7"/>
  <c r="C28331" i="7"/>
  <c r="C28332" i="7"/>
  <c r="C28333" i="7"/>
  <c r="C28334" i="7"/>
  <c r="C28335" i="7"/>
  <c r="C28336" i="7"/>
  <c r="C28337" i="7"/>
  <c r="C28338" i="7"/>
  <c r="C28339" i="7"/>
  <c r="C28340" i="7"/>
  <c r="C28341" i="7"/>
  <c r="C28342" i="7"/>
  <c r="C28343" i="7"/>
  <c r="C28344" i="7"/>
  <c r="C28345" i="7"/>
  <c r="C28346" i="7"/>
  <c r="C28347" i="7"/>
  <c r="C28348" i="7"/>
  <c r="C28349" i="7"/>
  <c r="C28350" i="7"/>
  <c r="C28351" i="7"/>
  <c r="C28352" i="7"/>
  <c r="C28353" i="7"/>
  <c r="C28354" i="7"/>
  <c r="C28355" i="7"/>
  <c r="C28356" i="7"/>
  <c r="C28357" i="7"/>
  <c r="C28358" i="7"/>
  <c r="C28359" i="7"/>
  <c r="C28360" i="7"/>
  <c r="C28361" i="7"/>
  <c r="C28362" i="7"/>
  <c r="C28363" i="7"/>
  <c r="C28364" i="7"/>
  <c r="C28365" i="7"/>
  <c r="C28366" i="7"/>
  <c r="C28367" i="7"/>
  <c r="C28368" i="7"/>
  <c r="C28369" i="7"/>
  <c r="C28370" i="7"/>
  <c r="C28371" i="7"/>
  <c r="C28372" i="7"/>
  <c r="C28373" i="7"/>
  <c r="C28374" i="7"/>
  <c r="C28375" i="7"/>
  <c r="C28376" i="7"/>
  <c r="C28377" i="7"/>
  <c r="C28378" i="7"/>
  <c r="C28379" i="7"/>
  <c r="C28380" i="7"/>
  <c r="C28381" i="7"/>
  <c r="C28382" i="7"/>
  <c r="C28383" i="7"/>
  <c r="C28384" i="7"/>
  <c r="C28385" i="7"/>
  <c r="C28386" i="7"/>
  <c r="C28387" i="7"/>
  <c r="C28388" i="7"/>
  <c r="C28389" i="7"/>
  <c r="C28390" i="7"/>
  <c r="C28391" i="7"/>
  <c r="C28392" i="7"/>
  <c r="C28393" i="7"/>
  <c r="C28394" i="7"/>
  <c r="C28395" i="7"/>
  <c r="C28396" i="7"/>
  <c r="C28397" i="7"/>
  <c r="C28398" i="7"/>
  <c r="C28399" i="7"/>
  <c r="C28400" i="7"/>
  <c r="C28401" i="7"/>
  <c r="C28402" i="7"/>
  <c r="C28403" i="7"/>
  <c r="C28404" i="7"/>
  <c r="C28405" i="7"/>
  <c r="C28406" i="7"/>
  <c r="C28407" i="7"/>
  <c r="C28408" i="7"/>
  <c r="C28409" i="7"/>
  <c r="C28410" i="7"/>
  <c r="C28411" i="7"/>
  <c r="C28412" i="7"/>
  <c r="C28413" i="7"/>
  <c r="C28414" i="7"/>
  <c r="C28415" i="7"/>
  <c r="C28416" i="7"/>
  <c r="C28417" i="7"/>
  <c r="C28418" i="7"/>
  <c r="C28419" i="7"/>
  <c r="C28420" i="7"/>
  <c r="C28421" i="7"/>
  <c r="C28422" i="7"/>
  <c r="C28423" i="7"/>
  <c r="C28424" i="7"/>
  <c r="C28425" i="7"/>
  <c r="C28426" i="7"/>
  <c r="C28427" i="7"/>
  <c r="C28428" i="7"/>
  <c r="C28429" i="7"/>
  <c r="C28430" i="7"/>
  <c r="C28431" i="7"/>
  <c r="C28432" i="7"/>
  <c r="C28433" i="7"/>
  <c r="C28434" i="7"/>
  <c r="C28435" i="7"/>
  <c r="C28436" i="7"/>
  <c r="C28437" i="7"/>
  <c r="C28438" i="7"/>
  <c r="C28439" i="7"/>
  <c r="C28440" i="7"/>
  <c r="C28441" i="7"/>
  <c r="C28442" i="7"/>
  <c r="C28443" i="7"/>
  <c r="C28444" i="7"/>
  <c r="C28445" i="7"/>
  <c r="C28446" i="7"/>
  <c r="C28447" i="7"/>
  <c r="C28448" i="7"/>
  <c r="C28449" i="7"/>
  <c r="C28450" i="7"/>
  <c r="C28451" i="7"/>
  <c r="C28452" i="7"/>
  <c r="C28453" i="7"/>
  <c r="C28454" i="7"/>
  <c r="C28455" i="7"/>
  <c r="C28456" i="7"/>
  <c r="C28457" i="7"/>
  <c r="C28458" i="7"/>
  <c r="C28459" i="7"/>
  <c r="C28460" i="7"/>
  <c r="C28461" i="7"/>
  <c r="C28462" i="7"/>
  <c r="C28463" i="7"/>
  <c r="C28464" i="7"/>
  <c r="C28465" i="7"/>
  <c r="C28466" i="7"/>
  <c r="C28467" i="7"/>
  <c r="C28468" i="7"/>
  <c r="C28469" i="7"/>
  <c r="C28470" i="7"/>
  <c r="C28471" i="7"/>
  <c r="C28472" i="7"/>
  <c r="C28473" i="7"/>
  <c r="C28474" i="7"/>
  <c r="C28475" i="7"/>
  <c r="C28476" i="7"/>
  <c r="C28477" i="7"/>
  <c r="C28478" i="7"/>
  <c r="C28479" i="7"/>
  <c r="C28480" i="7"/>
  <c r="C28481" i="7"/>
  <c r="C28482" i="7"/>
  <c r="C28483" i="7"/>
  <c r="C28484" i="7"/>
  <c r="C28485" i="7"/>
  <c r="C28486" i="7"/>
  <c r="C28487" i="7"/>
  <c r="C28488" i="7"/>
  <c r="C28489" i="7"/>
  <c r="C28490" i="7"/>
  <c r="C28491" i="7"/>
  <c r="C28492" i="7"/>
  <c r="C28493" i="7"/>
  <c r="C28494" i="7"/>
  <c r="C28495" i="7"/>
  <c r="C28496" i="7"/>
  <c r="C28497" i="7"/>
  <c r="C28498" i="7"/>
  <c r="C28499" i="7"/>
  <c r="C28500" i="7"/>
  <c r="C28501" i="7"/>
  <c r="C28502" i="7"/>
  <c r="C28503" i="7"/>
  <c r="C28504" i="7"/>
  <c r="C28505" i="7"/>
  <c r="C28506" i="7"/>
  <c r="C28507" i="7"/>
  <c r="C28508" i="7"/>
  <c r="C28509" i="7"/>
  <c r="C28510" i="7"/>
  <c r="C28511" i="7"/>
  <c r="C28512" i="7"/>
  <c r="C28513" i="7"/>
  <c r="C28514" i="7"/>
  <c r="C28515" i="7"/>
  <c r="C28516" i="7"/>
  <c r="C28517" i="7"/>
  <c r="C28518" i="7"/>
  <c r="C28519" i="7"/>
  <c r="C28520" i="7"/>
  <c r="C28521" i="7"/>
  <c r="C28522" i="7"/>
  <c r="C28523" i="7"/>
  <c r="C28524" i="7"/>
  <c r="C28525" i="7"/>
  <c r="C28526" i="7"/>
  <c r="C28527" i="7"/>
  <c r="C28528" i="7"/>
  <c r="C28529" i="7"/>
  <c r="C28530" i="7"/>
  <c r="C28531" i="7"/>
  <c r="C28532" i="7"/>
  <c r="C28533" i="7"/>
  <c r="C28534" i="7"/>
  <c r="C28535" i="7"/>
  <c r="C28536" i="7"/>
  <c r="C28537" i="7"/>
  <c r="C28538" i="7"/>
  <c r="C28539" i="7"/>
  <c r="C28540" i="7"/>
  <c r="C28541" i="7"/>
  <c r="C28542" i="7"/>
  <c r="C28543" i="7"/>
  <c r="C28544" i="7"/>
  <c r="C28545" i="7"/>
  <c r="C28546" i="7"/>
  <c r="C28547" i="7"/>
  <c r="C28548" i="7"/>
  <c r="C28549" i="7"/>
  <c r="C28550" i="7"/>
  <c r="C28551" i="7"/>
  <c r="C28552" i="7"/>
  <c r="C28553" i="7"/>
  <c r="C28554" i="7"/>
  <c r="C28555" i="7"/>
  <c r="C28556" i="7"/>
  <c r="C28557" i="7"/>
  <c r="C28558" i="7"/>
  <c r="C28559" i="7"/>
  <c r="C28560" i="7"/>
  <c r="C28561" i="7"/>
  <c r="C28562" i="7"/>
  <c r="C28563" i="7"/>
  <c r="C28564" i="7"/>
  <c r="C28565" i="7"/>
  <c r="C28566" i="7"/>
  <c r="C28567" i="7"/>
  <c r="C28568" i="7"/>
  <c r="C28569" i="7"/>
  <c r="C28570" i="7"/>
  <c r="C28571" i="7"/>
  <c r="C28572" i="7"/>
  <c r="C28573" i="7"/>
  <c r="C28574" i="7"/>
  <c r="C28575" i="7"/>
  <c r="C28576" i="7"/>
  <c r="C28577" i="7"/>
  <c r="C28578" i="7"/>
  <c r="C28579" i="7"/>
  <c r="C28580" i="7"/>
  <c r="C28581" i="7"/>
  <c r="C28582" i="7"/>
  <c r="C28583" i="7"/>
  <c r="C28584" i="7"/>
  <c r="C28585" i="7"/>
  <c r="C28586" i="7"/>
  <c r="C28587" i="7"/>
  <c r="C28588" i="7"/>
  <c r="C28589" i="7"/>
  <c r="C28590" i="7"/>
  <c r="C28591" i="7"/>
  <c r="C28592" i="7"/>
  <c r="C28593" i="7"/>
  <c r="C28594" i="7"/>
  <c r="C28595" i="7"/>
  <c r="C28596" i="7"/>
  <c r="C28597" i="7"/>
  <c r="C28598" i="7"/>
  <c r="C28599" i="7"/>
  <c r="C28600" i="7"/>
  <c r="C28601" i="7"/>
  <c r="C28602" i="7"/>
  <c r="C28603" i="7"/>
  <c r="C28604" i="7"/>
  <c r="C28605" i="7"/>
  <c r="C28606" i="7"/>
  <c r="C28607" i="7"/>
  <c r="C28608" i="7"/>
  <c r="C28609" i="7"/>
  <c r="C28610" i="7"/>
  <c r="C28611" i="7"/>
  <c r="C28612" i="7"/>
  <c r="C28613" i="7"/>
  <c r="C28614" i="7"/>
  <c r="C28615" i="7"/>
  <c r="C28616" i="7"/>
  <c r="C28617" i="7"/>
  <c r="C28618" i="7"/>
  <c r="C28619" i="7"/>
  <c r="C28620" i="7"/>
  <c r="C28621" i="7"/>
  <c r="C28622" i="7"/>
  <c r="C28623" i="7"/>
  <c r="C28624" i="7"/>
  <c r="C28625" i="7"/>
  <c r="C28626" i="7"/>
  <c r="C28627" i="7"/>
  <c r="C28628" i="7"/>
  <c r="C28629" i="7"/>
  <c r="C28630" i="7"/>
  <c r="C28631" i="7"/>
  <c r="C28632" i="7"/>
  <c r="C28633" i="7"/>
  <c r="C28634" i="7"/>
  <c r="C28635" i="7"/>
  <c r="C28636" i="7"/>
  <c r="C28637" i="7"/>
  <c r="C28638" i="7"/>
  <c r="C28639" i="7"/>
  <c r="C28640" i="7"/>
  <c r="C28641" i="7"/>
  <c r="C28642" i="7"/>
  <c r="C28643" i="7"/>
  <c r="C28644" i="7"/>
  <c r="C28645" i="7"/>
  <c r="C28646" i="7"/>
  <c r="C28647" i="7"/>
  <c r="C28648" i="7"/>
  <c r="C28649" i="7"/>
  <c r="C28650" i="7"/>
  <c r="C28651" i="7"/>
  <c r="C28652" i="7"/>
  <c r="C28653" i="7"/>
  <c r="C28654" i="7"/>
  <c r="C28655" i="7"/>
  <c r="C28656" i="7"/>
  <c r="C28657" i="7"/>
  <c r="C28658" i="7"/>
  <c r="C28659" i="7"/>
  <c r="C28660" i="7"/>
  <c r="C28661" i="7"/>
  <c r="C28662" i="7"/>
  <c r="C28663" i="7"/>
  <c r="C28664" i="7"/>
  <c r="C28665" i="7"/>
  <c r="C28666" i="7"/>
  <c r="C28667" i="7"/>
  <c r="C28668" i="7"/>
  <c r="C28669" i="7"/>
  <c r="C28670" i="7"/>
  <c r="C28671" i="7"/>
  <c r="C28672" i="7"/>
  <c r="C28673" i="7"/>
  <c r="C28674" i="7"/>
  <c r="C28675" i="7"/>
  <c r="C28676" i="7"/>
  <c r="C28677" i="7"/>
  <c r="C28678" i="7"/>
  <c r="C28679" i="7"/>
  <c r="C28680" i="7"/>
  <c r="C28681" i="7"/>
  <c r="C28682" i="7"/>
  <c r="C28683" i="7"/>
  <c r="C28684" i="7"/>
  <c r="C28685" i="7"/>
  <c r="C28686" i="7"/>
  <c r="C28687" i="7"/>
  <c r="C28688" i="7"/>
  <c r="C28689" i="7"/>
  <c r="C28690" i="7"/>
  <c r="C28691" i="7"/>
  <c r="C28692" i="7"/>
  <c r="C28693" i="7"/>
  <c r="C28694" i="7"/>
  <c r="C28695" i="7"/>
  <c r="C28696" i="7"/>
  <c r="C28697" i="7"/>
  <c r="C28698" i="7"/>
  <c r="C28699" i="7"/>
  <c r="C28700" i="7"/>
  <c r="C28701" i="7"/>
  <c r="C28702" i="7"/>
  <c r="C28703" i="7"/>
  <c r="C28704" i="7"/>
  <c r="C28705" i="7"/>
  <c r="C28706" i="7"/>
  <c r="C28707" i="7"/>
  <c r="C28708" i="7"/>
  <c r="C28709" i="7"/>
  <c r="C28710" i="7"/>
  <c r="C28711" i="7"/>
  <c r="C28712" i="7"/>
  <c r="C28713" i="7"/>
  <c r="C28714" i="7"/>
  <c r="C28715" i="7"/>
  <c r="C28716" i="7"/>
  <c r="C28717" i="7"/>
  <c r="C28718" i="7"/>
  <c r="C28719" i="7"/>
  <c r="C28720" i="7"/>
  <c r="C28721" i="7"/>
  <c r="C28722" i="7"/>
  <c r="C28723" i="7"/>
  <c r="C28724" i="7"/>
  <c r="C28725" i="7"/>
  <c r="C28726" i="7"/>
  <c r="C28727" i="7"/>
  <c r="C28728" i="7"/>
  <c r="C28729" i="7"/>
  <c r="C28730" i="7"/>
  <c r="C28731" i="7"/>
  <c r="C28732" i="7"/>
  <c r="C28733" i="7"/>
  <c r="C28734" i="7"/>
  <c r="C28735" i="7"/>
  <c r="C28736" i="7"/>
  <c r="C28737" i="7"/>
  <c r="C28738" i="7"/>
  <c r="C28739" i="7"/>
  <c r="C28740" i="7"/>
  <c r="C28741" i="7"/>
  <c r="C28742" i="7"/>
  <c r="C28743" i="7"/>
  <c r="C28744" i="7"/>
  <c r="C28745" i="7"/>
  <c r="C28746" i="7"/>
  <c r="C28747" i="7"/>
  <c r="C28748" i="7"/>
  <c r="C28749" i="7"/>
  <c r="C28750" i="7"/>
  <c r="C28751" i="7"/>
  <c r="C28752" i="7"/>
  <c r="C28753" i="7"/>
  <c r="C28754" i="7"/>
  <c r="C28755" i="7"/>
  <c r="C28756" i="7"/>
  <c r="C28757" i="7"/>
  <c r="C28758" i="7"/>
  <c r="C28759" i="7"/>
  <c r="C28760" i="7"/>
  <c r="C28761" i="7"/>
  <c r="C28762" i="7"/>
  <c r="C28763" i="7"/>
  <c r="C28764" i="7"/>
  <c r="C28765" i="7"/>
  <c r="C28766" i="7"/>
  <c r="C28767" i="7"/>
  <c r="C28768" i="7"/>
  <c r="C28769" i="7"/>
  <c r="C28770" i="7"/>
  <c r="C28771" i="7"/>
  <c r="C28772" i="7"/>
  <c r="C28773" i="7"/>
  <c r="C28774" i="7"/>
  <c r="C28775" i="7"/>
  <c r="C28776" i="7"/>
  <c r="C28777" i="7"/>
  <c r="C28778" i="7"/>
  <c r="C28779" i="7"/>
  <c r="C28780" i="7"/>
  <c r="C28781" i="7"/>
  <c r="C28782" i="7"/>
  <c r="C28783" i="7"/>
  <c r="C28784" i="7"/>
  <c r="C28785" i="7"/>
  <c r="C28786" i="7"/>
  <c r="C28787" i="7"/>
  <c r="C28788" i="7"/>
  <c r="C28789" i="7"/>
  <c r="C28790" i="7"/>
  <c r="C28791" i="7"/>
  <c r="C28792" i="7"/>
  <c r="C28793" i="7"/>
  <c r="C28794" i="7"/>
  <c r="C28795" i="7"/>
  <c r="C28796" i="7"/>
  <c r="C28797" i="7"/>
  <c r="C28798" i="7"/>
  <c r="C28799" i="7"/>
  <c r="C28800" i="7"/>
  <c r="C28801" i="7"/>
  <c r="C28802" i="7"/>
  <c r="C28803" i="7"/>
  <c r="C28804" i="7"/>
  <c r="C28805" i="7"/>
  <c r="C28806" i="7"/>
  <c r="C28807" i="7"/>
  <c r="C28808" i="7"/>
  <c r="C28809" i="7"/>
  <c r="C28810" i="7"/>
  <c r="C28811" i="7"/>
  <c r="C28812" i="7"/>
  <c r="C28813" i="7"/>
  <c r="C28814" i="7"/>
  <c r="C28815" i="7"/>
  <c r="C28816" i="7"/>
  <c r="C28817" i="7"/>
  <c r="C28818" i="7"/>
  <c r="C28819" i="7"/>
  <c r="C28820" i="7"/>
  <c r="C28821" i="7"/>
  <c r="C28822" i="7"/>
  <c r="C28823" i="7"/>
  <c r="C28824" i="7"/>
  <c r="C28825" i="7"/>
  <c r="C28826" i="7"/>
  <c r="C28827" i="7"/>
  <c r="C28828" i="7"/>
  <c r="C28829" i="7"/>
  <c r="C28830" i="7"/>
  <c r="C28831" i="7"/>
  <c r="C28832" i="7"/>
  <c r="C28833" i="7"/>
  <c r="C28834" i="7"/>
  <c r="C28835" i="7"/>
  <c r="C28836" i="7"/>
  <c r="C28837" i="7"/>
  <c r="C28838" i="7"/>
  <c r="C28839" i="7"/>
  <c r="C28840" i="7"/>
  <c r="C28841" i="7"/>
  <c r="C28842" i="7"/>
  <c r="C28843" i="7"/>
  <c r="C28844" i="7"/>
  <c r="C28845" i="7"/>
  <c r="C28846" i="7"/>
  <c r="C28847" i="7"/>
  <c r="C28848" i="7"/>
  <c r="C28849" i="7"/>
  <c r="C28850" i="7"/>
  <c r="C28851" i="7"/>
  <c r="C28852" i="7"/>
  <c r="C28853" i="7"/>
  <c r="C28854" i="7"/>
  <c r="C28855" i="7"/>
  <c r="C28856" i="7"/>
  <c r="C28857" i="7"/>
  <c r="C28858" i="7"/>
  <c r="C28859" i="7"/>
  <c r="C28860" i="7"/>
  <c r="C28861" i="7"/>
  <c r="C28862" i="7"/>
  <c r="C28863" i="7"/>
  <c r="C28864" i="7"/>
  <c r="C28865" i="7"/>
  <c r="C28866" i="7"/>
  <c r="C28867" i="7"/>
  <c r="C28868" i="7"/>
  <c r="C28869" i="7"/>
  <c r="C28870" i="7"/>
  <c r="C28871" i="7"/>
  <c r="C28872" i="7"/>
  <c r="C28873" i="7"/>
  <c r="C28874" i="7"/>
  <c r="C28875" i="7"/>
  <c r="C28876" i="7"/>
  <c r="C28877" i="7"/>
  <c r="C28878" i="7"/>
  <c r="C28879" i="7"/>
  <c r="C28880" i="7"/>
  <c r="C28881" i="7"/>
  <c r="C28882" i="7"/>
  <c r="C28883" i="7"/>
  <c r="C28884" i="7"/>
  <c r="C28885" i="7"/>
  <c r="C28886" i="7"/>
  <c r="C28887" i="7"/>
  <c r="C28888" i="7"/>
  <c r="C28889" i="7"/>
  <c r="C28890" i="7"/>
  <c r="C28891" i="7"/>
  <c r="C28892" i="7"/>
  <c r="C28893" i="7"/>
  <c r="C28894" i="7"/>
  <c r="C28895" i="7"/>
  <c r="C28896" i="7"/>
  <c r="C28897" i="7"/>
  <c r="C28898" i="7"/>
  <c r="C28899" i="7"/>
  <c r="C28900" i="7"/>
  <c r="C28901" i="7"/>
  <c r="C28902" i="7"/>
  <c r="C28903" i="7"/>
  <c r="C28904" i="7"/>
  <c r="C28905" i="7"/>
  <c r="C28906" i="7"/>
  <c r="C28907" i="7"/>
  <c r="C28908" i="7"/>
  <c r="C28909" i="7"/>
  <c r="C28910" i="7"/>
  <c r="C28911" i="7"/>
  <c r="C28912" i="7"/>
  <c r="C28913" i="7"/>
  <c r="C28914" i="7"/>
  <c r="C28915" i="7"/>
  <c r="C28916" i="7"/>
  <c r="C28917" i="7"/>
  <c r="C28918" i="7"/>
  <c r="C28919" i="7"/>
  <c r="C28920" i="7"/>
  <c r="C28921" i="7"/>
  <c r="C28922" i="7"/>
  <c r="C28923" i="7"/>
  <c r="C28924" i="7"/>
  <c r="C28925" i="7"/>
  <c r="C28926" i="7"/>
  <c r="C28927" i="7"/>
  <c r="C28928" i="7"/>
  <c r="C28929" i="7"/>
  <c r="C28930" i="7"/>
  <c r="C28931" i="7"/>
  <c r="C28932" i="7"/>
  <c r="C28933" i="7"/>
  <c r="C28934" i="7"/>
  <c r="C28935" i="7"/>
  <c r="C28936" i="7"/>
  <c r="C28937" i="7"/>
  <c r="C28938" i="7"/>
  <c r="C28939" i="7"/>
  <c r="C28940" i="7"/>
  <c r="C28941" i="7"/>
  <c r="C28942" i="7"/>
  <c r="C28943" i="7"/>
  <c r="C28944" i="7"/>
  <c r="C28945" i="7"/>
  <c r="C28946" i="7"/>
  <c r="C28947" i="7"/>
  <c r="C28948" i="7"/>
  <c r="C28949" i="7"/>
  <c r="C28950" i="7"/>
  <c r="C28951" i="7"/>
  <c r="C28952" i="7"/>
  <c r="C28953" i="7"/>
  <c r="C28954" i="7"/>
  <c r="C28955" i="7"/>
  <c r="C28956" i="7"/>
  <c r="C28957" i="7"/>
  <c r="C28958" i="7"/>
  <c r="C28959" i="7"/>
  <c r="C28960" i="7"/>
  <c r="C28961" i="7"/>
  <c r="C28962" i="7"/>
  <c r="C28963" i="7"/>
  <c r="C28964" i="7"/>
  <c r="C28965" i="7"/>
  <c r="C28966" i="7"/>
  <c r="C28967" i="7"/>
  <c r="C28968" i="7"/>
  <c r="C28969" i="7"/>
  <c r="C28970" i="7"/>
  <c r="C28971" i="7"/>
  <c r="C28972" i="7"/>
  <c r="C28973" i="7"/>
  <c r="C28974" i="7"/>
  <c r="C28975" i="7"/>
  <c r="C28976" i="7"/>
  <c r="C28977" i="7"/>
  <c r="C28978" i="7"/>
  <c r="C28979" i="7"/>
  <c r="C28980" i="7"/>
  <c r="C28981" i="7"/>
  <c r="C28982" i="7"/>
  <c r="C28983" i="7"/>
  <c r="C28984" i="7"/>
  <c r="C28985" i="7"/>
  <c r="C28986" i="7"/>
  <c r="C28987" i="7"/>
  <c r="C28988" i="7"/>
  <c r="C28989" i="7"/>
  <c r="C28990" i="7"/>
  <c r="C28991" i="7"/>
  <c r="C28992" i="7"/>
  <c r="C28993" i="7"/>
  <c r="C28994" i="7"/>
  <c r="C28995" i="7"/>
  <c r="C28996" i="7"/>
  <c r="C28997" i="7"/>
  <c r="C28998" i="7"/>
  <c r="C28999" i="7"/>
  <c r="C29000" i="7"/>
  <c r="C29001" i="7"/>
  <c r="C29002" i="7"/>
  <c r="C29003" i="7"/>
  <c r="C29004" i="7"/>
  <c r="C29005" i="7"/>
  <c r="C29006" i="7"/>
  <c r="C29007" i="7"/>
  <c r="C29008" i="7"/>
  <c r="C29009" i="7"/>
  <c r="C29010" i="7"/>
  <c r="C29011" i="7"/>
  <c r="C29012" i="7"/>
  <c r="C29013" i="7"/>
  <c r="C29014" i="7"/>
  <c r="C29015" i="7"/>
  <c r="C29016" i="7"/>
  <c r="C29017" i="7"/>
  <c r="C29018" i="7"/>
  <c r="C29019" i="7"/>
  <c r="C29020" i="7"/>
  <c r="C29021" i="7"/>
  <c r="C29022" i="7"/>
  <c r="C29023" i="7"/>
  <c r="C29024" i="7"/>
  <c r="C29025" i="7"/>
  <c r="C29026" i="7"/>
  <c r="C29027" i="7"/>
  <c r="C29028" i="7"/>
  <c r="C29029" i="7"/>
  <c r="C29030" i="7"/>
  <c r="C29031" i="7"/>
  <c r="C29032" i="7"/>
  <c r="C29033" i="7"/>
  <c r="C29034" i="7"/>
  <c r="C29035" i="7"/>
  <c r="C29036" i="7"/>
  <c r="C29037" i="7"/>
  <c r="C29038" i="7"/>
  <c r="C29039" i="7"/>
  <c r="C29040" i="7"/>
  <c r="C29041" i="7"/>
  <c r="C29042" i="7"/>
  <c r="C29043" i="7"/>
  <c r="C29044" i="7"/>
  <c r="C29045" i="7"/>
  <c r="C29046" i="7"/>
  <c r="C29047" i="7"/>
  <c r="C29048" i="7"/>
  <c r="C29049" i="7"/>
  <c r="C29050" i="7"/>
  <c r="C29051" i="7"/>
  <c r="C29052" i="7"/>
  <c r="C29053" i="7"/>
  <c r="C29054" i="7"/>
  <c r="C29055" i="7"/>
  <c r="C29056" i="7"/>
  <c r="C29057" i="7"/>
  <c r="C29058" i="7"/>
  <c r="C29059" i="7"/>
  <c r="C29060" i="7"/>
  <c r="C29061" i="7"/>
  <c r="C29062" i="7"/>
  <c r="C29063" i="7"/>
  <c r="C29064" i="7"/>
  <c r="C29065" i="7"/>
  <c r="C29066" i="7"/>
  <c r="C29067" i="7"/>
  <c r="C29068" i="7"/>
  <c r="C29069" i="7"/>
  <c r="C29070" i="7"/>
  <c r="C29071" i="7"/>
  <c r="C29072" i="7"/>
  <c r="C29073" i="7"/>
  <c r="C29074" i="7"/>
  <c r="C29075" i="7"/>
  <c r="C29076" i="7"/>
  <c r="C29077" i="7"/>
  <c r="C29078" i="7"/>
  <c r="C29079" i="7"/>
  <c r="C29080" i="7"/>
  <c r="C29081" i="7"/>
  <c r="C29082" i="7"/>
  <c r="C29083" i="7"/>
  <c r="C29084" i="7"/>
  <c r="C29085" i="7"/>
  <c r="C29086" i="7"/>
  <c r="C29087" i="7"/>
  <c r="C29088" i="7"/>
  <c r="C29089" i="7"/>
  <c r="C29090" i="7"/>
  <c r="C29091" i="7"/>
  <c r="C29092" i="7"/>
  <c r="C29093" i="7"/>
  <c r="C29094" i="7"/>
  <c r="C29095" i="7"/>
  <c r="C29096" i="7"/>
  <c r="C29097" i="7"/>
  <c r="C29098" i="7"/>
  <c r="C29099" i="7"/>
  <c r="C29100" i="7"/>
  <c r="C29101" i="7"/>
  <c r="C29102" i="7"/>
  <c r="C29103" i="7"/>
  <c r="C29104" i="7"/>
  <c r="C29105" i="7"/>
  <c r="C29106" i="7"/>
  <c r="C29107" i="7"/>
  <c r="C29108" i="7"/>
  <c r="C29109" i="7"/>
  <c r="C29110" i="7"/>
  <c r="C29111" i="7"/>
  <c r="C29112" i="7"/>
  <c r="C29113" i="7"/>
  <c r="C29114" i="7"/>
  <c r="C29115" i="7"/>
  <c r="C29116" i="7"/>
  <c r="C29117" i="7"/>
  <c r="C29118" i="7"/>
  <c r="C29119" i="7"/>
  <c r="C29120" i="7"/>
  <c r="C29121" i="7"/>
  <c r="C29122" i="7"/>
  <c r="C29123" i="7"/>
  <c r="C29124" i="7"/>
  <c r="C29125" i="7"/>
  <c r="C29126" i="7"/>
  <c r="C29127" i="7"/>
  <c r="C29128" i="7"/>
  <c r="C29129" i="7"/>
  <c r="C29130" i="7"/>
  <c r="C29131" i="7"/>
  <c r="C29132" i="7"/>
  <c r="C29133" i="7"/>
  <c r="C29134" i="7"/>
  <c r="C29135" i="7"/>
  <c r="C29136" i="7"/>
  <c r="C29137" i="7"/>
  <c r="C29138" i="7"/>
  <c r="C29139" i="7"/>
  <c r="C29140" i="7"/>
  <c r="C29141" i="7"/>
  <c r="C29142" i="7"/>
  <c r="C29143" i="7"/>
  <c r="C29144" i="7"/>
  <c r="C29145" i="7"/>
  <c r="C29146" i="7"/>
  <c r="C29147" i="7"/>
  <c r="C29148" i="7"/>
  <c r="C29149" i="7"/>
  <c r="C29150" i="7"/>
  <c r="C29151" i="7"/>
  <c r="C29152" i="7"/>
  <c r="C29153" i="7"/>
  <c r="C29154" i="7"/>
  <c r="C29155" i="7"/>
  <c r="C29156" i="7"/>
  <c r="C29157" i="7"/>
  <c r="C29158" i="7"/>
  <c r="C29159" i="7"/>
  <c r="C29160" i="7"/>
  <c r="C29161" i="7"/>
  <c r="C29162" i="7"/>
  <c r="C29163" i="7"/>
  <c r="C29164" i="7"/>
  <c r="C29165" i="7"/>
  <c r="C29166" i="7"/>
  <c r="C29167" i="7"/>
  <c r="C29168" i="7"/>
  <c r="C29169" i="7"/>
  <c r="C29170" i="7"/>
  <c r="C29171" i="7"/>
  <c r="C29172" i="7"/>
  <c r="C29173" i="7"/>
  <c r="C29174" i="7"/>
  <c r="C29175" i="7"/>
  <c r="C29176" i="7"/>
  <c r="C29177" i="7"/>
  <c r="C29178" i="7"/>
  <c r="C29179" i="7"/>
  <c r="C29180" i="7"/>
  <c r="C29181" i="7"/>
  <c r="C29182" i="7"/>
  <c r="C29183" i="7"/>
  <c r="C29184" i="7"/>
  <c r="C29185" i="7"/>
  <c r="C29186" i="7"/>
  <c r="C29187" i="7"/>
  <c r="C29188" i="7"/>
  <c r="C29189" i="7"/>
  <c r="C29190" i="7"/>
  <c r="C29191" i="7"/>
  <c r="C29192" i="7"/>
  <c r="C29193" i="7"/>
  <c r="C29194" i="7"/>
  <c r="C29195" i="7"/>
  <c r="C29196" i="7"/>
  <c r="C29197" i="7"/>
  <c r="C29198" i="7"/>
  <c r="C29199" i="7"/>
  <c r="C29200" i="7"/>
  <c r="C29201" i="7"/>
  <c r="C29202" i="7"/>
  <c r="C29203" i="7"/>
  <c r="C29204" i="7"/>
  <c r="C29205" i="7"/>
  <c r="C29206" i="7"/>
  <c r="C29207" i="7"/>
  <c r="C29208" i="7"/>
  <c r="C29209" i="7"/>
  <c r="C29210" i="7"/>
  <c r="C29211" i="7"/>
  <c r="C29212" i="7"/>
  <c r="C29213" i="7"/>
  <c r="C29214" i="7"/>
  <c r="C29215" i="7"/>
  <c r="C29216" i="7"/>
  <c r="C29217" i="7"/>
  <c r="C29218" i="7"/>
  <c r="C29219" i="7"/>
  <c r="C29220" i="7"/>
  <c r="C29221" i="7"/>
  <c r="C29222" i="7"/>
  <c r="C29223" i="7"/>
  <c r="C29224" i="7"/>
  <c r="C29225" i="7"/>
  <c r="C29226" i="7"/>
  <c r="C29227" i="7"/>
  <c r="C29228" i="7"/>
  <c r="C29229" i="7"/>
  <c r="C29230" i="7"/>
  <c r="C29231" i="7"/>
  <c r="C29232" i="7"/>
  <c r="C29233" i="7"/>
  <c r="C29234" i="7"/>
  <c r="C29235" i="7"/>
  <c r="C29236" i="7"/>
  <c r="C29237" i="7"/>
  <c r="C29238" i="7"/>
  <c r="C29239" i="7"/>
  <c r="C29240" i="7"/>
  <c r="C29241" i="7"/>
  <c r="C29242" i="7"/>
  <c r="C29243" i="7"/>
  <c r="C29244" i="7"/>
  <c r="C29245" i="7"/>
  <c r="C29246" i="7"/>
  <c r="C29247" i="7"/>
  <c r="C29248" i="7"/>
  <c r="C29249" i="7"/>
  <c r="C29250" i="7"/>
  <c r="C29251" i="7"/>
  <c r="C29252" i="7"/>
  <c r="C29253" i="7"/>
  <c r="C29254" i="7"/>
  <c r="C29255" i="7"/>
  <c r="C29256" i="7"/>
  <c r="C29257" i="7"/>
  <c r="C29258" i="7"/>
  <c r="C29259" i="7"/>
  <c r="C29260" i="7"/>
  <c r="C29261" i="7"/>
  <c r="C29262" i="7"/>
  <c r="C29263" i="7"/>
  <c r="C29264" i="7"/>
  <c r="C29265" i="7"/>
  <c r="C29266" i="7"/>
  <c r="C29267" i="7"/>
  <c r="C29268" i="7"/>
  <c r="C29269" i="7"/>
  <c r="C29270" i="7"/>
  <c r="C29271" i="7"/>
  <c r="C29272" i="7"/>
  <c r="C29273" i="7"/>
  <c r="C29274" i="7"/>
  <c r="C29275" i="7"/>
  <c r="C29276" i="7"/>
  <c r="C29277" i="7"/>
  <c r="C29278" i="7"/>
  <c r="C29279" i="7"/>
  <c r="C29280" i="7"/>
  <c r="C29281" i="7"/>
  <c r="C29282" i="7"/>
  <c r="C29283" i="7"/>
  <c r="C29284" i="7"/>
  <c r="C29285" i="7"/>
  <c r="C29286" i="7"/>
  <c r="C29287" i="7"/>
  <c r="C29288" i="7"/>
  <c r="C29289" i="7"/>
  <c r="C29290" i="7"/>
  <c r="C29291" i="7"/>
  <c r="C29292" i="7"/>
  <c r="C29293" i="7"/>
  <c r="C29294" i="7"/>
  <c r="C29295" i="7"/>
  <c r="C29296" i="7"/>
  <c r="C29297" i="7"/>
  <c r="C29298" i="7"/>
  <c r="C29299" i="7"/>
  <c r="C29300" i="7"/>
  <c r="C29301" i="7"/>
  <c r="C29302" i="7"/>
  <c r="C29303" i="7"/>
  <c r="C29304" i="7"/>
  <c r="C29305" i="7"/>
  <c r="C29306" i="7"/>
  <c r="C29307" i="7"/>
  <c r="C29308" i="7"/>
  <c r="C29309" i="7"/>
  <c r="C29310" i="7"/>
  <c r="C29311" i="7"/>
  <c r="C29312" i="7"/>
  <c r="C29313" i="7"/>
  <c r="C29314" i="7"/>
  <c r="C29315" i="7"/>
  <c r="C29316" i="7"/>
  <c r="C29317" i="7"/>
  <c r="C29318" i="7"/>
  <c r="C29319" i="7"/>
  <c r="C29320" i="7"/>
  <c r="C29321" i="7"/>
  <c r="C29322" i="7"/>
  <c r="C29323" i="7"/>
  <c r="C29324" i="7"/>
  <c r="C29325" i="7"/>
  <c r="C29326" i="7"/>
  <c r="C29327" i="7"/>
  <c r="C29328" i="7"/>
  <c r="C29329" i="7"/>
  <c r="C29330" i="7"/>
  <c r="C29331" i="7"/>
  <c r="C29332" i="7"/>
  <c r="C29333" i="7"/>
  <c r="C29334" i="7"/>
  <c r="C29335" i="7"/>
  <c r="C29336" i="7"/>
  <c r="C29337" i="7"/>
  <c r="C29338" i="7"/>
  <c r="C29339" i="7"/>
  <c r="C29340" i="7"/>
  <c r="C29341" i="7"/>
  <c r="C29342" i="7"/>
  <c r="C29343" i="7"/>
  <c r="C29344" i="7"/>
  <c r="C29345" i="7"/>
  <c r="C29346" i="7"/>
  <c r="C29347" i="7"/>
  <c r="C29348" i="7"/>
  <c r="C29349" i="7"/>
  <c r="C29350" i="7"/>
  <c r="C29351" i="7"/>
  <c r="C29352" i="7"/>
  <c r="C29353" i="7"/>
  <c r="C29354" i="7"/>
  <c r="C29355" i="7"/>
  <c r="C29356" i="7"/>
  <c r="C29357" i="7"/>
  <c r="C29358" i="7"/>
  <c r="C29359" i="7"/>
  <c r="C29360" i="7"/>
  <c r="C29361" i="7"/>
  <c r="C29362" i="7"/>
  <c r="C29363" i="7"/>
  <c r="C29364" i="7"/>
  <c r="C29365" i="7"/>
  <c r="C29366" i="7"/>
  <c r="C29367" i="7"/>
  <c r="C29368" i="7"/>
  <c r="C29369" i="7"/>
  <c r="C29370" i="7"/>
  <c r="C29371" i="7"/>
  <c r="C29372" i="7"/>
  <c r="C29373" i="7"/>
  <c r="C29374" i="7"/>
  <c r="C29375" i="7"/>
  <c r="C29376" i="7"/>
  <c r="C29377" i="7"/>
  <c r="C29378" i="7"/>
  <c r="C29379" i="7"/>
  <c r="C29380" i="7"/>
  <c r="C29381" i="7"/>
  <c r="C29382" i="7"/>
  <c r="C29383" i="7"/>
  <c r="C29384" i="7"/>
  <c r="C29385" i="7"/>
  <c r="C29386" i="7"/>
  <c r="C29387" i="7"/>
  <c r="C29388" i="7"/>
  <c r="C29389" i="7"/>
  <c r="C29390" i="7"/>
  <c r="C29391" i="7"/>
  <c r="C29392" i="7"/>
  <c r="C29393" i="7"/>
  <c r="C29394" i="7"/>
  <c r="C29395" i="7"/>
  <c r="C29396" i="7"/>
  <c r="C29397" i="7"/>
  <c r="C29398" i="7"/>
  <c r="C29399" i="7"/>
  <c r="C29400" i="7"/>
  <c r="C29401" i="7"/>
  <c r="C29402" i="7"/>
  <c r="C29403" i="7"/>
  <c r="C29404" i="7"/>
  <c r="C29405" i="7"/>
  <c r="C29406" i="7"/>
  <c r="C29407" i="7"/>
  <c r="C29408" i="7"/>
  <c r="C29409" i="7"/>
  <c r="C29410" i="7"/>
  <c r="C29411" i="7"/>
  <c r="C29412" i="7"/>
  <c r="C29413" i="7"/>
  <c r="C29414" i="7"/>
  <c r="C29415" i="7"/>
  <c r="C29416" i="7"/>
  <c r="C29417" i="7"/>
  <c r="C29418" i="7"/>
  <c r="C29419" i="7"/>
  <c r="C29420" i="7"/>
  <c r="C29421" i="7"/>
  <c r="C29422" i="7"/>
  <c r="C29423" i="7"/>
  <c r="C29424" i="7"/>
  <c r="C29425" i="7"/>
  <c r="C29426" i="7"/>
  <c r="C29427" i="7"/>
  <c r="C29428" i="7"/>
  <c r="C29429" i="7"/>
  <c r="C29430" i="7"/>
  <c r="C29431" i="7"/>
  <c r="C29432" i="7"/>
  <c r="C29433" i="7"/>
  <c r="C29434" i="7"/>
  <c r="C29435" i="7"/>
  <c r="C29436" i="7"/>
  <c r="C29437" i="7"/>
  <c r="C29438" i="7"/>
  <c r="C29439" i="7"/>
  <c r="C29440" i="7"/>
  <c r="C29441" i="7"/>
  <c r="C29442" i="7"/>
  <c r="C29443" i="7"/>
  <c r="C29444" i="7"/>
  <c r="C29445" i="7"/>
  <c r="C29446" i="7"/>
  <c r="C29447" i="7"/>
  <c r="C29448" i="7"/>
  <c r="C29449" i="7"/>
  <c r="C29450" i="7"/>
  <c r="C29451" i="7"/>
  <c r="C29452" i="7"/>
  <c r="C29453" i="7"/>
  <c r="C29454" i="7"/>
  <c r="C29455" i="7"/>
  <c r="C29456" i="7"/>
  <c r="C29457" i="7"/>
  <c r="C29458" i="7"/>
  <c r="C29459" i="7"/>
  <c r="C29460" i="7"/>
  <c r="C29461" i="7"/>
  <c r="C29462" i="7"/>
  <c r="C29463" i="7"/>
  <c r="C29464" i="7"/>
  <c r="C29465" i="7"/>
  <c r="C29466" i="7"/>
  <c r="C29467" i="7"/>
  <c r="C29468" i="7"/>
  <c r="C29469" i="7"/>
  <c r="C29470" i="7"/>
  <c r="C29471" i="7"/>
  <c r="C29472" i="7"/>
  <c r="C29473" i="7"/>
  <c r="C29474" i="7"/>
  <c r="C29475" i="7"/>
  <c r="C29476" i="7"/>
  <c r="C29477" i="7"/>
  <c r="C29478" i="7"/>
  <c r="C29479" i="7"/>
  <c r="C29480" i="7"/>
  <c r="C29481" i="7"/>
  <c r="C29482" i="7"/>
  <c r="C29483" i="7"/>
  <c r="C29484" i="7"/>
  <c r="C29485" i="7"/>
  <c r="C29486" i="7"/>
  <c r="C29487" i="7"/>
  <c r="C29488" i="7"/>
  <c r="C29489" i="7"/>
  <c r="C29490" i="7"/>
  <c r="C29491" i="7"/>
  <c r="C29492" i="7"/>
  <c r="C29493" i="7"/>
  <c r="C29494" i="7"/>
  <c r="C29495" i="7"/>
  <c r="C29496" i="7"/>
  <c r="C29497" i="7"/>
  <c r="C29498" i="7"/>
  <c r="C29499" i="7"/>
  <c r="C29500" i="7"/>
  <c r="C29501" i="7"/>
  <c r="C29502" i="7"/>
  <c r="C29503" i="7"/>
  <c r="C29504" i="7"/>
  <c r="C29505" i="7"/>
  <c r="C29506" i="7"/>
  <c r="C29507" i="7"/>
  <c r="C29508" i="7"/>
  <c r="C29509" i="7"/>
  <c r="C29510" i="7"/>
  <c r="C29511" i="7"/>
  <c r="C29512" i="7"/>
  <c r="C29513" i="7"/>
  <c r="C29514" i="7"/>
  <c r="C29515" i="7"/>
  <c r="C29516" i="7"/>
  <c r="C29517" i="7"/>
  <c r="C29518" i="7"/>
  <c r="C29519" i="7"/>
  <c r="C29520" i="7"/>
  <c r="C29521" i="7"/>
  <c r="C29522" i="7"/>
  <c r="C29523" i="7"/>
  <c r="C29524" i="7"/>
  <c r="C29525" i="7"/>
  <c r="C29526" i="7"/>
  <c r="C29527" i="7"/>
  <c r="C29528" i="7"/>
  <c r="C29529" i="7"/>
  <c r="C29530" i="7"/>
  <c r="C29531" i="7"/>
  <c r="C29532" i="7"/>
  <c r="C29533" i="7"/>
  <c r="C29534" i="7"/>
  <c r="C29535" i="7"/>
  <c r="C29536" i="7"/>
  <c r="C29537" i="7"/>
  <c r="C29538" i="7"/>
  <c r="C29539" i="7"/>
  <c r="C29540" i="7"/>
  <c r="C29541" i="7"/>
  <c r="C29542" i="7"/>
  <c r="C29543" i="7"/>
  <c r="C29544" i="7"/>
  <c r="C29545" i="7"/>
  <c r="C29546" i="7"/>
  <c r="C29547" i="7"/>
  <c r="C29548" i="7"/>
  <c r="C29549" i="7"/>
  <c r="C29550" i="7"/>
  <c r="C29551" i="7"/>
  <c r="C29552" i="7"/>
  <c r="C29553" i="7"/>
  <c r="C29554" i="7"/>
  <c r="C29555" i="7"/>
  <c r="C29556" i="7"/>
  <c r="C29557" i="7"/>
  <c r="C29558" i="7"/>
  <c r="C29559" i="7"/>
  <c r="C29560" i="7"/>
  <c r="C29561" i="7"/>
  <c r="C29562" i="7"/>
  <c r="C29563" i="7"/>
  <c r="C29564" i="7"/>
  <c r="C29565" i="7"/>
  <c r="C29566" i="7"/>
  <c r="C29567" i="7"/>
  <c r="C29568" i="7"/>
  <c r="C29569" i="7"/>
  <c r="C29570" i="7"/>
  <c r="C29571" i="7"/>
  <c r="C29572" i="7"/>
  <c r="C29573" i="7"/>
  <c r="C29574" i="7"/>
  <c r="C29575" i="7"/>
  <c r="C29576" i="7"/>
  <c r="C29577" i="7"/>
  <c r="C29578" i="7"/>
  <c r="C29579" i="7"/>
  <c r="C29580" i="7"/>
  <c r="C29581" i="7"/>
  <c r="C29582" i="7"/>
  <c r="C29583" i="7"/>
  <c r="C29584" i="7"/>
  <c r="C29585" i="7"/>
  <c r="C29586" i="7"/>
  <c r="C29587" i="7"/>
  <c r="C29588" i="7"/>
  <c r="C29589" i="7"/>
  <c r="C29590" i="7"/>
  <c r="C29591" i="7"/>
  <c r="C29592" i="7"/>
  <c r="C29593" i="7"/>
  <c r="C29594" i="7"/>
  <c r="C29595" i="7"/>
  <c r="C29596" i="7"/>
  <c r="C29597" i="7"/>
  <c r="C29598" i="7"/>
  <c r="C29599" i="7"/>
  <c r="C29600" i="7"/>
  <c r="C29601" i="7"/>
  <c r="C29602" i="7"/>
  <c r="C29603" i="7"/>
  <c r="C29604" i="7"/>
  <c r="C29605" i="7"/>
  <c r="C29606" i="7"/>
  <c r="C29607" i="7"/>
  <c r="C29608" i="7"/>
  <c r="C29609" i="7"/>
  <c r="C29610" i="7"/>
  <c r="C29611" i="7"/>
  <c r="C29612" i="7"/>
  <c r="C29613" i="7"/>
  <c r="C29614" i="7"/>
  <c r="C29615" i="7"/>
  <c r="C29616" i="7"/>
  <c r="C29617" i="7"/>
  <c r="C29618" i="7"/>
  <c r="C29619" i="7"/>
  <c r="C29620" i="7"/>
  <c r="C29621" i="7"/>
  <c r="C29622" i="7"/>
  <c r="C29623" i="7"/>
  <c r="C29624" i="7"/>
  <c r="C29625" i="7"/>
  <c r="C29626" i="7"/>
  <c r="C29627" i="7"/>
  <c r="C29628" i="7"/>
  <c r="C29629" i="7"/>
  <c r="C29630" i="7"/>
  <c r="C29631" i="7"/>
  <c r="C29632" i="7"/>
  <c r="C29633" i="7"/>
  <c r="C29634" i="7"/>
  <c r="C29635" i="7"/>
  <c r="C29636" i="7"/>
  <c r="C29637" i="7"/>
  <c r="C29638" i="7"/>
  <c r="C29639" i="7"/>
  <c r="C29640" i="7"/>
  <c r="C29641" i="7"/>
  <c r="C29642" i="7"/>
  <c r="C29643" i="7"/>
  <c r="C29644" i="7"/>
  <c r="C29645" i="7"/>
  <c r="C29646" i="7"/>
  <c r="C29647" i="7"/>
  <c r="C29648" i="7"/>
  <c r="C29649" i="7"/>
  <c r="C29650" i="7"/>
  <c r="C29651" i="7"/>
  <c r="C29652" i="7"/>
  <c r="C29653" i="7"/>
  <c r="C29654" i="7"/>
  <c r="C29655" i="7"/>
  <c r="C29656" i="7"/>
  <c r="C29657" i="7"/>
  <c r="C29658" i="7"/>
  <c r="C29659" i="7"/>
  <c r="C29660" i="7"/>
  <c r="C29661" i="7"/>
  <c r="C29662" i="7"/>
  <c r="C29663" i="7"/>
  <c r="C29664" i="7"/>
  <c r="C29665" i="7"/>
  <c r="C29666" i="7"/>
  <c r="C29667" i="7"/>
  <c r="C29668" i="7"/>
  <c r="C29669" i="7"/>
  <c r="C29670" i="7"/>
  <c r="C29671" i="7"/>
  <c r="C29672" i="7"/>
  <c r="C29673" i="7"/>
  <c r="C29674" i="7"/>
  <c r="C29675" i="7"/>
  <c r="C29676" i="7"/>
  <c r="C29677" i="7"/>
  <c r="C29678" i="7"/>
  <c r="C29679" i="7"/>
  <c r="C29680" i="7"/>
  <c r="C29681" i="7"/>
  <c r="C29682" i="7"/>
  <c r="C29683" i="7"/>
  <c r="C29684" i="7"/>
  <c r="C29685" i="7"/>
  <c r="C29686" i="7"/>
  <c r="C29687" i="7"/>
  <c r="C29688" i="7"/>
  <c r="C29689" i="7"/>
  <c r="C29690" i="7"/>
  <c r="C29691" i="7"/>
  <c r="C29692" i="7"/>
  <c r="C29693" i="7"/>
  <c r="C29694" i="7"/>
  <c r="C29695" i="7"/>
  <c r="C29696" i="7"/>
  <c r="C29697" i="7"/>
  <c r="C29698" i="7"/>
  <c r="C29699" i="7"/>
  <c r="C29700" i="7"/>
  <c r="C29701" i="7"/>
  <c r="C29702" i="7"/>
  <c r="C29703" i="7"/>
  <c r="C29704" i="7"/>
  <c r="C29705" i="7"/>
  <c r="C29706" i="7"/>
  <c r="C29707" i="7"/>
  <c r="C29708" i="7"/>
  <c r="C29709" i="7"/>
  <c r="C29710" i="7"/>
  <c r="C29711" i="7"/>
  <c r="C29712" i="7"/>
  <c r="C29713" i="7"/>
  <c r="C29714" i="7"/>
  <c r="C29715" i="7"/>
  <c r="C29716" i="7"/>
  <c r="C29717" i="7"/>
  <c r="C29718" i="7"/>
  <c r="C29719" i="7"/>
  <c r="C29720" i="7"/>
  <c r="C29721" i="7"/>
  <c r="C29722" i="7"/>
  <c r="C29723" i="7"/>
  <c r="C29724" i="7"/>
  <c r="C29725" i="7"/>
  <c r="C29726" i="7"/>
  <c r="C29727" i="7"/>
  <c r="C29728" i="7"/>
  <c r="C29729" i="7"/>
  <c r="C29730" i="7"/>
  <c r="C29731" i="7"/>
  <c r="C29732" i="7"/>
  <c r="C29733" i="7"/>
  <c r="C29734" i="7"/>
  <c r="C29735" i="7"/>
  <c r="C29736" i="7"/>
  <c r="C29737" i="7"/>
  <c r="C29738" i="7"/>
  <c r="C29739" i="7"/>
  <c r="C29740" i="7"/>
  <c r="C29741" i="7"/>
  <c r="C29742" i="7"/>
  <c r="C29743" i="7"/>
  <c r="C29744" i="7"/>
  <c r="C29745" i="7"/>
  <c r="C29746" i="7"/>
  <c r="C29747" i="7"/>
  <c r="C29748" i="7"/>
  <c r="C29749" i="7"/>
  <c r="C29750" i="7"/>
  <c r="C29751" i="7"/>
  <c r="C29752" i="7"/>
  <c r="C29753" i="7"/>
  <c r="C29754" i="7"/>
  <c r="C29755" i="7"/>
  <c r="C29756" i="7"/>
  <c r="C29757" i="7"/>
  <c r="C29758" i="7"/>
  <c r="C29759" i="7"/>
  <c r="C29760" i="7"/>
  <c r="C29761" i="7"/>
  <c r="C29762" i="7"/>
  <c r="C29763" i="7"/>
  <c r="C29764" i="7"/>
  <c r="C29765" i="7"/>
  <c r="C29766" i="7"/>
  <c r="C29767" i="7"/>
  <c r="C29768" i="7"/>
  <c r="C29769" i="7"/>
  <c r="C29770" i="7"/>
  <c r="C29771" i="7"/>
  <c r="C29772" i="7"/>
  <c r="C29773" i="7"/>
  <c r="C29774" i="7"/>
  <c r="C29775" i="7"/>
  <c r="C29776" i="7"/>
  <c r="C29777" i="7"/>
  <c r="C29778" i="7"/>
  <c r="C29779" i="7"/>
  <c r="C29780" i="7"/>
  <c r="C29781" i="7"/>
  <c r="C29782" i="7"/>
  <c r="C29783" i="7"/>
  <c r="C29784" i="7"/>
  <c r="C29785" i="7"/>
  <c r="C29786" i="7"/>
  <c r="C29787" i="7"/>
  <c r="C29788" i="7"/>
  <c r="C29789" i="7"/>
  <c r="C29790" i="7"/>
  <c r="C29791" i="7"/>
  <c r="C29792" i="7"/>
  <c r="C29793" i="7"/>
  <c r="C29794" i="7"/>
  <c r="C29795" i="7"/>
  <c r="C29796" i="7"/>
  <c r="C29797" i="7"/>
  <c r="C29798" i="7"/>
  <c r="C29799" i="7"/>
  <c r="C29800" i="7"/>
  <c r="C29801" i="7"/>
  <c r="C29802" i="7"/>
  <c r="C29803" i="7"/>
  <c r="C29804" i="7"/>
  <c r="C29805" i="7"/>
  <c r="C29806" i="7"/>
  <c r="C29807" i="7"/>
  <c r="C29808" i="7"/>
  <c r="C29809" i="7"/>
  <c r="C29810" i="7"/>
  <c r="C29811" i="7"/>
  <c r="C29812" i="7"/>
  <c r="C29813" i="7"/>
  <c r="C29814" i="7"/>
  <c r="C29815" i="7"/>
  <c r="C29816" i="7"/>
  <c r="C29817" i="7"/>
  <c r="C29818" i="7"/>
  <c r="C29819" i="7"/>
  <c r="C29820" i="7"/>
  <c r="C29821" i="7"/>
  <c r="C29822" i="7"/>
  <c r="C29823" i="7"/>
  <c r="C29824" i="7"/>
  <c r="C29825" i="7"/>
  <c r="C29826" i="7"/>
  <c r="C29827" i="7"/>
  <c r="C29828" i="7"/>
  <c r="C29829" i="7"/>
  <c r="C29830" i="7"/>
  <c r="C29831" i="7"/>
  <c r="C29832" i="7"/>
  <c r="C29833" i="7"/>
  <c r="C29834" i="7"/>
  <c r="C29835" i="7"/>
  <c r="C29836" i="7"/>
  <c r="C29837" i="7"/>
  <c r="C29838" i="7"/>
  <c r="C29839" i="7"/>
  <c r="C29840" i="7"/>
  <c r="C29841" i="7"/>
  <c r="C29842" i="7"/>
  <c r="C29843" i="7"/>
  <c r="C29844" i="7"/>
  <c r="C29845" i="7"/>
  <c r="C29846" i="7"/>
  <c r="C29847" i="7"/>
  <c r="C29848" i="7"/>
  <c r="C29849" i="7"/>
  <c r="C29850" i="7"/>
  <c r="C29851" i="7"/>
  <c r="C29852" i="7"/>
  <c r="C29853" i="7"/>
  <c r="C29854" i="7"/>
  <c r="C29855" i="7"/>
  <c r="C29856" i="7"/>
  <c r="C29857" i="7"/>
  <c r="C29858" i="7"/>
  <c r="C29859" i="7"/>
  <c r="C29860" i="7"/>
  <c r="C29861" i="7"/>
  <c r="C29862" i="7"/>
  <c r="C29863" i="7"/>
  <c r="C29864" i="7"/>
  <c r="C29865" i="7"/>
  <c r="C29866" i="7"/>
  <c r="C29867" i="7"/>
  <c r="C29868" i="7"/>
  <c r="C29869" i="7"/>
  <c r="C29870" i="7"/>
  <c r="C29871" i="7"/>
  <c r="C29872" i="7"/>
  <c r="C29873" i="7"/>
  <c r="C29874" i="7"/>
  <c r="C29875" i="7"/>
  <c r="C29876" i="7"/>
  <c r="C29877" i="7"/>
  <c r="C29878" i="7"/>
  <c r="C29879" i="7"/>
  <c r="C29880" i="7"/>
  <c r="C29881" i="7"/>
  <c r="C29882" i="7"/>
  <c r="C29883" i="7"/>
  <c r="C29884" i="7"/>
  <c r="C29885" i="7"/>
  <c r="C29886" i="7"/>
  <c r="C29887" i="7"/>
  <c r="C29888" i="7"/>
  <c r="C29889" i="7"/>
  <c r="C29890" i="7"/>
  <c r="C29891" i="7"/>
  <c r="C29892" i="7"/>
  <c r="C29893" i="7"/>
  <c r="C29894" i="7"/>
  <c r="C29895" i="7"/>
  <c r="C29896" i="7"/>
  <c r="C29897" i="7"/>
  <c r="C29898" i="7"/>
  <c r="C29899" i="7"/>
  <c r="C29900" i="7"/>
  <c r="C29901" i="7"/>
  <c r="C29902" i="7"/>
  <c r="C29903" i="7"/>
  <c r="C29904" i="7"/>
  <c r="C29905" i="7"/>
  <c r="C29906" i="7"/>
  <c r="C29907" i="7"/>
  <c r="C29908" i="7"/>
  <c r="C29909" i="7"/>
  <c r="C29910" i="7"/>
  <c r="C29911" i="7"/>
  <c r="C29912" i="7"/>
  <c r="C29913" i="7"/>
  <c r="C29914" i="7"/>
  <c r="C29915" i="7"/>
  <c r="C29916" i="7"/>
  <c r="C29917" i="7"/>
  <c r="C29918" i="7"/>
  <c r="C29919" i="7"/>
  <c r="C29920" i="7"/>
  <c r="C29921" i="7"/>
  <c r="C29922" i="7"/>
  <c r="C29923" i="7"/>
  <c r="C29924" i="7"/>
  <c r="C29925" i="7"/>
  <c r="C29926" i="7"/>
  <c r="C29927" i="7"/>
  <c r="C29928" i="7"/>
  <c r="C29929" i="7"/>
  <c r="C29930" i="7"/>
  <c r="C29931" i="7"/>
  <c r="C29932" i="7"/>
  <c r="C29933" i="7"/>
  <c r="C29934" i="7"/>
  <c r="C29935" i="7"/>
  <c r="C29936" i="7"/>
  <c r="C29937" i="7"/>
  <c r="C29938" i="7"/>
  <c r="C29939" i="7"/>
  <c r="C29940" i="7"/>
  <c r="C29941" i="7"/>
  <c r="C29942" i="7"/>
  <c r="C29943" i="7"/>
  <c r="C29944" i="7"/>
  <c r="C29945" i="7"/>
  <c r="C29946" i="7"/>
  <c r="C29947" i="7"/>
  <c r="C29948" i="7"/>
  <c r="C29949" i="7"/>
  <c r="C29950" i="7"/>
  <c r="C29951" i="7"/>
  <c r="C29952" i="7"/>
  <c r="C29953" i="7"/>
  <c r="C29954" i="7"/>
  <c r="C29955" i="7"/>
  <c r="C29956" i="7"/>
  <c r="C29957" i="7"/>
  <c r="C29958" i="7"/>
  <c r="C29959" i="7"/>
  <c r="C29960" i="7"/>
  <c r="C29961" i="7"/>
  <c r="C29962" i="7"/>
  <c r="C29963" i="7"/>
  <c r="C29964" i="7"/>
  <c r="C29965" i="7"/>
  <c r="C29966" i="7"/>
  <c r="C29967" i="7"/>
  <c r="C29968" i="7"/>
  <c r="C29969" i="7"/>
  <c r="C29970" i="7"/>
  <c r="C29971" i="7"/>
  <c r="C29972" i="7"/>
  <c r="C29973" i="7"/>
  <c r="C29974" i="7"/>
  <c r="C29975" i="7"/>
  <c r="C29976" i="7"/>
  <c r="C29977" i="7"/>
  <c r="C29978" i="7"/>
  <c r="C29979" i="7"/>
  <c r="C29980" i="7"/>
  <c r="C29981" i="7"/>
  <c r="C29982" i="7"/>
  <c r="C29983" i="7"/>
  <c r="C29984" i="7"/>
  <c r="C29985" i="7"/>
  <c r="C29986" i="7"/>
  <c r="C29987" i="7"/>
  <c r="C29988" i="7"/>
  <c r="C29989" i="7"/>
  <c r="C29990" i="7"/>
  <c r="C29991" i="7"/>
  <c r="C29992" i="7"/>
  <c r="C29993" i="7"/>
  <c r="C29994" i="7"/>
  <c r="C29995" i="7"/>
  <c r="C29996" i="7"/>
  <c r="C29997" i="7"/>
  <c r="C29998" i="7"/>
  <c r="C29999" i="7"/>
  <c r="C30000" i="7"/>
  <c r="C30001" i="7"/>
  <c r="C30002" i="7"/>
  <c r="C30003" i="7"/>
  <c r="C30004" i="7"/>
  <c r="C30005" i="7"/>
  <c r="C30006" i="7"/>
  <c r="C30007" i="7"/>
  <c r="C30008" i="7"/>
  <c r="C30009" i="7"/>
  <c r="C30010" i="7"/>
  <c r="C30011" i="7"/>
  <c r="C30012" i="7"/>
  <c r="C30013" i="7"/>
  <c r="C30014" i="7"/>
  <c r="C30015" i="7"/>
  <c r="C30016" i="7"/>
  <c r="C30017" i="7"/>
  <c r="C30018" i="7"/>
  <c r="C30019" i="7"/>
  <c r="C30020" i="7"/>
  <c r="C30021" i="7"/>
  <c r="C30022" i="7"/>
  <c r="C30023" i="7"/>
  <c r="C30024" i="7"/>
  <c r="C30025" i="7"/>
  <c r="C30026" i="7"/>
  <c r="C30027" i="7"/>
  <c r="C30028" i="7"/>
  <c r="C30029" i="7"/>
  <c r="C30030" i="7"/>
  <c r="C30031" i="7"/>
  <c r="C30032" i="7"/>
  <c r="C30033" i="7"/>
  <c r="C30034" i="7"/>
  <c r="C30035" i="7"/>
  <c r="C30036" i="7"/>
  <c r="C30037" i="7"/>
  <c r="C30038" i="7"/>
  <c r="C30039" i="7"/>
  <c r="C30040" i="7"/>
  <c r="C30041" i="7"/>
  <c r="C30042" i="7"/>
  <c r="C30043" i="7"/>
  <c r="C30044" i="7"/>
  <c r="C30045" i="7"/>
  <c r="C30046" i="7"/>
  <c r="C30047" i="7"/>
  <c r="C30048" i="7"/>
  <c r="C30049" i="7"/>
  <c r="C30050" i="7"/>
  <c r="C30051" i="7"/>
  <c r="C30052" i="7"/>
  <c r="C30053" i="7"/>
  <c r="C30054" i="7"/>
  <c r="C30055" i="7"/>
  <c r="C30056" i="7"/>
  <c r="C30057" i="7"/>
  <c r="C30058" i="7"/>
  <c r="C30059" i="7"/>
  <c r="C30060" i="7"/>
  <c r="C30061" i="7"/>
  <c r="C30062" i="7"/>
  <c r="C30063" i="7"/>
  <c r="C30064" i="7"/>
  <c r="C30065" i="7"/>
  <c r="C30066" i="7"/>
  <c r="C30067" i="7"/>
  <c r="C30068" i="7"/>
  <c r="C30069" i="7"/>
  <c r="C30070" i="7"/>
  <c r="C30071" i="7"/>
  <c r="C30072" i="7"/>
  <c r="C30073" i="7"/>
  <c r="C30074" i="7"/>
  <c r="C30075" i="7"/>
  <c r="C30076" i="7"/>
  <c r="C30077" i="7"/>
  <c r="C30078" i="7"/>
  <c r="C30079" i="7"/>
  <c r="C30080" i="7"/>
  <c r="C30081" i="7"/>
  <c r="C30082" i="7"/>
  <c r="C30083" i="7"/>
  <c r="C30084" i="7"/>
  <c r="C30085" i="7"/>
  <c r="C30086" i="7"/>
  <c r="C30087" i="7"/>
  <c r="C30088" i="7"/>
  <c r="C30089" i="7"/>
  <c r="C30090" i="7"/>
  <c r="C30091" i="7"/>
  <c r="C30092" i="7"/>
  <c r="C30093" i="7"/>
  <c r="C30094" i="7"/>
  <c r="C30095" i="7"/>
  <c r="C30096" i="7"/>
  <c r="C30097" i="7"/>
  <c r="C30098" i="7"/>
  <c r="C30099" i="7"/>
  <c r="C30100" i="7"/>
  <c r="C30101" i="7"/>
  <c r="C30102" i="7"/>
  <c r="C30103" i="7"/>
  <c r="C30104" i="7"/>
  <c r="C30105" i="7"/>
  <c r="C30106" i="7"/>
  <c r="C30107" i="7"/>
  <c r="C30108" i="7"/>
  <c r="C30109" i="7"/>
  <c r="C30110" i="7"/>
  <c r="C30111" i="7"/>
  <c r="C30112" i="7"/>
  <c r="C30113" i="7"/>
  <c r="C30114" i="7"/>
  <c r="C30115" i="7"/>
  <c r="C30116" i="7"/>
  <c r="C30117" i="7"/>
  <c r="C30118" i="7"/>
  <c r="C30119" i="7"/>
  <c r="C30120" i="7"/>
  <c r="C30121" i="7"/>
  <c r="C30122" i="7"/>
  <c r="C30123" i="7"/>
  <c r="C30124" i="7"/>
  <c r="C30125" i="7"/>
  <c r="C30126" i="7"/>
  <c r="C30127" i="7"/>
  <c r="C30128" i="7"/>
  <c r="C30129" i="7"/>
  <c r="C30130" i="7"/>
  <c r="C30131" i="7"/>
  <c r="C30132" i="7"/>
  <c r="C30133" i="7"/>
  <c r="C30134" i="7"/>
  <c r="C30135" i="7"/>
  <c r="C30136" i="7"/>
  <c r="C30137" i="7"/>
  <c r="C30138" i="7"/>
  <c r="C30139" i="7"/>
  <c r="C30140" i="7"/>
  <c r="C30141" i="7"/>
  <c r="C30142" i="7"/>
  <c r="C30143" i="7"/>
  <c r="C30144" i="7"/>
  <c r="C30145" i="7"/>
  <c r="C30146" i="7"/>
  <c r="C30147" i="7"/>
  <c r="C30148" i="7"/>
  <c r="C30149" i="7"/>
  <c r="C30150" i="7"/>
  <c r="C30151" i="7"/>
  <c r="C30152" i="7"/>
  <c r="C30153" i="7"/>
  <c r="C30154" i="7"/>
  <c r="C30155" i="7"/>
  <c r="C30156" i="7"/>
  <c r="C30157" i="7"/>
  <c r="C30158" i="7"/>
  <c r="C30159" i="7"/>
  <c r="C30160" i="7"/>
  <c r="C30161" i="7"/>
  <c r="C30162" i="7"/>
  <c r="C30163" i="7"/>
  <c r="C30164" i="7"/>
  <c r="C30165" i="7"/>
  <c r="C30166" i="7"/>
  <c r="C30167" i="7"/>
  <c r="C30168" i="7"/>
  <c r="C30169" i="7"/>
  <c r="C30170" i="7"/>
  <c r="C30171" i="7"/>
  <c r="C30172" i="7"/>
  <c r="C30173" i="7"/>
  <c r="C30174" i="7"/>
  <c r="C30175" i="7"/>
  <c r="C30176" i="7"/>
  <c r="C30177" i="7"/>
  <c r="C30178" i="7"/>
  <c r="C30179" i="7"/>
  <c r="C30180" i="7"/>
  <c r="C30181" i="7"/>
  <c r="C30182" i="7"/>
  <c r="C30183" i="7"/>
  <c r="C30184" i="7"/>
  <c r="C30185" i="7"/>
  <c r="C30186" i="7"/>
  <c r="C30187" i="7"/>
  <c r="C30188" i="7"/>
  <c r="C30189" i="7"/>
  <c r="C30190" i="7"/>
  <c r="C30191" i="7"/>
  <c r="C30192" i="7"/>
  <c r="C30193" i="7"/>
  <c r="C30194" i="7"/>
  <c r="C30195" i="7"/>
  <c r="C30196" i="7"/>
  <c r="C30197" i="7"/>
  <c r="C30198" i="7"/>
  <c r="C30199" i="7"/>
  <c r="C30200" i="7"/>
  <c r="C30201" i="7"/>
  <c r="C30202" i="7"/>
  <c r="C30203" i="7"/>
  <c r="C30204" i="7"/>
  <c r="C30205" i="7"/>
  <c r="C30206" i="7"/>
  <c r="C30207" i="7"/>
  <c r="C30208" i="7"/>
  <c r="C30209" i="7"/>
  <c r="C30210" i="7"/>
  <c r="C30211" i="7"/>
  <c r="C30212" i="7"/>
  <c r="C30213" i="7"/>
  <c r="C30214" i="7"/>
  <c r="C30215" i="7"/>
  <c r="C30216" i="7"/>
  <c r="C30217" i="7"/>
  <c r="C30218" i="7"/>
  <c r="C30219" i="7"/>
  <c r="C30220" i="7"/>
  <c r="C30221" i="7"/>
  <c r="C30222" i="7"/>
  <c r="C30223" i="7"/>
  <c r="C30224" i="7"/>
  <c r="C30225" i="7"/>
  <c r="C30226" i="7"/>
  <c r="C30227" i="7"/>
  <c r="C30228" i="7"/>
  <c r="C30229" i="7"/>
  <c r="C30230" i="7"/>
  <c r="C30231" i="7"/>
  <c r="C30232" i="7"/>
  <c r="C30233" i="7"/>
  <c r="C30234" i="7"/>
  <c r="C30235" i="7"/>
  <c r="C30236" i="7"/>
  <c r="C30237" i="7"/>
  <c r="C30238" i="7"/>
  <c r="C30239" i="7"/>
  <c r="C30240" i="7"/>
  <c r="C30241" i="7"/>
  <c r="C30242" i="7"/>
  <c r="C30243" i="7"/>
  <c r="C30244" i="7"/>
  <c r="C30245" i="7"/>
  <c r="C30246" i="7"/>
  <c r="C30247" i="7"/>
  <c r="C30248" i="7"/>
  <c r="C30249" i="7"/>
  <c r="C30250" i="7"/>
  <c r="C30251" i="7"/>
  <c r="C30252" i="7"/>
  <c r="C30253" i="7"/>
  <c r="C30254" i="7"/>
  <c r="C30255" i="7"/>
  <c r="C30256" i="7"/>
  <c r="C30257" i="7"/>
  <c r="C30258" i="7"/>
  <c r="C30259" i="7"/>
  <c r="C30260" i="7"/>
  <c r="C30261" i="7"/>
  <c r="C30262" i="7"/>
  <c r="C30263" i="7"/>
  <c r="C30264" i="7"/>
  <c r="C30265" i="7"/>
  <c r="C30266" i="7"/>
  <c r="C30267" i="7"/>
  <c r="C30268" i="7"/>
  <c r="C30269" i="7"/>
  <c r="C30270" i="7"/>
  <c r="C30271" i="7"/>
  <c r="C30272" i="7"/>
  <c r="C30273" i="7"/>
  <c r="C30274" i="7"/>
  <c r="C30275" i="7"/>
  <c r="C30276" i="7"/>
  <c r="C30277" i="7"/>
  <c r="C30278" i="7"/>
  <c r="C30279" i="7"/>
  <c r="C30280" i="7"/>
  <c r="C30281" i="7"/>
  <c r="C30282" i="7"/>
  <c r="C30283" i="7"/>
  <c r="C30284" i="7"/>
  <c r="C30285" i="7"/>
  <c r="C30286" i="7"/>
  <c r="C30287" i="7"/>
  <c r="C30288" i="7"/>
  <c r="C30289" i="7"/>
  <c r="C30290" i="7"/>
  <c r="C30291" i="7"/>
  <c r="C30292" i="7"/>
  <c r="C30293" i="7"/>
  <c r="C30294" i="7"/>
  <c r="C30295" i="7"/>
  <c r="C30296" i="7"/>
  <c r="C30297" i="7"/>
  <c r="C30298" i="7"/>
  <c r="C30299" i="7"/>
  <c r="C30300" i="7"/>
  <c r="C30301" i="7"/>
  <c r="C30302" i="7"/>
  <c r="C30303" i="7"/>
  <c r="C30304" i="7"/>
  <c r="C30305" i="7"/>
  <c r="C30306" i="7"/>
  <c r="C30307" i="7"/>
  <c r="C30308" i="7"/>
  <c r="C30309" i="7"/>
  <c r="C30310" i="7"/>
  <c r="C30311" i="7"/>
  <c r="C30312" i="7"/>
  <c r="C30313" i="7"/>
  <c r="C30314" i="7"/>
  <c r="C30315" i="7"/>
  <c r="C30316" i="7"/>
  <c r="C30317" i="7"/>
  <c r="C30318" i="7"/>
  <c r="C30319" i="7"/>
  <c r="C30320" i="7"/>
  <c r="C30321" i="7"/>
  <c r="C30322" i="7"/>
  <c r="C30323" i="7"/>
  <c r="C30324" i="7"/>
  <c r="C30325" i="7"/>
  <c r="C30326" i="7"/>
  <c r="C30327" i="7"/>
  <c r="C30328" i="7"/>
  <c r="C30329" i="7"/>
  <c r="C30330" i="7"/>
  <c r="C30331" i="7"/>
  <c r="C30332" i="7"/>
  <c r="C30333" i="7"/>
  <c r="C30334" i="7"/>
  <c r="C30335" i="7"/>
  <c r="C30336" i="7"/>
  <c r="C30337" i="7"/>
  <c r="C30338" i="7"/>
  <c r="C30339" i="7"/>
  <c r="C30340" i="7"/>
  <c r="C30341" i="7"/>
  <c r="C30342" i="7"/>
  <c r="C30343" i="7"/>
  <c r="C30344" i="7"/>
  <c r="C30345" i="7"/>
  <c r="C30346" i="7"/>
  <c r="C30347" i="7"/>
  <c r="C30348" i="7"/>
  <c r="C30349" i="7"/>
  <c r="C30350" i="7"/>
  <c r="C30351" i="7"/>
  <c r="C30352" i="7"/>
  <c r="C30353" i="7"/>
  <c r="C30354" i="7"/>
  <c r="C30355" i="7"/>
  <c r="C30356" i="7"/>
  <c r="C30357" i="7"/>
  <c r="C30358" i="7"/>
  <c r="C30359" i="7"/>
  <c r="C30360" i="7"/>
  <c r="C30361" i="7"/>
  <c r="C30362" i="7"/>
  <c r="C30363" i="7"/>
  <c r="C30364" i="7"/>
  <c r="C30365" i="7"/>
  <c r="C30366" i="7"/>
  <c r="C30367" i="7"/>
  <c r="C30368" i="7"/>
  <c r="C30369" i="7"/>
  <c r="C30370" i="7"/>
  <c r="C30371" i="7"/>
  <c r="C30372" i="7"/>
  <c r="C30373" i="7"/>
  <c r="C30374" i="7"/>
  <c r="C30375" i="7"/>
  <c r="C30376" i="7"/>
  <c r="C30377" i="7"/>
  <c r="C30378" i="7"/>
  <c r="C30379" i="7"/>
  <c r="C30380" i="7"/>
  <c r="C30381" i="7"/>
  <c r="C30382" i="7"/>
  <c r="C30383" i="7"/>
  <c r="C30384" i="7"/>
  <c r="C30385" i="7"/>
  <c r="C30386" i="7"/>
  <c r="C30387" i="7"/>
  <c r="C30388" i="7"/>
  <c r="C30389" i="7"/>
  <c r="C30390" i="7"/>
  <c r="C30391" i="7"/>
  <c r="C30392" i="7"/>
  <c r="C30393" i="7"/>
  <c r="C30394" i="7"/>
  <c r="C30395" i="7"/>
  <c r="C30396" i="7"/>
  <c r="C30397" i="7"/>
  <c r="C30398" i="7"/>
  <c r="C30399" i="7"/>
  <c r="C30400" i="7"/>
  <c r="C30401" i="7"/>
  <c r="C30402" i="7"/>
  <c r="C30403" i="7"/>
  <c r="C30404" i="7"/>
  <c r="C30405" i="7"/>
  <c r="C30406" i="7"/>
  <c r="C30407" i="7"/>
  <c r="C30408" i="7"/>
  <c r="C30409" i="7"/>
  <c r="C30410" i="7"/>
  <c r="C30411" i="7"/>
  <c r="C30412" i="7"/>
  <c r="C30413" i="7"/>
  <c r="C30414" i="7"/>
  <c r="C30415" i="7"/>
  <c r="C30416" i="7"/>
  <c r="C30417" i="7"/>
  <c r="C30418" i="7"/>
  <c r="C30419" i="7"/>
  <c r="C30420" i="7"/>
  <c r="C30421" i="7"/>
  <c r="C30422" i="7"/>
  <c r="C30423" i="7"/>
  <c r="C30424" i="7"/>
  <c r="C30425" i="7"/>
  <c r="C30426" i="7"/>
  <c r="C30427" i="7"/>
  <c r="C30428" i="7"/>
  <c r="C30429" i="7"/>
  <c r="C30430" i="7"/>
  <c r="C30431" i="7"/>
  <c r="C30432" i="7"/>
  <c r="C30433" i="7"/>
  <c r="C30434" i="7"/>
  <c r="C30435" i="7"/>
  <c r="C30436" i="7"/>
  <c r="C30437" i="7"/>
  <c r="C30438" i="7"/>
  <c r="C30439" i="7"/>
  <c r="C30440" i="7"/>
  <c r="C30441" i="7"/>
  <c r="C30442" i="7"/>
  <c r="C30443" i="7"/>
  <c r="C30444" i="7"/>
  <c r="C30445" i="7"/>
  <c r="C30446" i="7"/>
  <c r="C30447" i="7"/>
  <c r="C30448" i="7"/>
  <c r="C30449" i="7"/>
  <c r="C30450" i="7"/>
  <c r="C30451" i="7"/>
  <c r="C30452" i="7"/>
  <c r="C30453" i="7"/>
  <c r="C30454" i="7"/>
  <c r="C30455" i="7"/>
  <c r="C30456" i="7"/>
  <c r="C30457" i="7"/>
  <c r="C30458" i="7"/>
  <c r="C30459" i="7"/>
  <c r="C30460" i="7"/>
  <c r="C30461" i="7"/>
  <c r="C30462" i="7"/>
  <c r="C30463" i="7"/>
  <c r="C30464" i="7"/>
  <c r="C30465" i="7"/>
  <c r="C30466" i="7"/>
  <c r="C30467" i="7"/>
  <c r="C30468" i="7"/>
  <c r="C30469" i="7"/>
  <c r="C30470" i="7"/>
  <c r="C30471" i="7"/>
  <c r="C30472" i="7"/>
  <c r="C30473" i="7"/>
  <c r="C30474" i="7"/>
  <c r="C30475" i="7"/>
  <c r="C30476" i="7"/>
  <c r="C30477" i="7"/>
  <c r="C30478" i="7"/>
  <c r="C30479" i="7"/>
  <c r="C30480" i="7"/>
  <c r="C30481" i="7"/>
  <c r="C30482" i="7"/>
  <c r="C30483" i="7"/>
  <c r="C30484" i="7"/>
  <c r="C30485" i="7"/>
  <c r="C30486" i="7"/>
  <c r="C30487" i="7"/>
  <c r="C30488" i="7"/>
  <c r="C30489" i="7"/>
  <c r="C30490" i="7"/>
  <c r="C30491" i="7"/>
  <c r="C30492" i="7"/>
  <c r="C30493" i="7"/>
  <c r="C30494" i="7"/>
  <c r="C30495" i="7"/>
  <c r="C30496" i="7"/>
  <c r="C30497" i="7"/>
  <c r="C30498" i="7"/>
  <c r="C30499" i="7"/>
  <c r="C30500" i="7"/>
  <c r="C30501" i="7"/>
  <c r="C30502" i="7"/>
  <c r="C30503" i="7"/>
  <c r="C30504" i="7"/>
  <c r="C30505" i="7"/>
  <c r="C30506" i="7"/>
  <c r="C30507" i="7"/>
  <c r="C30508" i="7"/>
  <c r="C30509" i="7"/>
  <c r="C30510" i="7"/>
  <c r="C30511" i="7"/>
  <c r="C30512" i="7"/>
  <c r="C30513" i="7"/>
  <c r="C30514" i="7"/>
  <c r="C30515" i="7"/>
  <c r="C30516" i="7"/>
  <c r="C30517" i="7"/>
  <c r="C30518" i="7"/>
  <c r="C30519" i="7"/>
  <c r="C30520" i="7"/>
  <c r="C30521" i="7"/>
  <c r="C30522" i="7"/>
  <c r="C30523" i="7"/>
  <c r="C30524" i="7"/>
  <c r="C30525" i="7"/>
  <c r="C30526" i="7"/>
  <c r="C30527" i="7"/>
  <c r="C30528" i="7"/>
  <c r="C30529" i="7"/>
  <c r="C30530" i="7"/>
  <c r="C30531" i="7"/>
  <c r="C30532" i="7"/>
  <c r="C30533" i="7"/>
  <c r="C30534" i="7"/>
  <c r="C30535" i="7"/>
  <c r="C30536" i="7"/>
  <c r="C30537" i="7"/>
  <c r="C30538" i="7"/>
  <c r="C30539" i="7"/>
  <c r="C30540" i="7"/>
  <c r="C30541" i="7"/>
  <c r="C30542" i="7"/>
  <c r="C30543" i="7"/>
  <c r="C30544" i="7"/>
  <c r="C30545" i="7"/>
  <c r="C30546" i="7"/>
  <c r="C30547" i="7"/>
  <c r="C30548" i="7"/>
  <c r="C30549" i="7"/>
  <c r="C30550" i="7"/>
  <c r="C30551" i="7"/>
  <c r="C30552" i="7"/>
  <c r="C30553" i="7"/>
  <c r="C30554" i="7"/>
  <c r="C30555" i="7"/>
  <c r="C30556" i="7"/>
  <c r="C30557" i="7"/>
  <c r="C30558" i="7"/>
  <c r="C30559" i="7"/>
  <c r="C30560" i="7"/>
  <c r="C30561" i="7"/>
  <c r="C30562" i="7"/>
  <c r="C30563" i="7"/>
  <c r="C30564" i="7"/>
  <c r="C30565" i="7"/>
  <c r="C30566" i="7"/>
  <c r="C30567" i="7"/>
  <c r="C30568" i="7"/>
  <c r="C30569" i="7"/>
  <c r="C30570" i="7"/>
  <c r="C30571" i="7"/>
  <c r="C30572" i="7"/>
  <c r="C30573" i="7"/>
  <c r="C30574" i="7"/>
  <c r="C30575" i="7"/>
  <c r="C30576" i="7"/>
  <c r="C30577" i="7"/>
  <c r="C30578" i="7"/>
  <c r="C30579" i="7"/>
  <c r="C30580" i="7"/>
  <c r="C30581" i="7"/>
  <c r="C30582" i="7"/>
  <c r="C30583" i="7"/>
  <c r="C30584" i="7"/>
  <c r="C30585" i="7"/>
  <c r="C30586" i="7"/>
  <c r="C30587" i="7"/>
  <c r="C30588" i="7"/>
  <c r="C30589" i="7"/>
  <c r="C30590" i="7"/>
  <c r="C30591" i="7"/>
  <c r="C30592" i="7"/>
  <c r="C30593" i="7"/>
  <c r="C30594" i="7"/>
  <c r="C30595" i="7"/>
  <c r="C30596" i="7"/>
  <c r="C30597" i="7"/>
  <c r="C30598" i="7"/>
  <c r="C30599" i="7"/>
  <c r="C30600" i="7"/>
  <c r="C30601" i="7"/>
  <c r="C30602" i="7"/>
  <c r="C30603" i="7"/>
  <c r="C30604" i="7"/>
  <c r="C30605" i="7"/>
  <c r="C30606" i="7"/>
  <c r="C30607" i="7"/>
  <c r="C30608" i="7"/>
  <c r="C30609" i="7"/>
  <c r="C30610" i="7"/>
  <c r="C30611" i="7"/>
  <c r="C30612" i="7"/>
  <c r="C30613" i="7"/>
  <c r="C30614" i="7"/>
  <c r="C30615" i="7"/>
  <c r="C30616" i="7"/>
  <c r="C30617" i="7"/>
  <c r="C30618" i="7"/>
  <c r="C30619" i="7"/>
  <c r="C30620" i="7"/>
  <c r="C30621" i="7"/>
  <c r="C30622" i="7"/>
  <c r="C30623" i="7"/>
  <c r="C30624" i="7"/>
  <c r="C30625" i="7"/>
  <c r="C30626" i="7"/>
  <c r="C30627" i="7"/>
  <c r="C30628" i="7"/>
  <c r="C30629" i="7"/>
  <c r="C30630" i="7"/>
  <c r="C30631" i="7"/>
  <c r="C30632" i="7"/>
  <c r="C30633" i="7"/>
  <c r="C30634" i="7"/>
  <c r="C30635" i="7"/>
  <c r="C30636" i="7"/>
  <c r="C30637" i="7"/>
  <c r="C30638" i="7"/>
  <c r="C30639" i="7"/>
  <c r="C30640" i="7"/>
  <c r="C30641" i="7"/>
  <c r="C30642" i="7"/>
  <c r="C30643" i="7"/>
  <c r="C30644" i="7"/>
  <c r="C30645" i="7"/>
  <c r="C30646" i="7"/>
  <c r="C30647" i="7"/>
  <c r="C30648" i="7"/>
  <c r="C30649" i="7"/>
  <c r="C30650" i="7"/>
  <c r="C30651" i="7"/>
  <c r="C30652" i="7"/>
  <c r="C30653" i="7"/>
  <c r="C30654" i="7"/>
  <c r="C30655" i="7"/>
  <c r="C30656" i="7"/>
  <c r="C30657" i="7"/>
  <c r="C30658" i="7"/>
  <c r="C30659" i="7"/>
  <c r="C30660" i="7"/>
  <c r="C30661" i="7"/>
  <c r="C30662" i="7"/>
  <c r="C30663" i="7"/>
  <c r="C30664" i="7"/>
  <c r="C30665" i="7"/>
  <c r="C30666" i="7"/>
  <c r="C30667" i="7"/>
  <c r="C30668" i="7"/>
  <c r="C30669" i="7"/>
  <c r="C30670" i="7"/>
  <c r="C30671" i="7"/>
  <c r="C30672" i="7"/>
  <c r="C30673" i="7"/>
  <c r="C30674" i="7"/>
  <c r="C30675" i="7"/>
  <c r="C30676" i="7"/>
  <c r="C30677" i="7"/>
  <c r="C30678" i="7"/>
  <c r="C30679" i="7"/>
  <c r="C30680" i="7"/>
  <c r="C30681" i="7"/>
  <c r="C30682" i="7"/>
  <c r="C30683" i="7"/>
  <c r="C30684" i="7"/>
  <c r="C30685" i="7"/>
  <c r="C30686" i="7"/>
  <c r="C30687" i="7"/>
  <c r="C30688" i="7"/>
  <c r="C30689" i="7"/>
  <c r="C30690" i="7"/>
  <c r="C30691" i="7"/>
  <c r="C30692" i="7"/>
  <c r="C30693" i="7"/>
  <c r="C30694" i="7"/>
  <c r="C30695" i="7"/>
  <c r="C30696" i="7"/>
  <c r="C30697" i="7"/>
  <c r="C30698" i="7"/>
  <c r="C30699" i="7"/>
  <c r="C30700" i="7"/>
  <c r="C30701" i="7"/>
  <c r="C30702" i="7"/>
  <c r="C30703" i="7"/>
  <c r="C30704" i="7"/>
  <c r="C30705" i="7"/>
  <c r="C30706" i="7"/>
  <c r="C30707" i="7"/>
  <c r="C30708" i="7"/>
  <c r="C30709" i="7"/>
  <c r="C30710" i="7"/>
  <c r="C30711" i="7"/>
  <c r="C30712" i="7"/>
  <c r="C30713" i="7"/>
  <c r="C30714" i="7"/>
  <c r="C30715" i="7"/>
  <c r="C30716" i="7"/>
  <c r="C30717" i="7"/>
  <c r="C30718" i="7"/>
  <c r="C30719" i="7"/>
  <c r="C30720" i="7"/>
  <c r="C30721" i="7"/>
  <c r="C30722" i="7"/>
  <c r="C30723" i="7"/>
  <c r="C30724" i="7"/>
  <c r="C30725" i="7"/>
  <c r="C30726" i="7"/>
  <c r="C30727" i="7"/>
  <c r="C30728" i="7"/>
  <c r="C30729" i="7"/>
  <c r="C30730" i="7"/>
  <c r="C30731" i="7"/>
  <c r="C30732" i="7"/>
  <c r="C30733" i="7"/>
  <c r="C30734" i="7"/>
  <c r="C30735" i="7"/>
  <c r="C30736" i="7"/>
  <c r="C30737" i="7"/>
  <c r="C30738" i="7"/>
  <c r="C30739" i="7"/>
  <c r="C30740" i="7"/>
  <c r="C30741" i="7"/>
  <c r="C30742" i="7"/>
  <c r="C30743" i="7"/>
  <c r="C30744" i="7"/>
  <c r="C30745" i="7"/>
  <c r="C30746" i="7"/>
  <c r="C30747" i="7"/>
  <c r="C30748" i="7"/>
  <c r="C30749" i="7"/>
  <c r="C30750" i="7"/>
  <c r="C30751" i="7"/>
  <c r="C30752" i="7"/>
  <c r="C30753" i="7"/>
  <c r="C30754" i="7"/>
  <c r="C30755" i="7"/>
  <c r="C30756" i="7"/>
  <c r="C30757" i="7"/>
  <c r="C30758" i="7"/>
  <c r="C30759" i="7"/>
  <c r="C30760" i="7"/>
  <c r="C30761" i="7"/>
  <c r="C30762" i="7"/>
  <c r="C30763" i="7"/>
  <c r="C30764" i="7"/>
  <c r="C30765" i="7"/>
  <c r="C30766" i="7"/>
  <c r="C30767" i="7"/>
  <c r="C30768" i="7"/>
  <c r="C30769" i="7"/>
  <c r="C30770" i="7"/>
  <c r="C30771" i="7"/>
  <c r="C30772" i="7"/>
  <c r="C30773" i="7"/>
  <c r="C30774" i="7"/>
  <c r="C30775" i="7"/>
  <c r="C30776" i="7"/>
  <c r="C30777" i="7"/>
  <c r="C30778" i="7"/>
  <c r="C30779" i="7"/>
  <c r="C30780" i="7"/>
  <c r="C30781" i="7"/>
  <c r="C30782" i="7"/>
  <c r="C30783" i="7"/>
  <c r="C30784" i="7"/>
  <c r="C30785" i="7"/>
  <c r="C30786" i="7"/>
  <c r="C30787" i="7"/>
  <c r="C30788" i="7"/>
  <c r="C30789" i="7"/>
  <c r="C30790" i="7"/>
  <c r="C30791" i="7"/>
  <c r="C30792" i="7"/>
  <c r="C30793" i="7"/>
  <c r="C30794" i="7"/>
  <c r="C30795" i="7"/>
  <c r="C30796" i="7"/>
  <c r="C30797" i="7"/>
  <c r="C30798" i="7"/>
  <c r="C30799" i="7"/>
  <c r="C30800" i="7"/>
  <c r="C30801" i="7"/>
  <c r="C30802" i="7"/>
  <c r="C30803" i="7"/>
  <c r="C30804" i="7"/>
  <c r="C30805" i="7"/>
  <c r="C30806" i="7"/>
  <c r="C30807" i="7"/>
  <c r="C30808" i="7"/>
  <c r="C30809" i="7"/>
  <c r="C30810" i="7"/>
  <c r="C30811" i="7"/>
  <c r="C30812" i="7"/>
  <c r="C30813" i="7"/>
  <c r="C30814" i="7"/>
  <c r="C30815" i="7"/>
  <c r="C30816" i="7"/>
  <c r="C30817" i="7"/>
  <c r="C30818" i="7"/>
  <c r="C30819" i="7"/>
  <c r="C30820" i="7"/>
  <c r="C30821" i="7"/>
  <c r="C30822" i="7"/>
  <c r="C30823" i="7"/>
  <c r="C30824" i="7"/>
  <c r="C30825" i="7"/>
  <c r="C30826" i="7"/>
  <c r="C30827" i="7"/>
  <c r="C30828" i="7"/>
  <c r="C30829" i="7"/>
  <c r="C30830" i="7"/>
  <c r="C30831" i="7"/>
  <c r="C30832" i="7"/>
  <c r="C30833" i="7"/>
  <c r="C30834" i="7"/>
  <c r="C30835" i="7"/>
  <c r="C30836" i="7"/>
  <c r="C30837" i="7"/>
  <c r="C30838" i="7"/>
  <c r="C30839" i="7"/>
  <c r="C30840" i="7"/>
  <c r="C30841" i="7"/>
  <c r="C30842" i="7"/>
  <c r="C30843" i="7"/>
  <c r="C30844" i="7"/>
  <c r="C30845" i="7"/>
  <c r="C30846" i="7"/>
  <c r="C30847" i="7"/>
  <c r="C30848" i="7"/>
  <c r="C30849" i="7"/>
  <c r="C30850" i="7"/>
  <c r="C30851" i="7"/>
  <c r="C30852" i="7"/>
  <c r="C30853" i="7"/>
  <c r="C30854" i="7"/>
  <c r="C30855" i="7"/>
  <c r="C30856" i="7"/>
  <c r="C30857" i="7"/>
  <c r="C30858" i="7"/>
  <c r="C30859" i="7"/>
  <c r="C30860" i="7"/>
  <c r="C30861" i="7"/>
  <c r="C30862" i="7"/>
  <c r="C30863" i="7"/>
  <c r="C30864" i="7"/>
  <c r="C30865" i="7"/>
  <c r="C30866" i="7"/>
  <c r="C30867" i="7"/>
  <c r="C30868" i="7"/>
  <c r="C30869" i="7"/>
  <c r="C30870" i="7"/>
  <c r="C30871" i="7"/>
  <c r="C30872" i="7"/>
  <c r="C30873" i="7"/>
  <c r="C30874" i="7"/>
  <c r="C30875" i="7"/>
  <c r="C30876" i="7"/>
  <c r="C30877" i="7"/>
  <c r="C30878" i="7"/>
  <c r="C30879" i="7"/>
  <c r="C30880" i="7"/>
  <c r="C30881" i="7"/>
  <c r="C30882" i="7"/>
  <c r="C30883" i="7"/>
  <c r="C30884" i="7"/>
  <c r="C30885" i="7"/>
  <c r="C30886" i="7"/>
  <c r="C30887" i="7"/>
  <c r="C30888" i="7"/>
  <c r="C30889" i="7"/>
  <c r="C30890" i="7"/>
  <c r="C30891" i="7"/>
  <c r="C30892" i="7"/>
  <c r="C30893" i="7"/>
  <c r="C30894" i="7"/>
  <c r="C30895" i="7"/>
  <c r="C30896" i="7"/>
  <c r="C30897" i="7"/>
  <c r="C30898" i="7"/>
  <c r="C30899" i="7"/>
  <c r="C30900" i="7"/>
  <c r="C30901" i="7"/>
  <c r="C30902" i="7"/>
  <c r="C30903" i="7"/>
  <c r="C30904" i="7"/>
  <c r="C30905" i="7"/>
  <c r="C30906" i="7"/>
  <c r="C30907" i="7"/>
  <c r="C30908" i="7"/>
  <c r="C30909" i="7"/>
  <c r="C30910" i="7"/>
  <c r="C30911" i="7"/>
  <c r="C30912" i="7"/>
  <c r="C30913" i="7"/>
  <c r="C30914" i="7"/>
  <c r="C30915" i="7"/>
  <c r="C30916" i="7"/>
  <c r="C30917" i="7"/>
  <c r="C30918" i="7"/>
  <c r="C30919" i="7"/>
  <c r="C30920" i="7"/>
  <c r="C30921" i="7"/>
  <c r="C30922" i="7"/>
  <c r="C30923" i="7"/>
  <c r="C30924" i="7"/>
  <c r="C30925" i="7"/>
  <c r="C30926" i="7"/>
  <c r="C30927" i="7"/>
  <c r="C30928" i="7"/>
  <c r="C30929" i="7"/>
  <c r="C30930" i="7"/>
  <c r="C30931" i="7"/>
  <c r="C30932" i="7"/>
  <c r="C30933" i="7"/>
  <c r="C30934" i="7"/>
  <c r="C30935" i="7"/>
  <c r="C30936" i="7"/>
  <c r="C30937" i="7"/>
  <c r="C30938" i="7"/>
  <c r="C30939" i="7"/>
  <c r="C30940" i="7"/>
  <c r="C30941" i="7"/>
  <c r="C30942" i="7"/>
  <c r="C30943" i="7"/>
  <c r="C30944" i="7"/>
  <c r="C30945" i="7"/>
  <c r="C30946" i="7"/>
  <c r="C30947" i="7"/>
  <c r="C30948" i="7"/>
  <c r="C30949" i="7"/>
  <c r="C30950" i="7"/>
  <c r="C30951" i="7"/>
  <c r="C30952" i="7"/>
  <c r="C30953" i="7"/>
  <c r="C30954" i="7"/>
  <c r="C30955" i="7"/>
  <c r="C30956" i="7"/>
  <c r="C30957" i="7"/>
  <c r="C30958" i="7"/>
  <c r="C30959" i="7"/>
  <c r="C30960" i="7"/>
  <c r="C30961" i="7"/>
  <c r="C30962" i="7"/>
  <c r="C30963" i="7"/>
  <c r="C30964" i="7"/>
  <c r="C30965" i="7"/>
  <c r="C30966" i="7"/>
  <c r="C30967" i="7"/>
  <c r="C30968" i="7"/>
  <c r="C30969" i="7"/>
  <c r="C30970" i="7"/>
  <c r="C30971" i="7"/>
  <c r="C30972" i="7"/>
  <c r="C30973" i="7"/>
  <c r="C30974" i="7"/>
  <c r="C30975" i="7"/>
  <c r="C30976" i="7"/>
  <c r="C30977" i="7"/>
  <c r="C30978" i="7"/>
  <c r="C30979" i="7"/>
  <c r="C30980" i="7"/>
  <c r="C30981" i="7"/>
  <c r="C30982" i="7"/>
  <c r="C30983" i="7"/>
  <c r="C30984" i="7"/>
  <c r="C30985" i="7"/>
  <c r="C30986" i="7"/>
  <c r="C30987" i="7"/>
  <c r="C30988" i="7"/>
  <c r="C30989" i="7"/>
  <c r="C30990" i="7"/>
  <c r="C30991" i="7"/>
  <c r="C30992" i="7"/>
  <c r="C30993" i="7"/>
  <c r="C30994" i="7"/>
  <c r="C30995" i="7"/>
  <c r="C30996" i="7"/>
  <c r="C30997" i="7"/>
  <c r="C30998" i="7"/>
  <c r="C30999" i="7"/>
  <c r="C31000" i="7"/>
  <c r="C31001" i="7"/>
  <c r="C31002" i="7"/>
  <c r="C31003" i="7"/>
  <c r="C31004" i="7"/>
  <c r="C31005" i="7"/>
  <c r="C31006" i="7"/>
  <c r="C31007" i="7"/>
  <c r="C31008" i="7"/>
  <c r="C31009" i="7"/>
  <c r="C31010" i="7"/>
  <c r="C31011" i="7"/>
  <c r="C31012" i="7"/>
  <c r="C31013" i="7"/>
  <c r="C31014" i="7"/>
  <c r="C31015" i="7"/>
  <c r="C31016" i="7"/>
  <c r="C31017" i="7"/>
  <c r="C31018" i="7"/>
  <c r="C31019" i="7"/>
  <c r="C31020" i="7"/>
  <c r="C31021" i="7"/>
  <c r="C31022" i="7"/>
  <c r="C31023" i="7"/>
  <c r="C31024" i="7"/>
  <c r="C31025" i="7"/>
  <c r="C31026" i="7"/>
  <c r="C31027" i="7"/>
  <c r="C31028" i="7"/>
  <c r="C31029" i="7"/>
  <c r="C31030" i="7"/>
  <c r="C31031" i="7"/>
  <c r="C31032" i="7"/>
  <c r="C31033" i="7"/>
  <c r="C31034" i="7"/>
  <c r="C31035" i="7"/>
  <c r="C31036" i="7"/>
  <c r="C31037" i="7"/>
  <c r="C31038" i="7"/>
  <c r="C31039" i="7"/>
  <c r="C31040" i="7"/>
  <c r="C31041" i="7"/>
  <c r="C31042" i="7"/>
  <c r="C31043" i="7"/>
  <c r="C31044" i="7"/>
  <c r="C31045" i="7"/>
  <c r="C31046" i="7"/>
  <c r="C31047" i="7"/>
  <c r="C31048" i="7"/>
  <c r="C31049" i="7"/>
  <c r="C31050" i="7"/>
  <c r="C31051" i="7"/>
  <c r="C31052" i="7"/>
  <c r="C31053" i="7"/>
  <c r="C31054" i="7"/>
  <c r="C31055" i="7"/>
  <c r="C31056" i="7"/>
  <c r="C31057" i="7"/>
  <c r="C31058" i="7"/>
  <c r="C31059" i="7"/>
  <c r="C31060" i="7"/>
  <c r="G31060" i="7" s="1"/>
  <c r="C31061" i="7"/>
  <c r="C31062" i="7"/>
  <c r="C31063" i="7"/>
  <c r="C31064" i="7"/>
  <c r="C31065" i="7"/>
  <c r="C31066" i="7"/>
  <c r="C31067" i="7"/>
  <c r="C31068" i="7"/>
  <c r="C31069" i="7"/>
  <c r="C31070" i="7"/>
  <c r="C31071" i="7"/>
  <c r="C31072" i="7"/>
  <c r="C31073" i="7"/>
  <c r="C31074" i="7"/>
  <c r="C31075" i="7"/>
  <c r="C31076" i="7"/>
  <c r="C31077" i="7"/>
  <c r="C31078" i="7"/>
  <c r="C31079" i="7"/>
  <c r="C31080" i="7"/>
  <c r="C31081" i="7"/>
  <c r="C31082" i="7"/>
  <c r="C31083" i="7"/>
  <c r="C31084" i="7"/>
  <c r="C31085" i="7"/>
  <c r="C31086" i="7"/>
  <c r="C31087" i="7"/>
  <c r="C31088" i="7"/>
  <c r="C31089" i="7"/>
  <c r="C31090" i="7"/>
  <c r="C31091" i="7"/>
  <c r="C31092" i="7"/>
  <c r="C31093" i="7"/>
  <c r="C31094" i="7"/>
  <c r="C31095" i="7"/>
  <c r="C31096" i="7"/>
  <c r="C31097" i="7"/>
  <c r="C31098" i="7"/>
  <c r="C31099" i="7"/>
  <c r="C31100" i="7"/>
  <c r="C31101" i="7"/>
  <c r="C31102" i="7"/>
  <c r="C31103" i="7"/>
  <c r="C31104" i="7"/>
  <c r="C31105" i="7"/>
  <c r="C31106" i="7"/>
  <c r="C31107" i="7"/>
  <c r="C31108" i="7"/>
  <c r="C31109" i="7"/>
  <c r="C31110" i="7"/>
  <c r="C31111" i="7"/>
  <c r="C31112" i="7"/>
  <c r="C31113" i="7"/>
  <c r="C31114" i="7"/>
  <c r="C31115" i="7"/>
  <c r="C31116" i="7"/>
  <c r="C31117" i="7"/>
  <c r="C31118" i="7"/>
  <c r="C31119" i="7"/>
  <c r="C31120" i="7"/>
  <c r="C31121" i="7"/>
  <c r="C31122" i="7"/>
  <c r="C31123" i="7"/>
  <c r="C31124" i="7"/>
  <c r="C31125" i="7"/>
  <c r="C31126" i="7"/>
  <c r="C31127" i="7"/>
  <c r="C31128" i="7"/>
  <c r="C31129" i="7"/>
  <c r="C31130" i="7"/>
  <c r="C31131" i="7"/>
  <c r="C31132" i="7"/>
  <c r="C31133" i="7"/>
  <c r="C31134" i="7"/>
  <c r="C31135" i="7"/>
  <c r="C31136" i="7"/>
  <c r="C31137" i="7"/>
  <c r="C31138" i="7"/>
  <c r="C31139" i="7"/>
  <c r="C31140" i="7"/>
  <c r="C31141" i="7"/>
  <c r="C31142" i="7"/>
  <c r="C31143" i="7"/>
  <c r="C31144" i="7"/>
  <c r="C31145" i="7"/>
  <c r="C31146" i="7"/>
  <c r="C31147" i="7"/>
  <c r="C31148" i="7"/>
  <c r="C31149" i="7"/>
  <c r="C31150" i="7"/>
  <c r="C31151" i="7"/>
  <c r="C31152" i="7"/>
  <c r="C31153" i="7"/>
  <c r="C31154" i="7"/>
  <c r="C31155" i="7"/>
  <c r="C31156" i="7"/>
  <c r="C31157" i="7"/>
  <c r="C31158" i="7"/>
  <c r="C31159" i="7"/>
  <c r="C31160" i="7"/>
  <c r="C31161" i="7"/>
  <c r="C31162" i="7"/>
  <c r="C31163" i="7"/>
  <c r="C31164" i="7"/>
  <c r="C31165" i="7"/>
  <c r="C31166" i="7"/>
  <c r="C31167" i="7"/>
  <c r="C31168" i="7"/>
  <c r="C31169" i="7"/>
  <c r="C31170" i="7"/>
  <c r="C31171" i="7"/>
  <c r="C31172" i="7"/>
  <c r="C31173" i="7"/>
  <c r="C31174" i="7"/>
  <c r="C31175" i="7"/>
  <c r="C31176" i="7"/>
  <c r="C31177" i="7"/>
  <c r="C31178" i="7"/>
  <c r="C31179" i="7"/>
  <c r="C31180" i="7"/>
  <c r="C31181" i="7"/>
  <c r="C31182" i="7"/>
  <c r="C31183" i="7"/>
  <c r="C31184" i="7"/>
  <c r="C31185" i="7"/>
  <c r="C31186" i="7"/>
  <c r="C31187" i="7"/>
  <c r="C31188" i="7"/>
  <c r="C31189" i="7"/>
  <c r="C31190" i="7"/>
  <c r="C31191" i="7"/>
  <c r="C31192" i="7"/>
  <c r="C31193" i="7"/>
  <c r="C31194" i="7"/>
  <c r="C31195" i="7"/>
  <c r="C31196" i="7"/>
  <c r="C31197" i="7"/>
  <c r="C31198" i="7"/>
  <c r="C31199" i="7"/>
  <c r="C31200" i="7"/>
  <c r="C31201" i="7"/>
  <c r="C31202" i="7"/>
  <c r="C31203" i="7"/>
  <c r="C31204" i="7"/>
  <c r="C31205" i="7"/>
  <c r="C31206" i="7"/>
  <c r="C31207" i="7"/>
  <c r="C31208" i="7"/>
  <c r="C31209" i="7"/>
  <c r="C31210" i="7"/>
  <c r="C31211" i="7"/>
  <c r="C31212" i="7"/>
  <c r="C31213" i="7"/>
  <c r="C31214" i="7"/>
  <c r="C31215" i="7"/>
  <c r="C31216" i="7"/>
  <c r="C31217" i="7"/>
  <c r="C31218" i="7"/>
  <c r="C31219" i="7"/>
  <c r="C31220" i="7"/>
  <c r="C31221" i="7"/>
  <c r="C31222" i="7"/>
  <c r="C31223" i="7"/>
  <c r="C31224" i="7"/>
  <c r="C31225" i="7"/>
  <c r="C31226" i="7"/>
  <c r="C31227" i="7"/>
  <c r="C31228" i="7"/>
  <c r="C31229" i="7"/>
  <c r="C31230" i="7"/>
  <c r="C31231" i="7"/>
  <c r="C31232" i="7"/>
  <c r="C31233" i="7"/>
  <c r="C31234" i="7"/>
  <c r="C31235" i="7"/>
  <c r="C31236" i="7"/>
  <c r="C31237" i="7"/>
  <c r="C31238" i="7"/>
  <c r="C31239" i="7"/>
  <c r="C31240" i="7"/>
  <c r="C31241" i="7"/>
  <c r="C31242" i="7"/>
  <c r="C31243" i="7"/>
  <c r="C31244" i="7"/>
  <c r="C31245" i="7"/>
  <c r="C31246" i="7"/>
  <c r="C31247" i="7"/>
  <c r="C31248" i="7"/>
  <c r="C31249" i="7"/>
  <c r="C31250" i="7"/>
  <c r="C31251" i="7"/>
  <c r="C31252" i="7"/>
  <c r="C31253" i="7"/>
  <c r="C31254" i="7"/>
  <c r="C31255" i="7"/>
  <c r="C31256" i="7"/>
  <c r="C31257" i="7"/>
  <c r="C31258" i="7"/>
  <c r="C31259" i="7"/>
  <c r="C31260" i="7"/>
  <c r="C31261" i="7"/>
  <c r="C31262" i="7"/>
  <c r="C31263" i="7"/>
  <c r="C31264" i="7"/>
  <c r="C31265" i="7"/>
  <c r="C31266" i="7"/>
  <c r="C31267" i="7"/>
  <c r="C31268" i="7"/>
  <c r="C31269" i="7"/>
  <c r="C31270" i="7"/>
  <c r="C31271" i="7"/>
  <c r="C31272" i="7"/>
  <c r="C31273" i="7"/>
  <c r="C31274" i="7"/>
  <c r="C31275" i="7"/>
  <c r="C31276" i="7"/>
  <c r="C31277" i="7"/>
  <c r="C31278" i="7"/>
  <c r="C31279" i="7"/>
  <c r="C31280" i="7"/>
  <c r="C31281" i="7"/>
  <c r="C31282" i="7"/>
  <c r="C31283" i="7"/>
  <c r="C31284" i="7"/>
  <c r="C31285" i="7"/>
  <c r="C31286" i="7"/>
  <c r="C31287" i="7"/>
  <c r="C31288" i="7"/>
  <c r="C31289" i="7"/>
  <c r="C31290" i="7"/>
  <c r="C31291" i="7"/>
  <c r="C31292" i="7"/>
  <c r="C31293" i="7"/>
  <c r="C31294" i="7"/>
  <c r="C31295" i="7"/>
  <c r="C31296" i="7"/>
  <c r="C31297" i="7"/>
  <c r="C31298" i="7"/>
  <c r="C31299" i="7"/>
  <c r="C31300" i="7"/>
  <c r="C31301" i="7"/>
  <c r="C31302" i="7"/>
  <c r="C31303" i="7"/>
  <c r="C31304" i="7"/>
  <c r="C31305" i="7"/>
  <c r="C31306" i="7"/>
  <c r="C31307" i="7"/>
  <c r="C31308" i="7"/>
  <c r="C31309" i="7"/>
  <c r="C31310" i="7"/>
  <c r="C31311" i="7"/>
  <c r="C31312" i="7"/>
  <c r="C31313" i="7"/>
  <c r="C31314" i="7"/>
  <c r="C31315" i="7"/>
  <c r="C31316" i="7"/>
  <c r="C31317" i="7"/>
  <c r="C31318" i="7"/>
  <c r="C31319" i="7"/>
  <c r="C31320" i="7"/>
  <c r="C31321" i="7"/>
  <c r="C31322" i="7"/>
  <c r="C31323" i="7"/>
  <c r="C31324" i="7"/>
  <c r="C31325" i="7"/>
  <c r="C31326" i="7"/>
  <c r="C31327" i="7"/>
  <c r="C31328" i="7"/>
  <c r="C31329" i="7"/>
  <c r="C31330" i="7"/>
  <c r="C31331" i="7"/>
  <c r="C31332" i="7"/>
  <c r="C31333" i="7"/>
  <c r="C31334" i="7"/>
  <c r="C31335" i="7"/>
  <c r="C31336" i="7"/>
  <c r="C31337" i="7"/>
  <c r="C31338" i="7"/>
  <c r="C31339" i="7"/>
  <c r="C31340" i="7"/>
  <c r="C31341" i="7"/>
  <c r="C31342" i="7"/>
  <c r="C31343" i="7"/>
  <c r="C31344" i="7"/>
  <c r="C31345" i="7"/>
  <c r="C31346" i="7"/>
  <c r="C31347" i="7"/>
  <c r="C31348" i="7"/>
  <c r="C31349" i="7"/>
  <c r="C31350" i="7"/>
  <c r="C31351" i="7"/>
  <c r="C31352" i="7"/>
  <c r="C31353" i="7"/>
  <c r="C31354" i="7"/>
  <c r="C31355" i="7"/>
  <c r="C31356" i="7"/>
  <c r="C31357" i="7"/>
  <c r="C31358" i="7"/>
  <c r="C31359" i="7"/>
  <c r="C31360" i="7"/>
  <c r="C31361" i="7"/>
  <c r="C31362" i="7"/>
  <c r="C31363" i="7"/>
  <c r="C31364" i="7"/>
  <c r="C31365" i="7"/>
  <c r="C31366" i="7"/>
  <c r="C31367" i="7"/>
  <c r="C31368" i="7"/>
  <c r="C31369" i="7"/>
  <c r="C31370" i="7"/>
  <c r="C31371" i="7"/>
  <c r="H31371" i="7" s="1"/>
  <c r="C31372" i="7"/>
  <c r="C31373" i="7"/>
  <c r="C31374" i="7"/>
  <c r="C31375" i="7"/>
  <c r="C31376" i="7"/>
  <c r="C31377" i="7"/>
  <c r="C31378" i="7"/>
  <c r="C31379" i="7"/>
  <c r="H31379" i="7" s="1"/>
  <c r="C31380" i="7"/>
  <c r="C31381" i="7"/>
  <c r="C31382" i="7"/>
  <c r="C31383" i="7"/>
  <c r="C31384" i="7"/>
  <c r="C31385" i="7"/>
  <c r="C31386" i="7"/>
  <c r="C31387" i="7"/>
  <c r="H31387" i="7" s="1"/>
  <c r="C31388" i="7"/>
  <c r="C31389" i="7"/>
  <c r="C31390" i="7"/>
  <c r="C31391" i="7"/>
  <c r="C31392" i="7"/>
  <c r="C31393" i="7"/>
  <c r="C31394" i="7"/>
  <c r="C31395" i="7"/>
  <c r="H31395" i="7" s="1"/>
  <c r="C31396" i="7"/>
  <c r="C31397" i="7"/>
  <c r="C31398" i="7"/>
  <c r="C31399" i="7"/>
  <c r="C31400" i="7"/>
  <c r="C31401" i="7"/>
  <c r="C31402" i="7"/>
  <c r="C31403" i="7"/>
  <c r="H31403" i="7" s="1"/>
  <c r="C31404" i="7"/>
  <c r="C31405" i="7"/>
  <c r="C31406" i="7"/>
  <c r="C31407" i="7"/>
  <c r="C31408" i="7"/>
  <c r="C31409" i="7"/>
  <c r="C31410" i="7"/>
  <c r="C31411" i="7"/>
  <c r="H31411" i="7" s="1"/>
  <c r="C31412" i="7"/>
  <c r="C31413" i="7"/>
  <c r="C31414" i="7"/>
  <c r="C31415" i="7"/>
  <c r="C31416" i="7"/>
  <c r="C31417" i="7"/>
  <c r="C31418" i="7"/>
  <c r="C31419" i="7"/>
  <c r="H31419" i="7" s="1"/>
  <c r="C31420" i="7"/>
  <c r="C31421" i="7"/>
  <c r="C31422" i="7"/>
  <c r="C31423" i="7"/>
  <c r="C31424" i="7"/>
  <c r="C31425" i="7"/>
  <c r="C31426" i="7"/>
  <c r="C31427" i="7"/>
  <c r="H31427" i="7" s="1"/>
  <c r="C31428" i="7"/>
  <c r="C31429" i="7"/>
  <c r="C31430" i="7"/>
  <c r="C31431" i="7"/>
  <c r="C31432" i="7"/>
  <c r="C31433" i="7"/>
  <c r="C31434" i="7"/>
  <c r="C31435" i="7"/>
  <c r="H31435" i="7" s="1"/>
  <c r="C31436" i="7"/>
  <c r="C31437" i="7"/>
  <c r="C31438" i="7"/>
  <c r="C31439" i="7"/>
  <c r="C31440" i="7"/>
  <c r="C31441" i="7"/>
  <c r="C31442" i="7"/>
  <c r="C31443" i="7"/>
  <c r="H31443" i="7" s="1"/>
  <c r="C31444" i="7"/>
  <c r="C31445" i="7"/>
  <c r="C31446" i="7"/>
  <c r="C31447" i="7"/>
  <c r="C31448" i="7"/>
  <c r="C31449" i="7"/>
  <c r="C31450" i="7"/>
  <c r="C31451" i="7"/>
  <c r="H31451" i="7" s="1"/>
  <c r="C31452" i="7"/>
  <c r="C31453" i="7"/>
  <c r="C31454" i="7"/>
  <c r="C31455" i="7"/>
  <c r="C31456" i="7"/>
  <c r="C31457" i="7"/>
  <c r="C31458" i="7"/>
  <c r="C31459" i="7"/>
  <c r="H31459" i="7" s="1"/>
  <c r="C31460" i="7"/>
  <c r="C31461" i="7"/>
  <c r="C31462" i="7"/>
  <c r="C31463" i="7"/>
  <c r="C31464" i="7"/>
  <c r="C31465" i="7"/>
  <c r="C31466" i="7"/>
  <c r="C31467" i="7"/>
  <c r="H31467" i="7" s="1"/>
  <c r="C31468" i="7"/>
  <c r="C31469" i="7"/>
  <c r="C31470" i="7"/>
  <c r="C31471" i="7"/>
  <c r="C31472" i="7"/>
  <c r="C31473" i="7"/>
  <c r="C31474" i="7"/>
  <c r="C31475" i="7"/>
  <c r="H31475" i="7" s="1"/>
  <c r="C31476" i="7"/>
  <c r="C31477" i="7"/>
  <c r="C31478" i="7"/>
  <c r="C31479" i="7"/>
  <c r="C31480" i="7"/>
  <c r="C31481" i="7"/>
  <c r="C31482" i="7"/>
  <c r="C31483" i="7"/>
  <c r="H31483" i="7" s="1"/>
  <c r="C31484" i="7"/>
  <c r="C31485" i="7"/>
  <c r="C31486" i="7"/>
  <c r="C31487" i="7"/>
  <c r="C31488" i="7"/>
  <c r="C31489" i="7"/>
  <c r="C31490" i="7"/>
  <c r="C31491" i="7"/>
  <c r="H31491" i="7" s="1"/>
  <c r="C31492" i="7"/>
  <c r="C31493" i="7"/>
  <c r="C31494" i="7"/>
  <c r="C31495" i="7"/>
  <c r="C31496" i="7"/>
  <c r="C31497" i="7"/>
  <c r="C31498" i="7"/>
  <c r="C31499" i="7"/>
  <c r="H31499" i="7" s="1"/>
  <c r="C31500" i="7"/>
  <c r="C31501" i="7"/>
  <c r="C31502" i="7"/>
  <c r="C31503" i="7"/>
  <c r="C31504" i="7"/>
  <c r="C31505" i="7"/>
  <c r="C31506" i="7"/>
  <c r="C31507" i="7"/>
  <c r="H31507" i="7" s="1"/>
  <c r="C31508" i="7"/>
  <c r="C31509" i="7"/>
  <c r="C31510" i="7"/>
  <c r="C31511" i="7"/>
  <c r="C31512" i="7"/>
  <c r="C31513" i="7"/>
  <c r="C31514" i="7"/>
  <c r="C31515" i="7"/>
  <c r="H31515" i="7" s="1"/>
  <c r="C31516" i="7"/>
  <c r="C31517" i="7"/>
  <c r="C31518" i="7"/>
  <c r="C31519" i="7"/>
  <c r="C31520" i="7"/>
  <c r="C31521" i="7"/>
  <c r="C31522" i="7"/>
  <c r="C31523" i="7"/>
  <c r="H31523" i="7" s="1"/>
  <c r="C31524" i="7"/>
  <c r="C31525" i="7"/>
  <c r="C31526" i="7"/>
  <c r="C31527" i="7"/>
  <c r="C31528" i="7"/>
  <c r="C31529" i="7"/>
  <c r="C31530" i="7"/>
  <c r="C31531" i="7"/>
  <c r="C31532" i="7"/>
  <c r="C31533" i="7"/>
  <c r="C31534" i="7"/>
  <c r="C31535" i="7"/>
  <c r="C31536" i="7"/>
  <c r="C31537" i="7"/>
  <c r="C31538" i="7"/>
  <c r="C31539" i="7"/>
  <c r="C31540" i="7"/>
  <c r="C31541" i="7"/>
  <c r="C31542" i="7"/>
  <c r="C31543" i="7"/>
  <c r="C31544" i="7"/>
  <c r="C31545" i="7"/>
  <c r="C31546" i="7"/>
  <c r="C31547" i="7"/>
  <c r="C31548" i="7"/>
  <c r="C31549" i="7"/>
  <c r="C31550" i="7"/>
  <c r="C31551" i="7"/>
  <c r="C31552" i="7"/>
  <c r="C31553" i="7"/>
  <c r="C31554" i="7"/>
  <c r="C31555" i="7"/>
  <c r="C31556" i="7"/>
  <c r="C31557" i="7"/>
  <c r="C31558" i="7"/>
  <c r="C31559" i="7"/>
  <c r="C31560" i="7"/>
  <c r="C31561" i="7"/>
  <c r="C31562" i="7"/>
  <c r="C31563" i="7"/>
  <c r="C31564" i="7"/>
  <c r="C31565" i="7"/>
  <c r="C31566" i="7"/>
  <c r="C31567" i="7"/>
  <c r="C31568" i="7"/>
  <c r="C31569" i="7"/>
  <c r="C31570" i="7"/>
  <c r="C31571" i="7"/>
  <c r="C31572" i="7"/>
  <c r="C31573" i="7"/>
  <c r="C31574" i="7"/>
  <c r="C31575" i="7"/>
  <c r="C31576" i="7"/>
  <c r="C31577" i="7"/>
  <c r="C31578" i="7"/>
  <c r="C31579" i="7"/>
  <c r="C31580" i="7"/>
  <c r="C31581" i="7"/>
  <c r="C31582" i="7"/>
  <c r="C31583" i="7"/>
  <c r="C31584" i="7"/>
  <c r="C31585" i="7"/>
  <c r="C31586" i="7"/>
  <c r="C31587" i="7"/>
  <c r="C31588" i="7"/>
  <c r="C31589" i="7"/>
  <c r="C31590" i="7"/>
  <c r="C31591" i="7"/>
  <c r="C31592" i="7"/>
  <c r="C31593" i="7"/>
  <c r="C31594" i="7"/>
  <c r="C31595" i="7"/>
  <c r="C31596" i="7"/>
  <c r="C31597" i="7"/>
  <c r="C31598" i="7"/>
  <c r="C31599" i="7"/>
  <c r="C31600" i="7"/>
  <c r="C31601" i="7"/>
  <c r="C31602" i="7"/>
  <c r="C31603" i="7"/>
  <c r="C31604" i="7"/>
  <c r="C31605" i="7"/>
  <c r="C31606" i="7"/>
  <c r="C31607" i="7"/>
  <c r="C31608" i="7"/>
  <c r="C31609" i="7"/>
  <c r="C31610" i="7"/>
  <c r="C31611" i="7"/>
  <c r="C31612" i="7"/>
  <c r="C31613" i="7"/>
  <c r="C31614" i="7"/>
  <c r="C31615" i="7"/>
  <c r="C31616" i="7"/>
  <c r="C31617" i="7"/>
  <c r="C31618" i="7"/>
  <c r="C31619" i="7"/>
  <c r="C31620" i="7"/>
  <c r="C31621" i="7"/>
  <c r="C31622" i="7"/>
  <c r="C31623" i="7"/>
  <c r="C31624" i="7"/>
  <c r="C31625" i="7"/>
  <c r="C31626" i="7"/>
  <c r="C31627" i="7"/>
  <c r="C31628" i="7"/>
  <c r="C31629" i="7"/>
  <c r="C31630" i="7"/>
  <c r="C31631" i="7"/>
  <c r="C31632" i="7"/>
  <c r="C31633" i="7"/>
  <c r="C31634" i="7"/>
  <c r="C31635" i="7"/>
  <c r="C31636" i="7"/>
  <c r="C31637" i="7"/>
  <c r="C31638" i="7"/>
  <c r="C31639" i="7"/>
  <c r="C31640" i="7"/>
  <c r="C31641" i="7"/>
  <c r="C31642" i="7"/>
  <c r="C31643" i="7"/>
  <c r="C31644" i="7"/>
  <c r="C31645" i="7"/>
  <c r="C31646" i="7"/>
  <c r="C31647" i="7"/>
  <c r="C31648" i="7"/>
  <c r="C31649" i="7"/>
  <c r="C31650" i="7"/>
  <c r="C31651" i="7"/>
  <c r="C31652" i="7"/>
  <c r="C31653" i="7"/>
  <c r="C31654" i="7"/>
  <c r="C31655" i="7"/>
  <c r="C31656" i="7"/>
  <c r="C31657" i="7"/>
  <c r="C31658" i="7"/>
  <c r="C31659" i="7"/>
  <c r="C31660" i="7"/>
  <c r="C31661" i="7"/>
  <c r="C31662" i="7"/>
  <c r="C31663" i="7"/>
  <c r="C31664" i="7"/>
  <c r="C31665" i="7"/>
  <c r="C31666" i="7"/>
  <c r="C31667" i="7"/>
  <c r="C31668" i="7"/>
  <c r="C31669" i="7"/>
  <c r="C31670" i="7"/>
  <c r="C31671" i="7"/>
  <c r="C31672" i="7"/>
  <c r="C31673" i="7"/>
  <c r="C31674" i="7"/>
  <c r="C31675" i="7"/>
  <c r="C31676" i="7"/>
  <c r="C31677" i="7"/>
  <c r="C31678" i="7"/>
  <c r="C31679" i="7"/>
  <c r="C31680" i="7"/>
  <c r="C31681" i="7"/>
  <c r="C31682" i="7"/>
  <c r="C31683" i="7"/>
  <c r="C31684" i="7"/>
  <c r="C31685" i="7"/>
  <c r="C31686" i="7"/>
  <c r="C31687" i="7"/>
  <c r="C31688" i="7"/>
  <c r="C31689" i="7"/>
  <c r="C31690" i="7"/>
  <c r="C31691" i="7"/>
  <c r="C31692" i="7"/>
  <c r="C31693" i="7"/>
  <c r="C31694" i="7"/>
  <c r="C31695" i="7"/>
  <c r="C31696" i="7"/>
  <c r="C31697" i="7"/>
  <c r="C31698" i="7"/>
  <c r="C31699" i="7"/>
  <c r="C31700" i="7"/>
  <c r="C31701" i="7"/>
  <c r="C31702" i="7"/>
  <c r="C31703" i="7"/>
  <c r="C31704" i="7"/>
  <c r="C31705" i="7"/>
  <c r="C31706" i="7"/>
  <c r="C31707" i="7"/>
  <c r="C31708" i="7"/>
  <c r="C31709" i="7"/>
  <c r="C31710" i="7"/>
  <c r="C31711" i="7"/>
  <c r="C31712" i="7"/>
  <c r="C31713" i="7"/>
  <c r="C31714" i="7"/>
  <c r="C31715" i="7"/>
  <c r="C31716" i="7"/>
  <c r="C31717" i="7"/>
  <c r="C31718" i="7"/>
  <c r="C31719" i="7"/>
  <c r="C31720" i="7"/>
  <c r="C31721" i="7"/>
  <c r="C31722" i="7"/>
  <c r="C31723" i="7"/>
  <c r="C31724" i="7"/>
  <c r="C31725" i="7"/>
  <c r="C31726" i="7"/>
  <c r="C31727" i="7"/>
  <c r="C31728" i="7"/>
  <c r="C31729" i="7"/>
  <c r="C31730" i="7"/>
  <c r="C31731" i="7"/>
  <c r="C31732" i="7"/>
  <c r="C31733" i="7"/>
  <c r="C31734" i="7"/>
  <c r="C31735" i="7"/>
  <c r="C31736" i="7"/>
  <c r="C31737" i="7"/>
  <c r="C31738" i="7"/>
  <c r="C31739" i="7"/>
  <c r="C31740" i="7"/>
  <c r="C31741" i="7"/>
  <c r="C31742" i="7"/>
  <c r="C31743" i="7"/>
  <c r="C31744" i="7"/>
  <c r="C31745" i="7"/>
  <c r="C31746" i="7"/>
  <c r="C31747" i="7"/>
  <c r="C31748" i="7"/>
  <c r="C31749" i="7"/>
  <c r="C31750" i="7"/>
  <c r="C31751" i="7"/>
  <c r="C31752" i="7"/>
  <c r="C31753" i="7"/>
  <c r="C31754" i="7"/>
  <c r="C31755" i="7"/>
  <c r="C31756" i="7"/>
  <c r="C31757" i="7"/>
  <c r="C31758" i="7"/>
  <c r="C31759" i="7"/>
  <c r="C31760" i="7"/>
  <c r="C31761" i="7"/>
  <c r="C31762" i="7"/>
  <c r="C31763" i="7"/>
  <c r="C31764" i="7"/>
  <c r="C31765" i="7"/>
  <c r="C31766" i="7"/>
  <c r="C31767" i="7"/>
  <c r="C31768" i="7"/>
  <c r="C31769" i="7"/>
  <c r="C31770" i="7"/>
  <c r="C31771" i="7"/>
  <c r="C31772" i="7"/>
  <c r="C31773" i="7"/>
  <c r="C31774" i="7"/>
  <c r="C31775" i="7"/>
  <c r="C31776" i="7"/>
  <c r="C31777" i="7"/>
  <c r="C31778" i="7"/>
  <c r="C31779" i="7"/>
  <c r="C31780" i="7"/>
  <c r="C31781" i="7"/>
  <c r="C31782" i="7"/>
  <c r="C31783" i="7"/>
  <c r="C31784" i="7"/>
  <c r="C31785" i="7"/>
  <c r="C31786" i="7"/>
  <c r="C31787" i="7"/>
  <c r="C31788" i="7"/>
  <c r="C31789" i="7"/>
  <c r="C31790" i="7"/>
  <c r="C31791" i="7"/>
  <c r="C31792" i="7"/>
  <c r="C31793" i="7"/>
  <c r="C31794" i="7"/>
  <c r="C31795" i="7"/>
  <c r="C31796" i="7"/>
  <c r="C31797" i="7"/>
  <c r="C31798" i="7"/>
  <c r="C31799" i="7"/>
  <c r="C31800" i="7"/>
  <c r="C31801" i="7"/>
  <c r="C31802" i="7"/>
  <c r="C31803" i="7"/>
  <c r="C31804" i="7"/>
  <c r="C31805" i="7"/>
  <c r="C31806" i="7"/>
  <c r="C31807" i="7"/>
  <c r="C31808" i="7"/>
  <c r="C31809" i="7"/>
  <c r="C31810" i="7"/>
  <c r="C31811" i="7"/>
  <c r="C31812" i="7"/>
  <c r="C31813" i="7"/>
  <c r="C31814" i="7"/>
  <c r="C31815" i="7"/>
  <c r="C31816" i="7"/>
  <c r="C31817" i="7"/>
  <c r="C31818" i="7"/>
  <c r="C31819" i="7"/>
  <c r="C31820" i="7"/>
  <c r="C31821" i="7"/>
  <c r="C31822" i="7"/>
  <c r="C31823" i="7"/>
  <c r="C31824" i="7"/>
  <c r="C31825" i="7"/>
  <c r="C31826" i="7"/>
  <c r="C31827" i="7"/>
  <c r="C31828" i="7"/>
  <c r="C31829" i="7"/>
  <c r="C31830" i="7"/>
  <c r="C31831" i="7"/>
  <c r="C31832" i="7"/>
  <c r="C31833" i="7"/>
  <c r="C31834" i="7"/>
  <c r="C31835" i="7"/>
  <c r="C31836" i="7"/>
  <c r="C31837" i="7"/>
  <c r="C31838" i="7"/>
  <c r="C31839" i="7"/>
  <c r="C31840" i="7"/>
  <c r="C31841" i="7"/>
  <c r="C31842" i="7"/>
  <c r="C31843" i="7"/>
  <c r="C31844" i="7"/>
  <c r="C31845" i="7"/>
  <c r="C31846" i="7"/>
  <c r="C31847" i="7"/>
  <c r="C31848" i="7"/>
  <c r="C31849" i="7"/>
  <c r="C31850" i="7"/>
  <c r="C31851" i="7"/>
  <c r="I31851" i="7" s="1"/>
  <c r="C31852" i="7"/>
  <c r="C31853" i="7"/>
  <c r="C31854" i="7"/>
  <c r="C31855" i="7"/>
  <c r="C31856" i="7"/>
  <c r="C31857" i="7"/>
  <c r="C31858" i="7"/>
  <c r="C31859" i="7"/>
  <c r="C31860" i="7"/>
  <c r="C31861" i="7"/>
  <c r="C31862" i="7"/>
  <c r="C31863" i="7"/>
  <c r="C31864" i="7"/>
  <c r="C31865" i="7"/>
  <c r="C31866" i="7"/>
  <c r="C31867" i="7"/>
  <c r="C31868" i="7"/>
  <c r="C31869" i="7"/>
  <c r="C31870" i="7"/>
  <c r="C31871" i="7"/>
  <c r="C31872" i="7"/>
  <c r="C31873" i="7"/>
  <c r="C31874" i="7"/>
  <c r="C31875" i="7"/>
  <c r="G31875" i="7" s="1"/>
  <c r="C31876" i="7"/>
  <c r="C31877" i="7"/>
  <c r="C31878" i="7"/>
  <c r="C31879" i="7"/>
  <c r="C31880" i="7"/>
  <c r="C31881" i="7"/>
  <c r="C31882" i="7"/>
  <c r="C31883" i="7"/>
  <c r="C31884" i="7"/>
  <c r="C31885" i="7"/>
  <c r="C31886" i="7"/>
  <c r="C31887" i="7"/>
  <c r="C31888" i="7"/>
  <c r="C31889" i="7"/>
  <c r="C31890" i="7"/>
  <c r="C31891" i="7"/>
  <c r="C31892" i="7"/>
  <c r="C31893" i="7"/>
  <c r="C31894" i="7"/>
  <c r="C31895" i="7"/>
  <c r="C31896" i="7"/>
  <c r="C31897" i="7"/>
  <c r="C31898" i="7"/>
  <c r="C31899" i="7"/>
  <c r="C31900" i="7"/>
  <c r="C31901" i="7"/>
  <c r="C31902" i="7"/>
  <c r="C31903" i="7"/>
  <c r="C31904" i="7"/>
  <c r="C31905" i="7"/>
  <c r="C31906" i="7"/>
  <c r="C31907" i="7"/>
  <c r="C31908" i="7"/>
  <c r="C31909" i="7"/>
  <c r="C31910" i="7"/>
  <c r="C31911" i="7"/>
  <c r="C31912" i="7"/>
  <c r="C31913" i="7"/>
  <c r="C31914" i="7"/>
  <c r="C31915" i="7"/>
  <c r="I31915" i="7" s="1"/>
  <c r="C31916" i="7"/>
  <c r="C31917" i="7"/>
  <c r="C31918" i="7"/>
  <c r="C31919" i="7"/>
  <c r="C31920" i="7"/>
  <c r="C31921" i="7"/>
  <c r="C31922" i="7"/>
  <c r="C31923" i="7"/>
  <c r="C31924" i="7"/>
  <c r="C31925" i="7"/>
  <c r="C31926" i="7"/>
  <c r="C31927" i="7"/>
  <c r="C31928" i="7"/>
  <c r="C31929" i="7"/>
  <c r="C31930" i="7"/>
  <c r="C31931" i="7"/>
  <c r="C31932" i="7"/>
  <c r="C31933" i="7"/>
  <c r="C31934" i="7"/>
  <c r="C31935" i="7"/>
  <c r="C31936" i="7"/>
  <c r="C31937" i="7"/>
  <c r="C31938" i="7"/>
  <c r="C31939" i="7"/>
  <c r="G31939" i="7" s="1"/>
  <c r="C31940" i="7"/>
  <c r="C31941" i="7"/>
  <c r="C31942" i="7"/>
  <c r="C31943" i="7"/>
  <c r="C31944" i="7"/>
  <c r="C31945" i="7"/>
  <c r="C31946" i="7"/>
  <c r="C31947" i="7"/>
  <c r="C31948" i="7"/>
  <c r="C31949" i="7"/>
  <c r="C31950" i="7"/>
  <c r="C31951" i="7"/>
  <c r="C31952" i="7"/>
  <c r="C31953" i="7"/>
  <c r="C31954" i="7"/>
  <c r="C31955" i="7"/>
  <c r="C31956" i="7"/>
  <c r="C31957" i="7"/>
  <c r="C31958" i="7"/>
  <c r="C31959" i="7"/>
  <c r="C31960" i="7"/>
  <c r="C31961" i="7"/>
  <c r="C31962" i="7"/>
  <c r="C31963" i="7"/>
  <c r="C31964" i="7"/>
  <c r="C31965" i="7"/>
  <c r="C31966" i="7"/>
  <c r="C31967" i="7"/>
  <c r="C31968" i="7"/>
  <c r="C31969" i="7"/>
  <c r="C31970" i="7"/>
  <c r="C31971" i="7"/>
  <c r="C31972" i="7"/>
  <c r="C31973" i="7"/>
  <c r="C31974" i="7"/>
  <c r="C31975" i="7"/>
  <c r="C31976" i="7"/>
  <c r="C31977" i="7"/>
  <c r="C31978" i="7"/>
  <c r="C31979" i="7"/>
  <c r="C31980" i="7"/>
  <c r="C31981" i="7"/>
  <c r="C31982" i="7"/>
  <c r="C31983" i="7"/>
  <c r="C31984" i="7"/>
  <c r="C31985" i="7"/>
  <c r="C31986" i="7"/>
  <c r="C31987" i="7"/>
  <c r="G31987" i="7" s="1"/>
  <c r="C31988" i="7"/>
  <c r="C31989" i="7"/>
  <c r="C31990" i="7"/>
  <c r="C31991" i="7"/>
  <c r="C31992" i="7"/>
  <c r="C31993" i="7"/>
  <c r="C31994" i="7"/>
  <c r="C31995" i="7"/>
  <c r="C31996" i="7"/>
  <c r="C31997" i="7"/>
  <c r="C31998" i="7"/>
  <c r="C31999" i="7"/>
  <c r="C32000" i="7"/>
  <c r="C32001" i="7"/>
  <c r="C32002" i="7"/>
  <c r="C32003" i="7"/>
  <c r="C32004" i="7"/>
  <c r="C32005" i="7"/>
  <c r="C32006" i="7"/>
  <c r="C32007" i="7"/>
  <c r="C32008" i="7"/>
  <c r="C32009" i="7"/>
  <c r="C32010" i="7"/>
  <c r="C32011" i="7"/>
  <c r="C32012" i="7"/>
  <c r="C32013" i="7"/>
  <c r="C32014" i="7"/>
  <c r="C32015" i="7"/>
  <c r="C32016" i="7"/>
  <c r="C32017" i="7"/>
  <c r="C32018" i="7"/>
  <c r="C32019" i="7"/>
  <c r="G32019" i="7" s="1"/>
  <c r="C32020" i="7"/>
  <c r="C32021" i="7"/>
  <c r="C32022" i="7"/>
  <c r="C32023" i="7"/>
  <c r="C32024" i="7"/>
  <c r="C32025" i="7"/>
  <c r="C32026" i="7"/>
  <c r="C32027" i="7"/>
  <c r="C32028" i="7"/>
  <c r="C32029" i="7"/>
  <c r="C32030" i="7"/>
  <c r="C32031" i="7"/>
  <c r="C32032" i="7"/>
  <c r="C32033" i="7"/>
  <c r="C32034" i="7"/>
  <c r="C32035" i="7"/>
  <c r="C32036" i="7"/>
  <c r="C32037" i="7"/>
  <c r="C32038" i="7"/>
  <c r="C32039" i="7"/>
  <c r="C32040" i="7"/>
  <c r="C32041" i="7"/>
  <c r="C32042" i="7"/>
  <c r="C32043" i="7"/>
  <c r="C32044" i="7"/>
  <c r="C32045" i="7"/>
  <c r="C32046" i="7"/>
  <c r="C32047" i="7"/>
  <c r="C32048" i="7"/>
  <c r="C32049" i="7"/>
  <c r="C32050" i="7"/>
  <c r="C32051" i="7"/>
  <c r="G32051" i="7" s="1"/>
  <c r="C32052" i="7"/>
  <c r="C32053" i="7"/>
  <c r="C32054" i="7"/>
  <c r="C32055" i="7"/>
  <c r="C32056" i="7"/>
  <c r="C32057" i="7"/>
  <c r="C32058" i="7"/>
  <c r="C32059" i="7"/>
  <c r="C32060" i="7"/>
  <c r="C32061" i="7"/>
  <c r="C32062" i="7"/>
  <c r="C32063" i="7"/>
  <c r="C32064" i="7"/>
  <c r="C32065" i="7"/>
  <c r="C32066" i="7"/>
  <c r="C32067" i="7"/>
  <c r="C32068" i="7"/>
  <c r="C32069" i="7"/>
  <c r="C32070" i="7"/>
  <c r="C32071" i="7"/>
  <c r="C32072" i="7"/>
  <c r="C32073" i="7"/>
  <c r="C32074" i="7"/>
  <c r="C32075" i="7"/>
  <c r="C32076" i="7"/>
  <c r="C32077" i="7"/>
  <c r="C32078" i="7"/>
  <c r="C32079" i="7"/>
  <c r="C32080" i="7"/>
  <c r="C32081" i="7"/>
  <c r="C32082" i="7"/>
  <c r="C32083" i="7"/>
  <c r="G32083" i="7" s="1"/>
  <c r="C32084" i="7"/>
  <c r="C32085" i="7"/>
  <c r="C32086" i="7"/>
  <c r="C32087" i="7"/>
  <c r="C32088" i="7"/>
  <c r="C32089" i="7"/>
  <c r="C32090" i="7"/>
  <c r="C32091" i="7"/>
  <c r="C32092" i="7"/>
  <c r="C32093" i="7"/>
  <c r="C32094" i="7"/>
  <c r="C32095" i="7"/>
  <c r="C32096" i="7"/>
  <c r="C32097" i="7"/>
  <c r="C32098" i="7"/>
  <c r="C32099" i="7"/>
  <c r="C32100" i="7"/>
  <c r="C32101" i="7"/>
  <c r="C32102" i="7"/>
  <c r="C32103" i="7"/>
  <c r="C32104" i="7"/>
  <c r="C32105" i="7"/>
  <c r="C32106" i="7"/>
  <c r="C32107" i="7"/>
  <c r="C32108" i="7"/>
  <c r="C32109" i="7"/>
  <c r="C32110" i="7"/>
  <c r="C32111" i="7"/>
  <c r="C32112" i="7"/>
  <c r="C32113" i="7"/>
  <c r="C32114" i="7"/>
  <c r="C32115" i="7"/>
  <c r="G32115" i="7" s="1"/>
  <c r="C32116" i="7"/>
  <c r="C32117" i="7"/>
  <c r="C32118" i="7"/>
  <c r="C32119" i="7"/>
  <c r="C32120" i="7"/>
  <c r="C32121" i="7"/>
  <c r="C32122" i="7"/>
  <c r="C32123" i="7"/>
  <c r="C32124" i="7"/>
  <c r="C32125" i="7"/>
  <c r="C32126" i="7"/>
  <c r="C32127" i="7"/>
  <c r="C32128" i="7"/>
  <c r="C32129" i="7"/>
  <c r="C32130" i="7"/>
  <c r="C32131" i="7"/>
  <c r="C32132" i="7"/>
  <c r="C32133" i="7"/>
  <c r="C32134" i="7"/>
  <c r="C32135" i="7"/>
  <c r="C32136" i="7"/>
  <c r="C32137" i="7"/>
  <c r="C32138" i="7"/>
  <c r="C32139" i="7"/>
  <c r="C32140" i="7"/>
  <c r="C32141" i="7"/>
  <c r="C32142" i="7"/>
  <c r="C32143" i="7"/>
  <c r="C32144" i="7"/>
  <c r="C32145" i="7"/>
  <c r="C32146" i="7"/>
  <c r="C32147" i="7"/>
  <c r="G32147" i="7" s="1"/>
  <c r="C32148" i="7"/>
  <c r="C32149" i="7"/>
  <c r="C32150" i="7"/>
  <c r="C32151" i="7"/>
  <c r="C32152" i="7"/>
  <c r="C32153" i="7"/>
  <c r="C32154" i="7"/>
  <c r="C32155" i="7"/>
  <c r="C32156" i="7"/>
  <c r="C32157" i="7"/>
  <c r="C32158" i="7"/>
  <c r="C32159" i="7"/>
  <c r="C32160" i="7"/>
  <c r="C32161" i="7"/>
  <c r="C32162" i="7"/>
  <c r="C32163" i="7"/>
  <c r="C32164" i="7"/>
  <c r="C32165" i="7"/>
  <c r="C32166" i="7"/>
  <c r="C32167" i="7"/>
  <c r="C32168" i="7"/>
  <c r="C32169" i="7"/>
  <c r="C32170" i="7"/>
  <c r="C32171" i="7"/>
  <c r="C32172" i="7"/>
  <c r="C32173" i="7"/>
  <c r="C32174" i="7"/>
  <c r="C32175" i="7"/>
  <c r="C32176" i="7"/>
  <c r="C32177" i="7"/>
  <c r="C32178" i="7"/>
  <c r="C32179" i="7"/>
  <c r="G32179" i="7" s="1"/>
  <c r="C32180" i="7"/>
  <c r="C32181" i="7"/>
  <c r="C32182" i="7"/>
  <c r="C32183" i="7"/>
  <c r="C32184" i="7"/>
  <c r="C32185" i="7"/>
  <c r="C32186" i="7"/>
  <c r="C32187" i="7"/>
  <c r="C32188" i="7"/>
  <c r="C32189" i="7"/>
  <c r="C32190" i="7"/>
  <c r="C32191" i="7"/>
  <c r="C32192" i="7"/>
  <c r="C32193" i="7"/>
  <c r="C32194" i="7"/>
  <c r="C32195" i="7"/>
  <c r="C32196" i="7"/>
  <c r="C32197" i="7"/>
  <c r="C32198" i="7"/>
  <c r="C32199" i="7"/>
  <c r="C32200" i="7"/>
  <c r="C32201" i="7"/>
  <c r="C32202" i="7"/>
  <c r="C32203" i="7"/>
  <c r="C32204" i="7"/>
  <c r="C32205" i="7"/>
  <c r="C32206" i="7"/>
  <c r="C32207" i="7"/>
  <c r="C32208" i="7"/>
  <c r="C32209" i="7"/>
  <c r="C32210" i="7"/>
  <c r="C32211" i="7"/>
  <c r="G32211" i="7" s="1"/>
  <c r="C32212" i="7"/>
  <c r="C32213" i="7"/>
  <c r="C32214" i="7"/>
  <c r="C32215" i="7"/>
  <c r="C32216" i="7"/>
  <c r="C32217" i="7"/>
  <c r="C32218" i="7"/>
  <c r="C32219" i="7"/>
  <c r="C32220" i="7"/>
  <c r="C32221" i="7"/>
  <c r="C32222" i="7"/>
  <c r="C32223" i="7"/>
  <c r="C32224" i="7"/>
  <c r="C32225" i="7"/>
  <c r="C32226" i="7"/>
  <c r="C32227" i="7"/>
  <c r="C32228" i="7"/>
  <c r="C32229" i="7"/>
  <c r="C32230" i="7"/>
  <c r="C32231" i="7"/>
  <c r="C32232" i="7"/>
  <c r="C32233" i="7"/>
  <c r="C32234" i="7"/>
  <c r="C32235" i="7"/>
  <c r="C32236" i="7"/>
  <c r="C32237" i="7"/>
  <c r="C32238" i="7"/>
  <c r="C32239" i="7"/>
  <c r="C32240" i="7"/>
  <c r="C32241" i="7"/>
  <c r="C32242" i="7"/>
  <c r="C32243" i="7"/>
  <c r="G32243" i="7" s="1"/>
  <c r="C32244" i="7"/>
  <c r="C32245" i="7"/>
  <c r="C32246" i="7"/>
  <c r="C32247" i="7"/>
  <c r="C32248" i="7"/>
  <c r="C32249" i="7"/>
  <c r="C32250" i="7"/>
  <c r="C32251" i="7"/>
  <c r="C32252" i="7"/>
  <c r="C32253" i="7"/>
  <c r="C32254" i="7"/>
  <c r="C32255" i="7"/>
  <c r="C32256" i="7"/>
  <c r="C32257" i="7"/>
  <c r="C32258" i="7"/>
  <c r="C32259" i="7"/>
  <c r="C32260" i="7"/>
  <c r="C32261" i="7"/>
  <c r="C32262" i="7"/>
  <c r="C32263" i="7"/>
  <c r="C32264" i="7"/>
  <c r="C32265" i="7"/>
  <c r="C32266" i="7"/>
  <c r="C32267" i="7"/>
  <c r="C32268" i="7"/>
  <c r="C32269" i="7"/>
  <c r="C32270" i="7"/>
  <c r="C32271" i="7"/>
  <c r="C32272" i="7"/>
  <c r="C32273" i="7"/>
  <c r="C32274" i="7"/>
  <c r="C32275" i="7"/>
  <c r="G32275" i="7" s="1"/>
  <c r="C32276" i="7"/>
  <c r="C32277" i="7"/>
  <c r="C32278" i="7"/>
  <c r="C32279" i="7"/>
  <c r="C32280" i="7"/>
  <c r="C32281" i="7"/>
  <c r="C32282" i="7"/>
  <c r="C32283" i="7"/>
  <c r="C32284" i="7"/>
  <c r="C32285" i="7"/>
  <c r="C32286" i="7"/>
  <c r="C32287" i="7"/>
  <c r="C32288" i="7"/>
  <c r="C32289" i="7"/>
  <c r="C32290" i="7"/>
  <c r="C32291" i="7"/>
  <c r="C32292" i="7"/>
  <c r="C32293" i="7"/>
  <c r="C32294" i="7"/>
  <c r="C32295" i="7"/>
  <c r="C32296" i="7"/>
  <c r="C32297" i="7"/>
  <c r="C32298" i="7"/>
  <c r="C32299" i="7"/>
  <c r="C32300" i="7"/>
  <c r="C32301" i="7"/>
  <c r="C32302" i="7"/>
  <c r="C32303" i="7"/>
  <c r="C32304" i="7"/>
  <c r="C32305" i="7"/>
  <c r="C32306" i="7"/>
  <c r="C32307" i="7"/>
  <c r="G32307" i="7" s="1"/>
  <c r="C32308" i="7"/>
  <c r="C32309" i="7"/>
  <c r="C32310" i="7"/>
  <c r="C32311" i="7"/>
  <c r="C32312" i="7"/>
  <c r="C32313" i="7"/>
  <c r="C32314" i="7"/>
  <c r="C32315" i="7"/>
  <c r="C32316" i="7"/>
  <c r="C32317" i="7"/>
  <c r="C32318" i="7"/>
  <c r="C32319" i="7"/>
  <c r="C32320" i="7"/>
  <c r="C32321" i="7"/>
  <c r="C32322" i="7"/>
  <c r="C32323" i="7"/>
  <c r="C32324" i="7"/>
  <c r="C32325" i="7"/>
  <c r="C32326" i="7"/>
  <c r="C32327" i="7"/>
  <c r="C32328" i="7"/>
  <c r="C32329" i="7"/>
  <c r="C32330" i="7"/>
  <c r="C32331" i="7"/>
  <c r="C32332" i="7"/>
  <c r="C32333" i="7"/>
  <c r="C32334" i="7"/>
  <c r="C32335" i="7"/>
  <c r="C32336" i="7"/>
  <c r="C32337" i="7"/>
  <c r="C32338" i="7"/>
  <c r="C32339" i="7"/>
  <c r="G32339" i="7" s="1"/>
  <c r="C32340" i="7"/>
  <c r="C32341" i="7"/>
  <c r="C32342" i="7"/>
  <c r="C32343" i="7"/>
  <c r="C32344" i="7"/>
  <c r="C32345" i="7"/>
  <c r="C32346" i="7"/>
  <c r="C32347" i="7"/>
  <c r="C32348" i="7"/>
  <c r="C32349" i="7"/>
  <c r="C32350" i="7"/>
  <c r="C32351" i="7"/>
  <c r="C32352" i="7"/>
  <c r="C32353" i="7"/>
  <c r="C32354" i="7"/>
  <c r="C32355" i="7"/>
  <c r="C32356" i="7"/>
  <c r="C32357" i="7"/>
  <c r="C32358" i="7"/>
  <c r="C32359" i="7"/>
  <c r="C32360" i="7"/>
  <c r="C32361" i="7"/>
  <c r="C32362" i="7"/>
  <c r="C32363" i="7"/>
  <c r="C32364" i="7"/>
  <c r="C32365" i="7"/>
  <c r="C32366" i="7"/>
  <c r="C32367" i="7"/>
  <c r="C32368" i="7"/>
  <c r="C32369" i="7"/>
  <c r="C32370" i="7"/>
  <c r="C32371" i="7"/>
  <c r="G32371" i="7" s="1"/>
  <c r="C32372" i="7"/>
  <c r="C32373" i="7"/>
  <c r="C32374" i="7"/>
  <c r="C32375" i="7"/>
  <c r="C32376" i="7"/>
  <c r="C32377" i="7"/>
  <c r="C32378" i="7"/>
  <c r="C32379" i="7"/>
  <c r="C32380" i="7"/>
  <c r="C32381" i="7"/>
  <c r="C32382" i="7"/>
  <c r="C32383" i="7"/>
  <c r="C32384" i="7"/>
  <c r="C32385" i="7"/>
  <c r="C32386" i="7"/>
  <c r="C32387" i="7"/>
  <c r="C32388" i="7"/>
  <c r="C32389" i="7"/>
  <c r="C32390" i="7"/>
  <c r="C32391" i="7"/>
  <c r="C32392" i="7"/>
  <c r="C32393" i="7"/>
  <c r="C32394" i="7"/>
  <c r="C32395" i="7"/>
  <c r="C32396" i="7"/>
  <c r="C32397" i="7"/>
  <c r="C32398" i="7"/>
  <c r="C32399" i="7"/>
  <c r="C32400" i="7"/>
  <c r="C32401" i="7"/>
  <c r="C32402" i="7"/>
  <c r="C32403" i="7"/>
  <c r="G32403" i="7" s="1"/>
  <c r="C32404" i="7"/>
  <c r="C32405" i="7"/>
  <c r="C32406" i="7"/>
  <c r="C32407" i="7"/>
  <c r="C32408" i="7"/>
  <c r="C32409" i="7"/>
  <c r="C32410" i="7"/>
  <c r="C32411" i="7"/>
  <c r="C32412" i="7"/>
  <c r="C32413" i="7"/>
  <c r="C32414" i="7"/>
  <c r="C32415" i="7"/>
  <c r="C32416" i="7"/>
  <c r="C32417" i="7"/>
  <c r="C32418" i="7"/>
  <c r="C32419" i="7"/>
  <c r="C32420" i="7"/>
  <c r="C32421" i="7"/>
  <c r="C32422" i="7"/>
  <c r="C32423" i="7"/>
  <c r="C32424" i="7"/>
  <c r="C32425" i="7"/>
  <c r="C32426" i="7"/>
  <c r="C32427" i="7"/>
  <c r="C32428" i="7"/>
  <c r="C32429" i="7"/>
  <c r="C32430" i="7"/>
  <c r="C32431" i="7"/>
  <c r="C32432" i="7"/>
  <c r="C32433" i="7"/>
  <c r="C32434" i="7"/>
  <c r="C32435" i="7"/>
  <c r="G32435" i="7" s="1"/>
  <c r="C32436" i="7"/>
  <c r="C32437" i="7"/>
  <c r="C32438" i="7"/>
  <c r="C32439" i="7"/>
  <c r="C32440" i="7"/>
  <c r="C32441" i="7"/>
  <c r="C32442" i="7"/>
  <c r="C32443" i="7"/>
  <c r="C32444" i="7"/>
  <c r="C32445" i="7"/>
  <c r="C32446" i="7"/>
  <c r="C32447" i="7"/>
  <c r="C32448" i="7"/>
  <c r="C32449" i="7"/>
  <c r="C32450" i="7"/>
  <c r="C32451" i="7"/>
  <c r="C32452" i="7"/>
  <c r="C32453" i="7"/>
  <c r="C32454" i="7"/>
  <c r="C32455" i="7"/>
  <c r="C32456" i="7"/>
  <c r="C32457" i="7"/>
  <c r="C32458" i="7"/>
  <c r="C32459" i="7"/>
  <c r="C32460" i="7"/>
  <c r="C32461" i="7"/>
  <c r="C32462" i="7"/>
  <c r="C32463" i="7"/>
  <c r="C32464" i="7"/>
  <c r="C32465" i="7"/>
  <c r="C32466" i="7"/>
  <c r="C32467" i="7"/>
  <c r="G32467" i="7" s="1"/>
  <c r="C32468" i="7"/>
  <c r="C32469" i="7"/>
  <c r="C32470" i="7"/>
  <c r="C32471" i="7"/>
  <c r="C32472" i="7"/>
  <c r="C32473" i="7"/>
  <c r="C32474" i="7"/>
  <c r="C32475" i="7"/>
  <c r="C32476" i="7"/>
  <c r="C32477" i="7"/>
  <c r="C32478" i="7"/>
  <c r="C32479" i="7"/>
  <c r="C32480" i="7"/>
  <c r="C32481" i="7"/>
  <c r="C32482" i="7"/>
  <c r="C32483" i="7"/>
  <c r="I32483" i="7" s="1"/>
  <c r="C32484" i="7"/>
  <c r="C32485" i="7"/>
  <c r="C32486" i="7"/>
  <c r="C32487" i="7"/>
  <c r="C32488" i="7"/>
  <c r="C32489" i="7"/>
  <c r="C32490" i="7"/>
  <c r="C32491" i="7"/>
  <c r="G32491" i="7" s="1"/>
  <c r="C32492" i="7"/>
  <c r="C32493" i="7"/>
  <c r="C32494" i="7"/>
  <c r="C32495" i="7"/>
  <c r="C32496" i="7"/>
  <c r="C32497" i="7"/>
  <c r="C32498" i="7"/>
  <c r="C32499" i="7"/>
  <c r="C32500" i="7"/>
  <c r="C32501" i="7"/>
  <c r="C32502" i="7"/>
  <c r="C32503" i="7"/>
  <c r="C32504" i="7"/>
  <c r="C32505" i="7"/>
  <c r="C32506" i="7"/>
  <c r="C32507" i="7"/>
  <c r="C32508" i="7"/>
  <c r="C32509" i="7"/>
  <c r="C32510" i="7"/>
  <c r="C32511" i="7"/>
  <c r="C32512" i="7"/>
  <c r="C32513" i="7"/>
  <c r="C32514" i="7"/>
  <c r="C32515" i="7"/>
  <c r="C32516" i="7"/>
  <c r="C32517" i="7"/>
  <c r="C32518" i="7"/>
  <c r="C32519" i="7"/>
  <c r="C32520" i="7"/>
  <c r="C32521" i="7"/>
  <c r="C32522" i="7"/>
  <c r="C32523" i="7"/>
  <c r="C32524" i="7"/>
  <c r="C32525" i="7"/>
  <c r="C32526" i="7"/>
  <c r="C32527" i="7"/>
  <c r="C32528" i="7"/>
  <c r="C32529" i="7"/>
  <c r="C32530" i="7"/>
  <c r="C32531" i="7"/>
  <c r="C32532" i="7"/>
  <c r="C32533" i="7"/>
  <c r="C32534" i="7"/>
  <c r="C32535" i="7"/>
  <c r="C32536" i="7"/>
  <c r="C32537" i="7"/>
  <c r="C32538" i="7"/>
  <c r="C32539" i="7"/>
  <c r="C32540" i="7"/>
  <c r="C32541" i="7"/>
  <c r="C32542" i="7"/>
  <c r="C32543" i="7"/>
  <c r="C32544" i="7"/>
  <c r="C32545" i="7"/>
  <c r="C32546" i="7"/>
  <c r="C32547" i="7"/>
  <c r="I32547" i="7" s="1"/>
  <c r="C32548" i="7"/>
  <c r="C32549" i="7"/>
  <c r="C32550" i="7"/>
  <c r="C32551" i="7"/>
  <c r="C32552" i="7"/>
  <c r="C32553" i="7"/>
  <c r="C32554" i="7"/>
  <c r="C32555" i="7"/>
  <c r="G32555" i="7" s="1"/>
  <c r="C32556" i="7"/>
  <c r="C32557" i="7"/>
  <c r="C32558" i="7"/>
  <c r="C32559" i="7"/>
  <c r="C32560" i="7"/>
  <c r="C32561" i="7"/>
  <c r="C32562" i="7"/>
  <c r="C32563" i="7"/>
  <c r="C32564" i="7"/>
  <c r="C32565" i="7"/>
  <c r="C32566" i="7"/>
  <c r="C32567" i="7"/>
  <c r="C32568" i="7"/>
  <c r="C32569" i="7"/>
  <c r="C32570" i="7"/>
  <c r="C32571" i="7"/>
  <c r="C32572" i="7"/>
  <c r="C32573" i="7"/>
  <c r="C32574" i="7"/>
  <c r="C32575" i="7"/>
  <c r="C32576" i="7"/>
  <c r="C32577" i="7"/>
  <c r="C32578" i="7"/>
  <c r="C32579" i="7"/>
  <c r="C32580" i="7"/>
  <c r="C32581" i="7"/>
  <c r="C32582" i="7"/>
  <c r="C32583" i="7"/>
  <c r="C32584" i="7"/>
  <c r="C32585" i="7"/>
  <c r="C32586" i="7"/>
  <c r="C32587" i="7"/>
  <c r="C32588" i="7"/>
  <c r="C32589" i="7"/>
  <c r="C32590" i="7"/>
  <c r="C32591" i="7"/>
  <c r="C32592" i="7"/>
  <c r="C32593" i="7"/>
  <c r="C32594" i="7"/>
  <c r="C32595" i="7"/>
  <c r="C32596" i="7"/>
  <c r="C32597" i="7"/>
  <c r="C32598" i="7"/>
  <c r="C32599" i="7"/>
  <c r="C32600" i="7"/>
  <c r="C32601" i="7"/>
  <c r="C32602" i="7"/>
  <c r="C32603" i="7"/>
  <c r="C32604" i="7"/>
  <c r="C32605" i="7"/>
  <c r="C32606" i="7"/>
  <c r="C32607" i="7"/>
  <c r="C32608" i="7"/>
  <c r="C32609" i="7"/>
  <c r="C32610" i="7"/>
  <c r="C32611" i="7"/>
  <c r="I32611" i="7" s="1"/>
  <c r="C32612" i="7"/>
  <c r="C32613" i="7"/>
  <c r="C32614" i="7"/>
  <c r="C32615" i="7"/>
  <c r="C32616" i="7"/>
  <c r="C32617" i="7"/>
  <c r="C32618" i="7"/>
  <c r="C32619" i="7"/>
  <c r="G32619" i="7" s="1"/>
  <c r="C32620" i="7"/>
  <c r="C32621" i="7"/>
  <c r="C32622" i="7"/>
  <c r="C32623" i="7"/>
  <c r="C32624" i="7"/>
  <c r="C32625" i="7"/>
  <c r="C32626" i="7"/>
  <c r="C32627" i="7"/>
  <c r="C32628" i="7"/>
  <c r="C32629" i="7"/>
  <c r="C32630" i="7"/>
  <c r="C32631" i="7"/>
  <c r="C32632" i="7"/>
  <c r="C32633" i="7"/>
  <c r="C32634" i="7"/>
  <c r="C32635" i="7"/>
  <c r="C32636" i="7"/>
  <c r="C32637" i="7"/>
  <c r="C32638" i="7"/>
  <c r="C32639" i="7"/>
  <c r="C32640" i="7"/>
  <c r="C32641" i="7"/>
  <c r="C32642" i="7"/>
  <c r="C32643" i="7"/>
  <c r="C32644" i="7"/>
  <c r="C32645" i="7"/>
  <c r="C32646" i="7"/>
  <c r="C32647" i="7"/>
  <c r="C32648" i="7"/>
  <c r="C32649" i="7"/>
  <c r="C32650" i="7"/>
  <c r="C32651" i="7"/>
  <c r="C32652" i="7"/>
  <c r="C32653" i="7"/>
  <c r="C32654" i="7"/>
  <c r="C32655" i="7"/>
  <c r="C32656" i="7"/>
  <c r="C32657" i="7"/>
  <c r="C32658" i="7"/>
  <c r="C32659" i="7"/>
  <c r="C32660" i="7"/>
  <c r="C32661" i="7"/>
  <c r="C32662" i="7"/>
  <c r="C32663" i="7"/>
  <c r="C32664" i="7"/>
  <c r="C32665" i="7"/>
  <c r="C32666" i="7"/>
  <c r="C32667" i="7"/>
  <c r="C32668" i="7"/>
  <c r="C32669" i="7"/>
  <c r="C32670" i="7"/>
  <c r="C32671" i="7"/>
  <c r="C32672" i="7"/>
  <c r="C32673" i="7"/>
  <c r="C32674" i="7"/>
  <c r="C32675" i="7"/>
  <c r="I32675" i="7" s="1"/>
  <c r="C32676" i="7"/>
  <c r="C32677" i="7"/>
  <c r="C32678" i="7"/>
  <c r="C32679" i="7"/>
  <c r="C32680" i="7"/>
  <c r="C32681" i="7"/>
  <c r="C32682" i="7"/>
  <c r="C32683" i="7"/>
  <c r="G32683" i="7" s="1"/>
  <c r="C32684" i="7"/>
  <c r="C32685" i="7"/>
  <c r="C32686" i="7"/>
  <c r="C32687" i="7"/>
  <c r="C32688" i="7"/>
  <c r="C32689" i="7"/>
  <c r="C32690" i="7"/>
  <c r="C32691" i="7"/>
  <c r="C32692" i="7"/>
  <c r="C32693" i="7"/>
  <c r="C32694" i="7"/>
  <c r="C32695" i="7"/>
  <c r="C32696" i="7"/>
  <c r="C32697" i="7"/>
  <c r="C32698" i="7"/>
  <c r="C32699" i="7"/>
  <c r="C32700" i="7"/>
  <c r="C32701" i="7"/>
  <c r="C32702" i="7"/>
  <c r="C32703" i="7"/>
  <c r="C32704" i="7"/>
  <c r="C32705" i="7"/>
  <c r="C32706" i="7"/>
  <c r="C32707" i="7"/>
  <c r="C32708" i="7"/>
  <c r="C32709" i="7"/>
  <c r="C32710" i="7"/>
  <c r="C32711" i="7"/>
  <c r="C32712" i="7"/>
  <c r="C32713" i="7"/>
  <c r="C32714" i="7"/>
  <c r="C32715" i="7"/>
  <c r="C32716" i="7"/>
  <c r="C32717" i="7"/>
  <c r="C32718" i="7"/>
  <c r="C32719" i="7"/>
  <c r="C32720" i="7"/>
  <c r="C32721" i="7"/>
  <c r="C32722" i="7"/>
  <c r="C32723" i="7"/>
  <c r="C32724" i="7"/>
  <c r="C32725" i="7"/>
  <c r="C32726" i="7"/>
  <c r="C32727" i="7"/>
  <c r="C32728" i="7"/>
  <c r="C32729" i="7"/>
  <c r="C32730" i="7"/>
  <c r="C32731" i="7"/>
  <c r="C32732" i="7"/>
  <c r="C32733" i="7"/>
  <c r="C32734" i="7"/>
  <c r="C32735" i="7"/>
  <c r="C32736" i="7"/>
  <c r="C32737" i="7"/>
  <c r="C32738" i="7"/>
  <c r="C32739" i="7"/>
  <c r="I32739" i="7" s="1"/>
  <c r="C32740" i="7"/>
  <c r="C32741" i="7"/>
  <c r="C32742" i="7"/>
  <c r="C32743" i="7"/>
  <c r="C32744" i="7"/>
  <c r="C32745" i="7"/>
  <c r="C32746" i="7"/>
  <c r="C32747" i="7"/>
  <c r="G32747" i="7" s="1"/>
  <c r="C32748" i="7"/>
  <c r="C32749" i="7"/>
  <c r="C32750" i="7"/>
  <c r="C32751" i="7"/>
  <c r="C32752" i="7"/>
  <c r="C32753" i="7"/>
  <c r="C32754" i="7"/>
  <c r="C32755" i="7"/>
  <c r="C32756" i="7"/>
  <c r="C32757" i="7"/>
  <c r="C32758" i="7"/>
  <c r="C32759" i="7"/>
  <c r="C32760" i="7"/>
  <c r="C32761" i="7"/>
  <c r="C32762" i="7"/>
  <c r="C32763" i="7"/>
  <c r="C32764" i="7"/>
  <c r="C32765" i="7"/>
  <c r="C32766" i="7"/>
  <c r="C32767" i="7"/>
  <c r="C32768" i="7"/>
  <c r="C32769" i="7"/>
  <c r="C32770" i="7"/>
  <c r="C32771" i="7"/>
  <c r="C32772" i="7"/>
  <c r="C32773" i="7"/>
  <c r="C32774" i="7"/>
  <c r="C32775" i="7"/>
  <c r="C32776" i="7"/>
  <c r="C32777" i="7"/>
  <c r="C32778" i="7"/>
  <c r="C32779" i="7"/>
  <c r="C32780" i="7"/>
  <c r="C32781" i="7"/>
  <c r="C32782" i="7"/>
  <c r="C32783" i="7"/>
  <c r="C32784" i="7"/>
  <c r="C32785" i="7"/>
  <c r="C32786" i="7"/>
  <c r="C32787" i="7"/>
  <c r="C32788" i="7"/>
  <c r="C32789" i="7"/>
  <c r="C32790" i="7"/>
  <c r="C32791" i="7"/>
  <c r="C32792" i="7"/>
  <c r="C32793" i="7"/>
  <c r="C32794" i="7"/>
  <c r="C32795" i="7"/>
  <c r="C32796" i="7"/>
  <c r="C32797" i="7"/>
  <c r="C32798" i="7"/>
  <c r="C32799" i="7"/>
  <c r="C32800" i="7"/>
  <c r="C32801" i="7"/>
  <c r="C32802" i="7"/>
  <c r="C32803" i="7"/>
  <c r="I32803" i="7" s="1"/>
  <c r="C32804" i="7"/>
  <c r="C32805" i="7"/>
  <c r="C32806" i="7"/>
  <c r="C32807" i="7"/>
  <c r="C32808" i="7"/>
  <c r="C32809" i="7"/>
  <c r="C32810" i="7"/>
  <c r="C32811" i="7"/>
  <c r="G32811" i="7" s="1"/>
  <c r="C32812" i="7"/>
  <c r="C32813" i="7"/>
  <c r="C32814" i="7"/>
  <c r="C32815" i="7"/>
  <c r="C32816" i="7"/>
  <c r="C32817" i="7"/>
  <c r="C32818" i="7"/>
  <c r="C32819" i="7"/>
  <c r="C32820" i="7"/>
  <c r="C32821" i="7"/>
  <c r="C32822" i="7"/>
  <c r="C32823" i="7"/>
  <c r="C32824" i="7"/>
  <c r="C32825" i="7"/>
  <c r="C32826" i="7"/>
  <c r="C32827" i="7"/>
  <c r="C32828" i="7"/>
  <c r="C32829" i="7"/>
  <c r="C32830" i="7"/>
  <c r="C32831" i="7"/>
  <c r="C32832" i="7"/>
  <c r="C32833" i="7"/>
  <c r="C32834" i="7"/>
  <c r="C32835" i="7"/>
  <c r="C32836" i="7"/>
  <c r="C32837" i="7"/>
  <c r="C32838" i="7"/>
  <c r="C32839" i="7"/>
  <c r="C32840" i="7"/>
  <c r="C32841" i="7"/>
  <c r="C32842" i="7"/>
  <c r="C32843" i="7"/>
  <c r="C32844" i="7"/>
  <c r="C32845" i="7"/>
  <c r="C32846" i="7"/>
  <c r="C32847" i="7"/>
  <c r="C32848" i="7"/>
  <c r="C32849" i="7"/>
  <c r="C32850" i="7"/>
  <c r="C32851" i="7"/>
  <c r="C32852" i="7"/>
  <c r="C32853" i="7"/>
  <c r="C32854" i="7"/>
  <c r="C32855" i="7"/>
  <c r="C32856" i="7"/>
  <c r="C32857" i="7"/>
  <c r="C32858" i="7"/>
  <c r="C32859" i="7"/>
  <c r="C32860" i="7"/>
  <c r="C32861" i="7"/>
  <c r="C32862" i="7"/>
  <c r="C32863" i="7"/>
  <c r="C32864" i="7"/>
  <c r="C32865" i="7"/>
  <c r="C32866" i="7"/>
  <c r="C32867" i="7"/>
  <c r="I32867" i="7" s="1"/>
  <c r="C32868" i="7"/>
  <c r="C32869" i="7"/>
  <c r="C32870" i="7"/>
  <c r="C32871" i="7"/>
  <c r="C32872" i="7"/>
  <c r="C32873" i="7"/>
  <c r="C32874" i="7"/>
  <c r="C32875" i="7"/>
  <c r="G32875" i="7" s="1"/>
  <c r="C32876" i="7"/>
  <c r="C32877" i="7"/>
  <c r="C32878" i="7"/>
  <c r="C32879" i="7"/>
  <c r="C32880" i="7"/>
  <c r="C32881" i="7"/>
  <c r="C32882" i="7"/>
  <c r="C32883" i="7"/>
  <c r="C32884" i="7"/>
  <c r="C32885" i="7"/>
  <c r="C32886" i="7"/>
  <c r="C32887" i="7"/>
  <c r="C32888" i="7"/>
  <c r="C32889" i="7"/>
  <c r="C32890" i="7"/>
  <c r="C32891" i="7"/>
  <c r="C32892" i="7"/>
  <c r="C32893" i="7"/>
  <c r="C32894" i="7"/>
  <c r="C32895" i="7"/>
  <c r="C32896" i="7"/>
  <c r="C32897" i="7"/>
  <c r="C32898" i="7"/>
  <c r="C32899" i="7"/>
  <c r="C32900" i="7"/>
  <c r="C32901" i="7"/>
  <c r="C32902" i="7"/>
  <c r="C32903" i="7"/>
  <c r="C32904" i="7"/>
  <c r="C32905" i="7"/>
  <c r="C32906" i="7"/>
  <c r="C32907" i="7"/>
  <c r="C32908" i="7"/>
  <c r="C32909" i="7"/>
  <c r="C32910" i="7"/>
  <c r="C32911" i="7"/>
  <c r="C32912" i="7"/>
  <c r="C32913" i="7"/>
  <c r="C32914" i="7"/>
  <c r="C32915" i="7"/>
  <c r="C32916" i="7"/>
  <c r="C32917" i="7"/>
  <c r="C32918" i="7"/>
  <c r="C32919" i="7"/>
  <c r="C32920" i="7"/>
  <c r="C32921" i="7"/>
  <c r="C32922" i="7"/>
  <c r="C32923" i="7"/>
  <c r="C32924" i="7"/>
  <c r="C32925" i="7"/>
  <c r="C32926" i="7"/>
  <c r="C32927" i="7"/>
  <c r="C32928" i="7"/>
  <c r="C32929" i="7"/>
  <c r="C32930" i="7"/>
  <c r="C32931" i="7"/>
  <c r="I32931" i="7" s="1"/>
  <c r="C32932" i="7"/>
  <c r="C32933" i="7"/>
  <c r="C32934" i="7"/>
  <c r="C32935" i="7"/>
  <c r="C32936" i="7"/>
  <c r="C32937" i="7"/>
  <c r="C32938" i="7"/>
  <c r="C32939" i="7"/>
  <c r="G32939" i="7" s="1"/>
  <c r="C32940" i="7"/>
  <c r="C32941" i="7"/>
  <c r="C32942" i="7"/>
  <c r="C32943" i="7"/>
  <c r="C32944" i="7"/>
  <c r="C32945" i="7"/>
  <c r="C32946" i="7"/>
  <c r="C32947" i="7"/>
  <c r="C32948" i="7"/>
  <c r="C32949" i="7"/>
  <c r="C32950" i="7"/>
  <c r="C32951" i="7"/>
  <c r="C32952" i="7"/>
  <c r="C32953" i="7"/>
  <c r="C32954" i="7"/>
  <c r="C32955" i="7"/>
  <c r="C32956" i="7"/>
  <c r="C32957" i="7"/>
  <c r="C32958" i="7"/>
  <c r="C32959" i="7"/>
  <c r="C32960" i="7"/>
  <c r="C32961" i="7"/>
  <c r="C32962" i="7"/>
  <c r="C32963" i="7"/>
  <c r="C32964" i="7"/>
  <c r="C32965" i="7"/>
  <c r="C32966" i="7"/>
  <c r="C32967" i="7"/>
  <c r="C32968" i="7"/>
  <c r="C32969" i="7"/>
  <c r="C32970" i="7"/>
  <c r="C32971" i="7"/>
  <c r="C32972" i="7"/>
  <c r="C32973" i="7"/>
  <c r="C32974" i="7"/>
  <c r="C32975" i="7"/>
  <c r="C32976" i="7"/>
  <c r="C32977" i="7"/>
  <c r="C32978" i="7"/>
  <c r="C32979" i="7"/>
  <c r="C32980" i="7"/>
  <c r="C32981" i="7"/>
  <c r="C32982" i="7"/>
  <c r="C32983" i="7"/>
  <c r="C32984" i="7"/>
  <c r="C32985" i="7"/>
  <c r="C32986" i="7"/>
  <c r="C32987" i="7"/>
  <c r="C32988" i="7"/>
  <c r="C32989" i="7"/>
  <c r="C32990" i="7"/>
  <c r="C32991" i="7"/>
  <c r="C32992" i="7"/>
  <c r="C32993" i="7"/>
  <c r="C32994" i="7"/>
  <c r="C32995" i="7"/>
  <c r="I32995" i="7" s="1"/>
  <c r="C32996" i="7"/>
  <c r="C32997" i="7"/>
  <c r="C32998" i="7"/>
  <c r="C32999" i="7"/>
  <c r="C33000" i="7"/>
  <c r="C33001" i="7"/>
  <c r="C33002" i="7"/>
  <c r="C33003" i="7"/>
  <c r="G33003" i="7" s="1"/>
  <c r="C33004" i="7"/>
  <c r="C33005" i="7"/>
  <c r="C33006" i="7"/>
  <c r="C33007" i="7"/>
  <c r="C33008" i="7"/>
  <c r="C33009" i="7"/>
  <c r="C33010" i="7"/>
  <c r="C33011" i="7"/>
  <c r="C33012" i="7"/>
  <c r="C33013" i="7"/>
  <c r="C33014" i="7"/>
  <c r="C33015" i="7"/>
  <c r="C33016" i="7"/>
  <c r="C33017" i="7"/>
  <c r="C33018" i="7"/>
  <c r="C33019" i="7"/>
  <c r="C33020" i="7"/>
  <c r="C33021" i="7"/>
  <c r="C33022" i="7"/>
  <c r="C33023" i="7"/>
  <c r="C33024" i="7"/>
  <c r="C33025" i="7"/>
  <c r="C33026" i="7"/>
  <c r="C33027" i="7"/>
  <c r="C33028" i="7"/>
  <c r="C33029" i="7"/>
  <c r="C33030" i="7"/>
  <c r="C33031" i="7"/>
  <c r="C33032" i="7"/>
  <c r="C33033" i="7"/>
  <c r="C33034" i="7"/>
  <c r="C33035" i="7"/>
  <c r="C33036" i="7"/>
  <c r="C33037" i="7"/>
  <c r="C33038" i="7"/>
  <c r="C33039" i="7"/>
  <c r="C33040" i="7"/>
  <c r="C33041" i="7"/>
  <c r="C33042" i="7"/>
  <c r="C33043" i="7"/>
  <c r="C33044" i="7"/>
  <c r="C33045" i="7"/>
  <c r="C33046" i="7"/>
  <c r="C33047" i="7"/>
  <c r="C33048" i="7"/>
  <c r="C33049" i="7"/>
  <c r="C33050" i="7"/>
  <c r="C33051" i="7"/>
  <c r="C33052" i="7"/>
  <c r="C33053" i="7"/>
  <c r="C33054" i="7"/>
  <c r="C33055" i="7"/>
  <c r="C33056" i="7"/>
  <c r="C33057" i="7"/>
  <c r="C33058" i="7"/>
  <c r="C33059" i="7"/>
  <c r="I33059" i="7" s="1"/>
  <c r="C33060" i="7"/>
  <c r="C33061" i="7"/>
  <c r="C33062" i="7"/>
  <c r="C33063" i="7"/>
  <c r="C33064" i="7"/>
  <c r="C33065" i="7"/>
  <c r="C33066" i="7"/>
  <c r="C33067" i="7"/>
  <c r="G33067" i="7" s="1"/>
  <c r="C33068" i="7"/>
  <c r="C33069" i="7"/>
  <c r="C33070" i="7"/>
  <c r="C33071" i="7"/>
  <c r="C33072" i="7"/>
  <c r="C33073" i="7"/>
  <c r="C33074" i="7"/>
  <c r="C33075" i="7"/>
  <c r="C33076" i="7"/>
  <c r="C33077" i="7"/>
  <c r="C33078" i="7"/>
  <c r="C33079" i="7"/>
  <c r="C33080" i="7"/>
  <c r="C33081" i="7"/>
  <c r="C33082" i="7"/>
  <c r="C33083" i="7"/>
  <c r="C33084" i="7"/>
  <c r="C33085" i="7"/>
  <c r="C33086" i="7"/>
  <c r="C33087" i="7"/>
  <c r="C33088" i="7"/>
  <c r="C33089" i="7"/>
  <c r="C33090" i="7"/>
  <c r="C33091" i="7"/>
  <c r="C33092" i="7"/>
  <c r="C33093" i="7"/>
  <c r="C33094" i="7"/>
  <c r="C33095" i="7"/>
  <c r="C33096" i="7"/>
  <c r="C33097" i="7"/>
  <c r="C33098" i="7"/>
  <c r="C33099" i="7"/>
  <c r="C33100" i="7"/>
  <c r="C33101" i="7"/>
  <c r="C33102" i="7"/>
  <c r="C33103" i="7"/>
  <c r="C33104" i="7"/>
  <c r="C33105" i="7"/>
  <c r="C33106" i="7"/>
  <c r="C33107" i="7"/>
  <c r="C33108" i="7"/>
  <c r="C33109" i="7"/>
  <c r="C33110" i="7"/>
  <c r="C33111" i="7"/>
  <c r="C33112" i="7"/>
  <c r="C33113" i="7"/>
  <c r="C33114" i="7"/>
  <c r="C33115" i="7"/>
  <c r="C33116" i="7"/>
  <c r="C33117" i="7"/>
  <c r="C33118" i="7"/>
  <c r="C33119" i="7"/>
  <c r="C33120" i="7"/>
  <c r="C33121" i="7"/>
  <c r="C33122" i="7"/>
  <c r="C33123" i="7"/>
  <c r="I33123" i="7" s="1"/>
  <c r="C33124" i="7"/>
  <c r="C33125" i="7"/>
  <c r="C33126" i="7"/>
  <c r="C33127" i="7"/>
  <c r="C33128" i="7"/>
  <c r="C33129" i="7"/>
  <c r="C33130" i="7"/>
  <c r="C33131" i="7"/>
  <c r="G33131" i="7" s="1"/>
  <c r="C33132" i="7"/>
  <c r="C33133" i="7"/>
  <c r="C33134" i="7"/>
  <c r="C33135" i="7"/>
  <c r="C33136" i="7"/>
  <c r="C33137" i="7"/>
  <c r="C33138" i="7"/>
  <c r="C33139" i="7"/>
  <c r="C33140" i="7"/>
  <c r="C33141" i="7"/>
  <c r="C33142" i="7"/>
  <c r="C33143" i="7"/>
  <c r="C33144" i="7"/>
  <c r="C33145" i="7"/>
  <c r="C33146" i="7"/>
  <c r="C33147" i="7"/>
  <c r="C33148" i="7"/>
  <c r="C33149" i="7"/>
  <c r="C33150" i="7"/>
  <c r="C33151" i="7"/>
  <c r="C33152" i="7"/>
  <c r="C33153" i="7"/>
  <c r="C33154" i="7"/>
  <c r="C33155" i="7"/>
  <c r="C33156" i="7"/>
  <c r="C33157" i="7"/>
  <c r="C33158" i="7"/>
  <c r="C33159" i="7"/>
  <c r="C33160" i="7"/>
  <c r="C33161" i="7"/>
  <c r="C33162" i="7"/>
  <c r="C33163" i="7"/>
  <c r="C33164" i="7"/>
  <c r="C33165" i="7"/>
  <c r="C33166" i="7"/>
  <c r="C33167" i="7"/>
  <c r="C33168" i="7"/>
  <c r="C33169" i="7"/>
  <c r="C33170" i="7"/>
  <c r="C33171" i="7"/>
  <c r="C33172" i="7"/>
  <c r="C33173" i="7"/>
  <c r="C33174" i="7"/>
  <c r="C33175" i="7"/>
  <c r="C33176" i="7"/>
  <c r="C33177" i="7"/>
  <c r="C33178" i="7"/>
  <c r="C33179" i="7"/>
  <c r="C33180" i="7"/>
  <c r="C33181" i="7"/>
  <c r="C33182" i="7"/>
  <c r="C33183" i="7"/>
  <c r="C33184" i="7"/>
  <c r="C33185" i="7"/>
  <c r="C33186" i="7"/>
  <c r="C33187" i="7"/>
  <c r="I33187" i="7" s="1"/>
  <c r="C33188" i="7"/>
  <c r="C33189" i="7"/>
  <c r="C33190" i="7"/>
  <c r="C33191" i="7"/>
  <c r="C33192" i="7"/>
  <c r="C33193" i="7"/>
  <c r="C33194" i="7"/>
  <c r="C33195" i="7"/>
  <c r="G33195" i="7" s="1"/>
  <c r="C33196" i="7"/>
  <c r="C33197" i="7"/>
  <c r="C33198" i="7"/>
  <c r="C33199" i="7"/>
  <c r="C33200" i="7"/>
  <c r="C33201" i="7"/>
  <c r="C33202" i="7"/>
  <c r="C33203" i="7"/>
  <c r="C33204" i="7"/>
  <c r="C33205" i="7"/>
  <c r="C33206" i="7"/>
  <c r="C33207" i="7"/>
  <c r="C33208" i="7"/>
  <c r="C33209" i="7"/>
  <c r="C33210" i="7"/>
  <c r="C33211" i="7"/>
  <c r="C33212" i="7"/>
  <c r="C33213" i="7"/>
  <c r="C33214" i="7"/>
  <c r="C33215" i="7"/>
  <c r="C33216" i="7"/>
  <c r="C33217" i="7"/>
  <c r="C33218" i="7"/>
  <c r="C33219" i="7"/>
  <c r="C33220" i="7"/>
  <c r="C33221" i="7"/>
  <c r="C33222" i="7"/>
  <c r="C33223" i="7"/>
  <c r="C33224" i="7"/>
  <c r="C33225" i="7"/>
  <c r="C33226" i="7"/>
  <c r="C33227" i="7"/>
  <c r="C33228" i="7"/>
  <c r="C33229" i="7"/>
  <c r="C33230" i="7"/>
  <c r="C33231" i="7"/>
  <c r="C33232" i="7"/>
  <c r="C33233" i="7"/>
  <c r="C33234" i="7"/>
  <c r="C33235" i="7"/>
  <c r="C33236" i="7"/>
  <c r="C33237" i="7"/>
  <c r="C33238" i="7"/>
  <c r="C33239" i="7"/>
  <c r="C33240" i="7"/>
  <c r="C33241" i="7"/>
  <c r="C33242" i="7"/>
  <c r="C33243" i="7"/>
  <c r="C33244" i="7"/>
  <c r="C33245" i="7"/>
  <c r="C33246" i="7"/>
  <c r="C33247" i="7"/>
  <c r="C33248" i="7"/>
  <c r="C33249" i="7"/>
  <c r="C33250" i="7"/>
  <c r="C33251" i="7"/>
  <c r="I33251" i="7" s="1"/>
  <c r="C33252" i="7"/>
  <c r="C33253" i="7"/>
  <c r="C33254" i="7"/>
  <c r="C33255" i="7"/>
  <c r="C33256" i="7"/>
  <c r="C33257" i="7"/>
  <c r="C33258" i="7"/>
  <c r="C33259" i="7"/>
  <c r="G33259" i="7" s="1"/>
  <c r="C33260" i="7"/>
  <c r="C33261" i="7"/>
  <c r="C33262" i="7"/>
  <c r="C33263" i="7"/>
  <c r="C33264" i="7"/>
  <c r="C33265" i="7"/>
  <c r="C33266" i="7"/>
  <c r="C33267" i="7"/>
  <c r="C33268" i="7"/>
  <c r="C33269" i="7"/>
  <c r="C33270" i="7"/>
  <c r="C33271" i="7"/>
  <c r="C33272" i="7"/>
  <c r="C33273" i="7"/>
  <c r="C33274" i="7"/>
  <c r="C33275" i="7"/>
  <c r="C33276" i="7"/>
  <c r="C33277" i="7"/>
  <c r="C33278" i="7"/>
  <c r="C33279" i="7"/>
  <c r="C33280" i="7"/>
  <c r="C33281" i="7"/>
  <c r="C33282" i="7"/>
  <c r="C33283" i="7"/>
  <c r="C33284" i="7"/>
  <c r="C33285" i="7"/>
  <c r="C33286" i="7"/>
  <c r="C33287" i="7"/>
  <c r="C33288" i="7"/>
  <c r="C33289" i="7"/>
  <c r="C33290" i="7"/>
  <c r="C33291" i="7"/>
  <c r="C33292" i="7"/>
  <c r="C33293" i="7"/>
  <c r="C33294" i="7"/>
  <c r="C33295" i="7"/>
  <c r="C33296" i="7"/>
  <c r="C33297" i="7"/>
  <c r="C33298" i="7"/>
  <c r="C33299" i="7"/>
  <c r="C33300" i="7"/>
  <c r="C33301" i="7"/>
  <c r="C33302" i="7"/>
  <c r="C33303" i="7"/>
  <c r="C33304" i="7"/>
  <c r="C33305" i="7"/>
  <c r="C33306" i="7"/>
  <c r="C33307" i="7"/>
  <c r="C33308" i="7"/>
  <c r="C33309" i="7"/>
  <c r="C33310" i="7"/>
  <c r="C33311" i="7"/>
  <c r="C33312" i="7"/>
  <c r="C33313" i="7"/>
  <c r="C33314" i="7"/>
  <c r="C33315" i="7"/>
  <c r="I33315" i="7" s="1"/>
  <c r="C33316" i="7"/>
  <c r="C33317" i="7"/>
  <c r="C33318" i="7"/>
  <c r="C33319" i="7"/>
  <c r="C33320" i="7"/>
  <c r="C33321" i="7"/>
  <c r="C33322" i="7"/>
  <c r="C33323" i="7"/>
  <c r="G33323" i="7" s="1"/>
  <c r="C33324" i="7"/>
  <c r="C33325" i="7"/>
  <c r="C33326" i="7"/>
  <c r="C33327" i="7"/>
  <c r="C33328" i="7"/>
  <c r="C33329" i="7"/>
  <c r="C33330" i="7"/>
  <c r="C33331" i="7"/>
  <c r="C33332" i="7"/>
  <c r="C33333" i="7"/>
  <c r="C33334" i="7"/>
  <c r="C33335" i="7"/>
  <c r="C33336" i="7"/>
  <c r="C33337" i="7"/>
  <c r="C33338" i="7"/>
  <c r="C33339" i="7"/>
  <c r="C33340" i="7"/>
  <c r="C33341" i="7"/>
  <c r="C33342" i="7"/>
  <c r="C33343" i="7"/>
  <c r="C33344" i="7"/>
  <c r="C33345" i="7"/>
  <c r="C33346" i="7"/>
  <c r="C33347" i="7"/>
  <c r="C33348" i="7"/>
  <c r="C33349" i="7"/>
  <c r="C33350" i="7"/>
  <c r="C33351" i="7"/>
  <c r="C33352" i="7"/>
  <c r="C33353" i="7"/>
  <c r="C33354" i="7"/>
  <c r="C33355" i="7"/>
  <c r="C33356" i="7"/>
  <c r="C33357" i="7"/>
  <c r="C33358" i="7"/>
  <c r="C33359" i="7"/>
  <c r="C33360" i="7"/>
  <c r="C33361" i="7"/>
  <c r="C33362" i="7"/>
  <c r="C33363" i="7"/>
  <c r="C33364" i="7"/>
  <c r="C33365" i="7"/>
  <c r="C33366" i="7"/>
  <c r="C33367" i="7"/>
  <c r="C33368" i="7"/>
  <c r="C33369" i="7"/>
  <c r="C33370" i="7"/>
  <c r="C33371" i="7"/>
  <c r="C33372" i="7"/>
  <c r="C33373" i="7"/>
  <c r="C33374" i="7"/>
  <c r="C33375" i="7"/>
  <c r="C33376" i="7"/>
  <c r="C33377" i="7"/>
  <c r="C33378" i="7"/>
  <c r="C33379" i="7"/>
  <c r="I33379" i="7" s="1"/>
  <c r="C33380" i="7"/>
  <c r="C33381" i="7"/>
  <c r="C33382" i="7"/>
  <c r="C33383" i="7"/>
  <c r="C33384" i="7"/>
  <c r="C33385" i="7"/>
  <c r="C33386" i="7"/>
  <c r="C33387" i="7"/>
  <c r="G33387" i="7" s="1"/>
  <c r="C33388" i="7"/>
  <c r="C33389" i="7"/>
  <c r="C33390" i="7"/>
  <c r="C33391" i="7"/>
  <c r="C33392" i="7"/>
  <c r="C33393" i="7"/>
  <c r="C33394" i="7"/>
  <c r="C33395" i="7"/>
  <c r="C33396" i="7"/>
  <c r="C33397" i="7"/>
  <c r="C33398" i="7"/>
  <c r="C33399" i="7"/>
  <c r="C33400" i="7"/>
  <c r="C33401" i="7"/>
  <c r="C33402" i="7"/>
  <c r="C33403" i="7"/>
  <c r="C33404" i="7"/>
  <c r="C33405" i="7"/>
  <c r="C33406" i="7"/>
  <c r="C33407" i="7"/>
  <c r="C33408" i="7"/>
  <c r="C33409" i="7"/>
  <c r="C33410" i="7"/>
  <c r="C33411" i="7"/>
  <c r="C33412" i="7"/>
  <c r="C33413" i="7"/>
  <c r="C33414" i="7"/>
  <c r="C33415" i="7"/>
  <c r="C33416" i="7"/>
  <c r="C33417" i="7"/>
  <c r="C33418" i="7"/>
  <c r="C33419" i="7"/>
  <c r="C33420" i="7"/>
  <c r="C33421" i="7"/>
  <c r="C33422" i="7"/>
  <c r="C33423" i="7"/>
  <c r="C33424" i="7"/>
  <c r="C33425" i="7"/>
  <c r="C33426" i="7"/>
  <c r="C33427" i="7"/>
  <c r="C33428" i="7"/>
  <c r="C33429" i="7"/>
  <c r="C33430" i="7"/>
  <c r="C33431" i="7"/>
  <c r="C33432" i="7"/>
  <c r="C33433" i="7"/>
  <c r="C33434" i="7"/>
  <c r="C33435" i="7"/>
  <c r="C33436" i="7"/>
  <c r="C33437" i="7"/>
  <c r="C33438" i="7"/>
  <c r="C33439" i="7"/>
  <c r="C33440" i="7"/>
  <c r="C33441" i="7"/>
  <c r="C33442" i="7"/>
  <c r="C33443" i="7"/>
  <c r="I33443" i="7" s="1"/>
  <c r="C33444" i="7"/>
  <c r="C33445" i="7"/>
  <c r="C33446" i="7"/>
  <c r="C33447" i="7"/>
  <c r="C33448" i="7"/>
  <c r="C33449" i="7"/>
  <c r="C33450" i="7"/>
  <c r="C33451" i="7"/>
  <c r="G33451" i="7" s="1"/>
  <c r="C33452" i="7"/>
  <c r="C33453" i="7"/>
  <c r="C33454" i="7"/>
  <c r="C33455" i="7"/>
  <c r="C33456" i="7"/>
  <c r="C33457" i="7"/>
  <c r="C33458" i="7"/>
  <c r="C33459" i="7"/>
  <c r="C33460" i="7"/>
  <c r="C33461" i="7"/>
  <c r="C33462" i="7"/>
  <c r="C33463" i="7"/>
  <c r="C33464" i="7"/>
  <c r="C33465" i="7"/>
  <c r="C33466" i="7"/>
  <c r="C33467" i="7"/>
  <c r="C33468" i="7"/>
  <c r="C33469" i="7"/>
  <c r="C33470" i="7"/>
  <c r="C33471" i="7"/>
  <c r="C33472" i="7"/>
  <c r="C33473" i="7"/>
  <c r="C33474" i="7"/>
  <c r="C33475" i="7"/>
  <c r="C33476" i="7"/>
  <c r="C33477" i="7"/>
  <c r="C33478" i="7"/>
  <c r="C33479" i="7"/>
  <c r="C33480" i="7"/>
  <c r="C33481" i="7"/>
  <c r="C33482" i="7"/>
  <c r="C33483" i="7"/>
  <c r="C33484" i="7"/>
  <c r="C33485" i="7"/>
  <c r="C33486" i="7"/>
  <c r="C33487" i="7"/>
  <c r="C33488" i="7"/>
  <c r="C33489" i="7"/>
  <c r="C33490" i="7"/>
  <c r="C33491" i="7"/>
  <c r="C33492" i="7"/>
  <c r="C33493" i="7"/>
  <c r="C33494" i="7"/>
  <c r="C33495" i="7"/>
  <c r="C33496" i="7"/>
  <c r="C33497" i="7"/>
  <c r="C33498" i="7"/>
  <c r="C33499" i="7"/>
  <c r="C33500" i="7"/>
  <c r="C33501" i="7"/>
  <c r="C33502" i="7"/>
  <c r="C33503" i="7"/>
  <c r="C33504" i="7"/>
  <c r="C33505" i="7"/>
  <c r="C33506" i="7"/>
  <c r="C33507" i="7"/>
  <c r="I33507" i="7" s="1"/>
  <c r="C33508" i="7"/>
  <c r="C33509" i="7"/>
  <c r="C33510" i="7"/>
  <c r="C33511" i="7"/>
  <c r="C33512" i="7"/>
  <c r="C33513" i="7"/>
  <c r="C33514" i="7"/>
  <c r="C33515" i="7"/>
  <c r="G33515" i="7" s="1"/>
  <c r="C33516" i="7"/>
  <c r="C33517" i="7"/>
  <c r="C33518" i="7"/>
  <c r="C33519" i="7"/>
  <c r="C33520" i="7"/>
  <c r="C33521" i="7"/>
  <c r="C33522" i="7"/>
  <c r="C33523" i="7"/>
  <c r="C33524" i="7"/>
  <c r="C33525" i="7"/>
  <c r="C33526" i="7"/>
  <c r="C33527" i="7"/>
  <c r="C33528" i="7"/>
  <c r="C33529" i="7"/>
  <c r="C33530" i="7"/>
  <c r="C33531" i="7"/>
  <c r="C33532" i="7"/>
  <c r="C33533" i="7"/>
  <c r="C33534" i="7"/>
  <c r="C33535" i="7"/>
  <c r="C33536" i="7"/>
  <c r="C33537" i="7"/>
  <c r="C33538" i="7"/>
  <c r="C33539" i="7"/>
  <c r="C33540" i="7"/>
  <c r="C33541" i="7"/>
  <c r="C33542" i="7"/>
  <c r="C33543" i="7"/>
  <c r="C33544" i="7"/>
  <c r="C33545" i="7"/>
  <c r="C33546" i="7"/>
  <c r="C33547" i="7"/>
  <c r="C33548" i="7"/>
  <c r="C33549" i="7"/>
  <c r="C33550" i="7"/>
  <c r="C33551" i="7"/>
  <c r="C33552" i="7"/>
  <c r="C33553" i="7"/>
  <c r="C33554" i="7"/>
  <c r="C33555" i="7"/>
  <c r="C33556" i="7"/>
  <c r="C33557" i="7"/>
  <c r="C33558" i="7"/>
  <c r="C33559" i="7"/>
  <c r="C33560" i="7"/>
  <c r="C33561" i="7"/>
  <c r="C33562" i="7"/>
  <c r="C33563" i="7"/>
  <c r="C33564" i="7"/>
  <c r="C33565" i="7"/>
  <c r="C33566" i="7"/>
  <c r="C33567" i="7"/>
  <c r="C33568" i="7"/>
  <c r="C33569" i="7"/>
  <c r="C33570" i="7"/>
  <c r="C33571" i="7"/>
  <c r="I33571" i="7" s="1"/>
  <c r="C33572" i="7"/>
  <c r="C33573" i="7"/>
  <c r="C33574" i="7"/>
  <c r="C33575" i="7"/>
  <c r="C33576" i="7"/>
  <c r="C33577" i="7"/>
  <c r="C33578" i="7"/>
  <c r="C33579" i="7"/>
  <c r="G33579" i="7" s="1"/>
  <c r="C33580" i="7"/>
  <c r="C33581" i="7"/>
  <c r="C33582" i="7"/>
  <c r="C33583" i="7"/>
  <c r="C33584" i="7"/>
  <c r="C33585" i="7"/>
  <c r="C33586" i="7"/>
  <c r="C33587" i="7"/>
  <c r="C33588" i="7"/>
  <c r="C33589" i="7"/>
  <c r="C33590" i="7"/>
  <c r="C33591" i="7"/>
  <c r="C33592" i="7"/>
  <c r="C33593" i="7"/>
  <c r="C33594" i="7"/>
  <c r="C33595" i="7"/>
  <c r="C33596" i="7"/>
  <c r="C33597" i="7"/>
  <c r="C33598" i="7"/>
  <c r="C33599" i="7"/>
  <c r="C33600" i="7"/>
  <c r="C33601" i="7"/>
  <c r="C33602" i="7"/>
  <c r="C33603" i="7"/>
  <c r="C33604" i="7"/>
  <c r="C33605" i="7"/>
  <c r="C33606" i="7"/>
  <c r="C33607" i="7"/>
  <c r="C33608" i="7"/>
  <c r="C33609" i="7"/>
  <c r="C33610" i="7"/>
  <c r="C33611" i="7"/>
  <c r="C33612" i="7"/>
  <c r="C33613" i="7"/>
  <c r="C33614" i="7"/>
  <c r="C33615" i="7"/>
  <c r="C33616" i="7"/>
  <c r="C33617" i="7"/>
  <c r="C33618" i="7"/>
  <c r="C33619" i="7"/>
  <c r="C33620" i="7"/>
  <c r="C33621" i="7"/>
  <c r="C33622" i="7"/>
  <c r="C33623" i="7"/>
  <c r="C33624" i="7"/>
  <c r="C33625" i="7"/>
  <c r="C33626" i="7"/>
  <c r="C33627" i="7"/>
  <c r="C33628" i="7"/>
  <c r="C33629" i="7"/>
  <c r="C33630" i="7"/>
  <c r="C33631" i="7"/>
  <c r="C33632" i="7"/>
  <c r="C33633" i="7"/>
  <c r="C33634" i="7"/>
  <c r="C33635" i="7"/>
  <c r="I33635" i="7" s="1"/>
  <c r="C33636" i="7"/>
  <c r="C33637" i="7"/>
  <c r="C33638" i="7"/>
  <c r="C33639" i="7"/>
  <c r="C33640" i="7"/>
  <c r="C33641" i="7"/>
  <c r="C33642" i="7"/>
  <c r="C33643" i="7"/>
  <c r="G33643" i="7" s="1"/>
  <c r="C33644" i="7"/>
  <c r="C33645" i="7"/>
  <c r="C33646" i="7"/>
  <c r="C33647" i="7"/>
  <c r="C33648" i="7"/>
  <c r="C33649" i="7"/>
  <c r="C33650" i="7"/>
  <c r="C33651" i="7"/>
  <c r="C33652" i="7"/>
  <c r="C33653" i="7"/>
  <c r="C33654" i="7"/>
  <c r="C33655" i="7"/>
  <c r="C33656" i="7"/>
  <c r="C33657" i="7"/>
  <c r="C33658" i="7"/>
  <c r="C33659" i="7"/>
  <c r="C33660" i="7"/>
  <c r="C33661" i="7"/>
  <c r="C33662" i="7"/>
  <c r="C33663" i="7"/>
  <c r="C33664" i="7"/>
  <c r="C33665" i="7"/>
  <c r="C33666" i="7"/>
  <c r="C33667" i="7"/>
  <c r="C33668" i="7"/>
  <c r="C33669" i="7"/>
  <c r="C33670" i="7"/>
  <c r="C33671" i="7"/>
  <c r="C33672" i="7"/>
  <c r="C33673" i="7"/>
  <c r="C33674" i="7"/>
  <c r="C33675" i="7"/>
  <c r="C33676" i="7"/>
  <c r="C33677" i="7"/>
  <c r="C33678" i="7"/>
  <c r="C33679" i="7"/>
  <c r="C33680" i="7"/>
  <c r="C33681" i="7"/>
  <c r="C33682" i="7"/>
  <c r="C33683" i="7"/>
  <c r="C33684" i="7"/>
  <c r="C33685" i="7"/>
  <c r="C33686" i="7"/>
  <c r="C33687" i="7"/>
  <c r="C33688" i="7"/>
  <c r="C33689" i="7"/>
  <c r="C33690" i="7"/>
  <c r="C33691" i="7"/>
  <c r="C33692" i="7"/>
  <c r="C33693" i="7"/>
  <c r="C33694" i="7"/>
  <c r="C33695" i="7"/>
  <c r="C33696" i="7"/>
  <c r="C33697" i="7"/>
  <c r="C33698" i="7"/>
  <c r="C33699" i="7"/>
  <c r="I33699" i="7" s="1"/>
  <c r="C33700" i="7"/>
  <c r="C33701" i="7"/>
  <c r="C33702" i="7"/>
  <c r="C33703" i="7"/>
  <c r="C33704" i="7"/>
  <c r="C33705" i="7"/>
  <c r="C33706" i="7"/>
  <c r="C33707" i="7"/>
  <c r="G33707" i="7" s="1"/>
  <c r="C33708" i="7"/>
  <c r="C33709" i="7"/>
  <c r="C33710" i="7"/>
  <c r="C33711" i="7"/>
  <c r="C33712" i="7"/>
  <c r="C33713" i="7"/>
  <c r="C33714" i="7"/>
  <c r="C33715" i="7"/>
  <c r="C33716" i="7"/>
  <c r="C33717" i="7"/>
  <c r="C33718" i="7"/>
  <c r="C33719" i="7"/>
  <c r="C33720" i="7"/>
  <c r="C33721" i="7"/>
  <c r="C33722" i="7"/>
  <c r="C33723" i="7"/>
  <c r="C33724" i="7"/>
  <c r="C33725" i="7"/>
  <c r="C33726" i="7"/>
  <c r="C33727" i="7"/>
  <c r="C33728" i="7"/>
  <c r="C33729" i="7"/>
  <c r="C33730" i="7"/>
  <c r="C33731" i="7"/>
  <c r="C33732" i="7"/>
  <c r="C33733" i="7"/>
  <c r="C33734" i="7"/>
  <c r="C33735" i="7"/>
  <c r="C33736" i="7"/>
  <c r="C33737" i="7"/>
  <c r="C33738" i="7"/>
  <c r="C33739" i="7"/>
  <c r="C33740" i="7"/>
  <c r="C33741" i="7"/>
  <c r="C33742" i="7"/>
  <c r="C33743" i="7"/>
  <c r="C33744" i="7"/>
  <c r="C33745" i="7"/>
  <c r="C33746" i="7"/>
  <c r="C33747" i="7"/>
  <c r="C33748" i="7"/>
  <c r="C33749" i="7"/>
  <c r="C33750" i="7"/>
  <c r="C33751" i="7"/>
  <c r="C33752" i="7"/>
  <c r="C33753" i="7"/>
  <c r="C33754" i="7"/>
  <c r="C33755" i="7"/>
  <c r="C33756" i="7"/>
  <c r="C33757" i="7"/>
  <c r="C33758" i="7"/>
  <c r="C33759" i="7"/>
  <c r="C33760" i="7"/>
  <c r="C33761" i="7"/>
  <c r="C33762" i="7"/>
  <c r="C33763" i="7"/>
  <c r="I33763" i="7" s="1"/>
  <c r="C33764" i="7"/>
  <c r="C33765" i="7"/>
  <c r="C33766" i="7"/>
  <c r="C33767" i="7"/>
  <c r="C33768" i="7"/>
  <c r="C33769" i="7"/>
  <c r="C33770" i="7"/>
  <c r="C33771" i="7"/>
  <c r="G33771" i="7" s="1"/>
  <c r="C33772" i="7"/>
  <c r="C33773" i="7"/>
  <c r="C33774" i="7"/>
  <c r="C33775" i="7"/>
  <c r="C33776" i="7"/>
  <c r="C33777" i="7"/>
  <c r="C33778" i="7"/>
  <c r="C33779" i="7"/>
  <c r="C33780" i="7"/>
  <c r="C33781" i="7"/>
  <c r="C33782" i="7"/>
  <c r="C33783" i="7"/>
  <c r="C33784" i="7"/>
  <c r="C33785" i="7"/>
  <c r="C33786" i="7"/>
  <c r="C33787" i="7"/>
  <c r="C33788" i="7"/>
  <c r="C33789" i="7"/>
  <c r="C33790" i="7"/>
  <c r="C33791" i="7"/>
  <c r="C33792" i="7"/>
  <c r="C33793" i="7"/>
  <c r="C33794" i="7"/>
  <c r="C33795" i="7"/>
  <c r="C33796" i="7"/>
  <c r="C33797" i="7"/>
  <c r="C33798" i="7"/>
  <c r="C33799" i="7"/>
  <c r="C33800" i="7"/>
  <c r="C33801" i="7"/>
  <c r="C33802" i="7"/>
  <c r="C33803" i="7"/>
  <c r="C33804" i="7"/>
  <c r="C33805" i="7"/>
  <c r="C33806" i="7"/>
  <c r="C33807" i="7"/>
  <c r="C33808" i="7"/>
  <c r="C33809" i="7"/>
  <c r="C33810" i="7"/>
  <c r="C33811" i="7"/>
  <c r="C33812" i="7"/>
  <c r="C33813" i="7"/>
  <c r="C33814" i="7"/>
  <c r="C33815" i="7"/>
  <c r="C33816" i="7"/>
  <c r="C33817" i="7"/>
  <c r="C33818" i="7"/>
  <c r="C33819" i="7"/>
  <c r="C33820" i="7"/>
  <c r="C33821" i="7"/>
  <c r="C33822" i="7"/>
  <c r="C33823" i="7"/>
  <c r="C33824" i="7"/>
  <c r="C33825" i="7"/>
  <c r="C33826" i="7"/>
  <c r="C33827" i="7"/>
  <c r="I33827" i="7" s="1"/>
  <c r="C33828" i="7"/>
  <c r="C33829" i="7"/>
  <c r="C33830" i="7"/>
  <c r="C33831" i="7"/>
  <c r="C33832" i="7"/>
  <c r="C33833" i="7"/>
  <c r="C33834" i="7"/>
  <c r="C33835" i="7"/>
  <c r="G33835" i="7" s="1"/>
  <c r="C33836" i="7"/>
  <c r="C33837" i="7"/>
  <c r="C33838" i="7"/>
  <c r="C33839" i="7"/>
  <c r="C33840" i="7"/>
  <c r="C33841" i="7"/>
  <c r="C33842" i="7"/>
  <c r="C33843" i="7"/>
  <c r="C33844" i="7"/>
  <c r="C33845" i="7"/>
  <c r="C33846" i="7"/>
  <c r="C33847" i="7"/>
  <c r="C33848" i="7"/>
  <c r="C33849" i="7"/>
  <c r="C33850" i="7"/>
  <c r="C33851" i="7"/>
  <c r="C33852" i="7"/>
  <c r="C33853" i="7"/>
  <c r="C33854" i="7"/>
  <c r="C33855" i="7"/>
  <c r="C33856" i="7"/>
  <c r="C33857" i="7"/>
  <c r="C33858" i="7"/>
  <c r="C33859" i="7"/>
  <c r="C33860" i="7"/>
  <c r="C33861" i="7"/>
  <c r="C33862" i="7"/>
  <c r="C33863" i="7"/>
  <c r="C33864" i="7"/>
  <c r="C33865" i="7"/>
  <c r="C33866" i="7"/>
  <c r="C33867" i="7"/>
  <c r="C33868" i="7"/>
  <c r="C33869" i="7"/>
  <c r="C33870" i="7"/>
  <c r="C33871" i="7"/>
  <c r="C33872" i="7"/>
  <c r="C33873" i="7"/>
  <c r="C33874" i="7"/>
  <c r="C33875" i="7"/>
  <c r="C33876" i="7"/>
  <c r="C33877" i="7"/>
  <c r="C33878" i="7"/>
  <c r="C33879" i="7"/>
  <c r="C33880" i="7"/>
  <c r="C33881" i="7"/>
  <c r="C33882" i="7"/>
  <c r="C33883" i="7"/>
  <c r="C33884" i="7"/>
  <c r="C33885" i="7"/>
  <c r="C33886" i="7"/>
  <c r="C33887" i="7"/>
  <c r="C33888" i="7"/>
  <c r="C33889" i="7"/>
  <c r="C33890" i="7"/>
  <c r="C33891" i="7"/>
  <c r="I33891" i="7" s="1"/>
  <c r="C33892" i="7"/>
  <c r="C33893" i="7"/>
  <c r="C33894" i="7"/>
  <c r="C33895" i="7"/>
  <c r="C33896" i="7"/>
  <c r="C33897" i="7"/>
  <c r="C33898" i="7"/>
  <c r="C33899" i="7"/>
  <c r="G33899" i="7" s="1"/>
  <c r="C33900" i="7"/>
  <c r="C33901" i="7"/>
  <c r="C33902" i="7"/>
  <c r="C33903" i="7"/>
  <c r="C33904" i="7"/>
  <c r="C33905" i="7"/>
  <c r="C33906" i="7"/>
  <c r="C33907" i="7"/>
  <c r="C33908" i="7"/>
  <c r="C33909" i="7"/>
  <c r="C33910" i="7"/>
  <c r="C33911" i="7"/>
  <c r="C33912" i="7"/>
  <c r="C33913" i="7"/>
  <c r="C33914" i="7"/>
  <c r="C33915" i="7"/>
  <c r="C33916" i="7"/>
  <c r="C33917" i="7"/>
  <c r="C33918" i="7"/>
  <c r="C33919" i="7"/>
  <c r="C33920" i="7"/>
  <c r="C33921" i="7"/>
  <c r="C33922" i="7"/>
  <c r="C33923" i="7"/>
  <c r="C33924" i="7"/>
  <c r="C33925" i="7"/>
  <c r="C33926" i="7"/>
  <c r="C33927" i="7"/>
  <c r="C33928" i="7"/>
  <c r="C33929" i="7"/>
  <c r="C33930" i="7"/>
  <c r="C33931" i="7"/>
  <c r="C33932" i="7"/>
  <c r="C33933" i="7"/>
  <c r="C33934" i="7"/>
  <c r="C33935" i="7"/>
  <c r="C33936" i="7"/>
  <c r="C33937" i="7"/>
  <c r="C33938" i="7"/>
  <c r="C33939" i="7"/>
  <c r="C33940" i="7"/>
  <c r="C33941" i="7"/>
  <c r="C33942" i="7"/>
  <c r="C33943" i="7"/>
  <c r="C33944" i="7"/>
  <c r="C33945" i="7"/>
  <c r="C33946" i="7"/>
  <c r="C33947" i="7"/>
  <c r="C33948" i="7"/>
  <c r="C33949" i="7"/>
  <c r="C33950" i="7"/>
  <c r="C33951" i="7"/>
  <c r="C33952" i="7"/>
  <c r="C33953" i="7"/>
  <c r="C33954" i="7"/>
  <c r="C33955" i="7"/>
  <c r="I33955" i="7" s="1"/>
  <c r="C33956" i="7"/>
  <c r="C33957" i="7"/>
  <c r="C33958" i="7"/>
  <c r="C33959" i="7"/>
  <c r="C33960" i="7"/>
  <c r="C33961" i="7"/>
  <c r="C33962" i="7"/>
  <c r="C33963" i="7"/>
  <c r="G33963" i="7" s="1"/>
  <c r="C33964" i="7"/>
  <c r="C33965" i="7"/>
  <c r="C33966" i="7"/>
  <c r="C33967" i="7"/>
  <c r="C33968" i="7"/>
  <c r="C33969" i="7"/>
  <c r="C33970" i="7"/>
  <c r="C33971" i="7"/>
  <c r="C33972" i="7"/>
  <c r="C33973" i="7"/>
  <c r="C33974" i="7"/>
  <c r="C33975" i="7"/>
  <c r="C33976" i="7"/>
  <c r="C33977" i="7"/>
  <c r="C33978" i="7"/>
  <c r="C33979" i="7"/>
  <c r="C33980" i="7"/>
  <c r="C33981" i="7"/>
  <c r="C33982" i="7"/>
  <c r="C33983" i="7"/>
  <c r="C33984" i="7"/>
  <c r="C33985" i="7"/>
  <c r="C33986" i="7"/>
  <c r="C33987" i="7"/>
  <c r="C33988" i="7"/>
  <c r="C33989" i="7"/>
  <c r="C33990" i="7"/>
  <c r="C33991" i="7"/>
  <c r="C33992" i="7"/>
  <c r="C33993" i="7"/>
  <c r="C33994" i="7"/>
  <c r="C33995" i="7"/>
  <c r="C33996" i="7"/>
  <c r="C33997" i="7"/>
  <c r="C33998" i="7"/>
  <c r="C33999" i="7"/>
  <c r="C34000" i="7"/>
  <c r="C34001" i="7"/>
  <c r="C34002" i="7"/>
  <c r="C34003" i="7"/>
  <c r="C34004" i="7"/>
  <c r="C34005" i="7"/>
  <c r="C34006" i="7"/>
  <c r="C34007" i="7"/>
  <c r="C34008" i="7"/>
  <c r="C34009" i="7"/>
  <c r="C34010" i="7"/>
  <c r="C34011" i="7"/>
  <c r="C34012" i="7"/>
  <c r="C34013" i="7"/>
  <c r="C34014" i="7"/>
  <c r="C34015" i="7"/>
  <c r="C34016" i="7"/>
  <c r="C34017" i="7"/>
  <c r="C34018" i="7"/>
  <c r="C34019" i="7"/>
  <c r="C34020" i="7"/>
  <c r="C34021" i="7"/>
  <c r="C34022" i="7"/>
  <c r="C34023" i="7"/>
  <c r="C34024" i="7"/>
  <c r="C34025" i="7"/>
  <c r="C34026" i="7"/>
  <c r="C34027" i="7"/>
  <c r="C34028" i="7"/>
  <c r="C34029" i="7"/>
  <c r="C34030" i="7"/>
  <c r="C34031" i="7"/>
  <c r="C34032" i="7"/>
  <c r="C34033" i="7"/>
  <c r="C34034" i="7"/>
  <c r="C34035" i="7"/>
  <c r="C34036" i="7"/>
  <c r="C34037" i="7"/>
  <c r="C34038" i="7"/>
  <c r="C34039" i="7"/>
  <c r="C34040" i="7"/>
  <c r="C34041" i="7"/>
  <c r="C34042" i="7"/>
  <c r="C34043" i="7"/>
  <c r="C34044" i="7"/>
  <c r="C34045" i="7"/>
  <c r="C34046" i="7"/>
  <c r="C34047" i="7"/>
  <c r="C34048" i="7"/>
  <c r="C34049" i="7"/>
  <c r="C34050" i="7"/>
  <c r="C34051" i="7"/>
  <c r="C34052" i="7"/>
  <c r="C34053" i="7"/>
  <c r="C34054" i="7"/>
  <c r="C34055" i="7"/>
  <c r="C34056" i="7"/>
  <c r="C34057" i="7"/>
  <c r="C34058" i="7"/>
  <c r="C34059" i="7"/>
  <c r="C34060" i="7"/>
  <c r="C34061" i="7"/>
  <c r="C34062" i="7"/>
  <c r="C34063" i="7"/>
  <c r="C34064" i="7"/>
  <c r="C34065" i="7"/>
  <c r="C34066" i="7"/>
  <c r="C34067" i="7"/>
  <c r="C34068" i="7"/>
  <c r="C34069" i="7"/>
  <c r="C34070" i="7"/>
  <c r="C34071" i="7"/>
  <c r="C34072" i="7"/>
  <c r="C34073" i="7"/>
  <c r="C34074" i="7"/>
  <c r="C34075" i="7"/>
  <c r="C34076" i="7"/>
  <c r="C34077" i="7"/>
  <c r="C34078" i="7"/>
  <c r="C34079" i="7"/>
  <c r="C34080" i="7"/>
  <c r="C34081" i="7"/>
  <c r="C34082" i="7"/>
  <c r="C34083" i="7"/>
  <c r="C34084" i="7"/>
  <c r="C34085" i="7"/>
  <c r="C34086" i="7"/>
  <c r="C34087" i="7"/>
  <c r="C34088" i="7"/>
  <c r="C34089" i="7"/>
  <c r="C34090" i="7"/>
  <c r="C34091" i="7"/>
  <c r="C34092" i="7"/>
  <c r="C34093" i="7"/>
  <c r="C34094" i="7"/>
  <c r="C34095" i="7"/>
  <c r="C34096" i="7"/>
  <c r="C34097" i="7"/>
  <c r="C34098" i="7"/>
  <c r="C34099" i="7"/>
  <c r="C34100" i="7"/>
  <c r="C34101" i="7"/>
  <c r="C34102" i="7"/>
  <c r="C34103" i="7"/>
  <c r="C34104" i="7"/>
  <c r="C34105" i="7"/>
  <c r="C34106" i="7"/>
  <c r="C34107" i="7"/>
  <c r="C34108" i="7"/>
  <c r="C34109" i="7"/>
  <c r="C34110" i="7"/>
  <c r="C34111" i="7"/>
  <c r="C34112" i="7"/>
  <c r="C34113" i="7"/>
  <c r="C34114" i="7"/>
  <c r="C34115" i="7"/>
  <c r="C34116" i="7"/>
  <c r="C34117" i="7"/>
  <c r="C34118" i="7"/>
  <c r="C34119" i="7"/>
  <c r="C34120" i="7"/>
  <c r="C34121" i="7"/>
  <c r="C34122" i="7"/>
  <c r="C34123" i="7"/>
  <c r="C34124" i="7"/>
  <c r="C34125" i="7"/>
  <c r="C34126" i="7"/>
  <c r="C34127" i="7"/>
  <c r="C34128" i="7"/>
  <c r="C34129" i="7"/>
  <c r="C34130" i="7"/>
  <c r="C34131" i="7"/>
  <c r="C34132" i="7"/>
  <c r="C34133" i="7"/>
  <c r="C34134" i="7"/>
  <c r="C34135" i="7"/>
  <c r="C34136" i="7"/>
  <c r="C34137" i="7"/>
  <c r="C34138" i="7"/>
  <c r="C34139" i="7"/>
  <c r="C34140" i="7"/>
  <c r="C34141" i="7"/>
  <c r="C34142" i="7"/>
  <c r="C34143" i="7"/>
  <c r="C34144" i="7"/>
  <c r="C34145" i="7"/>
  <c r="C34146" i="7"/>
  <c r="C34147" i="7"/>
  <c r="C34148" i="7"/>
  <c r="C34149" i="7"/>
  <c r="C34150" i="7"/>
  <c r="C34151" i="7"/>
  <c r="C34152" i="7"/>
  <c r="C34153" i="7"/>
  <c r="C34154" i="7"/>
  <c r="C34155" i="7"/>
  <c r="C34156" i="7"/>
  <c r="C34157" i="7"/>
  <c r="C34158" i="7"/>
  <c r="C34159" i="7"/>
  <c r="C34160" i="7"/>
  <c r="C34161" i="7"/>
  <c r="C34162" i="7"/>
  <c r="C34163" i="7"/>
  <c r="C34164" i="7"/>
  <c r="C34165" i="7"/>
  <c r="C34166" i="7"/>
  <c r="C34167" i="7"/>
  <c r="C34168" i="7"/>
  <c r="C34169" i="7"/>
  <c r="C34170" i="7"/>
  <c r="C34171" i="7"/>
  <c r="C34172" i="7"/>
  <c r="C34173" i="7"/>
  <c r="C34174" i="7"/>
  <c r="C34175" i="7"/>
  <c r="C34176" i="7"/>
  <c r="C34177" i="7"/>
  <c r="C34178" i="7"/>
  <c r="C34179" i="7"/>
  <c r="C34180" i="7"/>
  <c r="C34181" i="7"/>
  <c r="C34182" i="7"/>
  <c r="C34183" i="7"/>
  <c r="C34184" i="7"/>
  <c r="C34185" i="7"/>
  <c r="C34186" i="7"/>
  <c r="C34187" i="7"/>
  <c r="C34188" i="7"/>
  <c r="C34189" i="7"/>
  <c r="C34190" i="7"/>
  <c r="C34191" i="7"/>
  <c r="C34192" i="7"/>
  <c r="C34193" i="7"/>
  <c r="C34194" i="7"/>
  <c r="C34195" i="7"/>
  <c r="C34196" i="7"/>
  <c r="C34197" i="7"/>
  <c r="C34198" i="7"/>
  <c r="C34199" i="7"/>
  <c r="C34200" i="7"/>
  <c r="C34201" i="7"/>
  <c r="C34202" i="7"/>
  <c r="C34203" i="7"/>
  <c r="C34204" i="7"/>
  <c r="C34205" i="7"/>
  <c r="C34206" i="7"/>
  <c r="C34207" i="7"/>
  <c r="C34208" i="7"/>
  <c r="C34209" i="7"/>
  <c r="C34210" i="7"/>
  <c r="C34211" i="7"/>
  <c r="C34212" i="7"/>
  <c r="C34213" i="7"/>
  <c r="C34214" i="7"/>
  <c r="C34215" i="7"/>
  <c r="C34216" i="7"/>
  <c r="C34217" i="7"/>
  <c r="C34218" i="7"/>
  <c r="C34219" i="7"/>
  <c r="C34220" i="7"/>
  <c r="C34221" i="7"/>
  <c r="C34222" i="7"/>
  <c r="C34223" i="7"/>
  <c r="C34224" i="7"/>
  <c r="C34225" i="7"/>
  <c r="C34226" i="7"/>
  <c r="C34227" i="7"/>
  <c r="C34228" i="7"/>
  <c r="C34229" i="7"/>
  <c r="C34230" i="7"/>
  <c r="C34231" i="7"/>
  <c r="C34232" i="7"/>
  <c r="C34233" i="7"/>
  <c r="C34234" i="7"/>
  <c r="C34235" i="7"/>
  <c r="C34236" i="7"/>
  <c r="C34237" i="7"/>
  <c r="C34238" i="7"/>
  <c r="C34239" i="7"/>
  <c r="C34240" i="7"/>
  <c r="C34241" i="7"/>
  <c r="C34242" i="7"/>
  <c r="C34243" i="7"/>
  <c r="C34244" i="7"/>
  <c r="C34245" i="7"/>
  <c r="C34246" i="7"/>
  <c r="C34247" i="7"/>
  <c r="C34248" i="7"/>
  <c r="C34249" i="7"/>
  <c r="C34250" i="7"/>
  <c r="C34251" i="7"/>
  <c r="C34252" i="7"/>
  <c r="C34253" i="7"/>
  <c r="C34254" i="7"/>
  <c r="C34255" i="7"/>
  <c r="C34256" i="7"/>
  <c r="C34257" i="7"/>
  <c r="C34258" i="7"/>
  <c r="C34259" i="7"/>
  <c r="C34260" i="7"/>
  <c r="C34261" i="7"/>
  <c r="C34262" i="7"/>
  <c r="C34263" i="7"/>
  <c r="C34264" i="7"/>
  <c r="C34265" i="7"/>
  <c r="C34266" i="7"/>
  <c r="C34267" i="7"/>
  <c r="C34268" i="7"/>
  <c r="C34269" i="7"/>
  <c r="C34270" i="7"/>
  <c r="C34271" i="7"/>
  <c r="C34272" i="7"/>
  <c r="C34273" i="7"/>
  <c r="C34274" i="7"/>
  <c r="C34275" i="7"/>
  <c r="C34276" i="7"/>
  <c r="C34277" i="7"/>
  <c r="C34278" i="7"/>
  <c r="C34279" i="7"/>
  <c r="C34280" i="7"/>
  <c r="C34281" i="7"/>
  <c r="C34282" i="7"/>
  <c r="C34283" i="7"/>
  <c r="C34284" i="7"/>
  <c r="C34285" i="7"/>
  <c r="C34286" i="7"/>
  <c r="C34287" i="7"/>
  <c r="C34288" i="7"/>
  <c r="C34289" i="7"/>
  <c r="C34290" i="7"/>
  <c r="C34291" i="7"/>
  <c r="C34292" i="7"/>
  <c r="C34293" i="7"/>
  <c r="C34294" i="7"/>
  <c r="C34295" i="7"/>
  <c r="C34296" i="7"/>
  <c r="C34297" i="7"/>
  <c r="C34298" i="7"/>
  <c r="C34299" i="7"/>
  <c r="C34300" i="7"/>
  <c r="C34301" i="7"/>
  <c r="C34302" i="7"/>
  <c r="C34303" i="7"/>
  <c r="C34304" i="7"/>
  <c r="C34305" i="7"/>
  <c r="C34306" i="7"/>
  <c r="C34307" i="7"/>
  <c r="C34308" i="7"/>
  <c r="C34309" i="7"/>
  <c r="C34310" i="7"/>
  <c r="C34311" i="7"/>
  <c r="C34312" i="7"/>
  <c r="C34313" i="7"/>
  <c r="C34314" i="7"/>
  <c r="C34315" i="7"/>
  <c r="C34316" i="7"/>
  <c r="C34317" i="7"/>
  <c r="C34318" i="7"/>
  <c r="C34319" i="7"/>
  <c r="C34320" i="7"/>
  <c r="C34321" i="7"/>
  <c r="C34322" i="7"/>
  <c r="C34323" i="7"/>
  <c r="C34324" i="7"/>
  <c r="C34325" i="7"/>
  <c r="C34326" i="7"/>
  <c r="C34327" i="7"/>
  <c r="C34328" i="7"/>
  <c r="C34329" i="7"/>
  <c r="C34330" i="7"/>
  <c r="C34331" i="7"/>
  <c r="C34332" i="7"/>
  <c r="C34333" i="7"/>
  <c r="C34334" i="7"/>
  <c r="C34335" i="7"/>
  <c r="C34336" i="7"/>
  <c r="C34337" i="7"/>
  <c r="C34338" i="7"/>
  <c r="C34339" i="7"/>
  <c r="C34340" i="7"/>
  <c r="C34341" i="7"/>
  <c r="C34342" i="7"/>
  <c r="C34343" i="7"/>
  <c r="C34344" i="7"/>
  <c r="C34345" i="7"/>
  <c r="C34346" i="7"/>
  <c r="C34347" i="7"/>
  <c r="C34348" i="7"/>
  <c r="C34349" i="7"/>
  <c r="C34350" i="7"/>
  <c r="C34351" i="7"/>
  <c r="C34352" i="7"/>
  <c r="C34353" i="7"/>
  <c r="C34354" i="7"/>
  <c r="C34355" i="7"/>
  <c r="C34356" i="7"/>
  <c r="C34357" i="7"/>
  <c r="C34358" i="7"/>
  <c r="C34359" i="7"/>
  <c r="C34360" i="7"/>
  <c r="C34361" i="7"/>
  <c r="C34362" i="7"/>
  <c r="C34363" i="7"/>
  <c r="C34364" i="7"/>
  <c r="C34365" i="7"/>
  <c r="C34366" i="7"/>
  <c r="C34367" i="7"/>
  <c r="C34368" i="7"/>
  <c r="C34369" i="7"/>
  <c r="C34370" i="7"/>
  <c r="C34371" i="7"/>
  <c r="C34372" i="7"/>
  <c r="C34373" i="7"/>
  <c r="C34374" i="7"/>
  <c r="C34375" i="7"/>
  <c r="C34376" i="7"/>
  <c r="C34377" i="7"/>
  <c r="C34378" i="7"/>
  <c r="C34379" i="7"/>
  <c r="C34380" i="7"/>
  <c r="C34381" i="7"/>
  <c r="C34382" i="7"/>
  <c r="C34383" i="7"/>
  <c r="C34384" i="7"/>
  <c r="C34385" i="7"/>
  <c r="C34386" i="7"/>
  <c r="C34387" i="7"/>
  <c r="C34388" i="7"/>
  <c r="C34389" i="7"/>
  <c r="C34390" i="7"/>
  <c r="C34391" i="7"/>
  <c r="C34392" i="7"/>
  <c r="C34393" i="7"/>
  <c r="C34394" i="7"/>
  <c r="C34395" i="7"/>
  <c r="C34396" i="7"/>
  <c r="C34397" i="7"/>
  <c r="C34398" i="7"/>
  <c r="C34399" i="7"/>
  <c r="C34400" i="7"/>
  <c r="C34401" i="7"/>
  <c r="C34402" i="7"/>
  <c r="C34403" i="7"/>
  <c r="C34404" i="7"/>
  <c r="C34405" i="7"/>
  <c r="C34406" i="7"/>
  <c r="C34407" i="7"/>
  <c r="C34408" i="7"/>
  <c r="C34409" i="7"/>
  <c r="C34410" i="7"/>
  <c r="C34411" i="7"/>
  <c r="C34412" i="7"/>
  <c r="C34413" i="7"/>
  <c r="C34414" i="7"/>
  <c r="C34415" i="7"/>
  <c r="C34416" i="7"/>
  <c r="C34417" i="7"/>
  <c r="C34418" i="7"/>
  <c r="C34419" i="7"/>
  <c r="C34420" i="7"/>
  <c r="C34421" i="7"/>
  <c r="C34422" i="7"/>
  <c r="C34423" i="7"/>
  <c r="C34424" i="7"/>
  <c r="C34425" i="7"/>
  <c r="C34426" i="7"/>
  <c r="C34427" i="7"/>
  <c r="C34428" i="7"/>
  <c r="C34429" i="7"/>
  <c r="C34430" i="7"/>
  <c r="C34431" i="7"/>
  <c r="C34432" i="7"/>
  <c r="C34433" i="7"/>
  <c r="C34434" i="7"/>
  <c r="C34435" i="7"/>
  <c r="C34436" i="7"/>
  <c r="C34437" i="7"/>
  <c r="C34438" i="7"/>
  <c r="C34439" i="7"/>
  <c r="C34440" i="7"/>
  <c r="C34441" i="7"/>
  <c r="C34442" i="7"/>
  <c r="C34443" i="7"/>
  <c r="G34443" i="7" s="1"/>
  <c r="C34444" i="7"/>
  <c r="C34445" i="7"/>
  <c r="C34446" i="7"/>
  <c r="C34447" i="7"/>
  <c r="C34448" i="7"/>
  <c r="C34449" i="7"/>
  <c r="C34450" i="7"/>
  <c r="C34451" i="7"/>
  <c r="C34452" i="7"/>
  <c r="C34453" i="7"/>
  <c r="C34454" i="7"/>
  <c r="C34455" i="7"/>
  <c r="C34456" i="7"/>
  <c r="C34457" i="7"/>
  <c r="C34458" i="7"/>
  <c r="C34459" i="7"/>
  <c r="C34460" i="7"/>
  <c r="C34461" i="7"/>
  <c r="C34462" i="7"/>
  <c r="C34463" i="7"/>
  <c r="C34464" i="7"/>
  <c r="C34465" i="7"/>
  <c r="C34466" i="7"/>
  <c r="C34467" i="7"/>
  <c r="C34468" i="7"/>
  <c r="C34469" i="7"/>
  <c r="C34470" i="7"/>
  <c r="C34471" i="7"/>
  <c r="C34472" i="7"/>
  <c r="C34473" i="7"/>
  <c r="C34474" i="7"/>
  <c r="C34475" i="7"/>
  <c r="C34476" i="7"/>
  <c r="C34477" i="7"/>
  <c r="C34478" i="7"/>
  <c r="C34479" i="7"/>
  <c r="C34480" i="7"/>
  <c r="C34481" i="7"/>
  <c r="C34482" i="7"/>
  <c r="C34483" i="7"/>
  <c r="C34484" i="7"/>
  <c r="C34485" i="7"/>
  <c r="C34486" i="7"/>
  <c r="C34487" i="7"/>
  <c r="C34488" i="7"/>
  <c r="C34489" i="7"/>
  <c r="C34490" i="7"/>
  <c r="C34491" i="7"/>
  <c r="C34492" i="7"/>
  <c r="C34493" i="7"/>
  <c r="C34494" i="7"/>
  <c r="C34495" i="7"/>
  <c r="C34496" i="7"/>
  <c r="C34497" i="7"/>
  <c r="C34498" i="7"/>
  <c r="C34499" i="7"/>
  <c r="C34500" i="7"/>
  <c r="C34501" i="7"/>
  <c r="C34502" i="7"/>
  <c r="C34503" i="7"/>
  <c r="C34504" i="7"/>
  <c r="C34505" i="7"/>
  <c r="C34506" i="7"/>
  <c r="C34507" i="7"/>
  <c r="C34508" i="7"/>
  <c r="C34509" i="7"/>
  <c r="C34510" i="7"/>
  <c r="C34511" i="7"/>
  <c r="C34512" i="7"/>
  <c r="C34513" i="7"/>
  <c r="C34514" i="7"/>
  <c r="C34515" i="7"/>
  <c r="C34516" i="7"/>
  <c r="C34517" i="7"/>
  <c r="C34518" i="7"/>
  <c r="C34519" i="7"/>
  <c r="C34520" i="7"/>
  <c r="C34521" i="7"/>
  <c r="C34522" i="7"/>
  <c r="C34523" i="7"/>
  <c r="C34524" i="7"/>
  <c r="C34525" i="7"/>
  <c r="C34526" i="7"/>
  <c r="C34527" i="7"/>
  <c r="C34528" i="7"/>
  <c r="C34529" i="7"/>
  <c r="C34530" i="7"/>
  <c r="C34531" i="7"/>
  <c r="C34532" i="7"/>
  <c r="C34533" i="7"/>
  <c r="C34534" i="7"/>
  <c r="C34535" i="7"/>
  <c r="C34536" i="7"/>
  <c r="C34537" i="7"/>
  <c r="C34538" i="7"/>
  <c r="C34539" i="7"/>
  <c r="C34540" i="7"/>
  <c r="C34541" i="7"/>
  <c r="C34542" i="7"/>
  <c r="C34543" i="7"/>
  <c r="C34544" i="7"/>
  <c r="C34545" i="7"/>
  <c r="C34546" i="7"/>
  <c r="G34546" i="7" s="1"/>
  <c r="C34547" i="7"/>
  <c r="C34548" i="7"/>
  <c r="C34549" i="7"/>
  <c r="C34550" i="7"/>
  <c r="C34551" i="7"/>
  <c r="C34552" i="7"/>
  <c r="C34553" i="7"/>
  <c r="C34554" i="7"/>
  <c r="C34555" i="7"/>
  <c r="C34556" i="7"/>
  <c r="C34557" i="7"/>
  <c r="C34558" i="7"/>
  <c r="C34559" i="7"/>
  <c r="C34560" i="7"/>
  <c r="C34561" i="7"/>
  <c r="C34562" i="7"/>
  <c r="C34563" i="7"/>
  <c r="C34564" i="7"/>
  <c r="C34565" i="7"/>
  <c r="C34566" i="7"/>
  <c r="C34567" i="7"/>
  <c r="C34568" i="7"/>
  <c r="C34569" i="7"/>
  <c r="C34570" i="7"/>
  <c r="C34571" i="7"/>
  <c r="C34572" i="7"/>
  <c r="C34573" i="7"/>
  <c r="C34574" i="7"/>
  <c r="C34575" i="7"/>
  <c r="C34576" i="7"/>
  <c r="C34577" i="7"/>
  <c r="C34578" i="7"/>
  <c r="G34578" i="7" s="1"/>
  <c r="C34579" i="7"/>
  <c r="C34580" i="7"/>
  <c r="C34581" i="7"/>
  <c r="C34582" i="7"/>
  <c r="C34583" i="7"/>
  <c r="C34584" i="7"/>
  <c r="C34585" i="7"/>
  <c r="C34586" i="7"/>
  <c r="C34587" i="7"/>
  <c r="C34588" i="7"/>
  <c r="C34589" i="7"/>
  <c r="C34590" i="7"/>
  <c r="C34591" i="7"/>
  <c r="C34592" i="7"/>
  <c r="C34593" i="7"/>
  <c r="C34594" i="7"/>
  <c r="C34595" i="7"/>
  <c r="C34596" i="7"/>
  <c r="C34597" i="7"/>
  <c r="C34598" i="7"/>
  <c r="C34599" i="7"/>
  <c r="C34600" i="7"/>
  <c r="C34601" i="7"/>
  <c r="C34602" i="7"/>
  <c r="C34603" i="7"/>
  <c r="C34604" i="7"/>
  <c r="C34605" i="7"/>
  <c r="C34606" i="7"/>
  <c r="C34607" i="7"/>
  <c r="C34608" i="7"/>
  <c r="C34609" i="7"/>
  <c r="C34610" i="7"/>
  <c r="G34610" i="7" s="1"/>
  <c r="C34611" i="7"/>
  <c r="C34612" i="7"/>
  <c r="C34613" i="7"/>
  <c r="C34614" i="7"/>
  <c r="C34615" i="7"/>
  <c r="C34616" i="7"/>
  <c r="C34617" i="7"/>
  <c r="C34618" i="7"/>
  <c r="C34619" i="7"/>
  <c r="C34620" i="7"/>
  <c r="C34621" i="7"/>
  <c r="C34622" i="7"/>
  <c r="C34623" i="7"/>
  <c r="C34624" i="7"/>
  <c r="C34625" i="7"/>
  <c r="C34626" i="7"/>
  <c r="C34627" i="7"/>
  <c r="C34628" i="7"/>
  <c r="C34629" i="7"/>
  <c r="C34630" i="7"/>
  <c r="C34631" i="7"/>
  <c r="C34632" i="7"/>
  <c r="C34633" i="7"/>
  <c r="C34634" i="7"/>
  <c r="C34635" i="7"/>
  <c r="C34636" i="7"/>
  <c r="C34637" i="7"/>
  <c r="C34638" i="7"/>
  <c r="C34639" i="7"/>
  <c r="C34640" i="7"/>
  <c r="C34641" i="7"/>
  <c r="C34642" i="7"/>
  <c r="G34642" i="7" s="1"/>
  <c r="C34643" i="7"/>
  <c r="C34644" i="7"/>
  <c r="C34645" i="7"/>
  <c r="C34646" i="7"/>
  <c r="C34647" i="7"/>
  <c r="C34648" i="7"/>
  <c r="C34649" i="7"/>
  <c r="C34650" i="7"/>
  <c r="C34651" i="7"/>
  <c r="C34652" i="7"/>
  <c r="C34653" i="7"/>
  <c r="C34654" i="7"/>
  <c r="C34655" i="7"/>
  <c r="C34656" i="7"/>
  <c r="C34657" i="7"/>
  <c r="C34658" i="7"/>
  <c r="C34659" i="7"/>
  <c r="C34660" i="7"/>
  <c r="C34661" i="7"/>
  <c r="C34662" i="7"/>
  <c r="C34663" i="7"/>
  <c r="C34664" i="7"/>
  <c r="C34665" i="7"/>
  <c r="C34666" i="7"/>
  <c r="C34667" i="7"/>
  <c r="C34668" i="7"/>
  <c r="C34669" i="7"/>
  <c r="C34670" i="7"/>
  <c r="C34671" i="7"/>
  <c r="C34672" i="7"/>
  <c r="C34673" i="7"/>
  <c r="C34674" i="7"/>
  <c r="C34675" i="7"/>
  <c r="C34676" i="7"/>
  <c r="C34677" i="7"/>
  <c r="C34678" i="7"/>
  <c r="C34679" i="7"/>
  <c r="C34680" i="7"/>
  <c r="C34681" i="7"/>
  <c r="C34682" i="7"/>
  <c r="C34683" i="7"/>
  <c r="C34684" i="7"/>
  <c r="C34685" i="7"/>
  <c r="C34686" i="7"/>
  <c r="C34687" i="7"/>
  <c r="C34688" i="7"/>
  <c r="C34689" i="7"/>
  <c r="C34690" i="7"/>
  <c r="C34691" i="7"/>
  <c r="C34692" i="7"/>
  <c r="C34693" i="7"/>
  <c r="C34694" i="7"/>
  <c r="C34695" i="7"/>
  <c r="C34696" i="7"/>
  <c r="C34697" i="7"/>
  <c r="C34698" i="7"/>
  <c r="C34699" i="7"/>
  <c r="C34700" i="7"/>
  <c r="C34701" i="7"/>
  <c r="C34702" i="7"/>
  <c r="C34703" i="7"/>
  <c r="C34704" i="7"/>
  <c r="C34705" i="7"/>
  <c r="C34706" i="7"/>
  <c r="C34707" i="7"/>
  <c r="C34708" i="7"/>
  <c r="C34709" i="7"/>
  <c r="C34710" i="7"/>
  <c r="C34711" i="7"/>
  <c r="C34712" i="7"/>
  <c r="C34713" i="7"/>
  <c r="C34714" i="7"/>
  <c r="C34715" i="7"/>
  <c r="C34716" i="7"/>
  <c r="C34717" i="7"/>
  <c r="C34718" i="7"/>
  <c r="C34719" i="7"/>
  <c r="C34720" i="7"/>
  <c r="C34721" i="7"/>
  <c r="C34722" i="7"/>
  <c r="C34723" i="7"/>
  <c r="C34724" i="7"/>
  <c r="C34725" i="7"/>
  <c r="C34726" i="7"/>
  <c r="C34727" i="7"/>
  <c r="C34728" i="7"/>
  <c r="C34729" i="7"/>
  <c r="C34730" i="7"/>
  <c r="C34731" i="7"/>
  <c r="C34732" i="7"/>
  <c r="C34733" i="7"/>
  <c r="C34734" i="7"/>
  <c r="C34735" i="7"/>
  <c r="C34736" i="7"/>
  <c r="C34737" i="7"/>
  <c r="C34738" i="7"/>
  <c r="C34739" i="7"/>
  <c r="C34740" i="7"/>
  <c r="C34741" i="7"/>
  <c r="C34742" i="7"/>
  <c r="C34743" i="7"/>
  <c r="C34744" i="7"/>
  <c r="C34745" i="7"/>
  <c r="C34746" i="7"/>
  <c r="C34747" i="7"/>
  <c r="C34748" i="7"/>
  <c r="C34749" i="7"/>
  <c r="C34750" i="7"/>
  <c r="C34751" i="7"/>
  <c r="C34752" i="7"/>
  <c r="C34753" i="7"/>
  <c r="C34754" i="7"/>
  <c r="C34755" i="7"/>
  <c r="C34756" i="7"/>
  <c r="C34757" i="7"/>
  <c r="C34758" i="7"/>
  <c r="C34759" i="7"/>
  <c r="C34760" i="7"/>
  <c r="C34761" i="7"/>
  <c r="C34762" i="7"/>
  <c r="C34763" i="7"/>
  <c r="C34764" i="7"/>
  <c r="C34765" i="7"/>
  <c r="C34766" i="7"/>
  <c r="C34767" i="7"/>
  <c r="C34768" i="7"/>
  <c r="C34769" i="7"/>
  <c r="C34770" i="7"/>
  <c r="C34771" i="7"/>
  <c r="C34772" i="7"/>
  <c r="C34773" i="7"/>
  <c r="C34774" i="7"/>
  <c r="C34775" i="7"/>
  <c r="C34776" i="7"/>
  <c r="C34777" i="7"/>
  <c r="C34778" i="7"/>
  <c r="C34779" i="7"/>
  <c r="C34780" i="7"/>
  <c r="C34781" i="7"/>
  <c r="C34782" i="7"/>
  <c r="C34783" i="7"/>
  <c r="C34784" i="7"/>
  <c r="C34785" i="7"/>
  <c r="C34786" i="7"/>
  <c r="C34787" i="7"/>
  <c r="C34788" i="7"/>
  <c r="C34789" i="7"/>
  <c r="C34790" i="7"/>
  <c r="C34791" i="7"/>
  <c r="C34792" i="7"/>
  <c r="C34793" i="7"/>
  <c r="C34794" i="7"/>
  <c r="C34795" i="7"/>
  <c r="C34796" i="7"/>
  <c r="C34797" i="7"/>
  <c r="C34798" i="7"/>
  <c r="C34799" i="7"/>
  <c r="C34800" i="7"/>
  <c r="C34801" i="7"/>
  <c r="C34802" i="7"/>
  <c r="C34803" i="7"/>
  <c r="C34804" i="7"/>
  <c r="C34805" i="7"/>
  <c r="C34806" i="7"/>
  <c r="C34807" i="7"/>
  <c r="C34808" i="7"/>
  <c r="C34809" i="7"/>
  <c r="C34810" i="7"/>
  <c r="C34811" i="7"/>
  <c r="C34812" i="7"/>
  <c r="C34813" i="7"/>
  <c r="C34814" i="7"/>
  <c r="C34815" i="7"/>
  <c r="C34816" i="7"/>
  <c r="C34817" i="7"/>
  <c r="C34818" i="7"/>
  <c r="C34819" i="7"/>
  <c r="C34820" i="7"/>
  <c r="C34821" i="7"/>
  <c r="C34822" i="7"/>
  <c r="C34823" i="7"/>
  <c r="C34824" i="7"/>
  <c r="C34825" i="7"/>
  <c r="C34826" i="7"/>
  <c r="C34827" i="7"/>
  <c r="C34828" i="7"/>
  <c r="C34829" i="7"/>
  <c r="C34830" i="7"/>
  <c r="C34831" i="7"/>
  <c r="C34832" i="7"/>
  <c r="C34833" i="7"/>
  <c r="C34834" i="7"/>
  <c r="C34835" i="7"/>
  <c r="C34836" i="7"/>
  <c r="C34837" i="7"/>
  <c r="C34838" i="7"/>
  <c r="C34839" i="7"/>
  <c r="C34840" i="7"/>
  <c r="C34841" i="7"/>
  <c r="C34842" i="7"/>
  <c r="C34843" i="7"/>
  <c r="C34844" i="7"/>
  <c r="C34845" i="7"/>
  <c r="C34846" i="7"/>
  <c r="C34847" i="7"/>
  <c r="C34848" i="7"/>
  <c r="C34849" i="7"/>
  <c r="C34850" i="7"/>
  <c r="C34851" i="7"/>
  <c r="C34852" i="7"/>
  <c r="C34853" i="7"/>
  <c r="C34854" i="7"/>
  <c r="C34855" i="7"/>
  <c r="C34856" i="7"/>
  <c r="C34857" i="7"/>
  <c r="C34858" i="7"/>
  <c r="C34859" i="7"/>
  <c r="C34860" i="7"/>
  <c r="C34861" i="7"/>
  <c r="C34862" i="7"/>
  <c r="C34863" i="7"/>
  <c r="C34864" i="7"/>
  <c r="C34865" i="7"/>
  <c r="C34866" i="7"/>
  <c r="C34867" i="7"/>
  <c r="C34868" i="7"/>
  <c r="C34869" i="7"/>
  <c r="C34870" i="7"/>
  <c r="C34871" i="7"/>
  <c r="C34872" i="7"/>
  <c r="C34873" i="7"/>
  <c r="C34874" i="7"/>
  <c r="C34875" i="7"/>
  <c r="C34876" i="7"/>
  <c r="C34877" i="7"/>
  <c r="C34878" i="7"/>
  <c r="C34879" i="7"/>
  <c r="C34880" i="7"/>
  <c r="C34881" i="7"/>
  <c r="C34882" i="7"/>
  <c r="C34883" i="7"/>
  <c r="C34884" i="7"/>
  <c r="C34885" i="7"/>
  <c r="C34886" i="7"/>
  <c r="C34887" i="7"/>
  <c r="C34888" i="7"/>
  <c r="C34889" i="7"/>
  <c r="C34890" i="7"/>
  <c r="C34891" i="7"/>
  <c r="C34892" i="7"/>
  <c r="C34893" i="7"/>
  <c r="C34894" i="7"/>
  <c r="C34895" i="7"/>
  <c r="C34896" i="7"/>
  <c r="C34897" i="7"/>
  <c r="C34898" i="7"/>
  <c r="C34899" i="7"/>
  <c r="C34900" i="7"/>
  <c r="C34901" i="7"/>
  <c r="C34902" i="7"/>
  <c r="C34903" i="7"/>
  <c r="C34904" i="7"/>
  <c r="C34905" i="7"/>
  <c r="C34906" i="7"/>
  <c r="C34907" i="7"/>
  <c r="C34908" i="7"/>
  <c r="C34909" i="7"/>
  <c r="C34910" i="7"/>
  <c r="C34911" i="7"/>
  <c r="C34912" i="7"/>
  <c r="C34913" i="7"/>
  <c r="C34914" i="7"/>
  <c r="C34915" i="7"/>
  <c r="C34916" i="7"/>
  <c r="C34917" i="7"/>
  <c r="C34918" i="7"/>
  <c r="C34919" i="7"/>
  <c r="C34920" i="7"/>
  <c r="C34921" i="7"/>
  <c r="C34922" i="7"/>
  <c r="C34923" i="7"/>
  <c r="C34924" i="7"/>
  <c r="C34925" i="7"/>
  <c r="C34926" i="7"/>
  <c r="C34927" i="7"/>
  <c r="C34928" i="7"/>
  <c r="C34929" i="7"/>
  <c r="C34930" i="7"/>
  <c r="C34931" i="7"/>
  <c r="C34932" i="7"/>
  <c r="C34933" i="7"/>
  <c r="C34934" i="7"/>
  <c r="C34935" i="7"/>
  <c r="C34936" i="7"/>
  <c r="C34937" i="7"/>
  <c r="C34938" i="7"/>
  <c r="C34939" i="7"/>
  <c r="C34940" i="7"/>
  <c r="C34941" i="7"/>
  <c r="C34942" i="7"/>
  <c r="C34943" i="7"/>
  <c r="C34944" i="7"/>
  <c r="C34945" i="7"/>
  <c r="C34946" i="7"/>
  <c r="C34947" i="7"/>
  <c r="C34948" i="7"/>
  <c r="C34949" i="7"/>
  <c r="C34950" i="7"/>
  <c r="C34951" i="7"/>
  <c r="C34952" i="7"/>
  <c r="C34953" i="7"/>
  <c r="C34954" i="7"/>
  <c r="C34955" i="7"/>
  <c r="C34956" i="7"/>
  <c r="C34957" i="7"/>
  <c r="C34958" i="7"/>
  <c r="C34959" i="7"/>
  <c r="C34960" i="7"/>
  <c r="C34961" i="7"/>
  <c r="C34962" i="7"/>
  <c r="C34963" i="7"/>
  <c r="C34964" i="7"/>
  <c r="C34965" i="7"/>
  <c r="C34966" i="7"/>
  <c r="C34967" i="7"/>
  <c r="C34968" i="7"/>
  <c r="C34969" i="7"/>
  <c r="C34970" i="7"/>
  <c r="C34971" i="7"/>
  <c r="C34972" i="7"/>
  <c r="C34973" i="7"/>
  <c r="C34974" i="7"/>
  <c r="C34975" i="7"/>
  <c r="C34976" i="7"/>
  <c r="C34977" i="7"/>
  <c r="C34978" i="7"/>
  <c r="C34979" i="7"/>
  <c r="C34980" i="7"/>
  <c r="C34981" i="7"/>
  <c r="C34982" i="7"/>
  <c r="C34983" i="7"/>
  <c r="C34984" i="7"/>
  <c r="C34985" i="7"/>
  <c r="C34986" i="7"/>
  <c r="C34987" i="7"/>
  <c r="C34988" i="7"/>
  <c r="C34989" i="7"/>
  <c r="C34990" i="7"/>
  <c r="C34991" i="7"/>
  <c r="C34992" i="7"/>
  <c r="C34993" i="7"/>
  <c r="C34994" i="7"/>
  <c r="C34995" i="7"/>
  <c r="C34996" i="7"/>
  <c r="C34997" i="7"/>
  <c r="C34998" i="7"/>
  <c r="C34999" i="7"/>
  <c r="C35000" i="7"/>
  <c r="C35001" i="7"/>
  <c r="C35002" i="7"/>
  <c r="C35003" i="7"/>
  <c r="C35004" i="7"/>
  <c r="C35005" i="7"/>
  <c r="C35006" i="7"/>
  <c r="C35007" i="7"/>
  <c r="C35008" i="7"/>
  <c r="C35009" i="7"/>
  <c r="C35010" i="7"/>
  <c r="C35011" i="7"/>
  <c r="C35012" i="7"/>
  <c r="C35013" i="7"/>
  <c r="C35014" i="7"/>
  <c r="C35015" i="7"/>
  <c r="C35016" i="7"/>
  <c r="C35017" i="7"/>
  <c r="C35018" i="7"/>
  <c r="C35019" i="7"/>
  <c r="C35020" i="7"/>
  <c r="C35021" i="7"/>
  <c r="C35022" i="7"/>
  <c r="C35023" i="7"/>
  <c r="C35024" i="7"/>
  <c r="C35025" i="7"/>
  <c r="C35026" i="7"/>
  <c r="C35027" i="7"/>
  <c r="C35028" i="7"/>
  <c r="C35029" i="7"/>
  <c r="C35030" i="7"/>
  <c r="C35031" i="7"/>
  <c r="C35032" i="7"/>
  <c r="C35033" i="7"/>
  <c r="C35034" i="7"/>
  <c r="C35035" i="7"/>
  <c r="C35036" i="7"/>
  <c r="C35037" i="7"/>
  <c r="C35038" i="7"/>
  <c r="C35039" i="7"/>
  <c r="C35040" i="7"/>
  <c r="C35041" i="7"/>
  <c r="C35042" i="7"/>
  <c r="C35043" i="7"/>
  <c r="C35044" i="7"/>
  <c r="C35045" i="7"/>
  <c r="C35046" i="7"/>
  <c r="C35047" i="7"/>
  <c r="C35048" i="7"/>
  <c r="C35049" i="7"/>
  <c r="C35050" i="7"/>
  <c r="C35051" i="7"/>
  <c r="C35052" i="7"/>
  <c r="C35053" i="7"/>
  <c r="C35054" i="7"/>
  <c r="C35055" i="7"/>
  <c r="C35056" i="7"/>
  <c r="C35057" i="7"/>
  <c r="C35058" i="7"/>
  <c r="C35059" i="7"/>
  <c r="C35060" i="7"/>
  <c r="C35061" i="7"/>
  <c r="C35062" i="7"/>
  <c r="C35063" i="7"/>
  <c r="C35064" i="7"/>
  <c r="C35065" i="7"/>
  <c r="C35066" i="7"/>
  <c r="C35067" i="7"/>
  <c r="C35068" i="7"/>
  <c r="C35069" i="7"/>
  <c r="C35070" i="7"/>
  <c r="C35071" i="7"/>
  <c r="C35072" i="7"/>
  <c r="C35073" i="7"/>
  <c r="C35074" i="7"/>
  <c r="C35075" i="7"/>
  <c r="C35076" i="7"/>
  <c r="C35077" i="7"/>
  <c r="C35078" i="7"/>
  <c r="C35079" i="7"/>
  <c r="C35080" i="7"/>
  <c r="C35081" i="7"/>
  <c r="C35082" i="7"/>
  <c r="C35083" i="7"/>
  <c r="C35084" i="7"/>
  <c r="C35085" i="7"/>
  <c r="C35086" i="7"/>
  <c r="C35087" i="7"/>
  <c r="C35088" i="7"/>
  <c r="C35089" i="7"/>
  <c r="C35090" i="7"/>
  <c r="C35091" i="7"/>
  <c r="C35092" i="7"/>
  <c r="C35093" i="7"/>
  <c r="C35094" i="7"/>
  <c r="C35095" i="7"/>
  <c r="C35096" i="7"/>
  <c r="C35097" i="7"/>
  <c r="C35098" i="7"/>
  <c r="C35099" i="7"/>
  <c r="C35100" i="7"/>
  <c r="C35101" i="7"/>
  <c r="C35102" i="7"/>
  <c r="C35103" i="7"/>
  <c r="C35104" i="7"/>
  <c r="C35105" i="7"/>
  <c r="C35106" i="7"/>
  <c r="C35107" i="7"/>
  <c r="C35108" i="7"/>
  <c r="C35109" i="7"/>
  <c r="C35110" i="7"/>
  <c r="C35111" i="7"/>
  <c r="C35112" i="7"/>
  <c r="C35113" i="7"/>
  <c r="C35114" i="7"/>
  <c r="C35115" i="7"/>
  <c r="C35116" i="7"/>
  <c r="C35117" i="7"/>
  <c r="C35118" i="7"/>
  <c r="C35119" i="7"/>
  <c r="C35120" i="7"/>
  <c r="C35121" i="7"/>
  <c r="C35122" i="7"/>
  <c r="I35122" i="7" s="1"/>
  <c r="C35123" i="7"/>
  <c r="C35124" i="7"/>
  <c r="C35125" i="7"/>
  <c r="C35126" i="7"/>
  <c r="C35127" i="7"/>
  <c r="C35128" i="7"/>
  <c r="C35129" i="7"/>
  <c r="C35130" i="7"/>
  <c r="C35131" i="7"/>
  <c r="C35132" i="7"/>
  <c r="C35133" i="7"/>
  <c r="C35134" i="7"/>
  <c r="C35135" i="7"/>
  <c r="C35136" i="7"/>
  <c r="C35137" i="7"/>
  <c r="C35138" i="7"/>
  <c r="C35139" i="7"/>
  <c r="C35140" i="7"/>
  <c r="C35141" i="7"/>
  <c r="C35142" i="7"/>
  <c r="C35143" i="7"/>
  <c r="C35144" i="7"/>
  <c r="C35145" i="7"/>
  <c r="C35146" i="7"/>
  <c r="C35147" i="7"/>
  <c r="C35148" i="7"/>
  <c r="C35149" i="7"/>
  <c r="C35150" i="7"/>
  <c r="C35151" i="7"/>
  <c r="C35152" i="7"/>
  <c r="C35153" i="7"/>
  <c r="C35154" i="7"/>
  <c r="C35155" i="7"/>
  <c r="C35156" i="7"/>
  <c r="C35157" i="7"/>
  <c r="C35158" i="7"/>
  <c r="C35159" i="7"/>
  <c r="C35160" i="7"/>
  <c r="C35161" i="7"/>
  <c r="C35162" i="7"/>
  <c r="C35163" i="7"/>
  <c r="C35164" i="7"/>
  <c r="C35165" i="7"/>
  <c r="C35166" i="7"/>
  <c r="C35167" i="7"/>
  <c r="C35168" i="7"/>
  <c r="C35169" i="7"/>
  <c r="C35170" i="7"/>
  <c r="C35171" i="7"/>
  <c r="C35172" i="7"/>
  <c r="C35173" i="7"/>
  <c r="C35174" i="7"/>
  <c r="C35175" i="7"/>
  <c r="C35176" i="7"/>
  <c r="C35177" i="7"/>
  <c r="C35178" i="7"/>
  <c r="C35179" i="7"/>
  <c r="C35180" i="7"/>
  <c r="C35181" i="7"/>
  <c r="C35182" i="7"/>
  <c r="C35183" i="7"/>
  <c r="C35184" i="7"/>
  <c r="C35185" i="7"/>
  <c r="C35186" i="7"/>
  <c r="C35187" i="7"/>
  <c r="C35188" i="7"/>
  <c r="C35189" i="7"/>
  <c r="C35190" i="7"/>
  <c r="C35191" i="7"/>
  <c r="C35192" i="7"/>
  <c r="C35193" i="7"/>
  <c r="C35194" i="7"/>
  <c r="C35195" i="7"/>
  <c r="C35196" i="7"/>
  <c r="C35197" i="7"/>
  <c r="C35198" i="7"/>
  <c r="C35199" i="7"/>
  <c r="C35200" i="7"/>
  <c r="C35201" i="7"/>
  <c r="C35202" i="7"/>
  <c r="I35202" i="7" s="1"/>
  <c r="C35203" i="7"/>
  <c r="C35204" i="7"/>
  <c r="C35205" i="7"/>
  <c r="C35206" i="7"/>
  <c r="C35207" i="7"/>
  <c r="C35208" i="7"/>
  <c r="C35209" i="7"/>
  <c r="C35210" i="7"/>
  <c r="C35211" i="7"/>
  <c r="C35212" i="7"/>
  <c r="C35213" i="7"/>
  <c r="C35214" i="7"/>
  <c r="C35215" i="7"/>
  <c r="C35216" i="7"/>
  <c r="C35217" i="7"/>
  <c r="C35218" i="7"/>
  <c r="G35218" i="7" s="1"/>
  <c r="C35219" i="7"/>
  <c r="C35220" i="7"/>
  <c r="C35221" i="7"/>
  <c r="C35222" i="7"/>
  <c r="C35223" i="7"/>
  <c r="C35224" i="7"/>
  <c r="C35225" i="7"/>
  <c r="C35226" i="7"/>
  <c r="C35227" i="7"/>
  <c r="C35228" i="7"/>
  <c r="C35229" i="7"/>
  <c r="C35230" i="7"/>
  <c r="C35231" i="7"/>
  <c r="C35232" i="7"/>
  <c r="C35233" i="7"/>
  <c r="C35234" i="7"/>
  <c r="C35235" i="7"/>
  <c r="C35236" i="7"/>
  <c r="C35237" i="7"/>
  <c r="C35238" i="7"/>
  <c r="C35239" i="7"/>
  <c r="C35240" i="7"/>
  <c r="C35241" i="7"/>
  <c r="C35242" i="7"/>
  <c r="G35242" i="7" s="1"/>
  <c r="C35243" i="7"/>
  <c r="C35244" i="7"/>
  <c r="C35245" i="7"/>
  <c r="C35246" i="7"/>
  <c r="C35247" i="7"/>
  <c r="C35248" i="7"/>
  <c r="C35249" i="7"/>
  <c r="C35250" i="7"/>
  <c r="C35251" i="7"/>
  <c r="C35252" i="7"/>
  <c r="C35253" i="7"/>
  <c r="C35254" i="7"/>
  <c r="C35255" i="7"/>
  <c r="C35256" i="7"/>
  <c r="C35257" i="7"/>
  <c r="C35258" i="7"/>
  <c r="C35259" i="7"/>
  <c r="C35260" i="7"/>
  <c r="C35261" i="7"/>
  <c r="C35262" i="7"/>
  <c r="C35263" i="7"/>
  <c r="C35264" i="7"/>
  <c r="C35265" i="7"/>
  <c r="C35266" i="7"/>
  <c r="C35267" i="7"/>
  <c r="C35268" i="7"/>
  <c r="C35269" i="7"/>
  <c r="C35270" i="7"/>
  <c r="C35271" i="7"/>
  <c r="C35272" i="7"/>
  <c r="C35273" i="7"/>
  <c r="C35274" i="7"/>
  <c r="G35274" i="7" s="1"/>
  <c r="C35275" i="7"/>
  <c r="C35276" i="7"/>
  <c r="C35277" i="7"/>
  <c r="C35278" i="7"/>
  <c r="C35279" i="7"/>
  <c r="C35280" i="7"/>
  <c r="C35281" i="7"/>
  <c r="C35282" i="7"/>
  <c r="C35283" i="7"/>
  <c r="C35284" i="7"/>
  <c r="C35285" i="7"/>
  <c r="C35286" i="7"/>
  <c r="C35287" i="7"/>
  <c r="C35288" i="7"/>
  <c r="C35289" i="7"/>
  <c r="C35290" i="7"/>
  <c r="C35291" i="7"/>
  <c r="C35292" i="7"/>
  <c r="C35293" i="7"/>
  <c r="C35294" i="7"/>
  <c r="C35295" i="7"/>
  <c r="C35296" i="7"/>
  <c r="C35297" i="7"/>
  <c r="C35298" i="7"/>
  <c r="G35298" i="7" s="1"/>
  <c r="C35299" i="7"/>
  <c r="C35300" i="7"/>
  <c r="C35301" i="7"/>
  <c r="C35302" i="7"/>
  <c r="C35303" i="7"/>
  <c r="C35304" i="7"/>
  <c r="C35305" i="7"/>
  <c r="C35306" i="7"/>
  <c r="C35307" i="7"/>
  <c r="C35308" i="7"/>
  <c r="C35309" i="7"/>
  <c r="C35310" i="7"/>
  <c r="C35311" i="7"/>
  <c r="C35312" i="7"/>
  <c r="C35313" i="7"/>
  <c r="C35314" i="7"/>
  <c r="C35315" i="7"/>
  <c r="C35316" i="7"/>
  <c r="C35317" i="7"/>
  <c r="C35318" i="7"/>
  <c r="C35319" i="7"/>
  <c r="C35320" i="7"/>
  <c r="C35321" i="7"/>
  <c r="C35322" i="7"/>
  <c r="C35323" i="7"/>
  <c r="C35324" i="7"/>
  <c r="C35325" i="7"/>
  <c r="C35326" i="7"/>
  <c r="C35327" i="7"/>
  <c r="C35328" i="7"/>
  <c r="C35329" i="7"/>
  <c r="C35330" i="7"/>
  <c r="I35330" i="7" s="1"/>
  <c r="C35331" i="7"/>
  <c r="C35332" i="7"/>
  <c r="C35333" i="7"/>
  <c r="C35334" i="7"/>
  <c r="C35335" i="7"/>
  <c r="C35336" i="7"/>
  <c r="C35337" i="7"/>
  <c r="C35338" i="7"/>
  <c r="C35339" i="7"/>
  <c r="C35340" i="7"/>
  <c r="C35341" i="7"/>
  <c r="C35342" i="7"/>
  <c r="C35343" i="7"/>
  <c r="C35344" i="7"/>
  <c r="C35345" i="7"/>
  <c r="C35346" i="7"/>
  <c r="C35347" i="7"/>
  <c r="C35348" i="7"/>
  <c r="C35349" i="7"/>
  <c r="C35350" i="7"/>
  <c r="C35351" i="7"/>
  <c r="C35352" i="7"/>
  <c r="C35353" i="7"/>
  <c r="C35354" i="7"/>
  <c r="I35354" i="7" s="1"/>
  <c r="C35355" i="7"/>
  <c r="C35356" i="7"/>
  <c r="C35357" i="7"/>
  <c r="C35358" i="7"/>
  <c r="C35359" i="7"/>
  <c r="C35360" i="7"/>
  <c r="C35361" i="7"/>
  <c r="C35362" i="7"/>
  <c r="C35363" i="7"/>
  <c r="C35364" i="7"/>
  <c r="C35365" i="7"/>
  <c r="C35366" i="7"/>
  <c r="C35367" i="7"/>
  <c r="C35368" i="7"/>
  <c r="C35369" i="7"/>
  <c r="C35370" i="7"/>
  <c r="C35371" i="7"/>
  <c r="C35372" i="7"/>
  <c r="C35373" i="7"/>
  <c r="C35374" i="7"/>
  <c r="C35375" i="7"/>
  <c r="C35376" i="7"/>
  <c r="C35377" i="7"/>
  <c r="C35378" i="7"/>
  <c r="C35379" i="7"/>
  <c r="C35380" i="7"/>
  <c r="C35381" i="7"/>
  <c r="C35382" i="7"/>
  <c r="C35383" i="7"/>
  <c r="C35384" i="7"/>
  <c r="C35385" i="7"/>
  <c r="C35386" i="7"/>
  <c r="C35387" i="7"/>
  <c r="C35388" i="7"/>
  <c r="C35389" i="7"/>
  <c r="C35390" i="7"/>
  <c r="C35391" i="7"/>
  <c r="C35392" i="7"/>
  <c r="C35393" i="7"/>
  <c r="C35394" i="7"/>
  <c r="C35395" i="7"/>
  <c r="C35396" i="7"/>
  <c r="C35397" i="7"/>
  <c r="C35398" i="7"/>
  <c r="C35399" i="7"/>
  <c r="C35400" i="7"/>
  <c r="C35401" i="7"/>
  <c r="C35402" i="7"/>
  <c r="C35403" i="7"/>
  <c r="C35404" i="7"/>
  <c r="C35405" i="7"/>
  <c r="C35406" i="7"/>
  <c r="C35407" i="7"/>
  <c r="C35408" i="7"/>
  <c r="C35409" i="7"/>
  <c r="C35410" i="7"/>
  <c r="C35411" i="7"/>
  <c r="C35412" i="7"/>
  <c r="C35413" i="7"/>
  <c r="C35414" i="7"/>
  <c r="C35415" i="7"/>
  <c r="C35416" i="7"/>
  <c r="C35417" i="7"/>
  <c r="C35418" i="7"/>
  <c r="C35419" i="7"/>
  <c r="C35420" i="7"/>
  <c r="C35421" i="7"/>
  <c r="C35422" i="7"/>
  <c r="C35423" i="7"/>
  <c r="C35424" i="7"/>
  <c r="C35425" i="7"/>
  <c r="C35426" i="7"/>
  <c r="G35426" i="7" s="1"/>
  <c r="C35427" i="7"/>
  <c r="C35428" i="7"/>
  <c r="C35429" i="7"/>
  <c r="C35430" i="7"/>
  <c r="C35431" i="7"/>
  <c r="C35432" i="7"/>
  <c r="C35433" i="7"/>
  <c r="C35434" i="7"/>
  <c r="C35435" i="7"/>
  <c r="C35436" i="7"/>
  <c r="C35437" i="7"/>
  <c r="C35438" i="7"/>
  <c r="C35439" i="7"/>
  <c r="C35440" i="7"/>
  <c r="C35441" i="7"/>
  <c r="C35442" i="7"/>
  <c r="C35443" i="7"/>
  <c r="C35444" i="7"/>
  <c r="C35445" i="7"/>
  <c r="C35446" i="7"/>
  <c r="C35447" i="7"/>
  <c r="C35448" i="7"/>
  <c r="C35449" i="7"/>
  <c r="C35450" i="7"/>
  <c r="C35451" i="7"/>
  <c r="C35452" i="7"/>
  <c r="C35453" i="7"/>
  <c r="C35454" i="7"/>
  <c r="C35455" i="7"/>
  <c r="C35456" i="7"/>
  <c r="C35457" i="7"/>
  <c r="C35458" i="7"/>
  <c r="C35459" i="7"/>
  <c r="C35460" i="7"/>
  <c r="C35461" i="7"/>
  <c r="C35462" i="7"/>
  <c r="C35463" i="7"/>
  <c r="C35464" i="7"/>
  <c r="C35465" i="7"/>
  <c r="C35466" i="7"/>
  <c r="C35467" i="7"/>
  <c r="C35468" i="7"/>
  <c r="C35469" i="7"/>
  <c r="C35470" i="7"/>
  <c r="C35471" i="7"/>
  <c r="C35472" i="7"/>
  <c r="C35473" i="7"/>
  <c r="C35474" i="7"/>
  <c r="C35475" i="7"/>
  <c r="C35476" i="7"/>
  <c r="C35477" i="7"/>
  <c r="C35478" i="7"/>
  <c r="C35479" i="7"/>
  <c r="C35480" i="7"/>
  <c r="C35481" i="7"/>
  <c r="C35482" i="7"/>
  <c r="I35482" i="7" s="1"/>
  <c r="C35483" i="7"/>
  <c r="C35484" i="7"/>
  <c r="C35485" i="7"/>
  <c r="C35486" i="7"/>
  <c r="C35487" i="7"/>
  <c r="C35488" i="7"/>
  <c r="C35489" i="7"/>
  <c r="H35489" i="7" s="1"/>
  <c r="C35490" i="7"/>
  <c r="C35491" i="7"/>
  <c r="C35492" i="7"/>
  <c r="C35493" i="7"/>
  <c r="C35494" i="7"/>
  <c r="C35495" i="7"/>
  <c r="C35496" i="7"/>
  <c r="C35497" i="7"/>
  <c r="H35497" i="7" s="1"/>
  <c r="C35498" i="7"/>
  <c r="C35499" i="7"/>
  <c r="C35500" i="7"/>
  <c r="C35501" i="7"/>
  <c r="C35502" i="7"/>
  <c r="C35503" i="7"/>
  <c r="C35504" i="7"/>
  <c r="C35505" i="7"/>
  <c r="H35505" i="7" s="1"/>
  <c r="C35506" i="7"/>
  <c r="C35507" i="7"/>
  <c r="C35508" i="7"/>
  <c r="C35509" i="7"/>
  <c r="C35510" i="7"/>
  <c r="C35511" i="7"/>
  <c r="C35512" i="7"/>
  <c r="G35512" i="7" s="1"/>
  <c r="C35513" i="7"/>
  <c r="H35513" i="7" s="1"/>
  <c r="C35514" i="7"/>
  <c r="C35515" i="7"/>
  <c r="C35516" i="7"/>
  <c r="C35517" i="7"/>
  <c r="C35518" i="7"/>
  <c r="C35519" i="7"/>
  <c r="C35520" i="7"/>
  <c r="I35520" i="7" s="1"/>
  <c r="C35521" i="7"/>
  <c r="H35521" i="7" s="1"/>
  <c r="C35522" i="7"/>
  <c r="C35523" i="7"/>
  <c r="C35524" i="7"/>
  <c r="C35525" i="7"/>
  <c r="C35526" i="7"/>
  <c r="C35527" i="7"/>
  <c r="C35528" i="7"/>
  <c r="C35529" i="7"/>
  <c r="H35529" i="7" s="1"/>
  <c r="C35530" i="7"/>
  <c r="C35531" i="7"/>
  <c r="C35532" i="7"/>
  <c r="C35533" i="7"/>
  <c r="C35534" i="7"/>
  <c r="C35535" i="7"/>
  <c r="C35536" i="7"/>
  <c r="C35537" i="7"/>
  <c r="H35537" i="7" s="1"/>
  <c r="C35538" i="7"/>
  <c r="C35539" i="7"/>
  <c r="C35540" i="7"/>
  <c r="C35541" i="7"/>
  <c r="C35542" i="7"/>
  <c r="C35543" i="7"/>
  <c r="C35544" i="7"/>
  <c r="C35545" i="7"/>
  <c r="H35545" i="7" s="1"/>
  <c r="C35546" i="7"/>
  <c r="C35547" i="7"/>
  <c r="C35548" i="7"/>
  <c r="C35549" i="7"/>
  <c r="C35550" i="7"/>
  <c r="C35551" i="7"/>
  <c r="C35552" i="7"/>
  <c r="C35553" i="7"/>
  <c r="H35553" i="7" s="1"/>
  <c r="C35554" i="7"/>
  <c r="C35555" i="7"/>
  <c r="C35556" i="7"/>
  <c r="C35557" i="7"/>
  <c r="C35558" i="7"/>
  <c r="C35559" i="7"/>
  <c r="C35560" i="7"/>
  <c r="C35561" i="7"/>
  <c r="H35561" i="7" s="1"/>
  <c r="C35562" i="7"/>
  <c r="C35563" i="7"/>
  <c r="C35564" i="7"/>
  <c r="C35565" i="7"/>
  <c r="C35566" i="7"/>
  <c r="C35567" i="7"/>
  <c r="C35568" i="7"/>
  <c r="C35569" i="7"/>
  <c r="H35569" i="7" s="1"/>
  <c r="C35570" i="7"/>
  <c r="C35571" i="7"/>
  <c r="C35572" i="7"/>
  <c r="C35573" i="7"/>
  <c r="C35574" i="7"/>
  <c r="C35575" i="7"/>
  <c r="C35576" i="7"/>
  <c r="G35576" i="7" s="1"/>
  <c r="C35577" i="7"/>
  <c r="H35577" i="7" s="1"/>
  <c r="C35578" i="7"/>
  <c r="C35579" i="7"/>
  <c r="C35580" i="7"/>
  <c r="C35581" i="7"/>
  <c r="C35582" i="7"/>
  <c r="C35583" i="7"/>
  <c r="C35584" i="7"/>
  <c r="I35584" i="7" s="1"/>
  <c r="C35585" i="7"/>
  <c r="H35585" i="7" s="1"/>
  <c r="C35586" i="7"/>
  <c r="C35587" i="7"/>
  <c r="C35588" i="7"/>
  <c r="C35589" i="7"/>
  <c r="C35590" i="7"/>
  <c r="C35591" i="7"/>
  <c r="C35592" i="7"/>
  <c r="C35593" i="7"/>
  <c r="H35593" i="7" s="1"/>
  <c r="C35594" i="7"/>
  <c r="C35595" i="7"/>
  <c r="C35596" i="7"/>
  <c r="C35597" i="7"/>
  <c r="C35598" i="7"/>
  <c r="C35599" i="7"/>
  <c r="C35600" i="7"/>
  <c r="C35601" i="7"/>
  <c r="H35601" i="7" s="1"/>
  <c r="C35602" i="7"/>
  <c r="C35603" i="7"/>
  <c r="C35604" i="7"/>
  <c r="C35605" i="7"/>
  <c r="C35606" i="7"/>
  <c r="C35607" i="7"/>
  <c r="C35608" i="7"/>
  <c r="C35609" i="7"/>
  <c r="C35610" i="7"/>
  <c r="C35611" i="7"/>
  <c r="C35612" i="7"/>
  <c r="C35613" i="7"/>
  <c r="C35614" i="7"/>
  <c r="C35615" i="7"/>
  <c r="C35616" i="7"/>
  <c r="I35616" i="7" s="1"/>
  <c r="C35617" i="7"/>
  <c r="C35618" i="7"/>
  <c r="C35619" i="7"/>
  <c r="C35620" i="7"/>
  <c r="C35621" i="7"/>
  <c r="C35622" i="7"/>
  <c r="C35623" i="7"/>
  <c r="C35624" i="7"/>
  <c r="C35625" i="7"/>
  <c r="C35626" i="7"/>
  <c r="C35627" i="7"/>
  <c r="C35628" i="7"/>
  <c r="C35629" i="7"/>
  <c r="C35630" i="7"/>
  <c r="C35631" i="7"/>
  <c r="C35632" i="7"/>
  <c r="C35633" i="7"/>
  <c r="C35634" i="7"/>
  <c r="C35635" i="7"/>
  <c r="C35636" i="7"/>
  <c r="C35637" i="7"/>
  <c r="C35638" i="7"/>
  <c r="C35639" i="7"/>
  <c r="C35640" i="7"/>
  <c r="C35641" i="7"/>
  <c r="C35642" i="7"/>
  <c r="C35643" i="7"/>
  <c r="C35644" i="7"/>
  <c r="C35645" i="7"/>
  <c r="C35646" i="7"/>
  <c r="C35647" i="7"/>
  <c r="C35648" i="7"/>
  <c r="I35648" i="7" s="1"/>
  <c r="C35649" i="7"/>
  <c r="C35650" i="7"/>
  <c r="C35651" i="7"/>
  <c r="C35652" i="7"/>
  <c r="C35653" i="7"/>
  <c r="C35654" i="7"/>
  <c r="C35655" i="7"/>
  <c r="C35656" i="7"/>
  <c r="C35657" i="7"/>
  <c r="C35658" i="7"/>
  <c r="C35659" i="7"/>
  <c r="C35660" i="7"/>
  <c r="C35661" i="7"/>
  <c r="C35662" i="7"/>
  <c r="C35663" i="7"/>
  <c r="C35664" i="7"/>
  <c r="C35665" i="7"/>
  <c r="C35666" i="7"/>
  <c r="C35667" i="7"/>
  <c r="C35668" i="7"/>
  <c r="C35669" i="7"/>
  <c r="C35670" i="7"/>
  <c r="C35671" i="7"/>
  <c r="C35672" i="7"/>
  <c r="C35673" i="7"/>
  <c r="C35674" i="7"/>
  <c r="C35675" i="7"/>
  <c r="C35676" i="7"/>
  <c r="C35677" i="7"/>
  <c r="C35678" i="7"/>
  <c r="C35679" i="7"/>
  <c r="C35680" i="7"/>
  <c r="I35680" i="7" s="1"/>
  <c r="C35681" i="7"/>
  <c r="C35682" i="7"/>
  <c r="C35683" i="7"/>
  <c r="C35684" i="7"/>
  <c r="C35685" i="7"/>
  <c r="C35686" i="7"/>
  <c r="C35687" i="7"/>
  <c r="C35688" i="7"/>
  <c r="C35689" i="7"/>
  <c r="C35690" i="7"/>
  <c r="C35691" i="7"/>
  <c r="C35692" i="7"/>
  <c r="C35693" i="7"/>
  <c r="C35694" i="7"/>
  <c r="C35695" i="7"/>
  <c r="C35696" i="7"/>
  <c r="I35696" i="7" s="1"/>
  <c r="C35697" i="7"/>
  <c r="C35698" i="7"/>
  <c r="C35699" i="7"/>
  <c r="I35699" i="7" s="1"/>
  <c r="C35700" i="7"/>
  <c r="C35701" i="7"/>
  <c r="C35702" i="7"/>
  <c r="C35703" i="7"/>
  <c r="C35704" i="7"/>
  <c r="C35705" i="7"/>
  <c r="C35706" i="7"/>
  <c r="C35707" i="7"/>
  <c r="C35708" i="7"/>
  <c r="C35709" i="7"/>
  <c r="C35710" i="7"/>
  <c r="C35711" i="7"/>
  <c r="C35712" i="7"/>
  <c r="I35712" i="7" s="1"/>
  <c r="C35713" i="7"/>
  <c r="C35714" i="7"/>
  <c r="C35715" i="7"/>
  <c r="C35716" i="7"/>
  <c r="C35717" i="7"/>
  <c r="C35718" i="7"/>
  <c r="C35719" i="7"/>
  <c r="C35720" i="7"/>
  <c r="C35721" i="7"/>
  <c r="C35722" i="7"/>
  <c r="C35723" i="7"/>
  <c r="C35724" i="7"/>
  <c r="C35725" i="7"/>
  <c r="C35726" i="7"/>
  <c r="C35727" i="7"/>
  <c r="C35728" i="7"/>
  <c r="C35729" i="7"/>
  <c r="G35729" i="7" s="1"/>
  <c r="C35730" i="7"/>
  <c r="C35731" i="7"/>
  <c r="C35732" i="7"/>
  <c r="C35733" i="7"/>
  <c r="C35734" i="7"/>
  <c r="C35735" i="7"/>
  <c r="C35736" i="7"/>
  <c r="C35737" i="7"/>
  <c r="I35737" i="7" s="1"/>
  <c r="C35738" i="7"/>
  <c r="C35739" i="7"/>
  <c r="C35740" i="7"/>
  <c r="C35741" i="7"/>
  <c r="C35742" i="7"/>
  <c r="C35743" i="7"/>
  <c r="C35744" i="7"/>
  <c r="C35745" i="7"/>
  <c r="C35746" i="7"/>
  <c r="C35747" i="7"/>
  <c r="C35748" i="7"/>
  <c r="C35749" i="7"/>
  <c r="C35750" i="7"/>
  <c r="C35751" i="7"/>
  <c r="C35752" i="7"/>
  <c r="I35752" i="7" s="1"/>
  <c r="C35753" i="7"/>
  <c r="C35754" i="7"/>
  <c r="C35755" i="7"/>
  <c r="C35756" i="7"/>
  <c r="C35757" i="7"/>
  <c r="C35758" i="7"/>
  <c r="C35759" i="7"/>
  <c r="C35760" i="7"/>
  <c r="I35760" i="7" s="1"/>
  <c r="C35761" i="7"/>
  <c r="C35762" i="7"/>
  <c r="C35763" i="7"/>
  <c r="C35764" i="7"/>
  <c r="C35765" i="7"/>
  <c r="C35766" i="7"/>
  <c r="C35767" i="7"/>
  <c r="C35768" i="7"/>
  <c r="C35769" i="7"/>
  <c r="C35770" i="7"/>
  <c r="C35771" i="7"/>
  <c r="C35772" i="7"/>
  <c r="C35773" i="7"/>
  <c r="C35774" i="7"/>
  <c r="C35775" i="7"/>
  <c r="C35776" i="7"/>
  <c r="C35777" i="7"/>
  <c r="C35778" i="7"/>
  <c r="C35779" i="7"/>
  <c r="C35780" i="7"/>
  <c r="C35781" i="7"/>
  <c r="C35782" i="7"/>
  <c r="C35783" i="7"/>
  <c r="C35784" i="7"/>
  <c r="C35785" i="7"/>
  <c r="C35786" i="7"/>
  <c r="C35787" i="7"/>
  <c r="C35788" i="7"/>
  <c r="C35789" i="7"/>
  <c r="C35790" i="7"/>
  <c r="C35791" i="7"/>
  <c r="C35792" i="7"/>
  <c r="I35792" i="7" s="1"/>
  <c r="C35793" i="7"/>
  <c r="G35793" i="7" s="1"/>
  <c r="C35794" i="7"/>
  <c r="C35795" i="7"/>
  <c r="C35796" i="7"/>
  <c r="C35797" i="7"/>
  <c r="C35798" i="7"/>
  <c r="C35799" i="7"/>
  <c r="C35800" i="7"/>
  <c r="I35800" i="7" s="1"/>
  <c r="C35801" i="7"/>
  <c r="I35801" i="7" s="1"/>
  <c r="C35802" i="7"/>
  <c r="C35803" i="7"/>
  <c r="C35804" i="7"/>
  <c r="C35805" i="7"/>
  <c r="C35806" i="7"/>
  <c r="C35807" i="7"/>
  <c r="C35808" i="7"/>
  <c r="C35809" i="7"/>
  <c r="C35810" i="7"/>
  <c r="C35811" i="7"/>
  <c r="C35812" i="7"/>
  <c r="C35813" i="7"/>
  <c r="C35814" i="7"/>
  <c r="C35815" i="7"/>
  <c r="C35816" i="7"/>
  <c r="I35816" i="7" s="1"/>
  <c r="C35817" i="7"/>
  <c r="C35818" i="7"/>
  <c r="C35819" i="7"/>
  <c r="C35820" i="7"/>
  <c r="C35821" i="7"/>
  <c r="C35822" i="7"/>
  <c r="C35823" i="7"/>
  <c r="C35824" i="7"/>
  <c r="I35824" i="7" s="1"/>
  <c r="C35825" i="7"/>
  <c r="C35826" i="7"/>
  <c r="C35827" i="7"/>
  <c r="C35828" i="7"/>
  <c r="C35829" i="7"/>
  <c r="C35830" i="7"/>
  <c r="C35831" i="7"/>
  <c r="C35832" i="7"/>
  <c r="C35833" i="7"/>
  <c r="C35834" i="7"/>
  <c r="C35835" i="7"/>
  <c r="C35836" i="7"/>
  <c r="C35837" i="7"/>
  <c r="C35838" i="7"/>
  <c r="C35839" i="7"/>
  <c r="C35840" i="7"/>
  <c r="C35841" i="7"/>
  <c r="C35842" i="7"/>
  <c r="C35843" i="7"/>
  <c r="C35844" i="7"/>
  <c r="C35845" i="7"/>
  <c r="C35846" i="7"/>
  <c r="C35847" i="7"/>
  <c r="C35848" i="7"/>
  <c r="C35849" i="7"/>
  <c r="C35850" i="7"/>
  <c r="C35851" i="7"/>
  <c r="C35852" i="7"/>
  <c r="C35853" i="7"/>
  <c r="C35854" i="7"/>
  <c r="C35855" i="7"/>
  <c r="C35856" i="7"/>
  <c r="I35856" i="7" s="1"/>
  <c r="C35857" i="7"/>
  <c r="G35857" i="7" s="1"/>
  <c r="C35858" i="7"/>
  <c r="I35858" i="7" s="1"/>
  <c r="C35859" i="7"/>
  <c r="C35860" i="7"/>
  <c r="C35861" i="7"/>
  <c r="C35862" i="7"/>
  <c r="C35863" i="7"/>
  <c r="C35864" i="7"/>
  <c r="I35864" i="7" s="1"/>
  <c r="C35865" i="7"/>
  <c r="I35865" i="7" s="1"/>
  <c r="C35866" i="7"/>
  <c r="C35867" i="7"/>
  <c r="C35868" i="7"/>
  <c r="C35869" i="7"/>
  <c r="C35870" i="7"/>
  <c r="C35871" i="7"/>
  <c r="C35872" i="7"/>
  <c r="C35873" i="7"/>
  <c r="C35874" i="7"/>
  <c r="C35875" i="7"/>
  <c r="C35876" i="7"/>
  <c r="C35877" i="7"/>
  <c r="C35878" i="7"/>
  <c r="C35879" i="7"/>
  <c r="C35880" i="7"/>
  <c r="C35881" i="7"/>
  <c r="C35882" i="7"/>
  <c r="C35883" i="7"/>
  <c r="C35884" i="7"/>
  <c r="C35885" i="7"/>
  <c r="C35886" i="7"/>
  <c r="C35887" i="7"/>
  <c r="C35888" i="7"/>
  <c r="C35889" i="7"/>
  <c r="C35890" i="7"/>
  <c r="C35891" i="7"/>
  <c r="C35892" i="7"/>
  <c r="C35893" i="7"/>
  <c r="C35894" i="7"/>
  <c r="C35895" i="7"/>
  <c r="C35896" i="7"/>
  <c r="C35897" i="7"/>
  <c r="C35898" i="7"/>
  <c r="C35899" i="7"/>
  <c r="C35900" i="7"/>
  <c r="C35901" i="7"/>
  <c r="C35902" i="7"/>
  <c r="C35903" i="7"/>
  <c r="C35904" i="7"/>
  <c r="I35904" i="7" s="1"/>
  <c r="C35905" i="7"/>
  <c r="C35906" i="7"/>
  <c r="C35907" i="7"/>
  <c r="C35908" i="7"/>
  <c r="C35909" i="7"/>
  <c r="C35910" i="7"/>
  <c r="C35911" i="7"/>
  <c r="C35912" i="7"/>
  <c r="C35913" i="7"/>
  <c r="C35914" i="7"/>
  <c r="C35915" i="7"/>
  <c r="C35916" i="7"/>
  <c r="C35917" i="7"/>
  <c r="C35918" i="7"/>
  <c r="C35919" i="7"/>
  <c r="C35920" i="7"/>
  <c r="B6" i="7"/>
  <c r="B7" i="7"/>
  <c r="B8" i="7"/>
  <c r="B9" i="7"/>
  <c r="B10" i="7"/>
  <c r="B11" i="7"/>
  <c r="B12" i="7"/>
  <c r="B13" i="7"/>
  <c r="B14" i="7"/>
  <c r="B15" i="7"/>
  <c r="B16" i="7"/>
  <c r="B17" i="7"/>
  <c r="B18" i="7"/>
  <c r="B19" i="7"/>
  <c r="B20" i="7"/>
  <c r="B21" i="7"/>
  <c r="B22" i="7"/>
  <c r="B23" i="7"/>
  <c r="B24" i="7"/>
  <c r="B25" i="7"/>
  <c r="B26" i="7"/>
  <c r="B27" i="7"/>
  <c r="B28" i="7"/>
  <c r="B29" i="7"/>
  <c r="B30" i="7"/>
  <c r="B31" i="7"/>
  <c r="B32" i="7"/>
  <c r="B33" i="7"/>
  <c r="B34" i="7"/>
  <c r="B35" i="7"/>
  <c r="B36" i="7"/>
  <c r="B37" i="7"/>
  <c r="B38" i="7"/>
  <c r="B39" i="7"/>
  <c r="B40" i="7"/>
  <c r="B41" i="7"/>
  <c r="B42" i="7"/>
  <c r="B43" i="7"/>
  <c r="B44" i="7"/>
  <c r="B45" i="7"/>
  <c r="B46" i="7"/>
  <c r="B47" i="7"/>
  <c r="B48" i="7"/>
  <c r="B49" i="7"/>
  <c r="B50" i="7"/>
  <c r="B51" i="7"/>
  <c r="B52" i="7"/>
  <c r="B53" i="7"/>
  <c r="B54" i="7"/>
  <c r="B55" i="7"/>
  <c r="B56" i="7"/>
  <c r="B57" i="7"/>
  <c r="B58" i="7"/>
  <c r="B59" i="7"/>
  <c r="B60" i="7"/>
  <c r="B61" i="7"/>
  <c r="B62" i="7"/>
  <c r="B63" i="7"/>
  <c r="B64" i="7"/>
  <c r="B65" i="7"/>
  <c r="B66" i="7"/>
  <c r="B67" i="7"/>
  <c r="B68" i="7"/>
  <c r="B69" i="7"/>
  <c r="B70" i="7"/>
  <c r="B71" i="7"/>
  <c r="B72" i="7"/>
  <c r="B73" i="7"/>
  <c r="B74" i="7"/>
  <c r="B75" i="7"/>
  <c r="B76" i="7"/>
  <c r="B77" i="7"/>
  <c r="B78" i="7"/>
  <c r="B79" i="7"/>
  <c r="B80" i="7"/>
  <c r="B81" i="7"/>
  <c r="B82" i="7"/>
  <c r="B83" i="7"/>
  <c r="B84" i="7"/>
  <c r="B85" i="7"/>
  <c r="B86" i="7"/>
  <c r="B87" i="7"/>
  <c r="B88" i="7"/>
  <c r="B89" i="7"/>
  <c r="B90" i="7"/>
  <c r="B91" i="7"/>
  <c r="B92" i="7"/>
  <c r="B93" i="7"/>
  <c r="B94" i="7"/>
  <c r="B95" i="7"/>
  <c r="B96" i="7"/>
  <c r="B97" i="7"/>
  <c r="B98" i="7"/>
  <c r="B99" i="7"/>
  <c r="B100" i="7"/>
  <c r="B101" i="7"/>
  <c r="B102" i="7"/>
  <c r="B103" i="7"/>
  <c r="B104" i="7"/>
  <c r="B105" i="7"/>
  <c r="B106" i="7"/>
  <c r="B107" i="7"/>
  <c r="B108" i="7"/>
  <c r="B109" i="7"/>
  <c r="B110" i="7"/>
  <c r="B111" i="7"/>
  <c r="B112" i="7"/>
  <c r="B113" i="7"/>
  <c r="B114" i="7"/>
  <c r="B115" i="7"/>
  <c r="B116" i="7"/>
  <c r="B117" i="7"/>
  <c r="B118" i="7"/>
  <c r="B119" i="7"/>
  <c r="B120" i="7"/>
  <c r="B121" i="7"/>
  <c r="B122" i="7"/>
  <c r="B123" i="7"/>
  <c r="B124" i="7"/>
  <c r="B125" i="7"/>
  <c r="B126" i="7"/>
  <c r="B127" i="7"/>
  <c r="B128" i="7"/>
  <c r="B129" i="7"/>
  <c r="B130" i="7"/>
  <c r="B131" i="7"/>
  <c r="B132" i="7"/>
  <c r="B133" i="7"/>
  <c r="B134" i="7"/>
  <c r="B135" i="7"/>
  <c r="B136" i="7"/>
  <c r="B137" i="7"/>
  <c r="B138" i="7"/>
  <c r="B139" i="7"/>
  <c r="B140" i="7"/>
  <c r="B141" i="7"/>
  <c r="B142" i="7"/>
  <c r="B143" i="7"/>
  <c r="B144" i="7"/>
  <c r="B145" i="7"/>
  <c r="B146" i="7"/>
  <c r="B147" i="7"/>
  <c r="B148" i="7"/>
  <c r="B149" i="7"/>
  <c r="B150" i="7"/>
  <c r="B151" i="7"/>
  <c r="B152" i="7"/>
  <c r="B153" i="7"/>
  <c r="B154" i="7"/>
  <c r="B155" i="7"/>
  <c r="B156" i="7"/>
  <c r="B157" i="7"/>
  <c r="B158" i="7"/>
  <c r="B159" i="7"/>
  <c r="B160" i="7"/>
  <c r="B161" i="7"/>
  <c r="B162" i="7"/>
  <c r="B163" i="7"/>
  <c r="B164" i="7"/>
  <c r="B165" i="7"/>
  <c r="B166" i="7"/>
  <c r="B167" i="7"/>
  <c r="B168" i="7"/>
  <c r="B169" i="7"/>
  <c r="B170" i="7"/>
  <c r="B171" i="7"/>
  <c r="B172" i="7"/>
  <c r="B173" i="7"/>
  <c r="B174" i="7"/>
  <c r="B175" i="7"/>
  <c r="B176" i="7"/>
  <c r="B177" i="7"/>
  <c r="B178" i="7"/>
  <c r="B179" i="7"/>
  <c r="B180" i="7"/>
  <c r="B181" i="7"/>
  <c r="B182" i="7"/>
  <c r="B183" i="7"/>
  <c r="B184" i="7"/>
  <c r="B185" i="7"/>
  <c r="B186" i="7"/>
  <c r="B187" i="7"/>
  <c r="B188" i="7"/>
  <c r="B189" i="7"/>
  <c r="B190" i="7"/>
  <c r="B191" i="7"/>
  <c r="B192" i="7"/>
  <c r="B193" i="7"/>
  <c r="B194" i="7"/>
  <c r="B195" i="7"/>
  <c r="B196" i="7"/>
  <c r="B197" i="7"/>
  <c r="B198" i="7"/>
  <c r="B199" i="7"/>
  <c r="B200" i="7"/>
  <c r="B201" i="7"/>
  <c r="B202" i="7"/>
  <c r="B203" i="7"/>
  <c r="B204" i="7"/>
  <c r="B205" i="7"/>
  <c r="B206" i="7"/>
  <c r="B207" i="7"/>
  <c r="B208" i="7"/>
  <c r="B209" i="7"/>
  <c r="B210" i="7"/>
  <c r="B211" i="7"/>
  <c r="B212" i="7"/>
  <c r="B213" i="7"/>
  <c r="B214" i="7"/>
  <c r="B215" i="7"/>
  <c r="B216" i="7"/>
  <c r="B217" i="7"/>
  <c r="B218" i="7"/>
  <c r="B219" i="7"/>
  <c r="B220" i="7"/>
  <c r="B221" i="7"/>
  <c r="B222" i="7"/>
  <c r="B223" i="7"/>
  <c r="B224" i="7"/>
  <c r="B225" i="7"/>
  <c r="B226" i="7"/>
  <c r="B227" i="7"/>
  <c r="B228" i="7"/>
  <c r="B229" i="7"/>
  <c r="B230" i="7"/>
  <c r="B231" i="7"/>
  <c r="B232" i="7"/>
  <c r="B233" i="7"/>
  <c r="B234" i="7"/>
  <c r="B235" i="7"/>
  <c r="B236" i="7"/>
  <c r="B237" i="7"/>
  <c r="B238" i="7"/>
  <c r="B239" i="7"/>
  <c r="B240" i="7"/>
  <c r="B241" i="7"/>
  <c r="B242" i="7"/>
  <c r="B243" i="7"/>
  <c r="B244" i="7"/>
  <c r="B245" i="7"/>
  <c r="B246" i="7"/>
  <c r="B247" i="7"/>
  <c r="B248" i="7"/>
  <c r="B249" i="7"/>
  <c r="B250" i="7"/>
  <c r="B251" i="7"/>
  <c r="B252" i="7"/>
  <c r="B253" i="7"/>
  <c r="B254" i="7"/>
  <c r="B255" i="7"/>
  <c r="B256" i="7"/>
  <c r="B257" i="7"/>
  <c r="B258" i="7"/>
  <c r="B259" i="7"/>
  <c r="B260" i="7"/>
  <c r="B261" i="7"/>
  <c r="B262" i="7"/>
  <c r="B263" i="7"/>
  <c r="B264" i="7"/>
  <c r="B265" i="7"/>
  <c r="B266" i="7"/>
  <c r="B267" i="7"/>
  <c r="B268" i="7"/>
  <c r="B269" i="7"/>
  <c r="B270" i="7"/>
  <c r="B271" i="7"/>
  <c r="B272" i="7"/>
  <c r="B273" i="7"/>
  <c r="B274" i="7"/>
  <c r="B275" i="7"/>
  <c r="B276" i="7"/>
  <c r="B277" i="7"/>
  <c r="B278" i="7"/>
  <c r="B279" i="7"/>
  <c r="B280" i="7"/>
  <c r="B281" i="7"/>
  <c r="B282" i="7"/>
  <c r="B283" i="7"/>
  <c r="B284" i="7"/>
  <c r="B285" i="7"/>
  <c r="B286" i="7"/>
  <c r="B287" i="7"/>
  <c r="B288" i="7"/>
  <c r="B289" i="7"/>
  <c r="B290" i="7"/>
  <c r="B291" i="7"/>
  <c r="B292" i="7"/>
  <c r="B293" i="7"/>
  <c r="B294" i="7"/>
  <c r="B295" i="7"/>
  <c r="B296" i="7"/>
  <c r="B297" i="7"/>
  <c r="B298" i="7"/>
  <c r="B299" i="7"/>
  <c r="B300" i="7"/>
  <c r="B301" i="7"/>
  <c r="B302" i="7"/>
  <c r="B303" i="7"/>
  <c r="B304" i="7"/>
  <c r="B305" i="7"/>
  <c r="B306" i="7"/>
  <c r="B307" i="7"/>
  <c r="B308" i="7"/>
  <c r="B309" i="7"/>
  <c r="B310" i="7"/>
  <c r="B311" i="7"/>
  <c r="B312" i="7"/>
  <c r="B313" i="7"/>
  <c r="B314" i="7"/>
  <c r="B315" i="7"/>
  <c r="B316" i="7"/>
  <c r="B317" i="7"/>
  <c r="B318" i="7"/>
  <c r="B319" i="7"/>
  <c r="B320" i="7"/>
  <c r="B321" i="7"/>
  <c r="B322" i="7"/>
  <c r="B323" i="7"/>
  <c r="B324" i="7"/>
  <c r="B325" i="7"/>
  <c r="B326" i="7"/>
  <c r="B327" i="7"/>
  <c r="B328" i="7"/>
  <c r="B329" i="7"/>
  <c r="B330" i="7"/>
  <c r="B331" i="7"/>
  <c r="B332" i="7"/>
  <c r="B333" i="7"/>
  <c r="B334" i="7"/>
  <c r="B335" i="7"/>
  <c r="B336" i="7"/>
  <c r="B337" i="7"/>
  <c r="B338" i="7"/>
  <c r="B339" i="7"/>
  <c r="B340" i="7"/>
  <c r="B341" i="7"/>
  <c r="B342" i="7"/>
  <c r="B343" i="7"/>
  <c r="B344" i="7"/>
  <c r="B345" i="7"/>
  <c r="B346" i="7"/>
  <c r="B347" i="7"/>
  <c r="B348" i="7"/>
  <c r="B349" i="7"/>
  <c r="B350" i="7"/>
  <c r="B351" i="7"/>
  <c r="B352" i="7"/>
  <c r="B353" i="7"/>
  <c r="B354" i="7"/>
  <c r="B355" i="7"/>
  <c r="B356" i="7"/>
  <c r="B357" i="7"/>
  <c r="B358" i="7"/>
  <c r="B359" i="7"/>
  <c r="B360" i="7"/>
  <c r="B361" i="7"/>
  <c r="B362" i="7"/>
  <c r="B363" i="7"/>
  <c r="B364" i="7"/>
  <c r="B365" i="7"/>
  <c r="B366" i="7"/>
  <c r="B367" i="7"/>
  <c r="B368" i="7"/>
  <c r="B369" i="7"/>
  <c r="B370" i="7"/>
  <c r="B371" i="7"/>
  <c r="B372" i="7"/>
  <c r="B373" i="7"/>
  <c r="B374" i="7"/>
  <c r="B375" i="7"/>
  <c r="B376" i="7"/>
  <c r="B377" i="7"/>
  <c r="B378" i="7"/>
  <c r="B379" i="7"/>
  <c r="B380" i="7"/>
  <c r="B381" i="7"/>
  <c r="B382" i="7"/>
  <c r="B383" i="7"/>
  <c r="B384" i="7"/>
  <c r="B385" i="7"/>
  <c r="B386" i="7"/>
  <c r="B387" i="7"/>
  <c r="B388" i="7"/>
  <c r="B389" i="7"/>
  <c r="B390" i="7"/>
  <c r="B391" i="7"/>
  <c r="B392" i="7"/>
  <c r="B393" i="7"/>
  <c r="B394" i="7"/>
  <c r="B395" i="7"/>
  <c r="B396" i="7"/>
  <c r="B397" i="7"/>
  <c r="B398" i="7"/>
  <c r="B399" i="7"/>
  <c r="B400" i="7"/>
  <c r="B401" i="7"/>
  <c r="B402" i="7"/>
  <c r="B403" i="7"/>
  <c r="B404" i="7"/>
  <c r="B405" i="7"/>
  <c r="B406" i="7"/>
  <c r="B407" i="7"/>
  <c r="B408" i="7"/>
  <c r="B409" i="7"/>
  <c r="B410" i="7"/>
  <c r="B411" i="7"/>
  <c r="B412" i="7"/>
  <c r="B413" i="7"/>
  <c r="B414" i="7"/>
  <c r="B415" i="7"/>
  <c r="B416" i="7"/>
  <c r="B417" i="7"/>
  <c r="B418" i="7"/>
  <c r="B419" i="7"/>
  <c r="B420" i="7"/>
  <c r="B421" i="7"/>
  <c r="B422" i="7"/>
  <c r="B423" i="7"/>
  <c r="B424" i="7"/>
  <c r="B425" i="7"/>
  <c r="B426" i="7"/>
  <c r="B427" i="7"/>
  <c r="B428" i="7"/>
  <c r="B429" i="7"/>
  <c r="B430" i="7"/>
  <c r="B431" i="7"/>
  <c r="B432" i="7"/>
  <c r="B433" i="7"/>
  <c r="B434" i="7"/>
  <c r="B435" i="7"/>
  <c r="B436" i="7"/>
  <c r="B437" i="7"/>
  <c r="B438" i="7"/>
  <c r="B439" i="7"/>
  <c r="B440" i="7"/>
  <c r="B441" i="7"/>
  <c r="B442" i="7"/>
  <c r="B443" i="7"/>
  <c r="B444" i="7"/>
  <c r="B445" i="7"/>
  <c r="B446" i="7"/>
  <c r="B447" i="7"/>
  <c r="B448" i="7"/>
  <c r="B449" i="7"/>
  <c r="B450" i="7"/>
  <c r="B451" i="7"/>
  <c r="B452" i="7"/>
  <c r="B453" i="7"/>
  <c r="B454" i="7"/>
  <c r="B455" i="7"/>
  <c r="B456" i="7"/>
  <c r="B457" i="7"/>
  <c r="B458" i="7"/>
  <c r="B459" i="7"/>
  <c r="B460" i="7"/>
  <c r="B461" i="7"/>
  <c r="B462" i="7"/>
  <c r="B463" i="7"/>
  <c r="B464" i="7"/>
  <c r="B465" i="7"/>
  <c r="B466" i="7"/>
  <c r="B467" i="7"/>
  <c r="B468" i="7"/>
  <c r="B469" i="7"/>
  <c r="B470" i="7"/>
  <c r="B471" i="7"/>
  <c r="B472" i="7"/>
  <c r="B473" i="7"/>
  <c r="B474" i="7"/>
  <c r="B475" i="7"/>
  <c r="B476" i="7"/>
  <c r="B477" i="7"/>
  <c r="B478" i="7"/>
  <c r="B479" i="7"/>
  <c r="B480" i="7"/>
  <c r="B481" i="7"/>
  <c r="B482" i="7"/>
  <c r="B483" i="7"/>
  <c r="B484" i="7"/>
  <c r="B485" i="7"/>
  <c r="B486" i="7"/>
  <c r="B487" i="7"/>
  <c r="B488" i="7"/>
  <c r="B489" i="7"/>
  <c r="B490" i="7"/>
  <c r="B491" i="7"/>
  <c r="B492" i="7"/>
  <c r="B493" i="7"/>
  <c r="B494" i="7"/>
  <c r="B495" i="7"/>
  <c r="B496" i="7"/>
  <c r="B497" i="7"/>
  <c r="B498" i="7"/>
  <c r="B499" i="7"/>
  <c r="B500" i="7"/>
  <c r="B501" i="7"/>
  <c r="B502" i="7"/>
  <c r="B503" i="7"/>
  <c r="B504" i="7"/>
  <c r="B505" i="7"/>
  <c r="B506" i="7"/>
  <c r="B507" i="7"/>
  <c r="B508" i="7"/>
  <c r="B509" i="7"/>
  <c r="B510" i="7"/>
  <c r="B511" i="7"/>
  <c r="B512" i="7"/>
  <c r="B513" i="7"/>
  <c r="B514" i="7"/>
  <c r="B515" i="7"/>
  <c r="B516" i="7"/>
  <c r="B517" i="7"/>
  <c r="B518" i="7"/>
  <c r="B519" i="7"/>
  <c r="B520" i="7"/>
  <c r="B521" i="7"/>
  <c r="B522" i="7"/>
  <c r="B523" i="7"/>
  <c r="B524" i="7"/>
  <c r="B525" i="7"/>
  <c r="B526" i="7"/>
  <c r="B527" i="7"/>
  <c r="B528" i="7"/>
  <c r="B529" i="7"/>
  <c r="B530" i="7"/>
  <c r="B531" i="7"/>
  <c r="B532" i="7"/>
  <c r="B533" i="7"/>
  <c r="B534" i="7"/>
  <c r="B535" i="7"/>
  <c r="B536" i="7"/>
  <c r="B537" i="7"/>
  <c r="B538" i="7"/>
  <c r="B539" i="7"/>
  <c r="B540" i="7"/>
  <c r="B541" i="7"/>
  <c r="B542" i="7"/>
  <c r="B543" i="7"/>
  <c r="B544" i="7"/>
  <c r="B545" i="7"/>
  <c r="B546" i="7"/>
  <c r="B547" i="7"/>
  <c r="B548" i="7"/>
  <c r="B549" i="7"/>
  <c r="B550" i="7"/>
  <c r="B551" i="7"/>
  <c r="B552" i="7"/>
  <c r="B553" i="7"/>
  <c r="B554" i="7"/>
  <c r="B555" i="7"/>
  <c r="B556" i="7"/>
  <c r="B557" i="7"/>
  <c r="B558" i="7"/>
  <c r="B559" i="7"/>
  <c r="B560" i="7"/>
  <c r="B561" i="7"/>
  <c r="B562" i="7"/>
  <c r="B563" i="7"/>
  <c r="B564" i="7"/>
  <c r="B565" i="7"/>
  <c r="B566" i="7"/>
  <c r="B567" i="7"/>
  <c r="B568" i="7"/>
  <c r="B569" i="7"/>
  <c r="B570" i="7"/>
  <c r="B571" i="7"/>
  <c r="B572" i="7"/>
  <c r="B573" i="7"/>
  <c r="B574" i="7"/>
  <c r="B575" i="7"/>
  <c r="B576" i="7"/>
  <c r="B577" i="7"/>
  <c r="B578" i="7"/>
  <c r="B579" i="7"/>
  <c r="B580" i="7"/>
  <c r="B581" i="7"/>
  <c r="B582" i="7"/>
  <c r="B583" i="7"/>
  <c r="B584" i="7"/>
  <c r="B585" i="7"/>
  <c r="B586" i="7"/>
  <c r="B587" i="7"/>
  <c r="B588" i="7"/>
  <c r="B589" i="7"/>
  <c r="B590" i="7"/>
  <c r="B591" i="7"/>
  <c r="B592" i="7"/>
  <c r="B593" i="7"/>
  <c r="B594" i="7"/>
  <c r="B595" i="7"/>
  <c r="B596" i="7"/>
  <c r="B597" i="7"/>
  <c r="B598" i="7"/>
  <c r="B599" i="7"/>
  <c r="B600" i="7"/>
  <c r="B601" i="7"/>
  <c r="B602" i="7"/>
  <c r="B603" i="7"/>
  <c r="B604" i="7"/>
  <c r="B605" i="7"/>
  <c r="B606" i="7"/>
  <c r="B607" i="7"/>
  <c r="B608" i="7"/>
  <c r="B609" i="7"/>
  <c r="B610" i="7"/>
  <c r="B611" i="7"/>
  <c r="B612" i="7"/>
  <c r="B613" i="7"/>
  <c r="B614" i="7"/>
  <c r="B615" i="7"/>
  <c r="B616" i="7"/>
  <c r="B617" i="7"/>
  <c r="B618" i="7"/>
  <c r="B619" i="7"/>
  <c r="B620" i="7"/>
  <c r="B621" i="7"/>
  <c r="B622" i="7"/>
  <c r="B623" i="7"/>
  <c r="B624" i="7"/>
  <c r="B625" i="7"/>
  <c r="B626" i="7"/>
  <c r="B627" i="7"/>
  <c r="B628" i="7"/>
  <c r="B629" i="7"/>
  <c r="B630" i="7"/>
  <c r="B631" i="7"/>
  <c r="B632" i="7"/>
  <c r="B633" i="7"/>
  <c r="B634" i="7"/>
  <c r="B635" i="7"/>
  <c r="B636" i="7"/>
  <c r="B637" i="7"/>
  <c r="B638" i="7"/>
  <c r="B639" i="7"/>
  <c r="B640" i="7"/>
  <c r="B641" i="7"/>
  <c r="B642" i="7"/>
  <c r="B643" i="7"/>
  <c r="B644" i="7"/>
  <c r="B645" i="7"/>
  <c r="B646" i="7"/>
  <c r="B647" i="7"/>
  <c r="B648" i="7"/>
  <c r="B649" i="7"/>
  <c r="B650" i="7"/>
  <c r="B651" i="7"/>
  <c r="B652" i="7"/>
  <c r="B653" i="7"/>
  <c r="B654" i="7"/>
  <c r="B655" i="7"/>
  <c r="B656" i="7"/>
  <c r="B657" i="7"/>
  <c r="B658" i="7"/>
  <c r="B659" i="7"/>
  <c r="B660" i="7"/>
  <c r="B661" i="7"/>
  <c r="B662" i="7"/>
  <c r="B663" i="7"/>
  <c r="B664" i="7"/>
  <c r="B665" i="7"/>
  <c r="B666" i="7"/>
  <c r="B667" i="7"/>
  <c r="B668" i="7"/>
  <c r="B669" i="7"/>
  <c r="B670" i="7"/>
  <c r="B671" i="7"/>
  <c r="B672" i="7"/>
  <c r="B673" i="7"/>
  <c r="B674" i="7"/>
  <c r="B675" i="7"/>
  <c r="B676" i="7"/>
  <c r="B677" i="7"/>
  <c r="B678" i="7"/>
  <c r="B679" i="7"/>
  <c r="B680" i="7"/>
  <c r="B681" i="7"/>
  <c r="B682" i="7"/>
  <c r="B683" i="7"/>
  <c r="B684" i="7"/>
  <c r="B685" i="7"/>
  <c r="B686" i="7"/>
  <c r="B687" i="7"/>
  <c r="B688" i="7"/>
  <c r="B689" i="7"/>
  <c r="B690" i="7"/>
  <c r="B691" i="7"/>
  <c r="B692" i="7"/>
  <c r="B693" i="7"/>
  <c r="B694" i="7"/>
  <c r="B695" i="7"/>
  <c r="B696" i="7"/>
  <c r="B697" i="7"/>
  <c r="B698" i="7"/>
  <c r="B699" i="7"/>
  <c r="B700" i="7"/>
  <c r="B701" i="7"/>
  <c r="B702" i="7"/>
  <c r="B703" i="7"/>
  <c r="B704" i="7"/>
  <c r="B705" i="7"/>
  <c r="B706" i="7"/>
  <c r="B707" i="7"/>
  <c r="B708" i="7"/>
  <c r="B709" i="7"/>
  <c r="B710" i="7"/>
  <c r="B711" i="7"/>
  <c r="B712" i="7"/>
  <c r="B713" i="7"/>
  <c r="B714" i="7"/>
  <c r="B715" i="7"/>
  <c r="B716" i="7"/>
  <c r="B717" i="7"/>
  <c r="B718" i="7"/>
  <c r="B719" i="7"/>
  <c r="B720" i="7"/>
  <c r="B721" i="7"/>
  <c r="B722" i="7"/>
  <c r="B723" i="7"/>
  <c r="B724" i="7"/>
  <c r="B725" i="7"/>
  <c r="B726" i="7"/>
  <c r="B727" i="7"/>
  <c r="B728" i="7"/>
  <c r="B729" i="7"/>
  <c r="B730" i="7"/>
  <c r="B731" i="7"/>
  <c r="B732" i="7"/>
  <c r="B733" i="7"/>
  <c r="B734" i="7"/>
  <c r="B735" i="7"/>
  <c r="B736" i="7"/>
  <c r="B737" i="7"/>
  <c r="B738" i="7"/>
  <c r="B739" i="7"/>
  <c r="B740" i="7"/>
  <c r="B741" i="7"/>
  <c r="B742" i="7"/>
  <c r="B743" i="7"/>
  <c r="B744" i="7"/>
  <c r="B745" i="7"/>
  <c r="B746" i="7"/>
  <c r="B747" i="7"/>
  <c r="B748" i="7"/>
  <c r="B749" i="7"/>
  <c r="B750" i="7"/>
  <c r="B751" i="7"/>
  <c r="B752" i="7"/>
  <c r="B753" i="7"/>
  <c r="B754" i="7"/>
  <c r="B755" i="7"/>
  <c r="B756" i="7"/>
  <c r="B757" i="7"/>
  <c r="B758" i="7"/>
  <c r="B759" i="7"/>
  <c r="B760" i="7"/>
  <c r="B761" i="7"/>
  <c r="B762" i="7"/>
  <c r="B763" i="7"/>
  <c r="B764" i="7"/>
  <c r="B765" i="7"/>
  <c r="B766" i="7"/>
  <c r="B767" i="7"/>
  <c r="B768" i="7"/>
  <c r="B769" i="7"/>
  <c r="B770" i="7"/>
  <c r="B771" i="7"/>
  <c r="B772" i="7"/>
  <c r="B773" i="7"/>
  <c r="B774" i="7"/>
  <c r="B775" i="7"/>
  <c r="B776" i="7"/>
  <c r="B777" i="7"/>
  <c r="B778" i="7"/>
  <c r="B779" i="7"/>
  <c r="B780" i="7"/>
  <c r="B781" i="7"/>
  <c r="B782" i="7"/>
  <c r="B783" i="7"/>
  <c r="B784" i="7"/>
  <c r="B785" i="7"/>
  <c r="B786" i="7"/>
  <c r="B787" i="7"/>
  <c r="B788" i="7"/>
  <c r="B789" i="7"/>
  <c r="B790" i="7"/>
  <c r="B791" i="7"/>
  <c r="B792" i="7"/>
  <c r="B793" i="7"/>
  <c r="B794" i="7"/>
  <c r="B795" i="7"/>
  <c r="B796" i="7"/>
  <c r="B797" i="7"/>
  <c r="B798" i="7"/>
  <c r="B799" i="7"/>
  <c r="B800" i="7"/>
  <c r="B801" i="7"/>
  <c r="B802" i="7"/>
  <c r="B803" i="7"/>
  <c r="B804" i="7"/>
  <c r="B805" i="7"/>
  <c r="B806" i="7"/>
  <c r="B807" i="7"/>
  <c r="B808" i="7"/>
  <c r="B809" i="7"/>
  <c r="B810" i="7"/>
  <c r="B811" i="7"/>
  <c r="B812" i="7"/>
  <c r="B813" i="7"/>
  <c r="B814" i="7"/>
  <c r="B815" i="7"/>
  <c r="B816" i="7"/>
  <c r="B817" i="7"/>
  <c r="B818" i="7"/>
  <c r="B819" i="7"/>
  <c r="B820" i="7"/>
  <c r="B821" i="7"/>
  <c r="B822" i="7"/>
  <c r="B823" i="7"/>
  <c r="B824" i="7"/>
  <c r="B825" i="7"/>
  <c r="B826" i="7"/>
  <c r="B827" i="7"/>
  <c r="B828" i="7"/>
  <c r="B829" i="7"/>
  <c r="B830" i="7"/>
  <c r="B831" i="7"/>
  <c r="B832" i="7"/>
  <c r="B833" i="7"/>
  <c r="B834" i="7"/>
  <c r="B835" i="7"/>
  <c r="B836" i="7"/>
  <c r="B837" i="7"/>
  <c r="B838" i="7"/>
  <c r="B839" i="7"/>
  <c r="B840" i="7"/>
  <c r="B841" i="7"/>
  <c r="B842" i="7"/>
  <c r="B843" i="7"/>
  <c r="B844" i="7"/>
  <c r="B845" i="7"/>
  <c r="B846" i="7"/>
  <c r="B847" i="7"/>
  <c r="B848" i="7"/>
  <c r="B849" i="7"/>
  <c r="B850" i="7"/>
  <c r="B851" i="7"/>
  <c r="B852" i="7"/>
  <c r="B853" i="7"/>
  <c r="B854" i="7"/>
  <c r="B855" i="7"/>
  <c r="B856" i="7"/>
  <c r="B857" i="7"/>
  <c r="B858" i="7"/>
  <c r="B859" i="7"/>
  <c r="B860" i="7"/>
  <c r="B861" i="7"/>
  <c r="B862" i="7"/>
  <c r="B863" i="7"/>
  <c r="B864" i="7"/>
  <c r="B865" i="7"/>
  <c r="B866" i="7"/>
  <c r="B867" i="7"/>
  <c r="B868" i="7"/>
  <c r="B869" i="7"/>
  <c r="B870" i="7"/>
  <c r="B871" i="7"/>
  <c r="B872" i="7"/>
  <c r="B873" i="7"/>
  <c r="B874" i="7"/>
  <c r="B875" i="7"/>
  <c r="B876" i="7"/>
  <c r="B877" i="7"/>
  <c r="B878" i="7"/>
  <c r="B879" i="7"/>
  <c r="B880" i="7"/>
  <c r="B881" i="7"/>
  <c r="B882" i="7"/>
  <c r="B883" i="7"/>
  <c r="B884" i="7"/>
  <c r="B885" i="7"/>
  <c r="B886" i="7"/>
  <c r="B887" i="7"/>
  <c r="B888" i="7"/>
  <c r="B889" i="7"/>
  <c r="B890" i="7"/>
  <c r="B891" i="7"/>
  <c r="B892" i="7"/>
  <c r="B893" i="7"/>
  <c r="B894" i="7"/>
  <c r="B895" i="7"/>
  <c r="B896" i="7"/>
  <c r="B897" i="7"/>
  <c r="B898" i="7"/>
  <c r="B899" i="7"/>
  <c r="B900" i="7"/>
  <c r="B901" i="7"/>
  <c r="B902" i="7"/>
  <c r="B903" i="7"/>
  <c r="B904" i="7"/>
  <c r="B905" i="7"/>
  <c r="B906" i="7"/>
  <c r="B907" i="7"/>
  <c r="B908" i="7"/>
  <c r="B909" i="7"/>
  <c r="B910" i="7"/>
  <c r="B911" i="7"/>
  <c r="B912" i="7"/>
  <c r="B913" i="7"/>
  <c r="B914" i="7"/>
  <c r="B915" i="7"/>
  <c r="B916" i="7"/>
  <c r="B917" i="7"/>
  <c r="B918" i="7"/>
  <c r="B919" i="7"/>
  <c r="B920" i="7"/>
  <c r="B921" i="7"/>
  <c r="B922" i="7"/>
  <c r="B923" i="7"/>
  <c r="B924" i="7"/>
  <c r="B925" i="7"/>
  <c r="B926" i="7"/>
  <c r="B927" i="7"/>
  <c r="B928" i="7"/>
  <c r="B929" i="7"/>
  <c r="B930" i="7"/>
  <c r="B931" i="7"/>
  <c r="B932" i="7"/>
  <c r="B933" i="7"/>
  <c r="B934" i="7"/>
  <c r="B935" i="7"/>
  <c r="B936" i="7"/>
  <c r="B937" i="7"/>
  <c r="B938" i="7"/>
  <c r="B939" i="7"/>
  <c r="B940" i="7"/>
  <c r="B941" i="7"/>
  <c r="B942" i="7"/>
  <c r="B943" i="7"/>
  <c r="B944" i="7"/>
  <c r="B945" i="7"/>
  <c r="B946" i="7"/>
  <c r="B947" i="7"/>
  <c r="B948" i="7"/>
  <c r="B949" i="7"/>
  <c r="B950" i="7"/>
  <c r="B951" i="7"/>
  <c r="B952" i="7"/>
  <c r="B953" i="7"/>
  <c r="B954" i="7"/>
  <c r="B955" i="7"/>
  <c r="B956" i="7"/>
  <c r="B957" i="7"/>
  <c r="B958" i="7"/>
  <c r="B959" i="7"/>
  <c r="B960" i="7"/>
  <c r="B961" i="7"/>
  <c r="B962" i="7"/>
  <c r="B963" i="7"/>
  <c r="B964" i="7"/>
  <c r="B965" i="7"/>
  <c r="B966" i="7"/>
  <c r="B967" i="7"/>
  <c r="B968" i="7"/>
  <c r="B969" i="7"/>
  <c r="B970" i="7"/>
  <c r="B971" i="7"/>
  <c r="B972" i="7"/>
  <c r="B973" i="7"/>
  <c r="B974" i="7"/>
  <c r="B975" i="7"/>
  <c r="B976" i="7"/>
  <c r="B977" i="7"/>
  <c r="B978" i="7"/>
  <c r="B979" i="7"/>
  <c r="B980" i="7"/>
  <c r="B981" i="7"/>
  <c r="B982" i="7"/>
  <c r="B983" i="7"/>
  <c r="B984" i="7"/>
  <c r="B985" i="7"/>
  <c r="B986" i="7"/>
  <c r="B987" i="7"/>
  <c r="B988" i="7"/>
  <c r="B989" i="7"/>
  <c r="B990" i="7"/>
  <c r="B991" i="7"/>
  <c r="B992" i="7"/>
  <c r="B993" i="7"/>
  <c r="B994" i="7"/>
  <c r="B995" i="7"/>
  <c r="B996" i="7"/>
  <c r="B997" i="7"/>
  <c r="B998" i="7"/>
  <c r="B999" i="7"/>
  <c r="B1000" i="7"/>
  <c r="B1001" i="7"/>
  <c r="B1002" i="7"/>
  <c r="B1003" i="7"/>
  <c r="B1004" i="7"/>
  <c r="B1005" i="7"/>
  <c r="B1006" i="7"/>
  <c r="B1007" i="7"/>
  <c r="B1008" i="7"/>
  <c r="B1009" i="7"/>
  <c r="B1010" i="7"/>
  <c r="B1011" i="7"/>
  <c r="B1012" i="7"/>
  <c r="B1013" i="7"/>
  <c r="B1014" i="7"/>
  <c r="B1015" i="7"/>
  <c r="B1016" i="7"/>
  <c r="B1017" i="7"/>
  <c r="B1018" i="7"/>
  <c r="B1019" i="7"/>
  <c r="B1020" i="7"/>
  <c r="B1021" i="7"/>
  <c r="B1022" i="7"/>
  <c r="B1023" i="7"/>
  <c r="B1024" i="7"/>
  <c r="B1025" i="7"/>
  <c r="B1026" i="7"/>
  <c r="B1027" i="7"/>
  <c r="B1028" i="7"/>
  <c r="B1029" i="7"/>
  <c r="B1030" i="7"/>
  <c r="B1031" i="7"/>
  <c r="B1032" i="7"/>
  <c r="B1033" i="7"/>
  <c r="B1034" i="7"/>
  <c r="B1035" i="7"/>
  <c r="B1036" i="7"/>
  <c r="B1037" i="7"/>
  <c r="B1038" i="7"/>
  <c r="B1039" i="7"/>
  <c r="B1040" i="7"/>
  <c r="B1041" i="7"/>
  <c r="B1042" i="7"/>
  <c r="B1043" i="7"/>
  <c r="B1044" i="7"/>
  <c r="B1045" i="7"/>
  <c r="B1046" i="7"/>
  <c r="B1047" i="7"/>
  <c r="B1048" i="7"/>
  <c r="B1049" i="7"/>
  <c r="B1050" i="7"/>
  <c r="B1051" i="7"/>
  <c r="B1052" i="7"/>
  <c r="B1053" i="7"/>
  <c r="B1054" i="7"/>
  <c r="B1055" i="7"/>
  <c r="B1056" i="7"/>
  <c r="B1057" i="7"/>
  <c r="B1058" i="7"/>
  <c r="B1059" i="7"/>
  <c r="B1060" i="7"/>
  <c r="B1061" i="7"/>
  <c r="B1062" i="7"/>
  <c r="B1063" i="7"/>
  <c r="B1064" i="7"/>
  <c r="B1065" i="7"/>
  <c r="B1066" i="7"/>
  <c r="B1067" i="7"/>
  <c r="B1068" i="7"/>
  <c r="B1069" i="7"/>
  <c r="B1070" i="7"/>
  <c r="B1071" i="7"/>
  <c r="B1072" i="7"/>
  <c r="B1073" i="7"/>
  <c r="B1074" i="7"/>
  <c r="B1075" i="7"/>
  <c r="B1076" i="7"/>
  <c r="B1077" i="7"/>
  <c r="B1078" i="7"/>
  <c r="B1079" i="7"/>
  <c r="B1080" i="7"/>
  <c r="B1081" i="7"/>
  <c r="B1082" i="7"/>
  <c r="B1083" i="7"/>
  <c r="B1084" i="7"/>
  <c r="B1085" i="7"/>
  <c r="B1086" i="7"/>
  <c r="B1087" i="7"/>
  <c r="B1088" i="7"/>
  <c r="B1089" i="7"/>
  <c r="B1090" i="7"/>
  <c r="B1091" i="7"/>
  <c r="B1092" i="7"/>
  <c r="B1093" i="7"/>
  <c r="B1094" i="7"/>
  <c r="B1095" i="7"/>
  <c r="B1096" i="7"/>
  <c r="B1097" i="7"/>
  <c r="B1098" i="7"/>
  <c r="B1099" i="7"/>
  <c r="B1100" i="7"/>
  <c r="B1101" i="7"/>
  <c r="B1102" i="7"/>
  <c r="B1103" i="7"/>
  <c r="B1104" i="7"/>
  <c r="B1105" i="7"/>
  <c r="B1106" i="7"/>
  <c r="B1107" i="7"/>
  <c r="B1108" i="7"/>
  <c r="B1109" i="7"/>
  <c r="B1110" i="7"/>
  <c r="B1111" i="7"/>
  <c r="B1112" i="7"/>
  <c r="B1113" i="7"/>
  <c r="B1114" i="7"/>
  <c r="B1115" i="7"/>
  <c r="B1116" i="7"/>
  <c r="B1117" i="7"/>
  <c r="B1118" i="7"/>
  <c r="B1119" i="7"/>
  <c r="B1120" i="7"/>
  <c r="B1121" i="7"/>
  <c r="B1122" i="7"/>
  <c r="B1123" i="7"/>
  <c r="B1124" i="7"/>
  <c r="B1125" i="7"/>
  <c r="B1126" i="7"/>
  <c r="B1127" i="7"/>
  <c r="B1128" i="7"/>
  <c r="B1129" i="7"/>
  <c r="B1130" i="7"/>
  <c r="B1131" i="7"/>
  <c r="B1132" i="7"/>
  <c r="B1133" i="7"/>
  <c r="B1134" i="7"/>
  <c r="B1135" i="7"/>
  <c r="B1136" i="7"/>
  <c r="B1137" i="7"/>
  <c r="B1138" i="7"/>
  <c r="B1139" i="7"/>
  <c r="B1140" i="7"/>
  <c r="B1141" i="7"/>
  <c r="B1142" i="7"/>
  <c r="B1143" i="7"/>
  <c r="B1144" i="7"/>
  <c r="B1145" i="7"/>
  <c r="B1146" i="7"/>
  <c r="B1147" i="7"/>
  <c r="B1148" i="7"/>
  <c r="B1149" i="7"/>
  <c r="B1150" i="7"/>
  <c r="B1151" i="7"/>
  <c r="B1152" i="7"/>
  <c r="B1153" i="7"/>
  <c r="B1154" i="7"/>
  <c r="B1155" i="7"/>
  <c r="B1156" i="7"/>
  <c r="B1157" i="7"/>
  <c r="B1158" i="7"/>
  <c r="B1159" i="7"/>
  <c r="B1160" i="7"/>
  <c r="B1161" i="7"/>
  <c r="B1162" i="7"/>
  <c r="B1163" i="7"/>
  <c r="B1164" i="7"/>
  <c r="B1165" i="7"/>
  <c r="B1166" i="7"/>
  <c r="B1167" i="7"/>
  <c r="B1168" i="7"/>
  <c r="B1169" i="7"/>
  <c r="B1170" i="7"/>
  <c r="B1171" i="7"/>
  <c r="B1172" i="7"/>
  <c r="B1173" i="7"/>
  <c r="B1174" i="7"/>
  <c r="B1175" i="7"/>
  <c r="B1176" i="7"/>
  <c r="B1177" i="7"/>
  <c r="B1178" i="7"/>
  <c r="B1179" i="7"/>
  <c r="B1180" i="7"/>
  <c r="B1181" i="7"/>
  <c r="B1182" i="7"/>
  <c r="B1183" i="7"/>
  <c r="B1184" i="7"/>
  <c r="B1185" i="7"/>
  <c r="B1186" i="7"/>
  <c r="B1187" i="7"/>
  <c r="B1188" i="7"/>
  <c r="B1189" i="7"/>
  <c r="B1190" i="7"/>
  <c r="B1191" i="7"/>
  <c r="B1192" i="7"/>
  <c r="B1193" i="7"/>
  <c r="B1194" i="7"/>
  <c r="B1195" i="7"/>
  <c r="B1196" i="7"/>
  <c r="B1197" i="7"/>
  <c r="B1198" i="7"/>
  <c r="B1199" i="7"/>
  <c r="B1200" i="7"/>
  <c r="B1201" i="7"/>
  <c r="B1202" i="7"/>
  <c r="B1203" i="7"/>
  <c r="B1204" i="7"/>
  <c r="B1205" i="7"/>
  <c r="B1206" i="7"/>
  <c r="B1207" i="7"/>
  <c r="B1208" i="7"/>
  <c r="B1209" i="7"/>
  <c r="B1210" i="7"/>
  <c r="B1211" i="7"/>
  <c r="B1212" i="7"/>
  <c r="B1213" i="7"/>
  <c r="B1214" i="7"/>
  <c r="B1215" i="7"/>
  <c r="B1216" i="7"/>
  <c r="B1217" i="7"/>
  <c r="B1218" i="7"/>
  <c r="B1219" i="7"/>
  <c r="B1220" i="7"/>
  <c r="B1221" i="7"/>
  <c r="B1222" i="7"/>
  <c r="B1223" i="7"/>
  <c r="B1224" i="7"/>
  <c r="B1225" i="7"/>
  <c r="B1226" i="7"/>
  <c r="B1227" i="7"/>
  <c r="B1228" i="7"/>
  <c r="B1229" i="7"/>
  <c r="B1230" i="7"/>
  <c r="B1231" i="7"/>
  <c r="B1232" i="7"/>
  <c r="B1233" i="7"/>
  <c r="B1234" i="7"/>
  <c r="B1235" i="7"/>
  <c r="B1236" i="7"/>
  <c r="B1237" i="7"/>
  <c r="B1238" i="7"/>
  <c r="B1239" i="7"/>
  <c r="B1240" i="7"/>
  <c r="B1241" i="7"/>
  <c r="B1242" i="7"/>
  <c r="B1243" i="7"/>
  <c r="B1244" i="7"/>
  <c r="B1245" i="7"/>
  <c r="B1246" i="7"/>
  <c r="B1247" i="7"/>
  <c r="B1248" i="7"/>
  <c r="B1249" i="7"/>
  <c r="B1250" i="7"/>
  <c r="B1251" i="7"/>
  <c r="B1252" i="7"/>
  <c r="B1253" i="7"/>
  <c r="B1254" i="7"/>
  <c r="B1255" i="7"/>
  <c r="B1256" i="7"/>
  <c r="B1257" i="7"/>
  <c r="B1258" i="7"/>
  <c r="B1259" i="7"/>
  <c r="B1260" i="7"/>
  <c r="B1261" i="7"/>
  <c r="B1262" i="7"/>
  <c r="B1263" i="7"/>
  <c r="B1264" i="7"/>
  <c r="B1265" i="7"/>
  <c r="B1266" i="7"/>
  <c r="B1267" i="7"/>
  <c r="B1268" i="7"/>
  <c r="B1269" i="7"/>
  <c r="B1270" i="7"/>
  <c r="B1271" i="7"/>
  <c r="B1272" i="7"/>
  <c r="B1273" i="7"/>
  <c r="B1274" i="7"/>
  <c r="B1275" i="7"/>
  <c r="B1276" i="7"/>
  <c r="B1277" i="7"/>
  <c r="B1278" i="7"/>
  <c r="B1279" i="7"/>
  <c r="B1280" i="7"/>
  <c r="B1281" i="7"/>
  <c r="B1282" i="7"/>
  <c r="B1283" i="7"/>
  <c r="B1284" i="7"/>
  <c r="B1285" i="7"/>
  <c r="B1286" i="7"/>
  <c r="B1287" i="7"/>
  <c r="B1288" i="7"/>
  <c r="B1289" i="7"/>
  <c r="B1290" i="7"/>
  <c r="B1291" i="7"/>
  <c r="B1292" i="7"/>
  <c r="B1293" i="7"/>
  <c r="B1294" i="7"/>
  <c r="B1295" i="7"/>
  <c r="B1296" i="7"/>
  <c r="B1297" i="7"/>
  <c r="B1298" i="7"/>
  <c r="B1299" i="7"/>
  <c r="B1300" i="7"/>
  <c r="B1301" i="7"/>
  <c r="B1302" i="7"/>
  <c r="B1303" i="7"/>
  <c r="B1304" i="7"/>
  <c r="B1305" i="7"/>
  <c r="B1306" i="7"/>
  <c r="B1307" i="7"/>
  <c r="B1308" i="7"/>
  <c r="B1309" i="7"/>
  <c r="B1310" i="7"/>
  <c r="B1311" i="7"/>
  <c r="B1312" i="7"/>
  <c r="B1313" i="7"/>
  <c r="B1314" i="7"/>
  <c r="B1315" i="7"/>
  <c r="B1316" i="7"/>
  <c r="B1317" i="7"/>
  <c r="B1318" i="7"/>
  <c r="B1319" i="7"/>
  <c r="B1320" i="7"/>
  <c r="B1321" i="7"/>
  <c r="B1322" i="7"/>
  <c r="B1323" i="7"/>
  <c r="B1324" i="7"/>
  <c r="B1325" i="7"/>
  <c r="B1326" i="7"/>
  <c r="B1327" i="7"/>
  <c r="B1328" i="7"/>
  <c r="B1329" i="7"/>
  <c r="B1330" i="7"/>
  <c r="B1331" i="7"/>
  <c r="B1332" i="7"/>
  <c r="B1333" i="7"/>
  <c r="B1334" i="7"/>
  <c r="B1335" i="7"/>
  <c r="B1336" i="7"/>
  <c r="B1337" i="7"/>
  <c r="B1338" i="7"/>
  <c r="B1339" i="7"/>
  <c r="B1340" i="7"/>
  <c r="B1341" i="7"/>
  <c r="B1342" i="7"/>
  <c r="B1343" i="7"/>
  <c r="B1344" i="7"/>
  <c r="B1345" i="7"/>
  <c r="B1346" i="7"/>
  <c r="B1347" i="7"/>
  <c r="B1348" i="7"/>
  <c r="B1349" i="7"/>
  <c r="B1350" i="7"/>
  <c r="B1351" i="7"/>
  <c r="B1352" i="7"/>
  <c r="B1353" i="7"/>
  <c r="B1354" i="7"/>
  <c r="B1355" i="7"/>
  <c r="B1356" i="7"/>
  <c r="B1357" i="7"/>
  <c r="B1358" i="7"/>
  <c r="B1359" i="7"/>
  <c r="B1360" i="7"/>
  <c r="B1361" i="7"/>
  <c r="B1362" i="7"/>
  <c r="B1363" i="7"/>
  <c r="B1364" i="7"/>
  <c r="B1365" i="7"/>
  <c r="B1366" i="7"/>
  <c r="B1367" i="7"/>
  <c r="B1368" i="7"/>
  <c r="B1369" i="7"/>
  <c r="B1370" i="7"/>
  <c r="B1371" i="7"/>
  <c r="B1372" i="7"/>
  <c r="B1373" i="7"/>
  <c r="B1374" i="7"/>
  <c r="B1375" i="7"/>
  <c r="B1376" i="7"/>
  <c r="B1377" i="7"/>
  <c r="B1378" i="7"/>
  <c r="B1379" i="7"/>
  <c r="B1380" i="7"/>
  <c r="B1381" i="7"/>
  <c r="B1382" i="7"/>
  <c r="B1383" i="7"/>
  <c r="B1384" i="7"/>
  <c r="B1385" i="7"/>
  <c r="B1386" i="7"/>
  <c r="B1387" i="7"/>
  <c r="B1388" i="7"/>
  <c r="B1389" i="7"/>
  <c r="B1390" i="7"/>
  <c r="B1391" i="7"/>
  <c r="B1392" i="7"/>
  <c r="B1393" i="7"/>
  <c r="B1394" i="7"/>
  <c r="B1395" i="7"/>
  <c r="B1396" i="7"/>
  <c r="B1397" i="7"/>
  <c r="B1398" i="7"/>
  <c r="B1399" i="7"/>
  <c r="B1400" i="7"/>
  <c r="B1401" i="7"/>
  <c r="B1402" i="7"/>
  <c r="B1403" i="7"/>
  <c r="B1404" i="7"/>
  <c r="B1405" i="7"/>
  <c r="B1406" i="7"/>
  <c r="B1407" i="7"/>
  <c r="B1408" i="7"/>
  <c r="B1409" i="7"/>
  <c r="B1410" i="7"/>
  <c r="B1411" i="7"/>
  <c r="B1412" i="7"/>
  <c r="B1413" i="7"/>
  <c r="B1414" i="7"/>
  <c r="B1415" i="7"/>
  <c r="B1416" i="7"/>
  <c r="B1417" i="7"/>
  <c r="B1418" i="7"/>
  <c r="B1419" i="7"/>
  <c r="B1420" i="7"/>
  <c r="B1421" i="7"/>
  <c r="B1422" i="7"/>
  <c r="B1423" i="7"/>
  <c r="B1424" i="7"/>
  <c r="B1425" i="7"/>
  <c r="B1426" i="7"/>
  <c r="B1427" i="7"/>
  <c r="B1428" i="7"/>
  <c r="B1429" i="7"/>
  <c r="B1430" i="7"/>
  <c r="B1431" i="7"/>
  <c r="B1432" i="7"/>
  <c r="B1433" i="7"/>
  <c r="B1434" i="7"/>
  <c r="B1435" i="7"/>
  <c r="B1436" i="7"/>
  <c r="B1437" i="7"/>
  <c r="B1438" i="7"/>
  <c r="B1439" i="7"/>
  <c r="B1440" i="7"/>
  <c r="B1441" i="7"/>
  <c r="B1442" i="7"/>
  <c r="B1443" i="7"/>
  <c r="B1444" i="7"/>
  <c r="B1445" i="7"/>
  <c r="B1446" i="7"/>
  <c r="B1447" i="7"/>
  <c r="B1448" i="7"/>
  <c r="B1449" i="7"/>
  <c r="B1450" i="7"/>
  <c r="B1451" i="7"/>
  <c r="B1452" i="7"/>
  <c r="B1453" i="7"/>
  <c r="B1454" i="7"/>
  <c r="B1455" i="7"/>
  <c r="B1456" i="7"/>
  <c r="B1457" i="7"/>
  <c r="B1458" i="7"/>
  <c r="B1459" i="7"/>
  <c r="B1460" i="7"/>
  <c r="B1461" i="7"/>
  <c r="B1462" i="7"/>
  <c r="B1463" i="7"/>
  <c r="B1464" i="7"/>
  <c r="B1465" i="7"/>
  <c r="B1466" i="7"/>
  <c r="B1467" i="7"/>
  <c r="B1468" i="7"/>
  <c r="B1469" i="7"/>
  <c r="B1470" i="7"/>
  <c r="B1471" i="7"/>
  <c r="B1472" i="7"/>
  <c r="B1473" i="7"/>
  <c r="B1474" i="7"/>
  <c r="B1475" i="7"/>
  <c r="B1476" i="7"/>
  <c r="B1477" i="7"/>
  <c r="B1478" i="7"/>
  <c r="B1479" i="7"/>
  <c r="B1480" i="7"/>
  <c r="B1481" i="7"/>
  <c r="B1482" i="7"/>
  <c r="B1483" i="7"/>
  <c r="B1484" i="7"/>
  <c r="B1485" i="7"/>
  <c r="B1486" i="7"/>
  <c r="B1487" i="7"/>
  <c r="B1488" i="7"/>
  <c r="B1489" i="7"/>
  <c r="B1490" i="7"/>
  <c r="B1491" i="7"/>
  <c r="B1492" i="7"/>
  <c r="B1493" i="7"/>
  <c r="B1494" i="7"/>
  <c r="B1495" i="7"/>
  <c r="B1496" i="7"/>
  <c r="B1497" i="7"/>
  <c r="B1498" i="7"/>
  <c r="B1499" i="7"/>
  <c r="B1500" i="7"/>
  <c r="B1501" i="7"/>
  <c r="B1502" i="7"/>
  <c r="B1503" i="7"/>
  <c r="B1504" i="7"/>
  <c r="B1505" i="7"/>
  <c r="B1506" i="7"/>
  <c r="B1507" i="7"/>
  <c r="B1508" i="7"/>
  <c r="B1509" i="7"/>
  <c r="B1510" i="7"/>
  <c r="B1511" i="7"/>
  <c r="B1512" i="7"/>
  <c r="B1513" i="7"/>
  <c r="B1514" i="7"/>
  <c r="B1515" i="7"/>
  <c r="B1516" i="7"/>
  <c r="B1517" i="7"/>
  <c r="B1518" i="7"/>
  <c r="B1519" i="7"/>
  <c r="B1520" i="7"/>
  <c r="B1521" i="7"/>
  <c r="B1522" i="7"/>
  <c r="B1523" i="7"/>
  <c r="B1524" i="7"/>
  <c r="B1525" i="7"/>
  <c r="B1526" i="7"/>
  <c r="B1527" i="7"/>
  <c r="B1528" i="7"/>
  <c r="B1529" i="7"/>
  <c r="B1530" i="7"/>
  <c r="B1531" i="7"/>
  <c r="B1532" i="7"/>
  <c r="B1533" i="7"/>
  <c r="B1534" i="7"/>
  <c r="B1535" i="7"/>
  <c r="B1536" i="7"/>
  <c r="B1537" i="7"/>
  <c r="B1538" i="7"/>
  <c r="B1539" i="7"/>
  <c r="B1540" i="7"/>
  <c r="B1541" i="7"/>
  <c r="B1542" i="7"/>
  <c r="B1543" i="7"/>
  <c r="B1544" i="7"/>
  <c r="B1545" i="7"/>
  <c r="B1546" i="7"/>
  <c r="B1547" i="7"/>
  <c r="B1548" i="7"/>
  <c r="B1549" i="7"/>
  <c r="B1550" i="7"/>
  <c r="B1551" i="7"/>
  <c r="B1552" i="7"/>
  <c r="B1553" i="7"/>
  <c r="B1554" i="7"/>
  <c r="B1555" i="7"/>
  <c r="B1556" i="7"/>
  <c r="B1557" i="7"/>
  <c r="B1558" i="7"/>
  <c r="B1559" i="7"/>
  <c r="B1560" i="7"/>
  <c r="B1561" i="7"/>
  <c r="B1562" i="7"/>
  <c r="B1563" i="7"/>
  <c r="B1564" i="7"/>
  <c r="B1565" i="7"/>
  <c r="B1566" i="7"/>
  <c r="B1567" i="7"/>
  <c r="B1568" i="7"/>
  <c r="B1569" i="7"/>
  <c r="B1570" i="7"/>
  <c r="B1571" i="7"/>
  <c r="B1572" i="7"/>
  <c r="B1573" i="7"/>
  <c r="B1574" i="7"/>
  <c r="B1575" i="7"/>
  <c r="B1576" i="7"/>
  <c r="B1577" i="7"/>
  <c r="B1578" i="7"/>
  <c r="B1579" i="7"/>
  <c r="B1580" i="7"/>
  <c r="B1581" i="7"/>
  <c r="B1582" i="7"/>
  <c r="B1583" i="7"/>
  <c r="B1584" i="7"/>
  <c r="B1585" i="7"/>
  <c r="B1586" i="7"/>
  <c r="B1587" i="7"/>
  <c r="B1588" i="7"/>
  <c r="B1589" i="7"/>
  <c r="B1590" i="7"/>
  <c r="B1591" i="7"/>
  <c r="B1592" i="7"/>
  <c r="B1593" i="7"/>
  <c r="B1594" i="7"/>
  <c r="B1595" i="7"/>
  <c r="B1596" i="7"/>
  <c r="B1597" i="7"/>
  <c r="B1598" i="7"/>
  <c r="B1599" i="7"/>
  <c r="B1600" i="7"/>
  <c r="B1601" i="7"/>
  <c r="B1602" i="7"/>
  <c r="B1603" i="7"/>
  <c r="B1604" i="7"/>
  <c r="B1605" i="7"/>
  <c r="B1606" i="7"/>
  <c r="B1607" i="7"/>
  <c r="B1608" i="7"/>
  <c r="B1609" i="7"/>
  <c r="B1610" i="7"/>
  <c r="B1611" i="7"/>
  <c r="B1612" i="7"/>
  <c r="B1613" i="7"/>
  <c r="B1614" i="7"/>
  <c r="B1615" i="7"/>
  <c r="B1616" i="7"/>
  <c r="B1617" i="7"/>
  <c r="B1618" i="7"/>
  <c r="B1619" i="7"/>
  <c r="B1620" i="7"/>
  <c r="B1621" i="7"/>
  <c r="B1622" i="7"/>
  <c r="B1623" i="7"/>
  <c r="B1624" i="7"/>
  <c r="B1625" i="7"/>
  <c r="B1626" i="7"/>
  <c r="B1627" i="7"/>
  <c r="B1628" i="7"/>
  <c r="B1629" i="7"/>
  <c r="B1630" i="7"/>
  <c r="B1631" i="7"/>
  <c r="B1632" i="7"/>
  <c r="B1633" i="7"/>
  <c r="B1634" i="7"/>
  <c r="B1635" i="7"/>
  <c r="B1636" i="7"/>
  <c r="B1637" i="7"/>
  <c r="B1638" i="7"/>
  <c r="B1639" i="7"/>
  <c r="B1640" i="7"/>
  <c r="B1641" i="7"/>
  <c r="B1642" i="7"/>
  <c r="B1643" i="7"/>
  <c r="B1644" i="7"/>
  <c r="B1645" i="7"/>
  <c r="B1646" i="7"/>
  <c r="B1647" i="7"/>
  <c r="B1648" i="7"/>
  <c r="B1649" i="7"/>
  <c r="B1650" i="7"/>
  <c r="B1651" i="7"/>
  <c r="B1652" i="7"/>
  <c r="B1653" i="7"/>
  <c r="B1654" i="7"/>
  <c r="B1655" i="7"/>
  <c r="B1656" i="7"/>
  <c r="B1657" i="7"/>
  <c r="B1658" i="7"/>
  <c r="B1659" i="7"/>
  <c r="B1660" i="7"/>
  <c r="B1661" i="7"/>
  <c r="B1662" i="7"/>
  <c r="B1663" i="7"/>
  <c r="B1664" i="7"/>
  <c r="B1665" i="7"/>
  <c r="B1666" i="7"/>
  <c r="B1667" i="7"/>
  <c r="B1668" i="7"/>
  <c r="B1669" i="7"/>
  <c r="B1670" i="7"/>
  <c r="B1671" i="7"/>
  <c r="B1672" i="7"/>
  <c r="B1673" i="7"/>
  <c r="B1674" i="7"/>
  <c r="B1675" i="7"/>
  <c r="B1676" i="7"/>
  <c r="B1677" i="7"/>
  <c r="B1678" i="7"/>
  <c r="B1679" i="7"/>
  <c r="B1680" i="7"/>
  <c r="B1681" i="7"/>
  <c r="B1682" i="7"/>
  <c r="B1683" i="7"/>
  <c r="B1684" i="7"/>
  <c r="B1685" i="7"/>
  <c r="B1686" i="7"/>
  <c r="B1687" i="7"/>
  <c r="B1688" i="7"/>
  <c r="B1689" i="7"/>
  <c r="B1690" i="7"/>
  <c r="B1691" i="7"/>
  <c r="B1692" i="7"/>
  <c r="B1693" i="7"/>
  <c r="B1694" i="7"/>
  <c r="B1695" i="7"/>
  <c r="B1696" i="7"/>
  <c r="B1697" i="7"/>
  <c r="B1698" i="7"/>
  <c r="B1699" i="7"/>
  <c r="B1700" i="7"/>
  <c r="B1701" i="7"/>
  <c r="B1702" i="7"/>
  <c r="B1703" i="7"/>
  <c r="B1704" i="7"/>
  <c r="B1705" i="7"/>
  <c r="B1706" i="7"/>
  <c r="B1707" i="7"/>
  <c r="B1708" i="7"/>
  <c r="B1709" i="7"/>
  <c r="B1710" i="7"/>
  <c r="B1711" i="7"/>
  <c r="B1712" i="7"/>
  <c r="B1713" i="7"/>
  <c r="B1714" i="7"/>
  <c r="B1715" i="7"/>
  <c r="B1716" i="7"/>
  <c r="B1717" i="7"/>
  <c r="B1718" i="7"/>
  <c r="B1719" i="7"/>
  <c r="B1720" i="7"/>
  <c r="B1721" i="7"/>
  <c r="B1722" i="7"/>
  <c r="B1723" i="7"/>
  <c r="B1724" i="7"/>
  <c r="B1725" i="7"/>
  <c r="B1726" i="7"/>
  <c r="B1727" i="7"/>
  <c r="B1728" i="7"/>
  <c r="B1729" i="7"/>
  <c r="B1730" i="7"/>
  <c r="B1731" i="7"/>
  <c r="B1732" i="7"/>
  <c r="B1733" i="7"/>
  <c r="B1734" i="7"/>
  <c r="B1735" i="7"/>
  <c r="B1736" i="7"/>
  <c r="B1737" i="7"/>
  <c r="B1738" i="7"/>
  <c r="B1739" i="7"/>
  <c r="B1740" i="7"/>
  <c r="B1741" i="7"/>
  <c r="B1742" i="7"/>
  <c r="B1743" i="7"/>
  <c r="B1744" i="7"/>
  <c r="B1745" i="7"/>
  <c r="B1746" i="7"/>
  <c r="B1747" i="7"/>
  <c r="B1748" i="7"/>
  <c r="B1749" i="7"/>
  <c r="B1750" i="7"/>
  <c r="B1751" i="7"/>
  <c r="B1752" i="7"/>
  <c r="B1753" i="7"/>
  <c r="B1754" i="7"/>
  <c r="B1755" i="7"/>
  <c r="B1756" i="7"/>
  <c r="B1757" i="7"/>
  <c r="B1758" i="7"/>
  <c r="B1759" i="7"/>
  <c r="B1760" i="7"/>
  <c r="B1761" i="7"/>
  <c r="B1762" i="7"/>
  <c r="B1763" i="7"/>
  <c r="B1764" i="7"/>
  <c r="B1765" i="7"/>
  <c r="B1766" i="7"/>
  <c r="B1767" i="7"/>
  <c r="B1768" i="7"/>
  <c r="B1769" i="7"/>
  <c r="B1770" i="7"/>
  <c r="B1771" i="7"/>
  <c r="B1772" i="7"/>
  <c r="B1773" i="7"/>
  <c r="B1774" i="7"/>
  <c r="B1775" i="7"/>
  <c r="B1776" i="7"/>
  <c r="B1777" i="7"/>
  <c r="B1778" i="7"/>
  <c r="B1779" i="7"/>
  <c r="B1780" i="7"/>
  <c r="B1781" i="7"/>
  <c r="B1782" i="7"/>
  <c r="B1783" i="7"/>
  <c r="B1784" i="7"/>
  <c r="B1785" i="7"/>
  <c r="B1786" i="7"/>
  <c r="B1787" i="7"/>
  <c r="B1788" i="7"/>
  <c r="B1789" i="7"/>
  <c r="B1790" i="7"/>
  <c r="B1791" i="7"/>
  <c r="B1792" i="7"/>
  <c r="B1793" i="7"/>
  <c r="B1794" i="7"/>
  <c r="B1795" i="7"/>
  <c r="B1796" i="7"/>
  <c r="B1797" i="7"/>
  <c r="B1798" i="7"/>
  <c r="B1799" i="7"/>
  <c r="B1800" i="7"/>
  <c r="B1801" i="7"/>
  <c r="B1802" i="7"/>
  <c r="B1803" i="7"/>
  <c r="B1804" i="7"/>
  <c r="B1805" i="7"/>
  <c r="B1806" i="7"/>
  <c r="B1807" i="7"/>
  <c r="B1808" i="7"/>
  <c r="B1809" i="7"/>
  <c r="B1810" i="7"/>
  <c r="B1811" i="7"/>
  <c r="B1812" i="7"/>
  <c r="B1813" i="7"/>
  <c r="B1814" i="7"/>
  <c r="B1815" i="7"/>
  <c r="B1816" i="7"/>
  <c r="B1817" i="7"/>
  <c r="B1818" i="7"/>
  <c r="B1819" i="7"/>
  <c r="B1820" i="7"/>
  <c r="B1821" i="7"/>
  <c r="B1822" i="7"/>
  <c r="B1823" i="7"/>
  <c r="B1824" i="7"/>
  <c r="B1825" i="7"/>
  <c r="B1826" i="7"/>
  <c r="B1827" i="7"/>
  <c r="B1828" i="7"/>
  <c r="B1829" i="7"/>
  <c r="B1830" i="7"/>
  <c r="B1831" i="7"/>
  <c r="B1832" i="7"/>
  <c r="B1833" i="7"/>
  <c r="B1834" i="7"/>
  <c r="B1835" i="7"/>
  <c r="B1836" i="7"/>
  <c r="B1837" i="7"/>
  <c r="B1838" i="7"/>
  <c r="B1839" i="7"/>
  <c r="B1840" i="7"/>
  <c r="B1841" i="7"/>
  <c r="B1842" i="7"/>
  <c r="B1843" i="7"/>
  <c r="B1844" i="7"/>
  <c r="B1845" i="7"/>
  <c r="B1846" i="7"/>
  <c r="B1847" i="7"/>
  <c r="B1848" i="7"/>
  <c r="B1849" i="7"/>
  <c r="B1850" i="7"/>
  <c r="B1851" i="7"/>
  <c r="B1852" i="7"/>
  <c r="B1853" i="7"/>
  <c r="B1854" i="7"/>
  <c r="B1855" i="7"/>
  <c r="B1856" i="7"/>
  <c r="B1857" i="7"/>
  <c r="B1858" i="7"/>
  <c r="B1859" i="7"/>
  <c r="B1860" i="7"/>
  <c r="B1861" i="7"/>
  <c r="B1862" i="7"/>
  <c r="B1863" i="7"/>
  <c r="B1864" i="7"/>
  <c r="B1865" i="7"/>
  <c r="B1866" i="7"/>
  <c r="B1867" i="7"/>
  <c r="B1868" i="7"/>
  <c r="B1869" i="7"/>
  <c r="B1870" i="7"/>
  <c r="B1871" i="7"/>
  <c r="B1872" i="7"/>
  <c r="B1873" i="7"/>
  <c r="B1874" i="7"/>
  <c r="B1875" i="7"/>
  <c r="B1876" i="7"/>
  <c r="B1877" i="7"/>
  <c r="B1878" i="7"/>
  <c r="B1879" i="7"/>
  <c r="B1880" i="7"/>
  <c r="B1881" i="7"/>
  <c r="B1882" i="7"/>
  <c r="B1883" i="7"/>
  <c r="B1884" i="7"/>
  <c r="B1885" i="7"/>
  <c r="B1886" i="7"/>
  <c r="B1887" i="7"/>
  <c r="B1888" i="7"/>
  <c r="B1889" i="7"/>
  <c r="B1890" i="7"/>
  <c r="B1891" i="7"/>
  <c r="B1892" i="7"/>
  <c r="B1893" i="7"/>
  <c r="B1894" i="7"/>
  <c r="B1895" i="7"/>
  <c r="B1896" i="7"/>
  <c r="B1897" i="7"/>
  <c r="B1898" i="7"/>
  <c r="B1899" i="7"/>
  <c r="B1900" i="7"/>
  <c r="B1901" i="7"/>
  <c r="B1902" i="7"/>
  <c r="B1903" i="7"/>
  <c r="B1904" i="7"/>
  <c r="B1905" i="7"/>
  <c r="B1906" i="7"/>
  <c r="B1907" i="7"/>
  <c r="B1908" i="7"/>
  <c r="B1909" i="7"/>
  <c r="B1910" i="7"/>
  <c r="B1911" i="7"/>
  <c r="B1912" i="7"/>
  <c r="B1913" i="7"/>
  <c r="B1914" i="7"/>
  <c r="B1915" i="7"/>
  <c r="B1916" i="7"/>
  <c r="B1917" i="7"/>
  <c r="B1918" i="7"/>
  <c r="B1919" i="7"/>
  <c r="B1920" i="7"/>
  <c r="B1921" i="7"/>
  <c r="B1922" i="7"/>
  <c r="B1923" i="7"/>
  <c r="B1924" i="7"/>
  <c r="B1925" i="7"/>
  <c r="B1926" i="7"/>
  <c r="B1927" i="7"/>
  <c r="B1928" i="7"/>
  <c r="B1929" i="7"/>
  <c r="B1930" i="7"/>
  <c r="B1931" i="7"/>
  <c r="B1932" i="7"/>
  <c r="B1933" i="7"/>
  <c r="B1934" i="7"/>
  <c r="B1935" i="7"/>
  <c r="B1936" i="7"/>
  <c r="B1937" i="7"/>
  <c r="B1938" i="7"/>
  <c r="B1939" i="7"/>
  <c r="B1940" i="7"/>
  <c r="B1941" i="7"/>
  <c r="B1942" i="7"/>
  <c r="B1943" i="7"/>
  <c r="B1944" i="7"/>
  <c r="B1945" i="7"/>
  <c r="B1946" i="7"/>
  <c r="B1947" i="7"/>
  <c r="B1948" i="7"/>
  <c r="B1949" i="7"/>
  <c r="B1950" i="7"/>
  <c r="B1951" i="7"/>
  <c r="B1952" i="7"/>
  <c r="B1953" i="7"/>
  <c r="B1954" i="7"/>
  <c r="B1955" i="7"/>
  <c r="B1956" i="7"/>
  <c r="B1957" i="7"/>
  <c r="B1958" i="7"/>
  <c r="B1959" i="7"/>
  <c r="B1960" i="7"/>
  <c r="B1961" i="7"/>
  <c r="B1962" i="7"/>
  <c r="B1963" i="7"/>
  <c r="B1964" i="7"/>
  <c r="B1965" i="7"/>
  <c r="B1966" i="7"/>
  <c r="B1967" i="7"/>
  <c r="B1968" i="7"/>
  <c r="B1969" i="7"/>
  <c r="B1970" i="7"/>
  <c r="B1971" i="7"/>
  <c r="B1972" i="7"/>
  <c r="B1973" i="7"/>
  <c r="B1974" i="7"/>
  <c r="B1975" i="7"/>
  <c r="B1976" i="7"/>
  <c r="B1977" i="7"/>
  <c r="B1978" i="7"/>
  <c r="B1979" i="7"/>
  <c r="B1980" i="7"/>
  <c r="B1981" i="7"/>
  <c r="B1982" i="7"/>
  <c r="B1983" i="7"/>
  <c r="B1984" i="7"/>
  <c r="B1985" i="7"/>
  <c r="B1986" i="7"/>
  <c r="B1987" i="7"/>
  <c r="B1988" i="7"/>
  <c r="B1989" i="7"/>
  <c r="B1990" i="7"/>
  <c r="B1991" i="7"/>
  <c r="B1992" i="7"/>
  <c r="B1993" i="7"/>
  <c r="B1994" i="7"/>
  <c r="B1995" i="7"/>
  <c r="B1996" i="7"/>
  <c r="B1997" i="7"/>
  <c r="B1998" i="7"/>
  <c r="B1999" i="7"/>
  <c r="B2000" i="7"/>
  <c r="B2001" i="7"/>
  <c r="B2002" i="7"/>
  <c r="B2003" i="7"/>
  <c r="B2004" i="7"/>
  <c r="B2005" i="7"/>
  <c r="B2006" i="7"/>
  <c r="B2007" i="7"/>
  <c r="B2008" i="7"/>
  <c r="B2009" i="7"/>
  <c r="B2010" i="7"/>
  <c r="B2011" i="7"/>
  <c r="B2012" i="7"/>
  <c r="B2013" i="7"/>
  <c r="B2014" i="7"/>
  <c r="B2015" i="7"/>
  <c r="B2016" i="7"/>
  <c r="B2017" i="7"/>
  <c r="B2018" i="7"/>
  <c r="B2019" i="7"/>
  <c r="B2020" i="7"/>
  <c r="B2021" i="7"/>
  <c r="B2022" i="7"/>
  <c r="B2023" i="7"/>
  <c r="B2024" i="7"/>
  <c r="B2025" i="7"/>
  <c r="B2026" i="7"/>
  <c r="B2027" i="7"/>
  <c r="B2028" i="7"/>
  <c r="B2029" i="7"/>
  <c r="B2030" i="7"/>
  <c r="B2031" i="7"/>
  <c r="B2032" i="7"/>
  <c r="B2033" i="7"/>
  <c r="B2034" i="7"/>
  <c r="B2035" i="7"/>
  <c r="B2036" i="7"/>
  <c r="B2037" i="7"/>
  <c r="B2038" i="7"/>
  <c r="B2039" i="7"/>
  <c r="B2040" i="7"/>
  <c r="B2041" i="7"/>
  <c r="B2042" i="7"/>
  <c r="B2043" i="7"/>
  <c r="B2044" i="7"/>
  <c r="B2045" i="7"/>
  <c r="B2046" i="7"/>
  <c r="B2047" i="7"/>
  <c r="B2048" i="7"/>
  <c r="B2049" i="7"/>
  <c r="B2050" i="7"/>
  <c r="B2051" i="7"/>
  <c r="B2052" i="7"/>
  <c r="B2053" i="7"/>
  <c r="B2054" i="7"/>
  <c r="B2055" i="7"/>
  <c r="B2056" i="7"/>
  <c r="B2057" i="7"/>
  <c r="B2058" i="7"/>
  <c r="B2059" i="7"/>
  <c r="B2060" i="7"/>
  <c r="B2061" i="7"/>
  <c r="B2062" i="7"/>
  <c r="B2063" i="7"/>
  <c r="B2064" i="7"/>
  <c r="B2065" i="7"/>
  <c r="B2066" i="7"/>
  <c r="B2067" i="7"/>
  <c r="B2068" i="7"/>
  <c r="B2069" i="7"/>
  <c r="B2070" i="7"/>
  <c r="B2071" i="7"/>
  <c r="B2072" i="7"/>
  <c r="B2073" i="7"/>
  <c r="B2074" i="7"/>
  <c r="B2075" i="7"/>
  <c r="B2076" i="7"/>
  <c r="B2077" i="7"/>
  <c r="B2078" i="7"/>
  <c r="B2079" i="7"/>
  <c r="B2080" i="7"/>
  <c r="B2081" i="7"/>
  <c r="B2082" i="7"/>
  <c r="B2083" i="7"/>
  <c r="B2084" i="7"/>
  <c r="B2085" i="7"/>
  <c r="B2086" i="7"/>
  <c r="B2087" i="7"/>
  <c r="B2088" i="7"/>
  <c r="B2089" i="7"/>
  <c r="B2090" i="7"/>
  <c r="B2091" i="7"/>
  <c r="B2092" i="7"/>
  <c r="B2093" i="7"/>
  <c r="B2094" i="7"/>
  <c r="B2095" i="7"/>
  <c r="B2096" i="7"/>
  <c r="B2097" i="7"/>
  <c r="B2098" i="7"/>
  <c r="B2099" i="7"/>
  <c r="B2100" i="7"/>
  <c r="B2101" i="7"/>
  <c r="B2102" i="7"/>
  <c r="B2103" i="7"/>
  <c r="B2104" i="7"/>
  <c r="B2105" i="7"/>
  <c r="B2106" i="7"/>
  <c r="B2107" i="7"/>
  <c r="B2108" i="7"/>
  <c r="B2109" i="7"/>
  <c r="B2110" i="7"/>
  <c r="B2111" i="7"/>
  <c r="B2112" i="7"/>
  <c r="B2113" i="7"/>
  <c r="B2114" i="7"/>
  <c r="B2115" i="7"/>
  <c r="B2116" i="7"/>
  <c r="B2117" i="7"/>
  <c r="B2118" i="7"/>
  <c r="B2119" i="7"/>
  <c r="B2120" i="7"/>
  <c r="B2121" i="7"/>
  <c r="B2122" i="7"/>
  <c r="B2123" i="7"/>
  <c r="B2124" i="7"/>
  <c r="B2125" i="7"/>
  <c r="B2126" i="7"/>
  <c r="B2127" i="7"/>
  <c r="B2128" i="7"/>
  <c r="B2129" i="7"/>
  <c r="B2130" i="7"/>
  <c r="B2131" i="7"/>
  <c r="B2132" i="7"/>
  <c r="B2133" i="7"/>
  <c r="B2134" i="7"/>
  <c r="B2135" i="7"/>
  <c r="B2136" i="7"/>
  <c r="B2137" i="7"/>
  <c r="B2138" i="7"/>
  <c r="B2139" i="7"/>
  <c r="B2140" i="7"/>
  <c r="B2141" i="7"/>
  <c r="B2142" i="7"/>
  <c r="B2143" i="7"/>
  <c r="B2144" i="7"/>
  <c r="B2145" i="7"/>
  <c r="B2146" i="7"/>
  <c r="B2147" i="7"/>
  <c r="B2148" i="7"/>
  <c r="B2149" i="7"/>
  <c r="B2150" i="7"/>
  <c r="B2151" i="7"/>
  <c r="B2152" i="7"/>
  <c r="B2153" i="7"/>
  <c r="B2154" i="7"/>
  <c r="B2155" i="7"/>
  <c r="B2156" i="7"/>
  <c r="B2157" i="7"/>
  <c r="B2158" i="7"/>
  <c r="B2159" i="7"/>
  <c r="B2160" i="7"/>
  <c r="B2161" i="7"/>
  <c r="B2162" i="7"/>
  <c r="B2163" i="7"/>
  <c r="B2164" i="7"/>
  <c r="B2165" i="7"/>
  <c r="B2166" i="7"/>
  <c r="B2167" i="7"/>
  <c r="B2168" i="7"/>
  <c r="B2169" i="7"/>
  <c r="B2170" i="7"/>
  <c r="B2171" i="7"/>
  <c r="B2172" i="7"/>
  <c r="B2173" i="7"/>
  <c r="B2174" i="7"/>
  <c r="B2175" i="7"/>
  <c r="B2176" i="7"/>
  <c r="B2177" i="7"/>
  <c r="B2178" i="7"/>
  <c r="B2179" i="7"/>
  <c r="B2180" i="7"/>
  <c r="B2181" i="7"/>
  <c r="B2182" i="7"/>
  <c r="B2183" i="7"/>
  <c r="B2184" i="7"/>
  <c r="B2185" i="7"/>
  <c r="B2186" i="7"/>
  <c r="B2187" i="7"/>
  <c r="B2188" i="7"/>
  <c r="B2189" i="7"/>
  <c r="B2190" i="7"/>
  <c r="B2191" i="7"/>
  <c r="B2192" i="7"/>
  <c r="B2193" i="7"/>
  <c r="B2194" i="7"/>
  <c r="B2195" i="7"/>
  <c r="B2196" i="7"/>
  <c r="B2197" i="7"/>
  <c r="B2198" i="7"/>
  <c r="B2199" i="7"/>
  <c r="B2200" i="7"/>
  <c r="B2201" i="7"/>
  <c r="B2202" i="7"/>
  <c r="B2203" i="7"/>
  <c r="B2204" i="7"/>
  <c r="B2205" i="7"/>
  <c r="B2206" i="7"/>
  <c r="B2207" i="7"/>
  <c r="B2208" i="7"/>
  <c r="B2209" i="7"/>
  <c r="B2210" i="7"/>
  <c r="B2211" i="7"/>
  <c r="B2212" i="7"/>
  <c r="B2213" i="7"/>
  <c r="B2214" i="7"/>
  <c r="B2215" i="7"/>
  <c r="B2216" i="7"/>
  <c r="B2217" i="7"/>
  <c r="B2218" i="7"/>
  <c r="B2219" i="7"/>
  <c r="B2220" i="7"/>
  <c r="B2221" i="7"/>
  <c r="B2222" i="7"/>
  <c r="B2223" i="7"/>
  <c r="B2224" i="7"/>
  <c r="B2225" i="7"/>
  <c r="B2226" i="7"/>
  <c r="B2227" i="7"/>
  <c r="B2228" i="7"/>
  <c r="B2229" i="7"/>
  <c r="B2230" i="7"/>
  <c r="B2231" i="7"/>
  <c r="B2232" i="7"/>
  <c r="B2233" i="7"/>
  <c r="B2234" i="7"/>
  <c r="B2235" i="7"/>
  <c r="B2236" i="7"/>
  <c r="B2237" i="7"/>
  <c r="B2238" i="7"/>
  <c r="B2239" i="7"/>
  <c r="B2240" i="7"/>
  <c r="B2241" i="7"/>
  <c r="B2242" i="7"/>
  <c r="B2243" i="7"/>
  <c r="B2244" i="7"/>
  <c r="B2245" i="7"/>
  <c r="B2246" i="7"/>
  <c r="B2247" i="7"/>
  <c r="B2248" i="7"/>
  <c r="B2249" i="7"/>
  <c r="B2250" i="7"/>
  <c r="B2251" i="7"/>
  <c r="B2252" i="7"/>
  <c r="B2253" i="7"/>
  <c r="B2254" i="7"/>
  <c r="B2255" i="7"/>
  <c r="B2256" i="7"/>
  <c r="B2257" i="7"/>
  <c r="B2258" i="7"/>
  <c r="B2259" i="7"/>
  <c r="B2260" i="7"/>
  <c r="B2261" i="7"/>
  <c r="B2262" i="7"/>
  <c r="B2263" i="7"/>
  <c r="B2264" i="7"/>
  <c r="B2265" i="7"/>
  <c r="B2266" i="7"/>
  <c r="B2267" i="7"/>
  <c r="B2268" i="7"/>
  <c r="B2269" i="7"/>
  <c r="B2270" i="7"/>
  <c r="B2271" i="7"/>
  <c r="B2272" i="7"/>
  <c r="B2273" i="7"/>
  <c r="B2274" i="7"/>
  <c r="B2275" i="7"/>
  <c r="B2276" i="7"/>
  <c r="B2277" i="7"/>
  <c r="B2278" i="7"/>
  <c r="B2279" i="7"/>
  <c r="B2280" i="7"/>
  <c r="B2281" i="7"/>
  <c r="B2282" i="7"/>
  <c r="B2283" i="7"/>
  <c r="B2284" i="7"/>
  <c r="B2285" i="7"/>
  <c r="B2286" i="7"/>
  <c r="B2287" i="7"/>
  <c r="B2288" i="7"/>
  <c r="B2289" i="7"/>
  <c r="B2290" i="7"/>
  <c r="B2291" i="7"/>
  <c r="B2292" i="7"/>
  <c r="B2293" i="7"/>
  <c r="B2294" i="7"/>
  <c r="B2295" i="7"/>
  <c r="B2296" i="7"/>
  <c r="B2297" i="7"/>
  <c r="B2298" i="7"/>
  <c r="B2299" i="7"/>
  <c r="B2300" i="7"/>
  <c r="B2301" i="7"/>
  <c r="B2302" i="7"/>
  <c r="B2303" i="7"/>
  <c r="B2304" i="7"/>
  <c r="B2305" i="7"/>
  <c r="B2306" i="7"/>
  <c r="B2307" i="7"/>
  <c r="B2308" i="7"/>
  <c r="B2309" i="7"/>
  <c r="B2310" i="7"/>
  <c r="B2311" i="7"/>
  <c r="B2312" i="7"/>
  <c r="B2313" i="7"/>
  <c r="B2314" i="7"/>
  <c r="B2315" i="7"/>
  <c r="B2316" i="7"/>
  <c r="B2317" i="7"/>
  <c r="B2318" i="7"/>
  <c r="B2319" i="7"/>
  <c r="B2320" i="7"/>
  <c r="B2321" i="7"/>
  <c r="B2322" i="7"/>
  <c r="B2323" i="7"/>
  <c r="B2324" i="7"/>
  <c r="B2325" i="7"/>
  <c r="B2326" i="7"/>
  <c r="B2327" i="7"/>
  <c r="B2328" i="7"/>
  <c r="B2329" i="7"/>
  <c r="B2330" i="7"/>
  <c r="B2331" i="7"/>
  <c r="B2332" i="7"/>
  <c r="B2333" i="7"/>
  <c r="B2334" i="7"/>
  <c r="B2335" i="7"/>
  <c r="B2336" i="7"/>
  <c r="B2337" i="7"/>
  <c r="B2338" i="7"/>
  <c r="B2339" i="7"/>
  <c r="B2340" i="7"/>
  <c r="B2341" i="7"/>
  <c r="B2342" i="7"/>
  <c r="B2343" i="7"/>
  <c r="B2344" i="7"/>
  <c r="B2345" i="7"/>
  <c r="B2346" i="7"/>
  <c r="B2347" i="7"/>
  <c r="B2348" i="7"/>
  <c r="B2349" i="7"/>
  <c r="B2350" i="7"/>
  <c r="B2351" i="7"/>
  <c r="B2352" i="7"/>
  <c r="B2353" i="7"/>
  <c r="B2354" i="7"/>
  <c r="B2355" i="7"/>
  <c r="B2356" i="7"/>
  <c r="B2357" i="7"/>
  <c r="B2358" i="7"/>
  <c r="B2359" i="7"/>
  <c r="B2360" i="7"/>
  <c r="B2361" i="7"/>
  <c r="B2362" i="7"/>
  <c r="B2363" i="7"/>
  <c r="B2364" i="7"/>
  <c r="B2365" i="7"/>
  <c r="B2366" i="7"/>
  <c r="B2367" i="7"/>
  <c r="B2368" i="7"/>
  <c r="B2369" i="7"/>
  <c r="B2370" i="7"/>
  <c r="B2371" i="7"/>
  <c r="B2372" i="7"/>
  <c r="B2373" i="7"/>
  <c r="B2374" i="7"/>
  <c r="B2375" i="7"/>
  <c r="B2376" i="7"/>
  <c r="B2377" i="7"/>
  <c r="B2378" i="7"/>
  <c r="B2379" i="7"/>
  <c r="B2380" i="7"/>
  <c r="B2381" i="7"/>
  <c r="B2382" i="7"/>
  <c r="B2383" i="7"/>
  <c r="B2384" i="7"/>
  <c r="B2385" i="7"/>
  <c r="B2386" i="7"/>
  <c r="B2387" i="7"/>
  <c r="B2388" i="7"/>
  <c r="B2389" i="7"/>
  <c r="B2390" i="7"/>
  <c r="B2391" i="7"/>
  <c r="B2392" i="7"/>
  <c r="B2393" i="7"/>
  <c r="B2394" i="7"/>
  <c r="B2395" i="7"/>
  <c r="B2396" i="7"/>
  <c r="B2397" i="7"/>
  <c r="B2398" i="7"/>
  <c r="B2399" i="7"/>
  <c r="B2400" i="7"/>
  <c r="B2401" i="7"/>
  <c r="B2402" i="7"/>
  <c r="B2403" i="7"/>
  <c r="B2404" i="7"/>
  <c r="B2405" i="7"/>
  <c r="B2406" i="7"/>
  <c r="B2407" i="7"/>
  <c r="B2408" i="7"/>
  <c r="B2409" i="7"/>
  <c r="B2410" i="7"/>
  <c r="B2411" i="7"/>
  <c r="B2412" i="7"/>
  <c r="B2413" i="7"/>
  <c r="B2414" i="7"/>
  <c r="B2415" i="7"/>
  <c r="B2416" i="7"/>
  <c r="B2417" i="7"/>
  <c r="B2418" i="7"/>
  <c r="B2419" i="7"/>
  <c r="B2420" i="7"/>
  <c r="B2421" i="7"/>
  <c r="B2422" i="7"/>
  <c r="B2423" i="7"/>
  <c r="B2424" i="7"/>
  <c r="B2425" i="7"/>
  <c r="B2426" i="7"/>
  <c r="B2427" i="7"/>
  <c r="B2428" i="7"/>
  <c r="B2429" i="7"/>
  <c r="B2430" i="7"/>
  <c r="B2431" i="7"/>
  <c r="B2432" i="7"/>
  <c r="B2433" i="7"/>
  <c r="B2434" i="7"/>
  <c r="B2435" i="7"/>
  <c r="B2436" i="7"/>
  <c r="B2437" i="7"/>
  <c r="B2438" i="7"/>
  <c r="B2439" i="7"/>
  <c r="B2440" i="7"/>
  <c r="B2441" i="7"/>
  <c r="B2442" i="7"/>
  <c r="B2443" i="7"/>
  <c r="B2444" i="7"/>
  <c r="B2445" i="7"/>
  <c r="B2446" i="7"/>
  <c r="B2447" i="7"/>
  <c r="B2448" i="7"/>
  <c r="B2449" i="7"/>
  <c r="B2450" i="7"/>
  <c r="B2451" i="7"/>
  <c r="B2452" i="7"/>
  <c r="B2453" i="7"/>
  <c r="B2454" i="7"/>
  <c r="B2455" i="7"/>
  <c r="B2456" i="7"/>
  <c r="B2457" i="7"/>
  <c r="B2458" i="7"/>
  <c r="B2459" i="7"/>
  <c r="B2460" i="7"/>
  <c r="B2461" i="7"/>
  <c r="B2462" i="7"/>
  <c r="B2463" i="7"/>
  <c r="B2464" i="7"/>
  <c r="B2465" i="7"/>
  <c r="B2466" i="7"/>
  <c r="B2467" i="7"/>
  <c r="B2468" i="7"/>
  <c r="B2469" i="7"/>
  <c r="B2470" i="7"/>
  <c r="B2471" i="7"/>
  <c r="B2472" i="7"/>
  <c r="B2473" i="7"/>
  <c r="B2474" i="7"/>
  <c r="B2475" i="7"/>
  <c r="B2476" i="7"/>
  <c r="B2477" i="7"/>
  <c r="B2478" i="7"/>
  <c r="B2479" i="7"/>
  <c r="B2480" i="7"/>
  <c r="B2481" i="7"/>
  <c r="B2482" i="7"/>
  <c r="B2483" i="7"/>
  <c r="B2484" i="7"/>
  <c r="B2485" i="7"/>
  <c r="B2486" i="7"/>
  <c r="B2487" i="7"/>
  <c r="B2488" i="7"/>
  <c r="B2489" i="7"/>
  <c r="B2490" i="7"/>
  <c r="B2491" i="7"/>
  <c r="B2492" i="7"/>
  <c r="B2493" i="7"/>
  <c r="B2494" i="7"/>
  <c r="B2495" i="7"/>
  <c r="B2496" i="7"/>
  <c r="B2497" i="7"/>
  <c r="B2498" i="7"/>
  <c r="B2499" i="7"/>
  <c r="B2500" i="7"/>
  <c r="B2501" i="7"/>
  <c r="B2502" i="7"/>
  <c r="B2503" i="7"/>
  <c r="B2504" i="7"/>
  <c r="B2505" i="7"/>
  <c r="B2506" i="7"/>
  <c r="B2507" i="7"/>
  <c r="B2508" i="7"/>
  <c r="B2509" i="7"/>
  <c r="B2510" i="7"/>
  <c r="B2511" i="7"/>
  <c r="B2512" i="7"/>
  <c r="B2513" i="7"/>
  <c r="B2514" i="7"/>
  <c r="B2515" i="7"/>
  <c r="B2516" i="7"/>
  <c r="B2517" i="7"/>
  <c r="B2518" i="7"/>
  <c r="B2519" i="7"/>
  <c r="B2520" i="7"/>
  <c r="B2521" i="7"/>
  <c r="B2522" i="7"/>
  <c r="B2523" i="7"/>
  <c r="B2524" i="7"/>
  <c r="B2525" i="7"/>
  <c r="B2526" i="7"/>
  <c r="B2527" i="7"/>
  <c r="B2528" i="7"/>
  <c r="B2529" i="7"/>
  <c r="B2530" i="7"/>
  <c r="B2531" i="7"/>
  <c r="B2532" i="7"/>
  <c r="B2533" i="7"/>
  <c r="B2534" i="7"/>
  <c r="B2535" i="7"/>
  <c r="B2536" i="7"/>
  <c r="B2537" i="7"/>
  <c r="B2538" i="7"/>
  <c r="B2539" i="7"/>
  <c r="B2540" i="7"/>
  <c r="B2541" i="7"/>
  <c r="B2542" i="7"/>
  <c r="B2543" i="7"/>
  <c r="B2544" i="7"/>
  <c r="B2545" i="7"/>
  <c r="B2546" i="7"/>
  <c r="B2547" i="7"/>
  <c r="B2548" i="7"/>
  <c r="B2549" i="7"/>
  <c r="B2550" i="7"/>
  <c r="B2551" i="7"/>
  <c r="B2552" i="7"/>
  <c r="B2553" i="7"/>
  <c r="B2554" i="7"/>
  <c r="B2555" i="7"/>
  <c r="B2556" i="7"/>
  <c r="B2557" i="7"/>
  <c r="B2558" i="7"/>
  <c r="B2559" i="7"/>
  <c r="B2560" i="7"/>
  <c r="B2561" i="7"/>
  <c r="B2562" i="7"/>
  <c r="B2563" i="7"/>
  <c r="B2564" i="7"/>
  <c r="B2565" i="7"/>
  <c r="B2566" i="7"/>
  <c r="B2567" i="7"/>
  <c r="B2568" i="7"/>
  <c r="B2569" i="7"/>
  <c r="B2570" i="7"/>
  <c r="B2571" i="7"/>
  <c r="B2572" i="7"/>
  <c r="B2573" i="7"/>
  <c r="B2574" i="7"/>
  <c r="B2575" i="7"/>
  <c r="B2576" i="7"/>
  <c r="B2577" i="7"/>
  <c r="B2578" i="7"/>
  <c r="B2579" i="7"/>
  <c r="B2580" i="7"/>
  <c r="B2581" i="7"/>
  <c r="B2582" i="7"/>
  <c r="B2583" i="7"/>
  <c r="B2584" i="7"/>
  <c r="B2585" i="7"/>
  <c r="B2586" i="7"/>
  <c r="B2587" i="7"/>
  <c r="B2588" i="7"/>
  <c r="B2589" i="7"/>
  <c r="B2590" i="7"/>
  <c r="B2591" i="7"/>
  <c r="B2592" i="7"/>
  <c r="B2593" i="7"/>
  <c r="B2594" i="7"/>
  <c r="B2595" i="7"/>
  <c r="B2596" i="7"/>
  <c r="B2597" i="7"/>
  <c r="B2598" i="7"/>
  <c r="B2599" i="7"/>
  <c r="B2600" i="7"/>
  <c r="B2601" i="7"/>
  <c r="B2602" i="7"/>
  <c r="B2603" i="7"/>
  <c r="B2604" i="7"/>
  <c r="B2605" i="7"/>
  <c r="B2606" i="7"/>
  <c r="B2607" i="7"/>
  <c r="B2608" i="7"/>
  <c r="B2609" i="7"/>
  <c r="B2610" i="7"/>
  <c r="B2611" i="7"/>
  <c r="B2612" i="7"/>
  <c r="B2613" i="7"/>
  <c r="B2614" i="7"/>
  <c r="B2615" i="7"/>
  <c r="B2616" i="7"/>
  <c r="B2617" i="7"/>
  <c r="B2618" i="7"/>
  <c r="B2619" i="7"/>
  <c r="B2620" i="7"/>
  <c r="B2621" i="7"/>
  <c r="B2622" i="7"/>
  <c r="B2623" i="7"/>
  <c r="B2624" i="7"/>
  <c r="B2625" i="7"/>
  <c r="B2626" i="7"/>
  <c r="B2627" i="7"/>
  <c r="B2628" i="7"/>
  <c r="B2629" i="7"/>
  <c r="B2630" i="7"/>
  <c r="B2631" i="7"/>
  <c r="B2632" i="7"/>
  <c r="B2633" i="7"/>
  <c r="B2634" i="7"/>
  <c r="B2635" i="7"/>
  <c r="B2636" i="7"/>
  <c r="B2637" i="7"/>
  <c r="B2638" i="7"/>
  <c r="B2639" i="7"/>
  <c r="B2640" i="7"/>
  <c r="B2641" i="7"/>
  <c r="B2642" i="7"/>
  <c r="B2643" i="7"/>
  <c r="B2644" i="7"/>
  <c r="B2645" i="7"/>
  <c r="B2646" i="7"/>
  <c r="B2647" i="7"/>
  <c r="B2648" i="7"/>
  <c r="B2649" i="7"/>
  <c r="B2650" i="7"/>
  <c r="B2651" i="7"/>
  <c r="B2652" i="7"/>
  <c r="B2653" i="7"/>
  <c r="B2654" i="7"/>
  <c r="B2655" i="7"/>
  <c r="B2656" i="7"/>
  <c r="B2657" i="7"/>
  <c r="B2658" i="7"/>
  <c r="B2659" i="7"/>
  <c r="B2660" i="7"/>
  <c r="B2661" i="7"/>
  <c r="B2662" i="7"/>
  <c r="B2663" i="7"/>
  <c r="B2664" i="7"/>
  <c r="B2665" i="7"/>
  <c r="B2666" i="7"/>
  <c r="B2667" i="7"/>
  <c r="B2668" i="7"/>
  <c r="B2669" i="7"/>
  <c r="B2670" i="7"/>
  <c r="B2671" i="7"/>
  <c r="B2672" i="7"/>
  <c r="B2673" i="7"/>
  <c r="B2674" i="7"/>
  <c r="B2675" i="7"/>
  <c r="B2676" i="7"/>
  <c r="B2677" i="7"/>
  <c r="B2678" i="7"/>
  <c r="B2679" i="7"/>
  <c r="B2680" i="7"/>
  <c r="B2681" i="7"/>
  <c r="B2682" i="7"/>
  <c r="B2683" i="7"/>
  <c r="B2684" i="7"/>
  <c r="B2685" i="7"/>
  <c r="B2686" i="7"/>
  <c r="B2687" i="7"/>
  <c r="B2688" i="7"/>
  <c r="B2689" i="7"/>
  <c r="B2690" i="7"/>
  <c r="B2691" i="7"/>
  <c r="B2692" i="7"/>
  <c r="B2693" i="7"/>
  <c r="B2694" i="7"/>
  <c r="B2695" i="7"/>
  <c r="B2696" i="7"/>
  <c r="B2697" i="7"/>
  <c r="B2698" i="7"/>
  <c r="B2699" i="7"/>
  <c r="B2700" i="7"/>
  <c r="B2701" i="7"/>
  <c r="B2702" i="7"/>
  <c r="B2703" i="7"/>
  <c r="B2704" i="7"/>
  <c r="B2705" i="7"/>
  <c r="B2706" i="7"/>
  <c r="B2707" i="7"/>
  <c r="B2708" i="7"/>
  <c r="B2709" i="7"/>
  <c r="B2710" i="7"/>
  <c r="B2711" i="7"/>
  <c r="B2712" i="7"/>
  <c r="B2713" i="7"/>
  <c r="B2714" i="7"/>
  <c r="B2715" i="7"/>
  <c r="B2716" i="7"/>
  <c r="B2717" i="7"/>
  <c r="B2718" i="7"/>
  <c r="B2719" i="7"/>
  <c r="B2720" i="7"/>
  <c r="B2721" i="7"/>
  <c r="B2722" i="7"/>
  <c r="B2723" i="7"/>
  <c r="B2724" i="7"/>
  <c r="B2725" i="7"/>
  <c r="B2726" i="7"/>
  <c r="B2727" i="7"/>
  <c r="B2728" i="7"/>
  <c r="B2729" i="7"/>
  <c r="B2730" i="7"/>
  <c r="B2731" i="7"/>
  <c r="B2732" i="7"/>
  <c r="B2733" i="7"/>
  <c r="B2734" i="7"/>
  <c r="B2735" i="7"/>
  <c r="B2736" i="7"/>
  <c r="B2737" i="7"/>
  <c r="B2738" i="7"/>
  <c r="B2739" i="7"/>
  <c r="B2740" i="7"/>
  <c r="B2741" i="7"/>
  <c r="B2742" i="7"/>
  <c r="B2743" i="7"/>
  <c r="B2744" i="7"/>
  <c r="B2745" i="7"/>
  <c r="B2746" i="7"/>
  <c r="B2747" i="7"/>
  <c r="B2748" i="7"/>
  <c r="B2749" i="7"/>
  <c r="B2750" i="7"/>
  <c r="B2751" i="7"/>
  <c r="B2752" i="7"/>
  <c r="B2753" i="7"/>
  <c r="B2754" i="7"/>
  <c r="B2755" i="7"/>
  <c r="B2756" i="7"/>
  <c r="B2757" i="7"/>
  <c r="B2758" i="7"/>
  <c r="B2759" i="7"/>
  <c r="B2760" i="7"/>
  <c r="B2761" i="7"/>
  <c r="B2762" i="7"/>
  <c r="B2763" i="7"/>
  <c r="B2764" i="7"/>
  <c r="B2765" i="7"/>
  <c r="B2766" i="7"/>
  <c r="B2767" i="7"/>
  <c r="B2768" i="7"/>
  <c r="B2769" i="7"/>
  <c r="B2770" i="7"/>
  <c r="B2771" i="7"/>
  <c r="B2772" i="7"/>
  <c r="B2773" i="7"/>
  <c r="B2774" i="7"/>
  <c r="B2775" i="7"/>
  <c r="B2776" i="7"/>
  <c r="B2777" i="7"/>
  <c r="B2778" i="7"/>
  <c r="B2779" i="7"/>
  <c r="B2780" i="7"/>
  <c r="B2781" i="7"/>
  <c r="B2782" i="7"/>
  <c r="B2783" i="7"/>
  <c r="B2784" i="7"/>
  <c r="B2785" i="7"/>
  <c r="B2786" i="7"/>
  <c r="B2787" i="7"/>
  <c r="B2788" i="7"/>
  <c r="B2789" i="7"/>
  <c r="B2790" i="7"/>
  <c r="B2791" i="7"/>
  <c r="B2792" i="7"/>
  <c r="B2793" i="7"/>
  <c r="B2794" i="7"/>
  <c r="B2795" i="7"/>
  <c r="B2796" i="7"/>
  <c r="B2797" i="7"/>
  <c r="B2798" i="7"/>
  <c r="B2799" i="7"/>
  <c r="B2800" i="7"/>
  <c r="B2801" i="7"/>
  <c r="B2802" i="7"/>
  <c r="B2803" i="7"/>
  <c r="B2804" i="7"/>
  <c r="B2805" i="7"/>
  <c r="B2806" i="7"/>
  <c r="B2807" i="7"/>
  <c r="B2808" i="7"/>
  <c r="B2809" i="7"/>
  <c r="B2810" i="7"/>
  <c r="B2811" i="7"/>
  <c r="B2812" i="7"/>
  <c r="B2813" i="7"/>
  <c r="B2814" i="7"/>
  <c r="B2815" i="7"/>
  <c r="B2816" i="7"/>
  <c r="B2817" i="7"/>
  <c r="B2818" i="7"/>
  <c r="B2819" i="7"/>
  <c r="B2820" i="7"/>
  <c r="B2821" i="7"/>
  <c r="B2822" i="7"/>
  <c r="B2823" i="7"/>
  <c r="B2824" i="7"/>
  <c r="B2825" i="7"/>
  <c r="B2826" i="7"/>
  <c r="B2827" i="7"/>
  <c r="B2828" i="7"/>
  <c r="B2829" i="7"/>
  <c r="B2830" i="7"/>
  <c r="B2831" i="7"/>
  <c r="B2832" i="7"/>
  <c r="B2833" i="7"/>
  <c r="B2834" i="7"/>
  <c r="B2835" i="7"/>
  <c r="B2836" i="7"/>
  <c r="B2837" i="7"/>
  <c r="B2838" i="7"/>
  <c r="B2839" i="7"/>
  <c r="B2840" i="7"/>
  <c r="B2841" i="7"/>
  <c r="B2842" i="7"/>
  <c r="B2843" i="7"/>
  <c r="B2844" i="7"/>
  <c r="B2845" i="7"/>
  <c r="B2846" i="7"/>
  <c r="B2847" i="7"/>
  <c r="B2848" i="7"/>
  <c r="B2849" i="7"/>
  <c r="B2850" i="7"/>
  <c r="B2851" i="7"/>
  <c r="B2852" i="7"/>
  <c r="B2853" i="7"/>
  <c r="B2854" i="7"/>
  <c r="B2855" i="7"/>
  <c r="B2856" i="7"/>
  <c r="B2857" i="7"/>
  <c r="B2858" i="7"/>
  <c r="B2859" i="7"/>
  <c r="B2860" i="7"/>
  <c r="B2861" i="7"/>
  <c r="B2862" i="7"/>
  <c r="B2863" i="7"/>
  <c r="B2864" i="7"/>
  <c r="B2865" i="7"/>
  <c r="B2866" i="7"/>
  <c r="B2867" i="7"/>
  <c r="B2868" i="7"/>
  <c r="B2869" i="7"/>
  <c r="B2870" i="7"/>
  <c r="B2871" i="7"/>
  <c r="B2872" i="7"/>
  <c r="B2873" i="7"/>
  <c r="B2874" i="7"/>
  <c r="B2875" i="7"/>
  <c r="B2876" i="7"/>
  <c r="B2877" i="7"/>
  <c r="B2878" i="7"/>
  <c r="B2879" i="7"/>
  <c r="B2880" i="7"/>
  <c r="B2881" i="7"/>
  <c r="B2882" i="7"/>
  <c r="B2883" i="7"/>
  <c r="B2884" i="7"/>
  <c r="B2885" i="7"/>
  <c r="B2886" i="7"/>
  <c r="B2887" i="7"/>
  <c r="B2888" i="7"/>
  <c r="B2889" i="7"/>
  <c r="B2890" i="7"/>
  <c r="B2891" i="7"/>
  <c r="B2892" i="7"/>
  <c r="B2893" i="7"/>
  <c r="B2894" i="7"/>
  <c r="B2895" i="7"/>
  <c r="B2896" i="7"/>
  <c r="B2897" i="7"/>
  <c r="B2898" i="7"/>
  <c r="B2899" i="7"/>
  <c r="B2900" i="7"/>
  <c r="B2901" i="7"/>
  <c r="B2902" i="7"/>
  <c r="B2903" i="7"/>
  <c r="B2904" i="7"/>
  <c r="B2905" i="7"/>
  <c r="B2906" i="7"/>
  <c r="B2907" i="7"/>
  <c r="B2908" i="7"/>
  <c r="B2909" i="7"/>
  <c r="B2910" i="7"/>
  <c r="B2911" i="7"/>
  <c r="B2912" i="7"/>
  <c r="B2913" i="7"/>
  <c r="B2914" i="7"/>
  <c r="B2915" i="7"/>
  <c r="B2916" i="7"/>
  <c r="B2917" i="7"/>
  <c r="B2918" i="7"/>
  <c r="B2919" i="7"/>
  <c r="B2920" i="7"/>
  <c r="B2921" i="7"/>
  <c r="B2922" i="7"/>
  <c r="B2923" i="7"/>
  <c r="B2924" i="7"/>
  <c r="B2925" i="7"/>
  <c r="B2926" i="7"/>
  <c r="B2927" i="7"/>
  <c r="B2928" i="7"/>
  <c r="B2929" i="7"/>
  <c r="B2930" i="7"/>
  <c r="B2931" i="7"/>
  <c r="B2932" i="7"/>
  <c r="B2933" i="7"/>
  <c r="B2934" i="7"/>
  <c r="B2935" i="7"/>
  <c r="B2936" i="7"/>
  <c r="B2937" i="7"/>
  <c r="B2938" i="7"/>
  <c r="B2939" i="7"/>
  <c r="B2940" i="7"/>
  <c r="B2941" i="7"/>
  <c r="B2942" i="7"/>
  <c r="B2943" i="7"/>
  <c r="B2944" i="7"/>
  <c r="B2945" i="7"/>
  <c r="B2946" i="7"/>
  <c r="B2947" i="7"/>
  <c r="B2948" i="7"/>
  <c r="B2949" i="7"/>
  <c r="B2950" i="7"/>
  <c r="B2951" i="7"/>
  <c r="B2952" i="7"/>
  <c r="B2953" i="7"/>
  <c r="B2954" i="7"/>
  <c r="B2955" i="7"/>
  <c r="B2956" i="7"/>
  <c r="B2957" i="7"/>
  <c r="B2958" i="7"/>
  <c r="B2959" i="7"/>
  <c r="B2960" i="7"/>
  <c r="B2961" i="7"/>
  <c r="B2962" i="7"/>
  <c r="B2963" i="7"/>
  <c r="B2964" i="7"/>
  <c r="B2965" i="7"/>
  <c r="B2966" i="7"/>
  <c r="B2967" i="7"/>
  <c r="B2968" i="7"/>
  <c r="B2969" i="7"/>
  <c r="B2970" i="7"/>
  <c r="B2971" i="7"/>
  <c r="B2972" i="7"/>
  <c r="B2973" i="7"/>
  <c r="B2974" i="7"/>
  <c r="B2975" i="7"/>
  <c r="B2976" i="7"/>
  <c r="B2977" i="7"/>
  <c r="B2978" i="7"/>
  <c r="B2979" i="7"/>
  <c r="B2980" i="7"/>
  <c r="B2981" i="7"/>
  <c r="B2982" i="7"/>
  <c r="B2983" i="7"/>
  <c r="B2984" i="7"/>
  <c r="B2985" i="7"/>
  <c r="B2986" i="7"/>
  <c r="B2987" i="7"/>
  <c r="B2988" i="7"/>
  <c r="B2989" i="7"/>
  <c r="B2990" i="7"/>
  <c r="B2991" i="7"/>
  <c r="B2992" i="7"/>
  <c r="B2993" i="7"/>
  <c r="B2994" i="7"/>
  <c r="B2995" i="7"/>
  <c r="B2996" i="7"/>
  <c r="B2997" i="7"/>
  <c r="B2998" i="7"/>
  <c r="B2999" i="7"/>
  <c r="B3000" i="7"/>
  <c r="B3001" i="7"/>
  <c r="B3002" i="7"/>
  <c r="B3003" i="7"/>
  <c r="B3004" i="7"/>
  <c r="B3005" i="7"/>
  <c r="B3006" i="7"/>
  <c r="B3007" i="7"/>
  <c r="B3008" i="7"/>
  <c r="B3009" i="7"/>
  <c r="B3010" i="7"/>
  <c r="B3011" i="7"/>
  <c r="B3012" i="7"/>
  <c r="B3013" i="7"/>
  <c r="B3014" i="7"/>
  <c r="B3015" i="7"/>
  <c r="B3016" i="7"/>
  <c r="B3017" i="7"/>
  <c r="B3018" i="7"/>
  <c r="B3019" i="7"/>
  <c r="B3020" i="7"/>
  <c r="B3021" i="7"/>
  <c r="B3022" i="7"/>
  <c r="B3023" i="7"/>
  <c r="B3024" i="7"/>
  <c r="B3025" i="7"/>
  <c r="B3026" i="7"/>
  <c r="B3027" i="7"/>
  <c r="B3028" i="7"/>
  <c r="B3029" i="7"/>
  <c r="B3030" i="7"/>
  <c r="B3031" i="7"/>
  <c r="B3032" i="7"/>
  <c r="B3033" i="7"/>
  <c r="B3034" i="7"/>
  <c r="B3035" i="7"/>
  <c r="B3036" i="7"/>
  <c r="B3037" i="7"/>
  <c r="B3038" i="7"/>
  <c r="B3039" i="7"/>
  <c r="B3040" i="7"/>
  <c r="B3041" i="7"/>
  <c r="B3042" i="7"/>
  <c r="B3043" i="7"/>
  <c r="B3044" i="7"/>
  <c r="B3045" i="7"/>
  <c r="B3046" i="7"/>
  <c r="B3047" i="7"/>
  <c r="B3048" i="7"/>
  <c r="B3049" i="7"/>
  <c r="B3050" i="7"/>
  <c r="B3051" i="7"/>
  <c r="B3052" i="7"/>
  <c r="B3053" i="7"/>
  <c r="B3054" i="7"/>
  <c r="B3055" i="7"/>
  <c r="B3056" i="7"/>
  <c r="B3057" i="7"/>
  <c r="B3058" i="7"/>
  <c r="B3059" i="7"/>
  <c r="B3060" i="7"/>
  <c r="B3061" i="7"/>
  <c r="B3062" i="7"/>
  <c r="B3063" i="7"/>
  <c r="B3064" i="7"/>
  <c r="B3065" i="7"/>
  <c r="B3066" i="7"/>
  <c r="B3067" i="7"/>
  <c r="B3068" i="7"/>
  <c r="B3069" i="7"/>
  <c r="B3070" i="7"/>
  <c r="B3071" i="7"/>
  <c r="B3072" i="7"/>
  <c r="B3073" i="7"/>
  <c r="B3074" i="7"/>
  <c r="B3075" i="7"/>
  <c r="B3076" i="7"/>
  <c r="B3077" i="7"/>
  <c r="B3078" i="7"/>
  <c r="B3079" i="7"/>
  <c r="B3080" i="7"/>
  <c r="B3081" i="7"/>
  <c r="B3082" i="7"/>
  <c r="B3083" i="7"/>
  <c r="B3084" i="7"/>
  <c r="B3085" i="7"/>
  <c r="B3086" i="7"/>
  <c r="B3087" i="7"/>
  <c r="B3088" i="7"/>
  <c r="B3089" i="7"/>
  <c r="B3090" i="7"/>
  <c r="B3091" i="7"/>
  <c r="B3092" i="7"/>
  <c r="B3093" i="7"/>
  <c r="B3094" i="7"/>
  <c r="B3095" i="7"/>
  <c r="B3096" i="7"/>
  <c r="B3097" i="7"/>
  <c r="B3098" i="7"/>
  <c r="B3099" i="7"/>
  <c r="B3100" i="7"/>
  <c r="B3101" i="7"/>
  <c r="B3102" i="7"/>
  <c r="B3103" i="7"/>
  <c r="B3104" i="7"/>
  <c r="B3105" i="7"/>
  <c r="B3106" i="7"/>
  <c r="B3107" i="7"/>
  <c r="B3108" i="7"/>
  <c r="B3109" i="7"/>
  <c r="B3110" i="7"/>
  <c r="B3111" i="7"/>
  <c r="B3112" i="7"/>
  <c r="B3113" i="7"/>
  <c r="B3114" i="7"/>
  <c r="B3115" i="7"/>
  <c r="B3116" i="7"/>
  <c r="B3117" i="7"/>
  <c r="B3118" i="7"/>
  <c r="B3119" i="7"/>
  <c r="B3120" i="7"/>
  <c r="B3121" i="7"/>
  <c r="B3122" i="7"/>
  <c r="B3123" i="7"/>
  <c r="B3124" i="7"/>
  <c r="B3125" i="7"/>
  <c r="B3126" i="7"/>
  <c r="B3127" i="7"/>
  <c r="B3128" i="7"/>
  <c r="B3129" i="7"/>
  <c r="B3130" i="7"/>
  <c r="B3131" i="7"/>
  <c r="B3132" i="7"/>
  <c r="B3133" i="7"/>
  <c r="B3134" i="7"/>
  <c r="B3135" i="7"/>
  <c r="B3136" i="7"/>
  <c r="B3137" i="7"/>
  <c r="B3138" i="7"/>
  <c r="B3139" i="7"/>
  <c r="B3140" i="7"/>
  <c r="B3141" i="7"/>
  <c r="B3142" i="7"/>
  <c r="B3143" i="7"/>
  <c r="B3144" i="7"/>
  <c r="B3145" i="7"/>
  <c r="B3146" i="7"/>
  <c r="B3147" i="7"/>
  <c r="B3148" i="7"/>
  <c r="B3149" i="7"/>
  <c r="B3150" i="7"/>
  <c r="B3151" i="7"/>
  <c r="B3152" i="7"/>
  <c r="B3153" i="7"/>
  <c r="B3154" i="7"/>
  <c r="B3155" i="7"/>
  <c r="B3156" i="7"/>
  <c r="B3157" i="7"/>
  <c r="B3158" i="7"/>
  <c r="B3159" i="7"/>
  <c r="B3160" i="7"/>
  <c r="B3161" i="7"/>
  <c r="B3162" i="7"/>
  <c r="B3163" i="7"/>
  <c r="B3164" i="7"/>
  <c r="B3165" i="7"/>
  <c r="B3166" i="7"/>
  <c r="B3167" i="7"/>
  <c r="B3168" i="7"/>
  <c r="B3169" i="7"/>
  <c r="B3170" i="7"/>
  <c r="B3171" i="7"/>
  <c r="B3172" i="7"/>
  <c r="B3173" i="7"/>
  <c r="B3174" i="7"/>
  <c r="B3175" i="7"/>
  <c r="B3176" i="7"/>
  <c r="B3177" i="7"/>
  <c r="B3178" i="7"/>
  <c r="B3179" i="7"/>
  <c r="B3180" i="7"/>
  <c r="B3181" i="7"/>
  <c r="B3182" i="7"/>
  <c r="B3183" i="7"/>
  <c r="B3184" i="7"/>
  <c r="B3185" i="7"/>
  <c r="B3186" i="7"/>
  <c r="B3187" i="7"/>
  <c r="B3188" i="7"/>
  <c r="B3189" i="7"/>
  <c r="B3190" i="7"/>
  <c r="B3191" i="7"/>
  <c r="B3192" i="7"/>
  <c r="B3193" i="7"/>
  <c r="B3194" i="7"/>
  <c r="B3195" i="7"/>
  <c r="B3196" i="7"/>
  <c r="B3197" i="7"/>
  <c r="B3198" i="7"/>
  <c r="B3199" i="7"/>
  <c r="B3200" i="7"/>
  <c r="B3201" i="7"/>
  <c r="B3202" i="7"/>
  <c r="B3203" i="7"/>
  <c r="B3204" i="7"/>
  <c r="B3205" i="7"/>
  <c r="B3206" i="7"/>
  <c r="B3207" i="7"/>
  <c r="B3208" i="7"/>
  <c r="B3209" i="7"/>
  <c r="B3210" i="7"/>
  <c r="B3211" i="7"/>
  <c r="B3212" i="7"/>
  <c r="B3213" i="7"/>
  <c r="B3214" i="7"/>
  <c r="B3215" i="7"/>
  <c r="B3216" i="7"/>
  <c r="B3217" i="7"/>
  <c r="B3218" i="7"/>
  <c r="B3219" i="7"/>
  <c r="B3220" i="7"/>
  <c r="B3221" i="7"/>
  <c r="B3222" i="7"/>
  <c r="B3223" i="7"/>
  <c r="B3224" i="7"/>
  <c r="B3225" i="7"/>
  <c r="B3226" i="7"/>
  <c r="B3227" i="7"/>
  <c r="B3228" i="7"/>
  <c r="B3229" i="7"/>
  <c r="B3230" i="7"/>
  <c r="B3231" i="7"/>
  <c r="B3232" i="7"/>
  <c r="B3233" i="7"/>
  <c r="B3234" i="7"/>
  <c r="B3235" i="7"/>
  <c r="B3236" i="7"/>
  <c r="B3237" i="7"/>
  <c r="B3238" i="7"/>
  <c r="B3239" i="7"/>
  <c r="B3240" i="7"/>
  <c r="B3241" i="7"/>
  <c r="B3242" i="7"/>
  <c r="B3243" i="7"/>
  <c r="B3244" i="7"/>
  <c r="B3245" i="7"/>
  <c r="B3246" i="7"/>
  <c r="B3247" i="7"/>
  <c r="B3248" i="7"/>
  <c r="B3249" i="7"/>
  <c r="B3250" i="7"/>
  <c r="B3251" i="7"/>
  <c r="B3252" i="7"/>
  <c r="B3253" i="7"/>
  <c r="B3254" i="7"/>
  <c r="B3255" i="7"/>
  <c r="B3256" i="7"/>
  <c r="B3257" i="7"/>
  <c r="B3258" i="7"/>
  <c r="B3259" i="7"/>
  <c r="B3260" i="7"/>
  <c r="B3261" i="7"/>
  <c r="B3262" i="7"/>
  <c r="B3263" i="7"/>
  <c r="B3264" i="7"/>
  <c r="B3265" i="7"/>
  <c r="B3266" i="7"/>
  <c r="B3267" i="7"/>
  <c r="B3268" i="7"/>
  <c r="B3269" i="7"/>
  <c r="B3270" i="7"/>
  <c r="B3271" i="7"/>
  <c r="B3272" i="7"/>
  <c r="B3273" i="7"/>
  <c r="B3274" i="7"/>
  <c r="B3275" i="7"/>
  <c r="B3276" i="7"/>
  <c r="B3277" i="7"/>
  <c r="B3278" i="7"/>
  <c r="B3279" i="7"/>
  <c r="B3280" i="7"/>
  <c r="B3281" i="7"/>
  <c r="B3282" i="7"/>
  <c r="B3283" i="7"/>
  <c r="B3284" i="7"/>
  <c r="B3285" i="7"/>
  <c r="B3286" i="7"/>
  <c r="B3287" i="7"/>
  <c r="B3288" i="7"/>
  <c r="B3289" i="7"/>
  <c r="B3290" i="7"/>
  <c r="B3291" i="7"/>
  <c r="B3292" i="7"/>
  <c r="B3293" i="7"/>
  <c r="B3294" i="7"/>
  <c r="B3295" i="7"/>
  <c r="B3296" i="7"/>
  <c r="B3297" i="7"/>
  <c r="B3298" i="7"/>
  <c r="B3299" i="7"/>
  <c r="B3300" i="7"/>
  <c r="B3301" i="7"/>
  <c r="B3302" i="7"/>
  <c r="B3303" i="7"/>
  <c r="B3304" i="7"/>
  <c r="B3305" i="7"/>
  <c r="B3306" i="7"/>
  <c r="B3307" i="7"/>
  <c r="B3308" i="7"/>
  <c r="B3309" i="7"/>
  <c r="B3310" i="7"/>
  <c r="B3311" i="7"/>
  <c r="B3312" i="7"/>
  <c r="B3313" i="7"/>
  <c r="B3314" i="7"/>
  <c r="B3315" i="7"/>
  <c r="B3316" i="7"/>
  <c r="B3317" i="7"/>
  <c r="B3318" i="7"/>
  <c r="B3319" i="7"/>
  <c r="B3320" i="7"/>
  <c r="B3321" i="7"/>
  <c r="B3322" i="7"/>
  <c r="B3323" i="7"/>
  <c r="B3324" i="7"/>
  <c r="B3325" i="7"/>
  <c r="B3326" i="7"/>
  <c r="B3327" i="7"/>
  <c r="B3328" i="7"/>
  <c r="B3329" i="7"/>
  <c r="B3330" i="7"/>
  <c r="B3331" i="7"/>
  <c r="B3332" i="7"/>
  <c r="B3333" i="7"/>
  <c r="B3334" i="7"/>
  <c r="B3335" i="7"/>
  <c r="B3336" i="7"/>
  <c r="B3337" i="7"/>
  <c r="B3338" i="7"/>
  <c r="B3339" i="7"/>
  <c r="B3340" i="7"/>
  <c r="B3341" i="7"/>
  <c r="B3342" i="7"/>
  <c r="B3343" i="7"/>
  <c r="B3344" i="7"/>
  <c r="B3345" i="7"/>
  <c r="B3346" i="7"/>
  <c r="B3347" i="7"/>
  <c r="B3348" i="7"/>
  <c r="B3349" i="7"/>
  <c r="B3350" i="7"/>
  <c r="B3351" i="7"/>
  <c r="B3352" i="7"/>
  <c r="B3353" i="7"/>
  <c r="B3354" i="7"/>
  <c r="B3355" i="7"/>
  <c r="B3356" i="7"/>
  <c r="B3357" i="7"/>
  <c r="B3358" i="7"/>
  <c r="B3359" i="7"/>
  <c r="B3360" i="7"/>
  <c r="B3361" i="7"/>
  <c r="B3362" i="7"/>
  <c r="B3363" i="7"/>
  <c r="B3364" i="7"/>
  <c r="B3365" i="7"/>
  <c r="B3366" i="7"/>
  <c r="B3367" i="7"/>
  <c r="B3368" i="7"/>
  <c r="B3369" i="7"/>
  <c r="B3370" i="7"/>
  <c r="B3371" i="7"/>
  <c r="B3372" i="7"/>
  <c r="B3373" i="7"/>
  <c r="B3374" i="7"/>
  <c r="B3375" i="7"/>
  <c r="B3376" i="7"/>
  <c r="B3377" i="7"/>
  <c r="B3378" i="7"/>
  <c r="B3379" i="7"/>
  <c r="B3380" i="7"/>
  <c r="B3381" i="7"/>
  <c r="B3382" i="7"/>
  <c r="B3383" i="7"/>
  <c r="B3384" i="7"/>
  <c r="B3385" i="7"/>
  <c r="B3386" i="7"/>
  <c r="B3387" i="7"/>
  <c r="B3388" i="7"/>
  <c r="B3389" i="7"/>
  <c r="B3390" i="7"/>
  <c r="B3391" i="7"/>
  <c r="B3392" i="7"/>
  <c r="B3393" i="7"/>
  <c r="B3394" i="7"/>
  <c r="B3395" i="7"/>
  <c r="B3396" i="7"/>
  <c r="B3397" i="7"/>
  <c r="B3398" i="7"/>
  <c r="B3399" i="7"/>
  <c r="B3400" i="7"/>
  <c r="B3401" i="7"/>
  <c r="B3402" i="7"/>
  <c r="B3403" i="7"/>
  <c r="B3404" i="7"/>
  <c r="B3405" i="7"/>
  <c r="B3406" i="7"/>
  <c r="B3407" i="7"/>
  <c r="B3408" i="7"/>
  <c r="B3409" i="7"/>
  <c r="B3410" i="7"/>
  <c r="B3411" i="7"/>
  <c r="B3412" i="7"/>
  <c r="B3413" i="7"/>
  <c r="B3414" i="7"/>
  <c r="B3415" i="7"/>
  <c r="B3416" i="7"/>
  <c r="B3417" i="7"/>
  <c r="B3418" i="7"/>
  <c r="B3419" i="7"/>
  <c r="B3420" i="7"/>
  <c r="B3421" i="7"/>
  <c r="B3422" i="7"/>
  <c r="B3423" i="7"/>
  <c r="B3424" i="7"/>
  <c r="B3425" i="7"/>
  <c r="B3426" i="7"/>
  <c r="B3427" i="7"/>
  <c r="B3428" i="7"/>
  <c r="B3429" i="7"/>
  <c r="B3430" i="7"/>
  <c r="B3431" i="7"/>
  <c r="B3432" i="7"/>
  <c r="B3433" i="7"/>
  <c r="B3434" i="7"/>
  <c r="B3435" i="7"/>
  <c r="B3436" i="7"/>
  <c r="B3437" i="7"/>
  <c r="B3438" i="7"/>
  <c r="B3439" i="7"/>
  <c r="B3440" i="7"/>
  <c r="B3441" i="7"/>
  <c r="B3442" i="7"/>
  <c r="B3443" i="7"/>
  <c r="B3444" i="7"/>
  <c r="B3445" i="7"/>
  <c r="B3446" i="7"/>
  <c r="B3447" i="7"/>
  <c r="B3448" i="7"/>
  <c r="B3449" i="7"/>
  <c r="B3450" i="7"/>
  <c r="B3451" i="7"/>
  <c r="B3452" i="7"/>
  <c r="B3453" i="7"/>
  <c r="B3454" i="7"/>
  <c r="B3455" i="7"/>
  <c r="B3456" i="7"/>
  <c r="B3457" i="7"/>
  <c r="B3458" i="7"/>
  <c r="B3459" i="7"/>
  <c r="B3460" i="7"/>
  <c r="B3461" i="7"/>
  <c r="B3462" i="7"/>
  <c r="B3463" i="7"/>
  <c r="B3464" i="7"/>
  <c r="B3465" i="7"/>
  <c r="B3466" i="7"/>
  <c r="B3467" i="7"/>
  <c r="B3468" i="7"/>
  <c r="B3469" i="7"/>
  <c r="B3470" i="7"/>
  <c r="B3471" i="7"/>
  <c r="B3472" i="7"/>
  <c r="B3473" i="7"/>
  <c r="B3474" i="7"/>
  <c r="B3475" i="7"/>
  <c r="B3476" i="7"/>
  <c r="B3477" i="7"/>
  <c r="B3478" i="7"/>
  <c r="B3479" i="7"/>
  <c r="B3480" i="7"/>
  <c r="B3481" i="7"/>
  <c r="B3482" i="7"/>
  <c r="B3483" i="7"/>
  <c r="B3484" i="7"/>
  <c r="B3485" i="7"/>
  <c r="B3486" i="7"/>
  <c r="B3487" i="7"/>
  <c r="B3488" i="7"/>
  <c r="B3489" i="7"/>
  <c r="B3490" i="7"/>
  <c r="B3491" i="7"/>
  <c r="B3492" i="7"/>
  <c r="B3493" i="7"/>
  <c r="B3494" i="7"/>
  <c r="B3495" i="7"/>
  <c r="B3496" i="7"/>
  <c r="B3497" i="7"/>
  <c r="B3498" i="7"/>
  <c r="B3499" i="7"/>
  <c r="B3500" i="7"/>
  <c r="B3501" i="7"/>
  <c r="B3502" i="7"/>
  <c r="B3503" i="7"/>
  <c r="B3504" i="7"/>
  <c r="B3505" i="7"/>
  <c r="B3506" i="7"/>
  <c r="B3507" i="7"/>
  <c r="B3508" i="7"/>
  <c r="B3509" i="7"/>
  <c r="B3510" i="7"/>
  <c r="B3511" i="7"/>
  <c r="B3512" i="7"/>
  <c r="B3513" i="7"/>
  <c r="B3514" i="7"/>
  <c r="B3515" i="7"/>
  <c r="B3516" i="7"/>
  <c r="B3517" i="7"/>
  <c r="B3518" i="7"/>
  <c r="B3519" i="7"/>
  <c r="B3520" i="7"/>
  <c r="B3521" i="7"/>
  <c r="B3522" i="7"/>
  <c r="B3523" i="7"/>
  <c r="B3524" i="7"/>
  <c r="B3525" i="7"/>
  <c r="B3526" i="7"/>
  <c r="B3527" i="7"/>
  <c r="B3528" i="7"/>
  <c r="B3529" i="7"/>
  <c r="B3530" i="7"/>
  <c r="B3531" i="7"/>
  <c r="B3532" i="7"/>
  <c r="B3533" i="7"/>
  <c r="B3534" i="7"/>
  <c r="B3535" i="7"/>
  <c r="B3536" i="7"/>
  <c r="B3537" i="7"/>
  <c r="B3538" i="7"/>
  <c r="B3539" i="7"/>
  <c r="B3540" i="7"/>
  <c r="B3541" i="7"/>
  <c r="B3542" i="7"/>
  <c r="B3543" i="7"/>
  <c r="B3544" i="7"/>
  <c r="B3545" i="7"/>
  <c r="B3546" i="7"/>
  <c r="B3547" i="7"/>
  <c r="B3548" i="7"/>
  <c r="B3549" i="7"/>
  <c r="B3550" i="7"/>
  <c r="B3551" i="7"/>
  <c r="B3552" i="7"/>
  <c r="B3553" i="7"/>
  <c r="B3554" i="7"/>
  <c r="B3555" i="7"/>
  <c r="B3556" i="7"/>
  <c r="B3557" i="7"/>
  <c r="B3558" i="7"/>
  <c r="B3559" i="7"/>
  <c r="B3560" i="7"/>
  <c r="B3561" i="7"/>
  <c r="B3562" i="7"/>
  <c r="B3563" i="7"/>
  <c r="B3564" i="7"/>
  <c r="B3565" i="7"/>
  <c r="B3566" i="7"/>
  <c r="B3567" i="7"/>
  <c r="B3568" i="7"/>
  <c r="B3569" i="7"/>
  <c r="B3570" i="7"/>
  <c r="B3571" i="7"/>
  <c r="B3572" i="7"/>
  <c r="B3573" i="7"/>
  <c r="B3574" i="7"/>
  <c r="B3575" i="7"/>
  <c r="B3576" i="7"/>
  <c r="B3577" i="7"/>
  <c r="B3578" i="7"/>
  <c r="B3579" i="7"/>
  <c r="B3580" i="7"/>
  <c r="B3581" i="7"/>
  <c r="B3582" i="7"/>
  <c r="B3583" i="7"/>
  <c r="B3584" i="7"/>
  <c r="B3585" i="7"/>
  <c r="B3586" i="7"/>
  <c r="B3587" i="7"/>
  <c r="B3588" i="7"/>
  <c r="B3589" i="7"/>
  <c r="B3590" i="7"/>
  <c r="B3591" i="7"/>
  <c r="B3592" i="7"/>
  <c r="B3593" i="7"/>
  <c r="B3594" i="7"/>
  <c r="B3595" i="7"/>
  <c r="B3596" i="7"/>
  <c r="B3597" i="7"/>
  <c r="B3598" i="7"/>
  <c r="B3599" i="7"/>
  <c r="B3600" i="7"/>
  <c r="B3601" i="7"/>
  <c r="B3602" i="7"/>
  <c r="B3603" i="7"/>
  <c r="B3604" i="7"/>
  <c r="B3605" i="7"/>
  <c r="B3606" i="7"/>
  <c r="B3607" i="7"/>
  <c r="B3608" i="7"/>
  <c r="B3609" i="7"/>
  <c r="B3610" i="7"/>
  <c r="B3611" i="7"/>
  <c r="B3612" i="7"/>
  <c r="B3613" i="7"/>
  <c r="B3614" i="7"/>
  <c r="B3615" i="7"/>
  <c r="B3616" i="7"/>
  <c r="B3617" i="7"/>
  <c r="B3618" i="7"/>
  <c r="B3619" i="7"/>
  <c r="B3620" i="7"/>
  <c r="B3621" i="7"/>
  <c r="B3622" i="7"/>
  <c r="B3623" i="7"/>
  <c r="B3624" i="7"/>
  <c r="B3625" i="7"/>
  <c r="B3626" i="7"/>
  <c r="B3627" i="7"/>
  <c r="B3628" i="7"/>
  <c r="B3629" i="7"/>
  <c r="B3630" i="7"/>
  <c r="B3631" i="7"/>
  <c r="B3632" i="7"/>
  <c r="B3633" i="7"/>
  <c r="B3634" i="7"/>
  <c r="B3635" i="7"/>
  <c r="B3636" i="7"/>
  <c r="B3637" i="7"/>
  <c r="B3638" i="7"/>
  <c r="B3639" i="7"/>
  <c r="B3640" i="7"/>
  <c r="B3641" i="7"/>
  <c r="B3642" i="7"/>
  <c r="B3643" i="7"/>
  <c r="B3644" i="7"/>
  <c r="B3645" i="7"/>
  <c r="B3646" i="7"/>
  <c r="B3647" i="7"/>
  <c r="B3648" i="7"/>
  <c r="B3649" i="7"/>
  <c r="B3650" i="7"/>
  <c r="B3651" i="7"/>
  <c r="B3652" i="7"/>
  <c r="B3653" i="7"/>
  <c r="B3654" i="7"/>
  <c r="B3655" i="7"/>
  <c r="B3656" i="7"/>
  <c r="B3657" i="7"/>
  <c r="B3658" i="7"/>
  <c r="B3659" i="7"/>
  <c r="B3660" i="7"/>
  <c r="B3661" i="7"/>
  <c r="B3662" i="7"/>
  <c r="B3663" i="7"/>
  <c r="B3664" i="7"/>
  <c r="B3665" i="7"/>
  <c r="B3666" i="7"/>
  <c r="B3667" i="7"/>
  <c r="B3668" i="7"/>
  <c r="B3669" i="7"/>
  <c r="B3670" i="7"/>
  <c r="B3671" i="7"/>
  <c r="B3672" i="7"/>
  <c r="B3673" i="7"/>
  <c r="B3674" i="7"/>
  <c r="B3675" i="7"/>
  <c r="B3676" i="7"/>
  <c r="B3677" i="7"/>
  <c r="B3678" i="7"/>
  <c r="B3679" i="7"/>
  <c r="B3680" i="7"/>
  <c r="B3681" i="7"/>
  <c r="B3682" i="7"/>
  <c r="B3683" i="7"/>
  <c r="B3684" i="7"/>
  <c r="B3685" i="7"/>
  <c r="B3686" i="7"/>
  <c r="B3687" i="7"/>
  <c r="B3688" i="7"/>
  <c r="B3689" i="7"/>
  <c r="B3690" i="7"/>
  <c r="B3691" i="7"/>
  <c r="B3692" i="7"/>
  <c r="B3693" i="7"/>
  <c r="B3694" i="7"/>
  <c r="B3695" i="7"/>
  <c r="B3696" i="7"/>
  <c r="B3697" i="7"/>
  <c r="B3698" i="7"/>
  <c r="B3699" i="7"/>
  <c r="B3700" i="7"/>
  <c r="B3701" i="7"/>
  <c r="B3702" i="7"/>
  <c r="B3703" i="7"/>
  <c r="B3704" i="7"/>
  <c r="B3705" i="7"/>
  <c r="B3706" i="7"/>
  <c r="B3707" i="7"/>
  <c r="B3708" i="7"/>
  <c r="B3709" i="7"/>
  <c r="B3710" i="7"/>
  <c r="B3711" i="7"/>
  <c r="B3712" i="7"/>
  <c r="B3713" i="7"/>
  <c r="B3714" i="7"/>
  <c r="B3715" i="7"/>
  <c r="B3716" i="7"/>
  <c r="B3717" i="7"/>
  <c r="B3718" i="7"/>
  <c r="B3719" i="7"/>
  <c r="B3720" i="7"/>
  <c r="B3721" i="7"/>
  <c r="B3722" i="7"/>
  <c r="B3723" i="7"/>
  <c r="B3724" i="7"/>
  <c r="B3725" i="7"/>
  <c r="B3726" i="7"/>
  <c r="B3727" i="7"/>
  <c r="B3728" i="7"/>
  <c r="B3729" i="7"/>
  <c r="B3730" i="7"/>
  <c r="B3731" i="7"/>
  <c r="B3732" i="7"/>
  <c r="B3733" i="7"/>
  <c r="B3734" i="7"/>
  <c r="B3735" i="7"/>
  <c r="B3736" i="7"/>
  <c r="B3737" i="7"/>
  <c r="B3738" i="7"/>
  <c r="B3739" i="7"/>
  <c r="B3740" i="7"/>
  <c r="B3741" i="7"/>
  <c r="B3742" i="7"/>
  <c r="B3743" i="7"/>
  <c r="B3744" i="7"/>
  <c r="B3745" i="7"/>
  <c r="B3746" i="7"/>
  <c r="B3747" i="7"/>
  <c r="B3748" i="7"/>
  <c r="B3749" i="7"/>
  <c r="B3750" i="7"/>
  <c r="B3751" i="7"/>
  <c r="B3752" i="7"/>
  <c r="B3753" i="7"/>
  <c r="B3754" i="7"/>
  <c r="B3755" i="7"/>
  <c r="B3756" i="7"/>
  <c r="B3757" i="7"/>
  <c r="B3758" i="7"/>
  <c r="B3759" i="7"/>
  <c r="B3760" i="7"/>
  <c r="B3761" i="7"/>
  <c r="B3762" i="7"/>
  <c r="B3763" i="7"/>
  <c r="B3764" i="7"/>
  <c r="B3765" i="7"/>
  <c r="B3766" i="7"/>
  <c r="B3767" i="7"/>
  <c r="B3768" i="7"/>
  <c r="B3769" i="7"/>
  <c r="B3770" i="7"/>
  <c r="B3771" i="7"/>
  <c r="B3772" i="7"/>
  <c r="B3773" i="7"/>
  <c r="B3774" i="7"/>
  <c r="B3775" i="7"/>
  <c r="B3776" i="7"/>
  <c r="B3777" i="7"/>
  <c r="B3778" i="7"/>
  <c r="B3779" i="7"/>
  <c r="B3780" i="7"/>
  <c r="B3781" i="7"/>
  <c r="B3782" i="7"/>
  <c r="B3783" i="7"/>
  <c r="B3784" i="7"/>
  <c r="B3785" i="7"/>
  <c r="B3786" i="7"/>
  <c r="B3787" i="7"/>
  <c r="B3788" i="7"/>
  <c r="B3789" i="7"/>
  <c r="B3790" i="7"/>
  <c r="B3791" i="7"/>
  <c r="B3792" i="7"/>
  <c r="B3793" i="7"/>
  <c r="B3794" i="7"/>
  <c r="B3795" i="7"/>
  <c r="B3796" i="7"/>
  <c r="B3797" i="7"/>
  <c r="B3798" i="7"/>
  <c r="B3799" i="7"/>
  <c r="B3800" i="7"/>
  <c r="B3801" i="7"/>
  <c r="B3802" i="7"/>
  <c r="B3803" i="7"/>
  <c r="B3804" i="7"/>
  <c r="B3805" i="7"/>
  <c r="B3806" i="7"/>
  <c r="B3807" i="7"/>
  <c r="B3808" i="7"/>
  <c r="B3809" i="7"/>
  <c r="B3810" i="7"/>
  <c r="B3811" i="7"/>
  <c r="B3812" i="7"/>
  <c r="B3813" i="7"/>
  <c r="B3814" i="7"/>
  <c r="B3815" i="7"/>
  <c r="B3816" i="7"/>
  <c r="B3817" i="7"/>
  <c r="B3818" i="7"/>
  <c r="B3819" i="7"/>
  <c r="B3820" i="7"/>
  <c r="B3821" i="7"/>
  <c r="B3822" i="7"/>
  <c r="B3823" i="7"/>
  <c r="B3824" i="7"/>
  <c r="B3825" i="7"/>
  <c r="B3826" i="7"/>
  <c r="B3827" i="7"/>
  <c r="B3828" i="7"/>
  <c r="B3829" i="7"/>
  <c r="B3830" i="7"/>
  <c r="B3831" i="7"/>
  <c r="B3832" i="7"/>
  <c r="B3833" i="7"/>
  <c r="B3834" i="7"/>
  <c r="B3835" i="7"/>
  <c r="B3836" i="7"/>
  <c r="B3837" i="7"/>
  <c r="B3838" i="7"/>
  <c r="B3839" i="7"/>
  <c r="B3840" i="7"/>
  <c r="B3841" i="7"/>
  <c r="B3842" i="7"/>
  <c r="B3843" i="7"/>
  <c r="B3844" i="7"/>
  <c r="B3845" i="7"/>
  <c r="B3846" i="7"/>
  <c r="B3847" i="7"/>
  <c r="B3848" i="7"/>
  <c r="B3849" i="7"/>
  <c r="B3850" i="7"/>
  <c r="B3851" i="7"/>
  <c r="B3852" i="7"/>
  <c r="B3853" i="7"/>
  <c r="B3854" i="7"/>
  <c r="B3855" i="7"/>
  <c r="B3856" i="7"/>
  <c r="B3857" i="7"/>
  <c r="B3858" i="7"/>
  <c r="B3859" i="7"/>
  <c r="B3860" i="7"/>
  <c r="B3861" i="7"/>
  <c r="B3862" i="7"/>
  <c r="B3863" i="7"/>
  <c r="B3864" i="7"/>
  <c r="B3865" i="7"/>
  <c r="B3866" i="7"/>
  <c r="B3867" i="7"/>
  <c r="B3868" i="7"/>
  <c r="B3869" i="7"/>
  <c r="B3870" i="7"/>
  <c r="B3871" i="7"/>
  <c r="B3872" i="7"/>
  <c r="B3873" i="7"/>
  <c r="B3874" i="7"/>
  <c r="B3875" i="7"/>
  <c r="B3876" i="7"/>
  <c r="B3877" i="7"/>
  <c r="B3878" i="7"/>
  <c r="B3879" i="7"/>
  <c r="B3880" i="7"/>
  <c r="B3881" i="7"/>
  <c r="B3882" i="7"/>
  <c r="B3883" i="7"/>
  <c r="B3884" i="7"/>
  <c r="B3885" i="7"/>
  <c r="B3886" i="7"/>
  <c r="B3887" i="7"/>
  <c r="B3888" i="7"/>
  <c r="B3889" i="7"/>
  <c r="B3890" i="7"/>
  <c r="B3891" i="7"/>
  <c r="B3892" i="7"/>
  <c r="B3893" i="7"/>
  <c r="B3894" i="7"/>
  <c r="B3895" i="7"/>
  <c r="B3896" i="7"/>
  <c r="B3897" i="7"/>
  <c r="B3898" i="7"/>
  <c r="B3899" i="7"/>
  <c r="B3900" i="7"/>
  <c r="B3901" i="7"/>
  <c r="B3902" i="7"/>
  <c r="B3903" i="7"/>
  <c r="B3904" i="7"/>
  <c r="B3905" i="7"/>
  <c r="B3906" i="7"/>
  <c r="B3907" i="7"/>
  <c r="B3908" i="7"/>
  <c r="B3909" i="7"/>
  <c r="B3910" i="7"/>
  <c r="B3911" i="7"/>
  <c r="B3912" i="7"/>
  <c r="B3913" i="7"/>
  <c r="B3914" i="7"/>
  <c r="B3915" i="7"/>
  <c r="B3916" i="7"/>
  <c r="B3917" i="7"/>
  <c r="B3918" i="7"/>
  <c r="B3919" i="7"/>
  <c r="B3920" i="7"/>
  <c r="B3921" i="7"/>
  <c r="B3922" i="7"/>
  <c r="B3923" i="7"/>
  <c r="B3924" i="7"/>
  <c r="B3925" i="7"/>
  <c r="B3926" i="7"/>
  <c r="B3927" i="7"/>
  <c r="B3928" i="7"/>
  <c r="B3929" i="7"/>
  <c r="B3930" i="7"/>
  <c r="B3931" i="7"/>
  <c r="B3932" i="7"/>
  <c r="B3933" i="7"/>
  <c r="B3934" i="7"/>
  <c r="B3935" i="7"/>
  <c r="B3936" i="7"/>
  <c r="B3937" i="7"/>
  <c r="B3938" i="7"/>
  <c r="B3939" i="7"/>
  <c r="B3940" i="7"/>
  <c r="B3941" i="7"/>
  <c r="B3942" i="7"/>
  <c r="B3943" i="7"/>
  <c r="B3944" i="7"/>
  <c r="B3945" i="7"/>
  <c r="B3946" i="7"/>
  <c r="B3947" i="7"/>
  <c r="B3948" i="7"/>
  <c r="B3949" i="7"/>
  <c r="B3950" i="7"/>
  <c r="B3951" i="7"/>
  <c r="B3952" i="7"/>
  <c r="B3953" i="7"/>
  <c r="B3954" i="7"/>
  <c r="B3955" i="7"/>
  <c r="B3956" i="7"/>
  <c r="B3957" i="7"/>
  <c r="B3958" i="7"/>
  <c r="B3959" i="7"/>
  <c r="B3960" i="7"/>
  <c r="B3961" i="7"/>
  <c r="B3962" i="7"/>
  <c r="B3963" i="7"/>
  <c r="B3964" i="7"/>
  <c r="B3965" i="7"/>
  <c r="B3966" i="7"/>
  <c r="B3967" i="7"/>
  <c r="B3968" i="7"/>
  <c r="B3969" i="7"/>
  <c r="B3970" i="7"/>
  <c r="B3971" i="7"/>
  <c r="B3972" i="7"/>
  <c r="B3973" i="7"/>
  <c r="B3974" i="7"/>
  <c r="B3975" i="7"/>
  <c r="B3976" i="7"/>
  <c r="B3977" i="7"/>
  <c r="B3978" i="7"/>
  <c r="B3979" i="7"/>
  <c r="B3980" i="7"/>
  <c r="B3981" i="7"/>
  <c r="B3982" i="7"/>
  <c r="B3983" i="7"/>
  <c r="B3984" i="7"/>
  <c r="B3985" i="7"/>
  <c r="B3986" i="7"/>
  <c r="B3987" i="7"/>
  <c r="B3988" i="7"/>
  <c r="B3989" i="7"/>
  <c r="B3990" i="7"/>
  <c r="B3991" i="7"/>
  <c r="B3992" i="7"/>
  <c r="B3993" i="7"/>
  <c r="B3994" i="7"/>
  <c r="B3995" i="7"/>
  <c r="B3996" i="7"/>
  <c r="B3997" i="7"/>
  <c r="B3998" i="7"/>
  <c r="B3999" i="7"/>
  <c r="B4000" i="7"/>
  <c r="B4001" i="7"/>
  <c r="B4002" i="7"/>
  <c r="B4003" i="7"/>
  <c r="B4004" i="7"/>
  <c r="B4005" i="7"/>
  <c r="B4006" i="7"/>
  <c r="B4007" i="7"/>
  <c r="B4008" i="7"/>
  <c r="B4009" i="7"/>
  <c r="B4010" i="7"/>
  <c r="B4011" i="7"/>
  <c r="B4012" i="7"/>
  <c r="B4013" i="7"/>
  <c r="B4014" i="7"/>
  <c r="B4015" i="7"/>
  <c r="B4016" i="7"/>
  <c r="B4017" i="7"/>
  <c r="B4018" i="7"/>
  <c r="B4019" i="7"/>
  <c r="B4020" i="7"/>
  <c r="B4021" i="7"/>
  <c r="B4022" i="7"/>
  <c r="B4023" i="7"/>
  <c r="B4024" i="7"/>
  <c r="B4025" i="7"/>
  <c r="B4026" i="7"/>
  <c r="B4027" i="7"/>
  <c r="B4028" i="7"/>
  <c r="B4029" i="7"/>
  <c r="B4030" i="7"/>
  <c r="B4031" i="7"/>
  <c r="B4032" i="7"/>
  <c r="B4033" i="7"/>
  <c r="B4034" i="7"/>
  <c r="B4035" i="7"/>
  <c r="B4036" i="7"/>
  <c r="B4037" i="7"/>
  <c r="B4038" i="7"/>
  <c r="B4039" i="7"/>
  <c r="B4040" i="7"/>
  <c r="B4041" i="7"/>
  <c r="B4042" i="7"/>
  <c r="B4043" i="7"/>
  <c r="B4044" i="7"/>
  <c r="B4045" i="7"/>
  <c r="B4046" i="7"/>
  <c r="B4047" i="7"/>
  <c r="B4048" i="7"/>
  <c r="B4049" i="7"/>
  <c r="B4050" i="7"/>
  <c r="B4051" i="7"/>
  <c r="B4052" i="7"/>
  <c r="B4053" i="7"/>
  <c r="B4054" i="7"/>
  <c r="B4055" i="7"/>
  <c r="B4056" i="7"/>
  <c r="B4057" i="7"/>
  <c r="B4058" i="7"/>
  <c r="B4059" i="7"/>
  <c r="B4060" i="7"/>
  <c r="B4061" i="7"/>
  <c r="B4062" i="7"/>
  <c r="B4063" i="7"/>
  <c r="B4064" i="7"/>
  <c r="B4065" i="7"/>
  <c r="B4066" i="7"/>
  <c r="B4067" i="7"/>
  <c r="B4068" i="7"/>
  <c r="B4069" i="7"/>
  <c r="B4070" i="7"/>
  <c r="B4071" i="7"/>
  <c r="B4072" i="7"/>
  <c r="B4073" i="7"/>
  <c r="B4074" i="7"/>
  <c r="B4075" i="7"/>
  <c r="B4076" i="7"/>
  <c r="B4077" i="7"/>
  <c r="B4078" i="7"/>
  <c r="B4079" i="7"/>
  <c r="B4080" i="7"/>
  <c r="B4081" i="7"/>
  <c r="B4082" i="7"/>
  <c r="B4083" i="7"/>
  <c r="B4084" i="7"/>
  <c r="B4085" i="7"/>
  <c r="B4086" i="7"/>
  <c r="B4087" i="7"/>
  <c r="B4088" i="7"/>
  <c r="B4089" i="7"/>
  <c r="B4090" i="7"/>
  <c r="B4091" i="7"/>
  <c r="B4092" i="7"/>
  <c r="B4093" i="7"/>
  <c r="B4094" i="7"/>
  <c r="B4095" i="7"/>
  <c r="B4096" i="7"/>
  <c r="B4097" i="7"/>
  <c r="B4098" i="7"/>
  <c r="B4099" i="7"/>
  <c r="B4100" i="7"/>
  <c r="B4101" i="7"/>
  <c r="B4102" i="7"/>
  <c r="B4103" i="7"/>
  <c r="B4104" i="7"/>
  <c r="B4105" i="7"/>
  <c r="B4106" i="7"/>
  <c r="B4107" i="7"/>
  <c r="B4108" i="7"/>
  <c r="B4109" i="7"/>
  <c r="B4110" i="7"/>
  <c r="B4111" i="7"/>
  <c r="B4112" i="7"/>
  <c r="B4113" i="7"/>
  <c r="B4114" i="7"/>
  <c r="B4115" i="7"/>
  <c r="B4116" i="7"/>
  <c r="B4117" i="7"/>
  <c r="B4118" i="7"/>
  <c r="B4119" i="7"/>
  <c r="B4120" i="7"/>
  <c r="B4121" i="7"/>
  <c r="B4122" i="7"/>
  <c r="B4123" i="7"/>
  <c r="B4124" i="7"/>
  <c r="B4125" i="7"/>
  <c r="B4126" i="7"/>
  <c r="B4127" i="7"/>
  <c r="B4128" i="7"/>
  <c r="B4129" i="7"/>
  <c r="B4130" i="7"/>
  <c r="B4131" i="7"/>
  <c r="B4132" i="7"/>
  <c r="B4133" i="7"/>
  <c r="B4134" i="7"/>
  <c r="B4135" i="7"/>
  <c r="B4136" i="7"/>
  <c r="B4137" i="7"/>
  <c r="B4138" i="7"/>
  <c r="B4139" i="7"/>
  <c r="B4140" i="7"/>
  <c r="B4141" i="7"/>
  <c r="B4142" i="7"/>
  <c r="B4143" i="7"/>
  <c r="B4144" i="7"/>
  <c r="B4145" i="7"/>
  <c r="B4146" i="7"/>
  <c r="B4147" i="7"/>
  <c r="B4148" i="7"/>
  <c r="B4149" i="7"/>
  <c r="B4150" i="7"/>
  <c r="B4151" i="7"/>
  <c r="B4152" i="7"/>
  <c r="B4153" i="7"/>
  <c r="B4154" i="7"/>
  <c r="B4155" i="7"/>
  <c r="B4156" i="7"/>
  <c r="B4157" i="7"/>
  <c r="B4158" i="7"/>
  <c r="B4159" i="7"/>
  <c r="B4160" i="7"/>
  <c r="B4161" i="7"/>
  <c r="B4162" i="7"/>
  <c r="B4163" i="7"/>
  <c r="B4164" i="7"/>
  <c r="B4165" i="7"/>
  <c r="B4166" i="7"/>
  <c r="B4167" i="7"/>
  <c r="B4168" i="7"/>
  <c r="B4169" i="7"/>
  <c r="B4170" i="7"/>
  <c r="B4171" i="7"/>
  <c r="B4172" i="7"/>
  <c r="B4173" i="7"/>
  <c r="B4174" i="7"/>
  <c r="B4175" i="7"/>
  <c r="B4176" i="7"/>
  <c r="B4177" i="7"/>
  <c r="B4178" i="7"/>
  <c r="B4179" i="7"/>
  <c r="B4180" i="7"/>
  <c r="B4181" i="7"/>
  <c r="B4182" i="7"/>
  <c r="B4183" i="7"/>
  <c r="B4184" i="7"/>
  <c r="B4185" i="7"/>
  <c r="B4186" i="7"/>
  <c r="B4187" i="7"/>
  <c r="B4188" i="7"/>
  <c r="B4189" i="7"/>
  <c r="B4190" i="7"/>
  <c r="B4191" i="7"/>
  <c r="B4192" i="7"/>
  <c r="B4193" i="7"/>
  <c r="B4194" i="7"/>
  <c r="B4195" i="7"/>
  <c r="B4196" i="7"/>
  <c r="B4197" i="7"/>
  <c r="B4198" i="7"/>
  <c r="B4199" i="7"/>
  <c r="B4200" i="7"/>
  <c r="B4201" i="7"/>
  <c r="B4202" i="7"/>
  <c r="B4203" i="7"/>
  <c r="B4204" i="7"/>
  <c r="B4205" i="7"/>
  <c r="B4206" i="7"/>
  <c r="B4207" i="7"/>
  <c r="B4208" i="7"/>
  <c r="B4209" i="7"/>
  <c r="B4210" i="7"/>
  <c r="B4211" i="7"/>
  <c r="B4212" i="7"/>
  <c r="B4213" i="7"/>
  <c r="B4214" i="7"/>
  <c r="B4215" i="7"/>
  <c r="B4216" i="7"/>
  <c r="B4217" i="7"/>
  <c r="B4218" i="7"/>
  <c r="B4219" i="7"/>
  <c r="B4220" i="7"/>
  <c r="B4221" i="7"/>
  <c r="B4222" i="7"/>
  <c r="B4223" i="7"/>
  <c r="B4224" i="7"/>
  <c r="B4225" i="7"/>
  <c r="B4226" i="7"/>
  <c r="B4227" i="7"/>
  <c r="B4228" i="7"/>
  <c r="B4229" i="7"/>
  <c r="B4230" i="7"/>
  <c r="B4231" i="7"/>
  <c r="B4232" i="7"/>
  <c r="B4233" i="7"/>
  <c r="B4234" i="7"/>
  <c r="B4235" i="7"/>
  <c r="B4236" i="7"/>
  <c r="B4237" i="7"/>
  <c r="B4238" i="7"/>
  <c r="B4239" i="7"/>
  <c r="B4240" i="7"/>
  <c r="B4241" i="7"/>
  <c r="B4242" i="7"/>
  <c r="B4243" i="7"/>
  <c r="B4244" i="7"/>
  <c r="B4245" i="7"/>
  <c r="B4246" i="7"/>
  <c r="B4247" i="7"/>
  <c r="B4248" i="7"/>
  <c r="B4249" i="7"/>
  <c r="B4250" i="7"/>
  <c r="B4251" i="7"/>
  <c r="B4252" i="7"/>
  <c r="B4253" i="7"/>
  <c r="B4254" i="7"/>
  <c r="B4255" i="7"/>
  <c r="B4256" i="7"/>
  <c r="B4257" i="7"/>
  <c r="B4258" i="7"/>
  <c r="B4259" i="7"/>
  <c r="B4260" i="7"/>
  <c r="B4261" i="7"/>
  <c r="B4262" i="7"/>
  <c r="B4263" i="7"/>
  <c r="B4264" i="7"/>
  <c r="B4265" i="7"/>
  <c r="B4266" i="7"/>
  <c r="B4267" i="7"/>
  <c r="B4268" i="7"/>
  <c r="B4269" i="7"/>
  <c r="B4270" i="7"/>
  <c r="B4271" i="7"/>
  <c r="B4272" i="7"/>
  <c r="B4273" i="7"/>
  <c r="B4274" i="7"/>
  <c r="B4275" i="7"/>
  <c r="B4276" i="7"/>
  <c r="B4277" i="7"/>
  <c r="B4278" i="7"/>
  <c r="B4279" i="7"/>
  <c r="B4280" i="7"/>
  <c r="B4281" i="7"/>
  <c r="B4282" i="7"/>
  <c r="B4283" i="7"/>
  <c r="B4284" i="7"/>
  <c r="B4285" i="7"/>
  <c r="B4286" i="7"/>
  <c r="B4287" i="7"/>
  <c r="B4288" i="7"/>
  <c r="B4289" i="7"/>
  <c r="B4290" i="7"/>
  <c r="B4291" i="7"/>
  <c r="B4292" i="7"/>
  <c r="B4293" i="7"/>
  <c r="B4294" i="7"/>
  <c r="B4295" i="7"/>
  <c r="B4296" i="7"/>
  <c r="B4297" i="7"/>
  <c r="B4298" i="7"/>
  <c r="B4299" i="7"/>
  <c r="B4300" i="7"/>
  <c r="B4301" i="7"/>
  <c r="B4302" i="7"/>
  <c r="B4303" i="7"/>
  <c r="B4304" i="7"/>
  <c r="B4305" i="7"/>
  <c r="B4306" i="7"/>
  <c r="B4307" i="7"/>
  <c r="B4308" i="7"/>
  <c r="B4309" i="7"/>
  <c r="B4310" i="7"/>
  <c r="B4311" i="7"/>
  <c r="B4312" i="7"/>
  <c r="B4313" i="7"/>
  <c r="B4314" i="7"/>
  <c r="B4315" i="7"/>
  <c r="B4316" i="7"/>
  <c r="B4317" i="7"/>
  <c r="B4318" i="7"/>
  <c r="B4319" i="7"/>
  <c r="B4320" i="7"/>
  <c r="B4321" i="7"/>
  <c r="B4322" i="7"/>
  <c r="B4323" i="7"/>
  <c r="B4324" i="7"/>
  <c r="B4325" i="7"/>
  <c r="B4326" i="7"/>
  <c r="B4327" i="7"/>
  <c r="B4328" i="7"/>
  <c r="B4329" i="7"/>
  <c r="B4330" i="7"/>
  <c r="B4331" i="7"/>
  <c r="B4332" i="7"/>
  <c r="B4333" i="7"/>
  <c r="B4334" i="7"/>
  <c r="B4335" i="7"/>
  <c r="B4336" i="7"/>
  <c r="B4337" i="7"/>
  <c r="B4338" i="7"/>
  <c r="B4339" i="7"/>
  <c r="B4340" i="7"/>
  <c r="B4341" i="7"/>
  <c r="B4342" i="7"/>
  <c r="B4343" i="7"/>
  <c r="B4344" i="7"/>
  <c r="B4345" i="7"/>
  <c r="B4346" i="7"/>
  <c r="B4347" i="7"/>
  <c r="B4348" i="7"/>
  <c r="B4349" i="7"/>
  <c r="B4350" i="7"/>
  <c r="B4351" i="7"/>
  <c r="B4352" i="7"/>
  <c r="B4353" i="7"/>
  <c r="B4354" i="7"/>
  <c r="B4355" i="7"/>
  <c r="B4356" i="7"/>
  <c r="B4357" i="7"/>
  <c r="B4358" i="7"/>
  <c r="B4359" i="7"/>
  <c r="B4360" i="7"/>
  <c r="B4361" i="7"/>
  <c r="B4362" i="7"/>
  <c r="B4363" i="7"/>
  <c r="B4364" i="7"/>
  <c r="B4365" i="7"/>
  <c r="B4366" i="7"/>
  <c r="B4367" i="7"/>
  <c r="B4368" i="7"/>
  <c r="B4369" i="7"/>
  <c r="B4370" i="7"/>
  <c r="B4371" i="7"/>
  <c r="B4372" i="7"/>
  <c r="B4373" i="7"/>
  <c r="B4374" i="7"/>
  <c r="B4375" i="7"/>
  <c r="B4376" i="7"/>
  <c r="B4377" i="7"/>
  <c r="B4378" i="7"/>
  <c r="B4379" i="7"/>
  <c r="B4380" i="7"/>
  <c r="B4381" i="7"/>
  <c r="B4382" i="7"/>
  <c r="B4383" i="7"/>
  <c r="B4384" i="7"/>
  <c r="B4385" i="7"/>
  <c r="B4386" i="7"/>
  <c r="B4387" i="7"/>
  <c r="B4388" i="7"/>
  <c r="B4389" i="7"/>
  <c r="B4390" i="7"/>
  <c r="B4391" i="7"/>
  <c r="B4392" i="7"/>
  <c r="B4393" i="7"/>
  <c r="B4394" i="7"/>
  <c r="B4395" i="7"/>
  <c r="B4396" i="7"/>
  <c r="B4397" i="7"/>
  <c r="B4398" i="7"/>
  <c r="B4399" i="7"/>
  <c r="B4400" i="7"/>
  <c r="B4401" i="7"/>
  <c r="B4402" i="7"/>
  <c r="B4403" i="7"/>
  <c r="B4404" i="7"/>
  <c r="B4405" i="7"/>
  <c r="B4406" i="7"/>
  <c r="B4407" i="7"/>
  <c r="B4408" i="7"/>
  <c r="B4409" i="7"/>
  <c r="B4410" i="7"/>
  <c r="B4411" i="7"/>
  <c r="B4412" i="7"/>
  <c r="B4413" i="7"/>
  <c r="B4414" i="7"/>
  <c r="B4415" i="7"/>
  <c r="B4416" i="7"/>
  <c r="B4417" i="7"/>
  <c r="B4418" i="7"/>
  <c r="B4419" i="7"/>
  <c r="B4420" i="7"/>
  <c r="B4421" i="7"/>
  <c r="B4422" i="7"/>
  <c r="B4423" i="7"/>
  <c r="B4424" i="7"/>
  <c r="B4425" i="7"/>
  <c r="B4426" i="7"/>
  <c r="B4427" i="7"/>
  <c r="B4428" i="7"/>
  <c r="B4429" i="7"/>
  <c r="B4430" i="7"/>
  <c r="B4431" i="7"/>
  <c r="B4432" i="7"/>
  <c r="B4433" i="7"/>
  <c r="B4434" i="7"/>
  <c r="B4435" i="7"/>
  <c r="B4436" i="7"/>
  <c r="B4437" i="7"/>
  <c r="B4438" i="7"/>
  <c r="B4439" i="7"/>
  <c r="B4440" i="7"/>
  <c r="B4441" i="7"/>
  <c r="B4442" i="7"/>
  <c r="B4443" i="7"/>
  <c r="B4444" i="7"/>
  <c r="B4445" i="7"/>
  <c r="B4446" i="7"/>
  <c r="B4447" i="7"/>
  <c r="B4448" i="7"/>
  <c r="B4449" i="7"/>
  <c r="B4450" i="7"/>
  <c r="B4451" i="7"/>
  <c r="B4452" i="7"/>
  <c r="B4453" i="7"/>
  <c r="B4454" i="7"/>
  <c r="B4455" i="7"/>
  <c r="B4456" i="7"/>
  <c r="B4457" i="7"/>
  <c r="B4458" i="7"/>
  <c r="B4459" i="7"/>
  <c r="B4460" i="7"/>
  <c r="B4461" i="7"/>
  <c r="B4462" i="7"/>
  <c r="B4463" i="7"/>
  <c r="B4464" i="7"/>
  <c r="B4465" i="7"/>
  <c r="B4466" i="7"/>
  <c r="B4467" i="7"/>
  <c r="B4468" i="7"/>
  <c r="B4469" i="7"/>
  <c r="B4470" i="7"/>
  <c r="B4471" i="7"/>
  <c r="B4472" i="7"/>
  <c r="B4473" i="7"/>
  <c r="B4474" i="7"/>
  <c r="B4475" i="7"/>
  <c r="B4476" i="7"/>
  <c r="B4477" i="7"/>
  <c r="B4478" i="7"/>
  <c r="B4479" i="7"/>
  <c r="B4480" i="7"/>
  <c r="B4481" i="7"/>
  <c r="B4482" i="7"/>
  <c r="B4483" i="7"/>
  <c r="B4484" i="7"/>
  <c r="B4485" i="7"/>
  <c r="B4486" i="7"/>
  <c r="B4487" i="7"/>
  <c r="B4488" i="7"/>
  <c r="B4489" i="7"/>
  <c r="B4490" i="7"/>
  <c r="B4491" i="7"/>
  <c r="B4492" i="7"/>
  <c r="B4493" i="7"/>
  <c r="B4494" i="7"/>
  <c r="B4495" i="7"/>
  <c r="B4496" i="7"/>
  <c r="B4497" i="7"/>
  <c r="B4498" i="7"/>
  <c r="B4499" i="7"/>
  <c r="B4500" i="7"/>
  <c r="B4501" i="7"/>
  <c r="B4502" i="7"/>
  <c r="B4503" i="7"/>
  <c r="B4504" i="7"/>
  <c r="B4505" i="7"/>
  <c r="B4506" i="7"/>
  <c r="B4507" i="7"/>
  <c r="B4508" i="7"/>
  <c r="B4509" i="7"/>
  <c r="B4510" i="7"/>
  <c r="B4511" i="7"/>
  <c r="B4512" i="7"/>
  <c r="B4513" i="7"/>
  <c r="B4514" i="7"/>
  <c r="B4515" i="7"/>
  <c r="B4516" i="7"/>
  <c r="B4517" i="7"/>
  <c r="B4518" i="7"/>
  <c r="B4519" i="7"/>
  <c r="B4520" i="7"/>
  <c r="B4521" i="7"/>
  <c r="B4522" i="7"/>
  <c r="B4523" i="7"/>
  <c r="B4524" i="7"/>
  <c r="B4525" i="7"/>
  <c r="B4526" i="7"/>
  <c r="B4527" i="7"/>
  <c r="B4528" i="7"/>
  <c r="B4529" i="7"/>
  <c r="B4530" i="7"/>
  <c r="B4531" i="7"/>
  <c r="B4532" i="7"/>
  <c r="B4533" i="7"/>
  <c r="B4534" i="7"/>
  <c r="B4535" i="7"/>
  <c r="B4536" i="7"/>
  <c r="B4537" i="7"/>
  <c r="B4538" i="7"/>
  <c r="B4539" i="7"/>
  <c r="B4540" i="7"/>
  <c r="B4541" i="7"/>
  <c r="B4542" i="7"/>
  <c r="B4543" i="7"/>
  <c r="B4544" i="7"/>
  <c r="B4545" i="7"/>
  <c r="B4546" i="7"/>
  <c r="B4547" i="7"/>
  <c r="B4548" i="7"/>
  <c r="B4549" i="7"/>
  <c r="B4550" i="7"/>
  <c r="B4551" i="7"/>
  <c r="B4552" i="7"/>
  <c r="B4553" i="7"/>
  <c r="B4554" i="7"/>
  <c r="B4555" i="7"/>
  <c r="B4556" i="7"/>
  <c r="B4557" i="7"/>
  <c r="B4558" i="7"/>
  <c r="B4559" i="7"/>
  <c r="B4560" i="7"/>
  <c r="B4561" i="7"/>
  <c r="B4562" i="7"/>
  <c r="B4563" i="7"/>
  <c r="B4564" i="7"/>
  <c r="B4565" i="7"/>
  <c r="B4566" i="7"/>
  <c r="B4567" i="7"/>
  <c r="B4568" i="7"/>
  <c r="B4569" i="7"/>
  <c r="B4570" i="7"/>
  <c r="B4571" i="7"/>
  <c r="B4572" i="7"/>
  <c r="B4573" i="7"/>
  <c r="B4574" i="7"/>
  <c r="B4575" i="7"/>
  <c r="B4576" i="7"/>
  <c r="B4577" i="7"/>
  <c r="B4578" i="7"/>
  <c r="B4579" i="7"/>
  <c r="B4580" i="7"/>
  <c r="B4581" i="7"/>
  <c r="B4582" i="7"/>
  <c r="B4583" i="7"/>
  <c r="B4584" i="7"/>
  <c r="B4585" i="7"/>
  <c r="B4586" i="7"/>
  <c r="B4587" i="7"/>
  <c r="B4588" i="7"/>
  <c r="B4589" i="7"/>
  <c r="B4590" i="7"/>
  <c r="B4591" i="7"/>
  <c r="B4592" i="7"/>
  <c r="B4593" i="7"/>
  <c r="B4594" i="7"/>
  <c r="B4595" i="7"/>
  <c r="B4596" i="7"/>
  <c r="B4597" i="7"/>
  <c r="B4598" i="7"/>
  <c r="B4599" i="7"/>
  <c r="B4600" i="7"/>
  <c r="B4601" i="7"/>
  <c r="B4602" i="7"/>
  <c r="B4603" i="7"/>
  <c r="B4604" i="7"/>
  <c r="B4605" i="7"/>
  <c r="B4606" i="7"/>
  <c r="B4607" i="7"/>
  <c r="B4608" i="7"/>
  <c r="B4609" i="7"/>
  <c r="B4610" i="7"/>
  <c r="B4611" i="7"/>
  <c r="B4612" i="7"/>
  <c r="B4613" i="7"/>
  <c r="B4614" i="7"/>
  <c r="B4615" i="7"/>
  <c r="B4616" i="7"/>
  <c r="B4617" i="7"/>
  <c r="B4618" i="7"/>
  <c r="B4619" i="7"/>
  <c r="B4620" i="7"/>
  <c r="B4621" i="7"/>
  <c r="B4622" i="7"/>
  <c r="B4623" i="7"/>
  <c r="B4624" i="7"/>
  <c r="B4625" i="7"/>
  <c r="B4626" i="7"/>
  <c r="B4627" i="7"/>
  <c r="B4628" i="7"/>
  <c r="B4629" i="7"/>
  <c r="B4630" i="7"/>
  <c r="B4631" i="7"/>
  <c r="B4632" i="7"/>
  <c r="B4633" i="7"/>
  <c r="B4634" i="7"/>
  <c r="B4635" i="7"/>
  <c r="B4636" i="7"/>
  <c r="B4637" i="7"/>
  <c r="B4638" i="7"/>
  <c r="B4639" i="7"/>
  <c r="B4640" i="7"/>
  <c r="B4641" i="7"/>
  <c r="B4642" i="7"/>
  <c r="B4643" i="7"/>
  <c r="B4644" i="7"/>
  <c r="B4645" i="7"/>
  <c r="B4646" i="7"/>
  <c r="B4647" i="7"/>
  <c r="B4648" i="7"/>
  <c r="B4649" i="7"/>
  <c r="B4650" i="7"/>
  <c r="B4651" i="7"/>
  <c r="B4652" i="7"/>
  <c r="B4653" i="7"/>
  <c r="B4654" i="7"/>
  <c r="B4655" i="7"/>
  <c r="B4656" i="7"/>
  <c r="B4657" i="7"/>
  <c r="B4658" i="7"/>
  <c r="B4659" i="7"/>
  <c r="B4660" i="7"/>
  <c r="B4661" i="7"/>
  <c r="B4662" i="7"/>
  <c r="B4663" i="7"/>
  <c r="B4664" i="7"/>
  <c r="B4665" i="7"/>
  <c r="B4666" i="7"/>
  <c r="B4667" i="7"/>
  <c r="B4668" i="7"/>
  <c r="B4669" i="7"/>
  <c r="B4670" i="7"/>
  <c r="B4671" i="7"/>
  <c r="B4672" i="7"/>
  <c r="B4673" i="7"/>
  <c r="B4674" i="7"/>
  <c r="B4675" i="7"/>
  <c r="B4676" i="7"/>
  <c r="B4677" i="7"/>
  <c r="B4678" i="7"/>
  <c r="B4679" i="7"/>
  <c r="B4680" i="7"/>
  <c r="B4681" i="7"/>
  <c r="B4682" i="7"/>
  <c r="B4683" i="7"/>
  <c r="B4684" i="7"/>
  <c r="B4685" i="7"/>
  <c r="B4686" i="7"/>
  <c r="B4687" i="7"/>
  <c r="B4688" i="7"/>
  <c r="B4689" i="7"/>
  <c r="B4690" i="7"/>
  <c r="B4691" i="7"/>
  <c r="B4692" i="7"/>
  <c r="B4693" i="7"/>
  <c r="B4694" i="7"/>
  <c r="B4695" i="7"/>
  <c r="B4696" i="7"/>
  <c r="B4697" i="7"/>
  <c r="B4698" i="7"/>
  <c r="B4699" i="7"/>
  <c r="B4700" i="7"/>
  <c r="B4701" i="7"/>
  <c r="B4702" i="7"/>
  <c r="B4703" i="7"/>
  <c r="B4704" i="7"/>
  <c r="B4705" i="7"/>
  <c r="B4706" i="7"/>
  <c r="B4707" i="7"/>
  <c r="B4708" i="7"/>
  <c r="B4709" i="7"/>
  <c r="B4710" i="7"/>
  <c r="B4711" i="7"/>
  <c r="B4712" i="7"/>
  <c r="B4713" i="7"/>
  <c r="B4714" i="7"/>
  <c r="B4715" i="7"/>
  <c r="B4716" i="7"/>
  <c r="B4717" i="7"/>
  <c r="B4718" i="7"/>
  <c r="B4719" i="7"/>
  <c r="B4720" i="7"/>
  <c r="B4721" i="7"/>
  <c r="B4722" i="7"/>
  <c r="B4723" i="7"/>
  <c r="B4724" i="7"/>
  <c r="B4725" i="7"/>
  <c r="B4726" i="7"/>
  <c r="B4727" i="7"/>
  <c r="B4728" i="7"/>
  <c r="B4729" i="7"/>
  <c r="B4730" i="7"/>
  <c r="B4731" i="7"/>
  <c r="B4732" i="7"/>
  <c r="B4733" i="7"/>
  <c r="B4734" i="7"/>
  <c r="B4735" i="7"/>
  <c r="B4736" i="7"/>
  <c r="B4737" i="7"/>
  <c r="B4738" i="7"/>
  <c r="B4739" i="7"/>
  <c r="B4740" i="7"/>
  <c r="B4741" i="7"/>
  <c r="B4742" i="7"/>
  <c r="B4743" i="7"/>
  <c r="B4744" i="7"/>
  <c r="B4745" i="7"/>
  <c r="B4746" i="7"/>
  <c r="B4747" i="7"/>
  <c r="B4748" i="7"/>
  <c r="B4749" i="7"/>
  <c r="B4750" i="7"/>
  <c r="B4751" i="7"/>
  <c r="B4752" i="7"/>
  <c r="B4753" i="7"/>
  <c r="B4754" i="7"/>
  <c r="B4755" i="7"/>
  <c r="B4756" i="7"/>
  <c r="B4757" i="7"/>
  <c r="B4758" i="7"/>
  <c r="B4759" i="7"/>
  <c r="B4760" i="7"/>
  <c r="B4761" i="7"/>
  <c r="B4762" i="7"/>
  <c r="B4763" i="7"/>
  <c r="B4764" i="7"/>
  <c r="B4765" i="7"/>
  <c r="B4766" i="7"/>
  <c r="B4767" i="7"/>
  <c r="B4768" i="7"/>
  <c r="B4769" i="7"/>
  <c r="B4770" i="7"/>
  <c r="B4771" i="7"/>
  <c r="B4772" i="7"/>
  <c r="B4773" i="7"/>
  <c r="B4774" i="7"/>
  <c r="B4775" i="7"/>
  <c r="B4776" i="7"/>
  <c r="B4777" i="7"/>
  <c r="B4778" i="7"/>
  <c r="B4779" i="7"/>
  <c r="B4780" i="7"/>
  <c r="B4781" i="7"/>
  <c r="B4782" i="7"/>
  <c r="B4783" i="7"/>
  <c r="B4784" i="7"/>
  <c r="B4785" i="7"/>
  <c r="B4786" i="7"/>
  <c r="B4787" i="7"/>
  <c r="B4788" i="7"/>
  <c r="B4789" i="7"/>
  <c r="B4790" i="7"/>
  <c r="B4791" i="7"/>
  <c r="B4792" i="7"/>
  <c r="B4793" i="7"/>
  <c r="B4794" i="7"/>
  <c r="B4795" i="7"/>
  <c r="B4796" i="7"/>
  <c r="B4797" i="7"/>
  <c r="B4798" i="7"/>
  <c r="B4799" i="7"/>
  <c r="B4800" i="7"/>
  <c r="B4801" i="7"/>
  <c r="B4802" i="7"/>
  <c r="B4803" i="7"/>
  <c r="B4804" i="7"/>
  <c r="B4805" i="7"/>
  <c r="B4806" i="7"/>
  <c r="B4807" i="7"/>
  <c r="B4808" i="7"/>
  <c r="B4809" i="7"/>
  <c r="B4810" i="7"/>
  <c r="B4811" i="7"/>
  <c r="B4812" i="7"/>
  <c r="B4813" i="7"/>
  <c r="B4814" i="7"/>
  <c r="B4815" i="7"/>
  <c r="B4816" i="7"/>
  <c r="B4817" i="7"/>
  <c r="B4818" i="7"/>
  <c r="B4819" i="7"/>
  <c r="B4820" i="7"/>
  <c r="B4821" i="7"/>
  <c r="B4822" i="7"/>
  <c r="B4823" i="7"/>
  <c r="B4824" i="7"/>
  <c r="B4825" i="7"/>
  <c r="B4826" i="7"/>
  <c r="B4827" i="7"/>
  <c r="B4828" i="7"/>
  <c r="B4829" i="7"/>
  <c r="B4830" i="7"/>
  <c r="B4831" i="7"/>
  <c r="B4832" i="7"/>
  <c r="B4833" i="7"/>
  <c r="B4834" i="7"/>
  <c r="B4835" i="7"/>
  <c r="B4836" i="7"/>
  <c r="B4837" i="7"/>
  <c r="B4838" i="7"/>
  <c r="B4839" i="7"/>
  <c r="B4840" i="7"/>
  <c r="B4841" i="7"/>
  <c r="B4842" i="7"/>
  <c r="B4843" i="7"/>
  <c r="B4844" i="7"/>
  <c r="B4845" i="7"/>
  <c r="B4846" i="7"/>
  <c r="B4847" i="7"/>
  <c r="B4848" i="7"/>
  <c r="B4849" i="7"/>
  <c r="B4850" i="7"/>
  <c r="B4851" i="7"/>
  <c r="B4852" i="7"/>
  <c r="B4853" i="7"/>
  <c r="B4854" i="7"/>
  <c r="B4855" i="7"/>
  <c r="B4856" i="7"/>
  <c r="B4857" i="7"/>
  <c r="B4858" i="7"/>
  <c r="B4859" i="7"/>
  <c r="B4860" i="7"/>
  <c r="B4861" i="7"/>
  <c r="B4862" i="7"/>
  <c r="B4863" i="7"/>
  <c r="B4864" i="7"/>
  <c r="B4865" i="7"/>
  <c r="B4866" i="7"/>
  <c r="B4867" i="7"/>
  <c r="B4868" i="7"/>
  <c r="B4869" i="7"/>
  <c r="B4870" i="7"/>
  <c r="B4871" i="7"/>
  <c r="B4872" i="7"/>
  <c r="B4873" i="7"/>
  <c r="B4874" i="7"/>
  <c r="B4875" i="7"/>
  <c r="B4876" i="7"/>
  <c r="B4877" i="7"/>
  <c r="B4878" i="7"/>
  <c r="B4879" i="7"/>
  <c r="B4880" i="7"/>
  <c r="B4881" i="7"/>
  <c r="B4882" i="7"/>
  <c r="B4883" i="7"/>
  <c r="B4884" i="7"/>
  <c r="B4885" i="7"/>
  <c r="B4886" i="7"/>
  <c r="B4887" i="7"/>
  <c r="B4888" i="7"/>
  <c r="B4889" i="7"/>
  <c r="B4890" i="7"/>
  <c r="B4891" i="7"/>
  <c r="B4892" i="7"/>
  <c r="B4893" i="7"/>
  <c r="B4894" i="7"/>
  <c r="B4895" i="7"/>
  <c r="B4896" i="7"/>
  <c r="B4897" i="7"/>
  <c r="B4898" i="7"/>
  <c r="B4899" i="7"/>
  <c r="B4900" i="7"/>
  <c r="B4901" i="7"/>
  <c r="B4902" i="7"/>
  <c r="B4903" i="7"/>
  <c r="B4904" i="7"/>
  <c r="B4905" i="7"/>
  <c r="B4906" i="7"/>
  <c r="B4907" i="7"/>
  <c r="B4908" i="7"/>
  <c r="B4909" i="7"/>
  <c r="B4910" i="7"/>
  <c r="B4911" i="7"/>
  <c r="B4912" i="7"/>
  <c r="B4913" i="7"/>
  <c r="B4914" i="7"/>
  <c r="B4915" i="7"/>
  <c r="B4916" i="7"/>
  <c r="B4917" i="7"/>
  <c r="B4918" i="7"/>
  <c r="B4919" i="7"/>
  <c r="B4920" i="7"/>
  <c r="B4921" i="7"/>
  <c r="B4922" i="7"/>
  <c r="B4923" i="7"/>
  <c r="B4924" i="7"/>
  <c r="B4925" i="7"/>
  <c r="B4926" i="7"/>
  <c r="B4927" i="7"/>
  <c r="B4928" i="7"/>
  <c r="B4929" i="7"/>
  <c r="B4930" i="7"/>
  <c r="B4931" i="7"/>
  <c r="B4932" i="7"/>
  <c r="B4933" i="7"/>
  <c r="B4934" i="7"/>
  <c r="B4935" i="7"/>
  <c r="B4936" i="7"/>
  <c r="B4937" i="7"/>
  <c r="B4938" i="7"/>
  <c r="B4939" i="7"/>
  <c r="B4940" i="7"/>
  <c r="B4941" i="7"/>
  <c r="B4942" i="7"/>
  <c r="B4943" i="7"/>
  <c r="B4944" i="7"/>
  <c r="B4945" i="7"/>
  <c r="B4946" i="7"/>
  <c r="B4947" i="7"/>
  <c r="B4948" i="7"/>
  <c r="B4949" i="7"/>
  <c r="B4950" i="7"/>
  <c r="B4951" i="7"/>
  <c r="B4952" i="7"/>
  <c r="B4953" i="7"/>
  <c r="B4954" i="7"/>
  <c r="B4955" i="7"/>
  <c r="B4956" i="7"/>
  <c r="B4957" i="7"/>
  <c r="B4958" i="7"/>
  <c r="B4959" i="7"/>
  <c r="B4960" i="7"/>
  <c r="B4961" i="7"/>
  <c r="B4962" i="7"/>
  <c r="B4963" i="7"/>
  <c r="B4964" i="7"/>
  <c r="B4965" i="7"/>
  <c r="B4966" i="7"/>
  <c r="B4967" i="7"/>
  <c r="B4968" i="7"/>
  <c r="B4969" i="7"/>
  <c r="B4970" i="7"/>
  <c r="B4971" i="7"/>
  <c r="B4972" i="7"/>
  <c r="B4973" i="7"/>
  <c r="B4974" i="7"/>
  <c r="B4975" i="7"/>
  <c r="B4976" i="7"/>
  <c r="B4977" i="7"/>
  <c r="B4978" i="7"/>
  <c r="B4979" i="7"/>
  <c r="B4980" i="7"/>
  <c r="B4981" i="7"/>
  <c r="B4982" i="7"/>
  <c r="B4983" i="7"/>
  <c r="B4984" i="7"/>
  <c r="B4985" i="7"/>
  <c r="B4986" i="7"/>
  <c r="B4987" i="7"/>
  <c r="B4988" i="7"/>
  <c r="B4989" i="7"/>
  <c r="B4990" i="7"/>
  <c r="B4991" i="7"/>
  <c r="B4992" i="7"/>
  <c r="B4993" i="7"/>
  <c r="B4994" i="7"/>
  <c r="B4995" i="7"/>
  <c r="B4996" i="7"/>
  <c r="B4997" i="7"/>
  <c r="B4998" i="7"/>
  <c r="B4999" i="7"/>
  <c r="B5000" i="7"/>
  <c r="B5001" i="7"/>
  <c r="B5002" i="7"/>
  <c r="B5003" i="7"/>
  <c r="B5004" i="7"/>
  <c r="B5005" i="7"/>
  <c r="B5006" i="7"/>
  <c r="B5007" i="7"/>
  <c r="B5008" i="7"/>
  <c r="B5009" i="7"/>
  <c r="B5010" i="7"/>
  <c r="B5011" i="7"/>
  <c r="B5012" i="7"/>
  <c r="B5013" i="7"/>
  <c r="B5014" i="7"/>
  <c r="B5015" i="7"/>
  <c r="B5016" i="7"/>
  <c r="B5017" i="7"/>
  <c r="B5018" i="7"/>
  <c r="B5019" i="7"/>
  <c r="B5020" i="7"/>
  <c r="B5021" i="7"/>
  <c r="B5022" i="7"/>
  <c r="B5023" i="7"/>
  <c r="B5024" i="7"/>
  <c r="B5025" i="7"/>
  <c r="B5026" i="7"/>
  <c r="B5027" i="7"/>
  <c r="B5028" i="7"/>
  <c r="B5029" i="7"/>
  <c r="B5030" i="7"/>
  <c r="B5031" i="7"/>
  <c r="B5032" i="7"/>
  <c r="B5033" i="7"/>
  <c r="B5034" i="7"/>
  <c r="B5035" i="7"/>
  <c r="B5036" i="7"/>
  <c r="B5037" i="7"/>
  <c r="B5038" i="7"/>
  <c r="B5039" i="7"/>
  <c r="B5040" i="7"/>
  <c r="B5041" i="7"/>
  <c r="B5042" i="7"/>
  <c r="B5043" i="7"/>
  <c r="B5044" i="7"/>
  <c r="B5045" i="7"/>
  <c r="B5046" i="7"/>
  <c r="B5047" i="7"/>
  <c r="B5048" i="7"/>
  <c r="B5049" i="7"/>
  <c r="B5050" i="7"/>
  <c r="B5051" i="7"/>
  <c r="B5052" i="7"/>
  <c r="B5053" i="7"/>
  <c r="B5054" i="7"/>
  <c r="B5055" i="7"/>
  <c r="B5056" i="7"/>
  <c r="B5057" i="7"/>
  <c r="B5058" i="7"/>
  <c r="B5059" i="7"/>
  <c r="B5060" i="7"/>
  <c r="B5061" i="7"/>
  <c r="B5062" i="7"/>
  <c r="B5063" i="7"/>
  <c r="B5064" i="7"/>
  <c r="B5065" i="7"/>
  <c r="B5066" i="7"/>
  <c r="B5067" i="7"/>
  <c r="B5068" i="7"/>
  <c r="B5069" i="7"/>
  <c r="B5070" i="7"/>
  <c r="B5071" i="7"/>
  <c r="B5072" i="7"/>
  <c r="B5073" i="7"/>
  <c r="B5074" i="7"/>
  <c r="B5075" i="7"/>
  <c r="B5076" i="7"/>
  <c r="B5077" i="7"/>
  <c r="B5078" i="7"/>
  <c r="B5079" i="7"/>
  <c r="B5080" i="7"/>
  <c r="B5081" i="7"/>
  <c r="B5082" i="7"/>
  <c r="B5083" i="7"/>
  <c r="B5084" i="7"/>
  <c r="B5085" i="7"/>
  <c r="B5086" i="7"/>
  <c r="B5087" i="7"/>
  <c r="B5088" i="7"/>
  <c r="B5089" i="7"/>
  <c r="B5090" i="7"/>
  <c r="B5091" i="7"/>
  <c r="B5092" i="7"/>
  <c r="B5093" i="7"/>
  <c r="B5094" i="7"/>
  <c r="B5095" i="7"/>
  <c r="B5096" i="7"/>
  <c r="B5097" i="7"/>
  <c r="B5098" i="7"/>
  <c r="B5099" i="7"/>
  <c r="B5100" i="7"/>
  <c r="B5101" i="7"/>
  <c r="B5102" i="7"/>
  <c r="B5103" i="7"/>
  <c r="B5104" i="7"/>
  <c r="B5105" i="7"/>
  <c r="B5106" i="7"/>
  <c r="B5107" i="7"/>
  <c r="B5108" i="7"/>
  <c r="B5109" i="7"/>
  <c r="B5110" i="7"/>
  <c r="B5111" i="7"/>
  <c r="B5112" i="7"/>
  <c r="B5113" i="7"/>
  <c r="B5114" i="7"/>
  <c r="B5115" i="7"/>
  <c r="B5116" i="7"/>
  <c r="B5117" i="7"/>
  <c r="B5118" i="7"/>
  <c r="B5119" i="7"/>
  <c r="B5120" i="7"/>
  <c r="B5121" i="7"/>
  <c r="B5122" i="7"/>
  <c r="B5123" i="7"/>
  <c r="B5124" i="7"/>
  <c r="B5125" i="7"/>
  <c r="B5126" i="7"/>
  <c r="B5127" i="7"/>
  <c r="B5128" i="7"/>
  <c r="B5129" i="7"/>
  <c r="B5130" i="7"/>
  <c r="B5131" i="7"/>
  <c r="B5132" i="7"/>
  <c r="B5133" i="7"/>
  <c r="B5134" i="7"/>
  <c r="B5135" i="7"/>
  <c r="B5136" i="7"/>
  <c r="B5137" i="7"/>
  <c r="B5138" i="7"/>
  <c r="B5139" i="7"/>
  <c r="B5140" i="7"/>
  <c r="B5141" i="7"/>
  <c r="B5142" i="7"/>
  <c r="B5143" i="7"/>
  <c r="B5144" i="7"/>
  <c r="B5145" i="7"/>
  <c r="B5146" i="7"/>
  <c r="B5147" i="7"/>
  <c r="B5148" i="7"/>
  <c r="B5149" i="7"/>
  <c r="B5150" i="7"/>
  <c r="B5151" i="7"/>
  <c r="B5152" i="7"/>
  <c r="B5153" i="7"/>
  <c r="B5154" i="7"/>
  <c r="B5155" i="7"/>
  <c r="B5156" i="7"/>
  <c r="B5157" i="7"/>
  <c r="B5158" i="7"/>
  <c r="B5159" i="7"/>
  <c r="B5160" i="7"/>
  <c r="B5161" i="7"/>
  <c r="B5162" i="7"/>
  <c r="B5163" i="7"/>
  <c r="B5164" i="7"/>
  <c r="B5165" i="7"/>
  <c r="B5166" i="7"/>
  <c r="B5167" i="7"/>
  <c r="B5168" i="7"/>
  <c r="B5169" i="7"/>
  <c r="B5170" i="7"/>
  <c r="B5171" i="7"/>
  <c r="B5172" i="7"/>
  <c r="B5173" i="7"/>
  <c r="B5174" i="7"/>
  <c r="B5175" i="7"/>
  <c r="B5176" i="7"/>
  <c r="B5177" i="7"/>
  <c r="B5178" i="7"/>
  <c r="B5179" i="7"/>
  <c r="B5180" i="7"/>
  <c r="B5181" i="7"/>
  <c r="B5182" i="7"/>
  <c r="B5183" i="7"/>
  <c r="B5184" i="7"/>
  <c r="B5185" i="7"/>
  <c r="B5186" i="7"/>
  <c r="B5187" i="7"/>
  <c r="B5188" i="7"/>
  <c r="B5189" i="7"/>
  <c r="B5190" i="7"/>
  <c r="B5191" i="7"/>
  <c r="B5192" i="7"/>
  <c r="B5193" i="7"/>
  <c r="B5194" i="7"/>
  <c r="B5195" i="7"/>
  <c r="B5196" i="7"/>
  <c r="B5197" i="7"/>
  <c r="B5198" i="7"/>
  <c r="B5199" i="7"/>
  <c r="B5200" i="7"/>
  <c r="B5201" i="7"/>
  <c r="B5202" i="7"/>
  <c r="B5203" i="7"/>
  <c r="B5204" i="7"/>
  <c r="B5205" i="7"/>
  <c r="B5206" i="7"/>
  <c r="B5207" i="7"/>
  <c r="B5208" i="7"/>
  <c r="B5209" i="7"/>
  <c r="B5210" i="7"/>
  <c r="B5211" i="7"/>
  <c r="B5212" i="7"/>
  <c r="B5213" i="7"/>
  <c r="B5214" i="7"/>
  <c r="B5215" i="7"/>
  <c r="B5216" i="7"/>
  <c r="B5217" i="7"/>
  <c r="B5218" i="7"/>
  <c r="B5219" i="7"/>
  <c r="B5220" i="7"/>
  <c r="B5221" i="7"/>
  <c r="B5222" i="7"/>
  <c r="B5223" i="7"/>
  <c r="B5224" i="7"/>
  <c r="B5225" i="7"/>
  <c r="B5226" i="7"/>
  <c r="B5227" i="7"/>
  <c r="B5228" i="7"/>
  <c r="B5229" i="7"/>
  <c r="B5230" i="7"/>
  <c r="B5231" i="7"/>
  <c r="B5232" i="7"/>
  <c r="B5233" i="7"/>
  <c r="B5234" i="7"/>
  <c r="B5235" i="7"/>
  <c r="B5236" i="7"/>
  <c r="B5237" i="7"/>
  <c r="B5238" i="7"/>
  <c r="B5239" i="7"/>
  <c r="B5240" i="7"/>
  <c r="B5241" i="7"/>
  <c r="B5242" i="7"/>
  <c r="B5243" i="7"/>
  <c r="B5244" i="7"/>
  <c r="B5245" i="7"/>
  <c r="B5246" i="7"/>
  <c r="B5247" i="7"/>
  <c r="B5248" i="7"/>
  <c r="B5249" i="7"/>
  <c r="B5250" i="7"/>
  <c r="B5251" i="7"/>
  <c r="B5252" i="7"/>
  <c r="B5253" i="7"/>
  <c r="B5254" i="7"/>
  <c r="B5255" i="7"/>
  <c r="B5256" i="7"/>
  <c r="B5257" i="7"/>
  <c r="B5258" i="7"/>
  <c r="B5259" i="7"/>
  <c r="B5260" i="7"/>
  <c r="B5261" i="7"/>
  <c r="B5262" i="7"/>
  <c r="B5263" i="7"/>
  <c r="B5264" i="7"/>
  <c r="B5265" i="7"/>
  <c r="B5266" i="7"/>
  <c r="B5267" i="7"/>
  <c r="B5268" i="7"/>
  <c r="B5269" i="7"/>
  <c r="B5270" i="7"/>
  <c r="B5271" i="7"/>
  <c r="B5272" i="7"/>
  <c r="B5273" i="7"/>
  <c r="B5274" i="7"/>
  <c r="B5275" i="7"/>
  <c r="B5276" i="7"/>
  <c r="B5277" i="7"/>
  <c r="B5278" i="7"/>
  <c r="B5279" i="7"/>
  <c r="B5280" i="7"/>
  <c r="B5281" i="7"/>
  <c r="B5282" i="7"/>
  <c r="B5283" i="7"/>
  <c r="B5284" i="7"/>
  <c r="B5285" i="7"/>
  <c r="B5286" i="7"/>
  <c r="B5287" i="7"/>
  <c r="B5288" i="7"/>
  <c r="B5289" i="7"/>
  <c r="B5290" i="7"/>
  <c r="B5291" i="7"/>
  <c r="B5292" i="7"/>
  <c r="B5293" i="7"/>
  <c r="B5294" i="7"/>
  <c r="B5295" i="7"/>
  <c r="B5296" i="7"/>
  <c r="B5297" i="7"/>
  <c r="B5298" i="7"/>
  <c r="B5299" i="7"/>
  <c r="B5300" i="7"/>
  <c r="B5301" i="7"/>
  <c r="B5302" i="7"/>
  <c r="B5303" i="7"/>
  <c r="B5304" i="7"/>
  <c r="B5305" i="7"/>
  <c r="B5306" i="7"/>
  <c r="B5307" i="7"/>
  <c r="B5308" i="7"/>
  <c r="B5309" i="7"/>
  <c r="B5310" i="7"/>
  <c r="B5311" i="7"/>
  <c r="B5312" i="7"/>
  <c r="B5313" i="7"/>
  <c r="B5314" i="7"/>
  <c r="B5315" i="7"/>
  <c r="B5316" i="7"/>
  <c r="B5317" i="7"/>
  <c r="B5318" i="7"/>
  <c r="B5319" i="7"/>
  <c r="B5320" i="7"/>
  <c r="B5321" i="7"/>
  <c r="B5322" i="7"/>
  <c r="B5323" i="7"/>
  <c r="B5324" i="7"/>
  <c r="B5325" i="7"/>
  <c r="B5326" i="7"/>
  <c r="B5327" i="7"/>
  <c r="B5328" i="7"/>
  <c r="B5329" i="7"/>
  <c r="B5330" i="7"/>
  <c r="B5331" i="7"/>
  <c r="B5332" i="7"/>
  <c r="B5333" i="7"/>
  <c r="B5334" i="7"/>
  <c r="B5335" i="7"/>
  <c r="B5336" i="7"/>
  <c r="B5337" i="7"/>
  <c r="B5338" i="7"/>
  <c r="B5339" i="7"/>
  <c r="B5340" i="7"/>
  <c r="B5341" i="7"/>
  <c r="B5342" i="7"/>
  <c r="B5343" i="7"/>
  <c r="B5344" i="7"/>
  <c r="B5345" i="7"/>
  <c r="B5346" i="7"/>
  <c r="B5347" i="7"/>
  <c r="B5348" i="7"/>
  <c r="B5349" i="7"/>
  <c r="B5350" i="7"/>
  <c r="B5351" i="7"/>
  <c r="B5352" i="7"/>
  <c r="B5353" i="7"/>
  <c r="B5354" i="7"/>
  <c r="B5355" i="7"/>
  <c r="B5356" i="7"/>
  <c r="B5357" i="7"/>
  <c r="B5358" i="7"/>
  <c r="B5359" i="7"/>
  <c r="B5360" i="7"/>
  <c r="B5361" i="7"/>
  <c r="B5362" i="7"/>
  <c r="B5363" i="7"/>
  <c r="B5364" i="7"/>
  <c r="B5365" i="7"/>
  <c r="B5366" i="7"/>
  <c r="B5367" i="7"/>
  <c r="B5368" i="7"/>
  <c r="B5369" i="7"/>
  <c r="B5370" i="7"/>
  <c r="B5371" i="7"/>
  <c r="B5372" i="7"/>
  <c r="B5373" i="7"/>
  <c r="B5374" i="7"/>
  <c r="B5375" i="7"/>
  <c r="B5376" i="7"/>
  <c r="B5377" i="7"/>
  <c r="B5378" i="7"/>
  <c r="B5379" i="7"/>
  <c r="B5380" i="7"/>
  <c r="B5381" i="7"/>
  <c r="B5382" i="7"/>
  <c r="B5383" i="7"/>
  <c r="B5384" i="7"/>
  <c r="B5385" i="7"/>
  <c r="B5386" i="7"/>
  <c r="B5387" i="7"/>
  <c r="B5388" i="7"/>
  <c r="B5389" i="7"/>
  <c r="B5390" i="7"/>
  <c r="B5391" i="7"/>
  <c r="B5392" i="7"/>
  <c r="B5393" i="7"/>
  <c r="B5394" i="7"/>
  <c r="B5395" i="7"/>
  <c r="B5396" i="7"/>
  <c r="B5397" i="7"/>
  <c r="B5398" i="7"/>
  <c r="B5399" i="7"/>
  <c r="B5400" i="7"/>
  <c r="B5401" i="7"/>
  <c r="B5402" i="7"/>
  <c r="B5403" i="7"/>
  <c r="B5404" i="7"/>
  <c r="B5405" i="7"/>
  <c r="B5406" i="7"/>
  <c r="B5407" i="7"/>
  <c r="B5408" i="7"/>
  <c r="B5409" i="7"/>
  <c r="B5410" i="7"/>
  <c r="B5411" i="7"/>
  <c r="B5412" i="7"/>
  <c r="B5413" i="7"/>
  <c r="B5414" i="7"/>
  <c r="B5415" i="7"/>
  <c r="B5416" i="7"/>
  <c r="B5417" i="7"/>
  <c r="B5418" i="7"/>
  <c r="B5419" i="7"/>
  <c r="B5420" i="7"/>
  <c r="B5421" i="7"/>
  <c r="B5422" i="7"/>
  <c r="B5423" i="7"/>
  <c r="B5424" i="7"/>
  <c r="B5425" i="7"/>
  <c r="B5426" i="7"/>
  <c r="B5427" i="7"/>
  <c r="B5428" i="7"/>
  <c r="B5429" i="7"/>
  <c r="B5430" i="7"/>
  <c r="B5431" i="7"/>
  <c r="B5432" i="7"/>
  <c r="B5433" i="7"/>
  <c r="B5434" i="7"/>
  <c r="B5435" i="7"/>
  <c r="B5436" i="7"/>
  <c r="B5437" i="7"/>
  <c r="B5438" i="7"/>
  <c r="B5439" i="7"/>
  <c r="B5440" i="7"/>
  <c r="B5441" i="7"/>
  <c r="B5442" i="7"/>
  <c r="B5443" i="7"/>
  <c r="B5444" i="7"/>
  <c r="B5445" i="7"/>
  <c r="B5446" i="7"/>
  <c r="B5447" i="7"/>
  <c r="B5448" i="7"/>
  <c r="B5449" i="7"/>
  <c r="B5450" i="7"/>
  <c r="B5451" i="7"/>
  <c r="B5452" i="7"/>
  <c r="B5453" i="7"/>
  <c r="B5454" i="7"/>
  <c r="B5455" i="7"/>
  <c r="B5456" i="7"/>
  <c r="B5457" i="7"/>
  <c r="B5458" i="7"/>
  <c r="B5459" i="7"/>
  <c r="B5460" i="7"/>
  <c r="B5461" i="7"/>
  <c r="B5462" i="7"/>
  <c r="B5463" i="7"/>
  <c r="B5464" i="7"/>
  <c r="B5465" i="7"/>
  <c r="B5466" i="7"/>
  <c r="B5467" i="7"/>
  <c r="B5468" i="7"/>
  <c r="B5469" i="7"/>
  <c r="B5470" i="7"/>
  <c r="B5471" i="7"/>
  <c r="B5472" i="7"/>
  <c r="B5473" i="7"/>
  <c r="B5474" i="7"/>
  <c r="B5475" i="7"/>
  <c r="B5476" i="7"/>
  <c r="B5477" i="7"/>
  <c r="B5478" i="7"/>
  <c r="B5479" i="7"/>
  <c r="B5480" i="7"/>
  <c r="B5481" i="7"/>
  <c r="B5482" i="7"/>
  <c r="B5483" i="7"/>
  <c r="B5484" i="7"/>
  <c r="B5485" i="7"/>
  <c r="B5486" i="7"/>
  <c r="B5487" i="7"/>
  <c r="B5488" i="7"/>
  <c r="B5489" i="7"/>
  <c r="B5490" i="7"/>
  <c r="B5491" i="7"/>
  <c r="B5492" i="7"/>
  <c r="B5493" i="7"/>
  <c r="B5494" i="7"/>
  <c r="B5495" i="7"/>
  <c r="B5496" i="7"/>
  <c r="B5497" i="7"/>
  <c r="B5498" i="7"/>
  <c r="B5499" i="7"/>
  <c r="B5500" i="7"/>
  <c r="B5501" i="7"/>
  <c r="B5502" i="7"/>
  <c r="B5503" i="7"/>
  <c r="B5504" i="7"/>
  <c r="B5505" i="7"/>
  <c r="B5506" i="7"/>
  <c r="B5507" i="7"/>
  <c r="B5508" i="7"/>
  <c r="B5509" i="7"/>
  <c r="B5510" i="7"/>
  <c r="B5511" i="7"/>
  <c r="B5512" i="7"/>
  <c r="B5513" i="7"/>
  <c r="B5514" i="7"/>
  <c r="B5515" i="7"/>
  <c r="B5516" i="7"/>
  <c r="B5517" i="7"/>
  <c r="B5518" i="7"/>
  <c r="B5519" i="7"/>
  <c r="B5520" i="7"/>
  <c r="B5521" i="7"/>
  <c r="B5522" i="7"/>
  <c r="B5523" i="7"/>
  <c r="B5524" i="7"/>
  <c r="B5525" i="7"/>
  <c r="B5526" i="7"/>
  <c r="B5527" i="7"/>
  <c r="B5528" i="7"/>
  <c r="B5529" i="7"/>
  <c r="B5530" i="7"/>
  <c r="B5531" i="7"/>
  <c r="B5532" i="7"/>
  <c r="B5533" i="7"/>
  <c r="B5534" i="7"/>
  <c r="B5535" i="7"/>
  <c r="B5536" i="7"/>
  <c r="B5537" i="7"/>
  <c r="B5538" i="7"/>
  <c r="B5539" i="7"/>
  <c r="B5540" i="7"/>
  <c r="B5541" i="7"/>
  <c r="B5542" i="7"/>
  <c r="B5543" i="7"/>
  <c r="B5544" i="7"/>
  <c r="B5545" i="7"/>
  <c r="B5546" i="7"/>
  <c r="B5547" i="7"/>
  <c r="B5548" i="7"/>
  <c r="B5549" i="7"/>
  <c r="B5550" i="7"/>
  <c r="B5551" i="7"/>
  <c r="B5552" i="7"/>
  <c r="B5553" i="7"/>
  <c r="B5554" i="7"/>
  <c r="B5555" i="7"/>
  <c r="B5556" i="7"/>
  <c r="B5557" i="7"/>
  <c r="B5558" i="7"/>
  <c r="B5559" i="7"/>
  <c r="B5560" i="7"/>
  <c r="B5561" i="7"/>
  <c r="B5562" i="7"/>
  <c r="B5563" i="7"/>
  <c r="B5564" i="7"/>
  <c r="B5565" i="7"/>
  <c r="B5566" i="7"/>
  <c r="B5567" i="7"/>
  <c r="B5568" i="7"/>
  <c r="B5569" i="7"/>
  <c r="B5570" i="7"/>
  <c r="B5571" i="7"/>
  <c r="B5572" i="7"/>
  <c r="B5573" i="7"/>
  <c r="B5574" i="7"/>
  <c r="B5575" i="7"/>
  <c r="B5576" i="7"/>
  <c r="B5577" i="7"/>
  <c r="B5578" i="7"/>
  <c r="B5579" i="7"/>
  <c r="B5580" i="7"/>
  <c r="B5581" i="7"/>
  <c r="B5582" i="7"/>
  <c r="B5583" i="7"/>
  <c r="B5584" i="7"/>
  <c r="B5585" i="7"/>
  <c r="B5586" i="7"/>
  <c r="B5587" i="7"/>
  <c r="B5588" i="7"/>
  <c r="B5589" i="7"/>
  <c r="B5590" i="7"/>
  <c r="B5591" i="7"/>
  <c r="B5592" i="7"/>
  <c r="B5593" i="7"/>
  <c r="B5594" i="7"/>
  <c r="B5595" i="7"/>
  <c r="B5596" i="7"/>
  <c r="B5597" i="7"/>
  <c r="B5598" i="7"/>
  <c r="B5599" i="7"/>
  <c r="B5600" i="7"/>
  <c r="B5601" i="7"/>
  <c r="B5602" i="7"/>
  <c r="B5603" i="7"/>
  <c r="B5604" i="7"/>
  <c r="B5605" i="7"/>
  <c r="B5606" i="7"/>
  <c r="B5607" i="7"/>
  <c r="B5608" i="7"/>
  <c r="B5609" i="7"/>
  <c r="B5610" i="7"/>
  <c r="B5611" i="7"/>
  <c r="B5612" i="7"/>
  <c r="B5613" i="7"/>
  <c r="B5614" i="7"/>
  <c r="B5615" i="7"/>
  <c r="B5616" i="7"/>
  <c r="B5617" i="7"/>
  <c r="B5618" i="7"/>
  <c r="B5619" i="7"/>
  <c r="B5620" i="7"/>
  <c r="B5621" i="7"/>
  <c r="B5622" i="7"/>
  <c r="B5623" i="7"/>
  <c r="B5624" i="7"/>
  <c r="B5625" i="7"/>
  <c r="B5626" i="7"/>
  <c r="B5627" i="7"/>
  <c r="B5628" i="7"/>
  <c r="B5629" i="7"/>
  <c r="B5630" i="7"/>
  <c r="B5631" i="7"/>
  <c r="B5632" i="7"/>
  <c r="B5633" i="7"/>
  <c r="B5634" i="7"/>
  <c r="B5635" i="7"/>
  <c r="B5636" i="7"/>
  <c r="B5637" i="7"/>
  <c r="B5638" i="7"/>
  <c r="B5639" i="7"/>
  <c r="B5640" i="7"/>
  <c r="B5641" i="7"/>
  <c r="B5642" i="7"/>
  <c r="B5643" i="7"/>
  <c r="B5644" i="7"/>
  <c r="B5645" i="7"/>
  <c r="B5646" i="7"/>
  <c r="B5647" i="7"/>
  <c r="B5648" i="7"/>
  <c r="B5649" i="7"/>
  <c r="B5650" i="7"/>
  <c r="B5651" i="7"/>
  <c r="B5652" i="7"/>
  <c r="B5653" i="7"/>
  <c r="B5654" i="7"/>
  <c r="B5655" i="7"/>
  <c r="B5656" i="7"/>
  <c r="B5657" i="7"/>
  <c r="B5658" i="7"/>
  <c r="B5659" i="7"/>
  <c r="B5660" i="7"/>
  <c r="B5661" i="7"/>
  <c r="B5662" i="7"/>
  <c r="B5663" i="7"/>
  <c r="B5664" i="7"/>
  <c r="B5665" i="7"/>
  <c r="B5666" i="7"/>
  <c r="B5667" i="7"/>
  <c r="B5668" i="7"/>
  <c r="B5669" i="7"/>
  <c r="B5670" i="7"/>
  <c r="B5671" i="7"/>
  <c r="B5672" i="7"/>
  <c r="B5673" i="7"/>
  <c r="B5674" i="7"/>
  <c r="B5675" i="7"/>
  <c r="B5676" i="7"/>
  <c r="B5677" i="7"/>
  <c r="B5678" i="7"/>
  <c r="B5679" i="7"/>
  <c r="B5680" i="7"/>
  <c r="B5681" i="7"/>
  <c r="B5682" i="7"/>
  <c r="B5683" i="7"/>
  <c r="B5684" i="7"/>
  <c r="B5685" i="7"/>
  <c r="B5686" i="7"/>
  <c r="B5687" i="7"/>
  <c r="B5688" i="7"/>
  <c r="B5689" i="7"/>
  <c r="B5690" i="7"/>
  <c r="B5691" i="7"/>
  <c r="B5692" i="7"/>
  <c r="B5693" i="7"/>
  <c r="B5694" i="7"/>
  <c r="B5695" i="7"/>
  <c r="B5696" i="7"/>
  <c r="B5697" i="7"/>
  <c r="B5698" i="7"/>
  <c r="B5699" i="7"/>
  <c r="B5700" i="7"/>
  <c r="B5701" i="7"/>
  <c r="B5702" i="7"/>
  <c r="B5703" i="7"/>
  <c r="B5704" i="7"/>
  <c r="B5705" i="7"/>
  <c r="B5706" i="7"/>
  <c r="B5707" i="7"/>
  <c r="B5708" i="7"/>
  <c r="B5709" i="7"/>
  <c r="B5710" i="7"/>
  <c r="B5711" i="7"/>
  <c r="B5712" i="7"/>
  <c r="B5713" i="7"/>
  <c r="B5714" i="7"/>
  <c r="B5715" i="7"/>
  <c r="B5716" i="7"/>
  <c r="B5717" i="7"/>
  <c r="B5718" i="7"/>
  <c r="B5719" i="7"/>
  <c r="B5720" i="7"/>
  <c r="B5721" i="7"/>
  <c r="B5722" i="7"/>
  <c r="B5723" i="7"/>
  <c r="B5724" i="7"/>
  <c r="B5725" i="7"/>
  <c r="B5726" i="7"/>
  <c r="B5727" i="7"/>
  <c r="B5728" i="7"/>
  <c r="B5729" i="7"/>
  <c r="B5730" i="7"/>
  <c r="B5731" i="7"/>
  <c r="B5732" i="7"/>
  <c r="B5733" i="7"/>
  <c r="B5734" i="7"/>
  <c r="B5735" i="7"/>
  <c r="B5736" i="7"/>
  <c r="B5737" i="7"/>
  <c r="B5738" i="7"/>
  <c r="B5739" i="7"/>
  <c r="B5740" i="7"/>
  <c r="B5741" i="7"/>
  <c r="B5742" i="7"/>
  <c r="B5743" i="7"/>
  <c r="B5744" i="7"/>
  <c r="B5745" i="7"/>
  <c r="B5746" i="7"/>
  <c r="B5747" i="7"/>
  <c r="B5748" i="7"/>
  <c r="B5749" i="7"/>
  <c r="B5750" i="7"/>
  <c r="B5751" i="7"/>
  <c r="B5752" i="7"/>
  <c r="B5753" i="7"/>
  <c r="B5754" i="7"/>
  <c r="B5755" i="7"/>
  <c r="B5756" i="7"/>
  <c r="B5757" i="7"/>
  <c r="B5758" i="7"/>
  <c r="B5759" i="7"/>
  <c r="B5760" i="7"/>
  <c r="B5761" i="7"/>
  <c r="B5762" i="7"/>
  <c r="B5763" i="7"/>
  <c r="B5764" i="7"/>
  <c r="B5765" i="7"/>
  <c r="B5766" i="7"/>
  <c r="B5767" i="7"/>
  <c r="B5768" i="7"/>
  <c r="B5769" i="7"/>
  <c r="B5770" i="7"/>
  <c r="B5771" i="7"/>
  <c r="B5772" i="7"/>
  <c r="B5773" i="7"/>
  <c r="B5774" i="7"/>
  <c r="B5775" i="7"/>
  <c r="B5776" i="7"/>
  <c r="B5777" i="7"/>
  <c r="B5778" i="7"/>
  <c r="B5779" i="7"/>
  <c r="B5780" i="7"/>
  <c r="B5781" i="7"/>
  <c r="B5782" i="7"/>
  <c r="B5783" i="7"/>
  <c r="B5784" i="7"/>
  <c r="B5785" i="7"/>
  <c r="B5786" i="7"/>
  <c r="B5787" i="7"/>
  <c r="B5788" i="7"/>
  <c r="B5789" i="7"/>
  <c r="B5790" i="7"/>
  <c r="B5791" i="7"/>
  <c r="B5792" i="7"/>
  <c r="B5793" i="7"/>
  <c r="B5794" i="7"/>
  <c r="B5795" i="7"/>
  <c r="B5796" i="7"/>
  <c r="B5797" i="7"/>
  <c r="B5798" i="7"/>
  <c r="B5799" i="7"/>
  <c r="B5800" i="7"/>
  <c r="B5801" i="7"/>
  <c r="B5802" i="7"/>
  <c r="B5803" i="7"/>
  <c r="B5804" i="7"/>
  <c r="B5805" i="7"/>
  <c r="B5806" i="7"/>
  <c r="B5807" i="7"/>
  <c r="B5808" i="7"/>
  <c r="B5809" i="7"/>
  <c r="B5810" i="7"/>
  <c r="B5811" i="7"/>
  <c r="B5812" i="7"/>
  <c r="B5813" i="7"/>
  <c r="B5814" i="7"/>
  <c r="B5815" i="7"/>
  <c r="B5816" i="7"/>
  <c r="B5817" i="7"/>
  <c r="B5818" i="7"/>
  <c r="B5819" i="7"/>
  <c r="B5820" i="7"/>
  <c r="B5821" i="7"/>
  <c r="B5822" i="7"/>
  <c r="B5823" i="7"/>
  <c r="B5824" i="7"/>
  <c r="B5825" i="7"/>
  <c r="B5826" i="7"/>
  <c r="B5827" i="7"/>
  <c r="B5828" i="7"/>
  <c r="B5829" i="7"/>
  <c r="B5830" i="7"/>
  <c r="B5831" i="7"/>
  <c r="B5832" i="7"/>
  <c r="B5833" i="7"/>
  <c r="B5834" i="7"/>
  <c r="B5835" i="7"/>
  <c r="B5836" i="7"/>
  <c r="B5837" i="7"/>
  <c r="B5838" i="7"/>
  <c r="B5839" i="7"/>
  <c r="B5840" i="7"/>
  <c r="B5841" i="7"/>
  <c r="B5842" i="7"/>
  <c r="B5843" i="7"/>
  <c r="B5844" i="7"/>
  <c r="B5845" i="7"/>
  <c r="B5846" i="7"/>
  <c r="B5847" i="7"/>
  <c r="B5848" i="7"/>
  <c r="B5849" i="7"/>
  <c r="B5850" i="7"/>
  <c r="B5851" i="7"/>
  <c r="B5852" i="7"/>
  <c r="B5853" i="7"/>
  <c r="B5854" i="7"/>
  <c r="B5855" i="7"/>
  <c r="B5856" i="7"/>
  <c r="B5857" i="7"/>
  <c r="B5858" i="7"/>
  <c r="B5859" i="7"/>
  <c r="B5860" i="7"/>
  <c r="B5861" i="7"/>
  <c r="B5862" i="7"/>
  <c r="B5863" i="7"/>
  <c r="B5864" i="7"/>
  <c r="B5865" i="7"/>
  <c r="B5866" i="7"/>
  <c r="B5867" i="7"/>
  <c r="B5868" i="7"/>
  <c r="B5869" i="7"/>
  <c r="B5870" i="7"/>
  <c r="B5871" i="7"/>
  <c r="B5872" i="7"/>
  <c r="B5873" i="7"/>
  <c r="B5874" i="7"/>
  <c r="B5875" i="7"/>
  <c r="B5876" i="7"/>
  <c r="B5877" i="7"/>
  <c r="B5878" i="7"/>
  <c r="B5879" i="7"/>
  <c r="B5880" i="7"/>
  <c r="B5881" i="7"/>
  <c r="B5882" i="7"/>
  <c r="B5883" i="7"/>
  <c r="B5884" i="7"/>
  <c r="B5885" i="7"/>
  <c r="B5886" i="7"/>
  <c r="B5887" i="7"/>
  <c r="B5888" i="7"/>
  <c r="B5889" i="7"/>
  <c r="B5890" i="7"/>
  <c r="B5891" i="7"/>
  <c r="B5892" i="7"/>
  <c r="B5893" i="7"/>
  <c r="B5894" i="7"/>
  <c r="B5895" i="7"/>
  <c r="B5896" i="7"/>
  <c r="B5897" i="7"/>
  <c r="B5898" i="7"/>
  <c r="B5899" i="7"/>
  <c r="B5900" i="7"/>
  <c r="B5901" i="7"/>
  <c r="B5902" i="7"/>
  <c r="B5903" i="7"/>
  <c r="B5904" i="7"/>
  <c r="B5905" i="7"/>
  <c r="B5906" i="7"/>
  <c r="B5907" i="7"/>
  <c r="B5908" i="7"/>
  <c r="B5909" i="7"/>
  <c r="B5910" i="7"/>
  <c r="B5911" i="7"/>
  <c r="B5912" i="7"/>
  <c r="B5913" i="7"/>
  <c r="B5914" i="7"/>
  <c r="B5915" i="7"/>
  <c r="B5916" i="7"/>
  <c r="B5917" i="7"/>
  <c r="B5918" i="7"/>
  <c r="B5919" i="7"/>
  <c r="B5920" i="7"/>
  <c r="B5921" i="7"/>
  <c r="B5922" i="7"/>
  <c r="B5923" i="7"/>
  <c r="B5924" i="7"/>
  <c r="B5925" i="7"/>
  <c r="B5926" i="7"/>
  <c r="B5927" i="7"/>
  <c r="B5928" i="7"/>
  <c r="B5929" i="7"/>
  <c r="B5930" i="7"/>
  <c r="B5931" i="7"/>
  <c r="B5932" i="7"/>
  <c r="B5933" i="7"/>
  <c r="B5934" i="7"/>
  <c r="B5935" i="7"/>
  <c r="B5936" i="7"/>
  <c r="B5937" i="7"/>
  <c r="B5938" i="7"/>
  <c r="B5939" i="7"/>
  <c r="B5940" i="7"/>
  <c r="B5941" i="7"/>
  <c r="B5942" i="7"/>
  <c r="B5943" i="7"/>
  <c r="B5944" i="7"/>
  <c r="B5945" i="7"/>
  <c r="B5946" i="7"/>
  <c r="B5947" i="7"/>
  <c r="B5948" i="7"/>
  <c r="B5949" i="7"/>
  <c r="B5950" i="7"/>
  <c r="B5951" i="7"/>
  <c r="B5952" i="7"/>
  <c r="B5953" i="7"/>
  <c r="B5954" i="7"/>
  <c r="B5955" i="7"/>
  <c r="B5956" i="7"/>
  <c r="B5957" i="7"/>
  <c r="B5958" i="7"/>
  <c r="B5959" i="7"/>
  <c r="B5960" i="7"/>
  <c r="B5961" i="7"/>
  <c r="B5962" i="7"/>
  <c r="B5963" i="7"/>
  <c r="B5964" i="7"/>
  <c r="B5965" i="7"/>
  <c r="B5966" i="7"/>
  <c r="B5967" i="7"/>
  <c r="B5968" i="7"/>
  <c r="B5969" i="7"/>
  <c r="B5970" i="7"/>
  <c r="B5971" i="7"/>
  <c r="B5972" i="7"/>
  <c r="B5973" i="7"/>
  <c r="B5974" i="7"/>
  <c r="B5975" i="7"/>
  <c r="B5976" i="7"/>
  <c r="B5977" i="7"/>
  <c r="B5978" i="7"/>
  <c r="B5979" i="7"/>
  <c r="B5980" i="7"/>
  <c r="B5981" i="7"/>
  <c r="B5982" i="7"/>
  <c r="B5983" i="7"/>
  <c r="B5984" i="7"/>
  <c r="B5985" i="7"/>
  <c r="B5986" i="7"/>
  <c r="B5987" i="7"/>
  <c r="B5988" i="7"/>
  <c r="B5989" i="7"/>
  <c r="B5990" i="7"/>
  <c r="B5991" i="7"/>
  <c r="B5992" i="7"/>
  <c r="B5993" i="7"/>
  <c r="B5994" i="7"/>
  <c r="B5995" i="7"/>
  <c r="B5996" i="7"/>
  <c r="B5997" i="7"/>
  <c r="B5998" i="7"/>
  <c r="B5999" i="7"/>
  <c r="B6000" i="7"/>
  <c r="B6001" i="7"/>
  <c r="B6002" i="7"/>
  <c r="B6003" i="7"/>
  <c r="B6004" i="7"/>
  <c r="B6005" i="7"/>
  <c r="B6006" i="7"/>
  <c r="B6007" i="7"/>
  <c r="B6008" i="7"/>
  <c r="B6009" i="7"/>
  <c r="B6010" i="7"/>
  <c r="B6011" i="7"/>
  <c r="B6012" i="7"/>
  <c r="B6013" i="7"/>
  <c r="B6014" i="7"/>
  <c r="B6015" i="7"/>
  <c r="B6016" i="7"/>
  <c r="B6017" i="7"/>
  <c r="B6018" i="7"/>
  <c r="B6019" i="7"/>
  <c r="B6020" i="7"/>
  <c r="B6021" i="7"/>
  <c r="B6022" i="7"/>
  <c r="B6023" i="7"/>
  <c r="B6024" i="7"/>
  <c r="B6025" i="7"/>
  <c r="B6026" i="7"/>
  <c r="B6027" i="7"/>
  <c r="B6028" i="7"/>
  <c r="B6029" i="7"/>
  <c r="B6030" i="7"/>
  <c r="B6031" i="7"/>
  <c r="B6032" i="7"/>
  <c r="B6033" i="7"/>
  <c r="B6034" i="7"/>
  <c r="B6035" i="7"/>
  <c r="B6036" i="7"/>
  <c r="B6037" i="7"/>
  <c r="B6038" i="7"/>
  <c r="B6039" i="7"/>
  <c r="B6040" i="7"/>
  <c r="B6041" i="7"/>
  <c r="B6042" i="7"/>
  <c r="B6043" i="7"/>
  <c r="B6044" i="7"/>
  <c r="B6045" i="7"/>
  <c r="B6046" i="7"/>
  <c r="B6047" i="7"/>
  <c r="B6048" i="7"/>
  <c r="B6049" i="7"/>
  <c r="B6050" i="7"/>
  <c r="B6051" i="7"/>
  <c r="B6052" i="7"/>
  <c r="B6053" i="7"/>
  <c r="B6054" i="7"/>
  <c r="B6055" i="7"/>
  <c r="B6056" i="7"/>
  <c r="B6057" i="7"/>
  <c r="B6058" i="7"/>
  <c r="B6059" i="7"/>
  <c r="B6060" i="7"/>
  <c r="B6061" i="7"/>
  <c r="B6062" i="7"/>
  <c r="B6063" i="7"/>
  <c r="B6064" i="7"/>
  <c r="B6065" i="7"/>
  <c r="B6066" i="7"/>
  <c r="B6067" i="7"/>
  <c r="B6068" i="7"/>
  <c r="B6069" i="7"/>
  <c r="B6070" i="7"/>
  <c r="B6071" i="7"/>
  <c r="B6072" i="7"/>
  <c r="B6073" i="7"/>
  <c r="B6074" i="7"/>
  <c r="B6075" i="7"/>
  <c r="B6076" i="7"/>
  <c r="B6077" i="7"/>
  <c r="B6078" i="7"/>
  <c r="B6079" i="7"/>
  <c r="B6080" i="7"/>
  <c r="B6081" i="7"/>
  <c r="B6082" i="7"/>
  <c r="B6083" i="7"/>
  <c r="B6084" i="7"/>
  <c r="B6085" i="7"/>
  <c r="B6086" i="7"/>
  <c r="B6087" i="7"/>
  <c r="B6088" i="7"/>
  <c r="B6089" i="7"/>
  <c r="B6090" i="7"/>
  <c r="B6091" i="7"/>
  <c r="B6092" i="7"/>
  <c r="B6093" i="7"/>
  <c r="B6094" i="7"/>
  <c r="B6095" i="7"/>
  <c r="B6096" i="7"/>
  <c r="B6097" i="7"/>
  <c r="B6098" i="7"/>
  <c r="B6099" i="7"/>
  <c r="B6100" i="7"/>
  <c r="B6101" i="7"/>
  <c r="B6102" i="7"/>
  <c r="B6103" i="7"/>
  <c r="B6104" i="7"/>
  <c r="B6105" i="7"/>
  <c r="B6106" i="7"/>
  <c r="B6107" i="7"/>
  <c r="B6108" i="7"/>
  <c r="B6109" i="7"/>
  <c r="B6110" i="7"/>
  <c r="B6111" i="7"/>
  <c r="B6112" i="7"/>
  <c r="B6113" i="7"/>
  <c r="B6114" i="7"/>
  <c r="B6115" i="7"/>
  <c r="B6116" i="7"/>
  <c r="B6117" i="7"/>
  <c r="B6118" i="7"/>
  <c r="B6119" i="7"/>
  <c r="B6120" i="7"/>
  <c r="B6121" i="7"/>
  <c r="B6122" i="7"/>
  <c r="B6123" i="7"/>
  <c r="B6124" i="7"/>
  <c r="B6125" i="7"/>
  <c r="B6126" i="7"/>
  <c r="B6127" i="7"/>
  <c r="B6128" i="7"/>
  <c r="B6129" i="7"/>
  <c r="B6130" i="7"/>
  <c r="B6131" i="7"/>
  <c r="B6132" i="7"/>
  <c r="B6133" i="7"/>
  <c r="B6134" i="7"/>
  <c r="B6135" i="7"/>
  <c r="B6136" i="7"/>
  <c r="B6137" i="7"/>
  <c r="B6138" i="7"/>
  <c r="B6139" i="7"/>
  <c r="B6140" i="7"/>
  <c r="B6141" i="7"/>
  <c r="B6142" i="7"/>
  <c r="B6143" i="7"/>
  <c r="B6144" i="7"/>
  <c r="B6145" i="7"/>
  <c r="B6146" i="7"/>
  <c r="B6147" i="7"/>
  <c r="B6148" i="7"/>
  <c r="B6149" i="7"/>
  <c r="B6150" i="7"/>
  <c r="B6151" i="7"/>
  <c r="B6152" i="7"/>
  <c r="B6153" i="7"/>
  <c r="B6154" i="7"/>
  <c r="B6155" i="7"/>
  <c r="B6156" i="7"/>
  <c r="B6157" i="7"/>
  <c r="B6158" i="7"/>
  <c r="B6159" i="7"/>
  <c r="B6160" i="7"/>
  <c r="B6161" i="7"/>
  <c r="B6162" i="7"/>
  <c r="B6163" i="7"/>
  <c r="B6164" i="7"/>
  <c r="B6165" i="7"/>
  <c r="B6166" i="7"/>
  <c r="B6167" i="7"/>
  <c r="B6168" i="7"/>
  <c r="B6169" i="7"/>
  <c r="B6170" i="7"/>
  <c r="B6171" i="7"/>
  <c r="B6172" i="7"/>
  <c r="B6173" i="7"/>
  <c r="B6174" i="7"/>
  <c r="B6175" i="7"/>
  <c r="B6176" i="7"/>
  <c r="B6177" i="7"/>
  <c r="B6178" i="7"/>
  <c r="B6179" i="7"/>
  <c r="B6180" i="7"/>
  <c r="B6181" i="7"/>
  <c r="B6182" i="7"/>
  <c r="B6183" i="7"/>
  <c r="B6184" i="7"/>
  <c r="B6185" i="7"/>
  <c r="B6186" i="7"/>
  <c r="B6187" i="7"/>
  <c r="B6188" i="7"/>
  <c r="B6189" i="7"/>
  <c r="B6190" i="7"/>
  <c r="B6191" i="7"/>
  <c r="B6192" i="7"/>
  <c r="B6193" i="7"/>
  <c r="B6194" i="7"/>
  <c r="B6195" i="7"/>
  <c r="B6196" i="7"/>
  <c r="B6197" i="7"/>
  <c r="B6198" i="7"/>
  <c r="B6199" i="7"/>
  <c r="B6200" i="7"/>
  <c r="B6201" i="7"/>
  <c r="B6202" i="7"/>
  <c r="B6203" i="7"/>
  <c r="B6204" i="7"/>
  <c r="B6205" i="7"/>
  <c r="B6206" i="7"/>
  <c r="B6207" i="7"/>
  <c r="B6208" i="7"/>
  <c r="B6209" i="7"/>
  <c r="B6210" i="7"/>
  <c r="B6211" i="7"/>
  <c r="B6212" i="7"/>
  <c r="B6213" i="7"/>
  <c r="B6214" i="7"/>
  <c r="B6215" i="7"/>
  <c r="B6216" i="7"/>
  <c r="B6217" i="7"/>
  <c r="B6218" i="7"/>
  <c r="B6219" i="7"/>
  <c r="B6220" i="7"/>
  <c r="B6221" i="7"/>
  <c r="B6222" i="7"/>
  <c r="B6223" i="7"/>
  <c r="B6224" i="7"/>
  <c r="B6225" i="7"/>
  <c r="B6226" i="7"/>
  <c r="B6227" i="7"/>
  <c r="B6228" i="7"/>
  <c r="B6229" i="7"/>
  <c r="B6230" i="7"/>
  <c r="B6231" i="7"/>
  <c r="B6232" i="7"/>
  <c r="B6233" i="7"/>
  <c r="B6234" i="7"/>
  <c r="B6235" i="7"/>
  <c r="B6236" i="7"/>
  <c r="B6237" i="7"/>
  <c r="B6238" i="7"/>
  <c r="B6239" i="7"/>
  <c r="B6240" i="7"/>
  <c r="B6241" i="7"/>
  <c r="B6242" i="7"/>
  <c r="B6243" i="7"/>
  <c r="B6244" i="7"/>
  <c r="B6245" i="7"/>
  <c r="B6246" i="7"/>
  <c r="B6247" i="7"/>
  <c r="B6248" i="7"/>
  <c r="B6249" i="7"/>
  <c r="B6250" i="7"/>
  <c r="B6251" i="7"/>
  <c r="B6252" i="7"/>
  <c r="B6253" i="7"/>
  <c r="B6254" i="7"/>
  <c r="B6255" i="7"/>
  <c r="B6256" i="7"/>
  <c r="B6257" i="7"/>
  <c r="B6258" i="7"/>
  <c r="B6259" i="7"/>
  <c r="B6260" i="7"/>
  <c r="B6261" i="7"/>
  <c r="B6262" i="7"/>
  <c r="B6263" i="7"/>
  <c r="B6264" i="7"/>
  <c r="B6265" i="7"/>
  <c r="B6266" i="7"/>
  <c r="B6267" i="7"/>
  <c r="B6268" i="7"/>
  <c r="B6269" i="7"/>
  <c r="B6270" i="7"/>
  <c r="B6271" i="7"/>
  <c r="B6272" i="7"/>
  <c r="B6273" i="7"/>
  <c r="B6274" i="7"/>
  <c r="B6275" i="7"/>
  <c r="B6276" i="7"/>
  <c r="B6277" i="7"/>
  <c r="B6278" i="7"/>
  <c r="B6279" i="7"/>
  <c r="B6280" i="7"/>
  <c r="B6281" i="7"/>
  <c r="B6282" i="7"/>
  <c r="B6283" i="7"/>
  <c r="B6284" i="7"/>
  <c r="B6285" i="7"/>
  <c r="B6286" i="7"/>
  <c r="B6287" i="7"/>
  <c r="B6288" i="7"/>
  <c r="B6289" i="7"/>
  <c r="B6290" i="7"/>
  <c r="B6291" i="7"/>
  <c r="B6292" i="7"/>
  <c r="B6293" i="7"/>
  <c r="B6294" i="7"/>
  <c r="B6295" i="7"/>
  <c r="B6296" i="7"/>
  <c r="B6297" i="7"/>
  <c r="B6298" i="7"/>
  <c r="B6299" i="7"/>
  <c r="B6300" i="7"/>
  <c r="B6301" i="7"/>
  <c r="B6302" i="7"/>
  <c r="B6303" i="7"/>
  <c r="B6304" i="7"/>
  <c r="B6305" i="7"/>
  <c r="B6306" i="7"/>
  <c r="B6307" i="7"/>
  <c r="B6308" i="7"/>
  <c r="B6309" i="7"/>
  <c r="B6310" i="7"/>
  <c r="B6311" i="7"/>
  <c r="B6312" i="7"/>
  <c r="B6313" i="7"/>
  <c r="B6314" i="7"/>
  <c r="B6315" i="7"/>
  <c r="B6316" i="7"/>
  <c r="B6317" i="7"/>
  <c r="B6318" i="7"/>
  <c r="B6319" i="7"/>
  <c r="B6320" i="7"/>
  <c r="B6321" i="7"/>
  <c r="B6322" i="7"/>
  <c r="B6323" i="7"/>
  <c r="B6324" i="7"/>
  <c r="B6325" i="7"/>
  <c r="B6326" i="7"/>
  <c r="B6327" i="7"/>
  <c r="B6328" i="7"/>
  <c r="B6329" i="7"/>
  <c r="B6330" i="7"/>
  <c r="B6331" i="7"/>
  <c r="B6332" i="7"/>
  <c r="B6333" i="7"/>
  <c r="B6334" i="7"/>
  <c r="B6335" i="7"/>
  <c r="B6336" i="7"/>
  <c r="B6337" i="7"/>
  <c r="B6338" i="7"/>
  <c r="B6339" i="7"/>
  <c r="B6340" i="7"/>
  <c r="B6341" i="7"/>
  <c r="B6342" i="7"/>
  <c r="B6343" i="7"/>
  <c r="B6344" i="7"/>
  <c r="B6345" i="7"/>
  <c r="B6346" i="7"/>
  <c r="B6347" i="7"/>
  <c r="B6348" i="7"/>
  <c r="B6349" i="7"/>
  <c r="B6350" i="7"/>
  <c r="B6351" i="7"/>
  <c r="B6352" i="7"/>
  <c r="B6353" i="7"/>
  <c r="B6354" i="7"/>
  <c r="B6355" i="7"/>
  <c r="B6356" i="7"/>
  <c r="B6357" i="7"/>
  <c r="B6358" i="7"/>
  <c r="B6359" i="7"/>
  <c r="B6360" i="7"/>
  <c r="B6361" i="7"/>
  <c r="B6362" i="7"/>
  <c r="B6363" i="7"/>
  <c r="B6364" i="7"/>
  <c r="B6365" i="7"/>
  <c r="B6366" i="7"/>
  <c r="B6367" i="7"/>
  <c r="B6368" i="7"/>
  <c r="B6369" i="7"/>
  <c r="B6370" i="7"/>
  <c r="B6371" i="7"/>
  <c r="B6372" i="7"/>
  <c r="B6373" i="7"/>
  <c r="B6374" i="7"/>
  <c r="B6375" i="7"/>
  <c r="B6376" i="7"/>
  <c r="B6377" i="7"/>
  <c r="B6378" i="7"/>
  <c r="B6379" i="7"/>
  <c r="B6380" i="7"/>
  <c r="B6381" i="7"/>
  <c r="B6382" i="7"/>
  <c r="B6383" i="7"/>
  <c r="B6384" i="7"/>
  <c r="B6385" i="7"/>
  <c r="B6386" i="7"/>
  <c r="B6387" i="7"/>
  <c r="B6388" i="7"/>
  <c r="B6389" i="7"/>
  <c r="B6390" i="7"/>
  <c r="B6391" i="7"/>
  <c r="B6392" i="7"/>
  <c r="B6393" i="7"/>
  <c r="B6394" i="7"/>
  <c r="B6395" i="7"/>
  <c r="B6396" i="7"/>
  <c r="B6397" i="7"/>
  <c r="B6398" i="7"/>
  <c r="B6399" i="7"/>
  <c r="B6400" i="7"/>
  <c r="B6401" i="7"/>
  <c r="B6402" i="7"/>
  <c r="B6403" i="7"/>
  <c r="B6404" i="7"/>
  <c r="B6405" i="7"/>
  <c r="B6406" i="7"/>
  <c r="B6407" i="7"/>
  <c r="B6408" i="7"/>
  <c r="B6409" i="7"/>
  <c r="B6410" i="7"/>
  <c r="B6411" i="7"/>
  <c r="B6412" i="7"/>
  <c r="B6413" i="7"/>
  <c r="B6414" i="7"/>
  <c r="B6415" i="7"/>
  <c r="B6416" i="7"/>
  <c r="B6417" i="7"/>
  <c r="B6418" i="7"/>
  <c r="B6419" i="7"/>
  <c r="B6420" i="7"/>
  <c r="B6421" i="7"/>
  <c r="B6422" i="7"/>
  <c r="B6423" i="7"/>
  <c r="B6424" i="7"/>
  <c r="B6425" i="7"/>
  <c r="B6426" i="7"/>
  <c r="B6427" i="7"/>
  <c r="B6428" i="7"/>
  <c r="B6429" i="7"/>
  <c r="B6430" i="7"/>
  <c r="B6431" i="7"/>
  <c r="B6432" i="7"/>
  <c r="B6433" i="7"/>
  <c r="B6434" i="7"/>
  <c r="B6435" i="7"/>
  <c r="B6436" i="7"/>
  <c r="B6437" i="7"/>
  <c r="B6438" i="7"/>
  <c r="B6439" i="7"/>
  <c r="B6440" i="7"/>
  <c r="B6441" i="7"/>
  <c r="B6442" i="7"/>
  <c r="B6443" i="7"/>
  <c r="B6444" i="7"/>
  <c r="B6445" i="7"/>
  <c r="B6446" i="7"/>
  <c r="B6447" i="7"/>
  <c r="B6448" i="7"/>
  <c r="B6449" i="7"/>
  <c r="B6450" i="7"/>
  <c r="B6451" i="7"/>
  <c r="B6452" i="7"/>
  <c r="B6453" i="7"/>
  <c r="B6454" i="7"/>
  <c r="B6455" i="7"/>
  <c r="B6456" i="7"/>
  <c r="B6457" i="7"/>
  <c r="B6458" i="7"/>
  <c r="B6459" i="7"/>
  <c r="B6460" i="7"/>
  <c r="B6461" i="7"/>
  <c r="B6462" i="7"/>
  <c r="B6463" i="7"/>
  <c r="B6464" i="7"/>
  <c r="B6465" i="7"/>
  <c r="B6466" i="7"/>
  <c r="B6467" i="7"/>
  <c r="B6468" i="7"/>
  <c r="B6469" i="7"/>
  <c r="B6470" i="7"/>
  <c r="B6471" i="7"/>
  <c r="B6472" i="7"/>
  <c r="B6473" i="7"/>
  <c r="B6474" i="7"/>
  <c r="B6475" i="7"/>
  <c r="B6476" i="7"/>
  <c r="B6477" i="7"/>
  <c r="B6478" i="7"/>
  <c r="B6479" i="7"/>
  <c r="B6480" i="7"/>
  <c r="B6481" i="7"/>
  <c r="B6482" i="7"/>
  <c r="B6483" i="7"/>
  <c r="B6484" i="7"/>
  <c r="B6485" i="7"/>
  <c r="B6486" i="7"/>
  <c r="B6487" i="7"/>
  <c r="B6488" i="7"/>
  <c r="B6489" i="7"/>
  <c r="B6490" i="7"/>
  <c r="B6491" i="7"/>
  <c r="B6492" i="7"/>
  <c r="B6493" i="7"/>
  <c r="B6494" i="7"/>
  <c r="B6495" i="7"/>
  <c r="B6496" i="7"/>
  <c r="B6497" i="7"/>
  <c r="B6498" i="7"/>
  <c r="B6499" i="7"/>
  <c r="B6500" i="7"/>
  <c r="B6501" i="7"/>
  <c r="B6502" i="7"/>
  <c r="B6503" i="7"/>
  <c r="B6504" i="7"/>
  <c r="B6505" i="7"/>
  <c r="B6506" i="7"/>
  <c r="B6507" i="7"/>
  <c r="B6508" i="7"/>
  <c r="B6509" i="7"/>
  <c r="B6510" i="7"/>
  <c r="B6511" i="7"/>
  <c r="B6512" i="7"/>
  <c r="B6513" i="7"/>
  <c r="B6514" i="7"/>
  <c r="B6515" i="7"/>
  <c r="B6516" i="7"/>
  <c r="B6517" i="7"/>
  <c r="B6518" i="7"/>
  <c r="B6519" i="7"/>
  <c r="B6520" i="7"/>
  <c r="B6521" i="7"/>
  <c r="B6522" i="7"/>
  <c r="B6523" i="7"/>
  <c r="B6524" i="7"/>
  <c r="B6525" i="7"/>
  <c r="B6526" i="7"/>
  <c r="B6527" i="7"/>
  <c r="B6528" i="7"/>
  <c r="B6529" i="7"/>
  <c r="B6530" i="7"/>
  <c r="B6531" i="7"/>
  <c r="B6532" i="7"/>
  <c r="B6533" i="7"/>
  <c r="B6534" i="7"/>
  <c r="B6535" i="7"/>
  <c r="B6536" i="7"/>
  <c r="B6537" i="7"/>
  <c r="B6538" i="7"/>
  <c r="B6539" i="7"/>
  <c r="B6540" i="7"/>
  <c r="B6541" i="7"/>
  <c r="B6542" i="7"/>
  <c r="B6543" i="7"/>
  <c r="B6544" i="7"/>
  <c r="B6545" i="7"/>
  <c r="B6546" i="7"/>
  <c r="B6547" i="7"/>
  <c r="B6548" i="7"/>
  <c r="B6549" i="7"/>
  <c r="B6550" i="7"/>
  <c r="B6551" i="7"/>
  <c r="B6552" i="7"/>
  <c r="B6553" i="7"/>
  <c r="B6554" i="7"/>
  <c r="B6555" i="7"/>
  <c r="B6556" i="7"/>
  <c r="B6557" i="7"/>
  <c r="B6558" i="7"/>
  <c r="B6559" i="7"/>
  <c r="B6560" i="7"/>
  <c r="B6561" i="7"/>
  <c r="B6562" i="7"/>
  <c r="B6563" i="7"/>
  <c r="B6564" i="7"/>
  <c r="B6565" i="7"/>
  <c r="B6566" i="7"/>
  <c r="B6567" i="7"/>
  <c r="B6568" i="7"/>
  <c r="B6569" i="7"/>
  <c r="B6570" i="7"/>
  <c r="B6571" i="7"/>
  <c r="B6572" i="7"/>
  <c r="B6573" i="7"/>
  <c r="B6574" i="7"/>
  <c r="B6575" i="7"/>
  <c r="B6576" i="7"/>
  <c r="B6577" i="7"/>
  <c r="B6578" i="7"/>
  <c r="B6579" i="7"/>
  <c r="B6580" i="7"/>
  <c r="B6581" i="7"/>
  <c r="B6582" i="7"/>
  <c r="B6583" i="7"/>
  <c r="B6584" i="7"/>
  <c r="B6585" i="7"/>
  <c r="B6586" i="7"/>
  <c r="B6587" i="7"/>
  <c r="B6588" i="7"/>
  <c r="B6589" i="7"/>
  <c r="B6590" i="7"/>
  <c r="B6591" i="7"/>
  <c r="B6592" i="7"/>
  <c r="B6593" i="7"/>
  <c r="B6594" i="7"/>
  <c r="B6595" i="7"/>
  <c r="B6596" i="7"/>
  <c r="B6597" i="7"/>
  <c r="B6598" i="7"/>
  <c r="B6599" i="7"/>
  <c r="B6600" i="7"/>
  <c r="B6601" i="7"/>
  <c r="B6602" i="7"/>
  <c r="B6603" i="7"/>
  <c r="B6604" i="7"/>
  <c r="B6605" i="7"/>
  <c r="B6606" i="7"/>
  <c r="B6607" i="7"/>
  <c r="B6608" i="7"/>
  <c r="B6609" i="7"/>
  <c r="B6610" i="7"/>
  <c r="B6611" i="7"/>
  <c r="B6612" i="7"/>
  <c r="B6613" i="7"/>
  <c r="B6614" i="7"/>
  <c r="B6615" i="7"/>
  <c r="B6616" i="7"/>
  <c r="B6617" i="7"/>
  <c r="B6618" i="7"/>
  <c r="B6619" i="7"/>
  <c r="B6620" i="7"/>
  <c r="B6621" i="7"/>
  <c r="B6622" i="7"/>
  <c r="B6623" i="7"/>
  <c r="B6624" i="7"/>
  <c r="B6625" i="7"/>
  <c r="B6626" i="7"/>
  <c r="B6627" i="7"/>
  <c r="B6628" i="7"/>
  <c r="B6629" i="7"/>
  <c r="B6630" i="7"/>
  <c r="B6631" i="7"/>
  <c r="B6632" i="7"/>
  <c r="B6633" i="7"/>
  <c r="B6634" i="7"/>
  <c r="B6635" i="7"/>
  <c r="B6636" i="7"/>
  <c r="B6637" i="7"/>
  <c r="B6638" i="7"/>
  <c r="B6639" i="7"/>
  <c r="B6640" i="7"/>
  <c r="B6641" i="7"/>
  <c r="B6642" i="7"/>
  <c r="B6643" i="7"/>
  <c r="B6644" i="7"/>
  <c r="B6645" i="7"/>
  <c r="B6646" i="7"/>
  <c r="B6647" i="7"/>
  <c r="B6648" i="7"/>
  <c r="B6649" i="7"/>
  <c r="B6650" i="7"/>
  <c r="B6651" i="7"/>
  <c r="B6652" i="7"/>
  <c r="B6653" i="7"/>
  <c r="B6654" i="7"/>
  <c r="B6655" i="7"/>
  <c r="B6656" i="7"/>
  <c r="B6657" i="7"/>
  <c r="B6658" i="7"/>
  <c r="B6659" i="7"/>
  <c r="B6660" i="7"/>
  <c r="B6661" i="7"/>
  <c r="B6662" i="7"/>
  <c r="B6663" i="7"/>
  <c r="B6664" i="7"/>
  <c r="B6665" i="7"/>
  <c r="B6666" i="7"/>
  <c r="B6667" i="7"/>
  <c r="B6668" i="7"/>
  <c r="B6669" i="7"/>
  <c r="B6670" i="7"/>
  <c r="B6671" i="7"/>
  <c r="B6672" i="7"/>
  <c r="B6673" i="7"/>
  <c r="B6674" i="7"/>
  <c r="B6675" i="7"/>
  <c r="B6676" i="7"/>
  <c r="B6677" i="7"/>
  <c r="B6678" i="7"/>
  <c r="B6679" i="7"/>
  <c r="B6680" i="7"/>
  <c r="B6681" i="7"/>
  <c r="B6682" i="7"/>
  <c r="B6683" i="7"/>
  <c r="B6684" i="7"/>
  <c r="B6685" i="7"/>
  <c r="B6686" i="7"/>
  <c r="B6687" i="7"/>
  <c r="B6688" i="7"/>
  <c r="B6689" i="7"/>
  <c r="B6690" i="7"/>
  <c r="B6691" i="7"/>
  <c r="B6692" i="7"/>
  <c r="B6693" i="7"/>
  <c r="B6694" i="7"/>
  <c r="B6695" i="7"/>
  <c r="B6696" i="7"/>
  <c r="B6697" i="7"/>
  <c r="B6698" i="7"/>
  <c r="B6699" i="7"/>
  <c r="B6700" i="7"/>
  <c r="B6701" i="7"/>
  <c r="B6702" i="7"/>
  <c r="B6703" i="7"/>
  <c r="B6704" i="7"/>
  <c r="B6705" i="7"/>
  <c r="B6706" i="7"/>
  <c r="B6707" i="7"/>
  <c r="B6708" i="7"/>
  <c r="B6709" i="7"/>
  <c r="B6710" i="7"/>
  <c r="B6711" i="7"/>
  <c r="B6712" i="7"/>
  <c r="B6713" i="7"/>
  <c r="B6714" i="7"/>
  <c r="B6715" i="7"/>
  <c r="B6716" i="7"/>
  <c r="B6717" i="7"/>
  <c r="B6718" i="7"/>
  <c r="B6719" i="7"/>
  <c r="B6720" i="7"/>
  <c r="B6721" i="7"/>
  <c r="B6722" i="7"/>
  <c r="B6723" i="7"/>
  <c r="B6724" i="7"/>
  <c r="B6725" i="7"/>
  <c r="B6726" i="7"/>
  <c r="B6727" i="7"/>
  <c r="B6728" i="7"/>
  <c r="B6729" i="7"/>
  <c r="B6730" i="7"/>
  <c r="B6731" i="7"/>
  <c r="B6732" i="7"/>
  <c r="B6733" i="7"/>
  <c r="B6734" i="7"/>
  <c r="B6735" i="7"/>
  <c r="B6736" i="7"/>
  <c r="B6737" i="7"/>
  <c r="B6738" i="7"/>
  <c r="B6739" i="7"/>
  <c r="B6740" i="7"/>
  <c r="B6741" i="7"/>
  <c r="B6742" i="7"/>
  <c r="B6743" i="7"/>
  <c r="B6744" i="7"/>
  <c r="B6745" i="7"/>
  <c r="B6746" i="7"/>
  <c r="B6747" i="7"/>
  <c r="B6748" i="7"/>
  <c r="B6749" i="7"/>
  <c r="B6750" i="7"/>
  <c r="B6751" i="7"/>
  <c r="B6752" i="7"/>
  <c r="B6753" i="7"/>
  <c r="B6754" i="7"/>
  <c r="B6755" i="7"/>
  <c r="B6756" i="7"/>
  <c r="B6757" i="7"/>
  <c r="B6758" i="7"/>
  <c r="B6759" i="7"/>
  <c r="B6760" i="7"/>
  <c r="B6761" i="7"/>
  <c r="B6762" i="7"/>
  <c r="B6763" i="7"/>
  <c r="B6764" i="7"/>
  <c r="B6765" i="7"/>
  <c r="B6766" i="7"/>
  <c r="B6767" i="7"/>
  <c r="B6768" i="7"/>
  <c r="B6769" i="7"/>
  <c r="B6770" i="7"/>
  <c r="B6771" i="7"/>
  <c r="B6772" i="7"/>
  <c r="B6773" i="7"/>
  <c r="B6774" i="7"/>
  <c r="B6775" i="7"/>
  <c r="B6776" i="7"/>
  <c r="B6777" i="7"/>
  <c r="B6778" i="7"/>
  <c r="B6779" i="7"/>
  <c r="B6780" i="7"/>
  <c r="B6781" i="7"/>
  <c r="B6782" i="7"/>
  <c r="B6783" i="7"/>
  <c r="B6784" i="7"/>
  <c r="B6785" i="7"/>
  <c r="B6786" i="7"/>
  <c r="B6787" i="7"/>
  <c r="B6788" i="7"/>
  <c r="B6789" i="7"/>
  <c r="B6790" i="7"/>
  <c r="B6791" i="7"/>
  <c r="B6792" i="7"/>
  <c r="B6793" i="7"/>
  <c r="B6794" i="7"/>
  <c r="B6795" i="7"/>
  <c r="B6796" i="7"/>
  <c r="B6797" i="7"/>
  <c r="B6798" i="7"/>
  <c r="B6799" i="7"/>
  <c r="B6800" i="7"/>
  <c r="B6801" i="7"/>
  <c r="B6802" i="7"/>
  <c r="B6803" i="7"/>
  <c r="B6804" i="7"/>
  <c r="B6805" i="7"/>
  <c r="B6806" i="7"/>
  <c r="B6807" i="7"/>
  <c r="B6808" i="7"/>
  <c r="B6809" i="7"/>
  <c r="B6810" i="7"/>
  <c r="B6811" i="7"/>
  <c r="B6812" i="7"/>
  <c r="B6813" i="7"/>
  <c r="B6814" i="7"/>
  <c r="B6815" i="7"/>
  <c r="B6816" i="7"/>
  <c r="B6817" i="7"/>
  <c r="B6818" i="7"/>
  <c r="B6819" i="7"/>
  <c r="B6820" i="7"/>
  <c r="B6821" i="7"/>
  <c r="B6822" i="7"/>
  <c r="B6823" i="7"/>
  <c r="B6824" i="7"/>
  <c r="B6825" i="7"/>
  <c r="B6826" i="7"/>
  <c r="B6827" i="7"/>
  <c r="B6828" i="7"/>
  <c r="B6829" i="7"/>
  <c r="B6830" i="7"/>
  <c r="B6831" i="7"/>
  <c r="B6832" i="7"/>
  <c r="B6833" i="7"/>
  <c r="B6834" i="7"/>
  <c r="B6835" i="7"/>
  <c r="B6836" i="7"/>
  <c r="B6837" i="7"/>
  <c r="B6838" i="7"/>
  <c r="B6839" i="7"/>
  <c r="B6840" i="7"/>
  <c r="B6841" i="7"/>
  <c r="B6842" i="7"/>
  <c r="B6843" i="7"/>
  <c r="B6844" i="7"/>
  <c r="B6845" i="7"/>
  <c r="B6846" i="7"/>
  <c r="B6847" i="7"/>
  <c r="B6848" i="7"/>
  <c r="B6849" i="7"/>
  <c r="B6850" i="7"/>
  <c r="B6851" i="7"/>
  <c r="B6852" i="7"/>
  <c r="B6853" i="7"/>
  <c r="B6854" i="7"/>
  <c r="B6855" i="7"/>
  <c r="B6856" i="7"/>
  <c r="B6857" i="7"/>
  <c r="B6858" i="7"/>
  <c r="B6859" i="7"/>
  <c r="B6860" i="7"/>
  <c r="B6861" i="7"/>
  <c r="B6862" i="7"/>
  <c r="B6863" i="7"/>
  <c r="B6864" i="7"/>
  <c r="B6865" i="7"/>
  <c r="B6866" i="7"/>
  <c r="B6867" i="7"/>
  <c r="B6868" i="7"/>
  <c r="B6869" i="7"/>
  <c r="B6870" i="7"/>
  <c r="B6871" i="7"/>
  <c r="B6872" i="7"/>
  <c r="B6873" i="7"/>
  <c r="B6874" i="7"/>
  <c r="B6875" i="7"/>
  <c r="B6876" i="7"/>
  <c r="B6877" i="7"/>
  <c r="B6878" i="7"/>
  <c r="B6879" i="7"/>
  <c r="B6880" i="7"/>
  <c r="B6881" i="7"/>
  <c r="B6882" i="7"/>
  <c r="B6883" i="7"/>
  <c r="B6884" i="7"/>
  <c r="B6885" i="7"/>
  <c r="B6886" i="7"/>
  <c r="B6887" i="7"/>
  <c r="B6888" i="7"/>
  <c r="B6889" i="7"/>
  <c r="B6890" i="7"/>
  <c r="B6891" i="7"/>
  <c r="B6892" i="7"/>
  <c r="B6893" i="7"/>
  <c r="B6894" i="7"/>
  <c r="B6895" i="7"/>
  <c r="B6896" i="7"/>
  <c r="B6897" i="7"/>
  <c r="B6898" i="7"/>
  <c r="B6899" i="7"/>
  <c r="B6900" i="7"/>
  <c r="B6901" i="7"/>
  <c r="B6902" i="7"/>
  <c r="B6903" i="7"/>
  <c r="B6904" i="7"/>
  <c r="B6905" i="7"/>
  <c r="B6906" i="7"/>
  <c r="B6907" i="7"/>
  <c r="B6908" i="7"/>
  <c r="B6909" i="7"/>
  <c r="B6910" i="7"/>
  <c r="B6911" i="7"/>
  <c r="B6912" i="7"/>
  <c r="B6913" i="7"/>
  <c r="B6914" i="7"/>
  <c r="B6915" i="7"/>
  <c r="B6916" i="7"/>
  <c r="B6917" i="7"/>
  <c r="B6918" i="7"/>
  <c r="B6919" i="7"/>
  <c r="B6920" i="7"/>
  <c r="B6921" i="7"/>
  <c r="B6922" i="7"/>
  <c r="B6923" i="7"/>
  <c r="B6924" i="7"/>
  <c r="B6925" i="7"/>
  <c r="B6926" i="7"/>
  <c r="B6927" i="7"/>
  <c r="B6928" i="7"/>
  <c r="B6929" i="7"/>
  <c r="B6930" i="7"/>
  <c r="B6931" i="7"/>
  <c r="B6932" i="7"/>
  <c r="B6933" i="7"/>
  <c r="B6934" i="7"/>
  <c r="B6935" i="7"/>
  <c r="B6936" i="7"/>
  <c r="B6937" i="7"/>
  <c r="B6938" i="7"/>
  <c r="B6939" i="7"/>
  <c r="B6940" i="7"/>
  <c r="B6941" i="7"/>
  <c r="B6942" i="7"/>
  <c r="B6943" i="7"/>
  <c r="B6944" i="7"/>
  <c r="B6945" i="7"/>
  <c r="B6946" i="7"/>
  <c r="B6947" i="7"/>
  <c r="B6948" i="7"/>
  <c r="B6949" i="7"/>
  <c r="B6950" i="7"/>
  <c r="B6951" i="7"/>
  <c r="B6952" i="7"/>
  <c r="B6953" i="7"/>
  <c r="B6954" i="7"/>
  <c r="B6955" i="7"/>
  <c r="B6956" i="7"/>
  <c r="B6957" i="7"/>
  <c r="B6958" i="7"/>
  <c r="B6959" i="7"/>
  <c r="B6960" i="7"/>
  <c r="B6961" i="7"/>
  <c r="B6962" i="7"/>
  <c r="B6963" i="7"/>
  <c r="B6964" i="7"/>
  <c r="B6965" i="7"/>
  <c r="B6966" i="7"/>
  <c r="B6967" i="7"/>
  <c r="B6968" i="7"/>
  <c r="B6969" i="7"/>
  <c r="B6970" i="7"/>
  <c r="B6971" i="7"/>
  <c r="B6972" i="7"/>
  <c r="B6973" i="7"/>
  <c r="B6974" i="7"/>
  <c r="B6975" i="7"/>
  <c r="B6976" i="7"/>
  <c r="B6977" i="7"/>
  <c r="B6978" i="7"/>
  <c r="B6979" i="7"/>
  <c r="B6980" i="7"/>
  <c r="B6981" i="7"/>
  <c r="B6982" i="7"/>
  <c r="B6983" i="7"/>
  <c r="B6984" i="7"/>
  <c r="B6985" i="7"/>
  <c r="B6986" i="7"/>
  <c r="B6987" i="7"/>
  <c r="B6988" i="7"/>
  <c r="B6989" i="7"/>
  <c r="B6990" i="7"/>
  <c r="B6991" i="7"/>
  <c r="B6992" i="7"/>
  <c r="B6993" i="7"/>
  <c r="B6994" i="7"/>
  <c r="B6995" i="7"/>
  <c r="B6996" i="7"/>
  <c r="B6997" i="7"/>
  <c r="B6998" i="7"/>
  <c r="B6999" i="7"/>
  <c r="B7000" i="7"/>
  <c r="B7001" i="7"/>
  <c r="B7002" i="7"/>
  <c r="B7003" i="7"/>
  <c r="B7004" i="7"/>
  <c r="B7005" i="7"/>
  <c r="B7006" i="7"/>
  <c r="B7007" i="7"/>
  <c r="B7008" i="7"/>
  <c r="B7009" i="7"/>
  <c r="B7010" i="7"/>
  <c r="B7011" i="7"/>
  <c r="B7012" i="7"/>
  <c r="B7013" i="7"/>
  <c r="B7014" i="7"/>
  <c r="B7015" i="7"/>
  <c r="B7016" i="7"/>
  <c r="B7017" i="7"/>
  <c r="B7018" i="7"/>
  <c r="B7019" i="7"/>
  <c r="B7020" i="7"/>
  <c r="B7021" i="7"/>
  <c r="B7022" i="7"/>
  <c r="B7023" i="7"/>
  <c r="B7024" i="7"/>
  <c r="B7025" i="7"/>
  <c r="B7026" i="7"/>
  <c r="B7027" i="7"/>
  <c r="B7028" i="7"/>
  <c r="B7029" i="7"/>
  <c r="B7030" i="7"/>
  <c r="B7031" i="7"/>
  <c r="B7032" i="7"/>
  <c r="B7033" i="7"/>
  <c r="B7034" i="7"/>
  <c r="B7035" i="7"/>
  <c r="B7036" i="7"/>
  <c r="B7037" i="7"/>
  <c r="B7038" i="7"/>
  <c r="B7039" i="7"/>
  <c r="B7040" i="7"/>
  <c r="B7041" i="7"/>
  <c r="B7042" i="7"/>
  <c r="B7043" i="7"/>
  <c r="B7044" i="7"/>
  <c r="B7045" i="7"/>
  <c r="B7046" i="7"/>
  <c r="B7047" i="7"/>
  <c r="B7048" i="7"/>
  <c r="B7049" i="7"/>
  <c r="B7050" i="7"/>
  <c r="B7051" i="7"/>
  <c r="B7052" i="7"/>
  <c r="B7053" i="7"/>
  <c r="B7054" i="7"/>
  <c r="B7055" i="7"/>
  <c r="B7056" i="7"/>
  <c r="B7057" i="7"/>
  <c r="B7058" i="7"/>
  <c r="B7059" i="7"/>
  <c r="B7060" i="7"/>
  <c r="B7061" i="7"/>
  <c r="B7062" i="7"/>
  <c r="B7063" i="7"/>
  <c r="B7064" i="7"/>
  <c r="B7065" i="7"/>
  <c r="B7066" i="7"/>
  <c r="B7067" i="7"/>
  <c r="B7068" i="7"/>
  <c r="B7069" i="7"/>
  <c r="B7070" i="7"/>
  <c r="B7071" i="7"/>
  <c r="B7072" i="7"/>
  <c r="B7073" i="7"/>
  <c r="B7074" i="7"/>
  <c r="B7075" i="7"/>
  <c r="B7076" i="7"/>
  <c r="B7077" i="7"/>
  <c r="B7078" i="7"/>
  <c r="B7079" i="7"/>
  <c r="B7080" i="7"/>
  <c r="B7081" i="7"/>
  <c r="B7082" i="7"/>
  <c r="B7083" i="7"/>
  <c r="B7084" i="7"/>
  <c r="B7085" i="7"/>
  <c r="B7086" i="7"/>
  <c r="B7087" i="7"/>
  <c r="B7088" i="7"/>
  <c r="B7089" i="7"/>
  <c r="B7090" i="7"/>
  <c r="B7091" i="7"/>
  <c r="B7092" i="7"/>
  <c r="B7093" i="7"/>
  <c r="B7094" i="7"/>
  <c r="B7095" i="7"/>
  <c r="B7096" i="7"/>
  <c r="B7097" i="7"/>
  <c r="B7098" i="7"/>
  <c r="B7099" i="7"/>
  <c r="B7100" i="7"/>
  <c r="B7101" i="7"/>
  <c r="B7102" i="7"/>
  <c r="B7103" i="7"/>
  <c r="B7104" i="7"/>
  <c r="B7105" i="7"/>
  <c r="B7106" i="7"/>
  <c r="B7107" i="7"/>
  <c r="B7108" i="7"/>
  <c r="B7109" i="7"/>
  <c r="B7110" i="7"/>
  <c r="B7111" i="7"/>
  <c r="B7112" i="7"/>
  <c r="B7113" i="7"/>
  <c r="B7114" i="7"/>
  <c r="B7115" i="7"/>
  <c r="B7116" i="7"/>
  <c r="B7117" i="7"/>
  <c r="B7118" i="7"/>
  <c r="B7119" i="7"/>
  <c r="B7120" i="7"/>
  <c r="B7121" i="7"/>
  <c r="B7122" i="7"/>
  <c r="B7123" i="7"/>
  <c r="B7124" i="7"/>
  <c r="B7125" i="7"/>
  <c r="B7126" i="7"/>
  <c r="B7127" i="7"/>
  <c r="B7128" i="7"/>
  <c r="B7129" i="7"/>
  <c r="B7130" i="7"/>
  <c r="B7131" i="7"/>
  <c r="B7132" i="7"/>
  <c r="B7133" i="7"/>
  <c r="B7134" i="7"/>
  <c r="B7135" i="7"/>
  <c r="B7136" i="7"/>
  <c r="B7137" i="7"/>
  <c r="B7138" i="7"/>
  <c r="B7139" i="7"/>
  <c r="B7140" i="7"/>
  <c r="B7141" i="7"/>
  <c r="B7142" i="7"/>
  <c r="B7143" i="7"/>
  <c r="B7144" i="7"/>
  <c r="B7145" i="7"/>
  <c r="B7146" i="7"/>
  <c r="B7147" i="7"/>
  <c r="B7148" i="7"/>
  <c r="B7149" i="7"/>
  <c r="B7150" i="7"/>
  <c r="B7151" i="7"/>
  <c r="B7152" i="7"/>
  <c r="B7153" i="7"/>
  <c r="B7154" i="7"/>
  <c r="B7155" i="7"/>
  <c r="B7156" i="7"/>
  <c r="B7157" i="7"/>
  <c r="B7158" i="7"/>
  <c r="B7159" i="7"/>
  <c r="B7160" i="7"/>
  <c r="B7161" i="7"/>
  <c r="B7162" i="7"/>
  <c r="B7163" i="7"/>
  <c r="B7164" i="7"/>
  <c r="B7165" i="7"/>
  <c r="B7166" i="7"/>
  <c r="B7167" i="7"/>
  <c r="B7168" i="7"/>
  <c r="B7169" i="7"/>
  <c r="B7170" i="7"/>
  <c r="B7171" i="7"/>
  <c r="B7172" i="7"/>
  <c r="B7173" i="7"/>
  <c r="B7174" i="7"/>
  <c r="B7175" i="7"/>
  <c r="B7176" i="7"/>
  <c r="B7177" i="7"/>
  <c r="B7178" i="7"/>
  <c r="B7179" i="7"/>
  <c r="B7180" i="7"/>
  <c r="B7181" i="7"/>
  <c r="B7182" i="7"/>
  <c r="B7183" i="7"/>
  <c r="B7184" i="7"/>
  <c r="B7185" i="7"/>
  <c r="B7186" i="7"/>
  <c r="B7187" i="7"/>
  <c r="B7188" i="7"/>
  <c r="B7189" i="7"/>
  <c r="B7190" i="7"/>
  <c r="B7191" i="7"/>
  <c r="B7192" i="7"/>
  <c r="B7193" i="7"/>
  <c r="B7194" i="7"/>
  <c r="B7195" i="7"/>
  <c r="B7196" i="7"/>
  <c r="B7197" i="7"/>
  <c r="B7198" i="7"/>
  <c r="B7199" i="7"/>
  <c r="B7200" i="7"/>
  <c r="B7201" i="7"/>
  <c r="B7202" i="7"/>
  <c r="B7203" i="7"/>
  <c r="B7204" i="7"/>
  <c r="B7205" i="7"/>
  <c r="B7206" i="7"/>
  <c r="B7207" i="7"/>
  <c r="B7208" i="7"/>
  <c r="B7209" i="7"/>
  <c r="B7210" i="7"/>
  <c r="B7211" i="7"/>
  <c r="B7212" i="7"/>
  <c r="B7213" i="7"/>
  <c r="B7214" i="7"/>
  <c r="B7215" i="7"/>
  <c r="B7216" i="7"/>
  <c r="B7217" i="7"/>
  <c r="B7218" i="7"/>
  <c r="B7219" i="7"/>
  <c r="B7220" i="7"/>
  <c r="B7221" i="7"/>
  <c r="B7222" i="7"/>
  <c r="B7223" i="7"/>
  <c r="B7224" i="7"/>
  <c r="B7225" i="7"/>
  <c r="B7226" i="7"/>
  <c r="B7227" i="7"/>
  <c r="B7228" i="7"/>
  <c r="B7229" i="7"/>
  <c r="B7230" i="7"/>
  <c r="B7231" i="7"/>
  <c r="B7232" i="7"/>
  <c r="B7233" i="7"/>
  <c r="B7234" i="7"/>
  <c r="B7235" i="7"/>
  <c r="B7236" i="7"/>
  <c r="B7237" i="7"/>
  <c r="B7238" i="7"/>
  <c r="B7239" i="7"/>
  <c r="B7240" i="7"/>
  <c r="B7241" i="7"/>
  <c r="B7242" i="7"/>
  <c r="B7243" i="7"/>
  <c r="B7244" i="7"/>
  <c r="B7245" i="7"/>
  <c r="B7246" i="7"/>
  <c r="B7247" i="7"/>
  <c r="B7248" i="7"/>
  <c r="B7249" i="7"/>
  <c r="B7250" i="7"/>
  <c r="B7251" i="7"/>
  <c r="B7252" i="7"/>
  <c r="B7253" i="7"/>
  <c r="B7254" i="7"/>
  <c r="B7255" i="7"/>
  <c r="B7256" i="7"/>
  <c r="B7257" i="7"/>
  <c r="B7258" i="7"/>
  <c r="B7259" i="7"/>
  <c r="B7260" i="7"/>
  <c r="B7261" i="7"/>
  <c r="B7262" i="7"/>
  <c r="B7263" i="7"/>
  <c r="B7264" i="7"/>
  <c r="B7265" i="7"/>
  <c r="B7266" i="7"/>
  <c r="B7267" i="7"/>
  <c r="B7268" i="7"/>
  <c r="B7269" i="7"/>
  <c r="B7270" i="7"/>
  <c r="B7271" i="7"/>
  <c r="B7272" i="7"/>
  <c r="B7273" i="7"/>
  <c r="B7274" i="7"/>
  <c r="B7275" i="7"/>
  <c r="B7276" i="7"/>
  <c r="B7277" i="7"/>
  <c r="B7278" i="7"/>
  <c r="B7279" i="7"/>
  <c r="B7280" i="7"/>
  <c r="B7281" i="7"/>
  <c r="B7282" i="7"/>
  <c r="B7283" i="7"/>
  <c r="B7284" i="7"/>
  <c r="B7285" i="7"/>
  <c r="B7286" i="7"/>
  <c r="B7287" i="7"/>
  <c r="B7288" i="7"/>
  <c r="B7289" i="7"/>
  <c r="B7290" i="7"/>
  <c r="B7291" i="7"/>
  <c r="B7292" i="7"/>
  <c r="B7293" i="7"/>
  <c r="B7294" i="7"/>
  <c r="B7295" i="7"/>
  <c r="B7296" i="7"/>
  <c r="B7297" i="7"/>
  <c r="B7298" i="7"/>
  <c r="B7299" i="7"/>
  <c r="B7300" i="7"/>
  <c r="B7301" i="7"/>
  <c r="B7302" i="7"/>
  <c r="B7303" i="7"/>
  <c r="B7304" i="7"/>
  <c r="B7305" i="7"/>
  <c r="B7306" i="7"/>
  <c r="B7307" i="7"/>
  <c r="B7308" i="7"/>
  <c r="B7309" i="7"/>
  <c r="B7310" i="7"/>
  <c r="B7311" i="7"/>
  <c r="B7312" i="7"/>
  <c r="B7313" i="7"/>
  <c r="B7314" i="7"/>
  <c r="B7315" i="7"/>
  <c r="B7316" i="7"/>
  <c r="B7317" i="7"/>
  <c r="B7318" i="7"/>
  <c r="B7319" i="7"/>
  <c r="B7320" i="7"/>
  <c r="B7321" i="7"/>
  <c r="B7322" i="7"/>
  <c r="B7323" i="7"/>
  <c r="B7324" i="7"/>
  <c r="B7325" i="7"/>
  <c r="B7326" i="7"/>
  <c r="B7327" i="7"/>
  <c r="B7328" i="7"/>
  <c r="B7329" i="7"/>
  <c r="B7330" i="7"/>
  <c r="B7331" i="7"/>
  <c r="B7332" i="7"/>
  <c r="B7333" i="7"/>
  <c r="B7334" i="7"/>
  <c r="B7335" i="7"/>
  <c r="B7336" i="7"/>
  <c r="B7337" i="7"/>
  <c r="B7338" i="7"/>
  <c r="B7339" i="7"/>
  <c r="B7340" i="7"/>
  <c r="B7341" i="7"/>
  <c r="B7342" i="7"/>
  <c r="B7343" i="7"/>
  <c r="B7344" i="7"/>
  <c r="B7345" i="7"/>
  <c r="B7346" i="7"/>
  <c r="B7347" i="7"/>
  <c r="B7348" i="7"/>
  <c r="B7349" i="7"/>
  <c r="B7350" i="7"/>
  <c r="B7351" i="7"/>
  <c r="B7352" i="7"/>
  <c r="B7353" i="7"/>
  <c r="B7354" i="7"/>
  <c r="B7355" i="7"/>
  <c r="B7356" i="7"/>
  <c r="B7357" i="7"/>
  <c r="B7358" i="7"/>
  <c r="B7359" i="7"/>
  <c r="B7360" i="7"/>
  <c r="B7361" i="7"/>
  <c r="B7362" i="7"/>
  <c r="B7363" i="7"/>
  <c r="B7364" i="7"/>
  <c r="B7365" i="7"/>
  <c r="B7366" i="7"/>
  <c r="B7367" i="7"/>
  <c r="B7368" i="7"/>
  <c r="B7369" i="7"/>
  <c r="B7370" i="7"/>
  <c r="B7371" i="7"/>
  <c r="B7372" i="7"/>
  <c r="B7373" i="7"/>
  <c r="B7374" i="7"/>
  <c r="B7375" i="7"/>
  <c r="B7376" i="7"/>
  <c r="B7377" i="7"/>
  <c r="B7378" i="7"/>
  <c r="B7379" i="7"/>
  <c r="B7380" i="7"/>
  <c r="B7381" i="7"/>
  <c r="B7382" i="7"/>
  <c r="B7383" i="7"/>
  <c r="B7384" i="7"/>
  <c r="B7385" i="7"/>
  <c r="B7386" i="7"/>
  <c r="B7387" i="7"/>
  <c r="B7388" i="7"/>
  <c r="B7389" i="7"/>
  <c r="B7390" i="7"/>
  <c r="B7391" i="7"/>
  <c r="B7392" i="7"/>
  <c r="B7393" i="7"/>
  <c r="B7394" i="7"/>
  <c r="B7395" i="7"/>
  <c r="B7396" i="7"/>
  <c r="B7397" i="7"/>
  <c r="B7398" i="7"/>
  <c r="B7399" i="7"/>
  <c r="B7400" i="7"/>
  <c r="B7401" i="7"/>
  <c r="B7402" i="7"/>
  <c r="B7403" i="7"/>
  <c r="B7404" i="7"/>
  <c r="B7405" i="7"/>
  <c r="B7406" i="7"/>
  <c r="B7407" i="7"/>
  <c r="B7408" i="7"/>
  <c r="B7409" i="7"/>
  <c r="B7410" i="7"/>
  <c r="B7411" i="7"/>
  <c r="B7412" i="7"/>
  <c r="B7413" i="7"/>
  <c r="B7414" i="7"/>
  <c r="B7415" i="7"/>
  <c r="B7416" i="7"/>
  <c r="B7417" i="7"/>
  <c r="B7418" i="7"/>
  <c r="B7419" i="7"/>
  <c r="B7420" i="7"/>
  <c r="B7421" i="7"/>
  <c r="B7422" i="7"/>
  <c r="B7423" i="7"/>
  <c r="B7424" i="7"/>
  <c r="B7425" i="7"/>
  <c r="B7426" i="7"/>
  <c r="B7427" i="7"/>
  <c r="B7428" i="7"/>
  <c r="B7429" i="7"/>
  <c r="B7430" i="7"/>
  <c r="B7431" i="7"/>
  <c r="B7432" i="7"/>
  <c r="B7433" i="7"/>
  <c r="B7434" i="7"/>
  <c r="B7435" i="7"/>
  <c r="B7436" i="7"/>
  <c r="B7437" i="7"/>
  <c r="B7438" i="7"/>
  <c r="B7439" i="7"/>
  <c r="B7440" i="7"/>
  <c r="B7441" i="7"/>
  <c r="B7442" i="7"/>
  <c r="B7443" i="7"/>
  <c r="B7444" i="7"/>
  <c r="B7445" i="7"/>
  <c r="B7446" i="7"/>
  <c r="B7447" i="7"/>
  <c r="B7448" i="7"/>
  <c r="B7449" i="7"/>
  <c r="B7450" i="7"/>
  <c r="B7451" i="7"/>
  <c r="B7452" i="7"/>
  <c r="B7453" i="7"/>
  <c r="B7454" i="7"/>
  <c r="B7455" i="7"/>
  <c r="B7456" i="7"/>
  <c r="B7457" i="7"/>
  <c r="B7458" i="7"/>
  <c r="B7459" i="7"/>
  <c r="B7460" i="7"/>
  <c r="B7461" i="7"/>
  <c r="B7462" i="7"/>
  <c r="B7463" i="7"/>
  <c r="B7464" i="7"/>
  <c r="B7465" i="7"/>
  <c r="B7466" i="7"/>
  <c r="B7467" i="7"/>
  <c r="B7468" i="7"/>
  <c r="B7469" i="7"/>
  <c r="B7470" i="7"/>
  <c r="B7471" i="7"/>
  <c r="B7472" i="7"/>
  <c r="B7473" i="7"/>
  <c r="B7474" i="7"/>
  <c r="B7475" i="7"/>
  <c r="B7476" i="7"/>
  <c r="B7477" i="7"/>
  <c r="B7478" i="7"/>
  <c r="B7479" i="7"/>
  <c r="B7480" i="7"/>
  <c r="B7481" i="7"/>
  <c r="B7482" i="7"/>
  <c r="B7483" i="7"/>
  <c r="B7484" i="7"/>
  <c r="B7485" i="7"/>
  <c r="B7486" i="7"/>
  <c r="B7487" i="7"/>
  <c r="B7488" i="7"/>
  <c r="B7489" i="7"/>
  <c r="B7490" i="7"/>
  <c r="B7491" i="7"/>
  <c r="B7492" i="7"/>
  <c r="B7493" i="7"/>
  <c r="B7494" i="7"/>
  <c r="B7495" i="7"/>
  <c r="B7496" i="7"/>
  <c r="B7497" i="7"/>
  <c r="B7498" i="7"/>
  <c r="B7499" i="7"/>
  <c r="B7500" i="7"/>
  <c r="B7501" i="7"/>
  <c r="B7502" i="7"/>
  <c r="B7503" i="7"/>
  <c r="B7504" i="7"/>
  <c r="B7505" i="7"/>
  <c r="B7506" i="7"/>
  <c r="B7507" i="7"/>
  <c r="B7508" i="7"/>
  <c r="B7509" i="7"/>
  <c r="B7510" i="7"/>
  <c r="B7511" i="7"/>
  <c r="B7512" i="7"/>
  <c r="B7513" i="7"/>
  <c r="B7514" i="7"/>
  <c r="B7515" i="7"/>
  <c r="B7516" i="7"/>
  <c r="B7517" i="7"/>
  <c r="B7518" i="7"/>
  <c r="B7519" i="7"/>
  <c r="B7520" i="7"/>
  <c r="B7521" i="7"/>
  <c r="B7522" i="7"/>
  <c r="B7523" i="7"/>
  <c r="B7524" i="7"/>
  <c r="B7525" i="7"/>
  <c r="B7526" i="7"/>
  <c r="B7527" i="7"/>
  <c r="B7528" i="7"/>
  <c r="B7529" i="7"/>
  <c r="B7530" i="7"/>
  <c r="B7531" i="7"/>
  <c r="B7532" i="7"/>
  <c r="B7533" i="7"/>
  <c r="B7534" i="7"/>
  <c r="B7535" i="7"/>
  <c r="B7536" i="7"/>
  <c r="B7537" i="7"/>
  <c r="B7538" i="7"/>
  <c r="B7539" i="7"/>
  <c r="B7540" i="7"/>
  <c r="B7541" i="7"/>
  <c r="B7542" i="7"/>
  <c r="B7543" i="7"/>
  <c r="B7544" i="7"/>
  <c r="B7545" i="7"/>
  <c r="B7546" i="7"/>
  <c r="B7547" i="7"/>
  <c r="B7548" i="7"/>
  <c r="B7549" i="7"/>
  <c r="B7550" i="7"/>
  <c r="B7551" i="7"/>
  <c r="B7552" i="7"/>
  <c r="B7553" i="7"/>
  <c r="B7554" i="7"/>
  <c r="B7555" i="7"/>
  <c r="B7556" i="7"/>
  <c r="B7557" i="7"/>
  <c r="B7558" i="7"/>
  <c r="B7559" i="7"/>
  <c r="B7560" i="7"/>
  <c r="B7561" i="7"/>
  <c r="B7562" i="7"/>
  <c r="B7563" i="7"/>
  <c r="B7564" i="7"/>
  <c r="B7565" i="7"/>
  <c r="B7566" i="7"/>
  <c r="B7567" i="7"/>
  <c r="B7568" i="7"/>
  <c r="B7569" i="7"/>
  <c r="B7570" i="7"/>
  <c r="B7571" i="7"/>
  <c r="B7572" i="7"/>
  <c r="B7573" i="7"/>
  <c r="B7574" i="7"/>
  <c r="B7575" i="7"/>
  <c r="B7576" i="7"/>
  <c r="B7577" i="7"/>
  <c r="B7578" i="7"/>
  <c r="B7579" i="7"/>
  <c r="B7580" i="7"/>
  <c r="B7581" i="7"/>
  <c r="B7582" i="7"/>
  <c r="B7583" i="7"/>
  <c r="B7584" i="7"/>
  <c r="B7585" i="7"/>
  <c r="B7586" i="7"/>
  <c r="B7587" i="7"/>
  <c r="B7588" i="7"/>
  <c r="B7589" i="7"/>
  <c r="B7590" i="7"/>
  <c r="B7591" i="7"/>
  <c r="B7592" i="7"/>
  <c r="B7593" i="7"/>
  <c r="B7594" i="7"/>
  <c r="B7595" i="7"/>
  <c r="B7596" i="7"/>
  <c r="B7597" i="7"/>
  <c r="B7598" i="7"/>
  <c r="B7599" i="7"/>
  <c r="B7600" i="7"/>
  <c r="B7601" i="7"/>
  <c r="B7602" i="7"/>
  <c r="B7603" i="7"/>
  <c r="B7604" i="7"/>
  <c r="B7605" i="7"/>
  <c r="B7606" i="7"/>
  <c r="B7607" i="7"/>
  <c r="B7608" i="7"/>
  <c r="B7609" i="7"/>
  <c r="B7610" i="7"/>
  <c r="B7611" i="7"/>
  <c r="B7612" i="7"/>
  <c r="B7613" i="7"/>
  <c r="B7614" i="7"/>
  <c r="B7615" i="7"/>
  <c r="B7616" i="7"/>
  <c r="B7617" i="7"/>
  <c r="B7618" i="7"/>
  <c r="B7619" i="7"/>
  <c r="B7620" i="7"/>
  <c r="B7621" i="7"/>
  <c r="B7622" i="7"/>
  <c r="B7623" i="7"/>
  <c r="B7624" i="7"/>
  <c r="B7625" i="7"/>
  <c r="B7626" i="7"/>
  <c r="B7627" i="7"/>
  <c r="B7628" i="7"/>
  <c r="B7629" i="7"/>
  <c r="B7630" i="7"/>
  <c r="B7631" i="7"/>
  <c r="B7632" i="7"/>
  <c r="B7633" i="7"/>
  <c r="B7634" i="7"/>
  <c r="B7635" i="7"/>
  <c r="B7636" i="7"/>
  <c r="B7637" i="7"/>
  <c r="B7638" i="7"/>
  <c r="B7639" i="7"/>
  <c r="B7640" i="7"/>
  <c r="B7641" i="7"/>
  <c r="B7642" i="7"/>
  <c r="B7643" i="7"/>
  <c r="B7644" i="7"/>
  <c r="B7645" i="7"/>
  <c r="B7646" i="7"/>
  <c r="B7647" i="7"/>
  <c r="B7648" i="7"/>
  <c r="B7649" i="7"/>
  <c r="B7650" i="7"/>
  <c r="B7651" i="7"/>
  <c r="B7652" i="7"/>
  <c r="B7653" i="7"/>
  <c r="B7654" i="7"/>
  <c r="B7655" i="7"/>
  <c r="B7656" i="7"/>
  <c r="B7657" i="7"/>
  <c r="B7658" i="7"/>
  <c r="B7659" i="7"/>
  <c r="B7660" i="7"/>
  <c r="B7661" i="7"/>
  <c r="B7662" i="7"/>
  <c r="B7663" i="7"/>
  <c r="B7664" i="7"/>
  <c r="B7665" i="7"/>
  <c r="B7666" i="7"/>
  <c r="B7667" i="7"/>
  <c r="B7668" i="7"/>
  <c r="B7669" i="7"/>
  <c r="B7670" i="7"/>
  <c r="B7671" i="7"/>
  <c r="B7672" i="7"/>
  <c r="B7673" i="7"/>
  <c r="B7674" i="7"/>
  <c r="B7675" i="7"/>
  <c r="B7676" i="7"/>
  <c r="B7677" i="7"/>
  <c r="B7678" i="7"/>
  <c r="B7679" i="7"/>
  <c r="B7680" i="7"/>
  <c r="B7681" i="7"/>
  <c r="B7682" i="7"/>
  <c r="B7683" i="7"/>
  <c r="B7684" i="7"/>
  <c r="B7685" i="7"/>
  <c r="B7686" i="7"/>
  <c r="B7687" i="7"/>
  <c r="B7688" i="7"/>
  <c r="B7689" i="7"/>
  <c r="B7690" i="7"/>
  <c r="B7691" i="7"/>
  <c r="B7692" i="7"/>
  <c r="B7693" i="7"/>
  <c r="B7694" i="7"/>
  <c r="B7695" i="7"/>
  <c r="B7696" i="7"/>
  <c r="B7697" i="7"/>
  <c r="B7698" i="7"/>
  <c r="B7699" i="7"/>
  <c r="B7700" i="7"/>
  <c r="B7701" i="7"/>
  <c r="B7702" i="7"/>
  <c r="B7703" i="7"/>
  <c r="B7704" i="7"/>
  <c r="B7705" i="7"/>
  <c r="B7706" i="7"/>
  <c r="B7707" i="7"/>
  <c r="B7708" i="7"/>
  <c r="B7709" i="7"/>
  <c r="B7710" i="7"/>
  <c r="B7711" i="7"/>
  <c r="B7712" i="7"/>
  <c r="B7713" i="7"/>
  <c r="B7714" i="7"/>
  <c r="B7715" i="7"/>
  <c r="B7716" i="7"/>
  <c r="B7717" i="7"/>
  <c r="B7718" i="7"/>
  <c r="B7719" i="7"/>
  <c r="B7720" i="7"/>
  <c r="B7721" i="7"/>
  <c r="B7722" i="7"/>
  <c r="B7723" i="7"/>
  <c r="B7724" i="7"/>
  <c r="B7725" i="7"/>
  <c r="B7726" i="7"/>
  <c r="B7727" i="7"/>
  <c r="B7728" i="7"/>
  <c r="B7729" i="7"/>
  <c r="B7730" i="7"/>
  <c r="B7731" i="7"/>
  <c r="B7732" i="7"/>
  <c r="B7733" i="7"/>
  <c r="B7734" i="7"/>
  <c r="B7735" i="7"/>
  <c r="B7736" i="7"/>
  <c r="B7737" i="7"/>
  <c r="B7738" i="7"/>
  <c r="B7739" i="7"/>
  <c r="B7740" i="7"/>
  <c r="B7741" i="7"/>
  <c r="B7742" i="7"/>
  <c r="B7743" i="7"/>
  <c r="B7744" i="7"/>
  <c r="B7745" i="7"/>
  <c r="B7746" i="7"/>
  <c r="B7747" i="7"/>
  <c r="B7748" i="7"/>
  <c r="B7749" i="7"/>
  <c r="B7750" i="7"/>
  <c r="B7751" i="7"/>
  <c r="B7752" i="7"/>
  <c r="B7753" i="7"/>
  <c r="B7754" i="7"/>
  <c r="B7755" i="7"/>
  <c r="B7756" i="7"/>
  <c r="B7757" i="7"/>
  <c r="B7758" i="7"/>
  <c r="B7759" i="7"/>
  <c r="B7760" i="7"/>
  <c r="B7761" i="7"/>
  <c r="B7762" i="7"/>
  <c r="B7763" i="7"/>
  <c r="B7764" i="7"/>
  <c r="B7765" i="7"/>
  <c r="B7766" i="7"/>
  <c r="B7767" i="7"/>
  <c r="B7768" i="7"/>
  <c r="B7769" i="7"/>
  <c r="B7770" i="7"/>
  <c r="B7771" i="7"/>
  <c r="B7772" i="7"/>
  <c r="B7773" i="7"/>
  <c r="B7774" i="7"/>
  <c r="B7775" i="7"/>
  <c r="B7776" i="7"/>
  <c r="B7777" i="7"/>
  <c r="B7778" i="7"/>
  <c r="B7779" i="7"/>
  <c r="B7780" i="7"/>
  <c r="B7781" i="7"/>
  <c r="B7782" i="7"/>
  <c r="B7783" i="7"/>
  <c r="B7784" i="7"/>
  <c r="B7785" i="7"/>
  <c r="B7786" i="7"/>
  <c r="B7787" i="7"/>
  <c r="B7788" i="7"/>
  <c r="B7789" i="7"/>
  <c r="B7790" i="7"/>
  <c r="B7791" i="7"/>
  <c r="B7792" i="7"/>
  <c r="B7793" i="7"/>
  <c r="B7794" i="7"/>
  <c r="B7795" i="7"/>
  <c r="B7796" i="7"/>
  <c r="B7797" i="7"/>
  <c r="B7798" i="7"/>
  <c r="B7799" i="7"/>
  <c r="B7800" i="7"/>
  <c r="B7801" i="7"/>
  <c r="B7802" i="7"/>
  <c r="B7803" i="7"/>
  <c r="B7804" i="7"/>
  <c r="B7805" i="7"/>
  <c r="B7806" i="7"/>
  <c r="B7807" i="7"/>
  <c r="B7808" i="7"/>
  <c r="B7809" i="7"/>
  <c r="B7810" i="7"/>
  <c r="B7811" i="7"/>
  <c r="B7812" i="7"/>
  <c r="B7813" i="7"/>
  <c r="B7814" i="7"/>
  <c r="B7815" i="7"/>
  <c r="B7816" i="7"/>
  <c r="B7817" i="7"/>
  <c r="B7818" i="7"/>
  <c r="B7819" i="7"/>
  <c r="B7820" i="7"/>
  <c r="B7821" i="7"/>
  <c r="B7822" i="7"/>
  <c r="B7823" i="7"/>
  <c r="B7824" i="7"/>
  <c r="B7825" i="7"/>
  <c r="B7826" i="7"/>
  <c r="B7827" i="7"/>
  <c r="B7828" i="7"/>
  <c r="B7829" i="7"/>
  <c r="B7830" i="7"/>
  <c r="B7831" i="7"/>
  <c r="B7832" i="7"/>
  <c r="B7833" i="7"/>
  <c r="B7834" i="7"/>
  <c r="B7835" i="7"/>
  <c r="B7836" i="7"/>
  <c r="B7837" i="7"/>
  <c r="B7838" i="7"/>
  <c r="B7839" i="7"/>
  <c r="B7840" i="7"/>
  <c r="B7841" i="7"/>
  <c r="B7842" i="7"/>
  <c r="B7843" i="7"/>
  <c r="B7844" i="7"/>
  <c r="B7845" i="7"/>
  <c r="B7846" i="7"/>
  <c r="B7847" i="7"/>
  <c r="B7848" i="7"/>
  <c r="B7849" i="7"/>
  <c r="B7850" i="7"/>
  <c r="B7851" i="7"/>
  <c r="B7852" i="7"/>
  <c r="B7853" i="7"/>
  <c r="B7854" i="7"/>
  <c r="B7855" i="7"/>
  <c r="B7856" i="7"/>
  <c r="B7857" i="7"/>
  <c r="B7858" i="7"/>
  <c r="B7859" i="7"/>
  <c r="B7860" i="7"/>
  <c r="B7861" i="7"/>
  <c r="B7862" i="7"/>
  <c r="B7863" i="7"/>
  <c r="B7864" i="7"/>
  <c r="B7865" i="7"/>
  <c r="B7866" i="7"/>
  <c r="B7867" i="7"/>
  <c r="B7868" i="7"/>
  <c r="B7869" i="7"/>
  <c r="B7870" i="7"/>
  <c r="B7871" i="7"/>
  <c r="B7872" i="7"/>
  <c r="B7873" i="7"/>
  <c r="B7874" i="7"/>
  <c r="B7875" i="7"/>
  <c r="B7876" i="7"/>
  <c r="B7877" i="7"/>
  <c r="B7878" i="7"/>
  <c r="B7879" i="7"/>
  <c r="B7880" i="7"/>
  <c r="B7881" i="7"/>
  <c r="B7882" i="7"/>
  <c r="B7883" i="7"/>
  <c r="B7884" i="7"/>
  <c r="B7885" i="7"/>
  <c r="B7886" i="7"/>
  <c r="B7887" i="7"/>
  <c r="B7888" i="7"/>
  <c r="B7889" i="7"/>
  <c r="B7890" i="7"/>
  <c r="B7891" i="7"/>
  <c r="B7892" i="7"/>
  <c r="B7893" i="7"/>
  <c r="B7894" i="7"/>
  <c r="B7895" i="7"/>
  <c r="B7896" i="7"/>
  <c r="B7897" i="7"/>
  <c r="B7898" i="7"/>
  <c r="B7899" i="7"/>
  <c r="B7900" i="7"/>
  <c r="B7901" i="7"/>
  <c r="B7902" i="7"/>
  <c r="B7903" i="7"/>
  <c r="B7904" i="7"/>
  <c r="B7905" i="7"/>
  <c r="B7906" i="7"/>
  <c r="B7907" i="7"/>
  <c r="B7908" i="7"/>
  <c r="B7909" i="7"/>
  <c r="B7910" i="7"/>
  <c r="B7911" i="7"/>
  <c r="B7912" i="7"/>
  <c r="B7913" i="7"/>
  <c r="B7914" i="7"/>
  <c r="B7915" i="7"/>
  <c r="B7916" i="7"/>
  <c r="B7917" i="7"/>
  <c r="B7918" i="7"/>
  <c r="B7919" i="7"/>
  <c r="B7920" i="7"/>
  <c r="B7921" i="7"/>
  <c r="B7922" i="7"/>
  <c r="B7923" i="7"/>
  <c r="B7924" i="7"/>
  <c r="B7925" i="7"/>
  <c r="B7926" i="7"/>
  <c r="B7927" i="7"/>
  <c r="B7928" i="7"/>
  <c r="B7929" i="7"/>
  <c r="B7930" i="7"/>
  <c r="B7931" i="7"/>
  <c r="B7932" i="7"/>
  <c r="B7933" i="7"/>
  <c r="B7934" i="7"/>
  <c r="B7935" i="7"/>
  <c r="B7936" i="7"/>
  <c r="B7937" i="7"/>
  <c r="B7938" i="7"/>
  <c r="B7939" i="7"/>
  <c r="B7940" i="7"/>
  <c r="B7941" i="7"/>
  <c r="B7942" i="7"/>
  <c r="B7943" i="7"/>
  <c r="B7944" i="7"/>
  <c r="B7945" i="7"/>
  <c r="B7946" i="7"/>
  <c r="B7947" i="7"/>
  <c r="B7948" i="7"/>
  <c r="B7949" i="7"/>
  <c r="B7950" i="7"/>
  <c r="B7951" i="7"/>
  <c r="B7952" i="7"/>
  <c r="B7953" i="7"/>
  <c r="B7954" i="7"/>
  <c r="B7955" i="7"/>
  <c r="B7956" i="7"/>
  <c r="B7957" i="7"/>
  <c r="B7958" i="7"/>
  <c r="B7959" i="7"/>
  <c r="B7960" i="7"/>
  <c r="B7961" i="7"/>
  <c r="B7962" i="7"/>
  <c r="B7963" i="7"/>
  <c r="B7964" i="7"/>
  <c r="B7965" i="7"/>
  <c r="B7966" i="7"/>
  <c r="B7967" i="7"/>
  <c r="B7968" i="7"/>
  <c r="B7969" i="7"/>
  <c r="B7970" i="7"/>
  <c r="B7971" i="7"/>
  <c r="B7972" i="7"/>
  <c r="B7973" i="7"/>
  <c r="B7974" i="7"/>
  <c r="B7975" i="7"/>
  <c r="B7976" i="7"/>
  <c r="B7977" i="7"/>
  <c r="B7978" i="7"/>
  <c r="B7979" i="7"/>
  <c r="B7980" i="7"/>
  <c r="B7981" i="7"/>
  <c r="B7982" i="7"/>
  <c r="B7983" i="7"/>
  <c r="B7984" i="7"/>
  <c r="B7985" i="7"/>
  <c r="B7986" i="7"/>
  <c r="B7987" i="7"/>
  <c r="B7988" i="7"/>
  <c r="B7989" i="7"/>
  <c r="B7990" i="7"/>
  <c r="B7991" i="7"/>
  <c r="B7992" i="7"/>
  <c r="B7993" i="7"/>
  <c r="B7994" i="7"/>
  <c r="B7995" i="7"/>
  <c r="B7996" i="7"/>
  <c r="B7997" i="7"/>
  <c r="B7998" i="7"/>
  <c r="B7999" i="7"/>
  <c r="B8000" i="7"/>
  <c r="B8001" i="7"/>
  <c r="B8002" i="7"/>
  <c r="B8003" i="7"/>
  <c r="B8004" i="7"/>
  <c r="B8005" i="7"/>
  <c r="B8006" i="7"/>
  <c r="B8007" i="7"/>
  <c r="B8008" i="7"/>
  <c r="B8009" i="7"/>
  <c r="B8010" i="7"/>
  <c r="B8011" i="7"/>
  <c r="B8012" i="7"/>
  <c r="B8013" i="7"/>
  <c r="B8014" i="7"/>
  <c r="B8015" i="7"/>
  <c r="B8016" i="7"/>
  <c r="B8017" i="7"/>
  <c r="B8018" i="7"/>
  <c r="B8019" i="7"/>
  <c r="B8020" i="7"/>
  <c r="B8021" i="7"/>
  <c r="B8022" i="7"/>
  <c r="B8023" i="7"/>
  <c r="B8024" i="7"/>
  <c r="B8025" i="7"/>
  <c r="B8026" i="7"/>
  <c r="B8027" i="7"/>
  <c r="B8028" i="7"/>
  <c r="B8029" i="7"/>
  <c r="B8030" i="7"/>
  <c r="B8031" i="7"/>
  <c r="B8032" i="7"/>
  <c r="B8033" i="7"/>
  <c r="B8034" i="7"/>
  <c r="B8035" i="7"/>
  <c r="B8036" i="7"/>
  <c r="B8037" i="7"/>
  <c r="B8038" i="7"/>
  <c r="B8039" i="7"/>
  <c r="B8040" i="7"/>
  <c r="B8041" i="7"/>
  <c r="B8042" i="7"/>
  <c r="B8043" i="7"/>
  <c r="B8044" i="7"/>
  <c r="B8045" i="7"/>
  <c r="B8046" i="7"/>
  <c r="B8047" i="7"/>
  <c r="B8048" i="7"/>
  <c r="B8049" i="7"/>
  <c r="B8050" i="7"/>
  <c r="B8051" i="7"/>
  <c r="B8052" i="7"/>
  <c r="B8053" i="7"/>
  <c r="B8054" i="7"/>
  <c r="B8055" i="7"/>
  <c r="B8056" i="7"/>
  <c r="B8057" i="7"/>
  <c r="B8058" i="7"/>
  <c r="B8059" i="7"/>
  <c r="B8060" i="7"/>
  <c r="B8061" i="7"/>
  <c r="B8062" i="7"/>
  <c r="B8063" i="7"/>
  <c r="B8064" i="7"/>
  <c r="B8065" i="7"/>
  <c r="B8066" i="7"/>
  <c r="B8067" i="7"/>
  <c r="B8068" i="7"/>
  <c r="B8069" i="7"/>
  <c r="B8070" i="7"/>
  <c r="B8071" i="7"/>
  <c r="B8072" i="7"/>
  <c r="B8073" i="7"/>
  <c r="B8074" i="7"/>
  <c r="B8075" i="7"/>
  <c r="B8076" i="7"/>
  <c r="B8077" i="7"/>
  <c r="B8078" i="7"/>
  <c r="B8079" i="7"/>
  <c r="B8080" i="7"/>
  <c r="B8081" i="7"/>
  <c r="B8082" i="7"/>
  <c r="B8083" i="7"/>
  <c r="B8084" i="7"/>
  <c r="B8085" i="7"/>
  <c r="B8086" i="7"/>
  <c r="B8087" i="7"/>
  <c r="B8088" i="7"/>
  <c r="B8089" i="7"/>
  <c r="B8090" i="7"/>
  <c r="B8091" i="7"/>
  <c r="B8092" i="7"/>
  <c r="B8093" i="7"/>
  <c r="B8094" i="7"/>
  <c r="B8095" i="7"/>
  <c r="B8096" i="7"/>
  <c r="B8097" i="7"/>
  <c r="B8098" i="7"/>
  <c r="B8099" i="7"/>
  <c r="B8100" i="7"/>
  <c r="B8101" i="7"/>
  <c r="B8102" i="7"/>
  <c r="B8103" i="7"/>
  <c r="B8104" i="7"/>
  <c r="B8105" i="7"/>
  <c r="B8106" i="7"/>
  <c r="B8107" i="7"/>
  <c r="B8108" i="7"/>
  <c r="B8109" i="7"/>
  <c r="B8110" i="7"/>
  <c r="B8111" i="7"/>
  <c r="B8112" i="7"/>
  <c r="B8113" i="7"/>
  <c r="B8114" i="7"/>
  <c r="B8115" i="7"/>
  <c r="B8116" i="7"/>
  <c r="B8117" i="7"/>
  <c r="B8118" i="7"/>
  <c r="B8119" i="7"/>
  <c r="B8120" i="7"/>
  <c r="B8121" i="7"/>
  <c r="B8122" i="7"/>
  <c r="B8123" i="7"/>
  <c r="B8124" i="7"/>
  <c r="B8125" i="7"/>
  <c r="B8126" i="7"/>
  <c r="B8127" i="7"/>
  <c r="B8128" i="7"/>
  <c r="B8129" i="7"/>
  <c r="B8130" i="7"/>
  <c r="B8131" i="7"/>
  <c r="B8132" i="7"/>
  <c r="B8133" i="7"/>
  <c r="B8134" i="7"/>
  <c r="B8135" i="7"/>
  <c r="B8136" i="7"/>
  <c r="B8137" i="7"/>
  <c r="B8138" i="7"/>
  <c r="B8139" i="7"/>
  <c r="B8140" i="7"/>
  <c r="B8141" i="7"/>
  <c r="B8142" i="7"/>
  <c r="B8143" i="7"/>
  <c r="B8144" i="7"/>
  <c r="B8145" i="7"/>
  <c r="B8146" i="7"/>
  <c r="B8147" i="7"/>
  <c r="B8148" i="7"/>
  <c r="B8149" i="7"/>
  <c r="B8150" i="7"/>
  <c r="B8151" i="7"/>
  <c r="B8152" i="7"/>
  <c r="B8153" i="7"/>
  <c r="B8154" i="7"/>
  <c r="B8155" i="7"/>
  <c r="B8156" i="7"/>
  <c r="B8157" i="7"/>
  <c r="B8158" i="7"/>
  <c r="B8159" i="7"/>
  <c r="B8160" i="7"/>
  <c r="B8161" i="7"/>
  <c r="B8162" i="7"/>
  <c r="B8163" i="7"/>
  <c r="B8164" i="7"/>
  <c r="B8165" i="7"/>
  <c r="B8166" i="7"/>
  <c r="B8167" i="7"/>
  <c r="B8168" i="7"/>
  <c r="B8169" i="7"/>
  <c r="B8170" i="7"/>
  <c r="B8171" i="7"/>
  <c r="B8172" i="7"/>
  <c r="B8173" i="7"/>
  <c r="B8174" i="7"/>
  <c r="B8175" i="7"/>
  <c r="B8176" i="7"/>
  <c r="B8177" i="7"/>
  <c r="B8178" i="7"/>
  <c r="B8179" i="7"/>
  <c r="B8180" i="7"/>
  <c r="B8181" i="7"/>
  <c r="B8182" i="7"/>
  <c r="B8183" i="7"/>
  <c r="B8184" i="7"/>
  <c r="B8185" i="7"/>
  <c r="B8186" i="7"/>
  <c r="B8187" i="7"/>
  <c r="B8188" i="7"/>
  <c r="B8189" i="7"/>
  <c r="B8190" i="7"/>
  <c r="B8191" i="7"/>
  <c r="B8192" i="7"/>
  <c r="B8193" i="7"/>
  <c r="B8194" i="7"/>
  <c r="B8195" i="7"/>
  <c r="B8196" i="7"/>
  <c r="B8197" i="7"/>
  <c r="B8198" i="7"/>
  <c r="B8199" i="7"/>
  <c r="B8200" i="7"/>
  <c r="B8201" i="7"/>
  <c r="B8202" i="7"/>
  <c r="B8203" i="7"/>
  <c r="B8204" i="7"/>
  <c r="B8205" i="7"/>
  <c r="B8206" i="7"/>
  <c r="B8207" i="7"/>
  <c r="B8208" i="7"/>
  <c r="B8209" i="7"/>
  <c r="B8210" i="7"/>
  <c r="B8211" i="7"/>
  <c r="B8212" i="7"/>
  <c r="B8213" i="7"/>
  <c r="B8214" i="7"/>
  <c r="B8215" i="7"/>
  <c r="B8216" i="7"/>
  <c r="B8217" i="7"/>
  <c r="B8218" i="7"/>
  <c r="B8219" i="7"/>
  <c r="B8220" i="7"/>
  <c r="B8221" i="7"/>
  <c r="B8222" i="7"/>
  <c r="B8223" i="7"/>
  <c r="B8224" i="7"/>
  <c r="B8225" i="7"/>
  <c r="B8226" i="7"/>
  <c r="B8227" i="7"/>
  <c r="B8228" i="7"/>
  <c r="B8229" i="7"/>
  <c r="B8230" i="7"/>
  <c r="B8231" i="7"/>
  <c r="B8232" i="7"/>
  <c r="B8233" i="7"/>
  <c r="B8234" i="7"/>
  <c r="B8235" i="7"/>
  <c r="B8236" i="7"/>
  <c r="B8237" i="7"/>
  <c r="B8238" i="7"/>
  <c r="B8239" i="7"/>
  <c r="B8240" i="7"/>
  <c r="B8241" i="7"/>
  <c r="B8242" i="7"/>
  <c r="B8243" i="7"/>
  <c r="B8244" i="7"/>
  <c r="B8245" i="7"/>
  <c r="B8246" i="7"/>
  <c r="B8247" i="7"/>
  <c r="B8248" i="7"/>
  <c r="B8249" i="7"/>
  <c r="B8250" i="7"/>
  <c r="B8251" i="7"/>
  <c r="B8252" i="7"/>
  <c r="B8253" i="7"/>
  <c r="B8254" i="7"/>
  <c r="B8255" i="7"/>
  <c r="B8256" i="7"/>
  <c r="B8257" i="7"/>
  <c r="B8258" i="7"/>
  <c r="B8259" i="7"/>
  <c r="B8260" i="7"/>
  <c r="B8261" i="7"/>
  <c r="B8262" i="7"/>
  <c r="B8263" i="7"/>
  <c r="B8264" i="7"/>
  <c r="B8265" i="7"/>
  <c r="B8266" i="7"/>
  <c r="B8267" i="7"/>
  <c r="B8268" i="7"/>
  <c r="B8269" i="7"/>
  <c r="B8270" i="7"/>
  <c r="B8271" i="7"/>
  <c r="B8272" i="7"/>
  <c r="B8273" i="7"/>
  <c r="B8274" i="7"/>
  <c r="B8275" i="7"/>
  <c r="B8276" i="7"/>
  <c r="B8277" i="7"/>
  <c r="B8278" i="7"/>
  <c r="B8279" i="7"/>
  <c r="B8280" i="7"/>
  <c r="B8281" i="7"/>
  <c r="B8282" i="7"/>
  <c r="B8283" i="7"/>
  <c r="B8284" i="7"/>
  <c r="B8285" i="7"/>
  <c r="B8286" i="7"/>
  <c r="B8287" i="7"/>
  <c r="B8288" i="7"/>
  <c r="B8289" i="7"/>
  <c r="B8290" i="7"/>
  <c r="B8291" i="7"/>
  <c r="B8292" i="7"/>
  <c r="B8293" i="7"/>
  <c r="B8294" i="7"/>
  <c r="B8295" i="7"/>
  <c r="B8296" i="7"/>
  <c r="B8297" i="7"/>
  <c r="B8298" i="7"/>
  <c r="B8299" i="7"/>
  <c r="B8300" i="7"/>
  <c r="B8301" i="7"/>
  <c r="B8302" i="7"/>
  <c r="B8303" i="7"/>
  <c r="B8304" i="7"/>
  <c r="B8305" i="7"/>
  <c r="B8306" i="7"/>
  <c r="B8307" i="7"/>
  <c r="B8308" i="7"/>
  <c r="B8309" i="7"/>
  <c r="B8310" i="7"/>
  <c r="B8311" i="7"/>
  <c r="B8312" i="7"/>
  <c r="B8313" i="7"/>
  <c r="B8314" i="7"/>
  <c r="B8315" i="7"/>
  <c r="B8316" i="7"/>
  <c r="B8317" i="7"/>
  <c r="B8318" i="7"/>
  <c r="B8319" i="7"/>
  <c r="B8320" i="7"/>
  <c r="B8321" i="7"/>
  <c r="B8322" i="7"/>
  <c r="B8323" i="7"/>
  <c r="B8324" i="7"/>
  <c r="B8325" i="7"/>
  <c r="B8326" i="7"/>
  <c r="B8327" i="7"/>
  <c r="B8328" i="7"/>
  <c r="B8329" i="7"/>
  <c r="B8330" i="7"/>
  <c r="B8331" i="7"/>
  <c r="B8332" i="7"/>
  <c r="B8333" i="7"/>
  <c r="B8334" i="7"/>
  <c r="B8335" i="7"/>
  <c r="B8336" i="7"/>
  <c r="B8337" i="7"/>
  <c r="B8338" i="7"/>
  <c r="B8339" i="7"/>
  <c r="B8340" i="7"/>
  <c r="B8341" i="7"/>
  <c r="B8342" i="7"/>
  <c r="B8343" i="7"/>
  <c r="B8344" i="7"/>
  <c r="B8345" i="7"/>
  <c r="B8346" i="7"/>
  <c r="B8347" i="7"/>
  <c r="B8348" i="7"/>
  <c r="B8349" i="7"/>
  <c r="B8350" i="7"/>
  <c r="B8351" i="7"/>
  <c r="B8352" i="7"/>
  <c r="B8353" i="7"/>
  <c r="B8354" i="7"/>
  <c r="B8355" i="7"/>
  <c r="B8356" i="7"/>
  <c r="B8357" i="7"/>
  <c r="B8358" i="7"/>
  <c r="B8359" i="7"/>
  <c r="B8360" i="7"/>
  <c r="B8361" i="7"/>
  <c r="B8362" i="7"/>
  <c r="B8363" i="7"/>
  <c r="B8364" i="7"/>
  <c r="B8365" i="7"/>
  <c r="B8366" i="7"/>
  <c r="B8367" i="7"/>
  <c r="B8368" i="7"/>
  <c r="B8369" i="7"/>
  <c r="B8370" i="7"/>
  <c r="B8371" i="7"/>
  <c r="B8372" i="7"/>
  <c r="B8373" i="7"/>
  <c r="B8374" i="7"/>
  <c r="B8375" i="7"/>
  <c r="B8376" i="7"/>
  <c r="B8377" i="7"/>
  <c r="B8378" i="7"/>
  <c r="B8379" i="7"/>
  <c r="B8380" i="7"/>
  <c r="B8381" i="7"/>
  <c r="B8382" i="7"/>
  <c r="B8383" i="7"/>
  <c r="B8384" i="7"/>
  <c r="B8385" i="7"/>
  <c r="B8386" i="7"/>
  <c r="B8387" i="7"/>
  <c r="B8388" i="7"/>
  <c r="B8389" i="7"/>
  <c r="B8390" i="7"/>
  <c r="B8391" i="7"/>
  <c r="B8392" i="7"/>
  <c r="B8393" i="7"/>
  <c r="B8394" i="7"/>
  <c r="B8395" i="7"/>
  <c r="B8396" i="7"/>
  <c r="B8397" i="7"/>
  <c r="B8398" i="7"/>
  <c r="B8399" i="7"/>
  <c r="B8400" i="7"/>
  <c r="B8401" i="7"/>
  <c r="B8402" i="7"/>
  <c r="B8403" i="7"/>
  <c r="B8404" i="7"/>
  <c r="B8405" i="7"/>
  <c r="B8406" i="7"/>
  <c r="B8407" i="7"/>
  <c r="B8408" i="7"/>
  <c r="B8409" i="7"/>
  <c r="B8410" i="7"/>
  <c r="B8411" i="7"/>
  <c r="B8412" i="7"/>
  <c r="B8413" i="7"/>
  <c r="B8414" i="7"/>
  <c r="B8415" i="7"/>
  <c r="B8416" i="7"/>
  <c r="B8417" i="7"/>
  <c r="B8418" i="7"/>
  <c r="B8419" i="7"/>
  <c r="B8420" i="7"/>
  <c r="B8421" i="7"/>
  <c r="B8422" i="7"/>
  <c r="B8423" i="7"/>
  <c r="B8424" i="7"/>
  <c r="B8425" i="7"/>
  <c r="B8426" i="7"/>
  <c r="B8427" i="7"/>
  <c r="B8428" i="7"/>
  <c r="B8429" i="7"/>
  <c r="B8430" i="7"/>
  <c r="B8431" i="7"/>
  <c r="B8432" i="7"/>
  <c r="B8433" i="7"/>
  <c r="B8434" i="7"/>
  <c r="B8435" i="7"/>
  <c r="B8436" i="7"/>
  <c r="B8437" i="7"/>
  <c r="B8438" i="7"/>
  <c r="B8439" i="7"/>
  <c r="B8440" i="7"/>
  <c r="B8441" i="7"/>
  <c r="B8442" i="7"/>
  <c r="B8443" i="7"/>
  <c r="B8444" i="7"/>
  <c r="B8445" i="7"/>
  <c r="B8446" i="7"/>
  <c r="B8447" i="7"/>
  <c r="B8448" i="7"/>
  <c r="B8449" i="7"/>
  <c r="B8450" i="7"/>
  <c r="B8451" i="7"/>
  <c r="B8452" i="7"/>
  <c r="B8453" i="7"/>
  <c r="B8454" i="7"/>
  <c r="B8455" i="7"/>
  <c r="B8456" i="7"/>
  <c r="B8457" i="7"/>
  <c r="B8458" i="7"/>
  <c r="B8459" i="7"/>
  <c r="B8460" i="7"/>
  <c r="B8461" i="7"/>
  <c r="B8462" i="7"/>
  <c r="B8463" i="7"/>
  <c r="B8464" i="7"/>
  <c r="B8465" i="7"/>
  <c r="B8466" i="7"/>
  <c r="B8467" i="7"/>
  <c r="B8468" i="7"/>
  <c r="B8469" i="7"/>
  <c r="B8470" i="7"/>
  <c r="B8471" i="7"/>
  <c r="B8472" i="7"/>
  <c r="B8473" i="7"/>
  <c r="B8474" i="7"/>
  <c r="B8475" i="7"/>
  <c r="B8476" i="7"/>
  <c r="B8477" i="7"/>
  <c r="B8478" i="7"/>
  <c r="B8479" i="7"/>
  <c r="B8480" i="7"/>
  <c r="B8481" i="7"/>
  <c r="B8482" i="7"/>
  <c r="B8483" i="7"/>
  <c r="B8484" i="7"/>
  <c r="B8485" i="7"/>
  <c r="B8486" i="7"/>
  <c r="B8487" i="7"/>
  <c r="B8488" i="7"/>
  <c r="B8489" i="7"/>
  <c r="B8490" i="7"/>
  <c r="B8491" i="7"/>
  <c r="B8492" i="7"/>
  <c r="B8493" i="7"/>
  <c r="B8494" i="7"/>
  <c r="B8495" i="7"/>
  <c r="B8496" i="7"/>
  <c r="B8497" i="7"/>
  <c r="B8498" i="7"/>
  <c r="B8499" i="7"/>
  <c r="B8500" i="7"/>
  <c r="B8501" i="7"/>
  <c r="B8502" i="7"/>
  <c r="B8503" i="7"/>
  <c r="B8504" i="7"/>
  <c r="B8505" i="7"/>
  <c r="B8506" i="7"/>
  <c r="B8507" i="7"/>
  <c r="B8508" i="7"/>
  <c r="B8509" i="7"/>
  <c r="B8510" i="7"/>
  <c r="B8511" i="7"/>
  <c r="B8512" i="7"/>
  <c r="B8513" i="7"/>
  <c r="B8514" i="7"/>
  <c r="B8515" i="7"/>
  <c r="B8516" i="7"/>
  <c r="B8517" i="7"/>
  <c r="B8518" i="7"/>
  <c r="B8519" i="7"/>
  <c r="B8520" i="7"/>
  <c r="B8521" i="7"/>
  <c r="B8522" i="7"/>
  <c r="B8523" i="7"/>
  <c r="B8524" i="7"/>
  <c r="B8525" i="7"/>
  <c r="B8526" i="7"/>
  <c r="B8527" i="7"/>
  <c r="B8528" i="7"/>
  <c r="B8529" i="7"/>
  <c r="B8530" i="7"/>
  <c r="B8531" i="7"/>
  <c r="B8532" i="7"/>
  <c r="B8533" i="7"/>
  <c r="B8534" i="7"/>
  <c r="B8535" i="7"/>
  <c r="B8536" i="7"/>
  <c r="B8537" i="7"/>
  <c r="B8538" i="7"/>
  <c r="B8539" i="7"/>
  <c r="B8540" i="7"/>
  <c r="B8541" i="7"/>
  <c r="B8542" i="7"/>
  <c r="B8543" i="7"/>
  <c r="B8544" i="7"/>
  <c r="B8545" i="7"/>
  <c r="B8546" i="7"/>
  <c r="B8547" i="7"/>
  <c r="B8548" i="7"/>
  <c r="B8549" i="7"/>
  <c r="B8550" i="7"/>
  <c r="B8551" i="7"/>
  <c r="B8552" i="7"/>
  <c r="B8553" i="7"/>
  <c r="B8554" i="7"/>
  <c r="B8555" i="7"/>
  <c r="B8556" i="7"/>
  <c r="B8557" i="7"/>
  <c r="B8558" i="7"/>
  <c r="B8559" i="7"/>
  <c r="B8560" i="7"/>
  <c r="B8561" i="7"/>
  <c r="B8562" i="7"/>
  <c r="B8563" i="7"/>
  <c r="B8564" i="7"/>
  <c r="B8565" i="7"/>
  <c r="B8566" i="7"/>
  <c r="B8567" i="7"/>
  <c r="B8568" i="7"/>
  <c r="B8569" i="7"/>
  <c r="B8570" i="7"/>
  <c r="B8571" i="7"/>
  <c r="B8572" i="7"/>
  <c r="B8573" i="7"/>
  <c r="B8574" i="7"/>
  <c r="B8575" i="7"/>
  <c r="B8576" i="7"/>
  <c r="B8577" i="7"/>
  <c r="B8578" i="7"/>
  <c r="B8579" i="7"/>
  <c r="B8580" i="7"/>
  <c r="B8581" i="7"/>
  <c r="B8582" i="7"/>
  <c r="B8583" i="7"/>
  <c r="B8584" i="7"/>
  <c r="B8585" i="7"/>
  <c r="B8586" i="7"/>
  <c r="B8587" i="7"/>
  <c r="B8588" i="7"/>
  <c r="B8589" i="7"/>
  <c r="B8590" i="7"/>
  <c r="B8591" i="7"/>
  <c r="B8592" i="7"/>
  <c r="B8593" i="7"/>
  <c r="B8594" i="7"/>
  <c r="B8595" i="7"/>
  <c r="B8596" i="7"/>
  <c r="B8597" i="7"/>
  <c r="B8598" i="7"/>
  <c r="B8599" i="7"/>
  <c r="B8600" i="7"/>
  <c r="B8601" i="7"/>
  <c r="B8602" i="7"/>
  <c r="B8603" i="7"/>
  <c r="B8604" i="7"/>
  <c r="B8605" i="7"/>
  <c r="B8606" i="7"/>
  <c r="B8607" i="7"/>
  <c r="B8608" i="7"/>
  <c r="B8609" i="7"/>
  <c r="B8610" i="7"/>
  <c r="B8611" i="7"/>
  <c r="B8612" i="7"/>
  <c r="B8613" i="7"/>
  <c r="B8614" i="7"/>
  <c r="B8615" i="7"/>
  <c r="B8616" i="7"/>
  <c r="B8617" i="7"/>
  <c r="B8618" i="7"/>
  <c r="B8619" i="7"/>
  <c r="B8620" i="7"/>
  <c r="B8621" i="7"/>
  <c r="B8622" i="7"/>
  <c r="B8623" i="7"/>
  <c r="B8624" i="7"/>
  <c r="B8625" i="7"/>
  <c r="B8626" i="7"/>
  <c r="B8627" i="7"/>
  <c r="B8628" i="7"/>
  <c r="B8629" i="7"/>
  <c r="B8630" i="7"/>
  <c r="B8631" i="7"/>
  <c r="B8632" i="7"/>
  <c r="B8633" i="7"/>
  <c r="B8634" i="7"/>
  <c r="B8635" i="7"/>
  <c r="B8636" i="7"/>
  <c r="B8637" i="7"/>
  <c r="B8638" i="7"/>
  <c r="B8639" i="7"/>
  <c r="B8640" i="7"/>
  <c r="B8641" i="7"/>
  <c r="B8642" i="7"/>
  <c r="B8643" i="7"/>
  <c r="B8644" i="7"/>
  <c r="B8645" i="7"/>
  <c r="B8646" i="7"/>
  <c r="B8647" i="7"/>
  <c r="B8648" i="7"/>
  <c r="B8649" i="7"/>
  <c r="B8650" i="7"/>
  <c r="B8651" i="7"/>
  <c r="B8652" i="7"/>
  <c r="B8653" i="7"/>
  <c r="B8654" i="7"/>
  <c r="B8655" i="7"/>
  <c r="B8656" i="7"/>
  <c r="B8657" i="7"/>
  <c r="B8658" i="7"/>
  <c r="B8659" i="7"/>
  <c r="B8660" i="7"/>
  <c r="B8661" i="7"/>
  <c r="B8662" i="7"/>
  <c r="B8663" i="7"/>
  <c r="B8664" i="7"/>
  <c r="B8665" i="7"/>
  <c r="B8666" i="7"/>
  <c r="B8667" i="7"/>
  <c r="B8668" i="7"/>
  <c r="B8669" i="7"/>
  <c r="B8670" i="7"/>
  <c r="B8671" i="7"/>
  <c r="B8672" i="7"/>
  <c r="B8673" i="7"/>
  <c r="B8674" i="7"/>
  <c r="B8675" i="7"/>
  <c r="B8676" i="7"/>
  <c r="B8677" i="7"/>
  <c r="B8678" i="7"/>
  <c r="B8679" i="7"/>
  <c r="B8680" i="7"/>
  <c r="B8681" i="7"/>
  <c r="B8682" i="7"/>
  <c r="B8683" i="7"/>
  <c r="B8684" i="7"/>
  <c r="B8685" i="7"/>
  <c r="B8686" i="7"/>
  <c r="B8687" i="7"/>
  <c r="B8688" i="7"/>
  <c r="B8689" i="7"/>
  <c r="B8690" i="7"/>
  <c r="B8691" i="7"/>
  <c r="B8692" i="7"/>
  <c r="B8693" i="7"/>
  <c r="B8694" i="7"/>
  <c r="B8695" i="7"/>
  <c r="B8696" i="7"/>
  <c r="B8697" i="7"/>
  <c r="B8698" i="7"/>
  <c r="B8699" i="7"/>
  <c r="B8700" i="7"/>
  <c r="B8701" i="7"/>
  <c r="B8702" i="7"/>
  <c r="B8703" i="7"/>
  <c r="B8704" i="7"/>
  <c r="B8705" i="7"/>
  <c r="B8706" i="7"/>
  <c r="B8707" i="7"/>
  <c r="B8708" i="7"/>
  <c r="B8709" i="7"/>
  <c r="B8710" i="7"/>
  <c r="B8711" i="7"/>
  <c r="B8712" i="7"/>
  <c r="B8713" i="7"/>
  <c r="B8714" i="7"/>
  <c r="B8715" i="7"/>
  <c r="B8716" i="7"/>
  <c r="B8717" i="7"/>
  <c r="B8718" i="7"/>
  <c r="B8719" i="7"/>
  <c r="B8720" i="7"/>
  <c r="B8721" i="7"/>
  <c r="B8722" i="7"/>
  <c r="B8723" i="7"/>
  <c r="B8724" i="7"/>
  <c r="B8725" i="7"/>
  <c r="B8726" i="7"/>
  <c r="B8727" i="7"/>
  <c r="B8728" i="7"/>
  <c r="B8729" i="7"/>
  <c r="B8730" i="7"/>
  <c r="B8731" i="7"/>
  <c r="B8732" i="7"/>
  <c r="B8733" i="7"/>
  <c r="B8734" i="7"/>
  <c r="B8735" i="7"/>
  <c r="B8736" i="7"/>
  <c r="B8737" i="7"/>
  <c r="B8738" i="7"/>
  <c r="B8739" i="7"/>
  <c r="B8740" i="7"/>
  <c r="B8741" i="7"/>
  <c r="B8742" i="7"/>
  <c r="B8743" i="7"/>
  <c r="B8744" i="7"/>
  <c r="B8745" i="7"/>
  <c r="B8746" i="7"/>
  <c r="B8747" i="7"/>
  <c r="B8748" i="7"/>
  <c r="B8749" i="7"/>
  <c r="B8750" i="7"/>
  <c r="B8751" i="7"/>
  <c r="B8752" i="7"/>
  <c r="B8753" i="7"/>
  <c r="B8754" i="7"/>
  <c r="B8755" i="7"/>
  <c r="B8756" i="7"/>
  <c r="B8757" i="7"/>
  <c r="B8758" i="7"/>
  <c r="B8759" i="7"/>
  <c r="B8760" i="7"/>
  <c r="B8761" i="7"/>
  <c r="B8762" i="7"/>
  <c r="B8763" i="7"/>
  <c r="B8764" i="7"/>
  <c r="B8765" i="7"/>
  <c r="B8766" i="7"/>
  <c r="B8767" i="7"/>
  <c r="B8768" i="7"/>
  <c r="B8769" i="7"/>
  <c r="B8770" i="7"/>
  <c r="B8771" i="7"/>
  <c r="B8772" i="7"/>
  <c r="B8773" i="7"/>
  <c r="B8774" i="7"/>
  <c r="B8775" i="7"/>
  <c r="B8776" i="7"/>
  <c r="B8777" i="7"/>
  <c r="B8778" i="7"/>
  <c r="B8779" i="7"/>
  <c r="B8780" i="7"/>
  <c r="B8781" i="7"/>
  <c r="B8782" i="7"/>
  <c r="B8783" i="7"/>
  <c r="B8784" i="7"/>
  <c r="B8785" i="7"/>
  <c r="B8786" i="7"/>
  <c r="B8787" i="7"/>
  <c r="B8788" i="7"/>
  <c r="B8789" i="7"/>
  <c r="B8790" i="7"/>
  <c r="B8791" i="7"/>
  <c r="B8792" i="7"/>
  <c r="B8793" i="7"/>
  <c r="B8794" i="7"/>
  <c r="B8795" i="7"/>
  <c r="B8796" i="7"/>
  <c r="B8797" i="7"/>
  <c r="B8798" i="7"/>
  <c r="B8799" i="7"/>
  <c r="B8800" i="7"/>
  <c r="B8801" i="7"/>
  <c r="B8802" i="7"/>
  <c r="B8803" i="7"/>
  <c r="B8804" i="7"/>
  <c r="B8805" i="7"/>
  <c r="B8806" i="7"/>
  <c r="B8807" i="7"/>
  <c r="B8808" i="7"/>
  <c r="B8809" i="7"/>
  <c r="B8810" i="7"/>
  <c r="B8811" i="7"/>
  <c r="B8812" i="7"/>
  <c r="B8813" i="7"/>
  <c r="B8814" i="7"/>
  <c r="B8815" i="7"/>
  <c r="B8816" i="7"/>
  <c r="B8817" i="7"/>
  <c r="B8818" i="7"/>
  <c r="B8819" i="7"/>
  <c r="B8820" i="7"/>
  <c r="B8821" i="7"/>
  <c r="B8822" i="7"/>
  <c r="B8823" i="7"/>
  <c r="B8824" i="7"/>
  <c r="B8825" i="7"/>
  <c r="B8826" i="7"/>
  <c r="B8827" i="7"/>
  <c r="B8828" i="7"/>
  <c r="B8829" i="7"/>
  <c r="B8830" i="7"/>
  <c r="B8831" i="7"/>
  <c r="B8832" i="7"/>
  <c r="B8833" i="7"/>
  <c r="B8834" i="7"/>
  <c r="B8835" i="7"/>
  <c r="B8836" i="7"/>
  <c r="B8837" i="7"/>
  <c r="B8838" i="7"/>
  <c r="B8839" i="7"/>
  <c r="B8840" i="7"/>
  <c r="B8841" i="7"/>
  <c r="B8842" i="7"/>
  <c r="B8843" i="7"/>
  <c r="B8844" i="7"/>
  <c r="B8845" i="7"/>
  <c r="B8846" i="7"/>
  <c r="B8847" i="7"/>
  <c r="B8848" i="7"/>
  <c r="B8849" i="7"/>
  <c r="B8850" i="7"/>
  <c r="B8851" i="7"/>
  <c r="B8852" i="7"/>
  <c r="B8853" i="7"/>
  <c r="B8854" i="7"/>
  <c r="B8855" i="7"/>
  <c r="B8856" i="7"/>
  <c r="B8857" i="7"/>
  <c r="B8858" i="7"/>
  <c r="B8859" i="7"/>
  <c r="B8860" i="7"/>
  <c r="B8861" i="7"/>
  <c r="B8862" i="7"/>
  <c r="B8863" i="7"/>
  <c r="B8864" i="7"/>
  <c r="B8865" i="7"/>
  <c r="B8866" i="7"/>
  <c r="B8867" i="7"/>
  <c r="B8868" i="7"/>
  <c r="B8869" i="7"/>
  <c r="B8870" i="7"/>
  <c r="B8871" i="7"/>
  <c r="B8872" i="7"/>
  <c r="B8873" i="7"/>
  <c r="B8874" i="7"/>
  <c r="B8875" i="7"/>
  <c r="B8876" i="7"/>
  <c r="B8877" i="7"/>
  <c r="B8878" i="7"/>
  <c r="B8879" i="7"/>
  <c r="B8880" i="7"/>
  <c r="B8881" i="7"/>
  <c r="B8882" i="7"/>
  <c r="B8883" i="7"/>
  <c r="B8884" i="7"/>
  <c r="B8885" i="7"/>
  <c r="B8886" i="7"/>
  <c r="B8887" i="7"/>
  <c r="B8888" i="7"/>
  <c r="B8889" i="7"/>
  <c r="B8890" i="7"/>
  <c r="B8891" i="7"/>
  <c r="B8892" i="7"/>
  <c r="B8893" i="7"/>
  <c r="B8894" i="7"/>
  <c r="B8895" i="7"/>
  <c r="B8896" i="7"/>
  <c r="B8897" i="7"/>
  <c r="B8898" i="7"/>
  <c r="B8899" i="7"/>
  <c r="B8900" i="7"/>
  <c r="B8901" i="7"/>
  <c r="B8902" i="7"/>
  <c r="B8903" i="7"/>
  <c r="B8904" i="7"/>
  <c r="B8905" i="7"/>
  <c r="B8906" i="7"/>
  <c r="B8907" i="7"/>
  <c r="B8908" i="7"/>
  <c r="B8909" i="7"/>
  <c r="B8910" i="7"/>
  <c r="B8911" i="7"/>
  <c r="B8912" i="7"/>
  <c r="B8913" i="7"/>
  <c r="B8914" i="7"/>
  <c r="B8915" i="7"/>
  <c r="B8916" i="7"/>
  <c r="B8917" i="7"/>
  <c r="B8918" i="7"/>
  <c r="B8919" i="7"/>
  <c r="B8920" i="7"/>
  <c r="B8921" i="7"/>
  <c r="B8922" i="7"/>
  <c r="B8923" i="7"/>
  <c r="B8924" i="7"/>
  <c r="B8925" i="7"/>
  <c r="B8926" i="7"/>
  <c r="B8927" i="7"/>
  <c r="B8928" i="7"/>
  <c r="B8929" i="7"/>
  <c r="B8930" i="7"/>
  <c r="B8931" i="7"/>
  <c r="B8932" i="7"/>
  <c r="B8933" i="7"/>
  <c r="B8934" i="7"/>
  <c r="B8935" i="7"/>
  <c r="B8936" i="7"/>
  <c r="B8937" i="7"/>
  <c r="B8938" i="7"/>
  <c r="B8939" i="7"/>
  <c r="B8940" i="7"/>
  <c r="B8941" i="7"/>
  <c r="B8942" i="7"/>
  <c r="B8943" i="7"/>
  <c r="B8944" i="7"/>
  <c r="B8945" i="7"/>
  <c r="B8946" i="7"/>
  <c r="B8947" i="7"/>
  <c r="B8948" i="7"/>
  <c r="B8949" i="7"/>
  <c r="B8950" i="7"/>
  <c r="B8951" i="7"/>
  <c r="B8952" i="7"/>
  <c r="B8953" i="7"/>
  <c r="B8954" i="7"/>
  <c r="B8955" i="7"/>
  <c r="B8956" i="7"/>
  <c r="B8957" i="7"/>
  <c r="B8958" i="7"/>
  <c r="B8959" i="7"/>
  <c r="B8960" i="7"/>
  <c r="B8961" i="7"/>
  <c r="B8962" i="7"/>
  <c r="B8963" i="7"/>
  <c r="B8964" i="7"/>
  <c r="B8965" i="7"/>
  <c r="B8966" i="7"/>
  <c r="B8967" i="7"/>
  <c r="B8968" i="7"/>
  <c r="B8969" i="7"/>
  <c r="B8970" i="7"/>
  <c r="B8971" i="7"/>
  <c r="B8972" i="7"/>
  <c r="B8973" i="7"/>
  <c r="B8974" i="7"/>
  <c r="B8975" i="7"/>
  <c r="B8976" i="7"/>
  <c r="B8977" i="7"/>
  <c r="B8978" i="7"/>
  <c r="B8979" i="7"/>
  <c r="B8980" i="7"/>
  <c r="B8981" i="7"/>
  <c r="B8982" i="7"/>
  <c r="B8983" i="7"/>
  <c r="B8984" i="7"/>
  <c r="B8985" i="7"/>
  <c r="B8986" i="7"/>
  <c r="B8987" i="7"/>
  <c r="B8988" i="7"/>
  <c r="B8989" i="7"/>
  <c r="B8990" i="7"/>
  <c r="B8991" i="7"/>
  <c r="B8992" i="7"/>
  <c r="B8993" i="7"/>
  <c r="B8994" i="7"/>
  <c r="B8995" i="7"/>
  <c r="B8996" i="7"/>
  <c r="B8997" i="7"/>
  <c r="B8998" i="7"/>
  <c r="B8999" i="7"/>
  <c r="B9000" i="7"/>
  <c r="B9001" i="7"/>
  <c r="B9002" i="7"/>
  <c r="B9003" i="7"/>
  <c r="B9004" i="7"/>
  <c r="B9005" i="7"/>
  <c r="B9006" i="7"/>
  <c r="B9007" i="7"/>
  <c r="B9008" i="7"/>
  <c r="B9009" i="7"/>
  <c r="B9010" i="7"/>
  <c r="B9011" i="7"/>
  <c r="B9012" i="7"/>
  <c r="B9013" i="7"/>
  <c r="B9014" i="7"/>
  <c r="B9015" i="7"/>
  <c r="B9016" i="7"/>
  <c r="B9017" i="7"/>
  <c r="B9018" i="7"/>
  <c r="B9019" i="7"/>
  <c r="B9020" i="7"/>
  <c r="B9021" i="7"/>
  <c r="B9022" i="7"/>
  <c r="B9023" i="7"/>
  <c r="B9024" i="7"/>
  <c r="B9025" i="7"/>
  <c r="B9026" i="7"/>
  <c r="B9027" i="7"/>
  <c r="B9028" i="7"/>
  <c r="B9029" i="7"/>
  <c r="B9030" i="7"/>
  <c r="B9031" i="7"/>
  <c r="B9032" i="7"/>
  <c r="B9033" i="7"/>
  <c r="B9034" i="7"/>
  <c r="B9035" i="7"/>
  <c r="B9036" i="7"/>
  <c r="B9037" i="7"/>
  <c r="B9038" i="7"/>
  <c r="B9039" i="7"/>
  <c r="B9040" i="7"/>
  <c r="B9041" i="7"/>
  <c r="B9042" i="7"/>
  <c r="B9043" i="7"/>
  <c r="B9044" i="7"/>
  <c r="B9045" i="7"/>
  <c r="B9046" i="7"/>
  <c r="B9047" i="7"/>
  <c r="B9048" i="7"/>
  <c r="B9049" i="7"/>
  <c r="B9050" i="7"/>
  <c r="B9051" i="7"/>
  <c r="B9052" i="7"/>
  <c r="B9053" i="7"/>
  <c r="B9054" i="7"/>
  <c r="B9055" i="7"/>
  <c r="B9056" i="7"/>
  <c r="B9057" i="7"/>
  <c r="B9058" i="7"/>
  <c r="B9059" i="7"/>
  <c r="B9060" i="7"/>
  <c r="B9061" i="7"/>
  <c r="B9062" i="7"/>
  <c r="B9063" i="7"/>
  <c r="B9064" i="7"/>
  <c r="B9065" i="7"/>
  <c r="B9066" i="7"/>
  <c r="B9067" i="7"/>
  <c r="B9068" i="7"/>
  <c r="B9069" i="7"/>
  <c r="B9070" i="7"/>
  <c r="B9071" i="7"/>
  <c r="B9072" i="7"/>
  <c r="B9073" i="7"/>
  <c r="B9074" i="7"/>
  <c r="B9075" i="7"/>
  <c r="B9076" i="7"/>
  <c r="B9077" i="7"/>
  <c r="B9078" i="7"/>
  <c r="B9079" i="7"/>
  <c r="B9080" i="7"/>
  <c r="B9081" i="7"/>
  <c r="B9082" i="7"/>
  <c r="B9083" i="7"/>
  <c r="B9084" i="7"/>
  <c r="B9085" i="7"/>
  <c r="B9086" i="7"/>
  <c r="B9087" i="7"/>
  <c r="B9088" i="7"/>
  <c r="B9089" i="7"/>
  <c r="B9090" i="7"/>
  <c r="B9091" i="7"/>
  <c r="B9092" i="7"/>
  <c r="B9093" i="7"/>
  <c r="B9094" i="7"/>
  <c r="B9095" i="7"/>
  <c r="B9096" i="7"/>
  <c r="B9097" i="7"/>
  <c r="B9098" i="7"/>
  <c r="B9099" i="7"/>
  <c r="B9100" i="7"/>
  <c r="B9101" i="7"/>
  <c r="B9102" i="7"/>
  <c r="B9103" i="7"/>
  <c r="B9104" i="7"/>
  <c r="B9105" i="7"/>
  <c r="B9106" i="7"/>
  <c r="B9107" i="7"/>
  <c r="B9108" i="7"/>
  <c r="B9109" i="7"/>
  <c r="B9110" i="7"/>
  <c r="B9111" i="7"/>
  <c r="B9112" i="7"/>
  <c r="B9113" i="7"/>
  <c r="B9114" i="7"/>
  <c r="B9115" i="7"/>
  <c r="B9116" i="7"/>
  <c r="B9117" i="7"/>
  <c r="B9118" i="7"/>
  <c r="B9119" i="7"/>
  <c r="B9120" i="7"/>
  <c r="B9121" i="7"/>
  <c r="B9122" i="7"/>
  <c r="B9123" i="7"/>
  <c r="B9124" i="7"/>
  <c r="B9125" i="7"/>
  <c r="B9126" i="7"/>
  <c r="B9127" i="7"/>
  <c r="B9128" i="7"/>
  <c r="B9129" i="7"/>
  <c r="B9130" i="7"/>
  <c r="B9131" i="7"/>
  <c r="B9132" i="7"/>
  <c r="B9133" i="7"/>
  <c r="B9134" i="7"/>
  <c r="B9135" i="7"/>
  <c r="B9136" i="7"/>
  <c r="B9137" i="7"/>
  <c r="B9138" i="7"/>
  <c r="B9139" i="7"/>
  <c r="B9140" i="7"/>
  <c r="B9141" i="7"/>
  <c r="B9142" i="7"/>
  <c r="B9143" i="7"/>
  <c r="B9144" i="7"/>
  <c r="B9145" i="7"/>
  <c r="B9146" i="7"/>
  <c r="B9147" i="7"/>
  <c r="B9148" i="7"/>
  <c r="B9149" i="7"/>
  <c r="B9150" i="7"/>
  <c r="B9151" i="7"/>
  <c r="B9152" i="7"/>
  <c r="B9153" i="7"/>
  <c r="B9154" i="7"/>
  <c r="B9155" i="7"/>
  <c r="B9156" i="7"/>
  <c r="B9157" i="7"/>
  <c r="B9158" i="7"/>
  <c r="B9159" i="7"/>
  <c r="B9160" i="7"/>
  <c r="B9161" i="7"/>
  <c r="B9162" i="7"/>
  <c r="B9163" i="7"/>
  <c r="B9164" i="7"/>
  <c r="B9165" i="7"/>
  <c r="B9166" i="7"/>
  <c r="B9167" i="7"/>
  <c r="B9168" i="7"/>
  <c r="B9169" i="7"/>
  <c r="B9170" i="7"/>
  <c r="B9171" i="7"/>
  <c r="B9172" i="7"/>
  <c r="B9173" i="7"/>
  <c r="B9174" i="7"/>
  <c r="B9175" i="7"/>
  <c r="B9176" i="7"/>
  <c r="B9177" i="7"/>
  <c r="B9178" i="7"/>
  <c r="B9179" i="7"/>
  <c r="B9180" i="7"/>
  <c r="B9181" i="7"/>
  <c r="B9182" i="7"/>
  <c r="B9183" i="7"/>
  <c r="B9184" i="7"/>
  <c r="B9185" i="7"/>
  <c r="B9186" i="7"/>
  <c r="B9187" i="7"/>
  <c r="B9188" i="7"/>
  <c r="B9189" i="7"/>
  <c r="B9190" i="7"/>
  <c r="B9191" i="7"/>
  <c r="B9192" i="7"/>
  <c r="B9193" i="7"/>
  <c r="B9194" i="7"/>
  <c r="B9195" i="7"/>
  <c r="B9196" i="7"/>
  <c r="B9197" i="7"/>
  <c r="B9198" i="7"/>
  <c r="B9199" i="7"/>
  <c r="B9200" i="7"/>
  <c r="B9201" i="7"/>
  <c r="B9202" i="7"/>
  <c r="B9203" i="7"/>
  <c r="B9204" i="7"/>
  <c r="B9205" i="7"/>
  <c r="B9206" i="7"/>
  <c r="B9207" i="7"/>
  <c r="B9208" i="7"/>
  <c r="B9209" i="7"/>
  <c r="B9210" i="7"/>
  <c r="B9211" i="7"/>
  <c r="B9212" i="7"/>
  <c r="B9213" i="7"/>
  <c r="B9214" i="7"/>
  <c r="B9215" i="7"/>
  <c r="B9216" i="7"/>
  <c r="B9217" i="7"/>
  <c r="B9218" i="7"/>
  <c r="B9219" i="7"/>
  <c r="B9220" i="7"/>
  <c r="B9221" i="7"/>
  <c r="B9222" i="7"/>
  <c r="B9223" i="7"/>
  <c r="B9224" i="7"/>
  <c r="B9225" i="7"/>
  <c r="B9226" i="7"/>
  <c r="B9227" i="7"/>
  <c r="B9228" i="7"/>
  <c r="B9229" i="7"/>
  <c r="B9230" i="7"/>
  <c r="B9231" i="7"/>
  <c r="B9232" i="7"/>
  <c r="B9233" i="7"/>
  <c r="B9234" i="7"/>
  <c r="B9235" i="7"/>
  <c r="B9236" i="7"/>
  <c r="B9237" i="7"/>
  <c r="B9238" i="7"/>
  <c r="B9239" i="7"/>
  <c r="B9240" i="7"/>
  <c r="B9241" i="7"/>
  <c r="B9242" i="7"/>
  <c r="B9243" i="7"/>
  <c r="B9244" i="7"/>
  <c r="B9245" i="7"/>
  <c r="B9246" i="7"/>
  <c r="B9247" i="7"/>
  <c r="B9248" i="7"/>
  <c r="B9249" i="7"/>
  <c r="B9250" i="7"/>
  <c r="B9251" i="7"/>
  <c r="B9252" i="7"/>
  <c r="B9253" i="7"/>
  <c r="B9254" i="7"/>
  <c r="B9255" i="7"/>
  <c r="B9256" i="7"/>
  <c r="B9257" i="7"/>
  <c r="B9258" i="7"/>
  <c r="B9259" i="7"/>
  <c r="B9260" i="7"/>
  <c r="B9261" i="7"/>
  <c r="B9262" i="7"/>
  <c r="B9263" i="7"/>
  <c r="B9264" i="7"/>
  <c r="B9265" i="7"/>
  <c r="B9266" i="7"/>
  <c r="B9267" i="7"/>
  <c r="B9268" i="7"/>
  <c r="B9269" i="7"/>
  <c r="B9270" i="7"/>
  <c r="B9271" i="7"/>
  <c r="B9272" i="7"/>
  <c r="B9273" i="7"/>
  <c r="B9274" i="7"/>
  <c r="B9275" i="7"/>
  <c r="B9276" i="7"/>
  <c r="B9277" i="7"/>
  <c r="B9278" i="7"/>
  <c r="B9279" i="7"/>
  <c r="B9280" i="7"/>
  <c r="B9281" i="7"/>
  <c r="B9282" i="7"/>
  <c r="B9283" i="7"/>
  <c r="B9284" i="7"/>
  <c r="B9285" i="7"/>
  <c r="B9286" i="7"/>
  <c r="B9287" i="7"/>
  <c r="B9288" i="7"/>
  <c r="B9289" i="7"/>
  <c r="B9290" i="7"/>
  <c r="B9291" i="7"/>
  <c r="B9292" i="7"/>
  <c r="B9293" i="7"/>
  <c r="B9294" i="7"/>
  <c r="B9295" i="7"/>
  <c r="B9296" i="7"/>
  <c r="B9297" i="7"/>
  <c r="B9298" i="7"/>
  <c r="B9299" i="7"/>
  <c r="B9300" i="7"/>
  <c r="B9301" i="7"/>
  <c r="B9302" i="7"/>
  <c r="B9303" i="7"/>
  <c r="B9304" i="7"/>
  <c r="B9305" i="7"/>
  <c r="B9306" i="7"/>
  <c r="B9307" i="7"/>
  <c r="B9308" i="7"/>
  <c r="B9309" i="7"/>
  <c r="B9310" i="7"/>
  <c r="B9311" i="7"/>
  <c r="B9312" i="7"/>
  <c r="B9313" i="7"/>
  <c r="B9314" i="7"/>
  <c r="B9315" i="7"/>
  <c r="B9316" i="7"/>
  <c r="B9317" i="7"/>
  <c r="B9318" i="7"/>
  <c r="B9319" i="7"/>
  <c r="B9320" i="7"/>
  <c r="B9321" i="7"/>
  <c r="B9322" i="7"/>
  <c r="B9323" i="7"/>
  <c r="B9324" i="7"/>
  <c r="B9325" i="7"/>
  <c r="B9326" i="7"/>
  <c r="B9327" i="7"/>
  <c r="B9328" i="7"/>
  <c r="B9329" i="7"/>
  <c r="B9330" i="7"/>
  <c r="B9331" i="7"/>
  <c r="B9332" i="7"/>
  <c r="B9333" i="7"/>
  <c r="B9334" i="7"/>
  <c r="B9335" i="7"/>
  <c r="B9336" i="7"/>
  <c r="B9337" i="7"/>
  <c r="B9338" i="7"/>
  <c r="B9339" i="7"/>
  <c r="B9340" i="7"/>
  <c r="B9341" i="7"/>
  <c r="B9342" i="7"/>
  <c r="B9343" i="7"/>
  <c r="B9344" i="7"/>
  <c r="B9345" i="7"/>
  <c r="B9346" i="7"/>
  <c r="B9347" i="7"/>
  <c r="B9348" i="7"/>
  <c r="B9349" i="7"/>
  <c r="B9350" i="7"/>
  <c r="B9351" i="7"/>
  <c r="B9352" i="7"/>
  <c r="B9353" i="7"/>
  <c r="B9354" i="7"/>
  <c r="B9355" i="7"/>
  <c r="B9356" i="7"/>
  <c r="B9357" i="7"/>
  <c r="B9358" i="7"/>
  <c r="B9359" i="7"/>
  <c r="B9360" i="7"/>
  <c r="B9361" i="7"/>
  <c r="B9362" i="7"/>
  <c r="B9363" i="7"/>
  <c r="B9364" i="7"/>
  <c r="B9365" i="7"/>
  <c r="B9366" i="7"/>
  <c r="B9367" i="7"/>
  <c r="B9368" i="7"/>
  <c r="B9369" i="7"/>
  <c r="B9370" i="7"/>
  <c r="B9371" i="7"/>
  <c r="B9372" i="7"/>
  <c r="B9373" i="7"/>
  <c r="B9374" i="7"/>
  <c r="B9375" i="7"/>
  <c r="B9376" i="7"/>
  <c r="B9377" i="7"/>
  <c r="B9378" i="7"/>
  <c r="B9379" i="7"/>
  <c r="B9380" i="7"/>
  <c r="B9381" i="7"/>
  <c r="B9382" i="7"/>
  <c r="B9383" i="7"/>
  <c r="B9384" i="7"/>
  <c r="B9385" i="7"/>
  <c r="B9386" i="7"/>
  <c r="B9387" i="7"/>
  <c r="B9388" i="7"/>
  <c r="B9389" i="7"/>
  <c r="B9390" i="7"/>
  <c r="B9391" i="7"/>
  <c r="B9392" i="7"/>
  <c r="B9393" i="7"/>
  <c r="B9394" i="7"/>
  <c r="B9395" i="7"/>
  <c r="B9396" i="7"/>
  <c r="B9397" i="7"/>
  <c r="B9398" i="7"/>
  <c r="B9399" i="7"/>
  <c r="B9400" i="7"/>
  <c r="B9401" i="7"/>
  <c r="B9402" i="7"/>
  <c r="B9403" i="7"/>
  <c r="B9404" i="7"/>
  <c r="B9405" i="7"/>
  <c r="B9406" i="7"/>
  <c r="B9407" i="7"/>
  <c r="B9408" i="7"/>
  <c r="B9409" i="7"/>
  <c r="B9410" i="7"/>
  <c r="B9411" i="7"/>
  <c r="B9412" i="7"/>
  <c r="B9413" i="7"/>
  <c r="B9414" i="7"/>
  <c r="B9415" i="7"/>
  <c r="B9416" i="7"/>
  <c r="B9417" i="7"/>
  <c r="B9418" i="7"/>
  <c r="B9419" i="7"/>
  <c r="B9420" i="7"/>
  <c r="B9421" i="7"/>
  <c r="B9422" i="7"/>
  <c r="B9423" i="7"/>
  <c r="B9424" i="7"/>
  <c r="B9425" i="7"/>
  <c r="B9426" i="7"/>
  <c r="B9427" i="7"/>
  <c r="B9428" i="7"/>
  <c r="B9429" i="7"/>
  <c r="B9430" i="7"/>
  <c r="B9431" i="7"/>
  <c r="B9432" i="7"/>
  <c r="B9433" i="7"/>
  <c r="B9434" i="7"/>
  <c r="B9435" i="7"/>
  <c r="B9436" i="7"/>
  <c r="B9437" i="7"/>
  <c r="B9438" i="7"/>
  <c r="B9439" i="7"/>
  <c r="B9440" i="7"/>
  <c r="B9441" i="7"/>
  <c r="B9442" i="7"/>
  <c r="B9443" i="7"/>
  <c r="B9444" i="7"/>
  <c r="B9445" i="7"/>
  <c r="B9446" i="7"/>
  <c r="B9447" i="7"/>
  <c r="B9448" i="7"/>
  <c r="B9449" i="7"/>
  <c r="B9450" i="7"/>
  <c r="B9451" i="7"/>
  <c r="B9452" i="7"/>
  <c r="B9453" i="7"/>
  <c r="B9454" i="7"/>
  <c r="B9455" i="7"/>
  <c r="B9456" i="7"/>
  <c r="B9457" i="7"/>
  <c r="B9458" i="7"/>
  <c r="B9459" i="7"/>
  <c r="B9460" i="7"/>
  <c r="B9461" i="7"/>
  <c r="B9462" i="7"/>
  <c r="B9463" i="7"/>
  <c r="B9464" i="7"/>
  <c r="B9465" i="7"/>
  <c r="B9466" i="7"/>
  <c r="B9467" i="7"/>
  <c r="B9468" i="7"/>
  <c r="B9469" i="7"/>
  <c r="B9470" i="7"/>
  <c r="B9471" i="7"/>
  <c r="B9472" i="7"/>
  <c r="B9473" i="7"/>
  <c r="B9474" i="7"/>
  <c r="B9475" i="7"/>
  <c r="B9476" i="7"/>
  <c r="B9477" i="7"/>
  <c r="B9478" i="7"/>
  <c r="B9479" i="7"/>
  <c r="B9480" i="7"/>
  <c r="B9481" i="7"/>
  <c r="B9482" i="7"/>
  <c r="B9483" i="7"/>
  <c r="B9484" i="7"/>
  <c r="B9485" i="7"/>
  <c r="B9486" i="7"/>
  <c r="B9487" i="7"/>
  <c r="B9488" i="7"/>
  <c r="B9489" i="7"/>
  <c r="B9490" i="7"/>
  <c r="B9491" i="7"/>
  <c r="B9492" i="7"/>
  <c r="B9493" i="7"/>
  <c r="B9494" i="7"/>
  <c r="B9495" i="7"/>
  <c r="B9496" i="7"/>
  <c r="B9497" i="7"/>
  <c r="B9498" i="7"/>
  <c r="B9499" i="7"/>
  <c r="B9500" i="7"/>
  <c r="B9501" i="7"/>
  <c r="B9502" i="7"/>
  <c r="B9503" i="7"/>
  <c r="B9504" i="7"/>
  <c r="B9505" i="7"/>
  <c r="B9506" i="7"/>
  <c r="B9507" i="7"/>
  <c r="B9508" i="7"/>
  <c r="B9509" i="7"/>
  <c r="B9510" i="7"/>
  <c r="B9511" i="7"/>
  <c r="B9512" i="7"/>
  <c r="B9513" i="7"/>
  <c r="B9514" i="7"/>
  <c r="B9515" i="7"/>
  <c r="B9516" i="7"/>
  <c r="B9517" i="7"/>
  <c r="B9518" i="7"/>
  <c r="B9519" i="7"/>
  <c r="B9520" i="7"/>
  <c r="B9521" i="7"/>
  <c r="B9522" i="7"/>
  <c r="B9523" i="7"/>
  <c r="B9524" i="7"/>
  <c r="B9525" i="7"/>
  <c r="B9526" i="7"/>
  <c r="B9527" i="7"/>
  <c r="B9528" i="7"/>
  <c r="B9529" i="7"/>
  <c r="B9530" i="7"/>
  <c r="B9531" i="7"/>
  <c r="B9532" i="7"/>
  <c r="B9533" i="7"/>
  <c r="B9534" i="7"/>
  <c r="B9535" i="7"/>
  <c r="B9536" i="7"/>
  <c r="B9537" i="7"/>
  <c r="B9538" i="7"/>
  <c r="B9539" i="7"/>
  <c r="B9540" i="7"/>
  <c r="B9541" i="7"/>
  <c r="B9542" i="7"/>
  <c r="B9543" i="7"/>
  <c r="B9544" i="7"/>
  <c r="B9545" i="7"/>
  <c r="B9546" i="7"/>
  <c r="B9547" i="7"/>
  <c r="B9548" i="7"/>
  <c r="B9549" i="7"/>
  <c r="B9550" i="7"/>
  <c r="B9551" i="7"/>
  <c r="B9552" i="7"/>
  <c r="B9553" i="7"/>
  <c r="B9554" i="7"/>
  <c r="B9555" i="7"/>
  <c r="B9556" i="7"/>
  <c r="B9557" i="7"/>
  <c r="B9558" i="7"/>
  <c r="B9559" i="7"/>
  <c r="B9560" i="7"/>
  <c r="B9561" i="7"/>
  <c r="B9562" i="7"/>
  <c r="B9563" i="7"/>
  <c r="B9564" i="7"/>
  <c r="B9565" i="7"/>
  <c r="B9566" i="7"/>
  <c r="B9567" i="7"/>
  <c r="B9568" i="7"/>
  <c r="B9569" i="7"/>
  <c r="B9570" i="7"/>
  <c r="B9571" i="7"/>
  <c r="B9572" i="7"/>
  <c r="B9573" i="7"/>
  <c r="B9574" i="7"/>
  <c r="B9575" i="7"/>
  <c r="B9576" i="7"/>
  <c r="B9577" i="7"/>
  <c r="B9578" i="7"/>
  <c r="B9579" i="7"/>
  <c r="B9580" i="7"/>
  <c r="B9581" i="7"/>
  <c r="B9582" i="7"/>
  <c r="B9583" i="7"/>
  <c r="B9584" i="7"/>
  <c r="B9585" i="7"/>
  <c r="B9586" i="7"/>
  <c r="B9587" i="7"/>
  <c r="B9588" i="7"/>
  <c r="B9589" i="7"/>
  <c r="B9590" i="7"/>
  <c r="B9591" i="7"/>
  <c r="B9592" i="7"/>
  <c r="B9593" i="7"/>
  <c r="B9594" i="7"/>
  <c r="B9595" i="7"/>
  <c r="B9596" i="7"/>
  <c r="B9597" i="7"/>
  <c r="B9598" i="7"/>
  <c r="B9599" i="7"/>
  <c r="B9600" i="7"/>
  <c r="B9601" i="7"/>
  <c r="B9602" i="7"/>
  <c r="B9603" i="7"/>
  <c r="B9604" i="7"/>
  <c r="B9605" i="7"/>
  <c r="B9606" i="7"/>
  <c r="B9607" i="7"/>
  <c r="B9608" i="7"/>
  <c r="B9609" i="7"/>
  <c r="B9610" i="7"/>
  <c r="B9611" i="7"/>
  <c r="B9612" i="7"/>
  <c r="B9613" i="7"/>
  <c r="B9614" i="7"/>
  <c r="B9615" i="7"/>
  <c r="B9616" i="7"/>
  <c r="B9617" i="7"/>
  <c r="B9618" i="7"/>
  <c r="B9619" i="7"/>
  <c r="B9620" i="7"/>
  <c r="B9621" i="7"/>
  <c r="B9622" i="7"/>
  <c r="B9623" i="7"/>
  <c r="B9624" i="7"/>
  <c r="B9625" i="7"/>
  <c r="B9626" i="7"/>
  <c r="B9627" i="7"/>
  <c r="B9628" i="7"/>
  <c r="B9629" i="7"/>
  <c r="B9630" i="7"/>
  <c r="B9631" i="7"/>
  <c r="B9632" i="7"/>
  <c r="B9633" i="7"/>
  <c r="B9634" i="7"/>
  <c r="B9635" i="7"/>
  <c r="B9636" i="7"/>
  <c r="B9637" i="7"/>
  <c r="B9638" i="7"/>
  <c r="B9639" i="7"/>
  <c r="B9640" i="7"/>
  <c r="B9641" i="7"/>
  <c r="B9642" i="7"/>
  <c r="B9643" i="7"/>
  <c r="B9644" i="7"/>
  <c r="B9645" i="7"/>
  <c r="B9646" i="7"/>
  <c r="B9647" i="7"/>
  <c r="B9648" i="7"/>
  <c r="B9649" i="7"/>
  <c r="B9650" i="7"/>
  <c r="B9651" i="7"/>
  <c r="B9652" i="7"/>
  <c r="B9653" i="7"/>
  <c r="B9654" i="7"/>
  <c r="B9655" i="7"/>
  <c r="B9656" i="7"/>
  <c r="B9657" i="7"/>
  <c r="B9658" i="7"/>
  <c r="B9659" i="7"/>
  <c r="B9660" i="7"/>
  <c r="B9661" i="7"/>
  <c r="B9662" i="7"/>
  <c r="B9663" i="7"/>
  <c r="B9664" i="7"/>
  <c r="B9665" i="7"/>
  <c r="B9666" i="7"/>
  <c r="B9667" i="7"/>
  <c r="B9668" i="7"/>
  <c r="B9669" i="7"/>
  <c r="B9670" i="7"/>
  <c r="B9671" i="7"/>
  <c r="B9672" i="7"/>
  <c r="B9673" i="7"/>
  <c r="B9674" i="7"/>
  <c r="B9675" i="7"/>
  <c r="B9676" i="7"/>
  <c r="B9677" i="7"/>
  <c r="B9678" i="7"/>
  <c r="B9679" i="7"/>
  <c r="B9680" i="7"/>
  <c r="B9681" i="7"/>
  <c r="B9682" i="7"/>
  <c r="B9683" i="7"/>
  <c r="B9684" i="7"/>
  <c r="B9685" i="7"/>
  <c r="B9686" i="7"/>
  <c r="B9687" i="7"/>
  <c r="B9688" i="7"/>
  <c r="B9689" i="7"/>
  <c r="B9690" i="7"/>
  <c r="B9691" i="7"/>
  <c r="B9692" i="7"/>
  <c r="B9693" i="7"/>
  <c r="B9694" i="7"/>
  <c r="B9695" i="7"/>
  <c r="B9696" i="7"/>
  <c r="B9697" i="7"/>
  <c r="B9698" i="7"/>
  <c r="B9699" i="7"/>
  <c r="B9700" i="7"/>
  <c r="B9701" i="7"/>
  <c r="B9702" i="7"/>
  <c r="B9703" i="7"/>
  <c r="B9704" i="7"/>
  <c r="B9705" i="7"/>
  <c r="B9706" i="7"/>
  <c r="B9707" i="7"/>
  <c r="B9708" i="7"/>
  <c r="B9709" i="7"/>
  <c r="B9710" i="7"/>
  <c r="B9711" i="7"/>
  <c r="B9712" i="7"/>
  <c r="B9713" i="7"/>
  <c r="B9714" i="7"/>
  <c r="B9715" i="7"/>
  <c r="B9716" i="7"/>
  <c r="B9717" i="7"/>
  <c r="B9718" i="7"/>
  <c r="B9719" i="7"/>
  <c r="B9720" i="7"/>
  <c r="B9721" i="7"/>
  <c r="B9722" i="7"/>
  <c r="B9723" i="7"/>
  <c r="B9724" i="7"/>
  <c r="B9725" i="7"/>
  <c r="B9726" i="7"/>
  <c r="B9727" i="7"/>
  <c r="B9728" i="7"/>
  <c r="B9729" i="7"/>
  <c r="B9730" i="7"/>
  <c r="B9731" i="7"/>
  <c r="B9732" i="7"/>
  <c r="B9733" i="7"/>
  <c r="B9734" i="7"/>
  <c r="B9735" i="7"/>
  <c r="B9736" i="7"/>
  <c r="B9737" i="7"/>
  <c r="B9738" i="7"/>
  <c r="B9739" i="7"/>
  <c r="B9740" i="7"/>
  <c r="B9741" i="7"/>
  <c r="B9742" i="7"/>
  <c r="B9743" i="7"/>
  <c r="B9744" i="7"/>
  <c r="B9745" i="7"/>
  <c r="B9746" i="7"/>
  <c r="B9747" i="7"/>
  <c r="B9748" i="7"/>
  <c r="B9749" i="7"/>
  <c r="B9750" i="7"/>
  <c r="B9751" i="7"/>
  <c r="B9752" i="7"/>
  <c r="B9753" i="7"/>
  <c r="B9754" i="7"/>
  <c r="B9755" i="7"/>
  <c r="B9756" i="7"/>
  <c r="B9757" i="7"/>
  <c r="B9758" i="7"/>
  <c r="B9759" i="7"/>
  <c r="B9760" i="7"/>
  <c r="B9761" i="7"/>
  <c r="B9762" i="7"/>
  <c r="B9763" i="7"/>
  <c r="B9764" i="7"/>
  <c r="B9765" i="7"/>
  <c r="B9766" i="7"/>
  <c r="B9767" i="7"/>
  <c r="B9768" i="7"/>
  <c r="B9769" i="7"/>
  <c r="B9770" i="7"/>
  <c r="B9771" i="7"/>
  <c r="B9772" i="7"/>
  <c r="B9773" i="7"/>
  <c r="B9774" i="7"/>
  <c r="B9775" i="7"/>
  <c r="B9776" i="7"/>
  <c r="B9777" i="7"/>
  <c r="B9778" i="7"/>
  <c r="B9779" i="7"/>
  <c r="B9780" i="7"/>
  <c r="B9781" i="7"/>
  <c r="B9782" i="7"/>
  <c r="B9783" i="7"/>
  <c r="B9784" i="7"/>
  <c r="B9785" i="7"/>
  <c r="B9786" i="7"/>
  <c r="B9787" i="7"/>
  <c r="B9788" i="7"/>
  <c r="B9789" i="7"/>
  <c r="B9790" i="7"/>
  <c r="B9791" i="7"/>
  <c r="B9792" i="7"/>
  <c r="B9793" i="7"/>
  <c r="B9794" i="7"/>
  <c r="B9795" i="7"/>
  <c r="B9796" i="7"/>
  <c r="B9797" i="7"/>
  <c r="B9798" i="7"/>
  <c r="B9799" i="7"/>
  <c r="B9800" i="7"/>
  <c r="B9801" i="7"/>
  <c r="B9802" i="7"/>
  <c r="B9803" i="7"/>
  <c r="B9804" i="7"/>
  <c r="B9805" i="7"/>
  <c r="B9806" i="7"/>
  <c r="B9807" i="7"/>
  <c r="B9808" i="7"/>
  <c r="B9809" i="7"/>
  <c r="B9810" i="7"/>
  <c r="B9811" i="7"/>
  <c r="B9812" i="7"/>
  <c r="B9813" i="7"/>
  <c r="B9814" i="7"/>
  <c r="B9815" i="7"/>
  <c r="B9816" i="7"/>
  <c r="B9817" i="7"/>
  <c r="B9818" i="7"/>
  <c r="B9819" i="7"/>
  <c r="B9820" i="7"/>
  <c r="B9821" i="7"/>
  <c r="B9822" i="7"/>
  <c r="B9823" i="7"/>
  <c r="B9824" i="7"/>
  <c r="B9825" i="7"/>
  <c r="B9826" i="7"/>
  <c r="B9827" i="7"/>
  <c r="B9828" i="7"/>
  <c r="B9829" i="7"/>
  <c r="B9830" i="7"/>
  <c r="B9831" i="7"/>
  <c r="B9832" i="7"/>
  <c r="B9833" i="7"/>
  <c r="B9834" i="7"/>
  <c r="B9835" i="7"/>
  <c r="B9836" i="7"/>
  <c r="B9837" i="7"/>
  <c r="B9838" i="7"/>
  <c r="B9839" i="7"/>
  <c r="B9840" i="7"/>
  <c r="B9841" i="7"/>
  <c r="B9842" i="7"/>
  <c r="B9843" i="7"/>
  <c r="B9844" i="7"/>
  <c r="B9845" i="7"/>
  <c r="B9846" i="7"/>
  <c r="B9847" i="7"/>
  <c r="B9848" i="7"/>
  <c r="B9849" i="7"/>
  <c r="B9850" i="7"/>
  <c r="B9851" i="7"/>
  <c r="B9852" i="7"/>
  <c r="B9853" i="7"/>
  <c r="B9854" i="7"/>
  <c r="B9855" i="7"/>
  <c r="B9856" i="7"/>
  <c r="B9857" i="7"/>
  <c r="B9858" i="7"/>
  <c r="B9859" i="7"/>
  <c r="B9860" i="7"/>
  <c r="B9861" i="7"/>
  <c r="B9862" i="7"/>
  <c r="B9863" i="7"/>
  <c r="B9864" i="7"/>
  <c r="B9865" i="7"/>
  <c r="B9866" i="7"/>
  <c r="B9867" i="7"/>
  <c r="B9868" i="7"/>
  <c r="B9869" i="7"/>
  <c r="B9870" i="7"/>
  <c r="B9871" i="7"/>
  <c r="B9872" i="7"/>
  <c r="B9873" i="7"/>
  <c r="B9874" i="7"/>
  <c r="B9875" i="7"/>
  <c r="B9876" i="7"/>
  <c r="B9877" i="7"/>
  <c r="B9878" i="7"/>
  <c r="B9879" i="7"/>
  <c r="B9880" i="7"/>
  <c r="B9881" i="7"/>
  <c r="B9882" i="7"/>
  <c r="B9883" i="7"/>
  <c r="B9884" i="7"/>
  <c r="B9885" i="7"/>
  <c r="B9886" i="7"/>
  <c r="B9887" i="7"/>
  <c r="B9888" i="7"/>
  <c r="B9889" i="7"/>
  <c r="B9890" i="7"/>
  <c r="B9891" i="7"/>
  <c r="B9892" i="7"/>
  <c r="B9893" i="7"/>
  <c r="B9894" i="7"/>
  <c r="B9895" i="7"/>
  <c r="B9896" i="7"/>
  <c r="B9897" i="7"/>
  <c r="B9898" i="7"/>
  <c r="B9899" i="7"/>
  <c r="B9900" i="7"/>
  <c r="B9901" i="7"/>
  <c r="B9902" i="7"/>
  <c r="B9903" i="7"/>
  <c r="B9904" i="7"/>
  <c r="B9905" i="7"/>
  <c r="B9906" i="7"/>
  <c r="B9907" i="7"/>
  <c r="B9908" i="7"/>
  <c r="B9909" i="7"/>
  <c r="B9910" i="7"/>
  <c r="B9911" i="7"/>
  <c r="B9912" i="7"/>
  <c r="B9913" i="7"/>
  <c r="B9914" i="7"/>
  <c r="B9915" i="7"/>
  <c r="B9916" i="7"/>
  <c r="B9917" i="7"/>
  <c r="B9918" i="7"/>
  <c r="B9919" i="7"/>
  <c r="B9920" i="7"/>
  <c r="B9921" i="7"/>
  <c r="B9922" i="7"/>
  <c r="B9923" i="7"/>
  <c r="B9924" i="7"/>
  <c r="B9925" i="7"/>
  <c r="B9926" i="7"/>
  <c r="B9927" i="7"/>
  <c r="B9928" i="7"/>
  <c r="B9929" i="7"/>
  <c r="B9930" i="7"/>
  <c r="B9931" i="7"/>
  <c r="B9932" i="7"/>
  <c r="B9933" i="7"/>
  <c r="B9934" i="7"/>
  <c r="B9935" i="7"/>
  <c r="B9936" i="7"/>
  <c r="B9937" i="7"/>
  <c r="B9938" i="7"/>
  <c r="B9939" i="7"/>
  <c r="B9940" i="7"/>
  <c r="B9941" i="7"/>
  <c r="B9942" i="7"/>
  <c r="B9943" i="7"/>
  <c r="B9944" i="7"/>
  <c r="B9945" i="7"/>
  <c r="B9946" i="7"/>
  <c r="B9947" i="7"/>
  <c r="B9948" i="7"/>
  <c r="B9949" i="7"/>
  <c r="B9950" i="7"/>
  <c r="B9951" i="7"/>
  <c r="B9952" i="7"/>
  <c r="B9953" i="7"/>
  <c r="B9954" i="7"/>
  <c r="B9955" i="7"/>
  <c r="B9956" i="7"/>
  <c r="B9957" i="7"/>
  <c r="B9958" i="7"/>
  <c r="B9959" i="7"/>
  <c r="B9960" i="7"/>
  <c r="B9961" i="7"/>
  <c r="B9962" i="7"/>
  <c r="B9963" i="7"/>
  <c r="B9964" i="7"/>
  <c r="B9965" i="7"/>
  <c r="B9966" i="7"/>
  <c r="B9967" i="7"/>
  <c r="B9968" i="7"/>
  <c r="B9969" i="7"/>
  <c r="B9970" i="7"/>
  <c r="B9971" i="7"/>
  <c r="B9972" i="7"/>
  <c r="B9973" i="7"/>
  <c r="B9974" i="7"/>
  <c r="B9975" i="7"/>
  <c r="B9976" i="7"/>
  <c r="B9977" i="7"/>
  <c r="B9978" i="7"/>
  <c r="B9979" i="7"/>
  <c r="B9980" i="7"/>
  <c r="B9981" i="7"/>
  <c r="B9982" i="7"/>
  <c r="B9983" i="7"/>
  <c r="B9984" i="7"/>
  <c r="B9985" i="7"/>
  <c r="B9986" i="7"/>
  <c r="B9987" i="7"/>
  <c r="B9988" i="7"/>
  <c r="B9989" i="7"/>
  <c r="B9990" i="7"/>
  <c r="B9991" i="7"/>
  <c r="B9992" i="7"/>
  <c r="B9993" i="7"/>
  <c r="B9994" i="7"/>
  <c r="B9995" i="7"/>
  <c r="B9996" i="7"/>
  <c r="B9997" i="7"/>
  <c r="B9998" i="7"/>
  <c r="B9999" i="7"/>
  <c r="B10000" i="7"/>
  <c r="B10001" i="7"/>
  <c r="B10002" i="7"/>
  <c r="B10003" i="7"/>
  <c r="B10004" i="7"/>
  <c r="B10005" i="7"/>
  <c r="B10006" i="7"/>
  <c r="B10007" i="7"/>
  <c r="B10008" i="7"/>
  <c r="B10009" i="7"/>
  <c r="B10010" i="7"/>
  <c r="B10011" i="7"/>
  <c r="B10012" i="7"/>
  <c r="B10013" i="7"/>
  <c r="B10014" i="7"/>
  <c r="B10015" i="7"/>
  <c r="B10016" i="7"/>
  <c r="B10017" i="7"/>
  <c r="B10018" i="7"/>
  <c r="B10019" i="7"/>
  <c r="B10020" i="7"/>
  <c r="B10021" i="7"/>
  <c r="B10022" i="7"/>
  <c r="B10023" i="7"/>
  <c r="B10024" i="7"/>
  <c r="B10025" i="7"/>
  <c r="B10026" i="7"/>
  <c r="B10027" i="7"/>
  <c r="B10028" i="7"/>
  <c r="B10029" i="7"/>
  <c r="B10030" i="7"/>
  <c r="B10031" i="7"/>
  <c r="B10032" i="7"/>
  <c r="B10033" i="7"/>
  <c r="B10034" i="7"/>
  <c r="B10035" i="7"/>
  <c r="B10036" i="7"/>
  <c r="B10037" i="7"/>
  <c r="B10038" i="7"/>
  <c r="B10039" i="7"/>
  <c r="B10040" i="7"/>
  <c r="B10041" i="7"/>
  <c r="B10042" i="7"/>
  <c r="B10043" i="7"/>
  <c r="B10044" i="7"/>
  <c r="B10045" i="7"/>
  <c r="B10046" i="7"/>
  <c r="B10047" i="7"/>
  <c r="B10048" i="7"/>
  <c r="B10049" i="7"/>
  <c r="B10050" i="7"/>
  <c r="B10051" i="7"/>
  <c r="B10052" i="7"/>
  <c r="B10053" i="7"/>
  <c r="B10054" i="7"/>
  <c r="B10055" i="7"/>
  <c r="B10056" i="7"/>
  <c r="B10057" i="7"/>
  <c r="B10058" i="7"/>
  <c r="B10059" i="7"/>
  <c r="B10060" i="7"/>
  <c r="B10061" i="7"/>
  <c r="B10062" i="7"/>
  <c r="B10063" i="7"/>
  <c r="B10064" i="7"/>
  <c r="B10065" i="7"/>
  <c r="B10066" i="7"/>
  <c r="B10067" i="7"/>
  <c r="B10068" i="7"/>
  <c r="B10069" i="7"/>
  <c r="B10070" i="7"/>
  <c r="B10071" i="7"/>
  <c r="B10072" i="7"/>
  <c r="B10073" i="7"/>
  <c r="B10074" i="7"/>
  <c r="B10075" i="7"/>
  <c r="B10076" i="7"/>
  <c r="B10077" i="7"/>
  <c r="B10078" i="7"/>
  <c r="B10079" i="7"/>
  <c r="B10080" i="7"/>
  <c r="B10081" i="7"/>
  <c r="B10082" i="7"/>
  <c r="B10083" i="7"/>
  <c r="B10084" i="7"/>
  <c r="B10085" i="7"/>
  <c r="B10086" i="7"/>
  <c r="B10087" i="7"/>
  <c r="B10088" i="7"/>
  <c r="B10089" i="7"/>
  <c r="B10090" i="7"/>
  <c r="B10091" i="7"/>
  <c r="B10092" i="7"/>
  <c r="B10093" i="7"/>
  <c r="B10094" i="7"/>
  <c r="B10095" i="7"/>
  <c r="B10096" i="7"/>
  <c r="B10097" i="7"/>
  <c r="B10098" i="7"/>
  <c r="B10099" i="7"/>
  <c r="B10100" i="7"/>
  <c r="B10101" i="7"/>
  <c r="B10102" i="7"/>
  <c r="B10103" i="7"/>
  <c r="B10104" i="7"/>
  <c r="B10105" i="7"/>
  <c r="B10106" i="7"/>
  <c r="B10107" i="7"/>
  <c r="B10108" i="7"/>
  <c r="B10109" i="7"/>
  <c r="B10110" i="7"/>
  <c r="B10111" i="7"/>
  <c r="B10112" i="7"/>
  <c r="B10113" i="7"/>
  <c r="B10114" i="7"/>
  <c r="B10115" i="7"/>
  <c r="B10116" i="7"/>
  <c r="B10117" i="7"/>
  <c r="B10118" i="7"/>
  <c r="B10119" i="7"/>
  <c r="B10120" i="7"/>
  <c r="B10121" i="7"/>
  <c r="B10122" i="7"/>
  <c r="B10123" i="7"/>
  <c r="B10124" i="7"/>
  <c r="B10125" i="7"/>
  <c r="B10126" i="7"/>
  <c r="B10127" i="7"/>
  <c r="B10128" i="7"/>
  <c r="B10129" i="7"/>
  <c r="B10130" i="7"/>
  <c r="B10131" i="7"/>
  <c r="B10132" i="7"/>
  <c r="B10133" i="7"/>
  <c r="B10134" i="7"/>
  <c r="B10135" i="7"/>
  <c r="B10136" i="7"/>
  <c r="B10137" i="7"/>
  <c r="B10138" i="7"/>
  <c r="B10139" i="7"/>
  <c r="B10140" i="7"/>
  <c r="B10141" i="7"/>
  <c r="B10142" i="7"/>
  <c r="B10143" i="7"/>
  <c r="B10144" i="7"/>
  <c r="B10145" i="7"/>
  <c r="B10146" i="7"/>
  <c r="B10147" i="7"/>
  <c r="B10148" i="7"/>
  <c r="B10149" i="7"/>
  <c r="B10150" i="7"/>
  <c r="B10151" i="7"/>
  <c r="B10152" i="7"/>
  <c r="B10153" i="7"/>
  <c r="B10154" i="7"/>
  <c r="B10155" i="7"/>
  <c r="B10156" i="7"/>
  <c r="B10157" i="7"/>
  <c r="B10158" i="7"/>
  <c r="B10159" i="7"/>
  <c r="B10160" i="7"/>
  <c r="B10161" i="7"/>
  <c r="B10162" i="7"/>
  <c r="B10163" i="7"/>
  <c r="B10164" i="7"/>
  <c r="B10165" i="7"/>
  <c r="B10166" i="7"/>
  <c r="B10167" i="7"/>
  <c r="B10168" i="7"/>
  <c r="B10169" i="7"/>
  <c r="B10170" i="7"/>
  <c r="B10171" i="7"/>
  <c r="B10172" i="7"/>
  <c r="B10173" i="7"/>
  <c r="B10174" i="7"/>
  <c r="B10175" i="7"/>
  <c r="B10176" i="7"/>
  <c r="B10177" i="7"/>
  <c r="B10178" i="7"/>
  <c r="B10179" i="7"/>
  <c r="B10180" i="7"/>
  <c r="B10181" i="7"/>
  <c r="B10182" i="7"/>
  <c r="B10183" i="7"/>
  <c r="B10184" i="7"/>
  <c r="B10185" i="7"/>
  <c r="B10186" i="7"/>
  <c r="B10187" i="7"/>
  <c r="B10188" i="7"/>
  <c r="B10189" i="7"/>
  <c r="B10190" i="7"/>
  <c r="B10191" i="7"/>
  <c r="B10192" i="7"/>
  <c r="B10193" i="7"/>
  <c r="B10194" i="7"/>
  <c r="B10195" i="7"/>
  <c r="B10196" i="7"/>
  <c r="B10197" i="7"/>
  <c r="B10198" i="7"/>
  <c r="B10199" i="7"/>
  <c r="B10200" i="7"/>
  <c r="B10201" i="7"/>
  <c r="B10202" i="7"/>
  <c r="B10203" i="7"/>
  <c r="B10204" i="7"/>
  <c r="B10205" i="7"/>
  <c r="B10206" i="7"/>
  <c r="B10207" i="7"/>
  <c r="B10208" i="7"/>
  <c r="B10209" i="7"/>
  <c r="B10210" i="7"/>
  <c r="B10211" i="7"/>
  <c r="B10212" i="7"/>
  <c r="B10213" i="7"/>
  <c r="B10214" i="7"/>
  <c r="B10215" i="7"/>
  <c r="B10216" i="7"/>
  <c r="B10217" i="7"/>
  <c r="B10218" i="7"/>
  <c r="B10219" i="7"/>
  <c r="B10220" i="7"/>
  <c r="B10221" i="7"/>
  <c r="B10222" i="7"/>
  <c r="B10223" i="7"/>
  <c r="B10224" i="7"/>
  <c r="B10225" i="7"/>
  <c r="B10226" i="7"/>
  <c r="B10227" i="7"/>
  <c r="B10228" i="7"/>
  <c r="B10229" i="7"/>
  <c r="B10230" i="7"/>
  <c r="B10231" i="7"/>
  <c r="B10232" i="7"/>
  <c r="B10233" i="7"/>
  <c r="B10234" i="7"/>
  <c r="B10235" i="7"/>
  <c r="B10236" i="7"/>
  <c r="B10237" i="7"/>
  <c r="B10238" i="7"/>
  <c r="B10239" i="7"/>
  <c r="B10240" i="7"/>
  <c r="B10241" i="7"/>
  <c r="B10242" i="7"/>
  <c r="B10243" i="7"/>
  <c r="B10244" i="7"/>
  <c r="B10245" i="7"/>
  <c r="B10246" i="7"/>
  <c r="B10247" i="7"/>
  <c r="B10248" i="7"/>
  <c r="B10249" i="7"/>
  <c r="B10250" i="7"/>
  <c r="B10251" i="7"/>
  <c r="B10252" i="7"/>
  <c r="B10253" i="7"/>
  <c r="B10254" i="7"/>
  <c r="B10255" i="7"/>
  <c r="B10256" i="7"/>
  <c r="B10257" i="7"/>
  <c r="B10258" i="7"/>
  <c r="B10259" i="7"/>
  <c r="B10260" i="7"/>
  <c r="B10261" i="7"/>
  <c r="B10262" i="7"/>
  <c r="B10263" i="7"/>
  <c r="B10264" i="7"/>
  <c r="B10265" i="7"/>
  <c r="B10266" i="7"/>
  <c r="B10267" i="7"/>
  <c r="B10268" i="7"/>
  <c r="B10269" i="7"/>
  <c r="B10270" i="7"/>
  <c r="B10271" i="7"/>
  <c r="B10272" i="7"/>
  <c r="B10273" i="7"/>
  <c r="B10274" i="7"/>
  <c r="B10275" i="7"/>
  <c r="B10276" i="7"/>
  <c r="B10277" i="7"/>
  <c r="B10278" i="7"/>
  <c r="B10279" i="7"/>
  <c r="B10280" i="7"/>
  <c r="B10281" i="7"/>
  <c r="B10282" i="7"/>
  <c r="B10283" i="7"/>
  <c r="B10284" i="7"/>
  <c r="B10285" i="7"/>
  <c r="B10286" i="7"/>
  <c r="B10287" i="7"/>
  <c r="B10288" i="7"/>
  <c r="B10289" i="7"/>
  <c r="B10290" i="7"/>
  <c r="B10291" i="7"/>
  <c r="B10292" i="7"/>
  <c r="B10293" i="7"/>
  <c r="B10294" i="7"/>
  <c r="B10295" i="7"/>
  <c r="B10296" i="7"/>
  <c r="B10297" i="7"/>
  <c r="B10298" i="7"/>
  <c r="B10299" i="7"/>
  <c r="B10300" i="7"/>
  <c r="B10301" i="7"/>
  <c r="B10302" i="7"/>
  <c r="B10303" i="7"/>
  <c r="B10304" i="7"/>
  <c r="B10305" i="7"/>
  <c r="B10306" i="7"/>
  <c r="B10307" i="7"/>
  <c r="B10308" i="7"/>
  <c r="B10309" i="7"/>
  <c r="B10310" i="7"/>
  <c r="B10311" i="7"/>
  <c r="B10312" i="7"/>
  <c r="B10313" i="7"/>
  <c r="B10314" i="7"/>
  <c r="B10315" i="7"/>
  <c r="B10316" i="7"/>
  <c r="B10317" i="7"/>
  <c r="B10318" i="7"/>
  <c r="B10319" i="7"/>
  <c r="B10320" i="7"/>
  <c r="B10321" i="7"/>
  <c r="B10322" i="7"/>
  <c r="B10323" i="7"/>
  <c r="B10324" i="7"/>
  <c r="B10325" i="7"/>
  <c r="B10326" i="7"/>
  <c r="B10327" i="7"/>
  <c r="B10328" i="7"/>
  <c r="B10329" i="7"/>
  <c r="B10330" i="7"/>
  <c r="B10331" i="7"/>
  <c r="B10332" i="7"/>
  <c r="B10333" i="7"/>
  <c r="B10334" i="7"/>
  <c r="B10335" i="7"/>
  <c r="B10336" i="7"/>
  <c r="B10337" i="7"/>
  <c r="B10338" i="7"/>
  <c r="B10339" i="7"/>
  <c r="B10340" i="7"/>
  <c r="B10341" i="7"/>
  <c r="B10342" i="7"/>
  <c r="B10343" i="7"/>
  <c r="B10344" i="7"/>
  <c r="B10345" i="7"/>
  <c r="B10346" i="7"/>
  <c r="B10347" i="7"/>
  <c r="B10348" i="7"/>
  <c r="B10349" i="7"/>
  <c r="B10350" i="7"/>
  <c r="B10351" i="7"/>
  <c r="B10352" i="7"/>
  <c r="B10353" i="7"/>
  <c r="B10354" i="7"/>
  <c r="B10355" i="7"/>
  <c r="B10356" i="7"/>
  <c r="B10357" i="7"/>
  <c r="B10358" i="7"/>
  <c r="B10359" i="7"/>
  <c r="B10360" i="7"/>
  <c r="B10361" i="7"/>
  <c r="B10362" i="7"/>
  <c r="B10363" i="7"/>
  <c r="B10364" i="7"/>
  <c r="B10365" i="7"/>
  <c r="B10366" i="7"/>
  <c r="B10367" i="7"/>
  <c r="B10368" i="7"/>
  <c r="B10369" i="7"/>
  <c r="B10370" i="7"/>
  <c r="B10371" i="7"/>
  <c r="B10372" i="7"/>
  <c r="B10373" i="7"/>
  <c r="B10374" i="7"/>
  <c r="B10375" i="7"/>
  <c r="B10376" i="7"/>
  <c r="B10377" i="7"/>
  <c r="B10378" i="7"/>
  <c r="B10379" i="7"/>
  <c r="B10380" i="7"/>
  <c r="B10381" i="7"/>
  <c r="B10382" i="7"/>
  <c r="B10383" i="7"/>
  <c r="B10384" i="7"/>
  <c r="B10385" i="7"/>
  <c r="B10386" i="7"/>
  <c r="B10387" i="7"/>
  <c r="B10388" i="7"/>
  <c r="B10389" i="7"/>
  <c r="B10390" i="7"/>
  <c r="B10391" i="7"/>
  <c r="B10392" i="7"/>
  <c r="B10393" i="7"/>
  <c r="B10394" i="7"/>
  <c r="B10395" i="7"/>
  <c r="B10396" i="7"/>
  <c r="B10397" i="7"/>
  <c r="B10398" i="7"/>
  <c r="B10399" i="7"/>
  <c r="B10400" i="7"/>
  <c r="B10401" i="7"/>
  <c r="B10402" i="7"/>
  <c r="B10403" i="7"/>
  <c r="B10404" i="7"/>
  <c r="B10405" i="7"/>
  <c r="B10406" i="7"/>
  <c r="B10407" i="7"/>
  <c r="B10408" i="7"/>
  <c r="B10409" i="7"/>
  <c r="B10410" i="7"/>
  <c r="B10411" i="7"/>
  <c r="B10412" i="7"/>
  <c r="B10413" i="7"/>
  <c r="B10414" i="7"/>
  <c r="B10415" i="7"/>
  <c r="B10416" i="7"/>
  <c r="B10417" i="7"/>
  <c r="B10418" i="7"/>
  <c r="B10419" i="7"/>
  <c r="B10420" i="7"/>
  <c r="B10421" i="7"/>
  <c r="B10422" i="7"/>
  <c r="B10423" i="7"/>
  <c r="B10424" i="7"/>
  <c r="B10425" i="7"/>
  <c r="B10426" i="7"/>
  <c r="B10427" i="7"/>
  <c r="B10428" i="7"/>
  <c r="B10429" i="7"/>
  <c r="B10430" i="7"/>
  <c r="B10431" i="7"/>
  <c r="B10432" i="7"/>
  <c r="B10433" i="7"/>
  <c r="B10434" i="7"/>
  <c r="B10435" i="7"/>
  <c r="B10436" i="7"/>
  <c r="B10437" i="7"/>
  <c r="B10438" i="7"/>
  <c r="B10439" i="7"/>
  <c r="B10440" i="7"/>
  <c r="B10441" i="7"/>
  <c r="B10442" i="7"/>
  <c r="B10443" i="7"/>
  <c r="B10444" i="7"/>
  <c r="B10445" i="7"/>
  <c r="B10446" i="7"/>
  <c r="B10447" i="7"/>
  <c r="B10448" i="7"/>
  <c r="B10449" i="7"/>
  <c r="B10450" i="7"/>
  <c r="B10451" i="7"/>
  <c r="B10452" i="7"/>
  <c r="B10453" i="7"/>
  <c r="B10454" i="7"/>
  <c r="B10455" i="7"/>
  <c r="B10456" i="7"/>
  <c r="B10457" i="7"/>
  <c r="B10458" i="7"/>
  <c r="B10459" i="7"/>
  <c r="B10460" i="7"/>
  <c r="B10461" i="7"/>
  <c r="B10462" i="7"/>
  <c r="B10463" i="7"/>
  <c r="B10464" i="7"/>
  <c r="B10465" i="7"/>
  <c r="B10466" i="7"/>
  <c r="B10467" i="7"/>
  <c r="B10468" i="7"/>
  <c r="B10469" i="7"/>
  <c r="B10470" i="7"/>
  <c r="B10471" i="7"/>
  <c r="B10472" i="7"/>
  <c r="B10473" i="7"/>
  <c r="B10474" i="7"/>
  <c r="B10475" i="7"/>
  <c r="B10476" i="7"/>
  <c r="B10477" i="7"/>
  <c r="B10478" i="7"/>
  <c r="B10479" i="7"/>
  <c r="B10480" i="7"/>
  <c r="B10481" i="7"/>
  <c r="B10482" i="7"/>
  <c r="B10483" i="7"/>
  <c r="B10484" i="7"/>
  <c r="B10485" i="7"/>
  <c r="B10486" i="7"/>
  <c r="B10487" i="7"/>
  <c r="B10488" i="7"/>
  <c r="B10489" i="7"/>
  <c r="B10490" i="7"/>
  <c r="B10491" i="7"/>
  <c r="B10492" i="7"/>
  <c r="B10493" i="7"/>
  <c r="B10494" i="7"/>
  <c r="B10495" i="7"/>
  <c r="B10496" i="7"/>
  <c r="B10497" i="7"/>
  <c r="B10498" i="7"/>
  <c r="B10499" i="7"/>
  <c r="B10500" i="7"/>
  <c r="B10501" i="7"/>
  <c r="B10502" i="7"/>
  <c r="B10503" i="7"/>
  <c r="B10504" i="7"/>
  <c r="B10505" i="7"/>
  <c r="B10506" i="7"/>
  <c r="B10507" i="7"/>
  <c r="B10508" i="7"/>
  <c r="B10509" i="7"/>
  <c r="B10510" i="7"/>
  <c r="B10511" i="7"/>
  <c r="B10512" i="7"/>
  <c r="B10513" i="7"/>
  <c r="B10514" i="7"/>
  <c r="B10515" i="7"/>
  <c r="B10516" i="7"/>
  <c r="B10517" i="7"/>
  <c r="B10518" i="7"/>
  <c r="B10519" i="7"/>
  <c r="B10520" i="7"/>
  <c r="B10521" i="7"/>
  <c r="B10522" i="7"/>
  <c r="B10523" i="7"/>
  <c r="B10524" i="7"/>
  <c r="B10525" i="7"/>
  <c r="B10526" i="7"/>
  <c r="B10527" i="7"/>
  <c r="B10528" i="7"/>
  <c r="B10529" i="7"/>
  <c r="B10530" i="7"/>
  <c r="B10531" i="7"/>
  <c r="B10532" i="7"/>
  <c r="B10533" i="7"/>
  <c r="B10534" i="7"/>
  <c r="B10535" i="7"/>
  <c r="B10536" i="7"/>
  <c r="B10537" i="7"/>
  <c r="B10538" i="7"/>
  <c r="B10539" i="7"/>
  <c r="B10540" i="7"/>
  <c r="B10541" i="7"/>
  <c r="B10542" i="7"/>
  <c r="B10543" i="7"/>
  <c r="B10544" i="7"/>
  <c r="B10545" i="7"/>
  <c r="B10546" i="7"/>
  <c r="B10547" i="7"/>
  <c r="B10548" i="7"/>
  <c r="B10549" i="7"/>
  <c r="B10550" i="7"/>
  <c r="B10551" i="7"/>
  <c r="B10552" i="7"/>
  <c r="B10553" i="7"/>
  <c r="B10554" i="7"/>
  <c r="B10555" i="7"/>
  <c r="B10556" i="7"/>
  <c r="B10557" i="7"/>
  <c r="B10558" i="7"/>
  <c r="B10559" i="7"/>
  <c r="B10560" i="7"/>
  <c r="B10561" i="7"/>
  <c r="B10562" i="7"/>
  <c r="B10563" i="7"/>
  <c r="B10564" i="7"/>
  <c r="B10565" i="7"/>
  <c r="B10566" i="7"/>
  <c r="B10567" i="7"/>
  <c r="B10568" i="7"/>
  <c r="B10569" i="7"/>
  <c r="B10570" i="7"/>
  <c r="B10571" i="7"/>
  <c r="B10572" i="7"/>
  <c r="B10573" i="7"/>
  <c r="B10574" i="7"/>
  <c r="B10575" i="7"/>
  <c r="B10576" i="7"/>
  <c r="B10577" i="7"/>
  <c r="B10578" i="7"/>
  <c r="B10579" i="7"/>
  <c r="B10580" i="7"/>
  <c r="B10581" i="7"/>
  <c r="B10582" i="7"/>
  <c r="B10583" i="7"/>
  <c r="B10584" i="7"/>
  <c r="B10585" i="7"/>
  <c r="B10586" i="7"/>
  <c r="B10587" i="7"/>
  <c r="B10588" i="7"/>
  <c r="B10589" i="7"/>
  <c r="B10590" i="7"/>
  <c r="B10591" i="7"/>
  <c r="B10592" i="7"/>
  <c r="B10593" i="7"/>
  <c r="B10594" i="7"/>
  <c r="B10595" i="7"/>
  <c r="B10596" i="7"/>
  <c r="B10597" i="7"/>
  <c r="B10598" i="7"/>
  <c r="B10599" i="7"/>
  <c r="B10600" i="7"/>
  <c r="B10601" i="7"/>
  <c r="B10602" i="7"/>
  <c r="B10603" i="7"/>
  <c r="B10604" i="7"/>
  <c r="B10605" i="7"/>
  <c r="B10606" i="7"/>
  <c r="B10607" i="7"/>
  <c r="B10608" i="7"/>
  <c r="B10609" i="7"/>
  <c r="B10610" i="7"/>
  <c r="B10611" i="7"/>
  <c r="B10612" i="7"/>
  <c r="B10613" i="7"/>
  <c r="B10614" i="7"/>
  <c r="B10615" i="7"/>
  <c r="B10616" i="7"/>
  <c r="B10617" i="7"/>
  <c r="B10618" i="7"/>
  <c r="B10619" i="7"/>
  <c r="B10620" i="7"/>
  <c r="B10621" i="7"/>
  <c r="B10622" i="7"/>
  <c r="B10623" i="7"/>
  <c r="B10624" i="7"/>
  <c r="B10625" i="7"/>
  <c r="B10626" i="7"/>
  <c r="B10627" i="7"/>
  <c r="B10628" i="7"/>
  <c r="B10629" i="7"/>
  <c r="B10630" i="7"/>
  <c r="B10631" i="7"/>
  <c r="B10632" i="7"/>
  <c r="B10633" i="7"/>
  <c r="B10634" i="7"/>
  <c r="B10635" i="7"/>
  <c r="B10636" i="7"/>
  <c r="B10637" i="7"/>
  <c r="B10638" i="7"/>
  <c r="B10639" i="7"/>
  <c r="B10640" i="7"/>
  <c r="B10641" i="7"/>
  <c r="B10642" i="7"/>
  <c r="B10643" i="7"/>
  <c r="B10644" i="7"/>
  <c r="B10645" i="7"/>
  <c r="B10646" i="7"/>
  <c r="B10647" i="7"/>
  <c r="B10648" i="7"/>
  <c r="B10649" i="7"/>
  <c r="B10650" i="7"/>
  <c r="B10651" i="7"/>
  <c r="B10652" i="7"/>
  <c r="B10653" i="7"/>
  <c r="B10654" i="7"/>
  <c r="B10655" i="7"/>
  <c r="B10656" i="7"/>
  <c r="B10657" i="7"/>
  <c r="B10658" i="7"/>
  <c r="B10659" i="7"/>
  <c r="B10660" i="7"/>
  <c r="B10661" i="7"/>
  <c r="B10662" i="7"/>
  <c r="B10663" i="7"/>
  <c r="B10664" i="7"/>
  <c r="B10665" i="7"/>
  <c r="B10666" i="7"/>
  <c r="B10667" i="7"/>
  <c r="B10668" i="7"/>
  <c r="B10669" i="7"/>
  <c r="B10670" i="7"/>
  <c r="B10671" i="7"/>
  <c r="B10672" i="7"/>
  <c r="B10673" i="7"/>
  <c r="B10674" i="7"/>
  <c r="B10675" i="7"/>
  <c r="B10676" i="7"/>
  <c r="B10677" i="7"/>
  <c r="B10678" i="7"/>
  <c r="B10679" i="7"/>
  <c r="B10680" i="7"/>
  <c r="B10681" i="7"/>
  <c r="B10682" i="7"/>
  <c r="B10683" i="7"/>
  <c r="B10684" i="7"/>
  <c r="B10685" i="7"/>
  <c r="B10686" i="7"/>
  <c r="B10687" i="7"/>
  <c r="B10688" i="7"/>
  <c r="B10689" i="7"/>
  <c r="B10690" i="7"/>
  <c r="B10691" i="7"/>
  <c r="B10692" i="7"/>
  <c r="B10693" i="7"/>
  <c r="B10694" i="7"/>
  <c r="B10695" i="7"/>
  <c r="B10696" i="7"/>
  <c r="B10697" i="7"/>
  <c r="B10698" i="7"/>
  <c r="B10699" i="7"/>
  <c r="B10700" i="7"/>
  <c r="B10701" i="7"/>
  <c r="B10702" i="7"/>
  <c r="B10703" i="7"/>
  <c r="B10704" i="7"/>
  <c r="B10705" i="7"/>
  <c r="B10706" i="7"/>
  <c r="B10707" i="7"/>
  <c r="B10708" i="7"/>
  <c r="B10709" i="7"/>
  <c r="B10710" i="7"/>
  <c r="B10711" i="7"/>
  <c r="B10712" i="7"/>
  <c r="B10713" i="7"/>
  <c r="B10714" i="7"/>
  <c r="B10715" i="7"/>
  <c r="B10716" i="7"/>
  <c r="B10717" i="7"/>
  <c r="B10718" i="7"/>
  <c r="B10719" i="7"/>
  <c r="B10720" i="7"/>
  <c r="B10721" i="7"/>
  <c r="B10722" i="7"/>
  <c r="B10723" i="7"/>
  <c r="B10724" i="7"/>
  <c r="B10725" i="7"/>
  <c r="B10726" i="7"/>
  <c r="B10727" i="7"/>
  <c r="B10728" i="7"/>
  <c r="B10729" i="7"/>
  <c r="B10730" i="7"/>
  <c r="B10731" i="7"/>
  <c r="B10732" i="7"/>
  <c r="B10733" i="7"/>
  <c r="B10734" i="7"/>
  <c r="B10735" i="7"/>
  <c r="B10736" i="7"/>
  <c r="B10737" i="7"/>
  <c r="B10738" i="7"/>
  <c r="B10739" i="7"/>
  <c r="B10740" i="7"/>
  <c r="B10741" i="7"/>
  <c r="B10742" i="7"/>
  <c r="B10743" i="7"/>
  <c r="B10744" i="7"/>
  <c r="B10745" i="7"/>
  <c r="B10746" i="7"/>
  <c r="B10747" i="7"/>
  <c r="B10748" i="7"/>
  <c r="B10749" i="7"/>
  <c r="B10750" i="7"/>
  <c r="B10751" i="7"/>
  <c r="B10752" i="7"/>
  <c r="B10753" i="7"/>
  <c r="B10754" i="7"/>
  <c r="B10755" i="7"/>
  <c r="B10756" i="7"/>
  <c r="B10757" i="7"/>
  <c r="B10758" i="7"/>
  <c r="B10759" i="7"/>
  <c r="B10760" i="7"/>
  <c r="B10761" i="7"/>
  <c r="B10762" i="7"/>
  <c r="B10763" i="7"/>
  <c r="B10764" i="7"/>
  <c r="B10765" i="7"/>
  <c r="B10766" i="7"/>
  <c r="B10767" i="7"/>
  <c r="B10768" i="7"/>
  <c r="B10769" i="7"/>
  <c r="B10770" i="7"/>
  <c r="B10771" i="7"/>
  <c r="B10772" i="7"/>
  <c r="B10773" i="7"/>
  <c r="B10774" i="7"/>
  <c r="B10775" i="7"/>
  <c r="B10776" i="7"/>
  <c r="B10777" i="7"/>
  <c r="B10778" i="7"/>
  <c r="B10779" i="7"/>
  <c r="B10780" i="7"/>
  <c r="B10781" i="7"/>
  <c r="B10782" i="7"/>
  <c r="B10783" i="7"/>
  <c r="B10784" i="7"/>
  <c r="B10785" i="7"/>
  <c r="B10786" i="7"/>
  <c r="B10787" i="7"/>
  <c r="B10788" i="7"/>
  <c r="B10789" i="7"/>
  <c r="B10790" i="7"/>
  <c r="B10791" i="7"/>
  <c r="B10792" i="7"/>
  <c r="B10793" i="7"/>
  <c r="B10794" i="7"/>
  <c r="B10795" i="7"/>
  <c r="B10796" i="7"/>
  <c r="B10797" i="7"/>
  <c r="B10798" i="7"/>
  <c r="B10799" i="7"/>
  <c r="B10800" i="7"/>
  <c r="B10801" i="7"/>
  <c r="B10802" i="7"/>
  <c r="B10803" i="7"/>
  <c r="B10804" i="7"/>
  <c r="B10805" i="7"/>
  <c r="B10806" i="7"/>
  <c r="B10807" i="7"/>
  <c r="B10808" i="7"/>
  <c r="B10809" i="7"/>
  <c r="B10810" i="7"/>
  <c r="B10811" i="7"/>
  <c r="B10812" i="7"/>
  <c r="B10813" i="7"/>
  <c r="B10814" i="7"/>
  <c r="B10815" i="7"/>
  <c r="B10816" i="7"/>
  <c r="B10817" i="7"/>
  <c r="B10818" i="7"/>
  <c r="B10819" i="7"/>
  <c r="B10820" i="7"/>
  <c r="B10821" i="7"/>
  <c r="B10822" i="7"/>
  <c r="B10823" i="7"/>
  <c r="B10824" i="7"/>
  <c r="B10825" i="7"/>
  <c r="B10826" i="7"/>
  <c r="B10827" i="7"/>
  <c r="B10828" i="7"/>
  <c r="B10829" i="7"/>
  <c r="B10830" i="7"/>
  <c r="B10831" i="7"/>
  <c r="B10832" i="7"/>
  <c r="B10833" i="7"/>
  <c r="B10834" i="7"/>
  <c r="B10835" i="7"/>
  <c r="B10836" i="7"/>
  <c r="B10837" i="7"/>
  <c r="B10838" i="7"/>
  <c r="B10839" i="7"/>
  <c r="B10840" i="7"/>
  <c r="B10841" i="7"/>
  <c r="B10842" i="7"/>
  <c r="B10843" i="7"/>
  <c r="B10844" i="7"/>
  <c r="B10845" i="7"/>
  <c r="B10846" i="7"/>
  <c r="B10847" i="7"/>
  <c r="B10848" i="7"/>
  <c r="B10849" i="7"/>
  <c r="B10850" i="7"/>
  <c r="B10851" i="7"/>
  <c r="B10852" i="7"/>
  <c r="B10853" i="7"/>
  <c r="B10854" i="7"/>
  <c r="B10855" i="7"/>
  <c r="B10856" i="7"/>
  <c r="B10857" i="7"/>
  <c r="B10858" i="7"/>
  <c r="B10859" i="7"/>
  <c r="B10860" i="7"/>
  <c r="B10861" i="7"/>
  <c r="B10862" i="7"/>
  <c r="B10863" i="7"/>
  <c r="B10864" i="7"/>
  <c r="B10865" i="7"/>
  <c r="B10866" i="7"/>
  <c r="B10867" i="7"/>
  <c r="B10868" i="7"/>
  <c r="B10869" i="7"/>
  <c r="B10870" i="7"/>
  <c r="B10871" i="7"/>
  <c r="B10872" i="7"/>
  <c r="B10873" i="7"/>
  <c r="B10874" i="7"/>
  <c r="B10875" i="7"/>
  <c r="B10876" i="7"/>
  <c r="B10877" i="7"/>
  <c r="B10878" i="7"/>
  <c r="B10879" i="7"/>
  <c r="B10880" i="7"/>
  <c r="B10881" i="7"/>
  <c r="B10882" i="7"/>
  <c r="B10883" i="7"/>
  <c r="B10884" i="7"/>
  <c r="B10885" i="7"/>
  <c r="B10886" i="7"/>
  <c r="B10887" i="7"/>
  <c r="B10888" i="7"/>
  <c r="B10889" i="7"/>
  <c r="B10890" i="7"/>
  <c r="B10891" i="7"/>
  <c r="B10892" i="7"/>
  <c r="B10893" i="7"/>
  <c r="B10894" i="7"/>
  <c r="B10895" i="7"/>
  <c r="B10896" i="7"/>
  <c r="B10897" i="7"/>
  <c r="B10898" i="7"/>
  <c r="B10899" i="7"/>
  <c r="B10900" i="7"/>
  <c r="B10901" i="7"/>
  <c r="B10902" i="7"/>
  <c r="B10903" i="7"/>
  <c r="B10904" i="7"/>
  <c r="B10905" i="7"/>
  <c r="B10906" i="7"/>
  <c r="B10907" i="7"/>
  <c r="B10908" i="7"/>
  <c r="B10909" i="7"/>
  <c r="B10910" i="7"/>
  <c r="B10911" i="7"/>
  <c r="B10912" i="7"/>
  <c r="B10913" i="7"/>
  <c r="B10914" i="7"/>
  <c r="B10915" i="7"/>
  <c r="B10916" i="7"/>
  <c r="B10917" i="7"/>
  <c r="B10918" i="7"/>
  <c r="B10919" i="7"/>
  <c r="B10920" i="7"/>
  <c r="B10921" i="7"/>
  <c r="B10922" i="7"/>
  <c r="B10923" i="7"/>
  <c r="B10924" i="7"/>
  <c r="B10925" i="7"/>
  <c r="B10926" i="7"/>
  <c r="B10927" i="7"/>
  <c r="B10928" i="7"/>
  <c r="B10929" i="7"/>
  <c r="B10930" i="7"/>
  <c r="B10931" i="7"/>
  <c r="B10932" i="7"/>
  <c r="B10933" i="7"/>
  <c r="B10934" i="7"/>
  <c r="B10935" i="7"/>
  <c r="B10936" i="7"/>
  <c r="B10937" i="7"/>
  <c r="B10938" i="7"/>
  <c r="B10939" i="7"/>
  <c r="B10940" i="7"/>
  <c r="B10941" i="7"/>
  <c r="B10942" i="7"/>
  <c r="B10943" i="7"/>
  <c r="B10944" i="7"/>
  <c r="B10945" i="7"/>
  <c r="B10946" i="7"/>
  <c r="B10947" i="7"/>
  <c r="B10948" i="7"/>
  <c r="B10949" i="7"/>
  <c r="B10950" i="7"/>
  <c r="B10951" i="7"/>
  <c r="B10952" i="7"/>
  <c r="B10953" i="7"/>
  <c r="B10954" i="7"/>
  <c r="B10955" i="7"/>
  <c r="B10956" i="7"/>
  <c r="B10957" i="7"/>
  <c r="B10958" i="7"/>
  <c r="B10959" i="7"/>
  <c r="B10960" i="7"/>
  <c r="B10961" i="7"/>
  <c r="B10962" i="7"/>
  <c r="B10963" i="7"/>
  <c r="B10964" i="7"/>
  <c r="B10965" i="7"/>
  <c r="B10966" i="7"/>
  <c r="B10967" i="7"/>
  <c r="B10968" i="7"/>
  <c r="B10969" i="7"/>
  <c r="B10970" i="7"/>
  <c r="B10971" i="7"/>
  <c r="B10972" i="7"/>
  <c r="B10973" i="7"/>
  <c r="B10974" i="7"/>
  <c r="B10975" i="7"/>
  <c r="B10976" i="7"/>
  <c r="B10977" i="7"/>
  <c r="B10978" i="7"/>
  <c r="B10979" i="7"/>
  <c r="B10980" i="7"/>
  <c r="B10981" i="7"/>
  <c r="B10982" i="7"/>
  <c r="B10983" i="7"/>
  <c r="B10984" i="7"/>
  <c r="B10985" i="7"/>
  <c r="B10986" i="7"/>
  <c r="B10987" i="7"/>
  <c r="B10988" i="7"/>
  <c r="B10989" i="7"/>
  <c r="B10990" i="7"/>
  <c r="B10991" i="7"/>
  <c r="B10992" i="7"/>
  <c r="B10993" i="7"/>
  <c r="B10994" i="7"/>
  <c r="B10995" i="7"/>
  <c r="B10996" i="7"/>
  <c r="B10997" i="7"/>
  <c r="B10998" i="7"/>
  <c r="B10999" i="7"/>
  <c r="B11000" i="7"/>
  <c r="B11001" i="7"/>
  <c r="B11002" i="7"/>
  <c r="B11003" i="7"/>
  <c r="B11004" i="7"/>
  <c r="B11005" i="7"/>
  <c r="B11006" i="7"/>
  <c r="B11007" i="7"/>
  <c r="B11008" i="7"/>
  <c r="B11009" i="7"/>
  <c r="B11010" i="7"/>
  <c r="B11011" i="7"/>
  <c r="B11012" i="7"/>
  <c r="B11013" i="7"/>
  <c r="B11014" i="7"/>
  <c r="B11015" i="7"/>
  <c r="B11016" i="7"/>
  <c r="B11017" i="7"/>
  <c r="B11018" i="7"/>
  <c r="B11019" i="7"/>
  <c r="B11020" i="7"/>
  <c r="B11021" i="7"/>
  <c r="B11022" i="7"/>
  <c r="B11023" i="7"/>
  <c r="B11024" i="7"/>
  <c r="B11025" i="7"/>
  <c r="B11026" i="7"/>
  <c r="B11027" i="7"/>
  <c r="B11028" i="7"/>
  <c r="B11029" i="7"/>
  <c r="B11030" i="7"/>
  <c r="B11031" i="7"/>
  <c r="B11032" i="7"/>
  <c r="B11033" i="7"/>
  <c r="B11034" i="7"/>
  <c r="B11035" i="7"/>
  <c r="B11036" i="7"/>
  <c r="B11037" i="7"/>
  <c r="B11038" i="7"/>
  <c r="B11039" i="7"/>
  <c r="B11040" i="7"/>
  <c r="B11041" i="7"/>
  <c r="B11042" i="7"/>
  <c r="B11043" i="7"/>
  <c r="B11044" i="7"/>
  <c r="B11045" i="7"/>
  <c r="B11046" i="7"/>
  <c r="B11047" i="7"/>
  <c r="B11048" i="7"/>
  <c r="B11049" i="7"/>
  <c r="B11050" i="7"/>
  <c r="B11051" i="7"/>
  <c r="B11052" i="7"/>
  <c r="B11053" i="7"/>
  <c r="B11054" i="7"/>
  <c r="B11055" i="7"/>
  <c r="B11056" i="7"/>
  <c r="B11057" i="7"/>
  <c r="B11058" i="7"/>
  <c r="B11059" i="7"/>
  <c r="B11060" i="7"/>
  <c r="B11061" i="7"/>
  <c r="B11062" i="7"/>
  <c r="B11063" i="7"/>
  <c r="B11064" i="7"/>
  <c r="B11065" i="7"/>
  <c r="B11066" i="7"/>
  <c r="B11067" i="7"/>
  <c r="B11068" i="7"/>
  <c r="B11069" i="7"/>
  <c r="B11070" i="7"/>
  <c r="B11071" i="7"/>
  <c r="B11072" i="7"/>
  <c r="B11073" i="7"/>
  <c r="B11074" i="7"/>
  <c r="B11075" i="7"/>
  <c r="B11076" i="7"/>
  <c r="B11077" i="7"/>
  <c r="B11078" i="7"/>
  <c r="B11079" i="7"/>
  <c r="B11080" i="7"/>
  <c r="B11081" i="7"/>
  <c r="B11082" i="7"/>
  <c r="B11083" i="7"/>
  <c r="B11084" i="7"/>
  <c r="B11085" i="7"/>
  <c r="B11086" i="7"/>
  <c r="B11087" i="7"/>
  <c r="B11088" i="7"/>
  <c r="B11089" i="7"/>
  <c r="B11090" i="7"/>
  <c r="B11091" i="7"/>
  <c r="B11092" i="7"/>
  <c r="B11093" i="7"/>
  <c r="B11094" i="7"/>
  <c r="B11095" i="7"/>
  <c r="B11096" i="7"/>
  <c r="B11097" i="7"/>
  <c r="B11098" i="7"/>
  <c r="B11099" i="7"/>
  <c r="B11100" i="7"/>
  <c r="B11101" i="7"/>
  <c r="B11102" i="7"/>
  <c r="B11103" i="7"/>
  <c r="B11104" i="7"/>
  <c r="B11105" i="7"/>
  <c r="B11106" i="7"/>
  <c r="B11107" i="7"/>
  <c r="B11108" i="7"/>
  <c r="B11109" i="7"/>
  <c r="B11110" i="7"/>
  <c r="B11111" i="7"/>
  <c r="B11112" i="7"/>
  <c r="B11113" i="7"/>
  <c r="B11114" i="7"/>
  <c r="B11115" i="7"/>
  <c r="B11116" i="7"/>
  <c r="B11117" i="7"/>
  <c r="B11118" i="7"/>
  <c r="B11119" i="7"/>
  <c r="B11120" i="7"/>
  <c r="B11121" i="7"/>
  <c r="B11122" i="7"/>
  <c r="B11123" i="7"/>
  <c r="B11124" i="7"/>
  <c r="B11125" i="7"/>
  <c r="B11126" i="7"/>
  <c r="B11127" i="7"/>
  <c r="B11128" i="7"/>
  <c r="B11129" i="7"/>
  <c r="B11130" i="7"/>
  <c r="B11131" i="7"/>
  <c r="B11132" i="7"/>
  <c r="B11133" i="7"/>
  <c r="B11134" i="7"/>
  <c r="B11135" i="7"/>
  <c r="B11136" i="7"/>
  <c r="B11137" i="7"/>
  <c r="B11138" i="7"/>
  <c r="B11139" i="7"/>
  <c r="B11140" i="7"/>
  <c r="B11141" i="7"/>
  <c r="B11142" i="7"/>
  <c r="B11143" i="7"/>
  <c r="B11144" i="7"/>
  <c r="B11145" i="7"/>
  <c r="B11146" i="7"/>
  <c r="B11147" i="7"/>
  <c r="B11148" i="7"/>
  <c r="B11149" i="7"/>
  <c r="B11150" i="7"/>
  <c r="B11151" i="7"/>
  <c r="B11152" i="7"/>
  <c r="B11153" i="7"/>
  <c r="B11154" i="7"/>
  <c r="B11155" i="7"/>
  <c r="B11156" i="7"/>
  <c r="B11157" i="7"/>
  <c r="B11158" i="7"/>
  <c r="B11159" i="7"/>
  <c r="B11160" i="7"/>
  <c r="B11161" i="7"/>
  <c r="B11162" i="7"/>
  <c r="B11163" i="7"/>
  <c r="B11164" i="7"/>
  <c r="B11165" i="7"/>
  <c r="B11166" i="7"/>
  <c r="B11167" i="7"/>
  <c r="B11168" i="7"/>
  <c r="B11169" i="7"/>
  <c r="B11170" i="7"/>
  <c r="B11171" i="7"/>
  <c r="B11172" i="7"/>
  <c r="B11173" i="7"/>
  <c r="B11174" i="7"/>
  <c r="B11175" i="7"/>
  <c r="B11176" i="7"/>
  <c r="B11177" i="7"/>
  <c r="B11178" i="7"/>
  <c r="B11179" i="7"/>
  <c r="B11180" i="7"/>
  <c r="B11181" i="7"/>
  <c r="B11182" i="7"/>
  <c r="B11183" i="7"/>
  <c r="B11184" i="7"/>
  <c r="B11185" i="7"/>
  <c r="B11186" i="7"/>
  <c r="B11187" i="7"/>
  <c r="B11188" i="7"/>
  <c r="B11189" i="7"/>
  <c r="B11190" i="7"/>
  <c r="B11191" i="7"/>
  <c r="B11192" i="7"/>
  <c r="B11193" i="7"/>
  <c r="B11194" i="7"/>
  <c r="B11195" i="7"/>
  <c r="B11196" i="7"/>
  <c r="B11197" i="7"/>
  <c r="B11198" i="7"/>
  <c r="B11199" i="7"/>
  <c r="B11200" i="7"/>
  <c r="B11201" i="7"/>
  <c r="B11202" i="7"/>
  <c r="B11203" i="7"/>
  <c r="B11204" i="7"/>
  <c r="B11205" i="7"/>
  <c r="B11206" i="7"/>
  <c r="B11207" i="7"/>
  <c r="B11208" i="7"/>
  <c r="B11209" i="7"/>
  <c r="B11210" i="7"/>
  <c r="B11211" i="7"/>
  <c r="B11212" i="7"/>
  <c r="B11213" i="7"/>
  <c r="B11214" i="7"/>
  <c r="B11215" i="7"/>
  <c r="B11216" i="7"/>
  <c r="B11217" i="7"/>
  <c r="B11218" i="7"/>
  <c r="B11219" i="7"/>
  <c r="B11220" i="7"/>
  <c r="B11221" i="7"/>
  <c r="B11222" i="7"/>
  <c r="B11223" i="7"/>
  <c r="B11224" i="7"/>
  <c r="B11225" i="7"/>
  <c r="B11226" i="7"/>
  <c r="B11227" i="7"/>
  <c r="B11228" i="7"/>
  <c r="B11229" i="7"/>
  <c r="B11230" i="7"/>
  <c r="B11231" i="7"/>
  <c r="B11232" i="7"/>
  <c r="B11233" i="7"/>
  <c r="B11234" i="7"/>
  <c r="B11235" i="7"/>
  <c r="B11236" i="7"/>
  <c r="B11237" i="7"/>
  <c r="B11238" i="7"/>
  <c r="B11239" i="7"/>
  <c r="B11240" i="7"/>
  <c r="B11241" i="7"/>
  <c r="B11242" i="7"/>
  <c r="B11243" i="7"/>
  <c r="B11244" i="7"/>
  <c r="B11245" i="7"/>
  <c r="B11246" i="7"/>
  <c r="B11247" i="7"/>
  <c r="B11248" i="7"/>
  <c r="B11249" i="7"/>
  <c r="B11250" i="7"/>
  <c r="B11251" i="7"/>
  <c r="B11252" i="7"/>
  <c r="B11253" i="7"/>
  <c r="B11254" i="7"/>
  <c r="B11255" i="7"/>
  <c r="B11256" i="7"/>
  <c r="B11257" i="7"/>
  <c r="B11258" i="7"/>
  <c r="B11259" i="7"/>
  <c r="B11260" i="7"/>
  <c r="B11261" i="7"/>
  <c r="B11262" i="7"/>
  <c r="B11263" i="7"/>
  <c r="B11264" i="7"/>
  <c r="B11265" i="7"/>
  <c r="B11266" i="7"/>
  <c r="B11267" i="7"/>
  <c r="B11268" i="7"/>
  <c r="B11269" i="7"/>
  <c r="B11270" i="7"/>
  <c r="B11271" i="7"/>
  <c r="B11272" i="7"/>
  <c r="B11273" i="7"/>
  <c r="B11274" i="7"/>
  <c r="B11275" i="7"/>
  <c r="B11276" i="7"/>
  <c r="B11277" i="7"/>
  <c r="B11278" i="7"/>
  <c r="B11279" i="7"/>
  <c r="B11280" i="7"/>
  <c r="B11281" i="7"/>
  <c r="B11282" i="7"/>
  <c r="B11283" i="7"/>
  <c r="B11284" i="7"/>
  <c r="B11285" i="7"/>
  <c r="B11286" i="7"/>
  <c r="B11287" i="7"/>
  <c r="B11288" i="7"/>
  <c r="B11289" i="7"/>
  <c r="B11290" i="7"/>
  <c r="B11291" i="7"/>
  <c r="B11292" i="7"/>
  <c r="B11293" i="7"/>
  <c r="B11294" i="7"/>
  <c r="B11295" i="7"/>
  <c r="B11296" i="7"/>
  <c r="B11297" i="7"/>
  <c r="B11298" i="7"/>
  <c r="B11299" i="7"/>
  <c r="B11300" i="7"/>
  <c r="B11301" i="7"/>
  <c r="B11302" i="7"/>
  <c r="B11303" i="7"/>
  <c r="B11304" i="7"/>
  <c r="B11305" i="7"/>
  <c r="B11306" i="7"/>
  <c r="B11307" i="7"/>
  <c r="B11308" i="7"/>
  <c r="B11309" i="7"/>
  <c r="B11310" i="7"/>
  <c r="B11311" i="7"/>
  <c r="B11312" i="7"/>
  <c r="B11313" i="7"/>
  <c r="B11314" i="7"/>
  <c r="B11315" i="7"/>
  <c r="B11316" i="7"/>
  <c r="B11317" i="7"/>
  <c r="B11318" i="7"/>
  <c r="B11319" i="7"/>
  <c r="B11320" i="7"/>
  <c r="B11321" i="7"/>
  <c r="B11322" i="7"/>
  <c r="B11323" i="7"/>
  <c r="B11324" i="7"/>
  <c r="B11325" i="7"/>
  <c r="B11326" i="7"/>
  <c r="B11327" i="7"/>
  <c r="B11328" i="7"/>
  <c r="B11329" i="7"/>
  <c r="B11330" i="7"/>
  <c r="B11331" i="7"/>
  <c r="B11332" i="7"/>
  <c r="B11333" i="7"/>
  <c r="B11334" i="7"/>
  <c r="B11335" i="7"/>
  <c r="B11336" i="7"/>
  <c r="B11337" i="7"/>
  <c r="B11338" i="7"/>
  <c r="B11339" i="7"/>
  <c r="B11340" i="7"/>
  <c r="B11341" i="7"/>
  <c r="B11342" i="7"/>
  <c r="B11343" i="7"/>
  <c r="B11344" i="7"/>
  <c r="B11345" i="7"/>
  <c r="B11346" i="7"/>
  <c r="B11347" i="7"/>
  <c r="B11348" i="7"/>
  <c r="B11349" i="7"/>
  <c r="B11350" i="7"/>
  <c r="B11351" i="7"/>
  <c r="B11352" i="7"/>
  <c r="B11353" i="7"/>
  <c r="B11354" i="7"/>
  <c r="B11355" i="7"/>
  <c r="B11356" i="7"/>
  <c r="B11357" i="7"/>
  <c r="B11358" i="7"/>
  <c r="B11359" i="7"/>
  <c r="B11360" i="7"/>
  <c r="B11361" i="7"/>
  <c r="B11362" i="7"/>
  <c r="B11363" i="7"/>
  <c r="B11364" i="7"/>
  <c r="B11365" i="7"/>
  <c r="B11366" i="7"/>
  <c r="B11367" i="7"/>
  <c r="B11368" i="7"/>
  <c r="B11369" i="7"/>
  <c r="B11370" i="7"/>
  <c r="B11371" i="7"/>
  <c r="B11372" i="7"/>
  <c r="B11373" i="7"/>
  <c r="B11374" i="7"/>
  <c r="B11375" i="7"/>
  <c r="B11376" i="7"/>
  <c r="B11377" i="7"/>
  <c r="B11378" i="7"/>
  <c r="B11379" i="7"/>
  <c r="B11380" i="7"/>
  <c r="B11381" i="7"/>
  <c r="B11382" i="7"/>
  <c r="B11383" i="7"/>
  <c r="B11384" i="7"/>
  <c r="B11385" i="7"/>
  <c r="B11386" i="7"/>
  <c r="B11387" i="7"/>
  <c r="B11388" i="7"/>
  <c r="B11389" i="7"/>
  <c r="B11390" i="7"/>
  <c r="B11391" i="7"/>
  <c r="B11392" i="7"/>
  <c r="B11393" i="7"/>
  <c r="B11394" i="7"/>
  <c r="B11395" i="7"/>
  <c r="B11396" i="7"/>
  <c r="B11397" i="7"/>
  <c r="B11398" i="7"/>
  <c r="B11399" i="7"/>
  <c r="B11400" i="7"/>
  <c r="B11401" i="7"/>
  <c r="B11402" i="7"/>
  <c r="B11403" i="7"/>
  <c r="B11404" i="7"/>
  <c r="B11405" i="7"/>
  <c r="B11406" i="7"/>
  <c r="B11407" i="7"/>
  <c r="B11408" i="7"/>
  <c r="B11409" i="7"/>
  <c r="B11410" i="7"/>
  <c r="B11411" i="7"/>
  <c r="B11412" i="7"/>
  <c r="B11413" i="7"/>
  <c r="B11414" i="7"/>
  <c r="B11415" i="7"/>
  <c r="B11416" i="7"/>
  <c r="B11417" i="7"/>
  <c r="B11418" i="7"/>
  <c r="B11419" i="7"/>
  <c r="B11420" i="7"/>
  <c r="B11421" i="7"/>
  <c r="B11422" i="7"/>
  <c r="B11423" i="7"/>
  <c r="B11424" i="7"/>
  <c r="B11425" i="7"/>
  <c r="B11426" i="7"/>
  <c r="B11427" i="7"/>
  <c r="B11428" i="7"/>
  <c r="B11429" i="7"/>
  <c r="B11430" i="7"/>
  <c r="B11431" i="7"/>
  <c r="B11432" i="7"/>
  <c r="B11433" i="7"/>
  <c r="B11434" i="7"/>
  <c r="B11435" i="7"/>
  <c r="B11436" i="7"/>
  <c r="B11437" i="7"/>
  <c r="B11438" i="7"/>
  <c r="B11439" i="7"/>
  <c r="B11440" i="7"/>
  <c r="B11441" i="7"/>
  <c r="B11442" i="7"/>
  <c r="B11443" i="7"/>
  <c r="B11444" i="7"/>
  <c r="B11445" i="7"/>
  <c r="B11446" i="7"/>
  <c r="B11447" i="7"/>
  <c r="B11448" i="7"/>
  <c r="B11449" i="7"/>
  <c r="B11450" i="7"/>
  <c r="B11451" i="7"/>
  <c r="B11452" i="7"/>
  <c r="B11453" i="7"/>
  <c r="B11454" i="7"/>
  <c r="B11455" i="7"/>
  <c r="B11456" i="7"/>
  <c r="B11457" i="7"/>
  <c r="B11458" i="7"/>
  <c r="B11459" i="7"/>
  <c r="B11460" i="7"/>
  <c r="B11461" i="7"/>
  <c r="B11462" i="7"/>
  <c r="B11463" i="7"/>
  <c r="B11464" i="7"/>
  <c r="B11465" i="7"/>
  <c r="B11466" i="7"/>
  <c r="B11467" i="7"/>
  <c r="B11468" i="7"/>
  <c r="B11469" i="7"/>
  <c r="B11470" i="7"/>
  <c r="B11471" i="7"/>
  <c r="B11472" i="7"/>
  <c r="B11473" i="7"/>
  <c r="B11474" i="7"/>
  <c r="B11475" i="7"/>
  <c r="B11476" i="7"/>
  <c r="B11477" i="7"/>
  <c r="B11478" i="7"/>
  <c r="B11479" i="7"/>
  <c r="B11480" i="7"/>
  <c r="B11481" i="7"/>
  <c r="B11482" i="7"/>
  <c r="B11483" i="7"/>
  <c r="B11484" i="7"/>
  <c r="B11485" i="7"/>
  <c r="B11486" i="7"/>
  <c r="B11487" i="7"/>
  <c r="B11488" i="7"/>
  <c r="B11489" i="7"/>
  <c r="B11490" i="7"/>
  <c r="B11491" i="7"/>
  <c r="B11492" i="7"/>
  <c r="B11493" i="7"/>
  <c r="B11494" i="7"/>
  <c r="B11495" i="7"/>
  <c r="B11496" i="7"/>
  <c r="B11497" i="7"/>
  <c r="B11498" i="7"/>
  <c r="B11499" i="7"/>
  <c r="B11500" i="7"/>
  <c r="B11501" i="7"/>
  <c r="B11502" i="7"/>
  <c r="B11503" i="7"/>
  <c r="B11504" i="7"/>
  <c r="B11505" i="7"/>
  <c r="B11506" i="7"/>
  <c r="B11507" i="7"/>
  <c r="B11508" i="7"/>
  <c r="B11509" i="7"/>
  <c r="B11510" i="7"/>
  <c r="B11511" i="7"/>
  <c r="B11512" i="7"/>
  <c r="B11513" i="7"/>
  <c r="B11514" i="7"/>
  <c r="B11515" i="7"/>
  <c r="B11516" i="7"/>
  <c r="B11517" i="7"/>
  <c r="B11518" i="7"/>
  <c r="B11519" i="7"/>
  <c r="B11520" i="7"/>
  <c r="B11521" i="7"/>
  <c r="B11522" i="7"/>
  <c r="B11523" i="7"/>
  <c r="B11524" i="7"/>
  <c r="B11525" i="7"/>
  <c r="B11526" i="7"/>
  <c r="B11527" i="7"/>
  <c r="B11528" i="7"/>
  <c r="B11529" i="7"/>
  <c r="B11530" i="7"/>
  <c r="B11531" i="7"/>
  <c r="B11532" i="7"/>
  <c r="B11533" i="7"/>
  <c r="B11534" i="7"/>
  <c r="B11535" i="7"/>
  <c r="B11536" i="7"/>
  <c r="B11537" i="7"/>
  <c r="B11538" i="7"/>
  <c r="B11539" i="7"/>
  <c r="B11540" i="7"/>
  <c r="B11541" i="7"/>
  <c r="B11542" i="7"/>
  <c r="B11543" i="7"/>
  <c r="B11544" i="7"/>
  <c r="B11545" i="7"/>
  <c r="B11546" i="7"/>
  <c r="B11547" i="7"/>
  <c r="B11548" i="7"/>
  <c r="B11549" i="7"/>
  <c r="B11550" i="7"/>
  <c r="B11551" i="7"/>
  <c r="B11552" i="7"/>
  <c r="B11553" i="7"/>
  <c r="B11554" i="7"/>
  <c r="B11555" i="7"/>
  <c r="B11556" i="7"/>
  <c r="B11557" i="7"/>
  <c r="B11558" i="7"/>
  <c r="B11559" i="7"/>
  <c r="B11560" i="7"/>
  <c r="B11561" i="7"/>
  <c r="B11562" i="7"/>
  <c r="B11563" i="7"/>
  <c r="B11564" i="7"/>
  <c r="B11565" i="7"/>
  <c r="B11566" i="7"/>
  <c r="B11567" i="7"/>
  <c r="B11568" i="7"/>
  <c r="B11569" i="7"/>
  <c r="B11570" i="7"/>
  <c r="B11571" i="7"/>
  <c r="B11572" i="7"/>
  <c r="B11573" i="7"/>
  <c r="B11574" i="7"/>
  <c r="B11575" i="7"/>
  <c r="B11576" i="7"/>
  <c r="B11577" i="7"/>
  <c r="B11578" i="7"/>
  <c r="B11579" i="7"/>
  <c r="B11580" i="7"/>
  <c r="B11581" i="7"/>
  <c r="B11582" i="7"/>
  <c r="B11583" i="7"/>
  <c r="B11584" i="7"/>
  <c r="B11585" i="7"/>
  <c r="B11586" i="7"/>
  <c r="B11587" i="7"/>
  <c r="B11588" i="7"/>
  <c r="B11589" i="7"/>
  <c r="B11590" i="7"/>
  <c r="B11591" i="7"/>
  <c r="B11592" i="7"/>
  <c r="B11593" i="7"/>
  <c r="B11594" i="7"/>
  <c r="B11595" i="7"/>
  <c r="B11596" i="7"/>
  <c r="B11597" i="7"/>
  <c r="B11598" i="7"/>
  <c r="B11599" i="7"/>
  <c r="B11600" i="7"/>
  <c r="B11601" i="7"/>
  <c r="B11602" i="7"/>
  <c r="B11603" i="7"/>
  <c r="B11604" i="7"/>
  <c r="B11605" i="7"/>
  <c r="B11606" i="7"/>
  <c r="B11607" i="7"/>
  <c r="B11608" i="7"/>
  <c r="B11609" i="7"/>
  <c r="B11610" i="7"/>
  <c r="B11611" i="7"/>
  <c r="B11612" i="7"/>
  <c r="B11613" i="7"/>
  <c r="B11614" i="7"/>
  <c r="B11615" i="7"/>
  <c r="B11616" i="7"/>
  <c r="B11617" i="7"/>
  <c r="B11618" i="7"/>
  <c r="B11619" i="7"/>
  <c r="B11620" i="7"/>
  <c r="B11621" i="7"/>
  <c r="B11622" i="7"/>
  <c r="B11623" i="7"/>
  <c r="B11624" i="7"/>
  <c r="B11625" i="7"/>
  <c r="B11626" i="7"/>
  <c r="B11627" i="7"/>
  <c r="B11628" i="7"/>
  <c r="B11629" i="7"/>
  <c r="B11630" i="7"/>
  <c r="B11631" i="7"/>
  <c r="B11632" i="7"/>
  <c r="B11633" i="7"/>
  <c r="B11634" i="7"/>
  <c r="B11635" i="7"/>
  <c r="B11636" i="7"/>
  <c r="B11637" i="7"/>
  <c r="B11638" i="7"/>
  <c r="B11639" i="7"/>
  <c r="B11640" i="7"/>
  <c r="B11641" i="7"/>
  <c r="B11642" i="7"/>
  <c r="B11643" i="7"/>
  <c r="B11644" i="7"/>
  <c r="B11645" i="7"/>
  <c r="B11646" i="7"/>
  <c r="B11647" i="7"/>
  <c r="B11648" i="7"/>
  <c r="B11649" i="7"/>
  <c r="B11650" i="7"/>
  <c r="B11651" i="7"/>
  <c r="B11652" i="7"/>
  <c r="B11653" i="7"/>
  <c r="B11654" i="7"/>
  <c r="B11655" i="7"/>
  <c r="B11656" i="7"/>
  <c r="B11657" i="7"/>
  <c r="B11658" i="7"/>
  <c r="B11659" i="7"/>
  <c r="B11660" i="7"/>
  <c r="B11661" i="7"/>
  <c r="B11662" i="7"/>
  <c r="B11663" i="7"/>
  <c r="B11664" i="7"/>
  <c r="B11665" i="7"/>
  <c r="B11666" i="7"/>
  <c r="B11667" i="7"/>
  <c r="B11668" i="7"/>
  <c r="B11669" i="7"/>
  <c r="B11670" i="7"/>
  <c r="B11671" i="7"/>
  <c r="B11672" i="7"/>
  <c r="B11673" i="7"/>
  <c r="B11674" i="7"/>
  <c r="B11675" i="7"/>
  <c r="B11676" i="7"/>
  <c r="B11677" i="7"/>
  <c r="B11678" i="7"/>
  <c r="B11679" i="7"/>
  <c r="B11680" i="7"/>
  <c r="B11681" i="7"/>
  <c r="B11682" i="7"/>
  <c r="B11683" i="7"/>
  <c r="B11684" i="7"/>
  <c r="B11685" i="7"/>
  <c r="B11686" i="7"/>
  <c r="B11687" i="7"/>
  <c r="B11688" i="7"/>
  <c r="B11689" i="7"/>
  <c r="B11690" i="7"/>
  <c r="B11691" i="7"/>
  <c r="B11692" i="7"/>
  <c r="B11693" i="7"/>
  <c r="B11694" i="7"/>
  <c r="B11695" i="7"/>
  <c r="B11696" i="7"/>
  <c r="B11697" i="7"/>
  <c r="B11698" i="7"/>
  <c r="B11699" i="7"/>
  <c r="B11700" i="7"/>
  <c r="B11701" i="7"/>
  <c r="B11702" i="7"/>
  <c r="B11703" i="7"/>
  <c r="B11704" i="7"/>
  <c r="B11705" i="7"/>
  <c r="B11706" i="7"/>
  <c r="B11707" i="7"/>
  <c r="B11708" i="7"/>
  <c r="B11709" i="7"/>
  <c r="B11710" i="7"/>
  <c r="B11711" i="7"/>
  <c r="B11712" i="7"/>
  <c r="B11713" i="7"/>
  <c r="B11714" i="7"/>
  <c r="B11715" i="7"/>
  <c r="B11716" i="7"/>
  <c r="B11717" i="7"/>
  <c r="B11718" i="7"/>
  <c r="B11719" i="7"/>
  <c r="B11720" i="7"/>
  <c r="B11721" i="7"/>
  <c r="B11722" i="7"/>
  <c r="B11723" i="7"/>
  <c r="B11724" i="7"/>
  <c r="B11725" i="7"/>
  <c r="B11726" i="7"/>
  <c r="B11727" i="7"/>
  <c r="B11728" i="7"/>
  <c r="B11729" i="7"/>
  <c r="B11730" i="7"/>
  <c r="B11731" i="7"/>
  <c r="B11732" i="7"/>
  <c r="B11733" i="7"/>
  <c r="B11734" i="7"/>
  <c r="B11735" i="7"/>
  <c r="B11736" i="7"/>
  <c r="B11737" i="7"/>
  <c r="B11738" i="7"/>
  <c r="B11739" i="7"/>
  <c r="B11740" i="7"/>
  <c r="B11741" i="7"/>
  <c r="B11742" i="7"/>
  <c r="B11743" i="7"/>
  <c r="B11744" i="7"/>
  <c r="B11745" i="7"/>
  <c r="B11746" i="7"/>
  <c r="B11747" i="7"/>
  <c r="B11748" i="7"/>
  <c r="B11749" i="7"/>
  <c r="B11750" i="7"/>
  <c r="B11751" i="7"/>
  <c r="B11752" i="7"/>
  <c r="B11753" i="7"/>
  <c r="B11754" i="7"/>
  <c r="B11755" i="7"/>
  <c r="B11756" i="7"/>
  <c r="B11757" i="7"/>
  <c r="B11758" i="7"/>
  <c r="B11759" i="7"/>
  <c r="B11760" i="7"/>
  <c r="B11761" i="7"/>
  <c r="B11762" i="7"/>
  <c r="B11763" i="7"/>
  <c r="B11764" i="7"/>
  <c r="B11765" i="7"/>
  <c r="B11766" i="7"/>
  <c r="B11767" i="7"/>
  <c r="B11768" i="7"/>
  <c r="B11769" i="7"/>
  <c r="B11770" i="7"/>
  <c r="B11771" i="7"/>
  <c r="B11772" i="7"/>
  <c r="B11773" i="7"/>
  <c r="B11774" i="7"/>
  <c r="B11775" i="7"/>
  <c r="B11776" i="7"/>
  <c r="B11777" i="7"/>
  <c r="B11778" i="7"/>
  <c r="B11779" i="7"/>
  <c r="B11780" i="7"/>
  <c r="B11781" i="7"/>
  <c r="B11782" i="7"/>
  <c r="B11783" i="7"/>
  <c r="B11784" i="7"/>
  <c r="B11785" i="7"/>
  <c r="B11786" i="7"/>
  <c r="B11787" i="7"/>
  <c r="B11788" i="7"/>
  <c r="B11789" i="7"/>
  <c r="B11790" i="7"/>
  <c r="B11791" i="7"/>
  <c r="B11792" i="7"/>
  <c r="B11793" i="7"/>
  <c r="B11794" i="7"/>
  <c r="B11795" i="7"/>
  <c r="B11796" i="7"/>
  <c r="B11797" i="7"/>
  <c r="B11798" i="7"/>
  <c r="B11799" i="7"/>
  <c r="B11800" i="7"/>
  <c r="B11801" i="7"/>
  <c r="B11802" i="7"/>
  <c r="B11803" i="7"/>
  <c r="B11804" i="7"/>
  <c r="B11805" i="7"/>
  <c r="B11806" i="7"/>
  <c r="B11807" i="7"/>
  <c r="B11808" i="7"/>
  <c r="B11809" i="7"/>
  <c r="B11810" i="7"/>
  <c r="B11811" i="7"/>
  <c r="B11812" i="7"/>
  <c r="B11813" i="7"/>
  <c r="B11814" i="7"/>
  <c r="B11815" i="7"/>
  <c r="B11816" i="7"/>
  <c r="B11817" i="7"/>
  <c r="B11818" i="7"/>
  <c r="B11819" i="7"/>
  <c r="B11820" i="7"/>
  <c r="B11821" i="7"/>
  <c r="B11822" i="7"/>
  <c r="B11823" i="7"/>
  <c r="B11824" i="7"/>
  <c r="B11825" i="7"/>
  <c r="B11826" i="7"/>
  <c r="B11827" i="7"/>
  <c r="B11828" i="7"/>
  <c r="B11829" i="7"/>
  <c r="B11830" i="7"/>
  <c r="B11831" i="7"/>
  <c r="B11832" i="7"/>
  <c r="B11833" i="7"/>
  <c r="B11834" i="7"/>
  <c r="B11835" i="7"/>
  <c r="B11836" i="7"/>
  <c r="B11837" i="7"/>
  <c r="B11838" i="7"/>
  <c r="B11839" i="7"/>
  <c r="B11840" i="7"/>
  <c r="B11841" i="7"/>
  <c r="B11842" i="7"/>
  <c r="B11843" i="7"/>
  <c r="B11844" i="7"/>
  <c r="B11845" i="7"/>
  <c r="B11846" i="7"/>
  <c r="B11847" i="7"/>
  <c r="B11848" i="7"/>
  <c r="B11849" i="7"/>
  <c r="B11850" i="7"/>
  <c r="B11851" i="7"/>
  <c r="B11852" i="7"/>
  <c r="B11853" i="7"/>
  <c r="B11854" i="7"/>
  <c r="B11855" i="7"/>
  <c r="B11856" i="7"/>
  <c r="B11857" i="7"/>
  <c r="B11858" i="7"/>
  <c r="B11859" i="7"/>
  <c r="B11860" i="7"/>
  <c r="B11861" i="7"/>
  <c r="B11862" i="7"/>
  <c r="B11863" i="7"/>
  <c r="B11864" i="7"/>
  <c r="B11865" i="7"/>
  <c r="B11866" i="7"/>
  <c r="B11867" i="7"/>
  <c r="B11868" i="7"/>
  <c r="B11869" i="7"/>
  <c r="B11870" i="7"/>
  <c r="B11871" i="7"/>
  <c r="B11872" i="7"/>
  <c r="B11873" i="7"/>
  <c r="B11874" i="7"/>
  <c r="B11875" i="7"/>
  <c r="B11876" i="7"/>
  <c r="B11877" i="7"/>
  <c r="B11878" i="7"/>
  <c r="B11879" i="7"/>
  <c r="B11880" i="7"/>
  <c r="B11881" i="7"/>
  <c r="B11882" i="7"/>
  <c r="B11883" i="7"/>
  <c r="B11884" i="7"/>
  <c r="B11885" i="7"/>
  <c r="B11886" i="7"/>
  <c r="B11887" i="7"/>
  <c r="B11888" i="7"/>
  <c r="B11889" i="7"/>
  <c r="B11890" i="7"/>
  <c r="B11891" i="7"/>
  <c r="B11892" i="7"/>
  <c r="B11893" i="7"/>
  <c r="B11894" i="7"/>
  <c r="B11895" i="7"/>
  <c r="B11896" i="7"/>
  <c r="B11897" i="7"/>
  <c r="B11898" i="7"/>
  <c r="B11899" i="7"/>
  <c r="B11900" i="7"/>
  <c r="B11901" i="7"/>
  <c r="B11902" i="7"/>
  <c r="B11903" i="7"/>
  <c r="B11904" i="7"/>
  <c r="B11905" i="7"/>
  <c r="B11906" i="7"/>
  <c r="B11907" i="7"/>
  <c r="B11908" i="7"/>
  <c r="B11909" i="7"/>
  <c r="B11910" i="7"/>
  <c r="B11911" i="7"/>
  <c r="B11912" i="7"/>
  <c r="B11913" i="7"/>
  <c r="B11914" i="7"/>
  <c r="B11915" i="7"/>
  <c r="B11916" i="7"/>
  <c r="B11917" i="7"/>
  <c r="B11918" i="7"/>
  <c r="B11919" i="7"/>
  <c r="B11920" i="7"/>
  <c r="B11921" i="7"/>
  <c r="B11922" i="7"/>
  <c r="B11923" i="7"/>
  <c r="B11924" i="7"/>
  <c r="B11925" i="7"/>
  <c r="B11926" i="7"/>
  <c r="B11927" i="7"/>
  <c r="B11928" i="7"/>
  <c r="B11929" i="7"/>
  <c r="B11930" i="7"/>
  <c r="B11931" i="7"/>
  <c r="B11932" i="7"/>
  <c r="B11933" i="7"/>
  <c r="B11934" i="7"/>
  <c r="B11935" i="7"/>
  <c r="B11936" i="7"/>
  <c r="B11937" i="7"/>
  <c r="B11938" i="7"/>
  <c r="B11939" i="7"/>
  <c r="B11940" i="7"/>
  <c r="B11941" i="7"/>
  <c r="B11942" i="7"/>
  <c r="B11943" i="7"/>
  <c r="B11944" i="7"/>
  <c r="B11945" i="7"/>
  <c r="B11946" i="7"/>
  <c r="B11947" i="7"/>
  <c r="B11948" i="7"/>
  <c r="B11949" i="7"/>
  <c r="B11950" i="7"/>
  <c r="B11951" i="7"/>
  <c r="B11952" i="7"/>
  <c r="B11953" i="7"/>
  <c r="B11954" i="7"/>
  <c r="B11955" i="7"/>
  <c r="B11956" i="7"/>
  <c r="B11957" i="7"/>
  <c r="B11958" i="7"/>
  <c r="B11959" i="7"/>
  <c r="B11960" i="7"/>
  <c r="B11961" i="7"/>
  <c r="B11962" i="7"/>
  <c r="B11963" i="7"/>
  <c r="B11964" i="7"/>
  <c r="B11965" i="7"/>
  <c r="B11966" i="7"/>
  <c r="B11967" i="7"/>
  <c r="B11968" i="7"/>
  <c r="B11969" i="7"/>
  <c r="B11970" i="7"/>
  <c r="B11971" i="7"/>
  <c r="B11972" i="7"/>
  <c r="B11973" i="7"/>
  <c r="B11974" i="7"/>
  <c r="B11975" i="7"/>
  <c r="B11976" i="7"/>
  <c r="B11977" i="7"/>
  <c r="B11978" i="7"/>
  <c r="B11979" i="7"/>
  <c r="B11980" i="7"/>
  <c r="B11981" i="7"/>
  <c r="B11982" i="7"/>
  <c r="B11983" i="7"/>
  <c r="B11984" i="7"/>
  <c r="B11985" i="7"/>
  <c r="B11986" i="7"/>
  <c r="B11987" i="7"/>
  <c r="B11988" i="7"/>
  <c r="B11989" i="7"/>
  <c r="B11990" i="7"/>
  <c r="B11991" i="7"/>
  <c r="B11992" i="7"/>
  <c r="B11993" i="7"/>
  <c r="B11994" i="7"/>
  <c r="B11995" i="7"/>
  <c r="B11996" i="7"/>
  <c r="B11997" i="7"/>
  <c r="B11998" i="7"/>
  <c r="B11999" i="7"/>
  <c r="B12000" i="7"/>
  <c r="B12001" i="7"/>
  <c r="B12002" i="7"/>
  <c r="B12003" i="7"/>
  <c r="B12004" i="7"/>
  <c r="B12005" i="7"/>
  <c r="B12006" i="7"/>
  <c r="B12007" i="7"/>
  <c r="B12008" i="7"/>
  <c r="B12009" i="7"/>
  <c r="B12010" i="7"/>
  <c r="B12011" i="7"/>
  <c r="B12012" i="7"/>
  <c r="B12013" i="7"/>
  <c r="B12014" i="7"/>
  <c r="B12015" i="7"/>
  <c r="B12016" i="7"/>
  <c r="B12017" i="7"/>
  <c r="B12018" i="7"/>
  <c r="B12019" i="7"/>
  <c r="B12020" i="7"/>
  <c r="B12021" i="7"/>
  <c r="B12022" i="7"/>
  <c r="B12023" i="7"/>
  <c r="B12024" i="7"/>
  <c r="B12025" i="7"/>
  <c r="B12026" i="7"/>
  <c r="B12027" i="7"/>
  <c r="B12028" i="7"/>
  <c r="B12029" i="7"/>
  <c r="B12030" i="7"/>
  <c r="B12031" i="7"/>
  <c r="B12032" i="7"/>
  <c r="B12033" i="7"/>
  <c r="B12034" i="7"/>
  <c r="B12035" i="7"/>
  <c r="B12036" i="7"/>
  <c r="B12037" i="7"/>
  <c r="B12038" i="7"/>
  <c r="B12039" i="7"/>
  <c r="B12040" i="7"/>
  <c r="B12041" i="7"/>
  <c r="B12042" i="7"/>
  <c r="B12043" i="7"/>
  <c r="B12044" i="7"/>
  <c r="B12045" i="7"/>
  <c r="B12046" i="7"/>
  <c r="B12047" i="7"/>
  <c r="B12048" i="7"/>
  <c r="B12049" i="7"/>
  <c r="B12050" i="7"/>
  <c r="B12051" i="7"/>
  <c r="B12052" i="7"/>
  <c r="B12053" i="7"/>
  <c r="B12054" i="7"/>
  <c r="B12055" i="7"/>
  <c r="B12056" i="7"/>
  <c r="B12057" i="7"/>
  <c r="B12058" i="7"/>
  <c r="B12059" i="7"/>
  <c r="B12060" i="7"/>
  <c r="B12061" i="7"/>
  <c r="B12062" i="7"/>
  <c r="B12063" i="7"/>
  <c r="B12064" i="7"/>
  <c r="B12065" i="7"/>
  <c r="B12066" i="7"/>
  <c r="B12067" i="7"/>
  <c r="B12068" i="7"/>
  <c r="B12069" i="7"/>
  <c r="B12070" i="7"/>
  <c r="B12071" i="7"/>
  <c r="B12072" i="7"/>
  <c r="B12073" i="7"/>
  <c r="B12074" i="7"/>
  <c r="B12075" i="7"/>
  <c r="B12076" i="7"/>
  <c r="B12077" i="7"/>
  <c r="B12078" i="7"/>
  <c r="B12079" i="7"/>
  <c r="B12080" i="7"/>
  <c r="B12081" i="7"/>
  <c r="B12082" i="7"/>
  <c r="B12083" i="7"/>
  <c r="B12084" i="7"/>
  <c r="B12085" i="7"/>
  <c r="B12086" i="7"/>
  <c r="B12087" i="7"/>
  <c r="B12088" i="7"/>
  <c r="B12089" i="7"/>
  <c r="B12090" i="7"/>
  <c r="B12091" i="7"/>
  <c r="B12092" i="7"/>
  <c r="B12093" i="7"/>
  <c r="B12094" i="7"/>
  <c r="B12095" i="7"/>
  <c r="B12096" i="7"/>
  <c r="B12097" i="7"/>
  <c r="B12098" i="7"/>
  <c r="B12099" i="7"/>
  <c r="B12100" i="7"/>
  <c r="B12101" i="7"/>
  <c r="B12102" i="7"/>
  <c r="B12103" i="7"/>
  <c r="B12104" i="7"/>
  <c r="B12105" i="7"/>
  <c r="B12106" i="7"/>
  <c r="B12107" i="7"/>
  <c r="B12108" i="7"/>
  <c r="B12109" i="7"/>
  <c r="B12110" i="7"/>
  <c r="B12111" i="7"/>
  <c r="B12112" i="7"/>
  <c r="B12113" i="7"/>
  <c r="B12114" i="7"/>
  <c r="B12115" i="7"/>
  <c r="B12116" i="7"/>
  <c r="B12117" i="7"/>
  <c r="B12118" i="7"/>
  <c r="B12119" i="7"/>
  <c r="B12120" i="7"/>
  <c r="B12121" i="7"/>
  <c r="B12122" i="7"/>
  <c r="B12123" i="7"/>
  <c r="B12124" i="7"/>
  <c r="B12125" i="7"/>
  <c r="B12126" i="7"/>
  <c r="B12127" i="7"/>
  <c r="B12128" i="7"/>
  <c r="B12129" i="7"/>
  <c r="B12130" i="7"/>
  <c r="B12131" i="7"/>
  <c r="B12132" i="7"/>
  <c r="B12133" i="7"/>
  <c r="B12134" i="7"/>
  <c r="B12135" i="7"/>
  <c r="B12136" i="7"/>
  <c r="B12137" i="7"/>
  <c r="B12138" i="7"/>
  <c r="B12139" i="7"/>
  <c r="B12140" i="7"/>
  <c r="B12141" i="7"/>
  <c r="B12142" i="7"/>
  <c r="B12143" i="7"/>
  <c r="B12144" i="7"/>
  <c r="B12145" i="7"/>
  <c r="B12146" i="7"/>
  <c r="B12147" i="7"/>
  <c r="B12148" i="7"/>
  <c r="B12149" i="7"/>
  <c r="B12150" i="7"/>
  <c r="B12151" i="7"/>
  <c r="B12152" i="7"/>
  <c r="B12153" i="7"/>
  <c r="B12154" i="7"/>
  <c r="B12155" i="7"/>
  <c r="B12156" i="7"/>
  <c r="B12157" i="7"/>
  <c r="B12158" i="7"/>
  <c r="B12159" i="7"/>
  <c r="B12160" i="7"/>
  <c r="B12161" i="7"/>
  <c r="B12162" i="7"/>
  <c r="B12163" i="7"/>
  <c r="B12164" i="7"/>
  <c r="B12165" i="7"/>
  <c r="B12166" i="7"/>
  <c r="B12167" i="7"/>
  <c r="B12168" i="7"/>
  <c r="B12169" i="7"/>
  <c r="B12170" i="7"/>
  <c r="B12171" i="7"/>
  <c r="B12172" i="7"/>
  <c r="B12173" i="7"/>
  <c r="B12174" i="7"/>
  <c r="B12175" i="7"/>
  <c r="B12176" i="7"/>
  <c r="B12177" i="7"/>
  <c r="B12178" i="7"/>
  <c r="B12179" i="7"/>
  <c r="B12180" i="7"/>
  <c r="B12181" i="7"/>
  <c r="B12182" i="7"/>
  <c r="B12183" i="7"/>
  <c r="B12184" i="7"/>
  <c r="B12185" i="7"/>
  <c r="B12186" i="7"/>
  <c r="B12187" i="7"/>
  <c r="B12188" i="7"/>
  <c r="B12189" i="7"/>
  <c r="B12190" i="7"/>
  <c r="B12191" i="7"/>
  <c r="B12192" i="7"/>
  <c r="B12193" i="7"/>
  <c r="B12194" i="7"/>
  <c r="B12195" i="7"/>
  <c r="B12196" i="7"/>
  <c r="B12197" i="7"/>
  <c r="B12198" i="7"/>
  <c r="B12199" i="7"/>
  <c r="B12200" i="7"/>
  <c r="B12201" i="7"/>
  <c r="B12202" i="7"/>
  <c r="B12203" i="7"/>
  <c r="B12204" i="7"/>
  <c r="B12205" i="7"/>
  <c r="B12206" i="7"/>
  <c r="B12207" i="7"/>
  <c r="B12208" i="7"/>
  <c r="B12209" i="7"/>
  <c r="B12210" i="7"/>
  <c r="B12211" i="7"/>
  <c r="B12212" i="7"/>
  <c r="B12213" i="7"/>
  <c r="B12214" i="7"/>
  <c r="B12215" i="7"/>
  <c r="B12216" i="7"/>
  <c r="B12217" i="7"/>
  <c r="B12218" i="7"/>
  <c r="B12219" i="7"/>
  <c r="B12220" i="7"/>
  <c r="B12221" i="7"/>
  <c r="B12222" i="7"/>
  <c r="B12223" i="7"/>
  <c r="B12224" i="7"/>
  <c r="B12225" i="7"/>
  <c r="B12226" i="7"/>
  <c r="B12227" i="7"/>
  <c r="B12228" i="7"/>
  <c r="B12229" i="7"/>
  <c r="B12230" i="7"/>
  <c r="B12231" i="7"/>
  <c r="B12232" i="7"/>
  <c r="B12233" i="7"/>
  <c r="B12234" i="7"/>
  <c r="B12235" i="7"/>
  <c r="B12236" i="7"/>
  <c r="B12237" i="7"/>
  <c r="B12238" i="7"/>
  <c r="B12239" i="7"/>
  <c r="B12240" i="7"/>
  <c r="B12241" i="7"/>
  <c r="B12242" i="7"/>
  <c r="B12243" i="7"/>
  <c r="B12244" i="7"/>
  <c r="B12245" i="7"/>
  <c r="B12246" i="7"/>
  <c r="B12247" i="7"/>
  <c r="B12248" i="7"/>
  <c r="B12249" i="7"/>
  <c r="B12250" i="7"/>
  <c r="B12251" i="7"/>
  <c r="B12252" i="7"/>
  <c r="B12253" i="7"/>
  <c r="B12254" i="7"/>
  <c r="B12255" i="7"/>
  <c r="B12256" i="7"/>
  <c r="B12257" i="7"/>
  <c r="B12258" i="7"/>
  <c r="B12259" i="7"/>
  <c r="B12260" i="7"/>
  <c r="B12261" i="7"/>
  <c r="B12262" i="7"/>
  <c r="B12263" i="7"/>
  <c r="B12264" i="7"/>
  <c r="B12265" i="7"/>
  <c r="B12266" i="7"/>
  <c r="B12267" i="7"/>
  <c r="B12268" i="7"/>
  <c r="B12269" i="7"/>
  <c r="B12270" i="7"/>
  <c r="B12271" i="7"/>
  <c r="B12272" i="7"/>
  <c r="B12273" i="7"/>
  <c r="B12274" i="7"/>
  <c r="B12275" i="7"/>
  <c r="B12276" i="7"/>
  <c r="B12277" i="7"/>
  <c r="B12278" i="7"/>
  <c r="B12279" i="7"/>
  <c r="B12280" i="7"/>
  <c r="B12281" i="7"/>
  <c r="B12282" i="7"/>
  <c r="B12283" i="7"/>
  <c r="B12284" i="7"/>
  <c r="B12285" i="7"/>
  <c r="B12286" i="7"/>
  <c r="B12287" i="7"/>
  <c r="B12288" i="7"/>
  <c r="B12289" i="7"/>
  <c r="B12290" i="7"/>
  <c r="B12291" i="7"/>
  <c r="B12292" i="7"/>
  <c r="B12293" i="7"/>
  <c r="B12294" i="7"/>
  <c r="B12295" i="7"/>
  <c r="B12296" i="7"/>
  <c r="B12297" i="7"/>
  <c r="B12298" i="7"/>
  <c r="B12299" i="7"/>
  <c r="B12300" i="7"/>
  <c r="B12301" i="7"/>
  <c r="B12302" i="7"/>
  <c r="B12303" i="7"/>
  <c r="B12304" i="7"/>
  <c r="B12305" i="7"/>
  <c r="B12306" i="7"/>
  <c r="B12307" i="7"/>
  <c r="B12308" i="7"/>
  <c r="B12309" i="7"/>
  <c r="B12310" i="7"/>
  <c r="B12311" i="7"/>
  <c r="B12312" i="7"/>
  <c r="B12313" i="7"/>
  <c r="B12314" i="7"/>
  <c r="B12315" i="7"/>
  <c r="B12316" i="7"/>
  <c r="B12317" i="7"/>
  <c r="B12318" i="7"/>
  <c r="B12319" i="7"/>
  <c r="B12320" i="7"/>
  <c r="B12321" i="7"/>
  <c r="B12322" i="7"/>
  <c r="B12323" i="7"/>
  <c r="B12324" i="7"/>
  <c r="B12325" i="7"/>
  <c r="B12326" i="7"/>
  <c r="B12327" i="7"/>
  <c r="B12328" i="7"/>
  <c r="B12329" i="7"/>
  <c r="B12330" i="7"/>
  <c r="B12331" i="7"/>
  <c r="B12332" i="7"/>
  <c r="B12333" i="7"/>
  <c r="B12334" i="7"/>
  <c r="B12335" i="7"/>
  <c r="B12336" i="7"/>
  <c r="B12337" i="7"/>
  <c r="B12338" i="7"/>
  <c r="B12339" i="7"/>
  <c r="B12340" i="7"/>
  <c r="B12341" i="7"/>
  <c r="B12342" i="7"/>
  <c r="B12343" i="7"/>
  <c r="B12344" i="7"/>
  <c r="B12345" i="7"/>
  <c r="B12346" i="7"/>
  <c r="B12347" i="7"/>
  <c r="B12348" i="7"/>
  <c r="B12349" i="7"/>
  <c r="B12350" i="7"/>
  <c r="B12351" i="7"/>
  <c r="B12352" i="7"/>
  <c r="B12353" i="7"/>
  <c r="B12354" i="7"/>
  <c r="B12355" i="7"/>
  <c r="B12356" i="7"/>
  <c r="B12357" i="7"/>
  <c r="B12358" i="7"/>
  <c r="B12359" i="7"/>
  <c r="B12360" i="7"/>
  <c r="B12361" i="7"/>
  <c r="B12362" i="7"/>
  <c r="B12363" i="7"/>
  <c r="B12364" i="7"/>
  <c r="B12365" i="7"/>
  <c r="B12366" i="7"/>
  <c r="B12367" i="7"/>
  <c r="B12368" i="7"/>
  <c r="B12369" i="7"/>
  <c r="B12370" i="7"/>
  <c r="B12371" i="7"/>
  <c r="B12372" i="7"/>
  <c r="B12373" i="7"/>
  <c r="B12374" i="7"/>
  <c r="B12375" i="7"/>
  <c r="B12376" i="7"/>
  <c r="B12377" i="7"/>
  <c r="B12378" i="7"/>
  <c r="B12379" i="7"/>
  <c r="B12380" i="7"/>
  <c r="B12381" i="7"/>
  <c r="B12382" i="7"/>
  <c r="B12383" i="7"/>
  <c r="B12384" i="7"/>
  <c r="B12385" i="7"/>
  <c r="B12386" i="7"/>
  <c r="B12387" i="7"/>
  <c r="B12388" i="7"/>
  <c r="B12389" i="7"/>
  <c r="B12390" i="7"/>
  <c r="B12391" i="7"/>
  <c r="B12392" i="7"/>
  <c r="B12393" i="7"/>
  <c r="B12394" i="7"/>
  <c r="B12395" i="7"/>
  <c r="B12396" i="7"/>
  <c r="B12397" i="7"/>
  <c r="B12398" i="7"/>
  <c r="B12399" i="7"/>
  <c r="B12400" i="7"/>
  <c r="B12401" i="7"/>
  <c r="B12402" i="7"/>
  <c r="B12403" i="7"/>
  <c r="B12404" i="7"/>
  <c r="B12405" i="7"/>
  <c r="B12406" i="7"/>
  <c r="B12407" i="7"/>
  <c r="B12408" i="7"/>
  <c r="B12409" i="7"/>
  <c r="B12410" i="7"/>
  <c r="B12411" i="7"/>
  <c r="B12412" i="7"/>
  <c r="B12413" i="7"/>
  <c r="B12414" i="7"/>
  <c r="B12415" i="7"/>
  <c r="B12416" i="7"/>
  <c r="B12417" i="7"/>
  <c r="B12418" i="7"/>
  <c r="B12419" i="7"/>
  <c r="B12420" i="7"/>
  <c r="B12421" i="7"/>
  <c r="B12422" i="7"/>
  <c r="B12423" i="7"/>
  <c r="B12424" i="7"/>
  <c r="B12425" i="7"/>
  <c r="B12426" i="7"/>
  <c r="B12427" i="7"/>
  <c r="B12428" i="7"/>
  <c r="B12429" i="7"/>
  <c r="B12430" i="7"/>
  <c r="B12431" i="7"/>
  <c r="B12432" i="7"/>
  <c r="B12433" i="7"/>
  <c r="B12434" i="7"/>
  <c r="B12435" i="7"/>
  <c r="B12436" i="7"/>
  <c r="B12437" i="7"/>
  <c r="B12438" i="7"/>
  <c r="B12439" i="7"/>
  <c r="B12440" i="7"/>
  <c r="B12441" i="7"/>
  <c r="B12442" i="7"/>
  <c r="B12443" i="7"/>
  <c r="B12444" i="7"/>
  <c r="B12445" i="7"/>
  <c r="B12446" i="7"/>
  <c r="B12447" i="7"/>
  <c r="B12448" i="7"/>
  <c r="B12449" i="7"/>
  <c r="B12450" i="7"/>
  <c r="B12451" i="7"/>
  <c r="B12452" i="7"/>
  <c r="B12453" i="7"/>
  <c r="B12454" i="7"/>
  <c r="B12455" i="7"/>
  <c r="B12456" i="7"/>
  <c r="B12457" i="7"/>
  <c r="B12458" i="7"/>
  <c r="B12459" i="7"/>
  <c r="B12460" i="7"/>
  <c r="B12461" i="7"/>
  <c r="B12462" i="7"/>
  <c r="B12463" i="7"/>
  <c r="B12464" i="7"/>
  <c r="B12465" i="7"/>
  <c r="B12466" i="7"/>
  <c r="B12467" i="7"/>
  <c r="B12468" i="7"/>
  <c r="B12469" i="7"/>
  <c r="B12470" i="7"/>
  <c r="B12471" i="7"/>
  <c r="B12472" i="7"/>
  <c r="B12473" i="7"/>
  <c r="B12474" i="7"/>
  <c r="B12475" i="7"/>
  <c r="B12476" i="7"/>
  <c r="B12477" i="7"/>
  <c r="B12478" i="7"/>
  <c r="B12479" i="7"/>
  <c r="B12480" i="7"/>
  <c r="B12481" i="7"/>
  <c r="B12482" i="7"/>
  <c r="B12483" i="7"/>
  <c r="B12484" i="7"/>
  <c r="B12485" i="7"/>
  <c r="B12486" i="7"/>
  <c r="B12487" i="7"/>
  <c r="B12488" i="7"/>
  <c r="B12489" i="7"/>
  <c r="B12490" i="7"/>
  <c r="B12491" i="7"/>
  <c r="B12492" i="7"/>
  <c r="B12493" i="7"/>
  <c r="B12494" i="7"/>
  <c r="B12495" i="7"/>
  <c r="B12496" i="7"/>
  <c r="B12497" i="7"/>
  <c r="B12498" i="7"/>
  <c r="B12499" i="7"/>
  <c r="B12500" i="7"/>
  <c r="B12501" i="7"/>
  <c r="B12502" i="7"/>
  <c r="B12503" i="7"/>
  <c r="B12504" i="7"/>
  <c r="B12505" i="7"/>
  <c r="B12506" i="7"/>
  <c r="B12507" i="7"/>
  <c r="B12508" i="7"/>
  <c r="B12509" i="7"/>
  <c r="B12510" i="7"/>
  <c r="B12511" i="7"/>
  <c r="B12512" i="7"/>
  <c r="B12513" i="7"/>
  <c r="B12514" i="7"/>
  <c r="B12515" i="7"/>
  <c r="B12516" i="7"/>
  <c r="B12517" i="7"/>
  <c r="B12518" i="7"/>
  <c r="B12519" i="7"/>
  <c r="B12520" i="7"/>
  <c r="B12521" i="7"/>
  <c r="B12522" i="7"/>
  <c r="B12523" i="7"/>
  <c r="B12524" i="7"/>
  <c r="B12525" i="7"/>
  <c r="B12526" i="7"/>
  <c r="B12527" i="7"/>
  <c r="B12528" i="7"/>
  <c r="B12529" i="7"/>
  <c r="B12530" i="7"/>
  <c r="B12531" i="7"/>
  <c r="B12532" i="7"/>
  <c r="B12533" i="7"/>
  <c r="B12534" i="7"/>
  <c r="B12535" i="7"/>
  <c r="B12536" i="7"/>
  <c r="B12537" i="7"/>
  <c r="B12538" i="7"/>
  <c r="B12539" i="7"/>
  <c r="B12540" i="7"/>
  <c r="B12541" i="7"/>
  <c r="B12542" i="7"/>
  <c r="B12543" i="7"/>
  <c r="B12544" i="7"/>
  <c r="B12545" i="7"/>
  <c r="B12546" i="7"/>
  <c r="B12547" i="7"/>
  <c r="B12548" i="7"/>
  <c r="B12549" i="7"/>
  <c r="B12550" i="7"/>
  <c r="B12551" i="7"/>
  <c r="B12552" i="7"/>
  <c r="B12553" i="7"/>
  <c r="B12554" i="7"/>
  <c r="B12555" i="7"/>
  <c r="B12556" i="7"/>
  <c r="B12557" i="7"/>
  <c r="B12558" i="7"/>
  <c r="B12559" i="7"/>
  <c r="B12560" i="7"/>
  <c r="B12561" i="7"/>
  <c r="B12562" i="7"/>
  <c r="B12563" i="7"/>
  <c r="B12564" i="7"/>
  <c r="B12565" i="7"/>
  <c r="B12566" i="7"/>
  <c r="B12567" i="7"/>
  <c r="B12568" i="7"/>
  <c r="B12569" i="7"/>
  <c r="B12570" i="7"/>
  <c r="B12571" i="7"/>
  <c r="B12572" i="7"/>
  <c r="B12573" i="7"/>
  <c r="B12574" i="7"/>
  <c r="B12575" i="7"/>
  <c r="B12576" i="7"/>
  <c r="B12577" i="7"/>
  <c r="B12578" i="7"/>
  <c r="B12579" i="7"/>
  <c r="B12580" i="7"/>
  <c r="B12581" i="7"/>
  <c r="B12582" i="7"/>
  <c r="B12583" i="7"/>
  <c r="B12584" i="7"/>
  <c r="B12585" i="7"/>
  <c r="B12586" i="7"/>
  <c r="B12587" i="7"/>
  <c r="B12588" i="7"/>
  <c r="B12589" i="7"/>
  <c r="B12590" i="7"/>
  <c r="B12591" i="7"/>
  <c r="B12592" i="7"/>
  <c r="B12593" i="7"/>
  <c r="B12594" i="7"/>
  <c r="B12595" i="7"/>
  <c r="B12596" i="7"/>
  <c r="B12597" i="7"/>
  <c r="B12598" i="7"/>
  <c r="B12599" i="7"/>
  <c r="B12600" i="7"/>
  <c r="B12601" i="7"/>
  <c r="B12602" i="7"/>
  <c r="B12603" i="7"/>
  <c r="B12604" i="7"/>
  <c r="B12605" i="7"/>
  <c r="B12606" i="7"/>
  <c r="B12607" i="7"/>
  <c r="B12608" i="7"/>
  <c r="B12609" i="7"/>
  <c r="B12610" i="7"/>
  <c r="B12611" i="7"/>
  <c r="B12612" i="7"/>
  <c r="B12613" i="7"/>
  <c r="B12614" i="7"/>
  <c r="B12615" i="7"/>
  <c r="B12616" i="7"/>
  <c r="B12617" i="7"/>
  <c r="B12618" i="7"/>
  <c r="B12619" i="7"/>
  <c r="B12620" i="7"/>
  <c r="B12621" i="7"/>
  <c r="B12622" i="7"/>
  <c r="B12623" i="7"/>
  <c r="B12624" i="7"/>
  <c r="B12625" i="7"/>
  <c r="B12626" i="7"/>
  <c r="B12627" i="7"/>
  <c r="B12628" i="7"/>
  <c r="B12629" i="7"/>
  <c r="B12630" i="7"/>
  <c r="B12631" i="7"/>
  <c r="B12632" i="7"/>
  <c r="B12633" i="7"/>
  <c r="B12634" i="7"/>
  <c r="B12635" i="7"/>
  <c r="B12636" i="7"/>
  <c r="B12637" i="7"/>
  <c r="B12638" i="7"/>
  <c r="B12639" i="7"/>
  <c r="B12640" i="7"/>
  <c r="B12641" i="7"/>
  <c r="B12642" i="7"/>
  <c r="B12643" i="7"/>
  <c r="B12644" i="7"/>
  <c r="B12645" i="7"/>
  <c r="B12646" i="7"/>
  <c r="B12647" i="7"/>
  <c r="B12648" i="7"/>
  <c r="B12649" i="7"/>
  <c r="B12650" i="7"/>
  <c r="B12651" i="7"/>
  <c r="B12652" i="7"/>
  <c r="B12653" i="7"/>
  <c r="B12654" i="7"/>
  <c r="B12655" i="7"/>
  <c r="B12656" i="7"/>
  <c r="B12657" i="7"/>
  <c r="B12658" i="7"/>
  <c r="B12659" i="7"/>
  <c r="B12660" i="7"/>
  <c r="B12661" i="7"/>
  <c r="B12662" i="7"/>
  <c r="B12663" i="7"/>
  <c r="B12664" i="7"/>
  <c r="B12665" i="7"/>
  <c r="B12666" i="7"/>
  <c r="B12667" i="7"/>
  <c r="B12668" i="7"/>
  <c r="B12669" i="7"/>
  <c r="B12670" i="7"/>
  <c r="B12671" i="7"/>
  <c r="B12672" i="7"/>
  <c r="B12673" i="7"/>
  <c r="B12674" i="7"/>
  <c r="B12675" i="7"/>
  <c r="B12676" i="7"/>
  <c r="B12677" i="7"/>
  <c r="B12678" i="7"/>
  <c r="B12679" i="7"/>
  <c r="B12680" i="7"/>
  <c r="B12681" i="7"/>
  <c r="B12682" i="7"/>
  <c r="B12683" i="7"/>
  <c r="B12684" i="7"/>
  <c r="B12685" i="7"/>
  <c r="B12686" i="7"/>
  <c r="B12687" i="7"/>
  <c r="B12688" i="7"/>
  <c r="B12689" i="7"/>
  <c r="B12690" i="7"/>
  <c r="B12691" i="7"/>
  <c r="B12692" i="7"/>
  <c r="B12693" i="7"/>
  <c r="B12694" i="7"/>
  <c r="B12695" i="7"/>
  <c r="B12696" i="7"/>
  <c r="B12697" i="7"/>
  <c r="B12698" i="7"/>
  <c r="B12699" i="7"/>
  <c r="B12700" i="7"/>
  <c r="B12701" i="7"/>
  <c r="B12702" i="7"/>
  <c r="B12703" i="7"/>
  <c r="B12704" i="7"/>
  <c r="B12705" i="7"/>
  <c r="B12706" i="7"/>
  <c r="B12707" i="7"/>
  <c r="B12708" i="7"/>
  <c r="B12709" i="7"/>
  <c r="B12710" i="7"/>
  <c r="B12711" i="7"/>
  <c r="B12712" i="7"/>
  <c r="B12713" i="7"/>
  <c r="B12714" i="7"/>
  <c r="B12715" i="7"/>
  <c r="B12716" i="7"/>
  <c r="B12717" i="7"/>
  <c r="B12718" i="7"/>
  <c r="B12719" i="7"/>
  <c r="B12720" i="7"/>
  <c r="B12721" i="7"/>
  <c r="B12722" i="7"/>
  <c r="B12723" i="7"/>
  <c r="B12724" i="7"/>
  <c r="B12725" i="7"/>
  <c r="B12726" i="7"/>
  <c r="B12727" i="7"/>
  <c r="B12728" i="7"/>
  <c r="B12729" i="7"/>
  <c r="B12730" i="7"/>
  <c r="B12731" i="7"/>
  <c r="B12732" i="7"/>
  <c r="B12733" i="7"/>
  <c r="B12734" i="7"/>
  <c r="B12735" i="7"/>
  <c r="B12736" i="7"/>
  <c r="B12737" i="7"/>
  <c r="B12738" i="7"/>
  <c r="B12739" i="7"/>
  <c r="B12740" i="7"/>
  <c r="B12741" i="7"/>
  <c r="B12742" i="7"/>
  <c r="B12743" i="7"/>
  <c r="B12744" i="7"/>
  <c r="B12745" i="7"/>
  <c r="B12746" i="7"/>
  <c r="B12747" i="7"/>
  <c r="B12748" i="7"/>
  <c r="B12749" i="7"/>
  <c r="B12750" i="7"/>
  <c r="B12751" i="7"/>
  <c r="B12752" i="7"/>
  <c r="B12753" i="7"/>
  <c r="B12754" i="7"/>
  <c r="B12755" i="7"/>
  <c r="B12756" i="7"/>
  <c r="B12757" i="7"/>
  <c r="B12758" i="7"/>
  <c r="B12759" i="7"/>
  <c r="B12760" i="7"/>
  <c r="B12761" i="7"/>
  <c r="B12762" i="7"/>
  <c r="B12763" i="7"/>
  <c r="B12764" i="7"/>
  <c r="B12765" i="7"/>
  <c r="B12766" i="7"/>
  <c r="B12767" i="7"/>
  <c r="B12768" i="7"/>
  <c r="B12769" i="7"/>
  <c r="B12770" i="7"/>
  <c r="B12771" i="7"/>
  <c r="B12772" i="7"/>
  <c r="B12773" i="7"/>
  <c r="B12774" i="7"/>
  <c r="B12775" i="7"/>
  <c r="B12776" i="7"/>
  <c r="B12777" i="7"/>
  <c r="B12778" i="7"/>
  <c r="B12779" i="7"/>
  <c r="B12780" i="7"/>
  <c r="B12781" i="7"/>
  <c r="B12782" i="7"/>
  <c r="B12783" i="7"/>
  <c r="B12784" i="7"/>
  <c r="B12785" i="7"/>
  <c r="B12786" i="7"/>
  <c r="B12787" i="7"/>
  <c r="B12788" i="7"/>
  <c r="B12789" i="7"/>
  <c r="B12790" i="7"/>
  <c r="B12791" i="7"/>
  <c r="B12792" i="7"/>
  <c r="B12793" i="7"/>
  <c r="B12794" i="7"/>
  <c r="B12795" i="7"/>
  <c r="B12796" i="7"/>
  <c r="B12797" i="7"/>
  <c r="B12798" i="7"/>
  <c r="B12799" i="7"/>
  <c r="B12800" i="7"/>
  <c r="B12801" i="7"/>
  <c r="B12802" i="7"/>
  <c r="B12803" i="7"/>
  <c r="B12804" i="7"/>
  <c r="B12805" i="7"/>
  <c r="B12806" i="7"/>
  <c r="B12807" i="7"/>
  <c r="B12808" i="7"/>
  <c r="B12809" i="7"/>
  <c r="B12810" i="7"/>
  <c r="B12811" i="7"/>
  <c r="B12812" i="7"/>
  <c r="B12813" i="7"/>
  <c r="B12814" i="7"/>
  <c r="B12815" i="7"/>
  <c r="B12816" i="7"/>
  <c r="B12817" i="7"/>
  <c r="B12818" i="7"/>
  <c r="B12819" i="7"/>
  <c r="B12820" i="7"/>
  <c r="B12821" i="7"/>
  <c r="B12822" i="7"/>
  <c r="B12823" i="7"/>
  <c r="B12824" i="7"/>
  <c r="B12825" i="7"/>
  <c r="B12826" i="7"/>
  <c r="B12827" i="7"/>
  <c r="B12828" i="7"/>
  <c r="B12829" i="7"/>
  <c r="B12830" i="7"/>
  <c r="B12831" i="7"/>
  <c r="B12832" i="7"/>
  <c r="B12833" i="7"/>
  <c r="B12834" i="7"/>
  <c r="B12835" i="7"/>
  <c r="B12836" i="7"/>
  <c r="B12837" i="7"/>
  <c r="B12838" i="7"/>
  <c r="B12839" i="7"/>
  <c r="B12840" i="7"/>
  <c r="B12841" i="7"/>
  <c r="B12842" i="7"/>
  <c r="B12843" i="7"/>
  <c r="B12844" i="7"/>
  <c r="B12845" i="7"/>
  <c r="B12846" i="7"/>
  <c r="B12847" i="7"/>
  <c r="B12848" i="7"/>
  <c r="B12849" i="7"/>
  <c r="B12850" i="7"/>
  <c r="B12851" i="7"/>
  <c r="B12852" i="7"/>
  <c r="B12853" i="7"/>
  <c r="B12854" i="7"/>
  <c r="B12855" i="7"/>
  <c r="B12856" i="7"/>
  <c r="B12857" i="7"/>
  <c r="B12858" i="7"/>
  <c r="B12859" i="7"/>
  <c r="B12860" i="7"/>
  <c r="B12861" i="7"/>
  <c r="B12862" i="7"/>
  <c r="B12863" i="7"/>
  <c r="B12864" i="7"/>
  <c r="B12865" i="7"/>
  <c r="B12866" i="7"/>
  <c r="B12867" i="7"/>
  <c r="B12868" i="7"/>
  <c r="B12869" i="7"/>
  <c r="B12870" i="7"/>
  <c r="B12871" i="7"/>
  <c r="B12872" i="7"/>
  <c r="B12873" i="7"/>
  <c r="B12874" i="7"/>
  <c r="B12875" i="7"/>
  <c r="B12876" i="7"/>
  <c r="B12877" i="7"/>
  <c r="B12878" i="7"/>
  <c r="B12879" i="7"/>
  <c r="B12880" i="7"/>
  <c r="B12881" i="7"/>
  <c r="B12882" i="7"/>
  <c r="B12883" i="7"/>
  <c r="B12884" i="7"/>
  <c r="B12885" i="7"/>
  <c r="B12886" i="7"/>
  <c r="B12887" i="7"/>
  <c r="B12888" i="7"/>
  <c r="B12889" i="7"/>
  <c r="B12890" i="7"/>
  <c r="B12891" i="7"/>
  <c r="B12892" i="7"/>
  <c r="B12893" i="7"/>
  <c r="B12894" i="7"/>
  <c r="B12895" i="7"/>
  <c r="B12896" i="7"/>
  <c r="B12897" i="7"/>
  <c r="B12898" i="7"/>
  <c r="B12899" i="7"/>
  <c r="B12900" i="7"/>
  <c r="B12901" i="7"/>
  <c r="B12902" i="7"/>
  <c r="B12903" i="7"/>
  <c r="B12904" i="7"/>
  <c r="B12905" i="7"/>
  <c r="B12906" i="7"/>
  <c r="B12907" i="7"/>
  <c r="B12908" i="7"/>
  <c r="B12909" i="7"/>
  <c r="B12910" i="7"/>
  <c r="B12911" i="7"/>
  <c r="B12912" i="7"/>
  <c r="B12913" i="7"/>
  <c r="B12914" i="7"/>
  <c r="B12915" i="7"/>
  <c r="B12916" i="7"/>
  <c r="B12917" i="7"/>
  <c r="B12918" i="7"/>
  <c r="B12919" i="7"/>
  <c r="B12920" i="7"/>
  <c r="B12921" i="7"/>
  <c r="B12922" i="7"/>
  <c r="B12923" i="7"/>
  <c r="B12924" i="7"/>
  <c r="B12925" i="7"/>
  <c r="B12926" i="7"/>
  <c r="B12927" i="7"/>
  <c r="B12928" i="7"/>
  <c r="B12929" i="7"/>
  <c r="B12930" i="7"/>
  <c r="B12931" i="7"/>
  <c r="B12932" i="7"/>
  <c r="B12933" i="7"/>
  <c r="B12934" i="7"/>
  <c r="B12935" i="7"/>
  <c r="B12936" i="7"/>
  <c r="B12937" i="7"/>
  <c r="B12938" i="7"/>
  <c r="B12939" i="7"/>
  <c r="B12940" i="7"/>
  <c r="B12941" i="7"/>
  <c r="B12942" i="7"/>
  <c r="B12943" i="7"/>
  <c r="B12944" i="7"/>
  <c r="B12945" i="7"/>
  <c r="B12946" i="7"/>
  <c r="B12947" i="7"/>
  <c r="B12948" i="7"/>
  <c r="B12949" i="7"/>
  <c r="B12950" i="7"/>
  <c r="B12951" i="7"/>
  <c r="B12952" i="7"/>
  <c r="B12953" i="7"/>
  <c r="B12954" i="7"/>
  <c r="B12955" i="7"/>
  <c r="B12956" i="7"/>
  <c r="B12957" i="7"/>
  <c r="B12958" i="7"/>
  <c r="B12959" i="7"/>
  <c r="B12960" i="7"/>
  <c r="B12961" i="7"/>
  <c r="B12962" i="7"/>
  <c r="B12963" i="7"/>
  <c r="B12964" i="7"/>
  <c r="B12965" i="7"/>
  <c r="B12966" i="7"/>
  <c r="B12967" i="7"/>
  <c r="B12968" i="7"/>
  <c r="B12969" i="7"/>
  <c r="B12970" i="7"/>
  <c r="B12971" i="7"/>
  <c r="B12972" i="7"/>
  <c r="B12973" i="7"/>
  <c r="B12974" i="7"/>
  <c r="B12975" i="7"/>
  <c r="B12976" i="7"/>
  <c r="B12977" i="7"/>
  <c r="B12978" i="7"/>
  <c r="B12979" i="7"/>
  <c r="B12980" i="7"/>
  <c r="B12981" i="7"/>
  <c r="B12982" i="7"/>
  <c r="B12983" i="7"/>
  <c r="B12984" i="7"/>
  <c r="B12985" i="7"/>
  <c r="B12986" i="7"/>
  <c r="B12987" i="7"/>
  <c r="B12988" i="7"/>
  <c r="B12989" i="7"/>
  <c r="B12990" i="7"/>
  <c r="B12991" i="7"/>
  <c r="B12992" i="7"/>
  <c r="B12993" i="7"/>
  <c r="B12994" i="7"/>
  <c r="B12995" i="7"/>
  <c r="B12996" i="7"/>
  <c r="B12997" i="7"/>
  <c r="B12998" i="7"/>
  <c r="B12999" i="7"/>
  <c r="B13000" i="7"/>
  <c r="B13001" i="7"/>
  <c r="B13002" i="7"/>
  <c r="B13003" i="7"/>
  <c r="B13004" i="7"/>
  <c r="B13005" i="7"/>
  <c r="B13006" i="7"/>
  <c r="B13007" i="7"/>
  <c r="B13008" i="7"/>
  <c r="B13009" i="7"/>
  <c r="B13010" i="7"/>
  <c r="B13011" i="7"/>
  <c r="B13012" i="7"/>
  <c r="B13013" i="7"/>
  <c r="B13014" i="7"/>
  <c r="B13015" i="7"/>
  <c r="B13016" i="7"/>
  <c r="B13017" i="7"/>
  <c r="B13018" i="7"/>
  <c r="B13019" i="7"/>
  <c r="B13020" i="7"/>
  <c r="B13021" i="7"/>
  <c r="B13022" i="7"/>
  <c r="B13023" i="7"/>
  <c r="B13024" i="7"/>
  <c r="B13025" i="7"/>
  <c r="B13026" i="7"/>
  <c r="B13027" i="7"/>
  <c r="B13028" i="7"/>
  <c r="B13029" i="7"/>
  <c r="B13030" i="7"/>
  <c r="B13031" i="7"/>
  <c r="B13032" i="7"/>
  <c r="B13033" i="7"/>
  <c r="B13034" i="7"/>
  <c r="B13035" i="7"/>
  <c r="B13036" i="7"/>
  <c r="B13037" i="7"/>
  <c r="B13038" i="7"/>
  <c r="B13039" i="7"/>
  <c r="B13040" i="7"/>
  <c r="B13041" i="7"/>
  <c r="B13042" i="7"/>
  <c r="B13043" i="7"/>
  <c r="B13044" i="7"/>
  <c r="B13045" i="7"/>
  <c r="B13046" i="7"/>
  <c r="B13047" i="7"/>
  <c r="B13048" i="7"/>
  <c r="B13049" i="7"/>
  <c r="B13050" i="7"/>
  <c r="B13051" i="7"/>
  <c r="B13052" i="7"/>
  <c r="B13053" i="7"/>
  <c r="B13054" i="7"/>
  <c r="B13055" i="7"/>
  <c r="B13056" i="7"/>
  <c r="B13057" i="7"/>
  <c r="B13058" i="7"/>
  <c r="B13059" i="7"/>
  <c r="B13060" i="7"/>
  <c r="B13061" i="7"/>
  <c r="B13062" i="7"/>
  <c r="B13063" i="7"/>
  <c r="B13064" i="7"/>
  <c r="B13065" i="7"/>
  <c r="B13066" i="7"/>
  <c r="B13067" i="7"/>
  <c r="B13068" i="7"/>
  <c r="B13069" i="7"/>
  <c r="B13070" i="7"/>
  <c r="B13071" i="7"/>
  <c r="B13072" i="7"/>
  <c r="B13073" i="7"/>
  <c r="B13074" i="7"/>
  <c r="B13075" i="7"/>
  <c r="B13076" i="7"/>
  <c r="B13077" i="7"/>
  <c r="B13078" i="7"/>
  <c r="B13079" i="7"/>
  <c r="B13080" i="7"/>
  <c r="B13081" i="7"/>
  <c r="B13082" i="7"/>
  <c r="B13083" i="7"/>
  <c r="B13084" i="7"/>
  <c r="B13085" i="7"/>
  <c r="B13086" i="7"/>
  <c r="B13087" i="7"/>
  <c r="B13088" i="7"/>
  <c r="B13089" i="7"/>
  <c r="B13090" i="7"/>
  <c r="B13091" i="7"/>
  <c r="B13092" i="7"/>
  <c r="B13093" i="7"/>
  <c r="B13094" i="7"/>
  <c r="B13095" i="7"/>
  <c r="B13096" i="7"/>
  <c r="B13097" i="7"/>
  <c r="B13098" i="7"/>
  <c r="B13099" i="7"/>
  <c r="B13100" i="7"/>
  <c r="B13101" i="7"/>
  <c r="B13102" i="7"/>
  <c r="B13103" i="7"/>
  <c r="B13104" i="7"/>
  <c r="B13105" i="7"/>
  <c r="B13106" i="7"/>
  <c r="B13107" i="7"/>
  <c r="B13108" i="7"/>
  <c r="B13109" i="7"/>
  <c r="B13110" i="7"/>
  <c r="B13111" i="7"/>
  <c r="B13112" i="7"/>
  <c r="B13113" i="7"/>
  <c r="B13114" i="7"/>
  <c r="B13115" i="7"/>
  <c r="B13116" i="7"/>
  <c r="B13117" i="7"/>
  <c r="B13118" i="7"/>
  <c r="B13119" i="7"/>
  <c r="B13120" i="7"/>
  <c r="B13121" i="7"/>
  <c r="B13122" i="7"/>
  <c r="B13123" i="7"/>
  <c r="B13124" i="7"/>
  <c r="B13125" i="7"/>
  <c r="B13126" i="7"/>
  <c r="B13127" i="7"/>
  <c r="B13128" i="7"/>
  <c r="B13129" i="7"/>
  <c r="B13130" i="7"/>
  <c r="B13131" i="7"/>
  <c r="B13132" i="7"/>
  <c r="B13133" i="7"/>
  <c r="B13134" i="7"/>
  <c r="B13135" i="7"/>
  <c r="B13136" i="7"/>
  <c r="B13137" i="7"/>
  <c r="B13138" i="7"/>
  <c r="B13139" i="7"/>
  <c r="B13140" i="7"/>
  <c r="B13141" i="7"/>
  <c r="B13142" i="7"/>
  <c r="B13143" i="7"/>
  <c r="B13144" i="7"/>
  <c r="B13145" i="7"/>
  <c r="B13146" i="7"/>
  <c r="B13147" i="7"/>
  <c r="B13148" i="7"/>
  <c r="B13149" i="7"/>
  <c r="B13150" i="7"/>
  <c r="B13151" i="7"/>
  <c r="B13152" i="7"/>
  <c r="B13153" i="7"/>
  <c r="B13154" i="7"/>
  <c r="B13155" i="7"/>
  <c r="B13156" i="7"/>
  <c r="B13157" i="7"/>
  <c r="B13158" i="7"/>
  <c r="B13159" i="7"/>
  <c r="B13160" i="7"/>
  <c r="B13161" i="7"/>
  <c r="B13162" i="7"/>
  <c r="B13163" i="7"/>
  <c r="B13164" i="7"/>
  <c r="B13165" i="7"/>
  <c r="B13166" i="7"/>
  <c r="B13167" i="7"/>
  <c r="B13168" i="7"/>
  <c r="B13169" i="7"/>
  <c r="B13170" i="7"/>
  <c r="B13171" i="7"/>
  <c r="B13172" i="7"/>
  <c r="B13173" i="7"/>
  <c r="B13174" i="7"/>
  <c r="B13175" i="7"/>
  <c r="B13176" i="7"/>
  <c r="B13177" i="7"/>
  <c r="B13178" i="7"/>
  <c r="B13179" i="7"/>
  <c r="B13180" i="7"/>
  <c r="B13181" i="7"/>
  <c r="B13182" i="7"/>
  <c r="B13183" i="7"/>
  <c r="B13184" i="7"/>
  <c r="B13185" i="7"/>
  <c r="B13186" i="7"/>
  <c r="B13187" i="7"/>
  <c r="B13188" i="7"/>
  <c r="B13189" i="7"/>
  <c r="B13190" i="7"/>
  <c r="B13191" i="7"/>
  <c r="B13192" i="7"/>
  <c r="B13193" i="7"/>
  <c r="B13194" i="7"/>
  <c r="B13195" i="7"/>
  <c r="B13196" i="7"/>
  <c r="B13197" i="7"/>
  <c r="B13198" i="7"/>
  <c r="B13199" i="7"/>
  <c r="B13200" i="7"/>
  <c r="B13201" i="7"/>
  <c r="B13202" i="7"/>
  <c r="B13203" i="7"/>
  <c r="B13204" i="7"/>
  <c r="B13205" i="7"/>
  <c r="B13206" i="7"/>
  <c r="B13207" i="7"/>
  <c r="B13208" i="7"/>
  <c r="B13209" i="7"/>
  <c r="B13210" i="7"/>
  <c r="B13211" i="7"/>
  <c r="B13212" i="7"/>
  <c r="B13213" i="7"/>
  <c r="B13214" i="7"/>
  <c r="B13215" i="7"/>
  <c r="B13216" i="7"/>
  <c r="B13217" i="7"/>
  <c r="B13218" i="7"/>
  <c r="B13219" i="7"/>
  <c r="B13220" i="7"/>
  <c r="B13221" i="7"/>
  <c r="B13222" i="7"/>
  <c r="B13223" i="7"/>
  <c r="B13224" i="7"/>
  <c r="B13225" i="7"/>
  <c r="B13226" i="7"/>
  <c r="B13227" i="7"/>
  <c r="B13228" i="7"/>
  <c r="B13229" i="7"/>
  <c r="B13230" i="7"/>
  <c r="B13231" i="7"/>
  <c r="B13232" i="7"/>
  <c r="B13233" i="7"/>
  <c r="B13234" i="7"/>
  <c r="B13235" i="7"/>
  <c r="B13236" i="7"/>
  <c r="B13237" i="7"/>
  <c r="B13238" i="7"/>
  <c r="B13239" i="7"/>
  <c r="B13240" i="7"/>
  <c r="B13241" i="7"/>
  <c r="B13242" i="7"/>
  <c r="B13243" i="7"/>
  <c r="B13244" i="7"/>
  <c r="B13245" i="7"/>
  <c r="B13246" i="7"/>
  <c r="B13247" i="7"/>
  <c r="B13248" i="7"/>
  <c r="B13249" i="7"/>
  <c r="B13250" i="7"/>
  <c r="B13251" i="7"/>
  <c r="B13252" i="7"/>
  <c r="B13253" i="7"/>
  <c r="B13254" i="7"/>
  <c r="B13255" i="7"/>
  <c r="B13256" i="7"/>
  <c r="B13257" i="7"/>
  <c r="B13258" i="7"/>
  <c r="B13259" i="7"/>
  <c r="B13260" i="7"/>
  <c r="B13261" i="7"/>
  <c r="B13262" i="7"/>
  <c r="B13263" i="7"/>
  <c r="B13264" i="7"/>
  <c r="B13265" i="7"/>
  <c r="B13266" i="7"/>
  <c r="B13267" i="7"/>
  <c r="B13268" i="7"/>
  <c r="B13269" i="7"/>
  <c r="B13270" i="7"/>
  <c r="B13271" i="7"/>
  <c r="B13272" i="7"/>
  <c r="B13273" i="7"/>
  <c r="B13274" i="7"/>
  <c r="B13275" i="7"/>
  <c r="B13276" i="7"/>
  <c r="B13277" i="7"/>
  <c r="B13278" i="7"/>
  <c r="B13279" i="7"/>
  <c r="B13280" i="7"/>
  <c r="B13281" i="7"/>
  <c r="B13282" i="7"/>
  <c r="B13283" i="7"/>
  <c r="B13284" i="7"/>
  <c r="B13285" i="7"/>
  <c r="B13286" i="7"/>
  <c r="B13287" i="7"/>
  <c r="B13288" i="7"/>
  <c r="B13289" i="7"/>
  <c r="B13290" i="7"/>
  <c r="B13291" i="7"/>
  <c r="B13292" i="7"/>
  <c r="B13293" i="7"/>
  <c r="B13294" i="7"/>
  <c r="B13295" i="7"/>
  <c r="B13296" i="7"/>
  <c r="B13297" i="7"/>
  <c r="B13298" i="7"/>
  <c r="B13299" i="7"/>
  <c r="B13300" i="7"/>
  <c r="B13301" i="7"/>
  <c r="B13302" i="7"/>
  <c r="B13303" i="7"/>
  <c r="B13304" i="7"/>
  <c r="B13305" i="7"/>
  <c r="B13306" i="7"/>
  <c r="B13307" i="7"/>
  <c r="B13308" i="7"/>
  <c r="B13309" i="7"/>
  <c r="B13310" i="7"/>
  <c r="B13311" i="7"/>
  <c r="B13312" i="7"/>
  <c r="B13313" i="7"/>
  <c r="B13314" i="7"/>
  <c r="B13315" i="7"/>
  <c r="B13316" i="7"/>
  <c r="B13317" i="7"/>
  <c r="B13318" i="7"/>
  <c r="B13319" i="7"/>
  <c r="B13320" i="7"/>
  <c r="B13321" i="7"/>
  <c r="B13322" i="7"/>
  <c r="B13323" i="7"/>
  <c r="B13324" i="7"/>
  <c r="B13325" i="7"/>
  <c r="B13326" i="7"/>
  <c r="B13327" i="7"/>
  <c r="B13328" i="7"/>
  <c r="B13329" i="7"/>
  <c r="B13330" i="7"/>
  <c r="B13331" i="7"/>
  <c r="B13332" i="7"/>
  <c r="B13333" i="7"/>
  <c r="B13334" i="7"/>
  <c r="B13335" i="7"/>
  <c r="B13336" i="7"/>
  <c r="B13337" i="7"/>
  <c r="B13338" i="7"/>
  <c r="B13339" i="7"/>
  <c r="B13340" i="7"/>
  <c r="B13341" i="7"/>
  <c r="B13342" i="7"/>
  <c r="B13343" i="7"/>
  <c r="B13344" i="7"/>
  <c r="B13345" i="7"/>
  <c r="B13346" i="7"/>
  <c r="B13347" i="7"/>
  <c r="B13348" i="7"/>
  <c r="B13349" i="7"/>
  <c r="B13350" i="7"/>
  <c r="B13351" i="7"/>
  <c r="B13352" i="7"/>
  <c r="B13353" i="7"/>
  <c r="B13354" i="7"/>
  <c r="B13355" i="7"/>
  <c r="B13356" i="7"/>
  <c r="B13357" i="7"/>
  <c r="B13358" i="7"/>
  <c r="B13359" i="7"/>
  <c r="B13360" i="7"/>
  <c r="B13361" i="7"/>
  <c r="B13362" i="7"/>
  <c r="B13363" i="7"/>
  <c r="B13364" i="7"/>
  <c r="B13365" i="7"/>
  <c r="B13366" i="7"/>
  <c r="B13367" i="7"/>
  <c r="B13368" i="7"/>
  <c r="B13369" i="7"/>
  <c r="B13370" i="7"/>
  <c r="B13371" i="7"/>
  <c r="B13372" i="7"/>
  <c r="B13373" i="7"/>
  <c r="B13374" i="7"/>
  <c r="B13375" i="7"/>
  <c r="B13376" i="7"/>
  <c r="B13377" i="7"/>
  <c r="B13378" i="7"/>
  <c r="B13379" i="7"/>
  <c r="B13380" i="7"/>
  <c r="B13381" i="7"/>
  <c r="B13382" i="7"/>
  <c r="B13383" i="7"/>
  <c r="B13384" i="7"/>
  <c r="B13385" i="7"/>
  <c r="B13386" i="7"/>
  <c r="B13387" i="7"/>
  <c r="B13388" i="7"/>
  <c r="B13389" i="7"/>
  <c r="B13390" i="7"/>
  <c r="B13391" i="7"/>
  <c r="B13392" i="7"/>
  <c r="B13393" i="7"/>
  <c r="B13394" i="7"/>
  <c r="B13395" i="7"/>
  <c r="B13396" i="7"/>
  <c r="B13397" i="7"/>
  <c r="B13398" i="7"/>
  <c r="B13399" i="7"/>
  <c r="B13400" i="7"/>
  <c r="B13401" i="7"/>
  <c r="B13402" i="7"/>
  <c r="B13403" i="7"/>
  <c r="B13404" i="7"/>
  <c r="B13405" i="7"/>
  <c r="B13406" i="7"/>
  <c r="B13407" i="7"/>
  <c r="B13408" i="7"/>
  <c r="B13409" i="7"/>
  <c r="B13410" i="7"/>
  <c r="B13411" i="7"/>
  <c r="B13412" i="7"/>
  <c r="B13413" i="7"/>
  <c r="B13414" i="7"/>
  <c r="B13415" i="7"/>
  <c r="B13416" i="7"/>
  <c r="B13417" i="7"/>
  <c r="B13418" i="7"/>
  <c r="B13419" i="7"/>
  <c r="B13420" i="7"/>
  <c r="B13421" i="7"/>
  <c r="B13422" i="7"/>
  <c r="B13423" i="7"/>
  <c r="B13424" i="7"/>
  <c r="B13425" i="7"/>
  <c r="B13426" i="7"/>
  <c r="B13427" i="7"/>
  <c r="B13428" i="7"/>
  <c r="B13429" i="7"/>
  <c r="B13430" i="7"/>
  <c r="B13431" i="7"/>
  <c r="B13432" i="7"/>
  <c r="B13433" i="7"/>
  <c r="B13434" i="7"/>
  <c r="B13435" i="7"/>
  <c r="B13436" i="7"/>
  <c r="B13437" i="7"/>
  <c r="B13438" i="7"/>
  <c r="B13439" i="7"/>
  <c r="B13440" i="7"/>
  <c r="B13441" i="7"/>
  <c r="B13442" i="7"/>
  <c r="B13443" i="7"/>
  <c r="B13444" i="7"/>
  <c r="B13445" i="7"/>
  <c r="B13446" i="7"/>
  <c r="B13447" i="7"/>
  <c r="B13448" i="7"/>
  <c r="B13449" i="7"/>
  <c r="B13450" i="7"/>
  <c r="B13451" i="7"/>
  <c r="B13452" i="7"/>
  <c r="B13453" i="7"/>
  <c r="B13454" i="7"/>
  <c r="B13455" i="7"/>
  <c r="B13456" i="7"/>
  <c r="B13457" i="7"/>
  <c r="B13458" i="7"/>
  <c r="B13459" i="7"/>
  <c r="B13460" i="7"/>
  <c r="B13461" i="7"/>
  <c r="B13462" i="7"/>
  <c r="B13463" i="7"/>
  <c r="B13464" i="7"/>
  <c r="B13465" i="7"/>
  <c r="B13466" i="7"/>
  <c r="B13467" i="7"/>
  <c r="B13468" i="7"/>
  <c r="B13469" i="7"/>
  <c r="B13470" i="7"/>
  <c r="B13471" i="7"/>
  <c r="B13472" i="7"/>
  <c r="B13473" i="7"/>
  <c r="B13474" i="7"/>
  <c r="B13475" i="7"/>
  <c r="B13476" i="7"/>
  <c r="B13477" i="7"/>
  <c r="B13478" i="7"/>
  <c r="B13479" i="7"/>
  <c r="B13480" i="7"/>
  <c r="B13481" i="7"/>
  <c r="B13482" i="7"/>
  <c r="B13483" i="7"/>
  <c r="B13484" i="7"/>
  <c r="B13485" i="7"/>
  <c r="B13486" i="7"/>
  <c r="B13487" i="7"/>
  <c r="B13488" i="7"/>
  <c r="B13489" i="7"/>
  <c r="B13490" i="7"/>
  <c r="B13491" i="7"/>
  <c r="B13492" i="7"/>
  <c r="B13493" i="7"/>
  <c r="B13494" i="7"/>
  <c r="B13495" i="7"/>
  <c r="B13496" i="7"/>
  <c r="B13497" i="7"/>
  <c r="B13498" i="7"/>
  <c r="B13499" i="7"/>
  <c r="B13500" i="7"/>
  <c r="B13501" i="7"/>
  <c r="B13502" i="7"/>
  <c r="B13503" i="7"/>
  <c r="B13504" i="7"/>
  <c r="B13505" i="7"/>
  <c r="B13506" i="7"/>
  <c r="B13507" i="7"/>
  <c r="B13508" i="7"/>
  <c r="B13509" i="7"/>
  <c r="B13510" i="7"/>
  <c r="B13511" i="7"/>
  <c r="B13512" i="7"/>
  <c r="B13513" i="7"/>
  <c r="B13514" i="7"/>
  <c r="B13515" i="7"/>
  <c r="B13516" i="7"/>
  <c r="B13517" i="7"/>
  <c r="B13518" i="7"/>
  <c r="B13519" i="7"/>
  <c r="B13520" i="7"/>
  <c r="B13521" i="7"/>
  <c r="B13522" i="7"/>
  <c r="B13523" i="7"/>
  <c r="B13524" i="7"/>
  <c r="B13525" i="7"/>
  <c r="B13526" i="7"/>
  <c r="B13527" i="7"/>
  <c r="B13528" i="7"/>
  <c r="B13529" i="7"/>
  <c r="B13530" i="7"/>
  <c r="B13531" i="7"/>
  <c r="B13532" i="7"/>
  <c r="B13533" i="7"/>
  <c r="B13534" i="7"/>
  <c r="B13535" i="7"/>
  <c r="B13536" i="7"/>
  <c r="B13537" i="7"/>
  <c r="B13538" i="7"/>
  <c r="B13539" i="7"/>
  <c r="B13540" i="7"/>
  <c r="B13541" i="7"/>
  <c r="B13542" i="7"/>
  <c r="B13543" i="7"/>
  <c r="B13544" i="7"/>
  <c r="B13545" i="7"/>
  <c r="B13546" i="7"/>
  <c r="B13547" i="7"/>
  <c r="B13548" i="7"/>
  <c r="B13549" i="7"/>
  <c r="B13550" i="7"/>
  <c r="B13551" i="7"/>
  <c r="B13552" i="7"/>
  <c r="B13553" i="7"/>
  <c r="B13554" i="7"/>
  <c r="B13555" i="7"/>
  <c r="B13556" i="7"/>
  <c r="B13557" i="7"/>
  <c r="B13558" i="7"/>
  <c r="B13559" i="7"/>
  <c r="B13560" i="7"/>
  <c r="B13561" i="7"/>
  <c r="B13562" i="7"/>
  <c r="B13563" i="7"/>
  <c r="B13564" i="7"/>
  <c r="B13565" i="7"/>
  <c r="B13566" i="7"/>
  <c r="B13567" i="7"/>
  <c r="B13568" i="7"/>
  <c r="B13569" i="7"/>
  <c r="B13570" i="7"/>
  <c r="B13571" i="7"/>
  <c r="B13572" i="7"/>
  <c r="B13573" i="7"/>
  <c r="B13574" i="7"/>
  <c r="B13575" i="7"/>
  <c r="B13576" i="7"/>
  <c r="B13577" i="7"/>
  <c r="B13578" i="7"/>
  <c r="B13579" i="7"/>
  <c r="B13580" i="7"/>
  <c r="B13581" i="7"/>
  <c r="B13582" i="7"/>
  <c r="B13583" i="7"/>
  <c r="B13584" i="7"/>
  <c r="B13585" i="7"/>
  <c r="B13586" i="7"/>
  <c r="B13587" i="7"/>
  <c r="B13588" i="7"/>
  <c r="B13589" i="7"/>
  <c r="B13590" i="7"/>
  <c r="B13591" i="7"/>
  <c r="B13592" i="7"/>
  <c r="B13593" i="7"/>
  <c r="B13594" i="7"/>
  <c r="B13595" i="7"/>
  <c r="B13596" i="7"/>
  <c r="B13597" i="7"/>
  <c r="B13598" i="7"/>
  <c r="B13599" i="7"/>
  <c r="B13600" i="7"/>
  <c r="B13601" i="7"/>
  <c r="B13602" i="7"/>
  <c r="B13603" i="7"/>
  <c r="B13604" i="7"/>
  <c r="B13605" i="7"/>
  <c r="B13606" i="7"/>
  <c r="B13607" i="7"/>
  <c r="B13608" i="7"/>
  <c r="B13609" i="7"/>
  <c r="B13610" i="7"/>
  <c r="B13611" i="7"/>
  <c r="B13612" i="7"/>
  <c r="B13613" i="7"/>
  <c r="B13614" i="7"/>
  <c r="B13615" i="7"/>
  <c r="B13616" i="7"/>
  <c r="B13617" i="7"/>
  <c r="B13618" i="7"/>
  <c r="B13619" i="7"/>
  <c r="B13620" i="7"/>
  <c r="B13621" i="7"/>
  <c r="B13622" i="7"/>
  <c r="B13623" i="7"/>
  <c r="B13624" i="7"/>
  <c r="B13625" i="7"/>
  <c r="B13626" i="7"/>
  <c r="B13627" i="7"/>
  <c r="B13628" i="7"/>
  <c r="B13629" i="7"/>
  <c r="B13630" i="7"/>
  <c r="B13631" i="7"/>
  <c r="B13632" i="7"/>
  <c r="B13633" i="7"/>
  <c r="B13634" i="7"/>
  <c r="B13635" i="7"/>
  <c r="B13636" i="7"/>
  <c r="B13637" i="7"/>
  <c r="B13638" i="7"/>
  <c r="B13639" i="7"/>
  <c r="B13640" i="7"/>
  <c r="B13641" i="7"/>
  <c r="B13642" i="7"/>
  <c r="B13643" i="7"/>
  <c r="B13644" i="7"/>
  <c r="B13645" i="7"/>
  <c r="B13646" i="7"/>
  <c r="B13647" i="7"/>
  <c r="B13648" i="7"/>
  <c r="B13649" i="7"/>
  <c r="B13650" i="7"/>
  <c r="B13651" i="7"/>
  <c r="B13652" i="7"/>
  <c r="B13653" i="7"/>
  <c r="B13654" i="7"/>
  <c r="B13655" i="7"/>
  <c r="B13656" i="7"/>
  <c r="B13657" i="7"/>
  <c r="B13658" i="7"/>
  <c r="B13659" i="7"/>
  <c r="B13660" i="7"/>
  <c r="B13661" i="7"/>
  <c r="B13662" i="7"/>
  <c r="B13663" i="7"/>
  <c r="B13664" i="7"/>
  <c r="B13665" i="7"/>
  <c r="B13666" i="7"/>
  <c r="B13667" i="7"/>
  <c r="B13668" i="7"/>
  <c r="B13669" i="7"/>
  <c r="B13670" i="7"/>
  <c r="B13671" i="7"/>
  <c r="B13672" i="7"/>
  <c r="B13673" i="7"/>
  <c r="B13674" i="7"/>
  <c r="B13675" i="7"/>
  <c r="B13676" i="7"/>
  <c r="B13677" i="7"/>
  <c r="B13678" i="7"/>
  <c r="B13679" i="7"/>
  <c r="B13680" i="7"/>
  <c r="B13681" i="7"/>
  <c r="B13682" i="7"/>
  <c r="B13683" i="7"/>
  <c r="B13684" i="7"/>
  <c r="B13685" i="7"/>
  <c r="B13686" i="7"/>
  <c r="B13687" i="7"/>
  <c r="B13688" i="7"/>
  <c r="B13689" i="7"/>
  <c r="B13690" i="7"/>
  <c r="B13691" i="7"/>
  <c r="B13692" i="7"/>
  <c r="B13693" i="7"/>
  <c r="B13694" i="7"/>
  <c r="B13695" i="7"/>
  <c r="B13696" i="7"/>
  <c r="B13697" i="7"/>
  <c r="B13698" i="7"/>
  <c r="B13699" i="7"/>
  <c r="B13700" i="7"/>
  <c r="B13701" i="7"/>
  <c r="B13702" i="7"/>
  <c r="B13703" i="7"/>
  <c r="B13704" i="7"/>
  <c r="B13705" i="7"/>
  <c r="B13706" i="7"/>
  <c r="B13707" i="7"/>
  <c r="B13708" i="7"/>
  <c r="B13709" i="7"/>
  <c r="B13710" i="7"/>
  <c r="B13711" i="7"/>
  <c r="B13712" i="7"/>
  <c r="B13713" i="7"/>
  <c r="B13714" i="7"/>
  <c r="B13715" i="7"/>
  <c r="B13716" i="7"/>
  <c r="B13717" i="7"/>
  <c r="B13718" i="7"/>
  <c r="B13719" i="7"/>
  <c r="B13720" i="7"/>
  <c r="B13721" i="7"/>
  <c r="B13722" i="7"/>
  <c r="B13723" i="7"/>
  <c r="B13724" i="7"/>
  <c r="B13725" i="7"/>
  <c r="B13726" i="7"/>
  <c r="B13727" i="7"/>
  <c r="B13728" i="7"/>
  <c r="B13729" i="7"/>
  <c r="B13730" i="7"/>
  <c r="B13731" i="7"/>
  <c r="B13732" i="7"/>
  <c r="B13733" i="7"/>
  <c r="B13734" i="7"/>
  <c r="B13735" i="7"/>
  <c r="B13736" i="7"/>
  <c r="B13737" i="7"/>
  <c r="B13738" i="7"/>
  <c r="B13739" i="7"/>
  <c r="B13740" i="7"/>
  <c r="B13741" i="7"/>
  <c r="B13742" i="7"/>
  <c r="B13743" i="7"/>
  <c r="B13744" i="7"/>
  <c r="B13745" i="7"/>
  <c r="B13746" i="7"/>
  <c r="B13747" i="7"/>
  <c r="B13748" i="7"/>
  <c r="B13749" i="7"/>
  <c r="B13750" i="7"/>
  <c r="B13751" i="7"/>
  <c r="B13752" i="7"/>
  <c r="B13753" i="7"/>
  <c r="B13754" i="7"/>
  <c r="B13755" i="7"/>
  <c r="B13756" i="7"/>
  <c r="B13757" i="7"/>
  <c r="B13758" i="7"/>
  <c r="B13759" i="7"/>
  <c r="B13760" i="7"/>
  <c r="B13761" i="7"/>
  <c r="B13762" i="7"/>
  <c r="B13763" i="7"/>
  <c r="B13764" i="7"/>
  <c r="B13765" i="7"/>
  <c r="B13766" i="7"/>
  <c r="B13767" i="7"/>
  <c r="B13768" i="7"/>
  <c r="B13769" i="7"/>
  <c r="B13770" i="7"/>
  <c r="B13771" i="7"/>
  <c r="B13772" i="7"/>
  <c r="B13773" i="7"/>
  <c r="B13774" i="7"/>
  <c r="B13775" i="7"/>
  <c r="B13776" i="7"/>
  <c r="B13777" i="7"/>
  <c r="B13778" i="7"/>
  <c r="B13779" i="7"/>
  <c r="B13780" i="7"/>
  <c r="B13781" i="7"/>
  <c r="B13782" i="7"/>
  <c r="B13783" i="7"/>
  <c r="B13784" i="7"/>
  <c r="B13785" i="7"/>
  <c r="B13786" i="7"/>
  <c r="B13787" i="7"/>
  <c r="B13788" i="7"/>
  <c r="B13789" i="7"/>
  <c r="B13790" i="7"/>
  <c r="B13791" i="7"/>
  <c r="B13792" i="7"/>
  <c r="B13793" i="7"/>
  <c r="B13794" i="7"/>
  <c r="B13795" i="7"/>
  <c r="B13796" i="7"/>
  <c r="B13797" i="7"/>
  <c r="B13798" i="7"/>
  <c r="B13799" i="7"/>
  <c r="B13800" i="7"/>
  <c r="B13801" i="7"/>
  <c r="B13802" i="7"/>
  <c r="B13803" i="7"/>
  <c r="B13804" i="7"/>
  <c r="B13805" i="7"/>
  <c r="B13806" i="7"/>
  <c r="B13807" i="7"/>
  <c r="B13808" i="7"/>
  <c r="B13809" i="7"/>
  <c r="B13810" i="7"/>
  <c r="B13811" i="7"/>
  <c r="B13812" i="7"/>
  <c r="B13813" i="7"/>
  <c r="B13814" i="7"/>
  <c r="B13815" i="7"/>
  <c r="B13816" i="7"/>
  <c r="B13817" i="7"/>
  <c r="B13818" i="7"/>
  <c r="B13819" i="7"/>
  <c r="B13820" i="7"/>
  <c r="B13821" i="7"/>
  <c r="B13822" i="7"/>
  <c r="B13823" i="7"/>
  <c r="B13824" i="7"/>
  <c r="B13825" i="7"/>
  <c r="B13826" i="7"/>
  <c r="B13827" i="7"/>
  <c r="B13828" i="7"/>
  <c r="B13829" i="7"/>
  <c r="B13830" i="7"/>
  <c r="B13831" i="7"/>
  <c r="B13832" i="7"/>
  <c r="B13833" i="7"/>
  <c r="B13834" i="7"/>
  <c r="B13835" i="7"/>
  <c r="B13836" i="7"/>
  <c r="B13837" i="7"/>
  <c r="B13838" i="7"/>
  <c r="B13839" i="7"/>
  <c r="B13840" i="7"/>
  <c r="B13841" i="7"/>
  <c r="B13842" i="7"/>
  <c r="B13843" i="7"/>
  <c r="B13844" i="7"/>
  <c r="B13845" i="7"/>
  <c r="B13846" i="7"/>
  <c r="B13847" i="7"/>
  <c r="B13848" i="7"/>
  <c r="B13849" i="7"/>
  <c r="B13850" i="7"/>
  <c r="B13851" i="7"/>
  <c r="B13852" i="7"/>
  <c r="B13853" i="7"/>
  <c r="B13854" i="7"/>
  <c r="B13855" i="7"/>
  <c r="B13856" i="7"/>
  <c r="B13857" i="7"/>
  <c r="B13858" i="7"/>
  <c r="B13859" i="7"/>
  <c r="B13860" i="7"/>
  <c r="B13861" i="7"/>
  <c r="B13862" i="7"/>
  <c r="B13863" i="7"/>
  <c r="B13864" i="7"/>
  <c r="B13865" i="7"/>
  <c r="B13866" i="7"/>
  <c r="B13867" i="7"/>
  <c r="B13868" i="7"/>
  <c r="B13869" i="7"/>
  <c r="B13870" i="7"/>
  <c r="B13871" i="7"/>
  <c r="B13872" i="7"/>
  <c r="B13873" i="7"/>
  <c r="B13874" i="7"/>
  <c r="B13875" i="7"/>
  <c r="B13876" i="7"/>
  <c r="B13877" i="7"/>
  <c r="B13878" i="7"/>
  <c r="B13879" i="7"/>
  <c r="B13880" i="7"/>
  <c r="B13881" i="7"/>
  <c r="B13882" i="7"/>
  <c r="B13883" i="7"/>
  <c r="B13884" i="7"/>
  <c r="B13885" i="7"/>
  <c r="B13886" i="7"/>
  <c r="B13887" i="7"/>
  <c r="B13888" i="7"/>
  <c r="B13889" i="7"/>
  <c r="B13890" i="7"/>
  <c r="B13891" i="7"/>
  <c r="B13892" i="7"/>
  <c r="B13893" i="7"/>
  <c r="B13894" i="7"/>
  <c r="B13895" i="7"/>
  <c r="B13896" i="7"/>
  <c r="B13897" i="7"/>
  <c r="B13898" i="7"/>
  <c r="B13899" i="7"/>
  <c r="B13900" i="7"/>
  <c r="B13901" i="7"/>
  <c r="B13902" i="7"/>
  <c r="B13903" i="7"/>
  <c r="B13904" i="7"/>
  <c r="B13905" i="7"/>
  <c r="B13906" i="7"/>
  <c r="B13907" i="7"/>
  <c r="B13908" i="7"/>
  <c r="B13909" i="7"/>
  <c r="B13910" i="7"/>
  <c r="B13911" i="7"/>
  <c r="B13912" i="7"/>
  <c r="B13913" i="7"/>
  <c r="B13914" i="7"/>
  <c r="B13915" i="7"/>
  <c r="B13916" i="7"/>
  <c r="B13917" i="7"/>
  <c r="B13918" i="7"/>
  <c r="B13919" i="7"/>
  <c r="B13920" i="7"/>
  <c r="B13921" i="7"/>
  <c r="B13922" i="7"/>
  <c r="B13923" i="7"/>
  <c r="B13924" i="7"/>
  <c r="B13925" i="7"/>
  <c r="B13926" i="7"/>
  <c r="B13927" i="7"/>
  <c r="B13928" i="7"/>
  <c r="B13929" i="7"/>
  <c r="B13930" i="7"/>
  <c r="B13931" i="7"/>
  <c r="B13932" i="7"/>
  <c r="B13933" i="7"/>
  <c r="B13934" i="7"/>
  <c r="B13935" i="7"/>
  <c r="B13936" i="7"/>
  <c r="B13937" i="7"/>
  <c r="B13938" i="7"/>
  <c r="B13939" i="7"/>
  <c r="B13940" i="7"/>
  <c r="B13941" i="7"/>
  <c r="B13942" i="7"/>
  <c r="B13943" i="7"/>
  <c r="B13944" i="7"/>
  <c r="B13945" i="7"/>
  <c r="B13946" i="7"/>
  <c r="B13947" i="7"/>
  <c r="B13948" i="7"/>
  <c r="B13949" i="7"/>
  <c r="B13950" i="7"/>
  <c r="B13951" i="7"/>
  <c r="B13952" i="7"/>
  <c r="B13953" i="7"/>
  <c r="B13954" i="7"/>
  <c r="B13955" i="7"/>
  <c r="B13956" i="7"/>
  <c r="B13957" i="7"/>
  <c r="B13958" i="7"/>
  <c r="B13959" i="7"/>
  <c r="B13960" i="7"/>
  <c r="B13961" i="7"/>
  <c r="B13962" i="7"/>
  <c r="B13963" i="7"/>
  <c r="B13964" i="7"/>
  <c r="B13965" i="7"/>
  <c r="B13966" i="7"/>
  <c r="B13967" i="7"/>
  <c r="B13968" i="7"/>
  <c r="B13969" i="7"/>
  <c r="B13970" i="7"/>
  <c r="B13971" i="7"/>
  <c r="B13972" i="7"/>
  <c r="B13973" i="7"/>
  <c r="B13974" i="7"/>
  <c r="B13975" i="7"/>
  <c r="B13976" i="7"/>
  <c r="B13977" i="7"/>
  <c r="B13978" i="7"/>
  <c r="B13979" i="7"/>
  <c r="B13980" i="7"/>
  <c r="B13981" i="7"/>
  <c r="B13982" i="7"/>
  <c r="B13983" i="7"/>
  <c r="B13984" i="7"/>
  <c r="B13985" i="7"/>
  <c r="B13986" i="7"/>
  <c r="B13987" i="7"/>
  <c r="B13988" i="7"/>
  <c r="B13989" i="7"/>
  <c r="B13990" i="7"/>
  <c r="B13991" i="7"/>
  <c r="B13992" i="7"/>
  <c r="B13993" i="7"/>
  <c r="B13994" i="7"/>
  <c r="B13995" i="7"/>
  <c r="B13996" i="7"/>
  <c r="B13997" i="7"/>
  <c r="B13998" i="7"/>
  <c r="B13999" i="7"/>
  <c r="B14000" i="7"/>
  <c r="B14001" i="7"/>
  <c r="B14002" i="7"/>
  <c r="B14003" i="7"/>
  <c r="B14004" i="7"/>
  <c r="B14005" i="7"/>
  <c r="B14006" i="7"/>
  <c r="B14007" i="7"/>
  <c r="B14008" i="7"/>
  <c r="B14009" i="7"/>
  <c r="B14010" i="7"/>
  <c r="B14011" i="7"/>
  <c r="B14012" i="7"/>
  <c r="B14013" i="7"/>
  <c r="B14014" i="7"/>
  <c r="B14015" i="7"/>
  <c r="B14016" i="7"/>
  <c r="B14017" i="7"/>
  <c r="B14018" i="7"/>
  <c r="B14019" i="7"/>
  <c r="B14020" i="7"/>
  <c r="B14021" i="7"/>
  <c r="B14022" i="7"/>
  <c r="B14023" i="7"/>
  <c r="B14024" i="7"/>
  <c r="B14025" i="7"/>
  <c r="B14026" i="7"/>
  <c r="B14027" i="7"/>
  <c r="B14028" i="7"/>
  <c r="B14029" i="7"/>
  <c r="B14030" i="7"/>
  <c r="B14031" i="7"/>
  <c r="B14032" i="7"/>
  <c r="B14033" i="7"/>
  <c r="B14034" i="7"/>
  <c r="B14035" i="7"/>
  <c r="B14036" i="7"/>
  <c r="B14037" i="7"/>
  <c r="B14038" i="7"/>
  <c r="B14039" i="7"/>
  <c r="B14040" i="7"/>
  <c r="B14041" i="7"/>
  <c r="B14042" i="7"/>
  <c r="B14043" i="7"/>
  <c r="B14044" i="7"/>
  <c r="B14045" i="7"/>
  <c r="B14046" i="7"/>
  <c r="B14047" i="7"/>
  <c r="B14048" i="7"/>
  <c r="B14049" i="7"/>
  <c r="B14050" i="7"/>
  <c r="B14051" i="7"/>
  <c r="B14052" i="7"/>
  <c r="B14053" i="7"/>
  <c r="B14054" i="7"/>
  <c r="B14055" i="7"/>
  <c r="B14056" i="7"/>
  <c r="B14057" i="7"/>
  <c r="B14058" i="7"/>
  <c r="B14059" i="7"/>
  <c r="B14060" i="7"/>
  <c r="B14061" i="7"/>
  <c r="B14062" i="7"/>
  <c r="B14063" i="7"/>
  <c r="B14064" i="7"/>
  <c r="B14065" i="7"/>
  <c r="B14066" i="7"/>
  <c r="B14067" i="7"/>
  <c r="B14068" i="7"/>
  <c r="B14069" i="7"/>
  <c r="B14070" i="7"/>
  <c r="B14071" i="7"/>
  <c r="B14072" i="7"/>
  <c r="B14073" i="7"/>
  <c r="B14074" i="7"/>
  <c r="B14075" i="7"/>
  <c r="B14076" i="7"/>
  <c r="B14077" i="7"/>
  <c r="B14078" i="7"/>
  <c r="B14079" i="7"/>
  <c r="B14080" i="7"/>
  <c r="B14081" i="7"/>
  <c r="B14082" i="7"/>
  <c r="B14083" i="7"/>
  <c r="B14084" i="7"/>
  <c r="B14085" i="7"/>
  <c r="B14086" i="7"/>
  <c r="B14087" i="7"/>
  <c r="B14088" i="7"/>
  <c r="B14089" i="7"/>
  <c r="B14090" i="7"/>
  <c r="B14091" i="7"/>
  <c r="B14092" i="7"/>
  <c r="B14093" i="7"/>
  <c r="B14094" i="7"/>
  <c r="B14095" i="7"/>
  <c r="B14096" i="7"/>
  <c r="B14097" i="7"/>
  <c r="B14098" i="7"/>
  <c r="B14099" i="7"/>
  <c r="B14100" i="7"/>
  <c r="B14101" i="7"/>
  <c r="B14102" i="7"/>
  <c r="B14103" i="7"/>
  <c r="B14104" i="7"/>
  <c r="B14105" i="7"/>
  <c r="B14106" i="7"/>
  <c r="B14107" i="7"/>
  <c r="B14108" i="7"/>
  <c r="B14109" i="7"/>
  <c r="B14110" i="7"/>
  <c r="B14111" i="7"/>
  <c r="B14112" i="7"/>
  <c r="B14113" i="7"/>
  <c r="B14114" i="7"/>
  <c r="B14115" i="7"/>
  <c r="B14116" i="7"/>
  <c r="B14117" i="7"/>
  <c r="B14118" i="7"/>
  <c r="B14119" i="7"/>
  <c r="B14120" i="7"/>
  <c r="B14121" i="7"/>
  <c r="B14122" i="7"/>
  <c r="B14123" i="7"/>
  <c r="B14124" i="7"/>
  <c r="B14125" i="7"/>
  <c r="B14126" i="7"/>
  <c r="B14127" i="7"/>
  <c r="B14128" i="7"/>
  <c r="B14129" i="7"/>
  <c r="B14130" i="7"/>
  <c r="B14131" i="7"/>
  <c r="B14132" i="7"/>
  <c r="B14133" i="7"/>
  <c r="B14134" i="7"/>
  <c r="B14135" i="7"/>
  <c r="B14136" i="7"/>
  <c r="B14137" i="7"/>
  <c r="B14138" i="7"/>
  <c r="B14139" i="7"/>
  <c r="B14140" i="7"/>
  <c r="B14141" i="7"/>
  <c r="B14142" i="7"/>
  <c r="B14143" i="7"/>
  <c r="B14144" i="7"/>
  <c r="B14145" i="7"/>
  <c r="B14146" i="7"/>
  <c r="B14147" i="7"/>
  <c r="B14148" i="7"/>
  <c r="B14149" i="7"/>
  <c r="B14150" i="7"/>
  <c r="B14151" i="7"/>
  <c r="B14152" i="7"/>
  <c r="B14153" i="7"/>
  <c r="B14154" i="7"/>
  <c r="B14155" i="7"/>
  <c r="B14156" i="7"/>
  <c r="B14157" i="7"/>
  <c r="B14158" i="7"/>
  <c r="B14159" i="7"/>
  <c r="B14160" i="7"/>
  <c r="B14161" i="7"/>
  <c r="B14162" i="7"/>
  <c r="B14163" i="7"/>
  <c r="B14164" i="7"/>
  <c r="B14165" i="7"/>
  <c r="B14166" i="7"/>
  <c r="B14167" i="7"/>
  <c r="B14168" i="7"/>
  <c r="B14169" i="7"/>
  <c r="B14170" i="7"/>
  <c r="B14171" i="7"/>
  <c r="B14172" i="7"/>
  <c r="B14173" i="7"/>
  <c r="B14174" i="7"/>
  <c r="B14175" i="7"/>
  <c r="B14176" i="7"/>
  <c r="B14177" i="7"/>
  <c r="B14178" i="7"/>
  <c r="B14179" i="7"/>
  <c r="B14180" i="7"/>
  <c r="B14181" i="7"/>
  <c r="B14182" i="7"/>
  <c r="B14183" i="7"/>
  <c r="B14184" i="7"/>
  <c r="B14185" i="7"/>
  <c r="B14186" i="7"/>
  <c r="B14187" i="7"/>
  <c r="B14188" i="7"/>
  <c r="B14189" i="7"/>
  <c r="B14190" i="7"/>
  <c r="B14191" i="7"/>
  <c r="B14192" i="7"/>
  <c r="B14193" i="7"/>
  <c r="B14194" i="7"/>
  <c r="B14195" i="7"/>
  <c r="B14196" i="7"/>
  <c r="B14197" i="7"/>
  <c r="B14198" i="7"/>
  <c r="B14199" i="7"/>
  <c r="B14200" i="7"/>
  <c r="B14201" i="7"/>
  <c r="B14202" i="7"/>
  <c r="B14203" i="7"/>
  <c r="B14204" i="7"/>
  <c r="B14205" i="7"/>
  <c r="B14206" i="7"/>
  <c r="B14207" i="7"/>
  <c r="B14208" i="7"/>
  <c r="B14209" i="7"/>
  <c r="B14210" i="7"/>
  <c r="B14211" i="7"/>
  <c r="B14212" i="7"/>
  <c r="B14213" i="7"/>
  <c r="B14214" i="7"/>
  <c r="B14215" i="7"/>
  <c r="B14216" i="7"/>
  <c r="B14217" i="7"/>
  <c r="B14218" i="7"/>
  <c r="B14219" i="7"/>
  <c r="B14220" i="7"/>
  <c r="B14221" i="7"/>
  <c r="B14222" i="7"/>
  <c r="B14223" i="7"/>
  <c r="B14224" i="7"/>
  <c r="B14225" i="7"/>
  <c r="B14226" i="7"/>
  <c r="B14227" i="7"/>
  <c r="B14228" i="7"/>
  <c r="B14229" i="7"/>
  <c r="B14230" i="7"/>
  <c r="B14231" i="7"/>
  <c r="B14232" i="7"/>
  <c r="B14233" i="7"/>
  <c r="B14234" i="7"/>
  <c r="B14235" i="7"/>
  <c r="B14236" i="7"/>
  <c r="B14237" i="7"/>
  <c r="B14238" i="7"/>
  <c r="B14239" i="7"/>
  <c r="B14240" i="7"/>
  <c r="B14241" i="7"/>
  <c r="B14242" i="7"/>
  <c r="B14243" i="7"/>
  <c r="B14244" i="7"/>
  <c r="B14245" i="7"/>
  <c r="B14246" i="7"/>
  <c r="B14247" i="7"/>
  <c r="B14248" i="7"/>
  <c r="B14249" i="7"/>
  <c r="B14250" i="7"/>
  <c r="B14251" i="7"/>
  <c r="B14252" i="7"/>
  <c r="B14253" i="7"/>
  <c r="B14254" i="7"/>
  <c r="B14255" i="7"/>
  <c r="B14256" i="7"/>
  <c r="B14257" i="7"/>
  <c r="B14258" i="7"/>
  <c r="B14259" i="7"/>
  <c r="B14260" i="7"/>
  <c r="B14261" i="7"/>
  <c r="B14262" i="7"/>
  <c r="B14263" i="7"/>
  <c r="B14264" i="7"/>
  <c r="B14265" i="7"/>
  <c r="B14266" i="7"/>
  <c r="B14267" i="7"/>
  <c r="B14268" i="7"/>
  <c r="B14269" i="7"/>
  <c r="B14270" i="7"/>
  <c r="B14271" i="7"/>
  <c r="B14272" i="7"/>
  <c r="B14273" i="7"/>
  <c r="B14274" i="7"/>
  <c r="B14275" i="7"/>
  <c r="B14276" i="7"/>
  <c r="B14277" i="7"/>
  <c r="B14278" i="7"/>
  <c r="B14279" i="7"/>
  <c r="B14280" i="7"/>
  <c r="B14281" i="7"/>
  <c r="B14282" i="7"/>
  <c r="B14283" i="7"/>
  <c r="B14284" i="7"/>
  <c r="B14285" i="7"/>
  <c r="B14286" i="7"/>
  <c r="B14287" i="7"/>
  <c r="B14288" i="7"/>
  <c r="B14289" i="7"/>
  <c r="B14290" i="7"/>
  <c r="B14291" i="7"/>
  <c r="B14292" i="7"/>
  <c r="B14293" i="7"/>
  <c r="B14294" i="7"/>
  <c r="B14295" i="7"/>
  <c r="B14296" i="7"/>
  <c r="B14297" i="7"/>
  <c r="B14298" i="7"/>
  <c r="B14299" i="7"/>
  <c r="B14300" i="7"/>
  <c r="B14301" i="7"/>
  <c r="B14302" i="7"/>
  <c r="B14303" i="7"/>
  <c r="B14304" i="7"/>
  <c r="B14305" i="7"/>
  <c r="B14306" i="7"/>
  <c r="B14307" i="7"/>
  <c r="B14308" i="7"/>
  <c r="B14309" i="7"/>
  <c r="B14310" i="7"/>
  <c r="B14311" i="7"/>
  <c r="B14312" i="7"/>
  <c r="B14313" i="7"/>
  <c r="B14314" i="7"/>
  <c r="B14315" i="7"/>
  <c r="B14316" i="7"/>
  <c r="B14317" i="7"/>
  <c r="B14318" i="7"/>
  <c r="B14319" i="7"/>
  <c r="B14320" i="7"/>
  <c r="B14321" i="7"/>
  <c r="B14322" i="7"/>
  <c r="B14323" i="7"/>
  <c r="B14324" i="7"/>
  <c r="B14325" i="7"/>
  <c r="B14326" i="7"/>
  <c r="B14327" i="7"/>
  <c r="B14328" i="7"/>
  <c r="B14329" i="7"/>
  <c r="B14330" i="7"/>
  <c r="B14331" i="7"/>
  <c r="B14332" i="7"/>
  <c r="B14333" i="7"/>
  <c r="B14334" i="7"/>
  <c r="B14335" i="7"/>
  <c r="B14336" i="7"/>
  <c r="B14337" i="7"/>
  <c r="B14338" i="7"/>
  <c r="B14339" i="7"/>
  <c r="B14340" i="7"/>
  <c r="B14341" i="7"/>
  <c r="B14342" i="7"/>
  <c r="B14343" i="7"/>
  <c r="B14344" i="7"/>
  <c r="B14345" i="7"/>
  <c r="B14346" i="7"/>
  <c r="B14347" i="7"/>
  <c r="B14348" i="7"/>
  <c r="B14349" i="7"/>
  <c r="B14350" i="7"/>
  <c r="B14351" i="7"/>
  <c r="B14352" i="7"/>
  <c r="B14353" i="7"/>
  <c r="B14354" i="7"/>
  <c r="B14355" i="7"/>
  <c r="B14356" i="7"/>
  <c r="B14357" i="7"/>
  <c r="B14358" i="7"/>
  <c r="B14359" i="7"/>
  <c r="B14360" i="7"/>
  <c r="B14361" i="7"/>
  <c r="B14362" i="7"/>
  <c r="B14363" i="7"/>
  <c r="B14364" i="7"/>
  <c r="B14365" i="7"/>
  <c r="B14366" i="7"/>
  <c r="B14367" i="7"/>
  <c r="B14368" i="7"/>
  <c r="B14369" i="7"/>
  <c r="B14370" i="7"/>
  <c r="B14371" i="7"/>
  <c r="B14372" i="7"/>
  <c r="B14373" i="7"/>
  <c r="B14374" i="7"/>
  <c r="B14375" i="7"/>
  <c r="B14376" i="7"/>
  <c r="B14377" i="7"/>
  <c r="B14378" i="7"/>
  <c r="B14379" i="7"/>
  <c r="B14380" i="7"/>
  <c r="B14381" i="7"/>
  <c r="B14382" i="7"/>
  <c r="B14383" i="7"/>
  <c r="B14384" i="7"/>
  <c r="B14385" i="7"/>
  <c r="B14386" i="7"/>
  <c r="B14387" i="7"/>
  <c r="B14388" i="7"/>
  <c r="B14389" i="7"/>
  <c r="B14390" i="7"/>
  <c r="B14391" i="7"/>
  <c r="B14392" i="7"/>
  <c r="B14393" i="7"/>
  <c r="B14394" i="7"/>
  <c r="B14395" i="7"/>
  <c r="B14396" i="7"/>
  <c r="B14397" i="7"/>
  <c r="B14398" i="7"/>
  <c r="B14399" i="7"/>
  <c r="B14400" i="7"/>
  <c r="B14401" i="7"/>
  <c r="B14402" i="7"/>
  <c r="B14403" i="7"/>
  <c r="B14404" i="7"/>
  <c r="B14405" i="7"/>
  <c r="B14406" i="7"/>
  <c r="B14407" i="7"/>
  <c r="B14408" i="7"/>
  <c r="B14409" i="7"/>
  <c r="B14410" i="7"/>
  <c r="B14411" i="7"/>
  <c r="B14412" i="7"/>
  <c r="B14413" i="7"/>
  <c r="B14414" i="7"/>
  <c r="B14415" i="7"/>
  <c r="B14416" i="7"/>
  <c r="B14417" i="7"/>
  <c r="B14418" i="7"/>
  <c r="B14419" i="7"/>
  <c r="B14420" i="7"/>
  <c r="B14421" i="7"/>
  <c r="B14422" i="7"/>
  <c r="B14423" i="7"/>
  <c r="B14424" i="7"/>
  <c r="B14425" i="7"/>
  <c r="B14426" i="7"/>
  <c r="B14427" i="7"/>
  <c r="B14428" i="7"/>
  <c r="B14429" i="7"/>
  <c r="B14430" i="7"/>
  <c r="B14431" i="7"/>
  <c r="B14432" i="7"/>
  <c r="B14433" i="7"/>
  <c r="B14434" i="7"/>
  <c r="B14435" i="7"/>
  <c r="B14436" i="7"/>
  <c r="B14437" i="7"/>
  <c r="B14438" i="7"/>
  <c r="B14439" i="7"/>
  <c r="B14440" i="7"/>
  <c r="B14441" i="7"/>
  <c r="B14442" i="7"/>
  <c r="B14443" i="7"/>
  <c r="B14444" i="7"/>
  <c r="B14445" i="7"/>
  <c r="B14446" i="7"/>
  <c r="B14447" i="7"/>
  <c r="B14448" i="7"/>
  <c r="B14449" i="7"/>
  <c r="B14450" i="7"/>
  <c r="B14451" i="7"/>
  <c r="B14452" i="7"/>
  <c r="B14453" i="7"/>
  <c r="B14454" i="7"/>
  <c r="B14455" i="7"/>
  <c r="B14456" i="7"/>
  <c r="B14457" i="7"/>
  <c r="B14458" i="7"/>
  <c r="B14459" i="7"/>
  <c r="B14460" i="7"/>
  <c r="B14461" i="7"/>
  <c r="B14462" i="7"/>
  <c r="B14463" i="7"/>
  <c r="B14464" i="7"/>
  <c r="B14465" i="7"/>
  <c r="B14466" i="7"/>
  <c r="B14467" i="7"/>
  <c r="B14468" i="7"/>
  <c r="B14469" i="7"/>
  <c r="B14470" i="7"/>
  <c r="B14471" i="7"/>
  <c r="B14472" i="7"/>
  <c r="B14473" i="7"/>
  <c r="B14474" i="7"/>
  <c r="B14475" i="7"/>
  <c r="B14476" i="7"/>
  <c r="B14477" i="7"/>
  <c r="B14478" i="7"/>
  <c r="B14479" i="7"/>
  <c r="B14480" i="7"/>
  <c r="B14481" i="7"/>
  <c r="B14482" i="7"/>
  <c r="B14483" i="7"/>
  <c r="B14484" i="7"/>
  <c r="B14485" i="7"/>
  <c r="B14486" i="7"/>
  <c r="B14487" i="7"/>
  <c r="B14488" i="7"/>
  <c r="B14489" i="7"/>
  <c r="B14490" i="7"/>
  <c r="B14491" i="7"/>
  <c r="B14492" i="7"/>
  <c r="B14493" i="7"/>
  <c r="B14494" i="7"/>
  <c r="B14495" i="7"/>
  <c r="B14496" i="7"/>
  <c r="B14497" i="7"/>
  <c r="B14498" i="7"/>
  <c r="B14499" i="7"/>
  <c r="B14500" i="7"/>
  <c r="B14501" i="7"/>
  <c r="B14502" i="7"/>
  <c r="B14503" i="7"/>
  <c r="B14504" i="7"/>
  <c r="B14505" i="7"/>
  <c r="B14506" i="7"/>
  <c r="B14507" i="7"/>
  <c r="B14508" i="7"/>
  <c r="B14509" i="7"/>
  <c r="B14510" i="7"/>
  <c r="B14511" i="7"/>
  <c r="B14512" i="7"/>
  <c r="B14513" i="7"/>
  <c r="B14514" i="7"/>
  <c r="B14515" i="7"/>
  <c r="B14516" i="7"/>
  <c r="B14517" i="7"/>
  <c r="B14518" i="7"/>
  <c r="B14519" i="7"/>
  <c r="B14520" i="7"/>
  <c r="B14521" i="7"/>
  <c r="B14522" i="7"/>
  <c r="B14523" i="7"/>
  <c r="B14524" i="7"/>
  <c r="B14525" i="7"/>
  <c r="B14526" i="7"/>
  <c r="B14527" i="7"/>
  <c r="B14528" i="7"/>
  <c r="B14529" i="7"/>
  <c r="B14530" i="7"/>
  <c r="B14531" i="7"/>
  <c r="B14532" i="7"/>
  <c r="B14533" i="7"/>
  <c r="B14534" i="7"/>
  <c r="B14535" i="7"/>
  <c r="B14536" i="7"/>
  <c r="B14537" i="7"/>
  <c r="B14538" i="7"/>
  <c r="B14539" i="7"/>
  <c r="B14540" i="7"/>
  <c r="B14541" i="7"/>
  <c r="B14542" i="7"/>
  <c r="B14543" i="7"/>
  <c r="B14544" i="7"/>
  <c r="B14545" i="7"/>
  <c r="B14546" i="7"/>
  <c r="B14547" i="7"/>
  <c r="B14548" i="7"/>
  <c r="B14549" i="7"/>
  <c r="B14550" i="7"/>
  <c r="B14551" i="7"/>
  <c r="B14552" i="7"/>
  <c r="B14553" i="7"/>
  <c r="B14554" i="7"/>
  <c r="B14555" i="7"/>
  <c r="B14556" i="7"/>
  <c r="B14557" i="7"/>
  <c r="B14558" i="7"/>
  <c r="B14559" i="7"/>
  <c r="B14560" i="7"/>
  <c r="B14561" i="7"/>
  <c r="B14562" i="7"/>
  <c r="B14563" i="7"/>
  <c r="B14564" i="7"/>
  <c r="B14565" i="7"/>
  <c r="B14566" i="7"/>
  <c r="B14567" i="7"/>
  <c r="B14568" i="7"/>
  <c r="B14569" i="7"/>
  <c r="B14570" i="7"/>
  <c r="B14571" i="7"/>
  <c r="B14572" i="7"/>
  <c r="B14573" i="7"/>
  <c r="B14574" i="7"/>
  <c r="B14575" i="7"/>
  <c r="B14576" i="7"/>
  <c r="B14577" i="7"/>
  <c r="B14578" i="7"/>
  <c r="B14579" i="7"/>
  <c r="B14580" i="7"/>
  <c r="B14581" i="7"/>
  <c r="B14582" i="7"/>
  <c r="B14583" i="7"/>
  <c r="B14584" i="7"/>
  <c r="B14585" i="7"/>
  <c r="B14586" i="7"/>
  <c r="B14587" i="7"/>
  <c r="B14588" i="7"/>
  <c r="B14589" i="7"/>
  <c r="B14590" i="7"/>
  <c r="B14591" i="7"/>
  <c r="B14592" i="7"/>
  <c r="B14593" i="7"/>
  <c r="B14594" i="7"/>
  <c r="B14595" i="7"/>
  <c r="B14596" i="7"/>
  <c r="B14597" i="7"/>
  <c r="B14598" i="7"/>
  <c r="B14599" i="7"/>
  <c r="B14600" i="7"/>
  <c r="B14601" i="7"/>
  <c r="B14602" i="7"/>
  <c r="B14603" i="7"/>
  <c r="B14604" i="7"/>
  <c r="B14605" i="7"/>
  <c r="B14606" i="7"/>
  <c r="B14607" i="7"/>
  <c r="B14608" i="7"/>
  <c r="B14609" i="7"/>
  <c r="B14610" i="7"/>
  <c r="B14611" i="7"/>
  <c r="B14612" i="7"/>
  <c r="B14613" i="7"/>
  <c r="B14614" i="7"/>
  <c r="B14615" i="7"/>
  <c r="B14616" i="7"/>
  <c r="B14617" i="7"/>
  <c r="B14618" i="7"/>
  <c r="B14619" i="7"/>
  <c r="B14620" i="7"/>
  <c r="B14621" i="7"/>
  <c r="B14622" i="7"/>
  <c r="B14623" i="7"/>
  <c r="B14624" i="7"/>
  <c r="B14625" i="7"/>
  <c r="B14626" i="7"/>
  <c r="B14627" i="7"/>
  <c r="B14628" i="7"/>
  <c r="B14629" i="7"/>
  <c r="B14630" i="7"/>
  <c r="B14631" i="7"/>
  <c r="B14632" i="7"/>
  <c r="B14633" i="7"/>
  <c r="B14634" i="7"/>
  <c r="B14635" i="7"/>
  <c r="B14636" i="7"/>
  <c r="B14637" i="7"/>
  <c r="B14638" i="7"/>
  <c r="B14639" i="7"/>
  <c r="B14640" i="7"/>
  <c r="B14641" i="7"/>
  <c r="B14642" i="7"/>
  <c r="B14643" i="7"/>
  <c r="B14644" i="7"/>
  <c r="B14645" i="7"/>
  <c r="B14646" i="7"/>
  <c r="B14647" i="7"/>
  <c r="B14648" i="7"/>
  <c r="B14649" i="7"/>
  <c r="B14650" i="7"/>
  <c r="B14651" i="7"/>
  <c r="B14652" i="7"/>
  <c r="B14653" i="7"/>
  <c r="B14654" i="7"/>
  <c r="B14655" i="7"/>
  <c r="B14656" i="7"/>
  <c r="B14657" i="7"/>
  <c r="B14658" i="7"/>
  <c r="B14659" i="7"/>
  <c r="B14660" i="7"/>
  <c r="B14661" i="7"/>
  <c r="B14662" i="7"/>
  <c r="B14663" i="7"/>
  <c r="B14664" i="7"/>
  <c r="B14665" i="7"/>
  <c r="B14666" i="7"/>
  <c r="B14667" i="7"/>
  <c r="B14668" i="7"/>
  <c r="B14669" i="7"/>
  <c r="B14670" i="7"/>
  <c r="B14671" i="7"/>
  <c r="B14672" i="7"/>
  <c r="B14673" i="7"/>
  <c r="B14674" i="7"/>
  <c r="B14675" i="7"/>
  <c r="B14676" i="7"/>
  <c r="B14677" i="7"/>
  <c r="B14678" i="7"/>
  <c r="B14679" i="7"/>
  <c r="B14680" i="7"/>
  <c r="B14681" i="7"/>
  <c r="B14682" i="7"/>
  <c r="B14683" i="7"/>
  <c r="B14684" i="7"/>
  <c r="B14685" i="7"/>
  <c r="B14686" i="7"/>
  <c r="B14687" i="7"/>
  <c r="B14688" i="7"/>
  <c r="B14689" i="7"/>
  <c r="B14690" i="7"/>
  <c r="B14691" i="7"/>
  <c r="B14692" i="7"/>
  <c r="B14693" i="7"/>
  <c r="B14694" i="7"/>
  <c r="B14695" i="7"/>
  <c r="B14696" i="7"/>
  <c r="B14697" i="7"/>
  <c r="B14698" i="7"/>
  <c r="B14699" i="7"/>
  <c r="B14700" i="7"/>
  <c r="B14701" i="7"/>
  <c r="B14702" i="7"/>
  <c r="B14703" i="7"/>
  <c r="B14704" i="7"/>
  <c r="B14705" i="7"/>
  <c r="B14706" i="7"/>
  <c r="B14707" i="7"/>
  <c r="B14708" i="7"/>
  <c r="B14709" i="7"/>
  <c r="B14710" i="7"/>
  <c r="B14711" i="7"/>
  <c r="B14712" i="7"/>
  <c r="B14713" i="7"/>
  <c r="B14714" i="7"/>
  <c r="B14715" i="7"/>
  <c r="B14716" i="7"/>
  <c r="B14717" i="7"/>
  <c r="B14718" i="7"/>
  <c r="B14719" i="7"/>
  <c r="B14720" i="7"/>
  <c r="B14721" i="7"/>
  <c r="B14722" i="7"/>
  <c r="B14723" i="7"/>
  <c r="B14724" i="7"/>
  <c r="B14725" i="7"/>
  <c r="B14726" i="7"/>
  <c r="B14727" i="7"/>
  <c r="B14728" i="7"/>
  <c r="B14729" i="7"/>
  <c r="B14730" i="7"/>
  <c r="B14731" i="7"/>
  <c r="B14732" i="7"/>
  <c r="B14733" i="7"/>
  <c r="B14734" i="7"/>
  <c r="B14735" i="7"/>
  <c r="B14736" i="7"/>
  <c r="B14737" i="7"/>
  <c r="B14738" i="7"/>
  <c r="B14739" i="7"/>
  <c r="B14740" i="7"/>
  <c r="B14741" i="7"/>
  <c r="B14742" i="7"/>
  <c r="B14743" i="7"/>
  <c r="B14744" i="7"/>
  <c r="B14745" i="7"/>
  <c r="B14746" i="7"/>
  <c r="B14747" i="7"/>
  <c r="B14748" i="7"/>
  <c r="B14749" i="7"/>
  <c r="B14750" i="7"/>
  <c r="B14751" i="7"/>
  <c r="B14752" i="7"/>
  <c r="B14753" i="7"/>
  <c r="B14754" i="7"/>
  <c r="B14755" i="7"/>
  <c r="B14756" i="7"/>
  <c r="B14757" i="7"/>
  <c r="B14758" i="7"/>
  <c r="B14759" i="7"/>
  <c r="B14760" i="7"/>
  <c r="B14761" i="7"/>
  <c r="B14762" i="7"/>
  <c r="B14763" i="7"/>
  <c r="B14764" i="7"/>
  <c r="B14765" i="7"/>
  <c r="B14766" i="7"/>
  <c r="B14767" i="7"/>
  <c r="B14768" i="7"/>
  <c r="B14769" i="7"/>
  <c r="B14770" i="7"/>
  <c r="B14771" i="7"/>
  <c r="B14772" i="7"/>
  <c r="B14773" i="7"/>
  <c r="B14774" i="7"/>
  <c r="B14775" i="7"/>
  <c r="B14776" i="7"/>
  <c r="B14777" i="7"/>
  <c r="B14778" i="7"/>
  <c r="B14779" i="7"/>
  <c r="B14780" i="7"/>
  <c r="B14781" i="7"/>
  <c r="B14782" i="7"/>
  <c r="B14783" i="7"/>
  <c r="B14784" i="7"/>
  <c r="B14785" i="7"/>
  <c r="B14786" i="7"/>
  <c r="B14787" i="7"/>
  <c r="B14788" i="7"/>
  <c r="B14789" i="7"/>
  <c r="B14790" i="7"/>
  <c r="B14791" i="7"/>
  <c r="B14792" i="7"/>
  <c r="B14793" i="7"/>
  <c r="B14794" i="7"/>
  <c r="B14795" i="7"/>
  <c r="B14796" i="7"/>
  <c r="B14797" i="7"/>
  <c r="B14798" i="7"/>
  <c r="B14799" i="7"/>
  <c r="B14800" i="7"/>
  <c r="B14801" i="7"/>
  <c r="B14802" i="7"/>
  <c r="B14803" i="7"/>
  <c r="B14804" i="7"/>
  <c r="B14805" i="7"/>
  <c r="B14806" i="7"/>
  <c r="B14807" i="7"/>
  <c r="B14808" i="7"/>
  <c r="B14809" i="7"/>
  <c r="B14810" i="7"/>
  <c r="B14811" i="7"/>
  <c r="B14812" i="7"/>
  <c r="B14813" i="7"/>
  <c r="B14814" i="7"/>
  <c r="B14815" i="7"/>
  <c r="B14816" i="7"/>
  <c r="B14817" i="7"/>
  <c r="B14818" i="7"/>
  <c r="B14819" i="7"/>
  <c r="B14820" i="7"/>
  <c r="B14821" i="7"/>
  <c r="B14822" i="7"/>
  <c r="B14823" i="7"/>
  <c r="B14824" i="7"/>
  <c r="B14825" i="7"/>
  <c r="B14826" i="7"/>
  <c r="B14827" i="7"/>
  <c r="B14828" i="7"/>
  <c r="B14829" i="7"/>
  <c r="B14830" i="7"/>
  <c r="B14831" i="7"/>
  <c r="B14832" i="7"/>
  <c r="B14833" i="7"/>
  <c r="B14834" i="7"/>
  <c r="B14835" i="7"/>
  <c r="B14836" i="7"/>
  <c r="B14837" i="7"/>
  <c r="B14838" i="7"/>
  <c r="B14839" i="7"/>
  <c r="B14840" i="7"/>
  <c r="B14841" i="7"/>
  <c r="B14842" i="7"/>
  <c r="B14843" i="7"/>
  <c r="B14844" i="7"/>
  <c r="B14845" i="7"/>
  <c r="B14846" i="7"/>
  <c r="B14847" i="7"/>
  <c r="B14848" i="7"/>
  <c r="B14849" i="7"/>
  <c r="B14850" i="7"/>
  <c r="B14851" i="7"/>
  <c r="B14852" i="7"/>
  <c r="B14853" i="7"/>
  <c r="B14854" i="7"/>
  <c r="B14855" i="7"/>
  <c r="B14856" i="7"/>
  <c r="B14857" i="7"/>
  <c r="B14858" i="7"/>
  <c r="B14859" i="7"/>
  <c r="B14860" i="7"/>
  <c r="B14861" i="7"/>
  <c r="B14862" i="7"/>
  <c r="B14863" i="7"/>
  <c r="B14864" i="7"/>
  <c r="B14865" i="7"/>
  <c r="B14866" i="7"/>
  <c r="B14867" i="7"/>
  <c r="B14868" i="7"/>
  <c r="B14869" i="7"/>
  <c r="B14870" i="7"/>
  <c r="B14871" i="7"/>
  <c r="B14872" i="7"/>
  <c r="B14873" i="7"/>
  <c r="B14874" i="7"/>
  <c r="B14875" i="7"/>
  <c r="B14876" i="7"/>
  <c r="B14877" i="7"/>
  <c r="B14878" i="7"/>
  <c r="B14879" i="7"/>
  <c r="B14880" i="7"/>
  <c r="B14881" i="7"/>
  <c r="B14882" i="7"/>
  <c r="B14883" i="7"/>
  <c r="B14884" i="7"/>
  <c r="B14885" i="7"/>
  <c r="B14886" i="7"/>
  <c r="B14887" i="7"/>
  <c r="B14888" i="7"/>
  <c r="B14889" i="7"/>
  <c r="B14890" i="7"/>
  <c r="B14891" i="7"/>
  <c r="B14892" i="7"/>
  <c r="B14893" i="7"/>
  <c r="B14894" i="7"/>
  <c r="B14895" i="7"/>
  <c r="B14896" i="7"/>
  <c r="B14897" i="7"/>
  <c r="B14898" i="7"/>
  <c r="B14899" i="7"/>
  <c r="B14900" i="7"/>
  <c r="B14901" i="7"/>
  <c r="B14902" i="7"/>
  <c r="B14903" i="7"/>
  <c r="B14904" i="7"/>
  <c r="B14905" i="7"/>
  <c r="B14906" i="7"/>
  <c r="B14907" i="7"/>
  <c r="B14908" i="7"/>
  <c r="B14909" i="7"/>
  <c r="B14910" i="7"/>
  <c r="B14911" i="7"/>
  <c r="B14912" i="7"/>
  <c r="B14913" i="7"/>
  <c r="B14914" i="7"/>
  <c r="B14915" i="7"/>
  <c r="B14916" i="7"/>
  <c r="B14917" i="7"/>
  <c r="B14918" i="7"/>
  <c r="B14919" i="7"/>
  <c r="B14920" i="7"/>
  <c r="B14921" i="7"/>
  <c r="B14922" i="7"/>
  <c r="B14923" i="7"/>
  <c r="B14924" i="7"/>
  <c r="B14925" i="7"/>
  <c r="B14926" i="7"/>
  <c r="B14927" i="7"/>
  <c r="B14928" i="7"/>
  <c r="B14929" i="7"/>
  <c r="B14930" i="7"/>
  <c r="B14931" i="7"/>
  <c r="B14932" i="7"/>
  <c r="B14933" i="7"/>
  <c r="B14934" i="7"/>
  <c r="B14935" i="7"/>
  <c r="B14936" i="7"/>
  <c r="B14937" i="7"/>
  <c r="B14938" i="7"/>
  <c r="B14939" i="7"/>
  <c r="B14940" i="7"/>
  <c r="B14941" i="7"/>
  <c r="B14942" i="7"/>
  <c r="B14943" i="7"/>
  <c r="B14944" i="7"/>
  <c r="B14945" i="7"/>
  <c r="B14946" i="7"/>
  <c r="B14947" i="7"/>
  <c r="B14948" i="7"/>
  <c r="B14949" i="7"/>
  <c r="B14950" i="7"/>
  <c r="B14951" i="7"/>
  <c r="B14952" i="7"/>
  <c r="B14953" i="7"/>
  <c r="B14954" i="7"/>
  <c r="B14955" i="7"/>
  <c r="B14956" i="7"/>
  <c r="B14957" i="7"/>
  <c r="B14958" i="7"/>
  <c r="B14959" i="7"/>
  <c r="B14960" i="7"/>
  <c r="B14961" i="7"/>
  <c r="B14962" i="7"/>
  <c r="B14963" i="7"/>
  <c r="B14964" i="7"/>
  <c r="B14965" i="7"/>
  <c r="B14966" i="7"/>
  <c r="B14967" i="7"/>
  <c r="B14968" i="7"/>
  <c r="B14969" i="7"/>
  <c r="B14970" i="7"/>
  <c r="B14971" i="7"/>
  <c r="B14972" i="7"/>
  <c r="B14973" i="7"/>
  <c r="B14974" i="7"/>
  <c r="B14975" i="7"/>
  <c r="B14976" i="7"/>
  <c r="B14977" i="7"/>
  <c r="B14978" i="7"/>
  <c r="B14979" i="7"/>
  <c r="B14980" i="7"/>
  <c r="B14981" i="7"/>
  <c r="B14982" i="7"/>
  <c r="B14983" i="7"/>
  <c r="B14984" i="7"/>
  <c r="B14985" i="7"/>
  <c r="B14986" i="7"/>
  <c r="B14987" i="7"/>
  <c r="B14988" i="7"/>
  <c r="B14989" i="7"/>
  <c r="B14990" i="7"/>
  <c r="B14991" i="7"/>
  <c r="B14992" i="7"/>
  <c r="B14993" i="7"/>
  <c r="B14994" i="7"/>
  <c r="B14995" i="7"/>
  <c r="B14996" i="7"/>
  <c r="B14997" i="7"/>
  <c r="B14998" i="7"/>
  <c r="B14999" i="7"/>
  <c r="B15000" i="7"/>
  <c r="B15001" i="7"/>
  <c r="B15002" i="7"/>
  <c r="B15003" i="7"/>
  <c r="B15004" i="7"/>
  <c r="B15005" i="7"/>
  <c r="B15006" i="7"/>
  <c r="B15007" i="7"/>
  <c r="B15008" i="7"/>
  <c r="B15009" i="7"/>
  <c r="B15010" i="7"/>
  <c r="B15011" i="7"/>
  <c r="B15012" i="7"/>
  <c r="B15013" i="7"/>
  <c r="B15014" i="7"/>
  <c r="B15015" i="7"/>
  <c r="B15016" i="7"/>
  <c r="B15017" i="7"/>
  <c r="B15018" i="7"/>
  <c r="B15019" i="7"/>
  <c r="B15020" i="7"/>
  <c r="B15021" i="7"/>
  <c r="B15022" i="7"/>
  <c r="B15023" i="7"/>
  <c r="B15024" i="7"/>
  <c r="B15025" i="7"/>
  <c r="B15026" i="7"/>
  <c r="B15027" i="7"/>
  <c r="B15028" i="7"/>
  <c r="B15029" i="7"/>
  <c r="B15030" i="7"/>
  <c r="B15031" i="7"/>
  <c r="B15032" i="7"/>
  <c r="B15033" i="7"/>
  <c r="B15034" i="7"/>
  <c r="B15035" i="7"/>
  <c r="B15036" i="7"/>
  <c r="B15037" i="7"/>
  <c r="B15038" i="7"/>
  <c r="B15039" i="7"/>
  <c r="B15040" i="7"/>
  <c r="B15041" i="7"/>
  <c r="B15042" i="7"/>
  <c r="B15043" i="7"/>
  <c r="B15044" i="7"/>
  <c r="B15045" i="7"/>
  <c r="B15046" i="7"/>
  <c r="B15047" i="7"/>
  <c r="B15048" i="7"/>
  <c r="B15049" i="7"/>
  <c r="B15050" i="7"/>
  <c r="B15051" i="7"/>
  <c r="B15052" i="7"/>
  <c r="B15053" i="7"/>
  <c r="B15054" i="7"/>
  <c r="B15055" i="7"/>
  <c r="B15056" i="7"/>
  <c r="B15057" i="7"/>
  <c r="B15058" i="7"/>
  <c r="B15059" i="7"/>
  <c r="B15060" i="7"/>
  <c r="B15061" i="7"/>
  <c r="B15062" i="7"/>
  <c r="B15063" i="7"/>
  <c r="B15064" i="7"/>
  <c r="B15065" i="7"/>
  <c r="B15066" i="7"/>
  <c r="B15067" i="7"/>
  <c r="B15068" i="7"/>
  <c r="B15069" i="7"/>
  <c r="B15070" i="7"/>
  <c r="B15071" i="7"/>
  <c r="B15072" i="7"/>
  <c r="B15073" i="7"/>
  <c r="B15074" i="7"/>
  <c r="B15075" i="7"/>
  <c r="B15076" i="7"/>
  <c r="B15077" i="7"/>
  <c r="B15078" i="7"/>
  <c r="B15079" i="7"/>
  <c r="B15080" i="7"/>
  <c r="B15081" i="7"/>
  <c r="B15082" i="7"/>
  <c r="B15083" i="7"/>
  <c r="B15084" i="7"/>
  <c r="B15085" i="7"/>
  <c r="B15086" i="7"/>
  <c r="B15087" i="7"/>
  <c r="B15088" i="7"/>
  <c r="B15089" i="7"/>
  <c r="B15090" i="7"/>
  <c r="B15091" i="7"/>
  <c r="B15092" i="7"/>
  <c r="B15093" i="7"/>
  <c r="B15094" i="7"/>
  <c r="B15095" i="7"/>
  <c r="B15096" i="7"/>
  <c r="B15097" i="7"/>
  <c r="B15098" i="7"/>
  <c r="B15099" i="7"/>
  <c r="B15100" i="7"/>
  <c r="B15101" i="7"/>
  <c r="B15102" i="7"/>
  <c r="B15103" i="7"/>
  <c r="B15104" i="7"/>
  <c r="B15105" i="7"/>
  <c r="B15106" i="7"/>
  <c r="B15107" i="7"/>
  <c r="B15108" i="7"/>
  <c r="B15109" i="7"/>
  <c r="B15110" i="7"/>
  <c r="B15111" i="7"/>
  <c r="B15112" i="7"/>
  <c r="B15113" i="7"/>
  <c r="B15114" i="7"/>
  <c r="B15115" i="7"/>
  <c r="B15116" i="7"/>
  <c r="B15117" i="7"/>
  <c r="B15118" i="7"/>
  <c r="B15119" i="7"/>
  <c r="B15120" i="7"/>
  <c r="B15121" i="7"/>
  <c r="B15122" i="7"/>
  <c r="B15123" i="7"/>
  <c r="B15124" i="7"/>
  <c r="B15125" i="7"/>
  <c r="B15126" i="7"/>
  <c r="B15127" i="7"/>
  <c r="B15128" i="7"/>
  <c r="B15129" i="7"/>
  <c r="B15130" i="7"/>
  <c r="B15131" i="7"/>
  <c r="B15132" i="7"/>
  <c r="B15133" i="7"/>
  <c r="B15134" i="7"/>
  <c r="B15135" i="7"/>
  <c r="B15136" i="7"/>
  <c r="B15137" i="7"/>
  <c r="B15138" i="7"/>
  <c r="B15139" i="7"/>
  <c r="B15140" i="7"/>
  <c r="B15141" i="7"/>
  <c r="B15142" i="7"/>
  <c r="B15143" i="7"/>
  <c r="B15144" i="7"/>
  <c r="B15145" i="7"/>
  <c r="B15146" i="7"/>
  <c r="B15147" i="7"/>
  <c r="B15148" i="7"/>
  <c r="B15149" i="7"/>
  <c r="B15150" i="7"/>
  <c r="B15151" i="7"/>
  <c r="B15152" i="7"/>
  <c r="B15153" i="7"/>
  <c r="B15154" i="7"/>
  <c r="B15155" i="7"/>
  <c r="B15156" i="7"/>
  <c r="B15157" i="7"/>
  <c r="B15158" i="7"/>
  <c r="B15159" i="7"/>
  <c r="B15160" i="7"/>
  <c r="B15161" i="7"/>
  <c r="B15162" i="7"/>
  <c r="B15163" i="7"/>
  <c r="B15164" i="7"/>
  <c r="B15165" i="7"/>
  <c r="B15166" i="7"/>
  <c r="B15167" i="7"/>
  <c r="B15168" i="7"/>
  <c r="B15169" i="7"/>
  <c r="B15170" i="7"/>
  <c r="B15171" i="7"/>
  <c r="B15172" i="7"/>
  <c r="B15173" i="7"/>
  <c r="B15174" i="7"/>
  <c r="B15175" i="7"/>
  <c r="B15176" i="7"/>
  <c r="B15177" i="7"/>
  <c r="B15178" i="7"/>
  <c r="B15179" i="7"/>
  <c r="B15180" i="7"/>
  <c r="B15181" i="7"/>
  <c r="B15182" i="7"/>
  <c r="B15183" i="7"/>
  <c r="B15184" i="7"/>
  <c r="B15185" i="7"/>
  <c r="B15186" i="7"/>
  <c r="B15187" i="7"/>
  <c r="B15188" i="7"/>
  <c r="B15189" i="7"/>
  <c r="B15190" i="7"/>
  <c r="B15191" i="7"/>
  <c r="B15192" i="7"/>
  <c r="B15193" i="7"/>
  <c r="B15194" i="7"/>
  <c r="B15195" i="7"/>
  <c r="B15196" i="7"/>
  <c r="B15197" i="7"/>
  <c r="B15198" i="7"/>
  <c r="B15199" i="7"/>
  <c r="B15200" i="7"/>
  <c r="B15201" i="7"/>
  <c r="B15202" i="7"/>
  <c r="B15203" i="7"/>
  <c r="B15204" i="7"/>
  <c r="B15205" i="7"/>
  <c r="B15206" i="7"/>
  <c r="B15207" i="7"/>
  <c r="B15208" i="7"/>
  <c r="B15209" i="7"/>
  <c r="B15210" i="7"/>
  <c r="B15211" i="7"/>
  <c r="B15212" i="7"/>
  <c r="B15213" i="7"/>
  <c r="B15214" i="7"/>
  <c r="B15215" i="7"/>
  <c r="B15216" i="7"/>
  <c r="B15217" i="7"/>
  <c r="B15218" i="7"/>
  <c r="B15219" i="7"/>
  <c r="B15220" i="7"/>
  <c r="B15221" i="7"/>
  <c r="B15222" i="7"/>
  <c r="B15223" i="7"/>
  <c r="B15224" i="7"/>
  <c r="B15225" i="7"/>
  <c r="B15226" i="7"/>
  <c r="B15227" i="7"/>
  <c r="B15228" i="7"/>
  <c r="B15229" i="7"/>
  <c r="B15230" i="7"/>
  <c r="B15231" i="7"/>
  <c r="B15232" i="7"/>
  <c r="B15233" i="7"/>
  <c r="B15234" i="7"/>
  <c r="B15235" i="7"/>
  <c r="B15236" i="7"/>
  <c r="B15237" i="7"/>
  <c r="B15238" i="7"/>
  <c r="B15239" i="7"/>
  <c r="B15240" i="7"/>
  <c r="B15241" i="7"/>
  <c r="B15242" i="7"/>
  <c r="B15243" i="7"/>
  <c r="B15244" i="7"/>
  <c r="B15245" i="7"/>
  <c r="B15246" i="7"/>
  <c r="B15247" i="7"/>
  <c r="B15248" i="7"/>
  <c r="B15249" i="7"/>
  <c r="B15250" i="7"/>
  <c r="B15251" i="7"/>
  <c r="B15252" i="7"/>
  <c r="B15253" i="7"/>
  <c r="B15254" i="7"/>
  <c r="B15255" i="7"/>
  <c r="B15256" i="7"/>
  <c r="B15257" i="7"/>
  <c r="B15258" i="7"/>
  <c r="B15259" i="7"/>
  <c r="B15260" i="7"/>
  <c r="B15261" i="7"/>
  <c r="B15262" i="7"/>
  <c r="B15263" i="7"/>
  <c r="B15264" i="7"/>
  <c r="B15265" i="7"/>
  <c r="B15266" i="7"/>
  <c r="B15267" i="7"/>
  <c r="B15268" i="7"/>
  <c r="B15269" i="7"/>
  <c r="B15270" i="7"/>
  <c r="B15271" i="7"/>
  <c r="B15272" i="7"/>
  <c r="B15273" i="7"/>
  <c r="B15274" i="7"/>
  <c r="B15275" i="7"/>
  <c r="B15276" i="7"/>
  <c r="B15277" i="7"/>
  <c r="B15278" i="7"/>
  <c r="B15279" i="7"/>
  <c r="B15280" i="7"/>
  <c r="B15281" i="7"/>
  <c r="B15282" i="7"/>
  <c r="B15283" i="7"/>
  <c r="B15284" i="7"/>
  <c r="B15285" i="7"/>
  <c r="B15286" i="7"/>
  <c r="B15287" i="7"/>
  <c r="B15288" i="7"/>
  <c r="B15289" i="7"/>
  <c r="B15290" i="7"/>
  <c r="B15291" i="7"/>
  <c r="B15292" i="7"/>
  <c r="B15293" i="7"/>
  <c r="B15294" i="7"/>
  <c r="B15295" i="7"/>
  <c r="B15296" i="7"/>
  <c r="B15297" i="7"/>
  <c r="B15298" i="7"/>
  <c r="B15299" i="7"/>
  <c r="B15300" i="7"/>
  <c r="B15301" i="7"/>
  <c r="B15302" i="7"/>
  <c r="B15303" i="7"/>
  <c r="B15304" i="7"/>
  <c r="B15305" i="7"/>
  <c r="B15306" i="7"/>
  <c r="B15307" i="7"/>
  <c r="B15308" i="7"/>
  <c r="B15309" i="7"/>
  <c r="B15310" i="7"/>
  <c r="B15311" i="7"/>
  <c r="B15312" i="7"/>
  <c r="B15313" i="7"/>
  <c r="B15314" i="7"/>
  <c r="B15315" i="7"/>
  <c r="B15316" i="7"/>
  <c r="B15317" i="7"/>
  <c r="B15318" i="7"/>
  <c r="B15319" i="7"/>
  <c r="B15320" i="7"/>
  <c r="B15321" i="7"/>
  <c r="B15322" i="7"/>
  <c r="B15323" i="7"/>
  <c r="B15324" i="7"/>
  <c r="B15325" i="7"/>
  <c r="B15326" i="7"/>
  <c r="B15327" i="7"/>
  <c r="B15328" i="7"/>
  <c r="B15329" i="7"/>
  <c r="B15330" i="7"/>
  <c r="B15331" i="7"/>
  <c r="B15332" i="7"/>
  <c r="B15333" i="7"/>
  <c r="B15334" i="7"/>
  <c r="B15335" i="7"/>
  <c r="B15336" i="7"/>
  <c r="B15337" i="7"/>
  <c r="B15338" i="7"/>
  <c r="B15339" i="7"/>
  <c r="B15340" i="7"/>
  <c r="B15341" i="7"/>
  <c r="B15342" i="7"/>
  <c r="B15343" i="7"/>
  <c r="B15344" i="7"/>
  <c r="B15345" i="7"/>
  <c r="B15346" i="7"/>
  <c r="B15347" i="7"/>
  <c r="B15348" i="7"/>
  <c r="B15349" i="7"/>
  <c r="B15350" i="7"/>
  <c r="B15351" i="7"/>
  <c r="B15352" i="7"/>
  <c r="B15353" i="7"/>
  <c r="B15354" i="7"/>
  <c r="B15355" i="7"/>
  <c r="B15356" i="7"/>
  <c r="B15357" i="7"/>
  <c r="B15358" i="7"/>
  <c r="B15359" i="7"/>
  <c r="B15360" i="7"/>
  <c r="B15361" i="7"/>
  <c r="B15362" i="7"/>
  <c r="B15363" i="7"/>
  <c r="B15364" i="7"/>
  <c r="B15365" i="7"/>
  <c r="B15366" i="7"/>
  <c r="B15367" i="7"/>
  <c r="B15368" i="7"/>
  <c r="B15369" i="7"/>
  <c r="B15370" i="7"/>
  <c r="B15371" i="7"/>
  <c r="B15372" i="7"/>
  <c r="B15373" i="7"/>
  <c r="B15374" i="7"/>
  <c r="B15375" i="7"/>
  <c r="B15376" i="7"/>
  <c r="B15377" i="7"/>
  <c r="B15378" i="7"/>
  <c r="B15379" i="7"/>
  <c r="B15380" i="7"/>
  <c r="B15381" i="7"/>
  <c r="B15382" i="7"/>
  <c r="B15383" i="7"/>
  <c r="B15384" i="7"/>
  <c r="B15385" i="7"/>
  <c r="B15386" i="7"/>
  <c r="B15387" i="7"/>
  <c r="B15388" i="7"/>
  <c r="B15389" i="7"/>
  <c r="B15390" i="7"/>
  <c r="B15391" i="7"/>
  <c r="B15392" i="7"/>
  <c r="B15393" i="7"/>
  <c r="B15394" i="7"/>
  <c r="B15395" i="7"/>
  <c r="B15396" i="7"/>
  <c r="B15397" i="7"/>
  <c r="B15398" i="7"/>
  <c r="B15399" i="7"/>
  <c r="B15400" i="7"/>
  <c r="B15401" i="7"/>
  <c r="B15402" i="7"/>
  <c r="B15403" i="7"/>
  <c r="B15404" i="7"/>
  <c r="B15405" i="7"/>
  <c r="B15406" i="7"/>
  <c r="B15407" i="7"/>
  <c r="B15408" i="7"/>
  <c r="B15409" i="7"/>
  <c r="B15410" i="7"/>
  <c r="B15411" i="7"/>
  <c r="B15412" i="7"/>
  <c r="B15413" i="7"/>
  <c r="B15414" i="7"/>
  <c r="B15415" i="7"/>
  <c r="B15416" i="7"/>
  <c r="B15417" i="7"/>
  <c r="B15418" i="7"/>
  <c r="B15419" i="7"/>
  <c r="B15420" i="7"/>
  <c r="B15421" i="7"/>
  <c r="B15422" i="7"/>
  <c r="B15423" i="7"/>
  <c r="B15424" i="7"/>
  <c r="B15425" i="7"/>
  <c r="B15426" i="7"/>
  <c r="B15427" i="7"/>
  <c r="B15428" i="7"/>
  <c r="B15429" i="7"/>
  <c r="B15430" i="7"/>
  <c r="B15431" i="7"/>
  <c r="B15432" i="7"/>
  <c r="B15433" i="7"/>
  <c r="B15434" i="7"/>
  <c r="B15435" i="7"/>
  <c r="B15436" i="7"/>
  <c r="B15437" i="7"/>
  <c r="B15438" i="7"/>
  <c r="B15439" i="7"/>
  <c r="B15440" i="7"/>
  <c r="B15441" i="7"/>
  <c r="B15442" i="7"/>
  <c r="B15443" i="7"/>
  <c r="B15444" i="7"/>
  <c r="B15445" i="7"/>
  <c r="B15446" i="7"/>
  <c r="B15447" i="7"/>
  <c r="B15448" i="7"/>
  <c r="B15449" i="7"/>
  <c r="B15450" i="7"/>
  <c r="B15451" i="7"/>
  <c r="B15452" i="7"/>
  <c r="B15453" i="7"/>
  <c r="B15454" i="7"/>
  <c r="B15455" i="7"/>
  <c r="B15456" i="7"/>
  <c r="B15457" i="7"/>
  <c r="B15458" i="7"/>
  <c r="B15459" i="7"/>
  <c r="B15460" i="7"/>
  <c r="B15461" i="7"/>
  <c r="B15462" i="7"/>
  <c r="B15463" i="7"/>
  <c r="B15464" i="7"/>
  <c r="B15465" i="7"/>
  <c r="B15466" i="7"/>
  <c r="B15467" i="7"/>
  <c r="B15468" i="7"/>
  <c r="B15469" i="7"/>
  <c r="B15470" i="7"/>
  <c r="B15471" i="7"/>
  <c r="B15472" i="7"/>
  <c r="B15473" i="7"/>
  <c r="B15474" i="7"/>
  <c r="B15475" i="7"/>
  <c r="B15476" i="7"/>
  <c r="B15477" i="7"/>
  <c r="B15478" i="7"/>
  <c r="B15479" i="7"/>
  <c r="B15480" i="7"/>
  <c r="B15481" i="7"/>
  <c r="B15482" i="7"/>
  <c r="B15483" i="7"/>
  <c r="B15484" i="7"/>
  <c r="B15485" i="7"/>
  <c r="B15486" i="7"/>
  <c r="B15487" i="7"/>
  <c r="B15488" i="7"/>
  <c r="B15489" i="7"/>
  <c r="B15490" i="7"/>
  <c r="B15491" i="7"/>
  <c r="B15492" i="7"/>
  <c r="B15493" i="7"/>
  <c r="B15494" i="7"/>
  <c r="B15495" i="7"/>
  <c r="B15496" i="7"/>
  <c r="B15497" i="7"/>
  <c r="B15498" i="7"/>
  <c r="B15499" i="7"/>
  <c r="B15500" i="7"/>
  <c r="B15501" i="7"/>
  <c r="B15502" i="7"/>
  <c r="B15503" i="7"/>
  <c r="B15504" i="7"/>
  <c r="B15505" i="7"/>
  <c r="B15506" i="7"/>
  <c r="B15507" i="7"/>
  <c r="B15508" i="7"/>
  <c r="B15509" i="7"/>
  <c r="B15510" i="7"/>
  <c r="B15511" i="7"/>
  <c r="B15512" i="7"/>
  <c r="B15513" i="7"/>
  <c r="B15514" i="7"/>
  <c r="B15515" i="7"/>
  <c r="B15516" i="7"/>
  <c r="B15517" i="7"/>
  <c r="B15518" i="7"/>
  <c r="B15519" i="7"/>
  <c r="B15520" i="7"/>
  <c r="B15521" i="7"/>
  <c r="B15522" i="7"/>
  <c r="B15523" i="7"/>
  <c r="B15524" i="7"/>
  <c r="B15525" i="7"/>
  <c r="B15526" i="7"/>
  <c r="B15527" i="7"/>
  <c r="B15528" i="7"/>
  <c r="B15529" i="7"/>
  <c r="B15530" i="7"/>
  <c r="B15531" i="7"/>
  <c r="B15532" i="7"/>
  <c r="B15533" i="7"/>
  <c r="B15534" i="7"/>
  <c r="B15535" i="7"/>
  <c r="B15536" i="7"/>
  <c r="B15537" i="7"/>
  <c r="B15538" i="7"/>
  <c r="B15539" i="7"/>
  <c r="B15540" i="7"/>
  <c r="B15541" i="7"/>
  <c r="B15542" i="7"/>
  <c r="B15543" i="7"/>
  <c r="B15544" i="7"/>
  <c r="B15545" i="7"/>
  <c r="B15546" i="7"/>
  <c r="B15547" i="7"/>
  <c r="B15548" i="7"/>
  <c r="B15549" i="7"/>
  <c r="B15550" i="7"/>
  <c r="B15551" i="7"/>
  <c r="B15552" i="7"/>
  <c r="B15553" i="7"/>
  <c r="B15554" i="7"/>
  <c r="B15555" i="7"/>
  <c r="B15556" i="7"/>
  <c r="B15557" i="7"/>
  <c r="B15558" i="7"/>
  <c r="B15559" i="7"/>
  <c r="B15560" i="7"/>
  <c r="B15561" i="7"/>
  <c r="B15562" i="7"/>
  <c r="B15563" i="7"/>
  <c r="B15564" i="7"/>
  <c r="B15565" i="7"/>
  <c r="B15566" i="7"/>
  <c r="B15567" i="7"/>
  <c r="B15568" i="7"/>
  <c r="B15569" i="7"/>
  <c r="B15570" i="7"/>
  <c r="B15571" i="7"/>
  <c r="B15572" i="7"/>
  <c r="B15573" i="7"/>
  <c r="B15574" i="7"/>
  <c r="B15575" i="7"/>
  <c r="B15576" i="7"/>
  <c r="B15577" i="7"/>
  <c r="B15578" i="7"/>
  <c r="B15579" i="7"/>
  <c r="B15580" i="7"/>
  <c r="B15581" i="7"/>
  <c r="B15582" i="7"/>
  <c r="B15583" i="7"/>
  <c r="B15584" i="7"/>
  <c r="B15585" i="7"/>
  <c r="B15586" i="7"/>
  <c r="B15587" i="7"/>
  <c r="B15588" i="7"/>
  <c r="B15589" i="7"/>
  <c r="B15590" i="7"/>
  <c r="B15591" i="7"/>
  <c r="B15592" i="7"/>
  <c r="B15593" i="7"/>
  <c r="B15594" i="7"/>
  <c r="B15595" i="7"/>
  <c r="B15596" i="7"/>
  <c r="B15597" i="7"/>
  <c r="B15598" i="7"/>
  <c r="B15599" i="7"/>
  <c r="B15600" i="7"/>
  <c r="B15601" i="7"/>
  <c r="B15602" i="7"/>
  <c r="B15603" i="7"/>
  <c r="B15604" i="7"/>
  <c r="B15605" i="7"/>
  <c r="B15606" i="7"/>
  <c r="B15607" i="7"/>
  <c r="B15608" i="7"/>
  <c r="B15609" i="7"/>
  <c r="B15610" i="7"/>
  <c r="B15611" i="7"/>
  <c r="B15612" i="7"/>
  <c r="B15613" i="7"/>
  <c r="B15614" i="7"/>
  <c r="B15615" i="7"/>
  <c r="B15616" i="7"/>
  <c r="B15617" i="7"/>
  <c r="B15618" i="7"/>
  <c r="B15619" i="7"/>
  <c r="B15620" i="7"/>
  <c r="B15621" i="7"/>
  <c r="B15622" i="7"/>
  <c r="B15623" i="7"/>
  <c r="B15624" i="7"/>
  <c r="B15625" i="7"/>
  <c r="B15626" i="7"/>
  <c r="B15627" i="7"/>
  <c r="B15628" i="7"/>
  <c r="B15629" i="7"/>
  <c r="B15630" i="7"/>
  <c r="B15631" i="7"/>
  <c r="B15632" i="7"/>
  <c r="B15633" i="7"/>
  <c r="B15634" i="7"/>
  <c r="B15635" i="7"/>
  <c r="B15636" i="7"/>
  <c r="B15637" i="7"/>
  <c r="B15638" i="7"/>
  <c r="B15639" i="7"/>
  <c r="B15640" i="7"/>
  <c r="B15641" i="7"/>
  <c r="B15642" i="7"/>
  <c r="B15643" i="7"/>
  <c r="B15644" i="7"/>
  <c r="B15645" i="7"/>
  <c r="B15646" i="7"/>
  <c r="B15647" i="7"/>
  <c r="B15648" i="7"/>
  <c r="B15649" i="7"/>
  <c r="B15650" i="7"/>
  <c r="B15651" i="7"/>
  <c r="B15652" i="7"/>
  <c r="B15653" i="7"/>
  <c r="B15654" i="7"/>
  <c r="B15655" i="7"/>
  <c r="B15656" i="7"/>
  <c r="B15657" i="7"/>
  <c r="B15658" i="7"/>
  <c r="B15659" i="7"/>
  <c r="B15660" i="7"/>
  <c r="B15661" i="7"/>
  <c r="B15662" i="7"/>
  <c r="B15663" i="7"/>
  <c r="B15664" i="7"/>
  <c r="B15665" i="7"/>
  <c r="B15666" i="7"/>
  <c r="B15667" i="7"/>
  <c r="B15668" i="7"/>
  <c r="B15669" i="7"/>
  <c r="B15670" i="7"/>
  <c r="B15671" i="7"/>
  <c r="B15672" i="7"/>
  <c r="B15673" i="7"/>
  <c r="B15674" i="7"/>
  <c r="B15675" i="7"/>
  <c r="B15676" i="7"/>
  <c r="B15677" i="7"/>
  <c r="B15678" i="7"/>
  <c r="B15679" i="7"/>
  <c r="B15680" i="7"/>
  <c r="B15681" i="7"/>
  <c r="B15682" i="7"/>
  <c r="B15683" i="7"/>
  <c r="B15684" i="7"/>
  <c r="B15685" i="7"/>
  <c r="B15686" i="7"/>
  <c r="B15687" i="7"/>
  <c r="B15688" i="7"/>
  <c r="B15689" i="7"/>
  <c r="B15690" i="7"/>
  <c r="B15691" i="7"/>
  <c r="B15692" i="7"/>
  <c r="B15693" i="7"/>
  <c r="B15694" i="7"/>
  <c r="B15695" i="7"/>
  <c r="B15696" i="7"/>
  <c r="B15697" i="7"/>
  <c r="B15698" i="7"/>
  <c r="B15699" i="7"/>
  <c r="B15700" i="7"/>
  <c r="B15701" i="7"/>
  <c r="B15702" i="7"/>
  <c r="B15703" i="7"/>
  <c r="B15704" i="7"/>
  <c r="B15705" i="7"/>
  <c r="B15706" i="7"/>
  <c r="B15707" i="7"/>
  <c r="B15708" i="7"/>
  <c r="B15709" i="7"/>
  <c r="B15710" i="7"/>
  <c r="B15711" i="7"/>
  <c r="B15712" i="7"/>
  <c r="B15713" i="7"/>
  <c r="B15714" i="7"/>
  <c r="B15715" i="7"/>
  <c r="B15716" i="7"/>
  <c r="B15717" i="7"/>
  <c r="B15718" i="7"/>
  <c r="B15719" i="7"/>
  <c r="B15720" i="7"/>
  <c r="B15721" i="7"/>
  <c r="B15722" i="7"/>
  <c r="B15723" i="7"/>
  <c r="B15724" i="7"/>
  <c r="B15725" i="7"/>
  <c r="B15726" i="7"/>
  <c r="B15727" i="7"/>
  <c r="B15728" i="7"/>
  <c r="B15729" i="7"/>
  <c r="B15730" i="7"/>
  <c r="B15731" i="7"/>
  <c r="B15732" i="7"/>
  <c r="B15733" i="7"/>
  <c r="B15734" i="7"/>
  <c r="B15735" i="7"/>
  <c r="B15736" i="7"/>
  <c r="B15737" i="7"/>
  <c r="B15738" i="7"/>
  <c r="B15739" i="7"/>
  <c r="B15740" i="7"/>
  <c r="B15741" i="7"/>
  <c r="B15742" i="7"/>
  <c r="B15743" i="7"/>
  <c r="B15744" i="7"/>
  <c r="B15745" i="7"/>
  <c r="B15746" i="7"/>
  <c r="B15747" i="7"/>
  <c r="B15748" i="7"/>
  <c r="B15749" i="7"/>
  <c r="B15750" i="7"/>
  <c r="B15751" i="7"/>
  <c r="B15752" i="7"/>
  <c r="B15753" i="7"/>
  <c r="B15754" i="7"/>
  <c r="B15755" i="7"/>
  <c r="B15756" i="7"/>
  <c r="B15757" i="7"/>
  <c r="B15758" i="7"/>
  <c r="B15759" i="7"/>
  <c r="B15760" i="7"/>
  <c r="B15761" i="7"/>
  <c r="B15762" i="7"/>
  <c r="B15763" i="7"/>
  <c r="B15764" i="7"/>
  <c r="B15765" i="7"/>
  <c r="B15766" i="7"/>
  <c r="B15767" i="7"/>
  <c r="B15768" i="7"/>
  <c r="B15769" i="7"/>
  <c r="B15770" i="7"/>
  <c r="B15771" i="7"/>
  <c r="B15772" i="7"/>
  <c r="B15773" i="7"/>
  <c r="B15774" i="7"/>
  <c r="B15775" i="7"/>
  <c r="B15776" i="7"/>
  <c r="B15777" i="7"/>
  <c r="B15778" i="7"/>
  <c r="B15779" i="7"/>
  <c r="B15780" i="7"/>
  <c r="B15781" i="7"/>
  <c r="B15782" i="7"/>
  <c r="B15783" i="7"/>
  <c r="B15784" i="7"/>
  <c r="B15785" i="7"/>
  <c r="B15786" i="7"/>
  <c r="B15787" i="7"/>
  <c r="B15788" i="7"/>
  <c r="B15789" i="7"/>
  <c r="B15790" i="7"/>
  <c r="B15791" i="7"/>
  <c r="B15792" i="7"/>
  <c r="B15793" i="7"/>
  <c r="B15794" i="7"/>
  <c r="B15795" i="7"/>
  <c r="B15796" i="7"/>
  <c r="B15797" i="7"/>
  <c r="B15798" i="7"/>
  <c r="B15799" i="7"/>
  <c r="B15800" i="7"/>
  <c r="B15801" i="7"/>
  <c r="B15802" i="7"/>
  <c r="B15803" i="7"/>
  <c r="B15804" i="7"/>
  <c r="B15805" i="7"/>
  <c r="B15806" i="7"/>
  <c r="B15807" i="7"/>
  <c r="B15808" i="7"/>
  <c r="B15809" i="7"/>
  <c r="B15810" i="7"/>
  <c r="B15811" i="7"/>
  <c r="B15812" i="7"/>
  <c r="B15813" i="7"/>
  <c r="B15814" i="7"/>
  <c r="B15815" i="7"/>
  <c r="B15816" i="7"/>
  <c r="B15817" i="7"/>
  <c r="B15818" i="7"/>
  <c r="B15819" i="7"/>
  <c r="B15820" i="7"/>
  <c r="B15821" i="7"/>
  <c r="B15822" i="7"/>
  <c r="B15823" i="7"/>
  <c r="B15824" i="7"/>
  <c r="B15825" i="7"/>
  <c r="B15826" i="7"/>
  <c r="B15827" i="7"/>
  <c r="B15828" i="7"/>
  <c r="B15829" i="7"/>
  <c r="B15830" i="7"/>
  <c r="B15831" i="7"/>
  <c r="B15832" i="7"/>
  <c r="B15833" i="7"/>
  <c r="B15834" i="7"/>
  <c r="B15835" i="7"/>
  <c r="B15836" i="7"/>
  <c r="B15837" i="7"/>
  <c r="B15838" i="7"/>
  <c r="B15839" i="7"/>
  <c r="B15840" i="7"/>
  <c r="B15841" i="7"/>
  <c r="B15842" i="7"/>
  <c r="B15843" i="7"/>
  <c r="B15844" i="7"/>
  <c r="B15845" i="7"/>
  <c r="B15846" i="7"/>
  <c r="B15847" i="7"/>
  <c r="B15848" i="7"/>
  <c r="B15849" i="7"/>
  <c r="B15850" i="7"/>
  <c r="B15851" i="7"/>
  <c r="B15852" i="7"/>
  <c r="B15853" i="7"/>
  <c r="B15854" i="7"/>
  <c r="B15855" i="7"/>
  <c r="B15856" i="7"/>
  <c r="B15857" i="7"/>
  <c r="B15858" i="7"/>
  <c r="B15859" i="7"/>
  <c r="B15860" i="7"/>
  <c r="B15861" i="7"/>
  <c r="B15862" i="7"/>
  <c r="B15863" i="7"/>
  <c r="B15864" i="7"/>
  <c r="B15865" i="7"/>
  <c r="B15866" i="7"/>
  <c r="B15867" i="7"/>
  <c r="B15868" i="7"/>
  <c r="B15869" i="7"/>
  <c r="B15870" i="7"/>
  <c r="B15871" i="7"/>
  <c r="B15872" i="7"/>
  <c r="B15873" i="7"/>
  <c r="B15874" i="7"/>
  <c r="B15875" i="7"/>
  <c r="B15876" i="7"/>
  <c r="B15877" i="7"/>
  <c r="B15878" i="7"/>
  <c r="B15879" i="7"/>
  <c r="B15880" i="7"/>
  <c r="B15881" i="7"/>
  <c r="B15882" i="7"/>
  <c r="B15883" i="7"/>
  <c r="B15884" i="7"/>
  <c r="B15885" i="7"/>
  <c r="B15886" i="7"/>
  <c r="B15887" i="7"/>
  <c r="B15888" i="7"/>
  <c r="B15889" i="7"/>
  <c r="B15890" i="7"/>
  <c r="B15891" i="7"/>
  <c r="B15892" i="7"/>
  <c r="B15893" i="7"/>
  <c r="B15894" i="7"/>
  <c r="B15895" i="7"/>
  <c r="B15896" i="7"/>
  <c r="B15897" i="7"/>
  <c r="B15898" i="7"/>
  <c r="B15899" i="7"/>
  <c r="B15900" i="7"/>
  <c r="B15901" i="7"/>
  <c r="B15902" i="7"/>
  <c r="B15903" i="7"/>
  <c r="B15904" i="7"/>
  <c r="B15905" i="7"/>
  <c r="B15906" i="7"/>
  <c r="B15907" i="7"/>
  <c r="B15908" i="7"/>
  <c r="B15909" i="7"/>
  <c r="B15910" i="7"/>
  <c r="B15911" i="7"/>
  <c r="B15912" i="7"/>
  <c r="B15913" i="7"/>
  <c r="B15914" i="7"/>
  <c r="B15915" i="7"/>
  <c r="B15916" i="7"/>
  <c r="B15917" i="7"/>
  <c r="B15918" i="7"/>
  <c r="B15919" i="7"/>
  <c r="B15920" i="7"/>
  <c r="B15921" i="7"/>
  <c r="B15922" i="7"/>
  <c r="B15923" i="7"/>
  <c r="B15924" i="7"/>
  <c r="B15925" i="7"/>
  <c r="B15926" i="7"/>
  <c r="B15927" i="7"/>
  <c r="B15928" i="7"/>
  <c r="B15929" i="7"/>
  <c r="B15930" i="7"/>
  <c r="B15931" i="7"/>
  <c r="B15932" i="7"/>
  <c r="B15933" i="7"/>
  <c r="B15934" i="7"/>
  <c r="B15935" i="7"/>
  <c r="B15936" i="7"/>
  <c r="B15937" i="7"/>
  <c r="B15938" i="7"/>
  <c r="B15939" i="7"/>
  <c r="B15940" i="7"/>
  <c r="B15941" i="7"/>
  <c r="B15942" i="7"/>
  <c r="B15943" i="7"/>
  <c r="B15944" i="7"/>
  <c r="B15945" i="7"/>
  <c r="B15946" i="7"/>
  <c r="B15947" i="7"/>
  <c r="B15948" i="7"/>
  <c r="B15949" i="7"/>
  <c r="B15950" i="7"/>
  <c r="B15951" i="7"/>
  <c r="B15952" i="7"/>
  <c r="B15953" i="7"/>
  <c r="B15954" i="7"/>
  <c r="B15955" i="7"/>
  <c r="B15956" i="7"/>
  <c r="B15957" i="7"/>
  <c r="B15958" i="7"/>
  <c r="B15959" i="7"/>
  <c r="B15960" i="7"/>
  <c r="B15961" i="7"/>
  <c r="B15962" i="7"/>
  <c r="B15963" i="7"/>
  <c r="B15964" i="7"/>
  <c r="B15965" i="7"/>
  <c r="B15966" i="7"/>
  <c r="B15967" i="7"/>
  <c r="B15968" i="7"/>
  <c r="B15969" i="7"/>
  <c r="B15970" i="7"/>
  <c r="B15971" i="7"/>
  <c r="B15972" i="7"/>
  <c r="B15973" i="7"/>
  <c r="B15974" i="7"/>
  <c r="B15975" i="7"/>
  <c r="B15976" i="7"/>
  <c r="B15977" i="7"/>
  <c r="B15978" i="7"/>
  <c r="B15979" i="7"/>
  <c r="B15980" i="7"/>
  <c r="B15981" i="7"/>
  <c r="B15982" i="7"/>
  <c r="B15983" i="7"/>
  <c r="B15984" i="7"/>
  <c r="B15985" i="7"/>
  <c r="B15986" i="7"/>
  <c r="B15987" i="7"/>
  <c r="B15988" i="7"/>
  <c r="B15989" i="7"/>
  <c r="B15990" i="7"/>
  <c r="B15991" i="7"/>
  <c r="B15992" i="7"/>
  <c r="B15993" i="7"/>
  <c r="B15994" i="7"/>
  <c r="B15995" i="7"/>
  <c r="B15996" i="7"/>
  <c r="B15997" i="7"/>
  <c r="B15998" i="7"/>
  <c r="B15999" i="7"/>
  <c r="B16000" i="7"/>
  <c r="B16001" i="7"/>
  <c r="B16002" i="7"/>
  <c r="B16003" i="7"/>
  <c r="B16004" i="7"/>
  <c r="B16005" i="7"/>
  <c r="B16006" i="7"/>
  <c r="B16007" i="7"/>
  <c r="B16008" i="7"/>
  <c r="B16009" i="7"/>
  <c r="B16010" i="7"/>
  <c r="B16011" i="7"/>
  <c r="B16012" i="7"/>
  <c r="B16013" i="7"/>
  <c r="B16014" i="7"/>
  <c r="B16015" i="7"/>
  <c r="B16016" i="7"/>
  <c r="B16017" i="7"/>
  <c r="B16018" i="7"/>
  <c r="B16019" i="7"/>
  <c r="B16020" i="7"/>
  <c r="B16021" i="7"/>
  <c r="B16022" i="7"/>
  <c r="B16023" i="7"/>
  <c r="B16024" i="7"/>
  <c r="B16025" i="7"/>
  <c r="B16026" i="7"/>
  <c r="B16027" i="7"/>
  <c r="B16028" i="7"/>
  <c r="B16029" i="7"/>
  <c r="B16030" i="7"/>
  <c r="B16031" i="7"/>
  <c r="B16032" i="7"/>
  <c r="B16033" i="7"/>
  <c r="B16034" i="7"/>
  <c r="B16035" i="7"/>
  <c r="B16036" i="7"/>
  <c r="B16037" i="7"/>
  <c r="B16038" i="7"/>
  <c r="B16039" i="7"/>
  <c r="B16040" i="7"/>
  <c r="B16041" i="7"/>
  <c r="B16042" i="7"/>
  <c r="B16043" i="7"/>
  <c r="B16044" i="7"/>
  <c r="B16045" i="7"/>
  <c r="B16046" i="7"/>
  <c r="B16047" i="7"/>
  <c r="B16048" i="7"/>
  <c r="B16049" i="7"/>
  <c r="B16050" i="7"/>
  <c r="B16051" i="7"/>
  <c r="B16052" i="7"/>
  <c r="B16053" i="7"/>
  <c r="B16054" i="7"/>
  <c r="B16055" i="7"/>
  <c r="B16056" i="7"/>
  <c r="B16057" i="7"/>
  <c r="B16058" i="7"/>
  <c r="B16059" i="7"/>
  <c r="B16060" i="7"/>
  <c r="B16061" i="7"/>
  <c r="B16062" i="7"/>
  <c r="B16063" i="7"/>
  <c r="B16064" i="7"/>
  <c r="B16065" i="7"/>
  <c r="B16066" i="7"/>
  <c r="B16067" i="7"/>
  <c r="B16068" i="7"/>
  <c r="B16069" i="7"/>
  <c r="B16070" i="7"/>
  <c r="B16071" i="7"/>
  <c r="B16072" i="7"/>
  <c r="B16073" i="7"/>
  <c r="B16074" i="7"/>
  <c r="B16075" i="7"/>
  <c r="B16076" i="7"/>
  <c r="B16077" i="7"/>
  <c r="B16078" i="7"/>
  <c r="B16079" i="7"/>
  <c r="B16080" i="7"/>
  <c r="B16081" i="7"/>
  <c r="B16082" i="7"/>
  <c r="B16083" i="7"/>
  <c r="B16084" i="7"/>
  <c r="B16085" i="7"/>
  <c r="B16086" i="7"/>
  <c r="B16087" i="7"/>
  <c r="B16088" i="7"/>
  <c r="B16089" i="7"/>
  <c r="B16090" i="7"/>
  <c r="B16091" i="7"/>
  <c r="B16092" i="7"/>
  <c r="B16093" i="7"/>
  <c r="B16094" i="7"/>
  <c r="B16095" i="7"/>
  <c r="B16096" i="7"/>
  <c r="B16097" i="7"/>
  <c r="B16098" i="7"/>
  <c r="B16099" i="7"/>
  <c r="B16100" i="7"/>
  <c r="B16101" i="7"/>
  <c r="B16102" i="7"/>
  <c r="B16103" i="7"/>
  <c r="B16104" i="7"/>
  <c r="B16105" i="7"/>
  <c r="B16106" i="7"/>
  <c r="B16107" i="7"/>
  <c r="B16108" i="7"/>
  <c r="B16109" i="7"/>
  <c r="B16110" i="7"/>
  <c r="B16111" i="7"/>
  <c r="B16112" i="7"/>
  <c r="B16113" i="7"/>
  <c r="B16114" i="7"/>
  <c r="B16115" i="7"/>
  <c r="B16116" i="7"/>
  <c r="B16117" i="7"/>
  <c r="B16118" i="7"/>
  <c r="B16119" i="7"/>
  <c r="B16120" i="7"/>
  <c r="B16121" i="7"/>
  <c r="B16122" i="7"/>
  <c r="B16123" i="7"/>
  <c r="B16124" i="7"/>
  <c r="B16125" i="7"/>
  <c r="B16126" i="7"/>
  <c r="B16127" i="7"/>
  <c r="B16128" i="7"/>
  <c r="B16129" i="7"/>
  <c r="B16130" i="7"/>
  <c r="B16131" i="7"/>
  <c r="B16132" i="7"/>
  <c r="B16133" i="7"/>
  <c r="B16134" i="7"/>
  <c r="B16135" i="7"/>
  <c r="B16136" i="7"/>
  <c r="B16137" i="7"/>
  <c r="B16138" i="7"/>
  <c r="B16139" i="7"/>
  <c r="B16140" i="7"/>
  <c r="B16141" i="7"/>
  <c r="B16142" i="7"/>
  <c r="B16143" i="7"/>
  <c r="B16144" i="7"/>
  <c r="B16145" i="7"/>
  <c r="B16146" i="7"/>
  <c r="B16147" i="7"/>
  <c r="B16148" i="7"/>
  <c r="B16149" i="7"/>
  <c r="B16150" i="7"/>
  <c r="B16151" i="7"/>
  <c r="B16152" i="7"/>
  <c r="B16153" i="7"/>
  <c r="B16154" i="7"/>
  <c r="B16155" i="7"/>
  <c r="B16156" i="7"/>
  <c r="B16157" i="7"/>
  <c r="B16158" i="7"/>
  <c r="B16159" i="7"/>
  <c r="B16160" i="7"/>
  <c r="B16161" i="7"/>
  <c r="B16162" i="7"/>
  <c r="B16163" i="7"/>
  <c r="B16164" i="7"/>
  <c r="B16165" i="7"/>
  <c r="B16166" i="7"/>
  <c r="B16167" i="7"/>
  <c r="B16168" i="7"/>
  <c r="B16169" i="7"/>
  <c r="B16170" i="7"/>
  <c r="B16171" i="7"/>
  <c r="B16172" i="7"/>
  <c r="B16173" i="7"/>
  <c r="B16174" i="7"/>
  <c r="B16175" i="7"/>
  <c r="B16176" i="7"/>
  <c r="B16177" i="7"/>
  <c r="B16178" i="7"/>
  <c r="B16179" i="7"/>
  <c r="B16180" i="7"/>
  <c r="B16181" i="7"/>
  <c r="B16182" i="7"/>
  <c r="B16183" i="7"/>
  <c r="B16184" i="7"/>
  <c r="B16185" i="7"/>
  <c r="B16186" i="7"/>
  <c r="B16187" i="7"/>
  <c r="B16188" i="7"/>
  <c r="B16189" i="7"/>
  <c r="B16190" i="7"/>
  <c r="B16191" i="7"/>
  <c r="B16192" i="7"/>
  <c r="B16193" i="7"/>
  <c r="B16194" i="7"/>
  <c r="B16195" i="7"/>
  <c r="B16196" i="7"/>
  <c r="B16197" i="7"/>
  <c r="B16198" i="7"/>
  <c r="B16199" i="7"/>
  <c r="B16200" i="7"/>
  <c r="B16201" i="7"/>
  <c r="B16202" i="7"/>
  <c r="B16203" i="7"/>
  <c r="B16204" i="7"/>
  <c r="B16205" i="7"/>
  <c r="B16206" i="7"/>
  <c r="B16207" i="7"/>
  <c r="B16208" i="7"/>
  <c r="B16209" i="7"/>
  <c r="B16210" i="7"/>
  <c r="B16211" i="7"/>
  <c r="B16212" i="7"/>
  <c r="B16213" i="7"/>
  <c r="B16214" i="7"/>
  <c r="B16215" i="7"/>
  <c r="B16216" i="7"/>
  <c r="B16217" i="7"/>
  <c r="B16218" i="7"/>
  <c r="B16219" i="7"/>
  <c r="B16220" i="7"/>
  <c r="B16221" i="7"/>
  <c r="B16222" i="7"/>
  <c r="B16223" i="7"/>
  <c r="B16224" i="7"/>
  <c r="B16225" i="7"/>
  <c r="B16226" i="7"/>
  <c r="B16227" i="7"/>
  <c r="B16228" i="7"/>
  <c r="B16229" i="7"/>
  <c r="B16230" i="7"/>
  <c r="B16231" i="7"/>
  <c r="B16232" i="7"/>
  <c r="B16233" i="7"/>
  <c r="B16234" i="7"/>
  <c r="B16235" i="7"/>
  <c r="B16236" i="7"/>
  <c r="B16237" i="7"/>
  <c r="B16238" i="7"/>
  <c r="B16239" i="7"/>
  <c r="B16240" i="7"/>
  <c r="B16241" i="7"/>
  <c r="B16242" i="7"/>
  <c r="B16243" i="7"/>
  <c r="B16244" i="7"/>
  <c r="B16245" i="7"/>
  <c r="B16246" i="7"/>
  <c r="B16247" i="7"/>
  <c r="B16248" i="7"/>
  <c r="B16249" i="7"/>
  <c r="B16250" i="7"/>
  <c r="B16251" i="7"/>
  <c r="B16252" i="7"/>
  <c r="B16253" i="7"/>
  <c r="B16254" i="7"/>
  <c r="B16255" i="7"/>
  <c r="B16256" i="7"/>
  <c r="B16257" i="7"/>
  <c r="B16258" i="7"/>
  <c r="B16259" i="7"/>
  <c r="B16260" i="7"/>
  <c r="B16261" i="7"/>
  <c r="B16262" i="7"/>
  <c r="B16263" i="7"/>
  <c r="B16264" i="7"/>
  <c r="B16265" i="7"/>
  <c r="B16266" i="7"/>
  <c r="B16267" i="7"/>
  <c r="B16268" i="7"/>
  <c r="B16269" i="7"/>
  <c r="B16270" i="7"/>
  <c r="B16271" i="7"/>
  <c r="B16272" i="7"/>
  <c r="B16273" i="7"/>
  <c r="B16274" i="7"/>
  <c r="B16275" i="7"/>
  <c r="B16276" i="7"/>
  <c r="B16277" i="7"/>
  <c r="B16278" i="7"/>
  <c r="B16279" i="7"/>
  <c r="B16280" i="7"/>
  <c r="B16281" i="7"/>
  <c r="B16282" i="7"/>
  <c r="B16283" i="7"/>
  <c r="B16284" i="7"/>
  <c r="B16285" i="7"/>
  <c r="B16286" i="7"/>
  <c r="B16287" i="7"/>
  <c r="B16288" i="7"/>
  <c r="B16289" i="7"/>
  <c r="B16290" i="7"/>
  <c r="B16291" i="7"/>
  <c r="B16292" i="7"/>
  <c r="B16293" i="7"/>
  <c r="B16294" i="7"/>
  <c r="B16295" i="7"/>
  <c r="B16296" i="7"/>
  <c r="B16297" i="7"/>
  <c r="B16298" i="7"/>
  <c r="B16299" i="7"/>
  <c r="B16300" i="7"/>
  <c r="B16301" i="7"/>
  <c r="B16302" i="7"/>
  <c r="B16303" i="7"/>
  <c r="B16304" i="7"/>
  <c r="B16305" i="7"/>
  <c r="B16306" i="7"/>
  <c r="B16307" i="7"/>
  <c r="B16308" i="7"/>
  <c r="B16309" i="7"/>
  <c r="B16310" i="7"/>
  <c r="B16311" i="7"/>
  <c r="B16312" i="7"/>
  <c r="B16313" i="7"/>
  <c r="B16314" i="7"/>
  <c r="B16315" i="7"/>
  <c r="B16316" i="7"/>
  <c r="B16317" i="7"/>
  <c r="B16318" i="7"/>
  <c r="B16319" i="7"/>
  <c r="B16320" i="7"/>
  <c r="B16321" i="7"/>
  <c r="B16322" i="7"/>
  <c r="B16323" i="7"/>
  <c r="B16324" i="7"/>
  <c r="B16325" i="7"/>
  <c r="B16326" i="7"/>
  <c r="B16327" i="7"/>
  <c r="B16328" i="7"/>
  <c r="B16329" i="7"/>
  <c r="B16330" i="7"/>
  <c r="B16331" i="7"/>
  <c r="B16332" i="7"/>
  <c r="B16333" i="7"/>
  <c r="B16334" i="7"/>
  <c r="B16335" i="7"/>
  <c r="B16336" i="7"/>
  <c r="B16337" i="7"/>
  <c r="B16338" i="7"/>
  <c r="B16339" i="7"/>
  <c r="B16340" i="7"/>
  <c r="B16341" i="7"/>
  <c r="B16342" i="7"/>
  <c r="B16343" i="7"/>
  <c r="B16344" i="7"/>
  <c r="B16345" i="7"/>
  <c r="B16346" i="7"/>
  <c r="B16347" i="7"/>
  <c r="B16348" i="7"/>
  <c r="B16349" i="7"/>
  <c r="B16350" i="7"/>
  <c r="B16351" i="7"/>
  <c r="B16352" i="7"/>
  <c r="B16353" i="7"/>
  <c r="B16354" i="7"/>
  <c r="B16355" i="7"/>
  <c r="B16356" i="7"/>
  <c r="B16357" i="7"/>
  <c r="B16358" i="7"/>
  <c r="B16359" i="7"/>
  <c r="B16360" i="7"/>
  <c r="B16361" i="7"/>
  <c r="B16362" i="7"/>
  <c r="B16363" i="7"/>
  <c r="B16364" i="7"/>
  <c r="B16365" i="7"/>
  <c r="B16366" i="7"/>
  <c r="B16367" i="7"/>
  <c r="B16368" i="7"/>
  <c r="B16369" i="7"/>
  <c r="B16370" i="7"/>
  <c r="B16371" i="7"/>
  <c r="B16372" i="7"/>
  <c r="B16373" i="7"/>
  <c r="B16374" i="7"/>
  <c r="B16375" i="7"/>
  <c r="B16376" i="7"/>
  <c r="B16377" i="7"/>
  <c r="B16378" i="7"/>
  <c r="B16379" i="7"/>
  <c r="B16380" i="7"/>
  <c r="B16381" i="7"/>
  <c r="B16382" i="7"/>
  <c r="B16383" i="7"/>
  <c r="B16384" i="7"/>
  <c r="B16385" i="7"/>
  <c r="B16386" i="7"/>
  <c r="B16387" i="7"/>
  <c r="B16388" i="7"/>
  <c r="B16389" i="7"/>
  <c r="B16390" i="7"/>
  <c r="B16391" i="7"/>
  <c r="B16392" i="7"/>
  <c r="B16393" i="7"/>
  <c r="B16394" i="7"/>
  <c r="B16395" i="7"/>
  <c r="B16396" i="7"/>
  <c r="B16397" i="7"/>
  <c r="B16398" i="7"/>
  <c r="B16399" i="7"/>
  <c r="B16400" i="7"/>
  <c r="B16401" i="7"/>
  <c r="B16402" i="7"/>
  <c r="B16403" i="7"/>
  <c r="B16404" i="7"/>
  <c r="B16405" i="7"/>
  <c r="B16406" i="7"/>
  <c r="B16407" i="7"/>
  <c r="B16408" i="7"/>
  <c r="B16409" i="7"/>
  <c r="B16410" i="7"/>
  <c r="B16411" i="7"/>
  <c r="B16412" i="7"/>
  <c r="B16413" i="7"/>
  <c r="B16414" i="7"/>
  <c r="B16415" i="7"/>
  <c r="B16416" i="7"/>
  <c r="B16417" i="7"/>
  <c r="B16418" i="7"/>
  <c r="B16419" i="7"/>
  <c r="B16420" i="7"/>
  <c r="B16421" i="7"/>
  <c r="B16422" i="7"/>
  <c r="B16423" i="7"/>
  <c r="B16424" i="7"/>
  <c r="B16425" i="7"/>
  <c r="B16426" i="7"/>
  <c r="B16427" i="7"/>
  <c r="B16428" i="7"/>
  <c r="B16429" i="7"/>
  <c r="B16430" i="7"/>
  <c r="B16431" i="7"/>
  <c r="B16432" i="7"/>
  <c r="B16433" i="7"/>
  <c r="B16434" i="7"/>
  <c r="B16435" i="7"/>
  <c r="B16436" i="7"/>
  <c r="B16437" i="7"/>
  <c r="B16438" i="7"/>
  <c r="B16439" i="7"/>
  <c r="B16440" i="7"/>
  <c r="B16441" i="7"/>
  <c r="B16442" i="7"/>
  <c r="B16443" i="7"/>
  <c r="B16444" i="7"/>
  <c r="B16445" i="7"/>
  <c r="B16446" i="7"/>
  <c r="B16447" i="7"/>
  <c r="B16448" i="7"/>
  <c r="B16449" i="7"/>
  <c r="B16450" i="7"/>
  <c r="B16451" i="7"/>
  <c r="B16452" i="7"/>
  <c r="B16453" i="7"/>
  <c r="B16454" i="7"/>
  <c r="B16455" i="7"/>
  <c r="B16456" i="7"/>
  <c r="B16457" i="7"/>
  <c r="B16458" i="7"/>
  <c r="B16459" i="7"/>
  <c r="B16460" i="7"/>
  <c r="B16461" i="7"/>
  <c r="B16462" i="7"/>
  <c r="B16463" i="7"/>
  <c r="B16464" i="7"/>
  <c r="B16465" i="7"/>
  <c r="B16466" i="7"/>
  <c r="B16467" i="7"/>
  <c r="B16468" i="7"/>
  <c r="B16469" i="7"/>
  <c r="B16470" i="7"/>
  <c r="B16471" i="7"/>
  <c r="B16472" i="7"/>
  <c r="B16473" i="7"/>
  <c r="B16474" i="7"/>
  <c r="B16475" i="7"/>
  <c r="B16476" i="7"/>
  <c r="B16477" i="7"/>
  <c r="B16478" i="7"/>
  <c r="B16479" i="7"/>
  <c r="B16480" i="7"/>
  <c r="B16481" i="7"/>
  <c r="B16482" i="7"/>
  <c r="B16483" i="7"/>
  <c r="B16484" i="7"/>
  <c r="B16485" i="7"/>
  <c r="B16486" i="7"/>
  <c r="B16487" i="7"/>
  <c r="B16488" i="7"/>
  <c r="B16489" i="7"/>
  <c r="B16490" i="7"/>
  <c r="B16491" i="7"/>
  <c r="B16492" i="7"/>
  <c r="B16493" i="7"/>
  <c r="B16494" i="7"/>
  <c r="B16495" i="7"/>
  <c r="B16496" i="7"/>
  <c r="B16497" i="7"/>
  <c r="B16498" i="7"/>
  <c r="B16499" i="7"/>
  <c r="B16500" i="7"/>
  <c r="B16501" i="7"/>
  <c r="B16502" i="7"/>
  <c r="B16503" i="7"/>
  <c r="B16504" i="7"/>
  <c r="B16505" i="7"/>
  <c r="B16506" i="7"/>
  <c r="B16507" i="7"/>
  <c r="B16508" i="7"/>
  <c r="B16509" i="7"/>
  <c r="B16510" i="7"/>
  <c r="B16511" i="7"/>
  <c r="B16512" i="7"/>
  <c r="B16513" i="7"/>
  <c r="B16514" i="7"/>
  <c r="B16515" i="7"/>
  <c r="B16516" i="7"/>
  <c r="B16517" i="7"/>
  <c r="B16518" i="7"/>
  <c r="B16519" i="7"/>
  <c r="B16520" i="7"/>
  <c r="B16521" i="7"/>
  <c r="B16522" i="7"/>
  <c r="B16523" i="7"/>
  <c r="B16524" i="7"/>
  <c r="B16525" i="7"/>
  <c r="B16526" i="7"/>
  <c r="B16527" i="7"/>
  <c r="B16528" i="7"/>
  <c r="B16529" i="7"/>
  <c r="B16530" i="7"/>
  <c r="B16531" i="7"/>
  <c r="B16532" i="7"/>
  <c r="B16533" i="7"/>
  <c r="B16534" i="7"/>
  <c r="B16535" i="7"/>
  <c r="B16536" i="7"/>
  <c r="B16537" i="7"/>
  <c r="B16538" i="7"/>
  <c r="B16539" i="7"/>
  <c r="B16540" i="7"/>
  <c r="B16541" i="7"/>
  <c r="B16542" i="7"/>
  <c r="B16543" i="7"/>
  <c r="B16544" i="7"/>
  <c r="B16545" i="7"/>
  <c r="B16546" i="7"/>
  <c r="B16547" i="7"/>
  <c r="B16548" i="7"/>
  <c r="B16549" i="7"/>
  <c r="B16550" i="7"/>
  <c r="B16551" i="7"/>
  <c r="B16552" i="7"/>
  <c r="B16553" i="7"/>
  <c r="B16554" i="7"/>
  <c r="B16555" i="7"/>
  <c r="B16556" i="7"/>
  <c r="B16557" i="7"/>
  <c r="B16558" i="7"/>
  <c r="B16559" i="7"/>
  <c r="B16560" i="7"/>
  <c r="B16561" i="7"/>
  <c r="B16562" i="7"/>
  <c r="B16563" i="7"/>
  <c r="B16564" i="7"/>
  <c r="B16565" i="7"/>
  <c r="B16566" i="7"/>
  <c r="B16567" i="7"/>
  <c r="B16568" i="7"/>
  <c r="B16569" i="7"/>
  <c r="B16570" i="7"/>
  <c r="B16571" i="7"/>
  <c r="B16572" i="7"/>
  <c r="B16573" i="7"/>
  <c r="B16574" i="7"/>
  <c r="B16575" i="7"/>
  <c r="B16576" i="7"/>
  <c r="B16577" i="7"/>
  <c r="B16578" i="7"/>
  <c r="B16579" i="7"/>
  <c r="B16580" i="7"/>
  <c r="B16581" i="7"/>
  <c r="B16582" i="7"/>
  <c r="B16583" i="7"/>
  <c r="B16584" i="7"/>
  <c r="B16585" i="7"/>
  <c r="B16586" i="7"/>
  <c r="B16587" i="7"/>
  <c r="B16588" i="7"/>
  <c r="B16589" i="7"/>
  <c r="B16590" i="7"/>
  <c r="B16591" i="7"/>
  <c r="B16592" i="7"/>
  <c r="B16593" i="7"/>
  <c r="B16594" i="7"/>
  <c r="B16595" i="7"/>
  <c r="B16596" i="7"/>
  <c r="B16597" i="7"/>
  <c r="B16598" i="7"/>
  <c r="B16599" i="7"/>
  <c r="B16600" i="7"/>
  <c r="B16601" i="7"/>
  <c r="B16602" i="7"/>
  <c r="B16603" i="7"/>
  <c r="B16604" i="7"/>
  <c r="B16605" i="7"/>
  <c r="B16606" i="7"/>
  <c r="B16607" i="7"/>
  <c r="B16608" i="7"/>
  <c r="B16609" i="7"/>
  <c r="B16610" i="7"/>
  <c r="B16611" i="7"/>
  <c r="B16612" i="7"/>
  <c r="B16613" i="7"/>
  <c r="B16614" i="7"/>
  <c r="B16615" i="7"/>
  <c r="B16616" i="7"/>
  <c r="B16617" i="7"/>
  <c r="B16618" i="7"/>
  <c r="B16619" i="7"/>
  <c r="B16620" i="7"/>
  <c r="B16621" i="7"/>
  <c r="B16622" i="7"/>
  <c r="B16623" i="7"/>
  <c r="B16624" i="7"/>
  <c r="B16625" i="7"/>
  <c r="B16626" i="7"/>
  <c r="B16627" i="7"/>
  <c r="B16628" i="7"/>
  <c r="B16629" i="7"/>
  <c r="B16630" i="7"/>
  <c r="B16631" i="7"/>
  <c r="B16632" i="7"/>
  <c r="B16633" i="7"/>
  <c r="B16634" i="7"/>
  <c r="B16635" i="7"/>
  <c r="B16636" i="7"/>
  <c r="B16637" i="7"/>
  <c r="B16638" i="7"/>
  <c r="B16639" i="7"/>
  <c r="B16640" i="7"/>
  <c r="B16641" i="7"/>
  <c r="B16642" i="7"/>
  <c r="B16643" i="7"/>
  <c r="B16644" i="7"/>
  <c r="B16645" i="7"/>
  <c r="B16646" i="7"/>
  <c r="B16647" i="7"/>
  <c r="B16648" i="7"/>
  <c r="B16649" i="7"/>
  <c r="B16650" i="7"/>
  <c r="B16651" i="7"/>
  <c r="B16652" i="7"/>
  <c r="B16653" i="7"/>
  <c r="B16654" i="7"/>
  <c r="B16655" i="7"/>
  <c r="B16656" i="7"/>
  <c r="B16657" i="7"/>
  <c r="B16658" i="7"/>
  <c r="B16659" i="7"/>
  <c r="B16660" i="7"/>
  <c r="B16661" i="7"/>
  <c r="B16662" i="7"/>
  <c r="B16663" i="7"/>
  <c r="B16664" i="7"/>
  <c r="B16665" i="7"/>
  <c r="B16666" i="7"/>
  <c r="B16667" i="7"/>
  <c r="B16668" i="7"/>
  <c r="B16669" i="7"/>
  <c r="B16670" i="7"/>
  <c r="B16671" i="7"/>
  <c r="B16672" i="7"/>
  <c r="B16673" i="7"/>
  <c r="B16674" i="7"/>
  <c r="B16675" i="7"/>
  <c r="B16676" i="7"/>
  <c r="B16677" i="7"/>
  <c r="B16678" i="7"/>
  <c r="B16679" i="7"/>
  <c r="B16680" i="7"/>
  <c r="B16681" i="7"/>
  <c r="B16682" i="7"/>
  <c r="B16683" i="7"/>
  <c r="B16684" i="7"/>
  <c r="B16685" i="7"/>
  <c r="B16686" i="7"/>
  <c r="B16687" i="7"/>
  <c r="B16688" i="7"/>
  <c r="B16689" i="7"/>
  <c r="B16690" i="7"/>
  <c r="B16691" i="7"/>
  <c r="B16692" i="7"/>
  <c r="B16693" i="7"/>
  <c r="B16694" i="7"/>
  <c r="B16695" i="7"/>
  <c r="B16696" i="7"/>
  <c r="B16697" i="7"/>
  <c r="B16698" i="7"/>
  <c r="B16699" i="7"/>
  <c r="B16700" i="7"/>
  <c r="B16701" i="7"/>
  <c r="B16702" i="7"/>
  <c r="B16703" i="7"/>
  <c r="B16704" i="7"/>
  <c r="B16705" i="7"/>
  <c r="B16706" i="7"/>
  <c r="B16707" i="7"/>
  <c r="B16708" i="7"/>
  <c r="B16709" i="7"/>
  <c r="B16710" i="7"/>
  <c r="B16711" i="7"/>
  <c r="B16712" i="7"/>
  <c r="B16713" i="7"/>
  <c r="B16714" i="7"/>
  <c r="B16715" i="7"/>
  <c r="B16716" i="7"/>
  <c r="B16717" i="7"/>
  <c r="B16718" i="7"/>
  <c r="B16719" i="7"/>
  <c r="B16720" i="7"/>
  <c r="B16721" i="7"/>
  <c r="B16722" i="7"/>
  <c r="B16723" i="7"/>
  <c r="B16724" i="7"/>
  <c r="B16725" i="7"/>
  <c r="B16726" i="7"/>
  <c r="B16727" i="7"/>
  <c r="B16728" i="7"/>
  <c r="B16729" i="7"/>
  <c r="B16730" i="7"/>
  <c r="B16731" i="7"/>
  <c r="B16732" i="7"/>
  <c r="B16733" i="7"/>
  <c r="B16734" i="7"/>
  <c r="B16735" i="7"/>
  <c r="B16736" i="7"/>
  <c r="B16737" i="7"/>
  <c r="B16738" i="7"/>
  <c r="B16739" i="7"/>
  <c r="B16740" i="7"/>
  <c r="B16741" i="7"/>
  <c r="B16742" i="7"/>
  <c r="B16743" i="7"/>
  <c r="B16744" i="7"/>
  <c r="B16745" i="7"/>
  <c r="B16746" i="7"/>
  <c r="B16747" i="7"/>
  <c r="B16748" i="7"/>
  <c r="B16749" i="7"/>
  <c r="B16750" i="7"/>
  <c r="B16751" i="7"/>
  <c r="B16752" i="7"/>
  <c r="B16753" i="7"/>
  <c r="B16754" i="7"/>
  <c r="B16755" i="7"/>
  <c r="B16756" i="7"/>
  <c r="B16757" i="7"/>
  <c r="B16758" i="7"/>
  <c r="B16759" i="7"/>
  <c r="B16760" i="7"/>
  <c r="B16761" i="7"/>
  <c r="B16762" i="7"/>
  <c r="B16763" i="7"/>
  <c r="B16764" i="7"/>
  <c r="B16765" i="7"/>
  <c r="B16766" i="7"/>
  <c r="B16767" i="7"/>
  <c r="B16768" i="7"/>
  <c r="B16769" i="7"/>
  <c r="B16770" i="7"/>
  <c r="B16771" i="7"/>
  <c r="B16772" i="7"/>
  <c r="B16773" i="7"/>
  <c r="B16774" i="7"/>
  <c r="B16775" i="7"/>
  <c r="B16776" i="7"/>
  <c r="B16777" i="7"/>
  <c r="B16778" i="7"/>
  <c r="B16779" i="7"/>
  <c r="B16780" i="7"/>
  <c r="B16781" i="7"/>
  <c r="B16782" i="7"/>
  <c r="B16783" i="7"/>
  <c r="B16784" i="7"/>
  <c r="B16785" i="7"/>
  <c r="B16786" i="7"/>
  <c r="B16787" i="7"/>
  <c r="B16788" i="7"/>
  <c r="B16789" i="7"/>
  <c r="B16790" i="7"/>
  <c r="B16791" i="7"/>
  <c r="B16792" i="7"/>
  <c r="B16793" i="7"/>
  <c r="B16794" i="7"/>
  <c r="B16795" i="7"/>
  <c r="B16796" i="7"/>
  <c r="B16797" i="7"/>
  <c r="B16798" i="7"/>
  <c r="B16799" i="7"/>
  <c r="B16800" i="7"/>
  <c r="B16801" i="7"/>
  <c r="B16802" i="7"/>
  <c r="B16803" i="7"/>
  <c r="B16804" i="7"/>
  <c r="B16805" i="7"/>
  <c r="B16806" i="7"/>
  <c r="B16807" i="7"/>
  <c r="B16808" i="7"/>
  <c r="B16809" i="7"/>
  <c r="B16810" i="7"/>
  <c r="B16811" i="7"/>
  <c r="B16812" i="7"/>
  <c r="B16813" i="7"/>
  <c r="B16814" i="7"/>
  <c r="B16815" i="7"/>
  <c r="B16816" i="7"/>
  <c r="B16817" i="7"/>
  <c r="B16818" i="7"/>
  <c r="B16819" i="7"/>
  <c r="B16820" i="7"/>
  <c r="B16821" i="7"/>
  <c r="B16822" i="7"/>
  <c r="B16823" i="7"/>
  <c r="B16824" i="7"/>
  <c r="B16825" i="7"/>
  <c r="B16826" i="7"/>
  <c r="B16827" i="7"/>
  <c r="B16828" i="7"/>
  <c r="B16829" i="7"/>
  <c r="B16830" i="7"/>
  <c r="B16831" i="7"/>
  <c r="B16832" i="7"/>
  <c r="B16833" i="7"/>
  <c r="B16834" i="7"/>
  <c r="B16835" i="7"/>
  <c r="B16836" i="7"/>
  <c r="B16837" i="7"/>
  <c r="B16838" i="7"/>
  <c r="B16839" i="7"/>
  <c r="B16840" i="7"/>
  <c r="B16841" i="7"/>
  <c r="B16842" i="7"/>
  <c r="B16843" i="7"/>
  <c r="B16844" i="7"/>
  <c r="B16845" i="7"/>
  <c r="B16846" i="7"/>
  <c r="B16847" i="7"/>
  <c r="B16848" i="7"/>
  <c r="B16849" i="7"/>
  <c r="B16850" i="7"/>
  <c r="B16851" i="7"/>
  <c r="B16852" i="7"/>
  <c r="B16853" i="7"/>
  <c r="B16854" i="7"/>
  <c r="B16855" i="7"/>
  <c r="B16856" i="7"/>
  <c r="B16857" i="7"/>
  <c r="B16858" i="7"/>
  <c r="B16859" i="7"/>
  <c r="B16860" i="7"/>
  <c r="B16861" i="7"/>
  <c r="B16862" i="7"/>
  <c r="B16863" i="7"/>
  <c r="B16864" i="7"/>
  <c r="B16865" i="7"/>
  <c r="B16866" i="7"/>
  <c r="B16867" i="7"/>
  <c r="B16868" i="7"/>
  <c r="B16869" i="7"/>
  <c r="B16870" i="7"/>
  <c r="B16871" i="7"/>
  <c r="B16872" i="7"/>
  <c r="B16873" i="7"/>
  <c r="B16874" i="7"/>
  <c r="B16875" i="7"/>
  <c r="B16876" i="7"/>
  <c r="B16877" i="7"/>
  <c r="B16878" i="7"/>
  <c r="B16879" i="7"/>
  <c r="B16880" i="7"/>
  <c r="B16881" i="7"/>
  <c r="B16882" i="7"/>
  <c r="B16883" i="7"/>
  <c r="B16884" i="7"/>
  <c r="B16885" i="7"/>
  <c r="B16886" i="7"/>
  <c r="B16887" i="7"/>
  <c r="B16888" i="7"/>
  <c r="B16889" i="7"/>
  <c r="B16890" i="7"/>
  <c r="B16891" i="7"/>
  <c r="B16892" i="7"/>
  <c r="B16893" i="7"/>
  <c r="B16894" i="7"/>
  <c r="B16895" i="7"/>
  <c r="B16896" i="7"/>
  <c r="B16897" i="7"/>
  <c r="B16898" i="7"/>
  <c r="B16899" i="7"/>
  <c r="B16900" i="7"/>
  <c r="B16901" i="7"/>
  <c r="B16902" i="7"/>
  <c r="B16903" i="7"/>
  <c r="B16904" i="7"/>
  <c r="B16905" i="7"/>
  <c r="B16906" i="7"/>
  <c r="B16907" i="7"/>
  <c r="B16908" i="7"/>
  <c r="B16909" i="7"/>
  <c r="B16910" i="7"/>
  <c r="B16911" i="7"/>
  <c r="B16912" i="7"/>
  <c r="B16913" i="7"/>
  <c r="B16914" i="7"/>
  <c r="B16915" i="7"/>
  <c r="B16916" i="7"/>
  <c r="B16917" i="7"/>
  <c r="B16918" i="7"/>
  <c r="B16919" i="7"/>
  <c r="B16920" i="7"/>
  <c r="B16921" i="7"/>
  <c r="B16922" i="7"/>
  <c r="B16923" i="7"/>
  <c r="B16924" i="7"/>
  <c r="B16925" i="7"/>
  <c r="B16926" i="7"/>
  <c r="B16927" i="7"/>
  <c r="B16928" i="7"/>
  <c r="B16929" i="7"/>
  <c r="B16930" i="7"/>
  <c r="B16931" i="7"/>
  <c r="B16932" i="7"/>
  <c r="B16933" i="7"/>
  <c r="B16934" i="7"/>
  <c r="B16935" i="7"/>
  <c r="B16936" i="7"/>
  <c r="B16937" i="7"/>
  <c r="B16938" i="7"/>
  <c r="B16939" i="7"/>
  <c r="B16940" i="7"/>
  <c r="B16941" i="7"/>
  <c r="B16942" i="7"/>
  <c r="B16943" i="7"/>
  <c r="B16944" i="7"/>
  <c r="B16945" i="7"/>
  <c r="B16946" i="7"/>
  <c r="B16947" i="7"/>
  <c r="B16948" i="7"/>
  <c r="B16949" i="7"/>
  <c r="B16950" i="7"/>
  <c r="B16951" i="7"/>
  <c r="B16952" i="7"/>
  <c r="B16953" i="7"/>
  <c r="B16954" i="7"/>
  <c r="B16955" i="7"/>
  <c r="B16956" i="7"/>
  <c r="B16957" i="7"/>
  <c r="B16958" i="7"/>
  <c r="B16959" i="7"/>
  <c r="B16960" i="7"/>
  <c r="B16961" i="7"/>
  <c r="B16962" i="7"/>
  <c r="B16963" i="7"/>
  <c r="B16964" i="7"/>
  <c r="B16965" i="7"/>
  <c r="B16966" i="7"/>
  <c r="B16967" i="7"/>
  <c r="B16968" i="7"/>
  <c r="B16969" i="7"/>
  <c r="B16970" i="7"/>
  <c r="B16971" i="7"/>
  <c r="B16972" i="7"/>
  <c r="B16973" i="7"/>
  <c r="B16974" i="7"/>
  <c r="B16975" i="7"/>
  <c r="B16976" i="7"/>
  <c r="B16977" i="7"/>
  <c r="B16978" i="7"/>
  <c r="B16979" i="7"/>
  <c r="B16980" i="7"/>
  <c r="B16981" i="7"/>
  <c r="B16982" i="7"/>
  <c r="B16983" i="7"/>
  <c r="B16984" i="7"/>
  <c r="B16985" i="7"/>
  <c r="B16986" i="7"/>
  <c r="B16987" i="7"/>
  <c r="B16988" i="7"/>
  <c r="B16989" i="7"/>
  <c r="B16990" i="7"/>
  <c r="B16991" i="7"/>
  <c r="B16992" i="7"/>
  <c r="B16993" i="7"/>
  <c r="B16994" i="7"/>
  <c r="B16995" i="7"/>
  <c r="B16996" i="7"/>
  <c r="B16997" i="7"/>
  <c r="B16998" i="7"/>
  <c r="B16999" i="7"/>
  <c r="B17000" i="7"/>
  <c r="B17001" i="7"/>
  <c r="B17002" i="7"/>
  <c r="B17003" i="7"/>
  <c r="B17004" i="7"/>
  <c r="B17005" i="7"/>
  <c r="B17006" i="7"/>
  <c r="B17007" i="7"/>
  <c r="B17008" i="7"/>
  <c r="B17009" i="7"/>
  <c r="B17010" i="7"/>
  <c r="B17011" i="7"/>
  <c r="B17012" i="7"/>
  <c r="B17013" i="7"/>
  <c r="B17014" i="7"/>
  <c r="B17015" i="7"/>
  <c r="B17016" i="7"/>
  <c r="B17017" i="7"/>
  <c r="B17018" i="7"/>
  <c r="B17019" i="7"/>
  <c r="B17020" i="7"/>
  <c r="B17021" i="7"/>
  <c r="B17022" i="7"/>
  <c r="B17023" i="7"/>
  <c r="B17024" i="7"/>
  <c r="B17025" i="7"/>
  <c r="B17026" i="7"/>
  <c r="B17027" i="7"/>
  <c r="B17028" i="7"/>
  <c r="B17029" i="7"/>
  <c r="B17030" i="7"/>
  <c r="B17031" i="7"/>
  <c r="B17032" i="7"/>
  <c r="B17033" i="7"/>
  <c r="B17034" i="7"/>
  <c r="B17035" i="7"/>
  <c r="B17036" i="7"/>
  <c r="B17037" i="7"/>
  <c r="B17038" i="7"/>
  <c r="B17039" i="7"/>
  <c r="B17040" i="7"/>
  <c r="B17041" i="7"/>
  <c r="B17042" i="7"/>
  <c r="B17043" i="7"/>
  <c r="B17044" i="7"/>
  <c r="B17045" i="7"/>
  <c r="B17046" i="7"/>
  <c r="B17047" i="7"/>
  <c r="B17048" i="7"/>
  <c r="B17049" i="7"/>
  <c r="B17050" i="7"/>
  <c r="B17051" i="7"/>
  <c r="B17052" i="7"/>
  <c r="B17053" i="7"/>
  <c r="B17054" i="7"/>
  <c r="B17055" i="7"/>
  <c r="B17056" i="7"/>
  <c r="B17057" i="7"/>
  <c r="B17058" i="7"/>
  <c r="B17059" i="7"/>
  <c r="B17060" i="7"/>
  <c r="B17061" i="7"/>
  <c r="B17062" i="7"/>
  <c r="B17063" i="7"/>
  <c r="B17064" i="7"/>
  <c r="B17065" i="7"/>
  <c r="B17066" i="7"/>
  <c r="B17067" i="7"/>
  <c r="B17068" i="7"/>
  <c r="B17069" i="7"/>
  <c r="B17070" i="7"/>
  <c r="B17071" i="7"/>
  <c r="B17072" i="7"/>
  <c r="B17073" i="7"/>
  <c r="B17074" i="7"/>
  <c r="B17075" i="7"/>
  <c r="B17076" i="7"/>
  <c r="B17077" i="7"/>
  <c r="B17078" i="7"/>
  <c r="B17079" i="7"/>
  <c r="B17080" i="7"/>
  <c r="B17081" i="7"/>
  <c r="B17082" i="7"/>
  <c r="B17083" i="7"/>
  <c r="B17084" i="7"/>
  <c r="B17085" i="7"/>
  <c r="B17086" i="7"/>
  <c r="B17087" i="7"/>
  <c r="B17088" i="7"/>
  <c r="B17089" i="7"/>
  <c r="B17090" i="7"/>
  <c r="B17091" i="7"/>
  <c r="B17092" i="7"/>
  <c r="B17093" i="7"/>
  <c r="B17094" i="7"/>
  <c r="B17095" i="7"/>
  <c r="B17096" i="7"/>
  <c r="B17097" i="7"/>
  <c r="B17098" i="7"/>
  <c r="B17099" i="7"/>
  <c r="B17100" i="7"/>
  <c r="B17101" i="7"/>
  <c r="B17102" i="7"/>
  <c r="B17103" i="7"/>
  <c r="B17104" i="7"/>
  <c r="B17105" i="7"/>
  <c r="B17106" i="7"/>
  <c r="B17107" i="7"/>
  <c r="B17108" i="7"/>
  <c r="B17109" i="7"/>
  <c r="B17110" i="7"/>
  <c r="B17111" i="7"/>
  <c r="B17112" i="7"/>
  <c r="B17113" i="7"/>
  <c r="B17114" i="7"/>
  <c r="B17115" i="7"/>
  <c r="B17116" i="7"/>
  <c r="B17117" i="7"/>
  <c r="B17118" i="7"/>
  <c r="B17119" i="7"/>
  <c r="B17120" i="7"/>
  <c r="B17121" i="7"/>
  <c r="B17122" i="7"/>
  <c r="B17123" i="7"/>
  <c r="B17124" i="7"/>
  <c r="B17125" i="7"/>
  <c r="B17126" i="7"/>
  <c r="B17127" i="7"/>
  <c r="B17128" i="7"/>
  <c r="B17129" i="7"/>
  <c r="B17130" i="7"/>
  <c r="B17131" i="7"/>
  <c r="B17132" i="7"/>
  <c r="B17133" i="7"/>
  <c r="B17134" i="7"/>
  <c r="B17135" i="7"/>
  <c r="B17136" i="7"/>
  <c r="B17137" i="7"/>
  <c r="B17138" i="7"/>
  <c r="B17139" i="7"/>
  <c r="B17140" i="7"/>
  <c r="B17141" i="7"/>
  <c r="B17142" i="7"/>
  <c r="B17143" i="7"/>
  <c r="B17144" i="7"/>
  <c r="B17145" i="7"/>
  <c r="B17146" i="7"/>
  <c r="B17147" i="7"/>
  <c r="B17148" i="7"/>
  <c r="B17149" i="7"/>
  <c r="B17150" i="7"/>
  <c r="B17151" i="7"/>
  <c r="B17152" i="7"/>
  <c r="B17153" i="7"/>
  <c r="B17154" i="7"/>
  <c r="B17155" i="7"/>
  <c r="B17156" i="7"/>
  <c r="B17157" i="7"/>
  <c r="B17158" i="7"/>
  <c r="B17159" i="7"/>
  <c r="B17160" i="7"/>
  <c r="B17161" i="7"/>
  <c r="B17162" i="7"/>
  <c r="B17163" i="7"/>
  <c r="B17164" i="7"/>
  <c r="B17165" i="7"/>
  <c r="B17166" i="7"/>
  <c r="B17167" i="7"/>
  <c r="B17168" i="7"/>
  <c r="B17169" i="7"/>
  <c r="B17170" i="7"/>
  <c r="B17171" i="7"/>
  <c r="B17172" i="7"/>
  <c r="B17173" i="7"/>
  <c r="B17174" i="7"/>
  <c r="B17175" i="7"/>
  <c r="B17176" i="7"/>
  <c r="B17177" i="7"/>
  <c r="B17178" i="7"/>
  <c r="B17179" i="7"/>
  <c r="B17180" i="7"/>
  <c r="B17181" i="7"/>
  <c r="B17182" i="7"/>
  <c r="B17183" i="7"/>
  <c r="B17184" i="7"/>
  <c r="B17185" i="7"/>
  <c r="B17186" i="7"/>
  <c r="B17187" i="7"/>
  <c r="B17188" i="7"/>
  <c r="B17189" i="7"/>
  <c r="B17190" i="7"/>
  <c r="B17191" i="7"/>
  <c r="B17192" i="7"/>
  <c r="B17193" i="7"/>
  <c r="B17194" i="7"/>
  <c r="B17195" i="7"/>
  <c r="B17196" i="7"/>
  <c r="B17197" i="7"/>
  <c r="B17198" i="7"/>
  <c r="B17199" i="7"/>
  <c r="B17200" i="7"/>
  <c r="B17201" i="7"/>
  <c r="B17202" i="7"/>
  <c r="B17203" i="7"/>
  <c r="B17204" i="7"/>
  <c r="B17205" i="7"/>
  <c r="B17206" i="7"/>
  <c r="B17207" i="7"/>
  <c r="B17208" i="7"/>
  <c r="B17209" i="7"/>
  <c r="B17210" i="7"/>
  <c r="B17211" i="7"/>
  <c r="B17212" i="7"/>
  <c r="B17213" i="7"/>
  <c r="B17214" i="7"/>
  <c r="B17215" i="7"/>
  <c r="B17216" i="7"/>
  <c r="B17217" i="7"/>
  <c r="B17218" i="7"/>
  <c r="B17219" i="7"/>
  <c r="B17220" i="7"/>
  <c r="B17221" i="7"/>
  <c r="B17222" i="7"/>
  <c r="B17223" i="7"/>
  <c r="B17224" i="7"/>
  <c r="B17225" i="7"/>
  <c r="B17226" i="7"/>
  <c r="B17227" i="7"/>
  <c r="B17228" i="7"/>
  <c r="B17229" i="7"/>
  <c r="B17230" i="7"/>
  <c r="B17231" i="7"/>
  <c r="B17232" i="7"/>
  <c r="B17233" i="7"/>
  <c r="B17234" i="7"/>
  <c r="B17235" i="7"/>
  <c r="B17236" i="7"/>
  <c r="B17237" i="7"/>
  <c r="B17238" i="7"/>
  <c r="B17239" i="7"/>
  <c r="B17240" i="7"/>
  <c r="B17241" i="7"/>
  <c r="B17242" i="7"/>
  <c r="B17243" i="7"/>
  <c r="B17244" i="7"/>
  <c r="B17245" i="7"/>
  <c r="B17246" i="7"/>
  <c r="B17247" i="7"/>
  <c r="B17248" i="7"/>
  <c r="B17249" i="7"/>
  <c r="B17250" i="7"/>
  <c r="B17251" i="7"/>
  <c r="B17252" i="7"/>
  <c r="B17253" i="7"/>
  <c r="B17254" i="7"/>
  <c r="B17255" i="7"/>
  <c r="B17256" i="7"/>
  <c r="B17257" i="7"/>
  <c r="B17258" i="7"/>
  <c r="B17259" i="7"/>
  <c r="B17260" i="7"/>
  <c r="B17261" i="7"/>
  <c r="B17262" i="7"/>
  <c r="B17263" i="7"/>
  <c r="B17264" i="7"/>
  <c r="B17265" i="7"/>
  <c r="B17266" i="7"/>
  <c r="B17267" i="7"/>
  <c r="B17268" i="7"/>
  <c r="B17269" i="7"/>
  <c r="B17270" i="7"/>
  <c r="B17271" i="7"/>
  <c r="B17272" i="7"/>
  <c r="B17273" i="7"/>
  <c r="B17274" i="7"/>
  <c r="B17275" i="7"/>
  <c r="B17276" i="7"/>
  <c r="B17277" i="7"/>
  <c r="B17278" i="7"/>
  <c r="B17279" i="7"/>
  <c r="B17280" i="7"/>
  <c r="B17281" i="7"/>
  <c r="B17282" i="7"/>
  <c r="B17283" i="7"/>
  <c r="B17284" i="7"/>
  <c r="B17285" i="7"/>
  <c r="B17286" i="7"/>
  <c r="B17287" i="7"/>
  <c r="B17288" i="7"/>
  <c r="B17289" i="7"/>
  <c r="B17290" i="7"/>
  <c r="B17291" i="7"/>
  <c r="B17292" i="7"/>
  <c r="B17293" i="7"/>
  <c r="B17294" i="7"/>
  <c r="B17295" i="7"/>
  <c r="B17296" i="7"/>
  <c r="B17297" i="7"/>
  <c r="B17298" i="7"/>
  <c r="B17299" i="7"/>
  <c r="B17300" i="7"/>
  <c r="B17301" i="7"/>
  <c r="B17302" i="7"/>
  <c r="B17303" i="7"/>
  <c r="B17304" i="7"/>
  <c r="B17305" i="7"/>
  <c r="B17306" i="7"/>
  <c r="B17307" i="7"/>
  <c r="B17308" i="7"/>
  <c r="B17309" i="7"/>
  <c r="B17310" i="7"/>
  <c r="B17311" i="7"/>
  <c r="B17312" i="7"/>
  <c r="B17313" i="7"/>
  <c r="B17314" i="7"/>
  <c r="B17315" i="7"/>
  <c r="B17316" i="7"/>
  <c r="B17317" i="7"/>
  <c r="B17318" i="7"/>
  <c r="B17319" i="7"/>
  <c r="B17320" i="7"/>
  <c r="B17321" i="7"/>
  <c r="B17322" i="7"/>
  <c r="B17323" i="7"/>
  <c r="B17324" i="7"/>
  <c r="B17325" i="7"/>
  <c r="B17326" i="7"/>
  <c r="B17327" i="7"/>
  <c r="B17328" i="7"/>
  <c r="B17329" i="7"/>
  <c r="B17330" i="7"/>
  <c r="B17331" i="7"/>
  <c r="B17332" i="7"/>
  <c r="B17333" i="7"/>
  <c r="B17334" i="7"/>
  <c r="B17335" i="7"/>
  <c r="B17336" i="7"/>
  <c r="B17337" i="7"/>
  <c r="B17338" i="7"/>
  <c r="B17339" i="7"/>
  <c r="B17340" i="7"/>
  <c r="B17341" i="7"/>
  <c r="B17342" i="7"/>
  <c r="B17343" i="7"/>
  <c r="B17344" i="7"/>
  <c r="B17345" i="7"/>
  <c r="B17346" i="7"/>
  <c r="B17347" i="7"/>
  <c r="B17348" i="7"/>
  <c r="B17349" i="7"/>
  <c r="B17350" i="7"/>
  <c r="B17351" i="7"/>
  <c r="B17352" i="7"/>
  <c r="B17353" i="7"/>
  <c r="B17354" i="7"/>
  <c r="B17355" i="7"/>
  <c r="B17356" i="7"/>
  <c r="B17357" i="7"/>
  <c r="B17358" i="7"/>
  <c r="B17359" i="7"/>
  <c r="B17360" i="7"/>
  <c r="B17361" i="7"/>
  <c r="B17362" i="7"/>
  <c r="B17363" i="7"/>
  <c r="B17364" i="7"/>
  <c r="B17365" i="7"/>
  <c r="B17366" i="7"/>
  <c r="B17367" i="7"/>
  <c r="B17368" i="7"/>
  <c r="B17369" i="7"/>
  <c r="B17370" i="7"/>
  <c r="B17371" i="7"/>
  <c r="B17372" i="7"/>
  <c r="B17373" i="7"/>
  <c r="B17374" i="7"/>
  <c r="B17375" i="7"/>
  <c r="B17376" i="7"/>
  <c r="B17377" i="7"/>
  <c r="B17378" i="7"/>
  <c r="B17379" i="7"/>
  <c r="B17380" i="7"/>
  <c r="B17381" i="7"/>
  <c r="B17382" i="7"/>
  <c r="B17383" i="7"/>
  <c r="B17384" i="7"/>
  <c r="B17385" i="7"/>
  <c r="B17386" i="7"/>
  <c r="B17387" i="7"/>
  <c r="B17388" i="7"/>
  <c r="B17389" i="7"/>
  <c r="B17390" i="7"/>
  <c r="B17391" i="7"/>
  <c r="B17392" i="7"/>
  <c r="B17393" i="7"/>
  <c r="B17394" i="7"/>
  <c r="B17395" i="7"/>
  <c r="B17396" i="7"/>
  <c r="B17397" i="7"/>
  <c r="B17398" i="7"/>
  <c r="B17399" i="7"/>
  <c r="B17400" i="7"/>
  <c r="B17401" i="7"/>
  <c r="B17402" i="7"/>
  <c r="B17403" i="7"/>
  <c r="B17404" i="7"/>
  <c r="B17405" i="7"/>
  <c r="B17406" i="7"/>
  <c r="B17407" i="7"/>
  <c r="B17408" i="7"/>
  <c r="B17409" i="7"/>
  <c r="B17410" i="7"/>
  <c r="B17411" i="7"/>
  <c r="B17412" i="7"/>
  <c r="B17413" i="7"/>
  <c r="B17414" i="7"/>
  <c r="B17415" i="7"/>
  <c r="B17416" i="7"/>
  <c r="B17417" i="7"/>
  <c r="B17418" i="7"/>
  <c r="B17419" i="7"/>
  <c r="B17420" i="7"/>
  <c r="B17421" i="7"/>
  <c r="B17422" i="7"/>
  <c r="B17423" i="7"/>
  <c r="B17424" i="7"/>
  <c r="B17425" i="7"/>
  <c r="B17426" i="7"/>
  <c r="B17427" i="7"/>
  <c r="B17428" i="7"/>
  <c r="B17429" i="7"/>
  <c r="B17430" i="7"/>
  <c r="B17431" i="7"/>
  <c r="B17432" i="7"/>
  <c r="B17433" i="7"/>
  <c r="B17434" i="7"/>
  <c r="B17435" i="7"/>
  <c r="B17436" i="7"/>
  <c r="B17437" i="7"/>
  <c r="B17438" i="7"/>
  <c r="B17439" i="7"/>
  <c r="B17440" i="7"/>
  <c r="B17441" i="7"/>
  <c r="B17442" i="7"/>
  <c r="B17443" i="7"/>
  <c r="B17444" i="7"/>
  <c r="B17445" i="7"/>
  <c r="B17446" i="7"/>
  <c r="B17447" i="7"/>
  <c r="B17448" i="7"/>
  <c r="B17449" i="7"/>
  <c r="B17450" i="7"/>
  <c r="B17451" i="7"/>
  <c r="B17452" i="7"/>
  <c r="B17453" i="7"/>
  <c r="B17454" i="7"/>
  <c r="B17455" i="7"/>
  <c r="B17456" i="7"/>
  <c r="B17457" i="7"/>
  <c r="B17458" i="7"/>
  <c r="B17459" i="7"/>
  <c r="B17460" i="7"/>
  <c r="B17461" i="7"/>
  <c r="B17462" i="7"/>
  <c r="B17463" i="7"/>
  <c r="B17464" i="7"/>
  <c r="B17465" i="7"/>
  <c r="B17466" i="7"/>
  <c r="B17467" i="7"/>
  <c r="B17468" i="7"/>
  <c r="B17469" i="7"/>
  <c r="B17470" i="7"/>
  <c r="B17471" i="7"/>
  <c r="B17472" i="7"/>
  <c r="B17473" i="7"/>
  <c r="B17474" i="7"/>
  <c r="B17475" i="7"/>
  <c r="B17476" i="7"/>
  <c r="B17477" i="7"/>
  <c r="B17478" i="7"/>
  <c r="B17479" i="7"/>
  <c r="B17480" i="7"/>
  <c r="B17481" i="7"/>
  <c r="B17482" i="7"/>
  <c r="B17483" i="7"/>
  <c r="B17484" i="7"/>
  <c r="B17485" i="7"/>
  <c r="B17486" i="7"/>
  <c r="B17487" i="7"/>
  <c r="B17488" i="7"/>
  <c r="B17489" i="7"/>
  <c r="B17490" i="7"/>
  <c r="B17491" i="7"/>
  <c r="B17492" i="7"/>
  <c r="B17493" i="7"/>
  <c r="B17494" i="7"/>
  <c r="B17495" i="7"/>
  <c r="B17496" i="7"/>
  <c r="B17497" i="7"/>
  <c r="B17498" i="7"/>
  <c r="B17499" i="7"/>
  <c r="B17500" i="7"/>
  <c r="B17501" i="7"/>
  <c r="B17502" i="7"/>
  <c r="B17503" i="7"/>
  <c r="B17504" i="7"/>
  <c r="B17505" i="7"/>
  <c r="B17506" i="7"/>
  <c r="B17507" i="7"/>
  <c r="B17508" i="7"/>
  <c r="B17509" i="7"/>
  <c r="B17510" i="7"/>
  <c r="B17511" i="7"/>
  <c r="B17512" i="7"/>
  <c r="B17513" i="7"/>
  <c r="B17514" i="7"/>
  <c r="B17515" i="7"/>
  <c r="B17516" i="7"/>
  <c r="B17517" i="7"/>
  <c r="B17518" i="7"/>
  <c r="B17519" i="7"/>
  <c r="B17520" i="7"/>
  <c r="B17521" i="7"/>
  <c r="B17522" i="7"/>
  <c r="B17523" i="7"/>
  <c r="B17524" i="7"/>
  <c r="B17525" i="7"/>
  <c r="B17526" i="7"/>
  <c r="B17527" i="7"/>
  <c r="B17528" i="7"/>
  <c r="B17529" i="7"/>
  <c r="B17530" i="7"/>
  <c r="B17531" i="7"/>
  <c r="B17532" i="7"/>
  <c r="B17533" i="7"/>
  <c r="B17534" i="7"/>
  <c r="B17535" i="7"/>
  <c r="B17536" i="7"/>
  <c r="B17537" i="7"/>
  <c r="B17538" i="7"/>
  <c r="B17539" i="7"/>
  <c r="B17540" i="7"/>
  <c r="B17541" i="7"/>
  <c r="B17542" i="7"/>
  <c r="B17543" i="7"/>
  <c r="B17544" i="7"/>
  <c r="B17545" i="7"/>
  <c r="B17546" i="7"/>
  <c r="B17547" i="7"/>
  <c r="B17548" i="7"/>
  <c r="B17549" i="7"/>
  <c r="B17550" i="7"/>
  <c r="B17551" i="7"/>
  <c r="B17552" i="7"/>
  <c r="B17553" i="7"/>
  <c r="B17554" i="7"/>
  <c r="B17555" i="7"/>
  <c r="B17556" i="7"/>
  <c r="B17557" i="7"/>
  <c r="B17558" i="7"/>
  <c r="B17559" i="7"/>
  <c r="B17560" i="7"/>
  <c r="B17561" i="7"/>
  <c r="B17562" i="7"/>
  <c r="B17563" i="7"/>
  <c r="B17564" i="7"/>
  <c r="B17565" i="7"/>
  <c r="B17566" i="7"/>
  <c r="B17567" i="7"/>
  <c r="B17568" i="7"/>
  <c r="B17569" i="7"/>
  <c r="B17570" i="7"/>
  <c r="B17571" i="7"/>
  <c r="B17572" i="7"/>
  <c r="B17573" i="7"/>
  <c r="B17574" i="7"/>
  <c r="B17575" i="7"/>
  <c r="B17576" i="7"/>
  <c r="B17577" i="7"/>
  <c r="B17578" i="7"/>
  <c r="B17579" i="7"/>
  <c r="B17580" i="7"/>
  <c r="B17581" i="7"/>
  <c r="B17582" i="7"/>
  <c r="B17583" i="7"/>
  <c r="B17584" i="7"/>
  <c r="B17585" i="7"/>
  <c r="B17586" i="7"/>
  <c r="B17587" i="7"/>
  <c r="B17588" i="7"/>
  <c r="B17589" i="7"/>
  <c r="B17590" i="7"/>
  <c r="B17591" i="7"/>
  <c r="B17592" i="7"/>
  <c r="B17593" i="7"/>
  <c r="B17594" i="7"/>
  <c r="B17595" i="7"/>
  <c r="B17596" i="7"/>
  <c r="B17597" i="7"/>
  <c r="B17598" i="7"/>
  <c r="B17599" i="7"/>
  <c r="B17600" i="7"/>
  <c r="B17601" i="7"/>
  <c r="B17602" i="7"/>
  <c r="B17603" i="7"/>
  <c r="B17604" i="7"/>
  <c r="B17605" i="7"/>
  <c r="B17606" i="7"/>
  <c r="B17607" i="7"/>
  <c r="B17608" i="7"/>
  <c r="B17609" i="7"/>
  <c r="B17610" i="7"/>
  <c r="B17611" i="7"/>
  <c r="B17612" i="7"/>
  <c r="B17613" i="7"/>
  <c r="B17614" i="7"/>
  <c r="B17615" i="7"/>
  <c r="B17616" i="7"/>
  <c r="B17617" i="7"/>
  <c r="B17618" i="7"/>
  <c r="B17619" i="7"/>
  <c r="B17620" i="7"/>
  <c r="B17621" i="7"/>
  <c r="B17622" i="7"/>
  <c r="B17623" i="7"/>
  <c r="B17624" i="7"/>
  <c r="B17625" i="7"/>
  <c r="B17626" i="7"/>
  <c r="B17627" i="7"/>
  <c r="B17628" i="7"/>
  <c r="B17629" i="7"/>
  <c r="B17630" i="7"/>
  <c r="B17631" i="7"/>
  <c r="B17632" i="7"/>
  <c r="B17633" i="7"/>
  <c r="B17634" i="7"/>
  <c r="B17635" i="7"/>
  <c r="B17636" i="7"/>
  <c r="B17637" i="7"/>
  <c r="B17638" i="7"/>
  <c r="B17639" i="7"/>
  <c r="B17640" i="7"/>
  <c r="B17641" i="7"/>
  <c r="B17642" i="7"/>
  <c r="B17643" i="7"/>
  <c r="B17644" i="7"/>
  <c r="B17645" i="7"/>
  <c r="B17646" i="7"/>
  <c r="B17647" i="7"/>
  <c r="B17648" i="7"/>
  <c r="B17649" i="7"/>
  <c r="B17650" i="7"/>
  <c r="B17651" i="7"/>
  <c r="B17652" i="7"/>
  <c r="B17653" i="7"/>
  <c r="B17654" i="7"/>
  <c r="B17655" i="7"/>
  <c r="B17656" i="7"/>
  <c r="B17657" i="7"/>
  <c r="B17658" i="7"/>
  <c r="B17659" i="7"/>
  <c r="B17660" i="7"/>
  <c r="B17661" i="7"/>
  <c r="B17662" i="7"/>
  <c r="B17663" i="7"/>
  <c r="B17664" i="7"/>
  <c r="B17665" i="7"/>
  <c r="B17666" i="7"/>
  <c r="B17667" i="7"/>
  <c r="B17668" i="7"/>
  <c r="B17669" i="7"/>
  <c r="B17670" i="7"/>
  <c r="B17671" i="7"/>
  <c r="B17672" i="7"/>
  <c r="B17673" i="7"/>
  <c r="B17674" i="7"/>
  <c r="B17675" i="7"/>
  <c r="B17676" i="7"/>
  <c r="B17677" i="7"/>
  <c r="B17678" i="7"/>
  <c r="B17679" i="7"/>
  <c r="B17680" i="7"/>
  <c r="B17681" i="7"/>
  <c r="B17682" i="7"/>
  <c r="B17683" i="7"/>
  <c r="B17684" i="7"/>
  <c r="B17685" i="7"/>
  <c r="B17686" i="7"/>
  <c r="B17687" i="7"/>
  <c r="B17688" i="7"/>
  <c r="B17689" i="7"/>
  <c r="B17690" i="7"/>
  <c r="B17691" i="7"/>
  <c r="B17692" i="7"/>
  <c r="B17693" i="7"/>
  <c r="B17694" i="7"/>
  <c r="B17695" i="7"/>
  <c r="B17696" i="7"/>
  <c r="B17697" i="7"/>
  <c r="B17698" i="7"/>
  <c r="B17699" i="7"/>
  <c r="B17700" i="7"/>
  <c r="B17701" i="7"/>
  <c r="B17702" i="7"/>
  <c r="B17703" i="7"/>
  <c r="B17704" i="7"/>
  <c r="B17705" i="7"/>
  <c r="B17706" i="7"/>
  <c r="B17707" i="7"/>
  <c r="B17708" i="7"/>
  <c r="B17709" i="7"/>
  <c r="B17710" i="7"/>
  <c r="B17711" i="7"/>
  <c r="B17712" i="7"/>
  <c r="B17713" i="7"/>
  <c r="B17714" i="7"/>
  <c r="B17715" i="7"/>
  <c r="B17716" i="7"/>
  <c r="B17717" i="7"/>
  <c r="B17718" i="7"/>
  <c r="B17719" i="7"/>
  <c r="B17720" i="7"/>
  <c r="B17721" i="7"/>
  <c r="B17722" i="7"/>
  <c r="B17723" i="7"/>
  <c r="B17724" i="7"/>
  <c r="B17725" i="7"/>
  <c r="B17726" i="7"/>
  <c r="B17727" i="7"/>
  <c r="B17728" i="7"/>
  <c r="B17729" i="7"/>
  <c r="B17730" i="7"/>
  <c r="B17731" i="7"/>
  <c r="B17732" i="7"/>
  <c r="B17733" i="7"/>
  <c r="B17734" i="7"/>
  <c r="B17735" i="7"/>
  <c r="B17736" i="7"/>
  <c r="B17737" i="7"/>
  <c r="B17738" i="7"/>
  <c r="B17739" i="7"/>
  <c r="B17740" i="7"/>
  <c r="B17741" i="7"/>
  <c r="B17742" i="7"/>
  <c r="B17743" i="7"/>
  <c r="B17744" i="7"/>
  <c r="B17745" i="7"/>
  <c r="B17746" i="7"/>
  <c r="B17747" i="7"/>
  <c r="B17748" i="7"/>
  <c r="B17749" i="7"/>
  <c r="B17750" i="7"/>
  <c r="B17751" i="7"/>
  <c r="B17752" i="7"/>
  <c r="B17753" i="7"/>
  <c r="B17754" i="7"/>
  <c r="B17755" i="7"/>
  <c r="B17756" i="7"/>
  <c r="B17757" i="7"/>
  <c r="B17758" i="7"/>
  <c r="B17759" i="7"/>
  <c r="B17760" i="7"/>
  <c r="B17761" i="7"/>
  <c r="B17762" i="7"/>
  <c r="B17763" i="7"/>
  <c r="B17764" i="7"/>
  <c r="B17765" i="7"/>
  <c r="B17766" i="7"/>
  <c r="B17767" i="7"/>
  <c r="B17768" i="7"/>
  <c r="B17769" i="7"/>
  <c r="B17770" i="7"/>
  <c r="B17771" i="7"/>
  <c r="B17772" i="7"/>
  <c r="B17773" i="7"/>
  <c r="B17774" i="7"/>
  <c r="B17775" i="7"/>
  <c r="B17776" i="7"/>
  <c r="B17777" i="7"/>
  <c r="B17778" i="7"/>
  <c r="B17779" i="7"/>
  <c r="B17780" i="7"/>
  <c r="B17781" i="7"/>
  <c r="B17782" i="7"/>
  <c r="B17783" i="7"/>
  <c r="B17784" i="7"/>
  <c r="B17785" i="7"/>
  <c r="B17786" i="7"/>
  <c r="B17787" i="7"/>
  <c r="B17788" i="7"/>
  <c r="B17789" i="7"/>
  <c r="B17790" i="7"/>
  <c r="B17791" i="7"/>
  <c r="B17792" i="7"/>
  <c r="B17793" i="7"/>
  <c r="B17794" i="7"/>
  <c r="B17795" i="7"/>
  <c r="B17796" i="7"/>
  <c r="B17797" i="7"/>
  <c r="B17798" i="7"/>
  <c r="B17799" i="7"/>
  <c r="B17800" i="7"/>
  <c r="B17801" i="7"/>
  <c r="B17802" i="7"/>
  <c r="B17803" i="7"/>
  <c r="B17804" i="7"/>
  <c r="B17805" i="7"/>
  <c r="B17806" i="7"/>
  <c r="B17807" i="7"/>
  <c r="B17808" i="7"/>
  <c r="B17809" i="7"/>
  <c r="B17810" i="7"/>
  <c r="B17811" i="7"/>
  <c r="B17812" i="7"/>
  <c r="B17813" i="7"/>
  <c r="B17814" i="7"/>
  <c r="B17815" i="7"/>
  <c r="B17816" i="7"/>
  <c r="B17817" i="7"/>
  <c r="B17818" i="7"/>
  <c r="B17819" i="7"/>
  <c r="B17820" i="7"/>
  <c r="B17821" i="7"/>
  <c r="B17822" i="7"/>
  <c r="B17823" i="7"/>
  <c r="B17824" i="7"/>
  <c r="B17825" i="7"/>
  <c r="B17826" i="7"/>
  <c r="B17827" i="7"/>
  <c r="B17828" i="7"/>
  <c r="B17829" i="7"/>
  <c r="B17830" i="7"/>
  <c r="B17831" i="7"/>
  <c r="B17832" i="7"/>
  <c r="B17833" i="7"/>
  <c r="B17834" i="7"/>
  <c r="B17835" i="7"/>
  <c r="B17836" i="7"/>
  <c r="B17837" i="7"/>
  <c r="B17838" i="7"/>
  <c r="B17839" i="7"/>
  <c r="B17840" i="7"/>
  <c r="B17841" i="7"/>
  <c r="B17842" i="7"/>
  <c r="B17843" i="7"/>
  <c r="B17844" i="7"/>
  <c r="B17845" i="7"/>
  <c r="B17846" i="7"/>
  <c r="B17847" i="7"/>
  <c r="B17848" i="7"/>
  <c r="B17849" i="7"/>
  <c r="B17850" i="7"/>
  <c r="B17851" i="7"/>
  <c r="B17852" i="7"/>
  <c r="B17853" i="7"/>
  <c r="B17854" i="7"/>
  <c r="B17855" i="7"/>
  <c r="B17856" i="7"/>
  <c r="B17857" i="7"/>
  <c r="B17858" i="7"/>
  <c r="B17859" i="7"/>
  <c r="B17860" i="7"/>
  <c r="B17861" i="7"/>
  <c r="B17862" i="7"/>
  <c r="B17863" i="7"/>
  <c r="B17864" i="7"/>
  <c r="B17865" i="7"/>
  <c r="B17866" i="7"/>
  <c r="B17867" i="7"/>
  <c r="B17868" i="7"/>
  <c r="B17869" i="7"/>
  <c r="B17870" i="7"/>
  <c r="B17871" i="7"/>
  <c r="B17872" i="7"/>
  <c r="B17873" i="7"/>
  <c r="B17874" i="7"/>
  <c r="B17875" i="7"/>
  <c r="B17876" i="7"/>
  <c r="B17877" i="7"/>
  <c r="B17878" i="7"/>
  <c r="B17879" i="7"/>
  <c r="B17880" i="7"/>
  <c r="B17881" i="7"/>
  <c r="B17882" i="7"/>
  <c r="B17883" i="7"/>
  <c r="B17884" i="7"/>
  <c r="B17885" i="7"/>
  <c r="B17886" i="7"/>
  <c r="B17887" i="7"/>
  <c r="B17888" i="7"/>
  <c r="B17889" i="7"/>
  <c r="B17890" i="7"/>
  <c r="B17891" i="7"/>
  <c r="B17892" i="7"/>
  <c r="B17893" i="7"/>
  <c r="B17894" i="7"/>
  <c r="B17895" i="7"/>
  <c r="B17896" i="7"/>
  <c r="B17897" i="7"/>
  <c r="B17898" i="7"/>
  <c r="B17899" i="7"/>
  <c r="B17900" i="7"/>
  <c r="B17901" i="7"/>
  <c r="B17902" i="7"/>
  <c r="B17903" i="7"/>
  <c r="B17904" i="7"/>
  <c r="B17905" i="7"/>
  <c r="B17906" i="7"/>
  <c r="B17907" i="7"/>
  <c r="B17908" i="7"/>
  <c r="B17909" i="7"/>
  <c r="B17910" i="7"/>
  <c r="B17911" i="7"/>
  <c r="B17912" i="7"/>
  <c r="B17913" i="7"/>
  <c r="B17914" i="7"/>
  <c r="B17915" i="7"/>
  <c r="B17916" i="7"/>
  <c r="B17917" i="7"/>
  <c r="B17918" i="7"/>
  <c r="B17919" i="7"/>
  <c r="B17920" i="7"/>
  <c r="B17921" i="7"/>
  <c r="B17922" i="7"/>
  <c r="B17923" i="7"/>
  <c r="B17924" i="7"/>
  <c r="B17925" i="7"/>
  <c r="B17926" i="7"/>
  <c r="B17927" i="7"/>
  <c r="B17928" i="7"/>
  <c r="B17929" i="7"/>
  <c r="B17930" i="7"/>
  <c r="B17931" i="7"/>
  <c r="B17932" i="7"/>
  <c r="B17933" i="7"/>
  <c r="B17934" i="7"/>
  <c r="B17935" i="7"/>
  <c r="B17936" i="7"/>
  <c r="B17937" i="7"/>
  <c r="B17938" i="7"/>
  <c r="B17939" i="7"/>
  <c r="B17940" i="7"/>
  <c r="B17941" i="7"/>
  <c r="B17942" i="7"/>
  <c r="B17943" i="7"/>
  <c r="B17944" i="7"/>
  <c r="B17945" i="7"/>
  <c r="B17946" i="7"/>
  <c r="B17947" i="7"/>
  <c r="B17948" i="7"/>
  <c r="B17949" i="7"/>
  <c r="B17950" i="7"/>
  <c r="B17951" i="7"/>
  <c r="B17952" i="7"/>
  <c r="B17953" i="7"/>
  <c r="B17954" i="7"/>
  <c r="B17955" i="7"/>
  <c r="B17956" i="7"/>
  <c r="B17957" i="7"/>
  <c r="B17958" i="7"/>
  <c r="B17959" i="7"/>
  <c r="B17960" i="7"/>
  <c r="B17961" i="7"/>
  <c r="B17962" i="7"/>
  <c r="B17963" i="7"/>
  <c r="B17964" i="7"/>
  <c r="B17965" i="7"/>
  <c r="B17966" i="7"/>
  <c r="B17967" i="7"/>
  <c r="B17968" i="7"/>
  <c r="B17969" i="7"/>
  <c r="B17970" i="7"/>
  <c r="B17971" i="7"/>
  <c r="B17972" i="7"/>
  <c r="B17973" i="7"/>
  <c r="B17974" i="7"/>
  <c r="B17975" i="7"/>
  <c r="B17976" i="7"/>
  <c r="B17977" i="7"/>
  <c r="B17978" i="7"/>
  <c r="B17979" i="7"/>
  <c r="B17980" i="7"/>
  <c r="B17981" i="7"/>
  <c r="B17982" i="7"/>
  <c r="B17983" i="7"/>
  <c r="B17984" i="7"/>
  <c r="B17985" i="7"/>
  <c r="B17986" i="7"/>
  <c r="B17987" i="7"/>
  <c r="B17988" i="7"/>
  <c r="B17989" i="7"/>
  <c r="B17990" i="7"/>
  <c r="B17991" i="7"/>
  <c r="B17992" i="7"/>
  <c r="B17993" i="7"/>
  <c r="B17994" i="7"/>
  <c r="B17995" i="7"/>
  <c r="B17996" i="7"/>
  <c r="B17997" i="7"/>
  <c r="B17998" i="7"/>
  <c r="B17999" i="7"/>
  <c r="B18000" i="7"/>
  <c r="B18001" i="7"/>
  <c r="B18002" i="7"/>
  <c r="B18003" i="7"/>
  <c r="B18004" i="7"/>
  <c r="B18005" i="7"/>
  <c r="B18006" i="7"/>
  <c r="B18007" i="7"/>
  <c r="B18008" i="7"/>
  <c r="B18009" i="7"/>
  <c r="B18010" i="7"/>
  <c r="B18011" i="7"/>
  <c r="B18012" i="7"/>
  <c r="B18013" i="7"/>
  <c r="B18014" i="7"/>
  <c r="B18015" i="7"/>
  <c r="B18016" i="7"/>
  <c r="B18017" i="7"/>
  <c r="B18018" i="7"/>
  <c r="B18019" i="7"/>
  <c r="B18020" i="7"/>
  <c r="B18021" i="7"/>
  <c r="B18022" i="7"/>
  <c r="B18023" i="7"/>
  <c r="B18024" i="7"/>
  <c r="B18025" i="7"/>
  <c r="B18026" i="7"/>
  <c r="B18027" i="7"/>
  <c r="B18028" i="7"/>
  <c r="B18029" i="7"/>
  <c r="B18030" i="7"/>
  <c r="B18031" i="7"/>
  <c r="B18032" i="7"/>
  <c r="B18033" i="7"/>
  <c r="B18034" i="7"/>
  <c r="B18035" i="7"/>
  <c r="B18036" i="7"/>
  <c r="B18037" i="7"/>
  <c r="B18038" i="7"/>
  <c r="B18039" i="7"/>
  <c r="B18040" i="7"/>
  <c r="B18041" i="7"/>
  <c r="B18042" i="7"/>
  <c r="B18043" i="7"/>
  <c r="B18044" i="7"/>
  <c r="B18045" i="7"/>
  <c r="B18046" i="7"/>
  <c r="B18047" i="7"/>
  <c r="B18048" i="7"/>
  <c r="B18049" i="7"/>
  <c r="B18050" i="7"/>
  <c r="B18051" i="7"/>
  <c r="B18052" i="7"/>
  <c r="B18053" i="7"/>
  <c r="B18054" i="7"/>
  <c r="B18055" i="7"/>
  <c r="B18056" i="7"/>
  <c r="B18057" i="7"/>
  <c r="B18058" i="7"/>
  <c r="B18059" i="7"/>
  <c r="B18060" i="7"/>
  <c r="B18061" i="7"/>
  <c r="B18062" i="7"/>
  <c r="B18063" i="7"/>
  <c r="B18064" i="7"/>
  <c r="B18065" i="7"/>
  <c r="B18066" i="7"/>
  <c r="B18067" i="7"/>
  <c r="B18068" i="7"/>
  <c r="B18069" i="7"/>
  <c r="B18070" i="7"/>
  <c r="B18071" i="7"/>
  <c r="B18072" i="7"/>
  <c r="B18073" i="7"/>
  <c r="B18074" i="7"/>
  <c r="B18075" i="7"/>
  <c r="B18076" i="7"/>
  <c r="B18077" i="7"/>
  <c r="B18078" i="7"/>
  <c r="B18079" i="7"/>
  <c r="B18080" i="7"/>
  <c r="B18081" i="7"/>
  <c r="B18082" i="7"/>
  <c r="B18083" i="7"/>
  <c r="B18084" i="7"/>
  <c r="B18085" i="7"/>
  <c r="B18086" i="7"/>
  <c r="B18087" i="7"/>
  <c r="B18088" i="7"/>
  <c r="B18089" i="7"/>
  <c r="B18090" i="7"/>
  <c r="B18091" i="7"/>
  <c r="B18092" i="7"/>
  <c r="B18093" i="7"/>
  <c r="B18094" i="7"/>
  <c r="B18095" i="7"/>
  <c r="B18096" i="7"/>
  <c r="B18097" i="7"/>
  <c r="B18098" i="7"/>
  <c r="B18099" i="7"/>
  <c r="B18100" i="7"/>
  <c r="B18101" i="7"/>
  <c r="B18102" i="7"/>
  <c r="B18103" i="7"/>
  <c r="B18104" i="7"/>
  <c r="B18105" i="7"/>
  <c r="B18106" i="7"/>
  <c r="B18107" i="7"/>
  <c r="B18108" i="7"/>
  <c r="B18109" i="7"/>
  <c r="B18110" i="7"/>
  <c r="B18111" i="7"/>
  <c r="B18112" i="7"/>
  <c r="B18113" i="7"/>
  <c r="B18114" i="7"/>
  <c r="B18115" i="7"/>
  <c r="B18116" i="7"/>
  <c r="B18117" i="7"/>
  <c r="B18118" i="7"/>
  <c r="B18119" i="7"/>
  <c r="B18120" i="7"/>
  <c r="B18121" i="7"/>
  <c r="B18122" i="7"/>
  <c r="B18123" i="7"/>
  <c r="B18124" i="7"/>
  <c r="B18125" i="7"/>
  <c r="B18126" i="7"/>
  <c r="B18127" i="7"/>
  <c r="B18128" i="7"/>
  <c r="B18129" i="7"/>
  <c r="B18130" i="7"/>
  <c r="B18131" i="7"/>
  <c r="B18132" i="7"/>
  <c r="B18133" i="7"/>
  <c r="B18134" i="7"/>
  <c r="B18135" i="7"/>
  <c r="B18136" i="7"/>
  <c r="B18137" i="7"/>
  <c r="B18138" i="7"/>
  <c r="B18139" i="7"/>
  <c r="B18140" i="7"/>
  <c r="B18141" i="7"/>
  <c r="B18142" i="7"/>
  <c r="B18143" i="7"/>
  <c r="B18144" i="7"/>
  <c r="B18145" i="7"/>
  <c r="B18146" i="7"/>
  <c r="B18147" i="7"/>
  <c r="B18148" i="7"/>
  <c r="B18149" i="7"/>
  <c r="B18150" i="7"/>
  <c r="B18151" i="7"/>
  <c r="B18152" i="7"/>
  <c r="B18153" i="7"/>
  <c r="B18154" i="7"/>
  <c r="B18155" i="7"/>
  <c r="B18156" i="7"/>
  <c r="B18157" i="7"/>
  <c r="B18158" i="7"/>
  <c r="B18159" i="7"/>
  <c r="B18160" i="7"/>
  <c r="B18161" i="7"/>
  <c r="B18162" i="7"/>
  <c r="B18163" i="7"/>
  <c r="B18164" i="7"/>
  <c r="B18165" i="7"/>
  <c r="B18166" i="7"/>
  <c r="B18167" i="7"/>
  <c r="B18168" i="7"/>
  <c r="B18169" i="7"/>
  <c r="B18170" i="7"/>
  <c r="B18171" i="7"/>
  <c r="B18172" i="7"/>
  <c r="B18173" i="7"/>
  <c r="B18174" i="7"/>
  <c r="B18175" i="7"/>
  <c r="B18176" i="7"/>
  <c r="B18177" i="7"/>
  <c r="B18178" i="7"/>
  <c r="B18179" i="7"/>
  <c r="B18180" i="7"/>
  <c r="B18181" i="7"/>
  <c r="B18182" i="7"/>
  <c r="B18183" i="7"/>
  <c r="B18184" i="7"/>
  <c r="B18185" i="7"/>
  <c r="B18186" i="7"/>
  <c r="B18187" i="7"/>
  <c r="B18188" i="7"/>
  <c r="B18189" i="7"/>
  <c r="B18190" i="7"/>
  <c r="B18191" i="7"/>
  <c r="B18192" i="7"/>
  <c r="B18193" i="7"/>
  <c r="B18194" i="7"/>
  <c r="B18195" i="7"/>
  <c r="B18196" i="7"/>
  <c r="B18197" i="7"/>
  <c r="B18198" i="7"/>
  <c r="B18199" i="7"/>
  <c r="B18200" i="7"/>
  <c r="B18201" i="7"/>
  <c r="B18202" i="7"/>
  <c r="B18203" i="7"/>
  <c r="B18204" i="7"/>
  <c r="B18205" i="7"/>
  <c r="B18206" i="7"/>
  <c r="B18207" i="7"/>
  <c r="B18208" i="7"/>
  <c r="B18209" i="7"/>
  <c r="B18210" i="7"/>
  <c r="B18211" i="7"/>
  <c r="B18212" i="7"/>
  <c r="B18213" i="7"/>
  <c r="B18214" i="7"/>
  <c r="B18215" i="7"/>
  <c r="B18216" i="7"/>
  <c r="B18217" i="7"/>
  <c r="B18218" i="7"/>
  <c r="B18219" i="7"/>
  <c r="B18220" i="7"/>
  <c r="B18221" i="7"/>
  <c r="B18222" i="7"/>
  <c r="B18223" i="7"/>
  <c r="B18224" i="7"/>
  <c r="B18225" i="7"/>
  <c r="B18226" i="7"/>
  <c r="B18227" i="7"/>
  <c r="B18228" i="7"/>
  <c r="B18229" i="7"/>
  <c r="B18230" i="7"/>
  <c r="B18231" i="7"/>
  <c r="B18232" i="7"/>
  <c r="B18233" i="7"/>
  <c r="B18234" i="7"/>
  <c r="B18235" i="7"/>
  <c r="B18236" i="7"/>
  <c r="B18237" i="7"/>
  <c r="B18238" i="7"/>
  <c r="B18239" i="7"/>
  <c r="B18240" i="7"/>
  <c r="B18241" i="7"/>
  <c r="B18242" i="7"/>
  <c r="B18243" i="7"/>
  <c r="B18244" i="7"/>
  <c r="B18245" i="7"/>
  <c r="B18246" i="7"/>
  <c r="B18247" i="7"/>
  <c r="B18248" i="7"/>
  <c r="B18249" i="7"/>
  <c r="B18250" i="7"/>
  <c r="B18251" i="7"/>
  <c r="B18252" i="7"/>
  <c r="B18253" i="7"/>
  <c r="B18254" i="7"/>
  <c r="B18255" i="7"/>
  <c r="B18256" i="7"/>
  <c r="B18257" i="7"/>
  <c r="B18258" i="7"/>
  <c r="B18259" i="7"/>
  <c r="B18260" i="7"/>
  <c r="B18261" i="7"/>
  <c r="B18262" i="7"/>
  <c r="B18263" i="7"/>
  <c r="B18264" i="7"/>
  <c r="B18265" i="7"/>
  <c r="B18266" i="7"/>
  <c r="B18267" i="7"/>
  <c r="B18268" i="7"/>
  <c r="B18269" i="7"/>
  <c r="B18270" i="7"/>
  <c r="B18271" i="7"/>
  <c r="B18272" i="7"/>
  <c r="B18273" i="7"/>
  <c r="B18274" i="7"/>
  <c r="B18275" i="7"/>
  <c r="B18276" i="7"/>
  <c r="B18277" i="7"/>
  <c r="B18278" i="7"/>
  <c r="B18279" i="7"/>
  <c r="B18280" i="7"/>
  <c r="B18281" i="7"/>
  <c r="B18282" i="7"/>
  <c r="B18283" i="7"/>
  <c r="B18284" i="7"/>
  <c r="B18285" i="7"/>
  <c r="B18286" i="7"/>
  <c r="B18287" i="7"/>
  <c r="B18288" i="7"/>
  <c r="B18289" i="7"/>
  <c r="B18290" i="7"/>
  <c r="B18291" i="7"/>
  <c r="B18292" i="7"/>
  <c r="B18293" i="7"/>
  <c r="B18294" i="7"/>
  <c r="B18295" i="7"/>
  <c r="B18296" i="7"/>
  <c r="B18297" i="7"/>
  <c r="B18298" i="7"/>
  <c r="B18299" i="7"/>
  <c r="B18300" i="7"/>
  <c r="B18301" i="7"/>
  <c r="B18302" i="7"/>
  <c r="B18303" i="7"/>
  <c r="B18304" i="7"/>
  <c r="B18305" i="7"/>
  <c r="B18306" i="7"/>
  <c r="B18307" i="7"/>
  <c r="B18308" i="7"/>
  <c r="B18309" i="7"/>
  <c r="B18310" i="7"/>
  <c r="B18311" i="7"/>
  <c r="B18312" i="7"/>
  <c r="B18313" i="7"/>
  <c r="B18314" i="7"/>
  <c r="B18315" i="7"/>
  <c r="B18316" i="7"/>
  <c r="B18317" i="7"/>
  <c r="B18318" i="7"/>
  <c r="B18319" i="7"/>
  <c r="B18320" i="7"/>
  <c r="B18321" i="7"/>
  <c r="B18322" i="7"/>
  <c r="B18323" i="7"/>
  <c r="B18324" i="7"/>
  <c r="B18325" i="7"/>
  <c r="B18326" i="7"/>
  <c r="B18327" i="7"/>
  <c r="B18328" i="7"/>
  <c r="B18329" i="7"/>
  <c r="B18330" i="7"/>
  <c r="B18331" i="7"/>
  <c r="B18332" i="7"/>
  <c r="B18333" i="7"/>
  <c r="B18334" i="7"/>
  <c r="B18335" i="7"/>
  <c r="B18336" i="7"/>
  <c r="B18337" i="7"/>
  <c r="B18338" i="7"/>
  <c r="B18339" i="7"/>
  <c r="B18340" i="7"/>
  <c r="B18341" i="7"/>
  <c r="B18342" i="7"/>
  <c r="B18343" i="7"/>
  <c r="B18344" i="7"/>
  <c r="B18345" i="7"/>
  <c r="B18346" i="7"/>
  <c r="B18347" i="7"/>
  <c r="B18348" i="7"/>
  <c r="B18349" i="7"/>
  <c r="B18350" i="7"/>
  <c r="B18351" i="7"/>
  <c r="B18352" i="7"/>
  <c r="B18353" i="7"/>
  <c r="B18354" i="7"/>
  <c r="B18355" i="7"/>
  <c r="B18356" i="7"/>
  <c r="B18357" i="7"/>
  <c r="B18358" i="7"/>
  <c r="B18359" i="7"/>
  <c r="B18360" i="7"/>
  <c r="B18361" i="7"/>
  <c r="B18362" i="7"/>
  <c r="B18363" i="7"/>
  <c r="B18364" i="7"/>
  <c r="B18365" i="7"/>
  <c r="B18366" i="7"/>
  <c r="B18367" i="7"/>
  <c r="B18368" i="7"/>
  <c r="B18369" i="7"/>
  <c r="B18370" i="7"/>
  <c r="B18371" i="7"/>
  <c r="B18372" i="7"/>
  <c r="B18373" i="7"/>
  <c r="B18374" i="7"/>
  <c r="B18375" i="7"/>
  <c r="B18376" i="7"/>
  <c r="B18377" i="7"/>
  <c r="B18378" i="7"/>
  <c r="B18379" i="7"/>
  <c r="B18380" i="7"/>
  <c r="B18381" i="7"/>
  <c r="B18382" i="7"/>
  <c r="B18383" i="7"/>
  <c r="B18384" i="7"/>
  <c r="B18385" i="7"/>
  <c r="B18386" i="7"/>
  <c r="B18387" i="7"/>
  <c r="B18388" i="7"/>
  <c r="B18389" i="7"/>
  <c r="B18390" i="7"/>
  <c r="B18391" i="7"/>
  <c r="B18392" i="7"/>
  <c r="B18393" i="7"/>
  <c r="B18394" i="7"/>
  <c r="B18395" i="7"/>
  <c r="B18396" i="7"/>
  <c r="B18397" i="7"/>
  <c r="B18398" i="7"/>
  <c r="B18399" i="7"/>
  <c r="B18400" i="7"/>
  <c r="B18401" i="7"/>
  <c r="B18402" i="7"/>
  <c r="B18403" i="7"/>
  <c r="B18404" i="7"/>
  <c r="B18405" i="7"/>
  <c r="B18406" i="7"/>
  <c r="B18407" i="7"/>
  <c r="B18408" i="7"/>
  <c r="B18409" i="7"/>
  <c r="B18410" i="7"/>
  <c r="B18411" i="7"/>
  <c r="B18412" i="7"/>
  <c r="B18413" i="7"/>
  <c r="B18414" i="7"/>
  <c r="B18415" i="7"/>
  <c r="B18416" i="7"/>
  <c r="B18417" i="7"/>
  <c r="B18418" i="7"/>
  <c r="B18419" i="7"/>
  <c r="B18420" i="7"/>
  <c r="B18421" i="7"/>
  <c r="B18422" i="7"/>
  <c r="B18423" i="7"/>
  <c r="B18424" i="7"/>
  <c r="B18425" i="7"/>
  <c r="B18426" i="7"/>
  <c r="B18427" i="7"/>
  <c r="B18428" i="7"/>
  <c r="B18429" i="7"/>
  <c r="B18430" i="7"/>
  <c r="B18431" i="7"/>
  <c r="B18432" i="7"/>
  <c r="B18433" i="7"/>
  <c r="B18434" i="7"/>
  <c r="B18435" i="7"/>
  <c r="B18436" i="7"/>
  <c r="B18437" i="7"/>
  <c r="B18438" i="7"/>
  <c r="B18439" i="7"/>
  <c r="B18440" i="7"/>
  <c r="B18441" i="7"/>
  <c r="B18442" i="7"/>
  <c r="B18443" i="7"/>
  <c r="B18444" i="7"/>
  <c r="B18445" i="7"/>
  <c r="B18446" i="7"/>
  <c r="B18447" i="7"/>
  <c r="B18448" i="7"/>
  <c r="B18449" i="7"/>
  <c r="B18450" i="7"/>
  <c r="B18451" i="7"/>
  <c r="B18452" i="7"/>
  <c r="B18453" i="7"/>
  <c r="B18454" i="7"/>
  <c r="B18455" i="7"/>
  <c r="B18456" i="7"/>
  <c r="B18457" i="7"/>
  <c r="B18458" i="7"/>
  <c r="B18459" i="7"/>
  <c r="B18460" i="7"/>
  <c r="B18461" i="7"/>
  <c r="B18462" i="7"/>
  <c r="B18463" i="7"/>
  <c r="B18464" i="7"/>
  <c r="B18465" i="7"/>
  <c r="B18466" i="7"/>
  <c r="B18467" i="7"/>
  <c r="B18468" i="7"/>
  <c r="B18469" i="7"/>
  <c r="B18470" i="7"/>
  <c r="B18471" i="7"/>
  <c r="B18472" i="7"/>
  <c r="B18473" i="7"/>
  <c r="B18474" i="7"/>
  <c r="B18475" i="7"/>
  <c r="B18476" i="7"/>
  <c r="B18477" i="7"/>
  <c r="B18478" i="7"/>
  <c r="B18479" i="7"/>
  <c r="B18480" i="7"/>
  <c r="B18481" i="7"/>
  <c r="B18482" i="7"/>
  <c r="B18483" i="7"/>
  <c r="B18484" i="7"/>
  <c r="B18485" i="7"/>
  <c r="B18486" i="7"/>
  <c r="B18487" i="7"/>
  <c r="B18488" i="7"/>
  <c r="B18489" i="7"/>
  <c r="B18490" i="7"/>
  <c r="B18491" i="7"/>
  <c r="B18492" i="7"/>
  <c r="B18493" i="7"/>
  <c r="B18494" i="7"/>
  <c r="B18495" i="7"/>
  <c r="B18496" i="7"/>
  <c r="B18497" i="7"/>
  <c r="B18498" i="7"/>
  <c r="B18499" i="7"/>
  <c r="B18500" i="7"/>
  <c r="B18501" i="7"/>
  <c r="B18502" i="7"/>
  <c r="B18503" i="7"/>
  <c r="B18504" i="7"/>
  <c r="B18505" i="7"/>
  <c r="B18506" i="7"/>
  <c r="B18507" i="7"/>
  <c r="B18508" i="7"/>
  <c r="B18509" i="7"/>
  <c r="B18510" i="7"/>
  <c r="B18511" i="7"/>
  <c r="B18512" i="7"/>
  <c r="B18513" i="7"/>
  <c r="B18514" i="7"/>
  <c r="B18515" i="7"/>
  <c r="B18516" i="7"/>
  <c r="B18517" i="7"/>
  <c r="B18518" i="7"/>
  <c r="B18519" i="7"/>
  <c r="B18520" i="7"/>
  <c r="B18521" i="7"/>
  <c r="B18522" i="7"/>
  <c r="B18523" i="7"/>
  <c r="B18524" i="7"/>
  <c r="B18525" i="7"/>
  <c r="B18526" i="7"/>
  <c r="B18527" i="7"/>
  <c r="B18528" i="7"/>
  <c r="B18529" i="7"/>
  <c r="B18530" i="7"/>
  <c r="B18531" i="7"/>
  <c r="B18532" i="7"/>
  <c r="B18533" i="7"/>
  <c r="B18534" i="7"/>
  <c r="B18535" i="7"/>
  <c r="B18536" i="7"/>
  <c r="B18537" i="7"/>
  <c r="B18538" i="7"/>
  <c r="B18539" i="7"/>
  <c r="B18540" i="7"/>
  <c r="B18541" i="7"/>
  <c r="B18542" i="7"/>
  <c r="B18543" i="7"/>
  <c r="B18544" i="7"/>
  <c r="B18545" i="7"/>
  <c r="B18546" i="7"/>
  <c r="B18547" i="7"/>
  <c r="B18548" i="7"/>
  <c r="B18549" i="7"/>
  <c r="B18550" i="7"/>
  <c r="B18551" i="7"/>
  <c r="B18552" i="7"/>
  <c r="B18553" i="7"/>
  <c r="B18554" i="7"/>
  <c r="B18555" i="7"/>
  <c r="B18556" i="7"/>
  <c r="B18557" i="7"/>
  <c r="B18558" i="7"/>
  <c r="B18559" i="7"/>
  <c r="B18560" i="7"/>
  <c r="B18561" i="7"/>
  <c r="B18562" i="7"/>
  <c r="B18563" i="7"/>
  <c r="B18564" i="7"/>
  <c r="B18565" i="7"/>
  <c r="B18566" i="7"/>
  <c r="B18567" i="7"/>
  <c r="B18568" i="7"/>
  <c r="B18569" i="7"/>
  <c r="B18570" i="7"/>
  <c r="B18571" i="7"/>
  <c r="B18572" i="7"/>
  <c r="B18573" i="7"/>
  <c r="B18574" i="7"/>
  <c r="B18575" i="7"/>
  <c r="B18576" i="7"/>
  <c r="B18577" i="7"/>
  <c r="B18578" i="7"/>
  <c r="B18579" i="7"/>
  <c r="B18580" i="7"/>
  <c r="B18581" i="7"/>
  <c r="B18582" i="7"/>
  <c r="B18583" i="7"/>
  <c r="B18584" i="7"/>
  <c r="B18585" i="7"/>
  <c r="B18586" i="7"/>
  <c r="B18587" i="7"/>
  <c r="B18588" i="7"/>
  <c r="B18589" i="7"/>
  <c r="B18590" i="7"/>
  <c r="B18591" i="7"/>
  <c r="B18592" i="7"/>
  <c r="B18593" i="7"/>
  <c r="B18594" i="7"/>
  <c r="B18595" i="7"/>
  <c r="B18596" i="7"/>
  <c r="B18597" i="7"/>
  <c r="B18598" i="7"/>
  <c r="B18599" i="7"/>
  <c r="B18600" i="7"/>
  <c r="B18601" i="7"/>
  <c r="B18602" i="7"/>
  <c r="B18603" i="7"/>
  <c r="B18604" i="7"/>
  <c r="B18605" i="7"/>
  <c r="B18606" i="7"/>
  <c r="B18607" i="7"/>
  <c r="B18608" i="7"/>
  <c r="B18609" i="7"/>
  <c r="B18610" i="7"/>
  <c r="B18611" i="7"/>
  <c r="B18612" i="7"/>
  <c r="B18613" i="7"/>
  <c r="B18614" i="7"/>
  <c r="B18615" i="7"/>
  <c r="B18616" i="7"/>
  <c r="B18617" i="7"/>
  <c r="B18618" i="7"/>
  <c r="B18619" i="7"/>
  <c r="B18620" i="7"/>
  <c r="B18621" i="7"/>
  <c r="B18622" i="7"/>
  <c r="B18623" i="7"/>
  <c r="B18624" i="7"/>
  <c r="B18625" i="7"/>
  <c r="B18626" i="7"/>
  <c r="B18627" i="7"/>
  <c r="B18628" i="7"/>
  <c r="B18629" i="7"/>
  <c r="B18630" i="7"/>
  <c r="B18631" i="7"/>
  <c r="B18632" i="7"/>
  <c r="B18633" i="7"/>
  <c r="B18634" i="7"/>
  <c r="B18635" i="7"/>
  <c r="B18636" i="7"/>
  <c r="B18637" i="7"/>
  <c r="B18638" i="7"/>
  <c r="B18639" i="7"/>
  <c r="B18640" i="7"/>
  <c r="B18641" i="7"/>
  <c r="B18642" i="7"/>
  <c r="B18643" i="7"/>
  <c r="B18644" i="7"/>
  <c r="B18645" i="7"/>
  <c r="B18646" i="7"/>
  <c r="B18647" i="7"/>
  <c r="B18648" i="7"/>
  <c r="B18649" i="7"/>
  <c r="B18650" i="7"/>
  <c r="B18651" i="7"/>
  <c r="B18652" i="7"/>
  <c r="B18653" i="7"/>
  <c r="B18654" i="7"/>
  <c r="B18655" i="7"/>
  <c r="B18656" i="7"/>
  <c r="B18657" i="7"/>
  <c r="B18658" i="7"/>
  <c r="B18659" i="7"/>
  <c r="B18660" i="7"/>
  <c r="B18661" i="7"/>
  <c r="B18662" i="7"/>
  <c r="B18663" i="7"/>
  <c r="B18664" i="7"/>
  <c r="B18665" i="7"/>
  <c r="B18666" i="7"/>
  <c r="B18667" i="7"/>
  <c r="B18668" i="7"/>
  <c r="B18669" i="7"/>
  <c r="B18670" i="7"/>
  <c r="B18671" i="7"/>
  <c r="B18672" i="7"/>
  <c r="B18673" i="7"/>
  <c r="B18674" i="7"/>
  <c r="B18675" i="7"/>
  <c r="B18676" i="7"/>
  <c r="B18677" i="7"/>
  <c r="B18678" i="7"/>
  <c r="B18679" i="7"/>
  <c r="B18680" i="7"/>
  <c r="B18681" i="7"/>
  <c r="B18682" i="7"/>
  <c r="B18683" i="7"/>
  <c r="B18684" i="7"/>
  <c r="B18685" i="7"/>
  <c r="B18686" i="7"/>
  <c r="B18687" i="7"/>
  <c r="B18688" i="7"/>
  <c r="B18689" i="7"/>
  <c r="B18690" i="7"/>
  <c r="B18691" i="7"/>
  <c r="B18692" i="7"/>
  <c r="B18693" i="7"/>
  <c r="B18694" i="7"/>
  <c r="B18695" i="7"/>
  <c r="B18696" i="7"/>
  <c r="B18697" i="7"/>
  <c r="B18698" i="7"/>
  <c r="B18699" i="7"/>
  <c r="B18700" i="7"/>
  <c r="B18701" i="7"/>
  <c r="B18702" i="7"/>
  <c r="B18703" i="7"/>
  <c r="B18704" i="7"/>
  <c r="B18705" i="7"/>
  <c r="B18706" i="7"/>
  <c r="B18707" i="7"/>
  <c r="B18708" i="7"/>
  <c r="B18709" i="7"/>
  <c r="B18710" i="7"/>
  <c r="B18711" i="7"/>
  <c r="B18712" i="7"/>
  <c r="B18713" i="7"/>
  <c r="B18714" i="7"/>
  <c r="B18715" i="7"/>
  <c r="B18716" i="7"/>
  <c r="B18717" i="7"/>
  <c r="B18718" i="7"/>
  <c r="B18719" i="7"/>
  <c r="B18720" i="7"/>
  <c r="B18721" i="7"/>
  <c r="B18722" i="7"/>
  <c r="B18723" i="7"/>
  <c r="B18724" i="7"/>
  <c r="B18725" i="7"/>
  <c r="B18726" i="7"/>
  <c r="B18727" i="7"/>
  <c r="B18728" i="7"/>
  <c r="B18729" i="7"/>
  <c r="B18730" i="7"/>
  <c r="B18731" i="7"/>
  <c r="B18732" i="7"/>
  <c r="B18733" i="7"/>
  <c r="B18734" i="7"/>
  <c r="B18735" i="7"/>
  <c r="B18736" i="7"/>
  <c r="B18737" i="7"/>
  <c r="B18738" i="7"/>
  <c r="B18739" i="7"/>
  <c r="B18740" i="7"/>
  <c r="B18741" i="7"/>
  <c r="B18742" i="7"/>
  <c r="B18743" i="7"/>
  <c r="B18744" i="7"/>
  <c r="B18745" i="7"/>
  <c r="B18746" i="7"/>
  <c r="B18747" i="7"/>
  <c r="B18748" i="7"/>
  <c r="B18749" i="7"/>
  <c r="B18750" i="7"/>
  <c r="B18751" i="7"/>
  <c r="B18752" i="7"/>
  <c r="B18753" i="7"/>
  <c r="B18754" i="7"/>
  <c r="B18755" i="7"/>
  <c r="B18756" i="7"/>
  <c r="B18757" i="7"/>
  <c r="B18758" i="7"/>
  <c r="B18759" i="7"/>
  <c r="B18760" i="7"/>
  <c r="B18761" i="7"/>
  <c r="B18762" i="7"/>
  <c r="B18763" i="7"/>
  <c r="B18764" i="7"/>
  <c r="B18765" i="7"/>
  <c r="B18766" i="7"/>
  <c r="B18767" i="7"/>
  <c r="B18768" i="7"/>
  <c r="B18769" i="7"/>
  <c r="B18770" i="7"/>
  <c r="B18771" i="7"/>
  <c r="B18772" i="7"/>
  <c r="B18773" i="7"/>
  <c r="B18774" i="7"/>
  <c r="B18775" i="7"/>
  <c r="B18776" i="7"/>
  <c r="B18777" i="7"/>
  <c r="B18778" i="7"/>
  <c r="B18779" i="7"/>
  <c r="B18780" i="7"/>
  <c r="B18781" i="7"/>
  <c r="B18782" i="7"/>
  <c r="B18783" i="7"/>
  <c r="B18784" i="7"/>
  <c r="B18785" i="7"/>
  <c r="B18786" i="7"/>
  <c r="B18787" i="7"/>
  <c r="B18788" i="7"/>
  <c r="B18789" i="7"/>
  <c r="B18790" i="7"/>
  <c r="B18791" i="7"/>
  <c r="B18792" i="7"/>
  <c r="B18793" i="7"/>
  <c r="B18794" i="7"/>
  <c r="B18795" i="7"/>
  <c r="B18796" i="7"/>
  <c r="B18797" i="7"/>
  <c r="B18798" i="7"/>
  <c r="B18799" i="7"/>
  <c r="B18800" i="7"/>
  <c r="B18801" i="7"/>
  <c r="B18802" i="7"/>
  <c r="B18803" i="7"/>
  <c r="B18804" i="7"/>
  <c r="B18805" i="7"/>
  <c r="B18806" i="7"/>
  <c r="B18807" i="7"/>
  <c r="B18808" i="7"/>
  <c r="B18809" i="7"/>
  <c r="B18810" i="7"/>
  <c r="B18811" i="7"/>
  <c r="B18812" i="7"/>
  <c r="B18813" i="7"/>
  <c r="B18814" i="7"/>
  <c r="B18815" i="7"/>
  <c r="B18816" i="7"/>
  <c r="B18817" i="7"/>
  <c r="B18818" i="7"/>
  <c r="B18819" i="7"/>
  <c r="B18820" i="7"/>
  <c r="B18821" i="7"/>
  <c r="B18822" i="7"/>
  <c r="B18823" i="7"/>
  <c r="B18824" i="7"/>
  <c r="B18825" i="7"/>
  <c r="B18826" i="7"/>
  <c r="B18827" i="7"/>
  <c r="B18828" i="7"/>
  <c r="B18829" i="7"/>
  <c r="B18830" i="7"/>
  <c r="B18831" i="7"/>
  <c r="B18832" i="7"/>
  <c r="B18833" i="7"/>
  <c r="B18834" i="7"/>
  <c r="B18835" i="7"/>
  <c r="B18836" i="7"/>
  <c r="B18837" i="7"/>
  <c r="B18838" i="7"/>
  <c r="B18839" i="7"/>
  <c r="B18840" i="7"/>
  <c r="B18841" i="7"/>
  <c r="B18842" i="7"/>
  <c r="B18843" i="7"/>
  <c r="B18844" i="7"/>
  <c r="B18845" i="7"/>
  <c r="B18846" i="7"/>
  <c r="B18847" i="7"/>
  <c r="B18848" i="7"/>
  <c r="B18849" i="7"/>
  <c r="B18850" i="7"/>
  <c r="B18851" i="7"/>
  <c r="B18852" i="7"/>
  <c r="B18853" i="7"/>
  <c r="B18854" i="7"/>
  <c r="B18855" i="7"/>
  <c r="B18856" i="7"/>
  <c r="B18857" i="7"/>
  <c r="B18858" i="7"/>
  <c r="B18859" i="7"/>
  <c r="B18860" i="7"/>
  <c r="B18861" i="7"/>
  <c r="B18862" i="7"/>
  <c r="B18863" i="7"/>
  <c r="B18864" i="7"/>
  <c r="B18865" i="7"/>
  <c r="B18866" i="7"/>
  <c r="B18867" i="7"/>
  <c r="B18868" i="7"/>
  <c r="B18869" i="7"/>
  <c r="B18870" i="7"/>
  <c r="B18871" i="7"/>
  <c r="B18872" i="7"/>
  <c r="B18873" i="7"/>
  <c r="B18874" i="7"/>
  <c r="B18875" i="7"/>
  <c r="B18876" i="7"/>
  <c r="B18877" i="7"/>
  <c r="B18878" i="7"/>
  <c r="B18879" i="7"/>
  <c r="B18880" i="7"/>
  <c r="B18881" i="7"/>
  <c r="B18882" i="7"/>
  <c r="B18883" i="7"/>
  <c r="B18884" i="7"/>
  <c r="B18885" i="7"/>
  <c r="B18886" i="7"/>
  <c r="B18887" i="7"/>
  <c r="B18888" i="7"/>
  <c r="B18889" i="7"/>
  <c r="B18890" i="7"/>
  <c r="B18891" i="7"/>
  <c r="B18892" i="7"/>
  <c r="B18893" i="7"/>
  <c r="B18894" i="7"/>
  <c r="B18895" i="7"/>
  <c r="B18896" i="7"/>
  <c r="B18897" i="7"/>
  <c r="B18898" i="7"/>
  <c r="B18899" i="7"/>
  <c r="B18900" i="7"/>
  <c r="B18901" i="7"/>
  <c r="B18902" i="7"/>
  <c r="B18903" i="7"/>
  <c r="B18904" i="7"/>
  <c r="B18905" i="7"/>
  <c r="B18906" i="7"/>
  <c r="B18907" i="7"/>
  <c r="B18908" i="7"/>
  <c r="B18909" i="7"/>
  <c r="B18910" i="7"/>
  <c r="B18911" i="7"/>
  <c r="B18912" i="7"/>
  <c r="B18913" i="7"/>
  <c r="B18914" i="7"/>
  <c r="B18915" i="7"/>
  <c r="B18916" i="7"/>
  <c r="B18917" i="7"/>
  <c r="B18918" i="7"/>
  <c r="B18919" i="7"/>
  <c r="B18920" i="7"/>
  <c r="B18921" i="7"/>
  <c r="B18922" i="7"/>
  <c r="B18923" i="7"/>
  <c r="B18924" i="7"/>
  <c r="B18925" i="7"/>
  <c r="B18926" i="7"/>
  <c r="B18927" i="7"/>
  <c r="B18928" i="7"/>
  <c r="B18929" i="7"/>
  <c r="B18930" i="7"/>
  <c r="B18931" i="7"/>
  <c r="B18932" i="7"/>
  <c r="B18933" i="7"/>
  <c r="B18934" i="7"/>
  <c r="B18935" i="7"/>
  <c r="B18936" i="7"/>
  <c r="B18937" i="7"/>
  <c r="B18938" i="7"/>
  <c r="B18939" i="7"/>
  <c r="B18940" i="7"/>
  <c r="B18941" i="7"/>
  <c r="B18942" i="7"/>
  <c r="B18943" i="7"/>
  <c r="B18944" i="7"/>
  <c r="B18945" i="7"/>
  <c r="B18946" i="7"/>
  <c r="B18947" i="7"/>
  <c r="B18948" i="7"/>
  <c r="B18949" i="7"/>
  <c r="B18950" i="7"/>
  <c r="B18951" i="7"/>
  <c r="B18952" i="7"/>
  <c r="B18953" i="7"/>
  <c r="B18954" i="7"/>
  <c r="B18955" i="7"/>
  <c r="B18956" i="7"/>
  <c r="B18957" i="7"/>
  <c r="B18958" i="7"/>
  <c r="B18959" i="7"/>
  <c r="B18960" i="7"/>
  <c r="B18961" i="7"/>
  <c r="B18962" i="7"/>
  <c r="B18963" i="7"/>
  <c r="B18964" i="7"/>
  <c r="B18965" i="7"/>
  <c r="B18966" i="7"/>
  <c r="B18967" i="7"/>
  <c r="B18968" i="7"/>
  <c r="B18969" i="7"/>
  <c r="B18970" i="7"/>
  <c r="B18971" i="7"/>
  <c r="B18972" i="7"/>
  <c r="B18973" i="7"/>
  <c r="B18974" i="7"/>
  <c r="B18975" i="7"/>
  <c r="B18976" i="7"/>
  <c r="B18977" i="7"/>
  <c r="B18978" i="7"/>
  <c r="B18979" i="7"/>
  <c r="B18980" i="7"/>
  <c r="B18981" i="7"/>
  <c r="B18982" i="7"/>
  <c r="B18983" i="7"/>
  <c r="B18984" i="7"/>
  <c r="B18985" i="7"/>
  <c r="B18986" i="7"/>
  <c r="B18987" i="7"/>
  <c r="B18988" i="7"/>
  <c r="B18989" i="7"/>
  <c r="B18990" i="7"/>
  <c r="B18991" i="7"/>
  <c r="B18992" i="7"/>
  <c r="B18993" i="7"/>
  <c r="B18994" i="7"/>
  <c r="B18995" i="7"/>
  <c r="B18996" i="7"/>
  <c r="B18997" i="7"/>
  <c r="B18998" i="7"/>
  <c r="B18999" i="7"/>
  <c r="B19000" i="7"/>
  <c r="B19001" i="7"/>
  <c r="B19002" i="7"/>
  <c r="B19003" i="7"/>
  <c r="B19004" i="7"/>
  <c r="B19005" i="7"/>
  <c r="B19006" i="7"/>
  <c r="B19007" i="7"/>
  <c r="B19008" i="7"/>
  <c r="B19009" i="7"/>
  <c r="B19010" i="7"/>
  <c r="B19011" i="7"/>
  <c r="B19012" i="7"/>
  <c r="B19013" i="7"/>
  <c r="B19014" i="7"/>
  <c r="B19015" i="7"/>
  <c r="B19016" i="7"/>
  <c r="B19017" i="7"/>
  <c r="B19018" i="7"/>
  <c r="B19019" i="7"/>
  <c r="B19020" i="7"/>
  <c r="B19021" i="7"/>
  <c r="B19022" i="7"/>
  <c r="B19023" i="7"/>
  <c r="B19024" i="7"/>
  <c r="B19025" i="7"/>
  <c r="B19026" i="7"/>
  <c r="B19027" i="7"/>
  <c r="B19028" i="7"/>
  <c r="B19029" i="7"/>
  <c r="B19030" i="7"/>
  <c r="B19031" i="7"/>
  <c r="B19032" i="7"/>
  <c r="B19033" i="7"/>
  <c r="B19034" i="7"/>
  <c r="B19035" i="7"/>
  <c r="B19036" i="7"/>
  <c r="B19037" i="7"/>
  <c r="B19038" i="7"/>
  <c r="B19039" i="7"/>
  <c r="B19040" i="7"/>
  <c r="B19041" i="7"/>
  <c r="B19042" i="7"/>
  <c r="B19043" i="7"/>
  <c r="B19044" i="7"/>
  <c r="B19045" i="7"/>
  <c r="B19046" i="7"/>
  <c r="B19047" i="7"/>
  <c r="B19048" i="7"/>
  <c r="B19049" i="7"/>
  <c r="B19050" i="7"/>
  <c r="B19051" i="7"/>
  <c r="B19052" i="7"/>
  <c r="B19053" i="7"/>
  <c r="B19054" i="7"/>
  <c r="B19055" i="7"/>
  <c r="B19056" i="7"/>
  <c r="B19057" i="7"/>
  <c r="B19058" i="7"/>
  <c r="B19059" i="7"/>
  <c r="B19060" i="7"/>
  <c r="B19061" i="7"/>
  <c r="B19062" i="7"/>
  <c r="B19063" i="7"/>
  <c r="B19064" i="7"/>
  <c r="B19065" i="7"/>
  <c r="B19066" i="7"/>
  <c r="B19067" i="7"/>
  <c r="B19068" i="7"/>
  <c r="B19069" i="7"/>
  <c r="B19070" i="7"/>
  <c r="B19071" i="7"/>
  <c r="B19072" i="7"/>
  <c r="B19073" i="7"/>
  <c r="B19074" i="7"/>
  <c r="B19075" i="7"/>
  <c r="B19076" i="7"/>
  <c r="B19077" i="7"/>
  <c r="B19078" i="7"/>
  <c r="B19079" i="7"/>
  <c r="B19080" i="7"/>
  <c r="B19081" i="7"/>
  <c r="B19082" i="7"/>
  <c r="B19083" i="7"/>
  <c r="B19084" i="7"/>
  <c r="B19085" i="7"/>
  <c r="B19086" i="7"/>
  <c r="B19087" i="7"/>
  <c r="B19088" i="7"/>
  <c r="B19089" i="7"/>
  <c r="B19090" i="7"/>
  <c r="B19091" i="7"/>
  <c r="B19092" i="7"/>
  <c r="B19093" i="7"/>
  <c r="B19094" i="7"/>
  <c r="B19095" i="7"/>
  <c r="B19096" i="7"/>
  <c r="B19097" i="7"/>
  <c r="B19098" i="7"/>
  <c r="B19099" i="7"/>
  <c r="B19100" i="7"/>
  <c r="B19101" i="7"/>
  <c r="B19102" i="7"/>
  <c r="B19103" i="7"/>
  <c r="B19104" i="7"/>
  <c r="B19105" i="7"/>
  <c r="B19106" i="7"/>
  <c r="B19107" i="7"/>
  <c r="B19108" i="7"/>
  <c r="B19109" i="7"/>
  <c r="B19110" i="7"/>
  <c r="B19111" i="7"/>
  <c r="B19112" i="7"/>
  <c r="B19113" i="7"/>
  <c r="B19114" i="7"/>
  <c r="B19115" i="7"/>
  <c r="B19116" i="7"/>
  <c r="B19117" i="7"/>
  <c r="B19118" i="7"/>
  <c r="B19119" i="7"/>
  <c r="B19120" i="7"/>
  <c r="B19121" i="7"/>
  <c r="B19122" i="7"/>
  <c r="B19123" i="7"/>
  <c r="B19124" i="7"/>
  <c r="B19125" i="7"/>
  <c r="B19126" i="7"/>
  <c r="B19127" i="7"/>
  <c r="B19128" i="7"/>
  <c r="B19129" i="7"/>
  <c r="B19130" i="7"/>
  <c r="B19131" i="7"/>
  <c r="B19132" i="7"/>
  <c r="B19133" i="7"/>
  <c r="B19134" i="7"/>
  <c r="B19135" i="7"/>
  <c r="B19136" i="7"/>
  <c r="B19137" i="7"/>
  <c r="B19138" i="7"/>
  <c r="B19139" i="7"/>
  <c r="B19140" i="7"/>
  <c r="B19141" i="7"/>
  <c r="B19142" i="7"/>
  <c r="B19143" i="7"/>
  <c r="B19144" i="7"/>
  <c r="B19145" i="7"/>
  <c r="B19146" i="7"/>
  <c r="B19147" i="7"/>
  <c r="B19148" i="7"/>
  <c r="B19149" i="7"/>
  <c r="B19150" i="7"/>
  <c r="B19151" i="7"/>
  <c r="B19152" i="7"/>
  <c r="B19153" i="7"/>
  <c r="B19154" i="7"/>
  <c r="B19155" i="7"/>
  <c r="B19156" i="7"/>
  <c r="B19157" i="7"/>
  <c r="B19158" i="7"/>
  <c r="B19159" i="7"/>
  <c r="B19160" i="7"/>
  <c r="B19161" i="7"/>
  <c r="B19162" i="7"/>
  <c r="B19163" i="7"/>
  <c r="B19164" i="7"/>
  <c r="B19165" i="7"/>
  <c r="B19166" i="7"/>
  <c r="B19167" i="7"/>
  <c r="B19168" i="7"/>
  <c r="B19169" i="7"/>
  <c r="B19170" i="7"/>
  <c r="B19171" i="7"/>
  <c r="B19172" i="7"/>
  <c r="B19173" i="7"/>
  <c r="B19174" i="7"/>
  <c r="B19175" i="7"/>
  <c r="B19176" i="7"/>
  <c r="B19177" i="7"/>
  <c r="B19178" i="7"/>
  <c r="B19179" i="7"/>
  <c r="B19180" i="7"/>
  <c r="B19181" i="7"/>
  <c r="B19182" i="7"/>
  <c r="B19183" i="7"/>
  <c r="B19184" i="7"/>
  <c r="B19185" i="7"/>
  <c r="B19186" i="7"/>
  <c r="B19187" i="7"/>
  <c r="B19188" i="7"/>
  <c r="B19189" i="7"/>
  <c r="B19190" i="7"/>
  <c r="B19191" i="7"/>
  <c r="B19192" i="7"/>
  <c r="B19193" i="7"/>
  <c r="B19194" i="7"/>
  <c r="B19195" i="7"/>
  <c r="B19196" i="7"/>
  <c r="B19197" i="7"/>
  <c r="B19198" i="7"/>
  <c r="B19199" i="7"/>
  <c r="B19200" i="7"/>
  <c r="B19201" i="7"/>
  <c r="B19202" i="7"/>
  <c r="B19203" i="7"/>
  <c r="B19204" i="7"/>
  <c r="B19205" i="7"/>
  <c r="B19206" i="7"/>
  <c r="B19207" i="7"/>
  <c r="B19208" i="7"/>
  <c r="B19209" i="7"/>
  <c r="B19210" i="7"/>
  <c r="B19211" i="7"/>
  <c r="B19212" i="7"/>
  <c r="B19213" i="7"/>
  <c r="B19214" i="7"/>
  <c r="B19215" i="7"/>
  <c r="B19216" i="7"/>
  <c r="B19217" i="7"/>
  <c r="B19218" i="7"/>
  <c r="B19219" i="7"/>
  <c r="B19220" i="7"/>
  <c r="B19221" i="7"/>
  <c r="B19222" i="7"/>
  <c r="B19223" i="7"/>
  <c r="B19224" i="7"/>
  <c r="B19225" i="7"/>
  <c r="B19226" i="7"/>
  <c r="B19227" i="7"/>
  <c r="B19228" i="7"/>
  <c r="B19229" i="7"/>
  <c r="B19230" i="7"/>
  <c r="B19231" i="7"/>
  <c r="B19232" i="7"/>
  <c r="B19233" i="7"/>
  <c r="B19234" i="7"/>
  <c r="B19235" i="7"/>
  <c r="B19236" i="7"/>
  <c r="B19237" i="7"/>
  <c r="B19238" i="7"/>
  <c r="B19239" i="7"/>
  <c r="B19240" i="7"/>
  <c r="B19241" i="7"/>
  <c r="B19242" i="7"/>
  <c r="B19243" i="7"/>
  <c r="B19244" i="7"/>
  <c r="B19245" i="7"/>
  <c r="B19246" i="7"/>
  <c r="B19247" i="7"/>
  <c r="B19248" i="7"/>
  <c r="B19249" i="7"/>
  <c r="B19250" i="7"/>
  <c r="B19251" i="7"/>
  <c r="B19252" i="7"/>
  <c r="B19253" i="7"/>
  <c r="B19254" i="7"/>
  <c r="B19255" i="7"/>
  <c r="B19256" i="7"/>
  <c r="B19257" i="7"/>
  <c r="B19258" i="7"/>
  <c r="B19259" i="7"/>
  <c r="B19260" i="7"/>
  <c r="B19261" i="7"/>
  <c r="B19262" i="7"/>
  <c r="B19263" i="7"/>
  <c r="B19264" i="7"/>
  <c r="B19265" i="7"/>
  <c r="B19266" i="7"/>
  <c r="B19267" i="7"/>
  <c r="B19268" i="7"/>
  <c r="B19269" i="7"/>
  <c r="B19270" i="7"/>
  <c r="B19271" i="7"/>
  <c r="B19272" i="7"/>
  <c r="B19273" i="7"/>
  <c r="B19274" i="7"/>
  <c r="B19275" i="7"/>
  <c r="B19276" i="7"/>
  <c r="B19277" i="7"/>
  <c r="B19278" i="7"/>
  <c r="B19279" i="7"/>
  <c r="B19280" i="7"/>
  <c r="B19281" i="7"/>
  <c r="B19282" i="7"/>
  <c r="B19283" i="7"/>
  <c r="B19284" i="7"/>
  <c r="B19285" i="7"/>
  <c r="B19286" i="7"/>
  <c r="B19287" i="7"/>
  <c r="B19288" i="7"/>
  <c r="B19289" i="7"/>
  <c r="B19290" i="7"/>
  <c r="B19291" i="7"/>
  <c r="B19292" i="7"/>
  <c r="B19293" i="7"/>
  <c r="B19294" i="7"/>
  <c r="B19295" i="7"/>
  <c r="B19296" i="7"/>
  <c r="B19297" i="7"/>
  <c r="B19298" i="7"/>
  <c r="B19299" i="7"/>
  <c r="B19300" i="7"/>
  <c r="B19301" i="7"/>
  <c r="B19302" i="7"/>
  <c r="B19303" i="7"/>
  <c r="B19304" i="7"/>
  <c r="B19305" i="7"/>
  <c r="B19306" i="7"/>
  <c r="B19307" i="7"/>
  <c r="B19308" i="7"/>
  <c r="B19309" i="7"/>
  <c r="B19310" i="7"/>
  <c r="B19311" i="7"/>
  <c r="B19312" i="7"/>
  <c r="B19313" i="7"/>
  <c r="B19314" i="7"/>
  <c r="B19315" i="7"/>
  <c r="B19316" i="7"/>
  <c r="B19317" i="7"/>
  <c r="B19318" i="7"/>
  <c r="B19319" i="7"/>
  <c r="B19320" i="7"/>
  <c r="B19321" i="7"/>
  <c r="B19322" i="7"/>
  <c r="B19323" i="7"/>
  <c r="B19324" i="7"/>
  <c r="B19325" i="7"/>
  <c r="B19326" i="7"/>
  <c r="B19327" i="7"/>
  <c r="B19328" i="7"/>
  <c r="B19329" i="7"/>
  <c r="B19330" i="7"/>
  <c r="B19331" i="7"/>
  <c r="B19332" i="7"/>
  <c r="B19333" i="7"/>
  <c r="B19334" i="7"/>
  <c r="B19335" i="7"/>
  <c r="B19336" i="7"/>
  <c r="B19337" i="7"/>
  <c r="B19338" i="7"/>
  <c r="B19339" i="7"/>
  <c r="B19340" i="7"/>
  <c r="B19341" i="7"/>
  <c r="B19342" i="7"/>
  <c r="B19343" i="7"/>
  <c r="B19344" i="7"/>
  <c r="B19345" i="7"/>
  <c r="B19346" i="7"/>
  <c r="B19347" i="7"/>
  <c r="B19348" i="7"/>
  <c r="B19349" i="7"/>
  <c r="B19350" i="7"/>
  <c r="B19351" i="7"/>
  <c r="B19352" i="7"/>
  <c r="B19353" i="7"/>
  <c r="B19354" i="7"/>
  <c r="B19355" i="7"/>
  <c r="B19356" i="7"/>
  <c r="B19357" i="7"/>
  <c r="B19358" i="7"/>
  <c r="B19359" i="7"/>
  <c r="B19360" i="7"/>
  <c r="B19361" i="7"/>
  <c r="B19362" i="7"/>
  <c r="B19363" i="7"/>
  <c r="B19364" i="7"/>
  <c r="B19365" i="7"/>
  <c r="B19366" i="7"/>
  <c r="B19367" i="7"/>
  <c r="B19368" i="7"/>
  <c r="B19369" i="7"/>
  <c r="B19370" i="7"/>
  <c r="B19371" i="7"/>
  <c r="B19372" i="7"/>
  <c r="B19373" i="7"/>
  <c r="B19374" i="7"/>
  <c r="B19375" i="7"/>
  <c r="B19376" i="7"/>
  <c r="B19377" i="7"/>
  <c r="B19378" i="7"/>
  <c r="B19379" i="7"/>
  <c r="B19380" i="7"/>
  <c r="B19381" i="7"/>
  <c r="B19382" i="7"/>
  <c r="B19383" i="7"/>
  <c r="B19384" i="7"/>
  <c r="B19385" i="7"/>
  <c r="B19386" i="7"/>
  <c r="B19387" i="7"/>
  <c r="B19388" i="7"/>
  <c r="B19389" i="7"/>
  <c r="B19390" i="7"/>
  <c r="B19391" i="7"/>
  <c r="B19392" i="7"/>
  <c r="B19393" i="7"/>
  <c r="B19394" i="7"/>
  <c r="B19395" i="7"/>
  <c r="B19396" i="7"/>
  <c r="B19397" i="7"/>
  <c r="B19398" i="7"/>
  <c r="B19399" i="7"/>
  <c r="B19400" i="7"/>
  <c r="B19401" i="7"/>
  <c r="B19402" i="7"/>
  <c r="B19403" i="7"/>
  <c r="B19404" i="7"/>
  <c r="B19405" i="7"/>
  <c r="B19406" i="7"/>
  <c r="B19407" i="7"/>
  <c r="B19408" i="7"/>
  <c r="B19409" i="7"/>
  <c r="B19410" i="7"/>
  <c r="B19411" i="7"/>
  <c r="B19412" i="7"/>
  <c r="B19413" i="7"/>
  <c r="B19414" i="7"/>
  <c r="B19415" i="7"/>
  <c r="B19416" i="7"/>
  <c r="B19417" i="7"/>
  <c r="B19418" i="7"/>
  <c r="B19419" i="7"/>
  <c r="B19420" i="7"/>
  <c r="B19421" i="7"/>
  <c r="B19422" i="7"/>
  <c r="B19423" i="7"/>
  <c r="B19424" i="7"/>
  <c r="B19425" i="7"/>
  <c r="B19426" i="7"/>
  <c r="B19427" i="7"/>
  <c r="B19428" i="7"/>
  <c r="B19429" i="7"/>
  <c r="B19430" i="7"/>
  <c r="B19431" i="7"/>
  <c r="B19432" i="7"/>
  <c r="B19433" i="7"/>
  <c r="B19434" i="7"/>
  <c r="B19435" i="7"/>
  <c r="B19436" i="7"/>
  <c r="B19437" i="7"/>
  <c r="B19438" i="7"/>
  <c r="B19439" i="7"/>
  <c r="B19440" i="7"/>
  <c r="B19441" i="7"/>
  <c r="B19442" i="7"/>
  <c r="B19443" i="7"/>
  <c r="B19444" i="7"/>
  <c r="B19445" i="7"/>
  <c r="B19446" i="7"/>
  <c r="B19447" i="7"/>
  <c r="B19448" i="7"/>
  <c r="B19449" i="7"/>
  <c r="B19450" i="7"/>
  <c r="B19451" i="7"/>
  <c r="B19452" i="7"/>
  <c r="B19453" i="7"/>
  <c r="B19454" i="7"/>
  <c r="B19455" i="7"/>
  <c r="B19456" i="7"/>
  <c r="B19457" i="7"/>
  <c r="B19458" i="7"/>
  <c r="B19459" i="7"/>
  <c r="B19460" i="7"/>
  <c r="B19461" i="7"/>
  <c r="B19462" i="7"/>
  <c r="B19463" i="7"/>
  <c r="B19464" i="7"/>
  <c r="B19465" i="7"/>
  <c r="B19466" i="7"/>
  <c r="B19467" i="7"/>
  <c r="B19468" i="7"/>
  <c r="B19469" i="7"/>
  <c r="B19470" i="7"/>
  <c r="B19471" i="7"/>
  <c r="B19472" i="7"/>
  <c r="B19473" i="7"/>
  <c r="B19474" i="7"/>
  <c r="B19475" i="7"/>
  <c r="B19476" i="7"/>
  <c r="B19477" i="7"/>
  <c r="B19478" i="7"/>
  <c r="B19479" i="7"/>
  <c r="B19480" i="7"/>
  <c r="B19481" i="7"/>
  <c r="B19482" i="7"/>
  <c r="B19483" i="7"/>
  <c r="B19484" i="7"/>
  <c r="B19485" i="7"/>
  <c r="B19486" i="7"/>
  <c r="B19487" i="7"/>
  <c r="B19488" i="7"/>
  <c r="B19489" i="7"/>
  <c r="B19490" i="7"/>
  <c r="B19491" i="7"/>
  <c r="B19492" i="7"/>
  <c r="B19493" i="7"/>
  <c r="B19494" i="7"/>
  <c r="B19495" i="7"/>
  <c r="B19496" i="7"/>
  <c r="B19497" i="7"/>
  <c r="B19498" i="7"/>
  <c r="B19499" i="7"/>
  <c r="B19500" i="7"/>
  <c r="B19501" i="7"/>
  <c r="B19502" i="7"/>
  <c r="B19503" i="7"/>
  <c r="B19504" i="7"/>
  <c r="B19505" i="7"/>
  <c r="B19506" i="7"/>
  <c r="B19507" i="7"/>
  <c r="B19508" i="7"/>
  <c r="B19509" i="7"/>
  <c r="B19510" i="7"/>
  <c r="B19511" i="7"/>
  <c r="B19512" i="7"/>
  <c r="B19513" i="7"/>
  <c r="B19514" i="7"/>
  <c r="B19515" i="7"/>
  <c r="B19516" i="7"/>
  <c r="B19517" i="7"/>
  <c r="B19518" i="7"/>
  <c r="B19519" i="7"/>
  <c r="B19520" i="7"/>
  <c r="B19521" i="7"/>
  <c r="B19522" i="7"/>
  <c r="B19523" i="7"/>
  <c r="B19524" i="7"/>
  <c r="B19525" i="7"/>
  <c r="B19526" i="7"/>
  <c r="B19527" i="7"/>
  <c r="B19528" i="7"/>
  <c r="B19529" i="7"/>
  <c r="B19530" i="7"/>
  <c r="B19531" i="7"/>
  <c r="B19532" i="7"/>
  <c r="B19533" i="7"/>
  <c r="B19534" i="7"/>
  <c r="B19535" i="7"/>
  <c r="B19536" i="7"/>
  <c r="B19537" i="7"/>
  <c r="B19538" i="7"/>
  <c r="B19539" i="7"/>
  <c r="B19540" i="7"/>
  <c r="B19541" i="7"/>
  <c r="B19542" i="7"/>
  <c r="B19543" i="7"/>
  <c r="B19544" i="7"/>
  <c r="B19545" i="7"/>
  <c r="B19546" i="7"/>
  <c r="B19547" i="7"/>
  <c r="B19548" i="7"/>
  <c r="B19549" i="7"/>
  <c r="B19550" i="7"/>
  <c r="B19551" i="7"/>
  <c r="B19552" i="7"/>
  <c r="B19553" i="7"/>
  <c r="B19554" i="7"/>
  <c r="B19555" i="7"/>
  <c r="B19556" i="7"/>
  <c r="B19557" i="7"/>
  <c r="B19558" i="7"/>
  <c r="B19559" i="7"/>
  <c r="B19560" i="7"/>
  <c r="B19561" i="7"/>
  <c r="B19562" i="7"/>
  <c r="B19563" i="7"/>
  <c r="B19564" i="7"/>
  <c r="B19565" i="7"/>
  <c r="B19566" i="7"/>
  <c r="B19567" i="7"/>
  <c r="B19568" i="7"/>
  <c r="B19569" i="7"/>
  <c r="B19570" i="7"/>
  <c r="B19571" i="7"/>
  <c r="B19572" i="7"/>
  <c r="B19573" i="7"/>
  <c r="B19574" i="7"/>
  <c r="B19575" i="7"/>
  <c r="B19576" i="7"/>
  <c r="B19577" i="7"/>
  <c r="B19578" i="7"/>
  <c r="B19579" i="7"/>
  <c r="B19580" i="7"/>
  <c r="B19581" i="7"/>
  <c r="B19582" i="7"/>
  <c r="B19583" i="7"/>
  <c r="B19584" i="7"/>
  <c r="B19585" i="7"/>
  <c r="B19586" i="7"/>
  <c r="B19587" i="7"/>
  <c r="B19588" i="7"/>
  <c r="B19589" i="7"/>
  <c r="B19590" i="7"/>
  <c r="B19591" i="7"/>
  <c r="B19592" i="7"/>
  <c r="B19593" i="7"/>
  <c r="B19594" i="7"/>
  <c r="B19595" i="7"/>
  <c r="B19596" i="7"/>
  <c r="B19597" i="7"/>
  <c r="B19598" i="7"/>
  <c r="B19599" i="7"/>
  <c r="B19600" i="7"/>
  <c r="B19601" i="7"/>
  <c r="B19602" i="7"/>
  <c r="B19603" i="7"/>
  <c r="B19604" i="7"/>
  <c r="B19605" i="7"/>
  <c r="B19606" i="7"/>
  <c r="B19607" i="7"/>
  <c r="B19608" i="7"/>
  <c r="B19609" i="7"/>
  <c r="B19610" i="7"/>
  <c r="B19611" i="7"/>
  <c r="B19612" i="7"/>
  <c r="B19613" i="7"/>
  <c r="B19614" i="7"/>
  <c r="B19615" i="7"/>
  <c r="B19616" i="7"/>
  <c r="B19617" i="7"/>
  <c r="B19618" i="7"/>
  <c r="B19619" i="7"/>
  <c r="B19620" i="7"/>
  <c r="B19621" i="7"/>
  <c r="B19622" i="7"/>
  <c r="B19623" i="7"/>
  <c r="B19624" i="7"/>
  <c r="B19625" i="7"/>
  <c r="B19626" i="7"/>
  <c r="B19627" i="7"/>
  <c r="B19628" i="7"/>
  <c r="B19629" i="7"/>
  <c r="B19630" i="7"/>
  <c r="B19631" i="7"/>
  <c r="B19632" i="7"/>
  <c r="B19633" i="7"/>
  <c r="B19634" i="7"/>
  <c r="B19635" i="7"/>
  <c r="B19636" i="7"/>
  <c r="B19637" i="7"/>
  <c r="B19638" i="7"/>
  <c r="B19639" i="7"/>
  <c r="B19640" i="7"/>
  <c r="B19641" i="7"/>
  <c r="B19642" i="7"/>
  <c r="B19643" i="7"/>
  <c r="B19644" i="7"/>
  <c r="B19645" i="7"/>
  <c r="B19646" i="7"/>
  <c r="B19647" i="7"/>
  <c r="B19648" i="7"/>
  <c r="B19649" i="7"/>
  <c r="B19650" i="7"/>
  <c r="B19651" i="7"/>
  <c r="B19652" i="7"/>
  <c r="B19653" i="7"/>
  <c r="B19654" i="7"/>
  <c r="B19655" i="7"/>
  <c r="B19656" i="7"/>
  <c r="B19657" i="7"/>
  <c r="B19658" i="7"/>
  <c r="B19659" i="7"/>
  <c r="B19660" i="7"/>
  <c r="B19661" i="7"/>
  <c r="B19662" i="7"/>
  <c r="B19663" i="7"/>
  <c r="B19664" i="7"/>
  <c r="B19665" i="7"/>
  <c r="B19666" i="7"/>
  <c r="B19667" i="7"/>
  <c r="B19668" i="7"/>
  <c r="B19669" i="7"/>
  <c r="B19670" i="7"/>
  <c r="B19671" i="7"/>
  <c r="B19672" i="7"/>
  <c r="B19673" i="7"/>
  <c r="B19674" i="7"/>
  <c r="B19675" i="7"/>
  <c r="B19676" i="7"/>
  <c r="B19677" i="7"/>
  <c r="B19678" i="7"/>
  <c r="B19679" i="7"/>
  <c r="B19680" i="7"/>
  <c r="B19681" i="7"/>
  <c r="B19682" i="7"/>
  <c r="B19683" i="7"/>
  <c r="B19684" i="7"/>
  <c r="B19685" i="7"/>
  <c r="B19686" i="7"/>
  <c r="B19687" i="7"/>
  <c r="B19688" i="7"/>
  <c r="B19689" i="7"/>
  <c r="B19690" i="7"/>
  <c r="B19691" i="7"/>
  <c r="B19692" i="7"/>
  <c r="B19693" i="7"/>
  <c r="B19694" i="7"/>
  <c r="B19695" i="7"/>
  <c r="B19696" i="7"/>
  <c r="B19697" i="7"/>
  <c r="B19698" i="7"/>
  <c r="B19699" i="7"/>
  <c r="B19700" i="7"/>
  <c r="B19701" i="7"/>
  <c r="B19702" i="7"/>
  <c r="B19703" i="7"/>
  <c r="B19704" i="7"/>
  <c r="B19705" i="7"/>
  <c r="B19706" i="7"/>
  <c r="B19707" i="7"/>
  <c r="B19708" i="7"/>
  <c r="B19709" i="7"/>
  <c r="B19710" i="7"/>
  <c r="B19711" i="7"/>
  <c r="B19712" i="7"/>
  <c r="B19713" i="7"/>
  <c r="B19714" i="7"/>
  <c r="B19715" i="7"/>
  <c r="B19716" i="7"/>
  <c r="B19717" i="7"/>
  <c r="B19718" i="7"/>
  <c r="B19719" i="7"/>
  <c r="B19720" i="7"/>
  <c r="B19721" i="7"/>
  <c r="B19722" i="7"/>
  <c r="B19723" i="7"/>
  <c r="B19724" i="7"/>
  <c r="B19725" i="7"/>
  <c r="B19726" i="7"/>
  <c r="B19727" i="7"/>
  <c r="B19728" i="7"/>
  <c r="B19729" i="7"/>
  <c r="B19730" i="7"/>
  <c r="B19731" i="7"/>
  <c r="B19732" i="7"/>
  <c r="B19733" i="7"/>
  <c r="B19734" i="7"/>
  <c r="B19735" i="7"/>
  <c r="B19736" i="7"/>
  <c r="B19737" i="7"/>
  <c r="B19738" i="7"/>
  <c r="B19739" i="7"/>
  <c r="B19740" i="7"/>
  <c r="B19741" i="7"/>
  <c r="B19742" i="7"/>
  <c r="B19743" i="7"/>
  <c r="B19744" i="7"/>
  <c r="B19745" i="7"/>
  <c r="B19746" i="7"/>
  <c r="B19747" i="7"/>
  <c r="B19748" i="7"/>
  <c r="B19749" i="7"/>
  <c r="B19750" i="7"/>
  <c r="B19751" i="7"/>
  <c r="B19752" i="7"/>
  <c r="B19753" i="7"/>
  <c r="B19754" i="7"/>
  <c r="B19755" i="7"/>
  <c r="B19756" i="7"/>
  <c r="B19757" i="7"/>
  <c r="B19758" i="7"/>
  <c r="B19759" i="7"/>
  <c r="B19760" i="7"/>
  <c r="B19761" i="7"/>
  <c r="B19762" i="7"/>
  <c r="B19763" i="7"/>
  <c r="B19764" i="7"/>
  <c r="B19765" i="7"/>
  <c r="B19766" i="7"/>
  <c r="B19767" i="7"/>
  <c r="B19768" i="7"/>
  <c r="B19769" i="7"/>
  <c r="B19770" i="7"/>
  <c r="B19771" i="7"/>
  <c r="B19772" i="7"/>
  <c r="B19773" i="7"/>
  <c r="B19774" i="7"/>
  <c r="B19775" i="7"/>
  <c r="B19776" i="7"/>
  <c r="B19777" i="7"/>
  <c r="B19778" i="7"/>
  <c r="B19779" i="7"/>
  <c r="B19780" i="7"/>
  <c r="B19781" i="7"/>
  <c r="B19782" i="7"/>
  <c r="B19783" i="7"/>
  <c r="B19784" i="7"/>
  <c r="B19785" i="7"/>
  <c r="B19786" i="7"/>
  <c r="B19787" i="7"/>
  <c r="B19788" i="7"/>
  <c r="B19789" i="7"/>
  <c r="B19790" i="7"/>
  <c r="B19791" i="7"/>
  <c r="B19792" i="7"/>
  <c r="B19793" i="7"/>
  <c r="B19794" i="7"/>
  <c r="B19795" i="7"/>
  <c r="B19796" i="7"/>
  <c r="B19797" i="7"/>
  <c r="B19798" i="7"/>
  <c r="B19799" i="7"/>
  <c r="B19800" i="7"/>
  <c r="B19801" i="7"/>
  <c r="B19802" i="7"/>
  <c r="B19803" i="7"/>
  <c r="B19804" i="7"/>
  <c r="B19805" i="7"/>
  <c r="B19806" i="7"/>
  <c r="B19807" i="7"/>
  <c r="B19808" i="7"/>
  <c r="B19809" i="7"/>
  <c r="B19810" i="7"/>
  <c r="B19811" i="7"/>
  <c r="B19812" i="7"/>
  <c r="B19813" i="7"/>
  <c r="B19814" i="7"/>
  <c r="B19815" i="7"/>
  <c r="B19816" i="7"/>
  <c r="B19817" i="7"/>
  <c r="B19818" i="7"/>
  <c r="B19819" i="7"/>
  <c r="B19820" i="7"/>
  <c r="B19821" i="7"/>
  <c r="B19822" i="7"/>
  <c r="B19823" i="7"/>
  <c r="B19824" i="7"/>
  <c r="B19825" i="7"/>
  <c r="B19826" i="7"/>
  <c r="B19827" i="7"/>
  <c r="B19828" i="7"/>
  <c r="B19829" i="7"/>
  <c r="B19830" i="7"/>
  <c r="B19831" i="7"/>
  <c r="B19832" i="7"/>
  <c r="B19833" i="7"/>
  <c r="B19834" i="7"/>
  <c r="B19835" i="7"/>
  <c r="B19836" i="7"/>
  <c r="B19837" i="7"/>
  <c r="B19838" i="7"/>
  <c r="B19839" i="7"/>
  <c r="B19840" i="7"/>
  <c r="B19841" i="7"/>
  <c r="B19842" i="7"/>
  <c r="B19843" i="7"/>
  <c r="B19844" i="7"/>
  <c r="B19845" i="7"/>
  <c r="B19846" i="7"/>
  <c r="B19847" i="7"/>
  <c r="B19848" i="7"/>
  <c r="B19849" i="7"/>
  <c r="B19850" i="7"/>
  <c r="B19851" i="7"/>
  <c r="B19852" i="7"/>
  <c r="B19853" i="7"/>
  <c r="B19854" i="7"/>
  <c r="B19855" i="7"/>
  <c r="B19856" i="7"/>
  <c r="B19857" i="7"/>
  <c r="B19858" i="7"/>
  <c r="B19859" i="7"/>
  <c r="B19860" i="7"/>
  <c r="B19861" i="7"/>
  <c r="B19862" i="7"/>
  <c r="B19863" i="7"/>
  <c r="B19864" i="7"/>
  <c r="B19865" i="7"/>
  <c r="B19866" i="7"/>
  <c r="B19867" i="7"/>
  <c r="B19868" i="7"/>
  <c r="B19869" i="7"/>
  <c r="B19870" i="7"/>
  <c r="B19871" i="7"/>
  <c r="B19872" i="7"/>
  <c r="B19873" i="7"/>
  <c r="B19874" i="7"/>
  <c r="B19875" i="7"/>
  <c r="B19876" i="7"/>
  <c r="B19877" i="7"/>
  <c r="B19878" i="7"/>
  <c r="B19879" i="7"/>
  <c r="B19880" i="7"/>
  <c r="B19881" i="7"/>
  <c r="B19882" i="7"/>
  <c r="B19883" i="7"/>
  <c r="B19884" i="7"/>
  <c r="B19885" i="7"/>
  <c r="B19886" i="7"/>
  <c r="B19887" i="7"/>
  <c r="B19888" i="7"/>
  <c r="B19889" i="7"/>
  <c r="B19890" i="7"/>
  <c r="B19891" i="7"/>
  <c r="B19892" i="7"/>
  <c r="B19893" i="7"/>
  <c r="B19894" i="7"/>
  <c r="B19895" i="7"/>
  <c r="B19896" i="7"/>
  <c r="B19897" i="7"/>
  <c r="B19898" i="7"/>
  <c r="B19899" i="7"/>
  <c r="B19900" i="7"/>
  <c r="B19901" i="7"/>
  <c r="B19902" i="7"/>
  <c r="B19903" i="7"/>
  <c r="B19904" i="7"/>
  <c r="B19905" i="7"/>
  <c r="B19906" i="7"/>
  <c r="B19907" i="7"/>
  <c r="B19908" i="7"/>
  <c r="B19909" i="7"/>
  <c r="B19910" i="7"/>
  <c r="B19911" i="7"/>
  <c r="B19912" i="7"/>
  <c r="B19913" i="7"/>
  <c r="B19914" i="7"/>
  <c r="B19915" i="7"/>
  <c r="B19916" i="7"/>
  <c r="B19917" i="7"/>
  <c r="B19918" i="7"/>
  <c r="B19919" i="7"/>
  <c r="B19920" i="7"/>
  <c r="B19921" i="7"/>
  <c r="B19922" i="7"/>
  <c r="B19923" i="7"/>
  <c r="B19924" i="7"/>
  <c r="B19925" i="7"/>
  <c r="B19926" i="7"/>
  <c r="B19927" i="7"/>
  <c r="B19928" i="7"/>
  <c r="B19929" i="7"/>
  <c r="B19930" i="7"/>
  <c r="B19931" i="7"/>
  <c r="B19932" i="7"/>
  <c r="B19933" i="7"/>
  <c r="B19934" i="7"/>
  <c r="B19935" i="7"/>
  <c r="B19936" i="7"/>
  <c r="B19937" i="7"/>
  <c r="B19938" i="7"/>
  <c r="B19939" i="7"/>
  <c r="B19940" i="7"/>
  <c r="B19941" i="7"/>
  <c r="B19942" i="7"/>
  <c r="B19943" i="7"/>
  <c r="B19944" i="7"/>
  <c r="B19945" i="7"/>
  <c r="B19946" i="7"/>
  <c r="B19947" i="7"/>
  <c r="B19948" i="7"/>
  <c r="B19949" i="7"/>
  <c r="B19950" i="7"/>
  <c r="B19951" i="7"/>
  <c r="B19952" i="7"/>
  <c r="B19953" i="7"/>
  <c r="B19954" i="7"/>
  <c r="B19955" i="7"/>
  <c r="B19956" i="7"/>
  <c r="B19957" i="7"/>
  <c r="B19958" i="7"/>
  <c r="B19959" i="7"/>
  <c r="B19960" i="7"/>
  <c r="B19961" i="7"/>
  <c r="B19962" i="7"/>
  <c r="B19963" i="7"/>
  <c r="B19964" i="7"/>
  <c r="B19965" i="7"/>
  <c r="B19966" i="7"/>
  <c r="B19967" i="7"/>
  <c r="B19968" i="7"/>
  <c r="B19969" i="7"/>
  <c r="B19970" i="7"/>
  <c r="B19971" i="7"/>
  <c r="B19972" i="7"/>
  <c r="B19973" i="7"/>
  <c r="B19974" i="7"/>
  <c r="B19975" i="7"/>
  <c r="B19976" i="7"/>
  <c r="B19977" i="7"/>
  <c r="B19978" i="7"/>
  <c r="B19979" i="7"/>
  <c r="B19980" i="7"/>
  <c r="B19981" i="7"/>
  <c r="B19982" i="7"/>
  <c r="B19983" i="7"/>
  <c r="B19984" i="7"/>
  <c r="B19985" i="7"/>
  <c r="B19986" i="7"/>
  <c r="B19987" i="7"/>
  <c r="B19988" i="7"/>
  <c r="B19989" i="7"/>
  <c r="B19990" i="7"/>
  <c r="B19991" i="7"/>
  <c r="B19992" i="7"/>
  <c r="B19993" i="7"/>
  <c r="B19994" i="7"/>
  <c r="B19995" i="7"/>
  <c r="B19996" i="7"/>
  <c r="B19997" i="7"/>
  <c r="B19998" i="7"/>
  <c r="B19999" i="7"/>
  <c r="B20000" i="7"/>
  <c r="B20001" i="7"/>
  <c r="B20002" i="7"/>
  <c r="B20003" i="7"/>
  <c r="B20004" i="7"/>
  <c r="B20005" i="7"/>
  <c r="B20006" i="7"/>
  <c r="B20007" i="7"/>
  <c r="B20008" i="7"/>
  <c r="B20009" i="7"/>
  <c r="B20010" i="7"/>
  <c r="B20011" i="7"/>
  <c r="B20012" i="7"/>
  <c r="B20013" i="7"/>
  <c r="B20014" i="7"/>
  <c r="B20015" i="7"/>
  <c r="B20016" i="7"/>
  <c r="B20017" i="7"/>
  <c r="B20018" i="7"/>
  <c r="B20019" i="7"/>
  <c r="B20020" i="7"/>
  <c r="B20021" i="7"/>
  <c r="B20022" i="7"/>
  <c r="B20023" i="7"/>
  <c r="B20024" i="7"/>
  <c r="B20025" i="7"/>
  <c r="B20026" i="7"/>
  <c r="B20027" i="7"/>
  <c r="B20028" i="7"/>
  <c r="B20029" i="7"/>
  <c r="B20030" i="7"/>
  <c r="B20031" i="7"/>
  <c r="B20032" i="7"/>
  <c r="B20033" i="7"/>
  <c r="B20034" i="7"/>
  <c r="B20035" i="7"/>
  <c r="B20036" i="7"/>
  <c r="B20037" i="7"/>
  <c r="B20038" i="7"/>
  <c r="B20039" i="7"/>
  <c r="B20040" i="7"/>
  <c r="B20041" i="7"/>
  <c r="B20042" i="7"/>
  <c r="B20043" i="7"/>
  <c r="B20044" i="7"/>
  <c r="B20045" i="7"/>
  <c r="B20046" i="7"/>
  <c r="B20047" i="7"/>
  <c r="B20048" i="7"/>
  <c r="B20049" i="7"/>
  <c r="B20050" i="7"/>
  <c r="B20051" i="7"/>
  <c r="B20052" i="7"/>
  <c r="B20053" i="7"/>
  <c r="B20054" i="7"/>
  <c r="B20055" i="7"/>
  <c r="B20056" i="7"/>
  <c r="B20057" i="7"/>
  <c r="B20058" i="7"/>
  <c r="B20059" i="7"/>
  <c r="B20060" i="7"/>
  <c r="B20061" i="7"/>
  <c r="B20062" i="7"/>
  <c r="B20063" i="7"/>
  <c r="B20064" i="7"/>
  <c r="B20065" i="7"/>
  <c r="B20066" i="7"/>
  <c r="B20067" i="7"/>
  <c r="B20068" i="7"/>
  <c r="B20069" i="7"/>
  <c r="B20070" i="7"/>
  <c r="B20071" i="7"/>
  <c r="B20072" i="7"/>
  <c r="B20073" i="7"/>
  <c r="B20074" i="7"/>
  <c r="B20075" i="7"/>
  <c r="B20076" i="7"/>
  <c r="B20077" i="7"/>
  <c r="B20078" i="7"/>
  <c r="B20079" i="7"/>
  <c r="B20080" i="7"/>
  <c r="B20081" i="7"/>
  <c r="B20082" i="7"/>
  <c r="B20083" i="7"/>
  <c r="B20084" i="7"/>
  <c r="B20085" i="7"/>
  <c r="B20086" i="7"/>
  <c r="B20087" i="7"/>
  <c r="B20088" i="7"/>
  <c r="B20089" i="7"/>
  <c r="B20090" i="7"/>
  <c r="B20091" i="7"/>
  <c r="B20092" i="7"/>
  <c r="B20093" i="7"/>
  <c r="B20094" i="7"/>
  <c r="B20095" i="7"/>
  <c r="B20096" i="7"/>
  <c r="B20097" i="7"/>
  <c r="B20098" i="7"/>
  <c r="B20099" i="7"/>
  <c r="B20100" i="7"/>
  <c r="B20101" i="7"/>
  <c r="B20102" i="7"/>
  <c r="B20103" i="7"/>
  <c r="B20104" i="7"/>
  <c r="B20105" i="7"/>
  <c r="B20106" i="7"/>
  <c r="B20107" i="7"/>
  <c r="B20108" i="7"/>
  <c r="B20109" i="7"/>
  <c r="B20110" i="7"/>
  <c r="B20111" i="7"/>
  <c r="B20112" i="7"/>
  <c r="B20113" i="7"/>
  <c r="B20114" i="7"/>
  <c r="B20115" i="7"/>
  <c r="B20116" i="7"/>
  <c r="B20117" i="7"/>
  <c r="B20118" i="7"/>
  <c r="B20119" i="7"/>
  <c r="B20120" i="7"/>
  <c r="B20121" i="7"/>
  <c r="B20122" i="7"/>
  <c r="B20123" i="7"/>
  <c r="B20124" i="7"/>
  <c r="B20125" i="7"/>
  <c r="B20126" i="7"/>
  <c r="B20127" i="7"/>
  <c r="B20128" i="7"/>
  <c r="B20129" i="7"/>
  <c r="B20130" i="7"/>
  <c r="B20131" i="7"/>
  <c r="B20132" i="7"/>
  <c r="B20133" i="7"/>
  <c r="B20134" i="7"/>
  <c r="B20135" i="7"/>
  <c r="B20136" i="7"/>
  <c r="B20137" i="7"/>
  <c r="B20138" i="7"/>
  <c r="B20139" i="7"/>
  <c r="B20140" i="7"/>
  <c r="B20141" i="7"/>
  <c r="B20142" i="7"/>
  <c r="B20143" i="7"/>
  <c r="B20144" i="7"/>
  <c r="B20145" i="7"/>
  <c r="B20146" i="7"/>
  <c r="B20147" i="7"/>
  <c r="B20148" i="7"/>
  <c r="B20149" i="7"/>
  <c r="B20150" i="7"/>
  <c r="B20151" i="7"/>
  <c r="B20152" i="7"/>
  <c r="B20153" i="7"/>
  <c r="B20154" i="7"/>
  <c r="B20155" i="7"/>
  <c r="B20156" i="7"/>
  <c r="B20157" i="7"/>
  <c r="B20158" i="7"/>
  <c r="B20159" i="7"/>
  <c r="B20160" i="7"/>
  <c r="B20161" i="7"/>
  <c r="B20162" i="7"/>
  <c r="B20163" i="7"/>
  <c r="B20164" i="7"/>
  <c r="B20165" i="7"/>
  <c r="B20166" i="7"/>
  <c r="B20167" i="7"/>
  <c r="B20168" i="7"/>
  <c r="B20169" i="7"/>
  <c r="B20170" i="7"/>
  <c r="B20171" i="7"/>
  <c r="B20172" i="7"/>
  <c r="B20173" i="7"/>
  <c r="B20174" i="7"/>
  <c r="B20175" i="7"/>
  <c r="B20176" i="7"/>
  <c r="B20177" i="7"/>
  <c r="B20178" i="7"/>
  <c r="B20179" i="7"/>
  <c r="B20180" i="7"/>
  <c r="B20181" i="7"/>
  <c r="B20182" i="7"/>
  <c r="B20183" i="7"/>
  <c r="B20184" i="7"/>
  <c r="B20185" i="7"/>
  <c r="B20186" i="7"/>
  <c r="B20187" i="7"/>
  <c r="B20188" i="7"/>
  <c r="B20189" i="7"/>
  <c r="B20190" i="7"/>
  <c r="B20191" i="7"/>
  <c r="B20192" i="7"/>
  <c r="B20193" i="7"/>
  <c r="B20194" i="7"/>
  <c r="B20195" i="7"/>
  <c r="B20196" i="7"/>
  <c r="B20197" i="7"/>
  <c r="B20198" i="7"/>
  <c r="B20199" i="7"/>
  <c r="B20200" i="7"/>
  <c r="B20201" i="7"/>
  <c r="B20202" i="7"/>
  <c r="B20203" i="7"/>
  <c r="B20204" i="7"/>
  <c r="B20205" i="7"/>
  <c r="B20206" i="7"/>
  <c r="B20207" i="7"/>
  <c r="B20208" i="7"/>
  <c r="B20209" i="7"/>
  <c r="B20210" i="7"/>
  <c r="B20211" i="7"/>
  <c r="B20212" i="7"/>
  <c r="B20213" i="7"/>
  <c r="B20214" i="7"/>
  <c r="B20215" i="7"/>
  <c r="B20216" i="7"/>
  <c r="B20217" i="7"/>
  <c r="B20218" i="7"/>
  <c r="B20219" i="7"/>
  <c r="B20220" i="7"/>
  <c r="B20221" i="7"/>
  <c r="B20222" i="7"/>
  <c r="B20223" i="7"/>
  <c r="B20224" i="7"/>
  <c r="B20225" i="7"/>
  <c r="B20226" i="7"/>
  <c r="B20227" i="7"/>
  <c r="B20228" i="7"/>
  <c r="B20229" i="7"/>
  <c r="B20230" i="7"/>
  <c r="B20231" i="7"/>
  <c r="B20232" i="7"/>
  <c r="B20233" i="7"/>
  <c r="B20234" i="7"/>
  <c r="B20235" i="7"/>
  <c r="B20236" i="7"/>
  <c r="B20237" i="7"/>
  <c r="B20238" i="7"/>
  <c r="B20239" i="7"/>
  <c r="B20240" i="7"/>
  <c r="B20241" i="7"/>
  <c r="B20242" i="7"/>
  <c r="B20243" i="7"/>
  <c r="B20244" i="7"/>
  <c r="B20245" i="7"/>
  <c r="B20246" i="7"/>
  <c r="B20247" i="7"/>
  <c r="B20248" i="7"/>
  <c r="B20249" i="7"/>
  <c r="B20250" i="7"/>
  <c r="B20251" i="7"/>
  <c r="B20252" i="7"/>
  <c r="B20253" i="7"/>
  <c r="B20254" i="7"/>
  <c r="B20255" i="7"/>
  <c r="B20256" i="7"/>
  <c r="B20257" i="7"/>
  <c r="B20258" i="7"/>
  <c r="B20259" i="7"/>
  <c r="B20260" i="7"/>
  <c r="B20261" i="7"/>
  <c r="B20262" i="7"/>
  <c r="B20263" i="7"/>
  <c r="B20264" i="7"/>
  <c r="B20265" i="7"/>
  <c r="B20266" i="7"/>
  <c r="B20267" i="7"/>
  <c r="B20268" i="7"/>
  <c r="B20269" i="7"/>
  <c r="B20270" i="7"/>
  <c r="B20271" i="7"/>
  <c r="B20272" i="7"/>
  <c r="B20273" i="7"/>
  <c r="B20274" i="7"/>
  <c r="B20275" i="7"/>
  <c r="B20276" i="7"/>
  <c r="B20277" i="7"/>
  <c r="B20278" i="7"/>
  <c r="B20279" i="7"/>
  <c r="B20280" i="7"/>
  <c r="B20281" i="7"/>
  <c r="B20282" i="7"/>
  <c r="B20283" i="7"/>
  <c r="B20284" i="7"/>
  <c r="B20285" i="7"/>
  <c r="B20286" i="7"/>
  <c r="B20287" i="7"/>
  <c r="B20288" i="7"/>
  <c r="B20289" i="7"/>
  <c r="B20290" i="7"/>
  <c r="B20291" i="7"/>
  <c r="B20292" i="7"/>
  <c r="B20293" i="7"/>
  <c r="B20294" i="7"/>
  <c r="B20295" i="7"/>
  <c r="B20296" i="7"/>
  <c r="B20297" i="7"/>
  <c r="B20298" i="7"/>
  <c r="B20299" i="7"/>
  <c r="B20300" i="7"/>
  <c r="B20301" i="7"/>
  <c r="B20302" i="7"/>
  <c r="B20303" i="7"/>
  <c r="B20304" i="7"/>
  <c r="B20305" i="7"/>
  <c r="B20306" i="7"/>
  <c r="B20307" i="7"/>
  <c r="B20308" i="7"/>
  <c r="B20309" i="7"/>
  <c r="B20310" i="7"/>
  <c r="B20311" i="7"/>
  <c r="B20312" i="7"/>
  <c r="B20313" i="7"/>
  <c r="B20314" i="7"/>
  <c r="B20315" i="7"/>
  <c r="B20316" i="7"/>
  <c r="B20317" i="7"/>
  <c r="B20318" i="7"/>
  <c r="B20319" i="7"/>
  <c r="B20320" i="7"/>
  <c r="B20321" i="7"/>
  <c r="B20322" i="7"/>
  <c r="B20323" i="7"/>
  <c r="B20324" i="7"/>
  <c r="B20325" i="7"/>
  <c r="B20326" i="7"/>
  <c r="B20327" i="7"/>
  <c r="B20328" i="7"/>
  <c r="B20329" i="7"/>
  <c r="B20330" i="7"/>
  <c r="B20331" i="7"/>
  <c r="B20332" i="7"/>
  <c r="B20333" i="7"/>
  <c r="B20334" i="7"/>
  <c r="B20335" i="7"/>
  <c r="B20336" i="7"/>
  <c r="B20337" i="7"/>
  <c r="B20338" i="7"/>
  <c r="B20339" i="7"/>
  <c r="B20340" i="7"/>
  <c r="B20341" i="7"/>
  <c r="B20342" i="7"/>
  <c r="B20343" i="7"/>
  <c r="B20344" i="7"/>
  <c r="B20345" i="7"/>
  <c r="B20346" i="7"/>
  <c r="B20347" i="7"/>
  <c r="B20348" i="7"/>
  <c r="B20349" i="7"/>
  <c r="B20350" i="7"/>
  <c r="B20351" i="7"/>
  <c r="B20352" i="7"/>
  <c r="B20353" i="7"/>
  <c r="B20354" i="7"/>
  <c r="B20355" i="7"/>
  <c r="B20356" i="7"/>
  <c r="B20357" i="7"/>
  <c r="B20358" i="7"/>
  <c r="B20359" i="7"/>
  <c r="B20360" i="7"/>
  <c r="B20361" i="7"/>
  <c r="B20362" i="7"/>
  <c r="B20363" i="7"/>
  <c r="B20364" i="7"/>
  <c r="B20365" i="7"/>
  <c r="B20366" i="7"/>
  <c r="B20367" i="7"/>
  <c r="B20368" i="7"/>
  <c r="B20369" i="7"/>
  <c r="B20370" i="7"/>
  <c r="B20371" i="7"/>
  <c r="B20372" i="7"/>
  <c r="B20373" i="7"/>
  <c r="B20374" i="7"/>
  <c r="B20375" i="7"/>
  <c r="B20376" i="7"/>
  <c r="B20377" i="7"/>
  <c r="B20378" i="7"/>
  <c r="B20379" i="7"/>
  <c r="B20380" i="7"/>
  <c r="B20381" i="7"/>
  <c r="B20382" i="7"/>
  <c r="B20383" i="7"/>
  <c r="B20384" i="7"/>
  <c r="B20385" i="7"/>
  <c r="B20386" i="7"/>
  <c r="B20387" i="7"/>
  <c r="B20388" i="7"/>
  <c r="B20389" i="7"/>
  <c r="B20390" i="7"/>
  <c r="B20391" i="7"/>
  <c r="B20392" i="7"/>
  <c r="B20393" i="7"/>
  <c r="B20394" i="7"/>
  <c r="B20395" i="7"/>
  <c r="B20396" i="7"/>
  <c r="B20397" i="7"/>
  <c r="B20398" i="7"/>
  <c r="B20399" i="7"/>
  <c r="B20400" i="7"/>
  <c r="B20401" i="7"/>
  <c r="B20402" i="7"/>
  <c r="B20403" i="7"/>
  <c r="B20404" i="7"/>
  <c r="B20405" i="7"/>
  <c r="B20406" i="7"/>
  <c r="B20407" i="7"/>
  <c r="B20408" i="7"/>
  <c r="B20409" i="7"/>
  <c r="B20410" i="7"/>
  <c r="B20411" i="7"/>
  <c r="B20412" i="7"/>
  <c r="B20413" i="7"/>
  <c r="B20414" i="7"/>
  <c r="B20415" i="7"/>
  <c r="B20416" i="7"/>
  <c r="B20417" i="7"/>
  <c r="B20418" i="7"/>
  <c r="B20419" i="7"/>
  <c r="B20420" i="7"/>
  <c r="B20421" i="7"/>
  <c r="B20422" i="7"/>
  <c r="B20423" i="7"/>
  <c r="B20424" i="7"/>
  <c r="B20425" i="7"/>
  <c r="B20426" i="7"/>
  <c r="B20427" i="7"/>
  <c r="B20428" i="7"/>
  <c r="B20429" i="7"/>
  <c r="B20430" i="7"/>
  <c r="B20431" i="7"/>
  <c r="B20432" i="7"/>
  <c r="B20433" i="7"/>
  <c r="B20434" i="7"/>
  <c r="B20435" i="7"/>
  <c r="B20436" i="7"/>
  <c r="B20437" i="7"/>
  <c r="B20438" i="7"/>
  <c r="B20439" i="7"/>
  <c r="B20440" i="7"/>
  <c r="B20441" i="7"/>
  <c r="B20442" i="7"/>
  <c r="B20443" i="7"/>
  <c r="B20444" i="7"/>
  <c r="B20445" i="7"/>
  <c r="B20446" i="7"/>
  <c r="B20447" i="7"/>
  <c r="B20448" i="7"/>
  <c r="B20449" i="7"/>
  <c r="B20450" i="7"/>
  <c r="B20451" i="7"/>
  <c r="B20452" i="7"/>
  <c r="B20453" i="7"/>
  <c r="B20454" i="7"/>
  <c r="B20455" i="7"/>
  <c r="B20456" i="7"/>
  <c r="B20457" i="7"/>
  <c r="B20458" i="7"/>
  <c r="B20459" i="7"/>
  <c r="B20460" i="7"/>
  <c r="B20461" i="7"/>
  <c r="B20462" i="7"/>
  <c r="B20463" i="7"/>
  <c r="B20464" i="7"/>
  <c r="B20465" i="7"/>
  <c r="B20466" i="7"/>
  <c r="B20467" i="7"/>
  <c r="B20468" i="7"/>
  <c r="B20469" i="7"/>
  <c r="B20470" i="7"/>
  <c r="B20471" i="7"/>
  <c r="B20472" i="7"/>
  <c r="B20473" i="7"/>
  <c r="B20474" i="7"/>
  <c r="B20475" i="7"/>
  <c r="B20476" i="7"/>
  <c r="B20477" i="7"/>
  <c r="B20478" i="7"/>
  <c r="B20479" i="7"/>
  <c r="B20480" i="7"/>
  <c r="B20481" i="7"/>
  <c r="B20482" i="7"/>
  <c r="B20483" i="7"/>
  <c r="B20484" i="7"/>
  <c r="B20485" i="7"/>
  <c r="B20486" i="7"/>
  <c r="B20487" i="7"/>
  <c r="B20488" i="7"/>
  <c r="B20489" i="7"/>
  <c r="B20490" i="7"/>
  <c r="B20491" i="7"/>
  <c r="B20492" i="7"/>
  <c r="B20493" i="7"/>
  <c r="B20494" i="7"/>
  <c r="B20495" i="7"/>
  <c r="B20496" i="7"/>
  <c r="B20497" i="7"/>
  <c r="B20498" i="7"/>
  <c r="B20499" i="7"/>
  <c r="B20500" i="7"/>
  <c r="B20501" i="7"/>
  <c r="B20502" i="7"/>
  <c r="B20503" i="7"/>
  <c r="B20504" i="7"/>
  <c r="B20505" i="7"/>
  <c r="B20506" i="7"/>
  <c r="B20507" i="7"/>
  <c r="B20508" i="7"/>
  <c r="B20509" i="7"/>
  <c r="B20510" i="7"/>
  <c r="B20511" i="7"/>
  <c r="B20512" i="7"/>
  <c r="B20513" i="7"/>
  <c r="B20514" i="7"/>
  <c r="B20515" i="7"/>
  <c r="B20516" i="7"/>
  <c r="B20517" i="7"/>
  <c r="B20518" i="7"/>
  <c r="B20519" i="7"/>
  <c r="B20520" i="7"/>
  <c r="B20521" i="7"/>
  <c r="B20522" i="7"/>
  <c r="B20523" i="7"/>
  <c r="B20524" i="7"/>
  <c r="B20525" i="7"/>
  <c r="B20526" i="7"/>
  <c r="B20527" i="7"/>
  <c r="B20528" i="7"/>
  <c r="B20529" i="7"/>
  <c r="B20530" i="7"/>
  <c r="B20531" i="7"/>
  <c r="B20532" i="7"/>
  <c r="B20533" i="7"/>
  <c r="B20534" i="7"/>
  <c r="B20535" i="7"/>
  <c r="B20536" i="7"/>
  <c r="B20537" i="7"/>
  <c r="B20538" i="7"/>
  <c r="B20539" i="7"/>
  <c r="B20540" i="7"/>
  <c r="B20541" i="7"/>
  <c r="B20542" i="7"/>
  <c r="B20543" i="7"/>
  <c r="B20544" i="7"/>
  <c r="B20545" i="7"/>
  <c r="B20546" i="7"/>
  <c r="B20547" i="7"/>
  <c r="B20548" i="7"/>
  <c r="B20549" i="7"/>
  <c r="B20550" i="7"/>
  <c r="B20551" i="7"/>
  <c r="B20552" i="7"/>
  <c r="B20553" i="7"/>
  <c r="B20554" i="7"/>
  <c r="B20555" i="7"/>
  <c r="B20556" i="7"/>
  <c r="B20557" i="7"/>
  <c r="B20558" i="7"/>
  <c r="B20559" i="7"/>
  <c r="B20560" i="7"/>
  <c r="B20561" i="7"/>
  <c r="B20562" i="7"/>
  <c r="B20563" i="7"/>
  <c r="B20564" i="7"/>
  <c r="B20565" i="7"/>
  <c r="B20566" i="7"/>
  <c r="B20567" i="7"/>
  <c r="B20568" i="7"/>
  <c r="B20569" i="7"/>
  <c r="B20570" i="7"/>
  <c r="B20571" i="7"/>
  <c r="B20572" i="7"/>
  <c r="B20573" i="7"/>
  <c r="B20574" i="7"/>
  <c r="B20575" i="7"/>
  <c r="B20576" i="7"/>
  <c r="B20577" i="7"/>
  <c r="B20578" i="7"/>
  <c r="B20579" i="7"/>
  <c r="B20580" i="7"/>
  <c r="B20581" i="7"/>
  <c r="B20582" i="7"/>
  <c r="B20583" i="7"/>
  <c r="B20584" i="7"/>
  <c r="B20585" i="7"/>
  <c r="B20586" i="7"/>
  <c r="B20587" i="7"/>
  <c r="B20588" i="7"/>
  <c r="B20589" i="7"/>
  <c r="B20590" i="7"/>
  <c r="B20591" i="7"/>
  <c r="B20592" i="7"/>
  <c r="B20593" i="7"/>
  <c r="B20594" i="7"/>
  <c r="B20595" i="7"/>
  <c r="B20596" i="7"/>
  <c r="B20597" i="7"/>
  <c r="B20598" i="7"/>
  <c r="B20599" i="7"/>
  <c r="B20600" i="7"/>
  <c r="B20601" i="7"/>
  <c r="B20602" i="7"/>
  <c r="B20603" i="7"/>
  <c r="B20604" i="7"/>
  <c r="B20605" i="7"/>
  <c r="B20606" i="7"/>
  <c r="B20607" i="7"/>
  <c r="B20608" i="7"/>
  <c r="B20609" i="7"/>
  <c r="B20610" i="7"/>
  <c r="B20611" i="7"/>
  <c r="B20612" i="7"/>
  <c r="B20613" i="7"/>
  <c r="B20614" i="7"/>
  <c r="B20615" i="7"/>
  <c r="B20616" i="7"/>
  <c r="B20617" i="7"/>
  <c r="B20618" i="7"/>
  <c r="B20619" i="7"/>
  <c r="B20620" i="7"/>
  <c r="B20621" i="7"/>
  <c r="B20622" i="7"/>
  <c r="B20623" i="7"/>
  <c r="B20624" i="7"/>
  <c r="B20625" i="7"/>
  <c r="B20626" i="7"/>
  <c r="B20627" i="7"/>
  <c r="B20628" i="7"/>
  <c r="B20629" i="7"/>
  <c r="B20630" i="7"/>
  <c r="B20631" i="7"/>
  <c r="B20632" i="7"/>
  <c r="B20633" i="7"/>
  <c r="B20634" i="7"/>
  <c r="B20635" i="7"/>
  <c r="B20636" i="7"/>
  <c r="B20637" i="7"/>
  <c r="B20638" i="7"/>
  <c r="B20639" i="7"/>
  <c r="B20640" i="7"/>
  <c r="B20641" i="7"/>
  <c r="B20642" i="7"/>
  <c r="B20643" i="7"/>
  <c r="B20644" i="7"/>
  <c r="B20645" i="7"/>
  <c r="B20646" i="7"/>
  <c r="B20647" i="7"/>
  <c r="B20648" i="7"/>
  <c r="B20649" i="7"/>
  <c r="B20650" i="7"/>
  <c r="B20651" i="7"/>
  <c r="B20652" i="7"/>
  <c r="B20653" i="7"/>
  <c r="B20654" i="7"/>
  <c r="B20655" i="7"/>
  <c r="B20656" i="7"/>
  <c r="B20657" i="7"/>
  <c r="B20658" i="7"/>
  <c r="B20659" i="7"/>
  <c r="B20660" i="7"/>
  <c r="B20661" i="7"/>
  <c r="B20662" i="7"/>
  <c r="B20663" i="7"/>
  <c r="B20664" i="7"/>
  <c r="B20665" i="7"/>
  <c r="B20666" i="7"/>
  <c r="B20667" i="7"/>
  <c r="B20668" i="7"/>
  <c r="B20669" i="7"/>
  <c r="B20670" i="7"/>
  <c r="B20671" i="7"/>
  <c r="B20672" i="7"/>
  <c r="B20673" i="7"/>
  <c r="B20674" i="7"/>
  <c r="B20675" i="7"/>
  <c r="B20676" i="7"/>
  <c r="B20677" i="7"/>
  <c r="B20678" i="7"/>
  <c r="B20679" i="7"/>
  <c r="B20680" i="7"/>
  <c r="B20681" i="7"/>
  <c r="B20682" i="7"/>
  <c r="B20683" i="7"/>
  <c r="B20684" i="7"/>
  <c r="B20685" i="7"/>
  <c r="B20686" i="7"/>
  <c r="B20687" i="7"/>
  <c r="B20688" i="7"/>
  <c r="B20689" i="7"/>
  <c r="B20690" i="7"/>
  <c r="B20691" i="7"/>
  <c r="B20692" i="7"/>
  <c r="B20693" i="7"/>
  <c r="B20694" i="7"/>
  <c r="B20695" i="7"/>
  <c r="B20696" i="7"/>
  <c r="B20697" i="7"/>
  <c r="B20698" i="7"/>
  <c r="B20699" i="7"/>
  <c r="B20700" i="7"/>
  <c r="B20701" i="7"/>
  <c r="B20702" i="7"/>
  <c r="B20703" i="7"/>
  <c r="B20704" i="7"/>
  <c r="B20705" i="7"/>
  <c r="B20706" i="7"/>
  <c r="B20707" i="7"/>
  <c r="B20708" i="7"/>
  <c r="B20709" i="7"/>
  <c r="B20710" i="7"/>
  <c r="B20711" i="7"/>
  <c r="B20712" i="7"/>
  <c r="B20713" i="7"/>
  <c r="B20714" i="7"/>
  <c r="B20715" i="7"/>
  <c r="B20716" i="7"/>
  <c r="B20717" i="7"/>
  <c r="B20718" i="7"/>
  <c r="B20719" i="7"/>
  <c r="B20720" i="7"/>
  <c r="B20721" i="7"/>
  <c r="B20722" i="7"/>
  <c r="B20723" i="7"/>
  <c r="B20724" i="7"/>
  <c r="B20725" i="7"/>
  <c r="B20726" i="7"/>
  <c r="B20727" i="7"/>
  <c r="B20728" i="7"/>
  <c r="B20729" i="7"/>
  <c r="B20730" i="7"/>
  <c r="B20731" i="7"/>
  <c r="B20732" i="7"/>
  <c r="B20733" i="7"/>
  <c r="B20734" i="7"/>
  <c r="B20735" i="7"/>
  <c r="B20736" i="7"/>
  <c r="B20737" i="7"/>
  <c r="B20738" i="7"/>
  <c r="B20739" i="7"/>
  <c r="B20740" i="7"/>
  <c r="B20741" i="7"/>
  <c r="B20742" i="7"/>
  <c r="B20743" i="7"/>
  <c r="B20744" i="7"/>
  <c r="B20745" i="7"/>
  <c r="B20746" i="7"/>
  <c r="B20747" i="7"/>
  <c r="B20748" i="7"/>
  <c r="B20749" i="7"/>
  <c r="B20750" i="7"/>
  <c r="B20751" i="7"/>
  <c r="B20752" i="7"/>
  <c r="B20753" i="7"/>
  <c r="B20754" i="7"/>
  <c r="B20755" i="7"/>
  <c r="B20756" i="7"/>
  <c r="B20757" i="7"/>
  <c r="B20758" i="7"/>
  <c r="B20759" i="7"/>
  <c r="B20760" i="7"/>
  <c r="B20761" i="7"/>
  <c r="B20762" i="7"/>
  <c r="B20763" i="7"/>
  <c r="B20764" i="7"/>
  <c r="B20765" i="7"/>
  <c r="B20766" i="7"/>
  <c r="B20767" i="7"/>
  <c r="B20768" i="7"/>
  <c r="B20769" i="7"/>
  <c r="B20770" i="7"/>
  <c r="B20771" i="7"/>
  <c r="B20772" i="7"/>
  <c r="B20773" i="7"/>
  <c r="B20774" i="7"/>
  <c r="B20775" i="7"/>
  <c r="B20776" i="7"/>
  <c r="B20777" i="7"/>
  <c r="B20778" i="7"/>
  <c r="B20779" i="7"/>
  <c r="B20780" i="7"/>
  <c r="B20781" i="7"/>
  <c r="B20782" i="7"/>
  <c r="B20783" i="7"/>
  <c r="B20784" i="7"/>
  <c r="B20785" i="7"/>
  <c r="B20786" i="7"/>
  <c r="B20787" i="7"/>
  <c r="B20788" i="7"/>
  <c r="B20789" i="7"/>
  <c r="B20790" i="7"/>
  <c r="B20791" i="7"/>
  <c r="B20792" i="7"/>
  <c r="B20793" i="7"/>
  <c r="B20794" i="7"/>
  <c r="B20795" i="7"/>
  <c r="B20796" i="7"/>
  <c r="B20797" i="7"/>
  <c r="B20798" i="7"/>
  <c r="B20799" i="7"/>
  <c r="B20800" i="7"/>
  <c r="B20801" i="7"/>
  <c r="B20802" i="7"/>
  <c r="B20803" i="7"/>
  <c r="B20804" i="7"/>
  <c r="B20805" i="7"/>
  <c r="B20806" i="7"/>
  <c r="B20807" i="7"/>
  <c r="B20808" i="7"/>
  <c r="B20809" i="7"/>
  <c r="B20810" i="7"/>
  <c r="B20811" i="7"/>
  <c r="B20812" i="7"/>
  <c r="B20813" i="7"/>
  <c r="B20814" i="7"/>
  <c r="B20815" i="7"/>
  <c r="B20816" i="7"/>
  <c r="B20817" i="7"/>
  <c r="B20818" i="7"/>
  <c r="B20819" i="7"/>
  <c r="B20820" i="7"/>
  <c r="B20821" i="7"/>
  <c r="B20822" i="7"/>
  <c r="B20823" i="7"/>
  <c r="B20824" i="7"/>
  <c r="B20825" i="7"/>
  <c r="B20826" i="7"/>
  <c r="B20827" i="7"/>
  <c r="B20828" i="7"/>
  <c r="B20829" i="7"/>
  <c r="B20830" i="7"/>
  <c r="B20831" i="7"/>
  <c r="B20832" i="7"/>
  <c r="B20833" i="7"/>
  <c r="B20834" i="7"/>
  <c r="B20835" i="7"/>
  <c r="B20836" i="7"/>
  <c r="B20837" i="7"/>
  <c r="B20838" i="7"/>
  <c r="B20839" i="7"/>
  <c r="B20840" i="7"/>
  <c r="B20841" i="7"/>
  <c r="B20842" i="7"/>
  <c r="B20843" i="7"/>
  <c r="B20844" i="7"/>
  <c r="B20845" i="7"/>
  <c r="B20846" i="7"/>
  <c r="B20847" i="7"/>
  <c r="B20848" i="7"/>
  <c r="B20849" i="7"/>
  <c r="B20850" i="7"/>
  <c r="B20851" i="7"/>
  <c r="B20852" i="7"/>
  <c r="B20853" i="7"/>
  <c r="B20854" i="7"/>
  <c r="B20855" i="7"/>
  <c r="B20856" i="7"/>
  <c r="B20857" i="7"/>
  <c r="B20858" i="7"/>
  <c r="B20859" i="7"/>
  <c r="B20860" i="7"/>
  <c r="B20861" i="7"/>
  <c r="B20862" i="7"/>
  <c r="B20863" i="7"/>
  <c r="B20864" i="7"/>
  <c r="B20865" i="7"/>
  <c r="B20866" i="7"/>
  <c r="B20867" i="7"/>
  <c r="B20868" i="7"/>
  <c r="B20869" i="7"/>
  <c r="B20870" i="7"/>
  <c r="B20871" i="7"/>
  <c r="B20872" i="7"/>
  <c r="B20873" i="7"/>
  <c r="B20874" i="7"/>
  <c r="B20875" i="7"/>
  <c r="B20876" i="7"/>
  <c r="B20877" i="7"/>
  <c r="B20878" i="7"/>
  <c r="B20879" i="7"/>
  <c r="B20880" i="7"/>
  <c r="B20881" i="7"/>
  <c r="B20882" i="7"/>
  <c r="B20883" i="7"/>
  <c r="B20884" i="7"/>
  <c r="B20885" i="7"/>
  <c r="B20886" i="7"/>
  <c r="B20887" i="7"/>
  <c r="B20888" i="7"/>
  <c r="B20889" i="7"/>
  <c r="B20890" i="7"/>
  <c r="B20891" i="7"/>
  <c r="B20892" i="7"/>
  <c r="B20893" i="7"/>
  <c r="B20894" i="7"/>
  <c r="B20895" i="7"/>
  <c r="B20896" i="7"/>
  <c r="B20897" i="7"/>
  <c r="B20898" i="7"/>
  <c r="B20899" i="7"/>
  <c r="B20900" i="7"/>
  <c r="B20901" i="7"/>
  <c r="B20902" i="7"/>
  <c r="B20903" i="7"/>
  <c r="B20904" i="7"/>
  <c r="B20905" i="7"/>
  <c r="B20906" i="7"/>
  <c r="B20907" i="7"/>
  <c r="B20908" i="7"/>
  <c r="B20909" i="7"/>
  <c r="B20910" i="7"/>
  <c r="B20911" i="7"/>
  <c r="B20912" i="7"/>
  <c r="B20913" i="7"/>
  <c r="B20914" i="7"/>
  <c r="B20915" i="7"/>
  <c r="B20916" i="7"/>
  <c r="B20917" i="7"/>
  <c r="B20918" i="7"/>
  <c r="B20919" i="7"/>
  <c r="B20920" i="7"/>
  <c r="B20921" i="7"/>
  <c r="B20922" i="7"/>
  <c r="B20923" i="7"/>
  <c r="B20924" i="7"/>
  <c r="B20925" i="7"/>
  <c r="B20926" i="7"/>
  <c r="B20927" i="7"/>
  <c r="B20928" i="7"/>
  <c r="B20929" i="7"/>
  <c r="B20930" i="7"/>
  <c r="B20931" i="7"/>
  <c r="B20932" i="7"/>
  <c r="B20933" i="7"/>
  <c r="B20934" i="7"/>
  <c r="B20935" i="7"/>
  <c r="B20936" i="7"/>
  <c r="B20937" i="7"/>
  <c r="B20938" i="7"/>
  <c r="B20939" i="7"/>
  <c r="B20940" i="7"/>
  <c r="B20941" i="7"/>
  <c r="B20942" i="7"/>
  <c r="B20943" i="7"/>
  <c r="B20944" i="7"/>
  <c r="B20945" i="7"/>
  <c r="B20946" i="7"/>
  <c r="B20947" i="7"/>
  <c r="B20948" i="7"/>
  <c r="B20949" i="7"/>
  <c r="B20950" i="7"/>
  <c r="B20951" i="7"/>
  <c r="B20952" i="7"/>
  <c r="B20953" i="7"/>
  <c r="B20954" i="7"/>
  <c r="B20955" i="7"/>
  <c r="B20956" i="7"/>
  <c r="B20957" i="7"/>
  <c r="B20958" i="7"/>
  <c r="B20959" i="7"/>
  <c r="B20960" i="7"/>
  <c r="B20961" i="7"/>
  <c r="B20962" i="7"/>
  <c r="B20963" i="7"/>
  <c r="B20964" i="7"/>
  <c r="B20965" i="7"/>
  <c r="B20966" i="7"/>
  <c r="B20967" i="7"/>
  <c r="B20968" i="7"/>
  <c r="B20969" i="7"/>
  <c r="B20970" i="7"/>
  <c r="B20971" i="7"/>
  <c r="B20972" i="7"/>
  <c r="B20973" i="7"/>
  <c r="B20974" i="7"/>
  <c r="B20975" i="7"/>
  <c r="B20976" i="7"/>
  <c r="B20977" i="7"/>
  <c r="B20978" i="7"/>
  <c r="B20979" i="7"/>
  <c r="B20980" i="7"/>
  <c r="B20981" i="7"/>
  <c r="B20982" i="7"/>
  <c r="B20983" i="7"/>
  <c r="B20984" i="7"/>
  <c r="B20985" i="7"/>
  <c r="B20986" i="7"/>
  <c r="B20987" i="7"/>
  <c r="B20988" i="7"/>
  <c r="B20989" i="7"/>
  <c r="B20990" i="7"/>
  <c r="B20991" i="7"/>
  <c r="B20992" i="7"/>
  <c r="B20993" i="7"/>
  <c r="B20994" i="7"/>
  <c r="B20995" i="7"/>
  <c r="B20996" i="7"/>
  <c r="B20997" i="7"/>
  <c r="B20998" i="7"/>
  <c r="B20999" i="7"/>
  <c r="B21000" i="7"/>
  <c r="B21001" i="7"/>
  <c r="B21002" i="7"/>
  <c r="B21003" i="7"/>
  <c r="B21004" i="7"/>
  <c r="B21005" i="7"/>
  <c r="B21006" i="7"/>
  <c r="B21007" i="7"/>
  <c r="B21008" i="7"/>
  <c r="B21009" i="7"/>
  <c r="B21010" i="7"/>
  <c r="B21011" i="7"/>
  <c r="B21012" i="7"/>
  <c r="B21013" i="7"/>
  <c r="B21014" i="7"/>
  <c r="B21015" i="7"/>
  <c r="B21016" i="7"/>
  <c r="B21017" i="7"/>
  <c r="B21018" i="7"/>
  <c r="B21019" i="7"/>
  <c r="B21020" i="7"/>
  <c r="B21021" i="7"/>
  <c r="B21022" i="7"/>
  <c r="B21023" i="7"/>
  <c r="B21024" i="7"/>
  <c r="B21025" i="7"/>
  <c r="B21026" i="7"/>
  <c r="B21027" i="7"/>
  <c r="B21028" i="7"/>
  <c r="B21029" i="7"/>
  <c r="B21030" i="7"/>
  <c r="B21031" i="7"/>
  <c r="B21032" i="7"/>
  <c r="B21033" i="7"/>
  <c r="B21034" i="7"/>
  <c r="B21035" i="7"/>
  <c r="B21036" i="7"/>
  <c r="B21037" i="7"/>
  <c r="B21038" i="7"/>
  <c r="B21039" i="7"/>
  <c r="B21040" i="7"/>
  <c r="B21041" i="7"/>
  <c r="B21042" i="7"/>
  <c r="B21043" i="7"/>
  <c r="B21044" i="7"/>
  <c r="B21045" i="7"/>
  <c r="B21046" i="7"/>
  <c r="B21047" i="7"/>
  <c r="B21048" i="7"/>
  <c r="B21049" i="7"/>
  <c r="B21050" i="7"/>
  <c r="B21051" i="7"/>
  <c r="B21052" i="7"/>
  <c r="B21053" i="7"/>
  <c r="B21054" i="7"/>
  <c r="B21055" i="7"/>
  <c r="B21056" i="7"/>
  <c r="B21057" i="7"/>
  <c r="B21058" i="7"/>
  <c r="B21059" i="7"/>
  <c r="B21060" i="7"/>
  <c r="B21061" i="7"/>
  <c r="B21062" i="7"/>
  <c r="B21063" i="7"/>
  <c r="B21064" i="7"/>
  <c r="B21065" i="7"/>
  <c r="B21066" i="7"/>
  <c r="B21067" i="7"/>
  <c r="B21068" i="7"/>
  <c r="B21069" i="7"/>
  <c r="B21070" i="7"/>
  <c r="B21071" i="7"/>
  <c r="B21072" i="7"/>
  <c r="B21073" i="7"/>
  <c r="B21074" i="7"/>
  <c r="B21075" i="7"/>
  <c r="B21076" i="7"/>
  <c r="B21077" i="7"/>
  <c r="B21078" i="7"/>
  <c r="B21079" i="7"/>
  <c r="B21080" i="7"/>
  <c r="B21081" i="7"/>
  <c r="B21082" i="7"/>
  <c r="B21083" i="7"/>
  <c r="B21084" i="7"/>
  <c r="B21085" i="7"/>
  <c r="B21086" i="7"/>
  <c r="B21087" i="7"/>
  <c r="B21088" i="7"/>
  <c r="B21089" i="7"/>
  <c r="B21090" i="7"/>
  <c r="B21091" i="7"/>
  <c r="B21092" i="7"/>
  <c r="B21093" i="7"/>
  <c r="B21094" i="7"/>
  <c r="B21095" i="7"/>
  <c r="B21096" i="7"/>
  <c r="B21097" i="7"/>
  <c r="B21098" i="7"/>
  <c r="B21099" i="7"/>
  <c r="B21100" i="7"/>
  <c r="B21101" i="7"/>
  <c r="B21102" i="7"/>
  <c r="B21103" i="7"/>
  <c r="B21104" i="7"/>
  <c r="B21105" i="7"/>
  <c r="B21106" i="7"/>
  <c r="B21107" i="7"/>
  <c r="B21108" i="7"/>
  <c r="B21109" i="7"/>
  <c r="B21110" i="7"/>
  <c r="B21111" i="7"/>
  <c r="B21112" i="7"/>
  <c r="B21113" i="7"/>
  <c r="B21114" i="7"/>
  <c r="B21115" i="7"/>
  <c r="B21116" i="7"/>
  <c r="B21117" i="7"/>
  <c r="B21118" i="7"/>
  <c r="B21119" i="7"/>
  <c r="B21120" i="7"/>
  <c r="B21121" i="7"/>
  <c r="B21122" i="7"/>
  <c r="B21123" i="7"/>
  <c r="B21124" i="7"/>
  <c r="B21125" i="7"/>
  <c r="B21126" i="7"/>
  <c r="B21127" i="7"/>
  <c r="B21128" i="7"/>
  <c r="B21129" i="7"/>
  <c r="B21130" i="7"/>
  <c r="B21131" i="7"/>
  <c r="B21132" i="7"/>
  <c r="B21133" i="7"/>
  <c r="B21134" i="7"/>
  <c r="B21135" i="7"/>
  <c r="B21136" i="7"/>
  <c r="B21137" i="7"/>
  <c r="B21138" i="7"/>
  <c r="B21139" i="7"/>
  <c r="B21140" i="7"/>
  <c r="B21141" i="7"/>
  <c r="B21142" i="7"/>
  <c r="B21143" i="7"/>
  <c r="B21144" i="7"/>
  <c r="B21145" i="7"/>
  <c r="B21146" i="7"/>
  <c r="B21147" i="7"/>
  <c r="B21148" i="7"/>
  <c r="B21149" i="7"/>
  <c r="B21150" i="7"/>
  <c r="B21151" i="7"/>
  <c r="B21152" i="7"/>
  <c r="B21153" i="7"/>
  <c r="B21154" i="7"/>
  <c r="B21155" i="7"/>
  <c r="B21156" i="7"/>
  <c r="B21157" i="7"/>
  <c r="B21158" i="7"/>
  <c r="B21159" i="7"/>
  <c r="B21160" i="7"/>
  <c r="B21161" i="7"/>
  <c r="B21162" i="7"/>
  <c r="B21163" i="7"/>
  <c r="B21164" i="7"/>
  <c r="B21165" i="7"/>
  <c r="B21166" i="7"/>
  <c r="B21167" i="7"/>
  <c r="B21168" i="7"/>
  <c r="B21169" i="7"/>
  <c r="B21170" i="7"/>
  <c r="B21171" i="7"/>
  <c r="B21172" i="7"/>
  <c r="B21173" i="7"/>
  <c r="B21174" i="7"/>
  <c r="B21175" i="7"/>
  <c r="B21176" i="7"/>
  <c r="B21177" i="7"/>
  <c r="B21178" i="7"/>
  <c r="B21179" i="7"/>
  <c r="B21180" i="7"/>
  <c r="B21181" i="7"/>
  <c r="B21182" i="7"/>
  <c r="B21183" i="7"/>
  <c r="B21184" i="7"/>
  <c r="B21185" i="7"/>
  <c r="B21186" i="7"/>
  <c r="B21187" i="7"/>
  <c r="B21188" i="7"/>
  <c r="B21189" i="7"/>
  <c r="B21190" i="7"/>
  <c r="B21191" i="7"/>
  <c r="B21192" i="7"/>
  <c r="B21193" i="7"/>
  <c r="B21194" i="7"/>
  <c r="B21195" i="7"/>
  <c r="B21196" i="7"/>
  <c r="B21197" i="7"/>
  <c r="B21198" i="7"/>
  <c r="B21199" i="7"/>
  <c r="B21200" i="7"/>
  <c r="B21201" i="7"/>
  <c r="B21202" i="7"/>
  <c r="B21203" i="7"/>
  <c r="B21204" i="7"/>
  <c r="B21205" i="7"/>
  <c r="B21206" i="7"/>
  <c r="B21207" i="7"/>
  <c r="B21208" i="7"/>
  <c r="B21209" i="7"/>
  <c r="B21210" i="7"/>
  <c r="B21211" i="7"/>
  <c r="B21212" i="7"/>
  <c r="B21213" i="7"/>
  <c r="B21214" i="7"/>
  <c r="B21215" i="7"/>
  <c r="B21216" i="7"/>
  <c r="B21217" i="7"/>
  <c r="B21218" i="7"/>
  <c r="B21219" i="7"/>
  <c r="B21220" i="7"/>
  <c r="B21221" i="7"/>
  <c r="B21222" i="7"/>
  <c r="B21223" i="7"/>
  <c r="B21224" i="7"/>
  <c r="B21225" i="7"/>
  <c r="B21226" i="7"/>
  <c r="B21227" i="7"/>
  <c r="B21228" i="7"/>
  <c r="B21229" i="7"/>
  <c r="B21230" i="7"/>
  <c r="B21231" i="7"/>
  <c r="B21232" i="7"/>
  <c r="B21233" i="7"/>
  <c r="B21234" i="7"/>
  <c r="B21235" i="7"/>
  <c r="B21236" i="7"/>
  <c r="B21237" i="7"/>
  <c r="B21238" i="7"/>
  <c r="B21239" i="7"/>
  <c r="B21240" i="7"/>
  <c r="B21241" i="7"/>
  <c r="B21242" i="7"/>
  <c r="B21243" i="7"/>
  <c r="B21244" i="7"/>
  <c r="B21245" i="7"/>
  <c r="B21246" i="7"/>
  <c r="B21247" i="7"/>
  <c r="B21248" i="7"/>
  <c r="B21249" i="7"/>
  <c r="B21250" i="7"/>
  <c r="B21251" i="7"/>
  <c r="B21252" i="7"/>
  <c r="B21253" i="7"/>
  <c r="B21254" i="7"/>
  <c r="B21255" i="7"/>
  <c r="B21256" i="7"/>
  <c r="B21257" i="7"/>
  <c r="B21258" i="7"/>
  <c r="B21259" i="7"/>
  <c r="B21260" i="7"/>
  <c r="B21261" i="7"/>
  <c r="B21262" i="7"/>
  <c r="B21263" i="7"/>
  <c r="B21264" i="7"/>
  <c r="B21265" i="7"/>
  <c r="B21266" i="7"/>
  <c r="B21267" i="7"/>
  <c r="B21268" i="7"/>
  <c r="B21269" i="7"/>
  <c r="B21270" i="7"/>
  <c r="B21271" i="7"/>
  <c r="B21272" i="7"/>
  <c r="B21273" i="7"/>
  <c r="B21274" i="7"/>
  <c r="B21275" i="7"/>
  <c r="B21276" i="7"/>
  <c r="B21277" i="7"/>
  <c r="B21278" i="7"/>
  <c r="B21279" i="7"/>
  <c r="B21280" i="7"/>
  <c r="B21281" i="7"/>
  <c r="B21282" i="7"/>
  <c r="B21283" i="7"/>
  <c r="B21284" i="7"/>
  <c r="B21285" i="7"/>
  <c r="B21286" i="7"/>
  <c r="B21287" i="7"/>
  <c r="B21288" i="7"/>
  <c r="B21289" i="7"/>
  <c r="B21290" i="7"/>
  <c r="B21291" i="7"/>
  <c r="B21292" i="7"/>
  <c r="B21293" i="7"/>
  <c r="B21294" i="7"/>
  <c r="B21295" i="7"/>
  <c r="B21296" i="7"/>
  <c r="B21297" i="7"/>
  <c r="B21298" i="7"/>
  <c r="B21299" i="7"/>
  <c r="B21300" i="7"/>
  <c r="B21301" i="7"/>
  <c r="B21302" i="7"/>
  <c r="B21303" i="7"/>
  <c r="B21304" i="7"/>
  <c r="B21305" i="7"/>
  <c r="B21306" i="7"/>
  <c r="B21307" i="7"/>
  <c r="B21308" i="7"/>
  <c r="B21309" i="7"/>
  <c r="B21310" i="7"/>
  <c r="B21311" i="7"/>
  <c r="B21312" i="7"/>
  <c r="B21313" i="7"/>
  <c r="B21314" i="7"/>
  <c r="B21315" i="7"/>
  <c r="B21316" i="7"/>
  <c r="B21317" i="7"/>
  <c r="B21318" i="7"/>
  <c r="B21319" i="7"/>
  <c r="B21320" i="7"/>
  <c r="B21321" i="7"/>
  <c r="B21322" i="7"/>
  <c r="B21323" i="7"/>
  <c r="B21324" i="7"/>
  <c r="B21325" i="7"/>
  <c r="B21326" i="7"/>
  <c r="B21327" i="7"/>
  <c r="B21328" i="7"/>
  <c r="B21329" i="7"/>
  <c r="B21330" i="7"/>
  <c r="B21331" i="7"/>
  <c r="B21332" i="7"/>
  <c r="B21333" i="7"/>
  <c r="B21334" i="7"/>
  <c r="B21335" i="7"/>
  <c r="B21336" i="7"/>
  <c r="B21337" i="7"/>
  <c r="B21338" i="7"/>
  <c r="B21339" i="7"/>
  <c r="B21340" i="7"/>
  <c r="B21341" i="7"/>
  <c r="B21342" i="7"/>
  <c r="B21343" i="7"/>
  <c r="B21344" i="7"/>
  <c r="B21345" i="7"/>
  <c r="B21346" i="7"/>
  <c r="B21347" i="7"/>
  <c r="B21348" i="7"/>
  <c r="B21349" i="7"/>
  <c r="B21350" i="7"/>
  <c r="B21351" i="7"/>
  <c r="B21352" i="7"/>
  <c r="B21353" i="7"/>
  <c r="B21354" i="7"/>
  <c r="B21355" i="7"/>
  <c r="B21356" i="7"/>
  <c r="B21357" i="7"/>
  <c r="B21358" i="7"/>
  <c r="B21359" i="7"/>
  <c r="B21360" i="7"/>
  <c r="B21361" i="7"/>
  <c r="B21362" i="7"/>
  <c r="B21363" i="7"/>
  <c r="B21364" i="7"/>
  <c r="B21365" i="7"/>
  <c r="B21366" i="7"/>
  <c r="B21367" i="7"/>
  <c r="B21368" i="7"/>
  <c r="B21369" i="7"/>
  <c r="B21370" i="7"/>
  <c r="B21371" i="7"/>
  <c r="B21372" i="7"/>
  <c r="B21373" i="7"/>
  <c r="B21374" i="7"/>
  <c r="B21375" i="7"/>
  <c r="B21376" i="7"/>
  <c r="B21377" i="7"/>
  <c r="B21378" i="7"/>
  <c r="B21379" i="7"/>
  <c r="B21380" i="7"/>
  <c r="B21381" i="7"/>
  <c r="B21382" i="7"/>
  <c r="B21383" i="7"/>
  <c r="B21384" i="7"/>
  <c r="B21385" i="7"/>
  <c r="B21386" i="7"/>
  <c r="B21387" i="7"/>
  <c r="B21388" i="7"/>
  <c r="B21389" i="7"/>
  <c r="B21390" i="7"/>
  <c r="B21391" i="7"/>
  <c r="B21392" i="7"/>
  <c r="B21393" i="7"/>
  <c r="B21394" i="7"/>
  <c r="B21395" i="7"/>
  <c r="B21396" i="7"/>
  <c r="B21397" i="7"/>
  <c r="B21398" i="7"/>
  <c r="B21399" i="7"/>
  <c r="B21400" i="7"/>
  <c r="B21401" i="7"/>
  <c r="B21402" i="7"/>
  <c r="B21403" i="7"/>
  <c r="B21404" i="7"/>
  <c r="B21405" i="7"/>
  <c r="B21406" i="7"/>
  <c r="B21407" i="7"/>
  <c r="B21408" i="7"/>
  <c r="B21409" i="7"/>
  <c r="B21410" i="7"/>
  <c r="B21411" i="7"/>
  <c r="B21412" i="7"/>
  <c r="B21413" i="7"/>
  <c r="B21414" i="7"/>
  <c r="B21415" i="7"/>
  <c r="B21416" i="7"/>
  <c r="B21417" i="7"/>
  <c r="B21418" i="7"/>
  <c r="B21419" i="7"/>
  <c r="B21420" i="7"/>
  <c r="B21421" i="7"/>
  <c r="B21422" i="7"/>
  <c r="B21423" i="7"/>
  <c r="B21424" i="7"/>
  <c r="B21425" i="7"/>
  <c r="B21426" i="7"/>
  <c r="B21427" i="7"/>
  <c r="B21428" i="7"/>
  <c r="B21429" i="7"/>
  <c r="B21430" i="7"/>
  <c r="B21431" i="7"/>
  <c r="B21432" i="7"/>
  <c r="B21433" i="7"/>
  <c r="B21434" i="7"/>
  <c r="B21435" i="7"/>
  <c r="B21436" i="7"/>
  <c r="B21437" i="7"/>
  <c r="B21438" i="7"/>
  <c r="B21439" i="7"/>
  <c r="B21440" i="7"/>
  <c r="B21441" i="7"/>
  <c r="B21442" i="7"/>
  <c r="B21443" i="7"/>
  <c r="B21444" i="7"/>
  <c r="B21445" i="7"/>
  <c r="B21446" i="7"/>
  <c r="B21447" i="7"/>
  <c r="B21448" i="7"/>
  <c r="B21449" i="7"/>
  <c r="B21450" i="7"/>
  <c r="B21451" i="7"/>
  <c r="B21452" i="7"/>
  <c r="B21453" i="7"/>
  <c r="B21454" i="7"/>
  <c r="B21455" i="7"/>
  <c r="B21456" i="7"/>
  <c r="B21457" i="7"/>
  <c r="B21458" i="7"/>
  <c r="B21459" i="7"/>
  <c r="B21460" i="7"/>
  <c r="B21461" i="7"/>
  <c r="B21462" i="7"/>
  <c r="B21463" i="7"/>
  <c r="B21464" i="7"/>
  <c r="B21465" i="7"/>
  <c r="B21466" i="7"/>
  <c r="B21467" i="7"/>
  <c r="B21468" i="7"/>
  <c r="B21469" i="7"/>
  <c r="B21470" i="7"/>
  <c r="B21471" i="7"/>
  <c r="B21472" i="7"/>
  <c r="B21473" i="7"/>
  <c r="B21474" i="7"/>
  <c r="B21475" i="7"/>
  <c r="B21476" i="7"/>
  <c r="B21477" i="7"/>
  <c r="B21478" i="7"/>
  <c r="B21479" i="7"/>
  <c r="B21480" i="7"/>
  <c r="B21481" i="7"/>
  <c r="B21482" i="7"/>
  <c r="B21483" i="7"/>
  <c r="B21484" i="7"/>
  <c r="B21485" i="7"/>
  <c r="B21486" i="7"/>
  <c r="B21487" i="7"/>
  <c r="B21488" i="7"/>
  <c r="B21489" i="7"/>
  <c r="B21490" i="7"/>
  <c r="B21491" i="7"/>
  <c r="B21492" i="7"/>
  <c r="B21493" i="7"/>
  <c r="B21494" i="7"/>
  <c r="B21495" i="7"/>
  <c r="B21496" i="7"/>
  <c r="B21497" i="7"/>
  <c r="B21498" i="7"/>
  <c r="B21499" i="7"/>
  <c r="B21500" i="7"/>
  <c r="B21501" i="7"/>
  <c r="B21502" i="7"/>
  <c r="B21503" i="7"/>
  <c r="B21504" i="7"/>
  <c r="B21505" i="7"/>
  <c r="B21506" i="7"/>
  <c r="B21507" i="7"/>
  <c r="B21508" i="7"/>
  <c r="B21509" i="7"/>
  <c r="B21510" i="7"/>
  <c r="B21511" i="7"/>
  <c r="B21512" i="7"/>
  <c r="B21513" i="7"/>
  <c r="B21514" i="7"/>
  <c r="B21515" i="7"/>
  <c r="B21516" i="7"/>
  <c r="B21517" i="7"/>
  <c r="B21518" i="7"/>
  <c r="B21519" i="7"/>
  <c r="B21520" i="7"/>
  <c r="B21521" i="7"/>
  <c r="B21522" i="7"/>
  <c r="B21523" i="7"/>
  <c r="B21524" i="7"/>
  <c r="B21525" i="7"/>
  <c r="B21526" i="7"/>
  <c r="B21527" i="7"/>
  <c r="B21528" i="7"/>
  <c r="B21529" i="7"/>
  <c r="B21530" i="7"/>
  <c r="B21531" i="7"/>
  <c r="B21532" i="7"/>
  <c r="B21533" i="7"/>
  <c r="B21534" i="7"/>
  <c r="B21535" i="7"/>
  <c r="B21536" i="7"/>
  <c r="B21537" i="7"/>
  <c r="B21538" i="7"/>
  <c r="B21539" i="7"/>
  <c r="B21540" i="7"/>
  <c r="B21541" i="7"/>
  <c r="B21542" i="7"/>
  <c r="B21543" i="7"/>
  <c r="B21544" i="7"/>
  <c r="B21545" i="7"/>
  <c r="B21546" i="7"/>
  <c r="B21547" i="7"/>
  <c r="B21548" i="7"/>
  <c r="B21549" i="7"/>
  <c r="B21550" i="7"/>
  <c r="B21551" i="7"/>
  <c r="B21552" i="7"/>
  <c r="B21553" i="7"/>
  <c r="B21554" i="7"/>
  <c r="B21555" i="7"/>
  <c r="B21556" i="7"/>
  <c r="B21557" i="7"/>
  <c r="B21558" i="7"/>
  <c r="B21559" i="7"/>
  <c r="B21560" i="7"/>
  <c r="B21561" i="7"/>
  <c r="B21562" i="7"/>
  <c r="B21563" i="7"/>
  <c r="B21564" i="7"/>
  <c r="B21565" i="7"/>
  <c r="B21566" i="7"/>
  <c r="B21567" i="7"/>
  <c r="B21568" i="7"/>
  <c r="B21569" i="7"/>
  <c r="B21570" i="7"/>
  <c r="B21571" i="7"/>
  <c r="B21572" i="7"/>
  <c r="B21573" i="7"/>
  <c r="B21574" i="7"/>
  <c r="B21575" i="7"/>
  <c r="B21576" i="7"/>
  <c r="B21577" i="7"/>
  <c r="B21578" i="7"/>
  <c r="B21579" i="7"/>
  <c r="B21580" i="7"/>
  <c r="B21581" i="7"/>
  <c r="B21582" i="7"/>
  <c r="B21583" i="7"/>
  <c r="B21584" i="7"/>
  <c r="B21585" i="7"/>
  <c r="B21586" i="7"/>
  <c r="B21587" i="7"/>
  <c r="B21588" i="7"/>
  <c r="B21589" i="7"/>
  <c r="B21590" i="7"/>
  <c r="B21591" i="7"/>
  <c r="B21592" i="7"/>
  <c r="B21593" i="7"/>
  <c r="B21594" i="7"/>
  <c r="B21595" i="7"/>
  <c r="B21596" i="7"/>
  <c r="B21597" i="7"/>
  <c r="B21598" i="7"/>
  <c r="B21599" i="7"/>
  <c r="B21600" i="7"/>
  <c r="B21601" i="7"/>
  <c r="B21602" i="7"/>
  <c r="B21603" i="7"/>
  <c r="B21604" i="7"/>
  <c r="B21605" i="7"/>
  <c r="B21606" i="7"/>
  <c r="B21607" i="7"/>
  <c r="B21608" i="7"/>
  <c r="B21609" i="7"/>
  <c r="B21610" i="7"/>
  <c r="B21611" i="7"/>
  <c r="B21612" i="7"/>
  <c r="B21613" i="7"/>
  <c r="B21614" i="7"/>
  <c r="B21615" i="7"/>
  <c r="B21616" i="7"/>
  <c r="B21617" i="7"/>
  <c r="B21618" i="7"/>
  <c r="B21619" i="7"/>
  <c r="B21620" i="7"/>
  <c r="B21621" i="7"/>
  <c r="B21622" i="7"/>
  <c r="B21623" i="7"/>
  <c r="B21624" i="7"/>
  <c r="B21625" i="7"/>
  <c r="B21626" i="7"/>
  <c r="B21627" i="7"/>
  <c r="B21628" i="7"/>
  <c r="B21629" i="7"/>
  <c r="B21630" i="7"/>
  <c r="B21631" i="7"/>
  <c r="B21632" i="7"/>
  <c r="B21633" i="7"/>
  <c r="B21634" i="7"/>
  <c r="B21635" i="7"/>
  <c r="B21636" i="7"/>
  <c r="B21637" i="7"/>
  <c r="B21638" i="7"/>
  <c r="B21639" i="7"/>
  <c r="B21640" i="7"/>
  <c r="B21641" i="7"/>
  <c r="B21642" i="7"/>
  <c r="B21643" i="7"/>
  <c r="B21644" i="7"/>
  <c r="B21645" i="7"/>
  <c r="B21646" i="7"/>
  <c r="B21647" i="7"/>
  <c r="B21648" i="7"/>
  <c r="B21649" i="7"/>
  <c r="B21650" i="7"/>
  <c r="B21651" i="7"/>
  <c r="B21652" i="7"/>
  <c r="B21653" i="7"/>
  <c r="B21654" i="7"/>
  <c r="B21655" i="7"/>
  <c r="B21656" i="7"/>
  <c r="B21657" i="7"/>
  <c r="B21658" i="7"/>
  <c r="B21659" i="7"/>
  <c r="B21660" i="7"/>
  <c r="B21661" i="7"/>
  <c r="B21662" i="7"/>
  <c r="B21663" i="7"/>
  <c r="B21664" i="7"/>
  <c r="B21665" i="7"/>
  <c r="B21666" i="7"/>
  <c r="B21667" i="7"/>
  <c r="B21668" i="7"/>
  <c r="B21669" i="7"/>
  <c r="B21670" i="7"/>
  <c r="B21671" i="7"/>
  <c r="B21672" i="7"/>
  <c r="B21673" i="7"/>
  <c r="B21674" i="7"/>
  <c r="B21675" i="7"/>
  <c r="B21676" i="7"/>
  <c r="B21677" i="7"/>
  <c r="B21678" i="7"/>
  <c r="B21679" i="7"/>
  <c r="B21680" i="7"/>
  <c r="B21681" i="7"/>
  <c r="B21682" i="7"/>
  <c r="B21683" i="7"/>
  <c r="B21684" i="7"/>
  <c r="B21685" i="7"/>
  <c r="B21686" i="7"/>
  <c r="B21687" i="7"/>
  <c r="B21688" i="7"/>
  <c r="B21689" i="7"/>
  <c r="B21690" i="7"/>
  <c r="B21691" i="7"/>
  <c r="B21692" i="7"/>
  <c r="B21693" i="7"/>
  <c r="B21694" i="7"/>
  <c r="B21695" i="7"/>
  <c r="B21696" i="7"/>
  <c r="B21697" i="7"/>
  <c r="B21698" i="7"/>
  <c r="B21699" i="7"/>
  <c r="B21700" i="7"/>
  <c r="B21701" i="7"/>
  <c r="B21702" i="7"/>
  <c r="B21703" i="7"/>
  <c r="B21704" i="7"/>
  <c r="B21705" i="7"/>
  <c r="B21706" i="7"/>
  <c r="B21707" i="7"/>
  <c r="B21708" i="7"/>
  <c r="B21709" i="7"/>
  <c r="B21710" i="7"/>
  <c r="B21711" i="7"/>
  <c r="B21712" i="7"/>
  <c r="B21713" i="7"/>
  <c r="B21714" i="7"/>
  <c r="B21715" i="7"/>
  <c r="B21716" i="7"/>
  <c r="B21717" i="7"/>
  <c r="B21718" i="7"/>
  <c r="B21719" i="7"/>
  <c r="B21720" i="7"/>
  <c r="B21721" i="7"/>
  <c r="B21722" i="7"/>
  <c r="B21723" i="7"/>
  <c r="B21724" i="7"/>
  <c r="B21725" i="7"/>
  <c r="B21726" i="7"/>
  <c r="B21727" i="7"/>
  <c r="B21728" i="7"/>
  <c r="B21729" i="7"/>
  <c r="B21730" i="7"/>
  <c r="B21731" i="7"/>
  <c r="B21732" i="7"/>
  <c r="B21733" i="7"/>
  <c r="B21734" i="7"/>
  <c r="B21735" i="7"/>
  <c r="B21736" i="7"/>
  <c r="B21737" i="7"/>
  <c r="B21738" i="7"/>
  <c r="B21739" i="7"/>
  <c r="B21740" i="7"/>
  <c r="B21741" i="7"/>
  <c r="B21742" i="7"/>
  <c r="B21743" i="7"/>
  <c r="B21744" i="7"/>
  <c r="B21745" i="7"/>
  <c r="B21746" i="7"/>
  <c r="B21747" i="7"/>
  <c r="B21748" i="7"/>
  <c r="B21749" i="7"/>
  <c r="B21750" i="7"/>
  <c r="B21751" i="7"/>
  <c r="B21752" i="7"/>
  <c r="B21753" i="7"/>
  <c r="B21754" i="7"/>
  <c r="B21755" i="7"/>
  <c r="B21756" i="7"/>
  <c r="B21757" i="7"/>
  <c r="B21758" i="7"/>
  <c r="B21759" i="7"/>
  <c r="B21760" i="7"/>
  <c r="B21761" i="7"/>
  <c r="B21762" i="7"/>
  <c r="B21763" i="7"/>
  <c r="B21764" i="7"/>
  <c r="B21765" i="7"/>
  <c r="B21766" i="7"/>
  <c r="B21767" i="7"/>
  <c r="B21768" i="7"/>
  <c r="B21769" i="7"/>
  <c r="B21770" i="7"/>
  <c r="B21771" i="7"/>
  <c r="B21772" i="7"/>
  <c r="B21773" i="7"/>
  <c r="B21774" i="7"/>
  <c r="B21775" i="7"/>
  <c r="B21776" i="7"/>
  <c r="B21777" i="7"/>
  <c r="B21778" i="7"/>
  <c r="B21779" i="7"/>
  <c r="B21780" i="7"/>
  <c r="B21781" i="7"/>
  <c r="B21782" i="7"/>
  <c r="B21783" i="7"/>
  <c r="B21784" i="7"/>
  <c r="B21785" i="7"/>
  <c r="B21786" i="7"/>
  <c r="B21787" i="7"/>
  <c r="B21788" i="7"/>
  <c r="B21789" i="7"/>
  <c r="B21790" i="7"/>
  <c r="B21791" i="7"/>
  <c r="B21792" i="7"/>
  <c r="B21793" i="7"/>
  <c r="B21794" i="7"/>
  <c r="B21795" i="7"/>
  <c r="B21796" i="7"/>
  <c r="B21797" i="7"/>
  <c r="B21798" i="7"/>
  <c r="B21799" i="7"/>
  <c r="B21800" i="7"/>
  <c r="B21801" i="7"/>
  <c r="B21802" i="7"/>
  <c r="B21803" i="7"/>
  <c r="B21804" i="7"/>
  <c r="B21805" i="7"/>
  <c r="B21806" i="7"/>
  <c r="B21807" i="7"/>
  <c r="B21808" i="7"/>
  <c r="B21809" i="7"/>
  <c r="B21810" i="7"/>
  <c r="B21811" i="7"/>
  <c r="B21812" i="7"/>
  <c r="B21813" i="7"/>
  <c r="B21814" i="7"/>
  <c r="B21815" i="7"/>
  <c r="B21816" i="7"/>
  <c r="B21817" i="7"/>
  <c r="B21818" i="7"/>
  <c r="B21819" i="7"/>
  <c r="B21820" i="7"/>
  <c r="B21821" i="7"/>
  <c r="B21822" i="7"/>
  <c r="B21823" i="7"/>
  <c r="B21824" i="7"/>
  <c r="B21825" i="7"/>
  <c r="B21826" i="7"/>
  <c r="B21827" i="7"/>
  <c r="B21828" i="7"/>
  <c r="B21829" i="7"/>
  <c r="B21830" i="7"/>
  <c r="B21831" i="7"/>
  <c r="B21832" i="7"/>
  <c r="B21833" i="7"/>
  <c r="B21834" i="7"/>
  <c r="B21835" i="7"/>
  <c r="B21836" i="7"/>
  <c r="B21837" i="7"/>
  <c r="B21838" i="7"/>
  <c r="B21839" i="7"/>
  <c r="B21840" i="7"/>
  <c r="B21841" i="7"/>
  <c r="B21842" i="7"/>
  <c r="B21843" i="7"/>
  <c r="B21844" i="7"/>
  <c r="B21845" i="7"/>
  <c r="B21846" i="7"/>
  <c r="B21847" i="7"/>
  <c r="B21848" i="7"/>
  <c r="B21849" i="7"/>
  <c r="B21850" i="7"/>
  <c r="B21851" i="7"/>
  <c r="B21852" i="7"/>
  <c r="B21853" i="7"/>
  <c r="B21854" i="7"/>
  <c r="B21855" i="7"/>
  <c r="B21856" i="7"/>
  <c r="B21857" i="7"/>
  <c r="B21858" i="7"/>
  <c r="B21859" i="7"/>
  <c r="B21860" i="7"/>
  <c r="B21861" i="7"/>
  <c r="B21862" i="7"/>
  <c r="B21863" i="7"/>
  <c r="B21864" i="7"/>
  <c r="B21865" i="7"/>
  <c r="B21866" i="7"/>
  <c r="B21867" i="7"/>
  <c r="B21868" i="7"/>
  <c r="B21869" i="7"/>
  <c r="B21870" i="7"/>
  <c r="B21871" i="7"/>
  <c r="B21872" i="7"/>
  <c r="B21873" i="7"/>
  <c r="B21874" i="7"/>
  <c r="B21875" i="7"/>
  <c r="B21876" i="7"/>
  <c r="B21877" i="7"/>
  <c r="B21878" i="7"/>
  <c r="B21879" i="7"/>
  <c r="B21880" i="7"/>
  <c r="B21881" i="7"/>
  <c r="B21882" i="7"/>
  <c r="B21883" i="7"/>
  <c r="B21884" i="7"/>
  <c r="B21885" i="7"/>
  <c r="B21886" i="7"/>
  <c r="B21887" i="7"/>
  <c r="B21888" i="7"/>
  <c r="B21889" i="7"/>
  <c r="B21890" i="7"/>
  <c r="B21891" i="7"/>
  <c r="B21892" i="7"/>
  <c r="B21893" i="7"/>
  <c r="B21894" i="7"/>
  <c r="B21895" i="7"/>
  <c r="B21896" i="7"/>
  <c r="B21897" i="7"/>
  <c r="B21898" i="7"/>
  <c r="B21899" i="7"/>
  <c r="B21900" i="7"/>
  <c r="B21901" i="7"/>
  <c r="B21902" i="7"/>
  <c r="B21903" i="7"/>
  <c r="B21904" i="7"/>
  <c r="B21905" i="7"/>
  <c r="B21906" i="7"/>
  <c r="B21907" i="7"/>
  <c r="B21908" i="7"/>
  <c r="B21909" i="7"/>
  <c r="B21910" i="7"/>
  <c r="B21911" i="7"/>
  <c r="B21912" i="7"/>
  <c r="B21913" i="7"/>
  <c r="B21914" i="7"/>
  <c r="B21915" i="7"/>
  <c r="B21916" i="7"/>
  <c r="B21917" i="7"/>
  <c r="B21918" i="7"/>
  <c r="B21919" i="7"/>
  <c r="B21920" i="7"/>
  <c r="B21921" i="7"/>
  <c r="B21922" i="7"/>
  <c r="B21923" i="7"/>
  <c r="B21924" i="7"/>
  <c r="B21925" i="7"/>
  <c r="B21926" i="7"/>
  <c r="B21927" i="7"/>
  <c r="B21928" i="7"/>
  <c r="B21929" i="7"/>
  <c r="B21930" i="7"/>
  <c r="B21931" i="7"/>
  <c r="B21932" i="7"/>
  <c r="B21933" i="7"/>
  <c r="B21934" i="7"/>
  <c r="B21935" i="7"/>
  <c r="B21936" i="7"/>
  <c r="B21937" i="7"/>
  <c r="B21938" i="7"/>
  <c r="B21939" i="7"/>
  <c r="B21940" i="7"/>
  <c r="B21941" i="7"/>
  <c r="B21942" i="7"/>
  <c r="B21943" i="7"/>
  <c r="B21944" i="7"/>
  <c r="B21945" i="7"/>
  <c r="B21946" i="7"/>
  <c r="B21947" i="7"/>
  <c r="B21948" i="7"/>
  <c r="B21949" i="7"/>
  <c r="B21950" i="7"/>
  <c r="B21951" i="7"/>
  <c r="B21952" i="7"/>
  <c r="B21953" i="7"/>
  <c r="B21954" i="7"/>
  <c r="B21955" i="7"/>
  <c r="B21956" i="7"/>
  <c r="B21957" i="7"/>
  <c r="B21958" i="7"/>
  <c r="B21959" i="7"/>
  <c r="B21960" i="7"/>
  <c r="B21961" i="7"/>
  <c r="B21962" i="7"/>
  <c r="B21963" i="7"/>
  <c r="B21964" i="7"/>
  <c r="B21965" i="7"/>
  <c r="B21966" i="7"/>
  <c r="B21967" i="7"/>
  <c r="B21968" i="7"/>
  <c r="B21969" i="7"/>
  <c r="B21970" i="7"/>
  <c r="B21971" i="7"/>
  <c r="B21972" i="7"/>
  <c r="B21973" i="7"/>
  <c r="B21974" i="7"/>
  <c r="B21975" i="7"/>
  <c r="B21976" i="7"/>
  <c r="B21977" i="7"/>
  <c r="B21978" i="7"/>
  <c r="B21979" i="7"/>
  <c r="B21980" i="7"/>
  <c r="B21981" i="7"/>
  <c r="B21982" i="7"/>
  <c r="B21983" i="7"/>
  <c r="B21984" i="7"/>
  <c r="B21985" i="7"/>
  <c r="B21986" i="7"/>
  <c r="B21987" i="7"/>
  <c r="B21988" i="7"/>
  <c r="B21989" i="7"/>
  <c r="B21990" i="7"/>
  <c r="B21991" i="7"/>
  <c r="B21992" i="7"/>
  <c r="B21993" i="7"/>
  <c r="B21994" i="7"/>
  <c r="B21995" i="7"/>
  <c r="B21996" i="7"/>
  <c r="B21997" i="7"/>
  <c r="B21998" i="7"/>
  <c r="B21999" i="7"/>
  <c r="B22000" i="7"/>
  <c r="B22001" i="7"/>
  <c r="B22002" i="7"/>
  <c r="B22003" i="7"/>
  <c r="B22004" i="7"/>
  <c r="B22005" i="7"/>
  <c r="B22006" i="7"/>
  <c r="B22007" i="7"/>
  <c r="B22008" i="7"/>
  <c r="B22009" i="7"/>
  <c r="B22010" i="7"/>
  <c r="B22011" i="7"/>
  <c r="B22012" i="7"/>
  <c r="B22013" i="7"/>
  <c r="B22014" i="7"/>
  <c r="B22015" i="7"/>
  <c r="B22016" i="7"/>
  <c r="B22017" i="7"/>
  <c r="B22018" i="7"/>
  <c r="B22019" i="7"/>
  <c r="B22020" i="7"/>
  <c r="B22021" i="7"/>
  <c r="B22022" i="7"/>
  <c r="B22023" i="7"/>
  <c r="B22024" i="7"/>
  <c r="B22025" i="7"/>
  <c r="B22026" i="7"/>
  <c r="B22027" i="7"/>
  <c r="B22028" i="7"/>
  <c r="B22029" i="7"/>
  <c r="B22030" i="7"/>
  <c r="B22031" i="7"/>
  <c r="B22032" i="7"/>
  <c r="B22033" i="7"/>
  <c r="B22034" i="7"/>
  <c r="B22035" i="7"/>
  <c r="B22036" i="7"/>
  <c r="B22037" i="7"/>
  <c r="B22038" i="7"/>
  <c r="B22039" i="7"/>
  <c r="B22040" i="7"/>
  <c r="B22041" i="7"/>
  <c r="B22042" i="7"/>
  <c r="B22043" i="7"/>
  <c r="B22044" i="7"/>
  <c r="B22045" i="7"/>
  <c r="B22046" i="7"/>
  <c r="B22047" i="7"/>
  <c r="B22048" i="7"/>
  <c r="B22049" i="7"/>
  <c r="B22050" i="7"/>
  <c r="B22051" i="7"/>
  <c r="B22052" i="7"/>
  <c r="B22053" i="7"/>
  <c r="B22054" i="7"/>
  <c r="B22055" i="7"/>
  <c r="B22056" i="7"/>
  <c r="B22057" i="7"/>
  <c r="B22058" i="7"/>
  <c r="B22059" i="7"/>
  <c r="B22060" i="7"/>
  <c r="B22061" i="7"/>
  <c r="B22062" i="7"/>
  <c r="B22063" i="7"/>
  <c r="B22064" i="7"/>
  <c r="B22065" i="7"/>
  <c r="B22066" i="7"/>
  <c r="B22067" i="7"/>
  <c r="B22068" i="7"/>
  <c r="B22069" i="7"/>
  <c r="B22070" i="7"/>
  <c r="B22071" i="7"/>
  <c r="B22072" i="7"/>
  <c r="B22073" i="7"/>
  <c r="B22074" i="7"/>
  <c r="B22075" i="7"/>
  <c r="B22076" i="7"/>
  <c r="B22077" i="7"/>
  <c r="B22078" i="7"/>
  <c r="B22079" i="7"/>
  <c r="B22080" i="7"/>
  <c r="B22081" i="7"/>
  <c r="B22082" i="7"/>
  <c r="B22083" i="7"/>
  <c r="B22084" i="7"/>
  <c r="B22085" i="7"/>
  <c r="B22086" i="7"/>
  <c r="B22087" i="7"/>
  <c r="B22088" i="7"/>
  <c r="B22089" i="7"/>
  <c r="B22090" i="7"/>
  <c r="B22091" i="7"/>
  <c r="B22092" i="7"/>
  <c r="B22093" i="7"/>
  <c r="B22094" i="7"/>
  <c r="B22095" i="7"/>
  <c r="B22096" i="7"/>
  <c r="B22097" i="7"/>
  <c r="B22098" i="7"/>
  <c r="B22099" i="7"/>
  <c r="B22100" i="7"/>
  <c r="B22101" i="7"/>
  <c r="B22102" i="7"/>
  <c r="B22103" i="7"/>
  <c r="B22104" i="7"/>
  <c r="B22105" i="7"/>
  <c r="B22106" i="7"/>
  <c r="B22107" i="7"/>
  <c r="B22108" i="7"/>
  <c r="B22109" i="7"/>
  <c r="B22110" i="7"/>
  <c r="B22111" i="7"/>
  <c r="B22112" i="7"/>
  <c r="B22113" i="7"/>
  <c r="B22114" i="7"/>
  <c r="B22115" i="7"/>
  <c r="B22116" i="7"/>
  <c r="B22117" i="7"/>
  <c r="B22118" i="7"/>
  <c r="B22119" i="7"/>
  <c r="B22120" i="7"/>
  <c r="B22121" i="7"/>
  <c r="B22122" i="7"/>
  <c r="B22123" i="7"/>
  <c r="B22124" i="7"/>
  <c r="B22125" i="7"/>
  <c r="B22126" i="7"/>
  <c r="B22127" i="7"/>
  <c r="B22128" i="7"/>
  <c r="B22129" i="7"/>
  <c r="B22130" i="7"/>
  <c r="B22131" i="7"/>
  <c r="B22132" i="7"/>
  <c r="B22133" i="7"/>
  <c r="B22134" i="7"/>
  <c r="B22135" i="7"/>
  <c r="B22136" i="7"/>
  <c r="B22137" i="7"/>
  <c r="B22138" i="7"/>
  <c r="B22139" i="7"/>
  <c r="B22140" i="7"/>
  <c r="B22141" i="7"/>
  <c r="B22142" i="7"/>
  <c r="B22143" i="7"/>
  <c r="B22144" i="7"/>
  <c r="B22145" i="7"/>
  <c r="B22146" i="7"/>
  <c r="B22147" i="7"/>
  <c r="B22148" i="7"/>
  <c r="B22149" i="7"/>
  <c r="B22150" i="7"/>
  <c r="B22151" i="7"/>
  <c r="B22152" i="7"/>
  <c r="B22153" i="7"/>
  <c r="B22154" i="7"/>
  <c r="B22155" i="7"/>
  <c r="B22156" i="7"/>
  <c r="B22157" i="7"/>
  <c r="B22158" i="7"/>
  <c r="B22159" i="7"/>
  <c r="B22160" i="7"/>
  <c r="B22161" i="7"/>
  <c r="B22162" i="7"/>
  <c r="B22163" i="7"/>
  <c r="B22164" i="7"/>
  <c r="B22165" i="7"/>
  <c r="B22166" i="7"/>
  <c r="B22167" i="7"/>
  <c r="B22168" i="7"/>
  <c r="B22169" i="7"/>
  <c r="B22170" i="7"/>
  <c r="B22171" i="7"/>
  <c r="B22172" i="7"/>
  <c r="B22173" i="7"/>
  <c r="B22174" i="7"/>
  <c r="B22175" i="7"/>
  <c r="B22176" i="7"/>
  <c r="B22177" i="7"/>
  <c r="B22178" i="7"/>
  <c r="B22179" i="7"/>
  <c r="B22180" i="7"/>
  <c r="B22181" i="7"/>
  <c r="B22182" i="7"/>
  <c r="B22183" i="7"/>
  <c r="B22184" i="7"/>
  <c r="B22185" i="7"/>
  <c r="B22186" i="7"/>
  <c r="B22187" i="7"/>
  <c r="B22188" i="7"/>
  <c r="B22189" i="7"/>
  <c r="B22190" i="7"/>
  <c r="B22191" i="7"/>
  <c r="B22192" i="7"/>
  <c r="B22193" i="7"/>
  <c r="B22194" i="7"/>
  <c r="B22195" i="7"/>
  <c r="B22196" i="7"/>
  <c r="B22197" i="7"/>
  <c r="B22198" i="7"/>
  <c r="B22199" i="7"/>
  <c r="B22200" i="7"/>
  <c r="B22201" i="7"/>
  <c r="B22202" i="7"/>
  <c r="B22203" i="7"/>
  <c r="B22204" i="7"/>
  <c r="B22205" i="7"/>
  <c r="B22206" i="7"/>
  <c r="B22207" i="7"/>
  <c r="B22208" i="7"/>
  <c r="B22209" i="7"/>
  <c r="B22210" i="7"/>
  <c r="B22211" i="7"/>
  <c r="B22212" i="7"/>
  <c r="B22213" i="7"/>
  <c r="B22214" i="7"/>
  <c r="B22215" i="7"/>
  <c r="B22216" i="7"/>
  <c r="B22217" i="7"/>
  <c r="B22218" i="7"/>
  <c r="B22219" i="7"/>
  <c r="B22220" i="7"/>
  <c r="B22221" i="7"/>
  <c r="B22222" i="7"/>
  <c r="B22223" i="7"/>
  <c r="B22224" i="7"/>
  <c r="B22225" i="7"/>
  <c r="B22226" i="7"/>
  <c r="B22227" i="7"/>
  <c r="B22228" i="7"/>
  <c r="B22229" i="7"/>
  <c r="B22230" i="7"/>
  <c r="B22231" i="7"/>
  <c r="B22232" i="7"/>
  <c r="B22233" i="7"/>
  <c r="B22234" i="7"/>
  <c r="B22235" i="7"/>
  <c r="B22236" i="7"/>
  <c r="B22237" i="7"/>
  <c r="B22238" i="7"/>
  <c r="B22239" i="7"/>
  <c r="B22240" i="7"/>
  <c r="B22241" i="7"/>
  <c r="B22242" i="7"/>
  <c r="B22243" i="7"/>
  <c r="B22244" i="7"/>
  <c r="B22245" i="7"/>
  <c r="B22246" i="7"/>
  <c r="B22247" i="7"/>
  <c r="B22248" i="7"/>
  <c r="B22249" i="7"/>
  <c r="B22250" i="7"/>
  <c r="B22251" i="7"/>
  <c r="B22252" i="7"/>
  <c r="B22253" i="7"/>
  <c r="B22254" i="7"/>
  <c r="B22255" i="7"/>
  <c r="B22256" i="7"/>
  <c r="B22257" i="7"/>
  <c r="B22258" i="7"/>
  <c r="B22259" i="7"/>
  <c r="B22260" i="7"/>
  <c r="B22261" i="7"/>
  <c r="B22262" i="7"/>
  <c r="B22263" i="7"/>
  <c r="B22264" i="7"/>
  <c r="B22265" i="7"/>
  <c r="B22266" i="7"/>
  <c r="B22267" i="7"/>
  <c r="B22268" i="7"/>
  <c r="B22269" i="7"/>
  <c r="B22270" i="7"/>
  <c r="B22271" i="7"/>
  <c r="B22272" i="7"/>
  <c r="B22273" i="7"/>
  <c r="B22274" i="7"/>
  <c r="B22275" i="7"/>
  <c r="B22276" i="7"/>
  <c r="B22277" i="7"/>
  <c r="B22278" i="7"/>
  <c r="B22279" i="7"/>
  <c r="B22280" i="7"/>
  <c r="B22281" i="7"/>
  <c r="B22282" i="7"/>
  <c r="B22283" i="7"/>
  <c r="B22284" i="7"/>
  <c r="B22285" i="7"/>
  <c r="B22286" i="7"/>
  <c r="B22287" i="7"/>
  <c r="B22288" i="7"/>
  <c r="B22289" i="7"/>
  <c r="B22290" i="7"/>
  <c r="B22291" i="7"/>
  <c r="B22292" i="7"/>
  <c r="B22293" i="7"/>
  <c r="B22294" i="7"/>
  <c r="B22295" i="7"/>
  <c r="B22296" i="7"/>
  <c r="B22297" i="7"/>
  <c r="B22298" i="7"/>
  <c r="B22299" i="7"/>
  <c r="B22300" i="7"/>
  <c r="B22301" i="7"/>
  <c r="B22302" i="7"/>
  <c r="B22303" i="7"/>
  <c r="B22304" i="7"/>
  <c r="B22305" i="7"/>
  <c r="B22306" i="7"/>
  <c r="B22307" i="7"/>
  <c r="B22308" i="7"/>
  <c r="B22309" i="7"/>
  <c r="B22310" i="7"/>
  <c r="B22311" i="7"/>
  <c r="B22312" i="7"/>
  <c r="B22313" i="7"/>
  <c r="B22314" i="7"/>
  <c r="B22315" i="7"/>
  <c r="B22316" i="7"/>
  <c r="B22317" i="7"/>
  <c r="B22318" i="7"/>
  <c r="B22319" i="7"/>
  <c r="B22320" i="7"/>
  <c r="B22321" i="7"/>
  <c r="B22322" i="7"/>
  <c r="B22323" i="7"/>
  <c r="B22324" i="7"/>
  <c r="B22325" i="7"/>
  <c r="B22326" i="7"/>
  <c r="B22327" i="7"/>
  <c r="B22328" i="7"/>
  <c r="B22329" i="7"/>
  <c r="B22330" i="7"/>
  <c r="B22331" i="7"/>
  <c r="B22332" i="7"/>
  <c r="B22333" i="7"/>
  <c r="B22334" i="7"/>
  <c r="B22335" i="7"/>
  <c r="B22336" i="7"/>
  <c r="B22337" i="7"/>
  <c r="B22338" i="7"/>
  <c r="B22339" i="7"/>
  <c r="B22340" i="7"/>
  <c r="B22341" i="7"/>
  <c r="B22342" i="7"/>
  <c r="B22343" i="7"/>
  <c r="B22344" i="7"/>
  <c r="B22345" i="7"/>
  <c r="B22346" i="7"/>
  <c r="B22347" i="7"/>
  <c r="B22348" i="7"/>
  <c r="B22349" i="7"/>
  <c r="B22350" i="7"/>
  <c r="B22351" i="7"/>
  <c r="B22352" i="7"/>
  <c r="B22353" i="7"/>
  <c r="B22354" i="7"/>
  <c r="B22355" i="7"/>
  <c r="B22356" i="7"/>
  <c r="B22357" i="7"/>
  <c r="B22358" i="7"/>
  <c r="B22359" i="7"/>
  <c r="B22360" i="7"/>
  <c r="B22361" i="7"/>
  <c r="B22362" i="7"/>
  <c r="B22363" i="7"/>
  <c r="B22364" i="7"/>
  <c r="B22365" i="7"/>
  <c r="B22366" i="7"/>
  <c r="B22367" i="7"/>
  <c r="B22368" i="7"/>
  <c r="B22369" i="7"/>
  <c r="B22370" i="7"/>
  <c r="B22371" i="7"/>
  <c r="B22372" i="7"/>
  <c r="B22373" i="7"/>
  <c r="B22374" i="7"/>
  <c r="B22375" i="7"/>
  <c r="B22376" i="7"/>
  <c r="B22377" i="7"/>
  <c r="B22378" i="7"/>
  <c r="B22379" i="7"/>
  <c r="B22380" i="7"/>
  <c r="B22381" i="7"/>
  <c r="B22382" i="7"/>
  <c r="B22383" i="7"/>
  <c r="B22384" i="7"/>
  <c r="B22385" i="7"/>
  <c r="B22386" i="7"/>
  <c r="B22387" i="7"/>
  <c r="B22388" i="7"/>
  <c r="B22389" i="7"/>
  <c r="B22390" i="7"/>
  <c r="B22391" i="7"/>
  <c r="B22392" i="7"/>
  <c r="B22393" i="7"/>
  <c r="B22394" i="7"/>
  <c r="B22395" i="7"/>
  <c r="B22396" i="7"/>
  <c r="B22397" i="7"/>
  <c r="B22398" i="7"/>
  <c r="B22399" i="7"/>
  <c r="B22400" i="7"/>
  <c r="B22401" i="7"/>
  <c r="B22402" i="7"/>
  <c r="B22403" i="7"/>
  <c r="B22404" i="7"/>
  <c r="B22405" i="7"/>
  <c r="B22406" i="7"/>
  <c r="B22407" i="7"/>
  <c r="B22408" i="7"/>
  <c r="B22409" i="7"/>
  <c r="B22410" i="7"/>
  <c r="B22411" i="7"/>
  <c r="B22412" i="7"/>
  <c r="B22413" i="7"/>
  <c r="B22414" i="7"/>
  <c r="B22415" i="7"/>
  <c r="B22416" i="7"/>
  <c r="B22417" i="7"/>
  <c r="B22418" i="7"/>
  <c r="B22419" i="7"/>
  <c r="B22420" i="7"/>
  <c r="B22421" i="7"/>
  <c r="B22422" i="7"/>
  <c r="B22423" i="7"/>
  <c r="B22424" i="7"/>
  <c r="B22425" i="7"/>
  <c r="B22426" i="7"/>
  <c r="B22427" i="7"/>
  <c r="B22428" i="7"/>
  <c r="B22429" i="7"/>
  <c r="B22430" i="7"/>
  <c r="B22431" i="7"/>
  <c r="B22432" i="7"/>
  <c r="B22433" i="7"/>
  <c r="B22434" i="7"/>
  <c r="B22435" i="7"/>
  <c r="B22436" i="7"/>
  <c r="B22437" i="7"/>
  <c r="B22438" i="7"/>
  <c r="B22439" i="7"/>
  <c r="B22440" i="7"/>
  <c r="B22441" i="7"/>
  <c r="B22442" i="7"/>
  <c r="B22443" i="7"/>
  <c r="B22444" i="7"/>
  <c r="B22445" i="7"/>
  <c r="B22446" i="7"/>
  <c r="B22447" i="7"/>
  <c r="B22448" i="7"/>
  <c r="B22449" i="7"/>
  <c r="B22450" i="7"/>
  <c r="B22451" i="7"/>
  <c r="B22452" i="7"/>
  <c r="B22453" i="7"/>
  <c r="B22454" i="7"/>
  <c r="B22455" i="7"/>
  <c r="B22456" i="7"/>
  <c r="B22457" i="7"/>
  <c r="B22458" i="7"/>
  <c r="B22459" i="7"/>
  <c r="B22460" i="7"/>
  <c r="B22461" i="7"/>
  <c r="B22462" i="7"/>
  <c r="B22463" i="7"/>
  <c r="B22464" i="7"/>
  <c r="B22465" i="7"/>
  <c r="B22466" i="7"/>
  <c r="B22467" i="7"/>
  <c r="B22468" i="7"/>
  <c r="B22469" i="7"/>
  <c r="B22470" i="7"/>
  <c r="B22471" i="7"/>
  <c r="B22472" i="7"/>
  <c r="B22473" i="7"/>
  <c r="B22474" i="7"/>
  <c r="B22475" i="7"/>
  <c r="B22476" i="7"/>
  <c r="B22477" i="7"/>
  <c r="B22478" i="7"/>
  <c r="B22479" i="7"/>
  <c r="B22480" i="7"/>
  <c r="B22481" i="7"/>
  <c r="B22482" i="7"/>
  <c r="B22483" i="7"/>
  <c r="B22484" i="7"/>
  <c r="B22485" i="7"/>
  <c r="B22486" i="7"/>
  <c r="B22487" i="7"/>
  <c r="B22488" i="7"/>
  <c r="B22489" i="7"/>
  <c r="B22490" i="7"/>
  <c r="B22491" i="7"/>
  <c r="B22492" i="7"/>
  <c r="B22493" i="7"/>
  <c r="B22494" i="7"/>
  <c r="B22495" i="7"/>
  <c r="B22496" i="7"/>
  <c r="B22497" i="7"/>
  <c r="B22498" i="7"/>
  <c r="B22499" i="7"/>
  <c r="B22500" i="7"/>
  <c r="B22501" i="7"/>
  <c r="B22502" i="7"/>
  <c r="B22503" i="7"/>
  <c r="B22504" i="7"/>
  <c r="B22505" i="7"/>
  <c r="B22506" i="7"/>
  <c r="B22507" i="7"/>
  <c r="B22508" i="7"/>
  <c r="B22509" i="7"/>
  <c r="B22510" i="7"/>
  <c r="B22511" i="7"/>
  <c r="B22512" i="7"/>
  <c r="B22513" i="7"/>
  <c r="B22514" i="7"/>
  <c r="B22515" i="7"/>
  <c r="B22516" i="7"/>
  <c r="B22517" i="7"/>
  <c r="B22518" i="7"/>
  <c r="B22519" i="7"/>
  <c r="B22520" i="7"/>
  <c r="B22521" i="7"/>
  <c r="B22522" i="7"/>
  <c r="B22523" i="7"/>
  <c r="B22524" i="7"/>
  <c r="B22525" i="7"/>
  <c r="B22526" i="7"/>
  <c r="B22527" i="7"/>
  <c r="B22528" i="7"/>
  <c r="B22529" i="7"/>
  <c r="B22530" i="7"/>
  <c r="B22531" i="7"/>
  <c r="B22532" i="7"/>
  <c r="B22533" i="7"/>
  <c r="B22534" i="7"/>
  <c r="B22535" i="7"/>
  <c r="B22536" i="7"/>
  <c r="B22537" i="7"/>
  <c r="B22538" i="7"/>
  <c r="B22539" i="7"/>
  <c r="B22540" i="7"/>
  <c r="B22541" i="7"/>
  <c r="B22542" i="7"/>
  <c r="B22543" i="7"/>
  <c r="B22544" i="7"/>
  <c r="B22545" i="7"/>
  <c r="B22546" i="7"/>
  <c r="B22547" i="7"/>
  <c r="B22548" i="7"/>
  <c r="B22549" i="7"/>
  <c r="B22550" i="7"/>
  <c r="B22551" i="7"/>
  <c r="B22552" i="7"/>
  <c r="B22553" i="7"/>
  <c r="B22554" i="7"/>
  <c r="B22555" i="7"/>
  <c r="B22556" i="7"/>
  <c r="B22557" i="7"/>
  <c r="B22558" i="7"/>
  <c r="B22559" i="7"/>
  <c r="B22560" i="7"/>
  <c r="B22561" i="7"/>
  <c r="B22562" i="7"/>
  <c r="B22563" i="7"/>
  <c r="B22564" i="7"/>
  <c r="B22565" i="7"/>
  <c r="B22566" i="7"/>
  <c r="B22567" i="7"/>
  <c r="B22568" i="7"/>
  <c r="B22569" i="7"/>
  <c r="B22570" i="7"/>
  <c r="B22571" i="7"/>
  <c r="B22572" i="7"/>
  <c r="B22573" i="7"/>
  <c r="B22574" i="7"/>
  <c r="B22575" i="7"/>
  <c r="B22576" i="7"/>
  <c r="B22577" i="7"/>
  <c r="B22578" i="7"/>
  <c r="B22579" i="7"/>
  <c r="B22580" i="7"/>
  <c r="B22581" i="7"/>
  <c r="B22582" i="7"/>
  <c r="B22583" i="7"/>
  <c r="B22584" i="7"/>
  <c r="B22585" i="7"/>
  <c r="B22586" i="7"/>
  <c r="B22587" i="7"/>
  <c r="B22588" i="7"/>
  <c r="B22589" i="7"/>
  <c r="B22590" i="7"/>
  <c r="B22591" i="7"/>
  <c r="B22592" i="7"/>
  <c r="B22593" i="7"/>
  <c r="B22594" i="7"/>
  <c r="B22595" i="7"/>
  <c r="B22596" i="7"/>
  <c r="B22597" i="7"/>
  <c r="B22598" i="7"/>
  <c r="B22599" i="7"/>
  <c r="B22600" i="7"/>
  <c r="B22601" i="7"/>
  <c r="B22602" i="7"/>
  <c r="B22603" i="7"/>
  <c r="B22604" i="7"/>
  <c r="B22605" i="7"/>
  <c r="B22606" i="7"/>
  <c r="B22607" i="7"/>
  <c r="B22608" i="7"/>
  <c r="B22609" i="7"/>
  <c r="B22610" i="7"/>
  <c r="B22611" i="7"/>
  <c r="B22612" i="7"/>
  <c r="B22613" i="7"/>
  <c r="B22614" i="7"/>
  <c r="B22615" i="7"/>
  <c r="B22616" i="7"/>
  <c r="B22617" i="7"/>
  <c r="B22618" i="7"/>
  <c r="B22619" i="7"/>
  <c r="B22620" i="7"/>
  <c r="B22621" i="7"/>
  <c r="B22622" i="7"/>
  <c r="B22623" i="7"/>
  <c r="B22624" i="7"/>
  <c r="B22625" i="7"/>
  <c r="B22626" i="7"/>
  <c r="B22627" i="7"/>
  <c r="B22628" i="7"/>
  <c r="B22629" i="7"/>
  <c r="B22630" i="7"/>
  <c r="B22631" i="7"/>
  <c r="B22632" i="7"/>
  <c r="B22633" i="7"/>
  <c r="B22634" i="7"/>
  <c r="B22635" i="7"/>
  <c r="B22636" i="7"/>
  <c r="B22637" i="7"/>
  <c r="B22638" i="7"/>
  <c r="B22639" i="7"/>
  <c r="B22640" i="7"/>
  <c r="B22641" i="7"/>
  <c r="B22642" i="7"/>
  <c r="B22643" i="7"/>
  <c r="B22644" i="7"/>
  <c r="B22645" i="7"/>
  <c r="B22646" i="7"/>
  <c r="B22647" i="7"/>
  <c r="B22648" i="7"/>
  <c r="B22649" i="7"/>
  <c r="B22650" i="7"/>
  <c r="B22651" i="7"/>
  <c r="B22652" i="7"/>
  <c r="B22653" i="7"/>
  <c r="B22654" i="7"/>
  <c r="B22655" i="7"/>
  <c r="B22656" i="7"/>
  <c r="B22657" i="7"/>
  <c r="B22658" i="7"/>
  <c r="B22659" i="7"/>
  <c r="B22660" i="7"/>
  <c r="B22661" i="7"/>
  <c r="B22662" i="7"/>
  <c r="B22663" i="7"/>
  <c r="B22664" i="7"/>
  <c r="B22665" i="7"/>
  <c r="B22666" i="7"/>
  <c r="B22667" i="7"/>
  <c r="B22668" i="7"/>
  <c r="B22669" i="7"/>
  <c r="B22670" i="7"/>
  <c r="B22671" i="7"/>
  <c r="B22672" i="7"/>
  <c r="B22673" i="7"/>
  <c r="B22674" i="7"/>
  <c r="B22675" i="7"/>
  <c r="B22676" i="7"/>
  <c r="B22677" i="7"/>
  <c r="B22678" i="7"/>
  <c r="B22679" i="7"/>
  <c r="B22680" i="7"/>
  <c r="B22681" i="7"/>
  <c r="B22682" i="7"/>
  <c r="B22683" i="7"/>
  <c r="B22684" i="7"/>
  <c r="B22685" i="7"/>
  <c r="B22686" i="7"/>
  <c r="B22687" i="7"/>
  <c r="B22688" i="7"/>
  <c r="B22689" i="7"/>
  <c r="B22690" i="7"/>
  <c r="B22691" i="7"/>
  <c r="B22692" i="7"/>
  <c r="B22693" i="7"/>
  <c r="B22694" i="7"/>
  <c r="B22695" i="7"/>
  <c r="B22696" i="7"/>
  <c r="B22697" i="7"/>
  <c r="B22698" i="7"/>
  <c r="B22699" i="7"/>
  <c r="B22700" i="7"/>
  <c r="B22701" i="7"/>
  <c r="B22702" i="7"/>
  <c r="B22703" i="7"/>
  <c r="B22704" i="7"/>
  <c r="B22705" i="7"/>
  <c r="B22706" i="7"/>
  <c r="B22707" i="7"/>
  <c r="B22708" i="7"/>
  <c r="B22709" i="7"/>
  <c r="B22710" i="7"/>
  <c r="B22711" i="7"/>
  <c r="B22712" i="7"/>
  <c r="B22713" i="7"/>
  <c r="B22714" i="7"/>
  <c r="B22715" i="7"/>
  <c r="B22716" i="7"/>
  <c r="B22717" i="7"/>
  <c r="B22718" i="7"/>
  <c r="B22719" i="7"/>
  <c r="B22720" i="7"/>
  <c r="B22721" i="7"/>
  <c r="B22722" i="7"/>
  <c r="B22723" i="7"/>
  <c r="B22724" i="7"/>
  <c r="B22725" i="7"/>
  <c r="B22726" i="7"/>
  <c r="B22727" i="7"/>
  <c r="B22728" i="7"/>
  <c r="B22729" i="7"/>
  <c r="B22730" i="7"/>
  <c r="B22731" i="7"/>
  <c r="B22732" i="7"/>
  <c r="B22733" i="7"/>
  <c r="B22734" i="7"/>
  <c r="B22735" i="7"/>
  <c r="B22736" i="7"/>
  <c r="B22737" i="7"/>
  <c r="B22738" i="7"/>
  <c r="B22739" i="7"/>
  <c r="B22740" i="7"/>
  <c r="B22741" i="7"/>
  <c r="B22742" i="7"/>
  <c r="B22743" i="7"/>
  <c r="B22744" i="7"/>
  <c r="B22745" i="7"/>
  <c r="B22746" i="7"/>
  <c r="B22747" i="7"/>
  <c r="B22748" i="7"/>
  <c r="B22749" i="7"/>
  <c r="B22750" i="7"/>
  <c r="B22751" i="7"/>
  <c r="B22752" i="7"/>
  <c r="B22753" i="7"/>
  <c r="B22754" i="7"/>
  <c r="B22755" i="7"/>
  <c r="B22756" i="7"/>
  <c r="B22757" i="7"/>
  <c r="B22758" i="7"/>
  <c r="B22759" i="7"/>
  <c r="B22760" i="7"/>
  <c r="B22761" i="7"/>
  <c r="B22762" i="7"/>
  <c r="B22763" i="7"/>
  <c r="B22764" i="7"/>
  <c r="B22765" i="7"/>
  <c r="B22766" i="7"/>
  <c r="B22767" i="7"/>
  <c r="B22768" i="7"/>
  <c r="B22769" i="7"/>
  <c r="B22770" i="7"/>
  <c r="B22771" i="7"/>
  <c r="B22772" i="7"/>
  <c r="B22773" i="7"/>
  <c r="B22774" i="7"/>
  <c r="B22775" i="7"/>
  <c r="B22776" i="7"/>
  <c r="B22777" i="7"/>
  <c r="B22778" i="7"/>
  <c r="B22779" i="7"/>
  <c r="B22780" i="7"/>
  <c r="B22781" i="7"/>
  <c r="B22782" i="7"/>
  <c r="B22783" i="7"/>
  <c r="B22784" i="7"/>
  <c r="B22785" i="7"/>
  <c r="B22786" i="7"/>
  <c r="B22787" i="7"/>
  <c r="B22788" i="7"/>
  <c r="B22789" i="7"/>
  <c r="B22790" i="7"/>
  <c r="B22791" i="7"/>
  <c r="B22792" i="7"/>
  <c r="B22793" i="7"/>
  <c r="B22794" i="7"/>
  <c r="B22795" i="7"/>
  <c r="B22796" i="7"/>
  <c r="B22797" i="7"/>
  <c r="B22798" i="7"/>
  <c r="B22799" i="7"/>
  <c r="B22800" i="7"/>
  <c r="B22801" i="7"/>
  <c r="B22802" i="7"/>
  <c r="B22803" i="7"/>
  <c r="B22804" i="7"/>
  <c r="B22805" i="7"/>
  <c r="B22806" i="7"/>
  <c r="B22807" i="7"/>
  <c r="B22808" i="7"/>
  <c r="B22809" i="7"/>
  <c r="B22810" i="7"/>
  <c r="B22811" i="7"/>
  <c r="B22812" i="7"/>
  <c r="B22813" i="7"/>
  <c r="B22814" i="7"/>
  <c r="B22815" i="7"/>
  <c r="B22816" i="7"/>
  <c r="B22817" i="7"/>
  <c r="B22818" i="7"/>
  <c r="B22819" i="7"/>
  <c r="B22820" i="7"/>
  <c r="B22821" i="7"/>
  <c r="B22822" i="7"/>
  <c r="B22823" i="7"/>
  <c r="B22824" i="7"/>
  <c r="B22825" i="7"/>
  <c r="B22826" i="7"/>
  <c r="B22827" i="7"/>
  <c r="B22828" i="7"/>
  <c r="B22829" i="7"/>
  <c r="B22830" i="7"/>
  <c r="B22831" i="7"/>
  <c r="B22832" i="7"/>
  <c r="B22833" i="7"/>
  <c r="B22834" i="7"/>
  <c r="B22835" i="7"/>
  <c r="B22836" i="7"/>
  <c r="B22837" i="7"/>
  <c r="B22838" i="7"/>
  <c r="B22839" i="7"/>
  <c r="B22840" i="7"/>
  <c r="B22841" i="7"/>
  <c r="B22842" i="7"/>
  <c r="B22843" i="7"/>
  <c r="B22844" i="7"/>
  <c r="B22845" i="7"/>
  <c r="B22846" i="7"/>
  <c r="B22847" i="7"/>
  <c r="B22848" i="7"/>
  <c r="B22849" i="7"/>
  <c r="B22850" i="7"/>
  <c r="B22851" i="7"/>
  <c r="B22852" i="7"/>
  <c r="B22853" i="7"/>
  <c r="B22854" i="7"/>
  <c r="B22855" i="7"/>
  <c r="B22856" i="7"/>
  <c r="B22857" i="7"/>
  <c r="B22858" i="7"/>
  <c r="B22859" i="7"/>
  <c r="B22860" i="7"/>
  <c r="B22861" i="7"/>
  <c r="B22862" i="7"/>
  <c r="B22863" i="7"/>
  <c r="B22864" i="7"/>
  <c r="B22865" i="7"/>
  <c r="B22866" i="7"/>
  <c r="B22867" i="7"/>
  <c r="B22868" i="7"/>
  <c r="B22869" i="7"/>
  <c r="B22870" i="7"/>
  <c r="B22871" i="7"/>
  <c r="B22872" i="7"/>
  <c r="B22873" i="7"/>
  <c r="B22874" i="7"/>
  <c r="B22875" i="7"/>
  <c r="B22876" i="7"/>
  <c r="B22877" i="7"/>
  <c r="B22878" i="7"/>
  <c r="B22879" i="7"/>
  <c r="B22880" i="7"/>
  <c r="B22881" i="7"/>
  <c r="B22882" i="7"/>
  <c r="B22883" i="7"/>
  <c r="B22884" i="7"/>
  <c r="B22885" i="7"/>
  <c r="B22886" i="7"/>
  <c r="B22887" i="7"/>
  <c r="B22888" i="7"/>
  <c r="B22889" i="7"/>
  <c r="B22890" i="7"/>
  <c r="B22891" i="7"/>
  <c r="B22892" i="7"/>
  <c r="B22893" i="7"/>
  <c r="B22894" i="7"/>
  <c r="B22895" i="7"/>
  <c r="B22896" i="7"/>
  <c r="B22897" i="7"/>
  <c r="B22898" i="7"/>
  <c r="B22899" i="7"/>
  <c r="B22900" i="7"/>
  <c r="B22901" i="7"/>
  <c r="B22902" i="7"/>
  <c r="B22903" i="7"/>
  <c r="B22904" i="7"/>
  <c r="B22905" i="7"/>
  <c r="B22906" i="7"/>
  <c r="B22907" i="7"/>
  <c r="B22908" i="7"/>
  <c r="B22909" i="7"/>
  <c r="B22910" i="7"/>
  <c r="B22911" i="7"/>
  <c r="B22912" i="7"/>
  <c r="B22913" i="7"/>
  <c r="B22914" i="7"/>
  <c r="B22915" i="7"/>
  <c r="B22916" i="7"/>
  <c r="B22917" i="7"/>
  <c r="B22918" i="7"/>
  <c r="B22919" i="7"/>
  <c r="B22920" i="7"/>
  <c r="B22921" i="7"/>
  <c r="B22922" i="7"/>
  <c r="B22923" i="7"/>
  <c r="B22924" i="7"/>
  <c r="B22925" i="7"/>
  <c r="B22926" i="7"/>
  <c r="B22927" i="7"/>
  <c r="B22928" i="7"/>
  <c r="B22929" i="7"/>
  <c r="B22930" i="7"/>
  <c r="B22931" i="7"/>
  <c r="B22932" i="7"/>
  <c r="B22933" i="7"/>
  <c r="B22934" i="7"/>
  <c r="B22935" i="7"/>
  <c r="B22936" i="7"/>
  <c r="B22937" i="7"/>
  <c r="B22938" i="7"/>
  <c r="B22939" i="7"/>
  <c r="B22940" i="7"/>
  <c r="B22941" i="7"/>
  <c r="B22942" i="7"/>
  <c r="B22943" i="7"/>
  <c r="B22944" i="7"/>
  <c r="B22945" i="7"/>
  <c r="B22946" i="7"/>
  <c r="B22947" i="7"/>
  <c r="B22948" i="7"/>
  <c r="B22949" i="7"/>
  <c r="B22950" i="7"/>
  <c r="B22951" i="7"/>
  <c r="B22952" i="7"/>
  <c r="B22953" i="7"/>
  <c r="B22954" i="7"/>
  <c r="B22955" i="7"/>
  <c r="B22956" i="7"/>
  <c r="B22957" i="7"/>
  <c r="B22958" i="7"/>
  <c r="B22959" i="7"/>
  <c r="B22960" i="7"/>
  <c r="B22961" i="7"/>
  <c r="B22962" i="7"/>
  <c r="B22963" i="7"/>
  <c r="B22964" i="7"/>
  <c r="B22965" i="7"/>
  <c r="B22966" i="7"/>
  <c r="B22967" i="7"/>
  <c r="B22968" i="7"/>
  <c r="B22969" i="7"/>
  <c r="B22970" i="7"/>
  <c r="B22971" i="7"/>
  <c r="B22972" i="7"/>
  <c r="B22973" i="7"/>
  <c r="B22974" i="7"/>
  <c r="B22975" i="7"/>
  <c r="B22976" i="7"/>
  <c r="B22977" i="7"/>
  <c r="B22978" i="7"/>
  <c r="B22979" i="7"/>
  <c r="B22980" i="7"/>
  <c r="B22981" i="7"/>
  <c r="B22982" i="7"/>
  <c r="B22983" i="7"/>
  <c r="B22984" i="7"/>
  <c r="B22985" i="7"/>
  <c r="B22986" i="7"/>
  <c r="B22987" i="7"/>
  <c r="B22988" i="7"/>
  <c r="B22989" i="7"/>
  <c r="B22990" i="7"/>
  <c r="B22991" i="7"/>
  <c r="B22992" i="7"/>
  <c r="B22993" i="7"/>
  <c r="B22994" i="7"/>
  <c r="B22995" i="7"/>
  <c r="B22996" i="7"/>
  <c r="B22997" i="7"/>
  <c r="B22998" i="7"/>
  <c r="B22999" i="7"/>
  <c r="B23000" i="7"/>
  <c r="B23001" i="7"/>
  <c r="B23002" i="7"/>
  <c r="B23003" i="7"/>
  <c r="B23004" i="7"/>
  <c r="B23005" i="7"/>
  <c r="B23006" i="7"/>
  <c r="B23007" i="7"/>
  <c r="B23008" i="7"/>
  <c r="B23009" i="7"/>
  <c r="B23010" i="7"/>
  <c r="B23011" i="7"/>
  <c r="B23012" i="7"/>
  <c r="B23013" i="7"/>
  <c r="B23014" i="7"/>
  <c r="B23015" i="7"/>
  <c r="B23016" i="7"/>
  <c r="B23017" i="7"/>
  <c r="B23018" i="7"/>
  <c r="B23019" i="7"/>
  <c r="B23020" i="7"/>
  <c r="B23021" i="7"/>
  <c r="B23022" i="7"/>
  <c r="B23023" i="7"/>
  <c r="B23024" i="7"/>
  <c r="B23025" i="7"/>
  <c r="B23026" i="7"/>
  <c r="B23027" i="7"/>
  <c r="B23028" i="7"/>
  <c r="B23029" i="7"/>
  <c r="B23030" i="7"/>
  <c r="B23031" i="7"/>
  <c r="B23032" i="7"/>
  <c r="B23033" i="7"/>
  <c r="B23034" i="7"/>
  <c r="B23035" i="7"/>
  <c r="B23036" i="7"/>
  <c r="B23037" i="7"/>
  <c r="B23038" i="7"/>
  <c r="B23039" i="7"/>
  <c r="B23040" i="7"/>
  <c r="B23041" i="7"/>
  <c r="B23042" i="7"/>
  <c r="B23043" i="7"/>
  <c r="B23044" i="7"/>
  <c r="B23045" i="7"/>
  <c r="B23046" i="7"/>
  <c r="B23047" i="7"/>
  <c r="B23048" i="7"/>
  <c r="B23049" i="7"/>
  <c r="B23050" i="7"/>
  <c r="B23051" i="7"/>
  <c r="B23052" i="7"/>
  <c r="B23053" i="7"/>
  <c r="B23054" i="7"/>
  <c r="B23055" i="7"/>
  <c r="B23056" i="7"/>
  <c r="B23057" i="7"/>
  <c r="B23058" i="7"/>
  <c r="B23059" i="7"/>
  <c r="B23060" i="7"/>
  <c r="B23061" i="7"/>
  <c r="B23062" i="7"/>
  <c r="B23063" i="7"/>
  <c r="B23064" i="7"/>
  <c r="B23065" i="7"/>
  <c r="B23066" i="7"/>
  <c r="B23067" i="7"/>
  <c r="B23068" i="7"/>
  <c r="B23069" i="7"/>
  <c r="B23070" i="7"/>
  <c r="B23071" i="7"/>
  <c r="B23072" i="7"/>
  <c r="B23073" i="7"/>
  <c r="B23074" i="7"/>
  <c r="B23075" i="7"/>
  <c r="B23076" i="7"/>
  <c r="B23077" i="7"/>
  <c r="B23078" i="7"/>
  <c r="B23079" i="7"/>
  <c r="B23080" i="7"/>
  <c r="B23081" i="7"/>
  <c r="B23082" i="7"/>
  <c r="B23083" i="7"/>
  <c r="B23084" i="7"/>
  <c r="B23085" i="7"/>
  <c r="B23086" i="7"/>
  <c r="B23087" i="7"/>
  <c r="B23088" i="7"/>
  <c r="B23089" i="7"/>
  <c r="B23090" i="7"/>
  <c r="B23091" i="7"/>
  <c r="B23092" i="7"/>
  <c r="B23093" i="7"/>
  <c r="B23094" i="7"/>
  <c r="B23095" i="7"/>
  <c r="B23096" i="7"/>
  <c r="B23097" i="7"/>
  <c r="B23098" i="7"/>
  <c r="B23099" i="7"/>
  <c r="B23100" i="7"/>
  <c r="B23101" i="7"/>
  <c r="B23102" i="7"/>
  <c r="B23103" i="7"/>
  <c r="B23104" i="7"/>
  <c r="B23105" i="7"/>
  <c r="B23106" i="7"/>
  <c r="B23107" i="7"/>
  <c r="B23108" i="7"/>
  <c r="B23109" i="7"/>
  <c r="B23110" i="7"/>
  <c r="B23111" i="7"/>
  <c r="B23112" i="7"/>
  <c r="B23113" i="7"/>
  <c r="B23114" i="7"/>
  <c r="B23115" i="7"/>
  <c r="B23116" i="7"/>
  <c r="B23117" i="7"/>
  <c r="B23118" i="7"/>
  <c r="B23119" i="7"/>
  <c r="B23120" i="7"/>
  <c r="B23121" i="7"/>
  <c r="B23122" i="7"/>
  <c r="B23123" i="7"/>
  <c r="B23124" i="7"/>
  <c r="B23125" i="7"/>
  <c r="B23126" i="7"/>
  <c r="B23127" i="7"/>
  <c r="B23128" i="7"/>
  <c r="B23129" i="7"/>
  <c r="B23130" i="7"/>
  <c r="B23131" i="7"/>
  <c r="B23132" i="7"/>
  <c r="B23133" i="7"/>
  <c r="B23134" i="7"/>
  <c r="B23135" i="7"/>
  <c r="B23136" i="7"/>
  <c r="B23137" i="7"/>
  <c r="B23138" i="7"/>
  <c r="B23139" i="7"/>
  <c r="B23140" i="7"/>
  <c r="B23141" i="7"/>
  <c r="B23142" i="7"/>
  <c r="B23143" i="7"/>
  <c r="B23144" i="7"/>
  <c r="B23145" i="7"/>
  <c r="B23146" i="7"/>
  <c r="B23147" i="7"/>
  <c r="B23148" i="7"/>
  <c r="B23149" i="7"/>
  <c r="B23150" i="7"/>
  <c r="B23151" i="7"/>
  <c r="B23152" i="7"/>
  <c r="B23153" i="7"/>
  <c r="B23154" i="7"/>
  <c r="B23155" i="7"/>
  <c r="B23156" i="7"/>
  <c r="B23157" i="7"/>
  <c r="B23158" i="7"/>
  <c r="B23159" i="7"/>
  <c r="B23160" i="7"/>
  <c r="B23161" i="7"/>
  <c r="B23162" i="7"/>
  <c r="B23163" i="7"/>
  <c r="B23164" i="7"/>
  <c r="B23165" i="7"/>
  <c r="B23166" i="7"/>
  <c r="B23167" i="7"/>
  <c r="B23168" i="7"/>
  <c r="B23169" i="7"/>
  <c r="B23170" i="7"/>
  <c r="B23171" i="7"/>
  <c r="B23172" i="7"/>
  <c r="B23173" i="7"/>
  <c r="B23174" i="7"/>
  <c r="B23175" i="7"/>
  <c r="B23176" i="7"/>
  <c r="B23177" i="7"/>
  <c r="B23178" i="7"/>
  <c r="B23179" i="7"/>
  <c r="B23180" i="7"/>
  <c r="B23181" i="7"/>
  <c r="B23182" i="7"/>
  <c r="B23183" i="7"/>
  <c r="B23184" i="7"/>
  <c r="B23185" i="7"/>
  <c r="B23186" i="7"/>
  <c r="B23187" i="7"/>
  <c r="B23188" i="7"/>
  <c r="B23189" i="7"/>
  <c r="B23190" i="7"/>
  <c r="B23191" i="7"/>
  <c r="B23192" i="7"/>
  <c r="B23193" i="7"/>
  <c r="B23194" i="7"/>
  <c r="B23195" i="7"/>
  <c r="B23196" i="7"/>
  <c r="B23197" i="7"/>
  <c r="B23198" i="7"/>
  <c r="B23199" i="7"/>
  <c r="B23200" i="7"/>
  <c r="B23201" i="7"/>
  <c r="B23202" i="7"/>
  <c r="B23203" i="7"/>
  <c r="B23204" i="7"/>
  <c r="B23205" i="7"/>
  <c r="B23206" i="7"/>
  <c r="B23207" i="7"/>
  <c r="B23208" i="7"/>
  <c r="B23209" i="7"/>
  <c r="B23210" i="7"/>
  <c r="B23211" i="7"/>
  <c r="B23212" i="7"/>
  <c r="B23213" i="7"/>
  <c r="B23214" i="7"/>
  <c r="B23215" i="7"/>
  <c r="B23216" i="7"/>
  <c r="B23217" i="7"/>
  <c r="B23218" i="7"/>
  <c r="B23219" i="7"/>
  <c r="B23220" i="7"/>
  <c r="B23221" i="7"/>
  <c r="B23222" i="7"/>
  <c r="B23223" i="7"/>
  <c r="B23224" i="7"/>
  <c r="B23225" i="7"/>
  <c r="B23226" i="7"/>
  <c r="B23227" i="7"/>
  <c r="B23228" i="7"/>
  <c r="B23229" i="7"/>
  <c r="B23230" i="7"/>
  <c r="B23231" i="7"/>
  <c r="B23232" i="7"/>
  <c r="B23233" i="7"/>
  <c r="B23234" i="7"/>
  <c r="B23235" i="7"/>
  <c r="B23236" i="7"/>
  <c r="B23237" i="7"/>
  <c r="B23238" i="7"/>
  <c r="B23239" i="7"/>
  <c r="B23240" i="7"/>
  <c r="B23241" i="7"/>
  <c r="B23242" i="7"/>
  <c r="B23243" i="7"/>
  <c r="B23244" i="7"/>
  <c r="B23245" i="7"/>
  <c r="B23246" i="7"/>
  <c r="B23247" i="7"/>
  <c r="B23248" i="7"/>
  <c r="B23249" i="7"/>
  <c r="B23250" i="7"/>
  <c r="B23251" i="7"/>
  <c r="B23252" i="7"/>
  <c r="B23253" i="7"/>
  <c r="B23254" i="7"/>
  <c r="B23255" i="7"/>
  <c r="B23256" i="7"/>
  <c r="B23257" i="7"/>
  <c r="B23258" i="7"/>
  <c r="B23259" i="7"/>
  <c r="B23260" i="7"/>
  <c r="B23261" i="7"/>
  <c r="B23262" i="7"/>
  <c r="B23263" i="7"/>
  <c r="B23264" i="7"/>
  <c r="B23265" i="7"/>
  <c r="B23266" i="7"/>
  <c r="B23267" i="7"/>
  <c r="B23268" i="7"/>
  <c r="B23269" i="7"/>
  <c r="B23270" i="7"/>
  <c r="B23271" i="7"/>
  <c r="B23272" i="7"/>
  <c r="B23273" i="7"/>
  <c r="B23274" i="7"/>
  <c r="B23275" i="7"/>
  <c r="B23276" i="7"/>
  <c r="B23277" i="7"/>
  <c r="B23278" i="7"/>
  <c r="B23279" i="7"/>
  <c r="B23280" i="7"/>
  <c r="B23281" i="7"/>
  <c r="B23282" i="7"/>
  <c r="B23283" i="7"/>
  <c r="B23284" i="7"/>
  <c r="B23285" i="7"/>
  <c r="B23286" i="7"/>
  <c r="B23287" i="7"/>
  <c r="B23288" i="7"/>
  <c r="B23289" i="7"/>
  <c r="B23290" i="7"/>
  <c r="B23291" i="7"/>
  <c r="B23292" i="7"/>
  <c r="B23293" i="7"/>
  <c r="B23294" i="7"/>
  <c r="B23295" i="7"/>
  <c r="B23296" i="7"/>
  <c r="B23297" i="7"/>
  <c r="B23298" i="7"/>
  <c r="B23299" i="7"/>
  <c r="B23300" i="7"/>
  <c r="B23301" i="7"/>
  <c r="B23302" i="7"/>
  <c r="B23303" i="7"/>
  <c r="B23304" i="7"/>
  <c r="B23305" i="7"/>
  <c r="B23306" i="7"/>
  <c r="B23307" i="7"/>
  <c r="B23308" i="7"/>
  <c r="B23309" i="7"/>
  <c r="B23310" i="7"/>
  <c r="B23311" i="7"/>
  <c r="B23312" i="7"/>
  <c r="B23313" i="7"/>
  <c r="B23314" i="7"/>
  <c r="B23315" i="7"/>
  <c r="B23316" i="7"/>
  <c r="B23317" i="7"/>
  <c r="B23318" i="7"/>
  <c r="B23319" i="7"/>
  <c r="B23320" i="7"/>
  <c r="B23321" i="7"/>
  <c r="B23322" i="7"/>
  <c r="B23323" i="7"/>
  <c r="B23324" i="7"/>
  <c r="B23325" i="7"/>
  <c r="B23326" i="7"/>
  <c r="B23327" i="7"/>
  <c r="B23328" i="7"/>
  <c r="B23329" i="7"/>
  <c r="B23330" i="7"/>
  <c r="B23331" i="7"/>
  <c r="B23332" i="7"/>
  <c r="B23333" i="7"/>
  <c r="B23334" i="7"/>
  <c r="B23335" i="7"/>
  <c r="B23336" i="7"/>
  <c r="B23337" i="7"/>
  <c r="B23338" i="7"/>
  <c r="B23339" i="7"/>
  <c r="B23340" i="7"/>
  <c r="B23341" i="7"/>
  <c r="B23342" i="7"/>
  <c r="B23343" i="7"/>
  <c r="B23344" i="7"/>
  <c r="B23345" i="7"/>
  <c r="B23346" i="7"/>
  <c r="B23347" i="7"/>
  <c r="B23348" i="7"/>
  <c r="B23349" i="7"/>
  <c r="B23350" i="7"/>
  <c r="B23351" i="7"/>
  <c r="B23352" i="7"/>
  <c r="B23353" i="7"/>
  <c r="B23354" i="7"/>
  <c r="B23355" i="7"/>
  <c r="B23356" i="7"/>
  <c r="B23357" i="7"/>
  <c r="B23358" i="7"/>
  <c r="B23359" i="7"/>
  <c r="B23360" i="7"/>
  <c r="B23361" i="7"/>
  <c r="B23362" i="7"/>
  <c r="B23363" i="7"/>
  <c r="B23364" i="7"/>
  <c r="B23365" i="7"/>
  <c r="B23366" i="7"/>
  <c r="B23367" i="7"/>
  <c r="B23368" i="7"/>
  <c r="B23369" i="7"/>
  <c r="B23370" i="7"/>
  <c r="B23371" i="7"/>
  <c r="B23372" i="7"/>
  <c r="B23373" i="7"/>
  <c r="B23374" i="7"/>
  <c r="B23375" i="7"/>
  <c r="B23376" i="7"/>
  <c r="B23377" i="7"/>
  <c r="B23378" i="7"/>
  <c r="B23379" i="7"/>
  <c r="B23380" i="7"/>
  <c r="B23381" i="7"/>
  <c r="B23382" i="7"/>
  <c r="B23383" i="7"/>
  <c r="B23384" i="7"/>
  <c r="B23385" i="7"/>
  <c r="B23386" i="7"/>
  <c r="B23387" i="7"/>
  <c r="B23388" i="7"/>
  <c r="B23389" i="7"/>
  <c r="B23390" i="7"/>
  <c r="B23391" i="7"/>
  <c r="B23392" i="7"/>
  <c r="B23393" i="7"/>
  <c r="B23394" i="7"/>
  <c r="B23395" i="7"/>
  <c r="B23396" i="7"/>
  <c r="B23397" i="7"/>
  <c r="B23398" i="7"/>
  <c r="B23399" i="7"/>
  <c r="B23400" i="7"/>
  <c r="B23401" i="7"/>
  <c r="B23402" i="7"/>
  <c r="B23403" i="7"/>
  <c r="B23404" i="7"/>
  <c r="B23405" i="7"/>
  <c r="B23406" i="7"/>
  <c r="B23407" i="7"/>
  <c r="B23408" i="7"/>
  <c r="B23409" i="7"/>
  <c r="B23410" i="7"/>
  <c r="B23411" i="7"/>
  <c r="B23412" i="7"/>
  <c r="B23413" i="7"/>
  <c r="B23414" i="7"/>
  <c r="B23415" i="7"/>
  <c r="B23416" i="7"/>
  <c r="B23417" i="7"/>
  <c r="B23418" i="7"/>
  <c r="B23419" i="7"/>
  <c r="B23420" i="7"/>
  <c r="B23421" i="7"/>
  <c r="B23422" i="7"/>
  <c r="B23423" i="7"/>
  <c r="B23424" i="7"/>
  <c r="B23425" i="7"/>
  <c r="B23426" i="7"/>
  <c r="B23427" i="7"/>
  <c r="B23428" i="7"/>
  <c r="B23429" i="7"/>
  <c r="B23430" i="7"/>
  <c r="B23431" i="7"/>
  <c r="B23432" i="7"/>
  <c r="B23433" i="7"/>
  <c r="B23434" i="7"/>
  <c r="B23435" i="7"/>
  <c r="B23436" i="7"/>
  <c r="B23437" i="7"/>
  <c r="B23438" i="7"/>
  <c r="B23439" i="7"/>
  <c r="B23440" i="7"/>
  <c r="B23441" i="7"/>
  <c r="B23442" i="7"/>
  <c r="B23443" i="7"/>
  <c r="B23444" i="7"/>
  <c r="B23445" i="7"/>
  <c r="B23446" i="7"/>
  <c r="B23447" i="7"/>
  <c r="B23448" i="7"/>
  <c r="B23449" i="7"/>
  <c r="B23450" i="7"/>
  <c r="B23451" i="7"/>
  <c r="B23452" i="7"/>
  <c r="B23453" i="7"/>
  <c r="B23454" i="7"/>
  <c r="B23455" i="7"/>
  <c r="B23456" i="7"/>
  <c r="B23457" i="7"/>
  <c r="B23458" i="7"/>
  <c r="B23459" i="7"/>
  <c r="B23460" i="7"/>
  <c r="B23461" i="7"/>
  <c r="B23462" i="7"/>
  <c r="B23463" i="7"/>
  <c r="B23464" i="7"/>
  <c r="B23465" i="7"/>
  <c r="B23466" i="7"/>
  <c r="B23467" i="7"/>
  <c r="B23468" i="7"/>
  <c r="B23469" i="7"/>
  <c r="B23470" i="7"/>
  <c r="B23471" i="7"/>
  <c r="B23472" i="7"/>
  <c r="B23473" i="7"/>
  <c r="B23474" i="7"/>
  <c r="B23475" i="7"/>
  <c r="B23476" i="7"/>
  <c r="B23477" i="7"/>
  <c r="B23478" i="7"/>
  <c r="B23479" i="7"/>
  <c r="B23480" i="7"/>
  <c r="B23481" i="7"/>
  <c r="B23482" i="7"/>
  <c r="B23483" i="7"/>
  <c r="B23484" i="7"/>
  <c r="B23485" i="7"/>
  <c r="B23486" i="7"/>
  <c r="B23487" i="7"/>
  <c r="B23488" i="7"/>
  <c r="B23489" i="7"/>
  <c r="B23490" i="7"/>
  <c r="B23491" i="7"/>
  <c r="B23492" i="7"/>
  <c r="B23493" i="7"/>
  <c r="B23494" i="7"/>
  <c r="B23495" i="7"/>
  <c r="B23496" i="7"/>
  <c r="B23497" i="7"/>
  <c r="B23498" i="7"/>
  <c r="B23499" i="7"/>
  <c r="B23500" i="7"/>
  <c r="B23501" i="7"/>
  <c r="B23502" i="7"/>
  <c r="B23503" i="7"/>
  <c r="B23504" i="7"/>
  <c r="B23505" i="7"/>
  <c r="B23506" i="7"/>
  <c r="B23507" i="7"/>
  <c r="B23508" i="7"/>
  <c r="B23509" i="7"/>
  <c r="B23510" i="7"/>
  <c r="B23511" i="7"/>
  <c r="B23512" i="7"/>
  <c r="B23513" i="7"/>
  <c r="B23514" i="7"/>
  <c r="B23515" i="7"/>
  <c r="B23516" i="7"/>
  <c r="B23517" i="7"/>
  <c r="B23518" i="7"/>
  <c r="B23519" i="7"/>
  <c r="B23520" i="7"/>
  <c r="B23521" i="7"/>
  <c r="B23522" i="7"/>
  <c r="B23523" i="7"/>
  <c r="B23524" i="7"/>
  <c r="B23525" i="7"/>
  <c r="B23526" i="7"/>
  <c r="B23527" i="7"/>
  <c r="B23528" i="7"/>
  <c r="B23529" i="7"/>
  <c r="B23530" i="7"/>
  <c r="B23531" i="7"/>
  <c r="B23532" i="7"/>
  <c r="B23533" i="7"/>
  <c r="B23534" i="7"/>
  <c r="B23535" i="7"/>
  <c r="B23536" i="7"/>
  <c r="B23537" i="7"/>
  <c r="B23538" i="7"/>
  <c r="B23539" i="7"/>
  <c r="B23540" i="7"/>
  <c r="B23541" i="7"/>
  <c r="B23542" i="7"/>
  <c r="B23543" i="7"/>
  <c r="B23544" i="7"/>
  <c r="B23545" i="7"/>
  <c r="B23546" i="7"/>
  <c r="B23547" i="7"/>
  <c r="B23548" i="7"/>
  <c r="B23549" i="7"/>
  <c r="B23550" i="7"/>
  <c r="B23551" i="7"/>
  <c r="B23552" i="7"/>
  <c r="B23553" i="7"/>
  <c r="B23554" i="7"/>
  <c r="B23555" i="7"/>
  <c r="B23556" i="7"/>
  <c r="B23557" i="7"/>
  <c r="B23558" i="7"/>
  <c r="B23559" i="7"/>
  <c r="B23560" i="7"/>
  <c r="B23561" i="7"/>
  <c r="B23562" i="7"/>
  <c r="B23563" i="7"/>
  <c r="B23564" i="7"/>
  <c r="B23565" i="7"/>
  <c r="B23566" i="7"/>
  <c r="B23567" i="7"/>
  <c r="B23568" i="7"/>
  <c r="B23569" i="7"/>
  <c r="B23570" i="7"/>
  <c r="B23571" i="7"/>
  <c r="B23572" i="7"/>
  <c r="B23573" i="7"/>
  <c r="B23574" i="7"/>
  <c r="B23575" i="7"/>
  <c r="B23576" i="7"/>
  <c r="B23577" i="7"/>
  <c r="B23578" i="7"/>
  <c r="B23579" i="7"/>
  <c r="B23580" i="7"/>
  <c r="B23581" i="7"/>
  <c r="B23582" i="7"/>
  <c r="B23583" i="7"/>
  <c r="B23584" i="7"/>
  <c r="B23585" i="7"/>
  <c r="B23586" i="7"/>
  <c r="B23587" i="7"/>
  <c r="B23588" i="7"/>
  <c r="B23589" i="7"/>
  <c r="B23590" i="7"/>
  <c r="B23591" i="7"/>
  <c r="B23592" i="7"/>
  <c r="B23593" i="7"/>
  <c r="B23594" i="7"/>
  <c r="B23595" i="7"/>
  <c r="B23596" i="7"/>
  <c r="B23597" i="7"/>
  <c r="B23598" i="7"/>
  <c r="B23599" i="7"/>
  <c r="B23600" i="7"/>
  <c r="B23601" i="7"/>
  <c r="B23602" i="7"/>
  <c r="B23603" i="7"/>
  <c r="B23604" i="7"/>
  <c r="B23605" i="7"/>
  <c r="B23606" i="7"/>
  <c r="B23607" i="7"/>
  <c r="B23608" i="7"/>
  <c r="B23609" i="7"/>
  <c r="B23610" i="7"/>
  <c r="B23611" i="7"/>
  <c r="B23612" i="7"/>
  <c r="B23613" i="7"/>
  <c r="B23614" i="7"/>
  <c r="B23615" i="7"/>
  <c r="B23616" i="7"/>
  <c r="B23617" i="7"/>
  <c r="B23618" i="7"/>
  <c r="B23619" i="7"/>
  <c r="B23620" i="7"/>
  <c r="B23621" i="7"/>
  <c r="B23622" i="7"/>
  <c r="B23623" i="7"/>
  <c r="B23624" i="7"/>
  <c r="B23625" i="7"/>
  <c r="B23626" i="7"/>
  <c r="B23627" i="7"/>
  <c r="B23628" i="7"/>
  <c r="B23629" i="7"/>
  <c r="B23630" i="7"/>
  <c r="B23631" i="7"/>
  <c r="B23632" i="7"/>
  <c r="B23633" i="7"/>
  <c r="B23634" i="7"/>
  <c r="B23635" i="7"/>
  <c r="B23636" i="7"/>
  <c r="B23637" i="7"/>
  <c r="B23638" i="7"/>
  <c r="B23639" i="7"/>
  <c r="B23640" i="7"/>
  <c r="B23641" i="7"/>
  <c r="B23642" i="7"/>
  <c r="B23643" i="7"/>
  <c r="B23644" i="7"/>
  <c r="B23645" i="7"/>
  <c r="B23646" i="7"/>
  <c r="B23647" i="7"/>
  <c r="B23648" i="7"/>
  <c r="B23649" i="7"/>
  <c r="B23650" i="7"/>
  <c r="B23651" i="7"/>
  <c r="B23652" i="7"/>
  <c r="B23653" i="7"/>
  <c r="B23654" i="7"/>
  <c r="B23655" i="7"/>
  <c r="B23656" i="7"/>
  <c r="B23657" i="7"/>
  <c r="B23658" i="7"/>
  <c r="B23659" i="7"/>
  <c r="B23660" i="7"/>
  <c r="B23661" i="7"/>
  <c r="B23662" i="7"/>
  <c r="B23663" i="7"/>
  <c r="B23664" i="7"/>
  <c r="B23665" i="7"/>
  <c r="B23666" i="7"/>
  <c r="B23667" i="7"/>
  <c r="B23668" i="7"/>
  <c r="B23669" i="7"/>
  <c r="B23670" i="7"/>
  <c r="B23671" i="7"/>
  <c r="B23672" i="7"/>
  <c r="B23673" i="7"/>
  <c r="B23674" i="7"/>
  <c r="B23675" i="7"/>
  <c r="B23676" i="7"/>
  <c r="B23677" i="7"/>
  <c r="B23678" i="7"/>
  <c r="B23679" i="7"/>
  <c r="B23680" i="7"/>
  <c r="B23681" i="7"/>
  <c r="B23682" i="7"/>
  <c r="B23683" i="7"/>
  <c r="B23684" i="7"/>
  <c r="B23685" i="7"/>
  <c r="B23686" i="7"/>
  <c r="B23687" i="7"/>
  <c r="B23688" i="7"/>
  <c r="B23689" i="7"/>
  <c r="B23690" i="7"/>
  <c r="B23691" i="7"/>
  <c r="B23692" i="7"/>
  <c r="B23693" i="7"/>
  <c r="B23694" i="7"/>
  <c r="B23695" i="7"/>
  <c r="B23696" i="7"/>
  <c r="B23697" i="7"/>
  <c r="B23698" i="7"/>
  <c r="B23699" i="7"/>
  <c r="B23700" i="7"/>
  <c r="B23701" i="7"/>
  <c r="B23702" i="7"/>
  <c r="B23703" i="7"/>
  <c r="B23704" i="7"/>
  <c r="B23705" i="7"/>
  <c r="B23706" i="7"/>
  <c r="B23707" i="7"/>
  <c r="B23708" i="7"/>
  <c r="B23709" i="7"/>
  <c r="B23710" i="7"/>
  <c r="B23711" i="7"/>
  <c r="B23712" i="7"/>
  <c r="B23713" i="7"/>
  <c r="B23714" i="7"/>
  <c r="B23715" i="7"/>
  <c r="B23716" i="7"/>
  <c r="B23717" i="7"/>
  <c r="B23718" i="7"/>
  <c r="B23719" i="7"/>
  <c r="B23720" i="7"/>
  <c r="B23721" i="7"/>
  <c r="B23722" i="7"/>
  <c r="B23723" i="7"/>
  <c r="B23724" i="7"/>
  <c r="B23725" i="7"/>
  <c r="B23726" i="7"/>
  <c r="B23727" i="7"/>
  <c r="B23728" i="7"/>
  <c r="B23729" i="7"/>
  <c r="B23730" i="7"/>
  <c r="B23731" i="7"/>
  <c r="B23732" i="7"/>
  <c r="B23733" i="7"/>
  <c r="B23734" i="7"/>
  <c r="B23735" i="7"/>
  <c r="B23736" i="7"/>
  <c r="B23737" i="7"/>
  <c r="B23738" i="7"/>
  <c r="B23739" i="7"/>
  <c r="B23740" i="7"/>
  <c r="B23741" i="7"/>
  <c r="B23742" i="7"/>
  <c r="B23743" i="7"/>
  <c r="B23744" i="7"/>
  <c r="B23745" i="7"/>
  <c r="B23746" i="7"/>
  <c r="B23747" i="7"/>
  <c r="B23748" i="7"/>
  <c r="B23749" i="7"/>
  <c r="B23750" i="7"/>
  <c r="B23751" i="7"/>
  <c r="B23752" i="7"/>
  <c r="B23753" i="7"/>
  <c r="B23754" i="7"/>
  <c r="B23755" i="7"/>
  <c r="B23756" i="7"/>
  <c r="B23757" i="7"/>
  <c r="B23758" i="7"/>
  <c r="B23759" i="7"/>
  <c r="B23760" i="7"/>
  <c r="B23761" i="7"/>
  <c r="B23762" i="7"/>
  <c r="B23763" i="7"/>
  <c r="B23764" i="7"/>
  <c r="B23765" i="7"/>
  <c r="B23766" i="7"/>
  <c r="B23767" i="7"/>
  <c r="B23768" i="7"/>
  <c r="B23769" i="7"/>
  <c r="B23770" i="7"/>
  <c r="B23771" i="7"/>
  <c r="B23772" i="7"/>
  <c r="B23773" i="7"/>
  <c r="B23774" i="7"/>
  <c r="B23775" i="7"/>
  <c r="B23776" i="7"/>
  <c r="B23777" i="7"/>
  <c r="B23778" i="7"/>
  <c r="B23779" i="7"/>
  <c r="B23780" i="7"/>
  <c r="B23781" i="7"/>
  <c r="B23782" i="7"/>
  <c r="B23783" i="7"/>
  <c r="B23784" i="7"/>
  <c r="B23785" i="7"/>
  <c r="B23786" i="7"/>
  <c r="B23787" i="7"/>
  <c r="B23788" i="7"/>
  <c r="B23789" i="7"/>
  <c r="B23790" i="7"/>
  <c r="B23791" i="7"/>
  <c r="B23792" i="7"/>
  <c r="B23793" i="7"/>
  <c r="B23794" i="7"/>
  <c r="B23795" i="7"/>
  <c r="B23796" i="7"/>
  <c r="B23797" i="7"/>
  <c r="B23798" i="7"/>
  <c r="B23799" i="7"/>
  <c r="B23800" i="7"/>
  <c r="B23801" i="7"/>
  <c r="B23802" i="7"/>
  <c r="B23803" i="7"/>
  <c r="B23804" i="7"/>
  <c r="B23805" i="7"/>
  <c r="B23806" i="7"/>
  <c r="B23807" i="7"/>
  <c r="B23808" i="7"/>
  <c r="B23809" i="7"/>
  <c r="B23810" i="7"/>
  <c r="B23811" i="7"/>
  <c r="B23812" i="7"/>
  <c r="B23813" i="7"/>
  <c r="B23814" i="7"/>
  <c r="B23815" i="7"/>
  <c r="B23816" i="7"/>
  <c r="B23817" i="7"/>
  <c r="B23818" i="7"/>
  <c r="B23819" i="7"/>
  <c r="B23820" i="7"/>
  <c r="B23821" i="7"/>
  <c r="B23822" i="7"/>
  <c r="B23823" i="7"/>
  <c r="B23824" i="7"/>
  <c r="B23825" i="7"/>
  <c r="B23826" i="7"/>
  <c r="B23827" i="7"/>
  <c r="B23828" i="7"/>
  <c r="B23829" i="7"/>
  <c r="B23830" i="7"/>
  <c r="B23831" i="7"/>
  <c r="B23832" i="7"/>
  <c r="B23833" i="7"/>
  <c r="B23834" i="7"/>
  <c r="B23835" i="7"/>
  <c r="B23836" i="7"/>
  <c r="B23837" i="7"/>
  <c r="B23838" i="7"/>
  <c r="B23839" i="7"/>
  <c r="B23840" i="7"/>
  <c r="B23841" i="7"/>
  <c r="B23842" i="7"/>
  <c r="B23843" i="7"/>
  <c r="B23844" i="7"/>
  <c r="B23845" i="7"/>
  <c r="B23846" i="7"/>
  <c r="B23847" i="7"/>
  <c r="B23848" i="7"/>
  <c r="B23849" i="7"/>
  <c r="B23850" i="7"/>
  <c r="B23851" i="7"/>
  <c r="B23852" i="7"/>
  <c r="B23853" i="7"/>
  <c r="B23854" i="7"/>
  <c r="B23855" i="7"/>
  <c r="B23856" i="7"/>
  <c r="B23857" i="7"/>
  <c r="B23858" i="7"/>
  <c r="B23859" i="7"/>
  <c r="B23860" i="7"/>
  <c r="B23861" i="7"/>
  <c r="B23862" i="7"/>
  <c r="B23863" i="7"/>
  <c r="B23864" i="7"/>
  <c r="B23865" i="7"/>
  <c r="B23866" i="7"/>
  <c r="B23867" i="7"/>
  <c r="B23868" i="7"/>
  <c r="B23869" i="7"/>
  <c r="B23870" i="7"/>
  <c r="B23871" i="7"/>
  <c r="B23872" i="7"/>
  <c r="B23873" i="7"/>
  <c r="B23874" i="7"/>
  <c r="B23875" i="7"/>
  <c r="B23876" i="7"/>
  <c r="B23877" i="7"/>
  <c r="B23878" i="7"/>
  <c r="B23879" i="7"/>
  <c r="B23880" i="7"/>
  <c r="B23881" i="7"/>
  <c r="B23882" i="7"/>
  <c r="B23883" i="7"/>
  <c r="B23884" i="7"/>
  <c r="B23885" i="7"/>
  <c r="B23886" i="7"/>
  <c r="B23887" i="7"/>
  <c r="B23888" i="7"/>
  <c r="B23889" i="7"/>
  <c r="B23890" i="7"/>
  <c r="B23891" i="7"/>
  <c r="B23892" i="7"/>
  <c r="B23893" i="7"/>
  <c r="B23894" i="7"/>
  <c r="B23895" i="7"/>
  <c r="B23896" i="7"/>
  <c r="B23897" i="7"/>
  <c r="B23898" i="7"/>
  <c r="B23899" i="7"/>
  <c r="B23900" i="7"/>
  <c r="B23901" i="7"/>
  <c r="B23902" i="7"/>
  <c r="B23903" i="7"/>
  <c r="B23904" i="7"/>
  <c r="B23905" i="7"/>
  <c r="B23906" i="7"/>
  <c r="B23907" i="7"/>
  <c r="B23908" i="7"/>
  <c r="B23909" i="7"/>
  <c r="B23910" i="7"/>
  <c r="B23911" i="7"/>
  <c r="B23912" i="7"/>
  <c r="B23913" i="7"/>
  <c r="B23914" i="7"/>
  <c r="B23915" i="7"/>
  <c r="B23916" i="7"/>
  <c r="B23917" i="7"/>
  <c r="B23918" i="7"/>
  <c r="B23919" i="7"/>
  <c r="B23920" i="7"/>
  <c r="B23921" i="7"/>
  <c r="B23922" i="7"/>
  <c r="B23923" i="7"/>
  <c r="B23924" i="7"/>
  <c r="B23925" i="7"/>
  <c r="B23926" i="7"/>
  <c r="B23927" i="7"/>
  <c r="B23928" i="7"/>
  <c r="B23929" i="7"/>
  <c r="B23930" i="7"/>
  <c r="B23931" i="7"/>
  <c r="B23932" i="7"/>
  <c r="B23933" i="7"/>
  <c r="B23934" i="7"/>
  <c r="B23935" i="7"/>
  <c r="B23936" i="7"/>
  <c r="B23937" i="7"/>
  <c r="B23938" i="7"/>
  <c r="B23939" i="7"/>
  <c r="B23940" i="7"/>
  <c r="B23941" i="7"/>
  <c r="B23942" i="7"/>
  <c r="B23943" i="7"/>
  <c r="B23944" i="7"/>
  <c r="B23945" i="7"/>
  <c r="B23946" i="7"/>
  <c r="B23947" i="7"/>
  <c r="B23948" i="7"/>
  <c r="B23949" i="7"/>
  <c r="B23950" i="7"/>
  <c r="B23951" i="7"/>
  <c r="B23952" i="7"/>
  <c r="B23953" i="7"/>
  <c r="B23954" i="7"/>
  <c r="B23955" i="7"/>
  <c r="B23956" i="7"/>
  <c r="B23957" i="7"/>
  <c r="B23958" i="7"/>
  <c r="B23959" i="7"/>
  <c r="B23960" i="7"/>
  <c r="B23961" i="7"/>
  <c r="B23962" i="7"/>
  <c r="B23963" i="7"/>
  <c r="B23964" i="7"/>
  <c r="B23965" i="7"/>
  <c r="B23966" i="7"/>
  <c r="B23967" i="7"/>
  <c r="B23968" i="7"/>
  <c r="B23969" i="7"/>
  <c r="B23970" i="7"/>
  <c r="B23971" i="7"/>
  <c r="B23972" i="7"/>
  <c r="B23973" i="7"/>
  <c r="B23974" i="7"/>
  <c r="B23975" i="7"/>
  <c r="B23976" i="7"/>
  <c r="B23977" i="7"/>
  <c r="B23978" i="7"/>
  <c r="B23979" i="7"/>
  <c r="B23980" i="7"/>
  <c r="B23981" i="7"/>
  <c r="B23982" i="7"/>
  <c r="B23983" i="7"/>
  <c r="B23984" i="7"/>
  <c r="B23985" i="7"/>
  <c r="B23986" i="7"/>
  <c r="B23987" i="7"/>
  <c r="B23988" i="7"/>
  <c r="B23989" i="7"/>
  <c r="B23990" i="7"/>
  <c r="B23991" i="7"/>
  <c r="B23992" i="7"/>
  <c r="B23993" i="7"/>
  <c r="B23994" i="7"/>
  <c r="B23995" i="7"/>
  <c r="B23996" i="7"/>
  <c r="B23997" i="7"/>
  <c r="B23998" i="7"/>
  <c r="B23999" i="7"/>
  <c r="B24000" i="7"/>
  <c r="B24001" i="7"/>
  <c r="B24002" i="7"/>
  <c r="B24003" i="7"/>
  <c r="B24004" i="7"/>
  <c r="B24005" i="7"/>
  <c r="B24006" i="7"/>
  <c r="B24007" i="7"/>
  <c r="B24008" i="7"/>
  <c r="B24009" i="7"/>
  <c r="B24010" i="7"/>
  <c r="B24011" i="7"/>
  <c r="B24012" i="7"/>
  <c r="B24013" i="7"/>
  <c r="B24014" i="7"/>
  <c r="B24015" i="7"/>
  <c r="B24016" i="7"/>
  <c r="B24017" i="7"/>
  <c r="B24018" i="7"/>
  <c r="B24019" i="7"/>
  <c r="B24020" i="7"/>
  <c r="B24021" i="7"/>
  <c r="B24022" i="7"/>
  <c r="B24023" i="7"/>
  <c r="B24024" i="7"/>
  <c r="B24025" i="7"/>
  <c r="B24026" i="7"/>
  <c r="B24027" i="7"/>
  <c r="B24028" i="7"/>
  <c r="B24029" i="7"/>
  <c r="B24030" i="7"/>
  <c r="B24031" i="7"/>
  <c r="B24032" i="7"/>
  <c r="B24033" i="7"/>
  <c r="B24034" i="7"/>
  <c r="B24035" i="7"/>
  <c r="B24036" i="7"/>
  <c r="B24037" i="7"/>
  <c r="B24038" i="7"/>
  <c r="B24039" i="7"/>
  <c r="B24040" i="7"/>
  <c r="B24041" i="7"/>
  <c r="B24042" i="7"/>
  <c r="B24043" i="7"/>
  <c r="B24044" i="7"/>
  <c r="B24045" i="7"/>
  <c r="B24046" i="7"/>
  <c r="B24047" i="7"/>
  <c r="B24048" i="7"/>
  <c r="B24049" i="7"/>
  <c r="B24050" i="7"/>
  <c r="B24051" i="7"/>
  <c r="B24052" i="7"/>
  <c r="B24053" i="7"/>
  <c r="B24054" i="7"/>
  <c r="B24055" i="7"/>
  <c r="B24056" i="7"/>
  <c r="B24057" i="7"/>
  <c r="B24058" i="7"/>
  <c r="B24059" i="7"/>
  <c r="B24060" i="7"/>
  <c r="B24061" i="7"/>
  <c r="B24062" i="7"/>
  <c r="B24063" i="7"/>
  <c r="B24064" i="7"/>
  <c r="B24065" i="7"/>
  <c r="B24066" i="7"/>
  <c r="B24067" i="7"/>
  <c r="B24068" i="7"/>
  <c r="B24069" i="7"/>
  <c r="B24070" i="7"/>
  <c r="B24071" i="7"/>
  <c r="B24072" i="7"/>
  <c r="B24073" i="7"/>
  <c r="B24074" i="7"/>
  <c r="B24075" i="7"/>
  <c r="B24076" i="7"/>
  <c r="B24077" i="7"/>
  <c r="B24078" i="7"/>
  <c r="B24079" i="7"/>
  <c r="B24080" i="7"/>
  <c r="B24081" i="7"/>
  <c r="B24082" i="7"/>
  <c r="B24083" i="7"/>
  <c r="B24084" i="7"/>
  <c r="B24085" i="7"/>
  <c r="B24086" i="7"/>
  <c r="B24087" i="7"/>
  <c r="B24088" i="7"/>
  <c r="B24089" i="7"/>
  <c r="B24090" i="7"/>
  <c r="B24091" i="7"/>
  <c r="B24092" i="7"/>
  <c r="B24093" i="7"/>
  <c r="B24094" i="7"/>
  <c r="B24095" i="7"/>
  <c r="B24096" i="7"/>
  <c r="B24097" i="7"/>
  <c r="B24098" i="7"/>
  <c r="B24099" i="7"/>
  <c r="B24100" i="7"/>
  <c r="B24101" i="7"/>
  <c r="B24102" i="7"/>
  <c r="B24103" i="7"/>
  <c r="B24104" i="7"/>
  <c r="B24105" i="7"/>
  <c r="B24106" i="7"/>
  <c r="B24107" i="7"/>
  <c r="B24108" i="7"/>
  <c r="B24109" i="7"/>
  <c r="B24110" i="7"/>
  <c r="B24111" i="7"/>
  <c r="B24112" i="7"/>
  <c r="B24113" i="7"/>
  <c r="B24114" i="7"/>
  <c r="B24115" i="7"/>
  <c r="B24116" i="7"/>
  <c r="B24117" i="7"/>
  <c r="B24118" i="7"/>
  <c r="B24119" i="7"/>
  <c r="B24120" i="7"/>
  <c r="B24121" i="7"/>
  <c r="B24122" i="7"/>
  <c r="B24123" i="7"/>
  <c r="B24124" i="7"/>
  <c r="B24125" i="7"/>
  <c r="B24126" i="7"/>
  <c r="B24127" i="7"/>
  <c r="B24128" i="7"/>
  <c r="B24129" i="7"/>
  <c r="B24130" i="7"/>
  <c r="B24131" i="7"/>
  <c r="B24132" i="7"/>
  <c r="B24133" i="7"/>
  <c r="B24134" i="7"/>
  <c r="B24135" i="7"/>
  <c r="B24136" i="7"/>
  <c r="B24137" i="7"/>
  <c r="B24138" i="7"/>
  <c r="B24139" i="7"/>
  <c r="B24140" i="7"/>
  <c r="B24141" i="7"/>
  <c r="B24142" i="7"/>
  <c r="B24143" i="7"/>
  <c r="B24144" i="7"/>
  <c r="B24145" i="7"/>
  <c r="B24146" i="7"/>
  <c r="B24147" i="7"/>
  <c r="B24148" i="7"/>
  <c r="B24149" i="7"/>
  <c r="B24150" i="7"/>
  <c r="B24151" i="7"/>
  <c r="B24152" i="7"/>
  <c r="B24153" i="7"/>
  <c r="B24154" i="7"/>
  <c r="B24155" i="7"/>
  <c r="B24156" i="7"/>
  <c r="B24157" i="7"/>
  <c r="B24158" i="7"/>
  <c r="B24159" i="7"/>
  <c r="B24160" i="7"/>
  <c r="B24161" i="7"/>
  <c r="B24162" i="7"/>
  <c r="B24163" i="7"/>
  <c r="B24164" i="7"/>
  <c r="B24165" i="7"/>
  <c r="B24166" i="7"/>
  <c r="B24167" i="7"/>
  <c r="B24168" i="7"/>
  <c r="B24169" i="7"/>
  <c r="B24170" i="7"/>
  <c r="B24171" i="7"/>
  <c r="B24172" i="7"/>
  <c r="B24173" i="7"/>
  <c r="B24174" i="7"/>
  <c r="B24175" i="7"/>
  <c r="B24176" i="7"/>
  <c r="B24177" i="7"/>
  <c r="B24178" i="7"/>
  <c r="B24179" i="7"/>
  <c r="B24180" i="7"/>
  <c r="B24181" i="7"/>
  <c r="B24182" i="7"/>
  <c r="B24183" i="7"/>
  <c r="B24184" i="7"/>
  <c r="B24185" i="7"/>
  <c r="B24186" i="7"/>
  <c r="B24187" i="7"/>
  <c r="B24188" i="7"/>
  <c r="B24189" i="7"/>
  <c r="B24190" i="7"/>
  <c r="B24191" i="7"/>
  <c r="B24192" i="7"/>
  <c r="B24193" i="7"/>
  <c r="B24194" i="7"/>
  <c r="B24195" i="7"/>
  <c r="B24196" i="7"/>
  <c r="B24197" i="7"/>
  <c r="B24198" i="7"/>
  <c r="B24199" i="7"/>
  <c r="B24200" i="7"/>
  <c r="B24201" i="7"/>
  <c r="B24202" i="7"/>
  <c r="B24203" i="7"/>
  <c r="B24204" i="7"/>
  <c r="B24205" i="7"/>
  <c r="B24206" i="7"/>
  <c r="B24207" i="7"/>
  <c r="B24208" i="7"/>
  <c r="B24209" i="7"/>
  <c r="B24210" i="7"/>
  <c r="B24211" i="7"/>
  <c r="B24212" i="7"/>
  <c r="B24213" i="7"/>
  <c r="B24214" i="7"/>
  <c r="B24215" i="7"/>
  <c r="B24216" i="7"/>
  <c r="B24217" i="7"/>
  <c r="B24218" i="7"/>
  <c r="B24219" i="7"/>
  <c r="B24220" i="7"/>
  <c r="B24221" i="7"/>
  <c r="B24222" i="7"/>
  <c r="B24223" i="7"/>
  <c r="B24224" i="7"/>
  <c r="B24225" i="7"/>
  <c r="B24226" i="7"/>
  <c r="B24227" i="7"/>
  <c r="B24228" i="7"/>
  <c r="B24229" i="7"/>
  <c r="B24230" i="7"/>
  <c r="B24231" i="7"/>
  <c r="B24232" i="7"/>
  <c r="B24233" i="7"/>
  <c r="B24234" i="7"/>
  <c r="B24235" i="7"/>
  <c r="B24236" i="7"/>
  <c r="B24237" i="7"/>
  <c r="B24238" i="7"/>
  <c r="B24239" i="7"/>
  <c r="B24240" i="7"/>
  <c r="B24241" i="7"/>
  <c r="B24242" i="7"/>
  <c r="B24243" i="7"/>
  <c r="B24244" i="7"/>
  <c r="B24245" i="7"/>
  <c r="B24246" i="7"/>
  <c r="B24247" i="7"/>
  <c r="B24248" i="7"/>
  <c r="B24249" i="7"/>
  <c r="B24250" i="7"/>
  <c r="B24251" i="7"/>
  <c r="B24252" i="7"/>
  <c r="B24253" i="7"/>
  <c r="B24254" i="7"/>
  <c r="B24255" i="7"/>
  <c r="B24256" i="7"/>
  <c r="B24257" i="7"/>
  <c r="B24258" i="7"/>
  <c r="B24259" i="7"/>
  <c r="B24260" i="7"/>
  <c r="B24261" i="7"/>
  <c r="B24262" i="7"/>
  <c r="B24263" i="7"/>
  <c r="B24264" i="7"/>
  <c r="B24265" i="7"/>
  <c r="B24266" i="7"/>
  <c r="B24267" i="7"/>
  <c r="B24268" i="7"/>
  <c r="B24269" i="7"/>
  <c r="B24270" i="7"/>
  <c r="B24271" i="7"/>
  <c r="B24272" i="7"/>
  <c r="B24273" i="7"/>
  <c r="B24274" i="7"/>
  <c r="B24275" i="7"/>
  <c r="B24276" i="7"/>
  <c r="B24277" i="7"/>
  <c r="B24278" i="7"/>
  <c r="B24279" i="7"/>
  <c r="B24280" i="7"/>
  <c r="B24281" i="7"/>
  <c r="B24282" i="7"/>
  <c r="B24283" i="7"/>
  <c r="B24284" i="7"/>
  <c r="B24285" i="7"/>
  <c r="B24286" i="7"/>
  <c r="B24287" i="7"/>
  <c r="B24288" i="7"/>
  <c r="B24289" i="7"/>
  <c r="B24290" i="7"/>
  <c r="B24291" i="7"/>
  <c r="B24292" i="7"/>
  <c r="B24293" i="7"/>
  <c r="B24294" i="7"/>
  <c r="B24295" i="7"/>
  <c r="B24296" i="7"/>
  <c r="B24297" i="7"/>
  <c r="B24298" i="7"/>
  <c r="B24299" i="7"/>
  <c r="B24300" i="7"/>
  <c r="B24301" i="7"/>
  <c r="B24302" i="7"/>
  <c r="B24303" i="7"/>
  <c r="B24304" i="7"/>
  <c r="B24305" i="7"/>
  <c r="B24306" i="7"/>
  <c r="B24307" i="7"/>
  <c r="B24308" i="7"/>
  <c r="B24309" i="7"/>
  <c r="B24310" i="7"/>
  <c r="B24311" i="7"/>
  <c r="B24312" i="7"/>
  <c r="B24313" i="7"/>
  <c r="B24314" i="7"/>
  <c r="B24315" i="7"/>
  <c r="B24316" i="7"/>
  <c r="B24317" i="7"/>
  <c r="B24318" i="7"/>
  <c r="B24319" i="7"/>
  <c r="B24320" i="7"/>
  <c r="B24321" i="7"/>
  <c r="B24322" i="7"/>
  <c r="B24323" i="7"/>
  <c r="B24324" i="7"/>
  <c r="B24325" i="7"/>
  <c r="B24326" i="7"/>
  <c r="B24327" i="7"/>
  <c r="B24328" i="7"/>
  <c r="B24329" i="7"/>
  <c r="B24330" i="7"/>
  <c r="B24331" i="7"/>
  <c r="B24332" i="7"/>
  <c r="B24333" i="7"/>
  <c r="B24334" i="7"/>
  <c r="B24335" i="7"/>
  <c r="B24336" i="7"/>
  <c r="B24337" i="7"/>
  <c r="B24338" i="7"/>
  <c r="B24339" i="7"/>
  <c r="B24340" i="7"/>
  <c r="B24341" i="7"/>
  <c r="B24342" i="7"/>
  <c r="B24343" i="7"/>
  <c r="B24344" i="7"/>
  <c r="B24345" i="7"/>
  <c r="B24346" i="7"/>
  <c r="B24347" i="7"/>
  <c r="B24348" i="7"/>
  <c r="B24349" i="7"/>
  <c r="B24350" i="7"/>
  <c r="B24351" i="7"/>
  <c r="B24352" i="7"/>
  <c r="B24353" i="7"/>
  <c r="B24354" i="7"/>
  <c r="B24355" i="7"/>
  <c r="B24356" i="7"/>
  <c r="B24357" i="7"/>
  <c r="B24358" i="7"/>
  <c r="B24359" i="7"/>
  <c r="B24360" i="7"/>
  <c r="B24361" i="7"/>
  <c r="B24362" i="7"/>
  <c r="B24363" i="7"/>
  <c r="B24364" i="7"/>
  <c r="B24365" i="7"/>
  <c r="B24366" i="7"/>
  <c r="B24367" i="7"/>
  <c r="B24368" i="7"/>
  <c r="B24369" i="7"/>
  <c r="B24370" i="7"/>
  <c r="B24371" i="7"/>
  <c r="B24372" i="7"/>
  <c r="B24373" i="7"/>
  <c r="B24374" i="7"/>
  <c r="B24375" i="7"/>
  <c r="B24376" i="7"/>
  <c r="B24377" i="7"/>
  <c r="B24378" i="7"/>
  <c r="B24379" i="7"/>
  <c r="B24380" i="7"/>
  <c r="B24381" i="7"/>
  <c r="B24382" i="7"/>
  <c r="B24383" i="7"/>
  <c r="B24384" i="7"/>
  <c r="B24385" i="7"/>
  <c r="B24386" i="7"/>
  <c r="B24387" i="7"/>
  <c r="B24388" i="7"/>
  <c r="B24389" i="7"/>
  <c r="B24390" i="7"/>
  <c r="B24391" i="7"/>
  <c r="B24392" i="7"/>
  <c r="B24393" i="7"/>
  <c r="B24394" i="7"/>
  <c r="B24395" i="7"/>
  <c r="B24396" i="7"/>
  <c r="B24397" i="7"/>
  <c r="B24398" i="7"/>
  <c r="B24399" i="7"/>
  <c r="B24400" i="7"/>
  <c r="B24401" i="7"/>
  <c r="B24402" i="7"/>
  <c r="B24403" i="7"/>
  <c r="B24404" i="7"/>
  <c r="B24405" i="7"/>
  <c r="B24406" i="7"/>
  <c r="B24407" i="7"/>
  <c r="B24408" i="7"/>
  <c r="B24409" i="7"/>
  <c r="B24410" i="7"/>
  <c r="B24411" i="7"/>
  <c r="B24412" i="7"/>
  <c r="B24413" i="7"/>
  <c r="B24414" i="7"/>
  <c r="B24415" i="7"/>
  <c r="B24416" i="7"/>
  <c r="B24417" i="7"/>
  <c r="B24418" i="7"/>
  <c r="B24419" i="7"/>
  <c r="B24420" i="7"/>
  <c r="B24421" i="7"/>
  <c r="B24422" i="7"/>
  <c r="B24423" i="7"/>
  <c r="B24424" i="7"/>
  <c r="B24425" i="7"/>
  <c r="B24426" i="7"/>
  <c r="B24427" i="7"/>
  <c r="B24428" i="7"/>
  <c r="B24429" i="7"/>
  <c r="B24430" i="7"/>
  <c r="B24431" i="7"/>
  <c r="B24432" i="7"/>
  <c r="B24433" i="7"/>
  <c r="B24434" i="7"/>
  <c r="B24435" i="7"/>
  <c r="B24436" i="7"/>
  <c r="B24437" i="7"/>
  <c r="B24438" i="7"/>
  <c r="B24439" i="7"/>
  <c r="B24440" i="7"/>
  <c r="B24441" i="7"/>
  <c r="B24442" i="7"/>
  <c r="B24443" i="7"/>
  <c r="B24444" i="7"/>
  <c r="B24445" i="7"/>
  <c r="B24446" i="7"/>
  <c r="B24447" i="7"/>
  <c r="B24448" i="7"/>
  <c r="B24449" i="7"/>
  <c r="B24450" i="7"/>
  <c r="B24451" i="7"/>
  <c r="B24452" i="7"/>
  <c r="B24453" i="7"/>
  <c r="B24454" i="7"/>
  <c r="B24455" i="7"/>
  <c r="B24456" i="7"/>
  <c r="B24457" i="7"/>
  <c r="B24458" i="7"/>
  <c r="B24459" i="7"/>
  <c r="B24460" i="7"/>
  <c r="B24461" i="7"/>
  <c r="B24462" i="7"/>
  <c r="B24463" i="7"/>
  <c r="B24464" i="7"/>
  <c r="B24465" i="7"/>
  <c r="B24466" i="7"/>
  <c r="B24467" i="7"/>
  <c r="B24468" i="7"/>
  <c r="B24469" i="7"/>
  <c r="B24470" i="7"/>
  <c r="B24471" i="7"/>
  <c r="B24472" i="7"/>
  <c r="B24473" i="7"/>
  <c r="B24474" i="7"/>
  <c r="B24475" i="7"/>
  <c r="B24476" i="7"/>
  <c r="B24477" i="7"/>
  <c r="B24478" i="7"/>
  <c r="B24479" i="7"/>
  <c r="B24480" i="7"/>
  <c r="B24481" i="7"/>
  <c r="B24482" i="7"/>
  <c r="B24483" i="7"/>
  <c r="B24484" i="7"/>
  <c r="B24485" i="7"/>
  <c r="B24486" i="7"/>
  <c r="B24487" i="7"/>
  <c r="B24488" i="7"/>
  <c r="B24489" i="7"/>
  <c r="B24490" i="7"/>
  <c r="B24491" i="7"/>
  <c r="B24492" i="7"/>
  <c r="B24493" i="7"/>
  <c r="B24494" i="7"/>
  <c r="B24495" i="7"/>
  <c r="B24496" i="7"/>
  <c r="B24497" i="7"/>
  <c r="B24498" i="7"/>
  <c r="B24499" i="7"/>
  <c r="B24500" i="7"/>
  <c r="B24501" i="7"/>
  <c r="B24502" i="7"/>
  <c r="B24503" i="7"/>
  <c r="B24504" i="7"/>
  <c r="B24505" i="7"/>
  <c r="B24506" i="7"/>
  <c r="B24507" i="7"/>
  <c r="B24508" i="7"/>
  <c r="B24509" i="7"/>
  <c r="B24510" i="7"/>
  <c r="B24511" i="7"/>
  <c r="B24512" i="7"/>
  <c r="B24513" i="7"/>
  <c r="B24514" i="7"/>
  <c r="B24515" i="7"/>
  <c r="B24516" i="7"/>
  <c r="B24517" i="7"/>
  <c r="B24518" i="7"/>
  <c r="B24519" i="7"/>
  <c r="B24520" i="7"/>
  <c r="B24521" i="7"/>
  <c r="B24522" i="7"/>
  <c r="B24523" i="7"/>
  <c r="B24524" i="7"/>
  <c r="B24525" i="7"/>
  <c r="B24526" i="7"/>
  <c r="B24527" i="7"/>
  <c r="B24528" i="7"/>
  <c r="B24529" i="7"/>
  <c r="B24530" i="7"/>
  <c r="B24531" i="7"/>
  <c r="B24532" i="7"/>
  <c r="B24533" i="7"/>
  <c r="B24534" i="7"/>
  <c r="B24535" i="7"/>
  <c r="B24536" i="7"/>
  <c r="B24537" i="7"/>
  <c r="B24538" i="7"/>
  <c r="B24539" i="7"/>
  <c r="B24540" i="7"/>
  <c r="B24541" i="7"/>
  <c r="B24542" i="7"/>
  <c r="B24543" i="7"/>
  <c r="B24544" i="7"/>
  <c r="B24545" i="7"/>
  <c r="B24546" i="7"/>
  <c r="B24547" i="7"/>
  <c r="B24548" i="7"/>
  <c r="B24549" i="7"/>
  <c r="B24550" i="7"/>
  <c r="B24551" i="7"/>
  <c r="B24552" i="7"/>
  <c r="B24553" i="7"/>
  <c r="B24554" i="7"/>
  <c r="B24555" i="7"/>
  <c r="B24556" i="7"/>
  <c r="B24557" i="7"/>
  <c r="B24558" i="7"/>
  <c r="B24559" i="7"/>
  <c r="B24560" i="7"/>
  <c r="B24561" i="7"/>
  <c r="B24562" i="7"/>
  <c r="B24563" i="7"/>
  <c r="B24564" i="7"/>
  <c r="B24565" i="7"/>
  <c r="B24566" i="7"/>
  <c r="B24567" i="7"/>
  <c r="B24568" i="7"/>
  <c r="B24569" i="7"/>
  <c r="B24570" i="7"/>
  <c r="B24571" i="7"/>
  <c r="B24572" i="7"/>
  <c r="B24573" i="7"/>
  <c r="B24574" i="7"/>
  <c r="B24575" i="7"/>
  <c r="B24576" i="7"/>
  <c r="B24577" i="7"/>
  <c r="B24578" i="7"/>
  <c r="B24579" i="7"/>
  <c r="B24580" i="7"/>
  <c r="B24581" i="7"/>
  <c r="B24582" i="7"/>
  <c r="B24583" i="7"/>
  <c r="B24584" i="7"/>
  <c r="B24585" i="7"/>
  <c r="B24586" i="7"/>
  <c r="B24587" i="7"/>
  <c r="B24588" i="7"/>
  <c r="B24589" i="7"/>
  <c r="B24590" i="7"/>
  <c r="B24591" i="7"/>
  <c r="B24592" i="7"/>
  <c r="B24593" i="7"/>
  <c r="B24594" i="7"/>
  <c r="B24595" i="7"/>
  <c r="B24596" i="7"/>
  <c r="B24597" i="7"/>
  <c r="B24598" i="7"/>
  <c r="B24599" i="7"/>
  <c r="B24600" i="7"/>
  <c r="B24601" i="7"/>
  <c r="B24602" i="7"/>
  <c r="B24603" i="7"/>
  <c r="B24604" i="7"/>
  <c r="B24605" i="7"/>
  <c r="B24606" i="7"/>
  <c r="B24607" i="7"/>
  <c r="B24608" i="7"/>
  <c r="B24609" i="7"/>
  <c r="B24610" i="7"/>
  <c r="B24611" i="7"/>
  <c r="B24612" i="7"/>
  <c r="B24613" i="7"/>
  <c r="B24614" i="7"/>
  <c r="B24615" i="7"/>
  <c r="B24616" i="7"/>
  <c r="B24617" i="7"/>
  <c r="B24618" i="7"/>
  <c r="B24619" i="7"/>
  <c r="B24620" i="7"/>
  <c r="B24621" i="7"/>
  <c r="B24622" i="7"/>
  <c r="B24623" i="7"/>
  <c r="B24624" i="7"/>
  <c r="B24625" i="7"/>
  <c r="B24626" i="7"/>
  <c r="B24627" i="7"/>
  <c r="B24628" i="7"/>
  <c r="B24629" i="7"/>
  <c r="B24630" i="7"/>
  <c r="B24631" i="7"/>
  <c r="B24632" i="7"/>
  <c r="B24633" i="7"/>
  <c r="B24634" i="7"/>
  <c r="B24635" i="7"/>
  <c r="B24636" i="7"/>
  <c r="B24637" i="7"/>
  <c r="B24638" i="7"/>
  <c r="B24639" i="7"/>
  <c r="B24640" i="7"/>
  <c r="B24641" i="7"/>
  <c r="B24642" i="7"/>
  <c r="B24643" i="7"/>
  <c r="B24644" i="7"/>
  <c r="B24645" i="7"/>
  <c r="B24646" i="7"/>
  <c r="B24647" i="7"/>
  <c r="B24648" i="7"/>
  <c r="B24649" i="7"/>
  <c r="B24650" i="7"/>
  <c r="B24651" i="7"/>
  <c r="B24652" i="7"/>
  <c r="B24653" i="7"/>
  <c r="B24654" i="7"/>
  <c r="B24655" i="7"/>
  <c r="B24656" i="7"/>
  <c r="B24657" i="7"/>
  <c r="B24658" i="7"/>
  <c r="B24659" i="7"/>
  <c r="B24660" i="7"/>
  <c r="B24661" i="7"/>
  <c r="B24662" i="7"/>
  <c r="B24663" i="7"/>
  <c r="B24664" i="7"/>
  <c r="B24665" i="7"/>
  <c r="B24666" i="7"/>
  <c r="B24667" i="7"/>
  <c r="B24668" i="7"/>
  <c r="B24669" i="7"/>
  <c r="B24670" i="7"/>
  <c r="B24671" i="7"/>
  <c r="B24672" i="7"/>
  <c r="B24673" i="7"/>
  <c r="B24674" i="7"/>
  <c r="B24675" i="7"/>
  <c r="B24676" i="7"/>
  <c r="B24677" i="7"/>
  <c r="B24678" i="7"/>
  <c r="B24679" i="7"/>
  <c r="B24680" i="7"/>
  <c r="B24681" i="7"/>
  <c r="B24682" i="7"/>
  <c r="B24683" i="7"/>
  <c r="B24684" i="7"/>
  <c r="B24685" i="7"/>
  <c r="B24686" i="7"/>
  <c r="B24687" i="7"/>
  <c r="B24688" i="7"/>
  <c r="B24689" i="7"/>
  <c r="B24690" i="7"/>
  <c r="B24691" i="7"/>
  <c r="B24692" i="7"/>
  <c r="B24693" i="7"/>
  <c r="B24694" i="7"/>
  <c r="B24695" i="7"/>
  <c r="B24696" i="7"/>
  <c r="B24697" i="7"/>
  <c r="B24698" i="7"/>
  <c r="B24699" i="7"/>
  <c r="B24700" i="7"/>
  <c r="B24701" i="7"/>
  <c r="B24702" i="7"/>
  <c r="B24703" i="7"/>
  <c r="B24704" i="7"/>
  <c r="B24705" i="7"/>
  <c r="B24706" i="7"/>
  <c r="B24707" i="7"/>
  <c r="B24708" i="7"/>
  <c r="B24709" i="7"/>
  <c r="B24710" i="7"/>
  <c r="B24711" i="7"/>
  <c r="B24712" i="7"/>
  <c r="B24713" i="7"/>
  <c r="B24714" i="7"/>
  <c r="B24715" i="7"/>
  <c r="B24716" i="7"/>
  <c r="B24717" i="7"/>
  <c r="B24718" i="7"/>
  <c r="B24719" i="7"/>
  <c r="B24720" i="7"/>
  <c r="B24721" i="7"/>
  <c r="B24722" i="7"/>
  <c r="B24723" i="7"/>
  <c r="B24724" i="7"/>
  <c r="B24725" i="7"/>
  <c r="B24726" i="7"/>
  <c r="B24727" i="7"/>
  <c r="B24728" i="7"/>
  <c r="B24729" i="7"/>
  <c r="B24730" i="7"/>
  <c r="B24731" i="7"/>
  <c r="B24732" i="7"/>
  <c r="B24733" i="7"/>
  <c r="B24734" i="7"/>
  <c r="B24735" i="7"/>
  <c r="B24736" i="7"/>
  <c r="B24737" i="7"/>
  <c r="B24738" i="7"/>
  <c r="B24739" i="7"/>
  <c r="B24740" i="7"/>
  <c r="B24741" i="7"/>
  <c r="B24742" i="7"/>
  <c r="B24743" i="7"/>
  <c r="B24744" i="7"/>
  <c r="B24745" i="7"/>
  <c r="B24746" i="7"/>
  <c r="B24747" i="7"/>
  <c r="B24748" i="7"/>
  <c r="B24749" i="7"/>
  <c r="B24750" i="7"/>
  <c r="B24751" i="7"/>
  <c r="B24752" i="7"/>
  <c r="B24753" i="7"/>
  <c r="B24754" i="7"/>
  <c r="B24755" i="7"/>
  <c r="B24756" i="7"/>
  <c r="B24757" i="7"/>
  <c r="B24758" i="7"/>
  <c r="B24759" i="7"/>
  <c r="B24760" i="7"/>
  <c r="B24761" i="7"/>
  <c r="B24762" i="7"/>
  <c r="B24763" i="7"/>
  <c r="B24764" i="7"/>
  <c r="B24765" i="7"/>
  <c r="B24766" i="7"/>
  <c r="B24767" i="7"/>
  <c r="B24768" i="7"/>
  <c r="B24769" i="7"/>
  <c r="B24770" i="7"/>
  <c r="B24771" i="7"/>
  <c r="B24772" i="7"/>
  <c r="B24773" i="7"/>
  <c r="B24774" i="7"/>
  <c r="B24775" i="7"/>
  <c r="B24776" i="7"/>
  <c r="B24777" i="7"/>
  <c r="B24778" i="7"/>
  <c r="B24779" i="7"/>
  <c r="B24780" i="7"/>
  <c r="B24781" i="7"/>
  <c r="B24782" i="7"/>
  <c r="B24783" i="7"/>
  <c r="B24784" i="7"/>
  <c r="B24785" i="7"/>
  <c r="B24786" i="7"/>
  <c r="B24787" i="7"/>
  <c r="B24788" i="7"/>
  <c r="B24789" i="7"/>
  <c r="B24790" i="7"/>
  <c r="B24791" i="7"/>
  <c r="B24792" i="7"/>
  <c r="B24793" i="7"/>
  <c r="B24794" i="7"/>
  <c r="B24795" i="7"/>
  <c r="B24796" i="7"/>
  <c r="B24797" i="7"/>
  <c r="B24798" i="7"/>
  <c r="B24799" i="7"/>
  <c r="B24800" i="7"/>
  <c r="B24801" i="7"/>
  <c r="B24802" i="7"/>
  <c r="B24803" i="7"/>
  <c r="B24804" i="7"/>
  <c r="B24805" i="7"/>
  <c r="B24806" i="7"/>
  <c r="B24807" i="7"/>
  <c r="B24808" i="7"/>
  <c r="B24809" i="7"/>
  <c r="B24810" i="7"/>
  <c r="B24811" i="7"/>
  <c r="B24812" i="7"/>
  <c r="B24813" i="7"/>
  <c r="B24814" i="7"/>
  <c r="B24815" i="7"/>
  <c r="B24816" i="7"/>
  <c r="B24817" i="7"/>
  <c r="B24818" i="7"/>
  <c r="B24819" i="7"/>
  <c r="B24820" i="7"/>
  <c r="B24821" i="7"/>
  <c r="B24822" i="7"/>
  <c r="B24823" i="7"/>
  <c r="B24824" i="7"/>
  <c r="B24825" i="7"/>
  <c r="B24826" i="7"/>
  <c r="B24827" i="7"/>
  <c r="B24828" i="7"/>
  <c r="B24829" i="7"/>
  <c r="B24830" i="7"/>
  <c r="B24831" i="7"/>
  <c r="B24832" i="7"/>
  <c r="B24833" i="7"/>
  <c r="B24834" i="7"/>
  <c r="B24835" i="7"/>
  <c r="B24836" i="7"/>
  <c r="B24837" i="7"/>
  <c r="B24838" i="7"/>
  <c r="B24839" i="7"/>
  <c r="B24840" i="7"/>
  <c r="B24841" i="7"/>
  <c r="B24842" i="7"/>
  <c r="B24843" i="7"/>
  <c r="B24844" i="7"/>
  <c r="B24845" i="7"/>
  <c r="B24846" i="7"/>
  <c r="B24847" i="7"/>
  <c r="B24848" i="7"/>
  <c r="B24849" i="7"/>
  <c r="B24850" i="7"/>
  <c r="B24851" i="7"/>
  <c r="B24852" i="7"/>
  <c r="B24853" i="7"/>
  <c r="B24854" i="7"/>
  <c r="B24855" i="7"/>
  <c r="B24856" i="7"/>
  <c r="B24857" i="7"/>
  <c r="B24858" i="7"/>
  <c r="B24859" i="7"/>
  <c r="B24860" i="7"/>
  <c r="B24861" i="7"/>
  <c r="B24862" i="7"/>
  <c r="B24863" i="7"/>
  <c r="B24864" i="7"/>
  <c r="B24865" i="7"/>
  <c r="B24866" i="7"/>
  <c r="B24867" i="7"/>
  <c r="B24868" i="7"/>
  <c r="B24869" i="7"/>
  <c r="B24870" i="7"/>
  <c r="B24871" i="7"/>
  <c r="B24872" i="7"/>
  <c r="B24873" i="7"/>
  <c r="B24874" i="7"/>
  <c r="B24875" i="7"/>
  <c r="B24876" i="7"/>
  <c r="B24877" i="7"/>
  <c r="B24878" i="7"/>
  <c r="B24879" i="7"/>
  <c r="B24880" i="7"/>
  <c r="B24881" i="7"/>
  <c r="B24882" i="7"/>
  <c r="B24883" i="7"/>
  <c r="B24884" i="7"/>
  <c r="B24885" i="7"/>
  <c r="B24886" i="7"/>
  <c r="B24887" i="7"/>
  <c r="B24888" i="7"/>
  <c r="B24889" i="7"/>
  <c r="B24890" i="7"/>
  <c r="B24891" i="7"/>
  <c r="B24892" i="7"/>
  <c r="B24893" i="7"/>
  <c r="B24894" i="7"/>
  <c r="B24895" i="7"/>
  <c r="B24896" i="7"/>
  <c r="B24897" i="7"/>
  <c r="B24898" i="7"/>
  <c r="B24899" i="7"/>
  <c r="B24900" i="7"/>
  <c r="B24901" i="7"/>
  <c r="B24902" i="7"/>
  <c r="B24903" i="7"/>
  <c r="B24904" i="7"/>
  <c r="B24905" i="7"/>
  <c r="B24906" i="7"/>
  <c r="B24907" i="7"/>
  <c r="B24908" i="7"/>
  <c r="B24909" i="7"/>
  <c r="B24910" i="7"/>
  <c r="B24911" i="7"/>
  <c r="B24912" i="7"/>
  <c r="B24913" i="7"/>
  <c r="B24914" i="7"/>
  <c r="B24915" i="7"/>
  <c r="B24916" i="7"/>
  <c r="B24917" i="7"/>
  <c r="B24918" i="7"/>
  <c r="B24919" i="7"/>
  <c r="B24920" i="7"/>
  <c r="B24921" i="7"/>
  <c r="B24922" i="7"/>
  <c r="B24923" i="7"/>
  <c r="B24924" i="7"/>
  <c r="B24925" i="7"/>
  <c r="B24926" i="7"/>
  <c r="B24927" i="7"/>
  <c r="B24928" i="7"/>
  <c r="B24929" i="7"/>
  <c r="B24930" i="7"/>
  <c r="B24931" i="7"/>
  <c r="B24932" i="7"/>
  <c r="B24933" i="7"/>
  <c r="B24934" i="7"/>
  <c r="B24935" i="7"/>
  <c r="B24936" i="7"/>
  <c r="B24937" i="7"/>
  <c r="B24938" i="7"/>
  <c r="B24939" i="7"/>
  <c r="B24940" i="7"/>
  <c r="B24941" i="7"/>
  <c r="B24942" i="7"/>
  <c r="B24943" i="7"/>
  <c r="B24944" i="7"/>
  <c r="B24945" i="7"/>
  <c r="B24946" i="7"/>
  <c r="B24947" i="7"/>
  <c r="B24948" i="7"/>
  <c r="B24949" i="7"/>
  <c r="B24950" i="7"/>
  <c r="B24951" i="7"/>
  <c r="B24952" i="7"/>
  <c r="B24953" i="7"/>
  <c r="B24954" i="7"/>
  <c r="B24955" i="7"/>
  <c r="B24956" i="7"/>
  <c r="B24957" i="7"/>
  <c r="B24958" i="7"/>
  <c r="B24959" i="7"/>
  <c r="B24960" i="7"/>
  <c r="B24961" i="7"/>
  <c r="B24962" i="7"/>
  <c r="B24963" i="7"/>
  <c r="B24964" i="7"/>
  <c r="B24965" i="7"/>
  <c r="B24966" i="7"/>
  <c r="B24967" i="7"/>
  <c r="B24968" i="7"/>
  <c r="B24969" i="7"/>
  <c r="B24970" i="7"/>
  <c r="B24971" i="7"/>
  <c r="B24972" i="7"/>
  <c r="B24973" i="7"/>
  <c r="B24974" i="7"/>
  <c r="B24975" i="7"/>
  <c r="B24976" i="7"/>
  <c r="B24977" i="7"/>
  <c r="B24978" i="7"/>
  <c r="B24979" i="7"/>
  <c r="B24980" i="7"/>
  <c r="B24981" i="7"/>
  <c r="B24982" i="7"/>
  <c r="B24983" i="7"/>
  <c r="B24984" i="7"/>
  <c r="B24985" i="7"/>
  <c r="B24986" i="7"/>
  <c r="B24987" i="7"/>
  <c r="B24988" i="7"/>
  <c r="B24989" i="7"/>
  <c r="B24990" i="7"/>
  <c r="B24991" i="7"/>
  <c r="B24992" i="7"/>
  <c r="B24993" i="7"/>
  <c r="B24994" i="7"/>
  <c r="B24995" i="7"/>
  <c r="B24996" i="7"/>
  <c r="B24997" i="7"/>
  <c r="B24998" i="7"/>
  <c r="B24999" i="7"/>
  <c r="B25000" i="7"/>
  <c r="B25001" i="7"/>
  <c r="B25002" i="7"/>
  <c r="B25003" i="7"/>
  <c r="B25004" i="7"/>
  <c r="B25005" i="7"/>
  <c r="B25006" i="7"/>
  <c r="B25007" i="7"/>
  <c r="B25008" i="7"/>
  <c r="B25009" i="7"/>
  <c r="B25010" i="7"/>
  <c r="B25011" i="7"/>
  <c r="B25012" i="7"/>
  <c r="B25013" i="7"/>
  <c r="B25014" i="7"/>
  <c r="B25015" i="7"/>
  <c r="B25016" i="7"/>
  <c r="B25017" i="7"/>
  <c r="B25018" i="7"/>
  <c r="B25019" i="7"/>
  <c r="B25020" i="7"/>
  <c r="B25021" i="7"/>
  <c r="B25022" i="7"/>
  <c r="B25023" i="7"/>
  <c r="B25024" i="7"/>
  <c r="B25025" i="7"/>
  <c r="B25026" i="7"/>
  <c r="B25027" i="7"/>
  <c r="B25028" i="7"/>
  <c r="B25029" i="7"/>
  <c r="B25030" i="7"/>
  <c r="B25031" i="7"/>
  <c r="B25032" i="7"/>
  <c r="B25033" i="7"/>
  <c r="B25034" i="7"/>
  <c r="B25035" i="7"/>
  <c r="B25036" i="7"/>
  <c r="B25037" i="7"/>
  <c r="B25038" i="7"/>
  <c r="B25039" i="7"/>
  <c r="B25040" i="7"/>
  <c r="B25041" i="7"/>
  <c r="B25042" i="7"/>
  <c r="B25043" i="7"/>
  <c r="B25044" i="7"/>
  <c r="B25045" i="7"/>
  <c r="B25046" i="7"/>
  <c r="B25047" i="7"/>
  <c r="B25048" i="7"/>
  <c r="B25049" i="7"/>
  <c r="B25050" i="7"/>
  <c r="B25051" i="7"/>
  <c r="B25052" i="7"/>
  <c r="B25053" i="7"/>
  <c r="B25054" i="7"/>
  <c r="B25055" i="7"/>
  <c r="B25056" i="7"/>
  <c r="B25057" i="7"/>
  <c r="B25058" i="7"/>
  <c r="B25059" i="7"/>
  <c r="B25060" i="7"/>
  <c r="B25061" i="7"/>
  <c r="B25062" i="7"/>
  <c r="B25063" i="7"/>
  <c r="B25064" i="7"/>
  <c r="B25065" i="7"/>
  <c r="B25066" i="7"/>
  <c r="B25067" i="7"/>
  <c r="B25068" i="7"/>
  <c r="B25069" i="7"/>
  <c r="B25070" i="7"/>
  <c r="B25071" i="7"/>
  <c r="B25072" i="7"/>
  <c r="B25073" i="7"/>
  <c r="B25074" i="7"/>
  <c r="B25075" i="7"/>
  <c r="B25076" i="7"/>
  <c r="B25077" i="7"/>
  <c r="B25078" i="7"/>
  <c r="B25079" i="7"/>
  <c r="B25080" i="7"/>
  <c r="B25081" i="7"/>
  <c r="B25082" i="7"/>
  <c r="B25083" i="7"/>
  <c r="B25084" i="7"/>
  <c r="B25085" i="7"/>
  <c r="B25086" i="7"/>
  <c r="B25087" i="7"/>
  <c r="B25088" i="7"/>
  <c r="B25089" i="7"/>
  <c r="B25090" i="7"/>
  <c r="B25091" i="7"/>
  <c r="B25092" i="7"/>
  <c r="B25093" i="7"/>
  <c r="B25094" i="7"/>
  <c r="B25095" i="7"/>
  <c r="B25096" i="7"/>
  <c r="B25097" i="7"/>
  <c r="B25098" i="7"/>
  <c r="B25099" i="7"/>
  <c r="B25100" i="7"/>
  <c r="B25101" i="7"/>
  <c r="B25102" i="7"/>
  <c r="B25103" i="7"/>
  <c r="B25104" i="7"/>
  <c r="B25105" i="7"/>
  <c r="B25106" i="7"/>
  <c r="B25107" i="7"/>
  <c r="B25108" i="7"/>
  <c r="B25109" i="7"/>
  <c r="B25110" i="7"/>
  <c r="B25111" i="7"/>
  <c r="B25112" i="7"/>
  <c r="B25113" i="7"/>
  <c r="B25114" i="7"/>
  <c r="B25115" i="7"/>
  <c r="B25116" i="7"/>
  <c r="B25117" i="7"/>
  <c r="B25118" i="7"/>
  <c r="B25119" i="7"/>
  <c r="B25120" i="7"/>
  <c r="B25121" i="7"/>
  <c r="B25122" i="7"/>
  <c r="B25123" i="7"/>
  <c r="B25124" i="7"/>
  <c r="B25125" i="7"/>
  <c r="B25126" i="7"/>
  <c r="B25127" i="7"/>
  <c r="B25128" i="7"/>
  <c r="B25129" i="7"/>
  <c r="B25130" i="7"/>
  <c r="B25131" i="7"/>
  <c r="B25132" i="7"/>
  <c r="B25133" i="7"/>
  <c r="B25134" i="7"/>
  <c r="B25135" i="7"/>
  <c r="B25136" i="7"/>
  <c r="B25137" i="7"/>
  <c r="B25138" i="7"/>
  <c r="B25139" i="7"/>
  <c r="B25140" i="7"/>
  <c r="B25141" i="7"/>
  <c r="B25142" i="7"/>
  <c r="B25143" i="7"/>
  <c r="B25144" i="7"/>
  <c r="B25145" i="7"/>
  <c r="B25146" i="7"/>
  <c r="B25147" i="7"/>
  <c r="B25148" i="7"/>
  <c r="B25149" i="7"/>
  <c r="B25150" i="7"/>
  <c r="B25151" i="7"/>
  <c r="B25152" i="7"/>
  <c r="B25153" i="7"/>
  <c r="B25154" i="7"/>
  <c r="B25155" i="7"/>
  <c r="B25156" i="7"/>
  <c r="B25157" i="7"/>
  <c r="B25158" i="7"/>
  <c r="B25159" i="7"/>
  <c r="B25160" i="7"/>
  <c r="B25161" i="7"/>
  <c r="B25162" i="7"/>
  <c r="B25163" i="7"/>
  <c r="B25164" i="7"/>
  <c r="B25165" i="7"/>
  <c r="B25166" i="7"/>
  <c r="B25167" i="7"/>
  <c r="B25168" i="7"/>
  <c r="B25169" i="7"/>
  <c r="B25170" i="7"/>
  <c r="B25171" i="7"/>
  <c r="B25172" i="7"/>
  <c r="B25173" i="7"/>
  <c r="B25174" i="7"/>
  <c r="B25175" i="7"/>
  <c r="B25176" i="7"/>
  <c r="B25177" i="7"/>
  <c r="B25178" i="7"/>
  <c r="B25179" i="7"/>
  <c r="B25180" i="7"/>
  <c r="B25181" i="7"/>
  <c r="B25182" i="7"/>
  <c r="B25183" i="7"/>
  <c r="B25184" i="7"/>
  <c r="B25185" i="7"/>
  <c r="B25186" i="7"/>
  <c r="B25187" i="7"/>
  <c r="B25188" i="7"/>
  <c r="B25189" i="7"/>
  <c r="B25190" i="7"/>
  <c r="B25191" i="7"/>
  <c r="B25192" i="7"/>
  <c r="B25193" i="7"/>
  <c r="B25194" i="7"/>
  <c r="B25195" i="7"/>
  <c r="B25196" i="7"/>
  <c r="B25197" i="7"/>
  <c r="B25198" i="7"/>
  <c r="B25199" i="7"/>
  <c r="B25200" i="7"/>
  <c r="B25201" i="7"/>
  <c r="B25202" i="7"/>
  <c r="B25203" i="7"/>
  <c r="B25204" i="7"/>
  <c r="B25205" i="7"/>
  <c r="B25206" i="7"/>
  <c r="B25207" i="7"/>
  <c r="B25208" i="7"/>
  <c r="B25209" i="7"/>
  <c r="B25210" i="7"/>
  <c r="B25211" i="7"/>
  <c r="B25212" i="7"/>
  <c r="B25213" i="7"/>
  <c r="B25214" i="7"/>
  <c r="B25215" i="7"/>
  <c r="B25216" i="7"/>
  <c r="B25217" i="7"/>
  <c r="B25218" i="7"/>
  <c r="B25219" i="7"/>
  <c r="B25220" i="7"/>
  <c r="B25221" i="7"/>
  <c r="B25222" i="7"/>
  <c r="B25223" i="7"/>
  <c r="B25224" i="7"/>
  <c r="B25225" i="7"/>
  <c r="B25226" i="7"/>
  <c r="B25227" i="7"/>
  <c r="B25228" i="7"/>
  <c r="B25229" i="7"/>
  <c r="B25230" i="7"/>
  <c r="B25231" i="7"/>
  <c r="B25232" i="7"/>
  <c r="B25233" i="7"/>
  <c r="B25234" i="7"/>
  <c r="B25235" i="7"/>
  <c r="B25236" i="7"/>
  <c r="B25237" i="7"/>
  <c r="B25238" i="7"/>
  <c r="B25239" i="7"/>
  <c r="B25240" i="7"/>
  <c r="B25241" i="7"/>
  <c r="B25242" i="7"/>
  <c r="B25243" i="7"/>
  <c r="B25244" i="7"/>
  <c r="B25245" i="7"/>
  <c r="B25246" i="7"/>
  <c r="B25247" i="7"/>
  <c r="B25248" i="7"/>
  <c r="B25249" i="7"/>
  <c r="B25250" i="7"/>
  <c r="B25251" i="7"/>
  <c r="B25252" i="7"/>
  <c r="B25253" i="7"/>
  <c r="B25254" i="7"/>
  <c r="B25255" i="7"/>
  <c r="B25256" i="7"/>
  <c r="B25257" i="7"/>
  <c r="B25258" i="7"/>
  <c r="B25259" i="7"/>
  <c r="B25260" i="7"/>
  <c r="B25261" i="7"/>
  <c r="B25262" i="7"/>
  <c r="B25263" i="7"/>
  <c r="B25264" i="7"/>
  <c r="B25265" i="7"/>
  <c r="B25266" i="7"/>
  <c r="B25267" i="7"/>
  <c r="B25268" i="7"/>
  <c r="B25269" i="7"/>
  <c r="B25270" i="7"/>
  <c r="B25271" i="7"/>
  <c r="B25272" i="7"/>
  <c r="B25273" i="7"/>
  <c r="B25274" i="7"/>
  <c r="B25275" i="7"/>
  <c r="B25276" i="7"/>
  <c r="B25277" i="7"/>
  <c r="B25278" i="7"/>
  <c r="B25279" i="7"/>
  <c r="B25280" i="7"/>
  <c r="B25281" i="7"/>
  <c r="B25282" i="7"/>
  <c r="B25283" i="7"/>
  <c r="B25284" i="7"/>
  <c r="B25285" i="7"/>
  <c r="B25286" i="7"/>
  <c r="B25287" i="7"/>
  <c r="B25288" i="7"/>
  <c r="B25289" i="7"/>
  <c r="B25290" i="7"/>
  <c r="B25291" i="7"/>
  <c r="B25292" i="7"/>
  <c r="B25293" i="7"/>
  <c r="B25294" i="7"/>
  <c r="B25295" i="7"/>
  <c r="B25296" i="7"/>
  <c r="B25297" i="7"/>
  <c r="B25298" i="7"/>
  <c r="B25299" i="7"/>
  <c r="B25300" i="7"/>
  <c r="B25301" i="7"/>
  <c r="B25302" i="7"/>
  <c r="B25303" i="7"/>
  <c r="B25304" i="7"/>
  <c r="B25305" i="7"/>
  <c r="B25306" i="7"/>
  <c r="B25307" i="7"/>
  <c r="B25308" i="7"/>
  <c r="B25309" i="7"/>
  <c r="B25310" i="7"/>
  <c r="B25311" i="7"/>
  <c r="B25312" i="7"/>
  <c r="B25313" i="7"/>
  <c r="B25314" i="7"/>
  <c r="B25315" i="7"/>
  <c r="B25316" i="7"/>
  <c r="B25317" i="7"/>
  <c r="B25318" i="7"/>
  <c r="B25319" i="7"/>
  <c r="B25320" i="7"/>
  <c r="B25321" i="7"/>
  <c r="B25322" i="7"/>
  <c r="B25323" i="7"/>
  <c r="B25324" i="7"/>
  <c r="B25325" i="7"/>
  <c r="B25326" i="7"/>
  <c r="B25327" i="7"/>
  <c r="B25328" i="7"/>
  <c r="B25329" i="7"/>
  <c r="B25330" i="7"/>
  <c r="B25331" i="7"/>
  <c r="B25332" i="7"/>
  <c r="B25333" i="7"/>
  <c r="B25334" i="7"/>
  <c r="B25335" i="7"/>
  <c r="B25336" i="7"/>
  <c r="B25337" i="7"/>
  <c r="B25338" i="7"/>
  <c r="B25339" i="7"/>
  <c r="B25340" i="7"/>
  <c r="B25341" i="7"/>
  <c r="B25342" i="7"/>
  <c r="B25343" i="7"/>
  <c r="B25344" i="7"/>
  <c r="B25345" i="7"/>
  <c r="B25346" i="7"/>
  <c r="B25347" i="7"/>
  <c r="B25348" i="7"/>
  <c r="B25349" i="7"/>
  <c r="B25350" i="7"/>
  <c r="B25351" i="7"/>
  <c r="B25352" i="7"/>
  <c r="B25353" i="7"/>
  <c r="B25354" i="7"/>
  <c r="B25355" i="7"/>
  <c r="B25356" i="7"/>
  <c r="B25357" i="7"/>
  <c r="B25358" i="7"/>
  <c r="B25359" i="7"/>
  <c r="B25360" i="7"/>
  <c r="B25361" i="7"/>
  <c r="B25362" i="7"/>
  <c r="B25363" i="7"/>
  <c r="B25364" i="7"/>
  <c r="B25365" i="7"/>
  <c r="B25366" i="7"/>
  <c r="B25367" i="7"/>
  <c r="B25368" i="7"/>
  <c r="B25369" i="7"/>
  <c r="B25370" i="7"/>
  <c r="B25371" i="7"/>
  <c r="B25372" i="7"/>
  <c r="B25373" i="7"/>
  <c r="B25374" i="7"/>
  <c r="B25375" i="7"/>
  <c r="B25376" i="7"/>
  <c r="B25377" i="7"/>
  <c r="B25378" i="7"/>
  <c r="B25379" i="7"/>
  <c r="B25380" i="7"/>
  <c r="B25381" i="7"/>
  <c r="B25382" i="7"/>
  <c r="B25383" i="7"/>
  <c r="B25384" i="7"/>
  <c r="B25385" i="7"/>
  <c r="B25386" i="7"/>
  <c r="B25387" i="7"/>
  <c r="B25388" i="7"/>
  <c r="B25389" i="7"/>
  <c r="B25390" i="7"/>
  <c r="B25391" i="7"/>
  <c r="B25392" i="7"/>
  <c r="B25393" i="7"/>
  <c r="B25394" i="7"/>
  <c r="B25395" i="7"/>
  <c r="B25396" i="7"/>
  <c r="B25397" i="7"/>
  <c r="B25398" i="7"/>
  <c r="B25399" i="7"/>
  <c r="B25400" i="7"/>
  <c r="B25401" i="7"/>
  <c r="B25402" i="7"/>
  <c r="B25403" i="7"/>
  <c r="B25404" i="7"/>
  <c r="B25405" i="7"/>
  <c r="B25406" i="7"/>
  <c r="B25407" i="7"/>
  <c r="B25408" i="7"/>
  <c r="B25409" i="7"/>
  <c r="B25410" i="7"/>
  <c r="B25411" i="7"/>
  <c r="B25412" i="7"/>
  <c r="B25413" i="7"/>
  <c r="B25414" i="7"/>
  <c r="B25415" i="7"/>
  <c r="B25416" i="7"/>
  <c r="B25417" i="7"/>
  <c r="B25418" i="7"/>
  <c r="B25419" i="7"/>
  <c r="B25420" i="7"/>
  <c r="B25421" i="7"/>
  <c r="B25422" i="7"/>
  <c r="B25423" i="7"/>
  <c r="B25424" i="7"/>
  <c r="B25425" i="7"/>
  <c r="B25426" i="7"/>
  <c r="B25427" i="7"/>
  <c r="B25428" i="7"/>
  <c r="B25429" i="7"/>
  <c r="B25430" i="7"/>
  <c r="B25431" i="7"/>
  <c r="B25432" i="7"/>
  <c r="B25433" i="7"/>
  <c r="B25434" i="7"/>
  <c r="B25435" i="7"/>
  <c r="B25436" i="7"/>
  <c r="B25437" i="7"/>
  <c r="B25438" i="7"/>
  <c r="B25439" i="7"/>
  <c r="B25440" i="7"/>
  <c r="B25441" i="7"/>
  <c r="B25442" i="7"/>
  <c r="B25443" i="7"/>
  <c r="B25444" i="7"/>
  <c r="B25445" i="7"/>
  <c r="B25446" i="7"/>
  <c r="B25447" i="7"/>
  <c r="B25448" i="7"/>
  <c r="B25449" i="7"/>
  <c r="B25450" i="7"/>
  <c r="B25451" i="7"/>
  <c r="B25452" i="7"/>
  <c r="B25453" i="7"/>
  <c r="B25454" i="7"/>
  <c r="B25455" i="7"/>
  <c r="B25456" i="7"/>
  <c r="B25457" i="7"/>
  <c r="B25458" i="7"/>
  <c r="B25459" i="7"/>
  <c r="B25460" i="7"/>
  <c r="B25461" i="7"/>
  <c r="B25462" i="7"/>
  <c r="B25463" i="7"/>
  <c r="B25464" i="7"/>
  <c r="B25465" i="7"/>
  <c r="B25466" i="7"/>
  <c r="B25467" i="7"/>
  <c r="B25468" i="7"/>
  <c r="B25469" i="7"/>
  <c r="B25470" i="7"/>
  <c r="B25471" i="7"/>
  <c r="B25472" i="7"/>
  <c r="B25473" i="7"/>
  <c r="B25474" i="7"/>
  <c r="B25475" i="7"/>
  <c r="B25476" i="7"/>
  <c r="B25477" i="7"/>
  <c r="B25478" i="7"/>
  <c r="B25479" i="7"/>
  <c r="B25480" i="7"/>
  <c r="B25481" i="7"/>
  <c r="B25482" i="7"/>
  <c r="B25483" i="7"/>
  <c r="B25484" i="7"/>
  <c r="B25485" i="7"/>
  <c r="B25486" i="7"/>
  <c r="B25487" i="7"/>
  <c r="B25488" i="7"/>
  <c r="B25489" i="7"/>
  <c r="B25490" i="7"/>
  <c r="B25491" i="7"/>
  <c r="B25492" i="7"/>
  <c r="B25493" i="7"/>
  <c r="B25494" i="7"/>
  <c r="B25495" i="7"/>
  <c r="B25496" i="7"/>
  <c r="B25497" i="7"/>
  <c r="B25498" i="7"/>
  <c r="B25499" i="7"/>
  <c r="B25500" i="7"/>
  <c r="B25501" i="7"/>
  <c r="B25502" i="7"/>
  <c r="B25503" i="7"/>
  <c r="B25504" i="7"/>
  <c r="B25505" i="7"/>
  <c r="B25506" i="7"/>
  <c r="B25507" i="7"/>
  <c r="B25508" i="7"/>
  <c r="B25509" i="7"/>
  <c r="B25510" i="7"/>
  <c r="B25511" i="7"/>
  <c r="B25512" i="7"/>
  <c r="B25513" i="7"/>
  <c r="B25514" i="7"/>
  <c r="B25515" i="7"/>
  <c r="B25516" i="7"/>
  <c r="B25517" i="7"/>
  <c r="B25518" i="7"/>
  <c r="B25519" i="7"/>
  <c r="B25520" i="7"/>
  <c r="B25521" i="7"/>
  <c r="B25522" i="7"/>
  <c r="B25523" i="7"/>
  <c r="B25524" i="7"/>
  <c r="B25525" i="7"/>
  <c r="B25526" i="7"/>
  <c r="B25527" i="7"/>
  <c r="B25528" i="7"/>
  <c r="B25529" i="7"/>
  <c r="B25530" i="7"/>
  <c r="B25531" i="7"/>
  <c r="B25532" i="7"/>
  <c r="B25533" i="7"/>
  <c r="B25534" i="7"/>
  <c r="B25535" i="7"/>
  <c r="B25536" i="7"/>
  <c r="B25537" i="7"/>
  <c r="B25538" i="7"/>
  <c r="B25539" i="7"/>
  <c r="B25540" i="7"/>
  <c r="B25541" i="7"/>
  <c r="B25542" i="7"/>
  <c r="B25543" i="7"/>
  <c r="B25544" i="7"/>
  <c r="B25545" i="7"/>
  <c r="B25546" i="7"/>
  <c r="B25547" i="7"/>
  <c r="B25548" i="7"/>
  <c r="B25549" i="7"/>
  <c r="B25550" i="7"/>
  <c r="B25551" i="7"/>
  <c r="B25552" i="7"/>
  <c r="B25553" i="7"/>
  <c r="B25554" i="7"/>
  <c r="B25555" i="7"/>
  <c r="B25556" i="7"/>
  <c r="B25557" i="7"/>
  <c r="B25558" i="7"/>
  <c r="B25559" i="7"/>
  <c r="B25560" i="7"/>
  <c r="B25561" i="7"/>
  <c r="B25562" i="7"/>
  <c r="B25563" i="7"/>
  <c r="B25564" i="7"/>
  <c r="B25565" i="7"/>
  <c r="B25566" i="7"/>
  <c r="B25567" i="7"/>
  <c r="B25568" i="7"/>
  <c r="B25569" i="7"/>
  <c r="B25570" i="7"/>
  <c r="B25571" i="7"/>
  <c r="B25572" i="7"/>
  <c r="B25573" i="7"/>
  <c r="B25574" i="7"/>
  <c r="B25575" i="7"/>
  <c r="B25576" i="7"/>
  <c r="B25577" i="7"/>
  <c r="B25578" i="7"/>
  <c r="B25579" i="7"/>
  <c r="B25580" i="7"/>
  <c r="B25581" i="7"/>
  <c r="B25582" i="7"/>
  <c r="B25583" i="7"/>
  <c r="B25584" i="7"/>
  <c r="B25585" i="7"/>
  <c r="B25586" i="7"/>
  <c r="B25587" i="7"/>
  <c r="B25588" i="7"/>
  <c r="B25589" i="7"/>
  <c r="B25590" i="7"/>
  <c r="B25591" i="7"/>
  <c r="B25592" i="7"/>
  <c r="B25593" i="7"/>
  <c r="B25594" i="7"/>
  <c r="B25595" i="7"/>
  <c r="B25596" i="7"/>
  <c r="B25597" i="7"/>
  <c r="B25598" i="7"/>
  <c r="B25599" i="7"/>
  <c r="B25600" i="7"/>
  <c r="B25601" i="7"/>
  <c r="B25602" i="7"/>
  <c r="B25603" i="7"/>
  <c r="B25604" i="7"/>
  <c r="B25605" i="7"/>
  <c r="B25606" i="7"/>
  <c r="B25607" i="7"/>
  <c r="B25608" i="7"/>
  <c r="B25609" i="7"/>
  <c r="B25610" i="7"/>
  <c r="B25611" i="7"/>
  <c r="B25612" i="7"/>
  <c r="B25613" i="7"/>
  <c r="B25614" i="7"/>
  <c r="B25615" i="7"/>
  <c r="B25616" i="7"/>
  <c r="B25617" i="7"/>
  <c r="B25618" i="7"/>
  <c r="B25619" i="7"/>
  <c r="B25620" i="7"/>
  <c r="B25621" i="7"/>
  <c r="B25622" i="7"/>
  <c r="B25623" i="7"/>
  <c r="B25624" i="7"/>
  <c r="B25625" i="7"/>
  <c r="B25626" i="7"/>
  <c r="B25627" i="7"/>
  <c r="B25628" i="7"/>
  <c r="B25629" i="7"/>
  <c r="B25630" i="7"/>
  <c r="B25631" i="7"/>
  <c r="B25632" i="7"/>
  <c r="B25633" i="7"/>
  <c r="B25634" i="7"/>
  <c r="B25635" i="7"/>
  <c r="B25636" i="7"/>
  <c r="B25637" i="7"/>
  <c r="B25638" i="7"/>
  <c r="B25639" i="7"/>
  <c r="B25640" i="7"/>
  <c r="B25641" i="7"/>
  <c r="B25642" i="7"/>
  <c r="B25643" i="7"/>
  <c r="B25644" i="7"/>
  <c r="B25645" i="7"/>
  <c r="B25646" i="7"/>
  <c r="B25647" i="7"/>
  <c r="B25648" i="7"/>
  <c r="B25649" i="7"/>
  <c r="B25650" i="7"/>
  <c r="B25651" i="7"/>
  <c r="B25652" i="7"/>
  <c r="B25653" i="7"/>
  <c r="B25654" i="7"/>
  <c r="B25655" i="7"/>
  <c r="B25656" i="7"/>
  <c r="B25657" i="7"/>
  <c r="B25658" i="7"/>
  <c r="B25659" i="7"/>
  <c r="B25660" i="7"/>
  <c r="B25661" i="7"/>
  <c r="B25662" i="7"/>
  <c r="B25663" i="7"/>
  <c r="B25664" i="7"/>
  <c r="B25665" i="7"/>
  <c r="B25666" i="7"/>
  <c r="B25667" i="7"/>
  <c r="B25668" i="7"/>
  <c r="B25669" i="7"/>
  <c r="B25670" i="7"/>
  <c r="B25671" i="7"/>
  <c r="B25672" i="7"/>
  <c r="B25673" i="7"/>
  <c r="B25674" i="7"/>
  <c r="B25675" i="7"/>
  <c r="B25676" i="7"/>
  <c r="B25677" i="7"/>
  <c r="B25678" i="7"/>
  <c r="B25679" i="7"/>
  <c r="B25680" i="7"/>
  <c r="B25681" i="7"/>
  <c r="B25682" i="7"/>
  <c r="B25683" i="7"/>
  <c r="B25684" i="7"/>
  <c r="B25685" i="7"/>
  <c r="B25686" i="7"/>
  <c r="B25687" i="7"/>
  <c r="B25688" i="7"/>
  <c r="B25689" i="7"/>
  <c r="B25690" i="7"/>
  <c r="B25691" i="7"/>
  <c r="B25692" i="7"/>
  <c r="B25693" i="7"/>
  <c r="B25694" i="7"/>
  <c r="B25695" i="7"/>
  <c r="B25696" i="7"/>
  <c r="B25697" i="7"/>
  <c r="B25698" i="7"/>
  <c r="B25699" i="7"/>
  <c r="B25700" i="7"/>
  <c r="B25701" i="7"/>
  <c r="B25702" i="7"/>
  <c r="B25703" i="7"/>
  <c r="B25704" i="7"/>
  <c r="B25705" i="7"/>
  <c r="B25706" i="7"/>
  <c r="B25707" i="7"/>
  <c r="B25708" i="7"/>
  <c r="B25709" i="7"/>
  <c r="B25710" i="7"/>
  <c r="B25711" i="7"/>
  <c r="B25712" i="7"/>
  <c r="B25713" i="7"/>
  <c r="B25714" i="7"/>
  <c r="B25715" i="7"/>
  <c r="B25716" i="7"/>
  <c r="B25717" i="7"/>
  <c r="B25718" i="7"/>
  <c r="B25719" i="7"/>
  <c r="B25720" i="7"/>
  <c r="B25721" i="7"/>
  <c r="B25722" i="7"/>
  <c r="B25723" i="7"/>
  <c r="B25724" i="7"/>
  <c r="B25725" i="7"/>
  <c r="B25726" i="7"/>
  <c r="B25727" i="7"/>
  <c r="B25728" i="7"/>
  <c r="B25729" i="7"/>
  <c r="B25730" i="7"/>
  <c r="B25731" i="7"/>
  <c r="B25732" i="7"/>
  <c r="B25733" i="7"/>
  <c r="B25734" i="7"/>
  <c r="B25735" i="7"/>
  <c r="B25736" i="7"/>
  <c r="B25737" i="7"/>
  <c r="B25738" i="7"/>
  <c r="B25739" i="7"/>
  <c r="B25740" i="7"/>
  <c r="B25741" i="7"/>
  <c r="B25742" i="7"/>
  <c r="B25743" i="7"/>
  <c r="B25744" i="7"/>
  <c r="B25745" i="7"/>
  <c r="B25746" i="7"/>
  <c r="B25747" i="7"/>
  <c r="B25748" i="7"/>
  <c r="B25749" i="7"/>
  <c r="B25750" i="7"/>
  <c r="B25751" i="7"/>
  <c r="B25752" i="7"/>
  <c r="B25753" i="7"/>
  <c r="B25754" i="7"/>
  <c r="B25755" i="7"/>
  <c r="B25756" i="7"/>
  <c r="B25757" i="7"/>
  <c r="B25758" i="7"/>
  <c r="B25759" i="7"/>
  <c r="B25760" i="7"/>
  <c r="B25761" i="7"/>
  <c r="B25762" i="7"/>
  <c r="B25763" i="7"/>
  <c r="B25764" i="7"/>
  <c r="B25765" i="7"/>
  <c r="B25766" i="7"/>
  <c r="B25767" i="7"/>
  <c r="B25768" i="7"/>
  <c r="B25769" i="7"/>
  <c r="B25770" i="7"/>
  <c r="B25771" i="7"/>
  <c r="B25772" i="7"/>
  <c r="B25773" i="7"/>
  <c r="B25774" i="7"/>
  <c r="B25775" i="7"/>
  <c r="B25776" i="7"/>
  <c r="B25777" i="7"/>
  <c r="B25778" i="7"/>
  <c r="B25779" i="7"/>
  <c r="B25780" i="7"/>
  <c r="B25781" i="7"/>
  <c r="B25782" i="7"/>
  <c r="B25783" i="7"/>
  <c r="B25784" i="7"/>
  <c r="B25785" i="7"/>
  <c r="B25786" i="7"/>
  <c r="B25787" i="7"/>
  <c r="B25788" i="7"/>
  <c r="B25789" i="7"/>
  <c r="B25790" i="7"/>
  <c r="B25791" i="7"/>
  <c r="B25792" i="7"/>
  <c r="B25793" i="7"/>
  <c r="B25794" i="7"/>
  <c r="B25795" i="7"/>
  <c r="B25796" i="7"/>
  <c r="B25797" i="7"/>
  <c r="B25798" i="7"/>
  <c r="B25799" i="7"/>
  <c r="B25800" i="7"/>
  <c r="B25801" i="7"/>
  <c r="B25802" i="7"/>
  <c r="B25803" i="7"/>
  <c r="B25804" i="7"/>
  <c r="B25805" i="7"/>
  <c r="B25806" i="7"/>
  <c r="B25807" i="7"/>
  <c r="B25808" i="7"/>
  <c r="B25809" i="7"/>
  <c r="B25810" i="7"/>
  <c r="B25811" i="7"/>
  <c r="B25812" i="7"/>
  <c r="B25813" i="7"/>
  <c r="B25814" i="7"/>
  <c r="B25815" i="7"/>
  <c r="B25816" i="7"/>
  <c r="B25817" i="7"/>
  <c r="B25818" i="7"/>
  <c r="B25819" i="7"/>
  <c r="B25820" i="7"/>
  <c r="B25821" i="7"/>
  <c r="B25822" i="7"/>
  <c r="B25823" i="7"/>
  <c r="B25824" i="7"/>
  <c r="B25825" i="7"/>
  <c r="B25826" i="7"/>
  <c r="B25827" i="7"/>
  <c r="B25828" i="7"/>
  <c r="B25829" i="7"/>
  <c r="B25830" i="7"/>
  <c r="B25831" i="7"/>
  <c r="B25832" i="7"/>
  <c r="B25833" i="7"/>
  <c r="B25834" i="7"/>
  <c r="B25835" i="7"/>
  <c r="B25836" i="7"/>
  <c r="B25837" i="7"/>
  <c r="B25838" i="7"/>
  <c r="B25839" i="7"/>
  <c r="B25840" i="7"/>
  <c r="B25841" i="7"/>
  <c r="B25842" i="7"/>
  <c r="B25843" i="7"/>
  <c r="B25844" i="7"/>
  <c r="B25845" i="7"/>
  <c r="B25846" i="7"/>
  <c r="B25847" i="7"/>
  <c r="B25848" i="7"/>
  <c r="B25849" i="7"/>
  <c r="B25850" i="7"/>
  <c r="B25851" i="7"/>
  <c r="B25852" i="7"/>
  <c r="B25853" i="7"/>
  <c r="B25854" i="7"/>
  <c r="B25855" i="7"/>
  <c r="B25856" i="7"/>
  <c r="B25857" i="7"/>
  <c r="B25858" i="7"/>
  <c r="B25859" i="7"/>
  <c r="B25860" i="7"/>
  <c r="B25861" i="7"/>
  <c r="B25862" i="7"/>
  <c r="B25863" i="7"/>
  <c r="B25864" i="7"/>
  <c r="B25865" i="7"/>
  <c r="B25866" i="7"/>
  <c r="B25867" i="7"/>
  <c r="B25868" i="7"/>
  <c r="B25869" i="7"/>
  <c r="B25870" i="7"/>
  <c r="B25871" i="7"/>
  <c r="B25872" i="7"/>
  <c r="B25873" i="7"/>
  <c r="B25874" i="7"/>
  <c r="B25875" i="7"/>
  <c r="B25876" i="7"/>
  <c r="B25877" i="7"/>
  <c r="B25878" i="7"/>
  <c r="B25879" i="7"/>
  <c r="B25880" i="7"/>
  <c r="B25881" i="7"/>
  <c r="B25882" i="7"/>
  <c r="B25883" i="7"/>
  <c r="B25884" i="7"/>
  <c r="B25885" i="7"/>
  <c r="B25886" i="7"/>
  <c r="B25887" i="7"/>
  <c r="B25888" i="7"/>
  <c r="B25889" i="7"/>
  <c r="B25890" i="7"/>
  <c r="B25891" i="7"/>
  <c r="B25892" i="7"/>
  <c r="B25893" i="7"/>
  <c r="B25894" i="7"/>
  <c r="B25895" i="7"/>
  <c r="B25896" i="7"/>
  <c r="B25897" i="7"/>
  <c r="B25898" i="7"/>
  <c r="B25899" i="7"/>
  <c r="B25900" i="7"/>
  <c r="B25901" i="7"/>
  <c r="B25902" i="7"/>
  <c r="B25903" i="7"/>
  <c r="B25904" i="7"/>
  <c r="B25905" i="7"/>
  <c r="B25906" i="7"/>
  <c r="B25907" i="7"/>
  <c r="B25908" i="7"/>
  <c r="B25909" i="7"/>
  <c r="B25910" i="7"/>
  <c r="B25911" i="7"/>
  <c r="B25912" i="7"/>
  <c r="B25913" i="7"/>
  <c r="B25914" i="7"/>
  <c r="B25915" i="7"/>
  <c r="B25916" i="7"/>
  <c r="B25917" i="7"/>
  <c r="B25918" i="7"/>
  <c r="B25919" i="7"/>
  <c r="B25920" i="7"/>
  <c r="B25921" i="7"/>
  <c r="B25922" i="7"/>
  <c r="B25923" i="7"/>
  <c r="B25924" i="7"/>
  <c r="B25925" i="7"/>
  <c r="B25926" i="7"/>
  <c r="B25927" i="7"/>
  <c r="B25928" i="7"/>
  <c r="B25929" i="7"/>
  <c r="B25930" i="7"/>
  <c r="B25931" i="7"/>
  <c r="B25932" i="7"/>
  <c r="B25933" i="7"/>
  <c r="B25934" i="7"/>
  <c r="B25935" i="7"/>
  <c r="B25936" i="7"/>
  <c r="B25937" i="7"/>
  <c r="B25938" i="7"/>
  <c r="B25939" i="7"/>
  <c r="B25940" i="7"/>
  <c r="B25941" i="7"/>
  <c r="B25942" i="7"/>
  <c r="B25943" i="7"/>
  <c r="B25944" i="7"/>
  <c r="B25945" i="7"/>
  <c r="B25946" i="7"/>
  <c r="B25947" i="7"/>
  <c r="B25948" i="7"/>
  <c r="B25949" i="7"/>
  <c r="B25950" i="7"/>
  <c r="B25951" i="7"/>
  <c r="B25952" i="7"/>
  <c r="B25953" i="7"/>
  <c r="B25954" i="7"/>
  <c r="B25955" i="7"/>
  <c r="B25956" i="7"/>
  <c r="B25957" i="7"/>
  <c r="B25958" i="7"/>
  <c r="B25959" i="7"/>
  <c r="B25960" i="7"/>
  <c r="B25961" i="7"/>
  <c r="B25962" i="7"/>
  <c r="B25963" i="7"/>
  <c r="B25964" i="7"/>
  <c r="B25965" i="7"/>
  <c r="B25966" i="7"/>
  <c r="B25967" i="7"/>
  <c r="B25968" i="7"/>
  <c r="B25969" i="7"/>
  <c r="B25970" i="7"/>
  <c r="B25971" i="7"/>
  <c r="B25972" i="7"/>
  <c r="B25973" i="7"/>
  <c r="B25974" i="7"/>
  <c r="B25975" i="7"/>
  <c r="B25976" i="7"/>
  <c r="B25977" i="7"/>
  <c r="B25978" i="7"/>
  <c r="B25979" i="7"/>
  <c r="B25980" i="7"/>
  <c r="B25981" i="7"/>
  <c r="B25982" i="7"/>
  <c r="B25983" i="7"/>
  <c r="B25984" i="7"/>
  <c r="B25985" i="7"/>
  <c r="B25986" i="7"/>
  <c r="B25987" i="7"/>
  <c r="B25988" i="7"/>
  <c r="B25989" i="7"/>
  <c r="B25990" i="7"/>
  <c r="B25991" i="7"/>
  <c r="B25992" i="7"/>
  <c r="B25993" i="7"/>
  <c r="B25994" i="7"/>
  <c r="B25995" i="7"/>
  <c r="B25996" i="7"/>
  <c r="B25997" i="7"/>
  <c r="B25998" i="7"/>
  <c r="B25999" i="7"/>
  <c r="B26000" i="7"/>
  <c r="B26001" i="7"/>
  <c r="B26002" i="7"/>
  <c r="B26003" i="7"/>
  <c r="B26004" i="7"/>
  <c r="B26005" i="7"/>
  <c r="B26006" i="7"/>
  <c r="B26007" i="7"/>
  <c r="B26008" i="7"/>
  <c r="B26009" i="7"/>
  <c r="B26010" i="7"/>
  <c r="B26011" i="7"/>
  <c r="B26012" i="7"/>
  <c r="B26013" i="7"/>
  <c r="B26014" i="7"/>
  <c r="B26015" i="7"/>
  <c r="B26016" i="7"/>
  <c r="B26017" i="7"/>
  <c r="B26018" i="7"/>
  <c r="B26019" i="7"/>
  <c r="B26020" i="7"/>
  <c r="B26021" i="7"/>
  <c r="B26022" i="7"/>
  <c r="B26023" i="7"/>
  <c r="B26024" i="7"/>
  <c r="B26025" i="7"/>
  <c r="B26026" i="7"/>
  <c r="B26027" i="7"/>
  <c r="B26028" i="7"/>
  <c r="B26029" i="7"/>
  <c r="B26030" i="7"/>
  <c r="B26031" i="7"/>
  <c r="B26032" i="7"/>
  <c r="B26033" i="7"/>
  <c r="B26034" i="7"/>
  <c r="B26035" i="7"/>
  <c r="B26036" i="7"/>
  <c r="B26037" i="7"/>
  <c r="B26038" i="7"/>
  <c r="B26039" i="7"/>
  <c r="B26040" i="7"/>
  <c r="B26041" i="7"/>
  <c r="B26042" i="7"/>
  <c r="B26043" i="7"/>
  <c r="B26044" i="7"/>
  <c r="B26045" i="7"/>
  <c r="B26046" i="7"/>
  <c r="B26047" i="7"/>
  <c r="B26048" i="7"/>
  <c r="B26049" i="7"/>
  <c r="B26050" i="7"/>
  <c r="B26051" i="7"/>
  <c r="B26052" i="7"/>
  <c r="B26053" i="7"/>
  <c r="B26054" i="7"/>
  <c r="B26055" i="7"/>
  <c r="B26056" i="7"/>
  <c r="B26057" i="7"/>
  <c r="B26058" i="7"/>
  <c r="B26059" i="7"/>
  <c r="B26060" i="7"/>
  <c r="B26061" i="7"/>
  <c r="B26062" i="7"/>
  <c r="B26063" i="7"/>
  <c r="B26064" i="7"/>
  <c r="B26065" i="7"/>
  <c r="B26066" i="7"/>
  <c r="B26067" i="7"/>
  <c r="B26068" i="7"/>
  <c r="B26069" i="7"/>
  <c r="B26070" i="7"/>
  <c r="B26071" i="7"/>
  <c r="B26072" i="7"/>
  <c r="B26073" i="7"/>
  <c r="B26074" i="7"/>
  <c r="B26075" i="7"/>
  <c r="B26076" i="7"/>
  <c r="B26077" i="7"/>
  <c r="B26078" i="7"/>
  <c r="B26079" i="7"/>
  <c r="B26080" i="7"/>
  <c r="B26081" i="7"/>
  <c r="B26082" i="7"/>
  <c r="B26083" i="7"/>
  <c r="B26084" i="7"/>
  <c r="B26085" i="7"/>
  <c r="B26086" i="7"/>
  <c r="B26087" i="7"/>
  <c r="B26088" i="7"/>
  <c r="B26089" i="7"/>
  <c r="B26090" i="7"/>
  <c r="B26091" i="7"/>
  <c r="B26092" i="7"/>
  <c r="B26093" i="7"/>
  <c r="B26094" i="7"/>
  <c r="B26095" i="7"/>
  <c r="B26096" i="7"/>
  <c r="B26097" i="7"/>
  <c r="B26098" i="7"/>
  <c r="B26099" i="7"/>
  <c r="B26100" i="7"/>
  <c r="B26101" i="7"/>
  <c r="B26102" i="7"/>
  <c r="B26103" i="7"/>
  <c r="B26104" i="7"/>
  <c r="B26105" i="7"/>
  <c r="B26106" i="7"/>
  <c r="B26107" i="7"/>
  <c r="B26108" i="7"/>
  <c r="B26109" i="7"/>
  <c r="B26110" i="7"/>
  <c r="B26111" i="7"/>
  <c r="B26112" i="7"/>
  <c r="B26113" i="7"/>
  <c r="B26114" i="7"/>
  <c r="B26115" i="7"/>
  <c r="B26116" i="7"/>
  <c r="B26117" i="7"/>
  <c r="B26118" i="7"/>
  <c r="B26119" i="7"/>
  <c r="B26120" i="7"/>
  <c r="B26121" i="7"/>
  <c r="B26122" i="7"/>
  <c r="B26123" i="7"/>
  <c r="B26124" i="7"/>
  <c r="B26125" i="7"/>
  <c r="B26126" i="7"/>
  <c r="B26127" i="7"/>
  <c r="B26128" i="7"/>
  <c r="B26129" i="7"/>
  <c r="B26130" i="7"/>
  <c r="B26131" i="7"/>
  <c r="B26132" i="7"/>
  <c r="B26133" i="7"/>
  <c r="B26134" i="7"/>
  <c r="B26135" i="7"/>
  <c r="B26136" i="7"/>
  <c r="B26137" i="7"/>
  <c r="B26138" i="7"/>
  <c r="B26139" i="7"/>
  <c r="B26140" i="7"/>
  <c r="B26141" i="7"/>
  <c r="B26142" i="7"/>
  <c r="B26143" i="7"/>
  <c r="B26144" i="7"/>
  <c r="B26145" i="7"/>
  <c r="B26146" i="7"/>
  <c r="B26147" i="7"/>
  <c r="B26148" i="7"/>
  <c r="B26149" i="7"/>
  <c r="B26150" i="7"/>
  <c r="B26151" i="7"/>
  <c r="B26152" i="7"/>
  <c r="B26153" i="7"/>
  <c r="B26154" i="7"/>
  <c r="B26155" i="7"/>
  <c r="B26156" i="7"/>
  <c r="B26157" i="7"/>
  <c r="B26158" i="7"/>
  <c r="B26159" i="7"/>
  <c r="B26160" i="7"/>
  <c r="B26161" i="7"/>
  <c r="B26162" i="7"/>
  <c r="B26163" i="7"/>
  <c r="B26164" i="7"/>
  <c r="B26165" i="7"/>
  <c r="B26166" i="7"/>
  <c r="B26167" i="7"/>
  <c r="B26168" i="7"/>
  <c r="B26169" i="7"/>
  <c r="B26170" i="7"/>
  <c r="B26171" i="7"/>
  <c r="B26172" i="7"/>
  <c r="B26173" i="7"/>
  <c r="B26174" i="7"/>
  <c r="B26175" i="7"/>
  <c r="B26176" i="7"/>
  <c r="B26177" i="7"/>
  <c r="B26178" i="7"/>
  <c r="B26179" i="7"/>
  <c r="B26180" i="7"/>
  <c r="B26181" i="7"/>
  <c r="B26182" i="7"/>
  <c r="B26183" i="7"/>
  <c r="B26184" i="7"/>
  <c r="B26185" i="7"/>
  <c r="B26186" i="7"/>
  <c r="B26187" i="7"/>
  <c r="B26188" i="7"/>
  <c r="B26189" i="7"/>
  <c r="B26190" i="7"/>
  <c r="B26191" i="7"/>
  <c r="B26192" i="7"/>
  <c r="B26193" i="7"/>
  <c r="B26194" i="7"/>
  <c r="B26195" i="7"/>
  <c r="B26196" i="7"/>
  <c r="B26197" i="7"/>
  <c r="B26198" i="7"/>
  <c r="B26199" i="7"/>
  <c r="B26200" i="7"/>
  <c r="B26201" i="7"/>
  <c r="B26202" i="7"/>
  <c r="B26203" i="7"/>
  <c r="B26204" i="7"/>
  <c r="B26205" i="7"/>
  <c r="B26206" i="7"/>
  <c r="B26207" i="7"/>
  <c r="B26208" i="7"/>
  <c r="B26209" i="7"/>
  <c r="B26210" i="7"/>
  <c r="B26211" i="7"/>
  <c r="B26212" i="7"/>
  <c r="B26213" i="7"/>
  <c r="B26214" i="7"/>
  <c r="B26215" i="7"/>
  <c r="B26216" i="7"/>
  <c r="B26217" i="7"/>
  <c r="B26218" i="7"/>
  <c r="B26219" i="7"/>
  <c r="B26220" i="7"/>
  <c r="B26221" i="7"/>
  <c r="B26222" i="7"/>
  <c r="B26223" i="7"/>
  <c r="B26224" i="7"/>
  <c r="B26225" i="7"/>
  <c r="B26226" i="7"/>
  <c r="B26227" i="7"/>
  <c r="B26228" i="7"/>
  <c r="B26229" i="7"/>
  <c r="B26230" i="7"/>
  <c r="B26231" i="7"/>
  <c r="B26232" i="7"/>
  <c r="B26233" i="7"/>
  <c r="B26234" i="7"/>
  <c r="B26235" i="7"/>
  <c r="B26236" i="7"/>
  <c r="B26237" i="7"/>
  <c r="B26238" i="7"/>
  <c r="B26239" i="7"/>
  <c r="B26240" i="7"/>
  <c r="B26241" i="7"/>
  <c r="B26242" i="7"/>
  <c r="B26243" i="7"/>
  <c r="B26244" i="7"/>
  <c r="B26245" i="7"/>
  <c r="B26246" i="7"/>
  <c r="B26247" i="7"/>
  <c r="B26248" i="7"/>
  <c r="B26249" i="7"/>
  <c r="B26250" i="7"/>
  <c r="B26251" i="7"/>
  <c r="B26252" i="7"/>
  <c r="B26253" i="7"/>
  <c r="B26254" i="7"/>
  <c r="B26255" i="7"/>
  <c r="B26256" i="7"/>
  <c r="B26257" i="7"/>
  <c r="B26258" i="7"/>
  <c r="B26259" i="7"/>
  <c r="B26260" i="7"/>
  <c r="B26261" i="7"/>
  <c r="B26262" i="7"/>
  <c r="B26263" i="7"/>
  <c r="B26264" i="7"/>
  <c r="B26265" i="7"/>
  <c r="B26266" i="7"/>
  <c r="B26267" i="7"/>
  <c r="B26268" i="7"/>
  <c r="B26269" i="7"/>
  <c r="B26270" i="7"/>
  <c r="B26271" i="7"/>
  <c r="B26272" i="7"/>
  <c r="B26273" i="7"/>
  <c r="B26274" i="7"/>
  <c r="B26275" i="7"/>
  <c r="B26276" i="7"/>
  <c r="B26277" i="7"/>
  <c r="B26278" i="7"/>
  <c r="B26279" i="7"/>
  <c r="B26280" i="7"/>
  <c r="B26281" i="7"/>
  <c r="B26282" i="7"/>
  <c r="B26283" i="7"/>
  <c r="B26284" i="7"/>
  <c r="B26285" i="7"/>
  <c r="B26286" i="7"/>
  <c r="B26287" i="7"/>
  <c r="B26288" i="7"/>
  <c r="B26289" i="7"/>
  <c r="B26290" i="7"/>
  <c r="B26291" i="7"/>
  <c r="B26292" i="7"/>
  <c r="B26293" i="7"/>
  <c r="B26294" i="7"/>
  <c r="B26295" i="7"/>
  <c r="B26296" i="7"/>
  <c r="B26297" i="7"/>
  <c r="B26298" i="7"/>
  <c r="B26299" i="7"/>
  <c r="B26300" i="7"/>
  <c r="B26301" i="7"/>
  <c r="B26302" i="7"/>
  <c r="B26303" i="7"/>
  <c r="B26304" i="7"/>
  <c r="B26305" i="7"/>
  <c r="B26306" i="7"/>
  <c r="B26307" i="7"/>
  <c r="B26308" i="7"/>
  <c r="B26309" i="7"/>
  <c r="B26310" i="7"/>
  <c r="B26311" i="7"/>
  <c r="B26312" i="7"/>
  <c r="B26313" i="7"/>
  <c r="B26314" i="7"/>
  <c r="B26315" i="7"/>
  <c r="B26316" i="7"/>
  <c r="B26317" i="7"/>
  <c r="B26318" i="7"/>
  <c r="B26319" i="7"/>
  <c r="B26320" i="7"/>
  <c r="B26321" i="7"/>
  <c r="B26322" i="7"/>
  <c r="B26323" i="7"/>
  <c r="B26324" i="7"/>
  <c r="B26325" i="7"/>
  <c r="B26326" i="7"/>
  <c r="B26327" i="7"/>
  <c r="B26328" i="7"/>
  <c r="B26329" i="7"/>
  <c r="B26330" i="7"/>
  <c r="B26331" i="7"/>
  <c r="B26332" i="7"/>
  <c r="B26333" i="7"/>
  <c r="B26334" i="7"/>
  <c r="B26335" i="7"/>
  <c r="B26336" i="7"/>
  <c r="B26337" i="7"/>
  <c r="B26338" i="7"/>
  <c r="B26339" i="7"/>
  <c r="B26340" i="7"/>
  <c r="B26341" i="7"/>
  <c r="B26342" i="7"/>
  <c r="B26343" i="7"/>
  <c r="B26344" i="7"/>
  <c r="B26345" i="7"/>
  <c r="B26346" i="7"/>
  <c r="B26347" i="7"/>
  <c r="B26348" i="7"/>
  <c r="B26349" i="7"/>
  <c r="B26350" i="7"/>
  <c r="B26351" i="7"/>
  <c r="B26352" i="7"/>
  <c r="B26353" i="7"/>
  <c r="B26354" i="7"/>
  <c r="B26355" i="7"/>
  <c r="B26356" i="7"/>
  <c r="B26357" i="7"/>
  <c r="B26358" i="7"/>
  <c r="B26359" i="7"/>
  <c r="B26360" i="7"/>
  <c r="B26361" i="7"/>
  <c r="B26362" i="7"/>
  <c r="B26363" i="7"/>
  <c r="B26364" i="7"/>
  <c r="B26365" i="7"/>
  <c r="B26366" i="7"/>
  <c r="B26367" i="7"/>
  <c r="B26368" i="7"/>
  <c r="B26369" i="7"/>
  <c r="B26370" i="7"/>
  <c r="B26371" i="7"/>
  <c r="B26372" i="7"/>
  <c r="B26373" i="7"/>
  <c r="B26374" i="7"/>
  <c r="B26375" i="7"/>
  <c r="B26376" i="7"/>
  <c r="B26377" i="7"/>
  <c r="B26378" i="7"/>
  <c r="B26379" i="7"/>
  <c r="B26380" i="7"/>
  <c r="B26381" i="7"/>
  <c r="B26382" i="7"/>
  <c r="B26383" i="7"/>
  <c r="B26384" i="7"/>
  <c r="B26385" i="7"/>
  <c r="B26386" i="7"/>
  <c r="B26387" i="7"/>
  <c r="B26388" i="7"/>
  <c r="B26389" i="7"/>
  <c r="B26390" i="7"/>
  <c r="B26391" i="7"/>
  <c r="B26392" i="7"/>
  <c r="B26393" i="7"/>
  <c r="B26394" i="7"/>
  <c r="B26395" i="7"/>
  <c r="B26396" i="7"/>
  <c r="B26397" i="7"/>
  <c r="B26398" i="7"/>
  <c r="B26399" i="7"/>
  <c r="B26400" i="7"/>
  <c r="B26401" i="7"/>
  <c r="B26402" i="7"/>
  <c r="B26403" i="7"/>
  <c r="B26404" i="7"/>
  <c r="B26405" i="7"/>
  <c r="B26406" i="7"/>
  <c r="B26407" i="7"/>
  <c r="B26408" i="7"/>
  <c r="B26409" i="7"/>
  <c r="B26410" i="7"/>
  <c r="B26411" i="7"/>
  <c r="B26412" i="7"/>
  <c r="B26413" i="7"/>
  <c r="B26414" i="7"/>
  <c r="B26415" i="7"/>
  <c r="B26416" i="7"/>
  <c r="B26417" i="7"/>
  <c r="B26418" i="7"/>
  <c r="B26419" i="7"/>
  <c r="B26420" i="7"/>
  <c r="B26421" i="7"/>
  <c r="B26422" i="7"/>
  <c r="B26423" i="7"/>
  <c r="B26424" i="7"/>
  <c r="B26425" i="7"/>
  <c r="B26426" i="7"/>
  <c r="B26427" i="7"/>
  <c r="B26428" i="7"/>
  <c r="B26429" i="7"/>
  <c r="B26430" i="7"/>
  <c r="B26431" i="7"/>
  <c r="B26432" i="7"/>
  <c r="B26433" i="7"/>
  <c r="B26434" i="7"/>
  <c r="B26435" i="7"/>
  <c r="B26436" i="7"/>
  <c r="B26437" i="7"/>
  <c r="B26438" i="7"/>
  <c r="B26439" i="7"/>
  <c r="B26440" i="7"/>
  <c r="B26441" i="7"/>
  <c r="B26442" i="7"/>
  <c r="B26443" i="7"/>
  <c r="B26444" i="7"/>
  <c r="B26445" i="7"/>
  <c r="B26446" i="7"/>
  <c r="B26447" i="7"/>
  <c r="B26448" i="7"/>
  <c r="B26449" i="7"/>
  <c r="B26450" i="7"/>
  <c r="B26451" i="7"/>
  <c r="B26452" i="7"/>
  <c r="B26453" i="7"/>
  <c r="B26454" i="7"/>
  <c r="B26455" i="7"/>
  <c r="B26456" i="7"/>
  <c r="B26457" i="7"/>
  <c r="B26458" i="7"/>
  <c r="B26459" i="7"/>
  <c r="B26460" i="7"/>
  <c r="B26461" i="7"/>
  <c r="B26462" i="7"/>
  <c r="B26463" i="7"/>
  <c r="B26464" i="7"/>
  <c r="B26465" i="7"/>
  <c r="B26466" i="7"/>
  <c r="B26467" i="7"/>
  <c r="B26468" i="7"/>
  <c r="B26469" i="7"/>
  <c r="B26470" i="7"/>
  <c r="B26471" i="7"/>
  <c r="B26472" i="7"/>
  <c r="B26473" i="7"/>
  <c r="B26474" i="7"/>
  <c r="B26475" i="7"/>
  <c r="B26476" i="7"/>
  <c r="B26477" i="7"/>
  <c r="B26478" i="7"/>
  <c r="B26479" i="7"/>
  <c r="B26480" i="7"/>
  <c r="B26481" i="7"/>
  <c r="B26482" i="7"/>
  <c r="B26483" i="7"/>
  <c r="B26484" i="7"/>
  <c r="B26485" i="7"/>
  <c r="B26486" i="7"/>
  <c r="B26487" i="7"/>
  <c r="B26488" i="7"/>
  <c r="B26489" i="7"/>
  <c r="B26490" i="7"/>
  <c r="B26491" i="7"/>
  <c r="B26492" i="7"/>
  <c r="B26493" i="7"/>
  <c r="B26494" i="7"/>
  <c r="B26495" i="7"/>
  <c r="B26496" i="7"/>
  <c r="B26497" i="7"/>
  <c r="B26498" i="7"/>
  <c r="B26499" i="7"/>
  <c r="B26500" i="7"/>
  <c r="B26501" i="7"/>
  <c r="B26502" i="7"/>
  <c r="B26503" i="7"/>
  <c r="B26504" i="7"/>
  <c r="B26505" i="7"/>
  <c r="B26506" i="7"/>
  <c r="B26507" i="7"/>
  <c r="B26508" i="7"/>
  <c r="B26509" i="7"/>
  <c r="B26510" i="7"/>
  <c r="B26511" i="7"/>
  <c r="B26512" i="7"/>
  <c r="B26513" i="7"/>
  <c r="B26514" i="7"/>
  <c r="B26515" i="7"/>
  <c r="B26516" i="7"/>
  <c r="B26517" i="7"/>
  <c r="B26518" i="7"/>
  <c r="B26519" i="7"/>
  <c r="B26520" i="7"/>
  <c r="B26521" i="7"/>
  <c r="B26522" i="7"/>
  <c r="B26523" i="7"/>
  <c r="B26524" i="7"/>
  <c r="B26525" i="7"/>
  <c r="B26526" i="7"/>
  <c r="B26527" i="7"/>
  <c r="B26528" i="7"/>
  <c r="B26529" i="7"/>
  <c r="B26530" i="7"/>
  <c r="B26531" i="7"/>
  <c r="B26532" i="7"/>
  <c r="B26533" i="7"/>
  <c r="B26534" i="7"/>
  <c r="B26535" i="7"/>
  <c r="B26536" i="7"/>
  <c r="B26537" i="7"/>
  <c r="B26538" i="7"/>
  <c r="B26539" i="7"/>
  <c r="B26540" i="7"/>
  <c r="B26541" i="7"/>
  <c r="B26542" i="7"/>
  <c r="B26543" i="7"/>
  <c r="B26544" i="7"/>
  <c r="B26545" i="7"/>
  <c r="B26546" i="7"/>
  <c r="B26547" i="7"/>
  <c r="B26548" i="7"/>
  <c r="B26549" i="7"/>
  <c r="B26550" i="7"/>
  <c r="B26551" i="7"/>
  <c r="B26552" i="7"/>
  <c r="B26553" i="7"/>
  <c r="B26554" i="7"/>
  <c r="B26555" i="7"/>
  <c r="B26556" i="7"/>
  <c r="B26557" i="7"/>
  <c r="B26558" i="7"/>
  <c r="B26559" i="7"/>
  <c r="B26560" i="7"/>
  <c r="B26561" i="7"/>
  <c r="B26562" i="7"/>
  <c r="B26563" i="7"/>
  <c r="B26564" i="7"/>
  <c r="B26565" i="7"/>
  <c r="B26566" i="7"/>
  <c r="B26567" i="7"/>
  <c r="B26568" i="7"/>
  <c r="B26569" i="7"/>
  <c r="B26570" i="7"/>
  <c r="B26571" i="7"/>
  <c r="B26572" i="7"/>
  <c r="B26573" i="7"/>
  <c r="B26574" i="7"/>
  <c r="B26575" i="7"/>
  <c r="B26576" i="7"/>
  <c r="B26577" i="7"/>
  <c r="B26578" i="7"/>
  <c r="B26579" i="7"/>
  <c r="B26580" i="7"/>
  <c r="B26581" i="7"/>
  <c r="B26582" i="7"/>
  <c r="B26583" i="7"/>
  <c r="B26584" i="7"/>
  <c r="B26585" i="7"/>
  <c r="B26586" i="7"/>
  <c r="B26587" i="7"/>
  <c r="B26588" i="7"/>
  <c r="B26589" i="7"/>
  <c r="B26590" i="7"/>
  <c r="B26591" i="7"/>
  <c r="B26592" i="7"/>
  <c r="B26593" i="7"/>
  <c r="B26594" i="7"/>
  <c r="B26595" i="7"/>
  <c r="B26596" i="7"/>
  <c r="B26597" i="7"/>
  <c r="B26598" i="7"/>
  <c r="B26599" i="7"/>
  <c r="B26600" i="7"/>
  <c r="B26601" i="7"/>
  <c r="B26602" i="7"/>
  <c r="B26603" i="7"/>
  <c r="B26604" i="7"/>
  <c r="B26605" i="7"/>
  <c r="B26606" i="7"/>
  <c r="B26607" i="7"/>
  <c r="B26608" i="7"/>
  <c r="B26609" i="7"/>
  <c r="B26610" i="7"/>
  <c r="B26611" i="7"/>
  <c r="B26612" i="7"/>
  <c r="B26613" i="7"/>
  <c r="B26614" i="7"/>
  <c r="B26615" i="7"/>
  <c r="B26616" i="7"/>
  <c r="B26617" i="7"/>
  <c r="B26618" i="7"/>
  <c r="B26619" i="7"/>
  <c r="B26620" i="7"/>
  <c r="B26621" i="7"/>
  <c r="B26622" i="7"/>
  <c r="B26623" i="7"/>
  <c r="B26624" i="7"/>
  <c r="B26625" i="7"/>
  <c r="B26626" i="7"/>
  <c r="B26627" i="7"/>
  <c r="B26628" i="7"/>
  <c r="B26629" i="7"/>
  <c r="B26630" i="7"/>
  <c r="B26631" i="7"/>
  <c r="B26632" i="7"/>
  <c r="B26633" i="7"/>
  <c r="B26634" i="7"/>
  <c r="B26635" i="7"/>
  <c r="B26636" i="7"/>
  <c r="B26637" i="7"/>
  <c r="B26638" i="7"/>
  <c r="B26639" i="7"/>
  <c r="B26640" i="7"/>
  <c r="B26641" i="7"/>
  <c r="B26642" i="7"/>
  <c r="B26643" i="7"/>
  <c r="B26644" i="7"/>
  <c r="B26645" i="7"/>
  <c r="B26646" i="7"/>
  <c r="B26647" i="7"/>
  <c r="B26648" i="7"/>
  <c r="B26649" i="7"/>
  <c r="B26650" i="7"/>
  <c r="B26651" i="7"/>
  <c r="B26652" i="7"/>
  <c r="B26653" i="7"/>
  <c r="B26654" i="7"/>
  <c r="B26655" i="7"/>
  <c r="B26656" i="7"/>
  <c r="B26657" i="7"/>
  <c r="B26658" i="7"/>
  <c r="B26659" i="7"/>
  <c r="B26660" i="7"/>
  <c r="B26661" i="7"/>
  <c r="B26662" i="7"/>
  <c r="B26663" i="7"/>
  <c r="B26664" i="7"/>
  <c r="B26665" i="7"/>
  <c r="B26666" i="7"/>
  <c r="B26667" i="7"/>
  <c r="B26668" i="7"/>
  <c r="B26669" i="7"/>
  <c r="B26670" i="7"/>
  <c r="B26671" i="7"/>
  <c r="B26672" i="7"/>
  <c r="B26673" i="7"/>
  <c r="B26674" i="7"/>
  <c r="B26675" i="7"/>
  <c r="B26676" i="7"/>
  <c r="B26677" i="7"/>
  <c r="B26678" i="7"/>
  <c r="B26679" i="7"/>
  <c r="B26680" i="7"/>
  <c r="B26681" i="7"/>
  <c r="B26682" i="7"/>
  <c r="B26683" i="7"/>
  <c r="B26684" i="7"/>
  <c r="B26685" i="7"/>
  <c r="B26686" i="7"/>
  <c r="B26687" i="7"/>
  <c r="B26688" i="7"/>
  <c r="B26689" i="7"/>
  <c r="B26690" i="7"/>
  <c r="B26691" i="7"/>
  <c r="B26692" i="7"/>
  <c r="B26693" i="7"/>
  <c r="B26694" i="7"/>
  <c r="B26695" i="7"/>
  <c r="B26696" i="7"/>
  <c r="B26697" i="7"/>
  <c r="B26698" i="7"/>
  <c r="B26699" i="7"/>
  <c r="B26700" i="7"/>
  <c r="B26701" i="7"/>
  <c r="B26702" i="7"/>
  <c r="B26703" i="7"/>
  <c r="B26704" i="7"/>
  <c r="B26705" i="7"/>
  <c r="B26706" i="7"/>
  <c r="B26707" i="7"/>
  <c r="B26708" i="7"/>
  <c r="B26709" i="7"/>
  <c r="B26710" i="7"/>
  <c r="B26711" i="7"/>
  <c r="B26712" i="7"/>
  <c r="B26713" i="7"/>
  <c r="B26714" i="7"/>
  <c r="B26715" i="7"/>
  <c r="B26716" i="7"/>
  <c r="B26717" i="7"/>
  <c r="B26718" i="7"/>
  <c r="B26719" i="7"/>
  <c r="B26720" i="7"/>
  <c r="B26721" i="7"/>
  <c r="B26722" i="7"/>
  <c r="B26723" i="7"/>
  <c r="B26724" i="7"/>
  <c r="B26725" i="7"/>
  <c r="B26726" i="7"/>
  <c r="B26727" i="7"/>
  <c r="B26728" i="7"/>
  <c r="B26729" i="7"/>
  <c r="B26730" i="7"/>
  <c r="B26731" i="7"/>
  <c r="B26732" i="7"/>
  <c r="B26733" i="7"/>
  <c r="B26734" i="7"/>
  <c r="B26735" i="7"/>
  <c r="B26736" i="7"/>
  <c r="B26737" i="7"/>
  <c r="B26738" i="7"/>
  <c r="B26739" i="7"/>
  <c r="B26740" i="7"/>
  <c r="B26741" i="7"/>
  <c r="B26742" i="7"/>
  <c r="B26743" i="7"/>
  <c r="B26744" i="7"/>
  <c r="B26745" i="7"/>
  <c r="B26746" i="7"/>
  <c r="B26747" i="7"/>
  <c r="B26748" i="7"/>
  <c r="B26749" i="7"/>
  <c r="B26750" i="7"/>
  <c r="B26751" i="7"/>
  <c r="B26752" i="7"/>
  <c r="B26753" i="7"/>
  <c r="B26754" i="7"/>
  <c r="B26755" i="7"/>
  <c r="B26756" i="7"/>
  <c r="B26757" i="7"/>
  <c r="B26758" i="7"/>
  <c r="B26759" i="7"/>
  <c r="B26760" i="7"/>
  <c r="B26761" i="7"/>
  <c r="B26762" i="7"/>
  <c r="B26763" i="7"/>
  <c r="B26764" i="7"/>
  <c r="B26765" i="7"/>
  <c r="B26766" i="7"/>
  <c r="B26767" i="7"/>
  <c r="B26768" i="7"/>
  <c r="B26769" i="7"/>
  <c r="B26770" i="7"/>
  <c r="B26771" i="7"/>
  <c r="B26772" i="7"/>
  <c r="B26773" i="7"/>
  <c r="B26774" i="7"/>
  <c r="B26775" i="7"/>
  <c r="B26776" i="7"/>
  <c r="B26777" i="7"/>
  <c r="B26778" i="7"/>
  <c r="B26779" i="7"/>
  <c r="B26780" i="7"/>
  <c r="B26781" i="7"/>
  <c r="B26782" i="7"/>
  <c r="B26783" i="7"/>
  <c r="B26784" i="7"/>
  <c r="B26785" i="7"/>
  <c r="B26786" i="7"/>
  <c r="B26787" i="7"/>
  <c r="B26788" i="7"/>
  <c r="B26789" i="7"/>
  <c r="B26790" i="7"/>
  <c r="B26791" i="7"/>
  <c r="B26792" i="7"/>
  <c r="B26793" i="7"/>
  <c r="B26794" i="7"/>
  <c r="B26795" i="7"/>
  <c r="B26796" i="7"/>
  <c r="B26797" i="7"/>
  <c r="B26798" i="7"/>
  <c r="B26799" i="7"/>
  <c r="B26800" i="7"/>
  <c r="B26801" i="7"/>
  <c r="B26802" i="7"/>
  <c r="B26803" i="7"/>
  <c r="B26804" i="7"/>
  <c r="B26805" i="7"/>
  <c r="B26806" i="7"/>
  <c r="B26807" i="7"/>
  <c r="B26808" i="7"/>
  <c r="B26809" i="7"/>
  <c r="B26810" i="7"/>
  <c r="B26811" i="7"/>
  <c r="B26812" i="7"/>
  <c r="B26813" i="7"/>
  <c r="B26814" i="7"/>
  <c r="B26815" i="7"/>
  <c r="B26816" i="7"/>
  <c r="B26817" i="7"/>
  <c r="B26818" i="7"/>
  <c r="B26819" i="7"/>
  <c r="B26820" i="7"/>
  <c r="B26821" i="7"/>
  <c r="B26822" i="7"/>
  <c r="B26823" i="7"/>
  <c r="B26824" i="7"/>
  <c r="B26825" i="7"/>
  <c r="B26826" i="7"/>
  <c r="B26827" i="7"/>
  <c r="B26828" i="7"/>
  <c r="B26829" i="7"/>
  <c r="B26830" i="7"/>
  <c r="B26831" i="7"/>
  <c r="B26832" i="7"/>
  <c r="B26833" i="7"/>
  <c r="B26834" i="7"/>
  <c r="B26835" i="7"/>
  <c r="B26836" i="7"/>
  <c r="B26837" i="7"/>
  <c r="B26838" i="7"/>
  <c r="B26839" i="7"/>
  <c r="B26840" i="7"/>
  <c r="B26841" i="7"/>
  <c r="B26842" i="7"/>
  <c r="B26843" i="7"/>
  <c r="B26844" i="7"/>
  <c r="B26845" i="7"/>
  <c r="B26846" i="7"/>
  <c r="B26847" i="7"/>
  <c r="B26848" i="7"/>
  <c r="B26849" i="7"/>
  <c r="B26850" i="7"/>
  <c r="B26851" i="7"/>
  <c r="B26852" i="7"/>
  <c r="B26853" i="7"/>
  <c r="B26854" i="7"/>
  <c r="B26855" i="7"/>
  <c r="B26856" i="7"/>
  <c r="B26857" i="7"/>
  <c r="B26858" i="7"/>
  <c r="B26859" i="7"/>
  <c r="B26860" i="7"/>
  <c r="B26861" i="7"/>
  <c r="B26862" i="7"/>
  <c r="B26863" i="7"/>
  <c r="B26864" i="7"/>
  <c r="B26865" i="7"/>
  <c r="B26866" i="7"/>
  <c r="B26867" i="7"/>
  <c r="B26868" i="7"/>
  <c r="B26869" i="7"/>
  <c r="B26870" i="7"/>
  <c r="B26871" i="7"/>
  <c r="B26872" i="7"/>
  <c r="B26873" i="7"/>
  <c r="B26874" i="7"/>
  <c r="B26875" i="7"/>
  <c r="B26876" i="7"/>
  <c r="B26877" i="7"/>
  <c r="B26878" i="7"/>
  <c r="B26879" i="7"/>
  <c r="B26880" i="7"/>
  <c r="B26881" i="7"/>
  <c r="B26882" i="7"/>
  <c r="B26883" i="7"/>
  <c r="B26884" i="7"/>
  <c r="B26885" i="7"/>
  <c r="B26886" i="7"/>
  <c r="B26887" i="7"/>
  <c r="B26888" i="7"/>
  <c r="B26889" i="7"/>
  <c r="B26890" i="7"/>
  <c r="B26891" i="7"/>
  <c r="B26892" i="7"/>
  <c r="B26893" i="7"/>
  <c r="B26894" i="7"/>
  <c r="B26895" i="7"/>
  <c r="B26896" i="7"/>
  <c r="B26897" i="7"/>
  <c r="B26898" i="7"/>
  <c r="B26899" i="7"/>
  <c r="B26900" i="7"/>
  <c r="B26901" i="7"/>
  <c r="B26902" i="7"/>
  <c r="B26903" i="7"/>
  <c r="B26904" i="7"/>
  <c r="B26905" i="7"/>
  <c r="B26906" i="7"/>
  <c r="B26907" i="7"/>
  <c r="B26908" i="7"/>
  <c r="B26909" i="7"/>
  <c r="B26910" i="7"/>
  <c r="B26911" i="7"/>
  <c r="B26912" i="7"/>
  <c r="B26913" i="7"/>
  <c r="B26914" i="7"/>
  <c r="B26915" i="7"/>
  <c r="B26916" i="7"/>
  <c r="B26917" i="7"/>
  <c r="B26918" i="7"/>
  <c r="B26919" i="7"/>
  <c r="B26920" i="7"/>
  <c r="B26921" i="7"/>
  <c r="B26922" i="7"/>
  <c r="B26923" i="7"/>
  <c r="B26924" i="7"/>
  <c r="B26925" i="7"/>
  <c r="B26926" i="7"/>
  <c r="B26927" i="7"/>
  <c r="B26928" i="7"/>
  <c r="B26929" i="7"/>
  <c r="B26930" i="7"/>
  <c r="B26931" i="7"/>
  <c r="B26932" i="7"/>
  <c r="B26933" i="7"/>
  <c r="B26934" i="7"/>
  <c r="B26935" i="7"/>
  <c r="B26936" i="7"/>
  <c r="B26937" i="7"/>
  <c r="B26938" i="7"/>
  <c r="B26939" i="7"/>
  <c r="B26940" i="7"/>
  <c r="B26941" i="7"/>
  <c r="B26942" i="7"/>
  <c r="B26943" i="7"/>
  <c r="B26944" i="7"/>
  <c r="B26945" i="7"/>
  <c r="B26946" i="7"/>
  <c r="B26947" i="7"/>
  <c r="B26948" i="7"/>
  <c r="B26949" i="7"/>
  <c r="B26950" i="7"/>
  <c r="B26951" i="7"/>
  <c r="B26952" i="7"/>
  <c r="B26953" i="7"/>
  <c r="B26954" i="7"/>
  <c r="B26955" i="7"/>
  <c r="B26956" i="7"/>
  <c r="B26957" i="7"/>
  <c r="B26958" i="7"/>
  <c r="B26959" i="7"/>
  <c r="B26960" i="7"/>
  <c r="B26961" i="7"/>
  <c r="B26962" i="7"/>
  <c r="B26963" i="7"/>
  <c r="B26964" i="7"/>
  <c r="B26965" i="7"/>
  <c r="B26966" i="7"/>
  <c r="B26967" i="7"/>
  <c r="B26968" i="7"/>
  <c r="B26969" i="7"/>
  <c r="B26970" i="7"/>
  <c r="B26971" i="7"/>
  <c r="B26972" i="7"/>
  <c r="B26973" i="7"/>
  <c r="B26974" i="7"/>
  <c r="B26975" i="7"/>
  <c r="B26976" i="7"/>
  <c r="B26977" i="7"/>
  <c r="B26978" i="7"/>
  <c r="B26979" i="7"/>
  <c r="B26980" i="7"/>
  <c r="B26981" i="7"/>
  <c r="B26982" i="7"/>
  <c r="B26983" i="7"/>
  <c r="B26984" i="7"/>
  <c r="B26985" i="7"/>
  <c r="B26986" i="7"/>
  <c r="B26987" i="7"/>
  <c r="B26988" i="7"/>
  <c r="B26989" i="7"/>
  <c r="B26990" i="7"/>
  <c r="B26991" i="7"/>
  <c r="B26992" i="7"/>
  <c r="B26993" i="7"/>
  <c r="B26994" i="7"/>
  <c r="B26995" i="7"/>
  <c r="B26996" i="7"/>
  <c r="B26997" i="7"/>
  <c r="B26998" i="7"/>
  <c r="B26999" i="7"/>
  <c r="B27000" i="7"/>
  <c r="B27001" i="7"/>
  <c r="B27002" i="7"/>
  <c r="B27003" i="7"/>
  <c r="B27004" i="7"/>
  <c r="B27005" i="7"/>
  <c r="B27006" i="7"/>
  <c r="B27007" i="7"/>
  <c r="B27008" i="7"/>
  <c r="B27009" i="7"/>
  <c r="B27010" i="7"/>
  <c r="B27011" i="7"/>
  <c r="B27012" i="7"/>
  <c r="B27013" i="7"/>
  <c r="B27014" i="7"/>
  <c r="B27015" i="7"/>
  <c r="B27016" i="7"/>
  <c r="B27017" i="7"/>
  <c r="B27018" i="7"/>
  <c r="B27019" i="7"/>
  <c r="B27020" i="7"/>
  <c r="B27021" i="7"/>
  <c r="B27022" i="7"/>
  <c r="B27023" i="7"/>
  <c r="B27024" i="7"/>
  <c r="B27025" i="7"/>
  <c r="B27026" i="7"/>
  <c r="B27027" i="7"/>
  <c r="B27028" i="7"/>
  <c r="B27029" i="7"/>
  <c r="B27030" i="7"/>
  <c r="B27031" i="7"/>
  <c r="B27032" i="7"/>
  <c r="B27033" i="7"/>
  <c r="B27034" i="7"/>
  <c r="B27035" i="7"/>
  <c r="B27036" i="7"/>
  <c r="B27037" i="7"/>
  <c r="B27038" i="7"/>
  <c r="B27039" i="7"/>
  <c r="B27040" i="7"/>
  <c r="B27041" i="7"/>
  <c r="B27042" i="7"/>
  <c r="B27043" i="7"/>
  <c r="B27044" i="7"/>
  <c r="B27045" i="7"/>
  <c r="B27046" i="7"/>
  <c r="B27047" i="7"/>
  <c r="B27048" i="7"/>
  <c r="B27049" i="7"/>
  <c r="B27050" i="7"/>
  <c r="B27051" i="7"/>
  <c r="B27052" i="7"/>
  <c r="B27053" i="7"/>
  <c r="B27054" i="7"/>
  <c r="B27055" i="7"/>
  <c r="B27056" i="7"/>
  <c r="B27057" i="7"/>
  <c r="B27058" i="7"/>
  <c r="B27059" i="7"/>
  <c r="B27060" i="7"/>
  <c r="B27061" i="7"/>
  <c r="B27062" i="7"/>
  <c r="B27063" i="7"/>
  <c r="B27064" i="7"/>
  <c r="B27065" i="7"/>
  <c r="B27066" i="7"/>
  <c r="B27067" i="7"/>
  <c r="B27068" i="7"/>
  <c r="B27069" i="7"/>
  <c r="B27070" i="7"/>
  <c r="B27071" i="7"/>
  <c r="B27072" i="7"/>
  <c r="B27073" i="7"/>
  <c r="B27074" i="7"/>
  <c r="B27075" i="7"/>
  <c r="B27076" i="7"/>
  <c r="B27077" i="7"/>
  <c r="B27078" i="7"/>
  <c r="B27079" i="7"/>
  <c r="B27080" i="7"/>
  <c r="B27081" i="7"/>
  <c r="B27082" i="7"/>
  <c r="B27083" i="7"/>
  <c r="B27084" i="7"/>
  <c r="B27085" i="7"/>
  <c r="B27086" i="7"/>
  <c r="B27087" i="7"/>
  <c r="B27088" i="7"/>
  <c r="B27089" i="7"/>
  <c r="B27090" i="7"/>
  <c r="B27091" i="7"/>
  <c r="B27092" i="7"/>
  <c r="B27093" i="7"/>
  <c r="B27094" i="7"/>
  <c r="B27095" i="7"/>
  <c r="B27096" i="7"/>
  <c r="B27097" i="7"/>
  <c r="B27098" i="7"/>
  <c r="B27099" i="7"/>
  <c r="B27100" i="7"/>
  <c r="B27101" i="7"/>
  <c r="B27102" i="7"/>
  <c r="B27103" i="7"/>
  <c r="B27104" i="7"/>
  <c r="B27105" i="7"/>
  <c r="B27106" i="7"/>
  <c r="B27107" i="7"/>
  <c r="B27108" i="7"/>
  <c r="B27109" i="7"/>
  <c r="B27110" i="7"/>
  <c r="B27111" i="7"/>
  <c r="B27112" i="7"/>
  <c r="B27113" i="7"/>
  <c r="B27114" i="7"/>
  <c r="B27115" i="7"/>
  <c r="B27116" i="7"/>
  <c r="B27117" i="7"/>
  <c r="B27118" i="7"/>
  <c r="B27119" i="7"/>
  <c r="B27120" i="7"/>
  <c r="B27121" i="7"/>
  <c r="B27122" i="7"/>
  <c r="B27123" i="7"/>
  <c r="B27124" i="7"/>
  <c r="B27125" i="7"/>
  <c r="B27126" i="7"/>
  <c r="B27127" i="7"/>
  <c r="B27128" i="7"/>
  <c r="B27129" i="7"/>
  <c r="B27130" i="7"/>
  <c r="B27131" i="7"/>
  <c r="B27132" i="7"/>
  <c r="B27133" i="7"/>
  <c r="B27134" i="7"/>
  <c r="B27135" i="7"/>
  <c r="B27136" i="7"/>
  <c r="B27137" i="7"/>
  <c r="B27138" i="7"/>
  <c r="B27139" i="7"/>
  <c r="B27140" i="7"/>
  <c r="B27141" i="7"/>
  <c r="B27142" i="7"/>
  <c r="B27143" i="7"/>
  <c r="B27144" i="7"/>
  <c r="B27145" i="7"/>
  <c r="B27146" i="7"/>
  <c r="B27147" i="7"/>
  <c r="B27148" i="7"/>
  <c r="B27149" i="7"/>
  <c r="B27150" i="7"/>
  <c r="B27151" i="7"/>
  <c r="B27152" i="7"/>
  <c r="B27153" i="7"/>
  <c r="B27154" i="7"/>
  <c r="B27155" i="7"/>
  <c r="B27156" i="7"/>
  <c r="B27157" i="7"/>
  <c r="B27158" i="7"/>
  <c r="B27159" i="7"/>
  <c r="B27160" i="7"/>
  <c r="B27161" i="7"/>
  <c r="B27162" i="7"/>
  <c r="B27163" i="7"/>
  <c r="B27164" i="7"/>
  <c r="B27165" i="7"/>
  <c r="B27166" i="7"/>
  <c r="B27167" i="7"/>
  <c r="B27168" i="7"/>
  <c r="B27169" i="7"/>
  <c r="B27170" i="7"/>
  <c r="B27171" i="7"/>
  <c r="B27172" i="7"/>
  <c r="B27173" i="7"/>
  <c r="B27174" i="7"/>
  <c r="B27175" i="7"/>
  <c r="B27176" i="7"/>
  <c r="B27177" i="7"/>
  <c r="B27178" i="7"/>
  <c r="B27179" i="7"/>
  <c r="B27180" i="7"/>
  <c r="B27181" i="7"/>
  <c r="B27182" i="7"/>
  <c r="B27183" i="7"/>
  <c r="B27184" i="7"/>
  <c r="B27185" i="7"/>
  <c r="B27186" i="7"/>
  <c r="B27187" i="7"/>
  <c r="B27188" i="7"/>
  <c r="B27189" i="7"/>
  <c r="B27190" i="7"/>
  <c r="B27191" i="7"/>
  <c r="B27192" i="7"/>
  <c r="B27193" i="7"/>
  <c r="B27194" i="7"/>
  <c r="B27195" i="7"/>
  <c r="B27196" i="7"/>
  <c r="B27197" i="7"/>
  <c r="B27198" i="7"/>
  <c r="B27199" i="7"/>
  <c r="B27200" i="7"/>
  <c r="B27201" i="7"/>
  <c r="B27202" i="7"/>
  <c r="B27203" i="7"/>
  <c r="B27204" i="7"/>
  <c r="B27205" i="7"/>
  <c r="B27206" i="7"/>
  <c r="B27207" i="7"/>
  <c r="B27208" i="7"/>
  <c r="B27209" i="7"/>
  <c r="B27210" i="7"/>
  <c r="B27211" i="7"/>
  <c r="B27212" i="7"/>
  <c r="B27213" i="7"/>
  <c r="B27214" i="7"/>
  <c r="B27215" i="7"/>
  <c r="B27216" i="7"/>
  <c r="B27217" i="7"/>
  <c r="B27218" i="7"/>
  <c r="B27219" i="7"/>
  <c r="B27220" i="7"/>
  <c r="B27221" i="7"/>
  <c r="B27222" i="7"/>
  <c r="B27223" i="7"/>
  <c r="B27224" i="7"/>
  <c r="B27225" i="7"/>
  <c r="B27226" i="7"/>
  <c r="B27227" i="7"/>
  <c r="B27228" i="7"/>
  <c r="B27229" i="7"/>
  <c r="B27230" i="7"/>
  <c r="B27231" i="7"/>
  <c r="B27232" i="7"/>
  <c r="B27233" i="7"/>
  <c r="B27234" i="7"/>
  <c r="B27235" i="7"/>
  <c r="B27236" i="7"/>
  <c r="B27237" i="7"/>
  <c r="B27238" i="7"/>
  <c r="B27239" i="7"/>
  <c r="B27240" i="7"/>
  <c r="B27241" i="7"/>
  <c r="B27242" i="7"/>
  <c r="B27243" i="7"/>
  <c r="B27244" i="7"/>
  <c r="B27245" i="7"/>
  <c r="B27246" i="7"/>
  <c r="B27247" i="7"/>
  <c r="B27248" i="7"/>
  <c r="B27249" i="7"/>
  <c r="B27250" i="7"/>
  <c r="B27251" i="7"/>
  <c r="B27252" i="7"/>
  <c r="B27253" i="7"/>
  <c r="B27254" i="7"/>
  <c r="B27255" i="7"/>
  <c r="B27256" i="7"/>
  <c r="B27257" i="7"/>
  <c r="B27258" i="7"/>
  <c r="B27259" i="7"/>
  <c r="B27260" i="7"/>
  <c r="B27261" i="7"/>
  <c r="B27262" i="7"/>
  <c r="B27263" i="7"/>
  <c r="B27264" i="7"/>
  <c r="B27265" i="7"/>
  <c r="B27266" i="7"/>
  <c r="B27267" i="7"/>
  <c r="B27268" i="7"/>
  <c r="B27269" i="7"/>
  <c r="B27270" i="7"/>
  <c r="B27271" i="7"/>
  <c r="B27272" i="7"/>
  <c r="B27273" i="7"/>
  <c r="B27274" i="7"/>
  <c r="B27275" i="7"/>
  <c r="B27276" i="7"/>
  <c r="B27277" i="7"/>
  <c r="B27278" i="7"/>
  <c r="B27279" i="7"/>
  <c r="B27280" i="7"/>
  <c r="B27281" i="7"/>
  <c r="B27282" i="7"/>
  <c r="B27283" i="7"/>
  <c r="B27284" i="7"/>
  <c r="B27285" i="7"/>
  <c r="B27286" i="7"/>
  <c r="B27287" i="7"/>
  <c r="B27288" i="7"/>
  <c r="B27289" i="7"/>
  <c r="B27290" i="7"/>
  <c r="B27291" i="7"/>
  <c r="B27292" i="7"/>
  <c r="B27293" i="7"/>
  <c r="B27294" i="7"/>
  <c r="B27295" i="7"/>
  <c r="B27296" i="7"/>
  <c r="B27297" i="7"/>
  <c r="B27298" i="7"/>
  <c r="B27299" i="7"/>
  <c r="B27300" i="7"/>
  <c r="B27301" i="7"/>
  <c r="B27302" i="7"/>
  <c r="B27303" i="7"/>
  <c r="B27304" i="7"/>
  <c r="B27305" i="7"/>
  <c r="B27306" i="7"/>
  <c r="B27307" i="7"/>
  <c r="B27308" i="7"/>
  <c r="B27309" i="7"/>
  <c r="B27310" i="7"/>
  <c r="B27311" i="7"/>
  <c r="B27312" i="7"/>
  <c r="B27313" i="7"/>
  <c r="B27314" i="7"/>
  <c r="B27315" i="7"/>
  <c r="B27316" i="7"/>
  <c r="B27317" i="7"/>
  <c r="B27318" i="7"/>
  <c r="B27319" i="7"/>
  <c r="B27320" i="7"/>
  <c r="B27321" i="7"/>
  <c r="B27322" i="7"/>
  <c r="B27323" i="7"/>
  <c r="B27324" i="7"/>
  <c r="B27325" i="7"/>
  <c r="B27326" i="7"/>
  <c r="B27327" i="7"/>
  <c r="B27328" i="7"/>
  <c r="B27329" i="7"/>
  <c r="B27330" i="7"/>
  <c r="B27331" i="7"/>
  <c r="B27332" i="7"/>
  <c r="B27333" i="7"/>
  <c r="B27334" i="7"/>
  <c r="B27335" i="7"/>
  <c r="B27336" i="7"/>
  <c r="B27337" i="7"/>
  <c r="B27338" i="7"/>
  <c r="B27339" i="7"/>
  <c r="B27340" i="7"/>
  <c r="B27341" i="7"/>
  <c r="B27342" i="7"/>
  <c r="B27343" i="7"/>
  <c r="B27344" i="7"/>
  <c r="B27345" i="7"/>
  <c r="B27346" i="7"/>
  <c r="B27347" i="7"/>
  <c r="B27348" i="7"/>
  <c r="B27349" i="7"/>
  <c r="B27350" i="7"/>
  <c r="B27351" i="7"/>
  <c r="B27352" i="7"/>
  <c r="B27353" i="7"/>
  <c r="B27354" i="7"/>
  <c r="B27355" i="7"/>
  <c r="B27356" i="7"/>
  <c r="B27357" i="7"/>
  <c r="B27358" i="7"/>
  <c r="B27359" i="7"/>
  <c r="B27360" i="7"/>
  <c r="B27361" i="7"/>
  <c r="B27362" i="7"/>
  <c r="B27363" i="7"/>
  <c r="B27364" i="7"/>
  <c r="B27365" i="7"/>
  <c r="B27366" i="7"/>
  <c r="B27367" i="7"/>
  <c r="B27368" i="7"/>
  <c r="B27369" i="7"/>
  <c r="B27370" i="7"/>
  <c r="B27371" i="7"/>
  <c r="B27372" i="7"/>
  <c r="B27373" i="7"/>
  <c r="B27374" i="7"/>
  <c r="B27375" i="7"/>
  <c r="B27376" i="7"/>
  <c r="B27377" i="7"/>
  <c r="B27378" i="7"/>
  <c r="B27379" i="7"/>
  <c r="B27380" i="7"/>
  <c r="B27381" i="7"/>
  <c r="B27382" i="7"/>
  <c r="B27383" i="7"/>
  <c r="B27384" i="7"/>
  <c r="B27385" i="7"/>
  <c r="B27386" i="7"/>
  <c r="B27387" i="7"/>
  <c r="B27388" i="7"/>
  <c r="B27389" i="7"/>
  <c r="B27390" i="7"/>
  <c r="B27391" i="7"/>
  <c r="B27392" i="7"/>
  <c r="B27393" i="7"/>
  <c r="B27394" i="7"/>
  <c r="B27395" i="7"/>
  <c r="B27396" i="7"/>
  <c r="B27397" i="7"/>
  <c r="B27398" i="7"/>
  <c r="B27399" i="7"/>
  <c r="B27400" i="7"/>
  <c r="B27401" i="7"/>
  <c r="B27402" i="7"/>
  <c r="B27403" i="7"/>
  <c r="B27404" i="7"/>
  <c r="B27405" i="7"/>
  <c r="B27406" i="7"/>
  <c r="B27407" i="7"/>
  <c r="B27408" i="7"/>
  <c r="B27409" i="7"/>
  <c r="B27410" i="7"/>
  <c r="B27411" i="7"/>
  <c r="B27412" i="7"/>
  <c r="B27413" i="7"/>
  <c r="B27414" i="7"/>
  <c r="B27415" i="7"/>
  <c r="B27416" i="7"/>
  <c r="B27417" i="7"/>
  <c r="B27418" i="7"/>
  <c r="B27419" i="7"/>
  <c r="B27420" i="7"/>
  <c r="B27421" i="7"/>
  <c r="B27422" i="7"/>
  <c r="B27423" i="7"/>
  <c r="B27424" i="7"/>
  <c r="B27425" i="7"/>
  <c r="B27426" i="7"/>
  <c r="B27427" i="7"/>
  <c r="B27428" i="7"/>
  <c r="B27429" i="7"/>
  <c r="B27430" i="7"/>
  <c r="B27431" i="7"/>
  <c r="B27432" i="7"/>
  <c r="B27433" i="7"/>
  <c r="B27434" i="7"/>
  <c r="B27435" i="7"/>
  <c r="B27436" i="7"/>
  <c r="B27437" i="7"/>
  <c r="B27438" i="7"/>
  <c r="B27439" i="7"/>
  <c r="B27440" i="7"/>
  <c r="B27441" i="7"/>
  <c r="B27442" i="7"/>
  <c r="B27443" i="7"/>
  <c r="B27444" i="7"/>
  <c r="B27445" i="7"/>
  <c r="B27446" i="7"/>
  <c r="B27447" i="7"/>
  <c r="B27448" i="7"/>
  <c r="B27449" i="7"/>
  <c r="B27450" i="7"/>
  <c r="B27451" i="7"/>
  <c r="B27452" i="7"/>
  <c r="B27453" i="7"/>
  <c r="B27454" i="7"/>
  <c r="B27455" i="7"/>
  <c r="B27456" i="7"/>
  <c r="B27457" i="7"/>
  <c r="B27458" i="7"/>
  <c r="B27459" i="7"/>
  <c r="B27460" i="7"/>
  <c r="B27461" i="7"/>
  <c r="B27462" i="7"/>
  <c r="B27463" i="7"/>
  <c r="B27464" i="7"/>
  <c r="B27465" i="7"/>
  <c r="B27466" i="7"/>
  <c r="B27467" i="7"/>
  <c r="B27468" i="7"/>
  <c r="B27469" i="7"/>
  <c r="B27470" i="7"/>
  <c r="B27471" i="7"/>
  <c r="B27472" i="7"/>
  <c r="B27473" i="7"/>
  <c r="B27474" i="7"/>
  <c r="B27475" i="7"/>
  <c r="B27476" i="7"/>
  <c r="B27477" i="7"/>
  <c r="B27478" i="7"/>
  <c r="B27479" i="7"/>
  <c r="B27480" i="7"/>
  <c r="B27481" i="7"/>
  <c r="B27482" i="7"/>
  <c r="B27483" i="7"/>
  <c r="B27484" i="7"/>
  <c r="B27485" i="7"/>
  <c r="B27486" i="7"/>
  <c r="B27487" i="7"/>
  <c r="B27488" i="7"/>
  <c r="B27489" i="7"/>
  <c r="B27490" i="7"/>
  <c r="B27491" i="7"/>
  <c r="B27492" i="7"/>
  <c r="B27493" i="7"/>
  <c r="B27494" i="7"/>
  <c r="B27495" i="7"/>
  <c r="B27496" i="7"/>
  <c r="B27497" i="7"/>
  <c r="B27498" i="7"/>
  <c r="B27499" i="7"/>
  <c r="B27500" i="7"/>
  <c r="B27501" i="7"/>
  <c r="B27502" i="7"/>
  <c r="B27503" i="7"/>
  <c r="B27504" i="7"/>
  <c r="B27505" i="7"/>
  <c r="B27506" i="7"/>
  <c r="B27507" i="7"/>
  <c r="B27508" i="7"/>
  <c r="B27509" i="7"/>
  <c r="B27510" i="7"/>
  <c r="B27511" i="7"/>
  <c r="B27512" i="7"/>
  <c r="B27513" i="7"/>
  <c r="B27514" i="7"/>
  <c r="B27515" i="7"/>
  <c r="B27516" i="7"/>
  <c r="B27517" i="7"/>
  <c r="B27518" i="7"/>
  <c r="B27519" i="7"/>
  <c r="B27520" i="7"/>
  <c r="B27521" i="7"/>
  <c r="B27522" i="7"/>
  <c r="B27523" i="7"/>
  <c r="B27524" i="7"/>
  <c r="B27525" i="7"/>
  <c r="B27526" i="7"/>
  <c r="B27527" i="7"/>
  <c r="B27528" i="7"/>
  <c r="B27529" i="7"/>
  <c r="B27530" i="7"/>
  <c r="B27531" i="7"/>
  <c r="B27532" i="7"/>
  <c r="B27533" i="7"/>
  <c r="B27534" i="7"/>
  <c r="B27535" i="7"/>
  <c r="B27536" i="7"/>
  <c r="B27537" i="7"/>
  <c r="B27538" i="7"/>
  <c r="B27539" i="7"/>
  <c r="B27540" i="7"/>
  <c r="B27541" i="7"/>
  <c r="B27542" i="7"/>
  <c r="B27543" i="7"/>
  <c r="B27544" i="7"/>
  <c r="B27545" i="7"/>
  <c r="B27546" i="7"/>
  <c r="B27547" i="7"/>
  <c r="B27548" i="7"/>
  <c r="B27549" i="7"/>
  <c r="B27550" i="7"/>
  <c r="B27551" i="7"/>
  <c r="B27552" i="7"/>
  <c r="B27553" i="7"/>
  <c r="B27554" i="7"/>
  <c r="B27555" i="7"/>
  <c r="B27556" i="7"/>
  <c r="B27557" i="7"/>
  <c r="B27558" i="7"/>
  <c r="B27559" i="7"/>
  <c r="B27560" i="7"/>
  <c r="B27561" i="7"/>
  <c r="B27562" i="7"/>
  <c r="B27563" i="7"/>
  <c r="B27564" i="7"/>
  <c r="B27565" i="7"/>
  <c r="B27566" i="7"/>
  <c r="B27567" i="7"/>
  <c r="B27568" i="7"/>
  <c r="B27569" i="7"/>
  <c r="B27570" i="7"/>
  <c r="B27571" i="7"/>
  <c r="B27572" i="7"/>
  <c r="B27573" i="7"/>
  <c r="B27574" i="7"/>
  <c r="B27575" i="7"/>
  <c r="B27576" i="7"/>
  <c r="B27577" i="7"/>
  <c r="B27578" i="7"/>
  <c r="B27579" i="7"/>
  <c r="B27580" i="7"/>
  <c r="B27581" i="7"/>
  <c r="B27582" i="7"/>
  <c r="B27583" i="7"/>
  <c r="B27584" i="7"/>
  <c r="B27585" i="7"/>
  <c r="B27586" i="7"/>
  <c r="B27587" i="7"/>
  <c r="B27588" i="7"/>
  <c r="B27589" i="7"/>
  <c r="B27590" i="7"/>
  <c r="B27591" i="7"/>
  <c r="B27592" i="7"/>
  <c r="B27593" i="7"/>
  <c r="B27594" i="7"/>
  <c r="B27595" i="7"/>
  <c r="B27596" i="7"/>
  <c r="B27597" i="7"/>
  <c r="B27598" i="7"/>
  <c r="B27599" i="7"/>
  <c r="B27600" i="7"/>
  <c r="B27601" i="7"/>
  <c r="B27602" i="7"/>
  <c r="B27603" i="7"/>
  <c r="B27604" i="7"/>
  <c r="B27605" i="7"/>
  <c r="B27606" i="7"/>
  <c r="B27607" i="7"/>
  <c r="B27608" i="7"/>
  <c r="B27609" i="7"/>
  <c r="B27610" i="7"/>
  <c r="B27611" i="7"/>
  <c r="B27612" i="7"/>
  <c r="B27613" i="7"/>
  <c r="B27614" i="7"/>
  <c r="B27615" i="7"/>
  <c r="B27616" i="7"/>
  <c r="B27617" i="7"/>
  <c r="B27618" i="7"/>
  <c r="B27619" i="7"/>
  <c r="B27620" i="7"/>
  <c r="B27621" i="7"/>
  <c r="B27622" i="7"/>
  <c r="B27623" i="7"/>
  <c r="B27624" i="7"/>
  <c r="B27625" i="7"/>
  <c r="B27626" i="7"/>
  <c r="B27627" i="7"/>
  <c r="B27628" i="7"/>
  <c r="B27629" i="7"/>
  <c r="B27630" i="7"/>
  <c r="B27631" i="7"/>
  <c r="B27632" i="7"/>
  <c r="B27633" i="7"/>
  <c r="B27634" i="7"/>
  <c r="B27635" i="7"/>
  <c r="B27636" i="7"/>
  <c r="B27637" i="7"/>
  <c r="B27638" i="7"/>
  <c r="B27639" i="7"/>
  <c r="B27640" i="7"/>
  <c r="B27641" i="7"/>
  <c r="B27642" i="7"/>
  <c r="B27643" i="7"/>
  <c r="B27644" i="7"/>
  <c r="B27645" i="7"/>
  <c r="B27646" i="7"/>
  <c r="B27647" i="7"/>
  <c r="B27648" i="7"/>
  <c r="B27649" i="7"/>
  <c r="B27650" i="7"/>
  <c r="B27651" i="7"/>
  <c r="B27652" i="7"/>
  <c r="B27653" i="7"/>
  <c r="B27654" i="7"/>
  <c r="B27655" i="7"/>
  <c r="B27656" i="7"/>
  <c r="B27657" i="7"/>
  <c r="B27658" i="7"/>
  <c r="B27659" i="7"/>
  <c r="B27660" i="7"/>
  <c r="B27661" i="7"/>
  <c r="B27662" i="7"/>
  <c r="B27663" i="7"/>
  <c r="B27664" i="7"/>
  <c r="B27665" i="7"/>
  <c r="B27666" i="7"/>
  <c r="B27667" i="7"/>
  <c r="B27668" i="7"/>
  <c r="B27669" i="7"/>
  <c r="B27670" i="7"/>
  <c r="B27671" i="7"/>
  <c r="B27672" i="7"/>
  <c r="B27673" i="7"/>
  <c r="B27674" i="7"/>
  <c r="B27675" i="7"/>
  <c r="B27676" i="7"/>
  <c r="B27677" i="7"/>
  <c r="B27678" i="7"/>
  <c r="B27679" i="7"/>
  <c r="B27680" i="7"/>
  <c r="B27681" i="7"/>
  <c r="B27682" i="7"/>
  <c r="B27683" i="7"/>
  <c r="B27684" i="7"/>
  <c r="B27685" i="7"/>
  <c r="B27686" i="7"/>
  <c r="B27687" i="7"/>
  <c r="B27688" i="7"/>
  <c r="B27689" i="7"/>
  <c r="B27690" i="7"/>
  <c r="B27691" i="7"/>
  <c r="B27692" i="7"/>
  <c r="B27693" i="7"/>
  <c r="B27694" i="7"/>
  <c r="B27695" i="7"/>
  <c r="B27696" i="7"/>
  <c r="B27697" i="7"/>
  <c r="B27698" i="7"/>
  <c r="B27699" i="7"/>
  <c r="B27700" i="7"/>
  <c r="B27701" i="7"/>
  <c r="B27702" i="7"/>
  <c r="B27703" i="7"/>
  <c r="B27704" i="7"/>
  <c r="B27705" i="7"/>
  <c r="B27706" i="7"/>
  <c r="B27707" i="7"/>
  <c r="B27708" i="7"/>
  <c r="B27709" i="7"/>
  <c r="B27710" i="7"/>
  <c r="B27711" i="7"/>
  <c r="B27712" i="7"/>
  <c r="B27713" i="7"/>
  <c r="B27714" i="7"/>
  <c r="B27715" i="7"/>
  <c r="B27716" i="7"/>
  <c r="B27717" i="7"/>
  <c r="B27718" i="7"/>
  <c r="B27719" i="7"/>
  <c r="B27720" i="7"/>
  <c r="B27721" i="7"/>
  <c r="B27722" i="7"/>
  <c r="B27723" i="7"/>
  <c r="B27724" i="7"/>
  <c r="B27725" i="7"/>
  <c r="B27726" i="7"/>
  <c r="B27727" i="7"/>
  <c r="B27728" i="7"/>
  <c r="B27729" i="7"/>
  <c r="B27730" i="7"/>
  <c r="B27731" i="7"/>
  <c r="B27732" i="7"/>
  <c r="B27733" i="7"/>
  <c r="B27734" i="7"/>
  <c r="B27735" i="7"/>
  <c r="B27736" i="7"/>
  <c r="B27737" i="7"/>
  <c r="B27738" i="7"/>
  <c r="B27739" i="7"/>
  <c r="B27740" i="7"/>
  <c r="B27741" i="7"/>
  <c r="B27742" i="7"/>
  <c r="B27743" i="7"/>
  <c r="B27744" i="7"/>
  <c r="B27745" i="7"/>
  <c r="B27746" i="7"/>
  <c r="B27747" i="7"/>
  <c r="B27748" i="7"/>
  <c r="B27749" i="7"/>
  <c r="B27750" i="7"/>
  <c r="B27751" i="7"/>
  <c r="B27752" i="7"/>
  <c r="B27753" i="7"/>
  <c r="B27754" i="7"/>
  <c r="B27755" i="7"/>
  <c r="B27756" i="7"/>
  <c r="B27757" i="7"/>
  <c r="B27758" i="7"/>
  <c r="B27759" i="7"/>
  <c r="B27760" i="7"/>
  <c r="B27761" i="7"/>
  <c r="B27762" i="7"/>
  <c r="B27763" i="7"/>
  <c r="B27764" i="7"/>
  <c r="B27765" i="7"/>
  <c r="B27766" i="7"/>
  <c r="B27767" i="7"/>
  <c r="B27768" i="7"/>
  <c r="B27769" i="7"/>
  <c r="B27770" i="7"/>
  <c r="B27771" i="7"/>
  <c r="B27772" i="7"/>
  <c r="B27773" i="7"/>
  <c r="B27774" i="7"/>
  <c r="B27775" i="7"/>
  <c r="B27776" i="7"/>
  <c r="B27777" i="7"/>
  <c r="B27778" i="7"/>
  <c r="B27779" i="7"/>
  <c r="B27780" i="7"/>
  <c r="B27781" i="7"/>
  <c r="B27782" i="7"/>
  <c r="B27783" i="7"/>
  <c r="B27784" i="7"/>
  <c r="B27785" i="7"/>
  <c r="B27786" i="7"/>
  <c r="B27787" i="7"/>
  <c r="B27788" i="7"/>
  <c r="B27789" i="7"/>
  <c r="B27790" i="7"/>
  <c r="B27791" i="7"/>
  <c r="B27792" i="7"/>
  <c r="B27793" i="7"/>
  <c r="B27794" i="7"/>
  <c r="B27795" i="7"/>
  <c r="B27796" i="7"/>
  <c r="B27797" i="7"/>
  <c r="B27798" i="7"/>
  <c r="B27799" i="7"/>
  <c r="B27800" i="7"/>
  <c r="B27801" i="7"/>
  <c r="B27802" i="7"/>
  <c r="B27803" i="7"/>
  <c r="B27804" i="7"/>
  <c r="B27805" i="7"/>
  <c r="B27806" i="7"/>
  <c r="B27807" i="7"/>
  <c r="B27808" i="7"/>
  <c r="B27809" i="7"/>
  <c r="B27810" i="7"/>
  <c r="B27811" i="7"/>
  <c r="B27812" i="7"/>
  <c r="B27813" i="7"/>
  <c r="B27814" i="7"/>
  <c r="B27815" i="7"/>
  <c r="B27816" i="7"/>
  <c r="B27817" i="7"/>
  <c r="B27818" i="7"/>
  <c r="B27819" i="7"/>
  <c r="B27820" i="7"/>
  <c r="B27821" i="7"/>
  <c r="B27822" i="7"/>
  <c r="B27823" i="7"/>
  <c r="B27824" i="7"/>
  <c r="B27825" i="7"/>
  <c r="B27826" i="7"/>
  <c r="B27827" i="7"/>
  <c r="B27828" i="7"/>
  <c r="B27829" i="7"/>
  <c r="B27830" i="7"/>
  <c r="B27831" i="7"/>
  <c r="B27832" i="7"/>
  <c r="B27833" i="7"/>
  <c r="B27834" i="7"/>
  <c r="B27835" i="7"/>
  <c r="B27836" i="7"/>
  <c r="B27837" i="7"/>
  <c r="B27838" i="7"/>
  <c r="B27839" i="7"/>
  <c r="B27840" i="7"/>
  <c r="B27841" i="7"/>
  <c r="B27842" i="7"/>
  <c r="B27843" i="7"/>
  <c r="B27844" i="7"/>
  <c r="B27845" i="7"/>
  <c r="B27846" i="7"/>
  <c r="B27847" i="7"/>
  <c r="B27848" i="7"/>
  <c r="B27849" i="7"/>
  <c r="B27850" i="7"/>
  <c r="B27851" i="7"/>
  <c r="B27852" i="7"/>
  <c r="B27853" i="7"/>
  <c r="B27854" i="7"/>
  <c r="B27855" i="7"/>
  <c r="B27856" i="7"/>
  <c r="B27857" i="7"/>
  <c r="B27858" i="7"/>
  <c r="B27859" i="7"/>
  <c r="B27860" i="7"/>
  <c r="B27861" i="7"/>
  <c r="B27862" i="7"/>
  <c r="B27863" i="7"/>
  <c r="B27864" i="7"/>
  <c r="B27865" i="7"/>
  <c r="B27866" i="7"/>
  <c r="B27867" i="7"/>
  <c r="B27868" i="7"/>
  <c r="B27869" i="7"/>
  <c r="B27870" i="7"/>
  <c r="B27871" i="7"/>
  <c r="B27872" i="7"/>
  <c r="B27873" i="7"/>
  <c r="B27874" i="7"/>
  <c r="B27875" i="7"/>
  <c r="B27876" i="7"/>
  <c r="B27877" i="7"/>
  <c r="B27878" i="7"/>
  <c r="B27879" i="7"/>
  <c r="B27880" i="7"/>
  <c r="B27881" i="7"/>
  <c r="B27882" i="7"/>
  <c r="B27883" i="7"/>
  <c r="B27884" i="7"/>
  <c r="B27885" i="7"/>
  <c r="B27886" i="7"/>
  <c r="B27887" i="7"/>
  <c r="B27888" i="7"/>
  <c r="B27889" i="7"/>
  <c r="B27890" i="7"/>
  <c r="B27891" i="7"/>
  <c r="B27892" i="7"/>
  <c r="B27893" i="7"/>
  <c r="B27894" i="7"/>
  <c r="B27895" i="7"/>
  <c r="B27896" i="7"/>
  <c r="B27897" i="7"/>
  <c r="B27898" i="7"/>
  <c r="B27899" i="7"/>
  <c r="B27900" i="7"/>
  <c r="B27901" i="7"/>
  <c r="B27902" i="7"/>
  <c r="B27903" i="7"/>
  <c r="B27904" i="7"/>
  <c r="B27905" i="7"/>
  <c r="B27906" i="7"/>
  <c r="B27907" i="7"/>
  <c r="B27908" i="7"/>
  <c r="B27909" i="7"/>
  <c r="B27910" i="7"/>
  <c r="B27911" i="7"/>
  <c r="B27912" i="7"/>
  <c r="B27913" i="7"/>
  <c r="B27914" i="7"/>
  <c r="B27915" i="7"/>
  <c r="B27916" i="7"/>
  <c r="B27917" i="7"/>
  <c r="B27918" i="7"/>
  <c r="B27919" i="7"/>
  <c r="B27920" i="7"/>
  <c r="B27921" i="7"/>
  <c r="B27922" i="7"/>
  <c r="B27923" i="7"/>
  <c r="B27924" i="7"/>
  <c r="B27925" i="7"/>
  <c r="B27926" i="7"/>
  <c r="B27927" i="7"/>
  <c r="B27928" i="7"/>
  <c r="B27929" i="7"/>
  <c r="B27930" i="7"/>
  <c r="B27931" i="7"/>
  <c r="B27932" i="7"/>
  <c r="B27933" i="7"/>
  <c r="B27934" i="7"/>
  <c r="B27935" i="7"/>
  <c r="B27936" i="7"/>
  <c r="B27937" i="7"/>
  <c r="B27938" i="7"/>
  <c r="B27939" i="7"/>
  <c r="B27940" i="7"/>
  <c r="B27941" i="7"/>
  <c r="B27942" i="7"/>
  <c r="B27943" i="7"/>
  <c r="B27944" i="7"/>
  <c r="B27945" i="7"/>
  <c r="B27946" i="7"/>
  <c r="B27947" i="7"/>
  <c r="B27948" i="7"/>
  <c r="B27949" i="7"/>
  <c r="B27950" i="7"/>
  <c r="B27951" i="7"/>
  <c r="B27952" i="7"/>
  <c r="B27953" i="7"/>
  <c r="B27954" i="7"/>
  <c r="B27955" i="7"/>
  <c r="B27956" i="7"/>
  <c r="B27957" i="7"/>
  <c r="B27958" i="7"/>
  <c r="B27959" i="7"/>
  <c r="B27960" i="7"/>
  <c r="B27961" i="7"/>
  <c r="B27962" i="7"/>
  <c r="B27963" i="7"/>
  <c r="B27964" i="7"/>
  <c r="B27965" i="7"/>
  <c r="B27966" i="7"/>
  <c r="B27967" i="7"/>
  <c r="B27968" i="7"/>
  <c r="B27969" i="7"/>
  <c r="B27970" i="7"/>
  <c r="B27971" i="7"/>
  <c r="B27972" i="7"/>
  <c r="B27973" i="7"/>
  <c r="B27974" i="7"/>
  <c r="B27975" i="7"/>
  <c r="B27976" i="7"/>
  <c r="B27977" i="7"/>
  <c r="B27978" i="7"/>
  <c r="B27979" i="7"/>
  <c r="B27980" i="7"/>
  <c r="B27981" i="7"/>
  <c r="B27982" i="7"/>
  <c r="B27983" i="7"/>
  <c r="B27984" i="7"/>
  <c r="B27985" i="7"/>
  <c r="B27986" i="7"/>
  <c r="B27987" i="7"/>
  <c r="B27988" i="7"/>
  <c r="B27989" i="7"/>
  <c r="B27990" i="7"/>
  <c r="B27991" i="7"/>
  <c r="B27992" i="7"/>
  <c r="B27993" i="7"/>
  <c r="B27994" i="7"/>
  <c r="B27995" i="7"/>
  <c r="B27996" i="7"/>
  <c r="B27997" i="7"/>
  <c r="B27998" i="7"/>
  <c r="B27999" i="7"/>
  <c r="B28000" i="7"/>
  <c r="B28001" i="7"/>
  <c r="B28002" i="7"/>
  <c r="B28003" i="7"/>
  <c r="B28004" i="7"/>
  <c r="B28005" i="7"/>
  <c r="B28006" i="7"/>
  <c r="B28007" i="7"/>
  <c r="B28008" i="7"/>
  <c r="B28009" i="7"/>
  <c r="B28010" i="7"/>
  <c r="B28011" i="7"/>
  <c r="B28012" i="7"/>
  <c r="B28013" i="7"/>
  <c r="B28014" i="7"/>
  <c r="B28015" i="7"/>
  <c r="B28016" i="7"/>
  <c r="B28017" i="7"/>
  <c r="B28018" i="7"/>
  <c r="B28019" i="7"/>
  <c r="B28020" i="7"/>
  <c r="B28021" i="7"/>
  <c r="B28022" i="7"/>
  <c r="B28023" i="7"/>
  <c r="B28024" i="7"/>
  <c r="B28025" i="7"/>
  <c r="B28026" i="7"/>
  <c r="B28027" i="7"/>
  <c r="B28028" i="7"/>
  <c r="B28029" i="7"/>
  <c r="B28030" i="7"/>
  <c r="B28031" i="7"/>
  <c r="B28032" i="7"/>
  <c r="B28033" i="7"/>
  <c r="B28034" i="7"/>
  <c r="B28035" i="7"/>
  <c r="B28036" i="7"/>
  <c r="B28037" i="7"/>
  <c r="B28038" i="7"/>
  <c r="B28039" i="7"/>
  <c r="B28040" i="7"/>
  <c r="B28041" i="7"/>
  <c r="B28042" i="7"/>
  <c r="B28043" i="7"/>
  <c r="B28044" i="7"/>
  <c r="B28045" i="7"/>
  <c r="B28046" i="7"/>
  <c r="B28047" i="7"/>
  <c r="B28048" i="7"/>
  <c r="B28049" i="7"/>
  <c r="B28050" i="7"/>
  <c r="B28051" i="7"/>
  <c r="B28052" i="7"/>
  <c r="B28053" i="7"/>
  <c r="B28054" i="7"/>
  <c r="B28055" i="7"/>
  <c r="B28056" i="7"/>
  <c r="B28057" i="7"/>
  <c r="B28058" i="7"/>
  <c r="B28059" i="7"/>
  <c r="B28060" i="7"/>
  <c r="B28061" i="7"/>
  <c r="B28062" i="7"/>
  <c r="B28063" i="7"/>
  <c r="B28064" i="7"/>
  <c r="B28065" i="7"/>
  <c r="B28066" i="7"/>
  <c r="B28067" i="7"/>
  <c r="B28068" i="7"/>
  <c r="B28069" i="7"/>
  <c r="B28070" i="7"/>
  <c r="B28071" i="7"/>
  <c r="B28072" i="7"/>
  <c r="B28073" i="7"/>
  <c r="B28074" i="7"/>
  <c r="B28075" i="7"/>
  <c r="B28076" i="7"/>
  <c r="B28077" i="7"/>
  <c r="B28078" i="7"/>
  <c r="B28079" i="7"/>
  <c r="B28080" i="7"/>
  <c r="B28081" i="7"/>
  <c r="B28082" i="7"/>
  <c r="B28083" i="7"/>
  <c r="B28084" i="7"/>
  <c r="B28085" i="7"/>
  <c r="B28086" i="7"/>
  <c r="B28087" i="7"/>
  <c r="B28088" i="7"/>
  <c r="B28089" i="7"/>
  <c r="B28090" i="7"/>
  <c r="B28091" i="7"/>
  <c r="B28092" i="7"/>
  <c r="B28093" i="7"/>
  <c r="B28094" i="7"/>
  <c r="B28095" i="7"/>
  <c r="B28096" i="7"/>
  <c r="B28097" i="7"/>
  <c r="B28098" i="7"/>
  <c r="B28099" i="7"/>
  <c r="B28100" i="7"/>
  <c r="B28101" i="7"/>
  <c r="B28102" i="7"/>
  <c r="B28103" i="7"/>
  <c r="B28104" i="7"/>
  <c r="B28105" i="7"/>
  <c r="B28106" i="7"/>
  <c r="B28107" i="7"/>
  <c r="B28108" i="7"/>
  <c r="B28109" i="7"/>
  <c r="B28110" i="7"/>
  <c r="B28111" i="7"/>
  <c r="B28112" i="7"/>
  <c r="B28113" i="7"/>
  <c r="B28114" i="7"/>
  <c r="B28115" i="7"/>
  <c r="B28116" i="7"/>
  <c r="B28117" i="7"/>
  <c r="B28118" i="7"/>
  <c r="B28119" i="7"/>
  <c r="B28120" i="7"/>
  <c r="B28121" i="7"/>
  <c r="B28122" i="7"/>
  <c r="B28123" i="7"/>
  <c r="B28124" i="7"/>
  <c r="B28125" i="7"/>
  <c r="B28126" i="7"/>
  <c r="B28127" i="7"/>
  <c r="B28128" i="7"/>
  <c r="B28129" i="7"/>
  <c r="B28130" i="7"/>
  <c r="B28131" i="7"/>
  <c r="B28132" i="7"/>
  <c r="B28133" i="7"/>
  <c r="B28134" i="7"/>
  <c r="B28135" i="7"/>
  <c r="B28136" i="7"/>
  <c r="B28137" i="7"/>
  <c r="B28138" i="7"/>
  <c r="B28139" i="7"/>
  <c r="B28140" i="7"/>
  <c r="B28141" i="7"/>
  <c r="B28142" i="7"/>
  <c r="B28143" i="7"/>
  <c r="B28144" i="7"/>
  <c r="B28145" i="7"/>
  <c r="B28146" i="7"/>
  <c r="B28147" i="7"/>
  <c r="B28148" i="7"/>
  <c r="B28149" i="7"/>
  <c r="B28150" i="7"/>
  <c r="B28151" i="7"/>
  <c r="B28152" i="7"/>
  <c r="B28153" i="7"/>
  <c r="B28154" i="7"/>
  <c r="B28155" i="7"/>
  <c r="B28156" i="7"/>
  <c r="B28157" i="7"/>
  <c r="B28158" i="7"/>
  <c r="B28159" i="7"/>
  <c r="B28160" i="7"/>
  <c r="B28161" i="7"/>
  <c r="B28162" i="7"/>
  <c r="B28163" i="7"/>
  <c r="B28164" i="7"/>
  <c r="B28165" i="7"/>
  <c r="B28166" i="7"/>
  <c r="B28167" i="7"/>
  <c r="B28168" i="7"/>
  <c r="B28169" i="7"/>
  <c r="B28170" i="7"/>
  <c r="B28171" i="7"/>
  <c r="B28172" i="7"/>
  <c r="B28173" i="7"/>
  <c r="B28174" i="7"/>
  <c r="B28175" i="7"/>
  <c r="B28176" i="7"/>
  <c r="B28177" i="7"/>
  <c r="B28178" i="7"/>
  <c r="B28179" i="7"/>
  <c r="B28180" i="7"/>
  <c r="B28181" i="7"/>
  <c r="B28182" i="7"/>
  <c r="B28183" i="7"/>
  <c r="B28184" i="7"/>
  <c r="B28185" i="7"/>
  <c r="B28186" i="7"/>
  <c r="B28187" i="7"/>
  <c r="B28188" i="7"/>
  <c r="B28189" i="7"/>
  <c r="B28190" i="7"/>
  <c r="B28191" i="7"/>
  <c r="B28192" i="7"/>
  <c r="B28193" i="7"/>
  <c r="B28194" i="7"/>
  <c r="B28195" i="7"/>
  <c r="B28196" i="7"/>
  <c r="B28197" i="7"/>
  <c r="B28198" i="7"/>
  <c r="B28199" i="7"/>
  <c r="B28200" i="7"/>
  <c r="B28201" i="7"/>
  <c r="B28202" i="7"/>
  <c r="B28203" i="7"/>
  <c r="B28204" i="7"/>
  <c r="B28205" i="7"/>
  <c r="B28206" i="7"/>
  <c r="B28207" i="7"/>
  <c r="B28208" i="7"/>
  <c r="B28209" i="7"/>
  <c r="B28210" i="7"/>
  <c r="B28211" i="7"/>
  <c r="B28212" i="7"/>
  <c r="B28213" i="7"/>
  <c r="B28214" i="7"/>
  <c r="B28215" i="7"/>
  <c r="B28216" i="7"/>
  <c r="B28217" i="7"/>
  <c r="B28218" i="7"/>
  <c r="B28219" i="7"/>
  <c r="B28220" i="7"/>
  <c r="B28221" i="7"/>
  <c r="B28222" i="7"/>
  <c r="B28223" i="7"/>
  <c r="B28224" i="7"/>
  <c r="B28225" i="7"/>
  <c r="B28226" i="7"/>
  <c r="B28227" i="7"/>
  <c r="B28228" i="7"/>
  <c r="B28229" i="7"/>
  <c r="B28230" i="7"/>
  <c r="B28231" i="7"/>
  <c r="B28232" i="7"/>
  <c r="B28233" i="7"/>
  <c r="B28234" i="7"/>
  <c r="B28235" i="7"/>
  <c r="B28236" i="7"/>
  <c r="B28237" i="7"/>
  <c r="B28238" i="7"/>
  <c r="B28239" i="7"/>
  <c r="B28240" i="7"/>
  <c r="B28241" i="7"/>
  <c r="B28242" i="7"/>
  <c r="B28243" i="7"/>
  <c r="B28244" i="7"/>
  <c r="B28245" i="7"/>
  <c r="B28246" i="7"/>
  <c r="B28247" i="7"/>
  <c r="B28248" i="7"/>
  <c r="B28249" i="7"/>
  <c r="B28250" i="7"/>
  <c r="B28251" i="7"/>
  <c r="B28252" i="7"/>
  <c r="B28253" i="7"/>
  <c r="B28254" i="7"/>
  <c r="B28255" i="7"/>
  <c r="B28256" i="7"/>
  <c r="B28257" i="7"/>
  <c r="B28258" i="7"/>
  <c r="B28259" i="7"/>
  <c r="B28260" i="7"/>
  <c r="B28261" i="7"/>
  <c r="B28262" i="7"/>
  <c r="B28263" i="7"/>
  <c r="B28264" i="7"/>
  <c r="B28265" i="7"/>
  <c r="B28266" i="7"/>
  <c r="B28267" i="7"/>
  <c r="B28268" i="7"/>
  <c r="B28269" i="7"/>
  <c r="B28270" i="7"/>
  <c r="B28271" i="7"/>
  <c r="B28272" i="7"/>
  <c r="B28273" i="7"/>
  <c r="B28274" i="7"/>
  <c r="B28275" i="7"/>
  <c r="B28276" i="7"/>
  <c r="B28277" i="7"/>
  <c r="B28278" i="7"/>
  <c r="B28279" i="7"/>
  <c r="B28280" i="7"/>
  <c r="B28281" i="7"/>
  <c r="B28282" i="7"/>
  <c r="B28283" i="7"/>
  <c r="B28284" i="7"/>
  <c r="B28285" i="7"/>
  <c r="B28286" i="7"/>
  <c r="B28287" i="7"/>
  <c r="B28288" i="7"/>
  <c r="B28289" i="7"/>
  <c r="B28290" i="7"/>
  <c r="B28291" i="7"/>
  <c r="B28292" i="7"/>
  <c r="B28293" i="7"/>
  <c r="B28294" i="7"/>
  <c r="B28295" i="7"/>
  <c r="B28296" i="7"/>
  <c r="B28297" i="7"/>
  <c r="B28298" i="7"/>
  <c r="B28299" i="7"/>
  <c r="B28300" i="7"/>
  <c r="B28301" i="7"/>
  <c r="B28302" i="7"/>
  <c r="B28303" i="7"/>
  <c r="B28304" i="7"/>
  <c r="B28305" i="7"/>
  <c r="B28306" i="7"/>
  <c r="B28307" i="7"/>
  <c r="B28308" i="7"/>
  <c r="B28309" i="7"/>
  <c r="B28310" i="7"/>
  <c r="B28311" i="7"/>
  <c r="B28312" i="7"/>
  <c r="B28313" i="7"/>
  <c r="B28314" i="7"/>
  <c r="B28315" i="7"/>
  <c r="B28316" i="7"/>
  <c r="B28317" i="7"/>
  <c r="B28318" i="7"/>
  <c r="B28319" i="7"/>
  <c r="B28320" i="7"/>
  <c r="B28321" i="7"/>
  <c r="B28322" i="7"/>
  <c r="B28323" i="7"/>
  <c r="B28324" i="7"/>
  <c r="B28325" i="7"/>
  <c r="B28326" i="7"/>
  <c r="B28327" i="7"/>
  <c r="B28328" i="7"/>
  <c r="B28329" i="7"/>
  <c r="B28330" i="7"/>
  <c r="B28331" i="7"/>
  <c r="B28332" i="7"/>
  <c r="B28333" i="7"/>
  <c r="B28334" i="7"/>
  <c r="B28335" i="7"/>
  <c r="B28336" i="7"/>
  <c r="B28337" i="7"/>
  <c r="B28338" i="7"/>
  <c r="B28339" i="7"/>
  <c r="B28340" i="7"/>
  <c r="B28341" i="7"/>
  <c r="B28342" i="7"/>
  <c r="B28343" i="7"/>
  <c r="B28344" i="7"/>
  <c r="B28345" i="7"/>
  <c r="B28346" i="7"/>
  <c r="B28347" i="7"/>
  <c r="B28348" i="7"/>
  <c r="B28349" i="7"/>
  <c r="B28350" i="7"/>
  <c r="B28351" i="7"/>
  <c r="B28352" i="7"/>
  <c r="B28353" i="7"/>
  <c r="B28354" i="7"/>
  <c r="B28355" i="7"/>
  <c r="B28356" i="7"/>
  <c r="B28357" i="7"/>
  <c r="B28358" i="7"/>
  <c r="B28359" i="7"/>
  <c r="B28360" i="7"/>
  <c r="B28361" i="7"/>
  <c r="B28362" i="7"/>
  <c r="B28363" i="7"/>
  <c r="B28364" i="7"/>
  <c r="B28365" i="7"/>
  <c r="B28366" i="7"/>
  <c r="B28367" i="7"/>
  <c r="B28368" i="7"/>
  <c r="B28369" i="7"/>
  <c r="B28370" i="7"/>
  <c r="B28371" i="7"/>
  <c r="B28372" i="7"/>
  <c r="B28373" i="7"/>
  <c r="B28374" i="7"/>
  <c r="B28375" i="7"/>
  <c r="B28376" i="7"/>
  <c r="B28377" i="7"/>
  <c r="B28378" i="7"/>
  <c r="B28379" i="7"/>
  <c r="B28380" i="7"/>
  <c r="B28381" i="7"/>
  <c r="B28382" i="7"/>
  <c r="B28383" i="7"/>
  <c r="B28384" i="7"/>
  <c r="B28385" i="7"/>
  <c r="B28386" i="7"/>
  <c r="B28387" i="7"/>
  <c r="B28388" i="7"/>
  <c r="B28389" i="7"/>
  <c r="B28390" i="7"/>
  <c r="B28391" i="7"/>
  <c r="B28392" i="7"/>
  <c r="B28393" i="7"/>
  <c r="B28394" i="7"/>
  <c r="B28395" i="7"/>
  <c r="B28396" i="7"/>
  <c r="B28397" i="7"/>
  <c r="B28398" i="7"/>
  <c r="B28399" i="7"/>
  <c r="B28400" i="7"/>
  <c r="B28401" i="7"/>
  <c r="B28402" i="7"/>
  <c r="B28403" i="7"/>
  <c r="B28404" i="7"/>
  <c r="B28405" i="7"/>
  <c r="B28406" i="7"/>
  <c r="B28407" i="7"/>
  <c r="B28408" i="7"/>
  <c r="B28409" i="7"/>
  <c r="B28410" i="7"/>
  <c r="B28411" i="7"/>
  <c r="B28412" i="7"/>
  <c r="B28413" i="7"/>
  <c r="B28414" i="7"/>
  <c r="B28415" i="7"/>
  <c r="B28416" i="7"/>
  <c r="B28417" i="7"/>
  <c r="B28418" i="7"/>
  <c r="B28419" i="7"/>
  <c r="B28420" i="7"/>
  <c r="B28421" i="7"/>
  <c r="B28422" i="7"/>
  <c r="B28423" i="7"/>
  <c r="B28424" i="7"/>
  <c r="B28425" i="7"/>
  <c r="B28426" i="7"/>
  <c r="B28427" i="7"/>
  <c r="B28428" i="7"/>
  <c r="B28429" i="7"/>
  <c r="B28430" i="7"/>
  <c r="B28431" i="7"/>
  <c r="B28432" i="7"/>
  <c r="B28433" i="7"/>
  <c r="B28434" i="7"/>
  <c r="B28435" i="7"/>
  <c r="B28436" i="7"/>
  <c r="B28437" i="7"/>
  <c r="B28438" i="7"/>
  <c r="B28439" i="7"/>
  <c r="B28440" i="7"/>
  <c r="B28441" i="7"/>
  <c r="B28442" i="7"/>
  <c r="B28443" i="7"/>
  <c r="B28444" i="7"/>
  <c r="B28445" i="7"/>
  <c r="B28446" i="7"/>
  <c r="B28447" i="7"/>
  <c r="B28448" i="7"/>
  <c r="B28449" i="7"/>
  <c r="B28450" i="7"/>
  <c r="B28451" i="7"/>
  <c r="B28452" i="7"/>
  <c r="B28453" i="7"/>
  <c r="B28454" i="7"/>
  <c r="B28455" i="7"/>
  <c r="B28456" i="7"/>
  <c r="B28457" i="7"/>
  <c r="B28458" i="7"/>
  <c r="B28459" i="7"/>
  <c r="B28460" i="7"/>
  <c r="B28461" i="7"/>
  <c r="B28462" i="7"/>
  <c r="B28463" i="7"/>
  <c r="B28464" i="7"/>
  <c r="B28465" i="7"/>
  <c r="B28466" i="7"/>
  <c r="B28467" i="7"/>
  <c r="B28468" i="7"/>
  <c r="B28469" i="7"/>
  <c r="B28470" i="7"/>
  <c r="B28471" i="7"/>
  <c r="B28472" i="7"/>
  <c r="B28473" i="7"/>
  <c r="B28474" i="7"/>
  <c r="B28475" i="7"/>
  <c r="B28476" i="7"/>
  <c r="B28477" i="7"/>
  <c r="B28478" i="7"/>
  <c r="B28479" i="7"/>
  <c r="B28480" i="7"/>
  <c r="B28481" i="7"/>
  <c r="B28482" i="7"/>
  <c r="B28483" i="7"/>
  <c r="B28484" i="7"/>
  <c r="B28485" i="7"/>
  <c r="B28486" i="7"/>
  <c r="B28487" i="7"/>
  <c r="B28488" i="7"/>
  <c r="B28489" i="7"/>
  <c r="B28490" i="7"/>
  <c r="B28491" i="7"/>
  <c r="B28492" i="7"/>
  <c r="B28493" i="7"/>
  <c r="B28494" i="7"/>
  <c r="B28495" i="7"/>
  <c r="B28496" i="7"/>
  <c r="B28497" i="7"/>
  <c r="B28498" i="7"/>
  <c r="B28499" i="7"/>
  <c r="B28500" i="7"/>
  <c r="B28501" i="7"/>
  <c r="B28502" i="7"/>
  <c r="B28503" i="7"/>
  <c r="B28504" i="7"/>
  <c r="B28505" i="7"/>
  <c r="B28506" i="7"/>
  <c r="B28507" i="7"/>
  <c r="B28508" i="7"/>
  <c r="B28509" i="7"/>
  <c r="B28510" i="7"/>
  <c r="B28511" i="7"/>
  <c r="B28512" i="7"/>
  <c r="B28513" i="7"/>
  <c r="B28514" i="7"/>
  <c r="B28515" i="7"/>
  <c r="B28516" i="7"/>
  <c r="B28517" i="7"/>
  <c r="B28518" i="7"/>
  <c r="B28519" i="7"/>
  <c r="B28520" i="7"/>
  <c r="B28521" i="7"/>
  <c r="B28522" i="7"/>
  <c r="B28523" i="7"/>
  <c r="B28524" i="7"/>
  <c r="B28525" i="7"/>
  <c r="B28526" i="7"/>
  <c r="B28527" i="7"/>
  <c r="B28528" i="7"/>
  <c r="B28529" i="7"/>
  <c r="B28530" i="7"/>
  <c r="B28531" i="7"/>
  <c r="B28532" i="7"/>
  <c r="B28533" i="7"/>
  <c r="B28534" i="7"/>
  <c r="B28535" i="7"/>
  <c r="B28536" i="7"/>
  <c r="B28537" i="7"/>
  <c r="B28538" i="7"/>
  <c r="B28539" i="7"/>
  <c r="B28540" i="7"/>
  <c r="B28541" i="7"/>
  <c r="B28542" i="7"/>
  <c r="B28543" i="7"/>
  <c r="B28544" i="7"/>
  <c r="B28545" i="7"/>
  <c r="B28546" i="7"/>
  <c r="B28547" i="7"/>
  <c r="B28548" i="7"/>
  <c r="B28549" i="7"/>
  <c r="B28550" i="7"/>
  <c r="B28551" i="7"/>
  <c r="B28552" i="7"/>
  <c r="B28553" i="7"/>
  <c r="B28554" i="7"/>
  <c r="B28555" i="7"/>
  <c r="B28556" i="7"/>
  <c r="B28557" i="7"/>
  <c r="B28558" i="7"/>
  <c r="B28559" i="7"/>
  <c r="B28560" i="7"/>
  <c r="B28561" i="7"/>
  <c r="B28562" i="7"/>
  <c r="B28563" i="7"/>
  <c r="B28564" i="7"/>
  <c r="B28565" i="7"/>
  <c r="B28566" i="7"/>
  <c r="B28567" i="7"/>
  <c r="B28568" i="7"/>
  <c r="B28569" i="7"/>
  <c r="B28570" i="7"/>
  <c r="B28571" i="7"/>
  <c r="B28572" i="7"/>
  <c r="B28573" i="7"/>
  <c r="B28574" i="7"/>
  <c r="B28575" i="7"/>
  <c r="B28576" i="7"/>
  <c r="B28577" i="7"/>
  <c r="B28578" i="7"/>
  <c r="B28579" i="7"/>
  <c r="B28580" i="7"/>
  <c r="B28581" i="7"/>
  <c r="B28582" i="7"/>
  <c r="B28583" i="7"/>
  <c r="B28584" i="7"/>
  <c r="B28585" i="7"/>
  <c r="B28586" i="7"/>
  <c r="B28587" i="7"/>
  <c r="B28588" i="7"/>
  <c r="B28589" i="7"/>
  <c r="B28590" i="7"/>
  <c r="B28591" i="7"/>
  <c r="B28592" i="7"/>
  <c r="B28593" i="7"/>
  <c r="B28594" i="7"/>
  <c r="B28595" i="7"/>
  <c r="B28596" i="7"/>
  <c r="B28597" i="7"/>
  <c r="B28598" i="7"/>
  <c r="B28599" i="7"/>
  <c r="B28600" i="7"/>
  <c r="B28601" i="7"/>
  <c r="B28602" i="7"/>
  <c r="B28603" i="7"/>
  <c r="B28604" i="7"/>
  <c r="B28605" i="7"/>
  <c r="B28606" i="7"/>
  <c r="B28607" i="7"/>
  <c r="B28608" i="7"/>
  <c r="B28609" i="7"/>
  <c r="B28610" i="7"/>
  <c r="B28611" i="7"/>
  <c r="B28612" i="7"/>
  <c r="B28613" i="7"/>
  <c r="B28614" i="7"/>
  <c r="B28615" i="7"/>
  <c r="B28616" i="7"/>
  <c r="B28617" i="7"/>
  <c r="B28618" i="7"/>
  <c r="B28619" i="7"/>
  <c r="B28620" i="7"/>
  <c r="B28621" i="7"/>
  <c r="B28622" i="7"/>
  <c r="B28623" i="7"/>
  <c r="B28624" i="7"/>
  <c r="B28625" i="7"/>
  <c r="B28626" i="7"/>
  <c r="B28627" i="7"/>
  <c r="B28628" i="7"/>
  <c r="B28629" i="7"/>
  <c r="B28630" i="7"/>
  <c r="B28631" i="7"/>
  <c r="B28632" i="7"/>
  <c r="B28633" i="7"/>
  <c r="B28634" i="7"/>
  <c r="B28635" i="7"/>
  <c r="B28636" i="7"/>
  <c r="B28637" i="7"/>
  <c r="B28638" i="7"/>
  <c r="B28639" i="7"/>
  <c r="B28640" i="7"/>
  <c r="B28641" i="7"/>
  <c r="B28642" i="7"/>
  <c r="B28643" i="7"/>
  <c r="B28644" i="7"/>
  <c r="B28645" i="7"/>
  <c r="B28646" i="7"/>
  <c r="B28647" i="7"/>
  <c r="B28648" i="7"/>
  <c r="B28649" i="7"/>
  <c r="B28650" i="7"/>
  <c r="B28651" i="7"/>
  <c r="B28652" i="7"/>
  <c r="B28653" i="7"/>
  <c r="B28654" i="7"/>
  <c r="B28655" i="7"/>
  <c r="B28656" i="7"/>
  <c r="B28657" i="7"/>
  <c r="B28658" i="7"/>
  <c r="B28659" i="7"/>
  <c r="B28660" i="7"/>
  <c r="B28661" i="7"/>
  <c r="B28662" i="7"/>
  <c r="B28663" i="7"/>
  <c r="B28664" i="7"/>
  <c r="B28665" i="7"/>
  <c r="B28666" i="7"/>
  <c r="B28667" i="7"/>
  <c r="B28668" i="7"/>
  <c r="B28669" i="7"/>
  <c r="B28670" i="7"/>
  <c r="B28671" i="7"/>
  <c r="B28672" i="7"/>
  <c r="B28673" i="7"/>
  <c r="B28674" i="7"/>
  <c r="B28675" i="7"/>
  <c r="B28676" i="7"/>
  <c r="B28677" i="7"/>
  <c r="B28678" i="7"/>
  <c r="B28679" i="7"/>
  <c r="B28680" i="7"/>
  <c r="B28681" i="7"/>
  <c r="B28682" i="7"/>
  <c r="B28683" i="7"/>
  <c r="B28684" i="7"/>
  <c r="B28685" i="7"/>
  <c r="B28686" i="7"/>
  <c r="B28687" i="7"/>
  <c r="B28688" i="7"/>
  <c r="B28689" i="7"/>
  <c r="B28690" i="7"/>
  <c r="B28691" i="7"/>
  <c r="B28692" i="7"/>
  <c r="B28693" i="7"/>
  <c r="B28694" i="7"/>
  <c r="B28695" i="7"/>
  <c r="B28696" i="7"/>
  <c r="B28697" i="7"/>
  <c r="B28698" i="7"/>
  <c r="B28699" i="7"/>
  <c r="B28700" i="7"/>
  <c r="B28701" i="7"/>
  <c r="B28702" i="7"/>
  <c r="B28703" i="7"/>
  <c r="B28704" i="7"/>
  <c r="B28705" i="7"/>
  <c r="B28706" i="7"/>
  <c r="B28707" i="7"/>
  <c r="B28708" i="7"/>
  <c r="B28709" i="7"/>
  <c r="B28710" i="7"/>
  <c r="B28711" i="7"/>
  <c r="B28712" i="7"/>
  <c r="B28713" i="7"/>
  <c r="B28714" i="7"/>
  <c r="B28715" i="7"/>
  <c r="B28716" i="7"/>
  <c r="B28717" i="7"/>
  <c r="B28718" i="7"/>
  <c r="B28719" i="7"/>
  <c r="B28720" i="7"/>
  <c r="B28721" i="7"/>
  <c r="B28722" i="7"/>
  <c r="B28723" i="7"/>
  <c r="B28724" i="7"/>
  <c r="B28725" i="7"/>
  <c r="B28726" i="7"/>
  <c r="B28727" i="7"/>
  <c r="B28728" i="7"/>
  <c r="B28729" i="7"/>
  <c r="B28730" i="7"/>
  <c r="B28731" i="7"/>
  <c r="B28732" i="7"/>
  <c r="B28733" i="7"/>
  <c r="B28734" i="7"/>
  <c r="B28735" i="7"/>
  <c r="B28736" i="7"/>
  <c r="B28737" i="7"/>
  <c r="B28738" i="7"/>
  <c r="B28739" i="7"/>
  <c r="B28740" i="7"/>
  <c r="B28741" i="7"/>
  <c r="B28742" i="7"/>
  <c r="B28743" i="7"/>
  <c r="B28744" i="7"/>
  <c r="B28745" i="7"/>
  <c r="B28746" i="7"/>
  <c r="B28747" i="7"/>
  <c r="B28748" i="7"/>
  <c r="B28749" i="7"/>
  <c r="B28750" i="7"/>
  <c r="B28751" i="7"/>
  <c r="B28752" i="7"/>
  <c r="B28753" i="7"/>
  <c r="B28754" i="7"/>
  <c r="B28755" i="7"/>
  <c r="B28756" i="7"/>
  <c r="B28757" i="7"/>
  <c r="B28758" i="7"/>
  <c r="B28759" i="7"/>
  <c r="B28760" i="7"/>
  <c r="B28761" i="7"/>
  <c r="B28762" i="7"/>
  <c r="B28763" i="7"/>
  <c r="B28764" i="7"/>
  <c r="B28765" i="7"/>
  <c r="B28766" i="7"/>
  <c r="B28767" i="7"/>
  <c r="B28768" i="7"/>
  <c r="B28769" i="7"/>
  <c r="B28770" i="7"/>
  <c r="B28771" i="7"/>
  <c r="B28772" i="7"/>
  <c r="B28773" i="7"/>
  <c r="B28774" i="7"/>
  <c r="B28775" i="7"/>
  <c r="B28776" i="7"/>
  <c r="B28777" i="7"/>
  <c r="B28778" i="7"/>
  <c r="B28779" i="7"/>
  <c r="B28780" i="7"/>
  <c r="B28781" i="7"/>
  <c r="B28782" i="7"/>
  <c r="B28783" i="7"/>
  <c r="B28784" i="7"/>
  <c r="B28785" i="7"/>
  <c r="B28786" i="7"/>
  <c r="B28787" i="7"/>
  <c r="B28788" i="7"/>
  <c r="B28789" i="7"/>
  <c r="B28790" i="7"/>
  <c r="B28791" i="7"/>
  <c r="B28792" i="7"/>
  <c r="B28793" i="7"/>
  <c r="B28794" i="7"/>
  <c r="B28795" i="7"/>
  <c r="B28796" i="7"/>
  <c r="B28797" i="7"/>
  <c r="B28798" i="7"/>
  <c r="B28799" i="7"/>
  <c r="B28800" i="7"/>
  <c r="B28801" i="7"/>
  <c r="B28802" i="7"/>
  <c r="B28803" i="7"/>
  <c r="B28804" i="7"/>
  <c r="B28805" i="7"/>
  <c r="B28806" i="7"/>
  <c r="B28807" i="7"/>
  <c r="B28808" i="7"/>
  <c r="B28809" i="7"/>
  <c r="B28810" i="7"/>
  <c r="B28811" i="7"/>
  <c r="B28812" i="7"/>
  <c r="B28813" i="7"/>
  <c r="B28814" i="7"/>
  <c r="B28815" i="7"/>
  <c r="B28816" i="7"/>
  <c r="B28817" i="7"/>
  <c r="B28818" i="7"/>
  <c r="B28819" i="7"/>
  <c r="B28820" i="7"/>
  <c r="B28821" i="7"/>
  <c r="B28822" i="7"/>
  <c r="B28823" i="7"/>
  <c r="B28824" i="7"/>
  <c r="B28825" i="7"/>
  <c r="B28826" i="7"/>
  <c r="B28827" i="7"/>
  <c r="B28828" i="7"/>
  <c r="B28829" i="7"/>
  <c r="B28830" i="7"/>
  <c r="B28831" i="7"/>
  <c r="B28832" i="7"/>
  <c r="B28833" i="7"/>
  <c r="B28834" i="7"/>
  <c r="B28835" i="7"/>
  <c r="B28836" i="7"/>
  <c r="B28837" i="7"/>
  <c r="B28838" i="7"/>
  <c r="B28839" i="7"/>
  <c r="B28840" i="7"/>
  <c r="B28841" i="7"/>
  <c r="B28842" i="7"/>
  <c r="B28843" i="7"/>
  <c r="B28844" i="7"/>
  <c r="B28845" i="7"/>
  <c r="B28846" i="7"/>
  <c r="B28847" i="7"/>
  <c r="B28848" i="7"/>
  <c r="B28849" i="7"/>
  <c r="B28850" i="7"/>
  <c r="B28851" i="7"/>
  <c r="B28852" i="7"/>
  <c r="B28853" i="7"/>
  <c r="B28854" i="7"/>
  <c r="B28855" i="7"/>
  <c r="B28856" i="7"/>
  <c r="B28857" i="7"/>
  <c r="B28858" i="7"/>
  <c r="B28859" i="7"/>
  <c r="B28860" i="7"/>
  <c r="B28861" i="7"/>
  <c r="B28862" i="7"/>
  <c r="B28863" i="7"/>
  <c r="B28864" i="7"/>
  <c r="B28865" i="7"/>
  <c r="B28866" i="7"/>
  <c r="B28867" i="7"/>
  <c r="B28868" i="7"/>
  <c r="B28869" i="7"/>
  <c r="B28870" i="7"/>
  <c r="B28871" i="7"/>
  <c r="B28872" i="7"/>
  <c r="B28873" i="7"/>
  <c r="B28874" i="7"/>
  <c r="B28875" i="7"/>
  <c r="B28876" i="7"/>
  <c r="B28877" i="7"/>
  <c r="B28878" i="7"/>
  <c r="B28879" i="7"/>
  <c r="B28880" i="7"/>
  <c r="B28881" i="7"/>
  <c r="B28882" i="7"/>
  <c r="B28883" i="7"/>
  <c r="B28884" i="7"/>
  <c r="B28885" i="7"/>
  <c r="B28886" i="7"/>
  <c r="B28887" i="7"/>
  <c r="B28888" i="7"/>
  <c r="B28889" i="7"/>
  <c r="B28890" i="7"/>
  <c r="B28891" i="7"/>
  <c r="B28892" i="7"/>
  <c r="B28893" i="7"/>
  <c r="B28894" i="7"/>
  <c r="B28895" i="7"/>
  <c r="B28896" i="7"/>
  <c r="B28897" i="7"/>
  <c r="B28898" i="7"/>
  <c r="B28899" i="7"/>
  <c r="B28900" i="7"/>
  <c r="B28901" i="7"/>
  <c r="B28902" i="7"/>
  <c r="B28903" i="7"/>
  <c r="B28904" i="7"/>
  <c r="B28905" i="7"/>
  <c r="B28906" i="7"/>
  <c r="B28907" i="7"/>
  <c r="B28908" i="7"/>
  <c r="B28909" i="7"/>
  <c r="B28910" i="7"/>
  <c r="B28911" i="7"/>
  <c r="B28912" i="7"/>
  <c r="B28913" i="7"/>
  <c r="B28914" i="7"/>
  <c r="B28915" i="7"/>
  <c r="B28916" i="7"/>
  <c r="B28917" i="7"/>
  <c r="B28918" i="7"/>
  <c r="B28919" i="7"/>
  <c r="B28920" i="7"/>
  <c r="B28921" i="7"/>
  <c r="B28922" i="7"/>
  <c r="B28923" i="7"/>
  <c r="B28924" i="7"/>
  <c r="B28925" i="7"/>
  <c r="B28926" i="7"/>
  <c r="B28927" i="7"/>
  <c r="B28928" i="7"/>
  <c r="B28929" i="7"/>
  <c r="B28930" i="7"/>
  <c r="B28931" i="7"/>
  <c r="B28932" i="7"/>
  <c r="B28933" i="7"/>
  <c r="B28934" i="7"/>
  <c r="B28935" i="7"/>
  <c r="B28936" i="7"/>
  <c r="B28937" i="7"/>
  <c r="B28938" i="7"/>
  <c r="B28939" i="7"/>
  <c r="B28940" i="7"/>
  <c r="B28941" i="7"/>
  <c r="B28942" i="7"/>
  <c r="B28943" i="7"/>
  <c r="B28944" i="7"/>
  <c r="B28945" i="7"/>
  <c r="B28946" i="7"/>
  <c r="B28947" i="7"/>
  <c r="B28948" i="7"/>
  <c r="B28949" i="7"/>
  <c r="B28950" i="7"/>
  <c r="B28951" i="7"/>
  <c r="B28952" i="7"/>
  <c r="B28953" i="7"/>
  <c r="B28954" i="7"/>
  <c r="B28955" i="7"/>
  <c r="B28956" i="7"/>
  <c r="B28957" i="7"/>
  <c r="B28958" i="7"/>
  <c r="B28959" i="7"/>
  <c r="B28960" i="7"/>
  <c r="B28961" i="7"/>
  <c r="B28962" i="7"/>
  <c r="B28963" i="7"/>
  <c r="B28964" i="7"/>
  <c r="B28965" i="7"/>
  <c r="B28966" i="7"/>
  <c r="B28967" i="7"/>
  <c r="B28968" i="7"/>
  <c r="B28969" i="7"/>
  <c r="B28970" i="7"/>
  <c r="B28971" i="7"/>
  <c r="B28972" i="7"/>
  <c r="B28973" i="7"/>
  <c r="B28974" i="7"/>
  <c r="B28975" i="7"/>
  <c r="B28976" i="7"/>
  <c r="B28977" i="7"/>
  <c r="B28978" i="7"/>
  <c r="B28979" i="7"/>
  <c r="B28980" i="7"/>
  <c r="B28981" i="7"/>
  <c r="B28982" i="7"/>
  <c r="B28983" i="7"/>
  <c r="B28984" i="7"/>
  <c r="B28985" i="7"/>
  <c r="B28986" i="7"/>
  <c r="B28987" i="7"/>
  <c r="B28988" i="7"/>
  <c r="B28989" i="7"/>
  <c r="B28990" i="7"/>
  <c r="B28991" i="7"/>
  <c r="B28992" i="7"/>
  <c r="B28993" i="7"/>
  <c r="B28994" i="7"/>
  <c r="B28995" i="7"/>
  <c r="B28996" i="7"/>
  <c r="B28997" i="7"/>
  <c r="B28998" i="7"/>
  <c r="B28999" i="7"/>
  <c r="B29000" i="7"/>
  <c r="B29001" i="7"/>
  <c r="B29002" i="7"/>
  <c r="B29003" i="7"/>
  <c r="B29004" i="7"/>
  <c r="B29005" i="7"/>
  <c r="B29006" i="7"/>
  <c r="B29007" i="7"/>
  <c r="B29008" i="7"/>
  <c r="B29009" i="7"/>
  <c r="B29010" i="7"/>
  <c r="B29011" i="7"/>
  <c r="B29012" i="7"/>
  <c r="B29013" i="7"/>
  <c r="B29014" i="7"/>
  <c r="B29015" i="7"/>
  <c r="B29016" i="7"/>
  <c r="B29017" i="7"/>
  <c r="B29018" i="7"/>
  <c r="B29019" i="7"/>
  <c r="B29020" i="7"/>
  <c r="B29021" i="7"/>
  <c r="B29022" i="7"/>
  <c r="B29023" i="7"/>
  <c r="B29024" i="7"/>
  <c r="B29025" i="7"/>
  <c r="B29026" i="7"/>
  <c r="B29027" i="7"/>
  <c r="B29028" i="7"/>
  <c r="B29029" i="7"/>
  <c r="B29030" i="7"/>
  <c r="B29031" i="7"/>
  <c r="B29032" i="7"/>
  <c r="B29033" i="7"/>
  <c r="B29034" i="7"/>
  <c r="B29035" i="7"/>
  <c r="B29036" i="7"/>
  <c r="B29037" i="7"/>
  <c r="B29038" i="7"/>
  <c r="B29039" i="7"/>
  <c r="B29040" i="7"/>
  <c r="B29041" i="7"/>
  <c r="B29042" i="7"/>
  <c r="B29043" i="7"/>
  <c r="B29044" i="7"/>
  <c r="B29045" i="7"/>
  <c r="B29046" i="7"/>
  <c r="B29047" i="7"/>
  <c r="B29048" i="7"/>
  <c r="B29049" i="7"/>
  <c r="B29050" i="7"/>
  <c r="B29051" i="7"/>
  <c r="B29052" i="7"/>
  <c r="B29053" i="7"/>
  <c r="B29054" i="7"/>
  <c r="B29055" i="7"/>
  <c r="B29056" i="7"/>
  <c r="B29057" i="7"/>
  <c r="B29058" i="7"/>
  <c r="B29059" i="7"/>
  <c r="B29060" i="7"/>
  <c r="B29061" i="7"/>
  <c r="B29062" i="7"/>
  <c r="B29063" i="7"/>
  <c r="B29064" i="7"/>
  <c r="B29065" i="7"/>
  <c r="B29066" i="7"/>
  <c r="B29067" i="7"/>
  <c r="B29068" i="7"/>
  <c r="B29069" i="7"/>
  <c r="B29070" i="7"/>
  <c r="B29071" i="7"/>
  <c r="B29072" i="7"/>
  <c r="B29073" i="7"/>
  <c r="B29074" i="7"/>
  <c r="B29075" i="7"/>
  <c r="B29076" i="7"/>
  <c r="B29077" i="7"/>
  <c r="B29078" i="7"/>
  <c r="B29079" i="7"/>
  <c r="B29080" i="7"/>
  <c r="B29081" i="7"/>
  <c r="B29082" i="7"/>
  <c r="B29083" i="7"/>
  <c r="B29084" i="7"/>
  <c r="B29085" i="7"/>
  <c r="B29086" i="7"/>
  <c r="B29087" i="7"/>
  <c r="B29088" i="7"/>
  <c r="B29089" i="7"/>
  <c r="B29090" i="7"/>
  <c r="B29091" i="7"/>
  <c r="B29092" i="7"/>
  <c r="B29093" i="7"/>
  <c r="B29094" i="7"/>
  <c r="B29095" i="7"/>
  <c r="B29096" i="7"/>
  <c r="B29097" i="7"/>
  <c r="B29098" i="7"/>
  <c r="B29099" i="7"/>
  <c r="B29100" i="7"/>
  <c r="B29101" i="7"/>
  <c r="B29102" i="7"/>
  <c r="B29103" i="7"/>
  <c r="B29104" i="7"/>
  <c r="B29105" i="7"/>
  <c r="B29106" i="7"/>
  <c r="B29107" i="7"/>
  <c r="B29108" i="7"/>
  <c r="B29109" i="7"/>
  <c r="B29110" i="7"/>
  <c r="B29111" i="7"/>
  <c r="B29112" i="7"/>
  <c r="B29113" i="7"/>
  <c r="B29114" i="7"/>
  <c r="B29115" i="7"/>
  <c r="B29116" i="7"/>
  <c r="B29117" i="7"/>
  <c r="B29118" i="7"/>
  <c r="B29119" i="7"/>
  <c r="B29120" i="7"/>
  <c r="B29121" i="7"/>
  <c r="B29122" i="7"/>
  <c r="B29123" i="7"/>
  <c r="B29124" i="7"/>
  <c r="B29125" i="7"/>
  <c r="B29126" i="7"/>
  <c r="B29127" i="7"/>
  <c r="B29128" i="7"/>
  <c r="B29129" i="7"/>
  <c r="B29130" i="7"/>
  <c r="B29131" i="7"/>
  <c r="B29132" i="7"/>
  <c r="B29133" i="7"/>
  <c r="B29134" i="7"/>
  <c r="B29135" i="7"/>
  <c r="B29136" i="7"/>
  <c r="B29137" i="7"/>
  <c r="B29138" i="7"/>
  <c r="B29139" i="7"/>
  <c r="B29140" i="7"/>
  <c r="B29141" i="7"/>
  <c r="B29142" i="7"/>
  <c r="B29143" i="7"/>
  <c r="B29144" i="7"/>
  <c r="B29145" i="7"/>
  <c r="B29146" i="7"/>
  <c r="B29147" i="7"/>
  <c r="B29148" i="7"/>
  <c r="B29149" i="7"/>
  <c r="B29150" i="7"/>
  <c r="B29151" i="7"/>
  <c r="B29152" i="7"/>
  <c r="B29153" i="7"/>
  <c r="B29154" i="7"/>
  <c r="B29155" i="7"/>
  <c r="B29156" i="7"/>
  <c r="B29157" i="7"/>
  <c r="B29158" i="7"/>
  <c r="B29159" i="7"/>
  <c r="B29160" i="7"/>
  <c r="B29161" i="7"/>
  <c r="B29162" i="7"/>
  <c r="B29163" i="7"/>
  <c r="B29164" i="7"/>
  <c r="B29165" i="7"/>
  <c r="B29166" i="7"/>
  <c r="B29167" i="7"/>
  <c r="B29168" i="7"/>
  <c r="B29169" i="7"/>
  <c r="B29170" i="7"/>
  <c r="B29171" i="7"/>
  <c r="B29172" i="7"/>
  <c r="B29173" i="7"/>
  <c r="B29174" i="7"/>
  <c r="B29175" i="7"/>
  <c r="B29176" i="7"/>
  <c r="B29177" i="7"/>
  <c r="B29178" i="7"/>
  <c r="B29179" i="7"/>
  <c r="B29180" i="7"/>
  <c r="B29181" i="7"/>
  <c r="B29182" i="7"/>
  <c r="B29183" i="7"/>
  <c r="B29184" i="7"/>
  <c r="B29185" i="7"/>
  <c r="B29186" i="7"/>
  <c r="B29187" i="7"/>
  <c r="B29188" i="7"/>
  <c r="B29189" i="7"/>
  <c r="B29190" i="7"/>
  <c r="B29191" i="7"/>
  <c r="B29192" i="7"/>
  <c r="B29193" i="7"/>
  <c r="B29194" i="7"/>
  <c r="B29195" i="7"/>
  <c r="B29196" i="7"/>
  <c r="B29197" i="7"/>
  <c r="B29198" i="7"/>
  <c r="B29199" i="7"/>
  <c r="B29200" i="7"/>
  <c r="B29201" i="7"/>
  <c r="B29202" i="7"/>
  <c r="B29203" i="7"/>
  <c r="B29204" i="7"/>
  <c r="B29205" i="7"/>
  <c r="B29206" i="7"/>
  <c r="B29207" i="7"/>
  <c r="B29208" i="7"/>
  <c r="B29209" i="7"/>
  <c r="B29210" i="7"/>
  <c r="B29211" i="7"/>
  <c r="B29212" i="7"/>
  <c r="B29213" i="7"/>
  <c r="B29214" i="7"/>
  <c r="B29215" i="7"/>
  <c r="B29216" i="7"/>
  <c r="B29217" i="7"/>
  <c r="B29218" i="7"/>
  <c r="B29219" i="7"/>
  <c r="B29220" i="7"/>
  <c r="B29221" i="7"/>
  <c r="B29222" i="7"/>
  <c r="B29223" i="7"/>
  <c r="B29224" i="7"/>
  <c r="B29225" i="7"/>
  <c r="B29226" i="7"/>
  <c r="B29227" i="7"/>
  <c r="B29228" i="7"/>
  <c r="B29229" i="7"/>
  <c r="B29230" i="7"/>
  <c r="B29231" i="7"/>
  <c r="B29232" i="7"/>
  <c r="B29233" i="7"/>
  <c r="B29234" i="7"/>
  <c r="B29235" i="7"/>
  <c r="B29236" i="7"/>
  <c r="B29237" i="7"/>
  <c r="B29238" i="7"/>
  <c r="B29239" i="7"/>
  <c r="B29240" i="7"/>
  <c r="B29241" i="7"/>
  <c r="B29242" i="7"/>
  <c r="B29243" i="7"/>
  <c r="B29244" i="7"/>
  <c r="B29245" i="7"/>
  <c r="B29246" i="7"/>
  <c r="B29247" i="7"/>
  <c r="B29248" i="7"/>
  <c r="B29249" i="7"/>
  <c r="B29250" i="7"/>
  <c r="B29251" i="7"/>
  <c r="B29252" i="7"/>
  <c r="B29253" i="7"/>
  <c r="B29254" i="7"/>
  <c r="B29255" i="7"/>
  <c r="B29256" i="7"/>
  <c r="B29257" i="7"/>
  <c r="B29258" i="7"/>
  <c r="B29259" i="7"/>
  <c r="B29260" i="7"/>
  <c r="B29261" i="7"/>
  <c r="B29262" i="7"/>
  <c r="B29263" i="7"/>
  <c r="B29264" i="7"/>
  <c r="B29265" i="7"/>
  <c r="B29266" i="7"/>
  <c r="B29267" i="7"/>
  <c r="B29268" i="7"/>
  <c r="B29269" i="7"/>
  <c r="B29270" i="7"/>
  <c r="B29271" i="7"/>
  <c r="B29272" i="7"/>
  <c r="B29273" i="7"/>
  <c r="B29274" i="7"/>
  <c r="B29275" i="7"/>
  <c r="B29276" i="7"/>
  <c r="B29277" i="7"/>
  <c r="B29278" i="7"/>
  <c r="B29279" i="7"/>
  <c r="B29280" i="7"/>
  <c r="B29281" i="7"/>
  <c r="B29282" i="7"/>
  <c r="B29283" i="7"/>
  <c r="B29284" i="7"/>
  <c r="B29285" i="7"/>
  <c r="B29286" i="7"/>
  <c r="B29287" i="7"/>
  <c r="B29288" i="7"/>
  <c r="B29289" i="7"/>
  <c r="B29290" i="7"/>
  <c r="B29291" i="7"/>
  <c r="B29292" i="7"/>
  <c r="B29293" i="7"/>
  <c r="B29294" i="7"/>
  <c r="B29295" i="7"/>
  <c r="B29296" i="7"/>
  <c r="B29297" i="7"/>
  <c r="B29298" i="7"/>
  <c r="B29299" i="7"/>
  <c r="B29300" i="7"/>
  <c r="B29301" i="7"/>
  <c r="B29302" i="7"/>
  <c r="B29303" i="7"/>
  <c r="B29304" i="7"/>
  <c r="B29305" i="7"/>
  <c r="B29306" i="7"/>
  <c r="B29307" i="7"/>
  <c r="B29308" i="7"/>
  <c r="B29309" i="7"/>
  <c r="B29310" i="7"/>
  <c r="B29311" i="7"/>
  <c r="B29312" i="7"/>
  <c r="B29313" i="7"/>
  <c r="B29314" i="7"/>
  <c r="B29315" i="7"/>
  <c r="B29316" i="7"/>
  <c r="B29317" i="7"/>
  <c r="B29318" i="7"/>
  <c r="B29319" i="7"/>
  <c r="B29320" i="7"/>
  <c r="B29321" i="7"/>
  <c r="B29322" i="7"/>
  <c r="B29323" i="7"/>
  <c r="B29324" i="7"/>
  <c r="B29325" i="7"/>
  <c r="B29326" i="7"/>
  <c r="B29327" i="7"/>
  <c r="B29328" i="7"/>
  <c r="B29329" i="7"/>
  <c r="B29330" i="7"/>
  <c r="B29331" i="7"/>
  <c r="B29332" i="7"/>
  <c r="B29333" i="7"/>
  <c r="B29334" i="7"/>
  <c r="B29335" i="7"/>
  <c r="B29336" i="7"/>
  <c r="B29337" i="7"/>
  <c r="B29338" i="7"/>
  <c r="B29339" i="7"/>
  <c r="B29340" i="7"/>
  <c r="B29341" i="7"/>
  <c r="B29342" i="7"/>
  <c r="B29343" i="7"/>
  <c r="B29344" i="7"/>
  <c r="B29345" i="7"/>
  <c r="B29346" i="7"/>
  <c r="B29347" i="7"/>
  <c r="B29348" i="7"/>
  <c r="B29349" i="7"/>
  <c r="B29350" i="7"/>
  <c r="B29351" i="7"/>
  <c r="B29352" i="7"/>
  <c r="B29353" i="7"/>
  <c r="B29354" i="7"/>
  <c r="B29355" i="7"/>
  <c r="B29356" i="7"/>
  <c r="B29357" i="7"/>
  <c r="B29358" i="7"/>
  <c r="B29359" i="7"/>
  <c r="B29360" i="7"/>
  <c r="B29361" i="7"/>
  <c r="B29362" i="7"/>
  <c r="B29363" i="7"/>
  <c r="B29364" i="7"/>
  <c r="B29365" i="7"/>
  <c r="B29366" i="7"/>
  <c r="B29367" i="7"/>
  <c r="B29368" i="7"/>
  <c r="B29369" i="7"/>
  <c r="B29370" i="7"/>
  <c r="B29371" i="7"/>
  <c r="B29372" i="7"/>
  <c r="B29373" i="7"/>
  <c r="B29374" i="7"/>
  <c r="B29375" i="7"/>
  <c r="B29376" i="7"/>
  <c r="B29377" i="7"/>
  <c r="B29378" i="7"/>
  <c r="B29379" i="7"/>
  <c r="B29380" i="7"/>
  <c r="B29381" i="7"/>
  <c r="B29382" i="7"/>
  <c r="B29383" i="7"/>
  <c r="B29384" i="7"/>
  <c r="B29385" i="7"/>
  <c r="B29386" i="7"/>
  <c r="B29387" i="7"/>
  <c r="B29388" i="7"/>
  <c r="B29389" i="7"/>
  <c r="B29390" i="7"/>
  <c r="B29391" i="7"/>
  <c r="B29392" i="7"/>
  <c r="B29393" i="7"/>
  <c r="B29394" i="7"/>
  <c r="B29395" i="7"/>
  <c r="B29396" i="7"/>
  <c r="B29397" i="7"/>
  <c r="B29398" i="7"/>
  <c r="B29399" i="7"/>
  <c r="B29400" i="7"/>
  <c r="B29401" i="7"/>
  <c r="B29402" i="7"/>
  <c r="B29403" i="7"/>
  <c r="B29404" i="7"/>
  <c r="B29405" i="7"/>
  <c r="B29406" i="7"/>
  <c r="B29407" i="7"/>
  <c r="B29408" i="7"/>
  <c r="B29409" i="7"/>
  <c r="B29410" i="7"/>
  <c r="B29411" i="7"/>
  <c r="B29412" i="7"/>
  <c r="B29413" i="7"/>
  <c r="B29414" i="7"/>
  <c r="B29415" i="7"/>
  <c r="B29416" i="7"/>
  <c r="B29417" i="7"/>
  <c r="B29418" i="7"/>
  <c r="B29419" i="7"/>
  <c r="B29420" i="7"/>
  <c r="B29421" i="7"/>
  <c r="B29422" i="7"/>
  <c r="B29423" i="7"/>
  <c r="B29424" i="7"/>
  <c r="B29425" i="7"/>
  <c r="B29426" i="7"/>
  <c r="B29427" i="7"/>
  <c r="B29428" i="7"/>
  <c r="B29429" i="7"/>
  <c r="B29430" i="7"/>
  <c r="B29431" i="7"/>
  <c r="B29432" i="7"/>
  <c r="B29433" i="7"/>
  <c r="B29434" i="7"/>
  <c r="B29435" i="7"/>
  <c r="B29436" i="7"/>
  <c r="B29437" i="7"/>
  <c r="B29438" i="7"/>
  <c r="B29439" i="7"/>
  <c r="B29440" i="7"/>
  <c r="B29441" i="7"/>
  <c r="B29442" i="7"/>
  <c r="B29443" i="7"/>
  <c r="B29444" i="7"/>
  <c r="B29445" i="7"/>
  <c r="B29446" i="7"/>
  <c r="B29447" i="7"/>
  <c r="B29448" i="7"/>
  <c r="B29449" i="7"/>
  <c r="B29450" i="7"/>
  <c r="B29451" i="7"/>
  <c r="B29452" i="7"/>
  <c r="B29453" i="7"/>
  <c r="B29454" i="7"/>
  <c r="B29455" i="7"/>
  <c r="B29456" i="7"/>
  <c r="B29457" i="7"/>
  <c r="B29458" i="7"/>
  <c r="B29459" i="7"/>
  <c r="B29460" i="7"/>
  <c r="B29461" i="7"/>
  <c r="B29462" i="7"/>
  <c r="B29463" i="7"/>
  <c r="B29464" i="7"/>
  <c r="B29465" i="7"/>
  <c r="B29466" i="7"/>
  <c r="B29467" i="7"/>
  <c r="B29468" i="7"/>
  <c r="B29469" i="7"/>
  <c r="B29470" i="7"/>
  <c r="B29471" i="7"/>
  <c r="B29472" i="7"/>
  <c r="B29473" i="7"/>
  <c r="B29474" i="7"/>
  <c r="B29475" i="7"/>
  <c r="B29476" i="7"/>
  <c r="B29477" i="7"/>
  <c r="B29478" i="7"/>
  <c r="B29479" i="7"/>
  <c r="B29480" i="7"/>
  <c r="B29481" i="7"/>
  <c r="B29482" i="7"/>
  <c r="B29483" i="7"/>
  <c r="B29484" i="7"/>
  <c r="B29485" i="7"/>
  <c r="B29486" i="7"/>
  <c r="B29487" i="7"/>
  <c r="B29488" i="7"/>
  <c r="B29489" i="7"/>
  <c r="B29490" i="7"/>
  <c r="B29491" i="7"/>
  <c r="B29492" i="7"/>
  <c r="B29493" i="7"/>
  <c r="B29494" i="7"/>
  <c r="B29495" i="7"/>
  <c r="B29496" i="7"/>
  <c r="B29497" i="7"/>
  <c r="B29498" i="7"/>
  <c r="B29499" i="7"/>
  <c r="B29500" i="7"/>
  <c r="B29501" i="7"/>
  <c r="B29502" i="7"/>
  <c r="B29503" i="7"/>
  <c r="B29504" i="7"/>
  <c r="B29505" i="7"/>
  <c r="B29506" i="7"/>
  <c r="B29507" i="7"/>
  <c r="B29508" i="7"/>
  <c r="B29509" i="7"/>
  <c r="B29510" i="7"/>
  <c r="B29511" i="7"/>
  <c r="B29512" i="7"/>
  <c r="B29513" i="7"/>
  <c r="B29514" i="7"/>
  <c r="B29515" i="7"/>
  <c r="B29516" i="7"/>
  <c r="B29517" i="7"/>
  <c r="B29518" i="7"/>
  <c r="B29519" i="7"/>
  <c r="B29520" i="7"/>
  <c r="B29521" i="7"/>
  <c r="B29522" i="7"/>
  <c r="B29523" i="7"/>
  <c r="B29524" i="7"/>
  <c r="B29525" i="7"/>
  <c r="B29526" i="7"/>
  <c r="B29527" i="7"/>
  <c r="B29528" i="7"/>
  <c r="B29529" i="7"/>
  <c r="B29530" i="7"/>
  <c r="B29531" i="7"/>
  <c r="B29532" i="7"/>
  <c r="B29533" i="7"/>
  <c r="B29534" i="7"/>
  <c r="B29535" i="7"/>
  <c r="B29536" i="7"/>
  <c r="B29537" i="7"/>
  <c r="B29538" i="7"/>
  <c r="B29539" i="7"/>
  <c r="B29540" i="7"/>
  <c r="B29541" i="7"/>
  <c r="B29542" i="7"/>
  <c r="B29543" i="7"/>
  <c r="B29544" i="7"/>
  <c r="B29545" i="7"/>
  <c r="B29546" i="7"/>
  <c r="B29547" i="7"/>
  <c r="B29548" i="7"/>
  <c r="B29549" i="7"/>
  <c r="B29550" i="7"/>
  <c r="B29551" i="7"/>
  <c r="B29552" i="7"/>
  <c r="B29553" i="7"/>
  <c r="B29554" i="7"/>
  <c r="B29555" i="7"/>
  <c r="B29556" i="7"/>
  <c r="B29557" i="7"/>
  <c r="B29558" i="7"/>
  <c r="B29559" i="7"/>
  <c r="B29560" i="7"/>
  <c r="B29561" i="7"/>
  <c r="B29562" i="7"/>
  <c r="B29563" i="7"/>
  <c r="B29564" i="7"/>
  <c r="B29565" i="7"/>
  <c r="B29566" i="7"/>
  <c r="B29567" i="7"/>
  <c r="B29568" i="7"/>
  <c r="B29569" i="7"/>
  <c r="B29570" i="7"/>
  <c r="B29571" i="7"/>
  <c r="B29572" i="7"/>
  <c r="B29573" i="7"/>
  <c r="B29574" i="7"/>
  <c r="B29575" i="7"/>
  <c r="B29576" i="7"/>
  <c r="B29577" i="7"/>
  <c r="B29578" i="7"/>
  <c r="B29579" i="7"/>
  <c r="B29580" i="7"/>
  <c r="B29581" i="7"/>
  <c r="B29582" i="7"/>
  <c r="B29583" i="7"/>
  <c r="B29584" i="7"/>
  <c r="B29585" i="7"/>
  <c r="B29586" i="7"/>
  <c r="B29587" i="7"/>
  <c r="B29588" i="7"/>
  <c r="B29589" i="7"/>
  <c r="B29590" i="7"/>
  <c r="B29591" i="7"/>
  <c r="B29592" i="7"/>
  <c r="B29593" i="7"/>
  <c r="B29594" i="7"/>
  <c r="B29595" i="7"/>
  <c r="B29596" i="7"/>
  <c r="B29597" i="7"/>
  <c r="B29598" i="7"/>
  <c r="B29599" i="7"/>
  <c r="B29600" i="7"/>
  <c r="B29601" i="7"/>
  <c r="B29602" i="7"/>
  <c r="B29603" i="7"/>
  <c r="B29604" i="7"/>
  <c r="B29605" i="7"/>
  <c r="B29606" i="7"/>
  <c r="B29607" i="7"/>
  <c r="B29608" i="7"/>
  <c r="B29609" i="7"/>
  <c r="B29610" i="7"/>
  <c r="B29611" i="7"/>
  <c r="B29612" i="7"/>
  <c r="B29613" i="7"/>
  <c r="B29614" i="7"/>
  <c r="B29615" i="7"/>
  <c r="B29616" i="7"/>
  <c r="B29617" i="7"/>
  <c r="B29618" i="7"/>
  <c r="B29619" i="7"/>
  <c r="B29620" i="7"/>
  <c r="B29621" i="7"/>
  <c r="B29622" i="7"/>
  <c r="B29623" i="7"/>
  <c r="B29624" i="7"/>
  <c r="B29625" i="7"/>
  <c r="B29626" i="7"/>
  <c r="B29627" i="7"/>
  <c r="B29628" i="7"/>
  <c r="B29629" i="7"/>
  <c r="B29630" i="7"/>
  <c r="B29631" i="7"/>
  <c r="B29632" i="7"/>
  <c r="B29633" i="7"/>
  <c r="B29634" i="7"/>
  <c r="B29635" i="7"/>
  <c r="B29636" i="7"/>
  <c r="B29637" i="7"/>
  <c r="B29638" i="7"/>
  <c r="B29639" i="7"/>
  <c r="B29640" i="7"/>
  <c r="B29641" i="7"/>
  <c r="B29642" i="7"/>
  <c r="B29643" i="7"/>
  <c r="B29644" i="7"/>
  <c r="B29645" i="7"/>
  <c r="B29646" i="7"/>
  <c r="B29647" i="7"/>
  <c r="B29648" i="7"/>
  <c r="B29649" i="7"/>
  <c r="B29650" i="7"/>
  <c r="B29651" i="7"/>
  <c r="B29652" i="7"/>
  <c r="B29653" i="7"/>
  <c r="B29654" i="7"/>
  <c r="B29655" i="7"/>
  <c r="B29656" i="7"/>
  <c r="B29657" i="7"/>
  <c r="B29658" i="7"/>
  <c r="B29659" i="7"/>
  <c r="B29660" i="7"/>
  <c r="B29661" i="7"/>
  <c r="B29662" i="7"/>
  <c r="B29663" i="7"/>
  <c r="B29664" i="7"/>
  <c r="B29665" i="7"/>
  <c r="B29666" i="7"/>
  <c r="B29667" i="7"/>
  <c r="B29668" i="7"/>
  <c r="B29669" i="7"/>
  <c r="B29670" i="7"/>
  <c r="B29671" i="7"/>
  <c r="B29672" i="7"/>
  <c r="B29673" i="7"/>
  <c r="B29674" i="7"/>
  <c r="B29675" i="7"/>
  <c r="B29676" i="7"/>
  <c r="B29677" i="7"/>
  <c r="B29678" i="7"/>
  <c r="B29679" i="7"/>
  <c r="B29680" i="7"/>
  <c r="B29681" i="7"/>
  <c r="B29682" i="7"/>
  <c r="B29683" i="7"/>
  <c r="B29684" i="7"/>
  <c r="B29685" i="7"/>
  <c r="B29686" i="7"/>
  <c r="B29687" i="7"/>
  <c r="B29688" i="7"/>
  <c r="B29689" i="7"/>
  <c r="B29690" i="7"/>
  <c r="B29691" i="7"/>
  <c r="B29692" i="7"/>
  <c r="B29693" i="7"/>
  <c r="B29694" i="7"/>
  <c r="B29695" i="7"/>
  <c r="B29696" i="7"/>
  <c r="B29697" i="7"/>
  <c r="B29698" i="7"/>
  <c r="B29699" i="7"/>
  <c r="B29700" i="7"/>
  <c r="B29701" i="7"/>
  <c r="B29702" i="7"/>
  <c r="B29703" i="7"/>
  <c r="B29704" i="7"/>
  <c r="B29705" i="7"/>
  <c r="B29706" i="7"/>
  <c r="B29707" i="7"/>
  <c r="B29708" i="7"/>
  <c r="B29709" i="7"/>
  <c r="B29710" i="7"/>
  <c r="B29711" i="7"/>
  <c r="B29712" i="7"/>
  <c r="B29713" i="7"/>
  <c r="B29714" i="7"/>
  <c r="B29715" i="7"/>
  <c r="B29716" i="7"/>
  <c r="B29717" i="7"/>
  <c r="B29718" i="7"/>
  <c r="B29719" i="7"/>
  <c r="B29720" i="7"/>
  <c r="B29721" i="7"/>
  <c r="B29722" i="7"/>
  <c r="B29723" i="7"/>
  <c r="B29724" i="7"/>
  <c r="B29725" i="7"/>
  <c r="B29726" i="7"/>
  <c r="B29727" i="7"/>
  <c r="B29728" i="7"/>
  <c r="B29729" i="7"/>
  <c r="B29730" i="7"/>
  <c r="B29731" i="7"/>
  <c r="B29732" i="7"/>
  <c r="B29733" i="7"/>
  <c r="B29734" i="7"/>
  <c r="B29735" i="7"/>
  <c r="B29736" i="7"/>
  <c r="B29737" i="7"/>
  <c r="B29738" i="7"/>
  <c r="B29739" i="7"/>
  <c r="B29740" i="7"/>
  <c r="B29741" i="7"/>
  <c r="B29742" i="7"/>
  <c r="B29743" i="7"/>
  <c r="B29744" i="7"/>
  <c r="B29745" i="7"/>
  <c r="B29746" i="7"/>
  <c r="B29747" i="7"/>
  <c r="B29748" i="7"/>
  <c r="B29749" i="7"/>
  <c r="B29750" i="7"/>
  <c r="B29751" i="7"/>
  <c r="B29752" i="7"/>
  <c r="B29753" i="7"/>
  <c r="B29754" i="7"/>
  <c r="B29755" i="7"/>
  <c r="B29756" i="7"/>
  <c r="B29757" i="7"/>
  <c r="B29758" i="7"/>
  <c r="B29759" i="7"/>
  <c r="B29760" i="7"/>
  <c r="B29761" i="7"/>
  <c r="B29762" i="7"/>
  <c r="B29763" i="7"/>
  <c r="B29764" i="7"/>
  <c r="B29765" i="7"/>
  <c r="B29766" i="7"/>
  <c r="B29767" i="7"/>
  <c r="B29768" i="7"/>
  <c r="B29769" i="7"/>
  <c r="B29770" i="7"/>
  <c r="B29771" i="7"/>
  <c r="B29772" i="7"/>
  <c r="B29773" i="7"/>
  <c r="B29774" i="7"/>
  <c r="B29775" i="7"/>
  <c r="B29776" i="7"/>
  <c r="B29777" i="7"/>
  <c r="B29778" i="7"/>
  <c r="B29779" i="7"/>
  <c r="B29780" i="7"/>
  <c r="B29781" i="7"/>
  <c r="B29782" i="7"/>
  <c r="B29783" i="7"/>
  <c r="B29784" i="7"/>
  <c r="B29785" i="7"/>
  <c r="B29786" i="7"/>
  <c r="B29787" i="7"/>
  <c r="B29788" i="7"/>
  <c r="B29789" i="7"/>
  <c r="B29790" i="7"/>
  <c r="B29791" i="7"/>
  <c r="B29792" i="7"/>
  <c r="B29793" i="7"/>
  <c r="B29794" i="7"/>
  <c r="B29795" i="7"/>
  <c r="B29796" i="7"/>
  <c r="B29797" i="7"/>
  <c r="B29798" i="7"/>
  <c r="B29799" i="7"/>
  <c r="B29800" i="7"/>
  <c r="B29801" i="7"/>
  <c r="B29802" i="7"/>
  <c r="B29803" i="7"/>
  <c r="B29804" i="7"/>
  <c r="B29805" i="7"/>
  <c r="B29806" i="7"/>
  <c r="B29807" i="7"/>
  <c r="B29808" i="7"/>
  <c r="B29809" i="7"/>
  <c r="B29810" i="7"/>
  <c r="B29811" i="7"/>
  <c r="B29812" i="7"/>
  <c r="B29813" i="7"/>
  <c r="B29814" i="7"/>
  <c r="B29815" i="7"/>
  <c r="B29816" i="7"/>
  <c r="B29817" i="7"/>
  <c r="B29818" i="7"/>
  <c r="B29819" i="7"/>
  <c r="B29820" i="7"/>
  <c r="B29821" i="7"/>
  <c r="B29822" i="7"/>
  <c r="B29823" i="7"/>
  <c r="B29824" i="7"/>
  <c r="B29825" i="7"/>
  <c r="B29826" i="7"/>
  <c r="B29827" i="7"/>
  <c r="B29828" i="7"/>
  <c r="B29829" i="7"/>
  <c r="B29830" i="7"/>
  <c r="B29831" i="7"/>
  <c r="B29832" i="7"/>
  <c r="B29833" i="7"/>
  <c r="B29834" i="7"/>
  <c r="B29835" i="7"/>
  <c r="B29836" i="7"/>
  <c r="B29837" i="7"/>
  <c r="B29838" i="7"/>
  <c r="B29839" i="7"/>
  <c r="B29840" i="7"/>
  <c r="B29841" i="7"/>
  <c r="B29842" i="7"/>
  <c r="B29843" i="7"/>
  <c r="B29844" i="7"/>
  <c r="B29845" i="7"/>
  <c r="B29846" i="7"/>
  <c r="B29847" i="7"/>
  <c r="B29848" i="7"/>
  <c r="B29849" i="7"/>
  <c r="B29850" i="7"/>
  <c r="B29851" i="7"/>
  <c r="B29852" i="7"/>
  <c r="B29853" i="7"/>
  <c r="B29854" i="7"/>
  <c r="B29855" i="7"/>
  <c r="B29856" i="7"/>
  <c r="B29857" i="7"/>
  <c r="B29858" i="7"/>
  <c r="B29859" i="7"/>
  <c r="B29860" i="7"/>
  <c r="B29861" i="7"/>
  <c r="B29862" i="7"/>
  <c r="B29863" i="7"/>
  <c r="B29864" i="7"/>
  <c r="B29865" i="7"/>
  <c r="B29866" i="7"/>
  <c r="B29867" i="7"/>
  <c r="B29868" i="7"/>
  <c r="B29869" i="7"/>
  <c r="B29870" i="7"/>
  <c r="B29871" i="7"/>
  <c r="B29872" i="7"/>
  <c r="B29873" i="7"/>
  <c r="B29874" i="7"/>
  <c r="B29875" i="7"/>
  <c r="B29876" i="7"/>
  <c r="B29877" i="7"/>
  <c r="B29878" i="7"/>
  <c r="B29879" i="7"/>
  <c r="B29880" i="7"/>
  <c r="B29881" i="7"/>
  <c r="B29882" i="7"/>
  <c r="B29883" i="7"/>
  <c r="B29884" i="7"/>
  <c r="B29885" i="7"/>
  <c r="B29886" i="7"/>
  <c r="B29887" i="7"/>
  <c r="B29888" i="7"/>
  <c r="B29889" i="7"/>
  <c r="B29890" i="7"/>
  <c r="B29891" i="7"/>
  <c r="B29892" i="7"/>
  <c r="B29893" i="7"/>
  <c r="B29894" i="7"/>
  <c r="B29895" i="7"/>
  <c r="B29896" i="7"/>
  <c r="B29897" i="7"/>
  <c r="B29898" i="7"/>
  <c r="B29899" i="7"/>
  <c r="B29900" i="7"/>
  <c r="B29901" i="7"/>
  <c r="B29902" i="7"/>
  <c r="B29903" i="7"/>
  <c r="B29904" i="7"/>
  <c r="B29905" i="7"/>
  <c r="B29906" i="7"/>
  <c r="B29907" i="7"/>
  <c r="B29908" i="7"/>
  <c r="B29909" i="7"/>
  <c r="B29910" i="7"/>
  <c r="B29911" i="7"/>
  <c r="B29912" i="7"/>
  <c r="B29913" i="7"/>
  <c r="B29914" i="7"/>
  <c r="B29915" i="7"/>
  <c r="B29916" i="7"/>
  <c r="B29917" i="7"/>
  <c r="B29918" i="7"/>
  <c r="B29919" i="7"/>
  <c r="B29920" i="7"/>
  <c r="B29921" i="7"/>
  <c r="B29922" i="7"/>
  <c r="B29923" i="7"/>
  <c r="B29924" i="7"/>
  <c r="B29925" i="7"/>
  <c r="B29926" i="7"/>
  <c r="B29927" i="7"/>
  <c r="B29928" i="7"/>
  <c r="B29929" i="7"/>
  <c r="B29930" i="7"/>
  <c r="B29931" i="7"/>
  <c r="B29932" i="7"/>
  <c r="B29933" i="7"/>
  <c r="B29934" i="7"/>
  <c r="B29935" i="7"/>
  <c r="B29936" i="7"/>
  <c r="B29937" i="7"/>
  <c r="B29938" i="7"/>
  <c r="B29939" i="7"/>
  <c r="B29940" i="7"/>
  <c r="B29941" i="7"/>
  <c r="B29942" i="7"/>
  <c r="B29943" i="7"/>
  <c r="B29944" i="7"/>
  <c r="B29945" i="7"/>
  <c r="B29946" i="7"/>
  <c r="B29947" i="7"/>
  <c r="B29948" i="7"/>
  <c r="B29949" i="7"/>
  <c r="B29950" i="7"/>
  <c r="B29951" i="7"/>
  <c r="B29952" i="7"/>
  <c r="B29953" i="7"/>
  <c r="B29954" i="7"/>
  <c r="B29955" i="7"/>
  <c r="B29956" i="7"/>
  <c r="B29957" i="7"/>
  <c r="B29958" i="7"/>
  <c r="B29959" i="7"/>
  <c r="B29960" i="7"/>
  <c r="B29961" i="7"/>
  <c r="B29962" i="7"/>
  <c r="B29963" i="7"/>
  <c r="B29964" i="7"/>
  <c r="B29965" i="7"/>
  <c r="B29966" i="7"/>
  <c r="B29967" i="7"/>
  <c r="B29968" i="7"/>
  <c r="B29969" i="7"/>
  <c r="B29970" i="7"/>
  <c r="B29971" i="7"/>
  <c r="B29972" i="7"/>
  <c r="B29973" i="7"/>
  <c r="B29974" i="7"/>
  <c r="B29975" i="7"/>
  <c r="B29976" i="7"/>
  <c r="B29977" i="7"/>
  <c r="B29978" i="7"/>
  <c r="B29979" i="7"/>
  <c r="B29980" i="7"/>
  <c r="B29981" i="7"/>
  <c r="B29982" i="7"/>
  <c r="B29983" i="7"/>
  <c r="B29984" i="7"/>
  <c r="B29985" i="7"/>
  <c r="B29986" i="7"/>
  <c r="B29987" i="7"/>
  <c r="B29988" i="7"/>
  <c r="B29989" i="7"/>
  <c r="B29990" i="7"/>
  <c r="B29991" i="7"/>
  <c r="B29992" i="7"/>
  <c r="B29993" i="7"/>
  <c r="B29994" i="7"/>
  <c r="B29995" i="7"/>
  <c r="B29996" i="7"/>
  <c r="B29997" i="7"/>
  <c r="B29998" i="7"/>
  <c r="B29999" i="7"/>
  <c r="B30000" i="7"/>
  <c r="B30001" i="7"/>
  <c r="B30002" i="7"/>
  <c r="B30003" i="7"/>
  <c r="B30004" i="7"/>
  <c r="B30005" i="7"/>
  <c r="B30006" i="7"/>
  <c r="B30007" i="7"/>
  <c r="B30008" i="7"/>
  <c r="B30009" i="7"/>
  <c r="B30010" i="7"/>
  <c r="B30011" i="7"/>
  <c r="B30012" i="7"/>
  <c r="B30013" i="7"/>
  <c r="B30014" i="7"/>
  <c r="B30015" i="7"/>
  <c r="B30016" i="7"/>
  <c r="B30017" i="7"/>
  <c r="B30018" i="7"/>
  <c r="B30019" i="7"/>
  <c r="B30020" i="7"/>
  <c r="B30021" i="7"/>
  <c r="B30022" i="7"/>
  <c r="B30023" i="7"/>
  <c r="B30024" i="7"/>
  <c r="B30025" i="7"/>
  <c r="B30026" i="7"/>
  <c r="B30027" i="7"/>
  <c r="B30028" i="7"/>
  <c r="B30029" i="7"/>
  <c r="B30030" i="7"/>
  <c r="B30031" i="7"/>
  <c r="B30032" i="7"/>
  <c r="B30033" i="7"/>
  <c r="B30034" i="7"/>
  <c r="B30035" i="7"/>
  <c r="B30036" i="7"/>
  <c r="B30037" i="7"/>
  <c r="B30038" i="7"/>
  <c r="B30039" i="7"/>
  <c r="B30040" i="7"/>
  <c r="B30041" i="7"/>
  <c r="B30042" i="7"/>
  <c r="B30043" i="7"/>
  <c r="B30044" i="7"/>
  <c r="B30045" i="7"/>
  <c r="B30046" i="7"/>
  <c r="B30047" i="7"/>
  <c r="B30048" i="7"/>
  <c r="B30049" i="7"/>
  <c r="B30050" i="7"/>
  <c r="B30051" i="7"/>
  <c r="B30052" i="7"/>
  <c r="B30053" i="7"/>
  <c r="B30054" i="7"/>
  <c r="B30055" i="7"/>
  <c r="B30056" i="7"/>
  <c r="B30057" i="7"/>
  <c r="B30058" i="7"/>
  <c r="B30059" i="7"/>
  <c r="B30060" i="7"/>
  <c r="B30061" i="7"/>
  <c r="B30062" i="7"/>
  <c r="B30063" i="7"/>
  <c r="B30064" i="7"/>
  <c r="B30065" i="7"/>
  <c r="B30066" i="7"/>
  <c r="B30067" i="7"/>
  <c r="B30068" i="7"/>
  <c r="B30069" i="7"/>
  <c r="B30070" i="7"/>
  <c r="B30071" i="7"/>
  <c r="B30072" i="7"/>
  <c r="B30073" i="7"/>
  <c r="B30074" i="7"/>
  <c r="B30075" i="7"/>
  <c r="B30076" i="7"/>
  <c r="B30077" i="7"/>
  <c r="B30078" i="7"/>
  <c r="B30079" i="7"/>
  <c r="B30080" i="7"/>
  <c r="B30081" i="7"/>
  <c r="B30082" i="7"/>
  <c r="B30083" i="7"/>
  <c r="B30084" i="7"/>
  <c r="B30085" i="7"/>
  <c r="B30086" i="7"/>
  <c r="B30087" i="7"/>
  <c r="B30088" i="7"/>
  <c r="B30089" i="7"/>
  <c r="B30090" i="7"/>
  <c r="B30091" i="7"/>
  <c r="B30092" i="7"/>
  <c r="B30093" i="7"/>
  <c r="B30094" i="7"/>
  <c r="B30095" i="7"/>
  <c r="B30096" i="7"/>
  <c r="B30097" i="7"/>
  <c r="B30098" i="7"/>
  <c r="B30099" i="7"/>
  <c r="B30100" i="7"/>
  <c r="B30101" i="7"/>
  <c r="B30102" i="7"/>
  <c r="B30103" i="7"/>
  <c r="B30104" i="7"/>
  <c r="B30105" i="7"/>
  <c r="B30106" i="7"/>
  <c r="B30107" i="7"/>
  <c r="B30108" i="7"/>
  <c r="B30109" i="7"/>
  <c r="B30110" i="7"/>
  <c r="B30111" i="7"/>
  <c r="B30112" i="7"/>
  <c r="B30113" i="7"/>
  <c r="B30114" i="7"/>
  <c r="B30115" i="7"/>
  <c r="B30116" i="7"/>
  <c r="B30117" i="7"/>
  <c r="B30118" i="7"/>
  <c r="B30119" i="7"/>
  <c r="B30120" i="7"/>
  <c r="B30121" i="7"/>
  <c r="B30122" i="7"/>
  <c r="B30123" i="7"/>
  <c r="B30124" i="7"/>
  <c r="B30125" i="7"/>
  <c r="B30126" i="7"/>
  <c r="B30127" i="7"/>
  <c r="B30128" i="7"/>
  <c r="B30129" i="7"/>
  <c r="B30130" i="7"/>
  <c r="B30131" i="7"/>
  <c r="B30132" i="7"/>
  <c r="B30133" i="7"/>
  <c r="B30134" i="7"/>
  <c r="B30135" i="7"/>
  <c r="B30136" i="7"/>
  <c r="B30137" i="7"/>
  <c r="B30138" i="7"/>
  <c r="B30139" i="7"/>
  <c r="B30140" i="7"/>
  <c r="B30141" i="7"/>
  <c r="B30142" i="7"/>
  <c r="B30143" i="7"/>
  <c r="B30144" i="7"/>
  <c r="B30145" i="7"/>
  <c r="B30146" i="7"/>
  <c r="B30147" i="7"/>
  <c r="B30148" i="7"/>
  <c r="B30149" i="7"/>
  <c r="B30150" i="7"/>
  <c r="B30151" i="7"/>
  <c r="B30152" i="7"/>
  <c r="B30153" i="7"/>
  <c r="B30154" i="7"/>
  <c r="B30155" i="7"/>
  <c r="B30156" i="7"/>
  <c r="B30157" i="7"/>
  <c r="B30158" i="7"/>
  <c r="B30159" i="7"/>
  <c r="B30160" i="7"/>
  <c r="B30161" i="7"/>
  <c r="B30162" i="7"/>
  <c r="B30163" i="7"/>
  <c r="B30164" i="7"/>
  <c r="B30165" i="7"/>
  <c r="B30166" i="7"/>
  <c r="B30167" i="7"/>
  <c r="B30168" i="7"/>
  <c r="B30169" i="7"/>
  <c r="B30170" i="7"/>
  <c r="B30171" i="7"/>
  <c r="B30172" i="7"/>
  <c r="B30173" i="7"/>
  <c r="B30174" i="7"/>
  <c r="B30175" i="7"/>
  <c r="B30176" i="7"/>
  <c r="B30177" i="7"/>
  <c r="B30178" i="7"/>
  <c r="B30179" i="7"/>
  <c r="B30180" i="7"/>
  <c r="B30181" i="7"/>
  <c r="B30182" i="7"/>
  <c r="B30183" i="7"/>
  <c r="B30184" i="7"/>
  <c r="B30185" i="7"/>
  <c r="B30186" i="7"/>
  <c r="B30187" i="7"/>
  <c r="B30188" i="7"/>
  <c r="B30189" i="7"/>
  <c r="B30190" i="7"/>
  <c r="B30191" i="7"/>
  <c r="B30192" i="7"/>
  <c r="B30193" i="7"/>
  <c r="B30194" i="7"/>
  <c r="B30195" i="7"/>
  <c r="B30196" i="7"/>
  <c r="B30197" i="7"/>
  <c r="B30198" i="7"/>
  <c r="B30199" i="7"/>
  <c r="B30200" i="7"/>
  <c r="B30201" i="7"/>
  <c r="B30202" i="7"/>
  <c r="B30203" i="7"/>
  <c r="B30204" i="7"/>
  <c r="B30205" i="7"/>
  <c r="B30206" i="7"/>
  <c r="B30207" i="7"/>
  <c r="B30208" i="7"/>
  <c r="B30209" i="7"/>
  <c r="B30210" i="7"/>
  <c r="B30211" i="7"/>
  <c r="B30212" i="7"/>
  <c r="B30213" i="7"/>
  <c r="B30214" i="7"/>
  <c r="B30215" i="7"/>
  <c r="B30216" i="7"/>
  <c r="B30217" i="7"/>
  <c r="B30218" i="7"/>
  <c r="B30219" i="7"/>
  <c r="B30220" i="7"/>
  <c r="B30221" i="7"/>
  <c r="B30222" i="7"/>
  <c r="B30223" i="7"/>
  <c r="B30224" i="7"/>
  <c r="B30225" i="7"/>
  <c r="B30226" i="7"/>
  <c r="B30227" i="7"/>
  <c r="B30228" i="7"/>
  <c r="B30229" i="7"/>
  <c r="B30230" i="7"/>
  <c r="B30231" i="7"/>
  <c r="B30232" i="7"/>
  <c r="B30233" i="7"/>
  <c r="B30234" i="7"/>
  <c r="B30235" i="7"/>
  <c r="B30236" i="7"/>
  <c r="B30237" i="7"/>
  <c r="B30238" i="7"/>
  <c r="B30239" i="7"/>
  <c r="B30240" i="7"/>
  <c r="B30241" i="7"/>
  <c r="B30242" i="7"/>
  <c r="B30243" i="7"/>
  <c r="B30244" i="7"/>
  <c r="B30245" i="7"/>
  <c r="B30246" i="7"/>
  <c r="B30247" i="7"/>
  <c r="B30248" i="7"/>
  <c r="B30249" i="7"/>
  <c r="B30250" i="7"/>
  <c r="B30251" i="7"/>
  <c r="B30252" i="7"/>
  <c r="B30253" i="7"/>
  <c r="B30254" i="7"/>
  <c r="B30255" i="7"/>
  <c r="B30256" i="7"/>
  <c r="B30257" i="7"/>
  <c r="B30258" i="7"/>
  <c r="B30259" i="7"/>
  <c r="B30260" i="7"/>
  <c r="B30261" i="7"/>
  <c r="B30262" i="7"/>
  <c r="B30263" i="7"/>
  <c r="B30264" i="7"/>
  <c r="B30265" i="7"/>
  <c r="B30266" i="7"/>
  <c r="B30267" i="7"/>
  <c r="B30268" i="7"/>
  <c r="B30269" i="7"/>
  <c r="B30270" i="7"/>
  <c r="B30271" i="7"/>
  <c r="B30272" i="7"/>
  <c r="B30273" i="7"/>
  <c r="B30274" i="7"/>
  <c r="B30275" i="7"/>
  <c r="B30276" i="7"/>
  <c r="B30277" i="7"/>
  <c r="B30278" i="7"/>
  <c r="B30279" i="7"/>
  <c r="B30280" i="7"/>
  <c r="B30281" i="7"/>
  <c r="B30282" i="7"/>
  <c r="B30283" i="7"/>
  <c r="B30284" i="7"/>
  <c r="B30285" i="7"/>
  <c r="B30286" i="7"/>
  <c r="B30287" i="7"/>
  <c r="B30288" i="7"/>
  <c r="B30289" i="7"/>
  <c r="B30290" i="7"/>
  <c r="B30291" i="7"/>
  <c r="B30292" i="7"/>
  <c r="B30293" i="7"/>
  <c r="B30294" i="7"/>
  <c r="B30295" i="7"/>
  <c r="B30296" i="7"/>
  <c r="B30297" i="7"/>
  <c r="B30298" i="7"/>
  <c r="B30299" i="7"/>
  <c r="B30300" i="7"/>
  <c r="B30301" i="7"/>
  <c r="B30302" i="7"/>
  <c r="B30303" i="7"/>
  <c r="B30304" i="7"/>
  <c r="B30305" i="7"/>
  <c r="B30306" i="7"/>
  <c r="B30307" i="7"/>
  <c r="B30308" i="7"/>
  <c r="B30309" i="7"/>
  <c r="B30310" i="7"/>
  <c r="B30311" i="7"/>
  <c r="B30312" i="7"/>
  <c r="B30313" i="7"/>
  <c r="B30314" i="7"/>
  <c r="B30315" i="7"/>
  <c r="B30316" i="7"/>
  <c r="B30317" i="7"/>
  <c r="B30318" i="7"/>
  <c r="B30319" i="7"/>
  <c r="B30320" i="7"/>
  <c r="B30321" i="7"/>
  <c r="B30322" i="7"/>
  <c r="B30323" i="7"/>
  <c r="B30324" i="7"/>
  <c r="B30325" i="7"/>
  <c r="B30326" i="7"/>
  <c r="B30327" i="7"/>
  <c r="B30328" i="7"/>
  <c r="B30329" i="7"/>
  <c r="B30330" i="7"/>
  <c r="B30331" i="7"/>
  <c r="B30332" i="7"/>
  <c r="B30333" i="7"/>
  <c r="B30334" i="7"/>
  <c r="B30335" i="7"/>
  <c r="B30336" i="7"/>
  <c r="B30337" i="7"/>
  <c r="B30338" i="7"/>
  <c r="B30339" i="7"/>
  <c r="B30340" i="7"/>
  <c r="B30341" i="7"/>
  <c r="B30342" i="7"/>
  <c r="B30343" i="7"/>
  <c r="B30344" i="7"/>
  <c r="B30345" i="7"/>
  <c r="B30346" i="7"/>
  <c r="B30347" i="7"/>
  <c r="B30348" i="7"/>
  <c r="B30349" i="7"/>
  <c r="B30350" i="7"/>
  <c r="B30351" i="7"/>
  <c r="B30352" i="7"/>
  <c r="B30353" i="7"/>
  <c r="B30354" i="7"/>
  <c r="B30355" i="7"/>
  <c r="B30356" i="7"/>
  <c r="B30357" i="7"/>
  <c r="B30358" i="7"/>
  <c r="B30359" i="7"/>
  <c r="B30360" i="7"/>
  <c r="B30361" i="7"/>
  <c r="B30362" i="7"/>
  <c r="B30363" i="7"/>
  <c r="B30364" i="7"/>
  <c r="B30365" i="7"/>
  <c r="B30366" i="7"/>
  <c r="B30367" i="7"/>
  <c r="B30368" i="7"/>
  <c r="B30369" i="7"/>
  <c r="B30370" i="7"/>
  <c r="B30371" i="7"/>
  <c r="B30372" i="7"/>
  <c r="B30373" i="7"/>
  <c r="B30374" i="7"/>
  <c r="B30375" i="7"/>
  <c r="B30376" i="7"/>
  <c r="B30377" i="7"/>
  <c r="B30378" i="7"/>
  <c r="B30379" i="7"/>
  <c r="B30380" i="7"/>
  <c r="B30381" i="7"/>
  <c r="B30382" i="7"/>
  <c r="B30383" i="7"/>
  <c r="B30384" i="7"/>
  <c r="B30385" i="7"/>
  <c r="B30386" i="7"/>
  <c r="B30387" i="7"/>
  <c r="B30388" i="7"/>
  <c r="B30389" i="7"/>
  <c r="B30390" i="7"/>
  <c r="B30391" i="7"/>
  <c r="B30392" i="7"/>
  <c r="B30393" i="7"/>
  <c r="B30394" i="7"/>
  <c r="B30395" i="7"/>
  <c r="B30396" i="7"/>
  <c r="B30397" i="7"/>
  <c r="B30398" i="7"/>
  <c r="B30399" i="7"/>
  <c r="B30400" i="7"/>
  <c r="B30401" i="7"/>
  <c r="B30402" i="7"/>
  <c r="B30403" i="7"/>
  <c r="B30404" i="7"/>
  <c r="B30405" i="7"/>
  <c r="B30406" i="7"/>
  <c r="B30407" i="7"/>
  <c r="B30408" i="7"/>
  <c r="B30409" i="7"/>
  <c r="B30410" i="7"/>
  <c r="B30411" i="7"/>
  <c r="B30412" i="7"/>
  <c r="B30413" i="7"/>
  <c r="B30414" i="7"/>
  <c r="B30415" i="7"/>
  <c r="B30416" i="7"/>
  <c r="B30417" i="7"/>
  <c r="B30418" i="7"/>
  <c r="B30419" i="7"/>
  <c r="B30420" i="7"/>
  <c r="B30421" i="7"/>
  <c r="B30422" i="7"/>
  <c r="B30423" i="7"/>
  <c r="B30424" i="7"/>
  <c r="B30425" i="7"/>
  <c r="B30426" i="7"/>
  <c r="B30427" i="7"/>
  <c r="B30428" i="7"/>
  <c r="B30429" i="7"/>
  <c r="B30430" i="7"/>
  <c r="B30431" i="7"/>
  <c r="B30432" i="7"/>
  <c r="B30433" i="7"/>
  <c r="B30434" i="7"/>
  <c r="B30435" i="7"/>
  <c r="B30436" i="7"/>
  <c r="B30437" i="7"/>
  <c r="B30438" i="7"/>
  <c r="B30439" i="7"/>
  <c r="B30440" i="7"/>
  <c r="B30441" i="7"/>
  <c r="B30442" i="7"/>
  <c r="B30443" i="7"/>
  <c r="B30444" i="7"/>
  <c r="B30445" i="7"/>
  <c r="B30446" i="7"/>
  <c r="B30447" i="7"/>
  <c r="B30448" i="7"/>
  <c r="B30449" i="7"/>
  <c r="B30450" i="7"/>
  <c r="B30451" i="7"/>
  <c r="B30452" i="7"/>
  <c r="B30453" i="7"/>
  <c r="B30454" i="7"/>
  <c r="B30455" i="7"/>
  <c r="B30456" i="7"/>
  <c r="B30457" i="7"/>
  <c r="B30458" i="7"/>
  <c r="B30459" i="7"/>
  <c r="B30460" i="7"/>
  <c r="B30461" i="7"/>
  <c r="B30462" i="7"/>
  <c r="B30463" i="7"/>
  <c r="B30464" i="7"/>
  <c r="B30465" i="7"/>
  <c r="B30466" i="7"/>
  <c r="B30467" i="7"/>
  <c r="B30468" i="7"/>
  <c r="B30469" i="7"/>
  <c r="B30470" i="7"/>
  <c r="B30471" i="7"/>
  <c r="B30472" i="7"/>
  <c r="B30473" i="7"/>
  <c r="B30474" i="7"/>
  <c r="B30475" i="7"/>
  <c r="B30476" i="7"/>
  <c r="B30477" i="7"/>
  <c r="B30478" i="7"/>
  <c r="B30479" i="7"/>
  <c r="B30480" i="7"/>
  <c r="B30481" i="7"/>
  <c r="B30482" i="7"/>
  <c r="B30483" i="7"/>
  <c r="B30484" i="7"/>
  <c r="B30485" i="7"/>
  <c r="B30486" i="7"/>
  <c r="B30487" i="7"/>
  <c r="B30488" i="7"/>
  <c r="B30489" i="7"/>
  <c r="B30490" i="7"/>
  <c r="B30491" i="7"/>
  <c r="B30492" i="7"/>
  <c r="B30493" i="7"/>
  <c r="B30494" i="7"/>
  <c r="B30495" i="7"/>
  <c r="B30496" i="7"/>
  <c r="B30497" i="7"/>
  <c r="B30498" i="7"/>
  <c r="B30499" i="7"/>
  <c r="B30500" i="7"/>
  <c r="B30501" i="7"/>
  <c r="B30502" i="7"/>
  <c r="B30503" i="7"/>
  <c r="B30504" i="7"/>
  <c r="B30505" i="7"/>
  <c r="B30506" i="7"/>
  <c r="B30507" i="7"/>
  <c r="B30508" i="7"/>
  <c r="B30509" i="7"/>
  <c r="B30510" i="7"/>
  <c r="B30511" i="7"/>
  <c r="B30512" i="7"/>
  <c r="B30513" i="7"/>
  <c r="B30514" i="7"/>
  <c r="B30515" i="7"/>
  <c r="B30516" i="7"/>
  <c r="B30517" i="7"/>
  <c r="B30518" i="7"/>
  <c r="B30519" i="7"/>
  <c r="B30520" i="7"/>
  <c r="B30521" i="7"/>
  <c r="B30522" i="7"/>
  <c r="B30523" i="7"/>
  <c r="B30524" i="7"/>
  <c r="B30525" i="7"/>
  <c r="B30526" i="7"/>
  <c r="B30527" i="7"/>
  <c r="B30528" i="7"/>
  <c r="B30529" i="7"/>
  <c r="B30530" i="7"/>
  <c r="B30531" i="7"/>
  <c r="B30532" i="7"/>
  <c r="B30533" i="7"/>
  <c r="B30534" i="7"/>
  <c r="B30535" i="7"/>
  <c r="B30536" i="7"/>
  <c r="B30537" i="7"/>
  <c r="B30538" i="7"/>
  <c r="B30539" i="7"/>
  <c r="B30540" i="7"/>
  <c r="B30541" i="7"/>
  <c r="B30542" i="7"/>
  <c r="B30543" i="7"/>
  <c r="B30544" i="7"/>
  <c r="B30545" i="7"/>
  <c r="B30546" i="7"/>
  <c r="B30547" i="7"/>
  <c r="B30548" i="7"/>
  <c r="B30549" i="7"/>
  <c r="B30550" i="7"/>
  <c r="B30551" i="7"/>
  <c r="B30552" i="7"/>
  <c r="B30553" i="7"/>
  <c r="B30554" i="7"/>
  <c r="B30555" i="7"/>
  <c r="B30556" i="7"/>
  <c r="B30557" i="7"/>
  <c r="B30558" i="7"/>
  <c r="B30559" i="7"/>
  <c r="B30560" i="7"/>
  <c r="B30561" i="7"/>
  <c r="B30562" i="7"/>
  <c r="B30563" i="7"/>
  <c r="B30564" i="7"/>
  <c r="B30565" i="7"/>
  <c r="B30566" i="7"/>
  <c r="B30567" i="7"/>
  <c r="B30568" i="7"/>
  <c r="B30569" i="7"/>
  <c r="B30570" i="7"/>
  <c r="B30571" i="7"/>
  <c r="B30572" i="7"/>
  <c r="B30573" i="7"/>
  <c r="B30574" i="7"/>
  <c r="B30575" i="7"/>
  <c r="B30576" i="7"/>
  <c r="B30577" i="7"/>
  <c r="B30578" i="7"/>
  <c r="B30579" i="7"/>
  <c r="B30580" i="7"/>
  <c r="B30581" i="7"/>
  <c r="B30582" i="7"/>
  <c r="B30583" i="7"/>
  <c r="B30584" i="7"/>
  <c r="B30585" i="7"/>
  <c r="B30586" i="7"/>
  <c r="B30587" i="7"/>
  <c r="B30588" i="7"/>
  <c r="B30589" i="7"/>
  <c r="B30590" i="7"/>
  <c r="B30591" i="7"/>
  <c r="B30592" i="7"/>
  <c r="B30593" i="7"/>
  <c r="B30594" i="7"/>
  <c r="B30595" i="7"/>
  <c r="B30596" i="7"/>
  <c r="B30597" i="7"/>
  <c r="B30598" i="7"/>
  <c r="B30599" i="7"/>
  <c r="B30600" i="7"/>
  <c r="B30601" i="7"/>
  <c r="B30602" i="7"/>
  <c r="B30603" i="7"/>
  <c r="B30604" i="7"/>
  <c r="B30605" i="7"/>
  <c r="B30606" i="7"/>
  <c r="B30607" i="7"/>
  <c r="B30608" i="7"/>
  <c r="B30609" i="7"/>
  <c r="B30610" i="7"/>
  <c r="B30611" i="7"/>
  <c r="B30612" i="7"/>
  <c r="B30613" i="7"/>
  <c r="B30614" i="7"/>
  <c r="B30615" i="7"/>
  <c r="B30616" i="7"/>
  <c r="B30617" i="7"/>
  <c r="B30618" i="7"/>
  <c r="B30619" i="7"/>
  <c r="B30620" i="7"/>
  <c r="B30621" i="7"/>
  <c r="B30622" i="7"/>
  <c r="B30623" i="7"/>
  <c r="B30624" i="7"/>
  <c r="B30625" i="7"/>
  <c r="B30626" i="7"/>
  <c r="B30627" i="7"/>
  <c r="B30628" i="7"/>
  <c r="B30629" i="7"/>
  <c r="B30630" i="7"/>
  <c r="B30631" i="7"/>
  <c r="B30632" i="7"/>
  <c r="B30633" i="7"/>
  <c r="B30634" i="7"/>
  <c r="B30635" i="7"/>
  <c r="B30636" i="7"/>
  <c r="B30637" i="7"/>
  <c r="B30638" i="7"/>
  <c r="B30639" i="7"/>
  <c r="B30640" i="7"/>
  <c r="B30641" i="7"/>
  <c r="B30642" i="7"/>
  <c r="B30643" i="7"/>
  <c r="B30644" i="7"/>
  <c r="B30645" i="7"/>
  <c r="B30646" i="7"/>
  <c r="B30647" i="7"/>
  <c r="B30648" i="7"/>
  <c r="B30649" i="7"/>
  <c r="B30650" i="7"/>
  <c r="B30651" i="7"/>
  <c r="B30652" i="7"/>
  <c r="B30653" i="7"/>
  <c r="B30654" i="7"/>
  <c r="B30655" i="7"/>
  <c r="B30656" i="7"/>
  <c r="B30657" i="7"/>
  <c r="B30658" i="7"/>
  <c r="B30659" i="7"/>
  <c r="B30660" i="7"/>
  <c r="B30661" i="7"/>
  <c r="B30662" i="7"/>
  <c r="B30663" i="7"/>
  <c r="B30664" i="7"/>
  <c r="B30665" i="7"/>
  <c r="B30666" i="7"/>
  <c r="B30667" i="7"/>
  <c r="B30668" i="7"/>
  <c r="B30669" i="7"/>
  <c r="B30670" i="7"/>
  <c r="B30671" i="7"/>
  <c r="B30672" i="7"/>
  <c r="B30673" i="7"/>
  <c r="B30674" i="7"/>
  <c r="B30675" i="7"/>
  <c r="B30676" i="7"/>
  <c r="B30677" i="7"/>
  <c r="B30678" i="7"/>
  <c r="B30679" i="7"/>
  <c r="B30680" i="7"/>
  <c r="B30681" i="7"/>
  <c r="B30682" i="7"/>
  <c r="B30683" i="7"/>
  <c r="B30684" i="7"/>
  <c r="B30685" i="7"/>
  <c r="B30686" i="7"/>
  <c r="B30687" i="7"/>
  <c r="B30688" i="7"/>
  <c r="B30689" i="7"/>
  <c r="B30690" i="7"/>
  <c r="B30691" i="7"/>
  <c r="B30692" i="7"/>
  <c r="B30693" i="7"/>
  <c r="B30694" i="7"/>
  <c r="B30695" i="7"/>
  <c r="B30696" i="7"/>
  <c r="B30697" i="7"/>
  <c r="B30698" i="7"/>
  <c r="B30699" i="7"/>
  <c r="B30700" i="7"/>
  <c r="B30701" i="7"/>
  <c r="B30702" i="7"/>
  <c r="B30703" i="7"/>
  <c r="B30704" i="7"/>
  <c r="B30705" i="7"/>
  <c r="B30706" i="7"/>
  <c r="B30707" i="7"/>
  <c r="B30708" i="7"/>
  <c r="B30709" i="7"/>
  <c r="B30710" i="7"/>
  <c r="B30711" i="7"/>
  <c r="B30712" i="7"/>
  <c r="B30713" i="7"/>
  <c r="B30714" i="7"/>
  <c r="B30715" i="7"/>
  <c r="B30716" i="7"/>
  <c r="B30717" i="7"/>
  <c r="B30718" i="7"/>
  <c r="B30719" i="7"/>
  <c r="B30720" i="7"/>
  <c r="B30721" i="7"/>
  <c r="B30722" i="7"/>
  <c r="B30723" i="7"/>
  <c r="B30724" i="7"/>
  <c r="B30725" i="7"/>
  <c r="B30726" i="7"/>
  <c r="B30727" i="7"/>
  <c r="B30728" i="7"/>
  <c r="B30729" i="7"/>
  <c r="B30730" i="7"/>
  <c r="B30731" i="7"/>
  <c r="B30732" i="7"/>
  <c r="B30733" i="7"/>
  <c r="B30734" i="7"/>
  <c r="B30735" i="7"/>
  <c r="B30736" i="7"/>
  <c r="B30737" i="7"/>
  <c r="B30738" i="7"/>
  <c r="B30739" i="7"/>
  <c r="B30740" i="7"/>
  <c r="B30741" i="7"/>
  <c r="B30742" i="7"/>
  <c r="B30743" i="7"/>
  <c r="B30744" i="7"/>
  <c r="B30745" i="7"/>
  <c r="B30746" i="7"/>
  <c r="B30747" i="7"/>
  <c r="B30748" i="7"/>
  <c r="B30749" i="7"/>
  <c r="B30750" i="7"/>
  <c r="B30751" i="7"/>
  <c r="B30752" i="7"/>
  <c r="B30753" i="7"/>
  <c r="B30754" i="7"/>
  <c r="B30755" i="7"/>
  <c r="B30756" i="7"/>
  <c r="B30757" i="7"/>
  <c r="B30758" i="7"/>
  <c r="B30759" i="7"/>
  <c r="B30760" i="7"/>
  <c r="B30761" i="7"/>
  <c r="B30762" i="7"/>
  <c r="B30763" i="7"/>
  <c r="B30764" i="7"/>
  <c r="B30765" i="7"/>
  <c r="B30766" i="7"/>
  <c r="B30767" i="7"/>
  <c r="B30768" i="7"/>
  <c r="B30769" i="7"/>
  <c r="B30770" i="7"/>
  <c r="B30771" i="7"/>
  <c r="B30772" i="7"/>
  <c r="B30773" i="7"/>
  <c r="B30774" i="7"/>
  <c r="B30775" i="7"/>
  <c r="B30776" i="7"/>
  <c r="B30777" i="7"/>
  <c r="B30778" i="7"/>
  <c r="B30779" i="7"/>
  <c r="B30780" i="7"/>
  <c r="B30781" i="7"/>
  <c r="B30782" i="7"/>
  <c r="B30783" i="7"/>
  <c r="B30784" i="7"/>
  <c r="B30785" i="7"/>
  <c r="B30786" i="7"/>
  <c r="B30787" i="7"/>
  <c r="B30788" i="7"/>
  <c r="B30789" i="7"/>
  <c r="B30790" i="7"/>
  <c r="B30791" i="7"/>
  <c r="B30792" i="7"/>
  <c r="B30793" i="7"/>
  <c r="B30794" i="7"/>
  <c r="B30795" i="7"/>
  <c r="B30796" i="7"/>
  <c r="B30797" i="7"/>
  <c r="B30798" i="7"/>
  <c r="B30799" i="7"/>
  <c r="B30800" i="7"/>
  <c r="B30801" i="7"/>
  <c r="B30802" i="7"/>
  <c r="B30803" i="7"/>
  <c r="B30804" i="7"/>
  <c r="B30805" i="7"/>
  <c r="B30806" i="7"/>
  <c r="B30807" i="7"/>
  <c r="B30808" i="7"/>
  <c r="B30809" i="7"/>
  <c r="B30810" i="7"/>
  <c r="B30811" i="7"/>
  <c r="B30812" i="7"/>
  <c r="B30813" i="7"/>
  <c r="B30814" i="7"/>
  <c r="B30815" i="7"/>
  <c r="B30816" i="7"/>
  <c r="B30817" i="7"/>
  <c r="B30818" i="7"/>
  <c r="B30819" i="7"/>
  <c r="B30820" i="7"/>
  <c r="B30821" i="7"/>
  <c r="B30822" i="7"/>
  <c r="B30823" i="7"/>
  <c r="B30824" i="7"/>
  <c r="B30825" i="7"/>
  <c r="B30826" i="7"/>
  <c r="B30827" i="7"/>
  <c r="B30828" i="7"/>
  <c r="B30829" i="7"/>
  <c r="B30830" i="7"/>
  <c r="B30831" i="7"/>
  <c r="B30832" i="7"/>
  <c r="B30833" i="7"/>
  <c r="B30834" i="7"/>
  <c r="B30835" i="7"/>
  <c r="B30836" i="7"/>
  <c r="B30837" i="7"/>
  <c r="B30838" i="7"/>
  <c r="B30839" i="7"/>
  <c r="B30840" i="7"/>
  <c r="B30841" i="7"/>
  <c r="B30842" i="7"/>
  <c r="B30843" i="7"/>
  <c r="B30844" i="7"/>
  <c r="B30845" i="7"/>
  <c r="B30846" i="7"/>
  <c r="B30847" i="7"/>
  <c r="B30848" i="7"/>
  <c r="B30849" i="7"/>
  <c r="B30850" i="7"/>
  <c r="B30851" i="7"/>
  <c r="B30852" i="7"/>
  <c r="B30853" i="7"/>
  <c r="B30854" i="7"/>
  <c r="B30855" i="7"/>
  <c r="B30856" i="7"/>
  <c r="B30857" i="7"/>
  <c r="B30858" i="7"/>
  <c r="B30859" i="7"/>
  <c r="B30860" i="7"/>
  <c r="B30861" i="7"/>
  <c r="B30862" i="7"/>
  <c r="B30863" i="7"/>
  <c r="B30864" i="7"/>
  <c r="B30865" i="7"/>
  <c r="B30866" i="7"/>
  <c r="B30867" i="7"/>
  <c r="B30868" i="7"/>
  <c r="B30869" i="7"/>
  <c r="B30870" i="7"/>
  <c r="B30871" i="7"/>
  <c r="B30872" i="7"/>
  <c r="B30873" i="7"/>
  <c r="B30874" i="7"/>
  <c r="B30875" i="7"/>
  <c r="B30876" i="7"/>
  <c r="B30877" i="7"/>
  <c r="B30878" i="7"/>
  <c r="B30879" i="7"/>
  <c r="B30880" i="7"/>
  <c r="B30881" i="7"/>
  <c r="B30882" i="7"/>
  <c r="B30883" i="7"/>
  <c r="B30884" i="7"/>
  <c r="B30885" i="7"/>
  <c r="B30886" i="7"/>
  <c r="B30887" i="7"/>
  <c r="B30888" i="7"/>
  <c r="B30889" i="7"/>
  <c r="B30890" i="7"/>
  <c r="B30891" i="7"/>
  <c r="B30892" i="7"/>
  <c r="B30893" i="7"/>
  <c r="B30894" i="7"/>
  <c r="B30895" i="7"/>
  <c r="B30896" i="7"/>
  <c r="B30897" i="7"/>
  <c r="B30898" i="7"/>
  <c r="B30899" i="7"/>
  <c r="B30900" i="7"/>
  <c r="B30901" i="7"/>
  <c r="B30902" i="7"/>
  <c r="B30903" i="7"/>
  <c r="B30904" i="7"/>
  <c r="B30905" i="7"/>
  <c r="B30906" i="7"/>
  <c r="B30907" i="7"/>
  <c r="B30908" i="7"/>
  <c r="B30909" i="7"/>
  <c r="B30910" i="7"/>
  <c r="B30911" i="7"/>
  <c r="B30912" i="7"/>
  <c r="B30913" i="7"/>
  <c r="B30914" i="7"/>
  <c r="B30915" i="7"/>
  <c r="B30916" i="7"/>
  <c r="B30917" i="7"/>
  <c r="B30918" i="7"/>
  <c r="B30919" i="7"/>
  <c r="B30920" i="7"/>
  <c r="B30921" i="7"/>
  <c r="B30922" i="7"/>
  <c r="B30923" i="7"/>
  <c r="B30924" i="7"/>
  <c r="B30925" i="7"/>
  <c r="B30926" i="7"/>
  <c r="B30927" i="7"/>
  <c r="B30928" i="7"/>
  <c r="B30929" i="7"/>
  <c r="B30930" i="7"/>
  <c r="B30931" i="7"/>
  <c r="B30932" i="7"/>
  <c r="B30933" i="7"/>
  <c r="B30934" i="7"/>
  <c r="B30935" i="7"/>
  <c r="B30936" i="7"/>
  <c r="B30937" i="7"/>
  <c r="B30938" i="7"/>
  <c r="B30939" i="7"/>
  <c r="B30940" i="7"/>
  <c r="B30941" i="7"/>
  <c r="B30942" i="7"/>
  <c r="B30943" i="7"/>
  <c r="B30944" i="7"/>
  <c r="B30945" i="7"/>
  <c r="B30946" i="7"/>
  <c r="B30947" i="7"/>
  <c r="B30948" i="7"/>
  <c r="B30949" i="7"/>
  <c r="B30950" i="7"/>
  <c r="B30951" i="7"/>
  <c r="B30952" i="7"/>
  <c r="B30953" i="7"/>
  <c r="B30954" i="7"/>
  <c r="B30955" i="7"/>
  <c r="B30956" i="7"/>
  <c r="B30957" i="7"/>
  <c r="B30958" i="7"/>
  <c r="B30959" i="7"/>
  <c r="B30960" i="7"/>
  <c r="B30961" i="7"/>
  <c r="B30962" i="7"/>
  <c r="B30963" i="7"/>
  <c r="B30964" i="7"/>
  <c r="B30965" i="7"/>
  <c r="B30966" i="7"/>
  <c r="B30967" i="7"/>
  <c r="B30968" i="7"/>
  <c r="B30969" i="7"/>
  <c r="B30970" i="7"/>
  <c r="B30971" i="7"/>
  <c r="B30972" i="7"/>
  <c r="B30973" i="7"/>
  <c r="B30974" i="7"/>
  <c r="B30975" i="7"/>
  <c r="B30976" i="7"/>
  <c r="B30977" i="7"/>
  <c r="B30978" i="7"/>
  <c r="B30979" i="7"/>
  <c r="B30980" i="7"/>
  <c r="B30981" i="7"/>
  <c r="B30982" i="7"/>
  <c r="B30983" i="7"/>
  <c r="B30984" i="7"/>
  <c r="B30985" i="7"/>
  <c r="B30986" i="7"/>
  <c r="B30987" i="7"/>
  <c r="B30988" i="7"/>
  <c r="B30989" i="7"/>
  <c r="B30990" i="7"/>
  <c r="B30991" i="7"/>
  <c r="B30992" i="7"/>
  <c r="B30993" i="7"/>
  <c r="B30994" i="7"/>
  <c r="B30995" i="7"/>
  <c r="B30996" i="7"/>
  <c r="B30997" i="7"/>
  <c r="B30998" i="7"/>
  <c r="B30999" i="7"/>
  <c r="B31000" i="7"/>
  <c r="B31001" i="7"/>
  <c r="B31002" i="7"/>
  <c r="B31003" i="7"/>
  <c r="B31004" i="7"/>
  <c r="B31005" i="7"/>
  <c r="B31006" i="7"/>
  <c r="B31007" i="7"/>
  <c r="B31008" i="7"/>
  <c r="B31009" i="7"/>
  <c r="B31010" i="7"/>
  <c r="B31011" i="7"/>
  <c r="B31012" i="7"/>
  <c r="B31013" i="7"/>
  <c r="B31014" i="7"/>
  <c r="B31015" i="7"/>
  <c r="B31016" i="7"/>
  <c r="B31017" i="7"/>
  <c r="B31018" i="7"/>
  <c r="B31019" i="7"/>
  <c r="B31020" i="7"/>
  <c r="B31021" i="7"/>
  <c r="B31022" i="7"/>
  <c r="B31023" i="7"/>
  <c r="B31024" i="7"/>
  <c r="B31025" i="7"/>
  <c r="B31026" i="7"/>
  <c r="B31027" i="7"/>
  <c r="B31028" i="7"/>
  <c r="B31029" i="7"/>
  <c r="B31030" i="7"/>
  <c r="B31031" i="7"/>
  <c r="B31032" i="7"/>
  <c r="B31033" i="7"/>
  <c r="B31034" i="7"/>
  <c r="B31035" i="7"/>
  <c r="B31036" i="7"/>
  <c r="B31037" i="7"/>
  <c r="B31038" i="7"/>
  <c r="B31039" i="7"/>
  <c r="B31040" i="7"/>
  <c r="B31041" i="7"/>
  <c r="B31042" i="7"/>
  <c r="B31043" i="7"/>
  <c r="B31044" i="7"/>
  <c r="B31045" i="7"/>
  <c r="B31046" i="7"/>
  <c r="B31047" i="7"/>
  <c r="B31048" i="7"/>
  <c r="B31049" i="7"/>
  <c r="B31050" i="7"/>
  <c r="B31051" i="7"/>
  <c r="B31052" i="7"/>
  <c r="B31053" i="7"/>
  <c r="B31054" i="7"/>
  <c r="B31055" i="7"/>
  <c r="B31056" i="7"/>
  <c r="B31057" i="7"/>
  <c r="B31058" i="7"/>
  <c r="B31059" i="7"/>
  <c r="B31060" i="7"/>
  <c r="B31061" i="7"/>
  <c r="B31062" i="7"/>
  <c r="B31063" i="7"/>
  <c r="B31064" i="7"/>
  <c r="B31065" i="7"/>
  <c r="B31066" i="7"/>
  <c r="B31067" i="7"/>
  <c r="B31068" i="7"/>
  <c r="B31069" i="7"/>
  <c r="B31070" i="7"/>
  <c r="B31071" i="7"/>
  <c r="B31072" i="7"/>
  <c r="B31073" i="7"/>
  <c r="B31074" i="7"/>
  <c r="B31075" i="7"/>
  <c r="B31076" i="7"/>
  <c r="B31077" i="7"/>
  <c r="B31078" i="7"/>
  <c r="B31079" i="7"/>
  <c r="B31080" i="7"/>
  <c r="B31081" i="7"/>
  <c r="B31082" i="7"/>
  <c r="B31083" i="7"/>
  <c r="B31084" i="7"/>
  <c r="B31085" i="7"/>
  <c r="B31086" i="7"/>
  <c r="B31087" i="7"/>
  <c r="B31088" i="7"/>
  <c r="B31089" i="7"/>
  <c r="B31090" i="7"/>
  <c r="B31091" i="7"/>
  <c r="B31092" i="7"/>
  <c r="B31093" i="7"/>
  <c r="B31094" i="7"/>
  <c r="B31095" i="7"/>
  <c r="B31096" i="7"/>
  <c r="B31097" i="7"/>
  <c r="B31098" i="7"/>
  <c r="B31099" i="7"/>
  <c r="B31100" i="7"/>
  <c r="B31101" i="7"/>
  <c r="B31102" i="7"/>
  <c r="B31103" i="7"/>
  <c r="B31104" i="7"/>
  <c r="B31105" i="7"/>
  <c r="B31106" i="7"/>
  <c r="B31107" i="7"/>
  <c r="B31108" i="7"/>
  <c r="B31109" i="7"/>
  <c r="B31110" i="7"/>
  <c r="B31111" i="7"/>
  <c r="B31112" i="7"/>
  <c r="B31113" i="7"/>
  <c r="B31114" i="7"/>
  <c r="B31115" i="7"/>
  <c r="B31116" i="7"/>
  <c r="B31117" i="7"/>
  <c r="B31118" i="7"/>
  <c r="B31119" i="7"/>
  <c r="B31120" i="7"/>
  <c r="B31121" i="7"/>
  <c r="B31122" i="7"/>
  <c r="B31123" i="7"/>
  <c r="B31124" i="7"/>
  <c r="B31125" i="7"/>
  <c r="B31126" i="7"/>
  <c r="B31127" i="7"/>
  <c r="B31128" i="7"/>
  <c r="B31129" i="7"/>
  <c r="B31130" i="7"/>
  <c r="B31131" i="7"/>
  <c r="B31132" i="7"/>
  <c r="B31133" i="7"/>
  <c r="B31134" i="7"/>
  <c r="B31135" i="7"/>
  <c r="B31136" i="7"/>
  <c r="B31137" i="7"/>
  <c r="B31138" i="7"/>
  <c r="B31139" i="7"/>
  <c r="B31140" i="7"/>
  <c r="B31141" i="7"/>
  <c r="B31142" i="7"/>
  <c r="B31143" i="7"/>
  <c r="B31144" i="7"/>
  <c r="B31145" i="7"/>
  <c r="B31146" i="7"/>
  <c r="B31147" i="7"/>
  <c r="B31148" i="7"/>
  <c r="B31149" i="7"/>
  <c r="B31150" i="7"/>
  <c r="B31151" i="7"/>
  <c r="B31152" i="7"/>
  <c r="B31153" i="7"/>
  <c r="B31154" i="7"/>
  <c r="B31155" i="7"/>
  <c r="B31156" i="7"/>
  <c r="B31157" i="7"/>
  <c r="B31158" i="7"/>
  <c r="B31159" i="7"/>
  <c r="B31160" i="7"/>
  <c r="B31161" i="7"/>
  <c r="B31162" i="7"/>
  <c r="B31163" i="7"/>
  <c r="B31164" i="7"/>
  <c r="B31165" i="7"/>
  <c r="B31166" i="7"/>
  <c r="B31167" i="7"/>
  <c r="B31168" i="7"/>
  <c r="B31169" i="7"/>
  <c r="B31170" i="7"/>
  <c r="B31171" i="7"/>
  <c r="B31172" i="7"/>
  <c r="B31173" i="7"/>
  <c r="B31174" i="7"/>
  <c r="B31175" i="7"/>
  <c r="B31176" i="7"/>
  <c r="B31177" i="7"/>
  <c r="B31178" i="7"/>
  <c r="B31179" i="7"/>
  <c r="B31180" i="7"/>
  <c r="B31181" i="7"/>
  <c r="B31182" i="7"/>
  <c r="B31183" i="7"/>
  <c r="B31184" i="7"/>
  <c r="B31185" i="7"/>
  <c r="B31186" i="7"/>
  <c r="B31187" i="7"/>
  <c r="B31188" i="7"/>
  <c r="B31189" i="7"/>
  <c r="B31190" i="7"/>
  <c r="B31191" i="7"/>
  <c r="B31192" i="7"/>
  <c r="B31193" i="7"/>
  <c r="B31194" i="7"/>
  <c r="B31195" i="7"/>
  <c r="B31196" i="7"/>
  <c r="B31197" i="7"/>
  <c r="B31198" i="7"/>
  <c r="B31199" i="7"/>
  <c r="B31200" i="7"/>
  <c r="B31201" i="7"/>
  <c r="B31202" i="7"/>
  <c r="B31203" i="7"/>
  <c r="B31204" i="7"/>
  <c r="B31205" i="7"/>
  <c r="B31206" i="7"/>
  <c r="B31207" i="7"/>
  <c r="B31208" i="7"/>
  <c r="B31209" i="7"/>
  <c r="B31210" i="7"/>
  <c r="B31211" i="7"/>
  <c r="B31212" i="7"/>
  <c r="B31213" i="7"/>
  <c r="B31214" i="7"/>
  <c r="B31215" i="7"/>
  <c r="B31216" i="7"/>
  <c r="B31217" i="7"/>
  <c r="B31218" i="7"/>
  <c r="B31219" i="7"/>
  <c r="B31220" i="7"/>
  <c r="B31221" i="7"/>
  <c r="B31222" i="7"/>
  <c r="B31223" i="7"/>
  <c r="B31224" i="7"/>
  <c r="B31225" i="7"/>
  <c r="B31226" i="7"/>
  <c r="B31227" i="7"/>
  <c r="B31228" i="7"/>
  <c r="B31229" i="7"/>
  <c r="B31230" i="7"/>
  <c r="B31231" i="7"/>
  <c r="B31232" i="7"/>
  <c r="B31233" i="7"/>
  <c r="B31234" i="7"/>
  <c r="B31235" i="7"/>
  <c r="B31236" i="7"/>
  <c r="B31237" i="7"/>
  <c r="B31238" i="7"/>
  <c r="B31239" i="7"/>
  <c r="B31240" i="7"/>
  <c r="B31241" i="7"/>
  <c r="B31242" i="7"/>
  <c r="B31243" i="7"/>
  <c r="B31244" i="7"/>
  <c r="B31245" i="7"/>
  <c r="B31246" i="7"/>
  <c r="B31247" i="7"/>
  <c r="B31248" i="7"/>
  <c r="B31249" i="7"/>
  <c r="B31250" i="7"/>
  <c r="B31251" i="7"/>
  <c r="B31252" i="7"/>
  <c r="B31253" i="7"/>
  <c r="B31254" i="7"/>
  <c r="B31255" i="7"/>
  <c r="B31256" i="7"/>
  <c r="B31257" i="7"/>
  <c r="B31258" i="7"/>
  <c r="B31259" i="7"/>
  <c r="B31260" i="7"/>
  <c r="B31261" i="7"/>
  <c r="B31262" i="7"/>
  <c r="B31263" i="7"/>
  <c r="B31264" i="7"/>
  <c r="B31265" i="7"/>
  <c r="B31266" i="7"/>
  <c r="B31267" i="7"/>
  <c r="B31268" i="7"/>
  <c r="B31269" i="7"/>
  <c r="B31270" i="7"/>
  <c r="B31271" i="7"/>
  <c r="B31272" i="7"/>
  <c r="B31273" i="7"/>
  <c r="B31274" i="7"/>
  <c r="B31275" i="7"/>
  <c r="B31276" i="7"/>
  <c r="B31277" i="7"/>
  <c r="B31278" i="7"/>
  <c r="B31279" i="7"/>
  <c r="B31280" i="7"/>
  <c r="B31281" i="7"/>
  <c r="B31282" i="7"/>
  <c r="B31283" i="7"/>
  <c r="B31284" i="7"/>
  <c r="B31285" i="7"/>
  <c r="B31286" i="7"/>
  <c r="B31287" i="7"/>
  <c r="B31288" i="7"/>
  <c r="B31289" i="7"/>
  <c r="B31290" i="7"/>
  <c r="B31291" i="7"/>
  <c r="B31292" i="7"/>
  <c r="B31293" i="7"/>
  <c r="B31294" i="7"/>
  <c r="B31295" i="7"/>
  <c r="B31296" i="7"/>
  <c r="B31297" i="7"/>
  <c r="B31298" i="7"/>
  <c r="B31299" i="7"/>
  <c r="B31300" i="7"/>
  <c r="B31301" i="7"/>
  <c r="B31302" i="7"/>
  <c r="B31303" i="7"/>
  <c r="B31304" i="7"/>
  <c r="B31305" i="7"/>
  <c r="B31306" i="7"/>
  <c r="B31307" i="7"/>
  <c r="B31308" i="7"/>
  <c r="B31309" i="7"/>
  <c r="B31310" i="7"/>
  <c r="B31311" i="7"/>
  <c r="B31312" i="7"/>
  <c r="B31313" i="7"/>
  <c r="B31314" i="7"/>
  <c r="B31315" i="7"/>
  <c r="B31316" i="7"/>
  <c r="B31317" i="7"/>
  <c r="B31318" i="7"/>
  <c r="B31319" i="7"/>
  <c r="B31320" i="7"/>
  <c r="B31321" i="7"/>
  <c r="B31322" i="7"/>
  <c r="B31323" i="7"/>
  <c r="B31324" i="7"/>
  <c r="B31325" i="7"/>
  <c r="B31326" i="7"/>
  <c r="B31327" i="7"/>
  <c r="B31328" i="7"/>
  <c r="B31329" i="7"/>
  <c r="B31330" i="7"/>
  <c r="B31331" i="7"/>
  <c r="B31332" i="7"/>
  <c r="B31333" i="7"/>
  <c r="B31334" i="7"/>
  <c r="B31335" i="7"/>
  <c r="B31336" i="7"/>
  <c r="B31337" i="7"/>
  <c r="B31338" i="7"/>
  <c r="B31339" i="7"/>
  <c r="B31340" i="7"/>
  <c r="B31341" i="7"/>
  <c r="B31342" i="7"/>
  <c r="B31343" i="7"/>
  <c r="B31344" i="7"/>
  <c r="B31345" i="7"/>
  <c r="B31346" i="7"/>
  <c r="B31347" i="7"/>
  <c r="B31348" i="7"/>
  <c r="B31349" i="7"/>
  <c r="B31350" i="7"/>
  <c r="B31351" i="7"/>
  <c r="B31352" i="7"/>
  <c r="B31353" i="7"/>
  <c r="B31354" i="7"/>
  <c r="B31355" i="7"/>
  <c r="B31356" i="7"/>
  <c r="B31357" i="7"/>
  <c r="B31358" i="7"/>
  <c r="B31359" i="7"/>
  <c r="B31360" i="7"/>
  <c r="B31361" i="7"/>
  <c r="B31362" i="7"/>
  <c r="B31363" i="7"/>
  <c r="B31364" i="7"/>
  <c r="B31365" i="7"/>
  <c r="B31366" i="7"/>
  <c r="B31367" i="7"/>
  <c r="B31368" i="7"/>
  <c r="B31369" i="7"/>
  <c r="B31370" i="7"/>
  <c r="B31371" i="7"/>
  <c r="B31372" i="7"/>
  <c r="B31373" i="7"/>
  <c r="B31374" i="7"/>
  <c r="B31375" i="7"/>
  <c r="B31376" i="7"/>
  <c r="B31377" i="7"/>
  <c r="B31378" i="7"/>
  <c r="B31379" i="7"/>
  <c r="B31380" i="7"/>
  <c r="B31381" i="7"/>
  <c r="B31382" i="7"/>
  <c r="B31383" i="7"/>
  <c r="B31384" i="7"/>
  <c r="B31385" i="7"/>
  <c r="B31386" i="7"/>
  <c r="B31387" i="7"/>
  <c r="B31388" i="7"/>
  <c r="B31389" i="7"/>
  <c r="B31390" i="7"/>
  <c r="B31391" i="7"/>
  <c r="B31392" i="7"/>
  <c r="B31393" i="7"/>
  <c r="B31394" i="7"/>
  <c r="B31395" i="7"/>
  <c r="B31396" i="7"/>
  <c r="B31397" i="7"/>
  <c r="B31398" i="7"/>
  <c r="B31399" i="7"/>
  <c r="B31400" i="7"/>
  <c r="B31401" i="7"/>
  <c r="B31402" i="7"/>
  <c r="B31403" i="7"/>
  <c r="B31404" i="7"/>
  <c r="B31405" i="7"/>
  <c r="B31406" i="7"/>
  <c r="B31407" i="7"/>
  <c r="B31408" i="7"/>
  <c r="B31409" i="7"/>
  <c r="B31410" i="7"/>
  <c r="B31411" i="7"/>
  <c r="B31412" i="7"/>
  <c r="B31413" i="7"/>
  <c r="B31414" i="7"/>
  <c r="B31415" i="7"/>
  <c r="B31416" i="7"/>
  <c r="B31417" i="7"/>
  <c r="B31418" i="7"/>
  <c r="B31419" i="7"/>
  <c r="B31420" i="7"/>
  <c r="B31421" i="7"/>
  <c r="B31422" i="7"/>
  <c r="B31423" i="7"/>
  <c r="B31424" i="7"/>
  <c r="B31425" i="7"/>
  <c r="B31426" i="7"/>
  <c r="B31427" i="7"/>
  <c r="B31428" i="7"/>
  <c r="B31429" i="7"/>
  <c r="B31430" i="7"/>
  <c r="B31431" i="7"/>
  <c r="B31432" i="7"/>
  <c r="B31433" i="7"/>
  <c r="B31434" i="7"/>
  <c r="B31435" i="7"/>
  <c r="B31436" i="7"/>
  <c r="B31437" i="7"/>
  <c r="B31438" i="7"/>
  <c r="B31439" i="7"/>
  <c r="B31440" i="7"/>
  <c r="B31441" i="7"/>
  <c r="B31442" i="7"/>
  <c r="B31443" i="7"/>
  <c r="B31444" i="7"/>
  <c r="B31445" i="7"/>
  <c r="B31446" i="7"/>
  <c r="B31447" i="7"/>
  <c r="B31448" i="7"/>
  <c r="B31449" i="7"/>
  <c r="B31450" i="7"/>
  <c r="B31451" i="7"/>
  <c r="B31452" i="7"/>
  <c r="B31453" i="7"/>
  <c r="B31454" i="7"/>
  <c r="B31455" i="7"/>
  <c r="B31456" i="7"/>
  <c r="B31457" i="7"/>
  <c r="B31458" i="7"/>
  <c r="B31459" i="7"/>
  <c r="B31460" i="7"/>
  <c r="B31461" i="7"/>
  <c r="B31462" i="7"/>
  <c r="B31463" i="7"/>
  <c r="B31464" i="7"/>
  <c r="B31465" i="7"/>
  <c r="B31466" i="7"/>
  <c r="B31467" i="7"/>
  <c r="B31468" i="7"/>
  <c r="B31469" i="7"/>
  <c r="B31470" i="7"/>
  <c r="B31471" i="7"/>
  <c r="B31472" i="7"/>
  <c r="B31473" i="7"/>
  <c r="B31474" i="7"/>
  <c r="B31475" i="7"/>
  <c r="B31476" i="7"/>
  <c r="B31477" i="7"/>
  <c r="B31478" i="7"/>
  <c r="B31479" i="7"/>
  <c r="B31480" i="7"/>
  <c r="B31481" i="7"/>
  <c r="B31482" i="7"/>
  <c r="B31483" i="7"/>
  <c r="B31484" i="7"/>
  <c r="B31485" i="7"/>
  <c r="B31486" i="7"/>
  <c r="B31487" i="7"/>
  <c r="B31488" i="7"/>
  <c r="B31489" i="7"/>
  <c r="B31490" i="7"/>
  <c r="B31491" i="7"/>
  <c r="B31492" i="7"/>
  <c r="B31493" i="7"/>
  <c r="B31494" i="7"/>
  <c r="B31495" i="7"/>
  <c r="B31496" i="7"/>
  <c r="B31497" i="7"/>
  <c r="B31498" i="7"/>
  <c r="B31499" i="7"/>
  <c r="B31500" i="7"/>
  <c r="B31501" i="7"/>
  <c r="B31502" i="7"/>
  <c r="B31503" i="7"/>
  <c r="B31504" i="7"/>
  <c r="B31505" i="7"/>
  <c r="B31506" i="7"/>
  <c r="B31507" i="7"/>
  <c r="B31508" i="7"/>
  <c r="B31509" i="7"/>
  <c r="B31510" i="7"/>
  <c r="B31511" i="7"/>
  <c r="B31512" i="7"/>
  <c r="B31513" i="7"/>
  <c r="B31514" i="7"/>
  <c r="B31515" i="7"/>
  <c r="B31516" i="7"/>
  <c r="B31517" i="7"/>
  <c r="B31518" i="7"/>
  <c r="B31519" i="7"/>
  <c r="B31520" i="7"/>
  <c r="B31521" i="7"/>
  <c r="B31522" i="7"/>
  <c r="B31523" i="7"/>
  <c r="B31524" i="7"/>
  <c r="B31525" i="7"/>
  <c r="B31526" i="7"/>
  <c r="B31527" i="7"/>
  <c r="B31528" i="7"/>
  <c r="B31529" i="7"/>
  <c r="B31530" i="7"/>
  <c r="B31531" i="7"/>
  <c r="B31532" i="7"/>
  <c r="B31533" i="7"/>
  <c r="B31534" i="7"/>
  <c r="B31535" i="7"/>
  <c r="B31536" i="7"/>
  <c r="B31537" i="7"/>
  <c r="B31538" i="7"/>
  <c r="B31539" i="7"/>
  <c r="B31540" i="7"/>
  <c r="B31541" i="7"/>
  <c r="B31542" i="7"/>
  <c r="B31543" i="7"/>
  <c r="B31544" i="7"/>
  <c r="B31545" i="7"/>
  <c r="B31546" i="7"/>
  <c r="B31547" i="7"/>
  <c r="B31548" i="7"/>
  <c r="B31549" i="7"/>
  <c r="B31550" i="7"/>
  <c r="B31551" i="7"/>
  <c r="B31552" i="7"/>
  <c r="B31553" i="7"/>
  <c r="B31554" i="7"/>
  <c r="B31555" i="7"/>
  <c r="B31556" i="7"/>
  <c r="B31557" i="7"/>
  <c r="B31558" i="7"/>
  <c r="B31559" i="7"/>
  <c r="B31560" i="7"/>
  <c r="B31561" i="7"/>
  <c r="B31562" i="7"/>
  <c r="B31563" i="7"/>
  <c r="B31564" i="7"/>
  <c r="B31565" i="7"/>
  <c r="B31566" i="7"/>
  <c r="B31567" i="7"/>
  <c r="B31568" i="7"/>
  <c r="B31569" i="7"/>
  <c r="B31570" i="7"/>
  <c r="B31571" i="7"/>
  <c r="B31572" i="7"/>
  <c r="B31573" i="7"/>
  <c r="B31574" i="7"/>
  <c r="B31575" i="7"/>
  <c r="B31576" i="7"/>
  <c r="B31577" i="7"/>
  <c r="B31578" i="7"/>
  <c r="B31579" i="7"/>
  <c r="B31580" i="7"/>
  <c r="B31581" i="7"/>
  <c r="B31582" i="7"/>
  <c r="B31583" i="7"/>
  <c r="B31584" i="7"/>
  <c r="B31585" i="7"/>
  <c r="B31586" i="7"/>
  <c r="B31587" i="7"/>
  <c r="B31588" i="7"/>
  <c r="B31589" i="7"/>
  <c r="B31590" i="7"/>
  <c r="B31591" i="7"/>
  <c r="B31592" i="7"/>
  <c r="B31593" i="7"/>
  <c r="B31594" i="7"/>
  <c r="B31595" i="7"/>
  <c r="B31596" i="7"/>
  <c r="B31597" i="7"/>
  <c r="B31598" i="7"/>
  <c r="B31599" i="7"/>
  <c r="B31600" i="7"/>
  <c r="B31601" i="7"/>
  <c r="B31602" i="7"/>
  <c r="B31603" i="7"/>
  <c r="B31604" i="7"/>
  <c r="B31605" i="7"/>
  <c r="B31606" i="7"/>
  <c r="B31607" i="7"/>
  <c r="B31608" i="7"/>
  <c r="B31609" i="7"/>
  <c r="B31610" i="7"/>
  <c r="B31611" i="7"/>
  <c r="B31612" i="7"/>
  <c r="B31613" i="7"/>
  <c r="B31614" i="7"/>
  <c r="B31615" i="7"/>
  <c r="B31616" i="7"/>
  <c r="B31617" i="7"/>
  <c r="B31618" i="7"/>
  <c r="B31619" i="7"/>
  <c r="B31620" i="7"/>
  <c r="B31621" i="7"/>
  <c r="B31622" i="7"/>
  <c r="B31623" i="7"/>
  <c r="B31624" i="7"/>
  <c r="B31625" i="7"/>
  <c r="B31626" i="7"/>
  <c r="B31627" i="7"/>
  <c r="B31628" i="7"/>
  <c r="B31629" i="7"/>
  <c r="B31630" i="7"/>
  <c r="B31631" i="7"/>
  <c r="B31632" i="7"/>
  <c r="B31633" i="7"/>
  <c r="B31634" i="7"/>
  <c r="B31635" i="7"/>
  <c r="B31636" i="7"/>
  <c r="B31637" i="7"/>
  <c r="B31638" i="7"/>
  <c r="B31639" i="7"/>
  <c r="B31640" i="7"/>
  <c r="B31641" i="7"/>
  <c r="B31642" i="7"/>
  <c r="B31643" i="7"/>
  <c r="B31644" i="7"/>
  <c r="B31645" i="7"/>
  <c r="B31646" i="7"/>
  <c r="B31647" i="7"/>
  <c r="B31648" i="7"/>
  <c r="B31649" i="7"/>
  <c r="B31650" i="7"/>
  <c r="B31651" i="7"/>
  <c r="B31652" i="7"/>
  <c r="B31653" i="7"/>
  <c r="B31654" i="7"/>
  <c r="B31655" i="7"/>
  <c r="B31656" i="7"/>
  <c r="B31657" i="7"/>
  <c r="B31658" i="7"/>
  <c r="B31659" i="7"/>
  <c r="B31660" i="7"/>
  <c r="B31661" i="7"/>
  <c r="B31662" i="7"/>
  <c r="B31663" i="7"/>
  <c r="B31664" i="7"/>
  <c r="B31665" i="7"/>
  <c r="B31666" i="7"/>
  <c r="B31667" i="7"/>
  <c r="B31668" i="7"/>
  <c r="B31669" i="7"/>
  <c r="B31670" i="7"/>
  <c r="B31671" i="7"/>
  <c r="B31672" i="7"/>
  <c r="B31673" i="7"/>
  <c r="B31674" i="7"/>
  <c r="B31675" i="7"/>
  <c r="B31676" i="7"/>
  <c r="B31677" i="7"/>
  <c r="B31678" i="7"/>
  <c r="B31679" i="7"/>
  <c r="B31680" i="7"/>
  <c r="B31681" i="7"/>
  <c r="B31682" i="7"/>
  <c r="B31683" i="7"/>
  <c r="B31684" i="7"/>
  <c r="B31685" i="7"/>
  <c r="B31686" i="7"/>
  <c r="B31687" i="7"/>
  <c r="B31688" i="7"/>
  <c r="B31689" i="7"/>
  <c r="B31690" i="7"/>
  <c r="B31691" i="7"/>
  <c r="B31692" i="7"/>
  <c r="B31693" i="7"/>
  <c r="B31694" i="7"/>
  <c r="B31695" i="7"/>
  <c r="B31696" i="7"/>
  <c r="B31697" i="7"/>
  <c r="B31698" i="7"/>
  <c r="B31699" i="7"/>
  <c r="B31700" i="7"/>
  <c r="B31701" i="7"/>
  <c r="B31702" i="7"/>
  <c r="B31703" i="7"/>
  <c r="B31704" i="7"/>
  <c r="B31705" i="7"/>
  <c r="B31706" i="7"/>
  <c r="B31707" i="7"/>
  <c r="B31708" i="7"/>
  <c r="B31709" i="7"/>
  <c r="B31710" i="7"/>
  <c r="B31711" i="7"/>
  <c r="B31712" i="7"/>
  <c r="B31713" i="7"/>
  <c r="B31714" i="7"/>
  <c r="B31715" i="7"/>
  <c r="B31716" i="7"/>
  <c r="B31717" i="7"/>
  <c r="B31718" i="7"/>
  <c r="B31719" i="7"/>
  <c r="B31720" i="7"/>
  <c r="B31721" i="7"/>
  <c r="B31722" i="7"/>
  <c r="B31723" i="7"/>
  <c r="B31724" i="7"/>
  <c r="B31725" i="7"/>
  <c r="B31726" i="7"/>
  <c r="B31727" i="7"/>
  <c r="B31728" i="7"/>
  <c r="B31729" i="7"/>
  <c r="B31730" i="7"/>
  <c r="B31731" i="7"/>
  <c r="B31732" i="7"/>
  <c r="B31733" i="7"/>
  <c r="B31734" i="7"/>
  <c r="B31735" i="7"/>
  <c r="B31736" i="7"/>
  <c r="B31737" i="7"/>
  <c r="B31738" i="7"/>
  <c r="B31739" i="7"/>
  <c r="B31740" i="7"/>
  <c r="B31741" i="7"/>
  <c r="B31742" i="7"/>
  <c r="B31743" i="7"/>
  <c r="B31744" i="7"/>
  <c r="B31745" i="7"/>
  <c r="B31746" i="7"/>
  <c r="B31747" i="7"/>
  <c r="B31748" i="7"/>
  <c r="B31749" i="7"/>
  <c r="B31750" i="7"/>
  <c r="B31751" i="7"/>
  <c r="B31752" i="7"/>
  <c r="B31753" i="7"/>
  <c r="B31754" i="7"/>
  <c r="B31755" i="7"/>
  <c r="B31756" i="7"/>
  <c r="B31757" i="7"/>
  <c r="B31758" i="7"/>
  <c r="B31759" i="7"/>
  <c r="B31760" i="7"/>
  <c r="B31761" i="7"/>
  <c r="B31762" i="7"/>
  <c r="B31763" i="7"/>
  <c r="B31764" i="7"/>
  <c r="B31765" i="7"/>
  <c r="B31766" i="7"/>
  <c r="B31767" i="7"/>
  <c r="B31768" i="7"/>
  <c r="B31769" i="7"/>
  <c r="B31770" i="7"/>
  <c r="B31771" i="7"/>
  <c r="B31772" i="7"/>
  <c r="B31773" i="7"/>
  <c r="B31774" i="7"/>
  <c r="B31775" i="7"/>
  <c r="B31776" i="7"/>
  <c r="B31777" i="7"/>
  <c r="B31778" i="7"/>
  <c r="B31779" i="7"/>
  <c r="B31780" i="7"/>
  <c r="B31781" i="7"/>
  <c r="B31782" i="7"/>
  <c r="B31783" i="7"/>
  <c r="B31784" i="7"/>
  <c r="B31785" i="7"/>
  <c r="B31786" i="7"/>
  <c r="B31787" i="7"/>
  <c r="B31788" i="7"/>
  <c r="B31789" i="7"/>
  <c r="B31790" i="7"/>
  <c r="B31791" i="7"/>
  <c r="B31792" i="7"/>
  <c r="B31793" i="7"/>
  <c r="B31794" i="7"/>
  <c r="B31795" i="7"/>
  <c r="B31796" i="7"/>
  <c r="B31797" i="7"/>
  <c r="B31798" i="7"/>
  <c r="B31799" i="7"/>
  <c r="B31800" i="7"/>
  <c r="B31801" i="7"/>
  <c r="B31802" i="7"/>
  <c r="B31803" i="7"/>
  <c r="B31804" i="7"/>
  <c r="B31805" i="7"/>
  <c r="B31806" i="7"/>
  <c r="B31807" i="7"/>
  <c r="B31808" i="7"/>
  <c r="B31809" i="7"/>
  <c r="B31810" i="7"/>
  <c r="B31811" i="7"/>
  <c r="B31812" i="7"/>
  <c r="B31813" i="7"/>
  <c r="B31814" i="7"/>
  <c r="B31815" i="7"/>
  <c r="B31816" i="7"/>
  <c r="B31817" i="7"/>
  <c r="B31818" i="7"/>
  <c r="B31819" i="7"/>
  <c r="B31820" i="7"/>
  <c r="B31821" i="7"/>
  <c r="B31822" i="7"/>
  <c r="B31823" i="7"/>
  <c r="B31824" i="7"/>
  <c r="B31825" i="7"/>
  <c r="B31826" i="7"/>
  <c r="B31827" i="7"/>
  <c r="B31828" i="7"/>
  <c r="B31829" i="7"/>
  <c r="B31830" i="7"/>
  <c r="B31831" i="7"/>
  <c r="B31832" i="7"/>
  <c r="B31833" i="7"/>
  <c r="B31834" i="7"/>
  <c r="B31835" i="7"/>
  <c r="B31836" i="7"/>
  <c r="B31837" i="7"/>
  <c r="B31838" i="7"/>
  <c r="B31839" i="7"/>
  <c r="B31840" i="7"/>
  <c r="B31841" i="7"/>
  <c r="B31842" i="7"/>
  <c r="B31843" i="7"/>
  <c r="B31844" i="7"/>
  <c r="B31845" i="7"/>
  <c r="B31846" i="7"/>
  <c r="B31847" i="7"/>
  <c r="B31848" i="7"/>
  <c r="B31849" i="7"/>
  <c r="B31850" i="7"/>
  <c r="B31851" i="7"/>
  <c r="B31852" i="7"/>
  <c r="B31853" i="7"/>
  <c r="B31854" i="7"/>
  <c r="B31855" i="7"/>
  <c r="B31856" i="7"/>
  <c r="B31857" i="7"/>
  <c r="B31858" i="7"/>
  <c r="B31859" i="7"/>
  <c r="B31860" i="7"/>
  <c r="B31861" i="7"/>
  <c r="B31862" i="7"/>
  <c r="B31863" i="7"/>
  <c r="B31864" i="7"/>
  <c r="B31865" i="7"/>
  <c r="B31866" i="7"/>
  <c r="B31867" i="7"/>
  <c r="B31868" i="7"/>
  <c r="B31869" i="7"/>
  <c r="B31870" i="7"/>
  <c r="B31871" i="7"/>
  <c r="B31872" i="7"/>
  <c r="B31873" i="7"/>
  <c r="B31874" i="7"/>
  <c r="B31875" i="7"/>
  <c r="B31876" i="7"/>
  <c r="B31877" i="7"/>
  <c r="B31878" i="7"/>
  <c r="B31879" i="7"/>
  <c r="B31880" i="7"/>
  <c r="B31881" i="7"/>
  <c r="B31882" i="7"/>
  <c r="B31883" i="7"/>
  <c r="B31884" i="7"/>
  <c r="B31885" i="7"/>
  <c r="B31886" i="7"/>
  <c r="B31887" i="7"/>
  <c r="B31888" i="7"/>
  <c r="B31889" i="7"/>
  <c r="B31890" i="7"/>
  <c r="B31891" i="7"/>
  <c r="B31892" i="7"/>
  <c r="B31893" i="7"/>
  <c r="B31894" i="7"/>
  <c r="B31895" i="7"/>
  <c r="B31896" i="7"/>
  <c r="B31897" i="7"/>
  <c r="B31898" i="7"/>
  <c r="B31899" i="7"/>
  <c r="B31900" i="7"/>
  <c r="B31901" i="7"/>
  <c r="B31902" i="7"/>
  <c r="B31903" i="7"/>
  <c r="B31904" i="7"/>
  <c r="B31905" i="7"/>
  <c r="B31906" i="7"/>
  <c r="B31907" i="7"/>
  <c r="B31908" i="7"/>
  <c r="B31909" i="7"/>
  <c r="B31910" i="7"/>
  <c r="B31911" i="7"/>
  <c r="B31912" i="7"/>
  <c r="B31913" i="7"/>
  <c r="B31914" i="7"/>
  <c r="B31915" i="7"/>
  <c r="B31916" i="7"/>
  <c r="B31917" i="7"/>
  <c r="B31918" i="7"/>
  <c r="B31919" i="7"/>
  <c r="B31920" i="7"/>
  <c r="B31921" i="7"/>
  <c r="B31922" i="7"/>
  <c r="B31923" i="7"/>
  <c r="B31924" i="7"/>
  <c r="B31925" i="7"/>
  <c r="B31926" i="7"/>
  <c r="B31927" i="7"/>
  <c r="B31928" i="7"/>
  <c r="B31929" i="7"/>
  <c r="B31930" i="7"/>
  <c r="B31931" i="7"/>
  <c r="B31932" i="7"/>
  <c r="B31933" i="7"/>
  <c r="B31934" i="7"/>
  <c r="B31935" i="7"/>
  <c r="B31936" i="7"/>
  <c r="B31937" i="7"/>
  <c r="B31938" i="7"/>
  <c r="B31939" i="7"/>
  <c r="B31940" i="7"/>
  <c r="B31941" i="7"/>
  <c r="B31942" i="7"/>
  <c r="B31943" i="7"/>
  <c r="B31944" i="7"/>
  <c r="B31945" i="7"/>
  <c r="B31946" i="7"/>
  <c r="B31947" i="7"/>
  <c r="B31948" i="7"/>
  <c r="B31949" i="7"/>
  <c r="B31950" i="7"/>
  <c r="B31951" i="7"/>
  <c r="B31952" i="7"/>
  <c r="B31953" i="7"/>
  <c r="B31954" i="7"/>
  <c r="B31955" i="7"/>
  <c r="B31956" i="7"/>
  <c r="B31957" i="7"/>
  <c r="B31958" i="7"/>
  <c r="B31959" i="7"/>
  <c r="B31960" i="7"/>
  <c r="B31961" i="7"/>
  <c r="B31962" i="7"/>
  <c r="B31963" i="7"/>
  <c r="B31964" i="7"/>
  <c r="B31965" i="7"/>
  <c r="B31966" i="7"/>
  <c r="B31967" i="7"/>
  <c r="B31968" i="7"/>
  <c r="B31969" i="7"/>
  <c r="B31970" i="7"/>
  <c r="B31971" i="7"/>
  <c r="B31972" i="7"/>
  <c r="B31973" i="7"/>
  <c r="B31974" i="7"/>
  <c r="B31975" i="7"/>
  <c r="B31976" i="7"/>
  <c r="B31977" i="7"/>
  <c r="B31978" i="7"/>
  <c r="B31979" i="7"/>
  <c r="B31980" i="7"/>
  <c r="B31981" i="7"/>
  <c r="B31982" i="7"/>
  <c r="B31983" i="7"/>
  <c r="B31984" i="7"/>
  <c r="B31985" i="7"/>
  <c r="B31986" i="7"/>
  <c r="B31987" i="7"/>
  <c r="B31988" i="7"/>
  <c r="B31989" i="7"/>
  <c r="B31990" i="7"/>
  <c r="B31991" i="7"/>
  <c r="B31992" i="7"/>
  <c r="B31993" i="7"/>
  <c r="B31994" i="7"/>
  <c r="B31995" i="7"/>
  <c r="B31996" i="7"/>
  <c r="B31997" i="7"/>
  <c r="B31998" i="7"/>
  <c r="B31999" i="7"/>
  <c r="B32000" i="7"/>
  <c r="B32001" i="7"/>
  <c r="B32002" i="7"/>
  <c r="B32003" i="7"/>
  <c r="B32004" i="7"/>
  <c r="B32005" i="7"/>
  <c r="B32006" i="7"/>
  <c r="B32007" i="7"/>
  <c r="B32008" i="7"/>
  <c r="B32009" i="7"/>
  <c r="B32010" i="7"/>
  <c r="B32011" i="7"/>
  <c r="B32012" i="7"/>
  <c r="B32013" i="7"/>
  <c r="B32014" i="7"/>
  <c r="B32015" i="7"/>
  <c r="B32016" i="7"/>
  <c r="B32017" i="7"/>
  <c r="B32018" i="7"/>
  <c r="B32019" i="7"/>
  <c r="B32020" i="7"/>
  <c r="B32021" i="7"/>
  <c r="B32022" i="7"/>
  <c r="B32023" i="7"/>
  <c r="B32024" i="7"/>
  <c r="B32025" i="7"/>
  <c r="B32026" i="7"/>
  <c r="B32027" i="7"/>
  <c r="B32028" i="7"/>
  <c r="B32029" i="7"/>
  <c r="B32030" i="7"/>
  <c r="B32031" i="7"/>
  <c r="B32032" i="7"/>
  <c r="B32033" i="7"/>
  <c r="B32034" i="7"/>
  <c r="B32035" i="7"/>
  <c r="B32036" i="7"/>
  <c r="B32037" i="7"/>
  <c r="B32038" i="7"/>
  <c r="B32039" i="7"/>
  <c r="B32040" i="7"/>
  <c r="B32041" i="7"/>
  <c r="B32042" i="7"/>
  <c r="B32043" i="7"/>
  <c r="B32044" i="7"/>
  <c r="B32045" i="7"/>
  <c r="B32046" i="7"/>
  <c r="B32047" i="7"/>
  <c r="B32048" i="7"/>
  <c r="B32049" i="7"/>
  <c r="B32050" i="7"/>
  <c r="B32051" i="7"/>
  <c r="B32052" i="7"/>
  <c r="B32053" i="7"/>
  <c r="B32054" i="7"/>
  <c r="B32055" i="7"/>
  <c r="B32056" i="7"/>
  <c r="B32057" i="7"/>
  <c r="B32058" i="7"/>
  <c r="B32059" i="7"/>
  <c r="B32060" i="7"/>
  <c r="B32061" i="7"/>
  <c r="B32062" i="7"/>
  <c r="B32063" i="7"/>
  <c r="B32064" i="7"/>
  <c r="B32065" i="7"/>
  <c r="B32066" i="7"/>
  <c r="B32067" i="7"/>
  <c r="B32068" i="7"/>
  <c r="B32069" i="7"/>
  <c r="B32070" i="7"/>
  <c r="B32071" i="7"/>
  <c r="B32072" i="7"/>
  <c r="B32073" i="7"/>
  <c r="B32074" i="7"/>
  <c r="B32075" i="7"/>
  <c r="B32076" i="7"/>
  <c r="B32077" i="7"/>
  <c r="B32078" i="7"/>
  <c r="B32079" i="7"/>
  <c r="B32080" i="7"/>
  <c r="B32081" i="7"/>
  <c r="B32082" i="7"/>
  <c r="B32083" i="7"/>
  <c r="B32084" i="7"/>
  <c r="B32085" i="7"/>
  <c r="B32086" i="7"/>
  <c r="B32087" i="7"/>
  <c r="B32088" i="7"/>
  <c r="B32089" i="7"/>
  <c r="B32090" i="7"/>
  <c r="B32091" i="7"/>
  <c r="B32092" i="7"/>
  <c r="B32093" i="7"/>
  <c r="B32094" i="7"/>
  <c r="B32095" i="7"/>
  <c r="B32096" i="7"/>
  <c r="B32097" i="7"/>
  <c r="B32098" i="7"/>
  <c r="B32099" i="7"/>
  <c r="B32100" i="7"/>
  <c r="B32101" i="7"/>
  <c r="B32102" i="7"/>
  <c r="B32103" i="7"/>
  <c r="B32104" i="7"/>
  <c r="B32105" i="7"/>
  <c r="B32106" i="7"/>
  <c r="B32107" i="7"/>
  <c r="B32108" i="7"/>
  <c r="B32109" i="7"/>
  <c r="B32110" i="7"/>
  <c r="B32111" i="7"/>
  <c r="B32112" i="7"/>
  <c r="B32113" i="7"/>
  <c r="B32114" i="7"/>
  <c r="B32115" i="7"/>
  <c r="B32116" i="7"/>
  <c r="B32117" i="7"/>
  <c r="B32118" i="7"/>
  <c r="B32119" i="7"/>
  <c r="B32120" i="7"/>
  <c r="B32121" i="7"/>
  <c r="B32122" i="7"/>
  <c r="B32123" i="7"/>
  <c r="B32124" i="7"/>
  <c r="B32125" i="7"/>
  <c r="B32126" i="7"/>
  <c r="B32127" i="7"/>
  <c r="B32128" i="7"/>
  <c r="B32129" i="7"/>
  <c r="B32130" i="7"/>
  <c r="B32131" i="7"/>
  <c r="B32132" i="7"/>
  <c r="B32133" i="7"/>
  <c r="B32134" i="7"/>
  <c r="B32135" i="7"/>
  <c r="B32136" i="7"/>
  <c r="B32137" i="7"/>
  <c r="B32138" i="7"/>
  <c r="B32139" i="7"/>
  <c r="B32140" i="7"/>
  <c r="B32141" i="7"/>
  <c r="B32142" i="7"/>
  <c r="B32143" i="7"/>
  <c r="B32144" i="7"/>
  <c r="B32145" i="7"/>
  <c r="B32146" i="7"/>
  <c r="B32147" i="7"/>
  <c r="B32148" i="7"/>
  <c r="B32149" i="7"/>
  <c r="B32150" i="7"/>
  <c r="B32151" i="7"/>
  <c r="B32152" i="7"/>
  <c r="B32153" i="7"/>
  <c r="B32154" i="7"/>
  <c r="B32155" i="7"/>
  <c r="B32156" i="7"/>
  <c r="B32157" i="7"/>
  <c r="B32158" i="7"/>
  <c r="B32159" i="7"/>
  <c r="B32160" i="7"/>
  <c r="B32161" i="7"/>
  <c r="B32162" i="7"/>
  <c r="B32163" i="7"/>
  <c r="B32164" i="7"/>
  <c r="B32165" i="7"/>
  <c r="B32166" i="7"/>
  <c r="B32167" i="7"/>
  <c r="B32168" i="7"/>
  <c r="B32169" i="7"/>
  <c r="B32170" i="7"/>
  <c r="B32171" i="7"/>
  <c r="B32172" i="7"/>
  <c r="B32173" i="7"/>
  <c r="B32174" i="7"/>
  <c r="B32175" i="7"/>
  <c r="B32176" i="7"/>
  <c r="B32177" i="7"/>
  <c r="B32178" i="7"/>
  <c r="B32179" i="7"/>
  <c r="B32180" i="7"/>
  <c r="B32181" i="7"/>
  <c r="B32182" i="7"/>
  <c r="B32183" i="7"/>
  <c r="B32184" i="7"/>
  <c r="B32185" i="7"/>
  <c r="B32186" i="7"/>
  <c r="B32187" i="7"/>
  <c r="B32188" i="7"/>
  <c r="B32189" i="7"/>
  <c r="B32190" i="7"/>
  <c r="B32191" i="7"/>
  <c r="B32192" i="7"/>
  <c r="B32193" i="7"/>
  <c r="B32194" i="7"/>
  <c r="B32195" i="7"/>
  <c r="B32196" i="7"/>
  <c r="B32197" i="7"/>
  <c r="B32198" i="7"/>
  <c r="B32199" i="7"/>
  <c r="B32200" i="7"/>
  <c r="B32201" i="7"/>
  <c r="B32202" i="7"/>
  <c r="B32203" i="7"/>
  <c r="B32204" i="7"/>
  <c r="B32205" i="7"/>
  <c r="B32206" i="7"/>
  <c r="B32207" i="7"/>
  <c r="B32208" i="7"/>
  <c r="B32209" i="7"/>
  <c r="B32210" i="7"/>
  <c r="B32211" i="7"/>
  <c r="B32212" i="7"/>
  <c r="B32213" i="7"/>
  <c r="B32214" i="7"/>
  <c r="B32215" i="7"/>
  <c r="B32216" i="7"/>
  <c r="B32217" i="7"/>
  <c r="B32218" i="7"/>
  <c r="B32219" i="7"/>
  <c r="B32220" i="7"/>
  <c r="B32221" i="7"/>
  <c r="B32222" i="7"/>
  <c r="B32223" i="7"/>
  <c r="B32224" i="7"/>
  <c r="B32225" i="7"/>
  <c r="B32226" i="7"/>
  <c r="B32227" i="7"/>
  <c r="B32228" i="7"/>
  <c r="B32229" i="7"/>
  <c r="B32230" i="7"/>
  <c r="B32231" i="7"/>
  <c r="B32232" i="7"/>
  <c r="B32233" i="7"/>
  <c r="B32234" i="7"/>
  <c r="B32235" i="7"/>
  <c r="B32236" i="7"/>
  <c r="B32237" i="7"/>
  <c r="B32238" i="7"/>
  <c r="B32239" i="7"/>
  <c r="B32240" i="7"/>
  <c r="B32241" i="7"/>
  <c r="B32242" i="7"/>
  <c r="B32243" i="7"/>
  <c r="B32244" i="7"/>
  <c r="B32245" i="7"/>
  <c r="B32246" i="7"/>
  <c r="B32247" i="7"/>
  <c r="B32248" i="7"/>
  <c r="B32249" i="7"/>
  <c r="B32250" i="7"/>
  <c r="B32251" i="7"/>
  <c r="B32252" i="7"/>
  <c r="B32253" i="7"/>
  <c r="B32254" i="7"/>
  <c r="B32255" i="7"/>
  <c r="B32256" i="7"/>
  <c r="B32257" i="7"/>
  <c r="B32258" i="7"/>
  <c r="B32259" i="7"/>
  <c r="B32260" i="7"/>
  <c r="B32261" i="7"/>
  <c r="B32262" i="7"/>
  <c r="B32263" i="7"/>
  <c r="B32264" i="7"/>
  <c r="B32265" i="7"/>
  <c r="B32266" i="7"/>
  <c r="B32267" i="7"/>
  <c r="B32268" i="7"/>
  <c r="B32269" i="7"/>
  <c r="B32270" i="7"/>
  <c r="B32271" i="7"/>
  <c r="B32272" i="7"/>
  <c r="B32273" i="7"/>
  <c r="B32274" i="7"/>
  <c r="B32275" i="7"/>
  <c r="B32276" i="7"/>
  <c r="B32277" i="7"/>
  <c r="B32278" i="7"/>
  <c r="B32279" i="7"/>
  <c r="B32280" i="7"/>
  <c r="B32281" i="7"/>
  <c r="B32282" i="7"/>
  <c r="B32283" i="7"/>
  <c r="B32284" i="7"/>
  <c r="B32285" i="7"/>
  <c r="B32286" i="7"/>
  <c r="B32287" i="7"/>
  <c r="B32288" i="7"/>
  <c r="B32289" i="7"/>
  <c r="B32290" i="7"/>
  <c r="B32291" i="7"/>
  <c r="B32292" i="7"/>
  <c r="B32293" i="7"/>
  <c r="B32294" i="7"/>
  <c r="B32295" i="7"/>
  <c r="B32296" i="7"/>
  <c r="B32297" i="7"/>
  <c r="B32298" i="7"/>
  <c r="B32299" i="7"/>
  <c r="B32300" i="7"/>
  <c r="B32301" i="7"/>
  <c r="B32302" i="7"/>
  <c r="B32303" i="7"/>
  <c r="B32304" i="7"/>
  <c r="B32305" i="7"/>
  <c r="B32306" i="7"/>
  <c r="B32307" i="7"/>
  <c r="B32308" i="7"/>
  <c r="B32309" i="7"/>
  <c r="B32310" i="7"/>
  <c r="B32311" i="7"/>
  <c r="B32312" i="7"/>
  <c r="B32313" i="7"/>
  <c r="B32314" i="7"/>
  <c r="B32315" i="7"/>
  <c r="B32316" i="7"/>
  <c r="B32317" i="7"/>
  <c r="B32318" i="7"/>
  <c r="B32319" i="7"/>
  <c r="B32320" i="7"/>
  <c r="B32321" i="7"/>
  <c r="B32322" i="7"/>
  <c r="B32323" i="7"/>
  <c r="B32324" i="7"/>
  <c r="B32325" i="7"/>
  <c r="B32326" i="7"/>
  <c r="B32327" i="7"/>
  <c r="B32328" i="7"/>
  <c r="B32329" i="7"/>
  <c r="B32330" i="7"/>
  <c r="B32331" i="7"/>
  <c r="B32332" i="7"/>
  <c r="B32333" i="7"/>
  <c r="B32334" i="7"/>
  <c r="B32335" i="7"/>
  <c r="B32336" i="7"/>
  <c r="B32337" i="7"/>
  <c r="B32338" i="7"/>
  <c r="B32339" i="7"/>
  <c r="B32340" i="7"/>
  <c r="B32341" i="7"/>
  <c r="B32342" i="7"/>
  <c r="B32343" i="7"/>
  <c r="B32344" i="7"/>
  <c r="B32345" i="7"/>
  <c r="B32346" i="7"/>
  <c r="B32347" i="7"/>
  <c r="B32348" i="7"/>
  <c r="B32349" i="7"/>
  <c r="B32350" i="7"/>
  <c r="B32351" i="7"/>
  <c r="B32352" i="7"/>
  <c r="B32353" i="7"/>
  <c r="B32354" i="7"/>
  <c r="B32355" i="7"/>
  <c r="B32356" i="7"/>
  <c r="B32357" i="7"/>
  <c r="B32358" i="7"/>
  <c r="B32359" i="7"/>
  <c r="B32360" i="7"/>
  <c r="B32361" i="7"/>
  <c r="B32362" i="7"/>
  <c r="B32363" i="7"/>
  <c r="B32364" i="7"/>
  <c r="B32365" i="7"/>
  <c r="B32366" i="7"/>
  <c r="B32367" i="7"/>
  <c r="B32368" i="7"/>
  <c r="B32369" i="7"/>
  <c r="B32370" i="7"/>
  <c r="B32371" i="7"/>
  <c r="B32372" i="7"/>
  <c r="B32373" i="7"/>
  <c r="B32374" i="7"/>
  <c r="B32375" i="7"/>
  <c r="B32376" i="7"/>
  <c r="B32377" i="7"/>
  <c r="B32378" i="7"/>
  <c r="B32379" i="7"/>
  <c r="B32380" i="7"/>
  <c r="B32381" i="7"/>
  <c r="B32382" i="7"/>
  <c r="B32383" i="7"/>
  <c r="B32384" i="7"/>
  <c r="B32385" i="7"/>
  <c r="B32386" i="7"/>
  <c r="B32387" i="7"/>
  <c r="B32388" i="7"/>
  <c r="B32389" i="7"/>
  <c r="B32390" i="7"/>
  <c r="B32391" i="7"/>
  <c r="B32392" i="7"/>
  <c r="B32393" i="7"/>
  <c r="B32394" i="7"/>
  <c r="B32395" i="7"/>
  <c r="B32396" i="7"/>
  <c r="B32397" i="7"/>
  <c r="B32398" i="7"/>
  <c r="B32399" i="7"/>
  <c r="B32400" i="7"/>
  <c r="B32401" i="7"/>
  <c r="B32402" i="7"/>
  <c r="B32403" i="7"/>
  <c r="B32404" i="7"/>
  <c r="B32405" i="7"/>
  <c r="B32406" i="7"/>
  <c r="B32407" i="7"/>
  <c r="B32408" i="7"/>
  <c r="B32409" i="7"/>
  <c r="B32410" i="7"/>
  <c r="B32411" i="7"/>
  <c r="B32412" i="7"/>
  <c r="B32413" i="7"/>
  <c r="B32414" i="7"/>
  <c r="B32415" i="7"/>
  <c r="B32416" i="7"/>
  <c r="B32417" i="7"/>
  <c r="B32418" i="7"/>
  <c r="B32419" i="7"/>
  <c r="B32420" i="7"/>
  <c r="B32421" i="7"/>
  <c r="B32422" i="7"/>
  <c r="B32423" i="7"/>
  <c r="B32424" i="7"/>
  <c r="B32425" i="7"/>
  <c r="B32426" i="7"/>
  <c r="B32427" i="7"/>
  <c r="B32428" i="7"/>
  <c r="B32429" i="7"/>
  <c r="B32430" i="7"/>
  <c r="B32431" i="7"/>
  <c r="B32432" i="7"/>
  <c r="B32433" i="7"/>
  <c r="B32434" i="7"/>
  <c r="B32435" i="7"/>
  <c r="B32436" i="7"/>
  <c r="B32437" i="7"/>
  <c r="B32438" i="7"/>
  <c r="B32439" i="7"/>
  <c r="B32440" i="7"/>
  <c r="B32441" i="7"/>
  <c r="B32442" i="7"/>
  <c r="B32443" i="7"/>
  <c r="B32444" i="7"/>
  <c r="B32445" i="7"/>
  <c r="B32446" i="7"/>
  <c r="B32447" i="7"/>
  <c r="B32448" i="7"/>
  <c r="B32449" i="7"/>
  <c r="B32450" i="7"/>
  <c r="B32451" i="7"/>
  <c r="B32452" i="7"/>
  <c r="B32453" i="7"/>
  <c r="B32454" i="7"/>
  <c r="B32455" i="7"/>
  <c r="B32456" i="7"/>
  <c r="B32457" i="7"/>
  <c r="B32458" i="7"/>
  <c r="B32459" i="7"/>
  <c r="B32460" i="7"/>
  <c r="B32461" i="7"/>
  <c r="B32462" i="7"/>
  <c r="B32463" i="7"/>
  <c r="B32464" i="7"/>
  <c r="B32465" i="7"/>
  <c r="B32466" i="7"/>
  <c r="B32467" i="7"/>
  <c r="B32468" i="7"/>
  <c r="B32469" i="7"/>
  <c r="B32470" i="7"/>
  <c r="B32471" i="7"/>
  <c r="B32472" i="7"/>
  <c r="B32473" i="7"/>
  <c r="B32474" i="7"/>
  <c r="B32475" i="7"/>
  <c r="B32476" i="7"/>
  <c r="B32477" i="7"/>
  <c r="B32478" i="7"/>
  <c r="B32479" i="7"/>
  <c r="B32480" i="7"/>
  <c r="B32481" i="7"/>
  <c r="B32482" i="7"/>
  <c r="B32483" i="7"/>
  <c r="B32484" i="7"/>
  <c r="B32485" i="7"/>
  <c r="B32486" i="7"/>
  <c r="B32487" i="7"/>
  <c r="B32488" i="7"/>
  <c r="B32489" i="7"/>
  <c r="B32490" i="7"/>
  <c r="B32491" i="7"/>
  <c r="B32492" i="7"/>
  <c r="B32493" i="7"/>
  <c r="B32494" i="7"/>
  <c r="B32495" i="7"/>
  <c r="B32496" i="7"/>
  <c r="B32497" i="7"/>
  <c r="B32498" i="7"/>
  <c r="B32499" i="7"/>
  <c r="B32500" i="7"/>
  <c r="B32501" i="7"/>
  <c r="B32502" i="7"/>
  <c r="B32503" i="7"/>
  <c r="B32504" i="7"/>
  <c r="B32505" i="7"/>
  <c r="B32506" i="7"/>
  <c r="B32507" i="7"/>
  <c r="B32508" i="7"/>
  <c r="B32509" i="7"/>
  <c r="B32510" i="7"/>
  <c r="B32511" i="7"/>
  <c r="B32512" i="7"/>
  <c r="B32513" i="7"/>
  <c r="B32514" i="7"/>
  <c r="B32515" i="7"/>
  <c r="B32516" i="7"/>
  <c r="B32517" i="7"/>
  <c r="B32518" i="7"/>
  <c r="B32519" i="7"/>
  <c r="B32520" i="7"/>
  <c r="B32521" i="7"/>
  <c r="B32522" i="7"/>
  <c r="B32523" i="7"/>
  <c r="B32524" i="7"/>
  <c r="B32525" i="7"/>
  <c r="B32526" i="7"/>
  <c r="B32527" i="7"/>
  <c r="B32528" i="7"/>
  <c r="B32529" i="7"/>
  <c r="B32530" i="7"/>
  <c r="B32531" i="7"/>
  <c r="B32532" i="7"/>
  <c r="B32533" i="7"/>
  <c r="B32534" i="7"/>
  <c r="B32535" i="7"/>
  <c r="B32536" i="7"/>
  <c r="B32537" i="7"/>
  <c r="B32538" i="7"/>
  <c r="B32539" i="7"/>
  <c r="B32540" i="7"/>
  <c r="B32541" i="7"/>
  <c r="B32542" i="7"/>
  <c r="B32543" i="7"/>
  <c r="B32544" i="7"/>
  <c r="B32545" i="7"/>
  <c r="B32546" i="7"/>
  <c r="B32547" i="7"/>
  <c r="B32548" i="7"/>
  <c r="B32549" i="7"/>
  <c r="B32550" i="7"/>
  <c r="B32551" i="7"/>
  <c r="B32552" i="7"/>
  <c r="B32553" i="7"/>
  <c r="B32554" i="7"/>
  <c r="B32555" i="7"/>
  <c r="B32556" i="7"/>
  <c r="B32557" i="7"/>
  <c r="B32558" i="7"/>
  <c r="B32559" i="7"/>
  <c r="B32560" i="7"/>
  <c r="B32561" i="7"/>
  <c r="B32562" i="7"/>
  <c r="B32563" i="7"/>
  <c r="B32564" i="7"/>
  <c r="B32565" i="7"/>
  <c r="B32566" i="7"/>
  <c r="B32567" i="7"/>
  <c r="B32568" i="7"/>
  <c r="B32569" i="7"/>
  <c r="B32570" i="7"/>
  <c r="B32571" i="7"/>
  <c r="B32572" i="7"/>
  <c r="B32573" i="7"/>
  <c r="B32574" i="7"/>
  <c r="B32575" i="7"/>
  <c r="B32576" i="7"/>
  <c r="B32577" i="7"/>
  <c r="B32578" i="7"/>
  <c r="B32579" i="7"/>
  <c r="B32580" i="7"/>
  <c r="B32581" i="7"/>
  <c r="B32582" i="7"/>
  <c r="B32583" i="7"/>
  <c r="B32584" i="7"/>
  <c r="B32585" i="7"/>
  <c r="B32586" i="7"/>
  <c r="B32587" i="7"/>
  <c r="B32588" i="7"/>
  <c r="B32589" i="7"/>
  <c r="B32590" i="7"/>
  <c r="B32591" i="7"/>
  <c r="B32592" i="7"/>
  <c r="B32593" i="7"/>
  <c r="B32594" i="7"/>
  <c r="B32595" i="7"/>
  <c r="B32596" i="7"/>
  <c r="B32597" i="7"/>
  <c r="B32598" i="7"/>
  <c r="B32599" i="7"/>
  <c r="B32600" i="7"/>
  <c r="B32601" i="7"/>
  <c r="B32602" i="7"/>
  <c r="B32603" i="7"/>
  <c r="B32604" i="7"/>
  <c r="B32605" i="7"/>
  <c r="B32606" i="7"/>
  <c r="B32607" i="7"/>
  <c r="B32608" i="7"/>
  <c r="B32609" i="7"/>
  <c r="B32610" i="7"/>
  <c r="B32611" i="7"/>
  <c r="B32612" i="7"/>
  <c r="B32613" i="7"/>
  <c r="B32614" i="7"/>
  <c r="B32615" i="7"/>
  <c r="B32616" i="7"/>
  <c r="B32617" i="7"/>
  <c r="B32618" i="7"/>
  <c r="B32619" i="7"/>
  <c r="B32620" i="7"/>
  <c r="B32621" i="7"/>
  <c r="B32622" i="7"/>
  <c r="B32623" i="7"/>
  <c r="B32624" i="7"/>
  <c r="B32625" i="7"/>
  <c r="B32626" i="7"/>
  <c r="B32627" i="7"/>
  <c r="B32628" i="7"/>
  <c r="B32629" i="7"/>
  <c r="B32630" i="7"/>
  <c r="B32631" i="7"/>
  <c r="B32632" i="7"/>
  <c r="B32633" i="7"/>
  <c r="B32634" i="7"/>
  <c r="B32635" i="7"/>
  <c r="B32636" i="7"/>
  <c r="B32637" i="7"/>
  <c r="B32638" i="7"/>
  <c r="B32639" i="7"/>
  <c r="B32640" i="7"/>
  <c r="B32641" i="7"/>
  <c r="B32642" i="7"/>
  <c r="B32643" i="7"/>
  <c r="B32644" i="7"/>
  <c r="B32645" i="7"/>
  <c r="B32646" i="7"/>
  <c r="B32647" i="7"/>
  <c r="B32648" i="7"/>
  <c r="B32649" i="7"/>
  <c r="B32650" i="7"/>
  <c r="B32651" i="7"/>
  <c r="B32652" i="7"/>
  <c r="B32653" i="7"/>
  <c r="B32654" i="7"/>
  <c r="B32655" i="7"/>
  <c r="B32656" i="7"/>
  <c r="B32657" i="7"/>
  <c r="B32658" i="7"/>
  <c r="B32659" i="7"/>
  <c r="B32660" i="7"/>
  <c r="B32661" i="7"/>
  <c r="B32662" i="7"/>
  <c r="B32663" i="7"/>
  <c r="B32664" i="7"/>
  <c r="B32665" i="7"/>
  <c r="B32666" i="7"/>
  <c r="B32667" i="7"/>
  <c r="B32668" i="7"/>
  <c r="B32669" i="7"/>
  <c r="B32670" i="7"/>
  <c r="B32671" i="7"/>
  <c r="B32672" i="7"/>
  <c r="B32673" i="7"/>
  <c r="B32674" i="7"/>
  <c r="B32675" i="7"/>
  <c r="B32676" i="7"/>
  <c r="B32677" i="7"/>
  <c r="B32678" i="7"/>
  <c r="B32679" i="7"/>
  <c r="B32680" i="7"/>
  <c r="B32681" i="7"/>
  <c r="B32682" i="7"/>
  <c r="B32683" i="7"/>
  <c r="B32684" i="7"/>
  <c r="B32685" i="7"/>
  <c r="B32686" i="7"/>
  <c r="B32687" i="7"/>
  <c r="B32688" i="7"/>
  <c r="B32689" i="7"/>
  <c r="B32690" i="7"/>
  <c r="B32691" i="7"/>
  <c r="B32692" i="7"/>
  <c r="B32693" i="7"/>
  <c r="B32694" i="7"/>
  <c r="B32695" i="7"/>
  <c r="B32696" i="7"/>
  <c r="B32697" i="7"/>
  <c r="B32698" i="7"/>
  <c r="B32699" i="7"/>
  <c r="B32700" i="7"/>
  <c r="B32701" i="7"/>
  <c r="B32702" i="7"/>
  <c r="B32703" i="7"/>
  <c r="B32704" i="7"/>
  <c r="B32705" i="7"/>
  <c r="B32706" i="7"/>
  <c r="B32707" i="7"/>
  <c r="B32708" i="7"/>
  <c r="B32709" i="7"/>
  <c r="B32710" i="7"/>
  <c r="B32711" i="7"/>
  <c r="B32712" i="7"/>
  <c r="B32713" i="7"/>
  <c r="B32714" i="7"/>
  <c r="B32715" i="7"/>
  <c r="B32716" i="7"/>
  <c r="B32717" i="7"/>
  <c r="B32718" i="7"/>
  <c r="B32719" i="7"/>
  <c r="B32720" i="7"/>
  <c r="B32721" i="7"/>
  <c r="B32722" i="7"/>
  <c r="B32723" i="7"/>
  <c r="B32724" i="7"/>
  <c r="B32725" i="7"/>
  <c r="B32726" i="7"/>
  <c r="B32727" i="7"/>
  <c r="B32728" i="7"/>
  <c r="B32729" i="7"/>
  <c r="B32730" i="7"/>
  <c r="B32731" i="7"/>
  <c r="B32732" i="7"/>
  <c r="B32733" i="7"/>
  <c r="B32734" i="7"/>
  <c r="B32735" i="7"/>
  <c r="B32736" i="7"/>
  <c r="B32737" i="7"/>
  <c r="B32738" i="7"/>
  <c r="B32739" i="7"/>
  <c r="B32740" i="7"/>
  <c r="B32741" i="7"/>
  <c r="B32742" i="7"/>
  <c r="B32743" i="7"/>
  <c r="B32744" i="7"/>
  <c r="B32745" i="7"/>
  <c r="B32746" i="7"/>
  <c r="B32747" i="7"/>
  <c r="B32748" i="7"/>
  <c r="B32749" i="7"/>
  <c r="B32750" i="7"/>
  <c r="B32751" i="7"/>
  <c r="B32752" i="7"/>
  <c r="B32753" i="7"/>
  <c r="B32754" i="7"/>
  <c r="B32755" i="7"/>
  <c r="B32756" i="7"/>
  <c r="B32757" i="7"/>
  <c r="B32758" i="7"/>
  <c r="B32759" i="7"/>
  <c r="B32760" i="7"/>
  <c r="B32761" i="7"/>
  <c r="B32762" i="7"/>
  <c r="B32763" i="7"/>
  <c r="B32764" i="7"/>
  <c r="B32765" i="7"/>
  <c r="B32766" i="7"/>
  <c r="B32767" i="7"/>
  <c r="B32768" i="7"/>
  <c r="B32769" i="7"/>
  <c r="B32770" i="7"/>
  <c r="B32771" i="7"/>
  <c r="B32772" i="7"/>
  <c r="B32773" i="7"/>
  <c r="B32774" i="7"/>
  <c r="B32775" i="7"/>
  <c r="B32776" i="7"/>
  <c r="B32777" i="7"/>
  <c r="B32778" i="7"/>
  <c r="B32779" i="7"/>
  <c r="B32780" i="7"/>
  <c r="B32781" i="7"/>
  <c r="B32782" i="7"/>
  <c r="B32783" i="7"/>
  <c r="B32784" i="7"/>
  <c r="B32785" i="7"/>
  <c r="B32786" i="7"/>
  <c r="B32787" i="7"/>
  <c r="B32788" i="7"/>
  <c r="B32789" i="7"/>
  <c r="B32790" i="7"/>
  <c r="B32791" i="7"/>
  <c r="B32792" i="7"/>
  <c r="B32793" i="7"/>
  <c r="B32794" i="7"/>
  <c r="B32795" i="7"/>
  <c r="B32796" i="7"/>
  <c r="B32797" i="7"/>
  <c r="B32798" i="7"/>
  <c r="B32799" i="7"/>
  <c r="B32800" i="7"/>
  <c r="B32801" i="7"/>
  <c r="B32802" i="7"/>
  <c r="B32803" i="7"/>
  <c r="B32804" i="7"/>
  <c r="B32805" i="7"/>
  <c r="B32806" i="7"/>
  <c r="B32807" i="7"/>
  <c r="B32808" i="7"/>
  <c r="B32809" i="7"/>
  <c r="B32810" i="7"/>
  <c r="B32811" i="7"/>
  <c r="B32812" i="7"/>
  <c r="B32813" i="7"/>
  <c r="B32814" i="7"/>
  <c r="B32815" i="7"/>
  <c r="B32816" i="7"/>
  <c r="B32817" i="7"/>
  <c r="B32818" i="7"/>
  <c r="B32819" i="7"/>
  <c r="B32820" i="7"/>
  <c r="B32821" i="7"/>
  <c r="B32822" i="7"/>
  <c r="B32823" i="7"/>
  <c r="B32824" i="7"/>
  <c r="B32825" i="7"/>
  <c r="B32826" i="7"/>
  <c r="B32827" i="7"/>
  <c r="B32828" i="7"/>
  <c r="B32829" i="7"/>
  <c r="B32830" i="7"/>
  <c r="B32831" i="7"/>
  <c r="B32832" i="7"/>
  <c r="B32833" i="7"/>
  <c r="B32834" i="7"/>
  <c r="B32835" i="7"/>
  <c r="B32836" i="7"/>
  <c r="B32837" i="7"/>
  <c r="B32838" i="7"/>
  <c r="B32839" i="7"/>
  <c r="B32840" i="7"/>
  <c r="B32841" i="7"/>
  <c r="B32842" i="7"/>
  <c r="B32843" i="7"/>
  <c r="B32844" i="7"/>
  <c r="B32845" i="7"/>
  <c r="B32846" i="7"/>
  <c r="B32847" i="7"/>
  <c r="B32848" i="7"/>
  <c r="B32849" i="7"/>
  <c r="B32850" i="7"/>
  <c r="B32851" i="7"/>
  <c r="B32852" i="7"/>
  <c r="B32853" i="7"/>
  <c r="B32854" i="7"/>
  <c r="B32855" i="7"/>
  <c r="B32856" i="7"/>
  <c r="B32857" i="7"/>
  <c r="B32858" i="7"/>
  <c r="B32859" i="7"/>
  <c r="B32860" i="7"/>
  <c r="B32861" i="7"/>
  <c r="B32862" i="7"/>
  <c r="B32863" i="7"/>
  <c r="B32864" i="7"/>
  <c r="B32865" i="7"/>
  <c r="B32866" i="7"/>
  <c r="B32867" i="7"/>
  <c r="B32868" i="7"/>
  <c r="B32869" i="7"/>
  <c r="B32870" i="7"/>
  <c r="B32871" i="7"/>
  <c r="B32872" i="7"/>
  <c r="B32873" i="7"/>
  <c r="B32874" i="7"/>
  <c r="B32875" i="7"/>
  <c r="B32876" i="7"/>
  <c r="B32877" i="7"/>
  <c r="B32878" i="7"/>
  <c r="B32879" i="7"/>
  <c r="B32880" i="7"/>
  <c r="B32881" i="7"/>
  <c r="B32882" i="7"/>
  <c r="B32883" i="7"/>
  <c r="B32884" i="7"/>
  <c r="B32885" i="7"/>
  <c r="B32886" i="7"/>
  <c r="B32887" i="7"/>
  <c r="B32888" i="7"/>
  <c r="B32889" i="7"/>
  <c r="B32890" i="7"/>
  <c r="B32891" i="7"/>
  <c r="B32892" i="7"/>
  <c r="B32893" i="7"/>
  <c r="B32894" i="7"/>
  <c r="B32895" i="7"/>
  <c r="B32896" i="7"/>
  <c r="B32897" i="7"/>
  <c r="B32898" i="7"/>
  <c r="B32899" i="7"/>
  <c r="B32900" i="7"/>
  <c r="B32901" i="7"/>
  <c r="B32902" i="7"/>
  <c r="B32903" i="7"/>
  <c r="B32904" i="7"/>
  <c r="B32905" i="7"/>
  <c r="B32906" i="7"/>
  <c r="B32907" i="7"/>
  <c r="B32908" i="7"/>
  <c r="B32909" i="7"/>
  <c r="B32910" i="7"/>
  <c r="B32911" i="7"/>
  <c r="B32912" i="7"/>
  <c r="B32913" i="7"/>
  <c r="B32914" i="7"/>
  <c r="B32915" i="7"/>
  <c r="B32916" i="7"/>
  <c r="B32917" i="7"/>
  <c r="B32918" i="7"/>
  <c r="B32919" i="7"/>
  <c r="B32920" i="7"/>
  <c r="B32921" i="7"/>
  <c r="B32922" i="7"/>
  <c r="B32923" i="7"/>
  <c r="B32924" i="7"/>
  <c r="B32925" i="7"/>
  <c r="B32926" i="7"/>
  <c r="B32927" i="7"/>
  <c r="B32928" i="7"/>
  <c r="B32929" i="7"/>
  <c r="B32930" i="7"/>
  <c r="B32931" i="7"/>
  <c r="B32932" i="7"/>
  <c r="B32933" i="7"/>
  <c r="B32934" i="7"/>
  <c r="B32935" i="7"/>
  <c r="B32936" i="7"/>
  <c r="B32937" i="7"/>
  <c r="B32938" i="7"/>
  <c r="B32939" i="7"/>
  <c r="B32940" i="7"/>
  <c r="B32941" i="7"/>
  <c r="B32942" i="7"/>
  <c r="B32943" i="7"/>
  <c r="B32944" i="7"/>
  <c r="B32945" i="7"/>
  <c r="B32946" i="7"/>
  <c r="B32947" i="7"/>
  <c r="B32948" i="7"/>
  <c r="B32949" i="7"/>
  <c r="B32950" i="7"/>
  <c r="B32951" i="7"/>
  <c r="B32952" i="7"/>
  <c r="B32953" i="7"/>
  <c r="B32954" i="7"/>
  <c r="B32955" i="7"/>
  <c r="B32956" i="7"/>
  <c r="B32957" i="7"/>
  <c r="B32958" i="7"/>
  <c r="B32959" i="7"/>
  <c r="B32960" i="7"/>
  <c r="B32961" i="7"/>
  <c r="B32962" i="7"/>
  <c r="B32963" i="7"/>
  <c r="B32964" i="7"/>
  <c r="B32965" i="7"/>
  <c r="B32966" i="7"/>
  <c r="B32967" i="7"/>
  <c r="B32968" i="7"/>
  <c r="B32969" i="7"/>
  <c r="B32970" i="7"/>
  <c r="B32971" i="7"/>
  <c r="B32972" i="7"/>
  <c r="B32973" i="7"/>
  <c r="B32974" i="7"/>
  <c r="B32975" i="7"/>
  <c r="B32976" i="7"/>
  <c r="B32977" i="7"/>
  <c r="B32978" i="7"/>
  <c r="B32979" i="7"/>
  <c r="B32980" i="7"/>
  <c r="B32981" i="7"/>
  <c r="B32982" i="7"/>
  <c r="B32983" i="7"/>
  <c r="B32984" i="7"/>
  <c r="B32985" i="7"/>
  <c r="B32986" i="7"/>
  <c r="B32987" i="7"/>
  <c r="B32988" i="7"/>
  <c r="B32989" i="7"/>
  <c r="B32990" i="7"/>
  <c r="B32991" i="7"/>
  <c r="B32992" i="7"/>
  <c r="B32993" i="7"/>
  <c r="B32994" i="7"/>
  <c r="B32995" i="7"/>
  <c r="B32996" i="7"/>
  <c r="B32997" i="7"/>
  <c r="B32998" i="7"/>
  <c r="B32999" i="7"/>
  <c r="B33000" i="7"/>
  <c r="B33001" i="7"/>
  <c r="B33002" i="7"/>
  <c r="B33003" i="7"/>
  <c r="B33004" i="7"/>
  <c r="B33005" i="7"/>
  <c r="B33006" i="7"/>
  <c r="B33007" i="7"/>
  <c r="B33008" i="7"/>
  <c r="B33009" i="7"/>
  <c r="B33010" i="7"/>
  <c r="B33011" i="7"/>
  <c r="B33012" i="7"/>
  <c r="B33013" i="7"/>
  <c r="B33014" i="7"/>
  <c r="B33015" i="7"/>
  <c r="B33016" i="7"/>
  <c r="B33017" i="7"/>
  <c r="B33018" i="7"/>
  <c r="B33019" i="7"/>
  <c r="B33020" i="7"/>
  <c r="B33021" i="7"/>
  <c r="B33022" i="7"/>
  <c r="B33023" i="7"/>
  <c r="B33024" i="7"/>
  <c r="B33025" i="7"/>
  <c r="B33026" i="7"/>
  <c r="B33027" i="7"/>
  <c r="B33028" i="7"/>
  <c r="B33029" i="7"/>
  <c r="B33030" i="7"/>
  <c r="B33031" i="7"/>
  <c r="B33032" i="7"/>
  <c r="B33033" i="7"/>
  <c r="B33034" i="7"/>
  <c r="B33035" i="7"/>
  <c r="B33036" i="7"/>
  <c r="B33037" i="7"/>
  <c r="B33038" i="7"/>
  <c r="B33039" i="7"/>
  <c r="B33040" i="7"/>
  <c r="B33041" i="7"/>
  <c r="B33042" i="7"/>
  <c r="B33043" i="7"/>
  <c r="B33044" i="7"/>
  <c r="B33045" i="7"/>
  <c r="B33046" i="7"/>
  <c r="B33047" i="7"/>
  <c r="B33048" i="7"/>
  <c r="B33049" i="7"/>
  <c r="B33050" i="7"/>
  <c r="B33051" i="7"/>
  <c r="B33052" i="7"/>
  <c r="B33053" i="7"/>
  <c r="B33054" i="7"/>
  <c r="B33055" i="7"/>
  <c r="B33056" i="7"/>
  <c r="B33057" i="7"/>
  <c r="B33058" i="7"/>
  <c r="B33059" i="7"/>
  <c r="B33060" i="7"/>
  <c r="B33061" i="7"/>
  <c r="B33062" i="7"/>
  <c r="B33063" i="7"/>
  <c r="B33064" i="7"/>
  <c r="B33065" i="7"/>
  <c r="B33066" i="7"/>
  <c r="B33067" i="7"/>
  <c r="B33068" i="7"/>
  <c r="B33069" i="7"/>
  <c r="B33070" i="7"/>
  <c r="B33071" i="7"/>
  <c r="B33072" i="7"/>
  <c r="B33073" i="7"/>
  <c r="B33074" i="7"/>
  <c r="B33075" i="7"/>
  <c r="B33076" i="7"/>
  <c r="B33077" i="7"/>
  <c r="B33078" i="7"/>
  <c r="B33079" i="7"/>
  <c r="B33080" i="7"/>
  <c r="B33081" i="7"/>
  <c r="B33082" i="7"/>
  <c r="B33083" i="7"/>
  <c r="B33084" i="7"/>
  <c r="B33085" i="7"/>
  <c r="B33086" i="7"/>
  <c r="B33087" i="7"/>
  <c r="B33088" i="7"/>
  <c r="B33089" i="7"/>
  <c r="B33090" i="7"/>
  <c r="B33091" i="7"/>
  <c r="B33092" i="7"/>
  <c r="B33093" i="7"/>
  <c r="B33094" i="7"/>
  <c r="B33095" i="7"/>
  <c r="B33096" i="7"/>
  <c r="B33097" i="7"/>
  <c r="B33098" i="7"/>
  <c r="B33099" i="7"/>
  <c r="B33100" i="7"/>
  <c r="B33101" i="7"/>
  <c r="B33102" i="7"/>
  <c r="B33103" i="7"/>
  <c r="B33104" i="7"/>
  <c r="B33105" i="7"/>
  <c r="B33106" i="7"/>
  <c r="B33107" i="7"/>
  <c r="B33108" i="7"/>
  <c r="B33109" i="7"/>
  <c r="B33110" i="7"/>
  <c r="B33111" i="7"/>
  <c r="B33112" i="7"/>
  <c r="B33113" i="7"/>
  <c r="B33114" i="7"/>
  <c r="B33115" i="7"/>
  <c r="B33116" i="7"/>
  <c r="B33117" i="7"/>
  <c r="B33118" i="7"/>
  <c r="B33119" i="7"/>
  <c r="B33120" i="7"/>
  <c r="B33121" i="7"/>
  <c r="B33122" i="7"/>
  <c r="B33123" i="7"/>
  <c r="B33124" i="7"/>
  <c r="B33125" i="7"/>
  <c r="B33126" i="7"/>
  <c r="B33127" i="7"/>
  <c r="B33128" i="7"/>
  <c r="B33129" i="7"/>
  <c r="B33130" i="7"/>
  <c r="B33131" i="7"/>
  <c r="B33132" i="7"/>
  <c r="B33133" i="7"/>
  <c r="B33134" i="7"/>
  <c r="B33135" i="7"/>
  <c r="B33136" i="7"/>
  <c r="B33137" i="7"/>
  <c r="B33138" i="7"/>
  <c r="B33139" i="7"/>
  <c r="B33140" i="7"/>
  <c r="B33141" i="7"/>
  <c r="B33142" i="7"/>
  <c r="B33143" i="7"/>
  <c r="B33144" i="7"/>
  <c r="B33145" i="7"/>
  <c r="B33146" i="7"/>
  <c r="B33147" i="7"/>
  <c r="B33148" i="7"/>
  <c r="B33149" i="7"/>
  <c r="B33150" i="7"/>
  <c r="B33151" i="7"/>
  <c r="B33152" i="7"/>
  <c r="B33153" i="7"/>
  <c r="B33154" i="7"/>
  <c r="B33155" i="7"/>
  <c r="B33156" i="7"/>
  <c r="B33157" i="7"/>
  <c r="B33158" i="7"/>
  <c r="B33159" i="7"/>
  <c r="B33160" i="7"/>
  <c r="B33161" i="7"/>
  <c r="B33162" i="7"/>
  <c r="B33163" i="7"/>
  <c r="B33164" i="7"/>
  <c r="B33165" i="7"/>
  <c r="B33166" i="7"/>
  <c r="B33167" i="7"/>
  <c r="B33168" i="7"/>
  <c r="B33169" i="7"/>
  <c r="B33170" i="7"/>
  <c r="B33171" i="7"/>
  <c r="B33172" i="7"/>
  <c r="B33173" i="7"/>
  <c r="B33174" i="7"/>
  <c r="B33175" i="7"/>
  <c r="B33176" i="7"/>
  <c r="B33177" i="7"/>
  <c r="B33178" i="7"/>
  <c r="B33179" i="7"/>
  <c r="B33180" i="7"/>
  <c r="B33181" i="7"/>
  <c r="B33182" i="7"/>
  <c r="B33183" i="7"/>
  <c r="B33184" i="7"/>
  <c r="B33185" i="7"/>
  <c r="B33186" i="7"/>
  <c r="B33187" i="7"/>
  <c r="B33188" i="7"/>
  <c r="B33189" i="7"/>
  <c r="B33190" i="7"/>
  <c r="B33191" i="7"/>
  <c r="B33192" i="7"/>
  <c r="B33193" i="7"/>
  <c r="B33194" i="7"/>
  <c r="B33195" i="7"/>
  <c r="B33196" i="7"/>
  <c r="B33197" i="7"/>
  <c r="B33198" i="7"/>
  <c r="B33199" i="7"/>
  <c r="B33200" i="7"/>
  <c r="B33201" i="7"/>
  <c r="B33202" i="7"/>
  <c r="B33203" i="7"/>
  <c r="B33204" i="7"/>
  <c r="B33205" i="7"/>
  <c r="B33206" i="7"/>
  <c r="B33207" i="7"/>
  <c r="B33208" i="7"/>
  <c r="B33209" i="7"/>
  <c r="B33210" i="7"/>
  <c r="B33211" i="7"/>
  <c r="B33212" i="7"/>
  <c r="B33213" i="7"/>
  <c r="B33214" i="7"/>
  <c r="B33215" i="7"/>
  <c r="B33216" i="7"/>
  <c r="B33217" i="7"/>
  <c r="B33218" i="7"/>
  <c r="B33219" i="7"/>
  <c r="B33220" i="7"/>
  <c r="B33221" i="7"/>
  <c r="B33222" i="7"/>
  <c r="B33223" i="7"/>
  <c r="B33224" i="7"/>
  <c r="B33225" i="7"/>
  <c r="B33226" i="7"/>
  <c r="B33227" i="7"/>
  <c r="B33228" i="7"/>
  <c r="B33229" i="7"/>
  <c r="B33230" i="7"/>
  <c r="B33231" i="7"/>
  <c r="B33232" i="7"/>
  <c r="B33233" i="7"/>
  <c r="B33234" i="7"/>
  <c r="B33235" i="7"/>
  <c r="B33236" i="7"/>
  <c r="B33237" i="7"/>
  <c r="B33238" i="7"/>
  <c r="B33239" i="7"/>
  <c r="B33240" i="7"/>
  <c r="B33241" i="7"/>
  <c r="B33242" i="7"/>
  <c r="B33243" i="7"/>
  <c r="B33244" i="7"/>
  <c r="B33245" i="7"/>
  <c r="B33246" i="7"/>
  <c r="B33247" i="7"/>
  <c r="B33248" i="7"/>
  <c r="B33249" i="7"/>
  <c r="B33250" i="7"/>
  <c r="B33251" i="7"/>
  <c r="B33252" i="7"/>
  <c r="B33253" i="7"/>
  <c r="B33254" i="7"/>
  <c r="B33255" i="7"/>
  <c r="B33256" i="7"/>
  <c r="B33257" i="7"/>
  <c r="B33258" i="7"/>
  <c r="B33259" i="7"/>
  <c r="B33260" i="7"/>
  <c r="B33261" i="7"/>
  <c r="B33262" i="7"/>
  <c r="B33263" i="7"/>
  <c r="B33264" i="7"/>
  <c r="B33265" i="7"/>
  <c r="B33266" i="7"/>
  <c r="B33267" i="7"/>
  <c r="B33268" i="7"/>
  <c r="B33269" i="7"/>
  <c r="B33270" i="7"/>
  <c r="B33271" i="7"/>
  <c r="B33272" i="7"/>
  <c r="B33273" i="7"/>
  <c r="B33274" i="7"/>
  <c r="B33275" i="7"/>
  <c r="B33276" i="7"/>
  <c r="B33277" i="7"/>
  <c r="B33278" i="7"/>
  <c r="B33279" i="7"/>
  <c r="B33280" i="7"/>
  <c r="B33281" i="7"/>
  <c r="B33282" i="7"/>
  <c r="B33283" i="7"/>
  <c r="B33284" i="7"/>
  <c r="B33285" i="7"/>
  <c r="B33286" i="7"/>
  <c r="B33287" i="7"/>
  <c r="B33288" i="7"/>
  <c r="B33289" i="7"/>
  <c r="B33290" i="7"/>
  <c r="B33291" i="7"/>
  <c r="B33292" i="7"/>
  <c r="B33293" i="7"/>
  <c r="B33294" i="7"/>
  <c r="B33295" i="7"/>
  <c r="B33296" i="7"/>
  <c r="B33297" i="7"/>
  <c r="B33298" i="7"/>
  <c r="B33299" i="7"/>
  <c r="B33300" i="7"/>
  <c r="B33301" i="7"/>
  <c r="B33302" i="7"/>
  <c r="B33303" i="7"/>
  <c r="B33304" i="7"/>
  <c r="B33305" i="7"/>
  <c r="B33306" i="7"/>
  <c r="B33307" i="7"/>
  <c r="B33308" i="7"/>
  <c r="B33309" i="7"/>
  <c r="B33310" i="7"/>
  <c r="B33311" i="7"/>
  <c r="B33312" i="7"/>
  <c r="B33313" i="7"/>
  <c r="B33314" i="7"/>
  <c r="B33315" i="7"/>
  <c r="B33316" i="7"/>
  <c r="B33317" i="7"/>
  <c r="B33318" i="7"/>
  <c r="B33319" i="7"/>
  <c r="B33320" i="7"/>
  <c r="B33321" i="7"/>
  <c r="B33322" i="7"/>
  <c r="B33323" i="7"/>
  <c r="B33324" i="7"/>
  <c r="B33325" i="7"/>
  <c r="B33326" i="7"/>
  <c r="B33327" i="7"/>
  <c r="B33328" i="7"/>
  <c r="B33329" i="7"/>
  <c r="B33330" i="7"/>
  <c r="B33331" i="7"/>
  <c r="B33332" i="7"/>
  <c r="B33333" i="7"/>
  <c r="B33334" i="7"/>
  <c r="B33335" i="7"/>
  <c r="B33336" i="7"/>
  <c r="B33337" i="7"/>
  <c r="B33338" i="7"/>
  <c r="B33339" i="7"/>
  <c r="B33340" i="7"/>
  <c r="B33341" i="7"/>
  <c r="B33342" i="7"/>
  <c r="B33343" i="7"/>
  <c r="B33344" i="7"/>
  <c r="B33345" i="7"/>
  <c r="B33346" i="7"/>
  <c r="B33347" i="7"/>
  <c r="B33348" i="7"/>
  <c r="B33349" i="7"/>
  <c r="B33350" i="7"/>
  <c r="B33351" i="7"/>
  <c r="B33352" i="7"/>
  <c r="B33353" i="7"/>
  <c r="B33354" i="7"/>
  <c r="B33355" i="7"/>
  <c r="B33356" i="7"/>
  <c r="B33357" i="7"/>
  <c r="B33358" i="7"/>
  <c r="B33359" i="7"/>
  <c r="B33360" i="7"/>
  <c r="B33361" i="7"/>
  <c r="B33362" i="7"/>
  <c r="B33363" i="7"/>
  <c r="B33364" i="7"/>
  <c r="B33365" i="7"/>
  <c r="B33366" i="7"/>
  <c r="B33367" i="7"/>
  <c r="B33368" i="7"/>
  <c r="B33369" i="7"/>
  <c r="B33370" i="7"/>
  <c r="B33371" i="7"/>
  <c r="B33372" i="7"/>
  <c r="B33373" i="7"/>
  <c r="B33374" i="7"/>
  <c r="B33375" i="7"/>
  <c r="B33376" i="7"/>
  <c r="B33377" i="7"/>
  <c r="B33378" i="7"/>
  <c r="B33379" i="7"/>
  <c r="B33380" i="7"/>
  <c r="B33381" i="7"/>
  <c r="B33382" i="7"/>
  <c r="B33383" i="7"/>
  <c r="B33384" i="7"/>
  <c r="B33385" i="7"/>
  <c r="B33386" i="7"/>
  <c r="B33387" i="7"/>
  <c r="B33388" i="7"/>
  <c r="B33389" i="7"/>
  <c r="B33390" i="7"/>
  <c r="B33391" i="7"/>
  <c r="B33392" i="7"/>
  <c r="B33393" i="7"/>
  <c r="B33394" i="7"/>
  <c r="B33395" i="7"/>
  <c r="B33396" i="7"/>
  <c r="B33397" i="7"/>
  <c r="B33398" i="7"/>
  <c r="B33399" i="7"/>
  <c r="B33400" i="7"/>
  <c r="B33401" i="7"/>
  <c r="B33402" i="7"/>
  <c r="B33403" i="7"/>
  <c r="B33404" i="7"/>
  <c r="B33405" i="7"/>
  <c r="B33406" i="7"/>
  <c r="B33407" i="7"/>
  <c r="B33408" i="7"/>
  <c r="B33409" i="7"/>
  <c r="B33410" i="7"/>
  <c r="B33411" i="7"/>
  <c r="B33412" i="7"/>
  <c r="B33413" i="7"/>
  <c r="B33414" i="7"/>
  <c r="B33415" i="7"/>
  <c r="B33416" i="7"/>
  <c r="B33417" i="7"/>
  <c r="B33418" i="7"/>
  <c r="B33419" i="7"/>
  <c r="B33420" i="7"/>
  <c r="B33421" i="7"/>
  <c r="B33422" i="7"/>
  <c r="B33423" i="7"/>
  <c r="B33424" i="7"/>
  <c r="B33425" i="7"/>
  <c r="B33426" i="7"/>
  <c r="B33427" i="7"/>
  <c r="B33428" i="7"/>
  <c r="B33429" i="7"/>
  <c r="B33430" i="7"/>
  <c r="B33431" i="7"/>
  <c r="B33432" i="7"/>
  <c r="B33433" i="7"/>
  <c r="B33434" i="7"/>
  <c r="B33435" i="7"/>
  <c r="B33436" i="7"/>
  <c r="B33437" i="7"/>
  <c r="B33438" i="7"/>
  <c r="B33439" i="7"/>
  <c r="B33440" i="7"/>
  <c r="B33441" i="7"/>
  <c r="B33442" i="7"/>
  <c r="B33443" i="7"/>
  <c r="B33444" i="7"/>
  <c r="B33445" i="7"/>
  <c r="B33446" i="7"/>
  <c r="B33447" i="7"/>
  <c r="B33448" i="7"/>
  <c r="B33449" i="7"/>
  <c r="B33450" i="7"/>
  <c r="B33451" i="7"/>
  <c r="B33452" i="7"/>
  <c r="B33453" i="7"/>
  <c r="B33454" i="7"/>
  <c r="B33455" i="7"/>
  <c r="B33456" i="7"/>
  <c r="B33457" i="7"/>
  <c r="B33458" i="7"/>
  <c r="B33459" i="7"/>
  <c r="B33460" i="7"/>
  <c r="B33461" i="7"/>
  <c r="B33462" i="7"/>
  <c r="B33463" i="7"/>
  <c r="B33464" i="7"/>
  <c r="B33465" i="7"/>
  <c r="B33466" i="7"/>
  <c r="B33467" i="7"/>
  <c r="B33468" i="7"/>
  <c r="B33469" i="7"/>
  <c r="B33470" i="7"/>
  <c r="B33471" i="7"/>
  <c r="B33472" i="7"/>
  <c r="B33473" i="7"/>
  <c r="B33474" i="7"/>
  <c r="B33475" i="7"/>
  <c r="B33476" i="7"/>
  <c r="B33477" i="7"/>
  <c r="B33478" i="7"/>
  <c r="B33479" i="7"/>
  <c r="B33480" i="7"/>
  <c r="B33481" i="7"/>
  <c r="B33482" i="7"/>
  <c r="B33483" i="7"/>
  <c r="B33484" i="7"/>
  <c r="B33485" i="7"/>
  <c r="B33486" i="7"/>
  <c r="B33487" i="7"/>
  <c r="B33488" i="7"/>
  <c r="B33489" i="7"/>
  <c r="B33490" i="7"/>
  <c r="B33491" i="7"/>
  <c r="B33492" i="7"/>
  <c r="B33493" i="7"/>
  <c r="B33494" i="7"/>
  <c r="B33495" i="7"/>
  <c r="B33496" i="7"/>
  <c r="B33497" i="7"/>
  <c r="B33498" i="7"/>
  <c r="B33499" i="7"/>
  <c r="B33500" i="7"/>
  <c r="B33501" i="7"/>
  <c r="B33502" i="7"/>
  <c r="B33503" i="7"/>
  <c r="B33504" i="7"/>
  <c r="B33505" i="7"/>
  <c r="B33506" i="7"/>
  <c r="B33507" i="7"/>
  <c r="B33508" i="7"/>
  <c r="B33509" i="7"/>
  <c r="B33510" i="7"/>
  <c r="B33511" i="7"/>
  <c r="B33512" i="7"/>
  <c r="B33513" i="7"/>
  <c r="B33514" i="7"/>
  <c r="B33515" i="7"/>
  <c r="B33516" i="7"/>
  <c r="B33517" i="7"/>
  <c r="B33518" i="7"/>
  <c r="B33519" i="7"/>
  <c r="B33520" i="7"/>
  <c r="B33521" i="7"/>
  <c r="B33522" i="7"/>
  <c r="B33523" i="7"/>
  <c r="B33524" i="7"/>
  <c r="B33525" i="7"/>
  <c r="B33526" i="7"/>
  <c r="B33527" i="7"/>
  <c r="B33528" i="7"/>
  <c r="B33529" i="7"/>
  <c r="B33530" i="7"/>
  <c r="B33531" i="7"/>
  <c r="B33532" i="7"/>
  <c r="B33533" i="7"/>
  <c r="B33534" i="7"/>
  <c r="B33535" i="7"/>
  <c r="B33536" i="7"/>
  <c r="B33537" i="7"/>
  <c r="B33538" i="7"/>
  <c r="B33539" i="7"/>
  <c r="B33540" i="7"/>
  <c r="B33541" i="7"/>
  <c r="B33542" i="7"/>
  <c r="B33543" i="7"/>
  <c r="B33544" i="7"/>
  <c r="B33545" i="7"/>
  <c r="B33546" i="7"/>
  <c r="B33547" i="7"/>
  <c r="B33548" i="7"/>
  <c r="B33549" i="7"/>
  <c r="B33550" i="7"/>
  <c r="B33551" i="7"/>
  <c r="B33552" i="7"/>
  <c r="B33553" i="7"/>
  <c r="B33554" i="7"/>
  <c r="B33555" i="7"/>
  <c r="B33556" i="7"/>
  <c r="B33557" i="7"/>
  <c r="B33558" i="7"/>
  <c r="B33559" i="7"/>
  <c r="B33560" i="7"/>
  <c r="B33561" i="7"/>
  <c r="B33562" i="7"/>
  <c r="B33563" i="7"/>
  <c r="B33564" i="7"/>
  <c r="B33565" i="7"/>
  <c r="B33566" i="7"/>
  <c r="B33567" i="7"/>
  <c r="B33568" i="7"/>
  <c r="B33569" i="7"/>
  <c r="B33570" i="7"/>
  <c r="B33571" i="7"/>
  <c r="B33572" i="7"/>
  <c r="B33573" i="7"/>
  <c r="B33574" i="7"/>
  <c r="B33575" i="7"/>
  <c r="B33576" i="7"/>
  <c r="B33577" i="7"/>
  <c r="B33578" i="7"/>
  <c r="B33579" i="7"/>
  <c r="B33580" i="7"/>
  <c r="B33581" i="7"/>
  <c r="B33582" i="7"/>
  <c r="B33583" i="7"/>
  <c r="B33584" i="7"/>
  <c r="B33585" i="7"/>
  <c r="B33586" i="7"/>
  <c r="B33587" i="7"/>
  <c r="B33588" i="7"/>
  <c r="B33589" i="7"/>
  <c r="B33590" i="7"/>
  <c r="B33591" i="7"/>
  <c r="B33592" i="7"/>
  <c r="B33593" i="7"/>
  <c r="B33594" i="7"/>
  <c r="B33595" i="7"/>
  <c r="B33596" i="7"/>
  <c r="B33597" i="7"/>
  <c r="B33598" i="7"/>
  <c r="B33599" i="7"/>
  <c r="B33600" i="7"/>
  <c r="B33601" i="7"/>
  <c r="B33602" i="7"/>
  <c r="B33603" i="7"/>
  <c r="B33604" i="7"/>
  <c r="B33605" i="7"/>
  <c r="B33606" i="7"/>
  <c r="B33607" i="7"/>
  <c r="B33608" i="7"/>
  <c r="B33609" i="7"/>
  <c r="B33610" i="7"/>
  <c r="B33611" i="7"/>
  <c r="B33612" i="7"/>
  <c r="B33613" i="7"/>
  <c r="B33614" i="7"/>
  <c r="B33615" i="7"/>
  <c r="B33616" i="7"/>
  <c r="B33617" i="7"/>
  <c r="B33618" i="7"/>
  <c r="B33619" i="7"/>
  <c r="B33620" i="7"/>
  <c r="B33621" i="7"/>
  <c r="B33622" i="7"/>
  <c r="B33623" i="7"/>
  <c r="B33624" i="7"/>
  <c r="B33625" i="7"/>
  <c r="B33626" i="7"/>
  <c r="B33627" i="7"/>
  <c r="B33628" i="7"/>
  <c r="B33629" i="7"/>
  <c r="B33630" i="7"/>
  <c r="B33631" i="7"/>
  <c r="B33632" i="7"/>
  <c r="B33633" i="7"/>
  <c r="B33634" i="7"/>
  <c r="B33635" i="7"/>
  <c r="B33636" i="7"/>
  <c r="B33637" i="7"/>
  <c r="B33638" i="7"/>
  <c r="B33639" i="7"/>
  <c r="B33640" i="7"/>
  <c r="B33641" i="7"/>
  <c r="B33642" i="7"/>
  <c r="B33643" i="7"/>
  <c r="B33644" i="7"/>
  <c r="B33645" i="7"/>
  <c r="B33646" i="7"/>
  <c r="B33647" i="7"/>
  <c r="B33648" i="7"/>
  <c r="B33649" i="7"/>
  <c r="B33650" i="7"/>
  <c r="B33651" i="7"/>
  <c r="B33652" i="7"/>
  <c r="B33653" i="7"/>
  <c r="B33654" i="7"/>
  <c r="B33655" i="7"/>
  <c r="B33656" i="7"/>
  <c r="B33657" i="7"/>
  <c r="B33658" i="7"/>
  <c r="B33659" i="7"/>
  <c r="B33660" i="7"/>
  <c r="B33661" i="7"/>
  <c r="B33662" i="7"/>
  <c r="B33663" i="7"/>
  <c r="B33664" i="7"/>
  <c r="B33665" i="7"/>
  <c r="B33666" i="7"/>
  <c r="B33667" i="7"/>
  <c r="B33668" i="7"/>
  <c r="B33669" i="7"/>
  <c r="B33670" i="7"/>
  <c r="B33671" i="7"/>
  <c r="B33672" i="7"/>
  <c r="B33673" i="7"/>
  <c r="B33674" i="7"/>
  <c r="B33675" i="7"/>
  <c r="B33676" i="7"/>
  <c r="B33677" i="7"/>
  <c r="B33678" i="7"/>
  <c r="B33679" i="7"/>
  <c r="B33680" i="7"/>
  <c r="B33681" i="7"/>
  <c r="B33682" i="7"/>
  <c r="B33683" i="7"/>
  <c r="B33684" i="7"/>
  <c r="B33685" i="7"/>
  <c r="B33686" i="7"/>
  <c r="B33687" i="7"/>
  <c r="B33688" i="7"/>
  <c r="B33689" i="7"/>
  <c r="B33690" i="7"/>
  <c r="B33691" i="7"/>
  <c r="B33692" i="7"/>
  <c r="B33693" i="7"/>
  <c r="B33694" i="7"/>
  <c r="B33695" i="7"/>
  <c r="B33696" i="7"/>
  <c r="B33697" i="7"/>
  <c r="B33698" i="7"/>
  <c r="B33699" i="7"/>
  <c r="B33700" i="7"/>
  <c r="B33701" i="7"/>
  <c r="B33702" i="7"/>
  <c r="B33703" i="7"/>
  <c r="B33704" i="7"/>
  <c r="B33705" i="7"/>
  <c r="B33706" i="7"/>
  <c r="B33707" i="7"/>
  <c r="B33708" i="7"/>
  <c r="B33709" i="7"/>
  <c r="B33710" i="7"/>
  <c r="B33711" i="7"/>
  <c r="B33712" i="7"/>
  <c r="B33713" i="7"/>
  <c r="B33714" i="7"/>
  <c r="B33715" i="7"/>
  <c r="B33716" i="7"/>
  <c r="B33717" i="7"/>
  <c r="B33718" i="7"/>
  <c r="B33719" i="7"/>
  <c r="B33720" i="7"/>
  <c r="B33721" i="7"/>
  <c r="B33722" i="7"/>
  <c r="B33723" i="7"/>
  <c r="B33724" i="7"/>
  <c r="B33725" i="7"/>
  <c r="B33726" i="7"/>
  <c r="B33727" i="7"/>
  <c r="B33728" i="7"/>
  <c r="B33729" i="7"/>
  <c r="B33730" i="7"/>
  <c r="B33731" i="7"/>
  <c r="B33732" i="7"/>
  <c r="B33733" i="7"/>
  <c r="B33734" i="7"/>
  <c r="B33735" i="7"/>
  <c r="B33736" i="7"/>
  <c r="B33737" i="7"/>
  <c r="B33738" i="7"/>
  <c r="B33739" i="7"/>
  <c r="B33740" i="7"/>
  <c r="B33741" i="7"/>
  <c r="B33742" i="7"/>
  <c r="B33743" i="7"/>
  <c r="B33744" i="7"/>
  <c r="B33745" i="7"/>
  <c r="B33746" i="7"/>
  <c r="B33747" i="7"/>
  <c r="B33748" i="7"/>
  <c r="B33749" i="7"/>
  <c r="B33750" i="7"/>
  <c r="B33751" i="7"/>
  <c r="B33752" i="7"/>
  <c r="B33753" i="7"/>
  <c r="B33754" i="7"/>
  <c r="B33755" i="7"/>
  <c r="B33756" i="7"/>
  <c r="B33757" i="7"/>
  <c r="B33758" i="7"/>
  <c r="B33759" i="7"/>
  <c r="B33760" i="7"/>
  <c r="B33761" i="7"/>
  <c r="B33762" i="7"/>
  <c r="B33763" i="7"/>
  <c r="B33764" i="7"/>
  <c r="B33765" i="7"/>
  <c r="B33766" i="7"/>
  <c r="B33767" i="7"/>
  <c r="B33768" i="7"/>
  <c r="B33769" i="7"/>
  <c r="B33770" i="7"/>
  <c r="B33771" i="7"/>
  <c r="B33772" i="7"/>
  <c r="B33773" i="7"/>
  <c r="B33774" i="7"/>
  <c r="B33775" i="7"/>
  <c r="B33776" i="7"/>
  <c r="B33777" i="7"/>
  <c r="B33778" i="7"/>
  <c r="B33779" i="7"/>
  <c r="B33780" i="7"/>
  <c r="B33781" i="7"/>
  <c r="B33782" i="7"/>
  <c r="B33783" i="7"/>
  <c r="B33784" i="7"/>
  <c r="B33785" i="7"/>
  <c r="B33786" i="7"/>
  <c r="B33787" i="7"/>
  <c r="B33788" i="7"/>
  <c r="B33789" i="7"/>
  <c r="B33790" i="7"/>
  <c r="B33791" i="7"/>
  <c r="B33792" i="7"/>
  <c r="B33793" i="7"/>
  <c r="B33794" i="7"/>
  <c r="B33795" i="7"/>
  <c r="B33796" i="7"/>
  <c r="B33797" i="7"/>
  <c r="B33798" i="7"/>
  <c r="B33799" i="7"/>
  <c r="B33800" i="7"/>
  <c r="B33801" i="7"/>
  <c r="B33802" i="7"/>
  <c r="B33803" i="7"/>
  <c r="B33804" i="7"/>
  <c r="B33805" i="7"/>
  <c r="B33806" i="7"/>
  <c r="B33807" i="7"/>
  <c r="B33808" i="7"/>
  <c r="B33809" i="7"/>
  <c r="B33810" i="7"/>
  <c r="B33811" i="7"/>
  <c r="B33812" i="7"/>
  <c r="B33813" i="7"/>
  <c r="B33814" i="7"/>
  <c r="B33815" i="7"/>
  <c r="B33816" i="7"/>
  <c r="B33817" i="7"/>
  <c r="B33818" i="7"/>
  <c r="B33819" i="7"/>
  <c r="B33820" i="7"/>
  <c r="B33821" i="7"/>
  <c r="B33822" i="7"/>
  <c r="B33823" i="7"/>
  <c r="B33824" i="7"/>
  <c r="B33825" i="7"/>
  <c r="B33826" i="7"/>
  <c r="B33827" i="7"/>
  <c r="B33828" i="7"/>
  <c r="B33829" i="7"/>
  <c r="B33830" i="7"/>
  <c r="B33831" i="7"/>
  <c r="B33832" i="7"/>
  <c r="B33833" i="7"/>
  <c r="B33834" i="7"/>
  <c r="B33835" i="7"/>
  <c r="B33836" i="7"/>
  <c r="B33837" i="7"/>
  <c r="B33838" i="7"/>
  <c r="B33839" i="7"/>
  <c r="B33840" i="7"/>
  <c r="B33841" i="7"/>
  <c r="B33842" i="7"/>
  <c r="B33843" i="7"/>
  <c r="B33844" i="7"/>
  <c r="B33845" i="7"/>
  <c r="B33846" i="7"/>
  <c r="B33847" i="7"/>
  <c r="B33848" i="7"/>
  <c r="B33849" i="7"/>
  <c r="B33850" i="7"/>
  <c r="B33851" i="7"/>
  <c r="B33852" i="7"/>
  <c r="B33853" i="7"/>
  <c r="B33854" i="7"/>
  <c r="B33855" i="7"/>
  <c r="B33856" i="7"/>
  <c r="B33857" i="7"/>
  <c r="B33858" i="7"/>
  <c r="B33859" i="7"/>
  <c r="B33860" i="7"/>
  <c r="B33861" i="7"/>
  <c r="B33862" i="7"/>
  <c r="B33863" i="7"/>
  <c r="B33864" i="7"/>
  <c r="B33865" i="7"/>
  <c r="B33866" i="7"/>
  <c r="B33867" i="7"/>
  <c r="B33868" i="7"/>
  <c r="B33869" i="7"/>
  <c r="B33870" i="7"/>
  <c r="B33871" i="7"/>
  <c r="B33872" i="7"/>
  <c r="B33873" i="7"/>
  <c r="B33874" i="7"/>
  <c r="B33875" i="7"/>
  <c r="B33876" i="7"/>
  <c r="B33877" i="7"/>
  <c r="B33878" i="7"/>
  <c r="B33879" i="7"/>
  <c r="B33880" i="7"/>
  <c r="B33881" i="7"/>
  <c r="B33882" i="7"/>
  <c r="B33883" i="7"/>
  <c r="B33884" i="7"/>
  <c r="B33885" i="7"/>
  <c r="B33886" i="7"/>
  <c r="B33887" i="7"/>
  <c r="B33888" i="7"/>
  <c r="B33889" i="7"/>
  <c r="B33890" i="7"/>
  <c r="B33891" i="7"/>
  <c r="B33892" i="7"/>
  <c r="B33893" i="7"/>
  <c r="B33894" i="7"/>
  <c r="B33895" i="7"/>
  <c r="B33896" i="7"/>
  <c r="B33897" i="7"/>
  <c r="B33898" i="7"/>
  <c r="B33899" i="7"/>
  <c r="B33900" i="7"/>
  <c r="B33901" i="7"/>
  <c r="B33902" i="7"/>
  <c r="B33903" i="7"/>
  <c r="B33904" i="7"/>
  <c r="B33905" i="7"/>
  <c r="B33906" i="7"/>
  <c r="B33907" i="7"/>
  <c r="B33908" i="7"/>
  <c r="B33909" i="7"/>
  <c r="B33910" i="7"/>
  <c r="B33911" i="7"/>
  <c r="B33912" i="7"/>
  <c r="B33913" i="7"/>
  <c r="B33914" i="7"/>
  <c r="B33915" i="7"/>
  <c r="B33916" i="7"/>
  <c r="B33917" i="7"/>
  <c r="B33918" i="7"/>
  <c r="B33919" i="7"/>
  <c r="B33920" i="7"/>
  <c r="B33921" i="7"/>
  <c r="B33922" i="7"/>
  <c r="B33923" i="7"/>
  <c r="B33924" i="7"/>
  <c r="B33925" i="7"/>
  <c r="B33926" i="7"/>
  <c r="B33927" i="7"/>
  <c r="B33928" i="7"/>
  <c r="B33929" i="7"/>
  <c r="B33930" i="7"/>
  <c r="B33931" i="7"/>
  <c r="B33932" i="7"/>
  <c r="B33933" i="7"/>
  <c r="B33934" i="7"/>
  <c r="B33935" i="7"/>
  <c r="B33936" i="7"/>
  <c r="B33937" i="7"/>
  <c r="B33938" i="7"/>
  <c r="B33939" i="7"/>
  <c r="B33940" i="7"/>
  <c r="B33941" i="7"/>
  <c r="B33942" i="7"/>
  <c r="B33943" i="7"/>
  <c r="B33944" i="7"/>
  <c r="B33945" i="7"/>
  <c r="B33946" i="7"/>
  <c r="B33947" i="7"/>
  <c r="B33948" i="7"/>
  <c r="B33949" i="7"/>
  <c r="B33950" i="7"/>
  <c r="B33951" i="7"/>
  <c r="B33952" i="7"/>
  <c r="B33953" i="7"/>
  <c r="B33954" i="7"/>
  <c r="B33955" i="7"/>
  <c r="B33956" i="7"/>
  <c r="B33957" i="7"/>
  <c r="B33958" i="7"/>
  <c r="B33959" i="7"/>
  <c r="B33960" i="7"/>
  <c r="B33961" i="7"/>
  <c r="B33962" i="7"/>
  <c r="B33963" i="7"/>
  <c r="B33964" i="7"/>
  <c r="B33965" i="7"/>
  <c r="B33966" i="7"/>
  <c r="B33967" i="7"/>
  <c r="B33968" i="7"/>
  <c r="B33969" i="7"/>
  <c r="B33970" i="7"/>
  <c r="B33971" i="7"/>
  <c r="B33972" i="7"/>
  <c r="B33973" i="7"/>
  <c r="B33974" i="7"/>
  <c r="B33975" i="7"/>
  <c r="B33976" i="7"/>
  <c r="B33977" i="7"/>
  <c r="B33978" i="7"/>
  <c r="B33979" i="7"/>
  <c r="B33980" i="7"/>
  <c r="B33981" i="7"/>
  <c r="B33982" i="7"/>
  <c r="B33983" i="7"/>
  <c r="B33984" i="7"/>
  <c r="B33985" i="7"/>
  <c r="B33986" i="7"/>
  <c r="B33987" i="7"/>
  <c r="B33988" i="7"/>
  <c r="B33989" i="7"/>
  <c r="B33990" i="7"/>
  <c r="B33991" i="7"/>
  <c r="B33992" i="7"/>
  <c r="B33993" i="7"/>
  <c r="B33994" i="7"/>
  <c r="B33995" i="7"/>
  <c r="B33996" i="7"/>
  <c r="B33997" i="7"/>
  <c r="B33998" i="7"/>
  <c r="B33999" i="7"/>
  <c r="B34000" i="7"/>
  <c r="B34001" i="7"/>
  <c r="B34002" i="7"/>
  <c r="B34003" i="7"/>
  <c r="B34004" i="7"/>
  <c r="B34005" i="7"/>
  <c r="B34006" i="7"/>
  <c r="B34007" i="7"/>
  <c r="B34008" i="7"/>
  <c r="B34009" i="7"/>
  <c r="B34010" i="7"/>
  <c r="B34011" i="7"/>
  <c r="B34012" i="7"/>
  <c r="B34013" i="7"/>
  <c r="B34014" i="7"/>
  <c r="B34015" i="7"/>
  <c r="B34016" i="7"/>
  <c r="B34017" i="7"/>
  <c r="B34018" i="7"/>
  <c r="B34019" i="7"/>
  <c r="B34020" i="7"/>
  <c r="B34021" i="7"/>
  <c r="B34022" i="7"/>
  <c r="B34023" i="7"/>
  <c r="B34024" i="7"/>
  <c r="B34025" i="7"/>
  <c r="B34026" i="7"/>
  <c r="B34027" i="7"/>
  <c r="B34028" i="7"/>
  <c r="B34029" i="7"/>
  <c r="B34030" i="7"/>
  <c r="B34031" i="7"/>
  <c r="B34032" i="7"/>
  <c r="B34033" i="7"/>
  <c r="B34034" i="7"/>
  <c r="B34035" i="7"/>
  <c r="B34036" i="7"/>
  <c r="B34037" i="7"/>
  <c r="B34038" i="7"/>
  <c r="B34039" i="7"/>
  <c r="B34040" i="7"/>
  <c r="B34041" i="7"/>
  <c r="B34042" i="7"/>
  <c r="B34043" i="7"/>
  <c r="B34044" i="7"/>
  <c r="B34045" i="7"/>
  <c r="B34046" i="7"/>
  <c r="B34047" i="7"/>
  <c r="B34048" i="7"/>
  <c r="B34049" i="7"/>
  <c r="B34050" i="7"/>
  <c r="B34051" i="7"/>
  <c r="B34052" i="7"/>
  <c r="B34053" i="7"/>
  <c r="B34054" i="7"/>
  <c r="B34055" i="7"/>
  <c r="B34056" i="7"/>
  <c r="B34057" i="7"/>
  <c r="B34058" i="7"/>
  <c r="B34059" i="7"/>
  <c r="B34060" i="7"/>
  <c r="B34061" i="7"/>
  <c r="B34062" i="7"/>
  <c r="B34063" i="7"/>
  <c r="B34064" i="7"/>
  <c r="B34065" i="7"/>
  <c r="B34066" i="7"/>
  <c r="B34067" i="7"/>
  <c r="B34068" i="7"/>
  <c r="B34069" i="7"/>
  <c r="B34070" i="7"/>
  <c r="B34071" i="7"/>
  <c r="B34072" i="7"/>
  <c r="B34073" i="7"/>
  <c r="B34074" i="7"/>
  <c r="B34075" i="7"/>
  <c r="B34076" i="7"/>
  <c r="B34077" i="7"/>
  <c r="B34078" i="7"/>
  <c r="B34079" i="7"/>
  <c r="B34080" i="7"/>
  <c r="B34081" i="7"/>
  <c r="B34082" i="7"/>
  <c r="B34083" i="7"/>
  <c r="B34084" i="7"/>
  <c r="B34085" i="7"/>
  <c r="B34086" i="7"/>
  <c r="B34087" i="7"/>
  <c r="B34088" i="7"/>
  <c r="B34089" i="7"/>
  <c r="B34090" i="7"/>
  <c r="B34091" i="7"/>
  <c r="B34092" i="7"/>
  <c r="B34093" i="7"/>
  <c r="B34094" i="7"/>
  <c r="B34095" i="7"/>
  <c r="B34096" i="7"/>
  <c r="B34097" i="7"/>
  <c r="B34098" i="7"/>
  <c r="B34099" i="7"/>
  <c r="B34100" i="7"/>
  <c r="B34101" i="7"/>
  <c r="B34102" i="7"/>
  <c r="B34103" i="7"/>
  <c r="B34104" i="7"/>
  <c r="B34105" i="7"/>
  <c r="B34106" i="7"/>
  <c r="B34107" i="7"/>
  <c r="B34108" i="7"/>
  <c r="B34109" i="7"/>
  <c r="B34110" i="7"/>
  <c r="B34111" i="7"/>
  <c r="B34112" i="7"/>
  <c r="B34113" i="7"/>
  <c r="B34114" i="7"/>
  <c r="B34115" i="7"/>
  <c r="B34116" i="7"/>
  <c r="B34117" i="7"/>
  <c r="B34118" i="7"/>
  <c r="B34119" i="7"/>
  <c r="B34120" i="7"/>
  <c r="B34121" i="7"/>
  <c r="B34122" i="7"/>
  <c r="B34123" i="7"/>
  <c r="B34124" i="7"/>
  <c r="B34125" i="7"/>
  <c r="B34126" i="7"/>
  <c r="B34127" i="7"/>
  <c r="B34128" i="7"/>
  <c r="B34129" i="7"/>
  <c r="B34130" i="7"/>
  <c r="B34131" i="7"/>
  <c r="B34132" i="7"/>
  <c r="B34133" i="7"/>
  <c r="B34134" i="7"/>
  <c r="B34135" i="7"/>
  <c r="B34136" i="7"/>
  <c r="B34137" i="7"/>
  <c r="B34138" i="7"/>
  <c r="B34139" i="7"/>
  <c r="B34140" i="7"/>
  <c r="B34141" i="7"/>
  <c r="B34142" i="7"/>
  <c r="B34143" i="7"/>
  <c r="B34144" i="7"/>
  <c r="B34145" i="7"/>
  <c r="B34146" i="7"/>
  <c r="B34147" i="7"/>
  <c r="B34148" i="7"/>
  <c r="B34149" i="7"/>
  <c r="B34150" i="7"/>
  <c r="B34151" i="7"/>
  <c r="B34152" i="7"/>
  <c r="B34153" i="7"/>
  <c r="B34154" i="7"/>
  <c r="B34155" i="7"/>
  <c r="B34156" i="7"/>
  <c r="B34157" i="7"/>
  <c r="B34158" i="7"/>
  <c r="B34159" i="7"/>
  <c r="B34160" i="7"/>
  <c r="B34161" i="7"/>
  <c r="B34162" i="7"/>
  <c r="B34163" i="7"/>
  <c r="B34164" i="7"/>
  <c r="B34165" i="7"/>
  <c r="B34166" i="7"/>
  <c r="B34167" i="7"/>
  <c r="B34168" i="7"/>
  <c r="B34169" i="7"/>
  <c r="B34170" i="7"/>
  <c r="B34171" i="7"/>
  <c r="B34172" i="7"/>
  <c r="B34173" i="7"/>
  <c r="B34174" i="7"/>
  <c r="B34175" i="7"/>
  <c r="B34176" i="7"/>
  <c r="B34177" i="7"/>
  <c r="B34178" i="7"/>
  <c r="B34179" i="7"/>
  <c r="B34180" i="7"/>
  <c r="B34181" i="7"/>
  <c r="B34182" i="7"/>
  <c r="B34183" i="7"/>
  <c r="B34184" i="7"/>
  <c r="B34185" i="7"/>
  <c r="B34186" i="7"/>
  <c r="B34187" i="7"/>
  <c r="B34188" i="7"/>
  <c r="B34189" i="7"/>
  <c r="B34190" i="7"/>
  <c r="B34191" i="7"/>
  <c r="B34192" i="7"/>
  <c r="B34193" i="7"/>
  <c r="B34194" i="7"/>
  <c r="B34195" i="7"/>
  <c r="B34196" i="7"/>
  <c r="B34197" i="7"/>
  <c r="B34198" i="7"/>
  <c r="B34199" i="7"/>
  <c r="B34200" i="7"/>
  <c r="B34201" i="7"/>
  <c r="B34202" i="7"/>
  <c r="B34203" i="7"/>
  <c r="B34204" i="7"/>
  <c r="B34205" i="7"/>
  <c r="B34206" i="7"/>
  <c r="B34207" i="7"/>
  <c r="B34208" i="7"/>
  <c r="B34209" i="7"/>
  <c r="B34210" i="7"/>
  <c r="B34211" i="7"/>
  <c r="B34212" i="7"/>
  <c r="B34213" i="7"/>
  <c r="B34214" i="7"/>
  <c r="B34215" i="7"/>
  <c r="B34216" i="7"/>
  <c r="B34217" i="7"/>
  <c r="B34218" i="7"/>
  <c r="B34219" i="7"/>
  <c r="B34220" i="7"/>
  <c r="B34221" i="7"/>
  <c r="B34222" i="7"/>
  <c r="B34223" i="7"/>
  <c r="B34224" i="7"/>
  <c r="B34225" i="7"/>
  <c r="B34226" i="7"/>
  <c r="B34227" i="7"/>
  <c r="B34228" i="7"/>
  <c r="B34229" i="7"/>
  <c r="B34230" i="7"/>
  <c r="B34231" i="7"/>
  <c r="B34232" i="7"/>
  <c r="B34233" i="7"/>
  <c r="B34234" i="7"/>
  <c r="B34235" i="7"/>
  <c r="B34236" i="7"/>
  <c r="B34237" i="7"/>
  <c r="B34238" i="7"/>
  <c r="B34239" i="7"/>
  <c r="B34240" i="7"/>
  <c r="B34241" i="7"/>
  <c r="B34242" i="7"/>
  <c r="B34243" i="7"/>
  <c r="B34244" i="7"/>
  <c r="B34245" i="7"/>
  <c r="B34246" i="7"/>
  <c r="B34247" i="7"/>
  <c r="B34248" i="7"/>
  <c r="B34249" i="7"/>
  <c r="B34250" i="7"/>
  <c r="B34251" i="7"/>
  <c r="B34252" i="7"/>
  <c r="B34253" i="7"/>
  <c r="B34254" i="7"/>
  <c r="B34255" i="7"/>
  <c r="B34256" i="7"/>
  <c r="B34257" i="7"/>
  <c r="B34258" i="7"/>
  <c r="B34259" i="7"/>
  <c r="B34260" i="7"/>
  <c r="B34261" i="7"/>
  <c r="B34262" i="7"/>
  <c r="B34263" i="7"/>
  <c r="B34264" i="7"/>
  <c r="B34265" i="7"/>
  <c r="B34266" i="7"/>
  <c r="B34267" i="7"/>
  <c r="B34268" i="7"/>
  <c r="B34269" i="7"/>
  <c r="B34270" i="7"/>
  <c r="B34271" i="7"/>
  <c r="B34272" i="7"/>
  <c r="B34273" i="7"/>
  <c r="B34274" i="7"/>
  <c r="B34275" i="7"/>
  <c r="B34276" i="7"/>
  <c r="B34277" i="7"/>
  <c r="B34278" i="7"/>
  <c r="B34279" i="7"/>
  <c r="B34280" i="7"/>
  <c r="B34281" i="7"/>
  <c r="B34282" i="7"/>
  <c r="B34283" i="7"/>
  <c r="B34284" i="7"/>
  <c r="B34285" i="7"/>
  <c r="B34286" i="7"/>
  <c r="B34287" i="7"/>
  <c r="B34288" i="7"/>
  <c r="B34289" i="7"/>
  <c r="B34290" i="7"/>
  <c r="B34291" i="7"/>
  <c r="B34292" i="7"/>
  <c r="B34293" i="7"/>
  <c r="B34294" i="7"/>
  <c r="B34295" i="7"/>
  <c r="B34296" i="7"/>
  <c r="B34297" i="7"/>
  <c r="B34298" i="7"/>
  <c r="B34299" i="7"/>
  <c r="B34300" i="7"/>
  <c r="B34301" i="7"/>
  <c r="B34302" i="7"/>
  <c r="B34303" i="7"/>
  <c r="B34304" i="7"/>
  <c r="B34305" i="7"/>
  <c r="B34306" i="7"/>
  <c r="B34307" i="7"/>
  <c r="B34308" i="7"/>
  <c r="B34309" i="7"/>
  <c r="B34310" i="7"/>
  <c r="B34311" i="7"/>
  <c r="B34312" i="7"/>
  <c r="B34313" i="7"/>
  <c r="B34314" i="7"/>
  <c r="B34315" i="7"/>
  <c r="B34316" i="7"/>
  <c r="B34317" i="7"/>
  <c r="B34318" i="7"/>
  <c r="B34319" i="7"/>
  <c r="B34320" i="7"/>
  <c r="B34321" i="7"/>
  <c r="B34322" i="7"/>
  <c r="B34323" i="7"/>
  <c r="B34324" i="7"/>
  <c r="B34325" i="7"/>
  <c r="B34326" i="7"/>
  <c r="B34327" i="7"/>
  <c r="B34328" i="7"/>
  <c r="B34329" i="7"/>
  <c r="B34330" i="7"/>
  <c r="B34331" i="7"/>
  <c r="B34332" i="7"/>
  <c r="B34333" i="7"/>
  <c r="B34334" i="7"/>
  <c r="B34335" i="7"/>
  <c r="B34336" i="7"/>
  <c r="B34337" i="7"/>
  <c r="B34338" i="7"/>
  <c r="B34339" i="7"/>
  <c r="B34340" i="7"/>
  <c r="B34341" i="7"/>
  <c r="B34342" i="7"/>
  <c r="B34343" i="7"/>
  <c r="B34344" i="7"/>
  <c r="B34345" i="7"/>
  <c r="B34346" i="7"/>
  <c r="B34347" i="7"/>
  <c r="B34348" i="7"/>
  <c r="B34349" i="7"/>
  <c r="B34350" i="7"/>
  <c r="B34351" i="7"/>
  <c r="B34352" i="7"/>
  <c r="B34353" i="7"/>
  <c r="B34354" i="7"/>
  <c r="B34355" i="7"/>
  <c r="B34356" i="7"/>
  <c r="B34357" i="7"/>
  <c r="B34358" i="7"/>
  <c r="B34359" i="7"/>
  <c r="B34360" i="7"/>
  <c r="B34361" i="7"/>
  <c r="B34362" i="7"/>
  <c r="B34363" i="7"/>
  <c r="B34364" i="7"/>
  <c r="B34365" i="7"/>
  <c r="B34366" i="7"/>
  <c r="B34367" i="7"/>
  <c r="B34368" i="7"/>
  <c r="B34369" i="7"/>
  <c r="B34370" i="7"/>
  <c r="B34371" i="7"/>
  <c r="B34372" i="7"/>
  <c r="B34373" i="7"/>
  <c r="B34374" i="7"/>
  <c r="B34375" i="7"/>
  <c r="B34376" i="7"/>
  <c r="B34377" i="7"/>
  <c r="B34378" i="7"/>
  <c r="B34379" i="7"/>
  <c r="B34380" i="7"/>
  <c r="B34381" i="7"/>
  <c r="B34382" i="7"/>
  <c r="B34383" i="7"/>
  <c r="B34384" i="7"/>
  <c r="B34385" i="7"/>
  <c r="B34386" i="7"/>
  <c r="B34387" i="7"/>
  <c r="B34388" i="7"/>
  <c r="B34389" i="7"/>
  <c r="B34390" i="7"/>
  <c r="B34391" i="7"/>
  <c r="B34392" i="7"/>
  <c r="B34393" i="7"/>
  <c r="B34394" i="7"/>
  <c r="B34395" i="7"/>
  <c r="B34396" i="7"/>
  <c r="B34397" i="7"/>
  <c r="B34398" i="7"/>
  <c r="B34399" i="7"/>
  <c r="B34400" i="7"/>
  <c r="B34401" i="7"/>
  <c r="B34402" i="7"/>
  <c r="B34403" i="7"/>
  <c r="B34404" i="7"/>
  <c r="B34405" i="7"/>
  <c r="B34406" i="7"/>
  <c r="B34407" i="7"/>
  <c r="B34408" i="7"/>
  <c r="B34409" i="7"/>
  <c r="B34410" i="7"/>
  <c r="B34411" i="7"/>
  <c r="B34412" i="7"/>
  <c r="B34413" i="7"/>
  <c r="B34414" i="7"/>
  <c r="B34415" i="7"/>
  <c r="B34416" i="7"/>
  <c r="B34417" i="7"/>
  <c r="B34418" i="7"/>
  <c r="B34419" i="7"/>
  <c r="B34420" i="7"/>
  <c r="B34421" i="7"/>
  <c r="B34422" i="7"/>
  <c r="B34423" i="7"/>
  <c r="B34424" i="7"/>
  <c r="B34425" i="7"/>
  <c r="B34426" i="7"/>
  <c r="B34427" i="7"/>
  <c r="B34428" i="7"/>
  <c r="B34429" i="7"/>
  <c r="B34430" i="7"/>
  <c r="B34431" i="7"/>
  <c r="B34432" i="7"/>
  <c r="B34433" i="7"/>
  <c r="B34434" i="7"/>
  <c r="B34435" i="7"/>
  <c r="B34436" i="7"/>
  <c r="B34437" i="7"/>
  <c r="B34438" i="7"/>
  <c r="B34439" i="7"/>
  <c r="B34440" i="7"/>
  <c r="B34441" i="7"/>
  <c r="B34442" i="7"/>
  <c r="B34443" i="7"/>
  <c r="B34444" i="7"/>
  <c r="B34445" i="7"/>
  <c r="B34446" i="7"/>
  <c r="B34447" i="7"/>
  <c r="B34448" i="7"/>
  <c r="B34449" i="7"/>
  <c r="B34450" i="7"/>
  <c r="B34451" i="7"/>
  <c r="B34452" i="7"/>
  <c r="B34453" i="7"/>
  <c r="B34454" i="7"/>
  <c r="B34455" i="7"/>
  <c r="B34456" i="7"/>
  <c r="B34457" i="7"/>
  <c r="B34458" i="7"/>
  <c r="B34459" i="7"/>
  <c r="B34460" i="7"/>
  <c r="B34461" i="7"/>
  <c r="B34462" i="7"/>
  <c r="B34463" i="7"/>
  <c r="B34464" i="7"/>
  <c r="B34465" i="7"/>
  <c r="B34466" i="7"/>
  <c r="B34467" i="7"/>
  <c r="B34468" i="7"/>
  <c r="B34469" i="7"/>
  <c r="B34470" i="7"/>
  <c r="B34471" i="7"/>
  <c r="B34472" i="7"/>
  <c r="B34473" i="7"/>
  <c r="B34474" i="7"/>
  <c r="B34475" i="7"/>
  <c r="B34476" i="7"/>
  <c r="B34477" i="7"/>
  <c r="B34478" i="7"/>
  <c r="B34479" i="7"/>
  <c r="B34480" i="7"/>
  <c r="B34481" i="7"/>
  <c r="B34482" i="7"/>
  <c r="B34483" i="7"/>
  <c r="B34484" i="7"/>
  <c r="B34485" i="7"/>
  <c r="B34486" i="7"/>
  <c r="B34487" i="7"/>
  <c r="B34488" i="7"/>
  <c r="B34489" i="7"/>
  <c r="B34490" i="7"/>
  <c r="B34491" i="7"/>
  <c r="B34492" i="7"/>
  <c r="B34493" i="7"/>
  <c r="B34494" i="7"/>
  <c r="B34495" i="7"/>
  <c r="B34496" i="7"/>
  <c r="B34497" i="7"/>
  <c r="B34498" i="7"/>
  <c r="B34499" i="7"/>
  <c r="B34500" i="7"/>
  <c r="B34501" i="7"/>
  <c r="B34502" i="7"/>
  <c r="B34503" i="7"/>
  <c r="B34504" i="7"/>
  <c r="B34505" i="7"/>
  <c r="B34506" i="7"/>
  <c r="B34507" i="7"/>
  <c r="B34508" i="7"/>
  <c r="B34509" i="7"/>
  <c r="B34510" i="7"/>
  <c r="B34511" i="7"/>
  <c r="B34512" i="7"/>
  <c r="B34513" i="7"/>
  <c r="B34514" i="7"/>
  <c r="B34515" i="7"/>
  <c r="B34516" i="7"/>
  <c r="B34517" i="7"/>
  <c r="B34518" i="7"/>
  <c r="B34519" i="7"/>
  <c r="B34520" i="7"/>
  <c r="B34521" i="7"/>
  <c r="B34522" i="7"/>
  <c r="B34523" i="7"/>
  <c r="B34524" i="7"/>
  <c r="B34525" i="7"/>
  <c r="B34526" i="7"/>
  <c r="B34527" i="7"/>
  <c r="B34528" i="7"/>
  <c r="B34529" i="7"/>
  <c r="B34530" i="7"/>
  <c r="B34531" i="7"/>
  <c r="B34532" i="7"/>
  <c r="B34533" i="7"/>
  <c r="B34534" i="7"/>
  <c r="B34535" i="7"/>
  <c r="B34536" i="7"/>
  <c r="B34537" i="7"/>
  <c r="B34538" i="7"/>
  <c r="B34539" i="7"/>
  <c r="B34540" i="7"/>
  <c r="B34541" i="7"/>
  <c r="B34542" i="7"/>
  <c r="B34543" i="7"/>
  <c r="B34544" i="7"/>
  <c r="B34545" i="7"/>
  <c r="B34546" i="7"/>
  <c r="B34547" i="7"/>
  <c r="B34548" i="7"/>
  <c r="B34549" i="7"/>
  <c r="B34550" i="7"/>
  <c r="B34551" i="7"/>
  <c r="B34552" i="7"/>
  <c r="B34553" i="7"/>
  <c r="B34554" i="7"/>
  <c r="B34555" i="7"/>
  <c r="B34556" i="7"/>
  <c r="B34557" i="7"/>
  <c r="B34558" i="7"/>
  <c r="B34559" i="7"/>
  <c r="B34560" i="7"/>
  <c r="B34561" i="7"/>
  <c r="B34562" i="7"/>
  <c r="B34563" i="7"/>
  <c r="B34564" i="7"/>
  <c r="B34565" i="7"/>
  <c r="B34566" i="7"/>
  <c r="B34567" i="7"/>
  <c r="B34568" i="7"/>
  <c r="B34569" i="7"/>
  <c r="B34570" i="7"/>
  <c r="B34571" i="7"/>
  <c r="B34572" i="7"/>
  <c r="B34573" i="7"/>
  <c r="B34574" i="7"/>
  <c r="B34575" i="7"/>
  <c r="B34576" i="7"/>
  <c r="B34577" i="7"/>
  <c r="B34578" i="7"/>
  <c r="B34579" i="7"/>
  <c r="B34580" i="7"/>
  <c r="B34581" i="7"/>
  <c r="B34582" i="7"/>
  <c r="B34583" i="7"/>
  <c r="B34584" i="7"/>
  <c r="B34585" i="7"/>
  <c r="B34586" i="7"/>
  <c r="B34587" i="7"/>
  <c r="B34588" i="7"/>
  <c r="B34589" i="7"/>
  <c r="B34590" i="7"/>
  <c r="B34591" i="7"/>
  <c r="B34592" i="7"/>
  <c r="B34593" i="7"/>
  <c r="B34594" i="7"/>
  <c r="B34595" i="7"/>
  <c r="B34596" i="7"/>
  <c r="B34597" i="7"/>
  <c r="B34598" i="7"/>
  <c r="B34599" i="7"/>
  <c r="B34600" i="7"/>
  <c r="B34601" i="7"/>
  <c r="B34602" i="7"/>
  <c r="B34603" i="7"/>
  <c r="B34604" i="7"/>
  <c r="B34605" i="7"/>
  <c r="B34606" i="7"/>
  <c r="B34607" i="7"/>
  <c r="B34608" i="7"/>
  <c r="B34609" i="7"/>
  <c r="B34610" i="7"/>
  <c r="B34611" i="7"/>
  <c r="B34612" i="7"/>
  <c r="B34613" i="7"/>
  <c r="B34614" i="7"/>
  <c r="B34615" i="7"/>
  <c r="B34616" i="7"/>
  <c r="B34617" i="7"/>
  <c r="B34618" i="7"/>
  <c r="B34619" i="7"/>
  <c r="B34620" i="7"/>
  <c r="B34621" i="7"/>
  <c r="B34622" i="7"/>
  <c r="B34623" i="7"/>
  <c r="B34624" i="7"/>
  <c r="B34625" i="7"/>
  <c r="B34626" i="7"/>
  <c r="B34627" i="7"/>
  <c r="B34628" i="7"/>
  <c r="B34629" i="7"/>
  <c r="B34630" i="7"/>
  <c r="B34631" i="7"/>
  <c r="B34632" i="7"/>
  <c r="B34633" i="7"/>
  <c r="B34634" i="7"/>
  <c r="B34635" i="7"/>
  <c r="B34636" i="7"/>
  <c r="B34637" i="7"/>
  <c r="B34638" i="7"/>
  <c r="B34639" i="7"/>
  <c r="B34640" i="7"/>
  <c r="B34641" i="7"/>
  <c r="B34642" i="7"/>
  <c r="B34643" i="7"/>
  <c r="B34644" i="7"/>
  <c r="B34645" i="7"/>
  <c r="B34646" i="7"/>
  <c r="B34647" i="7"/>
  <c r="B34648" i="7"/>
  <c r="B34649" i="7"/>
  <c r="B34650" i="7"/>
  <c r="B34651" i="7"/>
  <c r="B34652" i="7"/>
  <c r="B34653" i="7"/>
  <c r="B34654" i="7"/>
  <c r="B34655" i="7"/>
  <c r="B34656" i="7"/>
  <c r="B34657" i="7"/>
  <c r="B34658" i="7"/>
  <c r="B34659" i="7"/>
  <c r="B34660" i="7"/>
  <c r="B34661" i="7"/>
  <c r="B34662" i="7"/>
  <c r="B34663" i="7"/>
  <c r="B34664" i="7"/>
  <c r="B34665" i="7"/>
  <c r="B34666" i="7"/>
  <c r="B34667" i="7"/>
  <c r="B34668" i="7"/>
  <c r="B34669" i="7"/>
  <c r="B34670" i="7"/>
  <c r="B34671" i="7"/>
  <c r="B34672" i="7"/>
  <c r="B34673" i="7"/>
  <c r="B34674" i="7"/>
  <c r="B34675" i="7"/>
  <c r="B34676" i="7"/>
  <c r="B34677" i="7"/>
  <c r="B34678" i="7"/>
  <c r="B34679" i="7"/>
  <c r="B34680" i="7"/>
  <c r="B34681" i="7"/>
  <c r="B34682" i="7"/>
  <c r="B34683" i="7"/>
  <c r="B34684" i="7"/>
  <c r="B34685" i="7"/>
  <c r="B34686" i="7"/>
  <c r="B34687" i="7"/>
  <c r="B34688" i="7"/>
  <c r="B34689" i="7"/>
  <c r="B34690" i="7"/>
  <c r="B34691" i="7"/>
  <c r="B34692" i="7"/>
  <c r="B34693" i="7"/>
  <c r="B34694" i="7"/>
  <c r="B34695" i="7"/>
  <c r="B34696" i="7"/>
  <c r="B34697" i="7"/>
  <c r="B34698" i="7"/>
  <c r="B34699" i="7"/>
  <c r="B34700" i="7"/>
  <c r="B34701" i="7"/>
  <c r="B34702" i="7"/>
  <c r="B34703" i="7"/>
  <c r="B34704" i="7"/>
  <c r="B34705" i="7"/>
  <c r="B34706" i="7"/>
  <c r="B34707" i="7"/>
  <c r="B34708" i="7"/>
  <c r="B34709" i="7"/>
  <c r="B34710" i="7"/>
  <c r="B34711" i="7"/>
  <c r="B34712" i="7"/>
  <c r="B34713" i="7"/>
  <c r="B34714" i="7"/>
  <c r="B34715" i="7"/>
  <c r="B34716" i="7"/>
  <c r="B34717" i="7"/>
  <c r="B34718" i="7"/>
  <c r="B34719" i="7"/>
  <c r="B34720" i="7"/>
  <c r="B34721" i="7"/>
  <c r="B34722" i="7"/>
  <c r="B34723" i="7"/>
  <c r="B34724" i="7"/>
  <c r="B34725" i="7"/>
  <c r="B34726" i="7"/>
  <c r="B34727" i="7"/>
  <c r="B34728" i="7"/>
  <c r="B34729" i="7"/>
  <c r="B34730" i="7"/>
  <c r="B34731" i="7"/>
  <c r="B34732" i="7"/>
  <c r="B34733" i="7"/>
  <c r="B34734" i="7"/>
  <c r="B34735" i="7"/>
  <c r="B34736" i="7"/>
  <c r="B34737" i="7"/>
  <c r="B34738" i="7"/>
  <c r="B34739" i="7"/>
  <c r="B34740" i="7"/>
  <c r="B34741" i="7"/>
  <c r="B34742" i="7"/>
  <c r="B34743" i="7"/>
  <c r="B34744" i="7"/>
  <c r="B34745" i="7"/>
  <c r="B34746" i="7"/>
  <c r="B34747" i="7"/>
  <c r="B34748" i="7"/>
  <c r="B34749" i="7"/>
  <c r="B34750" i="7"/>
  <c r="B34751" i="7"/>
  <c r="B34752" i="7"/>
  <c r="B34753" i="7"/>
  <c r="B34754" i="7"/>
  <c r="B34755" i="7"/>
  <c r="B34756" i="7"/>
  <c r="B34757" i="7"/>
  <c r="B34758" i="7"/>
  <c r="B34759" i="7"/>
  <c r="B34760" i="7"/>
  <c r="B34761" i="7"/>
  <c r="B34762" i="7"/>
  <c r="B34763" i="7"/>
  <c r="B34764" i="7"/>
  <c r="B34765" i="7"/>
  <c r="B34766" i="7"/>
  <c r="B34767" i="7"/>
  <c r="B34768" i="7"/>
  <c r="B34769" i="7"/>
  <c r="B34770" i="7"/>
  <c r="B34771" i="7"/>
  <c r="B34772" i="7"/>
  <c r="B34773" i="7"/>
  <c r="B34774" i="7"/>
  <c r="B34775" i="7"/>
  <c r="B34776" i="7"/>
  <c r="B34777" i="7"/>
  <c r="B34778" i="7"/>
  <c r="B34779" i="7"/>
  <c r="B34780" i="7"/>
  <c r="B34781" i="7"/>
  <c r="B34782" i="7"/>
  <c r="B34783" i="7"/>
  <c r="B34784" i="7"/>
  <c r="B34785" i="7"/>
  <c r="B34786" i="7"/>
  <c r="B34787" i="7"/>
  <c r="B34788" i="7"/>
  <c r="B34789" i="7"/>
  <c r="B34790" i="7"/>
  <c r="B34791" i="7"/>
  <c r="B34792" i="7"/>
  <c r="B34793" i="7"/>
  <c r="B34794" i="7"/>
  <c r="B34795" i="7"/>
  <c r="B34796" i="7"/>
  <c r="B34797" i="7"/>
  <c r="B34798" i="7"/>
  <c r="B34799" i="7"/>
  <c r="B34800" i="7"/>
  <c r="B34801" i="7"/>
  <c r="B34802" i="7"/>
  <c r="B34803" i="7"/>
  <c r="B34804" i="7"/>
  <c r="B34805" i="7"/>
  <c r="B34806" i="7"/>
  <c r="B34807" i="7"/>
  <c r="B34808" i="7"/>
  <c r="B34809" i="7"/>
  <c r="B34810" i="7"/>
  <c r="B34811" i="7"/>
  <c r="B34812" i="7"/>
  <c r="B34813" i="7"/>
  <c r="B34814" i="7"/>
  <c r="B34815" i="7"/>
  <c r="B34816" i="7"/>
  <c r="B34817" i="7"/>
  <c r="B34818" i="7"/>
  <c r="B34819" i="7"/>
  <c r="B34820" i="7"/>
  <c r="B34821" i="7"/>
  <c r="B34822" i="7"/>
  <c r="B34823" i="7"/>
  <c r="B34824" i="7"/>
  <c r="B34825" i="7"/>
  <c r="B34826" i="7"/>
  <c r="B34827" i="7"/>
  <c r="B34828" i="7"/>
  <c r="B34829" i="7"/>
  <c r="B34830" i="7"/>
  <c r="B34831" i="7"/>
  <c r="B34832" i="7"/>
  <c r="B34833" i="7"/>
  <c r="B34834" i="7"/>
  <c r="B34835" i="7"/>
  <c r="B34836" i="7"/>
  <c r="B34837" i="7"/>
  <c r="B34838" i="7"/>
  <c r="B34839" i="7"/>
  <c r="B34840" i="7"/>
  <c r="B34841" i="7"/>
  <c r="B34842" i="7"/>
  <c r="B34843" i="7"/>
  <c r="B34844" i="7"/>
  <c r="B34845" i="7"/>
  <c r="B34846" i="7"/>
  <c r="B34847" i="7"/>
  <c r="B34848" i="7"/>
  <c r="B34849" i="7"/>
  <c r="B34850" i="7"/>
  <c r="B34851" i="7"/>
  <c r="B34852" i="7"/>
  <c r="B34853" i="7"/>
  <c r="B34854" i="7"/>
  <c r="B34855" i="7"/>
  <c r="B34856" i="7"/>
  <c r="B34857" i="7"/>
  <c r="B34858" i="7"/>
  <c r="B34859" i="7"/>
  <c r="B34860" i="7"/>
  <c r="B34861" i="7"/>
  <c r="B34862" i="7"/>
  <c r="B34863" i="7"/>
  <c r="B34864" i="7"/>
  <c r="B34865" i="7"/>
  <c r="B34866" i="7"/>
  <c r="B34867" i="7"/>
  <c r="B34868" i="7"/>
  <c r="B34869" i="7"/>
  <c r="B34870" i="7"/>
  <c r="B34871" i="7"/>
  <c r="B34872" i="7"/>
  <c r="B34873" i="7"/>
  <c r="B34874" i="7"/>
  <c r="B34875" i="7"/>
  <c r="B34876" i="7"/>
  <c r="B34877" i="7"/>
  <c r="B34878" i="7"/>
  <c r="B34879" i="7"/>
  <c r="B34880" i="7"/>
  <c r="B34881" i="7"/>
  <c r="B34882" i="7"/>
  <c r="B34883" i="7"/>
  <c r="B34884" i="7"/>
  <c r="B34885" i="7"/>
  <c r="B34886" i="7"/>
  <c r="B34887" i="7"/>
  <c r="B34888" i="7"/>
  <c r="B34889" i="7"/>
  <c r="B34890" i="7"/>
  <c r="B34891" i="7"/>
  <c r="B34892" i="7"/>
  <c r="B34893" i="7"/>
  <c r="B34894" i="7"/>
  <c r="B34895" i="7"/>
  <c r="B34896" i="7"/>
  <c r="B34897" i="7"/>
  <c r="B34898" i="7"/>
  <c r="B34899" i="7"/>
  <c r="B34900" i="7"/>
  <c r="B34901" i="7"/>
  <c r="B34902" i="7"/>
  <c r="B34903" i="7"/>
  <c r="B34904" i="7"/>
  <c r="B34905" i="7"/>
  <c r="B34906" i="7"/>
  <c r="B34907" i="7"/>
  <c r="B34908" i="7"/>
  <c r="B34909" i="7"/>
  <c r="B34910" i="7"/>
  <c r="B34911" i="7"/>
  <c r="B34912" i="7"/>
  <c r="B34913" i="7"/>
  <c r="B34914" i="7"/>
  <c r="B34915" i="7"/>
  <c r="B34916" i="7"/>
  <c r="B34917" i="7"/>
  <c r="B34918" i="7"/>
  <c r="B34919" i="7"/>
  <c r="B34920" i="7"/>
  <c r="B34921" i="7"/>
  <c r="B34922" i="7"/>
  <c r="B34923" i="7"/>
  <c r="B34924" i="7"/>
  <c r="B34925" i="7"/>
  <c r="B34926" i="7"/>
  <c r="B34927" i="7"/>
  <c r="B34928" i="7"/>
  <c r="B34929" i="7"/>
  <c r="B34930" i="7"/>
  <c r="B34931" i="7"/>
  <c r="B34932" i="7"/>
  <c r="B34933" i="7"/>
  <c r="B34934" i="7"/>
  <c r="B34935" i="7"/>
  <c r="B34936" i="7"/>
  <c r="B34937" i="7"/>
  <c r="B34938" i="7"/>
  <c r="B34939" i="7"/>
  <c r="B34940" i="7"/>
  <c r="B34941" i="7"/>
  <c r="B34942" i="7"/>
  <c r="B34943" i="7"/>
  <c r="B34944" i="7"/>
  <c r="B34945" i="7"/>
  <c r="B34946" i="7"/>
  <c r="B34947" i="7"/>
  <c r="B34948" i="7"/>
  <c r="B34949" i="7"/>
  <c r="B34950" i="7"/>
  <c r="B34951" i="7"/>
  <c r="B34952" i="7"/>
  <c r="B34953" i="7"/>
  <c r="B34954" i="7"/>
  <c r="B34955" i="7"/>
  <c r="B34956" i="7"/>
  <c r="B34957" i="7"/>
  <c r="B34958" i="7"/>
  <c r="B34959" i="7"/>
  <c r="B34960" i="7"/>
  <c r="B34961" i="7"/>
  <c r="B34962" i="7"/>
  <c r="B34963" i="7"/>
  <c r="B34964" i="7"/>
  <c r="B34965" i="7"/>
  <c r="B34966" i="7"/>
  <c r="B34967" i="7"/>
  <c r="B34968" i="7"/>
  <c r="B34969" i="7"/>
  <c r="B34970" i="7"/>
  <c r="B34971" i="7"/>
  <c r="B34972" i="7"/>
  <c r="B34973" i="7"/>
  <c r="B34974" i="7"/>
  <c r="B34975" i="7"/>
  <c r="B34976" i="7"/>
  <c r="B34977" i="7"/>
  <c r="B34978" i="7"/>
  <c r="B34979" i="7"/>
  <c r="B34980" i="7"/>
  <c r="B34981" i="7"/>
  <c r="B34982" i="7"/>
  <c r="B34983" i="7"/>
  <c r="B34984" i="7"/>
  <c r="B34985" i="7"/>
  <c r="B34986" i="7"/>
  <c r="B34987" i="7"/>
  <c r="B34988" i="7"/>
  <c r="B34989" i="7"/>
  <c r="B34990" i="7"/>
  <c r="B34991" i="7"/>
  <c r="B34992" i="7"/>
  <c r="B34993" i="7"/>
  <c r="B34994" i="7"/>
  <c r="B34995" i="7"/>
  <c r="B34996" i="7"/>
  <c r="B34997" i="7"/>
  <c r="B34998" i="7"/>
  <c r="B34999" i="7"/>
  <c r="B35000" i="7"/>
  <c r="B35001" i="7"/>
  <c r="B35002" i="7"/>
  <c r="B35003" i="7"/>
  <c r="B35004" i="7"/>
  <c r="B35005" i="7"/>
  <c r="B35006" i="7"/>
  <c r="B35007" i="7"/>
  <c r="B35008" i="7"/>
  <c r="B35009" i="7"/>
  <c r="B35010" i="7"/>
  <c r="B35011" i="7"/>
  <c r="B35012" i="7"/>
  <c r="B35013" i="7"/>
  <c r="B35014" i="7"/>
  <c r="B35015" i="7"/>
  <c r="B35016" i="7"/>
  <c r="B35017" i="7"/>
  <c r="B35018" i="7"/>
  <c r="B35019" i="7"/>
  <c r="B35020" i="7"/>
  <c r="B35021" i="7"/>
  <c r="B35022" i="7"/>
  <c r="B35023" i="7"/>
  <c r="B35024" i="7"/>
  <c r="B35025" i="7"/>
  <c r="B35026" i="7"/>
  <c r="B35027" i="7"/>
  <c r="B35028" i="7"/>
  <c r="B35029" i="7"/>
  <c r="B35030" i="7"/>
  <c r="B35031" i="7"/>
  <c r="B35032" i="7"/>
  <c r="B35033" i="7"/>
  <c r="B35034" i="7"/>
  <c r="B35035" i="7"/>
  <c r="B35036" i="7"/>
  <c r="B35037" i="7"/>
  <c r="B35038" i="7"/>
  <c r="B35039" i="7"/>
  <c r="B35040" i="7"/>
  <c r="B35041" i="7"/>
  <c r="B35042" i="7"/>
  <c r="B35043" i="7"/>
  <c r="B35044" i="7"/>
  <c r="B35045" i="7"/>
  <c r="B35046" i="7"/>
  <c r="B35047" i="7"/>
  <c r="B35048" i="7"/>
  <c r="B35049" i="7"/>
  <c r="B35050" i="7"/>
  <c r="B35051" i="7"/>
  <c r="B35052" i="7"/>
  <c r="B35053" i="7"/>
  <c r="B35054" i="7"/>
  <c r="B35055" i="7"/>
  <c r="B35056" i="7"/>
  <c r="B35057" i="7"/>
  <c r="B35058" i="7"/>
  <c r="B35059" i="7"/>
  <c r="B35060" i="7"/>
  <c r="B35061" i="7"/>
  <c r="B35062" i="7"/>
  <c r="B35063" i="7"/>
  <c r="B35064" i="7"/>
  <c r="B35065" i="7"/>
  <c r="B35066" i="7"/>
  <c r="B35067" i="7"/>
  <c r="B35068" i="7"/>
  <c r="B35069" i="7"/>
  <c r="B35070" i="7"/>
  <c r="B35071" i="7"/>
  <c r="B35072" i="7"/>
  <c r="B35073" i="7"/>
  <c r="B35074" i="7"/>
  <c r="B35075" i="7"/>
  <c r="B35076" i="7"/>
  <c r="B35077" i="7"/>
  <c r="B35078" i="7"/>
  <c r="B35079" i="7"/>
  <c r="B35080" i="7"/>
  <c r="B35081" i="7"/>
  <c r="B35082" i="7"/>
  <c r="B35083" i="7"/>
  <c r="B35084" i="7"/>
  <c r="B35085" i="7"/>
  <c r="B35086" i="7"/>
  <c r="B35087" i="7"/>
  <c r="B35088" i="7"/>
  <c r="B35089" i="7"/>
  <c r="B35090" i="7"/>
  <c r="B35091" i="7"/>
  <c r="B35092" i="7"/>
  <c r="B35093" i="7"/>
  <c r="B35094" i="7"/>
  <c r="B35095" i="7"/>
  <c r="B35096" i="7"/>
  <c r="B35097" i="7"/>
  <c r="B35098" i="7"/>
  <c r="B35099" i="7"/>
  <c r="B35100" i="7"/>
  <c r="B35101" i="7"/>
  <c r="B35102" i="7"/>
  <c r="B35103" i="7"/>
  <c r="B35104" i="7"/>
  <c r="B35105" i="7"/>
  <c r="B35106" i="7"/>
  <c r="B35107" i="7"/>
  <c r="B35108" i="7"/>
  <c r="B35109" i="7"/>
  <c r="B35110" i="7"/>
  <c r="B35111" i="7"/>
  <c r="B35112" i="7"/>
  <c r="B35113" i="7"/>
  <c r="B35114" i="7"/>
  <c r="B35115" i="7"/>
  <c r="B35116" i="7"/>
  <c r="B35117" i="7"/>
  <c r="B35118" i="7"/>
  <c r="B35119" i="7"/>
  <c r="B35120" i="7"/>
  <c r="B35121" i="7"/>
  <c r="B35122" i="7"/>
  <c r="B35123" i="7"/>
  <c r="B35124" i="7"/>
  <c r="B35125" i="7"/>
  <c r="B35126" i="7"/>
  <c r="B35127" i="7"/>
  <c r="B35128" i="7"/>
  <c r="B35129" i="7"/>
  <c r="B35130" i="7"/>
  <c r="B35131" i="7"/>
  <c r="B35132" i="7"/>
  <c r="B35133" i="7"/>
  <c r="B35134" i="7"/>
  <c r="B35135" i="7"/>
  <c r="B35136" i="7"/>
  <c r="B35137" i="7"/>
  <c r="B35138" i="7"/>
  <c r="B35139" i="7"/>
  <c r="B35140" i="7"/>
  <c r="B35141" i="7"/>
  <c r="B35142" i="7"/>
  <c r="B35143" i="7"/>
  <c r="B35144" i="7"/>
  <c r="B35145" i="7"/>
  <c r="B35146" i="7"/>
  <c r="B35147" i="7"/>
  <c r="B35148" i="7"/>
  <c r="B35149" i="7"/>
  <c r="B35150" i="7"/>
  <c r="B35151" i="7"/>
  <c r="B35152" i="7"/>
  <c r="B35153" i="7"/>
  <c r="B35154" i="7"/>
  <c r="B35155" i="7"/>
  <c r="B35156" i="7"/>
  <c r="B35157" i="7"/>
  <c r="B35158" i="7"/>
  <c r="B35159" i="7"/>
  <c r="B35160" i="7"/>
  <c r="B35161" i="7"/>
  <c r="B35162" i="7"/>
  <c r="B35163" i="7"/>
  <c r="B35164" i="7"/>
  <c r="B35165" i="7"/>
  <c r="B35166" i="7"/>
  <c r="B35167" i="7"/>
  <c r="B35168" i="7"/>
  <c r="B35169" i="7"/>
  <c r="B35170" i="7"/>
  <c r="B35171" i="7"/>
  <c r="B35172" i="7"/>
  <c r="B35173" i="7"/>
  <c r="B35174" i="7"/>
  <c r="B35175" i="7"/>
  <c r="B35176" i="7"/>
  <c r="B35177" i="7"/>
  <c r="B35178" i="7"/>
  <c r="B35179" i="7"/>
  <c r="B35180" i="7"/>
  <c r="B35181" i="7"/>
  <c r="B35182" i="7"/>
  <c r="B35183" i="7"/>
  <c r="B35184" i="7"/>
  <c r="B35185" i="7"/>
  <c r="B35186" i="7"/>
  <c r="B35187" i="7"/>
  <c r="B35188" i="7"/>
  <c r="B35189" i="7"/>
  <c r="B35190" i="7"/>
  <c r="B35191" i="7"/>
  <c r="B35192" i="7"/>
  <c r="B35193" i="7"/>
  <c r="B35194" i="7"/>
  <c r="B35195" i="7"/>
  <c r="B35196" i="7"/>
  <c r="B35197" i="7"/>
  <c r="B35198" i="7"/>
  <c r="B35199" i="7"/>
  <c r="B35200" i="7"/>
  <c r="B35201" i="7"/>
  <c r="B35202" i="7"/>
  <c r="B35203" i="7"/>
  <c r="B35204" i="7"/>
  <c r="B35205" i="7"/>
  <c r="B35206" i="7"/>
  <c r="B35207" i="7"/>
  <c r="B35208" i="7"/>
  <c r="B35209" i="7"/>
  <c r="B35210" i="7"/>
  <c r="B35211" i="7"/>
  <c r="B35212" i="7"/>
  <c r="B35213" i="7"/>
  <c r="B35214" i="7"/>
  <c r="B35215" i="7"/>
  <c r="B35216" i="7"/>
  <c r="B35217" i="7"/>
  <c r="B35218" i="7"/>
  <c r="B35219" i="7"/>
  <c r="B35220" i="7"/>
  <c r="B35221" i="7"/>
  <c r="B35222" i="7"/>
  <c r="B35223" i="7"/>
  <c r="B35224" i="7"/>
  <c r="B35225" i="7"/>
  <c r="B35226" i="7"/>
  <c r="B35227" i="7"/>
  <c r="B35228" i="7"/>
  <c r="B35229" i="7"/>
  <c r="B35230" i="7"/>
  <c r="B35231" i="7"/>
  <c r="B35232" i="7"/>
  <c r="B35233" i="7"/>
  <c r="B35234" i="7"/>
  <c r="B35235" i="7"/>
  <c r="B35236" i="7"/>
  <c r="B35237" i="7"/>
  <c r="B35238" i="7"/>
  <c r="B35239" i="7"/>
  <c r="B35240" i="7"/>
  <c r="B35241" i="7"/>
  <c r="B35242" i="7"/>
  <c r="B35243" i="7"/>
  <c r="B35244" i="7"/>
  <c r="B35245" i="7"/>
  <c r="B35246" i="7"/>
  <c r="B35247" i="7"/>
  <c r="B35248" i="7"/>
  <c r="B35249" i="7"/>
  <c r="B35250" i="7"/>
  <c r="B35251" i="7"/>
  <c r="B35252" i="7"/>
  <c r="B35253" i="7"/>
  <c r="B35254" i="7"/>
  <c r="B35255" i="7"/>
  <c r="B35256" i="7"/>
  <c r="B35257" i="7"/>
  <c r="B35258" i="7"/>
  <c r="B35259" i="7"/>
  <c r="B35260" i="7"/>
  <c r="B35261" i="7"/>
  <c r="B35262" i="7"/>
  <c r="B35263" i="7"/>
  <c r="B35264" i="7"/>
  <c r="B35265" i="7"/>
  <c r="B35266" i="7"/>
  <c r="B35267" i="7"/>
  <c r="B35268" i="7"/>
  <c r="B35269" i="7"/>
  <c r="B35270" i="7"/>
  <c r="B35271" i="7"/>
  <c r="B35272" i="7"/>
  <c r="B35273" i="7"/>
  <c r="B35274" i="7"/>
  <c r="B35275" i="7"/>
  <c r="B35276" i="7"/>
  <c r="B35277" i="7"/>
  <c r="B35278" i="7"/>
  <c r="B35279" i="7"/>
  <c r="B35280" i="7"/>
  <c r="B35281" i="7"/>
  <c r="B35282" i="7"/>
  <c r="B35283" i="7"/>
  <c r="B35284" i="7"/>
  <c r="B35285" i="7"/>
  <c r="B35286" i="7"/>
  <c r="B35287" i="7"/>
  <c r="B35288" i="7"/>
  <c r="B35289" i="7"/>
  <c r="B35290" i="7"/>
  <c r="B35291" i="7"/>
  <c r="B35292" i="7"/>
  <c r="B35293" i="7"/>
  <c r="B35294" i="7"/>
  <c r="B35295" i="7"/>
  <c r="B35296" i="7"/>
  <c r="B35297" i="7"/>
  <c r="B35298" i="7"/>
  <c r="B35299" i="7"/>
  <c r="B35300" i="7"/>
  <c r="B35301" i="7"/>
  <c r="B35302" i="7"/>
  <c r="B35303" i="7"/>
  <c r="B35304" i="7"/>
  <c r="B35305" i="7"/>
  <c r="B35306" i="7"/>
  <c r="B35307" i="7"/>
  <c r="B35308" i="7"/>
  <c r="B35309" i="7"/>
  <c r="B35310" i="7"/>
  <c r="B35311" i="7"/>
  <c r="B35312" i="7"/>
  <c r="B35313" i="7"/>
  <c r="B35314" i="7"/>
  <c r="B35315" i="7"/>
  <c r="B35316" i="7"/>
  <c r="B35317" i="7"/>
  <c r="B35318" i="7"/>
  <c r="B35319" i="7"/>
  <c r="B35320" i="7"/>
  <c r="B35321" i="7"/>
  <c r="B35322" i="7"/>
  <c r="B35323" i="7"/>
  <c r="B35324" i="7"/>
  <c r="B35325" i="7"/>
  <c r="B35326" i="7"/>
  <c r="B35327" i="7"/>
  <c r="B35328" i="7"/>
  <c r="B35329" i="7"/>
  <c r="B35330" i="7"/>
  <c r="B35331" i="7"/>
  <c r="B35332" i="7"/>
  <c r="B35333" i="7"/>
  <c r="B35334" i="7"/>
  <c r="B35335" i="7"/>
  <c r="B35336" i="7"/>
  <c r="B35337" i="7"/>
  <c r="B35338" i="7"/>
  <c r="B35339" i="7"/>
  <c r="B35340" i="7"/>
  <c r="B35341" i="7"/>
  <c r="B35342" i="7"/>
  <c r="B35343" i="7"/>
  <c r="B35344" i="7"/>
  <c r="B35345" i="7"/>
  <c r="B35346" i="7"/>
  <c r="B35347" i="7"/>
  <c r="B35348" i="7"/>
  <c r="B35349" i="7"/>
  <c r="B35350" i="7"/>
  <c r="B35351" i="7"/>
  <c r="B35352" i="7"/>
  <c r="B35353" i="7"/>
  <c r="B35354" i="7"/>
  <c r="B35355" i="7"/>
  <c r="B35356" i="7"/>
  <c r="B35357" i="7"/>
  <c r="B35358" i="7"/>
  <c r="B35359" i="7"/>
  <c r="B35360" i="7"/>
  <c r="B35361" i="7"/>
  <c r="B35362" i="7"/>
  <c r="B35363" i="7"/>
  <c r="B35364" i="7"/>
  <c r="B35365" i="7"/>
  <c r="B35366" i="7"/>
  <c r="B35367" i="7"/>
  <c r="B35368" i="7"/>
  <c r="B35369" i="7"/>
  <c r="B35370" i="7"/>
  <c r="B35371" i="7"/>
  <c r="B35372" i="7"/>
  <c r="B35373" i="7"/>
  <c r="B35374" i="7"/>
  <c r="B35375" i="7"/>
  <c r="B35376" i="7"/>
  <c r="B35377" i="7"/>
  <c r="B35378" i="7"/>
  <c r="B35379" i="7"/>
  <c r="B35380" i="7"/>
  <c r="B35381" i="7"/>
  <c r="B35382" i="7"/>
  <c r="B35383" i="7"/>
  <c r="B35384" i="7"/>
  <c r="B35385" i="7"/>
  <c r="B35386" i="7"/>
  <c r="B35387" i="7"/>
  <c r="B35388" i="7"/>
  <c r="B35389" i="7"/>
  <c r="B35390" i="7"/>
  <c r="B35391" i="7"/>
  <c r="B35392" i="7"/>
  <c r="B35393" i="7"/>
  <c r="B35394" i="7"/>
  <c r="B35395" i="7"/>
  <c r="B35396" i="7"/>
  <c r="B35397" i="7"/>
  <c r="B35398" i="7"/>
  <c r="B35399" i="7"/>
  <c r="B35400" i="7"/>
  <c r="B35401" i="7"/>
  <c r="B35402" i="7"/>
  <c r="B35403" i="7"/>
  <c r="B35404" i="7"/>
  <c r="B35405" i="7"/>
  <c r="B35406" i="7"/>
  <c r="B35407" i="7"/>
  <c r="B35408" i="7"/>
  <c r="B35409" i="7"/>
  <c r="B35410" i="7"/>
  <c r="B35411" i="7"/>
  <c r="B35412" i="7"/>
  <c r="B35413" i="7"/>
  <c r="B35414" i="7"/>
  <c r="B35415" i="7"/>
  <c r="B35416" i="7"/>
  <c r="B35417" i="7"/>
  <c r="B35418" i="7"/>
  <c r="B35419" i="7"/>
  <c r="B35420" i="7"/>
  <c r="B35421" i="7"/>
  <c r="B35422" i="7"/>
  <c r="B35423" i="7"/>
  <c r="B35424" i="7"/>
  <c r="B35425" i="7"/>
  <c r="B35426" i="7"/>
  <c r="B35427" i="7"/>
  <c r="B35428" i="7"/>
  <c r="B35429" i="7"/>
  <c r="B35430" i="7"/>
  <c r="B35431" i="7"/>
  <c r="B35432" i="7"/>
  <c r="B35433" i="7"/>
  <c r="B35434" i="7"/>
  <c r="B35435" i="7"/>
  <c r="B35436" i="7"/>
  <c r="B35437" i="7"/>
  <c r="B35438" i="7"/>
  <c r="B35439" i="7"/>
  <c r="B35440" i="7"/>
  <c r="B35441" i="7"/>
  <c r="B35442" i="7"/>
  <c r="B35443" i="7"/>
  <c r="B35444" i="7"/>
  <c r="B35445" i="7"/>
  <c r="B35446" i="7"/>
  <c r="B35447" i="7"/>
  <c r="B35448" i="7"/>
  <c r="B35449" i="7"/>
  <c r="B35450" i="7"/>
  <c r="B35451" i="7"/>
  <c r="B35452" i="7"/>
  <c r="B35453" i="7"/>
  <c r="B35454" i="7"/>
  <c r="B35455" i="7"/>
  <c r="B35456" i="7"/>
  <c r="B35457" i="7"/>
  <c r="B35458" i="7"/>
  <c r="B35459" i="7"/>
  <c r="B35460" i="7"/>
  <c r="B35461" i="7"/>
  <c r="B35462" i="7"/>
  <c r="B35463" i="7"/>
  <c r="B35464" i="7"/>
  <c r="B35465" i="7"/>
  <c r="B35466" i="7"/>
  <c r="B35467" i="7"/>
  <c r="B35468" i="7"/>
  <c r="B35469" i="7"/>
  <c r="B35470" i="7"/>
  <c r="B35471" i="7"/>
  <c r="B35472" i="7"/>
  <c r="B35473" i="7"/>
  <c r="B35474" i="7"/>
  <c r="B35475" i="7"/>
  <c r="B35476" i="7"/>
  <c r="B35477" i="7"/>
  <c r="B35478" i="7"/>
  <c r="B35479" i="7"/>
  <c r="B35480" i="7"/>
  <c r="B35481" i="7"/>
  <c r="B35482" i="7"/>
  <c r="B35483" i="7"/>
  <c r="B35484" i="7"/>
  <c r="B35485" i="7"/>
  <c r="B35486" i="7"/>
  <c r="B35487" i="7"/>
  <c r="B35488" i="7"/>
  <c r="B35489" i="7"/>
  <c r="B35490" i="7"/>
  <c r="B35491" i="7"/>
  <c r="B35492" i="7"/>
  <c r="B35493" i="7"/>
  <c r="B35494" i="7"/>
  <c r="B35495" i="7"/>
  <c r="B35496" i="7"/>
  <c r="B35497" i="7"/>
  <c r="B35498" i="7"/>
  <c r="B35499" i="7"/>
  <c r="B35500" i="7"/>
  <c r="B35501" i="7"/>
  <c r="B35502" i="7"/>
  <c r="B35503" i="7"/>
  <c r="B35504" i="7"/>
  <c r="B35505" i="7"/>
  <c r="B35506" i="7"/>
  <c r="B35507" i="7"/>
  <c r="B35508" i="7"/>
  <c r="B35509" i="7"/>
  <c r="B35510" i="7"/>
  <c r="B35511" i="7"/>
  <c r="B35512" i="7"/>
  <c r="B35513" i="7"/>
  <c r="B35514" i="7"/>
  <c r="B35515" i="7"/>
  <c r="B35516" i="7"/>
  <c r="B35517" i="7"/>
  <c r="B35518" i="7"/>
  <c r="B35519" i="7"/>
  <c r="B35520" i="7"/>
  <c r="B35521" i="7"/>
  <c r="B35522" i="7"/>
  <c r="B35523" i="7"/>
  <c r="B35524" i="7"/>
  <c r="B35525" i="7"/>
  <c r="B35526" i="7"/>
  <c r="B35527" i="7"/>
  <c r="B35528" i="7"/>
  <c r="B35529" i="7"/>
  <c r="B35530" i="7"/>
  <c r="B35531" i="7"/>
  <c r="B35532" i="7"/>
  <c r="B35533" i="7"/>
  <c r="B35534" i="7"/>
  <c r="B35535" i="7"/>
  <c r="B35536" i="7"/>
  <c r="B35537" i="7"/>
  <c r="B35538" i="7"/>
  <c r="B35539" i="7"/>
  <c r="B35540" i="7"/>
  <c r="B35541" i="7"/>
  <c r="B35542" i="7"/>
  <c r="B35543" i="7"/>
  <c r="B35544" i="7"/>
  <c r="B35545" i="7"/>
  <c r="B35546" i="7"/>
  <c r="B35547" i="7"/>
  <c r="B35548" i="7"/>
  <c r="B35549" i="7"/>
  <c r="B35550" i="7"/>
  <c r="B35551" i="7"/>
  <c r="B35552" i="7"/>
  <c r="B35553" i="7"/>
  <c r="B35554" i="7"/>
  <c r="B35555" i="7"/>
  <c r="B35556" i="7"/>
  <c r="B35557" i="7"/>
  <c r="B35558" i="7"/>
  <c r="B35559" i="7"/>
  <c r="B35560" i="7"/>
  <c r="B35561" i="7"/>
  <c r="B35562" i="7"/>
  <c r="B35563" i="7"/>
  <c r="B35564" i="7"/>
  <c r="B35565" i="7"/>
  <c r="B35566" i="7"/>
  <c r="B35567" i="7"/>
  <c r="B35568" i="7"/>
  <c r="B35569" i="7"/>
  <c r="B35570" i="7"/>
  <c r="B35571" i="7"/>
  <c r="B35572" i="7"/>
  <c r="B35573" i="7"/>
  <c r="B35574" i="7"/>
  <c r="B35575" i="7"/>
  <c r="B35576" i="7"/>
  <c r="B35577" i="7"/>
  <c r="B35578" i="7"/>
  <c r="B35579" i="7"/>
  <c r="B35580" i="7"/>
  <c r="B35581" i="7"/>
  <c r="B35582" i="7"/>
  <c r="B35583" i="7"/>
  <c r="B35584" i="7"/>
  <c r="B35585" i="7"/>
  <c r="B35586" i="7"/>
  <c r="B35587" i="7"/>
  <c r="B35588" i="7"/>
  <c r="B35589" i="7"/>
  <c r="B35590" i="7"/>
  <c r="B35591" i="7"/>
  <c r="B35592" i="7"/>
  <c r="B35593" i="7"/>
  <c r="B35594" i="7"/>
  <c r="B35595" i="7"/>
  <c r="B35596" i="7"/>
  <c r="B35597" i="7"/>
  <c r="B35598" i="7"/>
  <c r="B35599" i="7"/>
  <c r="B35600" i="7"/>
  <c r="B35601" i="7"/>
  <c r="B35602" i="7"/>
  <c r="B35603" i="7"/>
  <c r="B35604" i="7"/>
  <c r="B35605" i="7"/>
  <c r="B35606" i="7"/>
  <c r="B35607" i="7"/>
  <c r="B35608" i="7"/>
  <c r="B35609" i="7"/>
  <c r="B35610" i="7"/>
  <c r="B35611" i="7"/>
  <c r="B35612" i="7"/>
  <c r="B35613" i="7"/>
  <c r="B35614" i="7"/>
  <c r="B35615" i="7"/>
  <c r="B35616" i="7"/>
  <c r="B35617" i="7"/>
  <c r="B35618" i="7"/>
  <c r="B35619" i="7"/>
  <c r="B35620" i="7"/>
  <c r="B35621" i="7"/>
  <c r="B35622" i="7"/>
  <c r="B35623" i="7"/>
  <c r="B35624" i="7"/>
  <c r="B35625" i="7"/>
  <c r="B35626" i="7"/>
  <c r="B35627" i="7"/>
  <c r="B35628" i="7"/>
  <c r="B35629" i="7"/>
  <c r="B35630" i="7"/>
  <c r="B35631" i="7"/>
  <c r="B35632" i="7"/>
  <c r="B35633" i="7"/>
  <c r="B35634" i="7"/>
  <c r="B35635" i="7"/>
  <c r="B35636" i="7"/>
  <c r="B35637" i="7"/>
  <c r="B35638" i="7"/>
  <c r="B35639" i="7"/>
  <c r="B35640" i="7"/>
  <c r="B35641" i="7"/>
  <c r="B35642" i="7"/>
  <c r="B35643" i="7"/>
  <c r="B35644" i="7"/>
  <c r="B35645" i="7"/>
  <c r="B35646" i="7"/>
  <c r="B35647" i="7"/>
  <c r="B35648" i="7"/>
  <c r="B35649" i="7"/>
  <c r="B35650" i="7"/>
  <c r="B35651" i="7"/>
  <c r="B35652" i="7"/>
  <c r="B35653" i="7"/>
  <c r="B35654" i="7"/>
  <c r="B35655" i="7"/>
  <c r="B35656" i="7"/>
  <c r="B35657" i="7"/>
  <c r="B35658" i="7"/>
  <c r="B35659" i="7"/>
  <c r="B35660" i="7"/>
  <c r="B35661" i="7"/>
  <c r="B35662" i="7"/>
  <c r="B35663" i="7"/>
  <c r="B35664" i="7"/>
  <c r="B35665" i="7"/>
  <c r="B35666" i="7"/>
  <c r="B35667" i="7"/>
  <c r="B35668" i="7"/>
  <c r="B35669" i="7"/>
  <c r="B35670" i="7"/>
  <c r="B35671" i="7"/>
  <c r="B35672" i="7"/>
  <c r="B35673" i="7"/>
  <c r="B35674" i="7"/>
  <c r="B35675" i="7"/>
  <c r="B35676" i="7"/>
  <c r="B35677" i="7"/>
  <c r="B35678" i="7"/>
  <c r="B35679" i="7"/>
  <c r="B35680" i="7"/>
  <c r="B35681" i="7"/>
  <c r="B35682" i="7"/>
  <c r="B35683" i="7"/>
  <c r="B35684" i="7"/>
  <c r="B35685" i="7"/>
  <c r="B35686" i="7"/>
  <c r="B35687" i="7"/>
  <c r="B35688" i="7"/>
  <c r="B35689" i="7"/>
  <c r="B35690" i="7"/>
  <c r="B35691" i="7"/>
  <c r="B35692" i="7"/>
  <c r="B35693" i="7"/>
  <c r="B35694" i="7"/>
  <c r="B35695" i="7"/>
  <c r="B35696" i="7"/>
  <c r="B35697" i="7"/>
  <c r="B35698" i="7"/>
  <c r="B35699" i="7"/>
  <c r="B35700" i="7"/>
  <c r="B35701" i="7"/>
  <c r="B35702" i="7"/>
  <c r="B35703" i="7"/>
  <c r="B35704" i="7"/>
  <c r="B35705" i="7"/>
  <c r="B35706" i="7"/>
  <c r="B35707" i="7"/>
  <c r="B35708" i="7"/>
  <c r="B35709" i="7"/>
  <c r="B35710" i="7"/>
  <c r="B35711" i="7"/>
  <c r="B35712" i="7"/>
  <c r="B35713" i="7"/>
  <c r="B35714" i="7"/>
  <c r="B35715" i="7"/>
  <c r="B35716" i="7"/>
  <c r="B35717" i="7"/>
  <c r="B35718" i="7"/>
  <c r="B35719" i="7"/>
  <c r="B35720" i="7"/>
  <c r="B35721" i="7"/>
  <c r="B35722" i="7"/>
  <c r="B35723" i="7"/>
  <c r="B35724" i="7"/>
  <c r="B35725" i="7"/>
  <c r="B35726" i="7"/>
  <c r="B35727" i="7"/>
  <c r="B35728" i="7"/>
  <c r="B35729" i="7"/>
  <c r="B35730" i="7"/>
  <c r="B35731" i="7"/>
  <c r="B35732" i="7"/>
  <c r="B35733" i="7"/>
  <c r="B35734" i="7"/>
  <c r="B35735" i="7"/>
  <c r="B35736" i="7"/>
  <c r="B35737" i="7"/>
  <c r="B35738" i="7"/>
  <c r="B35739" i="7"/>
  <c r="B35740" i="7"/>
  <c r="B35741" i="7"/>
  <c r="B35742" i="7"/>
  <c r="B35743" i="7"/>
  <c r="B35744" i="7"/>
  <c r="B35745" i="7"/>
  <c r="B35746" i="7"/>
  <c r="B35747" i="7"/>
  <c r="B35748" i="7"/>
  <c r="B35749" i="7"/>
  <c r="B35750" i="7"/>
  <c r="B35751" i="7"/>
  <c r="B35752" i="7"/>
  <c r="B35753" i="7"/>
  <c r="B35754" i="7"/>
  <c r="B35755" i="7"/>
  <c r="B35756" i="7"/>
  <c r="B35757" i="7"/>
  <c r="B35758" i="7"/>
  <c r="B35759" i="7"/>
  <c r="B35760" i="7"/>
  <c r="B35761" i="7"/>
  <c r="B35762" i="7"/>
  <c r="B35763" i="7"/>
  <c r="B35764" i="7"/>
  <c r="B35765" i="7"/>
  <c r="B35766" i="7"/>
  <c r="B35767" i="7"/>
  <c r="B35768" i="7"/>
  <c r="B35769" i="7"/>
  <c r="B35770" i="7"/>
  <c r="B35771" i="7"/>
  <c r="B35772" i="7"/>
  <c r="B35773" i="7"/>
  <c r="B35774" i="7"/>
  <c r="B35775" i="7"/>
  <c r="B35776" i="7"/>
  <c r="B35777" i="7"/>
  <c r="B35778" i="7"/>
  <c r="B35779" i="7"/>
  <c r="B35780" i="7"/>
  <c r="B35781" i="7"/>
  <c r="B35782" i="7"/>
  <c r="B35783" i="7"/>
  <c r="B35784" i="7"/>
  <c r="B35785" i="7"/>
  <c r="B35786" i="7"/>
  <c r="B35787" i="7"/>
  <c r="B35788" i="7"/>
  <c r="B35789" i="7"/>
  <c r="B35790" i="7"/>
  <c r="B35791" i="7"/>
  <c r="B35792" i="7"/>
  <c r="B35793" i="7"/>
  <c r="B35794" i="7"/>
  <c r="B35795" i="7"/>
  <c r="B35796" i="7"/>
  <c r="B35797" i="7"/>
  <c r="B35798" i="7"/>
  <c r="B35799" i="7"/>
  <c r="B35800" i="7"/>
  <c r="B35801" i="7"/>
  <c r="B35802" i="7"/>
  <c r="B35803" i="7"/>
  <c r="B35804" i="7"/>
  <c r="B35805" i="7"/>
  <c r="B35806" i="7"/>
  <c r="B35807" i="7"/>
  <c r="B35808" i="7"/>
  <c r="B35809" i="7"/>
  <c r="B35810" i="7"/>
  <c r="B35811" i="7"/>
  <c r="B35812" i="7"/>
  <c r="B35813" i="7"/>
  <c r="B35814" i="7"/>
  <c r="B35815" i="7"/>
  <c r="B35816" i="7"/>
  <c r="B35817" i="7"/>
  <c r="B35818" i="7"/>
  <c r="B35819" i="7"/>
  <c r="B35820" i="7"/>
  <c r="B35821" i="7"/>
  <c r="B35822" i="7"/>
  <c r="B35823" i="7"/>
  <c r="B35824" i="7"/>
  <c r="B35825" i="7"/>
  <c r="B35826" i="7"/>
  <c r="B35827" i="7"/>
  <c r="B35828" i="7"/>
  <c r="B35829" i="7"/>
  <c r="B35830" i="7"/>
  <c r="B35831" i="7"/>
  <c r="B35832" i="7"/>
  <c r="B35833" i="7"/>
  <c r="B35834" i="7"/>
  <c r="B35835" i="7"/>
  <c r="B35836" i="7"/>
  <c r="B35837" i="7"/>
  <c r="B35838" i="7"/>
  <c r="B35839" i="7"/>
  <c r="B35840" i="7"/>
  <c r="B35841" i="7"/>
  <c r="B35842" i="7"/>
  <c r="B35843" i="7"/>
  <c r="B35844" i="7"/>
  <c r="B35845" i="7"/>
  <c r="B35846" i="7"/>
  <c r="B35847" i="7"/>
  <c r="B35848" i="7"/>
  <c r="B35849" i="7"/>
  <c r="B35850" i="7"/>
  <c r="B35851" i="7"/>
  <c r="B35852" i="7"/>
  <c r="B35853" i="7"/>
  <c r="B35854" i="7"/>
  <c r="B35855" i="7"/>
  <c r="B35856" i="7"/>
  <c r="B35857" i="7"/>
  <c r="B35858" i="7"/>
  <c r="B35859" i="7"/>
  <c r="B35860" i="7"/>
  <c r="B35861" i="7"/>
  <c r="B35862" i="7"/>
  <c r="B35863" i="7"/>
  <c r="B35864" i="7"/>
  <c r="B35865" i="7"/>
  <c r="B35866" i="7"/>
  <c r="B35867" i="7"/>
  <c r="B35868" i="7"/>
  <c r="B35869" i="7"/>
  <c r="B35870" i="7"/>
  <c r="B35871" i="7"/>
  <c r="B35872" i="7"/>
  <c r="B35873" i="7"/>
  <c r="B35874" i="7"/>
  <c r="B35875" i="7"/>
  <c r="B35876" i="7"/>
  <c r="B35877" i="7"/>
  <c r="B35878" i="7"/>
  <c r="B35879" i="7"/>
  <c r="B35880" i="7"/>
  <c r="B35881" i="7"/>
  <c r="B35882" i="7"/>
  <c r="B35883" i="7"/>
  <c r="B35884" i="7"/>
  <c r="B35885" i="7"/>
  <c r="B35886" i="7"/>
  <c r="B35887" i="7"/>
  <c r="B35888" i="7"/>
  <c r="B35889" i="7"/>
  <c r="B35890" i="7"/>
  <c r="B35891" i="7"/>
  <c r="B35892" i="7"/>
  <c r="B35893" i="7"/>
  <c r="B35894" i="7"/>
  <c r="B35895" i="7"/>
  <c r="B35896" i="7"/>
  <c r="B35897" i="7"/>
  <c r="B35898" i="7"/>
  <c r="B35899" i="7"/>
  <c r="B35900" i="7"/>
  <c r="B35901" i="7"/>
  <c r="B35902" i="7"/>
  <c r="B35903" i="7"/>
  <c r="B35904" i="7"/>
  <c r="B35905" i="7"/>
  <c r="B35906" i="7"/>
  <c r="B35907" i="7"/>
  <c r="B35908" i="7"/>
  <c r="B35909" i="7"/>
  <c r="B35910" i="7"/>
  <c r="B35911" i="7"/>
  <c r="B35912" i="7"/>
  <c r="B35913" i="7"/>
  <c r="B35914" i="7"/>
  <c r="B35915" i="7"/>
  <c r="B35916" i="7"/>
  <c r="B35917" i="7"/>
  <c r="B35918" i="7"/>
  <c r="B35919" i="7"/>
  <c r="B35920" i="7"/>
  <c r="E5" i="7"/>
  <c r="D5" i="7"/>
  <c r="C5" i="7"/>
  <c r="B5" i="7"/>
  <c r="X53" i="5"/>
  <c r="U43" i="5"/>
  <c r="S53" i="5"/>
  <c r="S117" i="5"/>
  <c r="R7" i="5"/>
  <c r="R71" i="5"/>
  <c r="R135" i="5"/>
  <c r="Q25" i="5"/>
  <c r="Q89" i="5"/>
  <c r="Q153" i="5"/>
  <c r="P43" i="5"/>
  <c r="P107" i="5"/>
  <c r="P171" i="5"/>
  <c r="O61" i="5"/>
  <c r="O125" i="5"/>
  <c r="N15" i="5"/>
  <c r="N79" i="5"/>
  <c r="N143" i="5"/>
  <c r="M33" i="5"/>
  <c r="M73" i="5"/>
  <c r="M105" i="5"/>
  <c r="M137" i="5"/>
  <c r="M169" i="5"/>
  <c r="L27" i="5"/>
  <c r="L59" i="5"/>
  <c r="L91" i="5"/>
  <c r="L123" i="5"/>
  <c r="L155" i="5"/>
  <c r="K13" i="5"/>
  <c r="K45" i="5"/>
  <c r="K77" i="5"/>
  <c r="K109" i="5"/>
  <c r="K141" i="5"/>
  <c r="K173" i="5"/>
  <c r="J31" i="5"/>
  <c r="J63" i="5"/>
  <c r="J95" i="5"/>
  <c r="J127" i="5"/>
  <c r="J159" i="5"/>
  <c r="I17" i="5"/>
  <c r="I49" i="5"/>
  <c r="I81" i="5"/>
  <c r="I113" i="5"/>
  <c r="I145" i="5"/>
  <c r="I177" i="5"/>
  <c r="H35" i="5"/>
  <c r="H67" i="5"/>
  <c r="H99" i="5"/>
  <c r="H131" i="5"/>
  <c r="H163" i="5"/>
  <c r="G21" i="5"/>
  <c r="G53" i="5"/>
  <c r="G85" i="5"/>
  <c r="G117" i="5"/>
  <c r="G149" i="5"/>
  <c r="F7" i="5"/>
  <c r="F39" i="5"/>
  <c r="F71" i="5"/>
  <c r="F103" i="5"/>
  <c r="F135" i="5"/>
  <c r="F167" i="5"/>
  <c r="E25" i="5"/>
  <c r="E57" i="5"/>
  <c r="E89" i="5"/>
  <c r="E121" i="5"/>
  <c r="E153" i="5"/>
  <c r="E161" i="5"/>
  <c r="E169" i="5"/>
  <c r="E177" i="5"/>
  <c r="D11" i="5"/>
  <c r="D19" i="5"/>
  <c r="D27" i="5"/>
  <c r="D35" i="5"/>
  <c r="D43" i="5"/>
  <c r="D51" i="5"/>
  <c r="D59" i="5"/>
  <c r="D67" i="5"/>
  <c r="D75" i="5"/>
  <c r="D83" i="5"/>
  <c r="D91" i="5"/>
  <c r="D99" i="5"/>
  <c r="D107" i="5"/>
  <c r="D115" i="5"/>
  <c r="D123" i="5"/>
  <c r="D131" i="5"/>
  <c r="D139" i="5"/>
  <c r="D147" i="5"/>
  <c r="D155" i="5"/>
  <c r="D163" i="5"/>
  <c r="D171" i="5"/>
  <c r="E3" i="5"/>
  <c r="M3" i="5"/>
  <c r="U3" i="5"/>
  <c r="AC3" i="5"/>
  <c r="C7" i="5"/>
  <c r="C15" i="5"/>
  <c r="C23" i="5"/>
  <c r="C31" i="5"/>
  <c r="C39" i="5"/>
  <c r="C47" i="5"/>
  <c r="C55" i="5"/>
  <c r="C63" i="5"/>
  <c r="C71" i="5"/>
  <c r="C79" i="5"/>
  <c r="C87" i="5"/>
  <c r="C95" i="5"/>
  <c r="C103" i="5"/>
  <c r="C111" i="5"/>
  <c r="Y10" i="3" s="1"/>
  <c r="C119" i="5"/>
  <c r="C127" i="5"/>
  <c r="C135" i="5"/>
  <c r="C143" i="5"/>
  <c r="C151" i="5"/>
  <c r="C159" i="5"/>
  <c r="C167" i="5"/>
  <c r="C175" i="5"/>
  <c r="AH3" i="6" a="1"/>
  <c r="AH3" i="6"/>
  <c r="AH4" i="6" a="1"/>
  <c r="AH4" i="6"/>
  <c r="AH5" i="6" a="1"/>
  <c r="AH5" i="6"/>
  <c r="AH6" i="6" a="1"/>
  <c r="AH6" i="6"/>
  <c r="AH7" i="6" a="1"/>
  <c r="AH7" i="6"/>
  <c r="AH8" i="6" a="1"/>
  <c r="AH8" i="6"/>
  <c r="AH9" i="6" a="1"/>
  <c r="AH9" i="6"/>
  <c r="AH10" i="6" a="1"/>
  <c r="AH10" i="6"/>
  <c r="AH11" i="6" a="1"/>
  <c r="AH11" i="6"/>
  <c r="AH12" i="6" a="1"/>
  <c r="AH12" i="6"/>
  <c r="AH13" i="6" a="1"/>
  <c r="AH13" i="6"/>
  <c r="AH14" i="6" a="1"/>
  <c r="AH14" i="6"/>
  <c r="AH15" i="6" a="1"/>
  <c r="AH15" i="6"/>
  <c r="AH16" i="6" a="1"/>
  <c r="AH16" i="6"/>
  <c r="AH17" i="6" a="1"/>
  <c r="AH17" i="6"/>
  <c r="AH18" i="6" a="1"/>
  <c r="AH18" i="6"/>
  <c r="AH19" i="6" a="1"/>
  <c r="AH19" i="6"/>
  <c r="AH20" i="6" a="1"/>
  <c r="AH20" i="6"/>
  <c r="AH21" i="6" a="1"/>
  <c r="AH21" i="6"/>
  <c r="AH22" i="6" a="1"/>
  <c r="AH22" i="6"/>
  <c r="AH23" i="6" a="1"/>
  <c r="AH23" i="6"/>
  <c r="AH24" i="6" a="1"/>
  <c r="AH24" i="6"/>
  <c r="AH25" i="6" a="1"/>
  <c r="AH25" i="6"/>
  <c r="AH26" i="6" a="1"/>
  <c r="AH26" i="6"/>
  <c r="AH27" i="6" a="1"/>
  <c r="AH27" i="6"/>
  <c r="AH28" i="6" a="1"/>
  <c r="AH28" i="6"/>
  <c r="AH29" i="6" a="1"/>
  <c r="AH29" i="6"/>
  <c r="AH30" i="6" a="1"/>
  <c r="AH30" i="6"/>
  <c r="AH31" i="6" a="1"/>
  <c r="AH31" i="6"/>
  <c r="AH32" i="6" a="1"/>
  <c r="AH32" i="6"/>
  <c r="AH33" i="6" a="1"/>
  <c r="AH33" i="6"/>
  <c r="AH34" i="6" a="1"/>
  <c r="AH34" i="6"/>
  <c r="AH35" i="6" a="1"/>
  <c r="AH35" i="6"/>
  <c r="AH36" i="6" a="1"/>
  <c r="AH36" i="6"/>
  <c r="AH37" i="6" a="1"/>
  <c r="AH37" i="6"/>
  <c r="AH38" i="6" a="1"/>
  <c r="AH38" i="6"/>
  <c r="AH39" i="6" a="1"/>
  <c r="AH39" i="6"/>
  <c r="AH40" i="6" a="1"/>
  <c r="AH40" i="6"/>
  <c r="AH41" i="6" a="1"/>
  <c r="AH41" i="6"/>
  <c r="AH42" i="6" a="1"/>
  <c r="AH42" i="6"/>
  <c r="AH43" i="6" a="1"/>
  <c r="AH43" i="6"/>
  <c r="AH44" i="6" a="1"/>
  <c r="AH44" i="6"/>
  <c r="AH45" i="6" a="1"/>
  <c r="AH45" i="6"/>
  <c r="AH46" i="6" a="1"/>
  <c r="AH46" i="6"/>
  <c r="AH47" i="6" a="1"/>
  <c r="AH47" i="6"/>
  <c r="AH48" i="6" a="1"/>
  <c r="AH48" i="6"/>
  <c r="AH49" i="6" a="1"/>
  <c r="AH49" i="6"/>
  <c r="AH50" i="6" a="1"/>
  <c r="AH50" i="6"/>
  <c r="AH51" i="6" a="1"/>
  <c r="AH51" i="6"/>
  <c r="AH52" i="6" a="1"/>
  <c r="AH52" i="6"/>
  <c r="AH53" i="6" a="1"/>
  <c r="AH53" i="6"/>
  <c r="AH54" i="6" a="1"/>
  <c r="AH54" i="6"/>
  <c r="AH55" i="6" a="1"/>
  <c r="AH55" i="6"/>
  <c r="AH56" i="6" a="1"/>
  <c r="AH56" i="6"/>
  <c r="AH57" i="6" a="1"/>
  <c r="AH57" i="6"/>
  <c r="AH58" i="6" a="1"/>
  <c r="AH58" i="6"/>
  <c r="AH59" i="6" a="1"/>
  <c r="AH59" i="6"/>
  <c r="AH60" i="6" a="1"/>
  <c r="AH60" i="6"/>
  <c r="AH61" i="6" a="1"/>
  <c r="AH61" i="6"/>
  <c r="AH62" i="6" a="1"/>
  <c r="AH62" i="6"/>
  <c r="AH63" i="6" a="1"/>
  <c r="AH63" i="6"/>
  <c r="AH64" i="6" a="1"/>
  <c r="AH64" i="6"/>
  <c r="AH65" i="6" a="1"/>
  <c r="AH65" i="6"/>
  <c r="AH66" i="6" a="1"/>
  <c r="AH66" i="6"/>
  <c r="AH67" i="6" a="1"/>
  <c r="AH67" i="6"/>
  <c r="AH68" i="6" a="1"/>
  <c r="AH68" i="6"/>
  <c r="AH69" i="6" a="1"/>
  <c r="AH69" i="6"/>
  <c r="AH70" i="6" a="1"/>
  <c r="AH70" i="6"/>
  <c r="AH71" i="6" a="1"/>
  <c r="AH71" i="6"/>
  <c r="AH72" i="6" a="1"/>
  <c r="AH72" i="6"/>
  <c r="AH73" i="6" a="1"/>
  <c r="AH73" i="6"/>
  <c r="AH74" i="6" a="1"/>
  <c r="AH74" i="6"/>
  <c r="AH75" i="6" a="1"/>
  <c r="AH75" i="6"/>
  <c r="AH76" i="6" a="1"/>
  <c r="AH76" i="6"/>
  <c r="AH77" i="6" a="1"/>
  <c r="AH77" i="6"/>
  <c r="AH78" i="6" a="1"/>
  <c r="AH78" i="6"/>
  <c r="AH79" i="6" a="1"/>
  <c r="AH79" i="6"/>
  <c r="AH80" i="6" a="1"/>
  <c r="AH80" i="6"/>
  <c r="AH81" i="6" a="1"/>
  <c r="AH81" i="6"/>
  <c r="AH82" i="6" a="1"/>
  <c r="AH82" i="6"/>
  <c r="AH83" i="6" a="1"/>
  <c r="AH83" i="6"/>
  <c r="AH84" i="6" a="1"/>
  <c r="AH84" i="6"/>
  <c r="AH85" i="6" a="1"/>
  <c r="AH85" i="6"/>
  <c r="AH86" i="6" a="1"/>
  <c r="AH86" i="6"/>
  <c r="AH87" i="6" a="1"/>
  <c r="AH87" i="6"/>
  <c r="AH88" i="6" a="1"/>
  <c r="AH88" i="6"/>
  <c r="AH89" i="6" a="1"/>
  <c r="AH89" i="6"/>
  <c r="AH90" i="6" a="1"/>
  <c r="AH90" i="6"/>
  <c r="AH91" i="6" a="1"/>
  <c r="AH91" i="6"/>
  <c r="AH92" i="6" a="1"/>
  <c r="AH92" i="6"/>
  <c r="AH93" i="6" a="1"/>
  <c r="AH93" i="6"/>
  <c r="AH94" i="6" a="1"/>
  <c r="AH94" i="6"/>
  <c r="AH95" i="6" a="1"/>
  <c r="AH95" i="6"/>
  <c r="AH96" i="6" a="1"/>
  <c r="AH96" i="6"/>
  <c r="AH97" i="6" a="1"/>
  <c r="AH97" i="6"/>
  <c r="AH98" i="6" a="1"/>
  <c r="AH98" i="6"/>
  <c r="AH99" i="6" a="1"/>
  <c r="AH99" i="6"/>
  <c r="AH100" i="6" a="1"/>
  <c r="AH100" i="6"/>
  <c r="AH101" i="6" a="1"/>
  <c r="AH101" i="6"/>
  <c r="AH102" i="6" a="1"/>
  <c r="AH102" i="6"/>
  <c r="AH103" i="6" a="1"/>
  <c r="AH103" i="6"/>
  <c r="AH104" i="6" a="1"/>
  <c r="AH104" i="6"/>
  <c r="AH105" i="6" a="1"/>
  <c r="AH105" i="6"/>
  <c r="AH106" i="6" a="1"/>
  <c r="AH106" i="6"/>
  <c r="AH107" i="6" a="1"/>
  <c r="AH107" i="6"/>
  <c r="AH108" i="6" a="1"/>
  <c r="AH108" i="6"/>
  <c r="AH109" i="6" a="1"/>
  <c r="AH109" i="6"/>
  <c r="AH110" i="6" a="1"/>
  <c r="AH110" i="6"/>
  <c r="AH111" i="6" a="1"/>
  <c r="AH111" i="6"/>
  <c r="AH112" i="6" a="1"/>
  <c r="AH112" i="6"/>
  <c r="AH113" i="6" a="1"/>
  <c r="AH113" i="6"/>
  <c r="AH114" i="6" a="1"/>
  <c r="AH114" i="6"/>
  <c r="AH115" i="6" a="1"/>
  <c r="AH115" i="6"/>
  <c r="AH116" i="6" a="1"/>
  <c r="AH116" i="6"/>
  <c r="AH117" i="6" a="1"/>
  <c r="AH117" i="6"/>
  <c r="AH118" i="6" a="1"/>
  <c r="AH118" i="6"/>
  <c r="AH119" i="6" a="1"/>
  <c r="AH119" i="6"/>
  <c r="AH120" i="6" a="1"/>
  <c r="AH120" i="6"/>
  <c r="AH121" i="6" a="1"/>
  <c r="AH121" i="6"/>
  <c r="AH122" i="6" a="1"/>
  <c r="AH122" i="6"/>
  <c r="AH123" i="6" a="1"/>
  <c r="AH123" i="6"/>
  <c r="AH124" i="6" a="1"/>
  <c r="AH124" i="6"/>
  <c r="AH125" i="6" a="1"/>
  <c r="AH125" i="6"/>
  <c r="AH126" i="6" a="1"/>
  <c r="AH126" i="6"/>
  <c r="AH127" i="6" a="1"/>
  <c r="AH127" i="6"/>
  <c r="AH128" i="6" a="1"/>
  <c r="AH128" i="6"/>
  <c r="AH129" i="6" a="1"/>
  <c r="AH129" i="6"/>
  <c r="AH130" i="6" a="1"/>
  <c r="AH130" i="6"/>
  <c r="AH131" i="6" a="1"/>
  <c r="AH131" i="6"/>
  <c r="AH132" i="6" a="1"/>
  <c r="AH132" i="6"/>
  <c r="AH133" i="6" a="1"/>
  <c r="AH133" i="6"/>
  <c r="AH134" i="6" a="1"/>
  <c r="AH134" i="6"/>
  <c r="AH135" i="6" a="1"/>
  <c r="AH135" i="6"/>
  <c r="AH136" i="6" a="1"/>
  <c r="AH136" i="6"/>
  <c r="AH137" i="6" a="1"/>
  <c r="AH137" i="6"/>
  <c r="AH138" i="6" a="1"/>
  <c r="AH138" i="6"/>
  <c r="AH139" i="6" a="1"/>
  <c r="AH139" i="6"/>
  <c r="AH140" i="6" a="1"/>
  <c r="AH140" i="6"/>
  <c r="AH141" i="6" a="1"/>
  <c r="AH141" i="6"/>
  <c r="AH142" i="6" a="1"/>
  <c r="AH142" i="6"/>
  <c r="AH143" i="6" a="1"/>
  <c r="AH143" i="6"/>
  <c r="AH144" i="6" a="1"/>
  <c r="AH144" i="6"/>
  <c r="AH145" i="6" a="1"/>
  <c r="AH145" i="6"/>
  <c r="AH146" i="6" a="1"/>
  <c r="AH146" i="6"/>
  <c r="AH147" i="6" a="1"/>
  <c r="AH147" i="6"/>
  <c r="AH148" i="6" a="1"/>
  <c r="AH148" i="6"/>
  <c r="AH149" i="6" a="1"/>
  <c r="AH149" i="6"/>
  <c r="AH150" i="6" a="1"/>
  <c r="AH150" i="6"/>
  <c r="AH151" i="6" a="1"/>
  <c r="AH151" i="6"/>
  <c r="AH152" i="6" a="1"/>
  <c r="AH152" i="6"/>
  <c r="AH153" i="6" a="1"/>
  <c r="AH153" i="6"/>
  <c r="AH154" i="6" a="1"/>
  <c r="AH154" i="6"/>
  <c r="AH155" i="6" a="1"/>
  <c r="AH155" i="6"/>
  <c r="AH156" i="6" a="1"/>
  <c r="AH156" i="6"/>
  <c r="AH157" i="6" a="1"/>
  <c r="AH157" i="6"/>
  <c r="AH158" i="6" a="1"/>
  <c r="AH158" i="6"/>
  <c r="AH159" i="6" a="1"/>
  <c r="AH159" i="6"/>
  <c r="AH160" i="6" a="1"/>
  <c r="AH160" i="6"/>
  <c r="AH161" i="6" a="1"/>
  <c r="AH161" i="6"/>
  <c r="AH162" i="6" a="1"/>
  <c r="AH162" i="6"/>
  <c r="AH163" i="6" a="1"/>
  <c r="AH163" i="6"/>
  <c r="AH164" i="6" a="1"/>
  <c r="AH164" i="6"/>
  <c r="AH165" i="6" a="1"/>
  <c r="AH165" i="6"/>
  <c r="AH166" i="6" a="1"/>
  <c r="AH166" i="6"/>
  <c r="AH167" i="6" a="1"/>
  <c r="AH167" i="6"/>
  <c r="AH168" i="6" a="1"/>
  <c r="AH168" i="6"/>
  <c r="AH169" i="6" a="1"/>
  <c r="AH169" i="6"/>
  <c r="AH170" i="6" a="1"/>
  <c r="AH170" i="6"/>
  <c r="AH171" i="6" a="1"/>
  <c r="AH171" i="6"/>
  <c r="AH172" i="6" a="1"/>
  <c r="AH172" i="6"/>
  <c r="AH173" i="6" a="1"/>
  <c r="AH173" i="6"/>
  <c r="AH174" i="6" a="1"/>
  <c r="AH174" i="6"/>
  <c r="AH175" i="6" a="1"/>
  <c r="AH175" i="6"/>
  <c r="AH176" i="6" a="1"/>
  <c r="AH176" i="6"/>
  <c r="AH177" i="6" a="1"/>
  <c r="AH177" i="6"/>
  <c r="AH178" i="6" a="1"/>
  <c r="AH178" i="6"/>
  <c r="AH179" i="6" a="1"/>
  <c r="AH179" i="6"/>
  <c r="AH180" i="6" a="1"/>
  <c r="AH180" i="6" s="1"/>
  <c r="AH181" i="6" a="1"/>
  <c r="AH181" i="6"/>
  <c r="AH182" i="6" a="1"/>
  <c r="AH182" i="6"/>
  <c r="AH183" i="6" a="1"/>
  <c r="AH183" i="6"/>
  <c r="AH184" i="6" a="1"/>
  <c r="AH184" i="6" s="1"/>
  <c r="AH185" i="6" a="1"/>
  <c r="AH185" i="6"/>
  <c r="AH186" i="6" a="1"/>
  <c r="AH186" i="6"/>
  <c r="AH187" i="6" a="1"/>
  <c r="AH187" i="6"/>
  <c r="AH188" i="6" a="1"/>
  <c r="AH188" i="6" s="1"/>
  <c r="AH189" i="6" a="1"/>
  <c r="AH189" i="6"/>
  <c r="AH190" i="6" a="1"/>
  <c r="AH190" i="6"/>
  <c r="AH191" i="6" a="1"/>
  <c r="AH191" i="6"/>
  <c r="AH192" i="6" a="1"/>
  <c r="AH192" i="6" s="1"/>
  <c r="AH193" i="6" a="1"/>
  <c r="AH193" i="6"/>
  <c r="AH194" i="6" a="1"/>
  <c r="AH194" i="6"/>
  <c r="AH195" i="6" a="1"/>
  <c r="AH195" i="6"/>
  <c r="AH196" i="6" a="1"/>
  <c r="AH196" i="6" s="1"/>
  <c r="AH197" i="6" a="1"/>
  <c r="AH197" i="6" s="1"/>
  <c r="AH198" i="6" a="1"/>
  <c r="AH198" i="6"/>
  <c r="AH199" i="6" a="1"/>
  <c r="AH199" i="6"/>
  <c r="AH200" i="6" a="1"/>
  <c r="AH200" i="6" s="1"/>
  <c r="AH201" i="6" a="1"/>
  <c r="AH201" i="6"/>
  <c r="AH202" i="6" a="1"/>
  <c r="AH202" i="6"/>
  <c r="AH203" i="6" a="1"/>
  <c r="AH203" i="6"/>
  <c r="AH204" i="6" a="1"/>
  <c r="AH204" i="6" s="1"/>
  <c r="AH205" i="6" a="1"/>
  <c r="AH205" i="6"/>
  <c r="AH206" i="6" a="1"/>
  <c r="AH206" i="6" s="1"/>
  <c r="AH207" i="6" a="1"/>
  <c r="AH207" i="6"/>
  <c r="AH208" i="6" a="1"/>
  <c r="AH208" i="6" s="1"/>
  <c r="AH209" i="6" a="1"/>
  <c r="AH209" i="6"/>
  <c r="AH210" i="6" a="1"/>
  <c r="AH210" i="6"/>
  <c r="AH211" i="6" a="1"/>
  <c r="AH211" i="6"/>
  <c r="AH212" i="6" a="1"/>
  <c r="AH212" i="6" s="1"/>
  <c r="AH213" i="6" a="1"/>
  <c r="AH213" i="6"/>
  <c r="AH214" i="6" a="1"/>
  <c r="AH214" i="6"/>
  <c r="AH215" i="6" a="1"/>
  <c r="AH215" i="6"/>
  <c r="AH216" i="6" a="1"/>
  <c r="AH216" i="6" s="1"/>
  <c r="AH217" i="6" a="1"/>
  <c r="AH217" i="6"/>
  <c r="AH218" i="6" a="1"/>
  <c r="AH218" i="6"/>
  <c r="AH219" i="6" a="1"/>
  <c r="AH219" i="6"/>
  <c r="AH220" i="6" a="1"/>
  <c r="AH220" i="6" s="1"/>
  <c r="AH221" i="6" a="1"/>
  <c r="AH221" i="6"/>
  <c r="AH222" i="6" a="1"/>
  <c r="AH222" i="6"/>
  <c r="AH223" i="6" a="1"/>
  <c r="AH223" i="6"/>
  <c r="AH224" i="6" a="1"/>
  <c r="AH224" i="6" s="1"/>
  <c r="AH225" i="6" a="1"/>
  <c r="AH225" i="6"/>
  <c r="AH226" i="6" a="1"/>
  <c r="AH226" i="6"/>
  <c r="AH227" i="6" a="1"/>
  <c r="AH227" i="6"/>
  <c r="AH228" i="6" a="1"/>
  <c r="AH228" i="6" s="1"/>
  <c r="AH229" i="6" a="1"/>
  <c r="AH229" i="6" s="1"/>
  <c r="AH230" i="6" a="1"/>
  <c r="AH230" i="6"/>
  <c r="AH231" i="6" a="1"/>
  <c r="AH231" i="6"/>
  <c r="AH232" i="6" a="1"/>
  <c r="AH232" i="6" s="1"/>
  <c r="AH233" i="6" a="1"/>
  <c r="AH233" i="6"/>
  <c r="AH234" i="6" a="1"/>
  <c r="AH234" i="6"/>
  <c r="AH235" i="6" a="1"/>
  <c r="AH235" i="6"/>
  <c r="AH236" i="6" a="1"/>
  <c r="AH236" i="6" s="1"/>
  <c r="AH237" i="6" a="1"/>
  <c r="AH237" i="6"/>
  <c r="AH238" i="6" a="1"/>
  <c r="AH238" i="6" s="1"/>
  <c r="AH239" i="6" a="1"/>
  <c r="AH239" i="6"/>
  <c r="AH240" i="6" a="1"/>
  <c r="AH240" i="6" s="1"/>
  <c r="AH241" i="6" a="1"/>
  <c r="AH241" i="6"/>
  <c r="AH242" i="6" a="1"/>
  <c r="AH242" i="6"/>
  <c r="AH243" i="6" a="1"/>
  <c r="AH243" i="6"/>
  <c r="AH244" i="6" a="1"/>
  <c r="AH244" i="6" s="1"/>
  <c r="AH245" i="6" a="1"/>
  <c r="AH245" i="6" s="1"/>
  <c r="AH246" i="6" a="1"/>
  <c r="AH246" i="6"/>
  <c r="AH247" i="6" a="1"/>
  <c r="AH247" i="6"/>
  <c r="AH248" i="6" a="1"/>
  <c r="AH248" i="6" s="1"/>
  <c r="AH249" i="6" a="1"/>
  <c r="AH249" i="6"/>
  <c r="AH250" i="6" a="1"/>
  <c r="AH250" i="6"/>
  <c r="AH251" i="6" a="1"/>
  <c r="AH251" i="6"/>
  <c r="AH252" i="6" a="1"/>
  <c r="AH252" i="6" s="1"/>
  <c r="AH253" i="6" a="1"/>
  <c r="AH253" i="6"/>
  <c r="AH254" i="6" a="1"/>
  <c r="AH254" i="6" s="1"/>
  <c r="AH255" i="6" a="1"/>
  <c r="AH255" i="6"/>
  <c r="AH256" i="6" a="1"/>
  <c r="AH256" i="6" s="1"/>
  <c r="AH257" i="6" a="1"/>
  <c r="AH257" i="6"/>
  <c r="AH258" i="6" a="1"/>
  <c r="AH258" i="6"/>
  <c r="AH259" i="6" a="1"/>
  <c r="AH259" i="6"/>
  <c r="AH260" i="6" a="1"/>
  <c r="AH260" i="6" s="1"/>
  <c r="AH261" i="6" a="1"/>
  <c r="AH261" i="6" s="1"/>
  <c r="AH262" i="6" a="1"/>
  <c r="AH262" i="6"/>
  <c r="AH263" i="6" a="1"/>
  <c r="AH263" i="6"/>
  <c r="AH264" i="6" a="1"/>
  <c r="AH264" i="6" s="1"/>
  <c r="AH265" i="6" a="1"/>
  <c r="AH265" i="6"/>
  <c r="AH266" i="6" a="1"/>
  <c r="AH266" i="6"/>
  <c r="AH267" i="6" a="1"/>
  <c r="AH267" i="6"/>
  <c r="AH268" i="6" a="1"/>
  <c r="AH268" i="6" s="1"/>
  <c r="AH269" i="6" a="1"/>
  <c r="AH269" i="6"/>
  <c r="AH270" i="6" a="1"/>
  <c r="AH270" i="6" s="1"/>
  <c r="AH271" i="6" a="1"/>
  <c r="AH271" i="6"/>
  <c r="AH272" i="6" a="1"/>
  <c r="AH272" i="6" s="1"/>
  <c r="AH273" i="6" a="1"/>
  <c r="AH273" i="6"/>
  <c r="AH274" i="6" a="1"/>
  <c r="AH274" i="6" s="1"/>
  <c r="AH275" i="6" a="1"/>
  <c r="AH275" i="6"/>
  <c r="AH276" i="6" a="1"/>
  <c r="AH276" i="6" s="1"/>
  <c r="AH277" i="6" a="1"/>
  <c r="AH277" i="6"/>
  <c r="AH278" i="6" a="1"/>
  <c r="AH278" i="6" s="1"/>
  <c r="AH279" i="6" a="1"/>
  <c r="AH279" i="6"/>
  <c r="AH280" i="6" a="1"/>
  <c r="AH280" i="6" s="1"/>
  <c r="AH281" i="6" a="1"/>
  <c r="AH281" i="6"/>
  <c r="AH282" i="6" a="1"/>
  <c r="AH282" i="6"/>
  <c r="AH283" i="6" a="1"/>
  <c r="AH283" i="6"/>
  <c r="AH284" i="6" a="1"/>
  <c r="AH284" i="6" s="1"/>
  <c r="AH285" i="6" a="1"/>
  <c r="AH285" i="6"/>
  <c r="AH286" i="6" a="1"/>
  <c r="AH286" i="6"/>
  <c r="AH287" i="6" a="1"/>
  <c r="AH287" i="6"/>
  <c r="AH288" i="6" a="1"/>
  <c r="AH288" i="6" s="1"/>
  <c r="AH289" i="6" a="1"/>
  <c r="AH289" i="6"/>
  <c r="AH290" i="6" a="1"/>
  <c r="AH290" i="6"/>
  <c r="AH291" i="6" a="1"/>
  <c r="AH291" i="6"/>
  <c r="AH292" i="6" a="1"/>
  <c r="AH292" i="6" s="1"/>
  <c r="AH293" i="6" a="1"/>
  <c r="AH293" i="6" s="1"/>
  <c r="AH294" i="6" a="1"/>
  <c r="AH294" i="6"/>
  <c r="AH295" i="6" a="1"/>
  <c r="AH295" i="6"/>
  <c r="AH296" i="6" a="1"/>
  <c r="AH296" i="6" s="1"/>
  <c r="AH297" i="6" a="1"/>
  <c r="AH297" i="6" s="1"/>
  <c r="AH298" i="6" a="1"/>
  <c r="AH298" i="6"/>
  <c r="AH299" i="6" a="1"/>
  <c r="AH299" i="6"/>
  <c r="AH300" i="6" a="1"/>
  <c r="AH300" i="6" s="1"/>
  <c r="AH301" i="6" a="1"/>
  <c r="AH301" i="6"/>
  <c r="AH302" i="6" a="1"/>
  <c r="AH302" i="6" s="1"/>
  <c r="AH303" i="6" a="1"/>
  <c r="AH303" i="6"/>
  <c r="AH304" i="6" a="1"/>
  <c r="AH304" i="6" s="1"/>
  <c r="AH305" i="6" a="1"/>
  <c r="AH305" i="6" s="1"/>
  <c r="AH306" i="6" a="1"/>
  <c r="AH306" i="6"/>
  <c r="AH307" i="6" a="1"/>
  <c r="AH307" i="6"/>
  <c r="AH308" i="6" a="1"/>
  <c r="AH308" i="6" s="1"/>
  <c r="AH309" i="6" a="1"/>
  <c r="AH309" i="6"/>
  <c r="AH310" i="6" a="1"/>
  <c r="AH310" i="6"/>
  <c r="AH311" i="6" a="1"/>
  <c r="AH311" i="6"/>
  <c r="AH312" i="6" a="1"/>
  <c r="AH312" i="6" s="1"/>
  <c r="AH313" i="6" a="1"/>
  <c r="AH313" i="6"/>
  <c r="AH314" i="6" a="1"/>
  <c r="AH314" i="6" s="1"/>
  <c r="AH315" i="6" a="1"/>
  <c r="AH315" i="6"/>
  <c r="AH316" i="6" a="1"/>
  <c r="AH316" i="6" s="1"/>
  <c r="AH317" i="6" a="1"/>
  <c r="AH317" i="6"/>
  <c r="AH318" i="6" a="1"/>
  <c r="AH318" i="6"/>
  <c r="AH319" i="6" a="1"/>
  <c r="AH319" i="6"/>
  <c r="AH320" i="6" a="1"/>
  <c r="AH320" i="6" s="1"/>
  <c r="AH321" i="6" a="1"/>
  <c r="AH321" i="6"/>
  <c r="AH322" i="6" a="1"/>
  <c r="AH322" i="6"/>
  <c r="AH323" i="6" a="1"/>
  <c r="AH323" i="6"/>
  <c r="AH324" i="6" a="1"/>
  <c r="AH324" i="6" s="1"/>
  <c r="AH325" i="6" a="1"/>
  <c r="AH325" i="6" s="1"/>
  <c r="AH326" i="6" a="1"/>
  <c r="AH326" i="6"/>
  <c r="AH327" i="6" a="1"/>
  <c r="AH327" i="6"/>
  <c r="AH328" i="6" a="1"/>
  <c r="AH328" i="6" s="1"/>
  <c r="AH329" i="6" a="1"/>
  <c r="AH329" i="6"/>
  <c r="AH330" i="6" a="1"/>
  <c r="AH330" i="6"/>
  <c r="AH331" i="6" a="1"/>
  <c r="AH331" i="6"/>
  <c r="AH332" i="6" a="1"/>
  <c r="AH332" i="6" s="1"/>
  <c r="AH333" i="6" a="1"/>
  <c r="AH333" i="6" s="1"/>
  <c r="AH334" i="6" a="1"/>
  <c r="AH334" i="6" s="1"/>
  <c r="AH335" i="6" a="1"/>
  <c r="AH335" i="6"/>
  <c r="AH336" i="6" a="1"/>
  <c r="AH336" i="6" s="1"/>
  <c r="AH337" i="6" a="1"/>
  <c r="AH337" i="6"/>
  <c r="AH338" i="6" a="1"/>
  <c r="AH338" i="6" s="1"/>
  <c r="AH339" i="6" a="1"/>
  <c r="AH339" i="6"/>
  <c r="AH340" i="6" a="1"/>
  <c r="AH340" i="6" s="1"/>
  <c r="AH341" i="6" a="1"/>
  <c r="AH341" i="6"/>
  <c r="AH342" i="6" a="1"/>
  <c r="AH342" i="6" s="1"/>
  <c r="AH343" i="6" a="1"/>
  <c r="AH343" i="6"/>
  <c r="AH344" i="6" a="1"/>
  <c r="AH344" i="6" s="1"/>
  <c r="AH345" i="6" a="1"/>
  <c r="AH345" i="6" s="1"/>
  <c r="AH346" i="6" a="1"/>
  <c r="AH346" i="6" s="1"/>
  <c r="AH347" i="6" a="1"/>
  <c r="AH347" i="6"/>
  <c r="AH348" i="6" a="1"/>
  <c r="AH348" i="6" s="1"/>
  <c r="AH349" i="6" a="1"/>
  <c r="AH349" i="6"/>
  <c r="AH350" i="6" a="1"/>
  <c r="AH350" i="6"/>
  <c r="AH351" i="6" a="1"/>
  <c r="AH351" i="6"/>
  <c r="AH352" i="6" a="1"/>
  <c r="AH352" i="6" s="1"/>
  <c r="AH353" i="6" a="1"/>
  <c r="AH353" i="6"/>
  <c r="AH354" i="6" a="1"/>
  <c r="AH354" i="6" s="1"/>
  <c r="AH355" i="6" a="1"/>
  <c r="AH355" i="6"/>
  <c r="AH356" i="6" a="1"/>
  <c r="AH356" i="6" s="1"/>
  <c r="AH357" i="6" a="1"/>
  <c r="AH357" i="6" s="1"/>
  <c r="AH358" i="6" a="1"/>
  <c r="AH358" i="6"/>
  <c r="AH359" i="6" a="1"/>
  <c r="AH359" i="6"/>
  <c r="AH360" i="6" a="1"/>
  <c r="AH360" i="6" s="1"/>
  <c r="AH361" i="6" a="1"/>
  <c r="AH361" i="6" s="1"/>
  <c r="AH362" i="6" a="1"/>
  <c r="AH362" i="6"/>
  <c r="AH363" i="6" a="1"/>
  <c r="AH363" i="6"/>
  <c r="AH364" i="6" a="1"/>
  <c r="AH364" i="6" s="1"/>
  <c r="AH365" i="6" a="1"/>
  <c r="AH365" i="6" s="1"/>
  <c r="AH366" i="6" a="1"/>
  <c r="AH366" i="6" s="1"/>
  <c r="AH367" i="6" a="1"/>
  <c r="AH367" i="6"/>
  <c r="AH368" i="6" a="1"/>
  <c r="AH368" i="6" s="1"/>
  <c r="AH369" i="6" a="1"/>
  <c r="AH369" i="6" s="1"/>
  <c r="AH370" i="6" a="1"/>
  <c r="AH370" i="6"/>
  <c r="AH371" i="6" a="1"/>
  <c r="AH371" i="6"/>
  <c r="AH372" i="6" a="1"/>
  <c r="AH372" i="6" s="1"/>
  <c r="AH373" i="6" a="1"/>
  <c r="AH373" i="6" s="1"/>
  <c r="AH374" i="6" a="1"/>
  <c r="AH374" i="6"/>
  <c r="AH375" i="6" a="1"/>
  <c r="AH375" i="6"/>
  <c r="AH376" i="6" a="1"/>
  <c r="AH376" i="6" s="1"/>
  <c r="AH377" i="6" a="1"/>
  <c r="AH377" i="6" s="1"/>
  <c r="AH378" i="6" a="1"/>
  <c r="AH378" i="6" s="1"/>
  <c r="AH379" i="6" a="1"/>
  <c r="AH379" i="6"/>
  <c r="AH380" i="6" a="1"/>
  <c r="AH380" i="6" s="1"/>
  <c r="AH381" i="6" a="1"/>
  <c r="AH381" i="6"/>
  <c r="AH382" i="6" a="1"/>
  <c r="AH382" i="6" s="1"/>
  <c r="AH383" i="6" a="1"/>
  <c r="AH383" i="6"/>
  <c r="AH384" i="6" a="1"/>
  <c r="AH384" i="6" s="1"/>
  <c r="AH385" i="6" a="1"/>
  <c r="AH385" i="6"/>
  <c r="AH386" i="6" a="1"/>
  <c r="AH386" i="6" s="1"/>
  <c r="AH387" i="6" a="1"/>
  <c r="AH387" i="6"/>
  <c r="AH388" i="6" a="1"/>
  <c r="AH388" i="6" s="1"/>
  <c r="AH389" i="6" a="1"/>
  <c r="AH389" i="6" s="1"/>
  <c r="AH390" i="6" a="1"/>
  <c r="AH390" i="6"/>
  <c r="AH391" i="6" a="1"/>
  <c r="AH391" i="6"/>
  <c r="AH392" i="6" a="1"/>
  <c r="AH392" i="6" s="1"/>
  <c r="AH393" i="6" a="1"/>
  <c r="AH393" i="6"/>
  <c r="AH394" i="6" a="1"/>
  <c r="AH394" i="6"/>
  <c r="AH395" i="6" a="1"/>
  <c r="AH395" i="6"/>
  <c r="AH396" i="6" a="1"/>
  <c r="AH396" i="6" s="1"/>
  <c r="AH397" i="6" a="1"/>
  <c r="AH397" i="6" s="1"/>
  <c r="AH398" i="6" a="1"/>
  <c r="AH398" i="6" s="1"/>
  <c r="AH399" i="6" a="1"/>
  <c r="AH399" i="6"/>
  <c r="AH400" i="6" a="1"/>
  <c r="AH400" i="6" s="1"/>
  <c r="AH401" i="6" a="1"/>
  <c r="AH401" i="6"/>
  <c r="AH402" i="6" a="1"/>
  <c r="AH402" i="6" s="1"/>
  <c r="AH403" i="6" a="1"/>
  <c r="AH403" i="6"/>
  <c r="AH404" i="6" a="1"/>
  <c r="AH404" i="6" s="1"/>
  <c r="AH405" i="6" a="1"/>
  <c r="AH405" i="6"/>
  <c r="AH406" i="6" a="1"/>
  <c r="AH406" i="6" s="1"/>
  <c r="AH407" i="6" a="1"/>
  <c r="AH407" i="6"/>
  <c r="AH408" i="6" a="1"/>
  <c r="AH408" i="6" s="1"/>
  <c r="AH409" i="6" a="1"/>
  <c r="AH409" i="6" s="1"/>
  <c r="AH410" i="6" a="1"/>
  <c r="AH410" i="6" s="1"/>
  <c r="AH411" i="6" a="1"/>
  <c r="AH411" i="6"/>
  <c r="AH412" i="6" a="1"/>
  <c r="AH412" i="6" s="1"/>
  <c r="AH413" i="6" a="1"/>
  <c r="AH413" i="6"/>
  <c r="AH414" i="6" a="1"/>
  <c r="AH414" i="6" s="1"/>
  <c r="AH415" i="6" a="1"/>
  <c r="AH415" i="6"/>
  <c r="AH416" i="6" a="1"/>
  <c r="AH416" i="6" s="1"/>
  <c r="AH417" i="6" a="1"/>
  <c r="AH417" i="6"/>
  <c r="AH418" i="6" a="1"/>
  <c r="AH418" i="6" s="1"/>
  <c r="AH419" i="6" a="1"/>
  <c r="AH419" i="6"/>
  <c r="AH420" i="6" a="1"/>
  <c r="AH420" i="6" s="1"/>
  <c r="AH421" i="6" a="1"/>
  <c r="AH421" i="6" s="1"/>
  <c r="AH422" i="6" a="1"/>
  <c r="AH422" i="6"/>
  <c r="AH423" i="6" a="1"/>
  <c r="AH423" i="6"/>
  <c r="AH424" i="6" a="1"/>
  <c r="AH424" i="6" s="1"/>
  <c r="AH425" i="6" a="1"/>
  <c r="AH425" i="6" s="1"/>
  <c r="AH426" i="6" a="1"/>
  <c r="AH426" i="6"/>
  <c r="AH427" i="6" a="1"/>
  <c r="AH427" i="6"/>
  <c r="AH428" i="6" a="1"/>
  <c r="AH428" i="6" s="1"/>
  <c r="AH429" i="6" a="1"/>
  <c r="AH429" i="6" s="1"/>
  <c r="AH430" i="6" a="1"/>
  <c r="AH430" i="6" s="1"/>
  <c r="AH431" i="6" a="1"/>
  <c r="AH431" i="6"/>
  <c r="AH432" i="6" a="1"/>
  <c r="AH432" i="6" s="1"/>
  <c r="AH433" i="6" a="1"/>
  <c r="AH433" i="6"/>
  <c r="AH434" i="6" a="1"/>
  <c r="AH434" i="6" s="1"/>
  <c r="AH435" i="6" a="1"/>
  <c r="AH435" i="6"/>
  <c r="AH436" i="6" a="1"/>
  <c r="AH436" i="6" s="1"/>
  <c r="AH437" i="6" a="1"/>
  <c r="AH437" i="6"/>
  <c r="AH438" i="6" a="1"/>
  <c r="AH438" i="6"/>
  <c r="AH439" i="6" a="1"/>
  <c r="AH439" i="6"/>
  <c r="AH440" i="6" a="1"/>
  <c r="AH440" i="6" s="1"/>
  <c r="AH441" i="6" a="1"/>
  <c r="AH441" i="6"/>
  <c r="AH442" i="6" a="1"/>
  <c r="AH442" i="6"/>
  <c r="AH443" i="6" a="1"/>
  <c r="AH443" i="6"/>
  <c r="AH444" i="6" a="1"/>
  <c r="AH444" i="6" s="1"/>
  <c r="AH445" i="6" a="1"/>
  <c r="AH445" i="6"/>
  <c r="AH446" i="6" a="1"/>
  <c r="AH446" i="6"/>
  <c r="AH447" i="6" a="1"/>
  <c r="AH447" i="6"/>
  <c r="AH448" i="6" a="1"/>
  <c r="AH448" i="6" s="1"/>
  <c r="AH449" i="6" a="1"/>
  <c r="AH449" i="6"/>
  <c r="AH450" i="6" a="1"/>
  <c r="AH450" i="6"/>
  <c r="AH451" i="6" a="1"/>
  <c r="AH451" i="6"/>
  <c r="AH452" i="6" a="1"/>
  <c r="AH452" i="6" s="1"/>
  <c r="AH453" i="6" a="1"/>
  <c r="AH453" i="6" s="1"/>
  <c r="AH454" i="6" a="1"/>
  <c r="AH454" i="6"/>
  <c r="AH455" i="6" a="1"/>
  <c r="AH455" i="6"/>
  <c r="AH456" i="6" a="1"/>
  <c r="AH456" i="6" s="1"/>
  <c r="AH457" i="6" a="1"/>
  <c r="AH457" i="6"/>
  <c r="AH458" i="6" a="1"/>
  <c r="AH458" i="6"/>
  <c r="AH459" i="6" a="1"/>
  <c r="AH459" i="6"/>
  <c r="AH460" i="6" a="1"/>
  <c r="AH460" i="6" s="1"/>
  <c r="AH461" i="6" a="1"/>
  <c r="AH461" i="6"/>
  <c r="AH462" i="6" a="1"/>
  <c r="AH462" i="6" s="1"/>
  <c r="AH463" i="6" a="1"/>
  <c r="AH463" i="6"/>
  <c r="AH464" i="6" a="1"/>
  <c r="AH464" i="6" s="1"/>
  <c r="AH465" i="6" a="1"/>
  <c r="AH465" i="6"/>
  <c r="AH466" i="6" a="1"/>
  <c r="AH466" i="6"/>
  <c r="AH467" i="6" a="1"/>
  <c r="AH467" i="6"/>
  <c r="AH468" i="6" a="1"/>
  <c r="AH468" i="6" s="1"/>
  <c r="AH469" i="6" a="1"/>
  <c r="AH469" i="6"/>
  <c r="AH470" i="6" a="1"/>
  <c r="AH470" i="6"/>
  <c r="AH471" i="6" a="1"/>
  <c r="AH471" i="6"/>
  <c r="AH472" i="6" a="1"/>
  <c r="AH472" i="6" s="1"/>
  <c r="AH473" i="6" a="1"/>
  <c r="AH473" i="6" s="1"/>
  <c r="AH474" i="6" a="1"/>
  <c r="AH474" i="6"/>
  <c r="AH475" i="6" a="1"/>
  <c r="AH475" i="6"/>
  <c r="AH476" i="6" a="1"/>
  <c r="AH476" i="6" s="1"/>
  <c r="AH477" i="6" a="1"/>
  <c r="AH477" i="6"/>
  <c r="AH478" i="6" a="1"/>
  <c r="AH478" i="6"/>
  <c r="AH479" i="6" a="1"/>
  <c r="AH479" i="6"/>
  <c r="AH480" i="6" a="1"/>
  <c r="AH480" i="6" s="1"/>
  <c r="AH481" i="6" a="1"/>
  <c r="AH481" i="6"/>
  <c r="AH482" i="6" a="1"/>
  <c r="AH482" i="6" s="1"/>
  <c r="AH483" i="6" a="1"/>
  <c r="AH483" i="6"/>
  <c r="AH484" i="6" a="1"/>
  <c r="AH484" i="6" s="1"/>
  <c r="AH485" i="6" a="1"/>
  <c r="AH485" i="6" s="1"/>
  <c r="AH486" i="6" a="1"/>
  <c r="AH486" i="6"/>
  <c r="AH487" i="6" a="1"/>
  <c r="AH487" i="6"/>
  <c r="AH488" i="6" a="1"/>
  <c r="AH488" i="6" s="1"/>
  <c r="AH489" i="6" a="1"/>
  <c r="AH489" i="6"/>
  <c r="AH490" i="6" a="1"/>
  <c r="AH490" i="6" s="1"/>
  <c r="AH491" i="6" a="1"/>
  <c r="AH491" i="6"/>
  <c r="AH492" i="6" a="1"/>
  <c r="AH492" i="6" s="1"/>
  <c r="AH493" i="6" a="1"/>
  <c r="AH493" i="6"/>
  <c r="AH494" i="6" a="1"/>
  <c r="AH494" i="6" s="1"/>
  <c r="AH495" i="6" a="1"/>
  <c r="AH495" i="6"/>
  <c r="AH496" i="6" a="1"/>
  <c r="AH496" i="6" s="1"/>
  <c r="AH497" i="6" a="1"/>
  <c r="AH497" i="6" s="1"/>
  <c r="AH498" i="6" a="1"/>
  <c r="AH498" i="6"/>
  <c r="AH499" i="6" a="1"/>
  <c r="AH499" i="6"/>
  <c r="AH500" i="6" a="1"/>
  <c r="AH500" i="6" s="1"/>
  <c r="AH501" i="6" a="1"/>
  <c r="AH501" i="6"/>
  <c r="AH502" i="6" a="1"/>
  <c r="AH502" i="6" s="1"/>
  <c r="AH503" i="6" a="1"/>
  <c r="AH503" i="6"/>
  <c r="AH504" i="6" a="1"/>
  <c r="AH504" i="6" s="1"/>
  <c r="AH505" i="6" a="1"/>
  <c r="AH505" i="6"/>
  <c r="AH506" i="6" a="1"/>
  <c r="AH506" i="6" s="1"/>
  <c r="AH507" i="6" a="1"/>
  <c r="AH507" i="6"/>
  <c r="AH508" i="6" a="1"/>
  <c r="AH508" i="6" s="1"/>
  <c r="AH509" i="6" a="1"/>
  <c r="AH509" i="6"/>
  <c r="AH510" i="6" a="1"/>
  <c r="AH510" i="6"/>
  <c r="AH511" i="6" a="1"/>
  <c r="AH511" i="6"/>
  <c r="AH512" i="6" a="1"/>
  <c r="AH512" i="6" s="1"/>
  <c r="AH513" i="6" a="1"/>
  <c r="AH513" i="6"/>
  <c r="AH514" i="6" a="1"/>
  <c r="AH514" i="6"/>
  <c r="AH515" i="6" a="1"/>
  <c r="AH515" i="6"/>
  <c r="AH516" i="6" a="1"/>
  <c r="AH516" i="6" s="1"/>
  <c r="AH517" i="6" a="1"/>
  <c r="AH517" i="6" s="1"/>
  <c r="AH518" i="6" a="1"/>
  <c r="AH518" i="6"/>
  <c r="AH519" i="6" a="1"/>
  <c r="AH519" i="6"/>
  <c r="AH520" i="6" a="1"/>
  <c r="AH520" i="6" s="1"/>
  <c r="AH521" i="6" a="1"/>
  <c r="AH521" i="6" s="1"/>
  <c r="AH522" i="6" a="1"/>
  <c r="AH522" i="6"/>
  <c r="AH523" i="6" a="1"/>
  <c r="AH523" i="6"/>
  <c r="AH524" i="6" a="1"/>
  <c r="AH524" i="6"/>
  <c r="AH525" i="6" a="1"/>
  <c r="AH525" i="6" s="1"/>
  <c r="AH526" i="6" a="1"/>
  <c r="AH526" i="6"/>
  <c r="AH527" i="6" a="1"/>
  <c r="AH527" i="6"/>
  <c r="AH528" i="6" a="1"/>
  <c r="AH528" i="6" s="1"/>
  <c r="AH529" i="6" a="1"/>
  <c r="AH529" i="6" s="1"/>
  <c r="AH530" i="6" a="1"/>
  <c r="AH530" i="6"/>
  <c r="AH531" i="6" a="1"/>
  <c r="AH531" i="6"/>
  <c r="AH532" i="6" a="1"/>
  <c r="AH532" i="6" s="1"/>
  <c r="AH533" i="6" a="1"/>
  <c r="AH533" i="6" s="1"/>
  <c r="AH534" i="6" a="1"/>
  <c r="AH534" i="6"/>
  <c r="AH535" i="6" a="1"/>
  <c r="AH535" i="6"/>
  <c r="AH536" i="6" a="1"/>
  <c r="AH536" i="6"/>
  <c r="AH537" i="6" a="1"/>
  <c r="AH537" i="6" s="1"/>
  <c r="AH538" i="6" a="1"/>
  <c r="AH538" i="6"/>
  <c r="AH539" i="6" a="1"/>
  <c r="AH539" i="6"/>
  <c r="AH540" i="6" a="1"/>
  <c r="AH540" i="6"/>
  <c r="AH541" i="6" a="1"/>
  <c r="AH541" i="6" s="1"/>
  <c r="AH542" i="6" a="1"/>
  <c r="AH542" i="6" s="1"/>
  <c r="AH543" i="6" a="1"/>
  <c r="AH543" i="6"/>
  <c r="AH544" i="6" a="1"/>
  <c r="AH544" i="6"/>
  <c r="AH545" i="6" a="1"/>
  <c r="AH545" i="6" s="1"/>
  <c r="AH546" i="6" a="1"/>
  <c r="AH546" i="6" s="1"/>
  <c r="AH547" i="6" a="1"/>
  <c r="AH547" i="6"/>
  <c r="AH548" i="6" a="1"/>
  <c r="AH548" i="6" s="1"/>
  <c r="AH549" i="6" a="1"/>
  <c r="AH549" i="6" s="1"/>
  <c r="AH550" i="6" a="1"/>
  <c r="AH550" i="6" s="1"/>
  <c r="AH551" i="6" a="1"/>
  <c r="AH551" i="6"/>
  <c r="AH552" i="6" a="1"/>
  <c r="AH552" i="6" s="1"/>
  <c r="AH553" i="6" a="1"/>
  <c r="AH553" i="6" s="1"/>
  <c r="AH554" i="6" a="1"/>
  <c r="AH554" i="6" s="1"/>
  <c r="AH555" i="6" a="1"/>
  <c r="AH555" i="6"/>
  <c r="AH556" i="6" a="1"/>
  <c r="AH556" i="6" s="1"/>
  <c r="AH557" i="6" a="1"/>
  <c r="AH557" i="6" s="1"/>
  <c r="AH558" i="6" a="1"/>
  <c r="AH558" i="6"/>
  <c r="AH559" i="6" a="1"/>
  <c r="AH559" i="6"/>
  <c r="AH560" i="6" a="1"/>
  <c r="AH560" i="6" s="1"/>
  <c r="AH561" i="6" a="1"/>
  <c r="AH561" i="6" s="1"/>
  <c r="AH562" i="6" a="1"/>
  <c r="AH562" i="6" s="1"/>
  <c r="AH563" i="6" a="1"/>
  <c r="AH563" i="6"/>
  <c r="AH564" i="6" a="1"/>
  <c r="AH564" i="6" s="1"/>
  <c r="AH565" i="6" a="1"/>
  <c r="AH565" i="6" s="1"/>
  <c r="AH566" i="6" a="1"/>
  <c r="AH566" i="6" s="1"/>
  <c r="AH567" i="6" a="1"/>
  <c r="AH567" i="6"/>
  <c r="AH568" i="6" a="1"/>
  <c r="AH568" i="6"/>
  <c r="AH569" i="6" a="1"/>
  <c r="AH569" i="6" s="1"/>
  <c r="AH570" i="6" a="1"/>
  <c r="AH570" i="6"/>
  <c r="AH571" i="6" a="1"/>
  <c r="AH571" i="6"/>
  <c r="AH572" i="6" a="1"/>
  <c r="AH572" i="6"/>
  <c r="AH573" i="6" a="1"/>
  <c r="AH573" i="6" s="1"/>
  <c r="AH574" i="6" a="1"/>
  <c r="AH574" i="6" s="1"/>
  <c r="AH575" i="6" a="1"/>
  <c r="AH575" i="6"/>
  <c r="AH576" i="6" a="1"/>
  <c r="AH576" i="6"/>
  <c r="AH577" i="6" a="1"/>
  <c r="AH577" i="6" s="1"/>
  <c r="AH578" i="6" a="1"/>
  <c r="AH578" i="6"/>
  <c r="AH579" i="6" a="1"/>
  <c r="AH579" i="6"/>
  <c r="AH580" i="6" a="1"/>
  <c r="AH580" i="6" s="1"/>
  <c r="AH581" i="6" a="1"/>
  <c r="AH581" i="6" s="1"/>
  <c r="AH582" i="6" a="1"/>
  <c r="AH582" i="6"/>
  <c r="AH583" i="6" a="1"/>
  <c r="AH583" i="6"/>
  <c r="AH584" i="6" a="1"/>
  <c r="AH584" i="6" s="1"/>
  <c r="AH585" i="6" a="1"/>
  <c r="AH585" i="6" s="1"/>
  <c r="AH586" i="6" a="1"/>
  <c r="AH586" i="6" s="1"/>
  <c r="AH587" i="6" a="1"/>
  <c r="AH587" i="6"/>
  <c r="AH588" i="6" a="1"/>
  <c r="AH588" i="6" s="1"/>
  <c r="AH589" i="6" a="1"/>
  <c r="AH589" i="6" s="1"/>
  <c r="AH590" i="6" a="1"/>
  <c r="AH590" i="6"/>
  <c r="AH591" i="6" a="1"/>
  <c r="AH591" i="6"/>
  <c r="AH592" i="6" a="1"/>
  <c r="AH592" i="6"/>
  <c r="AH593" i="6" a="1"/>
  <c r="AH593" i="6" s="1"/>
  <c r="AH594" i="6" a="1"/>
  <c r="AH594" i="6" s="1"/>
  <c r="AH595" i="6" a="1"/>
  <c r="AH595" i="6"/>
  <c r="AH596" i="6" a="1"/>
  <c r="AH596" i="6"/>
  <c r="AH597" i="6" a="1"/>
  <c r="AH597" i="6" s="1"/>
  <c r="AH598" i="6" a="1"/>
  <c r="AH598" i="6" s="1"/>
  <c r="AH599" i="6" a="1"/>
  <c r="AH599" i="6"/>
  <c r="AH600" i="6" a="1"/>
  <c r="AH600" i="6" s="1"/>
  <c r="AH601" i="6" a="1"/>
  <c r="AH601" i="6" s="1"/>
  <c r="AH602" i="6" a="1"/>
  <c r="AH602" i="6"/>
  <c r="AH603" i="6" a="1"/>
  <c r="AH603" i="6"/>
  <c r="AH604" i="6" a="1"/>
  <c r="AH604" i="6" s="1"/>
  <c r="AH605" i="6" a="1"/>
  <c r="AH605" i="6" s="1"/>
  <c r="AH606" i="6" a="1"/>
  <c r="AH606" i="6" s="1"/>
  <c r="AH607" i="6" a="1"/>
  <c r="AH607" i="6"/>
  <c r="AH608" i="6" a="1"/>
  <c r="AH608" i="6"/>
  <c r="AH609" i="6" a="1"/>
  <c r="AH609" i="6" s="1"/>
  <c r="AH610" i="6" a="1"/>
  <c r="AH610" i="6" s="1"/>
  <c r="AH611" i="6" a="1"/>
  <c r="AH611" i="6"/>
  <c r="AH612" i="6" a="1"/>
  <c r="AH612" i="6" s="1"/>
  <c r="AH613" i="6" a="1"/>
  <c r="AH613" i="6" s="1"/>
  <c r="AH614" i="6" a="1"/>
  <c r="AH614" i="6"/>
  <c r="AH615" i="6" a="1"/>
  <c r="AH615" i="6"/>
  <c r="AH616" i="6" a="1"/>
  <c r="AH616" i="6" s="1"/>
  <c r="AH617" i="6" a="1"/>
  <c r="AH617" i="6" s="1"/>
  <c r="AH618" i="6" a="1"/>
  <c r="AH618" i="6"/>
  <c r="AH619" i="6" a="1"/>
  <c r="AH619" i="6"/>
  <c r="AH620" i="6" a="1"/>
  <c r="AH620" i="6" s="1"/>
  <c r="AH621" i="6" a="1"/>
  <c r="AH621" i="6" s="1"/>
  <c r="AH622" i="6" a="1"/>
  <c r="AH622" i="6"/>
  <c r="AH623" i="6" a="1"/>
  <c r="AH623" i="6"/>
  <c r="AH624" i="6" a="1"/>
  <c r="AH624" i="6"/>
  <c r="AH625" i="6" a="1"/>
  <c r="AH625" i="6" s="1"/>
  <c r="AH626" i="6" a="1"/>
  <c r="AH626" i="6" s="1"/>
  <c r="AH627" i="6" a="1"/>
  <c r="AH627" i="6"/>
  <c r="AH628" i="6" a="1"/>
  <c r="AH628" i="6"/>
  <c r="AH629" i="6" a="1"/>
  <c r="AH629" i="6" s="1"/>
  <c r="AH630" i="6" a="1"/>
  <c r="AH630" i="6" s="1"/>
  <c r="AH631" i="6" a="1"/>
  <c r="AH631" i="6"/>
  <c r="AH632" i="6" a="1"/>
  <c r="AH632" i="6"/>
  <c r="AH633" i="6" a="1"/>
  <c r="AH633" i="6" s="1"/>
  <c r="AH634" i="6" a="1"/>
  <c r="AH634" i="6"/>
  <c r="AH635" i="6" a="1"/>
  <c r="AH635" i="6"/>
  <c r="AH636" i="6" a="1"/>
  <c r="AH636" i="6"/>
  <c r="AH637" i="6" a="1"/>
  <c r="AH637" i="6" s="1"/>
  <c r="AH638" i="6" a="1"/>
  <c r="AH638" i="6"/>
  <c r="AH639" i="6" a="1"/>
  <c r="AH639" i="6"/>
  <c r="AH640" i="6" a="1"/>
  <c r="AH640" i="6"/>
  <c r="AH641" i="6" a="1"/>
  <c r="AH641" i="6" s="1"/>
  <c r="AH642" i="6" a="1"/>
  <c r="AH642" i="6"/>
  <c r="AH643" i="6" a="1"/>
  <c r="AH643" i="6"/>
  <c r="AH644" i="6" a="1"/>
  <c r="AH644" i="6" s="1"/>
  <c r="AH645" i="6" a="1"/>
  <c r="AH645" i="6" s="1"/>
  <c r="AH646" i="6" a="1"/>
  <c r="AH646" i="6"/>
  <c r="AH647" i="6" a="1"/>
  <c r="AH647" i="6"/>
  <c r="AH648" i="6" a="1"/>
  <c r="AH648" i="6" s="1"/>
  <c r="AH649" i="6" a="1"/>
  <c r="AH649" i="6" s="1"/>
  <c r="AH650" i="6" a="1"/>
  <c r="AH650" i="6" s="1"/>
  <c r="AH651" i="6" a="1"/>
  <c r="AH651" i="6"/>
  <c r="AH652" i="6" a="1"/>
  <c r="AH652" i="6" s="1"/>
  <c r="AH653" i="6" a="1"/>
  <c r="AH653" i="6" s="1"/>
  <c r="AH654" i="6" a="1"/>
  <c r="AH654" i="6"/>
  <c r="AH655" i="6" a="1"/>
  <c r="AH655" i="6"/>
  <c r="AH656" i="6" a="1"/>
  <c r="AH656" i="6"/>
  <c r="AH657" i="6" a="1"/>
  <c r="AH657" i="6" s="1"/>
  <c r="AH658" i="6" a="1"/>
  <c r="AH658" i="6" s="1"/>
  <c r="AH659" i="6" a="1"/>
  <c r="AH659" i="6"/>
  <c r="AH660" i="6" a="1"/>
  <c r="AH660" i="6" s="1"/>
  <c r="AH661" i="6" a="1"/>
  <c r="AH661" i="6" s="1"/>
  <c r="AH662" i="6" a="1"/>
  <c r="AH662" i="6" s="1"/>
  <c r="AH663" i="6" a="1"/>
  <c r="AH663" i="6"/>
  <c r="AH664" i="6" a="1"/>
  <c r="AH664" i="6"/>
  <c r="AH665" i="6" a="1"/>
  <c r="AH665" i="6" s="1"/>
  <c r="AH666" i="6" a="1"/>
  <c r="AH666" i="6"/>
  <c r="AH667" i="6" a="1"/>
  <c r="AH667" i="6"/>
  <c r="AH668" i="6" a="1"/>
  <c r="AH668" i="6"/>
  <c r="AH669" i="6" a="1"/>
  <c r="AH669" i="6" s="1"/>
  <c r="AH670" i="6" a="1"/>
  <c r="AH670" i="6" s="1"/>
  <c r="AH671" i="6" a="1"/>
  <c r="AH671" i="6"/>
  <c r="AH672" i="6" a="1"/>
  <c r="AH672" i="6"/>
  <c r="AH673" i="6" a="1"/>
  <c r="AH673" i="6" s="1"/>
  <c r="AH674" i="6" a="1"/>
  <c r="AH674" i="6" s="1"/>
  <c r="AH675" i="6" a="1"/>
  <c r="AH675" i="6"/>
  <c r="AH676" i="6" a="1"/>
  <c r="AH676" i="6" s="1"/>
  <c r="AH677" i="6" a="1"/>
  <c r="AH677" i="6" s="1"/>
  <c r="AH678" i="6" a="1"/>
  <c r="AH678" i="6" s="1"/>
  <c r="AH679" i="6" a="1"/>
  <c r="AH679" i="6"/>
  <c r="AH680" i="6" a="1"/>
  <c r="AH680" i="6" s="1"/>
  <c r="AH681" i="6" a="1"/>
  <c r="AH681" i="6" s="1"/>
  <c r="AH682" i="6" a="1"/>
  <c r="AH682" i="6"/>
  <c r="AH683" i="6" a="1"/>
  <c r="AH683" i="6"/>
  <c r="AH684" i="6" a="1"/>
  <c r="AH684" i="6" s="1"/>
  <c r="AH685" i="6" a="1"/>
  <c r="AH685" i="6" s="1"/>
  <c r="AH686" i="6" a="1"/>
  <c r="AH686" i="6"/>
  <c r="AH687" i="6" a="1"/>
  <c r="AH687" i="6"/>
  <c r="AH688" i="6" a="1"/>
  <c r="AH688" i="6" s="1"/>
  <c r="AH689" i="6" a="1"/>
  <c r="AH689" i="6" s="1"/>
  <c r="AH690" i="6" a="1"/>
  <c r="AH690" i="6" s="1"/>
  <c r="AH691" i="6" a="1"/>
  <c r="AH691" i="6"/>
  <c r="AH692" i="6" a="1"/>
  <c r="AH692" i="6"/>
  <c r="AH693" i="6" a="1"/>
  <c r="AH693" i="6" s="1"/>
  <c r="AH694" i="6" a="1"/>
  <c r="AH694" i="6" s="1"/>
  <c r="AH695" i="6" a="1"/>
  <c r="AH695" i="6"/>
  <c r="AH696" i="6" a="1"/>
  <c r="AH696" i="6"/>
  <c r="AH697" i="6" a="1"/>
  <c r="AH697" i="6" s="1"/>
  <c r="AH698" i="6" a="1"/>
  <c r="AH698" i="6" s="1"/>
  <c r="AH699" i="6" a="1"/>
  <c r="AH699" i="6"/>
  <c r="AH700" i="6" a="1"/>
  <c r="AH700" i="6"/>
  <c r="AH701" i="6" a="1"/>
  <c r="AH701" i="6" s="1"/>
  <c r="AH702" i="6" a="1"/>
  <c r="AH702" i="6"/>
  <c r="AH703" i="6" a="1"/>
  <c r="AH703" i="6"/>
  <c r="AH704" i="6" a="1"/>
  <c r="AH704" i="6"/>
  <c r="AH705" i="6" a="1"/>
  <c r="AH705" i="6" s="1"/>
  <c r="AH706" i="6" a="1"/>
  <c r="AH706" i="6" s="1"/>
  <c r="AH707" i="6" a="1"/>
  <c r="AH707" i="6"/>
  <c r="AH708" i="6" a="1"/>
  <c r="AH708" i="6" s="1"/>
  <c r="AH709" i="6" a="1"/>
  <c r="AH709" i="6" s="1"/>
  <c r="AH710" i="6" a="1"/>
  <c r="AH710" i="6"/>
  <c r="AH711" i="6" a="1"/>
  <c r="AH711" i="6"/>
  <c r="AH712" i="6" a="1"/>
  <c r="AH712" i="6" s="1"/>
  <c r="AH713" i="6" a="1"/>
  <c r="AH713" i="6" s="1"/>
  <c r="AH714" i="6" a="1"/>
  <c r="AH714" i="6" s="1"/>
  <c r="AH715" i="6" a="1"/>
  <c r="AH715" i="6"/>
  <c r="AH716" i="6" a="1"/>
  <c r="AH716" i="6"/>
  <c r="AH717" i="6" a="1"/>
  <c r="AH717" i="6" s="1"/>
  <c r="AH718" i="6" a="1"/>
  <c r="AH718" i="6"/>
  <c r="AH719" i="6" a="1"/>
  <c r="AH719" i="6"/>
  <c r="AH720" i="6" a="1"/>
  <c r="AH720" i="6"/>
  <c r="AH721" i="6" a="1"/>
  <c r="AH721" i="6" s="1"/>
  <c r="AH722" i="6" a="1"/>
  <c r="AH722" i="6" s="1"/>
  <c r="AH723" i="6" a="1"/>
  <c r="AH723" i="6"/>
  <c r="AH724" i="6" a="1"/>
  <c r="AH724" i="6" s="1"/>
  <c r="AH725" i="6" a="1"/>
  <c r="AH725" i="6" s="1"/>
  <c r="AH726" i="6" a="1"/>
  <c r="AH726" i="6" s="1"/>
  <c r="AH727" i="6" a="1"/>
  <c r="AH727" i="6"/>
  <c r="AH728" i="6" a="1"/>
  <c r="AH728" i="6"/>
  <c r="AH729" i="6" a="1"/>
  <c r="AH729" i="6" s="1"/>
  <c r="AH730" i="6" a="1"/>
  <c r="AH730" i="6"/>
  <c r="AH731" i="6" a="1"/>
  <c r="AH731" i="6"/>
  <c r="AH732" i="6" a="1"/>
  <c r="AH732" i="6" s="1"/>
  <c r="AH733" i="6" a="1"/>
  <c r="AH733" i="6" s="1"/>
  <c r="AH734" i="6" a="1"/>
  <c r="AH734" i="6" s="1"/>
  <c r="AH735" i="6" a="1"/>
  <c r="AH735" i="6"/>
  <c r="AH736" i="6" a="1"/>
  <c r="AH736" i="6"/>
  <c r="AH737" i="6" a="1"/>
  <c r="AH737" i="6" s="1"/>
  <c r="AH738" i="6" a="1"/>
  <c r="AH738" i="6" s="1"/>
  <c r="AH739" i="6" a="1"/>
  <c r="AH739" i="6"/>
  <c r="AH740" i="6" a="1"/>
  <c r="AH740" i="6" s="1"/>
  <c r="AH741" i="6" a="1"/>
  <c r="AH741" i="6" s="1"/>
  <c r="AH742" i="6" a="1"/>
  <c r="AH742" i="6"/>
  <c r="AH743" i="6" a="1"/>
  <c r="AH743" i="6"/>
  <c r="AH744" i="6" a="1"/>
  <c r="AH744" i="6" s="1"/>
  <c r="AH745" i="6" a="1"/>
  <c r="AH745" i="6" s="1"/>
  <c r="AH746" i="6" a="1"/>
  <c r="AH746" i="6" s="1"/>
  <c r="AH747" i="6" a="1"/>
  <c r="AH747" i="6"/>
  <c r="AH748" i="6" a="1"/>
  <c r="AH748" i="6" s="1"/>
  <c r="AH749" i="6" a="1"/>
  <c r="AH749" i="6" s="1"/>
  <c r="AH750" i="6" a="1"/>
  <c r="AH750" i="6"/>
  <c r="AH751" i="6" a="1"/>
  <c r="AH751" i="6"/>
  <c r="AH752" i="6" a="1"/>
  <c r="AH752" i="6"/>
  <c r="AH753" i="6" a="1"/>
  <c r="AH753" i="6" s="1"/>
  <c r="AH754" i="6" a="1"/>
  <c r="AH754" i="6" s="1"/>
  <c r="AH755" i="6" a="1"/>
  <c r="AH755" i="6"/>
  <c r="AH756" i="6" a="1"/>
  <c r="AH756" i="6" s="1"/>
  <c r="AH757" i="6" a="1"/>
  <c r="AH757" i="6" s="1"/>
  <c r="AH758" i="6" a="1"/>
  <c r="AH758" i="6" s="1"/>
  <c r="AH759" i="6" a="1"/>
  <c r="AH759" i="6"/>
  <c r="AH760" i="6" a="1"/>
  <c r="AH760" i="6"/>
  <c r="AH761" i="6" a="1"/>
  <c r="AH761" i="6" s="1"/>
  <c r="AH762" i="6" a="1"/>
  <c r="AH762" i="6"/>
  <c r="AH763" i="6" a="1"/>
  <c r="AH763" i="6"/>
  <c r="AH764" i="6" a="1"/>
  <c r="AH764" i="6"/>
  <c r="AH765" i="6" a="1"/>
  <c r="AH765" i="6" s="1"/>
  <c r="AH766" i="6" a="1"/>
  <c r="AH766" i="6" s="1"/>
  <c r="AH767" i="6" a="1"/>
  <c r="AH767" i="6"/>
  <c r="AH768" i="6" a="1"/>
  <c r="AH768" i="6"/>
  <c r="AH769" i="6" a="1"/>
  <c r="AH769" i="6" s="1"/>
  <c r="AH770" i="6" a="1"/>
  <c r="AH770" i="6"/>
  <c r="AH771" i="6" a="1"/>
  <c r="AH771" i="6"/>
  <c r="AH772" i="6" a="1"/>
  <c r="AH772" i="6" s="1"/>
  <c r="AH773" i="6" a="1"/>
  <c r="AH773" i="6" s="1"/>
  <c r="AH774" i="6" a="1"/>
  <c r="AH774" i="6"/>
  <c r="AH775" i="6" a="1"/>
  <c r="AH775" i="6"/>
  <c r="AH776" i="6" a="1"/>
  <c r="AH776" i="6" s="1"/>
  <c r="AH777" i="6" a="1"/>
  <c r="AH777" i="6"/>
  <c r="AH778" i="6" a="1"/>
  <c r="AH778" i="6" s="1"/>
  <c r="AH779" i="6" a="1"/>
  <c r="AH779" i="6"/>
  <c r="AH780" i="6" a="1"/>
  <c r="AH780" i="6" s="1"/>
  <c r="AH781" i="6" a="1"/>
  <c r="AH781" i="6"/>
  <c r="AH782" i="6" a="1"/>
  <c r="AH782" i="6" s="1"/>
  <c r="AH783" i="6" a="1"/>
  <c r="AH783" i="6"/>
  <c r="AH784" i="6" a="1"/>
  <c r="AH784" i="6" s="1"/>
  <c r="AH785" i="6" a="1"/>
  <c r="AH785" i="6"/>
  <c r="AH786" i="6" a="1"/>
  <c r="AH786" i="6" s="1"/>
  <c r="AH787" i="6" a="1"/>
  <c r="AH787" i="6"/>
  <c r="AH788" i="6" a="1"/>
  <c r="AH788" i="6" s="1"/>
  <c r="AH789" i="6" a="1"/>
  <c r="AH789" i="6"/>
  <c r="AH790" i="6" a="1"/>
  <c r="AH790" i="6" s="1"/>
  <c r="AH791" i="6" a="1"/>
  <c r="AH791" i="6"/>
  <c r="AH792" i="6" a="1"/>
  <c r="AH792" i="6" s="1"/>
  <c r="AH793" i="6" a="1"/>
  <c r="AH793" i="6"/>
  <c r="AH794" i="6" a="1"/>
  <c r="AH794" i="6" s="1"/>
  <c r="AH795" i="6" a="1"/>
  <c r="AH795" i="6"/>
  <c r="AH796" i="6" a="1"/>
  <c r="AH796" i="6" s="1"/>
  <c r="AH797" i="6" a="1"/>
  <c r="AH797" i="6"/>
  <c r="AH798" i="6" a="1"/>
  <c r="AH798" i="6"/>
  <c r="AH799" i="6" a="1"/>
  <c r="AH799" i="6"/>
  <c r="AH800" i="6" a="1"/>
  <c r="AH800" i="6" s="1"/>
  <c r="AH801" i="6" a="1"/>
  <c r="AH801" i="6"/>
  <c r="AH802" i="6" a="1"/>
  <c r="AH802" i="6"/>
  <c r="AH803" i="6" a="1"/>
  <c r="AH803" i="6"/>
  <c r="AH804" i="6" a="1"/>
  <c r="AH804" i="6" s="1"/>
  <c r="AH805" i="6" a="1"/>
  <c r="AH805" i="6"/>
  <c r="AH806" i="6" a="1"/>
  <c r="AH806" i="6"/>
  <c r="AH807" i="6" a="1"/>
  <c r="AH807" i="6"/>
  <c r="AH808" i="6" a="1"/>
  <c r="AH808" i="6" s="1"/>
  <c r="AH809" i="6" a="1"/>
  <c r="AH809" i="6"/>
  <c r="AH810" i="6" a="1"/>
  <c r="AH810" i="6" s="1"/>
  <c r="AH811" i="6" a="1"/>
  <c r="AH811" i="6"/>
  <c r="AH812" i="6" a="1"/>
  <c r="AH812" i="6" s="1"/>
  <c r="AH813" i="6" a="1"/>
  <c r="AH813" i="6"/>
  <c r="AH814" i="6" a="1"/>
  <c r="AH814" i="6" s="1"/>
  <c r="AH815" i="6" a="1"/>
  <c r="AH815" i="6"/>
  <c r="AH816" i="6" a="1"/>
  <c r="AH816" i="6" s="1"/>
  <c r="AH817" i="6" a="1"/>
  <c r="AH817" i="6"/>
  <c r="AH818" i="6" a="1"/>
  <c r="AH818" i="6" s="1"/>
  <c r="AH819" i="6" a="1"/>
  <c r="AH819" i="6"/>
  <c r="AH820" i="6" a="1"/>
  <c r="AH820" i="6" s="1"/>
  <c r="AH821" i="6" a="1"/>
  <c r="AH821" i="6"/>
  <c r="AH822" i="6" a="1"/>
  <c r="AH822" i="6" s="1"/>
  <c r="AH823" i="6" a="1"/>
  <c r="AH823" i="6"/>
  <c r="AH824" i="6" a="1"/>
  <c r="AH824" i="6" s="1"/>
  <c r="AH825" i="6" a="1"/>
  <c r="AH825" i="6"/>
  <c r="AH826" i="6" a="1"/>
  <c r="AH826" i="6"/>
  <c r="AH827" i="6" a="1"/>
  <c r="AH827" i="6"/>
  <c r="AH828" i="6" a="1"/>
  <c r="AH828" i="6" s="1"/>
  <c r="AH829" i="6" a="1"/>
  <c r="AH829" i="6"/>
  <c r="AH830" i="6" a="1"/>
  <c r="AH830" i="6" s="1"/>
  <c r="AH831" i="6" a="1"/>
  <c r="AH831" i="6"/>
  <c r="AH832" i="6" a="1"/>
  <c r="AH832" i="6" s="1"/>
  <c r="AH833" i="6" a="1"/>
  <c r="AH833" i="6" s="1"/>
  <c r="AH834" i="6" a="1"/>
  <c r="AH834" i="6"/>
  <c r="AH835" i="6" a="1"/>
  <c r="AH835" i="6"/>
  <c r="AH836" i="6" a="1"/>
  <c r="AH836" i="6" s="1"/>
  <c r="AH837" i="6" a="1"/>
  <c r="AH837" i="6" s="1"/>
  <c r="AH838" i="6" a="1"/>
  <c r="AH838" i="6"/>
  <c r="AH839" i="6" a="1"/>
  <c r="AH839" i="6"/>
  <c r="AH840" i="6" a="1"/>
  <c r="AH840" i="6" s="1"/>
  <c r="AH841" i="6" a="1"/>
  <c r="AH841" i="6"/>
  <c r="AH842" i="6" a="1"/>
  <c r="AH842" i="6" s="1"/>
  <c r="AH843" i="6" a="1"/>
  <c r="AH843" i="6"/>
  <c r="AH844" i="6" a="1"/>
  <c r="AH844" i="6" s="1"/>
  <c r="AH845" i="6" a="1"/>
  <c r="AH845" i="6"/>
  <c r="AH846" i="6" a="1"/>
  <c r="AH846" i="6" s="1"/>
  <c r="AH847" i="6" a="1"/>
  <c r="AH847" i="6"/>
  <c r="AH848" i="6" a="1"/>
  <c r="AH848" i="6" s="1"/>
  <c r="AH849" i="6" a="1"/>
  <c r="AH849" i="6" s="1"/>
  <c r="AH850" i="6" a="1"/>
  <c r="AH850" i="6"/>
  <c r="AH851" i="6" a="1"/>
  <c r="AH851" i="6"/>
  <c r="AH852" i="6" a="1"/>
  <c r="AH852" i="6" s="1"/>
  <c r="AH853" i="6" a="1"/>
  <c r="AH853" i="6" s="1"/>
  <c r="AH854" i="6" a="1"/>
  <c r="AH854" i="6"/>
  <c r="AH855" i="6" a="1"/>
  <c r="AH855" i="6"/>
  <c r="AH856" i="6" a="1"/>
  <c r="AH856" i="6" s="1"/>
  <c r="AH857" i="6" a="1"/>
  <c r="AH857" i="6"/>
  <c r="AH858" i="6" a="1"/>
  <c r="AH858" i="6" s="1"/>
  <c r="AH859" i="6" a="1"/>
  <c r="AH859" i="6"/>
  <c r="AH860" i="6" a="1"/>
  <c r="AH860" i="6" s="1"/>
  <c r="AH861" i="6" a="1"/>
  <c r="AH861" i="6"/>
  <c r="AH862" i="6" a="1"/>
  <c r="AH862" i="6" s="1"/>
  <c r="AH863" i="6" a="1"/>
  <c r="AH863" i="6"/>
  <c r="AH864" i="6" a="1"/>
  <c r="AH864" i="6" s="1"/>
  <c r="AH865" i="6" a="1"/>
  <c r="AH865" i="6" s="1"/>
  <c r="AH866" i="6" a="1"/>
  <c r="AH866" i="6"/>
  <c r="AH867" i="6" a="1"/>
  <c r="AH867" i="6"/>
  <c r="AH868" i="6" a="1"/>
  <c r="AH868" i="6" s="1"/>
  <c r="AH869" i="6" a="1"/>
  <c r="AH869" i="6" s="1"/>
  <c r="AH870" i="6" a="1"/>
  <c r="AH870" i="6"/>
  <c r="AH871" i="6" a="1"/>
  <c r="AH871" i="6"/>
  <c r="AH872" i="6" a="1"/>
  <c r="AH872" i="6" s="1"/>
  <c r="AH873" i="6" a="1"/>
  <c r="AH873" i="6" s="1"/>
  <c r="AH874" i="6" a="1"/>
  <c r="AH874" i="6" s="1"/>
  <c r="AH875" i="6" a="1"/>
  <c r="AH875" i="6"/>
  <c r="AH876" i="6" a="1"/>
  <c r="AH876" i="6" s="1"/>
  <c r="AH877" i="6" a="1"/>
  <c r="AH877" i="6" s="1"/>
  <c r="AH878" i="6" a="1"/>
  <c r="AH878" i="6" s="1"/>
  <c r="AH879" i="6" a="1"/>
  <c r="AH879" i="6"/>
  <c r="AH880" i="6" a="1"/>
  <c r="AH880" i="6" s="1"/>
  <c r="AH881" i="6" a="1"/>
  <c r="AH881" i="6" s="1"/>
  <c r="AH882" i="6" a="1"/>
  <c r="AH882" i="6" s="1"/>
  <c r="AH883" i="6" a="1"/>
  <c r="AH883" i="6"/>
  <c r="AH884" i="6" a="1"/>
  <c r="AH884" i="6" s="1"/>
  <c r="AH885" i="6" a="1"/>
  <c r="AH885" i="6"/>
  <c r="AH886" i="6" a="1"/>
  <c r="AH886" i="6" s="1"/>
  <c r="AH887" i="6" a="1"/>
  <c r="AH887" i="6"/>
  <c r="AH888" i="6" a="1"/>
  <c r="AH888" i="6" s="1"/>
  <c r="AH889" i="6" a="1"/>
  <c r="AH889" i="6"/>
  <c r="AH890" i="6" a="1"/>
  <c r="AH890" i="6"/>
  <c r="AH891" i="6" a="1"/>
  <c r="AH891" i="6"/>
  <c r="AH892" i="6" a="1"/>
  <c r="AH892" i="6" s="1"/>
  <c r="AH893" i="6" a="1"/>
  <c r="AH893" i="6"/>
  <c r="AH894" i="6" a="1"/>
  <c r="AH894" i="6"/>
  <c r="AH895" i="6" a="1"/>
  <c r="AH895" i="6"/>
  <c r="AH896" i="6" a="1"/>
  <c r="AH896" i="6" s="1"/>
  <c r="AH897" i="6" a="1"/>
  <c r="AH897" i="6" s="1"/>
  <c r="AH898" i="6" a="1"/>
  <c r="AH898" i="6"/>
  <c r="AH899" i="6" a="1"/>
  <c r="AH899" i="6"/>
  <c r="AH900" i="6" a="1"/>
  <c r="AH900" i="6" s="1"/>
  <c r="AH901" i="6" a="1"/>
  <c r="AH901" i="6" s="1"/>
  <c r="AH902" i="6" a="1"/>
  <c r="AH902" i="6"/>
  <c r="AH903" i="6" a="1"/>
  <c r="AH903" i="6"/>
  <c r="AH904" i="6" a="1"/>
  <c r="AH904" i="6" s="1"/>
  <c r="AH905" i="6" a="1"/>
  <c r="AH905" i="6"/>
  <c r="AH906" i="6" a="1"/>
  <c r="AH906" i="6" s="1"/>
  <c r="AH907" i="6" a="1"/>
  <c r="AH907" i="6"/>
  <c r="AH908" i="6" a="1"/>
  <c r="AH908" i="6" s="1"/>
  <c r="AH909" i="6" a="1"/>
  <c r="AH909" i="6"/>
  <c r="AH910" i="6" a="1"/>
  <c r="AH910" i="6" s="1"/>
  <c r="AH911" i="6" a="1"/>
  <c r="AH911" i="6"/>
  <c r="AH912" i="6" a="1"/>
  <c r="AH912" i="6" s="1"/>
  <c r="AH913" i="6" a="1"/>
  <c r="AH913" i="6" s="1"/>
  <c r="AH914" i="6" a="1"/>
  <c r="AH914" i="6"/>
  <c r="AH915" i="6" a="1"/>
  <c r="AH915" i="6"/>
  <c r="AH916" i="6" a="1"/>
  <c r="AH916" i="6" s="1"/>
  <c r="AH917" i="6" a="1"/>
  <c r="AH917" i="6" s="1"/>
  <c r="AH918" i="6" a="1"/>
  <c r="AH918" i="6"/>
  <c r="AH919" i="6" a="1"/>
  <c r="AH919" i="6"/>
  <c r="AH920" i="6" a="1"/>
  <c r="AH920" i="6" s="1"/>
  <c r="AH921" i="6" a="1"/>
  <c r="AH921" i="6"/>
  <c r="AH922" i="6" a="1"/>
  <c r="AH922" i="6" s="1"/>
  <c r="AH923" i="6" a="1"/>
  <c r="AH923" i="6"/>
  <c r="AH924" i="6" a="1"/>
  <c r="AH924" i="6" s="1"/>
  <c r="AH925" i="6" a="1"/>
  <c r="AH925" i="6"/>
  <c r="AH926" i="6" a="1"/>
  <c r="AH926" i="6" s="1"/>
  <c r="AH927" i="6" a="1"/>
  <c r="AH927" i="6"/>
  <c r="AH928" i="6" a="1"/>
  <c r="AH928" i="6" s="1"/>
  <c r="AH929" i="6" a="1"/>
  <c r="AH929" i="6" s="1"/>
  <c r="AH930" i="6" a="1"/>
  <c r="AH930" i="6"/>
  <c r="AH931" i="6" a="1"/>
  <c r="AH931" i="6"/>
  <c r="AH932" i="6" a="1"/>
  <c r="AH932" i="6" s="1"/>
  <c r="AH933" i="6" a="1"/>
  <c r="AH933" i="6" s="1"/>
  <c r="AH934" i="6" a="1"/>
  <c r="AH934" i="6"/>
  <c r="AH935" i="6" a="1"/>
  <c r="AH935" i="6"/>
  <c r="AH936" i="6" a="1"/>
  <c r="AH936" i="6" s="1"/>
  <c r="AH937" i="6" a="1"/>
  <c r="AH937" i="6" s="1"/>
  <c r="AH938" i="6" a="1"/>
  <c r="AH938" i="6" s="1"/>
  <c r="AH939" i="6" a="1"/>
  <c r="AH939" i="6"/>
  <c r="AH940" i="6" a="1"/>
  <c r="AH940" i="6" s="1"/>
  <c r="AH941" i="6" a="1"/>
  <c r="AH941" i="6" s="1"/>
  <c r="AH942" i="6" a="1"/>
  <c r="AH942" i="6" s="1"/>
  <c r="AH943" i="6" a="1"/>
  <c r="AH943" i="6"/>
  <c r="AH944" i="6" a="1"/>
  <c r="AH944" i="6" s="1"/>
  <c r="AH945" i="6" a="1"/>
  <c r="AH945" i="6"/>
  <c r="AH946" i="6" a="1"/>
  <c r="AH946" i="6" s="1"/>
  <c r="AH947" i="6" a="1"/>
  <c r="AH947" i="6"/>
  <c r="AH948" i="6" a="1"/>
  <c r="AH948" i="6" s="1"/>
  <c r="AH949" i="6" a="1"/>
  <c r="AH949" i="6"/>
  <c r="AH950" i="6" a="1"/>
  <c r="AH950" i="6"/>
  <c r="AH951" i="6" a="1"/>
  <c r="AH951" i="6"/>
  <c r="AH952" i="6" a="1"/>
  <c r="AH952" i="6" s="1"/>
  <c r="AH953" i="6" a="1"/>
  <c r="AH953" i="6"/>
  <c r="AH954" i="6" a="1"/>
  <c r="AH954" i="6" s="1"/>
  <c r="AH955" i="6" a="1"/>
  <c r="AH955" i="6"/>
  <c r="AH956" i="6" a="1"/>
  <c r="AH956" i="6" s="1"/>
  <c r="AH957" i="6" a="1"/>
  <c r="AH957" i="6"/>
  <c r="AH958" i="6" a="1"/>
  <c r="AH958" i="6"/>
  <c r="AH959" i="6" a="1"/>
  <c r="AH959" i="6"/>
  <c r="AH960" i="6" a="1"/>
  <c r="AH960" i="6" s="1"/>
  <c r="AH961" i="6" a="1"/>
  <c r="AH961" i="6" s="1"/>
  <c r="AH962" i="6" a="1"/>
  <c r="AH962" i="6"/>
  <c r="AH963" i="6" a="1"/>
  <c r="AH963" i="6"/>
  <c r="AH964" i="6" a="1"/>
  <c r="AH964" i="6" s="1"/>
  <c r="AH965" i="6" a="1"/>
  <c r="AH965" i="6" s="1"/>
  <c r="AH966" i="6" a="1"/>
  <c r="AH966" i="6"/>
  <c r="AH967" i="6" a="1"/>
  <c r="AH967" i="6"/>
  <c r="AH968" i="6" a="1"/>
  <c r="AH968" i="6" s="1"/>
  <c r="AH969" i="6" a="1"/>
  <c r="AH969" i="6" s="1"/>
  <c r="AH970" i="6" a="1"/>
  <c r="AH970" i="6" s="1"/>
  <c r="AH971" i="6" a="1"/>
  <c r="AH971" i="6"/>
  <c r="AH972" i="6" a="1"/>
  <c r="AH972" i="6" s="1"/>
  <c r="AH973" i="6" a="1"/>
  <c r="AH973" i="6"/>
  <c r="AH974" i="6" a="1"/>
  <c r="AH974" i="6" s="1"/>
  <c r="AH975" i="6" a="1"/>
  <c r="AH975" i="6"/>
  <c r="AH976" i="6" a="1"/>
  <c r="AH976" i="6" s="1"/>
  <c r="AH977" i="6" a="1"/>
  <c r="AH977" i="6" s="1"/>
  <c r="AH978" i="6" a="1"/>
  <c r="AH978" i="6"/>
  <c r="AH979" i="6" a="1"/>
  <c r="AH979" i="6"/>
  <c r="AH980" i="6" a="1"/>
  <c r="AH980" i="6" s="1"/>
  <c r="AH981" i="6" a="1"/>
  <c r="AH981" i="6" s="1"/>
  <c r="AH982" i="6" a="1"/>
  <c r="AH982" i="6"/>
  <c r="AH983" i="6" a="1"/>
  <c r="AH983" i="6"/>
  <c r="AH984" i="6" a="1"/>
  <c r="AH984" i="6" s="1"/>
  <c r="AH985" i="6" a="1"/>
  <c r="AH985" i="6"/>
  <c r="AH986" i="6" a="1"/>
  <c r="AH986" i="6" s="1"/>
  <c r="AH987" i="6" a="1"/>
  <c r="AH987" i="6"/>
  <c r="AH988" i="6" a="1"/>
  <c r="AH988" i="6" s="1"/>
  <c r="AH989" i="6" a="1"/>
  <c r="AH989" i="6"/>
  <c r="AH990" i="6" a="1"/>
  <c r="AH990" i="6" s="1"/>
  <c r="AH991" i="6" a="1"/>
  <c r="AH991" i="6"/>
  <c r="AH992" i="6" a="1"/>
  <c r="AH992" i="6" s="1"/>
  <c r="AH993" i="6" a="1"/>
  <c r="AH993" i="6" s="1"/>
  <c r="AH994" i="6" a="1"/>
  <c r="AH994" i="6"/>
  <c r="AH995" i="6" a="1"/>
  <c r="AH995" i="6"/>
  <c r="AH996" i="6" a="1"/>
  <c r="AH996" i="6" s="1"/>
  <c r="AH997" i="6" a="1"/>
  <c r="AH997" i="6" s="1"/>
  <c r="AH998" i="6" a="1"/>
  <c r="AH998" i="6"/>
  <c r="AH999" i="6" a="1"/>
  <c r="AH999" i="6"/>
  <c r="AH1000" i="6" a="1"/>
  <c r="AH1000" i="6" s="1"/>
  <c r="AH1001" i="6" a="1"/>
  <c r="AH1001" i="6" s="1"/>
  <c r="AH1002" i="6" a="1"/>
  <c r="AH1002" i="6" s="1"/>
  <c r="AH1003" i="6" a="1"/>
  <c r="AH1003" i="6"/>
  <c r="AH1004" i="6" a="1"/>
  <c r="AH1004" i="6" s="1"/>
  <c r="AH1005" i="6" a="1"/>
  <c r="AH1005" i="6" s="1"/>
  <c r="AH1006" i="6" a="1"/>
  <c r="AH1006" i="6" s="1"/>
  <c r="AH1007" i="6" a="1"/>
  <c r="AH1007" i="6"/>
  <c r="AH1008" i="6" a="1"/>
  <c r="AH1008" i="6" s="1"/>
  <c r="AH1009" i="6" a="1"/>
  <c r="AH1009" i="6" s="1"/>
  <c r="AH1010" i="6" a="1"/>
  <c r="AH1010" i="6" s="1"/>
  <c r="AH1011" i="6" a="1"/>
  <c r="AH1011" i="6"/>
  <c r="AH1012" i="6" a="1"/>
  <c r="AH1012" i="6" s="1"/>
  <c r="AH1013" i="6" a="1"/>
  <c r="AH1013" i="6"/>
  <c r="AH1014" i="6" a="1"/>
  <c r="AH1014" i="6" s="1"/>
  <c r="AH1015" i="6" a="1"/>
  <c r="AH1015" i="6"/>
  <c r="AH1016" i="6" a="1"/>
  <c r="AH1016" i="6" s="1"/>
  <c r="AH1017" i="6" a="1"/>
  <c r="AH1017" i="6"/>
  <c r="AH1018" i="6" a="1"/>
  <c r="AH1018" i="6" s="1"/>
  <c r="AH1019" i="6" a="1"/>
  <c r="AH1019" i="6"/>
  <c r="AH1020" i="6" a="1"/>
  <c r="AH1020" i="6" s="1"/>
  <c r="AH1021" i="6" a="1"/>
  <c r="AH1021" i="6"/>
  <c r="AH1022" i="6" a="1"/>
  <c r="AH1022" i="6" s="1"/>
  <c r="AH1023" i="6" a="1"/>
  <c r="AH1023" i="6"/>
  <c r="AH1024" i="6" a="1"/>
  <c r="AH1024" i="6" s="1"/>
  <c r="AH1025" i="6" a="1"/>
  <c r="AH1025" i="6" s="1"/>
  <c r="AH1026" i="6" a="1"/>
  <c r="AH1026" i="6"/>
  <c r="AH1027" i="6" a="1"/>
  <c r="AH1027" i="6"/>
  <c r="AH1028" i="6" a="1"/>
  <c r="AH1028" i="6" s="1"/>
  <c r="AH1029" i="6" a="1"/>
  <c r="AH1029" i="6" s="1"/>
  <c r="AH1030" i="6" a="1"/>
  <c r="AH1030" i="6"/>
  <c r="AH1031" i="6" a="1"/>
  <c r="AH1031" i="6"/>
  <c r="AH1032" i="6" a="1"/>
  <c r="AH1032" i="6" s="1"/>
  <c r="AH1033" i="6" a="1"/>
  <c r="AH1033" i="6" s="1"/>
  <c r="AH1034" i="6" a="1"/>
  <c r="AH1034" i="6" s="1"/>
  <c r="AH1035" i="6" a="1"/>
  <c r="AH1035" i="6"/>
  <c r="AH1036" i="6" a="1"/>
  <c r="AH1036" i="6" s="1"/>
  <c r="AH1037" i="6" a="1"/>
  <c r="AH1037" i="6"/>
  <c r="AH1038" i="6" a="1"/>
  <c r="AH1038" i="6" s="1"/>
  <c r="AH1039" i="6" a="1"/>
  <c r="AH1039" i="6"/>
  <c r="AH1040" i="6" a="1"/>
  <c r="AH1040" i="6" s="1"/>
  <c r="AH1041" i="6" a="1"/>
  <c r="AH1041" i="6" s="1"/>
  <c r="AH1042" i="6" a="1"/>
  <c r="AH1042" i="6"/>
  <c r="AH1043" i="6" a="1"/>
  <c r="AH1043" i="6"/>
  <c r="AH1044" i="6" a="1"/>
  <c r="AH1044" i="6" s="1"/>
  <c r="AH1045" i="6" a="1"/>
  <c r="AH1045" i="6" s="1"/>
  <c r="AH1046" i="6" a="1"/>
  <c r="AH1046" i="6"/>
  <c r="AH1047" i="6" a="1"/>
  <c r="AH1047" i="6"/>
  <c r="AH1048" i="6" a="1"/>
  <c r="AH1048" i="6" s="1"/>
  <c r="AH1049" i="6" a="1"/>
  <c r="AH1049" i="6"/>
  <c r="AH1050" i="6" a="1"/>
  <c r="AH1050" i="6" s="1"/>
  <c r="AH1051" i="6" a="1"/>
  <c r="AH1051" i="6"/>
  <c r="AH1052" i="6" a="1"/>
  <c r="AH1052" i="6" s="1"/>
  <c r="AH1053" i="6" a="1"/>
  <c r="AH1053" i="6"/>
  <c r="AH1054" i="6" a="1"/>
  <c r="AH1054" i="6" s="1"/>
  <c r="AH1055" i="6" a="1"/>
  <c r="AH1055" i="6"/>
  <c r="AH1056" i="6" a="1"/>
  <c r="AH1056" i="6" s="1"/>
  <c r="AH1057" i="6" a="1"/>
  <c r="AH1057" i="6" s="1"/>
  <c r="AH1058" i="6" a="1"/>
  <c r="AH1058" i="6"/>
  <c r="AH1059" i="6" a="1"/>
  <c r="AH1059" i="6"/>
  <c r="AH1060" i="6" a="1"/>
  <c r="AH1060" i="6" s="1"/>
  <c r="AH1061" i="6" a="1"/>
  <c r="AH1061" i="6" s="1"/>
  <c r="AH1062" i="6" a="1"/>
  <c r="AH1062" i="6"/>
  <c r="AH1063" i="6" a="1"/>
  <c r="AH1063" i="6"/>
  <c r="AH1064" i="6" a="1"/>
  <c r="AH1064" i="6" s="1"/>
  <c r="AH1065" i="6" a="1"/>
  <c r="AH1065" i="6" s="1"/>
  <c r="AH1066" i="6" a="1"/>
  <c r="AH1066" i="6" s="1"/>
  <c r="AH1067" i="6" a="1"/>
  <c r="AH1067" i="6"/>
  <c r="AH1068" i="6" a="1"/>
  <c r="AH1068" i="6" s="1"/>
  <c r="AH1069" i="6" a="1"/>
  <c r="AH1069" i="6" s="1"/>
  <c r="AH1070" i="6" a="1"/>
  <c r="AH1070" i="6" s="1"/>
  <c r="AH1071" i="6" a="1"/>
  <c r="AH1071" i="6"/>
  <c r="AH1072" i="6" a="1"/>
  <c r="AH1072" i="6" s="1"/>
  <c r="AH1073" i="6" a="1"/>
  <c r="AH1073" i="6" s="1"/>
  <c r="AH1074" i="6" a="1"/>
  <c r="AH1074" i="6" s="1"/>
  <c r="AH1075" i="6" a="1"/>
  <c r="AH1075" i="6"/>
  <c r="AH1076" i="6" a="1"/>
  <c r="AH1076" i="6" s="1"/>
  <c r="AH1077" i="6" a="1"/>
  <c r="AH1077" i="6" s="1"/>
  <c r="AH1078" i="6" a="1"/>
  <c r="AH1078" i="6" s="1"/>
  <c r="AH1079" i="6" a="1"/>
  <c r="AH1079" i="6"/>
  <c r="AH1080" i="6" a="1"/>
  <c r="AH1080" i="6" s="1"/>
  <c r="AH1081" i="6" a="1"/>
  <c r="AH1081" i="6"/>
  <c r="AH1082" i="6" a="1"/>
  <c r="AH1082" i="6" s="1"/>
  <c r="AH1083" i="6" a="1"/>
  <c r="AH1083" i="6"/>
  <c r="AH1084" i="6" a="1"/>
  <c r="AH1084" i="6" s="1"/>
  <c r="AH1085" i="6" a="1"/>
  <c r="AH1085" i="6"/>
  <c r="AH1086" i="6" a="1"/>
  <c r="AH1086" i="6"/>
  <c r="AH1087" i="6" a="1"/>
  <c r="AH1087" i="6"/>
  <c r="AH1088" i="6" a="1"/>
  <c r="AH1088" i="6" s="1"/>
  <c r="AH1089" i="6" a="1"/>
  <c r="AH1089" i="6" s="1"/>
  <c r="AH1090" i="6" a="1"/>
  <c r="AH1090" i="6"/>
  <c r="AH1091" i="6" a="1"/>
  <c r="AH1091" i="6"/>
  <c r="AH1092" i="6" a="1"/>
  <c r="AH1092" i="6" s="1"/>
  <c r="AH1093" i="6" a="1"/>
  <c r="AH1093" i="6" s="1"/>
  <c r="AH1094" i="6" a="1"/>
  <c r="AH1094" i="6"/>
  <c r="AH1095" i="6" a="1"/>
  <c r="AH1095" i="6"/>
  <c r="AH1096" i="6" a="1"/>
  <c r="AH1096" i="6" s="1"/>
  <c r="AH1097" i="6" a="1"/>
  <c r="AH1097" i="6" s="1"/>
  <c r="AH1098" i="6" a="1"/>
  <c r="AH1098" i="6" s="1"/>
  <c r="AH1099" i="6" a="1"/>
  <c r="AH1099" i="6"/>
  <c r="AH1100" i="6" a="1"/>
  <c r="AH1100" i="6" s="1"/>
  <c r="AH1101" i="6" a="1"/>
  <c r="AH1101" i="6"/>
  <c r="AH1102" i="6" a="1"/>
  <c r="AH1102" i="6" s="1"/>
  <c r="AH1103" i="6" a="1"/>
  <c r="AH1103" i="6"/>
  <c r="AH1104" i="6" a="1"/>
  <c r="AH1104" i="6" s="1"/>
  <c r="AH1105" i="6" a="1"/>
  <c r="AH1105" i="6" s="1"/>
  <c r="AH1106" i="6" a="1"/>
  <c r="AH1106" i="6"/>
  <c r="AH1107" i="6" a="1"/>
  <c r="AH1107" i="6"/>
  <c r="AH1108" i="6" a="1"/>
  <c r="AH1108" i="6" s="1"/>
  <c r="AH1109" i="6" a="1"/>
  <c r="AH1109" i="6" s="1"/>
  <c r="AH1110" i="6" a="1"/>
  <c r="AH1110" i="6"/>
  <c r="AH1111" i="6" a="1"/>
  <c r="AH1111" i="6"/>
  <c r="AH1112" i="6" a="1"/>
  <c r="AH1112" i="6" s="1"/>
  <c r="AH1113" i="6" a="1"/>
  <c r="AH1113" i="6"/>
  <c r="AH1114" i="6" a="1"/>
  <c r="AH1114" i="6" s="1"/>
  <c r="AH1115" i="6" a="1"/>
  <c r="AH1115" i="6"/>
  <c r="AH1116" i="6" a="1"/>
  <c r="AH1116" i="6" s="1"/>
  <c r="AH1117" i="6" a="1"/>
  <c r="AH1117" i="6"/>
  <c r="AH1118" i="6" a="1"/>
  <c r="AH1118" i="6" s="1"/>
  <c r="AH1119" i="6" a="1"/>
  <c r="AH1119" i="6"/>
  <c r="AH1120" i="6" a="1"/>
  <c r="AH1120" i="6" s="1"/>
  <c r="AH1121" i="6" a="1"/>
  <c r="AH1121" i="6" s="1"/>
  <c r="AH1122" i="6" a="1"/>
  <c r="AH1122" i="6"/>
  <c r="AH1123" i="6" a="1"/>
  <c r="AH1123" i="6"/>
  <c r="AH1124" i="6" a="1"/>
  <c r="AH1124" i="6" s="1"/>
  <c r="AH1125" i="6" a="1"/>
  <c r="AH1125" i="6" s="1"/>
  <c r="AH1126" i="6" a="1"/>
  <c r="AH1126" i="6"/>
  <c r="AH1127" i="6" a="1"/>
  <c r="AH1127" i="6"/>
  <c r="AH1128" i="6" a="1"/>
  <c r="AH1128" i="6" s="1"/>
  <c r="AH1129" i="6" a="1"/>
  <c r="AH1129" i="6" s="1"/>
  <c r="AH1130" i="6" a="1"/>
  <c r="AH1130" i="6" s="1"/>
  <c r="AH1131" i="6" a="1"/>
  <c r="AH1131" i="6"/>
  <c r="AH1132" i="6" a="1"/>
  <c r="AH1132" i="6" s="1"/>
  <c r="AH1133" i="6" a="1"/>
  <c r="AH1133" i="6" s="1"/>
  <c r="AH1134" i="6" a="1"/>
  <c r="AH1134" i="6" s="1"/>
  <c r="AH1135" i="6" a="1"/>
  <c r="AH1135" i="6"/>
  <c r="AH1136" i="6" a="1"/>
  <c r="AH1136" i="6" s="1"/>
  <c r="AH1137" i="6" a="1"/>
  <c r="AH1137" i="6"/>
  <c r="AH1138" i="6" a="1"/>
  <c r="AH1138" i="6" s="1"/>
  <c r="AH1139" i="6" a="1"/>
  <c r="AH1139" i="6"/>
  <c r="AH1140" i="6" a="1"/>
  <c r="AH1140" i="6" s="1"/>
  <c r="AH1141" i="6" a="1"/>
  <c r="AH1141" i="6" s="1"/>
  <c r="AH1142" i="6" a="1"/>
  <c r="AH1142" i="6"/>
  <c r="AH1143" i="6" a="1"/>
  <c r="AH1143" i="6"/>
  <c r="AH1144" i="6" a="1"/>
  <c r="AH1144" i="6" s="1"/>
  <c r="AH1145" i="6" a="1"/>
  <c r="AH1145" i="6"/>
  <c r="AH1146" i="6" a="1"/>
  <c r="AH1146" i="6" s="1"/>
  <c r="AH1147" i="6" a="1"/>
  <c r="AH1147" i="6"/>
  <c r="AH1148" i="6" a="1"/>
  <c r="AH1148" i="6" s="1"/>
  <c r="AH1149" i="6" a="1"/>
  <c r="AH1149" i="6"/>
  <c r="AH1150" i="6" a="1"/>
  <c r="AH1150" i="6" s="1"/>
  <c r="AH1151" i="6" a="1"/>
  <c r="AH1151" i="6"/>
  <c r="AH1152" i="6" a="1"/>
  <c r="AH1152" i="6" s="1"/>
  <c r="AH1153" i="6" a="1"/>
  <c r="AH1153" i="6" s="1"/>
  <c r="AH1154" i="6" a="1"/>
  <c r="AH1154" i="6"/>
  <c r="AH1155" i="6" a="1"/>
  <c r="AH1155" i="6"/>
  <c r="AH1156" i="6" a="1"/>
  <c r="AH1156" i="6" s="1"/>
  <c r="AH1157" i="6" a="1"/>
  <c r="AH1157" i="6" s="1"/>
  <c r="AH1158" i="6" a="1"/>
  <c r="AH1158" i="6"/>
  <c r="AH1159" i="6" a="1"/>
  <c r="AH1159" i="6"/>
  <c r="AH1160" i="6" a="1"/>
  <c r="AH1160" i="6" s="1"/>
  <c r="AH1161" i="6" a="1"/>
  <c r="AH1161" i="6" s="1"/>
  <c r="AH1162" i="6" a="1"/>
  <c r="AH1162" i="6" s="1"/>
  <c r="AH1163" i="6" a="1"/>
  <c r="AH1163" i="6"/>
  <c r="AH1164" i="6" a="1"/>
  <c r="AH1164" i="6" s="1"/>
  <c r="AH1165" i="6" a="1"/>
  <c r="AH1165" i="6"/>
  <c r="AH1166" i="6" a="1"/>
  <c r="AH1166" i="6" s="1"/>
  <c r="AH1167" i="6" a="1"/>
  <c r="AH1167" i="6"/>
  <c r="AH1168" i="6" a="1"/>
  <c r="AH1168" i="6" s="1"/>
  <c r="AH1169" i="6" a="1"/>
  <c r="AH1169" i="6" s="1"/>
  <c r="AH1170" i="6" a="1"/>
  <c r="AH1170" i="6"/>
  <c r="AH1171" i="6" a="1"/>
  <c r="AH1171" i="6"/>
  <c r="AH1172" i="6" a="1"/>
  <c r="AH1172" i="6" s="1"/>
  <c r="AH1173" i="6" a="1"/>
  <c r="AH1173" i="6" s="1"/>
  <c r="AH1174" i="6" a="1"/>
  <c r="AH1174" i="6"/>
  <c r="AH1175" i="6" a="1"/>
  <c r="AH1175" i="6"/>
  <c r="AH1176" i="6" a="1"/>
  <c r="AH1176" i="6" s="1"/>
  <c r="AH1177" i="6" a="1"/>
  <c r="AH1177" i="6"/>
  <c r="AH1178" i="6" a="1"/>
  <c r="AH1178" i="6" s="1"/>
  <c r="AH1179" i="6" a="1"/>
  <c r="AH1179" i="6"/>
  <c r="AH1180" i="6" a="1"/>
  <c r="AH1180" i="6" s="1"/>
  <c r="AH1181" i="6" a="1"/>
  <c r="AH1181" i="6"/>
  <c r="AH1182" i="6" a="1"/>
  <c r="AH1182" i="6" s="1"/>
  <c r="AH1183" i="6" a="1"/>
  <c r="AH1183" i="6"/>
  <c r="AH1184" i="6" a="1"/>
  <c r="AH1184" i="6" s="1"/>
  <c r="AH1185" i="6" a="1"/>
  <c r="AH1185" i="6" s="1"/>
  <c r="AH1186" i="6" a="1"/>
  <c r="AH1186" i="6"/>
  <c r="AH1187" i="6" a="1"/>
  <c r="AH1187" i="6"/>
  <c r="AH1188" i="6" a="1"/>
  <c r="AH1188" i="6" s="1"/>
  <c r="AH1189" i="6" a="1"/>
  <c r="AH1189" i="6" s="1"/>
  <c r="AH1190" i="6" a="1"/>
  <c r="AH1190" i="6"/>
  <c r="AH1191" i="6" a="1"/>
  <c r="AH1191" i="6"/>
  <c r="AH1192" i="6" a="1"/>
  <c r="AH1192" i="6" s="1"/>
  <c r="AH1193" i="6" a="1"/>
  <c r="AH1193" i="6" s="1"/>
  <c r="AH1194" i="6" a="1"/>
  <c r="AH1194" i="6" s="1"/>
  <c r="AH1195" i="6" a="1"/>
  <c r="AH1195" i="6"/>
  <c r="AH1196" i="6" a="1"/>
  <c r="AH1196" i="6" s="1"/>
  <c r="AH1197" i="6" a="1"/>
  <c r="AH1197" i="6" s="1"/>
  <c r="AH1198" i="6" a="1"/>
  <c r="AH1198" i="6" s="1"/>
  <c r="AH1199" i="6" a="1"/>
  <c r="AH1199" i="6"/>
  <c r="AH1200" i="6" a="1"/>
  <c r="AH1200" i="6" s="1"/>
  <c r="AH1201" i="6" a="1"/>
  <c r="AH1201" i="6" s="1"/>
  <c r="AH1202" i="6" a="1"/>
  <c r="AH1202" i="6" s="1"/>
  <c r="AH1203" i="6" a="1"/>
  <c r="AH1203" i="6"/>
  <c r="AH1204" i="6" a="1"/>
  <c r="AH1204" i="6" s="1"/>
  <c r="AH1205" i="6" a="1"/>
  <c r="AH1205" i="6" s="1"/>
  <c r="AH1206" i="6" a="1"/>
  <c r="AH1206" i="6" s="1"/>
  <c r="AH1207" i="6" a="1"/>
  <c r="AH1207" i="6"/>
  <c r="AH1208" i="6" a="1"/>
  <c r="AH1208" i="6" s="1"/>
  <c r="AH1209" i="6" a="1"/>
  <c r="AH1209" i="6"/>
  <c r="AH1210" i="6" a="1"/>
  <c r="AH1210" i="6"/>
  <c r="AH1211" i="6" a="1"/>
  <c r="AH1211" i="6"/>
  <c r="AH1212" i="6" a="1"/>
  <c r="AH1212" i="6" s="1"/>
  <c r="AH1213" i="6" a="1"/>
  <c r="AH1213" i="6"/>
  <c r="AH1214" i="6" a="1"/>
  <c r="AH1214" i="6" s="1"/>
  <c r="AH1215" i="6" a="1"/>
  <c r="AH1215" i="6"/>
  <c r="AH1216" i="6" a="1"/>
  <c r="AH1216" i="6" s="1"/>
  <c r="AH1217" i="6" a="1"/>
  <c r="AH1217" i="6" s="1"/>
  <c r="AH1218" i="6" a="1"/>
  <c r="AH1218" i="6"/>
  <c r="AH1219" i="6" a="1"/>
  <c r="AH1219" i="6"/>
  <c r="AH1220" i="6" a="1"/>
  <c r="AH1220" i="6" s="1"/>
  <c r="AH1221" i="6" a="1"/>
  <c r="AH1221" i="6" s="1"/>
  <c r="AH1222" i="6" a="1"/>
  <c r="AH1222" i="6"/>
  <c r="AH1223" i="6" a="1"/>
  <c r="AH1223" i="6"/>
  <c r="AH1224" i="6" a="1"/>
  <c r="AH1224" i="6" s="1"/>
  <c r="AH1225" i="6" a="1"/>
  <c r="AH1225" i="6"/>
  <c r="AH1226" i="6" a="1"/>
  <c r="AH1226" i="6" s="1"/>
  <c r="AH1227" i="6" a="1"/>
  <c r="AH1227" i="6"/>
  <c r="AH1228" i="6" a="1"/>
  <c r="AH1228" i="6" s="1"/>
  <c r="AH1229" i="6" a="1"/>
  <c r="AH1229" i="6"/>
  <c r="AH1230" i="6" a="1"/>
  <c r="AH1230" i="6" s="1"/>
  <c r="AH1231" i="6" a="1"/>
  <c r="AH1231" i="6"/>
  <c r="AH1232" i="6" a="1"/>
  <c r="AH1232" i="6" s="1"/>
  <c r="AH1233" i="6" a="1"/>
  <c r="AH1233" i="6" s="1"/>
  <c r="AH1234" i="6" a="1"/>
  <c r="AH1234" i="6"/>
  <c r="AH1235" i="6" a="1"/>
  <c r="AH1235" i="6"/>
  <c r="AH1236" i="6" a="1"/>
  <c r="AH1236" i="6" s="1"/>
  <c r="AH1237" i="6" a="1"/>
  <c r="AH1237" i="6" s="1"/>
  <c r="AH1238" i="6" a="1"/>
  <c r="AH1238" i="6"/>
  <c r="AH1239" i="6" a="1"/>
  <c r="AH1239" i="6"/>
  <c r="AH1240" i="6" a="1"/>
  <c r="AH1240" i="6" s="1"/>
  <c r="AH1241" i="6" a="1"/>
  <c r="AH1241" i="6"/>
  <c r="AH1242" i="6" a="1"/>
  <c r="AH1242" i="6" s="1"/>
  <c r="AH1243" i="6" a="1"/>
  <c r="AH1243" i="6"/>
  <c r="AH1244" i="6" a="1"/>
  <c r="AH1244" i="6" s="1"/>
  <c r="AH1245" i="6" a="1"/>
  <c r="AH1245" i="6"/>
  <c r="AH1246" i="6" a="1"/>
  <c r="AH1246" i="6" s="1"/>
  <c r="AH1247" i="6" a="1"/>
  <c r="AH1247" i="6"/>
  <c r="AH1248" i="6" a="1"/>
  <c r="AH1248" i="6" s="1"/>
  <c r="AH1249" i="6" a="1"/>
  <c r="AH1249" i="6" s="1"/>
  <c r="AH1250" i="6" a="1"/>
  <c r="AH1250" i="6"/>
  <c r="AH1251" i="6" a="1"/>
  <c r="AH1251" i="6"/>
  <c r="AH1252" i="6" a="1"/>
  <c r="AH1252" i="6" s="1"/>
  <c r="AH1253" i="6" a="1"/>
  <c r="AH1253" i="6" s="1"/>
  <c r="AH1254" i="6" a="1"/>
  <c r="AH1254" i="6"/>
  <c r="AH1255" i="6" a="1"/>
  <c r="AH1255" i="6"/>
  <c r="AH1256" i="6" a="1"/>
  <c r="AH1256" i="6" s="1"/>
  <c r="AH1257" i="6" a="1"/>
  <c r="AH1257" i="6" s="1"/>
  <c r="AH1258" i="6" a="1"/>
  <c r="AH1258" i="6" s="1"/>
  <c r="AH1259" i="6" a="1"/>
  <c r="AH1259" i="6"/>
  <c r="AH1260" i="6" a="1"/>
  <c r="AH1260" i="6" s="1"/>
  <c r="AH1261" i="6" a="1"/>
  <c r="AH1261" i="6" s="1"/>
  <c r="AH1262" i="6" a="1"/>
  <c r="AH1262" i="6" s="1"/>
  <c r="AH1263" i="6" a="1"/>
  <c r="AH1263" i="6"/>
  <c r="AH1264" i="6" a="1"/>
  <c r="AH1264" i="6" s="1"/>
  <c r="AH1265" i="6" a="1"/>
  <c r="AH1265" i="6"/>
  <c r="AH1266" i="6" a="1"/>
  <c r="AH1266" i="6" s="1"/>
  <c r="AH1267" i="6" a="1"/>
  <c r="AH1267" i="6"/>
  <c r="AH1268" i="6" a="1"/>
  <c r="AH1268" i="6" s="1"/>
  <c r="AH1269" i="6" a="1"/>
  <c r="AH1269" i="6"/>
  <c r="AH1270" i="6" a="1"/>
  <c r="AH1270" i="6"/>
  <c r="AH1271" i="6" a="1"/>
  <c r="AH1271" i="6"/>
  <c r="AH1272" i="6" a="1"/>
  <c r="AH1272" i="6" s="1"/>
  <c r="AH1273" i="6" a="1"/>
  <c r="AH1273" i="6"/>
  <c r="AH1274" i="6" a="1"/>
  <c r="AH1274" i="6" s="1"/>
  <c r="AH1275" i="6" a="1"/>
  <c r="AH1275" i="6"/>
  <c r="AH1276" i="6" a="1"/>
  <c r="AH1276" i="6" s="1"/>
  <c r="AH1277" i="6" a="1"/>
  <c r="AH1277" i="6"/>
  <c r="AH1278" i="6" a="1"/>
  <c r="AH1278" i="6"/>
  <c r="AH1279" i="6" a="1"/>
  <c r="AH1279" i="6"/>
  <c r="AH1280" i="6" a="1"/>
  <c r="AH1280" i="6" s="1"/>
  <c r="AH1281" i="6" a="1"/>
  <c r="AH1281" i="6" s="1"/>
  <c r="AH1282" i="6" a="1"/>
  <c r="AH1282" i="6"/>
  <c r="AH1283" i="6" a="1"/>
  <c r="AH1283" i="6"/>
  <c r="AH1284" i="6" a="1"/>
  <c r="AH1284" i="6" s="1"/>
  <c r="AH1285" i="6" a="1"/>
  <c r="AH1285" i="6" s="1"/>
  <c r="AH1286" i="6" a="1"/>
  <c r="AH1286" i="6"/>
  <c r="AH1287" i="6" a="1"/>
  <c r="AH1287" i="6"/>
  <c r="AH1288" i="6" a="1"/>
  <c r="AH1288" i="6" s="1"/>
  <c r="AH1289" i="6" a="1"/>
  <c r="AH1289" i="6" s="1"/>
  <c r="AH1290" i="6" a="1"/>
  <c r="AH1290" i="6" s="1"/>
  <c r="AH1291" i="6" a="1"/>
  <c r="AH1291" i="6"/>
  <c r="AH1292" i="6" a="1"/>
  <c r="AH1292" i="6" s="1"/>
  <c r="AH1293" i="6" a="1"/>
  <c r="AH1293" i="6"/>
  <c r="AH1294" i="6" a="1"/>
  <c r="AH1294" i="6" s="1"/>
  <c r="AH1295" i="6" a="1"/>
  <c r="AH1295" i="6"/>
  <c r="AH1296" i="6" a="1"/>
  <c r="AH1296" i="6" s="1"/>
  <c r="AH1297" i="6" a="1"/>
  <c r="AH1297" i="6" s="1"/>
  <c r="AH1298" i="6" a="1"/>
  <c r="AH1298" i="6"/>
  <c r="AH1299" i="6" a="1"/>
  <c r="AH1299" i="6"/>
  <c r="AH1300" i="6" a="1"/>
  <c r="AH1300" i="6" s="1"/>
  <c r="AH1301" i="6" a="1"/>
  <c r="AH1301" i="6" s="1"/>
  <c r="AH1302" i="6" a="1"/>
  <c r="AH1302" i="6"/>
  <c r="AH1303" i="6" a="1"/>
  <c r="AH1303" i="6"/>
  <c r="AH1304" i="6" a="1"/>
  <c r="AH1304" i="6" s="1"/>
  <c r="AH1305" i="6" a="1"/>
  <c r="AH1305" i="6" s="1"/>
  <c r="AH1306" i="6" a="1"/>
  <c r="AH1306" i="6" s="1"/>
  <c r="AH1307" i="6" a="1"/>
  <c r="AH1307" i="6"/>
  <c r="AH1308" i="6" a="1"/>
  <c r="AH1308" i="6" s="1"/>
  <c r="AH1309" i="6" a="1"/>
  <c r="AH1309" i="6"/>
  <c r="AH1310" i="6" a="1"/>
  <c r="AH1310" i="6" s="1"/>
  <c r="AH1311" i="6" a="1"/>
  <c r="AH1311" i="6"/>
  <c r="AH1312" i="6" a="1"/>
  <c r="AH1312" i="6" s="1"/>
  <c r="AH1313" i="6" a="1"/>
  <c r="AH1313" i="6" s="1"/>
  <c r="AH1314" i="6" a="1"/>
  <c r="AH1314" i="6" s="1"/>
  <c r="AH1315" i="6" a="1"/>
  <c r="AH1315" i="6"/>
  <c r="AH1316" i="6" a="1"/>
  <c r="AH1316" i="6" s="1"/>
  <c r="AH1317" i="6" a="1"/>
  <c r="AH1317" i="6" s="1"/>
  <c r="AH1318" i="6" a="1"/>
  <c r="AH1318" i="6"/>
  <c r="AH1319" i="6" a="1"/>
  <c r="AH1319" i="6"/>
  <c r="AH1320" i="6" a="1"/>
  <c r="AH1320" i="6" s="1"/>
  <c r="AH1321" i="6" a="1"/>
  <c r="AH1321" i="6" s="1"/>
  <c r="AH1322" i="6" a="1"/>
  <c r="AH1322" i="6" s="1"/>
  <c r="AH1323" i="6" a="1"/>
  <c r="AH1323" i="6"/>
  <c r="AH1324" i="6" a="1"/>
  <c r="AH1324" i="6" s="1"/>
  <c r="AH1325" i="6" a="1"/>
  <c r="AH1325" i="6" s="1"/>
  <c r="AH1326" i="6" a="1"/>
  <c r="AH1326" i="6" s="1"/>
  <c r="AH1327" i="6" a="1"/>
  <c r="AH1327" i="6"/>
  <c r="AH1328" i="6" a="1"/>
  <c r="AH1328" i="6" s="1"/>
  <c r="AH1329" i="6" a="1"/>
  <c r="AH1329" i="6"/>
  <c r="AH1330" i="6" a="1"/>
  <c r="AH1330" i="6" s="1"/>
  <c r="AH1331" i="6" a="1"/>
  <c r="AH1331" i="6"/>
  <c r="AH1332" i="6" a="1"/>
  <c r="AH1332" i="6" s="1"/>
  <c r="AH1333" i="6" a="1"/>
  <c r="AH1333" i="6"/>
  <c r="AH1334" i="6" a="1"/>
  <c r="AH1334" i="6"/>
  <c r="AH1335" i="6" a="1"/>
  <c r="AH1335" i="6"/>
  <c r="AH1336" i="6" a="1"/>
  <c r="AH1336" i="6" s="1"/>
  <c r="AH1337" i="6" a="1"/>
  <c r="AH1337" i="6"/>
  <c r="AH1338" i="6" a="1"/>
  <c r="AH1338" i="6" s="1"/>
  <c r="AH1339" i="6" a="1"/>
  <c r="AH1339" i="6"/>
  <c r="AH1340" i="6" a="1"/>
  <c r="AH1340" i="6" s="1"/>
  <c r="AH1341" i="6" a="1"/>
  <c r="AH1341" i="6"/>
  <c r="AH1342" i="6" a="1"/>
  <c r="AH1342" i="6"/>
  <c r="AH1343" i="6" a="1"/>
  <c r="AH1343" i="6"/>
  <c r="AH1344" i="6" a="1"/>
  <c r="AH1344" i="6" s="1"/>
  <c r="AH1345" i="6" a="1"/>
  <c r="AH1345" i="6" s="1"/>
  <c r="AH1346" i="6" a="1"/>
  <c r="AH1346" i="6"/>
  <c r="AH1347" i="6" a="1"/>
  <c r="AH1347" i="6"/>
  <c r="AH1348" i="6" a="1"/>
  <c r="AH1348" i="6" s="1"/>
  <c r="AH1349" i="6" a="1"/>
  <c r="AH1349" i="6" s="1"/>
  <c r="AH1350" i="6" a="1"/>
  <c r="AH1350" i="6"/>
  <c r="AH1351" i="6" a="1"/>
  <c r="AH1351" i="6"/>
  <c r="AH1352" i="6" a="1"/>
  <c r="AH1352" i="6" s="1"/>
  <c r="AH1353" i="6" a="1"/>
  <c r="AH1353" i="6" s="1"/>
  <c r="AH1354" i="6" a="1"/>
  <c r="AH1354" i="6" s="1"/>
  <c r="AH1355" i="6" a="1"/>
  <c r="AH1355" i="6"/>
  <c r="AH1356" i="6" a="1"/>
  <c r="AH1356" i="6"/>
  <c r="AH1357" i="6" a="1"/>
  <c r="AH1357" i="6"/>
  <c r="AH1358" i="6" a="1"/>
  <c r="AH1358" i="6" s="1"/>
  <c r="AH1359" i="6" a="1"/>
  <c r="AH1359" i="6"/>
  <c r="AH1360" i="6" a="1"/>
  <c r="AH1360" i="6"/>
  <c r="AH1361" i="6" a="1"/>
  <c r="AH1361" i="6" s="1"/>
  <c r="AH1362" i="6" a="1"/>
  <c r="AH1362" i="6" s="1"/>
  <c r="AH1363" i="6" a="1"/>
  <c r="AH1363" i="6"/>
  <c r="AH1364" i="6" a="1"/>
  <c r="AH1364" i="6" s="1"/>
  <c r="AH1365" i="6" a="1"/>
  <c r="AH1365" i="6"/>
  <c r="AH1366" i="6" a="1"/>
  <c r="AH1366" i="6" s="1"/>
  <c r="AH1367" i="6" a="1"/>
  <c r="AH1367" i="6"/>
  <c r="AH1368" i="6" a="1"/>
  <c r="AH1368" i="6" s="1"/>
  <c r="AH1369" i="6" a="1"/>
  <c r="AH1369" i="6"/>
  <c r="AH1370" i="6" a="1"/>
  <c r="AH1370" i="6" s="1"/>
  <c r="AH1371" i="6" a="1"/>
  <c r="AH1371" i="6"/>
  <c r="AH1372" i="6" a="1"/>
  <c r="AH1372" i="6" s="1"/>
  <c r="AH1373" i="6" a="1"/>
  <c r="AH1373" i="6" s="1"/>
  <c r="AH1374" i="6" a="1"/>
  <c r="AH1374" i="6" s="1"/>
  <c r="AH1375" i="6" a="1"/>
  <c r="AH1375" i="6"/>
  <c r="AH1376" i="6" a="1"/>
  <c r="AH1376" i="6" s="1"/>
  <c r="AH1377" i="6" a="1"/>
  <c r="AH1377" i="6" s="1"/>
  <c r="AH1378" i="6" a="1"/>
  <c r="AH1378" i="6" s="1"/>
  <c r="AH1379" i="6" a="1"/>
  <c r="AH1379" i="6"/>
  <c r="AH1380" i="6" a="1"/>
  <c r="AH1380" i="6"/>
  <c r="AH1381" i="6" a="1"/>
  <c r="AH1381" i="6" s="1"/>
  <c r="AH1382" i="6" a="1"/>
  <c r="AH1382" i="6" s="1"/>
  <c r="AH1383" i="6" a="1"/>
  <c r="AH1383" i="6"/>
  <c r="AH1384" i="6" a="1"/>
  <c r="AH1384" i="6" s="1"/>
  <c r="AH1385" i="6" a="1"/>
  <c r="AH1385" i="6" s="1"/>
  <c r="AH1386" i="6" a="1"/>
  <c r="AH1386" i="6" s="1"/>
  <c r="AH1387" i="6" a="1"/>
  <c r="AH1387" i="6"/>
  <c r="AH1388" i="6" a="1"/>
  <c r="AH1388" i="6"/>
  <c r="AH1389" i="6" a="1"/>
  <c r="AH1389" i="6"/>
  <c r="AH1390" i="6" a="1"/>
  <c r="AH1390" i="6" s="1"/>
  <c r="AH1391" i="6" a="1"/>
  <c r="AH1391" i="6"/>
  <c r="AH1392" i="6" a="1"/>
  <c r="AH1392" i="6"/>
  <c r="AH1393" i="6" a="1"/>
  <c r="AH1393" i="6" s="1"/>
  <c r="AH1394" i="6" a="1"/>
  <c r="AH1394" i="6" s="1"/>
  <c r="AH1395" i="6" a="1"/>
  <c r="AH1395" i="6"/>
  <c r="AH1396" i="6" a="1"/>
  <c r="AH1396" i="6" s="1"/>
  <c r="AH1397" i="6" a="1"/>
  <c r="AH1397" i="6"/>
  <c r="AH1398" i="6" a="1"/>
  <c r="AH1398" i="6" s="1"/>
  <c r="AH1399" i="6" a="1"/>
  <c r="AH1399" i="6"/>
  <c r="AH1400" i="6" a="1"/>
  <c r="AH1400" i="6" s="1"/>
  <c r="AH1401" i="6" a="1"/>
  <c r="AH1401" i="6"/>
  <c r="AH1402" i="6" a="1"/>
  <c r="AH1402" i="6" s="1"/>
  <c r="AH1403" i="6" a="1"/>
  <c r="AH1403" i="6"/>
  <c r="AH1404" i="6" a="1"/>
  <c r="AH1404" i="6" s="1"/>
  <c r="AH1405" i="6" a="1"/>
  <c r="AH1405" i="6" s="1"/>
  <c r="AH1406" i="6" a="1"/>
  <c r="AH1406" i="6" s="1"/>
  <c r="AH1407" i="6" a="1"/>
  <c r="AH1407" i="6"/>
  <c r="AH1408" i="6" a="1"/>
  <c r="AH1408" i="6" s="1"/>
  <c r="AH1409" i="6" a="1"/>
  <c r="AH1409" i="6" s="1"/>
  <c r="AH1410" i="6" a="1"/>
  <c r="AH1410" i="6" s="1"/>
  <c r="AH1411" i="6" a="1"/>
  <c r="AH1411" i="6"/>
  <c r="AH1412" i="6" a="1"/>
  <c r="AH1412" i="6" s="1"/>
  <c r="AH1413" i="6" a="1"/>
  <c r="AH1413" i="6" s="1"/>
  <c r="AH1414" i="6" a="1"/>
  <c r="AH1414" i="6" s="1"/>
  <c r="AH1415" i="6" a="1"/>
  <c r="AH1415" i="6"/>
  <c r="AH1416" i="6" a="1"/>
  <c r="AH1416" i="6" s="1"/>
  <c r="AH1417" i="6" a="1"/>
  <c r="AH1417" i="6"/>
  <c r="AH1418" i="6" a="1"/>
  <c r="AH1418" i="6" s="1"/>
  <c r="AH1419" i="6" a="1"/>
  <c r="AH1419" i="6"/>
  <c r="AH1420" i="6" a="1"/>
  <c r="AH1420" i="6"/>
  <c r="AH1421" i="6" a="1"/>
  <c r="AH1421" i="6"/>
  <c r="AH1422" i="6" a="1"/>
  <c r="AH1422" i="6" s="1"/>
  <c r="AH1423" i="6" a="1"/>
  <c r="AH1423" i="6"/>
  <c r="AH1424" i="6" a="1"/>
  <c r="AH1424" i="6"/>
  <c r="AH1425" i="6" a="1"/>
  <c r="AH1425" i="6" s="1"/>
  <c r="AH1426" i="6" a="1"/>
  <c r="AH1426" i="6" s="1"/>
  <c r="AH1427" i="6" a="1"/>
  <c r="AH1427" i="6"/>
  <c r="AH1428" i="6" a="1"/>
  <c r="AH1428" i="6" s="1"/>
  <c r="AH1429" i="6" a="1"/>
  <c r="AH1429" i="6"/>
  <c r="AH1430" i="6" a="1"/>
  <c r="AH1430" i="6" s="1"/>
  <c r="AH1431" i="6" a="1"/>
  <c r="AH1431" i="6"/>
  <c r="AH1432" i="6" a="1"/>
  <c r="AH1432" i="6" s="1"/>
  <c r="AH1433" i="6" a="1"/>
  <c r="AH1433" i="6"/>
  <c r="AH1434" i="6" a="1"/>
  <c r="AH1434" i="6" s="1"/>
  <c r="AH1435" i="6" a="1"/>
  <c r="AH1435" i="6"/>
  <c r="AH1436" i="6" a="1"/>
  <c r="AH1436" i="6" s="1"/>
  <c r="AH1437" i="6" a="1"/>
  <c r="AH1437" i="6" s="1"/>
  <c r="AH1438" i="6" a="1"/>
  <c r="AH1438" i="6" s="1"/>
  <c r="AH1439" i="6" a="1"/>
  <c r="AH1439" i="6"/>
  <c r="AH1440" i="6" a="1"/>
  <c r="AH1440" i="6" s="1"/>
  <c r="AH1441" i="6" a="1"/>
  <c r="AH1441" i="6" s="1"/>
  <c r="AH1442" i="6" a="1"/>
  <c r="AH1442" i="6" s="1"/>
  <c r="AH1443" i="6" a="1"/>
  <c r="AH1443" i="6"/>
  <c r="AH1444" i="6" a="1"/>
  <c r="AH1444" i="6" s="1"/>
  <c r="AH1445" i="6" a="1"/>
  <c r="AH1445" i="6" s="1"/>
  <c r="AH1446" i="6" a="1"/>
  <c r="AH1446" i="6" s="1"/>
  <c r="AH1447" i="6" a="1"/>
  <c r="AH1447" i="6"/>
  <c r="AH1448" i="6" a="1"/>
  <c r="AH1448" i="6" s="1"/>
  <c r="AH1449" i="6" a="1"/>
  <c r="AH1449" i="6" s="1"/>
  <c r="AH1450" i="6" a="1"/>
  <c r="AH1450" i="6" s="1"/>
  <c r="AH1451" i="6" a="1"/>
  <c r="AH1451" i="6"/>
  <c r="AH1452" i="6" a="1"/>
  <c r="AH1452" i="6"/>
  <c r="AH1453" i="6" a="1"/>
  <c r="AH1453" i="6" s="1"/>
  <c r="AH1454" i="6" a="1"/>
  <c r="AH1454" i="6" s="1"/>
  <c r="AH1455" i="6" a="1"/>
  <c r="AH1455" i="6"/>
  <c r="AH1456" i="6" a="1"/>
  <c r="AH1456" i="6"/>
  <c r="AH1457" i="6" a="1"/>
  <c r="AH1457" i="6"/>
  <c r="AH1458" i="6" a="1"/>
  <c r="AH1458" i="6" s="1"/>
  <c r="AH1459" i="6" a="1"/>
  <c r="AH1459" i="6"/>
  <c r="AH1460" i="6" a="1"/>
  <c r="AH1460" i="6" s="1"/>
  <c r="AH1461" i="6" a="1"/>
  <c r="AH1461" i="6"/>
  <c r="AH1462" i="6" a="1"/>
  <c r="AH1462" i="6" s="1"/>
  <c r="AH1463" i="6" a="1"/>
  <c r="AH1463" i="6"/>
  <c r="AH1464" i="6" a="1"/>
  <c r="AH1464" i="6" s="1"/>
  <c r="AH1465" i="6" a="1"/>
  <c r="AH1465" i="6"/>
  <c r="AH1466" i="6" a="1"/>
  <c r="AH1466" i="6" s="1"/>
  <c r="AH1467" i="6" a="1"/>
  <c r="AH1467" i="6"/>
  <c r="AH1468" i="6" a="1"/>
  <c r="AH1468" i="6" s="1"/>
  <c r="AH1469" i="6" a="1"/>
  <c r="AH1469" i="6" s="1"/>
  <c r="AH1470" i="6" a="1"/>
  <c r="AH1470" i="6" s="1"/>
  <c r="AH1471" i="6" a="1"/>
  <c r="AH1471" i="6"/>
  <c r="AH1472" i="6" a="1"/>
  <c r="AH1472" i="6" s="1"/>
  <c r="AH1473" i="6" a="1"/>
  <c r="AH1473" i="6" s="1"/>
  <c r="AH1474" i="6" a="1"/>
  <c r="AH1474" i="6" s="1"/>
  <c r="AH1475" i="6" a="1"/>
  <c r="AH1475" i="6"/>
  <c r="AH1476" i="6" a="1"/>
  <c r="AH1476" i="6" s="1"/>
  <c r="AH1477" i="6" a="1"/>
  <c r="AH1477" i="6" s="1"/>
  <c r="AH1478" i="6" a="1"/>
  <c r="AH1478" i="6" s="1"/>
  <c r="AH1479" i="6" a="1"/>
  <c r="AH1479" i="6"/>
  <c r="AH1480" i="6" a="1"/>
  <c r="AH1480" i="6" s="1"/>
  <c r="AH1481" i="6" a="1"/>
  <c r="AH1481" i="6" s="1"/>
  <c r="AH1482" i="6" a="1"/>
  <c r="AH1482" i="6" s="1"/>
  <c r="AH1483" i="6" a="1"/>
  <c r="AH1483" i="6"/>
  <c r="AH1484" i="6" a="1"/>
  <c r="AH1484" i="6"/>
  <c r="AH1485" i="6" a="1"/>
  <c r="AH1485" i="6"/>
  <c r="AH1486" i="6" a="1"/>
  <c r="AH1486" i="6" s="1"/>
  <c r="AH1487" i="6" a="1"/>
  <c r="AH1487" i="6"/>
  <c r="AH1488" i="6" a="1"/>
  <c r="AH1488" i="6"/>
  <c r="AH1489" i="6" a="1"/>
  <c r="AH1489" i="6" s="1"/>
  <c r="AH1490" i="6" a="1"/>
  <c r="AH1490" i="6" s="1"/>
  <c r="AH1491" i="6" a="1"/>
  <c r="AH1491" i="6"/>
  <c r="AH1492" i="6" a="1"/>
  <c r="AH1492" i="6" s="1"/>
  <c r="AH1493" i="6" a="1"/>
  <c r="AH1493" i="6"/>
  <c r="AH1494" i="6" a="1"/>
  <c r="AH1494" i="6" s="1"/>
  <c r="AH1495" i="6" a="1"/>
  <c r="AH1495" i="6"/>
  <c r="AH1496" i="6" a="1"/>
  <c r="AH1496" i="6" s="1"/>
  <c r="AH1497" i="6" a="1"/>
  <c r="AH1497" i="6"/>
  <c r="AH1498" i="6" a="1"/>
  <c r="AH1498" i="6" s="1"/>
  <c r="AH1499" i="6" a="1"/>
  <c r="AH1499" i="6"/>
  <c r="AH1500" i="6" a="1"/>
  <c r="AH1500" i="6" s="1"/>
  <c r="AH1501" i="6" a="1"/>
  <c r="AH1501" i="6" s="1"/>
  <c r="AH1502" i="6" a="1"/>
  <c r="AH1502" i="6" s="1"/>
  <c r="AH1503" i="6" a="1"/>
  <c r="AH1503" i="6"/>
  <c r="AH1504" i="6" a="1"/>
  <c r="AH1504" i="6"/>
  <c r="AH1505" i="6" a="1"/>
  <c r="AH1505" i="6" s="1"/>
  <c r="AH1506" i="6" a="1"/>
  <c r="AH1506" i="6" s="1"/>
  <c r="AH1507" i="6" a="1"/>
  <c r="AH1507" i="6"/>
  <c r="AH1508" i="6" a="1"/>
  <c r="AH1508" i="6" s="1"/>
  <c r="AH1509" i="6" a="1"/>
  <c r="AH1509" i="6" s="1"/>
  <c r="AH1510" i="6" a="1"/>
  <c r="AH1510" i="6" s="1"/>
  <c r="AH1511" i="6" a="1"/>
  <c r="AH1511" i="6"/>
  <c r="AH1512" i="6" a="1"/>
  <c r="AH1512" i="6" s="1"/>
  <c r="AH1513" i="6" a="1"/>
  <c r="AH1513" i="6" s="1"/>
  <c r="AH1514" i="6" a="1"/>
  <c r="AH1514" i="6" s="1"/>
  <c r="AH1515" i="6" a="1"/>
  <c r="AH1515" i="6"/>
  <c r="AH1516" i="6" a="1"/>
  <c r="AH1516" i="6"/>
  <c r="AH1517" i="6" a="1"/>
  <c r="AH1517" i="6"/>
  <c r="AH1518" i="6" a="1"/>
  <c r="AH1518" i="6" s="1"/>
  <c r="AH1519" i="6" a="1"/>
  <c r="AH1519" i="6"/>
  <c r="AH1520" i="6" a="1"/>
  <c r="AH1520" i="6"/>
  <c r="AH1521" i="6" a="1"/>
  <c r="AH1521" i="6" s="1"/>
  <c r="AH1522" i="6" a="1"/>
  <c r="AH1522" i="6" s="1"/>
  <c r="AH1523" i="6" a="1"/>
  <c r="AH1523" i="6"/>
  <c r="AH1524" i="6" a="1"/>
  <c r="AH1524" i="6" s="1"/>
  <c r="AH1525" i="6" a="1"/>
  <c r="AH1525" i="6"/>
  <c r="AH1526" i="6" a="1"/>
  <c r="AH1526" i="6" s="1"/>
  <c r="AH1527" i="6" a="1"/>
  <c r="AH1527" i="6"/>
  <c r="AH1528" i="6" a="1"/>
  <c r="AH1528" i="6" s="1"/>
  <c r="AH1529" i="6" a="1"/>
  <c r="AH1529" i="6"/>
  <c r="AH1530" i="6" a="1"/>
  <c r="AH1530" i="6" s="1"/>
  <c r="AH1531" i="6" a="1"/>
  <c r="AH1531" i="6"/>
  <c r="AH1532" i="6" a="1"/>
  <c r="AH1532" i="6"/>
  <c r="AH1533" i="6" a="1"/>
  <c r="AH1533" i="6" s="1"/>
  <c r="AH1534" i="6" a="1"/>
  <c r="AH1534" i="6" s="1"/>
  <c r="AH1535" i="6" a="1"/>
  <c r="AH1535" i="6"/>
  <c r="AH1536" i="6" a="1"/>
  <c r="AH1536" i="6"/>
  <c r="AH1537" i="6" a="1"/>
  <c r="AH1537" i="6" s="1"/>
  <c r="AH1538" i="6" a="1"/>
  <c r="AH1538" i="6" s="1"/>
  <c r="AH1539" i="6" a="1"/>
  <c r="AH1539" i="6"/>
  <c r="AH1540" i="6" a="1"/>
  <c r="AH1540" i="6" s="1"/>
  <c r="AH1541" i="6" a="1"/>
  <c r="AH1541" i="6"/>
  <c r="AH1542" i="6" a="1"/>
  <c r="AH1542" i="6" s="1"/>
  <c r="AH1543" i="6" a="1"/>
  <c r="AH1543" i="6"/>
  <c r="AH1544" i="6" a="1"/>
  <c r="AH1544" i="6" s="1"/>
  <c r="AH1545" i="6" a="1"/>
  <c r="AH1545" i="6" s="1"/>
  <c r="AH1546" i="6" a="1"/>
  <c r="AH1546" i="6" s="1"/>
  <c r="AH1547" i="6" a="1"/>
  <c r="AH1547" i="6"/>
  <c r="AH1548" i="6" a="1"/>
  <c r="AH1548" i="6"/>
  <c r="AH1549" i="6" a="1"/>
  <c r="AH1549" i="6" s="1"/>
  <c r="AH1550" i="6" a="1"/>
  <c r="AH1550" i="6" s="1"/>
  <c r="AH1551" i="6" a="1"/>
  <c r="AH1551" i="6"/>
  <c r="AH1552" i="6" a="1"/>
  <c r="AH1552" i="6"/>
  <c r="AH1553" i="6" a="1"/>
  <c r="AH1553" i="6" s="1"/>
  <c r="AH1554" i="6" a="1"/>
  <c r="AH1554" i="6" s="1"/>
  <c r="AH1555" i="6" a="1"/>
  <c r="AH1555" i="6"/>
  <c r="AH1556" i="6" a="1"/>
  <c r="AH1556" i="6" s="1"/>
  <c r="AH1557" i="6" a="1"/>
  <c r="AH1557" i="6"/>
  <c r="AH1558" i="6" a="1"/>
  <c r="AH1558" i="6" s="1"/>
  <c r="AH1559" i="6" a="1"/>
  <c r="AH1559" i="6"/>
  <c r="AH1560" i="6" a="1"/>
  <c r="AH1560" i="6"/>
  <c r="AH1561" i="6" a="1"/>
  <c r="AH1561" i="6"/>
  <c r="AH1562" i="6" a="1"/>
  <c r="AH1562" i="6" s="1"/>
  <c r="AH1563" i="6" a="1"/>
  <c r="AH1563" i="6"/>
  <c r="AH1564" i="6" a="1"/>
  <c r="AH1564" i="6" s="1"/>
  <c r="AH1565" i="6" a="1"/>
  <c r="AH1565" i="6" s="1"/>
  <c r="AH1566" i="6" a="1"/>
  <c r="AH1566" i="6" s="1"/>
  <c r="AH1567" i="6" a="1"/>
  <c r="AH1567" i="6"/>
  <c r="AH1568" i="6" a="1"/>
  <c r="AH1568" i="6" s="1"/>
  <c r="AH1569" i="6" a="1"/>
  <c r="AH1569" i="6" s="1"/>
  <c r="AH1570" i="6" a="1"/>
  <c r="AH1570" i="6" s="1"/>
  <c r="AH1571" i="6" a="1"/>
  <c r="AH1571" i="6"/>
  <c r="AH1572" i="6" a="1"/>
  <c r="AH1572" i="6" s="1"/>
  <c r="AH1573" i="6" a="1"/>
  <c r="AH1573" i="6" s="1"/>
  <c r="AH1574" i="6" a="1"/>
  <c r="AH1574" i="6" s="1"/>
  <c r="AH1575" i="6" a="1"/>
  <c r="AH1575" i="6"/>
  <c r="AH1576" i="6" a="1"/>
  <c r="AH1576" i="6" s="1"/>
  <c r="AH1577" i="6" a="1"/>
  <c r="AH1577" i="6" s="1"/>
  <c r="AH1578" i="6" a="1"/>
  <c r="AH1578" i="6" s="1"/>
  <c r="AH1579" i="6" a="1"/>
  <c r="AH1579" i="6"/>
  <c r="AH1580" i="6" a="1"/>
  <c r="AH1580" i="6"/>
  <c r="AH1581" i="6" a="1"/>
  <c r="AH1581" i="6"/>
  <c r="AH1582" i="6" a="1"/>
  <c r="AH1582" i="6" s="1"/>
  <c r="AH1583" i="6" a="1"/>
  <c r="AH1583" i="6"/>
  <c r="AH1584" i="6" a="1"/>
  <c r="AH1584" i="6"/>
  <c r="AH1585" i="6" a="1"/>
  <c r="AH1585" i="6" s="1"/>
  <c r="AH1586" i="6" a="1"/>
  <c r="AH1586" i="6" s="1"/>
  <c r="AH1587" i="6" a="1"/>
  <c r="AH1587" i="6"/>
  <c r="AH1588" i="6" a="1"/>
  <c r="AH1588" i="6" s="1"/>
  <c r="AH1589" i="6" a="1"/>
  <c r="AH1589" i="6"/>
  <c r="AH1590" i="6" a="1"/>
  <c r="AH1590" i="6" s="1"/>
  <c r="AH1591" i="6" a="1"/>
  <c r="AH1591" i="6"/>
  <c r="AH1592" i="6" a="1"/>
  <c r="AH1592" i="6" s="1"/>
  <c r="AH1593" i="6" a="1"/>
  <c r="AH1593" i="6"/>
  <c r="AH1594" i="6" a="1"/>
  <c r="AH1594" i="6" s="1"/>
  <c r="AH1595" i="6" a="1"/>
  <c r="AH1595" i="6"/>
  <c r="AH1596" i="6" a="1"/>
  <c r="AH1596" i="6"/>
  <c r="AH1597" i="6" a="1"/>
  <c r="AH1597" i="6" s="1"/>
  <c r="AH1598" i="6" a="1"/>
  <c r="AH1598" i="6" s="1"/>
  <c r="AH1599" i="6" a="1"/>
  <c r="AH1599" i="6"/>
  <c r="AH1600" i="6" a="1"/>
  <c r="AH1600" i="6" s="1"/>
  <c r="AH1601" i="6" a="1"/>
  <c r="AH1601" i="6"/>
  <c r="AH1602" i="6" a="1"/>
  <c r="AH1602" i="6" s="1"/>
  <c r="AH1603" i="6" a="1"/>
  <c r="AH1603" i="6"/>
  <c r="AH1604" i="6" a="1"/>
  <c r="AH1604" i="6"/>
  <c r="AH1605" i="6" a="1"/>
  <c r="AH1605" i="6" s="1"/>
  <c r="AH1606" i="6" a="1"/>
  <c r="AH1606" i="6" s="1"/>
  <c r="AH1607" i="6" a="1"/>
  <c r="AH1607" i="6"/>
  <c r="AH1608" i="6" a="1"/>
  <c r="AH1608" i="6" s="1"/>
  <c r="AH1609" i="6" a="1"/>
  <c r="AH1609" i="6"/>
  <c r="AH1610" i="6" a="1"/>
  <c r="AH1610" i="6" s="1"/>
  <c r="AH1611" i="6" a="1"/>
  <c r="AH1611" i="6"/>
  <c r="AH1612" i="6" a="1"/>
  <c r="AH1612" i="6"/>
  <c r="AH1613" i="6" a="1"/>
  <c r="AH1613" i="6"/>
  <c r="AH1614" i="6" a="1"/>
  <c r="AH1614" i="6" s="1"/>
  <c r="AH1615" i="6" a="1"/>
  <c r="AH1615" i="6"/>
  <c r="AH1616" i="6" a="1"/>
  <c r="AH1616" i="6"/>
  <c r="AH1617" i="6" a="1"/>
  <c r="AH1617" i="6" s="1"/>
  <c r="AH1618" i="6" a="1"/>
  <c r="AH1618" i="6" s="1"/>
  <c r="AH1619" i="6" a="1"/>
  <c r="AH1619" i="6"/>
  <c r="AH1620" i="6" a="1"/>
  <c r="AH1620" i="6" s="1"/>
  <c r="AH1621" i="6" a="1"/>
  <c r="AH1621" i="6"/>
  <c r="AH1622" i="6" a="1"/>
  <c r="AH1622" i="6" s="1"/>
  <c r="AH1623" i="6" a="1"/>
  <c r="AH1623" i="6"/>
  <c r="AH1624" i="6" a="1"/>
  <c r="AH1624" i="6"/>
  <c r="AH1625" i="6" a="1"/>
  <c r="AH1625" i="6"/>
  <c r="AH1626" i="6" a="1"/>
  <c r="AH1626" i="6" s="1"/>
  <c r="AH1627" i="6" a="1"/>
  <c r="AH1627" i="6"/>
  <c r="AH1628" i="6" a="1"/>
  <c r="AH1628" i="6" s="1"/>
  <c r="AH1629" i="6" a="1"/>
  <c r="AH1629" i="6" s="1"/>
  <c r="AH1630" i="6" a="1"/>
  <c r="AH1630" i="6" s="1"/>
  <c r="AH1631" i="6" a="1"/>
  <c r="AH1631" i="6"/>
  <c r="AH1632" i="6" a="1"/>
  <c r="AH1632" i="6" s="1"/>
  <c r="AH1633" i="6" a="1"/>
  <c r="AH1633" i="6" s="1"/>
  <c r="AH1634" i="6" a="1"/>
  <c r="AH1634" i="6" s="1"/>
  <c r="AH1635" i="6" a="1"/>
  <c r="AH1635" i="6"/>
  <c r="AH1636" i="6" a="1"/>
  <c r="AH1636" i="6"/>
  <c r="AH1637" i="6" a="1"/>
  <c r="AH1637" i="6"/>
  <c r="AH1638" i="6" a="1"/>
  <c r="AH1638" i="6" s="1"/>
  <c r="AH1639" i="6" a="1"/>
  <c r="AH1639" i="6"/>
  <c r="AH1640" i="6" a="1"/>
  <c r="AH1640" i="6" s="1"/>
  <c r="AH1641" i="6" a="1"/>
  <c r="AH1641" i="6" s="1"/>
  <c r="AH1642" i="6" a="1"/>
  <c r="AH1642" i="6" s="1"/>
  <c r="AH1643" i="6" a="1"/>
  <c r="AH1643" i="6"/>
  <c r="AH1644" i="6" a="1"/>
  <c r="AH1644" i="6"/>
  <c r="AH1645" i="6" a="1"/>
  <c r="AH1645" i="6"/>
  <c r="AH1646" i="6" a="1"/>
  <c r="AH1646" i="6" s="1"/>
  <c r="AH1647" i="6" a="1"/>
  <c r="AH1647" i="6"/>
  <c r="AH1648" i="6" a="1"/>
  <c r="AH1648" i="6"/>
  <c r="AH1649" i="6" a="1"/>
  <c r="AH1649" i="6" s="1"/>
  <c r="AH1650" i="6" a="1"/>
  <c r="AH1650" i="6" s="1"/>
  <c r="AH1651" i="6" a="1"/>
  <c r="AH1651" i="6"/>
  <c r="AH1652" i="6" a="1"/>
  <c r="AH1652" i="6" s="1"/>
  <c r="AH1653" i="6" a="1"/>
  <c r="AH1653" i="6"/>
  <c r="AH1654" i="6" a="1"/>
  <c r="AH1654" i="6" s="1"/>
  <c r="AH1655" i="6" a="1"/>
  <c r="AH1655" i="6"/>
  <c r="AH1656" i="6" a="1"/>
  <c r="AH1656" i="6"/>
  <c r="AH1657" i="6" a="1"/>
  <c r="AH1657" i="6"/>
  <c r="AH1658" i="6" a="1"/>
  <c r="AH1658" i="6" s="1"/>
  <c r="AH1659" i="6" a="1"/>
  <c r="AH1659" i="6"/>
  <c r="AH1660" i="6" a="1"/>
  <c r="AH1660" i="6" s="1"/>
  <c r="AH1661" i="6" a="1"/>
  <c r="AH1661" i="6" s="1"/>
  <c r="AH1662" i="6" a="1"/>
  <c r="AH1662" i="6" s="1"/>
  <c r="AH1663" i="6" a="1"/>
  <c r="AH1663" i="6"/>
  <c r="AH1664" i="6" a="1"/>
  <c r="AH1664" i="6" s="1"/>
  <c r="AH1665" i="6" a="1"/>
  <c r="AH1665" i="6" s="1"/>
  <c r="AH1666" i="6" a="1"/>
  <c r="AH1666" i="6" s="1"/>
  <c r="AH1667" i="6" a="1"/>
  <c r="AH1667" i="6"/>
  <c r="AH1668" i="6" a="1"/>
  <c r="AH1668" i="6" s="1"/>
  <c r="AH1669" i="6" a="1"/>
  <c r="AH1669" i="6"/>
  <c r="AH1670" i="6" a="1"/>
  <c r="AH1670" i="6" s="1"/>
  <c r="AH1671" i="6" a="1"/>
  <c r="AH1671" i="6"/>
  <c r="AH1672" i="6" a="1"/>
  <c r="AH1672" i="6" s="1"/>
  <c r="AH1673" i="6" a="1"/>
  <c r="AH1673" i="6" s="1"/>
  <c r="AH1674" i="6" a="1"/>
  <c r="AH1674" i="6" s="1"/>
  <c r="AH1675" i="6" a="1"/>
  <c r="AH1675" i="6"/>
  <c r="AH1676" i="6" a="1"/>
  <c r="AH1676" i="6"/>
  <c r="AH1677" i="6" a="1"/>
  <c r="AH1677" i="6" s="1"/>
  <c r="AH1678" i="6" a="1"/>
  <c r="AH1678" i="6" s="1"/>
  <c r="AH1679" i="6" a="1"/>
  <c r="AH1679" i="6"/>
  <c r="AH1680" i="6" a="1"/>
  <c r="AH1680" i="6"/>
  <c r="AH1681" i="6" a="1"/>
  <c r="AH1681" i="6" s="1"/>
  <c r="AH1682" i="6" a="1"/>
  <c r="AH1682" i="6" s="1"/>
  <c r="AH1683" i="6" a="1"/>
  <c r="AH1683" i="6"/>
  <c r="AH1684" i="6" a="1"/>
  <c r="AH1684" i="6" s="1"/>
  <c r="AH1685" i="6" a="1"/>
  <c r="AH1685" i="6"/>
  <c r="AH1686" i="6" a="1"/>
  <c r="AH1686" i="6" s="1"/>
  <c r="AH1687" i="6" a="1"/>
  <c r="AH1687" i="6"/>
  <c r="AH1688" i="6" a="1"/>
  <c r="AH1688" i="6"/>
  <c r="AH1689" i="6" a="1"/>
  <c r="AH1689" i="6"/>
  <c r="AH1690" i="6" a="1"/>
  <c r="AH1690" i="6" s="1"/>
  <c r="AH1691" i="6" a="1"/>
  <c r="AH1691" i="6"/>
  <c r="AH1692" i="6" a="1"/>
  <c r="AH1692" i="6" s="1"/>
  <c r="AH1693" i="6" a="1"/>
  <c r="AH1693" i="6" s="1"/>
  <c r="AH1694" i="6" a="1"/>
  <c r="AH1694" i="6" s="1"/>
  <c r="AH1695" i="6" a="1"/>
  <c r="AH1695" i="6"/>
  <c r="AH1696" i="6" a="1"/>
  <c r="AH1696" i="6" s="1"/>
  <c r="AH1697" i="6" a="1"/>
  <c r="AH1697" i="6" s="1"/>
  <c r="AH1698" i="6" a="1"/>
  <c r="AH1698" i="6" s="1"/>
  <c r="AH1699" i="6" a="1"/>
  <c r="AH1699" i="6"/>
  <c r="AH1700" i="6" a="1"/>
  <c r="AH1700" i="6"/>
  <c r="AH1701" i="6" a="1"/>
  <c r="AH1701" i="6" s="1"/>
  <c r="AH1702" i="6" a="1"/>
  <c r="AH1702" i="6" s="1"/>
  <c r="AH1703" i="6" a="1"/>
  <c r="AH1703" i="6"/>
  <c r="AH1704" i="6" a="1"/>
  <c r="AH1704" i="6"/>
  <c r="AH1705" i="6" a="1"/>
  <c r="AH1705" i="6"/>
  <c r="AH1706" i="6" a="1"/>
  <c r="AH1706" i="6" s="1"/>
  <c r="AH1707" i="6" a="1"/>
  <c r="AH1707" i="6"/>
  <c r="AH1708" i="6" a="1"/>
  <c r="AH1708" i="6"/>
  <c r="AH1709" i="6" a="1"/>
  <c r="AH1709" i="6"/>
  <c r="AH1710" i="6" a="1"/>
  <c r="AH1710" i="6" s="1"/>
  <c r="AH1711" i="6" a="1"/>
  <c r="AH1711" i="6"/>
  <c r="AH1712" i="6" a="1"/>
  <c r="AH1712" i="6"/>
  <c r="AH1713" i="6" a="1"/>
  <c r="AH1713" i="6"/>
  <c r="AH1714" i="6" a="1"/>
  <c r="AH1714" i="6" s="1"/>
  <c r="AH1715" i="6" a="1"/>
  <c r="AH1715" i="6"/>
  <c r="AH1716" i="6" a="1"/>
  <c r="AH1716" i="6" s="1"/>
  <c r="AH1717" i="6" a="1"/>
  <c r="AH1717" i="6"/>
  <c r="AH1718" i="6" a="1"/>
  <c r="AH1718" i="6" s="1"/>
  <c r="AH1719" i="6" a="1"/>
  <c r="AH1719" i="6"/>
  <c r="AH1720" i="6" a="1"/>
  <c r="AH1720" i="6" s="1"/>
  <c r="AH1721" i="6" a="1"/>
  <c r="AH1721" i="6"/>
  <c r="AH1722" i="6" a="1"/>
  <c r="AH1722" i="6" s="1"/>
  <c r="AH1723" i="6" a="1"/>
  <c r="AH1723" i="6"/>
  <c r="AH1724" i="6" a="1"/>
  <c r="AH1724" i="6"/>
  <c r="AH1725" i="6" a="1"/>
  <c r="AH1725" i="6" s="1"/>
  <c r="AH1726" i="6" a="1"/>
  <c r="AH1726" i="6" s="1"/>
  <c r="AH1727" i="6" a="1"/>
  <c r="AH1727" i="6"/>
  <c r="AH1728" i="6" a="1"/>
  <c r="AH1728" i="6"/>
  <c r="AH1729" i="6" a="1"/>
  <c r="AH1729" i="6" s="1"/>
  <c r="AH1730" i="6" a="1"/>
  <c r="AH1730" i="6" s="1"/>
  <c r="AH1731" i="6" a="1"/>
  <c r="AH1731" i="6"/>
  <c r="AH1732" i="6" a="1"/>
  <c r="AH1732" i="6"/>
  <c r="AH1733" i="6" a="1"/>
  <c r="AH1733" i="6"/>
  <c r="AH1734" i="6" a="1"/>
  <c r="AH1734" i="6" s="1"/>
  <c r="AH1735" i="6" a="1"/>
  <c r="AH1735" i="6"/>
  <c r="AH1736" i="6" a="1"/>
  <c r="AH1736" i="6" s="1"/>
  <c r="AH1737" i="6" a="1"/>
  <c r="AH1737" i="6" s="1"/>
  <c r="AH1738" i="6" a="1"/>
  <c r="AH1738" i="6" s="1"/>
  <c r="AH1739" i="6" a="1"/>
  <c r="AH1739" i="6"/>
  <c r="AH1740" i="6" a="1"/>
  <c r="AH1740" i="6"/>
  <c r="AH1741" i="6" a="1"/>
  <c r="AH1741" i="6"/>
  <c r="AH1742" i="6" a="1"/>
  <c r="AH1742" i="6" s="1"/>
  <c r="AH1743" i="6" a="1"/>
  <c r="AH1743" i="6"/>
  <c r="AH1744" i="6" a="1"/>
  <c r="AH1744" i="6"/>
  <c r="AH1745" i="6" a="1"/>
  <c r="AH1745" i="6" s="1"/>
  <c r="AH1746" i="6" a="1"/>
  <c r="AH1746" i="6" s="1"/>
  <c r="AH1747" i="6" a="1"/>
  <c r="AH1747" i="6"/>
  <c r="AH1748" i="6" a="1"/>
  <c r="AH1748" i="6" s="1"/>
  <c r="AH1749" i="6" a="1"/>
  <c r="AH1749" i="6"/>
  <c r="AH1750" i="6" a="1"/>
  <c r="AH1750" i="6" s="1"/>
  <c r="AH1751" i="6" a="1"/>
  <c r="AH1751" i="6"/>
  <c r="AH1752" i="6" a="1"/>
  <c r="AH1752" i="6" s="1"/>
  <c r="AH1753" i="6" a="1"/>
  <c r="AH1753" i="6"/>
  <c r="AH1754" i="6" a="1"/>
  <c r="AH1754" i="6" s="1"/>
  <c r="AH1755" i="6" a="1"/>
  <c r="AH1755" i="6"/>
  <c r="AH1756" i="6" a="1"/>
  <c r="AH1756" i="6" s="1"/>
  <c r="AH1757" i="6" a="1"/>
  <c r="AH1757" i="6" s="1"/>
  <c r="AH1758" i="6" a="1"/>
  <c r="AH1758" i="6" s="1"/>
  <c r="AH1759" i="6" a="1"/>
  <c r="AH1759" i="6"/>
  <c r="AH1760" i="6" a="1"/>
  <c r="AH1760" i="6" s="1"/>
  <c r="AH1761" i="6" a="1"/>
  <c r="AH1761" i="6"/>
  <c r="AH1762" i="6" a="1"/>
  <c r="AH1762" i="6" s="1"/>
  <c r="AH1763" i="6" a="1"/>
  <c r="AH1763" i="6"/>
  <c r="AH1764" i="6" a="1"/>
  <c r="AH1764" i="6"/>
  <c r="AH1765" i="6" a="1"/>
  <c r="AH1765" i="6"/>
  <c r="AH1766" i="6" a="1"/>
  <c r="AH1766" i="6" s="1"/>
  <c r="AH1767" i="6" a="1"/>
  <c r="AH1767" i="6"/>
  <c r="AH1768" i="6" a="1"/>
  <c r="AH1768" i="6" s="1"/>
  <c r="AH1769" i="6" a="1"/>
  <c r="AH1769" i="6" s="1"/>
  <c r="AH1770" i="6" a="1"/>
  <c r="AH1770" i="6" s="1"/>
  <c r="AH1771" i="6" a="1"/>
  <c r="AH1771" i="6"/>
  <c r="AH1772" i="6" a="1"/>
  <c r="AH1772" i="6"/>
  <c r="AH1773" i="6" a="1"/>
  <c r="AH1773" i="6"/>
  <c r="AH1774" i="6" a="1"/>
  <c r="AH1774" i="6" s="1"/>
  <c r="AH1775" i="6" a="1"/>
  <c r="AH1775" i="6"/>
  <c r="AH1776" i="6" a="1"/>
  <c r="AH1776" i="6"/>
  <c r="AH1777" i="6" a="1"/>
  <c r="AH1777" i="6" s="1"/>
  <c r="AH1778" i="6" a="1"/>
  <c r="AH1778" i="6" s="1"/>
  <c r="AH1779" i="6" a="1"/>
  <c r="AH1779" i="6"/>
  <c r="AH1780" i="6" a="1"/>
  <c r="AH1780" i="6" s="1"/>
  <c r="AH1781" i="6" a="1"/>
  <c r="AH1781" i="6"/>
  <c r="AH1782" i="6" a="1"/>
  <c r="AH1782" i="6" s="1"/>
  <c r="AH1783" i="6" a="1"/>
  <c r="AH1783" i="6"/>
  <c r="AH1784" i="6" a="1"/>
  <c r="AH1784" i="6"/>
  <c r="AH1785" i="6" a="1"/>
  <c r="AH1785" i="6"/>
  <c r="AH1786" i="6" a="1"/>
  <c r="AH1786" i="6" s="1"/>
  <c r="AH1787" i="6" a="1"/>
  <c r="AH1787" i="6"/>
  <c r="AH1788" i="6" a="1"/>
  <c r="AH1788" i="6" s="1"/>
  <c r="AH1789" i="6" a="1"/>
  <c r="AH1789" i="6" s="1"/>
  <c r="AH1790" i="6" a="1"/>
  <c r="AH1790" i="6" s="1"/>
  <c r="AH1791" i="6" a="1"/>
  <c r="AH1791" i="6"/>
  <c r="AH1792" i="6" a="1"/>
  <c r="AH1792" i="6" s="1"/>
  <c r="AH1793" i="6" a="1"/>
  <c r="AH1793" i="6" s="1"/>
  <c r="AH1794" i="6" a="1"/>
  <c r="AH1794" i="6" s="1"/>
  <c r="AH1795" i="6" a="1"/>
  <c r="AH1795" i="6"/>
  <c r="AH1796" i="6" a="1"/>
  <c r="AH1796" i="6" s="1"/>
  <c r="AH1797" i="6" a="1"/>
  <c r="AH1797" i="6"/>
  <c r="AH1798" i="6" a="1"/>
  <c r="AH1798" i="6" s="1"/>
  <c r="AH1799" i="6" a="1"/>
  <c r="AH1799" i="6"/>
  <c r="AH1800" i="6" a="1"/>
  <c r="AH1800" i="6" s="1"/>
  <c r="AH1801" i="6" a="1"/>
  <c r="AH1801" i="6" s="1"/>
  <c r="AH1802" i="6" a="1"/>
  <c r="AH1802" i="6" s="1"/>
  <c r="AH1803" i="6" a="1"/>
  <c r="AH1803" i="6"/>
  <c r="AH1804" i="6" a="1"/>
  <c r="AH1804" i="6"/>
  <c r="AH1805" i="6" a="1"/>
  <c r="AH1805" i="6" s="1"/>
  <c r="AH1806" i="6" a="1"/>
  <c r="AH1806" i="6" s="1"/>
  <c r="AH1807" i="6" a="1"/>
  <c r="AH1807" i="6"/>
  <c r="AH1808" i="6" a="1"/>
  <c r="AH1808" i="6"/>
  <c r="AH1809" i="6" a="1"/>
  <c r="AH1809" i="6"/>
  <c r="AH1810" i="6" a="1"/>
  <c r="AH1810" i="6" s="1"/>
  <c r="AH1811" i="6" a="1"/>
  <c r="AH1811" i="6"/>
  <c r="AH1812" i="6" a="1"/>
  <c r="AH1812" i="6" s="1"/>
  <c r="AH1813" i="6" a="1"/>
  <c r="AH1813" i="6"/>
  <c r="AH1814" i="6" a="1"/>
  <c r="AH1814" i="6" s="1"/>
  <c r="AH1815" i="6" a="1"/>
  <c r="AH1815" i="6"/>
  <c r="AH1816" i="6" a="1"/>
  <c r="AH1816" i="6"/>
  <c r="AH1817" i="6" a="1"/>
  <c r="AH1817" i="6"/>
  <c r="AH1818" i="6" a="1"/>
  <c r="AH1818" i="6" s="1"/>
  <c r="AH1819" i="6" a="1"/>
  <c r="AH1819" i="6"/>
  <c r="AH1820" i="6" a="1"/>
  <c r="AH1820" i="6" s="1"/>
  <c r="AH1821" i="6" a="1"/>
  <c r="AH1821" i="6" s="1"/>
  <c r="AH1822" i="6" a="1"/>
  <c r="AH1822" i="6" s="1"/>
  <c r="AH1823" i="6" a="1"/>
  <c r="AH1823" i="6"/>
  <c r="AH1824" i="6" a="1"/>
  <c r="AH1824" i="6" s="1"/>
  <c r="AH1825" i="6" a="1"/>
  <c r="AH1825" i="6" s="1"/>
  <c r="AH1826" i="6" a="1"/>
  <c r="AH1826" i="6" s="1"/>
  <c r="AH1827" i="6" a="1"/>
  <c r="AH1827" i="6"/>
  <c r="AH1828" i="6" a="1"/>
  <c r="AH1828" i="6"/>
  <c r="AH1829" i="6" a="1"/>
  <c r="AH1829" i="6" s="1"/>
  <c r="AH1830" i="6" a="1"/>
  <c r="AH1830" i="6" s="1"/>
  <c r="AH1831" i="6" a="1"/>
  <c r="AH1831" i="6"/>
  <c r="AH1832" i="6" a="1"/>
  <c r="AH1832" i="6" s="1"/>
  <c r="AH1833" i="6" a="1"/>
  <c r="AH1833" i="6" s="1"/>
  <c r="AH1834" i="6" a="1"/>
  <c r="AH1834" i="6" s="1"/>
  <c r="AH1835" i="6" a="1"/>
  <c r="AH1835" i="6"/>
  <c r="AH1836" i="6" a="1"/>
  <c r="AH1836" i="6"/>
  <c r="AH1837" i="6" a="1"/>
  <c r="AH1837" i="6"/>
  <c r="AH1838" i="6" a="1"/>
  <c r="AH1838" i="6" s="1"/>
  <c r="AH1839" i="6" a="1"/>
  <c r="AH1839" i="6"/>
  <c r="AH1840" i="6" a="1"/>
  <c r="AH1840" i="6"/>
  <c r="AH1841" i="6" a="1"/>
  <c r="AH1841" i="6" s="1"/>
  <c r="AH1842" i="6" a="1"/>
  <c r="AH1842" i="6" s="1"/>
  <c r="AH1843" i="6" a="1"/>
  <c r="AH1843" i="6"/>
  <c r="AH1844" i="6" a="1"/>
  <c r="AH1844" i="6" s="1"/>
  <c r="AH1845" i="6" a="1"/>
  <c r="AH1845" i="6"/>
  <c r="AH1846" i="6" a="1"/>
  <c r="AH1846" i="6" s="1"/>
  <c r="AH1847" i="6" a="1"/>
  <c r="AH1847" i="6"/>
  <c r="AH1848" i="6" a="1"/>
  <c r="AH1848" i="6" s="1"/>
  <c r="AH1849" i="6" a="1"/>
  <c r="AH1849" i="6"/>
  <c r="AH1850" i="6" a="1"/>
  <c r="AH1850" i="6" s="1"/>
  <c r="AH1851" i="6" a="1"/>
  <c r="AH1851" i="6"/>
  <c r="AH1852" i="6" a="1"/>
  <c r="AH1852" i="6" s="1"/>
  <c r="AH1853" i="6" a="1"/>
  <c r="AH1853" i="6" s="1"/>
  <c r="AH1854" i="6" a="1"/>
  <c r="AH1854" i="6" s="1"/>
  <c r="AH1855" i="6" a="1"/>
  <c r="AH1855" i="6"/>
  <c r="AH1856" i="6" a="1"/>
  <c r="AH1856" i="6" s="1"/>
  <c r="AH1857" i="6" a="1"/>
  <c r="AH1857" i="6" s="1"/>
  <c r="AH1858" i="6" a="1"/>
  <c r="AH1858" i="6" s="1"/>
  <c r="AH1859" i="6" a="1"/>
  <c r="AH1859" i="6"/>
  <c r="AH1860" i="6" a="1"/>
  <c r="AH1860" i="6"/>
  <c r="AH1861" i="6" a="1"/>
  <c r="AH1861" i="6"/>
  <c r="AH1862" i="6" a="1"/>
  <c r="AH1862" i="6" s="1"/>
  <c r="AH1863" i="6" a="1"/>
  <c r="AH1863" i="6"/>
  <c r="AH1864" i="6" a="1"/>
  <c r="AH1864" i="6" s="1"/>
  <c r="AH1865" i="6" a="1"/>
  <c r="AH1865" i="6" s="1"/>
  <c r="AH1866" i="6" a="1"/>
  <c r="AH1866" i="6" s="1"/>
  <c r="AH1867" i="6" a="1"/>
  <c r="AH1867" i="6"/>
  <c r="AH1868" i="6" a="1"/>
  <c r="AH1868" i="6"/>
  <c r="AH1869" i="6" a="1"/>
  <c r="AH1869" i="6"/>
  <c r="AH1870" i="6" a="1"/>
  <c r="AH1870" i="6" s="1"/>
  <c r="AH1871" i="6" a="1"/>
  <c r="AH1871" i="6"/>
  <c r="AH1872" i="6" a="1"/>
  <c r="AH1872" i="6" s="1"/>
  <c r="AH1873" i="6" a="1"/>
  <c r="AH1873" i="6" s="1"/>
  <c r="AH1874" i="6" a="1"/>
  <c r="AH1874" i="6" s="1"/>
  <c r="AH1875" i="6" a="1"/>
  <c r="AH1875" i="6"/>
  <c r="AH1876" i="6" a="1"/>
  <c r="AH1876" i="6" s="1"/>
  <c r="AH1877" i="6" a="1"/>
  <c r="AH1877" i="6"/>
  <c r="AH1878" i="6" a="1"/>
  <c r="AH1878" i="6" s="1"/>
  <c r="AH1879" i="6" a="1"/>
  <c r="AH1879" i="6"/>
  <c r="AH1880" i="6" a="1"/>
  <c r="AH1880" i="6"/>
  <c r="AH1881" i="6" a="1"/>
  <c r="AH1881" i="6" s="1"/>
  <c r="AH1882" i="6" a="1"/>
  <c r="AH1882" i="6" s="1"/>
  <c r="AH1883" i="6" a="1"/>
  <c r="AH1883" i="6"/>
  <c r="AH1884" i="6" a="1"/>
  <c r="AH1884" i="6"/>
  <c r="AH1885" i="6" a="1"/>
  <c r="AH1885" i="6"/>
  <c r="AH1886" i="6" a="1"/>
  <c r="AH1886" i="6" s="1"/>
  <c r="AH1887" i="6" a="1"/>
  <c r="AH1887" i="6"/>
  <c r="AH1888" i="6" a="1"/>
  <c r="AH1888" i="6"/>
  <c r="AH1889" i="6" a="1"/>
  <c r="AH1889" i="6" s="1"/>
  <c r="AH1890" i="6" a="1"/>
  <c r="AH1890" i="6" s="1"/>
  <c r="AH1891" i="6" a="1"/>
  <c r="AH1891" i="6"/>
  <c r="AH1892" i="6" a="1"/>
  <c r="AH1892" i="6"/>
  <c r="AH1893" i="6" a="1"/>
  <c r="AH1893" i="6"/>
  <c r="AH1894" i="6" a="1"/>
  <c r="AH1894" i="6" s="1"/>
  <c r="AH1895" i="6" a="1"/>
  <c r="AH1895" i="6"/>
  <c r="AH1896" i="6" a="1"/>
  <c r="AH1896" i="6" s="1"/>
  <c r="AH1897" i="6" a="1"/>
  <c r="AH1897" i="6" s="1"/>
  <c r="AH1898" i="6" a="1"/>
  <c r="AH1898" i="6" s="1"/>
  <c r="AH1899" i="6" a="1"/>
  <c r="AH1899" i="6"/>
  <c r="AH1900" i="6" a="1"/>
  <c r="AH1900" i="6"/>
  <c r="AH1901" i="6" a="1"/>
  <c r="AH1901" i="6"/>
  <c r="AH1902" i="6" a="1"/>
  <c r="AH1902" i="6" s="1"/>
  <c r="AH1903" i="6" a="1"/>
  <c r="AH1903" i="6"/>
  <c r="AH1904" i="6" a="1"/>
  <c r="AH1904" i="6" s="1"/>
  <c r="AH1905" i="6" a="1"/>
  <c r="AH1905" i="6" s="1"/>
  <c r="AH1906" i="6" a="1"/>
  <c r="AH1906" i="6" s="1"/>
  <c r="AH1907" i="6" a="1"/>
  <c r="AH1907" i="6"/>
  <c r="AH1908" i="6" a="1"/>
  <c r="AH1908" i="6"/>
  <c r="AH1909" i="6" a="1"/>
  <c r="AH1909" i="6"/>
  <c r="AH1910" i="6" a="1"/>
  <c r="AH1910" i="6" s="1"/>
  <c r="AH1911" i="6" a="1"/>
  <c r="AH1911" i="6"/>
  <c r="AH1912" i="6" a="1"/>
  <c r="AH1912" i="6" s="1"/>
  <c r="AH1913" i="6" a="1"/>
  <c r="AH1913" i="6" s="1"/>
  <c r="AH1914" i="6" a="1"/>
  <c r="AH1914" i="6" s="1"/>
  <c r="AH1915" i="6" a="1"/>
  <c r="AH1915" i="6"/>
  <c r="AH1916" i="6" a="1"/>
  <c r="AH1916" i="6"/>
  <c r="AH1917" i="6" a="1"/>
  <c r="AH1917" i="6" s="1"/>
  <c r="AH1918" i="6" a="1"/>
  <c r="AH1918" i="6" s="1"/>
  <c r="AH1919" i="6" a="1"/>
  <c r="AH1919" i="6"/>
  <c r="AH1920" i="6" a="1"/>
  <c r="AH1920" i="6" s="1"/>
  <c r="AH1921" i="6" a="1"/>
  <c r="AH1921" i="6" s="1"/>
  <c r="AH1922" i="6" a="1"/>
  <c r="AH1922" i="6" s="1"/>
  <c r="AH1923" i="6" a="1"/>
  <c r="AH1923" i="6"/>
  <c r="AH1924" i="6" a="1"/>
  <c r="AH1924" i="6"/>
  <c r="AH1925" i="6" a="1"/>
  <c r="AH1925" i="6"/>
  <c r="AH1926" i="6" a="1"/>
  <c r="AH1926" i="6" s="1"/>
  <c r="AH1927" i="6" a="1"/>
  <c r="AH1927" i="6"/>
  <c r="AH1928" i="6" a="1"/>
  <c r="AH1928" i="6" s="1"/>
  <c r="AH1929" i="6" a="1"/>
  <c r="AH1929" i="6"/>
  <c r="AH1930" i="6" a="1"/>
  <c r="AH1930" i="6" s="1"/>
  <c r="AH1931" i="6" a="1"/>
  <c r="AH1931" i="6"/>
  <c r="AH1932" i="6" a="1"/>
  <c r="AH1932" i="6"/>
  <c r="AH1933" i="6" a="1"/>
  <c r="AH1933" i="6"/>
  <c r="AH1934" i="6" a="1"/>
  <c r="AH1934" i="6" s="1"/>
  <c r="AH1935" i="6" a="1"/>
  <c r="AH1935" i="6"/>
  <c r="AH1936" i="6" a="1"/>
  <c r="AH1936" i="6" s="1"/>
  <c r="AH1937" i="6" a="1"/>
  <c r="AH1937" i="6" s="1"/>
  <c r="AH1938" i="6" a="1"/>
  <c r="AH1938" i="6" s="1"/>
  <c r="AH1939" i="6" a="1"/>
  <c r="AH1939" i="6"/>
  <c r="AH1940" i="6" a="1"/>
  <c r="AH1940" i="6" s="1"/>
  <c r="AH1941" i="6" a="1"/>
  <c r="AH1941" i="6"/>
  <c r="AH1942" i="6" a="1"/>
  <c r="AH1942" i="6" s="1"/>
  <c r="AH1943" i="6" a="1"/>
  <c r="AH1943" i="6"/>
  <c r="AH1944" i="6" a="1"/>
  <c r="AH1944" i="6" s="1"/>
  <c r="AH1945" i="6" a="1"/>
  <c r="AH1945" i="6" s="1"/>
  <c r="AH1946" i="6" a="1"/>
  <c r="AH1946" i="6" s="1"/>
  <c r="AH1947" i="6" a="1"/>
  <c r="AH1947" i="6"/>
  <c r="AH1948" i="6" a="1"/>
  <c r="AH1948" i="6" s="1"/>
  <c r="AH1949" i="6" a="1"/>
  <c r="AH1949" i="6" s="1"/>
  <c r="AH1950" i="6" a="1"/>
  <c r="AH1950" i="6" s="1"/>
  <c r="AH1951" i="6" a="1"/>
  <c r="AH1951" i="6"/>
  <c r="AH1952" i="6" a="1"/>
  <c r="AH1952" i="6" s="1"/>
  <c r="AH1953" i="6" a="1"/>
  <c r="AH1953" i="6" s="1"/>
  <c r="AH1954" i="6" a="1"/>
  <c r="AH1954" i="6" s="1"/>
  <c r="AH1955" i="6" a="1"/>
  <c r="AH1955" i="6"/>
  <c r="AH1956" i="6" a="1"/>
  <c r="AH1956" i="6"/>
  <c r="AH1957" i="6" a="1"/>
  <c r="AH1957" i="6" s="1"/>
  <c r="AH1958" i="6" a="1"/>
  <c r="AH1958" i="6" s="1"/>
  <c r="AH1959" i="6" a="1"/>
  <c r="AH1959" i="6"/>
  <c r="AH1960" i="6" a="1"/>
  <c r="AH1960" i="6" s="1"/>
  <c r="AH1961" i="6" a="1"/>
  <c r="AH1961" i="6" s="1"/>
  <c r="AH1962" i="6" a="1"/>
  <c r="AH1962" i="6" s="1"/>
  <c r="AH1963" i="6" a="1"/>
  <c r="AH1963" i="6"/>
  <c r="AH1964" i="6" a="1"/>
  <c r="AH1964" i="6" s="1"/>
  <c r="AH1965" i="6" a="1"/>
  <c r="AH1965" i="6" s="1"/>
  <c r="AH1966" i="6" a="1"/>
  <c r="AH1966" i="6" s="1"/>
  <c r="AH1967" i="6" a="1"/>
  <c r="AH1967" i="6"/>
  <c r="AH1968" i="6" a="1"/>
  <c r="AH1968" i="6" s="1"/>
  <c r="AH1969" i="6" a="1"/>
  <c r="AH1969" i="6" s="1"/>
  <c r="AH1970" i="6" a="1"/>
  <c r="AH1970" i="6" s="1"/>
  <c r="AH1971" i="6" a="1"/>
  <c r="AH1971" i="6"/>
  <c r="AH1972" i="6" a="1"/>
  <c r="AH1972" i="6"/>
  <c r="AH1973" i="6" a="1"/>
  <c r="AH1973" i="6" s="1"/>
  <c r="AH1974" i="6" a="1"/>
  <c r="AH1974" i="6" s="1"/>
  <c r="AH1975" i="6" a="1"/>
  <c r="AH1975" i="6"/>
  <c r="AH1976" i="6" a="1"/>
  <c r="AH1976" i="6" s="1"/>
  <c r="AH1977" i="6" a="1"/>
  <c r="AH1977" i="6" s="1"/>
  <c r="AH1978" i="6" a="1"/>
  <c r="AH1978" i="6" s="1"/>
  <c r="AH1979" i="6" a="1"/>
  <c r="AH1979" i="6"/>
  <c r="AH1980" i="6" a="1"/>
  <c r="AH1980" i="6" s="1"/>
  <c r="AH1981" i="6" a="1"/>
  <c r="AH1981" i="6" s="1"/>
  <c r="AH1982" i="6" a="1"/>
  <c r="AH1982" i="6" s="1"/>
  <c r="AH1983" i="6" a="1"/>
  <c r="AH1983" i="6"/>
  <c r="AH1984" i="6" a="1"/>
  <c r="AH1984" i="6" s="1"/>
  <c r="AH1985" i="6" a="1"/>
  <c r="AH1985" i="6" s="1"/>
  <c r="AH1986" i="6" a="1"/>
  <c r="AH1986" i="6" s="1"/>
  <c r="AH1987" i="6" a="1"/>
  <c r="AH1987" i="6"/>
  <c r="AH1988" i="6" a="1"/>
  <c r="AH1988" i="6" s="1"/>
  <c r="AH1989" i="6" a="1"/>
  <c r="AH1989" i="6" s="1"/>
  <c r="AH1990" i="6" a="1"/>
  <c r="AH1990" i="6" s="1"/>
  <c r="AH1991" i="6" a="1"/>
  <c r="AH1991" i="6"/>
  <c r="AH1992" i="6" a="1"/>
  <c r="AH1992" i="6" s="1"/>
  <c r="AH1993" i="6" a="1"/>
  <c r="AH1993" i="6" s="1"/>
  <c r="AH1994" i="6" a="1"/>
  <c r="AH1994" i="6" s="1"/>
  <c r="AH1995" i="6" a="1"/>
  <c r="AH1995" i="6"/>
  <c r="AH1996" i="6" a="1"/>
  <c r="AH1996" i="6"/>
  <c r="AH1997" i="6" a="1"/>
  <c r="AH1997" i="6" s="1"/>
  <c r="AH1998" i="6" a="1"/>
  <c r="AH1998" i="6" s="1"/>
  <c r="AH1999" i="6" a="1"/>
  <c r="AH1999" i="6"/>
  <c r="AH2000" i="6" a="1"/>
  <c r="AH2000" i="6" s="1"/>
  <c r="AH2001" i="6" a="1"/>
  <c r="AH2001" i="6" s="1"/>
  <c r="AH2002" i="6" a="1"/>
  <c r="AH2002" i="6" s="1"/>
  <c r="AH2003" i="6" a="1"/>
  <c r="AH2003" i="6"/>
  <c r="AH2004" i="6" a="1"/>
  <c r="AH2004" i="6" s="1"/>
  <c r="AH2005" i="6" a="1"/>
  <c r="AH2005" i="6" s="1"/>
  <c r="AH2006" i="6" a="1"/>
  <c r="AH2006" i="6" s="1"/>
  <c r="AH2007" i="6" a="1"/>
  <c r="AH2007" i="6"/>
  <c r="AH2008" i="6" a="1"/>
  <c r="AH2008" i="6" s="1"/>
  <c r="AH2009" i="6" a="1"/>
  <c r="AH2009" i="6" s="1"/>
  <c r="AH2010" i="6" a="1"/>
  <c r="AH2010" i="6" s="1"/>
  <c r="AH2011" i="6" a="1"/>
  <c r="AH2011" i="6"/>
  <c r="AH2012" i="6" a="1"/>
  <c r="AH2012" i="6" s="1"/>
  <c r="AH2013" i="6" a="1"/>
  <c r="AH2013" i="6" s="1"/>
  <c r="AH2014" i="6" a="1"/>
  <c r="AH2014" i="6" s="1"/>
  <c r="AH2015" i="6" a="1"/>
  <c r="AH2015" i="6"/>
  <c r="AH2016" i="6" a="1"/>
  <c r="AH2016" i="6" s="1"/>
  <c r="AH2017" i="6" a="1"/>
  <c r="AH2017" i="6" s="1"/>
  <c r="AH2018" i="6" a="1"/>
  <c r="AH2018" i="6" s="1"/>
  <c r="AH2019" i="6" a="1"/>
  <c r="AH2019" i="6"/>
  <c r="AH2020" i="6" a="1"/>
  <c r="AH2020" i="6" s="1"/>
  <c r="AH2021" i="6" a="1"/>
  <c r="AH2021" i="6" s="1"/>
  <c r="AH2022" i="6" a="1"/>
  <c r="AH2022" i="6" s="1"/>
  <c r="AH2023" i="6" a="1"/>
  <c r="AH2023" i="6"/>
  <c r="AH2024" i="6" a="1"/>
  <c r="AH2024" i="6" s="1"/>
  <c r="AH2025" i="6" a="1"/>
  <c r="AH2025" i="6" s="1"/>
  <c r="AH2026" i="6" a="1"/>
  <c r="AH2026" i="6" s="1"/>
  <c r="AH2027" i="6" a="1"/>
  <c r="AH2027" i="6"/>
  <c r="AH2028" i="6" a="1"/>
  <c r="AH2028" i="6" s="1"/>
  <c r="AH2029" i="6" a="1"/>
  <c r="AH2029" i="6" s="1"/>
  <c r="AH2030" i="6" a="1"/>
  <c r="AH2030" i="6" s="1"/>
  <c r="AH2031" i="6" a="1"/>
  <c r="AH2031" i="6"/>
  <c r="AH2032" i="6" a="1"/>
  <c r="AH2032" i="6" s="1"/>
  <c r="AH2033" i="6" a="1"/>
  <c r="AH2033" i="6" s="1"/>
  <c r="AH2034" i="6" a="1"/>
  <c r="AH2034" i="6" s="1"/>
  <c r="AH2035" i="6" a="1"/>
  <c r="AH2035" i="6"/>
  <c r="AH2036" i="6" a="1"/>
  <c r="AH2036" i="6" s="1"/>
  <c r="AH2037" i="6" a="1"/>
  <c r="AH2037" i="6" s="1"/>
  <c r="AH2038" i="6" a="1"/>
  <c r="AH2038" i="6" s="1"/>
  <c r="AH2039" i="6" a="1"/>
  <c r="AH2039" i="6"/>
  <c r="AH2040" i="6" a="1"/>
  <c r="AH2040" i="6" s="1"/>
  <c r="AH2041" i="6" a="1"/>
  <c r="AH2041" i="6" s="1"/>
  <c r="AH2042" i="6" a="1"/>
  <c r="AH2042" i="6" s="1"/>
  <c r="AH2043" i="6" a="1"/>
  <c r="AH2043" i="6"/>
  <c r="AH2044" i="6" a="1"/>
  <c r="AH2044" i="6" s="1"/>
  <c r="AH2045" i="6" a="1"/>
  <c r="AH2045" i="6" s="1"/>
  <c r="AH2046" i="6" a="1"/>
  <c r="AH2046" i="6" s="1"/>
  <c r="AH2047" i="6" a="1"/>
  <c r="AH2047" i="6"/>
  <c r="AH2048" i="6" a="1"/>
  <c r="AH2048" i="6" s="1"/>
  <c r="AH2049" i="6" a="1"/>
  <c r="AH2049" i="6" s="1"/>
  <c r="AH2050" i="6" a="1"/>
  <c r="AH2050" i="6" s="1"/>
  <c r="AH2051" i="6" a="1"/>
  <c r="AH2051" i="6"/>
  <c r="AH2052" i="6" a="1"/>
  <c r="AH2052" i="6" s="1"/>
  <c r="AH2053" i="6" a="1"/>
  <c r="AH2053" i="6" s="1"/>
  <c r="AH2054" i="6" a="1"/>
  <c r="AH2054" i="6" s="1"/>
  <c r="AH2055" i="6" a="1"/>
  <c r="AH2055" i="6"/>
  <c r="AH2056" i="6" a="1"/>
  <c r="AH2056" i="6" s="1"/>
  <c r="AH2057" i="6" a="1"/>
  <c r="AH2057" i="6" s="1"/>
  <c r="AH2058" i="6" a="1"/>
  <c r="AH2058" i="6" s="1"/>
  <c r="AH2059" i="6" a="1"/>
  <c r="AH2059" i="6"/>
  <c r="AH2060" i="6" a="1"/>
  <c r="AH2060" i="6" s="1"/>
  <c r="AH2061" i="6" a="1"/>
  <c r="AH2061" i="6" s="1"/>
  <c r="AH2062" i="6" a="1"/>
  <c r="AH2062" i="6" s="1"/>
  <c r="AH2063" i="6" a="1"/>
  <c r="AH2063" i="6"/>
  <c r="AH2064" i="6" a="1"/>
  <c r="AH2064" i="6" s="1"/>
  <c r="AH2065" i="6" a="1"/>
  <c r="AH2065" i="6" s="1"/>
  <c r="AH2066" i="6" a="1"/>
  <c r="AH2066" i="6" s="1"/>
  <c r="AH2067" i="6" a="1"/>
  <c r="AH2067" i="6"/>
  <c r="AH2068" i="6" a="1"/>
  <c r="AH2068" i="6" s="1"/>
  <c r="AH2069" i="6" a="1"/>
  <c r="AH2069" i="6" s="1"/>
  <c r="AH2070" i="6" a="1"/>
  <c r="AH2070" i="6" s="1"/>
  <c r="AH2071" i="6" a="1"/>
  <c r="AH2071" i="6"/>
  <c r="AH2072" i="6" a="1"/>
  <c r="AH2072" i="6" s="1"/>
  <c r="AH2073" i="6" a="1"/>
  <c r="AH2073" i="6" s="1"/>
  <c r="AH2074" i="6" a="1"/>
  <c r="AH2074" i="6" s="1"/>
  <c r="AH2075" i="6" a="1"/>
  <c r="AH2075" i="6"/>
  <c r="AH2076" i="6" a="1"/>
  <c r="AH2076" i="6" s="1"/>
  <c r="AH2077" i="6" a="1"/>
  <c r="AH2077" i="6" s="1"/>
  <c r="AH2078" i="6" a="1"/>
  <c r="AH2078" i="6" s="1"/>
  <c r="AH2079" i="6" a="1"/>
  <c r="AH2079" i="6"/>
  <c r="AH2080" i="6" a="1"/>
  <c r="AH2080" i="6" s="1"/>
  <c r="AH2081" i="6" a="1"/>
  <c r="AH2081" i="6" s="1"/>
  <c r="AH2082" i="6" a="1"/>
  <c r="AH2082" i="6" s="1"/>
  <c r="AH2083" i="6" a="1"/>
  <c r="AH2083" i="6"/>
  <c r="AH2084" i="6" a="1"/>
  <c r="AH2084" i="6" s="1"/>
  <c r="AH2085" i="6" a="1"/>
  <c r="AH2085" i="6" s="1"/>
  <c r="AH2086" i="6" a="1"/>
  <c r="AH2086" i="6" s="1"/>
  <c r="AH2087" i="6" a="1"/>
  <c r="AH2087" i="6"/>
  <c r="AH2088" i="6" a="1"/>
  <c r="AH2088" i="6" s="1"/>
  <c r="AH2089" i="6" a="1"/>
  <c r="AH2089" i="6" s="1"/>
  <c r="AH2090" i="6" a="1"/>
  <c r="AH2090" i="6" s="1"/>
  <c r="AH2091" i="6" a="1"/>
  <c r="AH2091" i="6"/>
  <c r="AH2092" i="6" a="1"/>
  <c r="AH2092" i="6" s="1"/>
  <c r="AH2093" i="6" a="1"/>
  <c r="AH2093" i="6" s="1"/>
  <c r="AH2094" i="6" a="1"/>
  <c r="AH2094" i="6" s="1"/>
  <c r="AH2095" i="6" a="1"/>
  <c r="AH2095" i="6"/>
  <c r="AH2096" i="6" a="1"/>
  <c r="AH2096" i="6" s="1"/>
  <c r="AH2097" i="6" a="1"/>
  <c r="AH2097" i="6" s="1"/>
  <c r="AH2098" i="6" a="1"/>
  <c r="AH2098" i="6" s="1"/>
  <c r="AH2099" i="6" a="1"/>
  <c r="AH2099" i="6"/>
  <c r="AH2100" i="6" a="1"/>
  <c r="AH2100" i="6" s="1"/>
  <c r="AH2101" i="6" a="1"/>
  <c r="AH2101" i="6" s="1"/>
  <c r="AH2102" i="6" a="1"/>
  <c r="AH2102" i="6" s="1"/>
  <c r="AH2103" i="6" a="1"/>
  <c r="AH2103" i="6"/>
  <c r="AH2104" i="6" a="1"/>
  <c r="AH2104" i="6" s="1"/>
  <c r="AH2105" i="6" a="1"/>
  <c r="AH2105" i="6" s="1"/>
  <c r="AH2106" i="6" a="1"/>
  <c r="AH2106" i="6" s="1"/>
  <c r="AH2107" i="6" a="1"/>
  <c r="AH2107" i="6"/>
  <c r="AH2108" i="6" a="1"/>
  <c r="AH2108" i="6" s="1"/>
  <c r="AH2109" i="6" a="1"/>
  <c r="AH2109" i="6" s="1"/>
  <c r="AH2110" i="6" a="1"/>
  <c r="AH2110" i="6" s="1"/>
  <c r="AH2111" i="6" a="1"/>
  <c r="AH2111" i="6"/>
  <c r="AH2112" i="6" a="1"/>
  <c r="AH2112" i="6" s="1"/>
  <c r="AH2113" i="6" a="1"/>
  <c r="AH2113" i="6" s="1"/>
  <c r="AH2114" i="6" a="1"/>
  <c r="AH2114" i="6" s="1"/>
  <c r="AH2115" i="6" a="1"/>
  <c r="AH2115" i="6"/>
  <c r="AH2116" i="6" a="1"/>
  <c r="AH2116" i="6" s="1"/>
  <c r="AH2117" i="6" a="1"/>
  <c r="AH2117" i="6" s="1"/>
  <c r="AH2118" i="6" a="1"/>
  <c r="AH2118" i="6" s="1"/>
  <c r="AH2119" i="6" a="1"/>
  <c r="AH2119" i="6"/>
  <c r="AH2120" i="6" a="1"/>
  <c r="AH2120" i="6" s="1"/>
  <c r="AH2121" i="6" a="1"/>
  <c r="AH2121" i="6" s="1"/>
  <c r="AH2122" i="6" a="1"/>
  <c r="AH2122" i="6" s="1"/>
  <c r="AH2123" i="6" a="1"/>
  <c r="AH2123" i="6"/>
  <c r="AH2124" i="6" a="1"/>
  <c r="AH2124" i="6"/>
  <c r="AH2125" i="6" a="1"/>
  <c r="AH2125" i="6" s="1"/>
  <c r="AH2126" i="6" a="1"/>
  <c r="AH2126" i="6" s="1"/>
  <c r="AH2127" i="6" a="1"/>
  <c r="AH2127" i="6"/>
  <c r="AH2128" i="6" a="1"/>
  <c r="AH2128" i="6" s="1"/>
  <c r="AH2129" i="6" a="1"/>
  <c r="AH2129" i="6" s="1"/>
  <c r="AH2130" i="6" a="1"/>
  <c r="AH2130" i="6" s="1"/>
  <c r="AH2131" i="6" a="1"/>
  <c r="AH2131" i="6"/>
  <c r="AH2132" i="6" a="1"/>
  <c r="AH2132" i="6" s="1"/>
  <c r="AH2133" i="6" a="1"/>
  <c r="AH2133" i="6" s="1"/>
  <c r="AH2134" i="6" a="1"/>
  <c r="AH2134" i="6" s="1"/>
  <c r="AH2135" i="6" a="1"/>
  <c r="AH2135" i="6"/>
  <c r="AH2136" i="6" a="1"/>
  <c r="AH2136" i="6"/>
  <c r="AH2137" i="6" a="1"/>
  <c r="AH2137" i="6" s="1"/>
  <c r="AH2138" i="6" a="1"/>
  <c r="AH2138" i="6" s="1"/>
  <c r="AH2139" i="6" a="1"/>
  <c r="AH2139" i="6"/>
  <c r="AH2140" i="6" a="1"/>
  <c r="AH2140" i="6" s="1"/>
  <c r="AH2141" i="6" a="1"/>
  <c r="AH2141" i="6" s="1"/>
  <c r="AH2142" i="6" a="1"/>
  <c r="AH2142" i="6" s="1"/>
  <c r="AH2143" i="6" a="1"/>
  <c r="AH2143" i="6"/>
  <c r="AH2144" i="6" a="1"/>
  <c r="AH2144" i="6" s="1"/>
  <c r="AH2145" i="6" a="1"/>
  <c r="AH2145" i="6" s="1"/>
  <c r="AH2146" i="6" a="1"/>
  <c r="AH2146" i="6" s="1"/>
  <c r="AH2147" i="6" a="1"/>
  <c r="AH2147" i="6"/>
  <c r="AH2148" i="6" a="1"/>
  <c r="AH2148" i="6" s="1"/>
  <c r="AH2149" i="6" a="1"/>
  <c r="AH2149" i="6" s="1"/>
  <c r="AH2150" i="6" a="1"/>
  <c r="AH2150" i="6" s="1"/>
  <c r="AH2151" i="6" a="1"/>
  <c r="AH2151" i="6"/>
  <c r="AH2152" i="6" a="1"/>
  <c r="AH2152" i="6" s="1"/>
  <c r="AH2153" i="6" a="1"/>
  <c r="AH2153" i="6" s="1"/>
  <c r="AH2154" i="6" a="1"/>
  <c r="AH2154" i="6" s="1"/>
  <c r="AH2155" i="6" a="1"/>
  <c r="AH2155" i="6"/>
  <c r="AH2156" i="6" a="1"/>
  <c r="AH2156" i="6" s="1"/>
  <c r="AH2157" i="6" a="1"/>
  <c r="AH2157" i="6" s="1"/>
  <c r="AH2158" i="6" a="1"/>
  <c r="AH2158" i="6" s="1"/>
  <c r="AH2159" i="6" a="1"/>
  <c r="AH2159" i="6"/>
  <c r="AH2160" i="6" a="1"/>
  <c r="AH2160" i="6" s="1"/>
  <c r="AH2161" i="6" a="1"/>
  <c r="AH2161" i="6" s="1"/>
  <c r="AH2162" i="6" a="1"/>
  <c r="AH2162" i="6" s="1"/>
  <c r="AH2163" i="6" a="1"/>
  <c r="AH2163" i="6"/>
  <c r="AH2164" i="6" a="1"/>
  <c r="AH2164" i="6" s="1"/>
  <c r="AH2165" i="6" a="1"/>
  <c r="AH2165" i="6" s="1"/>
  <c r="AH2166" i="6" a="1"/>
  <c r="AH2166" i="6" s="1"/>
  <c r="AH2167" i="6" a="1"/>
  <c r="AH2167" i="6"/>
  <c r="AH2168" i="6" a="1"/>
  <c r="AH2168" i="6" s="1"/>
  <c r="AH2169" i="6" a="1"/>
  <c r="AH2169" i="6" s="1"/>
  <c r="AH2170" i="6" a="1"/>
  <c r="AH2170" i="6" s="1"/>
  <c r="AH2171" i="6" a="1"/>
  <c r="AH2171" i="6"/>
  <c r="AH2172" i="6" a="1"/>
  <c r="AH2172" i="6" s="1"/>
  <c r="AH2173" i="6" a="1"/>
  <c r="AH2173" i="6" s="1"/>
  <c r="AH2174" i="6" a="1"/>
  <c r="AH2174" i="6" s="1"/>
  <c r="AH2175" i="6" a="1"/>
  <c r="AH2175" i="6"/>
  <c r="AH2176" i="6" a="1"/>
  <c r="AH2176" i="6" s="1"/>
  <c r="AH2177" i="6" a="1"/>
  <c r="AH2177" i="6" s="1"/>
  <c r="AH2178" i="6" a="1"/>
  <c r="AH2178" i="6" s="1"/>
  <c r="AH2179" i="6" a="1"/>
  <c r="AH2179" i="6"/>
  <c r="AH2180" i="6" a="1"/>
  <c r="AH2180" i="6" s="1"/>
  <c r="AH2181" i="6" a="1"/>
  <c r="AH2181" i="6" s="1"/>
  <c r="AH2182" i="6" a="1"/>
  <c r="AH2182" i="6" s="1"/>
  <c r="AH2183" i="6" a="1"/>
  <c r="AH2183" i="6"/>
  <c r="AH2184" i="6" a="1"/>
  <c r="AH2184" i="6" s="1"/>
  <c r="AH2185" i="6" a="1"/>
  <c r="AH2185" i="6" s="1"/>
  <c r="AH2186" i="6" a="1"/>
  <c r="AH2186" i="6" s="1"/>
  <c r="AH2187" i="6" a="1"/>
  <c r="AH2187" i="6"/>
  <c r="AH2188" i="6" a="1"/>
  <c r="AH2188" i="6" s="1"/>
  <c r="AH2189" i="6" a="1"/>
  <c r="AH2189" i="6" s="1"/>
  <c r="AH2190" i="6" a="1"/>
  <c r="AH2190" i="6" s="1"/>
  <c r="AH2191" i="6" a="1"/>
  <c r="AH2191" i="6"/>
  <c r="AH2192" i="6" a="1"/>
  <c r="AH2192" i="6" s="1"/>
  <c r="AH2193" i="6" a="1"/>
  <c r="AH2193" i="6" s="1"/>
  <c r="AH2194" i="6" a="1"/>
  <c r="AH2194" i="6" s="1"/>
  <c r="AH2195" i="6" a="1"/>
  <c r="AH2195" i="6"/>
  <c r="AH2196" i="6" a="1"/>
  <c r="AH2196" i="6" s="1"/>
  <c r="AH2197" i="6" a="1"/>
  <c r="AH2197" i="6" s="1"/>
  <c r="AH2198" i="6" a="1"/>
  <c r="AH2198" i="6" s="1"/>
  <c r="AH2199" i="6" a="1"/>
  <c r="AH2199" i="6"/>
  <c r="AH2200" i="6" a="1"/>
  <c r="AH2200" i="6" s="1"/>
  <c r="AH2201" i="6" a="1"/>
  <c r="AH2201" i="6" s="1"/>
  <c r="AH2202" i="6" a="1"/>
  <c r="AH2202" i="6" s="1"/>
  <c r="AH2203" i="6" a="1"/>
  <c r="AH2203" i="6"/>
  <c r="AH2204" i="6" a="1"/>
  <c r="AH2204" i="6" s="1"/>
  <c r="AH2205" i="6" a="1"/>
  <c r="AH2205" i="6" s="1"/>
  <c r="AH2206" i="6" a="1"/>
  <c r="AH2206" i="6" s="1"/>
  <c r="AH2207" i="6" a="1"/>
  <c r="AH2207" i="6"/>
  <c r="AH2208" i="6" a="1"/>
  <c r="AH2208" i="6" s="1"/>
  <c r="AH2209" i="6" a="1"/>
  <c r="AH2209" i="6" s="1"/>
  <c r="AH2210" i="6" a="1"/>
  <c r="AH2210" i="6" s="1"/>
  <c r="AH2211" i="6" a="1"/>
  <c r="AH2211" i="6"/>
  <c r="AH2212" i="6" a="1"/>
  <c r="AH2212" i="6" s="1"/>
  <c r="AH2213" i="6" a="1"/>
  <c r="AH2213" i="6" s="1"/>
  <c r="AH2214" i="6" a="1"/>
  <c r="AH2214" i="6" s="1"/>
  <c r="AH2215" i="6" a="1"/>
  <c r="AH2215" i="6"/>
  <c r="AH2216" i="6" a="1"/>
  <c r="AH2216" i="6" s="1"/>
  <c r="AH2217" i="6" a="1"/>
  <c r="AH2217" i="6" s="1"/>
  <c r="AH2218" i="6" a="1"/>
  <c r="AH2218" i="6" s="1"/>
  <c r="AH2219" i="6" a="1"/>
  <c r="AH2219" i="6"/>
  <c r="AH2220" i="6" a="1"/>
  <c r="AH2220" i="6" s="1"/>
  <c r="AH2221" i="6" a="1"/>
  <c r="AH2221" i="6" s="1"/>
  <c r="AH2222" i="6" a="1"/>
  <c r="AH2222" i="6" s="1"/>
  <c r="AH2223" i="6" a="1"/>
  <c r="AH2223" i="6"/>
  <c r="AH2224" i="6" a="1"/>
  <c r="AH2224" i="6" s="1"/>
  <c r="AH2225" i="6" a="1"/>
  <c r="AH2225" i="6" s="1"/>
  <c r="AH2226" i="6" a="1"/>
  <c r="AH2226" i="6" s="1"/>
  <c r="AH2227" i="6" a="1"/>
  <c r="AH2227" i="6"/>
  <c r="AH2228" i="6" a="1"/>
  <c r="AH2228" i="6" s="1"/>
  <c r="AH2229" i="6" a="1"/>
  <c r="AH2229" i="6" s="1"/>
  <c r="AH2230" i="6" a="1"/>
  <c r="AH2230" i="6" s="1"/>
  <c r="AH2231" i="6" a="1"/>
  <c r="AH2231" i="6"/>
  <c r="AH2232" i="6" a="1"/>
  <c r="AH2232" i="6" s="1"/>
  <c r="AH2233" i="6" a="1"/>
  <c r="AH2233" i="6" s="1"/>
  <c r="AH2234" i="6" a="1"/>
  <c r="AH2234" i="6" s="1"/>
  <c r="AH2235" i="6" a="1"/>
  <c r="AH2235" i="6"/>
  <c r="AH2236" i="6" a="1"/>
  <c r="AH2236" i="6" s="1"/>
  <c r="AH2237" i="6" a="1"/>
  <c r="AH2237" i="6" s="1"/>
  <c r="AH2238" i="6" a="1"/>
  <c r="AH2238" i="6" s="1"/>
  <c r="AH2239" i="6" a="1"/>
  <c r="AH2239" i="6"/>
  <c r="AH2240" i="6" a="1"/>
  <c r="AH2240" i="6" s="1"/>
  <c r="AH2241" i="6" a="1"/>
  <c r="AH2241" i="6" s="1"/>
  <c r="AH2242" i="6" a="1"/>
  <c r="AH2242" i="6" s="1"/>
  <c r="AH2243" i="6" a="1"/>
  <c r="AH2243" i="6"/>
  <c r="AH2244" i="6" a="1"/>
  <c r="AH2244" i="6" s="1"/>
  <c r="AH2245" i="6" a="1"/>
  <c r="AH2245" i="6" s="1"/>
  <c r="AH2246" i="6" a="1"/>
  <c r="AH2246" i="6" s="1"/>
  <c r="AH2247" i="6" a="1"/>
  <c r="AH2247" i="6"/>
  <c r="AH2248" i="6" a="1"/>
  <c r="AH2248" i="6" s="1"/>
  <c r="AH2249" i="6" a="1"/>
  <c r="AH2249" i="6" s="1"/>
  <c r="AH2250" i="6" a="1"/>
  <c r="AH2250" i="6" s="1"/>
  <c r="AH2251" i="6" a="1"/>
  <c r="AH2251" i="6"/>
  <c r="AH2252" i="6" a="1"/>
  <c r="AH2252" i="6" s="1"/>
  <c r="AH2253" i="6" a="1"/>
  <c r="AH2253" i="6" s="1"/>
  <c r="AH2254" i="6" a="1"/>
  <c r="AH2254" i="6" s="1"/>
  <c r="AH2255" i="6" a="1"/>
  <c r="AH2255" i="6"/>
  <c r="AH2256" i="6" a="1"/>
  <c r="AH2256" i="6" s="1"/>
  <c r="AH2257" i="6" a="1"/>
  <c r="AH2257" i="6" s="1"/>
  <c r="AH2258" i="6" a="1"/>
  <c r="AH2258" i="6" s="1"/>
  <c r="AH2259" i="6" a="1"/>
  <c r="AH2259" i="6"/>
  <c r="AH2260" i="6" a="1"/>
  <c r="AH2260" i="6" s="1"/>
  <c r="AH2261" i="6" a="1"/>
  <c r="AH2261" i="6" s="1"/>
  <c r="AH2262" i="6" a="1"/>
  <c r="AH2262" i="6" s="1"/>
  <c r="AH2263" i="6" a="1"/>
  <c r="AH2263" i="6"/>
  <c r="AH2264" i="6" a="1"/>
  <c r="AH2264" i="6" s="1"/>
  <c r="AH2265" i="6" a="1"/>
  <c r="AH2265" i="6" s="1"/>
  <c r="AH2266" i="6" a="1"/>
  <c r="AH2266" i="6" s="1"/>
  <c r="AH2267" i="6" a="1"/>
  <c r="AH2267" i="6"/>
  <c r="AH2268" i="6" a="1"/>
  <c r="AH2268" i="6" s="1"/>
  <c r="AH2269" i="6" a="1"/>
  <c r="AH2269" i="6" s="1"/>
  <c r="AH2270" i="6" a="1"/>
  <c r="AH2270" i="6" s="1"/>
  <c r="AH2271" i="6" a="1"/>
  <c r="AH2271" i="6"/>
  <c r="AH2272" i="6" a="1"/>
  <c r="AH2272" i="6" s="1"/>
  <c r="AH2273" i="6" a="1"/>
  <c r="AH2273" i="6" s="1"/>
  <c r="AH2274" i="6" a="1"/>
  <c r="AH2274" i="6" s="1"/>
  <c r="AH2275" i="6" a="1"/>
  <c r="AH2275" i="6"/>
  <c r="AH2276" i="6" a="1"/>
  <c r="AH2276" i="6" s="1"/>
  <c r="AH2277" i="6" a="1"/>
  <c r="AH2277" i="6" s="1"/>
  <c r="AH2278" i="6" a="1"/>
  <c r="AH2278" i="6" s="1"/>
  <c r="AH2279" i="6" a="1"/>
  <c r="AH2279" i="6"/>
  <c r="AH2280" i="6" a="1"/>
  <c r="AH2280" i="6" s="1"/>
  <c r="AH2281" i="6" a="1"/>
  <c r="AH2281" i="6" s="1"/>
  <c r="AH2282" i="6" a="1"/>
  <c r="AH2282" i="6" s="1"/>
  <c r="AH2283" i="6" a="1"/>
  <c r="AH2283" i="6"/>
  <c r="AH2284" i="6" a="1"/>
  <c r="AH2284" i="6" s="1"/>
  <c r="AH2285" i="6" a="1"/>
  <c r="AH2285" i="6" s="1"/>
  <c r="AH2286" i="6" a="1"/>
  <c r="AH2286" i="6" s="1"/>
  <c r="AH2287" i="6" a="1"/>
  <c r="AH2287" i="6"/>
  <c r="AH2288" i="6" a="1"/>
  <c r="AH2288" i="6" s="1"/>
  <c r="AH2289" i="6" a="1"/>
  <c r="AH2289" i="6" s="1"/>
  <c r="AH2290" i="6" a="1"/>
  <c r="AH2290" i="6" s="1"/>
  <c r="AH2291" i="6" a="1"/>
  <c r="AH2291" i="6"/>
  <c r="AH2292" i="6" a="1"/>
  <c r="AH2292" i="6" s="1"/>
  <c r="AH2293" i="6" a="1"/>
  <c r="AH2293" i="6" s="1"/>
  <c r="AH2294" i="6" a="1"/>
  <c r="AH2294" i="6" s="1"/>
  <c r="AH2295" i="6" a="1"/>
  <c r="AH2295" i="6"/>
  <c r="AH2296" i="6" a="1"/>
  <c r="AH2296" i="6" s="1"/>
  <c r="AH2297" i="6" a="1"/>
  <c r="AH2297" i="6" s="1"/>
  <c r="AH2298" i="6" a="1"/>
  <c r="AH2298" i="6" s="1"/>
  <c r="AH2299" i="6" a="1"/>
  <c r="AH2299" i="6"/>
  <c r="AH2300" i="6" a="1"/>
  <c r="AH2300" i="6" s="1"/>
  <c r="AH2301" i="6" a="1"/>
  <c r="AH2301" i="6" s="1"/>
  <c r="AH2302" i="6" a="1"/>
  <c r="AH2302" i="6" s="1"/>
  <c r="AH2303" i="6" a="1"/>
  <c r="AH2303" i="6"/>
  <c r="AH2304" i="6" a="1"/>
  <c r="AH2304" i="6" s="1"/>
  <c r="AH2305" i="6" a="1"/>
  <c r="AH2305" i="6" s="1"/>
  <c r="AH2306" i="6" a="1"/>
  <c r="AH2306" i="6" s="1"/>
  <c r="AH2307" i="6" a="1"/>
  <c r="AH2307" i="6"/>
  <c r="AH2308" i="6" a="1"/>
  <c r="AH2308" i="6" s="1"/>
  <c r="AH2309" i="6" a="1"/>
  <c r="AH2309" i="6" s="1"/>
  <c r="AH2310" i="6" a="1"/>
  <c r="AH2310" i="6" s="1"/>
  <c r="AH2311" i="6" a="1"/>
  <c r="AH2311" i="6"/>
  <c r="AH2312" i="6" a="1"/>
  <c r="AH2312" i="6" s="1"/>
  <c r="AH2313" i="6" a="1"/>
  <c r="AH2313" i="6" s="1"/>
  <c r="AH2314" i="6" a="1"/>
  <c r="AH2314" i="6" s="1"/>
  <c r="AH2315" i="6" a="1"/>
  <c r="AH2315" i="6"/>
  <c r="AH2316" i="6" a="1"/>
  <c r="AH2316" i="6" s="1"/>
  <c r="AH2317" i="6" a="1"/>
  <c r="AH2317" i="6" s="1"/>
  <c r="AH2318" i="6" a="1"/>
  <c r="AH2318" i="6" s="1"/>
  <c r="AH2319" i="6" a="1"/>
  <c r="AH2319" i="6"/>
  <c r="AH2320" i="6" a="1"/>
  <c r="AH2320" i="6" s="1"/>
  <c r="AH2321" i="6" a="1"/>
  <c r="AH2321" i="6" s="1"/>
  <c r="AH2322" i="6" a="1"/>
  <c r="AH2322" i="6" s="1"/>
  <c r="AH2323" i="6" a="1"/>
  <c r="AH2323" i="6"/>
  <c r="AH2324" i="6" a="1"/>
  <c r="AH2324" i="6" s="1"/>
  <c r="AH2325" i="6" a="1"/>
  <c r="AH2325" i="6" s="1"/>
  <c r="AH2326" i="6" a="1"/>
  <c r="AH2326" i="6" s="1"/>
  <c r="AH2327" i="6" a="1"/>
  <c r="AH2327" i="6"/>
  <c r="AH2328" i="6" a="1"/>
  <c r="AH2328" i="6" s="1"/>
  <c r="AH2329" i="6" a="1"/>
  <c r="AH2329" i="6" s="1"/>
  <c r="AH2330" i="6" a="1"/>
  <c r="AH2330" i="6" s="1"/>
  <c r="AH2331" i="6" a="1"/>
  <c r="AH2331" i="6"/>
  <c r="AH2332" i="6" a="1"/>
  <c r="AH2332" i="6" s="1"/>
  <c r="AH2333" i="6" a="1"/>
  <c r="AH2333" i="6" s="1"/>
  <c r="AH2334" i="6" a="1"/>
  <c r="AH2334" i="6" s="1"/>
  <c r="AH2335" i="6" a="1"/>
  <c r="AH2335" i="6"/>
  <c r="AH2336" i="6" a="1"/>
  <c r="AH2336" i="6" s="1"/>
  <c r="AH2337" i="6" a="1"/>
  <c r="AH2337" i="6" s="1"/>
  <c r="AH2338" i="6" a="1"/>
  <c r="AH2338" i="6" s="1"/>
  <c r="AH2339" i="6" a="1"/>
  <c r="AH2339" i="6"/>
  <c r="AH2340" i="6" a="1"/>
  <c r="AH2340" i="6" s="1"/>
  <c r="AH2341" i="6" a="1"/>
  <c r="AH2341" i="6" s="1"/>
  <c r="AH2342" i="6" a="1"/>
  <c r="AH2342" i="6" s="1"/>
  <c r="AH2343" i="6" a="1"/>
  <c r="AH2343" i="6"/>
  <c r="AH2344" i="6" a="1"/>
  <c r="AH2344" i="6" s="1"/>
  <c r="AH2345" i="6" a="1"/>
  <c r="AH2345" i="6" s="1"/>
  <c r="AH2346" i="6" a="1"/>
  <c r="AH2346" i="6" s="1"/>
  <c r="AH2347" i="6" a="1"/>
  <c r="AH2347" i="6"/>
  <c r="AH2348" i="6" a="1"/>
  <c r="AH2348" i="6" s="1"/>
  <c r="AH2349" i="6" a="1"/>
  <c r="AH2349" i="6" s="1"/>
  <c r="AH2350" i="6" a="1"/>
  <c r="AH2350" i="6" s="1"/>
  <c r="AH2351" i="6" a="1"/>
  <c r="AH2351" i="6"/>
  <c r="AH2352" i="6" a="1"/>
  <c r="AH2352" i="6" s="1"/>
  <c r="AH2353" i="6" a="1"/>
  <c r="AH2353" i="6" s="1"/>
  <c r="AH2354" i="6" a="1"/>
  <c r="AH2354" i="6" s="1"/>
  <c r="AH2355" i="6" a="1"/>
  <c r="AH2355" i="6"/>
  <c r="AH2356" i="6" a="1"/>
  <c r="AH2356" i="6" s="1"/>
  <c r="AH2357" i="6" a="1"/>
  <c r="AH2357" i="6" s="1"/>
  <c r="AH2358" i="6" a="1"/>
  <c r="AH2358" i="6" s="1"/>
  <c r="AH2359" i="6" a="1"/>
  <c r="AH2359" i="6"/>
  <c r="AH2360" i="6" a="1"/>
  <c r="AH2360" i="6" s="1"/>
  <c r="AH2361" i="6" a="1"/>
  <c r="AH2361" i="6" s="1"/>
  <c r="AH2362" i="6" a="1"/>
  <c r="AH2362" i="6" s="1"/>
  <c r="AH2363" i="6" a="1"/>
  <c r="AH2363" i="6"/>
  <c r="AH2364" i="6" a="1"/>
  <c r="AH2364" i="6"/>
  <c r="AH2365" i="6" a="1"/>
  <c r="AH2365" i="6" s="1"/>
  <c r="AH2366" i="6" a="1"/>
  <c r="AH2366" i="6" s="1"/>
  <c r="AH2367" i="6" a="1"/>
  <c r="AH2367" i="6"/>
  <c r="AH2368" i="6" a="1"/>
  <c r="AH2368" i="6" s="1"/>
  <c r="AH2369" i="6" a="1"/>
  <c r="AH2369" i="6" s="1"/>
  <c r="AH2370" i="6" a="1"/>
  <c r="AH2370" i="6" s="1"/>
  <c r="AH2371" i="6" a="1"/>
  <c r="AH2371" i="6"/>
  <c r="AH2372" i="6" a="1"/>
  <c r="AH2372" i="6" s="1"/>
  <c r="AH2373" i="6" a="1"/>
  <c r="AH2373" i="6" s="1"/>
  <c r="AH2374" i="6" a="1"/>
  <c r="AH2374" i="6" s="1"/>
  <c r="AH2375" i="6" a="1"/>
  <c r="AH2375" i="6"/>
  <c r="AH2376" i="6" a="1"/>
  <c r="AH2376" i="6"/>
  <c r="AH2377" i="6" a="1"/>
  <c r="AH2377" i="6" s="1"/>
  <c r="AH2378" i="6" a="1"/>
  <c r="AH2378" i="6" s="1"/>
  <c r="AH2379" i="6" a="1"/>
  <c r="AH2379" i="6"/>
  <c r="AH2380" i="6" a="1"/>
  <c r="AH2380" i="6" s="1"/>
  <c r="AH2381" i="6" a="1"/>
  <c r="AH2381" i="6" s="1"/>
  <c r="AH2382" i="6" a="1"/>
  <c r="AH2382" i="6" s="1"/>
  <c r="AH2383" i="6" a="1"/>
  <c r="AH2383" i="6"/>
  <c r="AH2384" i="6" a="1"/>
  <c r="AH2384" i="6" s="1"/>
  <c r="AH2385" i="6" a="1"/>
  <c r="AH2385" i="6" s="1"/>
  <c r="AH2386" i="6" a="1"/>
  <c r="AH2386" i="6" s="1"/>
  <c r="AH2387" i="6" a="1"/>
  <c r="AH2387" i="6"/>
  <c r="AH2388" i="6" a="1"/>
  <c r="AH2388" i="6" s="1"/>
  <c r="AH2389" i="6" a="1"/>
  <c r="AH2389" i="6" s="1"/>
  <c r="AH2390" i="6" a="1"/>
  <c r="AH2390" i="6" s="1"/>
  <c r="AH2391" i="6" a="1"/>
  <c r="AH2391" i="6"/>
  <c r="AH2392" i="6" a="1"/>
  <c r="AH2392" i="6" s="1"/>
  <c r="AH2393" i="6" a="1"/>
  <c r="AH2393" i="6" s="1"/>
  <c r="AH2394" i="6" a="1"/>
  <c r="AH2394" i="6" s="1"/>
  <c r="AH2395" i="6" a="1"/>
  <c r="AH2395" i="6"/>
  <c r="AH2396" i="6" a="1"/>
  <c r="AH2396" i="6" s="1"/>
  <c r="AH2397" i="6" a="1"/>
  <c r="AH2397" i="6" s="1"/>
  <c r="AH2398" i="6" a="1"/>
  <c r="AH2398" i="6" s="1"/>
  <c r="AH2399" i="6" a="1"/>
  <c r="AH2399" i="6"/>
  <c r="AH2400" i="6" a="1"/>
  <c r="AH2400" i="6" s="1"/>
  <c r="AH2401" i="6" a="1"/>
  <c r="AH2401" i="6" s="1"/>
  <c r="AH2402" i="6" a="1"/>
  <c r="AH2402" i="6" s="1"/>
  <c r="AH2403" i="6" a="1"/>
  <c r="AH2403" i="6"/>
  <c r="AH2404" i="6" a="1"/>
  <c r="AH2404" i="6" s="1"/>
  <c r="AH2405" i="6" a="1"/>
  <c r="AH2405" i="6" s="1"/>
  <c r="AH2406" i="6" a="1"/>
  <c r="AH2406" i="6" s="1"/>
  <c r="AH2407" i="6" a="1"/>
  <c r="AH2407" i="6"/>
  <c r="AH2408" i="6" a="1"/>
  <c r="AH2408" i="6" s="1"/>
  <c r="AH2409" i="6" a="1"/>
  <c r="AH2409" i="6" s="1"/>
  <c r="AH2410" i="6" a="1"/>
  <c r="AH2410" i="6" s="1"/>
  <c r="AH2411" i="6" a="1"/>
  <c r="AH2411" i="6"/>
  <c r="AH2412" i="6" a="1"/>
  <c r="AH2412" i="6" s="1"/>
  <c r="AH2413" i="6" a="1"/>
  <c r="AH2413" i="6" s="1"/>
  <c r="AH2414" i="6" a="1"/>
  <c r="AH2414" i="6" s="1"/>
  <c r="AH2415" i="6" a="1"/>
  <c r="AH2415" i="6"/>
  <c r="AH2416" i="6" a="1"/>
  <c r="AH2416" i="6" s="1"/>
  <c r="AH2417" i="6" a="1"/>
  <c r="AH2417" i="6" s="1"/>
  <c r="AH2418" i="6" a="1"/>
  <c r="AH2418" i="6" s="1"/>
  <c r="AH2419" i="6" a="1"/>
  <c r="AH2419" i="6"/>
  <c r="AH2420" i="6" a="1"/>
  <c r="AH2420" i="6" s="1"/>
  <c r="AH2421" i="6" a="1"/>
  <c r="AH2421" i="6" s="1"/>
  <c r="AH2422" i="6" a="1"/>
  <c r="AH2422" i="6" s="1"/>
  <c r="AH2423" i="6" a="1"/>
  <c r="AH2423" i="6"/>
  <c r="AH2424" i="6" a="1"/>
  <c r="AH2424" i="6" s="1"/>
  <c r="AH2425" i="6" a="1"/>
  <c r="AH2425" i="6" s="1"/>
  <c r="AH2426" i="6" a="1"/>
  <c r="AH2426" i="6" s="1"/>
  <c r="AH2427" i="6" a="1"/>
  <c r="AH2427" i="6"/>
  <c r="AH2428" i="6" a="1"/>
  <c r="AH2428" i="6" s="1"/>
  <c r="AH2429" i="6" a="1"/>
  <c r="AH2429" i="6" s="1"/>
  <c r="AH2430" i="6" a="1"/>
  <c r="AH2430" i="6" s="1"/>
  <c r="AH2431" i="6" a="1"/>
  <c r="AH2431" i="6"/>
  <c r="AH2432" i="6" a="1"/>
  <c r="AH2432" i="6" s="1"/>
  <c r="AH2433" i="6" a="1"/>
  <c r="AH2433" i="6" s="1"/>
  <c r="AH2434" i="6" a="1"/>
  <c r="AH2434" i="6" s="1"/>
  <c r="AH2435" i="6" a="1"/>
  <c r="AH2435" i="6"/>
  <c r="AH2436" i="6" a="1"/>
  <c r="AH2436" i="6" s="1"/>
  <c r="AH2437" i="6" a="1"/>
  <c r="AH2437" i="6" s="1"/>
  <c r="AH2438" i="6" a="1"/>
  <c r="AH2438" i="6" s="1"/>
  <c r="AH2439" i="6" a="1"/>
  <c r="AH2439" i="6"/>
  <c r="AH2440" i="6" a="1"/>
  <c r="AH2440" i="6" s="1"/>
  <c r="AH2441" i="6" a="1"/>
  <c r="AH2441" i="6" s="1"/>
  <c r="AH2442" i="6" a="1"/>
  <c r="AH2442" i="6" s="1"/>
  <c r="AH2443" i="6" a="1"/>
  <c r="AH2443" i="6"/>
  <c r="AH2444" i="6" a="1"/>
  <c r="AH2444" i="6" s="1"/>
  <c r="AH2445" i="6" a="1"/>
  <c r="AH2445" i="6" s="1"/>
  <c r="AH2446" i="6" a="1"/>
  <c r="AH2446" i="6" s="1"/>
  <c r="AH2447" i="6" a="1"/>
  <c r="AH2447" i="6"/>
  <c r="AH2448" i="6" a="1"/>
  <c r="AH2448" i="6" s="1"/>
  <c r="AH2449" i="6" a="1"/>
  <c r="AH2449" i="6" s="1"/>
  <c r="AH2450" i="6" a="1"/>
  <c r="AH2450" i="6" s="1"/>
  <c r="AH2451" i="6" a="1"/>
  <c r="AH2451" i="6"/>
  <c r="AH2452" i="6" a="1"/>
  <c r="AH2452" i="6" s="1"/>
  <c r="AH2453" i="6" a="1"/>
  <c r="AH2453" i="6" s="1"/>
  <c r="AH2454" i="6" a="1"/>
  <c r="AH2454" i="6" s="1"/>
  <c r="AH2455" i="6" a="1"/>
  <c r="AH2455" i="6"/>
  <c r="AH2456" i="6" a="1"/>
  <c r="AH2456" i="6" s="1"/>
  <c r="AH2457" i="6" a="1"/>
  <c r="AH2457" i="6" s="1"/>
  <c r="AH2458" i="6" a="1"/>
  <c r="AH2458" i="6" s="1"/>
  <c r="AH2459" i="6" a="1"/>
  <c r="AH2459" i="6"/>
  <c r="AH2460" i="6" a="1"/>
  <c r="AH2460" i="6" s="1"/>
  <c r="AH2461" i="6" a="1"/>
  <c r="AH2461" i="6" s="1"/>
  <c r="AH2462" i="6" a="1"/>
  <c r="AH2462" i="6" s="1"/>
  <c r="AH2463" i="6" a="1"/>
  <c r="AH2463" i="6"/>
  <c r="AH2464" i="6" a="1"/>
  <c r="AH2464" i="6" s="1"/>
  <c r="AH2465" i="6" a="1"/>
  <c r="AH2465" i="6" s="1"/>
  <c r="AH2466" i="6" a="1"/>
  <c r="AH2466" i="6" s="1"/>
  <c r="AH2467" i="6" a="1"/>
  <c r="AH2467" i="6"/>
  <c r="AH2468" i="6" a="1"/>
  <c r="AH2468" i="6" s="1"/>
  <c r="AH2469" i="6" a="1"/>
  <c r="AH2469" i="6" s="1"/>
  <c r="AH2470" i="6" a="1"/>
  <c r="AH2470" i="6" s="1"/>
  <c r="AH2471" i="6" a="1"/>
  <c r="AH2471" i="6"/>
  <c r="AH2472" i="6" a="1"/>
  <c r="AH2472" i="6" s="1"/>
  <c r="AH2473" i="6" a="1"/>
  <c r="AH2473" i="6" s="1"/>
  <c r="AH2474" i="6" a="1"/>
  <c r="AH2474" i="6" s="1"/>
  <c r="AH2475" i="6" a="1"/>
  <c r="AH2475" i="6"/>
  <c r="AH2476" i="6" a="1"/>
  <c r="AH2476" i="6" s="1"/>
  <c r="AH2477" i="6" a="1"/>
  <c r="AH2477" i="6" s="1"/>
  <c r="AH2478" i="6" a="1"/>
  <c r="AH2478" i="6" s="1"/>
  <c r="AH2479" i="6" a="1"/>
  <c r="AH2479" i="6"/>
  <c r="AH2480" i="6" a="1"/>
  <c r="AH2480" i="6" s="1"/>
  <c r="AH2481" i="6" a="1"/>
  <c r="AH2481" i="6" s="1"/>
  <c r="AH2482" i="6" a="1"/>
  <c r="AH2482" i="6" s="1"/>
  <c r="AH2483" i="6" a="1"/>
  <c r="AH2483" i="6"/>
  <c r="AH2484" i="6" a="1"/>
  <c r="AH2484" i="6" s="1"/>
  <c r="AH2485" i="6" a="1"/>
  <c r="AH2485" i="6" s="1"/>
  <c r="AH2486" i="6" a="1"/>
  <c r="AH2486" i="6" s="1"/>
  <c r="AH2487" i="6" a="1"/>
  <c r="AH2487" i="6"/>
  <c r="AH2488" i="6" a="1"/>
  <c r="AH2488" i="6" s="1"/>
  <c r="AH2489" i="6" a="1"/>
  <c r="AH2489" i="6" s="1"/>
  <c r="AH2490" i="6" a="1"/>
  <c r="AH2490" i="6" s="1"/>
  <c r="AH2491" i="6" a="1"/>
  <c r="AH2491" i="6"/>
  <c r="AH2492" i="6" a="1"/>
  <c r="AH2492" i="6" s="1"/>
  <c r="AH2493" i="6" a="1"/>
  <c r="AH2493" i="6" s="1"/>
  <c r="AH2494" i="6" a="1"/>
  <c r="AH2494" i="6" s="1"/>
  <c r="AH2495" i="6" a="1"/>
  <c r="AH2495" i="6"/>
  <c r="AH2496" i="6" a="1"/>
  <c r="AH2496" i="6" s="1"/>
  <c r="AH2497" i="6" a="1"/>
  <c r="AH2497" i="6" s="1"/>
  <c r="AH2498" i="6" a="1"/>
  <c r="AH2498" i="6" s="1"/>
  <c r="AH2499" i="6" a="1"/>
  <c r="AH2499" i="6"/>
  <c r="AH2500" i="6" a="1"/>
  <c r="AH2500" i="6" s="1"/>
  <c r="AH2501" i="6" a="1"/>
  <c r="AH2501" i="6" s="1"/>
  <c r="AH2502" i="6" a="1"/>
  <c r="AH2502" i="6" s="1"/>
  <c r="AH2503" i="6" a="1"/>
  <c r="AH2503" i="6"/>
  <c r="AH2504" i="6" a="1"/>
  <c r="AH2504" i="6"/>
  <c r="AH2505" i="6" a="1"/>
  <c r="AH2505" i="6"/>
  <c r="AH2506" i="6" a="1"/>
  <c r="AH2506" i="6" s="1"/>
  <c r="AH2507" i="6" a="1"/>
  <c r="AH2507" i="6"/>
  <c r="AH2508" i="6" a="1"/>
  <c r="AH2508" i="6" s="1"/>
  <c r="AH2509" i="6" a="1"/>
  <c r="AH2509" i="6" s="1"/>
  <c r="AH2510" i="6" a="1"/>
  <c r="AH2510" i="6" s="1"/>
  <c r="AH2511" i="6" a="1"/>
  <c r="AH2511" i="6"/>
  <c r="AH2512" i="6" a="1"/>
  <c r="AH2512" i="6" s="1"/>
  <c r="AH2513" i="6" a="1"/>
  <c r="AH2513" i="6"/>
  <c r="AH2514" i="6" a="1"/>
  <c r="AH2514" i="6" s="1"/>
  <c r="AH2515" i="6" a="1"/>
  <c r="AH2515" i="6"/>
  <c r="AH2516" i="6" a="1"/>
  <c r="AH2516" i="6" s="1"/>
  <c r="AH2517" i="6" a="1"/>
  <c r="AH2517" i="6" s="1"/>
  <c r="AH2518" i="6" a="1"/>
  <c r="AH2518" i="6" s="1"/>
  <c r="AH2519" i="6" a="1"/>
  <c r="AH2519" i="6"/>
  <c r="AH2520" i="6" a="1"/>
  <c r="AH2520" i="6" s="1"/>
  <c r="AH2521" i="6" a="1"/>
  <c r="AH2521" i="6" s="1"/>
  <c r="AH2522" i="6" a="1"/>
  <c r="AH2522" i="6" s="1"/>
  <c r="AH2523" i="6" a="1"/>
  <c r="AH2523" i="6"/>
  <c r="AH2524" i="6" a="1"/>
  <c r="AH2524" i="6" s="1"/>
  <c r="AH2525" i="6" a="1"/>
  <c r="AH2525" i="6" s="1"/>
  <c r="AH2526" i="6" a="1"/>
  <c r="AH2526" i="6" s="1"/>
  <c r="AH2527" i="6" a="1"/>
  <c r="AH2527" i="6"/>
  <c r="AH2528" i="6" a="1"/>
  <c r="AH2528" i="6" s="1"/>
  <c r="AH2529" i="6" a="1"/>
  <c r="AH2529" i="6" s="1"/>
  <c r="AH2530" i="6" a="1"/>
  <c r="AH2530" i="6" s="1"/>
  <c r="AH2531" i="6" a="1"/>
  <c r="AH2531" i="6"/>
  <c r="AH2532" i="6" a="1"/>
  <c r="AH2532" i="6" s="1"/>
  <c r="AH2533" i="6" a="1"/>
  <c r="AH2533" i="6"/>
  <c r="AH2534" i="6" a="1"/>
  <c r="AH2534" i="6" s="1"/>
  <c r="AH2535" i="6" a="1"/>
  <c r="AH2535" i="6"/>
  <c r="AH2536" i="6" a="1"/>
  <c r="AH2536" i="6"/>
  <c r="AH2537" i="6" a="1"/>
  <c r="AH2537" i="6"/>
  <c r="AH2538" i="6" a="1"/>
  <c r="AH2538" i="6" s="1"/>
  <c r="AH2539" i="6" a="1"/>
  <c r="AH2539" i="6"/>
  <c r="AH2540" i="6" a="1"/>
  <c r="AH2540" i="6" s="1"/>
  <c r="AH2541" i="6" a="1"/>
  <c r="AH2541" i="6" s="1"/>
  <c r="AH2542" i="6" a="1"/>
  <c r="AH2542" i="6" s="1"/>
  <c r="AH2543" i="6" a="1"/>
  <c r="AH2543" i="6"/>
  <c r="AH2544" i="6" a="1"/>
  <c r="AH2544" i="6" s="1"/>
  <c r="AH2545" i="6" a="1"/>
  <c r="AH2545" i="6"/>
  <c r="AH2546" i="6" a="1"/>
  <c r="AH2546" i="6" s="1"/>
  <c r="AH2547" i="6" a="1"/>
  <c r="AH2547" i="6"/>
  <c r="AH2548" i="6" a="1"/>
  <c r="AH2548" i="6" s="1"/>
  <c r="AH2549" i="6" a="1"/>
  <c r="AH2549" i="6" s="1"/>
  <c r="AH2550" i="6" a="1"/>
  <c r="AH2550" i="6" s="1"/>
  <c r="AH2551" i="6" a="1"/>
  <c r="AH2551" i="6"/>
  <c r="AH2552" i="6" a="1"/>
  <c r="AH2552" i="6" s="1"/>
  <c r="AH2553" i="6" a="1"/>
  <c r="AH2553" i="6" s="1"/>
  <c r="AH2554" i="6" a="1"/>
  <c r="AH2554" i="6" s="1"/>
  <c r="AH2555" i="6" a="1"/>
  <c r="AH2555" i="6"/>
  <c r="AH2556" i="6" a="1"/>
  <c r="AH2556" i="6" s="1"/>
  <c r="AH2557" i="6" a="1"/>
  <c r="AH2557" i="6" s="1"/>
  <c r="AH2558" i="6" a="1"/>
  <c r="AH2558" i="6" s="1"/>
  <c r="AH2559" i="6" a="1"/>
  <c r="AH2559" i="6"/>
  <c r="AH2560" i="6" a="1"/>
  <c r="AH2560" i="6"/>
  <c r="AH2561" i="6" a="1"/>
  <c r="AH2561" i="6" s="1"/>
  <c r="AH2562" i="6" a="1"/>
  <c r="AH2562" i="6" s="1"/>
  <c r="AH2563" i="6" a="1"/>
  <c r="AH2563" i="6"/>
  <c r="AH2564" i="6" a="1"/>
  <c r="AH2564" i="6" s="1"/>
  <c r="AH2565" i="6" a="1"/>
  <c r="AH2565" i="6"/>
  <c r="AH2566" i="6" a="1"/>
  <c r="AH2566" i="6" s="1"/>
  <c r="AH2567" i="6" a="1"/>
  <c r="AH2567" i="6"/>
  <c r="AH2568" i="6" a="1"/>
  <c r="AH2568" i="6"/>
  <c r="AH2569" i="6" a="1"/>
  <c r="AH2569" i="6"/>
  <c r="AH2570" i="6" a="1"/>
  <c r="AH2570" i="6" s="1"/>
  <c r="AH2571" i="6" a="1"/>
  <c r="AH2571" i="6"/>
  <c r="AH2572" i="6" a="1"/>
  <c r="AH2572" i="6" s="1"/>
  <c r="AH2573" i="6" a="1"/>
  <c r="AH2573" i="6" s="1"/>
  <c r="AH2574" i="6" a="1"/>
  <c r="AH2574" i="6" s="1"/>
  <c r="AH2575" i="6" a="1"/>
  <c r="AH2575" i="6"/>
  <c r="AH2576" i="6" a="1"/>
  <c r="AH2576" i="6" s="1"/>
  <c r="AH2577" i="6" a="1"/>
  <c r="AH2577" i="6"/>
  <c r="AH2578" i="6" a="1"/>
  <c r="AH2578" i="6" s="1"/>
  <c r="AH2579" i="6" a="1"/>
  <c r="AH2579" i="6"/>
  <c r="AH2580" i="6" a="1"/>
  <c r="AH2580" i="6" s="1"/>
  <c r="AH2581" i="6" a="1"/>
  <c r="AH2581" i="6" s="1"/>
  <c r="AH2582" i="6" a="1"/>
  <c r="AH2582" i="6" s="1"/>
  <c r="AH2583" i="6" a="1"/>
  <c r="AH2583" i="6"/>
  <c r="AH2584" i="6" a="1"/>
  <c r="AH2584" i="6" s="1"/>
  <c r="AH2585" i="6" a="1"/>
  <c r="AH2585" i="6" s="1"/>
  <c r="AH2586" i="6" a="1"/>
  <c r="AH2586" i="6" s="1"/>
  <c r="AH2587" i="6" a="1"/>
  <c r="AH2587" i="6"/>
  <c r="AH2588" i="6" a="1"/>
  <c r="AH2588" i="6"/>
  <c r="AH2589" i="6" a="1"/>
  <c r="AH2589" i="6" s="1"/>
  <c r="AH2590" i="6" a="1"/>
  <c r="AH2590" i="6" s="1"/>
  <c r="AH2591" i="6" a="1"/>
  <c r="AH2591" i="6"/>
  <c r="AH2592" i="6" a="1"/>
  <c r="AH2592" i="6" s="1"/>
  <c r="AH2593" i="6" a="1"/>
  <c r="AH2593" i="6" s="1"/>
  <c r="AH2594" i="6" a="1"/>
  <c r="AH2594" i="6" s="1"/>
  <c r="AH2595" i="6" a="1"/>
  <c r="AH2595" i="6"/>
  <c r="AH2596" i="6" a="1"/>
  <c r="AH2596" i="6" s="1"/>
  <c r="AH2597" i="6" a="1"/>
  <c r="AH2597" i="6" s="1"/>
  <c r="AH2598" i="6" a="1"/>
  <c r="AH2598" i="6" s="1"/>
  <c r="AH2599" i="6" a="1"/>
  <c r="AH2599" i="6"/>
  <c r="AH2600" i="6" a="1"/>
  <c r="AH2600" i="6"/>
  <c r="AH2601" i="6" a="1"/>
  <c r="AH2601" i="6"/>
  <c r="AH2602" i="6" a="1"/>
  <c r="AH2602" i="6" s="1"/>
  <c r="AH2603" i="6" a="1"/>
  <c r="AH2603" i="6"/>
  <c r="AH2604" i="6" a="1"/>
  <c r="AH2604" i="6" s="1"/>
  <c r="AH2605" i="6" a="1"/>
  <c r="AH2605" i="6" s="1"/>
  <c r="AH2606" i="6" a="1"/>
  <c r="AH2606" i="6" s="1"/>
  <c r="AH2607" i="6" a="1"/>
  <c r="AH2607" i="6"/>
  <c r="AH2608" i="6" a="1"/>
  <c r="AH2608" i="6" s="1"/>
  <c r="AH2609" i="6" a="1"/>
  <c r="AH2609" i="6"/>
  <c r="AH2610" i="6" a="1"/>
  <c r="AH2610" i="6" s="1"/>
  <c r="AH2611" i="6" a="1"/>
  <c r="AH2611" i="6"/>
  <c r="AH2612" i="6" a="1"/>
  <c r="AH2612" i="6" s="1"/>
  <c r="AH2613" i="6" a="1"/>
  <c r="AH2613" i="6" s="1"/>
  <c r="AH2614" i="6" a="1"/>
  <c r="AH2614" i="6" s="1"/>
  <c r="AH2615" i="6" a="1"/>
  <c r="AH2615" i="6"/>
  <c r="AH2616" i="6" a="1"/>
  <c r="AH2616" i="6" s="1"/>
  <c r="AH2617" i="6" a="1"/>
  <c r="AH2617" i="6" s="1"/>
  <c r="AH2618" i="6" a="1"/>
  <c r="AH2618" i="6" s="1"/>
  <c r="AH2619" i="6" a="1"/>
  <c r="AH2619" i="6"/>
  <c r="AH2620" i="6" a="1"/>
  <c r="AH2620" i="6" s="1"/>
  <c r="AH2621" i="6" a="1"/>
  <c r="AH2621" i="6" s="1"/>
  <c r="AH2622" i="6" a="1"/>
  <c r="AH2622" i="6" s="1"/>
  <c r="AH2623" i="6" a="1"/>
  <c r="AH2623" i="6"/>
  <c r="AH2624" i="6" a="1"/>
  <c r="AH2624" i="6" s="1"/>
  <c r="AH2625" i="6" a="1"/>
  <c r="AH2625" i="6" s="1"/>
  <c r="AH2626" i="6" a="1"/>
  <c r="AH2626" i="6" s="1"/>
  <c r="AH2627" i="6" a="1"/>
  <c r="AH2627" i="6"/>
  <c r="AH2628" i="6" a="1"/>
  <c r="AH2628" i="6" s="1"/>
  <c r="AH2629" i="6" a="1"/>
  <c r="AH2629" i="6" s="1"/>
  <c r="AH2630" i="6" a="1"/>
  <c r="AH2630" i="6" s="1"/>
  <c r="AH2631" i="6" a="1"/>
  <c r="AH2631" i="6"/>
  <c r="AH2632" i="6" a="1"/>
  <c r="AH2632" i="6"/>
  <c r="AH2633" i="6" a="1"/>
  <c r="AH2633" i="6"/>
  <c r="AH2634" i="6" a="1"/>
  <c r="AH2634" i="6" s="1"/>
  <c r="AH2635" i="6" a="1"/>
  <c r="AH2635" i="6"/>
  <c r="AH2636" i="6" a="1"/>
  <c r="AH2636" i="6" s="1"/>
  <c r="AH2637" i="6" a="1"/>
  <c r="AH2637" i="6" s="1"/>
  <c r="AH2638" i="6" a="1"/>
  <c r="AH2638" i="6" s="1"/>
  <c r="AH2639" i="6" a="1"/>
  <c r="AH2639" i="6"/>
  <c r="AH2640" i="6" a="1"/>
  <c r="AH2640" i="6" s="1"/>
  <c r="AH2641" i="6" a="1"/>
  <c r="AH2641" i="6"/>
  <c r="AH2642" i="6" a="1"/>
  <c r="AH2642" i="6" s="1"/>
  <c r="AH2643" i="6" a="1"/>
  <c r="AH2643" i="6"/>
  <c r="AH2644" i="6" a="1"/>
  <c r="AH2644" i="6" s="1"/>
  <c r="AH2645" i="6" a="1"/>
  <c r="AH2645" i="6" s="1"/>
  <c r="AH2646" i="6" a="1"/>
  <c r="AH2646" i="6" s="1"/>
  <c r="AH2647" i="6" a="1"/>
  <c r="AH2647" i="6"/>
  <c r="AH2648" i="6" a="1"/>
  <c r="AH2648" i="6" s="1"/>
  <c r="AH2649" i="6" a="1"/>
  <c r="AH2649" i="6" s="1"/>
  <c r="AH2650" i="6" a="1"/>
  <c r="AH2650" i="6" s="1"/>
  <c r="AH2651" i="6" a="1"/>
  <c r="AH2651" i="6"/>
  <c r="AH2652" i="6" a="1"/>
  <c r="AH2652" i="6" s="1"/>
  <c r="AH2653" i="6" a="1"/>
  <c r="AH2653" i="6" s="1"/>
  <c r="AH2654" i="6" a="1"/>
  <c r="AH2654" i="6" s="1"/>
  <c r="AH2655" i="6" a="1"/>
  <c r="AH2655" i="6"/>
  <c r="AH2656" i="6" a="1"/>
  <c r="AH2656" i="6"/>
  <c r="AH2657" i="6" a="1"/>
  <c r="AH2657" i="6" s="1"/>
  <c r="AH2658" i="6" a="1"/>
  <c r="AH2658" i="6" s="1"/>
  <c r="AH2659" i="6" a="1"/>
  <c r="AH2659" i="6"/>
  <c r="AH2660" i="6" a="1"/>
  <c r="AH2660" i="6" s="1"/>
  <c r="AH2661" i="6" a="1"/>
  <c r="AH2661" i="6"/>
  <c r="AH2662" i="6" a="1"/>
  <c r="AH2662" i="6" s="1"/>
  <c r="AH2663" i="6" a="1"/>
  <c r="AH2663" i="6"/>
  <c r="AH2664" i="6" a="1"/>
  <c r="AH2664" i="6"/>
  <c r="AH2665" i="6" a="1"/>
  <c r="AH2665" i="6"/>
  <c r="AH2666" i="6" a="1"/>
  <c r="AH2666" i="6" s="1"/>
  <c r="AH2667" i="6" a="1"/>
  <c r="AH2667" i="6"/>
  <c r="AH2668" i="6" a="1"/>
  <c r="AH2668" i="6" s="1"/>
  <c r="AH2669" i="6" a="1"/>
  <c r="AH2669" i="6" s="1"/>
  <c r="AH2670" i="6" a="1"/>
  <c r="AH2670" i="6" s="1"/>
  <c r="AH2671" i="6" a="1"/>
  <c r="AH2671" i="6"/>
  <c r="AH2672" i="6" a="1"/>
  <c r="AH2672" i="6" s="1"/>
  <c r="AH2673" i="6" a="1"/>
  <c r="AH2673" i="6"/>
  <c r="AH2674" i="6" a="1"/>
  <c r="AH2674" i="6" s="1"/>
  <c r="AH2675" i="6" a="1"/>
  <c r="AH2675" i="6"/>
  <c r="AH2676" i="6" a="1"/>
  <c r="AH2676" i="6" s="1"/>
  <c r="AH2677" i="6" a="1"/>
  <c r="AH2677" i="6" s="1"/>
  <c r="AH2678" i="6" a="1"/>
  <c r="AH2678" i="6" s="1"/>
  <c r="AH2679" i="6" a="1"/>
  <c r="AH2679" i="6"/>
  <c r="AH2680" i="6" a="1"/>
  <c r="AH2680" i="6" s="1"/>
  <c r="AH2681" i="6" a="1"/>
  <c r="AH2681" i="6" s="1"/>
  <c r="AH2682" i="6" a="1"/>
  <c r="AH2682" i="6" s="1"/>
  <c r="AH2683" i="6" a="1"/>
  <c r="AH2683" i="6"/>
  <c r="AH2684" i="6" a="1"/>
  <c r="AH2684" i="6"/>
  <c r="AH2685" i="6" a="1"/>
  <c r="AH2685" i="6" s="1"/>
  <c r="AH2686" i="6" a="1"/>
  <c r="AH2686" i="6" s="1"/>
  <c r="AH2687" i="6" a="1"/>
  <c r="AH2687" i="6"/>
  <c r="AH2688" i="6" a="1"/>
  <c r="AH2688" i="6" s="1"/>
  <c r="AH2689" i="6" a="1"/>
  <c r="AH2689" i="6" s="1"/>
  <c r="AH2690" i="6" a="1"/>
  <c r="AH2690" i="6" s="1"/>
  <c r="AH2691" i="6" a="1"/>
  <c r="AH2691" i="6"/>
  <c r="AH2692" i="6" a="1"/>
  <c r="AH2692" i="6" s="1"/>
  <c r="AH2693" i="6" a="1"/>
  <c r="AH2693" i="6"/>
  <c r="AH2694" i="6" a="1"/>
  <c r="AH2694" i="6" s="1"/>
  <c r="AH2695" i="6" a="1"/>
  <c r="AH2695" i="6"/>
  <c r="AH2696" i="6" a="1"/>
  <c r="AH2696" i="6"/>
  <c r="AH2697" i="6" a="1"/>
  <c r="AH2697" i="6"/>
  <c r="AH2698" i="6" a="1"/>
  <c r="AH2698" i="6" s="1"/>
  <c r="AH2699" i="6" a="1"/>
  <c r="AH2699" i="6"/>
  <c r="AH2700" i="6" a="1"/>
  <c r="AH2700" i="6" s="1"/>
  <c r="AH2701" i="6" a="1"/>
  <c r="AH2701" i="6" s="1"/>
  <c r="AH2702" i="6" a="1"/>
  <c r="AH2702" i="6" s="1"/>
  <c r="AH2703" i="6" a="1"/>
  <c r="AH2703" i="6"/>
  <c r="AH2704" i="6" a="1"/>
  <c r="AH2704" i="6" s="1"/>
  <c r="AH2705" i="6" a="1"/>
  <c r="AH2705" i="6"/>
  <c r="AH2706" i="6" a="1"/>
  <c r="AH2706" i="6" s="1"/>
  <c r="AH2707" i="6" a="1"/>
  <c r="AH2707" i="6"/>
  <c r="AH2708" i="6" a="1"/>
  <c r="AH2708" i="6" s="1"/>
  <c r="AH2709" i="6" a="1"/>
  <c r="AH2709" i="6" s="1"/>
  <c r="AH2710" i="6" a="1"/>
  <c r="AH2710" i="6" s="1"/>
  <c r="AH2711" i="6" a="1"/>
  <c r="AH2711" i="6"/>
  <c r="AH2712" i="6" a="1"/>
  <c r="AH2712" i="6" s="1"/>
  <c r="AH2713" i="6" a="1"/>
  <c r="AH2713" i="6" s="1"/>
  <c r="AH2714" i="6" a="1"/>
  <c r="AH2714" i="6" s="1"/>
  <c r="AH2715" i="6" a="1"/>
  <c r="AH2715" i="6"/>
  <c r="AH2716" i="6" a="1"/>
  <c r="AH2716" i="6" s="1"/>
  <c r="AH2717" i="6" a="1"/>
  <c r="AH2717" i="6" s="1"/>
  <c r="AH2718" i="6" a="1"/>
  <c r="AH2718" i="6" s="1"/>
  <c r="AH2719" i="6" a="1"/>
  <c r="AH2719" i="6"/>
  <c r="AH2720" i="6" a="1"/>
  <c r="AH2720" i="6" s="1"/>
  <c r="AH2721" i="6" a="1"/>
  <c r="AH2721" i="6" s="1"/>
  <c r="AH2722" i="6" a="1"/>
  <c r="AH2722" i="6" s="1"/>
  <c r="AH2723" i="6" a="1"/>
  <c r="AH2723" i="6"/>
  <c r="AH2724" i="6" a="1"/>
  <c r="AH2724" i="6" s="1"/>
  <c r="AH2725" i="6" a="1"/>
  <c r="AH2725" i="6" s="1"/>
  <c r="AH2726" i="6" a="1"/>
  <c r="AH2726" i="6" s="1"/>
  <c r="AH2727" i="6" a="1"/>
  <c r="AH2727" i="6"/>
  <c r="AH2728" i="6" a="1"/>
  <c r="AH2728" i="6"/>
  <c r="AH2729" i="6" a="1"/>
  <c r="AH2729" i="6"/>
  <c r="AH2730" i="6" a="1"/>
  <c r="AH2730" i="6" s="1"/>
  <c r="AH2731" i="6" a="1"/>
  <c r="AH2731" i="6"/>
  <c r="AH2732" i="6" a="1"/>
  <c r="AH2732" i="6" s="1"/>
  <c r="AH2733" i="6" a="1"/>
  <c r="AH2733" i="6" s="1"/>
  <c r="AH2734" i="6" a="1"/>
  <c r="AH2734" i="6" s="1"/>
  <c r="AH2735" i="6" a="1"/>
  <c r="AH2735" i="6"/>
  <c r="AH2736" i="6" a="1"/>
  <c r="AH2736" i="6" s="1"/>
  <c r="AH2737" i="6" a="1"/>
  <c r="AH2737" i="6"/>
  <c r="AH2738" i="6" a="1"/>
  <c r="AH2738" i="6" s="1"/>
  <c r="AH2739" i="6" a="1"/>
  <c r="AH2739" i="6"/>
  <c r="AH2740" i="6" a="1"/>
  <c r="AH2740" i="6" s="1"/>
  <c r="AH2741" i="6" a="1"/>
  <c r="AH2741" i="6" s="1"/>
  <c r="AH2742" i="6" a="1"/>
  <c r="AH2742" i="6" s="1"/>
  <c r="AH2743" i="6" a="1"/>
  <c r="AH2743" i="6"/>
  <c r="AH2744" i="6" a="1"/>
  <c r="AH2744" i="6" s="1"/>
  <c r="AH2745" i="6" a="1"/>
  <c r="AH2745" i="6" s="1"/>
  <c r="AH2746" i="6" a="1"/>
  <c r="AH2746" i="6" s="1"/>
  <c r="AH2747" i="6" a="1"/>
  <c r="AH2747" i="6"/>
  <c r="AH2748" i="6" a="1"/>
  <c r="AH2748" i="6" s="1"/>
  <c r="AH2749" i="6" a="1"/>
  <c r="AH2749" i="6" s="1"/>
  <c r="AH2750" i="6" a="1"/>
  <c r="AH2750" i="6" s="1"/>
  <c r="AH2751" i="6" a="1"/>
  <c r="AH2751" i="6"/>
  <c r="AH2752" i="6" a="1"/>
  <c r="AH2752" i="6" s="1"/>
  <c r="AH2753" i="6" a="1"/>
  <c r="AH2753" i="6" s="1"/>
  <c r="AH2754" i="6" a="1"/>
  <c r="AH2754" i="6" s="1"/>
  <c r="AH2755" i="6" a="1"/>
  <c r="AH2755" i="6"/>
  <c r="AH2756" i="6" a="1"/>
  <c r="AH2756" i="6" s="1"/>
  <c r="AH2757" i="6" a="1"/>
  <c r="AH2757" i="6" s="1"/>
  <c r="AH2758" i="6" a="1"/>
  <c r="AH2758" i="6" s="1"/>
  <c r="AH2759" i="6" a="1"/>
  <c r="AH2759" i="6"/>
  <c r="AH2760" i="6" a="1"/>
  <c r="AH2760" i="6"/>
  <c r="AH2761" i="6" a="1"/>
  <c r="AH2761" i="6"/>
  <c r="AH2762" i="6" a="1"/>
  <c r="AH2762" i="6" s="1"/>
  <c r="AH2763" i="6" a="1"/>
  <c r="AH2763" i="6"/>
  <c r="AH2764" i="6" a="1"/>
  <c r="AH2764" i="6" s="1"/>
  <c r="AH2765" i="6" a="1"/>
  <c r="AH2765" i="6" s="1"/>
  <c r="AH2766" i="6" a="1"/>
  <c r="AH2766" i="6" s="1"/>
  <c r="AH2767" i="6" a="1"/>
  <c r="AH2767" i="6"/>
  <c r="AH2768" i="6" a="1"/>
  <c r="AH2768" i="6" s="1"/>
  <c r="AH2769" i="6" a="1"/>
  <c r="AH2769" i="6"/>
  <c r="AH2770" i="6" a="1"/>
  <c r="AH2770" i="6" s="1"/>
  <c r="AH2771" i="6" a="1"/>
  <c r="AH2771" i="6"/>
  <c r="AH2772" i="6" a="1"/>
  <c r="AH2772" i="6" s="1"/>
  <c r="AH2773" i="6" a="1"/>
  <c r="AH2773" i="6" s="1"/>
  <c r="AH2774" i="6" a="1"/>
  <c r="AH2774" i="6" s="1"/>
  <c r="AH2775" i="6" a="1"/>
  <c r="AH2775" i="6"/>
  <c r="AH2776" i="6" a="1"/>
  <c r="AH2776" i="6" s="1"/>
  <c r="AH2777" i="6" a="1"/>
  <c r="AH2777" i="6" s="1"/>
  <c r="AH2778" i="6" a="1"/>
  <c r="AH2778" i="6" s="1"/>
  <c r="AH2779" i="6" a="1"/>
  <c r="AH2779" i="6"/>
  <c r="AH2780" i="6" a="1"/>
  <c r="AH2780" i="6" s="1"/>
  <c r="AH2781" i="6" a="1"/>
  <c r="AH2781" i="6" s="1"/>
  <c r="AH2782" i="6" a="1"/>
  <c r="AH2782" i="6" s="1"/>
  <c r="AH2783" i="6" a="1"/>
  <c r="AH2783" i="6"/>
  <c r="AH2784" i="6" a="1"/>
  <c r="AH2784" i="6"/>
  <c r="AH2785" i="6" a="1"/>
  <c r="AH2785" i="6" s="1"/>
  <c r="AH2786" i="6" a="1"/>
  <c r="AH2786" i="6" s="1"/>
  <c r="AH2787" i="6" a="1"/>
  <c r="AH2787" i="6"/>
  <c r="AH2788" i="6" a="1"/>
  <c r="AH2788" i="6" s="1"/>
  <c r="AH2789" i="6" a="1"/>
  <c r="AH2789" i="6" s="1"/>
  <c r="AH2790" i="6" a="1"/>
  <c r="AH2790" i="6" s="1"/>
  <c r="AH2791" i="6" a="1"/>
  <c r="AH2791" i="6"/>
  <c r="AH2792" i="6" a="1"/>
  <c r="AH2792" i="6"/>
  <c r="AH2793" i="6" a="1"/>
  <c r="AH2793" i="6"/>
  <c r="AH2794" i="6" a="1"/>
  <c r="AH2794" i="6" s="1"/>
  <c r="AH2795" i="6" a="1"/>
  <c r="AH2795" i="6"/>
  <c r="AH2796" i="6" a="1"/>
  <c r="AH2796" i="6" s="1"/>
  <c r="AH2797" i="6" a="1"/>
  <c r="AH2797" i="6" s="1"/>
  <c r="AH2798" i="6" a="1"/>
  <c r="AH2798" i="6" s="1"/>
  <c r="AH2799" i="6" a="1"/>
  <c r="AH2799" i="6"/>
  <c r="AH2800" i="6" a="1"/>
  <c r="AH2800" i="6" s="1"/>
  <c r="AH2801" i="6" a="1"/>
  <c r="AH2801" i="6"/>
  <c r="AH2802" i="6" a="1"/>
  <c r="AH2802" i="6" s="1"/>
  <c r="AH2803" i="6" a="1"/>
  <c r="AH2803" i="6"/>
  <c r="AH2804" i="6" a="1"/>
  <c r="AH2804" i="6" s="1"/>
  <c r="AH2805" i="6" a="1"/>
  <c r="AH2805" i="6" s="1"/>
  <c r="AH2806" i="6" a="1"/>
  <c r="AH2806" i="6" s="1"/>
  <c r="AH2807" i="6" a="1"/>
  <c r="AH2807" i="6"/>
  <c r="AH2808" i="6" a="1"/>
  <c r="AH2808" i="6" s="1"/>
  <c r="AH2809" i="6" a="1"/>
  <c r="AH2809" i="6" s="1"/>
  <c r="AH2810" i="6" a="1"/>
  <c r="AH2810" i="6" s="1"/>
  <c r="AH2811" i="6" a="1"/>
  <c r="AH2811" i="6"/>
  <c r="AH2812" i="6" a="1"/>
  <c r="AH2812" i="6"/>
  <c r="AH2813" i="6" a="1"/>
  <c r="AH2813" i="6" s="1"/>
  <c r="AH2814" i="6" a="1"/>
  <c r="AH2814" i="6" s="1"/>
  <c r="AH2815" i="6" a="1"/>
  <c r="AH2815" i="6"/>
  <c r="AH2816" i="6" a="1"/>
  <c r="AH2816" i="6"/>
  <c r="AH2817" i="6" a="1"/>
  <c r="AH2817" i="6" s="1"/>
  <c r="AH2818" i="6" a="1"/>
  <c r="AH2818" i="6" s="1"/>
  <c r="AH2819" i="6" a="1"/>
  <c r="AH2819" i="6"/>
  <c r="AH2820" i="6" a="1"/>
  <c r="AH2820" i="6" s="1"/>
  <c r="AH2821" i="6" a="1"/>
  <c r="AH2821" i="6"/>
  <c r="AH2822" i="6" a="1"/>
  <c r="AH2822" i="6" s="1"/>
  <c r="AH2823" i="6" a="1"/>
  <c r="AH2823" i="6"/>
  <c r="AH2824" i="6" a="1"/>
  <c r="AH2824" i="6"/>
  <c r="AH2825" i="6" a="1"/>
  <c r="AH2825" i="6"/>
  <c r="AH2826" i="6" a="1"/>
  <c r="AH2826" i="6" s="1"/>
  <c r="AH2827" i="6" a="1"/>
  <c r="AH2827" i="6"/>
  <c r="AH2828" i="6" a="1"/>
  <c r="AH2828" i="6" s="1"/>
  <c r="AH2829" i="6" a="1"/>
  <c r="AH2829" i="6" s="1"/>
  <c r="AH2830" i="6" a="1"/>
  <c r="AH2830" i="6" s="1"/>
  <c r="AH2831" i="6" a="1"/>
  <c r="AH2831" i="6"/>
  <c r="AH2832" i="6" a="1"/>
  <c r="AH2832" i="6" s="1"/>
  <c r="AH2833" i="6" a="1"/>
  <c r="AH2833" i="6"/>
  <c r="AH2834" i="6" a="1"/>
  <c r="AH2834" i="6" s="1"/>
  <c r="AH2835" i="6" a="1"/>
  <c r="AH2835" i="6"/>
  <c r="AH2836" i="6" a="1"/>
  <c r="AH2836" i="6" s="1"/>
  <c r="AH2837" i="6" a="1"/>
  <c r="AH2837" i="6" s="1"/>
  <c r="AH2838" i="6" a="1"/>
  <c r="AH2838" i="6" s="1"/>
  <c r="AH2839" i="6" a="1"/>
  <c r="AH2839" i="6"/>
  <c r="AH2840" i="6" a="1"/>
  <c r="AH2840" i="6" s="1"/>
  <c r="AH2841" i="6" a="1"/>
  <c r="AH2841" i="6" s="1"/>
  <c r="AH2842" i="6" a="1"/>
  <c r="AH2842" i="6" s="1"/>
  <c r="AH2843" i="6" a="1"/>
  <c r="AH2843" i="6"/>
  <c r="AH2844" i="6" a="1"/>
  <c r="AH2844" i="6"/>
  <c r="AH2845" i="6" a="1"/>
  <c r="AH2845" i="6" s="1"/>
  <c r="AH2846" i="6" a="1"/>
  <c r="AH2846" i="6" s="1"/>
  <c r="AH2847" i="6" a="1"/>
  <c r="AH2847" i="6"/>
  <c r="AH2848" i="6" a="1"/>
  <c r="AH2848" i="6" s="1"/>
  <c r="AH2849" i="6" a="1"/>
  <c r="AH2849" i="6" s="1"/>
  <c r="AH2850" i="6" a="1"/>
  <c r="AH2850" i="6" s="1"/>
  <c r="AH2851" i="6" a="1"/>
  <c r="AH2851" i="6"/>
  <c r="AH2852" i="6" a="1"/>
  <c r="AH2852" i="6"/>
  <c r="AH2853" i="6" a="1"/>
  <c r="AH2853" i="6" s="1"/>
  <c r="AH2854" i="6" a="1"/>
  <c r="AH2854" i="6" s="1"/>
  <c r="AH2855" i="6" a="1"/>
  <c r="AH2855" i="6"/>
  <c r="AH2856" i="6" a="1"/>
  <c r="AH2856" i="6"/>
  <c r="AH2857" i="6" a="1"/>
  <c r="AH2857" i="6"/>
  <c r="AH2858" i="6" a="1"/>
  <c r="AH2858" i="6" s="1"/>
  <c r="AH2859" i="6" a="1"/>
  <c r="AH2859" i="6"/>
  <c r="AH2860" i="6" a="1"/>
  <c r="AH2860" i="6" s="1"/>
  <c r="AH2861" i="6" a="1"/>
  <c r="AH2861" i="6" s="1"/>
  <c r="AH2862" i="6" a="1"/>
  <c r="AH2862" i="6" s="1"/>
  <c r="AH2863" i="6" a="1"/>
  <c r="AH2863" i="6"/>
  <c r="AH2864" i="6" a="1"/>
  <c r="AH2864" i="6" s="1"/>
  <c r="AH2865" i="6" a="1"/>
  <c r="AH2865" i="6"/>
  <c r="AH2866" i="6" a="1"/>
  <c r="AH2866" i="6" s="1"/>
  <c r="AH2867" i="6" a="1"/>
  <c r="AH2867" i="6"/>
  <c r="AH2868" i="6" a="1"/>
  <c r="AH2868" i="6" s="1"/>
  <c r="AH2869" i="6" a="1"/>
  <c r="AH2869" i="6" s="1"/>
  <c r="AH2870" i="6" a="1"/>
  <c r="AH2870" i="6" s="1"/>
  <c r="AH2871" i="6" a="1"/>
  <c r="AH2871" i="6"/>
  <c r="AH2872" i="6" a="1"/>
  <c r="AH2872" i="6" s="1"/>
  <c r="AH2873" i="6" a="1"/>
  <c r="AH2873" i="6" s="1"/>
  <c r="AH2874" i="6" a="1"/>
  <c r="AH2874" i="6" s="1"/>
  <c r="AH2875" i="6" a="1"/>
  <c r="AH2875" i="6"/>
  <c r="AH2876" i="6" a="1"/>
  <c r="AH2876" i="6"/>
  <c r="AH2877" i="6" a="1"/>
  <c r="AH2877" i="6" s="1"/>
  <c r="AH2878" i="6" a="1"/>
  <c r="AH2878" i="6" s="1"/>
  <c r="AH2879" i="6" a="1"/>
  <c r="AH2879" i="6"/>
  <c r="AH2880" i="6" a="1"/>
  <c r="AH2880" i="6" s="1"/>
  <c r="AH2881" i="6" a="1"/>
  <c r="AH2881" i="6" s="1"/>
  <c r="AH2882" i="6" a="1"/>
  <c r="AH2882" i="6" s="1"/>
  <c r="AH2883" i="6" a="1"/>
  <c r="AH2883" i="6"/>
  <c r="AH2884" i="6" a="1"/>
  <c r="AH2884" i="6"/>
  <c r="AH2885" i="6" a="1"/>
  <c r="AH2885" i="6" s="1"/>
  <c r="AH2886" i="6" a="1"/>
  <c r="AH2886" i="6" s="1"/>
  <c r="AH2887" i="6" a="1"/>
  <c r="AH2887" i="6"/>
  <c r="AH2888" i="6" a="1"/>
  <c r="AH2888" i="6"/>
  <c r="AH2889" i="6" a="1"/>
  <c r="AH2889" i="6"/>
  <c r="AH2890" i="6" a="1"/>
  <c r="AH2890" i="6" s="1"/>
  <c r="AH2891" i="6" a="1"/>
  <c r="AH2891" i="6"/>
  <c r="AH2892" i="6" a="1"/>
  <c r="AH2892" i="6" s="1"/>
  <c r="AH2893" i="6" a="1"/>
  <c r="AH2893" i="6" s="1"/>
  <c r="AH2894" i="6" a="1"/>
  <c r="AH2894" i="6" s="1"/>
  <c r="AH2895" i="6" a="1"/>
  <c r="AH2895" i="6"/>
  <c r="AH2896" i="6" a="1"/>
  <c r="AH2896" i="6" s="1"/>
  <c r="AH2897" i="6" a="1"/>
  <c r="AH2897" i="6"/>
  <c r="AH2898" i="6" a="1"/>
  <c r="AH2898" i="6" s="1"/>
  <c r="AH2899" i="6" a="1"/>
  <c r="AH2899" i="6"/>
  <c r="AH2900" i="6" a="1"/>
  <c r="AH2900" i="6" s="1"/>
  <c r="AH2901" i="6" a="1"/>
  <c r="AH2901" i="6" s="1"/>
  <c r="AH2902" i="6" a="1"/>
  <c r="AH2902" i="6" s="1"/>
  <c r="AH2903" i="6" a="1"/>
  <c r="AH2903" i="6"/>
  <c r="AH2904" i="6" a="1"/>
  <c r="AH2904" i="6" s="1"/>
  <c r="AH2905" i="6" a="1"/>
  <c r="AH2905" i="6" s="1"/>
  <c r="AH2906" i="6" a="1"/>
  <c r="AH2906" i="6" s="1"/>
  <c r="AH2907" i="6" a="1"/>
  <c r="AH2907" i="6"/>
  <c r="AH2908" i="6" a="1"/>
  <c r="AH2908" i="6" s="1"/>
  <c r="AH2909" i="6" a="1"/>
  <c r="AH2909" i="6" s="1"/>
  <c r="AH2910" i="6" a="1"/>
  <c r="AH2910" i="6" s="1"/>
  <c r="AH2911" i="6" a="1"/>
  <c r="AH2911" i="6"/>
  <c r="AH2912" i="6" a="1"/>
  <c r="AH2912" i="6" s="1"/>
  <c r="AH2913" i="6" a="1"/>
  <c r="AH2913" i="6" s="1"/>
  <c r="AH2914" i="6" a="1"/>
  <c r="AH2914" i="6" s="1"/>
  <c r="AH2915" i="6" a="1"/>
  <c r="AH2915" i="6"/>
  <c r="AH2916" i="6" a="1"/>
  <c r="AH2916" i="6"/>
  <c r="AH2917" i="6" a="1"/>
  <c r="AH2917" i="6" s="1"/>
  <c r="AH2918" i="6" a="1"/>
  <c r="AH2918" i="6" s="1"/>
  <c r="AH2919" i="6" a="1"/>
  <c r="AH2919" i="6"/>
  <c r="AH2920" i="6" a="1"/>
  <c r="AH2920" i="6"/>
  <c r="AH2921" i="6" a="1"/>
  <c r="AH2921" i="6"/>
  <c r="AH2922" i="6" a="1"/>
  <c r="AH2922" i="6" s="1"/>
  <c r="AH2923" i="6" a="1"/>
  <c r="AH2923" i="6"/>
  <c r="AH2924" i="6" a="1"/>
  <c r="AH2924" i="6" s="1"/>
  <c r="AH2925" i="6" a="1"/>
  <c r="AH2925" i="6" s="1"/>
  <c r="AH2926" i="6" a="1"/>
  <c r="AH2926" i="6" s="1"/>
  <c r="AH2927" i="6" a="1"/>
  <c r="AH2927" i="6"/>
  <c r="AH2928" i="6" a="1"/>
  <c r="AH2928" i="6" s="1"/>
  <c r="AH2929" i="6" a="1"/>
  <c r="AH2929" i="6"/>
  <c r="AH2930" i="6" a="1"/>
  <c r="AH2930" i="6" s="1"/>
  <c r="AH2931" i="6" a="1"/>
  <c r="AH2931" i="6"/>
  <c r="AH2932" i="6" a="1"/>
  <c r="AH2932" i="6" s="1"/>
  <c r="AH2933" i="6" a="1"/>
  <c r="AH2933" i="6" s="1"/>
  <c r="AH2934" i="6" a="1"/>
  <c r="AH2934" i="6" s="1"/>
  <c r="AH2935" i="6" a="1"/>
  <c r="AH2935" i="6"/>
  <c r="AH2936" i="6" a="1"/>
  <c r="AH2936" i="6" s="1"/>
  <c r="AH2937" i="6" a="1"/>
  <c r="AH2937" i="6" s="1"/>
  <c r="AH2938" i="6" a="1"/>
  <c r="AH2938" i="6" s="1"/>
  <c r="AH2939" i="6" a="1"/>
  <c r="AH2939" i="6"/>
  <c r="AH2940" i="6" a="1"/>
  <c r="AH2940" i="6" s="1"/>
  <c r="AH2941" i="6" a="1"/>
  <c r="AH2941" i="6" s="1"/>
  <c r="AH2942" i="6" a="1"/>
  <c r="AH2942" i="6" s="1"/>
  <c r="AH2943" i="6" a="1"/>
  <c r="AH2943" i="6"/>
  <c r="AH2944" i="6" a="1"/>
  <c r="AH2944" i="6" s="1"/>
  <c r="AH2945" i="6" a="1"/>
  <c r="AH2945" i="6" s="1"/>
  <c r="AH2946" i="6" a="1"/>
  <c r="AH2946" i="6" s="1"/>
  <c r="AH2947" i="6" a="1"/>
  <c r="AH2947" i="6"/>
  <c r="AH2948" i="6" a="1"/>
  <c r="AH2948" i="6"/>
  <c r="AH2949" i="6" a="1"/>
  <c r="AH2949" i="6" s="1"/>
  <c r="AH2950" i="6" a="1"/>
  <c r="AH2950" i="6" s="1"/>
  <c r="AH2951" i="6" a="1"/>
  <c r="AH2951" i="6"/>
  <c r="AH2952" i="6" a="1"/>
  <c r="AH2952" i="6"/>
  <c r="AH2953" i="6" a="1"/>
  <c r="AH2953" i="6"/>
  <c r="AH2954" i="6" a="1"/>
  <c r="AH2954" i="6" s="1"/>
  <c r="AH2955" i="6" a="1"/>
  <c r="AH2955" i="6"/>
  <c r="AH2956" i="6" a="1"/>
  <c r="AH2956" i="6" s="1"/>
  <c r="AH2957" i="6" a="1"/>
  <c r="AH2957" i="6" s="1"/>
  <c r="AH2958" i="6" a="1"/>
  <c r="AH2958" i="6" s="1"/>
  <c r="AH2959" i="6" a="1"/>
  <c r="AH2959" i="6"/>
  <c r="AH2960" i="6" a="1"/>
  <c r="AH2960" i="6" s="1"/>
  <c r="AH2961" i="6" a="1"/>
  <c r="AH2961" i="6"/>
  <c r="AH2962" i="6" a="1"/>
  <c r="AH2962" i="6" s="1"/>
  <c r="AH2963" i="6" a="1"/>
  <c r="AH2963" i="6"/>
  <c r="AH2964" i="6" a="1"/>
  <c r="AH2964" i="6" s="1"/>
  <c r="AH2965" i="6" a="1"/>
  <c r="AH2965" i="6" s="1"/>
  <c r="AH2966" i="6" a="1"/>
  <c r="AH2966" i="6" s="1"/>
  <c r="AH2967" i="6" a="1"/>
  <c r="AH2967" i="6"/>
  <c r="AH2968" i="6" a="1"/>
  <c r="AH2968" i="6" s="1"/>
  <c r="AH2969" i="6" a="1"/>
  <c r="AH2969" i="6" s="1"/>
  <c r="AH2970" i="6" a="1"/>
  <c r="AH2970" i="6" s="1"/>
  <c r="AH2971" i="6" a="1"/>
  <c r="AH2971" i="6"/>
  <c r="AH2972" i="6" a="1"/>
  <c r="AH2972" i="6" s="1"/>
  <c r="AH2973" i="6" a="1"/>
  <c r="AH2973" i="6" s="1"/>
  <c r="AH2974" i="6" a="1"/>
  <c r="AH2974" i="6" s="1"/>
  <c r="AH2975" i="6" a="1"/>
  <c r="AH2975" i="6"/>
  <c r="AH2976" i="6" a="1"/>
  <c r="AH2976" i="6"/>
  <c r="AH2977" i="6" a="1"/>
  <c r="AH2977" i="6" s="1"/>
  <c r="AH2978" i="6" a="1"/>
  <c r="AH2978" i="6" s="1"/>
  <c r="AH2979" i="6" a="1"/>
  <c r="AH2979" i="6"/>
  <c r="AH2980" i="6" a="1"/>
  <c r="AH2980" i="6"/>
  <c r="AH2981" i="6" a="1"/>
  <c r="AH2981" i="6"/>
  <c r="AH2982" i="6" a="1"/>
  <c r="AH2982" i="6" s="1"/>
  <c r="AH2983" i="6" a="1"/>
  <c r="AH2983" i="6"/>
  <c r="AH2984" i="6" a="1"/>
  <c r="AH2984" i="6"/>
  <c r="AH2985" i="6" a="1"/>
  <c r="AH2985" i="6"/>
  <c r="AH2986" i="6" a="1"/>
  <c r="AH2986" i="6" s="1"/>
  <c r="AH2987" i="6" a="1"/>
  <c r="AH2987" i="6"/>
  <c r="AH2988" i="6" a="1"/>
  <c r="AH2988" i="6" s="1"/>
  <c r="AH2989" i="6" a="1"/>
  <c r="AH2989" i="6" s="1"/>
  <c r="AH2990" i="6" a="1"/>
  <c r="AH2990" i="6" s="1"/>
  <c r="AH2991" i="6" a="1"/>
  <c r="AH2991" i="6"/>
  <c r="AH2992" i="6" a="1"/>
  <c r="AH2992" i="6" s="1"/>
  <c r="AH2993" i="6" a="1"/>
  <c r="AH2993" i="6"/>
  <c r="AH2994" i="6" a="1"/>
  <c r="AH2994" i="6" s="1"/>
  <c r="AH2995" i="6" a="1"/>
  <c r="AH2995" i="6"/>
  <c r="AH2996" i="6" a="1"/>
  <c r="AH2996" i="6" s="1"/>
  <c r="AH2997" i="6" a="1"/>
  <c r="AH2997" i="6" s="1"/>
  <c r="AH2998" i="6" a="1"/>
  <c r="AH2998" i="6" s="1"/>
  <c r="AH2999" i="6" a="1"/>
  <c r="AH2999" i="6"/>
  <c r="AH3000" i="6" a="1"/>
  <c r="AH3000" i="6" s="1"/>
  <c r="AH3001" i="6" a="1"/>
  <c r="AH3001" i="6" s="1"/>
  <c r="AH3002" i="6" a="1"/>
  <c r="AH3002" i="6" s="1"/>
  <c r="AH3003" i="6" a="1"/>
  <c r="AH3003" i="6"/>
  <c r="AH3004" i="6" a="1"/>
  <c r="AH3004" i="6" s="1"/>
  <c r="AH3005" i="6" a="1"/>
  <c r="AH3005" i="6" s="1"/>
  <c r="AH3006" i="6" a="1"/>
  <c r="AH3006" i="6" s="1"/>
  <c r="AH3007" i="6" a="1"/>
  <c r="AH3007" i="6"/>
  <c r="AH3008" i="6" a="1"/>
  <c r="AH3008" i="6"/>
  <c r="AH3009" i="6" a="1"/>
  <c r="AH3009" i="6" s="1"/>
  <c r="AH3010" i="6" a="1"/>
  <c r="AH3010" i="6" s="1"/>
  <c r="AH3011" i="6" a="1"/>
  <c r="AH3011" i="6"/>
  <c r="AH3012" i="6" a="1"/>
  <c r="AH3012" i="6"/>
  <c r="AH3013" i="6" a="1"/>
  <c r="AH3013" i="6"/>
  <c r="AH3014" i="6" a="1"/>
  <c r="AH3014" i="6" s="1"/>
  <c r="AH3015" i="6" a="1"/>
  <c r="AH3015" i="6"/>
  <c r="AH3016" i="6" a="1"/>
  <c r="AH3016" i="6"/>
  <c r="AH3017" i="6" a="1"/>
  <c r="AH3017" i="6"/>
  <c r="AH3018" i="6" a="1"/>
  <c r="AH3018" i="6" s="1"/>
  <c r="AH3019" i="6" a="1"/>
  <c r="AH3019" i="6"/>
  <c r="AH3020" i="6" a="1"/>
  <c r="AH3020" i="6" s="1"/>
  <c r="AH3021" i="6" a="1"/>
  <c r="AH3021" i="6" s="1"/>
  <c r="AH3022" i="6" a="1"/>
  <c r="AH3022" i="6" s="1"/>
  <c r="AH3023" i="6" a="1"/>
  <c r="AH3023" i="6"/>
  <c r="AH3024" i="6" a="1"/>
  <c r="AH3024" i="6" s="1"/>
  <c r="AH3025" i="6" a="1"/>
  <c r="AH3025" i="6"/>
  <c r="AH3026" i="6" a="1"/>
  <c r="AH3026" i="6" s="1"/>
  <c r="AH3027" i="6" a="1"/>
  <c r="AH3027" i="6"/>
  <c r="AH3028" i="6" a="1"/>
  <c r="AH3028" i="6" s="1"/>
  <c r="AH3029" i="6" a="1"/>
  <c r="AH3029" i="6" s="1"/>
  <c r="AH3030" i="6" a="1"/>
  <c r="AH3030" i="6" s="1"/>
  <c r="AH3031" i="6" a="1"/>
  <c r="AH3031" i="6"/>
  <c r="AH3032" i="6" a="1"/>
  <c r="AH3032" i="6" s="1"/>
  <c r="AH3033" i="6" a="1"/>
  <c r="AH3033" i="6" s="1"/>
  <c r="AH3034" i="6" a="1"/>
  <c r="AH3034" i="6" s="1"/>
  <c r="AH3035" i="6" a="1"/>
  <c r="AH3035" i="6"/>
  <c r="AH3036" i="6" a="1"/>
  <c r="AH3036" i="6" s="1"/>
  <c r="AH3037" i="6" a="1"/>
  <c r="AH3037" i="6" s="1"/>
  <c r="AH3038" i="6" a="1"/>
  <c r="AH3038" i="6" s="1"/>
  <c r="AH3039" i="6" a="1"/>
  <c r="AH3039" i="6"/>
  <c r="AH3040" i="6" a="1"/>
  <c r="AH3040" i="6"/>
  <c r="AH3041" i="6" a="1"/>
  <c r="AH3041" i="6" s="1"/>
  <c r="AH3042" i="6" a="1"/>
  <c r="AH3042" i="6" s="1"/>
  <c r="AH3043" i="6" a="1"/>
  <c r="AH3043" i="6"/>
  <c r="AH3044" i="6" a="1"/>
  <c r="AH3044" i="6"/>
  <c r="AH3045" i="6" a="1"/>
  <c r="AH3045" i="6"/>
  <c r="AH3046" i="6" a="1"/>
  <c r="AH3046" i="6" s="1"/>
  <c r="AH3047" i="6" a="1"/>
  <c r="AH3047" i="6"/>
  <c r="AH3048" i="6" a="1"/>
  <c r="AH3048" i="6"/>
  <c r="AH3049" i="6" a="1"/>
  <c r="AH3049" i="6"/>
  <c r="AH3050" i="6" a="1"/>
  <c r="AH3050" i="6" s="1"/>
  <c r="AH3051" i="6" a="1"/>
  <c r="AH3051" i="6"/>
  <c r="AH3052" i="6" a="1"/>
  <c r="AH3052" i="6" s="1"/>
  <c r="AH3053" i="6" a="1"/>
  <c r="AH3053" i="6" s="1"/>
  <c r="AH3054" i="6" a="1"/>
  <c r="AH3054" i="6" s="1"/>
  <c r="AH3055" i="6" a="1"/>
  <c r="AH3055" i="6"/>
  <c r="AH3056" i="6" a="1"/>
  <c r="AH3056" i="6" s="1"/>
  <c r="AH3057" i="6" a="1"/>
  <c r="AH3057" i="6"/>
  <c r="AH3058" i="6" a="1"/>
  <c r="AH3058" i="6" s="1"/>
  <c r="AH3059" i="6" a="1"/>
  <c r="AH3059" i="6"/>
  <c r="AH3060" i="6" a="1"/>
  <c r="AH3060" i="6" s="1"/>
  <c r="AH3061" i="6" a="1"/>
  <c r="AH3061" i="6" s="1"/>
  <c r="AH3062" i="6" a="1"/>
  <c r="AH3062" i="6" s="1"/>
  <c r="AH3063" i="6" a="1"/>
  <c r="AH3063" i="6"/>
  <c r="AH3064" i="6" a="1"/>
  <c r="AH3064" i="6" s="1"/>
  <c r="AH3065" i="6" a="1"/>
  <c r="AH3065" i="6" s="1"/>
  <c r="AH3066" i="6" a="1"/>
  <c r="AH3066" i="6" s="1"/>
  <c r="AH3067" i="6" a="1"/>
  <c r="AH3067" i="6"/>
  <c r="AH3068" i="6" a="1"/>
  <c r="AH3068" i="6"/>
  <c r="AH3069" i="6" a="1"/>
  <c r="AH3069" i="6" s="1"/>
  <c r="AH3070" i="6" a="1"/>
  <c r="AH3070" i="6" s="1"/>
  <c r="AH3071" i="6" a="1"/>
  <c r="AH3071" i="6"/>
  <c r="AH3072" i="6" a="1"/>
  <c r="AH3072" i="6"/>
  <c r="AH3073" i="6" a="1"/>
  <c r="AH3073" i="6" s="1"/>
  <c r="AH3074" i="6" a="1"/>
  <c r="AH3074" i="6" s="1"/>
  <c r="AH3075" i="6" a="1"/>
  <c r="AH3075" i="6"/>
  <c r="AH3076" i="6" a="1"/>
  <c r="AH3076" i="6"/>
  <c r="AH3077" i="6" a="1"/>
  <c r="AH3077" i="6"/>
  <c r="AH3078" i="6" a="1"/>
  <c r="AH3078" i="6" s="1"/>
  <c r="AH3079" i="6" a="1"/>
  <c r="AH3079" i="6"/>
  <c r="AH3080" i="6" a="1"/>
  <c r="AH3080" i="6"/>
  <c r="AH3081" i="6" a="1"/>
  <c r="AH3081" i="6"/>
  <c r="AH3082" i="6" a="1"/>
  <c r="AH3082" i="6" s="1"/>
  <c r="AH3083" i="6" a="1"/>
  <c r="AH3083" i="6"/>
  <c r="AH3084" i="6" a="1"/>
  <c r="AH3084" i="6" s="1"/>
  <c r="AH3085" i="6" a="1"/>
  <c r="AH3085" i="6" s="1"/>
  <c r="AH3086" i="6" a="1"/>
  <c r="AH3086" i="6" s="1"/>
  <c r="AH3087" i="6" a="1"/>
  <c r="AH3087" i="6"/>
  <c r="AH3088" i="6" a="1"/>
  <c r="AH3088" i="6" s="1"/>
  <c r="AH3089" i="6" a="1"/>
  <c r="AH3089" i="6"/>
  <c r="AH3090" i="6" a="1"/>
  <c r="AH3090" i="6" s="1"/>
  <c r="AH3091" i="6" a="1"/>
  <c r="AH3091" i="6"/>
  <c r="AH3092" i="6" a="1"/>
  <c r="AH3092" i="6" s="1"/>
  <c r="AH3093" i="6" a="1"/>
  <c r="AH3093" i="6" s="1"/>
  <c r="AH3094" i="6" a="1"/>
  <c r="AH3094" i="6" s="1"/>
  <c r="AH3095" i="6" a="1"/>
  <c r="AH3095" i="6"/>
  <c r="AH3096" i="6" a="1"/>
  <c r="AH3096" i="6" s="1"/>
  <c r="AH3097" i="6" a="1"/>
  <c r="AH3097" i="6" s="1"/>
  <c r="AH3098" i="6" a="1"/>
  <c r="AH3098" i="6" s="1"/>
  <c r="AH3099" i="6" a="1"/>
  <c r="AH3099" i="6"/>
  <c r="AH3100" i="6" a="1"/>
  <c r="AH3100" i="6"/>
  <c r="AH3101" i="6" a="1"/>
  <c r="AH3101" i="6" s="1"/>
  <c r="AH3102" i="6" a="1"/>
  <c r="AH3102" i="6" s="1"/>
  <c r="AH3103" i="6" a="1"/>
  <c r="AH3103" i="6"/>
  <c r="AH3104" i="6" a="1"/>
  <c r="AH3104" i="6" s="1"/>
  <c r="AH3105" i="6" a="1"/>
  <c r="AH3105" i="6" s="1"/>
  <c r="AH3106" i="6" a="1"/>
  <c r="AH3106" i="6" s="1"/>
  <c r="AH3107" i="6" a="1"/>
  <c r="AH3107" i="6"/>
  <c r="AH3108" i="6" a="1"/>
  <c r="AH3108" i="6"/>
  <c r="AH3109" i="6" a="1"/>
  <c r="AH3109" i="6" s="1"/>
  <c r="AH3110" i="6" a="1"/>
  <c r="AH3110" i="6" s="1"/>
  <c r="AH3111" i="6" a="1"/>
  <c r="AH3111" i="6"/>
  <c r="AH3112" i="6" a="1"/>
  <c r="AH3112" i="6"/>
  <c r="AH3113" i="6" a="1"/>
  <c r="AH3113" i="6"/>
  <c r="AH3114" i="6" a="1"/>
  <c r="AH3114" i="6" s="1"/>
  <c r="AH3115" i="6" a="1"/>
  <c r="AH3115" i="6"/>
  <c r="AH3116" i="6" a="1"/>
  <c r="AH3116" i="6"/>
  <c r="AH3117" i="6" a="1"/>
  <c r="AH3117" i="6"/>
  <c r="AH3118" i="6" a="1"/>
  <c r="AH3118" i="6" s="1"/>
  <c r="AH3119" i="6" a="1"/>
  <c r="AH3119" i="6"/>
  <c r="AH3120" i="6" a="1"/>
  <c r="AH3120" i="6"/>
  <c r="AH3121" i="6" a="1"/>
  <c r="AH3121" i="6" s="1"/>
  <c r="AH3122" i="6" a="1"/>
  <c r="AH3122" i="6" s="1"/>
  <c r="AH3123" i="6" a="1"/>
  <c r="AH3123" i="6"/>
  <c r="AH3124" i="6" a="1"/>
  <c r="AH3124" i="6"/>
  <c r="AH3125" i="6" a="1"/>
  <c r="AH3125" i="6"/>
  <c r="AH3126" i="6" a="1"/>
  <c r="AH3126" i="6" s="1"/>
  <c r="AH3127" i="6" a="1"/>
  <c r="AH3127" i="6"/>
  <c r="AH3128" i="6" a="1"/>
  <c r="AH3128" i="6"/>
  <c r="AH3129" i="6" a="1"/>
  <c r="AH3129" i="6" s="1"/>
  <c r="AH3130" i="6" a="1"/>
  <c r="AH3130" i="6" s="1"/>
  <c r="AH3131" i="6" a="1"/>
  <c r="AH3131" i="6"/>
  <c r="AH3132" i="6" a="1"/>
  <c r="AH3132" i="6"/>
  <c r="AH3133" i="6" a="1"/>
  <c r="AH3133" i="6" s="1"/>
  <c r="AH3134" i="6" a="1"/>
  <c r="AH3134" i="6" s="1"/>
  <c r="AH3135" i="6" a="1"/>
  <c r="AH3135" i="6"/>
  <c r="AH3136" i="6" a="1"/>
  <c r="AH3136" i="6"/>
  <c r="AH3137" i="6" a="1"/>
  <c r="AH3137" i="6" s="1"/>
  <c r="AH3138" i="6" a="1"/>
  <c r="AH3138" i="6" s="1"/>
  <c r="AH3139" i="6" a="1"/>
  <c r="AH3139" i="6"/>
  <c r="AH3140" i="6" a="1"/>
  <c r="AH3140" i="6"/>
  <c r="AH3141" i="6" a="1"/>
  <c r="AH3141" i="6" s="1"/>
  <c r="AH3142" i="6" a="1"/>
  <c r="AH3142" i="6" s="1"/>
  <c r="AH3143" i="6" a="1"/>
  <c r="AH3143" i="6"/>
  <c r="AH3144" i="6" a="1"/>
  <c r="AH3144" i="6"/>
  <c r="AH3145" i="6" a="1"/>
  <c r="AH3145" i="6"/>
  <c r="AH3146" i="6" a="1"/>
  <c r="AH3146" i="6" s="1"/>
  <c r="AH3147" i="6" a="1"/>
  <c r="AH3147" i="6"/>
  <c r="AH3148" i="6" a="1"/>
  <c r="AH3148" i="6"/>
  <c r="AH3149" i="6" a="1"/>
  <c r="AH3149" i="6"/>
  <c r="AH3150" i="6" a="1"/>
  <c r="AH3150" i="6" s="1"/>
  <c r="AH3151" i="6" a="1"/>
  <c r="AH3151" i="6"/>
  <c r="AH3152" i="6" a="1"/>
  <c r="AH3152" i="6"/>
  <c r="AH3153" i="6" a="1"/>
  <c r="AH3153" i="6" s="1"/>
  <c r="AH3154" i="6" a="1"/>
  <c r="AH3154" i="6" s="1"/>
  <c r="AH3155" i="6" a="1"/>
  <c r="AH3155" i="6"/>
  <c r="AH3156" i="6" a="1"/>
  <c r="AH3156" i="6"/>
  <c r="AH3157" i="6" a="1"/>
  <c r="AH3157" i="6"/>
  <c r="AH3158" i="6" a="1"/>
  <c r="AH3158" i="6" s="1"/>
  <c r="AH3159" i="6" a="1"/>
  <c r="AH3159" i="6"/>
  <c r="AH3160" i="6" a="1"/>
  <c r="AH3160" i="6"/>
  <c r="AH3161" i="6" a="1"/>
  <c r="AH3161" i="6" s="1"/>
  <c r="AH3162" i="6" a="1"/>
  <c r="AH3162" i="6" s="1"/>
  <c r="AH3163" i="6" a="1"/>
  <c r="AH3163" i="6"/>
  <c r="AH3164" i="6" a="1"/>
  <c r="AH3164" i="6"/>
  <c r="AH3165" i="6" a="1"/>
  <c r="AH3165" i="6" s="1"/>
  <c r="AH3166" i="6" a="1"/>
  <c r="AH3166" i="6" s="1"/>
  <c r="AH3167" i="6" a="1"/>
  <c r="AH3167" i="6"/>
  <c r="AH3168" i="6" a="1"/>
  <c r="AH3168" i="6"/>
  <c r="AH3169" i="6" a="1"/>
  <c r="AH3169" i="6" s="1"/>
  <c r="AH3170" i="6" a="1"/>
  <c r="AH3170" i="6" s="1"/>
  <c r="AH3171" i="6" a="1"/>
  <c r="AH3171" i="6"/>
  <c r="AH3172" i="6" a="1"/>
  <c r="AH3172" i="6"/>
  <c r="AH3173" i="6" a="1"/>
  <c r="AH3173" i="6"/>
  <c r="AH3174" i="6" a="1"/>
  <c r="AH3174" i="6" s="1"/>
  <c r="AH3175" i="6" a="1"/>
  <c r="AH3175" i="6"/>
  <c r="AH3176" i="6" a="1"/>
  <c r="AH3176" i="6"/>
  <c r="AH3177" i="6" a="1"/>
  <c r="AH3177" i="6"/>
  <c r="AH3178" i="6" a="1"/>
  <c r="AH3178" i="6" s="1"/>
  <c r="AH3179" i="6" a="1"/>
  <c r="AH3179" i="6"/>
  <c r="AH3180" i="6" a="1"/>
  <c r="AH3180" i="6"/>
  <c r="AH3181" i="6" a="1"/>
  <c r="AH3181" i="6"/>
  <c r="AH3182" i="6" a="1"/>
  <c r="AH3182" i="6" s="1"/>
  <c r="AH3183" i="6" a="1"/>
  <c r="AH3183" i="6"/>
  <c r="AH3184" i="6" a="1"/>
  <c r="AH3184" i="6"/>
  <c r="AH3185" i="6" a="1"/>
  <c r="AH3185" i="6" s="1"/>
  <c r="AH3186" i="6" a="1"/>
  <c r="AH3186" i="6" s="1"/>
  <c r="AH3187" i="6" a="1"/>
  <c r="AH3187" i="6"/>
  <c r="AH3188" i="6" a="1"/>
  <c r="AH3188" i="6"/>
  <c r="AH3189" i="6" a="1"/>
  <c r="AH3189" i="6"/>
  <c r="AH3190" i="6" a="1"/>
  <c r="AH3190" i="6" s="1"/>
  <c r="AH3191" i="6" a="1"/>
  <c r="AH3191" i="6"/>
  <c r="AH3192" i="6" a="1"/>
  <c r="AH3192" i="6"/>
  <c r="AH3193" i="6" a="1"/>
  <c r="AH3193" i="6" s="1"/>
  <c r="AH3194" i="6" a="1"/>
  <c r="AH3194" i="6" s="1"/>
  <c r="AH3195" i="6" a="1"/>
  <c r="AH3195" i="6"/>
  <c r="AH3196" i="6" a="1"/>
  <c r="AH3196" i="6"/>
  <c r="AH3197" i="6" a="1"/>
  <c r="AH3197" i="6"/>
  <c r="AH3198" i="6" a="1"/>
  <c r="AH3198" i="6" s="1"/>
  <c r="AH3199" i="6" a="1"/>
  <c r="AH3199" i="6"/>
  <c r="AH3200" i="6" a="1"/>
  <c r="AH3200" i="6"/>
  <c r="AH3201" i="6" a="1"/>
  <c r="AH3201" i="6" s="1"/>
  <c r="AH3202" i="6" a="1"/>
  <c r="AH3202" i="6" s="1"/>
  <c r="AH3203" i="6" a="1"/>
  <c r="AH3203" i="6"/>
  <c r="AH3204" i="6" a="1"/>
  <c r="AH3204" i="6"/>
  <c r="AH3205" i="6" a="1"/>
  <c r="AH3205" i="6"/>
  <c r="AH3206" i="6" a="1"/>
  <c r="AH3206" i="6" s="1"/>
  <c r="AH3207" i="6" a="1"/>
  <c r="AH3207" i="6"/>
  <c r="AH3208" i="6" a="1"/>
  <c r="AH3208" i="6"/>
  <c r="AH3209" i="6" a="1"/>
  <c r="AH3209" i="6"/>
  <c r="AH3210" i="6" a="1"/>
  <c r="AH3210" i="6" s="1"/>
  <c r="AH3211" i="6" a="1"/>
  <c r="AH3211" i="6"/>
  <c r="AH3212" i="6" a="1"/>
  <c r="AH3212" i="6"/>
  <c r="AH3213" i="6" a="1"/>
  <c r="AH3213" i="6"/>
  <c r="AH3214" i="6" a="1"/>
  <c r="AH3214" i="6" s="1"/>
  <c r="AH3215" i="6" a="1"/>
  <c r="AH3215" i="6"/>
  <c r="AH3216" i="6" a="1"/>
  <c r="AH3216" i="6"/>
  <c r="AH3217" i="6" a="1"/>
  <c r="AH3217" i="6" s="1"/>
  <c r="AH3218" i="6" a="1"/>
  <c r="AH3218" i="6" s="1"/>
  <c r="AH3219" i="6" a="1"/>
  <c r="AH3219" i="6"/>
  <c r="AH3220" i="6" a="1"/>
  <c r="AH3220" i="6"/>
  <c r="AH3221" i="6" a="1"/>
  <c r="AH3221" i="6"/>
  <c r="AH3222" i="6" a="1"/>
  <c r="AH3222" i="6" s="1"/>
  <c r="AH3223" i="6" a="1"/>
  <c r="AH3223" i="6"/>
  <c r="AH3224" i="6" a="1"/>
  <c r="AH3224" i="6"/>
  <c r="AH3225" i="6" a="1"/>
  <c r="AH3225" i="6" s="1"/>
  <c r="AH3226" i="6" a="1"/>
  <c r="AH3226" i="6" s="1"/>
  <c r="AH3227" i="6" a="1"/>
  <c r="AH3227" i="6"/>
  <c r="AH3228" i="6" a="1"/>
  <c r="AH3228" i="6"/>
  <c r="AH3229" i="6" a="1"/>
  <c r="AH3229" i="6"/>
  <c r="AH3230" i="6" a="1"/>
  <c r="AH3230" i="6" s="1"/>
  <c r="AH3231" i="6" a="1"/>
  <c r="AH3231" i="6"/>
  <c r="AH3232" i="6" a="1"/>
  <c r="AH3232" i="6"/>
  <c r="AH3233" i="6" a="1"/>
  <c r="AH3233" i="6"/>
  <c r="AH3234" i="6" a="1"/>
  <c r="AH3234" i="6" s="1"/>
  <c r="AH3235" i="6" a="1"/>
  <c r="AH3235" i="6"/>
  <c r="AH3236" i="6" a="1"/>
  <c r="AH3236" i="6"/>
  <c r="AH3237" i="6" a="1"/>
  <c r="AH3237" i="6" s="1"/>
  <c r="AH3238" i="6" a="1"/>
  <c r="AH3238" i="6" s="1"/>
  <c r="AH3239" i="6" a="1"/>
  <c r="AH3239" i="6"/>
  <c r="AH3240" i="6" a="1"/>
  <c r="AH3240" i="6"/>
  <c r="AH3241" i="6" a="1"/>
  <c r="AH3241" i="6"/>
  <c r="AH3242" i="6" a="1"/>
  <c r="AH3242" i="6" s="1"/>
  <c r="AH3243" i="6" a="1"/>
  <c r="AH3243" i="6"/>
  <c r="AH3244" i="6" a="1"/>
  <c r="AH3244" i="6"/>
  <c r="AH3245" i="6" a="1"/>
  <c r="AH3245" i="6"/>
  <c r="AH3246" i="6" a="1"/>
  <c r="AH3246" i="6" s="1"/>
  <c r="AH3247" i="6" a="1"/>
  <c r="AH3247" i="6"/>
  <c r="AH3248" i="6" a="1"/>
  <c r="AH3248" i="6"/>
  <c r="AH3249" i="6" a="1"/>
  <c r="AH3249" i="6" s="1"/>
  <c r="AH3250" i="6" a="1"/>
  <c r="AH3250" i="6" s="1"/>
  <c r="AH3251" i="6" a="1"/>
  <c r="AH3251" i="6"/>
  <c r="AH3252" i="6" a="1"/>
  <c r="AH3252" i="6"/>
  <c r="AH3253" i="6" a="1"/>
  <c r="AH3253" i="6" s="1"/>
  <c r="AH3254" i="6" a="1"/>
  <c r="AH3254" i="6" s="1"/>
  <c r="AH3255" i="6" a="1"/>
  <c r="AH3255" i="6"/>
  <c r="AH3256" i="6" a="1"/>
  <c r="AH3256" i="6"/>
  <c r="AH3257" i="6" a="1"/>
  <c r="AH3257" i="6"/>
  <c r="AH3258" i="6" a="1"/>
  <c r="AH3258" i="6" s="1"/>
  <c r="AH3259" i="6" a="1"/>
  <c r="AH3259" i="6"/>
  <c r="AH3260" i="6" a="1"/>
  <c r="AH3260" i="6"/>
  <c r="AH3261" i="6" a="1"/>
  <c r="AH3261" i="6" s="1"/>
  <c r="AH3262" i="6" a="1"/>
  <c r="AH3262" i="6" s="1"/>
  <c r="AH3263" i="6" a="1"/>
  <c r="AH3263" i="6"/>
  <c r="AH3264" i="6" a="1"/>
  <c r="AH3264" i="6"/>
  <c r="AH3265" i="6" a="1"/>
  <c r="AH3265" i="6" s="1"/>
  <c r="AH3266" i="6" a="1"/>
  <c r="AH3266" i="6" s="1"/>
  <c r="AH3267" i="6" a="1"/>
  <c r="AH3267" i="6"/>
  <c r="AH3268" i="6" a="1"/>
  <c r="AH3268" i="6"/>
  <c r="AH3269" i="6" a="1"/>
  <c r="AH3269" i="6" s="1"/>
  <c r="AH3270" i="6" a="1"/>
  <c r="AH3270" i="6" s="1"/>
  <c r="AH3271" i="6" a="1"/>
  <c r="AH3271" i="6"/>
  <c r="AH3272" i="6" a="1"/>
  <c r="AH3272" i="6"/>
  <c r="AH3273" i="6" a="1"/>
  <c r="AH3273" i="6"/>
  <c r="AH3274" i="6" a="1"/>
  <c r="AH3274" i="6" s="1"/>
  <c r="AH3275" i="6" a="1"/>
  <c r="AH3275" i="6"/>
  <c r="AH3276" i="6" a="1"/>
  <c r="AH3276" i="6"/>
  <c r="AH3277" i="6" a="1"/>
  <c r="AH3277" i="6"/>
  <c r="AH3278" i="6" a="1"/>
  <c r="AH3278" i="6" s="1"/>
  <c r="AH3279" i="6" a="1"/>
  <c r="AH3279" i="6"/>
  <c r="AH3280" i="6" a="1"/>
  <c r="AH3280" i="6"/>
  <c r="AH3281" i="6" a="1"/>
  <c r="AH3281" i="6" s="1"/>
  <c r="AH3282" i="6" a="1"/>
  <c r="AH3282" i="6" s="1"/>
  <c r="AH3283" i="6" a="1"/>
  <c r="AH3283" i="6"/>
  <c r="AH3284" i="6" a="1"/>
  <c r="AH3284" i="6"/>
  <c r="AH3285" i="6" a="1"/>
  <c r="AH3285" i="6" s="1"/>
  <c r="AH3286" i="6" a="1"/>
  <c r="AH3286" i="6" s="1"/>
  <c r="AH3287" i="6" a="1"/>
  <c r="AH3287" i="6"/>
  <c r="AH3288" i="6" a="1"/>
  <c r="AH3288" i="6"/>
  <c r="AH3289" i="6" a="1"/>
  <c r="AH3289" i="6" s="1"/>
  <c r="AH3290" i="6" a="1"/>
  <c r="AH3290" i="6" s="1"/>
  <c r="AH3291" i="6" a="1"/>
  <c r="AH3291" i="6"/>
  <c r="AH3292" i="6" a="1"/>
  <c r="AH3292" i="6" s="1"/>
  <c r="AH3293" i="6" a="1"/>
  <c r="AH3293" i="6" s="1"/>
  <c r="AH3294" i="6" a="1"/>
  <c r="AH3294" i="6" s="1"/>
  <c r="AH3295" i="6" a="1"/>
  <c r="AH3295" i="6"/>
  <c r="AH3296" i="6" a="1"/>
  <c r="AH3296" i="6"/>
  <c r="AH3297" i="6" a="1"/>
  <c r="AH3297" i="6" s="1"/>
  <c r="AH3298" i="6" a="1"/>
  <c r="AH3298" i="6" s="1"/>
  <c r="AH3299" i="6" a="1"/>
  <c r="AH3299" i="6"/>
  <c r="AH3300" i="6" a="1"/>
  <c r="AH3300" i="6"/>
  <c r="AH3301" i="6" a="1"/>
  <c r="AH3301" i="6"/>
  <c r="AH3302" i="6" a="1"/>
  <c r="AH3302" i="6" s="1"/>
  <c r="AH3303" i="6" a="1"/>
  <c r="AH3303" i="6"/>
  <c r="AH3304" i="6" a="1"/>
  <c r="AH3304" i="6" s="1"/>
  <c r="AH3305" i="6" a="1"/>
  <c r="AH3305" i="6"/>
  <c r="AH3306" i="6" a="1"/>
  <c r="AH3306" i="6" s="1"/>
  <c r="AH3307" i="6" a="1"/>
  <c r="AH3307" i="6"/>
  <c r="AH3308" i="6" a="1"/>
  <c r="AH3308" i="6" s="1"/>
  <c r="AH3309" i="6" a="1"/>
  <c r="AH3309" i="6"/>
  <c r="AH3310" i="6" a="1"/>
  <c r="AH3310" i="6" s="1"/>
  <c r="AH3311" i="6" a="1"/>
  <c r="AH3311" i="6"/>
  <c r="AH3312" i="6" a="1"/>
  <c r="AH3312" i="6" s="1"/>
  <c r="AH3313" i="6" a="1"/>
  <c r="AH3313" i="6" s="1"/>
  <c r="AH3314" i="6" a="1"/>
  <c r="AH3314" i="6" s="1"/>
  <c r="AH3315" i="6" a="1"/>
  <c r="AH3315" i="6"/>
  <c r="AH3316" i="6" a="1"/>
  <c r="AH3316" i="6" s="1"/>
  <c r="AH3317" i="6" a="1"/>
  <c r="AH3317" i="6" s="1"/>
  <c r="AH3318" i="6" a="1"/>
  <c r="AH3318" i="6" s="1"/>
  <c r="AH3319" i="6" a="1"/>
  <c r="AH3319" i="6"/>
  <c r="AH3320" i="6" a="1"/>
  <c r="AH3320" i="6"/>
  <c r="AH3321" i="6" a="1"/>
  <c r="AH3321" i="6" s="1"/>
  <c r="AH3322" i="6" a="1"/>
  <c r="AH3322" i="6" s="1"/>
  <c r="AH3323" i="6" a="1"/>
  <c r="AH3323" i="6"/>
  <c r="AH3324" i="6" a="1"/>
  <c r="AH3324" i="6" s="1"/>
  <c r="AH3325" i="6" a="1"/>
  <c r="AH3325" i="6"/>
  <c r="AH3326" i="6" a="1"/>
  <c r="AH3326" i="6" s="1"/>
  <c r="AH3327" i="6" a="1"/>
  <c r="AH3327" i="6"/>
  <c r="AH3328" i="6" a="1"/>
  <c r="AH3328" i="6"/>
  <c r="AH3329" i="6" a="1"/>
  <c r="AH3329" i="6"/>
  <c r="AH3330" i="6" a="1"/>
  <c r="AH3330" i="6" s="1"/>
  <c r="AH3331" i="6" a="1"/>
  <c r="AH3331" i="6"/>
  <c r="AH3332" i="6" a="1"/>
  <c r="AH3332" i="6"/>
  <c r="AH3333" i="6" a="1"/>
  <c r="AH3333" i="6" s="1"/>
  <c r="AH3334" i="6" a="1"/>
  <c r="AH3334" i="6" s="1"/>
  <c r="AH3335" i="6" a="1"/>
  <c r="AH3335" i="6"/>
  <c r="AH3336" i="6" a="1"/>
  <c r="AH3336" i="6" s="1"/>
  <c r="AH3337" i="6" a="1"/>
  <c r="AH3337" i="6"/>
  <c r="AH3338" i="6" a="1"/>
  <c r="AH3338" i="6" s="1"/>
  <c r="AH3339" i="6" a="1"/>
  <c r="AH3339" i="6"/>
  <c r="AH3340" i="6" a="1"/>
  <c r="AH3340" i="6" s="1"/>
  <c r="AH3341" i="6" a="1"/>
  <c r="AH3341" i="6"/>
  <c r="AH3342" i="6" a="1"/>
  <c r="AH3342" i="6" s="1"/>
  <c r="AH3343" i="6" a="1"/>
  <c r="AH3343" i="6"/>
  <c r="AH3344" i="6" a="1"/>
  <c r="AH3344" i="6"/>
  <c r="AH3345" i="6" a="1"/>
  <c r="AH3345" i="6" s="1"/>
  <c r="AH3346" i="6" a="1"/>
  <c r="AH3346" i="6" s="1"/>
  <c r="AH3347" i="6" a="1"/>
  <c r="AH3347" i="6"/>
  <c r="AH3348" i="6" a="1"/>
  <c r="AH3348" i="6" s="1"/>
  <c r="AH3349" i="6" a="1"/>
  <c r="AH3349" i="6" s="1"/>
  <c r="AH3350" i="6" a="1"/>
  <c r="AH3350" i="6" s="1"/>
  <c r="AH3351" i="6" a="1"/>
  <c r="AH3351" i="6"/>
  <c r="AH3352" i="6" a="1"/>
  <c r="AH3352" i="6" s="1"/>
  <c r="AH3353" i="6" a="1"/>
  <c r="AH3353" i="6" s="1"/>
  <c r="AH3354" i="6" a="1"/>
  <c r="AH3354" i="6" s="1"/>
  <c r="AH3355" i="6" a="1"/>
  <c r="AH3355" i="6"/>
  <c r="AH3356" i="6" a="1"/>
  <c r="AH3356" i="6"/>
  <c r="AH3357" i="6" a="1"/>
  <c r="AH3357" i="6" s="1"/>
  <c r="AH3358" i="6" a="1"/>
  <c r="AH3358" i="6" s="1"/>
  <c r="AH3359" i="6" a="1"/>
  <c r="AH3359" i="6"/>
  <c r="AH3360" i="6" a="1"/>
  <c r="AH3360" i="6"/>
  <c r="AH3361" i="6" a="1"/>
  <c r="AH3361" i="6" s="1"/>
  <c r="AH3362" i="6" a="1"/>
  <c r="AH3362" i="6" s="1"/>
  <c r="AH3363" i="6" a="1"/>
  <c r="AH3363" i="6"/>
  <c r="AH3364" i="6" a="1"/>
  <c r="AH3364" i="6"/>
  <c r="AH3365" i="6" a="1"/>
  <c r="AH3365" i="6" s="1"/>
  <c r="AH3366" i="6" a="1"/>
  <c r="AH3366" i="6" s="1"/>
  <c r="AH3367" i="6" a="1"/>
  <c r="AH3367" i="6"/>
  <c r="AH3368" i="6" a="1"/>
  <c r="AH3368" i="6" s="1"/>
  <c r="AH3369" i="6" a="1"/>
  <c r="AH3369" i="6"/>
  <c r="AH3370" i="6" a="1"/>
  <c r="AH3370" i="6" s="1"/>
  <c r="AH3371" i="6" a="1"/>
  <c r="AH3371" i="6"/>
  <c r="AH3372" i="6" a="1"/>
  <c r="AH3372" i="6" s="1"/>
  <c r="AH3373" i="6" a="1"/>
  <c r="AH3373" i="6"/>
  <c r="AH3374" i="6" a="1"/>
  <c r="AH3374" i="6" s="1"/>
  <c r="AH3375" i="6" a="1"/>
  <c r="AH3375" i="6"/>
  <c r="AH3376" i="6" a="1"/>
  <c r="AH3376" i="6" s="1"/>
  <c r="AH3377" i="6" a="1"/>
  <c r="AH3377" i="6" s="1"/>
  <c r="AH3378" i="6" a="1"/>
  <c r="AH3378" i="6" s="1"/>
  <c r="AH3379" i="6" a="1"/>
  <c r="AH3379" i="6"/>
  <c r="AH3380" i="6" a="1"/>
  <c r="AH3380" i="6" s="1"/>
  <c r="AH3381" i="6" a="1"/>
  <c r="AH3381" i="6" s="1"/>
  <c r="AH3382" i="6" a="1"/>
  <c r="AH3382" i="6" s="1"/>
  <c r="AH3383" i="6" a="1"/>
  <c r="AH3383" i="6"/>
  <c r="AH3384" i="6" a="1"/>
  <c r="AH3384" i="6"/>
  <c r="AH3385" i="6" a="1"/>
  <c r="AH3385" i="6" s="1"/>
  <c r="AH3386" i="6" a="1"/>
  <c r="AH3386" i="6" s="1"/>
  <c r="AH3387" i="6" a="1"/>
  <c r="AH3387" i="6"/>
  <c r="AH3388" i="6" a="1"/>
  <c r="AH3388" i="6" s="1"/>
  <c r="AH3389" i="6" a="1"/>
  <c r="AH3389" i="6"/>
  <c r="AH3390" i="6" a="1"/>
  <c r="AH3390" i="6" s="1"/>
  <c r="AH3391" i="6" a="1"/>
  <c r="AH3391" i="6"/>
  <c r="AH3392" i="6" a="1"/>
  <c r="AH3392" i="6"/>
  <c r="AH3393" i="6" a="1"/>
  <c r="AH3393" i="6"/>
  <c r="AH3394" i="6" a="1"/>
  <c r="AH3394" i="6" s="1"/>
  <c r="AH3395" i="6" a="1"/>
  <c r="AH3395" i="6"/>
  <c r="AH3396" i="6" a="1"/>
  <c r="AH3396" i="6"/>
  <c r="AH3397" i="6" a="1"/>
  <c r="AH3397" i="6" s="1"/>
  <c r="AH3398" i="6" a="1"/>
  <c r="AH3398" i="6" s="1"/>
  <c r="AH3399" i="6" a="1"/>
  <c r="AH3399" i="6"/>
  <c r="AH3400" i="6" a="1"/>
  <c r="AH3400" i="6" s="1"/>
  <c r="AH3401" i="6" a="1"/>
  <c r="AH3401" i="6"/>
  <c r="AH3402" i="6" a="1"/>
  <c r="AH3402" i="6" s="1"/>
  <c r="AH3403" i="6" a="1"/>
  <c r="AH3403" i="6"/>
  <c r="AH3404" i="6" a="1"/>
  <c r="AH3404" i="6" s="1"/>
  <c r="AH3405" i="6" a="1"/>
  <c r="AH3405" i="6"/>
  <c r="AH3406" i="6" a="1"/>
  <c r="AH3406" i="6" s="1"/>
  <c r="AH3407" i="6" a="1"/>
  <c r="AH3407" i="6"/>
  <c r="AH3408" i="6" a="1"/>
  <c r="AH3408" i="6"/>
  <c r="AH3409" i="6" a="1"/>
  <c r="AH3409" i="6" s="1"/>
  <c r="AH3410" i="6" a="1"/>
  <c r="AH3410" i="6" s="1"/>
  <c r="AH3411" i="6" a="1"/>
  <c r="AH3411" i="6"/>
  <c r="AH3412" i="6" a="1"/>
  <c r="AH3412" i="6" s="1"/>
  <c r="AH3413" i="6" a="1"/>
  <c r="AH3413" i="6" s="1"/>
  <c r="AH3414" i="6" a="1"/>
  <c r="AH3414" i="6" s="1"/>
  <c r="AH3415" i="6" a="1"/>
  <c r="AH3415" i="6"/>
  <c r="AH3416" i="6" a="1"/>
  <c r="AH3416" i="6" s="1"/>
  <c r="AH3417" i="6" a="1"/>
  <c r="AH3417" i="6" s="1"/>
  <c r="AH3418" i="6" a="1"/>
  <c r="AH3418" i="6" s="1"/>
  <c r="AH3419" i="6" a="1"/>
  <c r="AH3419" i="6"/>
  <c r="AH3420" i="6" a="1"/>
  <c r="AH3420" i="6" s="1"/>
  <c r="AH3421" i="6" a="1"/>
  <c r="AH3421" i="6" s="1"/>
  <c r="AH3422" i="6" a="1"/>
  <c r="AH3422" i="6" s="1"/>
  <c r="AH3423" i="6" a="1"/>
  <c r="AH3423" i="6"/>
  <c r="AH3424" i="6" a="1"/>
  <c r="AH3424" i="6"/>
  <c r="AH3425" i="6" a="1"/>
  <c r="AH3425" i="6" s="1"/>
  <c r="AH3426" i="6" a="1"/>
  <c r="AH3426" i="6" s="1"/>
  <c r="AH3427" i="6" a="1"/>
  <c r="AH3427" i="6"/>
  <c r="AH3428" i="6" a="1"/>
  <c r="AH3428" i="6"/>
  <c r="AH3429" i="6" a="1"/>
  <c r="AH3429" i="6"/>
  <c r="AH3430" i="6" a="1"/>
  <c r="AH3430" i="6" s="1"/>
  <c r="AH3431" i="6" a="1"/>
  <c r="AH3431" i="6"/>
  <c r="AH3432" i="6" a="1"/>
  <c r="AH3432" i="6" s="1"/>
  <c r="AH3433" i="6" a="1"/>
  <c r="AH3433" i="6"/>
  <c r="AH3434" i="6" a="1"/>
  <c r="AH3434" i="6" s="1"/>
  <c r="AH3435" i="6" a="1"/>
  <c r="AH3435" i="6"/>
  <c r="AH3436" i="6" a="1"/>
  <c r="AH3436" i="6" s="1"/>
  <c r="AH3437" i="6" a="1"/>
  <c r="AH3437" i="6"/>
  <c r="AH3438" i="6" a="1"/>
  <c r="AH3438" i="6" s="1"/>
  <c r="AH3439" i="6" a="1"/>
  <c r="AH3439" i="6"/>
  <c r="AH3440" i="6" a="1"/>
  <c r="AH3440" i="6" s="1"/>
  <c r="AH3441" i="6" a="1"/>
  <c r="AH3441" i="6" s="1"/>
  <c r="AH3442" i="6" a="1"/>
  <c r="AH3442" i="6" s="1"/>
  <c r="AH3443" i="6" a="1"/>
  <c r="AH3443" i="6"/>
  <c r="AH3444" i="6" a="1"/>
  <c r="AH3444" i="6" s="1"/>
  <c r="AH3445" i="6" a="1"/>
  <c r="AH3445" i="6" s="1"/>
  <c r="AH3446" i="6" a="1"/>
  <c r="AH3446" i="6" s="1"/>
  <c r="AH3447" i="6" a="1"/>
  <c r="AH3447" i="6"/>
  <c r="AH3448" i="6" a="1"/>
  <c r="AH3448" i="6"/>
  <c r="AH3449" i="6" a="1"/>
  <c r="AH3449" i="6" s="1"/>
  <c r="AH3450" i="6" a="1"/>
  <c r="AH3450" i="6" s="1"/>
  <c r="AH3451" i="6" a="1"/>
  <c r="AH3451" i="6"/>
  <c r="AH3452" i="6" a="1"/>
  <c r="AH3452" i="6" s="1"/>
  <c r="AH3453" i="6" a="1"/>
  <c r="AH3453" i="6"/>
  <c r="AH3454" i="6" a="1"/>
  <c r="AH3454" i="6" s="1"/>
  <c r="AH3455" i="6" a="1"/>
  <c r="AH3455" i="6"/>
  <c r="AH3456" i="6" a="1"/>
  <c r="AH3456" i="6"/>
  <c r="AH3457" i="6" a="1"/>
  <c r="AH3457" i="6"/>
  <c r="AH3458" i="6" a="1"/>
  <c r="AH3458" i="6" s="1"/>
  <c r="AH3459" i="6" a="1"/>
  <c r="AH3459" i="6"/>
  <c r="AH3460" i="6" a="1"/>
  <c r="AH3460" i="6"/>
  <c r="AH3461" i="6" a="1"/>
  <c r="AH3461" i="6" s="1"/>
  <c r="AH3462" i="6" a="1"/>
  <c r="AH3462" i="6" s="1"/>
  <c r="AH3463" i="6" a="1"/>
  <c r="AH3463" i="6"/>
  <c r="AH3464" i="6" a="1"/>
  <c r="AH3464" i="6" s="1"/>
  <c r="AH3465" i="6" a="1"/>
  <c r="AH3465" i="6"/>
  <c r="AH3466" i="6" a="1"/>
  <c r="AH3466" i="6" s="1"/>
  <c r="AH3467" i="6" a="1"/>
  <c r="AH3467" i="6"/>
  <c r="AH3468" i="6" a="1"/>
  <c r="AH3468" i="6" s="1"/>
  <c r="AH3469" i="6" a="1"/>
  <c r="AH3469" i="6"/>
  <c r="AH3470" i="6" a="1"/>
  <c r="AH3470" i="6" s="1"/>
  <c r="AH3471" i="6" a="1"/>
  <c r="AH3471" i="6"/>
  <c r="AH3472" i="6" a="1"/>
  <c r="AH3472" i="6"/>
  <c r="AH3473" i="6" a="1"/>
  <c r="AH3473" i="6" s="1"/>
  <c r="AH3474" i="6" a="1"/>
  <c r="AH3474" i="6" s="1"/>
  <c r="AH3475" i="6" a="1"/>
  <c r="AH3475" i="6"/>
  <c r="AH3476" i="6" a="1"/>
  <c r="AH3476" i="6" s="1"/>
  <c r="AH3477" i="6" a="1"/>
  <c r="AH3477" i="6" s="1"/>
  <c r="AH3478" i="6" a="1"/>
  <c r="AH3478" i="6" s="1"/>
  <c r="AH3479" i="6" a="1"/>
  <c r="AH3479" i="6"/>
  <c r="AH3480" i="6" a="1"/>
  <c r="AH3480" i="6" s="1"/>
  <c r="AH3481" i="6" a="1"/>
  <c r="AH3481" i="6" s="1"/>
  <c r="AH3482" i="6" a="1"/>
  <c r="AH3482" i="6" s="1"/>
  <c r="AH3483" i="6" a="1"/>
  <c r="AH3483" i="6"/>
  <c r="AH3484" i="6" a="1"/>
  <c r="AH3484" i="6"/>
  <c r="AH3485" i="6" a="1"/>
  <c r="AH3485" i="6" s="1"/>
  <c r="AH3486" i="6" a="1"/>
  <c r="AH3486" i="6" s="1"/>
  <c r="AH3487" i="6" a="1"/>
  <c r="AH3487" i="6"/>
  <c r="AH3488" i="6" a="1"/>
  <c r="AH3488" i="6"/>
  <c r="AH3489" i="6" a="1"/>
  <c r="AH3489" i="6" s="1"/>
  <c r="AH3490" i="6" a="1"/>
  <c r="AH3490" i="6" s="1"/>
  <c r="AH3491" i="6" a="1"/>
  <c r="AH3491" i="6"/>
  <c r="AH3492" i="6" a="1"/>
  <c r="AH3492" i="6"/>
  <c r="AH3493" i="6" a="1"/>
  <c r="AH3493" i="6"/>
  <c r="AH3494" i="6" a="1"/>
  <c r="AH3494" i="6" s="1"/>
  <c r="AH3495" i="6" a="1"/>
  <c r="AH3495" i="6"/>
  <c r="AH3496" i="6" a="1"/>
  <c r="AH3496" i="6" s="1"/>
  <c r="AH3497" i="6" a="1"/>
  <c r="AH3497" i="6"/>
  <c r="AH3498" i="6" a="1"/>
  <c r="AH3498" i="6" s="1"/>
  <c r="AH3499" i="6" a="1"/>
  <c r="AH3499" i="6"/>
  <c r="AH3500" i="6" a="1"/>
  <c r="AH3500" i="6" s="1"/>
  <c r="AH3501" i="6" a="1"/>
  <c r="AH3501" i="6"/>
  <c r="AH3502" i="6" a="1"/>
  <c r="AH3502" i="6" s="1"/>
  <c r="AH3503" i="6" a="1"/>
  <c r="AH3503" i="6"/>
  <c r="AH3504" i="6" a="1"/>
  <c r="AH3504" i="6" s="1"/>
  <c r="AH3505" i="6" a="1"/>
  <c r="AH3505" i="6" s="1"/>
  <c r="AH3506" i="6" a="1"/>
  <c r="AH3506" i="6" s="1"/>
  <c r="AH3507" i="6" a="1"/>
  <c r="AH3507" i="6"/>
  <c r="AH3508" i="6" a="1"/>
  <c r="AH3508" i="6" s="1"/>
  <c r="AH3509" i="6" a="1"/>
  <c r="AH3509" i="6" s="1"/>
  <c r="AH3510" i="6" a="1"/>
  <c r="AH3510" i="6" s="1"/>
  <c r="AH3511" i="6" a="1"/>
  <c r="AH3511" i="6"/>
  <c r="AH3512" i="6" a="1"/>
  <c r="AH3512" i="6"/>
  <c r="AH3513" i="6" a="1"/>
  <c r="AH3513" i="6" s="1"/>
  <c r="AH3514" i="6" a="1"/>
  <c r="AH3514" i="6" s="1"/>
  <c r="AH3515" i="6" a="1"/>
  <c r="AH3515" i="6"/>
  <c r="AH3516" i="6" a="1"/>
  <c r="AH3516" i="6" s="1"/>
  <c r="AH3517" i="6" a="1"/>
  <c r="AH3517" i="6"/>
  <c r="AH3518" i="6" a="1"/>
  <c r="AH3518" i="6" s="1"/>
  <c r="AH3519" i="6" a="1"/>
  <c r="AH3519" i="6"/>
  <c r="AH3520" i="6" a="1"/>
  <c r="AH3520" i="6"/>
  <c r="AH3521" i="6" a="1"/>
  <c r="AH3521" i="6"/>
  <c r="AH3522" i="6" a="1"/>
  <c r="AH3522" i="6" s="1"/>
  <c r="AH3523" i="6" a="1"/>
  <c r="AH3523" i="6"/>
  <c r="AH3524" i="6" a="1"/>
  <c r="AH3524" i="6"/>
  <c r="AH3525" i="6" a="1"/>
  <c r="AH3525" i="6" s="1"/>
  <c r="AH3526" i="6" a="1"/>
  <c r="AH3526" i="6" s="1"/>
  <c r="AH3527" i="6" a="1"/>
  <c r="AH3527" i="6"/>
  <c r="AH3528" i="6" a="1"/>
  <c r="AH3528" i="6" s="1"/>
  <c r="AH3529" i="6" a="1"/>
  <c r="AH3529" i="6"/>
  <c r="AH3530" i="6" a="1"/>
  <c r="AH3530" i="6" s="1"/>
  <c r="AH3531" i="6" a="1"/>
  <c r="AH3531" i="6"/>
  <c r="AH3532" i="6" a="1"/>
  <c r="AH3532" i="6" s="1"/>
  <c r="AH3533" i="6" a="1"/>
  <c r="AH3533" i="6"/>
  <c r="AH3534" i="6" a="1"/>
  <c r="AH3534" i="6" s="1"/>
  <c r="AH3535" i="6" a="1"/>
  <c r="AH3535" i="6"/>
  <c r="AH3536" i="6" a="1"/>
  <c r="AH3536" i="6"/>
  <c r="AH3537" i="6" a="1"/>
  <c r="AH3537" i="6" s="1"/>
  <c r="AH3538" i="6" a="1"/>
  <c r="AH3538" i="6" s="1"/>
  <c r="AH3539" i="6" a="1"/>
  <c r="AH3539" i="6"/>
  <c r="AH3540" i="6" a="1"/>
  <c r="AH3540" i="6" s="1"/>
  <c r="AH3541" i="6" a="1"/>
  <c r="AH3541" i="6" s="1"/>
  <c r="AH3542" i="6" a="1"/>
  <c r="AH3542" i="6" s="1"/>
  <c r="AH3543" i="6" a="1"/>
  <c r="AH3543" i="6"/>
  <c r="AH3544" i="6" a="1"/>
  <c r="AH3544" i="6" s="1"/>
  <c r="AH3545" i="6" a="1"/>
  <c r="AH3545" i="6" s="1"/>
  <c r="AH3546" i="6" a="1"/>
  <c r="AH3546" i="6" s="1"/>
  <c r="AH3547" i="6" a="1"/>
  <c r="AH3547" i="6"/>
  <c r="AH3548" i="6" a="1"/>
  <c r="AH3548" i="6"/>
  <c r="AH3549" i="6" a="1"/>
  <c r="AH3549" i="6" s="1"/>
  <c r="AH3550" i="6" a="1"/>
  <c r="AH3550" i="6" s="1"/>
  <c r="AH3551" i="6" a="1"/>
  <c r="AH3551" i="6"/>
  <c r="AH3552" i="6" a="1"/>
  <c r="AH3552" i="6"/>
  <c r="AH3553" i="6" a="1"/>
  <c r="AH3553" i="6" s="1"/>
  <c r="AH3554" i="6" a="1"/>
  <c r="AH3554" i="6" s="1"/>
  <c r="AH3555" i="6" a="1"/>
  <c r="AH3555" i="6"/>
  <c r="AH3556" i="6" a="1"/>
  <c r="AH3556" i="6"/>
  <c r="AH3557" i="6" a="1"/>
  <c r="AH3557" i="6"/>
  <c r="AH3558" i="6" a="1"/>
  <c r="AH3558" i="6" s="1"/>
  <c r="AH3559" i="6" a="1"/>
  <c r="AH3559" i="6"/>
  <c r="AH3560" i="6" a="1"/>
  <c r="AH3560" i="6" s="1"/>
  <c r="AH3561" i="6" a="1"/>
  <c r="AH3561" i="6"/>
  <c r="AH3562" i="6" a="1"/>
  <c r="AH3562" i="6" s="1"/>
  <c r="AH3563" i="6" a="1"/>
  <c r="AH3563" i="6"/>
  <c r="AH3564" i="6" a="1"/>
  <c r="AH3564" i="6" s="1"/>
  <c r="AH3565" i="6" a="1"/>
  <c r="AH3565" i="6"/>
  <c r="AH3566" i="6" a="1"/>
  <c r="AH3566" i="6" s="1"/>
  <c r="AH3567" i="6" a="1"/>
  <c r="AH3567" i="6"/>
  <c r="AH3568" i="6" a="1"/>
  <c r="AH3568" i="6" s="1"/>
  <c r="AH3569" i="6" a="1"/>
  <c r="AH3569" i="6" s="1"/>
  <c r="AH3570" i="6" a="1"/>
  <c r="AH3570" i="6" s="1"/>
  <c r="AH3571" i="6" a="1"/>
  <c r="AH3571" i="6"/>
  <c r="AH3572" i="6" a="1"/>
  <c r="AH3572" i="6" s="1"/>
  <c r="AH3573" i="6" a="1"/>
  <c r="AH3573" i="6" s="1"/>
  <c r="AH3574" i="6" a="1"/>
  <c r="AH3574" i="6" s="1"/>
  <c r="AH3575" i="6" a="1"/>
  <c r="AH3575" i="6"/>
  <c r="AH3576" i="6" a="1"/>
  <c r="AH3576" i="6"/>
  <c r="AH3577" i="6" a="1"/>
  <c r="AH3577" i="6" s="1"/>
  <c r="AH3578" i="6" a="1"/>
  <c r="AH3578" i="6" s="1"/>
  <c r="AH3579" i="6" a="1"/>
  <c r="AH3579" i="6"/>
  <c r="AH3580" i="6" a="1"/>
  <c r="AH3580" i="6"/>
  <c r="AH3581" i="6" a="1"/>
  <c r="AH3581" i="6"/>
  <c r="AH3582" i="6" a="1"/>
  <c r="AH3582" i="6" s="1"/>
  <c r="AH3583" i="6" a="1"/>
  <c r="AH3583" i="6"/>
  <c r="AH3584" i="6" a="1"/>
  <c r="AH3584" i="6"/>
  <c r="AH3585" i="6" a="1"/>
  <c r="AH3585" i="6"/>
  <c r="AH3586" i="6" a="1"/>
  <c r="AH3586" i="6" s="1"/>
  <c r="AH3587" i="6" a="1"/>
  <c r="AH3587" i="6"/>
  <c r="AH3588" i="6" a="1"/>
  <c r="AH3588" i="6"/>
  <c r="AH3589" i="6" a="1"/>
  <c r="AH3589" i="6"/>
  <c r="AH3590" i="6" a="1"/>
  <c r="AH3590" i="6" s="1"/>
  <c r="AH3591" i="6" a="1"/>
  <c r="AH3591" i="6"/>
  <c r="AH3592" i="6" a="1"/>
  <c r="AH3592" i="6" s="1"/>
  <c r="AH3593" i="6" a="1"/>
  <c r="AH3593" i="6"/>
  <c r="AH3594" i="6" a="1"/>
  <c r="AH3594" i="6" s="1"/>
  <c r="AH3595" i="6" a="1"/>
  <c r="AH3595" i="6"/>
  <c r="AH3596" i="6" a="1"/>
  <c r="AH3596" i="6" s="1"/>
  <c r="AH3597" i="6" a="1"/>
  <c r="AH3597" i="6"/>
  <c r="AH3598" i="6" a="1"/>
  <c r="AH3598" i="6" s="1"/>
  <c r="AH3599" i="6" a="1"/>
  <c r="AH3599" i="6"/>
  <c r="AH3600" i="6" a="1"/>
  <c r="AH3600" i="6"/>
  <c r="AH3601" i="6" a="1"/>
  <c r="AH3601" i="6" s="1"/>
  <c r="AH3602" i="6" a="1"/>
  <c r="AH3602" i="6" s="1"/>
  <c r="AH3603" i="6" a="1"/>
  <c r="AH3603" i="6"/>
  <c r="AH3604" i="6" a="1"/>
  <c r="AH3604" i="6"/>
  <c r="AH3605" i="6" a="1"/>
  <c r="AH3605" i="6"/>
  <c r="AH3606" i="6" a="1"/>
  <c r="AH3606" i="6" s="1"/>
  <c r="AH3607" i="6" a="1"/>
  <c r="AH3607" i="6"/>
  <c r="AH3608" i="6" a="1"/>
  <c r="AH3608" i="6" s="1"/>
  <c r="AH3609" i="6" a="1"/>
  <c r="AH3609" i="6" s="1"/>
  <c r="AH3610" i="6" a="1"/>
  <c r="AH3610" i="6" s="1"/>
  <c r="AH3611" i="6" a="1"/>
  <c r="AH3611" i="6"/>
  <c r="AH3612" i="6" a="1"/>
  <c r="AH3612" i="6" s="1"/>
  <c r="AH3613" i="6" a="1"/>
  <c r="AH3613" i="6"/>
  <c r="AH3614" i="6" a="1"/>
  <c r="AH3614" i="6" s="1"/>
  <c r="AH3615" i="6" a="1"/>
  <c r="AH3615" i="6"/>
  <c r="AH3616" i="6" a="1"/>
  <c r="AH3616" i="6"/>
  <c r="AH3617" i="6" a="1"/>
  <c r="AH3617" i="6" s="1"/>
  <c r="AH3618" i="6" a="1"/>
  <c r="AH3618" i="6" s="1"/>
  <c r="AH3619" i="6" a="1"/>
  <c r="AH3619" i="6"/>
  <c r="AH3620" i="6" a="1"/>
  <c r="AH3620" i="6"/>
  <c r="AH3621" i="6" a="1"/>
  <c r="AH3621" i="6" s="1"/>
  <c r="AH3622" i="6" a="1"/>
  <c r="AH3622" i="6" s="1"/>
  <c r="AH3623" i="6" a="1"/>
  <c r="AH3623" i="6"/>
  <c r="AH3624" i="6" a="1"/>
  <c r="AH3624" i="6" s="1"/>
  <c r="AH3625" i="6" a="1"/>
  <c r="AH3625" i="6"/>
  <c r="AH3626" i="6" a="1"/>
  <c r="AH3626" i="6" s="1"/>
  <c r="AH3627" i="6" a="1"/>
  <c r="AH3627" i="6"/>
  <c r="AH3628" i="6" a="1"/>
  <c r="AH3628" i="6"/>
  <c r="AH3629" i="6" a="1"/>
  <c r="AH3629" i="6"/>
  <c r="AH3630" i="6" a="1"/>
  <c r="AH3630" i="6" s="1"/>
  <c r="AH3631" i="6" a="1"/>
  <c r="AH3631" i="6"/>
  <c r="AH3632" i="6" a="1"/>
  <c r="AH3632" i="6"/>
  <c r="AH3633" i="6" a="1"/>
  <c r="AH3633" i="6" s="1"/>
  <c r="AH3634" i="6" a="1"/>
  <c r="AH3634" i="6" s="1"/>
  <c r="AH3635" i="6" a="1"/>
  <c r="AH3635" i="6"/>
  <c r="AH3636" i="6" a="1"/>
  <c r="AH3636" i="6" s="1"/>
  <c r="AH3637" i="6" a="1"/>
  <c r="AH3637" i="6"/>
  <c r="AH3638" i="6" a="1"/>
  <c r="AH3638" i="6" s="1"/>
  <c r="AH3639" i="6" a="1"/>
  <c r="AH3639" i="6"/>
  <c r="AH3640" i="6" a="1"/>
  <c r="AH3640" i="6" s="1"/>
  <c r="AH3641" i="6" a="1"/>
  <c r="AH3641" i="6" s="1"/>
  <c r="AH3642" i="6" a="1"/>
  <c r="AH3642" i="6" s="1"/>
  <c r="AH3643" i="6" a="1"/>
  <c r="AH3643" i="6"/>
  <c r="AH3644" i="6" a="1"/>
  <c r="AH3644" i="6" s="1"/>
  <c r="AH3645" i="6" a="1"/>
  <c r="AH3645" i="6" s="1"/>
  <c r="AH3646" i="6" a="1"/>
  <c r="AH3646" i="6" s="1"/>
  <c r="AH3647" i="6" a="1"/>
  <c r="AH3647" i="6"/>
  <c r="AH3648" i="6" a="1"/>
  <c r="AH3648" i="6"/>
  <c r="AH3649" i="6" a="1"/>
  <c r="AH3649" i="6" s="1"/>
  <c r="AH3650" i="6" a="1"/>
  <c r="AH3650" i="6" s="1"/>
  <c r="AH3651" i="6" a="1"/>
  <c r="AH3651" i="6"/>
  <c r="AH3652" i="6" a="1"/>
  <c r="AH3652" i="6"/>
  <c r="AH3653" i="6" a="1"/>
  <c r="AH3653" i="6" s="1"/>
  <c r="AH3654" i="6" a="1"/>
  <c r="AH3654" i="6" s="1"/>
  <c r="AH3655" i="6" a="1"/>
  <c r="AH3655" i="6"/>
  <c r="AH3656" i="6" a="1"/>
  <c r="AH3656" i="6" s="1"/>
  <c r="AH3657" i="6" a="1"/>
  <c r="AH3657" i="6"/>
  <c r="AH3658" i="6" a="1"/>
  <c r="AH3658" i="6" s="1"/>
  <c r="AH3659" i="6" a="1"/>
  <c r="AH3659" i="6"/>
  <c r="AH3660" i="6" a="1"/>
  <c r="AH3660" i="6" s="1"/>
  <c r="AH3661" i="6" a="1"/>
  <c r="AH3661" i="6"/>
  <c r="AH3662" i="6" a="1"/>
  <c r="AH3662" i="6" s="1"/>
  <c r="AH3663" i="6" a="1"/>
  <c r="AH3663" i="6"/>
  <c r="AH3664" i="6" a="1"/>
  <c r="AH3664" i="6" s="1"/>
  <c r="AH3665" i="6" a="1"/>
  <c r="AH3665" i="6" s="1"/>
  <c r="AH3666" i="6" a="1"/>
  <c r="AH3666" i="6" s="1"/>
  <c r="AH3667" i="6" a="1"/>
  <c r="AH3667" i="6"/>
  <c r="AH3668" i="6" a="1"/>
  <c r="AH3668" i="6" s="1"/>
  <c r="AH3669" i="6" a="1"/>
  <c r="AH3669" i="6" s="1"/>
  <c r="AH3670" i="6" a="1"/>
  <c r="AH3670" i="6" s="1"/>
  <c r="AH3671" i="6" a="1"/>
  <c r="AH3671" i="6"/>
  <c r="AH3672" i="6" a="1"/>
  <c r="AH3672" i="6"/>
  <c r="AH3673" i="6" a="1"/>
  <c r="AH3673" i="6" s="1"/>
  <c r="AH3674" i="6" a="1"/>
  <c r="AH3674" i="6" s="1"/>
  <c r="AH3675" i="6" a="1"/>
  <c r="AH3675" i="6"/>
  <c r="AH3676" i="6" a="1"/>
  <c r="AH3676" i="6"/>
  <c r="AH3677" i="6" a="1"/>
  <c r="AH3677" i="6" s="1"/>
  <c r="AH3678" i="6" a="1"/>
  <c r="AH3678" i="6" s="1"/>
  <c r="AH3679" i="6" a="1"/>
  <c r="AH3679" i="6"/>
  <c r="AH3680" i="6" a="1"/>
  <c r="AH3680" i="6"/>
  <c r="AH3681" i="6" a="1"/>
  <c r="AH3681" i="6"/>
  <c r="AH3682" i="6" a="1"/>
  <c r="AH3682" i="6" s="1"/>
  <c r="AH3683" i="6" a="1"/>
  <c r="AH3683" i="6"/>
  <c r="AH3684" i="6" a="1"/>
  <c r="AH3684" i="6"/>
  <c r="AH3685" i="6" a="1"/>
  <c r="AH3685" i="6"/>
  <c r="AH3686" i="6" a="1"/>
  <c r="AH3686" i="6" s="1"/>
  <c r="AH3687" i="6" a="1"/>
  <c r="AH3687" i="6"/>
  <c r="AH3688" i="6" a="1"/>
  <c r="AH3688" i="6" s="1"/>
  <c r="AH3689" i="6" a="1"/>
  <c r="AH3689" i="6"/>
  <c r="AH3690" i="6" a="1"/>
  <c r="AH3690" i="6" s="1"/>
  <c r="AH3691" i="6" a="1"/>
  <c r="AH3691" i="6"/>
  <c r="AH3692" i="6" a="1"/>
  <c r="AH3692" i="6" s="1"/>
  <c r="AH3693" i="6" a="1"/>
  <c r="AH3693" i="6"/>
  <c r="AH3694" i="6" a="1"/>
  <c r="AH3694" i="6" s="1"/>
  <c r="AH3695" i="6" a="1"/>
  <c r="AH3695" i="6"/>
  <c r="AH3696" i="6" a="1"/>
  <c r="AH3696" i="6" s="1"/>
  <c r="AH3697" i="6" a="1"/>
  <c r="AH3697" i="6" s="1"/>
  <c r="AH3698" i="6" a="1"/>
  <c r="AH3698" i="6" s="1"/>
  <c r="AH3699" i="6" a="1"/>
  <c r="AH3699" i="6"/>
  <c r="AH3700" i="6" a="1"/>
  <c r="AH3700" i="6" s="1"/>
  <c r="AH3701" i="6" a="1"/>
  <c r="AH3701" i="6" s="1"/>
  <c r="AH3702" i="6" a="1"/>
  <c r="AH3702" i="6" s="1"/>
  <c r="AH3703" i="6" a="1"/>
  <c r="AH3703" i="6"/>
  <c r="AH3704" i="6" a="1"/>
  <c r="AH3704" i="6"/>
  <c r="AH3705" i="6" a="1"/>
  <c r="AH3705" i="6" s="1"/>
  <c r="AH3706" i="6" a="1"/>
  <c r="AH3706" i="6" s="1"/>
  <c r="AH3707" i="6" a="1"/>
  <c r="AH3707" i="6"/>
  <c r="AH3708" i="6" a="1"/>
  <c r="AH3708" i="6"/>
  <c r="AH3709" i="6" a="1"/>
  <c r="AH3709" i="6" s="1"/>
  <c r="AH3710" i="6" a="1"/>
  <c r="AH3710" i="6" s="1"/>
  <c r="AH3711" i="6" a="1"/>
  <c r="AH3711" i="6"/>
  <c r="AH3712" i="6" a="1"/>
  <c r="AH3712" i="6"/>
  <c r="AH3713" i="6" a="1"/>
  <c r="AH3713" i="6"/>
  <c r="AH3714" i="6" a="1"/>
  <c r="AH3714" i="6" s="1"/>
  <c r="AH3715" i="6" a="1"/>
  <c r="AH3715" i="6"/>
  <c r="AH3716" i="6" a="1"/>
  <c r="AH3716" i="6"/>
  <c r="AH3717" i="6" a="1"/>
  <c r="AH3717" i="6"/>
  <c r="AH3718" i="6" a="1"/>
  <c r="AH3718" i="6" s="1"/>
  <c r="AH3719" i="6" a="1"/>
  <c r="AH3719" i="6"/>
  <c r="AH3720" i="6" a="1"/>
  <c r="AH3720" i="6" s="1"/>
  <c r="AH3721" i="6" a="1"/>
  <c r="AH3721" i="6"/>
  <c r="AH3722" i="6" a="1"/>
  <c r="AH3722" i="6" s="1"/>
  <c r="AH3723" i="6" a="1"/>
  <c r="AH3723" i="6"/>
  <c r="AH3724" i="6" a="1"/>
  <c r="AH3724" i="6" s="1"/>
  <c r="AH3725" i="6" a="1"/>
  <c r="AH3725" i="6"/>
  <c r="AH3726" i="6" a="1"/>
  <c r="AH3726" i="6" s="1"/>
  <c r="AH3727" i="6" a="1"/>
  <c r="AH3727" i="6"/>
  <c r="AH3728" i="6" a="1"/>
  <c r="AH3728" i="6" s="1"/>
  <c r="AH3729" i="6" a="1"/>
  <c r="AH3729" i="6" s="1"/>
  <c r="AH3730" i="6" a="1"/>
  <c r="AH3730" i="6" s="1"/>
  <c r="AH3731" i="6" a="1"/>
  <c r="AH3731" i="6"/>
  <c r="AH3732" i="6" a="1"/>
  <c r="AH3732" i="6"/>
  <c r="AH3733" i="6" a="1"/>
  <c r="AH3733" i="6" s="1"/>
  <c r="AH3734" i="6" a="1"/>
  <c r="AH3734" i="6" s="1"/>
  <c r="AH3735" i="6" a="1"/>
  <c r="AH3735" i="6"/>
  <c r="AH3736" i="6" a="1"/>
  <c r="AH3736" i="6" s="1"/>
  <c r="AH3737" i="6" a="1"/>
  <c r="AH3737" i="6"/>
  <c r="AH3738" i="6" a="1"/>
  <c r="AH3738" i="6" s="1"/>
  <c r="AH3739" i="6" a="1"/>
  <c r="AH3739" i="6"/>
  <c r="AH3740" i="6" a="1"/>
  <c r="AH3740" i="6" s="1"/>
  <c r="AH3741" i="6" a="1"/>
  <c r="AH3741" i="6"/>
  <c r="AH3742" i="6" a="1"/>
  <c r="AH3742" i="6" s="1"/>
  <c r="AH3743" i="6" a="1"/>
  <c r="AH3743" i="6"/>
  <c r="AH3744" i="6" a="1"/>
  <c r="AH3744" i="6"/>
  <c r="AH3745" i="6" a="1"/>
  <c r="AH3745" i="6" s="1"/>
  <c r="AH3746" i="6" a="1"/>
  <c r="AH3746" i="6" s="1"/>
  <c r="AH3747" i="6" a="1"/>
  <c r="AH3747" i="6"/>
  <c r="AH3748" i="6" a="1"/>
  <c r="AH3748" i="6"/>
  <c r="AH3749" i="6" a="1"/>
  <c r="AH3749" i="6" s="1"/>
  <c r="AH3750" i="6" a="1"/>
  <c r="AH3750" i="6" s="1"/>
  <c r="AH3751" i="6" a="1"/>
  <c r="AH3751" i="6"/>
  <c r="AH3752" i="6" a="1"/>
  <c r="AH3752" i="6" s="1"/>
  <c r="AH3753" i="6" a="1"/>
  <c r="AH3753" i="6"/>
  <c r="AH3754" i="6" a="1"/>
  <c r="AH3754" i="6" s="1"/>
  <c r="AH3755" i="6" a="1"/>
  <c r="AH3755" i="6"/>
  <c r="AH3756" i="6" a="1"/>
  <c r="AH3756" i="6"/>
  <c r="AH3757" i="6" a="1"/>
  <c r="AH3757" i="6"/>
  <c r="AH3758" i="6" a="1"/>
  <c r="AH3758" i="6" s="1"/>
  <c r="AH3759" i="6" a="1"/>
  <c r="AH3759" i="6"/>
  <c r="AH3760" i="6" a="1"/>
  <c r="AH3760" i="6"/>
  <c r="AH3761" i="6" a="1"/>
  <c r="AH3761" i="6" s="1"/>
  <c r="AH3762" i="6" a="1"/>
  <c r="AH3762" i="6" s="1"/>
  <c r="AH3763" i="6" a="1"/>
  <c r="AH3763" i="6"/>
  <c r="AH3764" i="6" a="1"/>
  <c r="AH3764" i="6" s="1"/>
  <c r="AH3765" i="6" a="1"/>
  <c r="AH3765" i="6"/>
  <c r="AH3766" i="6" a="1"/>
  <c r="AH3766" i="6" s="1"/>
  <c r="AH3767" i="6" a="1"/>
  <c r="AH3767" i="6"/>
  <c r="AH3768" i="6" a="1"/>
  <c r="AH3768" i="6" s="1"/>
  <c r="AH3769" i="6" a="1"/>
  <c r="AH3769" i="6" s="1"/>
  <c r="AH3770" i="6" a="1"/>
  <c r="AH3770" i="6" s="1"/>
  <c r="AH3771" i="6" a="1"/>
  <c r="AH3771" i="6"/>
  <c r="AH3772" i="6" a="1"/>
  <c r="AH3772" i="6" s="1"/>
  <c r="AH3773" i="6" a="1"/>
  <c r="AH3773" i="6" s="1"/>
  <c r="AH3774" i="6" a="1"/>
  <c r="AH3774" i="6" s="1"/>
  <c r="AH3775" i="6" a="1"/>
  <c r="AH3775" i="6"/>
  <c r="AH3776" i="6" a="1"/>
  <c r="AH3776" i="6"/>
  <c r="AH3777" i="6" a="1"/>
  <c r="AH3777" i="6" s="1"/>
  <c r="AH3778" i="6" a="1"/>
  <c r="AH3778" i="6" s="1"/>
  <c r="AH3779" i="6" a="1"/>
  <c r="AH3779" i="6"/>
  <c r="AH3780" i="6" a="1"/>
  <c r="AH3780" i="6"/>
  <c r="AH3781" i="6" a="1"/>
  <c r="AH3781" i="6" s="1"/>
  <c r="AH3782" i="6" a="1"/>
  <c r="AH3782" i="6" s="1"/>
  <c r="AH3783" i="6" a="1"/>
  <c r="AH3783" i="6"/>
  <c r="AH3784" i="6" a="1"/>
  <c r="AH3784" i="6" s="1"/>
  <c r="AH3785" i="6" a="1"/>
  <c r="AH3785" i="6"/>
  <c r="AH3786" i="6" a="1"/>
  <c r="AH3786" i="6" s="1"/>
  <c r="AH3787" i="6" a="1"/>
  <c r="AH3787" i="6"/>
  <c r="AH3788" i="6" a="1"/>
  <c r="AH3788" i="6" s="1"/>
  <c r="AH3789" i="6" a="1"/>
  <c r="AH3789" i="6"/>
  <c r="AH3790" i="6" a="1"/>
  <c r="AH3790" i="6" s="1"/>
  <c r="AH3791" i="6" a="1"/>
  <c r="AH3791" i="6"/>
  <c r="AH3792" i="6" a="1"/>
  <c r="AH3792" i="6" s="1"/>
  <c r="AH3793" i="6" a="1"/>
  <c r="AH3793" i="6" s="1"/>
  <c r="AH3794" i="6" a="1"/>
  <c r="AH3794" i="6" s="1"/>
  <c r="AH3795" i="6" a="1"/>
  <c r="AH3795" i="6"/>
  <c r="AH3796" i="6" a="1"/>
  <c r="AH3796" i="6" s="1"/>
  <c r="AH3797" i="6" a="1"/>
  <c r="AH3797" i="6" s="1"/>
  <c r="AH3798" i="6" a="1"/>
  <c r="AH3798" i="6" s="1"/>
  <c r="AH3799" i="6" a="1"/>
  <c r="AH3799" i="6"/>
  <c r="AH3800" i="6" a="1"/>
  <c r="AH3800" i="6" s="1"/>
  <c r="AH3801" i="6" a="1"/>
  <c r="AH3801" i="6" s="1"/>
  <c r="AH3802" i="6" a="1"/>
  <c r="AH3802" i="6" s="1"/>
  <c r="AH3803" i="6" a="1"/>
  <c r="AH3803" i="6"/>
  <c r="AH3804" i="6" a="1"/>
  <c r="AH3804" i="6"/>
  <c r="AH3805" i="6" a="1"/>
  <c r="AH3805" i="6" s="1"/>
  <c r="AH3806" i="6" a="1"/>
  <c r="AH3806" i="6" s="1"/>
  <c r="AH3807" i="6" a="1"/>
  <c r="AH3807" i="6"/>
  <c r="AH3808" i="6" a="1"/>
  <c r="AH3808" i="6"/>
  <c r="AH3809" i="6" a="1"/>
  <c r="AH3809" i="6"/>
  <c r="AH3810" i="6" a="1"/>
  <c r="AH3810" i="6" s="1"/>
  <c r="AH3811" i="6" a="1"/>
  <c r="AH3811" i="6"/>
  <c r="AH3812" i="6" a="1"/>
  <c r="AH3812" i="6"/>
  <c r="AH3813" i="6" a="1"/>
  <c r="AH3813" i="6" s="1"/>
  <c r="AH3814" i="6" a="1"/>
  <c r="AH3814" i="6" s="1"/>
  <c r="AH3815" i="6" a="1"/>
  <c r="AH3815" i="6"/>
  <c r="AH3816" i="6" a="1"/>
  <c r="AH3816" i="6" s="1"/>
  <c r="AH3817" i="6" a="1"/>
  <c r="AH3817" i="6"/>
  <c r="AH3818" i="6" a="1"/>
  <c r="AH3818" i="6" s="1"/>
  <c r="AH3819" i="6" a="1"/>
  <c r="AH3819" i="6"/>
  <c r="AH3820" i="6" a="1"/>
  <c r="AH3820" i="6" s="1"/>
  <c r="AH3821" i="6" a="1"/>
  <c r="AH3821" i="6"/>
  <c r="AH3822" i="6" a="1"/>
  <c r="AH3822" i="6" s="1"/>
  <c r="AH3823" i="6" a="1"/>
  <c r="AH3823" i="6"/>
  <c r="AH3824" i="6" a="1"/>
  <c r="AH3824" i="6" s="1"/>
  <c r="AH3825" i="6" a="1"/>
  <c r="AH3825" i="6" s="1"/>
  <c r="AH3826" i="6" a="1"/>
  <c r="AH3826" i="6" s="1"/>
  <c r="AH3827" i="6" a="1"/>
  <c r="AH3827" i="6"/>
  <c r="AH3828" i="6" a="1"/>
  <c r="AH3828" i="6" s="1"/>
  <c r="AH3829" i="6" a="1"/>
  <c r="AH3829" i="6" s="1"/>
  <c r="AH3830" i="6" a="1"/>
  <c r="AH3830" i="6" s="1"/>
  <c r="AH3831" i="6" a="1"/>
  <c r="AH3831" i="6"/>
  <c r="AH3832" i="6" a="1"/>
  <c r="AH3832" i="6"/>
  <c r="AH3833" i="6" a="1"/>
  <c r="AH3833" i="6" s="1"/>
  <c r="AH3834" i="6" a="1"/>
  <c r="AH3834" i="6" s="1"/>
  <c r="AH3835" i="6" a="1"/>
  <c r="AH3835" i="6"/>
  <c r="AH3836" i="6" a="1"/>
  <c r="AH3836" i="6"/>
  <c r="AH3837" i="6" a="1"/>
  <c r="AH3837" i="6"/>
  <c r="AH3838" i="6" a="1"/>
  <c r="AH3838" i="6" s="1"/>
  <c r="AH3839" i="6" a="1"/>
  <c r="AH3839" i="6"/>
  <c r="AH3840" i="6" a="1"/>
  <c r="AH3840" i="6"/>
  <c r="AH3841" i="6" a="1"/>
  <c r="AH3841" i="6"/>
  <c r="AH3842" i="6" a="1"/>
  <c r="AH3842" i="6" s="1"/>
  <c r="AH3843" i="6" a="1"/>
  <c r="AH3843" i="6"/>
  <c r="AH3844" i="6" a="1"/>
  <c r="AH3844" i="6"/>
  <c r="AH3845" i="6" a="1"/>
  <c r="AH3845" i="6"/>
  <c r="AH3846" i="6" a="1"/>
  <c r="AH3846" i="6" s="1"/>
  <c r="AH3847" i="6" a="1"/>
  <c r="AH3847" i="6"/>
  <c r="AH3848" i="6" a="1"/>
  <c r="AH3848" i="6" s="1"/>
  <c r="AH3849" i="6" a="1"/>
  <c r="AH3849" i="6"/>
  <c r="AH3850" i="6" a="1"/>
  <c r="AH3850" i="6" s="1"/>
  <c r="AH3851" i="6" a="1"/>
  <c r="AH3851" i="6"/>
  <c r="AH3852" i="6" a="1"/>
  <c r="AH3852" i="6" s="1"/>
  <c r="AH3853" i="6" a="1"/>
  <c r="AH3853" i="6"/>
  <c r="AH3854" i="6" a="1"/>
  <c r="AH3854" i="6" s="1"/>
  <c r="AH3855" i="6" a="1"/>
  <c r="AH3855" i="6"/>
  <c r="AH3856" i="6" a="1"/>
  <c r="AH3856" i="6"/>
  <c r="AH3857" i="6" a="1"/>
  <c r="AH3857" i="6" s="1"/>
  <c r="AH3858" i="6" a="1"/>
  <c r="AH3858" i="6" s="1"/>
  <c r="AH3859" i="6" a="1"/>
  <c r="AH3859" i="6"/>
  <c r="AH3860" i="6" a="1"/>
  <c r="AH3860" i="6"/>
  <c r="AH3861" i="6" a="1"/>
  <c r="AH3861" i="6"/>
  <c r="AH3862" i="6" a="1"/>
  <c r="AH3862" i="6" s="1"/>
  <c r="AH3863" i="6" a="1"/>
  <c r="AH3863" i="6"/>
  <c r="AH3864" i="6" a="1"/>
  <c r="AH3864" i="6" s="1"/>
  <c r="AH3865" i="6" a="1"/>
  <c r="AH3865" i="6" s="1"/>
  <c r="AH3866" i="6" a="1"/>
  <c r="AH3866" i="6" s="1"/>
  <c r="AH3867" i="6" a="1"/>
  <c r="AH3867" i="6"/>
  <c r="AH3868" i="6" a="1"/>
  <c r="AH3868" i="6" s="1"/>
  <c r="AH3869" i="6" a="1"/>
  <c r="AH3869" i="6"/>
  <c r="AH3870" i="6" a="1"/>
  <c r="AH3870" i="6" s="1"/>
  <c r="AH3871" i="6" a="1"/>
  <c r="AH3871" i="6"/>
  <c r="AH3872" i="6" a="1"/>
  <c r="AH3872" i="6"/>
  <c r="AH3873" i="6" a="1"/>
  <c r="AH3873" i="6" s="1"/>
  <c r="AH3874" i="6" a="1"/>
  <c r="AH3874" i="6" s="1"/>
  <c r="AH3875" i="6" a="1"/>
  <c r="AH3875" i="6"/>
  <c r="AH3876" i="6" a="1"/>
  <c r="AH3876" i="6"/>
  <c r="AH3877" i="6" a="1"/>
  <c r="AH3877" i="6" s="1"/>
  <c r="AH3878" i="6" a="1"/>
  <c r="AH3878" i="6" s="1"/>
  <c r="AH3879" i="6" a="1"/>
  <c r="AH3879" i="6"/>
  <c r="AH3880" i="6" a="1"/>
  <c r="AH3880" i="6" s="1"/>
  <c r="AH3881" i="6" a="1"/>
  <c r="AH3881" i="6"/>
  <c r="AH3882" i="6" a="1"/>
  <c r="AH3882" i="6" s="1"/>
  <c r="AH3883" i="6" a="1"/>
  <c r="AH3883" i="6"/>
  <c r="AH3884" i="6" a="1"/>
  <c r="AH3884" i="6"/>
  <c r="AH3885" i="6" a="1"/>
  <c r="AH3885" i="6"/>
  <c r="AH3886" i="6" a="1"/>
  <c r="AH3886" i="6" s="1"/>
  <c r="AH3887" i="6" a="1"/>
  <c r="AH3887" i="6"/>
  <c r="AH3888" i="6" a="1"/>
  <c r="AH3888" i="6"/>
  <c r="AH3889" i="6" a="1"/>
  <c r="AH3889" i="6" s="1"/>
  <c r="AH3890" i="6" a="1"/>
  <c r="AH3890" i="6" s="1"/>
  <c r="AH3891" i="6" a="1"/>
  <c r="AH3891" i="6"/>
  <c r="AH3892" i="6" a="1"/>
  <c r="AH3892" i="6" s="1"/>
  <c r="AH3893" i="6" a="1"/>
  <c r="AH3893" i="6"/>
  <c r="AH3894" i="6" a="1"/>
  <c r="AH3894" i="6" s="1"/>
  <c r="AH3895" i="6" a="1"/>
  <c r="AH3895" i="6"/>
  <c r="AH3896" i="6" a="1"/>
  <c r="AH3896" i="6" s="1"/>
  <c r="AH3897" i="6" a="1"/>
  <c r="AH3897" i="6" s="1"/>
  <c r="AH3898" i="6" a="1"/>
  <c r="AH3898" i="6" s="1"/>
  <c r="AH3899" i="6" a="1"/>
  <c r="AH3899" i="6"/>
  <c r="AH3900" i="6" a="1"/>
  <c r="AH3900" i="6" s="1"/>
  <c r="AH3901" i="6" a="1"/>
  <c r="AH3901" i="6" s="1"/>
  <c r="AH3902" i="6" a="1"/>
  <c r="AH3902" i="6" s="1"/>
  <c r="AH3903" i="6" a="1"/>
  <c r="AH3903" i="6"/>
  <c r="AH3904" i="6" a="1"/>
  <c r="AH3904" i="6"/>
  <c r="AH3905" i="6" a="1"/>
  <c r="AH3905" i="6" s="1"/>
  <c r="AH3906" i="6" a="1"/>
  <c r="AH3906" i="6" s="1"/>
  <c r="AH3907" i="6" a="1"/>
  <c r="AH3907" i="6"/>
  <c r="AH3908" i="6" a="1"/>
  <c r="AH3908" i="6"/>
  <c r="AH3909" i="6" a="1"/>
  <c r="AH3909" i="6" s="1"/>
  <c r="AH3910" i="6" a="1"/>
  <c r="AH3910" i="6" s="1"/>
  <c r="AH3911" i="6" a="1"/>
  <c r="AH3911" i="6"/>
  <c r="AH3912" i="6" a="1"/>
  <c r="AH3912" i="6" s="1"/>
  <c r="AH3913" i="6" a="1"/>
  <c r="AH3913" i="6"/>
  <c r="AH3914" i="6" a="1"/>
  <c r="AH3914" i="6" s="1"/>
  <c r="AH3915" i="6" a="1"/>
  <c r="AH3915" i="6"/>
  <c r="AH3916" i="6" a="1"/>
  <c r="AH3916" i="6" s="1"/>
  <c r="AH3917" i="6" a="1"/>
  <c r="AH3917" i="6"/>
  <c r="AH3918" i="6" a="1"/>
  <c r="AH3918" i="6" s="1"/>
  <c r="AH3919" i="6" a="1"/>
  <c r="AH3919" i="6"/>
  <c r="AH3920" i="6" a="1"/>
  <c r="AH3920" i="6" s="1"/>
  <c r="AH3921" i="6" a="1"/>
  <c r="AH3921" i="6" s="1"/>
  <c r="AH3922" i="6" a="1"/>
  <c r="AH3922" i="6" s="1"/>
  <c r="AH3923" i="6" a="1"/>
  <c r="AH3923" i="6"/>
  <c r="AH3924" i="6" a="1"/>
  <c r="AH3924" i="6" s="1"/>
  <c r="AH3925" i="6" a="1"/>
  <c r="AH3925" i="6" s="1"/>
  <c r="AH3926" i="6" a="1"/>
  <c r="AH3926" i="6" s="1"/>
  <c r="AH3927" i="6" a="1"/>
  <c r="AH3927" i="6"/>
  <c r="AH3928" i="6" a="1"/>
  <c r="AH3928" i="6"/>
  <c r="AH3929" i="6" a="1"/>
  <c r="AH3929" i="6" s="1"/>
  <c r="AH3930" i="6" a="1"/>
  <c r="AH3930" i="6" s="1"/>
  <c r="AH3931" i="6" a="1"/>
  <c r="AH3931" i="6"/>
  <c r="AH3932" i="6" a="1"/>
  <c r="AH3932" i="6"/>
  <c r="AH3933" i="6" a="1"/>
  <c r="AH3933" i="6" s="1"/>
  <c r="AH3934" i="6" a="1"/>
  <c r="AH3934" i="6" s="1"/>
  <c r="AH3935" i="6" a="1"/>
  <c r="AH3935" i="6"/>
  <c r="AH3936" i="6" a="1"/>
  <c r="AH3936" i="6"/>
  <c r="AH3937" i="6" a="1"/>
  <c r="AH3937" i="6"/>
  <c r="AH3938" i="6" a="1"/>
  <c r="AH3938" i="6" s="1"/>
  <c r="AH3939" i="6" a="1"/>
  <c r="AH3939" i="6"/>
  <c r="AH3940" i="6" a="1"/>
  <c r="AH3940" i="6"/>
  <c r="AH3941" i="6" a="1"/>
  <c r="AH3941" i="6"/>
  <c r="AH3942" i="6" a="1"/>
  <c r="AH3942" i="6" s="1"/>
  <c r="AH3943" i="6" a="1"/>
  <c r="AH3943" i="6"/>
  <c r="AH3944" i="6" a="1"/>
  <c r="AH3944" i="6" s="1"/>
  <c r="AH3945" i="6" a="1"/>
  <c r="AH3945" i="6"/>
  <c r="AH3946" i="6" a="1"/>
  <c r="AH3946" i="6" s="1"/>
  <c r="AH3947" i="6" a="1"/>
  <c r="AH3947" i="6"/>
  <c r="AH3948" i="6" a="1"/>
  <c r="AH3948" i="6" s="1"/>
  <c r="AH3949" i="6" a="1"/>
  <c r="AH3949" i="6"/>
  <c r="AH3950" i="6" a="1"/>
  <c r="AH3950" i="6" s="1"/>
  <c r="AH3951" i="6" a="1"/>
  <c r="AH3951" i="6"/>
  <c r="AH3952" i="6" a="1"/>
  <c r="AH3952" i="6" s="1"/>
  <c r="AH3953" i="6" a="1"/>
  <c r="AH3953" i="6" s="1"/>
  <c r="AH3954" i="6" a="1"/>
  <c r="AH3954" i="6" s="1"/>
  <c r="AH3955" i="6" a="1"/>
  <c r="AH3955" i="6"/>
  <c r="AH3956" i="6" a="1"/>
  <c r="AH3956" i="6" s="1"/>
  <c r="AH3957" i="6" a="1"/>
  <c r="AH3957" i="6" s="1"/>
  <c r="AH3958" i="6" a="1"/>
  <c r="AH3958" i="6" s="1"/>
  <c r="AH3959" i="6" a="1"/>
  <c r="AH3959" i="6"/>
  <c r="AH3960" i="6" a="1"/>
  <c r="AH3960" i="6"/>
  <c r="AH3961" i="6" a="1"/>
  <c r="AH3961" i="6" s="1"/>
  <c r="AH3962" i="6" a="1"/>
  <c r="AH3962" i="6" s="1"/>
  <c r="AH3963" i="6" a="1"/>
  <c r="AH3963" i="6"/>
  <c r="AH3964" i="6" a="1"/>
  <c r="AH3964" i="6"/>
  <c r="AH3965" i="6" a="1"/>
  <c r="AH3965" i="6"/>
  <c r="AH3966" i="6" a="1"/>
  <c r="AH3966" i="6" s="1"/>
  <c r="AH3967" i="6" a="1"/>
  <c r="AH3967" i="6"/>
  <c r="AH3968" i="6" a="1"/>
  <c r="AH3968" i="6"/>
  <c r="AH3969" i="6" a="1"/>
  <c r="AH3969" i="6"/>
  <c r="AH3970" i="6" a="1"/>
  <c r="AH3970" i="6" s="1"/>
  <c r="AH3971" i="6" a="1"/>
  <c r="AH3971" i="6"/>
  <c r="AH3972" i="6" a="1"/>
  <c r="AH3972" i="6"/>
  <c r="AH3973" i="6" a="1"/>
  <c r="AH3973" i="6"/>
  <c r="AH3974" i="6" a="1"/>
  <c r="AH3974" i="6" s="1"/>
  <c r="AH3975" i="6" a="1"/>
  <c r="AH3975" i="6"/>
  <c r="AH3976" i="6" a="1"/>
  <c r="AH3976" i="6" s="1"/>
  <c r="AH3977" i="6" a="1"/>
  <c r="AH3977" i="6"/>
  <c r="AH3978" i="6" a="1"/>
  <c r="AH3978" i="6" s="1"/>
  <c r="AH3979" i="6" a="1"/>
  <c r="AH3979" i="6"/>
  <c r="AH3980" i="6" a="1"/>
  <c r="AH3980" i="6" s="1"/>
  <c r="AH3981" i="6" a="1"/>
  <c r="AH3981" i="6"/>
  <c r="AH3982" i="6" a="1"/>
  <c r="AH3982" i="6" s="1"/>
  <c r="AH3983" i="6" a="1"/>
  <c r="AH3983" i="6"/>
  <c r="AH3984" i="6" a="1"/>
  <c r="AH3984" i="6"/>
  <c r="AH3985" i="6" a="1"/>
  <c r="AH3985" i="6" s="1"/>
  <c r="AH3986" i="6" a="1"/>
  <c r="AH3986" i="6" s="1"/>
  <c r="AH3987" i="6" a="1"/>
  <c r="AH3987" i="6"/>
  <c r="AH3988" i="6" a="1"/>
  <c r="AH3988" i="6"/>
  <c r="AH3989" i="6" a="1"/>
  <c r="AH3989" i="6"/>
  <c r="AH3990" i="6" a="1"/>
  <c r="AH3990" i="6" s="1"/>
  <c r="AH3991" i="6" a="1"/>
  <c r="AH3991" i="6"/>
  <c r="AH3992" i="6" a="1"/>
  <c r="AH3992" i="6" s="1"/>
  <c r="AH3993" i="6" a="1"/>
  <c r="AH3993" i="6"/>
  <c r="AH3994" i="6" a="1"/>
  <c r="AH3994" i="6" s="1"/>
  <c r="AH3995" i="6" a="1"/>
  <c r="AH3995" i="6"/>
  <c r="AH3996" i="6" a="1"/>
  <c r="AH3996" i="6" s="1"/>
  <c r="AH3997" i="6" a="1"/>
  <c r="AH3997" i="6"/>
  <c r="AH3998" i="6" a="1"/>
  <c r="AH3998" i="6" s="1"/>
  <c r="AH3999" i="6" a="1"/>
  <c r="AH3999" i="6"/>
  <c r="AH4000" i="6" a="1"/>
  <c r="AH4000" i="6"/>
  <c r="AH4001" i="6" a="1"/>
  <c r="AH4001" i="6" s="1"/>
  <c r="AH4002" i="6" a="1"/>
  <c r="AH4002" i="6" s="1"/>
  <c r="AH4003" i="6" a="1"/>
  <c r="AH4003" i="6"/>
  <c r="AH4004" i="6" a="1"/>
  <c r="AH4004" i="6" s="1"/>
  <c r="AH4005" i="6" a="1"/>
  <c r="AH4005" i="6" s="1"/>
  <c r="AH4006" i="6" a="1"/>
  <c r="AH4006" i="6" s="1"/>
  <c r="AH4007" i="6" a="1"/>
  <c r="AH4007" i="6"/>
  <c r="AH4008" i="6" a="1"/>
  <c r="AH4008" i="6" s="1"/>
  <c r="AH4009" i="6" a="1"/>
  <c r="AH4009" i="6"/>
  <c r="AH4010" i="6" a="1"/>
  <c r="AH4010" i="6" s="1"/>
  <c r="AH4011" i="6" a="1"/>
  <c r="AH4011" i="6"/>
  <c r="AH4012" i="6" a="1"/>
  <c r="AH4012" i="6"/>
  <c r="AH4013" i="6" a="1"/>
  <c r="AH4013" i="6" s="1"/>
  <c r="AH4014" i="6" a="1"/>
  <c r="AH4014" i="6" s="1"/>
  <c r="AH4015" i="6" a="1"/>
  <c r="AH4015" i="6"/>
  <c r="AH4016" i="6" a="1"/>
  <c r="AH4016" i="6" s="1"/>
  <c r="AH4017" i="6" a="1"/>
  <c r="AH4017" i="6" s="1"/>
  <c r="AH4018" i="6" a="1"/>
  <c r="AH4018" i="6" s="1"/>
  <c r="AH4019" i="6" a="1"/>
  <c r="AH4019" i="6"/>
  <c r="AH4020" i="6" a="1"/>
  <c r="AH4020" i="6" s="1"/>
  <c r="AH4021" i="6" a="1"/>
  <c r="AH4021" i="6" s="1"/>
  <c r="AH4022" i="6" a="1"/>
  <c r="AH4022" i="6" s="1"/>
  <c r="AH4023" i="6" a="1"/>
  <c r="AH4023" i="6"/>
  <c r="AH4024" i="6" a="1"/>
  <c r="AH4024" i="6" s="1"/>
  <c r="AH4025" i="6" a="1"/>
  <c r="AH4025" i="6" s="1"/>
  <c r="AH4026" i="6" a="1"/>
  <c r="AH4026" i="6" s="1"/>
  <c r="AH4027" i="6" a="1"/>
  <c r="AH4027" i="6"/>
  <c r="AH4028" i="6" a="1"/>
  <c r="AH4028" i="6"/>
  <c r="AH4029" i="6" a="1"/>
  <c r="AH4029" i="6" s="1"/>
  <c r="AH4030" i="6" a="1"/>
  <c r="AH4030" i="6" s="1"/>
  <c r="AH4031" i="6" a="1"/>
  <c r="AH4031" i="6"/>
  <c r="AH4032" i="6" a="1"/>
  <c r="AH4032" i="6"/>
  <c r="AH4033" i="6" a="1"/>
  <c r="AH4033" i="6"/>
  <c r="AH4034" i="6" a="1"/>
  <c r="AH4034" i="6" s="1"/>
  <c r="AH4035" i="6" a="1"/>
  <c r="AH4035" i="6"/>
  <c r="AH4036" i="6" a="1"/>
  <c r="AH4036" i="6" s="1"/>
  <c r="AH4037" i="6" a="1"/>
  <c r="AH4037" i="6"/>
  <c r="AH4038" i="6" a="1"/>
  <c r="AH4038" i="6" s="1"/>
  <c r="AH4039" i="6" a="1"/>
  <c r="AH4039" i="6"/>
  <c r="AH4040" i="6" a="1"/>
  <c r="AH4040" i="6" s="1"/>
  <c r="AH4041" i="6" a="1"/>
  <c r="AH4041" i="6"/>
  <c r="AH4042" i="6" a="1"/>
  <c r="AH4042" i="6" s="1"/>
  <c r="AH4043" i="6" a="1"/>
  <c r="AH4043" i="6"/>
  <c r="AH4044" i="6" a="1"/>
  <c r="AH4044" i="6" s="1"/>
  <c r="AH4045" i="6" a="1"/>
  <c r="AH4045" i="6" s="1"/>
  <c r="AH4046" i="6" a="1"/>
  <c r="AH4046" i="6" s="1"/>
  <c r="AH4047" i="6" a="1"/>
  <c r="AH4047" i="6"/>
  <c r="AH4048" i="6" a="1"/>
  <c r="AH4048" i="6"/>
  <c r="AH4049" i="6" a="1"/>
  <c r="AH4049" i="6" s="1"/>
  <c r="AH4050" i="6" a="1"/>
  <c r="AH4050" i="6" s="1"/>
  <c r="AH4051" i="6" a="1"/>
  <c r="AH4051" i="6"/>
  <c r="AH4052" i="6" a="1"/>
  <c r="AH4052" i="6"/>
  <c r="AH4053" i="6" a="1"/>
  <c r="AH4053" i="6"/>
  <c r="AH4054" i="6" a="1"/>
  <c r="AH4054" i="6" s="1"/>
  <c r="AH4055" i="6" a="1"/>
  <c r="AH4055" i="6"/>
  <c r="AH4056" i="6" a="1"/>
  <c r="AH4056" i="6" s="1"/>
  <c r="AH4057" i="6" a="1"/>
  <c r="AH4057" i="6"/>
  <c r="AH4058" i="6" a="1"/>
  <c r="AH4058" i="6" s="1"/>
  <c r="AH4059" i="6" a="1"/>
  <c r="AH4059" i="6"/>
  <c r="AH4060" i="6" a="1"/>
  <c r="AH4060" i="6" s="1"/>
  <c r="AH4061" i="6" a="1"/>
  <c r="AH4061" i="6"/>
  <c r="AH4062" i="6" a="1"/>
  <c r="AH4062" i="6" s="1"/>
  <c r="AH4063" i="6" a="1"/>
  <c r="AH4063" i="6"/>
  <c r="AH4064" i="6" a="1"/>
  <c r="AH4064" i="6"/>
  <c r="AH4065" i="6" a="1"/>
  <c r="AH4065" i="6" s="1"/>
  <c r="AH4066" i="6" a="1"/>
  <c r="AH4066" i="6" s="1"/>
  <c r="AH4067" i="6" a="1"/>
  <c r="AH4067" i="6"/>
  <c r="AH4068" i="6" a="1"/>
  <c r="AH4068" i="6" s="1"/>
  <c r="AH4069" i="6" a="1"/>
  <c r="AH4069" i="6" s="1"/>
  <c r="AH4070" i="6" a="1"/>
  <c r="AH4070" i="6" s="1"/>
  <c r="AH4071" i="6" a="1"/>
  <c r="AH4071" i="6"/>
  <c r="AH4072" i="6" a="1"/>
  <c r="AH4072" i="6" s="1"/>
  <c r="AH4073" i="6" a="1"/>
  <c r="AH4073" i="6"/>
  <c r="AH4074" i="6" a="1"/>
  <c r="AH4074" i="6" s="1"/>
  <c r="AH4075" i="6" a="1"/>
  <c r="AH4075" i="6"/>
  <c r="AH4076" i="6" a="1"/>
  <c r="AH4076" i="6"/>
  <c r="AH4077" i="6" a="1"/>
  <c r="AH4077" i="6" s="1"/>
  <c r="AH4078" i="6" a="1"/>
  <c r="AH4078" i="6" s="1"/>
  <c r="AH4079" i="6" a="1"/>
  <c r="AH4079" i="6"/>
  <c r="AH4080" i="6" a="1"/>
  <c r="AH4080" i="6" s="1"/>
  <c r="AH4081" i="6" a="1"/>
  <c r="AH4081" i="6" s="1"/>
  <c r="AH4082" i="6" a="1"/>
  <c r="AH4082" i="6" s="1"/>
  <c r="AH4083" i="6" a="1"/>
  <c r="AH4083" i="6"/>
  <c r="AH4084" i="6" a="1"/>
  <c r="AH4084" i="6" s="1"/>
  <c r="AH4085" i="6" a="1"/>
  <c r="AH4085" i="6" s="1"/>
  <c r="AH4086" i="6" a="1"/>
  <c r="AH4086" i="6" s="1"/>
  <c r="AH4087" i="6" a="1"/>
  <c r="AH4087" i="6"/>
  <c r="AH4088" i="6" a="1"/>
  <c r="AH4088" i="6"/>
  <c r="AH4089" i="6" a="1"/>
  <c r="AH4089" i="6" s="1"/>
  <c r="AH4090" i="6" a="1"/>
  <c r="AH4090" i="6" s="1"/>
  <c r="AH4091" i="6" a="1"/>
  <c r="AH4091" i="6"/>
  <c r="AH4092" i="6" a="1"/>
  <c r="AH4092" i="6"/>
  <c r="AH4093" i="6" a="1"/>
  <c r="AH4093" i="6" s="1"/>
  <c r="AH4094" i="6" a="1"/>
  <c r="AH4094" i="6" s="1"/>
  <c r="AH4095" i="6" a="1"/>
  <c r="AH4095" i="6"/>
  <c r="AH4096" i="6" a="1"/>
  <c r="AH4096" i="6"/>
  <c r="AH4097" i="6" a="1"/>
  <c r="AH4097" i="6"/>
  <c r="AH4098" i="6" a="1"/>
  <c r="AH4098" i="6" s="1"/>
  <c r="AH4099" i="6" a="1"/>
  <c r="AH4099" i="6"/>
  <c r="AH4100" i="6" a="1"/>
  <c r="AH4100" i="6" s="1"/>
  <c r="AH4101" i="6" a="1"/>
  <c r="AH4101" i="6" s="1"/>
  <c r="AH4102" i="6" a="1"/>
  <c r="AH4102" i="6" s="1"/>
  <c r="AH4103" i="6" a="1"/>
  <c r="AH4103" i="6"/>
  <c r="AH4104" i="6" a="1"/>
  <c r="AH4104" i="6" s="1"/>
  <c r="AH4105" i="6" a="1"/>
  <c r="AH4105" i="6"/>
  <c r="AH4106" i="6" a="1"/>
  <c r="AH4106" i="6" s="1"/>
  <c r="AH4107" i="6" a="1"/>
  <c r="AH4107" i="6"/>
  <c r="AH4108" i="6" a="1"/>
  <c r="AH4108" i="6" s="1"/>
  <c r="AH4109" i="6" a="1"/>
  <c r="AH4109" i="6" s="1"/>
  <c r="AH4110" i="6" a="1"/>
  <c r="AH4110" i="6" s="1"/>
  <c r="AH4111" i="6" a="1"/>
  <c r="AH4111" i="6"/>
  <c r="AH4112" i="6" a="1"/>
  <c r="AH4112" i="6" s="1"/>
  <c r="AH4113" i="6" a="1"/>
  <c r="AH4113" i="6" s="1"/>
  <c r="AH4114" i="6" a="1"/>
  <c r="AH4114" i="6" s="1"/>
  <c r="AH4115" i="6" a="1"/>
  <c r="AH4115" i="6"/>
  <c r="AH4116" i="6" a="1"/>
  <c r="AH4116" i="6"/>
  <c r="AH4117" i="6" a="1"/>
  <c r="AH4117" i="6" s="1"/>
  <c r="AH4118" i="6" a="1"/>
  <c r="AH4118" i="6" s="1"/>
  <c r="AH4119" i="6" a="1"/>
  <c r="AH4119" i="6"/>
  <c r="AH4120" i="6" a="1"/>
  <c r="AH4120" i="6" s="1"/>
  <c r="AH4121" i="6" a="1"/>
  <c r="AH4121" i="6" s="1"/>
  <c r="AH4122" i="6" a="1"/>
  <c r="AH4122" i="6" s="1"/>
  <c r="AH4123" i="6" a="1"/>
  <c r="AH4123" i="6"/>
  <c r="AH4124" i="6" a="1"/>
  <c r="AH4124" i="6" s="1"/>
  <c r="AH4125" i="6" a="1"/>
  <c r="AH4125" i="6"/>
  <c r="AH4126" i="6" a="1"/>
  <c r="AH4126" i="6" s="1"/>
  <c r="AH4127" i="6" a="1"/>
  <c r="AH4127" i="6"/>
  <c r="AH4128" i="6" a="1"/>
  <c r="AH4128" i="6"/>
  <c r="AH4129" i="6" a="1"/>
  <c r="AH4129" i="6" s="1"/>
  <c r="AH4130" i="6" a="1"/>
  <c r="AH4130" i="6" s="1"/>
  <c r="AH4131" i="6" a="1"/>
  <c r="AH4131" i="6"/>
  <c r="AH4132" i="6" a="1"/>
  <c r="AH4132" i="6" s="1"/>
  <c r="AH4133" i="6" a="1"/>
  <c r="AH4133" i="6" s="1"/>
  <c r="AH4134" i="6" a="1"/>
  <c r="AH4134" i="6" s="1"/>
  <c r="AH4135" i="6" a="1"/>
  <c r="AH4135" i="6"/>
  <c r="AH4136" i="6" a="1"/>
  <c r="AH4136" i="6" s="1"/>
  <c r="AH4137" i="6" a="1"/>
  <c r="AH4137" i="6"/>
  <c r="AH4138" i="6" a="1"/>
  <c r="AH4138" i="6" s="1"/>
  <c r="AH4139" i="6" a="1"/>
  <c r="AH4139" i="6"/>
  <c r="AH4140" i="6" a="1"/>
  <c r="AH4140" i="6"/>
  <c r="AH4141" i="6" a="1"/>
  <c r="AH4141" i="6" s="1"/>
  <c r="AH4142" i="6" a="1"/>
  <c r="AH4142" i="6" s="1"/>
  <c r="AH4143" i="6" a="1"/>
  <c r="AH4143" i="6"/>
  <c r="AH4144" i="6" a="1"/>
  <c r="AH4144" i="6" s="1"/>
  <c r="AH4145" i="6" a="1"/>
  <c r="AH4145" i="6" s="1"/>
  <c r="AH4146" i="6" a="1"/>
  <c r="AH4146" i="6" s="1"/>
  <c r="AH4147" i="6" a="1"/>
  <c r="AH4147" i="6"/>
  <c r="AH4148" i="6" a="1"/>
  <c r="AH4148" i="6" s="1"/>
  <c r="AH4149" i="6" a="1"/>
  <c r="AH4149" i="6" s="1"/>
  <c r="AH4150" i="6" a="1"/>
  <c r="AH4150" i="6" s="1"/>
  <c r="AH4151" i="6" a="1"/>
  <c r="AH4151" i="6"/>
  <c r="AH4152" i="6" a="1"/>
  <c r="AH4152" i="6"/>
  <c r="AH4153" i="6" a="1"/>
  <c r="AH4153" i="6" s="1"/>
  <c r="AH4154" i="6" a="1"/>
  <c r="AH4154" i="6" s="1"/>
  <c r="AH4155" i="6" a="1"/>
  <c r="AH4155" i="6"/>
  <c r="AH4156" i="6" a="1"/>
  <c r="AH4156" i="6" s="1"/>
  <c r="AH4157" i="6" a="1"/>
  <c r="AH4157" i="6" s="1"/>
  <c r="AH4158" i="6" a="1"/>
  <c r="AH4158" i="6" s="1"/>
  <c r="AH4159" i="6" a="1"/>
  <c r="AH4159" i="6"/>
  <c r="AH4160" i="6" a="1"/>
  <c r="AH4160" i="6"/>
  <c r="AH4161" i="6" a="1"/>
  <c r="AH4161" i="6" s="1"/>
  <c r="AH4162" i="6" a="1"/>
  <c r="AH4162" i="6" s="1"/>
  <c r="AH4163" i="6" a="1"/>
  <c r="AH4163" i="6"/>
  <c r="AH4164" i="6" a="1"/>
  <c r="AH4164" i="6" s="1"/>
  <c r="AH4165" i="6" a="1"/>
  <c r="AH4165" i="6" s="1"/>
  <c r="AH4166" i="6" a="1"/>
  <c r="AH4166" i="6" s="1"/>
  <c r="AH4167" i="6" a="1"/>
  <c r="AH4167" i="6"/>
  <c r="AH4168" i="6" a="1"/>
  <c r="AH4168" i="6" s="1"/>
  <c r="AH4169" i="6" a="1"/>
  <c r="AH4169" i="6"/>
  <c r="AH4170" i="6" a="1"/>
  <c r="AH4170" i="6" s="1"/>
  <c r="AH4171" i="6" a="1"/>
  <c r="AH4171" i="6"/>
  <c r="AH4172" i="6" a="1"/>
  <c r="AH4172" i="6" s="1"/>
  <c r="AH4173" i="6" a="1"/>
  <c r="AH4173" i="6" s="1"/>
  <c r="AH4174" i="6" a="1"/>
  <c r="AH4174" i="6" s="1"/>
  <c r="AH4175" i="6" a="1"/>
  <c r="AH4175" i="6"/>
  <c r="AH4176" i="6" a="1"/>
  <c r="AH4176" i="6" s="1"/>
  <c r="AH4177" i="6" a="1"/>
  <c r="AH4177" i="6" s="1"/>
  <c r="AH4178" i="6" a="1"/>
  <c r="AH4178" i="6" s="1"/>
  <c r="AH4179" i="6" a="1"/>
  <c r="AH4179" i="6"/>
  <c r="AH4180" i="6" a="1"/>
  <c r="AH4180" i="6"/>
  <c r="AH4181" i="6" a="1"/>
  <c r="AH4181" i="6" s="1"/>
  <c r="AH4182" i="6" a="1"/>
  <c r="AH4182" i="6" s="1"/>
  <c r="AH4183" i="6" a="1"/>
  <c r="AH4183" i="6"/>
  <c r="AH4184" i="6" a="1"/>
  <c r="AH4184" i="6" s="1"/>
  <c r="AH4185" i="6" a="1"/>
  <c r="AH4185" i="6" s="1"/>
  <c r="AH4186" i="6" a="1"/>
  <c r="AH4186" i="6" s="1"/>
  <c r="AH4187" i="6" a="1"/>
  <c r="AH4187" i="6"/>
  <c r="AH4188" i="6" a="1"/>
  <c r="AH4188" i="6" s="1"/>
  <c r="AH4189" i="6" a="1"/>
  <c r="AH4189" i="6"/>
  <c r="AH4190" i="6" a="1"/>
  <c r="AH4190" i="6" s="1"/>
  <c r="AH4191" i="6" a="1"/>
  <c r="AH4191" i="6"/>
  <c r="AH4192" i="6" a="1"/>
  <c r="AH4192" i="6"/>
  <c r="AH4193" i="6" a="1"/>
  <c r="AH4193" i="6" s="1"/>
  <c r="AH4194" i="6" a="1"/>
  <c r="AH4194" i="6" s="1"/>
  <c r="AH4195" i="6" a="1"/>
  <c r="AH4195" i="6"/>
  <c r="AH4196" i="6" a="1"/>
  <c r="AH4196" i="6" s="1"/>
  <c r="AH4197" i="6" a="1"/>
  <c r="AH4197" i="6" s="1"/>
  <c r="AH4198" i="6" a="1"/>
  <c r="AH4198" i="6" s="1"/>
  <c r="AH4199" i="6" a="1"/>
  <c r="AH4199" i="6"/>
  <c r="AH4200" i="6" a="1"/>
  <c r="AH4200" i="6" s="1"/>
  <c r="AH4201" i="6" a="1"/>
  <c r="AH4201" i="6"/>
  <c r="AH4202" i="6" a="1"/>
  <c r="AH4202" i="6" s="1"/>
  <c r="AH4203" i="6" a="1"/>
  <c r="AH4203" i="6"/>
  <c r="AH4204" i="6" a="1"/>
  <c r="AH4204" i="6"/>
  <c r="AH4205" i="6" a="1"/>
  <c r="AH4205" i="6" s="1"/>
  <c r="AH4206" i="6" a="1"/>
  <c r="AH4206" i="6" s="1"/>
  <c r="AH4207" i="6" a="1"/>
  <c r="AH4207" i="6"/>
  <c r="AH4208" i="6" a="1"/>
  <c r="AH4208" i="6" s="1"/>
  <c r="AH4209" i="6" a="1"/>
  <c r="AH4209" i="6" s="1"/>
  <c r="AH4210" i="6" a="1"/>
  <c r="AH4210" i="6" s="1"/>
  <c r="AH4211" i="6" a="1"/>
  <c r="AH4211" i="6"/>
  <c r="AH4212" i="6" a="1"/>
  <c r="AH4212" i="6" s="1"/>
  <c r="AH4213" i="6" a="1"/>
  <c r="AH4213" i="6" s="1"/>
  <c r="AH4214" i="6" a="1"/>
  <c r="AH4214" i="6" s="1"/>
  <c r="AH4215" i="6" a="1"/>
  <c r="AH4215" i="6"/>
  <c r="AH4216" i="6" a="1"/>
  <c r="AH4216" i="6" s="1"/>
  <c r="AH4217" i="6" a="1"/>
  <c r="AH4217" i="6" s="1"/>
  <c r="AH4218" i="6" a="1"/>
  <c r="AH4218" i="6" s="1"/>
  <c r="AH4219" i="6" a="1"/>
  <c r="AH4219" i="6"/>
  <c r="AH4220" i="6" a="1"/>
  <c r="AH4220" i="6" s="1"/>
  <c r="AH4221" i="6" a="1"/>
  <c r="AH4221" i="6" s="1"/>
  <c r="AH4222" i="6" a="1"/>
  <c r="AH4222" i="6" s="1"/>
  <c r="AH4223" i="6" a="1"/>
  <c r="AH4223" i="6"/>
  <c r="AH4224" i="6" a="1"/>
  <c r="AH4224" i="6"/>
  <c r="AH4225" i="6" a="1"/>
  <c r="AH4225" i="6" s="1"/>
  <c r="AH4226" i="6" a="1"/>
  <c r="AH4226" i="6" s="1"/>
  <c r="AH4227" i="6" a="1"/>
  <c r="AH4227" i="6"/>
  <c r="AH4228" i="6" a="1"/>
  <c r="AH4228" i="6" s="1"/>
  <c r="AH4229" i="6" a="1"/>
  <c r="AH4229" i="6" s="1"/>
  <c r="AH4230" i="6" a="1"/>
  <c r="AH4230" i="6" s="1"/>
  <c r="AH4231" i="6" a="1"/>
  <c r="AH4231" i="6"/>
  <c r="AH4232" i="6" a="1"/>
  <c r="AH4232" i="6" s="1"/>
  <c r="AH4233" i="6" a="1"/>
  <c r="AH4233" i="6"/>
  <c r="AH4234" i="6" a="1"/>
  <c r="AH4234" i="6" s="1"/>
  <c r="AH4235" i="6" a="1"/>
  <c r="AH4235" i="6"/>
  <c r="AH4236" i="6" a="1"/>
  <c r="AH4236" i="6" s="1"/>
  <c r="AH4237" i="6" a="1"/>
  <c r="AH4237" i="6" s="1"/>
  <c r="AH4238" i="6" a="1"/>
  <c r="AH4238" i="6" s="1"/>
  <c r="AH4239" i="6" a="1"/>
  <c r="AH4239" i="6"/>
  <c r="AH4240" i="6" a="1"/>
  <c r="AH4240" i="6" s="1"/>
  <c r="AH4241" i="6" a="1"/>
  <c r="AH4241" i="6" s="1"/>
  <c r="AH4242" i="6" a="1"/>
  <c r="AH4242" i="6" s="1"/>
  <c r="AH4243" i="6" a="1"/>
  <c r="AH4243" i="6"/>
  <c r="AH4244" i="6" a="1"/>
  <c r="AH4244" i="6"/>
  <c r="AH4245" i="6" a="1"/>
  <c r="AH4245" i="6" s="1"/>
  <c r="AH4246" i="6" a="1"/>
  <c r="AH4246" i="6" s="1"/>
  <c r="AH4247" i="6" a="1"/>
  <c r="AH4247" i="6"/>
  <c r="AH4248" i="6" a="1"/>
  <c r="AH4248" i="6" s="1"/>
  <c r="AH4249" i="6" a="1"/>
  <c r="AH4249" i="6"/>
  <c r="AH4250" i="6" a="1"/>
  <c r="AH4250" i="6" s="1"/>
  <c r="AH4251" i="6" a="1"/>
  <c r="AH4251" i="6"/>
  <c r="AH4252" i="6" a="1"/>
  <c r="AH4252" i="6" s="1"/>
  <c r="AH4253" i="6" a="1"/>
  <c r="AH4253" i="6"/>
  <c r="AH4254" i="6" a="1"/>
  <c r="AH4254" i="6" s="1"/>
  <c r="AH4255" i="6" a="1"/>
  <c r="AH4255" i="6"/>
  <c r="AH4256" i="6" a="1"/>
  <c r="AH4256" i="6"/>
  <c r="AH4257" i="6" a="1"/>
  <c r="AH4257" i="6" s="1"/>
  <c r="AH4258" i="6" a="1"/>
  <c r="AH4258" i="6" s="1"/>
  <c r="AH4259" i="6" a="1"/>
  <c r="AH4259" i="6"/>
  <c r="AH4260" i="6" a="1"/>
  <c r="AH4260" i="6" s="1"/>
  <c r="AH4261" i="6" a="1"/>
  <c r="AH4261" i="6"/>
  <c r="AH4262" i="6" a="1"/>
  <c r="AH4262" i="6" s="1"/>
  <c r="AH4263" i="6" a="1"/>
  <c r="AH4263" i="6"/>
  <c r="AH4264" i="6" a="1"/>
  <c r="AH4264" i="6" s="1"/>
  <c r="AH4265" i="6" a="1"/>
  <c r="AH4265" i="6"/>
  <c r="AH4266" i="6" a="1"/>
  <c r="AH4266" i="6" s="1"/>
  <c r="AH4267" i="6" a="1"/>
  <c r="AH4267" i="6"/>
  <c r="AH4268" i="6" a="1"/>
  <c r="AH4268" i="6"/>
  <c r="AH4269" i="6" a="1"/>
  <c r="AH4269" i="6" s="1"/>
  <c r="AH4270" i="6" a="1"/>
  <c r="AH4270" i="6" s="1"/>
  <c r="AH4271" i="6" a="1"/>
  <c r="AH4271" i="6"/>
  <c r="AH4272" i="6" a="1"/>
  <c r="AH4272" i="6" s="1"/>
  <c r="AH4273" i="6" a="1"/>
  <c r="AH4273" i="6" s="1"/>
  <c r="AH4274" i="6" a="1"/>
  <c r="AH4274" i="6" s="1"/>
  <c r="AH4275" i="6" a="1"/>
  <c r="AH4275" i="6"/>
  <c r="AH4276" i="6" a="1"/>
  <c r="AH4276" i="6" s="1"/>
  <c r="AH4277" i="6" a="1"/>
  <c r="AH4277" i="6" s="1"/>
  <c r="AH4278" i="6" a="1"/>
  <c r="AH4278" i="6" s="1"/>
  <c r="AH4279" i="6" a="1"/>
  <c r="AH4279" i="6"/>
  <c r="AH4280" i="6" a="1"/>
  <c r="AH4280" i="6"/>
  <c r="AH4281" i="6" a="1"/>
  <c r="AH4281" i="6"/>
  <c r="AH4282" i="6" a="1"/>
  <c r="AH4282" i="6" s="1"/>
  <c r="AH4283" i="6" a="1"/>
  <c r="AH4283" i="6"/>
  <c r="AH4284" i="6" a="1"/>
  <c r="AH4284" i="6" s="1"/>
  <c r="AH4285" i="6" a="1"/>
  <c r="AH4285" i="6" s="1"/>
  <c r="AH4286" i="6" a="1"/>
  <c r="AH4286" i="6" s="1"/>
  <c r="AH4287" i="6" a="1"/>
  <c r="AH4287" i="6"/>
  <c r="AH4288" i="6" a="1"/>
  <c r="AH4288" i="6"/>
  <c r="AH4289" i="6" a="1"/>
  <c r="AH4289" i="6" s="1"/>
  <c r="AH4290" i="6" a="1"/>
  <c r="AH4290" i="6" s="1"/>
  <c r="AH4291" i="6" a="1"/>
  <c r="AH4291" i="6"/>
  <c r="AH4292" i="6" a="1"/>
  <c r="AH4292" i="6" s="1"/>
  <c r="AH4293" i="6" a="1"/>
  <c r="AH4293" i="6" s="1"/>
  <c r="AH4294" i="6" a="1"/>
  <c r="AH4294" i="6" s="1"/>
  <c r="AH4295" i="6" a="1"/>
  <c r="AH4295" i="6"/>
  <c r="AH4296" i="6" a="1"/>
  <c r="AH4296" i="6" s="1"/>
  <c r="AH4297" i="6" a="1"/>
  <c r="AH4297" i="6"/>
  <c r="AH4298" i="6" a="1"/>
  <c r="AH4298" i="6" s="1"/>
  <c r="AH4299" i="6" a="1"/>
  <c r="AH4299" i="6"/>
  <c r="AH4300" i="6" a="1"/>
  <c r="AH4300" i="6" s="1"/>
  <c r="AH4301" i="6" a="1"/>
  <c r="AH4301" i="6" s="1"/>
  <c r="AH4302" i="6" a="1"/>
  <c r="AH4302" i="6" s="1"/>
  <c r="AH4303" i="6" a="1"/>
  <c r="AH4303" i="6"/>
  <c r="AH4304" i="6" a="1"/>
  <c r="AH4304" i="6" s="1"/>
  <c r="AH4305" i="6" a="1"/>
  <c r="AH4305" i="6" s="1"/>
  <c r="AH4306" i="6" a="1"/>
  <c r="AH4306" i="6" s="1"/>
  <c r="AH4307" i="6" a="1"/>
  <c r="AH4307" i="6"/>
  <c r="AH4308" i="6" a="1"/>
  <c r="AH4308" i="6"/>
  <c r="AH4309" i="6" a="1"/>
  <c r="AH4309" i="6" s="1"/>
  <c r="AH4310" i="6" a="1"/>
  <c r="AH4310" i="6" s="1"/>
  <c r="AH4311" i="6" a="1"/>
  <c r="AH4311" i="6"/>
  <c r="AH4312" i="6" a="1"/>
  <c r="AH4312" i="6" s="1"/>
  <c r="AH4313" i="6" a="1"/>
  <c r="AH4313" i="6"/>
  <c r="AH4314" i="6" a="1"/>
  <c r="AH4314" i="6" s="1"/>
  <c r="AH4315" i="6" a="1"/>
  <c r="AH4315" i="6"/>
  <c r="AH4316" i="6" a="1"/>
  <c r="AH4316" i="6" s="1"/>
  <c r="AH4317" i="6" a="1"/>
  <c r="AH4317" i="6"/>
  <c r="AH4318" i="6" a="1"/>
  <c r="AH4318" i="6" s="1"/>
  <c r="AH4319" i="6" a="1"/>
  <c r="AH4319" i="6"/>
  <c r="AH4320" i="6" a="1"/>
  <c r="AH4320" i="6"/>
  <c r="AH4321" i="6" a="1"/>
  <c r="AH4321" i="6" s="1"/>
  <c r="AH4322" i="6" a="1"/>
  <c r="AH4322" i="6" s="1"/>
  <c r="AH4323" i="6" a="1"/>
  <c r="AH4323" i="6"/>
  <c r="AH4324" i="6" a="1"/>
  <c r="AH4324" i="6" s="1"/>
  <c r="AH4325" i="6" a="1"/>
  <c r="AH4325" i="6" s="1"/>
  <c r="AH4326" i="6" a="1"/>
  <c r="AH4326" i="6" s="1"/>
  <c r="AH4327" i="6" a="1"/>
  <c r="AH4327" i="6"/>
  <c r="AH4328" i="6" a="1"/>
  <c r="AH4328" i="6" s="1"/>
  <c r="AH4329" i="6" a="1"/>
  <c r="AH4329" i="6"/>
  <c r="AH4330" i="6" a="1"/>
  <c r="AH4330" i="6" s="1"/>
  <c r="AH4331" i="6" a="1"/>
  <c r="AH4331" i="6"/>
  <c r="AH4332" i="6" a="1"/>
  <c r="AH4332" i="6"/>
  <c r="AH4333" i="6" a="1"/>
  <c r="AH4333" i="6" s="1"/>
  <c r="AH4334" i="6" a="1"/>
  <c r="AH4334" i="6" s="1"/>
  <c r="AH4335" i="6" a="1"/>
  <c r="AH4335" i="6"/>
  <c r="AH4336" i="6" a="1"/>
  <c r="AH4336" i="6" s="1"/>
  <c r="AH4337" i="6" a="1"/>
  <c r="AH4337" i="6"/>
  <c r="AH4338" i="6" a="1"/>
  <c r="AH4338" i="6" s="1"/>
  <c r="AH4339" i="6" a="1"/>
  <c r="AH4339" i="6"/>
  <c r="AH4340" i="6" a="1"/>
  <c r="AH4340" i="6"/>
  <c r="AH4341" i="6" a="1"/>
  <c r="AH4341" i="6" s="1"/>
  <c r="AH4342" i="6" a="1"/>
  <c r="AH4342" i="6" s="1"/>
  <c r="AH4343" i="6" a="1"/>
  <c r="AH4343" i="6"/>
  <c r="AH4344" i="6" a="1"/>
  <c r="AH4344" i="6" s="1"/>
  <c r="AH4345" i="6" a="1"/>
  <c r="AH4345" i="6"/>
  <c r="AH4346" i="6" a="1"/>
  <c r="AH4346" i="6" s="1"/>
  <c r="AH4347" i="6" a="1"/>
  <c r="AH4347" i="6"/>
  <c r="AH4348" i="6" a="1"/>
  <c r="AH4348" i="6" s="1"/>
  <c r="AH4349" i="6" a="1"/>
  <c r="AH4349" i="6"/>
  <c r="AH4350" i="6" a="1"/>
  <c r="AH4350" i="6" s="1"/>
  <c r="AH4351" i="6" a="1"/>
  <c r="AH4351" i="6"/>
  <c r="AH4352" i="6" a="1"/>
  <c r="AH4352" i="6"/>
  <c r="AH4353" i="6" a="1"/>
  <c r="AH4353" i="6" s="1"/>
  <c r="AH4354" i="6" a="1"/>
  <c r="AH4354" i="6" s="1"/>
  <c r="AH4355" i="6" a="1"/>
  <c r="AH4355" i="6"/>
  <c r="AH4356" i="6" a="1"/>
  <c r="AH4356" i="6" s="1"/>
  <c r="AH4357" i="6" a="1"/>
  <c r="AH4357" i="6" s="1"/>
  <c r="AH4358" i="6" a="1"/>
  <c r="AH4358" i="6" s="1"/>
  <c r="AH4359" i="6" a="1"/>
  <c r="AH4359" i="6"/>
  <c r="AH4360" i="6" a="1"/>
  <c r="AH4360" i="6"/>
  <c r="AH4361" i="6" a="1"/>
  <c r="AH4361" i="6"/>
  <c r="AH4362" i="6" a="1"/>
  <c r="AH4362" i="6" s="1"/>
  <c r="AH4363" i="6" a="1"/>
  <c r="AH4363" i="6"/>
  <c r="AH4364" i="6" a="1"/>
  <c r="AH4364" i="6" s="1"/>
  <c r="AH4365" i="6" a="1"/>
  <c r="AH4365" i="6" s="1"/>
  <c r="AH4366" i="6" a="1"/>
  <c r="AH4366" i="6" s="1"/>
  <c r="AH4367" i="6" a="1"/>
  <c r="AH4367" i="6"/>
  <c r="AH4368" i="6" a="1"/>
  <c r="AH4368" i="6"/>
  <c r="AH4369" i="6" a="1"/>
  <c r="AH4369" i="6" s="1"/>
  <c r="AH4370" i="6" a="1"/>
  <c r="AH4370" i="6" s="1"/>
  <c r="AH4371" i="6" a="1"/>
  <c r="AH4371" i="6"/>
  <c r="AH4372" i="6" a="1"/>
  <c r="AH4372" i="6"/>
  <c r="AH4373" i="6" a="1"/>
  <c r="AH4373" i="6" s="1"/>
  <c r="AH4374" i="6" a="1"/>
  <c r="AH4374" i="6" s="1"/>
  <c r="AH4375" i="6" a="1"/>
  <c r="AH4375" i="6"/>
  <c r="AH4376" i="6" a="1"/>
  <c r="AH4376" i="6" s="1"/>
  <c r="AH4377" i="6" a="1"/>
  <c r="AH4377" i="6" s="1"/>
  <c r="AH4378" i="6" a="1"/>
  <c r="AH4378" i="6" s="1"/>
  <c r="AH4379" i="6" a="1"/>
  <c r="AH4379" i="6"/>
  <c r="AH4380" i="6" a="1"/>
  <c r="AH4380" i="6" s="1"/>
  <c r="AH4381" i="6" a="1"/>
  <c r="AH4381" i="6"/>
  <c r="AH4382" i="6" a="1"/>
  <c r="AH4382" i="6" s="1"/>
  <c r="AH4383" i="6" a="1"/>
  <c r="AH4383" i="6"/>
  <c r="AH4384" i="6" a="1"/>
  <c r="AH4384" i="6" s="1"/>
  <c r="AH4385" i="6" a="1"/>
  <c r="AH4385" i="6" s="1"/>
  <c r="AH4386" i="6" a="1"/>
  <c r="AH4386" i="6" s="1"/>
  <c r="AH4387" i="6" a="1"/>
  <c r="AH4387" i="6"/>
  <c r="AH4388" i="6" a="1"/>
  <c r="AH4388" i="6" s="1"/>
  <c r="AH4389" i="6" a="1"/>
  <c r="AH4389" i="6" s="1"/>
  <c r="AH4390" i="6" a="1"/>
  <c r="AH4390" i="6" s="1"/>
  <c r="AH4391" i="6" a="1"/>
  <c r="AH4391" i="6"/>
  <c r="AH4392" i="6" a="1"/>
  <c r="AH4392" i="6" s="1"/>
  <c r="AH4393" i="6" a="1"/>
  <c r="AH4393" i="6"/>
  <c r="AH4394" i="6" a="1"/>
  <c r="AH4394" i="6" s="1"/>
  <c r="AH4395" i="6" a="1"/>
  <c r="AH4395" i="6"/>
  <c r="AH4396" i="6" a="1"/>
  <c r="AH4396" i="6"/>
  <c r="AH4397" i="6" a="1"/>
  <c r="AH4397" i="6" s="1"/>
  <c r="AH4398" i="6" a="1"/>
  <c r="AH4398" i="6" s="1"/>
  <c r="AH4399" i="6" a="1"/>
  <c r="AH4399" i="6"/>
  <c r="AH4400" i="6" a="1"/>
  <c r="AH4400" i="6" s="1"/>
  <c r="AH4401" i="6" a="1"/>
  <c r="AH4401" i="6"/>
  <c r="AH4402" i="6" a="1"/>
  <c r="AH4402" i="6" s="1"/>
  <c r="AH4403" i="6" a="1"/>
  <c r="AH4403" i="6"/>
  <c r="AH4404" i="6" a="1"/>
  <c r="AH4404" i="6"/>
  <c r="AH4405" i="6" a="1"/>
  <c r="AH4405" i="6" s="1"/>
  <c r="AH4406" i="6" a="1"/>
  <c r="AH4406" i="6" s="1"/>
  <c r="AH4407" i="6" a="1"/>
  <c r="AH4407" i="6"/>
  <c r="AH4408" i="6" a="1"/>
  <c r="AH4408" i="6" s="1"/>
  <c r="AH4409" i="6" a="1"/>
  <c r="AH4409" i="6"/>
  <c r="AH4410" i="6" a="1"/>
  <c r="AH4410" i="6" s="1"/>
  <c r="AH4411" i="6" a="1"/>
  <c r="AH4411" i="6"/>
  <c r="AH4412" i="6" a="1"/>
  <c r="AH4412" i="6" s="1"/>
  <c r="AH4413" i="6" a="1"/>
  <c r="AH4413" i="6"/>
  <c r="AH4414" i="6" a="1"/>
  <c r="AH4414" i="6" s="1"/>
  <c r="AH4415" i="6" a="1"/>
  <c r="AH4415" i="6"/>
  <c r="AH4416" i="6" a="1"/>
  <c r="AH4416" i="6"/>
  <c r="AH4417" i="6" a="1"/>
  <c r="AH4417" i="6" s="1"/>
  <c r="AH4418" i="6" a="1"/>
  <c r="AH4418" i="6" s="1"/>
  <c r="AH4419" i="6" a="1"/>
  <c r="AH4419" i="6"/>
  <c r="AH4420" i="6" a="1"/>
  <c r="AH4420" i="6" s="1"/>
  <c r="AH4421" i="6" a="1"/>
  <c r="AH4421" i="6" s="1"/>
  <c r="AH4422" i="6" a="1"/>
  <c r="AH4422" i="6" s="1"/>
  <c r="AH4423" i="6" a="1"/>
  <c r="AH4423" i="6"/>
  <c r="AH4424" i="6" a="1"/>
  <c r="AH4424" i="6" s="1"/>
  <c r="AH4425" i="6" a="1"/>
  <c r="AH4425" i="6" s="1"/>
  <c r="AH4426" i="6" a="1"/>
  <c r="AH4426" i="6" s="1"/>
  <c r="AH4427" i="6" a="1"/>
  <c r="AH4427" i="6"/>
  <c r="AH4428" i="6" a="1"/>
  <c r="AH4428" i="6"/>
  <c r="AH4429" i="6" a="1"/>
  <c r="AH4429" i="6" s="1"/>
  <c r="AH4430" i="6" a="1"/>
  <c r="AH4430" i="6" s="1"/>
  <c r="AH4431" i="6" a="1"/>
  <c r="AH4431" i="6"/>
  <c r="AH4432" i="6" a="1"/>
  <c r="AH4432" i="6" s="1"/>
  <c r="AH4433" i="6" a="1"/>
  <c r="AH4433" i="6"/>
  <c r="AH4434" i="6" a="1"/>
  <c r="AH4434" i="6" s="1"/>
  <c r="AH4435" i="6" a="1"/>
  <c r="AH4435" i="6"/>
  <c r="AH4436" i="6" a="1"/>
  <c r="AH4436" i="6"/>
  <c r="AH4437" i="6" a="1"/>
  <c r="AH4437" i="6"/>
  <c r="AH4438" i="6" a="1"/>
  <c r="AH4438" i="6" s="1"/>
  <c r="AH4439" i="6" a="1"/>
  <c r="AH4439" i="6"/>
  <c r="AH4440" i="6" a="1"/>
  <c r="AH4440" i="6" s="1"/>
  <c r="AH4441" i="6" a="1"/>
  <c r="AH4441" i="6" s="1"/>
  <c r="AH4442" i="6" a="1"/>
  <c r="AH4442" i="6" s="1"/>
  <c r="AH4443" i="6" a="1"/>
  <c r="AH4443" i="6"/>
  <c r="AH4444" i="6" a="1"/>
  <c r="AH4444" i="6" s="1"/>
  <c r="AH4445" i="6" a="1"/>
  <c r="AH4445" i="6"/>
  <c r="AH4446" i="6" a="1"/>
  <c r="AH4446" i="6" s="1"/>
  <c r="AH4447" i="6" a="1"/>
  <c r="AH4447" i="6"/>
  <c r="AH4448" i="6" a="1"/>
  <c r="AH4448" i="6" s="1"/>
  <c r="AH4449" i="6" a="1"/>
  <c r="AH4449" i="6" s="1"/>
  <c r="AH4450" i="6" a="1"/>
  <c r="AH4450" i="6" s="1"/>
  <c r="AH4451" i="6" a="1"/>
  <c r="AH4451" i="6"/>
  <c r="AH4452" i="6" a="1"/>
  <c r="AH4452" i="6" s="1"/>
  <c r="AH4453" i="6" a="1"/>
  <c r="AH4453" i="6" s="1"/>
  <c r="AH4454" i="6" a="1"/>
  <c r="AH4454" i="6" s="1"/>
  <c r="AH4455" i="6" a="1"/>
  <c r="AH4455" i="6"/>
  <c r="AH4456" i="6" a="1"/>
  <c r="AH4456" i="6"/>
  <c r="AH4457" i="6" a="1"/>
  <c r="AH4457" i="6"/>
  <c r="AH4458" i="6" a="1"/>
  <c r="AH4458" i="6" s="1"/>
  <c r="AH4459" i="6" a="1"/>
  <c r="AH4459" i="6"/>
  <c r="AH4460" i="6" a="1"/>
  <c r="AH4460" i="6"/>
  <c r="AH4461" i="6" a="1"/>
  <c r="AH4461" i="6" s="1"/>
  <c r="AH4462" i="6" a="1"/>
  <c r="AH4462" i="6" s="1"/>
  <c r="AH4463" i="6" a="1"/>
  <c r="AH4463" i="6"/>
  <c r="AH4464" i="6" a="1"/>
  <c r="AH4464" i="6"/>
  <c r="AH4465" i="6" a="1"/>
  <c r="AH4465" i="6"/>
  <c r="AH4466" i="6" a="1"/>
  <c r="AH4466" i="6" s="1"/>
  <c r="AH4467" i="6" a="1"/>
  <c r="AH4467" i="6"/>
  <c r="AH4468" i="6" a="1"/>
  <c r="AH4468" i="6"/>
  <c r="AH4469" i="6" a="1"/>
  <c r="AH4469" i="6" s="1"/>
  <c r="AH4470" i="6" a="1"/>
  <c r="AH4470" i="6" s="1"/>
  <c r="AH4471" i="6" a="1"/>
  <c r="AH4471" i="6"/>
  <c r="AH4472" i="6" a="1"/>
  <c r="AH4472" i="6" s="1"/>
  <c r="AH4473" i="6" a="1"/>
  <c r="AH4473" i="6" s="1"/>
  <c r="AH4474" i="6" a="1"/>
  <c r="AH4474" i="6" s="1"/>
  <c r="AH4475" i="6" a="1"/>
  <c r="AH4475" i="6"/>
  <c r="AH4476" i="6" a="1"/>
  <c r="AH4476" i="6" s="1"/>
  <c r="AH4477" i="6" a="1"/>
  <c r="AH4477" i="6"/>
  <c r="AH4478" i="6" a="1"/>
  <c r="AH4478" i="6" s="1"/>
  <c r="AH4479" i="6" a="1"/>
  <c r="AH4479" i="6"/>
  <c r="AH4480" i="6" a="1"/>
  <c r="AH4480" i="6"/>
  <c r="AH4481" i="6" a="1"/>
  <c r="AH4481" i="6" s="1"/>
  <c r="AH4482" i="6" a="1"/>
  <c r="AH4482" i="6" s="1"/>
  <c r="AH4483" i="6" a="1"/>
  <c r="AH4483" i="6"/>
  <c r="AH4484" i="6" a="1"/>
  <c r="AH4484" i="6" s="1"/>
  <c r="AH4485" i="6" a="1"/>
  <c r="AH4485" i="6" s="1"/>
  <c r="AH4486" i="6" a="1"/>
  <c r="AH4486" i="6" s="1"/>
  <c r="AH4487" i="6" a="1"/>
  <c r="AH4487" i="6"/>
  <c r="AH4488" i="6" a="1"/>
  <c r="AH4488" i="6"/>
  <c r="AH4489" i="6" a="1"/>
  <c r="AH4489" i="6"/>
  <c r="AH4490" i="6" a="1"/>
  <c r="AH4490" i="6" s="1"/>
  <c r="AH4491" i="6" a="1"/>
  <c r="AH4491" i="6"/>
  <c r="AH4492" i="6" a="1"/>
  <c r="AH4492" i="6" s="1"/>
  <c r="AH4493" i="6" a="1"/>
  <c r="AH4493" i="6" s="1"/>
  <c r="AH4494" i="6" a="1"/>
  <c r="AH4494" i="6" s="1"/>
  <c r="AH4495" i="6" a="1"/>
  <c r="AH4495" i="6"/>
  <c r="AH4496" i="6" a="1"/>
  <c r="AH4496" i="6" s="1"/>
  <c r="AH4497" i="6" a="1"/>
  <c r="AH4497" i="6" s="1"/>
  <c r="AH4498" i="6" a="1"/>
  <c r="AH4498" i="6" s="1"/>
  <c r="AH4499" i="6" a="1"/>
  <c r="AH4499" i="6"/>
  <c r="AH4500" i="6" a="1"/>
  <c r="AH4500" i="6"/>
  <c r="AH4501" i="6" a="1"/>
  <c r="AH4501" i="6" s="1"/>
  <c r="AH4502" i="6" a="1"/>
  <c r="AH4502" i="6" s="1"/>
  <c r="AH4503" i="6" a="1"/>
  <c r="AH4503" i="6"/>
  <c r="AH4504" i="6" a="1"/>
  <c r="AH4504" i="6" s="1"/>
  <c r="AH4505" i="6" a="1"/>
  <c r="AH4505" i="6" s="1"/>
  <c r="AH4506" i="6" a="1"/>
  <c r="AH4506" i="6" s="1"/>
  <c r="AH4507" i="6" a="1"/>
  <c r="AH4507" i="6"/>
  <c r="AH4508" i="6" a="1"/>
  <c r="AH4508" i="6" s="1"/>
  <c r="AH4509" i="6" a="1"/>
  <c r="AH4509" i="6"/>
  <c r="AH4510" i="6" a="1"/>
  <c r="AH4510" i="6" s="1"/>
  <c r="AH4511" i="6" a="1"/>
  <c r="AH4511" i="6"/>
  <c r="AH4512" i="6" a="1"/>
  <c r="AH4512" i="6"/>
  <c r="AH4513" i="6" a="1"/>
  <c r="AH4513" i="6" s="1"/>
  <c r="AH4514" i="6" a="1"/>
  <c r="AH4514" i="6" s="1"/>
  <c r="AH4515" i="6" a="1"/>
  <c r="AH4515" i="6"/>
  <c r="AH4516" i="6" a="1"/>
  <c r="AH4516" i="6" s="1"/>
  <c r="AH4517" i="6" a="1"/>
  <c r="AH4517" i="6" s="1"/>
  <c r="AH4518" i="6" a="1"/>
  <c r="AH4518" i="6" s="1"/>
  <c r="AH4519" i="6" a="1"/>
  <c r="AH4519" i="6"/>
  <c r="AH4520" i="6" a="1"/>
  <c r="AH4520" i="6" s="1"/>
  <c r="AH4521" i="6" a="1"/>
  <c r="AH4521" i="6" s="1"/>
  <c r="AH4522" i="6" a="1"/>
  <c r="AH4522" i="6" s="1"/>
  <c r="AH4523" i="6" a="1"/>
  <c r="AH4523" i="6"/>
  <c r="AH4524" i="6" a="1"/>
  <c r="AH4524" i="6"/>
  <c r="AH4525" i="6" a="1"/>
  <c r="AH4525" i="6" s="1"/>
  <c r="AH4526" i="6" a="1"/>
  <c r="AH4526" i="6" s="1"/>
  <c r="AH4527" i="6" a="1"/>
  <c r="AH4527" i="6"/>
  <c r="AH4528" i="6" a="1"/>
  <c r="AH4528" i="6"/>
  <c r="AH4529" i="6" a="1"/>
  <c r="AH4529" i="6"/>
  <c r="AH4530" i="6" a="1"/>
  <c r="AH4530" i="6" s="1"/>
  <c r="AH4531" i="6" a="1"/>
  <c r="AH4531" i="6"/>
  <c r="AH4532" i="6" a="1"/>
  <c r="AH4532" i="6"/>
  <c r="AH4533" i="6" a="1"/>
  <c r="AH4533" i="6" s="1"/>
  <c r="AH4534" i="6" a="1"/>
  <c r="AH4534" i="6" s="1"/>
  <c r="AH4535" i="6" a="1"/>
  <c r="AH4535" i="6"/>
  <c r="AH4536" i="6" a="1"/>
  <c r="AH4536" i="6" s="1"/>
  <c r="AH4537" i="6" a="1"/>
  <c r="AH4537" i="6"/>
  <c r="AH4538" i="6" a="1"/>
  <c r="AH4538" i="6" s="1"/>
  <c r="AH4539" i="6" a="1"/>
  <c r="AH4539" i="6"/>
  <c r="AH4540" i="6" a="1"/>
  <c r="AH4540" i="6" s="1"/>
  <c r="AH4541" i="6" a="1"/>
  <c r="AH4541" i="6"/>
  <c r="AH4542" i="6" a="1"/>
  <c r="AH4542" i="6" s="1"/>
  <c r="AH4543" i="6" a="1"/>
  <c r="AH4543" i="6"/>
  <c r="AH4544" i="6" a="1"/>
  <c r="AH4544" i="6" s="1"/>
  <c r="AH4545" i="6" a="1"/>
  <c r="AH4545" i="6" s="1"/>
  <c r="AH4546" i="6" a="1"/>
  <c r="AH4546" i="6" s="1"/>
  <c r="AH4547" i="6" a="1"/>
  <c r="AH4547" i="6"/>
  <c r="AH4548" i="6" a="1"/>
  <c r="AH4548" i="6" s="1"/>
  <c r="AH4549" i="6" a="1"/>
  <c r="AH4549" i="6" s="1"/>
  <c r="AH4550" i="6" a="1"/>
  <c r="AH4550" i="6" s="1"/>
  <c r="AH4551" i="6" a="1"/>
  <c r="AH4551" i="6"/>
  <c r="AH4552" i="6" a="1"/>
  <c r="AH4552" i="6" s="1"/>
  <c r="AH4553" i="6" a="1"/>
  <c r="AH4553" i="6"/>
  <c r="AH4554" i="6" a="1"/>
  <c r="AH4554" i="6" s="1"/>
  <c r="AH4555" i="6" a="1"/>
  <c r="AH4555" i="6"/>
  <c r="AH4556" i="6" a="1"/>
  <c r="AH4556" i="6" s="1"/>
  <c r="AH4557" i="6" a="1"/>
  <c r="AH4557" i="6" s="1"/>
  <c r="AH4558" i="6" a="1"/>
  <c r="AH4558" i="6" s="1"/>
  <c r="AH4559" i="6" a="1"/>
  <c r="AH4559" i="6"/>
  <c r="AH4560" i="6" a="1"/>
  <c r="AH4560" i="6" s="1"/>
  <c r="AH4561" i="6" a="1"/>
  <c r="AH4561" i="6" s="1"/>
  <c r="AH4562" i="6" a="1"/>
  <c r="AH4562" i="6" s="1"/>
  <c r="AH4563" i="6" a="1"/>
  <c r="AH4563" i="6"/>
  <c r="AH4564" i="6" a="1"/>
  <c r="AH4564" i="6"/>
  <c r="AH4565" i="6" a="1"/>
  <c r="AH4565" i="6"/>
  <c r="AH4566" i="6" a="1"/>
  <c r="AH4566" i="6" s="1"/>
  <c r="AH4567" i="6" a="1"/>
  <c r="AH4567" i="6"/>
  <c r="AH4568" i="6" a="1"/>
  <c r="AH4568" i="6" s="1"/>
  <c r="AH4569" i="6" a="1"/>
  <c r="AH4569" i="6"/>
  <c r="AH4570" i="6" a="1"/>
  <c r="AH4570" i="6" s="1"/>
  <c r="AH4571" i="6" a="1"/>
  <c r="AH4571" i="6"/>
  <c r="AH4572" i="6" a="1"/>
  <c r="AH4572" i="6" s="1"/>
  <c r="AH4573" i="6" a="1"/>
  <c r="AH4573" i="6"/>
  <c r="AH4574" i="6" a="1"/>
  <c r="AH4574" i="6" s="1"/>
  <c r="AH4575" i="6" a="1"/>
  <c r="AH4575" i="6"/>
  <c r="AH4576" i="6" a="1"/>
  <c r="AH4576" i="6" s="1"/>
  <c r="AH4577" i="6" a="1"/>
  <c r="AH4577" i="6" s="1"/>
  <c r="AH4578" i="6" a="1"/>
  <c r="AH4578" i="6" s="1"/>
  <c r="AH4579" i="6" a="1"/>
  <c r="AH4579" i="6"/>
  <c r="AH4580" i="6" a="1"/>
  <c r="AH4580" i="6" s="1"/>
  <c r="AH4581" i="6" a="1"/>
  <c r="AH4581" i="6" s="1"/>
  <c r="AH4582" i="6" a="1"/>
  <c r="AH4582" i="6" s="1"/>
  <c r="AH4583" i="6" a="1"/>
  <c r="AH4583" i="6"/>
  <c r="AH4584" i="6" a="1"/>
  <c r="AH4584" i="6"/>
  <c r="AH4585" i="6" a="1"/>
  <c r="AH4585" i="6" s="1"/>
  <c r="AH4586" i="6" a="1"/>
  <c r="AH4586" i="6" s="1"/>
  <c r="AH4587" i="6" a="1"/>
  <c r="AH4587" i="6"/>
  <c r="AH4588" i="6" a="1"/>
  <c r="AH4588" i="6" s="1"/>
  <c r="AH4589" i="6" a="1"/>
  <c r="AH4589" i="6" s="1"/>
  <c r="AH4590" i="6" a="1"/>
  <c r="AH4590" i="6" s="1"/>
  <c r="AH4591" i="6" a="1"/>
  <c r="AH4591" i="6"/>
  <c r="AH4592" i="6" a="1"/>
  <c r="AH4592" i="6" s="1"/>
  <c r="AH4593" i="6" a="1"/>
  <c r="AH4593" i="6" s="1"/>
  <c r="AH4594" i="6" a="1"/>
  <c r="AH4594" i="6" s="1"/>
  <c r="AH4595" i="6" a="1"/>
  <c r="AH4595" i="6"/>
  <c r="AH4596" i="6" a="1"/>
  <c r="AH4596" i="6"/>
  <c r="AH4597" i="6" a="1"/>
  <c r="AH4597" i="6"/>
  <c r="AH4598" i="6" a="1"/>
  <c r="AH4598" i="6" s="1"/>
  <c r="AH4599" i="6" a="1"/>
  <c r="AH4599" i="6"/>
  <c r="AH4600" i="6" a="1"/>
  <c r="AH4600" i="6" s="1"/>
  <c r="AH4601" i="6" a="1"/>
  <c r="AH4601" i="6"/>
  <c r="AH4602" i="6" a="1"/>
  <c r="AH4602" i="6" s="1"/>
  <c r="AH4603" i="6" a="1"/>
  <c r="AH4603" i="6"/>
  <c r="AH4604" i="6" a="1"/>
  <c r="AH4604" i="6" s="1"/>
  <c r="AH4605" i="6" a="1"/>
  <c r="AH4605" i="6"/>
  <c r="AH4606" i="6" a="1"/>
  <c r="AH4606" i="6" s="1"/>
  <c r="AH4607" i="6" a="1"/>
  <c r="AH4607" i="6"/>
  <c r="AH4608" i="6" a="1"/>
  <c r="AH4608" i="6" s="1"/>
  <c r="AH4609" i="6" a="1"/>
  <c r="AH4609" i="6" s="1"/>
  <c r="AH4610" i="6" a="1"/>
  <c r="AH4610" i="6" s="1"/>
  <c r="AH4611" i="6" a="1"/>
  <c r="AH4611" i="6"/>
  <c r="AH4612" i="6" a="1"/>
  <c r="AH4612" i="6" s="1"/>
  <c r="AH4613" i="6" a="1"/>
  <c r="AH4613" i="6" s="1"/>
  <c r="AH4614" i="6" a="1"/>
  <c r="AH4614" i="6" s="1"/>
  <c r="AH4615" i="6" a="1"/>
  <c r="AH4615" i="6"/>
  <c r="AH4616" i="6" a="1"/>
  <c r="AH4616" i="6"/>
  <c r="AH4617" i="6" a="1"/>
  <c r="AH4617" i="6" s="1"/>
  <c r="AH4618" i="6" a="1"/>
  <c r="AH4618" i="6" s="1"/>
  <c r="AH4619" i="6" a="1"/>
  <c r="AH4619" i="6"/>
  <c r="AH4620" i="6" a="1"/>
  <c r="AH4620" i="6" s="1"/>
  <c r="AH4621" i="6" a="1"/>
  <c r="AH4621" i="6" s="1"/>
  <c r="AH4622" i="6" a="1"/>
  <c r="AH4622" i="6" s="1"/>
  <c r="AH4623" i="6" a="1"/>
  <c r="AH4623" i="6"/>
  <c r="AH4624" i="6" a="1"/>
  <c r="AH4624" i="6" s="1"/>
  <c r="AH4625" i="6" a="1"/>
  <c r="AH4625" i="6" s="1"/>
  <c r="AH4626" i="6" a="1"/>
  <c r="AH4626" i="6" s="1"/>
  <c r="AH4627" i="6" a="1"/>
  <c r="AH4627" i="6"/>
  <c r="AH4628" i="6" a="1"/>
  <c r="AH4628" i="6"/>
  <c r="AH4629" i="6" a="1"/>
  <c r="AH4629" i="6"/>
  <c r="AH4630" i="6" a="1"/>
  <c r="AH4630" i="6" s="1"/>
  <c r="AH4631" i="6" a="1"/>
  <c r="AH4631" i="6"/>
  <c r="AH4632" i="6" a="1"/>
  <c r="AH4632" i="6" s="1"/>
  <c r="AH4633" i="6" a="1"/>
  <c r="AH4633" i="6"/>
  <c r="AH4634" i="6" a="1"/>
  <c r="AH4634" i="6" s="1"/>
  <c r="AH4635" i="6" a="1"/>
  <c r="AH4635" i="6"/>
  <c r="AH4636" i="6" a="1"/>
  <c r="AH4636" i="6" s="1"/>
  <c r="AH4637" i="6" a="1"/>
  <c r="AH4637" i="6"/>
  <c r="AH4638" i="6" a="1"/>
  <c r="AH4638" i="6" s="1"/>
  <c r="AH4639" i="6" a="1"/>
  <c r="AH4639" i="6"/>
  <c r="AH4640" i="6" a="1"/>
  <c r="AH4640" i="6" s="1"/>
  <c r="AH4641" i="6" a="1"/>
  <c r="AH4641" i="6" s="1"/>
  <c r="AH4642" i="6" a="1"/>
  <c r="AH4642" i="6" s="1"/>
  <c r="AH4643" i="6" a="1"/>
  <c r="AH4643" i="6"/>
  <c r="AH4644" i="6" a="1"/>
  <c r="AH4644" i="6" s="1"/>
  <c r="AH4645" i="6" a="1"/>
  <c r="AH4645" i="6" s="1"/>
  <c r="AH4646" i="6" a="1"/>
  <c r="AH4646" i="6" s="1"/>
  <c r="AH4647" i="6" a="1"/>
  <c r="AH4647" i="6"/>
  <c r="AH4648" i="6" a="1"/>
  <c r="AH4648" i="6"/>
  <c r="AH4649" i="6" a="1"/>
  <c r="AH4649" i="6" s="1"/>
  <c r="AH4650" i="6" a="1"/>
  <c r="AH4650" i="6" s="1"/>
  <c r="AH4651" i="6" a="1"/>
  <c r="AH4651" i="6"/>
  <c r="AH4652" i="6" a="1"/>
  <c r="AH4652" i="6" s="1"/>
  <c r="AH4653" i="6" a="1"/>
  <c r="AH4653" i="6" s="1"/>
  <c r="AH4654" i="6" a="1"/>
  <c r="AH4654" i="6" s="1"/>
  <c r="AH4655" i="6" a="1"/>
  <c r="AH4655" i="6"/>
  <c r="AH4656" i="6" a="1"/>
  <c r="AH4656" i="6" s="1"/>
  <c r="AH4657" i="6" a="1"/>
  <c r="AH4657" i="6" s="1"/>
  <c r="AH4658" i="6" a="1"/>
  <c r="AH4658" i="6" s="1"/>
  <c r="AH4659" i="6" a="1"/>
  <c r="AH4659" i="6"/>
  <c r="AH4660" i="6" a="1"/>
  <c r="AH4660" i="6"/>
  <c r="AH4661" i="6" a="1"/>
  <c r="AH4661" i="6"/>
  <c r="AH4662" i="6" a="1"/>
  <c r="AH4662" i="6" s="1"/>
  <c r="AH4663" i="6" a="1"/>
  <c r="AH4663" i="6"/>
  <c r="AH4664" i="6" a="1"/>
  <c r="AH4664" i="6" s="1"/>
  <c r="AH4665" i="6" a="1"/>
  <c r="AH4665" i="6"/>
  <c r="AH4666" i="6" a="1"/>
  <c r="AH4666" i="6" s="1"/>
  <c r="AH4667" i="6" a="1"/>
  <c r="AH4667" i="6"/>
  <c r="AH4668" i="6" a="1"/>
  <c r="AH4668" i="6" s="1"/>
  <c r="AH4669" i="6" a="1"/>
  <c r="AH4669" i="6"/>
  <c r="AH4670" i="6" a="1"/>
  <c r="AH4670" i="6" s="1"/>
  <c r="AH4671" i="6" a="1"/>
  <c r="AH4671" i="6"/>
  <c r="AH4672" i="6" a="1"/>
  <c r="AH4672" i="6" s="1"/>
  <c r="AH4673" i="6" a="1"/>
  <c r="AH4673" i="6" s="1"/>
  <c r="AH4674" i="6" a="1"/>
  <c r="AH4674" i="6" s="1"/>
  <c r="AH4675" i="6" a="1"/>
  <c r="AH4675" i="6"/>
  <c r="AH4676" i="6" a="1"/>
  <c r="AH4676" i="6" s="1"/>
  <c r="AH4677" i="6" a="1"/>
  <c r="AH4677" i="6" s="1"/>
  <c r="AH4678" i="6" a="1"/>
  <c r="AH4678" i="6" s="1"/>
  <c r="AH4679" i="6" a="1"/>
  <c r="AH4679" i="6"/>
  <c r="AH4680" i="6" a="1"/>
  <c r="AH4680" i="6"/>
  <c r="AH4681" i="6" a="1"/>
  <c r="AH4681" i="6" s="1"/>
  <c r="AH4682" i="6" a="1"/>
  <c r="AH4682" i="6" s="1"/>
  <c r="AH4683" i="6" a="1"/>
  <c r="AH4683" i="6"/>
  <c r="AH4684" i="6" a="1"/>
  <c r="AH4684" i="6" s="1"/>
  <c r="AH4685" i="6" a="1"/>
  <c r="AH4685" i="6" s="1"/>
  <c r="AH4686" i="6" a="1"/>
  <c r="AH4686" i="6" s="1"/>
  <c r="AH4687" i="6" a="1"/>
  <c r="AH4687" i="6"/>
  <c r="AH4688" i="6" a="1"/>
  <c r="AH4688" i="6" s="1"/>
  <c r="AH4689" i="6" a="1"/>
  <c r="AH4689" i="6" s="1"/>
  <c r="AH4690" i="6" a="1"/>
  <c r="AH4690" i="6" s="1"/>
  <c r="AH4691" i="6" a="1"/>
  <c r="AH4691" i="6"/>
  <c r="AH4692" i="6" a="1"/>
  <c r="AH4692" i="6"/>
  <c r="AH4693" i="6" a="1"/>
  <c r="AH4693" i="6"/>
  <c r="AH4694" i="6" a="1"/>
  <c r="AH4694" i="6" s="1"/>
  <c r="AH4695" i="6" a="1"/>
  <c r="AH4695" i="6"/>
  <c r="AH4696" i="6" a="1"/>
  <c r="AH4696" i="6" s="1"/>
  <c r="AH4697" i="6" a="1"/>
  <c r="AH4697" i="6" s="1"/>
  <c r="AH4698" i="6" a="1"/>
  <c r="AH4698" i="6" s="1"/>
  <c r="AH4699" i="6" a="1"/>
  <c r="AH4699" i="6"/>
  <c r="AH4700" i="6" a="1"/>
  <c r="AH4700" i="6" s="1"/>
  <c r="AH4701" i="6" a="1"/>
  <c r="AH4701" i="6"/>
  <c r="AH4702" i="6" a="1"/>
  <c r="AH4702" i="6" s="1"/>
  <c r="AH4703" i="6" a="1"/>
  <c r="AH4703" i="6"/>
  <c r="AH4704" i="6" a="1"/>
  <c r="AH4704" i="6" s="1"/>
  <c r="AH4705" i="6" a="1"/>
  <c r="AH4705" i="6" s="1"/>
  <c r="AH4706" i="6" a="1"/>
  <c r="AH4706" i="6" s="1"/>
  <c r="AH4707" i="6" a="1"/>
  <c r="AH4707" i="6"/>
  <c r="AH4708" i="6" a="1"/>
  <c r="AH4708" i="6" s="1"/>
  <c r="AH4709" i="6" a="1"/>
  <c r="AH4709" i="6" s="1"/>
  <c r="AH4710" i="6" a="1"/>
  <c r="AH4710" i="6" s="1"/>
  <c r="AH4711" i="6" a="1"/>
  <c r="AH4711" i="6"/>
  <c r="AH4712" i="6" a="1"/>
  <c r="AH4712" i="6"/>
  <c r="AH4713" i="6" a="1"/>
  <c r="AH4713" i="6" s="1"/>
  <c r="AH4714" i="6" a="1"/>
  <c r="AH4714" i="6" s="1"/>
  <c r="AH4715" i="6" a="1"/>
  <c r="AH4715" i="6"/>
  <c r="AH4716" i="6" a="1"/>
  <c r="AH4716" i="6" s="1"/>
  <c r="AH4717" i="6" a="1"/>
  <c r="AH4717" i="6" s="1"/>
  <c r="AH4718" i="6" a="1"/>
  <c r="AH4718" i="6" s="1"/>
  <c r="AH4719" i="6" a="1"/>
  <c r="AH4719" i="6"/>
  <c r="AH4720" i="6" a="1"/>
  <c r="AH4720" i="6" s="1"/>
  <c r="AH4721" i="6" a="1"/>
  <c r="AH4721" i="6" s="1"/>
  <c r="AH4722" i="6" a="1"/>
  <c r="AH4722" i="6" s="1"/>
  <c r="AH4723" i="6" a="1"/>
  <c r="AH4723" i="6"/>
  <c r="AH4724" i="6" a="1"/>
  <c r="AH4724" i="6"/>
  <c r="AH4725" i="6" a="1"/>
  <c r="AH4725" i="6"/>
  <c r="AH4726" i="6" a="1"/>
  <c r="AH4726" i="6" s="1"/>
  <c r="AH4727" i="6" a="1"/>
  <c r="AH4727" i="6"/>
  <c r="AH4728" i="6" a="1"/>
  <c r="AH4728" i="6" s="1"/>
  <c r="AH4729" i="6" a="1"/>
  <c r="AH4729" i="6"/>
  <c r="AH4730" i="6" a="1"/>
  <c r="AH4730" i="6" s="1"/>
  <c r="AH4731" i="6" a="1"/>
  <c r="AH4731" i="6"/>
  <c r="AH4732" i="6" a="1"/>
  <c r="AH4732" i="6" s="1"/>
  <c r="AH4733" i="6" a="1"/>
  <c r="AH4733" i="6"/>
  <c r="AH4734" i="6" a="1"/>
  <c r="AH4734" i="6" s="1"/>
  <c r="AH4735" i="6" a="1"/>
  <c r="AH4735" i="6"/>
  <c r="AH4736" i="6" a="1"/>
  <c r="AH4736" i="6" s="1"/>
  <c r="AH4737" i="6" a="1"/>
  <c r="AH4737" i="6" s="1"/>
  <c r="AH4738" i="6" a="1"/>
  <c r="AH4738" i="6" s="1"/>
  <c r="AH4739" i="6" a="1"/>
  <c r="AH4739" i="6"/>
  <c r="AH4740" i="6" a="1"/>
  <c r="AH4740" i="6" s="1"/>
  <c r="AH4741" i="6" a="1"/>
  <c r="AH4741" i="6" s="1"/>
  <c r="AH4742" i="6" a="1"/>
  <c r="AH4742" i="6" s="1"/>
  <c r="AH4743" i="6" a="1"/>
  <c r="AH4743" i="6"/>
  <c r="AH4744" i="6" a="1"/>
  <c r="AH4744" i="6"/>
  <c r="AH4745" i="6" a="1"/>
  <c r="AH4745" i="6" s="1"/>
  <c r="AH4746" i="6" a="1"/>
  <c r="AH4746" i="6" s="1"/>
  <c r="AH4747" i="6" a="1"/>
  <c r="AH4747" i="6"/>
  <c r="AH4748" i="6" a="1"/>
  <c r="AH4748" i="6" s="1"/>
  <c r="AH4749" i="6" a="1"/>
  <c r="AH4749" i="6" s="1"/>
  <c r="AH4750" i="6" a="1"/>
  <c r="AH4750" i="6" s="1"/>
  <c r="AH4751" i="6" a="1"/>
  <c r="AH4751" i="6"/>
  <c r="AH4752" i="6" a="1"/>
  <c r="AH4752" i="6" s="1"/>
  <c r="AH4753" i="6" a="1"/>
  <c r="AH4753" i="6" s="1"/>
  <c r="AH4754" i="6" a="1"/>
  <c r="AH4754" i="6" s="1"/>
  <c r="AH4755" i="6" a="1"/>
  <c r="AH4755" i="6"/>
  <c r="AH4756" i="6" a="1"/>
  <c r="AH4756" i="6"/>
  <c r="AH4757" i="6" a="1"/>
  <c r="AH4757" i="6"/>
  <c r="AH4758" i="6" a="1"/>
  <c r="AH4758" i="6" s="1"/>
  <c r="AH4759" i="6" a="1"/>
  <c r="AH4759" i="6"/>
  <c r="AH4760" i="6" a="1"/>
  <c r="AH4760" i="6" s="1"/>
  <c r="AH4761" i="6" a="1"/>
  <c r="AH4761" i="6" s="1"/>
  <c r="AH4762" i="6" a="1"/>
  <c r="AH4762" i="6" s="1"/>
  <c r="AH4763" i="6" a="1"/>
  <c r="AH4763" i="6"/>
  <c r="AH4764" i="6" a="1"/>
  <c r="AH4764" i="6" s="1"/>
  <c r="AH4765" i="6" a="1"/>
  <c r="AH4765" i="6"/>
  <c r="AH4766" i="6" a="1"/>
  <c r="AH4766" i="6" s="1"/>
  <c r="AH4767" i="6" a="1"/>
  <c r="AH4767" i="6"/>
  <c r="AH4768" i="6" a="1"/>
  <c r="AH4768" i="6" s="1"/>
  <c r="AH4769" i="6" a="1"/>
  <c r="AH4769" i="6" s="1"/>
  <c r="AH4770" i="6" a="1"/>
  <c r="AH4770" i="6" s="1"/>
  <c r="AH4771" i="6" a="1"/>
  <c r="AH4771" i="6"/>
  <c r="AH4772" i="6" a="1"/>
  <c r="AH4772" i="6" s="1"/>
  <c r="AH4773" i="6" a="1"/>
  <c r="AH4773" i="6" s="1"/>
  <c r="AH4774" i="6" a="1"/>
  <c r="AH4774" i="6" s="1"/>
  <c r="AH4775" i="6" a="1"/>
  <c r="AH4775" i="6"/>
  <c r="AH4776" i="6" a="1"/>
  <c r="AH4776" i="6"/>
  <c r="AH4777" i="6" a="1"/>
  <c r="AH4777" i="6" s="1"/>
  <c r="AH4778" i="6" a="1"/>
  <c r="AH4778" i="6" s="1"/>
  <c r="AH4779" i="6" a="1"/>
  <c r="AH4779" i="6"/>
  <c r="AH4780" i="6" a="1"/>
  <c r="AH4780" i="6" s="1"/>
  <c r="AH4781" i="6" a="1"/>
  <c r="AH4781" i="6" s="1"/>
  <c r="AH4782" i="6" a="1"/>
  <c r="AH4782" i="6" s="1"/>
  <c r="AH4783" i="6" a="1"/>
  <c r="AH4783" i="6"/>
  <c r="AH4784" i="6" a="1"/>
  <c r="AH4784" i="6" s="1"/>
  <c r="AH4785" i="6" a="1"/>
  <c r="AH4785" i="6" s="1"/>
  <c r="AH4786" i="6" a="1"/>
  <c r="AH4786" i="6" s="1"/>
  <c r="AH4787" i="6" a="1"/>
  <c r="AH4787" i="6"/>
  <c r="AH4788" i="6" a="1"/>
  <c r="AH4788" i="6"/>
  <c r="AH4789" i="6" a="1"/>
  <c r="AH4789" i="6"/>
  <c r="AH4790" i="6" a="1"/>
  <c r="AH4790" i="6" s="1"/>
  <c r="AH4791" i="6" a="1"/>
  <c r="AH4791" i="6"/>
  <c r="AH4792" i="6" a="1"/>
  <c r="AH4792" i="6" s="1"/>
  <c r="AH4793" i="6" a="1"/>
  <c r="AH4793" i="6"/>
  <c r="AH4794" i="6" a="1"/>
  <c r="AH4794" i="6" s="1"/>
  <c r="AH4795" i="6" a="1"/>
  <c r="AH4795" i="6"/>
  <c r="AH4796" i="6" a="1"/>
  <c r="AH4796" i="6" s="1"/>
  <c r="AH4797" i="6" a="1"/>
  <c r="AH4797" i="6"/>
  <c r="AH4798" i="6" a="1"/>
  <c r="AH4798" i="6" s="1"/>
  <c r="AH4799" i="6" a="1"/>
  <c r="AH4799" i="6"/>
  <c r="AH4800" i="6" a="1"/>
  <c r="AH4800" i="6" s="1"/>
  <c r="AH4801" i="6" a="1"/>
  <c r="AH4801" i="6" s="1"/>
  <c r="AH4802" i="6" a="1"/>
  <c r="AH4802" i="6" s="1"/>
  <c r="AH4803" i="6" a="1"/>
  <c r="AH4803" i="6"/>
  <c r="AH4804" i="6" a="1"/>
  <c r="AH4804" i="6" s="1"/>
  <c r="AH4805" i="6" a="1"/>
  <c r="AH4805" i="6" s="1"/>
  <c r="AH4806" i="6" a="1"/>
  <c r="AH4806" i="6" s="1"/>
  <c r="AH4807" i="6" a="1"/>
  <c r="AH4807" i="6"/>
  <c r="AH4808" i="6" a="1"/>
  <c r="AH4808" i="6"/>
  <c r="AH4809" i="6" a="1"/>
  <c r="AH4809" i="6" s="1"/>
  <c r="AH4810" i="6" a="1"/>
  <c r="AH4810" i="6" s="1"/>
  <c r="AH4811" i="6" a="1"/>
  <c r="AH4811" i="6"/>
  <c r="AH4812" i="6" a="1"/>
  <c r="AH4812" i="6" s="1"/>
  <c r="AH4813" i="6" a="1"/>
  <c r="AH4813" i="6" s="1"/>
  <c r="AH4814" i="6" a="1"/>
  <c r="AH4814" i="6" s="1"/>
  <c r="AH4815" i="6" a="1"/>
  <c r="AH4815" i="6"/>
  <c r="AH4816" i="6" a="1"/>
  <c r="AH4816" i="6" s="1"/>
  <c r="AH4817" i="6" a="1"/>
  <c r="AH4817" i="6" s="1"/>
  <c r="AH4818" i="6" a="1"/>
  <c r="AH4818" i="6" s="1"/>
  <c r="AH4819" i="6" a="1"/>
  <c r="AH4819" i="6"/>
  <c r="AH4820" i="6" a="1"/>
  <c r="AH4820" i="6"/>
  <c r="AH4821" i="6" a="1"/>
  <c r="AH4821" i="6"/>
  <c r="AH4822" i="6" a="1"/>
  <c r="AH4822" i="6" s="1"/>
  <c r="AH4823" i="6" a="1"/>
  <c r="AH4823" i="6"/>
  <c r="AH4824" i="6" a="1"/>
  <c r="AH4824" i="6" s="1"/>
  <c r="AH4825" i="6" a="1"/>
  <c r="AH4825" i="6"/>
  <c r="AH4826" i="6" a="1"/>
  <c r="AH4826" i="6" s="1"/>
  <c r="AH4827" i="6" a="1"/>
  <c r="AH4827" i="6"/>
  <c r="AH4828" i="6" a="1"/>
  <c r="AH4828" i="6" s="1"/>
  <c r="AH4829" i="6" a="1"/>
  <c r="AH4829" i="6"/>
  <c r="AH4830" i="6" a="1"/>
  <c r="AH4830" i="6" s="1"/>
  <c r="AH4831" i="6" a="1"/>
  <c r="AH4831" i="6"/>
  <c r="AH4832" i="6" a="1"/>
  <c r="AH4832" i="6" s="1"/>
  <c r="AH4833" i="6" a="1"/>
  <c r="AH4833" i="6" s="1"/>
  <c r="AH4834" i="6" a="1"/>
  <c r="AH4834" i="6" s="1"/>
  <c r="AH4835" i="6" a="1"/>
  <c r="AH4835" i="6"/>
  <c r="AH4836" i="6" a="1"/>
  <c r="AH4836" i="6" s="1"/>
  <c r="AH4837" i="6" a="1"/>
  <c r="AH4837" i="6" s="1"/>
  <c r="AH4838" i="6" a="1"/>
  <c r="AH4838" i="6" s="1"/>
  <c r="AH4839" i="6" a="1"/>
  <c r="AH4839" i="6"/>
  <c r="AH4840" i="6" a="1"/>
  <c r="AH4840" i="6"/>
  <c r="AH4841" i="6" a="1"/>
  <c r="AH4841" i="6" s="1"/>
  <c r="AH4842" i="6" a="1"/>
  <c r="AH4842" i="6" s="1"/>
  <c r="AH4843" i="6" a="1"/>
  <c r="AH4843" i="6"/>
  <c r="AH4844" i="6" a="1"/>
  <c r="AH4844" i="6" s="1"/>
  <c r="AH4845" i="6" a="1"/>
  <c r="AH4845" i="6" s="1"/>
  <c r="AH4846" i="6" a="1"/>
  <c r="AH4846" i="6" s="1"/>
  <c r="AH4847" i="6" a="1"/>
  <c r="AH4847" i="6"/>
  <c r="AH4848" i="6" a="1"/>
  <c r="AH4848" i="6" s="1"/>
  <c r="AH4849" i="6" a="1"/>
  <c r="AH4849" i="6" s="1"/>
  <c r="AH4850" i="6" a="1"/>
  <c r="AH4850" i="6" s="1"/>
  <c r="AH4851" i="6" a="1"/>
  <c r="AH4851" i="6"/>
  <c r="AH4852" i="6" a="1"/>
  <c r="AH4852" i="6"/>
  <c r="AH4853" i="6" a="1"/>
  <c r="AH4853" i="6"/>
  <c r="AH4854" i="6" a="1"/>
  <c r="AH4854" i="6" s="1"/>
  <c r="AH4855" i="6" a="1"/>
  <c r="AH4855" i="6"/>
  <c r="AH4856" i="6" a="1"/>
  <c r="AH4856" i="6" s="1"/>
  <c r="AH4857" i="6" a="1"/>
  <c r="AH4857" i="6"/>
  <c r="AH4858" i="6" a="1"/>
  <c r="AH4858" i="6" s="1"/>
  <c r="AH4859" i="6" a="1"/>
  <c r="AH4859" i="6"/>
  <c r="AH4860" i="6" a="1"/>
  <c r="AH4860" i="6" s="1"/>
  <c r="AH4861" i="6" a="1"/>
  <c r="AH4861" i="6"/>
  <c r="AH4862" i="6" a="1"/>
  <c r="AH4862" i="6" s="1"/>
  <c r="AH4863" i="6" a="1"/>
  <c r="AH4863" i="6"/>
  <c r="AH4864" i="6" a="1"/>
  <c r="AH4864" i="6" s="1"/>
  <c r="AH4865" i="6" a="1"/>
  <c r="AH4865" i="6" s="1"/>
  <c r="AH4866" i="6" a="1"/>
  <c r="AH4866" i="6" s="1"/>
  <c r="AH4867" i="6" a="1"/>
  <c r="AH4867" i="6"/>
  <c r="AH4868" i="6" a="1"/>
  <c r="AH4868" i="6" s="1"/>
  <c r="AH4869" i="6" a="1"/>
  <c r="AH4869" i="6" s="1"/>
  <c r="AH4870" i="6" a="1"/>
  <c r="AH4870" i="6" s="1"/>
  <c r="AH4871" i="6" a="1"/>
  <c r="AH4871" i="6"/>
  <c r="AH4872" i="6" a="1"/>
  <c r="AH4872" i="6"/>
  <c r="AH4873" i="6" a="1"/>
  <c r="AH4873" i="6" s="1"/>
  <c r="AH4874" i="6" a="1"/>
  <c r="AH4874" i="6" s="1"/>
  <c r="AH4875" i="6" a="1"/>
  <c r="AH4875" i="6"/>
  <c r="AH4876" i="6" a="1"/>
  <c r="AH4876" i="6" s="1"/>
  <c r="AH4877" i="6" a="1"/>
  <c r="AH4877" i="6" s="1"/>
  <c r="AH4878" i="6" a="1"/>
  <c r="AH4878" i="6" s="1"/>
  <c r="AH4879" i="6" a="1"/>
  <c r="AH4879" i="6"/>
  <c r="AH4880" i="6" a="1"/>
  <c r="AH4880" i="6" s="1"/>
  <c r="AH4881" i="6" a="1"/>
  <c r="AH4881" i="6" s="1"/>
  <c r="AH4882" i="6" a="1"/>
  <c r="AH4882" i="6" s="1"/>
  <c r="AH4883" i="6" a="1"/>
  <c r="AH4883" i="6"/>
  <c r="AH4884" i="6" a="1"/>
  <c r="AH4884" i="6"/>
  <c r="AH4885" i="6" a="1"/>
  <c r="AH4885" i="6"/>
  <c r="AH4886" i="6" a="1"/>
  <c r="AH4886" i="6" s="1"/>
  <c r="AH4887" i="6" a="1"/>
  <c r="AH4887" i="6"/>
  <c r="AH4888" i="6" a="1"/>
  <c r="AH4888" i="6" s="1"/>
  <c r="AH4889" i="6" a="1"/>
  <c r="AH4889" i="6" s="1"/>
  <c r="AH4890" i="6" a="1"/>
  <c r="AH4890" i="6" s="1"/>
  <c r="AH4891" i="6" a="1"/>
  <c r="AH4891" i="6"/>
  <c r="AH4892" i="6" a="1"/>
  <c r="AH4892" i="6" s="1"/>
  <c r="AH4893" i="6" a="1"/>
  <c r="AH4893" i="6"/>
  <c r="AH4894" i="6" a="1"/>
  <c r="AH4894" i="6" s="1"/>
  <c r="AH4895" i="6" a="1"/>
  <c r="AH4895" i="6"/>
  <c r="AH4896" i="6" a="1"/>
  <c r="AH4896" i="6" s="1"/>
  <c r="AH4897" i="6" a="1"/>
  <c r="AH4897" i="6" s="1"/>
  <c r="AH4898" i="6" a="1"/>
  <c r="AH4898" i="6" s="1"/>
  <c r="AH4899" i="6" a="1"/>
  <c r="AH4899" i="6"/>
  <c r="AH4900" i="6" a="1"/>
  <c r="AH4900" i="6" s="1"/>
  <c r="AH4901" i="6" a="1"/>
  <c r="AH4901" i="6" s="1"/>
  <c r="AH4902" i="6" a="1"/>
  <c r="AH4902" i="6" s="1"/>
  <c r="AH4903" i="6" a="1"/>
  <c r="AH4903" i="6"/>
  <c r="AH4904" i="6" a="1"/>
  <c r="AH4904" i="6"/>
  <c r="AH4905" i="6" a="1"/>
  <c r="AH4905" i="6" s="1"/>
  <c r="AH4906" i="6" a="1"/>
  <c r="AH4906" i="6" s="1"/>
  <c r="AH4907" i="6" a="1"/>
  <c r="AH4907" i="6"/>
  <c r="AH4908" i="6" a="1"/>
  <c r="AH4908" i="6" s="1"/>
  <c r="AH4909" i="6" a="1"/>
  <c r="AH4909" i="6" s="1"/>
  <c r="AH4910" i="6" a="1"/>
  <c r="AH4910" i="6" s="1"/>
  <c r="AH4911" i="6" a="1"/>
  <c r="AH4911" i="6"/>
  <c r="AH4912" i="6" a="1"/>
  <c r="AH4912" i="6" s="1"/>
  <c r="AH4913" i="6" a="1"/>
  <c r="AH4913" i="6" s="1"/>
  <c r="AH4914" i="6" a="1"/>
  <c r="AH4914" i="6" s="1"/>
  <c r="AH4915" i="6" a="1"/>
  <c r="AH4915" i="6"/>
  <c r="AH4916" i="6" a="1"/>
  <c r="AH4916" i="6"/>
  <c r="AH4917" i="6" a="1"/>
  <c r="AH4917" i="6"/>
  <c r="AH4918" i="6" a="1"/>
  <c r="AH4918" i="6" s="1"/>
  <c r="AH4919" i="6" a="1"/>
  <c r="AH4919" i="6"/>
  <c r="AH4920" i="6" a="1"/>
  <c r="AH4920" i="6" s="1"/>
  <c r="AH4921" i="6" a="1"/>
  <c r="AH4921" i="6"/>
  <c r="AH4922" i="6" a="1"/>
  <c r="AH4922" i="6" s="1"/>
  <c r="AH4923" i="6" a="1"/>
  <c r="AH4923" i="6"/>
  <c r="AH4924" i="6" a="1"/>
  <c r="AH4924" i="6" s="1"/>
  <c r="AH4925" i="6" a="1"/>
  <c r="AH4925" i="6"/>
  <c r="AH4926" i="6" a="1"/>
  <c r="AH4926" i="6" s="1"/>
  <c r="AH4927" i="6" a="1"/>
  <c r="AH4927" i="6"/>
  <c r="AH4928" i="6" a="1"/>
  <c r="AH4928" i="6" s="1"/>
  <c r="AH4929" i="6" a="1"/>
  <c r="AH4929" i="6" s="1"/>
  <c r="AH4930" i="6" a="1"/>
  <c r="AH4930" i="6" s="1"/>
  <c r="AH4931" i="6" a="1"/>
  <c r="AH4931" i="6"/>
  <c r="AH4932" i="6" a="1"/>
  <c r="AH4932" i="6" s="1"/>
  <c r="AH4933" i="6" a="1"/>
  <c r="AH4933" i="6" s="1"/>
  <c r="AH4934" i="6" a="1"/>
  <c r="AH4934" i="6" s="1"/>
  <c r="AH4935" i="6" a="1"/>
  <c r="AH4935" i="6"/>
  <c r="AH4936" i="6" a="1"/>
  <c r="AH4936" i="6"/>
  <c r="AH4937" i="6" a="1"/>
  <c r="AH4937" i="6" s="1"/>
  <c r="AH4938" i="6" a="1"/>
  <c r="AH4938" i="6" s="1"/>
  <c r="AH4939" i="6" a="1"/>
  <c r="AH4939" i="6"/>
  <c r="AH4940" i="6" a="1"/>
  <c r="AH4940" i="6" s="1"/>
  <c r="AH4941" i="6" a="1"/>
  <c r="AH4941" i="6" s="1"/>
  <c r="AH4942" i="6" a="1"/>
  <c r="AH4942" i="6" s="1"/>
  <c r="AH4943" i="6" a="1"/>
  <c r="AH4943" i="6"/>
  <c r="AH4944" i="6" a="1"/>
  <c r="AH4944" i="6" s="1"/>
  <c r="AH4945" i="6" a="1"/>
  <c r="AH4945" i="6" s="1"/>
  <c r="AH4946" i="6" a="1"/>
  <c r="AH4946" i="6" s="1"/>
  <c r="AH4947" i="6" a="1"/>
  <c r="AH4947" i="6"/>
  <c r="AH4948" i="6" a="1"/>
  <c r="AH4948" i="6"/>
  <c r="AH4949" i="6" a="1"/>
  <c r="AH4949" i="6"/>
  <c r="AH4950" i="6" a="1"/>
  <c r="AH4950" i="6" s="1"/>
  <c r="AH4951" i="6" a="1"/>
  <c r="AH4951" i="6"/>
  <c r="AH4952" i="6" a="1"/>
  <c r="AH4952" i="6" s="1"/>
  <c r="AH4953" i="6" a="1"/>
  <c r="AH4953" i="6" s="1"/>
  <c r="AH4954" i="6" a="1"/>
  <c r="AH4954" i="6" s="1"/>
  <c r="AH4955" i="6" a="1"/>
  <c r="AH4955" i="6"/>
  <c r="AH4956" i="6" a="1"/>
  <c r="AH4956" i="6" s="1"/>
  <c r="AH4957" i="6" a="1"/>
  <c r="AH4957" i="6"/>
  <c r="AH4958" i="6" a="1"/>
  <c r="AH4958" i="6" s="1"/>
  <c r="AH4959" i="6" a="1"/>
  <c r="AH4959" i="6"/>
  <c r="AH4960" i="6" a="1"/>
  <c r="AH4960" i="6" s="1"/>
  <c r="AH4961" i="6" a="1"/>
  <c r="AH4961" i="6" s="1"/>
  <c r="AH4962" i="6" a="1"/>
  <c r="AH4962" i="6" s="1"/>
  <c r="AH4963" i="6" a="1"/>
  <c r="AH4963" i="6"/>
  <c r="AH4964" i="6" a="1"/>
  <c r="AH4964" i="6" s="1"/>
  <c r="AH4965" i="6" a="1"/>
  <c r="AH4965" i="6" s="1"/>
  <c r="AH4966" i="6" a="1"/>
  <c r="AH4966" i="6" s="1"/>
  <c r="AH4967" i="6" a="1"/>
  <c r="AH4967" i="6"/>
  <c r="AH4968" i="6" a="1"/>
  <c r="AH4968" i="6"/>
  <c r="AH4969" i="6" a="1"/>
  <c r="AH4969" i="6" s="1"/>
  <c r="AH4970" i="6" a="1"/>
  <c r="AH4970" i="6" s="1"/>
  <c r="AH4971" i="6" a="1"/>
  <c r="AH4971" i="6"/>
  <c r="AH4972" i="6" a="1"/>
  <c r="AH4972" i="6" s="1"/>
  <c r="AH4973" i="6" a="1"/>
  <c r="AH4973" i="6" s="1"/>
  <c r="AH4974" i="6" a="1"/>
  <c r="AH4974" i="6" s="1"/>
  <c r="AH4975" i="6" a="1"/>
  <c r="AH4975" i="6"/>
  <c r="AH4976" i="6" a="1"/>
  <c r="AH4976" i="6" s="1"/>
  <c r="AH4977" i="6" a="1"/>
  <c r="AH4977" i="6" s="1"/>
  <c r="AH4978" i="6" a="1"/>
  <c r="AH4978" i="6" s="1"/>
  <c r="AH4979" i="6" a="1"/>
  <c r="AH4979" i="6"/>
  <c r="AH4980" i="6" a="1"/>
  <c r="AH4980" i="6"/>
  <c r="AH4981" i="6" a="1"/>
  <c r="AH4981" i="6"/>
  <c r="AH4982" i="6" a="1"/>
  <c r="AH4982" i="6" s="1"/>
  <c r="AH4983" i="6" a="1"/>
  <c r="AH4983" i="6"/>
  <c r="AH4984" i="6" a="1"/>
  <c r="AH4984" i="6" s="1"/>
  <c r="AH4985" i="6" a="1"/>
  <c r="AH4985" i="6"/>
  <c r="AH4986" i="6" a="1"/>
  <c r="AH4986" i="6" s="1"/>
  <c r="AH4987" i="6" a="1"/>
  <c r="AH4987" i="6"/>
  <c r="AH4988" i="6" a="1"/>
  <c r="AH4988" i="6" s="1"/>
  <c r="AH4989" i="6" a="1"/>
  <c r="AH4989" i="6"/>
  <c r="AH4990" i="6" a="1"/>
  <c r="AH4990" i="6" s="1"/>
  <c r="AH4991" i="6" a="1"/>
  <c r="AH4991" i="6"/>
  <c r="AH4992" i="6" a="1"/>
  <c r="AH4992" i="6" s="1"/>
  <c r="AH4993" i="6" a="1"/>
  <c r="AH4993" i="6" s="1"/>
  <c r="AH4994" i="6" a="1"/>
  <c r="AH4994" i="6" s="1"/>
  <c r="AH4995" i="6" a="1"/>
  <c r="AH4995" i="6"/>
  <c r="AH4996" i="6" a="1"/>
  <c r="AH4996" i="6" s="1"/>
  <c r="AH4997" i="6" a="1"/>
  <c r="AH4997" i="6" s="1"/>
  <c r="AH4998" i="6" a="1"/>
  <c r="AH4998" i="6" s="1"/>
  <c r="AH4999" i="6" a="1"/>
  <c r="AH4999" i="6"/>
  <c r="AH5000" i="6" a="1"/>
  <c r="AH5000" i="6"/>
  <c r="AH5001" i="6" a="1"/>
  <c r="AH5001" i="6" s="1"/>
  <c r="AH5002" i="6" a="1"/>
  <c r="AH5002" i="6" s="1"/>
  <c r="AH5003" i="6" a="1"/>
  <c r="AH5003" i="6"/>
  <c r="AH5004" i="6" a="1"/>
  <c r="AH5004" i="6" s="1"/>
  <c r="AH5005" i="6" a="1"/>
  <c r="AH5005" i="6" s="1"/>
  <c r="AH5006" i="6" a="1"/>
  <c r="AH5006" i="6" s="1"/>
  <c r="AH5007" i="6" a="1"/>
  <c r="AH5007" i="6"/>
  <c r="AH5008" i="6" a="1"/>
  <c r="AH5008" i="6" s="1"/>
  <c r="AH5009" i="6" a="1"/>
  <c r="AH5009" i="6" s="1"/>
  <c r="AH5010" i="6" a="1"/>
  <c r="AH5010" i="6" s="1"/>
  <c r="AH5011" i="6" a="1"/>
  <c r="AH5011" i="6"/>
  <c r="AH5012" i="6" a="1"/>
  <c r="AH5012" i="6"/>
  <c r="AH5013" i="6" a="1"/>
  <c r="AH5013" i="6"/>
  <c r="AH5014" i="6" a="1"/>
  <c r="AH5014" i="6" s="1"/>
  <c r="AH5015" i="6" a="1"/>
  <c r="AH5015" i="6"/>
  <c r="AH5016" i="6" a="1"/>
  <c r="AH5016" i="6" s="1"/>
  <c r="AH5017" i="6" a="1"/>
  <c r="AH5017" i="6" s="1"/>
  <c r="AH5018" i="6" a="1"/>
  <c r="AH5018" i="6" s="1"/>
  <c r="AH5019" i="6" a="1"/>
  <c r="AH5019" i="6"/>
  <c r="AH5020" i="6" a="1"/>
  <c r="AH5020" i="6" s="1"/>
  <c r="AH5021" i="6" a="1"/>
  <c r="AH5021" i="6"/>
  <c r="AH5022" i="6" a="1"/>
  <c r="AH5022" i="6" s="1"/>
  <c r="AH5023" i="6" a="1"/>
  <c r="AH5023" i="6"/>
  <c r="AH5024" i="6" a="1"/>
  <c r="AH5024" i="6" s="1"/>
  <c r="AH5025" i="6" a="1"/>
  <c r="AH5025" i="6" s="1"/>
  <c r="AH5026" i="6" a="1"/>
  <c r="AH5026" i="6" s="1"/>
  <c r="AH5027" i="6" a="1"/>
  <c r="AH5027" i="6"/>
  <c r="AH5028" i="6" a="1"/>
  <c r="AH5028" i="6" s="1"/>
  <c r="AH5029" i="6" a="1"/>
  <c r="AH5029" i="6" s="1"/>
  <c r="AH5030" i="6" a="1"/>
  <c r="AH5030" i="6" s="1"/>
  <c r="AH5031" i="6" a="1"/>
  <c r="AH5031" i="6"/>
  <c r="AH5032" i="6" a="1"/>
  <c r="AH5032" i="6"/>
  <c r="AH5033" i="6" a="1"/>
  <c r="AH5033" i="6" s="1"/>
  <c r="AH5034" i="6" a="1"/>
  <c r="AH5034" i="6" s="1"/>
  <c r="AH5035" i="6" a="1"/>
  <c r="AH5035" i="6"/>
  <c r="AH5036" i="6" a="1"/>
  <c r="AH5036" i="6" s="1"/>
  <c r="AH5037" i="6" a="1"/>
  <c r="AH5037" i="6" s="1"/>
  <c r="AH5038" i="6" a="1"/>
  <c r="AH5038" i="6" s="1"/>
  <c r="AH5039" i="6" a="1"/>
  <c r="AH5039" i="6"/>
  <c r="AH5040" i="6" a="1"/>
  <c r="AH5040" i="6" s="1"/>
  <c r="AH5041" i="6" a="1"/>
  <c r="AH5041" i="6" s="1"/>
  <c r="AH5042" i="6" a="1"/>
  <c r="AH5042" i="6" s="1"/>
  <c r="AH5043" i="6" a="1"/>
  <c r="AH5043" i="6"/>
  <c r="AH5044" i="6" a="1"/>
  <c r="AH5044" i="6"/>
  <c r="AH5045" i="6" a="1"/>
  <c r="AH5045" i="6"/>
  <c r="AH5046" i="6" a="1"/>
  <c r="AH5046" i="6" s="1"/>
  <c r="AH5047" i="6" a="1"/>
  <c r="AH5047" i="6"/>
  <c r="AH5048" i="6" a="1"/>
  <c r="AH5048" i="6" s="1"/>
  <c r="AH5049" i="6" a="1"/>
  <c r="AH5049" i="6"/>
  <c r="AH5050" i="6" a="1"/>
  <c r="AH5050" i="6" s="1"/>
  <c r="AH5051" i="6" a="1"/>
  <c r="AH5051" i="6"/>
  <c r="AH5052" i="6" a="1"/>
  <c r="AH5052" i="6" s="1"/>
  <c r="AH5053" i="6" a="1"/>
  <c r="AH5053" i="6"/>
  <c r="AH5054" i="6" a="1"/>
  <c r="AH5054" i="6" s="1"/>
  <c r="AH5055" i="6" a="1"/>
  <c r="AH5055" i="6"/>
  <c r="AH5056" i="6" a="1"/>
  <c r="AH5056" i="6" s="1"/>
  <c r="AH5057" i="6" a="1"/>
  <c r="AH5057" i="6" s="1"/>
  <c r="AH5058" i="6" a="1"/>
  <c r="AH5058" i="6" s="1"/>
  <c r="AH5059" i="6" a="1"/>
  <c r="AH5059" i="6"/>
  <c r="AH5060" i="6" a="1"/>
  <c r="AH5060" i="6" s="1"/>
  <c r="AH5061" i="6" a="1"/>
  <c r="AH5061" i="6" s="1"/>
  <c r="AH5062" i="6" a="1"/>
  <c r="AH5062" i="6" s="1"/>
  <c r="AH5063" i="6" a="1"/>
  <c r="AH5063" i="6"/>
  <c r="AH5064" i="6" a="1"/>
  <c r="AH5064" i="6"/>
  <c r="AH5065" i="6" a="1"/>
  <c r="AH5065" i="6" s="1"/>
  <c r="AH5066" i="6" a="1"/>
  <c r="AH5066" i="6" s="1"/>
  <c r="AH5067" i="6" a="1"/>
  <c r="AH5067" i="6"/>
  <c r="AH5068" i="6" a="1"/>
  <c r="AH5068" i="6" s="1"/>
  <c r="AH5069" i="6" a="1"/>
  <c r="AH5069" i="6" s="1"/>
  <c r="AH5070" i="6" a="1"/>
  <c r="AH5070" i="6" s="1"/>
  <c r="AH5071" i="6" a="1"/>
  <c r="AH5071" i="6"/>
  <c r="AH5072" i="6" a="1"/>
  <c r="AH5072" i="6" s="1"/>
  <c r="AH5073" i="6" a="1"/>
  <c r="AH5073" i="6" s="1"/>
  <c r="AH5074" i="6" a="1"/>
  <c r="AH5074" i="6" s="1"/>
  <c r="AH5075" i="6" a="1"/>
  <c r="AH5075" i="6"/>
  <c r="AH5076" i="6" a="1"/>
  <c r="AH5076" i="6"/>
  <c r="AH5077" i="6" a="1"/>
  <c r="AH5077" i="6"/>
  <c r="AH5078" i="6" a="1"/>
  <c r="AH5078" i="6" s="1"/>
  <c r="AH5079" i="6" a="1"/>
  <c r="AH5079" i="6"/>
  <c r="AH5080" i="6" a="1"/>
  <c r="AH5080" i="6" s="1"/>
  <c r="AH5081" i="6" a="1"/>
  <c r="AH5081" i="6"/>
  <c r="AH5082" i="6" a="1"/>
  <c r="AH5082" i="6" s="1"/>
  <c r="AH5083" i="6" a="1"/>
  <c r="AH5083" i="6"/>
  <c r="AH5084" i="6" a="1"/>
  <c r="AH5084" i="6" s="1"/>
  <c r="AH5085" i="6" a="1"/>
  <c r="AH5085" i="6"/>
  <c r="AH5086" i="6" a="1"/>
  <c r="AH5086" i="6" s="1"/>
  <c r="AH5087" i="6" a="1"/>
  <c r="AH5087" i="6"/>
  <c r="AH5088" i="6" a="1"/>
  <c r="AH5088" i="6" s="1"/>
  <c r="AH5089" i="6" a="1"/>
  <c r="AH5089" i="6" s="1"/>
  <c r="AH5090" i="6" a="1"/>
  <c r="AH5090" i="6" s="1"/>
  <c r="AH5091" i="6" a="1"/>
  <c r="AH5091" i="6"/>
  <c r="AH5092" i="6" a="1"/>
  <c r="AH5092" i="6" s="1"/>
  <c r="AH5093" i="6" a="1"/>
  <c r="AH5093" i="6" s="1"/>
  <c r="AH5094" i="6" a="1"/>
  <c r="AH5094" i="6" s="1"/>
  <c r="AH5095" i="6" a="1"/>
  <c r="AH5095" i="6"/>
  <c r="AH5096" i="6" a="1"/>
  <c r="AH5096" i="6"/>
  <c r="AH5097" i="6" a="1"/>
  <c r="AH5097" i="6" s="1"/>
  <c r="AH5098" i="6" a="1"/>
  <c r="AH5098" i="6" s="1"/>
  <c r="AH5099" i="6" a="1"/>
  <c r="AH5099" i="6"/>
  <c r="AH5100" i="6" a="1"/>
  <c r="AH5100" i="6" s="1"/>
  <c r="AH5101" i="6" a="1"/>
  <c r="AH5101" i="6" s="1"/>
  <c r="AH5102" i="6" a="1"/>
  <c r="AH5102" i="6" s="1"/>
  <c r="AH5103" i="6" a="1"/>
  <c r="AH5103" i="6"/>
  <c r="AH5104" i="6" a="1"/>
  <c r="AH5104" i="6" s="1"/>
  <c r="AH5105" i="6" a="1"/>
  <c r="AH5105" i="6" s="1"/>
  <c r="AH5106" i="6" a="1"/>
  <c r="AH5106" i="6" s="1"/>
  <c r="AH5107" i="6" a="1"/>
  <c r="AH5107" i="6"/>
  <c r="AH5108" i="6" a="1"/>
  <c r="AH5108" i="6"/>
  <c r="AH5109" i="6" a="1"/>
  <c r="AH5109" i="6"/>
  <c r="AH5110" i="6" a="1"/>
  <c r="AH5110" i="6" s="1"/>
  <c r="AH5111" i="6" a="1"/>
  <c r="AH5111" i="6"/>
  <c r="AH5112" i="6" a="1"/>
  <c r="AH5112" i="6" s="1"/>
  <c r="AH5113" i="6" a="1"/>
  <c r="AH5113" i="6"/>
  <c r="AH5114" i="6" a="1"/>
  <c r="AH5114" i="6" s="1"/>
  <c r="AH5115" i="6" a="1"/>
  <c r="AH5115" i="6"/>
  <c r="AH5116" i="6" a="1"/>
  <c r="AH5116" i="6" s="1"/>
  <c r="AH5117" i="6" a="1"/>
  <c r="AH5117" i="6"/>
  <c r="AH5118" i="6" a="1"/>
  <c r="AH5118" i="6" s="1"/>
  <c r="AH5119" i="6" a="1"/>
  <c r="AH5119" i="6"/>
  <c r="AH5120" i="6" a="1"/>
  <c r="AH5120" i="6" s="1"/>
  <c r="AH5121" i="6" a="1"/>
  <c r="AH5121" i="6" s="1"/>
  <c r="AH5122" i="6" a="1"/>
  <c r="AH5122" i="6" s="1"/>
  <c r="AH5123" i="6" a="1"/>
  <c r="AH5123" i="6"/>
  <c r="AH5124" i="6" a="1"/>
  <c r="AH5124" i="6" s="1"/>
  <c r="AH5125" i="6" a="1"/>
  <c r="AH5125" i="6" s="1"/>
  <c r="AH5126" i="6" a="1"/>
  <c r="AH5126" i="6" s="1"/>
  <c r="AH5127" i="6" a="1"/>
  <c r="AH5127" i="6"/>
  <c r="AH5128" i="6" a="1"/>
  <c r="AH5128" i="6"/>
  <c r="AH5129" i="6" a="1"/>
  <c r="AH5129" i="6" s="1"/>
  <c r="AH5130" i="6" a="1"/>
  <c r="AH5130" i="6" s="1"/>
  <c r="AH5131" i="6" a="1"/>
  <c r="AH5131" i="6"/>
  <c r="AH5132" i="6" a="1"/>
  <c r="AH5132" i="6" s="1"/>
  <c r="AH5133" i="6" a="1"/>
  <c r="AH5133" i="6" s="1"/>
  <c r="AH5134" i="6" a="1"/>
  <c r="AH5134" i="6" s="1"/>
  <c r="AH5135" i="6" a="1"/>
  <c r="AH5135" i="6"/>
  <c r="AH5136" i="6" a="1"/>
  <c r="AH5136" i="6" s="1"/>
  <c r="AH5137" i="6" a="1"/>
  <c r="AH5137" i="6" s="1"/>
  <c r="AH5138" i="6" a="1"/>
  <c r="AH5138" i="6" s="1"/>
  <c r="AH5139" i="6" a="1"/>
  <c r="AH5139" i="6"/>
  <c r="AH5140" i="6" a="1"/>
  <c r="AH5140" i="6"/>
  <c r="AH5141" i="6" a="1"/>
  <c r="AH5141" i="6"/>
  <c r="AH5142" i="6" a="1"/>
  <c r="AH5142" i="6" s="1"/>
  <c r="AH5143" i="6" a="1"/>
  <c r="AH5143" i="6"/>
  <c r="AH5144" i="6" a="1"/>
  <c r="AH5144" i="6" s="1"/>
  <c r="AH5145" i="6" a="1"/>
  <c r="AH5145" i="6"/>
  <c r="AH5146" i="6" a="1"/>
  <c r="AH5146" i="6" s="1"/>
  <c r="AH5147" i="6" a="1"/>
  <c r="AH5147" i="6"/>
  <c r="AH5148" i="6" a="1"/>
  <c r="AH5148" i="6" s="1"/>
  <c r="AH5149" i="6" a="1"/>
  <c r="AH5149" i="6"/>
  <c r="AH5150" i="6" a="1"/>
  <c r="AH5150" i="6" s="1"/>
  <c r="AH5151" i="6" a="1"/>
  <c r="AH5151" i="6"/>
  <c r="AH5152" i="6" a="1"/>
  <c r="AH5152" i="6" s="1"/>
  <c r="AH5153" i="6" a="1"/>
  <c r="AH5153" i="6" s="1"/>
  <c r="AH5154" i="6" a="1"/>
  <c r="AH5154" i="6" s="1"/>
  <c r="AH5155" i="6" a="1"/>
  <c r="AH5155" i="6"/>
  <c r="AH5156" i="6" a="1"/>
  <c r="AH5156" i="6" s="1"/>
  <c r="AH5157" i="6" a="1"/>
  <c r="AH5157" i="6" s="1"/>
  <c r="AH5158" i="6" a="1"/>
  <c r="AH5158" i="6" s="1"/>
  <c r="AH5159" i="6" a="1"/>
  <c r="AH5159" i="6"/>
  <c r="AH5160" i="6" a="1"/>
  <c r="AH5160" i="6"/>
  <c r="AH5161" i="6" a="1"/>
  <c r="AH5161" i="6" s="1"/>
  <c r="AH5162" i="6" a="1"/>
  <c r="AH5162" i="6" s="1"/>
  <c r="AH5163" i="6" a="1"/>
  <c r="AH5163" i="6"/>
  <c r="AH5164" i="6" a="1"/>
  <c r="AH5164" i="6" s="1"/>
  <c r="AH5165" i="6" a="1"/>
  <c r="AH5165" i="6" s="1"/>
  <c r="AH5166" i="6" a="1"/>
  <c r="AH5166" i="6" s="1"/>
  <c r="AH5167" i="6" a="1"/>
  <c r="AH5167" i="6"/>
  <c r="AH5168" i="6" a="1"/>
  <c r="AH5168" i="6" s="1"/>
  <c r="AH5169" i="6" a="1"/>
  <c r="AH5169" i="6" s="1"/>
  <c r="AH5170" i="6" a="1"/>
  <c r="AH5170" i="6" s="1"/>
  <c r="AH5171" i="6" a="1"/>
  <c r="AH5171" i="6"/>
  <c r="AH5172" i="6" a="1"/>
  <c r="AH5172" i="6"/>
  <c r="AH5173" i="6" a="1"/>
  <c r="AH5173" i="6"/>
  <c r="AH5174" i="6" a="1"/>
  <c r="AH5174" i="6" s="1"/>
  <c r="AH5175" i="6" a="1"/>
  <c r="AH5175" i="6"/>
  <c r="AH5176" i="6" a="1"/>
  <c r="AH5176" i="6" s="1"/>
  <c r="AH5177" i="6" a="1"/>
  <c r="AH5177" i="6"/>
  <c r="AH5178" i="6" a="1"/>
  <c r="AH5178" i="6" s="1"/>
  <c r="AH5179" i="6" a="1"/>
  <c r="AH5179" i="6"/>
  <c r="AH5180" i="6" a="1"/>
  <c r="AH5180" i="6" s="1"/>
  <c r="AH5181" i="6" a="1"/>
  <c r="AH5181" i="6"/>
  <c r="AH5182" i="6" a="1"/>
  <c r="AH5182" i="6" s="1"/>
  <c r="AH5183" i="6" a="1"/>
  <c r="AH5183" i="6"/>
  <c r="AH5184" i="6" a="1"/>
  <c r="AH5184" i="6" s="1"/>
  <c r="AH5185" i="6" a="1"/>
  <c r="AH5185" i="6" s="1"/>
  <c r="AH5186" i="6" a="1"/>
  <c r="AH5186" i="6" s="1"/>
  <c r="AH5187" i="6" a="1"/>
  <c r="AH5187" i="6"/>
  <c r="AH5188" i="6" a="1"/>
  <c r="AH5188" i="6" s="1"/>
  <c r="AH5189" i="6" a="1"/>
  <c r="AH5189" i="6" s="1"/>
  <c r="AH5190" i="6" a="1"/>
  <c r="AH5190" i="6" s="1"/>
  <c r="AH5191" i="6" a="1"/>
  <c r="AH5191" i="6"/>
  <c r="AH5192" i="6" a="1"/>
  <c r="AH5192" i="6"/>
  <c r="AH5193" i="6" a="1"/>
  <c r="AH5193" i="6" s="1"/>
  <c r="AH5194" i="6" a="1"/>
  <c r="AH5194" i="6" s="1"/>
  <c r="AH5195" i="6" a="1"/>
  <c r="AH5195" i="6"/>
  <c r="AH5196" i="6" a="1"/>
  <c r="AH5196" i="6" s="1"/>
  <c r="AH5197" i="6" a="1"/>
  <c r="AH5197" i="6" s="1"/>
  <c r="AH5198" i="6" a="1"/>
  <c r="AH5198" i="6" s="1"/>
  <c r="AH5199" i="6" a="1"/>
  <c r="AH5199" i="6"/>
  <c r="AH5200" i="6" a="1"/>
  <c r="AH5200" i="6" s="1"/>
  <c r="AH5201" i="6" a="1"/>
  <c r="AH5201" i="6" s="1"/>
  <c r="AH5202" i="6" a="1"/>
  <c r="AH5202" i="6" s="1"/>
  <c r="AH5203" i="6" a="1"/>
  <c r="AH5203" i="6"/>
  <c r="AH5204" i="6" a="1"/>
  <c r="AH5204" i="6"/>
  <c r="AH5205" i="6" a="1"/>
  <c r="AH5205" i="6"/>
  <c r="AH5206" i="6" a="1"/>
  <c r="AH5206" i="6" s="1"/>
  <c r="AH5207" i="6" a="1"/>
  <c r="AH5207" i="6"/>
  <c r="AH5208" i="6" a="1"/>
  <c r="AH5208" i="6" s="1"/>
  <c r="AH5209" i="6" a="1"/>
  <c r="AH5209" i="6" s="1"/>
  <c r="AH5210" i="6" a="1"/>
  <c r="AH5210" i="6" s="1"/>
  <c r="AH5211" i="6" a="1"/>
  <c r="AH5211" i="6"/>
  <c r="AH5212" i="6" a="1"/>
  <c r="AH5212" i="6" s="1"/>
  <c r="AH5213" i="6" a="1"/>
  <c r="AH5213" i="6"/>
  <c r="AH5214" i="6" a="1"/>
  <c r="AH5214" i="6" s="1"/>
  <c r="AH5215" i="6" a="1"/>
  <c r="AH5215" i="6"/>
  <c r="AH5216" i="6" a="1"/>
  <c r="AH5216" i="6" s="1"/>
  <c r="AH5217" i="6" a="1"/>
  <c r="AH5217" i="6" s="1"/>
  <c r="AH5218" i="6" a="1"/>
  <c r="AH5218" i="6" s="1"/>
  <c r="AH5219" i="6" a="1"/>
  <c r="AH5219" i="6"/>
  <c r="AH5220" i="6" a="1"/>
  <c r="AH5220" i="6" s="1"/>
  <c r="AH5221" i="6" a="1"/>
  <c r="AH5221" i="6" s="1"/>
  <c r="AH5222" i="6" a="1"/>
  <c r="AH5222" i="6" s="1"/>
  <c r="AH5223" i="6" a="1"/>
  <c r="AH5223" i="6"/>
  <c r="AH5224" i="6" a="1"/>
  <c r="AH5224" i="6"/>
  <c r="AH5225" i="6" a="1"/>
  <c r="AH5225" i="6" s="1"/>
  <c r="AH5226" i="6" a="1"/>
  <c r="AH5226" i="6" s="1"/>
  <c r="AH5227" i="6" a="1"/>
  <c r="AH5227" i="6"/>
  <c r="AH5228" i="6" a="1"/>
  <c r="AH5228" i="6" s="1"/>
  <c r="AH5229" i="6" a="1"/>
  <c r="AH5229" i="6" s="1"/>
  <c r="AH5230" i="6" a="1"/>
  <c r="AH5230" i="6" s="1"/>
  <c r="AH5231" i="6" a="1"/>
  <c r="AH5231" i="6"/>
  <c r="AH5232" i="6" a="1"/>
  <c r="AH5232" i="6" s="1"/>
  <c r="AH5233" i="6" a="1"/>
  <c r="AH5233" i="6" s="1"/>
  <c r="AH5234" i="6" a="1"/>
  <c r="AH5234" i="6" s="1"/>
  <c r="AH5235" i="6" a="1"/>
  <c r="AH5235" i="6"/>
  <c r="AH5236" i="6" a="1"/>
  <c r="AH5236" i="6"/>
  <c r="AH5237" i="6" a="1"/>
  <c r="AH5237" i="6"/>
  <c r="AH5238" i="6" a="1"/>
  <c r="AH5238" i="6" s="1"/>
  <c r="AH5239" i="6" a="1"/>
  <c r="AH5239" i="6"/>
  <c r="AH5240" i="6" a="1"/>
  <c r="AH5240" i="6" s="1"/>
  <c r="AH5241" i="6" a="1"/>
  <c r="AH5241" i="6"/>
  <c r="AH5242" i="6" a="1"/>
  <c r="AH5242" i="6" s="1"/>
  <c r="AH5243" i="6" a="1"/>
  <c r="AH5243" i="6"/>
  <c r="AH5244" i="6" a="1"/>
  <c r="AH5244" i="6" s="1"/>
  <c r="AH5245" i="6" a="1"/>
  <c r="AH5245" i="6"/>
  <c r="AH5246" i="6" a="1"/>
  <c r="AH5246" i="6" s="1"/>
  <c r="AH5247" i="6" a="1"/>
  <c r="AH5247" i="6"/>
  <c r="AH5248" i="6" a="1"/>
  <c r="AH5248" i="6" s="1"/>
  <c r="AH5249" i="6" a="1"/>
  <c r="AH5249" i="6" s="1"/>
  <c r="AH5250" i="6" a="1"/>
  <c r="AH5250" i="6" s="1"/>
  <c r="AH5251" i="6" a="1"/>
  <c r="AH5251" i="6"/>
  <c r="AH5252" i="6" a="1"/>
  <c r="AH5252" i="6" s="1"/>
  <c r="AH5253" i="6" a="1"/>
  <c r="AH5253" i="6" s="1"/>
  <c r="AH5254" i="6" a="1"/>
  <c r="AH5254" i="6" s="1"/>
  <c r="AH5255" i="6" a="1"/>
  <c r="AH5255" i="6"/>
  <c r="AH5256" i="6" a="1"/>
  <c r="AH5256" i="6"/>
  <c r="AH5257" i="6" a="1"/>
  <c r="AH5257" i="6" s="1"/>
  <c r="AH5258" i="6" a="1"/>
  <c r="AH5258" i="6" s="1"/>
  <c r="AH5259" i="6" a="1"/>
  <c r="AH5259" i="6"/>
  <c r="AH5260" i="6" a="1"/>
  <c r="AH5260" i="6" s="1"/>
  <c r="AH5261" i="6" a="1"/>
  <c r="AH5261" i="6" s="1"/>
  <c r="AH5262" i="6" a="1"/>
  <c r="AH5262" i="6" s="1"/>
  <c r="AH5263" i="6" a="1"/>
  <c r="AH5263" i="6"/>
  <c r="AH5264" i="6" a="1"/>
  <c r="AH5264" i="6" s="1"/>
  <c r="AH5265" i="6" a="1"/>
  <c r="AH5265" i="6" s="1"/>
  <c r="AH5266" i="6" a="1"/>
  <c r="AH5266" i="6" s="1"/>
  <c r="AH5267" i="6" a="1"/>
  <c r="AH5267" i="6"/>
  <c r="AH5268" i="6" a="1"/>
  <c r="AH5268" i="6"/>
  <c r="AH5269" i="6" a="1"/>
  <c r="AH5269" i="6"/>
  <c r="AH5270" i="6" a="1"/>
  <c r="AH5270" i="6" s="1"/>
  <c r="AH5271" i="6" a="1"/>
  <c r="AH5271" i="6"/>
  <c r="AH5272" i="6" a="1"/>
  <c r="AH5272" i="6" s="1"/>
  <c r="AH5273" i="6" a="1"/>
  <c r="AH5273" i="6" s="1"/>
  <c r="AH5274" i="6" a="1"/>
  <c r="AH5274" i="6" s="1"/>
  <c r="AH5275" i="6" a="1"/>
  <c r="AH5275" i="6"/>
  <c r="AH5276" i="6" a="1"/>
  <c r="AH5276" i="6" s="1"/>
  <c r="AH5277" i="6" a="1"/>
  <c r="AH5277" i="6"/>
  <c r="AH5278" i="6" a="1"/>
  <c r="AH5278" i="6" s="1"/>
  <c r="AH5279" i="6" a="1"/>
  <c r="AH5279" i="6"/>
  <c r="AH5280" i="6" a="1"/>
  <c r="AH5280" i="6" s="1"/>
  <c r="AH5281" i="6" a="1"/>
  <c r="AH5281" i="6" s="1"/>
  <c r="AH5282" i="6" a="1"/>
  <c r="AH5282" i="6" s="1"/>
  <c r="AH5283" i="6" a="1"/>
  <c r="AH5283" i="6"/>
  <c r="AH5284" i="6" a="1"/>
  <c r="AH5284" i="6" s="1"/>
  <c r="AH5285" i="6" a="1"/>
  <c r="AH5285" i="6" s="1"/>
  <c r="AH5286" i="6" a="1"/>
  <c r="AH5286" i="6" s="1"/>
  <c r="AH5287" i="6" a="1"/>
  <c r="AH5287" i="6"/>
  <c r="AH5288" i="6" a="1"/>
  <c r="AH5288" i="6"/>
  <c r="AH5289" i="6" a="1"/>
  <c r="AH5289" i="6" s="1"/>
  <c r="AH5290" i="6" a="1"/>
  <c r="AH5290" i="6" s="1"/>
  <c r="AH5291" i="6" a="1"/>
  <c r="AH5291" i="6"/>
  <c r="AH5292" i="6" a="1"/>
  <c r="AH5292" i="6" s="1"/>
  <c r="AH5293" i="6" a="1"/>
  <c r="AH5293" i="6" s="1"/>
  <c r="AH5294" i="6" a="1"/>
  <c r="AH5294" i="6" s="1"/>
  <c r="AH5295" i="6" a="1"/>
  <c r="AH5295" i="6"/>
  <c r="AH5296" i="6" a="1"/>
  <c r="AH5296" i="6" s="1"/>
  <c r="AH5297" i="6" a="1"/>
  <c r="AH5297" i="6" s="1"/>
  <c r="AH5298" i="6" a="1"/>
  <c r="AH5298" i="6" s="1"/>
  <c r="AH5299" i="6" a="1"/>
  <c r="AH5299" i="6"/>
  <c r="AH5300" i="6" a="1"/>
  <c r="AH5300" i="6"/>
  <c r="AH5301" i="6" a="1"/>
  <c r="AH5301" i="6"/>
  <c r="AH5302" i="6" a="1"/>
  <c r="AH5302" i="6" s="1"/>
  <c r="AH5303" i="6" a="1"/>
  <c r="AH5303" i="6"/>
  <c r="AH5304" i="6" a="1"/>
  <c r="AH5304" i="6" s="1"/>
  <c r="AH5305" i="6" a="1"/>
  <c r="AH5305" i="6"/>
  <c r="AH5306" i="6" a="1"/>
  <c r="AH5306" i="6" s="1"/>
  <c r="AH5307" i="6" a="1"/>
  <c r="AH5307" i="6"/>
  <c r="AH5308" i="6" a="1"/>
  <c r="AH5308" i="6" s="1"/>
  <c r="AH5309" i="6" a="1"/>
  <c r="AH5309" i="6"/>
  <c r="AH5310" i="6" a="1"/>
  <c r="AH5310" i="6" s="1"/>
  <c r="AH5311" i="6" a="1"/>
  <c r="AH5311" i="6"/>
  <c r="AH5312" i="6" a="1"/>
  <c r="AH5312" i="6" s="1"/>
  <c r="AH5313" i="6" a="1"/>
  <c r="AH5313" i="6" s="1"/>
  <c r="AH5314" i="6" a="1"/>
  <c r="AH5314" i="6" s="1"/>
  <c r="AH5315" i="6" a="1"/>
  <c r="AH5315" i="6"/>
  <c r="AH5316" i="6" a="1"/>
  <c r="AH5316" i="6" s="1"/>
  <c r="AH5317" i="6" a="1"/>
  <c r="AH5317" i="6" s="1"/>
  <c r="AH5318" i="6" a="1"/>
  <c r="AH5318" i="6" s="1"/>
  <c r="AH5319" i="6" a="1"/>
  <c r="AH5319" i="6"/>
  <c r="AH5320" i="6" a="1"/>
  <c r="AH5320" i="6"/>
  <c r="AH5321" i="6" a="1"/>
  <c r="AH5321" i="6" s="1"/>
  <c r="AH5322" i="6" a="1"/>
  <c r="AH5322" i="6" s="1"/>
  <c r="AH5323" i="6" a="1"/>
  <c r="AH5323" i="6"/>
  <c r="AH5324" i="6" a="1"/>
  <c r="AH5324" i="6" s="1"/>
  <c r="AH5325" i="6" a="1"/>
  <c r="AH5325" i="6" s="1"/>
  <c r="AH5326" i="6" a="1"/>
  <c r="AH5326" i="6" s="1"/>
  <c r="AH5327" i="6" a="1"/>
  <c r="AH5327" i="6"/>
  <c r="AH5328" i="6" a="1"/>
  <c r="AH5328" i="6" s="1"/>
  <c r="AH5329" i="6" a="1"/>
  <c r="AH5329" i="6" s="1"/>
  <c r="AH5330" i="6" a="1"/>
  <c r="AH5330" i="6" s="1"/>
  <c r="AH5331" i="6" a="1"/>
  <c r="AH5331" i="6"/>
  <c r="AH5332" i="6" a="1"/>
  <c r="AH5332" i="6"/>
  <c r="AH5333" i="6" a="1"/>
  <c r="AH5333" i="6"/>
  <c r="AH5334" i="6" a="1"/>
  <c r="AH5334" i="6" s="1"/>
  <c r="AH5335" i="6" a="1"/>
  <c r="AH5335" i="6"/>
  <c r="AH5336" i="6" a="1"/>
  <c r="AH5336" i="6" s="1"/>
  <c r="AH5337" i="6" a="1"/>
  <c r="AH5337" i="6"/>
  <c r="AH5338" i="6" a="1"/>
  <c r="AH5338" i="6" s="1"/>
  <c r="AH5339" i="6" a="1"/>
  <c r="AH5339" i="6"/>
  <c r="AH5340" i="6" a="1"/>
  <c r="AH5340" i="6" s="1"/>
  <c r="AH5341" i="6" a="1"/>
  <c r="AH5341" i="6"/>
  <c r="AH5342" i="6" a="1"/>
  <c r="AH5342" i="6" s="1"/>
  <c r="AH5343" i="6" a="1"/>
  <c r="AH5343" i="6"/>
  <c r="AH5344" i="6" a="1"/>
  <c r="AH5344" i="6" s="1"/>
  <c r="AH5345" i="6" a="1"/>
  <c r="AH5345" i="6" s="1"/>
  <c r="AH5346" i="6" a="1"/>
  <c r="AH5346" i="6" s="1"/>
  <c r="AH5347" i="6" a="1"/>
  <c r="AH5347" i="6"/>
  <c r="AH5348" i="6" a="1"/>
  <c r="AH5348" i="6" s="1"/>
  <c r="AH5349" i="6" a="1"/>
  <c r="AH5349" i="6" s="1"/>
  <c r="AH5350" i="6" a="1"/>
  <c r="AH5350" i="6" s="1"/>
  <c r="AH5351" i="6" a="1"/>
  <c r="AH5351" i="6"/>
  <c r="AH5352" i="6" a="1"/>
  <c r="AH5352" i="6"/>
  <c r="AH5353" i="6" a="1"/>
  <c r="AH5353" i="6" s="1"/>
  <c r="AH5354" i="6" a="1"/>
  <c r="AH5354" i="6" s="1"/>
  <c r="AH5355" i="6" a="1"/>
  <c r="AH5355" i="6"/>
  <c r="AH5356" i="6" a="1"/>
  <c r="AH5356" i="6" s="1"/>
  <c r="AH5357" i="6" a="1"/>
  <c r="AH5357" i="6" s="1"/>
  <c r="AH5358" i="6" a="1"/>
  <c r="AH5358" i="6" s="1"/>
  <c r="AH5359" i="6" a="1"/>
  <c r="AH5359" i="6"/>
  <c r="AH5360" i="6" a="1"/>
  <c r="AH5360" i="6" s="1"/>
  <c r="AH5361" i="6" a="1"/>
  <c r="AH5361" i="6" s="1"/>
  <c r="AH5362" i="6" a="1"/>
  <c r="AH5362" i="6" s="1"/>
  <c r="AH5363" i="6" a="1"/>
  <c r="AH5363" i="6"/>
  <c r="AH5364" i="6" a="1"/>
  <c r="AH5364" i="6"/>
  <c r="AH5365" i="6" a="1"/>
  <c r="AH5365" i="6"/>
  <c r="AH5366" i="6" a="1"/>
  <c r="AH5366" i="6" s="1"/>
  <c r="AH5367" i="6" a="1"/>
  <c r="AH5367" i="6"/>
  <c r="AH5368" i="6" a="1"/>
  <c r="AH5368" i="6" s="1"/>
  <c r="AH5369" i="6" a="1"/>
  <c r="AH5369" i="6"/>
  <c r="AH5370" i="6" a="1"/>
  <c r="AH5370" i="6" s="1"/>
  <c r="AH5371" i="6" a="1"/>
  <c r="AH5371" i="6"/>
  <c r="AH5372" i="6" a="1"/>
  <c r="AH5372" i="6" s="1"/>
  <c r="AH5373" i="6" a="1"/>
  <c r="AH5373" i="6"/>
  <c r="AH5374" i="6" a="1"/>
  <c r="AH5374" i="6" s="1"/>
  <c r="AH5375" i="6" a="1"/>
  <c r="AH5375" i="6"/>
  <c r="AH5376" i="6" a="1"/>
  <c r="AH5376" i="6" s="1"/>
  <c r="AH5377" i="6" a="1"/>
  <c r="AH5377" i="6" s="1"/>
  <c r="AH5378" i="6" a="1"/>
  <c r="AH5378" i="6" s="1"/>
  <c r="AH5379" i="6" a="1"/>
  <c r="AH5379" i="6"/>
  <c r="AH5380" i="6" a="1"/>
  <c r="AH5380" i="6" s="1"/>
  <c r="AH5381" i="6" a="1"/>
  <c r="AH5381" i="6" s="1"/>
  <c r="AH5382" i="6" a="1"/>
  <c r="AH5382" i="6" s="1"/>
  <c r="AH5383" i="6" a="1"/>
  <c r="AH5383" i="6"/>
  <c r="AH5384" i="6" a="1"/>
  <c r="AH5384" i="6"/>
  <c r="AH5385" i="6" a="1"/>
  <c r="AH5385" i="6" s="1"/>
  <c r="AH5386" i="6" a="1"/>
  <c r="AH5386" i="6" s="1"/>
  <c r="AH5387" i="6" a="1"/>
  <c r="AH5387" i="6"/>
  <c r="AH5388" i="6" a="1"/>
  <c r="AH5388" i="6" s="1"/>
  <c r="AH5389" i="6" a="1"/>
  <c r="AH5389" i="6" s="1"/>
  <c r="AH5390" i="6" a="1"/>
  <c r="AH5390" i="6" s="1"/>
  <c r="AH5391" i="6" a="1"/>
  <c r="AH5391" i="6"/>
  <c r="AH5392" i="6" a="1"/>
  <c r="AH5392" i="6" s="1"/>
  <c r="AH5393" i="6" a="1"/>
  <c r="AH5393" i="6" s="1"/>
  <c r="AH5394" i="6" a="1"/>
  <c r="AH5394" i="6" s="1"/>
  <c r="AH5395" i="6" a="1"/>
  <c r="AH5395" i="6"/>
  <c r="AH5396" i="6" a="1"/>
  <c r="AH5396" i="6"/>
  <c r="AH5397" i="6" a="1"/>
  <c r="AH5397" i="6"/>
  <c r="AH5398" i="6" a="1"/>
  <c r="AH5398" i="6" s="1"/>
  <c r="AH5399" i="6" a="1"/>
  <c r="AH5399" i="6"/>
  <c r="AH5400" i="6" a="1"/>
  <c r="AH5400" i="6" s="1"/>
  <c r="AH5401" i="6" a="1"/>
  <c r="AH5401" i="6" s="1"/>
  <c r="AH5402" i="6" a="1"/>
  <c r="AH5402" i="6" s="1"/>
  <c r="AH5403" i="6" a="1"/>
  <c r="AH5403" i="6"/>
  <c r="AH5404" i="6" a="1"/>
  <c r="AH5404" i="6" s="1"/>
  <c r="AH5405" i="6" a="1"/>
  <c r="AH5405" i="6"/>
  <c r="AH5406" i="6" a="1"/>
  <c r="AH5406" i="6" s="1"/>
  <c r="AH5407" i="6" a="1"/>
  <c r="AH5407" i="6"/>
  <c r="AH5408" i="6" a="1"/>
  <c r="AH5408" i="6" s="1"/>
  <c r="AH5409" i="6" a="1"/>
  <c r="AH5409" i="6" s="1"/>
  <c r="AH5410" i="6" a="1"/>
  <c r="AH5410" i="6" s="1"/>
  <c r="AH5411" i="6" a="1"/>
  <c r="AH5411" i="6"/>
  <c r="AH5412" i="6" a="1"/>
  <c r="AH5412" i="6" s="1"/>
  <c r="AH5413" i="6" a="1"/>
  <c r="AH5413" i="6" s="1"/>
  <c r="AH5414" i="6" a="1"/>
  <c r="AH5414" i="6" s="1"/>
  <c r="AH5415" i="6" a="1"/>
  <c r="AH5415" i="6"/>
  <c r="AH5416" i="6" a="1"/>
  <c r="AH5416" i="6"/>
  <c r="AH5417" i="6" a="1"/>
  <c r="AH5417" i="6" s="1"/>
  <c r="AH5418" i="6" a="1"/>
  <c r="AH5418" i="6" s="1"/>
  <c r="AH5419" i="6" a="1"/>
  <c r="AH5419" i="6"/>
  <c r="AH5420" i="6" a="1"/>
  <c r="AH5420" i="6" s="1"/>
  <c r="AH5421" i="6" a="1"/>
  <c r="AH5421" i="6" s="1"/>
  <c r="AH5422" i="6" a="1"/>
  <c r="AH5422" i="6" s="1"/>
  <c r="AH5423" i="6" a="1"/>
  <c r="AH5423" i="6"/>
  <c r="AH5424" i="6" a="1"/>
  <c r="AH5424" i="6" s="1"/>
  <c r="AH5425" i="6" a="1"/>
  <c r="AH5425" i="6" s="1"/>
  <c r="AH5426" i="6" a="1"/>
  <c r="AH5426" i="6" s="1"/>
  <c r="AH5427" i="6" a="1"/>
  <c r="AH5427" i="6"/>
  <c r="AH5428" i="6" a="1"/>
  <c r="AH5428" i="6"/>
  <c r="AH5429" i="6" a="1"/>
  <c r="AH5429" i="6"/>
  <c r="AH5430" i="6" a="1"/>
  <c r="AH5430" i="6" s="1"/>
  <c r="AH5431" i="6" a="1"/>
  <c r="AH5431" i="6"/>
  <c r="AH5432" i="6" a="1"/>
  <c r="AH5432" i="6" s="1"/>
  <c r="AH5433" i="6" a="1"/>
  <c r="AH5433" i="6"/>
  <c r="AH5434" i="6" a="1"/>
  <c r="AH5434" i="6" s="1"/>
  <c r="AH5435" i="6" a="1"/>
  <c r="AH5435" i="6"/>
  <c r="AH5436" i="6" a="1"/>
  <c r="AH5436" i="6" s="1"/>
  <c r="AH5437" i="6" a="1"/>
  <c r="AH5437" i="6"/>
  <c r="AH5438" i="6" a="1"/>
  <c r="AH5438" i="6" s="1"/>
  <c r="AH5439" i="6" a="1"/>
  <c r="AH5439" i="6"/>
  <c r="AH5440" i="6" a="1"/>
  <c r="AH5440" i="6" s="1"/>
  <c r="AH5441" i="6" a="1"/>
  <c r="AH5441" i="6" s="1"/>
  <c r="AH5442" i="6" a="1"/>
  <c r="AH5442" i="6" s="1"/>
  <c r="AH5443" i="6" a="1"/>
  <c r="AH5443" i="6"/>
  <c r="AH5444" i="6" a="1"/>
  <c r="AH5444" i="6" s="1"/>
  <c r="AH5445" i="6" a="1"/>
  <c r="AH5445" i="6" s="1"/>
  <c r="AH5446" i="6" a="1"/>
  <c r="AH5446" i="6" s="1"/>
  <c r="AH5447" i="6" a="1"/>
  <c r="AH5447" i="6"/>
  <c r="AH5448" i="6" a="1"/>
  <c r="AH5448" i="6"/>
  <c r="AH5449" i="6" a="1"/>
  <c r="AH5449" i="6" s="1"/>
  <c r="AH5450" i="6" a="1"/>
  <c r="AH5450" i="6" s="1"/>
  <c r="AH5451" i="6" a="1"/>
  <c r="AH5451" i="6"/>
  <c r="AH5452" i="6" a="1"/>
  <c r="AH5452" i="6" s="1"/>
  <c r="AH5453" i="6" a="1"/>
  <c r="AH5453" i="6" s="1"/>
  <c r="AH5454" i="6" a="1"/>
  <c r="AH5454" i="6" s="1"/>
  <c r="AH5455" i="6" a="1"/>
  <c r="AH5455" i="6"/>
  <c r="AH5456" i="6" a="1"/>
  <c r="AH5456" i="6" s="1"/>
  <c r="AH5457" i="6" a="1"/>
  <c r="AH5457" i="6" s="1"/>
  <c r="AH5458" i="6" a="1"/>
  <c r="AH5458" i="6" s="1"/>
  <c r="AH5459" i="6" a="1"/>
  <c r="AH5459" i="6"/>
  <c r="AH5460" i="6" a="1"/>
  <c r="AH5460" i="6"/>
  <c r="AH5461" i="6" a="1"/>
  <c r="AH5461" i="6"/>
  <c r="AH5462" i="6" a="1"/>
  <c r="AH5462" i="6" s="1"/>
  <c r="AH5463" i="6" a="1"/>
  <c r="AH5463" i="6"/>
  <c r="AH5464" i="6" a="1"/>
  <c r="AH5464" i="6" s="1"/>
  <c r="AH5465" i="6" a="1"/>
  <c r="AH5465" i="6" s="1"/>
  <c r="AH5466" i="6" a="1"/>
  <c r="AH5466" i="6" s="1"/>
  <c r="AH5467" i="6" a="1"/>
  <c r="AH5467" i="6"/>
  <c r="AH5468" i="6" a="1"/>
  <c r="AH5468" i="6" s="1"/>
  <c r="AH5469" i="6" a="1"/>
  <c r="AH5469" i="6"/>
  <c r="AH5470" i="6" a="1"/>
  <c r="AH5470" i="6" s="1"/>
  <c r="AH5471" i="6" a="1"/>
  <c r="AH5471" i="6"/>
  <c r="AH5472" i="6" a="1"/>
  <c r="AH5472" i="6"/>
  <c r="AH5473" i="6" a="1"/>
  <c r="AH5473" i="6" s="1"/>
  <c r="AH5474" i="6" a="1"/>
  <c r="AH5474" i="6" s="1"/>
  <c r="AH5475" i="6" a="1"/>
  <c r="AH5475" i="6"/>
  <c r="AH5476" i="6" a="1"/>
  <c r="AH5476" i="6" s="1"/>
  <c r="AH5477" i="6" a="1"/>
  <c r="AH5477" i="6" s="1"/>
  <c r="AH5478" i="6" a="1"/>
  <c r="AH5478" i="6" s="1"/>
  <c r="AH5479" i="6" a="1"/>
  <c r="AH5479" i="6"/>
  <c r="AH5480" i="6" a="1"/>
  <c r="AH5480" i="6"/>
  <c r="AH5481" i="6" a="1"/>
  <c r="AH5481" i="6"/>
  <c r="AH5482" i="6" a="1"/>
  <c r="AH5482" i="6" s="1"/>
  <c r="AH5483" i="6" a="1"/>
  <c r="AH5483" i="6"/>
  <c r="AH5484" i="6" a="1"/>
  <c r="AH5484" i="6"/>
  <c r="AH5485" i="6" a="1"/>
  <c r="AH5485" i="6" s="1"/>
  <c r="AH5486" i="6" a="1"/>
  <c r="AH5486" i="6" s="1"/>
  <c r="AH5487" i="6" a="1"/>
  <c r="AH5487" i="6"/>
  <c r="AH5488" i="6" a="1"/>
  <c r="AH5488" i="6" s="1"/>
  <c r="AH5489" i="6" a="1"/>
  <c r="AH5489" i="6"/>
  <c r="AH5490" i="6" a="1"/>
  <c r="AH5490" i="6" s="1"/>
  <c r="AH5491" i="6" a="1"/>
  <c r="AH5491" i="6"/>
  <c r="AH5492" i="6" a="1"/>
  <c r="AH5492" i="6"/>
  <c r="AH5493" i="6" a="1"/>
  <c r="AH5493" i="6"/>
  <c r="AH5494" i="6" a="1"/>
  <c r="AH5494" i="6" s="1"/>
  <c r="AH5495" i="6" a="1"/>
  <c r="AH5495" i="6"/>
  <c r="AH5496" i="6" a="1"/>
  <c r="AH5496" i="6" s="1"/>
  <c r="AH5497" i="6" a="1"/>
  <c r="AH5497" i="6"/>
  <c r="AH5498" i="6" a="1"/>
  <c r="AH5498" i="6" s="1"/>
  <c r="AH5499" i="6" a="1"/>
  <c r="AH5499" i="6"/>
  <c r="AH5500" i="6" a="1"/>
  <c r="AH5500" i="6" s="1"/>
  <c r="AH5501" i="6" a="1"/>
  <c r="AH5501" i="6"/>
  <c r="AH5502" i="6" a="1"/>
  <c r="AH5502" i="6" s="1"/>
  <c r="AH5503" i="6" a="1"/>
  <c r="AH5503" i="6"/>
  <c r="AH5504" i="6" a="1"/>
  <c r="AH5504" i="6"/>
  <c r="AH5505" i="6" a="1"/>
  <c r="AH5505" i="6" s="1"/>
  <c r="AH5506" i="6" a="1"/>
  <c r="AH5506" i="6" s="1"/>
  <c r="AH5507" i="6" a="1"/>
  <c r="AH5507" i="6"/>
  <c r="AH5508" i="6" a="1"/>
  <c r="AH5508" i="6" s="1"/>
  <c r="AH5509" i="6" a="1"/>
  <c r="AH5509" i="6" s="1"/>
  <c r="AH5510" i="6" a="1"/>
  <c r="AH5510" i="6" s="1"/>
  <c r="AH5511" i="6" a="1"/>
  <c r="AH5511" i="6"/>
  <c r="AH5512" i="6" a="1"/>
  <c r="AH5512" i="6" s="1"/>
  <c r="AH5513" i="6" a="1"/>
  <c r="AH5513" i="6"/>
  <c r="AH5514" i="6" a="1"/>
  <c r="AH5514" i="6" s="1"/>
  <c r="AH5515" i="6" a="1"/>
  <c r="AH5515" i="6"/>
  <c r="AH5516" i="6" a="1"/>
  <c r="AH5516" i="6"/>
  <c r="AH5517" i="6" a="1"/>
  <c r="AH5517" i="6" s="1"/>
  <c r="AH5518" i="6" a="1"/>
  <c r="AH5518" i="6" s="1"/>
  <c r="AH5519" i="6" a="1"/>
  <c r="AH5519" i="6"/>
  <c r="AH5520" i="6" a="1"/>
  <c r="AH5520" i="6"/>
  <c r="AH5521" i="6" a="1"/>
  <c r="AH5521" i="6"/>
  <c r="AH5522" i="6" a="1"/>
  <c r="AH5522" i="6" s="1"/>
  <c r="AH5523" i="6" a="1"/>
  <c r="AH5523" i="6"/>
  <c r="AH5524" i="6" a="1"/>
  <c r="AH5524" i="6"/>
  <c r="AH5525" i="6" a="1"/>
  <c r="AH5525" i="6"/>
  <c r="AH5526" i="6" a="1"/>
  <c r="AH5526" i="6" s="1"/>
  <c r="AH5527" i="6" a="1"/>
  <c r="AH5527" i="6"/>
  <c r="AH5528" i="6" a="1"/>
  <c r="AH5528" i="6"/>
  <c r="AH5529" i="6" a="1"/>
  <c r="AH5529" i="6"/>
  <c r="AH5530" i="6" a="1"/>
  <c r="AH5530" i="6" s="1"/>
  <c r="AH5531" i="6" a="1"/>
  <c r="AH5531" i="6"/>
  <c r="AH5532" i="6" a="1"/>
  <c r="AH5532" i="6" s="1"/>
  <c r="AH5533" i="6" a="1"/>
  <c r="AH5533" i="6"/>
  <c r="AH5534" i="6" a="1"/>
  <c r="AH5534" i="6" s="1"/>
  <c r="AH5535" i="6" a="1"/>
  <c r="AH5535" i="6"/>
  <c r="AH5536" i="6" a="1"/>
  <c r="AH5536" i="6"/>
  <c r="AH5537" i="6" a="1"/>
  <c r="AH5537" i="6"/>
  <c r="AH5538" i="6" a="1"/>
  <c r="AH5538" i="6" s="1"/>
  <c r="AH5539" i="6" a="1"/>
  <c r="AH5539" i="6"/>
  <c r="AH5540" i="6" a="1"/>
  <c r="AH5540" i="6" s="1"/>
  <c r="AH5541" i="6" a="1"/>
  <c r="AH5541" i="6" s="1"/>
  <c r="AH5542" i="6" a="1"/>
  <c r="AH5542" i="6" s="1"/>
  <c r="AH5543" i="6" a="1"/>
  <c r="AH5543" i="6"/>
  <c r="AH5544" i="6" a="1"/>
  <c r="AH5544" i="6" s="1"/>
  <c r="AH5545" i="6" a="1"/>
  <c r="AH5545" i="6"/>
  <c r="AH5546" i="6" a="1"/>
  <c r="AH5546" i="6" s="1"/>
  <c r="AH5547" i="6" a="1"/>
  <c r="AH5547" i="6"/>
  <c r="AH5548" i="6" a="1"/>
  <c r="AH5548" i="6" s="1"/>
  <c r="AH5549" i="6" a="1"/>
  <c r="AH5549" i="6" s="1"/>
  <c r="AH5550" i="6" a="1"/>
  <c r="AH5550" i="6" s="1"/>
  <c r="AH5551" i="6" a="1"/>
  <c r="AH5551" i="6"/>
  <c r="AH5552" i="6" a="1"/>
  <c r="AH5552" i="6" s="1"/>
  <c r="AH5553" i="6" a="1"/>
  <c r="AH5553" i="6" s="1"/>
  <c r="AH5554" i="6" a="1"/>
  <c r="AH5554" i="6" s="1"/>
  <c r="AH5555" i="6" a="1"/>
  <c r="AH5555" i="6"/>
  <c r="AH5556" i="6" a="1"/>
  <c r="AH5556" i="6"/>
  <c r="AH5557" i="6" a="1"/>
  <c r="AH5557" i="6"/>
  <c r="AH5558" i="6" a="1"/>
  <c r="AH5558" i="6" s="1"/>
  <c r="AH5559" i="6" a="1"/>
  <c r="AH5559" i="6"/>
  <c r="AH5560" i="6" a="1"/>
  <c r="AH5560" i="6"/>
  <c r="AH5561" i="6" a="1"/>
  <c r="AH5561" i="6" s="1"/>
  <c r="AH5562" i="6" a="1"/>
  <c r="AH5562" i="6" s="1"/>
  <c r="AH5563" i="6" a="1"/>
  <c r="AH5563" i="6"/>
  <c r="AH5564" i="6" a="1"/>
  <c r="AH5564" i="6" s="1"/>
  <c r="AH5565" i="6" a="1"/>
  <c r="AH5565" i="6"/>
  <c r="AH5566" i="6" a="1"/>
  <c r="AH5566" i="6" s="1"/>
  <c r="AH5567" i="6" a="1"/>
  <c r="AH5567" i="6"/>
  <c r="AH5568" i="6" a="1"/>
  <c r="AH5568" i="6"/>
  <c r="AH5569" i="6" a="1"/>
  <c r="AH5569" i="6"/>
  <c r="AH5570" i="6" a="1"/>
  <c r="AH5570" i="6" s="1"/>
  <c r="AH5571" i="6" a="1"/>
  <c r="AH5571" i="6"/>
  <c r="AH5572" i="6" a="1"/>
  <c r="AH5572" i="6" s="1"/>
  <c r="AH5573" i="6" a="1"/>
  <c r="AH5573" i="6" s="1"/>
  <c r="AH5574" i="6" a="1"/>
  <c r="AH5574" i="6" s="1"/>
  <c r="AH5575" i="6" a="1"/>
  <c r="AH5575" i="6"/>
  <c r="AH5576" i="6" a="1"/>
  <c r="AH5576" i="6" s="1"/>
  <c r="AH5577" i="6" a="1"/>
  <c r="AH5577" i="6"/>
  <c r="AH5578" i="6" a="1"/>
  <c r="AH5578" i="6" s="1"/>
  <c r="AH5579" i="6" a="1"/>
  <c r="AH5579" i="6"/>
  <c r="AH5580" i="6" a="1"/>
  <c r="AH5580" i="6" s="1"/>
  <c r="AH5581" i="6" a="1"/>
  <c r="AH5581" i="6" s="1"/>
  <c r="AH5582" i="6" a="1"/>
  <c r="AH5582" i="6" s="1"/>
  <c r="AH5583" i="6" a="1"/>
  <c r="AH5583" i="6"/>
  <c r="AH5584" i="6" a="1"/>
  <c r="AH5584" i="6"/>
  <c r="AH5585" i="6" a="1"/>
  <c r="AH5585" i="6" s="1"/>
  <c r="AH5586" i="6" a="1"/>
  <c r="AH5586" i="6" s="1"/>
  <c r="AH5587" i="6" a="1"/>
  <c r="AH5587" i="6"/>
  <c r="AH5588" i="6" a="1"/>
  <c r="AH5588" i="6"/>
  <c r="AH5589" i="6" a="1"/>
  <c r="AH5589" i="6"/>
  <c r="AH5590" i="6" a="1"/>
  <c r="AH5590" i="6" s="1"/>
  <c r="AH5591" i="6" a="1"/>
  <c r="AH5591" i="6"/>
  <c r="AH5592" i="6" a="1"/>
  <c r="AH5592" i="6"/>
  <c r="AH5593" i="6" a="1"/>
  <c r="AH5593" i="6"/>
  <c r="AH5594" i="6" a="1"/>
  <c r="AH5594" i="6" s="1"/>
  <c r="AH5595" i="6" a="1"/>
  <c r="AH5595" i="6"/>
  <c r="AH5596" i="6" a="1"/>
  <c r="AH5596" i="6" s="1"/>
  <c r="AH5597" i="6" a="1"/>
  <c r="AH5597" i="6"/>
  <c r="AH5598" i="6" a="1"/>
  <c r="AH5598" i="6" s="1"/>
  <c r="AH5599" i="6" a="1"/>
  <c r="AH5599" i="6"/>
  <c r="AH5600" i="6" a="1"/>
  <c r="AH5600" i="6"/>
  <c r="AH5601" i="6" a="1"/>
  <c r="AH5601" i="6"/>
  <c r="AH5602" i="6" a="1"/>
  <c r="AH5602" i="6" s="1"/>
  <c r="AH5603" i="6" a="1"/>
  <c r="AH5603" i="6"/>
  <c r="AH5604" i="6" a="1"/>
  <c r="AH5604" i="6" s="1"/>
  <c r="AH5605" i="6" a="1"/>
  <c r="AH5605" i="6" s="1"/>
  <c r="AH5606" i="6" a="1"/>
  <c r="AH5606" i="6" s="1"/>
  <c r="AH5607" i="6" a="1"/>
  <c r="AH5607" i="6"/>
  <c r="AH5608" i="6" a="1"/>
  <c r="AH5608" i="6"/>
  <c r="AH5609" i="6" a="1"/>
  <c r="AH5609" i="6"/>
  <c r="AH5610" i="6" a="1"/>
  <c r="AH5610" i="6" s="1"/>
  <c r="AH5611" i="6" a="1"/>
  <c r="AH5611" i="6"/>
  <c r="AH5612" i="6" a="1"/>
  <c r="AH5612" i="6" s="1"/>
  <c r="AH5613" i="6" a="1"/>
  <c r="AH5613" i="6" s="1"/>
  <c r="AH5614" i="6" a="1"/>
  <c r="AH5614" i="6" s="1"/>
  <c r="AH5615" i="6" a="1"/>
  <c r="AH5615" i="6"/>
  <c r="AH5616" i="6" a="1"/>
  <c r="AH5616" i="6" s="1"/>
  <c r="AH5617" i="6" a="1"/>
  <c r="AH5617" i="6" s="1"/>
  <c r="AH5618" i="6" a="1"/>
  <c r="AH5618" i="6" s="1"/>
  <c r="AH5619" i="6" a="1"/>
  <c r="AH5619" i="6"/>
  <c r="AH5620" i="6" a="1"/>
  <c r="AH5620" i="6"/>
  <c r="AH5621" i="6" a="1"/>
  <c r="AH5621" i="6"/>
  <c r="AH5622" i="6" a="1"/>
  <c r="AH5622" i="6" s="1"/>
  <c r="AH5623" i="6" a="1"/>
  <c r="AH5623" i="6"/>
  <c r="AH5624" i="6" a="1"/>
  <c r="AH5624" i="6"/>
  <c r="AH5625" i="6" a="1"/>
  <c r="AH5625" i="6" s="1"/>
  <c r="AH5626" i="6" a="1"/>
  <c r="AH5626" i="6" s="1"/>
  <c r="AH5627" i="6" a="1"/>
  <c r="AH5627" i="6"/>
  <c r="AH5628" i="6" a="1"/>
  <c r="AH5628" i="6" s="1"/>
  <c r="AH5629" i="6" a="1"/>
  <c r="AH5629" i="6"/>
  <c r="AH5630" i="6" a="1"/>
  <c r="AH5630" i="6" s="1"/>
  <c r="AH5631" i="6" a="1"/>
  <c r="AH5631" i="6"/>
  <c r="AH5632" i="6" a="1"/>
  <c r="AH5632" i="6"/>
  <c r="AH5633" i="6" a="1"/>
  <c r="AH5633" i="6"/>
  <c r="AH5634" i="6" a="1"/>
  <c r="AH5634" i="6" s="1"/>
  <c r="AH5635" i="6" a="1"/>
  <c r="AH5635" i="6"/>
  <c r="AH5636" i="6" a="1"/>
  <c r="AH5636" i="6" s="1"/>
  <c r="AH5637" i="6" a="1"/>
  <c r="AH5637" i="6" s="1"/>
  <c r="AH5638" i="6" a="1"/>
  <c r="AH5638" i="6" s="1"/>
  <c r="AH5639" i="6" a="1"/>
  <c r="AH5639" i="6"/>
  <c r="AH5640" i="6" a="1"/>
  <c r="AH5640" i="6"/>
  <c r="AH5641" i="6" a="1"/>
  <c r="AH5641" i="6"/>
  <c r="AH5642" i="6" a="1"/>
  <c r="AH5642" i="6" s="1"/>
  <c r="AH5643" i="6" a="1"/>
  <c r="AH5643" i="6"/>
  <c r="AH5644" i="6" a="1"/>
  <c r="AH5644" i="6"/>
  <c r="AH5645" i="6" a="1"/>
  <c r="AH5645" i="6" s="1"/>
  <c r="AH5646" i="6" a="1"/>
  <c r="AH5646" i="6" s="1"/>
  <c r="AH5647" i="6" a="1"/>
  <c r="AH5647" i="6"/>
  <c r="AH5648" i="6" a="1"/>
  <c r="AH5648" i="6"/>
  <c r="AH5649" i="6" a="1"/>
  <c r="AH5649" i="6"/>
  <c r="AH5650" i="6" a="1"/>
  <c r="AH5650" i="6" s="1"/>
  <c r="AH5651" i="6" a="1"/>
  <c r="AH5651" i="6"/>
  <c r="AH5652" i="6" a="1"/>
  <c r="AH5652" i="6"/>
  <c r="AH5653" i="6" a="1"/>
  <c r="AH5653" i="6"/>
  <c r="AH5654" i="6" a="1"/>
  <c r="AH5654" i="6" s="1"/>
  <c r="AH5655" i="6" a="1"/>
  <c r="AH5655" i="6"/>
  <c r="AH5656" i="6" a="1"/>
  <c r="AH5656" i="6"/>
  <c r="AH5657" i="6" a="1"/>
  <c r="AH5657" i="6"/>
  <c r="AH5658" i="6" a="1"/>
  <c r="AH5658" i="6" s="1"/>
  <c r="AH5659" i="6" a="1"/>
  <c r="AH5659" i="6"/>
  <c r="AH5660" i="6" a="1"/>
  <c r="AH5660" i="6" s="1"/>
  <c r="AH5661" i="6" a="1"/>
  <c r="AH5661" i="6"/>
  <c r="AH5662" i="6" a="1"/>
  <c r="AH5662" i="6" s="1"/>
  <c r="AH5663" i="6" a="1"/>
  <c r="AH5663" i="6"/>
  <c r="AH5664" i="6" a="1"/>
  <c r="AH5664" i="6"/>
  <c r="AH5665" i="6" a="1"/>
  <c r="AH5665" i="6"/>
  <c r="AH5666" i="6" a="1"/>
  <c r="AH5666" i="6" s="1"/>
  <c r="AH5667" i="6" a="1"/>
  <c r="AH5667" i="6"/>
  <c r="AH5668" i="6" a="1"/>
  <c r="AH5668" i="6" s="1"/>
  <c r="AH5669" i="6" a="1"/>
  <c r="AH5669" i="6" s="1"/>
  <c r="AH5670" i="6" a="1"/>
  <c r="AH5670" i="6" s="1"/>
  <c r="AH5671" i="6" a="1"/>
  <c r="AH5671" i="6"/>
  <c r="AH5672" i="6" a="1"/>
  <c r="AH5672" i="6"/>
  <c r="AH5673" i="6" a="1"/>
  <c r="AH5673" i="6"/>
  <c r="AH5674" i="6" a="1"/>
  <c r="AH5674" i="6" s="1"/>
  <c r="AH5675" i="6" a="1"/>
  <c r="AH5675" i="6"/>
  <c r="AH5676" i="6" a="1"/>
  <c r="AH5676" i="6" s="1"/>
  <c r="AH5677" i="6" a="1"/>
  <c r="AH5677" i="6" s="1"/>
  <c r="AH5678" i="6" a="1"/>
  <c r="AH5678" i="6" s="1"/>
  <c r="AH5679" i="6" a="1"/>
  <c r="AH5679" i="6"/>
  <c r="AH5680" i="6" a="1"/>
  <c r="AH5680" i="6" s="1"/>
  <c r="AH5681" i="6" a="1"/>
  <c r="AH5681" i="6" s="1"/>
  <c r="AH5682" i="6" a="1"/>
  <c r="AH5682" i="6" s="1"/>
  <c r="AH5683" i="6" a="1"/>
  <c r="AH5683" i="6"/>
  <c r="AH5684" i="6" a="1"/>
  <c r="AH5684" i="6"/>
  <c r="AH5685" i="6" a="1"/>
  <c r="AH5685" i="6"/>
  <c r="AH5686" i="6" a="1"/>
  <c r="AH5686" i="6" s="1"/>
  <c r="AH5687" i="6" a="1"/>
  <c r="AH5687" i="6"/>
  <c r="AH5688" i="6" a="1"/>
  <c r="AH5688" i="6"/>
  <c r="AH5689" i="6" a="1"/>
  <c r="AH5689" i="6" s="1"/>
  <c r="AH5690" i="6" a="1"/>
  <c r="AH5690" i="6" s="1"/>
  <c r="AH5691" i="6" a="1"/>
  <c r="AH5691" i="6"/>
  <c r="AH5692" i="6" a="1"/>
  <c r="AH5692" i="6" s="1"/>
  <c r="AH5693" i="6" a="1"/>
  <c r="AH5693" i="6"/>
  <c r="AH5694" i="6" a="1"/>
  <c r="AH5694" i="6" s="1"/>
  <c r="AH5695" i="6" a="1"/>
  <c r="AH5695" i="6"/>
  <c r="AH5696" i="6" a="1"/>
  <c r="AH5696" i="6"/>
  <c r="AH5697" i="6" a="1"/>
  <c r="AH5697" i="6"/>
  <c r="AH5698" i="6" a="1"/>
  <c r="AH5698" i="6" s="1"/>
  <c r="AH5699" i="6" a="1"/>
  <c r="AH5699" i="6"/>
  <c r="AH5700" i="6" a="1"/>
  <c r="AH5700" i="6" s="1"/>
  <c r="AH5701" i="6" a="1"/>
  <c r="AH5701" i="6" s="1"/>
  <c r="AH5702" i="6" a="1"/>
  <c r="AH5702" i="6" s="1"/>
  <c r="AH5703" i="6" a="1"/>
  <c r="AH5703" i="6"/>
  <c r="AH5704" i="6" a="1"/>
  <c r="AH5704" i="6" s="1"/>
  <c r="AH5705" i="6" a="1"/>
  <c r="AH5705" i="6"/>
  <c r="AH5706" i="6" a="1"/>
  <c r="AH5706" i="6" s="1"/>
  <c r="AH5707" i="6" a="1"/>
  <c r="AH5707" i="6"/>
  <c r="AH5708" i="6" a="1"/>
  <c r="AH5708" i="6"/>
  <c r="AH5709" i="6" a="1"/>
  <c r="AH5709" i="6" s="1"/>
  <c r="AH5710" i="6" a="1"/>
  <c r="AH5710" i="6" s="1"/>
  <c r="AH5711" i="6" a="1"/>
  <c r="AH5711" i="6"/>
  <c r="AH5712" i="6" a="1"/>
  <c r="AH5712" i="6"/>
  <c r="AH5713" i="6" a="1"/>
  <c r="AH5713" i="6"/>
  <c r="AH5714" i="6" a="1"/>
  <c r="AH5714" i="6" s="1"/>
  <c r="AH5715" i="6" a="1"/>
  <c r="AH5715" i="6"/>
  <c r="AH5716" i="6" a="1"/>
  <c r="AH5716" i="6"/>
  <c r="AH5717" i="6" a="1"/>
  <c r="AH5717" i="6"/>
  <c r="AH5718" i="6" a="1"/>
  <c r="AH5718" i="6" s="1"/>
  <c r="AH5719" i="6" a="1"/>
  <c r="AH5719" i="6"/>
  <c r="AH5720" i="6" a="1"/>
  <c r="AH5720" i="6"/>
  <c r="AH5721" i="6" a="1"/>
  <c r="AH5721" i="6"/>
  <c r="AH5722" i="6" a="1"/>
  <c r="AH5722" i="6" s="1"/>
  <c r="AH5723" i="6" a="1"/>
  <c r="AH5723" i="6"/>
  <c r="AH5724" i="6" a="1"/>
  <c r="AH5724" i="6" s="1"/>
  <c r="AH5725" i="6" a="1"/>
  <c r="AH5725" i="6"/>
  <c r="AH5726" i="6" a="1"/>
  <c r="AH5726" i="6" s="1"/>
  <c r="AH5727" i="6" a="1"/>
  <c r="AH5727" i="6"/>
  <c r="AH5728" i="6" a="1"/>
  <c r="AH5728" i="6"/>
  <c r="AH5729" i="6" a="1"/>
  <c r="AH5729" i="6"/>
  <c r="AH5730" i="6" a="1"/>
  <c r="AH5730" i="6" s="1"/>
  <c r="AH5731" i="6" a="1"/>
  <c r="AH5731" i="6"/>
  <c r="AH5732" i="6" a="1"/>
  <c r="AH5732" i="6" s="1"/>
  <c r="AH5733" i="6" a="1"/>
  <c r="AH5733" i="6" s="1"/>
  <c r="AH5734" i="6" a="1"/>
  <c r="AH5734" i="6" s="1"/>
  <c r="AH5735" i="6" a="1"/>
  <c r="AH5735" i="6"/>
  <c r="AH5736" i="6" a="1"/>
  <c r="AH5736" i="6"/>
  <c r="AH5737" i="6" a="1"/>
  <c r="AH5737" i="6"/>
  <c r="AH5738" i="6" a="1"/>
  <c r="AH5738" i="6" s="1"/>
  <c r="AH5739" i="6" a="1"/>
  <c r="AH5739" i="6"/>
  <c r="AH5740" i="6" a="1"/>
  <c r="AH5740" i="6" s="1"/>
  <c r="AH5741" i="6" a="1"/>
  <c r="AH5741" i="6" s="1"/>
  <c r="AH5742" i="6" a="1"/>
  <c r="AH5742" i="6" s="1"/>
  <c r="AH5743" i="6" a="1"/>
  <c r="AH5743" i="6"/>
  <c r="AH5744" i="6" a="1"/>
  <c r="AH5744" i="6" s="1"/>
  <c r="AH5745" i="6" a="1"/>
  <c r="AH5745" i="6" s="1"/>
  <c r="AH5746" i="6" a="1"/>
  <c r="AH5746" i="6" s="1"/>
  <c r="AH5747" i="6" a="1"/>
  <c r="AH5747" i="6"/>
  <c r="AH5748" i="6" a="1"/>
  <c r="AH5748" i="6"/>
  <c r="AH5749" i="6" a="1"/>
  <c r="AH5749" i="6"/>
  <c r="AH5750" i="6" a="1"/>
  <c r="AH5750" i="6" s="1"/>
  <c r="AH5751" i="6" a="1"/>
  <c r="AH5751" i="6"/>
  <c r="AH5752" i="6" a="1"/>
  <c r="AH5752" i="6"/>
  <c r="AH5753" i="6" a="1"/>
  <c r="AH5753" i="6" s="1"/>
  <c r="AH5754" i="6" a="1"/>
  <c r="AH5754" i="6" s="1"/>
  <c r="AH5755" i="6" a="1"/>
  <c r="AH5755" i="6"/>
  <c r="AH5756" i="6" a="1"/>
  <c r="AH5756" i="6" s="1"/>
  <c r="AH5757" i="6" a="1"/>
  <c r="AH5757" i="6"/>
  <c r="AH5758" i="6" a="1"/>
  <c r="AH5758" i="6" s="1"/>
  <c r="AH5759" i="6" a="1"/>
  <c r="AH5759" i="6"/>
  <c r="AH5760" i="6" a="1"/>
  <c r="AH5760" i="6"/>
  <c r="AH5761" i="6" a="1"/>
  <c r="AH5761" i="6"/>
  <c r="AH5762" i="6" a="1"/>
  <c r="AH5762" i="6" s="1"/>
  <c r="AH5763" i="6" a="1"/>
  <c r="AH5763" i="6"/>
  <c r="AH5764" i="6" a="1"/>
  <c r="AH5764" i="6" s="1"/>
  <c r="AH5765" i="6" a="1"/>
  <c r="AH5765" i="6" s="1"/>
  <c r="AH5766" i="6" a="1"/>
  <c r="AH5766" i="6" s="1"/>
  <c r="AH5767" i="6" a="1"/>
  <c r="AH5767" i="6"/>
  <c r="AH5768" i="6" a="1"/>
  <c r="AH5768" i="6"/>
  <c r="AH5769" i="6" a="1"/>
  <c r="AH5769" i="6"/>
  <c r="AH5770" i="6" a="1"/>
  <c r="AH5770" i="6" s="1"/>
  <c r="AH5771" i="6" a="1"/>
  <c r="AH5771" i="6"/>
  <c r="AH5772" i="6" a="1"/>
  <c r="AH5772" i="6"/>
  <c r="AH5773" i="6" a="1"/>
  <c r="AH5773" i="6" s="1"/>
  <c r="AH5774" i="6" a="1"/>
  <c r="AH5774" i="6" s="1"/>
  <c r="AH5775" i="6" a="1"/>
  <c r="AH5775" i="6"/>
  <c r="AH5776" i="6" a="1"/>
  <c r="AH5776" i="6"/>
  <c r="AH5777" i="6" a="1"/>
  <c r="AH5777" i="6"/>
  <c r="AH5778" i="6" a="1"/>
  <c r="AH5778" i="6" s="1"/>
  <c r="AH5779" i="6" a="1"/>
  <c r="AH5779" i="6"/>
  <c r="AH5780" i="6" a="1"/>
  <c r="AH5780" i="6"/>
  <c r="AH5781" i="6" a="1"/>
  <c r="AH5781" i="6"/>
  <c r="AH5782" i="6" a="1"/>
  <c r="AH5782" i="6" s="1"/>
  <c r="AH5783" i="6" a="1"/>
  <c r="AH5783" i="6"/>
  <c r="AH5784" i="6" a="1"/>
  <c r="AH5784" i="6"/>
  <c r="AH5785" i="6" a="1"/>
  <c r="AH5785" i="6"/>
  <c r="AH5786" i="6" a="1"/>
  <c r="AH5786" i="6" s="1"/>
  <c r="AH5787" i="6" a="1"/>
  <c r="AH5787" i="6"/>
  <c r="AH5788" i="6" a="1"/>
  <c r="AH5788" i="6" s="1"/>
  <c r="AH5789" i="6" a="1"/>
  <c r="AH5789" i="6"/>
  <c r="AH5790" i="6" a="1"/>
  <c r="AH5790" i="6" s="1"/>
  <c r="AH5791" i="6" a="1"/>
  <c r="AH5791" i="6"/>
  <c r="AH5792" i="6" a="1"/>
  <c r="AH5792" i="6"/>
  <c r="AH5793" i="6" a="1"/>
  <c r="AH5793" i="6"/>
  <c r="AH5794" i="6" a="1"/>
  <c r="AH5794" i="6" s="1"/>
  <c r="AH5795" i="6" a="1"/>
  <c r="AH5795" i="6"/>
  <c r="AH5796" i="6" a="1"/>
  <c r="AH5796" i="6" s="1"/>
  <c r="AH5797" i="6" a="1"/>
  <c r="AH5797" i="6" s="1"/>
  <c r="AH5798" i="6" a="1"/>
  <c r="AH5798" i="6" s="1"/>
  <c r="AH5799" i="6" a="1"/>
  <c r="AH5799" i="6"/>
  <c r="AH5800" i="6" a="1"/>
  <c r="AH5800" i="6"/>
  <c r="AH5801" i="6" a="1"/>
  <c r="AH5801" i="6"/>
  <c r="AH5802" i="6" a="1"/>
  <c r="AH5802" i="6" s="1"/>
  <c r="AH5803" i="6" a="1"/>
  <c r="AH5803" i="6"/>
  <c r="AH5804" i="6" a="1"/>
  <c r="AH5804" i="6" s="1"/>
  <c r="AH5805" i="6" a="1"/>
  <c r="AH5805" i="6" s="1"/>
  <c r="AH5806" i="6" a="1"/>
  <c r="AH5806" i="6" s="1"/>
  <c r="AH5807" i="6" a="1"/>
  <c r="AH5807" i="6"/>
  <c r="AH5808" i="6" a="1"/>
  <c r="AH5808" i="6" s="1"/>
  <c r="AH5809" i="6" a="1"/>
  <c r="AH5809" i="6" s="1"/>
  <c r="AH5810" i="6" a="1"/>
  <c r="AH5810" i="6" s="1"/>
  <c r="AH5811" i="6" a="1"/>
  <c r="AH5811" i="6"/>
  <c r="AH5812" i="6" a="1"/>
  <c r="AH5812" i="6"/>
  <c r="AH5813" i="6" a="1"/>
  <c r="AH5813" i="6"/>
  <c r="AH5814" i="6" a="1"/>
  <c r="AH5814" i="6" s="1"/>
  <c r="AH5815" i="6" a="1"/>
  <c r="AH5815" i="6"/>
  <c r="AH5816" i="6" a="1"/>
  <c r="AH5816" i="6"/>
  <c r="AH5817" i="6" a="1"/>
  <c r="AH5817" i="6" s="1"/>
  <c r="AH5818" i="6" a="1"/>
  <c r="AH5818" i="6" s="1"/>
  <c r="AH5819" i="6" a="1"/>
  <c r="AH5819" i="6"/>
  <c r="AH5820" i="6" a="1"/>
  <c r="AH5820" i="6" s="1"/>
  <c r="AH5821" i="6" a="1"/>
  <c r="AH5821" i="6"/>
  <c r="AH5822" i="6" a="1"/>
  <c r="AH5822" i="6" s="1"/>
  <c r="AH5823" i="6" a="1"/>
  <c r="AH5823" i="6"/>
  <c r="AH5824" i="6" a="1"/>
  <c r="AH5824" i="6"/>
  <c r="AH5825" i="6" a="1"/>
  <c r="AH5825" i="6"/>
  <c r="AH5826" i="6" a="1"/>
  <c r="AH5826" i="6" s="1"/>
  <c r="AH5827" i="6" a="1"/>
  <c r="AH5827" i="6"/>
  <c r="AH5828" i="6" a="1"/>
  <c r="AH5828" i="6" s="1"/>
  <c r="AH5829" i="6" a="1"/>
  <c r="AH5829" i="6" s="1"/>
  <c r="AH5830" i="6" a="1"/>
  <c r="AH5830" i="6" s="1"/>
  <c r="AH5831" i="6" a="1"/>
  <c r="AH5831" i="6"/>
  <c r="AH5832" i="6" a="1"/>
  <c r="AH5832" i="6" s="1"/>
  <c r="AH5833" i="6" a="1"/>
  <c r="AH5833" i="6"/>
  <c r="AH5834" i="6" a="1"/>
  <c r="AH5834" i="6" s="1"/>
  <c r="AH5835" i="6" a="1"/>
  <c r="AH5835" i="6"/>
  <c r="AH5836" i="6" a="1"/>
  <c r="AH5836" i="6" s="1"/>
  <c r="AH5837" i="6" a="1"/>
  <c r="AH5837" i="6" s="1"/>
  <c r="AH5838" i="6" a="1"/>
  <c r="AH5838" i="6" s="1"/>
  <c r="AH5839" i="6" a="1"/>
  <c r="AH5839" i="6"/>
  <c r="AH5840" i="6" a="1"/>
  <c r="AH5840" i="6"/>
  <c r="AH5841" i="6" a="1"/>
  <c r="AH5841" i="6" s="1"/>
  <c r="AH5842" i="6" a="1"/>
  <c r="AH5842" i="6" s="1"/>
  <c r="AH5843" i="6" a="1"/>
  <c r="AH5843" i="6"/>
  <c r="AH5844" i="6" a="1"/>
  <c r="AH5844" i="6"/>
  <c r="AH5845" i="6" a="1"/>
  <c r="AH5845" i="6"/>
  <c r="AH5846" i="6" a="1"/>
  <c r="AH5846" i="6" s="1"/>
  <c r="AH5847" i="6" a="1"/>
  <c r="AH5847" i="6"/>
  <c r="AH5848" i="6" a="1"/>
  <c r="AH5848" i="6"/>
  <c r="AH5849" i="6" a="1"/>
  <c r="AH5849" i="6"/>
  <c r="AH5850" i="6" a="1"/>
  <c r="AH5850" i="6" s="1"/>
  <c r="AH5851" i="6" a="1"/>
  <c r="AH5851" i="6"/>
  <c r="AH5852" i="6" a="1"/>
  <c r="AH5852" i="6" s="1"/>
  <c r="AH5853" i="6" a="1"/>
  <c r="AH5853" i="6"/>
  <c r="AH5854" i="6" a="1"/>
  <c r="AH5854" i="6" s="1"/>
  <c r="AH5855" i="6" a="1"/>
  <c r="AH5855" i="6"/>
  <c r="AH5856" i="6" a="1"/>
  <c r="AH5856" i="6"/>
  <c r="AH5857" i="6" a="1"/>
  <c r="AH5857" i="6"/>
  <c r="AH5858" i="6" a="1"/>
  <c r="AH5858" i="6" s="1"/>
  <c r="AH5859" i="6" a="1"/>
  <c r="AH5859" i="6"/>
  <c r="AH5860" i="6" a="1"/>
  <c r="AH5860" i="6" s="1"/>
  <c r="AH5861" i="6" a="1"/>
  <c r="AH5861" i="6" s="1"/>
  <c r="AH5862" i="6" a="1"/>
  <c r="AH5862" i="6" s="1"/>
  <c r="AH5863" i="6" a="1"/>
  <c r="AH5863" i="6"/>
  <c r="AH5864" i="6" a="1"/>
  <c r="AH5864" i="6"/>
  <c r="AH5865" i="6" a="1"/>
  <c r="AH5865" i="6"/>
  <c r="AH5866" i="6" a="1"/>
  <c r="AH5866" i="6" s="1"/>
  <c r="AH5867" i="6" a="1"/>
  <c r="AH5867" i="6"/>
  <c r="AH5868" i="6" a="1"/>
  <c r="AH5868" i="6" s="1"/>
  <c r="AH5869" i="6" a="1"/>
  <c r="AH5869" i="6" s="1"/>
  <c r="AH5870" i="6" a="1"/>
  <c r="AH5870" i="6" s="1"/>
  <c r="AH5871" i="6" a="1"/>
  <c r="AH5871" i="6"/>
  <c r="AH5872" i="6" a="1"/>
  <c r="AH5872" i="6" s="1"/>
  <c r="AH5873" i="6" a="1"/>
  <c r="AH5873" i="6" s="1"/>
  <c r="AH5874" i="6" a="1"/>
  <c r="AH5874" i="6" s="1"/>
  <c r="AH5875" i="6" a="1"/>
  <c r="AH5875" i="6"/>
  <c r="AH5876" i="6" a="1"/>
  <c r="AH5876" i="6"/>
  <c r="AH5877" i="6" a="1"/>
  <c r="AH5877" i="6"/>
  <c r="AH5878" i="6" a="1"/>
  <c r="AH5878" i="6" s="1"/>
  <c r="AH5879" i="6" a="1"/>
  <c r="AH5879" i="6"/>
  <c r="AH5880" i="6" a="1"/>
  <c r="AH5880" i="6"/>
  <c r="AH5881" i="6" a="1"/>
  <c r="AH5881" i="6" s="1"/>
  <c r="AH5882" i="6" a="1"/>
  <c r="AH5882" i="6" s="1"/>
  <c r="AH5883" i="6" a="1"/>
  <c r="AH5883" i="6"/>
  <c r="AH5884" i="6" a="1"/>
  <c r="AH5884" i="6" s="1"/>
  <c r="AH5885" i="6" a="1"/>
  <c r="AH5885" i="6"/>
  <c r="AH5886" i="6" a="1"/>
  <c r="AH5886" i="6" s="1"/>
  <c r="AH5887" i="6" a="1"/>
  <c r="AH5887" i="6"/>
  <c r="AH5888" i="6" a="1"/>
  <c r="AH5888" i="6"/>
  <c r="AH5889" i="6" a="1"/>
  <c r="AH5889" i="6"/>
  <c r="AH5890" i="6" a="1"/>
  <c r="AH5890" i="6" s="1"/>
  <c r="AH5891" i="6" a="1"/>
  <c r="AH5891" i="6"/>
  <c r="AH5892" i="6" a="1"/>
  <c r="AH5892" i="6" s="1"/>
  <c r="AH5893" i="6" a="1"/>
  <c r="AH5893" i="6" s="1"/>
  <c r="AH5894" i="6" a="1"/>
  <c r="AH5894" i="6" s="1"/>
  <c r="AH5895" i="6" a="1"/>
  <c r="AH5895" i="6"/>
  <c r="AH5896" i="6" a="1"/>
  <c r="AH5896" i="6" s="1"/>
  <c r="AH5897" i="6" a="1"/>
  <c r="AH5897" i="6"/>
  <c r="AH5898" i="6" a="1"/>
  <c r="AH5898" i="6" s="1"/>
  <c r="AH5899" i="6" a="1"/>
  <c r="AH5899" i="6"/>
  <c r="AH5900" i="6" a="1"/>
  <c r="AH5900" i="6"/>
  <c r="AH5901" i="6" a="1"/>
  <c r="AH5901" i="6" s="1"/>
  <c r="AH5902" i="6" a="1"/>
  <c r="AH5902" i="6" s="1"/>
  <c r="AH5903" i="6" a="1"/>
  <c r="AH5903" i="6"/>
  <c r="AH5904" i="6" a="1"/>
  <c r="AH5904" i="6"/>
  <c r="AH5905" i="6" a="1"/>
  <c r="AH5905" i="6"/>
  <c r="AH5906" i="6" a="1"/>
  <c r="AH5906" i="6" s="1"/>
  <c r="AH5907" i="6" a="1"/>
  <c r="AH5907" i="6"/>
  <c r="AH5908" i="6" a="1"/>
  <c r="AH5908" i="6"/>
  <c r="AH5909" i="6" a="1"/>
  <c r="AH5909" i="6"/>
  <c r="AH5910" i="6" a="1"/>
  <c r="AH5910" i="6" s="1"/>
  <c r="AH5911" i="6" a="1"/>
  <c r="AH5911" i="6"/>
  <c r="AH5912" i="6" a="1"/>
  <c r="AH5912" i="6"/>
  <c r="AH5913" i="6" a="1"/>
  <c r="AH5913" i="6"/>
  <c r="AH5914" i="6" a="1"/>
  <c r="AH5914" i="6" s="1"/>
  <c r="AH5915" i="6" a="1"/>
  <c r="AH5915" i="6"/>
  <c r="AH5916" i="6" a="1"/>
  <c r="AH5916" i="6" s="1"/>
  <c r="AH5917" i="6" a="1"/>
  <c r="AH5917" i="6"/>
  <c r="AH5918" i="6" a="1"/>
  <c r="AH5918" i="6" s="1"/>
  <c r="AH5919" i="6" a="1"/>
  <c r="AH5919" i="6"/>
  <c r="AH5920" i="6" a="1"/>
  <c r="AH5920" i="6"/>
  <c r="AH5921" i="6" a="1"/>
  <c r="AH5921" i="6"/>
  <c r="AH5922" i="6" a="1"/>
  <c r="AH5922" i="6" s="1"/>
  <c r="AH5923" i="6" a="1"/>
  <c r="AH5923" i="6"/>
  <c r="AH5924" i="6" a="1"/>
  <c r="AH5924" i="6" s="1"/>
  <c r="AH5925" i="6" a="1"/>
  <c r="AH5925" i="6" s="1"/>
  <c r="AH5926" i="6" a="1"/>
  <c r="AH5926" i="6" s="1"/>
  <c r="AH5927" i="6" a="1"/>
  <c r="AH5927" i="6"/>
  <c r="AH5928" i="6" a="1"/>
  <c r="AH5928" i="6"/>
  <c r="AH5929" i="6" a="1"/>
  <c r="AH5929" i="6"/>
  <c r="AH5930" i="6" a="1"/>
  <c r="AH5930" i="6" s="1"/>
  <c r="AH5931" i="6" a="1"/>
  <c r="AH5931" i="6"/>
  <c r="AH5932" i="6" a="1"/>
  <c r="AH5932" i="6" s="1"/>
  <c r="AH5933" i="6" a="1"/>
  <c r="AH5933" i="6" s="1"/>
  <c r="AH5934" i="6" a="1"/>
  <c r="AH5934" i="6" s="1"/>
  <c r="AH5935" i="6" a="1"/>
  <c r="AH5935" i="6"/>
  <c r="AH5936" i="6" a="1"/>
  <c r="AH5936" i="6" s="1"/>
  <c r="AH5937" i="6" a="1"/>
  <c r="AH5937" i="6" s="1"/>
  <c r="AH5938" i="6" a="1"/>
  <c r="AH5938" i="6" s="1"/>
  <c r="AH5939" i="6" a="1"/>
  <c r="AH5939" i="6"/>
  <c r="AH5940" i="6" a="1"/>
  <c r="AH5940" i="6"/>
  <c r="AH5941" i="6" a="1"/>
  <c r="AH5941" i="6"/>
  <c r="AH5942" i="6" a="1"/>
  <c r="AH5942" i="6" s="1"/>
  <c r="AH5943" i="6" a="1"/>
  <c r="AH5943" i="6"/>
  <c r="AH5944" i="6" a="1"/>
  <c r="AH5944" i="6"/>
  <c r="AH5945" i="6" a="1"/>
  <c r="AH5945" i="6" s="1"/>
  <c r="AH5946" i="6" a="1"/>
  <c r="AH5946" i="6" s="1"/>
  <c r="AH5947" i="6" a="1"/>
  <c r="AH5947" i="6"/>
  <c r="AH5948" i="6" a="1"/>
  <c r="AH5948" i="6" s="1"/>
  <c r="AH5949" i="6" a="1"/>
  <c r="AH5949" i="6"/>
  <c r="AH5950" i="6" a="1"/>
  <c r="AH5950" i="6" s="1"/>
  <c r="AH5951" i="6" a="1"/>
  <c r="AH5951" i="6"/>
  <c r="AH5952" i="6" a="1"/>
  <c r="AH5952" i="6"/>
  <c r="AH5953" i="6" a="1"/>
  <c r="AH5953" i="6"/>
  <c r="AH5954" i="6" a="1"/>
  <c r="AH5954" i="6" s="1"/>
  <c r="AH5955" i="6" a="1"/>
  <c r="AH5955" i="6"/>
  <c r="AH5956" i="6" a="1"/>
  <c r="AH5956" i="6" s="1"/>
  <c r="AH5957" i="6" a="1"/>
  <c r="AH5957" i="6" s="1"/>
  <c r="AH5958" i="6" a="1"/>
  <c r="AH5958" i="6" s="1"/>
  <c r="AH5959" i="6" a="1"/>
  <c r="AH5959" i="6"/>
  <c r="AH5960" i="6" a="1"/>
  <c r="AH5960" i="6" s="1"/>
  <c r="AH5961" i="6" a="1"/>
  <c r="AH5961" i="6"/>
  <c r="AH5962" i="6" a="1"/>
  <c r="AH5962" i="6" s="1"/>
  <c r="AH5963" i="6" a="1"/>
  <c r="AH5963" i="6"/>
  <c r="AH5964" i="6" a="1"/>
  <c r="AH5964" i="6"/>
  <c r="AH5965" i="6" a="1"/>
  <c r="AH5965" i="6" s="1"/>
  <c r="AH5966" i="6" a="1"/>
  <c r="AH5966" i="6" s="1"/>
  <c r="AH5967" i="6" a="1"/>
  <c r="AH5967" i="6"/>
  <c r="AH5968" i="6" a="1"/>
  <c r="AH5968" i="6"/>
  <c r="AH5969" i="6" a="1"/>
  <c r="AH5969" i="6"/>
  <c r="AH5970" i="6" a="1"/>
  <c r="AH5970" i="6" s="1"/>
  <c r="AH5971" i="6" a="1"/>
  <c r="AH5971" i="6"/>
  <c r="AH5972" i="6" a="1"/>
  <c r="AH5972" i="6"/>
  <c r="AH5973" i="6" a="1"/>
  <c r="AH5973" i="6"/>
  <c r="AH5974" i="6" a="1"/>
  <c r="AH5974" i="6" s="1"/>
  <c r="AH5975" i="6" a="1"/>
  <c r="AH5975" i="6"/>
  <c r="AH5976" i="6" a="1"/>
  <c r="AH5976" i="6"/>
  <c r="AH5977" i="6" a="1"/>
  <c r="AH5977" i="6"/>
  <c r="AH5978" i="6" a="1"/>
  <c r="AH5978" i="6" s="1"/>
  <c r="AH5979" i="6" a="1"/>
  <c r="AH5979" i="6"/>
  <c r="AH5980" i="6" a="1"/>
  <c r="AH5980" i="6" s="1"/>
  <c r="AH5981" i="6" a="1"/>
  <c r="AH5981" i="6"/>
  <c r="AH5982" i="6" a="1"/>
  <c r="AH5982" i="6" s="1"/>
  <c r="AH5983" i="6" a="1"/>
  <c r="AH5983" i="6"/>
  <c r="AH5984" i="6" a="1"/>
  <c r="AH5984" i="6"/>
  <c r="AH5985" i="6" a="1"/>
  <c r="AH5985" i="6"/>
  <c r="AH5986" i="6" a="1"/>
  <c r="AH5986" i="6" s="1"/>
  <c r="AH5987" i="6" a="1"/>
  <c r="AH5987" i="6"/>
  <c r="AH5988" i="6" a="1"/>
  <c r="AH5988" i="6" s="1"/>
  <c r="AH5989" i="6" a="1"/>
  <c r="AH5989" i="6" s="1"/>
  <c r="AH5990" i="6" a="1"/>
  <c r="AH5990" i="6" s="1"/>
  <c r="AH5991" i="6" a="1"/>
  <c r="AH5991" i="6"/>
  <c r="AH5992" i="6" a="1"/>
  <c r="AH5992" i="6"/>
  <c r="AH5993" i="6" a="1"/>
  <c r="AH5993" i="6"/>
  <c r="AH5994" i="6" a="1"/>
  <c r="AH5994" i="6" s="1"/>
  <c r="AH5995" i="6" a="1"/>
  <c r="AH5995" i="6"/>
  <c r="AH5996" i="6" a="1"/>
  <c r="AH5996" i="6" s="1"/>
  <c r="AH5997" i="6" a="1"/>
  <c r="AH5997" i="6" s="1"/>
  <c r="AH5998" i="6" a="1"/>
  <c r="AH5998" i="6" s="1"/>
  <c r="AH5999" i="6" a="1"/>
  <c r="AH5999" i="6"/>
  <c r="AH6000" i="6" a="1"/>
  <c r="AH6000" i="6" s="1"/>
  <c r="AH6001" i="6" a="1"/>
  <c r="AH6001" i="6" s="1"/>
  <c r="AH6002" i="6" a="1"/>
  <c r="AH6002" i="6" s="1"/>
  <c r="AH6003" i="6" a="1"/>
  <c r="AH6003" i="6"/>
  <c r="AH6004" i="6" a="1"/>
  <c r="AH6004" i="6"/>
  <c r="AH6005" i="6" a="1"/>
  <c r="AH6005" i="6"/>
  <c r="AH6006" i="6" a="1"/>
  <c r="AH6006" i="6" s="1"/>
  <c r="AH6007" i="6" a="1"/>
  <c r="AH6007" i="6"/>
  <c r="AH6008" i="6" a="1"/>
  <c r="AH6008" i="6"/>
  <c r="AH6009" i="6" a="1"/>
  <c r="AH6009" i="6" s="1"/>
  <c r="AH6010" i="6" a="1"/>
  <c r="AH6010" i="6" s="1"/>
  <c r="AH6011" i="6" a="1"/>
  <c r="AH6011" i="6"/>
  <c r="AH6012" i="6" a="1"/>
  <c r="AH6012" i="6" s="1"/>
  <c r="AH6013" i="6" a="1"/>
  <c r="AH6013" i="6"/>
  <c r="AH6014" i="6" a="1"/>
  <c r="AH6014" i="6" s="1"/>
  <c r="AH6015" i="6" a="1"/>
  <c r="AH6015" i="6"/>
  <c r="AH6016" i="6" a="1"/>
  <c r="AH6016" i="6"/>
  <c r="AH6017" i="6" a="1"/>
  <c r="AH6017" i="6"/>
  <c r="AH6018" i="6" a="1"/>
  <c r="AH6018" i="6" s="1"/>
  <c r="AH6019" i="6" a="1"/>
  <c r="AH6019" i="6"/>
  <c r="AH6020" i="6" a="1"/>
  <c r="AH6020" i="6" s="1"/>
  <c r="AH6021" i="6" a="1"/>
  <c r="AH6021" i="6" s="1"/>
  <c r="AH6022" i="6" a="1"/>
  <c r="AH6022" i="6" s="1"/>
  <c r="AH6023" i="6" a="1"/>
  <c r="AH6023" i="6"/>
  <c r="AH6024" i="6" a="1"/>
  <c r="AH6024" i="6" s="1"/>
  <c r="AH6025" i="6" a="1"/>
  <c r="AH6025" i="6"/>
  <c r="AH6026" i="6" a="1"/>
  <c r="AH6026" i="6" s="1"/>
  <c r="AH6027" i="6" a="1"/>
  <c r="AH6027" i="6"/>
  <c r="AH6028" i="6" a="1"/>
  <c r="AH6028" i="6"/>
  <c r="AH6029" i="6" a="1"/>
  <c r="AH6029" i="6" s="1"/>
  <c r="AH6030" i="6" a="1"/>
  <c r="AH6030" i="6" s="1"/>
  <c r="AH6031" i="6" a="1"/>
  <c r="AH6031" i="6"/>
  <c r="AH6032" i="6" a="1"/>
  <c r="AH6032" i="6"/>
  <c r="AH6033" i="6" a="1"/>
  <c r="AH6033" i="6"/>
  <c r="AH6034" i="6" a="1"/>
  <c r="AH6034" i="6" s="1"/>
  <c r="AH6035" i="6" a="1"/>
  <c r="AH6035" i="6"/>
  <c r="AH6036" i="6" a="1"/>
  <c r="AH6036" i="6"/>
  <c r="AH6037" i="6" a="1"/>
  <c r="AH6037" i="6"/>
  <c r="AH6038" i="6" a="1"/>
  <c r="AH6038" i="6" s="1"/>
  <c r="AH6039" i="6" a="1"/>
  <c r="AH6039" i="6"/>
  <c r="AH6040" i="6" a="1"/>
  <c r="AH6040" i="6"/>
  <c r="AH6041" i="6" a="1"/>
  <c r="AH6041" i="6"/>
  <c r="AH6042" i="6" a="1"/>
  <c r="AH6042" i="6" s="1"/>
  <c r="AH6043" i="6" a="1"/>
  <c r="AH6043" i="6"/>
  <c r="AH6044" i="6" a="1"/>
  <c r="AH6044" i="6" s="1"/>
  <c r="AH6045" i="6" a="1"/>
  <c r="AH6045" i="6"/>
  <c r="AH6046" i="6" a="1"/>
  <c r="AH6046" i="6" s="1"/>
  <c r="AH6047" i="6" a="1"/>
  <c r="AH6047" i="6"/>
  <c r="AH6048" i="6" a="1"/>
  <c r="AH6048" i="6"/>
  <c r="AH6049" i="6" a="1"/>
  <c r="AH6049" i="6"/>
  <c r="AH6050" i="6" a="1"/>
  <c r="AH6050" i="6" s="1"/>
  <c r="AH6051" i="6" a="1"/>
  <c r="AH6051" i="6"/>
  <c r="AH6052" i="6" a="1"/>
  <c r="AH6052" i="6" s="1"/>
  <c r="AH6053" i="6" a="1"/>
  <c r="AH6053" i="6" s="1"/>
  <c r="AH6054" i="6" a="1"/>
  <c r="AH6054" i="6" s="1"/>
  <c r="AH6055" i="6" a="1"/>
  <c r="AH6055" i="6"/>
  <c r="AH6056" i="6" a="1"/>
  <c r="AH6056" i="6"/>
  <c r="AH6057" i="6" a="1"/>
  <c r="AH6057" i="6"/>
  <c r="AH6058" i="6" a="1"/>
  <c r="AH6058" i="6" s="1"/>
  <c r="AH6059" i="6" a="1"/>
  <c r="AH6059" i="6"/>
  <c r="AH6060" i="6" a="1"/>
  <c r="AH6060" i="6" s="1"/>
  <c r="AH6061" i="6" a="1"/>
  <c r="AH6061" i="6" s="1"/>
  <c r="AH6062" i="6" a="1"/>
  <c r="AH6062" i="6" s="1"/>
  <c r="AH6063" i="6" a="1"/>
  <c r="AH6063" i="6"/>
  <c r="AH6064" i="6" a="1"/>
  <c r="AH6064" i="6" s="1"/>
  <c r="AH6065" i="6" a="1"/>
  <c r="AH6065" i="6" s="1"/>
  <c r="AH6066" i="6" a="1"/>
  <c r="AH6066" i="6" s="1"/>
  <c r="AH6067" i="6" a="1"/>
  <c r="AH6067" i="6"/>
  <c r="AH6068" i="6" a="1"/>
  <c r="AH6068" i="6"/>
  <c r="AH6069" i="6" a="1"/>
  <c r="AH6069" i="6"/>
  <c r="AH6070" i="6" a="1"/>
  <c r="AH6070" i="6" s="1"/>
  <c r="AH6071" i="6" a="1"/>
  <c r="AH6071" i="6"/>
  <c r="AH6072" i="6" a="1"/>
  <c r="AH6072" i="6"/>
  <c r="AH6073" i="6" a="1"/>
  <c r="AH6073" i="6" s="1"/>
  <c r="AH6074" i="6" a="1"/>
  <c r="AH6074" i="6" s="1"/>
  <c r="AH6075" i="6" a="1"/>
  <c r="AH6075" i="6"/>
  <c r="AH6076" i="6" a="1"/>
  <c r="AH6076" i="6" s="1"/>
  <c r="AH6077" i="6" a="1"/>
  <c r="AH6077" i="6"/>
  <c r="AH6078" i="6" a="1"/>
  <c r="AH6078" i="6" s="1"/>
  <c r="AH6079" i="6" a="1"/>
  <c r="AH6079" i="6"/>
  <c r="AH6080" i="6" a="1"/>
  <c r="AH6080" i="6"/>
  <c r="AH6081" i="6" a="1"/>
  <c r="AH6081" i="6"/>
  <c r="AH6082" i="6" a="1"/>
  <c r="AH6082" i="6" s="1"/>
  <c r="AH6083" i="6" a="1"/>
  <c r="AH6083" i="6"/>
  <c r="AH6084" i="6" a="1"/>
  <c r="AH6084" i="6" s="1"/>
  <c r="AH6085" i="6" a="1"/>
  <c r="AH6085" i="6" s="1"/>
  <c r="AH6086" i="6" a="1"/>
  <c r="AH6086" i="6" s="1"/>
  <c r="AH6087" i="6" a="1"/>
  <c r="AH6087" i="6"/>
  <c r="AH6088" i="6" a="1"/>
  <c r="AH6088" i="6"/>
  <c r="AH6089" i="6" a="1"/>
  <c r="AH6089" i="6"/>
  <c r="AH6090" i="6" a="1"/>
  <c r="AH6090" i="6" s="1"/>
  <c r="AH6091" i="6" a="1"/>
  <c r="AH6091" i="6"/>
  <c r="AH6092" i="6" a="1"/>
  <c r="AH6092" i="6" s="1"/>
  <c r="AH6093" i="6" a="1"/>
  <c r="AH6093" i="6" s="1"/>
  <c r="AH6094" i="6" a="1"/>
  <c r="AH6094" i="6" s="1"/>
  <c r="AH6095" i="6" a="1"/>
  <c r="AH6095" i="6"/>
  <c r="AH6096" i="6" a="1"/>
  <c r="AH6096" i="6"/>
  <c r="AH6097" i="6" a="1"/>
  <c r="AH6097" i="6" s="1"/>
  <c r="AH6098" i="6" a="1"/>
  <c r="AH6098" i="6" s="1"/>
  <c r="AH6099" i="6" a="1"/>
  <c r="AH6099" i="6"/>
  <c r="AH6100" i="6" a="1"/>
  <c r="AH6100" i="6"/>
  <c r="AH6101" i="6" a="1"/>
  <c r="AH6101" i="6"/>
  <c r="AH6102" i="6" a="1"/>
  <c r="AH6102" i="6" s="1"/>
  <c r="AH6103" i="6" a="1"/>
  <c r="AH6103" i="6"/>
  <c r="AH6104" i="6" a="1"/>
  <c r="AH6104" i="6"/>
  <c r="AH6105" i="6" a="1"/>
  <c r="AH6105" i="6"/>
  <c r="AH6106" i="6" a="1"/>
  <c r="AH6106" i="6" s="1"/>
  <c r="AH6107" i="6" a="1"/>
  <c r="AH6107" i="6"/>
  <c r="AH6108" i="6" a="1"/>
  <c r="AH6108" i="6" s="1"/>
  <c r="AH6109" i="6" a="1"/>
  <c r="AH6109" i="6"/>
  <c r="AH6110" i="6" a="1"/>
  <c r="AH6110" i="6" s="1"/>
  <c r="AH6111" i="6" a="1"/>
  <c r="AH6111" i="6"/>
  <c r="AH6112" i="6" a="1"/>
  <c r="AH6112" i="6"/>
  <c r="AH6113" i="6" a="1"/>
  <c r="AH6113" i="6"/>
  <c r="AH6114" i="6" a="1"/>
  <c r="AH6114" i="6" s="1"/>
  <c r="AH6115" i="6" a="1"/>
  <c r="AH6115" i="6"/>
  <c r="AH6116" i="6" a="1"/>
  <c r="AH6116" i="6" s="1"/>
  <c r="AH6117" i="6" a="1"/>
  <c r="AH6117" i="6" s="1"/>
  <c r="AH6118" i="6" a="1"/>
  <c r="AH6118" i="6" s="1"/>
  <c r="AH6119" i="6" a="1"/>
  <c r="AH6119" i="6"/>
  <c r="AH6120" i="6" a="1"/>
  <c r="AH6120" i="6"/>
  <c r="AH6121" i="6" a="1"/>
  <c r="AH6121" i="6"/>
  <c r="AH6122" i="6" a="1"/>
  <c r="AH6122" i="6" s="1"/>
  <c r="AH6123" i="6" a="1"/>
  <c r="AH6123" i="6"/>
  <c r="AH6124" i="6" a="1"/>
  <c r="AH6124" i="6" s="1"/>
  <c r="AH6125" i="6" a="1"/>
  <c r="AH6125" i="6" s="1"/>
  <c r="AH6126" i="6" a="1"/>
  <c r="AH6126" i="6" s="1"/>
  <c r="AH6127" i="6" a="1"/>
  <c r="AH6127" i="6"/>
  <c r="AH6128" i="6" a="1"/>
  <c r="AH6128" i="6" s="1"/>
  <c r="AH6129" i="6" a="1"/>
  <c r="AH6129" i="6" s="1"/>
  <c r="AH6130" i="6" a="1"/>
  <c r="AH6130" i="6" s="1"/>
  <c r="AH6131" i="6" a="1"/>
  <c r="AH6131" i="6"/>
  <c r="AH6132" i="6" a="1"/>
  <c r="AH6132" i="6"/>
  <c r="AH6133" i="6" a="1"/>
  <c r="AH6133" i="6"/>
  <c r="AH6134" i="6" a="1"/>
  <c r="AH6134" i="6" s="1"/>
  <c r="AH6135" i="6" a="1"/>
  <c r="AH6135" i="6"/>
  <c r="AH6136" i="6" a="1"/>
  <c r="AH6136" i="6"/>
  <c r="AH6137" i="6" a="1"/>
  <c r="AH6137" i="6" s="1"/>
  <c r="AH6138" i="6" a="1"/>
  <c r="AH6138" i="6" s="1"/>
  <c r="AH6139" i="6" a="1"/>
  <c r="AH6139" i="6"/>
  <c r="AH6140" i="6" a="1"/>
  <c r="AH6140" i="6" s="1"/>
  <c r="AH6141" i="6" a="1"/>
  <c r="AH6141" i="6"/>
  <c r="AH6142" i="6" a="1"/>
  <c r="AH6142" i="6" s="1"/>
  <c r="AH6143" i="6" a="1"/>
  <c r="AH6143" i="6"/>
  <c r="AH6144" i="6" a="1"/>
  <c r="AH6144" i="6"/>
  <c r="AH6145" i="6" a="1"/>
  <c r="AH6145" i="6"/>
  <c r="AH6146" i="6" a="1"/>
  <c r="AH6146" i="6" s="1"/>
  <c r="AH6147" i="6" a="1"/>
  <c r="AH6147" i="6"/>
  <c r="AH6148" i="6" a="1"/>
  <c r="AH6148" i="6" s="1"/>
  <c r="AH6149" i="6" a="1"/>
  <c r="AH6149" i="6" s="1"/>
  <c r="AH6150" i="6" a="1"/>
  <c r="AH6150" i="6" s="1"/>
  <c r="AH6151" i="6" a="1"/>
  <c r="AH6151" i="6"/>
  <c r="AH6152" i="6" a="1"/>
  <c r="AH6152" i="6" s="1"/>
  <c r="AH6153" i="6" a="1"/>
  <c r="AH6153" i="6"/>
  <c r="AH6154" i="6" a="1"/>
  <c r="AH6154" i="6" s="1"/>
  <c r="AH6155" i="6" a="1"/>
  <c r="AH6155" i="6"/>
  <c r="AH6156" i="6" a="1"/>
  <c r="AH6156" i="6"/>
  <c r="AH6157" i="6" a="1"/>
  <c r="AH6157" i="6" s="1"/>
  <c r="AH6158" i="6" a="1"/>
  <c r="AH6158" i="6" s="1"/>
  <c r="AH6159" i="6" a="1"/>
  <c r="AH6159" i="6"/>
  <c r="AH6160" i="6" a="1"/>
  <c r="AH6160" i="6"/>
  <c r="AH6161" i="6" a="1"/>
  <c r="AH6161" i="6"/>
  <c r="AH6162" i="6" a="1"/>
  <c r="AH6162" i="6" s="1"/>
  <c r="AH6163" i="6" a="1"/>
  <c r="AH6163" i="6"/>
  <c r="AH6164" i="6" a="1"/>
  <c r="AH6164" i="6"/>
  <c r="AH6165" i="6" a="1"/>
  <c r="AH6165" i="6"/>
  <c r="AH6166" i="6" a="1"/>
  <c r="AH6166" i="6" s="1"/>
  <c r="AH6167" i="6" a="1"/>
  <c r="AH6167" i="6"/>
  <c r="AH6168" i="6" a="1"/>
  <c r="AH6168" i="6"/>
  <c r="AH6169" i="6" a="1"/>
  <c r="AH6169" i="6"/>
  <c r="AH6170" i="6" a="1"/>
  <c r="AH6170" i="6" s="1"/>
  <c r="AH6171" i="6" a="1"/>
  <c r="AH6171" i="6"/>
  <c r="AH6172" i="6" a="1"/>
  <c r="AH6172" i="6" s="1"/>
  <c r="AH6173" i="6" a="1"/>
  <c r="AH6173" i="6"/>
  <c r="AH6174" i="6" a="1"/>
  <c r="AH6174" i="6" s="1"/>
  <c r="AH6175" i="6" a="1"/>
  <c r="AH6175" i="6"/>
  <c r="AH6176" i="6" a="1"/>
  <c r="AH6176" i="6"/>
  <c r="AH6177" i="6" a="1"/>
  <c r="AH6177" i="6"/>
  <c r="AH6178" i="6" a="1"/>
  <c r="AH6178" i="6" s="1"/>
  <c r="AH6179" i="6" a="1"/>
  <c r="AH6179" i="6"/>
  <c r="AH6180" i="6" a="1"/>
  <c r="AH6180" i="6" s="1"/>
  <c r="AH6181" i="6" a="1"/>
  <c r="AH6181" i="6" s="1"/>
  <c r="AH6182" i="6" a="1"/>
  <c r="AH6182" i="6" s="1"/>
  <c r="AH6183" i="6" a="1"/>
  <c r="AH6183" i="6"/>
  <c r="AH6184" i="6" a="1"/>
  <c r="AH6184" i="6"/>
  <c r="AH6185" i="6" a="1"/>
  <c r="AH6185" i="6"/>
  <c r="AH6186" i="6" a="1"/>
  <c r="AH6186" i="6" s="1"/>
  <c r="AH6187" i="6" a="1"/>
  <c r="AH6187" i="6"/>
  <c r="AH6188" i="6" a="1"/>
  <c r="AH6188" i="6" s="1"/>
  <c r="AH6189" i="6" a="1"/>
  <c r="AH6189" i="6" s="1"/>
  <c r="AH6190" i="6" a="1"/>
  <c r="AH6190" i="6" s="1"/>
  <c r="AH6191" i="6" a="1"/>
  <c r="AH6191" i="6"/>
  <c r="AH6192" i="6" a="1"/>
  <c r="AH6192" i="6" s="1"/>
  <c r="AH6193" i="6" a="1"/>
  <c r="AH6193" i="6" s="1"/>
  <c r="AH6194" i="6" a="1"/>
  <c r="AH6194" i="6" s="1"/>
  <c r="AH6195" i="6" a="1"/>
  <c r="AH6195" i="6"/>
  <c r="AH6196" i="6" a="1"/>
  <c r="AH6196" i="6"/>
  <c r="AH6197" i="6" a="1"/>
  <c r="AH6197" i="6"/>
  <c r="AH6198" i="6" a="1"/>
  <c r="AH6198" i="6" s="1"/>
  <c r="AH6199" i="6" a="1"/>
  <c r="AH6199" i="6"/>
  <c r="AH6200" i="6" a="1"/>
  <c r="AH6200" i="6"/>
  <c r="AH6201" i="6" a="1"/>
  <c r="AH6201" i="6" s="1"/>
  <c r="AH6202" i="6" a="1"/>
  <c r="AH6202" i="6" s="1"/>
  <c r="AH6203" i="6" a="1"/>
  <c r="AH6203" i="6"/>
  <c r="AH6204" i="6" a="1"/>
  <c r="AH6204" i="6" s="1"/>
  <c r="AH6205" i="6" a="1"/>
  <c r="AH6205" i="6"/>
  <c r="AH6206" i="6" a="1"/>
  <c r="AH6206" i="6" s="1"/>
  <c r="AH6207" i="6" a="1"/>
  <c r="AH6207" i="6"/>
  <c r="AH6208" i="6" a="1"/>
  <c r="AH6208" i="6"/>
  <c r="AH6209" i="6" a="1"/>
  <c r="AH6209" i="6"/>
  <c r="AH6210" i="6" a="1"/>
  <c r="AH6210" i="6" s="1"/>
  <c r="AH6211" i="6" a="1"/>
  <c r="AH6211" i="6"/>
  <c r="AH6212" i="6" a="1"/>
  <c r="AH6212" i="6" s="1"/>
  <c r="AH6213" i="6" a="1"/>
  <c r="AH6213" i="6" s="1"/>
  <c r="AH6214" i="6" a="1"/>
  <c r="AH6214" i="6" s="1"/>
  <c r="AH6215" i="6" a="1"/>
  <c r="AH6215" i="6"/>
  <c r="AH6216" i="6" a="1"/>
  <c r="AH6216" i="6" s="1"/>
  <c r="AH6217" i="6" a="1"/>
  <c r="AH6217" i="6"/>
  <c r="AH6218" i="6" a="1"/>
  <c r="AH6218" i="6" s="1"/>
  <c r="AH6219" i="6" a="1"/>
  <c r="AH6219" i="6"/>
  <c r="AH6220" i="6" a="1"/>
  <c r="AH6220" i="6"/>
  <c r="AH6221" i="6" a="1"/>
  <c r="AH6221" i="6" s="1"/>
  <c r="AH6222" i="6" a="1"/>
  <c r="AH6222" i="6" s="1"/>
  <c r="AH6223" i="6" a="1"/>
  <c r="AH6223" i="6"/>
  <c r="AH6224" i="6" a="1"/>
  <c r="AH6224" i="6"/>
  <c r="AH6225" i="6" a="1"/>
  <c r="AH6225" i="6"/>
  <c r="AH6226" i="6" a="1"/>
  <c r="AH6226" i="6" s="1"/>
  <c r="AH6227" i="6" a="1"/>
  <c r="AH6227" i="6"/>
  <c r="AH6228" i="6" a="1"/>
  <c r="AH6228" i="6"/>
  <c r="AH6229" i="6" a="1"/>
  <c r="AH6229" i="6"/>
  <c r="AH6230" i="6" a="1"/>
  <c r="AH6230" i="6" s="1"/>
  <c r="AH6231" i="6" a="1"/>
  <c r="AH6231" i="6"/>
  <c r="AH6232" i="6" a="1"/>
  <c r="AH6232" i="6"/>
  <c r="AH6233" i="6" a="1"/>
  <c r="AH6233" i="6"/>
  <c r="AH6234" i="6" a="1"/>
  <c r="AH6234" i="6" s="1"/>
  <c r="AH6235" i="6" a="1"/>
  <c r="AH6235" i="6"/>
  <c r="AH6236" i="6" a="1"/>
  <c r="AH6236" i="6" s="1"/>
  <c r="AH6237" i="6" a="1"/>
  <c r="AH6237" i="6"/>
  <c r="AH6238" i="6" a="1"/>
  <c r="AH6238" i="6" s="1"/>
  <c r="AH6239" i="6" a="1"/>
  <c r="AH6239" i="6"/>
  <c r="AH6240" i="6" a="1"/>
  <c r="AH6240" i="6"/>
  <c r="AH6241" i="6" a="1"/>
  <c r="AH6241" i="6"/>
  <c r="AH6242" i="6" a="1"/>
  <c r="AH6242" i="6" s="1"/>
  <c r="AH6243" i="6" a="1"/>
  <c r="AH6243" i="6"/>
  <c r="AH6244" i="6" a="1"/>
  <c r="AH6244" i="6" s="1"/>
  <c r="AH6245" i="6" a="1"/>
  <c r="AH6245" i="6" s="1"/>
  <c r="AH6246" i="6" a="1"/>
  <c r="AH6246" i="6" s="1"/>
  <c r="AH6247" i="6" a="1"/>
  <c r="AH6247" i="6"/>
  <c r="AH6248" i="6" a="1"/>
  <c r="AH6248" i="6"/>
  <c r="AH6249" i="6" a="1"/>
  <c r="AH6249" i="6"/>
  <c r="AH6250" i="6" a="1"/>
  <c r="AH6250" i="6" s="1"/>
  <c r="AH6251" i="6" a="1"/>
  <c r="AH6251" i="6"/>
  <c r="AH6252" i="6" a="1"/>
  <c r="AH6252" i="6" s="1"/>
  <c r="AH6253" i="6" a="1"/>
  <c r="AH6253" i="6" s="1"/>
  <c r="AH6254" i="6" a="1"/>
  <c r="AH6254" i="6" s="1"/>
  <c r="AH6255" i="6" a="1"/>
  <c r="AH6255" i="6"/>
  <c r="AH6256" i="6" a="1"/>
  <c r="AH6256" i="6" s="1"/>
  <c r="AH6257" i="6" a="1"/>
  <c r="AH6257" i="6" s="1"/>
  <c r="AH6258" i="6" a="1"/>
  <c r="AH6258" i="6" s="1"/>
  <c r="AH6259" i="6" a="1"/>
  <c r="AH6259" i="6"/>
  <c r="AH6260" i="6" a="1"/>
  <c r="AH6260" i="6"/>
  <c r="AH6261" i="6" a="1"/>
  <c r="AH6261" i="6"/>
  <c r="AH6262" i="6" a="1"/>
  <c r="AH6262" i="6" s="1"/>
  <c r="AH6263" i="6" a="1"/>
  <c r="AH6263" i="6"/>
  <c r="AH6264" i="6" a="1"/>
  <c r="AH6264" i="6"/>
  <c r="AH6265" i="6" a="1"/>
  <c r="AH6265" i="6" s="1"/>
  <c r="AH6266" i="6" a="1"/>
  <c r="AH6266" i="6" s="1"/>
  <c r="AH6267" i="6" a="1"/>
  <c r="AH6267" i="6"/>
  <c r="AH6268" i="6" a="1"/>
  <c r="AH6268" i="6" s="1"/>
  <c r="AH6269" i="6" a="1"/>
  <c r="AH6269" i="6"/>
  <c r="AH6270" i="6" a="1"/>
  <c r="AH6270" i="6" s="1"/>
  <c r="AH6271" i="6" a="1"/>
  <c r="AH6271" i="6"/>
  <c r="AH6272" i="6" a="1"/>
  <c r="AH6272" i="6"/>
  <c r="AH6273" i="6" a="1"/>
  <c r="AH6273" i="6"/>
  <c r="AH6274" i="6" a="1"/>
  <c r="AH6274" i="6" s="1"/>
  <c r="AH6275" i="6" a="1"/>
  <c r="AH6275" i="6"/>
  <c r="AH6276" i="6" a="1"/>
  <c r="AH6276" i="6" s="1"/>
  <c r="AH6277" i="6" a="1"/>
  <c r="AH6277" i="6" s="1"/>
  <c r="AH6278" i="6" a="1"/>
  <c r="AH6278" i="6" s="1"/>
  <c r="AH6279" i="6" a="1"/>
  <c r="AH6279" i="6"/>
  <c r="AH6280" i="6" a="1"/>
  <c r="AH6280" i="6" s="1"/>
  <c r="AH6281" i="6" a="1"/>
  <c r="AH6281" i="6"/>
  <c r="AH6282" i="6" a="1"/>
  <c r="AH6282" i="6" s="1"/>
  <c r="AH6283" i="6" a="1"/>
  <c r="AH6283" i="6"/>
  <c r="AH6284" i="6" a="1"/>
  <c r="AH6284" i="6"/>
  <c r="AH6285" i="6" a="1"/>
  <c r="AH6285" i="6" s="1"/>
  <c r="AH6286" i="6" a="1"/>
  <c r="AH6286" i="6" s="1"/>
  <c r="AH6287" i="6" a="1"/>
  <c r="AH6287" i="6"/>
  <c r="AH6288" i="6" a="1"/>
  <c r="AH6288" i="6"/>
  <c r="AH6289" i="6" a="1"/>
  <c r="AH6289" i="6"/>
  <c r="AH6290" i="6" a="1"/>
  <c r="AH6290" i="6" s="1"/>
  <c r="AH6291" i="6" a="1"/>
  <c r="AH6291" i="6"/>
  <c r="AH6292" i="6" a="1"/>
  <c r="AH6292" i="6"/>
  <c r="AH6293" i="6" a="1"/>
  <c r="AH6293" i="6"/>
  <c r="AH6294" i="6" a="1"/>
  <c r="AH6294" i="6" s="1"/>
  <c r="AH6295" i="6" a="1"/>
  <c r="AH6295" i="6"/>
  <c r="AH6296" i="6" a="1"/>
  <c r="AH6296" i="6"/>
  <c r="AH6297" i="6" a="1"/>
  <c r="AH6297" i="6"/>
  <c r="AH6298" i="6" a="1"/>
  <c r="AH6298" i="6" s="1"/>
  <c r="AH6299" i="6" a="1"/>
  <c r="AH6299" i="6"/>
  <c r="AH6300" i="6" a="1"/>
  <c r="AH6300" i="6" s="1"/>
  <c r="AH6301" i="6" a="1"/>
  <c r="AH6301" i="6"/>
  <c r="AH6302" i="6" a="1"/>
  <c r="AH6302" i="6" s="1"/>
  <c r="AH6303" i="6" a="1"/>
  <c r="AH6303" i="6"/>
  <c r="AH6304" i="6" a="1"/>
  <c r="AH6304" i="6"/>
  <c r="AH6305" i="6" a="1"/>
  <c r="AH6305" i="6"/>
  <c r="AH6306" i="6" a="1"/>
  <c r="AH6306" i="6" s="1"/>
  <c r="AH6307" i="6" a="1"/>
  <c r="AH6307" i="6"/>
  <c r="AH6308" i="6" a="1"/>
  <c r="AH6308" i="6" s="1"/>
  <c r="AH6309" i="6" a="1"/>
  <c r="AH6309" i="6" s="1"/>
  <c r="AH6310" i="6" a="1"/>
  <c r="AH6310" i="6" s="1"/>
  <c r="AH6311" i="6" a="1"/>
  <c r="AH6311" i="6"/>
  <c r="AH6312" i="6" a="1"/>
  <c r="AH6312" i="6"/>
  <c r="AH6313" i="6" a="1"/>
  <c r="AH6313" i="6"/>
  <c r="AH6314" i="6" a="1"/>
  <c r="AH6314" i="6" s="1"/>
  <c r="AH6315" i="6" a="1"/>
  <c r="AH6315" i="6"/>
  <c r="AH6316" i="6" a="1"/>
  <c r="AH6316" i="6" s="1"/>
  <c r="AH6317" i="6" a="1"/>
  <c r="AH6317" i="6" s="1"/>
  <c r="AH6318" i="6" a="1"/>
  <c r="AH6318" i="6" s="1"/>
  <c r="AH6319" i="6" a="1"/>
  <c r="AH6319" i="6"/>
  <c r="AH6320" i="6" a="1"/>
  <c r="AH6320" i="6" s="1"/>
  <c r="AH6321" i="6" a="1"/>
  <c r="AH6321" i="6" s="1"/>
  <c r="AH6322" i="6" a="1"/>
  <c r="AH6322" i="6" s="1"/>
  <c r="AH6323" i="6" a="1"/>
  <c r="AH6323" i="6"/>
  <c r="AH6324" i="6" a="1"/>
  <c r="AH6324" i="6"/>
  <c r="AH6325" i="6" a="1"/>
  <c r="AH6325" i="6"/>
  <c r="AH6326" i="6" a="1"/>
  <c r="AH6326" i="6" s="1"/>
  <c r="AH6327" i="6" a="1"/>
  <c r="AH6327" i="6"/>
  <c r="AH6328" i="6" a="1"/>
  <c r="AH6328" i="6"/>
  <c r="AH6329" i="6" a="1"/>
  <c r="AH6329" i="6" s="1"/>
  <c r="AH6330" i="6" a="1"/>
  <c r="AH6330" i="6" s="1"/>
  <c r="AH6331" i="6" a="1"/>
  <c r="AH6331" i="6"/>
  <c r="AH6332" i="6" a="1"/>
  <c r="AH6332" i="6" s="1"/>
  <c r="AH6333" i="6" a="1"/>
  <c r="AH6333" i="6"/>
  <c r="AH6334" i="6" a="1"/>
  <c r="AH6334" i="6" s="1"/>
  <c r="AH6335" i="6" a="1"/>
  <c r="AH6335" i="6"/>
  <c r="AH6336" i="6" a="1"/>
  <c r="AH6336" i="6"/>
  <c r="AH6337" i="6" a="1"/>
  <c r="AH6337" i="6"/>
  <c r="AH6338" i="6" a="1"/>
  <c r="AH6338" i="6" s="1"/>
  <c r="AH6339" i="6" a="1"/>
  <c r="AH6339" i="6"/>
  <c r="AH6340" i="6" a="1"/>
  <c r="AH6340" i="6" s="1"/>
  <c r="AH6341" i="6" a="1"/>
  <c r="AH6341" i="6" s="1"/>
  <c r="AH6342" i="6" a="1"/>
  <c r="AH6342" i="6" s="1"/>
  <c r="AH6343" i="6" a="1"/>
  <c r="AH6343" i="6"/>
  <c r="AH6344" i="6" a="1"/>
  <c r="AH6344" i="6"/>
  <c r="AH6345" i="6" a="1"/>
  <c r="AH6345" i="6"/>
  <c r="AH6346" i="6" a="1"/>
  <c r="AH6346" i="6" s="1"/>
  <c r="AH6347" i="6" a="1"/>
  <c r="AH6347" i="6"/>
  <c r="AH6348" i="6" a="1"/>
  <c r="AH6348" i="6"/>
  <c r="AH6349" i="6" a="1"/>
  <c r="AH6349" i="6" s="1"/>
  <c r="AH6350" i="6" a="1"/>
  <c r="AH6350" i="6" s="1"/>
  <c r="AH6351" i="6" a="1"/>
  <c r="AH6351" i="6"/>
  <c r="AH6352" i="6" a="1"/>
  <c r="AH6352" i="6"/>
  <c r="AH6353" i="6" a="1"/>
  <c r="AH6353" i="6" s="1"/>
  <c r="AH6354" i="6" a="1"/>
  <c r="AH6354" i="6" s="1"/>
  <c r="AH6355" i="6" a="1"/>
  <c r="AH6355" i="6"/>
  <c r="AH6356" i="6" a="1"/>
  <c r="AH6356" i="6"/>
  <c r="AH6357" i="6" a="1"/>
  <c r="AH6357" i="6"/>
  <c r="AH6358" i="6" a="1"/>
  <c r="AH6358" i="6" s="1"/>
  <c r="AH6359" i="6" a="1"/>
  <c r="AH6359" i="6"/>
  <c r="AH6360" i="6" a="1"/>
  <c r="AH6360" i="6"/>
  <c r="AH6361" i="6" a="1"/>
  <c r="AH6361" i="6"/>
  <c r="AH6362" i="6" a="1"/>
  <c r="AH6362" i="6" s="1"/>
  <c r="AH6363" i="6" a="1"/>
  <c r="AH6363" i="6"/>
  <c r="AH6364" i="6" a="1"/>
  <c r="AH6364" i="6" s="1"/>
  <c r="AH6365" i="6" a="1"/>
  <c r="AH6365" i="6"/>
  <c r="AH6366" i="6" a="1"/>
  <c r="AH6366" i="6" s="1"/>
  <c r="AH6367" i="6" a="1"/>
  <c r="AH6367" i="6"/>
  <c r="AH6368" i="6" a="1"/>
  <c r="AH6368" i="6"/>
  <c r="AH6369" i="6" a="1"/>
  <c r="AH6369" i="6"/>
  <c r="AH6370" i="6" a="1"/>
  <c r="AH6370" i="6" s="1"/>
  <c r="AH6371" i="6" a="1"/>
  <c r="AH6371" i="6"/>
  <c r="AH6372" i="6" a="1"/>
  <c r="AH6372" i="6" s="1"/>
  <c r="AH6373" i="6" a="1"/>
  <c r="AH6373" i="6" s="1"/>
  <c r="AH6374" i="6" a="1"/>
  <c r="AH6374" i="6" s="1"/>
  <c r="AH6375" i="6" a="1"/>
  <c r="AH6375" i="6"/>
  <c r="AH6376" i="6" a="1"/>
  <c r="AH6376" i="6"/>
  <c r="AH6377" i="6" a="1"/>
  <c r="AH6377" i="6"/>
  <c r="AH6378" i="6" a="1"/>
  <c r="AH6378" i="6" s="1"/>
  <c r="AH6379" i="6" a="1"/>
  <c r="AH6379" i="6"/>
  <c r="AH6380" i="6" a="1"/>
  <c r="AH6380" i="6" s="1"/>
  <c r="AH6381" i="6" a="1"/>
  <c r="AH6381" i="6" s="1"/>
  <c r="AH6382" i="6" a="1"/>
  <c r="AH6382" i="6" s="1"/>
  <c r="AH6383" i="6" a="1"/>
  <c r="AH6383" i="6"/>
  <c r="AH6384" i="6" a="1"/>
  <c r="AH6384" i="6" s="1"/>
  <c r="AH6385" i="6" a="1"/>
  <c r="AH6385" i="6" s="1"/>
  <c r="AH6386" i="6" a="1"/>
  <c r="AH6386" i="6" s="1"/>
  <c r="AH6387" i="6" a="1"/>
  <c r="AH6387" i="6"/>
  <c r="AH6388" i="6" a="1"/>
  <c r="AH6388" i="6" s="1"/>
  <c r="AH6389" i="6" a="1"/>
  <c r="AH6389" i="6" s="1"/>
  <c r="AH6390" i="6" a="1"/>
  <c r="AH6390" i="6" s="1"/>
  <c r="AH6391" i="6" a="1"/>
  <c r="AH6391" i="6"/>
  <c r="AH6392" i="6" a="1"/>
  <c r="AH6392" i="6"/>
  <c r="AH6393" i="6" a="1"/>
  <c r="AH6393" i="6" s="1"/>
  <c r="AH6394" i="6" a="1"/>
  <c r="AH6394" i="6" s="1"/>
  <c r="AH6395" i="6" a="1"/>
  <c r="AH6395" i="6"/>
  <c r="AH6396" i="6" a="1"/>
  <c r="AH6396" i="6" s="1"/>
  <c r="AH6397" i="6" a="1"/>
  <c r="AH6397" i="6" s="1"/>
  <c r="AH6398" i="6" a="1"/>
  <c r="AH6398" i="6" s="1"/>
  <c r="AH6399" i="6" a="1"/>
  <c r="AH6399" i="6"/>
  <c r="AH6400" i="6" a="1"/>
  <c r="AH6400" i="6" s="1"/>
  <c r="AH6401" i="6" a="1"/>
  <c r="AH6401" i="6" s="1"/>
  <c r="AH6402" i="6" a="1"/>
  <c r="AH6402" i="6" s="1"/>
  <c r="AH6403" i="6" a="1"/>
  <c r="AH6403" i="6"/>
  <c r="AH6404" i="6" a="1"/>
  <c r="AH6404" i="6"/>
  <c r="AH6405" i="6" a="1"/>
  <c r="AH6405" i="6" s="1"/>
  <c r="AH6406" i="6" a="1"/>
  <c r="AH6406" i="6" s="1"/>
  <c r="AH6407" i="6" a="1"/>
  <c r="AH6407" i="6"/>
  <c r="AH6408" i="6" a="1"/>
  <c r="AH6408" i="6"/>
  <c r="AH6409" i="6" a="1"/>
  <c r="AH6409" i="6" s="1"/>
  <c r="AH6410" i="6" a="1"/>
  <c r="AH6410" i="6" s="1"/>
  <c r="AH6411" i="6" a="1"/>
  <c r="AH6411" i="6"/>
  <c r="AH6412" i="6" a="1"/>
  <c r="AH6412" i="6" s="1"/>
  <c r="AH6413" i="6" a="1"/>
  <c r="AH6413" i="6" s="1"/>
  <c r="AH6414" i="6" a="1"/>
  <c r="AH6414" i="6" s="1"/>
  <c r="AH6415" i="6" a="1"/>
  <c r="AH6415" i="6"/>
  <c r="AH6416" i="6" a="1"/>
  <c r="AH6416" i="6" s="1"/>
  <c r="AH6417" i="6" a="1"/>
  <c r="AH6417" i="6" s="1"/>
  <c r="AH6418" i="6" a="1"/>
  <c r="AH6418" i="6" s="1"/>
  <c r="AH6419" i="6" a="1"/>
  <c r="AH6419" i="6"/>
  <c r="AH6420" i="6" a="1"/>
  <c r="AH6420" i="6" s="1"/>
  <c r="AH6421" i="6" a="1"/>
  <c r="AH6421" i="6" s="1"/>
  <c r="AH6422" i="6" a="1"/>
  <c r="AH6422" i="6" s="1"/>
  <c r="AH6423" i="6" a="1"/>
  <c r="AH6423" i="6"/>
  <c r="AH6424" i="6" a="1"/>
  <c r="AH6424" i="6"/>
  <c r="AH6425" i="6" a="1"/>
  <c r="AH6425" i="6" s="1"/>
  <c r="AH6426" i="6" a="1"/>
  <c r="AH6426" i="6" s="1"/>
  <c r="AH6427" i="6" a="1"/>
  <c r="AH6427" i="6"/>
  <c r="AH6428" i="6" a="1"/>
  <c r="AH6428" i="6" s="1"/>
  <c r="AH6429" i="6" a="1"/>
  <c r="AH6429" i="6" s="1"/>
  <c r="AH6430" i="6" a="1"/>
  <c r="AH6430" i="6" s="1"/>
  <c r="AH6431" i="6" a="1"/>
  <c r="AH6431" i="6"/>
  <c r="AH6432" i="6" a="1"/>
  <c r="AH6432" i="6" s="1"/>
  <c r="AH6433" i="6" a="1"/>
  <c r="AH6433" i="6" s="1"/>
  <c r="AH6434" i="6" a="1"/>
  <c r="AH6434" i="6" s="1"/>
  <c r="AH6435" i="6" a="1"/>
  <c r="AH6435" i="6"/>
  <c r="AH6436" i="6" a="1"/>
  <c r="AH6436" i="6" s="1"/>
  <c r="AH6437" i="6" a="1"/>
  <c r="AH6437" i="6" s="1"/>
  <c r="AH6438" i="6" a="1"/>
  <c r="AH6438" i="6" s="1"/>
  <c r="AH6439" i="6" a="1"/>
  <c r="AH6439" i="6"/>
  <c r="AH6440" i="6" a="1"/>
  <c r="AH6440" i="6"/>
  <c r="AH6441" i="6" a="1"/>
  <c r="AH6441" i="6" s="1"/>
  <c r="AH6442" i="6" a="1"/>
  <c r="AH6442" i="6" s="1"/>
  <c r="AH6443" i="6" a="1"/>
  <c r="AH6443" i="6"/>
  <c r="AH6444" i="6" a="1"/>
  <c r="AH6444" i="6" s="1"/>
  <c r="AH6445" i="6" a="1"/>
  <c r="AH6445" i="6" s="1"/>
  <c r="AH6446" i="6" a="1"/>
  <c r="AH6446" i="6" s="1"/>
  <c r="AH6447" i="6" a="1"/>
  <c r="AH6447" i="6"/>
  <c r="AH6448" i="6" a="1"/>
  <c r="AH6448" i="6" s="1"/>
  <c r="AH6449" i="6" a="1"/>
  <c r="AH6449" i="6" s="1"/>
  <c r="AH6450" i="6" a="1"/>
  <c r="AH6450" i="6" s="1"/>
  <c r="AH6451" i="6" a="1"/>
  <c r="AH6451" i="6"/>
  <c r="AH6452" i="6" a="1"/>
  <c r="AH6452" i="6" s="1"/>
  <c r="AH6453" i="6" a="1"/>
  <c r="AH6453" i="6" s="1"/>
  <c r="AH6454" i="6" a="1"/>
  <c r="AH6454" i="6" s="1"/>
  <c r="AH6455" i="6" a="1"/>
  <c r="AH6455" i="6"/>
  <c r="AH6456" i="6" a="1"/>
  <c r="AH6456" i="6"/>
  <c r="AH6457" i="6" a="1"/>
  <c r="AH6457" i="6" s="1"/>
  <c r="AH6458" i="6" a="1"/>
  <c r="AH6458" i="6" s="1"/>
  <c r="AH6459" i="6" a="1"/>
  <c r="AH6459" i="6"/>
  <c r="AH6460" i="6" a="1"/>
  <c r="AH6460" i="6" s="1"/>
  <c r="AH6461" i="6" a="1"/>
  <c r="AH6461" i="6" s="1"/>
  <c r="AH6462" i="6" a="1"/>
  <c r="AH6462" i="6" s="1"/>
  <c r="AH6463" i="6" a="1"/>
  <c r="AH6463" i="6"/>
  <c r="AH6464" i="6" a="1"/>
  <c r="AH6464" i="6" s="1"/>
  <c r="AH6465" i="6" a="1"/>
  <c r="AH6465" i="6" s="1"/>
  <c r="AH6466" i="6" a="1"/>
  <c r="AH6466" i="6" s="1"/>
  <c r="AH6467" i="6" a="1"/>
  <c r="AH6467" i="6"/>
  <c r="AH6468" i="6" a="1"/>
  <c r="AH6468" i="6" s="1"/>
  <c r="AH6469" i="6" a="1"/>
  <c r="AH6469" i="6" s="1"/>
  <c r="AH6470" i="6" a="1"/>
  <c r="AH6470" i="6" s="1"/>
  <c r="AH6471" i="6" a="1"/>
  <c r="AH6471" i="6"/>
  <c r="AH6472" i="6" a="1"/>
  <c r="AH6472" i="6"/>
  <c r="AH6473" i="6" a="1"/>
  <c r="AH6473" i="6" s="1"/>
  <c r="AH6474" i="6" a="1"/>
  <c r="AH6474" i="6" s="1"/>
  <c r="AH6475" i="6" a="1"/>
  <c r="AH6475" i="6"/>
  <c r="AH6476" i="6" a="1"/>
  <c r="AH6476" i="6" s="1"/>
  <c r="AH6477" i="6" a="1"/>
  <c r="AH6477" i="6" s="1"/>
  <c r="AH6478" i="6" a="1"/>
  <c r="AH6478" i="6" s="1"/>
  <c r="AH6479" i="6" a="1"/>
  <c r="AH6479" i="6"/>
  <c r="AH6480" i="6" a="1"/>
  <c r="AH6480" i="6" s="1"/>
  <c r="AH6481" i="6" a="1"/>
  <c r="AH6481" i="6" s="1"/>
  <c r="AH6482" i="6" a="1"/>
  <c r="AH6482" i="6" s="1"/>
  <c r="AH6483" i="6" a="1"/>
  <c r="AH6483" i="6"/>
  <c r="AH6484" i="6" a="1"/>
  <c r="AH6484" i="6" s="1"/>
  <c r="AH6485" i="6" a="1"/>
  <c r="AH6485" i="6" s="1"/>
  <c r="AH6486" i="6" a="1"/>
  <c r="AH6486" i="6" s="1"/>
  <c r="AH6487" i="6" a="1"/>
  <c r="AH6487" i="6"/>
  <c r="AH6488" i="6" a="1"/>
  <c r="AH6488" i="6"/>
  <c r="AH6489" i="6" a="1"/>
  <c r="AH6489" i="6" s="1"/>
  <c r="AH6490" i="6" a="1"/>
  <c r="AH6490" i="6" s="1"/>
  <c r="AH6491" i="6" a="1"/>
  <c r="AH6491" i="6"/>
  <c r="AH6492" i="6" a="1"/>
  <c r="AH6492" i="6" s="1"/>
  <c r="AH6493" i="6" a="1"/>
  <c r="AH6493" i="6" s="1"/>
  <c r="AH6494" i="6" a="1"/>
  <c r="AH6494" i="6" s="1"/>
  <c r="AH6495" i="6" a="1"/>
  <c r="AH6495" i="6"/>
  <c r="AH6496" i="6" a="1"/>
  <c r="AH6496" i="6" s="1"/>
  <c r="AH6497" i="6" a="1"/>
  <c r="AH6497" i="6" s="1"/>
  <c r="AH6498" i="6" a="1"/>
  <c r="AH6498" i="6" s="1"/>
  <c r="AH6499" i="6" a="1"/>
  <c r="AH6499" i="6"/>
  <c r="AH6500" i="6" a="1"/>
  <c r="AH6500" i="6"/>
  <c r="AH6501" i="6" a="1"/>
  <c r="AH6501" i="6" s="1"/>
  <c r="AH6502" i="6" a="1"/>
  <c r="AH6502" i="6" s="1"/>
  <c r="AH6503" i="6" a="1"/>
  <c r="AH6503" i="6"/>
  <c r="AH6504" i="6" a="1"/>
  <c r="AH6504" i="6"/>
  <c r="AH6505" i="6" a="1"/>
  <c r="AH6505" i="6" s="1"/>
  <c r="AH6506" i="6" a="1"/>
  <c r="AH6506" i="6" s="1"/>
  <c r="AH6507" i="6" a="1"/>
  <c r="AH6507" i="6"/>
  <c r="AH6508" i="6" a="1"/>
  <c r="AH6508" i="6" s="1"/>
  <c r="AH6509" i="6" a="1"/>
  <c r="AH6509" i="6" s="1"/>
  <c r="AH6510" i="6" a="1"/>
  <c r="AH6510" i="6" s="1"/>
  <c r="AH6511" i="6" a="1"/>
  <c r="AH6511" i="6"/>
  <c r="AH6512" i="6" a="1"/>
  <c r="AH6512" i="6" s="1"/>
  <c r="AH6513" i="6" a="1"/>
  <c r="AH6513" i="6" s="1"/>
  <c r="AH6514" i="6" a="1"/>
  <c r="AH6514" i="6" s="1"/>
  <c r="AH6515" i="6" a="1"/>
  <c r="AH6515" i="6"/>
  <c r="AH6516" i="6" a="1"/>
  <c r="AH6516" i="6" s="1"/>
  <c r="AH6517" i="6" a="1"/>
  <c r="AH6517" i="6" s="1"/>
  <c r="AH6518" i="6" a="1"/>
  <c r="AH6518" i="6" s="1"/>
  <c r="AH6519" i="6" a="1"/>
  <c r="AH6519" i="6"/>
  <c r="AH6520" i="6" a="1"/>
  <c r="AH6520" i="6"/>
  <c r="AH6521" i="6" a="1"/>
  <c r="AH6521" i="6" s="1"/>
  <c r="AH6522" i="6" a="1"/>
  <c r="AH6522" i="6" s="1"/>
  <c r="AH6523" i="6" a="1"/>
  <c r="AH6523" i="6"/>
  <c r="AH6524" i="6" a="1"/>
  <c r="AH6524" i="6" s="1"/>
  <c r="AH6525" i="6" a="1"/>
  <c r="AH6525" i="6" s="1"/>
  <c r="AH6526" i="6" a="1"/>
  <c r="AH6526" i="6" s="1"/>
  <c r="AH6527" i="6" a="1"/>
  <c r="AH6527" i="6"/>
  <c r="AH6528" i="6" a="1"/>
  <c r="AH6528" i="6" s="1"/>
  <c r="AH6529" i="6" a="1"/>
  <c r="AH6529" i="6" s="1"/>
  <c r="AH6530" i="6" a="1"/>
  <c r="AH6530" i="6" s="1"/>
  <c r="AH6531" i="6" a="1"/>
  <c r="AH6531" i="6"/>
  <c r="AH6532" i="6" a="1"/>
  <c r="AH6532" i="6" s="1"/>
  <c r="AH6533" i="6" a="1"/>
  <c r="AH6533" i="6" s="1"/>
  <c r="AH6534" i="6" a="1"/>
  <c r="AH6534" i="6" s="1"/>
  <c r="AH6535" i="6" a="1"/>
  <c r="AH6535" i="6"/>
  <c r="AH6536" i="6" a="1"/>
  <c r="AH6536" i="6"/>
  <c r="AH6537" i="6" a="1"/>
  <c r="AH6537" i="6" s="1"/>
  <c r="AH6538" i="6" a="1"/>
  <c r="AH6538" i="6" s="1"/>
  <c r="AH6539" i="6" a="1"/>
  <c r="AH6539" i="6"/>
  <c r="AH6540" i="6" a="1"/>
  <c r="AH6540" i="6" s="1"/>
  <c r="AH6541" i="6" a="1"/>
  <c r="AH6541" i="6" s="1"/>
  <c r="AH6542" i="6" a="1"/>
  <c r="AH6542" i="6" s="1"/>
  <c r="AH6543" i="6" a="1"/>
  <c r="AH6543" i="6"/>
  <c r="AH6544" i="6" a="1"/>
  <c r="AH6544" i="6" s="1"/>
  <c r="AH6545" i="6" a="1"/>
  <c r="AH6545" i="6" s="1"/>
  <c r="AH6546" i="6" a="1"/>
  <c r="AH6546" i="6" s="1"/>
  <c r="AH6547" i="6" a="1"/>
  <c r="AH6547" i="6"/>
  <c r="AH6548" i="6" a="1"/>
  <c r="AH6548" i="6" s="1"/>
  <c r="AH6549" i="6" a="1"/>
  <c r="AH6549" i="6" s="1"/>
  <c r="AH6550" i="6" a="1"/>
  <c r="AH6550" i="6" s="1"/>
  <c r="AH6551" i="6" a="1"/>
  <c r="AH6551" i="6"/>
  <c r="AH6552" i="6" a="1"/>
  <c r="AH6552" i="6"/>
  <c r="AH6553" i="6" a="1"/>
  <c r="AH6553" i="6" s="1"/>
  <c r="AH6554" i="6" a="1"/>
  <c r="AH6554" i="6" s="1"/>
  <c r="AH6555" i="6" a="1"/>
  <c r="AH6555" i="6"/>
  <c r="AH6556" i="6" a="1"/>
  <c r="AH6556" i="6" s="1"/>
  <c r="AH6557" i="6" a="1"/>
  <c r="AH6557" i="6" s="1"/>
  <c r="AH6558" i="6" a="1"/>
  <c r="AH6558" i="6" s="1"/>
  <c r="AH6559" i="6" a="1"/>
  <c r="AH6559" i="6"/>
  <c r="AH6560" i="6" a="1"/>
  <c r="AH6560" i="6" s="1"/>
  <c r="AH6561" i="6" a="1"/>
  <c r="AH6561" i="6" s="1"/>
  <c r="AH6562" i="6" a="1"/>
  <c r="AH6562" i="6" s="1"/>
  <c r="AH6563" i="6" a="1"/>
  <c r="AH6563" i="6"/>
  <c r="AH6564" i="6" a="1"/>
  <c r="AH6564" i="6" s="1"/>
  <c r="AH6565" i="6" a="1"/>
  <c r="AH6565" i="6" s="1"/>
  <c r="AH6566" i="6" a="1"/>
  <c r="AH6566" i="6" s="1"/>
  <c r="AH6567" i="6" a="1"/>
  <c r="AH6567" i="6"/>
  <c r="AH6568" i="6" a="1"/>
  <c r="AH6568" i="6"/>
  <c r="AH6569" i="6" a="1"/>
  <c r="AH6569" i="6" s="1"/>
  <c r="AH6570" i="6" a="1"/>
  <c r="AH6570" i="6" s="1"/>
  <c r="AH6571" i="6" a="1"/>
  <c r="AH6571" i="6"/>
  <c r="AH6572" i="6" a="1"/>
  <c r="AH6572" i="6" s="1"/>
  <c r="AH6573" i="6" a="1"/>
  <c r="AH6573" i="6" s="1"/>
  <c r="AH6574" i="6" a="1"/>
  <c r="AH6574" i="6" s="1"/>
  <c r="AH6575" i="6" a="1"/>
  <c r="AH6575" i="6"/>
  <c r="AH6576" i="6" a="1"/>
  <c r="AH6576" i="6" s="1"/>
  <c r="AH6577" i="6" a="1"/>
  <c r="AH6577" i="6" s="1"/>
  <c r="AH6578" i="6" a="1"/>
  <c r="AH6578" i="6" s="1"/>
  <c r="AH6579" i="6" a="1"/>
  <c r="AH6579" i="6"/>
  <c r="AH6580" i="6" a="1"/>
  <c r="AH6580" i="6" s="1"/>
  <c r="AH6581" i="6" a="1"/>
  <c r="AH6581" i="6" s="1"/>
  <c r="AH6582" i="6" a="1"/>
  <c r="AH6582" i="6" s="1"/>
  <c r="AH6583" i="6" a="1"/>
  <c r="AH6583" i="6"/>
  <c r="AH6584" i="6" a="1"/>
  <c r="AH6584" i="6"/>
  <c r="AH6585" i="6" a="1"/>
  <c r="AH6585" i="6" s="1"/>
  <c r="AH6586" i="6" a="1"/>
  <c r="AH6586" i="6" s="1"/>
  <c r="AH6587" i="6" a="1"/>
  <c r="AH6587" i="6"/>
  <c r="AH6588" i="6" a="1"/>
  <c r="AH6588" i="6" s="1"/>
  <c r="AH6589" i="6" a="1"/>
  <c r="AH6589" i="6" s="1"/>
  <c r="AH6590" i="6" a="1"/>
  <c r="AH6590" i="6" s="1"/>
  <c r="AH6591" i="6" a="1"/>
  <c r="AH6591" i="6"/>
  <c r="AH6592" i="6" a="1"/>
  <c r="AH6592" i="6" s="1"/>
  <c r="AH6593" i="6" a="1"/>
  <c r="AH6593" i="6" s="1"/>
  <c r="AH6594" i="6" a="1"/>
  <c r="AH6594" i="6" s="1"/>
  <c r="AH6595" i="6" a="1"/>
  <c r="AH6595" i="6"/>
  <c r="AH6596" i="6" a="1"/>
  <c r="AH6596" i="6" s="1"/>
  <c r="AH6597" i="6" a="1"/>
  <c r="AH6597" i="6" s="1"/>
  <c r="AH6598" i="6" a="1"/>
  <c r="AH6598" i="6" s="1"/>
  <c r="AH6599" i="6" a="1"/>
  <c r="AH6599" i="6"/>
  <c r="AH6600" i="6" a="1"/>
  <c r="AH6600" i="6"/>
  <c r="AH6601" i="6" a="1"/>
  <c r="AH6601" i="6" s="1"/>
  <c r="AH6602" i="6" a="1"/>
  <c r="AH6602" i="6" s="1"/>
  <c r="AH6603" i="6" a="1"/>
  <c r="AH6603" i="6"/>
  <c r="AH6604" i="6" a="1"/>
  <c r="AH6604" i="6" s="1"/>
  <c r="AH6605" i="6" a="1"/>
  <c r="AH6605" i="6" s="1"/>
  <c r="AH6606" i="6" a="1"/>
  <c r="AH6606" i="6" s="1"/>
  <c r="AH6607" i="6" a="1"/>
  <c r="AH6607" i="6"/>
  <c r="AH6608" i="6" a="1"/>
  <c r="AH6608" i="6" s="1"/>
  <c r="AH6609" i="6" a="1"/>
  <c r="AH6609" i="6" s="1"/>
  <c r="AH6610" i="6" a="1"/>
  <c r="AH6610" i="6" s="1"/>
  <c r="AH6611" i="6" a="1"/>
  <c r="AH6611" i="6"/>
  <c r="AH6612" i="6" a="1"/>
  <c r="AH6612" i="6" s="1"/>
  <c r="AH6613" i="6" a="1"/>
  <c r="AH6613" i="6" s="1"/>
  <c r="AH6614" i="6" a="1"/>
  <c r="AH6614" i="6" s="1"/>
  <c r="AH6615" i="6" a="1"/>
  <c r="AH6615" i="6"/>
  <c r="AH6616" i="6" a="1"/>
  <c r="AH6616" i="6"/>
  <c r="AH6617" i="6" a="1"/>
  <c r="AH6617" i="6" s="1"/>
  <c r="AH6618" i="6" a="1"/>
  <c r="AH6618" i="6" s="1"/>
  <c r="AH6619" i="6" a="1"/>
  <c r="AH6619" i="6"/>
  <c r="AH6620" i="6" a="1"/>
  <c r="AH6620" i="6" s="1"/>
  <c r="AH6621" i="6" a="1"/>
  <c r="AH6621" i="6" s="1"/>
  <c r="AH6622" i="6" a="1"/>
  <c r="AH6622" i="6" s="1"/>
  <c r="AH6623" i="6" a="1"/>
  <c r="AH6623" i="6"/>
  <c r="AH6624" i="6" a="1"/>
  <c r="AH6624" i="6" s="1"/>
  <c r="AH6625" i="6" a="1"/>
  <c r="AH6625" i="6" s="1"/>
  <c r="AH6626" i="6" a="1"/>
  <c r="AH6626" i="6" s="1"/>
  <c r="AH6627" i="6" a="1"/>
  <c r="AH6627" i="6"/>
  <c r="AH6628" i="6" a="1"/>
  <c r="AH6628" i="6" s="1"/>
  <c r="AH6629" i="6" a="1"/>
  <c r="AH6629" i="6" s="1"/>
  <c r="AH6630" i="6" a="1"/>
  <c r="AH6630" i="6" s="1"/>
  <c r="AH6631" i="6" a="1"/>
  <c r="AH6631" i="6"/>
  <c r="AH6632" i="6" a="1"/>
  <c r="AH6632" i="6"/>
  <c r="AH6633" i="6" a="1"/>
  <c r="AH6633" i="6" s="1"/>
  <c r="AH6634" i="6" a="1"/>
  <c r="AH6634" i="6" s="1"/>
  <c r="AH6635" i="6" a="1"/>
  <c r="AH6635" i="6"/>
  <c r="AH6636" i="6" a="1"/>
  <c r="AH6636" i="6" s="1"/>
  <c r="AH6637" i="6" a="1"/>
  <c r="AH6637" i="6" s="1"/>
  <c r="AH6638" i="6" a="1"/>
  <c r="AH6638" i="6" s="1"/>
  <c r="AH6639" i="6" a="1"/>
  <c r="AH6639" i="6"/>
  <c r="AH6640" i="6" a="1"/>
  <c r="AH6640" i="6" s="1"/>
  <c r="AH6641" i="6" a="1"/>
  <c r="AH6641" i="6" s="1"/>
  <c r="AH6642" i="6" a="1"/>
  <c r="AH6642" i="6" s="1"/>
  <c r="AH6643" i="6" a="1"/>
  <c r="AH6643" i="6"/>
  <c r="AH6644" i="6" a="1"/>
  <c r="AH6644" i="6" s="1"/>
  <c r="AH6645" i="6" a="1"/>
  <c r="AH6645" i="6" s="1"/>
  <c r="AH6646" i="6" a="1"/>
  <c r="AH6646" i="6" s="1"/>
  <c r="AH6647" i="6" a="1"/>
  <c r="AH6647" i="6"/>
  <c r="AH6648" i="6" a="1"/>
  <c r="AH6648" i="6"/>
  <c r="AH6649" i="6" a="1"/>
  <c r="AH6649" i="6" s="1"/>
  <c r="AH6650" i="6" a="1"/>
  <c r="AH6650" i="6" s="1"/>
  <c r="AH6651" i="6" a="1"/>
  <c r="AH6651" i="6"/>
  <c r="AH6652" i="6" a="1"/>
  <c r="AH6652" i="6" s="1"/>
  <c r="AH6653" i="6" a="1"/>
  <c r="AH6653" i="6" s="1"/>
  <c r="AH6654" i="6" a="1"/>
  <c r="AH6654" i="6" s="1"/>
  <c r="AH6655" i="6" a="1"/>
  <c r="AH6655" i="6"/>
  <c r="AH6656" i="6" a="1"/>
  <c r="AH6656" i="6" s="1"/>
  <c r="AH6657" i="6" a="1"/>
  <c r="AH6657" i="6" s="1"/>
  <c r="AH6658" i="6" a="1"/>
  <c r="AH6658" i="6" s="1"/>
  <c r="AH6659" i="6" a="1"/>
  <c r="AH6659" i="6"/>
  <c r="AH6660" i="6" a="1"/>
  <c r="AH6660" i="6" s="1"/>
  <c r="AH6661" i="6" a="1"/>
  <c r="AH6661" i="6" s="1"/>
  <c r="AH6662" i="6" a="1"/>
  <c r="AH6662" i="6" s="1"/>
  <c r="AH6663" i="6" a="1"/>
  <c r="AH6663" i="6"/>
  <c r="AH6664" i="6" a="1"/>
  <c r="AH6664" i="6"/>
  <c r="AH6665" i="6" a="1"/>
  <c r="AH6665" i="6" s="1"/>
  <c r="AH6666" i="6" a="1"/>
  <c r="AH6666" i="6" s="1"/>
  <c r="AH6667" i="6" a="1"/>
  <c r="AH6667" i="6"/>
  <c r="AH6668" i="6" a="1"/>
  <c r="AH6668" i="6" s="1"/>
  <c r="AH6669" i="6" a="1"/>
  <c r="AH6669" i="6" s="1"/>
  <c r="AH6670" i="6" a="1"/>
  <c r="AH6670" i="6" s="1"/>
  <c r="AH6671" i="6" a="1"/>
  <c r="AH6671" i="6"/>
  <c r="AH6672" i="6" a="1"/>
  <c r="AH6672" i="6" s="1"/>
  <c r="AH6673" i="6" a="1"/>
  <c r="AH6673" i="6" s="1"/>
  <c r="AH6674" i="6" a="1"/>
  <c r="AH6674" i="6" s="1"/>
  <c r="AH6675" i="6" a="1"/>
  <c r="AH6675" i="6"/>
  <c r="AH6676" i="6" a="1"/>
  <c r="AH6676" i="6" s="1"/>
  <c r="AH6677" i="6" a="1"/>
  <c r="AH6677" i="6" s="1"/>
  <c r="AH6678" i="6" a="1"/>
  <c r="AH6678" i="6" s="1"/>
  <c r="AH6679" i="6" a="1"/>
  <c r="AH6679" i="6"/>
  <c r="AH6680" i="6" a="1"/>
  <c r="AH6680" i="6"/>
  <c r="AH6681" i="6" a="1"/>
  <c r="AH6681" i="6" s="1"/>
  <c r="AH6682" i="6" a="1"/>
  <c r="AH6682" i="6" s="1"/>
  <c r="AH6683" i="6" a="1"/>
  <c r="AH6683" i="6" s="1"/>
  <c r="AH6684" i="6" a="1"/>
  <c r="AH6684" i="6"/>
  <c r="AH6685" i="6" a="1"/>
  <c r="AH6685" i="6"/>
  <c r="AH6686" i="6" a="1"/>
  <c r="AH6686" i="6"/>
  <c r="AH6687" i="6" a="1"/>
  <c r="AH6687" i="6" s="1"/>
  <c r="AH6688" i="6" a="1"/>
  <c r="AH6688" i="6"/>
  <c r="AH6689" i="6" a="1"/>
  <c r="AH6689" i="6" s="1"/>
  <c r="AH6690" i="6" a="1"/>
  <c r="AH6690" i="6" s="1"/>
  <c r="AH6691" i="6" a="1"/>
  <c r="AH6691" i="6" s="1"/>
  <c r="AH6692" i="6" a="1"/>
  <c r="AH6692" i="6" s="1"/>
  <c r="AH6693" i="6" a="1"/>
  <c r="AH6693" i="6"/>
  <c r="AH6694" i="6" a="1"/>
  <c r="AH6694" i="6"/>
  <c r="AH6695" i="6" a="1"/>
  <c r="AH6695" i="6" s="1"/>
  <c r="AH6696" i="6" a="1"/>
  <c r="AH6696" i="6"/>
  <c r="AH6697" i="6" a="1"/>
  <c r="AH6697" i="6"/>
  <c r="AH6698" i="6" a="1"/>
  <c r="AH6698" i="6" s="1"/>
  <c r="AH6699" i="6" a="1"/>
  <c r="AH6699" i="6" s="1"/>
  <c r="AH6700" i="6" a="1"/>
  <c r="AH6700" i="6" s="1"/>
  <c r="AH6701" i="6" a="1"/>
  <c r="AH6701" i="6" s="1"/>
  <c r="AH6702" i="6" a="1"/>
  <c r="AH6702" i="6"/>
  <c r="AH6703" i="6" a="1"/>
  <c r="AH6703" i="6" s="1"/>
  <c r="AH6704" i="6" a="1"/>
  <c r="AH6704" i="6" s="1"/>
  <c r="AH6705" i="6" a="1"/>
  <c r="AH6705" i="6" s="1"/>
  <c r="AH6706" i="6" a="1"/>
  <c r="AH6706" i="6"/>
  <c r="AH6707" i="6" a="1"/>
  <c r="AH6707" i="6" s="1"/>
  <c r="AH6708" i="6" a="1"/>
  <c r="AH6708" i="6"/>
  <c r="AH6709" i="6" a="1"/>
  <c r="AH6709" i="6" s="1"/>
  <c r="AH6710" i="6" a="1"/>
  <c r="AH6710" i="6" s="1"/>
  <c r="AH6711" i="6" a="1"/>
  <c r="AH6711" i="6" s="1"/>
  <c r="AH6712" i="6" a="1"/>
  <c r="AH6712" i="6"/>
  <c r="AH6713" i="6" a="1"/>
  <c r="AH6713" i="6" s="1"/>
  <c r="AH6714" i="6" a="1"/>
  <c r="AH6714" i="6" s="1"/>
  <c r="AH6715" i="6" a="1"/>
  <c r="AH6715" i="6" s="1"/>
  <c r="AH6716" i="6" a="1"/>
  <c r="AH6716" i="6" s="1"/>
  <c r="AH6717" i="6" a="1"/>
  <c r="AH6717" i="6"/>
  <c r="AH6718" i="6" a="1"/>
  <c r="AH6718" i="6"/>
  <c r="AH6719" i="6" a="1"/>
  <c r="AH6719" i="6" s="1"/>
  <c r="AH6720" i="6" a="1"/>
  <c r="AH6720" i="6"/>
  <c r="AH6721" i="6" a="1"/>
  <c r="AH6721" i="6"/>
  <c r="AH6722" i="6" a="1"/>
  <c r="AH6722" i="6"/>
  <c r="AH6723" i="6" a="1"/>
  <c r="AH6723" i="6" s="1"/>
  <c r="AH6724" i="6" a="1"/>
  <c r="AH6724" i="6" s="1"/>
  <c r="AH6725" i="6" a="1"/>
  <c r="AH6725" i="6" s="1"/>
  <c r="AH6726" i="6" a="1"/>
  <c r="AH6726" i="6"/>
  <c r="AH6727" i="6" a="1"/>
  <c r="AH6727" i="6" s="1"/>
  <c r="AH6728" i="6" a="1"/>
  <c r="AH6728" i="6"/>
  <c r="AH6729" i="6" a="1"/>
  <c r="AH6729" i="6"/>
  <c r="AH6730" i="6" a="1"/>
  <c r="AH6730" i="6"/>
  <c r="AH6731" i="6" a="1"/>
  <c r="AH6731" i="6" s="1"/>
  <c r="AH6732" i="6" a="1"/>
  <c r="AH6732" i="6"/>
  <c r="AH6733" i="6" a="1"/>
  <c r="AH6733" i="6" s="1"/>
  <c r="AH6734" i="6" a="1"/>
  <c r="AH6734" i="6" s="1"/>
  <c r="AH6735" i="6" a="1"/>
  <c r="AH6735" i="6" s="1"/>
  <c r="AH6736" i="6" a="1"/>
  <c r="AH6736" i="6"/>
  <c r="AH6737" i="6" a="1"/>
  <c r="AH6737" i="6"/>
  <c r="AH6738" i="6" a="1"/>
  <c r="AH6738" i="6"/>
  <c r="AH6739" i="6" a="1"/>
  <c r="AH6739" i="6" s="1"/>
  <c r="AH6740" i="6" a="1"/>
  <c r="AH6740" i="6"/>
  <c r="AH6741" i="6" a="1"/>
  <c r="AH6741" i="6" s="1"/>
  <c r="AH6742" i="6" a="1"/>
  <c r="AH6742" i="6" s="1"/>
  <c r="AH6743" i="6" a="1"/>
  <c r="AH6743" i="6" s="1"/>
  <c r="AH6744" i="6" a="1"/>
  <c r="AH6744" i="6"/>
  <c r="AH6745" i="6" a="1"/>
  <c r="AH6745" i="6" s="1"/>
  <c r="AH6746" i="6" a="1"/>
  <c r="AH6746" i="6" s="1"/>
  <c r="AH6747" i="6" a="1"/>
  <c r="AH6747" i="6" s="1"/>
  <c r="AH6748" i="6" a="1"/>
  <c r="AH6748" i="6" s="1"/>
  <c r="AH6749" i="6" a="1"/>
  <c r="AH6749" i="6"/>
  <c r="AH6750" i="6" a="1"/>
  <c r="AH6750" i="6" s="1"/>
  <c r="AH6751" i="6" a="1"/>
  <c r="AH6751" i="6" s="1"/>
  <c r="AH6752" i="6" a="1"/>
  <c r="AH6752" i="6"/>
  <c r="AH6753" i="6" a="1"/>
  <c r="AH6753" i="6"/>
  <c r="AH6754" i="6" a="1"/>
  <c r="AH6754" i="6" s="1"/>
  <c r="AH6755" i="6" a="1"/>
  <c r="AH6755" i="6" s="1"/>
  <c r="AH6756" i="6" a="1"/>
  <c r="AH6756" i="6" s="1"/>
  <c r="AH6757" i="6" a="1"/>
  <c r="AH6757" i="6" s="1"/>
  <c r="AH6758" i="6" a="1"/>
  <c r="AH6758" i="6"/>
  <c r="AH6759" i="6" a="1"/>
  <c r="AH6759" i="6" s="1"/>
  <c r="AH6760" i="6" a="1"/>
  <c r="AH6760" i="6" s="1"/>
  <c r="AH6761" i="6" a="1"/>
  <c r="AH6761" i="6"/>
  <c r="AH6762" i="6" a="1"/>
  <c r="AH6762" i="6"/>
  <c r="AH6763" i="6" a="1"/>
  <c r="AH6763" i="6" s="1"/>
  <c r="AH6764" i="6" a="1"/>
  <c r="AH6764" i="6" s="1"/>
  <c r="AH6765" i="6" a="1"/>
  <c r="AH6765" i="6" s="1"/>
  <c r="AH6766" i="6" a="1"/>
  <c r="AH6766" i="6" s="1"/>
  <c r="AH6767" i="6" a="1"/>
  <c r="AH6767" i="6" s="1"/>
  <c r="AH6768" i="6" a="1"/>
  <c r="AH6768" i="6"/>
  <c r="AH6769" i="6" a="1"/>
  <c r="AH6769" i="6"/>
  <c r="AH6770" i="6" a="1"/>
  <c r="AH6770" i="6"/>
  <c r="AH6771" i="6" a="1"/>
  <c r="AH6771" i="6" s="1"/>
  <c r="AH6772" i="6" a="1"/>
  <c r="AH6772" i="6"/>
  <c r="AH6773" i="6" a="1"/>
  <c r="AH6773" i="6"/>
  <c r="AH6774" i="6" a="1"/>
  <c r="AH6774" i="6" s="1"/>
  <c r="AH6775" i="6" a="1"/>
  <c r="AH6775" i="6" s="1"/>
  <c r="AH6776" i="6" a="1"/>
  <c r="AH6776" i="6"/>
  <c r="AH6777" i="6" a="1"/>
  <c r="AH6777" i="6" s="1"/>
  <c r="AH6778" i="6" a="1"/>
  <c r="AH6778" i="6"/>
  <c r="AH6779" i="6" a="1"/>
  <c r="AH6779" i="6" s="1"/>
  <c r="AH6780" i="6" a="1"/>
  <c r="AH6780" i="6" s="1"/>
  <c r="AH6781" i="6" a="1"/>
  <c r="AH6781" i="6"/>
  <c r="AH6782" i="6" a="1"/>
  <c r="AH6782" i="6" s="1"/>
  <c r="AH6783" i="6" a="1"/>
  <c r="AH6783" i="6" s="1"/>
  <c r="AH6784" i="6" a="1"/>
  <c r="AH6784" i="6"/>
  <c r="AH6785" i="6" a="1"/>
  <c r="AH6785" i="6"/>
  <c r="AH6786" i="6" a="1"/>
  <c r="AH6786" i="6"/>
  <c r="AH6787" i="6" a="1"/>
  <c r="AH6787" i="6" s="1"/>
  <c r="AH6788" i="6" a="1"/>
  <c r="AH6788" i="6" s="1"/>
  <c r="AH6789" i="6" a="1"/>
  <c r="AH6789" i="6" s="1"/>
  <c r="AH6790" i="6" a="1"/>
  <c r="AH6790" i="6"/>
  <c r="AH6791" i="6" a="1"/>
  <c r="AH6791" i="6" s="1"/>
  <c r="AH6792" i="6" a="1"/>
  <c r="AH6792" i="6"/>
  <c r="AH6793" i="6" a="1"/>
  <c r="AH6793" i="6"/>
  <c r="AH6794" i="6" a="1"/>
  <c r="AH6794" i="6"/>
  <c r="AH6795" i="6" a="1"/>
  <c r="AH6795" i="6" s="1"/>
  <c r="AH6796" i="6" a="1"/>
  <c r="AH6796" i="6" s="1"/>
  <c r="AH6797" i="6" a="1"/>
  <c r="AH6797" i="6" s="1"/>
  <c r="AH6798" i="6" a="1"/>
  <c r="AH6798" i="6" s="1"/>
  <c r="AH6799" i="6" a="1"/>
  <c r="AH6799" i="6" s="1"/>
  <c r="AH6800" i="6" a="1"/>
  <c r="AH6800" i="6"/>
  <c r="AH6801" i="6" a="1"/>
  <c r="AH6801" i="6"/>
  <c r="AH6802" i="6" a="1"/>
  <c r="AH6802" i="6"/>
  <c r="AH6803" i="6" a="1"/>
  <c r="AH6803" i="6" s="1"/>
  <c r="AH6804" i="6" a="1"/>
  <c r="AH6804" i="6"/>
  <c r="AH6805" i="6" a="1"/>
  <c r="AH6805" i="6" s="1"/>
  <c r="AH6806" i="6" a="1"/>
  <c r="AH6806" i="6" s="1"/>
  <c r="AH6807" i="6" a="1"/>
  <c r="AH6807" i="6" s="1"/>
  <c r="AH6808" i="6" a="1"/>
  <c r="AH6808" i="6"/>
  <c r="AH6809" i="6" a="1"/>
  <c r="AH6809" i="6"/>
  <c r="AH6810" i="6" a="1"/>
  <c r="AH6810" i="6" s="1"/>
  <c r="AH6811" i="6" a="1"/>
  <c r="AH6811" i="6" s="1"/>
  <c r="AH6812" i="6" a="1"/>
  <c r="AH6812" i="6" s="1"/>
  <c r="AH6813" i="6" a="1"/>
  <c r="AH6813" i="6"/>
  <c r="AH6814" i="6" a="1"/>
  <c r="AH6814" i="6"/>
  <c r="AH6815" i="6" a="1"/>
  <c r="AH6815" i="6" s="1"/>
  <c r="AH6816" i="6" a="1"/>
  <c r="AH6816" i="6"/>
  <c r="AH6817" i="6" a="1"/>
  <c r="AH6817" i="6"/>
  <c r="AH6818" i="6" a="1"/>
  <c r="AH6818" i="6"/>
  <c r="AH6819" i="6" a="1"/>
  <c r="AH6819" i="6" s="1"/>
  <c r="AH6820" i="6" a="1"/>
  <c r="AH6820" i="6" s="1"/>
  <c r="AH6821" i="6" a="1"/>
  <c r="AH6821" i="6" s="1"/>
  <c r="AH6822" i="6" a="1"/>
  <c r="AH6822" i="6"/>
  <c r="AH6823" i="6" a="1"/>
  <c r="AH6823" i="6" s="1"/>
  <c r="AH6824" i="6" a="1"/>
  <c r="AH6824" i="6"/>
  <c r="AH6825" i="6" a="1"/>
  <c r="AH6825" i="6"/>
  <c r="AH6826" i="6" a="1"/>
  <c r="AH6826" i="6"/>
  <c r="AH6827" i="6" a="1"/>
  <c r="AH6827" i="6" s="1"/>
  <c r="AH6828" i="6" a="1"/>
  <c r="AH6828" i="6" s="1"/>
  <c r="AH6829" i="6" a="1"/>
  <c r="AH6829" i="6" s="1"/>
  <c r="AH6830" i="6" a="1"/>
  <c r="AH6830" i="6" s="1"/>
  <c r="AH6831" i="6" a="1"/>
  <c r="AH6831" i="6" s="1"/>
  <c r="AH6832" i="6" a="1"/>
  <c r="AH6832" i="6" s="1"/>
  <c r="AH6833" i="6" a="1"/>
  <c r="AH6833" i="6"/>
  <c r="AH6834" i="6" a="1"/>
  <c r="AH6834" i="6"/>
  <c r="AH6835" i="6" a="1"/>
  <c r="AH6835" i="6" s="1"/>
  <c r="AH6836" i="6" a="1"/>
  <c r="AH6836" i="6"/>
  <c r="AH6837" i="6" a="1"/>
  <c r="AH6837" i="6" s="1"/>
  <c r="AH6838" i="6" a="1"/>
  <c r="AH6838" i="6" s="1"/>
  <c r="AH6839" i="6" a="1"/>
  <c r="AH6839" i="6" s="1"/>
  <c r="AH6840" i="6" a="1"/>
  <c r="AH6840" i="6"/>
  <c r="AH6841" i="6" a="1"/>
  <c r="AH6841" i="6" s="1"/>
  <c r="AH6842" i="6" a="1"/>
  <c r="AH6842" i="6" s="1"/>
  <c r="AH6843" i="6" a="1"/>
  <c r="AH6843" i="6" s="1"/>
  <c r="AH6844" i="6" a="1"/>
  <c r="AH6844" i="6" s="1"/>
  <c r="AH6845" i="6" a="1"/>
  <c r="AH6845" i="6"/>
  <c r="AH6846" i="6" a="1"/>
  <c r="AH6846" i="6"/>
  <c r="AH6847" i="6" a="1"/>
  <c r="AH6847" i="6" s="1"/>
  <c r="AH6848" i="6" a="1"/>
  <c r="AH6848" i="6"/>
  <c r="AH6849" i="6" a="1"/>
  <c r="AH6849" i="6"/>
  <c r="AH6850" i="6" a="1"/>
  <c r="AH6850" i="6"/>
  <c r="AH6851" i="6" a="1"/>
  <c r="AH6851" i="6" s="1"/>
  <c r="AH6852" i="6" a="1"/>
  <c r="AH6852" i="6" s="1"/>
  <c r="AH6853" i="6" a="1"/>
  <c r="AH6853" i="6" s="1"/>
  <c r="AH6854" i="6" a="1"/>
  <c r="AH6854" i="6"/>
  <c r="AH6855" i="6" a="1"/>
  <c r="AH6855" i="6" s="1"/>
  <c r="AH6856" i="6" a="1"/>
  <c r="AH6856" i="6"/>
  <c r="AH6857" i="6" a="1"/>
  <c r="AH6857" i="6"/>
  <c r="AH6858" i="6" a="1"/>
  <c r="AH6858" i="6"/>
  <c r="AH6859" i="6" a="1"/>
  <c r="AH6859" i="6" s="1"/>
  <c r="AH6860" i="6" a="1"/>
  <c r="AH6860" i="6" s="1"/>
  <c r="AH6861" i="6" a="1"/>
  <c r="AH6861" i="6" s="1"/>
  <c r="AH6862" i="6" a="1"/>
  <c r="AH6862" i="6" s="1"/>
  <c r="AH6863" i="6" a="1"/>
  <c r="AH6863" i="6" s="1"/>
  <c r="AH6864" i="6" a="1"/>
  <c r="AH6864" i="6"/>
  <c r="AH6865" i="6" a="1"/>
  <c r="AH6865" i="6"/>
  <c r="AH6866" i="6" a="1"/>
  <c r="AH6866" i="6"/>
  <c r="AH6867" i="6" a="1"/>
  <c r="AH6867" i="6" s="1"/>
  <c r="AH6868" i="6" a="1"/>
  <c r="AH6868" i="6"/>
  <c r="AH6869" i="6" a="1"/>
  <c r="AH6869" i="6" s="1"/>
  <c r="AH6870" i="6" a="1"/>
  <c r="AH6870" i="6" s="1"/>
  <c r="AH6871" i="6" a="1"/>
  <c r="AH6871" i="6" s="1"/>
  <c r="AH6872" i="6" a="1"/>
  <c r="AH6872" i="6"/>
  <c r="AH6873" i="6" a="1"/>
  <c r="AH6873" i="6" s="1"/>
  <c r="AH6874" i="6" a="1"/>
  <c r="AH6874" i="6" s="1"/>
  <c r="AH6875" i="6" a="1"/>
  <c r="AH6875" i="6" s="1"/>
  <c r="AH6876" i="6" a="1"/>
  <c r="AH6876" i="6" s="1"/>
  <c r="AH6877" i="6" a="1"/>
  <c r="AH6877" i="6"/>
  <c r="AH6878" i="6" a="1"/>
  <c r="AH6878" i="6" s="1"/>
  <c r="AH6879" i="6" a="1"/>
  <c r="AH6879" i="6" s="1"/>
  <c r="AH6880" i="6" a="1"/>
  <c r="AH6880" i="6"/>
  <c r="AH6881" i="6" a="1"/>
  <c r="AH6881" i="6"/>
  <c r="AH6882" i="6" a="1"/>
  <c r="AH6882" i="6"/>
  <c r="AH6883" i="6" a="1"/>
  <c r="AH6883" i="6" s="1"/>
  <c r="AH6884" i="6" a="1"/>
  <c r="AH6884" i="6" s="1"/>
  <c r="AH6885" i="6" a="1"/>
  <c r="AH6885" i="6" s="1"/>
  <c r="AH6886" i="6" a="1"/>
  <c r="AH6886" i="6"/>
  <c r="AH6887" i="6" a="1"/>
  <c r="AH6887" i="6" s="1"/>
  <c r="AH6888" i="6" a="1"/>
  <c r="AH6888" i="6"/>
  <c r="AH6889" i="6" a="1"/>
  <c r="AH6889" i="6"/>
  <c r="AH6890" i="6" a="1"/>
  <c r="AH6890" i="6"/>
  <c r="AH6891" i="6" a="1"/>
  <c r="AH6891" i="6" s="1"/>
  <c r="AH6892" i="6" a="1"/>
  <c r="AH6892" i="6" s="1"/>
  <c r="AH6893" i="6" a="1"/>
  <c r="AH6893" i="6" s="1"/>
  <c r="AH6894" i="6" a="1"/>
  <c r="AH6894" i="6" s="1"/>
  <c r="AH6895" i="6" a="1"/>
  <c r="AH6895" i="6" s="1"/>
  <c r="AH6896" i="6" a="1"/>
  <c r="AH6896" i="6"/>
  <c r="AH6897" i="6" a="1"/>
  <c r="AH6897" i="6"/>
  <c r="AH6898" i="6" a="1"/>
  <c r="AH6898" i="6"/>
  <c r="AH6899" i="6" a="1"/>
  <c r="AH6899" i="6" s="1"/>
  <c r="AH6900" i="6" a="1"/>
  <c r="AH6900" i="6"/>
  <c r="AH6901" i="6" a="1"/>
  <c r="AH6901" i="6"/>
  <c r="AH6902" i="6" a="1"/>
  <c r="AH6902" i="6" s="1"/>
  <c r="AH6903" i="6" a="1"/>
  <c r="AH6903" i="6" s="1"/>
  <c r="AH6904" i="6" a="1"/>
  <c r="AH6904" i="6"/>
  <c r="AH6905" i="6" a="1"/>
  <c r="AH6905" i="6" s="1"/>
  <c r="AH6906" i="6" a="1"/>
  <c r="AH6906" i="6" s="1"/>
  <c r="AH6907" i="6" a="1"/>
  <c r="AH6907" i="6" s="1"/>
  <c r="AH6908" i="6" a="1"/>
  <c r="AH6908" i="6" s="1"/>
  <c r="AH6909" i="6" a="1"/>
  <c r="AH6909" i="6"/>
  <c r="AH6910" i="6" a="1"/>
  <c r="AH6910" i="6" s="1"/>
  <c r="AH6911" i="6" a="1"/>
  <c r="AH6911" i="6" s="1"/>
  <c r="AH6912" i="6" a="1"/>
  <c r="AH6912" i="6"/>
  <c r="AH6913" i="6" a="1"/>
  <c r="AH6913" i="6"/>
  <c r="AH6914" i="6" a="1"/>
  <c r="AH6914" i="6"/>
  <c r="AH6915" i="6" a="1"/>
  <c r="AH6915" i="6" s="1"/>
  <c r="AH6916" i="6" a="1"/>
  <c r="AH6916" i="6" s="1"/>
  <c r="AH6917" i="6" a="1"/>
  <c r="AH6917" i="6" s="1"/>
  <c r="AH6918" i="6" a="1"/>
  <c r="AH6918" i="6"/>
  <c r="AH6919" i="6" a="1"/>
  <c r="AH6919" i="6" s="1"/>
  <c r="AH6920" i="6" a="1"/>
  <c r="AH6920" i="6"/>
  <c r="AH6921" i="6" a="1"/>
  <c r="AH6921" i="6"/>
  <c r="AH6922" i="6" a="1"/>
  <c r="AH6922" i="6"/>
  <c r="AH6923" i="6" a="1"/>
  <c r="AH6923" i="6" s="1"/>
  <c r="AH6924" i="6" a="1"/>
  <c r="AH6924" i="6" s="1"/>
  <c r="AH6925" i="6" a="1"/>
  <c r="AH6925" i="6" s="1"/>
  <c r="AH6926" i="6" a="1"/>
  <c r="AH6926" i="6" s="1"/>
  <c r="AH6927" i="6" a="1"/>
  <c r="AH6927" i="6" s="1"/>
  <c r="AH6928" i="6" a="1"/>
  <c r="AH6928" i="6"/>
  <c r="AH6929" i="6" a="1"/>
  <c r="AH6929" i="6"/>
  <c r="AH6930" i="6" a="1"/>
  <c r="AH6930" i="6"/>
  <c r="AH6931" i="6" a="1"/>
  <c r="AH6931" i="6" s="1"/>
  <c r="AH6932" i="6" a="1"/>
  <c r="AH6932" i="6"/>
  <c r="AH6933" i="6" a="1"/>
  <c r="AH6933" i="6" s="1"/>
  <c r="AH6934" i="6" a="1"/>
  <c r="AH6934" i="6" s="1"/>
  <c r="AH6935" i="6" a="1"/>
  <c r="AH6935" i="6" s="1"/>
  <c r="AH6936" i="6" a="1"/>
  <c r="AH6936" i="6"/>
  <c r="AH6937" i="6" a="1"/>
  <c r="AH6937" i="6" s="1"/>
  <c r="AH6938" i="6" a="1"/>
  <c r="AH6938" i="6" s="1"/>
  <c r="AH6939" i="6" a="1"/>
  <c r="AH6939" i="6" s="1"/>
  <c r="AH6940" i="6" a="1"/>
  <c r="AH6940" i="6" s="1"/>
  <c r="AH6941" i="6" a="1"/>
  <c r="AH6941" i="6"/>
  <c r="AH6942" i="6" a="1"/>
  <c r="AH6942" i="6" s="1"/>
  <c r="AH6943" i="6" a="1"/>
  <c r="AH6943" i="6" s="1"/>
  <c r="AH6944" i="6" a="1"/>
  <c r="AH6944" i="6"/>
  <c r="AH6945" i="6" a="1"/>
  <c r="AH6945" i="6"/>
  <c r="AH6946" i="6" a="1"/>
  <c r="AH6946" i="6"/>
  <c r="AH6947" i="6" a="1"/>
  <c r="AH6947" i="6" s="1"/>
  <c r="AH6948" i="6" a="1"/>
  <c r="AH6948" i="6" s="1"/>
  <c r="AH6949" i="6" a="1"/>
  <c r="AH6949" i="6" s="1"/>
  <c r="AH6950" i="6" a="1"/>
  <c r="AH6950" i="6"/>
  <c r="AH6951" i="6" a="1"/>
  <c r="AH6951" i="6" s="1"/>
  <c r="AH6952" i="6" a="1"/>
  <c r="AH6952" i="6"/>
  <c r="AH6953" i="6" a="1"/>
  <c r="AH6953" i="6"/>
  <c r="AH6954" i="6" a="1"/>
  <c r="AH6954" i="6"/>
  <c r="AH6955" i="6" a="1"/>
  <c r="AH6955" i="6" s="1"/>
  <c r="AH6956" i="6" a="1"/>
  <c r="AH6956" i="6" s="1"/>
  <c r="AH6957" i="6" a="1"/>
  <c r="AH6957" i="6" s="1"/>
  <c r="AH6958" i="6" a="1"/>
  <c r="AH6958" i="6" s="1"/>
  <c r="AH6959" i="6" a="1"/>
  <c r="AH6959" i="6" s="1"/>
  <c r="AH6960" i="6" a="1"/>
  <c r="AH6960" i="6"/>
  <c r="AH6961" i="6" a="1"/>
  <c r="AH6961" i="6"/>
  <c r="AH6962" i="6" a="1"/>
  <c r="AH6962" i="6"/>
  <c r="AH6963" i="6" a="1"/>
  <c r="AH6963" i="6" s="1"/>
  <c r="AH6964" i="6" a="1"/>
  <c r="AH6964" i="6"/>
  <c r="AH6965" i="6" a="1"/>
  <c r="AH6965" i="6" s="1"/>
  <c r="AH6966" i="6" a="1"/>
  <c r="AH6966" i="6" s="1"/>
  <c r="AH6967" i="6" a="1"/>
  <c r="AH6967" i="6" s="1"/>
  <c r="AH6968" i="6" a="1"/>
  <c r="AH6968" i="6"/>
  <c r="AH6969" i="6" a="1"/>
  <c r="AH6969" i="6" s="1"/>
  <c r="AH6970" i="6" a="1"/>
  <c r="AH6970" i="6" s="1"/>
  <c r="AH6971" i="6" a="1"/>
  <c r="AH6971" i="6" s="1"/>
  <c r="AH6972" i="6" a="1"/>
  <c r="AH6972" i="6" s="1"/>
  <c r="AH6973" i="6" a="1"/>
  <c r="AH6973" i="6"/>
  <c r="AH6974" i="6" a="1"/>
  <c r="AH6974" i="6"/>
  <c r="AH6975" i="6" a="1"/>
  <c r="AH6975" i="6" s="1"/>
  <c r="AH6976" i="6" a="1"/>
  <c r="AH6976" i="6"/>
  <c r="AH6977" i="6" a="1"/>
  <c r="AH6977" i="6"/>
  <c r="AH6978" i="6" a="1"/>
  <c r="AH6978" i="6"/>
  <c r="AH6979" i="6" a="1"/>
  <c r="AH6979" i="6" s="1"/>
  <c r="AH6980" i="6" a="1"/>
  <c r="AH6980" i="6" s="1"/>
  <c r="AH6981" i="6" a="1"/>
  <c r="AH6981" i="6" s="1"/>
  <c r="AH6982" i="6" a="1"/>
  <c r="AH6982" i="6"/>
  <c r="AH6983" i="6" a="1"/>
  <c r="AH6983" i="6" s="1"/>
  <c r="AH6984" i="6" a="1"/>
  <c r="AH6984" i="6"/>
  <c r="AH6985" i="6" a="1"/>
  <c r="AH6985" i="6"/>
  <c r="AH6986" i="6" a="1"/>
  <c r="AH6986" i="6"/>
  <c r="AH6987" i="6" a="1"/>
  <c r="AH6987" i="6" s="1"/>
  <c r="AH6988" i="6" a="1"/>
  <c r="AH6988" i="6" s="1"/>
  <c r="AH6989" i="6" a="1"/>
  <c r="AH6989" i="6" s="1"/>
  <c r="AH6990" i="6" a="1"/>
  <c r="AH6990" i="6" s="1"/>
  <c r="AH6991" i="6" a="1"/>
  <c r="AH6991" i="6" s="1"/>
  <c r="AH6992" i="6" a="1"/>
  <c r="AH6992" i="6"/>
  <c r="AH6993" i="6" a="1"/>
  <c r="AH6993" i="6"/>
  <c r="AH6994" i="6" a="1"/>
  <c r="AH6994" i="6"/>
  <c r="AH6995" i="6" a="1"/>
  <c r="AH6995" i="6" s="1"/>
  <c r="AH6996" i="6" a="1"/>
  <c r="AH6996" i="6"/>
  <c r="AH6997" i="6" a="1"/>
  <c r="AH6997" i="6" s="1"/>
  <c r="AH6998" i="6" a="1"/>
  <c r="AH6998" i="6" s="1"/>
  <c r="AH6999" i="6" a="1"/>
  <c r="AH6999" i="6" s="1"/>
  <c r="AH7000" i="6" a="1"/>
  <c r="AH7000" i="6"/>
  <c r="AH7001" i="6" a="1"/>
  <c r="AH7001" i="6" s="1"/>
  <c r="AH7002" i="6" a="1"/>
  <c r="AH7002" i="6" s="1"/>
  <c r="AH7003" i="6" a="1"/>
  <c r="AH7003" i="6" s="1"/>
  <c r="AH7004" i="6" a="1"/>
  <c r="AH7004" i="6" s="1"/>
  <c r="AH7005" i="6" a="1"/>
  <c r="AH7005" i="6"/>
  <c r="AH7006" i="6" a="1"/>
  <c r="AH7006" i="6" s="1"/>
  <c r="AH7007" i="6" a="1"/>
  <c r="AH7007" i="6" s="1"/>
  <c r="AH7008" i="6" a="1"/>
  <c r="AH7008" i="6"/>
  <c r="AH7009" i="6" a="1"/>
  <c r="AH7009" i="6"/>
  <c r="AH7010" i="6" a="1"/>
  <c r="AH7010" i="6"/>
  <c r="AH7011" i="6" a="1"/>
  <c r="AH7011" i="6" s="1"/>
  <c r="AH7012" i="6" a="1"/>
  <c r="AH7012" i="6" s="1"/>
  <c r="AH7013" i="6" a="1"/>
  <c r="AH7013" i="6" s="1"/>
  <c r="AH7014" i="6" a="1"/>
  <c r="AH7014" i="6"/>
  <c r="AH7015" i="6" a="1"/>
  <c r="AH7015" i="6" s="1"/>
  <c r="AH7016" i="6" a="1"/>
  <c r="AH7016" i="6"/>
  <c r="AH7017" i="6" a="1"/>
  <c r="AH7017" i="6"/>
  <c r="AH7018" i="6" a="1"/>
  <c r="AH7018" i="6"/>
  <c r="AH7019" i="6" a="1"/>
  <c r="AH7019" i="6" s="1"/>
  <c r="AH7020" i="6" a="1"/>
  <c r="AH7020" i="6" s="1"/>
  <c r="AH7021" i="6" a="1"/>
  <c r="AH7021" i="6" s="1"/>
  <c r="AH7022" i="6" a="1"/>
  <c r="AH7022" i="6" s="1"/>
  <c r="AH7023" i="6" a="1"/>
  <c r="AH7023" i="6"/>
  <c r="AH7024" i="6" a="1"/>
  <c r="AH7024" i="6" s="1"/>
  <c r="AH7025" i="6" a="1"/>
  <c r="AH7025" i="6" s="1"/>
  <c r="AH7026" i="6" a="1"/>
  <c r="AH7026" i="6" s="1"/>
  <c r="AH7027" i="6" a="1"/>
  <c r="AH7027" i="6"/>
  <c r="AH7028" i="6" a="1"/>
  <c r="AH7028" i="6" s="1"/>
  <c r="AH7029" i="6" a="1"/>
  <c r="AH7029" i="6" s="1"/>
  <c r="AH7030" i="6" a="1"/>
  <c r="AH7030" i="6" s="1"/>
  <c r="AH7031" i="6" a="1"/>
  <c r="AH7031" i="6"/>
  <c r="AH7032" i="6" a="1"/>
  <c r="AH7032" i="6" s="1"/>
  <c r="AH7033" i="6" a="1"/>
  <c r="AH7033" i="6" s="1"/>
  <c r="AH7034" i="6" a="1"/>
  <c r="AH7034" i="6" s="1"/>
  <c r="AH7035" i="6" a="1"/>
  <c r="AH7035" i="6"/>
  <c r="AH7036" i="6" a="1"/>
  <c r="AH7036" i="6"/>
  <c r="AH7037" i="6" a="1"/>
  <c r="AH7037" i="6" s="1"/>
  <c r="AH7038" i="6" a="1"/>
  <c r="AH7038" i="6" s="1"/>
  <c r="AH7039" i="6" a="1"/>
  <c r="AH7039" i="6"/>
  <c r="AH7040" i="6" a="1"/>
  <c r="AH7040" i="6" s="1"/>
  <c r="AH7041" i="6" a="1"/>
  <c r="AH7041" i="6" s="1"/>
  <c r="AH7042" i="6" a="1"/>
  <c r="AH7042" i="6" s="1"/>
  <c r="AH7043" i="6" a="1"/>
  <c r="AH7043" i="6"/>
  <c r="AH7044" i="6" a="1"/>
  <c r="AH7044" i="6" s="1"/>
  <c r="AH7045" i="6" a="1"/>
  <c r="AH7045" i="6" s="1"/>
  <c r="AH7046" i="6" a="1"/>
  <c r="AH7046" i="6" s="1"/>
  <c r="AH7047" i="6" a="1"/>
  <c r="AH7047" i="6"/>
  <c r="AH7048" i="6" a="1"/>
  <c r="AH7048" i="6" s="1"/>
  <c r="AH7049" i="6" a="1"/>
  <c r="AH7049" i="6" s="1"/>
  <c r="AH7050" i="6" a="1"/>
  <c r="AH7050" i="6" s="1"/>
  <c r="AH7051" i="6" a="1"/>
  <c r="AH7051" i="6"/>
  <c r="AH7052" i="6" a="1"/>
  <c r="AH7052" i="6" s="1"/>
  <c r="AH7053" i="6" a="1"/>
  <c r="AH7053" i="6" s="1"/>
  <c r="AH7054" i="6" a="1"/>
  <c r="AH7054" i="6" s="1"/>
  <c r="AH7055" i="6" a="1"/>
  <c r="AH7055" i="6"/>
  <c r="AH7056" i="6" a="1"/>
  <c r="AH7056" i="6" s="1"/>
  <c r="AH7057" i="6" a="1"/>
  <c r="AH7057" i="6" s="1"/>
  <c r="AH7058" i="6" a="1"/>
  <c r="AH7058" i="6" s="1"/>
  <c r="AH7059" i="6" a="1"/>
  <c r="AH7059" i="6"/>
  <c r="AH7060" i="6" a="1"/>
  <c r="AH7060" i="6" s="1"/>
  <c r="AH7061" i="6" a="1"/>
  <c r="AH7061" i="6" s="1"/>
  <c r="AH7062" i="6" a="1"/>
  <c r="AH7062" i="6" s="1"/>
  <c r="AH7063" i="6" a="1"/>
  <c r="AH7063" i="6"/>
  <c r="AH7064" i="6" a="1"/>
  <c r="AH7064" i="6" s="1"/>
  <c r="AH7065" i="6" a="1"/>
  <c r="AH7065" i="6" s="1"/>
  <c r="AH7066" i="6" a="1"/>
  <c r="AH7066" i="6" s="1"/>
  <c r="AH7067" i="6" a="1"/>
  <c r="AH7067" i="6"/>
  <c r="AH7068" i="6" a="1"/>
  <c r="AH7068" i="6"/>
  <c r="AH7069" i="6" a="1"/>
  <c r="AH7069" i="6" s="1"/>
  <c r="AH7070" i="6" a="1"/>
  <c r="AH7070" i="6" s="1"/>
  <c r="AH7071" i="6" a="1"/>
  <c r="AH7071" i="6"/>
  <c r="AH7072" i="6" a="1"/>
  <c r="AH7072" i="6" s="1"/>
  <c r="AH7073" i="6" a="1"/>
  <c r="AH7073" i="6" s="1"/>
  <c r="AH7074" i="6" a="1"/>
  <c r="AH7074" i="6" s="1"/>
  <c r="AH7075" i="6" a="1"/>
  <c r="AH7075" i="6"/>
  <c r="AH7076" i="6" a="1"/>
  <c r="AH7076" i="6" s="1"/>
  <c r="AH7077" i="6" a="1"/>
  <c r="AH7077" i="6" s="1"/>
  <c r="AH7078" i="6" a="1"/>
  <c r="AH7078" i="6" s="1"/>
  <c r="AH7079" i="6" a="1"/>
  <c r="AH7079" i="6"/>
  <c r="AH7080" i="6" a="1"/>
  <c r="AH7080" i="6" s="1"/>
  <c r="AH7081" i="6" a="1"/>
  <c r="AH7081" i="6" s="1"/>
  <c r="AH7082" i="6" a="1"/>
  <c r="AH7082" i="6" s="1"/>
  <c r="AH7083" i="6" a="1"/>
  <c r="AH7083" i="6"/>
  <c r="AH7084" i="6" a="1"/>
  <c r="AH7084" i="6" s="1"/>
  <c r="AH7085" i="6" a="1"/>
  <c r="AH7085" i="6" s="1"/>
  <c r="AH7086" i="6" a="1"/>
  <c r="AH7086" i="6" s="1"/>
  <c r="AH7087" i="6" a="1"/>
  <c r="AH7087" i="6"/>
  <c r="AH7088" i="6" a="1"/>
  <c r="AH7088" i="6" s="1"/>
  <c r="AH7089" i="6" a="1"/>
  <c r="AH7089" i="6" s="1"/>
  <c r="AH7090" i="6" a="1"/>
  <c r="AH7090" i="6" s="1"/>
  <c r="AH7091" i="6" a="1"/>
  <c r="AH7091" i="6"/>
  <c r="AH7092" i="6" a="1"/>
  <c r="AH7092" i="6" s="1"/>
  <c r="AH7093" i="6" a="1"/>
  <c r="AH7093" i="6" s="1"/>
  <c r="AH7094" i="6" a="1"/>
  <c r="AH7094" i="6" s="1"/>
  <c r="AH7095" i="6" a="1"/>
  <c r="AH7095" i="6"/>
  <c r="AH7096" i="6" a="1"/>
  <c r="AH7096" i="6" s="1"/>
  <c r="AH7097" i="6" a="1"/>
  <c r="AH7097" i="6" s="1"/>
  <c r="AH7098" i="6" a="1"/>
  <c r="AH7098" i="6" s="1"/>
  <c r="AH7099" i="6" a="1"/>
  <c r="AH7099" i="6"/>
  <c r="AH7100" i="6" a="1"/>
  <c r="AH7100" i="6"/>
  <c r="AH7101" i="6" a="1"/>
  <c r="AH7101" i="6" s="1"/>
  <c r="AH7102" i="6" a="1"/>
  <c r="AH7102" i="6" s="1"/>
  <c r="AH7103" i="6" a="1"/>
  <c r="AH7103" i="6"/>
  <c r="AH7104" i="6" a="1"/>
  <c r="AH7104" i="6" s="1"/>
  <c r="AH7105" i="6" a="1"/>
  <c r="AH7105" i="6" s="1"/>
  <c r="AH7106" i="6" a="1"/>
  <c r="AH7106" i="6" s="1"/>
  <c r="AH7107" i="6" a="1"/>
  <c r="AH7107" i="6"/>
  <c r="AH7108" i="6" a="1"/>
  <c r="AH7108" i="6" s="1"/>
  <c r="AH7109" i="6" a="1"/>
  <c r="AH7109" i="6" s="1"/>
  <c r="AH7110" i="6" a="1"/>
  <c r="AH7110" i="6" s="1"/>
  <c r="AH7111" i="6" a="1"/>
  <c r="AH7111" i="6"/>
  <c r="AH7112" i="6" a="1"/>
  <c r="AH7112" i="6" s="1"/>
  <c r="AH7113" i="6" a="1"/>
  <c r="AH7113" i="6" s="1"/>
  <c r="AH7114" i="6" a="1"/>
  <c r="AH7114" i="6" s="1"/>
  <c r="AH7115" i="6" a="1"/>
  <c r="AH7115" i="6"/>
  <c r="AH7116" i="6" a="1"/>
  <c r="AH7116" i="6" s="1"/>
  <c r="AH7117" i="6" a="1"/>
  <c r="AH7117" i="6" s="1"/>
  <c r="AH7118" i="6" a="1"/>
  <c r="AH7118" i="6" s="1"/>
  <c r="AH7119" i="6" a="1"/>
  <c r="AH7119" i="6"/>
  <c r="AH7120" i="6" a="1"/>
  <c r="AH7120" i="6" s="1"/>
  <c r="AH7121" i="6" a="1"/>
  <c r="AH7121" i="6" s="1"/>
  <c r="AH7122" i="6" a="1"/>
  <c r="AH7122" i="6" s="1"/>
  <c r="AH7123" i="6" a="1"/>
  <c r="AH7123" i="6" s="1"/>
  <c r="AH7124" i="6" a="1"/>
  <c r="AH7124" i="6" s="1"/>
  <c r="AH7125" i="6" a="1"/>
  <c r="AH7125" i="6" s="1"/>
  <c r="AH7126" i="6" a="1"/>
  <c r="AH7126" i="6" s="1"/>
  <c r="AH7127" i="6" a="1"/>
  <c r="AH7127" i="6"/>
  <c r="AH7128" i="6" a="1"/>
  <c r="AH7128" i="6" s="1"/>
  <c r="AH7129" i="6" a="1"/>
  <c r="AH7129" i="6" s="1"/>
  <c r="AH7130" i="6" a="1"/>
  <c r="AH7130" i="6" s="1"/>
  <c r="AH7131" i="6" a="1"/>
  <c r="AH7131" i="6" s="1"/>
  <c r="AH7132" i="6" a="1"/>
  <c r="AH7132" i="6" s="1"/>
  <c r="AH7133" i="6" a="1"/>
  <c r="AH7133" i="6" s="1"/>
  <c r="AH7134" i="6" a="1"/>
  <c r="AH7134" i="6" s="1"/>
  <c r="AH7135" i="6" a="1"/>
  <c r="AH7135" i="6" s="1"/>
  <c r="AH7136" i="6" a="1"/>
  <c r="AH7136" i="6" s="1"/>
  <c r="AH7137" i="6" a="1"/>
  <c r="AH7137" i="6" s="1"/>
  <c r="AH7138" i="6" a="1"/>
  <c r="AH7138" i="6" s="1"/>
  <c r="AH7139" i="6" a="1"/>
  <c r="AH7139" i="6" s="1"/>
  <c r="AH7140" i="6" a="1"/>
  <c r="AH7140" i="6" s="1"/>
  <c r="AH7141" i="6" a="1"/>
  <c r="AH7141" i="6" s="1"/>
  <c r="AH7142" i="6" a="1"/>
  <c r="AH7142" i="6" s="1"/>
  <c r="AH7143" i="6" a="1"/>
  <c r="AH7143" i="6"/>
  <c r="AH7144" i="6" a="1"/>
  <c r="AH7144" i="6" s="1"/>
  <c r="AH7145" i="6" a="1"/>
  <c r="AH7145" i="6" s="1"/>
  <c r="AH7146" i="6" a="1"/>
  <c r="AH7146" i="6" s="1"/>
  <c r="AH7147" i="6" a="1"/>
  <c r="AH7147" i="6" s="1"/>
  <c r="AH7148" i="6" a="1"/>
  <c r="AH7148" i="6"/>
  <c r="AH7149" i="6" a="1"/>
  <c r="AH7149" i="6" s="1"/>
  <c r="AH7150" i="6" a="1"/>
  <c r="AH7150" i="6" s="1"/>
  <c r="AH7151" i="6" a="1"/>
  <c r="AH7151" i="6" s="1"/>
  <c r="AH7152" i="6" a="1"/>
  <c r="AH7152" i="6" s="1"/>
  <c r="AH7153" i="6" a="1"/>
  <c r="AH7153" i="6" s="1"/>
  <c r="AH7154" i="6" a="1"/>
  <c r="AH7154" i="6" s="1"/>
  <c r="AH7155" i="6" a="1"/>
  <c r="AH7155" i="6" s="1"/>
  <c r="AH7156" i="6" a="1"/>
  <c r="AH7156" i="6" s="1"/>
  <c r="AH7157" i="6" a="1"/>
  <c r="AH7157" i="6" s="1"/>
  <c r="AH7158" i="6" a="1"/>
  <c r="AH7158" i="6" s="1"/>
  <c r="AH7159" i="6" a="1"/>
  <c r="AH7159" i="6"/>
  <c r="AH7160" i="6" a="1"/>
  <c r="AH7160" i="6" s="1"/>
  <c r="AH7161" i="6" a="1"/>
  <c r="AH7161" i="6" s="1"/>
  <c r="AH7162" i="6" a="1"/>
  <c r="AH7162" i="6" s="1"/>
  <c r="AH7163" i="6" a="1"/>
  <c r="AH7163" i="6" s="1"/>
  <c r="AH7164" i="6" a="1"/>
  <c r="AH7164" i="6"/>
  <c r="AH7165" i="6" a="1"/>
  <c r="AH7165" i="6" s="1"/>
  <c r="AH7166" i="6" a="1"/>
  <c r="AH7166" i="6" s="1"/>
  <c r="AH7167" i="6" a="1"/>
  <c r="AH7167" i="6" s="1"/>
  <c r="AH7168" i="6" a="1"/>
  <c r="AH7168" i="6" s="1"/>
  <c r="AH7169" i="6" a="1"/>
  <c r="AH7169" i="6" s="1"/>
  <c r="AH7170" i="6" a="1"/>
  <c r="AH7170" i="6" s="1"/>
  <c r="AH7171" i="6" a="1"/>
  <c r="AH7171" i="6" s="1"/>
  <c r="AH7172" i="6" a="1"/>
  <c r="AH7172" i="6" s="1"/>
  <c r="AH7173" i="6" a="1"/>
  <c r="AH7173" i="6" s="1"/>
  <c r="AH7174" i="6" a="1"/>
  <c r="AH7174" i="6" s="1"/>
  <c r="AH7175" i="6" a="1"/>
  <c r="AH7175" i="6" s="1"/>
  <c r="AH7176" i="6" a="1"/>
  <c r="AH7176" i="6" s="1"/>
  <c r="AH7177" i="6" a="1"/>
  <c r="AH7177" i="6" s="1"/>
  <c r="AH7178" i="6" a="1"/>
  <c r="AH7178" i="6" s="1"/>
  <c r="AH7179" i="6" a="1"/>
  <c r="AH7179" i="6" s="1"/>
  <c r="AH7180" i="6" a="1"/>
  <c r="AH7180" i="6"/>
  <c r="AH7181" i="6" a="1"/>
  <c r="AH7181" i="6" s="1"/>
  <c r="AH7182" i="6" a="1"/>
  <c r="AH7182" i="6" s="1"/>
  <c r="AH7183" i="6" a="1"/>
  <c r="AH7183" i="6" s="1"/>
  <c r="AH7184" i="6" a="1"/>
  <c r="AH7184" i="6" s="1"/>
  <c r="AH7185" i="6" a="1"/>
  <c r="AH7185" i="6" s="1"/>
  <c r="AH7186" i="6" a="1"/>
  <c r="AH7186" i="6" s="1"/>
  <c r="AH7187" i="6" a="1"/>
  <c r="AH7187" i="6" s="1"/>
  <c r="AH7188" i="6" a="1"/>
  <c r="AH7188" i="6" s="1"/>
  <c r="AH7189" i="6" a="1"/>
  <c r="AH7189" i="6" s="1"/>
  <c r="AH7190" i="6" a="1"/>
  <c r="AH7190" i="6" s="1"/>
  <c r="AH7191" i="6" a="1"/>
  <c r="AH7191" i="6"/>
  <c r="AH7192" i="6" a="1"/>
  <c r="AH7192" i="6" s="1"/>
  <c r="AH7193" i="6" a="1"/>
  <c r="AH7193" i="6" s="1"/>
  <c r="AH7194" i="6" a="1"/>
  <c r="AH7194" i="6" s="1"/>
  <c r="AH7195" i="6" a="1"/>
  <c r="AH7195" i="6" s="1"/>
  <c r="AH7196" i="6" a="1"/>
  <c r="AH7196" i="6" s="1"/>
  <c r="AH7197" i="6" a="1"/>
  <c r="AH7197" i="6" s="1"/>
  <c r="AH7198" i="6" a="1"/>
  <c r="AH7198" i="6" s="1"/>
  <c r="AH7199" i="6" a="1"/>
  <c r="AH7199" i="6" s="1"/>
  <c r="AH7200" i="6" a="1"/>
  <c r="AH7200" i="6" s="1"/>
  <c r="AH7201" i="6" a="1"/>
  <c r="AH7201" i="6" s="1"/>
  <c r="AH7202" i="6" a="1"/>
  <c r="AH7202" i="6" s="1"/>
  <c r="AH7203" i="6" a="1"/>
  <c r="AH7203" i="6" s="1"/>
  <c r="AH7204" i="6" a="1"/>
  <c r="AH7204" i="6" s="1"/>
  <c r="AH7205" i="6" a="1"/>
  <c r="AH7205" i="6" s="1"/>
  <c r="AH7206" i="6" a="1"/>
  <c r="AH7206" i="6" s="1"/>
  <c r="AH7207" i="6" a="1"/>
  <c r="AH7207" i="6" s="1"/>
  <c r="AH7208" i="6" a="1"/>
  <c r="AH7208" i="6" s="1"/>
  <c r="AH7209" i="6" a="1"/>
  <c r="AH7209" i="6" s="1"/>
  <c r="AH7210" i="6" a="1"/>
  <c r="AH7210" i="6" s="1"/>
  <c r="AH7211" i="6" a="1"/>
  <c r="AH7211" i="6" s="1"/>
  <c r="AH7212" i="6" a="1"/>
  <c r="AH7212" i="6"/>
  <c r="AH7213" i="6" a="1"/>
  <c r="AH7213" i="6" s="1"/>
  <c r="AH7214" i="6" a="1"/>
  <c r="AH7214" i="6" s="1"/>
  <c r="AH7215" i="6" a="1"/>
  <c r="AH7215" i="6" s="1"/>
  <c r="AH7216" i="6" a="1"/>
  <c r="AH7216" i="6" s="1"/>
  <c r="AH7217" i="6" a="1"/>
  <c r="AH7217" i="6" s="1"/>
  <c r="AH7218" i="6" a="1"/>
  <c r="AH7218" i="6" s="1"/>
  <c r="AH7219" i="6" a="1"/>
  <c r="AH7219" i="6" s="1"/>
  <c r="AH7220" i="6" a="1"/>
  <c r="AH7220" i="6" s="1"/>
  <c r="AH7221" i="6" a="1"/>
  <c r="AH7221" i="6" s="1"/>
  <c r="AH7222" i="6" a="1"/>
  <c r="AH7222" i="6" s="1"/>
  <c r="AH7223" i="6" a="1"/>
  <c r="AH7223" i="6"/>
  <c r="AH7224" i="6" a="1"/>
  <c r="AH7224" i="6" s="1"/>
  <c r="AH7225" i="6" a="1"/>
  <c r="AH7225" i="6" s="1"/>
  <c r="AH7226" i="6" a="1"/>
  <c r="AH7226" i="6" s="1"/>
  <c r="AH7227" i="6" a="1"/>
  <c r="AH7227" i="6" s="1"/>
  <c r="AH7228" i="6" a="1"/>
  <c r="AH7228" i="6" s="1"/>
  <c r="AH7229" i="6" a="1"/>
  <c r="AH7229" i="6" s="1"/>
  <c r="AH7230" i="6" a="1"/>
  <c r="AH7230" i="6" s="1"/>
  <c r="AH7231" i="6" a="1"/>
  <c r="AH7231" i="6" s="1"/>
  <c r="AH7232" i="6" a="1"/>
  <c r="AH7232" i="6" s="1"/>
  <c r="AH7233" i="6" a="1"/>
  <c r="AH7233" i="6" s="1"/>
  <c r="AH7234" i="6" a="1"/>
  <c r="AH7234" i="6" s="1"/>
  <c r="AH7235" i="6" a="1"/>
  <c r="AH7235" i="6" s="1"/>
  <c r="AH7236" i="6" a="1"/>
  <c r="AH7236" i="6" s="1"/>
  <c r="AH7237" i="6" a="1"/>
  <c r="AH7237" i="6" s="1"/>
  <c r="AH7238" i="6" a="1"/>
  <c r="AH7238" i="6" s="1"/>
  <c r="AH7239" i="6" a="1"/>
  <c r="AH7239" i="6" s="1"/>
  <c r="AH7240" i="6" a="1"/>
  <c r="AH7240" i="6" s="1"/>
  <c r="AH7241" i="6" a="1"/>
  <c r="AH7241" i="6" s="1"/>
  <c r="AH7242" i="6" a="1"/>
  <c r="AH7242" i="6" s="1"/>
  <c r="AH7243" i="6" a="1"/>
  <c r="AH7243" i="6" s="1"/>
  <c r="AH7244" i="6" a="1"/>
  <c r="AH7244" i="6"/>
  <c r="AH7245" i="6" a="1"/>
  <c r="AH7245" i="6" s="1"/>
  <c r="AH7246" i="6" a="1"/>
  <c r="AH7246" i="6" s="1"/>
  <c r="AH7247" i="6" a="1"/>
  <c r="AH7247" i="6" s="1"/>
  <c r="AH7248" i="6" a="1"/>
  <c r="AH7248" i="6" s="1"/>
  <c r="AH7249" i="6" a="1"/>
  <c r="AH7249" i="6" s="1"/>
  <c r="AH7250" i="6" a="1"/>
  <c r="AH7250" i="6" s="1"/>
  <c r="AH7251" i="6" a="1"/>
  <c r="AH7251" i="6" s="1"/>
  <c r="AH7252" i="6" a="1"/>
  <c r="AH7252" i="6" s="1"/>
  <c r="AH7253" i="6" a="1"/>
  <c r="AH7253" i="6" s="1"/>
  <c r="AH7254" i="6" a="1"/>
  <c r="AH7254" i="6" s="1"/>
  <c r="AH7255" i="6" a="1"/>
  <c r="AH7255" i="6"/>
  <c r="AH7256" i="6" a="1"/>
  <c r="AH7256" i="6" s="1"/>
  <c r="AH7257" i="6" a="1"/>
  <c r="AH7257" i="6" s="1"/>
  <c r="AH7258" i="6" a="1"/>
  <c r="AH7258" i="6" s="1"/>
  <c r="AH7259" i="6" a="1"/>
  <c r="AH7259" i="6" s="1"/>
  <c r="AH7260" i="6" a="1"/>
  <c r="AH7260" i="6" s="1"/>
  <c r="AH7261" i="6" a="1"/>
  <c r="AH7261" i="6" s="1"/>
  <c r="AH7262" i="6" a="1"/>
  <c r="AH7262" i="6" s="1"/>
  <c r="AH7263" i="6" a="1"/>
  <c r="AH7263" i="6" s="1"/>
  <c r="AH7264" i="6" a="1"/>
  <c r="AH7264" i="6" s="1"/>
  <c r="AH7265" i="6" a="1"/>
  <c r="AH7265" i="6" s="1"/>
  <c r="AH7266" i="6" a="1"/>
  <c r="AH7266" i="6" s="1"/>
  <c r="AH7267" i="6" a="1"/>
  <c r="AH7267" i="6" s="1"/>
  <c r="AH7268" i="6" a="1"/>
  <c r="AH7268" i="6" s="1"/>
  <c r="AH7269" i="6" a="1"/>
  <c r="AH7269" i="6" s="1"/>
  <c r="AH7270" i="6" a="1"/>
  <c r="AH7270" i="6" s="1"/>
  <c r="AH7271" i="6" a="1"/>
  <c r="AH7271" i="6" s="1"/>
  <c r="AH7272" i="6" a="1"/>
  <c r="AH7272" i="6" s="1"/>
  <c r="AH7273" i="6" a="1"/>
  <c r="AH7273" i="6" s="1"/>
  <c r="AH7274" i="6" a="1"/>
  <c r="AH7274" i="6" s="1"/>
  <c r="AH7275" i="6" a="1"/>
  <c r="AH7275" i="6" s="1"/>
  <c r="AH7276" i="6" a="1"/>
  <c r="AH7276" i="6"/>
  <c r="AH7277" i="6" a="1"/>
  <c r="AH7277" i="6" s="1"/>
  <c r="AH7278" i="6" a="1"/>
  <c r="AH7278" i="6" s="1"/>
  <c r="AH7279" i="6" a="1"/>
  <c r="AH7279" i="6" s="1"/>
  <c r="AH7280" i="6" a="1"/>
  <c r="AH7280" i="6" s="1"/>
  <c r="AH7281" i="6" a="1"/>
  <c r="AH7281" i="6" s="1"/>
  <c r="AH7282" i="6" a="1"/>
  <c r="AH7282" i="6" s="1"/>
  <c r="AH7283" i="6" a="1"/>
  <c r="AH7283" i="6" s="1"/>
  <c r="AH7284" i="6" a="1"/>
  <c r="AH7284" i="6" s="1"/>
  <c r="AH7285" i="6" a="1"/>
  <c r="AH7285" i="6" s="1"/>
  <c r="AH7286" i="6" a="1"/>
  <c r="AH7286" i="6" s="1"/>
  <c r="AH7287" i="6" a="1"/>
  <c r="AH7287" i="6"/>
  <c r="AH7288" i="6" a="1"/>
  <c r="AH7288" i="6" s="1"/>
  <c r="AH7289" i="6" a="1"/>
  <c r="AH7289" i="6" s="1"/>
  <c r="AH7290" i="6" a="1"/>
  <c r="AH7290" i="6" s="1"/>
  <c r="AH7291" i="6" a="1"/>
  <c r="AH7291" i="6" s="1"/>
  <c r="AH7292" i="6" a="1"/>
  <c r="AH7292" i="6" s="1"/>
  <c r="AH7293" i="6" a="1"/>
  <c r="AH7293" i="6" s="1"/>
  <c r="AH7294" i="6" a="1"/>
  <c r="AH7294" i="6" s="1"/>
  <c r="AH7295" i="6" a="1"/>
  <c r="AH7295" i="6" s="1"/>
  <c r="AH7296" i="6" a="1"/>
  <c r="AH7296" i="6" s="1"/>
  <c r="AH7297" i="6" a="1"/>
  <c r="AH7297" i="6" s="1"/>
  <c r="AH7298" i="6" a="1"/>
  <c r="AH7298" i="6" s="1"/>
  <c r="AH7299" i="6" a="1"/>
  <c r="AH7299" i="6" s="1"/>
  <c r="AH7300" i="6" a="1"/>
  <c r="AH7300" i="6" s="1"/>
  <c r="AH7301" i="6" a="1"/>
  <c r="AH7301" i="6" s="1"/>
  <c r="AH7302" i="6" a="1"/>
  <c r="AH7302" i="6" s="1"/>
  <c r="AH7303" i="6" a="1"/>
  <c r="AH7303" i="6" s="1"/>
  <c r="AH7304" i="6" a="1"/>
  <c r="AH7304" i="6" s="1"/>
  <c r="AH7305" i="6" a="1"/>
  <c r="AH7305" i="6" s="1"/>
  <c r="AH7306" i="6" a="1"/>
  <c r="AH7306" i="6" s="1"/>
  <c r="AH7307" i="6" a="1"/>
  <c r="AH7307" i="6" s="1"/>
  <c r="AH7308" i="6" a="1"/>
  <c r="AH7308" i="6"/>
  <c r="AH7309" i="6" a="1"/>
  <c r="AH7309" i="6" s="1"/>
  <c r="AH7310" i="6" a="1"/>
  <c r="AH7310" i="6" s="1"/>
  <c r="AH7311" i="6" a="1"/>
  <c r="AH7311" i="6" s="1"/>
  <c r="AH7312" i="6" a="1"/>
  <c r="AH7312" i="6" s="1"/>
  <c r="AH7313" i="6" a="1"/>
  <c r="AH7313" i="6" s="1"/>
  <c r="AH7314" i="6" a="1"/>
  <c r="AH7314" i="6" s="1"/>
  <c r="AH7315" i="6" a="1"/>
  <c r="AH7315" i="6" s="1"/>
  <c r="AH7316" i="6" a="1"/>
  <c r="AH7316" i="6" s="1"/>
  <c r="AH7317" i="6" a="1"/>
  <c r="AH7317" i="6" s="1"/>
  <c r="AH7318" i="6" a="1"/>
  <c r="AH7318" i="6" s="1"/>
  <c r="AH7319" i="6" a="1"/>
  <c r="AH7319" i="6"/>
  <c r="AH7320" i="6" a="1"/>
  <c r="AH7320" i="6" s="1"/>
  <c r="AH7321" i="6" a="1"/>
  <c r="AH7321" i="6" s="1"/>
  <c r="AH7322" i="6" a="1"/>
  <c r="AH7322" i="6" s="1"/>
  <c r="AH7323" i="6" a="1"/>
  <c r="AH7323" i="6" s="1"/>
  <c r="AH7324" i="6" a="1"/>
  <c r="AH7324" i="6" s="1"/>
  <c r="AH7325" i="6" a="1"/>
  <c r="AH7325" i="6" s="1"/>
  <c r="AH7326" i="6" a="1"/>
  <c r="AH7326" i="6" s="1"/>
  <c r="AH7327" i="6" a="1"/>
  <c r="AH7327" i="6" s="1"/>
  <c r="AH7328" i="6" a="1"/>
  <c r="AH7328" i="6" s="1"/>
  <c r="AH7329" i="6" a="1"/>
  <c r="AH7329" i="6" s="1"/>
  <c r="AH7330" i="6" a="1"/>
  <c r="AH7330" i="6" s="1"/>
  <c r="AH7331" i="6" a="1"/>
  <c r="AH7331" i="6" s="1"/>
  <c r="AH7332" i="6" a="1"/>
  <c r="AH7332" i="6" s="1"/>
  <c r="AH7333" i="6" a="1"/>
  <c r="AH7333" i="6" s="1"/>
  <c r="AH7334" i="6" a="1"/>
  <c r="AH7334" i="6" s="1"/>
  <c r="AH7335" i="6" a="1"/>
  <c r="AH7335" i="6" s="1"/>
  <c r="AH7336" i="6" a="1"/>
  <c r="AH7336" i="6" s="1"/>
  <c r="AH7337" i="6" a="1"/>
  <c r="AH7337" i="6" s="1"/>
  <c r="AH7338" i="6" a="1"/>
  <c r="AH7338" i="6" s="1"/>
  <c r="AH7339" i="6" a="1"/>
  <c r="AH7339" i="6" s="1"/>
  <c r="AH7340" i="6" a="1"/>
  <c r="AH7340" i="6"/>
  <c r="AH7341" i="6" a="1"/>
  <c r="AH7341" i="6" s="1"/>
  <c r="AH7342" i="6" a="1"/>
  <c r="AH7342" i="6" s="1"/>
  <c r="AH7343" i="6" a="1"/>
  <c r="AH7343" i="6" s="1"/>
  <c r="AH7344" i="6" a="1"/>
  <c r="AH7344" i="6" s="1"/>
  <c r="AH7345" i="6" a="1"/>
  <c r="AH7345" i="6" s="1"/>
  <c r="AH7346" i="6" a="1"/>
  <c r="AH7346" i="6" s="1"/>
  <c r="AH7347" i="6" a="1"/>
  <c r="AH7347" i="6" s="1"/>
  <c r="AH7348" i="6" a="1"/>
  <c r="AH7348" i="6" s="1"/>
  <c r="AH7349" i="6" a="1"/>
  <c r="AH7349" i="6" s="1"/>
  <c r="AH7350" i="6" a="1"/>
  <c r="AH7350" i="6" s="1"/>
  <c r="AH7351" i="6" a="1"/>
  <c r="AH7351" i="6"/>
  <c r="AH7352" i="6" a="1"/>
  <c r="AH7352" i="6" s="1"/>
  <c r="AH7353" i="6" a="1"/>
  <c r="AH7353" i="6" s="1"/>
  <c r="AH7354" i="6" a="1"/>
  <c r="AH7354" i="6" s="1"/>
  <c r="AH7355" i="6" a="1"/>
  <c r="AH7355" i="6" s="1"/>
  <c r="AH7356" i="6" a="1"/>
  <c r="AH7356" i="6" s="1"/>
  <c r="AH7357" i="6" a="1"/>
  <c r="AH7357" i="6" s="1"/>
  <c r="AH7358" i="6" a="1"/>
  <c r="AH7358" i="6" s="1"/>
  <c r="AH7359" i="6" a="1"/>
  <c r="AH7359" i="6" s="1"/>
  <c r="AH7360" i="6" a="1"/>
  <c r="AH7360" i="6" s="1"/>
  <c r="AH7361" i="6" a="1"/>
  <c r="AH7361" i="6" s="1"/>
  <c r="AH7362" i="6" a="1"/>
  <c r="AH7362" i="6" s="1"/>
  <c r="AH7363" i="6" a="1"/>
  <c r="AH7363" i="6" s="1"/>
  <c r="AH7364" i="6" a="1"/>
  <c r="AH7364" i="6" s="1"/>
  <c r="AH7365" i="6" a="1"/>
  <c r="AH7365" i="6" s="1"/>
  <c r="AH7366" i="6" a="1"/>
  <c r="AH7366" i="6" s="1"/>
  <c r="AH7367" i="6" a="1"/>
  <c r="AH7367" i="6" s="1"/>
  <c r="AH7368" i="6" a="1"/>
  <c r="AH7368" i="6" s="1"/>
  <c r="AH7369" i="6" a="1"/>
  <c r="AH7369" i="6" s="1"/>
  <c r="AH7370" i="6" a="1"/>
  <c r="AH7370" i="6" s="1"/>
  <c r="AH7371" i="6" a="1"/>
  <c r="AH7371" i="6" s="1"/>
  <c r="AH7372" i="6" a="1"/>
  <c r="AH7372" i="6"/>
  <c r="AH7373" i="6" a="1"/>
  <c r="AH7373" i="6" s="1"/>
  <c r="AH7374" i="6" a="1"/>
  <c r="AH7374" i="6" s="1"/>
  <c r="AH7375" i="6" a="1"/>
  <c r="AH7375" i="6" s="1"/>
  <c r="AH7376" i="6" a="1"/>
  <c r="AH7376" i="6" s="1"/>
  <c r="AH7377" i="6" a="1"/>
  <c r="AH7377" i="6" s="1"/>
  <c r="AH7378" i="6" a="1"/>
  <c r="AH7378" i="6" s="1"/>
  <c r="AH7379" i="6" a="1"/>
  <c r="AH7379" i="6" s="1"/>
  <c r="AH7380" i="6" a="1"/>
  <c r="AH7380" i="6" s="1"/>
  <c r="AH7381" i="6" a="1"/>
  <c r="AH7381" i="6" s="1"/>
  <c r="AH7382" i="6" a="1"/>
  <c r="AH7382" i="6" s="1"/>
  <c r="AH7383" i="6" a="1"/>
  <c r="AH7383" i="6"/>
  <c r="AH7384" i="6" a="1"/>
  <c r="AH7384" i="6" s="1"/>
  <c r="AH7385" i="6" a="1"/>
  <c r="AH7385" i="6" s="1"/>
  <c r="AH7386" i="6" a="1"/>
  <c r="AH7386" i="6" s="1"/>
  <c r="AH7387" i="6" a="1"/>
  <c r="AH7387" i="6" s="1"/>
  <c r="AH7388" i="6" a="1"/>
  <c r="AH7388" i="6" s="1"/>
  <c r="AH7389" i="6" a="1"/>
  <c r="AH7389" i="6" s="1"/>
  <c r="AH7390" i="6" a="1"/>
  <c r="AH7390" i="6" s="1"/>
  <c r="AH7391" i="6" a="1"/>
  <c r="AH7391" i="6" s="1"/>
  <c r="AH7392" i="6" a="1"/>
  <c r="AH7392" i="6" s="1"/>
  <c r="AH7393" i="6" a="1"/>
  <c r="AH7393" i="6" s="1"/>
  <c r="AH7394" i="6" a="1"/>
  <c r="AH7394" i="6" s="1"/>
  <c r="AH7395" i="6" a="1"/>
  <c r="AH7395" i="6" s="1"/>
  <c r="AH7396" i="6" a="1"/>
  <c r="AH7396" i="6" s="1"/>
  <c r="AH7397" i="6" a="1"/>
  <c r="AH7397" i="6" s="1"/>
  <c r="AH7398" i="6" a="1"/>
  <c r="AH7398" i="6" s="1"/>
  <c r="AH7399" i="6" a="1"/>
  <c r="AH7399" i="6" s="1"/>
  <c r="AH7400" i="6" a="1"/>
  <c r="AH7400" i="6" s="1"/>
  <c r="AH7401" i="6" a="1"/>
  <c r="AH7401" i="6" s="1"/>
  <c r="AH7402" i="6" a="1"/>
  <c r="AH7402" i="6" s="1"/>
  <c r="AH7403" i="6" a="1"/>
  <c r="AH7403" i="6" s="1"/>
  <c r="AH7404" i="6" a="1"/>
  <c r="AH7404" i="6"/>
  <c r="AH7405" i="6" a="1"/>
  <c r="AH7405" i="6" s="1"/>
  <c r="AH7406" i="6" a="1"/>
  <c r="AH7406" i="6" s="1"/>
  <c r="AH7407" i="6" a="1"/>
  <c r="AH7407" i="6" s="1"/>
  <c r="AH7408" i="6" a="1"/>
  <c r="AH7408" i="6" s="1"/>
  <c r="AH7409" i="6" a="1"/>
  <c r="AH7409" i="6" s="1"/>
  <c r="AH7410" i="6" a="1"/>
  <c r="AH7410" i="6" s="1"/>
  <c r="AH7411" i="6" a="1"/>
  <c r="AH7411" i="6" s="1"/>
  <c r="AH7412" i="6" a="1"/>
  <c r="AH7412" i="6" s="1"/>
  <c r="AH7413" i="6" a="1"/>
  <c r="AH7413" i="6" s="1"/>
  <c r="AH7414" i="6" a="1"/>
  <c r="AH7414" i="6" s="1"/>
  <c r="AH7415" i="6" a="1"/>
  <c r="AH7415" i="6"/>
  <c r="AH7416" i="6" a="1"/>
  <c r="AH7416" i="6" s="1"/>
  <c r="AH7417" i="6" a="1"/>
  <c r="AH7417" i="6" s="1"/>
  <c r="AH7418" i="6" a="1"/>
  <c r="AH7418" i="6" s="1"/>
  <c r="AH7419" i="6" a="1"/>
  <c r="AH7419" i="6" s="1"/>
  <c r="AH7420" i="6" a="1"/>
  <c r="AH7420" i="6" s="1"/>
  <c r="AH7421" i="6" a="1"/>
  <c r="AH7421" i="6" s="1"/>
  <c r="AH7422" i="6" a="1"/>
  <c r="AH7422" i="6" s="1"/>
  <c r="AH7423" i="6" a="1"/>
  <c r="AH7423" i="6" s="1"/>
  <c r="AH7424" i="6" a="1"/>
  <c r="AH7424" i="6" s="1"/>
  <c r="AH7425" i="6" a="1"/>
  <c r="AH7425" i="6" s="1"/>
  <c r="AH7426" i="6" a="1"/>
  <c r="AH7426" i="6" s="1"/>
  <c r="AH7427" i="6" a="1"/>
  <c r="AH7427" i="6" s="1"/>
  <c r="AH7428" i="6" a="1"/>
  <c r="AH7428" i="6" s="1"/>
  <c r="AH7429" i="6" a="1"/>
  <c r="AH7429" i="6" s="1"/>
  <c r="AH7430" i="6" a="1"/>
  <c r="AH7430" i="6" s="1"/>
  <c r="AH7431" i="6" a="1"/>
  <c r="AH7431" i="6" s="1"/>
  <c r="AH7432" i="6" a="1"/>
  <c r="AH7432" i="6" s="1"/>
  <c r="AH7433" i="6" a="1"/>
  <c r="AH7433" i="6" s="1"/>
  <c r="AH7434" i="6" a="1"/>
  <c r="AH7434" i="6" s="1"/>
  <c r="AH7435" i="6" a="1"/>
  <c r="AH7435" i="6" s="1"/>
  <c r="AH7436" i="6" a="1"/>
  <c r="AH7436" i="6"/>
  <c r="AH7437" i="6" a="1"/>
  <c r="AH7437" i="6" s="1"/>
  <c r="AH7438" i="6" a="1"/>
  <c r="AH7438" i="6" s="1"/>
  <c r="AH7439" i="6" a="1"/>
  <c r="AH7439" i="6" s="1"/>
  <c r="AH7440" i="6" a="1"/>
  <c r="AH7440" i="6" s="1"/>
  <c r="AH7441" i="6" a="1"/>
  <c r="AH7441" i="6" s="1"/>
  <c r="AH7442" i="6" a="1"/>
  <c r="AH7442" i="6" s="1"/>
  <c r="AH7443" i="6" a="1"/>
  <c r="AH7443" i="6" s="1"/>
  <c r="AH7444" i="6" a="1"/>
  <c r="AH7444" i="6" s="1"/>
  <c r="AH7445" i="6" a="1"/>
  <c r="AH7445" i="6" s="1"/>
  <c r="AH7446" i="6" a="1"/>
  <c r="AH7446" i="6" s="1"/>
  <c r="AH7447" i="6" a="1"/>
  <c r="AH7447" i="6"/>
  <c r="AH7448" i="6" a="1"/>
  <c r="AH7448" i="6" s="1"/>
  <c r="AH7449" i="6" a="1"/>
  <c r="AH7449" i="6" s="1"/>
  <c r="AH7450" i="6" a="1"/>
  <c r="AH7450" i="6" s="1"/>
  <c r="AH7451" i="6" a="1"/>
  <c r="AH7451" i="6" s="1"/>
  <c r="AH7452" i="6" a="1"/>
  <c r="AH7452" i="6" s="1"/>
  <c r="AH7453" i="6" a="1"/>
  <c r="AH7453" i="6" s="1"/>
  <c r="AH7454" i="6" a="1"/>
  <c r="AH7454" i="6" s="1"/>
  <c r="AH7455" i="6" a="1"/>
  <c r="AH7455" i="6" s="1"/>
  <c r="AH7456" i="6" a="1"/>
  <c r="AH7456" i="6" s="1"/>
  <c r="AH7457" i="6" a="1"/>
  <c r="AH7457" i="6" s="1"/>
  <c r="AH7458" i="6" a="1"/>
  <c r="AH7458" i="6" s="1"/>
  <c r="AH7459" i="6" a="1"/>
  <c r="AH7459" i="6" s="1"/>
  <c r="AH7460" i="6" a="1"/>
  <c r="AH7460" i="6" s="1"/>
  <c r="AH7461" i="6" a="1"/>
  <c r="AH7461" i="6" s="1"/>
  <c r="AH7462" i="6" a="1"/>
  <c r="AH7462" i="6" s="1"/>
  <c r="AH7463" i="6" a="1"/>
  <c r="AH7463" i="6" s="1"/>
  <c r="AH7464" i="6" a="1"/>
  <c r="AH7464" i="6" s="1"/>
  <c r="AH7465" i="6" a="1"/>
  <c r="AH7465" i="6" s="1"/>
  <c r="AH7466" i="6" a="1"/>
  <c r="AH7466" i="6" s="1"/>
  <c r="AH7467" i="6" a="1"/>
  <c r="AH7467" i="6" s="1"/>
  <c r="AH7468" i="6" a="1"/>
  <c r="AH7468" i="6"/>
  <c r="AH7469" i="6" a="1"/>
  <c r="AH7469" i="6" s="1"/>
  <c r="AH7470" i="6" a="1"/>
  <c r="AH7470" i="6" s="1"/>
  <c r="AH7471" i="6" a="1"/>
  <c r="AH7471" i="6" s="1"/>
  <c r="AH7472" i="6" a="1"/>
  <c r="AH7472" i="6" s="1"/>
  <c r="AH7473" i="6" a="1"/>
  <c r="AH7473" i="6" s="1"/>
  <c r="AH7474" i="6" a="1"/>
  <c r="AH7474" i="6" s="1"/>
  <c r="AH7475" i="6" a="1"/>
  <c r="AH7475" i="6" s="1"/>
  <c r="AH7476" i="6" a="1"/>
  <c r="AH7476" i="6" s="1"/>
  <c r="AH7477" i="6" a="1"/>
  <c r="AH7477" i="6" s="1"/>
  <c r="AH7478" i="6" a="1"/>
  <c r="AH7478" i="6" s="1"/>
  <c r="AH7479" i="6" a="1"/>
  <c r="AH7479" i="6"/>
  <c r="AH7480" i="6" a="1"/>
  <c r="AH7480" i="6" s="1"/>
  <c r="AH7481" i="6" a="1"/>
  <c r="AH7481" i="6" s="1"/>
  <c r="AH7482" i="6" a="1"/>
  <c r="AH7482" i="6" s="1"/>
  <c r="AH7483" i="6" a="1"/>
  <c r="AH7483" i="6" s="1"/>
  <c r="AH7484" i="6" a="1"/>
  <c r="AH7484" i="6" s="1"/>
  <c r="AH7485" i="6" a="1"/>
  <c r="AH7485" i="6" s="1"/>
  <c r="AH7486" i="6" a="1"/>
  <c r="AH7486" i="6" s="1"/>
  <c r="AH7487" i="6" a="1"/>
  <c r="AH7487" i="6" s="1"/>
  <c r="AH7488" i="6" a="1"/>
  <c r="AH7488" i="6" s="1"/>
  <c r="AH7489" i="6" a="1"/>
  <c r="AH7489" i="6" s="1"/>
  <c r="AH7490" i="6" a="1"/>
  <c r="AH7490" i="6" s="1"/>
  <c r="AH7491" i="6" a="1"/>
  <c r="AH7491" i="6" s="1"/>
  <c r="AH7492" i="6" a="1"/>
  <c r="AH7492" i="6" s="1"/>
  <c r="AH7493" i="6" a="1"/>
  <c r="AH7493" i="6" s="1"/>
  <c r="AH7494" i="6" a="1"/>
  <c r="AH7494" i="6" s="1"/>
  <c r="AH7495" i="6" a="1"/>
  <c r="AH7495" i="6"/>
  <c r="AH7496" i="6" a="1"/>
  <c r="AH7496" i="6" s="1"/>
  <c r="AH7497" i="6" a="1"/>
  <c r="AH7497" i="6" s="1"/>
  <c r="AH7498" i="6" a="1"/>
  <c r="AH7498" i="6" s="1"/>
  <c r="AH7499" i="6" a="1"/>
  <c r="AH7499" i="6" s="1"/>
  <c r="AH7500" i="6" a="1"/>
  <c r="AH7500" i="6"/>
  <c r="AH7501" i="6" a="1"/>
  <c r="AH7501" i="6" s="1"/>
  <c r="AH7502" i="6" a="1"/>
  <c r="AH7502" i="6" s="1"/>
  <c r="AH7503" i="6" a="1"/>
  <c r="AH7503" i="6" s="1"/>
  <c r="AH7504" i="6" a="1"/>
  <c r="AH7504" i="6" s="1"/>
  <c r="AH7505" i="6" a="1"/>
  <c r="AH7505" i="6" s="1"/>
  <c r="AH7506" i="6" a="1"/>
  <c r="AH7506" i="6" s="1"/>
  <c r="AH7507" i="6" a="1"/>
  <c r="AH7507" i="6" s="1"/>
  <c r="AH7508" i="6" a="1"/>
  <c r="AH7508" i="6" s="1"/>
  <c r="AH7509" i="6" a="1"/>
  <c r="AH7509" i="6" s="1"/>
  <c r="AH7510" i="6" a="1"/>
  <c r="AH7510" i="6" s="1"/>
  <c r="AH7511" i="6" a="1"/>
  <c r="AH7511" i="6"/>
  <c r="AH7512" i="6" a="1"/>
  <c r="AH7512" i="6" s="1"/>
  <c r="AH7513" i="6" a="1"/>
  <c r="AH7513" i="6" s="1"/>
  <c r="AH7514" i="6" a="1"/>
  <c r="AH7514" i="6" s="1"/>
  <c r="AH7515" i="6" a="1"/>
  <c r="AH7515" i="6" s="1"/>
  <c r="AH7516" i="6" a="1"/>
  <c r="AH7516" i="6" s="1"/>
  <c r="AH7517" i="6" a="1"/>
  <c r="AH7517" i="6" s="1"/>
  <c r="AH7518" i="6" a="1"/>
  <c r="AH7518" i="6" s="1"/>
  <c r="AH7519" i="6" a="1"/>
  <c r="AH7519" i="6" s="1"/>
  <c r="AH7520" i="6" a="1"/>
  <c r="AH7520" i="6" s="1"/>
  <c r="AH7521" i="6" a="1"/>
  <c r="AH7521" i="6" s="1"/>
  <c r="AH7522" i="6" a="1"/>
  <c r="AH7522" i="6" s="1"/>
  <c r="AH7523" i="6" a="1"/>
  <c r="AH7523" i="6" s="1"/>
  <c r="AH7524" i="6" a="1"/>
  <c r="AH7524" i="6" s="1"/>
  <c r="AH7525" i="6" a="1"/>
  <c r="AH7525" i="6" s="1"/>
  <c r="AH7526" i="6" a="1"/>
  <c r="AH7526" i="6" s="1"/>
  <c r="AH7527" i="6" a="1"/>
  <c r="AH7527" i="6" s="1"/>
  <c r="AH7528" i="6" a="1"/>
  <c r="AH7528" i="6" s="1"/>
  <c r="AH7529" i="6" a="1"/>
  <c r="AH7529" i="6" s="1"/>
  <c r="AH7530" i="6" a="1"/>
  <c r="AH7530" i="6" s="1"/>
  <c r="AH7531" i="6" a="1"/>
  <c r="AH7531" i="6" s="1"/>
  <c r="AH7532" i="6" a="1"/>
  <c r="AH7532" i="6"/>
  <c r="AH7533" i="6" a="1"/>
  <c r="AH7533" i="6" s="1"/>
  <c r="AH7534" i="6" a="1"/>
  <c r="AH7534" i="6" s="1"/>
  <c r="AH7535" i="6" a="1"/>
  <c r="AH7535" i="6" s="1"/>
  <c r="AH7536" i="6" a="1"/>
  <c r="AH7536" i="6" s="1"/>
  <c r="AH7537" i="6" a="1"/>
  <c r="AH7537" i="6" s="1"/>
  <c r="AH7538" i="6" a="1"/>
  <c r="AH7538" i="6" s="1"/>
  <c r="AH7539" i="6" a="1"/>
  <c r="AH7539" i="6" s="1"/>
  <c r="AH7540" i="6" a="1"/>
  <c r="AH7540" i="6" s="1"/>
  <c r="AH7541" i="6" a="1"/>
  <c r="AH7541" i="6" s="1"/>
  <c r="AH7542" i="6" a="1"/>
  <c r="AH7542" i="6" s="1"/>
  <c r="AH7543" i="6" a="1"/>
  <c r="AH7543" i="6"/>
  <c r="AH7544" i="6" a="1"/>
  <c r="AH7544" i="6" s="1"/>
  <c r="AH7545" i="6" a="1"/>
  <c r="AH7545" i="6" s="1"/>
  <c r="AH7546" i="6" a="1"/>
  <c r="AH7546" i="6" s="1"/>
  <c r="AH7547" i="6" a="1"/>
  <c r="AH7547" i="6" s="1"/>
  <c r="AH7548" i="6" a="1"/>
  <c r="AH7548" i="6" s="1"/>
  <c r="AH7549" i="6" a="1"/>
  <c r="AH7549" i="6" s="1"/>
  <c r="AH7550" i="6" a="1"/>
  <c r="AH7550" i="6" s="1"/>
  <c r="AH7551" i="6" a="1"/>
  <c r="AH7551" i="6" s="1"/>
  <c r="AH7552" i="6" a="1"/>
  <c r="AH7552" i="6" s="1"/>
  <c r="AH7553" i="6" a="1"/>
  <c r="AH7553" i="6" s="1"/>
  <c r="AH7554" i="6" a="1"/>
  <c r="AH7554" i="6" s="1"/>
  <c r="AH7555" i="6" a="1"/>
  <c r="AH7555" i="6" s="1"/>
  <c r="AH7556" i="6" a="1"/>
  <c r="AH7556" i="6" s="1"/>
  <c r="AH7557" i="6" a="1"/>
  <c r="AH7557" i="6" s="1"/>
  <c r="AH7558" i="6" a="1"/>
  <c r="AH7558" i="6" s="1"/>
  <c r="AH7559" i="6" a="1"/>
  <c r="AH7559" i="6" s="1"/>
  <c r="AH7560" i="6" a="1"/>
  <c r="AH7560" i="6" s="1"/>
  <c r="AH7561" i="6" a="1"/>
  <c r="AH7561" i="6" s="1"/>
  <c r="AH7562" i="6" a="1"/>
  <c r="AH7562" i="6" s="1"/>
  <c r="AH7563" i="6" a="1"/>
  <c r="AH7563" i="6" s="1"/>
  <c r="AH7564" i="6" a="1"/>
  <c r="AH7564" i="6"/>
  <c r="AH7565" i="6" a="1"/>
  <c r="AH7565" i="6" s="1"/>
  <c r="AH7566" i="6" a="1"/>
  <c r="AH7566" i="6" s="1"/>
  <c r="AH7567" i="6" a="1"/>
  <c r="AH7567" i="6" s="1"/>
  <c r="AH7568" i="6" a="1"/>
  <c r="AH7568" i="6" s="1"/>
  <c r="AH7569" i="6" a="1"/>
  <c r="AH7569" i="6" s="1"/>
  <c r="AH7570" i="6" a="1"/>
  <c r="AH7570" i="6" s="1"/>
  <c r="AH7571" i="6" a="1"/>
  <c r="AH7571" i="6" s="1"/>
  <c r="AH7572" i="6" a="1"/>
  <c r="AH7572" i="6" s="1"/>
  <c r="AH7573" i="6" a="1"/>
  <c r="AH7573" i="6" s="1"/>
  <c r="AH7574" i="6" a="1"/>
  <c r="AH7574" i="6" s="1"/>
  <c r="AH7575" i="6" a="1"/>
  <c r="AH7575" i="6"/>
  <c r="AH7576" i="6" a="1"/>
  <c r="AH7576" i="6" s="1"/>
  <c r="AH7577" i="6" a="1"/>
  <c r="AH7577" i="6" s="1"/>
  <c r="AH7578" i="6" a="1"/>
  <c r="AH7578" i="6" s="1"/>
  <c r="AH7579" i="6" a="1"/>
  <c r="AH7579" i="6" s="1"/>
  <c r="AH7580" i="6" a="1"/>
  <c r="AH7580" i="6" s="1"/>
  <c r="AH7581" i="6" a="1"/>
  <c r="AH7581" i="6" s="1"/>
  <c r="AH7582" i="6" a="1"/>
  <c r="AH7582" i="6" s="1"/>
  <c r="AH7583" i="6" a="1"/>
  <c r="AH7583" i="6" s="1"/>
  <c r="AH7584" i="6" a="1"/>
  <c r="AH7584" i="6" s="1"/>
  <c r="AH7585" i="6" a="1"/>
  <c r="AH7585" i="6" s="1"/>
  <c r="AH7586" i="6" a="1"/>
  <c r="AH7586" i="6" s="1"/>
  <c r="AH7587" i="6" a="1"/>
  <c r="AH7587" i="6" s="1"/>
  <c r="AH7588" i="6" a="1"/>
  <c r="AH7588" i="6" s="1"/>
  <c r="AH7589" i="6" a="1"/>
  <c r="AH7589" i="6" s="1"/>
  <c r="AH7590" i="6" a="1"/>
  <c r="AH7590" i="6" s="1"/>
  <c r="AH7591" i="6" a="1"/>
  <c r="AH7591" i="6" s="1"/>
  <c r="AH7592" i="6" a="1"/>
  <c r="AH7592" i="6" s="1"/>
  <c r="AH7593" i="6" a="1"/>
  <c r="AH7593" i="6" s="1"/>
  <c r="AH7594" i="6" a="1"/>
  <c r="AH7594" i="6" s="1"/>
  <c r="AH7595" i="6" a="1"/>
  <c r="AH7595" i="6" s="1"/>
  <c r="AH7596" i="6" a="1"/>
  <c r="AH7596" i="6"/>
  <c r="AH7597" i="6" a="1"/>
  <c r="AH7597" i="6" s="1"/>
  <c r="AH7598" i="6" a="1"/>
  <c r="AH7598" i="6" s="1"/>
  <c r="AH7599" i="6" a="1"/>
  <c r="AH7599" i="6" s="1"/>
  <c r="AH7600" i="6" a="1"/>
  <c r="AH7600" i="6" s="1"/>
  <c r="AH7601" i="6" a="1"/>
  <c r="AH7601" i="6" s="1"/>
  <c r="AH7602" i="6" a="1"/>
  <c r="AH7602" i="6" s="1"/>
  <c r="AH7603" i="6" a="1"/>
  <c r="AH7603" i="6" s="1"/>
  <c r="AH7604" i="6" a="1"/>
  <c r="AH7604" i="6" s="1"/>
  <c r="AH7605" i="6" a="1"/>
  <c r="AH7605" i="6" s="1"/>
  <c r="AH7606" i="6" a="1"/>
  <c r="AH7606" i="6" s="1"/>
  <c r="AH7607" i="6" a="1"/>
  <c r="AH7607" i="6"/>
  <c r="AH7608" i="6" a="1"/>
  <c r="AH7608" i="6" s="1"/>
  <c r="AH7609" i="6" a="1"/>
  <c r="AH7609" i="6" s="1"/>
  <c r="AH7610" i="6" a="1"/>
  <c r="AH7610" i="6" s="1"/>
  <c r="AH7611" i="6" a="1"/>
  <c r="AH7611" i="6" s="1"/>
  <c r="AH7612" i="6" a="1"/>
  <c r="AH7612" i="6" s="1"/>
  <c r="AH7613" i="6" a="1"/>
  <c r="AH7613" i="6" s="1"/>
  <c r="AH7614" i="6" a="1"/>
  <c r="AH7614" i="6" s="1"/>
  <c r="AH7615" i="6" a="1"/>
  <c r="AH7615" i="6" s="1"/>
  <c r="AH7616" i="6" a="1"/>
  <c r="AH7616" i="6" s="1"/>
  <c r="AH7617" i="6" a="1"/>
  <c r="AH7617" i="6" s="1"/>
  <c r="AH7618" i="6" a="1"/>
  <c r="AH7618" i="6" s="1"/>
  <c r="AH7619" i="6" a="1"/>
  <c r="AH7619" i="6" s="1"/>
  <c r="AH7620" i="6" a="1"/>
  <c r="AH7620" i="6" s="1"/>
  <c r="AH7621" i="6" a="1"/>
  <c r="AH7621" i="6" s="1"/>
  <c r="AH7622" i="6" a="1"/>
  <c r="AH7622" i="6" s="1"/>
  <c r="AH7623" i="6" a="1"/>
  <c r="AH7623" i="6" s="1"/>
  <c r="AH7624" i="6" a="1"/>
  <c r="AH7624" i="6" s="1"/>
  <c r="AH7625" i="6" a="1"/>
  <c r="AH7625" i="6" s="1"/>
  <c r="AH7626" i="6" a="1"/>
  <c r="AH7626" i="6" s="1"/>
  <c r="AH7627" i="6" a="1"/>
  <c r="AH7627" i="6" s="1"/>
  <c r="AH7628" i="6" a="1"/>
  <c r="AH7628" i="6"/>
  <c r="AH7629" i="6" a="1"/>
  <c r="AH7629" i="6" s="1"/>
  <c r="AH7630" i="6" a="1"/>
  <c r="AH7630" i="6" s="1"/>
  <c r="AH7631" i="6" a="1"/>
  <c r="AH7631" i="6" s="1"/>
  <c r="AH7632" i="6" a="1"/>
  <c r="AH7632" i="6" s="1"/>
  <c r="AH7633" i="6" a="1"/>
  <c r="AH7633" i="6" s="1"/>
  <c r="AH7634" i="6" a="1"/>
  <c r="AH7634" i="6" s="1"/>
  <c r="AH7635" i="6" a="1"/>
  <c r="AH7635" i="6" s="1"/>
  <c r="AH7636" i="6" a="1"/>
  <c r="AH7636" i="6" s="1"/>
  <c r="AH7637" i="6" a="1"/>
  <c r="AH7637" i="6" s="1"/>
  <c r="AH7638" i="6" a="1"/>
  <c r="AH7638" i="6" s="1"/>
  <c r="AH7639" i="6" a="1"/>
  <c r="AH7639" i="6"/>
  <c r="AH7640" i="6" a="1"/>
  <c r="AH7640" i="6" s="1"/>
  <c r="AH7641" i="6" a="1"/>
  <c r="AH7641" i="6" s="1"/>
  <c r="AH7642" i="6" a="1"/>
  <c r="AH7642" i="6" s="1"/>
  <c r="AH7643" i="6" a="1"/>
  <c r="AH7643" i="6" s="1"/>
  <c r="AH7644" i="6" a="1"/>
  <c r="AH7644" i="6" s="1"/>
  <c r="AH7645" i="6" a="1"/>
  <c r="AH7645" i="6" s="1"/>
  <c r="AH7646" i="6" a="1"/>
  <c r="AH7646" i="6" s="1"/>
  <c r="AH7647" i="6" a="1"/>
  <c r="AH7647" i="6" s="1"/>
  <c r="AH7648" i="6" a="1"/>
  <c r="AH7648" i="6" s="1"/>
  <c r="AH7649" i="6" a="1"/>
  <c r="AH7649" i="6" s="1"/>
  <c r="AH7650" i="6" a="1"/>
  <c r="AH7650" i="6" s="1"/>
  <c r="AH7651" i="6" a="1"/>
  <c r="AH7651" i="6" s="1"/>
  <c r="AH7652" i="6" a="1"/>
  <c r="AH7652" i="6" s="1"/>
  <c r="AH7653" i="6" a="1"/>
  <c r="AH7653" i="6" s="1"/>
  <c r="AH7654" i="6" a="1"/>
  <c r="AH7654" i="6" s="1"/>
  <c r="AH7655" i="6" a="1"/>
  <c r="AH7655" i="6" s="1"/>
  <c r="AH7656" i="6" a="1"/>
  <c r="AH7656" i="6" s="1"/>
  <c r="AH7657" i="6" a="1"/>
  <c r="AH7657" i="6" s="1"/>
  <c r="AH7658" i="6" a="1"/>
  <c r="AH7658" i="6" s="1"/>
  <c r="AH7659" i="6" a="1"/>
  <c r="AH7659" i="6" s="1"/>
  <c r="AH7660" i="6" a="1"/>
  <c r="AH7660" i="6"/>
  <c r="AH7661" i="6" a="1"/>
  <c r="AH7661" i="6" s="1"/>
  <c r="AH7662" i="6" a="1"/>
  <c r="AH7662" i="6" s="1"/>
  <c r="AH7663" i="6" a="1"/>
  <c r="AH7663" i="6" s="1"/>
  <c r="AH7664" i="6" a="1"/>
  <c r="AH7664" i="6" s="1"/>
  <c r="AH7665" i="6" a="1"/>
  <c r="AH7665" i="6" s="1"/>
  <c r="AH7666" i="6" a="1"/>
  <c r="AH7666" i="6" s="1"/>
  <c r="AH7667" i="6" a="1"/>
  <c r="AH7667" i="6" s="1"/>
  <c r="AH7668" i="6" a="1"/>
  <c r="AH7668" i="6" s="1"/>
  <c r="AH7669" i="6" a="1"/>
  <c r="AH7669" i="6" s="1"/>
  <c r="AH7670" i="6" a="1"/>
  <c r="AH7670" i="6" s="1"/>
  <c r="AH7671" i="6" a="1"/>
  <c r="AH7671" i="6"/>
  <c r="AH7672" i="6" a="1"/>
  <c r="AH7672" i="6" s="1"/>
  <c r="AH7673" i="6" a="1"/>
  <c r="AH7673" i="6" s="1"/>
  <c r="AH7674" i="6" a="1"/>
  <c r="AH7674" i="6" s="1"/>
  <c r="AH7675" i="6" a="1"/>
  <c r="AH7675" i="6" s="1"/>
  <c r="AH7676" i="6" a="1"/>
  <c r="AH7676" i="6" s="1"/>
  <c r="AH7677" i="6" a="1"/>
  <c r="AH7677" i="6" s="1"/>
  <c r="AH7678" i="6" a="1"/>
  <c r="AH7678" i="6" s="1"/>
  <c r="AH7679" i="6" a="1"/>
  <c r="AH7679" i="6" s="1"/>
  <c r="AH7680" i="6" a="1"/>
  <c r="AH7680" i="6" s="1"/>
  <c r="AH7681" i="6" a="1"/>
  <c r="AH7681" i="6" s="1"/>
  <c r="AH7682" i="6" a="1"/>
  <c r="AH7682" i="6" s="1"/>
  <c r="AH7683" i="6" a="1"/>
  <c r="AH7683" i="6" s="1"/>
  <c r="AH7684" i="6" a="1"/>
  <c r="AH7684" i="6" s="1"/>
  <c r="AH7685" i="6" a="1"/>
  <c r="AH7685" i="6" s="1"/>
  <c r="AH7686" i="6" a="1"/>
  <c r="AH7686" i="6" s="1"/>
  <c r="AH7687" i="6" a="1"/>
  <c r="AH7687" i="6" s="1"/>
  <c r="AH7688" i="6" a="1"/>
  <c r="AH7688" i="6" s="1"/>
  <c r="AH7689" i="6" a="1"/>
  <c r="AH7689" i="6" s="1"/>
  <c r="AH7690" i="6" a="1"/>
  <c r="AH7690" i="6" s="1"/>
  <c r="AH7691" i="6" a="1"/>
  <c r="AH7691" i="6" s="1"/>
  <c r="AH7692" i="6" a="1"/>
  <c r="AH7692" i="6"/>
  <c r="AH7693" i="6" a="1"/>
  <c r="AH7693" i="6" s="1"/>
  <c r="AH7694" i="6" a="1"/>
  <c r="AH7694" i="6" s="1"/>
  <c r="AH7695" i="6" a="1"/>
  <c r="AH7695" i="6" s="1"/>
  <c r="AH7696" i="6" a="1"/>
  <c r="AH7696" i="6" s="1"/>
  <c r="AH7697" i="6" a="1"/>
  <c r="AH7697" i="6" s="1"/>
  <c r="AH7698" i="6" a="1"/>
  <c r="AH7698" i="6" s="1"/>
  <c r="AH7699" i="6" a="1"/>
  <c r="AH7699" i="6" s="1"/>
  <c r="AH7700" i="6" a="1"/>
  <c r="AH7700" i="6" s="1"/>
  <c r="AH7701" i="6" a="1"/>
  <c r="AH7701" i="6" s="1"/>
  <c r="AH7702" i="6" a="1"/>
  <c r="AH7702" i="6" s="1"/>
  <c r="AH7703" i="6" a="1"/>
  <c r="AH7703" i="6"/>
  <c r="AH7704" i="6" a="1"/>
  <c r="AH7704" i="6" s="1"/>
  <c r="AH7705" i="6" a="1"/>
  <c r="AH7705" i="6" s="1"/>
  <c r="AH7706" i="6" a="1"/>
  <c r="AH7706" i="6" s="1"/>
  <c r="AH7707" i="6" a="1"/>
  <c r="AH7707" i="6" s="1"/>
  <c r="AH7708" i="6" a="1"/>
  <c r="AH7708" i="6" s="1"/>
  <c r="AH7709" i="6" a="1"/>
  <c r="AH7709" i="6" s="1"/>
  <c r="AH7710" i="6" a="1"/>
  <c r="AH7710" i="6" s="1"/>
  <c r="AH7711" i="6" a="1"/>
  <c r="AH7711" i="6" s="1"/>
  <c r="AH7712" i="6" a="1"/>
  <c r="AH7712" i="6" s="1"/>
  <c r="AH7713" i="6" a="1"/>
  <c r="AH7713" i="6" s="1"/>
  <c r="AH7714" i="6" a="1"/>
  <c r="AH7714" i="6" s="1"/>
  <c r="AH7715" i="6" a="1"/>
  <c r="AH7715" i="6" s="1"/>
  <c r="AH7716" i="6" a="1"/>
  <c r="AH7716" i="6" s="1"/>
  <c r="AH7717" i="6" a="1"/>
  <c r="AH7717" i="6" s="1"/>
  <c r="AH7718" i="6" a="1"/>
  <c r="AH7718" i="6" s="1"/>
  <c r="AH7719" i="6" a="1"/>
  <c r="AH7719" i="6" s="1"/>
  <c r="AH7720" i="6" a="1"/>
  <c r="AH7720" i="6" s="1"/>
  <c r="AH7721" i="6" a="1"/>
  <c r="AH7721" i="6" s="1"/>
  <c r="AH7722" i="6" a="1"/>
  <c r="AH7722" i="6" s="1"/>
  <c r="AH7723" i="6" a="1"/>
  <c r="AH7723" i="6"/>
  <c r="AH7724" i="6" a="1"/>
  <c r="AH7724" i="6" s="1"/>
  <c r="AH7725" i="6" a="1"/>
  <c r="AH7725" i="6" s="1"/>
  <c r="AH7726" i="6" a="1"/>
  <c r="AH7726" i="6" s="1"/>
  <c r="AH7727" i="6" a="1"/>
  <c r="AH7727" i="6" s="1"/>
  <c r="AH7728" i="6" a="1"/>
  <c r="AH7728" i="6" s="1"/>
  <c r="AH7729" i="6" a="1"/>
  <c r="AH7729" i="6" s="1"/>
  <c r="AH7730" i="6" a="1"/>
  <c r="AH7730" i="6" s="1"/>
  <c r="AH7731" i="6" a="1"/>
  <c r="AH7731" i="6" s="1"/>
  <c r="AH7732" i="6" a="1"/>
  <c r="AH7732" i="6" s="1"/>
  <c r="AH7733" i="6" a="1"/>
  <c r="AH7733" i="6" s="1"/>
  <c r="AH7734" i="6" a="1"/>
  <c r="AH7734" i="6" s="1"/>
  <c r="AH7735" i="6" a="1"/>
  <c r="AH7735" i="6" s="1"/>
  <c r="AH7736" i="6" a="1"/>
  <c r="AH7736" i="6" s="1"/>
  <c r="AH7737" i="6" a="1"/>
  <c r="AH7737" i="6" s="1"/>
  <c r="AH7738" i="6" a="1"/>
  <c r="AH7738" i="6" s="1"/>
  <c r="AH7739" i="6" a="1"/>
  <c r="AH7739" i="6"/>
  <c r="AH7740" i="6" a="1"/>
  <c r="AH7740" i="6"/>
  <c r="AH7741" i="6" a="1"/>
  <c r="AH7741" i="6" s="1"/>
  <c r="AH7742" i="6" a="1"/>
  <c r="AH7742" i="6" s="1"/>
  <c r="AH7743" i="6" a="1"/>
  <c r="AH7743" i="6" s="1"/>
  <c r="AH7744" i="6" a="1"/>
  <c r="AH7744" i="6" s="1"/>
  <c r="AH7745" i="6" a="1"/>
  <c r="AH7745" i="6" s="1"/>
  <c r="AH7746" i="6" a="1"/>
  <c r="AH7746" i="6" s="1"/>
  <c r="AH7747" i="6" a="1"/>
  <c r="AH7747" i="6" s="1"/>
  <c r="AH7748" i="6" a="1"/>
  <c r="AH7748" i="6" s="1"/>
  <c r="AH7749" i="6" a="1"/>
  <c r="AH7749" i="6" s="1"/>
  <c r="AH7750" i="6" a="1"/>
  <c r="AH7750" i="6" s="1"/>
  <c r="AH7751" i="6" a="1"/>
  <c r="AH7751" i="6" s="1"/>
  <c r="AH7752" i="6" a="1"/>
  <c r="AH7752" i="6" s="1"/>
  <c r="AH7753" i="6" a="1"/>
  <c r="AH7753" i="6" s="1"/>
  <c r="AH7754" i="6" a="1"/>
  <c r="AH7754" i="6" s="1"/>
  <c r="AH7755" i="6" a="1"/>
  <c r="AH7755" i="6"/>
  <c r="AH7756" i="6" a="1"/>
  <c r="AH7756" i="6" s="1"/>
  <c r="AH7757" i="6" a="1"/>
  <c r="AH7757" i="6" s="1"/>
  <c r="AH7758" i="6" a="1"/>
  <c r="AH7758" i="6" s="1"/>
  <c r="AH7759" i="6" a="1"/>
  <c r="AH7759" i="6" s="1"/>
  <c r="AH7760" i="6" a="1"/>
  <c r="AH7760" i="6"/>
  <c r="AH7761" i="6" a="1"/>
  <c r="AH7761" i="6" s="1"/>
  <c r="AH7762" i="6" a="1"/>
  <c r="AH7762" i="6" s="1"/>
  <c r="AH7763" i="6" a="1"/>
  <c r="AH7763" i="6" s="1"/>
  <c r="AH7764" i="6" a="1"/>
  <c r="AH7764" i="6" s="1"/>
  <c r="AH7765" i="6" a="1"/>
  <c r="AH7765" i="6" s="1"/>
  <c r="AH7766" i="6" a="1"/>
  <c r="AH7766" i="6" s="1"/>
  <c r="AH7767" i="6" a="1"/>
  <c r="AH7767" i="6"/>
  <c r="AH7768" i="6" a="1"/>
  <c r="AH7768" i="6" s="1"/>
  <c r="AH7769" i="6" a="1"/>
  <c r="AH7769" i="6" s="1"/>
  <c r="AH7770" i="6" a="1"/>
  <c r="AH7770" i="6" s="1"/>
  <c r="AH7771" i="6" a="1"/>
  <c r="AH7771" i="6" s="1"/>
  <c r="AH7772" i="6" a="1"/>
  <c r="AH7772" i="6"/>
  <c r="AH7773" i="6" a="1"/>
  <c r="AH7773" i="6" s="1"/>
  <c r="AH7774" i="6" a="1"/>
  <c r="AH7774" i="6" s="1"/>
  <c r="AH7775" i="6" a="1"/>
  <c r="AH7775" i="6"/>
  <c r="AH7776" i="6" a="1"/>
  <c r="AH7776" i="6" s="1"/>
  <c r="AH7777" i="6" a="1"/>
  <c r="AH7777" i="6" s="1"/>
  <c r="AH7778" i="6" a="1"/>
  <c r="AH7778" i="6" s="1"/>
  <c r="AH7779" i="6" a="1"/>
  <c r="AH7779" i="6" s="1"/>
  <c r="AH7780" i="6" a="1"/>
  <c r="AH7780" i="6" s="1"/>
  <c r="AH7781" i="6" a="1"/>
  <c r="AH7781" i="6" s="1"/>
  <c r="AH7782" i="6" a="1"/>
  <c r="AH7782" i="6" s="1"/>
  <c r="AH7783" i="6" a="1"/>
  <c r="AH7783" i="6" s="1"/>
  <c r="AH7784" i="6" a="1"/>
  <c r="AH7784" i="6" s="1"/>
  <c r="AH7785" i="6" a="1"/>
  <c r="AH7785" i="6" s="1"/>
  <c r="AH7786" i="6" a="1"/>
  <c r="AH7786" i="6" s="1"/>
  <c r="AH7787" i="6" a="1"/>
  <c r="AH7787" i="6"/>
  <c r="AH7788" i="6" a="1"/>
  <c r="AH7788" i="6" s="1"/>
  <c r="AH7789" i="6" a="1"/>
  <c r="AH7789" i="6" s="1"/>
  <c r="AH7790" i="6" a="1"/>
  <c r="AH7790" i="6" s="1"/>
  <c r="AH7791" i="6" a="1"/>
  <c r="AH7791" i="6" s="1"/>
  <c r="AH7792" i="6" a="1"/>
  <c r="AH7792" i="6"/>
  <c r="AH7793" i="6" a="1"/>
  <c r="AH7793" i="6" s="1"/>
  <c r="AH7794" i="6" a="1"/>
  <c r="AH7794" i="6" s="1"/>
  <c r="AH7795" i="6" a="1"/>
  <c r="AH7795" i="6" s="1"/>
  <c r="AH7796" i="6" a="1"/>
  <c r="AH7796" i="6"/>
  <c r="AH7797" i="6" a="1"/>
  <c r="AH7797" i="6" s="1"/>
  <c r="AH7798" i="6" a="1"/>
  <c r="AH7798" i="6" s="1"/>
  <c r="AH7799" i="6" a="1"/>
  <c r="AH7799" i="6" s="1"/>
  <c r="AH7800" i="6" a="1"/>
  <c r="AH7800" i="6" s="1"/>
  <c r="AH7801" i="6" a="1"/>
  <c r="AH7801" i="6" s="1"/>
  <c r="AH7802" i="6" a="1"/>
  <c r="AH7802" i="6" s="1"/>
  <c r="AH7803" i="6" a="1"/>
  <c r="AH7803" i="6" s="1"/>
  <c r="AH7804" i="6" a="1"/>
  <c r="AH7804" i="6"/>
  <c r="AH7805" i="6" a="1"/>
  <c r="AH7805" i="6" s="1"/>
  <c r="AH7806" i="6" a="1"/>
  <c r="AH7806" i="6" s="1"/>
  <c r="AH7807" i="6" a="1"/>
  <c r="AH7807" i="6"/>
  <c r="AH7808" i="6" a="1"/>
  <c r="AH7808" i="6" s="1"/>
  <c r="AH7809" i="6" a="1"/>
  <c r="AH7809" i="6" s="1"/>
  <c r="AH7810" i="6" a="1"/>
  <c r="AH7810" i="6" s="1"/>
  <c r="AH7811" i="6" a="1"/>
  <c r="AH7811" i="6" s="1"/>
  <c r="AH7812" i="6" a="1"/>
  <c r="AH7812" i="6" s="1"/>
  <c r="AH7813" i="6" a="1"/>
  <c r="AH7813" i="6" s="1"/>
  <c r="AH7814" i="6" a="1"/>
  <c r="AH7814" i="6" s="1"/>
  <c r="AH7815" i="6" a="1"/>
  <c r="AH7815" i="6" s="1"/>
  <c r="AH7816" i="6" a="1"/>
  <c r="AH7816" i="6" s="1"/>
  <c r="AH7817" i="6" a="1"/>
  <c r="AH7817" i="6" s="1"/>
  <c r="AH7818" i="6" a="1"/>
  <c r="AH7818" i="6" s="1"/>
  <c r="AH7819" i="6" a="1"/>
  <c r="AH7819" i="6"/>
  <c r="AH7820" i="6" a="1"/>
  <c r="AH7820" i="6" s="1"/>
  <c r="AH7821" i="6" a="1"/>
  <c r="AH7821" i="6" s="1"/>
  <c r="AH7822" i="6" a="1"/>
  <c r="AH7822" i="6" s="1"/>
  <c r="AH7823" i="6" a="1"/>
  <c r="AH7823" i="6" s="1"/>
  <c r="AH7824" i="6" a="1"/>
  <c r="AH7824" i="6"/>
  <c r="AH7825" i="6" a="1"/>
  <c r="AH7825" i="6" s="1"/>
  <c r="AH7826" i="6" a="1"/>
  <c r="AH7826" i="6" s="1"/>
  <c r="AH7827" i="6" a="1"/>
  <c r="AH7827" i="6" s="1"/>
  <c r="AH7828" i="6" a="1"/>
  <c r="AH7828" i="6" s="1"/>
  <c r="AH7829" i="6" a="1"/>
  <c r="AH7829" i="6" s="1"/>
  <c r="AH7830" i="6" a="1"/>
  <c r="AH7830" i="6" s="1"/>
  <c r="AH7831" i="6" a="1"/>
  <c r="AH7831" i="6"/>
  <c r="AH7832" i="6" a="1"/>
  <c r="AH7832" i="6" s="1"/>
  <c r="AH7833" i="6" a="1"/>
  <c r="AH7833" i="6" s="1"/>
  <c r="AH7834" i="6" a="1"/>
  <c r="AH7834" i="6" s="1"/>
  <c r="AH7835" i="6" a="1"/>
  <c r="AH7835" i="6" s="1"/>
  <c r="AH7836" i="6" a="1"/>
  <c r="AH7836" i="6"/>
  <c r="AH7837" i="6" a="1"/>
  <c r="AH7837" i="6" s="1"/>
  <c r="AH7838" i="6" a="1"/>
  <c r="AH7838" i="6" s="1"/>
  <c r="AH7839" i="6" a="1"/>
  <c r="AH7839" i="6"/>
  <c r="AH7840" i="6" a="1"/>
  <c r="AH7840" i="6" s="1"/>
  <c r="AH7841" i="6" a="1"/>
  <c r="AH7841" i="6" s="1"/>
  <c r="AH7842" i="6" a="1"/>
  <c r="AH7842" i="6" s="1"/>
  <c r="AH7843" i="6" a="1"/>
  <c r="AH7843" i="6" s="1"/>
  <c r="AH7844" i="6" a="1"/>
  <c r="AH7844" i="6" s="1"/>
  <c r="AH7845" i="6" a="1"/>
  <c r="AH7845" i="6" s="1"/>
  <c r="AH7846" i="6" a="1"/>
  <c r="AH7846" i="6" s="1"/>
  <c r="AH7847" i="6" a="1"/>
  <c r="AH7847" i="6" s="1"/>
  <c r="AH7848" i="6" a="1"/>
  <c r="AH7848" i="6" s="1"/>
  <c r="AH7849" i="6" a="1"/>
  <c r="AH7849" i="6" s="1"/>
  <c r="AH7850" i="6" a="1"/>
  <c r="AH7850" i="6" s="1"/>
  <c r="AH7851" i="6" a="1"/>
  <c r="AH7851" i="6"/>
  <c r="AH7852" i="6" a="1"/>
  <c r="AH7852" i="6"/>
  <c r="AH7853" i="6" a="1"/>
  <c r="AH7853" i="6" s="1"/>
  <c r="AH7854" i="6" a="1"/>
  <c r="AH7854" i="6" s="1"/>
  <c r="AH7855" i="6" a="1"/>
  <c r="AH7855" i="6" s="1"/>
  <c r="AH7856" i="6" a="1"/>
  <c r="AH7856" i="6"/>
  <c r="AH7857" i="6" a="1"/>
  <c r="AH7857" i="6" s="1"/>
  <c r="AH7858" i="6" a="1"/>
  <c r="AH7858" i="6" s="1"/>
  <c r="AH7859" i="6" a="1"/>
  <c r="AH7859" i="6" s="1"/>
  <c r="AH7860" i="6" a="1"/>
  <c r="AH7860" i="6"/>
  <c r="AH7861" i="6" a="1"/>
  <c r="AH7861" i="6" s="1"/>
  <c r="AH7862" i="6" a="1"/>
  <c r="AH7862" i="6" s="1"/>
  <c r="AH7863" i="6" a="1"/>
  <c r="AH7863" i="6" s="1"/>
  <c r="AH7864" i="6" a="1"/>
  <c r="AH7864" i="6" s="1"/>
  <c r="AH7865" i="6" a="1"/>
  <c r="AH7865" i="6" s="1"/>
  <c r="AH7866" i="6" a="1"/>
  <c r="AH7866" i="6" s="1"/>
  <c r="AH7867" i="6" a="1"/>
  <c r="AH7867" i="6" s="1"/>
  <c r="AH7868" i="6" a="1"/>
  <c r="AH7868" i="6"/>
  <c r="AH7869" i="6" a="1"/>
  <c r="AH7869" i="6" s="1"/>
  <c r="AH7870" i="6" a="1"/>
  <c r="AH7870" i="6" s="1"/>
  <c r="AH7871" i="6" a="1"/>
  <c r="AH7871" i="6"/>
  <c r="AH7872" i="6" a="1"/>
  <c r="AH7872" i="6" s="1"/>
  <c r="AH7873" i="6" a="1"/>
  <c r="AH7873" i="6" s="1"/>
  <c r="AH7874" i="6" a="1"/>
  <c r="AH7874" i="6" s="1"/>
  <c r="AH7875" i="6" a="1"/>
  <c r="AH7875" i="6" s="1"/>
  <c r="AH7876" i="6" a="1"/>
  <c r="AH7876" i="6" s="1"/>
  <c r="AH7877" i="6" a="1"/>
  <c r="AH7877" i="6" s="1"/>
  <c r="AH7878" i="6" a="1"/>
  <c r="AH7878" i="6" s="1"/>
  <c r="AH7879" i="6" a="1"/>
  <c r="AH7879" i="6" s="1"/>
  <c r="AH7880" i="6" a="1"/>
  <c r="AH7880" i="6" s="1"/>
  <c r="AH7881" i="6" a="1"/>
  <c r="AH7881" i="6" s="1"/>
  <c r="AH7882" i="6" a="1"/>
  <c r="AH7882" i="6" s="1"/>
  <c r="AH7883" i="6" a="1"/>
  <c r="AH7883" i="6"/>
  <c r="AH7884" i="6" a="1"/>
  <c r="AH7884" i="6" s="1"/>
  <c r="AH7885" i="6" a="1"/>
  <c r="AH7885" i="6" s="1"/>
  <c r="AH7886" i="6" a="1"/>
  <c r="AH7886" i="6" s="1"/>
  <c r="AH7887" i="6" a="1"/>
  <c r="AH7887" i="6" s="1"/>
  <c r="AH7888" i="6" a="1"/>
  <c r="AH7888" i="6"/>
  <c r="AH7889" i="6" a="1"/>
  <c r="AH7889" i="6" s="1"/>
  <c r="AH7890" i="6" a="1"/>
  <c r="AH7890" i="6" s="1"/>
  <c r="AH7891" i="6" a="1"/>
  <c r="AH7891" i="6" s="1"/>
  <c r="AH7892" i="6" a="1"/>
  <c r="AH7892" i="6" s="1"/>
  <c r="AH7893" i="6" a="1"/>
  <c r="AH7893" i="6" s="1"/>
  <c r="AH7894" i="6" a="1"/>
  <c r="AH7894" i="6" s="1"/>
  <c r="AH7895" i="6" a="1"/>
  <c r="AH7895" i="6"/>
  <c r="AH7896" i="6" a="1"/>
  <c r="AH7896" i="6" s="1"/>
  <c r="AH7897" i="6" a="1"/>
  <c r="AH7897" i="6" s="1"/>
  <c r="AH7898" i="6" a="1"/>
  <c r="AH7898" i="6" s="1"/>
  <c r="AH7899" i="6" a="1"/>
  <c r="AH7899" i="6" s="1"/>
  <c r="AH7900" i="6" a="1"/>
  <c r="AH7900" i="6"/>
  <c r="AH7901" i="6" a="1"/>
  <c r="AH7901" i="6" s="1"/>
  <c r="AH7902" i="6" a="1"/>
  <c r="AH7902" i="6" s="1"/>
  <c r="AH7903" i="6" a="1"/>
  <c r="AH7903" i="6"/>
  <c r="AH7904" i="6" a="1"/>
  <c r="AH7904" i="6" s="1"/>
  <c r="AH7905" i="6" a="1"/>
  <c r="AH7905" i="6" s="1"/>
  <c r="AH7906" i="6" a="1"/>
  <c r="AH7906" i="6" s="1"/>
  <c r="AH7907" i="6" a="1"/>
  <c r="AH7907" i="6" s="1"/>
  <c r="AH7908" i="6" a="1"/>
  <c r="AH7908" i="6" s="1"/>
  <c r="AH7909" i="6" a="1"/>
  <c r="AH7909" i="6" s="1"/>
  <c r="AH7910" i="6" a="1"/>
  <c r="AH7910" i="6" s="1"/>
  <c r="AH7911" i="6" a="1"/>
  <c r="AH7911" i="6" s="1"/>
  <c r="AH7912" i="6" a="1"/>
  <c r="AH7912" i="6" s="1"/>
  <c r="AH7913" i="6" a="1"/>
  <c r="AH7913" i="6" s="1"/>
  <c r="AH7914" i="6" a="1"/>
  <c r="AH7914" i="6" s="1"/>
  <c r="AH7915" i="6" a="1"/>
  <c r="AH7915" i="6"/>
  <c r="AH7916" i="6" a="1"/>
  <c r="AH7916" i="6"/>
  <c r="AH7917" i="6" a="1"/>
  <c r="AH7917" i="6" s="1"/>
  <c r="AH7918" i="6" a="1"/>
  <c r="AH7918" i="6" s="1"/>
  <c r="AH7919" i="6" a="1"/>
  <c r="AH7919" i="6" s="1"/>
  <c r="AH7920" i="6" a="1"/>
  <c r="AH7920" i="6"/>
  <c r="AH7921" i="6" a="1"/>
  <c r="AH7921" i="6" s="1"/>
  <c r="AH7922" i="6" a="1"/>
  <c r="AH7922" i="6" s="1"/>
  <c r="AH7923" i="6" a="1"/>
  <c r="AH7923" i="6" s="1"/>
  <c r="AH7924" i="6" a="1"/>
  <c r="AH7924" i="6"/>
  <c r="AH7925" i="6" a="1"/>
  <c r="AH7925" i="6" s="1"/>
  <c r="AH7926" i="6" a="1"/>
  <c r="AH7926" i="6" s="1"/>
  <c r="AH7927" i="6" a="1"/>
  <c r="AH7927" i="6" s="1"/>
  <c r="AH7928" i="6" a="1"/>
  <c r="AH7928" i="6" s="1"/>
  <c r="AH7929" i="6" a="1"/>
  <c r="AH7929" i="6" s="1"/>
  <c r="AH7930" i="6" a="1"/>
  <c r="AH7930" i="6" s="1"/>
  <c r="AH7931" i="6" a="1"/>
  <c r="AH7931" i="6" s="1"/>
  <c r="AH7932" i="6" a="1"/>
  <c r="AH7932" i="6"/>
  <c r="AH7933" i="6" a="1"/>
  <c r="AH7933" i="6" s="1"/>
  <c r="AH7934" i="6" a="1"/>
  <c r="AH7934" i="6" s="1"/>
  <c r="AH7935" i="6" a="1"/>
  <c r="AH7935" i="6"/>
  <c r="AH7936" i="6" a="1"/>
  <c r="AH7936" i="6" s="1"/>
  <c r="AH7937" i="6" a="1"/>
  <c r="AH7937" i="6" s="1"/>
  <c r="AH7938" i="6" a="1"/>
  <c r="AH7938" i="6" s="1"/>
  <c r="AH7939" i="6" a="1"/>
  <c r="AH7939" i="6" s="1"/>
  <c r="AH7940" i="6" a="1"/>
  <c r="AH7940" i="6" s="1"/>
  <c r="AH7941" i="6" a="1"/>
  <c r="AH7941" i="6" s="1"/>
  <c r="AH7942" i="6" a="1"/>
  <c r="AH7942" i="6" s="1"/>
  <c r="AH7943" i="6" a="1"/>
  <c r="AH7943" i="6" s="1"/>
  <c r="AH7944" i="6" a="1"/>
  <c r="AH7944" i="6" s="1"/>
  <c r="AH7945" i="6" a="1"/>
  <c r="AH7945" i="6" s="1"/>
  <c r="AH7946" i="6" a="1"/>
  <c r="AH7946" i="6" s="1"/>
  <c r="AH7947" i="6" a="1"/>
  <c r="AH7947" i="6"/>
  <c r="AH7948" i="6" a="1"/>
  <c r="AH7948" i="6" s="1"/>
  <c r="AH7949" i="6" a="1"/>
  <c r="AH7949" i="6" s="1"/>
  <c r="AH7950" i="6" a="1"/>
  <c r="AH7950" i="6" s="1"/>
  <c r="AH7951" i="6" a="1"/>
  <c r="AH7951" i="6" s="1"/>
  <c r="AH7952" i="6" a="1"/>
  <c r="AH7952" i="6"/>
  <c r="AH7953" i="6" a="1"/>
  <c r="AH7953" i="6" s="1"/>
  <c r="AH7954" i="6" a="1"/>
  <c r="AH7954" i="6" s="1"/>
  <c r="AH7955" i="6" a="1"/>
  <c r="AH7955" i="6" s="1"/>
  <c r="AH7956" i="6" a="1"/>
  <c r="AH7956" i="6" s="1"/>
  <c r="AH7957" i="6" a="1"/>
  <c r="AH7957" i="6" s="1"/>
  <c r="AH7958" i="6" a="1"/>
  <c r="AH7958" i="6" s="1"/>
  <c r="AH7959" i="6" a="1"/>
  <c r="AH7959" i="6"/>
  <c r="AH7960" i="6" a="1"/>
  <c r="AH7960" i="6" s="1"/>
  <c r="AH7961" i="6" a="1"/>
  <c r="AH7961" i="6" s="1"/>
  <c r="AH7962" i="6" a="1"/>
  <c r="AH7962" i="6" s="1"/>
  <c r="AH7963" i="6" a="1"/>
  <c r="AH7963" i="6" s="1"/>
  <c r="AH7964" i="6" a="1"/>
  <c r="AH7964" i="6"/>
  <c r="AH7965" i="6" a="1"/>
  <c r="AH7965" i="6" s="1"/>
  <c r="AH7966" i="6" a="1"/>
  <c r="AH7966" i="6" s="1"/>
  <c r="AH7967" i="6" a="1"/>
  <c r="AH7967" i="6"/>
  <c r="AH7968" i="6" a="1"/>
  <c r="AH7968" i="6" s="1"/>
  <c r="AH7969" i="6" a="1"/>
  <c r="AH7969" i="6" s="1"/>
  <c r="AH7970" i="6" a="1"/>
  <c r="AH7970" i="6" s="1"/>
  <c r="AH7971" i="6" a="1"/>
  <c r="AH7971" i="6" s="1"/>
  <c r="AH7972" i="6" a="1"/>
  <c r="AH7972" i="6" s="1"/>
  <c r="AH7973" i="6" a="1"/>
  <c r="AH7973" i="6" s="1"/>
  <c r="AH7974" i="6" a="1"/>
  <c r="AH7974" i="6" s="1"/>
  <c r="AH7975" i="6" a="1"/>
  <c r="AH7975" i="6" s="1"/>
  <c r="AH7976" i="6" a="1"/>
  <c r="AH7976" i="6" s="1"/>
  <c r="AH7977" i="6" a="1"/>
  <c r="AH7977" i="6" s="1"/>
  <c r="AH7978" i="6" a="1"/>
  <c r="AH7978" i="6" s="1"/>
  <c r="AH7979" i="6" a="1"/>
  <c r="AH7979" i="6"/>
  <c r="AH7980" i="6" a="1"/>
  <c r="AH7980" i="6"/>
  <c r="AH7981" i="6" a="1"/>
  <c r="AH7981" i="6" s="1"/>
  <c r="AH7982" i="6" a="1"/>
  <c r="AH7982" i="6" s="1"/>
  <c r="AH7983" i="6" a="1"/>
  <c r="AH7983" i="6" s="1"/>
  <c r="AH7984" i="6" a="1"/>
  <c r="AH7984" i="6"/>
  <c r="AH7985" i="6" a="1"/>
  <c r="AH7985" i="6" s="1"/>
  <c r="AH7986" i="6" a="1"/>
  <c r="AH7986" i="6" s="1"/>
  <c r="AH7987" i="6" a="1"/>
  <c r="AH7987" i="6" s="1"/>
  <c r="AH7988" i="6" a="1"/>
  <c r="AH7988" i="6"/>
  <c r="AH7989" i="6" a="1"/>
  <c r="AH7989" i="6" s="1"/>
  <c r="AH7990" i="6" a="1"/>
  <c r="AH7990" i="6" s="1"/>
  <c r="AH7991" i="6" a="1"/>
  <c r="AH7991" i="6" s="1"/>
  <c r="AH7992" i="6" a="1"/>
  <c r="AH7992" i="6" s="1"/>
  <c r="AH7993" i="6" a="1"/>
  <c r="AH7993" i="6" s="1"/>
  <c r="AH7994" i="6" a="1"/>
  <c r="AH7994" i="6" s="1"/>
  <c r="AH7995" i="6" a="1"/>
  <c r="AH7995" i="6" s="1"/>
  <c r="AH7996" i="6" a="1"/>
  <c r="AH7996" i="6"/>
  <c r="AH7997" i="6" a="1"/>
  <c r="AH7997" i="6" s="1"/>
  <c r="AH7998" i="6" a="1"/>
  <c r="AH7998" i="6" s="1"/>
  <c r="AH7999" i="6" a="1"/>
  <c r="AH7999" i="6"/>
  <c r="AH8000" i="6" a="1"/>
  <c r="AH8000" i="6" s="1"/>
  <c r="AH8001" i="6" a="1"/>
  <c r="AH8001" i="6" s="1"/>
  <c r="AH8002" i="6" a="1"/>
  <c r="AH8002" i="6" s="1"/>
  <c r="AH8003" i="6" a="1"/>
  <c r="AH8003" i="6" s="1"/>
  <c r="AH8004" i="6" a="1"/>
  <c r="AH8004" i="6" s="1"/>
  <c r="AH8005" i="6" a="1"/>
  <c r="AH8005" i="6" s="1"/>
  <c r="AH8006" i="6" a="1"/>
  <c r="AH8006" i="6" s="1"/>
  <c r="AH8007" i="6" a="1"/>
  <c r="AH8007" i="6" s="1"/>
  <c r="AH8008" i="6" a="1"/>
  <c r="AH8008" i="6" s="1"/>
  <c r="AH8009" i="6" a="1"/>
  <c r="AH8009" i="6" s="1"/>
  <c r="AH8010" i="6" a="1"/>
  <c r="AH8010" i="6" s="1"/>
  <c r="AH8011" i="6" a="1"/>
  <c r="AH8011" i="6"/>
  <c r="AH8012" i="6" a="1"/>
  <c r="AH8012" i="6" s="1"/>
  <c r="AH8013" i="6" a="1"/>
  <c r="AH8013" i="6" s="1"/>
  <c r="AH8014" i="6" a="1"/>
  <c r="AH8014" i="6" s="1"/>
  <c r="AH8015" i="6" a="1"/>
  <c r="AH8015" i="6" s="1"/>
  <c r="AH8016" i="6" a="1"/>
  <c r="AH8016" i="6"/>
  <c r="AH8017" i="6" a="1"/>
  <c r="AH8017" i="6" s="1"/>
  <c r="AH8018" i="6" a="1"/>
  <c r="AH8018" i="6" s="1"/>
  <c r="AH8019" i="6" a="1"/>
  <c r="AH8019" i="6" s="1"/>
  <c r="AH8020" i="6" a="1"/>
  <c r="AH8020" i="6" s="1"/>
  <c r="AH8021" i="6" a="1"/>
  <c r="AH8021" i="6" s="1"/>
  <c r="AH8022" i="6" a="1"/>
  <c r="AH8022" i="6" s="1"/>
  <c r="AH8023" i="6" a="1"/>
  <c r="AH8023" i="6"/>
  <c r="AH8024" i="6" a="1"/>
  <c r="AH8024" i="6" s="1"/>
  <c r="AH8025" i="6" a="1"/>
  <c r="AH8025" i="6" s="1"/>
  <c r="AH8026" i="6" a="1"/>
  <c r="AH8026" i="6" s="1"/>
  <c r="AH8027" i="6" a="1"/>
  <c r="AH8027" i="6" s="1"/>
  <c r="AH8028" i="6" a="1"/>
  <c r="AH8028" i="6"/>
  <c r="AH8029" i="6" a="1"/>
  <c r="AH8029" i="6" s="1"/>
  <c r="AH8030" i="6" a="1"/>
  <c r="AH8030" i="6" s="1"/>
  <c r="AH8031" i="6" a="1"/>
  <c r="AH8031" i="6"/>
  <c r="AH8032" i="6" a="1"/>
  <c r="AH8032" i="6" s="1"/>
  <c r="AH8033" i="6" a="1"/>
  <c r="AH8033" i="6" s="1"/>
  <c r="AH8034" i="6" a="1"/>
  <c r="AH8034" i="6" s="1"/>
  <c r="AH8035" i="6" a="1"/>
  <c r="AH8035" i="6" s="1"/>
  <c r="AH8036" i="6" a="1"/>
  <c r="AH8036" i="6" s="1"/>
  <c r="AH8037" i="6" a="1"/>
  <c r="AH8037" i="6" s="1"/>
  <c r="AH8038" i="6" a="1"/>
  <c r="AH8038" i="6" s="1"/>
  <c r="AH8039" i="6" a="1"/>
  <c r="AH8039" i="6" s="1"/>
  <c r="AH8040" i="6" a="1"/>
  <c r="AH8040" i="6" s="1"/>
  <c r="AH8041" i="6" a="1"/>
  <c r="AH8041" i="6" s="1"/>
  <c r="AH8042" i="6" a="1"/>
  <c r="AH8042" i="6" s="1"/>
  <c r="AH8043" i="6" a="1"/>
  <c r="AH8043" i="6"/>
  <c r="AH8044" i="6" a="1"/>
  <c r="AH8044" i="6"/>
  <c r="AH8045" i="6" a="1"/>
  <c r="AH8045" i="6" s="1"/>
  <c r="AH8046" i="6" a="1"/>
  <c r="AH8046" i="6" s="1"/>
  <c r="AH8047" i="6" a="1"/>
  <c r="AH8047" i="6" s="1"/>
  <c r="AH8048" i="6" a="1"/>
  <c r="AH8048" i="6"/>
  <c r="AH8049" i="6" a="1"/>
  <c r="AH8049" i="6" s="1"/>
  <c r="AH8050" i="6" a="1"/>
  <c r="AH8050" i="6" s="1"/>
  <c r="AH8051" i="6" a="1"/>
  <c r="AH8051" i="6"/>
  <c r="AH8052" i="6" a="1"/>
  <c r="AH8052" i="6" s="1"/>
  <c r="AH8053" i="6" a="1"/>
  <c r="AH8053" i="6" s="1"/>
  <c r="AH8054" i="6" a="1"/>
  <c r="AH8054" i="6" s="1"/>
  <c r="AH8055" i="6" a="1"/>
  <c r="AH8055" i="6" s="1"/>
  <c r="AH8056" i="6" a="1"/>
  <c r="AH8056" i="6"/>
  <c r="AH8057" i="6" a="1"/>
  <c r="AH8057" i="6" s="1"/>
  <c r="AH8058" i="6" a="1"/>
  <c r="AH8058" i="6" s="1"/>
  <c r="AH8059" i="6" a="1"/>
  <c r="AH8059" i="6"/>
  <c r="AH8060" i="6" a="1"/>
  <c r="AH8060" i="6" s="1"/>
  <c r="AH8061" i="6" a="1"/>
  <c r="AH8061" i="6" s="1"/>
  <c r="AH8062" i="6" a="1"/>
  <c r="AH8062" i="6" s="1"/>
  <c r="AH8063" i="6" a="1"/>
  <c r="AH8063" i="6" s="1"/>
  <c r="AH8064" i="6" a="1"/>
  <c r="AH8064" i="6"/>
  <c r="AH8065" i="6" a="1"/>
  <c r="AH8065" i="6" s="1"/>
  <c r="AH8066" i="6" a="1"/>
  <c r="AH8066" i="6" s="1"/>
  <c r="AH8067" i="6" a="1"/>
  <c r="AH8067" i="6"/>
  <c r="AH8068" i="6" a="1"/>
  <c r="AH8068" i="6" s="1"/>
  <c r="AH8069" i="6" a="1"/>
  <c r="AH8069" i="6" s="1"/>
  <c r="AH8070" i="6" a="1"/>
  <c r="AH8070" i="6" s="1"/>
  <c r="AH8071" i="6" a="1"/>
  <c r="AH8071" i="6" s="1"/>
  <c r="AH8072" i="6" a="1"/>
  <c r="AH8072" i="6"/>
  <c r="AH8073" i="6" a="1"/>
  <c r="AH8073" i="6" s="1"/>
  <c r="AH8074" i="6" a="1"/>
  <c r="AH8074" i="6" s="1"/>
  <c r="AH8075" i="6" a="1"/>
  <c r="AH8075" i="6"/>
  <c r="AH8076" i="6" a="1"/>
  <c r="AH8076" i="6" s="1"/>
  <c r="AH8077" i="6" a="1"/>
  <c r="AH8077" i="6" s="1"/>
  <c r="AH8078" i="6" a="1"/>
  <c r="AH8078" i="6" s="1"/>
  <c r="AH8079" i="6" a="1"/>
  <c r="AH8079" i="6" s="1"/>
  <c r="AH8080" i="6" a="1"/>
  <c r="AH8080" i="6"/>
  <c r="AH8081" i="6" a="1"/>
  <c r="AH8081" i="6" s="1"/>
  <c r="AH8082" i="6" a="1"/>
  <c r="AH8082" i="6" s="1"/>
  <c r="AH8083" i="6" a="1"/>
  <c r="AH8083" i="6"/>
  <c r="AH8084" i="6" a="1"/>
  <c r="AH8084" i="6" s="1"/>
  <c r="AH8085" i="6" a="1"/>
  <c r="AH8085" i="6" s="1"/>
  <c r="AH8086" i="6" a="1"/>
  <c r="AH8086" i="6" s="1"/>
  <c r="AH8087" i="6" a="1"/>
  <c r="AH8087" i="6" s="1"/>
  <c r="AH8088" i="6" a="1"/>
  <c r="AH8088" i="6"/>
  <c r="AH8089" i="6" a="1"/>
  <c r="AH8089" i="6" s="1"/>
  <c r="AH8090" i="6" a="1"/>
  <c r="AH8090" i="6" s="1"/>
  <c r="AH8091" i="6" a="1"/>
  <c r="AH8091" i="6"/>
  <c r="AH8092" i="6" a="1"/>
  <c r="AH8092" i="6" s="1"/>
  <c r="AH8093" i="6" a="1"/>
  <c r="AH8093" i="6" s="1"/>
  <c r="AH8094" i="6" a="1"/>
  <c r="AH8094" i="6" s="1"/>
  <c r="AH8095" i="6" a="1"/>
  <c r="AH8095" i="6" s="1"/>
  <c r="AH8096" i="6" a="1"/>
  <c r="AH8096" i="6"/>
  <c r="AH8097" i="6" a="1"/>
  <c r="AH8097" i="6" s="1"/>
  <c r="AH8098" i="6" a="1"/>
  <c r="AH8098" i="6" s="1"/>
  <c r="AH8099" i="6" a="1"/>
  <c r="AH8099" i="6" s="1"/>
  <c r="AH8100" i="6" a="1"/>
  <c r="AH8100" i="6" s="1"/>
  <c r="AH8101" i="6" a="1"/>
  <c r="AH8101" i="6" s="1"/>
  <c r="AH8102" i="6" a="1"/>
  <c r="AH8102" i="6" s="1"/>
  <c r="AH8103" i="6" a="1"/>
  <c r="AH8103" i="6"/>
  <c r="AH8104" i="6" a="1"/>
  <c r="AH8104" i="6" s="1"/>
  <c r="AH8105" i="6" a="1"/>
  <c r="AH8105" i="6" s="1"/>
  <c r="AH8106" i="6" a="1"/>
  <c r="AH8106" i="6" s="1"/>
  <c r="AH8107" i="6" a="1"/>
  <c r="AH8107" i="6"/>
  <c r="AH8108" i="6" a="1"/>
  <c r="AH8108" i="6" s="1"/>
  <c r="AH8109" i="6" a="1"/>
  <c r="AH8109" i="6" s="1"/>
  <c r="AH8110" i="6" a="1"/>
  <c r="AH8110" i="6" s="1"/>
  <c r="AH8111" i="6" a="1"/>
  <c r="AH8111" i="6" s="1"/>
  <c r="AH8112" i="6" a="1"/>
  <c r="AH8112" i="6"/>
  <c r="AH8113" i="6" a="1"/>
  <c r="AH8113" i="6" s="1"/>
  <c r="AH8114" i="6" a="1"/>
  <c r="AH8114" i="6" s="1"/>
  <c r="AH8115" i="6" a="1"/>
  <c r="AH8115" i="6" s="1"/>
  <c r="AH8116" i="6" a="1"/>
  <c r="AH8116" i="6" s="1"/>
  <c r="AH8117" i="6" a="1"/>
  <c r="AH8117" i="6" s="1"/>
  <c r="AH8118" i="6" a="1"/>
  <c r="AH8118" i="6" s="1"/>
  <c r="AH8119" i="6" a="1"/>
  <c r="AH8119" i="6"/>
  <c r="AH8120" i="6" a="1"/>
  <c r="AH8120" i="6" s="1"/>
  <c r="AH8121" i="6" a="1"/>
  <c r="AH8121" i="6" s="1"/>
  <c r="AH8122" i="6" a="1"/>
  <c r="AH8122" i="6" s="1"/>
  <c r="AH8123" i="6" a="1"/>
  <c r="AH8123" i="6"/>
  <c r="AH8124" i="6" a="1"/>
  <c r="AH8124" i="6" s="1"/>
  <c r="AH8125" i="6" a="1"/>
  <c r="AH8125" i="6" s="1"/>
  <c r="AH8126" i="6" a="1"/>
  <c r="AH8126" i="6" s="1"/>
  <c r="AH8127" i="6" a="1"/>
  <c r="AH8127" i="6" s="1"/>
  <c r="AH8128" i="6" a="1"/>
  <c r="AH8128" i="6"/>
  <c r="AH8129" i="6" a="1"/>
  <c r="AH8129" i="6" s="1"/>
  <c r="AH8130" i="6" a="1"/>
  <c r="AH8130" i="6" s="1"/>
  <c r="AH8131" i="6" a="1"/>
  <c r="AH8131" i="6" s="1"/>
  <c r="AH8132" i="6" a="1"/>
  <c r="AH8132" i="6" s="1"/>
  <c r="AH8133" i="6" a="1"/>
  <c r="AH8133" i="6" s="1"/>
  <c r="AH8134" i="6" a="1"/>
  <c r="AH8134" i="6" s="1"/>
  <c r="AH8135" i="6" a="1"/>
  <c r="AH8135" i="6"/>
  <c r="AH8136" i="6" a="1"/>
  <c r="AH8136" i="6" s="1"/>
  <c r="AH8137" i="6" a="1"/>
  <c r="AH8137" i="6" s="1"/>
  <c r="AH8138" i="6" a="1"/>
  <c r="AH8138" i="6" s="1"/>
  <c r="AH8139" i="6" a="1"/>
  <c r="AH8139" i="6"/>
  <c r="AH8140" i="6" a="1"/>
  <c r="AH8140" i="6" s="1"/>
  <c r="AH8141" i="6" a="1"/>
  <c r="AH8141" i="6" s="1"/>
  <c r="AH8142" i="6" a="1"/>
  <c r="AH8142" i="6" s="1"/>
  <c r="AH8143" i="6" a="1"/>
  <c r="AH8143" i="6" s="1"/>
  <c r="AH8144" i="6" a="1"/>
  <c r="AH8144" i="6"/>
  <c r="AH8145" i="6" a="1"/>
  <c r="AH8145" i="6" s="1"/>
  <c r="AH8146" i="6" a="1"/>
  <c r="AH8146" i="6" s="1"/>
  <c r="AH8147" i="6" a="1"/>
  <c r="AH8147" i="6" s="1"/>
  <c r="AH8148" i="6" a="1"/>
  <c r="AH8148" i="6" s="1"/>
  <c r="AH8149" i="6" a="1"/>
  <c r="AH8149" i="6" s="1"/>
  <c r="AH8150" i="6" a="1"/>
  <c r="AH8150" i="6" s="1"/>
  <c r="AH8151" i="6" a="1"/>
  <c r="AH8151" i="6"/>
  <c r="AH8152" i="6" a="1"/>
  <c r="AH8152" i="6" s="1"/>
  <c r="AH8153" i="6" a="1"/>
  <c r="AH8153" i="6" s="1"/>
  <c r="AH8154" i="6" a="1"/>
  <c r="AH8154" i="6" s="1"/>
  <c r="AH8155" i="6" a="1"/>
  <c r="AH8155" i="6"/>
  <c r="AH8156" i="6" a="1"/>
  <c r="AH8156" i="6" s="1"/>
  <c r="AH8157" i="6" a="1"/>
  <c r="AH8157" i="6" s="1"/>
  <c r="AH8158" i="6" a="1"/>
  <c r="AH8158" i="6" s="1"/>
  <c r="AH8159" i="6" a="1"/>
  <c r="AH8159" i="6" s="1"/>
  <c r="AH8160" i="6" a="1"/>
  <c r="AH8160" i="6"/>
  <c r="AH8161" i="6" a="1"/>
  <c r="AH8161" i="6" s="1"/>
  <c r="AH8162" i="6" a="1"/>
  <c r="AH8162" i="6" s="1"/>
  <c r="AH8163" i="6" a="1"/>
  <c r="AH8163" i="6" s="1"/>
  <c r="AH8164" i="6" a="1"/>
  <c r="AH8164" i="6" s="1"/>
  <c r="AH8165" i="6" a="1"/>
  <c r="AH8165" i="6" s="1"/>
  <c r="AH8166" i="6" a="1"/>
  <c r="AH8166" i="6" s="1"/>
  <c r="AH8167" i="6" a="1"/>
  <c r="AH8167" i="6"/>
  <c r="AH8168" i="6" a="1"/>
  <c r="AH8168" i="6" s="1"/>
  <c r="AH8169" i="6" a="1"/>
  <c r="AH8169" i="6" s="1"/>
  <c r="AH8170" i="6" a="1"/>
  <c r="AH8170" i="6" s="1"/>
  <c r="AH8171" i="6" a="1"/>
  <c r="AH8171" i="6"/>
  <c r="AH8172" i="6" a="1"/>
  <c r="AH8172" i="6" s="1"/>
  <c r="AH8173" i="6" a="1"/>
  <c r="AH8173" i="6" s="1"/>
  <c r="AH8174" i="6" a="1"/>
  <c r="AH8174" i="6" s="1"/>
  <c r="AH8175" i="6" a="1"/>
  <c r="AH8175" i="6" s="1"/>
  <c r="AH8176" i="6" a="1"/>
  <c r="AH8176" i="6"/>
  <c r="AH8177" i="6" a="1"/>
  <c r="AH8177" i="6" s="1"/>
  <c r="AH8178" i="6" a="1"/>
  <c r="AH8178" i="6" s="1"/>
  <c r="AH8179" i="6" a="1"/>
  <c r="AH8179" i="6" s="1"/>
  <c r="AH8180" i="6" a="1"/>
  <c r="AH8180" i="6" s="1"/>
  <c r="AH8181" i="6" a="1"/>
  <c r="AH8181" i="6" s="1"/>
  <c r="AH8182" i="6" a="1"/>
  <c r="AH8182" i="6" s="1"/>
  <c r="AH8183" i="6" a="1"/>
  <c r="AH8183" i="6"/>
  <c r="AH8184" i="6" a="1"/>
  <c r="AH8184" i="6" s="1"/>
  <c r="AH8185" i="6" a="1"/>
  <c r="AH8185" i="6" s="1"/>
  <c r="AH8186" i="6" a="1"/>
  <c r="AH8186" i="6" s="1"/>
  <c r="AH8187" i="6" a="1"/>
  <c r="AH8187" i="6"/>
  <c r="AH8188" i="6" a="1"/>
  <c r="AH8188" i="6" s="1"/>
  <c r="AH8189" i="6" a="1"/>
  <c r="AH8189" i="6" s="1"/>
  <c r="AH8190" i="6" a="1"/>
  <c r="AH8190" i="6" s="1"/>
  <c r="AH8191" i="6" a="1"/>
  <c r="AH8191" i="6" s="1"/>
  <c r="AH8192" i="6" a="1"/>
  <c r="AH8192" i="6"/>
  <c r="AH8193" i="6" a="1"/>
  <c r="AH8193" i="6" s="1"/>
  <c r="AH8194" i="6" a="1"/>
  <c r="AH8194" i="6" s="1"/>
  <c r="AH8195" i="6" a="1"/>
  <c r="AH8195" i="6" s="1"/>
  <c r="AH8196" i="6" a="1"/>
  <c r="AH8196" i="6" s="1"/>
  <c r="AH8197" i="6" a="1"/>
  <c r="AH8197" i="6" s="1"/>
  <c r="AH8198" i="6" a="1"/>
  <c r="AH8198" i="6" s="1"/>
  <c r="AH8199" i="6" a="1"/>
  <c r="AH8199" i="6"/>
  <c r="AH8200" i="6" a="1"/>
  <c r="AH8200" i="6" s="1"/>
  <c r="AH8201" i="6" a="1"/>
  <c r="AH8201" i="6" s="1"/>
  <c r="AH8202" i="6" a="1"/>
  <c r="AH8202" i="6" s="1"/>
  <c r="AH8203" i="6" a="1"/>
  <c r="AH8203" i="6"/>
  <c r="AH8204" i="6" a="1"/>
  <c r="AH8204" i="6" s="1"/>
  <c r="AH8205" i="6" a="1"/>
  <c r="AH8205" i="6" s="1"/>
  <c r="AH8206" i="6" a="1"/>
  <c r="AH8206" i="6" s="1"/>
  <c r="AH8207" i="6" a="1"/>
  <c r="AH8207" i="6" s="1"/>
  <c r="AH8208" i="6" a="1"/>
  <c r="AH8208" i="6"/>
  <c r="AH8209" i="6" a="1"/>
  <c r="AH8209" i="6" s="1"/>
  <c r="AH8210" i="6" a="1"/>
  <c r="AH8210" i="6" s="1"/>
  <c r="AH8211" i="6" a="1"/>
  <c r="AH8211" i="6" s="1"/>
  <c r="AH8212" i="6" a="1"/>
  <c r="AH8212" i="6" s="1"/>
  <c r="AH8213" i="6" a="1"/>
  <c r="AH8213" i="6" s="1"/>
  <c r="AH8214" i="6" a="1"/>
  <c r="AH8214" i="6" s="1"/>
  <c r="AH8215" i="6" a="1"/>
  <c r="AH8215" i="6"/>
  <c r="AH8216" i="6" a="1"/>
  <c r="AH8216" i="6" s="1"/>
  <c r="AH8217" i="6" a="1"/>
  <c r="AH8217" i="6" s="1"/>
  <c r="AH8218" i="6" a="1"/>
  <c r="AH8218" i="6" s="1"/>
  <c r="AH8219" i="6" a="1"/>
  <c r="AH8219" i="6"/>
  <c r="AH8220" i="6" a="1"/>
  <c r="AH8220" i="6" s="1"/>
  <c r="AH8221" i="6" a="1"/>
  <c r="AH8221" i="6" s="1"/>
  <c r="AH8222" i="6" a="1"/>
  <c r="AH8222" i="6" s="1"/>
  <c r="AH8223" i="6" a="1"/>
  <c r="AH8223" i="6" s="1"/>
  <c r="AH8224" i="6" a="1"/>
  <c r="AH8224" i="6"/>
  <c r="AH8225" i="6" a="1"/>
  <c r="AH8225" i="6" s="1"/>
  <c r="AH8226" i="6" a="1"/>
  <c r="AH8226" i="6" s="1"/>
  <c r="AH8227" i="6" a="1"/>
  <c r="AH8227" i="6" s="1"/>
  <c r="AH8228" i="6" a="1"/>
  <c r="AH8228" i="6" s="1"/>
  <c r="AH8229" i="6" a="1"/>
  <c r="AH8229" i="6" s="1"/>
  <c r="AH8230" i="6" a="1"/>
  <c r="AH8230" i="6" s="1"/>
  <c r="AH8231" i="6" a="1"/>
  <c r="AH8231" i="6"/>
  <c r="AH8232" i="6" a="1"/>
  <c r="AH8232" i="6" s="1"/>
  <c r="AH8233" i="6" a="1"/>
  <c r="AH8233" i="6" s="1"/>
  <c r="AH8234" i="6" a="1"/>
  <c r="AH8234" i="6" s="1"/>
  <c r="AH8235" i="6" a="1"/>
  <c r="AH8235" i="6"/>
  <c r="AH8236" i="6" a="1"/>
  <c r="AH8236" i="6" s="1"/>
  <c r="AH8237" i="6" a="1"/>
  <c r="AH8237" i="6" s="1"/>
  <c r="AH8238" i="6" a="1"/>
  <c r="AH8238" i="6" s="1"/>
  <c r="AH8239" i="6" a="1"/>
  <c r="AH8239" i="6" s="1"/>
  <c r="AH8240" i="6" a="1"/>
  <c r="AH8240" i="6"/>
  <c r="AH8241" i="6" a="1"/>
  <c r="AH8241" i="6" s="1"/>
  <c r="AH8242" i="6" a="1"/>
  <c r="AH8242" i="6" s="1"/>
  <c r="AH8243" i="6" a="1"/>
  <c r="AH8243" i="6" s="1"/>
  <c r="AH8244" i="6" a="1"/>
  <c r="AH8244" i="6" s="1"/>
  <c r="AH8245" i="6" a="1"/>
  <c r="AH8245" i="6" s="1"/>
  <c r="AH8246" i="6" a="1"/>
  <c r="AH8246" i="6" s="1"/>
  <c r="AH8247" i="6" a="1"/>
  <c r="AH8247" i="6"/>
  <c r="AH8248" i="6" a="1"/>
  <c r="AH8248" i="6" s="1"/>
  <c r="AH8249" i="6" a="1"/>
  <c r="AH8249" i="6" s="1"/>
  <c r="AH8250" i="6" a="1"/>
  <c r="AH8250" i="6" s="1"/>
  <c r="AH8251" i="6" a="1"/>
  <c r="AH8251" i="6"/>
  <c r="AH8252" i="6" a="1"/>
  <c r="AH8252" i="6" s="1"/>
  <c r="AH8253" i="6" a="1"/>
  <c r="AH8253" i="6" s="1"/>
  <c r="AH8254" i="6" a="1"/>
  <c r="AH8254" i="6" s="1"/>
  <c r="AH8255" i="6" a="1"/>
  <c r="AH8255" i="6" s="1"/>
  <c r="AH8256" i="6" a="1"/>
  <c r="AH8256" i="6"/>
  <c r="AH8257" i="6" a="1"/>
  <c r="AH8257" i="6" s="1"/>
  <c r="AH8258" i="6" a="1"/>
  <c r="AH8258" i="6" s="1"/>
  <c r="AH8259" i="6" a="1"/>
  <c r="AH8259" i="6" s="1"/>
  <c r="AH8260" i="6" a="1"/>
  <c r="AH8260" i="6" s="1"/>
  <c r="AH8261" i="6" a="1"/>
  <c r="AH8261" i="6" s="1"/>
  <c r="AH8262" i="6" a="1"/>
  <c r="AH8262" i="6" s="1"/>
  <c r="AH8263" i="6" a="1"/>
  <c r="AH8263" i="6"/>
  <c r="AH8264" i="6" a="1"/>
  <c r="AH8264" i="6" s="1"/>
  <c r="AH8265" i="6" a="1"/>
  <c r="AH8265" i="6" s="1"/>
  <c r="AH8266" i="6" a="1"/>
  <c r="AH8266" i="6" s="1"/>
  <c r="AH8267" i="6" a="1"/>
  <c r="AH8267" i="6"/>
  <c r="AH8268" i="6" a="1"/>
  <c r="AH8268" i="6" s="1"/>
  <c r="AH8269" i="6" a="1"/>
  <c r="AH8269" i="6" s="1"/>
  <c r="AH8270" i="6" a="1"/>
  <c r="AH8270" i="6" s="1"/>
  <c r="AH8271" i="6" a="1"/>
  <c r="AH8271" i="6" s="1"/>
  <c r="AH8272" i="6" a="1"/>
  <c r="AH8272" i="6"/>
  <c r="AH8273" i="6" a="1"/>
  <c r="AH8273" i="6" s="1"/>
  <c r="AH8274" i="6" a="1"/>
  <c r="AH8274" i="6" s="1"/>
  <c r="AH8275" i="6" a="1"/>
  <c r="AH8275" i="6" s="1"/>
  <c r="AH8276" i="6" a="1"/>
  <c r="AH8276" i="6" s="1"/>
  <c r="AH8277" i="6" a="1"/>
  <c r="AH8277" i="6" s="1"/>
  <c r="AH8278" i="6" a="1"/>
  <c r="AH8278" i="6" s="1"/>
  <c r="AH8279" i="6" a="1"/>
  <c r="AH8279" i="6"/>
  <c r="AH8280" i="6" a="1"/>
  <c r="AH8280" i="6" s="1"/>
  <c r="AH8281" i="6" a="1"/>
  <c r="AH8281" i="6" s="1"/>
  <c r="AH8282" i="6" a="1"/>
  <c r="AH8282" i="6" s="1"/>
  <c r="AH8283" i="6" a="1"/>
  <c r="AH8283" i="6"/>
  <c r="AH8284" i="6" a="1"/>
  <c r="AH8284" i="6" s="1"/>
  <c r="AH8285" i="6" a="1"/>
  <c r="AH8285" i="6" s="1"/>
  <c r="AH8286" i="6" a="1"/>
  <c r="AH8286" i="6" s="1"/>
  <c r="AH8287" i="6" a="1"/>
  <c r="AH8287" i="6" s="1"/>
  <c r="AH8288" i="6" a="1"/>
  <c r="AH8288" i="6"/>
  <c r="AH8289" i="6" a="1"/>
  <c r="AH8289" i="6" s="1"/>
  <c r="AH8290" i="6" a="1"/>
  <c r="AH8290" i="6" s="1"/>
  <c r="AH8291" i="6" a="1"/>
  <c r="AH8291" i="6" s="1"/>
  <c r="AH8292" i="6" a="1"/>
  <c r="AH8292" i="6" s="1"/>
  <c r="AH8293" i="6" a="1"/>
  <c r="AH8293" i="6" s="1"/>
  <c r="AH8294" i="6" a="1"/>
  <c r="AH8294" i="6" s="1"/>
  <c r="AH8295" i="6" a="1"/>
  <c r="AH8295" i="6"/>
  <c r="AH8296" i="6" a="1"/>
  <c r="AH8296" i="6" s="1"/>
  <c r="AH8297" i="6" a="1"/>
  <c r="AH8297" i="6" s="1"/>
  <c r="AH8298" i="6" a="1"/>
  <c r="AH8298" i="6" s="1"/>
  <c r="AH8299" i="6" a="1"/>
  <c r="AH8299" i="6"/>
  <c r="AH8300" i="6" a="1"/>
  <c r="AH8300" i="6" s="1"/>
  <c r="AH8301" i="6" a="1"/>
  <c r="AH8301" i="6" s="1"/>
  <c r="AH8302" i="6" a="1"/>
  <c r="AH8302" i="6" s="1"/>
  <c r="AH8303" i="6" a="1"/>
  <c r="AH8303" i="6" s="1"/>
  <c r="AH8304" i="6" a="1"/>
  <c r="AH8304" i="6"/>
  <c r="AH8305" i="6" a="1"/>
  <c r="AH8305" i="6" s="1"/>
  <c r="AH8306" i="6" a="1"/>
  <c r="AH8306" i="6" s="1"/>
  <c r="AH8307" i="6" a="1"/>
  <c r="AH8307" i="6" s="1"/>
  <c r="AH8308" i="6" a="1"/>
  <c r="AH8308" i="6" s="1"/>
  <c r="AH8309" i="6" a="1"/>
  <c r="AH8309" i="6" s="1"/>
  <c r="AH8310" i="6" a="1"/>
  <c r="AH8310" i="6" s="1"/>
  <c r="AH8311" i="6" a="1"/>
  <c r="AH8311" i="6"/>
  <c r="AH8312" i="6" a="1"/>
  <c r="AH8312" i="6" s="1"/>
  <c r="AH8313" i="6" a="1"/>
  <c r="AH8313" i="6" s="1"/>
  <c r="AH8314" i="6" a="1"/>
  <c r="AH8314" i="6" s="1"/>
  <c r="AH8315" i="6" a="1"/>
  <c r="AH8315" i="6"/>
  <c r="AH8316" i="6" a="1"/>
  <c r="AH8316" i="6" s="1"/>
  <c r="AH8317" i="6" a="1"/>
  <c r="AH8317" i="6" s="1"/>
  <c r="AH8318" i="6" a="1"/>
  <c r="AH8318" i="6" s="1"/>
  <c r="AH8319" i="6" a="1"/>
  <c r="AH8319" i="6" s="1"/>
  <c r="AH8320" i="6" a="1"/>
  <c r="AH8320" i="6"/>
  <c r="AH8321" i="6" a="1"/>
  <c r="AH8321" i="6" s="1"/>
  <c r="AH8322" i="6" a="1"/>
  <c r="AH8322" i="6" s="1"/>
  <c r="AH8323" i="6" a="1"/>
  <c r="AH8323" i="6" s="1"/>
  <c r="AH8324" i="6" a="1"/>
  <c r="AH8324" i="6" s="1"/>
  <c r="AH8325" i="6" a="1"/>
  <c r="AH8325" i="6" s="1"/>
  <c r="AH8326" i="6" a="1"/>
  <c r="AH8326" i="6" s="1"/>
  <c r="AH8327" i="6" a="1"/>
  <c r="AH8327" i="6"/>
  <c r="AH8328" i="6" a="1"/>
  <c r="AH8328" i="6" s="1"/>
  <c r="AH8329" i="6" a="1"/>
  <c r="AH8329" i="6" s="1"/>
  <c r="AH8330" i="6" a="1"/>
  <c r="AH8330" i="6" s="1"/>
  <c r="AH8331" i="6" a="1"/>
  <c r="AH8331" i="6"/>
  <c r="AH8332" i="6" a="1"/>
  <c r="AH8332" i="6" s="1"/>
  <c r="AH8333" i="6" a="1"/>
  <c r="AH8333" i="6" s="1"/>
  <c r="AH8334" i="6" a="1"/>
  <c r="AH8334" i="6" s="1"/>
  <c r="AH8335" i="6" a="1"/>
  <c r="AH8335" i="6" s="1"/>
  <c r="AH8336" i="6" a="1"/>
  <c r="AH8336" i="6"/>
  <c r="AH8337" i="6" a="1"/>
  <c r="AH8337" i="6" s="1"/>
  <c r="AH8338" i="6" a="1"/>
  <c r="AH8338" i="6" s="1"/>
  <c r="AH8339" i="6" a="1"/>
  <c r="AH8339" i="6" s="1"/>
  <c r="AH8340" i="6" a="1"/>
  <c r="AH8340" i="6" s="1"/>
  <c r="AH8341" i="6" a="1"/>
  <c r="AH8341" i="6" s="1"/>
  <c r="AH8342" i="6" a="1"/>
  <c r="AH8342" i="6" s="1"/>
  <c r="AH8343" i="6" a="1"/>
  <c r="AH8343" i="6"/>
  <c r="AH8344" i="6" a="1"/>
  <c r="AH8344" i="6" s="1"/>
  <c r="AH8345" i="6" a="1"/>
  <c r="AH8345" i="6" s="1"/>
  <c r="AH8346" i="6" a="1"/>
  <c r="AH8346" i="6" s="1"/>
  <c r="AH8347" i="6" a="1"/>
  <c r="AH8347" i="6"/>
  <c r="AH8348" i="6" a="1"/>
  <c r="AH8348" i="6" s="1"/>
  <c r="AH8349" i="6" a="1"/>
  <c r="AH8349" i="6" s="1"/>
  <c r="AH8350" i="6" a="1"/>
  <c r="AH8350" i="6" s="1"/>
  <c r="AH8351" i="6" a="1"/>
  <c r="AH8351" i="6" s="1"/>
  <c r="AH8352" i="6" a="1"/>
  <c r="AH8352" i="6"/>
  <c r="AH8353" i="6" a="1"/>
  <c r="AH8353" i="6" s="1"/>
  <c r="AH8354" i="6" a="1"/>
  <c r="AH8354" i="6" s="1"/>
  <c r="AH8355" i="6" a="1"/>
  <c r="AH8355" i="6" s="1"/>
  <c r="AH8356" i="6" a="1"/>
  <c r="AH8356" i="6" s="1"/>
  <c r="AH8357" i="6" a="1"/>
  <c r="AH8357" i="6" s="1"/>
  <c r="AH8358" i="6" a="1"/>
  <c r="AH8358" i="6" s="1"/>
  <c r="AH8359" i="6" a="1"/>
  <c r="AH8359" i="6"/>
  <c r="AH8360" i="6" a="1"/>
  <c r="AH8360" i="6" s="1"/>
  <c r="AH8361" i="6" a="1"/>
  <c r="AH8361" i="6" s="1"/>
  <c r="AH8362" i="6" a="1"/>
  <c r="AH8362" i="6" s="1"/>
  <c r="AH8363" i="6" a="1"/>
  <c r="AH8363" i="6"/>
  <c r="AH8364" i="6" a="1"/>
  <c r="AH8364" i="6" s="1"/>
  <c r="AH8365" i="6" a="1"/>
  <c r="AH8365" i="6" s="1"/>
  <c r="AH8366" i="6" a="1"/>
  <c r="AH8366" i="6" s="1"/>
  <c r="AH8367" i="6" a="1"/>
  <c r="AH8367" i="6" s="1"/>
  <c r="AH8368" i="6" a="1"/>
  <c r="AH8368" i="6"/>
  <c r="AH8369" i="6" a="1"/>
  <c r="AH8369" i="6" s="1"/>
  <c r="AH8370" i="6" a="1"/>
  <c r="AH8370" i="6" s="1"/>
  <c r="AH8371" i="6" a="1"/>
  <c r="AH8371" i="6" s="1"/>
  <c r="AH8372" i="6" a="1"/>
  <c r="AH8372" i="6" s="1"/>
  <c r="AH8373" i="6" a="1"/>
  <c r="AH8373" i="6" s="1"/>
  <c r="AH8374" i="6" a="1"/>
  <c r="AH8374" i="6" s="1"/>
  <c r="AH8375" i="6" a="1"/>
  <c r="AH8375" i="6"/>
  <c r="AH8376" i="6" a="1"/>
  <c r="AH8376" i="6" s="1"/>
  <c r="AH8377" i="6" a="1"/>
  <c r="AH8377" i="6" s="1"/>
  <c r="AH8378" i="6" a="1"/>
  <c r="AH8378" i="6" s="1"/>
  <c r="AH8379" i="6" a="1"/>
  <c r="AH8379" i="6"/>
  <c r="AH8380" i="6" a="1"/>
  <c r="AH8380" i="6" s="1"/>
  <c r="AH8381" i="6" a="1"/>
  <c r="AH8381" i="6" s="1"/>
  <c r="AH8382" i="6" a="1"/>
  <c r="AH8382" i="6" s="1"/>
  <c r="AH8383" i="6" a="1"/>
  <c r="AH8383" i="6" s="1"/>
  <c r="AH8384" i="6" a="1"/>
  <c r="AH8384" i="6"/>
  <c r="AH8385" i="6" a="1"/>
  <c r="AH8385" i="6" s="1"/>
  <c r="AH8386" i="6" a="1"/>
  <c r="AH8386" i="6" s="1"/>
  <c r="AH8387" i="6" a="1"/>
  <c r="AH8387" i="6" s="1"/>
  <c r="AH8388" i="6" a="1"/>
  <c r="AH8388" i="6" s="1"/>
  <c r="AH8389" i="6" a="1"/>
  <c r="AH8389" i="6" s="1"/>
  <c r="AH8390" i="6" a="1"/>
  <c r="AH8390" i="6" s="1"/>
  <c r="AH8391" i="6" a="1"/>
  <c r="AH8391" i="6"/>
  <c r="AH8392" i="6" a="1"/>
  <c r="AH8392" i="6" s="1"/>
  <c r="AH8393" i="6" a="1"/>
  <c r="AH8393" i="6" s="1"/>
  <c r="AH8394" i="6" a="1"/>
  <c r="AH8394" i="6" s="1"/>
  <c r="AH8395" i="6" a="1"/>
  <c r="AH8395" i="6"/>
  <c r="AH8396" i="6" a="1"/>
  <c r="AH8396" i="6" s="1"/>
  <c r="AH8397" i="6" a="1"/>
  <c r="AH8397" i="6" s="1"/>
  <c r="AH8398" i="6" a="1"/>
  <c r="AH8398" i="6" s="1"/>
  <c r="AH8399" i="6" a="1"/>
  <c r="AH8399" i="6" s="1"/>
  <c r="AH8400" i="6" a="1"/>
  <c r="AH8400" i="6"/>
  <c r="AH8401" i="6" a="1"/>
  <c r="AH8401" i="6" s="1"/>
  <c r="AH8402" i="6" a="1"/>
  <c r="AH8402" i="6" s="1"/>
  <c r="AH8403" i="6" a="1"/>
  <c r="AH8403" i="6" s="1"/>
  <c r="AH8404" i="6" a="1"/>
  <c r="AH8404" i="6" s="1"/>
  <c r="AH8405" i="6" a="1"/>
  <c r="AH8405" i="6" s="1"/>
  <c r="AH8406" i="6" a="1"/>
  <c r="AH8406" i="6" s="1"/>
  <c r="AH8407" i="6" a="1"/>
  <c r="AH8407" i="6"/>
  <c r="AH8408" i="6" a="1"/>
  <c r="AH8408" i="6" s="1"/>
  <c r="AH8409" i="6" a="1"/>
  <c r="AH8409" i="6" s="1"/>
  <c r="AH8410" i="6" a="1"/>
  <c r="AH8410" i="6" s="1"/>
  <c r="AH8411" i="6" a="1"/>
  <c r="AH8411" i="6"/>
  <c r="AH8412" i="6" a="1"/>
  <c r="AH8412" i="6" s="1"/>
  <c r="AH8413" i="6" a="1"/>
  <c r="AH8413" i="6" s="1"/>
  <c r="AH8414" i="6" a="1"/>
  <c r="AH8414" i="6" s="1"/>
  <c r="AH8415" i="6" a="1"/>
  <c r="AH8415" i="6" s="1"/>
  <c r="AH8416" i="6" a="1"/>
  <c r="AH8416" i="6"/>
  <c r="AH8417" i="6" a="1"/>
  <c r="AH8417" i="6" s="1"/>
  <c r="AH8418" i="6" a="1"/>
  <c r="AH8418" i="6" s="1"/>
  <c r="AH8419" i="6" a="1"/>
  <c r="AH8419" i="6" s="1"/>
  <c r="AH8420" i="6" a="1"/>
  <c r="AH8420" i="6" s="1"/>
  <c r="AH8421" i="6" a="1"/>
  <c r="AH8421" i="6" s="1"/>
  <c r="AH8422" i="6" a="1"/>
  <c r="AH8422" i="6" s="1"/>
  <c r="AH8423" i="6" a="1"/>
  <c r="AH8423" i="6"/>
  <c r="AH8424" i="6" a="1"/>
  <c r="AH8424" i="6" s="1"/>
  <c r="AH8425" i="6" a="1"/>
  <c r="AH8425" i="6" s="1"/>
  <c r="AH8426" i="6" a="1"/>
  <c r="AH8426" i="6" s="1"/>
  <c r="AH8427" i="6" a="1"/>
  <c r="AH8427" i="6"/>
  <c r="AH8428" i="6" a="1"/>
  <c r="AH8428" i="6" s="1"/>
  <c r="AH8429" i="6" a="1"/>
  <c r="AH8429" i="6" s="1"/>
  <c r="AH8430" i="6" a="1"/>
  <c r="AH8430" i="6" s="1"/>
  <c r="AH8431" i="6" a="1"/>
  <c r="AH8431" i="6" s="1"/>
  <c r="AH8432" i="6" a="1"/>
  <c r="AH8432" i="6"/>
  <c r="AH8433" i="6" a="1"/>
  <c r="AH8433" i="6" s="1"/>
  <c r="AH8434" i="6" a="1"/>
  <c r="AH8434" i="6" s="1"/>
  <c r="AH8435" i="6" a="1"/>
  <c r="AH8435" i="6" s="1"/>
  <c r="AH8436" i="6" a="1"/>
  <c r="AH8436" i="6" s="1"/>
  <c r="AH8437" i="6" a="1"/>
  <c r="AH8437" i="6" s="1"/>
  <c r="AH8438" i="6" a="1"/>
  <c r="AH8438" i="6" s="1"/>
  <c r="AH8439" i="6" a="1"/>
  <c r="AH8439" i="6"/>
  <c r="AH8440" i="6" a="1"/>
  <c r="AH8440" i="6" s="1"/>
  <c r="AH8441" i="6" a="1"/>
  <c r="AH8441" i="6" s="1"/>
  <c r="AH8442" i="6" a="1"/>
  <c r="AH8442" i="6" s="1"/>
  <c r="AH8443" i="6" a="1"/>
  <c r="AH8443" i="6"/>
  <c r="AH8444" i="6" a="1"/>
  <c r="AH8444" i="6" s="1"/>
  <c r="AH8445" i="6" a="1"/>
  <c r="AH8445" i="6" s="1"/>
  <c r="AH8446" i="6" a="1"/>
  <c r="AH8446" i="6" s="1"/>
  <c r="AH8447" i="6" a="1"/>
  <c r="AH8447" i="6" s="1"/>
  <c r="AH8448" i="6" a="1"/>
  <c r="AH8448" i="6"/>
  <c r="AH8449" i="6" a="1"/>
  <c r="AH8449" i="6" s="1"/>
  <c r="AH8450" i="6" a="1"/>
  <c r="AH8450" i="6" s="1"/>
  <c r="AH8451" i="6" a="1"/>
  <c r="AH8451" i="6" s="1"/>
  <c r="AH8452" i="6" a="1"/>
  <c r="AH8452" i="6" s="1"/>
  <c r="AH8453" i="6" a="1"/>
  <c r="AH8453" i="6" s="1"/>
  <c r="AH8454" i="6" a="1"/>
  <c r="AH8454" i="6" s="1"/>
  <c r="AH8455" i="6" a="1"/>
  <c r="AH8455" i="6"/>
  <c r="AH8456" i="6" a="1"/>
  <c r="AH8456" i="6" s="1"/>
  <c r="AH8457" i="6" a="1"/>
  <c r="AH8457" i="6" s="1"/>
  <c r="AH8458" i="6" a="1"/>
  <c r="AH8458" i="6" s="1"/>
  <c r="AH8459" i="6" a="1"/>
  <c r="AH8459" i="6"/>
  <c r="AH8460" i="6" a="1"/>
  <c r="AH8460" i="6" s="1"/>
  <c r="AH8461" i="6" a="1"/>
  <c r="AH8461" i="6" s="1"/>
  <c r="AH8462" i="6" a="1"/>
  <c r="AH8462" i="6" s="1"/>
  <c r="AH8463" i="6" a="1"/>
  <c r="AH8463" i="6" s="1"/>
  <c r="AH8464" i="6" a="1"/>
  <c r="AH8464" i="6"/>
  <c r="AH8465" i="6" a="1"/>
  <c r="AH8465" i="6" s="1"/>
  <c r="AH8466" i="6" a="1"/>
  <c r="AH8466" i="6" s="1"/>
  <c r="AH8467" i="6" a="1"/>
  <c r="AH8467" i="6" s="1"/>
  <c r="AH8468" i="6" a="1"/>
  <c r="AH8468" i="6" s="1"/>
  <c r="AH8469" i="6" a="1"/>
  <c r="AH8469" i="6" s="1"/>
  <c r="AH8470" i="6" a="1"/>
  <c r="AH8470" i="6" s="1"/>
  <c r="AH8471" i="6" a="1"/>
  <c r="AH8471" i="6"/>
  <c r="AH8472" i="6" a="1"/>
  <c r="AH8472" i="6" s="1"/>
  <c r="AH8473" i="6" a="1"/>
  <c r="AH8473" i="6" s="1"/>
  <c r="AH8474" i="6" a="1"/>
  <c r="AH8474" i="6" s="1"/>
  <c r="AH8475" i="6" a="1"/>
  <c r="AH8475" i="6"/>
  <c r="AH8476" i="6" a="1"/>
  <c r="AH8476" i="6" s="1"/>
  <c r="AH8477" i="6" a="1"/>
  <c r="AH8477" i="6" s="1"/>
  <c r="AH8478" i="6" a="1"/>
  <c r="AH8478" i="6" s="1"/>
  <c r="AH8479" i="6" a="1"/>
  <c r="AH8479" i="6" s="1"/>
  <c r="AH8480" i="6" a="1"/>
  <c r="AH8480" i="6"/>
  <c r="AH8481" i="6" a="1"/>
  <c r="AH8481" i="6" s="1"/>
  <c r="AH8482" i="6" a="1"/>
  <c r="AH8482" i="6" s="1"/>
  <c r="AH8483" i="6" a="1"/>
  <c r="AH8483" i="6" s="1"/>
  <c r="AH8484" i="6" a="1"/>
  <c r="AH8484" i="6" s="1"/>
  <c r="AH8485" i="6" a="1"/>
  <c r="AH8485" i="6" s="1"/>
  <c r="AH8486" i="6" a="1"/>
  <c r="AH8486" i="6" s="1"/>
  <c r="AH8487" i="6" a="1"/>
  <c r="AH8487" i="6"/>
  <c r="AH8488" i="6" a="1"/>
  <c r="AH8488" i="6" s="1"/>
  <c r="AH8489" i="6" a="1"/>
  <c r="AH8489" i="6" s="1"/>
  <c r="AH8490" i="6" a="1"/>
  <c r="AH8490" i="6" s="1"/>
  <c r="AH8491" i="6" a="1"/>
  <c r="AH8491" i="6"/>
  <c r="AH8492" i="6" a="1"/>
  <c r="AH8492" i="6" s="1"/>
  <c r="AH8493" i="6" a="1"/>
  <c r="AH8493" i="6" s="1"/>
  <c r="AH8494" i="6" a="1"/>
  <c r="AH8494" i="6" s="1"/>
  <c r="AH8495" i="6" a="1"/>
  <c r="AH8495" i="6" s="1"/>
  <c r="AH8496" i="6" a="1"/>
  <c r="AH8496" i="6"/>
  <c r="AH8497" i="6" a="1"/>
  <c r="AH8497" i="6" s="1"/>
  <c r="AH8498" i="6" a="1"/>
  <c r="AH8498" i="6" s="1"/>
  <c r="AH8499" i="6" a="1"/>
  <c r="AH8499" i="6" s="1"/>
  <c r="AH8500" i="6" a="1"/>
  <c r="AH8500" i="6" s="1"/>
  <c r="AH8501" i="6" a="1"/>
  <c r="AH8501" i="6" s="1"/>
  <c r="AH8502" i="6" a="1"/>
  <c r="AH8502" i="6" s="1"/>
  <c r="AH8503" i="6" a="1"/>
  <c r="AH8503" i="6"/>
  <c r="AH8504" i="6" a="1"/>
  <c r="AH8504" i="6" s="1"/>
  <c r="AH8505" i="6" a="1"/>
  <c r="AH8505" i="6" s="1"/>
  <c r="AH8506" i="6" a="1"/>
  <c r="AH8506" i="6" s="1"/>
  <c r="AH8507" i="6" a="1"/>
  <c r="AH8507" i="6"/>
  <c r="AH8508" i="6" a="1"/>
  <c r="AH8508" i="6" s="1"/>
  <c r="AH8509" i="6" a="1"/>
  <c r="AH8509" i="6" s="1"/>
  <c r="AH8510" i="6" a="1"/>
  <c r="AH8510" i="6" s="1"/>
  <c r="AH8511" i="6" a="1"/>
  <c r="AH8511" i="6" s="1"/>
  <c r="AH8512" i="6" a="1"/>
  <c r="AH8512" i="6"/>
  <c r="AH8513" i="6" a="1"/>
  <c r="AH8513" i="6" s="1"/>
  <c r="AH8514" i="6" a="1"/>
  <c r="AH8514" i="6" s="1"/>
  <c r="AH8515" i="6" a="1"/>
  <c r="AH8515" i="6" s="1"/>
  <c r="AH8516" i="6" a="1"/>
  <c r="AH8516" i="6" s="1"/>
  <c r="AH8517" i="6" a="1"/>
  <c r="AH8517" i="6" s="1"/>
  <c r="AH8518" i="6" a="1"/>
  <c r="AH8518" i="6" s="1"/>
  <c r="AH8519" i="6" a="1"/>
  <c r="AH8519" i="6"/>
  <c r="AH8520" i="6" a="1"/>
  <c r="AH8520" i="6" s="1"/>
  <c r="AH8521" i="6" a="1"/>
  <c r="AH8521" i="6" s="1"/>
  <c r="AH8522" i="6" a="1"/>
  <c r="AH8522" i="6" s="1"/>
  <c r="AH8523" i="6" a="1"/>
  <c r="AH8523" i="6"/>
  <c r="AH8524" i="6" a="1"/>
  <c r="AH8524" i="6" s="1"/>
  <c r="AH8525" i="6" a="1"/>
  <c r="AH8525" i="6" s="1"/>
  <c r="AH8526" i="6" a="1"/>
  <c r="AH8526" i="6" s="1"/>
  <c r="AH8527" i="6" a="1"/>
  <c r="AH8527" i="6" s="1"/>
  <c r="AH8528" i="6" a="1"/>
  <c r="AH8528" i="6"/>
  <c r="AH8529" i="6" a="1"/>
  <c r="AH8529" i="6" s="1"/>
  <c r="AH8530" i="6" a="1"/>
  <c r="AH8530" i="6" s="1"/>
  <c r="AH8531" i="6" a="1"/>
  <c r="AH8531" i="6" s="1"/>
  <c r="AH8532" i="6" a="1"/>
  <c r="AH8532" i="6" s="1"/>
  <c r="AH8533" i="6" a="1"/>
  <c r="AH8533" i="6" s="1"/>
  <c r="AH8534" i="6" a="1"/>
  <c r="AH8534" i="6" s="1"/>
  <c r="AH8535" i="6" a="1"/>
  <c r="AH8535" i="6"/>
  <c r="AH8536" i="6" a="1"/>
  <c r="AH8536" i="6" s="1"/>
  <c r="AH8537" i="6" a="1"/>
  <c r="AH8537" i="6" s="1"/>
  <c r="AH8538" i="6" a="1"/>
  <c r="AH8538" i="6" s="1"/>
  <c r="AH8539" i="6" a="1"/>
  <c r="AH8539" i="6"/>
  <c r="AH8540" i="6" a="1"/>
  <c r="AH8540" i="6" s="1"/>
  <c r="AH8541" i="6" a="1"/>
  <c r="AH8541" i="6" s="1"/>
  <c r="AH8542" i="6" a="1"/>
  <c r="AH8542" i="6" s="1"/>
  <c r="AH8543" i="6" a="1"/>
  <c r="AH8543" i="6" s="1"/>
  <c r="AH8544" i="6" a="1"/>
  <c r="AH8544" i="6"/>
  <c r="AH8545" i="6" a="1"/>
  <c r="AH8545" i="6" s="1"/>
  <c r="AH8546" i="6" a="1"/>
  <c r="AH8546" i="6" s="1"/>
  <c r="AH8547" i="6" a="1"/>
  <c r="AH8547" i="6" s="1"/>
  <c r="AH8548" i="6" a="1"/>
  <c r="AH8548" i="6" s="1"/>
  <c r="AH8549" i="6" a="1"/>
  <c r="AH8549" i="6" s="1"/>
  <c r="AH8550" i="6" a="1"/>
  <c r="AH8550" i="6" s="1"/>
  <c r="AH8551" i="6" a="1"/>
  <c r="AH8551" i="6"/>
  <c r="AH8552" i="6" a="1"/>
  <c r="AH8552" i="6" s="1"/>
  <c r="AH8553" i="6" a="1"/>
  <c r="AH8553" i="6" s="1"/>
  <c r="AH8554" i="6" a="1"/>
  <c r="AH8554" i="6" s="1"/>
  <c r="AH8555" i="6" a="1"/>
  <c r="AH8555" i="6"/>
  <c r="AH8556" i="6" a="1"/>
  <c r="AH8556" i="6" s="1"/>
  <c r="AH8557" i="6" a="1"/>
  <c r="AH8557" i="6" s="1"/>
  <c r="AH8558" i="6" a="1"/>
  <c r="AH8558" i="6" s="1"/>
  <c r="AH8559" i="6" a="1"/>
  <c r="AH8559" i="6" s="1"/>
  <c r="AH8560" i="6" a="1"/>
  <c r="AH8560" i="6"/>
  <c r="AH8561" i="6" a="1"/>
  <c r="AH8561" i="6" s="1"/>
  <c r="AH8562" i="6" a="1"/>
  <c r="AH8562" i="6" s="1"/>
  <c r="AH8563" i="6" a="1"/>
  <c r="AH8563" i="6" s="1"/>
  <c r="AH8564" i="6" a="1"/>
  <c r="AH8564" i="6" s="1"/>
  <c r="AH8565" i="6" a="1"/>
  <c r="AH8565" i="6" s="1"/>
  <c r="AH8566" i="6" a="1"/>
  <c r="AH8566" i="6" s="1"/>
  <c r="AH8567" i="6" a="1"/>
  <c r="AH8567" i="6"/>
  <c r="AH8568" i="6" a="1"/>
  <c r="AH8568" i="6" s="1"/>
  <c r="AH8569" i="6" a="1"/>
  <c r="AH8569" i="6" s="1"/>
  <c r="AH8570" i="6" a="1"/>
  <c r="AH8570" i="6" s="1"/>
  <c r="AH8571" i="6" a="1"/>
  <c r="AH8571" i="6"/>
  <c r="AH8572" i="6" a="1"/>
  <c r="AH8572" i="6" s="1"/>
  <c r="AH8573" i="6" a="1"/>
  <c r="AH8573" i="6" s="1"/>
  <c r="AH8574" i="6" a="1"/>
  <c r="AH8574" i="6" s="1"/>
  <c r="AH8575" i="6" a="1"/>
  <c r="AH8575" i="6" s="1"/>
  <c r="AH8576" i="6" a="1"/>
  <c r="AH8576" i="6"/>
  <c r="AH8577" i="6" a="1"/>
  <c r="AH8577" i="6" s="1"/>
  <c r="AH8578" i="6" a="1"/>
  <c r="AH8578" i="6" s="1"/>
  <c r="AH8579" i="6" a="1"/>
  <c r="AH8579" i="6" s="1"/>
  <c r="AH8580" i="6" a="1"/>
  <c r="AH8580" i="6" s="1"/>
  <c r="AH8581" i="6" a="1"/>
  <c r="AH8581" i="6" s="1"/>
  <c r="AH8582" i="6" a="1"/>
  <c r="AH8582" i="6" s="1"/>
  <c r="AH8583" i="6" a="1"/>
  <c r="AH8583" i="6"/>
  <c r="AH8584" i="6" a="1"/>
  <c r="AH8584" i="6" s="1"/>
  <c r="AH8585" i="6" a="1"/>
  <c r="AH8585" i="6" s="1"/>
  <c r="AH8586" i="6" a="1"/>
  <c r="AH8586" i="6" s="1"/>
  <c r="AH8587" i="6" a="1"/>
  <c r="AH8587" i="6"/>
  <c r="AH8588" i="6" a="1"/>
  <c r="AH8588" i="6" s="1"/>
  <c r="AH8589" i="6" a="1"/>
  <c r="AH8589" i="6" s="1"/>
  <c r="AH8590" i="6" a="1"/>
  <c r="AH8590" i="6" s="1"/>
  <c r="AH8591" i="6" a="1"/>
  <c r="AH8591" i="6" s="1"/>
  <c r="AH8592" i="6" a="1"/>
  <c r="AH8592" i="6"/>
  <c r="AH8593" i="6" a="1"/>
  <c r="AH8593" i="6" s="1"/>
  <c r="AH8594" i="6" a="1"/>
  <c r="AH8594" i="6" s="1"/>
  <c r="AH8595" i="6" a="1"/>
  <c r="AH8595" i="6" s="1"/>
  <c r="AH8596" i="6" a="1"/>
  <c r="AH8596" i="6" s="1"/>
  <c r="AH8597" i="6" a="1"/>
  <c r="AH8597" i="6" s="1"/>
  <c r="AH8598" i="6" a="1"/>
  <c r="AH8598" i="6" s="1"/>
  <c r="AH8599" i="6" a="1"/>
  <c r="AH8599" i="6"/>
  <c r="AH8600" i="6" a="1"/>
  <c r="AH8600" i="6" s="1"/>
  <c r="AH8601" i="6" a="1"/>
  <c r="AH8601" i="6" s="1"/>
  <c r="AH8602" i="6" a="1"/>
  <c r="AH8602" i="6" s="1"/>
  <c r="AH8603" i="6" a="1"/>
  <c r="AH8603" i="6"/>
  <c r="AH8604" i="6" a="1"/>
  <c r="AH8604" i="6" s="1"/>
  <c r="AH8605" i="6" a="1"/>
  <c r="AH8605" i="6" s="1"/>
  <c r="AH8606" i="6" a="1"/>
  <c r="AH8606" i="6" s="1"/>
  <c r="AH8607" i="6" a="1"/>
  <c r="AH8607" i="6" s="1"/>
  <c r="AH8608" i="6" a="1"/>
  <c r="AH8608" i="6"/>
  <c r="AH8609" i="6" a="1"/>
  <c r="AH8609" i="6" s="1"/>
  <c r="AH8610" i="6" a="1"/>
  <c r="AH8610" i="6" s="1"/>
  <c r="AH8611" i="6" a="1"/>
  <c r="AH8611" i="6" s="1"/>
  <c r="AH8612" i="6" a="1"/>
  <c r="AH8612" i="6" s="1"/>
  <c r="AH8613" i="6" a="1"/>
  <c r="AH8613" i="6" s="1"/>
  <c r="AH8614" i="6" a="1"/>
  <c r="AH8614" i="6" s="1"/>
  <c r="AH8615" i="6" a="1"/>
  <c r="AH8615" i="6"/>
  <c r="AH8616" i="6" a="1"/>
  <c r="AH8616" i="6" s="1"/>
  <c r="AH8617" i="6" a="1"/>
  <c r="AH8617" i="6" s="1"/>
  <c r="AH8618" i="6" a="1"/>
  <c r="AH8618" i="6" s="1"/>
  <c r="AH8619" i="6" a="1"/>
  <c r="AH8619" i="6"/>
  <c r="AH8620" i="6" a="1"/>
  <c r="AH8620" i="6" s="1"/>
  <c r="AH8621" i="6" a="1"/>
  <c r="AH8621" i="6" s="1"/>
  <c r="AH8622" i="6" a="1"/>
  <c r="AH8622" i="6" s="1"/>
  <c r="AH8623" i="6" a="1"/>
  <c r="AH8623" i="6" s="1"/>
  <c r="AH8624" i="6" a="1"/>
  <c r="AH8624" i="6"/>
  <c r="AH8625" i="6" a="1"/>
  <c r="AH8625" i="6" s="1"/>
  <c r="AH8626" i="6" a="1"/>
  <c r="AH8626" i="6" s="1"/>
  <c r="AH8627" i="6" a="1"/>
  <c r="AH8627" i="6" s="1"/>
  <c r="AH8628" i="6" a="1"/>
  <c r="AH8628" i="6" s="1"/>
  <c r="AH8629" i="6" a="1"/>
  <c r="AH8629" i="6" s="1"/>
  <c r="AH8630" i="6" a="1"/>
  <c r="AH8630" i="6" s="1"/>
  <c r="AH8631" i="6" a="1"/>
  <c r="AH8631" i="6"/>
  <c r="AH8632" i="6" a="1"/>
  <c r="AH8632" i="6" s="1"/>
  <c r="AH8633" i="6" a="1"/>
  <c r="AH8633" i="6" s="1"/>
  <c r="AH8634" i="6" a="1"/>
  <c r="AH8634" i="6" s="1"/>
  <c r="AH8635" i="6" a="1"/>
  <c r="AH8635" i="6"/>
  <c r="AH8636" i="6" a="1"/>
  <c r="AH8636" i="6" s="1"/>
  <c r="AH8637" i="6" a="1"/>
  <c r="AH8637" i="6" s="1"/>
  <c r="AH8638" i="6" a="1"/>
  <c r="AH8638" i="6" s="1"/>
  <c r="AH8639" i="6" a="1"/>
  <c r="AH8639" i="6" s="1"/>
  <c r="AH8640" i="6" a="1"/>
  <c r="AH8640" i="6"/>
  <c r="AH8641" i="6" a="1"/>
  <c r="AH8641" i="6" s="1"/>
  <c r="AH8642" i="6" a="1"/>
  <c r="AH8642" i="6" s="1"/>
  <c r="AH8643" i="6" a="1"/>
  <c r="AH8643" i="6" s="1"/>
  <c r="AH8644" i="6" a="1"/>
  <c r="AH8644" i="6" s="1"/>
  <c r="AH8645" i="6" a="1"/>
  <c r="AH8645" i="6" s="1"/>
  <c r="AH8646" i="6" a="1"/>
  <c r="AH8646" i="6" s="1"/>
  <c r="AH8647" i="6" a="1"/>
  <c r="AH8647" i="6"/>
  <c r="AH8648" i="6" a="1"/>
  <c r="AH8648" i="6" s="1"/>
  <c r="AH8649" i="6" a="1"/>
  <c r="AH8649" i="6" s="1"/>
  <c r="AH8650" i="6" a="1"/>
  <c r="AH8650" i="6" s="1"/>
  <c r="AH8651" i="6" a="1"/>
  <c r="AH8651" i="6"/>
  <c r="AH8652" i="6" a="1"/>
  <c r="AH8652" i="6" s="1"/>
  <c r="AH8653" i="6" a="1"/>
  <c r="AH8653" i="6" s="1"/>
  <c r="AH8654" i="6" a="1"/>
  <c r="AH8654" i="6" s="1"/>
  <c r="AH8655" i="6" a="1"/>
  <c r="AH8655" i="6" s="1"/>
  <c r="AH8656" i="6" a="1"/>
  <c r="AH8656" i="6"/>
  <c r="AH8657" i="6" a="1"/>
  <c r="AH8657" i="6" s="1"/>
  <c r="AH8658" i="6" a="1"/>
  <c r="AH8658" i="6" s="1"/>
  <c r="AH8659" i="6" a="1"/>
  <c r="AH8659" i="6" s="1"/>
  <c r="AH8660" i="6" a="1"/>
  <c r="AH8660" i="6" s="1"/>
  <c r="AH8661" i="6" a="1"/>
  <c r="AH8661" i="6" s="1"/>
  <c r="AH8662" i="6" a="1"/>
  <c r="AH8662" i="6" s="1"/>
  <c r="AH8663" i="6" a="1"/>
  <c r="AH8663" i="6"/>
  <c r="AH8664" i="6" a="1"/>
  <c r="AH8664" i="6" s="1"/>
  <c r="AH8665" i="6" a="1"/>
  <c r="AH8665" i="6" s="1"/>
  <c r="AH8666" i="6" a="1"/>
  <c r="AH8666" i="6" s="1"/>
  <c r="AH8667" i="6" a="1"/>
  <c r="AH8667" i="6"/>
  <c r="AH8668" i="6" a="1"/>
  <c r="AH8668" i="6" s="1"/>
  <c r="AH8669" i="6" a="1"/>
  <c r="AH8669" i="6" s="1"/>
  <c r="AH8670" i="6" a="1"/>
  <c r="AH8670" i="6" s="1"/>
  <c r="AH8671" i="6" a="1"/>
  <c r="AH8671" i="6" s="1"/>
  <c r="AH8672" i="6" a="1"/>
  <c r="AH8672" i="6"/>
  <c r="AH8673" i="6" a="1"/>
  <c r="AH8673" i="6" s="1"/>
  <c r="AH8674" i="6" a="1"/>
  <c r="AH8674" i="6" s="1"/>
  <c r="AH8675" i="6" a="1"/>
  <c r="AH8675" i="6" s="1"/>
  <c r="AH8676" i="6" a="1"/>
  <c r="AH8676" i="6" s="1"/>
  <c r="AH8677" i="6" a="1"/>
  <c r="AH8677" i="6" s="1"/>
  <c r="AH8678" i="6" a="1"/>
  <c r="AH8678" i="6" s="1"/>
  <c r="AH8679" i="6" a="1"/>
  <c r="AH8679" i="6"/>
  <c r="AH8680" i="6" a="1"/>
  <c r="AH8680" i="6" s="1"/>
  <c r="AH8681" i="6" a="1"/>
  <c r="AH8681" i="6" s="1"/>
  <c r="AH8682" i="6" a="1"/>
  <c r="AH8682" i="6" s="1"/>
  <c r="AH8683" i="6" a="1"/>
  <c r="AH8683" i="6"/>
  <c r="AH8684" i="6" a="1"/>
  <c r="AH8684" i="6" s="1"/>
  <c r="AH8685" i="6" a="1"/>
  <c r="AH8685" i="6" s="1"/>
  <c r="AH8686" i="6" a="1"/>
  <c r="AH8686" i="6" s="1"/>
  <c r="AH8687" i="6" a="1"/>
  <c r="AH8687" i="6" s="1"/>
  <c r="AH8688" i="6" a="1"/>
  <c r="AH8688" i="6"/>
  <c r="AH8689" i="6" a="1"/>
  <c r="AH8689" i="6" s="1"/>
  <c r="AH8690" i="6" a="1"/>
  <c r="AH8690" i="6" s="1"/>
  <c r="AH8691" i="6" a="1"/>
  <c r="AH8691" i="6" s="1"/>
  <c r="AH8692" i="6" a="1"/>
  <c r="AH8692" i="6" s="1"/>
  <c r="AH8693" i="6" a="1"/>
  <c r="AH8693" i="6" s="1"/>
  <c r="AH8694" i="6" a="1"/>
  <c r="AH8694" i="6" s="1"/>
  <c r="AH8695" i="6" a="1"/>
  <c r="AH8695" i="6"/>
  <c r="AH8696" i="6" a="1"/>
  <c r="AH8696" i="6" s="1"/>
  <c r="AH8697" i="6" a="1"/>
  <c r="AH8697" i="6" s="1"/>
  <c r="AH8698" i="6" a="1"/>
  <c r="AH8698" i="6" s="1"/>
  <c r="AH8699" i="6" a="1"/>
  <c r="AH8699" i="6"/>
  <c r="AH8700" i="6" a="1"/>
  <c r="AH8700" i="6" s="1"/>
  <c r="AH8701" i="6" a="1"/>
  <c r="AH8701" i="6" s="1"/>
  <c r="AH8702" i="6" a="1"/>
  <c r="AH8702" i="6" s="1"/>
  <c r="AH8703" i="6" a="1"/>
  <c r="AH8703" i="6" s="1"/>
  <c r="AH8704" i="6" a="1"/>
  <c r="AH8704" i="6"/>
  <c r="AH8705" i="6" a="1"/>
  <c r="AH8705" i="6" s="1"/>
  <c r="AH8706" i="6" a="1"/>
  <c r="AH8706" i="6" s="1"/>
  <c r="AH8707" i="6" a="1"/>
  <c r="AH8707" i="6" s="1"/>
  <c r="AH8708" i="6" a="1"/>
  <c r="AH8708" i="6" s="1"/>
  <c r="AH8709" i="6" a="1"/>
  <c r="AH8709" i="6" s="1"/>
  <c r="AH8710" i="6" a="1"/>
  <c r="AH8710" i="6" s="1"/>
  <c r="AH8711" i="6" a="1"/>
  <c r="AH8711" i="6"/>
  <c r="AH8712" i="6" a="1"/>
  <c r="AH8712" i="6" s="1"/>
  <c r="AH8713" i="6" a="1"/>
  <c r="AH8713" i="6" s="1"/>
  <c r="AH8714" i="6" a="1"/>
  <c r="AH8714" i="6" s="1"/>
  <c r="AH8715" i="6" a="1"/>
  <c r="AH8715" i="6"/>
  <c r="AH8716" i="6" a="1"/>
  <c r="AH8716" i="6" s="1"/>
  <c r="AH8717" i="6" a="1"/>
  <c r="AH8717" i="6" s="1"/>
  <c r="AH8718" i="6" a="1"/>
  <c r="AH8718" i="6" s="1"/>
  <c r="AH8719" i="6" a="1"/>
  <c r="AH8719" i="6" s="1"/>
  <c r="AH8720" i="6" a="1"/>
  <c r="AH8720" i="6"/>
  <c r="AH8721" i="6" a="1"/>
  <c r="AH8721" i="6" s="1"/>
  <c r="AH8722" i="6" a="1"/>
  <c r="AH8722" i="6" s="1"/>
  <c r="AH8723" i="6" a="1"/>
  <c r="AH8723" i="6" s="1"/>
  <c r="AH8724" i="6" a="1"/>
  <c r="AH8724" i="6" s="1"/>
  <c r="AH8725" i="6" a="1"/>
  <c r="AH8725" i="6" s="1"/>
  <c r="AH8726" i="6" a="1"/>
  <c r="AH8726" i="6" s="1"/>
  <c r="AH8727" i="6" a="1"/>
  <c r="AH8727" i="6"/>
  <c r="AH8728" i="6" a="1"/>
  <c r="AH8728" i="6" s="1"/>
  <c r="AH8729" i="6" a="1"/>
  <c r="AH8729" i="6" s="1"/>
  <c r="AH8730" i="6" a="1"/>
  <c r="AH8730" i="6" s="1"/>
  <c r="AH8731" i="6" a="1"/>
  <c r="AH8731" i="6"/>
  <c r="AH8732" i="6" a="1"/>
  <c r="AH8732" i="6" s="1"/>
  <c r="AH8733" i="6" a="1"/>
  <c r="AH8733" i="6" s="1"/>
  <c r="AH8734" i="6" a="1"/>
  <c r="AH8734" i="6" s="1"/>
  <c r="AH8735" i="6" a="1"/>
  <c r="AH8735" i="6" s="1"/>
  <c r="AH8736" i="6" a="1"/>
  <c r="AH8736" i="6"/>
  <c r="AH8737" i="6" a="1"/>
  <c r="AH8737" i="6" s="1"/>
  <c r="AH8738" i="6" a="1"/>
  <c r="AH8738" i="6" s="1"/>
  <c r="AH8739" i="6" a="1"/>
  <c r="AH8739" i="6" s="1"/>
  <c r="AH8740" i="6" a="1"/>
  <c r="AH8740" i="6" s="1"/>
  <c r="AH8741" i="6" a="1"/>
  <c r="AH8741" i="6" s="1"/>
  <c r="AH8742" i="6" a="1"/>
  <c r="AH8742" i="6" s="1"/>
  <c r="AH8743" i="6" a="1"/>
  <c r="AH8743" i="6"/>
  <c r="AH8744" i="6" a="1"/>
  <c r="AH8744" i="6" s="1"/>
  <c r="AH8745" i="6" a="1"/>
  <c r="AH8745" i="6" s="1"/>
  <c r="AH8746" i="6" a="1"/>
  <c r="AH8746" i="6" s="1"/>
  <c r="AH8747" i="6" a="1"/>
  <c r="AH8747" i="6"/>
  <c r="AH8748" i="6" a="1"/>
  <c r="AH8748" i="6" s="1"/>
  <c r="AH8749" i="6" a="1"/>
  <c r="AH8749" i="6" s="1"/>
  <c r="AH8750" i="6" a="1"/>
  <c r="AH8750" i="6" s="1"/>
  <c r="AH8751" i="6" a="1"/>
  <c r="AH8751" i="6" s="1"/>
  <c r="AH8752" i="6" a="1"/>
  <c r="AH8752" i="6"/>
  <c r="AH8753" i="6" a="1"/>
  <c r="AH8753" i="6" s="1"/>
  <c r="AH8754" i="6" a="1"/>
  <c r="AH8754" i="6" s="1"/>
  <c r="AH8755" i="6" a="1"/>
  <c r="AH8755" i="6" s="1"/>
  <c r="AH8756" i="6" a="1"/>
  <c r="AH8756" i="6" s="1"/>
  <c r="AH8757" i="6" a="1"/>
  <c r="AH8757" i="6" s="1"/>
  <c r="AH8758" i="6" a="1"/>
  <c r="AH8758" i="6" s="1"/>
  <c r="AH8759" i="6" a="1"/>
  <c r="AH8759" i="6"/>
  <c r="AH8760" i="6" a="1"/>
  <c r="AH8760" i="6" s="1"/>
  <c r="AH8761" i="6" a="1"/>
  <c r="AH8761" i="6" s="1"/>
  <c r="AH8762" i="6" a="1"/>
  <c r="AH8762" i="6" s="1"/>
  <c r="AH8763" i="6" a="1"/>
  <c r="AH8763" i="6"/>
  <c r="AH8764" i="6" a="1"/>
  <c r="AH8764" i="6" s="1"/>
  <c r="AH8765" i="6" a="1"/>
  <c r="AH8765" i="6" s="1"/>
  <c r="AH8766" i="6" a="1"/>
  <c r="AH8766" i="6" s="1"/>
  <c r="AH8767" i="6" a="1"/>
  <c r="AH8767" i="6" s="1"/>
  <c r="AH8768" i="6" a="1"/>
  <c r="AH8768" i="6"/>
  <c r="AH8769" i="6" a="1"/>
  <c r="AH8769" i="6" s="1"/>
  <c r="AH8770" i="6" a="1"/>
  <c r="AH8770" i="6" s="1"/>
  <c r="AH8771" i="6" a="1"/>
  <c r="AH8771" i="6" s="1"/>
  <c r="AH8772" i="6" a="1"/>
  <c r="AH8772" i="6" s="1"/>
  <c r="AH8773" i="6" a="1"/>
  <c r="AH8773" i="6" s="1"/>
  <c r="AH8774" i="6" a="1"/>
  <c r="AH8774" i="6" s="1"/>
  <c r="AH8775" i="6" a="1"/>
  <c r="AH8775" i="6"/>
  <c r="AH8776" i="6" a="1"/>
  <c r="AH8776" i="6" s="1"/>
  <c r="AH8777" i="6" a="1"/>
  <c r="AH8777" i="6" s="1"/>
  <c r="AH8778" i="6" a="1"/>
  <c r="AH8778" i="6" s="1"/>
  <c r="AH8779" i="6" a="1"/>
  <c r="AH8779" i="6"/>
  <c r="AH8780" i="6" a="1"/>
  <c r="AH8780" i="6" s="1"/>
  <c r="AH8781" i="6" a="1"/>
  <c r="AH8781" i="6" s="1"/>
  <c r="AH8782" i="6" a="1"/>
  <c r="AH8782" i="6" s="1"/>
  <c r="AH8783" i="6" a="1"/>
  <c r="AH8783" i="6" s="1"/>
  <c r="AH8784" i="6" a="1"/>
  <c r="AH8784" i="6"/>
  <c r="AH8785" i="6" a="1"/>
  <c r="AH8785" i="6" s="1"/>
  <c r="AH8786" i="6" a="1"/>
  <c r="AH8786" i="6" s="1"/>
  <c r="AH8787" i="6" a="1"/>
  <c r="AH8787" i="6" s="1"/>
  <c r="AH8788" i="6" a="1"/>
  <c r="AH8788" i="6" s="1"/>
  <c r="AH8789" i="6" a="1"/>
  <c r="AH8789" i="6" s="1"/>
  <c r="AH8790" i="6" a="1"/>
  <c r="AH8790" i="6" s="1"/>
  <c r="AH8791" i="6" a="1"/>
  <c r="AH8791" i="6"/>
  <c r="AH8792" i="6" a="1"/>
  <c r="AH8792" i="6" s="1"/>
  <c r="AH8793" i="6" a="1"/>
  <c r="AH8793" i="6" s="1"/>
  <c r="AH8794" i="6" a="1"/>
  <c r="AH8794" i="6" s="1"/>
  <c r="AH8795" i="6" a="1"/>
  <c r="AH8795" i="6"/>
  <c r="AH8796" i="6" a="1"/>
  <c r="AH8796" i="6" s="1"/>
  <c r="AH8797" i="6" a="1"/>
  <c r="AH8797" i="6" s="1"/>
  <c r="AH8798" i="6" a="1"/>
  <c r="AH8798" i="6" s="1"/>
  <c r="AH8799" i="6" a="1"/>
  <c r="AH8799" i="6" s="1"/>
  <c r="AH8800" i="6" a="1"/>
  <c r="AH8800" i="6"/>
  <c r="AH8801" i="6" a="1"/>
  <c r="AH8801" i="6" s="1"/>
  <c r="AH8802" i="6" a="1"/>
  <c r="AH8802" i="6" s="1"/>
  <c r="AH8803" i="6" a="1"/>
  <c r="AH8803" i="6" s="1"/>
  <c r="AH8804" i="6" a="1"/>
  <c r="AH8804" i="6" s="1"/>
  <c r="AH8805" i="6" a="1"/>
  <c r="AH8805" i="6" s="1"/>
  <c r="AH8806" i="6" a="1"/>
  <c r="AH8806" i="6" s="1"/>
  <c r="AH8807" i="6" a="1"/>
  <c r="AH8807" i="6"/>
  <c r="AH8808" i="6" a="1"/>
  <c r="AH8808" i="6" s="1"/>
  <c r="AH8809" i="6" a="1"/>
  <c r="AH8809" i="6" s="1"/>
  <c r="AH8810" i="6" a="1"/>
  <c r="AH8810" i="6" s="1"/>
  <c r="AH8811" i="6" a="1"/>
  <c r="AH8811" i="6"/>
  <c r="AH8812" i="6" a="1"/>
  <c r="AH8812" i="6" s="1"/>
  <c r="AH8813" i="6" a="1"/>
  <c r="AH8813" i="6" s="1"/>
  <c r="AH8814" i="6" a="1"/>
  <c r="AH8814" i="6" s="1"/>
  <c r="AH8815" i="6" a="1"/>
  <c r="AH8815" i="6" s="1"/>
  <c r="AH8816" i="6" a="1"/>
  <c r="AH8816" i="6"/>
  <c r="AH8817" i="6" a="1"/>
  <c r="AH8817" i="6" s="1"/>
  <c r="AH8818" i="6" a="1"/>
  <c r="AH8818" i="6" s="1"/>
  <c r="AH8819" i="6" a="1"/>
  <c r="AH8819" i="6" s="1"/>
  <c r="AH8820" i="6" a="1"/>
  <c r="AH8820" i="6" s="1"/>
  <c r="AH8821" i="6" a="1"/>
  <c r="AH8821" i="6" s="1"/>
  <c r="AH8822" i="6" a="1"/>
  <c r="AH8822" i="6" s="1"/>
  <c r="AH8823" i="6" a="1"/>
  <c r="AH8823" i="6"/>
  <c r="AH8824" i="6" a="1"/>
  <c r="AH8824" i="6" s="1"/>
  <c r="AH8825" i="6" a="1"/>
  <c r="AH8825" i="6" s="1"/>
  <c r="AH8826" i="6" a="1"/>
  <c r="AH8826" i="6" s="1"/>
  <c r="AH8827" i="6" a="1"/>
  <c r="AH8827" i="6"/>
  <c r="AH8828" i="6" a="1"/>
  <c r="AH8828" i="6" s="1"/>
  <c r="AH8829" i="6" a="1"/>
  <c r="AH8829" i="6" s="1"/>
  <c r="AH8830" i="6" a="1"/>
  <c r="AH8830" i="6" s="1"/>
  <c r="AH8831" i="6" a="1"/>
  <c r="AH8831" i="6" s="1"/>
  <c r="AH8832" i="6" a="1"/>
  <c r="AH8832" i="6"/>
  <c r="AH8833" i="6" a="1"/>
  <c r="AH8833" i="6" s="1"/>
  <c r="AH8834" i="6" a="1"/>
  <c r="AH8834" i="6" s="1"/>
  <c r="AH8835" i="6" a="1"/>
  <c r="AH8835" i="6" s="1"/>
  <c r="AH8836" i="6" a="1"/>
  <c r="AH8836" i="6" s="1"/>
  <c r="AH8837" i="6" a="1"/>
  <c r="AH8837" i="6" s="1"/>
  <c r="AH8838" i="6" a="1"/>
  <c r="AH8838" i="6" s="1"/>
  <c r="AH8839" i="6" a="1"/>
  <c r="AH8839" i="6" s="1"/>
  <c r="AH8840" i="6" a="1"/>
  <c r="AH8840" i="6"/>
  <c r="AH8841" i="6" a="1"/>
  <c r="AH8841" i="6" s="1"/>
  <c r="AH8842" i="6" a="1"/>
  <c r="AH8842" i="6"/>
  <c r="AH8843" i="6" a="1"/>
  <c r="AH8843" i="6"/>
  <c r="AH8844" i="6" a="1"/>
  <c r="AH8844" i="6" s="1"/>
  <c r="AH8845" i="6" a="1"/>
  <c r="AH8845" i="6" s="1"/>
  <c r="AH8846" i="6" a="1"/>
  <c r="AH8846" i="6"/>
  <c r="AH8847" i="6" a="1"/>
  <c r="AH8847" i="6"/>
  <c r="AH8848" i="6" a="1"/>
  <c r="AH8848" i="6" s="1"/>
  <c r="AH8849" i="6" a="1"/>
  <c r="AH8849" i="6" s="1"/>
  <c r="AH8850" i="6" a="1"/>
  <c r="AH8850" i="6"/>
  <c r="AH8851" i="6" a="1"/>
  <c r="AH8851" i="6"/>
  <c r="AH8852" i="6" a="1"/>
  <c r="AH8852" i="6" s="1"/>
  <c r="AH8853" i="6" a="1"/>
  <c r="AH8853" i="6" s="1"/>
  <c r="AH8854" i="6" a="1"/>
  <c r="AH8854" i="6"/>
  <c r="AH8855" i="6" a="1"/>
  <c r="AH8855" i="6" s="1"/>
  <c r="AH8856" i="6" a="1"/>
  <c r="AH8856" i="6" s="1"/>
  <c r="AH8857" i="6" a="1"/>
  <c r="AH8857" i="6" s="1"/>
  <c r="AH8858" i="6" a="1"/>
  <c r="AH8858" i="6"/>
  <c r="AH8859" i="6" a="1"/>
  <c r="AH8859" i="6"/>
  <c r="AH8860" i="6" a="1"/>
  <c r="AH8860" i="6" s="1"/>
  <c r="AH8861" i="6" a="1"/>
  <c r="AH8861" i="6" s="1"/>
  <c r="AH8862" i="6" a="1"/>
  <c r="AH8862" i="6"/>
  <c r="AH8863" i="6" a="1"/>
  <c r="AH8863" i="6"/>
  <c r="AH8864" i="6" a="1"/>
  <c r="AH8864" i="6" s="1"/>
  <c r="AH8865" i="6" a="1"/>
  <c r="AH8865" i="6" s="1"/>
  <c r="AH8866" i="6" a="1"/>
  <c r="AH8866" i="6"/>
  <c r="AH8867" i="6" a="1"/>
  <c r="AH8867" i="6"/>
  <c r="AH8868" i="6" a="1"/>
  <c r="AH8868" i="6" s="1"/>
  <c r="AH8869" i="6" a="1"/>
  <c r="AH8869" i="6" s="1"/>
  <c r="AH8870" i="6" a="1"/>
  <c r="AH8870" i="6"/>
  <c r="AH8871" i="6" a="1"/>
  <c r="AH8871" i="6" s="1"/>
  <c r="AH8872" i="6" a="1"/>
  <c r="AH8872" i="6" s="1"/>
  <c r="AH8873" i="6" a="1"/>
  <c r="AH8873" i="6" s="1"/>
  <c r="AH8874" i="6" a="1"/>
  <c r="AH8874" i="6"/>
  <c r="AH8875" i="6" a="1"/>
  <c r="AH8875" i="6"/>
  <c r="AH8876" i="6" a="1"/>
  <c r="AH8876" i="6" s="1"/>
  <c r="AH8877" i="6" a="1"/>
  <c r="AH8877" i="6" s="1"/>
  <c r="AH8878" i="6" a="1"/>
  <c r="AH8878" i="6"/>
  <c r="AH8879" i="6" a="1"/>
  <c r="AH8879" i="6"/>
  <c r="AH8880" i="6" a="1"/>
  <c r="AH8880" i="6" s="1"/>
  <c r="AH8881" i="6" a="1"/>
  <c r="AH8881" i="6" s="1"/>
  <c r="AH8882" i="6" a="1"/>
  <c r="AH8882" i="6"/>
  <c r="AH8883" i="6" a="1"/>
  <c r="AH8883" i="6"/>
  <c r="AH8884" i="6" a="1"/>
  <c r="AH8884" i="6" s="1"/>
  <c r="AH8885" i="6" a="1"/>
  <c r="AH8885" i="6" s="1"/>
  <c r="AH8886" i="6" a="1"/>
  <c r="AH8886" i="6"/>
  <c r="AH8887" i="6" a="1"/>
  <c r="AH8887" i="6" s="1"/>
  <c r="AH8888" i="6" a="1"/>
  <c r="AH8888" i="6" s="1"/>
  <c r="AH8889" i="6" a="1"/>
  <c r="AH8889" i="6" s="1"/>
  <c r="AH8890" i="6" a="1"/>
  <c r="AH8890" i="6"/>
  <c r="AH8891" i="6" a="1"/>
  <c r="AH8891" i="6"/>
  <c r="AH8892" i="6" a="1"/>
  <c r="AH8892" i="6" s="1"/>
  <c r="AH8893" i="6" a="1"/>
  <c r="AH8893" i="6" s="1"/>
  <c r="AH8894" i="6" a="1"/>
  <c r="AH8894" i="6"/>
  <c r="AH8895" i="6" a="1"/>
  <c r="AH8895" i="6"/>
  <c r="AH8896" i="6" a="1"/>
  <c r="AH8896" i="6" s="1"/>
  <c r="AH8897" i="6" a="1"/>
  <c r="AH8897" i="6" s="1"/>
  <c r="AH8898" i="6" a="1"/>
  <c r="AH8898" i="6"/>
  <c r="AH8899" i="6" a="1"/>
  <c r="AH8899" i="6"/>
  <c r="AH8900" i="6" a="1"/>
  <c r="AH8900" i="6" s="1"/>
  <c r="AH8901" i="6" a="1"/>
  <c r="AH8901" i="6" s="1"/>
  <c r="AH8902" i="6" a="1"/>
  <c r="AH8902" i="6"/>
  <c r="AH8903" i="6" a="1"/>
  <c r="AH8903" i="6" s="1"/>
  <c r="AH8904" i="6" a="1"/>
  <c r="AH8904" i="6" s="1"/>
  <c r="AH8905" i="6" a="1"/>
  <c r="AH8905" i="6" s="1"/>
  <c r="AH8906" i="6" a="1"/>
  <c r="AH8906" i="6"/>
  <c r="AH8907" i="6" a="1"/>
  <c r="AH8907" i="6"/>
  <c r="AH8908" i="6" a="1"/>
  <c r="AH8908" i="6" s="1"/>
  <c r="AH8909" i="6" a="1"/>
  <c r="AH8909" i="6" s="1"/>
  <c r="AH8910" i="6" a="1"/>
  <c r="AH8910" i="6"/>
  <c r="AH8911" i="6" a="1"/>
  <c r="AH8911" i="6"/>
  <c r="AH8912" i="6" a="1"/>
  <c r="AH8912" i="6" s="1"/>
  <c r="AH8913" i="6" a="1"/>
  <c r="AH8913" i="6" s="1"/>
  <c r="AH8914" i="6" a="1"/>
  <c r="AH8914" i="6"/>
  <c r="AH8915" i="6" a="1"/>
  <c r="AH8915" i="6"/>
  <c r="AH8916" i="6" a="1"/>
  <c r="AH8916" i="6" s="1"/>
  <c r="AH8917" i="6" a="1"/>
  <c r="AH8917" i="6" s="1"/>
  <c r="AH8918" i="6" a="1"/>
  <c r="AH8918" i="6"/>
  <c r="AH8919" i="6" a="1"/>
  <c r="AH8919" i="6" s="1"/>
  <c r="AH8920" i="6" a="1"/>
  <c r="AH8920" i="6" s="1"/>
  <c r="AH8921" i="6" a="1"/>
  <c r="AH8921" i="6" s="1"/>
  <c r="AH8922" i="6" a="1"/>
  <c r="AH8922" i="6"/>
  <c r="AH8923" i="6" a="1"/>
  <c r="AH8923" i="6"/>
  <c r="AH8924" i="6" a="1"/>
  <c r="AH8924" i="6" s="1"/>
  <c r="AH8925" i="6" a="1"/>
  <c r="AH8925" i="6" s="1"/>
  <c r="AH8926" i="6" a="1"/>
  <c r="AH8926" i="6"/>
  <c r="AH8927" i="6" a="1"/>
  <c r="AH8927" i="6"/>
  <c r="AH8928" i="6" a="1"/>
  <c r="AH8928" i="6" s="1"/>
  <c r="AH8929" i="6" a="1"/>
  <c r="AH8929" i="6" s="1"/>
  <c r="AH8930" i="6" a="1"/>
  <c r="AH8930" i="6"/>
  <c r="AH8931" i="6" a="1"/>
  <c r="AH8931" i="6"/>
  <c r="AH8932" i="6" a="1"/>
  <c r="AH8932" i="6" s="1"/>
  <c r="AH8933" i="6" a="1"/>
  <c r="AH8933" i="6" s="1"/>
  <c r="AH8934" i="6" a="1"/>
  <c r="AH8934" i="6"/>
  <c r="AH8935" i="6" a="1"/>
  <c r="AH8935" i="6" s="1"/>
  <c r="AH8936" i="6" a="1"/>
  <c r="AH8936" i="6" s="1"/>
  <c r="AH8937" i="6" a="1"/>
  <c r="AH8937" i="6" s="1"/>
  <c r="AH8938" i="6" a="1"/>
  <c r="AH8938" i="6"/>
  <c r="AH8939" i="6" a="1"/>
  <c r="AH8939" i="6"/>
  <c r="AH8940" i="6" a="1"/>
  <c r="AH8940" i="6" s="1"/>
  <c r="AH8941" i="6" a="1"/>
  <c r="AH8941" i="6" s="1"/>
  <c r="AH8942" i="6" a="1"/>
  <c r="AH8942" i="6"/>
  <c r="AH8943" i="6" a="1"/>
  <c r="AH8943" i="6"/>
  <c r="AH8944" i="6" a="1"/>
  <c r="AH8944" i="6" s="1"/>
  <c r="AH8945" i="6" a="1"/>
  <c r="AH8945" i="6" s="1"/>
  <c r="AH8946" i="6" a="1"/>
  <c r="AH8946" i="6"/>
  <c r="AH8947" i="6" a="1"/>
  <c r="AH8947" i="6"/>
  <c r="AH8948" i="6" a="1"/>
  <c r="AH8948" i="6" s="1"/>
  <c r="AH8949" i="6" a="1"/>
  <c r="AH8949" i="6" s="1"/>
  <c r="AH8950" i="6" a="1"/>
  <c r="AH8950" i="6"/>
  <c r="AH8951" i="6" a="1"/>
  <c r="AH8951" i="6" s="1"/>
  <c r="AH8952" i="6" a="1"/>
  <c r="AH8952" i="6" s="1"/>
  <c r="AH8953" i="6" a="1"/>
  <c r="AH8953" i="6" s="1"/>
  <c r="AH8954" i="6" a="1"/>
  <c r="AH8954" i="6"/>
  <c r="AH8955" i="6" a="1"/>
  <c r="AH8955" i="6"/>
  <c r="AH8956" i="6" a="1"/>
  <c r="AH8956" i="6" s="1"/>
  <c r="AH8957" i="6" a="1"/>
  <c r="AH8957" i="6" s="1"/>
  <c r="AH8958" i="6" a="1"/>
  <c r="AH8958" i="6"/>
  <c r="AH8959" i="6" a="1"/>
  <c r="AH8959" i="6"/>
  <c r="AH8960" i="6" a="1"/>
  <c r="AH8960" i="6" s="1"/>
  <c r="AH8961" i="6" a="1"/>
  <c r="AH8961" i="6" s="1"/>
  <c r="AH8962" i="6" a="1"/>
  <c r="AH8962" i="6"/>
  <c r="AH8963" i="6" a="1"/>
  <c r="AH8963" i="6"/>
  <c r="AH8964" i="6" a="1"/>
  <c r="AH8964" i="6" s="1"/>
  <c r="AH8965" i="6" a="1"/>
  <c r="AH8965" i="6" s="1"/>
  <c r="AH8966" i="6" a="1"/>
  <c r="AH8966" i="6"/>
  <c r="AH8967" i="6" a="1"/>
  <c r="AH8967" i="6" s="1"/>
  <c r="AH8968" i="6" a="1"/>
  <c r="AH8968" i="6" s="1"/>
  <c r="AH8969" i="6" a="1"/>
  <c r="AH8969" i="6" s="1"/>
  <c r="AH8970" i="6" a="1"/>
  <c r="AH8970" i="6"/>
  <c r="AH8971" i="6" a="1"/>
  <c r="AH8971" i="6"/>
  <c r="AH8972" i="6" a="1"/>
  <c r="AH8972" i="6" s="1"/>
  <c r="AH8973" i="6" a="1"/>
  <c r="AH8973" i="6" s="1"/>
  <c r="AH8974" i="6" a="1"/>
  <c r="AH8974" i="6"/>
  <c r="AH8975" i="6" a="1"/>
  <c r="AH8975" i="6"/>
  <c r="AH8976" i="6" a="1"/>
  <c r="AH8976" i="6" s="1"/>
  <c r="AH8977" i="6" a="1"/>
  <c r="AH8977" i="6" s="1"/>
  <c r="AH8978" i="6" a="1"/>
  <c r="AH8978" i="6"/>
  <c r="AH8979" i="6" a="1"/>
  <c r="AH8979" i="6"/>
  <c r="AH8980" i="6" a="1"/>
  <c r="AH8980" i="6" s="1"/>
  <c r="AH8981" i="6" a="1"/>
  <c r="AH8981" i="6" s="1"/>
  <c r="AH8982" i="6" a="1"/>
  <c r="AH8982" i="6"/>
  <c r="AH8983" i="6" a="1"/>
  <c r="AH8983" i="6" s="1"/>
  <c r="AH8984" i="6" a="1"/>
  <c r="AH8984" i="6" s="1"/>
  <c r="AH8985" i="6" a="1"/>
  <c r="AH8985" i="6" s="1"/>
  <c r="AH8986" i="6" a="1"/>
  <c r="AH8986" i="6"/>
  <c r="AH8987" i="6" a="1"/>
  <c r="AH8987" i="6"/>
  <c r="AH8988" i="6" a="1"/>
  <c r="AH8988" i="6" s="1"/>
  <c r="AH8989" i="6" a="1"/>
  <c r="AH8989" i="6" s="1"/>
  <c r="AH8990" i="6" a="1"/>
  <c r="AH8990" i="6"/>
  <c r="AH8991" i="6" a="1"/>
  <c r="AH8991" i="6"/>
  <c r="AH8992" i="6" a="1"/>
  <c r="AH8992" i="6" s="1"/>
  <c r="AH8993" i="6" a="1"/>
  <c r="AH8993" i="6" s="1"/>
  <c r="AH8994" i="6" a="1"/>
  <c r="AH8994" i="6"/>
  <c r="AH8995" i="6" a="1"/>
  <c r="AH8995" i="6"/>
  <c r="AH8996" i="6" a="1"/>
  <c r="AH8996" i="6" s="1"/>
  <c r="AH8997" i="6" a="1"/>
  <c r="AH8997" i="6" s="1"/>
  <c r="AH8998" i="6" a="1"/>
  <c r="AH8998" i="6"/>
  <c r="AH8999" i="6" a="1"/>
  <c r="AH8999" i="6" s="1"/>
  <c r="AH9000" i="6" a="1"/>
  <c r="AH9000" i="6" s="1"/>
  <c r="AH9001" i="6" a="1"/>
  <c r="AH9001" i="6" s="1"/>
  <c r="AH9002" i="6" a="1"/>
  <c r="AH9002" i="6"/>
  <c r="AH9003" i="6" a="1"/>
  <c r="AH9003" i="6"/>
  <c r="AH9004" i="6" a="1"/>
  <c r="AH9004" i="6" s="1"/>
  <c r="AH9005" i="6" a="1"/>
  <c r="AH9005" i="6" s="1"/>
  <c r="AH9006" i="6" a="1"/>
  <c r="AH9006" i="6"/>
  <c r="AH9007" i="6" a="1"/>
  <c r="AH9007" i="6"/>
  <c r="AH9008" i="6" a="1"/>
  <c r="AH9008" i="6" s="1"/>
  <c r="AH9009" i="6" a="1"/>
  <c r="AH9009" i="6" s="1"/>
  <c r="AH9010" i="6" a="1"/>
  <c r="AH9010" i="6"/>
  <c r="AH9011" i="6" a="1"/>
  <c r="AH9011" i="6"/>
  <c r="AH9012" i="6" a="1"/>
  <c r="AH9012" i="6" s="1"/>
  <c r="AH9013" i="6" a="1"/>
  <c r="AH9013" i="6" s="1"/>
  <c r="AH9014" i="6" a="1"/>
  <c r="AH9014" i="6"/>
  <c r="AH9015" i="6" a="1"/>
  <c r="AH9015" i="6" s="1"/>
  <c r="AH9016" i="6" a="1"/>
  <c r="AH9016" i="6" s="1"/>
  <c r="AH9017" i="6" a="1"/>
  <c r="AH9017" i="6" s="1"/>
  <c r="AH9018" i="6" a="1"/>
  <c r="AH9018" i="6"/>
  <c r="AH9019" i="6" a="1"/>
  <c r="AH9019" i="6"/>
  <c r="AH9020" i="6" a="1"/>
  <c r="AH9020" i="6" s="1"/>
  <c r="AH9021" i="6" a="1"/>
  <c r="AH9021" i="6" s="1"/>
  <c r="AH9022" i="6" a="1"/>
  <c r="AH9022" i="6"/>
  <c r="AH9023" i="6" a="1"/>
  <c r="AH9023" i="6"/>
  <c r="AH9024" i="6" a="1"/>
  <c r="AH9024" i="6" s="1"/>
  <c r="AH9025" i="6" a="1"/>
  <c r="AH9025" i="6" s="1"/>
  <c r="AH9026" i="6" a="1"/>
  <c r="AH9026" i="6"/>
  <c r="AH9027" i="6" a="1"/>
  <c r="AH9027" i="6"/>
  <c r="AH9028" i="6" a="1"/>
  <c r="AH9028" i="6" s="1"/>
  <c r="AH9029" i="6" a="1"/>
  <c r="AH9029" i="6" s="1"/>
  <c r="AH9030" i="6" a="1"/>
  <c r="AH9030" i="6"/>
  <c r="AH9031" i="6" a="1"/>
  <c r="AH9031" i="6" s="1"/>
  <c r="AH9032" i="6" a="1"/>
  <c r="AH9032" i="6" s="1"/>
  <c r="AH9033" i="6" a="1"/>
  <c r="AH9033" i="6" s="1"/>
  <c r="AH9034" i="6" a="1"/>
  <c r="AH9034" i="6"/>
  <c r="AH9035" i="6" a="1"/>
  <c r="AH9035" i="6"/>
  <c r="AH9036" i="6" a="1"/>
  <c r="AH9036" i="6" s="1"/>
  <c r="AH9037" i="6" a="1"/>
  <c r="AH9037" i="6" s="1"/>
  <c r="AH9038" i="6" a="1"/>
  <c r="AH9038" i="6"/>
  <c r="AH9039" i="6" a="1"/>
  <c r="AH9039" i="6"/>
  <c r="AH9040" i="6" a="1"/>
  <c r="AH9040" i="6" s="1"/>
  <c r="AH9041" i="6" a="1"/>
  <c r="AH9041" i="6" s="1"/>
  <c r="AH9042" i="6" a="1"/>
  <c r="AH9042" i="6"/>
  <c r="AH9043" i="6" a="1"/>
  <c r="AH9043" i="6"/>
  <c r="AH9044" i="6" a="1"/>
  <c r="AH9044" i="6" s="1"/>
  <c r="AH9045" i="6" a="1"/>
  <c r="AH9045" i="6" s="1"/>
  <c r="AH9046" i="6" a="1"/>
  <c r="AH9046" i="6"/>
  <c r="AH9047" i="6" a="1"/>
  <c r="AH9047" i="6" s="1"/>
  <c r="AH9048" i="6" a="1"/>
  <c r="AH9048" i="6" s="1"/>
  <c r="AH9049" i="6" a="1"/>
  <c r="AH9049" i="6" s="1"/>
  <c r="AH9050" i="6" a="1"/>
  <c r="AH9050" i="6"/>
  <c r="AH9051" i="6" a="1"/>
  <c r="AH9051" i="6"/>
  <c r="AH9052" i="6" a="1"/>
  <c r="AH9052" i="6" s="1"/>
  <c r="AH9053" i="6" a="1"/>
  <c r="AH9053" i="6" s="1"/>
  <c r="AH9054" i="6" a="1"/>
  <c r="AH9054" i="6"/>
  <c r="AH9055" i="6" a="1"/>
  <c r="AH9055" i="6"/>
  <c r="AH9056" i="6" a="1"/>
  <c r="AH9056" i="6" s="1"/>
  <c r="AH9057" i="6" a="1"/>
  <c r="AH9057" i="6" s="1"/>
  <c r="AH9058" i="6" a="1"/>
  <c r="AH9058" i="6" s="1"/>
  <c r="AH9059" i="6" a="1"/>
  <c r="AH9059" i="6"/>
  <c r="AH9060" i="6" a="1"/>
  <c r="AH9060" i="6" s="1"/>
  <c r="AH9061" i="6" a="1"/>
  <c r="AH9061" i="6" s="1"/>
  <c r="AH9062" i="6" a="1"/>
  <c r="AH9062" i="6"/>
  <c r="AH9063" i="6" a="1"/>
  <c r="AH9063" i="6" s="1"/>
  <c r="AH9064" i="6" a="1"/>
  <c r="AH9064" i="6" s="1"/>
  <c r="AH9065" i="6" a="1"/>
  <c r="AH9065" i="6" s="1"/>
  <c r="AH9066" i="6" a="1"/>
  <c r="AH9066" i="6"/>
  <c r="AH9067" i="6" a="1"/>
  <c r="AH9067" i="6"/>
  <c r="AH9068" i="6" a="1"/>
  <c r="AH9068" i="6" s="1"/>
  <c r="AH9069" i="6" a="1"/>
  <c r="AH9069" i="6" s="1"/>
  <c r="AH9070" i="6" a="1"/>
  <c r="AH9070" i="6"/>
  <c r="AH9071" i="6" a="1"/>
  <c r="AH9071" i="6"/>
  <c r="AH9072" i="6" a="1"/>
  <c r="AH9072" i="6" s="1"/>
  <c r="AH9073" i="6" a="1"/>
  <c r="AH9073" i="6" s="1"/>
  <c r="AH9074" i="6" a="1"/>
  <c r="AH9074" i="6" s="1"/>
  <c r="AH9075" i="6" a="1"/>
  <c r="AH9075" i="6"/>
  <c r="AH9076" i="6" a="1"/>
  <c r="AH9076" i="6" s="1"/>
  <c r="AH9077" i="6" a="1"/>
  <c r="AH9077" i="6" s="1"/>
  <c r="AH9078" i="6" a="1"/>
  <c r="AH9078" i="6"/>
  <c r="AH9079" i="6" a="1"/>
  <c r="AH9079" i="6" s="1"/>
  <c r="AH9080" i="6" a="1"/>
  <c r="AH9080" i="6" s="1"/>
  <c r="AH9081" i="6" a="1"/>
  <c r="AH9081" i="6" s="1"/>
  <c r="AH9082" i="6" a="1"/>
  <c r="AH9082" i="6"/>
  <c r="AH9083" i="6" a="1"/>
  <c r="AH9083" i="6"/>
  <c r="AH9084" i="6" a="1"/>
  <c r="AH9084" i="6" s="1"/>
  <c r="AH9085" i="6" a="1"/>
  <c r="AH9085" i="6" s="1"/>
  <c r="AH9086" i="6" a="1"/>
  <c r="AH9086" i="6"/>
  <c r="AH9087" i="6" a="1"/>
  <c r="AH9087" i="6"/>
  <c r="AH9088" i="6" a="1"/>
  <c r="AH9088" i="6" s="1"/>
  <c r="AH9089" i="6" a="1"/>
  <c r="AH9089" i="6" s="1"/>
  <c r="AH9090" i="6" a="1"/>
  <c r="AH9090" i="6" s="1"/>
  <c r="AH9091" i="6" a="1"/>
  <c r="AH9091" i="6"/>
  <c r="AH9092" i="6" a="1"/>
  <c r="AH9092" i="6" s="1"/>
  <c r="AH9093" i="6" a="1"/>
  <c r="AH9093" i="6" s="1"/>
  <c r="AH9094" i="6" a="1"/>
  <c r="AH9094" i="6"/>
  <c r="AH9095" i="6" a="1"/>
  <c r="AH9095" i="6" s="1"/>
  <c r="AH9096" i="6" a="1"/>
  <c r="AH9096" i="6" s="1"/>
  <c r="AH9097" i="6" a="1"/>
  <c r="AH9097" i="6" s="1"/>
  <c r="AH9098" i="6" a="1"/>
  <c r="AH9098" i="6"/>
  <c r="AH9099" i="6" a="1"/>
  <c r="AH9099" i="6"/>
  <c r="AH9100" i="6" a="1"/>
  <c r="AH9100" i="6" s="1"/>
  <c r="AH9101" i="6" a="1"/>
  <c r="AH9101" i="6" s="1"/>
  <c r="AH9102" i="6" a="1"/>
  <c r="AH9102" i="6"/>
  <c r="AH9103" i="6" a="1"/>
  <c r="AH9103" i="6"/>
  <c r="AH9104" i="6" a="1"/>
  <c r="AH9104" i="6" s="1"/>
  <c r="AH9105" i="6" a="1"/>
  <c r="AH9105" i="6" s="1"/>
  <c r="AH9106" i="6" a="1"/>
  <c r="AH9106" i="6" s="1"/>
  <c r="AH9107" i="6" a="1"/>
  <c r="AH9107" i="6"/>
  <c r="AH9108" i="6" a="1"/>
  <c r="AH9108" i="6" s="1"/>
  <c r="AH9109" i="6" a="1"/>
  <c r="AH9109" i="6" s="1"/>
  <c r="AH9110" i="6" a="1"/>
  <c r="AH9110" i="6"/>
  <c r="AH9111" i="6" a="1"/>
  <c r="AH9111" i="6" s="1"/>
  <c r="AH9112" i="6" a="1"/>
  <c r="AH9112" i="6" s="1"/>
  <c r="AH9113" i="6" a="1"/>
  <c r="AH9113" i="6" s="1"/>
  <c r="AH9114" i="6" a="1"/>
  <c r="AH9114" i="6"/>
  <c r="AH9115" i="6" a="1"/>
  <c r="AH9115" i="6"/>
  <c r="AH9116" i="6" a="1"/>
  <c r="AH9116" i="6" s="1"/>
  <c r="AH9117" i="6" a="1"/>
  <c r="AH9117" i="6" s="1"/>
  <c r="AH9118" i="6" a="1"/>
  <c r="AH9118" i="6"/>
  <c r="AH9119" i="6" a="1"/>
  <c r="AH9119" i="6"/>
  <c r="AH9120" i="6" a="1"/>
  <c r="AH9120" i="6" s="1"/>
  <c r="AH9121" i="6" a="1"/>
  <c r="AH9121" i="6" s="1"/>
  <c r="AH9122" i="6" a="1"/>
  <c r="AH9122" i="6" s="1"/>
  <c r="AH9123" i="6" a="1"/>
  <c r="AH9123" i="6"/>
  <c r="AH9124" i="6" a="1"/>
  <c r="AH9124" i="6" s="1"/>
  <c r="AH9125" i="6" a="1"/>
  <c r="AH9125" i="6" s="1"/>
  <c r="AH9126" i="6" a="1"/>
  <c r="AH9126" i="6"/>
  <c r="AH9127" i="6" a="1"/>
  <c r="AH9127" i="6" s="1"/>
  <c r="AH9128" i="6" a="1"/>
  <c r="AH9128" i="6" s="1"/>
  <c r="AH9129" i="6" a="1"/>
  <c r="AH9129" i="6" s="1"/>
  <c r="AH9130" i="6" a="1"/>
  <c r="AH9130" i="6"/>
  <c r="AH9131" i="6" a="1"/>
  <c r="AH9131" i="6"/>
  <c r="AH9132" i="6" a="1"/>
  <c r="AH9132" i="6" s="1"/>
  <c r="AH9133" i="6" a="1"/>
  <c r="AH9133" i="6" s="1"/>
  <c r="AH9134" i="6" a="1"/>
  <c r="AH9134" i="6"/>
  <c r="AH9135" i="6" a="1"/>
  <c r="AH9135" i="6"/>
  <c r="AH9136" i="6" a="1"/>
  <c r="AH9136" i="6" s="1"/>
  <c r="AH9137" i="6" a="1"/>
  <c r="AH9137" i="6" s="1"/>
  <c r="AH9138" i="6" a="1"/>
  <c r="AH9138" i="6" s="1"/>
  <c r="AH9139" i="6" a="1"/>
  <c r="AH9139" i="6"/>
  <c r="AH9140" i="6" a="1"/>
  <c r="AH9140" i="6" s="1"/>
  <c r="AH9141" i="6" a="1"/>
  <c r="AH9141" i="6" s="1"/>
  <c r="AH9142" i="6" a="1"/>
  <c r="AH9142" i="6"/>
  <c r="AH9143" i="6" a="1"/>
  <c r="AH9143" i="6" s="1"/>
  <c r="AH9144" i="6" a="1"/>
  <c r="AH9144" i="6" s="1"/>
  <c r="AH9145" i="6" a="1"/>
  <c r="AH9145" i="6" s="1"/>
  <c r="AH9146" i="6" a="1"/>
  <c r="AH9146" i="6"/>
  <c r="AH9147" i="6" a="1"/>
  <c r="AH9147" i="6"/>
  <c r="AH9148" i="6" a="1"/>
  <c r="AH9148" i="6" s="1"/>
  <c r="AH9149" i="6" a="1"/>
  <c r="AH9149" i="6" s="1"/>
  <c r="AH9150" i="6" a="1"/>
  <c r="AH9150" i="6"/>
  <c r="AH9151" i="6" a="1"/>
  <c r="AH9151" i="6"/>
  <c r="AH9152" i="6" a="1"/>
  <c r="AH9152" i="6" s="1"/>
  <c r="AH9153" i="6" a="1"/>
  <c r="AH9153" i="6" s="1"/>
  <c r="AH9154" i="6" a="1"/>
  <c r="AH9154" i="6" s="1"/>
  <c r="AH9155" i="6" a="1"/>
  <c r="AH9155" i="6"/>
  <c r="AH9156" i="6" a="1"/>
  <c r="AH9156" i="6" s="1"/>
  <c r="AH9157" i="6" a="1"/>
  <c r="AH9157" i="6" s="1"/>
  <c r="AH9158" i="6" a="1"/>
  <c r="AH9158" i="6"/>
  <c r="AH9159" i="6" a="1"/>
  <c r="AH9159" i="6" s="1"/>
  <c r="AH9160" i="6" a="1"/>
  <c r="AH9160" i="6" s="1"/>
  <c r="AH9161" i="6" a="1"/>
  <c r="AH9161" i="6" s="1"/>
  <c r="AH9162" i="6" a="1"/>
  <c r="AH9162" i="6"/>
  <c r="AH9163" i="6" a="1"/>
  <c r="AH9163" i="6"/>
  <c r="AH9164" i="6" a="1"/>
  <c r="AH9164" i="6" s="1"/>
  <c r="AH9165" i="6" a="1"/>
  <c r="AH9165" i="6" s="1"/>
  <c r="AH9166" i="6" a="1"/>
  <c r="AH9166" i="6"/>
  <c r="AH9167" i="6" a="1"/>
  <c r="AH9167" i="6"/>
  <c r="AH9168" i="6" a="1"/>
  <c r="AH9168" i="6" s="1"/>
  <c r="AH9169" i="6" a="1"/>
  <c r="AH9169" i="6" s="1"/>
  <c r="AH9170" i="6" a="1"/>
  <c r="AH9170" i="6" s="1"/>
  <c r="AH9171" i="6" a="1"/>
  <c r="AH9171" i="6"/>
  <c r="AH9172" i="6" a="1"/>
  <c r="AH9172" i="6" s="1"/>
  <c r="AH9173" i="6" a="1"/>
  <c r="AH9173" i="6" s="1"/>
  <c r="AH9174" i="6" a="1"/>
  <c r="AH9174" i="6"/>
  <c r="AH9175" i="6" a="1"/>
  <c r="AH9175" i="6" s="1"/>
  <c r="AH9176" i="6" a="1"/>
  <c r="AH9176" i="6" s="1"/>
  <c r="AH9177" i="6" a="1"/>
  <c r="AH9177" i="6" s="1"/>
  <c r="AH9178" i="6" a="1"/>
  <c r="AH9178" i="6"/>
  <c r="AH9179" i="6" a="1"/>
  <c r="AH9179" i="6"/>
  <c r="AH9180" i="6" a="1"/>
  <c r="AH9180" i="6" s="1"/>
  <c r="AH9181" i="6" a="1"/>
  <c r="AH9181" i="6" s="1"/>
  <c r="AH9182" i="6" a="1"/>
  <c r="AH9182" i="6"/>
  <c r="AH9183" i="6" a="1"/>
  <c r="AH9183" i="6"/>
  <c r="AH9184" i="6" a="1"/>
  <c r="AH9184" i="6" s="1"/>
  <c r="AH9185" i="6" a="1"/>
  <c r="AH9185" i="6" s="1"/>
  <c r="AH9186" i="6" a="1"/>
  <c r="AH9186" i="6" s="1"/>
  <c r="AH9187" i="6" a="1"/>
  <c r="AH9187" i="6"/>
  <c r="AH9188" i="6" a="1"/>
  <c r="AH9188" i="6" s="1"/>
  <c r="AH9189" i="6" a="1"/>
  <c r="AH9189" i="6" s="1"/>
  <c r="AH9190" i="6" a="1"/>
  <c r="AH9190" i="6"/>
  <c r="AH9191" i="6" a="1"/>
  <c r="AH9191" i="6" s="1"/>
  <c r="AH9192" i="6" a="1"/>
  <c r="AH9192" i="6" s="1"/>
  <c r="AH9193" i="6" a="1"/>
  <c r="AH9193" i="6" s="1"/>
  <c r="AH9194" i="6" a="1"/>
  <c r="AH9194" i="6"/>
  <c r="AH9195" i="6" a="1"/>
  <c r="AH9195" i="6"/>
  <c r="AH9196" i="6" a="1"/>
  <c r="AH9196" i="6" s="1"/>
  <c r="AH9197" i="6" a="1"/>
  <c r="AH9197" i="6" s="1"/>
  <c r="AH9198" i="6" a="1"/>
  <c r="AH9198" i="6"/>
  <c r="AH9199" i="6" a="1"/>
  <c r="AH9199" i="6"/>
  <c r="AH9200" i="6" a="1"/>
  <c r="AH9200" i="6" s="1"/>
  <c r="AH9201" i="6" a="1"/>
  <c r="AH9201" i="6" s="1"/>
  <c r="AH9202" i="6" a="1"/>
  <c r="AH9202" i="6" s="1"/>
  <c r="AH9203" i="6" a="1"/>
  <c r="AH9203" i="6"/>
  <c r="AH9204" i="6" a="1"/>
  <c r="AH9204" i="6" s="1"/>
  <c r="AH9205" i="6" a="1"/>
  <c r="AH9205" i="6" s="1"/>
  <c r="AH9206" i="6" a="1"/>
  <c r="AH9206" i="6"/>
  <c r="AH9207" i="6" a="1"/>
  <c r="AH9207" i="6" s="1"/>
  <c r="AH9208" i="6" a="1"/>
  <c r="AH9208" i="6" s="1"/>
  <c r="AH9209" i="6" a="1"/>
  <c r="AH9209" i="6" s="1"/>
  <c r="AH9210" i="6" a="1"/>
  <c r="AH9210" i="6"/>
  <c r="AH9211" i="6" a="1"/>
  <c r="AH9211" i="6"/>
  <c r="AH9212" i="6" a="1"/>
  <c r="AH9212" i="6" s="1"/>
  <c r="AH9213" i="6" a="1"/>
  <c r="AH9213" i="6" s="1"/>
  <c r="AH9214" i="6" a="1"/>
  <c r="AH9214" i="6"/>
  <c r="AH9215" i="6" a="1"/>
  <c r="AH9215" i="6"/>
  <c r="AH9216" i="6" a="1"/>
  <c r="AH9216" i="6" s="1"/>
  <c r="AH9217" i="6" a="1"/>
  <c r="AH9217" i="6" s="1"/>
  <c r="AH9218" i="6" a="1"/>
  <c r="AH9218" i="6" s="1"/>
  <c r="AH9219" i="6" a="1"/>
  <c r="AH9219" i="6"/>
  <c r="AH9220" i="6" a="1"/>
  <c r="AH9220" i="6" s="1"/>
  <c r="AH9221" i="6" a="1"/>
  <c r="AH9221" i="6" s="1"/>
  <c r="AH9222" i="6" a="1"/>
  <c r="AH9222" i="6"/>
  <c r="AH9223" i="6" a="1"/>
  <c r="AH9223" i="6" s="1"/>
  <c r="AH9224" i="6" a="1"/>
  <c r="AH9224" i="6" s="1"/>
  <c r="AH9225" i="6" a="1"/>
  <c r="AH9225" i="6" s="1"/>
  <c r="AH9226" i="6" a="1"/>
  <c r="AH9226" i="6"/>
  <c r="AH9227" i="6" a="1"/>
  <c r="AH9227" i="6"/>
  <c r="AH9228" i="6" a="1"/>
  <c r="AH9228" i="6" s="1"/>
  <c r="AH9229" i="6" a="1"/>
  <c r="AH9229" i="6" s="1"/>
  <c r="AH9230" i="6" a="1"/>
  <c r="AH9230" i="6"/>
  <c r="AH9231" i="6" a="1"/>
  <c r="AH9231" i="6"/>
  <c r="AH9232" i="6" a="1"/>
  <c r="AH9232" i="6" s="1"/>
  <c r="AH9233" i="6" a="1"/>
  <c r="AH9233" i="6" s="1"/>
  <c r="AH9234" i="6" a="1"/>
  <c r="AH9234" i="6" s="1"/>
  <c r="AH9235" i="6" a="1"/>
  <c r="AH9235" i="6"/>
  <c r="AH9236" i="6" a="1"/>
  <c r="AH9236" i="6" s="1"/>
  <c r="AH9237" i="6" a="1"/>
  <c r="AH9237" i="6" s="1"/>
  <c r="AH9238" i="6" a="1"/>
  <c r="AH9238" i="6"/>
  <c r="AH9239" i="6" a="1"/>
  <c r="AH9239" i="6" s="1"/>
  <c r="AH9240" i="6" a="1"/>
  <c r="AH9240" i="6" s="1"/>
  <c r="AH9241" i="6" a="1"/>
  <c r="AH9241" i="6" s="1"/>
  <c r="AH9242" i="6" a="1"/>
  <c r="AH9242" i="6"/>
  <c r="AH9243" i="6" a="1"/>
  <c r="AH9243" i="6"/>
  <c r="AH9244" i="6" a="1"/>
  <c r="AH9244" i="6" s="1"/>
  <c r="AH9245" i="6" a="1"/>
  <c r="AH9245" i="6" s="1"/>
  <c r="AH9246" i="6" a="1"/>
  <c r="AH9246" i="6"/>
  <c r="AH9247" i="6" a="1"/>
  <c r="AH9247" i="6"/>
  <c r="AH9248" i="6" a="1"/>
  <c r="AH9248" i="6" s="1"/>
  <c r="AH9249" i="6" a="1"/>
  <c r="AH9249" i="6" s="1"/>
  <c r="AH9250" i="6" a="1"/>
  <c r="AH9250" i="6" s="1"/>
  <c r="AH9251" i="6" a="1"/>
  <c r="AH9251" i="6"/>
  <c r="AH9252" i="6" a="1"/>
  <c r="AH9252" i="6" s="1"/>
  <c r="AH9253" i="6" a="1"/>
  <c r="AH9253" i="6" s="1"/>
  <c r="AH9254" i="6" a="1"/>
  <c r="AH9254" i="6"/>
  <c r="AH9255" i="6" a="1"/>
  <c r="AH9255" i="6" s="1"/>
  <c r="AH9256" i="6" a="1"/>
  <c r="AH9256" i="6" s="1"/>
  <c r="AH9257" i="6" a="1"/>
  <c r="AH9257" i="6" s="1"/>
  <c r="AH9258" i="6" a="1"/>
  <c r="AH9258" i="6"/>
  <c r="AH9259" i="6" a="1"/>
  <c r="AH9259" i="6"/>
  <c r="AH9260" i="6" a="1"/>
  <c r="AH9260" i="6" s="1"/>
  <c r="AH9261" i="6" a="1"/>
  <c r="AH9261" i="6" s="1"/>
  <c r="AH9262" i="6" a="1"/>
  <c r="AH9262" i="6"/>
  <c r="AH9263" i="6" a="1"/>
  <c r="AH9263" i="6"/>
  <c r="AH9264" i="6" a="1"/>
  <c r="AH9264" i="6" s="1"/>
  <c r="AH9265" i="6" a="1"/>
  <c r="AH9265" i="6" s="1"/>
  <c r="AH9266" i="6" a="1"/>
  <c r="AH9266" i="6" s="1"/>
  <c r="AH9267" i="6" a="1"/>
  <c r="AH9267" i="6"/>
  <c r="AH9268" i="6" a="1"/>
  <c r="AH9268" i="6" s="1"/>
  <c r="AH9269" i="6" a="1"/>
  <c r="AH9269" i="6" s="1"/>
  <c r="AH9270" i="6" a="1"/>
  <c r="AH9270" i="6"/>
  <c r="AH9271" i="6" a="1"/>
  <c r="AH9271" i="6" s="1"/>
  <c r="AH9272" i="6" a="1"/>
  <c r="AH9272" i="6" s="1"/>
  <c r="AH9273" i="6" a="1"/>
  <c r="AH9273" i="6" s="1"/>
  <c r="AH9274" i="6" a="1"/>
  <c r="AH9274" i="6"/>
  <c r="AH9275" i="6" a="1"/>
  <c r="AH9275" i="6"/>
  <c r="AH9276" i="6" a="1"/>
  <c r="AH9276" i="6" s="1"/>
  <c r="AH9277" i="6" a="1"/>
  <c r="AH9277" i="6" s="1"/>
  <c r="AH9278" i="6" a="1"/>
  <c r="AH9278" i="6"/>
  <c r="AH9279" i="6" a="1"/>
  <c r="AH9279" i="6"/>
  <c r="AH9280" i="6" a="1"/>
  <c r="AH9280" i="6" s="1"/>
  <c r="AH9281" i="6" a="1"/>
  <c r="AH9281" i="6" s="1"/>
  <c r="AH9282" i="6" a="1"/>
  <c r="AH9282" i="6" s="1"/>
  <c r="AH9283" i="6" a="1"/>
  <c r="AH9283" i="6"/>
  <c r="AH9284" i="6" a="1"/>
  <c r="AH9284" i="6" s="1"/>
  <c r="AH9285" i="6" a="1"/>
  <c r="AH9285" i="6" s="1"/>
  <c r="AH9286" i="6" a="1"/>
  <c r="AH9286" i="6"/>
  <c r="AH9287" i="6" a="1"/>
  <c r="AH9287" i="6" s="1"/>
  <c r="AH9288" i="6" a="1"/>
  <c r="AH9288" i="6" s="1"/>
  <c r="AH9289" i="6" a="1"/>
  <c r="AH9289" i="6" s="1"/>
  <c r="AH9290" i="6" a="1"/>
  <c r="AH9290" i="6"/>
  <c r="AH9291" i="6" a="1"/>
  <c r="AH9291" i="6"/>
  <c r="AH9292" i="6" a="1"/>
  <c r="AH9292" i="6" s="1"/>
  <c r="AH9293" i="6" a="1"/>
  <c r="AH9293" i="6" s="1"/>
  <c r="AH9294" i="6" a="1"/>
  <c r="AH9294" i="6"/>
  <c r="AH9295" i="6" a="1"/>
  <c r="AH9295" i="6"/>
  <c r="AH9296" i="6" a="1"/>
  <c r="AH9296" i="6" s="1"/>
  <c r="AH9297" i="6" a="1"/>
  <c r="AH9297" i="6" s="1"/>
  <c r="AH9298" i="6" a="1"/>
  <c r="AH9298" i="6" s="1"/>
  <c r="AH9299" i="6" a="1"/>
  <c r="AH9299" i="6"/>
  <c r="AH9300" i="6" a="1"/>
  <c r="AH9300" i="6" s="1"/>
  <c r="AH9301" i="6" a="1"/>
  <c r="AH9301" i="6" s="1"/>
  <c r="AH9302" i="6" a="1"/>
  <c r="AH9302" i="6"/>
  <c r="AH9303" i="6" a="1"/>
  <c r="AH9303" i="6" s="1"/>
  <c r="AH9304" i="6" a="1"/>
  <c r="AH9304" i="6" s="1"/>
  <c r="AH9305" i="6" a="1"/>
  <c r="AH9305" i="6" s="1"/>
  <c r="AH9306" i="6" a="1"/>
  <c r="AH9306" i="6"/>
  <c r="AH9307" i="6" a="1"/>
  <c r="AH9307" i="6"/>
  <c r="AH9308" i="6" a="1"/>
  <c r="AH9308" i="6" s="1"/>
  <c r="AH9309" i="6" a="1"/>
  <c r="AH9309" i="6" s="1"/>
  <c r="AH9310" i="6" a="1"/>
  <c r="AH9310" i="6"/>
  <c r="AH9311" i="6" a="1"/>
  <c r="AH9311" i="6"/>
  <c r="AH9312" i="6" a="1"/>
  <c r="AH9312" i="6" s="1"/>
  <c r="AH9313" i="6" a="1"/>
  <c r="AH9313" i="6" s="1"/>
  <c r="AH9314" i="6" a="1"/>
  <c r="AH9314" i="6" s="1"/>
  <c r="AH9315" i="6" a="1"/>
  <c r="AH9315" i="6"/>
  <c r="AH9316" i="6" a="1"/>
  <c r="AH9316" i="6" s="1"/>
  <c r="AH9317" i="6" a="1"/>
  <c r="AH9317" i="6" s="1"/>
  <c r="AH9318" i="6" a="1"/>
  <c r="AH9318" i="6"/>
  <c r="AH9319" i="6" a="1"/>
  <c r="AH9319" i="6" s="1"/>
  <c r="AH9320" i="6" a="1"/>
  <c r="AH9320" i="6" s="1"/>
  <c r="AH9321" i="6" a="1"/>
  <c r="AH9321" i="6" s="1"/>
  <c r="AH9322" i="6" a="1"/>
  <c r="AH9322" i="6"/>
  <c r="AH9323" i="6" a="1"/>
  <c r="AH9323" i="6"/>
  <c r="AH9324" i="6" a="1"/>
  <c r="AH9324" i="6" s="1"/>
  <c r="AH9325" i="6" a="1"/>
  <c r="AH9325" i="6" s="1"/>
  <c r="AH9326" i="6" a="1"/>
  <c r="AH9326" i="6"/>
  <c r="AH9327" i="6" a="1"/>
  <c r="AH9327" i="6"/>
  <c r="AH9328" i="6" a="1"/>
  <c r="AH9328" i="6" s="1"/>
  <c r="AH9329" i="6" a="1"/>
  <c r="AH9329" i="6" s="1"/>
  <c r="AH9330" i="6" a="1"/>
  <c r="AH9330" i="6" s="1"/>
  <c r="AH9331" i="6" a="1"/>
  <c r="AH9331" i="6"/>
  <c r="AH9332" i="6" a="1"/>
  <c r="AH9332" i="6" s="1"/>
  <c r="AH9333" i="6" a="1"/>
  <c r="AH9333" i="6" s="1"/>
  <c r="AH9334" i="6" a="1"/>
  <c r="AH9334" i="6"/>
  <c r="AH9335" i="6" a="1"/>
  <c r="AH9335" i="6" s="1"/>
  <c r="AH9336" i="6" a="1"/>
  <c r="AH9336" i="6" s="1"/>
  <c r="AH9337" i="6" a="1"/>
  <c r="AH9337" i="6" s="1"/>
  <c r="AH9338" i="6" a="1"/>
  <c r="AH9338" i="6"/>
  <c r="AH9339" i="6" a="1"/>
  <c r="AH9339" i="6"/>
  <c r="AH9340" i="6" a="1"/>
  <c r="AH9340" i="6" s="1"/>
  <c r="AH9341" i="6" a="1"/>
  <c r="AH9341" i="6" s="1"/>
  <c r="AH9342" i="6" a="1"/>
  <c r="AH9342" i="6"/>
  <c r="AH9343" i="6" a="1"/>
  <c r="AH9343" i="6"/>
  <c r="AH9344" i="6" a="1"/>
  <c r="AH9344" i="6" s="1"/>
  <c r="AH9345" i="6" a="1"/>
  <c r="AH9345" i="6" s="1"/>
  <c r="AH9346" i="6" a="1"/>
  <c r="AH9346" i="6" s="1"/>
  <c r="AH9347" i="6" a="1"/>
  <c r="AH9347" i="6"/>
  <c r="AH9348" i="6" a="1"/>
  <c r="AH9348" i="6" s="1"/>
  <c r="AH9349" i="6" a="1"/>
  <c r="AH9349" i="6" s="1"/>
  <c r="AH9350" i="6" a="1"/>
  <c r="AH9350" i="6"/>
  <c r="AH9351" i="6" a="1"/>
  <c r="AH9351" i="6" s="1"/>
  <c r="AH9352" i="6" a="1"/>
  <c r="AH9352" i="6" s="1"/>
  <c r="AH9353" i="6" a="1"/>
  <c r="AH9353" i="6" s="1"/>
  <c r="AH9354" i="6" a="1"/>
  <c r="AH9354" i="6"/>
  <c r="AH9355" i="6" a="1"/>
  <c r="AH9355" i="6"/>
  <c r="AH9356" i="6" a="1"/>
  <c r="AH9356" i="6" s="1"/>
  <c r="AH9357" i="6" a="1"/>
  <c r="AH9357" i="6" s="1"/>
  <c r="AH9358" i="6" a="1"/>
  <c r="AH9358" i="6"/>
  <c r="AH9359" i="6" a="1"/>
  <c r="AH9359" i="6"/>
  <c r="AH9360" i="6" a="1"/>
  <c r="AH9360" i="6" s="1"/>
  <c r="AH9361" i="6" a="1"/>
  <c r="AH9361" i="6" s="1"/>
  <c r="AH9362" i="6" a="1"/>
  <c r="AH9362" i="6" s="1"/>
  <c r="AH9363" i="6" a="1"/>
  <c r="AH9363" i="6"/>
  <c r="AH9364" i="6" a="1"/>
  <c r="AH9364" i="6" s="1"/>
  <c r="AH9365" i="6" a="1"/>
  <c r="AH9365" i="6" s="1"/>
  <c r="AH9366" i="6" a="1"/>
  <c r="AH9366" i="6"/>
  <c r="AH9367" i="6" a="1"/>
  <c r="AH9367" i="6" s="1"/>
  <c r="AH9368" i="6" a="1"/>
  <c r="AH9368" i="6" s="1"/>
  <c r="AH9369" i="6" a="1"/>
  <c r="AH9369" i="6" s="1"/>
  <c r="AH9370" i="6" a="1"/>
  <c r="AH9370" i="6"/>
  <c r="AH9371" i="6" a="1"/>
  <c r="AH9371" i="6"/>
  <c r="AH9372" i="6" a="1"/>
  <c r="AH9372" i="6" s="1"/>
  <c r="AH9373" i="6" a="1"/>
  <c r="AH9373" i="6" s="1"/>
  <c r="AH9374" i="6" a="1"/>
  <c r="AH9374" i="6"/>
  <c r="AH9375" i="6" a="1"/>
  <c r="AH9375" i="6"/>
  <c r="AH9376" i="6" a="1"/>
  <c r="AH9376" i="6" s="1"/>
  <c r="AH9377" i="6" a="1"/>
  <c r="AH9377" i="6" s="1"/>
  <c r="AH9378" i="6" a="1"/>
  <c r="AH9378" i="6" s="1"/>
  <c r="AH9379" i="6" a="1"/>
  <c r="AH9379" i="6"/>
  <c r="AH9380" i="6" a="1"/>
  <c r="AH9380" i="6" s="1"/>
  <c r="AH9381" i="6" a="1"/>
  <c r="AH9381" i="6" s="1"/>
  <c r="AH9382" i="6" a="1"/>
  <c r="AH9382" i="6"/>
  <c r="AH9383" i="6" a="1"/>
  <c r="AH9383" i="6" s="1"/>
  <c r="AH9384" i="6" a="1"/>
  <c r="AH9384" i="6" s="1"/>
  <c r="AH9385" i="6" a="1"/>
  <c r="AH9385" i="6" s="1"/>
  <c r="AH9386" i="6" a="1"/>
  <c r="AH9386" i="6"/>
  <c r="AH9387" i="6" a="1"/>
  <c r="AH9387" i="6"/>
  <c r="AH9388" i="6" a="1"/>
  <c r="AH9388" i="6" s="1"/>
  <c r="AH9389" i="6" a="1"/>
  <c r="AH9389" i="6" s="1"/>
  <c r="AH9390" i="6" a="1"/>
  <c r="AH9390" i="6"/>
  <c r="AH9391" i="6" a="1"/>
  <c r="AH9391" i="6"/>
  <c r="AH9392" i="6" a="1"/>
  <c r="AH9392" i="6" s="1"/>
  <c r="AH9393" i="6" a="1"/>
  <c r="AH9393" i="6" s="1"/>
  <c r="AH9394" i="6" a="1"/>
  <c r="AH9394" i="6" s="1"/>
  <c r="AH9395" i="6" a="1"/>
  <c r="AH9395" i="6"/>
  <c r="AH9396" i="6" a="1"/>
  <c r="AH9396" i="6" s="1"/>
  <c r="AH9397" i="6" a="1"/>
  <c r="AH9397" i="6" s="1"/>
  <c r="AH9398" i="6" a="1"/>
  <c r="AH9398" i="6"/>
  <c r="AH9399" i="6" a="1"/>
  <c r="AH9399" i="6" s="1"/>
  <c r="AH9400" i="6" a="1"/>
  <c r="AH9400" i="6" s="1"/>
  <c r="AH9401" i="6" a="1"/>
  <c r="AH9401" i="6" s="1"/>
  <c r="AH9402" i="6" a="1"/>
  <c r="AH9402" i="6"/>
  <c r="AH9403" i="6" a="1"/>
  <c r="AH9403" i="6"/>
  <c r="AH9404" i="6" a="1"/>
  <c r="AH9404" i="6" s="1"/>
  <c r="AH9405" i="6" a="1"/>
  <c r="AH9405" i="6" s="1"/>
  <c r="AH9406" i="6" a="1"/>
  <c r="AH9406" i="6"/>
  <c r="AH9407" i="6" a="1"/>
  <c r="AH9407" i="6"/>
  <c r="AH9408" i="6" a="1"/>
  <c r="AH9408" i="6" s="1"/>
  <c r="AH9409" i="6" a="1"/>
  <c r="AH9409" i="6" s="1"/>
  <c r="AH9410" i="6" a="1"/>
  <c r="AH9410" i="6" s="1"/>
  <c r="AH9411" i="6" a="1"/>
  <c r="AH9411" i="6"/>
  <c r="AH9412" i="6" a="1"/>
  <c r="AH9412" i="6" s="1"/>
  <c r="AH9413" i="6" a="1"/>
  <c r="AH9413" i="6" s="1"/>
  <c r="AH9414" i="6" a="1"/>
  <c r="AH9414" i="6"/>
  <c r="AH9415" i="6" a="1"/>
  <c r="AH9415" i="6" s="1"/>
  <c r="AH9416" i="6" a="1"/>
  <c r="AH9416" i="6" s="1"/>
  <c r="AH9417" i="6" a="1"/>
  <c r="AH9417" i="6" s="1"/>
  <c r="AH9418" i="6" a="1"/>
  <c r="AH9418" i="6"/>
  <c r="AH9419" i="6" a="1"/>
  <c r="AH9419" i="6"/>
  <c r="AH9420" i="6" a="1"/>
  <c r="AH9420" i="6" s="1"/>
  <c r="AH9421" i="6" a="1"/>
  <c r="AH9421" i="6" s="1"/>
  <c r="AH9422" i="6" a="1"/>
  <c r="AH9422" i="6"/>
  <c r="AH9423" i="6" a="1"/>
  <c r="AH9423" i="6"/>
  <c r="AH9424" i="6" a="1"/>
  <c r="AH9424" i="6" s="1"/>
  <c r="AH9425" i="6" a="1"/>
  <c r="AH9425" i="6" s="1"/>
  <c r="AH9426" i="6" a="1"/>
  <c r="AH9426" i="6" s="1"/>
  <c r="AH9427" i="6" a="1"/>
  <c r="AH9427" i="6"/>
  <c r="AH9428" i="6" a="1"/>
  <c r="AH9428" i="6" s="1"/>
  <c r="AH9429" i="6" a="1"/>
  <c r="AH9429" i="6" s="1"/>
  <c r="AH9430" i="6" a="1"/>
  <c r="AH9430" i="6"/>
  <c r="AH9431" i="6" a="1"/>
  <c r="AH9431" i="6" s="1"/>
  <c r="AH9432" i="6" a="1"/>
  <c r="AH9432" i="6" s="1"/>
  <c r="AH9433" i="6" a="1"/>
  <c r="AH9433" i="6" s="1"/>
  <c r="AH9434" i="6" a="1"/>
  <c r="AH9434" i="6"/>
  <c r="AH9435" i="6" a="1"/>
  <c r="AH9435" i="6"/>
  <c r="AH9436" i="6" a="1"/>
  <c r="AH9436" i="6" s="1"/>
  <c r="AH9437" i="6" a="1"/>
  <c r="AH9437" i="6" s="1"/>
  <c r="AH9438" i="6" a="1"/>
  <c r="AH9438" i="6"/>
  <c r="AH9439" i="6" a="1"/>
  <c r="AH9439" i="6"/>
  <c r="AH9440" i="6" a="1"/>
  <c r="AH9440" i="6" s="1"/>
  <c r="AH9441" i="6" a="1"/>
  <c r="AH9441" i="6" s="1"/>
  <c r="AH9442" i="6" a="1"/>
  <c r="AH9442" i="6" s="1"/>
  <c r="AH9443" i="6" a="1"/>
  <c r="AH9443" i="6"/>
  <c r="AH9444" i="6" a="1"/>
  <c r="AH9444" i="6" s="1"/>
  <c r="AH9445" i="6" a="1"/>
  <c r="AH9445" i="6" s="1"/>
  <c r="AH9446" i="6" a="1"/>
  <c r="AH9446" i="6"/>
  <c r="AH9447" i="6" a="1"/>
  <c r="AH9447" i="6" s="1"/>
  <c r="AH9448" i="6" a="1"/>
  <c r="AH9448" i="6" s="1"/>
  <c r="AH9449" i="6" a="1"/>
  <c r="AH9449" i="6" s="1"/>
  <c r="AH9450" i="6" a="1"/>
  <c r="AH9450" i="6"/>
  <c r="AH9451" i="6" a="1"/>
  <c r="AH9451" i="6"/>
  <c r="AH9452" i="6" a="1"/>
  <c r="AH9452" i="6" s="1"/>
  <c r="AH9453" i="6" a="1"/>
  <c r="AH9453" i="6" s="1"/>
  <c r="AH9454" i="6" a="1"/>
  <c r="AH9454" i="6"/>
  <c r="AH9455" i="6" a="1"/>
  <c r="AH9455" i="6"/>
  <c r="AH9456" i="6" a="1"/>
  <c r="AH9456" i="6" s="1"/>
  <c r="AH9457" i="6" a="1"/>
  <c r="AH9457" i="6" s="1"/>
  <c r="AH9458" i="6" a="1"/>
  <c r="AH9458" i="6" s="1"/>
  <c r="AH9459" i="6" a="1"/>
  <c r="AH9459" i="6"/>
  <c r="AH9460" i="6" a="1"/>
  <c r="AH9460" i="6" s="1"/>
  <c r="AH9461" i="6" a="1"/>
  <c r="AH9461" i="6" s="1"/>
  <c r="AH9462" i="6" a="1"/>
  <c r="AH9462" i="6"/>
  <c r="AH9463" i="6" a="1"/>
  <c r="AH9463" i="6" s="1"/>
  <c r="AH9464" i="6" a="1"/>
  <c r="AH9464" i="6" s="1"/>
  <c r="AH9465" i="6" a="1"/>
  <c r="AH9465" i="6" s="1"/>
  <c r="AH9466" i="6" a="1"/>
  <c r="AH9466" i="6"/>
  <c r="AH9467" i="6" a="1"/>
  <c r="AH9467" i="6"/>
  <c r="AH9468" i="6" a="1"/>
  <c r="AH9468" i="6" s="1"/>
  <c r="AH9469" i="6" a="1"/>
  <c r="AH9469" i="6" s="1"/>
  <c r="AH9470" i="6" a="1"/>
  <c r="AH9470" i="6"/>
  <c r="AH9471" i="6" a="1"/>
  <c r="AH9471" i="6"/>
  <c r="AH9472" i="6" a="1"/>
  <c r="AH9472" i="6" s="1"/>
  <c r="AH9473" i="6" a="1"/>
  <c r="AH9473" i="6" s="1"/>
  <c r="AH9474" i="6" a="1"/>
  <c r="AH9474" i="6" s="1"/>
  <c r="AH9475" i="6" a="1"/>
  <c r="AH9475" i="6"/>
  <c r="AH9476" i="6" a="1"/>
  <c r="AH9476" i="6" s="1"/>
  <c r="AH9477" i="6" a="1"/>
  <c r="AH9477" i="6" s="1"/>
  <c r="AH9478" i="6" a="1"/>
  <c r="AH9478" i="6"/>
  <c r="AH9479" i="6" a="1"/>
  <c r="AH9479" i="6" s="1"/>
  <c r="AH9480" i="6" a="1"/>
  <c r="AH9480" i="6" s="1"/>
  <c r="AH9481" i="6" a="1"/>
  <c r="AH9481" i="6"/>
  <c r="AH9482" i="6" a="1"/>
  <c r="AH9482" i="6"/>
  <c r="AH9483" i="6" a="1"/>
  <c r="AH9483" i="6" s="1"/>
  <c r="AH9484" i="6" a="1"/>
  <c r="AH9484" i="6" s="1"/>
  <c r="AH9485" i="6" a="1"/>
  <c r="AH9485" i="6"/>
  <c r="AH9486" i="6" a="1"/>
  <c r="AH9486" i="6" s="1"/>
  <c r="AH9487" i="6" a="1"/>
  <c r="AH9487" i="6" s="1"/>
  <c r="AH9488" i="6" a="1"/>
  <c r="AH9488" i="6" s="1"/>
  <c r="AH9489" i="6" a="1"/>
  <c r="AH9489" i="6"/>
  <c r="AH9490" i="6" a="1"/>
  <c r="AH9490" i="6"/>
  <c r="AH9491" i="6" a="1"/>
  <c r="AH9491" i="6"/>
  <c r="AH9492" i="6" a="1"/>
  <c r="AH9492" i="6" s="1"/>
  <c r="AH9493" i="6" a="1"/>
  <c r="AH9493" i="6" s="1"/>
  <c r="AH9494" i="6" a="1"/>
  <c r="AH9494" i="6"/>
  <c r="AH9495" i="6" a="1"/>
  <c r="AH9495" i="6" s="1"/>
  <c r="AH9496" i="6" a="1"/>
  <c r="AH9496" i="6" s="1"/>
  <c r="AH9497" i="6" a="1"/>
  <c r="AH9497" i="6" s="1"/>
  <c r="AH9498" i="6" a="1"/>
  <c r="AH9498" i="6"/>
  <c r="AH9499" i="6" a="1"/>
  <c r="AH9499" i="6"/>
  <c r="AH9500" i="6" a="1"/>
  <c r="AH9500" i="6" s="1"/>
  <c r="AH9501" i="6" a="1"/>
  <c r="AH9501" i="6"/>
  <c r="AH9502" i="6" a="1"/>
  <c r="AH9502" i="6" s="1"/>
  <c r="AH9503" i="6" a="1"/>
  <c r="AH9503" i="6"/>
  <c r="AH9504" i="6" a="1"/>
  <c r="AH9504" i="6" s="1"/>
  <c r="AH9505" i="6" a="1"/>
  <c r="AH9505" i="6"/>
  <c r="AH9506" i="6" a="1"/>
  <c r="AH9506" i="6" s="1"/>
  <c r="AH9507" i="6" a="1"/>
  <c r="AH9507" i="6"/>
  <c r="AH9508" i="6" a="1"/>
  <c r="AH9508" i="6" s="1"/>
  <c r="AH9509" i="6" a="1"/>
  <c r="AH9509" i="6" s="1"/>
  <c r="AH9510" i="6" a="1"/>
  <c r="AH9510" i="6"/>
  <c r="AH9511" i="6" a="1"/>
  <c r="AH9511" i="6" s="1"/>
  <c r="AH9512" i="6" a="1"/>
  <c r="AH9512" i="6" s="1"/>
  <c r="AH9513" i="6" a="1"/>
  <c r="AH9513" i="6"/>
  <c r="AH9514" i="6" a="1"/>
  <c r="AH9514" i="6"/>
  <c r="AH9515" i="6" a="1"/>
  <c r="AH9515" i="6" s="1"/>
  <c r="AH9516" i="6" a="1"/>
  <c r="AH9516" i="6" s="1"/>
  <c r="AH9517" i="6" a="1"/>
  <c r="AH9517" i="6"/>
  <c r="AH9518" i="6" a="1"/>
  <c r="AH9518" i="6" s="1"/>
  <c r="AH9519" i="6" a="1"/>
  <c r="AH9519" i="6"/>
  <c r="AH9520" i="6" a="1"/>
  <c r="AH9520" i="6" s="1"/>
  <c r="AH9521" i="6" a="1"/>
  <c r="AH9521" i="6"/>
  <c r="AH9522" i="6" a="1"/>
  <c r="AH9522" i="6"/>
  <c r="AH9523" i="6" a="1"/>
  <c r="AH9523" i="6"/>
  <c r="AH9524" i="6" a="1"/>
  <c r="AH9524" i="6" s="1"/>
  <c r="AH9525" i="6" a="1"/>
  <c r="AH9525" i="6" s="1"/>
  <c r="AH9526" i="6" a="1"/>
  <c r="AH9526" i="6"/>
  <c r="AH9527" i="6" a="1"/>
  <c r="AH9527" i="6" s="1"/>
  <c r="AH9528" i="6" a="1"/>
  <c r="AH9528" i="6" s="1"/>
  <c r="AH9529" i="6" a="1"/>
  <c r="AH9529" i="6" s="1"/>
  <c r="AH9530" i="6" a="1"/>
  <c r="AH9530" i="6"/>
  <c r="AH9531" i="6" a="1"/>
  <c r="AH9531" i="6"/>
  <c r="AH9532" i="6" a="1"/>
  <c r="AH9532" i="6" s="1"/>
  <c r="AH9533" i="6" a="1"/>
  <c r="AH9533" i="6" s="1"/>
  <c r="AH9534" i="6" a="1"/>
  <c r="AH9534" i="6" s="1"/>
  <c r="AH9535" i="6" a="1"/>
  <c r="AH9535" i="6"/>
  <c r="AH9536" i="6" a="1"/>
  <c r="AH9536" i="6" s="1"/>
  <c r="AH9537" i="6" a="1"/>
  <c r="AH9537" i="6"/>
  <c r="AH9538" i="6" a="1"/>
  <c r="AH9538" i="6" s="1"/>
  <c r="AH9539" i="6" a="1"/>
  <c r="AH9539" i="6"/>
  <c r="AH9540" i="6" a="1"/>
  <c r="AH9540" i="6" s="1"/>
  <c r="AH9541" i="6" a="1"/>
  <c r="AH9541" i="6" s="1"/>
  <c r="AH9542" i="6" a="1"/>
  <c r="AH9542" i="6"/>
  <c r="AH9543" i="6" a="1"/>
  <c r="AH9543" i="6" s="1"/>
  <c r="AH9544" i="6" a="1"/>
  <c r="AH9544" i="6" s="1"/>
  <c r="AH9545" i="6" a="1"/>
  <c r="AH9545" i="6"/>
  <c r="AH9546" i="6" a="1"/>
  <c r="AH9546" i="6"/>
  <c r="AH9547" i="6" a="1"/>
  <c r="AH9547" i="6" s="1"/>
  <c r="AH9548" i="6" a="1"/>
  <c r="AH9548" i="6" s="1"/>
  <c r="AH9549" i="6" a="1"/>
  <c r="AH9549" i="6"/>
  <c r="AH9550" i="6" a="1"/>
  <c r="AH9550" i="6" s="1"/>
  <c r="AH9551" i="6" a="1"/>
  <c r="AH9551" i="6" s="1"/>
  <c r="AH9552" i="6" a="1"/>
  <c r="AH9552" i="6" s="1"/>
  <c r="AH9553" i="6" a="1"/>
  <c r="AH9553" i="6"/>
  <c r="AH9554" i="6" a="1"/>
  <c r="AH9554" i="6"/>
  <c r="AH9555" i="6" a="1"/>
  <c r="AH9555" i="6"/>
  <c r="AH9556" i="6" a="1"/>
  <c r="AH9556" i="6" s="1"/>
  <c r="AH9557" i="6" a="1"/>
  <c r="AH9557" i="6" s="1"/>
  <c r="AH9558" i="6" a="1"/>
  <c r="AH9558" i="6"/>
  <c r="AH9559" i="6" a="1"/>
  <c r="AH9559" i="6" s="1"/>
  <c r="AH9560" i="6" a="1"/>
  <c r="AH9560" i="6" s="1"/>
  <c r="AH9561" i="6" a="1"/>
  <c r="AH9561" i="6" s="1"/>
  <c r="AH9562" i="6" a="1"/>
  <c r="AH9562" i="6"/>
  <c r="AH9563" i="6" a="1"/>
  <c r="AH9563" i="6"/>
  <c r="AH9564" i="6" a="1"/>
  <c r="AH9564" i="6" s="1"/>
  <c r="AH9565" i="6" a="1"/>
  <c r="AH9565" i="6" s="1"/>
  <c r="AH9566" i="6" a="1"/>
  <c r="AH9566" i="6" s="1"/>
  <c r="AH9567" i="6" a="1"/>
  <c r="AH9567" i="6"/>
  <c r="AH9568" i="6" a="1"/>
  <c r="AH9568" i="6" s="1"/>
  <c r="AH9569" i="6" a="1"/>
  <c r="AH9569" i="6"/>
  <c r="AH9570" i="6" a="1"/>
  <c r="AH9570" i="6" s="1"/>
  <c r="AH9571" i="6" a="1"/>
  <c r="AH9571" i="6"/>
  <c r="AH9572" i="6" a="1"/>
  <c r="AH9572" i="6" s="1"/>
  <c r="AH9573" i="6" a="1"/>
  <c r="AH9573" i="6" s="1"/>
  <c r="AH9574" i="6" a="1"/>
  <c r="AH9574" i="6" s="1"/>
  <c r="AH9575" i="6" a="1"/>
  <c r="AH9575" i="6" s="1"/>
  <c r="AH9576" i="6" a="1"/>
  <c r="AH9576" i="6" s="1"/>
  <c r="AH9577" i="6" a="1"/>
  <c r="AH9577" i="6"/>
  <c r="AH9578" i="6" a="1"/>
  <c r="AH9578" i="6"/>
  <c r="AH9579" i="6" a="1"/>
  <c r="AH9579" i="6" s="1"/>
  <c r="AH9580" i="6" a="1"/>
  <c r="AH9580" i="6" s="1"/>
  <c r="AH9581" i="6" a="1"/>
  <c r="AH9581" i="6"/>
  <c r="AH9582" i="6" a="1"/>
  <c r="AH9582" i="6" s="1"/>
  <c r="AH9583" i="6" a="1"/>
  <c r="AH9583" i="6"/>
  <c r="AH9584" i="6" a="1"/>
  <c r="AH9584" i="6" s="1"/>
  <c r="AH9585" i="6" a="1"/>
  <c r="AH9585" i="6"/>
  <c r="AH9586" i="6" a="1"/>
  <c r="AH9586" i="6"/>
  <c r="AH9587" i="6" a="1"/>
  <c r="AH9587" i="6"/>
  <c r="AH9588" i="6" a="1"/>
  <c r="AH9588" i="6" s="1"/>
  <c r="AH9589" i="6" a="1"/>
  <c r="AH9589" i="6" s="1"/>
  <c r="AH9590" i="6" a="1"/>
  <c r="AH9590" i="6"/>
  <c r="AH9591" i="6" a="1"/>
  <c r="AH9591" i="6" s="1"/>
  <c r="AH9592" i="6" a="1"/>
  <c r="AH9592" i="6" s="1"/>
  <c r="AH9593" i="6" a="1"/>
  <c r="AH9593" i="6" s="1"/>
  <c r="AH9594" i="6" a="1"/>
  <c r="AH9594" i="6"/>
  <c r="AH9595" i="6" a="1"/>
  <c r="AH9595" i="6"/>
  <c r="AH9596" i="6" a="1"/>
  <c r="AH9596" i="6" s="1"/>
  <c r="AH9597" i="6" a="1"/>
  <c r="AH9597" i="6"/>
  <c r="AH9598" i="6" a="1"/>
  <c r="AH9598" i="6" s="1"/>
  <c r="AH9599" i="6" a="1"/>
  <c r="AH9599" i="6"/>
  <c r="AH9600" i="6" a="1"/>
  <c r="AH9600" i="6" s="1"/>
  <c r="AH9601" i="6" a="1"/>
  <c r="AH9601" i="6"/>
  <c r="AH9602" i="6" a="1"/>
  <c r="AH9602" i="6" s="1"/>
  <c r="AH9603" i="6" a="1"/>
  <c r="AH9603" i="6"/>
  <c r="AH9604" i="6" a="1"/>
  <c r="AH9604" i="6" s="1"/>
  <c r="AH9605" i="6" a="1"/>
  <c r="AH9605" i="6" s="1"/>
  <c r="AH9606" i="6" a="1"/>
  <c r="AH9606" i="6"/>
  <c r="AH9607" i="6" a="1"/>
  <c r="AH9607" i="6" s="1"/>
  <c r="AH9608" i="6" a="1"/>
  <c r="AH9608" i="6" s="1"/>
  <c r="AH9609" i="6" a="1"/>
  <c r="AH9609" i="6"/>
  <c r="AH9610" i="6" a="1"/>
  <c r="AH9610" i="6"/>
  <c r="AH9611" i="6" a="1"/>
  <c r="AH9611" i="6" s="1"/>
  <c r="AH9612" i="6" a="1"/>
  <c r="AH9612" i="6" s="1"/>
  <c r="AH9613" i="6" a="1"/>
  <c r="AH9613" i="6"/>
  <c r="AH9614" i="6" a="1"/>
  <c r="AH9614" i="6" s="1"/>
  <c r="AH9615" i="6" a="1"/>
  <c r="AH9615" i="6" s="1"/>
  <c r="AH9616" i="6" a="1"/>
  <c r="AH9616" i="6" s="1"/>
  <c r="AH9617" i="6" a="1"/>
  <c r="AH9617" i="6"/>
  <c r="AH9618" i="6" a="1"/>
  <c r="AH9618" i="6"/>
  <c r="AH9619" i="6" a="1"/>
  <c r="AH9619" i="6"/>
  <c r="AH9620" i="6" a="1"/>
  <c r="AH9620" i="6" s="1"/>
  <c r="AH9621" i="6" a="1"/>
  <c r="AH9621" i="6" s="1"/>
  <c r="AH9622" i="6" a="1"/>
  <c r="AH9622" i="6"/>
  <c r="AH9623" i="6" a="1"/>
  <c r="AH9623" i="6" s="1"/>
  <c r="AH9624" i="6" a="1"/>
  <c r="AH9624" i="6" s="1"/>
  <c r="AH9625" i="6" a="1"/>
  <c r="AH9625" i="6" s="1"/>
  <c r="AH9626" i="6" a="1"/>
  <c r="AH9626" i="6"/>
  <c r="AH9627" i="6" a="1"/>
  <c r="AH9627" i="6"/>
  <c r="AH9628" i="6" a="1"/>
  <c r="AH9628" i="6" s="1"/>
  <c r="AH9629" i="6" a="1"/>
  <c r="AH9629" i="6"/>
  <c r="AH9630" i="6" a="1"/>
  <c r="AH9630" i="6" s="1"/>
  <c r="AH9631" i="6" a="1"/>
  <c r="AH9631" i="6"/>
  <c r="AH9632" i="6" a="1"/>
  <c r="AH9632" i="6" s="1"/>
  <c r="AH9633" i="6" a="1"/>
  <c r="AH9633" i="6"/>
  <c r="AH9634" i="6" a="1"/>
  <c r="AH9634" i="6" s="1"/>
  <c r="AH9635" i="6" a="1"/>
  <c r="AH9635" i="6"/>
  <c r="AH9636" i="6" a="1"/>
  <c r="AH9636" i="6" s="1"/>
  <c r="AH9637" i="6" a="1"/>
  <c r="AH9637" i="6" s="1"/>
  <c r="AH9638" i="6" a="1"/>
  <c r="AH9638" i="6" s="1"/>
  <c r="AH9639" i="6" a="1"/>
  <c r="AH9639" i="6" s="1"/>
  <c r="AH9640" i="6" a="1"/>
  <c r="AH9640" i="6" s="1"/>
  <c r="AH9641" i="6" a="1"/>
  <c r="AH9641" i="6"/>
  <c r="AH9642" i="6" a="1"/>
  <c r="AH9642" i="6"/>
  <c r="AH9643" i="6" a="1"/>
  <c r="AH9643" i="6" s="1"/>
  <c r="AH9644" i="6" a="1"/>
  <c r="AH9644" i="6" s="1"/>
  <c r="AH9645" i="6" a="1"/>
  <c r="AH9645" i="6"/>
  <c r="AH9646" i="6" a="1"/>
  <c r="AH9646" i="6" s="1"/>
  <c r="AH9647" i="6" a="1"/>
  <c r="AH9647" i="6"/>
  <c r="AH9648" i="6" a="1"/>
  <c r="AH9648" i="6" s="1"/>
  <c r="AH9649" i="6" a="1"/>
  <c r="AH9649" i="6"/>
  <c r="AH9650" i="6" a="1"/>
  <c r="AH9650" i="6"/>
  <c r="AH9651" i="6" a="1"/>
  <c r="AH9651" i="6"/>
  <c r="AH9652" i="6" a="1"/>
  <c r="AH9652" i="6" s="1"/>
  <c r="AH9653" i="6" a="1"/>
  <c r="AH9653" i="6" s="1"/>
  <c r="AH9654" i="6" a="1"/>
  <c r="AH9654" i="6"/>
  <c r="AH9655" i="6" a="1"/>
  <c r="AH9655" i="6" s="1"/>
  <c r="AH9656" i="6" a="1"/>
  <c r="AH9656" i="6" s="1"/>
  <c r="AH9657" i="6" a="1"/>
  <c r="AH9657" i="6" s="1"/>
  <c r="AH9658" i="6" a="1"/>
  <c r="AH9658" i="6"/>
  <c r="AH9659" i="6" a="1"/>
  <c r="AH9659" i="6"/>
  <c r="AH9660" i="6" a="1"/>
  <c r="AH9660" i="6" s="1"/>
  <c r="AH9661" i="6" a="1"/>
  <c r="AH9661" i="6" s="1"/>
  <c r="AH9662" i="6" a="1"/>
  <c r="AH9662" i="6" s="1"/>
  <c r="AH9663" i="6" a="1"/>
  <c r="AH9663" i="6"/>
  <c r="AH9664" i="6" a="1"/>
  <c r="AH9664" i="6" s="1"/>
  <c r="AH9665" i="6" a="1"/>
  <c r="AH9665" i="6"/>
  <c r="AH9666" i="6" a="1"/>
  <c r="AH9666" i="6" s="1"/>
  <c r="AH9667" i="6" a="1"/>
  <c r="AH9667" i="6"/>
  <c r="AH9668" i="6" a="1"/>
  <c r="AH9668" i="6" s="1"/>
  <c r="AH9669" i="6" a="1"/>
  <c r="AH9669" i="6" s="1"/>
  <c r="AH9670" i="6" a="1"/>
  <c r="AH9670" i="6"/>
  <c r="AH9671" i="6" a="1"/>
  <c r="AH9671" i="6" s="1"/>
  <c r="AH9672" i="6" a="1"/>
  <c r="AH9672" i="6" s="1"/>
  <c r="AH9673" i="6" a="1"/>
  <c r="AH9673" i="6"/>
  <c r="AH9674" i="6" a="1"/>
  <c r="AH9674" i="6"/>
  <c r="AH9675" i="6" a="1"/>
  <c r="AH9675" i="6" s="1"/>
  <c r="AH9676" i="6" a="1"/>
  <c r="AH9676" i="6" s="1"/>
  <c r="AH9677" i="6" a="1"/>
  <c r="AH9677" i="6"/>
  <c r="AH9678" i="6" a="1"/>
  <c r="AH9678" i="6" s="1"/>
  <c r="AH9679" i="6" a="1"/>
  <c r="AH9679" i="6"/>
  <c r="AH9680" i="6" a="1"/>
  <c r="AH9680" i="6" s="1"/>
  <c r="AH9681" i="6" a="1"/>
  <c r="AH9681" i="6"/>
  <c r="AH9682" i="6" a="1"/>
  <c r="AH9682" i="6"/>
  <c r="AH9683" i="6" a="1"/>
  <c r="AH9683" i="6"/>
  <c r="AH9684" i="6" a="1"/>
  <c r="AH9684" i="6" s="1"/>
  <c r="AH9685" i="6" a="1"/>
  <c r="AH9685" i="6" s="1"/>
  <c r="AH9686" i="6" a="1"/>
  <c r="AH9686" i="6"/>
  <c r="AH9687" i="6" a="1"/>
  <c r="AH9687" i="6" s="1"/>
  <c r="AH9688" i="6" a="1"/>
  <c r="AH9688" i="6" s="1"/>
  <c r="AH9689" i="6" a="1"/>
  <c r="AH9689" i="6" s="1"/>
  <c r="AH9690" i="6" a="1"/>
  <c r="AH9690" i="6"/>
  <c r="AH9691" i="6" a="1"/>
  <c r="AH9691" i="6"/>
  <c r="AH9692" i="6" a="1"/>
  <c r="AH9692" i="6" s="1"/>
  <c r="AH9693" i="6" a="1"/>
  <c r="AH9693" i="6"/>
  <c r="AH9694" i="6" a="1"/>
  <c r="AH9694" i="6" s="1"/>
  <c r="AH9695" i="6" a="1"/>
  <c r="AH9695" i="6"/>
  <c r="AH9696" i="6" a="1"/>
  <c r="AH9696" i="6" s="1"/>
  <c r="AH9697" i="6" a="1"/>
  <c r="AH9697" i="6"/>
  <c r="AH9698" i="6" a="1"/>
  <c r="AH9698" i="6" s="1"/>
  <c r="AH9699" i="6" a="1"/>
  <c r="AH9699" i="6"/>
  <c r="AH9700" i="6" a="1"/>
  <c r="AH9700" i="6" s="1"/>
  <c r="AH9701" i="6" a="1"/>
  <c r="AH9701" i="6" s="1"/>
  <c r="AH9702" i="6" a="1"/>
  <c r="AH9702" i="6" s="1"/>
  <c r="AH9703" i="6" a="1"/>
  <c r="AH9703" i="6" s="1"/>
  <c r="AH9704" i="6" a="1"/>
  <c r="AH9704" i="6" s="1"/>
  <c r="AH9705" i="6" a="1"/>
  <c r="AH9705" i="6"/>
  <c r="AH9706" i="6" a="1"/>
  <c r="AH9706" i="6"/>
  <c r="AH9707" i="6" a="1"/>
  <c r="AH9707" i="6" s="1"/>
  <c r="AH9708" i="6" a="1"/>
  <c r="AH9708" i="6" s="1"/>
  <c r="AH9709" i="6" a="1"/>
  <c r="AH9709" i="6"/>
  <c r="AH9710" i="6" a="1"/>
  <c r="AH9710" i="6" s="1"/>
  <c r="AH9711" i="6" a="1"/>
  <c r="AH9711" i="6"/>
  <c r="AH9712" i="6" a="1"/>
  <c r="AH9712" i="6" s="1"/>
  <c r="AH9713" i="6" a="1"/>
  <c r="AH9713" i="6"/>
  <c r="AH9714" i="6" a="1"/>
  <c r="AH9714" i="6"/>
  <c r="AH9715" i="6" a="1"/>
  <c r="AH9715" i="6"/>
  <c r="AH9716" i="6" a="1"/>
  <c r="AH9716" i="6" s="1"/>
  <c r="AH9717" i="6" a="1"/>
  <c r="AH9717" i="6" s="1"/>
  <c r="AH9718" i="6" a="1"/>
  <c r="AH9718" i="6"/>
  <c r="AH9719" i="6" a="1"/>
  <c r="AH9719" i="6" s="1"/>
  <c r="AH9720" i="6" a="1"/>
  <c r="AH9720" i="6" s="1"/>
  <c r="AH9721" i="6" a="1"/>
  <c r="AH9721" i="6" s="1"/>
  <c r="AH9722" i="6" a="1"/>
  <c r="AH9722" i="6"/>
  <c r="AH9723" i="6" a="1"/>
  <c r="AH9723" i="6"/>
  <c r="AH9724" i="6" a="1"/>
  <c r="AH9724" i="6" s="1"/>
  <c r="AH9725" i="6" a="1"/>
  <c r="AH9725" i="6" s="1"/>
  <c r="AH9726" i="6" a="1"/>
  <c r="AH9726" i="6" s="1"/>
  <c r="AH9727" i="6" a="1"/>
  <c r="AH9727" i="6"/>
  <c r="AH9728" i="6" a="1"/>
  <c r="AH9728" i="6" s="1"/>
  <c r="AH9729" i="6" a="1"/>
  <c r="AH9729" i="6"/>
  <c r="AH9730" i="6" a="1"/>
  <c r="AH9730" i="6" s="1"/>
  <c r="AH9731" i="6" a="1"/>
  <c r="AH9731" i="6"/>
  <c r="AH9732" i="6" a="1"/>
  <c r="AH9732" i="6" s="1"/>
  <c r="AH9733" i="6" a="1"/>
  <c r="AH9733" i="6" s="1"/>
  <c r="AH9734" i="6" a="1"/>
  <c r="AH9734" i="6" s="1"/>
  <c r="AH9735" i="6" a="1"/>
  <c r="AH9735" i="6" s="1"/>
  <c r="AH9736" i="6" a="1"/>
  <c r="AH9736" i="6" s="1"/>
  <c r="AH9737" i="6" a="1"/>
  <c r="AH9737" i="6"/>
  <c r="AH9738" i="6" a="1"/>
  <c r="AH9738" i="6"/>
  <c r="AH9739" i="6" a="1"/>
  <c r="AH9739" i="6" s="1"/>
  <c r="AH9740" i="6" a="1"/>
  <c r="AH9740" i="6" s="1"/>
  <c r="AH9741" i="6" a="1"/>
  <c r="AH9741" i="6"/>
  <c r="AH9742" i="6" a="1"/>
  <c r="AH9742" i="6" s="1"/>
  <c r="AH9743" i="6" a="1"/>
  <c r="AH9743" i="6" s="1"/>
  <c r="AH9744" i="6" a="1"/>
  <c r="AH9744" i="6" s="1"/>
  <c r="AH9745" i="6" a="1"/>
  <c r="AH9745" i="6"/>
  <c r="AH9746" i="6" a="1"/>
  <c r="AH9746" i="6"/>
  <c r="AH9747" i="6" a="1"/>
  <c r="AH9747" i="6"/>
  <c r="AH9748" i="6" a="1"/>
  <c r="AH9748" i="6" s="1"/>
  <c r="AH9749" i="6" a="1"/>
  <c r="AH9749" i="6" s="1"/>
  <c r="AH9750" i="6" a="1"/>
  <c r="AH9750" i="6"/>
  <c r="AH9751" i="6" a="1"/>
  <c r="AH9751" i="6" s="1"/>
  <c r="AH9752" i="6" a="1"/>
  <c r="AH9752" i="6" s="1"/>
  <c r="AH9753" i="6" a="1"/>
  <c r="AH9753" i="6" s="1"/>
  <c r="AH9754" i="6" a="1"/>
  <c r="AH9754" i="6"/>
  <c r="AH9755" i="6" a="1"/>
  <c r="AH9755" i="6"/>
  <c r="AH9756" i="6" a="1"/>
  <c r="AH9756" i="6" s="1"/>
  <c r="AH9757" i="6" a="1"/>
  <c r="AH9757" i="6"/>
  <c r="AH9758" i="6" a="1"/>
  <c r="AH9758" i="6" s="1"/>
  <c r="AH9759" i="6" a="1"/>
  <c r="AH9759" i="6"/>
  <c r="AH9760" i="6" a="1"/>
  <c r="AH9760" i="6" s="1"/>
  <c r="AH9761" i="6" a="1"/>
  <c r="AH9761" i="6"/>
  <c r="AH9762" i="6" a="1"/>
  <c r="AH9762" i="6" s="1"/>
  <c r="AH9763" i="6" a="1"/>
  <c r="AH9763" i="6"/>
  <c r="AH9764" i="6" a="1"/>
  <c r="AH9764" i="6" s="1"/>
  <c r="AH9765" i="6" a="1"/>
  <c r="AH9765" i="6" s="1"/>
  <c r="AH9766" i="6" a="1"/>
  <c r="AH9766" i="6"/>
  <c r="AH9767" i="6" a="1"/>
  <c r="AH9767" i="6" s="1"/>
  <c r="AH9768" i="6" a="1"/>
  <c r="AH9768" i="6" s="1"/>
  <c r="AH9769" i="6" a="1"/>
  <c r="AH9769" i="6"/>
  <c r="AH9770" i="6" a="1"/>
  <c r="AH9770" i="6"/>
  <c r="AH9771" i="6" a="1"/>
  <c r="AH9771" i="6" s="1"/>
  <c r="AH9772" i="6" a="1"/>
  <c r="AH9772" i="6" s="1"/>
  <c r="AH9773" i="6" a="1"/>
  <c r="AH9773" i="6"/>
  <c r="AH9774" i="6" a="1"/>
  <c r="AH9774" i="6" s="1"/>
  <c r="AH9775" i="6" a="1"/>
  <c r="AH9775" i="6"/>
  <c r="AH9776" i="6" a="1"/>
  <c r="AH9776" i="6" s="1"/>
  <c r="AH9777" i="6" a="1"/>
  <c r="AH9777" i="6"/>
  <c r="AH9778" i="6" a="1"/>
  <c r="AH9778" i="6"/>
  <c r="AH9779" i="6" a="1"/>
  <c r="AH9779" i="6"/>
  <c r="AH9780" i="6" a="1"/>
  <c r="AH9780" i="6" s="1"/>
  <c r="AH9781" i="6" a="1"/>
  <c r="AH9781" i="6" s="1"/>
  <c r="AH9782" i="6" a="1"/>
  <c r="AH9782" i="6"/>
  <c r="AH9783" i="6" a="1"/>
  <c r="AH9783" i="6" s="1"/>
  <c r="AH9784" i="6" a="1"/>
  <c r="AH9784" i="6" s="1"/>
  <c r="AH9785" i="6" a="1"/>
  <c r="AH9785" i="6" s="1"/>
  <c r="AH9786" i="6" a="1"/>
  <c r="AH9786" i="6"/>
  <c r="AH9787" i="6" a="1"/>
  <c r="AH9787" i="6"/>
  <c r="AH9788" i="6" a="1"/>
  <c r="AH9788" i="6" s="1"/>
  <c r="AH9789" i="6" a="1"/>
  <c r="AH9789" i="6" s="1"/>
  <c r="AH9790" i="6" a="1"/>
  <c r="AH9790" i="6" s="1"/>
  <c r="AH9791" i="6" a="1"/>
  <c r="AH9791" i="6"/>
  <c r="AH9792" i="6" a="1"/>
  <c r="AH9792" i="6" s="1"/>
  <c r="AH9793" i="6" a="1"/>
  <c r="AH9793" i="6"/>
  <c r="AH9794" i="6" a="1"/>
  <c r="AH9794" i="6" s="1"/>
  <c r="AH9795" i="6" a="1"/>
  <c r="AH9795" i="6"/>
  <c r="AH9796" i="6" a="1"/>
  <c r="AH9796" i="6" s="1"/>
  <c r="AH9797" i="6" a="1"/>
  <c r="AH9797" i="6" s="1"/>
  <c r="AH9798" i="6" a="1"/>
  <c r="AH9798" i="6"/>
  <c r="AH9799" i="6" a="1"/>
  <c r="AH9799" i="6" s="1"/>
  <c r="AH9800" i="6" a="1"/>
  <c r="AH9800" i="6" s="1"/>
  <c r="AH9801" i="6" a="1"/>
  <c r="AH9801" i="6"/>
  <c r="AH9802" i="6" a="1"/>
  <c r="AH9802" i="6"/>
  <c r="AH9803" i="6" a="1"/>
  <c r="AH9803" i="6" s="1"/>
  <c r="AH9804" i="6" a="1"/>
  <c r="AH9804" i="6" s="1"/>
  <c r="AH9805" i="6" a="1"/>
  <c r="AH9805" i="6"/>
  <c r="AH9806" i="6" a="1"/>
  <c r="AH9806" i="6" s="1"/>
  <c r="AH9807" i="6" a="1"/>
  <c r="AH9807" i="6" s="1"/>
  <c r="AH9808" i="6" a="1"/>
  <c r="AH9808" i="6" s="1"/>
  <c r="AH9809" i="6" a="1"/>
  <c r="AH9809" i="6"/>
  <c r="AH9810" i="6" a="1"/>
  <c r="AH9810" i="6"/>
  <c r="AH9811" i="6" a="1"/>
  <c r="AH9811" i="6"/>
  <c r="AH9812" i="6" a="1"/>
  <c r="AH9812" i="6" s="1"/>
  <c r="AH9813" i="6" a="1"/>
  <c r="AH9813" i="6" s="1"/>
  <c r="AH9814" i="6" a="1"/>
  <c r="AH9814" i="6"/>
  <c r="AH9815" i="6" a="1"/>
  <c r="AH9815" i="6" s="1"/>
  <c r="AH9816" i="6" a="1"/>
  <c r="AH9816" i="6" s="1"/>
  <c r="AH9817" i="6" a="1"/>
  <c r="AH9817" i="6" s="1"/>
  <c r="AH9818" i="6" a="1"/>
  <c r="AH9818" i="6"/>
  <c r="AH9819" i="6" a="1"/>
  <c r="AH9819" i="6"/>
  <c r="AH9820" i="6" a="1"/>
  <c r="AH9820" i="6" s="1"/>
  <c r="AH9821" i="6" a="1"/>
  <c r="AH9821" i="6"/>
  <c r="AH9822" i="6" a="1"/>
  <c r="AH9822" i="6" s="1"/>
  <c r="AH9823" i="6" a="1"/>
  <c r="AH9823" i="6"/>
  <c r="AH9824" i="6" a="1"/>
  <c r="AH9824" i="6" s="1"/>
  <c r="AH9825" i="6" a="1"/>
  <c r="AH9825" i="6"/>
  <c r="AH9826" i="6" a="1"/>
  <c r="AH9826" i="6" s="1"/>
  <c r="AH9827" i="6" a="1"/>
  <c r="AH9827" i="6"/>
  <c r="AH9828" i="6" a="1"/>
  <c r="AH9828" i="6" s="1"/>
  <c r="AH9829" i="6" a="1"/>
  <c r="AH9829" i="6" s="1"/>
  <c r="AH9830" i="6" a="1"/>
  <c r="AH9830" i="6" s="1"/>
  <c r="AH9831" i="6" a="1"/>
  <c r="AH9831" i="6" s="1"/>
  <c r="AH9832" i="6" a="1"/>
  <c r="AH9832" i="6" s="1"/>
  <c r="AH9833" i="6" a="1"/>
  <c r="AH9833" i="6"/>
  <c r="AH9834" i="6" a="1"/>
  <c r="AH9834" i="6"/>
  <c r="AH9835" i="6" a="1"/>
  <c r="AH9835" i="6" s="1"/>
  <c r="AH9836" i="6" a="1"/>
  <c r="AH9836" i="6"/>
  <c r="AH9837" i="6" a="1"/>
  <c r="AH9837" i="6"/>
  <c r="AH9838" i="6" a="1"/>
  <c r="AH9838" i="6"/>
  <c r="AH9839" i="6" a="1"/>
  <c r="AH9839" i="6" s="1"/>
  <c r="AH9840" i="6" a="1"/>
  <c r="AH9840" i="6"/>
  <c r="AH9841" i="6" a="1"/>
  <c r="AH9841" i="6"/>
  <c r="AH9842" i="6" a="1"/>
  <c r="AH9842" i="6"/>
  <c r="AH9843" i="6" a="1"/>
  <c r="AH9843" i="6" s="1"/>
  <c r="AH9844" i="6" a="1"/>
  <c r="AH9844" i="6"/>
  <c r="AH9845" i="6" a="1"/>
  <c r="AH9845" i="6"/>
  <c r="AH9846" i="6" a="1"/>
  <c r="AH9846" i="6"/>
  <c r="AH9847" i="6" a="1"/>
  <c r="AH9847" i="6" s="1"/>
  <c r="AH9848" i="6" a="1"/>
  <c r="AH9848" i="6"/>
  <c r="AH9849" i="6" a="1"/>
  <c r="AH9849" i="6"/>
  <c r="AH9850" i="6" a="1"/>
  <c r="AH9850" i="6"/>
  <c r="AH9851" i="6" a="1"/>
  <c r="AH9851" i="6" s="1"/>
  <c r="AH9852" i="6" a="1"/>
  <c r="AH9852" i="6"/>
  <c r="AH9853" i="6" a="1"/>
  <c r="AH9853" i="6"/>
  <c r="AH9854" i="6" a="1"/>
  <c r="AH9854" i="6"/>
  <c r="AH9855" i="6" a="1"/>
  <c r="AH9855" i="6" s="1"/>
  <c r="AH9856" i="6" a="1"/>
  <c r="AH9856" i="6"/>
  <c r="AH9857" i="6" a="1"/>
  <c r="AH9857" i="6"/>
  <c r="AH9858" i="6" a="1"/>
  <c r="AH9858" i="6"/>
  <c r="AH9859" i="6" a="1"/>
  <c r="AH9859" i="6" s="1"/>
  <c r="AH9860" i="6" a="1"/>
  <c r="AH9860" i="6"/>
  <c r="AH9861" i="6" a="1"/>
  <c r="AH9861" i="6"/>
  <c r="AH9862" i="6" a="1"/>
  <c r="AH9862" i="6"/>
  <c r="AH9863" i="6" a="1"/>
  <c r="AH9863" i="6" s="1"/>
  <c r="AH9864" i="6" a="1"/>
  <c r="AH9864" i="6"/>
  <c r="AH9865" i="6" a="1"/>
  <c r="AH9865" i="6"/>
  <c r="AH9866" i="6" a="1"/>
  <c r="AH9866" i="6"/>
  <c r="AH9867" i="6" a="1"/>
  <c r="AH9867" i="6" s="1"/>
  <c r="AH9868" i="6" a="1"/>
  <c r="AH9868" i="6"/>
  <c r="AH9869" i="6" a="1"/>
  <c r="AH9869" i="6"/>
  <c r="AH9870" i="6" a="1"/>
  <c r="AH9870" i="6"/>
  <c r="AH9871" i="6" a="1"/>
  <c r="AH9871" i="6" s="1"/>
  <c r="AH9872" i="6" a="1"/>
  <c r="AH9872" i="6"/>
  <c r="AH9873" i="6" a="1"/>
  <c r="AH9873" i="6"/>
  <c r="AH9874" i="6" a="1"/>
  <c r="AH9874" i="6"/>
  <c r="AH9875" i="6" a="1"/>
  <c r="AH9875" i="6" s="1"/>
  <c r="AH9876" i="6" a="1"/>
  <c r="AH9876" i="6"/>
  <c r="AH9877" i="6" a="1"/>
  <c r="AH9877" i="6"/>
  <c r="AH9878" i="6" a="1"/>
  <c r="AH9878" i="6"/>
  <c r="AH9879" i="6" a="1"/>
  <c r="AH9879" i="6" s="1"/>
  <c r="AH9880" i="6" a="1"/>
  <c r="AH9880" i="6"/>
  <c r="AH9881" i="6" a="1"/>
  <c r="AH9881" i="6"/>
  <c r="AH9882" i="6" a="1"/>
  <c r="AH9882" i="6"/>
  <c r="AH9883" i="6" a="1"/>
  <c r="AH9883" i="6" s="1"/>
  <c r="AH9884" i="6" a="1"/>
  <c r="AH9884" i="6"/>
  <c r="AH9885" i="6" a="1"/>
  <c r="AH9885" i="6"/>
  <c r="AH9886" i="6" a="1"/>
  <c r="AH9886" i="6"/>
  <c r="AH9887" i="6" a="1"/>
  <c r="AH9887" i="6" s="1"/>
  <c r="AH9888" i="6" a="1"/>
  <c r="AH9888" i="6"/>
  <c r="AH9889" i="6" a="1"/>
  <c r="AH9889" i="6"/>
  <c r="AH9890" i="6" a="1"/>
  <c r="AH9890" i="6"/>
  <c r="AH9891" i="6" a="1"/>
  <c r="AH9891" i="6" s="1"/>
  <c r="AH9892" i="6" a="1"/>
  <c r="AH9892" i="6"/>
  <c r="AH9893" i="6" a="1"/>
  <c r="AH9893" i="6"/>
  <c r="AH9894" i="6" a="1"/>
  <c r="AH9894" i="6"/>
  <c r="AH9895" i="6" a="1"/>
  <c r="AH9895" i="6" s="1"/>
  <c r="AH9896" i="6" a="1"/>
  <c r="AH9896" i="6"/>
  <c r="AH9897" i="6" a="1"/>
  <c r="AH9897" i="6"/>
  <c r="AH9898" i="6" a="1"/>
  <c r="AH9898" i="6"/>
  <c r="AH9899" i="6" a="1"/>
  <c r="AH9899" i="6" s="1"/>
  <c r="AH9900" i="6" a="1"/>
  <c r="AH9900" i="6"/>
  <c r="AH9901" i="6" a="1"/>
  <c r="AH9901" i="6"/>
  <c r="AH9902" i="6" a="1"/>
  <c r="AH9902" i="6"/>
  <c r="AH9903" i="6" a="1"/>
  <c r="AH9903" i="6" s="1"/>
  <c r="AH9904" i="6" a="1"/>
  <c r="AH9904" i="6"/>
  <c r="AH9905" i="6" a="1"/>
  <c r="AH9905" i="6"/>
  <c r="AH9906" i="6" a="1"/>
  <c r="AH9906" i="6"/>
  <c r="AH9907" i="6" a="1"/>
  <c r="AH9907" i="6" s="1"/>
  <c r="AH9908" i="6" a="1"/>
  <c r="AH9908" i="6"/>
  <c r="AH9909" i="6" a="1"/>
  <c r="AH9909" i="6"/>
  <c r="AH9910" i="6" a="1"/>
  <c r="AH9910" i="6"/>
  <c r="AH9911" i="6" a="1"/>
  <c r="AH9911" i="6" s="1"/>
  <c r="AH9912" i="6" a="1"/>
  <c r="AH9912" i="6"/>
  <c r="AH9913" i="6" a="1"/>
  <c r="AH9913" i="6"/>
  <c r="AH9914" i="6" a="1"/>
  <c r="AH9914" i="6"/>
  <c r="AH9915" i="6" a="1"/>
  <c r="AH9915" i="6" s="1"/>
  <c r="AH9916" i="6" a="1"/>
  <c r="AH9916" i="6"/>
  <c r="AH9917" i="6" a="1"/>
  <c r="AH9917" i="6"/>
  <c r="AH9918" i="6" a="1"/>
  <c r="AH9918" i="6"/>
  <c r="AH9919" i="6" a="1"/>
  <c r="AH9919" i="6" s="1"/>
  <c r="AH9920" i="6" a="1"/>
  <c r="AH9920" i="6"/>
  <c r="AH9921" i="6" a="1"/>
  <c r="AH9921" i="6"/>
  <c r="AH9922" i="6" a="1"/>
  <c r="AH9922" i="6"/>
  <c r="AH9923" i="6" a="1"/>
  <c r="AH9923" i="6" s="1"/>
  <c r="AH9924" i="6" a="1"/>
  <c r="AH9924" i="6"/>
  <c r="AH9925" i="6" a="1"/>
  <c r="AH9925" i="6"/>
  <c r="AH9926" i="6" a="1"/>
  <c r="AH9926" i="6"/>
  <c r="AH9927" i="6" a="1"/>
  <c r="AH9927" i="6" s="1"/>
  <c r="AH9928" i="6" a="1"/>
  <c r="AH9928" i="6"/>
  <c r="AH9929" i="6" a="1"/>
  <c r="AH9929" i="6"/>
  <c r="AH9930" i="6" a="1"/>
  <c r="AH9930" i="6"/>
  <c r="AH9931" i="6" a="1"/>
  <c r="AH9931" i="6" s="1"/>
  <c r="AH9932" i="6" a="1"/>
  <c r="AH9932" i="6"/>
  <c r="AH9933" i="6" a="1"/>
  <c r="AH9933" i="6"/>
  <c r="AH9934" i="6" a="1"/>
  <c r="AH9934" i="6"/>
  <c r="AH9935" i="6" a="1"/>
  <c r="AH9935" i="6" s="1"/>
  <c r="AH9936" i="6" a="1"/>
  <c r="AH9936" i="6"/>
  <c r="AH9937" i="6" a="1"/>
  <c r="AH9937" i="6"/>
  <c r="AH9938" i="6" a="1"/>
  <c r="AH9938" i="6"/>
  <c r="AH9939" i="6" a="1"/>
  <c r="AH9939" i="6" s="1"/>
  <c r="AH9940" i="6" a="1"/>
  <c r="AH9940" i="6"/>
  <c r="AH9941" i="6" a="1"/>
  <c r="AH9941" i="6"/>
  <c r="AH9942" i="6" a="1"/>
  <c r="AH9942" i="6"/>
  <c r="AH9943" i="6" a="1"/>
  <c r="AH9943" i="6" s="1"/>
  <c r="AH9944" i="6" a="1"/>
  <c r="AH9944" i="6"/>
  <c r="AH9945" i="6" a="1"/>
  <c r="AH9945" i="6"/>
  <c r="AH9946" i="6" a="1"/>
  <c r="AH9946" i="6"/>
  <c r="AH9947" i="6" a="1"/>
  <c r="AH9947" i="6" s="1"/>
  <c r="AH9948" i="6" a="1"/>
  <c r="AH9948" i="6"/>
  <c r="AH9949" i="6" a="1"/>
  <c r="AH9949" i="6"/>
  <c r="AH9950" i="6" a="1"/>
  <c r="AH9950" i="6"/>
  <c r="AH9951" i="6" a="1"/>
  <c r="AH9951" i="6" s="1"/>
  <c r="AH9952" i="6" a="1"/>
  <c r="AH9952" i="6"/>
  <c r="AH9953" i="6" a="1"/>
  <c r="AH9953" i="6"/>
  <c r="AH9954" i="6" a="1"/>
  <c r="AH9954" i="6"/>
  <c r="AH9955" i="6" a="1"/>
  <c r="AH9955" i="6" s="1"/>
  <c r="AH9956" i="6" a="1"/>
  <c r="AH9956" i="6"/>
  <c r="AH9957" i="6" a="1"/>
  <c r="AH9957" i="6"/>
  <c r="AH9958" i="6" a="1"/>
  <c r="AH9958" i="6"/>
  <c r="AH9959" i="6" a="1"/>
  <c r="AH9959" i="6" s="1"/>
  <c r="AH9960" i="6" a="1"/>
  <c r="AH9960" i="6"/>
  <c r="AH9961" i="6" a="1"/>
  <c r="AH9961" i="6"/>
  <c r="AH9962" i="6" a="1"/>
  <c r="AH9962" i="6"/>
  <c r="AH9963" i="6" a="1"/>
  <c r="AH9963" i="6" s="1"/>
  <c r="AH9964" i="6" a="1"/>
  <c r="AH9964" i="6"/>
  <c r="AH9965" i="6" a="1"/>
  <c r="AH9965" i="6"/>
  <c r="AH9966" i="6" a="1"/>
  <c r="AH9966" i="6"/>
  <c r="AH9967" i="6" a="1"/>
  <c r="AH9967" i="6" s="1"/>
  <c r="AH9968" i="6" a="1"/>
  <c r="AH9968" i="6"/>
  <c r="AH9969" i="6" a="1"/>
  <c r="AH9969" i="6"/>
  <c r="AH9970" i="6" a="1"/>
  <c r="AH9970" i="6"/>
  <c r="AH9971" i="6" a="1"/>
  <c r="AH9971" i="6" s="1"/>
  <c r="AH9972" i="6" a="1"/>
  <c r="AH9972" i="6"/>
  <c r="AH9973" i="6" a="1"/>
  <c r="AH9973" i="6"/>
  <c r="AH9974" i="6" a="1"/>
  <c r="AH9974" i="6"/>
  <c r="AH9975" i="6" a="1"/>
  <c r="AH9975" i="6" s="1"/>
  <c r="AH9976" i="6" a="1"/>
  <c r="AH9976" i="6"/>
  <c r="AH9977" i="6" a="1"/>
  <c r="AH9977" i="6"/>
  <c r="AH9978" i="6" a="1"/>
  <c r="AH9978" i="6"/>
  <c r="AH9979" i="6" a="1"/>
  <c r="AH9979" i="6" s="1"/>
  <c r="AH9980" i="6" a="1"/>
  <c r="AH9980" i="6"/>
  <c r="AH9981" i="6" a="1"/>
  <c r="AH9981" i="6"/>
  <c r="AH9982" i="6" a="1"/>
  <c r="AH9982" i="6"/>
  <c r="AH9983" i="6" a="1"/>
  <c r="AH9983" i="6" s="1"/>
  <c r="AH9984" i="6" a="1"/>
  <c r="AH9984" i="6"/>
  <c r="AH9985" i="6" a="1"/>
  <c r="AH9985" i="6"/>
  <c r="AH9986" i="6" a="1"/>
  <c r="AH9986" i="6" s="1"/>
  <c r="AH9987" i="6" a="1"/>
  <c r="AH9987" i="6" s="1"/>
  <c r="AH9988" i="6" a="1"/>
  <c r="AH9988" i="6"/>
  <c r="AH9989" i="6" a="1"/>
  <c r="AH9989" i="6"/>
  <c r="AH9990" i="6" a="1"/>
  <c r="AH9990" i="6"/>
  <c r="AH9991" i="6" a="1"/>
  <c r="AH9991" i="6" s="1"/>
  <c r="AH9992" i="6" a="1"/>
  <c r="AH9992" i="6"/>
  <c r="AH9993" i="6" a="1"/>
  <c r="AH9993" i="6"/>
  <c r="AH9994" i="6" a="1"/>
  <c r="AH9994" i="6" s="1"/>
  <c r="AH9995" i="6" a="1"/>
  <c r="AH9995" i="6" s="1"/>
  <c r="AH9996" i="6" a="1"/>
  <c r="AH9996" i="6"/>
  <c r="AH9997" i="6" a="1"/>
  <c r="AH9997" i="6"/>
  <c r="AH9998" i="6" a="1"/>
  <c r="AH9998" i="6"/>
  <c r="AH9999" i="6" a="1"/>
  <c r="AH9999" i="6" s="1"/>
  <c r="AH10000" i="6" a="1"/>
  <c r="AH10000" i="6"/>
  <c r="AH10001" i="6" a="1"/>
  <c r="AH10001" i="6"/>
  <c r="AH10002" i="6" a="1"/>
  <c r="AH10002" i="6" s="1"/>
  <c r="AH10003" i="6" a="1"/>
  <c r="AH10003" i="6" s="1"/>
  <c r="AH10004" i="6" a="1"/>
  <c r="AH10004" i="6"/>
  <c r="AH10005" i="6" a="1"/>
  <c r="AH10005" i="6"/>
  <c r="AH10006" i="6" a="1"/>
  <c r="AH10006" i="6"/>
  <c r="AH10007" i="6" a="1"/>
  <c r="AH10007" i="6" s="1"/>
  <c r="AH10008" i="6" a="1"/>
  <c r="AH10008" i="6"/>
  <c r="AH10009" i="6" a="1"/>
  <c r="AH10009" i="6"/>
  <c r="AH10010" i="6" a="1"/>
  <c r="AH10010" i="6"/>
  <c r="AH10011" i="6" a="1"/>
  <c r="AH10011" i="6" s="1"/>
  <c r="AH10012" i="6" a="1"/>
  <c r="AH10012" i="6"/>
  <c r="AH10013" i="6" a="1"/>
  <c r="AH10013" i="6"/>
  <c r="AH10014" i="6" a="1"/>
  <c r="AH10014" i="6"/>
  <c r="AH10015" i="6" a="1"/>
  <c r="AH10015" i="6" s="1"/>
  <c r="AH10016" i="6" a="1"/>
  <c r="AH10016" i="6"/>
  <c r="AH10017" i="6" a="1"/>
  <c r="AH10017" i="6"/>
  <c r="AH10018" i="6" a="1"/>
  <c r="AH10018" i="6" s="1"/>
  <c r="AH10019" i="6" a="1"/>
  <c r="AH10019" i="6" s="1"/>
  <c r="AH10020" i="6" a="1"/>
  <c r="AH10020" i="6"/>
  <c r="AH10021" i="6" a="1"/>
  <c r="AH10021" i="6"/>
  <c r="AH10022" i="6" a="1"/>
  <c r="AH10022" i="6"/>
  <c r="AH10023" i="6" a="1"/>
  <c r="AH10023" i="6" s="1"/>
  <c r="AH10024" i="6" a="1"/>
  <c r="AH10024" i="6"/>
  <c r="AH10025" i="6" a="1"/>
  <c r="AH10025" i="6" s="1"/>
  <c r="AH10026" i="6" a="1"/>
  <c r="AH10026" i="6" s="1"/>
  <c r="AH10027" i="6" a="1"/>
  <c r="AH10027" i="6" s="1"/>
  <c r="AH10028" i="6" a="1"/>
  <c r="AH10028" i="6"/>
  <c r="AH10029" i="6" a="1"/>
  <c r="AH10029" i="6" s="1"/>
  <c r="AH10030" i="6" a="1"/>
  <c r="AH10030" i="6"/>
  <c r="AH10031" i="6" a="1"/>
  <c r="AH10031" i="6" s="1"/>
  <c r="AH10032" i="6" a="1"/>
  <c r="AH10032" i="6"/>
  <c r="AH10033" i="6" a="1"/>
  <c r="AH10033" i="6"/>
  <c r="AH10034" i="6" a="1"/>
  <c r="AH10034" i="6" s="1"/>
  <c r="AH10035" i="6" a="1"/>
  <c r="AH10035" i="6" s="1"/>
  <c r="AH10036" i="6" a="1"/>
  <c r="AH10036" i="6"/>
  <c r="AH10037" i="6" a="1"/>
  <c r="AH10037" i="6"/>
  <c r="AH10038" i="6" a="1"/>
  <c r="AH10038" i="6"/>
  <c r="AH10039" i="6" a="1"/>
  <c r="AH10039" i="6" s="1"/>
  <c r="AH10040" i="6" a="1"/>
  <c r="AH10040" i="6"/>
  <c r="AH10041" i="6" a="1"/>
  <c r="AH10041" i="6" s="1"/>
  <c r="AH10042" i="6" a="1"/>
  <c r="AH10042" i="6"/>
  <c r="AH10043" i="6" a="1"/>
  <c r="AH10043" i="6" s="1"/>
  <c r="AH10044" i="6" a="1"/>
  <c r="AH10044" i="6"/>
  <c r="AH10045" i="6" a="1"/>
  <c r="AH10045" i="6"/>
  <c r="AH10046" i="6" a="1"/>
  <c r="AH10046" i="6"/>
  <c r="AH10047" i="6" a="1"/>
  <c r="AH10047" i="6" s="1"/>
  <c r="AH10048" i="6" a="1"/>
  <c r="AH10048" i="6"/>
  <c r="AH10049" i="6" a="1"/>
  <c r="AH10049" i="6" s="1"/>
  <c r="AH10050" i="6" a="1"/>
  <c r="AH10050" i="6" s="1"/>
  <c r="AH10051" i="6" a="1"/>
  <c r="AH10051" i="6" s="1"/>
  <c r="AH10052" i="6" a="1"/>
  <c r="AH10052" i="6"/>
  <c r="AH10053" i="6" a="1"/>
  <c r="AH10053" i="6"/>
  <c r="AH10054" i="6" a="1"/>
  <c r="AH10054" i="6" s="1"/>
  <c r="AH10055" i="6" a="1"/>
  <c r="AH10055" i="6" s="1"/>
  <c r="AH10056" i="6" a="1"/>
  <c r="AH10056" i="6"/>
  <c r="AH10057" i="6" a="1"/>
  <c r="AH10057" i="6" s="1"/>
  <c r="AH10058" i="6" a="1"/>
  <c r="AH10058" i="6" s="1"/>
  <c r="AH10059" i="6" a="1"/>
  <c r="AH10059" i="6" s="1"/>
  <c r="AH10060" i="6" a="1"/>
  <c r="AH10060" i="6"/>
  <c r="AH10061" i="6" a="1"/>
  <c r="AH10061" i="6" s="1"/>
  <c r="AH10062" i="6" a="1"/>
  <c r="AH10062" i="6"/>
  <c r="AH10063" i="6" a="1"/>
  <c r="AH10063" i="6" s="1"/>
  <c r="AH10064" i="6" a="1"/>
  <c r="AH10064" i="6"/>
  <c r="AH10065" i="6" a="1"/>
  <c r="AH10065" i="6"/>
  <c r="AH10066" i="6" a="1"/>
  <c r="AH10066" i="6" s="1"/>
  <c r="AH10067" i="6" a="1"/>
  <c r="AH10067" i="6" s="1"/>
  <c r="AH10068" i="6" a="1"/>
  <c r="AH10068" i="6"/>
  <c r="AH10069" i="6" a="1"/>
  <c r="AH10069" i="6"/>
  <c r="AH10070" i="6" a="1"/>
  <c r="AH10070" i="6" s="1"/>
  <c r="AH10071" i="6" a="1"/>
  <c r="AH10071" i="6" s="1"/>
  <c r="AH10072" i="6" a="1"/>
  <c r="AH10072" i="6"/>
  <c r="AH10073" i="6" a="1"/>
  <c r="AH10073" i="6" s="1"/>
  <c r="AH10074" i="6" a="1"/>
  <c r="AH10074" i="6"/>
  <c r="AH10075" i="6" a="1"/>
  <c r="AH10075" i="6" s="1"/>
  <c r="AH10076" i="6" a="1"/>
  <c r="AH10076" i="6"/>
  <c r="AH10077" i="6" a="1"/>
  <c r="AH10077" i="6" s="1"/>
  <c r="AH10078" i="6" a="1"/>
  <c r="AH10078" i="6"/>
  <c r="AH10079" i="6" a="1"/>
  <c r="AH10079" i="6" s="1"/>
  <c r="AH10080" i="6" a="1"/>
  <c r="AH10080" i="6"/>
  <c r="AH10081" i="6" a="1"/>
  <c r="AH10081" i="6" s="1"/>
  <c r="AH10082" i="6" a="1"/>
  <c r="AH10082" i="6" s="1"/>
  <c r="AH10083" i="6" a="1"/>
  <c r="AH10083" i="6" s="1"/>
  <c r="AH10084" i="6" a="1"/>
  <c r="AH10084" i="6"/>
  <c r="AH10085" i="6" a="1"/>
  <c r="AH10085" i="6"/>
  <c r="AH10086" i="6" a="1"/>
  <c r="AH10086" i="6" s="1"/>
  <c r="AH10087" i="6" a="1"/>
  <c r="AH10087" i="6" s="1"/>
  <c r="AH10088" i="6" a="1"/>
  <c r="AH10088" i="6"/>
  <c r="AH10089" i="6" a="1"/>
  <c r="AH10089" i="6" s="1"/>
  <c r="AH10090" i="6" a="1"/>
  <c r="AH10090" i="6" s="1"/>
  <c r="AH10091" i="6" a="1"/>
  <c r="AH10091" i="6" s="1"/>
  <c r="AH10092" i="6" a="1"/>
  <c r="AH10092" i="6"/>
  <c r="AH10093" i="6" a="1"/>
  <c r="AH10093" i="6" s="1"/>
  <c r="AH10094" i="6" a="1"/>
  <c r="AH10094" i="6"/>
  <c r="AH10095" i="6" a="1"/>
  <c r="AH10095" i="6" s="1"/>
  <c r="AH10096" i="6" a="1"/>
  <c r="AH10096" i="6"/>
  <c r="AH10097" i="6" a="1"/>
  <c r="AH10097" i="6"/>
  <c r="AH10098" i="6" a="1"/>
  <c r="AH10098" i="6" s="1"/>
  <c r="AH10099" i="6" a="1"/>
  <c r="AH10099" i="6" s="1"/>
  <c r="AH10100" i="6" a="1"/>
  <c r="AH10100" i="6"/>
  <c r="AH10101" i="6" a="1"/>
  <c r="AH10101" i="6"/>
  <c r="AH10102" i="6" a="1"/>
  <c r="AH10102" i="6" s="1"/>
  <c r="AH10103" i="6" a="1"/>
  <c r="AH10103" i="6" s="1"/>
  <c r="AH10104" i="6" a="1"/>
  <c r="AH10104" i="6"/>
  <c r="AH10105" i="6" a="1"/>
  <c r="AH10105" i="6" s="1"/>
  <c r="AH10106" i="6" a="1"/>
  <c r="AH10106" i="6"/>
  <c r="AH10107" i="6" a="1"/>
  <c r="AH10107" i="6" s="1"/>
  <c r="AH10108" i="6" a="1"/>
  <c r="AH10108" i="6"/>
  <c r="AH10109" i="6" a="1"/>
  <c r="AH10109" i="6" s="1"/>
  <c r="AH10110" i="6" a="1"/>
  <c r="AH10110" i="6"/>
  <c r="AH10111" i="6" a="1"/>
  <c r="AH10111" i="6" s="1"/>
  <c r="AH10112" i="6" a="1"/>
  <c r="AH10112" i="6"/>
  <c r="AH10113" i="6" a="1"/>
  <c r="AH10113" i="6" s="1"/>
  <c r="AH10114" i="6" a="1"/>
  <c r="AH10114" i="6" s="1"/>
  <c r="AH10115" i="6" a="1"/>
  <c r="AH10115" i="6" s="1"/>
  <c r="AH10116" i="6" a="1"/>
  <c r="AH10116" i="6"/>
  <c r="AH10117" i="6" a="1"/>
  <c r="AH10117" i="6"/>
  <c r="AH10118" i="6" a="1"/>
  <c r="AH10118" i="6" s="1"/>
  <c r="AH10119" i="6" a="1"/>
  <c r="AH10119" i="6" s="1"/>
  <c r="AH10120" i="6" a="1"/>
  <c r="AH10120" i="6"/>
  <c r="AH10121" i="6" a="1"/>
  <c r="AH10121" i="6" s="1"/>
  <c r="AH10122" i="6" a="1"/>
  <c r="AH10122" i="6" s="1"/>
  <c r="AH10123" i="6" a="1"/>
  <c r="AH10123" i="6" s="1"/>
  <c r="AH10124" i="6" a="1"/>
  <c r="AH10124" i="6"/>
  <c r="AH10125" i="6" a="1"/>
  <c r="AH10125" i="6" s="1"/>
  <c r="AH10126" i="6" a="1"/>
  <c r="AH10126" i="6"/>
  <c r="AH10127" i="6" a="1"/>
  <c r="AH10127" i="6" s="1"/>
  <c r="AH10128" i="6" a="1"/>
  <c r="AH10128" i="6"/>
  <c r="AH10129" i="6" a="1"/>
  <c r="AH10129" i="6"/>
  <c r="AH10130" i="6" a="1"/>
  <c r="AH10130" i="6" s="1"/>
  <c r="AH10131" i="6" a="1"/>
  <c r="AH10131" i="6" s="1"/>
  <c r="AH10132" i="6" a="1"/>
  <c r="AH10132" i="6"/>
  <c r="AH10133" i="6" a="1"/>
  <c r="AH10133" i="6"/>
  <c r="AH10134" i="6" a="1"/>
  <c r="AH10134" i="6" s="1"/>
  <c r="AH10135" i="6" a="1"/>
  <c r="AH10135" i="6" s="1"/>
  <c r="AH10136" i="6" a="1"/>
  <c r="AH10136" i="6"/>
  <c r="AH10137" i="6" a="1"/>
  <c r="AH10137" i="6" s="1"/>
  <c r="AH10138" i="6" a="1"/>
  <c r="AH10138" i="6"/>
  <c r="AH10139" i="6" a="1"/>
  <c r="AH10139" i="6" s="1"/>
  <c r="AH10140" i="6" a="1"/>
  <c r="AH10140" i="6"/>
  <c r="AH10141" i="6" a="1"/>
  <c r="AH10141" i="6" s="1"/>
  <c r="AH10142" i="6" a="1"/>
  <c r="AH10142" i="6"/>
  <c r="AH10143" i="6" a="1"/>
  <c r="AH10143" i="6" s="1"/>
  <c r="AH10144" i="6" a="1"/>
  <c r="AH10144" i="6"/>
  <c r="AH10145" i="6" a="1"/>
  <c r="AH10145" i="6" s="1"/>
  <c r="AH10146" i="6" a="1"/>
  <c r="AH10146" i="6" s="1"/>
  <c r="AH10147" i="6" a="1"/>
  <c r="AH10147" i="6" s="1"/>
  <c r="AH10148" i="6" a="1"/>
  <c r="AH10148" i="6"/>
  <c r="AH10149" i="6" a="1"/>
  <c r="AH10149" i="6"/>
  <c r="AH10150" i="6" a="1"/>
  <c r="AH10150" i="6" s="1"/>
  <c r="AH10151" i="6" a="1"/>
  <c r="AH10151" i="6" s="1"/>
  <c r="AH10152" i="6" a="1"/>
  <c r="AH10152" i="6"/>
  <c r="AH10153" i="6" a="1"/>
  <c r="AH10153" i="6" s="1"/>
  <c r="AH10154" i="6" a="1"/>
  <c r="AH10154" i="6" s="1"/>
  <c r="AH10155" i="6" a="1"/>
  <c r="AH10155" i="6" s="1"/>
  <c r="AH10156" i="6" a="1"/>
  <c r="AH10156" i="6"/>
  <c r="AH10157" i="6" a="1"/>
  <c r="AH10157" i="6" s="1"/>
  <c r="AH10158" i="6" a="1"/>
  <c r="AH10158" i="6"/>
  <c r="AH10159" i="6" a="1"/>
  <c r="AH10159" i="6" s="1"/>
  <c r="AH10160" i="6" a="1"/>
  <c r="AH10160" i="6"/>
  <c r="AH10161" i="6" a="1"/>
  <c r="AH10161" i="6"/>
  <c r="AH10162" i="6" a="1"/>
  <c r="AH10162" i="6" s="1"/>
  <c r="AH10163" i="6" a="1"/>
  <c r="AH10163" i="6" s="1"/>
  <c r="AH10164" i="6" a="1"/>
  <c r="AH10164" i="6"/>
  <c r="AH10165" i="6" a="1"/>
  <c r="AH10165" i="6"/>
  <c r="AH10166" i="6" a="1"/>
  <c r="AH10166" i="6" s="1"/>
  <c r="AH10167" i="6" a="1"/>
  <c r="AH10167" i="6" s="1"/>
  <c r="AH10168" i="6" a="1"/>
  <c r="AH10168" i="6"/>
  <c r="AH10169" i="6" a="1"/>
  <c r="AH10169" i="6" s="1"/>
  <c r="AH10170" i="6" a="1"/>
  <c r="AH10170" i="6"/>
  <c r="AH10171" i="6" a="1"/>
  <c r="AH10171" i="6" s="1"/>
  <c r="AH10172" i="6" a="1"/>
  <c r="AH10172" i="6"/>
  <c r="AH10173" i="6" a="1"/>
  <c r="AH10173" i="6" s="1"/>
  <c r="AH10174" i="6" a="1"/>
  <c r="AH10174" i="6"/>
  <c r="AH10175" i="6" a="1"/>
  <c r="AH10175" i="6" s="1"/>
  <c r="AH10176" i="6" a="1"/>
  <c r="AH10176" i="6"/>
  <c r="AH10177" i="6" a="1"/>
  <c r="AH10177" i="6" s="1"/>
  <c r="AH10178" i="6" a="1"/>
  <c r="AH10178" i="6" s="1"/>
  <c r="AH10179" i="6" a="1"/>
  <c r="AH10179" i="6" s="1"/>
  <c r="AH10180" i="6" a="1"/>
  <c r="AH10180" i="6"/>
  <c r="AH10181" i="6" a="1"/>
  <c r="AH10181" i="6"/>
  <c r="AH10182" i="6" a="1"/>
  <c r="AH10182" i="6" s="1"/>
  <c r="AH10183" i="6" a="1"/>
  <c r="AH10183" i="6" s="1"/>
  <c r="AH10184" i="6" a="1"/>
  <c r="AH10184" i="6"/>
  <c r="AH10185" i="6" a="1"/>
  <c r="AH10185" i="6" s="1"/>
  <c r="AH10186" i="6" a="1"/>
  <c r="AH10186" i="6" s="1"/>
  <c r="AH10187" i="6" a="1"/>
  <c r="AH10187" i="6" s="1"/>
  <c r="AH10188" i="6" a="1"/>
  <c r="AH10188" i="6"/>
  <c r="AH10189" i="6" a="1"/>
  <c r="AH10189" i="6" s="1"/>
  <c r="AH10190" i="6" a="1"/>
  <c r="AH10190" i="6"/>
  <c r="AH10191" i="6" a="1"/>
  <c r="AH10191" i="6" s="1"/>
  <c r="AH10192" i="6" a="1"/>
  <c r="AH10192" i="6"/>
  <c r="AH10193" i="6" a="1"/>
  <c r="AH10193" i="6"/>
  <c r="AH10194" i="6" a="1"/>
  <c r="AH10194" i="6" s="1"/>
  <c r="AH10195" i="6" a="1"/>
  <c r="AH10195" i="6" s="1"/>
  <c r="AH10196" i="6" a="1"/>
  <c r="AH10196" i="6" s="1"/>
  <c r="AH10197" i="6" a="1"/>
  <c r="AH10197" i="6" s="1"/>
  <c r="AH10198" i="6" a="1"/>
  <c r="AH10198" i="6"/>
  <c r="AH10199" i="6" a="1"/>
  <c r="AH10199" i="6" s="1"/>
  <c r="AH10200" i="6" a="1"/>
  <c r="AH10200" i="6" s="1"/>
  <c r="AH10201" i="6" a="1"/>
  <c r="AH10201" i="6" s="1"/>
  <c r="AH10202" i="6" a="1"/>
  <c r="AH10202" i="6" s="1"/>
  <c r="AH10203" i="6" a="1"/>
  <c r="AH10203" i="6" s="1"/>
  <c r="AH10204" i="6" a="1"/>
  <c r="AH10204" i="6" s="1"/>
  <c r="AH10205" i="6" a="1"/>
  <c r="AH10205" i="6" s="1"/>
  <c r="AH10206" i="6" a="1"/>
  <c r="AH10206" i="6" s="1"/>
  <c r="AH10207" i="6" a="1"/>
  <c r="AH10207" i="6" s="1"/>
  <c r="AH10208" i="6" a="1"/>
  <c r="AH10208" i="6" s="1"/>
  <c r="AH10209" i="6" a="1"/>
  <c r="AH10209" i="6"/>
  <c r="AH10210" i="6" a="1"/>
  <c r="AH10210" i="6" s="1"/>
  <c r="AH10211" i="6" a="1"/>
  <c r="AH10211" i="6" s="1"/>
  <c r="AH10212" i="6" a="1"/>
  <c r="AH10212" i="6" s="1"/>
  <c r="AH10213" i="6" a="1"/>
  <c r="AH10213" i="6" s="1"/>
  <c r="AH10214" i="6" a="1"/>
  <c r="AH10214" i="6"/>
  <c r="AH10215" i="6" a="1"/>
  <c r="AH10215" i="6" s="1"/>
  <c r="AH10216" i="6" a="1"/>
  <c r="AH10216" i="6" s="1"/>
  <c r="AH10217" i="6" a="1"/>
  <c r="AH10217" i="6" s="1"/>
  <c r="AH10218" i="6" a="1"/>
  <c r="AH10218" i="6" s="1"/>
  <c r="AH10219" i="6" a="1"/>
  <c r="AH10219" i="6" s="1"/>
  <c r="AH10220" i="6" a="1"/>
  <c r="AH10220" i="6" s="1"/>
  <c r="AH10221" i="6" a="1"/>
  <c r="AH10221" i="6" s="1"/>
  <c r="AH10222" i="6" a="1"/>
  <c r="AH10222" i="6" s="1"/>
  <c r="AH10223" i="6" a="1"/>
  <c r="AH10223" i="6" s="1"/>
  <c r="AH10224" i="6" a="1"/>
  <c r="AH10224" i="6" s="1"/>
  <c r="AH10225" i="6" a="1"/>
  <c r="AH10225" i="6"/>
  <c r="AH10226" i="6" a="1"/>
  <c r="AH10226" i="6" s="1"/>
  <c r="AH10227" i="6" a="1"/>
  <c r="AH10227" i="6" s="1"/>
  <c r="AH10228" i="6" a="1"/>
  <c r="AH10228" i="6" s="1"/>
  <c r="AH10229" i="6" a="1"/>
  <c r="AH10229" i="6" s="1"/>
  <c r="AH10230" i="6" a="1"/>
  <c r="AH10230" i="6"/>
  <c r="AH10231" i="6" a="1"/>
  <c r="AH10231" i="6" s="1"/>
  <c r="AH10232" i="6" a="1"/>
  <c r="AH10232" i="6" s="1"/>
  <c r="AH10233" i="6" a="1"/>
  <c r="AH10233" i="6" s="1"/>
  <c r="AH10234" i="6" a="1"/>
  <c r="AH10234" i="6" s="1"/>
  <c r="AH10235" i="6" a="1"/>
  <c r="AH10235" i="6" s="1"/>
  <c r="AH10236" i="6" a="1"/>
  <c r="AH10236" i="6" s="1"/>
  <c r="AH10237" i="6" a="1"/>
  <c r="AH10237" i="6" s="1"/>
  <c r="AH10238" i="6" a="1"/>
  <c r="AH10238" i="6" s="1"/>
  <c r="AH10239" i="6" a="1"/>
  <c r="AH10239" i="6" s="1"/>
  <c r="AH10240" i="6" a="1"/>
  <c r="AH10240" i="6" s="1"/>
  <c r="AH10241" i="6" a="1"/>
  <c r="AH10241" i="6"/>
  <c r="AH10242" i="6" a="1"/>
  <c r="AH10242" i="6" s="1"/>
  <c r="AH10243" i="6" a="1"/>
  <c r="AH10243" i="6" s="1"/>
  <c r="AH10244" i="6" a="1"/>
  <c r="AH10244" i="6" s="1"/>
  <c r="AH10245" i="6" a="1"/>
  <c r="AH10245" i="6" s="1"/>
  <c r="AH10246" i="6" a="1"/>
  <c r="AH10246" i="6"/>
  <c r="AH10247" i="6" a="1"/>
  <c r="AH10247" i="6" s="1"/>
  <c r="AH10248" i="6" a="1"/>
  <c r="AH10248" i="6" s="1"/>
  <c r="AH10249" i="6" a="1"/>
  <c r="AH10249" i="6" s="1"/>
  <c r="AH10250" i="6" a="1"/>
  <c r="AH10250" i="6" s="1"/>
  <c r="AH10251" i="6" a="1"/>
  <c r="AH10251" i="6" s="1"/>
  <c r="AH10252" i="6" a="1"/>
  <c r="AH10252" i="6" s="1"/>
  <c r="AH10253" i="6" a="1"/>
  <c r="AH10253" i="6" s="1"/>
  <c r="AH10254" i="6" a="1"/>
  <c r="AH10254" i="6" s="1"/>
  <c r="AH10255" i="6" a="1"/>
  <c r="AH10255" i="6" s="1"/>
  <c r="AH10256" i="6" a="1"/>
  <c r="AH10256" i="6" s="1"/>
  <c r="AH10257" i="6" a="1"/>
  <c r="AH10257" i="6"/>
  <c r="AH10258" i="6" a="1"/>
  <c r="AH10258" i="6" s="1"/>
  <c r="AH10259" i="6" a="1"/>
  <c r="AH10259" i="6" s="1"/>
  <c r="AH10260" i="6" a="1"/>
  <c r="AH10260" i="6" s="1"/>
  <c r="AH10261" i="6" a="1"/>
  <c r="AH10261" i="6" s="1"/>
  <c r="AH10262" i="6" a="1"/>
  <c r="AH10262" i="6"/>
  <c r="AH10263" i="6" a="1"/>
  <c r="AH10263" i="6" s="1"/>
  <c r="AH10264" i="6" a="1"/>
  <c r="AH10264" i="6" s="1"/>
  <c r="AH10265" i="6" a="1"/>
  <c r="AH10265" i="6" s="1"/>
  <c r="AH10266" i="6" a="1"/>
  <c r="AH10266" i="6" s="1"/>
  <c r="AH10267" i="6" a="1"/>
  <c r="AH10267" i="6" s="1"/>
  <c r="AH10268" i="6" a="1"/>
  <c r="AH10268" i="6" s="1"/>
  <c r="AH10269" i="6" a="1"/>
  <c r="AH10269" i="6" s="1"/>
  <c r="AH10270" i="6" a="1"/>
  <c r="AH10270" i="6" s="1"/>
  <c r="AH10271" i="6" a="1"/>
  <c r="AH10271" i="6" s="1"/>
  <c r="AH10272" i="6" a="1"/>
  <c r="AH10272" i="6" s="1"/>
  <c r="AH10273" i="6" a="1"/>
  <c r="AH10273" i="6"/>
  <c r="AH10274" i="6" a="1"/>
  <c r="AH10274" i="6" s="1"/>
  <c r="AH10275" i="6" a="1"/>
  <c r="AH10275" i="6" s="1"/>
  <c r="AH10276" i="6" a="1"/>
  <c r="AH10276" i="6" s="1"/>
  <c r="AH10277" i="6" a="1"/>
  <c r="AH10277" i="6" s="1"/>
  <c r="AH10278" i="6" a="1"/>
  <c r="AH10278" i="6"/>
  <c r="AH10279" i="6" a="1"/>
  <c r="AH10279" i="6" s="1"/>
  <c r="AH10280" i="6" a="1"/>
  <c r="AH10280" i="6" s="1"/>
  <c r="AH10281" i="6" a="1"/>
  <c r="AH10281" i="6" s="1"/>
  <c r="AH10282" i="6" a="1"/>
  <c r="AH10282" i="6" s="1"/>
  <c r="AH10283" i="6" a="1"/>
  <c r="AH10283" i="6" s="1"/>
  <c r="AH10284" i="6" a="1"/>
  <c r="AH10284" i="6" s="1"/>
  <c r="AH10285" i="6" a="1"/>
  <c r="AH10285" i="6" s="1"/>
  <c r="AH10286" i="6" a="1"/>
  <c r="AH10286" i="6" s="1"/>
  <c r="AH10287" i="6" a="1"/>
  <c r="AH10287" i="6" s="1"/>
  <c r="AH10288" i="6" a="1"/>
  <c r="AH10288" i="6" s="1"/>
  <c r="AH10289" i="6" a="1"/>
  <c r="AH10289" i="6"/>
  <c r="AH10290" i="6" a="1"/>
  <c r="AH10290" i="6" s="1"/>
  <c r="AH10291" i="6" a="1"/>
  <c r="AH10291" i="6" s="1"/>
  <c r="AH10292" i="6" a="1"/>
  <c r="AH10292" i="6" s="1"/>
  <c r="AH10293" i="6" a="1"/>
  <c r="AH10293" i="6" s="1"/>
  <c r="AH10294" i="6" a="1"/>
  <c r="AH10294" i="6"/>
  <c r="AH10295" i="6" a="1"/>
  <c r="AH10295" i="6" s="1"/>
  <c r="AH10296" i="6" a="1"/>
  <c r="AH10296" i="6" s="1"/>
  <c r="AH10297" i="6" a="1"/>
  <c r="AH10297" i="6" s="1"/>
  <c r="AH10298" i="6" a="1"/>
  <c r="AH10298" i="6" s="1"/>
  <c r="AH10299" i="6" a="1"/>
  <c r="AH10299" i="6" s="1"/>
  <c r="AH10300" i="6" a="1"/>
  <c r="AH10300" i="6" s="1"/>
  <c r="AH10301" i="6" a="1"/>
  <c r="AH10301" i="6" s="1"/>
  <c r="AH10302" i="6" a="1"/>
  <c r="AH10302" i="6" s="1"/>
  <c r="AH10303" i="6" a="1"/>
  <c r="AH10303" i="6" s="1"/>
  <c r="AH10304" i="6" a="1"/>
  <c r="AH10304" i="6" s="1"/>
  <c r="AH10305" i="6" a="1"/>
  <c r="AH10305" i="6"/>
  <c r="AH10306" i="6" a="1"/>
  <c r="AH10306" i="6" s="1"/>
  <c r="AH10307" i="6" a="1"/>
  <c r="AH10307" i="6" s="1"/>
  <c r="AH10308" i="6" a="1"/>
  <c r="AH10308" i="6" s="1"/>
  <c r="AH10309" i="6" a="1"/>
  <c r="AH10309" i="6" s="1"/>
  <c r="AH10310" i="6" a="1"/>
  <c r="AH10310" i="6"/>
  <c r="AH10311" i="6" a="1"/>
  <c r="AH10311" i="6" s="1"/>
  <c r="AH10312" i="6" a="1"/>
  <c r="AH10312" i="6" s="1"/>
  <c r="AH10313" i="6" a="1"/>
  <c r="AH10313" i="6" s="1"/>
  <c r="AH10314" i="6" a="1"/>
  <c r="AH10314" i="6" s="1"/>
  <c r="AH10315" i="6" a="1"/>
  <c r="AH10315" i="6" s="1"/>
  <c r="AH10316" i="6" a="1"/>
  <c r="AH10316" i="6" s="1"/>
  <c r="AH10317" i="6" a="1"/>
  <c r="AH10317" i="6" s="1"/>
  <c r="AH10318" i="6" a="1"/>
  <c r="AH10318" i="6" s="1"/>
  <c r="AH10319" i="6" a="1"/>
  <c r="AH10319" i="6" s="1"/>
  <c r="AH10320" i="6" a="1"/>
  <c r="AH10320" i="6" s="1"/>
  <c r="AH10321" i="6" a="1"/>
  <c r="AH10321" i="6"/>
  <c r="AH10322" i="6" a="1"/>
  <c r="AH10322" i="6" s="1"/>
  <c r="AH10323" i="6" a="1"/>
  <c r="AH10323" i="6" s="1"/>
  <c r="AH10324" i="6" a="1"/>
  <c r="AH10324" i="6" s="1"/>
  <c r="AH10325" i="6" a="1"/>
  <c r="AH10325" i="6" s="1"/>
  <c r="AH10326" i="6" a="1"/>
  <c r="AH10326" i="6"/>
  <c r="AH10327" i="6" a="1"/>
  <c r="AH10327" i="6" s="1"/>
  <c r="AH10328" i="6" a="1"/>
  <c r="AH10328" i="6" s="1"/>
  <c r="AH10329" i="6" a="1"/>
  <c r="AH10329" i="6" s="1"/>
  <c r="AH10330" i="6" a="1"/>
  <c r="AH10330" i="6" s="1"/>
  <c r="AH10331" i="6" a="1"/>
  <c r="AH10331" i="6" s="1"/>
  <c r="AH10332" i="6" a="1"/>
  <c r="AH10332" i="6" s="1"/>
  <c r="AH10333" i="6" a="1"/>
  <c r="AH10333" i="6" s="1"/>
  <c r="AH10334" i="6" a="1"/>
  <c r="AH10334" i="6" s="1"/>
  <c r="AH10335" i="6" a="1"/>
  <c r="AH10335" i="6" s="1"/>
  <c r="AH10336" i="6" a="1"/>
  <c r="AH10336" i="6" s="1"/>
  <c r="AH10337" i="6" a="1"/>
  <c r="AH10337" i="6"/>
  <c r="AH10338" i="6" a="1"/>
  <c r="AH10338" i="6" s="1"/>
  <c r="AH10339" i="6" a="1"/>
  <c r="AH10339" i="6" s="1"/>
  <c r="AH10340" i="6" a="1"/>
  <c r="AH10340" i="6" s="1"/>
  <c r="AH10341" i="6" a="1"/>
  <c r="AH10341" i="6" s="1"/>
  <c r="AH10342" i="6" a="1"/>
  <c r="AH10342" i="6"/>
  <c r="AH10343" i="6" a="1"/>
  <c r="AH10343" i="6" s="1"/>
  <c r="AH10344" i="6" a="1"/>
  <c r="AH10344" i="6" s="1"/>
  <c r="AH10345" i="6" a="1"/>
  <c r="AH10345" i="6" s="1"/>
  <c r="AH10346" i="6" a="1"/>
  <c r="AH10346" i="6" s="1"/>
  <c r="AH10347" i="6" a="1"/>
  <c r="AH10347" i="6" s="1"/>
  <c r="AH10348" i="6" a="1"/>
  <c r="AH10348" i="6" s="1"/>
  <c r="AH10349" i="6" a="1"/>
  <c r="AH10349" i="6" s="1"/>
  <c r="AH10350" i="6" a="1"/>
  <c r="AH10350" i="6" s="1"/>
  <c r="AH10351" i="6" a="1"/>
  <c r="AH10351" i="6" s="1"/>
  <c r="AH10352" i="6" a="1"/>
  <c r="AH10352" i="6" s="1"/>
  <c r="AH10353" i="6" a="1"/>
  <c r="AH10353" i="6"/>
  <c r="AH10354" i="6" a="1"/>
  <c r="AH10354" i="6" s="1"/>
  <c r="AH10355" i="6" a="1"/>
  <c r="AH10355" i="6" s="1"/>
  <c r="AH10356" i="6" a="1"/>
  <c r="AH10356" i="6" s="1"/>
  <c r="AH10357" i="6" a="1"/>
  <c r="AH10357" i="6" s="1"/>
  <c r="AH10358" i="6" a="1"/>
  <c r="AH10358" i="6"/>
  <c r="AH10359" i="6" a="1"/>
  <c r="AH10359" i="6" s="1"/>
  <c r="AH10360" i="6" a="1"/>
  <c r="AH10360" i="6" s="1"/>
  <c r="AH10361" i="6" a="1"/>
  <c r="AH10361" i="6" s="1"/>
  <c r="AH10362" i="6" a="1"/>
  <c r="AH10362" i="6" s="1"/>
  <c r="AH10363" i="6" a="1"/>
  <c r="AH10363" i="6" s="1"/>
  <c r="AH10364" i="6" a="1"/>
  <c r="AH10364" i="6" s="1"/>
  <c r="AH10365" i="6" a="1"/>
  <c r="AH10365" i="6" s="1"/>
  <c r="AH10366" i="6" a="1"/>
  <c r="AH10366" i="6" s="1"/>
  <c r="AH10367" i="6" a="1"/>
  <c r="AH10367" i="6" s="1"/>
  <c r="AH10368" i="6" a="1"/>
  <c r="AH10368" i="6" s="1"/>
  <c r="AH10369" i="6" a="1"/>
  <c r="AH10369" i="6"/>
  <c r="AH10370" i="6" a="1"/>
  <c r="AH10370" i="6" s="1"/>
  <c r="AH10371" i="6" a="1"/>
  <c r="AH10371" i="6" s="1"/>
  <c r="AH10372" i="6" a="1"/>
  <c r="AH10372" i="6" s="1"/>
  <c r="AH10373" i="6" a="1"/>
  <c r="AH10373" i="6" s="1"/>
  <c r="AH10374" i="6" a="1"/>
  <c r="AH10374" i="6"/>
  <c r="AH10375" i="6" a="1"/>
  <c r="AH10375" i="6" s="1"/>
  <c r="AH10376" i="6" a="1"/>
  <c r="AH10376" i="6" s="1"/>
  <c r="AH10377" i="6" a="1"/>
  <c r="AH10377" i="6" s="1"/>
  <c r="AH10378" i="6" a="1"/>
  <c r="AH10378" i="6" s="1"/>
  <c r="AH10379" i="6" a="1"/>
  <c r="AH10379" i="6" s="1"/>
  <c r="AH10380" i="6" a="1"/>
  <c r="AH10380" i="6" s="1"/>
  <c r="AH10381" i="6" a="1"/>
  <c r="AH10381" i="6" s="1"/>
  <c r="AH10382" i="6" a="1"/>
  <c r="AH10382" i="6" s="1"/>
  <c r="AH10383" i="6" a="1"/>
  <c r="AH10383" i="6" s="1"/>
  <c r="AH10384" i="6" a="1"/>
  <c r="AH10384" i="6" s="1"/>
  <c r="AH10385" i="6" a="1"/>
  <c r="AH10385" i="6"/>
  <c r="AH10386" i="6" a="1"/>
  <c r="AH10386" i="6" s="1"/>
  <c r="AH10387" i="6" a="1"/>
  <c r="AH10387" i="6" s="1"/>
  <c r="AH10388" i="6" a="1"/>
  <c r="AH10388" i="6" s="1"/>
  <c r="AH10389" i="6" a="1"/>
  <c r="AH10389" i="6" s="1"/>
  <c r="AH10390" i="6" a="1"/>
  <c r="AH10390" i="6"/>
  <c r="AH10391" i="6" a="1"/>
  <c r="AH10391" i="6" s="1"/>
  <c r="AH10392" i="6" a="1"/>
  <c r="AH10392" i="6" s="1"/>
  <c r="AH10393" i="6" a="1"/>
  <c r="AH10393" i="6" s="1"/>
  <c r="AH10394" i="6" a="1"/>
  <c r="AH10394" i="6" s="1"/>
  <c r="AH10395" i="6" a="1"/>
  <c r="AH10395" i="6" s="1"/>
  <c r="AH10396" i="6" a="1"/>
  <c r="AH10396" i="6" s="1"/>
  <c r="AH10397" i="6" a="1"/>
  <c r="AH10397" i="6" s="1"/>
  <c r="AH10398" i="6" a="1"/>
  <c r="AH10398" i="6" s="1"/>
  <c r="AH10399" i="6" a="1"/>
  <c r="AH10399" i="6" s="1"/>
  <c r="AH10400" i="6" a="1"/>
  <c r="AH10400" i="6" s="1"/>
  <c r="AH10401" i="6" a="1"/>
  <c r="AH10401" i="6"/>
  <c r="AH10402" i="6" a="1"/>
  <c r="AH10402" i="6" s="1"/>
  <c r="AH10403" i="6" a="1"/>
  <c r="AH10403" i="6" s="1"/>
  <c r="AH10404" i="6" a="1"/>
  <c r="AH10404" i="6" s="1"/>
  <c r="AH10405" i="6" a="1"/>
  <c r="AH10405" i="6" s="1"/>
  <c r="AH10406" i="6" a="1"/>
  <c r="AH10406" i="6"/>
  <c r="AH10407" i="6" a="1"/>
  <c r="AH10407" i="6" s="1"/>
  <c r="AH10408" i="6" a="1"/>
  <c r="AH10408" i="6" s="1"/>
  <c r="AH10409" i="6" a="1"/>
  <c r="AH10409" i="6" s="1"/>
  <c r="AH10410" i="6" a="1"/>
  <c r="AH10410" i="6" s="1"/>
  <c r="AH10411" i="6" a="1"/>
  <c r="AH10411" i="6" s="1"/>
  <c r="AH10412" i="6" a="1"/>
  <c r="AH10412" i="6" s="1"/>
  <c r="AH10413" i="6" a="1"/>
  <c r="AH10413" i="6" s="1"/>
  <c r="AH10414" i="6" a="1"/>
  <c r="AH10414" i="6" s="1"/>
  <c r="AH10415" i="6" a="1"/>
  <c r="AH10415" i="6" s="1"/>
  <c r="AH10416" i="6" a="1"/>
  <c r="AH10416" i="6" s="1"/>
  <c r="AH10417" i="6" a="1"/>
  <c r="AH10417" i="6"/>
  <c r="AH10418" i="6" a="1"/>
  <c r="AH10418" i="6" s="1"/>
  <c r="AH10419" i="6" a="1"/>
  <c r="AH10419" i="6" s="1"/>
  <c r="AH10420" i="6" a="1"/>
  <c r="AH10420" i="6" s="1"/>
  <c r="AH10421" i="6" a="1"/>
  <c r="AH10421" i="6" s="1"/>
  <c r="AH10422" i="6" a="1"/>
  <c r="AH10422" i="6"/>
  <c r="AH10423" i="6" a="1"/>
  <c r="AH10423" i="6" s="1"/>
  <c r="AH10424" i="6" a="1"/>
  <c r="AH10424" i="6" s="1"/>
  <c r="AH10425" i="6" a="1"/>
  <c r="AH10425" i="6" s="1"/>
  <c r="AH10426" i="6" a="1"/>
  <c r="AH10426" i="6" s="1"/>
  <c r="AH10427" i="6" a="1"/>
  <c r="AH10427" i="6" s="1"/>
  <c r="AH10428" i="6" a="1"/>
  <c r="AH10428" i="6" s="1"/>
  <c r="AH10429" i="6" a="1"/>
  <c r="AH10429" i="6" s="1"/>
  <c r="AH10430" i="6" a="1"/>
  <c r="AH10430" i="6" s="1"/>
  <c r="AH10431" i="6" a="1"/>
  <c r="AH10431" i="6" s="1"/>
  <c r="AH10432" i="6" a="1"/>
  <c r="AH10432" i="6" s="1"/>
  <c r="AH10433" i="6" a="1"/>
  <c r="AH10433" i="6"/>
  <c r="AH10434" i="6" a="1"/>
  <c r="AH10434" i="6" s="1"/>
  <c r="AH10435" i="6" a="1"/>
  <c r="AH10435" i="6" s="1"/>
  <c r="AH10436" i="6" a="1"/>
  <c r="AH10436" i="6" s="1"/>
  <c r="AH10437" i="6" a="1"/>
  <c r="AH10437" i="6" s="1"/>
  <c r="AH10438" i="6" a="1"/>
  <c r="AH10438" i="6"/>
  <c r="AH10439" i="6" a="1"/>
  <c r="AH10439" i="6" s="1"/>
  <c r="AH10440" i="6" a="1"/>
  <c r="AH10440" i="6" s="1"/>
  <c r="AH10441" i="6" a="1"/>
  <c r="AH10441" i="6" s="1"/>
  <c r="AH10442" i="6" a="1"/>
  <c r="AH10442" i="6" s="1"/>
  <c r="AH10443" i="6" a="1"/>
  <c r="AH10443" i="6" s="1"/>
  <c r="AH10444" i="6" a="1"/>
  <c r="AH10444" i="6" s="1"/>
  <c r="AH10445" i="6" a="1"/>
  <c r="AH10445" i="6" s="1"/>
  <c r="AH10446" i="6" a="1"/>
  <c r="AH10446" i="6" s="1"/>
  <c r="AH10447" i="6" a="1"/>
  <c r="AH10447" i="6" s="1"/>
  <c r="AH10448" i="6" a="1"/>
  <c r="AH10448" i="6" s="1"/>
  <c r="AH10449" i="6" a="1"/>
  <c r="AH10449" i="6"/>
  <c r="AH10450" i="6" a="1"/>
  <c r="AH10450" i="6" s="1"/>
  <c r="AH10451" i="6" a="1"/>
  <c r="AH10451" i="6" s="1"/>
  <c r="AH10452" i="6" a="1"/>
  <c r="AH10452" i="6" s="1"/>
  <c r="AH10453" i="6" a="1"/>
  <c r="AH10453" i="6" s="1"/>
  <c r="AH10454" i="6" a="1"/>
  <c r="AH10454" i="6"/>
  <c r="AH10455" i="6" a="1"/>
  <c r="AH10455" i="6" s="1"/>
  <c r="AH10456" i="6" a="1"/>
  <c r="AH10456" i="6" s="1"/>
  <c r="AH10457" i="6" a="1"/>
  <c r="AH10457" i="6" s="1"/>
  <c r="AH10458" i="6" a="1"/>
  <c r="AH10458" i="6" s="1"/>
  <c r="AH10459" i="6" a="1"/>
  <c r="AH10459" i="6" s="1"/>
  <c r="AH10460" i="6" a="1"/>
  <c r="AH10460" i="6" s="1"/>
  <c r="AH10461" i="6" a="1"/>
  <c r="AH10461" i="6" s="1"/>
  <c r="AH10462" i="6" a="1"/>
  <c r="AH10462" i="6" s="1"/>
  <c r="AH10463" i="6" a="1"/>
  <c r="AH10463" i="6" s="1"/>
  <c r="AH10464" i="6" a="1"/>
  <c r="AH10464" i="6" s="1"/>
  <c r="AH10465" i="6" a="1"/>
  <c r="AH10465" i="6"/>
  <c r="AH10466" i="6" a="1"/>
  <c r="AH10466" i="6" s="1"/>
  <c r="AH10467" i="6" a="1"/>
  <c r="AH10467" i="6" s="1"/>
  <c r="AH10468" i="6" a="1"/>
  <c r="AH10468" i="6" s="1"/>
  <c r="AH10469" i="6" a="1"/>
  <c r="AH10469" i="6" s="1"/>
  <c r="AH10470" i="6" a="1"/>
  <c r="AH10470" i="6"/>
  <c r="AH10471" i="6" a="1"/>
  <c r="AH10471" i="6" s="1"/>
  <c r="AH10472" i="6" a="1"/>
  <c r="AH10472" i="6" s="1"/>
  <c r="AH10473" i="6" a="1"/>
  <c r="AH10473" i="6" s="1"/>
  <c r="AH10474" i="6" a="1"/>
  <c r="AH10474" i="6" s="1"/>
  <c r="AH10475" i="6" a="1"/>
  <c r="AH10475" i="6" s="1"/>
  <c r="AH10476" i="6" a="1"/>
  <c r="AH10476" i="6" s="1"/>
  <c r="AH10477" i="6" a="1"/>
  <c r="AH10477" i="6" s="1"/>
  <c r="AH10478" i="6" a="1"/>
  <c r="AH10478" i="6" s="1"/>
  <c r="AH10479" i="6" a="1"/>
  <c r="AH10479" i="6" s="1"/>
  <c r="AH10480" i="6" a="1"/>
  <c r="AH10480" i="6" s="1"/>
  <c r="AH10481" i="6" a="1"/>
  <c r="AH10481" i="6"/>
  <c r="AH10482" i="6" a="1"/>
  <c r="AH10482" i="6" s="1"/>
  <c r="AH10483" i="6" a="1"/>
  <c r="AH10483" i="6" s="1"/>
  <c r="AH10484" i="6" a="1"/>
  <c r="AH10484" i="6" s="1"/>
  <c r="AH10485" i="6" a="1"/>
  <c r="AH10485" i="6" s="1"/>
  <c r="AH10486" i="6" a="1"/>
  <c r="AH10486" i="6"/>
  <c r="AH10487" i="6" a="1"/>
  <c r="AH10487" i="6" s="1"/>
  <c r="AH10488" i="6" a="1"/>
  <c r="AH10488" i="6" s="1"/>
  <c r="AH10489" i="6" a="1"/>
  <c r="AH10489" i="6" s="1"/>
  <c r="AH10490" i="6" a="1"/>
  <c r="AH10490" i="6" s="1"/>
  <c r="AH10491" i="6" a="1"/>
  <c r="AH10491" i="6" s="1"/>
  <c r="AH10492" i="6" a="1"/>
  <c r="AH10492" i="6" s="1"/>
  <c r="AH10493" i="6" a="1"/>
  <c r="AH10493" i="6" s="1"/>
  <c r="AH10494" i="6" a="1"/>
  <c r="AH10494" i="6" s="1"/>
  <c r="AH10495" i="6" a="1"/>
  <c r="AH10495" i="6" s="1"/>
  <c r="AH10496" i="6" a="1"/>
  <c r="AH10496" i="6" s="1"/>
  <c r="AH10497" i="6" a="1"/>
  <c r="AH10497" i="6"/>
  <c r="AH10498" i="6" a="1"/>
  <c r="AH10498" i="6" s="1"/>
  <c r="AH10499" i="6" a="1"/>
  <c r="AH10499" i="6" s="1"/>
  <c r="AH10500" i="6" a="1"/>
  <c r="AH10500" i="6" s="1"/>
  <c r="AH10501" i="6" a="1"/>
  <c r="AH10501" i="6" s="1"/>
  <c r="AH10502" i="6" a="1"/>
  <c r="AH10502" i="6"/>
  <c r="AH10503" i="6" a="1"/>
  <c r="AH10503" i="6" s="1"/>
  <c r="AH10504" i="6" a="1"/>
  <c r="AH10504" i="6" s="1"/>
  <c r="AH10505" i="6" a="1"/>
  <c r="AH10505" i="6" s="1"/>
  <c r="AH10506" i="6" a="1"/>
  <c r="AH10506" i="6" s="1"/>
  <c r="AH10507" i="6" a="1"/>
  <c r="AH10507" i="6" s="1"/>
  <c r="AH10508" i="6" a="1"/>
  <c r="AH10508" i="6" s="1"/>
  <c r="AH10509" i="6" a="1"/>
  <c r="AH10509" i="6" s="1"/>
  <c r="AH10510" i="6" a="1"/>
  <c r="AH10510" i="6" s="1"/>
  <c r="AH10511" i="6" a="1"/>
  <c r="AH10511" i="6" s="1"/>
  <c r="AH10512" i="6" a="1"/>
  <c r="AH10512" i="6" s="1"/>
  <c r="AH10513" i="6" a="1"/>
  <c r="AH10513" i="6"/>
  <c r="AH10514" i="6" a="1"/>
  <c r="AH10514" i="6" s="1"/>
  <c r="AH10515" i="6" a="1"/>
  <c r="AH10515" i="6" s="1"/>
  <c r="AH10516" i="6" a="1"/>
  <c r="AH10516" i="6" s="1"/>
  <c r="AH10517" i="6" a="1"/>
  <c r="AH10517" i="6" s="1"/>
  <c r="AH10518" i="6" a="1"/>
  <c r="AH10518" i="6"/>
  <c r="AH10519" i="6" a="1"/>
  <c r="AH10519" i="6" s="1"/>
  <c r="AH10520" i="6" a="1"/>
  <c r="AH10520" i="6" s="1"/>
  <c r="AH10521" i="6" a="1"/>
  <c r="AH10521" i="6" s="1"/>
  <c r="AH10522" i="6" a="1"/>
  <c r="AH10522" i="6" s="1"/>
  <c r="AH10523" i="6" a="1"/>
  <c r="AH10523" i="6" s="1"/>
  <c r="AH10524" i="6" a="1"/>
  <c r="AH10524" i="6" s="1"/>
  <c r="AH10525" i="6" a="1"/>
  <c r="AH10525" i="6" s="1"/>
  <c r="AH10526" i="6" a="1"/>
  <c r="AH10526" i="6" s="1"/>
  <c r="AH10527" i="6" a="1"/>
  <c r="AH10527" i="6" s="1"/>
  <c r="AH10528" i="6" a="1"/>
  <c r="AH10528" i="6" s="1"/>
  <c r="AH10529" i="6" a="1"/>
  <c r="AH10529" i="6" s="1"/>
  <c r="AH10530" i="6" a="1"/>
  <c r="AH10530" i="6" s="1"/>
  <c r="AH10531" i="6" a="1"/>
  <c r="AH10531" i="6" s="1"/>
  <c r="AH10532" i="6" a="1"/>
  <c r="AH10532" i="6" s="1"/>
  <c r="AH10533" i="6" a="1"/>
  <c r="AH10533" i="6" s="1"/>
  <c r="AH10534" i="6" a="1"/>
  <c r="AH10534" i="6" s="1"/>
  <c r="AH10535" i="6" a="1"/>
  <c r="AH10535" i="6" s="1"/>
  <c r="AH10536" i="6" a="1"/>
  <c r="AH10536" i="6" s="1"/>
  <c r="AH10537" i="6" a="1"/>
  <c r="AH10537" i="6" s="1"/>
  <c r="AH10538" i="6" a="1"/>
  <c r="AH10538" i="6" s="1"/>
  <c r="AH10539" i="6" a="1"/>
  <c r="AH10539" i="6" s="1"/>
  <c r="AH10540" i="6" a="1"/>
  <c r="AH10540" i="6" s="1"/>
  <c r="AH10541" i="6" a="1"/>
  <c r="AH10541" i="6" s="1"/>
  <c r="AH10542" i="6" a="1"/>
  <c r="AH10542" i="6" s="1"/>
  <c r="AH10543" i="6" a="1"/>
  <c r="AH10543" i="6" s="1"/>
  <c r="AH10544" i="6" a="1"/>
  <c r="AH10544" i="6" s="1"/>
  <c r="AH10545" i="6" a="1"/>
  <c r="AH10545" i="6"/>
  <c r="AH10546" i="6" a="1"/>
  <c r="AH10546" i="6" s="1"/>
  <c r="AH10547" i="6" a="1"/>
  <c r="AH10547" i="6" s="1"/>
  <c r="AH10548" i="6" a="1"/>
  <c r="AH10548" i="6" s="1"/>
  <c r="AH10549" i="6" a="1"/>
  <c r="AH10549" i="6" s="1"/>
  <c r="AH10550" i="6" a="1"/>
  <c r="AH10550" i="6" s="1"/>
  <c r="AH10551" i="6" a="1"/>
  <c r="AH10551" i="6" s="1"/>
  <c r="AH10552" i="6" a="1"/>
  <c r="AH10552" i="6" s="1"/>
  <c r="AH10553" i="6" a="1"/>
  <c r="AH10553" i="6" s="1"/>
  <c r="AH10554" i="6" a="1"/>
  <c r="AH10554" i="6" s="1"/>
  <c r="AH10555" i="6" a="1"/>
  <c r="AH10555" i="6" s="1"/>
  <c r="AH10556" i="6" a="1"/>
  <c r="AH10556" i="6" s="1"/>
  <c r="AH10557" i="6" a="1"/>
  <c r="AH10557" i="6" s="1"/>
  <c r="AH10558" i="6" a="1"/>
  <c r="AH10558" i="6" s="1"/>
  <c r="AH10559" i="6" a="1"/>
  <c r="AH10559" i="6" s="1"/>
  <c r="AH10560" i="6" a="1"/>
  <c r="AH10560" i="6" s="1"/>
  <c r="AH10561" i="6" a="1"/>
  <c r="AH10561" i="6" s="1"/>
  <c r="AH10562" i="6" a="1"/>
  <c r="AH10562" i="6" s="1"/>
  <c r="AH10563" i="6" a="1"/>
  <c r="AH10563" i="6" s="1"/>
  <c r="AH10564" i="6" a="1"/>
  <c r="AH10564" i="6" s="1"/>
  <c r="AH10565" i="6" a="1"/>
  <c r="AH10565" i="6" s="1"/>
  <c r="AH10566" i="6" a="1"/>
  <c r="AH10566" i="6"/>
  <c r="AH10567" i="6" a="1"/>
  <c r="AH10567" i="6" s="1"/>
  <c r="AH10568" i="6" a="1"/>
  <c r="AH10568" i="6" s="1"/>
  <c r="AH10569" i="6" a="1"/>
  <c r="AH10569" i="6" s="1"/>
  <c r="AH10570" i="6" a="1"/>
  <c r="AH10570" i="6" s="1"/>
  <c r="AH10571" i="6" a="1"/>
  <c r="AH10571" i="6" s="1"/>
  <c r="AH10572" i="6" a="1"/>
  <c r="AH10572" i="6" s="1"/>
  <c r="AH10573" i="6" a="1"/>
  <c r="AH10573" i="6" s="1"/>
  <c r="AH10574" i="6" a="1"/>
  <c r="AH10574" i="6" s="1"/>
  <c r="AH10575" i="6" a="1"/>
  <c r="AH10575" i="6" s="1"/>
  <c r="AH10576" i="6" a="1"/>
  <c r="AH10576" i="6" s="1"/>
  <c r="AH10577" i="6" a="1"/>
  <c r="AH10577" i="6" s="1"/>
  <c r="AH10578" i="6" a="1"/>
  <c r="AH10578" i="6" s="1"/>
  <c r="AH10579" i="6" a="1"/>
  <c r="AH10579" i="6" s="1"/>
  <c r="AH10580" i="6" a="1"/>
  <c r="AH10580" i="6" s="1"/>
  <c r="AH10581" i="6" a="1"/>
  <c r="AH10581" i="6" s="1"/>
  <c r="AH10582" i="6" a="1"/>
  <c r="AH10582" i="6" s="1"/>
  <c r="AH10583" i="6" a="1"/>
  <c r="AH10583" i="6" s="1"/>
  <c r="AH10584" i="6" a="1"/>
  <c r="AH10584" i="6" s="1"/>
  <c r="AH10585" i="6" a="1"/>
  <c r="AH10585" i="6" s="1"/>
  <c r="AH10586" i="6" a="1"/>
  <c r="AH10586" i="6" s="1"/>
  <c r="AH10587" i="6" a="1"/>
  <c r="AH10587" i="6" s="1"/>
  <c r="AH10588" i="6" a="1"/>
  <c r="AH10588" i="6" s="1"/>
  <c r="AH10589" i="6" a="1"/>
  <c r="AH10589" i="6" s="1"/>
  <c r="AH10590" i="6" a="1"/>
  <c r="AH10590" i="6" s="1"/>
  <c r="AH10591" i="6" a="1"/>
  <c r="AH10591" i="6" s="1"/>
  <c r="AH10592" i="6" a="1"/>
  <c r="AH10592" i="6" s="1"/>
  <c r="AH10593" i="6" a="1"/>
  <c r="AH10593" i="6" s="1"/>
  <c r="AH10594" i="6" a="1"/>
  <c r="AH10594" i="6" s="1"/>
  <c r="AH10595" i="6" a="1"/>
  <c r="AH10595" i="6" s="1"/>
  <c r="AH10596" i="6" a="1"/>
  <c r="AH10596" i="6" s="1"/>
  <c r="AH10597" i="6" a="1"/>
  <c r="AH10597" i="6" s="1"/>
  <c r="AH10598" i="6" a="1"/>
  <c r="AH10598" i="6" s="1"/>
  <c r="AH10599" i="6" a="1"/>
  <c r="AH10599" i="6" s="1"/>
  <c r="AH10600" i="6" a="1"/>
  <c r="AH10600" i="6" s="1"/>
  <c r="AH10601" i="6" a="1"/>
  <c r="AH10601" i="6" s="1"/>
  <c r="AH10602" i="6" a="1"/>
  <c r="AH10602" i="6" s="1"/>
  <c r="AH10603" i="6" a="1"/>
  <c r="AH10603" i="6" s="1"/>
  <c r="AH10604" i="6" a="1"/>
  <c r="AH10604" i="6" s="1"/>
  <c r="AH10605" i="6" a="1"/>
  <c r="AH10605" i="6" s="1"/>
  <c r="AH10606" i="6" a="1"/>
  <c r="AH10606" i="6" s="1"/>
  <c r="AH10607" i="6" a="1"/>
  <c r="AH10607" i="6" s="1"/>
  <c r="AH10608" i="6" a="1"/>
  <c r="AH10608" i="6" s="1"/>
  <c r="AH10609" i="6" a="1"/>
  <c r="AH10609" i="6"/>
  <c r="AH10610" i="6" a="1"/>
  <c r="AH10610" i="6" s="1"/>
  <c r="AH10611" i="6" a="1"/>
  <c r="AH10611" i="6" s="1"/>
  <c r="AH10612" i="6" a="1"/>
  <c r="AH10612" i="6" s="1"/>
  <c r="AH10613" i="6" a="1"/>
  <c r="AH10613" i="6" s="1"/>
  <c r="AH10614" i="6" a="1"/>
  <c r="AH10614" i="6" s="1"/>
  <c r="AH10615" i="6" a="1"/>
  <c r="AH10615" i="6" s="1"/>
  <c r="AH10616" i="6" a="1"/>
  <c r="AH10616" i="6" s="1"/>
  <c r="AH10617" i="6" a="1"/>
  <c r="AH10617" i="6" s="1"/>
  <c r="AH10618" i="6" a="1"/>
  <c r="AH10618" i="6" s="1"/>
  <c r="AH10619" i="6" a="1"/>
  <c r="AH10619" i="6" s="1"/>
  <c r="AH10620" i="6" a="1"/>
  <c r="AH10620" i="6" s="1"/>
  <c r="AH10621" i="6" a="1"/>
  <c r="AH10621" i="6" s="1"/>
  <c r="AH10622" i="6" a="1"/>
  <c r="AH10622" i="6" s="1"/>
  <c r="AH10623" i="6" a="1"/>
  <c r="AH10623" i="6" s="1"/>
  <c r="AH10624" i="6" a="1"/>
  <c r="AH10624" i="6" s="1"/>
  <c r="AH10625" i="6" a="1"/>
  <c r="AH10625" i="6" s="1"/>
  <c r="AH10626" i="6" a="1"/>
  <c r="AH10626" i="6" s="1"/>
  <c r="AH10627" i="6" a="1"/>
  <c r="AH10627" i="6" s="1"/>
  <c r="AH10628" i="6" a="1"/>
  <c r="AH10628" i="6" s="1"/>
  <c r="AH10629" i="6" a="1"/>
  <c r="AH10629" i="6" s="1"/>
  <c r="AH10630" i="6" a="1"/>
  <c r="AH10630" i="6"/>
  <c r="AH10631" i="6" a="1"/>
  <c r="AH10631" i="6" s="1"/>
  <c r="AH10632" i="6" a="1"/>
  <c r="AH10632" i="6" s="1"/>
  <c r="AH10633" i="6" a="1"/>
  <c r="AH10633" i="6" s="1"/>
  <c r="AH10634" i="6" a="1"/>
  <c r="AH10634" i="6" s="1"/>
  <c r="AH10635" i="6" a="1"/>
  <c r="AH10635" i="6" s="1"/>
  <c r="AH10636" i="6" a="1"/>
  <c r="AH10636" i="6" s="1"/>
  <c r="AH10637" i="6" a="1"/>
  <c r="AH10637" i="6" s="1"/>
  <c r="AH10638" i="6" a="1"/>
  <c r="AH10638" i="6" s="1"/>
  <c r="AH10639" i="6" a="1"/>
  <c r="AH10639" i="6" s="1"/>
  <c r="AH10640" i="6" a="1"/>
  <c r="AH10640" i="6" s="1"/>
  <c r="AH10641" i="6" a="1"/>
  <c r="AH10641" i="6" s="1"/>
  <c r="AH10642" i="6" a="1"/>
  <c r="AH10642" i="6" s="1"/>
  <c r="AH10643" i="6" a="1"/>
  <c r="AH10643" i="6" s="1"/>
  <c r="AH10644" i="6" a="1"/>
  <c r="AH10644" i="6" s="1"/>
  <c r="AH10645" i="6" a="1"/>
  <c r="AH10645" i="6" s="1"/>
  <c r="AH10646" i="6" a="1"/>
  <c r="AH10646" i="6" s="1"/>
  <c r="AH10647" i="6" a="1"/>
  <c r="AH10647" i="6" s="1"/>
  <c r="AH10648" i="6" a="1"/>
  <c r="AH10648" i="6" s="1"/>
  <c r="AH10649" i="6" a="1"/>
  <c r="AH10649" i="6" s="1"/>
  <c r="AH10650" i="6" a="1"/>
  <c r="AH10650" i="6" s="1"/>
  <c r="AH10651" i="6" a="1"/>
  <c r="AH10651" i="6" s="1"/>
  <c r="AH10652" i="6" a="1"/>
  <c r="AH10652" i="6" s="1"/>
  <c r="AH10653" i="6" a="1"/>
  <c r="AH10653" i="6" s="1"/>
  <c r="AH10654" i="6" a="1"/>
  <c r="AH10654" i="6" s="1"/>
  <c r="AH10655" i="6" a="1"/>
  <c r="AH10655" i="6" s="1"/>
  <c r="AH10656" i="6" a="1"/>
  <c r="AH10656" i="6" s="1"/>
  <c r="AH10657" i="6" a="1"/>
  <c r="AH10657" i="6" s="1"/>
  <c r="AH10658" i="6" a="1"/>
  <c r="AH10658" i="6" s="1"/>
  <c r="AH10659" i="6" a="1"/>
  <c r="AH10659" i="6" s="1"/>
  <c r="AH10660" i="6" a="1"/>
  <c r="AH10660" i="6" s="1"/>
  <c r="AH10661" i="6" a="1"/>
  <c r="AH10661" i="6" s="1"/>
  <c r="AH10662" i="6" a="1"/>
  <c r="AH10662" i="6" s="1"/>
  <c r="AH10663" i="6" a="1"/>
  <c r="AH10663" i="6" s="1"/>
  <c r="AH10664" i="6" a="1"/>
  <c r="AH10664" i="6" s="1"/>
  <c r="AH10665" i="6" a="1"/>
  <c r="AH10665" i="6" s="1"/>
  <c r="AH10666" i="6" a="1"/>
  <c r="AH10666" i="6" s="1"/>
  <c r="AH10667" i="6" a="1"/>
  <c r="AH10667" i="6" s="1"/>
  <c r="AH10668" i="6" a="1"/>
  <c r="AH10668" i="6" s="1"/>
  <c r="AH10669" i="6" a="1"/>
  <c r="AH10669" i="6" s="1"/>
  <c r="AH10670" i="6" a="1"/>
  <c r="AH10670" i="6" s="1"/>
  <c r="AH10671" i="6" a="1"/>
  <c r="AH10671" i="6" s="1"/>
  <c r="AH10672" i="6" a="1"/>
  <c r="AH10672" i="6" s="1"/>
  <c r="AH10673" i="6" a="1"/>
  <c r="AH10673" i="6"/>
  <c r="AH10674" i="6" a="1"/>
  <c r="AH10674" i="6" s="1"/>
  <c r="AH10675" i="6" a="1"/>
  <c r="AH10675" i="6" s="1"/>
  <c r="AH10676" i="6" a="1"/>
  <c r="AH10676" i="6" s="1"/>
  <c r="AH10677" i="6" a="1"/>
  <c r="AH10677" i="6" s="1"/>
  <c r="AH10678" i="6" a="1"/>
  <c r="AH10678" i="6" s="1"/>
  <c r="AH10679" i="6" a="1"/>
  <c r="AH10679" i="6" s="1"/>
  <c r="AH10680" i="6" a="1"/>
  <c r="AH10680" i="6" s="1"/>
  <c r="AH10681" i="6" a="1"/>
  <c r="AH10681" i="6" s="1"/>
  <c r="AH10682" i="6" a="1"/>
  <c r="AH10682" i="6" s="1"/>
  <c r="AH10683" i="6" a="1"/>
  <c r="AH10683" i="6" s="1"/>
  <c r="AH10684" i="6" a="1"/>
  <c r="AH10684" i="6" s="1"/>
  <c r="AH10685" i="6" a="1"/>
  <c r="AH10685" i="6" s="1"/>
  <c r="AH10686" i="6" a="1"/>
  <c r="AH10686" i="6" s="1"/>
  <c r="AH10687" i="6" a="1"/>
  <c r="AH10687" i="6" s="1"/>
  <c r="AH10688" i="6" a="1"/>
  <c r="AH10688" i="6" s="1"/>
  <c r="AH10689" i="6" a="1"/>
  <c r="AH10689" i="6" s="1"/>
  <c r="AH10690" i="6" a="1"/>
  <c r="AH10690" i="6" s="1"/>
  <c r="AH10691" i="6" a="1"/>
  <c r="AH10691" i="6" s="1"/>
  <c r="AH10692" i="6" a="1"/>
  <c r="AH10692" i="6" s="1"/>
  <c r="AH10693" i="6" a="1"/>
  <c r="AH10693" i="6" s="1"/>
  <c r="AH10694" i="6" a="1"/>
  <c r="AH10694" i="6"/>
  <c r="AH10695" i="6" a="1"/>
  <c r="AH10695" i="6" s="1"/>
  <c r="AH10696" i="6" a="1"/>
  <c r="AH10696" i="6" s="1"/>
  <c r="AH10697" i="6" a="1"/>
  <c r="AH10697" i="6" s="1"/>
  <c r="AH10698" i="6" a="1"/>
  <c r="AH10698" i="6" s="1"/>
  <c r="AH10699" i="6" a="1"/>
  <c r="AH10699" i="6" s="1"/>
  <c r="AH10700" i="6" a="1"/>
  <c r="AH10700" i="6" s="1"/>
  <c r="AH10701" i="6" a="1"/>
  <c r="AH10701" i="6" s="1"/>
  <c r="AH10702" i="6" a="1"/>
  <c r="AH10702" i="6" s="1"/>
  <c r="AH10703" i="6" a="1"/>
  <c r="AH10703" i="6" s="1"/>
  <c r="AH10704" i="6" a="1"/>
  <c r="AH10704" i="6" s="1"/>
  <c r="AH10705" i="6" a="1"/>
  <c r="AH10705" i="6" s="1"/>
  <c r="AH10706" i="6" a="1"/>
  <c r="AH10706" i="6" s="1"/>
  <c r="AH10707" i="6" a="1"/>
  <c r="AH10707" i="6" s="1"/>
  <c r="AH10708" i="6" a="1"/>
  <c r="AH10708" i="6" s="1"/>
  <c r="AH10709" i="6" a="1"/>
  <c r="AH10709" i="6" s="1"/>
  <c r="AH10710" i="6" a="1"/>
  <c r="AH10710" i="6" s="1"/>
  <c r="AH10711" i="6" a="1"/>
  <c r="AH10711" i="6" s="1"/>
  <c r="AH10712" i="6" a="1"/>
  <c r="AH10712" i="6" s="1"/>
  <c r="AH10713" i="6" a="1"/>
  <c r="AH10713" i="6" s="1"/>
  <c r="AH10714" i="6" a="1"/>
  <c r="AH10714" i="6" s="1"/>
  <c r="AH10715" i="6" a="1"/>
  <c r="AH10715" i="6" s="1"/>
  <c r="AH10716" i="6" a="1"/>
  <c r="AH10716" i="6" s="1"/>
  <c r="AH10717" i="6" a="1"/>
  <c r="AH10717" i="6" s="1"/>
  <c r="AH10718" i="6" a="1"/>
  <c r="AH10718" i="6" s="1"/>
  <c r="AH10719" i="6" a="1"/>
  <c r="AH10719" i="6" s="1"/>
  <c r="AH10720" i="6" a="1"/>
  <c r="AH10720" i="6" s="1"/>
  <c r="AH10721" i="6" a="1"/>
  <c r="AH10721" i="6" s="1"/>
  <c r="AH10722" i="6" a="1"/>
  <c r="AH10722" i="6"/>
  <c r="AH10723" i="6" a="1"/>
  <c r="AH10723" i="6" s="1"/>
  <c r="AH10724" i="6" a="1"/>
  <c r="AH10724" i="6" s="1"/>
  <c r="AH10725" i="6" a="1"/>
  <c r="AH10725" i="6" s="1"/>
  <c r="AH10726" i="6" a="1"/>
  <c r="AH10726" i="6"/>
  <c r="AH10727" i="6" a="1"/>
  <c r="AH10727" i="6" s="1"/>
  <c r="AH10728" i="6" a="1"/>
  <c r="AH10728" i="6" s="1"/>
  <c r="AH10729" i="6" a="1"/>
  <c r="AH10729" i="6" s="1"/>
  <c r="AH10730" i="6" a="1"/>
  <c r="AH10730" i="6" s="1"/>
  <c r="AH10731" i="6" a="1"/>
  <c r="AH10731" i="6" s="1"/>
  <c r="AH10732" i="6" a="1"/>
  <c r="AH10732" i="6" s="1"/>
  <c r="AH10733" i="6" a="1"/>
  <c r="AH10733" i="6"/>
  <c r="AH10734" i="6" a="1"/>
  <c r="AH10734" i="6" s="1"/>
  <c r="AH10735" i="6" a="1"/>
  <c r="AH10735" i="6" s="1"/>
  <c r="AH10736" i="6" a="1"/>
  <c r="AH10736" i="6" s="1"/>
  <c r="AH10737" i="6" a="1"/>
  <c r="AH10737" i="6" s="1"/>
  <c r="AH10738" i="6" a="1"/>
  <c r="AH10738" i="6" s="1"/>
  <c r="AH10739" i="6" a="1"/>
  <c r="AH10739" i="6" s="1"/>
  <c r="AH10740" i="6" a="1"/>
  <c r="AH10740" i="6" s="1"/>
  <c r="AH10741" i="6" a="1"/>
  <c r="AH10741" i="6" s="1"/>
  <c r="AH10742" i="6" a="1"/>
  <c r="AH10742" i="6"/>
  <c r="AH10743" i="6" a="1"/>
  <c r="AH10743" i="6" s="1"/>
  <c r="AH10744" i="6" a="1"/>
  <c r="AH10744" i="6" s="1"/>
  <c r="AH10745" i="6" a="1"/>
  <c r="AH10745" i="6" s="1"/>
  <c r="AH10746" i="6" a="1"/>
  <c r="AH10746" i="6" s="1"/>
  <c r="AH10747" i="6" a="1"/>
  <c r="AH10747" i="6" s="1"/>
  <c r="AH10748" i="6" a="1"/>
  <c r="AH10748" i="6" s="1"/>
  <c r="AH10749" i="6" a="1"/>
  <c r="AH10749" i="6"/>
  <c r="AH10750" i="6" a="1"/>
  <c r="AH10750" i="6" s="1"/>
  <c r="AH10751" i="6" a="1"/>
  <c r="AH10751" i="6" s="1"/>
  <c r="AH10752" i="6" a="1"/>
  <c r="AH10752" i="6" s="1"/>
  <c r="AH10753" i="6" a="1"/>
  <c r="AH10753" i="6" s="1"/>
  <c r="AH10754" i="6" a="1"/>
  <c r="AH10754" i="6"/>
  <c r="AH10755" i="6" a="1"/>
  <c r="AH10755" i="6" s="1"/>
  <c r="AH10756" i="6" a="1"/>
  <c r="AH10756" i="6" s="1"/>
  <c r="AH10757" i="6" a="1"/>
  <c r="AH10757" i="6" s="1"/>
  <c r="AH10758" i="6" a="1"/>
  <c r="AH10758" i="6"/>
  <c r="AH10759" i="6" a="1"/>
  <c r="AH10759" i="6" s="1"/>
  <c r="AH10760" i="6" a="1"/>
  <c r="AH10760" i="6" s="1"/>
  <c r="AH10761" i="6" a="1"/>
  <c r="AH10761" i="6" s="1"/>
  <c r="AH10762" i="6" a="1"/>
  <c r="AH10762" i="6" s="1"/>
  <c r="AH10763" i="6" a="1"/>
  <c r="AH10763" i="6" s="1"/>
  <c r="AH10764" i="6" a="1"/>
  <c r="AH10764" i="6" s="1"/>
  <c r="AH10765" i="6" a="1"/>
  <c r="AH10765" i="6"/>
  <c r="AH10766" i="6" a="1"/>
  <c r="AH10766" i="6" s="1"/>
  <c r="AH10767" i="6" a="1"/>
  <c r="AH10767" i="6" s="1"/>
  <c r="AH10768" i="6" a="1"/>
  <c r="AH10768" i="6" s="1"/>
  <c r="AH10769" i="6" a="1"/>
  <c r="AH10769" i="6" s="1"/>
  <c r="AH10770" i="6" a="1"/>
  <c r="AH10770" i="6" s="1"/>
  <c r="AH10771" i="6" a="1"/>
  <c r="AH10771" i="6" s="1"/>
  <c r="AH10772" i="6" a="1"/>
  <c r="AH10772" i="6" s="1"/>
  <c r="AH10773" i="6" a="1"/>
  <c r="AH10773" i="6" s="1"/>
  <c r="AH10774" i="6" a="1"/>
  <c r="AH10774" i="6"/>
  <c r="AH10775" i="6" a="1"/>
  <c r="AH10775" i="6" s="1"/>
  <c r="AH10776" i="6" a="1"/>
  <c r="AH10776" i="6" s="1"/>
  <c r="AH10777" i="6" a="1"/>
  <c r="AH10777" i="6" s="1"/>
  <c r="AH10778" i="6" a="1"/>
  <c r="AH10778" i="6" s="1"/>
  <c r="AH10779" i="6" a="1"/>
  <c r="AH10779" i="6" s="1"/>
  <c r="AH10780" i="6" a="1"/>
  <c r="AH10780" i="6" s="1"/>
  <c r="AH10781" i="6" a="1"/>
  <c r="AH10781" i="6"/>
  <c r="AH10782" i="6" a="1"/>
  <c r="AH10782" i="6" s="1"/>
  <c r="AH10783" i="6" a="1"/>
  <c r="AH10783" i="6" s="1"/>
  <c r="AH10784" i="6" a="1"/>
  <c r="AH10784" i="6" s="1"/>
  <c r="AH10785" i="6" a="1"/>
  <c r="AH10785" i="6" s="1"/>
  <c r="AH10786" i="6" a="1"/>
  <c r="AH10786" i="6"/>
  <c r="AH10787" i="6" a="1"/>
  <c r="AH10787" i="6" s="1"/>
  <c r="AH10788" i="6" a="1"/>
  <c r="AH10788" i="6" s="1"/>
  <c r="AH10789" i="6" a="1"/>
  <c r="AH10789" i="6" s="1"/>
  <c r="AH10790" i="6" a="1"/>
  <c r="AH10790" i="6"/>
  <c r="AH10791" i="6" a="1"/>
  <c r="AH10791" i="6" s="1"/>
  <c r="AH10792" i="6" a="1"/>
  <c r="AH10792" i="6" s="1"/>
  <c r="AH10793" i="6" a="1"/>
  <c r="AH10793" i="6" s="1"/>
  <c r="AH10794" i="6" a="1"/>
  <c r="AH10794" i="6" s="1"/>
  <c r="AH10795" i="6" a="1"/>
  <c r="AH10795" i="6" s="1"/>
  <c r="AH10796" i="6" a="1"/>
  <c r="AH10796" i="6" s="1"/>
  <c r="AH10797" i="6" a="1"/>
  <c r="AH10797" i="6"/>
  <c r="AH10798" i="6" a="1"/>
  <c r="AH10798" i="6" s="1"/>
  <c r="AH10799" i="6" a="1"/>
  <c r="AH10799" i="6" s="1"/>
  <c r="AH10800" i="6" a="1"/>
  <c r="AH10800" i="6" s="1"/>
  <c r="AH10801" i="6" a="1"/>
  <c r="AH10801" i="6" s="1"/>
  <c r="AH10802" i="6" a="1"/>
  <c r="AH10802" i="6" s="1"/>
  <c r="AH10803" i="6" a="1"/>
  <c r="AH10803" i="6" s="1"/>
  <c r="AH10804" i="6" a="1"/>
  <c r="AH10804" i="6" s="1"/>
  <c r="AH10805" i="6" a="1"/>
  <c r="AH10805" i="6" s="1"/>
  <c r="AH10806" i="6" a="1"/>
  <c r="AH10806" i="6"/>
  <c r="AH10807" i="6" a="1"/>
  <c r="AH10807" i="6" s="1"/>
  <c r="AH10808" i="6" a="1"/>
  <c r="AH10808" i="6" s="1"/>
  <c r="AH10809" i="6" a="1"/>
  <c r="AH10809" i="6" s="1"/>
  <c r="AH10810" i="6" a="1"/>
  <c r="AH10810" i="6" s="1"/>
  <c r="AH10811" i="6" a="1"/>
  <c r="AH10811" i="6" s="1"/>
  <c r="AH10812" i="6" a="1"/>
  <c r="AH10812" i="6" s="1"/>
  <c r="AH10813" i="6" a="1"/>
  <c r="AH10813" i="6"/>
  <c r="AH10814" i="6" a="1"/>
  <c r="AH10814" i="6" s="1"/>
  <c r="AH10815" i="6" a="1"/>
  <c r="AH10815" i="6" s="1"/>
  <c r="AH10816" i="6" a="1"/>
  <c r="AH10816" i="6" s="1"/>
  <c r="AH10817" i="6" a="1"/>
  <c r="AH10817" i="6" s="1"/>
  <c r="AH10818" i="6" a="1"/>
  <c r="AH10818" i="6"/>
  <c r="AH10819" i="6" a="1"/>
  <c r="AH10819" i="6" s="1"/>
  <c r="AH10820" i="6" a="1"/>
  <c r="AH10820" i="6" s="1"/>
  <c r="AH10821" i="6" a="1"/>
  <c r="AH10821" i="6" s="1"/>
  <c r="AH10822" i="6" a="1"/>
  <c r="AH10822" i="6"/>
  <c r="AH10823" i="6" a="1"/>
  <c r="AH10823" i="6" s="1"/>
  <c r="AH10824" i="6" a="1"/>
  <c r="AH10824" i="6" s="1"/>
  <c r="AH10825" i="6" a="1"/>
  <c r="AH10825" i="6" s="1"/>
  <c r="AH10826" i="6" a="1"/>
  <c r="AH10826" i="6" s="1"/>
  <c r="AH10827" i="6" a="1"/>
  <c r="AH10827" i="6" s="1"/>
  <c r="AH10828" i="6" a="1"/>
  <c r="AH10828" i="6" s="1"/>
  <c r="AH10829" i="6" a="1"/>
  <c r="AH10829" i="6"/>
  <c r="AH10830" i="6" a="1"/>
  <c r="AH10830" i="6" s="1"/>
  <c r="AH10831" i="6" a="1"/>
  <c r="AH10831" i="6" s="1"/>
  <c r="AH10832" i="6" a="1"/>
  <c r="AH10832" i="6" s="1"/>
  <c r="AH10833" i="6" a="1"/>
  <c r="AH10833" i="6" s="1"/>
  <c r="AH10834" i="6" a="1"/>
  <c r="AH10834" i="6" s="1"/>
  <c r="AH10835" i="6" a="1"/>
  <c r="AH10835" i="6" s="1"/>
  <c r="AH10836" i="6" a="1"/>
  <c r="AH10836" i="6" s="1"/>
  <c r="AH10837" i="6" a="1"/>
  <c r="AH10837" i="6" s="1"/>
  <c r="AH10838" i="6" a="1"/>
  <c r="AH10838" i="6"/>
  <c r="AH10839" i="6" a="1"/>
  <c r="AH10839" i="6" s="1"/>
  <c r="AH10840" i="6" a="1"/>
  <c r="AH10840" i="6" s="1"/>
  <c r="AH10841" i="6" a="1"/>
  <c r="AH10841" i="6" s="1"/>
  <c r="AH10842" i="6" a="1"/>
  <c r="AH10842" i="6" s="1"/>
  <c r="AH10843" i="6" a="1"/>
  <c r="AH10843" i="6" s="1"/>
  <c r="AH10844" i="6" a="1"/>
  <c r="AH10844" i="6" s="1"/>
  <c r="AH10845" i="6" a="1"/>
  <c r="AH10845" i="6"/>
  <c r="AH10846" i="6" a="1"/>
  <c r="AH10846" i="6" s="1"/>
  <c r="AH10847" i="6" a="1"/>
  <c r="AH10847" i="6" s="1"/>
  <c r="AH10848" i="6" a="1"/>
  <c r="AH10848" i="6" s="1"/>
  <c r="AH10849" i="6" a="1"/>
  <c r="AH10849" i="6" s="1"/>
  <c r="AH10850" i="6" a="1"/>
  <c r="AH10850" i="6"/>
  <c r="AH10851" i="6" a="1"/>
  <c r="AH10851" i="6" s="1"/>
  <c r="AH10852" i="6" a="1"/>
  <c r="AH10852" i="6" s="1"/>
  <c r="AH10853" i="6" a="1"/>
  <c r="AH10853" i="6" s="1"/>
  <c r="AH10854" i="6" a="1"/>
  <c r="AH10854" i="6"/>
  <c r="AH10855" i="6" a="1"/>
  <c r="AH10855" i="6" s="1"/>
  <c r="AH10856" i="6" a="1"/>
  <c r="AH10856" i="6" s="1"/>
  <c r="AH10857" i="6" a="1"/>
  <c r="AH10857" i="6" s="1"/>
  <c r="AH10858" i="6" a="1"/>
  <c r="AH10858" i="6" s="1"/>
  <c r="AH10859" i="6" a="1"/>
  <c r="AH10859" i="6" s="1"/>
  <c r="AH10860" i="6" a="1"/>
  <c r="AH10860" i="6" s="1"/>
  <c r="AH10861" i="6" a="1"/>
  <c r="AH10861" i="6"/>
  <c r="AH10862" i="6" a="1"/>
  <c r="AH10862" i="6" s="1"/>
  <c r="AH10863" i="6" a="1"/>
  <c r="AH10863" i="6" s="1"/>
  <c r="AH10864" i="6" a="1"/>
  <c r="AH10864" i="6" s="1"/>
  <c r="AH10865" i="6" a="1"/>
  <c r="AH10865" i="6" s="1"/>
  <c r="AH10866" i="6" a="1"/>
  <c r="AH10866" i="6" s="1"/>
  <c r="AH10867" i="6" a="1"/>
  <c r="AH10867" i="6" s="1"/>
  <c r="AH10868" i="6" a="1"/>
  <c r="AH10868" i="6" s="1"/>
  <c r="AH10869" i="6" a="1"/>
  <c r="AH10869" i="6" s="1"/>
  <c r="AH10870" i="6" a="1"/>
  <c r="AH10870" i="6"/>
  <c r="AH10871" i="6" a="1"/>
  <c r="AH10871" i="6" s="1"/>
  <c r="AH10872" i="6" a="1"/>
  <c r="AH10872" i="6" s="1"/>
  <c r="AH10873" i="6" a="1"/>
  <c r="AH10873" i="6" s="1"/>
  <c r="AH10874" i="6" a="1"/>
  <c r="AH10874" i="6" s="1"/>
  <c r="AH10875" i="6" a="1"/>
  <c r="AH10875" i="6" s="1"/>
  <c r="AH10876" i="6" a="1"/>
  <c r="AH10876" i="6" s="1"/>
  <c r="AH10877" i="6" a="1"/>
  <c r="AH10877" i="6"/>
  <c r="AH10878" i="6" a="1"/>
  <c r="AH10878" i="6" s="1"/>
  <c r="AH10879" i="6" a="1"/>
  <c r="AH10879" i="6" s="1"/>
  <c r="AH10880" i="6" a="1"/>
  <c r="AH10880" i="6" s="1"/>
  <c r="AH10881" i="6" a="1"/>
  <c r="AH10881" i="6" s="1"/>
  <c r="AH10882" i="6" a="1"/>
  <c r="AH10882" i="6"/>
  <c r="AH10883" i="6" a="1"/>
  <c r="AH10883" i="6" s="1"/>
  <c r="AH10884" i="6" a="1"/>
  <c r="AH10884" i="6" s="1"/>
  <c r="AH10885" i="6" a="1"/>
  <c r="AH10885" i="6" s="1"/>
  <c r="AH10886" i="6" a="1"/>
  <c r="AH10886" i="6"/>
  <c r="AH10887" i="6" a="1"/>
  <c r="AH10887" i="6" s="1"/>
  <c r="AH10888" i="6" a="1"/>
  <c r="AH10888" i="6" s="1"/>
  <c r="AH10889" i="6" a="1"/>
  <c r="AH10889" i="6" s="1"/>
  <c r="AH10890" i="6" a="1"/>
  <c r="AH10890" i="6" s="1"/>
  <c r="AH10891" i="6" a="1"/>
  <c r="AH10891" i="6" s="1"/>
  <c r="AH10892" i="6" a="1"/>
  <c r="AH10892" i="6" s="1"/>
  <c r="AH10893" i="6" a="1"/>
  <c r="AH10893" i="6"/>
  <c r="AH10894" i="6" a="1"/>
  <c r="AH10894" i="6" s="1"/>
  <c r="AH10895" i="6" a="1"/>
  <c r="AH10895" i="6" s="1"/>
  <c r="AH10896" i="6" a="1"/>
  <c r="AH10896" i="6" s="1"/>
  <c r="AH10897" i="6" a="1"/>
  <c r="AH10897" i="6" s="1"/>
  <c r="AH10898" i="6" a="1"/>
  <c r="AH10898" i="6" s="1"/>
  <c r="AH10899" i="6" a="1"/>
  <c r="AH10899" i="6" s="1"/>
  <c r="AH10900" i="6" a="1"/>
  <c r="AH10900" i="6" s="1"/>
  <c r="AH10901" i="6" a="1"/>
  <c r="AH10901" i="6" s="1"/>
  <c r="AH10902" i="6" a="1"/>
  <c r="AH10902" i="6"/>
  <c r="AH10903" i="6" a="1"/>
  <c r="AH10903" i="6" s="1"/>
  <c r="AH10904" i="6" a="1"/>
  <c r="AH10904" i="6" s="1"/>
  <c r="AH10905" i="6" a="1"/>
  <c r="AH10905" i="6" s="1"/>
  <c r="AH10906" i="6" a="1"/>
  <c r="AH10906" i="6" s="1"/>
  <c r="AH10907" i="6" a="1"/>
  <c r="AH10907" i="6" s="1"/>
  <c r="AH10908" i="6" a="1"/>
  <c r="AH10908" i="6" s="1"/>
  <c r="AH10909" i="6" a="1"/>
  <c r="AH10909" i="6"/>
  <c r="AH10910" i="6" a="1"/>
  <c r="AH10910" i="6" s="1"/>
  <c r="AH10911" i="6" a="1"/>
  <c r="AH10911" i="6" s="1"/>
  <c r="AH10912" i="6" a="1"/>
  <c r="AH10912" i="6" s="1"/>
  <c r="AH10913" i="6" a="1"/>
  <c r="AH10913" i="6" s="1"/>
  <c r="AH10914" i="6" a="1"/>
  <c r="AH10914" i="6"/>
  <c r="AH10915" i="6" a="1"/>
  <c r="AH10915" i="6" s="1"/>
  <c r="AH10916" i="6" a="1"/>
  <c r="AH10916" i="6" s="1"/>
  <c r="AH10917" i="6" a="1"/>
  <c r="AH10917" i="6" s="1"/>
  <c r="AH10918" i="6" a="1"/>
  <c r="AH10918" i="6"/>
  <c r="AH10919" i="6" a="1"/>
  <c r="AH10919" i="6" s="1"/>
  <c r="AH10920" i="6" a="1"/>
  <c r="AH10920" i="6" s="1"/>
  <c r="AH10921" i="6" a="1"/>
  <c r="AH10921" i="6" s="1"/>
  <c r="AH10922" i="6" a="1"/>
  <c r="AH10922" i="6" s="1"/>
  <c r="AH10923" i="6" a="1"/>
  <c r="AH10923" i="6" s="1"/>
  <c r="AH10924" i="6" a="1"/>
  <c r="AH10924" i="6" s="1"/>
  <c r="AH10925" i="6" a="1"/>
  <c r="AH10925" i="6"/>
  <c r="AH10926" i="6" a="1"/>
  <c r="AH10926" i="6" s="1"/>
  <c r="AH10927" i="6" a="1"/>
  <c r="AH10927" i="6" s="1"/>
  <c r="AH10928" i="6" a="1"/>
  <c r="AH10928" i="6" s="1"/>
  <c r="AH10929" i="6" a="1"/>
  <c r="AH10929" i="6" s="1"/>
  <c r="AH10930" i="6" a="1"/>
  <c r="AH10930" i="6" s="1"/>
  <c r="AH10931" i="6" a="1"/>
  <c r="AH10931" i="6" s="1"/>
  <c r="AH10932" i="6" a="1"/>
  <c r="AH10932" i="6" s="1"/>
  <c r="AH10933" i="6" a="1"/>
  <c r="AH10933" i="6" s="1"/>
  <c r="AH10934" i="6" a="1"/>
  <c r="AH10934" i="6"/>
  <c r="AH10935" i="6" a="1"/>
  <c r="AH10935" i="6" s="1"/>
  <c r="AH10936" i="6" a="1"/>
  <c r="AH10936" i="6" s="1"/>
  <c r="AH10937" i="6" a="1"/>
  <c r="AH10937" i="6" s="1"/>
  <c r="AH10938" i="6" a="1"/>
  <c r="AH10938" i="6" s="1"/>
  <c r="AH10939" i="6" a="1"/>
  <c r="AH10939" i="6" s="1"/>
  <c r="AH10940" i="6" a="1"/>
  <c r="AH10940" i="6" s="1"/>
  <c r="AH10941" i="6" a="1"/>
  <c r="AH10941" i="6"/>
  <c r="AH10942" i="6" a="1"/>
  <c r="AH10942" i="6" s="1"/>
  <c r="AH10943" i="6" a="1"/>
  <c r="AH10943" i="6" s="1"/>
  <c r="AH10944" i="6" a="1"/>
  <c r="AH10944" i="6" s="1"/>
  <c r="AH10945" i="6" a="1"/>
  <c r="AH10945" i="6" s="1"/>
  <c r="AH10946" i="6" a="1"/>
  <c r="AH10946" i="6"/>
  <c r="AH10947" i="6" a="1"/>
  <c r="AH10947" i="6" s="1"/>
  <c r="AH10948" i="6" a="1"/>
  <c r="AH10948" i="6" s="1"/>
  <c r="AH10949" i="6" a="1"/>
  <c r="AH10949" i="6" s="1"/>
  <c r="AH10950" i="6" a="1"/>
  <c r="AH10950" i="6"/>
  <c r="AH10951" i="6" a="1"/>
  <c r="AH10951" i="6" s="1"/>
  <c r="AH10952" i="6" a="1"/>
  <c r="AH10952" i="6" s="1"/>
  <c r="AH10953" i="6" a="1"/>
  <c r="AH10953" i="6" s="1"/>
  <c r="AH10954" i="6" a="1"/>
  <c r="AH10954" i="6" s="1"/>
  <c r="AH10955" i="6" a="1"/>
  <c r="AH10955" i="6" s="1"/>
  <c r="AH10956" i="6" a="1"/>
  <c r="AH10956" i="6" s="1"/>
  <c r="AH10957" i="6" a="1"/>
  <c r="AH10957" i="6"/>
  <c r="AH10958" i="6" a="1"/>
  <c r="AH10958" i="6" s="1"/>
  <c r="AH10959" i="6" a="1"/>
  <c r="AH10959" i="6" s="1"/>
  <c r="AH10960" i="6" a="1"/>
  <c r="AH10960" i="6" s="1"/>
  <c r="AH10961" i="6" a="1"/>
  <c r="AH10961" i="6" s="1"/>
  <c r="AH10962" i="6" a="1"/>
  <c r="AH10962" i="6" s="1"/>
  <c r="AH10963" i="6" a="1"/>
  <c r="AH10963" i="6" s="1"/>
  <c r="AH10964" i="6" a="1"/>
  <c r="AH10964" i="6" s="1"/>
  <c r="AH10965" i="6" a="1"/>
  <c r="AH10965" i="6" s="1"/>
  <c r="AH10966" i="6" a="1"/>
  <c r="AH10966" i="6"/>
  <c r="AH10967" i="6" a="1"/>
  <c r="AH10967" i="6" s="1"/>
  <c r="AH10968" i="6" a="1"/>
  <c r="AH10968" i="6" s="1"/>
  <c r="AH10969" i="6" a="1"/>
  <c r="AH10969" i="6" s="1"/>
  <c r="AH10970" i="6" a="1"/>
  <c r="AH10970" i="6" s="1"/>
  <c r="AH10971" i="6" a="1"/>
  <c r="AH10971" i="6" s="1"/>
  <c r="AH10972" i="6" a="1"/>
  <c r="AH10972" i="6" s="1"/>
  <c r="AH10973" i="6" a="1"/>
  <c r="AH10973" i="6"/>
  <c r="AH10974" i="6" a="1"/>
  <c r="AH10974" i="6" s="1"/>
  <c r="AH10975" i="6" a="1"/>
  <c r="AH10975" i="6" s="1"/>
  <c r="AH10976" i="6" a="1"/>
  <c r="AH10976" i="6" s="1"/>
  <c r="AH10977" i="6" a="1"/>
  <c r="AH10977" i="6" s="1"/>
  <c r="AH10978" i="6" a="1"/>
  <c r="AH10978" i="6"/>
  <c r="AH10979" i="6" a="1"/>
  <c r="AH10979" i="6" s="1"/>
  <c r="AH10980" i="6" a="1"/>
  <c r="AH10980" i="6" s="1"/>
  <c r="AH10981" i="6" a="1"/>
  <c r="AH10981" i="6" s="1"/>
  <c r="AH10982" i="6" a="1"/>
  <c r="AH10982" i="6"/>
  <c r="AH10983" i="6" a="1"/>
  <c r="AH10983" i="6" s="1"/>
  <c r="AH10984" i="6" a="1"/>
  <c r="AH10984" i="6" s="1"/>
  <c r="AH10985" i="6" a="1"/>
  <c r="AH10985" i="6" s="1"/>
  <c r="AH10986" i="6" a="1"/>
  <c r="AH10986" i="6" s="1"/>
  <c r="AH10987" i="6" a="1"/>
  <c r="AH10987" i="6" s="1"/>
  <c r="AH10988" i="6" a="1"/>
  <c r="AH10988" i="6" s="1"/>
  <c r="AH10989" i="6" a="1"/>
  <c r="AH10989" i="6"/>
  <c r="AH10990" i="6" a="1"/>
  <c r="AH10990" i="6" s="1"/>
  <c r="AH10991" i="6" a="1"/>
  <c r="AH10991" i="6" s="1"/>
  <c r="AH10992" i="6" a="1"/>
  <c r="AH10992" i="6" s="1"/>
  <c r="AH10993" i="6" a="1"/>
  <c r="AH10993" i="6" s="1"/>
  <c r="AH10994" i="6" a="1"/>
  <c r="AH10994" i="6" s="1"/>
  <c r="AH10995" i="6" a="1"/>
  <c r="AH10995" i="6" s="1"/>
  <c r="AH10996" i="6" a="1"/>
  <c r="AH10996" i="6" s="1"/>
  <c r="AH10997" i="6" a="1"/>
  <c r="AH10997" i="6" s="1"/>
  <c r="AH10998" i="6" a="1"/>
  <c r="AH10998" i="6"/>
  <c r="AH10999" i="6" a="1"/>
  <c r="AH10999" i="6" s="1"/>
  <c r="AH11000" i="6" a="1"/>
  <c r="AH11000" i="6" s="1"/>
  <c r="AH11001" i="6" a="1"/>
  <c r="AH11001" i="6" s="1"/>
  <c r="AH11002" i="6" a="1"/>
  <c r="AH11002" i="6" s="1"/>
  <c r="AH11003" i="6" a="1"/>
  <c r="AH11003" i="6" s="1"/>
  <c r="AH11004" i="6" a="1"/>
  <c r="AH11004" i="6" s="1"/>
  <c r="AH11005" i="6" a="1"/>
  <c r="AH11005" i="6"/>
  <c r="AH11006" i="6" a="1"/>
  <c r="AH11006" i="6" s="1"/>
  <c r="AH11007" i="6" a="1"/>
  <c r="AH11007" i="6" s="1"/>
  <c r="AH11008" i="6" a="1"/>
  <c r="AH11008" i="6" s="1"/>
  <c r="AH11009" i="6" a="1"/>
  <c r="AH11009" i="6" s="1"/>
  <c r="AH11010" i="6" a="1"/>
  <c r="AH11010" i="6"/>
  <c r="AH11011" i="6" a="1"/>
  <c r="AH11011" i="6" s="1"/>
  <c r="AH11012" i="6" a="1"/>
  <c r="AH11012" i="6" s="1"/>
  <c r="AH11013" i="6" a="1"/>
  <c r="AH11013" i="6" s="1"/>
  <c r="AH11014" i="6" a="1"/>
  <c r="AH11014" i="6"/>
  <c r="AH11015" i="6" a="1"/>
  <c r="AH11015" i="6" s="1"/>
  <c r="AH11016" i="6" a="1"/>
  <c r="AH11016" i="6" s="1"/>
  <c r="AH11017" i="6" a="1"/>
  <c r="AH11017" i="6" s="1"/>
  <c r="AH11018" i="6" a="1"/>
  <c r="AH11018" i="6" s="1"/>
  <c r="AH11019" i="6" a="1"/>
  <c r="AH11019" i="6" s="1"/>
  <c r="AH11020" i="6" a="1"/>
  <c r="AH11020" i="6" s="1"/>
  <c r="AH11021" i="6" a="1"/>
  <c r="AH11021" i="6"/>
  <c r="AH11022" i="6" a="1"/>
  <c r="AH11022" i="6" s="1"/>
  <c r="AH11023" i="6" a="1"/>
  <c r="AH11023" i="6" s="1"/>
  <c r="AH11024" i="6" a="1"/>
  <c r="AH11024" i="6" s="1"/>
  <c r="AH11025" i="6" a="1"/>
  <c r="AH11025" i="6" s="1"/>
  <c r="AH11026" i="6" a="1"/>
  <c r="AH11026" i="6" s="1"/>
  <c r="AH11027" i="6" a="1"/>
  <c r="AH11027" i="6" s="1"/>
  <c r="AH11028" i="6" a="1"/>
  <c r="AH11028" i="6" s="1"/>
  <c r="AH11029" i="6" a="1"/>
  <c r="AH11029" i="6" s="1"/>
  <c r="AH11030" i="6" a="1"/>
  <c r="AH11030" i="6"/>
  <c r="AH11031" i="6" a="1"/>
  <c r="AH11031" i="6" s="1"/>
  <c r="AH11032" i="6" a="1"/>
  <c r="AH11032" i="6" s="1"/>
  <c r="AH11033" i="6" a="1"/>
  <c r="AH11033" i="6" s="1"/>
  <c r="AH11034" i="6" a="1"/>
  <c r="AH11034" i="6" s="1"/>
  <c r="AH11035" i="6" a="1"/>
  <c r="AH11035" i="6" s="1"/>
  <c r="AH11036" i="6" a="1"/>
  <c r="AH11036" i="6" s="1"/>
  <c r="AH11037" i="6" a="1"/>
  <c r="AH11037" i="6"/>
  <c r="AH11038" i="6" a="1"/>
  <c r="AH11038" i="6" s="1"/>
  <c r="AH11039" i="6" a="1"/>
  <c r="AH11039" i="6" s="1"/>
  <c r="AH11040" i="6" a="1"/>
  <c r="AH11040" i="6" s="1"/>
  <c r="AH11041" i="6" a="1"/>
  <c r="AH11041" i="6" s="1"/>
  <c r="AH11042" i="6" a="1"/>
  <c r="AH11042" i="6"/>
  <c r="AH11043" i="6" a="1"/>
  <c r="AH11043" i="6" s="1"/>
  <c r="AH11044" i="6" a="1"/>
  <c r="AH11044" i="6" s="1"/>
  <c r="AH11045" i="6" a="1"/>
  <c r="AH11045" i="6" s="1"/>
  <c r="AH11046" i="6" a="1"/>
  <c r="AH11046" i="6"/>
  <c r="AH11047" i="6" a="1"/>
  <c r="AH11047" i="6" s="1"/>
  <c r="AH11048" i="6" a="1"/>
  <c r="AH11048" i="6" s="1"/>
  <c r="AH11049" i="6" a="1"/>
  <c r="AH11049" i="6" s="1"/>
  <c r="AH11050" i="6" a="1"/>
  <c r="AH11050" i="6" s="1"/>
  <c r="AH11051" i="6" a="1"/>
  <c r="AH11051" i="6" s="1"/>
  <c r="AH11052" i="6" a="1"/>
  <c r="AH11052" i="6" s="1"/>
  <c r="AH11053" i="6" a="1"/>
  <c r="AH11053" i="6"/>
  <c r="AH11054" i="6" a="1"/>
  <c r="AH11054" i="6" s="1"/>
  <c r="AH11055" i="6" a="1"/>
  <c r="AH11055" i="6" s="1"/>
  <c r="AH11056" i="6" a="1"/>
  <c r="AH11056" i="6" s="1"/>
  <c r="AH11057" i="6" a="1"/>
  <c r="AH11057" i="6" s="1"/>
  <c r="AH11058" i="6" a="1"/>
  <c r="AH11058" i="6" s="1"/>
  <c r="AH11059" i="6" a="1"/>
  <c r="AH11059" i="6" s="1"/>
  <c r="AH11060" i="6" a="1"/>
  <c r="AH11060" i="6" s="1"/>
  <c r="AH11061" i="6" a="1"/>
  <c r="AH11061" i="6" s="1"/>
  <c r="AH11062" i="6" a="1"/>
  <c r="AH11062" i="6"/>
  <c r="AH11063" i="6" a="1"/>
  <c r="AH11063" i="6" s="1"/>
  <c r="AH11064" i="6" a="1"/>
  <c r="AH11064" i="6" s="1"/>
  <c r="AH11065" i="6" a="1"/>
  <c r="AH11065" i="6" s="1"/>
  <c r="AH11066" i="6" a="1"/>
  <c r="AH11066" i="6" s="1"/>
  <c r="AH11067" i="6" a="1"/>
  <c r="AH11067" i="6" s="1"/>
  <c r="AH11068" i="6" a="1"/>
  <c r="AH11068" i="6" s="1"/>
  <c r="AH11069" i="6" a="1"/>
  <c r="AH11069" i="6"/>
  <c r="AH11070" i="6" a="1"/>
  <c r="AH11070" i="6" s="1"/>
  <c r="AH11071" i="6" a="1"/>
  <c r="AH11071" i="6" s="1"/>
  <c r="AH11072" i="6" a="1"/>
  <c r="AH11072" i="6" s="1"/>
  <c r="AH11073" i="6" a="1"/>
  <c r="AH11073" i="6" s="1"/>
  <c r="AH11074" i="6" a="1"/>
  <c r="AH11074" i="6"/>
  <c r="AH11075" i="6" a="1"/>
  <c r="AH11075" i="6" s="1"/>
  <c r="AH11076" i="6" a="1"/>
  <c r="AH11076" i="6" s="1"/>
  <c r="AH11077" i="6" a="1"/>
  <c r="AH11077" i="6" s="1"/>
  <c r="AH11078" i="6" a="1"/>
  <c r="AH11078" i="6"/>
  <c r="AH11079" i="6" a="1"/>
  <c r="AH11079" i="6" s="1"/>
  <c r="AH11080" i="6" a="1"/>
  <c r="AH11080" i="6" s="1"/>
  <c r="AH11081" i="6" a="1"/>
  <c r="AH11081" i="6" s="1"/>
  <c r="AH11082" i="6" a="1"/>
  <c r="AH11082" i="6" s="1"/>
  <c r="AH11083" i="6" a="1"/>
  <c r="AH11083" i="6" s="1"/>
  <c r="AH11084" i="6" a="1"/>
  <c r="AH11084" i="6" s="1"/>
  <c r="AH11085" i="6" a="1"/>
  <c r="AH11085" i="6"/>
  <c r="AH11086" i="6" a="1"/>
  <c r="AH11086" i="6" s="1"/>
  <c r="AH11087" i="6" a="1"/>
  <c r="AH11087" i="6" s="1"/>
  <c r="AH11088" i="6" a="1"/>
  <c r="AH11088" i="6" s="1"/>
  <c r="AH11089" i="6" a="1"/>
  <c r="AH11089" i="6" s="1"/>
  <c r="AH11090" i="6" a="1"/>
  <c r="AH11090" i="6" s="1"/>
  <c r="AH11091" i="6" a="1"/>
  <c r="AH11091" i="6" s="1"/>
  <c r="AH11092" i="6" a="1"/>
  <c r="AH11092" i="6" s="1"/>
  <c r="AH11093" i="6" a="1"/>
  <c r="AH11093" i="6" s="1"/>
  <c r="AH11094" i="6" a="1"/>
  <c r="AH11094" i="6"/>
  <c r="AH11095" i="6" a="1"/>
  <c r="AH11095" i="6" s="1"/>
  <c r="AH11096" i="6" a="1"/>
  <c r="AH11096" i="6" s="1"/>
  <c r="AH11097" i="6" a="1"/>
  <c r="AH11097" i="6" s="1"/>
  <c r="AH11098" i="6" a="1"/>
  <c r="AH11098" i="6" s="1"/>
  <c r="AH11099" i="6" a="1"/>
  <c r="AH11099" i="6" s="1"/>
  <c r="AH11100" i="6" a="1"/>
  <c r="AH11100" i="6" s="1"/>
  <c r="AH11101" i="6" a="1"/>
  <c r="AH11101" i="6"/>
  <c r="AH11102" i="6" a="1"/>
  <c r="AH11102" i="6" s="1"/>
  <c r="AH11103" i="6" a="1"/>
  <c r="AH11103" i="6" s="1"/>
  <c r="AH11104" i="6" a="1"/>
  <c r="AH11104" i="6" s="1"/>
  <c r="AH11105" i="6" a="1"/>
  <c r="AH11105" i="6" s="1"/>
  <c r="AH11106" i="6" a="1"/>
  <c r="AH11106" i="6"/>
  <c r="AH11107" i="6" a="1"/>
  <c r="AH11107" i="6" s="1"/>
  <c r="AH11108" i="6" a="1"/>
  <c r="AH11108" i="6" s="1"/>
  <c r="AH11109" i="6" a="1"/>
  <c r="AH11109" i="6" s="1"/>
  <c r="AH11110" i="6" a="1"/>
  <c r="AH11110" i="6"/>
  <c r="AH11111" i="6" a="1"/>
  <c r="AH11111" i="6" s="1"/>
  <c r="AH11112" i="6" a="1"/>
  <c r="AH11112" i="6" s="1"/>
  <c r="AH11113" i="6" a="1"/>
  <c r="AH11113" i="6" s="1"/>
  <c r="AH11114" i="6" a="1"/>
  <c r="AH11114" i="6" s="1"/>
  <c r="AH11115" i="6" a="1"/>
  <c r="AH11115" i="6" s="1"/>
  <c r="AH11116" i="6" a="1"/>
  <c r="AH11116" i="6" s="1"/>
  <c r="AH11117" i="6" a="1"/>
  <c r="AH11117" i="6"/>
  <c r="AH11118" i="6" a="1"/>
  <c r="AH11118" i="6" s="1"/>
  <c r="AH11119" i="6" a="1"/>
  <c r="AH11119" i="6" s="1"/>
  <c r="AH11120" i="6" a="1"/>
  <c r="AH11120" i="6" s="1"/>
  <c r="AH11121" i="6" a="1"/>
  <c r="AH11121" i="6" s="1"/>
  <c r="AH11122" i="6" a="1"/>
  <c r="AH11122" i="6" s="1"/>
  <c r="AH11123" i="6" a="1"/>
  <c r="AH11123" i="6" s="1"/>
  <c r="AH11124" i="6" a="1"/>
  <c r="AH11124" i="6" s="1"/>
  <c r="AH11125" i="6" a="1"/>
  <c r="AH11125" i="6" s="1"/>
  <c r="AH11126" i="6" a="1"/>
  <c r="AH11126" i="6"/>
  <c r="AH11127" i="6" a="1"/>
  <c r="AH11127" i="6" s="1"/>
  <c r="AH11128" i="6" a="1"/>
  <c r="AH11128" i="6" s="1"/>
  <c r="AH11129" i="6" a="1"/>
  <c r="AH11129" i="6" s="1"/>
  <c r="AH11130" i="6" a="1"/>
  <c r="AH11130" i="6" s="1"/>
  <c r="AH11131" i="6" a="1"/>
  <c r="AH11131" i="6" s="1"/>
  <c r="AH11132" i="6" a="1"/>
  <c r="AH11132" i="6" s="1"/>
  <c r="AH11133" i="6" a="1"/>
  <c r="AH11133" i="6"/>
  <c r="AH11134" i="6" a="1"/>
  <c r="AH11134" i="6" s="1"/>
  <c r="AH11135" i="6" a="1"/>
  <c r="AH11135" i="6" s="1"/>
  <c r="AH11136" i="6" a="1"/>
  <c r="AH11136" i="6" s="1"/>
  <c r="AH11137" i="6" a="1"/>
  <c r="AH11137" i="6" s="1"/>
  <c r="AH11138" i="6" a="1"/>
  <c r="AH11138" i="6"/>
  <c r="AH11139" i="6" a="1"/>
  <c r="AH11139" i="6" s="1"/>
  <c r="AH11140" i="6" a="1"/>
  <c r="AH11140" i="6" s="1"/>
  <c r="AH11141" i="6" a="1"/>
  <c r="AH11141" i="6" s="1"/>
  <c r="AH11142" i="6" a="1"/>
  <c r="AH11142" i="6"/>
  <c r="AH11143" i="6" a="1"/>
  <c r="AH11143" i="6" s="1"/>
  <c r="AH11144" i="6" a="1"/>
  <c r="AH11144" i="6" s="1"/>
  <c r="AH11145" i="6" a="1"/>
  <c r="AH11145" i="6" s="1"/>
  <c r="AH11146" i="6" a="1"/>
  <c r="AH11146" i="6" s="1"/>
  <c r="AH11147" i="6" a="1"/>
  <c r="AH11147" i="6" s="1"/>
  <c r="AH11148" i="6" a="1"/>
  <c r="AH11148" i="6" s="1"/>
  <c r="AH11149" i="6" a="1"/>
  <c r="AH11149" i="6"/>
  <c r="AH11150" i="6" a="1"/>
  <c r="AH11150" i="6" s="1"/>
  <c r="AH11151" i="6" a="1"/>
  <c r="AH11151" i="6" s="1"/>
  <c r="AH11152" i="6" a="1"/>
  <c r="AH11152" i="6" s="1"/>
  <c r="AH11153" i="6" a="1"/>
  <c r="AH11153" i="6" s="1"/>
  <c r="AH11154" i="6" a="1"/>
  <c r="AH11154" i="6" s="1"/>
  <c r="AH11155" i="6" a="1"/>
  <c r="AH11155" i="6" s="1"/>
  <c r="AH11156" i="6" a="1"/>
  <c r="AH11156" i="6" s="1"/>
  <c r="AH11157" i="6" a="1"/>
  <c r="AH11157" i="6" s="1"/>
  <c r="AH11158" i="6" a="1"/>
  <c r="AH11158" i="6"/>
  <c r="AH11159" i="6" a="1"/>
  <c r="AH11159" i="6" s="1"/>
  <c r="AH11160" i="6" a="1"/>
  <c r="AH11160" i="6" s="1"/>
  <c r="AH11161" i="6" a="1"/>
  <c r="AH11161" i="6" s="1"/>
  <c r="AH11162" i="6" a="1"/>
  <c r="AH11162" i="6" s="1"/>
  <c r="AH11163" i="6" a="1"/>
  <c r="AH11163" i="6" s="1"/>
  <c r="AH11164" i="6" a="1"/>
  <c r="AH11164" i="6" s="1"/>
  <c r="AH11165" i="6" a="1"/>
  <c r="AH11165" i="6"/>
  <c r="AH11166" i="6" a="1"/>
  <c r="AH11166" i="6" s="1"/>
  <c r="AH11167" i="6" a="1"/>
  <c r="AH11167" i="6" s="1"/>
  <c r="AH11168" i="6" a="1"/>
  <c r="AH11168" i="6" s="1"/>
  <c r="AH11169" i="6" a="1"/>
  <c r="AH11169" i="6" s="1"/>
  <c r="AH11170" i="6" a="1"/>
  <c r="AH11170" i="6"/>
  <c r="AH11171" i="6" a="1"/>
  <c r="AH11171" i="6" s="1"/>
  <c r="AH11172" i="6" a="1"/>
  <c r="AH11172" i="6" s="1"/>
  <c r="AH11173" i="6" a="1"/>
  <c r="AH11173" i="6" s="1"/>
  <c r="AH11174" i="6" a="1"/>
  <c r="AH11174" i="6"/>
  <c r="AH11175" i="6" a="1"/>
  <c r="AH11175" i="6" s="1"/>
  <c r="AH11176" i="6" a="1"/>
  <c r="AH11176" i="6" s="1"/>
  <c r="AH11177" i="6" a="1"/>
  <c r="AH11177" i="6" s="1"/>
  <c r="AH11178" i="6" a="1"/>
  <c r="AH11178" i="6" s="1"/>
  <c r="AH11179" i="6" a="1"/>
  <c r="AH11179" i="6" s="1"/>
  <c r="AH11180" i="6" a="1"/>
  <c r="AH11180" i="6" s="1"/>
  <c r="AH11181" i="6" a="1"/>
  <c r="AH11181" i="6"/>
  <c r="AH11182" i="6" a="1"/>
  <c r="AH11182" i="6" s="1"/>
  <c r="AH11183" i="6" a="1"/>
  <c r="AH11183" i="6" s="1"/>
  <c r="AH11184" i="6" a="1"/>
  <c r="AH11184" i="6" s="1"/>
  <c r="AH11185" i="6" a="1"/>
  <c r="AH11185" i="6" s="1"/>
  <c r="AH11186" i="6" a="1"/>
  <c r="AH11186" i="6" s="1"/>
  <c r="AH11187" i="6" a="1"/>
  <c r="AH11187" i="6" s="1"/>
  <c r="AH11188" i="6" a="1"/>
  <c r="AH11188" i="6" s="1"/>
  <c r="AH11189" i="6" a="1"/>
  <c r="AH11189" i="6" s="1"/>
  <c r="AH11190" i="6" a="1"/>
  <c r="AH11190" i="6"/>
  <c r="AH11191" i="6" a="1"/>
  <c r="AH11191" i="6" s="1"/>
  <c r="AH11192" i="6" a="1"/>
  <c r="AH11192" i="6" s="1"/>
  <c r="AH11193" i="6" a="1"/>
  <c r="AH11193" i="6" s="1"/>
  <c r="AH11194" i="6" a="1"/>
  <c r="AH11194" i="6" s="1"/>
  <c r="AH11195" i="6" a="1"/>
  <c r="AH11195" i="6" s="1"/>
  <c r="AH11196" i="6" a="1"/>
  <c r="AH11196" i="6" s="1"/>
  <c r="AH11197" i="6" a="1"/>
  <c r="AH11197" i="6"/>
  <c r="AH11198" i="6" a="1"/>
  <c r="AH11198" i="6" s="1"/>
  <c r="AH11199" i="6" a="1"/>
  <c r="AH11199" i="6" s="1"/>
  <c r="AH11200" i="6" a="1"/>
  <c r="AH11200" i="6" s="1"/>
  <c r="AH11201" i="6" a="1"/>
  <c r="AH11201" i="6" s="1"/>
  <c r="AH11202" i="6" a="1"/>
  <c r="AH11202" i="6"/>
  <c r="AH11203" i="6" a="1"/>
  <c r="AH11203" i="6" s="1"/>
  <c r="AH11204" i="6" a="1"/>
  <c r="AH11204" i="6" s="1"/>
  <c r="AH11205" i="6" a="1"/>
  <c r="AH11205" i="6" s="1"/>
  <c r="AH11206" i="6" a="1"/>
  <c r="AH11206" i="6"/>
  <c r="AH11207" i="6" a="1"/>
  <c r="AH11207" i="6" s="1"/>
  <c r="AH11208" i="6" a="1"/>
  <c r="AH11208" i="6" s="1"/>
  <c r="AH11209" i="6" a="1"/>
  <c r="AH11209" i="6" s="1"/>
  <c r="AH11210" i="6" a="1"/>
  <c r="AH11210" i="6" s="1"/>
  <c r="AH11211" i="6" a="1"/>
  <c r="AH11211" i="6" s="1"/>
  <c r="AH11212" i="6" a="1"/>
  <c r="AH11212" i="6" s="1"/>
  <c r="AH11213" i="6" a="1"/>
  <c r="AH11213" i="6"/>
  <c r="AH11214" i="6" a="1"/>
  <c r="AH11214" i="6" s="1"/>
  <c r="AH11215" i="6" a="1"/>
  <c r="AH11215" i="6" s="1"/>
  <c r="AH11216" i="6" a="1"/>
  <c r="AH11216" i="6" s="1"/>
  <c r="AH11217" i="6" a="1"/>
  <c r="AH11217" i="6" s="1"/>
  <c r="AH11218" i="6" a="1"/>
  <c r="AH11218" i="6" s="1"/>
  <c r="AH11219" i="6" a="1"/>
  <c r="AH11219" i="6" s="1"/>
  <c r="AH11220" i="6" a="1"/>
  <c r="AH11220" i="6" s="1"/>
  <c r="AH11221" i="6" a="1"/>
  <c r="AH11221" i="6" s="1"/>
  <c r="AH11222" i="6" a="1"/>
  <c r="AH11222" i="6"/>
  <c r="AH11223" i="6" a="1"/>
  <c r="AH11223" i="6" s="1"/>
  <c r="AH11224" i="6" a="1"/>
  <c r="AH11224" i="6" s="1"/>
  <c r="AH11225" i="6" a="1"/>
  <c r="AH11225" i="6" s="1"/>
  <c r="AH11226" i="6" a="1"/>
  <c r="AH11226" i="6" s="1"/>
  <c r="AH11227" i="6" a="1"/>
  <c r="AH11227" i="6" s="1"/>
  <c r="AH11228" i="6" a="1"/>
  <c r="AH11228" i="6" s="1"/>
  <c r="AH11229" i="6" a="1"/>
  <c r="AH11229" i="6"/>
  <c r="AH11230" i="6" a="1"/>
  <c r="AH11230" i="6" s="1"/>
  <c r="AH11231" i="6" a="1"/>
  <c r="AH11231" i="6" s="1"/>
  <c r="AH11232" i="6" a="1"/>
  <c r="AH11232" i="6" s="1"/>
  <c r="AH11233" i="6" a="1"/>
  <c r="AH11233" i="6" s="1"/>
  <c r="AH11234" i="6" a="1"/>
  <c r="AH11234" i="6"/>
  <c r="AH11235" i="6" a="1"/>
  <c r="AH11235" i="6" s="1"/>
  <c r="AH11236" i="6" a="1"/>
  <c r="AH11236" i="6" s="1"/>
  <c r="AH11237" i="6" a="1"/>
  <c r="AH11237" i="6" s="1"/>
  <c r="AH11238" i="6" a="1"/>
  <c r="AH11238" i="6"/>
  <c r="AH11239" i="6" a="1"/>
  <c r="AH11239" i="6" s="1"/>
  <c r="AH11240" i="6" a="1"/>
  <c r="AH11240" i="6" s="1"/>
  <c r="AH11241" i="6" a="1"/>
  <c r="AH11241" i="6" s="1"/>
  <c r="AH11242" i="6" a="1"/>
  <c r="AH11242" i="6" s="1"/>
  <c r="AH11243" i="6" a="1"/>
  <c r="AH11243" i="6" s="1"/>
  <c r="AH11244" i="6" a="1"/>
  <c r="AH11244" i="6" s="1"/>
  <c r="AH11245" i="6" a="1"/>
  <c r="AH11245" i="6"/>
  <c r="AH11246" i="6" a="1"/>
  <c r="AH11246" i="6" s="1"/>
  <c r="AH11247" i="6" a="1"/>
  <c r="AH11247" i="6" s="1"/>
  <c r="AH11248" i="6" a="1"/>
  <c r="AH11248" i="6" s="1"/>
  <c r="AH11249" i="6" a="1"/>
  <c r="AH11249" i="6" s="1"/>
  <c r="AH11250" i="6" a="1"/>
  <c r="AH11250" i="6" s="1"/>
  <c r="AH11251" i="6" a="1"/>
  <c r="AH11251" i="6" s="1"/>
  <c r="AH11252" i="6" a="1"/>
  <c r="AH11252" i="6" s="1"/>
  <c r="AH11253" i="6" a="1"/>
  <c r="AH11253" i="6" s="1"/>
  <c r="AH11254" i="6" a="1"/>
  <c r="AH11254" i="6"/>
  <c r="AH11255" i="6" a="1"/>
  <c r="AH11255" i="6" s="1"/>
  <c r="AH11256" i="6" a="1"/>
  <c r="AH11256" i="6" s="1"/>
  <c r="AH11257" i="6" a="1"/>
  <c r="AH11257" i="6" s="1"/>
  <c r="AH11258" i="6" a="1"/>
  <c r="AH11258" i="6" s="1"/>
  <c r="AH11259" i="6" a="1"/>
  <c r="AH11259" i="6" s="1"/>
  <c r="AH11260" i="6" a="1"/>
  <c r="AH11260" i="6" s="1"/>
  <c r="AH11261" i="6" a="1"/>
  <c r="AH11261" i="6"/>
  <c r="AH11262" i="6" a="1"/>
  <c r="AH11262" i="6" s="1"/>
  <c r="AH11263" i="6" a="1"/>
  <c r="AH11263" i="6" s="1"/>
  <c r="AH11264" i="6" a="1"/>
  <c r="AH11264" i="6" s="1"/>
  <c r="AH11265" i="6" a="1"/>
  <c r="AH11265" i="6" s="1"/>
  <c r="AH11266" i="6" a="1"/>
  <c r="AH11266" i="6"/>
  <c r="AH11267" i="6" a="1"/>
  <c r="AH11267" i="6" s="1"/>
  <c r="AH11268" i="6" a="1"/>
  <c r="AH11268" i="6" s="1"/>
  <c r="AH11269" i="6" a="1"/>
  <c r="AH11269" i="6" s="1"/>
  <c r="AH11270" i="6" a="1"/>
  <c r="AH11270" i="6"/>
  <c r="AH11271" i="6" a="1"/>
  <c r="AH11271" i="6" s="1"/>
  <c r="AH11272" i="6" a="1"/>
  <c r="AH11272" i="6" s="1"/>
  <c r="AH11273" i="6" a="1"/>
  <c r="AH11273" i="6" s="1"/>
  <c r="AH11274" i="6" a="1"/>
  <c r="AH11274" i="6" s="1"/>
  <c r="AH11275" i="6" a="1"/>
  <c r="AH11275" i="6" s="1"/>
  <c r="AH11276" i="6" a="1"/>
  <c r="AH11276" i="6" s="1"/>
  <c r="AH11277" i="6" a="1"/>
  <c r="AH11277" i="6"/>
  <c r="AH11278" i="6" a="1"/>
  <c r="AH11278" i="6" s="1"/>
  <c r="AH11279" i="6" a="1"/>
  <c r="AH11279" i="6" s="1"/>
  <c r="AH11280" i="6" a="1"/>
  <c r="AH11280" i="6" s="1"/>
  <c r="AH11281" i="6" a="1"/>
  <c r="AH11281" i="6" s="1"/>
  <c r="AH11282" i="6" a="1"/>
  <c r="AH11282" i="6" s="1"/>
  <c r="AH11283" i="6" a="1"/>
  <c r="AH11283" i="6" s="1"/>
  <c r="AH11284" i="6" a="1"/>
  <c r="AH11284" i="6" s="1"/>
  <c r="AH11285" i="6" a="1"/>
  <c r="AH11285" i="6" s="1"/>
  <c r="AH11286" i="6" a="1"/>
  <c r="AH11286" i="6"/>
  <c r="AH11287" i="6" a="1"/>
  <c r="AH11287" i="6" s="1"/>
  <c r="AH11288" i="6" a="1"/>
  <c r="AH11288" i="6" s="1"/>
  <c r="AH11289" i="6" a="1"/>
  <c r="AH11289" i="6" s="1"/>
  <c r="AH11290" i="6" a="1"/>
  <c r="AH11290" i="6" s="1"/>
  <c r="AH11291" i="6" a="1"/>
  <c r="AH11291" i="6" s="1"/>
  <c r="AH11292" i="6" a="1"/>
  <c r="AH11292" i="6" s="1"/>
  <c r="AH11293" i="6" a="1"/>
  <c r="AH11293" i="6"/>
  <c r="AH11294" i="6" a="1"/>
  <c r="AH11294" i="6" s="1"/>
  <c r="AH11295" i="6" a="1"/>
  <c r="AH11295" i="6" s="1"/>
  <c r="AH11296" i="6" a="1"/>
  <c r="AH11296" i="6" s="1"/>
  <c r="AH11297" i="6" a="1"/>
  <c r="AH11297" i="6" s="1"/>
  <c r="AH11298" i="6" a="1"/>
  <c r="AH11298" i="6"/>
  <c r="AH11299" i="6" a="1"/>
  <c r="AH11299" i="6" s="1"/>
  <c r="AH11300" i="6" a="1"/>
  <c r="AH11300" i="6" s="1"/>
  <c r="AH11301" i="6" a="1"/>
  <c r="AH11301" i="6" s="1"/>
  <c r="AH11302" i="6" a="1"/>
  <c r="AH11302" i="6"/>
  <c r="AH11303" i="6" a="1"/>
  <c r="AH11303" i="6" s="1"/>
  <c r="AH11304" i="6" a="1"/>
  <c r="AH11304" i="6" s="1"/>
  <c r="AH11305" i="6" a="1"/>
  <c r="AH11305" i="6" s="1"/>
  <c r="AH11306" i="6" a="1"/>
  <c r="AH11306" i="6" s="1"/>
  <c r="AH11307" i="6" a="1"/>
  <c r="AH11307" i="6" s="1"/>
  <c r="AH11308" i="6" a="1"/>
  <c r="AH11308" i="6" s="1"/>
  <c r="AH11309" i="6" a="1"/>
  <c r="AH11309" i="6"/>
  <c r="AH11310" i="6" a="1"/>
  <c r="AH11310" i="6" s="1"/>
  <c r="AH11311" i="6" a="1"/>
  <c r="AH11311" i="6" s="1"/>
  <c r="AH11312" i="6" a="1"/>
  <c r="AH11312" i="6" s="1"/>
  <c r="AH11313" i="6" a="1"/>
  <c r="AH11313" i="6" s="1"/>
  <c r="AH11314" i="6" a="1"/>
  <c r="AH11314" i="6" s="1"/>
  <c r="AH11315" i="6" a="1"/>
  <c r="AH11315" i="6" s="1"/>
  <c r="AH11316" i="6" a="1"/>
  <c r="AH11316" i="6" s="1"/>
  <c r="AH11317" i="6" a="1"/>
  <c r="AH11317" i="6" s="1"/>
  <c r="AH11318" i="6" a="1"/>
  <c r="AH11318" i="6"/>
  <c r="AH11319" i="6" a="1"/>
  <c r="AH11319" i="6" s="1"/>
  <c r="AH11320" i="6" a="1"/>
  <c r="AH11320" i="6" s="1"/>
  <c r="AH11321" i="6" a="1"/>
  <c r="AH11321" i="6" s="1"/>
  <c r="AH11322" i="6" a="1"/>
  <c r="AH11322" i="6" s="1"/>
  <c r="AH11323" i="6" a="1"/>
  <c r="AH11323" i="6" s="1"/>
  <c r="AH11324" i="6" a="1"/>
  <c r="AH11324" i="6" s="1"/>
  <c r="AH11325" i="6" a="1"/>
  <c r="AH11325" i="6"/>
  <c r="AH11326" i="6" a="1"/>
  <c r="AH11326" i="6" s="1"/>
  <c r="AH11327" i="6" a="1"/>
  <c r="AH11327" i="6" s="1"/>
  <c r="AH11328" i="6" a="1"/>
  <c r="AH11328" i="6" s="1"/>
  <c r="AH11329" i="6" a="1"/>
  <c r="AH11329" i="6" s="1"/>
  <c r="AH11330" i="6" a="1"/>
  <c r="AH11330" i="6"/>
  <c r="AH11331" i="6" a="1"/>
  <c r="AH11331" i="6" s="1"/>
  <c r="AH11332" i="6" a="1"/>
  <c r="AH11332" i="6" s="1"/>
  <c r="AH11333" i="6" a="1"/>
  <c r="AH11333" i="6" s="1"/>
  <c r="AH11334" i="6" a="1"/>
  <c r="AH11334" i="6"/>
  <c r="AH11335" i="6" a="1"/>
  <c r="AH11335" i="6" s="1"/>
  <c r="AH11336" i="6" a="1"/>
  <c r="AH11336" i="6" s="1"/>
  <c r="AH11337" i="6" a="1"/>
  <c r="AH11337" i="6" s="1"/>
  <c r="AH11338" i="6" a="1"/>
  <c r="AH11338" i="6" s="1"/>
  <c r="AH11339" i="6" a="1"/>
  <c r="AH11339" i="6" s="1"/>
  <c r="AH11340" i="6" a="1"/>
  <c r="AH11340" i="6" s="1"/>
  <c r="AH11341" i="6" a="1"/>
  <c r="AH11341" i="6"/>
  <c r="AH11342" i="6" a="1"/>
  <c r="AH11342" i="6" s="1"/>
  <c r="AH11343" i="6" a="1"/>
  <c r="AH11343" i="6" s="1"/>
  <c r="AH11344" i="6" a="1"/>
  <c r="AH11344" i="6" s="1"/>
  <c r="AH11345" i="6" a="1"/>
  <c r="AH11345" i="6" s="1"/>
  <c r="AH11346" i="6" a="1"/>
  <c r="AH11346" i="6" s="1"/>
  <c r="AH11347" i="6" a="1"/>
  <c r="AH11347" i="6" s="1"/>
  <c r="AH11348" i="6" a="1"/>
  <c r="AH11348" i="6" s="1"/>
  <c r="AH11349" i="6" a="1"/>
  <c r="AH11349" i="6" s="1"/>
  <c r="AH11350" i="6" a="1"/>
  <c r="AH11350" i="6"/>
  <c r="AH11351" i="6" a="1"/>
  <c r="AH11351" i="6" s="1"/>
  <c r="AH11352" i="6" a="1"/>
  <c r="AH11352" i="6" s="1"/>
  <c r="AH11353" i="6" a="1"/>
  <c r="AH11353" i="6" s="1"/>
  <c r="AH11354" i="6" a="1"/>
  <c r="AH11354" i="6" s="1"/>
  <c r="AH11355" i="6" a="1"/>
  <c r="AH11355" i="6" s="1"/>
  <c r="AH11356" i="6" a="1"/>
  <c r="AH11356" i="6" s="1"/>
  <c r="AH11357" i="6" a="1"/>
  <c r="AH11357" i="6"/>
  <c r="AH11358" i="6" a="1"/>
  <c r="AH11358" i="6" s="1"/>
  <c r="AH11359" i="6" a="1"/>
  <c r="AH11359" i="6" s="1"/>
  <c r="AH11360" i="6" a="1"/>
  <c r="AH11360" i="6" s="1"/>
  <c r="AH11361" i="6" a="1"/>
  <c r="AH11361" i="6" s="1"/>
  <c r="AH11362" i="6" a="1"/>
  <c r="AH11362" i="6"/>
  <c r="AH11363" i="6" a="1"/>
  <c r="AH11363" i="6" s="1"/>
  <c r="AH11364" i="6" a="1"/>
  <c r="AH11364" i="6" s="1"/>
  <c r="AH11365" i="6" a="1"/>
  <c r="AH11365" i="6" s="1"/>
  <c r="AH11366" i="6" a="1"/>
  <c r="AH11366" i="6"/>
  <c r="AH11367" i="6" a="1"/>
  <c r="AH11367" i="6" s="1"/>
  <c r="AH11368" i="6" a="1"/>
  <c r="AH11368" i="6" s="1"/>
  <c r="AH11369" i="6" a="1"/>
  <c r="AH11369" i="6" s="1"/>
  <c r="AH11370" i="6" a="1"/>
  <c r="AH11370" i="6" s="1"/>
  <c r="AH11371" i="6" a="1"/>
  <c r="AH11371" i="6" s="1"/>
  <c r="AH11372" i="6" a="1"/>
  <c r="AH11372" i="6" s="1"/>
  <c r="AH11373" i="6" a="1"/>
  <c r="AH11373" i="6"/>
  <c r="AH11374" i="6" a="1"/>
  <c r="AH11374" i="6" s="1"/>
  <c r="AH11375" i="6" a="1"/>
  <c r="AH11375" i="6" s="1"/>
  <c r="AH11376" i="6" a="1"/>
  <c r="AH11376" i="6" s="1"/>
  <c r="AH11377" i="6" a="1"/>
  <c r="AH11377" i="6" s="1"/>
  <c r="AH11378" i="6" a="1"/>
  <c r="AH11378" i="6" s="1"/>
  <c r="AH11379" i="6" a="1"/>
  <c r="AH11379" i="6" s="1"/>
  <c r="AH11380" i="6" a="1"/>
  <c r="AH11380" i="6" s="1"/>
  <c r="AH11381" i="6" a="1"/>
  <c r="AH11381" i="6" s="1"/>
  <c r="AH11382" i="6" a="1"/>
  <c r="AH11382" i="6"/>
  <c r="AH11383" i="6" a="1"/>
  <c r="AH11383" i="6" s="1"/>
  <c r="AH11384" i="6" a="1"/>
  <c r="AH11384" i="6" s="1"/>
  <c r="AH11385" i="6" a="1"/>
  <c r="AH11385" i="6" s="1"/>
  <c r="AH11386" i="6" a="1"/>
  <c r="AH11386" i="6" s="1"/>
  <c r="AH11387" i="6" a="1"/>
  <c r="AH11387" i="6" s="1"/>
  <c r="AH11388" i="6" a="1"/>
  <c r="AH11388" i="6" s="1"/>
  <c r="AH11389" i="6" a="1"/>
  <c r="AH11389" i="6"/>
  <c r="AH11390" i="6" a="1"/>
  <c r="AH11390" i="6" s="1"/>
  <c r="AH11391" i="6" a="1"/>
  <c r="AH11391" i="6" s="1"/>
  <c r="AH11392" i="6" a="1"/>
  <c r="AH11392" i="6" s="1"/>
  <c r="AH11393" i="6" a="1"/>
  <c r="AH11393" i="6" s="1"/>
  <c r="AH11394" i="6" a="1"/>
  <c r="AH11394" i="6"/>
  <c r="AH11395" i="6" a="1"/>
  <c r="AH11395" i="6" s="1"/>
  <c r="AH11396" i="6" a="1"/>
  <c r="AH11396" i="6" s="1"/>
  <c r="AH11397" i="6" a="1"/>
  <c r="AH11397" i="6" s="1"/>
  <c r="AH11398" i="6" a="1"/>
  <c r="AH11398" i="6"/>
  <c r="AH11399" i="6" a="1"/>
  <c r="AH11399" i="6" s="1"/>
  <c r="AH11400" i="6" a="1"/>
  <c r="AH11400" i="6" s="1"/>
  <c r="AH11401" i="6" a="1"/>
  <c r="AH11401" i="6" s="1"/>
  <c r="AH11402" i="6" a="1"/>
  <c r="AH11402" i="6" s="1"/>
  <c r="AH11403" i="6" a="1"/>
  <c r="AH11403" i="6" s="1"/>
  <c r="AH11404" i="6" a="1"/>
  <c r="AH11404" i="6" s="1"/>
  <c r="AH11405" i="6" a="1"/>
  <c r="AH11405" i="6"/>
  <c r="AH11406" i="6" a="1"/>
  <c r="AH11406" i="6" s="1"/>
  <c r="AH11407" i="6" a="1"/>
  <c r="AH11407" i="6" s="1"/>
  <c r="AH11408" i="6" a="1"/>
  <c r="AH11408" i="6" s="1"/>
  <c r="AH11409" i="6" a="1"/>
  <c r="AH11409" i="6" s="1"/>
  <c r="AH11410" i="6" a="1"/>
  <c r="AH11410" i="6" s="1"/>
  <c r="AH11411" i="6" a="1"/>
  <c r="AH11411" i="6" s="1"/>
  <c r="AH11412" i="6" a="1"/>
  <c r="AH11412" i="6" s="1"/>
  <c r="AH11413" i="6" a="1"/>
  <c r="AH11413" i="6" s="1"/>
  <c r="AH11414" i="6" a="1"/>
  <c r="AH11414" i="6"/>
  <c r="AH11415" i="6" a="1"/>
  <c r="AH11415" i="6" s="1"/>
  <c r="AH11416" i="6" a="1"/>
  <c r="AH11416" i="6" s="1"/>
  <c r="AH11417" i="6" a="1"/>
  <c r="AH11417" i="6" s="1"/>
  <c r="AH11418" i="6" a="1"/>
  <c r="AH11418" i="6" s="1"/>
  <c r="AH11419" i="6" a="1"/>
  <c r="AH11419" i="6" s="1"/>
  <c r="AH11420" i="6" a="1"/>
  <c r="AH11420" i="6" s="1"/>
  <c r="AH11421" i="6" a="1"/>
  <c r="AH11421" i="6"/>
  <c r="AH11422" i="6" a="1"/>
  <c r="AH11422" i="6" s="1"/>
  <c r="AH11423" i="6" a="1"/>
  <c r="AH11423" i="6" s="1"/>
  <c r="AH11424" i="6" a="1"/>
  <c r="AH11424" i="6" s="1"/>
  <c r="AH11425" i="6" a="1"/>
  <c r="AH11425" i="6" s="1"/>
  <c r="AH11426" i="6" a="1"/>
  <c r="AH11426" i="6"/>
  <c r="AH11427" i="6" a="1"/>
  <c r="AH11427" i="6" s="1"/>
  <c r="AH11428" i="6" a="1"/>
  <c r="AH11428" i="6" s="1"/>
  <c r="AH11429" i="6" a="1"/>
  <c r="AH11429" i="6" s="1"/>
  <c r="AH11430" i="6" a="1"/>
  <c r="AH11430" i="6"/>
  <c r="AH11431" i="6" a="1"/>
  <c r="AH11431" i="6" s="1"/>
  <c r="AH11432" i="6" a="1"/>
  <c r="AH11432" i="6" s="1"/>
  <c r="AH11433" i="6" a="1"/>
  <c r="AH11433" i="6" s="1"/>
  <c r="AH11434" i="6" a="1"/>
  <c r="AH11434" i="6" s="1"/>
  <c r="AH11435" i="6" a="1"/>
  <c r="AH11435" i="6" s="1"/>
  <c r="AH11436" i="6" a="1"/>
  <c r="AH11436" i="6" s="1"/>
  <c r="AH11437" i="6" a="1"/>
  <c r="AH11437" i="6"/>
  <c r="AH11438" i="6" a="1"/>
  <c r="AH11438" i="6" s="1"/>
  <c r="AH11439" i="6" a="1"/>
  <c r="AH11439" i="6" s="1"/>
  <c r="AH11440" i="6" a="1"/>
  <c r="AH11440" i="6" s="1"/>
  <c r="AH11441" i="6" a="1"/>
  <c r="AH11441" i="6" s="1"/>
  <c r="AH11442" i="6" a="1"/>
  <c r="AH11442" i="6" s="1"/>
  <c r="AH11443" i="6" a="1"/>
  <c r="AH11443" i="6" s="1"/>
  <c r="AH11444" i="6" a="1"/>
  <c r="AH11444" i="6" s="1"/>
  <c r="AH11445" i="6" a="1"/>
  <c r="AH11445" i="6" s="1"/>
  <c r="AH11446" i="6" a="1"/>
  <c r="AH11446" i="6"/>
  <c r="AH11447" i="6" a="1"/>
  <c r="AH11447" i="6" s="1"/>
  <c r="AH11448" i="6" a="1"/>
  <c r="AH11448" i="6" s="1"/>
  <c r="AH11449" i="6" a="1"/>
  <c r="AH11449" i="6" s="1"/>
  <c r="AH11450" i="6" a="1"/>
  <c r="AH11450" i="6" s="1"/>
  <c r="AH11451" i="6" a="1"/>
  <c r="AH11451" i="6" s="1"/>
  <c r="AH11452" i="6" a="1"/>
  <c r="AH11452" i="6" s="1"/>
  <c r="AH11453" i="6" a="1"/>
  <c r="AH11453" i="6"/>
  <c r="AH11454" i="6" a="1"/>
  <c r="AH11454" i="6" s="1"/>
  <c r="AH11455" i="6" a="1"/>
  <c r="AH11455" i="6" s="1"/>
  <c r="AH11456" i="6" a="1"/>
  <c r="AH11456" i="6" s="1"/>
  <c r="AH11457" i="6" a="1"/>
  <c r="AH11457" i="6" s="1"/>
  <c r="AH11458" i="6" a="1"/>
  <c r="AH11458" i="6"/>
  <c r="AH11459" i="6" a="1"/>
  <c r="AH11459" i="6" s="1"/>
  <c r="AH11460" i="6" a="1"/>
  <c r="AH11460" i="6" s="1"/>
  <c r="AH11461" i="6" a="1"/>
  <c r="AH11461" i="6" s="1"/>
  <c r="AH11462" i="6" a="1"/>
  <c r="AH11462" i="6"/>
  <c r="AH11463" i="6" a="1"/>
  <c r="AH11463" i="6" s="1"/>
  <c r="AH11464" i="6" a="1"/>
  <c r="AH11464" i="6" s="1"/>
  <c r="AH11465" i="6" a="1"/>
  <c r="AH11465" i="6" s="1"/>
  <c r="AH11466" i="6" a="1"/>
  <c r="AH11466" i="6" s="1"/>
  <c r="AH11467" i="6" a="1"/>
  <c r="AH11467" i="6" s="1"/>
  <c r="AH11468" i="6" a="1"/>
  <c r="AH11468" i="6" s="1"/>
  <c r="AH11469" i="6" a="1"/>
  <c r="AH11469" i="6"/>
  <c r="AH11470" i="6" a="1"/>
  <c r="AH11470" i="6" s="1"/>
  <c r="AH11471" i="6" a="1"/>
  <c r="AH11471" i="6" s="1"/>
  <c r="AH11472" i="6" a="1"/>
  <c r="AH11472" i="6" s="1"/>
  <c r="AH11473" i="6" a="1"/>
  <c r="AH11473" i="6" s="1"/>
  <c r="AH11474" i="6" a="1"/>
  <c r="AH11474" i="6" s="1"/>
  <c r="AH11475" i="6" a="1"/>
  <c r="AH11475" i="6" s="1"/>
  <c r="AH11476" i="6" a="1"/>
  <c r="AH11476" i="6" s="1"/>
  <c r="AH11477" i="6" a="1"/>
  <c r="AH11477" i="6" s="1"/>
  <c r="AH11478" i="6" a="1"/>
  <c r="AH11478" i="6"/>
  <c r="AH11479" i="6" a="1"/>
  <c r="AH11479" i="6" s="1"/>
  <c r="AH11480" i="6" a="1"/>
  <c r="AH11480" i="6" s="1"/>
  <c r="AH11481" i="6" a="1"/>
  <c r="AH11481" i="6" s="1"/>
  <c r="AH11482" i="6" a="1"/>
  <c r="AH11482" i="6" s="1"/>
  <c r="AH11483" i="6" a="1"/>
  <c r="AH11483" i="6" s="1"/>
  <c r="AH11484" i="6" a="1"/>
  <c r="AH11484" i="6" s="1"/>
  <c r="AH11485" i="6" a="1"/>
  <c r="AH11485" i="6"/>
  <c r="AH11486" i="6" a="1"/>
  <c r="AH11486" i="6" s="1"/>
  <c r="AH11487" i="6" a="1"/>
  <c r="AH11487" i="6" s="1"/>
  <c r="AH11488" i="6" a="1"/>
  <c r="AH11488" i="6" s="1"/>
  <c r="AH11489" i="6" a="1"/>
  <c r="AH11489" i="6" s="1"/>
  <c r="AH11490" i="6" a="1"/>
  <c r="AH11490" i="6"/>
  <c r="AH11491" i="6" a="1"/>
  <c r="AH11491" i="6" s="1"/>
  <c r="AH11492" i="6" a="1"/>
  <c r="AH11492" i="6" s="1"/>
  <c r="AH11493" i="6" a="1"/>
  <c r="AH11493" i="6" s="1"/>
  <c r="AH11494" i="6" a="1"/>
  <c r="AH11494" i="6"/>
  <c r="AH11495" i="6" a="1"/>
  <c r="AH11495" i="6" s="1"/>
  <c r="AH11496" i="6" a="1"/>
  <c r="AH11496" i="6" s="1"/>
  <c r="AH11497" i="6" a="1"/>
  <c r="AH11497" i="6" s="1"/>
  <c r="AH11498" i="6" a="1"/>
  <c r="AH11498" i="6" s="1"/>
  <c r="AH11499" i="6" a="1"/>
  <c r="AH11499" i="6" s="1"/>
  <c r="AH11500" i="6" a="1"/>
  <c r="AH11500" i="6" s="1"/>
  <c r="AH11501" i="6" a="1"/>
  <c r="AH11501" i="6"/>
  <c r="AH11502" i="6" a="1"/>
  <c r="AH11502" i="6" s="1"/>
  <c r="AH11503" i="6" a="1"/>
  <c r="AH11503" i="6" s="1"/>
  <c r="AH11504" i="6" a="1"/>
  <c r="AH11504" i="6" s="1"/>
  <c r="AH11505" i="6" a="1"/>
  <c r="AH11505" i="6" s="1"/>
  <c r="AH11506" i="6" a="1"/>
  <c r="AH11506" i="6" s="1"/>
  <c r="AH11507" i="6" a="1"/>
  <c r="AH11507" i="6" s="1"/>
  <c r="AH11508" i="6" a="1"/>
  <c r="AH11508" i="6" s="1"/>
  <c r="AH11509" i="6" a="1"/>
  <c r="AH11509" i="6" s="1"/>
  <c r="AH11510" i="6" a="1"/>
  <c r="AH11510" i="6"/>
  <c r="AH11511" i="6" a="1"/>
  <c r="AH11511" i="6" s="1"/>
  <c r="AH11512" i="6" a="1"/>
  <c r="AH11512" i="6" s="1"/>
  <c r="AH11513" i="6" a="1"/>
  <c r="AH11513" i="6" s="1"/>
  <c r="AH11514" i="6" a="1"/>
  <c r="AH11514" i="6" s="1"/>
  <c r="AH11515" i="6" a="1"/>
  <c r="AH11515" i="6" s="1"/>
  <c r="AH11516" i="6" a="1"/>
  <c r="AH11516" i="6" s="1"/>
  <c r="AH11517" i="6" a="1"/>
  <c r="AH11517" i="6"/>
  <c r="AH11518" i="6" a="1"/>
  <c r="AH11518" i="6" s="1"/>
  <c r="AH11519" i="6" a="1"/>
  <c r="AH11519" i="6" s="1"/>
  <c r="AH11520" i="6" a="1"/>
  <c r="AH11520" i="6" s="1"/>
  <c r="AH11521" i="6" a="1"/>
  <c r="AH11521" i="6" s="1"/>
  <c r="AH11522" i="6" a="1"/>
  <c r="AH11522" i="6"/>
  <c r="AH11523" i="6" a="1"/>
  <c r="AH11523" i="6" s="1"/>
  <c r="AH11524" i="6" a="1"/>
  <c r="AH11524" i="6" s="1"/>
  <c r="AH11525" i="6" a="1"/>
  <c r="AH11525" i="6" s="1"/>
  <c r="AH11526" i="6" a="1"/>
  <c r="AH11526" i="6"/>
  <c r="AH11527" i="6" a="1"/>
  <c r="AH11527" i="6" s="1"/>
  <c r="AH11528" i="6" a="1"/>
  <c r="AH11528" i="6" s="1"/>
  <c r="AH11529" i="6" a="1"/>
  <c r="AH11529" i="6" s="1"/>
  <c r="AH11530" i="6" a="1"/>
  <c r="AH11530" i="6" s="1"/>
  <c r="AH11531" i="6" a="1"/>
  <c r="AH11531" i="6" s="1"/>
  <c r="AH11532" i="6" a="1"/>
  <c r="AH11532" i="6" s="1"/>
  <c r="AH11533" i="6" a="1"/>
  <c r="AH11533" i="6"/>
  <c r="AH11534" i="6" a="1"/>
  <c r="AH11534" i="6" s="1"/>
  <c r="AH11535" i="6" a="1"/>
  <c r="AH11535" i="6" s="1"/>
  <c r="AH11536" i="6" a="1"/>
  <c r="AH11536" i="6" s="1"/>
  <c r="AH11537" i="6" a="1"/>
  <c r="AH11537" i="6" s="1"/>
  <c r="AH11538" i="6" a="1"/>
  <c r="AH11538" i="6" s="1"/>
  <c r="AH11539" i="6" a="1"/>
  <c r="AH11539" i="6" s="1"/>
  <c r="AH11540" i="6" a="1"/>
  <c r="AH11540" i="6" s="1"/>
  <c r="AH11541" i="6" a="1"/>
  <c r="AH11541" i="6" s="1"/>
  <c r="AH11542" i="6" a="1"/>
  <c r="AH11542" i="6"/>
  <c r="AH11543" i="6" a="1"/>
  <c r="AH11543" i="6" s="1"/>
  <c r="AH11544" i="6" a="1"/>
  <c r="AH11544" i="6" s="1"/>
  <c r="AH11545" i="6" a="1"/>
  <c r="AH11545" i="6" s="1"/>
  <c r="AH11546" i="6" a="1"/>
  <c r="AH11546" i="6" s="1"/>
  <c r="AH11547" i="6" a="1"/>
  <c r="AH11547" i="6" s="1"/>
  <c r="AH11548" i="6" a="1"/>
  <c r="AH11548" i="6" s="1"/>
  <c r="AH11549" i="6" a="1"/>
  <c r="AH11549" i="6"/>
  <c r="AH11550" i="6" a="1"/>
  <c r="AH11550" i="6" s="1"/>
  <c r="AH11551" i="6" a="1"/>
  <c r="AH11551" i="6" s="1"/>
  <c r="AH11552" i="6" a="1"/>
  <c r="AH11552" i="6" s="1"/>
  <c r="AH11553" i="6" a="1"/>
  <c r="AH11553" i="6" s="1"/>
  <c r="AH11554" i="6" a="1"/>
  <c r="AH11554" i="6"/>
  <c r="AH11555" i="6" a="1"/>
  <c r="AH11555" i="6" s="1"/>
  <c r="AH11556" i="6" a="1"/>
  <c r="AH11556" i="6" s="1"/>
  <c r="AH11557" i="6" a="1"/>
  <c r="AH11557" i="6" s="1"/>
  <c r="AH11558" i="6" a="1"/>
  <c r="AH11558" i="6"/>
  <c r="AH11559" i="6" a="1"/>
  <c r="AH11559" i="6" s="1"/>
  <c r="AH11560" i="6" a="1"/>
  <c r="AH11560" i="6" s="1"/>
  <c r="AH11561" i="6" a="1"/>
  <c r="AH11561" i="6" s="1"/>
  <c r="AH11562" i="6" a="1"/>
  <c r="AH11562" i="6" s="1"/>
  <c r="AH11563" i="6" a="1"/>
  <c r="AH11563" i="6" s="1"/>
  <c r="AH11564" i="6" a="1"/>
  <c r="AH11564" i="6" s="1"/>
  <c r="AH11565" i="6" a="1"/>
  <c r="AH11565" i="6"/>
  <c r="AH11566" i="6" a="1"/>
  <c r="AH11566" i="6" s="1"/>
  <c r="AH11567" i="6" a="1"/>
  <c r="AH11567" i="6" s="1"/>
  <c r="AH11568" i="6" a="1"/>
  <c r="AH11568" i="6" s="1"/>
  <c r="AH11569" i="6" a="1"/>
  <c r="AH11569" i="6" s="1"/>
  <c r="AH11570" i="6" a="1"/>
  <c r="AH11570" i="6" s="1"/>
  <c r="AH11571" i="6" a="1"/>
  <c r="AH11571" i="6" s="1"/>
  <c r="AH11572" i="6" a="1"/>
  <c r="AH11572" i="6" s="1"/>
  <c r="AH11573" i="6" a="1"/>
  <c r="AH11573" i="6" s="1"/>
  <c r="AH11574" i="6" a="1"/>
  <c r="AH11574" i="6"/>
  <c r="AH11575" i="6" a="1"/>
  <c r="AH11575" i="6" s="1"/>
  <c r="AH11576" i="6" a="1"/>
  <c r="AH11576" i="6" s="1"/>
  <c r="AH11577" i="6" a="1"/>
  <c r="AH11577" i="6" s="1"/>
  <c r="AH11578" i="6" a="1"/>
  <c r="AH11578" i="6" s="1"/>
  <c r="AH11579" i="6" a="1"/>
  <c r="AH11579" i="6" s="1"/>
  <c r="AH11580" i="6" a="1"/>
  <c r="AH11580" i="6" s="1"/>
  <c r="AH11581" i="6" a="1"/>
  <c r="AH11581" i="6"/>
  <c r="AH11582" i="6" a="1"/>
  <c r="AH11582" i="6" s="1"/>
  <c r="AH11583" i="6" a="1"/>
  <c r="AH11583" i="6" s="1"/>
  <c r="AH11584" i="6" a="1"/>
  <c r="AH11584" i="6" s="1"/>
  <c r="AH11585" i="6" a="1"/>
  <c r="AH11585" i="6" s="1"/>
  <c r="AH11586" i="6" a="1"/>
  <c r="AH11586" i="6"/>
  <c r="AH11587" i="6" a="1"/>
  <c r="AH11587" i="6" s="1"/>
  <c r="AH11588" i="6" a="1"/>
  <c r="AH11588" i="6" s="1"/>
  <c r="AH11589" i="6" a="1"/>
  <c r="AH11589" i="6" s="1"/>
  <c r="AH11590" i="6" a="1"/>
  <c r="AH11590" i="6"/>
  <c r="AH11591" i="6" a="1"/>
  <c r="AH11591" i="6" s="1"/>
  <c r="AH11592" i="6" a="1"/>
  <c r="AH11592" i="6" s="1"/>
  <c r="AH11593" i="6" a="1"/>
  <c r="AH11593" i="6" s="1"/>
  <c r="AH11594" i="6" a="1"/>
  <c r="AH11594" i="6" s="1"/>
  <c r="AH11595" i="6" a="1"/>
  <c r="AH11595" i="6" s="1"/>
  <c r="AH11596" i="6" a="1"/>
  <c r="AH11596" i="6" s="1"/>
  <c r="AH11597" i="6" a="1"/>
  <c r="AH11597" i="6"/>
  <c r="AH11598" i="6" a="1"/>
  <c r="AH11598" i="6" s="1"/>
  <c r="AH11599" i="6" a="1"/>
  <c r="AH11599" i="6" s="1"/>
  <c r="AH11600" i="6" a="1"/>
  <c r="AH11600" i="6" s="1"/>
  <c r="AH11601" i="6" a="1"/>
  <c r="AH11601" i="6" s="1"/>
  <c r="AH11602" i="6" a="1"/>
  <c r="AH11602" i="6" s="1"/>
  <c r="AH11603" i="6" a="1"/>
  <c r="AH11603" i="6" s="1"/>
  <c r="AH11604" i="6" a="1"/>
  <c r="AH11604" i="6" s="1"/>
  <c r="AH11605" i="6" a="1"/>
  <c r="AH11605" i="6" s="1"/>
  <c r="AH11606" i="6" a="1"/>
  <c r="AH11606" i="6"/>
  <c r="AH11607" i="6" a="1"/>
  <c r="AH11607" i="6" s="1"/>
  <c r="AH11608" i="6" a="1"/>
  <c r="AH11608" i="6" s="1"/>
  <c r="AH11609" i="6" a="1"/>
  <c r="AH11609" i="6" s="1"/>
  <c r="AH11610" i="6" a="1"/>
  <c r="AH11610" i="6" s="1"/>
  <c r="AH11611" i="6" a="1"/>
  <c r="AH11611" i="6" s="1"/>
  <c r="AH11612" i="6" a="1"/>
  <c r="AH11612" i="6" s="1"/>
  <c r="AH11613" i="6" a="1"/>
  <c r="AH11613" i="6"/>
  <c r="AH11614" i="6" a="1"/>
  <c r="AH11614" i="6" s="1"/>
  <c r="AH11615" i="6" a="1"/>
  <c r="AH11615" i="6" s="1"/>
  <c r="AH11616" i="6" a="1"/>
  <c r="AH11616" i="6" s="1"/>
  <c r="AH11617" i="6" a="1"/>
  <c r="AH11617" i="6" s="1"/>
  <c r="AH11618" i="6" a="1"/>
  <c r="AH11618" i="6"/>
  <c r="AH11619" i="6" a="1"/>
  <c r="AH11619" i="6" s="1"/>
  <c r="AH11620" i="6" a="1"/>
  <c r="AH11620" i="6" s="1"/>
  <c r="AH11621" i="6" a="1"/>
  <c r="AH11621" i="6" s="1"/>
  <c r="AH11622" i="6" a="1"/>
  <c r="AH11622" i="6"/>
  <c r="AH11623" i="6" a="1"/>
  <c r="AH11623" i="6" s="1"/>
  <c r="AH11624" i="6" a="1"/>
  <c r="AH11624" i="6" s="1"/>
  <c r="AH11625" i="6" a="1"/>
  <c r="AH11625" i="6" s="1"/>
  <c r="AH11626" i="6" a="1"/>
  <c r="AH11626" i="6" s="1"/>
  <c r="AH11627" i="6" a="1"/>
  <c r="AH11627" i="6" s="1"/>
  <c r="AH11628" i="6" a="1"/>
  <c r="AH11628" i="6" s="1"/>
  <c r="AH11629" i="6" a="1"/>
  <c r="AH11629" i="6"/>
  <c r="AH11630" i="6" a="1"/>
  <c r="AH11630" i="6" s="1"/>
  <c r="AH11631" i="6" a="1"/>
  <c r="AH11631" i="6" s="1"/>
  <c r="AH11632" i="6" a="1"/>
  <c r="AH11632" i="6" s="1"/>
  <c r="AH11633" i="6" a="1"/>
  <c r="AH11633" i="6" s="1"/>
  <c r="AH11634" i="6" a="1"/>
  <c r="AH11634" i="6" s="1"/>
  <c r="AH11635" i="6" a="1"/>
  <c r="AH11635" i="6" s="1"/>
  <c r="AH11636" i="6" a="1"/>
  <c r="AH11636" i="6" s="1"/>
  <c r="AH11637" i="6" a="1"/>
  <c r="AH11637" i="6" s="1"/>
  <c r="AH11638" i="6" a="1"/>
  <c r="AH11638" i="6"/>
  <c r="AH11639" i="6" a="1"/>
  <c r="AH11639" i="6" s="1"/>
  <c r="AH11640" i="6" a="1"/>
  <c r="AH11640" i="6" s="1"/>
  <c r="AH11641" i="6" a="1"/>
  <c r="AH11641" i="6" s="1"/>
  <c r="AH11642" i="6" a="1"/>
  <c r="AH11642" i="6" s="1"/>
  <c r="AH11643" i="6" a="1"/>
  <c r="AH11643" i="6" s="1"/>
  <c r="AH11644" i="6" a="1"/>
  <c r="AH11644" i="6" s="1"/>
  <c r="AH11645" i="6" a="1"/>
  <c r="AH11645" i="6"/>
  <c r="AH11646" i="6" a="1"/>
  <c r="AH11646" i="6" s="1"/>
  <c r="AH11647" i="6" a="1"/>
  <c r="AH11647" i="6" s="1"/>
  <c r="AH11648" i="6" a="1"/>
  <c r="AH11648" i="6" s="1"/>
  <c r="AH11649" i="6" a="1"/>
  <c r="AH11649" i="6" s="1"/>
  <c r="AH11650" i="6" a="1"/>
  <c r="AH11650" i="6"/>
  <c r="AH11651" i="6" a="1"/>
  <c r="AH11651" i="6" s="1"/>
  <c r="AH11652" i="6" a="1"/>
  <c r="AH11652" i="6" s="1"/>
  <c r="AH11653" i="6" a="1"/>
  <c r="AH11653" i="6" s="1"/>
  <c r="AH11654" i="6" a="1"/>
  <c r="AH11654" i="6"/>
  <c r="AH11655" i="6" a="1"/>
  <c r="AH11655" i="6" s="1"/>
  <c r="AH11656" i="6" a="1"/>
  <c r="AH11656" i="6" s="1"/>
  <c r="AH11657" i="6" a="1"/>
  <c r="AH11657" i="6" s="1"/>
  <c r="AH11658" i="6" a="1"/>
  <c r="AH11658" i="6" s="1"/>
  <c r="AH11659" i="6" a="1"/>
  <c r="AH11659" i="6" s="1"/>
  <c r="AH11660" i="6" a="1"/>
  <c r="AH11660" i="6" s="1"/>
  <c r="AH11661" i="6" a="1"/>
  <c r="AH11661" i="6"/>
  <c r="AH11662" i="6" a="1"/>
  <c r="AH11662" i="6" s="1"/>
  <c r="AH11663" i="6" a="1"/>
  <c r="AH11663" i="6" s="1"/>
  <c r="AH11664" i="6" a="1"/>
  <c r="AH11664" i="6" s="1"/>
  <c r="AH11665" i="6" a="1"/>
  <c r="AH11665" i="6" s="1"/>
  <c r="AH11666" i="6" a="1"/>
  <c r="AH11666" i="6" s="1"/>
  <c r="AH11667" i="6" a="1"/>
  <c r="AH11667" i="6" s="1"/>
  <c r="AH11668" i="6" a="1"/>
  <c r="AH11668" i="6" s="1"/>
  <c r="AH11669" i="6" a="1"/>
  <c r="AH11669" i="6" s="1"/>
  <c r="AH11670" i="6" a="1"/>
  <c r="AH11670" i="6"/>
  <c r="AH11671" i="6" a="1"/>
  <c r="AH11671" i="6" s="1"/>
  <c r="AH11672" i="6" a="1"/>
  <c r="AH11672" i="6" s="1"/>
  <c r="AH11673" i="6" a="1"/>
  <c r="AH11673" i="6" s="1"/>
  <c r="AH11674" i="6" a="1"/>
  <c r="AH11674" i="6" s="1"/>
  <c r="AH11675" i="6" a="1"/>
  <c r="AH11675" i="6" s="1"/>
  <c r="AH11676" i="6" a="1"/>
  <c r="AH11676" i="6" s="1"/>
  <c r="AH11677" i="6" a="1"/>
  <c r="AH11677" i="6"/>
  <c r="AH11678" i="6" a="1"/>
  <c r="AH11678" i="6" s="1"/>
  <c r="AH11679" i="6" a="1"/>
  <c r="AH11679" i="6" s="1"/>
  <c r="AH11680" i="6" a="1"/>
  <c r="AH11680" i="6" s="1"/>
  <c r="AH11681" i="6" a="1"/>
  <c r="AH11681" i="6" s="1"/>
  <c r="AH11682" i="6" a="1"/>
  <c r="AH11682" i="6"/>
  <c r="AH11683" i="6" a="1"/>
  <c r="AH11683" i="6" s="1"/>
  <c r="AH11684" i="6" a="1"/>
  <c r="AH11684" i="6" s="1"/>
  <c r="AH11685" i="6" a="1"/>
  <c r="AH11685" i="6" s="1"/>
  <c r="AH11686" i="6" a="1"/>
  <c r="AH11686" i="6"/>
  <c r="AH11687" i="6" a="1"/>
  <c r="AH11687" i="6" s="1"/>
  <c r="AH11688" i="6" a="1"/>
  <c r="AH11688" i="6" s="1"/>
  <c r="AH11689" i="6" a="1"/>
  <c r="AH11689" i="6" s="1"/>
  <c r="AH11690" i="6" a="1"/>
  <c r="AH11690" i="6" s="1"/>
  <c r="AH11691" i="6" a="1"/>
  <c r="AH11691" i="6" s="1"/>
  <c r="AH11692" i="6" a="1"/>
  <c r="AH11692" i="6" s="1"/>
  <c r="AH11693" i="6" a="1"/>
  <c r="AH11693" i="6"/>
  <c r="AH11694" i="6" a="1"/>
  <c r="AH11694" i="6" s="1"/>
  <c r="AH11695" i="6" a="1"/>
  <c r="AH11695" i="6" s="1"/>
  <c r="AH11696" i="6" a="1"/>
  <c r="AH11696" i="6" s="1"/>
  <c r="AH11697" i="6" a="1"/>
  <c r="AH11697" i="6" s="1"/>
  <c r="AH11698" i="6" a="1"/>
  <c r="AH11698" i="6" s="1"/>
  <c r="AH11699" i="6" a="1"/>
  <c r="AH11699" i="6" s="1"/>
  <c r="AH11700" i="6" a="1"/>
  <c r="AH11700" i="6" s="1"/>
  <c r="AH11701" i="6" a="1"/>
  <c r="AH11701" i="6" s="1"/>
  <c r="AH11702" i="6" a="1"/>
  <c r="AH11702" i="6"/>
  <c r="AH11703" i="6" a="1"/>
  <c r="AH11703" i="6" s="1"/>
  <c r="AH11704" i="6" a="1"/>
  <c r="AH11704" i="6" s="1"/>
  <c r="AH11705" i="6" a="1"/>
  <c r="AH11705" i="6" s="1"/>
  <c r="AH11706" i="6" a="1"/>
  <c r="AH11706" i="6" s="1"/>
  <c r="AH11707" i="6" a="1"/>
  <c r="AH11707" i="6" s="1"/>
  <c r="AH11708" i="6" a="1"/>
  <c r="AH11708" i="6" s="1"/>
  <c r="AH11709" i="6" a="1"/>
  <c r="AH11709" i="6"/>
  <c r="AH11710" i="6" a="1"/>
  <c r="AH11710" i="6" s="1"/>
  <c r="AH11711" i="6" a="1"/>
  <c r="AH11711" i="6" s="1"/>
  <c r="AH11712" i="6" a="1"/>
  <c r="AH11712" i="6" s="1"/>
  <c r="AH11713" i="6" a="1"/>
  <c r="AH11713" i="6" s="1"/>
  <c r="AH11714" i="6" a="1"/>
  <c r="AH11714" i="6"/>
  <c r="AH11715" i="6" a="1"/>
  <c r="AH11715" i="6" s="1"/>
  <c r="AH11716" i="6" a="1"/>
  <c r="AH11716" i="6" s="1"/>
  <c r="AH11717" i="6" a="1"/>
  <c r="AH11717" i="6" s="1"/>
  <c r="AH11718" i="6" a="1"/>
  <c r="AH11718" i="6"/>
  <c r="AH11719" i="6" a="1"/>
  <c r="AH11719" i="6" s="1"/>
  <c r="AH11720" i="6" a="1"/>
  <c r="AH11720" i="6" s="1"/>
  <c r="AH11721" i="6" a="1"/>
  <c r="AH11721" i="6" s="1"/>
  <c r="AH11722" i="6" a="1"/>
  <c r="AH11722" i="6" s="1"/>
  <c r="AH11723" i="6" a="1"/>
  <c r="AH11723" i="6" s="1"/>
  <c r="AH11724" i="6" a="1"/>
  <c r="AH11724" i="6" s="1"/>
  <c r="AH11725" i="6" a="1"/>
  <c r="AH11725" i="6"/>
  <c r="AH11726" i="6" a="1"/>
  <c r="AH11726" i="6" s="1"/>
  <c r="AH11727" i="6" a="1"/>
  <c r="AH11727" i="6" s="1"/>
  <c r="AH11728" i="6" a="1"/>
  <c r="AH11728" i="6" s="1"/>
  <c r="AH11729" i="6" a="1"/>
  <c r="AH11729" i="6" s="1"/>
  <c r="AH11730" i="6" a="1"/>
  <c r="AH11730" i="6" s="1"/>
  <c r="AH11731" i="6" a="1"/>
  <c r="AH11731" i="6" s="1"/>
  <c r="AH11732" i="6" a="1"/>
  <c r="AH11732" i="6" s="1"/>
  <c r="AH11733" i="6" a="1"/>
  <c r="AH11733" i="6" s="1"/>
  <c r="AH11734" i="6" a="1"/>
  <c r="AH11734" i="6"/>
  <c r="AH11735" i="6" a="1"/>
  <c r="AH11735" i="6" s="1"/>
  <c r="AH11736" i="6" a="1"/>
  <c r="AH11736" i="6" s="1"/>
  <c r="AH11737" i="6" a="1"/>
  <c r="AH11737" i="6" s="1"/>
  <c r="AH11738" i="6" a="1"/>
  <c r="AH11738" i="6" s="1"/>
  <c r="AH11739" i="6" a="1"/>
  <c r="AH11739" i="6" s="1"/>
  <c r="AH11740" i="6" a="1"/>
  <c r="AH11740" i="6" s="1"/>
  <c r="AH11741" i="6" a="1"/>
  <c r="AH11741" i="6"/>
  <c r="AH11742" i="6" a="1"/>
  <c r="AH11742" i="6" s="1"/>
  <c r="AH11743" i="6" a="1"/>
  <c r="AH11743" i="6" s="1"/>
  <c r="AH11744" i="6" a="1"/>
  <c r="AH11744" i="6" s="1"/>
  <c r="AH11745" i="6" a="1"/>
  <c r="AH11745" i="6" s="1"/>
  <c r="AH11746" i="6" a="1"/>
  <c r="AH11746" i="6"/>
  <c r="AH11747" i="6" a="1"/>
  <c r="AH11747" i="6" s="1"/>
  <c r="AH11748" i="6" a="1"/>
  <c r="AH11748" i="6" s="1"/>
  <c r="AH11749" i="6" a="1"/>
  <c r="AH11749" i="6" s="1"/>
  <c r="AH11750" i="6" a="1"/>
  <c r="AH11750" i="6"/>
  <c r="AH11751" i="6" a="1"/>
  <c r="AH11751" i="6" s="1"/>
  <c r="AH11752" i="6" a="1"/>
  <c r="AH11752" i="6" s="1"/>
  <c r="AH11753" i="6" a="1"/>
  <c r="AH11753" i="6" s="1"/>
  <c r="AH11754" i="6" a="1"/>
  <c r="AH11754" i="6" s="1"/>
  <c r="AH11755" i="6" a="1"/>
  <c r="AH11755" i="6" s="1"/>
  <c r="AH11756" i="6" a="1"/>
  <c r="AH11756" i="6" s="1"/>
  <c r="AH11757" i="6" a="1"/>
  <c r="AH11757" i="6"/>
  <c r="AH11758" i="6" a="1"/>
  <c r="AH11758" i="6" s="1"/>
  <c r="AH11759" i="6" a="1"/>
  <c r="AH11759" i="6" s="1"/>
  <c r="AH11760" i="6" a="1"/>
  <c r="AH11760" i="6" s="1"/>
  <c r="AH11761" i="6" a="1"/>
  <c r="AH11761" i="6" s="1"/>
  <c r="AH11762" i="6" a="1"/>
  <c r="AH11762" i="6" s="1"/>
  <c r="AH11763" i="6" a="1"/>
  <c r="AH11763" i="6" s="1"/>
  <c r="AH11764" i="6" a="1"/>
  <c r="AH11764" i="6" s="1"/>
  <c r="AH11765" i="6" a="1"/>
  <c r="AH11765" i="6" s="1"/>
  <c r="AH11766" i="6" a="1"/>
  <c r="AH11766" i="6"/>
  <c r="AH11767" i="6" a="1"/>
  <c r="AH11767" i="6" s="1"/>
  <c r="AH11768" i="6" a="1"/>
  <c r="AH11768" i="6" s="1"/>
  <c r="AH11769" i="6" a="1"/>
  <c r="AH11769" i="6" s="1"/>
  <c r="AH11770" i="6" a="1"/>
  <c r="AH11770" i="6" s="1"/>
  <c r="AH11771" i="6" a="1"/>
  <c r="AH11771" i="6" s="1"/>
  <c r="AH11772" i="6" a="1"/>
  <c r="AH11772" i="6" s="1"/>
  <c r="AH11773" i="6" a="1"/>
  <c r="AH11773" i="6"/>
  <c r="AH11774" i="6" a="1"/>
  <c r="AH11774" i="6" s="1"/>
  <c r="AH11775" i="6" a="1"/>
  <c r="AH11775" i="6" s="1"/>
  <c r="AH11776" i="6" a="1"/>
  <c r="AH11776" i="6" s="1"/>
  <c r="AH11777" i="6" a="1"/>
  <c r="AH11777" i="6" s="1"/>
  <c r="AH11778" i="6" a="1"/>
  <c r="AH11778" i="6"/>
  <c r="AH11779" i="6" a="1"/>
  <c r="AH11779" i="6" s="1"/>
  <c r="AH11780" i="6" a="1"/>
  <c r="AH11780" i="6" s="1"/>
  <c r="AH11781" i="6" a="1"/>
  <c r="AH11781" i="6" s="1"/>
  <c r="AH11782" i="6" a="1"/>
  <c r="AH11782" i="6"/>
  <c r="AH11783" i="6" a="1"/>
  <c r="AH11783" i="6" s="1"/>
  <c r="AH11784" i="6" a="1"/>
  <c r="AH11784" i="6" s="1"/>
  <c r="AH11785" i="6" a="1"/>
  <c r="AH11785" i="6" s="1"/>
  <c r="AH11786" i="6" a="1"/>
  <c r="AH11786" i="6" s="1"/>
  <c r="AH11787" i="6" a="1"/>
  <c r="AH11787" i="6" s="1"/>
  <c r="AH11788" i="6" a="1"/>
  <c r="AH11788" i="6" s="1"/>
  <c r="AH11789" i="6" a="1"/>
  <c r="AH11789" i="6"/>
  <c r="AH11790" i="6" a="1"/>
  <c r="AH11790" i="6" s="1"/>
  <c r="AH11791" i="6" a="1"/>
  <c r="AH11791" i="6" s="1"/>
  <c r="AH11792" i="6" a="1"/>
  <c r="AH11792" i="6" s="1"/>
  <c r="AH11793" i="6" a="1"/>
  <c r="AH11793" i="6" s="1"/>
  <c r="AH11794" i="6" a="1"/>
  <c r="AH11794" i="6" s="1"/>
  <c r="AH11795" i="6" a="1"/>
  <c r="AH11795" i="6" s="1"/>
  <c r="AH11796" i="6" a="1"/>
  <c r="AH11796" i="6" s="1"/>
  <c r="AH11797" i="6" a="1"/>
  <c r="AH11797" i="6" s="1"/>
  <c r="AH11798" i="6" a="1"/>
  <c r="AH11798" i="6"/>
  <c r="AH11799" i="6" a="1"/>
  <c r="AH11799" i="6" s="1"/>
  <c r="AH11800" i="6" a="1"/>
  <c r="AH11800" i="6" s="1"/>
  <c r="AH11801" i="6" a="1"/>
  <c r="AH11801" i="6" s="1"/>
  <c r="AH11802" i="6" a="1"/>
  <c r="AH11802" i="6" s="1"/>
  <c r="AH11803" i="6" a="1"/>
  <c r="AH11803" i="6" s="1"/>
  <c r="AH11804" i="6" a="1"/>
  <c r="AH11804" i="6" s="1"/>
  <c r="AH11805" i="6" a="1"/>
  <c r="AH11805" i="6"/>
  <c r="AH11806" i="6" a="1"/>
  <c r="AH11806" i="6" s="1"/>
  <c r="AH11807" i="6" a="1"/>
  <c r="AH11807" i="6" s="1"/>
  <c r="AH11808" i="6" a="1"/>
  <c r="AH11808" i="6" s="1"/>
  <c r="AH11809" i="6" a="1"/>
  <c r="AH11809" i="6" s="1"/>
  <c r="AH11810" i="6" a="1"/>
  <c r="AH11810" i="6"/>
  <c r="AH11811" i="6" a="1"/>
  <c r="AH11811" i="6" s="1"/>
  <c r="AH11812" i="6" a="1"/>
  <c r="AH11812" i="6" s="1"/>
  <c r="AH11813" i="6" a="1"/>
  <c r="AH11813" i="6" s="1"/>
  <c r="AH11814" i="6" a="1"/>
  <c r="AH11814" i="6"/>
  <c r="AH11815" i="6" a="1"/>
  <c r="AH11815" i="6" s="1"/>
  <c r="AH11816" i="6" a="1"/>
  <c r="AH11816" i="6" s="1"/>
  <c r="AH11817" i="6" a="1"/>
  <c r="AH11817" i="6" s="1"/>
  <c r="AH11818" i="6" a="1"/>
  <c r="AH11818" i="6" s="1"/>
  <c r="AH11819" i="6" a="1"/>
  <c r="AH11819" i="6" s="1"/>
  <c r="AH11820" i="6" a="1"/>
  <c r="AH11820" i="6" s="1"/>
  <c r="AH11821" i="6" a="1"/>
  <c r="AH11821" i="6"/>
  <c r="AH11822" i="6" a="1"/>
  <c r="AH11822" i="6" s="1"/>
  <c r="AH11823" i="6" a="1"/>
  <c r="AH11823" i="6" s="1"/>
  <c r="AH11824" i="6" a="1"/>
  <c r="AH11824" i="6" s="1"/>
  <c r="AH11825" i="6" a="1"/>
  <c r="AH11825" i="6" s="1"/>
  <c r="AH11826" i="6" a="1"/>
  <c r="AH11826" i="6" s="1"/>
  <c r="AH11827" i="6" a="1"/>
  <c r="AH11827" i="6" s="1"/>
  <c r="AH11828" i="6" a="1"/>
  <c r="AH11828" i="6" s="1"/>
  <c r="AH11829" i="6" a="1"/>
  <c r="AH11829" i="6" s="1"/>
  <c r="AH11830" i="6" a="1"/>
  <c r="AH11830" i="6"/>
  <c r="AH11831" i="6" a="1"/>
  <c r="AH11831" i="6" s="1"/>
  <c r="AH11832" i="6" a="1"/>
  <c r="AH11832" i="6" s="1"/>
  <c r="AH11833" i="6" a="1"/>
  <c r="AH11833" i="6" s="1"/>
  <c r="AH11834" i="6" a="1"/>
  <c r="AH11834" i="6" s="1"/>
  <c r="AH11835" i="6" a="1"/>
  <c r="AH11835" i="6" s="1"/>
  <c r="AH11836" i="6" a="1"/>
  <c r="AH11836" i="6" s="1"/>
  <c r="AH11837" i="6" a="1"/>
  <c r="AH11837" i="6"/>
  <c r="AH11838" i="6" a="1"/>
  <c r="AH11838" i="6" s="1"/>
  <c r="AH11839" i="6" a="1"/>
  <c r="AH11839" i="6" s="1"/>
  <c r="AH11840" i="6" a="1"/>
  <c r="AH11840" i="6" s="1"/>
  <c r="AH11841" i="6" a="1"/>
  <c r="AH11841" i="6" s="1"/>
  <c r="AH11842" i="6" a="1"/>
  <c r="AH11842" i="6"/>
  <c r="AH11843" i="6" a="1"/>
  <c r="AH11843" i="6" s="1"/>
  <c r="AH11844" i="6" a="1"/>
  <c r="AH11844" i="6" s="1"/>
  <c r="AH11845" i="6" a="1"/>
  <c r="AH11845" i="6" s="1"/>
  <c r="AH11846" i="6" a="1"/>
  <c r="AH11846" i="6"/>
  <c r="AH11847" i="6" a="1"/>
  <c r="AH11847" i="6" s="1"/>
  <c r="AH11848" i="6" a="1"/>
  <c r="AH11848" i="6" s="1"/>
  <c r="AH11849" i="6" a="1"/>
  <c r="AH11849" i="6" s="1"/>
  <c r="AH11850" i="6" a="1"/>
  <c r="AH11850" i="6" s="1"/>
  <c r="AH11851" i="6" a="1"/>
  <c r="AH11851" i="6" s="1"/>
  <c r="AH11852" i="6" a="1"/>
  <c r="AH11852" i="6" s="1"/>
  <c r="AH11853" i="6" a="1"/>
  <c r="AH11853" i="6"/>
  <c r="AH11854" i="6" a="1"/>
  <c r="AH11854" i="6" s="1"/>
  <c r="AH11855" i="6" a="1"/>
  <c r="AH11855" i="6" s="1"/>
  <c r="AH11856" i="6" a="1"/>
  <c r="AH11856" i="6" s="1"/>
  <c r="AH11857" i="6" a="1"/>
  <c r="AH11857" i="6" s="1"/>
  <c r="AH11858" i="6" a="1"/>
  <c r="AH11858" i="6" s="1"/>
  <c r="AH11859" i="6" a="1"/>
  <c r="AH11859" i="6" s="1"/>
  <c r="AH11860" i="6" a="1"/>
  <c r="AH11860" i="6" s="1"/>
  <c r="AH11861" i="6" a="1"/>
  <c r="AH11861" i="6" s="1"/>
  <c r="AH11862" i="6" a="1"/>
  <c r="AH11862" i="6"/>
  <c r="AH11863" i="6" a="1"/>
  <c r="AH11863" i="6" s="1"/>
  <c r="AH11864" i="6" a="1"/>
  <c r="AH11864" i="6" s="1"/>
  <c r="AH11865" i="6" a="1"/>
  <c r="AH11865" i="6" s="1"/>
  <c r="AH11866" i="6" a="1"/>
  <c r="AH11866" i="6" s="1"/>
  <c r="AH11867" i="6" a="1"/>
  <c r="AH11867" i="6" s="1"/>
  <c r="AH11868" i="6" a="1"/>
  <c r="AH11868" i="6" s="1"/>
  <c r="AH11869" i="6" a="1"/>
  <c r="AH11869" i="6"/>
  <c r="AH11870" i="6" a="1"/>
  <c r="AH11870" i="6" s="1"/>
  <c r="AH11871" i="6" a="1"/>
  <c r="AH11871" i="6" s="1"/>
  <c r="AH11872" i="6" a="1"/>
  <c r="AH11872" i="6" s="1"/>
  <c r="AH11873" i="6" a="1"/>
  <c r="AH11873" i="6" s="1"/>
  <c r="AH11874" i="6" a="1"/>
  <c r="AH11874" i="6"/>
  <c r="AH11875" i="6" a="1"/>
  <c r="AH11875" i="6" s="1"/>
  <c r="AH11876" i="6" a="1"/>
  <c r="AH11876" i="6" s="1"/>
  <c r="AH11877" i="6" a="1"/>
  <c r="AH11877" i="6" s="1"/>
  <c r="AH11878" i="6" a="1"/>
  <c r="AH11878" i="6"/>
  <c r="AH11879" i="6" a="1"/>
  <c r="AH11879" i="6" s="1"/>
  <c r="AH11880" i="6" a="1"/>
  <c r="AH11880" i="6" s="1"/>
  <c r="AH11881" i="6" a="1"/>
  <c r="AH11881" i="6"/>
  <c r="AH11882" i="6" a="1"/>
  <c r="AH11882" i="6" s="1"/>
  <c r="AH11883" i="6" a="1"/>
  <c r="AH11883" i="6" s="1"/>
  <c r="AH11884" i="6" a="1"/>
  <c r="AH11884" i="6" s="1"/>
  <c r="AH11885" i="6" a="1"/>
  <c r="AH11885" i="6" s="1"/>
  <c r="AH11886" i="6" a="1"/>
  <c r="AH11886" i="6"/>
  <c r="AH11887" i="6" a="1"/>
  <c r="AH11887" i="6" s="1"/>
  <c r="AH11888" i="6" a="1"/>
  <c r="AH11888" i="6" s="1"/>
  <c r="AH11889" i="6" a="1"/>
  <c r="AH11889" i="6" s="1"/>
  <c r="AH11890" i="6" a="1"/>
  <c r="AH11890" i="6" s="1"/>
  <c r="AH11891" i="6" a="1"/>
  <c r="AH11891" i="6" s="1"/>
  <c r="AH11892" i="6" a="1"/>
  <c r="AH11892" i="6" s="1"/>
  <c r="AH11893" i="6" a="1"/>
  <c r="AH11893" i="6" s="1"/>
  <c r="AH11894" i="6" a="1"/>
  <c r="AH11894" i="6"/>
  <c r="AH11895" i="6" a="1"/>
  <c r="AH11895" i="6" s="1"/>
  <c r="AH11896" i="6" a="1"/>
  <c r="AH11896" i="6" s="1"/>
  <c r="AH11897" i="6" a="1"/>
  <c r="AH11897" i="6"/>
  <c r="AH11898" i="6" a="1"/>
  <c r="AH11898" i="6" s="1"/>
  <c r="AH11899" i="6" a="1"/>
  <c r="AH11899" i="6" s="1"/>
  <c r="AH11900" i="6" a="1"/>
  <c r="AH11900" i="6" s="1"/>
  <c r="AH11901" i="6" a="1"/>
  <c r="AH11901" i="6" s="1"/>
  <c r="AH11902" i="6" a="1"/>
  <c r="AH11902" i="6" s="1"/>
  <c r="AH11903" i="6" a="1"/>
  <c r="AH11903" i="6" s="1"/>
  <c r="AH11904" i="6" a="1"/>
  <c r="AH11904" i="6" s="1"/>
  <c r="AH11905" i="6" a="1"/>
  <c r="AH11905" i="6" s="1"/>
  <c r="AH11906" i="6" a="1"/>
  <c r="AH11906" i="6" s="1"/>
  <c r="AH11907" i="6" a="1"/>
  <c r="AH11907" i="6" s="1"/>
  <c r="AH11908" i="6" a="1"/>
  <c r="AH11908" i="6" s="1"/>
  <c r="AH11909" i="6" a="1"/>
  <c r="AH11909" i="6" s="1"/>
  <c r="AH11910" i="6" a="1"/>
  <c r="AH11910" i="6"/>
  <c r="AH11911" i="6" a="1"/>
  <c r="AH11911" i="6" s="1"/>
  <c r="AH11912" i="6" a="1"/>
  <c r="AH11912" i="6" s="1"/>
  <c r="AH11913" i="6" a="1"/>
  <c r="AH11913" i="6"/>
  <c r="AH11914" i="6" a="1"/>
  <c r="AH11914" i="6" s="1"/>
  <c r="AH11915" i="6" a="1"/>
  <c r="AH11915" i="6" s="1"/>
  <c r="AH11916" i="6" a="1"/>
  <c r="AH11916" i="6" s="1"/>
  <c r="AH11917" i="6" a="1"/>
  <c r="AH11917" i="6" s="1"/>
  <c r="AH11918" i="6" a="1"/>
  <c r="AH11918" i="6" s="1"/>
  <c r="AH11919" i="6" a="1"/>
  <c r="AH11919" i="6" s="1"/>
  <c r="AH11920" i="6" a="1"/>
  <c r="AH11920" i="6" s="1"/>
  <c r="AH11921" i="6" a="1"/>
  <c r="AH11921" i="6"/>
  <c r="AH11922" i="6" a="1"/>
  <c r="AH11922" i="6" s="1"/>
  <c r="AH11923" i="6" a="1"/>
  <c r="AH11923" i="6" s="1"/>
  <c r="AH11924" i="6" a="1"/>
  <c r="AH11924" i="6" s="1"/>
  <c r="AH11925" i="6" a="1"/>
  <c r="AH11925" i="6" s="1"/>
  <c r="AH11926" i="6" a="1"/>
  <c r="AH11926" i="6"/>
  <c r="AH11927" i="6" a="1"/>
  <c r="AH11927" i="6" s="1"/>
  <c r="AH11928" i="6" a="1"/>
  <c r="AH11928" i="6" s="1"/>
  <c r="AH11929" i="6" a="1"/>
  <c r="AH11929" i="6"/>
  <c r="AH11930" i="6" a="1"/>
  <c r="AH11930" i="6" s="1"/>
  <c r="AH11931" i="6" a="1"/>
  <c r="AH11931" i="6" s="1"/>
  <c r="AH11932" i="6" a="1"/>
  <c r="AH11932" i="6" s="1"/>
  <c r="AH11933" i="6" a="1"/>
  <c r="AH11933" i="6"/>
  <c r="AH11934" i="6" a="1"/>
  <c r="AH11934" i="6" s="1"/>
  <c r="AH11935" i="6" a="1"/>
  <c r="AH11935" i="6" s="1"/>
  <c r="AH11936" i="6" a="1"/>
  <c r="AH11936" i="6" s="1"/>
  <c r="AH11937" i="6" a="1"/>
  <c r="AH11937" i="6" s="1"/>
  <c r="AH11938" i="6" a="1"/>
  <c r="AH11938" i="6"/>
  <c r="AH11939" i="6" a="1"/>
  <c r="AH11939" i="6" s="1"/>
  <c r="AH11940" i="6" a="1"/>
  <c r="AH11940" i="6" s="1"/>
  <c r="AH11941" i="6" a="1"/>
  <c r="AH11941" i="6" s="1"/>
  <c r="AH11942" i="6" a="1"/>
  <c r="AH11942" i="6"/>
  <c r="AH11943" i="6" a="1"/>
  <c r="AH11943" i="6" s="1"/>
  <c r="AH11944" i="6" a="1"/>
  <c r="AH11944" i="6" s="1"/>
  <c r="AH11945" i="6" a="1"/>
  <c r="AH11945" i="6"/>
  <c r="AH11946" i="6" a="1"/>
  <c r="AH11946" i="6" s="1"/>
  <c r="AH11947" i="6" a="1"/>
  <c r="AH11947" i="6" s="1"/>
  <c r="AH11948" i="6" a="1"/>
  <c r="AH11948" i="6" s="1"/>
  <c r="AH11949" i="6" a="1"/>
  <c r="AH11949" i="6" s="1"/>
  <c r="AH11950" i="6" a="1"/>
  <c r="AH11950" i="6"/>
  <c r="AH11951" i="6" a="1"/>
  <c r="AH11951" i="6" s="1"/>
  <c r="AH11952" i="6" a="1"/>
  <c r="AH11952" i="6" s="1"/>
  <c r="AH11953" i="6" a="1"/>
  <c r="AH11953" i="6" s="1"/>
  <c r="AH11954" i="6" a="1"/>
  <c r="AH11954" i="6" s="1"/>
  <c r="AH11955" i="6" a="1"/>
  <c r="AH11955" i="6" s="1"/>
  <c r="AH11956" i="6" a="1"/>
  <c r="AH11956" i="6" s="1"/>
  <c r="AH11957" i="6" a="1"/>
  <c r="AH11957" i="6" s="1"/>
  <c r="AH11958" i="6" a="1"/>
  <c r="AH11958" i="6"/>
  <c r="AH11959" i="6" a="1"/>
  <c r="AH11959" i="6" s="1"/>
  <c r="AH11960" i="6" a="1"/>
  <c r="AH11960" i="6" s="1"/>
  <c r="AH11961" i="6" a="1"/>
  <c r="AH11961" i="6"/>
  <c r="AH11962" i="6" a="1"/>
  <c r="AH11962" i="6" s="1"/>
  <c r="AH11963" i="6" a="1"/>
  <c r="AH11963" i="6" s="1"/>
  <c r="AH11964" i="6" a="1"/>
  <c r="AH11964" i="6" s="1"/>
  <c r="AH11965" i="6" a="1"/>
  <c r="AH11965" i="6" s="1"/>
  <c r="AH11966" i="6" a="1"/>
  <c r="AH11966" i="6" s="1"/>
  <c r="AH11967" i="6" a="1"/>
  <c r="AH11967" i="6" s="1"/>
  <c r="AH11968" i="6" a="1"/>
  <c r="AH11968" i="6" s="1"/>
  <c r="AH11969" i="6" a="1"/>
  <c r="AH11969" i="6" s="1"/>
  <c r="AH11970" i="6" a="1"/>
  <c r="AH11970" i="6" s="1"/>
  <c r="AH11971" i="6" a="1"/>
  <c r="AH11971" i="6" s="1"/>
  <c r="AH11972" i="6" a="1"/>
  <c r="AH11972" i="6" s="1"/>
  <c r="AH11973" i="6" a="1"/>
  <c r="AH11973" i="6" s="1"/>
  <c r="AH11974" i="6" a="1"/>
  <c r="AH11974" i="6"/>
  <c r="AH11975" i="6" a="1"/>
  <c r="AH11975" i="6" s="1"/>
  <c r="AH11976" i="6" a="1"/>
  <c r="AH11976" i="6" s="1"/>
  <c r="AH11977" i="6" a="1"/>
  <c r="AH11977" i="6"/>
  <c r="AH11978" i="6" a="1"/>
  <c r="AH11978" i="6" s="1"/>
  <c r="AH11979" i="6" a="1"/>
  <c r="AH11979" i="6" s="1"/>
  <c r="AH11980" i="6" a="1"/>
  <c r="AH11980" i="6" s="1"/>
  <c r="AH11981" i="6" a="1"/>
  <c r="AH11981" i="6" s="1"/>
  <c r="AH11982" i="6" a="1"/>
  <c r="AH11982" i="6" s="1"/>
  <c r="AH11983" i="6" a="1"/>
  <c r="AH11983" i="6" s="1"/>
  <c r="AH11984" i="6" a="1"/>
  <c r="AH11984" i="6" s="1"/>
  <c r="AH11985" i="6" a="1"/>
  <c r="AH11985" i="6"/>
  <c r="AH11986" i="6" a="1"/>
  <c r="AH11986" i="6" s="1"/>
  <c r="AH11987" i="6" a="1"/>
  <c r="AH11987" i="6" s="1"/>
  <c r="AH11988" i="6" a="1"/>
  <c r="AH11988" i="6" s="1"/>
  <c r="AH11989" i="6" a="1"/>
  <c r="AH11989" i="6" s="1"/>
  <c r="AH11990" i="6" a="1"/>
  <c r="AH11990" i="6"/>
  <c r="AH11991" i="6" a="1"/>
  <c r="AH11991" i="6" s="1"/>
  <c r="AH11992" i="6" a="1"/>
  <c r="AH11992" i="6" s="1"/>
  <c r="AH11993" i="6" a="1"/>
  <c r="AH11993" i="6"/>
  <c r="AH11994" i="6" a="1"/>
  <c r="AH11994" i="6" s="1"/>
  <c r="AH11995" i="6" a="1"/>
  <c r="AH11995" i="6" s="1"/>
  <c r="AH11996" i="6" a="1"/>
  <c r="AH11996" i="6" s="1"/>
  <c r="AH11997" i="6" a="1"/>
  <c r="AH11997" i="6"/>
  <c r="AH11998" i="6" a="1"/>
  <c r="AH11998" i="6" s="1"/>
  <c r="AH11999" i="6" a="1"/>
  <c r="AH11999" i="6" s="1"/>
  <c r="AH12000" i="6" a="1"/>
  <c r="AH12000" i="6" s="1"/>
  <c r="AH12001" i="6" a="1"/>
  <c r="AH12001" i="6" s="1"/>
  <c r="AH12002" i="6" a="1"/>
  <c r="AH12002" i="6"/>
  <c r="AH12003" i="6" a="1"/>
  <c r="AH12003" i="6" s="1"/>
  <c r="AH12004" i="6" a="1"/>
  <c r="AH12004" i="6" s="1"/>
  <c r="AH12005" i="6" a="1"/>
  <c r="AH12005" i="6" s="1"/>
  <c r="AH12006" i="6" a="1"/>
  <c r="AH12006" i="6"/>
  <c r="AH12007" i="6" a="1"/>
  <c r="AH12007" i="6" s="1"/>
  <c r="AH12008" i="6" a="1"/>
  <c r="AH12008" i="6" s="1"/>
  <c r="AH12009" i="6" a="1"/>
  <c r="AH12009" i="6"/>
  <c r="AH12010" i="6" a="1"/>
  <c r="AH12010" i="6" s="1"/>
  <c r="AH12011" i="6" a="1"/>
  <c r="AH12011" i="6" s="1"/>
  <c r="AH12012" i="6" a="1"/>
  <c r="AH12012" i="6" s="1"/>
  <c r="AH12013" i="6" a="1"/>
  <c r="AH12013" i="6" s="1"/>
  <c r="AH12014" i="6" a="1"/>
  <c r="AH12014" i="6"/>
  <c r="AH12015" i="6" a="1"/>
  <c r="AH12015" i="6" s="1"/>
  <c r="AH12016" i="6" a="1"/>
  <c r="AH12016" i="6" s="1"/>
  <c r="AH12017" i="6" a="1"/>
  <c r="AH12017" i="6" s="1"/>
  <c r="AH12018" i="6" a="1"/>
  <c r="AH12018" i="6" s="1"/>
  <c r="AH12019" i="6" a="1"/>
  <c r="AH12019" i="6" s="1"/>
  <c r="AH12020" i="6" a="1"/>
  <c r="AH12020" i="6" s="1"/>
  <c r="AH12021" i="6" a="1"/>
  <c r="AH12021" i="6" s="1"/>
  <c r="AH12022" i="6" a="1"/>
  <c r="AH12022" i="6"/>
  <c r="AH12023" i="6" a="1"/>
  <c r="AH12023" i="6" s="1"/>
  <c r="AH12024" i="6" a="1"/>
  <c r="AH12024" i="6" s="1"/>
  <c r="AH12025" i="6" a="1"/>
  <c r="AH12025" i="6"/>
  <c r="AH12026" i="6" a="1"/>
  <c r="AH12026" i="6" s="1"/>
  <c r="AH12027" i="6" a="1"/>
  <c r="AH12027" i="6" s="1"/>
  <c r="AH12028" i="6" a="1"/>
  <c r="AH12028" i="6" s="1"/>
  <c r="AH12029" i="6" a="1"/>
  <c r="AH12029" i="6" s="1"/>
  <c r="AH12030" i="6" a="1"/>
  <c r="AH12030" i="6" s="1"/>
  <c r="AH12031" i="6" a="1"/>
  <c r="AH12031" i="6" s="1"/>
  <c r="AH12032" i="6" a="1"/>
  <c r="AH12032" i="6" s="1"/>
  <c r="AH12033" i="6" a="1"/>
  <c r="AH12033" i="6" s="1"/>
  <c r="AH12034" i="6" a="1"/>
  <c r="AH12034" i="6" s="1"/>
  <c r="AH12035" i="6" a="1"/>
  <c r="AH12035" i="6" s="1"/>
  <c r="AH12036" i="6" a="1"/>
  <c r="AH12036" i="6" s="1"/>
  <c r="AH12037" i="6" a="1"/>
  <c r="AH12037" i="6" s="1"/>
  <c r="AH12038" i="6" a="1"/>
  <c r="AH12038" i="6"/>
  <c r="AH12039" i="6" a="1"/>
  <c r="AH12039" i="6" s="1"/>
  <c r="AH12040" i="6" a="1"/>
  <c r="AH12040" i="6" s="1"/>
  <c r="AH12041" i="6" a="1"/>
  <c r="AH12041" i="6"/>
  <c r="AH12042" i="6" a="1"/>
  <c r="AH12042" i="6" s="1"/>
  <c r="AH12043" i="6" a="1"/>
  <c r="AH12043" i="6" s="1"/>
  <c r="AH12044" i="6" a="1"/>
  <c r="AH12044" i="6" s="1"/>
  <c r="AH12045" i="6" a="1"/>
  <c r="AH12045" i="6" s="1"/>
  <c r="AH12046" i="6" a="1"/>
  <c r="AH12046" i="6" s="1"/>
  <c r="AH12047" i="6" a="1"/>
  <c r="AH12047" i="6" s="1"/>
  <c r="AH12048" i="6" a="1"/>
  <c r="AH12048" i="6" s="1"/>
  <c r="AH12049" i="6" a="1"/>
  <c r="AH12049" i="6"/>
  <c r="AH12050" i="6" a="1"/>
  <c r="AH12050" i="6" s="1"/>
  <c r="AH12051" i="6" a="1"/>
  <c r="AH12051" i="6" s="1"/>
  <c r="AH12052" i="6" a="1"/>
  <c r="AH12052" i="6" s="1"/>
  <c r="AH12053" i="6" a="1"/>
  <c r="AH12053" i="6" s="1"/>
  <c r="AH12054" i="6" a="1"/>
  <c r="AH12054" i="6"/>
  <c r="AH12055" i="6" a="1"/>
  <c r="AH12055" i="6" s="1"/>
  <c r="AH12056" i="6" a="1"/>
  <c r="AH12056" i="6" s="1"/>
  <c r="AH12057" i="6" a="1"/>
  <c r="AH12057" i="6"/>
  <c r="AH12058" i="6" a="1"/>
  <c r="AH12058" i="6" s="1"/>
  <c r="AH12059" i="6" a="1"/>
  <c r="AH12059" i="6" s="1"/>
  <c r="AH12060" i="6" a="1"/>
  <c r="AH12060" i="6" s="1"/>
  <c r="AH12061" i="6" a="1"/>
  <c r="AH12061" i="6"/>
  <c r="AH12062" i="6" a="1"/>
  <c r="AH12062" i="6" s="1"/>
  <c r="AH12063" i="6" a="1"/>
  <c r="AH12063" i="6" s="1"/>
  <c r="AH12064" i="6" a="1"/>
  <c r="AH12064" i="6" s="1"/>
  <c r="AH12065" i="6" a="1"/>
  <c r="AH12065" i="6" s="1"/>
  <c r="AH12066" i="6" a="1"/>
  <c r="AH12066" i="6"/>
  <c r="AH12067" i="6" a="1"/>
  <c r="AH12067" i="6" s="1"/>
  <c r="AH12068" i="6" a="1"/>
  <c r="AH12068" i="6" s="1"/>
  <c r="AH12069" i="6" a="1"/>
  <c r="AH12069" i="6" s="1"/>
  <c r="AH12070" i="6" a="1"/>
  <c r="AH12070" i="6"/>
  <c r="AH12071" i="6" a="1"/>
  <c r="AH12071" i="6" s="1"/>
  <c r="AH12072" i="6" a="1"/>
  <c r="AH12072" i="6" s="1"/>
  <c r="AH12073" i="6" a="1"/>
  <c r="AH12073" i="6"/>
  <c r="AH12074" i="6" a="1"/>
  <c r="AH12074" i="6" s="1"/>
  <c r="AH12075" i="6" a="1"/>
  <c r="AH12075" i="6" s="1"/>
  <c r="AH12076" i="6" a="1"/>
  <c r="AH12076" i="6" s="1"/>
  <c r="AH12077" i="6" a="1"/>
  <c r="AH12077" i="6" s="1"/>
  <c r="AH12078" i="6" a="1"/>
  <c r="AH12078" i="6"/>
  <c r="AH12079" i="6" a="1"/>
  <c r="AH12079" i="6" s="1"/>
  <c r="AH12080" i="6" a="1"/>
  <c r="AH12080" i="6" s="1"/>
  <c r="AH12081" i="6" a="1"/>
  <c r="AH12081" i="6" s="1"/>
  <c r="AH12082" i="6" a="1"/>
  <c r="AH12082" i="6" s="1"/>
  <c r="AH12083" i="6" a="1"/>
  <c r="AH12083" i="6" s="1"/>
  <c r="AH12084" i="6" a="1"/>
  <c r="AH12084" i="6" s="1"/>
  <c r="AH12085" i="6" a="1"/>
  <c r="AH12085" i="6" s="1"/>
  <c r="AH12086" i="6" a="1"/>
  <c r="AH12086" i="6"/>
  <c r="AH12087" i="6" a="1"/>
  <c r="AH12087" i="6" s="1"/>
  <c r="AH12088" i="6" a="1"/>
  <c r="AH12088" i="6" s="1"/>
  <c r="AH12089" i="6" a="1"/>
  <c r="AH12089" i="6"/>
  <c r="AH12090" i="6" a="1"/>
  <c r="AH12090" i="6" s="1"/>
  <c r="AH12091" i="6" a="1"/>
  <c r="AH12091" i="6" s="1"/>
  <c r="AH12092" i="6" a="1"/>
  <c r="AH12092" i="6" s="1"/>
  <c r="AH12093" i="6" a="1"/>
  <c r="AH12093" i="6" s="1"/>
  <c r="AH12094" i="6" a="1"/>
  <c r="AH12094" i="6" s="1"/>
  <c r="AH12095" i="6" a="1"/>
  <c r="AH12095" i="6" s="1"/>
  <c r="AH12096" i="6" a="1"/>
  <c r="AH12096" i="6" s="1"/>
  <c r="AH12097" i="6" a="1"/>
  <c r="AH12097" i="6" s="1"/>
  <c r="AH12098" i="6" a="1"/>
  <c r="AH12098" i="6" s="1"/>
  <c r="AH12099" i="6" a="1"/>
  <c r="AH12099" i="6" s="1"/>
  <c r="AH12100" i="6" a="1"/>
  <c r="AH12100" i="6" s="1"/>
  <c r="AH12101" i="6" a="1"/>
  <c r="AH12101" i="6" s="1"/>
  <c r="AH12102" i="6" a="1"/>
  <c r="AH12102" i="6"/>
  <c r="AH12103" i="6" a="1"/>
  <c r="AH12103" i="6" s="1"/>
  <c r="AH12104" i="6" a="1"/>
  <c r="AH12104" i="6" s="1"/>
  <c r="AH12105" i="6" a="1"/>
  <c r="AH12105" i="6"/>
  <c r="AH12106" i="6" a="1"/>
  <c r="AH12106" i="6" s="1"/>
  <c r="AH12107" i="6" a="1"/>
  <c r="AH12107" i="6" s="1"/>
  <c r="AH12108" i="6" a="1"/>
  <c r="AH12108" i="6" s="1"/>
  <c r="AH12109" i="6" a="1"/>
  <c r="AH12109" i="6" s="1"/>
  <c r="AH12110" i="6" a="1"/>
  <c r="AH12110" i="6" s="1"/>
  <c r="AH12111" i="6" a="1"/>
  <c r="AH12111" i="6" s="1"/>
  <c r="AH12112" i="6" a="1"/>
  <c r="AH12112" i="6" s="1"/>
  <c r="AH12113" i="6" a="1"/>
  <c r="AH12113" i="6"/>
  <c r="AH12114" i="6" a="1"/>
  <c r="AH12114" i="6" s="1"/>
  <c r="AH12115" i="6" a="1"/>
  <c r="AH12115" i="6" s="1"/>
  <c r="AH12116" i="6" a="1"/>
  <c r="AH12116" i="6" s="1"/>
  <c r="AH12117" i="6" a="1"/>
  <c r="AH12117" i="6" s="1"/>
  <c r="AH12118" i="6" a="1"/>
  <c r="AH12118" i="6"/>
  <c r="AH12119" i="6" a="1"/>
  <c r="AH12119" i="6" s="1"/>
  <c r="AH12120" i="6" a="1"/>
  <c r="AH12120" i="6" s="1"/>
  <c r="AH12121" i="6" a="1"/>
  <c r="AH12121" i="6"/>
  <c r="AH12122" i="6" a="1"/>
  <c r="AH12122" i="6" s="1"/>
  <c r="AH12123" i="6" a="1"/>
  <c r="AH12123" i="6" s="1"/>
  <c r="AH12124" i="6" a="1"/>
  <c r="AH12124" i="6" s="1"/>
  <c r="AH12125" i="6" a="1"/>
  <c r="AH12125" i="6"/>
  <c r="AH12126" i="6" a="1"/>
  <c r="AH12126" i="6" s="1"/>
  <c r="AH12127" i="6" a="1"/>
  <c r="AH12127" i="6" s="1"/>
  <c r="AH12128" i="6" a="1"/>
  <c r="AH12128" i="6" s="1"/>
  <c r="AH12129" i="6" a="1"/>
  <c r="AH12129" i="6" s="1"/>
  <c r="AH12130" i="6" a="1"/>
  <c r="AH12130" i="6"/>
  <c r="AH12131" i="6" a="1"/>
  <c r="AH12131" i="6" s="1"/>
  <c r="AH12132" i="6" a="1"/>
  <c r="AH12132" i="6" s="1"/>
  <c r="AH12133" i="6" a="1"/>
  <c r="AH12133" i="6"/>
  <c r="AH12134" i="6" a="1"/>
  <c r="AH12134" i="6"/>
  <c r="AH12135" i="6" a="1"/>
  <c r="AH12135" i="6"/>
  <c r="AH12136" i="6" a="1"/>
  <c r="AH12136" i="6" s="1"/>
  <c r="AH12137" i="6" a="1"/>
  <c r="AH12137" i="6" s="1"/>
  <c r="AH12138" i="6" a="1"/>
  <c r="AH12138" i="6"/>
  <c r="AH12139" i="6" a="1"/>
  <c r="AH12139" i="6"/>
  <c r="AH12140" i="6" a="1"/>
  <c r="AH12140" i="6" s="1"/>
  <c r="AH12141" i="6" a="1"/>
  <c r="AH12141" i="6" s="1"/>
  <c r="AH12142" i="6" a="1"/>
  <c r="AH12142" i="6"/>
  <c r="AH12143" i="6" a="1"/>
  <c r="AH12143" i="6" s="1"/>
  <c r="AH12144" i="6" a="1"/>
  <c r="AH12144" i="6" s="1"/>
  <c r="AH12145" i="6" a="1"/>
  <c r="AH12145" i="6"/>
  <c r="AH12146" i="6" a="1"/>
  <c r="AH12146" i="6" s="1"/>
  <c r="AH12147" i="6" a="1"/>
  <c r="AH12147" i="6" s="1"/>
  <c r="AH12148" i="6" a="1"/>
  <c r="AH12148" i="6" s="1"/>
  <c r="AH12149" i="6" a="1"/>
  <c r="AH12149" i="6"/>
  <c r="AH12150" i="6" a="1"/>
  <c r="AH12150" i="6"/>
  <c r="AH12151" i="6" a="1"/>
  <c r="AH12151" i="6"/>
  <c r="AH12152" i="6" a="1"/>
  <c r="AH12152" i="6" s="1"/>
  <c r="AH12153" i="6" a="1"/>
  <c r="AH12153" i="6" s="1"/>
  <c r="AH12154" i="6" a="1"/>
  <c r="AH12154" i="6"/>
  <c r="AH12155" i="6" a="1"/>
  <c r="AH12155" i="6" s="1"/>
  <c r="AH12156" i="6" a="1"/>
  <c r="AH12156" i="6" s="1"/>
  <c r="AH12157" i="6" a="1"/>
  <c r="AH12157" i="6" s="1"/>
  <c r="AH12158" i="6" a="1"/>
  <c r="AH12158" i="6" s="1"/>
  <c r="AH12159" i="6" a="1"/>
  <c r="AH12159" i="6"/>
  <c r="AH12160" i="6" a="1"/>
  <c r="AH12160" i="6" s="1"/>
  <c r="AH12161" i="6" a="1"/>
  <c r="AH12161" i="6"/>
  <c r="AH12162" i="6" a="1"/>
  <c r="AH12162" i="6"/>
  <c r="AH12163" i="6" a="1"/>
  <c r="AH12163" i="6"/>
  <c r="AH12164" i="6" a="1"/>
  <c r="AH12164" i="6" s="1"/>
  <c r="AH12165" i="6" a="1"/>
  <c r="AH12165" i="6" s="1"/>
  <c r="AH12166" i="6" a="1"/>
  <c r="AH12166" i="6" s="1"/>
  <c r="AH12167" i="6" a="1"/>
  <c r="AH12167" i="6" s="1"/>
  <c r="AH12168" i="6" a="1"/>
  <c r="AH12168" i="6" s="1"/>
  <c r="AH12169" i="6" a="1"/>
  <c r="AH12169" i="6"/>
  <c r="AH12170" i="6" a="1"/>
  <c r="AH12170" i="6"/>
  <c r="AH12171" i="6" a="1"/>
  <c r="AH12171" i="6"/>
  <c r="AH12172" i="6" a="1"/>
  <c r="AH12172" i="6" s="1"/>
  <c r="AH12173" i="6" a="1"/>
  <c r="AH12173" i="6"/>
  <c r="AH12174" i="6" a="1"/>
  <c r="AH12174" i="6" s="1"/>
  <c r="AH12175" i="6" a="1"/>
  <c r="AH12175" i="6" s="1"/>
  <c r="AH12176" i="6" a="1"/>
  <c r="AH12176" i="6" s="1"/>
  <c r="AH12177" i="6" a="1"/>
  <c r="AH12177" i="6"/>
  <c r="AH12178" i="6" a="1"/>
  <c r="AH12178" i="6"/>
  <c r="AH12179" i="6" a="1"/>
  <c r="AH12179" i="6"/>
  <c r="AH12180" i="6" a="1"/>
  <c r="AH12180" i="6" s="1"/>
  <c r="AH12181" i="6" a="1"/>
  <c r="AH12181" i="6" s="1"/>
  <c r="AH12182" i="6" a="1"/>
  <c r="AH12182" i="6"/>
  <c r="AH12183" i="6" a="1"/>
  <c r="AH12183" i="6" s="1"/>
  <c r="AH12184" i="6" a="1"/>
  <c r="AH12184" i="6" s="1"/>
  <c r="AH12185" i="6" a="1"/>
  <c r="AH12185" i="6"/>
  <c r="AH12186" i="6" a="1"/>
  <c r="AH12186" i="6"/>
  <c r="AH12187" i="6" a="1"/>
  <c r="AH12187" i="6"/>
  <c r="AH12188" i="6" a="1"/>
  <c r="AH12188" i="6" s="1"/>
  <c r="AH12189" i="6" a="1"/>
  <c r="AH12189" i="6" s="1"/>
  <c r="AH12190" i="6" a="1"/>
  <c r="AH12190" i="6" s="1"/>
  <c r="AH12191" i="6" a="1"/>
  <c r="AH12191" i="6"/>
  <c r="AH12192" i="6" a="1"/>
  <c r="AH12192" i="6" s="1"/>
  <c r="AH12193" i="6" a="1"/>
  <c r="AH12193" i="6"/>
  <c r="AH12194" i="6" a="1"/>
  <c r="AH12194" i="6"/>
  <c r="AH12195" i="6" a="1"/>
  <c r="AH12195" i="6"/>
  <c r="AH12196" i="6" a="1"/>
  <c r="AH12196" i="6" s="1"/>
  <c r="AH12197" i="6" a="1"/>
  <c r="AH12197" i="6" s="1"/>
  <c r="AH12198" i="6" a="1"/>
  <c r="AH12198" i="6" s="1"/>
  <c r="AH12199" i="6" a="1"/>
  <c r="AH12199" i="6" s="1"/>
  <c r="AH12200" i="6" a="1"/>
  <c r="AH12200" i="6" s="1"/>
  <c r="AH12201" i="6" a="1"/>
  <c r="AH12201" i="6"/>
  <c r="AH12202" i="6" a="1"/>
  <c r="AH12202" i="6"/>
  <c r="AH12203" i="6" a="1"/>
  <c r="AH12203" i="6"/>
  <c r="AH12204" i="6" a="1"/>
  <c r="AH12204" i="6" s="1"/>
  <c r="AH12205" i="6" a="1"/>
  <c r="AH12205" i="6"/>
  <c r="AH12206" i="6" a="1"/>
  <c r="AH12206" i="6" s="1"/>
  <c r="AH12207" i="6" a="1"/>
  <c r="AH12207" i="6" s="1"/>
  <c r="AH12208" i="6" a="1"/>
  <c r="AH12208" i="6" s="1"/>
  <c r="AH12209" i="6" a="1"/>
  <c r="AH12209" i="6"/>
  <c r="AH12210" i="6" a="1"/>
  <c r="AH12210" i="6"/>
  <c r="AH12211" i="6" a="1"/>
  <c r="AH12211" i="6"/>
  <c r="AH12212" i="6" a="1"/>
  <c r="AH12212" i="6" s="1"/>
  <c r="AH12213" i="6" a="1"/>
  <c r="AH12213" i="6" s="1"/>
  <c r="AH12214" i="6" a="1"/>
  <c r="AH12214" i="6"/>
  <c r="AH12215" i="6" a="1"/>
  <c r="AH12215" i="6" s="1"/>
  <c r="AH12216" i="6" a="1"/>
  <c r="AH12216" i="6" s="1"/>
  <c r="AH12217" i="6" a="1"/>
  <c r="AH12217" i="6"/>
  <c r="AH12218" i="6" a="1"/>
  <c r="AH12218" i="6"/>
  <c r="AH12219" i="6" a="1"/>
  <c r="AH12219" i="6"/>
  <c r="AH12220" i="6" a="1"/>
  <c r="AH12220" i="6" s="1"/>
  <c r="AH12221" i="6" a="1"/>
  <c r="AH12221" i="6" s="1"/>
  <c r="AH12222" i="6" a="1"/>
  <c r="AH12222" i="6" s="1"/>
  <c r="AH12223" i="6" a="1"/>
  <c r="AH12223" i="6"/>
  <c r="AH12224" i="6" a="1"/>
  <c r="AH12224" i="6" s="1"/>
  <c r="AH12225" i="6" a="1"/>
  <c r="AH12225" i="6"/>
  <c r="AH12226" i="6" a="1"/>
  <c r="AH12226" i="6"/>
  <c r="AH12227" i="6" a="1"/>
  <c r="AH12227" i="6"/>
  <c r="AH12228" i="6" a="1"/>
  <c r="AH12228" i="6" s="1"/>
  <c r="AH12229" i="6" a="1"/>
  <c r="AH12229" i="6" s="1"/>
  <c r="AH12230" i="6" a="1"/>
  <c r="AH12230" i="6" s="1"/>
  <c r="AH12231" i="6" a="1"/>
  <c r="AH12231" i="6" s="1"/>
  <c r="AH12232" i="6" a="1"/>
  <c r="AH12232" i="6" s="1"/>
  <c r="AH12233" i="6" a="1"/>
  <c r="AH12233" i="6"/>
  <c r="AH12234" i="6" a="1"/>
  <c r="AH12234" i="6"/>
  <c r="AH12235" i="6" a="1"/>
  <c r="AH12235" i="6"/>
  <c r="AH12236" i="6" a="1"/>
  <c r="AH12236" i="6" s="1"/>
  <c r="AH12237" i="6" a="1"/>
  <c r="AH12237" i="6"/>
  <c r="AH12238" i="6" a="1"/>
  <c r="AH12238" i="6" s="1"/>
  <c r="AH12239" i="6" a="1"/>
  <c r="AH12239" i="6" s="1"/>
  <c r="AH12240" i="6" a="1"/>
  <c r="AH12240" i="6" s="1"/>
  <c r="AH12241" i="6" a="1"/>
  <c r="AH12241" i="6"/>
  <c r="AH12242" i="6" a="1"/>
  <c r="AH12242" i="6"/>
  <c r="AH12243" i="6" a="1"/>
  <c r="AH12243" i="6"/>
  <c r="AH12244" i="6" a="1"/>
  <c r="AH12244" i="6" s="1"/>
  <c r="AH12245" i="6" a="1"/>
  <c r="AH12245" i="6" s="1"/>
  <c r="AH12246" i="6" a="1"/>
  <c r="AH12246" i="6"/>
  <c r="AH12247" i="6" a="1"/>
  <c r="AH12247" i="6" s="1"/>
  <c r="AH12248" i="6" a="1"/>
  <c r="AH12248" i="6" s="1"/>
  <c r="AH12249" i="6" a="1"/>
  <c r="AH12249" i="6"/>
  <c r="AH12250" i="6" a="1"/>
  <c r="AH12250" i="6"/>
  <c r="AH12251" i="6" a="1"/>
  <c r="AH12251" i="6"/>
  <c r="AH12252" i="6" a="1"/>
  <c r="AH12252" i="6" s="1"/>
  <c r="AH12253" i="6" a="1"/>
  <c r="AH12253" i="6" s="1"/>
  <c r="AH12254" i="6" a="1"/>
  <c r="AH12254" i="6" s="1"/>
  <c r="AH12255" i="6" a="1"/>
  <c r="AH12255" i="6"/>
  <c r="AH12256" i="6" a="1"/>
  <c r="AH12256" i="6" s="1"/>
  <c r="AH12257" i="6" a="1"/>
  <c r="AH12257" i="6"/>
  <c r="AH12258" i="6" a="1"/>
  <c r="AH12258" i="6"/>
  <c r="AH12259" i="6" a="1"/>
  <c r="AH12259" i="6"/>
  <c r="AH12260" i="6" a="1"/>
  <c r="AH12260" i="6" s="1"/>
  <c r="AH12261" i="6" a="1"/>
  <c r="AH12261" i="6" s="1"/>
  <c r="AH12262" i="6" a="1"/>
  <c r="AH12262" i="6" s="1"/>
  <c r="AH12263" i="6" a="1"/>
  <c r="AH12263" i="6" s="1"/>
  <c r="AH12264" i="6" a="1"/>
  <c r="AH12264" i="6" s="1"/>
  <c r="AH12265" i="6" a="1"/>
  <c r="AH12265" i="6"/>
  <c r="AH12266" i="6" a="1"/>
  <c r="AH12266" i="6"/>
  <c r="AH12267" i="6" a="1"/>
  <c r="AH12267" i="6"/>
  <c r="AH12268" i="6" a="1"/>
  <c r="AH12268" i="6" s="1"/>
  <c r="AH12269" i="6" a="1"/>
  <c r="AH12269" i="6"/>
  <c r="AH12270" i="6" a="1"/>
  <c r="AH12270" i="6" s="1"/>
  <c r="AH12271" i="6" a="1"/>
  <c r="AH12271" i="6" s="1"/>
  <c r="AH12272" i="6" a="1"/>
  <c r="AH12272" i="6" s="1"/>
  <c r="AH12273" i="6" a="1"/>
  <c r="AH12273" i="6"/>
  <c r="AH12274" i="6" a="1"/>
  <c r="AH12274" i="6"/>
  <c r="AH12275" i="6" a="1"/>
  <c r="AH12275" i="6"/>
  <c r="AH12276" i="6" a="1"/>
  <c r="AH12276" i="6" s="1"/>
  <c r="AH12277" i="6" a="1"/>
  <c r="AH12277" i="6" s="1"/>
  <c r="AH12278" i="6" a="1"/>
  <c r="AH12278" i="6"/>
  <c r="AH12279" i="6" a="1"/>
  <c r="AH12279" i="6" s="1"/>
  <c r="AH12280" i="6" a="1"/>
  <c r="AH12280" i="6" s="1"/>
  <c r="AH12281" i="6" a="1"/>
  <c r="AH12281" i="6"/>
  <c r="AH12282" i="6" a="1"/>
  <c r="AH12282" i="6"/>
  <c r="AH12283" i="6" a="1"/>
  <c r="AH12283" i="6"/>
  <c r="AH12284" i="6" a="1"/>
  <c r="AH12284" i="6" s="1"/>
  <c r="AH12285" i="6" a="1"/>
  <c r="AH12285" i="6" s="1"/>
  <c r="AH12286" i="6" a="1"/>
  <c r="AH12286" i="6" s="1"/>
  <c r="AH12287" i="6" a="1"/>
  <c r="AH12287" i="6"/>
  <c r="AH12288" i="6" a="1"/>
  <c r="AH12288" i="6" s="1"/>
  <c r="AH12289" i="6" a="1"/>
  <c r="AH12289" i="6"/>
  <c r="AH12290" i="6" a="1"/>
  <c r="AH12290" i="6"/>
  <c r="AH12291" i="6" a="1"/>
  <c r="AH12291" i="6"/>
  <c r="AH12292" i="6" a="1"/>
  <c r="AH12292" i="6" s="1"/>
  <c r="AH12293" i="6" a="1"/>
  <c r="AH12293" i="6" s="1"/>
  <c r="AH12294" i="6" a="1"/>
  <c r="AH12294" i="6" s="1"/>
  <c r="AH12295" i="6" a="1"/>
  <c r="AH12295" i="6" s="1"/>
  <c r="AH12296" i="6" a="1"/>
  <c r="AH12296" i="6" s="1"/>
  <c r="AH12297" i="6" a="1"/>
  <c r="AH12297" i="6"/>
  <c r="AH12298" i="6" a="1"/>
  <c r="AH12298" i="6"/>
  <c r="AH12299" i="6" a="1"/>
  <c r="AH12299" i="6"/>
  <c r="AH12300" i="6" a="1"/>
  <c r="AH12300" i="6" s="1"/>
  <c r="AH12301" i="6" a="1"/>
  <c r="AH12301" i="6"/>
  <c r="AH12302" i="6" a="1"/>
  <c r="AH12302" i="6" s="1"/>
  <c r="AH12303" i="6" a="1"/>
  <c r="AH12303" i="6" s="1"/>
  <c r="AH12304" i="6" a="1"/>
  <c r="AH12304" i="6" s="1"/>
  <c r="AH12305" i="6" a="1"/>
  <c r="AH12305" i="6"/>
  <c r="AH12306" i="6" a="1"/>
  <c r="AH12306" i="6"/>
  <c r="AH12307" i="6" a="1"/>
  <c r="AH12307" i="6"/>
  <c r="AH12308" i="6" a="1"/>
  <c r="AH12308" i="6" s="1"/>
  <c r="AH12309" i="6" a="1"/>
  <c r="AH12309" i="6" s="1"/>
  <c r="AH12310" i="6" a="1"/>
  <c r="AH12310" i="6"/>
  <c r="AH12311" i="6" a="1"/>
  <c r="AH12311" i="6" s="1"/>
  <c r="AH12312" i="6" a="1"/>
  <c r="AH12312" i="6" s="1"/>
  <c r="AH12313" i="6" a="1"/>
  <c r="AH12313" i="6"/>
  <c r="AH12314" i="6" a="1"/>
  <c r="AH12314" i="6"/>
  <c r="AH12315" i="6" a="1"/>
  <c r="AH12315" i="6"/>
  <c r="AH12316" i="6" a="1"/>
  <c r="AH12316" i="6" s="1"/>
  <c r="AH12317" i="6" a="1"/>
  <c r="AH12317" i="6" s="1"/>
  <c r="AH12318" i="6" a="1"/>
  <c r="AH12318" i="6" s="1"/>
  <c r="AH12319" i="6" a="1"/>
  <c r="AH12319" i="6"/>
  <c r="AH12320" i="6" a="1"/>
  <c r="AH12320" i="6" s="1"/>
  <c r="AH12321" i="6" a="1"/>
  <c r="AH12321" i="6"/>
  <c r="AH12322" i="6" a="1"/>
  <c r="AH12322" i="6"/>
  <c r="AH12323" i="6" a="1"/>
  <c r="AH12323" i="6"/>
  <c r="AH12324" i="6" a="1"/>
  <c r="AH12324" i="6" s="1"/>
  <c r="AH12325" i="6" a="1"/>
  <c r="AH12325" i="6" s="1"/>
  <c r="AH12326" i="6" a="1"/>
  <c r="AH12326" i="6" s="1"/>
  <c r="AH12327" i="6" a="1"/>
  <c r="AH12327" i="6" s="1"/>
  <c r="AH12328" i="6" a="1"/>
  <c r="AH12328" i="6" s="1"/>
  <c r="AH12329" i="6" a="1"/>
  <c r="AH12329" i="6"/>
  <c r="AH12330" i="6" a="1"/>
  <c r="AH12330" i="6"/>
  <c r="AH12331" i="6" a="1"/>
  <c r="AH12331" i="6"/>
  <c r="AH12332" i="6" a="1"/>
  <c r="AH12332" i="6" s="1"/>
  <c r="AH12333" i="6" a="1"/>
  <c r="AH12333" i="6"/>
  <c r="AH12334" i="6" a="1"/>
  <c r="AH12334" i="6" s="1"/>
  <c r="AH12335" i="6" a="1"/>
  <c r="AH12335" i="6" s="1"/>
  <c r="AH12336" i="6" a="1"/>
  <c r="AH12336" i="6" s="1"/>
  <c r="AH12337" i="6" a="1"/>
  <c r="AH12337" i="6"/>
  <c r="AH12338" i="6" a="1"/>
  <c r="AH12338" i="6"/>
  <c r="AH12339" i="6" a="1"/>
  <c r="AH12339" i="6"/>
  <c r="AH12340" i="6" a="1"/>
  <c r="AH12340" i="6" s="1"/>
  <c r="AH12341" i="6" a="1"/>
  <c r="AH12341" i="6" s="1"/>
  <c r="AH12342" i="6" a="1"/>
  <c r="AH12342" i="6"/>
  <c r="AH12343" i="6" a="1"/>
  <c r="AH12343" i="6" s="1"/>
  <c r="AH12344" i="6" a="1"/>
  <c r="AH12344" i="6" s="1"/>
  <c r="AH12345" i="6" a="1"/>
  <c r="AH12345" i="6"/>
  <c r="AH12346" i="6" a="1"/>
  <c r="AH12346" i="6"/>
  <c r="AH12347" i="6" a="1"/>
  <c r="AH12347" i="6"/>
  <c r="AH12348" i="6" a="1"/>
  <c r="AH12348" i="6" s="1"/>
  <c r="AH12349" i="6" a="1"/>
  <c r="AH12349" i="6" s="1"/>
  <c r="AH12350" i="6" a="1"/>
  <c r="AH12350" i="6" s="1"/>
  <c r="AH12351" i="6" a="1"/>
  <c r="AH12351" i="6"/>
  <c r="AH12352" i="6" a="1"/>
  <c r="AH12352" i="6" s="1"/>
  <c r="AH12353" i="6" a="1"/>
  <c r="AH12353" i="6"/>
  <c r="AH12354" i="6" a="1"/>
  <c r="AH12354" i="6"/>
  <c r="AH12355" i="6" a="1"/>
  <c r="AH12355" i="6"/>
  <c r="AH12356" i="6" a="1"/>
  <c r="AH12356" i="6" s="1"/>
  <c r="AH12357" i="6" a="1"/>
  <c r="AH12357" i="6" s="1"/>
  <c r="AH12358" i="6" a="1"/>
  <c r="AH12358" i="6" s="1"/>
  <c r="AH12359" i="6" a="1"/>
  <c r="AH12359" i="6" s="1"/>
  <c r="AH12360" i="6" a="1"/>
  <c r="AH12360" i="6" s="1"/>
  <c r="AH12361" i="6" a="1"/>
  <c r="AH12361" i="6"/>
  <c r="AH12362" i="6" a="1"/>
  <c r="AH12362" i="6"/>
  <c r="AH12363" i="6" a="1"/>
  <c r="AH12363" i="6"/>
  <c r="AH12364" i="6" a="1"/>
  <c r="AH12364" i="6" s="1"/>
  <c r="AH12365" i="6" a="1"/>
  <c r="AH12365" i="6"/>
  <c r="AH12366" i="6" a="1"/>
  <c r="AH12366" i="6" s="1"/>
  <c r="AH12367" i="6" a="1"/>
  <c r="AH12367" i="6" s="1"/>
  <c r="AH12368" i="6" a="1"/>
  <c r="AH12368" i="6" s="1"/>
  <c r="AH12369" i="6" a="1"/>
  <c r="AH12369" i="6"/>
  <c r="AH12370" i="6" a="1"/>
  <c r="AH12370" i="6"/>
  <c r="AH12371" i="6" a="1"/>
  <c r="AH12371" i="6"/>
  <c r="AH12372" i="6" a="1"/>
  <c r="AH12372" i="6" s="1"/>
  <c r="AH12373" i="6" a="1"/>
  <c r="AH12373" i="6" s="1"/>
  <c r="AH12374" i="6" a="1"/>
  <c r="AH12374" i="6"/>
  <c r="AH12375" i="6" a="1"/>
  <c r="AH12375" i="6" s="1"/>
  <c r="AH12376" i="6" a="1"/>
  <c r="AH12376" i="6" s="1"/>
  <c r="AH12377" i="6" a="1"/>
  <c r="AH12377" i="6"/>
  <c r="AH12378" i="6" a="1"/>
  <c r="AH12378" i="6"/>
  <c r="AH12379" i="6" a="1"/>
  <c r="AH12379" i="6"/>
  <c r="AH12380" i="6" a="1"/>
  <c r="AH12380" i="6" s="1"/>
  <c r="AH12381" i="6" a="1"/>
  <c r="AH12381" i="6" s="1"/>
  <c r="AH12382" i="6" a="1"/>
  <c r="AH12382" i="6" s="1"/>
  <c r="AH12383" i="6" a="1"/>
  <c r="AH12383" i="6"/>
  <c r="AH12384" i="6" a="1"/>
  <c r="AH12384" i="6" s="1"/>
  <c r="AH12385" i="6" a="1"/>
  <c r="AH12385" i="6"/>
  <c r="AH12386" i="6" a="1"/>
  <c r="AH12386" i="6"/>
  <c r="AH12387" i="6" a="1"/>
  <c r="AH12387" i="6"/>
  <c r="AH12388" i="6" a="1"/>
  <c r="AH12388" i="6" s="1"/>
  <c r="AH12389" i="6" a="1"/>
  <c r="AH12389" i="6" s="1"/>
  <c r="AH12390" i="6" a="1"/>
  <c r="AH12390" i="6" s="1"/>
  <c r="AH12391" i="6" a="1"/>
  <c r="AH12391" i="6" s="1"/>
  <c r="AH12392" i="6" a="1"/>
  <c r="AH12392" i="6" s="1"/>
  <c r="AH12393" i="6" a="1"/>
  <c r="AH12393" i="6"/>
  <c r="AH12394" i="6" a="1"/>
  <c r="AH12394" i="6"/>
  <c r="AH12395" i="6" a="1"/>
  <c r="AH12395" i="6"/>
  <c r="AH12396" i="6" a="1"/>
  <c r="AH12396" i="6" s="1"/>
  <c r="AH12397" i="6" a="1"/>
  <c r="AH12397" i="6"/>
  <c r="AH12398" i="6" a="1"/>
  <c r="AH12398" i="6" s="1"/>
  <c r="AH12399" i="6" a="1"/>
  <c r="AH12399" i="6" s="1"/>
  <c r="AH12400" i="6" a="1"/>
  <c r="AH12400" i="6" s="1"/>
  <c r="AH12401" i="6" a="1"/>
  <c r="AH12401" i="6"/>
  <c r="AH12402" i="6" a="1"/>
  <c r="AH12402" i="6"/>
  <c r="AH12403" i="6" a="1"/>
  <c r="AH12403" i="6"/>
  <c r="AH12404" i="6" a="1"/>
  <c r="AH12404" i="6" s="1"/>
  <c r="AH12405" i="6" a="1"/>
  <c r="AH12405" i="6" s="1"/>
  <c r="AH12406" i="6" a="1"/>
  <c r="AH12406" i="6"/>
  <c r="AH12407" i="6" a="1"/>
  <c r="AH12407" i="6" s="1"/>
  <c r="AH12408" i="6" a="1"/>
  <c r="AH12408" i="6" s="1"/>
  <c r="AH12409" i="6" a="1"/>
  <c r="AH12409" i="6"/>
  <c r="AH12410" i="6" a="1"/>
  <c r="AH12410" i="6"/>
  <c r="AH12411" i="6" a="1"/>
  <c r="AH12411" i="6"/>
  <c r="AH12412" i="6" a="1"/>
  <c r="AH12412" i="6" s="1"/>
  <c r="AH12413" i="6" a="1"/>
  <c r="AH12413" i="6" s="1"/>
  <c r="AH12414" i="6" a="1"/>
  <c r="AH12414" i="6" s="1"/>
  <c r="AH12415" i="6" a="1"/>
  <c r="AH12415" i="6"/>
  <c r="AH12416" i="6" a="1"/>
  <c r="AH12416" i="6" s="1"/>
  <c r="AH12417" i="6" a="1"/>
  <c r="AH12417" i="6"/>
  <c r="AH12418" i="6" a="1"/>
  <c r="AH12418" i="6"/>
  <c r="AH12419" i="6" a="1"/>
  <c r="AH12419" i="6"/>
  <c r="AH12420" i="6" a="1"/>
  <c r="AH12420" i="6" s="1"/>
  <c r="AH12421" i="6" a="1"/>
  <c r="AH12421" i="6" s="1"/>
  <c r="AH12422" i="6" a="1"/>
  <c r="AH12422" i="6" s="1"/>
  <c r="AH12423" i="6" a="1"/>
  <c r="AH12423" i="6" s="1"/>
  <c r="AH12424" i="6" a="1"/>
  <c r="AH12424" i="6" s="1"/>
  <c r="AH12425" i="6" a="1"/>
  <c r="AH12425" i="6"/>
  <c r="AH12426" i="6" a="1"/>
  <c r="AH12426" i="6"/>
  <c r="AH12427" i="6" a="1"/>
  <c r="AH12427" i="6"/>
  <c r="AH12428" i="6" a="1"/>
  <c r="AH12428" i="6" s="1"/>
  <c r="AH12429" i="6" a="1"/>
  <c r="AH12429" i="6"/>
  <c r="AH12430" i="6" a="1"/>
  <c r="AH12430" i="6" s="1"/>
  <c r="AH12431" i="6" a="1"/>
  <c r="AH12431" i="6" s="1"/>
  <c r="AH12432" i="6" a="1"/>
  <c r="AH12432" i="6" s="1"/>
  <c r="AH12433" i="6" a="1"/>
  <c r="AH12433" i="6"/>
  <c r="AH12434" i="6" a="1"/>
  <c r="AH12434" i="6"/>
  <c r="AH12435" i="6" a="1"/>
  <c r="AH12435" i="6"/>
  <c r="AH12436" i="6" a="1"/>
  <c r="AH12436" i="6" s="1"/>
  <c r="AH12437" i="6" a="1"/>
  <c r="AH12437" i="6" s="1"/>
  <c r="AH12438" i="6" a="1"/>
  <c r="AH12438" i="6"/>
  <c r="AH12439" i="6" a="1"/>
  <c r="AH12439" i="6" s="1"/>
  <c r="AH12440" i="6" a="1"/>
  <c r="AH12440" i="6" s="1"/>
  <c r="AH12441" i="6" a="1"/>
  <c r="AH12441" i="6"/>
  <c r="AH12442" i="6" a="1"/>
  <c r="AH12442" i="6"/>
  <c r="AH12443" i="6" a="1"/>
  <c r="AH12443" i="6"/>
  <c r="AH12444" i="6" a="1"/>
  <c r="AH12444" i="6" s="1"/>
  <c r="AH12445" i="6" a="1"/>
  <c r="AH12445" i="6" s="1"/>
  <c r="AH12446" i="6" a="1"/>
  <c r="AH12446" i="6" s="1"/>
  <c r="AH12447" i="6" a="1"/>
  <c r="AH12447" i="6"/>
  <c r="AH12448" i="6" a="1"/>
  <c r="AH12448" i="6" s="1"/>
  <c r="AH12449" i="6" a="1"/>
  <c r="AH12449" i="6"/>
  <c r="AH12450" i="6" a="1"/>
  <c r="AH12450" i="6"/>
  <c r="AH12451" i="6" a="1"/>
  <c r="AH12451" i="6"/>
  <c r="AH12452" i="6" a="1"/>
  <c r="AH12452" i="6" s="1"/>
  <c r="AH12453" i="6" a="1"/>
  <c r="AH12453" i="6" s="1"/>
  <c r="AH12454" i="6" a="1"/>
  <c r="AH12454" i="6" s="1"/>
  <c r="AH12455" i="6" a="1"/>
  <c r="AH12455" i="6" s="1"/>
  <c r="AH12456" i="6" a="1"/>
  <c r="AH12456" i="6" s="1"/>
  <c r="AH12457" i="6" a="1"/>
  <c r="AH12457" i="6"/>
  <c r="AH12458" i="6" a="1"/>
  <c r="AH12458" i="6"/>
  <c r="AH12459" i="6" a="1"/>
  <c r="AH12459" i="6"/>
  <c r="AH12460" i="6" a="1"/>
  <c r="AH12460" i="6" s="1"/>
  <c r="AH12461" i="6" a="1"/>
  <c r="AH12461" i="6"/>
  <c r="AH12462" i="6" a="1"/>
  <c r="AH12462" i="6" s="1"/>
  <c r="AH12463" i="6" a="1"/>
  <c r="AH12463" i="6" s="1"/>
  <c r="AH12464" i="6" a="1"/>
  <c r="AH12464" i="6" s="1"/>
  <c r="AH12465" i="6" a="1"/>
  <c r="AH12465" i="6"/>
  <c r="AH12466" i="6" a="1"/>
  <c r="AH12466" i="6"/>
  <c r="AH12467" i="6" a="1"/>
  <c r="AH12467" i="6"/>
  <c r="AH12468" i="6" a="1"/>
  <c r="AH12468" i="6" s="1"/>
  <c r="AH12469" i="6" a="1"/>
  <c r="AH12469" i="6" s="1"/>
  <c r="AH12470" i="6" a="1"/>
  <c r="AH12470" i="6"/>
  <c r="AH12471" i="6" a="1"/>
  <c r="AH12471" i="6" s="1"/>
  <c r="AH12472" i="6" a="1"/>
  <c r="AH12472" i="6" s="1"/>
  <c r="AH12473" i="6" a="1"/>
  <c r="AH12473" i="6"/>
  <c r="AH12474" i="6" a="1"/>
  <c r="AH12474" i="6"/>
  <c r="AH12475" i="6" a="1"/>
  <c r="AH12475" i="6"/>
  <c r="AH12476" i="6" a="1"/>
  <c r="AH12476" i="6" s="1"/>
  <c r="AH12477" i="6" a="1"/>
  <c r="AH12477" i="6" s="1"/>
  <c r="AH12478" i="6" a="1"/>
  <c r="AH12478" i="6" s="1"/>
  <c r="AH12479" i="6" a="1"/>
  <c r="AH12479" i="6"/>
  <c r="AH12480" i="6" a="1"/>
  <c r="AH12480" i="6" s="1"/>
  <c r="AH12481" i="6" a="1"/>
  <c r="AH12481" i="6"/>
  <c r="AH12482" i="6" a="1"/>
  <c r="AH12482" i="6"/>
  <c r="AH12483" i="6" a="1"/>
  <c r="AH12483" i="6"/>
  <c r="AH12484" i="6" a="1"/>
  <c r="AH12484" i="6" s="1"/>
  <c r="AH12485" i="6" a="1"/>
  <c r="AH12485" i="6" s="1"/>
  <c r="AH12486" i="6" a="1"/>
  <c r="AH12486" i="6" s="1"/>
  <c r="AH12487" i="6" a="1"/>
  <c r="AH12487" i="6" s="1"/>
  <c r="AH12488" i="6" a="1"/>
  <c r="AH12488" i="6" s="1"/>
  <c r="AH12489" i="6" a="1"/>
  <c r="AH12489" i="6"/>
  <c r="AH12490" i="6" a="1"/>
  <c r="AH12490" i="6"/>
  <c r="AH12491" i="6" a="1"/>
  <c r="AH12491" i="6"/>
  <c r="AH12492" i="6" a="1"/>
  <c r="AH12492" i="6" s="1"/>
  <c r="AH12493" i="6" a="1"/>
  <c r="AH12493" i="6"/>
  <c r="AH12494" i="6" a="1"/>
  <c r="AH12494" i="6" s="1"/>
  <c r="AH12495" i="6" a="1"/>
  <c r="AH12495" i="6" s="1"/>
  <c r="AH12496" i="6" a="1"/>
  <c r="AH12496" i="6" s="1"/>
  <c r="AH12497" i="6" a="1"/>
  <c r="AH12497" i="6"/>
  <c r="AH12498" i="6" a="1"/>
  <c r="AH12498" i="6"/>
  <c r="AH12499" i="6" a="1"/>
  <c r="AH12499" i="6"/>
  <c r="AH12500" i="6" a="1"/>
  <c r="AH12500" i="6" s="1"/>
  <c r="AH12501" i="6" a="1"/>
  <c r="AH12501" i="6" s="1"/>
  <c r="AH12502" i="6" a="1"/>
  <c r="AH12502" i="6"/>
  <c r="AH12503" i="6" a="1"/>
  <c r="AH12503" i="6" s="1"/>
  <c r="AH12504" i="6" a="1"/>
  <c r="AH12504" i="6" s="1"/>
  <c r="AH12505" i="6" a="1"/>
  <c r="AH12505" i="6"/>
  <c r="AH12506" i="6" a="1"/>
  <c r="AH12506" i="6"/>
  <c r="AH12507" i="6" a="1"/>
  <c r="AH12507" i="6"/>
  <c r="AH12508" i="6" a="1"/>
  <c r="AH12508" i="6" s="1"/>
  <c r="AH12509" i="6" a="1"/>
  <c r="AH12509" i="6" s="1"/>
  <c r="AH12510" i="6" a="1"/>
  <c r="AH12510" i="6" s="1"/>
  <c r="AH12511" i="6" a="1"/>
  <c r="AH12511" i="6"/>
  <c r="AH12512" i="6" a="1"/>
  <c r="AH12512" i="6" s="1"/>
  <c r="AH12513" i="6" a="1"/>
  <c r="AH12513" i="6"/>
  <c r="AH2" i="6" a="1"/>
  <c r="AH2" i="6"/>
  <c r="J5" i="7"/>
  <c r="B10" i="23"/>
  <c r="C10" i="23" s="1"/>
  <c r="D10" i="23" s="1"/>
  <c r="E10" i="23" s="1"/>
  <c r="F10" i="23" s="1"/>
  <c r="G10" i="23" s="1"/>
  <c r="H10" i="23" s="1"/>
  <c r="I10" i="23" s="1"/>
  <c r="J10" i="23" s="1"/>
  <c r="K10" i="23" s="1"/>
  <c r="L10" i="23" s="1"/>
  <c r="M10" i="23" s="1"/>
  <c r="N10" i="23" s="1"/>
  <c r="O10" i="23" s="1"/>
  <c r="P10" i="23" s="1"/>
  <c r="Q10" i="23" s="1"/>
  <c r="R10" i="23" s="1"/>
  <c r="S10" i="23" s="1"/>
  <c r="T10" i="23" s="1"/>
  <c r="U10" i="23" s="1"/>
  <c r="V10" i="23" s="1"/>
  <c r="W10" i="23" s="1"/>
  <c r="X10" i="23" s="1"/>
  <c r="Y10" i="23" s="1"/>
  <c r="Z10" i="23" s="1"/>
  <c r="AA10" i="23" s="1"/>
  <c r="AB10" i="23" s="1"/>
  <c r="AC10" i="23" s="1"/>
  <c r="AD10" i="23" s="1"/>
  <c r="AE10" i="23" s="1"/>
  <c r="AF10" i="23" s="1"/>
  <c r="B11" i="22"/>
  <c r="C11" i="22" s="1"/>
  <c r="D11" i="22" s="1"/>
  <c r="E11" i="22" s="1"/>
  <c r="F11" i="22" s="1"/>
  <c r="G11" i="22" s="1"/>
  <c r="H11" i="22" s="1"/>
  <c r="I11" i="22" s="1"/>
  <c r="J11" i="22" s="1"/>
  <c r="K11" i="22" s="1"/>
  <c r="L11" i="22" s="1"/>
  <c r="M11" i="22" s="1"/>
  <c r="N11" i="22" s="1"/>
  <c r="O11" i="22" s="1"/>
  <c r="P11" i="22" s="1"/>
  <c r="Q11" i="22" s="1"/>
  <c r="R11" i="22" s="1"/>
  <c r="S11" i="22" s="1"/>
  <c r="T11" i="22" s="1"/>
  <c r="U11" i="22" s="1"/>
  <c r="V11" i="22" s="1"/>
  <c r="W11" i="22" s="1"/>
  <c r="X11" i="22" s="1"/>
  <c r="Y11" i="22" s="1"/>
  <c r="Z11" i="22" s="1"/>
  <c r="AA11" i="22" s="1"/>
  <c r="AB11" i="22" s="1"/>
  <c r="AC11" i="22" s="1"/>
  <c r="AD11" i="22" s="1"/>
  <c r="AE11" i="22" s="1"/>
  <c r="AF11" i="22" s="1"/>
  <c r="N26" i="21"/>
  <c r="O26" i="21" s="1"/>
  <c r="P26" i="21" s="1"/>
  <c r="Q26" i="21" s="1"/>
  <c r="R26" i="21" s="1"/>
  <c r="S26" i="21" s="1"/>
  <c r="T26" i="21" s="1"/>
  <c r="U26" i="21" s="1"/>
  <c r="V26" i="21" s="1"/>
  <c r="W26" i="21" s="1"/>
  <c r="X26" i="21" s="1"/>
  <c r="Y26" i="21" s="1"/>
  <c r="Z26" i="21" s="1"/>
  <c r="AA26" i="21" s="1"/>
  <c r="AB26" i="21" s="1"/>
  <c r="AC26" i="21" s="1"/>
  <c r="AD26" i="21" s="1"/>
  <c r="AE26" i="21" s="1"/>
  <c r="AF26" i="21" s="1"/>
  <c r="D26" i="21"/>
  <c r="E26" i="21" s="1"/>
  <c r="F26" i="21" s="1"/>
  <c r="G26" i="21" s="1"/>
  <c r="H26" i="21" s="1"/>
  <c r="I26" i="21" s="1"/>
  <c r="J26" i="21" s="1"/>
  <c r="K26" i="21" s="1"/>
  <c r="L26" i="21" s="1"/>
  <c r="M26" i="21" s="1"/>
  <c r="C26" i="21"/>
  <c r="B26" i="21"/>
  <c r="E25" i="21"/>
  <c r="F25" i="21" s="1"/>
  <c r="G25" i="21" s="1"/>
  <c r="H25" i="21" s="1"/>
  <c r="I25" i="21" s="1"/>
  <c r="J25" i="21" s="1"/>
  <c r="K25" i="21" s="1"/>
  <c r="L25" i="21" s="1"/>
  <c r="M25" i="21" s="1"/>
  <c r="N25" i="21" s="1"/>
  <c r="O25" i="21" s="1"/>
  <c r="P25" i="21" s="1"/>
  <c r="Q25" i="21" s="1"/>
  <c r="R25" i="21" s="1"/>
  <c r="S25" i="21" s="1"/>
  <c r="T25" i="21" s="1"/>
  <c r="U25" i="21" s="1"/>
  <c r="V25" i="21" s="1"/>
  <c r="W25" i="21" s="1"/>
  <c r="X25" i="21" s="1"/>
  <c r="Y25" i="21" s="1"/>
  <c r="Z25" i="21" s="1"/>
  <c r="AA25" i="21" s="1"/>
  <c r="AB25" i="21" s="1"/>
  <c r="AC25" i="21" s="1"/>
  <c r="AD25" i="21" s="1"/>
  <c r="AE25" i="21" s="1"/>
  <c r="AF25" i="21" s="1"/>
  <c r="B25" i="21"/>
  <c r="C25" i="21" s="1"/>
  <c r="D25" i="21" s="1"/>
  <c r="B24" i="21"/>
  <c r="C24" i="21" s="1"/>
  <c r="D24" i="21" s="1"/>
  <c r="E24" i="21" s="1"/>
  <c r="F24" i="21" s="1"/>
  <c r="G24" i="21" s="1"/>
  <c r="H24" i="21" s="1"/>
  <c r="I24" i="21" s="1"/>
  <c r="J24" i="21" s="1"/>
  <c r="K24" i="21" s="1"/>
  <c r="L24" i="21" s="1"/>
  <c r="M24" i="21" s="1"/>
  <c r="N24" i="21" s="1"/>
  <c r="O24" i="21" s="1"/>
  <c r="P24" i="21" s="1"/>
  <c r="Q24" i="21" s="1"/>
  <c r="R24" i="21" s="1"/>
  <c r="S24" i="21" s="1"/>
  <c r="T24" i="21" s="1"/>
  <c r="U24" i="21" s="1"/>
  <c r="V24" i="21" s="1"/>
  <c r="W24" i="21" s="1"/>
  <c r="X24" i="21" s="1"/>
  <c r="Y24" i="21" s="1"/>
  <c r="Z24" i="21" s="1"/>
  <c r="AA24" i="21" s="1"/>
  <c r="AB24" i="21" s="1"/>
  <c r="AC24" i="21" s="1"/>
  <c r="AD24" i="21" s="1"/>
  <c r="AE24" i="21" s="1"/>
  <c r="AF24" i="21" s="1"/>
  <c r="F23" i="21"/>
  <c r="G23" i="21" s="1"/>
  <c r="H23" i="21" s="1"/>
  <c r="I23" i="21" s="1"/>
  <c r="J23" i="21" s="1"/>
  <c r="K23" i="21" s="1"/>
  <c r="L23" i="21" s="1"/>
  <c r="M23" i="21" s="1"/>
  <c r="N23" i="21" s="1"/>
  <c r="O23" i="21" s="1"/>
  <c r="P23" i="21" s="1"/>
  <c r="Q23" i="21" s="1"/>
  <c r="R23" i="21" s="1"/>
  <c r="S23" i="21" s="1"/>
  <c r="T23" i="21" s="1"/>
  <c r="U23" i="21" s="1"/>
  <c r="V23" i="21" s="1"/>
  <c r="W23" i="21" s="1"/>
  <c r="X23" i="21" s="1"/>
  <c r="Y23" i="21" s="1"/>
  <c r="Z23" i="21" s="1"/>
  <c r="AA23" i="21" s="1"/>
  <c r="AB23" i="21" s="1"/>
  <c r="AC23" i="21" s="1"/>
  <c r="AD23" i="21" s="1"/>
  <c r="AE23" i="21" s="1"/>
  <c r="AF23" i="21" s="1"/>
  <c r="C23" i="21"/>
  <c r="D23" i="21" s="1"/>
  <c r="E23" i="21" s="1"/>
  <c r="B23" i="21"/>
  <c r="AB22" i="21"/>
  <c r="AC22" i="21" s="1"/>
  <c r="AD22" i="21" s="1"/>
  <c r="AE22" i="21" s="1"/>
  <c r="AF22" i="21" s="1"/>
  <c r="G22" i="21"/>
  <c r="H22" i="21" s="1"/>
  <c r="I22" i="21" s="1"/>
  <c r="J22" i="21" s="1"/>
  <c r="K22" i="21" s="1"/>
  <c r="L22" i="21" s="1"/>
  <c r="M22" i="21" s="1"/>
  <c r="N22" i="21" s="1"/>
  <c r="O22" i="21" s="1"/>
  <c r="P22" i="21" s="1"/>
  <c r="Q22" i="21" s="1"/>
  <c r="R22" i="21" s="1"/>
  <c r="S22" i="21" s="1"/>
  <c r="T22" i="21" s="1"/>
  <c r="U22" i="21" s="1"/>
  <c r="V22" i="21" s="1"/>
  <c r="W22" i="21" s="1"/>
  <c r="X22" i="21" s="1"/>
  <c r="Y22" i="21" s="1"/>
  <c r="Z22" i="21" s="1"/>
  <c r="AA22" i="21" s="1"/>
  <c r="B22" i="21"/>
  <c r="C22" i="21" s="1"/>
  <c r="D22" i="21" s="1"/>
  <c r="E22" i="21" s="1"/>
  <c r="F22" i="21" s="1"/>
  <c r="AB21" i="21"/>
  <c r="AC21" i="21" s="1"/>
  <c r="AD21" i="21" s="1"/>
  <c r="AE21" i="21" s="1"/>
  <c r="AF21" i="21" s="1"/>
  <c r="D21" i="21"/>
  <c r="E21" i="21" s="1"/>
  <c r="F21" i="21" s="1"/>
  <c r="G21" i="21" s="1"/>
  <c r="H21" i="21" s="1"/>
  <c r="I21" i="21" s="1"/>
  <c r="J21" i="21" s="1"/>
  <c r="K21" i="21" s="1"/>
  <c r="L21" i="21" s="1"/>
  <c r="M21" i="21" s="1"/>
  <c r="N21" i="21" s="1"/>
  <c r="O21" i="21" s="1"/>
  <c r="P21" i="21" s="1"/>
  <c r="Q21" i="21" s="1"/>
  <c r="R21" i="21" s="1"/>
  <c r="S21" i="21" s="1"/>
  <c r="T21" i="21" s="1"/>
  <c r="U21" i="21" s="1"/>
  <c r="V21" i="21" s="1"/>
  <c r="W21" i="21" s="1"/>
  <c r="X21" i="21" s="1"/>
  <c r="Y21" i="21" s="1"/>
  <c r="Z21" i="21" s="1"/>
  <c r="AA21" i="21" s="1"/>
  <c r="C21" i="21"/>
  <c r="B21" i="21"/>
  <c r="B20" i="21"/>
  <c r="C20" i="21" s="1"/>
  <c r="D20" i="21" s="1"/>
  <c r="E20" i="21" s="1"/>
  <c r="F20" i="21" s="1"/>
  <c r="G20" i="21" s="1"/>
  <c r="H20" i="21" s="1"/>
  <c r="I20" i="21" s="1"/>
  <c r="J20" i="21" s="1"/>
  <c r="K20" i="21" s="1"/>
  <c r="L20" i="21" s="1"/>
  <c r="M20" i="21" s="1"/>
  <c r="N20" i="21" s="1"/>
  <c r="O20" i="21" s="1"/>
  <c r="P20" i="21" s="1"/>
  <c r="Q20" i="21" s="1"/>
  <c r="R20" i="21" s="1"/>
  <c r="S20" i="21" s="1"/>
  <c r="T20" i="21" s="1"/>
  <c r="U20" i="21" s="1"/>
  <c r="V20" i="21" s="1"/>
  <c r="W20" i="21" s="1"/>
  <c r="X20" i="21" s="1"/>
  <c r="Y20" i="21" s="1"/>
  <c r="Z20" i="21" s="1"/>
  <c r="AA20" i="21" s="1"/>
  <c r="AB20" i="21" s="1"/>
  <c r="AC20" i="21" s="1"/>
  <c r="AD20" i="21" s="1"/>
  <c r="AE20" i="21" s="1"/>
  <c r="AF20" i="21" s="1"/>
  <c r="L19" i="21"/>
  <c r="M19" i="21" s="1"/>
  <c r="N19" i="21" s="1"/>
  <c r="O19" i="21" s="1"/>
  <c r="P19" i="21" s="1"/>
  <c r="Q19" i="21" s="1"/>
  <c r="R19" i="21" s="1"/>
  <c r="S19" i="21" s="1"/>
  <c r="T19" i="21" s="1"/>
  <c r="U19" i="21" s="1"/>
  <c r="V19" i="21" s="1"/>
  <c r="W19" i="21" s="1"/>
  <c r="X19" i="21" s="1"/>
  <c r="Y19" i="21" s="1"/>
  <c r="Z19" i="21" s="1"/>
  <c r="AA19" i="21" s="1"/>
  <c r="AB19" i="21" s="1"/>
  <c r="AC19" i="21" s="1"/>
  <c r="AD19" i="21" s="1"/>
  <c r="AE19" i="21" s="1"/>
  <c r="AF19" i="21" s="1"/>
  <c r="B19" i="21"/>
  <c r="C19" i="21" s="1"/>
  <c r="D19" i="21" s="1"/>
  <c r="E19" i="21" s="1"/>
  <c r="F19" i="21" s="1"/>
  <c r="G19" i="21" s="1"/>
  <c r="H19" i="21" s="1"/>
  <c r="I19" i="21" s="1"/>
  <c r="J19" i="21" s="1"/>
  <c r="K19" i="21" s="1"/>
  <c r="H18" i="21"/>
  <c r="I18" i="21" s="1"/>
  <c r="J18" i="21" s="1"/>
  <c r="K18" i="21" s="1"/>
  <c r="L18" i="21" s="1"/>
  <c r="M18" i="21" s="1"/>
  <c r="N18" i="21" s="1"/>
  <c r="O18" i="21" s="1"/>
  <c r="P18" i="21" s="1"/>
  <c r="Q18" i="21" s="1"/>
  <c r="R18" i="21" s="1"/>
  <c r="S18" i="21" s="1"/>
  <c r="T18" i="21" s="1"/>
  <c r="U18" i="21" s="1"/>
  <c r="V18" i="21" s="1"/>
  <c r="W18" i="21" s="1"/>
  <c r="X18" i="21" s="1"/>
  <c r="Y18" i="21" s="1"/>
  <c r="Z18" i="21" s="1"/>
  <c r="AA18" i="21" s="1"/>
  <c r="AB18" i="21" s="1"/>
  <c r="AC18" i="21" s="1"/>
  <c r="AD18" i="21" s="1"/>
  <c r="AE18" i="21" s="1"/>
  <c r="AF18" i="21" s="1"/>
  <c r="D18" i="21"/>
  <c r="E18" i="21" s="1"/>
  <c r="F18" i="21" s="1"/>
  <c r="G18" i="21" s="1"/>
  <c r="C18" i="21"/>
  <c r="B18" i="21"/>
  <c r="C17" i="21"/>
  <c r="D17" i="21" s="1"/>
  <c r="E17" i="21" s="1"/>
  <c r="F17" i="21" s="1"/>
  <c r="G17" i="21" s="1"/>
  <c r="H17" i="21" s="1"/>
  <c r="I17" i="21" s="1"/>
  <c r="J17" i="21" s="1"/>
  <c r="K17" i="21" s="1"/>
  <c r="L17" i="21" s="1"/>
  <c r="M17" i="21" s="1"/>
  <c r="N17" i="21" s="1"/>
  <c r="O17" i="21" s="1"/>
  <c r="P17" i="21" s="1"/>
  <c r="Q17" i="21" s="1"/>
  <c r="R17" i="21" s="1"/>
  <c r="S17" i="21" s="1"/>
  <c r="T17" i="21" s="1"/>
  <c r="U17" i="21" s="1"/>
  <c r="V17" i="21" s="1"/>
  <c r="W17" i="21" s="1"/>
  <c r="X17" i="21" s="1"/>
  <c r="Y17" i="21" s="1"/>
  <c r="Z17" i="21" s="1"/>
  <c r="AA17" i="21" s="1"/>
  <c r="AB17" i="21" s="1"/>
  <c r="AC17" i="21" s="1"/>
  <c r="AD17" i="21" s="1"/>
  <c r="AE17" i="21" s="1"/>
  <c r="AF17" i="21" s="1"/>
  <c r="B17" i="21"/>
  <c r="I16" i="21"/>
  <c r="J16" i="21" s="1"/>
  <c r="K16" i="21" s="1"/>
  <c r="L16" i="21" s="1"/>
  <c r="M16" i="21" s="1"/>
  <c r="N16" i="21" s="1"/>
  <c r="O16" i="21" s="1"/>
  <c r="P16" i="21" s="1"/>
  <c r="Q16" i="21" s="1"/>
  <c r="R16" i="21" s="1"/>
  <c r="S16" i="21" s="1"/>
  <c r="T16" i="21" s="1"/>
  <c r="U16" i="21" s="1"/>
  <c r="V16" i="21" s="1"/>
  <c r="W16" i="21" s="1"/>
  <c r="X16" i="21" s="1"/>
  <c r="Y16" i="21" s="1"/>
  <c r="Z16" i="21" s="1"/>
  <c r="AA16" i="21" s="1"/>
  <c r="AB16" i="21" s="1"/>
  <c r="AC16" i="21" s="1"/>
  <c r="AD16" i="21" s="1"/>
  <c r="AE16" i="21" s="1"/>
  <c r="AF16" i="21" s="1"/>
  <c r="F16" i="21"/>
  <c r="G16" i="21" s="1"/>
  <c r="H16" i="21" s="1"/>
  <c r="B16" i="21"/>
  <c r="C16" i="21" s="1"/>
  <c r="D16" i="21" s="1"/>
  <c r="E16" i="21" s="1"/>
  <c r="E15" i="21"/>
  <c r="F15" i="21" s="1"/>
  <c r="G15" i="21" s="1"/>
  <c r="H15" i="21" s="1"/>
  <c r="I15" i="21" s="1"/>
  <c r="J15" i="21" s="1"/>
  <c r="K15" i="21" s="1"/>
  <c r="L15" i="21" s="1"/>
  <c r="M15" i="21" s="1"/>
  <c r="N15" i="21" s="1"/>
  <c r="O15" i="21" s="1"/>
  <c r="P15" i="21" s="1"/>
  <c r="Q15" i="21" s="1"/>
  <c r="R15" i="21" s="1"/>
  <c r="S15" i="21" s="1"/>
  <c r="T15" i="21" s="1"/>
  <c r="U15" i="21" s="1"/>
  <c r="V15" i="21" s="1"/>
  <c r="W15" i="21" s="1"/>
  <c r="X15" i="21" s="1"/>
  <c r="Y15" i="21" s="1"/>
  <c r="Z15" i="21" s="1"/>
  <c r="AA15" i="21" s="1"/>
  <c r="AB15" i="21" s="1"/>
  <c r="AC15" i="21" s="1"/>
  <c r="AD15" i="21" s="1"/>
  <c r="AE15" i="21" s="1"/>
  <c r="AF15" i="21" s="1"/>
  <c r="B15" i="21"/>
  <c r="C15" i="21" s="1"/>
  <c r="D15" i="21" s="1"/>
  <c r="S14" i="21"/>
  <c r="T14" i="21" s="1"/>
  <c r="U14" i="21" s="1"/>
  <c r="V14" i="21" s="1"/>
  <c r="W14" i="21" s="1"/>
  <c r="X14" i="21" s="1"/>
  <c r="Y14" i="21" s="1"/>
  <c r="Z14" i="21" s="1"/>
  <c r="AA14" i="21" s="1"/>
  <c r="AB14" i="21" s="1"/>
  <c r="AC14" i="21" s="1"/>
  <c r="AD14" i="21" s="1"/>
  <c r="AE14" i="21" s="1"/>
  <c r="AF14" i="21" s="1"/>
  <c r="E14" i="21"/>
  <c r="F14" i="21" s="1"/>
  <c r="G14" i="21" s="1"/>
  <c r="H14" i="21" s="1"/>
  <c r="I14" i="21" s="1"/>
  <c r="J14" i="21" s="1"/>
  <c r="K14" i="21" s="1"/>
  <c r="L14" i="21" s="1"/>
  <c r="M14" i="21" s="1"/>
  <c r="N14" i="21" s="1"/>
  <c r="O14" i="21" s="1"/>
  <c r="P14" i="21" s="1"/>
  <c r="Q14" i="21" s="1"/>
  <c r="R14" i="21" s="1"/>
  <c r="C14" i="21"/>
  <c r="D14" i="21" s="1"/>
  <c r="B14" i="21"/>
  <c r="L13" i="21"/>
  <c r="M13" i="21" s="1"/>
  <c r="N13" i="21" s="1"/>
  <c r="O13" i="21" s="1"/>
  <c r="P13" i="21" s="1"/>
  <c r="Q13" i="21" s="1"/>
  <c r="R13" i="21" s="1"/>
  <c r="S13" i="21" s="1"/>
  <c r="T13" i="21" s="1"/>
  <c r="U13" i="21" s="1"/>
  <c r="V13" i="21" s="1"/>
  <c r="W13" i="21" s="1"/>
  <c r="X13" i="21" s="1"/>
  <c r="Y13" i="21" s="1"/>
  <c r="Z13" i="21" s="1"/>
  <c r="AA13" i="21" s="1"/>
  <c r="AB13" i="21" s="1"/>
  <c r="AC13" i="21" s="1"/>
  <c r="AD13" i="21" s="1"/>
  <c r="AE13" i="21" s="1"/>
  <c r="AF13" i="21" s="1"/>
  <c r="E13" i="21"/>
  <c r="F13" i="21" s="1"/>
  <c r="G13" i="21" s="1"/>
  <c r="H13" i="21" s="1"/>
  <c r="I13" i="21" s="1"/>
  <c r="J13" i="21" s="1"/>
  <c r="K13" i="21" s="1"/>
  <c r="B13" i="21"/>
  <c r="C13" i="21" s="1"/>
  <c r="D13" i="21" s="1"/>
  <c r="Q12" i="21"/>
  <c r="R12" i="21" s="1"/>
  <c r="S12" i="21" s="1"/>
  <c r="T12" i="21" s="1"/>
  <c r="U12" i="21" s="1"/>
  <c r="V12" i="21" s="1"/>
  <c r="W12" i="21" s="1"/>
  <c r="X12" i="21" s="1"/>
  <c r="Y12" i="21" s="1"/>
  <c r="Z12" i="21" s="1"/>
  <c r="AA12" i="21" s="1"/>
  <c r="AB12" i="21" s="1"/>
  <c r="AC12" i="21" s="1"/>
  <c r="AD12" i="21" s="1"/>
  <c r="AE12" i="21" s="1"/>
  <c r="AF12" i="21" s="1"/>
  <c r="D12" i="21"/>
  <c r="E12" i="21" s="1"/>
  <c r="F12" i="21" s="1"/>
  <c r="G12" i="21" s="1"/>
  <c r="H12" i="21" s="1"/>
  <c r="I12" i="21" s="1"/>
  <c r="J12" i="21" s="1"/>
  <c r="K12" i="21" s="1"/>
  <c r="L12" i="21" s="1"/>
  <c r="M12" i="21" s="1"/>
  <c r="N12" i="21" s="1"/>
  <c r="O12" i="21" s="1"/>
  <c r="P12" i="21" s="1"/>
  <c r="C12" i="21"/>
  <c r="B12" i="21"/>
  <c r="R11" i="21"/>
  <c r="S11" i="21" s="1"/>
  <c r="T11" i="21" s="1"/>
  <c r="U11" i="21" s="1"/>
  <c r="V11" i="21" s="1"/>
  <c r="W11" i="21" s="1"/>
  <c r="X11" i="21" s="1"/>
  <c r="Y11" i="21" s="1"/>
  <c r="Z11" i="21" s="1"/>
  <c r="AA11" i="21" s="1"/>
  <c r="AB11" i="21" s="1"/>
  <c r="AC11" i="21" s="1"/>
  <c r="AD11" i="21" s="1"/>
  <c r="AE11" i="21" s="1"/>
  <c r="AF11" i="21" s="1"/>
  <c r="J11" i="21"/>
  <c r="K11" i="21" s="1"/>
  <c r="L11" i="21" s="1"/>
  <c r="M11" i="21" s="1"/>
  <c r="N11" i="21" s="1"/>
  <c r="O11" i="21" s="1"/>
  <c r="P11" i="21" s="1"/>
  <c r="Q11" i="21" s="1"/>
  <c r="H11" i="21"/>
  <c r="I11" i="21" s="1"/>
  <c r="B11" i="21"/>
  <c r="C11" i="21" s="1"/>
  <c r="D11" i="21" s="1"/>
  <c r="E11" i="21" s="1"/>
  <c r="F11" i="21" s="1"/>
  <c r="G11" i="21" s="1"/>
  <c r="G10" i="21"/>
  <c r="H10" i="21" s="1"/>
  <c r="I10" i="21" s="1"/>
  <c r="J10" i="21" s="1"/>
  <c r="K10" i="21" s="1"/>
  <c r="L10" i="21" s="1"/>
  <c r="M10" i="21" s="1"/>
  <c r="N10" i="21" s="1"/>
  <c r="O10" i="21" s="1"/>
  <c r="P10" i="21" s="1"/>
  <c r="Q10" i="21" s="1"/>
  <c r="R10" i="21" s="1"/>
  <c r="S10" i="21" s="1"/>
  <c r="T10" i="21" s="1"/>
  <c r="U10" i="21" s="1"/>
  <c r="V10" i="21" s="1"/>
  <c r="W10" i="21" s="1"/>
  <c r="X10" i="21" s="1"/>
  <c r="Y10" i="21" s="1"/>
  <c r="Z10" i="21" s="1"/>
  <c r="AA10" i="21" s="1"/>
  <c r="AB10" i="21" s="1"/>
  <c r="AC10" i="21" s="1"/>
  <c r="AD10" i="21" s="1"/>
  <c r="AE10" i="21" s="1"/>
  <c r="AF10" i="21" s="1"/>
  <c r="B10" i="21"/>
  <c r="C10" i="21" s="1"/>
  <c r="D10" i="21" s="1"/>
  <c r="E10" i="21" s="1"/>
  <c r="F10" i="21" s="1"/>
  <c r="H9" i="21"/>
  <c r="I9" i="21" s="1"/>
  <c r="J9" i="21" s="1"/>
  <c r="K9" i="21" s="1"/>
  <c r="L9" i="21" s="1"/>
  <c r="M9" i="21" s="1"/>
  <c r="N9" i="21" s="1"/>
  <c r="O9" i="21" s="1"/>
  <c r="P9" i="21" s="1"/>
  <c r="Q9" i="21" s="1"/>
  <c r="R9" i="21" s="1"/>
  <c r="S9" i="21" s="1"/>
  <c r="T9" i="21" s="1"/>
  <c r="U9" i="21" s="1"/>
  <c r="V9" i="21" s="1"/>
  <c r="W9" i="21" s="1"/>
  <c r="X9" i="21" s="1"/>
  <c r="Y9" i="21" s="1"/>
  <c r="Z9" i="21" s="1"/>
  <c r="AA9" i="21" s="1"/>
  <c r="AB9" i="21" s="1"/>
  <c r="AC9" i="21" s="1"/>
  <c r="AD9" i="21" s="1"/>
  <c r="AE9" i="21" s="1"/>
  <c r="AF9" i="21" s="1"/>
  <c r="F9" i="21"/>
  <c r="G9" i="21" s="1"/>
  <c r="B9" i="21"/>
  <c r="C9" i="21" s="1"/>
  <c r="D9" i="21" s="1"/>
  <c r="E9" i="21" s="1"/>
  <c r="AC8" i="21"/>
  <c r="AD8" i="21" s="1"/>
  <c r="AE8" i="21" s="1"/>
  <c r="AF8" i="21" s="1"/>
  <c r="B8" i="21"/>
  <c r="C8" i="21" s="1"/>
  <c r="D8" i="21" s="1"/>
  <c r="E8" i="21" s="1"/>
  <c r="F8" i="21" s="1"/>
  <c r="G8" i="21" s="1"/>
  <c r="H8" i="21" s="1"/>
  <c r="I8" i="21" s="1"/>
  <c r="J8" i="21" s="1"/>
  <c r="K8" i="21" s="1"/>
  <c r="L8" i="21" s="1"/>
  <c r="M8" i="21" s="1"/>
  <c r="N8" i="21" s="1"/>
  <c r="O8" i="21" s="1"/>
  <c r="P8" i="21" s="1"/>
  <c r="Q8" i="21" s="1"/>
  <c r="R8" i="21" s="1"/>
  <c r="S8" i="21" s="1"/>
  <c r="T8" i="21" s="1"/>
  <c r="U8" i="21" s="1"/>
  <c r="V8" i="21" s="1"/>
  <c r="W8" i="21" s="1"/>
  <c r="X8" i="21" s="1"/>
  <c r="Y8" i="21" s="1"/>
  <c r="Z8" i="21" s="1"/>
  <c r="AA8" i="21" s="1"/>
  <c r="AB8" i="21" s="1"/>
  <c r="D7" i="21"/>
  <c r="E7" i="21" s="1"/>
  <c r="F7" i="21" s="1"/>
  <c r="G7" i="21" s="1"/>
  <c r="H7" i="21" s="1"/>
  <c r="I7" i="21" s="1"/>
  <c r="J7" i="21" s="1"/>
  <c r="K7" i="21" s="1"/>
  <c r="L7" i="21" s="1"/>
  <c r="M7" i="21" s="1"/>
  <c r="N7" i="21" s="1"/>
  <c r="O7" i="21" s="1"/>
  <c r="P7" i="21" s="1"/>
  <c r="Q7" i="21" s="1"/>
  <c r="R7" i="21" s="1"/>
  <c r="S7" i="21" s="1"/>
  <c r="T7" i="21" s="1"/>
  <c r="U7" i="21" s="1"/>
  <c r="V7" i="21" s="1"/>
  <c r="W7" i="21" s="1"/>
  <c r="X7" i="21" s="1"/>
  <c r="Y7" i="21" s="1"/>
  <c r="Z7" i="21" s="1"/>
  <c r="AA7" i="21" s="1"/>
  <c r="AB7" i="21" s="1"/>
  <c r="AC7" i="21" s="1"/>
  <c r="AD7" i="21" s="1"/>
  <c r="AE7" i="21" s="1"/>
  <c r="AF7" i="21" s="1"/>
  <c r="B7" i="21"/>
  <c r="C7" i="21" s="1"/>
  <c r="C6" i="21"/>
  <c r="D6" i="21" s="1"/>
  <c r="E6" i="21" s="1"/>
  <c r="F6" i="21" s="1"/>
  <c r="G6" i="21" s="1"/>
  <c r="H6" i="21" s="1"/>
  <c r="I6" i="21" s="1"/>
  <c r="J6" i="21" s="1"/>
  <c r="K6" i="21" s="1"/>
  <c r="L6" i="21" s="1"/>
  <c r="M6" i="21" s="1"/>
  <c r="N6" i="21" s="1"/>
  <c r="O6" i="21" s="1"/>
  <c r="P6" i="21" s="1"/>
  <c r="Q6" i="21" s="1"/>
  <c r="R6" i="21" s="1"/>
  <c r="S6" i="21" s="1"/>
  <c r="T6" i="21" s="1"/>
  <c r="U6" i="21" s="1"/>
  <c r="V6" i="21" s="1"/>
  <c r="W6" i="21" s="1"/>
  <c r="X6" i="21" s="1"/>
  <c r="Y6" i="21" s="1"/>
  <c r="Z6" i="21" s="1"/>
  <c r="AA6" i="21" s="1"/>
  <c r="AB6" i="21" s="1"/>
  <c r="AC6" i="21" s="1"/>
  <c r="AD6" i="21" s="1"/>
  <c r="AE6" i="21" s="1"/>
  <c r="AF6" i="21" s="1"/>
  <c r="B6" i="21"/>
  <c r="R5" i="21"/>
  <c r="S5" i="21" s="1"/>
  <c r="T5" i="21" s="1"/>
  <c r="U5" i="21" s="1"/>
  <c r="V5" i="21" s="1"/>
  <c r="W5" i="21" s="1"/>
  <c r="X5" i="21" s="1"/>
  <c r="Y5" i="21" s="1"/>
  <c r="Z5" i="21" s="1"/>
  <c r="AA5" i="21" s="1"/>
  <c r="AB5" i="21" s="1"/>
  <c r="AC5" i="21" s="1"/>
  <c r="AD5" i="21" s="1"/>
  <c r="AE5" i="21" s="1"/>
  <c r="AF5" i="21" s="1"/>
  <c r="M5" i="21"/>
  <c r="N5" i="21" s="1"/>
  <c r="O5" i="21" s="1"/>
  <c r="P5" i="21" s="1"/>
  <c r="Q5" i="21" s="1"/>
  <c r="B5" i="21"/>
  <c r="C5" i="21" s="1"/>
  <c r="D5" i="21" s="1"/>
  <c r="E5" i="21" s="1"/>
  <c r="F5" i="21" s="1"/>
  <c r="G5" i="21" s="1"/>
  <c r="H5" i="21" s="1"/>
  <c r="I5" i="21" s="1"/>
  <c r="J5" i="21" s="1"/>
  <c r="K5" i="21" s="1"/>
  <c r="L5" i="21" s="1"/>
  <c r="C4" i="21"/>
  <c r="D4" i="21" s="1"/>
  <c r="E4" i="21" s="1"/>
  <c r="F4" i="21" s="1"/>
  <c r="G4" i="21" s="1"/>
  <c r="H4" i="21" s="1"/>
  <c r="I4" i="21" s="1"/>
  <c r="J4" i="21" s="1"/>
  <c r="K4" i="21" s="1"/>
  <c r="L4" i="21" s="1"/>
  <c r="M4" i="21" s="1"/>
  <c r="N4" i="21" s="1"/>
  <c r="O4" i="21" s="1"/>
  <c r="P4" i="21" s="1"/>
  <c r="Q4" i="21" s="1"/>
  <c r="R4" i="21" s="1"/>
  <c r="S4" i="21" s="1"/>
  <c r="T4" i="21" s="1"/>
  <c r="U4" i="21" s="1"/>
  <c r="V4" i="21" s="1"/>
  <c r="W4" i="21" s="1"/>
  <c r="X4" i="21" s="1"/>
  <c r="Y4" i="21" s="1"/>
  <c r="Z4" i="21" s="1"/>
  <c r="AA4" i="21" s="1"/>
  <c r="AB4" i="21" s="1"/>
  <c r="AC4" i="21" s="1"/>
  <c r="AD4" i="21" s="1"/>
  <c r="AE4" i="21" s="1"/>
  <c r="AF4" i="21" s="1"/>
  <c r="B4" i="21"/>
  <c r="B3" i="21"/>
  <c r="C3" i="21" s="1"/>
  <c r="D3" i="21" s="1"/>
  <c r="E3" i="21" s="1"/>
  <c r="F3" i="21" s="1"/>
  <c r="G3" i="21" s="1"/>
  <c r="H3" i="21" s="1"/>
  <c r="I3" i="21" s="1"/>
  <c r="J3" i="21" s="1"/>
  <c r="K3" i="21" s="1"/>
  <c r="L3" i="21" s="1"/>
  <c r="M3" i="21" s="1"/>
  <c r="N3" i="21" s="1"/>
  <c r="O3" i="21" s="1"/>
  <c r="P3" i="21" s="1"/>
  <c r="Q3" i="21" s="1"/>
  <c r="R3" i="21" s="1"/>
  <c r="S3" i="21" s="1"/>
  <c r="T3" i="21" s="1"/>
  <c r="U3" i="21" s="1"/>
  <c r="V3" i="21" s="1"/>
  <c r="W3" i="21" s="1"/>
  <c r="X3" i="21" s="1"/>
  <c r="Y3" i="21" s="1"/>
  <c r="Z3" i="21" s="1"/>
  <c r="AA3" i="21" s="1"/>
  <c r="AB3" i="21" s="1"/>
  <c r="AC3" i="21" s="1"/>
  <c r="AD3" i="21" s="1"/>
  <c r="AE3" i="21" s="1"/>
  <c r="AF3" i="21" s="1"/>
  <c r="Y2" i="21"/>
  <c r="Z2" i="21" s="1"/>
  <c r="AA2" i="21" s="1"/>
  <c r="AB2" i="21" s="1"/>
  <c r="AC2" i="21" s="1"/>
  <c r="AD2" i="21" s="1"/>
  <c r="AE2" i="21" s="1"/>
  <c r="AF2" i="21" s="1"/>
  <c r="B2" i="21"/>
  <c r="C2" i="21" s="1"/>
  <c r="D2" i="21" s="1"/>
  <c r="E2" i="21" s="1"/>
  <c r="F2" i="21" s="1"/>
  <c r="G2" i="21" s="1"/>
  <c r="H2" i="21" s="1"/>
  <c r="I2" i="21" s="1"/>
  <c r="J2" i="21" s="1"/>
  <c r="K2" i="21" s="1"/>
  <c r="L2" i="21" s="1"/>
  <c r="M2" i="21" s="1"/>
  <c r="N2" i="21" s="1"/>
  <c r="O2" i="21" s="1"/>
  <c r="P2" i="21" s="1"/>
  <c r="Q2" i="21" s="1"/>
  <c r="R2" i="21" s="1"/>
  <c r="S2" i="21" s="1"/>
  <c r="T2" i="21" s="1"/>
  <c r="U2" i="21" s="1"/>
  <c r="V2" i="21" s="1"/>
  <c r="W2" i="21" s="1"/>
  <c r="X2" i="21" s="1"/>
  <c r="B26" i="20"/>
  <c r="C26" i="20" s="1"/>
  <c r="D26" i="20" s="1"/>
  <c r="E26" i="20" s="1"/>
  <c r="F26" i="20" s="1"/>
  <c r="G26" i="20" s="1"/>
  <c r="H26" i="20" s="1"/>
  <c r="I26" i="20" s="1"/>
  <c r="J26" i="20" s="1"/>
  <c r="K26" i="20" s="1"/>
  <c r="L26" i="20" s="1"/>
  <c r="M26" i="20" s="1"/>
  <c r="N26" i="20" s="1"/>
  <c r="O26" i="20" s="1"/>
  <c r="P26" i="20" s="1"/>
  <c r="Q26" i="20" s="1"/>
  <c r="R26" i="20" s="1"/>
  <c r="S26" i="20" s="1"/>
  <c r="T26" i="20" s="1"/>
  <c r="U26" i="20" s="1"/>
  <c r="V26" i="20" s="1"/>
  <c r="W26" i="20" s="1"/>
  <c r="X26" i="20" s="1"/>
  <c r="Y26" i="20" s="1"/>
  <c r="Z26" i="20" s="1"/>
  <c r="AA26" i="20" s="1"/>
  <c r="AB26" i="20" s="1"/>
  <c r="AC26" i="20" s="1"/>
  <c r="AD26" i="20" s="1"/>
  <c r="AE26" i="20" s="1"/>
  <c r="AF26" i="20" s="1"/>
  <c r="B26" i="19"/>
  <c r="C26" i="19" s="1"/>
  <c r="D26" i="19" s="1"/>
  <c r="E26" i="19" s="1"/>
  <c r="F26" i="19" s="1"/>
  <c r="G26" i="19" s="1"/>
  <c r="H26" i="19" s="1"/>
  <c r="I26" i="19" s="1"/>
  <c r="J26" i="19" s="1"/>
  <c r="K26" i="19" s="1"/>
  <c r="L26" i="19" s="1"/>
  <c r="M26" i="19" s="1"/>
  <c r="N26" i="19" s="1"/>
  <c r="O26" i="19" s="1"/>
  <c r="P26" i="19" s="1"/>
  <c r="Q26" i="19" s="1"/>
  <c r="R26" i="19" s="1"/>
  <c r="S26" i="19" s="1"/>
  <c r="T26" i="19" s="1"/>
  <c r="U26" i="19" s="1"/>
  <c r="V26" i="19" s="1"/>
  <c r="W26" i="19" s="1"/>
  <c r="X26" i="19" s="1"/>
  <c r="Y26" i="19" s="1"/>
  <c r="Z26" i="19" s="1"/>
  <c r="AA26" i="19" s="1"/>
  <c r="AB26" i="19" s="1"/>
  <c r="AC26" i="19" s="1"/>
  <c r="AD26" i="19" s="1"/>
  <c r="AE26" i="19" s="1"/>
  <c r="AF26" i="19" s="1"/>
  <c r="S25" i="19"/>
  <c r="T25" i="19" s="1"/>
  <c r="U25" i="19" s="1"/>
  <c r="V25" i="19" s="1"/>
  <c r="W25" i="19" s="1"/>
  <c r="X25" i="19" s="1"/>
  <c r="Y25" i="19" s="1"/>
  <c r="Z25" i="19" s="1"/>
  <c r="AA25" i="19" s="1"/>
  <c r="AB25" i="19" s="1"/>
  <c r="AC25" i="19" s="1"/>
  <c r="AD25" i="19" s="1"/>
  <c r="AE25" i="19" s="1"/>
  <c r="AF25" i="19" s="1"/>
  <c r="C25" i="19"/>
  <c r="D25" i="19" s="1"/>
  <c r="E25" i="19" s="1"/>
  <c r="F25" i="19" s="1"/>
  <c r="G25" i="19" s="1"/>
  <c r="H25" i="19" s="1"/>
  <c r="I25" i="19" s="1"/>
  <c r="J25" i="19" s="1"/>
  <c r="K25" i="19" s="1"/>
  <c r="L25" i="19" s="1"/>
  <c r="M25" i="19" s="1"/>
  <c r="N25" i="19" s="1"/>
  <c r="O25" i="19" s="1"/>
  <c r="P25" i="19" s="1"/>
  <c r="Q25" i="19" s="1"/>
  <c r="R25" i="19" s="1"/>
  <c r="B25" i="19"/>
  <c r="Y24" i="19"/>
  <c r="Z24" i="19" s="1"/>
  <c r="AA24" i="19" s="1"/>
  <c r="AB24" i="19" s="1"/>
  <c r="AC24" i="19" s="1"/>
  <c r="AD24" i="19" s="1"/>
  <c r="AE24" i="19" s="1"/>
  <c r="AF24" i="19" s="1"/>
  <c r="S24" i="19"/>
  <c r="T24" i="19" s="1"/>
  <c r="U24" i="19" s="1"/>
  <c r="V24" i="19" s="1"/>
  <c r="W24" i="19" s="1"/>
  <c r="X24" i="19" s="1"/>
  <c r="C24" i="19"/>
  <c r="D24" i="19" s="1"/>
  <c r="E24" i="19" s="1"/>
  <c r="F24" i="19" s="1"/>
  <c r="G24" i="19" s="1"/>
  <c r="H24" i="19" s="1"/>
  <c r="I24" i="19" s="1"/>
  <c r="J24" i="19" s="1"/>
  <c r="K24" i="19" s="1"/>
  <c r="L24" i="19" s="1"/>
  <c r="M24" i="19" s="1"/>
  <c r="N24" i="19" s="1"/>
  <c r="O24" i="19" s="1"/>
  <c r="P24" i="19" s="1"/>
  <c r="Q24" i="19" s="1"/>
  <c r="R24" i="19" s="1"/>
  <c r="B24" i="19"/>
  <c r="B23" i="19"/>
  <c r="C23" i="19" s="1"/>
  <c r="D23" i="19" s="1"/>
  <c r="E23" i="19" s="1"/>
  <c r="F23" i="19" s="1"/>
  <c r="G23" i="19" s="1"/>
  <c r="H23" i="19" s="1"/>
  <c r="I23" i="19" s="1"/>
  <c r="J23" i="19" s="1"/>
  <c r="K23" i="19" s="1"/>
  <c r="L23" i="19" s="1"/>
  <c r="M23" i="19" s="1"/>
  <c r="N23" i="19" s="1"/>
  <c r="O23" i="19" s="1"/>
  <c r="P23" i="19" s="1"/>
  <c r="Q23" i="19" s="1"/>
  <c r="R23" i="19" s="1"/>
  <c r="S23" i="19" s="1"/>
  <c r="T23" i="19" s="1"/>
  <c r="U23" i="19" s="1"/>
  <c r="V23" i="19" s="1"/>
  <c r="W23" i="19" s="1"/>
  <c r="X23" i="19" s="1"/>
  <c r="Y23" i="19" s="1"/>
  <c r="Z23" i="19" s="1"/>
  <c r="AA23" i="19" s="1"/>
  <c r="AB23" i="19" s="1"/>
  <c r="AC23" i="19" s="1"/>
  <c r="AD23" i="19" s="1"/>
  <c r="AE23" i="19" s="1"/>
  <c r="AF23" i="19" s="1"/>
  <c r="V22" i="19"/>
  <c r="W22" i="19" s="1"/>
  <c r="X22" i="19" s="1"/>
  <c r="Y22" i="19" s="1"/>
  <c r="Z22" i="19" s="1"/>
  <c r="AA22" i="19" s="1"/>
  <c r="AB22" i="19" s="1"/>
  <c r="AC22" i="19" s="1"/>
  <c r="AD22" i="19" s="1"/>
  <c r="AE22" i="19" s="1"/>
  <c r="AF22" i="19" s="1"/>
  <c r="Q22" i="19"/>
  <c r="R22" i="19" s="1"/>
  <c r="S22" i="19" s="1"/>
  <c r="T22" i="19" s="1"/>
  <c r="U22" i="19" s="1"/>
  <c r="B22" i="19"/>
  <c r="C22" i="19" s="1"/>
  <c r="D22" i="19" s="1"/>
  <c r="E22" i="19" s="1"/>
  <c r="F22" i="19" s="1"/>
  <c r="G22" i="19" s="1"/>
  <c r="H22" i="19" s="1"/>
  <c r="I22" i="19" s="1"/>
  <c r="J22" i="19" s="1"/>
  <c r="K22" i="19" s="1"/>
  <c r="L22" i="19" s="1"/>
  <c r="M22" i="19" s="1"/>
  <c r="N22" i="19" s="1"/>
  <c r="O22" i="19" s="1"/>
  <c r="P22" i="19" s="1"/>
  <c r="E21" i="19"/>
  <c r="F21" i="19" s="1"/>
  <c r="G21" i="19" s="1"/>
  <c r="H21" i="19" s="1"/>
  <c r="I21" i="19" s="1"/>
  <c r="J21" i="19" s="1"/>
  <c r="K21" i="19" s="1"/>
  <c r="L21" i="19" s="1"/>
  <c r="M21" i="19" s="1"/>
  <c r="N21" i="19" s="1"/>
  <c r="O21" i="19" s="1"/>
  <c r="P21" i="19" s="1"/>
  <c r="Q21" i="19" s="1"/>
  <c r="R21" i="19" s="1"/>
  <c r="S21" i="19" s="1"/>
  <c r="T21" i="19" s="1"/>
  <c r="U21" i="19" s="1"/>
  <c r="V21" i="19" s="1"/>
  <c r="W21" i="19" s="1"/>
  <c r="X21" i="19" s="1"/>
  <c r="Y21" i="19" s="1"/>
  <c r="Z21" i="19" s="1"/>
  <c r="AA21" i="19" s="1"/>
  <c r="AB21" i="19" s="1"/>
  <c r="AC21" i="19" s="1"/>
  <c r="AD21" i="19" s="1"/>
  <c r="AE21" i="19" s="1"/>
  <c r="AF21" i="19" s="1"/>
  <c r="C21" i="19"/>
  <c r="D21" i="19" s="1"/>
  <c r="B21" i="19"/>
  <c r="B20" i="19"/>
  <c r="C20" i="19" s="1"/>
  <c r="D20" i="19" s="1"/>
  <c r="E20" i="19" s="1"/>
  <c r="F20" i="19" s="1"/>
  <c r="G20" i="19" s="1"/>
  <c r="H20" i="19" s="1"/>
  <c r="I20" i="19" s="1"/>
  <c r="J20" i="19" s="1"/>
  <c r="K20" i="19" s="1"/>
  <c r="L20" i="19" s="1"/>
  <c r="M20" i="19" s="1"/>
  <c r="N20" i="19" s="1"/>
  <c r="O20" i="19" s="1"/>
  <c r="P20" i="19" s="1"/>
  <c r="Q20" i="19" s="1"/>
  <c r="R20" i="19" s="1"/>
  <c r="S20" i="19" s="1"/>
  <c r="T20" i="19" s="1"/>
  <c r="U20" i="19" s="1"/>
  <c r="V20" i="19" s="1"/>
  <c r="W20" i="19" s="1"/>
  <c r="X20" i="19" s="1"/>
  <c r="Y20" i="19" s="1"/>
  <c r="Z20" i="19" s="1"/>
  <c r="AA20" i="19" s="1"/>
  <c r="AB20" i="19" s="1"/>
  <c r="AC20" i="19" s="1"/>
  <c r="AD20" i="19" s="1"/>
  <c r="AE20" i="19" s="1"/>
  <c r="AF20" i="19" s="1"/>
  <c r="I19" i="19"/>
  <c r="J19" i="19" s="1"/>
  <c r="K19" i="19" s="1"/>
  <c r="L19" i="19" s="1"/>
  <c r="M19" i="19" s="1"/>
  <c r="N19" i="19" s="1"/>
  <c r="O19" i="19" s="1"/>
  <c r="P19" i="19" s="1"/>
  <c r="Q19" i="19" s="1"/>
  <c r="R19" i="19" s="1"/>
  <c r="S19" i="19" s="1"/>
  <c r="T19" i="19" s="1"/>
  <c r="U19" i="19" s="1"/>
  <c r="V19" i="19" s="1"/>
  <c r="W19" i="19" s="1"/>
  <c r="X19" i="19" s="1"/>
  <c r="Y19" i="19" s="1"/>
  <c r="Z19" i="19" s="1"/>
  <c r="AA19" i="19" s="1"/>
  <c r="AB19" i="19" s="1"/>
  <c r="AC19" i="19" s="1"/>
  <c r="AD19" i="19" s="1"/>
  <c r="AE19" i="19" s="1"/>
  <c r="AF19" i="19" s="1"/>
  <c r="F19" i="19"/>
  <c r="G19" i="19" s="1"/>
  <c r="H19" i="19" s="1"/>
  <c r="D19" i="19"/>
  <c r="E19" i="19" s="1"/>
  <c r="C19" i="19"/>
  <c r="B19" i="19"/>
  <c r="AA18" i="19"/>
  <c r="AB18" i="19" s="1"/>
  <c r="AC18" i="19" s="1"/>
  <c r="AD18" i="19" s="1"/>
  <c r="AE18" i="19" s="1"/>
  <c r="AF18" i="19" s="1"/>
  <c r="R18" i="19"/>
  <c r="S18" i="19" s="1"/>
  <c r="T18" i="19" s="1"/>
  <c r="U18" i="19" s="1"/>
  <c r="V18" i="19" s="1"/>
  <c r="W18" i="19" s="1"/>
  <c r="X18" i="19" s="1"/>
  <c r="Y18" i="19" s="1"/>
  <c r="Z18" i="19" s="1"/>
  <c r="D18" i="19"/>
  <c r="E18" i="19" s="1"/>
  <c r="F18" i="19" s="1"/>
  <c r="G18" i="19" s="1"/>
  <c r="H18" i="19" s="1"/>
  <c r="I18" i="19" s="1"/>
  <c r="J18" i="19" s="1"/>
  <c r="K18" i="19" s="1"/>
  <c r="L18" i="19" s="1"/>
  <c r="M18" i="19" s="1"/>
  <c r="N18" i="19" s="1"/>
  <c r="O18" i="19" s="1"/>
  <c r="P18" i="19" s="1"/>
  <c r="Q18" i="19" s="1"/>
  <c r="B18" i="19"/>
  <c r="C18" i="19" s="1"/>
  <c r="G17" i="19"/>
  <c r="H17" i="19" s="1"/>
  <c r="I17" i="19" s="1"/>
  <c r="J17" i="19" s="1"/>
  <c r="K17" i="19" s="1"/>
  <c r="L17" i="19" s="1"/>
  <c r="M17" i="19" s="1"/>
  <c r="N17" i="19" s="1"/>
  <c r="O17" i="19" s="1"/>
  <c r="P17" i="19" s="1"/>
  <c r="Q17" i="19" s="1"/>
  <c r="R17" i="19" s="1"/>
  <c r="S17" i="19" s="1"/>
  <c r="T17" i="19" s="1"/>
  <c r="U17" i="19" s="1"/>
  <c r="V17" i="19" s="1"/>
  <c r="W17" i="19" s="1"/>
  <c r="X17" i="19" s="1"/>
  <c r="Y17" i="19" s="1"/>
  <c r="Z17" i="19" s="1"/>
  <c r="AA17" i="19" s="1"/>
  <c r="AB17" i="19" s="1"/>
  <c r="AC17" i="19" s="1"/>
  <c r="AD17" i="19" s="1"/>
  <c r="AE17" i="19" s="1"/>
  <c r="AF17" i="19" s="1"/>
  <c r="C17" i="19"/>
  <c r="D17" i="19" s="1"/>
  <c r="E17" i="19" s="1"/>
  <c r="F17" i="19" s="1"/>
  <c r="B17" i="19"/>
  <c r="B16" i="19"/>
  <c r="C16" i="19" s="1"/>
  <c r="D16" i="19" s="1"/>
  <c r="E16" i="19" s="1"/>
  <c r="F16" i="19" s="1"/>
  <c r="G16" i="19" s="1"/>
  <c r="H16" i="19" s="1"/>
  <c r="I16" i="19" s="1"/>
  <c r="J16" i="19" s="1"/>
  <c r="K16" i="19" s="1"/>
  <c r="L16" i="19" s="1"/>
  <c r="M16" i="19" s="1"/>
  <c r="N16" i="19" s="1"/>
  <c r="O16" i="19" s="1"/>
  <c r="P16" i="19" s="1"/>
  <c r="Q16" i="19" s="1"/>
  <c r="R16" i="19" s="1"/>
  <c r="S16" i="19" s="1"/>
  <c r="T16" i="19" s="1"/>
  <c r="U16" i="19" s="1"/>
  <c r="V16" i="19" s="1"/>
  <c r="W16" i="19" s="1"/>
  <c r="X16" i="19" s="1"/>
  <c r="Y16" i="19" s="1"/>
  <c r="Z16" i="19" s="1"/>
  <c r="AA16" i="19" s="1"/>
  <c r="AB16" i="19" s="1"/>
  <c r="AC16" i="19" s="1"/>
  <c r="AD16" i="19" s="1"/>
  <c r="AE16" i="19" s="1"/>
  <c r="AF16" i="19" s="1"/>
  <c r="R15" i="19"/>
  <c r="S15" i="19" s="1"/>
  <c r="T15" i="19" s="1"/>
  <c r="U15" i="19" s="1"/>
  <c r="V15" i="19" s="1"/>
  <c r="W15" i="19" s="1"/>
  <c r="X15" i="19" s="1"/>
  <c r="Y15" i="19" s="1"/>
  <c r="Z15" i="19" s="1"/>
  <c r="AA15" i="19" s="1"/>
  <c r="AB15" i="19" s="1"/>
  <c r="AC15" i="19" s="1"/>
  <c r="AD15" i="19" s="1"/>
  <c r="AE15" i="19" s="1"/>
  <c r="AF15" i="19" s="1"/>
  <c r="Q15" i="19"/>
  <c r="E15" i="19"/>
  <c r="F15" i="19" s="1"/>
  <c r="G15" i="19" s="1"/>
  <c r="H15" i="19" s="1"/>
  <c r="I15" i="19" s="1"/>
  <c r="J15" i="19" s="1"/>
  <c r="K15" i="19" s="1"/>
  <c r="L15" i="19" s="1"/>
  <c r="M15" i="19" s="1"/>
  <c r="N15" i="19" s="1"/>
  <c r="O15" i="19" s="1"/>
  <c r="P15" i="19" s="1"/>
  <c r="B15" i="19"/>
  <c r="C15" i="19" s="1"/>
  <c r="D15" i="19" s="1"/>
  <c r="B14" i="19"/>
  <c r="C14" i="19" s="1"/>
  <c r="D14" i="19" s="1"/>
  <c r="E14" i="19" s="1"/>
  <c r="F14" i="19" s="1"/>
  <c r="G14" i="19" s="1"/>
  <c r="H14" i="19" s="1"/>
  <c r="I14" i="19" s="1"/>
  <c r="J14" i="19" s="1"/>
  <c r="K14" i="19" s="1"/>
  <c r="L14" i="19" s="1"/>
  <c r="M14" i="19" s="1"/>
  <c r="N14" i="19" s="1"/>
  <c r="O14" i="19" s="1"/>
  <c r="P14" i="19" s="1"/>
  <c r="Q14" i="19" s="1"/>
  <c r="R14" i="19" s="1"/>
  <c r="S14" i="19" s="1"/>
  <c r="T14" i="19" s="1"/>
  <c r="U14" i="19" s="1"/>
  <c r="V14" i="19" s="1"/>
  <c r="W14" i="19" s="1"/>
  <c r="X14" i="19" s="1"/>
  <c r="Y14" i="19" s="1"/>
  <c r="Z14" i="19" s="1"/>
  <c r="AA14" i="19" s="1"/>
  <c r="AB14" i="19" s="1"/>
  <c r="AC14" i="19" s="1"/>
  <c r="AD14" i="19" s="1"/>
  <c r="AE14" i="19" s="1"/>
  <c r="AF14" i="19" s="1"/>
  <c r="F13" i="19"/>
  <c r="G13" i="19" s="1"/>
  <c r="H13" i="19" s="1"/>
  <c r="I13" i="19" s="1"/>
  <c r="J13" i="19" s="1"/>
  <c r="K13" i="19" s="1"/>
  <c r="L13" i="19" s="1"/>
  <c r="M13" i="19" s="1"/>
  <c r="N13" i="19" s="1"/>
  <c r="O13" i="19" s="1"/>
  <c r="P13" i="19" s="1"/>
  <c r="Q13" i="19" s="1"/>
  <c r="R13" i="19" s="1"/>
  <c r="S13" i="19" s="1"/>
  <c r="T13" i="19" s="1"/>
  <c r="U13" i="19" s="1"/>
  <c r="V13" i="19" s="1"/>
  <c r="W13" i="19" s="1"/>
  <c r="X13" i="19" s="1"/>
  <c r="Y13" i="19" s="1"/>
  <c r="Z13" i="19" s="1"/>
  <c r="AA13" i="19" s="1"/>
  <c r="AB13" i="19" s="1"/>
  <c r="AC13" i="19" s="1"/>
  <c r="AD13" i="19" s="1"/>
  <c r="AE13" i="19" s="1"/>
  <c r="AF13" i="19" s="1"/>
  <c r="E13" i="19"/>
  <c r="C13" i="19"/>
  <c r="D13" i="19" s="1"/>
  <c r="B13" i="19"/>
  <c r="D12" i="19"/>
  <c r="E12" i="19" s="1"/>
  <c r="F12" i="19" s="1"/>
  <c r="G12" i="19" s="1"/>
  <c r="H12" i="19" s="1"/>
  <c r="I12" i="19" s="1"/>
  <c r="J12" i="19" s="1"/>
  <c r="K12" i="19" s="1"/>
  <c r="L12" i="19" s="1"/>
  <c r="M12" i="19" s="1"/>
  <c r="N12" i="19" s="1"/>
  <c r="O12" i="19" s="1"/>
  <c r="P12" i="19" s="1"/>
  <c r="Q12" i="19" s="1"/>
  <c r="R12" i="19" s="1"/>
  <c r="S12" i="19" s="1"/>
  <c r="T12" i="19" s="1"/>
  <c r="U12" i="19" s="1"/>
  <c r="V12" i="19" s="1"/>
  <c r="W12" i="19" s="1"/>
  <c r="X12" i="19" s="1"/>
  <c r="Y12" i="19" s="1"/>
  <c r="Z12" i="19" s="1"/>
  <c r="AA12" i="19" s="1"/>
  <c r="AB12" i="19" s="1"/>
  <c r="AC12" i="19" s="1"/>
  <c r="AD12" i="19" s="1"/>
  <c r="AE12" i="19" s="1"/>
  <c r="AF12" i="19" s="1"/>
  <c r="B12" i="19"/>
  <c r="C12" i="19" s="1"/>
  <c r="D11" i="19"/>
  <c r="E11" i="19" s="1"/>
  <c r="F11" i="19" s="1"/>
  <c r="G11" i="19" s="1"/>
  <c r="H11" i="19" s="1"/>
  <c r="I11" i="19" s="1"/>
  <c r="J11" i="19" s="1"/>
  <c r="K11" i="19" s="1"/>
  <c r="L11" i="19" s="1"/>
  <c r="M11" i="19" s="1"/>
  <c r="N11" i="19" s="1"/>
  <c r="O11" i="19" s="1"/>
  <c r="P11" i="19" s="1"/>
  <c r="Q11" i="19" s="1"/>
  <c r="R11" i="19" s="1"/>
  <c r="S11" i="19" s="1"/>
  <c r="T11" i="19" s="1"/>
  <c r="U11" i="19" s="1"/>
  <c r="V11" i="19" s="1"/>
  <c r="W11" i="19" s="1"/>
  <c r="X11" i="19" s="1"/>
  <c r="Y11" i="19" s="1"/>
  <c r="Z11" i="19" s="1"/>
  <c r="AA11" i="19" s="1"/>
  <c r="AB11" i="19" s="1"/>
  <c r="AC11" i="19" s="1"/>
  <c r="AD11" i="19" s="1"/>
  <c r="AE11" i="19" s="1"/>
  <c r="AF11" i="19" s="1"/>
  <c r="C11" i="19"/>
  <c r="B11" i="19"/>
  <c r="Z10" i="19"/>
  <c r="AA10" i="19" s="1"/>
  <c r="AB10" i="19" s="1"/>
  <c r="AC10" i="19" s="1"/>
  <c r="AD10" i="19" s="1"/>
  <c r="AE10" i="19" s="1"/>
  <c r="AF10" i="19" s="1"/>
  <c r="P10" i="19"/>
  <c r="Q10" i="19" s="1"/>
  <c r="R10" i="19" s="1"/>
  <c r="S10" i="19" s="1"/>
  <c r="T10" i="19" s="1"/>
  <c r="U10" i="19" s="1"/>
  <c r="V10" i="19" s="1"/>
  <c r="W10" i="19" s="1"/>
  <c r="X10" i="19" s="1"/>
  <c r="Y10" i="19" s="1"/>
  <c r="M10" i="19"/>
  <c r="N10" i="19" s="1"/>
  <c r="O10" i="19" s="1"/>
  <c r="L10" i="19"/>
  <c r="C10" i="19"/>
  <c r="D10" i="19" s="1"/>
  <c r="E10" i="19" s="1"/>
  <c r="F10" i="19" s="1"/>
  <c r="G10" i="19" s="1"/>
  <c r="H10" i="19" s="1"/>
  <c r="I10" i="19" s="1"/>
  <c r="J10" i="19" s="1"/>
  <c r="K10" i="19" s="1"/>
  <c r="B10" i="19"/>
  <c r="AE9" i="19"/>
  <c r="AF9" i="19" s="1"/>
  <c r="S9" i="19"/>
  <c r="T9" i="19" s="1"/>
  <c r="U9" i="19" s="1"/>
  <c r="V9" i="19" s="1"/>
  <c r="W9" i="19" s="1"/>
  <c r="X9" i="19" s="1"/>
  <c r="Y9" i="19" s="1"/>
  <c r="Z9" i="19" s="1"/>
  <c r="AA9" i="19" s="1"/>
  <c r="AB9" i="19" s="1"/>
  <c r="AC9" i="19" s="1"/>
  <c r="AD9" i="19" s="1"/>
  <c r="R9" i="19"/>
  <c r="D9" i="19"/>
  <c r="E9" i="19" s="1"/>
  <c r="F9" i="19" s="1"/>
  <c r="G9" i="19" s="1"/>
  <c r="H9" i="19" s="1"/>
  <c r="I9" i="19" s="1"/>
  <c r="J9" i="19" s="1"/>
  <c r="K9" i="19" s="1"/>
  <c r="L9" i="19" s="1"/>
  <c r="M9" i="19" s="1"/>
  <c r="N9" i="19" s="1"/>
  <c r="O9" i="19" s="1"/>
  <c r="P9" i="19" s="1"/>
  <c r="Q9" i="19" s="1"/>
  <c r="C9" i="19"/>
  <c r="B9" i="19"/>
  <c r="Y8" i="19"/>
  <c r="Z8" i="19" s="1"/>
  <c r="AA8" i="19" s="1"/>
  <c r="AB8" i="19" s="1"/>
  <c r="AC8" i="19" s="1"/>
  <c r="AD8" i="19" s="1"/>
  <c r="AE8" i="19" s="1"/>
  <c r="AF8" i="19" s="1"/>
  <c r="I8" i="19"/>
  <c r="J8" i="19" s="1"/>
  <c r="K8" i="19" s="1"/>
  <c r="L8" i="19" s="1"/>
  <c r="M8" i="19" s="1"/>
  <c r="N8" i="19" s="1"/>
  <c r="O8" i="19" s="1"/>
  <c r="P8" i="19" s="1"/>
  <c r="Q8" i="19" s="1"/>
  <c r="R8" i="19" s="1"/>
  <c r="S8" i="19" s="1"/>
  <c r="T8" i="19" s="1"/>
  <c r="U8" i="19" s="1"/>
  <c r="V8" i="19" s="1"/>
  <c r="W8" i="19" s="1"/>
  <c r="X8" i="19" s="1"/>
  <c r="C8" i="19"/>
  <c r="D8" i="19" s="1"/>
  <c r="E8" i="19" s="1"/>
  <c r="F8" i="19" s="1"/>
  <c r="G8" i="19" s="1"/>
  <c r="H8" i="19" s="1"/>
  <c r="B8" i="19"/>
  <c r="O7" i="19"/>
  <c r="P7" i="19" s="1"/>
  <c r="Q7" i="19" s="1"/>
  <c r="R7" i="19" s="1"/>
  <c r="S7" i="19" s="1"/>
  <c r="T7" i="19" s="1"/>
  <c r="U7" i="19" s="1"/>
  <c r="V7" i="19" s="1"/>
  <c r="W7" i="19" s="1"/>
  <c r="X7" i="19" s="1"/>
  <c r="Y7" i="19" s="1"/>
  <c r="Z7" i="19" s="1"/>
  <c r="AA7" i="19" s="1"/>
  <c r="AB7" i="19" s="1"/>
  <c r="AC7" i="19" s="1"/>
  <c r="AD7" i="19" s="1"/>
  <c r="AE7" i="19" s="1"/>
  <c r="AF7" i="19" s="1"/>
  <c r="E7" i="19"/>
  <c r="F7" i="19" s="1"/>
  <c r="G7" i="19" s="1"/>
  <c r="H7" i="19" s="1"/>
  <c r="I7" i="19" s="1"/>
  <c r="J7" i="19" s="1"/>
  <c r="K7" i="19" s="1"/>
  <c r="L7" i="19" s="1"/>
  <c r="M7" i="19" s="1"/>
  <c r="N7" i="19" s="1"/>
  <c r="B7" i="19"/>
  <c r="C7" i="19" s="1"/>
  <c r="D7" i="19" s="1"/>
  <c r="G6" i="19"/>
  <c r="H6" i="19" s="1"/>
  <c r="I6" i="19" s="1"/>
  <c r="J6" i="19" s="1"/>
  <c r="K6" i="19" s="1"/>
  <c r="L6" i="19" s="1"/>
  <c r="M6" i="19" s="1"/>
  <c r="N6" i="19" s="1"/>
  <c r="O6" i="19" s="1"/>
  <c r="P6" i="19" s="1"/>
  <c r="Q6" i="19" s="1"/>
  <c r="R6" i="19" s="1"/>
  <c r="S6" i="19" s="1"/>
  <c r="T6" i="19" s="1"/>
  <c r="U6" i="19" s="1"/>
  <c r="V6" i="19" s="1"/>
  <c r="W6" i="19" s="1"/>
  <c r="X6" i="19" s="1"/>
  <c r="Y6" i="19" s="1"/>
  <c r="Z6" i="19" s="1"/>
  <c r="AA6" i="19" s="1"/>
  <c r="AB6" i="19" s="1"/>
  <c r="AC6" i="19" s="1"/>
  <c r="AD6" i="19" s="1"/>
  <c r="AE6" i="19" s="1"/>
  <c r="AF6" i="19" s="1"/>
  <c r="B6" i="19"/>
  <c r="C6" i="19" s="1"/>
  <c r="D6" i="19" s="1"/>
  <c r="E6" i="19" s="1"/>
  <c r="F6" i="19" s="1"/>
  <c r="C5" i="19"/>
  <c r="D5" i="19" s="1"/>
  <c r="E5" i="19" s="1"/>
  <c r="F5" i="19" s="1"/>
  <c r="G5" i="19" s="1"/>
  <c r="H5" i="19" s="1"/>
  <c r="I5" i="19" s="1"/>
  <c r="J5" i="19" s="1"/>
  <c r="K5" i="19" s="1"/>
  <c r="L5" i="19" s="1"/>
  <c r="M5" i="19" s="1"/>
  <c r="N5" i="19" s="1"/>
  <c r="O5" i="19" s="1"/>
  <c r="P5" i="19" s="1"/>
  <c r="Q5" i="19" s="1"/>
  <c r="R5" i="19" s="1"/>
  <c r="S5" i="19" s="1"/>
  <c r="T5" i="19" s="1"/>
  <c r="U5" i="19" s="1"/>
  <c r="V5" i="19" s="1"/>
  <c r="W5" i="19" s="1"/>
  <c r="X5" i="19" s="1"/>
  <c r="Y5" i="19" s="1"/>
  <c r="Z5" i="19" s="1"/>
  <c r="AA5" i="19" s="1"/>
  <c r="AB5" i="19" s="1"/>
  <c r="AC5" i="19" s="1"/>
  <c r="AD5" i="19" s="1"/>
  <c r="AE5" i="19" s="1"/>
  <c r="AF5" i="19" s="1"/>
  <c r="B5" i="19"/>
  <c r="M4" i="19"/>
  <c r="N4" i="19" s="1"/>
  <c r="O4" i="19" s="1"/>
  <c r="P4" i="19" s="1"/>
  <c r="Q4" i="19" s="1"/>
  <c r="R4" i="19" s="1"/>
  <c r="S4" i="19" s="1"/>
  <c r="T4" i="19" s="1"/>
  <c r="U4" i="19" s="1"/>
  <c r="V4" i="19" s="1"/>
  <c r="W4" i="19" s="1"/>
  <c r="X4" i="19" s="1"/>
  <c r="Y4" i="19" s="1"/>
  <c r="Z4" i="19" s="1"/>
  <c r="AA4" i="19" s="1"/>
  <c r="AB4" i="19" s="1"/>
  <c r="AC4" i="19" s="1"/>
  <c r="AD4" i="19" s="1"/>
  <c r="AE4" i="19" s="1"/>
  <c r="AF4" i="19" s="1"/>
  <c r="L4" i="19"/>
  <c r="J4" i="19"/>
  <c r="K4" i="19" s="1"/>
  <c r="D4" i="19"/>
  <c r="E4" i="19" s="1"/>
  <c r="F4" i="19" s="1"/>
  <c r="G4" i="19" s="1"/>
  <c r="H4" i="19" s="1"/>
  <c r="I4" i="19" s="1"/>
  <c r="B4" i="19"/>
  <c r="C4" i="19" s="1"/>
  <c r="AB3" i="19"/>
  <c r="AC3" i="19" s="1"/>
  <c r="AD3" i="19" s="1"/>
  <c r="AE3" i="19" s="1"/>
  <c r="AF3" i="19" s="1"/>
  <c r="S3" i="19"/>
  <c r="T3" i="19" s="1"/>
  <c r="U3" i="19" s="1"/>
  <c r="V3" i="19" s="1"/>
  <c r="W3" i="19" s="1"/>
  <c r="X3" i="19" s="1"/>
  <c r="Y3" i="19" s="1"/>
  <c r="Z3" i="19" s="1"/>
  <c r="AA3" i="19" s="1"/>
  <c r="E3" i="19"/>
  <c r="F3" i="19" s="1"/>
  <c r="G3" i="19" s="1"/>
  <c r="H3" i="19" s="1"/>
  <c r="I3" i="19" s="1"/>
  <c r="J3" i="19" s="1"/>
  <c r="K3" i="19" s="1"/>
  <c r="L3" i="19" s="1"/>
  <c r="M3" i="19" s="1"/>
  <c r="N3" i="19" s="1"/>
  <c r="O3" i="19" s="1"/>
  <c r="P3" i="19" s="1"/>
  <c r="Q3" i="19" s="1"/>
  <c r="R3" i="19" s="1"/>
  <c r="C3" i="19"/>
  <c r="D3" i="19" s="1"/>
  <c r="B3" i="19"/>
  <c r="L2" i="19"/>
  <c r="M2" i="19" s="1"/>
  <c r="N2" i="19" s="1"/>
  <c r="O2" i="19" s="1"/>
  <c r="P2" i="19" s="1"/>
  <c r="Q2" i="19" s="1"/>
  <c r="R2" i="19" s="1"/>
  <c r="S2" i="19" s="1"/>
  <c r="T2" i="19" s="1"/>
  <c r="U2" i="19" s="1"/>
  <c r="V2" i="19" s="1"/>
  <c r="W2" i="19" s="1"/>
  <c r="X2" i="19" s="1"/>
  <c r="Y2" i="19" s="1"/>
  <c r="Z2" i="19" s="1"/>
  <c r="AA2" i="19" s="1"/>
  <c r="AB2" i="19" s="1"/>
  <c r="AC2" i="19" s="1"/>
  <c r="AD2" i="19" s="1"/>
  <c r="AE2" i="19" s="1"/>
  <c r="AF2" i="19" s="1"/>
  <c r="J2" i="19"/>
  <c r="K2" i="19" s="1"/>
  <c r="B2" i="19"/>
  <c r="C2" i="19" s="1"/>
  <c r="D2" i="19" s="1"/>
  <c r="E2" i="19" s="1"/>
  <c r="F2" i="19" s="1"/>
  <c r="G2" i="19" s="1"/>
  <c r="H2" i="19" s="1"/>
  <c r="I2" i="19" s="1"/>
  <c r="C26" i="18"/>
  <c r="D26" i="18" s="1"/>
  <c r="E26" i="18" s="1"/>
  <c r="F26" i="18" s="1"/>
  <c r="G26" i="18" s="1"/>
  <c r="H26" i="18" s="1"/>
  <c r="I26" i="18" s="1"/>
  <c r="J26" i="18" s="1"/>
  <c r="K26" i="18" s="1"/>
  <c r="L26" i="18" s="1"/>
  <c r="M26" i="18" s="1"/>
  <c r="N26" i="18" s="1"/>
  <c r="O26" i="18" s="1"/>
  <c r="P26" i="18" s="1"/>
  <c r="Q26" i="18" s="1"/>
  <c r="R26" i="18" s="1"/>
  <c r="S26" i="18" s="1"/>
  <c r="T26" i="18" s="1"/>
  <c r="U26" i="18" s="1"/>
  <c r="V26" i="18" s="1"/>
  <c r="W26" i="18" s="1"/>
  <c r="X26" i="18" s="1"/>
  <c r="Y26" i="18" s="1"/>
  <c r="Z26" i="18" s="1"/>
  <c r="AA26" i="18" s="1"/>
  <c r="AB26" i="18" s="1"/>
  <c r="AC26" i="18" s="1"/>
  <c r="AD26" i="18" s="1"/>
  <c r="AE26" i="18" s="1"/>
  <c r="AF26" i="18" s="1"/>
  <c r="B26" i="18"/>
  <c r="H25" i="18"/>
  <c r="I25" i="18" s="1"/>
  <c r="J25" i="18" s="1"/>
  <c r="K25" i="18" s="1"/>
  <c r="L25" i="18" s="1"/>
  <c r="M25" i="18" s="1"/>
  <c r="N25" i="18" s="1"/>
  <c r="O25" i="18" s="1"/>
  <c r="P25" i="18" s="1"/>
  <c r="Q25" i="18" s="1"/>
  <c r="R25" i="18" s="1"/>
  <c r="S25" i="18" s="1"/>
  <c r="T25" i="18" s="1"/>
  <c r="U25" i="18" s="1"/>
  <c r="V25" i="18" s="1"/>
  <c r="W25" i="18" s="1"/>
  <c r="X25" i="18" s="1"/>
  <c r="Y25" i="18" s="1"/>
  <c r="Z25" i="18" s="1"/>
  <c r="AA25" i="18" s="1"/>
  <c r="AB25" i="18" s="1"/>
  <c r="AC25" i="18" s="1"/>
  <c r="AD25" i="18" s="1"/>
  <c r="AE25" i="18" s="1"/>
  <c r="AF25" i="18" s="1"/>
  <c r="B25" i="18"/>
  <c r="C25" i="18" s="1"/>
  <c r="D25" i="18" s="1"/>
  <c r="E25" i="18" s="1"/>
  <c r="F25" i="18" s="1"/>
  <c r="G25" i="18" s="1"/>
  <c r="Z24" i="18"/>
  <c r="AA24" i="18" s="1"/>
  <c r="AB24" i="18" s="1"/>
  <c r="AC24" i="18" s="1"/>
  <c r="AD24" i="18" s="1"/>
  <c r="AE24" i="18" s="1"/>
  <c r="AF24" i="18" s="1"/>
  <c r="B24" i="18"/>
  <c r="C24" i="18" s="1"/>
  <c r="D24" i="18" s="1"/>
  <c r="E24" i="18" s="1"/>
  <c r="F24" i="18" s="1"/>
  <c r="G24" i="18" s="1"/>
  <c r="H24" i="18" s="1"/>
  <c r="I24" i="18" s="1"/>
  <c r="J24" i="18" s="1"/>
  <c r="K24" i="18" s="1"/>
  <c r="L24" i="18" s="1"/>
  <c r="M24" i="18" s="1"/>
  <c r="N24" i="18" s="1"/>
  <c r="O24" i="18" s="1"/>
  <c r="P24" i="18" s="1"/>
  <c r="Q24" i="18" s="1"/>
  <c r="R24" i="18" s="1"/>
  <c r="S24" i="18" s="1"/>
  <c r="T24" i="18" s="1"/>
  <c r="U24" i="18" s="1"/>
  <c r="V24" i="18" s="1"/>
  <c r="W24" i="18" s="1"/>
  <c r="X24" i="18" s="1"/>
  <c r="Y24" i="18" s="1"/>
  <c r="P23" i="18"/>
  <c r="Q23" i="18" s="1"/>
  <c r="R23" i="18" s="1"/>
  <c r="S23" i="18" s="1"/>
  <c r="T23" i="18" s="1"/>
  <c r="U23" i="18" s="1"/>
  <c r="V23" i="18" s="1"/>
  <c r="W23" i="18" s="1"/>
  <c r="X23" i="18" s="1"/>
  <c r="Y23" i="18" s="1"/>
  <c r="Z23" i="18" s="1"/>
  <c r="AA23" i="18" s="1"/>
  <c r="AB23" i="18" s="1"/>
  <c r="AC23" i="18" s="1"/>
  <c r="AD23" i="18" s="1"/>
  <c r="AE23" i="18" s="1"/>
  <c r="AF23" i="18" s="1"/>
  <c r="O23" i="18"/>
  <c r="H23" i="18"/>
  <c r="I23" i="18" s="1"/>
  <c r="J23" i="18" s="1"/>
  <c r="K23" i="18" s="1"/>
  <c r="L23" i="18" s="1"/>
  <c r="M23" i="18" s="1"/>
  <c r="N23" i="18" s="1"/>
  <c r="B23" i="18"/>
  <c r="C23" i="18" s="1"/>
  <c r="D23" i="18" s="1"/>
  <c r="E23" i="18" s="1"/>
  <c r="F23" i="18" s="1"/>
  <c r="G23" i="18" s="1"/>
  <c r="Z22" i="18"/>
  <c r="AA22" i="18" s="1"/>
  <c r="AB22" i="18" s="1"/>
  <c r="AC22" i="18" s="1"/>
  <c r="AD22" i="18" s="1"/>
  <c r="AE22" i="18" s="1"/>
  <c r="AF22" i="18" s="1"/>
  <c r="J22" i="18"/>
  <c r="K22" i="18" s="1"/>
  <c r="L22" i="18" s="1"/>
  <c r="M22" i="18" s="1"/>
  <c r="N22" i="18" s="1"/>
  <c r="O22" i="18" s="1"/>
  <c r="P22" i="18" s="1"/>
  <c r="Q22" i="18" s="1"/>
  <c r="R22" i="18" s="1"/>
  <c r="S22" i="18" s="1"/>
  <c r="T22" i="18" s="1"/>
  <c r="U22" i="18" s="1"/>
  <c r="V22" i="18" s="1"/>
  <c r="W22" i="18" s="1"/>
  <c r="X22" i="18" s="1"/>
  <c r="Y22" i="18" s="1"/>
  <c r="I22" i="18"/>
  <c r="H22" i="18"/>
  <c r="B22" i="18"/>
  <c r="C22" i="18" s="1"/>
  <c r="D22" i="18" s="1"/>
  <c r="E22" i="18" s="1"/>
  <c r="F22" i="18" s="1"/>
  <c r="G22" i="18" s="1"/>
  <c r="W21" i="18"/>
  <c r="X21" i="18" s="1"/>
  <c r="Y21" i="18" s="1"/>
  <c r="Z21" i="18" s="1"/>
  <c r="AA21" i="18" s="1"/>
  <c r="AB21" i="18" s="1"/>
  <c r="AC21" i="18" s="1"/>
  <c r="AD21" i="18" s="1"/>
  <c r="AE21" i="18" s="1"/>
  <c r="AF21" i="18" s="1"/>
  <c r="N21" i="18"/>
  <c r="O21" i="18" s="1"/>
  <c r="P21" i="18" s="1"/>
  <c r="Q21" i="18" s="1"/>
  <c r="R21" i="18" s="1"/>
  <c r="S21" i="18" s="1"/>
  <c r="T21" i="18" s="1"/>
  <c r="U21" i="18" s="1"/>
  <c r="V21" i="18" s="1"/>
  <c r="H21" i="18"/>
  <c r="I21" i="18" s="1"/>
  <c r="J21" i="18" s="1"/>
  <c r="K21" i="18" s="1"/>
  <c r="L21" i="18" s="1"/>
  <c r="M21" i="18" s="1"/>
  <c r="G21" i="18"/>
  <c r="F21" i="18"/>
  <c r="C21" i="18"/>
  <c r="D21" i="18" s="1"/>
  <c r="E21" i="18" s="1"/>
  <c r="B21" i="18"/>
  <c r="E20" i="18"/>
  <c r="F20" i="18" s="1"/>
  <c r="G20" i="18" s="1"/>
  <c r="H20" i="18" s="1"/>
  <c r="I20" i="18" s="1"/>
  <c r="J20" i="18" s="1"/>
  <c r="K20" i="18" s="1"/>
  <c r="L20" i="18" s="1"/>
  <c r="M20" i="18" s="1"/>
  <c r="N20" i="18" s="1"/>
  <c r="O20" i="18" s="1"/>
  <c r="P20" i="18" s="1"/>
  <c r="Q20" i="18" s="1"/>
  <c r="R20" i="18" s="1"/>
  <c r="S20" i="18" s="1"/>
  <c r="T20" i="18" s="1"/>
  <c r="U20" i="18" s="1"/>
  <c r="V20" i="18" s="1"/>
  <c r="W20" i="18" s="1"/>
  <c r="X20" i="18" s="1"/>
  <c r="Y20" i="18" s="1"/>
  <c r="Z20" i="18" s="1"/>
  <c r="AA20" i="18" s="1"/>
  <c r="AB20" i="18" s="1"/>
  <c r="AC20" i="18" s="1"/>
  <c r="AD20" i="18" s="1"/>
  <c r="AE20" i="18" s="1"/>
  <c r="AF20" i="18" s="1"/>
  <c r="B20" i="18"/>
  <c r="C20" i="18" s="1"/>
  <c r="D20" i="18" s="1"/>
  <c r="B19" i="18"/>
  <c r="C19" i="18" s="1"/>
  <c r="D19" i="18" s="1"/>
  <c r="E19" i="18" s="1"/>
  <c r="F19" i="18" s="1"/>
  <c r="G19" i="18" s="1"/>
  <c r="H19" i="18" s="1"/>
  <c r="I19" i="18" s="1"/>
  <c r="J19" i="18" s="1"/>
  <c r="K19" i="18" s="1"/>
  <c r="L19" i="18" s="1"/>
  <c r="M19" i="18" s="1"/>
  <c r="N19" i="18" s="1"/>
  <c r="O19" i="18" s="1"/>
  <c r="P19" i="18" s="1"/>
  <c r="Q19" i="18" s="1"/>
  <c r="R19" i="18" s="1"/>
  <c r="S19" i="18" s="1"/>
  <c r="T19" i="18" s="1"/>
  <c r="U19" i="18" s="1"/>
  <c r="V19" i="18" s="1"/>
  <c r="W19" i="18" s="1"/>
  <c r="X19" i="18" s="1"/>
  <c r="Y19" i="18" s="1"/>
  <c r="Z19" i="18" s="1"/>
  <c r="AA19" i="18" s="1"/>
  <c r="AB19" i="18" s="1"/>
  <c r="AC19" i="18" s="1"/>
  <c r="AD19" i="18" s="1"/>
  <c r="AE19" i="18" s="1"/>
  <c r="AF19" i="18" s="1"/>
  <c r="C18" i="18"/>
  <c r="D18" i="18" s="1"/>
  <c r="E18" i="18" s="1"/>
  <c r="F18" i="18" s="1"/>
  <c r="G18" i="18" s="1"/>
  <c r="H18" i="18" s="1"/>
  <c r="I18" i="18" s="1"/>
  <c r="J18" i="18" s="1"/>
  <c r="K18" i="18" s="1"/>
  <c r="L18" i="18" s="1"/>
  <c r="M18" i="18" s="1"/>
  <c r="N18" i="18" s="1"/>
  <c r="O18" i="18" s="1"/>
  <c r="P18" i="18" s="1"/>
  <c r="Q18" i="18" s="1"/>
  <c r="R18" i="18" s="1"/>
  <c r="S18" i="18" s="1"/>
  <c r="T18" i="18" s="1"/>
  <c r="U18" i="18" s="1"/>
  <c r="V18" i="18" s="1"/>
  <c r="W18" i="18" s="1"/>
  <c r="X18" i="18" s="1"/>
  <c r="Y18" i="18" s="1"/>
  <c r="Z18" i="18" s="1"/>
  <c r="AA18" i="18" s="1"/>
  <c r="AB18" i="18" s="1"/>
  <c r="AC18" i="18" s="1"/>
  <c r="AD18" i="18" s="1"/>
  <c r="AE18" i="18" s="1"/>
  <c r="AF18" i="18" s="1"/>
  <c r="B18" i="18"/>
  <c r="M17" i="18"/>
  <c r="N17" i="18" s="1"/>
  <c r="O17" i="18" s="1"/>
  <c r="P17" i="18" s="1"/>
  <c r="Q17" i="18" s="1"/>
  <c r="R17" i="18" s="1"/>
  <c r="S17" i="18" s="1"/>
  <c r="T17" i="18" s="1"/>
  <c r="U17" i="18" s="1"/>
  <c r="V17" i="18" s="1"/>
  <c r="W17" i="18" s="1"/>
  <c r="X17" i="18" s="1"/>
  <c r="Y17" i="18" s="1"/>
  <c r="Z17" i="18" s="1"/>
  <c r="AA17" i="18" s="1"/>
  <c r="AB17" i="18" s="1"/>
  <c r="AC17" i="18" s="1"/>
  <c r="AD17" i="18" s="1"/>
  <c r="AE17" i="18" s="1"/>
  <c r="AF17" i="18" s="1"/>
  <c r="K17" i="18"/>
  <c r="L17" i="18" s="1"/>
  <c r="C17" i="18"/>
  <c r="D17" i="18" s="1"/>
  <c r="E17" i="18" s="1"/>
  <c r="F17" i="18" s="1"/>
  <c r="G17" i="18" s="1"/>
  <c r="H17" i="18" s="1"/>
  <c r="I17" i="18" s="1"/>
  <c r="J17" i="18" s="1"/>
  <c r="B17" i="18"/>
  <c r="R16" i="18"/>
  <c r="S16" i="18" s="1"/>
  <c r="T16" i="18" s="1"/>
  <c r="U16" i="18" s="1"/>
  <c r="V16" i="18" s="1"/>
  <c r="W16" i="18" s="1"/>
  <c r="X16" i="18" s="1"/>
  <c r="Y16" i="18" s="1"/>
  <c r="Z16" i="18" s="1"/>
  <c r="AA16" i="18" s="1"/>
  <c r="AB16" i="18" s="1"/>
  <c r="AC16" i="18" s="1"/>
  <c r="AD16" i="18" s="1"/>
  <c r="AE16" i="18" s="1"/>
  <c r="AF16" i="18" s="1"/>
  <c r="K16" i="18"/>
  <c r="L16" i="18" s="1"/>
  <c r="M16" i="18" s="1"/>
  <c r="N16" i="18" s="1"/>
  <c r="O16" i="18" s="1"/>
  <c r="P16" i="18" s="1"/>
  <c r="Q16" i="18" s="1"/>
  <c r="J16" i="18"/>
  <c r="B16" i="18"/>
  <c r="C16" i="18" s="1"/>
  <c r="D16" i="18" s="1"/>
  <c r="E16" i="18" s="1"/>
  <c r="F16" i="18" s="1"/>
  <c r="G16" i="18" s="1"/>
  <c r="H16" i="18" s="1"/>
  <c r="I16" i="18" s="1"/>
  <c r="J15" i="18"/>
  <c r="K15" i="18" s="1"/>
  <c r="L15" i="18" s="1"/>
  <c r="M15" i="18" s="1"/>
  <c r="N15" i="18" s="1"/>
  <c r="O15" i="18" s="1"/>
  <c r="P15" i="18" s="1"/>
  <c r="Q15" i="18" s="1"/>
  <c r="R15" i="18" s="1"/>
  <c r="S15" i="18" s="1"/>
  <c r="T15" i="18" s="1"/>
  <c r="U15" i="18" s="1"/>
  <c r="V15" i="18" s="1"/>
  <c r="W15" i="18" s="1"/>
  <c r="X15" i="18" s="1"/>
  <c r="Y15" i="18" s="1"/>
  <c r="Z15" i="18" s="1"/>
  <c r="AA15" i="18" s="1"/>
  <c r="AB15" i="18" s="1"/>
  <c r="AC15" i="18" s="1"/>
  <c r="AD15" i="18" s="1"/>
  <c r="AE15" i="18" s="1"/>
  <c r="AF15" i="18" s="1"/>
  <c r="I15" i="18"/>
  <c r="C15" i="18"/>
  <c r="D15" i="18" s="1"/>
  <c r="E15" i="18" s="1"/>
  <c r="F15" i="18" s="1"/>
  <c r="G15" i="18" s="1"/>
  <c r="H15" i="18" s="1"/>
  <c r="B15" i="18"/>
  <c r="J14" i="18"/>
  <c r="K14" i="18" s="1"/>
  <c r="L14" i="18" s="1"/>
  <c r="M14" i="18" s="1"/>
  <c r="N14" i="18" s="1"/>
  <c r="O14" i="18" s="1"/>
  <c r="P14" i="18" s="1"/>
  <c r="Q14" i="18" s="1"/>
  <c r="R14" i="18" s="1"/>
  <c r="S14" i="18" s="1"/>
  <c r="T14" i="18" s="1"/>
  <c r="U14" i="18" s="1"/>
  <c r="V14" i="18" s="1"/>
  <c r="W14" i="18" s="1"/>
  <c r="X14" i="18" s="1"/>
  <c r="Y14" i="18" s="1"/>
  <c r="Z14" i="18" s="1"/>
  <c r="AA14" i="18" s="1"/>
  <c r="AB14" i="18" s="1"/>
  <c r="AC14" i="18" s="1"/>
  <c r="AD14" i="18" s="1"/>
  <c r="AE14" i="18" s="1"/>
  <c r="AF14" i="18" s="1"/>
  <c r="I14" i="18"/>
  <c r="H14" i="18"/>
  <c r="B14" i="18"/>
  <c r="C14" i="18" s="1"/>
  <c r="D14" i="18" s="1"/>
  <c r="E14" i="18" s="1"/>
  <c r="F14" i="18" s="1"/>
  <c r="G14" i="18" s="1"/>
  <c r="C13" i="18"/>
  <c r="D13" i="18" s="1"/>
  <c r="E13" i="18" s="1"/>
  <c r="F13" i="18" s="1"/>
  <c r="G13" i="18" s="1"/>
  <c r="H13" i="18" s="1"/>
  <c r="I13" i="18" s="1"/>
  <c r="J13" i="18" s="1"/>
  <c r="K13" i="18" s="1"/>
  <c r="L13" i="18" s="1"/>
  <c r="M13" i="18" s="1"/>
  <c r="N13" i="18" s="1"/>
  <c r="O13" i="18" s="1"/>
  <c r="P13" i="18" s="1"/>
  <c r="Q13" i="18" s="1"/>
  <c r="R13" i="18" s="1"/>
  <c r="S13" i="18" s="1"/>
  <c r="T13" i="18" s="1"/>
  <c r="U13" i="18" s="1"/>
  <c r="V13" i="18" s="1"/>
  <c r="W13" i="18" s="1"/>
  <c r="X13" i="18" s="1"/>
  <c r="Y13" i="18" s="1"/>
  <c r="Z13" i="18" s="1"/>
  <c r="AA13" i="18" s="1"/>
  <c r="AB13" i="18" s="1"/>
  <c r="AC13" i="18" s="1"/>
  <c r="AD13" i="18" s="1"/>
  <c r="AE13" i="18" s="1"/>
  <c r="AF13" i="18" s="1"/>
  <c r="B13" i="18"/>
  <c r="AC12" i="18"/>
  <c r="AD12" i="18" s="1"/>
  <c r="AE12" i="18" s="1"/>
  <c r="AF12" i="18" s="1"/>
  <c r="M12" i="18"/>
  <c r="N12" i="18" s="1"/>
  <c r="O12" i="18" s="1"/>
  <c r="P12" i="18" s="1"/>
  <c r="Q12" i="18" s="1"/>
  <c r="R12" i="18" s="1"/>
  <c r="S12" i="18" s="1"/>
  <c r="T12" i="18" s="1"/>
  <c r="U12" i="18" s="1"/>
  <c r="V12" i="18" s="1"/>
  <c r="W12" i="18" s="1"/>
  <c r="X12" i="18" s="1"/>
  <c r="Y12" i="18" s="1"/>
  <c r="Z12" i="18" s="1"/>
  <c r="AA12" i="18" s="1"/>
  <c r="AB12" i="18" s="1"/>
  <c r="H12" i="18"/>
  <c r="I12" i="18" s="1"/>
  <c r="J12" i="18" s="1"/>
  <c r="K12" i="18" s="1"/>
  <c r="L12" i="18" s="1"/>
  <c r="B12" i="18"/>
  <c r="C12" i="18" s="1"/>
  <c r="D12" i="18" s="1"/>
  <c r="E12" i="18" s="1"/>
  <c r="F12" i="18" s="1"/>
  <c r="G12" i="18" s="1"/>
  <c r="M11" i="18"/>
  <c r="N11" i="18" s="1"/>
  <c r="O11" i="18" s="1"/>
  <c r="P11" i="18" s="1"/>
  <c r="Q11" i="18" s="1"/>
  <c r="R11" i="18" s="1"/>
  <c r="S11" i="18" s="1"/>
  <c r="T11" i="18" s="1"/>
  <c r="U11" i="18" s="1"/>
  <c r="V11" i="18" s="1"/>
  <c r="W11" i="18" s="1"/>
  <c r="X11" i="18" s="1"/>
  <c r="Y11" i="18" s="1"/>
  <c r="Z11" i="18" s="1"/>
  <c r="AA11" i="18" s="1"/>
  <c r="AB11" i="18" s="1"/>
  <c r="AC11" i="18" s="1"/>
  <c r="AD11" i="18" s="1"/>
  <c r="AE11" i="18" s="1"/>
  <c r="AF11" i="18" s="1"/>
  <c r="L11" i="18"/>
  <c r="D11" i="18"/>
  <c r="E11" i="18" s="1"/>
  <c r="F11" i="18" s="1"/>
  <c r="G11" i="18" s="1"/>
  <c r="H11" i="18" s="1"/>
  <c r="I11" i="18" s="1"/>
  <c r="J11" i="18" s="1"/>
  <c r="K11" i="18" s="1"/>
  <c r="B11" i="18"/>
  <c r="C11" i="18" s="1"/>
  <c r="D10" i="18"/>
  <c r="E10" i="18" s="1"/>
  <c r="F10" i="18" s="1"/>
  <c r="G10" i="18" s="1"/>
  <c r="H10" i="18" s="1"/>
  <c r="I10" i="18" s="1"/>
  <c r="J10" i="18" s="1"/>
  <c r="K10" i="18" s="1"/>
  <c r="L10" i="18" s="1"/>
  <c r="M10" i="18" s="1"/>
  <c r="N10" i="18" s="1"/>
  <c r="O10" i="18" s="1"/>
  <c r="P10" i="18" s="1"/>
  <c r="Q10" i="18" s="1"/>
  <c r="R10" i="18" s="1"/>
  <c r="S10" i="18" s="1"/>
  <c r="T10" i="18" s="1"/>
  <c r="U10" i="18" s="1"/>
  <c r="V10" i="18" s="1"/>
  <c r="W10" i="18" s="1"/>
  <c r="X10" i="18" s="1"/>
  <c r="Y10" i="18" s="1"/>
  <c r="Z10" i="18" s="1"/>
  <c r="AA10" i="18" s="1"/>
  <c r="AB10" i="18" s="1"/>
  <c r="AC10" i="18" s="1"/>
  <c r="AD10" i="18" s="1"/>
  <c r="AE10" i="18" s="1"/>
  <c r="AF10" i="18" s="1"/>
  <c r="C10" i="18"/>
  <c r="B10" i="18"/>
  <c r="D9" i="18"/>
  <c r="E9" i="18" s="1"/>
  <c r="F9" i="18" s="1"/>
  <c r="G9" i="18" s="1"/>
  <c r="H9" i="18" s="1"/>
  <c r="I9" i="18" s="1"/>
  <c r="J9" i="18" s="1"/>
  <c r="K9" i="18" s="1"/>
  <c r="L9" i="18" s="1"/>
  <c r="M9" i="18" s="1"/>
  <c r="N9" i="18" s="1"/>
  <c r="O9" i="18" s="1"/>
  <c r="P9" i="18" s="1"/>
  <c r="Q9" i="18" s="1"/>
  <c r="R9" i="18" s="1"/>
  <c r="S9" i="18" s="1"/>
  <c r="T9" i="18" s="1"/>
  <c r="U9" i="18" s="1"/>
  <c r="V9" i="18" s="1"/>
  <c r="W9" i="18" s="1"/>
  <c r="X9" i="18" s="1"/>
  <c r="Y9" i="18" s="1"/>
  <c r="Z9" i="18" s="1"/>
  <c r="AA9" i="18" s="1"/>
  <c r="AB9" i="18" s="1"/>
  <c r="AC9" i="18" s="1"/>
  <c r="AD9" i="18" s="1"/>
  <c r="AE9" i="18" s="1"/>
  <c r="AF9" i="18" s="1"/>
  <c r="B9" i="18"/>
  <c r="C9" i="18" s="1"/>
  <c r="C8" i="18"/>
  <c r="D8" i="18" s="1"/>
  <c r="E8" i="18" s="1"/>
  <c r="F8" i="18" s="1"/>
  <c r="G8" i="18" s="1"/>
  <c r="H8" i="18" s="1"/>
  <c r="I8" i="18" s="1"/>
  <c r="J8" i="18" s="1"/>
  <c r="K8" i="18" s="1"/>
  <c r="L8" i="18" s="1"/>
  <c r="M8" i="18" s="1"/>
  <c r="N8" i="18" s="1"/>
  <c r="O8" i="18" s="1"/>
  <c r="P8" i="18" s="1"/>
  <c r="Q8" i="18" s="1"/>
  <c r="R8" i="18" s="1"/>
  <c r="S8" i="18" s="1"/>
  <c r="T8" i="18" s="1"/>
  <c r="U8" i="18" s="1"/>
  <c r="V8" i="18" s="1"/>
  <c r="W8" i="18" s="1"/>
  <c r="X8" i="18" s="1"/>
  <c r="Y8" i="18" s="1"/>
  <c r="Z8" i="18" s="1"/>
  <c r="AA8" i="18" s="1"/>
  <c r="AB8" i="18" s="1"/>
  <c r="AC8" i="18" s="1"/>
  <c r="AD8" i="18" s="1"/>
  <c r="AE8" i="18" s="1"/>
  <c r="AF8" i="18" s="1"/>
  <c r="B8" i="18"/>
  <c r="J7" i="18"/>
  <c r="K7" i="18" s="1"/>
  <c r="L7" i="18" s="1"/>
  <c r="M7" i="18" s="1"/>
  <c r="N7" i="18" s="1"/>
  <c r="O7" i="18" s="1"/>
  <c r="P7" i="18" s="1"/>
  <c r="Q7" i="18" s="1"/>
  <c r="R7" i="18" s="1"/>
  <c r="S7" i="18" s="1"/>
  <c r="T7" i="18" s="1"/>
  <c r="U7" i="18" s="1"/>
  <c r="V7" i="18" s="1"/>
  <c r="W7" i="18" s="1"/>
  <c r="X7" i="18" s="1"/>
  <c r="Y7" i="18" s="1"/>
  <c r="Z7" i="18" s="1"/>
  <c r="AA7" i="18" s="1"/>
  <c r="AB7" i="18" s="1"/>
  <c r="AC7" i="18" s="1"/>
  <c r="AD7" i="18" s="1"/>
  <c r="AE7" i="18" s="1"/>
  <c r="AF7" i="18" s="1"/>
  <c r="B7" i="18"/>
  <c r="C7" i="18" s="1"/>
  <c r="D7" i="18" s="1"/>
  <c r="E7" i="18" s="1"/>
  <c r="F7" i="18" s="1"/>
  <c r="G7" i="18" s="1"/>
  <c r="H7" i="18" s="1"/>
  <c r="I7" i="18" s="1"/>
  <c r="Q6" i="18"/>
  <c r="R6" i="18" s="1"/>
  <c r="S6" i="18" s="1"/>
  <c r="T6" i="18" s="1"/>
  <c r="U6" i="18" s="1"/>
  <c r="V6" i="18" s="1"/>
  <c r="W6" i="18" s="1"/>
  <c r="X6" i="18" s="1"/>
  <c r="Y6" i="18" s="1"/>
  <c r="Z6" i="18" s="1"/>
  <c r="AA6" i="18" s="1"/>
  <c r="AB6" i="18" s="1"/>
  <c r="AC6" i="18" s="1"/>
  <c r="AD6" i="18" s="1"/>
  <c r="AE6" i="18" s="1"/>
  <c r="AF6" i="18" s="1"/>
  <c r="J6" i="18"/>
  <c r="K6" i="18" s="1"/>
  <c r="L6" i="18" s="1"/>
  <c r="M6" i="18" s="1"/>
  <c r="N6" i="18" s="1"/>
  <c r="O6" i="18" s="1"/>
  <c r="P6" i="18" s="1"/>
  <c r="I6" i="18"/>
  <c r="G6" i="18"/>
  <c r="H6" i="18" s="1"/>
  <c r="B6" i="18"/>
  <c r="C6" i="18" s="1"/>
  <c r="D6" i="18" s="1"/>
  <c r="E6" i="18" s="1"/>
  <c r="F6" i="18" s="1"/>
  <c r="N5" i="18"/>
  <c r="O5" i="18" s="1"/>
  <c r="P5" i="18" s="1"/>
  <c r="Q5" i="18" s="1"/>
  <c r="R5" i="18" s="1"/>
  <c r="S5" i="18" s="1"/>
  <c r="T5" i="18" s="1"/>
  <c r="U5" i="18" s="1"/>
  <c r="V5" i="18" s="1"/>
  <c r="W5" i="18" s="1"/>
  <c r="X5" i="18" s="1"/>
  <c r="Y5" i="18" s="1"/>
  <c r="Z5" i="18" s="1"/>
  <c r="AA5" i="18" s="1"/>
  <c r="AB5" i="18" s="1"/>
  <c r="AC5" i="18" s="1"/>
  <c r="AD5" i="18" s="1"/>
  <c r="AE5" i="18" s="1"/>
  <c r="AF5" i="18" s="1"/>
  <c r="I5" i="18"/>
  <c r="J5" i="18" s="1"/>
  <c r="K5" i="18" s="1"/>
  <c r="L5" i="18" s="1"/>
  <c r="M5" i="18" s="1"/>
  <c r="H5" i="18"/>
  <c r="F5" i="18"/>
  <c r="G5" i="18" s="1"/>
  <c r="C5" i="18"/>
  <c r="D5" i="18" s="1"/>
  <c r="E5" i="18" s="1"/>
  <c r="B5" i="18"/>
  <c r="M4" i="18"/>
  <c r="N4" i="18" s="1"/>
  <c r="O4" i="18" s="1"/>
  <c r="P4" i="18" s="1"/>
  <c r="Q4" i="18" s="1"/>
  <c r="R4" i="18" s="1"/>
  <c r="S4" i="18" s="1"/>
  <c r="T4" i="18" s="1"/>
  <c r="U4" i="18" s="1"/>
  <c r="V4" i="18" s="1"/>
  <c r="W4" i="18" s="1"/>
  <c r="X4" i="18" s="1"/>
  <c r="Y4" i="18" s="1"/>
  <c r="Z4" i="18" s="1"/>
  <c r="AA4" i="18" s="1"/>
  <c r="AB4" i="18" s="1"/>
  <c r="AC4" i="18" s="1"/>
  <c r="AD4" i="18" s="1"/>
  <c r="AE4" i="18" s="1"/>
  <c r="AF4" i="18" s="1"/>
  <c r="E4" i="18"/>
  <c r="F4" i="18" s="1"/>
  <c r="G4" i="18" s="1"/>
  <c r="H4" i="18" s="1"/>
  <c r="I4" i="18" s="1"/>
  <c r="J4" i="18" s="1"/>
  <c r="K4" i="18" s="1"/>
  <c r="L4" i="18" s="1"/>
  <c r="B4" i="18"/>
  <c r="C4" i="18" s="1"/>
  <c r="D4" i="18" s="1"/>
  <c r="M3" i="18"/>
  <c r="N3" i="18" s="1"/>
  <c r="O3" i="18" s="1"/>
  <c r="P3" i="18" s="1"/>
  <c r="Q3" i="18" s="1"/>
  <c r="R3" i="18" s="1"/>
  <c r="S3" i="18" s="1"/>
  <c r="T3" i="18" s="1"/>
  <c r="U3" i="18" s="1"/>
  <c r="V3" i="18" s="1"/>
  <c r="W3" i="18" s="1"/>
  <c r="X3" i="18" s="1"/>
  <c r="Y3" i="18" s="1"/>
  <c r="Z3" i="18" s="1"/>
  <c r="AA3" i="18" s="1"/>
  <c r="AB3" i="18" s="1"/>
  <c r="AC3" i="18" s="1"/>
  <c r="AD3" i="18" s="1"/>
  <c r="AE3" i="18" s="1"/>
  <c r="AF3" i="18" s="1"/>
  <c r="B3" i="18"/>
  <c r="C3" i="18" s="1"/>
  <c r="D3" i="18" s="1"/>
  <c r="E3" i="18" s="1"/>
  <c r="F3" i="18" s="1"/>
  <c r="G3" i="18" s="1"/>
  <c r="H3" i="18" s="1"/>
  <c r="I3" i="18" s="1"/>
  <c r="J3" i="18" s="1"/>
  <c r="K3" i="18" s="1"/>
  <c r="L3" i="18" s="1"/>
  <c r="AD2" i="18"/>
  <c r="AE2" i="18" s="1"/>
  <c r="AF2" i="18" s="1"/>
  <c r="C2" i="18"/>
  <c r="D2" i="18" s="1"/>
  <c r="E2" i="18" s="1"/>
  <c r="F2" i="18" s="1"/>
  <c r="G2" i="18" s="1"/>
  <c r="H2" i="18" s="1"/>
  <c r="I2" i="18" s="1"/>
  <c r="J2" i="18" s="1"/>
  <c r="K2" i="18" s="1"/>
  <c r="L2" i="18" s="1"/>
  <c r="M2" i="18" s="1"/>
  <c r="N2" i="18" s="1"/>
  <c r="O2" i="18" s="1"/>
  <c r="P2" i="18" s="1"/>
  <c r="Q2" i="18" s="1"/>
  <c r="R2" i="18" s="1"/>
  <c r="S2" i="18" s="1"/>
  <c r="T2" i="18" s="1"/>
  <c r="U2" i="18" s="1"/>
  <c r="V2" i="18" s="1"/>
  <c r="W2" i="18" s="1"/>
  <c r="X2" i="18" s="1"/>
  <c r="Y2" i="18" s="1"/>
  <c r="Z2" i="18" s="1"/>
  <c r="AA2" i="18" s="1"/>
  <c r="AB2" i="18" s="1"/>
  <c r="AC2" i="18" s="1"/>
  <c r="B2" i="18"/>
  <c r="M10" i="17"/>
  <c r="N10" i="17" s="1"/>
  <c r="O10" i="17" s="1"/>
  <c r="P10" i="17" s="1"/>
  <c r="Q10" i="17" s="1"/>
  <c r="R10" i="17" s="1"/>
  <c r="S10" i="17" s="1"/>
  <c r="T10" i="17" s="1"/>
  <c r="U10" i="17" s="1"/>
  <c r="V10" i="17" s="1"/>
  <c r="W10" i="17" s="1"/>
  <c r="X10" i="17" s="1"/>
  <c r="Y10" i="17" s="1"/>
  <c r="Z10" i="17" s="1"/>
  <c r="AA10" i="17" s="1"/>
  <c r="AB10" i="17" s="1"/>
  <c r="AC10" i="17" s="1"/>
  <c r="AD10" i="17" s="1"/>
  <c r="AE10" i="17" s="1"/>
  <c r="AF10" i="17" s="1"/>
  <c r="L10" i="17"/>
  <c r="K10" i="17"/>
  <c r="E10" i="17"/>
  <c r="F10" i="17" s="1"/>
  <c r="G10" i="17" s="1"/>
  <c r="H10" i="17" s="1"/>
  <c r="I10" i="17" s="1"/>
  <c r="J10" i="17" s="1"/>
  <c r="C10" i="17"/>
  <c r="D10" i="17" s="1"/>
  <c r="S26" i="15"/>
  <c r="T26" i="15" s="1"/>
  <c r="U26" i="15" s="1"/>
  <c r="V26" i="15" s="1"/>
  <c r="W26" i="15" s="1"/>
  <c r="X26" i="15" s="1"/>
  <c r="Y26" i="15" s="1"/>
  <c r="Z26" i="15" s="1"/>
  <c r="AA26" i="15" s="1"/>
  <c r="AB26" i="15" s="1"/>
  <c r="AC26" i="15" s="1"/>
  <c r="AD26" i="15" s="1"/>
  <c r="AE26" i="15" s="1"/>
  <c r="AF26" i="15" s="1"/>
  <c r="C26" i="15"/>
  <c r="D26" i="15" s="1"/>
  <c r="E26" i="15" s="1"/>
  <c r="F26" i="15" s="1"/>
  <c r="G26" i="15" s="1"/>
  <c r="H26" i="15" s="1"/>
  <c r="I26" i="15" s="1"/>
  <c r="J26" i="15" s="1"/>
  <c r="K26" i="15" s="1"/>
  <c r="L26" i="15" s="1"/>
  <c r="M26" i="15" s="1"/>
  <c r="N26" i="15" s="1"/>
  <c r="O26" i="15" s="1"/>
  <c r="P26" i="15" s="1"/>
  <c r="Q26" i="15" s="1"/>
  <c r="R26" i="15" s="1"/>
  <c r="B26" i="15"/>
  <c r="B25" i="15"/>
  <c r="C25" i="15" s="1"/>
  <c r="D25" i="15" s="1"/>
  <c r="E25" i="15" s="1"/>
  <c r="F25" i="15" s="1"/>
  <c r="G25" i="15" s="1"/>
  <c r="H25" i="15" s="1"/>
  <c r="I25" i="15" s="1"/>
  <c r="J25" i="15" s="1"/>
  <c r="K25" i="15" s="1"/>
  <c r="L25" i="15" s="1"/>
  <c r="M25" i="15" s="1"/>
  <c r="N25" i="15" s="1"/>
  <c r="O25" i="15" s="1"/>
  <c r="P25" i="15" s="1"/>
  <c r="Q25" i="15" s="1"/>
  <c r="R25" i="15" s="1"/>
  <c r="S25" i="15" s="1"/>
  <c r="T25" i="15" s="1"/>
  <c r="U25" i="15" s="1"/>
  <c r="V25" i="15" s="1"/>
  <c r="W25" i="15" s="1"/>
  <c r="X25" i="15" s="1"/>
  <c r="Y25" i="15" s="1"/>
  <c r="Z25" i="15" s="1"/>
  <c r="AA25" i="15" s="1"/>
  <c r="AB25" i="15" s="1"/>
  <c r="AC25" i="15" s="1"/>
  <c r="AD25" i="15" s="1"/>
  <c r="AE25" i="15" s="1"/>
  <c r="AF25" i="15" s="1"/>
  <c r="F24" i="15"/>
  <c r="G24" i="15" s="1"/>
  <c r="H24" i="15" s="1"/>
  <c r="I24" i="15" s="1"/>
  <c r="J24" i="15" s="1"/>
  <c r="K24" i="15" s="1"/>
  <c r="L24" i="15" s="1"/>
  <c r="M24" i="15" s="1"/>
  <c r="N24" i="15" s="1"/>
  <c r="O24" i="15" s="1"/>
  <c r="P24" i="15" s="1"/>
  <c r="Q24" i="15" s="1"/>
  <c r="R24" i="15" s="1"/>
  <c r="S24" i="15" s="1"/>
  <c r="T24" i="15" s="1"/>
  <c r="U24" i="15" s="1"/>
  <c r="V24" i="15" s="1"/>
  <c r="W24" i="15" s="1"/>
  <c r="X24" i="15" s="1"/>
  <c r="Y24" i="15" s="1"/>
  <c r="Z24" i="15" s="1"/>
  <c r="AA24" i="15" s="1"/>
  <c r="AB24" i="15" s="1"/>
  <c r="AC24" i="15" s="1"/>
  <c r="AD24" i="15" s="1"/>
  <c r="AE24" i="15" s="1"/>
  <c r="AF24" i="15" s="1"/>
  <c r="E24" i="15"/>
  <c r="D24" i="15"/>
  <c r="C24" i="15"/>
  <c r="B24" i="15"/>
  <c r="G23" i="15"/>
  <c r="H23" i="15" s="1"/>
  <c r="I23" i="15" s="1"/>
  <c r="J23" i="15" s="1"/>
  <c r="K23" i="15" s="1"/>
  <c r="L23" i="15" s="1"/>
  <c r="M23" i="15" s="1"/>
  <c r="N23" i="15" s="1"/>
  <c r="O23" i="15" s="1"/>
  <c r="P23" i="15" s="1"/>
  <c r="Q23" i="15" s="1"/>
  <c r="R23" i="15" s="1"/>
  <c r="S23" i="15" s="1"/>
  <c r="T23" i="15" s="1"/>
  <c r="U23" i="15" s="1"/>
  <c r="V23" i="15" s="1"/>
  <c r="W23" i="15" s="1"/>
  <c r="X23" i="15" s="1"/>
  <c r="Y23" i="15" s="1"/>
  <c r="Z23" i="15" s="1"/>
  <c r="AA23" i="15" s="1"/>
  <c r="AB23" i="15" s="1"/>
  <c r="AC23" i="15" s="1"/>
  <c r="AD23" i="15" s="1"/>
  <c r="AE23" i="15" s="1"/>
  <c r="AF23" i="15" s="1"/>
  <c r="B23" i="15"/>
  <c r="C23" i="15" s="1"/>
  <c r="D23" i="15" s="1"/>
  <c r="E23" i="15" s="1"/>
  <c r="F23" i="15" s="1"/>
  <c r="C22" i="15"/>
  <c r="D22" i="15" s="1"/>
  <c r="E22" i="15" s="1"/>
  <c r="F22" i="15" s="1"/>
  <c r="G22" i="15" s="1"/>
  <c r="H22" i="15" s="1"/>
  <c r="I22" i="15" s="1"/>
  <c r="J22" i="15" s="1"/>
  <c r="K22" i="15" s="1"/>
  <c r="L22" i="15" s="1"/>
  <c r="M22" i="15" s="1"/>
  <c r="N22" i="15" s="1"/>
  <c r="O22" i="15" s="1"/>
  <c r="P22" i="15" s="1"/>
  <c r="Q22" i="15" s="1"/>
  <c r="R22" i="15" s="1"/>
  <c r="S22" i="15" s="1"/>
  <c r="T22" i="15" s="1"/>
  <c r="U22" i="15" s="1"/>
  <c r="V22" i="15" s="1"/>
  <c r="W22" i="15" s="1"/>
  <c r="X22" i="15" s="1"/>
  <c r="Y22" i="15" s="1"/>
  <c r="Z22" i="15" s="1"/>
  <c r="AA22" i="15" s="1"/>
  <c r="AB22" i="15" s="1"/>
  <c r="AC22" i="15" s="1"/>
  <c r="AD22" i="15" s="1"/>
  <c r="AE22" i="15" s="1"/>
  <c r="AF22" i="15" s="1"/>
  <c r="B22" i="15"/>
  <c r="C21" i="15"/>
  <c r="D21" i="15" s="1"/>
  <c r="E21" i="15" s="1"/>
  <c r="F21" i="15" s="1"/>
  <c r="G21" i="15" s="1"/>
  <c r="H21" i="15" s="1"/>
  <c r="I21" i="15" s="1"/>
  <c r="J21" i="15" s="1"/>
  <c r="K21" i="15" s="1"/>
  <c r="L21" i="15" s="1"/>
  <c r="M21" i="15" s="1"/>
  <c r="N21" i="15" s="1"/>
  <c r="O21" i="15" s="1"/>
  <c r="P21" i="15" s="1"/>
  <c r="Q21" i="15" s="1"/>
  <c r="R21" i="15" s="1"/>
  <c r="S21" i="15" s="1"/>
  <c r="T21" i="15" s="1"/>
  <c r="U21" i="15" s="1"/>
  <c r="V21" i="15" s="1"/>
  <c r="W21" i="15" s="1"/>
  <c r="X21" i="15" s="1"/>
  <c r="Y21" i="15" s="1"/>
  <c r="Z21" i="15" s="1"/>
  <c r="AA21" i="15" s="1"/>
  <c r="AB21" i="15" s="1"/>
  <c r="AC21" i="15" s="1"/>
  <c r="AD21" i="15" s="1"/>
  <c r="AE21" i="15" s="1"/>
  <c r="AF21" i="15" s="1"/>
  <c r="B21" i="15"/>
  <c r="B20" i="15"/>
  <c r="C20" i="15" s="1"/>
  <c r="D20" i="15" s="1"/>
  <c r="E20" i="15" s="1"/>
  <c r="F20" i="15" s="1"/>
  <c r="G20" i="15" s="1"/>
  <c r="H20" i="15" s="1"/>
  <c r="I20" i="15" s="1"/>
  <c r="J20" i="15" s="1"/>
  <c r="K20" i="15" s="1"/>
  <c r="L20" i="15" s="1"/>
  <c r="M20" i="15" s="1"/>
  <c r="N20" i="15" s="1"/>
  <c r="O20" i="15" s="1"/>
  <c r="P20" i="15" s="1"/>
  <c r="Q20" i="15" s="1"/>
  <c r="R20" i="15" s="1"/>
  <c r="S20" i="15" s="1"/>
  <c r="T20" i="15" s="1"/>
  <c r="U20" i="15" s="1"/>
  <c r="V20" i="15" s="1"/>
  <c r="W20" i="15" s="1"/>
  <c r="X20" i="15" s="1"/>
  <c r="Y20" i="15" s="1"/>
  <c r="Z20" i="15" s="1"/>
  <c r="AA20" i="15" s="1"/>
  <c r="AB20" i="15" s="1"/>
  <c r="AC20" i="15" s="1"/>
  <c r="AD20" i="15" s="1"/>
  <c r="AE20" i="15" s="1"/>
  <c r="AF20" i="15" s="1"/>
  <c r="H19" i="15"/>
  <c r="I19" i="15" s="1"/>
  <c r="J19" i="15" s="1"/>
  <c r="K19" i="15" s="1"/>
  <c r="L19" i="15" s="1"/>
  <c r="M19" i="15" s="1"/>
  <c r="N19" i="15" s="1"/>
  <c r="O19" i="15" s="1"/>
  <c r="P19" i="15" s="1"/>
  <c r="Q19" i="15" s="1"/>
  <c r="R19" i="15" s="1"/>
  <c r="S19" i="15" s="1"/>
  <c r="T19" i="15" s="1"/>
  <c r="U19" i="15" s="1"/>
  <c r="V19" i="15" s="1"/>
  <c r="W19" i="15" s="1"/>
  <c r="X19" i="15" s="1"/>
  <c r="Y19" i="15" s="1"/>
  <c r="Z19" i="15" s="1"/>
  <c r="AA19" i="15" s="1"/>
  <c r="AB19" i="15" s="1"/>
  <c r="AC19" i="15" s="1"/>
  <c r="AD19" i="15" s="1"/>
  <c r="AE19" i="15" s="1"/>
  <c r="AF19" i="15" s="1"/>
  <c r="D19" i="15"/>
  <c r="E19" i="15" s="1"/>
  <c r="F19" i="15" s="1"/>
  <c r="G19" i="15" s="1"/>
  <c r="C19" i="15"/>
  <c r="B19" i="15"/>
  <c r="B18" i="15"/>
  <c r="C18" i="15" s="1"/>
  <c r="D18" i="15" s="1"/>
  <c r="E18" i="15" s="1"/>
  <c r="F18" i="15" s="1"/>
  <c r="G18" i="15" s="1"/>
  <c r="H18" i="15" s="1"/>
  <c r="I18" i="15" s="1"/>
  <c r="J18" i="15" s="1"/>
  <c r="K18" i="15" s="1"/>
  <c r="L18" i="15" s="1"/>
  <c r="M18" i="15" s="1"/>
  <c r="N18" i="15" s="1"/>
  <c r="O18" i="15" s="1"/>
  <c r="P18" i="15" s="1"/>
  <c r="Q18" i="15" s="1"/>
  <c r="R18" i="15" s="1"/>
  <c r="S18" i="15" s="1"/>
  <c r="T18" i="15" s="1"/>
  <c r="U18" i="15" s="1"/>
  <c r="V18" i="15" s="1"/>
  <c r="W18" i="15" s="1"/>
  <c r="X18" i="15" s="1"/>
  <c r="Y18" i="15" s="1"/>
  <c r="Z18" i="15" s="1"/>
  <c r="AA18" i="15" s="1"/>
  <c r="AB18" i="15" s="1"/>
  <c r="AC18" i="15" s="1"/>
  <c r="AD18" i="15" s="1"/>
  <c r="AE18" i="15" s="1"/>
  <c r="AF18" i="15" s="1"/>
  <c r="G17" i="15"/>
  <c r="H17" i="15" s="1"/>
  <c r="I17" i="15" s="1"/>
  <c r="J17" i="15" s="1"/>
  <c r="K17" i="15" s="1"/>
  <c r="L17" i="15" s="1"/>
  <c r="M17" i="15" s="1"/>
  <c r="N17" i="15" s="1"/>
  <c r="O17" i="15" s="1"/>
  <c r="P17" i="15" s="1"/>
  <c r="Q17" i="15" s="1"/>
  <c r="R17" i="15" s="1"/>
  <c r="S17" i="15" s="1"/>
  <c r="T17" i="15" s="1"/>
  <c r="U17" i="15" s="1"/>
  <c r="V17" i="15" s="1"/>
  <c r="W17" i="15" s="1"/>
  <c r="X17" i="15" s="1"/>
  <c r="Y17" i="15" s="1"/>
  <c r="Z17" i="15" s="1"/>
  <c r="AA17" i="15" s="1"/>
  <c r="AB17" i="15" s="1"/>
  <c r="AC17" i="15" s="1"/>
  <c r="AD17" i="15" s="1"/>
  <c r="AE17" i="15" s="1"/>
  <c r="AF17" i="15" s="1"/>
  <c r="F17" i="15"/>
  <c r="B17" i="15"/>
  <c r="C17" i="15" s="1"/>
  <c r="D17" i="15" s="1"/>
  <c r="E17" i="15" s="1"/>
  <c r="F16" i="15"/>
  <c r="G16" i="15" s="1"/>
  <c r="H16" i="15" s="1"/>
  <c r="I16" i="15" s="1"/>
  <c r="J16" i="15" s="1"/>
  <c r="K16" i="15" s="1"/>
  <c r="L16" i="15" s="1"/>
  <c r="M16" i="15" s="1"/>
  <c r="N16" i="15" s="1"/>
  <c r="O16" i="15" s="1"/>
  <c r="P16" i="15" s="1"/>
  <c r="Q16" i="15" s="1"/>
  <c r="R16" i="15" s="1"/>
  <c r="S16" i="15" s="1"/>
  <c r="T16" i="15" s="1"/>
  <c r="U16" i="15" s="1"/>
  <c r="V16" i="15" s="1"/>
  <c r="W16" i="15" s="1"/>
  <c r="X16" i="15" s="1"/>
  <c r="Y16" i="15" s="1"/>
  <c r="Z16" i="15" s="1"/>
  <c r="AA16" i="15" s="1"/>
  <c r="AB16" i="15" s="1"/>
  <c r="AC16" i="15" s="1"/>
  <c r="AD16" i="15" s="1"/>
  <c r="AE16" i="15" s="1"/>
  <c r="AF16" i="15" s="1"/>
  <c r="E16" i="15"/>
  <c r="D16" i="15"/>
  <c r="C16" i="15"/>
  <c r="B16" i="15"/>
  <c r="L15" i="15"/>
  <c r="M15" i="15" s="1"/>
  <c r="N15" i="15" s="1"/>
  <c r="O15" i="15" s="1"/>
  <c r="P15" i="15" s="1"/>
  <c r="Q15" i="15" s="1"/>
  <c r="R15" i="15" s="1"/>
  <c r="S15" i="15" s="1"/>
  <c r="T15" i="15" s="1"/>
  <c r="U15" i="15" s="1"/>
  <c r="V15" i="15" s="1"/>
  <c r="W15" i="15" s="1"/>
  <c r="X15" i="15" s="1"/>
  <c r="Y15" i="15" s="1"/>
  <c r="Z15" i="15" s="1"/>
  <c r="AA15" i="15" s="1"/>
  <c r="AB15" i="15" s="1"/>
  <c r="AC15" i="15" s="1"/>
  <c r="AD15" i="15" s="1"/>
  <c r="AE15" i="15" s="1"/>
  <c r="AF15" i="15" s="1"/>
  <c r="E15" i="15"/>
  <c r="F15" i="15" s="1"/>
  <c r="G15" i="15" s="1"/>
  <c r="H15" i="15" s="1"/>
  <c r="I15" i="15" s="1"/>
  <c r="J15" i="15" s="1"/>
  <c r="K15" i="15" s="1"/>
  <c r="D15" i="15"/>
  <c r="C15" i="15"/>
  <c r="B15" i="15"/>
  <c r="C14" i="15"/>
  <c r="D14" i="15" s="1"/>
  <c r="E14" i="15" s="1"/>
  <c r="F14" i="15" s="1"/>
  <c r="G14" i="15" s="1"/>
  <c r="H14" i="15" s="1"/>
  <c r="I14" i="15" s="1"/>
  <c r="J14" i="15" s="1"/>
  <c r="K14" i="15" s="1"/>
  <c r="L14" i="15" s="1"/>
  <c r="M14" i="15" s="1"/>
  <c r="N14" i="15" s="1"/>
  <c r="O14" i="15" s="1"/>
  <c r="P14" i="15" s="1"/>
  <c r="Q14" i="15" s="1"/>
  <c r="R14" i="15" s="1"/>
  <c r="S14" i="15" s="1"/>
  <c r="T14" i="15" s="1"/>
  <c r="U14" i="15" s="1"/>
  <c r="V14" i="15" s="1"/>
  <c r="W14" i="15" s="1"/>
  <c r="X14" i="15" s="1"/>
  <c r="Y14" i="15" s="1"/>
  <c r="Z14" i="15" s="1"/>
  <c r="AA14" i="15" s="1"/>
  <c r="AB14" i="15" s="1"/>
  <c r="AC14" i="15" s="1"/>
  <c r="AD14" i="15" s="1"/>
  <c r="AE14" i="15" s="1"/>
  <c r="AF14" i="15" s="1"/>
  <c r="B14" i="15"/>
  <c r="C13" i="15"/>
  <c r="D13" i="15" s="1"/>
  <c r="E13" i="15" s="1"/>
  <c r="F13" i="15" s="1"/>
  <c r="G13" i="15" s="1"/>
  <c r="H13" i="15" s="1"/>
  <c r="I13" i="15" s="1"/>
  <c r="J13" i="15" s="1"/>
  <c r="K13" i="15" s="1"/>
  <c r="L13" i="15" s="1"/>
  <c r="M13" i="15" s="1"/>
  <c r="N13" i="15" s="1"/>
  <c r="O13" i="15" s="1"/>
  <c r="P13" i="15" s="1"/>
  <c r="Q13" i="15" s="1"/>
  <c r="R13" i="15" s="1"/>
  <c r="S13" i="15" s="1"/>
  <c r="T13" i="15" s="1"/>
  <c r="U13" i="15" s="1"/>
  <c r="V13" i="15" s="1"/>
  <c r="W13" i="15" s="1"/>
  <c r="X13" i="15" s="1"/>
  <c r="Y13" i="15" s="1"/>
  <c r="Z13" i="15" s="1"/>
  <c r="AA13" i="15" s="1"/>
  <c r="AB13" i="15" s="1"/>
  <c r="AC13" i="15" s="1"/>
  <c r="AD13" i="15" s="1"/>
  <c r="AE13" i="15" s="1"/>
  <c r="AF13" i="15" s="1"/>
  <c r="B13" i="15"/>
  <c r="B12" i="15"/>
  <c r="C12" i="15" s="1"/>
  <c r="D12" i="15" s="1"/>
  <c r="E12" i="15" s="1"/>
  <c r="F12" i="15" s="1"/>
  <c r="G12" i="15" s="1"/>
  <c r="H12" i="15" s="1"/>
  <c r="I12" i="15" s="1"/>
  <c r="J12" i="15" s="1"/>
  <c r="K12" i="15" s="1"/>
  <c r="L12" i="15" s="1"/>
  <c r="M12" i="15" s="1"/>
  <c r="N12" i="15" s="1"/>
  <c r="O12" i="15" s="1"/>
  <c r="P12" i="15" s="1"/>
  <c r="Q12" i="15" s="1"/>
  <c r="R12" i="15" s="1"/>
  <c r="S12" i="15" s="1"/>
  <c r="T12" i="15" s="1"/>
  <c r="U12" i="15" s="1"/>
  <c r="V12" i="15" s="1"/>
  <c r="W12" i="15" s="1"/>
  <c r="X12" i="15" s="1"/>
  <c r="Y12" i="15" s="1"/>
  <c r="Z12" i="15" s="1"/>
  <c r="AA12" i="15" s="1"/>
  <c r="AB12" i="15" s="1"/>
  <c r="AC12" i="15" s="1"/>
  <c r="AD12" i="15" s="1"/>
  <c r="AE12" i="15" s="1"/>
  <c r="AF12" i="15" s="1"/>
  <c r="C11" i="15"/>
  <c r="D11" i="15" s="1"/>
  <c r="E11" i="15" s="1"/>
  <c r="F11" i="15" s="1"/>
  <c r="G11" i="15" s="1"/>
  <c r="H11" i="15" s="1"/>
  <c r="I11" i="15" s="1"/>
  <c r="J11" i="15" s="1"/>
  <c r="K11" i="15" s="1"/>
  <c r="L11" i="15" s="1"/>
  <c r="M11" i="15" s="1"/>
  <c r="N11" i="15" s="1"/>
  <c r="O11" i="15" s="1"/>
  <c r="P11" i="15" s="1"/>
  <c r="Q11" i="15" s="1"/>
  <c r="R11" i="15" s="1"/>
  <c r="S11" i="15" s="1"/>
  <c r="T11" i="15" s="1"/>
  <c r="U11" i="15" s="1"/>
  <c r="V11" i="15" s="1"/>
  <c r="W11" i="15" s="1"/>
  <c r="X11" i="15" s="1"/>
  <c r="Y11" i="15" s="1"/>
  <c r="Z11" i="15" s="1"/>
  <c r="AA11" i="15" s="1"/>
  <c r="AB11" i="15" s="1"/>
  <c r="AC11" i="15" s="1"/>
  <c r="AD11" i="15" s="1"/>
  <c r="AE11" i="15" s="1"/>
  <c r="AF11" i="15" s="1"/>
  <c r="B11" i="15"/>
  <c r="O10" i="15"/>
  <c r="P10" i="15" s="1"/>
  <c r="Q10" i="15" s="1"/>
  <c r="R10" i="15" s="1"/>
  <c r="S10" i="15" s="1"/>
  <c r="T10" i="15" s="1"/>
  <c r="U10" i="15" s="1"/>
  <c r="V10" i="15" s="1"/>
  <c r="W10" i="15" s="1"/>
  <c r="X10" i="15" s="1"/>
  <c r="Y10" i="15" s="1"/>
  <c r="Z10" i="15" s="1"/>
  <c r="AA10" i="15" s="1"/>
  <c r="AB10" i="15" s="1"/>
  <c r="AC10" i="15" s="1"/>
  <c r="AD10" i="15" s="1"/>
  <c r="AE10" i="15" s="1"/>
  <c r="AF10" i="15" s="1"/>
  <c r="B10" i="15"/>
  <c r="C10" i="15" s="1"/>
  <c r="D10" i="15" s="1"/>
  <c r="E10" i="15" s="1"/>
  <c r="F10" i="15" s="1"/>
  <c r="G10" i="15" s="1"/>
  <c r="H10" i="15" s="1"/>
  <c r="I10" i="15" s="1"/>
  <c r="J10" i="15" s="1"/>
  <c r="K10" i="15" s="1"/>
  <c r="L10" i="15" s="1"/>
  <c r="M10" i="15" s="1"/>
  <c r="N10" i="15" s="1"/>
  <c r="N9" i="15"/>
  <c r="O9" i="15" s="1"/>
  <c r="P9" i="15" s="1"/>
  <c r="Q9" i="15" s="1"/>
  <c r="R9" i="15" s="1"/>
  <c r="S9" i="15" s="1"/>
  <c r="T9" i="15" s="1"/>
  <c r="U9" i="15" s="1"/>
  <c r="V9" i="15" s="1"/>
  <c r="W9" i="15" s="1"/>
  <c r="X9" i="15" s="1"/>
  <c r="Y9" i="15" s="1"/>
  <c r="Z9" i="15" s="1"/>
  <c r="AA9" i="15" s="1"/>
  <c r="AB9" i="15" s="1"/>
  <c r="AC9" i="15" s="1"/>
  <c r="AD9" i="15" s="1"/>
  <c r="AE9" i="15" s="1"/>
  <c r="AF9" i="15" s="1"/>
  <c r="B9" i="15"/>
  <c r="C9" i="15" s="1"/>
  <c r="D9" i="15" s="1"/>
  <c r="E9" i="15" s="1"/>
  <c r="F9" i="15" s="1"/>
  <c r="G9" i="15" s="1"/>
  <c r="H9" i="15" s="1"/>
  <c r="I9" i="15" s="1"/>
  <c r="J9" i="15" s="1"/>
  <c r="K9" i="15" s="1"/>
  <c r="L9" i="15" s="1"/>
  <c r="M9" i="15" s="1"/>
  <c r="F8" i="15"/>
  <c r="G8" i="15" s="1"/>
  <c r="H8" i="15" s="1"/>
  <c r="I8" i="15" s="1"/>
  <c r="J8" i="15" s="1"/>
  <c r="K8" i="15" s="1"/>
  <c r="L8" i="15" s="1"/>
  <c r="M8" i="15" s="1"/>
  <c r="N8" i="15" s="1"/>
  <c r="O8" i="15" s="1"/>
  <c r="P8" i="15" s="1"/>
  <c r="Q8" i="15" s="1"/>
  <c r="R8" i="15" s="1"/>
  <c r="S8" i="15" s="1"/>
  <c r="T8" i="15" s="1"/>
  <c r="U8" i="15" s="1"/>
  <c r="V8" i="15" s="1"/>
  <c r="W8" i="15" s="1"/>
  <c r="X8" i="15" s="1"/>
  <c r="Y8" i="15" s="1"/>
  <c r="Z8" i="15" s="1"/>
  <c r="AA8" i="15" s="1"/>
  <c r="AB8" i="15" s="1"/>
  <c r="AC8" i="15" s="1"/>
  <c r="AD8" i="15" s="1"/>
  <c r="AE8" i="15" s="1"/>
  <c r="AF8" i="15" s="1"/>
  <c r="E8" i="15"/>
  <c r="D8" i="15"/>
  <c r="C8" i="15"/>
  <c r="B8" i="15"/>
  <c r="E7" i="15"/>
  <c r="F7" i="15" s="1"/>
  <c r="G7" i="15" s="1"/>
  <c r="H7" i="15" s="1"/>
  <c r="I7" i="15" s="1"/>
  <c r="J7" i="15" s="1"/>
  <c r="K7" i="15" s="1"/>
  <c r="L7" i="15" s="1"/>
  <c r="M7" i="15" s="1"/>
  <c r="N7" i="15" s="1"/>
  <c r="O7" i="15" s="1"/>
  <c r="P7" i="15" s="1"/>
  <c r="Q7" i="15" s="1"/>
  <c r="R7" i="15" s="1"/>
  <c r="S7" i="15" s="1"/>
  <c r="T7" i="15" s="1"/>
  <c r="U7" i="15" s="1"/>
  <c r="V7" i="15" s="1"/>
  <c r="W7" i="15" s="1"/>
  <c r="X7" i="15" s="1"/>
  <c r="Y7" i="15" s="1"/>
  <c r="Z7" i="15" s="1"/>
  <c r="AA7" i="15" s="1"/>
  <c r="AB7" i="15" s="1"/>
  <c r="AC7" i="15" s="1"/>
  <c r="AD7" i="15" s="1"/>
  <c r="AE7" i="15" s="1"/>
  <c r="AF7" i="15" s="1"/>
  <c r="D7" i="15"/>
  <c r="C7" i="15"/>
  <c r="B7" i="15"/>
  <c r="G6" i="15"/>
  <c r="H6" i="15" s="1"/>
  <c r="I6" i="15" s="1"/>
  <c r="J6" i="15" s="1"/>
  <c r="K6" i="15" s="1"/>
  <c r="L6" i="15" s="1"/>
  <c r="M6" i="15" s="1"/>
  <c r="N6" i="15" s="1"/>
  <c r="O6" i="15" s="1"/>
  <c r="P6" i="15" s="1"/>
  <c r="Q6" i="15" s="1"/>
  <c r="R6" i="15" s="1"/>
  <c r="S6" i="15" s="1"/>
  <c r="T6" i="15" s="1"/>
  <c r="U6" i="15" s="1"/>
  <c r="V6" i="15" s="1"/>
  <c r="W6" i="15" s="1"/>
  <c r="X6" i="15" s="1"/>
  <c r="Y6" i="15" s="1"/>
  <c r="Z6" i="15" s="1"/>
  <c r="AA6" i="15" s="1"/>
  <c r="AB6" i="15" s="1"/>
  <c r="AC6" i="15" s="1"/>
  <c r="AD6" i="15" s="1"/>
  <c r="AE6" i="15" s="1"/>
  <c r="AF6" i="15" s="1"/>
  <c r="D6" i="15"/>
  <c r="E6" i="15" s="1"/>
  <c r="F6" i="15" s="1"/>
  <c r="C6" i="15"/>
  <c r="B6" i="15"/>
  <c r="J5" i="15"/>
  <c r="K5" i="15" s="1"/>
  <c r="L5" i="15" s="1"/>
  <c r="M5" i="15" s="1"/>
  <c r="N5" i="15" s="1"/>
  <c r="O5" i="15" s="1"/>
  <c r="P5" i="15" s="1"/>
  <c r="Q5" i="15" s="1"/>
  <c r="R5" i="15" s="1"/>
  <c r="S5" i="15" s="1"/>
  <c r="T5" i="15" s="1"/>
  <c r="U5" i="15" s="1"/>
  <c r="V5" i="15" s="1"/>
  <c r="W5" i="15" s="1"/>
  <c r="X5" i="15" s="1"/>
  <c r="Y5" i="15" s="1"/>
  <c r="Z5" i="15" s="1"/>
  <c r="AA5" i="15" s="1"/>
  <c r="AB5" i="15" s="1"/>
  <c r="AC5" i="15" s="1"/>
  <c r="AD5" i="15" s="1"/>
  <c r="AE5" i="15" s="1"/>
  <c r="AF5" i="15" s="1"/>
  <c r="E5" i="15"/>
  <c r="F5" i="15" s="1"/>
  <c r="G5" i="15" s="1"/>
  <c r="H5" i="15" s="1"/>
  <c r="I5" i="15" s="1"/>
  <c r="C5" i="15"/>
  <c r="D5" i="15" s="1"/>
  <c r="B5" i="15"/>
  <c r="I4" i="15"/>
  <c r="J4" i="15" s="1"/>
  <c r="K4" i="15" s="1"/>
  <c r="L4" i="15" s="1"/>
  <c r="M4" i="15" s="1"/>
  <c r="N4" i="15" s="1"/>
  <c r="O4" i="15" s="1"/>
  <c r="P4" i="15" s="1"/>
  <c r="Q4" i="15" s="1"/>
  <c r="R4" i="15" s="1"/>
  <c r="S4" i="15" s="1"/>
  <c r="T4" i="15" s="1"/>
  <c r="U4" i="15" s="1"/>
  <c r="V4" i="15" s="1"/>
  <c r="W4" i="15" s="1"/>
  <c r="X4" i="15" s="1"/>
  <c r="Y4" i="15" s="1"/>
  <c r="Z4" i="15" s="1"/>
  <c r="AA4" i="15" s="1"/>
  <c r="AB4" i="15" s="1"/>
  <c r="AC4" i="15" s="1"/>
  <c r="AD4" i="15" s="1"/>
  <c r="AE4" i="15" s="1"/>
  <c r="AF4" i="15" s="1"/>
  <c r="D4" i="15"/>
  <c r="E4" i="15" s="1"/>
  <c r="F4" i="15" s="1"/>
  <c r="G4" i="15" s="1"/>
  <c r="H4" i="15" s="1"/>
  <c r="B4" i="15"/>
  <c r="C4" i="15" s="1"/>
  <c r="C3" i="15"/>
  <c r="D3" i="15" s="1"/>
  <c r="E3" i="15" s="1"/>
  <c r="F3" i="15" s="1"/>
  <c r="G3" i="15" s="1"/>
  <c r="H3" i="15" s="1"/>
  <c r="I3" i="15" s="1"/>
  <c r="J3" i="15" s="1"/>
  <c r="K3" i="15" s="1"/>
  <c r="L3" i="15" s="1"/>
  <c r="M3" i="15" s="1"/>
  <c r="N3" i="15" s="1"/>
  <c r="O3" i="15" s="1"/>
  <c r="P3" i="15" s="1"/>
  <c r="Q3" i="15" s="1"/>
  <c r="R3" i="15" s="1"/>
  <c r="S3" i="15" s="1"/>
  <c r="T3" i="15" s="1"/>
  <c r="U3" i="15" s="1"/>
  <c r="V3" i="15" s="1"/>
  <c r="W3" i="15" s="1"/>
  <c r="X3" i="15" s="1"/>
  <c r="Y3" i="15" s="1"/>
  <c r="Z3" i="15" s="1"/>
  <c r="AA3" i="15" s="1"/>
  <c r="AB3" i="15" s="1"/>
  <c r="AC3" i="15" s="1"/>
  <c r="AD3" i="15" s="1"/>
  <c r="AE3" i="15" s="1"/>
  <c r="AF3" i="15" s="1"/>
  <c r="B3" i="15"/>
  <c r="H2" i="15"/>
  <c r="I2" i="15" s="1"/>
  <c r="J2" i="15" s="1"/>
  <c r="K2" i="15" s="1"/>
  <c r="L2" i="15" s="1"/>
  <c r="M2" i="15" s="1"/>
  <c r="N2" i="15" s="1"/>
  <c r="O2" i="15" s="1"/>
  <c r="P2" i="15" s="1"/>
  <c r="Q2" i="15" s="1"/>
  <c r="R2" i="15" s="1"/>
  <c r="S2" i="15" s="1"/>
  <c r="T2" i="15" s="1"/>
  <c r="U2" i="15" s="1"/>
  <c r="V2" i="15" s="1"/>
  <c r="W2" i="15" s="1"/>
  <c r="X2" i="15" s="1"/>
  <c r="Y2" i="15" s="1"/>
  <c r="Z2" i="15" s="1"/>
  <c r="AA2" i="15" s="1"/>
  <c r="AB2" i="15" s="1"/>
  <c r="AC2" i="15" s="1"/>
  <c r="AD2" i="15" s="1"/>
  <c r="AE2" i="15" s="1"/>
  <c r="AF2" i="15" s="1"/>
  <c r="C2" i="15"/>
  <c r="D2" i="15" s="1"/>
  <c r="E2" i="15" s="1"/>
  <c r="F2" i="15" s="1"/>
  <c r="G2" i="15" s="1"/>
  <c r="B2" i="15"/>
  <c r="P88" i="13"/>
  <c r="P87" i="13"/>
  <c r="P86" i="13"/>
  <c r="P85" i="13"/>
  <c r="P84" i="13"/>
  <c r="P83" i="13"/>
  <c r="P82" i="13"/>
  <c r="P81" i="13"/>
  <c r="P80" i="13"/>
  <c r="P79" i="13"/>
  <c r="P78" i="13"/>
  <c r="P77" i="13"/>
  <c r="P76" i="13"/>
  <c r="P75" i="13"/>
  <c r="P74" i="13"/>
  <c r="P73" i="13"/>
  <c r="P72" i="13"/>
  <c r="P71" i="13"/>
  <c r="P70" i="13"/>
  <c r="P69" i="13"/>
  <c r="P68" i="13"/>
  <c r="P67" i="13"/>
  <c r="P65" i="13"/>
  <c r="P64" i="13"/>
  <c r="P63" i="13"/>
  <c r="P62" i="13"/>
  <c r="P58" i="13"/>
  <c r="P57" i="13"/>
  <c r="P56" i="13"/>
  <c r="P55" i="13"/>
  <c r="P54" i="13"/>
  <c r="P53" i="13"/>
  <c r="P52" i="13"/>
  <c r="P51" i="13"/>
  <c r="P50" i="13"/>
  <c r="P49" i="13"/>
  <c r="P48" i="13"/>
  <c r="P46" i="13"/>
  <c r="P35" i="13"/>
  <c r="P34" i="13"/>
  <c r="P33" i="13"/>
  <c r="P32" i="13"/>
  <c r="P31" i="13"/>
  <c r="P30" i="13"/>
  <c r="C30" i="13"/>
  <c r="P29" i="13"/>
  <c r="P28" i="13"/>
  <c r="P27" i="13"/>
  <c r="P26" i="13"/>
  <c r="P25" i="13"/>
  <c r="P24" i="13"/>
  <c r="P23" i="13"/>
  <c r="P22" i="13"/>
  <c r="C22" i="13"/>
  <c r="P21" i="13"/>
  <c r="C21" i="13"/>
  <c r="P20" i="13"/>
  <c r="P19" i="13"/>
  <c r="P18" i="13"/>
  <c r="P17" i="13"/>
  <c r="C17" i="13"/>
  <c r="P16" i="13"/>
  <c r="P15" i="13"/>
  <c r="P14" i="13"/>
  <c r="P13" i="13"/>
  <c r="C13" i="13"/>
  <c r="P41" i="13" s="1"/>
  <c r="P12" i="13"/>
  <c r="P11" i="13"/>
  <c r="P10" i="13"/>
  <c r="P9" i="13"/>
  <c r="P8" i="13"/>
  <c r="P7" i="13"/>
  <c r="P6" i="13"/>
  <c r="C6" i="13"/>
  <c r="P5" i="13"/>
  <c r="C5" i="13"/>
  <c r="P4" i="13"/>
  <c r="C4" i="13"/>
  <c r="C3" i="13"/>
  <c r="M449" i="12"/>
  <c r="K449" i="12"/>
  <c r="J449" i="12"/>
  <c r="I449" i="12"/>
  <c r="H449" i="12"/>
  <c r="G449" i="12"/>
  <c r="F449" i="12"/>
  <c r="E449" i="12"/>
  <c r="D449" i="12"/>
  <c r="C449" i="12"/>
  <c r="B449" i="12"/>
  <c r="N449" i="12" s="1"/>
  <c r="N448" i="12"/>
  <c r="M448" i="12"/>
  <c r="K448" i="12"/>
  <c r="J448" i="12"/>
  <c r="I448" i="12"/>
  <c r="H448" i="12"/>
  <c r="G448" i="12"/>
  <c r="F448" i="12"/>
  <c r="E448" i="12"/>
  <c r="D448" i="12"/>
  <c r="C448" i="12"/>
  <c r="B448" i="12"/>
  <c r="M447" i="12"/>
  <c r="K447" i="12"/>
  <c r="J447" i="12"/>
  <c r="I447" i="12"/>
  <c r="H447" i="12"/>
  <c r="G447" i="12"/>
  <c r="F447" i="12"/>
  <c r="E447" i="12"/>
  <c r="D447" i="12"/>
  <c r="C447" i="12"/>
  <c r="B447" i="12"/>
  <c r="N447" i="12" s="1"/>
  <c r="N446" i="12"/>
  <c r="M446" i="12"/>
  <c r="K446" i="12"/>
  <c r="J446" i="12"/>
  <c r="I446" i="12"/>
  <c r="H446" i="12"/>
  <c r="G446" i="12"/>
  <c r="F446" i="12"/>
  <c r="E446" i="12"/>
  <c r="D446" i="12"/>
  <c r="C446" i="12"/>
  <c r="B446" i="12"/>
  <c r="M445" i="12"/>
  <c r="K445" i="12"/>
  <c r="J445" i="12"/>
  <c r="I445" i="12"/>
  <c r="H445" i="12"/>
  <c r="G445" i="12"/>
  <c r="F445" i="12"/>
  <c r="E445" i="12"/>
  <c r="D445" i="12"/>
  <c r="C445" i="12"/>
  <c r="B445" i="12"/>
  <c r="N445" i="12" s="1"/>
  <c r="N444" i="12"/>
  <c r="M444" i="12"/>
  <c r="K444" i="12"/>
  <c r="J444" i="12"/>
  <c r="I444" i="12"/>
  <c r="H444" i="12"/>
  <c r="G444" i="12"/>
  <c r="F444" i="12"/>
  <c r="E444" i="12"/>
  <c r="E442" i="12" s="1"/>
  <c r="D444" i="12"/>
  <c r="D442" i="12" s="1"/>
  <c r="C444" i="12"/>
  <c r="B444" i="12"/>
  <c r="M443" i="12"/>
  <c r="K443" i="12"/>
  <c r="J443" i="12"/>
  <c r="I443" i="12"/>
  <c r="H443" i="12"/>
  <c r="H442" i="12" s="1"/>
  <c r="G443" i="12"/>
  <c r="F443" i="12"/>
  <c r="E443" i="12"/>
  <c r="D443" i="12"/>
  <c r="C443" i="12"/>
  <c r="B443" i="12"/>
  <c r="N443" i="12" s="1"/>
  <c r="N442" i="12"/>
  <c r="M442" i="12"/>
  <c r="K441" i="12"/>
  <c r="J441" i="12"/>
  <c r="J442" i="12" s="1"/>
  <c r="I441" i="12"/>
  <c r="H441" i="12"/>
  <c r="G441" i="12"/>
  <c r="G442" i="12" s="1"/>
  <c r="F441" i="12"/>
  <c r="F442" i="12" s="1"/>
  <c r="E441" i="12"/>
  <c r="D441" i="12"/>
  <c r="C441" i="12"/>
  <c r="B441" i="12"/>
  <c r="N441" i="12" s="1"/>
  <c r="K440" i="12"/>
  <c r="J440" i="12"/>
  <c r="I440" i="12"/>
  <c r="H440" i="12"/>
  <c r="G440" i="12"/>
  <c r="F440" i="12"/>
  <c r="E440" i="12"/>
  <c r="D440" i="12"/>
  <c r="C440" i="12"/>
  <c r="B440" i="12"/>
  <c r="N440" i="12" s="1"/>
  <c r="K439" i="12"/>
  <c r="J439" i="12"/>
  <c r="I439" i="12"/>
  <c r="H439" i="12"/>
  <c r="G439" i="12"/>
  <c r="F439" i="12"/>
  <c r="E439" i="12"/>
  <c r="D439" i="12"/>
  <c r="C439" i="12"/>
  <c r="B439" i="12"/>
  <c r="N439" i="12" s="1"/>
  <c r="K438" i="12"/>
  <c r="J438" i="12"/>
  <c r="I438" i="12"/>
  <c r="H438" i="12"/>
  <c r="G438" i="12"/>
  <c r="F438" i="12"/>
  <c r="E438" i="12"/>
  <c r="D438" i="12"/>
  <c r="C438" i="12"/>
  <c r="B438" i="12"/>
  <c r="N438" i="12" s="1"/>
  <c r="K437" i="12"/>
  <c r="J437" i="12"/>
  <c r="I437" i="12"/>
  <c r="H437" i="12"/>
  <c r="G437" i="12"/>
  <c r="F437" i="12"/>
  <c r="E437" i="12"/>
  <c r="D437" i="12"/>
  <c r="C437" i="12"/>
  <c r="B437" i="12"/>
  <c r="N437" i="12" s="1"/>
  <c r="N436" i="12"/>
  <c r="K436" i="12"/>
  <c r="J436" i="12"/>
  <c r="I436" i="12"/>
  <c r="H436" i="12"/>
  <c r="G436" i="12"/>
  <c r="F436" i="12"/>
  <c r="E436" i="12"/>
  <c r="D436" i="12"/>
  <c r="C436" i="12"/>
  <c r="B436" i="12"/>
  <c r="K435" i="12"/>
  <c r="J435" i="12"/>
  <c r="I435" i="12"/>
  <c r="H435" i="12"/>
  <c r="G435" i="12"/>
  <c r="F435" i="12"/>
  <c r="E435" i="12"/>
  <c r="D435" i="12"/>
  <c r="C435" i="12"/>
  <c r="B435" i="12"/>
  <c r="N435" i="12" s="1"/>
  <c r="K434" i="12"/>
  <c r="J434" i="12"/>
  <c r="I434" i="12"/>
  <c r="H434" i="12"/>
  <c r="G434" i="12"/>
  <c r="F434" i="12"/>
  <c r="E434" i="12"/>
  <c r="D434" i="12"/>
  <c r="C434" i="12"/>
  <c r="B434" i="12"/>
  <c r="N434" i="12" s="1"/>
  <c r="K433" i="12"/>
  <c r="J433" i="12"/>
  <c r="I433" i="12"/>
  <c r="H433" i="12"/>
  <c r="G433" i="12"/>
  <c r="F433" i="12"/>
  <c r="E433" i="12"/>
  <c r="D433" i="12"/>
  <c r="C433" i="12"/>
  <c r="B433" i="12"/>
  <c r="N433" i="12" s="1"/>
  <c r="K432" i="12"/>
  <c r="J432" i="12"/>
  <c r="I432" i="12"/>
  <c r="H432" i="12"/>
  <c r="G432" i="12"/>
  <c r="F432" i="12"/>
  <c r="E432" i="12"/>
  <c r="D432" i="12"/>
  <c r="C432" i="12"/>
  <c r="B432" i="12"/>
  <c r="N432" i="12" s="1"/>
  <c r="K431" i="12"/>
  <c r="J431" i="12"/>
  <c r="I431" i="12"/>
  <c r="H431" i="12"/>
  <c r="G431" i="12"/>
  <c r="F431" i="12"/>
  <c r="E431" i="12"/>
  <c r="D431" i="12"/>
  <c r="C431" i="12"/>
  <c r="B431" i="12"/>
  <c r="N431" i="12" s="1"/>
  <c r="N430" i="12"/>
  <c r="K430" i="12"/>
  <c r="J430" i="12"/>
  <c r="I430" i="12"/>
  <c r="H430" i="12"/>
  <c r="G430" i="12"/>
  <c r="F430" i="12"/>
  <c r="E430" i="12"/>
  <c r="D430" i="12"/>
  <c r="C430" i="12"/>
  <c r="B430" i="12"/>
  <c r="K429" i="12"/>
  <c r="J429" i="12"/>
  <c r="I429" i="12"/>
  <c r="H429" i="12"/>
  <c r="G429" i="12"/>
  <c r="F429" i="12"/>
  <c r="E429" i="12"/>
  <c r="D429" i="12"/>
  <c r="C429" i="12"/>
  <c r="B429" i="12"/>
  <c r="N429" i="12" s="1"/>
  <c r="N428" i="12"/>
  <c r="K428" i="12"/>
  <c r="J428" i="12"/>
  <c r="I428" i="12"/>
  <c r="H428" i="12"/>
  <c r="G428" i="12"/>
  <c r="F428" i="12"/>
  <c r="E428" i="12"/>
  <c r="D428" i="12"/>
  <c r="C428" i="12"/>
  <c r="B428" i="12"/>
  <c r="K427" i="12"/>
  <c r="J427" i="12"/>
  <c r="I427" i="12"/>
  <c r="H427" i="12"/>
  <c r="G427" i="12"/>
  <c r="F427" i="12"/>
  <c r="E427" i="12"/>
  <c r="D427" i="12"/>
  <c r="C427" i="12"/>
  <c r="B427" i="12"/>
  <c r="N427" i="12" s="1"/>
  <c r="N426" i="12"/>
  <c r="K426" i="12"/>
  <c r="J426" i="12"/>
  <c r="I426" i="12"/>
  <c r="H426" i="12"/>
  <c r="G426" i="12"/>
  <c r="F426" i="12"/>
  <c r="E426" i="12"/>
  <c r="D426" i="12"/>
  <c r="C426" i="12"/>
  <c r="B426" i="12"/>
  <c r="K425" i="12"/>
  <c r="J425" i="12"/>
  <c r="I425" i="12"/>
  <c r="H425" i="12"/>
  <c r="G425" i="12"/>
  <c r="F425" i="12"/>
  <c r="E425" i="12"/>
  <c r="D425" i="12"/>
  <c r="C425" i="12"/>
  <c r="B425" i="12"/>
  <c r="N425" i="12" s="1"/>
  <c r="K424" i="12"/>
  <c r="J424" i="12"/>
  <c r="I424" i="12"/>
  <c r="H424" i="12"/>
  <c r="G424" i="12"/>
  <c r="F424" i="12"/>
  <c r="E424" i="12"/>
  <c r="D424" i="12"/>
  <c r="C424" i="12"/>
  <c r="B424" i="12"/>
  <c r="N424" i="12" s="1"/>
  <c r="K423" i="12"/>
  <c r="J423" i="12"/>
  <c r="I423" i="12"/>
  <c r="H423" i="12"/>
  <c r="G423" i="12"/>
  <c r="F423" i="12"/>
  <c r="E423" i="12"/>
  <c r="D423" i="12"/>
  <c r="C423" i="12"/>
  <c r="B423" i="12"/>
  <c r="N423" i="12" s="1"/>
  <c r="K422" i="12"/>
  <c r="J422" i="12"/>
  <c r="I422" i="12"/>
  <c r="H422" i="12"/>
  <c r="G422" i="12"/>
  <c r="F422" i="12"/>
  <c r="E422" i="12"/>
  <c r="D422" i="12"/>
  <c r="C422" i="12"/>
  <c r="B422" i="12"/>
  <c r="N422" i="12" s="1"/>
  <c r="K421" i="12"/>
  <c r="J421" i="12"/>
  <c r="I421" i="12"/>
  <c r="H421" i="12"/>
  <c r="G421" i="12"/>
  <c r="F421" i="12"/>
  <c r="E421" i="12"/>
  <c r="D421" i="12"/>
  <c r="C421" i="12"/>
  <c r="B421" i="12"/>
  <c r="N421" i="12" s="1"/>
  <c r="N420" i="12"/>
  <c r="K420" i="12"/>
  <c r="J420" i="12"/>
  <c r="I420" i="12"/>
  <c r="H420" i="12"/>
  <c r="G420" i="12"/>
  <c r="F420" i="12"/>
  <c r="E420" i="12"/>
  <c r="D420" i="12"/>
  <c r="C420" i="12"/>
  <c r="B420" i="12"/>
  <c r="K419" i="12"/>
  <c r="J419" i="12"/>
  <c r="I419" i="12"/>
  <c r="H419" i="12"/>
  <c r="G419" i="12"/>
  <c r="F419" i="12"/>
  <c r="E419" i="12"/>
  <c r="D419" i="12"/>
  <c r="C419" i="12"/>
  <c r="B419" i="12"/>
  <c r="N419" i="12" s="1"/>
  <c r="N418" i="12"/>
  <c r="K418" i="12"/>
  <c r="J418" i="12"/>
  <c r="I418" i="12"/>
  <c r="H418" i="12"/>
  <c r="G418" i="12"/>
  <c r="F418" i="12"/>
  <c r="E418" i="12"/>
  <c r="D418" i="12"/>
  <c r="C418" i="12"/>
  <c r="B418" i="12"/>
  <c r="K417" i="12"/>
  <c r="J417" i="12"/>
  <c r="I417" i="12"/>
  <c r="H417" i="12"/>
  <c r="G417" i="12"/>
  <c r="F417" i="12"/>
  <c r="E417" i="12"/>
  <c r="D417" i="12"/>
  <c r="C417" i="12"/>
  <c r="B417" i="12"/>
  <c r="N417" i="12" s="1"/>
  <c r="K416" i="12"/>
  <c r="J416" i="12"/>
  <c r="I416" i="12"/>
  <c r="H416" i="12"/>
  <c r="G416" i="12"/>
  <c r="F416" i="12"/>
  <c r="E416" i="12"/>
  <c r="D416" i="12"/>
  <c r="C416" i="12"/>
  <c r="B416" i="12"/>
  <c r="N416" i="12" s="1"/>
  <c r="K415" i="12"/>
  <c r="J415" i="12"/>
  <c r="I415" i="12"/>
  <c r="H415" i="12"/>
  <c r="G415" i="12"/>
  <c r="F415" i="12"/>
  <c r="E415" i="12"/>
  <c r="D415" i="12"/>
  <c r="C415" i="12"/>
  <c r="B415" i="12"/>
  <c r="N415" i="12" s="1"/>
  <c r="N414" i="12"/>
  <c r="K414" i="12"/>
  <c r="J414" i="12"/>
  <c r="I414" i="12"/>
  <c r="H414" i="12"/>
  <c r="G414" i="12"/>
  <c r="F414" i="12"/>
  <c r="E414" i="12"/>
  <c r="D414" i="12"/>
  <c r="C414" i="12"/>
  <c r="B414" i="12"/>
  <c r="N413" i="12"/>
  <c r="G413" i="12"/>
  <c r="M412" i="12"/>
  <c r="K412" i="12"/>
  <c r="K413" i="12" s="1"/>
  <c r="J412" i="12"/>
  <c r="I412" i="12"/>
  <c r="H412" i="12"/>
  <c r="H413" i="12" s="1"/>
  <c r="G412" i="12"/>
  <c r="F412" i="12"/>
  <c r="E412" i="12"/>
  <c r="D412" i="12"/>
  <c r="D413" i="12" s="1"/>
  <c r="C412" i="12"/>
  <c r="B412" i="12"/>
  <c r="N412" i="12" s="1"/>
  <c r="N411" i="12"/>
  <c r="M411" i="12"/>
  <c r="K411" i="12"/>
  <c r="J411" i="12"/>
  <c r="I411" i="12"/>
  <c r="H411" i="12"/>
  <c r="G411" i="12"/>
  <c r="F411" i="12"/>
  <c r="E411" i="12"/>
  <c r="D411" i="12"/>
  <c r="C411" i="12"/>
  <c r="B411" i="12"/>
  <c r="M410" i="12"/>
  <c r="K410" i="12"/>
  <c r="J410" i="12"/>
  <c r="I410" i="12"/>
  <c r="H410" i="12"/>
  <c r="G410" i="12"/>
  <c r="F410" i="12"/>
  <c r="E410" i="12"/>
  <c r="D410" i="12"/>
  <c r="C410" i="12"/>
  <c r="B410" i="12"/>
  <c r="N410" i="12" s="1"/>
  <c r="N409" i="12"/>
  <c r="M409" i="12"/>
  <c r="K409" i="12"/>
  <c r="J409" i="12"/>
  <c r="I409" i="12"/>
  <c r="H409" i="12"/>
  <c r="G409" i="12"/>
  <c r="F409" i="12"/>
  <c r="E409" i="12"/>
  <c r="D409" i="12"/>
  <c r="C409" i="12"/>
  <c r="B409" i="12"/>
  <c r="M408" i="12"/>
  <c r="K408" i="12"/>
  <c r="J408" i="12"/>
  <c r="I408" i="12"/>
  <c r="H408" i="12"/>
  <c r="G408" i="12"/>
  <c r="F408" i="12"/>
  <c r="E408" i="12"/>
  <c r="D408" i="12"/>
  <c r="C408" i="12"/>
  <c r="B408" i="12"/>
  <c r="N408" i="12" s="1"/>
  <c r="N407" i="12"/>
  <c r="M407" i="12"/>
  <c r="K407" i="12"/>
  <c r="J407" i="12"/>
  <c r="I407" i="12"/>
  <c r="H407" i="12"/>
  <c r="G407" i="12"/>
  <c r="F407" i="12"/>
  <c r="E407" i="12"/>
  <c r="D407" i="12"/>
  <c r="C407" i="12"/>
  <c r="B407" i="12"/>
  <c r="M406" i="12"/>
  <c r="K406" i="12"/>
  <c r="J406" i="12"/>
  <c r="I406" i="12"/>
  <c r="H406" i="12"/>
  <c r="G406" i="12"/>
  <c r="F406" i="12"/>
  <c r="E406" i="12"/>
  <c r="D406" i="12"/>
  <c r="C406" i="12"/>
  <c r="B406" i="12"/>
  <c r="N406" i="12" s="1"/>
  <c r="N405" i="12"/>
  <c r="M405" i="12"/>
  <c r="K405" i="12"/>
  <c r="J405" i="12"/>
  <c r="I405" i="12"/>
  <c r="H405" i="12"/>
  <c r="G405" i="12"/>
  <c r="F405" i="12"/>
  <c r="E405" i="12"/>
  <c r="D405" i="12"/>
  <c r="C405" i="12"/>
  <c r="B405" i="12"/>
  <c r="M404" i="12"/>
  <c r="K404" i="12"/>
  <c r="J404" i="12"/>
  <c r="I404" i="12"/>
  <c r="H404" i="12"/>
  <c r="H396" i="12" s="1"/>
  <c r="G404" i="12"/>
  <c r="F404" i="12"/>
  <c r="E404" i="12"/>
  <c r="D404" i="12"/>
  <c r="C404" i="12"/>
  <c r="B404" i="12"/>
  <c r="N404" i="12" s="1"/>
  <c r="N403" i="12"/>
  <c r="M403" i="12"/>
  <c r="K403" i="12"/>
  <c r="J403" i="12"/>
  <c r="I403" i="12"/>
  <c r="H403" i="12"/>
  <c r="G403" i="12"/>
  <c r="F403" i="12"/>
  <c r="E403" i="12"/>
  <c r="D403" i="12"/>
  <c r="C403" i="12"/>
  <c r="B403" i="12"/>
  <c r="M402" i="12"/>
  <c r="K402" i="12"/>
  <c r="J402" i="12"/>
  <c r="I402" i="12"/>
  <c r="H402" i="12"/>
  <c r="G402" i="12"/>
  <c r="F402" i="12"/>
  <c r="E402" i="12"/>
  <c r="D402" i="12"/>
  <c r="C402" i="12"/>
  <c r="B402" i="12"/>
  <c r="N402" i="12" s="1"/>
  <c r="N401" i="12"/>
  <c r="M401" i="12"/>
  <c r="K401" i="12"/>
  <c r="J401" i="12"/>
  <c r="I401" i="12"/>
  <c r="H401" i="12"/>
  <c r="G401" i="12"/>
  <c r="F401" i="12"/>
  <c r="E401" i="12"/>
  <c r="D401" i="12"/>
  <c r="C401" i="12"/>
  <c r="B401" i="12"/>
  <c r="M400" i="12"/>
  <c r="K400" i="12"/>
  <c r="J400" i="12"/>
  <c r="I400" i="12"/>
  <c r="H400" i="12"/>
  <c r="G400" i="12"/>
  <c r="F400" i="12"/>
  <c r="E400" i="12"/>
  <c r="D400" i="12"/>
  <c r="C400" i="12"/>
  <c r="B400" i="12"/>
  <c r="N400" i="12" s="1"/>
  <c r="N399" i="12"/>
  <c r="M399" i="12"/>
  <c r="K399" i="12"/>
  <c r="J399" i="12"/>
  <c r="I399" i="12"/>
  <c r="H399" i="12"/>
  <c r="G399" i="12"/>
  <c r="F399" i="12"/>
  <c r="E399" i="12"/>
  <c r="D399" i="12"/>
  <c r="C399" i="12"/>
  <c r="B399" i="12"/>
  <c r="M398" i="12"/>
  <c r="K398" i="12"/>
  <c r="J398" i="12"/>
  <c r="I398" i="12"/>
  <c r="H398" i="12"/>
  <c r="G398" i="12"/>
  <c r="F398" i="12"/>
  <c r="E398" i="12"/>
  <c r="D398" i="12"/>
  <c r="C398" i="12"/>
  <c r="B398" i="12"/>
  <c r="N398" i="12" s="1"/>
  <c r="N397" i="12"/>
  <c r="M397" i="12"/>
  <c r="K397" i="12"/>
  <c r="J397" i="12"/>
  <c r="I397" i="12"/>
  <c r="H397" i="12"/>
  <c r="G397" i="12"/>
  <c r="F397" i="12"/>
  <c r="E397" i="12"/>
  <c r="D397" i="12"/>
  <c r="C397" i="12"/>
  <c r="B397" i="12"/>
  <c r="N396" i="12"/>
  <c r="M396" i="12"/>
  <c r="K395" i="12"/>
  <c r="K396" i="12" s="1"/>
  <c r="J395" i="12"/>
  <c r="J396" i="12" s="1"/>
  <c r="I395" i="12"/>
  <c r="H395" i="12"/>
  <c r="G395" i="12"/>
  <c r="F395" i="12"/>
  <c r="F396" i="12" s="1"/>
  <c r="E395" i="12"/>
  <c r="D395" i="12"/>
  <c r="C395" i="12"/>
  <c r="B395" i="12"/>
  <c r="N395" i="12" s="1"/>
  <c r="K394" i="12"/>
  <c r="J394" i="12"/>
  <c r="I394" i="12"/>
  <c r="H394" i="12"/>
  <c r="G394" i="12"/>
  <c r="F394" i="12"/>
  <c r="E394" i="12"/>
  <c r="D394" i="12"/>
  <c r="C394" i="12"/>
  <c r="B394" i="12"/>
  <c r="N394" i="12" s="1"/>
  <c r="K393" i="12"/>
  <c r="J393" i="12"/>
  <c r="I393" i="12"/>
  <c r="H393" i="12"/>
  <c r="G393" i="12"/>
  <c r="F393" i="12"/>
  <c r="E393" i="12"/>
  <c r="D393" i="12"/>
  <c r="C393" i="12"/>
  <c r="B393" i="12"/>
  <c r="N393" i="12" s="1"/>
  <c r="K392" i="12"/>
  <c r="J392" i="12"/>
  <c r="I392" i="12"/>
  <c r="H392" i="12"/>
  <c r="G392" i="12"/>
  <c r="F392" i="12"/>
  <c r="E392" i="12"/>
  <c r="D392" i="12"/>
  <c r="C392" i="12"/>
  <c r="B392" i="12"/>
  <c r="N392" i="12" s="1"/>
  <c r="N391" i="12"/>
  <c r="K391" i="12"/>
  <c r="J391" i="12"/>
  <c r="I391" i="12"/>
  <c r="H391" i="12"/>
  <c r="G391" i="12"/>
  <c r="F391" i="12"/>
  <c r="E391" i="12"/>
  <c r="D391" i="12"/>
  <c r="C391" i="12"/>
  <c r="B391" i="12"/>
  <c r="K390" i="12"/>
  <c r="J390" i="12"/>
  <c r="I390" i="12"/>
  <c r="H390" i="12"/>
  <c r="G390" i="12"/>
  <c r="F390" i="12"/>
  <c r="E390" i="12"/>
  <c r="D390" i="12"/>
  <c r="C390" i="12"/>
  <c r="B390" i="12"/>
  <c r="N390" i="12" s="1"/>
  <c r="N389" i="12"/>
  <c r="K389" i="12"/>
  <c r="J389" i="12"/>
  <c r="I389" i="12"/>
  <c r="H389" i="12"/>
  <c r="G389" i="12"/>
  <c r="F389" i="12"/>
  <c r="E389" i="12"/>
  <c r="D389" i="12"/>
  <c r="C389" i="12"/>
  <c r="B389" i="12"/>
  <c r="K388" i="12"/>
  <c r="J388" i="12"/>
  <c r="I388" i="12"/>
  <c r="H388" i="12"/>
  <c r="G388" i="12"/>
  <c r="F388" i="12"/>
  <c r="E388" i="12"/>
  <c r="D388" i="12"/>
  <c r="C388" i="12"/>
  <c r="B388" i="12"/>
  <c r="N388" i="12" s="1"/>
  <c r="K387" i="12"/>
  <c r="J387" i="12"/>
  <c r="I387" i="12"/>
  <c r="H387" i="12"/>
  <c r="G387" i="12"/>
  <c r="F387" i="12"/>
  <c r="E387" i="12"/>
  <c r="D387" i="12"/>
  <c r="C387" i="12"/>
  <c r="B387" i="12"/>
  <c r="N387" i="12" s="1"/>
  <c r="K386" i="12"/>
  <c r="J386" i="12"/>
  <c r="I386" i="12"/>
  <c r="H386" i="12"/>
  <c r="G386" i="12"/>
  <c r="F386" i="12"/>
  <c r="E386" i="12"/>
  <c r="D386" i="12"/>
  <c r="C386" i="12"/>
  <c r="B386" i="12"/>
  <c r="N386" i="12" s="1"/>
  <c r="K385" i="12"/>
  <c r="J385" i="12"/>
  <c r="I385" i="12"/>
  <c r="H385" i="12"/>
  <c r="G385" i="12"/>
  <c r="F385" i="12"/>
  <c r="E385" i="12"/>
  <c r="D385" i="12"/>
  <c r="C385" i="12"/>
  <c r="B385" i="12"/>
  <c r="N385" i="12" s="1"/>
  <c r="K384" i="12"/>
  <c r="J384" i="12"/>
  <c r="I384" i="12"/>
  <c r="H384" i="12"/>
  <c r="G384" i="12"/>
  <c r="F384" i="12"/>
  <c r="E384" i="12"/>
  <c r="D384" i="12"/>
  <c r="C384" i="12"/>
  <c r="B384" i="12"/>
  <c r="N384" i="12" s="1"/>
  <c r="K383" i="12"/>
  <c r="J383" i="12"/>
  <c r="I383" i="12"/>
  <c r="H383" i="12"/>
  <c r="G383" i="12"/>
  <c r="F383" i="12"/>
  <c r="E383" i="12"/>
  <c r="D383" i="12"/>
  <c r="C383" i="12"/>
  <c r="B383" i="12"/>
  <c r="N383" i="12" s="1"/>
  <c r="K382" i="12"/>
  <c r="J382" i="12"/>
  <c r="I382" i="12"/>
  <c r="H382" i="12"/>
  <c r="G382" i="12"/>
  <c r="F382" i="12"/>
  <c r="E382" i="12"/>
  <c r="D382" i="12"/>
  <c r="C382" i="12"/>
  <c r="B382" i="12"/>
  <c r="N382" i="12" s="1"/>
  <c r="N381" i="12"/>
  <c r="K381" i="12"/>
  <c r="J381" i="12"/>
  <c r="I381" i="12"/>
  <c r="H381" i="12"/>
  <c r="G381" i="12"/>
  <c r="F381" i="12"/>
  <c r="E381" i="12"/>
  <c r="D381" i="12"/>
  <c r="C381" i="12"/>
  <c r="B381" i="12"/>
  <c r="K380" i="12"/>
  <c r="J380" i="12"/>
  <c r="I380" i="12"/>
  <c r="H380" i="12"/>
  <c r="G380" i="12"/>
  <c r="F380" i="12"/>
  <c r="E380" i="12"/>
  <c r="D380" i="12"/>
  <c r="C380" i="12"/>
  <c r="B380" i="12"/>
  <c r="N380" i="12" s="1"/>
  <c r="N379" i="12"/>
  <c r="K379" i="12"/>
  <c r="J379" i="12"/>
  <c r="I379" i="12"/>
  <c r="H379" i="12"/>
  <c r="G379" i="12"/>
  <c r="F379" i="12"/>
  <c r="E379" i="12"/>
  <c r="D379" i="12"/>
  <c r="C379" i="12"/>
  <c r="B379" i="12"/>
  <c r="K378" i="12"/>
  <c r="J378" i="12"/>
  <c r="I378" i="12"/>
  <c r="H378" i="12"/>
  <c r="G378" i="12"/>
  <c r="F378" i="12"/>
  <c r="E378" i="12"/>
  <c r="D378" i="12"/>
  <c r="C378" i="12"/>
  <c r="B378" i="12"/>
  <c r="N378" i="12" s="1"/>
  <c r="K377" i="12"/>
  <c r="J377" i="12"/>
  <c r="I377" i="12"/>
  <c r="H377" i="12"/>
  <c r="G377" i="12"/>
  <c r="F377" i="12"/>
  <c r="E377" i="12"/>
  <c r="D377" i="12"/>
  <c r="C377" i="12"/>
  <c r="B377" i="12"/>
  <c r="N377" i="12" s="1"/>
  <c r="K376" i="12"/>
  <c r="J376" i="12"/>
  <c r="I376" i="12"/>
  <c r="H376" i="12"/>
  <c r="G376" i="12"/>
  <c r="F376" i="12"/>
  <c r="E376" i="12"/>
  <c r="D376" i="12"/>
  <c r="C376" i="12"/>
  <c r="B376" i="12"/>
  <c r="N376" i="12" s="1"/>
  <c r="N375" i="12"/>
  <c r="K375" i="12"/>
  <c r="J375" i="12"/>
  <c r="I375" i="12"/>
  <c r="H375" i="12"/>
  <c r="G375" i="12"/>
  <c r="F375" i="12"/>
  <c r="E375" i="12"/>
  <c r="D375" i="12"/>
  <c r="C375" i="12"/>
  <c r="B375" i="12"/>
  <c r="K374" i="12"/>
  <c r="J374" i="12"/>
  <c r="I374" i="12"/>
  <c r="H374" i="12"/>
  <c r="G374" i="12"/>
  <c r="F374" i="12"/>
  <c r="E374" i="12"/>
  <c r="D374" i="12"/>
  <c r="C374" i="12"/>
  <c r="B374" i="12"/>
  <c r="N374" i="12" s="1"/>
  <c r="N373" i="12"/>
  <c r="K373" i="12"/>
  <c r="J373" i="12"/>
  <c r="I373" i="12"/>
  <c r="H373" i="12"/>
  <c r="G373" i="12"/>
  <c r="F373" i="12"/>
  <c r="E373" i="12"/>
  <c r="D373" i="12"/>
  <c r="C373" i="12"/>
  <c r="B373" i="12"/>
  <c r="K372" i="12"/>
  <c r="J372" i="12"/>
  <c r="I372" i="12"/>
  <c r="H372" i="12"/>
  <c r="G372" i="12"/>
  <c r="F372" i="12"/>
  <c r="E372" i="12"/>
  <c r="D372" i="12"/>
  <c r="C372" i="12"/>
  <c r="B372" i="12"/>
  <c r="N372" i="12" s="1"/>
  <c r="K371" i="12"/>
  <c r="J371" i="12"/>
  <c r="I371" i="12"/>
  <c r="H371" i="12"/>
  <c r="G371" i="12"/>
  <c r="F371" i="12"/>
  <c r="E371" i="12"/>
  <c r="D371" i="12"/>
  <c r="C371" i="12"/>
  <c r="B371" i="12"/>
  <c r="N371" i="12" s="1"/>
  <c r="K370" i="12"/>
  <c r="J370" i="12"/>
  <c r="I370" i="12"/>
  <c r="H370" i="12"/>
  <c r="G370" i="12"/>
  <c r="F370" i="12"/>
  <c r="E370" i="12"/>
  <c r="D370" i="12"/>
  <c r="C370" i="12"/>
  <c r="B370" i="12"/>
  <c r="N370" i="12" s="1"/>
  <c r="K369" i="12"/>
  <c r="J369" i="12"/>
  <c r="I369" i="12"/>
  <c r="H369" i="12"/>
  <c r="G369" i="12"/>
  <c r="F369" i="12"/>
  <c r="E369" i="12"/>
  <c r="D369" i="12"/>
  <c r="C369" i="12"/>
  <c r="B369" i="12"/>
  <c r="N369" i="12" s="1"/>
  <c r="K368" i="12"/>
  <c r="J368" i="12"/>
  <c r="I368" i="12"/>
  <c r="H368" i="12"/>
  <c r="G368" i="12"/>
  <c r="F368" i="12"/>
  <c r="E368" i="12"/>
  <c r="D368" i="12"/>
  <c r="C368" i="12"/>
  <c r="B368" i="12"/>
  <c r="N368" i="12" s="1"/>
  <c r="K367" i="12"/>
  <c r="J367" i="12"/>
  <c r="I367" i="12"/>
  <c r="H367" i="12"/>
  <c r="G367" i="12"/>
  <c r="F367" i="12"/>
  <c r="E367" i="12"/>
  <c r="D367" i="12"/>
  <c r="C367" i="12"/>
  <c r="B367" i="12"/>
  <c r="N367" i="12" s="1"/>
  <c r="K366" i="12"/>
  <c r="J366" i="12"/>
  <c r="I366" i="12"/>
  <c r="H366" i="12"/>
  <c r="G366" i="12"/>
  <c r="F366" i="12"/>
  <c r="E366" i="12"/>
  <c r="D366" i="12"/>
  <c r="C366" i="12"/>
  <c r="B366" i="12"/>
  <c r="N366" i="12" s="1"/>
  <c r="N365" i="12"/>
  <c r="K365" i="12"/>
  <c r="J365" i="12"/>
  <c r="I365" i="12"/>
  <c r="H365" i="12"/>
  <c r="G365" i="12"/>
  <c r="F365" i="12"/>
  <c r="E365" i="12"/>
  <c r="D365" i="12"/>
  <c r="C365" i="12"/>
  <c r="B365" i="12"/>
  <c r="K364" i="12"/>
  <c r="J364" i="12"/>
  <c r="I364" i="12"/>
  <c r="H364" i="12"/>
  <c r="G364" i="12"/>
  <c r="F364" i="12"/>
  <c r="E364" i="12"/>
  <c r="D364" i="12"/>
  <c r="C364" i="12"/>
  <c r="B364" i="12"/>
  <c r="N364" i="12" s="1"/>
  <c r="K363" i="12"/>
  <c r="J363" i="12"/>
  <c r="I363" i="12"/>
  <c r="H363" i="12"/>
  <c r="G363" i="12"/>
  <c r="F363" i="12"/>
  <c r="E363" i="12"/>
  <c r="D363" i="12"/>
  <c r="M441" i="12" s="1"/>
  <c r="C363" i="12"/>
  <c r="B363" i="12"/>
  <c r="N363" i="12" s="1"/>
  <c r="K362" i="12"/>
  <c r="J362" i="12"/>
  <c r="I362" i="12"/>
  <c r="H362" i="12"/>
  <c r="G362" i="12"/>
  <c r="F362" i="12"/>
  <c r="E362" i="12"/>
  <c r="D362" i="12"/>
  <c r="C362" i="12"/>
  <c r="B362" i="12"/>
  <c r="N362" i="12" s="1"/>
  <c r="K361" i="12"/>
  <c r="J361" i="12"/>
  <c r="I361" i="12"/>
  <c r="H361" i="12"/>
  <c r="G361" i="12"/>
  <c r="F361" i="12"/>
  <c r="E361" i="12"/>
  <c r="D361" i="12"/>
  <c r="C361" i="12"/>
  <c r="B361" i="12"/>
  <c r="N361" i="12" s="1"/>
  <c r="K360" i="12"/>
  <c r="J360" i="12"/>
  <c r="I360" i="12"/>
  <c r="H360" i="12"/>
  <c r="G360" i="12"/>
  <c r="F360" i="12"/>
  <c r="E360" i="12"/>
  <c r="D360" i="12"/>
  <c r="C360" i="12"/>
  <c r="B360" i="12"/>
  <c r="N360" i="12" s="1"/>
  <c r="N359" i="12"/>
  <c r="K359" i="12"/>
  <c r="J359" i="12"/>
  <c r="I359" i="12"/>
  <c r="H359" i="12"/>
  <c r="G359" i="12"/>
  <c r="F359" i="12"/>
  <c r="E359" i="12"/>
  <c r="D359" i="12"/>
  <c r="C359" i="12"/>
  <c r="B359" i="12"/>
  <c r="K358" i="12"/>
  <c r="J358" i="12"/>
  <c r="J355" i="12" s="1"/>
  <c r="I358" i="12"/>
  <c r="H358" i="12"/>
  <c r="G358" i="12"/>
  <c r="F358" i="12"/>
  <c r="F355" i="12" s="1"/>
  <c r="E358" i="12"/>
  <c r="D358" i="12"/>
  <c r="C358" i="12"/>
  <c r="B358" i="12"/>
  <c r="N358" i="12" s="1"/>
  <c r="N357" i="12"/>
  <c r="K357" i="12"/>
  <c r="K355" i="12" s="1"/>
  <c r="J357" i="12"/>
  <c r="I357" i="12"/>
  <c r="H357" i="12"/>
  <c r="G357" i="12"/>
  <c r="F357" i="12"/>
  <c r="E357" i="12"/>
  <c r="D357" i="12"/>
  <c r="C357" i="12"/>
  <c r="B357" i="12"/>
  <c r="K356" i="12"/>
  <c r="J356" i="12"/>
  <c r="I356" i="12"/>
  <c r="H356" i="12"/>
  <c r="G356" i="12"/>
  <c r="F356" i="12"/>
  <c r="E356" i="12"/>
  <c r="D356" i="12"/>
  <c r="C356" i="12"/>
  <c r="B356" i="12"/>
  <c r="N356" i="12" s="1"/>
  <c r="N355" i="12"/>
  <c r="E355" i="12"/>
  <c r="N354" i="12"/>
  <c r="K354" i="12"/>
  <c r="J354" i="12"/>
  <c r="I354" i="12"/>
  <c r="H354" i="12"/>
  <c r="H355" i="12" s="1"/>
  <c r="G354" i="12"/>
  <c r="F354" i="12"/>
  <c r="E354" i="12"/>
  <c r="D354" i="12"/>
  <c r="D355" i="12" s="1"/>
  <c r="C354" i="12"/>
  <c r="B354" i="12"/>
  <c r="K353" i="12"/>
  <c r="J353" i="12"/>
  <c r="I353" i="12"/>
  <c r="H353" i="12"/>
  <c r="G353" i="12"/>
  <c r="F353" i="12"/>
  <c r="E353" i="12"/>
  <c r="D353" i="12"/>
  <c r="C353" i="12"/>
  <c r="B353" i="12"/>
  <c r="N353" i="12" s="1"/>
  <c r="N352" i="12"/>
  <c r="K352" i="12"/>
  <c r="J352" i="12"/>
  <c r="I352" i="12"/>
  <c r="H352" i="12"/>
  <c r="G352" i="12"/>
  <c r="F352" i="12"/>
  <c r="E352" i="12"/>
  <c r="D352" i="12"/>
  <c r="C352" i="12"/>
  <c r="B352" i="12"/>
  <c r="K351" i="12"/>
  <c r="J351" i="12"/>
  <c r="I351" i="12"/>
  <c r="H351" i="12"/>
  <c r="G351" i="12"/>
  <c r="F351" i="12"/>
  <c r="E351" i="12"/>
  <c r="D351" i="12"/>
  <c r="C351" i="12"/>
  <c r="B351" i="12"/>
  <c r="N351" i="12" s="1"/>
  <c r="N350" i="12"/>
  <c r="K350" i="12"/>
  <c r="J350" i="12"/>
  <c r="I350" i="12"/>
  <c r="H350" i="12"/>
  <c r="G350" i="12"/>
  <c r="F350" i="12"/>
  <c r="E350" i="12"/>
  <c r="D350" i="12"/>
  <c r="C350" i="12"/>
  <c r="B350" i="12"/>
  <c r="K349" i="12"/>
  <c r="J349" i="12"/>
  <c r="I349" i="12"/>
  <c r="H349" i="12"/>
  <c r="G349" i="12"/>
  <c r="F349" i="12"/>
  <c r="E349" i="12"/>
  <c r="D349" i="12"/>
  <c r="C349" i="12"/>
  <c r="B349" i="12"/>
  <c r="N349" i="12" s="1"/>
  <c r="N348" i="12"/>
  <c r="K348" i="12"/>
  <c r="J348" i="12"/>
  <c r="I348" i="12"/>
  <c r="H348" i="12"/>
  <c r="G348" i="12"/>
  <c r="F348" i="12"/>
  <c r="E348" i="12"/>
  <c r="D348" i="12"/>
  <c r="C348" i="12"/>
  <c r="B348" i="12"/>
  <c r="K347" i="12"/>
  <c r="J347" i="12"/>
  <c r="I347" i="12"/>
  <c r="H347" i="12"/>
  <c r="G347" i="12"/>
  <c r="F347" i="12"/>
  <c r="E347" i="12"/>
  <c r="D347" i="12"/>
  <c r="C347" i="12"/>
  <c r="B347" i="12"/>
  <c r="N347" i="12" s="1"/>
  <c r="N346" i="12"/>
  <c r="K346" i="12"/>
  <c r="J346" i="12"/>
  <c r="I346" i="12"/>
  <c r="H346" i="12"/>
  <c r="G346" i="12"/>
  <c r="F346" i="12"/>
  <c r="E346" i="12"/>
  <c r="D346" i="12"/>
  <c r="C346" i="12"/>
  <c r="B346" i="12"/>
  <c r="K345" i="12"/>
  <c r="J345" i="12"/>
  <c r="I345" i="12"/>
  <c r="H345" i="12"/>
  <c r="G345" i="12"/>
  <c r="F345" i="12"/>
  <c r="E345" i="12"/>
  <c r="D345" i="12"/>
  <c r="C345" i="12"/>
  <c r="B345" i="12"/>
  <c r="N345" i="12" s="1"/>
  <c r="N344" i="12"/>
  <c r="K344" i="12"/>
  <c r="J344" i="12"/>
  <c r="I344" i="12"/>
  <c r="H344" i="12"/>
  <c r="G344" i="12"/>
  <c r="F344" i="12"/>
  <c r="E344" i="12"/>
  <c r="D344" i="12"/>
  <c r="C344" i="12"/>
  <c r="B344" i="12"/>
  <c r="K343" i="12"/>
  <c r="J343" i="12"/>
  <c r="I343" i="12"/>
  <c r="H343" i="12"/>
  <c r="G343" i="12"/>
  <c r="F343" i="12"/>
  <c r="E343" i="12"/>
  <c r="D343" i="12"/>
  <c r="C343" i="12"/>
  <c r="B343" i="12"/>
  <c r="N343" i="12" s="1"/>
  <c r="N342" i="12"/>
  <c r="K342" i="12"/>
  <c r="J342" i="12"/>
  <c r="I342" i="12"/>
  <c r="H342" i="12"/>
  <c r="G342" i="12"/>
  <c r="F342" i="12"/>
  <c r="E342" i="12"/>
  <c r="D342" i="12"/>
  <c r="C342" i="12"/>
  <c r="B342" i="12"/>
  <c r="K341" i="12"/>
  <c r="J341" i="12"/>
  <c r="I341" i="12"/>
  <c r="H341" i="12"/>
  <c r="G341" i="12"/>
  <c r="F341" i="12"/>
  <c r="E341" i="12"/>
  <c r="D341" i="12"/>
  <c r="C341" i="12"/>
  <c r="B341" i="12"/>
  <c r="N341" i="12" s="1"/>
  <c r="N340" i="12"/>
  <c r="K340" i="12"/>
  <c r="J340" i="12"/>
  <c r="I340" i="12"/>
  <c r="H340" i="12"/>
  <c r="G340" i="12"/>
  <c r="F340" i="12"/>
  <c r="E340" i="12"/>
  <c r="D340" i="12"/>
  <c r="C340" i="12"/>
  <c r="B340" i="12"/>
  <c r="K339" i="12"/>
  <c r="J339" i="12"/>
  <c r="I339" i="12"/>
  <c r="H339" i="12"/>
  <c r="G339" i="12"/>
  <c r="F339" i="12"/>
  <c r="E339" i="12"/>
  <c r="D339" i="12"/>
  <c r="C339" i="12"/>
  <c r="B339" i="12"/>
  <c r="N339" i="12" s="1"/>
  <c r="N338" i="12"/>
  <c r="K338" i="12"/>
  <c r="J338" i="12"/>
  <c r="I338" i="12"/>
  <c r="H338" i="12"/>
  <c r="G338" i="12"/>
  <c r="F338" i="12"/>
  <c r="E338" i="12"/>
  <c r="D338" i="12"/>
  <c r="C338" i="12"/>
  <c r="B338" i="12"/>
  <c r="K337" i="12"/>
  <c r="J337" i="12"/>
  <c r="I337" i="12"/>
  <c r="H337" i="12"/>
  <c r="G337" i="12"/>
  <c r="F337" i="12"/>
  <c r="E337" i="12"/>
  <c r="D337" i="12"/>
  <c r="C337" i="12"/>
  <c r="B337" i="12"/>
  <c r="N337" i="12" s="1"/>
  <c r="N336" i="12"/>
  <c r="K336" i="12"/>
  <c r="J336" i="12"/>
  <c r="I336" i="12"/>
  <c r="H336" i="12"/>
  <c r="G336" i="12"/>
  <c r="F336" i="12"/>
  <c r="E336" i="12"/>
  <c r="D336" i="12"/>
  <c r="C336" i="12"/>
  <c r="B336" i="12"/>
  <c r="K335" i="12"/>
  <c r="J335" i="12"/>
  <c r="I335" i="12"/>
  <c r="H335" i="12"/>
  <c r="G335" i="12"/>
  <c r="F335" i="12"/>
  <c r="E335" i="12"/>
  <c r="D335" i="12"/>
  <c r="C335" i="12"/>
  <c r="B335" i="12"/>
  <c r="N335" i="12" s="1"/>
  <c r="N334" i="12"/>
  <c r="K334" i="12"/>
  <c r="J334" i="12"/>
  <c r="I334" i="12"/>
  <c r="H334" i="12"/>
  <c r="G334" i="12"/>
  <c r="F334" i="12"/>
  <c r="E334" i="12"/>
  <c r="D334" i="12"/>
  <c r="C334" i="12"/>
  <c r="B334" i="12"/>
  <c r="K333" i="12"/>
  <c r="J333" i="12"/>
  <c r="I333" i="12"/>
  <c r="H333" i="12"/>
  <c r="G333" i="12"/>
  <c r="F333" i="12"/>
  <c r="E333" i="12"/>
  <c r="D333" i="12"/>
  <c r="C333" i="12"/>
  <c r="B333" i="12"/>
  <c r="N333" i="12" s="1"/>
  <c r="N332" i="12"/>
  <c r="K332" i="12"/>
  <c r="J332" i="12"/>
  <c r="I332" i="12"/>
  <c r="H332" i="12"/>
  <c r="G332" i="12"/>
  <c r="F332" i="12"/>
  <c r="E332" i="12"/>
  <c r="E326" i="12" s="1"/>
  <c r="D332" i="12"/>
  <c r="C332" i="12"/>
  <c r="B332" i="12"/>
  <c r="K331" i="12"/>
  <c r="J331" i="12"/>
  <c r="I331" i="12"/>
  <c r="H331" i="12"/>
  <c r="G331" i="12"/>
  <c r="F331" i="12"/>
  <c r="E331" i="12"/>
  <c r="D331" i="12"/>
  <c r="C331" i="12"/>
  <c r="B331" i="12"/>
  <c r="N331" i="12" s="1"/>
  <c r="N330" i="12"/>
  <c r="K330" i="12"/>
  <c r="J330" i="12"/>
  <c r="I330" i="12"/>
  <c r="H330" i="12"/>
  <c r="G330" i="12"/>
  <c r="F330" i="12"/>
  <c r="E330" i="12"/>
  <c r="D330" i="12"/>
  <c r="C330" i="12"/>
  <c r="B330" i="12"/>
  <c r="K329" i="12"/>
  <c r="J329" i="12"/>
  <c r="I329" i="12"/>
  <c r="H329" i="12"/>
  <c r="G329" i="12"/>
  <c r="F329" i="12"/>
  <c r="E329" i="12"/>
  <c r="D329" i="12"/>
  <c r="C329" i="12"/>
  <c r="B329" i="12"/>
  <c r="N329" i="12" s="1"/>
  <c r="N328" i="12"/>
  <c r="K328" i="12"/>
  <c r="J328" i="12"/>
  <c r="I328" i="12"/>
  <c r="H328" i="12"/>
  <c r="G328" i="12"/>
  <c r="F328" i="12"/>
  <c r="E328" i="12"/>
  <c r="D328" i="12"/>
  <c r="C328" i="12"/>
  <c r="B328" i="12"/>
  <c r="K327" i="12"/>
  <c r="J327" i="12"/>
  <c r="I327" i="12"/>
  <c r="H327" i="12"/>
  <c r="G327" i="12"/>
  <c r="F327" i="12"/>
  <c r="E327" i="12"/>
  <c r="D327" i="12"/>
  <c r="D326" i="12" s="1"/>
  <c r="C327" i="12"/>
  <c r="B327" i="12"/>
  <c r="N327" i="12" s="1"/>
  <c r="N326" i="12"/>
  <c r="G326" i="12"/>
  <c r="K325" i="12"/>
  <c r="J325" i="12"/>
  <c r="J326" i="12" s="1"/>
  <c r="I325" i="12"/>
  <c r="H325" i="12"/>
  <c r="G325" i="12"/>
  <c r="F325" i="12"/>
  <c r="F326" i="12" s="1"/>
  <c r="E325" i="12"/>
  <c r="D325" i="12"/>
  <c r="C325" i="12"/>
  <c r="B325" i="12"/>
  <c r="N325" i="12" s="1"/>
  <c r="N324" i="12"/>
  <c r="K324" i="12"/>
  <c r="J324" i="12"/>
  <c r="I324" i="12"/>
  <c r="H324" i="12"/>
  <c r="G324" i="12"/>
  <c r="F324" i="12"/>
  <c r="E324" i="12"/>
  <c r="D324" i="12"/>
  <c r="C324" i="12"/>
  <c r="B324" i="12"/>
  <c r="K323" i="12"/>
  <c r="J323" i="12"/>
  <c r="I323" i="12"/>
  <c r="H323" i="12"/>
  <c r="G323" i="12"/>
  <c r="F323" i="12"/>
  <c r="E323" i="12"/>
  <c r="D323" i="12"/>
  <c r="C323" i="12"/>
  <c r="B323" i="12"/>
  <c r="N323" i="12" s="1"/>
  <c r="K322" i="12"/>
  <c r="J322" i="12"/>
  <c r="I322" i="12"/>
  <c r="H322" i="12"/>
  <c r="G322" i="12"/>
  <c r="F322" i="12"/>
  <c r="E322" i="12"/>
  <c r="D322" i="12"/>
  <c r="C322" i="12"/>
  <c r="B322" i="12"/>
  <c r="N322" i="12" s="1"/>
  <c r="K321" i="12"/>
  <c r="J321" i="12"/>
  <c r="I321" i="12"/>
  <c r="H321" i="12"/>
  <c r="G321" i="12"/>
  <c r="F321" i="12"/>
  <c r="E321" i="12"/>
  <c r="D321" i="12"/>
  <c r="C321" i="12"/>
  <c r="B321" i="12"/>
  <c r="N321" i="12" s="1"/>
  <c r="K320" i="12"/>
  <c r="J320" i="12"/>
  <c r="I320" i="12"/>
  <c r="H320" i="12"/>
  <c r="G320" i="12"/>
  <c r="F320" i="12"/>
  <c r="E320" i="12"/>
  <c r="D320" i="12"/>
  <c r="C320" i="12"/>
  <c r="B320" i="12"/>
  <c r="N320" i="12" s="1"/>
  <c r="K319" i="12"/>
  <c r="J319" i="12"/>
  <c r="I319" i="12"/>
  <c r="H319" i="12"/>
  <c r="G319" i="12"/>
  <c r="F319" i="12"/>
  <c r="E319" i="12"/>
  <c r="D319" i="12"/>
  <c r="C319" i="12"/>
  <c r="B319" i="12"/>
  <c r="N319" i="12" s="1"/>
  <c r="N318" i="12"/>
  <c r="K318" i="12"/>
  <c r="J318" i="12"/>
  <c r="I318" i="12"/>
  <c r="H318" i="12"/>
  <c r="G318" i="12"/>
  <c r="F318" i="12"/>
  <c r="E318" i="12"/>
  <c r="D318" i="12"/>
  <c r="C318" i="12"/>
  <c r="B318" i="12"/>
  <c r="K317" i="12"/>
  <c r="J317" i="12"/>
  <c r="I317" i="12"/>
  <c r="H317" i="12"/>
  <c r="G317" i="12"/>
  <c r="F317" i="12"/>
  <c r="E317" i="12"/>
  <c r="D317" i="12"/>
  <c r="C317" i="12"/>
  <c r="B317" i="12"/>
  <c r="N317" i="12" s="1"/>
  <c r="N316" i="12"/>
  <c r="K316" i="12"/>
  <c r="J316" i="12"/>
  <c r="I316" i="12"/>
  <c r="H316" i="12"/>
  <c r="G316" i="12"/>
  <c r="F316" i="12"/>
  <c r="E316" i="12"/>
  <c r="D316" i="12"/>
  <c r="C316" i="12"/>
  <c r="B316" i="12"/>
  <c r="K315" i="12"/>
  <c r="J315" i="12"/>
  <c r="I315" i="12"/>
  <c r="H315" i="12"/>
  <c r="G315" i="12"/>
  <c r="F315" i="12"/>
  <c r="E315" i="12"/>
  <c r="D315" i="12"/>
  <c r="C315" i="12"/>
  <c r="B315" i="12"/>
  <c r="N315" i="12" s="1"/>
  <c r="K314" i="12"/>
  <c r="J314" i="12"/>
  <c r="I314" i="12"/>
  <c r="H314" i="12"/>
  <c r="G314" i="12"/>
  <c r="F314" i="12"/>
  <c r="E314" i="12"/>
  <c r="D314" i="12"/>
  <c r="C314" i="12"/>
  <c r="B314" i="12"/>
  <c r="N314" i="12" s="1"/>
  <c r="K313" i="12"/>
  <c r="J313" i="12"/>
  <c r="I313" i="12"/>
  <c r="H313" i="12"/>
  <c r="G313" i="12"/>
  <c r="F313" i="12"/>
  <c r="E313" i="12"/>
  <c r="D313" i="12"/>
  <c r="C313" i="12"/>
  <c r="B313" i="12"/>
  <c r="N313" i="12" s="1"/>
  <c r="K312" i="12"/>
  <c r="J312" i="12"/>
  <c r="I312" i="12"/>
  <c r="H312" i="12"/>
  <c r="G312" i="12"/>
  <c r="F312" i="12"/>
  <c r="F309" i="12" s="1"/>
  <c r="E312" i="12"/>
  <c r="D312" i="12"/>
  <c r="C312" i="12"/>
  <c r="B312" i="12"/>
  <c r="N312" i="12" s="1"/>
  <c r="K311" i="12"/>
  <c r="J311" i="12"/>
  <c r="I311" i="12"/>
  <c r="H311" i="12"/>
  <c r="G311" i="12"/>
  <c r="G309" i="12" s="1"/>
  <c r="F311" i="12"/>
  <c r="E311" i="12"/>
  <c r="D311" i="12"/>
  <c r="C311" i="12"/>
  <c r="B311" i="12"/>
  <c r="N311" i="12" s="1"/>
  <c r="N310" i="12"/>
  <c r="K310" i="12"/>
  <c r="J310" i="12"/>
  <c r="J309" i="12" s="1"/>
  <c r="I310" i="12"/>
  <c r="H310" i="12"/>
  <c r="G310" i="12"/>
  <c r="F310" i="12"/>
  <c r="E310" i="12"/>
  <c r="D310" i="12"/>
  <c r="C310" i="12"/>
  <c r="B310" i="12"/>
  <c r="N309" i="12"/>
  <c r="K308" i="12"/>
  <c r="J308" i="12"/>
  <c r="I308" i="12"/>
  <c r="H308" i="12"/>
  <c r="H309" i="12" s="1"/>
  <c r="G308" i="12"/>
  <c r="F308" i="12"/>
  <c r="E308" i="12"/>
  <c r="D308" i="12"/>
  <c r="D309" i="12" s="1"/>
  <c r="C308" i="12"/>
  <c r="B308" i="12"/>
  <c r="N308" i="12" s="1"/>
  <c r="N307" i="12"/>
  <c r="K307" i="12"/>
  <c r="J307" i="12"/>
  <c r="I307" i="12"/>
  <c r="H307" i="12"/>
  <c r="G307" i="12"/>
  <c r="F307" i="12"/>
  <c r="E307" i="12"/>
  <c r="D307" i="12"/>
  <c r="C307" i="12"/>
  <c r="B307" i="12"/>
  <c r="K306" i="12"/>
  <c r="J306" i="12"/>
  <c r="I306" i="12"/>
  <c r="H306" i="12"/>
  <c r="G306" i="12"/>
  <c r="F306" i="12"/>
  <c r="E306" i="12"/>
  <c r="D306" i="12"/>
  <c r="C306" i="12"/>
  <c r="B306" i="12"/>
  <c r="N306" i="12" s="1"/>
  <c r="N305" i="12"/>
  <c r="K305" i="12"/>
  <c r="J305" i="12"/>
  <c r="I305" i="12"/>
  <c r="H305" i="12"/>
  <c r="G305" i="12"/>
  <c r="F305" i="12"/>
  <c r="E305" i="12"/>
  <c r="D305" i="12"/>
  <c r="C305" i="12"/>
  <c r="B305" i="12"/>
  <c r="K304" i="12"/>
  <c r="J304" i="12"/>
  <c r="I304" i="12"/>
  <c r="H304" i="12"/>
  <c r="G304" i="12"/>
  <c r="F304" i="12"/>
  <c r="E304" i="12"/>
  <c r="D304" i="12"/>
  <c r="C304" i="12"/>
  <c r="B304" i="12"/>
  <c r="N304" i="12" s="1"/>
  <c r="N303" i="12"/>
  <c r="K303" i="12"/>
  <c r="J303" i="12"/>
  <c r="I303" i="12"/>
  <c r="H303" i="12"/>
  <c r="G303" i="12"/>
  <c r="F303" i="12"/>
  <c r="E303" i="12"/>
  <c r="D303" i="12"/>
  <c r="C303" i="12"/>
  <c r="B303" i="12"/>
  <c r="K302" i="12"/>
  <c r="J302" i="12"/>
  <c r="I302" i="12"/>
  <c r="H302" i="12"/>
  <c r="G302" i="12"/>
  <c r="F302" i="12"/>
  <c r="E302" i="12"/>
  <c r="D302" i="12"/>
  <c r="C302" i="12"/>
  <c r="B302" i="12"/>
  <c r="N302" i="12" s="1"/>
  <c r="N301" i="12"/>
  <c r="K301" i="12"/>
  <c r="J301" i="12"/>
  <c r="I301" i="12"/>
  <c r="H301" i="12"/>
  <c r="G301" i="12"/>
  <c r="F301" i="12"/>
  <c r="E301" i="12"/>
  <c r="D301" i="12"/>
  <c r="C301" i="12"/>
  <c r="B301" i="12"/>
  <c r="K300" i="12"/>
  <c r="J300" i="12"/>
  <c r="I300" i="12"/>
  <c r="H300" i="12"/>
  <c r="G300" i="12"/>
  <c r="F300" i="12"/>
  <c r="E300" i="12"/>
  <c r="D300" i="12"/>
  <c r="C300" i="12"/>
  <c r="B300" i="12"/>
  <c r="N300" i="12" s="1"/>
  <c r="N299" i="12"/>
  <c r="K299" i="12"/>
  <c r="J299" i="12"/>
  <c r="I299" i="12"/>
  <c r="H299" i="12"/>
  <c r="G299" i="12"/>
  <c r="F299" i="12"/>
  <c r="E299" i="12"/>
  <c r="D299" i="12"/>
  <c r="C299" i="12"/>
  <c r="B299" i="12"/>
  <c r="K298" i="12"/>
  <c r="J298" i="12"/>
  <c r="I298" i="12"/>
  <c r="H298" i="12"/>
  <c r="G298" i="12"/>
  <c r="F298" i="12"/>
  <c r="E298" i="12"/>
  <c r="D298" i="12"/>
  <c r="C298" i="12"/>
  <c r="B298" i="12"/>
  <c r="N298" i="12" s="1"/>
  <c r="N297" i="12"/>
  <c r="K297" i="12"/>
  <c r="J297" i="12"/>
  <c r="I297" i="12"/>
  <c r="H297" i="12"/>
  <c r="G297" i="12"/>
  <c r="F297" i="12"/>
  <c r="E297" i="12"/>
  <c r="D297" i="12"/>
  <c r="C297" i="12"/>
  <c r="B297" i="12"/>
  <c r="K296" i="12"/>
  <c r="J296" i="12"/>
  <c r="I296" i="12"/>
  <c r="H296" i="12"/>
  <c r="G296" i="12"/>
  <c r="F296" i="12"/>
  <c r="E296" i="12"/>
  <c r="D296" i="12"/>
  <c r="C296" i="12"/>
  <c r="B296" i="12"/>
  <c r="N296" i="12" s="1"/>
  <c r="N295" i="12"/>
  <c r="K295" i="12"/>
  <c r="J295" i="12"/>
  <c r="I295" i="12"/>
  <c r="H295" i="12"/>
  <c r="G295" i="12"/>
  <c r="F295" i="12"/>
  <c r="E295" i="12"/>
  <c r="D295" i="12"/>
  <c r="C295" i="12"/>
  <c r="B295" i="12"/>
  <c r="K294" i="12"/>
  <c r="J294" i="12"/>
  <c r="I294" i="12"/>
  <c r="H294" i="12"/>
  <c r="G294" i="12"/>
  <c r="F294" i="12"/>
  <c r="E294" i="12"/>
  <c r="D294" i="12"/>
  <c r="C294" i="12"/>
  <c r="B294" i="12"/>
  <c r="N294" i="12" s="1"/>
  <c r="N293" i="12"/>
  <c r="K293" i="12"/>
  <c r="J293" i="12"/>
  <c r="I293" i="12"/>
  <c r="H293" i="12"/>
  <c r="G293" i="12"/>
  <c r="F293" i="12"/>
  <c r="E293" i="12"/>
  <c r="D293" i="12"/>
  <c r="C293" i="12"/>
  <c r="B293" i="12"/>
  <c r="K292" i="12"/>
  <c r="J292" i="12"/>
  <c r="I292" i="12"/>
  <c r="H292" i="12"/>
  <c r="G292" i="12"/>
  <c r="F292" i="12"/>
  <c r="E292" i="12"/>
  <c r="D292" i="12"/>
  <c r="C292" i="12"/>
  <c r="B292" i="12"/>
  <c r="N292" i="12" s="1"/>
  <c r="N291" i="12"/>
  <c r="M291" i="12"/>
  <c r="K291" i="12"/>
  <c r="J291" i="12"/>
  <c r="I291" i="12"/>
  <c r="H291" i="12"/>
  <c r="G291" i="12"/>
  <c r="F291" i="12"/>
  <c r="E291" i="12"/>
  <c r="D291" i="12"/>
  <c r="C291" i="12"/>
  <c r="B291" i="12"/>
  <c r="K290" i="12"/>
  <c r="J290" i="12"/>
  <c r="I290" i="12"/>
  <c r="H290" i="12"/>
  <c r="G290" i="12"/>
  <c r="F290" i="12"/>
  <c r="E290" i="12"/>
  <c r="D290" i="12"/>
  <c r="C290" i="12"/>
  <c r="B290" i="12"/>
  <c r="N290" i="12" s="1"/>
  <c r="N289" i="12"/>
  <c r="K289" i="12"/>
  <c r="J289" i="12"/>
  <c r="I289" i="12"/>
  <c r="H289" i="12"/>
  <c r="G289" i="12"/>
  <c r="F289" i="12"/>
  <c r="E289" i="12"/>
  <c r="D289" i="12"/>
  <c r="C289" i="12"/>
  <c r="B289" i="12"/>
  <c r="K288" i="12"/>
  <c r="J288" i="12"/>
  <c r="I288" i="12"/>
  <c r="H288" i="12"/>
  <c r="G288" i="12"/>
  <c r="F288" i="12"/>
  <c r="E288" i="12"/>
  <c r="D288" i="12"/>
  <c r="C288" i="12"/>
  <c r="B288" i="12"/>
  <c r="N288" i="12" s="1"/>
  <c r="N287" i="12"/>
  <c r="K287" i="12"/>
  <c r="J287" i="12"/>
  <c r="I287" i="12"/>
  <c r="H287" i="12"/>
  <c r="G287" i="12"/>
  <c r="F287" i="12"/>
  <c r="E287" i="12"/>
  <c r="D287" i="12"/>
  <c r="C287" i="12"/>
  <c r="B287" i="12"/>
  <c r="K286" i="12"/>
  <c r="J286" i="12"/>
  <c r="I286" i="12"/>
  <c r="H286" i="12"/>
  <c r="G286" i="12"/>
  <c r="F286" i="12"/>
  <c r="E286" i="12"/>
  <c r="D286" i="12"/>
  <c r="C286" i="12"/>
  <c r="B286" i="12"/>
  <c r="N286" i="12" s="1"/>
  <c r="N285" i="12"/>
  <c r="K285" i="12"/>
  <c r="J285" i="12"/>
  <c r="I285" i="12"/>
  <c r="H285" i="12"/>
  <c r="G285" i="12"/>
  <c r="F285" i="12"/>
  <c r="E285" i="12"/>
  <c r="D285" i="12"/>
  <c r="C285" i="12"/>
  <c r="B285" i="12"/>
  <c r="K284" i="12"/>
  <c r="J284" i="12"/>
  <c r="I284" i="12"/>
  <c r="H284" i="12"/>
  <c r="G284" i="12"/>
  <c r="F284" i="12"/>
  <c r="E284" i="12"/>
  <c r="D284" i="12"/>
  <c r="C284" i="12"/>
  <c r="B284" i="12"/>
  <c r="N284" i="12" s="1"/>
  <c r="N283" i="12"/>
  <c r="K283" i="12"/>
  <c r="J283" i="12"/>
  <c r="I283" i="12"/>
  <c r="H283" i="12"/>
  <c r="G283" i="12"/>
  <c r="F283" i="12"/>
  <c r="E283" i="12"/>
  <c r="D283" i="12"/>
  <c r="C283" i="12"/>
  <c r="B283" i="12"/>
  <c r="K282" i="12"/>
  <c r="J282" i="12"/>
  <c r="I282" i="12"/>
  <c r="H282" i="12"/>
  <c r="G282" i="12"/>
  <c r="F282" i="12"/>
  <c r="E282" i="12"/>
  <c r="D282" i="12"/>
  <c r="C282" i="12"/>
  <c r="B282" i="12"/>
  <c r="N282" i="12" s="1"/>
  <c r="N281" i="12"/>
  <c r="K281" i="12"/>
  <c r="J281" i="12"/>
  <c r="I281" i="12"/>
  <c r="H281" i="12"/>
  <c r="G281" i="12"/>
  <c r="F281" i="12"/>
  <c r="E281" i="12"/>
  <c r="D281" i="12"/>
  <c r="C281" i="12"/>
  <c r="B281" i="12"/>
  <c r="K280" i="12"/>
  <c r="J280" i="12"/>
  <c r="I280" i="12"/>
  <c r="H280" i="12"/>
  <c r="G280" i="12"/>
  <c r="F280" i="12"/>
  <c r="E280" i="12"/>
  <c r="D280" i="12"/>
  <c r="C280" i="12"/>
  <c r="B280" i="12"/>
  <c r="N280" i="12" s="1"/>
  <c r="N279" i="12"/>
  <c r="K279" i="12"/>
  <c r="J279" i="12"/>
  <c r="I279" i="12"/>
  <c r="H279" i="12"/>
  <c r="G279" i="12"/>
  <c r="F279" i="12"/>
  <c r="E279" i="12"/>
  <c r="D279" i="12"/>
  <c r="C279" i="12"/>
  <c r="B279" i="12"/>
  <c r="K278" i="12"/>
  <c r="J278" i="12"/>
  <c r="I278" i="12"/>
  <c r="H278" i="12"/>
  <c r="G278" i="12"/>
  <c r="F278" i="12"/>
  <c r="E278" i="12"/>
  <c r="D278" i="12"/>
  <c r="C278" i="12"/>
  <c r="B278" i="12"/>
  <c r="N278" i="12" s="1"/>
  <c r="N277" i="12"/>
  <c r="K277" i="12"/>
  <c r="J277" i="12"/>
  <c r="I277" i="12"/>
  <c r="H277" i="12"/>
  <c r="G277" i="12"/>
  <c r="F277" i="12"/>
  <c r="E277" i="12"/>
  <c r="D277" i="12"/>
  <c r="C277" i="12"/>
  <c r="B277" i="12"/>
  <c r="K276" i="12"/>
  <c r="J276" i="12"/>
  <c r="I276" i="12"/>
  <c r="H276" i="12"/>
  <c r="G276" i="12"/>
  <c r="F276" i="12"/>
  <c r="E276" i="12"/>
  <c r="D276" i="12"/>
  <c r="C276" i="12"/>
  <c r="B276" i="12"/>
  <c r="N276" i="12" s="1"/>
  <c r="N275" i="12"/>
  <c r="M275" i="12"/>
  <c r="K275" i="12"/>
  <c r="J275" i="12"/>
  <c r="I275" i="12"/>
  <c r="H275" i="12"/>
  <c r="G275" i="12"/>
  <c r="F275" i="12"/>
  <c r="E275" i="12"/>
  <c r="D275" i="12"/>
  <c r="C275" i="12"/>
  <c r="B275" i="12"/>
  <c r="M274" i="12"/>
  <c r="K274" i="12"/>
  <c r="J274" i="12"/>
  <c r="I274" i="12"/>
  <c r="H274" i="12"/>
  <c r="G274" i="12"/>
  <c r="F274" i="12"/>
  <c r="E274" i="12"/>
  <c r="D274" i="12"/>
  <c r="C274" i="12"/>
  <c r="B274" i="12"/>
  <c r="N274" i="12" s="1"/>
  <c r="N273" i="12"/>
  <c r="M273" i="12"/>
  <c r="K273" i="12"/>
  <c r="J273" i="12"/>
  <c r="I273" i="12"/>
  <c r="H273" i="12"/>
  <c r="G273" i="12"/>
  <c r="F273" i="12"/>
  <c r="E273" i="12"/>
  <c r="D273" i="12"/>
  <c r="C273" i="12"/>
  <c r="B273" i="12"/>
  <c r="M272" i="12"/>
  <c r="K272" i="12"/>
  <c r="J272" i="12"/>
  <c r="I272" i="12"/>
  <c r="H272" i="12"/>
  <c r="G272" i="12"/>
  <c r="F272" i="12"/>
  <c r="E272" i="12"/>
  <c r="D272" i="12"/>
  <c r="C272" i="12"/>
  <c r="B272" i="12"/>
  <c r="N272" i="12" s="1"/>
  <c r="N271" i="12"/>
  <c r="M271" i="12"/>
  <c r="K271" i="12"/>
  <c r="J271" i="12"/>
  <c r="I271" i="12"/>
  <c r="H271" i="12"/>
  <c r="G271" i="12"/>
  <c r="F271" i="12"/>
  <c r="E271" i="12"/>
  <c r="D271" i="12"/>
  <c r="C271" i="12"/>
  <c r="B271" i="12"/>
  <c r="M270" i="12"/>
  <c r="K270" i="12"/>
  <c r="J270" i="12"/>
  <c r="I270" i="12"/>
  <c r="I268" i="12" s="1"/>
  <c r="H270" i="12"/>
  <c r="G270" i="12"/>
  <c r="F270" i="12"/>
  <c r="E270" i="12"/>
  <c r="D270" i="12"/>
  <c r="D268" i="12" s="1"/>
  <c r="C270" i="12"/>
  <c r="B270" i="12"/>
  <c r="N270" i="12" s="1"/>
  <c r="N269" i="12"/>
  <c r="M269" i="12"/>
  <c r="K269" i="12"/>
  <c r="J269" i="12"/>
  <c r="I269" i="12"/>
  <c r="H269" i="12"/>
  <c r="G269" i="12"/>
  <c r="F269" i="12"/>
  <c r="E269" i="12"/>
  <c r="D269" i="12"/>
  <c r="C269" i="12"/>
  <c r="B269" i="12"/>
  <c r="N268" i="12"/>
  <c r="M268" i="12"/>
  <c r="H268" i="12"/>
  <c r="N267" i="12"/>
  <c r="K267" i="12"/>
  <c r="K268" i="12" s="1"/>
  <c r="J267" i="12"/>
  <c r="J268" i="12" s="1"/>
  <c r="I267" i="12"/>
  <c r="H267" i="12"/>
  <c r="G267" i="12"/>
  <c r="F267" i="12"/>
  <c r="F268" i="12" s="1"/>
  <c r="E267" i="12"/>
  <c r="D267" i="12"/>
  <c r="C267" i="12"/>
  <c r="B267" i="12"/>
  <c r="K266" i="12"/>
  <c r="J266" i="12"/>
  <c r="I266" i="12"/>
  <c r="H266" i="12"/>
  <c r="G266" i="12"/>
  <c r="F266" i="12"/>
  <c r="E266" i="12"/>
  <c r="D266" i="12"/>
  <c r="C266" i="12"/>
  <c r="B266" i="12"/>
  <c r="N266" i="12" s="1"/>
  <c r="K265" i="12"/>
  <c r="J265" i="12"/>
  <c r="I265" i="12"/>
  <c r="H265" i="12"/>
  <c r="G265" i="12"/>
  <c r="F265" i="12"/>
  <c r="E265" i="12"/>
  <c r="D265" i="12"/>
  <c r="C265" i="12"/>
  <c r="B265" i="12"/>
  <c r="N265" i="12" s="1"/>
  <c r="K264" i="12"/>
  <c r="J264" i="12"/>
  <c r="I264" i="12"/>
  <c r="H264" i="12"/>
  <c r="G264" i="12"/>
  <c r="F264" i="12"/>
  <c r="E264" i="12"/>
  <c r="D264" i="12"/>
  <c r="C264" i="12"/>
  <c r="B264" i="12"/>
  <c r="N264" i="12" s="1"/>
  <c r="N263" i="12"/>
  <c r="K263" i="12"/>
  <c r="J263" i="12"/>
  <c r="I263" i="12"/>
  <c r="H263" i="12"/>
  <c r="G263" i="12"/>
  <c r="F263" i="12"/>
  <c r="E263" i="12"/>
  <c r="D263" i="12"/>
  <c r="C263" i="12"/>
  <c r="B263" i="12"/>
  <c r="K262" i="12"/>
  <c r="J262" i="12"/>
  <c r="I262" i="12"/>
  <c r="H262" i="12"/>
  <c r="G262" i="12"/>
  <c r="F262" i="12"/>
  <c r="E262" i="12"/>
  <c r="D262" i="12"/>
  <c r="C262" i="12"/>
  <c r="B262" i="12"/>
  <c r="N262" i="12" s="1"/>
  <c r="N261" i="12"/>
  <c r="K261" i="12"/>
  <c r="J261" i="12"/>
  <c r="I261" i="12"/>
  <c r="H261" i="12"/>
  <c r="G261" i="12"/>
  <c r="F261" i="12"/>
  <c r="E261" i="12"/>
  <c r="D261" i="12"/>
  <c r="C261" i="12"/>
  <c r="B261" i="12"/>
  <c r="K260" i="12"/>
  <c r="J260" i="12"/>
  <c r="I260" i="12"/>
  <c r="H260" i="12"/>
  <c r="G260" i="12"/>
  <c r="F260" i="12"/>
  <c r="E260" i="12"/>
  <c r="D260" i="12"/>
  <c r="C260" i="12"/>
  <c r="B260" i="12"/>
  <c r="N260" i="12" s="1"/>
  <c r="K259" i="12"/>
  <c r="J259" i="12"/>
  <c r="I259" i="12"/>
  <c r="H259" i="12"/>
  <c r="G259" i="12"/>
  <c r="F259" i="12"/>
  <c r="E259" i="12"/>
  <c r="D259" i="12"/>
  <c r="C259" i="12"/>
  <c r="B259" i="12"/>
  <c r="N259" i="12" s="1"/>
  <c r="K258" i="12"/>
  <c r="J258" i="12"/>
  <c r="I258" i="12"/>
  <c r="H258" i="12"/>
  <c r="G258" i="12"/>
  <c r="F258" i="12"/>
  <c r="E258" i="12"/>
  <c r="D258" i="12"/>
  <c r="C258" i="12"/>
  <c r="B258" i="12"/>
  <c r="N258" i="12" s="1"/>
  <c r="K257" i="12"/>
  <c r="J257" i="12"/>
  <c r="I257" i="12"/>
  <c r="H257" i="12"/>
  <c r="G257" i="12"/>
  <c r="F257" i="12"/>
  <c r="E257" i="12"/>
  <c r="D257" i="12"/>
  <c r="C257" i="12"/>
  <c r="B257" i="12"/>
  <c r="N257" i="12" s="1"/>
  <c r="K256" i="12"/>
  <c r="J256" i="12"/>
  <c r="I256" i="12"/>
  <c r="H256" i="12"/>
  <c r="G256" i="12"/>
  <c r="F256" i="12"/>
  <c r="E256" i="12"/>
  <c r="D256" i="12"/>
  <c r="C256" i="12"/>
  <c r="B256" i="12"/>
  <c r="N256" i="12" s="1"/>
  <c r="N255" i="12"/>
  <c r="K255" i="12"/>
  <c r="J255" i="12"/>
  <c r="I255" i="12"/>
  <c r="H255" i="12"/>
  <c r="G255" i="12"/>
  <c r="F255" i="12"/>
  <c r="E255" i="12"/>
  <c r="D255" i="12"/>
  <c r="C255" i="12"/>
  <c r="B255" i="12"/>
  <c r="K254" i="12"/>
  <c r="J254" i="12"/>
  <c r="I254" i="12"/>
  <c r="H254" i="12"/>
  <c r="G254" i="12"/>
  <c r="F254" i="12"/>
  <c r="E254" i="12"/>
  <c r="D254" i="12"/>
  <c r="C254" i="12"/>
  <c r="B254" i="12"/>
  <c r="N254" i="12" s="1"/>
  <c r="N253" i="12"/>
  <c r="K253" i="12"/>
  <c r="J253" i="12"/>
  <c r="I253" i="12"/>
  <c r="H253" i="12"/>
  <c r="G253" i="12"/>
  <c r="F253" i="12"/>
  <c r="E253" i="12"/>
  <c r="D253" i="12"/>
  <c r="C253" i="12"/>
  <c r="B253" i="12"/>
  <c r="K252" i="12"/>
  <c r="J252" i="12"/>
  <c r="I252" i="12"/>
  <c r="H252" i="12"/>
  <c r="G252" i="12"/>
  <c r="F252" i="12"/>
  <c r="E252" i="12"/>
  <c r="D252" i="12"/>
  <c r="C252" i="12"/>
  <c r="B252" i="12"/>
  <c r="N252" i="12" s="1"/>
  <c r="K251" i="12"/>
  <c r="J251" i="12"/>
  <c r="I251" i="12"/>
  <c r="H251" i="12"/>
  <c r="G251" i="12"/>
  <c r="F251" i="12"/>
  <c r="E251" i="12"/>
  <c r="D251" i="12"/>
  <c r="C251" i="12"/>
  <c r="B251" i="12"/>
  <c r="N251" i="12" s="1"/>
  <c r="K250" i="12"/>
  <c r="J250" i="12"/>
  <c r="I250" i="12"/>
  <c r="H250" i="12"/>
  <c r="G250" i="12"/>
  <c r="F250" i="12"/>
  <c r="E250" i="12"/>
  <c r="D250" i="12"/>
  <c r="C250" i="12"/>
  <c r="B250" i="12"/>
  <c r="N250" i="12" s="1"/>
  <c r="K249" i="12"/>
  <c r="J249" i="12"/>
  <c r="I249" i="12"/>
  <c r="H249" i="12"/>
  <c r="G249" i="12"/>
  <c r="F249" i="12"/>
  <c r="E249" i="12"/>
  <c r="D249" i="12"/>
  <c r="C249" i="12"/>
  <c r="B249" i="12"/>
  <c r="N249" i="12" s="1"/>
  <c r="K248" i="12"/>
  <c r="J248" i="12"/>
  <c r="I248" i="12"/>
  <c r="H248" i="12"/>
  <c r="G248" i="12"/>
  <c r="F248" i="12"/>
  <c r="E248" i="12"/>
  <c r="D248" i="12"/>
  <c r="C248" i="12"/>
  <c r="B248" i="12"/>
  <c r="N248" i="12" s="1"/>
  <c r="N247" i="12"/>
  <c r="K247" i="12"/>
  <c r="J247" i="12"/>
  <c r="I247" i="12"/>
  <c r="H247" i="12"/>
  <c r="G247" i="12"/>
  <c r="F247" i="12"/>
  <c r="E247" i="12"/>
  <c r="D247" i="12"/>
  <c r="C247" i="12"/>
  <c r="B247" i="12"/>
  <c r="K246" i="12"/>
  <c r="J246" i="12"/>
  <c r="I246" i="12"/>
  <c r="H246" i="12"/>
  <c r="G246" i="12"/>
  <c r="F246" i="12"/>
  <c r="E246" i="12"/>
  <c r="D246" i="12"/>
  <c r="C246" i="12"/>
  <c r="B246" i="12"/>
  <c r="N246" i="12" s="1"/>
  <c r="N245" i="12"/>
  <c r="K245" i="12"/>
  <c r="J245" i="12"/>
  <c r="I245" i="12"/>
  <c r="H245" i="12"/>
  <c r="G245" i="12"/>
  <c r="F245" i="12"/>
  <c r="E245" i="12"/>
  <c r="D245" i="12"/>
  <c r="C245" i="12"/>
  <c r="B245" i="12"/>
  <c r="K244" i="12"/>
  <c r="J244" i="12"/>
  <c r="I244" i="12"/>
  <c r="H244" i="12"/>
  <c r="G244" i="12"/>
  <c r="F244" i="12"/>
  <c r="E244" i="12"/>
  <c r="D244" i="12"/>
  <c r="C244" i="12"/>
  <c r="B244" i="12"/>
  <c r="N244" i="12" s="1"/>
  <c r="K243" i="12"/>
  <c r="J243" i="12"/>
  <c r="I243" i="12"/>
  <c r="H243" i="12"/>
  <c r="G243" i="12"/>
  <c r="F243" i="12"/>
  <c r="E243" i="12"/>
  <c r="D243" i="12"/>
  <c r="C243" i="12"/>
  <c r="B243" i="12"/>
  <c r="N243" i="12" s="1"/>
  <c r="K242" i="12"/>
  <c r="J242" i="12"/>
  <c r="I242" i="12"/>
  <c r="H242" i="12"/>
  <c r="G242" i="12"/>
  <c r="F242" i="12"/>
  <c r="E242" i="12"/>
  <c r="D242" i="12"/>
  <c r="C242" i="12"/>
  <c r="B242" i="12"/>
  <c r="N242" i="12" s="1"/>
  <c r="K241" i="12"/>
  <c r="K239" i="12" s="1"/>
  <c r="J241" i="12"/>
  <c r="I241" i="12"/>
  <c r="H241" i="12"/>
  <c r="G241" i="12"/>
  <c r="F241" i="12"/>
  <c r="F239" i="12" s="1"/>
  <c r="E241" i="12"/>
  <c r="D241" i="12"/>
  <c r="C241" i="12"/>
  <c r="B241" i="12"/>
  <c r="N241" i="12" s="1"/>
  <c r="K240" i="12"/>
  <c r="J240" i="12"/>
  <c r="I240" i="12"/>
  <c r="H240" i="12"/>
  <c r="G240" i="12"/>
  <c r="F240" i="12"/>
  <c r="E240" i="12"/>
  <c r="D240" i="12"/>
  <c r="C240" i="12"/>
  <c r="B240" i="12"/>
  <c r="N240" i="12" s="1"/>
  <c r="N239" i="12"/>
  <c r="J239" i="12"/>
  <c r="E239" i="12"/>
  <c r="N238" i="12"/>
  <c r="M238" i="12"/>
  <c r="K238" i="12"/>
  <c r="J238" i="12"/>
  <c r="I238" i="12"/>
  <c r="H238" i="12"/>
  <c r="H239" i="12" s="1"/>
  <c r="G238" i="12"/>
  <c r="F238" i="12"/>
  <c r="E238" i="12"/>
  <c r="D238" i="12"/>
  <c r="D239" i="12" s="1"/>
  <c r="C238" i="12"/>
  <c r="B238" i="12"/>
  <c r="M237" i="12"/>
  <c r="K237" i="12"/>
  <c r="J237" i="12"/>
  <c r="I237" i="12"/>
  <c r="H237" i="12"/>
  <c r="G237" i="12"/>
  <c r="F237" i="12"/>
  <c r="E237" i="12"/>
  <c r="D237" i="12"/>
  <c r="C237" i="12"/>
  <c r="B237" i="12"/>
  <c r="N237" i="12" s="1"/>
  <c r="N236" i="12"/>
  <c r="M236" i="12"/>
  <c r="K236" i="12"/>
  <c r="J236" i="12"/>
  <c r="I236" i="12"/>
  <c r="H236" i="12"/>
  <c r="G236" i="12"/>
  <c r="F236" i="12"/>
  <c r="E236" i="12"/>
  <c r="D236" i="12"/>
  <c r="C236" i="12"/>
  <c r="B236" i="12"/>
  <c r="M235" i="12"/>
  <c r="K235" i="12"/>
  <c r="J235" i="12"/>
  <c r="I235" i="12"/>
  <c r="H235" i="12"/>
  <c r="G235" i="12"/>
  <c r="F235" i="12"/>
  <c r="E235" i="12"/>
  <c r="D235" i="12"/>
  <c r="C235" i="12"/>
  <c r="B235" i="12"/>
  <c r="N235" i="12" s="1"/>
  <c r="N234" i="12"/>
  <c r="M234" i="12"/>
  <c r="K234" i="12"/>
  <c r="J234" i="12"/>
  <c r="I234" i="12"/>
  <c r="H234" i="12"/>
  <c r="G234" i="12"/>
  <c r="F234" i="12"/>
  <c r="E234" i="12"/>
  <c r="D234" i="12"/>
  <c r="C234" i="12"/>
  <c r="B234" i="12"/>
  <c r="M233" i="12"/>
  <c r="K233" i="12"/>
  <c r="J233" i="12"/>
  <c r="I233" i="12"/>
  <c r="H233" i="12"/>
  <c r="G233" i="12"/>
  <c r="F233" i="12"/>
  <c r="E233" i="12"/>
  <c r="D233" i="12"/>
  <c r="C233" i="12"/>
  <c r="B233" i="12"/>
  <c r="N233" i="12" s="1"/>
  <c r="N232" i="12"/>
  <c r="M232" i="12"/>
  <c r="K232" i="12"/>
  <c r="J232" i="12"/>
  <c r="I232" i="12"/>
  <c r="H232" i="12"/>
  <c r="G232" i="12"/>
  <c r="F232" i="12"/>
  <c r="E232" i="12"/>
  <c r="D232" i="12"/>
  <c r="C232" i="12"/>
  <c r="B232" i="12"/>
  <c r="M231" i="12"/>
  <c r="K231" i="12"/>
  <c r="J231" i="12"/>
  <c r="I231" i="12"/>
  <c r="H231" i="12"/>
  <c r="G231" i="12"/>
  <c r="F231" i="12"/>
  <c r="E231" i="12"/>
  <c r="D231" i="12"/>
  <c r="C231" i="12"/>
  <c r="B231" i="12"/>
  <c r="N231" i="12" s="1"/>
  <c r="N230" i="12"/>
  <c r="M230" i="12"/>
  <c r="K230" i="12"/>
  <c r="J230" i="12"/>
  <c r="I230" i="12"/>
  <c r="H230" i="12"/>
  <c r="G230" i="12"/>
  <c r="F230" i="12"/>
  <c r="E230" i="12"/>
  <c r="D230" i="12"/>
  <c r="C230" i="12"/>
  <c r="B230" i="12"/>
  <c r="M229" i="12"/>
  <c r="K229" i="12"/>
  <c r="J229" i="12"/>
  <c r="I229" i="12"/>
  <c r="H229" i="12"/>
  <c r="G229" i="12"/>
  <c r="F229" i="12"/>
  <c r="E229" i="12"/>
  <c r="D229" i="12"/>
  <c r="C229" i="12"/>
  <c r="B229" i="12"/>
  <c r="N229" i="12" s="1"/>
  <c r="N228" i="12"/>
  <c r="M228" i="12"/>
  <c r="K228" i="12"/>
  <c r="J228" i="12"/>
  <c r="I228" i="12"/>
  <c r="H228" i="12"/>
  <c r="G228" i="12"/>
  <c r="F228" i="12"/>
  <c r="E228" i="12"/>
  <c r="E222" i="12" s="1"/>
  <c r="D228" i="12"/>
  <c r="C228" i="12"/>
  <c r="B228" i="12"/>
  <c r="M227" i="12"/>
  <c r="K227" i="12"/>
  <c r="J227" i="12"/>
  <c r="I227" i="12"/>
  <c r="H227" i="12"/>
  <c r="G227" i="12"/>
  <c r="F227" i="12"/>
  <c r="E227" i="12"/>
  <c r="D227" i="12"/>
  <c r="C227" i="12"/>
  <c r="B227" i="12"/>
  <c r="N227" i="12" s="1"/>
  <c r="N226" i="12"/>
  <c r="M226" i="12"/>
  <c r="K226" i="12"/>
  <c r="J226" i="12"/>
  <c r="I226" i="12"/>
  <c r="H226" i="12"/>
  <c r="G226" i="12"/>
  <c r="F226" i="12"/>
  <c r="E226" i="12"/>
  <c r="D226" i="12"/>
  <c r="C226" i="12"/>
  <c r="B226" i="12"/>
  <c r="M225" i="12"/>
  <c r="K225" i="12"/>
  <c r="J225" i="12"/>
  <c r="I225" i="12"/>
  <c r="H225" i="12"/>
  <c r="G225" i="12"/>
  <c r="F225" i="12"/>
  <c r="E225" i="12"/>
  <c r="D225" i="12"/>
  <c r="C225" i="12"/>
  <c r="B225" i="12"/>
  <c r="N225" i="12" s="1"/>
  <c r="N224" i="12"/>
  <c r="M224" i="12"/>
  <c r="K224" i="12"/>
  <c r="J224" i="12"/>
  <c r="I224" i="12"/>
  <c r="H224" i="12"/>
  <c r="G224" i="12"/>
  <c r="G222" i="12" s="1"/>
  <c r="F224" i="12"/>
  <c r="E224" i="12"/>
  <c r="D224" i="12"/>
  <c r="C224" i="12"/>
  <c r="B224" i="12"/>
  <c r="M223" i="12"/>
  <c r="K223" i="12"/>
  <c r="J223" i="12"/>
  <c r="I223" i="12"/>
  <c r="H223" i="12"/>
  <c r="G223" i="12"/>
  <c r="F223" i="12"/>
  <c r="E223" i="12"/>
  <c r="D223" i="12"/>
  <c r="C223" i="12"/>
  <c r="B223" i="12"/>
  <c r="N223" i="12" s="1"/>
  <c r="N222" i="12"/>
  <c r="M222" i="12"/>
  <c r="D222" i="12"/>
  <c r="K221" i="12"/>
  <c r="J221" i="12"/>
  <c r="J222" i="12" s="1"/>
  <c r="I221" i="12"/>
  <c r="H221" i="12"/>
  <c r="G221" i="12"/>
  <c r="F221" i="12"/>
  <c r="F222" i="12" s="1"/>
  <c r="E221" i="12"/>
  <c r="D221" i="12"/>
  <c r="C221" i="12"/>
  <c r="B221" i="12"/>
  <c r="N221" i="12" s="1"/>
  <c r="N220" i="12"/>
  <c r="K220" i="12"/>
  <c r="J220" i="12"/>
  <c r="I220" i="12"/>
  <c r="H220" i="12"/>
  <c r="G220" i="12"/>
  <c r="F220" i="12"/>
  <c r="E220" i="12"/>
  <c r="D220" i="12"/>
  <c r="C220" i="12"/>
  <c r="B220" i="12"/>
  <c r="K219" i="12"/>
  <c r="J219" i="12"/>
  <c r="I219" i="12"/>
  <c r="H219" i="12"/>
  <c r="G219" i="12"/>
  <c r="F219" i="12"/>
  <c r="E219" i="12"/>
  <c r="D219" i="12"/>
  <c r="C219" i="12"/>
  <c r="B219" i="12"/>
  <c r="N219" i="12" s="1"/>
  <c r="N218" i="12"/>
  <c r="K218" i="12"/>
  <c r="J218" i="12"/>
  <c r="I218" i="12"/>
  <c r="H218" i="12"/>
  <c r="G218" i="12"/>
  <c r="F218" i="12"/>
  <c r="E218" i="12"/>
  <c r="D218" i="12"/>
  <c r="C218" i="12"/>
  <c r="B218" i="12"/>
  <c r="K217" i="12"/>
  <c r="J217" i="12"/>
  <c r="I217" i="12"/>
  <c r="H217" i="12"/>
  <c r="G217" i="12"/>
  <c r="F217" i="12"/>
  <c r="E217" i="12"/>
  <c r="D217" i="12"/>
  <c r="C217" i="12"/>
  <c r="B217" i="12"/>
  <c r="N217" i="12" s="1"/>
  <c r="K216" i="12"/>
  <c r="J216" i="12"/>
  <c r="I216" i="12"/>
  <c r="H216" i="12"/>
  <c r="G216" i="12"/>
  <c r="F216" i="12"/>
  <c r="E216" i="12"/>
  <c r="D216" i="12"/>
  <c r="C216" i="12"/>
  <c r="B216" i="12"/>
  <c r="N216" i="12" s="1"/>
  <c r="K215" i="12"/>
  <c r="J215" i="12"/>
  <c r="I215" i="12"/>
  <c r="H215" i="12"/>
  <c r="G215" i="12"/>
  <c r="F215" i="12"/>
  <c r="E215" i="12"/>
  <c r="D215" i="12"/>
  <c r="C215" i="12"/>
  <c r="B215" i="12"/>
  <c r="N215" i="12" s="1"/>
  <c r="N214" i="12"/>
  <c r="K214" i="12"/>
  <c r="J214" i="12"/>
  <c r="I214" i="12"/>
  <c r="H214" i="12"/>
  <c r="G214" i="12"/>
  <c r="F214" i="12"/>
  <c r="E214" i="12"/>
  <c r="D214" i="12"/>
  <c r="C214" i="12"/>
  <c r="B214" i="12"/>
  <c r="K213" i="12"/>
  <c r="J213" i="12"/>
  <c r="I213" i="12"/>
  <c r="H213" i="12"/>
  <c r="G213" i="12"/>
  <c r="F213" i="12"/>
  <c r="E213" i="12"/>
  <c r="D213" i="12"/>
  <c r="C213" i="12"/>
  <c r="B213" i="12"/>
  <c r="N213" i="12" s="1"/>
  <c r="N212" i="12"/>
  <c r="K212" i="12"/>
  <c r="J212" i="12"/>
  <c r="I212" i="12"/>
  <c r="H212" i="12"/>
  <c r="G212" i="12"/>
  <c r="F212" i="12"/>
  <c r="E212" i="12"/>
  <c r="D212" i="12"/>
  <c r="C212" i="12"/>
  <c r="B212" i="12"/>
  <c r="N211" i="12"/>
  <c r="K211" i="12"/>
  <c r="J211" i="12"/>
  <c r="I211" i="12"/>
  <c r="H211" i="12"/>
  <c r="G211" i="12"/>
  <c r="F211" i="12"/>
  <c r="E211" i="12"/>
  <c r="D211" i="12"/>
  <c r="C211" i="12"/>
  <c r="B211" i="12"/>
  <c r="K210" i="12"/>
  <c r="J210" i="12"/>
  <c r="I210" i="12"/>
  <c r="H210" i="12"/>
  <c r="G210" i="12"/>
  <c r="F210" i="12"/>
  <c r="E210" i="12"/>
  <c r="D210" i="12"/>
  <c r="C210" i="12"/>
  <c r="B210" i="12"/>
  <c r="N210" i="12" s="1"/>
  <c r="K209" i="12"/>
  <c r="J209" i="12"/>
  <c r="I209" i="12"/>
  <c r="H209" i="12"/>
  <c r="G209" i="12"/>
  <c r="F209" i="12"/>
  <c r="E209" i="12"/>
  <c r="D209" i="12"/>
  <c r="C209" i="12"/>
  <c r="B209" i="12"/>
  <c r="N209" i="12" s="1"/>
  <c r="N208" i="12"/>
  <c r="K208" i="12"/>
  <c r="J208" i="12"/>
  <c r="I208" i="12"/>
  <c r="H208" i="12"/>
  <c r="G208" i="12"/>
  <c r="F208" i="12"/>
  <c r="E208" i="12"/>
  <c r="D208" i="12"/>
  <c r="C208" i="12"/>
  <c r="B208" i="12"/>
  <c r="N207" i="12"/>
  <c r="K207" i="12"/>
  <c r="J207" i="12"/>
  <c r="I207" i="12"/>
  <c r="H207" i="12"/>
  <c r="G207" i="12"/>
  <c r="F207" i="12"/>
  <c r="E207" i="12"/>
  <c r="D207" i="12"/>
  <c r="C207" i="12"/>
  <c r="B207" i="12"/>
  <c r="K206" i="12"/>
  <c r="J206" i="12"/>
  <c r="I206" i="12"/>
  <c r="H206" i="12"/>
  <c r="G206" i="12"/>
  <c r="F206" i="12"/>
  <c r="E206" i="12"/>
  <c r="D206" i="12"/>
  <c r="C206" i="12"/>
  <c r="B206" i="12"/>
  <c r="N206" i="12" s="1"/>
  <c r="K205" i="12"/>
  <c r="J205" i="12"/>
  <c r="I205" i="12"/>
  <c r="H205" i="12"/>
  <c r="G205" i="12"/>
  <c r="F205" i="12"/>
  <c r="E205" i="12"/>
  <c r="D205" i="12"/>
  <c r="C205" i="12"/>
  <c r="B205" i="12"/>
  <c r="N205" i="12" s="1"/>
  <c r="N204" i="12"/>
  <c r="K204" i="12"/>
  <c r="J204" i="12"/>
  <c r="I204" i="12"/>
  <c r="H204" i="12"/>
  <c r="G204" i="12"/>
  <c r="F204" i="12"/>
  <c r="E204" i="12"/>
  <c r="D204" i="12"/>
  <c r="C204" i="12"/>
  <c r="B204" i="12"/>
  <c r="N203" i="12"/>
  <c r="K203" i="12"/>
  <c r="J203" i="12"/>
  <c r="I203" i="12"/>
  <c r="H203" i="12"/>
  <c r="G203" i="12"/>
  <c r="F203" i="12"/>
  <c r="E203" i="12"/>
  <c r="D203" i="12"/>
  <c r="C203" i="12"/>
  <c r="B203" i="12"/>
  <c r="M202" i="12"/>
  <c r="K202" i="12"/>
  <c r="J202" i="12"/>
  <c r="I202" i="12"/>
  <c r="H202" i="12"/>
  <c r="G202" i="12"/>
  <c r="F202" i="12"/>
  <c r="E202" i="12"/>
  <c r="D202" i="12"/>
  <c r="C202" i="12"/>
  <c r="B202" i="12"/>
  <c r="N202" i="12" s="1"/>
  <c r="K201" i="12"/>
  <c r="J201" i="12"/>
  <c r="I201" i="12"/>
  <c r="H201" i="12"/>
  <c r="G201" i="12"/>
  <c r="F201" i="12"/>
  <c r="E201" i="12"/>
  <c r="D201" i="12"/>
  <c r="C201" i="12"/>
  <c r="B201" i="12"/>
  <c r="N201" i="12" s="1"/>
  <c r="M200" i="12"/>
  <c r="K200" i="12"/>
  <c r="J200" i="12"/>
  <c r="I200" i="12"/>
  <c r="H200" i="12"/>
  <c r="G200" i="12"/>
  <c r="F200" i="12"/>
  <c r="E200" i="12"/>
  <c r="D200" i="12"/>
  <c r="C200" i="12"/>
  <c r="B200" i="12"/>
  <c r="N200" i="12" s="1"/>
  <c r="N199" i="12"/>
  <c r="K199" i="12"/>
  <c r="J199" i="12"/>
  <c r="I199" i="12"/>
  <c r="H199" i="12"/>
  <c r="G199" i="12"/>
  <c r="F199" i="12"/>
  <c r="E199" i="12"/>
  <c r="D199" i="12"/>
  <c r="C199" i="12"/>
  <c r="B199" i="12"/>
  <c r="M198" i="12"/>
  <c r="K198" i="12"/>
  <c r="J198" i="12"/>
  <c r="I198" i="12"/>
  <c r="H198" i="12"/>
  <c r="G198" i="12"/>
  <c r="F198" i="12"/>
  <c r="E198" i="12"/>
  <c r="D198" i="12"/>
  <c r="C198" i="12"/>
  <c r="B198" i="12"/>
  <c r="N198" i="12" s="1"/>
  <c r="N197" i="12"/>
  <c r="K197" i="12"/>
  <c r="J197" i="12"/>
  <c r="I197" i="12"/>
  <c r="H197" i="12"/>
  <c r="G197" i="12"/>
  <c r="F197" i="12"/>
  <c r="E197" i="12"/>
  <c r="D197" i="12"/>
  <c r="C197" i="12"/>
  <c r="B197" i="12"/>
  <c r="N196" i="12"/>
  <c r="M196" i="12"/>
  <c r="K196" i="12"/>
  <c r="J196" i="12"/>
  <c r="I196" i="12"/>
  <c r="H196" i="12"/>
  <c r="G196" i="12"/>
  <c r="F196" i="12"/>
  <c r="E196" i="12"/>
  <c r="D196" i="12"/>
  <c r="C196" i="12"/>
  <c r="B196" i="12"/>
  <c r="K195" i="12"/>
  <c r="J195" i="12"/>
  <c r="I195" i="12"/>
  <c r="H195" i="12"/>
  <c r="G195" i="12"/>
  <c r="F195" i="12"/>
  <c r="E195" i="12"/>
  <c r="D195" i="12"/>
  <c r="C195" i="12"/>
  <c r="B195" i="12"/>
  <c r="N195" i="12" s="1"/>
  <c r="N194" i="12"/>
  <c r="M194" i="12"/>
  <c r="K194" i="12"/>
  <c r="J194" i="12"/>
  <c r="I194" i="12"/>
  <c r="H194" i="12"/>
  <c r="G194" i="12"/>
  <c r="F194" i="12"/>
  <c r="E194" i="12"/>
  <c r="D194" i="12"/>
  <c r="C194" i="12"/>
  <c r="B194" i="12"/>
  <c r="K193" i="12"/>
  <c r="J193" i="12"/>
  <c r="I193" i="12"/>
  <c r="H193" i="12"/>
  <c r="G193" i="12"/>
  <c r="F193" i="12"/>
  <c r="E193" i="12"/>
  <c r="D193" i="12"/>
  <c r="C193" i="12"/>
  <c r="B193" i="12"/>
  <c r="N193" i="12" s="1"/>
  <c r="N192" i="12"/>
  <c r="M192" i="12"/>
  <c r="K192" i="12"/>
  <c r="J192" i="12"/>
  <c r="I192" i="12"/>
  <c r="H192" i="12"/>
  <c r="G192" i="12"/>
  <c r="F192" i="12"/>
  <c r="E192" i="12"/>
  <c r="D192" i="12"/>
  <c r="C192" i="12"/>
  <c r="B192" i="12"/>
  <c r="K191" i="12"/>
  <c r="J191" i="12"/>
  <c r="I191" i="12"/>
  <c r="H191" i="12"/>
  <c r="G191" i="12"/>
  <c r="F191" i="12"/>
  <c r="E191" i="12"/>
  <c r="D191" i="12"/>
  <c r="C191" i="12"/>
  <c r="B191" i="12"/>
  <c r="N191" i="12" s="1"/>
  <c r="M190" i="12"/>
  <c r="K190" i="12"/>
  <c r="J190" i="12"/>
  <c r="I190" i="12"/>
  <c r="H190" i="12"/>
  <c r="G190" i="12"/>
  <c r="F190" i="12"/>
  <c r="E190" i="12"/>
  <c r="D190" i="12"/>
  <c r="C190" i="12"/>
  <c r="B190" i="12"/>
  <c r="N190" i="12" s="1"/>
  <c r="N189" i="12"/>
  <c r="K189" i="12"/>
  <c r="J189" i="12"/>
  <c r="I189" i="12"/>
  <c r="H189" i="12"/>
  <c r="G189" i="12"/>
  <c r="F189" i="12"/>
  <c r="E189" i="12"/>
  <c r="D189" i="12"/>
  <c r="M266" i="12" s="1"/>
  <c r="C189" i="12"/>
  <c r="B189" i="12"/>
  <c r="N188" i="12"/>
  <c r="K188" i="12"/>
  <c r="J188" i="12"/>
  <c r="I188" i="12"/>
  <c r="H188" i="12"/>
  <c r="G188" i="12"/>
  <c r="F188" i="12"/>
  <c r="E188" i="12"/>
  <c r="D188" i="12"/>
  <c r="C188" i="12"/>
  <c r="B188" i="12"/>
  <c r="K187" i="12"/>
  <c r="J187" i="12"/>
  <c r="I187" i="12"/>
  <c r="H187" i="12"/>
  <c r="G187" i="12"/>
  <c r="F187" i="12"/>
  <c r="E187" i="12"/>
  <c r="D187" i="12"/>
  <c r="C187" i="12"/>
  <c r="B187" i="12"/>
  <c r="N187" i="12" s="1"/>
  <c r="K186" i="12"/>
  <c r="J186" i="12"/>
  <c r="I186" i="12"/>
  <c r="H186" i="12"/>
  <c r="G186" i="12"/>
  <c r="F186" i="12"/>
  <c r="E186" i="12"/>
  <c r="D186" i="12"/>
  <c r="C186" i="12"/>
  <c r="B186" i="12"/>
  <c r="N186" i="12" s="1"/>
  <c r="N185" i="12"/>
  <c r="K185" i="12"/>
  <c r="J185" i="12"/>
  <c r="I185" i="12"/>
  <c r="H185" i="12"/>
  <c r="G185" i="12"/>
  <c r="F185" i="12"/>
  <c r="E185" i="12"/>
  <c r="D185" i="12"/>
  <c r="C185" i="12"/>
  <c r="B185" i="12"/>
  <c r="N184" i="12"/>
  <c r="K184" i="12"/>
  <c r="J184" i="12"/>
  <c r="I184" i="12"/>
  <c r="H184" i="12"/>
  <c r="G184" i="12"/>
  <c r="F184" i="12"/>
  <c r="E184" i="12"/>
  <c r="D184" i="12"/>
  <c r="C184" i="12"/>
  <c r="B184" i="12"/>
  <c r="K183" i="12"/>
  <c r="J183" i="12"/>
  <c r="I183" i="12"/>
  <c r="H183" i="12"/>
  <c r="G183" i="12"/>
  <c r="F183" i="12"/>
  <c r="E183" i="12"/>
  <c r="D183" i="12"/>
  <c r="C183" i="12"/>
  <c r="B183" i="12"/>
  <c r="N183" i="12" s="1"/>
  <c r="N182" i="12"/>
  <c r="K182" i="12"/>
  <c r="J182" i="12"/>
  <c r="J181" i="12" s="1"/>
  <c r="I182" i="12"/>
  <c r="H182" i="12"/>
  <c r="G182" i="12"/>
  <c r="F182" i="12"/>
  <c r="E182" i="12"/>
  <c r="D182" i="12"/>
  <c r="C182" i="12"/>
  <c r="B182" i="12"/>
  <c r="N181" i="12"/>
  <c r="E181" i="12"/>
  <c r="K180" i="12"/>
  <c r="K181" i="12" s="1"/>
  <c r="J180" i="12"/>
  <c r="I180" i="12"/>
  <c r="H180" i="12"/>
  <c r="H181" i="12" s="1"/>
  <c r="G180" i="12"/>
  <c r="G181" i="12" s="1"/>
  <c r="F180" i="12"/>
  <c r="E180" i="12"/>
  <c r="D180" i="12"/>
  <c r="D181" i="12" s="1"/>
  <c r="C180" i="12"/>
  <c r="B180" i="12"/>
  <c r="N180" i="12" s="1"/>
  <c r="N179" i="12"/>
  <c r="K179" i="12"/>
  <c r="J179" i="12"/>
  <c r="I179" i="12"/>
  <c r="H179" i="12"/>
  <c r="G179" i="12"/>
  <c r="F179" i="12"/>
  <c r="E179" i="12"/>
  <c r="D179" i="12"/>
  <c r="C179" i="12"/>
  <c r="B179" i="12"/>
  <c r="K178" i="12"/>
  <c r="J178" i="12"/>
  <c r="I178" i="12"/>
  <c r="H178" i="12"/>
  <c r="G178" i="12"/>
  <c r="F178" i="12"/>
  <c r="E178" i="12"/>
  <c r="D178" i="12"/>
  <c r="C178" i="12"/>
  <c r="B178" i="12"/>
  <c r="N178" i="12" s="1"/>
  <c r="N177" i="12"/>
  <c r="K177" i="12"/>
  <c r="J177" i="12"/>
  <c r="I177" i="12"/>
  <c r="H177" i="12"/>
  <c r="G177" i="12"/>
  <c r="F177" i="12"/>
  <c r="E177" i="12"/>
  <c r="D177" i="12"/>
  <c r="C177" i="12"/>
  <c r="B177" i="12"/>
  <c r="K176" i="12"/>
  <c r="J176" i="12"/>
  <c r="I176" i="12"/>
  <c r="H176" i="12"/>
  <c r="G176" i="12"/>
  <c r="F176" i="12"/>
  <c r="E176" i="12"/>
  <c r="D176" i="12"/>
  <c r="C176" i="12"/>
  <c r="B176" i="12"/>
  <c r="N176" i="12" s="1"/>
  <c r="N175" i="12"/>
  <c r="K175" i="12"/>
  <c r="J175" i="12"/>
  <c r="I175" i="12"/>
  <c r="H175" i="12"/>
  <c r="G175" i="12"/>
  <c r="F175" i="12"/>
  <c r="E175" i="12"/>
  <c r="D175" i="12"/>
  <c r="C175" i="12"/>
  <c r="B175" i="12"/>
  <c r="K174" i="12"/>
  <c r="J174" i="12"/>
  <c r="I174" i="12"/>
  <c r="H174" i="12"/>
  <c r="G174" i="12"/>
  <c r="F174" i="12"/>
  <c r="E174" i="12"/>
  <c r="D174" i="12"/>
  <c r="C174" i="12"/>
  <c r="B174" i="12"/>
  <c r="N174" i="12" s="1"/>
  <c r="N173" i="12"/>
  <c r="K173" i="12"/>
  <c r="J173" i="12"/>
  <c r="I173" i="12"/>
  <c r="H173" i="12"/>
  <c r="G173" i="12"/>
  <c r="F173" i="12"/>
  <c r="E173" i="12"/>
  <c r="D173" i="12"/>
  <c r="C173" i="12"/>
  <c r="B173" i="12"/>
  <c r="K172" i="12"/>
  <c r="J172" i="12"/>
  <c r="I172" i="12"/>
  <c r="H172" i="12"/>
  <c r="G172" i="12"/>
  <c r="F172" i="12"/>
  <c r="E172" i="12"/>
  <c r="D172" i="12"/>
  <c r="C172" i="12"/>
  <c r="B172" i="12"/>
  <c r="N172" i="12" s="1"/>
  <c r="N171" i="12"/>
  <c r="K171" i="12"/>
  <c r="J171" i="12"/>
  <c r="I171" i="12"/>
  <c r="H171" i="12"/>
  <c r="G171" i="12"/>
  <c r="F171" i="12"/>
  <c r="E171" i="12"/>
  <c r="D171" i="12"/>
  <c r="C171" i="12"/>
  <c r="B171" i="12"/>
  <c r="K170" i="12"/>
  <c r="J170" i="12"/>
  <c r="I170" i="12"/>
  <c r="H170" i="12"/>
  <c r="G170" i="12"/>
  <c r="F170" i="12"/>
  <c r="E170" i="12"/>
  <c r="D170" i="12"/>
  <c r="C170" i="12"/>
  <c r="B170" i="12"/>
  <c r="N170" i="12" s="1"/>
  <c r="N169" i="12"/>
  <c r="K169" i="12"/>
  <c r="J169" i="12"/>
  <c r="I169" i="12"/>
  <c r="H169" i="12"/>
  <c r="G169" i="12"/>
  <c r="F169" i="12"/>
  <c r="E169" i="12"/>
  <c r="D169" i="12"/>
  <c r="C169" i="12"/>
  <c r="B169" i="12"/>
  <c r="K168" i="12"/>
  <c r="J168" i="12"/>
  <c r="I168" i="12"/>
  <c r="H168" i="12"/>
  <c r="G168" i="12"/>
  <c r="F168" i="12"/>
  <c r="E168" i="12"/>
  <c r="D168" i="12"/>
  <c r="C168" i="12"/>
  <c r="B168" i="12"/>
  <c r="N168" i="12" s="1"/>
  <c r="N167" i="12"/>
  <c r="K167" i="12"/>
  <c r="J167" i="12"/>
  <c r="I167" i="12"/>
  <c r="H167" i="12"/>
  <c r="G167" i="12"/>
  <c r="F167" i="12"/>
  <c r="E167" i="12"/>
  <c r="D167" i="12"/>
  <c r="C167" i="12"/>
  <c r="B167" i="12"/>
  <c r="K166" i="12"/>
  <c r="J166" i="12"/>
  <c r="I166" i="12"/>
  <c r="H166" i="12"/>
  <c r="G166" i="12"/>
  <c r="F166" i="12"/>
  <c r="E166" i="12"/>
  <c r="D166" i="12"/>
  <c r="C166" i="12"/>
  <c r="B166" i="12"/>
  <c r="N166" i="12" s="1"/>
  <c r="N165" i="12"/>
  <c r="K165" i="12"/>
  <c r="J165" i="12"/>
  <c r="I165" i="12"/>
  <c r="H165" i="12"/>
  <c r="G165" i="12"/>
  <c r="F165" i="12"/>
  <c r="E165" i="12"/>
  <c r="D165" i="12"/>
  <c r="C165" i="12"/>
  <c r="B165" i="12"/>
  <c r="K164" i="12"/>
  <c r="J164" i="12"/>
  <c r="I164" i="12"/>
  <c r="H164" i="12"/>
  <c r="G164" i="12"/>
  <c r="F164" i="12"/>
  <c r="E164" i="12"/>
  <c r="D164" i="12"/>
  <c r="C164" i="12"/>
  <c r="B164" i="12"/>
  <c r="N164" i="12" s="1"/>
  <c r="N163" i="12"/>
  <c r="K163" i="12"/>
  <c r="J163" i="12"/>
  <c r="I163" i="12"/>
  <c r="H163" i="12"/>
  <c r="G163" i="12"/>
  <c r="F163" i="12"/>
  <c r="E163" i="12"/>
  <c r="D163" i="12"/>
  <c r="C163" i="12"/>
  <c r="B163" i="12"/>
  <c r="K162" i="12"/>
  <c r="J162" i="12"/>
  <c r="I162" i="12"/>
  <c r="H162" i="12"/>
  <c r="G162" i="12"/>
  <c r="F162" i="12"/>
  <c r="E162" i="12"/>
  <c r="D162" i="12"/>
  <c r="C162" i="12"/>
  <c r="B162" i="12"/>
  <c r="N162" i="12" s="1"/>
  <c r="N161" i="12"/>
  <c r="K161" i="12"/>
  <c r="J161" i="12"/>
  <c r="I161" i="12"/>
  <c r="H161" i="12"/>
  <c r="G161" i="12"/>
  <c r="F161" i="12"/>
  <c r="E161" i="12"/>
  <c r="D161" i="12"/>
  <c r="C161" i="12"/>
  <c r="B161" i="12"/>
  <c r="K160" i="12"/>
  <c r="J160" i="12"/>
  <c r="I160" i="12"/>
  <c r="H160" i="12"/>
  <c r="G160" i="12"/>
  <c r="F160" i="12"/>
  <c r="E160" i="12"/>
  <c r="D160" i="12"/>
  <c r="C160" i="12"/>
  <c r="B160" i="12"/>
  <c r="N160" i="12" s="1"/>
  <c r="N159" i="12"/>
  <c r="K159" i="12"/>
  <c r="J159" i="12"/>
  <c r="I159" i="12"/>
  <c r="H159" i="12"/>
  <c r="G159" i="12"/>
  <c r="F159" i="12"/>
  <c r="E159" i="12"/>
  <c r="D159" i="12"/>
  <c r="C159" i="12"/>
  <c r="B159" i="12"/>
  <c r="K158" i="12"/>
  <c r="J158" i="12"/>
  <c r="I158" i="12"/>
  <c r="H158" i="12"/>
  <c r="G158" i="12"/>
  <c r="F158" i="12"/>
  <c r="E158" i="12"/>
  <c r="D158" i="12"/>
  <c r="C158" i="12"/>
  <c r="B158" i="12"/>
  <c r="N158" i="12" s="1"/>
  <c r="N157" i="12"/>
  <c r="K157" i="12"/>
  <c r="J157" i="12"/>
  <c r="I157" i="12"/>
  <c r="H157" i="12"/>
  <c r="G157" i="12"/>
  <c r="F157" i="12"/>
  <c r="E157" i="12"/>
  <c r="D157" i="12"/>
  <c r="C157" i="12"/>
  <c r="B157" i="12"/>
  <c r="K156" i="12"/>
  <c r="J156" i="12"/>
  <c r="I156" i="12"/>
  <c r="H156" i="12"/>
  <c r="G156" i="12"/>
  <c r="F156" i="12"/>
  <c r="E156" i="12"/>
  <c r="D156" i="12"/>
  <c r="C156" i="12"/>
  <c r="B156" i="12"/>
  <c r="N156" i="12" s="1"/>
  <c r="N155" i="12"/>
  <c r="K155" i="12"/>
  <c r="J155" i="12"/>
  <c r="I155" i="12"/>
  <c r="H155" i="12"/>
  <c r="G155" i="12"/>
  <c r="F155" i="12"/>
  <c r="E155" i="12"/>
  <c r="D155" i="12"/>
  <c r="C155" i="12"/>
  <c r="B155" i="12"/>
  <c r="K154" i="12"/>
  <c r="J154" i="12"/>
  <c r="I154" i="12"/>
  <c r="H154" i="12"/>
  <c r="G154" i="12"/>
  <c r="F154" i="12"/>
  <c r="E154" i="12"/>
  <c r="D154" i="12"/>
  <c r="C154" i="12"/>
  <c r="B154" i="12"/>
  <c r="N154" i="12" s="1"/>
  <c r="N153" i="12"/>
  <c r="K153" i="12"/>
  <c r="J153" i="12"/>
  <c r="I153" i="12"/>
  <c r="H153" i="12"/>
  <c r="G153" i="12"/>
  <c r="F153" i="12"/>
  <c r="E153" i="12"/>
  <c r="D153" i="12"/>
  <c r="C153" i="12"/>
  <c r="B153" i="12"/>
  <c r="N152" i="12"/>
  <c r="J152" i="12"/>
  <c r="H152" i="12"/>
  <c r="D152" i="12"/>
  <c r="K151" i="12"/>
  <c r="J151" i="12"/>
  <c r="I151" i="12"/>
  <c r="H151" i="12"/>
  <c r="G151" i="12"/>
  <c r="F151" i="12"/>
  <c r="F152" i="12" s="1"/>
  <c r="E151" i="12"/>
  <c r="D151" i="12"/>
  <c r="C151" i="12"/>
  <c r="B151" i="12"/>
  <c r="N151" i="12" s="1"/>
  <c r="N150" i="12"/>
  <c r="K150" i="12"/>
  <c r="J150" i="12"/>
  <c r="I150" i="12"/>
  <c r="H150" i="12"/>
  <c r="G150" i="12"/>
  <c r="F150" i="12"/>
  <c r="E150" i="12"/>
  <c r="D150" i="12"/>
  <c r="C150" i="12"/>
  <c r="B150" i="12"/>
  <c r="N149" i="12"/>
  <c r="K149" i="12"/>
  <c r="J149" i="12"/>
  <c r="I149" i="12"/>
  <c r="H149" i="12"/>
  <c r="G149" i="12"/>
  <c r="F149" i="12"/>
  <c r="E149" i="12"/>
  <c r="D149" i="12"/>
  <c r="C149" i="12"/>
  <c r="B149" i="12"/>
  <c r="N148" i="12"/>
  <c r="K148" i="12"/>
  <c r="J148" i="12"/>
  <c r="I148" i="12"/>
  <c r="H148" i="12"/>
  <c r="G148" i="12"/>
  <c r="F148" i="12"/>
  <c r="E148" i="12"/>
  <c r="D148" i="12"/>
  <c r="C148" i="12"/>
  <c r="B148" i="12"/>
  <c r="N147" i="12"/>
  <c r="K147" i="12"/>
  <c r="J147" i="12"/>
  <c r="I147" i="12"/>
  <c r="H147" i="12"/>
  <c r="G147" i="12"/>
  <c r="F147" i="12"/>
  <c r="E147" i="12"/>
  <c r="D147" i="12"/>
  <c r="C147" i="12"/>
  <c r="B147" i="12"/>
  <c r="K146" i="12"/>
  <c r="J146" i="12"/>
  <c r="I146" i="12"/>
  <c r="H146" i="12"/>
  <c r="G146" i="12"/>
  <c r="F146" i="12"/>
  <c r="E146" i="12"/>
  <c r="D146" i="12"/>
  <c r="C146" i="12"/>
  <c r="B146" i="12"/>
  <c r="N146" i="12" s="1"/>
  <c r="N145" i="12"/>
  <c r="K145" i="12"/>
  <c r="J145" i="12"/>
  <c r="I145" i="12"/>
  <c r="H145" i="12"/>
  <c r="G145" i="12"/>
  <c r="F145" i="12"/>
  <c r="E145" i="12"/>
  <c r="D145" i="12"/>
  <c r="C145" i="12"/>
  <c r="B145" i="12"/>
  <c r="K144" i="12"/>
  <c r="J144" i="12"/>
  <c r="I144" i="12"/>
  <c r="H144" i="12"/>
  <c r="G144" i="12"/>
  <c r="F144" i="12"/>
  <c r="E144" i="12"/>
  <c r="D144" i="12"/>
  <c r="C144" i="12"/>
  <c r="B144" i="12"/>
  <c r="N144" i="12" s="1"/>
  <c r="K143" i="12"/>
  <c r="J143" i="12"/>
  <c r="I143" i="12"/>
  <c r="H143" i="12"/>
  <c r="G143" i="12"/>
  <c r="F143" i="12"/>
  <c r="E143" i="12"/>
  <c r="D143" i="12"/>
  <c r="C143" i="12"/>
  <c r="B143" i="12"/>
  <c r="N143" i="12" s="1"/>
  <c r="N142" i="12"/>
  <c r="K142" i="12"/>
  <c r="J142" i="12"/>
  <c r="I142" i="12"/>
  <c r="H142" i="12"/>
  <c r="G142" i="12"/>
  <c r="G135" i="12" s="1"/>
  <c r="F142" i="12"/>
  <c r="E142" i="12"/>
  <c r="D142" i="12"/>
  <c r="C142" i="12"/>
  <c r="B142" i="12"/>
  <c r="N141" i="12"/>
  <c r="K141" i="12"/>
  <c r="J141" i="12"/>
  <c r="I141" i="12"/>
  <c r="H141" i="12"/>
  <c r="G141" i="12"/>
  <c r="F141" i="12"/>
  <c r="E141" i="12"/>
  <c r="D141" i="12"/>
  <c r="C141" i="12"/>
  <c r="B141" i="12"/>
  <c r="N140" i="12"/>
  <c r="K140" i="12"/>
  <c r="J140" i="12"/>
  <c r="I140" i="12"/>
  <c r="H140" i="12"/>
  <c r="G140" i="12"/>
  <c r="F140" i="12"/>
  <c r="E140" i="12"/>
  <c r="D140" i="12"/>
  <c r="C140" i="12"/>
  <c r="B140" i="12"/>
  <c r="K139" i="12"/>
  <c r="J139" i="12"/>
  <c r="I139" i="12"/>
  <c r="H139" i="12"/>
  <c r="G139" i="12"/>
  <c r="F139" i="12"/>
  <c r="E139" i="12"/>
  <c r="D139" i="12"/>
  <c r="C139" i="12"/>
  <c r="B139" i="12"/>
  <c r="N139" i="12" s="1"/>
  <c r="N138" i="12"/>
  <c r="K138" i="12"/>
  <c r="J138" i="12"/>
  <c r="I138" i="12"/>
  <c r="H138" i="12"/>
  <c r="G138" i="12"/>
  <c r="F138" i="12"/>
  <c r="E138" i="12"/>
  <c r="D138" i="12"/>
  <c r="C138" i="12"/>
  <c r="B138" i="12"/>
  <c r="K137" i="12"/>
  <c r="J137" i="12"/>
  <c r="I137" i="12"/>
  <c r="H137" i="12"/>
  <c r="G137" i="12"/>
  <c r="F137" i="12"/>
  <c r="E137" i="12"/>
  <c r="D137" i="12"/>
  <c r="C137" i="12"/>
  <c r="B137" i="12"/>
  <c r="N137" i="12" s="1"/>
  <c r="N136" i="12"/>
  <c r="K136" i="12"/>
  <c r="J136" i="12"/>
  <c r="I136" i="12"/>
  <c r="H136" i="12"/>
  <c r="H135" i="12" s="1"/>
  <c r="G136" i="12"/>
  <c r="F136" i="12"/>
  <c r="E136" i="12"/>
  <c r="D136" i="12"/>
  <c r="C136" i="12"/>
  <c r="B136" i="12"/>
  <c r="N135" i="12"/>
  <c r="K134" i="12"/>
  <c r="J134" i="12"/>
  <c r="J135" i="12" s="1"/>
  <c r="I134" i="12"/>
  <c r="H134" i="12"/>
  <c r="G134" i="12"/>
  <c r="F134" i="12"/>
  <c r="E134" i="12"/>
  <c r="E135" i="12" s="1"/>
  <c r="D134" i="12"/>
  <c r="D135" i="12" s="1"/>
  <c r="C134" i="12"/>
  <c r="B134" i="12"/>
  <c r="N134" i="12" s="1"/>
  <c r="K133" i="12"/>
  <c r="J133" i="12"/>
  <c r="I133" i="12"/>
  <c r="H133" i="12"/>
  <c r="G133" i="12"/>
  <c r="F133" i="12"/>
  <c r="E133" i="12"/>
  <c r="D133" i="12"/>
  <c r="C133" i="12"/>
  <c r="B133" i="12"/>
  <c r="N133" i="12" s="1"/>
  <c r="K132" i="12"/>
  <c r="J132" i="12"/>
  <c r="I132" i="12"/>
  <c r="H132" i="12"/>
  <c r="G132" i="12"/>
  <c r="F132" i="12"/>
  <c r="E132" i="12"/>
  <c r="D132" i="12"/>
  <c r="C132" i="12"/>
  <c r="B132" i="12"/>
  <c r="N132" i="12" s="1"/>
  <c r="K131" i="12"/>
  <c r="J131" i="12"/>
  <c r="I131" i="12"/>
  <c r="H131" i="12"/>
  <c r="G131" i="12"/>
  <c r="F131" i="12"/>
  <c r="E131" i="12"/>
  <c r="D131" i="12"/>
  <c r="C131" i="12"/>
  <c r="B131" i="12"/>
  <c r="N131" i="12" s="1"/>
  <c r="K130" i="12"/>
  <c r="J130" i="12"/>
  <c r="I130" i="12"/>
  <c r="H130" i="12"/>
  <c r="G130" i="12"/>
  <c r="F130" i="12"/>
  <c r="E130" i="12"/>
  <c r="D130" i="12"/>
  <c r="C130" i="12"/>
  <c r="B130" i="12"/>
  <c r="N130" i="12" s="1"/>
  <c r="K129" i="12"/>
  <c r="J129" i="12"/>
  <c r="I129" i="12"/>
  <c r="H129" i="12"/>
  <c r="G129" i="12"/>
  <c r="F129" i="12"/>
  <c r="E129" i="12"/>
  <c r="D129" i="12"/>
  <c r="C129" i="12"/>
  <c r="B129" i="12"/>
  <c r="N129" i="12" s="1"/>
  <c r="K128" i="12"/>
  <c r="J128" i="12"/>
  <c r="I128" i="12"/>
  <c r="H128" i="12"/>
  <c r="G128" i="12"/>
  <c r="F128" i="12"/>
  <c r="E128" i="12"/>
  <c r="D128" i="12"/>
  <c r="C128" i="12"/>
  <c r="B128" i="12"/>
  <c r="N128" i="12" s="1"/>
  <c r="K127" i="12"/>
  <c r="J127" i="12"/>
  <c r="I127" i="12"/>
  <c r="H127" i="12"/>
  <c r="G127" i="12"/>
  <c r="F127" i="12"/>
  <c r="E127" i="12"/>
  <c r="D127" i="12"/>
  <c r="C127" i="12"/>
  <c r="B127" i="12"/>
  <c r="N127" i="12" s="1"/>
  <c r="K126" i="12"/>
  <c r="J126" i="12"/>
  <c r="I126" i="12"/>
  <c r="H126" i="12"/>
  <c r="G126" i="12"/>
  <c r="F126" i="12"/>
  <c r="E126" i="12"/>
  <c r="D126" i="12"/>
  <c r="C126" i="12"/>
  <c r="B126" i="12"/>
  <c r="N126" i="12" s="1"/>
  <c r="K125" i="12"/>
  <c r="J125" i="12"/>
  <c r="I125" i="12"/>
  <c r="H125" i="12"/>
  <c r="G125" i="12"/>
  <c r="F125" i="12"/>
  <c r="E125" i="12"/>
  <c r="D125" i="12"/>
  <c r="C125" i="12"/>
  <c r="B125" i="12"/>
  <c r="N125" i="12" s="1"/>
  <c r="K124" i="12"/>
  <c r="J124" i="12"/>
  <c r="I124" i="12"/>
  <c r="H124" i="12"/>
  <c r="G124" i="12"/>
  <c r="F124" i="12"/>
  <c r="E124" i="12"/>
  <c r="D124" i="12"/>
  <c r="C124" i="12"/>
  <c r="B124" i="12"/>
  <c r="N124" i="12" s="1"/>
  <c r="K123" i="12"/>
  <c r="J123" i="12"/>
  <c r="I123" i="12"/>
  <c r="H123" i="12"/>
  <c r="G123" i="12"/>
  <c r="F123" i="12"/>
  <c r="E123" i="12"/>
  <c r="D123" i="12"/>
  <c r="C123" i="12"/>
  <c r="B123" i="12"/>
  <c r="N123" i="12" s="1"/>
  <c r="K122" i="12"/>
  <c r="J122" i="12"/>
  <c r="I122" i="12"/>
  <c r="H122" i="12"/>
  <c r="G122" i="12"/>
  <c r="F122" i="12"/>
  <c r="E122" i="12"/>
  <c r="D122" i="12"/>
  <c r="C122" i="12"/>
  <c r="B122" i="12"/>
  <c r="N122" i="12" s="1"/>
  <c r="K121" i="12"/>
  <c r="J121" i="12"/>
  <c r="I121" i="12"/>
  <c r="H121" i="12"/>
  <c r="G121" i="12"/>
  <c r="F121" i="12"/>
  <c r="E121" i="12"/>
  <c r="D121" i="12"/>
  <c r="C121" i="12"/>
  <c r="B121" i="12"/>
  <c r="N121" i="12" s="1"/>
  <c r="K120" i="12"/>
  <c r="J120" i="12"/>
  <c r="I120" i="12"/>
  <c r="H120" i="12"/>
  <c r="G120" i="12"/>
  <c r="F120" i="12"/>
  <c r="E120" i="12"/>
  <c r="D120" i="12"/>
  <c r="C120" i="12"/>
  <c r="B120" i="12"/>
  <c r="N120" i="12" s="1"/>
  <c r="K119" i="12"/>
  <c r="J119" i="12"/>
  <c r="I119" i="12"/>
  <c r="H119" i="12"/>
  <c r="G119" i="12"/>
  <c r="F119" i="12"/>
  <c r="E119" i="12"/>
  <c r="D119" i="12"/>
  <c r="C119" i="12"/>
  <c r="B119" i="12"/>
  <c r="N119" i="12" s="1"/>
  <c r="K118" i="12"/>
  <c r="J118" i="12"/>
  <c r="I118" i="12"/>
  <c r="H118" i="12"/>
  <c r="G118" i="12"/>
  <c r="F118" i="12"/>
  <c r="E118" i="12"/>
  <c r="D118" i="12"/>
  <c r="C118" i="12"/>
  <c r="B118" i="12"/>
  <c r="N118" i="12" s="1"/>
  <c r="K117" i="12"/>
  <c r="J117" i="12"/>
  <c r="I117" i="12"/>
  <c r="H117" i="12"/>
  <c r="G117" i="12"/>
  <c r="F117" i="12"/>
  <c r="E117" i="12"/>
  <c r="D117" i="12"/>
  <c r="C117" i="12"/>
  <c r="B117" i="12"/>
  <c r="N117" i="12" s="1"/>
  <c r="K116" i="12"/>
  <c r="J116" i="12"/>
  <c r="I116" i="12"/>
  <c r="H116" i="12"/>
  <c r="G116" i="12"/>
  <c r="F116" i="12"/>
  <c r="E116" i="12"/>
  <c r="D116" i="12"/>
  <c r="C116" i="12"/>
  <c r="B116" i="12"/>
  <c r="N116" i="12" s="1"/>
  <c r="K115" i="12"/>
  <c r="J115" i="12"/>
  <c r="I115" i="12"/>
  <c r="H115" i="12"/>
  <c r="G115" i="12"/>
  <c r="F115" i="12"/>
  <c r="E115" i="12"/>
  <c r="D115" i="12"/>
  <c r="C115" i="12"/>
  <c r="B115" i="12"/>
  <c r="N115" i="12" s="1"/>
  <c r="K114" i="12"/>
  <c r="J114" i="12"/>
  <c r="I114" i="12"/>
  <c r="H114" i="12"/>
  <c r="G114" i="12"/>
  <c r="F114" i="12"/>
  <c r="E114" i="12"/>
  <c r="D114" i="12"/>
  <c r="C114" i="12"/>
  <c r="B114" i="12"/>
  <c r="N114" i="12" s="1"/>
  <c r="K113" i="12"/>
  <c r="J113" i="12"/>
  <c r="I113" i="12"/>
  <c r="H113" i="12"/>
  <c r="G113" i="12"/>
  <c r="F113" i="12"/>
  <c r="E113" i="12"/>
  <c r="D113" i="12"/>
  <c r="C113" i="12"/>
  <c r="B113" i="12"/>
  <c r="N113" i="12" s="1"/>
  <c r="K112" i="12"/>
  <c r="J112" i="12"/>
  <c r="I112" i="12"/>
  <c r="H112" i="12"/>
  <c r="G112" i="12"/>
  <c r="F112" i="12"/>
  <c r="E112" i="12"/>
  <c r="D112" i="12"/>
  <c r="C112" i="12"/>
  <c r="B112" i="12"/>
  <c r="N112" i="12" s="1"/>
  <c r="K111" i="12"/>
  <c r="J111" i="12"/>
  <c r="I111" i="12"/>
  <c r="H111" i="12"/>
  <c r="G111" i="12"/>
  <c r="F111" i="12"/>
  <c r="E111" i="12"/>
  <c r="D111" i="12"/>
  <c r="C111" i="12"/>
  <c r="B111" i="12"/>
  <c r="N111" i="12" s="1"/>
  <c r="K110" i="12"/>
  <c r="J110" i="12"/>
  <c r="I110" i="12"/>
  <c r="H110" i="12"/>
  <c r="G110" i="12"/>
  <c r="F110" i="12"/>
  <c r="E110" i="12"/>
  <c r="D110" i="12"/>
  <c r="C110" i="12"/>
  <c r="B110" i="12"/>
  <c r="N110" i="12" s="1"/>
  <c r="K109" i="12"/>
  <c r="J109" i="12"/>
  <c r="I109" i="12"/>
  <c r="H109" i="12"/>
  <c r="G109" i="12"/>
  <c r="F109" i="12"/>
  <c r="E109" i="12"/>
  <c r="D109" i="12"/>
  <c r="C109" i="12"/>
  <c r="B109" i="12"/>
  <c r="N109" i="12" s="1"/>
  <c r="K108" i="12"/>
  <c r="J108" i="12"/>
  <c r="I108" i="12"/>
  <c r="H108" i="12"/>
  <c r="G108" i="12"/>
  <c r="F108" i="12"/>
  <c r="E108" i="12"/>
  <c r="D108" i="12"/>
  <c r="C108" i="12"/>
  <c r="B108" i="12"/>
  <c r="N108" i="12" s="1"/>
  <c r="K107" i="12"/>
  <c r="J107" i="12"/>
  <c r="I107" i="12"/>
  <c r="H107" i="12"/>
  <c r="G107" i="12"/>
  <c r="F107" i="12"/>
  <c r="E107" i="12"/>
  <c r="D107" i="12"/>
  <c r="C107" i="12"/>
  <c r="B107" i="12"/>
  <c r="N107" i="12" s="1"/>
  <c r="K106" i="12"/>
  <c r="J106" i="12"/>
  <c r="I106" i="12"/>
  <c r="H106" i="12"/>
  <c r="G106" i="12"/>
  <c r="F106" i="12"/>
  <c r="E106" i="12"/>
  <c r="D106" i="12"/>
  <c r="C106" i="12"/>
  <c r="B106" i="12"/>
  <c r="N106" i="12" s="1"/>
  <c r="K105" i="12"/>
  <c r="J105" i="12"/>
  <c r="I105" i="12"/>
  <c r="H105" i="12"/>
  <c r="G105" i="12"/>
  <c r="F105" i="12"/>
  <c r="E105" i="12"/>
  <c r="D105" i="12"/>
  <c r="C105" i="12"/>
  <c r="B105" i="12"/>
  <c r="N105" i="12" s="1"/>
  <c r="K104" i="12"/>
  <c r="J104" i="12"/>
  <c r="I104" i="12"/>
  <c r="H104" i="12"/>
  <c r="G104" i="12"/>
  <c r="F104" i="12"/>
  <c r="E104" i="12"/>
  <c r="D104" i="12"/>
  <c r="C104" i="12"/>
  <c r="B104" i="12"/>
  <c r="N104" i="12" s="1"/>
  <c r="K103" i="12"/>
  <c r="J103" i="12"/>
  <c r="I103" i="12"/>
  <c r="H103" i="12"/>
  <c r="G103" i="12"/>
  <c r="F103" i="12"/>
  <c r="E103" i="12"/>
  <c r="D103" i="12"/>
  <c r="C103" i="12"/>
  <c r="B103" i="12"/>
  <c r="N103" i="12" s="1"/>
  <c r="K102" i="12"/>
  <c r="J102" i="12"/>
  <c r="I102" i="12"/>
  <c r="H102" i="12"/>
  <c r="G102" i="12"/>
  <c r="F102" i="12"/>
  <c r="E102" i="12"/>
  <c r="D102" i="12"/>
  <c r="M157" i="12" s="1"/>
  <c r="C102" i="12"/>
  <c r="B102" i="12"/>
  <c r="N102" i="12" s="1"/>
  <c r="K101" i="12"/>
  <c r="J101" i="12"/>
  <c r="I101" i="12"/>
  <c r="H101" i="12"/>
  <c r="G101" i="12"/>
  <c r="F101" i="12"/>
  <c r="E101" i="12"/>
  <c r="D101" i="12"/>
  <c r="C101" i="12"/>
  <c r="B101" i="12"/>
  <c r="N101" i="12" s="1"/>
  <c r="M100" i="12"/>
  <c r="K100" i="12"/>
  <c r="J100" i="12"/>
  <c r="I100" i="12"/>
  <c r="H100" i="12"/>
  <c r="G100" i="12"/>
  <c r="F100" i="12"/>
  <c r="E100" i="12"/>
  <c r="D100" i="12"/>
  <c r="C100" i="12"/>
  <c r="B100" i="12"/>
  <c r="N100" i="12" s="1"/>
  <c r="K99" i="12"/>
  <c r="J99" i="12"/>
  <c r="I99" i="12"/>
  <c r="H99" i="12"/>
  <c r="G99" i="12"/>
  <c r="F99" i="12"/>
  <c r="E99" i="12"/>
  <c r="D99" i="12"/>
  <c r="C99" i="12"/>
  <c r="B99" i="12"/>
  <c r="N99" i="12" s="1"/>
  <c r="M98" i="12"/>
  <c r="K98" i="12"/>
  <c r="J98" i="12"/>
  <c r="I98" i="12"/>
  <c r="H98" i="12"/>
  <c r="G98" i="12"/>
  <c r="F98" i="12"/>
  <c r="E98" i="12"/>
  <c r="D98" i="12"/>
  <c r="C98" i="12"/>
  <c r="B98" i="12"/>
  <c r="N98" i="12" s="1"/>
  <c r="K97" i="12"/>
  <c r="J97" i="12"/>
  <c r="I97" i="12"/>
  <c r="H97" i="12"/>
  <c r="G97" i="12"/>
  <c r="F97" i="12"/>
  <c r="E97" i="12"/>
  <c r="D97" i="12"/>
  <c r="C97" i="12"/>
  <c r="B97" i="12"/>
  <c r="N97" i="12" s="1"/>
  <c r="M96" i="12"/>
  <c r="K96" i="12"/>
  <c r="J96" i="12"/>
  <c r="I96" i="12"/>
  <c r="H96" i="12"/>
  <c r="G96" i="12"/>
  <c r="F96" i="12"/>
  <c r="E96" i="12"/>
  <c r="D96" i="12"/>
  <c r="C96" i="12"/>
  <c r="B96" i="12"/>
  <c r="N96" i="12" s="1"/>
  <c r="K95" i="12"/>
  <c r="J95" i="12"/>
  <c r="I95" i="12"/>
  <c r="H95" i="12"/>
  <c r="G95" i="12"/>
  <c r="F95" i="12"/>
  <c r="E95" i="12"/>
  <c r="D95" i="12"/>
  <c r="C95" i="12"/>
  <c r="B95" i="12"/>
  <c r="N95" i="12" s="1"/>
  <c r="M94" i="12"/>
  <c r="K94" i="12"/>
  <c r="J94" i="12"/>
  <c r="I94" i="12"/>
  <c r="H94" i="12"/>
  <c r="G94" i="12"/>
  <c r="F94" i="12"/>
  <c r="F91" i="12" s="1"/>
  <c r="E94" i="12"/>
  <c r="D94" i="12"/>
  <c r="C94" i="12"/>
  <c r="B94" i="12"/>
  <c r="N94" i="12" s="1"/>
  <c r="K93" i="12"/>
  <c r="J93" i="12"/>
  <c r="I93" i="12"/>
  <c r="H93" i="12"/>
  <c r="H91" i="12" s="1"/>
  <c r="G93" i="12"/>
  <c r="F93" i="12"/>
  <c r="E93" i="12"/>
  <c r="D93" i="12"/>
  <c r="C93" i="12"/>
  <c r="B93" i="12"/>
  <c r="N93" i="12" s="1"/>
  <c r="M92" i="12"/>
  <c r="K92" i="12"/>
  <c r="J92" i="12"/>
  <c r="I92" i="12"/>
  <c r="I91" i="12" s="1"/>
  <c r="H92" i="12"/>
  <c r="G92" i="12"/>
  <c r="F92" i="12"/>
  <c r="E92" i="12"/>
  <c r="D92" i="12"/>
  <c r="C92" i="12"/>
  <c r="B92" i="12"/>
  <c r="N92" i="12" s="1"/>
  <c r="N91" i="12"/>
  <c r="E91" i="12"/>
  <c r="M90" i="12"/>
  <c r="K90" i="12"/>
  <c r="K91" i="12" s="1"/>
  <c r="J90" i="12"/>
  <c r="J91" i="12" s="1"/>
  <c r="I90" i="12"/>
  <c r="H90" i="12"/>
  <c r="G90" i="12"/>
  <c r="G91" i="12" s="1"/>
  <c r="F90" i="12"/>
  <c r="E90" i="12"/>
  <c r="D90" i="12"/>
  <c r="D91" i="12" s="1"/>
  <c r="C90" i="12"/>
  <c r="B90" i="12"/>
  <c r="N90" i="12" s="1"/>
  <c r="N89" i="12"/>
  <c r="M89" i="12"/>
  <c r="K89" i="12"/>
  <c r="J89" i="12"/>
  <c r="I89" i="12"/>
  <c r="H89" i="12"/>
  <c r="G89" i="12"/>
  <c r="F89" i="12"/>
  <c r="E89" i="12"/>
  <c r="D89" i="12"/>
  <c r="C89" i="12"/>
  <c r="B89" i="12"/>
  <c r="M88" i="12"/>
  <c r="K88" i="12"/>
  <c r="J88" i="12"/>
  <c r="I88" i="12"/>
  <c r="H88" i="12"/>
  <c r="G88" i="12"/>
  <c r="F88" i="12"/>
  <c r="E88" i="12"/>
  <c r="D88" i="12"/>
  <c r="C88" i="12"/>
  <c r="B88" i="12"/>
  <c r="N88" i="12" s="1"/>
  <c r="N87" i="12"/>
  <c r="M87" i="12"/>
  <c r="K87" i="12"/>
  <c r="J87" i="12"/>
  <c r="I87" i="12"/>
  <c r="H87" i="12"/>
  <c r="G87" i="12"/>
  <c r="F87" i="12"/>
  <c r="E87" i="12"/>
  <c r="D87" i="12"/>
  <c r="C87" i="12"/>
  <c r="B87" i="12"/>
  <c r="M86" i="12"/>
  <c r="K86" i="12"/>
  <c r="J86" i="12"/>
  <c r="I86" i="12"/>
  <c r="H86" i="12"/>
  <c r="G86" i="12"/>
  <c r="F86" i="12"/>
  <c r="E86" i="12"/>
  <c r="D86" i="12"/>
  <c r="C86" i="12"/>
  <c r="B86" i="12"/>
  <c r="N86" i="12" s="1"/>
  <c r="N85" i="12"/>
  <c r="M85" i="12"/>
  <c r="K85" i="12"/>
  <c r="J85" i="12"/>
  <c r="I85" i="12"/>
  <c r="H85" i="12"/>
  <c r="G85" i="12"/>
  <c r="F85" i="12"/>
  <c r="E85" i="12"/>
  <c r="D85" i="12"/>
  <c r="C85" i="12"/>
  <c r="B85" i="12"/>
  <c r="M84" i="12"/>
  <c r="K84" i="12"/>
  <c r="J84" i="12"/>
  <c r="I84" i="12"/>
  <c r="H84" i="12"/>
  <c r="G84" i="12"/>
  <c r="F84" i="12"/>
  <c r="E84" i="12"/>
  <c r="D84" i="12"/>
  <c r="C84" i="12"/>
  <c r="B84" i="12"/>
  <c r="N84" i="12" s="1"/>
  <c r="N83" i="12"/>
  <c r="M83" i="12"/>
  <c r="K83" i="12"/>
  <c r="J83" i="12"/>
  <c r="I83" i="12"/>
  <c r="H83" i="12"/>
  <c r="G83" i="12"/>
  <c r="F83" i="12"/>
  <c r="E83" i="12"/>
  <c r="D83" i="12"/>
  <c r="C83" i="12"/>
  <c r="B83" i="12"/>
  <c r="M82" i="12"/>
  <c r="K82" i="12"/>
  <c r="J82" i="12"/>
  <c r="I82" i="12"/>
  <c r="H82" i="12"/>
  <c r="G82" i="12"/>
  <c r="F82" i="12"/>
  <c r="E82" i="12"/>
  <c r="D82" i="12"/>
  <c r="C82" i="12"/>
  <c r="B82" i="12"/>
  <c r="N82" i="12" s="1"/>
  <c r="N81" i="12"/>
  <c r="M81" i="12"/>
  <c r="K81" i="12"/>
  <c r="J81" i="12"/>
  <c r="I81" i="12"/>
  <c r="H81" i="12"/>
  <c r="G81" i="12"/>
  <c r="F81" i="12"/>
  <c r="E81" i="12"/>
  <c r="D81" i="12"/>
  <c r="C81" i="12"/>
  <c r="B81" i="12"/>
  <c r="M80" i="12"/>
  <c r="K80" i="12"/>
  <c r="J80" i="12"/>
  <c r="I80" i="12"/>
  <c r="H80" i="12"/>
  <c r="G80" i="12"/>
  <c r="F80" i="12"/>
  <c r="E80" i="12"/>
  <c r="D80" i="12"/>
  <c r="C80" i="12"/>
  <c r="B80" i="12"/>
  <c r="N80" i="12" s="1"/>
  <c r="N79" i="12"/>
  <c r="M79" i="12"/>
  <c r="K79" i="12"/>
  <c r="J79" i="12"/>
  <c r="I79" i="12"/>
  <c r="H79" i="12"/>
  <c r="G79" i="12"/>
  <c r="F79" i="12"/>
  <c r="E79" i="12"/>
  <c r="D79" i="12"/>
  <c r="C79" i="12"/>
  <c r="B79" i="12"/>
  <c r="M78" i="12"/>
  <c r="K78" i="12"/>
  <c r="J78" i="12"/>
  <c r="I78" i="12"/>
  <c r="H78" i="12"/>
  <c r="G78" i="12"/>
  <c r="F78" i="12"/>
  <c r="E78" i="12"/>
  <c r="D78" i="12"/>
  <c r="C78" i="12"/>
  <c r="B78" i="12"/>
  <c r="N78" i="12" s="1"/>
  <c r="N77" i="12"/>
  <c r="M77" i="12"/>
  <c r="K77" i="12"/>
  <c r="J77" i="12"/>
  <c r="I77" i="12"/>
  <c r="H77" i="12"/>
  <c r="G77" i="12"/>
  <c r="F77" i="12"/>
  <c r="E77" i="12"/>
  <c r="D77" i="12"/>
  <c r="C77" i="12"/>
  <c r="B77" i="12"/>
  <c r="M76" i="12"/>
  <c r="K76" i="12"/>
  <c r="J76" i="12"/>
  <c r="I76" i="12"/>
  <c r="H76" i="12"/>
  <c r="G76" i="12"/>
  <c r="F76" i="12"/>
  <c r="E76" i="12"/>
  <c r="D76" i="12"/>
  <c r="C76" i="12"/>
  <c r="B76" i="12"/>
  <c r="N76" i="12" s="1"/>
  <c r="N75" i="12"/>
  <c r="M75" i="12"/>
  <c r="K75" i="12"/>
  <c r="J75" i="12"/>
  <c r="I75" i="12"/>
  <c r="H75" i="12"/>
  <c r="G75" i="12"/>
  <c r="F75" i="12"/>
  <c r="E75" i="12"/>
  <c r="D75" i="12"/>
  <c r="C75" i="12"/>
  <c r="B75" i="12"/>
  <c r="M74" i="12"/>
  <c r="K74" i="12"/>
  <c r="J74" i="12"/>
  <c r="I74" i="12"/>
  <c r="H74" i="12"/>
  <c r="G74" i="12"/>
  <c r="F74" i="12"/>
  <c r="E74" i="12"/>
  <c r="D74" i="12"/>
  <c r="C74" i="12"/>
  <c r="B74" i="12"/>
  <c r="N74" i="12" s="1"/>
  <c r="N73" i="12"/>
  <c r="M73" i="12"/>
  <c r="K73" i="12"/>
  <c r="J73" i="12"/>
  <c r="I73" i="12"/>
  <c r="H73" i="12"/>
  <c r="G73" i="12"/>
  <c r="F73" i="12"/>
  <c r="E73" i="12"/>
  <c r="D73" i="12"/>
  <c r="C73" i="12"/>
  <c r="B73" i="12"/>
  <c r="M72" i="12"/>
  <c r="K72" i="12"/>
  <c r="J72" i="12"/>
  <c r="I72" i="12"/>
  <c r="H72" i="12"/>
  <c r="G72" i="12"/>
  <c r="F72" i="12"/>
  <c r="E72" i="12"/>
  <c r="D72" i="12"/>
  <c r="C72" i="12"/>
  <c r="B72" i="12"/>
  <c r="N72" i="12" s="1"/>
  <c r="N71" i="12"/>
  <c r="M71" i="12"/>
  <c r="K71" i="12"/>
  <c r="J71" i="12"/>
  <c r="I71" i="12"/>
  <c r="H71" i="12"/>
  <c r="G71" i="12"/>
  <c r="F71" i="12"/>
  <c r="E71" i="12"/>
  <c r="D71" i="12"/>
  <c r="C71" i="12"/>
  <c r="B71" i="12"/>
  <c r="M70" i="12"/>
  <c r="K70" i="12"/>
  <c r="J70" i="12"/>
  <c r="I70" i="12"/>
  <c r="H70" i="12"/>
  <c r="G70" i="12"/>
  <c r="F70" i="12"/>
  <c r="E70" i="12"/>
  <c r="D70" i="12"/>
  <c r="C70" i="12"/>
  <c r="B70" i="12"/>
  <c r="N70" i="12" s="1"/>
  <c r="N69" i="12"/>
  <c r="M69" i="12"/>
  <c r="K69" i="12"/>
  <c r="J69" i="12"/>
  <c r="I69" i="12"/>
  <c r="H69" i="12"/>
  <c r="G69" i="12"/>
  <c r="F69" i="12"/>
  <c r="E69" i="12"/>
  <c r="D69" i="12"/>
  <c r="C69" i="12"/>
  <c r="B69" i="12"/>
  <c r="M68" i="12"/>
  <c r="K68" i="12"/>
  <c r="J68" i="12"/>
  <c r="I68" i="12"/>
  <c r="H68" i="12"/>
  <c r="G68" i="12"/>
  <c r="F68" i="12"/>
  <c r="E68" i="12"/>
  <c r="D68" i="12"/>
  <c r="C68" i="12"/>
  <c r="B68" i="12"/>
  <c r="N68" i="12" s="1"/>
  <c r="N67" i="12"/>
  <c r="M67" i="12"/>
  <c r="K67" i="12"/>
  <c r="J67" i="12"/>
  <c r="I67" i="12"/>
  <c r="H67" i="12"/>
  <c r="G67" i="12"/>
  <c r="F67" i="12"/>
  <c r="E67" i="12"/>
  <c r="D67" i="12"/>
  <c r="C67" i="12"/>
  <c r="B67" i="12"/>
  <c r="M66" i="12"/>
  <c r="K66" i="12"/>
  <c r="J66" i="12"/>
  <c r="I66" i="12"/>
  <c r="H66" i="12"/>
  <c r="G66" i="12"/>
  <c r="F66" i="12"/>
  <c r="E66" i="12"/>
  <c r="D66" i="12"/>
  <c r="C66" i="12"/>
  <c r="B66" i="12"/>
  <c r="N66" i="12" s="1"/>
  <c r="N65" i="12"/>
  <c r="M65" i="12"/>
  <c r="K65" i="12"/>
  <c r="J65" i="12"/>
  <c r="I65" i="12"/>
  <c r="H65" i="12"/>
  <c r="G65" i="12"/>
  <c r="F65" i="12"/>
  <c r="E65" i="12"/>
  <c r="D65" i="12"/>
  <c r="C65" i="12"/>
  <c r="B65" i="12"/>
  <c r="M64" i="12"/>
  <c r="K64" i="12"/>
  <c r="J64" i="12"/>
  <c r="I64" i="12"/>
  <c r="H64" i="12"/>
  <c r="G64" i="12"/>
  <c r="F64" i="12"/>
  <c r="E64" i="12"/>
  <c r="D64" i="12"/>
  <c r="C64" i="12"/>
  <c r="B64" i="12"/>
  <c r="N64" i="12" s="1"/>
  <c r="N63" i="12"/>
  <c r="M63" i="12"/>
  <c r="K63" i="12"/>
  <c r="K62" i="12" s="1"/>
  <c r="J63" i="12"/>
  <c r="I63" i="12"/>
  <c r="H63" i="12"/>
  <c r="H62" i="12" s="1"/>
  <c r="G63" i="12"/>
  <c r="F63" i="12"/>
  <c r="E63" i="12"/>
  <c r="D63" i="12"/>
  <c r="C63" i="12"/>
  <c r="B63" i="12"/>
  <c r="N62" i="12"/>
  <c r="M62" i="12"/>
  <c r="G62" i="12"/>
  <c r="D62" i="12"/>
  <c r="M61" i="12"/>
  <c r="K61" i="12"/>
  <c r="J61" i="12"/>
  <c r="J62" i="12" s="1"/>
  <c r="I61" i="12"/>
  <c r="I62" i="12" s="1"/>
  <c r="H61" i="12"/>
  <c r="G61" i="12"/>
  <c r="F61" i="12"/>
  <c r="E61" i="12"/>
  <c r="E62" i="12" s="1"/>
  <c r="D61" i="12"/>
  <c r="C61" i="12"/>
  <c r="B61" i="12"/>
  <c r="N61" i="12" s="1"/>
  <c r="K60" i="12"/>
  <c r="J60" i="12"/>
  <c r="I60" i="12"/>
  <c r="H60" i="12"/>
  <c r="G60" i="12"/>
  <c r="F60" i="12"/>
  <c r="E60" i="12"/>
  <c r="D60" i="12"/>
  <c r="C60" i="12"/>
  <c r="B60" i="12"/>
  <c r="N60" i="12" s="1"/>
  <c r="M59" i="12"/>
  <c r="K59" i="12"/>
  <c r="J59" i="12"/>
  <c r="I59" i="12"/>
  <c r="H59" i="12"/>
  <c r="G59" i="12"/>
  <c r="F59" i="12"/>
  <c r="E59" i="12"/>
  <c r="D59" i="12"/>
  <c r="C59" i="12"/>
  <c r="B59" i="12"/>
  <c r="N59" i="12" s="1"/>
  <c r="K58" i="12"/>
  <c r="J58" i="12"/>
  <c r="I58" i="12"/>
  <c r="H58" i="12"/>
  <c r="G58" i="12"/>
  <c r="F58" i="12"/>
  <c r="E58" i="12"/>
  <c r="D58" i="12"/>
  <c r="C58" i="12"/>
  <c r="B58" i="12"/>
  <c r="N58" i="12" s="1"/>
  <c r="M57" i="12"/>
  <c r="K57" i="12"/>
  <c r="J57" i="12"/>
  <c r="I57" i="12"/>
  <c r="H57" i="12"/>
  <c r="G57" i="12"/>
  <c r="F57" i="12"/>
  <c r="E57" i="12"/>
  <c r="D57" i="12"/>
  <c r="C57" i="12"/>
  <c r="B57" i="12"/>
  <c r="N57" i="12" s="1"/>
  <c r="K56" i="12"/>
  <c r="J56" i="12"/>
  <c r="I56" i="12"/>
  <c r="H56" i="12"/>
  <c r="G56" i="12"/>
  <c r="F56" i="12"/>
  <c r="E56" i="12"/>
  <c r="D56" i="12"/>
  <c r="C56" i="12"/>
  <c r="B56" i="12"/>
  <c r="N56" i="12" s="1"/>
  <c r="M55" i="12"/>
  <c r="K55" i="12"/>
  <c r="J55" i="12"/>
  <c r="I55" i="12"/>
  <c r="H55" i="12"/>
  <c r="G55" i="12"/>
  <c r="F55" i="12"/>
  <c r="E55" i="12"/>
  <c r="D55" i="12"/>
  <c r="C55" i="12"/>
  <c r="B55" i="12"/>
  <c r="N55" i="12" s="1"/>
  <c r="K54" i="12"/>
  <c r="J54" i="12"/>
  <c r="I54" i="12"/>
  <c r="H54" i="12"/>
  <c r="G54" i="12"/>
  <c r="F54" i="12"/>
  <c r="E54" i="12"/>
  <c r="D54" i="12"/>
  <c r="C54" i="12"/>
  <c r="B54" i="12"/>
  <c r="N54" i="12" s="1"/>
  <c r="M53" i="12"/>
  <c r="K53" i="12"/>
  <c r="J53" i="12"/>
  <c r="I53" i="12"/>
  <c r="H53" i="12"/>
  <c r="G53" i="12"/>
  <c r="F53" i="12"/>
  <c r="E53" i="12"/>
  <c r="D53" i="12"/>
  <c r="C53" i="12"/>
  <c r="B53" i="12"/>
  <c r="N53" i="12" s="1"/>
  <c r="K52" i="12"/>
  <c r="J52" i="12"/>
  <c r="I52" i="12"/>
  <c r="H52" i="12"/>
  <c r="G52" i="12"/>
  <c r="F52" i="12"/>
  <c r="E52" i="12"/>
  <c r="D52" i="12"/>
  <c r="C52" i="12"/>
  <c r="B52" i="12"/>
  <c r="N52" i="12" s="1"/>
  <c r="M51" i="12"/>
  <c r="K51" i="12"/>
  <c r="J51" i="12"/>
  <c r="I51" i="12"/>
  <c r="H51" i="12"/>
  <c r="G51" i="12"/>
  <c r="F51" i="12"/>
  <c r="E51" i="12"/>
  <c r="D51" i="12"/>
  <c r="C51" i="12"/>
  <c r="B51" i="12"/>
  <c r="N51" i="12" s="1"/>
  <c r="K50" i="12"/>
  <c r="J50" i="12"/>
  <c r="I50" i="12"/>
  <c r="H50" i="12"/>
  <c r="G50" i="12"/>
  <c r="F50" i="12"/>
  <c r="E50" i="12"/>
  <c r="D50" i="12"/>
  <c r="C50" i="12"/>
  <c r="B50" i="12"/>
  <c r="N50" i="12" s="1"/>
  <c r="M49" i="12"/>
  <c r="K49" i="12"/>
  <c r="J49" i="12"/>
  <c r="I49" i="12"/>
  <c r="H49" i="12"/>
  <c r="G49" i="12"/>
  <c r="F49" i="12"/>
  <c r="E49" i="12"/>
  <c r="D49" i="12"/>
  <c r="C49" i="12"/>
  <c r="B49" i="12"/>
  <c r="N49" i="12" s="1"/>
  <c r="K48" i="12"/>
  <c r="J48" i="12"/>
  <c r="I48" i="12"/>
  <c r="H48" i="12"/>
  <c r="G48" i="12"/>
  <c r="F48" i="12"/>
  <c r="E48" i="12"/>
  <c r="D48" i="12"/>
  <c r="C48" i="12"/>
  <c r="B48" i="12"/>
  <c r="N48" i="12" s="1"/>
  <c r="M47" i="12"/>
  <c r="K47" i="12"/>
  <c r="J47" i="12"/>
  <c r="I47" i="12"/>
  <c r="H47" i="12"/>
  <c r="G47" i="12"/>
  <c r="F47" i="12"/>
  <c r="E47" i="12"/>
  <c r="D47" i="12"/>
  <c r="C47" i="12"/>
  <c r="B47" i="12"/>
  <c r="N47" i="12" s="1"/>
  <c r="K46" i="12"/>
  <c r="J46" i="12"/>
  <c r="J45" i="12" s="1"/>
  <c r="I46" i="12"/>
  <c r="H46" i="12"/>
  <c r="G46" i="12"/>
  <c r="F46" i="12"/>
  <c r="E46" i="12"/>
  <c r="E45" i="12" s="1"/>
  <c r="D46" i="12"/>
  <c r="C46" i="12"/>
  <c r="B46" i="12"/>
  <c r="N46" i="12" s="1"/>
  <c r="N45" i="12"/>
  <c r="M45" i="12"/>
  <c r="I45" i="12"/>
  <c r="N44" i="12"/>
  <c r="M44" i="12"/>
  <c r="K44" i="12"/>
  <c r="K45" i="12" s="1"/>
  <c r="J44" i="12"/>
  <c r="I44" i="12"/>
  <c r="H44" i="12"/>
  <c r="G44" i="12"/>
  <c r="G45" i="12" s="1"/>
  <c r="F44" i="12"/>
  <c r="F45" i="12" s="1"/>
  <c r="E44" i="12"/>
  <c r="D44" i="12"/>
  <c r="D45" i="12" s="1"/>
  <c r="C44" i="12"/>
  <c r="B44" i="12"/>
  <c r="M43" i="12"/>
  <c r="K43" i="12"/>
  <c r="J43" i="12"/>
  <c r="I43" i="12"/>
  <c r="H43" i="12"/>
  <c r="G43" i="12"/>
  <c r="F43" i="12"/>
  <c r="E43" i="12"/>
  <c r="D43" i="12"/>
  <c r="C43" i="12"/>
  <c r="B43" i="12"/>
  <c r="N43" i="12" s="1"/>
  <c r="N42" i="12"/>
  <c r="M42" i="12"/>
  <c r="K42" i="12"/>
  <c r="J42" i="12"/>
  <c r="I42" i="12"/>
  <c r="H42" i="12"/>
  <c r="G42" i="12"/>
  <c r="F42" i="12"/>
  <c r="E42" i="12"/>
  <c r="D42" i="12"/>
  <c r="C42" i="12"/>
  <c r="B42" i="12"/>
  <c r="M41" i="12"/>
  <c r="K41" i="12"/>
  <c r="J41" i="12"/>
  <c r="I41" i="12"/>
  <c r="H41" i="12"/>
  <c r="G41" i="12"/>
  <c r="F41" i="12"/>
  <c r="E41" i="12"/>
  <c r="D41" i="12"/>
  <c r="C41" i="12"/>
  <c r="B41" i="12"/>
  <c r="N41" i="12" s="1"/>
  <c r="N40" i="12"/>
  <c r="M40" i="12"/>
  <c r="K40" i="12"/>
  <c r="J40" i="12"/>
  <c r="I40" i="12"/>
  <c r="H40" i="12"/>
  <c r="G40" i="12"/>
  <c r="F40" i="12"/>
  <c r="E40" i="12"/>
  <c r="D40" i="12"/>
  <c r="C40" i="12"/>
  <c r="B40" i="12"/>
  <c r="M39" i="12"/>
  <c r="K39" i="12"/>
  <c r="J39" i="12"/>
  <c r="I39" i="12"/>
  <c r="H39" i="12"/>
  <c r="G39" i="12"/>
  <c r="F39" i="12"/>
  <c r="E39" i="12"/>
  <c r="D39" i="12"/>
  <c r="C39" i="12"/>
  <c r="B39" i="12"/>
  <c r="N39" i="12" s="1"/>
  <c r="N38" i="12"/>
  <c r="M38" i="12"/>
  <c r="K38" i="12"/>
  <c r="J38" i="12"/>
  <c r="I38" i="12"/>
  <c r="H38" i="12"/>
  <c r="G38" i="12"/>
  <c r="F38" i="12"/>
  <c r="E38" i="12"/>
  <c r="D38" i="12"/>
  <c r="C38" i="12"/>
  <c r="B38" i="12"/>
  <c r="M37" i="12"/>
  <c r="K37" i="12"/>
  <c r="J37" i="12"/>
  <c r="I37" i="12"/>
  <c r="H37" i="12"/>
  <c r="G37" i="12"/>
  <c r="F37" i="12"/>
  <c r="E37" i="12"/>
  <c r="D37" i="12"/>
  <c r="C37" i="12"/>
  <c r="B37" i="12"/>
  <c r="N37" i="12" s="1"/>
  <c r="N36" i="12"/>
  <c r="M36" i="12"/>
  <c r="K36" i="12"/>
  <c r="J36" i="12"/>
  <c r="I36" i="12"/>
  <c r="H36" i="12"/>
  <c r="G36" i="12"/>
  <c r="F36" i="12"/>
  <c r="E36" i="12"/>
  <c r="D36" i="12"/>
  <c r="C36" i="12"/>
  <c r="B36" i="12"/>
  <c r="M35" i="12"/>
  <c r="K35" i="12"/>
  <c r="J35" i="12"/>
  <c r="I35" i="12"/>
  <c r="H35" i="12"/>
  <c r="G35" i="12"/>
  <c r="F35" i="12"/>
  <c r="E35" i="12"/>
  <c r="D35" i="12"/>
  <c r="C35" i="12"/>
  <c r="B35" i="12"/>
  <c r="N35" i="12" s="1"/>
  <c r="N34" i="12"/>
  <c r="M34" i="12"/>
  <c r="K34" i="12"/>
  <c r="J34" i="12"/>
  <c r="I34" i="12"/>
  <c r="H34" i="12"/>
  <c r="G34" i="12"/>
  <c r="F34" i="12"/>
  <c r="E34" i="12"/>
  <c r="D34" i="12"/>
  <c r="C34" i="12"/>
  <c r="B34" i="12"/>
  <c r="M33" i="12"/>
  <c r="K33" i="12"/>
  <c r="J33" i="12"/>
  <c r="I33" i="12"/>
  <c r="H33" i="12"/>
  <c r="G33" i="12"/>
  <c r="F33" i="12"/>
  <c r="E33" i="12"/>
  <c r="D33" i="12"/>
  <c r="C33" i="12"/>
  <c r="B33" i="12"/>
  <c r="N33" i="12" s="1"/>
  <c r="N32" i="12"/>
  <c r="M32" i="12"/>
  <c r="K32" i="12"/>
  <c r="J32" i="12"/>
  <c r="I32" i="12"/>
  <c r="H32" i="12"/>
  <c r="G32" i="12"/>
  <c r="F32" i="12"/>
  <c r="E32" i="12"/>
  <c r="D32" i="12"/>
  <c r="C32" i="12"/>
  <c r="B32" i="12"/>
  <c r="M31" i="12"/>
  <c r="K31" i="12"/>
  <c r="J31" i="12"/>
  <c r="I31" i="12"/>
  <c r="H31" i="12"/>
  <c r="G31" i="12"/>
  <c r="F31" i="12"/>
  <c r="E31" i="12"/>
  <c r="D31" i="12"/>
  <c r="C31" i="12"/>
  <c r="B31" i="12"/>
  <c r="N31" i="12" s="1"/>
  <c r="N30" i="12"/>
  <c r="M30" i="12"/>
  <c r="K30" i="12"/>
  <c r="J30" i="12"/>
  <c r="I30" i="12"/>
  <c r="H30" i="12"/>
  <c r="G30" i="12"/>
  <c r="F30" i="12"/>
  <c r="E30" i="12"/>
  <c r="D30" i="12"/>
  <c r="C30" i="12"/>
  <c r="B30" i="12"/>
  <c r="M29" i="12"/>
  <c r="K29" i="12"/>
  <c r="J29" i="12"/>
  <c r="I29" i="12"/>
  <c r="H29" i="12"/>
  <c r="G29" i="12"/>
  <c r="F29" i="12"/>
  <c r="E29" i="12"/>
  <c r="D29" i="12"/>
  <c r="C29" i="12"/>
  <c r="B29" i="12"/>
  <c r="N29" i="12" s="1"/>
  <c r="N28" i="12"/>
  <c r="M28" i="12"/>
  <c r="K28" i="12"/>
  <c r="J28" i="12"/>
  <c r="I28" i="12"/>
  <c r="H28" i="12"/>
  <c r="G28" i="12"/>
  <c r="F28" i="12"/>
  <c r="E28" i="12"/>
  <c r="D28" i="12"/>
  <c r="C28" i="12"/>
  <c r="B28" i="12"/>
  <c r="M27" i="12"/>
  <c r="K27" i="12"/>
  <c r="J27" i="12"/>
  <c r="I27" i="12"/>
  <c r="H27" i="12"/>
  <c r="G27" i="12"/>
  <c r="F27" i="12"/>
  <c r="E27" i="12"/>
  <c r="D27" i="12"/>
  <c r="C27" i="12"/>
  <c r="B27" i="12"/>
  <c r="N27" i="12" s="1"/>
  <c r="N26" i="12"/>
  <c r="M26" i="12"/>
  <c r="K26" i="12"/>
  <c r="J26" i="12"/>
  <c r="I26" i="12"/>
  <c r="H26" i="12"/>
  <c r="G26" i="12"/>
  <c r="F26" i="12"/>
  <c r="E26" i="12"/>
  <c r="D26" i="12"/>
  <c r="C26" i="12"/>
  <c r="B26" i="12"/>
  <c r="M25" i="12"/>
  <c r="K25" i="12"/>
  <c r="J25" i="12"/>
  <c r="I25" i="12"/>
  <c r="H25" i="12"/>
  <c r="G25" i="12"/>
  <c r="F25" i="12"/>
  <c r="E25" i="12"/>
  <c r="D25" i="12"/>
  <c r="C25" i="12"/>
  <c r="B25" i="12"/>
  <c r="N25" i="12" s="1"/>
  <c r="N24" i="12"/>
  <c r="M24" i="12"/>
  <c r="K24" i="12"/>
  <c r="J24" i="12"/>
  <c r="I24" i="12"/>
  <c r="H24" i="12"/>
  <c r="G24" i="12"/>
  <c r="F24" i="12"/>
  <c r="E24" i="12"/>
  <c r="D24" i="12"/>
  <c r="C24" i="12"/>
  <c r="B24" i="12"/>
  <c r="M23" i="12"/>
  <c r="K23" i="12"/>
  <c r="J23" i="12"/>
  <c r="I23" i="12"/>
  <c r="H23" i="12"/>
  <c r="G23" i="12"/>
  <c r="F23" i="12"/>
  <c r="E23" i="12"/>
  <c r="D23" i="12"/>
  <c r="C23" i="12"/>
  <c r="B23" i="12"/>
  <c r="N23" i="12" s="1"/>
  <c r="N22" i="12"/>
  <c r="M22" i="12"/>
  <c r="K22" i="12"/>
  <c r="J22" i="12"/>
  <c r="I22" i="12"/>
  <c r="H22" i="12"/>
  <c r="G22" i="12"/>
  <c r="F22" i="12"/>
  <c r="E22" i="12"/>
  <c r="D22" i="12"/>
  <c r="C22" i="12"/>
  <c r="B22" i="12"/>
  <c r="M21" i="12"/>
  <c r="K21" i="12"/>
  <c r="J21" i="12"/>
  <c r="I21" i="12"/>
  <c r="H21" i="12"/>
  <c r="G21" i="12"/>
  <c r="F21" i="12"/>
  <c r="E21" i="12"/>
  <c r="D21" i="12"/>
  <c r="C21" i="12"/>
  <c r="B21" i="12"/>
  <c r="N21" i="12" s="1"/>
  <c r="N20" i="12"/>
  <c r="M20" i="12"/>
  <c r="K20" i="12"/>
  <c r="J20" i="12"/>
  <c r="I20" i="12"/>
  <c r="H20" i="12"/>
  <c r="G20" i="12"/>
  <c r="F20" i="12"/>
  <c r="E20" i="12"/>
  <c r="D20" i="12"/>
  <c r="C20" i="12"/>
  <c r="B20" i="12"/>
  <c r="M19" i="12"/>
  <c r="K19" i="12"/>
  <c r="J19" i="12"/>
  <c r="I19" i="12"/>
  <c r="H19" i="12"/>
  <c r="G19" i="12"/>
  <c r="F19" i="12"/>
  <c r="E19" i="12"/>
  <c r="D19" i="12"/>
  <c r="C19" i="12"/>
  <c r="B19" i="12"/>
  <c r="N19" i="12" s="1"/>
  <c r="N18" i="12"/>
  <c r="M18" i="12"/>
  <c r="K18" i="12"/>
  <c r="J18" i="12"/>
  <c r="I18" i="12"/>
  <c r="H18" i="12"/>
  <c r="G18" i="12"/>
  <c r="F18" i="12"/>
  <c r="E18" i="12"/>
  <c r="D18" i="12"/>
  <c r="C18" i="12"/>
  <c r="B18" i="12"/>
  <c r="M17" i="12"/>
  <c r="K17" i="12"/>
  <c r="J17" i="12"/>
  <c r="I17" i="12"/>
  <c r="H17" i="12"/>
  <c r="G17" i="12"/>
  <c r="F17" i="12"/>
  <c r="E17" i="12"/>
  <c r="D17" i="12"/>
  <c r="C17" i="12"/>
  <c r="B17" i="12"/>
  <c r="N17" i="12" s="1"/>
  <c r="N16" i="12"/>
  <c r="M16" i="12"/>
  <c r="K16" i="12"/>
  <c r="J16" i="12"/>
  <c r="I16" i="12"/>
  <c r="H16" i="12"/>
  <c r="G16" i="12"/>
  <c r="F16" i="12"/>
  <c r="E16" i="12"/>
  <c r="D16" i="12"/>
  <c r="C16" i="12"/>
  <c r="B16" i="12"/>
  <c r="M15" i="12"/>
  <c r="K15" i="12"/>
  <c r="J15" i="12"/>
  <c r="I15" i="12"/>
  <c r="H15" i="12"/>
  <c r="G15" i="12"/>
  <c r="F15" i="12"/>
  <c r="E15" i="12"/>
  <c r="D15" i="12"/>
  <c r="C15" i="12"/>
  <c r="B15" i="12"/>
  <c r="N15" i="12" s="1"/>
  <c r="N14" i="12"/>
  <c r="M14" i="12"/>
  <c r="K14" i="12"/>
  <c r="J14" i="12"/>
  <c r="I14" i="12"/>
  <c r="H14" i="12"/>
  <c r="G14" i="12"/>
  <c r="F14" i="12"/>
  <c r="E14" i="12"/>
  <c r="D14" i="12"/>
  <c r="C14" i="12"/>
  <c r="B14" i="12"/>
  <c r="M13" i="12"/>
  <c r="K13" i="12"/>
  <c r="J13" i="12"/>
  <c r="I13" i="12"/>
  <c r="H13" i="12"/>
  <c r="G13" i="12"/>
  <c r="F13" i="12"/>
  <c r="E13" i="12"/>
  <c r="D13" i="12"/>
  <c r="C13" i="12"/>
  <c r="B13" i="12"/>
  <c r="N13" i="12" s="1"/>
  <c r="D12" i="12"/>
  <c r="M101" i="12" s="1"/>
  <c r="C12" i="12"/>
  <c r="B12" i="12"/>
  <c r="M449" i="11"/>
  <c r="L449" i="11"/>
  <c r="K449" i="11"/>
  <c r="J449" i="11"/>
  <c r="I449" i="11"/>
  <c r="H449" i="11"/>
  <c r="G449" i="11"/>
  <c r="F449" i="11"/>
  <c r="E449" i="11"/>
  <c r="D449" i="11"/>
  <c r="C449" i="11"/>
  <c r="B449" i="11"/>
  <c r="O449" i="11" s="1"/>
  <c r="O448" i="11"/>
  <c r="N448" i="11"/>
  <c r="M448" i="11"/>
  <c r="L448" i="11"/>
  <c r="K448" i="11"/>
  <c r="J448" i="11"/>
  <c r="I448" i="11"/>
  <c r="H448" i="11"/>
  <c r="G448" i="11"/>
  <c r="F448" i="11"/>
  <c r="E448" i="11"/>
  <c r="D448" i="11"/>
  <c r="C448" i="11"/>
  <c r="B448" i="11"/>
  <c r="O447" i="11"/>
  <c r="M447" i="11"/>
  <c r="L447" i="11"/>
  <c r="K447" i="11"/>
  <c r="J447" i="11"/>
  <c r="I447" i="11"/>
  <c r="H447" i="11"/>
  <c r="G447" i="11"/>
  <c r="F447" i="11"/>
  <c r="E447" i="11"/>
  <c r="D447" i="11"/>
  <c r="C447" i="11"/>
  <c r="B447" i="11"/>
  <c r="O446" i="11"/>
  <c r="N446" i="11"/>
  <c r="M446" i="11"/>
  <c r="L446" i="11"/>
  <c r="K446" i="11"/>
  <c r="J446" i="11"/>
  <c r="I446" i="11"/>
  <c r="H446" i="11"/>
  <c r="G446" i="11"/>
  <c r="F446" i="11"/>
  <c r="E446" i="11"/>
  <c r="D446" i="11"/>
  <c r="C446" i="11"/>
  <c r="B446" i="11"/>
  <c r="M445" i="11"/>
  <c r="L445" i="11"/>
  <c r="K445" i="11"/>
  <c r="J445" i="11"/>
  <c r="I445" i="11"/>
  <c r="H445" i="11"/>
  <c r="G445" i="11"/>
  <c r="F445" i="11"/>
  <c r="E445" i="11"/>
  <c r="D445" i="11"/>
  <c r="C445" i="11"/>
  <c r="B445" i="11"/>
  <c r="O445" i="11" s="1"/>
  <c r="O444" i="11"/>
  <c r="N444" i="11"/>
  <c r="M444" i="11"/>
  <c r="L444" i="11"/>
  <c r="K444" i="11"/>
  <c r="J444" i="11"/>
  <c r="I444" i="11"/>
  <c r="H444" i="11"/>
  <c r="G444" i="11"/>
  <c r="F444" i="11"/>
  <c r="E444" i="11"/>
  <c r="D444" i="11"/>
  <c r="C444" i="11"/>
  <c r="B444" i="11"/>
  <c r="O443" i="11"/>
  <c r="M443" i="11"/>
  <c r="L443" i="11"/>
  <c r="L442" i="11" s="1"/>
  <c r="K443" i="11"/>
  <c r="J443" i="11"/>
  <c r="I443" i="11"/>
  <c r="H443" i="11"/>
  <c r="G443" i="11"/>
  <c r="G442" i="11" s="1"/>
  <c r="F443" i="11"/>
  <c r="E443" i="11"/>
  <c r="E442" i="11" s="1"/>
  <c r="D443" i="11"/>
  <c r="D442" i="11" s="1"/>
  <c r="C443" i="11"/>
  <c r="B443" i="11"/>
  <c r="O442" i="11"/>
  <c r="N442" i="11"/>
  <c r="M442" i="11"/>
  <c r="J442" i="11"/>
  <c r="O441" i="11"/>
  <c r="N441" i="11"/>
  <c r="M441" i="11"/>
  <c r="L441" i="11"/>
  <c r="K441" i="11"/>
  <c r="K442" i="11" s="1"/>
  <c r="J441" i="11"/>
  <c r="I441" i="11"/>
  <c r="H441" i="11"/>
  <c r="H442" i="11" s="1"/>
  <c r="G441" i="11"/>
  <c r="F441" i="11"/>
  <c r="F442" i="11" s="1"/>
  <c r="E441" i="11"/>
  <c r="D441" i="11"/>
  <c r="C441" i="11"/>
  <c r="B441" i="11"/>
  <c r="O440" i="11"/>
  <c r="M440" i="11"/>
  <c r="L440" i="11"/>
  <c r="K440" i="11"/>
  <c r="J440" i="11"/>
  <c r="I440" i="11"/>
  <c r="H440" i="11"/>
  <c r="G440" i="11"/>
  <c r="F440" i="11"/>
  <c r="E440" i="11"/>
  <c r="D440" i="11"/>
  <c r="C440" i="11"/>
  <c r="B440" i="11"/>
  <c r="O439" i="11"/>
  <c r="N439" i="11"/>
  <c r="M439" i="11"/>
  <c r="L439" i="11"/>
  <c r="K439" i="11"/>
  <c r="J439" i="11"/>
  <c r="I439" i="11"/>
  <c r="H439" i="11"/>
  <c r="G439" i="11"/>
  <c r="F439" i="11"/>
  <c r="E439" i="11"/>
  <c r="D439" i="11"/>
  <c r="C439" i="11"/>
  <c r="B439" i="11"/>
  <c r="M438" i="11"/>
  <c r="L438" i="11"/>
  <c r="K438" i="11"/>
  <c r="J438" i="11"/>
  <c r="I438" i="11"/>
  <c r="H438" i="11"/>
  <c r="G438" i="11"/>
  <c r="F438" i="11"/>
  <c r="E438" i="11"/>
  <c r="D438" i="11"/>
  <c r="C438" i="11"/>
  <c r="B438" i="11"/>
  <c r="O438" i="11" s="1"/>
  <c r="O437" i="11"/>
  <c r="N437" i="11"/>
  <c r="M437" i="11"/>
  <c r="L437" i="11"/>
  <c r="K437" i="11"/>
  <c r="J437" i="11"/>
  <c r="I437" i="11"/>
  <c r="H437" i="11"/>
  <c r="G437" i="11"/>
  <c r="F437" i="11"/>
  <c r="E437" i="11"/>
  <c r="D437" i="11"/>
  <c r="C437" i="11"/>
  <c r="B437" i="11"/>
  <c r="O436" i="11"/>
  <c r="M436" i="11"/>
  <c r="L436" i="11"/>
  <c r="K436" i="11"/>
  <c r="J436" i="11"/>
  <c r="I436" i="11"/>
  <c r="H436" i="11"/>
  <c r="G436" i="11"/>
  <c r="F436" i="11"/>
  <c r="E436" i="11"/>
  <c r="D436" i="11"/>
  <c r="C436" i="11"/>
  <c r="B436" i="11"/>
  <c r="O435" i="11"/>
  <c r="N435" i="11"/>
  <c r="M435" i="11"/>
  <c r="L435" i="11"/>
  <c r="K435" i="11"/>
  <c r="J435" i="11"/>
  <c r="I435" i="11"/>
  <c r="H435" i="11"/>
  <c r="G435" i="11"/>
  <c r="F435" i="11"/>
  <c r="E435" i="11"/>
  <c r="D435" i="11"/>
  <c r="C435" i="11"/>
  <c r="B435" i="11"/>
  <c r="M434" i="11"/>
  <c r="L434" i="11"/>
  <c r="K434" i="11"/>
  <c r="J434" i="11"/>
  <c r="I434" i="11"/>
  <c r="H434" i="11"/>
  <c r="G434" i="11"/>
  <c r="F434" i="11"/>
  <c r="E434" i="11"/>
  <c r="D434" i="11"/>
  <c r="C434" i="11"/>
  <c r="B434" i="11"/>
  <c r="O434" i="11" s="1"/>
  <c r="O433" i="11"/>
  <c r="N433" i="11"/>
  <c r="M433" i="11"/>
  <c r="L433" i="11"/>
  <c r="K433" i="11"/>
  <c r="J433" i="11"/>
  <c r="I433" i="11"/>
  <c r="H433" i="11"/>
  <c r="G433" i="11"/>
  <c r="F433" i="11"/>
  <c r="E433" i="11"/>
  <c r="D433" i="11"/>
  <c r="C433" i="11"/>
  <c r="B433" i="11"/>
  <c r="O432" i="11"/>
  <c r="M432" i="11"/>
  <c r="L432" i="11"/>
  <c r="K432" i="11"/>
  <c r="J432" i="11"/>
  <c r="I432" i="11"/>
  <c r="H432" i="11"/>
  <c r="G432" i="11"/>
  <c r="F432" i="11"/>
  <c r="E432" i="11"/>
  <c r="D432" i="11"/>
  <c r="C432" i="11"/>
  <c r="B432" i="11"/>
  <c r="O431" i="11"/>
  <c r="N431" i="11"/>
  <c r="M431" i="11"/>
  <c r="L431" i="11"/>
  <c r="K431" i="11"/>
  <c r="J431" i="11"/>
  <c r="I431" i="11"/>
  <c r="H431" i="11"/>
  <c r="G431" i="11"/>
  <c r="F431" i="11"/>
  <c r="E431" i="11"/>
  <c r="D431" i="11"/>
  <c r="C431" i="11"/>
  <c r="B431" i="11"/>
  <c r="M430" i="11"/>
  <c r="L430" i="11"/>
  <c r="K430" i="11"/>
  <c r="J430" i="11"/>
  <c r="I430" i="11"/>
  <c r="H430" i="11"/>
  <c r="G430" i="11"/>
  <c r="F430" i="11"/>
  <c r="E430" i="11"/>
  <c r="D430" i="11"/>
  <c r="C430" i="11"/>
  <c r="B430" i="11"/>
  <c r="O430" i="11" s="1"/>
  <c r="O429" i="11"/>
  <c r="N429" i="11"/>
  <c r="M429" i="11"/>
  <c r="L429" i="11"/>
  <c r="K429" i="11"/>
  <c r="J429" i="11"/>
  <c r="I429" i="11"/>
  <c r="H429" i="11"/>
  <c r="G429" i="11"/>
  <c r="F429" i="11"/>
  <c r="E429" i="11"/>
  <c r="D429" i="11"/>
  <c r="C429" i="11"/>
  <c r="B429" i="11"/>
  <c r="O428" i="11"/>
  <c r="M428" i="11"/>
  <c r="L428" i="11"/>
  <c r="K428" i="11"/>
  <c r="J428" i="11"/>
  <c r="I428" i="11"/>
  <c r="H428" i="11"/>
  <c r="G428" i="11"/>
  <c r="F428" i="11"/>
  <c r="E428" i="11"/>
  <c r="D428" i="11"/>
  <c r="C428" i="11"/>
  <c r="B428" i="11"/>
  <c r="O427" i="11"/>
  <c r="N427" i="11"/>
  <c r="M427" i="11"/>
  <c r="L427" i="11"/>
  <c r="K427" i="11"/>
  <c r="J427" i="11"/>
  <c r="I427" i="11"/>
  <c r="H427" i="11"/>
  <c r="G427" i="11"/>
  <c r="F427" i="11"/>
  <c r="E427" i="11"/>
  <c r="D427" i="11"/>
  <c r="C427" i="11"/>
  <c r="B427" i="11"/>
  <c r="M426" i="11"/>
  <c r="L426" i="11"/>
  <c r="K426" i="11"/>
  <c r="J426" i="11"/>
  <c r="I426" i="11"/>
  <c r="H426" i="11"/>
  <c r="G426" i="11"/>
  <c r="F426" i="11"/>
  <c r="E426" i="11"/>
  <c r="D426" i="11"/>
  <c r="C426" i="11"/>
  <c r="B426" i="11"/>
  <c r="O426" i="11" s="1"/>
  <c r="O425" i="11"/>
  <c r="N425" i="11"/>
  <c r="M425" i="11"/>
  <c r="L425" i="11"/>
  <c r="K425" i="11"/>
  <c r="J425" i="11"/>
  <c r="I425" i="11"/>
  <c r="H425" i="11"/>
  <c r="G425" i="11"/>
  <c r="F425" i="11"/>
  <c r="E425" i="11"/>
  <c r="D425" i="11"/>
  <c r="C425" i="11"/>
  <c r="B425" i="11"/>
  <c r="O424" i="11"/>
  <c r="M424" i="11"/>
  <c r="L424" i="11"/>
  <c r="K424" i="11"/>
  <c r="J424" i="11"/>
  <c r="I424" i="11"/>
  <c r="H424" i="11"/>
  <c r="G424" i="11"/>
  <c r="F424" i="11"/>
  <c r="E424" i="11"/>
  <c r="D424" i="11"/>
  <c r="C424" i="11"/>
  <c r="B424" i="11"/>
  <c r="O423" i="11"/>
  <c r="N423" i="11"/>
  <c r="M423" i="11"/>
  <c r="L423" i="11"/>
  <c r="K423" i="11"/>
  <c r="J423" i="11"/>
  <c r="I423" i="11"/>
  <c r="H423" i="11"/>
  <c r="G423" i="11"/>
  <c r="F423" i="11"/>
  <c r="E423" i="11"/>
  <c r="D423" i="11"/>
  <c r="C423" i="11"/>
  <c r="B423" i="11"/>
  <c r="M422" i="11"/>
  <c r="L422" i="11"/>
  <c r="K422" i="11"/>
  <c r="J422" i="11"/>
  <c r="I422" i="11"/>
  <c r="H422" i="11"/>
  <c r="G422" i="11"/>
  <c r="F422" i="11"/>
  <c r="E422" i="11"/>
  <c r="D422" i="11"/>
  <c r="C422" i="11"/>
  <c r="B422" i="11"/>
  <c r="O422" i="11" s="1"/>
  <c r="O421" i="11"/>
  <c r="N421" i="11"/>
  <c r="M421" i="11"/>
  <c r="L421" i="11"/>
  <c r="K421" i="11"/>
  <c r="J421" i="11"/>
  <c r="I421" i="11"/>
  <c r="H421" i="11"/>
  <c r="G421" i="11"/>
  <c r="F421" i="11"/>
  <c r="E421" i="11"/>
  <c r="D421" i="11"/>
  <c r="C421" i="11"/>
  <c r="B421" i="11"/>
  <c r="O420" i="11"/>
  <c r="M420" i="11"/>
  <c r="L420" i="11"/>
  <c r="K420" i="11"/>
  <c r="J420" i="11"/>
  <c r="I420" i="11"/>
  <c r="H420" i="11"/>
  <c r="G420" i="11"/>
  <c r="F420" i="11"/>
  <c r="E420" i="11"/>
  <c r="D420" i="11"/>
  <c r="C420" i="11"/>
  <c r="B420" i="11"/>
  <c r="O419" i="11"/>
  <c r="N419" i="11"/>
  <c r="M419" i="11"/>
  <c r="L419" i="11"/>
  <c r="K419" i="11"/>
  <c r="J419" i="11"/>
  <c r="I419" i="11"/>
  <c r="H419" i="11"/>
  <c r="G419" i="11"/>
  <c r="F419" i="11"/>
  <c r="E419" i="11"/>
  <c r="D419" i="11"/>
  <c r="C419" i="11"/>
  <c r="B419" i="11"/>
  <c r="M418" i="11"/>
  <c r="L418" i="11"/>
  <c r="K418" i="11"/>
  <c r="J418" i="11"/>
  <c r="I418" i="11"/>
  <c r="H418" i="11"/>
  <c r="G418" i="11"/>
  <c r="F418" i="11"/>
  <c r="E418" i="11"/>
  <c r="D418" i="11"/>
  <c r="C418" i="11"/>
  <c r="B418" i="11"/>
  <c r="O418" i="11" s="1"/>
  <c r="O417" i="11"/>
  <c r="N417" i="11"/>
  <c r="M417" i="11"/>
  <c r="L417" i="11"/>
  <c r="K417" i="11"/>
  <c r="J417" i="11"/>
  <c r="I417" i="11"/>
  <c r="H417" i="11"/>
  <c r="G417" i="11"/>
  <c r="F417" i="11"/>
  <c r="E417" i="11"/>
  <c r="D417" i="11"/>
  <c r="C417" i="11"/>
  <c r="B417" i="11"/>
  <c r="O416" i="11"/>
  <c r="M416" i="11"/>
  <c r="L416" i="11"/>
  <c r="K416" i="11"/>
  <c r="J416" i="11"/>
  <c r="I416" i="11"/>
  <c r="H416" i="11"/>
  <c r="G416" i="11"/>
  <c r="G413" i="11" s="1"/>
  <c r="F416" i="11"/>
  <c r="E416" i="11"/>
  <c r="D416" i="11"/>
  <c r="C416" i="11"/>
  <c r="B416" i="11"/>
  <c r="O415" i="11"/>
  <c r="N415" i="11"/>
  <c r="M415" i="11"/>
  <c r="L415" i="11"/>
  <c r="K415" i="11"/>
  <c r="J415" i="11"/>
  <c r="I415" i="11"/>
  <c r="H415" i="11"/>
  <c r="G415" i="11"/>
  <c r="F415" i="11"/>
  <c r="E415" i="11"/>
  <c r="D415" i="11"/>
  <c r="C415" i="11"/>
  <c r="B415" i="11"/>
  <c r="M414" i="11"/>
  <c r="L414" i="11"/>
  <c r="K414" i="11"/>
  <c r="J414" i="11"/>
  <c r="I414" i="11"/>
  <c r="I413" i="11" s="1"/>
  <c r="H414" i="11"/>
  <c r="H413" i="11" s="1"/>
  <c r="G414" i="11"/>
  <c r="F414" i="11"/>
  <c r="E414" i="11"/>
  <c r="D414" i="11"/>
  <c r="C414" i="11"/>
  <c r="B414" i="11"/>
  <c r="O414" i="11" s="1"/>
  <c r="O413" i="11"/>
  <c r="N413" i="11"/>
  <c r="F413" i="11"/>
  <c r="O412" i="11"/>
  <c r="N412" i="11"/>
  <c r="M412" i="11"/>
  <c r="M413" i="11" s="1"/>
  <c r="L412" i="11"/>
  <c r="L413" i="11" s="1"/>
  <c r="K412" i="11"/>
  <c r="K413" i="11" s="1"/>
  <c r="J412" i="11"/>
  <c r="J413" i="11" s="1"/>
  <c r="I412" i="11"/>
  <c r="H412" i="11"/>
  <c r="G412" i="11"/>
  <c r="F412" i="11"/>
  <c r="E412" i="11"/>
  <c r="E413" i="11" s="1"/>
  <c r="D412" i="11"/>
  <c r="D413" i="11" s="1"/>
  <c r="C412" i="11"/>
  <c r="B412" i="11"/>
  <c r="M411" i="11"/>
  <c r="L411" i="11"/>
  <c r="K411" i="11"/>
  <c r="J411" i="11"/>
  <c r="I411" i="11"/>
  <c r="H411" i="11"/>
  <c r="G411" i="11"/>
  <c r="F411" i="11"/>
  <c r="E411" i="11"/>
  <c r="D411" i="11"/>
  <c r="C411" i="11"/>
  <c r="B411" i="11"/>
  <c r="O411" i="11" s="1"/>
  <c r="O410" i="11"/>
  <c r="N410" i="11"/>
  <c r="M410" i="11"/>
  <c r="L410" i="11"/>
  <c r="K410" i="11"/>
  <c r="J410" i="11"/>
  <c r="I410" i="11"/>
  <c r="H410" i="11"/>
  <c r="G410" i="11"/>
  <c r="F410" i="11"/>
  <c r="E410" i="11"/>
  <c r="D410" i="11"/>
  <c r="C410" i="11"/>
  <c r="B410" i="11"/>
  <c r="O409" i="11"/>
  <c r="M409" i="11"/>
  <c r="L409" i="11"/>
  <c r="K409" i="11"/>
  <c r="J409" i="11"/>
  <c r="I409" i="11"/>
  <c r="H409" i="11"/>
  <c r="G409" i="11"/>
  <c r="F409" i="11"/>
  <c r="E409" i="11"/>
  <c r="D409" i="11"/>
  <c r="C409" i="11"/>
  <c r="B409" i="11"/>
  <c r="O408" i="11"/>
  <c r="N408" i="11"/>
  <c r="M408" i="11"/>
  <c r="L408" i="11"/>
  <c r="K408" i="11"/>
  <c r="J408" i="11"/>
  <c r="I408" i="11"/>
  <c r="H408" i="11"/>
  <c r="G408" i="11"/>
  <c r="F408" i="11"/>
  <c r="E408" i="11"/>
  <c r="D408" i="11"/>
  <c r="C408" i="11"/>
  <c r="B408" i="11"/>
  <c r="M407" i="11"/>
  <c r="L407" i="11"/>
  <c r="K407" i="11"/>
  <c r="J407" i="11"/>
  <c r="I407" i="11"/>
  <c r="H407" i="11"/>
  <c r="G407" i="11"/>
  <c r="F407" i="11"/>
  <c r="E407" i="11"/>
  <c r="D407" i="11"/>
  <c r="C407" i="11"/>
  <c r="B407" i="11"/>
  <c r="O407" i="11" s="1"/>
  <c r="O406" i="11"/>
  <c r="N406" i="11"/>
  <c r="M406" i="11"/>
  <c r="L406" i="11"/>
  <c r="K406" i="11"/>
  <c r="J406" i="11"/>
  <c r="I406" i="11"/>
  <c r="H406" i="11"/>
  <c r="G406" i="11"/>
  <c r="F406" i="11"/>
  <c r="E406" i="11"/>
  <c r="D406" i="11"/>
  <c r="C406" i="11"/>
  <c r="B406" i="11"/>
  <c r="O405" i="11"/>
  <c r="M405" i="11"/>
  <c r="L405" i="11"/>
  <c r="K405" i="11"/>
  <c r="J405" i="11"/>
  <c r="I405" i="11"/>
  <c r="H405" i="11"/>
  <c r="G405" i="11"/>
  <c r="F405" i="11"/>
  <c r="E405" i="11"/>
  <c r="D405" i="11"/>
  <c r="C405" i="11"/>
  <c r="B405" i="11"/>
  <c r="O404" i="11"/>
  <c r="N404" i="11"/>
  <c r="M404" i="11"/>
  <c r="L404" i="11"/>
  <c r="K404" i="11"/>
  <c r="J404" i="11"/>
  <c r="I404" i="11"/>
  <c r="H404" i="11"/>
  <c r="G404" i="11"/>
  <c r="F404" i="11"/>
  <c r="E404" i="11"/>
  <c r="D404" i="11"/>
  <c r="C404" i="11"/>
  <c r="B404" i="11"/>
  <c r="M403" i="11"/>
  <c r="L403" i="11"/>
  <c r="K403" i="11"/>
  <c r="J403" i="11"/>
  <c r="I403" i="11"/>
  <c r="H403" i="11"/>
  <c r="G403" i="11"/>
  <c r="F403" i="11"/>
  <c r="E403" i="11"/>
  <c r="D403" i="11"/>
  <c r="C403" i="11"/>
  <c r="B403" i="11"/>
  <c r="O403" i="11" s="1"/>
  <c r="O402" i="11"/>
  <c r="N402" i="11"/>
  <c r="M402" i="11"/>
  <c r="L402" i="11"/>
  <c r="K402" i="11"/>
  <c r="J402" i="11"/>
  <c r="I402" i="11"/>
  <c r="H402" i="11"/>
  <c r="G402" i="11"/>
  <c r="G396" i="11" s="1"/>
  <c r="F402" i="11"/>
  <c r="E402" i="11"/>
  <c r="D402" i="11"/>
  <c r="C402" i="11"/>
  <c r="B402" i="11"/>
  <c r="O401" i="11"/>
  <c r="M401" i="11"/>
  <c r="L401" i="11"/>
  <c r="K401" i="11"/>
  <c r="J401" i="11"/>
  <c r="I401" i="11"/>
  <c r="H401" i="11"/>
  <c r="G401" i="11"/>
  <c r="F401" i="11"/>
  <c r="E401" i="11"/>
  <c r="D401" i="11"/>
  <c r="C401" i="11"/>
  <c r="B401" i="11"/>
  <c r="O400" i="11"/>
  <c r="N400" i="11"/>
  <c r="M400" i="11"/>
  <c r="L400" i="11"/>
  <c r="K400" i="11"/>
  <c r="J400" i="11"/>
  <c r="I400" i="11"/>
  <c r="H400" i="11"/>
  <c r="G400" i="11"/>
  <c r="F400" i="11"/>
  <c r="E400" i="11"/>
  <c r="D400" i="11"/>
  <c r="C400" i="11"/>
  <c r="B400" i="11"/>
  <c r="M399" i="11"/>
  <c r="M396" i="11" s="1"/>
  <c r="L399" i="11"/>
  <c r="K399" i="11"/>
  <c r="J399" i="11"/>
  <c r="I399" i="11"/>
  <c r="H399" i="11"/>
  <c r="G399" i="11"/>
  <c r="F399" i="11"/>
  <c r="E399" i="11"/>
  <c r="D399" i="11"/>
  <c r="C399" i="11"/>
  <c r="B399" i="11"/>
  <c r="O399" i="11" s="1"/>
  <c r="O398" i="11"/>
  <c r="N398" i="11"/>
  <c r="M398" i="11"/>
  <c r="L398" i="11"/>
  <c r="K398" i="11"/>
  <c r="J398" i="11"/>
  <c r="I398" i="11"/>
  <c r="H398" i="11"/>
  <c r="G398" i="11"/>
  <c r="F398" i="11"/>
  <c r="E398" i="11"/>
  <c r="D398" i="11"/>
  <c r="C398" i="11"/>
  <c r="B398" i="11"/>
  <c r="O397" i="11"/>
  <c r="M397" i="11"/>
  <c r="L397" i="11"/>
  <c r="L396" i="11" s="1"/>
  <c r="K397" i="11"/>
  <c r="J397" i="11"/>
  <c r="I397" i="11"/>
  <c r="H397" i="11"/>
  <c r="G397" i="11"/>
  <c r="F397" i="11"/>
  <c r="E397" i="11"/>
  <c r="D397" i="11"/>
  <c r="D396" i="11" s="1"/>
  <c r="C397" i="11"/>
  <c r="B397" i="11"/>
  <c r="O396" i="11"/>
  <c r="N396" i="11"/>
  <c r="J396" i="11"/>
  <c r="E396" i="11"/>
  <c r="O395" i="11"/>
  <c r="N395" i="11"/>
  <c r="M395" i="11"/>
  <c r="L395" i="11"/>
  <c r="K395" i="11"/>
  <c r="K396" i="11" s="1"/>
  <c r="J395" i="11"/>
  <c r="I395" i="11"/>
  <c r="H395" i="11"/>
  <c r="H396" i="11" s="1"/>
  <c r="G395" i="11"/>
  <c r="F395" i="11"/>
  <c r="F396" i="11" s="1"/>
  <c r="E395" i="11"/>
  <c r="D395" i="11"/>
  <c r="C395" i="11"/>
  <c r="B395" i="11"/>
  <c r="O394" i="11"/>
  <c r="N394" i="11"/>
  <c r="M394" i="11"/>
  <c r="L394" i="11"/>
  <c r="K394" i="11"/>
  <c r="J394" i="11"/>
  <c r="I394" i="11"/>
  <c r="H394" i="11"/>
  <c r="G394" i="11"/>
  <c r="F394" i="11"/>
  <c r="E394" i="11"/>
  <c r="D394" i="11"/>
  <c r="C394" i="11"/>
  <c r="B394" i="11"/>
  <c r="O393" i="11"/>
  <c r="N393" i="11"/>
  <c r="M393" i="11"/>
  <c r="L393" i="11"/>
  <c r="K393" i="11"/>
  <c r="J393" i="11"/>
  <c r="I393" i="11"/>
  <c r="H393" i="11"/>
  <c r="G393" i="11"/>
  <c r="F393" i="11"/>
  <c r="E393" i="11"/>
  <c r="D393" i="11"/>
  <c r="C393" i="11"/>
  <c r="B393" i="11"/>
  <c r="M392" i="11"/>
  <c r="L392" i="11"/>
  <c r="K392" i="11"/>
  <c r="J392" i="11"/>
  <c r="I392" i="11"/>
  <c r="H392" i="11"/>
  <c r="G392" i="11"/>
  <c r="F392" i="11"/>
  <c r="E392" i="11"/>
  <c r="D392" i="11"/>
  <c r="C392" i="11"/>
  <c r="B392" i="11"/>
  <c r="O392" i="11" s="1"/>
  <c r="O391" i="11"/>
  <c r="N391" i="11"/>
  <c r="M391" i="11"/>
  <c r="L391" i="11"/>
  <c r="K391" i="11"/>
  <c r="J391" i="11"/>
  <c r="I391" i="11"/>
  <c r="H391" i="11"/>
  <c r="G391" i="11"/>
  <c r="F391" i="11"/>
  <c r="E391" i="11"/>
  <c r="D391" i="11"/>
  <c r="C391" i="11"/>
  <c r="B391" i="11"/>
  <c r="O390" i="11"/>
  <c r="N390" i="11"/>
  <c r="M390" i="11"/>
  <c r="L390" i="11"/>
  <c r="K390" i="11"/>
  <c r="J390" i="11"/>
  <c r="I390" i="11"/>
  <c r="H390" i="11"/>
  <c r="G390" i="11"/>
  <c r="F390" i="11"/>
  <c r="E390" i="11"/>
  <c r="D390" i="11"/>
  <c r="C390" i="11"/>
  <c r="B390" i="11"/>
  <c r="O389" i="11"/>
  <c r="N389" i="11"/>
  <c r="M389" i="11"/>
  <c r="L389" i="11"/>
  <c r="K389" i="11"/>
  <c r="J389" i="11"/>
  <c r="I389" i="11"/>
  <c r="H389" i="11"/>
  <c r="G389" i="11"/>
  <c r="F389" i="11"/>
  <c r="E389" i="11"/>
  <c r="D389" i="11"/>
  <c r="C389" i="11"/>
  <c r="B389" i="11"/>
  <c r="M388" i="11"/>
  <c r="L388" i="11"/>
  <c r="K388" i="11"/>
  <c r="J388" i="11"/>
  <c r="I388" i="11"/>
  <c r="H388" i="11"/>
  <c r="G388" i="11"/>
  <c r="F388" i="11"/>
  <c r="E388" i="11"/>
  <c r="D388" i="11"/>
  <c r="C388" i="11"/>
  <c r="B388" i="11"/>
  <c r="O388" i="11" s="1"/>
  <c r="O387" i="11"/>
  <c r="N387" i="11"/>
  <c r="M387" i="11"/>
  <c r="L387" i="11"/>
  <c r="K387" i="11"/>
  <c r="J387" i="11"/>
  <c r="I387" i="11"/>
  <c r="H387" i="11"/>
  <c r="G387" i="11"/>
  <c r="F387" i="11"/>
  <c r="E387" i="11"/>
  <c r="D387" i="11"/>
  <c r="C387" i="11"/>
  <c r="B387" i="11"/>
  <c r="O386" i="11"/>
  <c r="N386" i="11"/>
  <c r="M386" i="11"/>
  <c r="L386" i="11"/>
  <c r="K386" i="11"/>
  <c r="J386" i="11"/>
  <c r="I386" i="11"/>
  <c r="H386" i="11"/>
  <c r="G386" i="11"/>
  <c r="F386" i="11"/>
  <c r="E386" i="11"/>
  <c r="D386" i="11"/>
  <c r="C386" i="11"/>
  <c r="B386" i="11"/>
  <c r="O385" i="11"/>
  <c r="N385" i="11"/>
  <c r="M385" i="11"/>
  <c r="L385" i="11"/>
  <c r="K385" i="11"/>
  <c r="J385" i="11"/>
  <c r="I385" i="11"/>
  <c r="H385" i="11"/>
  <c r="G385" i="11"/>
  <c r="F385" i="11"/>
  <c r="E385" i="11"/>
  <c r="D385" i="11"/>
  <c r="C385" i="11"/>
  <c r="B385" i="11"/>
  <c r="M384" i="11"/>
  <c r="L384" i="11"/>
  <c r="K384" i="11"/>
  <c r="J384" i="11"/>
  <c r="I384" i="11"/>
  <c r="H384" i="11"/>
  <c r="G384" i="11"/>
  <c r="F384" i="11"/>
  <c r="E384" i="11"/>
  <c r="D384" i="11"/>
  <c r="C384" i="11"/>
  <c r="B384" i="11"/>
  <c r="O384" i="11" s="1"/>
  <c r="O383" i="11"/>
  <c r="N383" i="11"/>
  <c r="M383" i="11"/>
  <c r="L383" i="11"/>
  <c r="K383" i="11"/>
  <c r="J383" i="11"/>
  <c r="I383" i="11"/>
  <c r="H383" i="11"/>
  <c r="G383" i="11"/>
  <c r="F383" i="11"/>
  <c r="E383" i="11"/>
  <c r="D383" i="11"/>
  <c r="C383" i="11"/>
  <c r="B383" i="11"/>
  <c r="O382" i="11"/>
  <c r="N382" i="11"/>
  <c r="M382" i="11"/>
  <c r="L382" i="11"/>
  <c r="K382" i="11"/>
  <c r="J382" i="11"/>
  <c r="I382" i="11"/>
  <c r="H382" i="11"/>
  <c r="G382" i="11"/>
  <c r="F382" i="11"/>
  <c r="E382" i="11"/>
  <c r="D382" i="11"/>
  <c r="C382" i="11"/>
  <c r="B382" i="11"/>
  <c r="O381" i="11"/>
  <c r="N381" i="11"/>
  <c r="M381" i="11"/>
  <c r="L381" i="11"/>
  <c r="K381" i="11"/>
  <c r="J381" i="11"/>
  <c r="I381" i="11"/>
  <c r="H381" i="11"/>
  <c r="G381" i="11"/>
  <c r="F381" i="11"/>
  <c r="E381" i="11"/>
  <c r="D381" i="11"/>
  <c r="C381" i="11"/>
  <c r="B381" i="11"/>
  <c r="M380" i="11"/>
  <c r="L380" i="11"/>
  <c r="K380" i="11"/>
  <c r="J380" i="11"/>
  <c r="I380" i="11"/>
  <c r="H380" i="11"/>
  <c r="G380" i="11"/>
  <c r="F380" i="11"/>
  <c r="E380" i="11"/>
  <c r="D380" i="11"/>
  <c r="C380" i="11"/>
  <c r="B380" i="11"/>
  <c r="O380" i="11" s="1"/>
  <c r="O379" i="11"/>
  <c r="N379" i="11"/>
  <c r="M379" i="11"/>
  <c r="L379" i="11"/>
  <c r="K379" i="11"/>
  <c r="J379" i="11"/>
  <c r="I379" i="11"/>
  <c r="H379" i="11"/>
  <c r="G379" i="11"/>
  <c r="F379" i="11"/>
  <c r="E379" i="11"/>
  <c r="D379" i="11"/>
  <c r="C379" i="11"/>
  <c r="B379" i="11"/>
  <c r="O378" i="11"/>
  <c r="N378" i="11"/>
  <c r="M378" i="11"/>
  <c r="L378" i="11"/>
  <c r="K378" i="11"/>
  <c r="J378" i="11"/>
  <c r="I378" i="11"/>
  <c r="H378" i="11"/>
  <c r="G378" i="11"/>
  <c r="F378" i="11"/>
  <c r="E378" i="11"/>
  <c r="D378" i="11"/>
  <c r="C378" i="11"/>
  <c r="B378" i="11"/>
  <c r="O377" i="11"/>
  <c r="N377" i="11"/>
  <c r="M377" i="11"/>
  <c r="L377" i="11"/>
  <c r="K377" i="11"/>
  <c r="J377" i="11"/>
  <c r="I377" i="11"/>
  <c r="H377" i="11"/>
  <c r="G377" i="11"/>
  <c r="F377" i="11"/>
  <c r="E377" i="11"/>
  <c r="D377" i="11"/>
  <c r="C377" i="11"/>
  <c r="B377" i="11"/>
  <c r="M376" i="11"/>
  <c r="L376" i="11"/>
  <c r="K376" i="11"/>
  <c r="J376" i="11"/>
  <c r="I376" i="11"/>
  <c r="H376" i="11"/>
  <c r="G376" i="11"/>
  <c r="F376" i="11"/>
  <c r="E376" i="11"/>
  <c r="D376" i="11"/>
  <c r="C376" i="11"/>
  <c r="B376" i="11"/>
  <c r="O376" i="11" s="1"/>
  <c r="O375" i="11"/>
  <c r="N375" i="11"/>
  <c r="M375" i="11"/>
  <c r="L375" i="11"/>
  <c r="K375" i="11"/>
  <c r="J375" i="11"/>
  <c r="I375" i="11"/>
  <c r="H375" i="11"/>
  <c r="G375" i="11"/>
  <c r="F375" i="11"/>
  <c r="E375" i="11"/>
  <c r="D375" i="11"/>
  <c r="C375" i="11"/>
  <c r="B375" i="11"/>
  <c r="O374" i="11"/>
  <c r="N374" i="11"/>
  <c r="M374" i="11"/>
  <c r="L374" i="11"/>
  <c r="K374" i="11"/>
  <c r="J374" i="11"/>
  <c r="I374" i="11"/>
  <c r="H374" i="11"/>
  <c r="G374" i="11"/>
  <c r="F374" i="11"/>
  <c r="E374" i="11"/>
  <c r="D374" i="11"/>
  <c r="C374" i="11"/>
  <c r="B374" i="11"/>
  <c r="O373" i="11"/>
  <c r="N373" i="11"/>
  <c r="M373" i="11"/>
  <c r="L373" i="11"/>
  <c r="K373" i="11"/>
  <c r="J373" i="11"/>
  <c r="I373" i="11"/>
  <c r="H373" i="11"/>
  <c r="G373" i="11"/>
  <c r="F373" i="11"/>
  <c r="E373" i="11"/>
  <c r="D373" i="11"/>
  <c r="C373" i="11"/>
  <c r="B373" i="11"/>
  <c r="M372" i="11"/>
  <c r="L372" i="11"/>
  <c r="K372" i="11"/>
  <c r="J372" i="11"/>
  <c r="I372" i="11"/>
  <c r="H372" i="11"/>
  <c r="G372" i="11"/>
  <c r="F372" i="11"/>
  <c r="E372" i="11"/>
  <c r="D372" i="11"/>
  <c r="C372" i="11"/>
  <c r="B372" i="11"/>
  <c r="O372" i="11" s="1"/>
  <c r="O371" i="11"/>
  <c r="N371" i="11"/>
  <c r="M371" i="11"/>
  <c r="L371" i="11"/>
  <c r="K371" i="11"/>
  <c r="J371" i="11"/>
  <c r="I371" i="11"/>
  <c r="H371" i="11"/>
  <c r="G371" i="11"/>
  <c r="F371" i="11"/>
  <c r="E371" i="11"/>
  <c r="D371" i="11"/>
  <c r="C371" i="11"/>
  <c r="B371" i="11"/>
  <c r="O370" i="11"/>
  <c r="N370" i="11"/>
  <c r="M370" i="11"/>
  <c r="L370" i="11"/>
  <c r="K370" i="11"/>
  <c r="J370" i="11"/>
  <c r="I370" i="11"/>
  <c r="H370" i="11"/>
  <c r="G370" i="11"/>
  <c r="F370" i="11"/>
  <c r="E370" i="11"/>
  <c r="D370" i="11"/>
  <c r="C370" i="11"/>
  <c r="B370" i="11"/>
  <c r="O369" i="11"/>
  <c r="N369" i="11"/>
  <c r="M369" i="11"/>
  <c r="L369" i="11"/>
  <c r="K369" i="11"/>
  <c r="J369" i="11"/>
  <c r="I369" i="11"/>
  <c r="H369" i="11"/>
  <c r="G369" i="11"/>
  <c r="F369" i="11"/>
  <c r="E369" i="11"/>
  <c r="D369" i="11"/>
  <c r="C369" i="11"/>
  <c r="B369" i="11"/>
  <c r="M368" i="11"/>
  <c r="L368" i="11"/>
  <c r="K368" i="11"/>
  <c r="J368" i="11"/>
  <c r="I368" i="11"/>
  <c r="H368" i="11"/>
  <c r="G368" i="11"/>
  <c r="F368" i="11"/>
  <c r="E368" i="11"/>
  <c r="D368" i="11"/>
  <c r="C368" i="11"/>
  <c r="B368" i="11"/>
  <c r="O368" i="11" s="1"/>
  <c r="O367" i="11"/>
  <c r="N367" i="11"/>
  <c r="M367" i="11"/>
  <c r="L367" i="11"/>
  <c r="K367" i="11"/>
  <c r="J367" i="11"/>
  <c r="I367" i="11"/>
  <c r="H367" i="11"/>
  <c r="G367" i="11"/>
  <c r="F367" i="11"/>
  <c r="E367" i="11"/>
  <c r="D367" i="11"/>
  <c r="C367" i="11"/>
  <c r="B367" i="11"/>
  <c r="O366" i="11"/>
  <c r="N366" i="11"/>
  <c r="M366" i="11"/>
  <c r="L366" i="11"/>
  <c r="K366" i="11"/>
  <c r="J366" i="11"/>
  <c r="I366" i="11"/>
  <c r="H366" i="11"/>
  <c r="G366" i="11"/>
  <c r="F366" i="11"/>
  <c r="E366" i="11"/>
  <c r="D366" i="11"/>
  <c r="C366" i="11"/>
  <c r="B366" i="11"/>
  <c r="O365" i="11"/>
  <c r="N365" i="11"/>
  <c r="M365" i="11"/>
  <c r="L365" i="11"/>
  <c r="K365" i="11"/>
  <c r="J365" i="11"/>
  <c r="I365" i="11"/>
  <c r="H365" i="11"/>
  <c r="G365" i="11"/>
  <c r="F365" i="11"/>
  <c r="E365" i="11"/>
  <c r="D365" i="11"/>
  <c r="C365" i="11"/>
  <c r="B365" i="11"/>
  <c r="M364" i="11"/>
  <c r="L364" i="11"/>
  <c r="K364" i="11"/>
  <c r="J364" i="11"/>
  <c r="I364" i="11"/>
  <c r="H364" i="11"/>
  <c r="G364" i="11"/>
  <c r="F364" i="11"/>
  <c r="E364" i="11"/>
  <c r="D364" i="11"/>
  <c r="C364" i="11"/>
  <c r="B364" i="11"/>
  <c r="O364" i="11" s="1"/>
  <c r="O363" i="11"/>
  <c r="N363" i="11"/>
  <c r="M363" i="11"/>
  <c r="L363" i="11"/>
  <c r="K363" i="11"/>
  <c r="J363" i="11"/>
  <c r="I363" i="11"/>
  <c r="H363" i="11"/>
  <c r="G363" i="11"/>
  <c r="F363" i="11"/>
  <c r="E363" i="11"/>
  <c r="D363" i="11"/>
  <c r="N449" i="11" s="1"/>
  <c r="C363" i="11"/>
  <c r="B363" i="11"/>
  <c r="O362" i="11"/>
  <c r="M362" i="11"/>
  <c r="L362" i="11"/>
  <c r="K362" i="11"/>
  <c r="J362" i="11"/>
  <c r="I362" i="11"/>
  <c r="H362" i="11"/>
  <c r="G362" i="11"/>
  <c r="F362" i="11"/>
  <c r="E362" i="11"/>
  <c r="D362" i="11"/>
  <c r="C362" i="11"/>
  <c r="B362" i="11"/>
  <c r="O361" i="11"/>
  <c r="N361" i="11"/>
  <c r="M361" i="11"/>
  <c r="L361" i="11"/>
  <c r="K361" i="11"/>
  <c r="J361" i="11"/>
  <c r="I361" i="11"/>
  <c r="H361" i="11"/>
  <c r="G361" i="11"/>
  <c r="F361" i="11"/>
  <c r="E361" i="11"/>
  <c r="D361" i="11"/>
  <c r="C361" i="11"/>
  <c r="B361" i="11"/>
  <c r="M360" i="11"/>
  <c r="L360" i="11"/>
  <c r="K360" i="11"/>
  <c r="J360" i="11"/>
  <c r="I360" i="11"/>
  <c r="H360" i="11"/>
  <c r="G360" i="11"/>
  <c r="F360" i="11"/>
  <c r="E360" i="11"/>
  <c r="D360" i="11"/>
  <c r="C360" i="11"/>
  <c r="B360" i="11"/>
  <c r="O360" i="11" s="1"/>
  <c r="O359" i="11"/>
  <c r="N359" i="11"/>
  <c r="M359" i="11"/>
  <c r="L359" i="11"/>
  <c r="K359" i="11"/>
  <c r="J359" i="11"/>
  <c r="I359" i="11"/>
  <c r="H359" i="11"/>
  <c r="G359" i="11"/>
  <c r="F359" i="11"/>
  <c r="E359" i="11"/>
  <c r="D359" i="11"/>
  <c r="C359" i="11"/>
  <c r="B359" i="11"/>
  <c r="O358" i="11"/>
  <c r="M358" i="11"/>
  <c r="L358" i="11"/>
  <c r="K358" i="11"/>
  <c r="J358" i="11"/>
  <c r="I358" i="11"/>
  <c r="H358" i="11"/>
  <c r="G358" i="11"/>
  <c r="F358" i="11"/>
  <c r="E358" i="11"/>
  <c r="D358" i="11"/>
  <c r="C358" i="11"/>
  <c r="B358" i="11"/>
  <c r="O357" i="11"/>
  <c r="N357" i="11"/>
  <c r="M357" i="11"/>
  <c r="L357" i="11"/>
  <c r="K357" i="11"/>
  <c r="J357" i="11"/>
  <c r="I357" i="11"/>
  <c r="H357" i="11"/>
  <c r="G357" i="11"/>
  <c r="F357" i="11"/>
  <c r="E357" i="11"/>
  <c r="D357" i="11"/>
  <c r="C357" i="11"/>
  <c r="B357" i="11"/>
  <c r="M356" i="11"/>
  <c r="L356" i="11"/>
  <c r="K356" i="11"/>
  <c r="J356" i="11"/>
  <c r="I356" i="11"/>
  <c r="I355" i="11" s="1"/>
  <c r="H356" i="11"/>
  <c r="H355" i="11" s="1"/>
  <c r="G356" i="11"/>
  <c r="F356" i="11"/>
  <c r="E356" i="11"/>
  <c r="D356" i="11"/>
  <c r="C356" i="11"/>
  <c r="B356" i="11"/>
  <c r="O356" i="11" s="1"/>
  <c r="O355" i="11"/>
  <c r="N355" i="11"/>
  <c r="G355" i="11"/>
  <c r="F355" i="11"/>
  <c r="O354" i="11"/>
  <c r="N354" i="11"/>
  <c r="M354" i="11"/>
  <c r="L354" i="11"/>
  <c r="L355" i="11" s="1"/>
  <c r="K354" i="11"/>
  <c r="K355" i="11" s="1"/>
  <c r="J354" i="11"/>
  <c r="J355" i="11" s="1"/>
  <c r="I354" i="11"/>
  <c r="H354" i="11"/>
  <c r="G354" i="11"/>
  <c r="F354" i="11"/>
  <c r="E354" i="11"/>
  <c r="D354" i="11"/>
  <c r="D355" i="11" s="1"/>
  <c r="C354" i="11"/>
  <c r="B354" i="11"/>
  <c r="M353" i="11"/>
  <c r="L353" i="11"/>
  <c r="K353" i="11"/>
  <c r="J353" i="11"/>
  <c r="I353" i="11"/>
  <c r="H353" i="11"/>
  <c r="G353" i="11"/>
  <c r="F353" i="11"/>
  <c r="E353" i="11"/>
  <c r="D353" i="11"/>
  <c r="C353" i="11"/>
  <c r="B353" i="11"/>
  <c r="O353" i="11" s="1"/>
  <c r="O352" i="11"/>
  <c r="N352" i="11"/>
  <c r="M352" i="11"/>
  <c r="L352" i="11"/>
  <c r="K352" i="11"/>
  <c r="J352" i="11"/>
  <c r="I352" i="11"/>
  <c r="H352" i="11"/>
  <c r="G352" i="11"/>
  <c r="F352" i="11"/>
  <c r="E352" i="11"/>
  <c r="D352" i="11"/>
  <c r="C352" i="11"/>
  <c r="B352" i="11"/>
  <c r="O351" i="11"/>
  <c r="M351" i="11"/>
  <c r="L351" i="11"/>
  <c r="K351" i="11"/>
  <c r="J351" i="11"/>
  <c r="I351" i="11"/>
  <c r="H351" i="11"/>
  <c r="G351" i="11"/>
  <c r="F351" i="11"/>
  <c r="E351" i="11"/>
  <c r="D351" i="11"/>
  <c r="C351" i="11"/>
  <c r="B351" i="11"/>
  <c r="O350" i="11"/>
  <c r="N350" i="11"/>
  <c r="M350" i="11"/>
  <c r="L350" i="11"/>
  <c r="K350" i="11"/>
  <c r="J350" i="11"/>
  <c r="I350" i="11"/>
  <c r="H350" i="11"/>
  <c r="G350" i="11"/>
  <c r="F350" i="11"/>
  <c r="E350" i="11"/>
  <c r="D350" i="11"/>
  <c r="C350" i="11"/>
  <c r="B350" i="11"/>
  <c r="M349" i="11"/>
  <c r="L349" i="11"/>
  <c r="K349" i="11"/>
  <c r="J349" i="11"/>
  <c r="I349" i="11"/>
  <c r="H349" i="11"/>
  <c r="G349" i="11"/>
  <c r="F349" i="11"/>
  <c r="E349" i="11"/>
  <c r="D349" i="11"/>
  <c r="C349" i="11"/>
  <c r="B349" i="11"/>
  <c r="O349" i="11" s="1"/>
  <c r="O348" i="11"/>
  <c r="N348" i="11"/>
  <c r="M348" i="11"/>
  <c r="L348" i="11"/>
  <c r="K348" i="11"/>
  <c r="J348" i="11"/>
  <c r="I348" i="11"/>
  <c r="H348" i="11"/>
  <c r="G348" i="11"/>
  <c r="F348" i="11"/>
  <c r="E348" i="11"/>
  <c r="D348" i="11"/>
  <c r="C348" i="11"/>
  <c r="B348" i="11"/>
  <c r="O347" i="11"/>
  <c r="M347" i="11"/>
  <c r="L347" i="11"/>
  <c r="K347" i="11"/>
  <c r="J347" i="11"/>
  <c r="I347" i="11"/>
  <c r="H347" i="11"/>
  <c r="G347" i="11"/>
  <c r="F347" i="11"/>
  <c r="E347" i="11"/>
  <c r="D347" i="11"/>
  <c r="C347" i="11"/>
  <c r="B347" i="11"/>
  <c r="O346" i="11"/>
  <c r="N346" i="11"/>
  <c r="M346" i="11"/>
  <c r="L346" i="11"/>
  <c r="K346" i="11"/>
  <c r="J346" i="11"/>
  <c r="I346" i="11"/>
  <c r="H346" i="11"/>
  <c r="G346" i="11"/>
  <c r="F346" i="11"/>
  <c r="E346" i="11"/>
  <c r="D346" i="11"/>
  <c r="C346" i="11"/>
  <c r="B346" i="11"/>
  <c r="M345" i="11"/>
  <c r="L345" i="11"/>
  <c r="K345" i="11"/>
  <c r="J345" i="11"/>
  <c r="I345" i="11"/>
  <c r="H345" i="11"/>
  <c r="G345" i="11"/>
  <c r="F345" i="11"/>
  <c r="E345" i="11"/>
  <c r="D345" i="11"/>
  <c r="C345" i="11"/>
  <c r="B345" i="11"/>
  <c r="O345" i="11" s="1"/>
  <c r="O344" i="11"/>
  <c r="N344" i="11"/>
  <c r="M344" i="11"/>
  <c r="L344" i="11"/>
  <c r="K344" i="11"/>
  <c r="J344" i="11"/>
  <c r="I344" i="11"/>
  <c r="H344" i="11"/>
  <c r="G344" i="11"/>
  <c r="F344" i="11"/>
  <c r="E344" i="11"/>
  <c r="D344" i="11"/>
  <c r="C344" i="11"/>
  <c r="B344" i="11"/>
  <c r="O343" i="11"/>
  <c r="M343" i="11"/>
  <c r="L343" i="11"/>
  <c r="K343" i="11"/>
  <c r="J343" i="11"/>
  <c r="I343" i="11"/>
  <c r="H343" i="11"/>
  <c r="G343" i="11"/>
  <c r="F343" i="11"/>
  <c r="E343" i="11"/>
  <c r="D343" i="11"/>
  <c r="C343" i="11"/>
  <c r="B343" i="11"/>
  <c r="O342" i="11"/>
  <c r="N342" i="11"/>
  <c r="M342" i="11"/>
  <c r="L342" i="11"/>
  <c r="K342" i="11"/>
  <c r="J342" i="11"/>
  <c r="I342" i="11"/>
  <c r="H342" i="11"/>
  <c r="G342" i="11"/>
  <c r="F342" i="11"/>
  <c r="E342" i="11"/>
  <c r="D342" i="11"/>
  <c r="C342" i="11"/>
  <c r="B342" i="11"/>
  <c r="M341" i="11"/>
  <c r="L341" i="11"/>
  <c r="K341" i="11"/>
  <c r="J341" i="11"/>
  <c r="I341" i="11"/>
  <c r="H341" i="11"/>
  <c r="G341" i="11"/>
  <c r="F341" i="11"/>
  <c r="E341" i="11"/>
  <c r="D341" i="11"/>
  <c r="C341" i="11"/>
  <c r="B341" i="11"/>
  <c r="O341" i="11" s="1"/>
  <c r="O340" i="11"/>
  <c r="N340" i="11"/>
  <c r="M340" i="11"/>
  <c r="L340" i="11"/>
  <c r="K340" i="11"/>
  <c r="J340" i="11"/>
  <c r="I340" i="11"/>
  <c r="H340" i="11"/>
  <c r="G340" i="11"/>
  <c r="F340" i="11"/>
  <c r="E340" i="11"/>
  <c r="D340" i="11"/>
  <c r="C340" i="11"/>
  <c r="B340" i="11"/>
  <c r="O339" i="11"/>
  <c r="M339" i="11"/>
  <c r="L339" i="11"/>
  <c r="K339" i="11"/>
  <c r="J339" i="11"/>
  <c r="I339" i="11"/>
  <c r="H339" i="11"/>
  <c r="G339" i="11"/>
  <c r="F339" i="11"/>
  <c r="E339" i="11"/>
  <c r="D339" i="11"/>
  <c r="C339" i="11"/>
  <c r="B339" i="11"/>
  <c r="O338" i="11"/>
  <c r="N338" i="11"/>
  <c r="M338" i="11"/>
  <c r="L338" i="11"/>
  <c r="K338" i="11"/>
  <c r="J338" i="11"/>
  <c r="I338" i="11"/>
  <c r="H338" i="11"/>
  <c r="G338" i="11"/>
  <c r="F338" i="11"/>
  <c r="E338" i="11"/>
  <c r="D338" i="11"/>
  <c r="C338" i="11"/>
  <c r="B338" i="11"/>
  <c r="M337" i="11"/>
  <c r="L337" i="11"/>
  <c r="K337" i="11"/>
  <c r="J337" i="11"/>
  <c r="I337" i="11"/>
  <c r="H337" i="11"/>
  <c r="G337" i="11"/>
  <c r="F337" i="11"/>
  <c r="E337" i="11"/>
  <c r="D337" i="11"/>
  <c r="C337" i="11"/>
  <c r="B337" i="11"/>
  <c r="O337" i="11" s="1"/>
  <c r="O336" i="11"/>
  <c r="N336" i="11"/>
  <c r="M336" i="11"/>
  <c r="L336" i="11"/>
  <c r="K336" i="11"/>
  <c r="J336" i="11"/>
  <c r="I336" i="11"/>
  <c r="H336" i="11"/>
  <c r="G336" i="11"/>
  <c r="F336" i="11"/>
  <c r="E336" i="11"/>
  <c r="D336" i="11"/>
  <c r="C336" i="11"/>
  <c r="B336" i="11"/>
  <c r="O335" i="11"/>
  <c r="M335" i="11"/>
  <c r="L335" i="11"/>
  <c r="K335" i="11"/>
  <c r="J335" i="11"/>
  <c r="I335" i="11"/>
  <c r="H335" i="11"/>
  <c r="G335" i="11"/>
  <c r="F335" i="11"/>
  <c r="E335" i="11"/>
  <c r="D335" i="11"/>
  <c r="C335" i="11"/>
  <c r="B335" i="11"/>
  <c r="O334" i="11"/>
  <c r="N334" i="11"/>
  <c r="M334" i="11"/>
  <c r="L334" i="11"/>
  <c r="K334" i="11"/>
  <c r="J334" i="11"/>
  <c r="I334" i="11"/>
  <c r="H334" i="11"/>
  <c r="G334" i="11"/>
  <c r="F334" i="11"/>
  <c r="E334" i="11"/>
  <c r="D334" i="11"/>
  <c r="C334" i="11"/>
  <c r="B334" i="11"/>
  <c r="M333" i="11"/>
  <c r="L333" i="11"/>
  <c r="K333" i="11"/>
  <c r="J333" i="11"/>
  <c r="I333" i="11"/>
  <c r="H333" i="11"/>
  <c r="G333" i="11"/>
  <c r="F333" i="11"/>
  <c r="E333" i="11"/>
  <c r="D333" i="11"/>
  <c r="C333" i="11"/>
  <c r="B333" i="11"/>
  <c r="O333" i="11" s="1"/>
  <c r="O332" i="11"/>
  <c r="N332" i="11"/>
  <c r="M332" i="11"/>
  <c r="L332" i="11"/>
  <c r="K332" i="11"/>
  <c r="J332" i="11"/>
  <c r="I332" i="11"/>
  <c r="H332" i="11"/>
  <c r="G332" i="11"/>
  <c r="F332" i="11"/>
  <c r="E332" i="11"/>
  <c r="D332" i="11"/>
  <c r="C332" i="11"/>
  <c r="B332" i="11"/>
  <c r="O331" i="11"/>
  <c r="M331" i="11"/>
  <c r="L331" i="11"/>
  <c r="K331" i="11"/>
  <c r="J331" i="11"/>
  <c r="I331" i="11"/>
  <c r="H331" i="11"/>
  <c r="G331" i="11"/>
  <c r="F331" i="11"/>
  <c r="E331" i="11"/>
  <c r="D331" i="11"/>
  <c r="C331" i="11"/>
  <c r="B331" i="11"/>
  <c r="O330" i="11"/>
  <c r="N330" i="11"/>
  <c r="M330" i="11"/>
  <c r="L330" i="11"/>
  <c r="K330" i="11"/>
  <c r="J330" i="11"/>
  <c r="I330" i="11"/>
  <c r="H330" i="11"/>
  <c r="G330" i="11"/>
  <c r="F330" i="11"/>
  <c r="E330" i="11"/>
  <c r="D330" i="11"/>
  <c r="C330" i="11"/>
  <c r="B330" i="11"/>
  <c r="M329" i="11"/>
  <c r="L329" i="11"/>
  <c r="K329" i="11"/>
  <c r="J329" i="11"/>
  <c r="I329" i="11"/>
  <c r="H329" i="11"/>
  <c r="G329" i="11"/>
  <c r="F329" i="11"/>
  <c r="E329" i="11"/>
  <c r="D329" i="11"/>
  <c r="C329" i="11"/>
  <c r="B329" i="11"/>
  <c r="O329" i="11" s="1"/>
  <c r="O328" i="11"/>
  <c r="N328" i="11"/>
  <c r="M328" i="11"/>
  <c r="L328" i="11"/>
  <c r="K328" i="11"/>
  <c r="J328" i="11"/>
  <c r="I328" i="11"/>
  <c r="H328" i="11"/>
  <c r="G328" i="11"/>
  <c r="F328" i="11"/>
  <c r="E328" i="11"/>
  <c r="D328" i="11"/>
  <c r="C328" i="11"/>
  <c r="B328" i="11"/>
  <c r="O327" i="11"/>
  <c r="M327" i="11"/>
  <c r="M326" i="11" s="1"/>
  <c r="L327" i="11"/>
  <c r="L326" i="11" s="1"/>
  <c r="K327" i="11"/>
  <c r="J327" i="11"/>
  <c r="I327" i="11"/>
  <c r="H327" i="11"/>
  <c r="G327" i="11"/>
  <c r="F327" i="11"/>
  <c r="E327" i="11"/>
  <c r="E326" i="11" s="1"/>
  <c r="D327" i="11"/>
  <c r="D326" i="11" s="1"/>
  <c r="C327" i="11"/>
  <c r="B327" i="11"/>
  <c r="O326" i="11"/>
  <c r="N326" i="11"/>
  <c r="J326" i="11"/>
  <c r="O325" i="11"/>
  <c r="N325" i="11"/>
  <c r="M325" i="11"/>
  <c r="L325" i="11"/>
  <c r="K325" i="11"/>
  <c r="K326" i="11" s="1"/>
  <c r="J325" i="11"/>
  <c r="I325" i="11"/>
  <c r="H325" i="11"/>
  <c r="H326" i="11" s="1"/>
  <c r="G325" i="11"/>
  <c r="G326" i="11" s="1"/>
  <c r="F325" i="11"/>
  <c r="F326" i="11" s="1"/>
  <c r="E325" i="11"/>
  <c r="D325" i="11"/>
  <c r="C325" i="11"/>
  <c r="B325" i="11"/>
  <c r="O324" i="11"/>
  <c r="M324" i="11"/>
  <c r="L324" i="11"/>
  <c r="K324" i="11"/>
  <c r="J324" i="11"/>
  <c r="I324" i="11"/>
  <c r="H324" i="11"/>
  <c r="G324" i="11"/>
  <c r="F324" i="11"/>
  <c r="E324" i="11"/>
  <c r="D324" i="11"/>
  <c r="C324" i="11"/>
  <c r="B324" i="11"/>
  <c r="O323" i="11"/>
  <c r="N323" i="11"/>
  <c r="M323" i="11"/>
  <c r="L323" i="11"/>
  <c r="K323" i="11"/>
  <c r="J323" i="11"/>
  <c r="I323" i="11"/>
  <c r="H323" i="11"/>
  <c r="G323" i="11"/>
  <c r="F323" i="11"/>
  <c r="E323" i="11"/>
  <c r="D323" i="11"/>
  <c r="C323" i="11"/>
  <c r="B323" i="11"/>
  <c r="M322" i="11"/>
  <c r="L322" i="11"/>
  <c r="K322" i="11"/>
  <c r="J322" i="11"/>
  <c r="I322" i="11"/>
  <c r="H322" i="11"/>
  <c r="G322" i="11"/>
  <c r="F322" i="11"/>
  <c r="E322" i="11"/>
  <c r="D322" i="11"/>
  <c r="C322" i="11"/>
  <c r="B322" i="11"/>
  <c r="O322" i="11" s="1"/>
  <c r="O321" i="11"/>
  <c r="N321" i="11"/>
  <c r="M321" i="11"/>
  <c r="L321" i="11"/>
  <c r="K321" i="11"/>
  <c r="J321" i="11"/>
  <c r="I321" i="11"/>
  <c r="H321" i="11"/>
  <c r="G321" i="11"/>
  <c r="F321" i="11"/>
  <c r="E321" i="11"/>
  <c r="D321" i="11"/>
  <c r="C321" i="11"/>
  <c r="B321" i="11"/>
  <c r="O320" i="11"/>
  <c r="M320" i="11"/>
  <c r="L320" i="11"/>
  <c r="K320" i="11"/>
  <c r="J320" i="11"/>
  <c r="I320" i="11"/>
  <c r="H320" i="11"/>
  <c r="G320" i="11"/>
  <c r="F320" i="11"/>
  <c r="E320" i="11"/>
  <c r="D320" i="11"/>
  <c r="C320" i="11"/>
  <c r="B320" i="11"/>
  <c r="O319" i="11"/>
  <c r="N319" i="11"/>
  <c r="M319" i="11"/>
  <c r="L319" i="11"/>
  <c r="K319" i="11"/>
  <c r="J319" i="11"/>
  <c r="I319" i="11"/>
  <c r="H319" i="11"/>
  <c r="G319" i="11"/>
  <c r="F319" i="11"/>
  <c r="E319" i="11"/>
  <c r="D319" i="11"/>
  <c r="C319" i="11"/>
  <c r="B319" i="11"/>
  <c r="M318" i="11"/>
  <c r="L318" i="11"/>
  <c r="K318" i="11"/>
  <c r="J318" i="11"/>
  <c r="I318" i="11"/>
  <c r="H318" i="11"/>
  <c r="G318" i="11"/>
  <c r="F318" i="11"/>
  <c r="E318" i="11"/>
  <c r="D318" i="11"/>
  <c r="C318" i="11"/>
  <c r="B318" i="11"/>
  <c r="O318" i="11" s="1"/>
  <c r="O317" i="11"/>
  <c r="N317" i="11"/>
  <c r="M317" i="11"/>
  <c r="L317" i="11"/>
  <c r="K317" i="11"/>
  <c r="J317" i="11"/>
  <c r="I317" i="11"/>
  <c r="H317" i="11"/>
  <c r="G317" i="11"/>
  <c r="F317" i="11"/>
  <c r="E317" i="11"/>
  <c r="D317" i="11"/>
  <c r="C317" i="11"/>
  <c r="B317" i="11"/>
  <c r="O316" i="11"/>
  <c r="M316" i="11"/>
  <c r="L316" i="11"/>
  <c r="K316" i="11"/>
  <c r="J316" i="11"/>
  <c r="I316" i="11"/>
  <c r="H316" i="11"/>
  <c r="G316" i="11"/>
  <c r="F316" i="11"/>
  <c r="E316" i="11"/>
  <c r="D316" i="11"/>
  <c r="C316" i="11"/>
  <c r="B316" i="11"/>
  <c r="O315" i="11"/>
  <c r="N315" i="11"/>
  <c r="M315" i="11"/>
  <c r="L315" i="11"/>
  <c r="K315" i="11"/>
  <c r="J315" i="11"/>
  <c r="I315" i="11"/>
  <c r="H315" i="11"/>
  <c r="G315" i="11"/>
  <c r="F315" i="11"/>
  <c r="E315" i="11"/>
  <c r="D315" i="11"/>
  <c r="C315" i="11"/>
  <c r="B315" i="11"/>
  <c r="M314" i="11"/>
  <c r="L314" i="11"/>
  <c r="K314" i="11"/>
  <c r="J314" i="11"/>
  <c r="I314" i="11"/>
  <c r="H314" i="11"/>
  <c r="G314" i="11"/>
  <c r="F314" i="11"/>
  <c r="E314" i="11"/>
  <c r="D314" i="11"/>
  <c r="C314" i="11"/>
  <c r="B314" i="11"/>
  <c r="O314" i="11" s="1"/>
  <c r="O313" i="11"/>
  <c r="N313" i="11"/>
  <c r="M313" i="11"/>
  <c r="L313" i="11"/>
  <c r="K313" i="11"/>
  <c r="J313" i="11"/>
  <c r="I313" i="11"/>
  <c r="I309" i="11" s="1"/>
  <c r="H313" i="11"/>
  <c r="G313" i="11"/>
  <c r="F313" i="11"/>
  <c r="E313" i="11"/>
  <c r="D313" i="11"/>
  <c r="C313" i="11"/>
  <c r="B313" i="11"/>
  <c r="O312" i="11"/>
  <c r="M312" i="11"/>
  <c r="L312" i="11"/>
  <c r="K312" i="11"/>
  <c r="J312" i="11"/>
  <c r="I312" i="11"/>
  <c r="H312" i="11"/>
  <c r="G312" i="11"/>
  <c r="G309" i="11" s="1"/>
  <c r="F312" i="11"/>
  <c r="E312" i="11"/>
  <c r="D312" i="11"/>
  <c r="C312" i="11"/>
  <c r="B312" i="11"/>
  <c r="O311" i="11"/>
  <c r="N311" i="11"/>
  <c r="M311" i="11"/>
  <c r="L311" i="11"/>
  <c r="K311" i="11"/>
  <c r="J311" i="11"/>
  <c r="I311" i="11"/>
  <c r="H311" i="11"/>
  <c r="G311" i="11"/>
  <c r="F311" i="11"/>
  <c r="E311" i="11"/>
  <c r="D311" i="11"/>
  <c r="C311" i="11"/>
  <c r="B311" i="11"/>
  <c r="M310" i="11"/>
  <c r="L310" i="11"/>
  <c r="K310" i="11"/>
  <c r="J310" i="11"/>
  <c r="I310" i="11"/>
  <c r="H310" i="11"/>
  <c r="H309" i="11" s="1"/>
  <c r="G310" i="11"/>
  <c r="F310" i="11"/>
  <c r="E310" i="11"/>
  <c r="D310" i="11"/>
  <c r="C310" i="11"/>
  <c r="B310" i="11"/>
  <c r="O310" i="11" s="1"/>
  <c r="O309" i="11"/>
  <c r="N309" i="11"/>
  <c r="F309" i="11"/>
  <c r="O308" i="11"/>
  <c r="N308" i="11"/>
  <c r="M308" i="11"/>
  <c r="L308" i="11"/>
  <c r="L309" i="11" s="1"/>
  <c r="K308" i="11"/>
  <c r="K309" i="11" s="1"/>
  <c r="J308" i="11"/>
  <c r="J309" i="11" s="1"/>
  <c r="I308" i="11"/>
  <c r="H308" i="11"/>
  <c r="G308" i="11"/>
  <c r="F308" i="11"/>
  <c r="E308" i="11"/>
  <c r="D308" i="11"/>
  <c r="D309" i="11" s="1"/>
  <c r="C308" i="11"/>
  <c r="B308" i="11"/>
  <c r="M307" i="11"/>
  <c r="L307" i="11"/>
  <c r="K307" i="11"/>
  <c r="J307" i="11"/>
  <c r="I307" i="11"/>
  <c r="H307" i="11"/>
  <c r="G307" i="11"/>
  <c r="F307" i="11"/>
  <c r="E307" i="11"/>
  <c r="D307" i="11"/>
  <c r="C307" i="11"/>
  <c r="B307" i="11"/>
  <c r="O307" i="11" s="1"/>
  <c r="O306" i="11"/>
  <c r="N306" i="11"/>
  <c r="M306" i="11"/>
  <c r="L306" i="11"/>
  <c r="K306" i="11"/>
  <c r="J306" i="11"/>
  <c r="I306" i="11"/>
  <c r="H306" i="11"/>
  <c r="G306" i="11"/>
  <c r="F306" i="11"/>
  <c r="E306" i="11"/>
  <c r="D306" i="11"/>
  <c r="C306" i="11"/>
  <c r="B306" i="11"/>
  <c r="O305" i="11"/>
  <c r="M305" i="11"/>
  <c r="L305" i="11"/>
  <c r="K305" i="11"/>
  <c r="J305" i="11"/>
  <c r="I305" i="11"/>
  <c r="H305" i="11"/>
  <c r="G305" i="11"/>
  <c r="F305" i="11"/>
  <c r="E305" i="11"/>
  <c r="D305" i="11"/>
  <c r="C305" i="11"/>
  <c r="B305" i="11"/>
  <c r="O304" i="11"/>
  <c r="N304" i="11"/>
  <c r="M304" i="11"/>
  <c r="L304" i="11"/>
  <c r="K304" i="11"/>
  <c r="J304" i="11"/>
  <c r="I304" i="11"/>
  <c r="H304" i="11"/>
  <c r="G304" i="11"/>
  <c r="F304" i="11"/>
  <c r="E304" i="11"/>
  <c r="D304" i="11"/>
  <c r="C304" i="11"/>
  <c r="B304" i="11"/>
  <c r="M303" i="11"/>
  <c r="L303" i="11"/>
  <c r="K303" i="11"/>
  <c r="J303" i="11"/>
  <c r="I303" i="11"/>
  <c r="H303" i="11"/>
  <c r="G303" i="11"/>
  <c r="F303" i="11"/>
  <c r="E303" i="11"/>
  <c r="D303" i="11"/>
  <c r="C303" i="11"/>
  <c r="B303" i="11"/>
  <c r="O303" i="11" s="1"/>
  <c r="O302" i="11"/>
  <c r="N302" i="11"/>
  <c r="M302" i="11"/>
  <c r="L302" i="11"/>
  <c r="K302" i="11"/>
  <c r="J302" i="11"/>
  <c r="I302" i="11"/>
  <c r="H302" i="11"/>
  <c r="G302" i="11"/>
  <c r="F302" i="11"/>
  <c r="E302" i="11"/>
  <c r="D302" i="11"/>
  <c r="C302" i="11"/>
  <c r="B302" i="11"/>
  <c r="O301" i="11"/>
  <c r="M301" i="11"/>
  <c r="L301" i="11"/>
  <c r="K301" i="11"/>
  <c r="J301" i="11"/>
  <c r="I301" i="11"/>
  <c r="H301" i="11"/>
  <c r="G301" i="11"/>
  <c r="F301" i="11"/>
  <c r="E301" i="11"/>
  <c r="D301" i="11"/>
  <c r="C301" i="11"/>
  <c r="B301" i="11"/>
  <c r="O300" i="11"/>
  <c r="N300" i="11"/>
  <c r="M300" i="11"/>
  <c r="L300" i="11"/>
  <c r="K300" i="11"/>
  <c r="J300" i="11"/>
  <c r="I300" i="11"/>
  <c r="H300" i="11"/>
  <c r="G300" i="11"/>
  <c r="F300" i="11"/>
  <c r="E300" i="11"/>
  <c r="D300" i="11"/>
  <c r="C300" i="11"/>
  <c r="B300" i="11"/>
  <c r="M299" i="11"/>
  <c r="L299" i="11"/>
  <c r="K299" i="11"/>
  <c r="J299" i="11"/>
  <c r="I299" i="11"/>
  <c r="H299" i="11"/>
  <c r="G299" i="11"/>
  <c r="F299" i="11"/>
  <c r="E299" i="11"/>
  <c r="D299" i="11"/>
  <c r="C299" i="11"/>
  <c r="B299" i="11"/>
  <c r="O299" i="11" s="1"/>
  <c r="O298" i="11"/>
  <c r="N298" i="11"/>
  <c r="M298" i="11"/>
  <c r="L298" i="11"/>
  <c r="K298" i="11"/>
  <c r="J298" i="11"/>
  <c r="I298" i="11"/>
  <c r="H298" i="11"/>
  <c r="G298" i="11"/>
  <c r="F298" i="11"/>
  <c r="E298" i="11"/>
  <c r="D298" i="11"/>
  <c r="C298" i="11"/>
  <c r="B298" i="11"/>
  <c r="O297" i="11"/>
  <c r="M297" i="11"/>
  <c r="L297" i="11"/>
  <c r="K297" i="11"/>
  <c r="J297" i="11"/>
  <c r="I297" i="11"/>
  <c r="H297" i="11"/>
  <c r="G297" i="11"/>
  <c r="F297" i="11"/>
  <c r="E297" i="11"/>
  <c r="D297" i="11"/>
  <c r="C297" i="11"/>
  <c r="B297" i="11"/>
  <c r="O296" i="11"/>
  <c r="N296" i="11"/>
  <c r="M296" i="11"/>
  <c r="L296" i="11"/>
  <c r="K296" i="11"/>
  <c r="J296" i="11"/>
  <c r="I296" i="11"/>
  <c r="H296" i="11"/>
  <c r="G296" i="11"/>
  <c r="F296" i="11"/>
  <c r="E296" i="11"/>
  <c r="D296" i="11"/>
  <c r="C296" i="11"/>
  <c r="B296" i="11"/>
  <c r="M295" i="11"/>
  <c r="L295" i="11"/>
  <c r="K295" i="11"/>
  <c r="J295" i="11"/>
  <c r="I295" i="11"/>
  <c r="H295" i="11"/>
  <c r="G295" i="11"/>
  <c r="F295" i="11"/>
  <c r="E295" i="11"/>
  <c r="D295" i="11"/>
  <c r="C295" i="11"/>
  <c r="B295" i="11"/>
  <c r="O295" i="11" s="1"/>
  <c r="O294" i="11"/>
  <c r="N294" i="11"/>
  <c r="M294" i="11"/>
  <c r="L294" i="11"/>
  <c r="K294" i="11"/>
  <c r="J294" i="11"/>
  <c r="I294" i="11"/>
  <c r="H294" i="11"/>
  <c r="G294" i="11"/>
  <c r="F294" i="11"/>
  <c r="E294" i="11"/>
  <c r="D294" i="11"/>
  <c r="C294" i="11"/>
  <c r="B294" i="11"/>
  <c r="O293" i="11"/>
  <c r="M293" i="11"/>
  <c r="L293" i="11"/>
  <c r="K293" i="11"/>
  <c r="J293" i="11"/>
  <c r="I293" i="11"/>
  <c r="H293" i="11"/>
  <c r="G293" i="11"/>
  <c r="F293" i="11"/>
  <c r="E293" i="11"/>
  <c r="D293" i="11"/>
  <c r="C293" i="11"/>
  <c r="B293" i="11"/>
  <c r="O292" i="11"/>
  <c r="N292" i="11"/>
  <c r="M292" i="11"/>
  <c r="L292" i="11"/>
  <c r="K292" i="11"/>
  <c r="J292" i="11"/>
  <c r="I292" i="11"/>
  <c r="H292" i="11"/>
  <c r="G292" i="11"/>
  <c r="F292" i="11"/>
  <c r="E292" i="11"/>
  <c r="D292" i="11"/>
  <c r="C292" i="11"/>
  <c r="B292" i="11"/>
  <c r="M291" i="11"/>
  <c r="L291" i="11"/>
  <c r="K291" i="11"/>
  <c r="J291" i="11"/>
  <c r="I291" i="11"/>
  <c r="H291" i="11"/>
  <c r="G291" i="11"/>
  <c r="F291" i="11"/>
  <c r="E291" i="11"/>
  <c r="D291" i="11"/>
  <c r="C291" i="11"/>
  <c r="B291" i="11"/>
  <c r="O291" i="11" s="1"/>
  <c r="O290" i="11"/>
  <c r="N290" i="11"/>
  <c r="M290" i="11"/>
  <c r="L290" i="11"/>
  <c r="K290" i="11"/>
  <c r="J290" i="11"/>
  <c r="I290" i="11"/>
  <c r="H290" i="11"/>
  <c r="G290" i="11"/>
  <c r="F290" i="11"/>
  <c r="E290" i="11"/>
  <c r="D290" i="11"/>
  <c r="C290" i="11"/>
  <c r="B290" i="11"/>
  <c r="O289" i="11"/>
  <c r="M289" i="11"/>
  <c r="L289" i="11"/>
  <c r="K289" i="11"/>
  <c r="J289" i="11"/>
  <c r="I289" i="11"/>
  <c r="H289" i="11"/>
  <c r="G289" i="11"/>
  <c r="F289" i="11"/>
  <c r="E289" i="11"/>
  <c r="D289" i="11"/>
  <c r="C289" i="11"/>
  <c r="B289" i="11"/>
  <c r="O288" i="11"/>
  <c r="N288" i="11"/>
  <c r="M288" i="11"/>
  <c r="L288" i="11"/>
  <c r="K288" i="11"/>
  <c r="J288" i="11"/>
  <c r="I288" i="11"/>
  <c r="H288" i="11"/>
  <c r="G288" i="11"/>
  <c r="F288" i="11"/>
  <c r="E288" i="11"/>
  <c r="D288" i="11"/>
  <c r="C288" i="11"/>
  <c r="B288" i="11"/>
  <c r="M287" i="11"/>
  <c r="L287" i="11"/>
  <c r="K287" i="11"/>
  <c r="J287" i="11"/>
  <c r="I287" i="11"/>
  <c r="H287" i="11"/>
  <c r="G287" i="11"/>
  <c r="F287" i="11"/>
  <c r="E287" i="11"/>
  <c r="D287" i="11"/>
  <c r="C287" i="11"/>
  <c r="B287" i="11"/>
  <c r="O287" i="11" s="1"/>
  <c r="O286" i="11"/>
  <c r="N286" i="11"/>
  <c r="M286" i="11"/>
  <c r="L286" i="11"/>
  <c r="K286" i="11"/>
  <c r="J286" i="11"/>
  <c r="I286" i="11"/>
  <c r="H286" i="11"/>
  <c r="G286" i="11"/>
  <c r="F286" i="11"/>
  <c r="E286" i="11"/>
  <c r="D286" i="11"/>
  <c r="C286" i="11"/>
  <c r="B286" i="11"/>
  <c r="O285" i="11"/>
  <c r="M285" i="11"/>
  <c r="L285" i="11"/>
  <c r="K285" i="11"/>
  <c r="J285" i="11"/>
  <c r="I285" i="11"/>
  <c r="H285" i="11"/>
  <c r="G285" i="11"/>
  <c r="F285" i="11"/>
  <c r="E285" i="11"/>
  <c r="D285" i="11"/>
  <c r="C285" i="11"/>
  <c r="B285" i="11"/>
  <c r="O284" i="11"/>
  <c r="N284" i="11"/>
  <c r="M284" i="11"/>
  <c r="L284" i="11"/>
  <c r="K284" i="11"/>
  <c r="J284" i="11"/>
  <c r="I284" i="11"/>
  <c r="H284" i="11"/>
  <c r="G284" i="11"/>
  <c r="F284" i="11"/>
  <c r="E284" i="11"/>
  <c r="D284" i="11"/>
  <c r="C284" i="11"/>
  <c r="B284" i="11"/>
  <c r="M283" i="11"/>
  <c r="L283" i="11"/>
  <c r="K283" i="11"/>
  <c r="J283" i="11"/>
  <c r="I283" i="11"/>
  <c r="H283" i="11"/>
  <c r="G283" i="11"/>
  <c r="F283" i="11"/>
  <c r="E283" i="11"/>
  <c r="D283" i="11"/>
  <c r="C283" i="11"/>
  <c r="B283" i="11"/>
  <c r="O283" i="11" s="1"/>
  <c r="O282" i="11"/>
  <c r="N282" i="11"/>
  <c r="M282" i="11"/>
  <c r="L282" i="11"/>
  <c r="K282" i="11"/>
  <c r="J282" i="11"/>
  <c r="I282" i="11"/>
  <c r="H282" i="11"/>
  <c r="G282" i="11"/>
  <c r="F282" i="11"/>
  <c r="E282" i="11"/>
  <c r="D282" i="11"/>
  <c r="C282" i="11"/>
  <c r="B282" i="11"/>
  <c r="O281" i="11"/>
  <c r="M281" i="11"/>
  <c r="L281" i="11"/>
  <c r="K281" i="11"/>
  <c r="J281" i="11"/>
  <c r="I281" i="11"/>
  <c r="H281" i="11"/>
  <c r="G281" i="11"/>
  <c r="F281" i="11"/>
  <c r="E281" i="11"/>
  <c r="D281" i="11"/>
  <c r="C281" i="11"/>
  <c r="B281" i="11"/>
  <c r="O280" i="11"/>
  <c r="N280" i="11"/>
  <c r="M280" i="11"/>
  <c r="L280" i="11"/>
  <c r="K280" i="11"/>
  <c r="J280" i="11"/>
  <c r="I280" i="11"/>
  <c r="H280" i="11"/>
  <c r="G280" i="11"/>
  <c r="F280" i="11"/>
  <c r="E280" i="11"/>
  <c r="D280" i="11"/>
  <c r="C280" i="11"/>
  <c r="B280" i="11"/>
  <c r="M279" i="11"/>
  <c r="L279" i="11"/>
  <c r="K279" i="11"/>
  <c r="J279" i="11"/>
  <c r="I279" i="11"/>
  <c r="H279" i="11"/>
  <c r="G279" i="11"/>
  <c r="F279" i="11"/>
  <c r="E279" i="11"/>
  <c r="D279" i="11"/>
  <c r="C279" i="11"/>
  <c r="B279" i="11"/>
  <c r="O279" i="11" s="1"/>
  <c r="O278" i="11"/>
  <c r="N278" i="11"/>
  <c r="M278" i="11"/>
  <c r="L278" i="11"/>
  <c r="K278" i="11"/>
  <c r="J278" i="11"/>
  <c r="I278" i="11"/>
  <c r="H278" i="11"/>
  <c r="G278" i="11"/>
  <c r="F278" i="11"/>
  <c r="E278" i="11"/>
  <c r="D278" i="11"/>
  <c r="C278" i="11"/>
  <c r="B278" i="11"/>
  <c r="O277" i="11"/>
  <c r="M277" i="11"/>
  <c r="L277" i="11"/>
  <c r="K277" i="11"/>
  <c r="J277" i="11"/>
  <c r="I277" i="11"/>
  <c r="H277" i="11"/>
  <c r="G277" i="11"/>
  <c r="F277" i="11"/>
  <c r="E277" i="11"/>
  <c r="D277" i="11"/>
  <c r="C277" i="11"/>
  <c r="B277" i="11"/>
  <c r="O276" i="11"/>
  <c r="N276" i="11"/>
  <c r="M276" i="11"/>
  <c r="L276" i="11"/>
  <c r="K276" i="11"/>
  <c r="J276" i="11"/>
  <c r="I276" i="11"/>
  <c r="H276" i="11"/>
  <c r="G276" i="11"/>
  <c r="F276" i="11"/>
  <c r="E276" i="11"/>
  <c r="D276" i="11"/>
  <c r="N360" i="11" s="1"/>
  <c r="C276" i="11"/>
  <c r="B276" i="11"/>
  <c r="M275" i="11"/>
  <c r="L275" i="11"/>
  <c r="K275" i="11"/>
  <c r="J275" i="11"/>
  <c r="I275" i="11"/>
  <c r="H275" i="11"/>
  <c r="G275" i="11"/>
  <c r="F275" i="11"/>
  <c r="E275" i="11"/>
  <c r="D275" i="11"/>
  <c r="C275" i="11"/>
  <c r="B275" i="11"/>
  <c r="O275" i="11" s="1"/>
  <c r="O274" i="11"/>
  <c r="N274" i="11"/>
  <c r="M274" i="11"/>
  <c r="L274" i="11"/>
  <c r="K274" i="11"/>
  <c r="J274" i="11"/>
  <c r="I274" i="11"/>
  <c r="H274" i="11"/>
  <c r="G274" i="11"/>
  <c r="F274" i="11"/>
  <c r="E274" i="11"/>
  <c r="D274" i="11"/>
  <c r="C274" i="11"/>
  <c r="B274" i="11"/>
  <c r="O273" i="11"/>
  <c r="M273" i="11"/>
  <c r="L273" i="11"/>
  <c r="K273" i="11"/>
  <c r="J273" i="11"/>
  <c r="I273" i="11"/>
  <c r="H273" i="11"/>
  <c r="G273" i="11"/>
  <c r="F273" i="11"/>
  <c r="E273" i="11"/>
  <c r="D273" i="11"/>
  <c r="C273" i="11"/>
  <c r="B273" i="11"/>
  <c r="O272" i="11"/>
  <c r="N272" i="11"/>
  <c r="M272" i="11"/>
  <c r="L272" i="11"/>
  <c r="K272" i="11"/>
  <c r="J272" i="11"/>
  <c r="I272" i="11"/>
  <c r="H272" i="11"/>
  <c r="G272" i="11"/>
  <c r="F272" i="11"/>
  <c r="E272" i="11"/>
  <c r="D272" i="11"/>
  <c r="C272" i="11"/>
  <c r="B272" i="11"/>
  <c r="M271" i="11"/>
  <c r="L271" i="11"/>
  <c r="K271" i="11"/>
  <c r="J271" i="11"/>
  <c r="I271" i="11"/>
  <c r="H271" i="11"/>
  <c r="G271" i="11"/>
  <c r="F271" i="11"/>
  <c r="E271" i="11"/>
  <c r="D271" i="11"/>
  <c r="C271" i="11"/>
  <c r="B271" i="11"/>
  <c r="O271" i="11" s="1"/>
  <c r="O270" i="11"/>
  <c r="N270" i="11"/>
  <c r="M270" i="11"/>
  <c r="L270" i="11"/>
  <c r="K270" i="11"/>
  <c r="J270" i="11"/>
  <c r="I270" i="11"/>
  <c r="H270" i="11"/>
  <c r="G270" i="11"/>
  <c r="F270" i="11"/>
  <c r="E270" i="11"/>
  <c r="D270" i="11"/>
  <c r="C270" i="11"/>
  <c r="B270" i="11"/>
  <c r="O269" i="11"/>
  <c r="M269" i="11"/>
  <c r="M268" i="11" s="1"/>
  <c r="L269" i="11"/>
  <c r="L268" i="11" s="1"/>
  <c r="K269" i="11"/>
  <c r="J269" i="11"/>
  <c r="I269" i="11"/>
  <c r="H269" i="11"/>
  <c r="G269" i="11"/>
  <c r="G268" i="11" s="1"/>
  <c r="F269" i="11"/>
  <c r="E269" i="11"/>
  <c r="E268" i="11" s="1"/>
  <c r="D269" i="11"/>
  <c r="D268" i="11" s="1"/>
  <c r="C269" i="11"/>
  <c r="B269" i="11"/>
  <c r="O268" i="11"/>
  <c r="N268" i="11"/>
  <c r="J268" i="11"/>
  <c r="O267" i="11"/>
  <c r="N267" i="11"/>
  <c r="M267" i="11"/>
  <c r="L267" i="11"/>
  <c r="K267" i="11"/>
  <c r="K268" i="11" s="1"/>
  <c r="J267" i="11"/>
  <c r="I267" i="11"/>
  <c r="H267" i="11"/>
  <c r="H268" i="11" s="1"/>
  <c r="G267" i="11"/>
  <c r="F267" i="11"/>
  <c r="F268" i="11" s="1"/>
  <c r="E267" i="11"/>
  <c r="D267" i="11"/>
  <c r="C267" i="11"/>
  <c r="B267" i="11"/>
  <c r="O266" i="11"/>
  <c r="M266" i="11"/>
  <c r="L266" i="11"/>
  <c r="K266" i="11"/>
  <c r="J266" i="11"/>
  <c r="I266" i="11"/>
  <c r="H266" i="11"/>
  <c r="G266" i="11"/>
  <c r="F266" i="11"/>
  <c r="E266" i="11"/>
  <c r="D266" i="11"/>
  <c r="C266" i="11"/>
  <c r="B266" i="11"/>
  <c r="O265" i="11"/>
  <c r="N265" i="11"/>
  <c r="M265" i="11"/>
  <c r="L265" i="11"/>
  <c r="K265" i="11"/>
  <c r="J265" i="11"/>
  <c r="I265" i="11"/>
  <c r="H265" i="11"/>
  <c r="G265" i="11"/>
  <c r="F265" i="11"/>
  <c r="E265" i="11"/>
  <c r="D265" i="11"/>
  <c r="C265" i="11"/>
  <c r="B265" i="11"/>
  <c r="M264" i="11"/>
  <c r="L264" i="11"/>
  <c r="K264" i="11"/>
  <c r="J264" i="11"/>
  <c r="I264" i="11"/>
  <c r="H264" i="11"/>
  <c r="G264" i="11"/>
  <c r="F264" i="11"/>
  <c r="E264" i="11"/>
  <c r="D264" i="11"/>
  <c r="C264" i="11"/>
  <c r="B264" i="11"/>
  <c r="O264" i="11" s="1"/>
  <c r="O263" i="11"/>
  <c r="N263" i="11"/>
  <c r="M263" i="11"/>
  <c r="L263" i="11"/>
  <c r="K263" i="11"/>
  <c r="J263" i="11"/>
  <c r="I263" i="11"/>
  <c r="H263" i="11"/>
  <c r="G263" i="11"/>
  <c r="F263" i="11"/>
  <c r="E263" i="11"/>
  <c r="D263" i="11"/>
  <c r="C263" i="11"/>
  <c r="B263" i="11"/>
  <c r="O262" i="11"/>
  <c r="M262" i="11"/>
  <c r="L262" i="11"/>
  <c r="K262" i="11"/>
  <c r="J262" i="11"/>
  <c r="I262" i="11"/>
  <c r="H262" i="11"/>
  <c r="G262" i="11"/>
  <c r="F262" i="11"/>
  <c r="E262" i="11"/>
  <c r="D262" i="11"/>
  <c r="C262" i="11"/>
  <c r="B262" i="11"/>
  <c r="O261" i="11"/>
  <c r="N261" i="11"/>
  <c r="M261" i="11"/>
  <c r="L261" i="11"/>
  <c r="K261" i="11"/>
  <c r="J261" i="11"/>
  <c r="I261" i="11"/>
  <c r="H261" i="11"/>
  <c r="G261" i="11"/>
  <c r="F261" i="11"/>
  <c r="E261" i="11"/>
  <c r="D261" i="11"/>
  <c r="C261" i="11"/>
  <c r="B261" i="11"/>
  <c r="M260" i="11"/>
  <c r="L260" i="11"/>
  <c r="K260" i="11"/>
  <c r="J260" i="11"/>
  <c r="I260" i="11"/>
  <c r="H260" i="11"/>
  <c r="G260" i="11"/>
  <c r="F260" i="11"/>
  <c r="E260" i="11"/>
  <c r="D260" i="11"/>
  <c r="C260" i="11"/>
  <c r="B260" i="11"/>
  <c r="O260" i="11" s="1"/>
  <c r="O259" i="11"/>
  <c r="N259" i="11"/>
  <c r="M259" i="11"/>
  <c r="L259" i="11"/>
  <c r="K259" i="11"/>
  <c r="J259" i="11"/>
  <c r="I259" i="11"/>
  <c r="H259" i="11"/>
  <c r="G259" i="11"/>
  <c r="F259" i="11"/>
  <c r="E259" i="11"/>
  <c r="D259" i="11"/>
  <c r="C259" i="11"/>
  <c r="B259" i="11"/>
  <c r="O258" i="11"/>
  <c r="M258" i="11"/>
  <c r="L258" i="11"/>
  <c r="K258" i="11"/>
  <c r="J258" i="11"/>
  <c r="I258" i="11"/>
  <c r="H258" i="11"/>
  <c r="G258" i="11"/>
  <c r="F258" i="11"/>
  <c r="E258" i="11"/>
  <c r="D258" i="11"/>
  <c r="C258" i="11"/>
  <c r="B258" i="11"/>
  <c r="O257" i="11"/>
  <c r="N257" i="11"/>
  <c r="M257" i="11"/>
  <c r="L257" i="11"/>
  <c r="K257" i="11"/>
  <c r="J257" i="11"/>
  <c r="I257" i="11"/>
  <c r="H257" i="11"/>
  <c r="G257" i="11"/>
  <c r="F257" i="11"/>
  <c r="E257" i="11"/>
  <c r="D257" i="11"/>
  <c r="C257" i="11"/>
  <c r="B257" i="11"/>
  <c r="M256" i="11"/>
  <c r="L256" i="11"/>
  <c r="K256" i="11"/>
  <c r="J256" i="11"/>
  <c r="I256" i="11"/>
  <c r="H256" i="11"/>
  <c r="G256" i="11"/>
  <c r="F256" i="11"/>
  <c r="E256" i="11"/>
  <c r="D256" i="11"/>
  <c r="C256" i="11"/>
  <c r="B256" i="11"/>
  <c r="O256" i="11" s="1"/>
  <c r="O255" i="11"/>
  <c r="N255" i="11"/>
  <c r="M255" i="11"/>
  <c r="L255" i="11"/>
  <c r="K255" i="11"/>
  <c r="J255" i="11"/>
  <c r="I255" i="11"/>
  <c r="H255" i="11"/>
  <c r="G255" i="11"/>
  <c r="F255" i="11"/>
  <c r="E255" i="11"/>
  <c r="D255" i="11"/>
  <c r="C255" i="11"/>
  <c r="B255" i="11"/>
  <c r="O254" i="11"/>
  <c r="M254" i="11"/>
  <c r="L254" i="11"/>
  <c r="K254" i="11"/>
  <c r="J254" i="11"/>
  <c r="I254" i="11"/>
  <c r="H254" i="11"/>
  <c r="G254" i="11"/>
  <c r="F254" i="11"/>
  <c r="E254" i="11"/>
  <c r="D254" i="11"/>
  <c r="C254" i="11"/>
  <c r="B254" i="11"/>
  <c r="O253" i="11"/>
  <c r="N253" i="11"/>
  <c r="M253" i="11"/>
  <c r="L253" i="11"/>
  <c r="K253" i="11"/>
  <c r="J253" i="11"/>
  <c r="I253" i="11"/>
  <c r="H253" i="11"/>
  <c r="G253" i="11"/>
  <c r="F253" i="11"/>
  <c r="E253" i="11"/>
  <c r="D253" i="11"/>
  <c r="C253" i="11"/>
  <c r="B253" i="11"/>
  <c r="M252" i="11"/>
  <c r="L252" i="11"/>
  <c r="K252" i="11"/>
  <c r="J252" i="11"/>
  <c r="I252" i="11"/>
  <c r="H252" i="11"/>
  <c r="G252" i="11"/>
  <c r="F252" i="11"/>
  <c r="E252" i="11"/>
  <c r="D252" i="11"/>
  <c r="C252" i="11"/>
  <c r="B252" i="11"/>
  <c r="O252" i="11" s="1"/>
  <c r="O251" i="11"/>
  <c r="N251" i="11"/>
  <c r="M251" i="11"/>
  <c r="L251" i="11"/>
  <c r="K251" i="11"/>
  <c r="J251" i="11"/>
  <c r="I251" i="11"/>
  <c r="H251" i="11"/>
  <c r="G251" i="11"/>
  <c r="F251" i="11"/>
  <c r="E251" i="11"/>
  <c r="D251" i="11"/>
  <c r="C251" i="11"/>
  <c r="B251" i="11"/>
  <c r="O250" i="11"/>
  <c r="M250" i="11"/>
  <c r="L250" i="11"/>
  <c r="K250" i="11"/>
  <c r="J250" i="11"/>
  <c r="I250" i="11"/>
  <c r="H250" i="11"/>
  <c r="G250" i="11"/>
  <c r="F250" i="11"/>
  <c r="E250" i="11"/>
  <c r="D250" i="11"/>
  <c r="C250" i="11"/>
  <c r="B250" i="11"/>
  <c r="O249" i="11"/>
  <c r="N249" i="11"/>
  <c r="M249" i="11"/>
  <c r="L249" i="11"/>
  <c r="K249" i="11"/>
  <c r="J249" i="11"/>
  <c r="I249" i="11"/>
  <c r="H249" i="11"/>
  <c r="G249" i="11"/>
  <c r="F249" i="11"/>
  <c r="E249" i="11"/>
  <c r="D249" i="11"/>
  <c r="C249" i="11"/>
  <c r="B249" i="11"/>
  <c r="M248" i="11"/>
  <c r="L248" i="11"/>
  <c r="K248" i="11"/>
  <c r="J248" i="11"/>
  <c r="I248" i="11"/>
  <c r="H248" i="11"/>
  <c r="G248" i="11"/>
  <c r="F248" i="11"/>
  <c r="E248" i="11"/>
  <c r="D248" i="11"/>
  <c r="C248" i="11"/>
  <c r="B248" i="11"/>
  <c r="O248" i="11" s="1"/>
  <c r="O247" i="11"/>
  <c r="N247" i="11"/>
  <c r="M247" i="11"/>
  <c r="L247" i="11"/>
  <c r="K247" i="11"/>
  <c r="J247" i="11"/>
  <c r="I247" i="11"/>
  <c r="H247" i="11"/>
  <c r="G247" i="11"/>
  <c r="F247" i="11"/>
  <c r="E247" i="11"/>
  <c r="D247" i="11"/>
  <c r="C247" i="11"/>
  <c r="B247" i="11"/>
  <c r="O246" i="11"/>
  <c r="M246" i="11"/>
  <c r="L246" i="11"/>
  <c r="K246" i="11"/>
  <c r="J246" i="11"/>
  <c r="I246" i="11"/>
  <c r="H246" i="11"/>
  <c r="G246" i="11"/>
  <c r="F246" i="11"/>
  <c r="E246" i="11"/>
  <c r="D246" i="11"/>
  <c r="C246" i="11"/>
  <c r="B246" i="11"/>
  <c r="O245" i="11"/>
  <c r="N245" i="11"/>
  <c r="M245" i="11"/>
  <c r="L245" i="11"/>
  <c r="K245" i="11"/>
  <c r="J245" i="11"/>
  <c r="I245" i="11"/>
  <c r="H245" i="11"/>
  <c r="G245" i="11"/>
  <c r="F245" i="11"/>
  <c r="E245" i="11"/>
  <c r="D245" i="11"/>
  <c r="C245" i="11"/>
  <c r="B245" i="11"/>
  <c r="M244" i="11"/>
  <c r="L244" i="11"/>
  <c r="K244" i="11"/>
  <c r="J244" i="11"/>
  <c r="I244" i="11"/>
  <c r="H244" i="11"/>
  <c r="G244" i="11"/>
  <c r="F244" i="11"/>
  <c r="E244" i="11"/>
  <c r="D244" i="11"/>
  <c r="C244" i="11"/>
  <c r="B244" i="11"/>
  <c r="O244" i="11" s="1"/>
  <c r="O243" i="11"/>
  <c r="N243" i="11"/>
  <c r="M243" i="11"/>
  <c r="L243" i="11"/>
  <c r="K243" i="11"/>
  <c r="J243" i="11"/>
  <c r="I243" i="11"/>
  <c r="H243" i="11"/>
  <c r="G243" i="11"/>
  <c r="F243" i="11"/>
  <c r="E243" i="11"/>
  <c r="D243" i="11"/>
  <c r="C243" i="11"/>
  <c r="B243" i="11"/>
  <c r="O242" i="11"/>
  <c r="M242" i="11"/>
  <c r="L242" i="11"/>
  <c r="K242" i="11"/>
  <c r="J242" i="11"/>
  <c r="I242" i="11"/>
  <c r="H242" i="11"/>
  <c r="G242" i="11"/>
  <c r="F242" i="11"/>
  <c r="E242" i="11"/>
  <c r="D242" i="11"/>
  <c r="C242" i="11"/>
  <c r="B242" i="11"/>
  <c r="O241" i="11"/>
  <c r="N241" i="11"/>
  <c r="M241" i="11"/>
  <c r="L241" i="11"/>
  <c r="K241" i="11"/>
  <c r="J241" i="11"/>
  <c r="I241" i="11"/>
  <c r="H241" i="11"/>
  <c r="G241" i="11"/>
  <c r="F241" i="11"/>
  <c r="E241" i="11"/>
  <c r="D241" i="11"/>
  <c r="C241" i="11"/>
  <c r="B241" i="11"/>
  <c r="M240" i="11"/>
  <c r="L240" i="11"/>
  <c r="K240" i="11"/>
  <c r="J240" i="11"/>
  <c r="I240" i="11"/>
  <c r="I239" i="11" s="1"/>
  <c r="H240" i="11"/>
  <c r="H239" i="11" s="1"/>
  <c r="G240" i="11"/>
  <c r="F240" i="11"/>
  <c r="E240" i="11"/>
  <c r="D240" i="11"/>
  <c r="C240" i="11"/>
  <c r="B240" i="11"/>
  <c r="O240" i="11" s="1"/>
  <c r="O239" i="11"/>
  <c r="N239" i="11"/>
  <c r="F239" i="11"/>
  <c r="O238" i="11"/>
  <c r="N238" i="11"/>
  <c r="M238" i="11"/>
  <c r="L238" i="11"/>
  <c r="L239" i="11" s="1"/>
  <c r="K238" i="11"/>
  <c r="K239" i="11" s="1"/>
  <c r="J238" i="11"/>
  <c r="J239" i="11" s="1"/>
  <c r="I238" i="11"/>
  <c r="H238" i="11"/>
  <c r="G238" i="11"/>
  <c r="G239" i="11" s="1"/>
  <c r="F238" i="11"/>
  <c r="E238" i="11"/>
  <c r="D238" i="11"/>
  <c r="D239" i="11" s="1"/>
  <c r="C238" i="11"/>
  <c r="B238" i="11"/>
  <c r="M237" i="11"/>
  <c r="L237" i="11"/>
  <c r="K237" i="11"/>
  <c r="J237" i="11"/>
  <c r="I237" i="11"/>
  <c r="H237" i="11"/>
  <c r="G237" i="11"/>
  <c r="F237" i="11"/>
  <c r="E237" i="11"/>
  <c r="D237" i="11"/>
  <c r="C237" i="11"/>
  <c r="B237" i="11"/>
  <c r="O237" i="11" s="1"/>
  <c r="O236" i="11"/>
  <c r="N236" i="11"/>
  <c r="M236" i="11"/>
  <c r="L236" i="11"/>
  <c r="K236" i="11"/>
  <c r="J236" i="11"/>
  <c r="I236" i="11"/>
  <c r="H236" i="11"/>
  <c r="G236" i="11"/>
  <c r="F236" i="11"/>
  <c r="E236" i="11"/>
  <c r="D236" i="11"/>
  <c r="C236" i="11"/>
  <c r="B236" i="11"/>
  <c r="O235" i="11"/>
  <c r="M235" i="11"/>
  <c r="L235" i="11"/>
  <c r="K235" i="11"/>
  <c r="J235" i="11"/>
  <c r="I235" i="11"/>
  <c r="H235" i="11"/>
  <c r="G235" i="11"/>
  <c r="F235" i="11"/>
  <c r="E235" i="11"/>
  <c r="D235" i="11"/>
  <c r="C235" i="11"/>
  <c r="B235" i="11"/>
  <c r="O234" i="11"/>
  <c r="N234" i="11"/>
  <c r="M234" i="11"/>
  <c r="L234" i="11"/>
  <c r="K234" i="11"/>
  <c r="J234" i="11"/>
  <c r="I234" i="11"/>
  <c r="H234" i="11"/>
  <c r="G234" i="11"/>
  <c r="F234" i="11"/>
  <c r="E234" i="11"/>
  <c r="D234" i="11"/>
  <c r="C234" i="11"/>
  <c r="B234" i="11"/>
  <c r="M233" i="11"/>
  <c r="L233" i="11"/>
  <c r="K233" i="11"/>
  <c r="J233" i="11"/>
  <c r="I233" i="11"/>
  <c r="H233" i="11"/>
  <c r="G233" i="11"/>
  <c r="F233" i="11"/>
  <c r="E233" i="11"/>
  <c r="D233" i="11"/>
  <c r="C233" i="11"/>
  <c r="B233" i="11"/>
  <c r="O233" i="11" s="1"/>
  <c r="O232" i="11"/>
  <c r="N232" i="11"/>
  <c r="M232" i="11"/>
  <c r="L232" i="11"/>
  <c r="K232" i="11"/>
  <c r="J232" i="11"/>
  <c r="I232" i="11"/>
  <c r="H232" i="11"/>
  <c r="G232" i="11"/>
  <c r="F232" i="11"/>
  <c r="E232" i="11"/>
  <c r="D232" i="11"/>
  <c r="C232" i="11"/>
  <c r="B232" i="11"/>
  <c r="O231" i="11"/>
  <c r="M231" i="11"/>
  <c r="L231" i="11"/>
  <c r="K231" i="11"/>
  <c r="J231" i="11"/>
  <c r="I231" i="11"/>
  <c r="H231" i="11"/>
  <c r="G231" i="11"/>
  <c r="F231" i="11"/>
  <c r="E231" i="11"/>
  <c r="D231" i="11"/>
  <c r="C231" i="11"/>
  <c r="B231" i="11"/>
  <c r="O230" i="11"/>
  <c r="N230" i="11"/>
  <c r="M230" i="11"/>
  <c r="L230" i="11"/>
  <c r="K230" i="11"/>
  <c r="J230" i="11"/>
  <c r="I230" i="11"/>
  <c r="H230" i="11"/>
  <c r="G230" i="11"/>
  <c r="F230" i="11"/>
  <c r="E230" i="11"/>
  <c r="D230" i="11"/>
  <c r="C230" i="11"/>
  <c r="B230" i="11"/>
  <c r="M229" i="11"/>
  <c r="L229" i="11"/>
  <c r="K229" i="11"/>
  <c r="J229" i="11"/>
  <c r="I229" i="11"/>
  <c r="H229" i="11"/>
  <c r="G229" i="11"/>
  <c r="F229" i="11"/>
  <c r="E229" i="11"/>
  <c r="D229" i="11"/>
  <c r="C229" i="11"/>
  <c r="B229" i="11"/>
  <c r="O229" i="11" s="1"/>
  <c r="O228" i="11"/>
  <c r="N228" i="11"/>
  <c r="M228" i="11"/>
  <c r="L228" i="11"/>
  <c r="K228" i="11"/>
  <c r="J228" i="11"/>
  <c r="I228" i="11"/>
  <c r="H228" i="11"/>
  <c r="G228" i="11"/>
  <c r="F228" i="11"/>
  <c r="E228" i="11"/>
  <c r="D228" i="11"/>
  <c r="C228" i="11"/>
  <c r="B228" i="11"/>
  <c r="O227" i="11"/>
  <c r="M227" i="11"/>
  <c r="L227" i="11"/>
  <c r="K227" i="11"/>
  <c r="J227" i="11"/>
  <c r="I227" i="11"/>
  <c r="H227" i="11"/>
  <c r="G227" i="11"/>
  <c r="F227" i="11"/>
  <c r="E227" i="11"/>
  <c r="D227" i="11"/>
  <c r="C227" i="11"/>
  <c r="B227" i="11"/>
  <c r="O226" i="11"/>
  <c r="N226" i="11"/>
  <c r="M226" i="11"/>
  <c r="L226" i="11"/>
  <c r="K226" i="11"/>
  <c r="J226" i="11"/>
  <c r="I226" i="11"/>
  <c r="H226" i="11"/>
  <c r="G226" i="11"/>
  <c r="F226" i="11"/>
  <c r="E226" i="11"/>
  <c r="D226" i="11"/>
  <c r="C226" i="11"/>
  <c r="B226" i="11"/>
  <c r="M225" i="11"/>
  <c r="L225" i="11"/>
  <c r="K225" i="11"/>
  <c r="J225" i="11"/>
  <c r="I225" i="11"/>
  <c r="H225" i="11"/>
  <c r="G225" i="11"/>
  <c r="F225" i="11"/>
  <c r="E225" i="11"/>
  <c r="D225" i="11"/>
  <c r="C225" i="11"/>
  <c r="B225" i="11"/>
  <c r="O225" i="11" s="1"/>
  <c r="O224" i="11"/>
  <c r="N224" i="11"/>
  <c r="M224" i="11"/>
  <c r="L224" i="11"/>
  <c r="K224" i="11"/>
  <c r="J224" i="11"/>
  <c r="I224" i="11"/>
  <c r="H224" i="11"/>
  <c r="G224" i="11"/>
  <c r="F224" i="11"/>
  <c r="E224" i="11"/>
  <c r="D224" i="11"/>
  <c r="C224" i="11"/>
  <c r="B224" i="11"/>
  <c r="O223" i="11"/>
  <c r="M223" i="11"/>
  <c r="M222" i="11" s="1"/>
  <c r="L223" i="11"/>
  <c r="L222" i="11" s="1"/>
  <c r="K223" i="11"/>
  <c r="J223" i="11"/>
  <c r="I223" i="11"/>
  <c r="H223" i="11"/>
  <c r="G223" i="11"/>
  <c r="F223" i="11"/>
  <c r="E223" i="11"/>
  <c r="E222" i="11" s="1"/>
  <c r="D223" i="11"/>
  <c r="D222" i="11" s="1"/>
  <c r="C223" i="11"/>
  <c r="B223" i="11"/>
  <c r="O222" i="11"/>
  <c r="N222" i="11"/>
  <c r="J222" i="11"/>
  <c r="G222" i="11"/>
  <c r="O221" i="11"/>
  <c r="N221" i="11"/>
  <c r="M221" i="11"/>
  <c r="L221" i="11"/>
  <c r="K221" i="11"/>
  <c r="K222" i="11" s="1"/>
  <c r="J221" i="11"/>
  <c r="I221" i="11"/>
  <c r="I222" i="11" s="1"/>
  <c r="H221" i="11"/>
  <c r="H222" i="11" s="1"/>
  <c r="G221" i="11"/>
  <c r="F221" i="11"/>
  <c r="F222" i="11" s="1"/>
  <c r="E221" i="11"/>
  <c r="D221" i="11"/>
  <c r="C221" i="11"/>
  <c r="B221" i="11"/>
  <c r="O220" i="11"/>
  <c r="M220" i="11"/>
  <c r="L220" i="11"/>
  <c r="K220" i="11"/>
  <c r="J220" i="11"/>
  <c r="I220" i="11"/>
  <c r="H220" i="11"/>
  <c r="G220" i="11"/>
  <c r="F220" i="11"/>
  <c r="E220" i="11"/>
  <c r="D220" i="11"/>
  <c r="C220" i="11"/>
  <c r="B220" i="11"/>
  <c r="O219" i="11"/>
  <c r="N219" i="11"/>
  <c r="M219" i="11"/>
  <c r="L219" i="11"/>
  <c r="K219" i="11"/>
  <c r="J219" i="11"/>
  <c r="I219" i="11"/>
  <c r="H219" i="11"/>
  <c r="G219" i="11"/>
  <c r="F219" i="11"/>
  <c r="E219" i="11"/>
  <c r="D219" i="11"/>
  <c r="C219" i="11"/>
  <c r="B219" i="11"/>
  <c r="M218" i="11"/>
  <c r="L218" i="11"/>
  <c r="K218" i="11"/>
  <c r="J218" i="11"/>
  <c r="I218" i="11"/>
  <c r="H218" i="11"/>
  <c r="G218" i="11"/>
  <c r="F218" i="11"/>
  <c r="E218" i="11"/>
  <c r="D218" i="11"/>
  <c r="C218" i="11"/>
  <c r="B218" i="11"/>
  <c r="O218" i="11" s="1"/>
  <c r="O217" i="11"/>
  <c r="N217" i="11"/>
  <c r="M217" i="11"/>
  <c r="L217" i="11"/>
  <c r="K217" i="11"/>
  <c r="J217" i="11"/>
  <c r="I217" i="11"/>
  <c r="H217" i="11"/>
  <c r="G217" i="11"/>
  <c r="F217" i="11"/>
  <c r="E217" i="11"/>
  <c r="D217" i="11"/>
  <c r="C217" i="11"/>
  <c r="B217" i="11"/>
  <c r="O216" i="11"/>
  <c r="M216" i="11"/>
  <c r="L216" i="11"/>
  <c r="K216" i="11"/>
  <c r="J216" i="11"/>
  <c r="I216" i="11"/>
  <c r="H216" i="11"/>
  <c r="G216" i="11"/>
  <c r="F216" i="11"/>
  <c r="E216" i="11"/>
  <c r="D216" i="11"/>
  <c r="C216" i="11"/>
  <c r="B216" i="11"/>
  <c r="O215" i="11"/>
  <c r="N215" i="11"/>
  <c r="M215" i="11"/>
  <c r="L215" i="11"/>
  <c r="K215" i="11"/>
  <c r="J215" i="11"/>
  <c r="I215" i="11"/>
  <c r="H215" i="11"/>
  <c r="G215" i="11"/>
  <c r="F215" i="11"/>
  <c r="E215" i="11"/>
  <c r="D215" i="11"/>
  <c r="C215" i="11"/>
  <c r="B215" i="11"/>
  <c r="M214" i="11"/>
  <c r="L214" i="11"/>
  <c r="K214" i="11"/>
  <c r="J214" i="11"/>
  <c r="I214" i="11"/>
  <c r="H214" i="11"/>
  <c r="G214" i="11"/>
  <c r="F214" i="11"/>
  <c r="E214" i="11"/>
  <c r="D214" i="11"/>
  <c r="C214" i="11"/>
  <c r="B214" i="11"/>
  <c r="O214" i="11" s="1"/>
  <c r="O213" i="11"/>
  <c r="N213" i="11"/>
  <c r="M213" i="11"/>
  <c r="L213" i="11"/>
  <c r="K213" i="11"/>
  <c r="J213" i="11"/>
  <c r="I213" i="11"/>
  <c r="H213" i="11"/>
  <c r="G213" i="11"/>
  <c r="F213" i="11"/>
  <c r="E213" i="11"/>
  <c r="D213" i="11"/>
  <c r="C213" i="11"/>
  <c r="B213" i="11"/>
  <c r="O212" i="11"/>
  <c r="M212" i="11"/>
  <c r="L212" i="11"/>
  <c r="K212" i="11"/>
  <c r="J212" i="11"/>
  <c r="I212" i="11"/>
  <c r="H212" i="11"/>
  <c r="G212" i="11"/>
  <c r="F212" i="11"/>
  <c r="E212" i="11"/>
  <c r="D212" i="11"/>
  <c r="C212" i="11"/>
  <c r="B212" i="11"/>
  <c r="O211" i="11"/>
  <c r="N211" i="11"/>
  <c r="M211" i="11"/>
  <c r="L211" i="11"/>
  <c r="K211" i="11"/>
  <c r="J211" i="11"/>
  <c r="I211" i="11"/>
  <c r="H211" i="11"/>
  <c r="G211" i="11"/>
  <c r="F211" i="11"/>
  <c r="E211" i="11"/>
  <c r="D211" i="11"/>
  <c r="C211" i="11"/>
  <c r="B211" i="11"/>
  <c r="M210" i="11"/>
  <c r="L210" i="11"/>
  <c r="K210" i="11"/>
  <c r="J210" i="11"/>
  <c r="I210" i="11"/>
  <c r="H210" i="11"/>
  <c r="G210" i="11"/>
  <c r="F210" i="11"/>
  <c r="E210" i="11"/>
  <c r="D210" i="11"/>
  <c r="C210" i="11"/>
  <c r="B210" i="11"/>
  <c r="O210" i="11" s="1"/>
  <c r="O209" i="11"/>
  <c r="N209" i="11"/>
  <c r="M209" i="11"/>
  <c r="L209" i="11"/>
  <c r="K209" i="11"/>
  <c r="J209" i="11"/>
  <c r="I209" i="11"/>
  <c r="H209" i="11"/>
  <c r="G209" i="11"/>
  <c r="F209" i="11"/>
  <c r="E209" i="11"/>
  <c r="D209" i="11"/>
  <c r="C209" i="11"/>
  <c r="B209" i="11"/>
  <c r="O208" i="11"/>
  <c r="M208" i="11"/>
  <c r="L208" i="11"/>
  <c r="K208" i="11"/>
  <c r="J208" i="11"/>
  <c r="I208" i="11"/>
  <c r="H208" i="11"/>
  <c r="G208" i="11"/>
  <c r="F208" i="11"/>
  <c r="E208" i="11"/>
  <c r="D208" i="11"/>
  <c r="C208" i="11"/>
  <c r="B208" i="11"/>
  <c r="O207" i="11"/>
  <c r="N207" i="11"/>
  <c r="M207" i="11"/>
  <c r="L207" i="11"/>
  <c r="K207" i="11"/>
  <c r="J207" i="11"/>
  <c r="I207" i="11"/>
  <c r="H207" i="11"/>
  <c r="G207" i="11"/>
  <c r="F207" i="11"/>
  <c r="E207" i="11"/>
  <c r="D207" i="11"/>
  <c r="C207" i="11"/>
  <c r="B207" i="11"/>
  <c r="M206" i="11"/>
  <c r="L206" i="11"/>
  <c r="K206" i="11"/>
  <c r="J206" i="11"/>
  <c r="I206" i="11"/>
  <c r="H206" i="11"/>
  <c r="G206" i="11"/>
  <c r="F206" i="11"/>
  <c r="E206" i="11"/>
  <c r="D206" i="11"/>
  <c r="C206" i="11"/>
  <c r="B206" i="11"/>
  <c r="O206" i="11" s="1"/>
  <c r="O205" i="11"/>
  <c r="N205" i="11"/>
  <c r="M205" i="11"/>
  <c r="L205" i="11"/>
  <c r="K205" i="11"/>
  <c r="J205" i="11"/>
  <c r="I205" i="11"/>
  <c r="H205" i="11"/>
  <c r="G205" i="11"/>
  <c r="F205" i="11"/>
  <c r="E205" i="11"/>
  <c r="D205" i="11"/>
  <c r="C205" i="11"/>
  <c r="B205" i="11"/>
  <c r="O204" i="11"/>
  <c r="M204" i="11"/>
  <c r="L204" i="11"/>
  <c r="K204" i="11"/>
  <c r="J204" i="11"/>
  <c r="I204" i="11"/>
  <c r="H204" i="11"/>
  <c r="G204" i="11"/>
  <c r="F204" i="11"/>
  <c r="E204" i="11"/>
  <c r="D204" i="11"/>
  <c r="C204" i="11"/>
  <c r="B204" i="11"/>
  <c r="O203" i="11"/>
  <c r="N203" i="11"/>
  <c r="M203" i="11"/>
  <c r="L203" i="11"/>
  <c r="K203" i="11"/>
  <c r="J203" i="11"/>
  <c r="I203" i="11"/>
  <c r="H203" i="11"/>
  <c r="G203" i="11"/>
  <c r="F203" i="11"/>
  <c r="E203" i="11"/>
  <c r="D203" i="11"/>
  <c r="C203" i="11"/>
  <c r="B203" i="11"/>
  <c r="M202" i="11"/>
  <c r="L202" i="11"/>
  <c r="K202" i="11"/>
  <c r="J202" i="11"/>
  <c r="I202" i="11"/>
  <c r="H202" i="11"/>
  <c r="G202" i="11"/>
  <c r="F202" i="11"/>
  <c r="E202" i="11"/>
  <c r="D202" i="11"/>
  <c r="C202" i="11"/>
  <c r="B202" i="11"/>
  <c r="O202" i="11" s="1"/>
  <c r="O201" i="11"/>
  <c r="N201" i="11"/>
  <c r="M201" i="11"/>
  <c r="L201" i="11"/>
  <c r="K201" i="11"/>
  <c r="J201" i="11"/>
  <c r="I201" i="11"/>
  <c r="H201" i="11"/>
  <c r="G201" i="11"/>
  <c r="F201" i="11"/>
  <c r="E201" i="11"/>
  <c r="D201" i="11"/>
  <c r="C201" i="11"/>
  <c r="B201" i="11"/>
  <c r="O200" i="11"/>
  <c r="N200" i="11"/>
  <c r="M200" i="11"/>
  <c r="L200" i="11"/>
  <c r="K200" i="11"/>
  <c r="J200" i="11"/>
  <c r="I200" i="11"/>
  <c r="H200" i="11"/>
  <c r="G200" i="11"/>
  <c r="F200" i="11"/>
  <c r="E200" i="11"/>
  <c r="D200" i="11"/>
  <c r="C200" i="11"/>
  <c r="B200" i="11"/>
  <c r="O199" i="11"/>
  <c r="N199" i="11"/>
  <c r="M199" i="11"/>
  <c r="L199" i="11"/>
  <c r="K199" i="11"/>
  <c r="J199" i="11"/>
  <c r="I199" i="11"/>
  <c r="H199" i="11"/>
  <c r="G199" i="11"/>
  <c r="F199" i="11"/>
  <c r="E199" i="11"/>
  <c r="D199" i="11"/>
  <c r="C199" i="11"/>
  <c r="B199" i="11"/>
  <c r="M198" i="11"/>
  <c r="L198" i="11"/>
  <c r="K198" i="11"/>
  <c r="J198" i="11"/>
  <c r="I198" i="11"/>
  <c r="H198" i="11"/>
  <c r="G198" i="11"/>
  <c r="F198" i="11"/>
  <c r="E198" i="11"/>
  <c r="D198" i="11"/>
  <c r="C198" i="11"/>
  <c r="B198" i="11"/>
  <c r="O198" i="11" s="1"/>
  <c r="O197" i="11"/>
  <c r="N197" i="11"/>
  <c r="M197" i="11"/>
  <c r="L197" i="11"/>
  <c r="K197" i="11"/>
  <c r="J197" i="11"/>
  <c r="I197" i="11"/>
  <c r="H197" i="11"/>
  <c r="G197" i="11"/>
  <c r="F197" i="11"/>
  <c r="E197" i="11"/>
  <c r="D197" i="11"/>
  <c r="C197" i="11"/>
  <c r="B197" i="11"/>
  <c r="O196" i="11"/>
  <c r="N196" i="11"/>
  <c r="M196" i="11"/>
  <c r="L196" i="11"/>
  <c r="K196" i="11"/>
  <c r="J196" i="11"/>
  <c r="I196" i="11"/>
  <c r="H196" i="11"/>
  <c r="G196" i="11"/>
  <c r="F196" i="11"/>
  <c r="E196" i="11"/>
  <c r="D196" i="11"/>
  <c r="C196" i="11"/>
  <c r="B196" i="11"/>
  <c r="O195" i="11"/>
  <c r="N195" i="11"/>
  <c r="M195" i="11"/>
  <c r="L195" i="11"/>
  <c r="K195" i="11"/>
  <c r="J195" i="11"/>
  <c r="I195" i="11"/>
  <c r="H195" i="11"/>
  <c r="G195" i="11"/>
  <c r="F195" i="11"/>
  <c r="E195" i="11"/>
  <c r="D195" i="11"/>
  <c r="C195" i="11"/>
  <c r="B195" i="11"/>
  <c r="M194" i="11"/>
  <c r="L194" i="11"/>
  <c r="K194" i="11"/>
  <c r="J194" i="11"/>
  <c r="I194" i="11"/>
  <c r="H194" i="11"/>
  <c r="G194" i="11"/>
  <c r="F194" i="11"/>
  <c r="E194" i="11"/>
  <c r="D194" i="11"/>
  <c r="C194" i="11"/>
  <c r="B194" i="11"/>
  <c r="O194" i="11" s="1"/>
  <c r="O193" i="11"/>
  <c r="N193" i="11"/>
  <c r="M193" i="11"/>
  <c r="L193" i="11"/>
  <c r="K193" i="11"/>
  <c r="J193" i="11"/>
  <c r="I193" i="11"/>
  <c r="H193" i="11"/>
  <c r="G193" i="11"/>
  <c r="F193" i="11"/>
  <c r="E193" i="11"/>
  <c r="D193" i="11"/>
  <c r="C193" i="11"/>
  <c r="B193" i="11"/>
  <c r="O192" i="11"/>
  <c r="N192" i="11"/>
  <c r="M192" i="11"/>
  <c r="L192" i="11"/>
  <c r="K192" i="11"/>
  <c r="J192" i="11"/>
  <c r="I192" i="11"/>
  <c r="H192" i="11"/>
  <c r="G192" i="11"/>
  <c r="F192" i="11"/>
  <c r="E192" i="11"/>
  <c r="D192" i="11"/>
  <c r="C192" i="11"/>
  <c r="B192" i="11"/>
  <c r="O191" i="11"/>
  <c r="N191" i="11"/>
  <c r="M191" i="11"/>
  <c r="L191" i="11"/>
  <c r="K191" i="11"/>
  <c r="J191" i="11"/>
  <c r="I191" i="11"/>
  <c r="H191" i="11"/>
  <c r="G191" i="11"/>
  <c r="F191" i="11"/>
  <c r="E191" i="11"/>
  <c r="D191" i="11"/>
  <c r="C191" i="11"/>
  <c r="B191" i="11"/>
  <c r="M190" i="11"/>
  <c r="L190" i="11"/>
  <c r="K190" i="11"/>
  <c r="J190" i="11"/>
  <c r="I190" i="11"/>
  <c r="H190" i="11"/>
  <c r="G190" i="11"/>
  <c r="F190" i="11"/>
  <c r="E190" i="11"/>
  <c r="D190" i="11"/>
  <c r="C190" i="11"/>
  <c r="B190" i="11"/>
  <c r="O190" i="11" s="1"/>
  <c r="O189" i="11"/>
  <c r="N189" i="11"/>
  <c r="M189" i="11"/>
  <c r="L189" i="11"/>
  <c r="K189" i="11"/>
  <c r="J189" i="11"/>
  <c r="I189" i="11"/>
  <c r="H189" i="11"/>
  <c r="G189" i="11"/>
  <c r="F189" i="11"/>
  <c r="E189" i="11"/>
  <c r="D189" i="11"/>
  <c r="N275" i="11" s="1"/>
  <c r="C189" i="11"/>
  <c r="B189" i="11"/>
  <c r="O188" i="11"/>
  <c r="M188" i="11"/>
  <c r="L188" i="11"/>
  <c r="K188" i="11"/>
  <c r="J188" i="11"/>
  <c r="I188" i="11"/>
  <c r="H188" i="11"/>
  <c r="G188" i="11"/>
  <c r="F188" i="11"/>
  <c r="E188" i="11"/>
  <c r="D188" i="11"/>
  <c r="C188" i="11"/>
  <c r="B188" i="11"/>
  <c r="O187" i="11"/>
  <c r="N187" i="11"/>
  <c r="M187" i="11"/>
  <c r="L187" i="11"/>
  <c r="K187" i="11"/>
  <c r="J187" i="11"/>
  <c r="I187" i="11"/>
  <c r="H187" i="11"/>
  <c r="G187" i="11"/>
  <c r="F187" i="11"/>
  <c r="E187" i="11"/>
  <c r="D187" i="11"/>
  <c r="C187" i="11"/>
  <c r="B187" i="11"/>
  <c r="M186" i="11"/>
  <c r="L186" i="11"/>
  <c r="K186" i="11"/>
  <c r="J186" i="11"/>
  <c r="I186" i="11"/>
  <c r="H186" i="11"/>
  <c r="G186" i="11"/>
  <c r="F186" i="11"/>
  <c r="E186" i="11"/>
  <c r="D186" i="11"/>
  <c r="C186" i="11"/>
  <c r="B186" i="11"/>
  <c r="O186" i="11" s="1"/>
  <c r="O185" i="11"/>
  <c r="N185" i="11"/>
  <c r="M185" i="11"/>
  <c r="L185" i="11"/>
  <c r="K185" i="11"/>
  <c r="J185" i="11"/>
  <c r="I185" i="11"/>
  <c r="H185" i="11"/>
  <c r="G185" i="11"/>
  <c r="F185" i="11"/>
  <c r="E185" i="11"/>
  <c r="D185" i="11"/>
  <c r="C185" i="11"/>
  <c r="B185" i="11"/>
  <c r="O184" i="11"/>
  <c r="M184" i="11"/>
  <c r="L184" i="11"/>
  <c r="K184" i="11"/>
  <c r="J184" i="11"/>
  <c r="I184" i="11"/>
  <c r="H184" i="11"/>
  <c r="G184" i="11"/>
  <c r="G181" i="11" s="1"/>
  <c r="F184" i="11"/>
  <c r="E184" i="11"/>
  <c r="D184" i="11"/>
  <c r="C184" i="11"/>
  <c r="B184" i="11"/>
  <c r="O183" i="11"/>
  <c r="N183" i="11"/>
  <c r="M183" i="11"/>
  <c r="L183" i="11"/>
  <c r="K183" i="11"/>
  <c r="J183" i="11"/>
  <c r="I183" i="11"/>
  <c r="H183" i="11"/>
  <c r="G183" i="11"/>
  <c r="F183" i="11"/>
  <c r="E183" i="11"/>
  <c r="D183" i="11"/>
  <c r="C183" i="11"/>
  <c r="B183" i="11"/>
  <c r="M182" i="11"/>
  <c r="L182" i="11"/>
  <c r="K182" i="11"/>
  <c r="J182" i="11"/>
  <c r="I182" i="11"/>
  <c r="H182" i="11"/>
  <c r="H181" i="11" s="1"/>
  <c r="G182" i="11"/>
  <c r="F182" i="11"/>
  <c r="E182" i="11"/>
  <c r="D182" i="11"/>
  <c r="C182" i="11"/>
  <c r="B182" i="11"/>
  <c r="O182" i="11" s="1"/>
  <c r="O181" i="11"/>
  <c r="N181" i="11"/>
  <c r="I181" i="11"/>
  <c r="F181" i="11"/>
  <c r="O180" i="11"/>
  <c r="N180" i="11"/>
  <c r="M180" i="11"/>
  <c r="M181" i="11" s="1"/>
  <c r="L180" i="11"/>
  <c r="L181" i="11" s="1"/>
  <c r="K180" i="11"/>
  <c r="K181" i="11" s="1"/>
  <c r="J180" i="11"/>
  <c r="J181" i="11" s="1"/>
  <c r="I180" i="11"/>
  <c r="H180" i="11"/>
  <c r="G180" i="11"/>
  <c r="F180" i="11"/>
  <c r="E180" i="11"/>
  <c r="E181" i="11" s="1"/>
  <c r="D180" i="11"/>
  <c r="D181" i="11" s="1"/>
  <c r="C180" i="11"/>
  <c r="B180" i="11"/>
  <c r="M179" i="11"/>
  <c r="L179" i="11"/>
  <c r="K179" i="11"/>
  <c r="J179" i="11"/>
  <c r="I179" i="11"/>
  <c r="H179" i="11"/>
  <c r="G179" i="11"/>
  <c r="F179" i="11"/>
  <c r="E179" i="11"/>
  <c r="D179" i="11"/>
  <c r="C179" i="11"/>
  <c r="B179" i="11"/>
  <c r="O179" i="11" s="1"/>
  <c r="O178" i="11"/>
  <c r="N178" i="11"/>
  <c r="M178" i="11"/>
  <c r="L178" i="11"/>
  <c r="K178" i="11"/>
  <c r="J178" i="11"/>
  <c r="I178" i="11"/>
  <c r="H178" i="11"/>
  <c r="G178" i="11"/>
  <c r="F178" i="11"/>
  <c r="E178" i="11"/>
  <c r="D178" i="11"/>
  <c r="C178" i="11"/>
  <c r="B178" i="11"/>
  <c r="O177" i="11"/>
  <c r="M177" i="11"/>
  <c r="L177" i="11"/>
  <c r="K177" i="11"/>
  <c r="J177" i="11"/>
  <c r="I177" i="11"/>
  <c r="H177" i="11"/>
  <c r="G177" i="11"/>
  <c r="F177" i="11"/>
  <c r="E177" i="11"/>
  <c r="D177" i="11"/>
  <c r="C177" i="11"/>
  <c r="B177" i="11"/>
  <c r="O176" i="11"/>
  <c r="N176" i="11"/>
  <c r="M176" i="11"/>
  <c r="L176" i="11"/>
  <c r="K176" i="11"/>
  <c r="J176" i="11"/>
  <c r="I176" i="11"/>
  <c r="H176" i="11"/>
  <c r="G176" i="11"/>
  <c r="F176" i="11"/>
  <c r="E176" i="11"/>
  <c r="D176" i="11"/>
  <c r="C176" i="11"/>
  <c r="B176" i="11"/>
  <c r="M175" i="11"/>
  <c r="L175" i="11"/>
  <c r="K175" i="11"/>
  <c r="J175" i="11"/>
  <c r="I175" i="11"/>
  <c r="H175" i="11"/>
  <c r="G175" i="11"/>
  <c r="F175" i="11"/>
  <c r="E175" i="11"/>
  <c r="D175" i="11"/>
  <c r="C175" i="11"/>
  <c r="B175" i="11"/>
  <c r="O175" i="11" s="1"/>
  <c r="O174" i="11"/>
  <c r="N174" i="11"/>
  <c r="M174" i="11"/>
  <c r="L174" i="11"/>
  <c r="K174" i="11"/>
  <c r="J174" i="11"/>
  <c r="I174" i="11"/>
  <c r="H174" i="11"/>
  <c r="G174" i="11"/>
  <c r="F174" i="11"/>
  <c r="E174" i="11"/>
  <c r="D174" i="11"/>
  <c r="C174" i="11"/>
  <c r="B174" i="11"/>
  <c r="O173" i="11"/>
  <c r="M173" i="11"/>
  <c r="L173" i="11"/>
  <c r="K173" i="11"/>
  <c r="J173" i="11"/>
  <c r="I173" i="11"/>
  <c r="H173" i="11"/>
  <c r="G173" i="11"/>
  <c r="F173" i="11"/>
  <c r="E173" i="11"/>
  <c r="D173" i="11"/>
  <c r="C173" i="11"/>
  <c r="B173" i="11"/>
  <c r="O172" i="11"/>
  <c r="N172" i="11"/>
  <c r="M172" i="11"/>
  <c r="L172" i="11"/>
  <c r="K172" i="11"/>
  <c r="J172" i="11"/>
  <c r="I172" i="11"/>
  <c r="H172" i="11"/>
  <c r="G172" i="11"/>
  <c r="F172" i="11"/>
  <c r="E172" i="11"/>
  <c r="D172" i="11"/>
  <c r="C172" i="11"/>
  <c r="B172" i="11"/>
  <c r="M171" i="11"/>
  <c r="L171" i="11"/>
  <c r="K171" i="11"/>
  <c r="J171" i="11"/>
  <c r="I171" i="11"/>
  <c r="H171" i="11"/>
  <c r="G171" i="11"/>
  <c r="F171" i="11"/>
  <c r="E171" i="11"/>
  <c r="D171" i="11"/>
  <c r="C171" i="11"/>
  <c r="B171" i="11"/>
  <c r="O171" i="11" s="1"/>
  <c r="O170" i="11"/>
  <c r="N170" i="11"/>
  <c r="M170" i="11"/>
  <c r="L170" i="11"/>
  <c r="K170" i="11"/>
  <c r="J170" i="11"/>
  <c r="I170" i="11"/>
  <c r="H170" i="11"/>
  <c r="G170" i="11"/>
  <c r="F170" i="11"/>
  <c r="E170" i="11"/>
  <c r="D170" i="11"/>
  <c r="C170" i="11"/>
  <c r="B170" i="11"/>
  <c r="O169" i="11"/>
  <c r="M169" i="11"/>
  <c r="L169" i="11"/>
  <c r="K169" i="11"/>
  <c r="J169" i="11"/>
  <c r="I169" i="11"/>
  <c r="H169" i="11"/>
  <c r="G169" i="11"/>
  <c r="F169" i="11"/>
  <c r="E169" i="11"/>
  <c r="D169" i="11"/>
  <c r="C169" i="11"/>
  <c r="B169" i="11"/>
  <c r="O168" i="11"/>
  <c r="N168" i="11"/>
  <c r="M168" i="11"/>
  <c r="L168" i="11"/>
  <c r="K168" i="11"/>
  <c r="J168" i="11"/>
  <c r="I168" i="11"/>
  <c r="H168" i="11"/>
  <c r="G168" i="11"/>
  <c r="F168" i="11"/>
  <c r="E168" i="11"/>
  <c r="D168" i="11"/>
  <c r="C168" i="11"/>
  <c r="B168" i="11"/>
  <c r="M167" i="11"/>
  <c r="L167" i="11"/>
  <c r="K167" i="11"/>
  <c r="J167" i="11"/>
  <c r="I167" i="11"/>
  <c r="H167" i="11"/>
  <c r="G167" i="11"/>
  <c r="F167" i="11"/>
  <c r="E167" i="11"/>
  <c r="D167" i="11"/>
  <c r="C167" i="11"/>
  <c r="B167" i="11"/>
  <c r="O167" i="11" s="1"/>
  <c r="O166" i="11"/>
  <c r="N166" i="11"/>
  <c r="M166" i="11"/>
  <c r="L166" i="11"/>
  <c r="K166" i="11"/>
  <c r="J166" i="11"/>
  <c r="I166" i="11"/>
  <c r="H166" i="11"/>
  <c r="G166" i="11"/>
  <c r="F166" i="11"/>
  <c r="E166" i="11"/>
  <c r="D166" i="11"/>
  <c r="C166" i="11"/>
  <c r="B166" i="11"/>
  <c r="O165" i="11"/>
  <c r="M165" i="11"/>
  <c r="L165" i="11"/>
  <c r="K165" i="11"/>
  <c r="J165" i="11"/>
  <c r="I165" i="11"/>
  <c r="H165" i="11"/>
  <c r="G165" i="11"/>
  <c r="F165" i="11"/>
  <c r="E165" i="11"/>
  <c r="D165" i="11"/>
  <c r="C165" i="11"/>
  <c r="B165" i="11"/>
  <c r="O164" i="11"/>
  <c r="N164" i="11"/>
  <c r="M164" i="11"/>
  <c r="L164" i="11"/>
  <c r="K164" i="11"/>
  <c r="J164" i="11"/>
  <c r="I164" i="11"/>
  <c r="H164" i="11"/>
  <c r="G164" i="11"/>
  <c r="F164" i="11"/>
  <c r="E164" i="11"/>
  <c r="D164" i="11"/>
  <c r="C164" i="11"/>
  <c r="B164" i="11"/>
  <c r="M163" i="11"/>
  <c r="L163" i="11"/>
  <c r="K163" i="11"/>
  <c r="J163" i="11"/>
  <c r="I163" i="11"/>
  <c r="H163" i="11"/>
  <c r="G163" i="11"/>
  <c r="F163" i="11"/>
  <c r="E163" i="11"/>
  <c r="D163" i="11"/>
  <c r="C163" i="11"/>
  <c r="B163" i="11"/>
  <c r="O163" i="11" s="1"/>
  <c r="O162" i="11"/>
  <c r="N162" i="11"/>
  <c r="M162" i="11"/>
  <c r="L162" i="11"/>
  <c r="K162" i="11"/>
  <c r="J162" i="11"/>
  <c r="I162" i="11"/>
  <c r="H162" i="11"/>
  <c r="G162" i="11"/>
  <c r="F162" i="11"/>
  <c r="E162" i="11"/>
  <c r="D162" i="11"/>
  <c r="C162" i="11"/>
  <c r="B162" i="11"/>
  <c r="O161" i="11"/>
  <c r="M161" i="11"/>
  <c r="L161" i="11"/>
  <c r="K161" i="11"/>
  <c r="J161" i="11"/>
  <c r="I161" i="11"/>
  <c r="H161" i="11"/>
  <c r="G161" i="11"/>
  <c r="F161" i="11"/>
  <c r="E161" i="11"/>
  <c r="D161" i="11"/>
  <c r="C161" i="11"/>
  <c r="B161" i="11"/>
  <c r="O160" i="11"/>
  <c r="N160" i="11"/>
  <c r="M160" i="11"/>
  <c r="M152" i="11" s="1"/>
  <c r="L160" i="11"/>
  <c r="K160" i="11"/>
  <c r="J160" i="11"/>
  <c r="I160" i="11"/>
  <c r="H160" i="11"/>
  <c r="G160" i="11"/>
  <c r="F160" i="11"/>
  <c r="E160" i="11"/>
  <c r="D160" i="11"/>
  <c r="C160" i="11"/>
  <c r="B160" i="11"/>
  <c r="M159" i="11"/>
  <c r="L159" i="11"/>
  <c r="K159" i="11"/>
  <c r="J159" i="11"/>
  <c r="I159" i="11"/>
  <c r="H159" i="11"/>
  <c r="G159" i="11"/>
  <c r="F159" i="11"/>
  <c r="E159" i="11"/>
  <c r="D159" i="11"/>
  <c r="C159" i="11"/>
  <c r="B159" i="11"/>
  <c r="O159" i="11" s="1"/>
  <c r="O158" i="11"/>
  <c r="N158" i="11"/>
  <c r="M158" i="11"/>
  <c r="L158" i="11"/>
  <c r="K158" i="11"/>
  <c r="J158" i="11"/>
  <c r="I158" i="11"/>
  <c r="H158" i="11"/>
  <c r="G158" i="11"/>
  <c r="F158" i="11"/>
  <c r="E158" i="11"/>
  <c r="D158" i="11"/>
  <c r="C158" i="11"/>
  <c r="B158" i="11"/>
  <c r="O157" i="11"/>
  <c r="M157" i="11"/>
  <c r="L157" i="11"/>
  <c r="K157" i="11"/>
  <c r="J157" i="11"/>
  <c r="I157" i="11"/>
  <c r="H157" i="11"/>
  <c r="G157" i="11"/>
  <c r="F157" i="11"/>
  <c r="E157" i="11"/>
  <c r="D157" i="11"/>
  <c r="C157" i="11"/>
  <c r="B157" i="11"/>
  <c r="O156" i="11"/>
  <c r="N156" i="11"/>
  <c r="M156" i="11"/>
  <c r="L156" i="11"/>
  <c r="K156" i="11"/>
  <c r="J156" i="11"/>
  <c r="I156" i="11"/>
  <c r="H156" i="11"/>
  <c r="G156" i="11"/>
  <c r="F156" i="11"/>
  <c r="E156" i="11"/>
  <c r="D156" i="11"/>
  <c r="C156" i="11"/>
  <c r="B156" i="11"/>
  <c r="M155" i="11"/>
  <c r="L155" i="11"/>
  <c r="K155" i="11"/>
  <c r="J155" i="11"/>
  <c r="I155" i="11"/>
  <c r="H155" i="11"/>
  <c r="G155" i="11"/>
  <c r="F155" i="11"/>
  <c r="E155" i="11"/>
  <c r="D155" i="11"/>
  <c r="C155" i="11"/>
  <c r="B155" i="11"/>
  <c r="O155" i="11" s="1"/>
  <c r="O154" i="11"/>
  <c r="N154" i="11"/>
  <c r="M154" i="11"/>
  <c r="L154" i="11"/>
  <c r="K154" i="11"/>
  <c r="J154" i="11"/>
  <c r="I154" i="11"/>
  <c r="H154" i="11"/>
  <c r="G154" i="11"/>
  <c r="F154" i="11"/>
  <c r="E154" i="11"/>
  <c r="D154" i="11"/>
  <c r="C154" i="11"/>
  <c r="B154" i="11"/>
  <c r="O153" i="11"/>
  <c r="M153" i="11"/>
  <c r="L153" i="11"/>
  <c r="L152" i="11" s="1"/>
  <c r="K153" i="11"/>
  <c r="J153" i="11"/>
  <c r="I153" i="11"/>
  <c r="H153" i="11"/>
  <c r="G153" i="11"/>
  <c r="F153" i="11"/>
  <c r="E153" i="11"/>
  <c r="E152" i="11" s="1"/>
  <c r="D153" i="11"/>
  <c r="D152" i="11" s="1"/>
  <c r="C153" i="11"/>
  <c r="B153" i="11"/>
  <c r="O152" i="11"/>
  <c r="N152" i="11"/>
  <c r="J152" i="11"/>
  <c r="O151" i="11"/>
  <c r="N151" i="11"/>
  <c r="M151" i="11"/>
  <c r="L151" i="11"/>
  <c r="K151" i="11"/>
  <c r="K152" i="11" s="1"/>
  <c r="J151" i="11"/>
  <c r="I151" i="11"/>
  <c r="H151" i="11"/>
  <c r="H152" i="11" s="1"/>
  <c r="G151" i="11"/>
  <c r="G152" i="11" s="1"/>
  <c r="F151" i="11"/>
  <c r="F152" i="11" s="1"/>
  <c r="E151" i="11"/>
  <c r="D151" i="11"/>
  <c r="C151" i="11"/>
  <c r="B151" i="11"/>
  <c r="O150" i="11"/>
  <c r="M150" i="11"/>
  <c r="L150" i="11"/>
  <c r="K150" i="11"/>
  <c r="J150" i="11"/>
  <c r="I150" i="11"/>
  <c r="H150" i="11"/>
  <c r="G150" i="11"/>
  <c r="F150" i="11"/>
  <c r="E150" i="11"/>
  <c r="D150" i="11"/>
  <c r="C150" i="11"/>
  <c r="B150" i="11"/>
  <c r="O149" i="11"/>
  <c r="N149" i="11"/>
  <c r="M149" i="11"/>
  <c r="L149" i="11"/>
  <c r="K149" i="11"/>
  <c r="J149" i="11"/>
  <c r="I149" i="11"/>
  <c r="H149" i="11"/>
  <c r="G149" i="11"/>
  <c r="F149" i="11"/>
  <c r="E149" i="11"/>
  <c r="D149" i="11"/>
  <c r="C149" i="11"/>
  <c r="B149" i="11"/>
  <c r="M148" i="11"/>
  <c r="L148" i="11"/>
  <c r="K148" i="11"/>
  <c r="J148" i="11"/>
  <c r="I148" i="11"/>
  <c r="H148" i="11"/>
  <c r="G148" i="11"/>
  <c r="F148" i="11"/>
  <c r="E148" i="11"/>
  <c r="D148" i="11"/>
  <c r="C148" i="11"/>
  <c r="B148" i="11"/>
  <c r="O148" i="11" s="1"/>
  <c r="O147" i="11"/>
  <c r="N147" i="11"/>
  <c r="M147" i="11"/>
  <c r="L147" i="11"/>
  <c r="K147" i="11"/>
  <c r="J147" i="11"/>
  <c r="I147" i="11"/>
  <c r="H147" i="11"/>
  <c r="G147" i="11"/>
  <c r="F147" i="11"/>
  <c r="E147" i="11"/>
  <c r="D147" i="11"/>
  <c r="C147" i="11"/>
  <c r="B147" i="11"/>
  <c r="O146" i="11"/>
  <c r="M146" i="11"/>
  <c r="L146" i="11"/>
  <c r="K146" i="11"/>
  <c r="J146" i="11"/>
  <c r="I146" i="11"/>
  <c r="H146" i="11"/>
  <c r="G146" i="11"/>
  <c r="F146" i="11"/>
  <c r="E146" i="11"/>
  <c r="D146" i="11"/>
  <c r="C146" i="11"/>
  <c r="B146" i="11"/>
  <c r="O145" i="11"/>
  <c r="N145" i="11"/>
  <c r="M145" i="11"/>
  <c r="L145" i="11"/>
  <c r="K145" i="11"/>
  <c r="J145" i="11"/>
  <c r="I145" i="11"/>
  <c r="H145" i="11"/>
  <c r="G145" i="11"/>
  <c r="F145" i="11"/>
  <c r="E145" i="11"/>
  <c r="D145" i="11"/>
  <c r="C145" i="11"/>
  <c r="B145" i="11"/>
  <c r="M144" i="11"/>
  <c r="L144" i="11"/>
  <c r="K144" i="11"/>
  <c r="J144" i="11"/>
  <c r="I144" i="11"/>
  <c r="H144" i="11"/>
  <c r="G144" i="11"/>
  <c r="F144" i="11"/>
  <c r="E144" i="11"/>
  <c r="D144" i="11"/>
  <c r="C144" i="11"/>
  <c r="B144" i="11"/>
  <c r="O144" i="11" s="1"/>
  <c r="O143" i="11"/>
  <c r="N143" i="11"/>
  <c r="M143" i="11"/>
  <c r="L143" i="11"/>
  <c r="K143" i="11"/>
  <c r="J143" i="11"/>
  <c r="I143" i="11"/>
  <c r="H143" i="11"/>
  <c r="G143" i="11"/>
  <c r="F143" i="11"/>
  <c r="E143" i="11"/>
  <c r="D143" i="11"/>
  <c r="C143" i="11"/>
  <c r="B143" i="11"/>
  <c r="O142" i="11"/>
  <c r="M142" i="11"/>
  <c r="L142" i="11"/>
  <c r="K142" i="11"/>
  <c r="J142" i="11"/>
  <c r="I142" i="11"/>
  <c r="H142" i="11"/>
  <c r="G142" i="11"/>
  <c r="F142" i="11"/>
  <c r="E142" i="11"/>
  <c r="D142" i="11"/>
  <c r="C142" i="11"/>
  <c r="B142" i="11"/>
  <c r="O141" i="11"/>
  <c r="N141" i="11"/>
  <c r="M141" i="11"/>
  <c r="L141" i="11"/>
  <c r="K141" i="11"/>
  <c r="J141" i="11"/>
  <c r="I141" i="11"/>
  <c r="H141" i="11"/>
  <c r="G141" i="11"/>
  <c r="F141" i="11"/>
  <c r="E141" i="11"/>
  <c r="D141" i="11"/>
  <c r="C141" i="11"/>
  <c r="B141" i="11"/>
  <c r="M140" i="11"/>
  <c r="L140" i="11"/>
  <c r="K140" i="11"/>
  <c r="J140" i="11"/>
  <c r="I140" i="11"/>
  <c r="H140" i="11"/>
  <c r="G140" i="11"/>
  <c r="F140" i="11"/>
  <c r="E140" i="11"/>
  <c r="D140" i="11"/>
  <c r="C140" i="11"/>
  <c r="B140" i="11"/>
  <c r="O140" i="11" s="1"/>
  <c r="O139" i="11"/>
  <c r="N139" i="11"/>
  <c r="M139" i="11"/>
  <c r="L139" i="11"/>
  <c r="K139" i="11"/>
  <c r="J139" i="11"/>
  <c r="I139" i="11"/>
  <c r="H139" i="11"/>
  <c r="G139" i="11"/>
  <c r="F139" i="11"/>
  <c r="E139" i="11"/>
  <c r="D139" i="11"/>
  <c r="C139" i="11"/>
  <c r="B139" i="11"/>
  <c r="O138" i="11"/>
  <c r="M138" i="11"/>
  <c r="L138" i="11"/>
  <c r="K138" i="11"/>
  <c r="J138" i="11"/>
  <c r="I138" i="11"/>
  <c r="H138" i="11"/>
  <c r="G138" i="11"/>
  <c r="F138" i="11"/>
  <c r="E138" i="11"/>
  <c r="D138" i="11"/>
  <c r="C138" i="11"/>
  <c r="B138" i="11"/>
  <c r="O137" i="11"/>
  <c r="N137" i="11"/>
  <c r="M137" i="11"/>
  <c r="L137" i="11"/>
  <c r="K137" i="11"/>
  <c r="J137" i="11"/>
  <c r="I137" i="11"/>
  <c r="H137" i="11"/>
  <c r="G137" i="11"/>
  <c r="F137" i="11"/>
  <c r="E137" i="11"/>
  <c r="D137" i="11"/>
  <c r="C137" i="11"/>
  <c r="B137" i="11"/>
  <c r="M136" i="11"/>
  <c r="L136" i="11"/>
  <c r="K136" i="11"/>
  <c r="J136" i="11"/>
  <c r="I136" i="11"/>
  <c r="I135" i="11" s="1"/>
  <c r="H136" i="11"/>
  <c r="H135" i="11" s="1"/>
  <c r="G136" i="11"/>
  <c r="F136" i="11"/>
  <c r="E136" i="11"/>
  <c r="D136" i="11"/>
  <c r="C136" i="11"/>
  <c r="B136" i="11"/>
  <c r="O136" i="11" s="1"/>
  <c r="O135" i="11"/>
  <c r="N135" i="11"/>
  <c r="G135" i="11"/>
  <c r="F135" i="11"/>
  <c r="O134" i="11"/>
  <c r="N134" i="11"/>
  <c r="M134" i="11"/>
  <c r="L134" i="11"/>
  <c r="L135" i="11" s="1"/>
  <c r="K134" i="11"/>
  <c r="K135" i="11" s="1"/>
  <c r="J134" i="11"/>
  <c r="J135" i="11" s="1"/>
  <c r="I134" i="11"/>
  <c r="H134" i="11"/>
  <c r="G134" i="11"/>
  <c r="F134" i="11"/>
  <c r="E134" i="11"/>
  <c r="D134" i="11"/>
  <c r="D135" i="11" s="1"/>
  <c r="C134" i="11"/>
  <c r="B134" i="11"/>
  <c r="M133" i="11"/>
  <c r="L133" i="11"/>
  <c r="K133" i="11"/>
  <c r="J133" i="11"/>
  <c r="I133" i="11"/>
  <c r="H133" i="11"/>
  <c r="G133" i="11"/>
  <c r="F133" i="11"/>
  <c r="E133" i="11"/>
  <c r="D133" i="11"/>
  <c r="C133" i="11"/>
  <c r="B133" i="11"/>
  <c r="O133" i="11" s="1"/>
  <c r="O132" i="11"/>
  <c r="N132" i="11"/>
  <c r="M132" i="11"/>
  <c r="L132" i="11"/>
  <c r="K132" i="11"/>
  <c r="J132" i="11"/>
  <c r="I132" i="11"/>
  <c r="H132" i="11"/>
  <c r="G132" i="11"/>
  <c r="F132" i="11"/>
  <c r="E132" i="11"/>
  <c r="D132" i="11"/>
  <c r="C132" i="11"/>
  <c r="B132" i="11"/>
  <c r="O131" i="11"/>
  <c r="M131" i="11"/>
  <c r="L131" i="11"/>
  <c r="K131" i="11"/>
  <c r="J131" i="11"/>
  <c r="I131" i="11"/>
  <c r="H131" i="11"/>
  <c r="G131" i="11"/>
  <c r="F131" i="11"/>
  <c r="E131" i="11"/>
  <c r="D131" i="11"/>
  <c r="C131" i="11"/>
  <c r="B131" i="11"/>
  <c r="O130" i="11"/>
  <c r="N130" i="11"/>
  <c r="M130" i="11"/>
  <c r="L130" i="11"/>
  <c r="K130" i="11"/>
  <c r="J130" i="11"/>
  <c r="I130" i="11"/>
  <c r="H130" i="11"/>
  <c r="G130" i="11"/>
  <c r="F130" i="11"/>
  <c r="E130" i="11"/>
  <c r="D130" i="11"/>
  <c r="C130" i="11"/>
  <c r="B130" i="11"/>
  <c r="M129" i="11"/>
  <c r="L129" i="11"/>
  <c r="K129" i="11"/>
  <c r="J129" i="11"/>
  <c r="I129" i="11"/>
  <c r="H129" i="11"/>
  <c r="G129" i="11"/>
  <c r="F129" i="11"/>
  <c r="E129" i="11"/>
  <c r="D129" i="11"/>
  <c r="C129" i="11"/>
  <c r="B129" i="11"/>
  <c r="O129" i="11" s="1"/>
  <c r="O128" i="11"/>
  <c r="N128" i="11"/>
  <c r="M128" i="11"/>
  <c r="L128" i="11"/>
  <c r="K128" i="11"/>
  <c r="J128" i="11"/>
  <c r="I128" i="11"/>
  <c r="H128" i="11"/>
  <c r="G128" i="11"/>
  <c r="F128" i="11"/>
  <c r="E128" i="11"/>
  <c r="D128" i="11"/>
  <c r="C128" i="11"/>
  <c r="B128" i="11"/>
  <c r="O127" i="11"/>
  <c r="M127" i="11"/>
  <c r="L127" i="11"/>
  <c r="K127" i="11"/>
  <c r="J127" i="11"/>
  <c r="I127" i="11"/>
  <c r="H127" i="11"/>
  <c r="G127" i="11"/>
  <c r="F127" i="11"/>
  <c r="E127" i="11"/>
  <c r="D127" i="11"/>
  <c r="C127" i="11"/>
  <c r="B127" i="11"/>
  <c r="O126" i="11"/>
  <c r="N126" i="11"/>
  <c r="M126" i="11"/>
  <c r="L126" i="11"/>
  <c r="K126" i="11"/>
  <c r="J126" i="11"/>
  <c r="I126" i="11"/>
  <c r="H126" i="11"/>
  <c r="G126" i="11"/>
  <c r="F126" i="11"/>
  <c r="E126" i="11"/>
  <c r="D126" i="11"/>
  <c r="C126" i="11"/>
  <c r="B126" i="11"/>
  <c r="M125" i="11"/>
  <c r="L125" i="11"/>
  <c r="K125" i="11"/>
  <c r="J125" i="11"/>
  <c r="I125" i="11"/>
  <c r="H125" i="11"/>
  <c r="G125" i="11"/>
  <c r="F125" i="11"/>
  <c r="E125" i="11"/>
  <c r="D125" i="11"/>
  <c r="C125" i="11"/>
  <c r="B125" i="11"/>
  <c r="O125" i="11" s="1"/>
  <c r="O124" i="11"/>
  <c r="N124" i="11"/>
  <c r="M124" i="11"/>
  <c r="L124" i="11"/>
  <c r="K124" i="11"/>
  <c r="J124" i="11"/>
  <c r="I124" i="11"/>
  <c r="H124" i="11"/>
  <c r="G124" i="11"/>
  <c r="F124" i="11"/>
  <c r="E124" i="11"/>
  <c r="D124" i="11"/>
  <c r="C124" i="11"/>
  <c r="B124" i="11"/>
  <c r="O123" i="11"/>
  <c r="M123" i="11"/>
  <c r="L123" i="11"/>
  <c r="K123" i="11"/>
  <c r="J123" i="11"/>
  <c r="I123" i="11"/>
  <c r="H123" i="11"/>
  <c r="G123" i="11"/>
  <c r="F123" i="11"/>
  <c r="E123" i="11"/>
  <c r="D123" i="11"/>
  <c r="C123" i="11"/>
  <c r="B123" i="11"/>
  <c r="O122" i="11"/>
  <c r="N122" i="11"/>
  <c r="M122" i="11"/>
  <c r="L122" i="11"/>
  <c r="K122" i="11"/>
  <c r="J122" i="11"/>
  <c r="I122" i="11"/>
  <c r="H122" i="11"/>
  <c r="G122" i="11"/>
  <c r="F122" i="11"/>
  <c r="E122" i="11"/>
  <c r="D122" i="11"/>
  <c r="C122" i="11"/>
  <c r="B122" i="11"/>
  <c r="M121" i="11"/>
  <c r="L121" i="11"/>
  <c r="K121" i="11"/>
  <c r="J121" i="11"/>
  <c r="I121" i="11"/>
  <c r="H121" i="11"/>
  <c r="G121" i="11"/>
  <c r="F121" i="11"/>
  <c r="E121" i="11"/>
  <c r="D121" i="11"/>
  <c r="C121" i="11"/>
  <c r="B121" i="11"/>
  <c r="O121" i="11" s="1"/>
  <c r="O120" i="11"/>
  <c r="N120" i="11"/>
  <c r="M120" i="11"/>
  <c r="L120" i="11"/>
  <c r="K120" i="11"/>
  <c r="J120" i="11"/>
  <c r="I120" i="11"/>
  <c r="H120" i="11"/>
  <c r="G120" i="11"/>
  <c r="F120" i="11"/>
  <c r="E120" i="11"/>
  <c r="D120" i="11"/>
  <c r="C120" i="11"/>
  <c r="B120" i="11"/>
  <c r="O119" i="11"/>
  <c r="M119" i="11"/>
  <c r="L119" i="11"/>
  <c r="K119" i="11"/>
  <c r="J119" i="11"/>
  <c r="I119" i="11"/>
  <c r="H119" i="11"/>
  <c r="G119" i="11"/>
  <c r="F119" i="11"/>
  <c r="E119" i="11"/>
  <c r="D119" i="11"/>
  <c r="C119" i="11"/>
  <c r="B119" i="11"/>
  <c r="O118" i="11"/>
  <c r="N118" i="11"/>
  <c r="M118" i="11"/>
  <c r="L118" i="11"/>
  <c r="K118" i="11"/>
  <c r="J118" i="11"/>
  <c r="I118" i="11"/>
  <c r="H118" i="11"/>
  <c r="G118" i="11"/>
  <c r="F118" i="11"/>
  <c r="E118" i="11"/>
  <c r="D118" i="11"/>
  <c r="C118" i="11"/>
  <c r="B118" i="11"/>
  <c r="M117" i="11"/>
  <c r="L117" i="11"/>
  <c r="K117" i="11"/>
  <c r="J117" i="11"/>
  <c r="I117" i="11"/>
  <c r="H117" i="11"/>
  <c r="G117" i="11"/>
  <c r="F117" i="11"/>
  <c r="E117" i="11"/>
  <c r="D117" i="11"/>
  <c r="C117" i="11"/>
  <c r="B117" i="11"/>
  <c r="O117" i="11" s="1"/>
  <c r="O116" i="11"/>
  <c r="N116" i="11"/>
  <c r="M116" i="11"/>
  <c r="L116" i="11"/>
  <c r="K116" i="11"/>
  <c r="J116" i="11"/>
  <c r="I116" i="11"/>
  <c r="H116" i="11"/>
  <c r="G116" i="11"/>
  <c r="F116" i="11"/>
  <c r="E116" i="11"/>
  <c r="D116" i="11"/>
  <c r="C116" i="11"/>
  <c r="B116" i="11"/>
  <c r="O115" i="11"/>
  <c r="M115" i="11"/>
  <c r="L115" i="11"/>
  <c r="K115" i="11"/>
  <c r="J115" i="11"/>
  <c r="I115" i="11"/>
  <c r="H115" i="11"/>
  <c r="G115" i="11"/>
  <c r="F115" i="11"/>
  <c r="E115" i="11"/>
  <c r="D115" i="11"/>
  <c r="C115" i="11"/>
  <c r="B115" i="11"/>
  <c r="O114" i="11"/>
  <c r="N114" i="11"/>
  <c r="M114" i="11"/>
  <c r="L114" i="11"/>
  <c r="K114" i="11"/>
  <c r="J114" i="11"/>
  <c r="I114" i="11"/>
  <c r="H114" i="11"/>
  <c r="G114" i="11"/>
  <c r="F114" i="11"/>
  <c r="E114" i="11"/>
  <c r="D114" i="11"/>
  <c r="C114" i="11"/>
  <c r="B114" i="11"/>
  <c r="M113" i="11"/>
  <c r="L113" i="11"/>
  <c r="K113" i="11"/>
  <c r="J113" i="11"/>
  <c r="I113" i="11"/>
  <c r="H113" i="11"/>
  <c r="G113" i="11"/>
  <c r="F113" i="11"/>
  <c r="E113" i="11"/>
  <c r="D113" i="11"/>
  <c r="C113" i="11"/>
  <c r="B113" i="11"/>
  <c r="O113" i="11" s="1"/>
  <c r="O112" i="11"/>
  <c r="N112" i="11"/>
  <c r="M112" i="11"/>
  <c r="L112" i="11"/>
  <c r="K112" i="11"/>
  <c r="J112" i="11"/>
  <c r="I112" i="11"/>
  <c r="H112" i="11"/>
  <c r="G112" i="11"/>
  <c r="F112" i="11"/>
  <c r="E112" i="11"/>
  <c r="D112" i="11"/>
  <c r="C112" i="11"/>
  <c r="B112" i="11"/>
  <c r="O111" i="11"/>
  <c r="M111" i="11"/>
  <c r="L111" i="11"/>
  <c r="K111" i="11"/>
  <c r="J111" i="11"/>
  <c r="I111" i="11"/>
  <c r="H111" i="11"/>
  <c r="G111" i="11"/>
  <c r="F111" i="11"/>
  <c r="E111" i="11"/>
  <c r="D111" i="11"/>
  <c r="C111" i="11"/>
  <c r="B111" i="11"/>
  <c r="O110" i="11"/>
  <c r="N110" i="11"/>
  <c r="M110" i="11"/>
  <c r="L110" i="11"/>
  <c r="K110" i="11"/>
  <c r="J110" i="11"/>
  <c r="I110" i="11"/>
  <c r="H110" i="11"/>
  <c r="G110" i="11"/>
  <c r="F110" i="11"/>
  <c r="E110" i="11"/>
  <c r="D110" i="11"/>
  <c r="C110" i="11"/>
  <c r="B110" i="11"/>
  <c r="M109" i="11"/>
  <c r="L109" i="11"/>
  <c r="K109" i="11"/>
  <c r="J109" i="11"/>
  <c r="I109" i="11"/>
  <c r="H109" i="11"/>
  <c r="G109" i="11"/>
  <c r="F109" i="11"/>
  <c r="E109" i="11"/>
  <c r="D109" i="11"/>
  <c r="C109" i="11"/>
  <c r="B109" i="11"/>
  <c r="O109" i="11" s="1"/>
  <c r="O108" i="11"/>
  <c r="N108" i="11"/>
  <c r="M108" i="11"/>
  <c r="L108" i="11"/>
  <c r="K108" i="11"/>
  <c r="J108" i="11"/>
  <c r="I108" i="11"/>
  <c r="H108" i="11"/>
  <c r="G108" i="11"/>
  <c r="F108" i="11"/>
  <c r="E108" i="11"/>
  <c r="D108" i="11"/>
  <c r="C108" i="11"/>
  <c r="B108" i="11"/>
  <c r="O107" i="11"/>
  <c r="M107" i="11"/>
  <c r="L107" i="11"/>
  <c r="K107" i="11"/>
  <c r="J107" i="11"/>
  <c r="I107" i="11"/>
  <c r="H107" i="11"/>
  <c r="G107" i="11"/>
  <c r="F107" i="11"/>
  <c r="E107" i="11"/>
  <c r="D107" i="11"/>
  <c r="C107" i="11"/>
  <c r="B107" i="11"/>
  <c r="O106" i="11"/>
  <c r="N106" i="11"/>
  <c r="M106" i="11"/>
  <c r="L106" i="11"/>
  <c r="K106" i="11"/>
  <c r="J106" i="11"/>
  <c r="I106" i="11"/>
  <c r="H106" i="11"/>
  <c r="G106" i="11"/>
  <c r="F106" i="11"/>
  <c r="E106" i="11"/>
  <c r="D106" i="11"/>
  <c r="C106" i="11"/>
  <c r="B106" i="11"/>
  <c r="M105" i="11"/>
  <c r="L105" i="11"/>
  <c r="K105" i="11"/>
  <c r="J105" i="11"/>
  <c r="I105" i="11"/>
  <c r="H105" i="11"/>
  <c r="G105" i="11"/>
  <c r="F105" i="11"/>
  <c r="E105" i="11"/>
  <c r="D105" i="11"/>
  <c r="C105" i="11"/>
  <c r="B105" i="11"/>
  <c r="O105" i="11" s="1"/>
  <c r="O104" i="11"/>
  <c r="N104" i="11"/>
  <c r="M104" i="11"/>
  <c r="L104" i="11"/>
  <c r="K104" i="11"/>
  <c r="J104" i="11"/>
  <c r="I104" i="11"/>
  <c r="H104" i="11"/>
  <c r="G104" i="11"/>
  <c r="F104" i="11"/>
  <c r="E104" i="11"/>
  <c r="D104" i="11"/>
  <c r="C104" i="11"/>
  <c r="B104" i="11"/>
  <c r="O103" i="11"/>
  <c r="M103" i="11"/>
  <c r="L103" i="11"/>
  <c r="K103" i="11"/>
  <c r="J103" i="11"/>
  <c r="I103" i="11"/>
  <c r="H103" i="11"/>
  <c r="G103" i="11"/>
  <c r="F103" i="11"/>
  <c r="E103" i="11"/>
  <c r="D103" i="11"/>
  <c r="C103" i="11"/>
  <c r="B103" i="11"/>
  <c r="O102" i="11"/>
  <c r="N102" i="11"/>
  <c r="M102" i="11"/>
  <c r="L102" i="11"/>
  <c r="K102" i="11"/>
  <c r="J102" i="11"/>
  <c r="I102" i="11"/>
  <c r="H102" i="11"/>
  <c r="G102" i="11"/>
  <c r="F102" i="11"/>
  <c r="E102" i="11"/>
  <c r="D102" i="11"/>
  <c r="N186" i="11" s="1"/>
  <c r="C102" i="11"/>
  <c r="B102" i="11"/>
  <c r="M101" i="11"/>
  <c r="L101" i="11"/>
  <c r="K101" i="11"/>
  <c r="J101" i="11"/>
  <c r="I101" i="11"/>
  <c r="H101" i="11"/>
  <c r="G101" i="11"/>
  <c r="F101" i="11"/>
  <c r="E101" i="11"/>
  <c r="D101" i="11"/>
  <c r="C101" i="11"/>
  <c r="B101" i="11"/>
  <c r="O101" i="11" s="1"/>
  <c r="O100" i="11"/>
  <c r="N100" i="11"/>
  <c r="M100" i="11"/>
  <c r="L100" i="11"/>
  <c r="K100" i="11"/>
  <c r="J100" i="11"/>
  <c r="I100" i="11"/>
  <c r="H100" i="11"/>
  <c r="G100" i="11"/>
  <c r="F100" i="11"/>
  <c r="E100" i="11"/>
  <c r="D100" i="11"/>
  <c r="C100" i="11"/>
  <c r="B100" i="11"/>
  <c r="O99" i="11"/>
  <c r="M99" i="11"/>
  <c r="L99" i="11"/>
  <c r="K99" i="11"/>
  <c r="J99" i="11"/>
  <c r="I99" i="11"/>
  <c r="H99" i="11"/>
  <c r="G99" i="11"/>
  <c r="F99" i="11"/>
  <c r="E99" i="11"/>
  <c r="D99" i="11"/>
  <c r="C99" i="11"/>
  <c r="B99" i="11"/>
  <c r="O98" i="11"/>
  <c r="N98" i="11"/>
  <c r="M98" i="11"/>
  <c r="L98" i="11"/>
  <c r="K98" i="11"/>
  <c r="J98" i="11"/>
  <c r="I98" i="11"/>
  <c r="H98" i="11"/>
  <c r="G98" i="11"/>
  <c r="F98" i="11"/>
  <c r="E98" i="11"/>
  <c r="D98" i="11"/>
  <c r="C98" i="11"/>
  <c r="B98" i="11"/>
  <c r="M97" i="11"/>
  <c r="L97" i="11"/>
  <c r="K97" i="11"/>
  <c r="J97" i="11"/>
  <c r="I97" i="11"/>
  <c r="H97" i="11"/>
  <c r="G97" i="11"/>
  <c r="F97" i="11"/>
  <c r="E97" i="11"/>
  <c r="D97" i="11"/>
  <c r="C97" i="11"/>
  <c r="B97" i="11"/>
  <c r="O97" i="11" s="1"/>
  <c r="O96" i="11"/>
  <c r="N96" i="11"/>
  <c r="M96" i="11"/>
  <c r="L96" i="11"/>
  <c r="K96" i="11"/>
  <c r="J96" i="11"/>
  <c r="I96" i="11"/>
  <c r="H96" i="11"/>
  <c r="G96" i="11"/>
  <c r="F96" i="11"/>
  <c r="E96" i="11"/>
  <c r="D96" i="11"/>
  <c r="C96" i="11"/>
  <c r="B96" i="11"/>
  <c r="O95" i="11"/>
  <c r="M95" i="11"/>
  <c r="L95" i="11"/>
  <c r="K95" i="11"/>
  <c r="J95" i="11"/>
  <c r="I95" i="11"/>
  <c r="H95" i="11"/>
  <c r="G95" i="11"/>
  <c r="F95" i="11"/>
  <c r="E95" i="11"/>
  <c r="D95" i="11"/>
  <c r="C95" i="11"/>
  <c r="B95" i="11"/>
  <c r="O94" i="11"/>
  <c r="N94" i="11"/>
  <c r="M94" i="11"/>
  <c r="L94" i="11"/>
  <c r="K94" i="11"/>
  <c r="J94" i="11"/>
  <c r="I94" i="11"/>
  <c r="H94" i="11"/>
  <c r="G94" i="11"/>
  <c r="F94" i="11"/>
  <c r="E94" i="11"/>
  <c r="D94" i="11"/>
  <c r="C94" i="11"/>
  <c r="B94" i="11"/>
  <c r="M93" i="11"/>
  <c r="L93" i="11"/>
  <c r="K93" i="11"/>
  <c r="J93" i="11"/>
  <c r="I93" i="11"/>
  <c r="H93" i="11"/>
  <c r="G93" i="11"/>
  <c r="F93" i="11"/>
  <c r="E93" i="11"/>
  <c r="D93" i="11"/>
  <c r="C93" i="11"/>
  <c r="B93" i="11"/>
  <c r="O93" i="11" s="1"/>
  <c r="O92" i="11"/>
  <c r="N92" i="11"/>
  <c r="M92" i="11"/>
  <c r="L92" i="11"/>
  <c r="K92" i="11"/>
  <c r="J92" i="11"/>
  <c r="I92" i="11"/>
  <c r="H92" i="11"/>
  <c r="G92" i="11"/>
  <c r="F92" i="11"/>
  <c r="E92" i="11"/>
  <c r="D92" i="11"/>
  <c r="C92" i="11"/>
  <c r="B92" i="11"/>
  <c r="O91" i="11"/>
  <c r="L91" i="11"/>
  <c r="G91" i="11"/>
  <c r="E91" i="11"/>
  <c r="D91" i="11"/>
  <c r="M90" i="11"/>
  <c r="M91" i="11" s="1"/>
  <c r="L90" i="11"/>
  <c r="K90" i="11"/>
  <c r="J90" i="11"/>
  <c r="J91" i="11" s="1"/>
  <c r="I90" i="11"/>
  <c r="I91" i="11" s="1"/>
  <c r="H90" i="11"/>
  <c r="H91" i="11" s="1"/>
  <c r="G90" i="11"/>
  <c r="F90" i="11"/>
  <c r="F91" i="11" s="1"/>
  <c r="E90" i="11"/>
  <c r="D90" i="11"/>
  <c r="C90" i="11"/>
  <c r="B90" i="11"/>
  <c r="O90" i="11" s="1"/>
  <c r="O89" i="11"/>
  <c r="N89" i="11"/>
  <c r="M89" i="11"/>
  <c r="L89" i="11"/>
  <c r="K89" i="11"/>
  <c r="J89" i="11"/>
  <c r="I89" i="11"/>
  <c r="H89" i="11"/>
  <c r="G89" i="11"/>
  <c r="F89" i="11"/>
  <c r="E89" i="11"/>
  <c r="D89" i="11"/>
  <c r="C89" i="11"/>
  <c r="B89" i="11"/>
  <c r="O88" i="11"/>
  <c r="M88" i="11"/>
  <c r="L88" i="11"/>
  <c r="K88" i="11"/>
  <c r="J88" i="11"/>
  <c r="I88" i="11"/>
  <c r="H88" i="11"/>
  <c r="G88" i="11"/>
  <c r="F88" i="11"/>
  <c r="E88" i="11"/>
  <c r="D88" i="11"/>
  <c r="C88" i="11"/>
  <c r="B88" i="11"/>
  <c r="O87" i="11"/>
  <c r="N87" i="11"/>
  <c r="M87" i="11"/>
  <c r="L87" i="11"/>
  <c r="K87" i="11"/>
  <c r="J87" i="11"/>
  <c r="I87" i="11"/>
  <c r="H87" i="11"/>
  <c r="G87" i="11"/>
  <c r="F87" i="11"/>
  <c r="E87" i="11"/>
  <c r="D87" i="11"/>
  <c r="C87" i="11"/>
  <c r="B87" i="11"/>
  <c r="M86" i="11"/>
  <c r="L86" i="11"/>
  <c r="K86" i="11"/>
  <c r="J86" i="11"/>
  <c r="I86" i="11"/>
  <c r="H86" i="11"/>
  <c r="G86" i="11"/>
  <c r="F86" i="11"/>
  <c r="E86" i="11"/>
  <c r="D86" i="11"/>
  <c r="C86" i="11"/>
  <c r="B86" i="11"/>
  <c r="O86" i="11" s="1"/>
  <c r="O85" i="11"/>
  <c r="N85" i="11"/>
  <c r="M85" i="11"/>
  <c r="L85" i="11"/>
  <c r="K85" i="11"/>
  <c r="J85" i="11"/>
  <c r="I85" i="11"/>
  <c r="H85" i="11"/>
  <c r="G85" i="11"/>
  <c r="F85" i="11"/>
  <c r="E85" i="11"/>
  <c r="D85" i="11"/>
  <c r="C85" i="11"/>
  <c r="B85" i="11"/>
  <c r="O84" i="11"/>
  <c r="M84" i="11"/>
  <c r="L84" i="11"/>
  <c r="K84" i="11"/>
  <c r="J84" i="11"/>
  <c r="I84" i="11"/>
  <c r="H84" i="11"/>
  <c r="G84" i="11"/>
  <c r="F84" i="11"/>
  <c r="E84" i="11"/>
  <c r="D84" i="11"/>
  <c r="C84" i="11"/>
  <c r="B84" i="11"/>
  <c r="O83" i="11"/>
  <c r="N83" i="11"/>
  <c r="M83" i="11"/>
  <c r="L83" i="11"/>
  <c r="K83" i="11"/>
  <c r="J83" i="11"/>
  <c r="I83" i="11"/>
  <c r="H83" i="11"/>
  <c r="G83" i="11"/>
  <c r="F83" i="11"/>
  <c r="E83" i="11"/>
  <c r="D83" i="11"/>
  <c r="C83" i="11"/>
  <c r="B83" i="11"/>
  <c r="M82" i="11"/>
  <c r="L82" i="11"/>
  <c r="K82" i="11"/>
  <c r="J82" i="11"/>
  <c r="I82" i="11"/>
  <c r="H82" i="11"/>
  <c r="G82" i="11"/>
  <c r="F82" i="11"/>
  <c r="E82" i="11"/>
  <c r="D82" i="11"/>
  <c r="C82" i="11"/>
  <c r="B82" i="11"/>
  <c r="O82" i="11" s="1"/>
  <c r="O81" i="11"/>
  <c r="N81" i="11"/>
  <c r="M81" i="11"/>
  <c r="L81" i="11"/>
  <c r="K81" i="11"/>
  <c r="J81" i="11"/>
  <c r="I81" i="11"/>
  <c r="H81" i="11"/>
  <c r="G81" i="11"/>
  <c r="F81" i="11"/>
  <c r="E81" i="11"/>
  <c r="D81" i="11"/>
  <c r="C81" i="11"/>
  <c r="B81" i="11"/>
  <c r="O80" i="11"/>
  <c r="M80" i="11"/>
  <c r="L80" i="11"/>
  <c r="K80" i="11"/>
  <c r="J80" i="11"/>
  <c r="I80" i="11"/>
  <c r="H80" i="11"/>
  <c r="G80" i="11"/>
  <c r="F80" i="11"/>
  <c r="E80" i="11"/>
  <c r="D80" i="11"/>
  <c r="C80" i="11"/>
  <c r="B80" i="11"/>
  <c r="O79" i="11"/>
  <c r="N79" i="11"/>
  <c r="M79" i="11"/>
  <c r="L79" i="11"/>
  <c r="K79" i="11"/>
  <c r="J79" i="11"/>
  <c r="I79" i="11"/>
  <c r="H79" i="11"/>
  <c r="G79" i="11"/>
  <c r="F79" i="11"/>
  <c r="E79" i="11"/>
  <c r="D79" i="11"/>
  <c r="C79" i="11"/>
  <c r="B79" i="11"/>
  <c r="O78" i="11"/>
  <c r="M78" i="11"/>
  <c r="L78" i="11"/>
  <c r="K78" i="11"/>
  <c r="J78" i="11"/>
  <c r="I78" i="11"/>
  <c r="H78" i="11"/>
  <c r="G78" i="11"/>
  <c r="F78" i="11"/>
  <c r="E78" i="11"/>
  <c r="D78" i="11"/>
  <c r="C78" i="11"/>
  <c r="B78" i="11"/>
  <c r="O77" i="11"/>
  <c r="N77" i="11"/>
  <c r="M77" i="11"/>
  <c r="L77" i="11"/>
  <c r="K77" i="11"/>
  <c r="J77" i="11"/>
  <c r="I77" i="11"/>
  <c r="H77" i="11"/>
  <c r="G77" i="11"/>
  <c r="F77" i="11"/>
  <c r="E77" i="11"/>
  <c r="D77" i="11"/>
  <c r="C77" i="11"/>
  <c r="B77" i="11"/>
  <c r="O76" i="11"/>
  <c r="M76" i="11"/>
  <c r="L76" i="11"/>
  <c r="K76" i="11"/>
  <c r="J76" i="11"/>
  <c r="I76" i="11"/>
  <c r="H76" i="11"/>
  <c r="G76" i="11"/>
  <c r="F76" i="11"/>
  <c r="E76" i="11"/>
  <c r="D76" i="11"/>
  <c r="C76" i="11"/>
  <c r="B76" i="11"/>
  <c r="O75" i="11"/>
  <c r="N75" i="11"/>
  <c r="M75" i="11"/>
  <c r="L75" i="11"/>
  <c r="K75" i="11"/>
  <c r="J75" i="11"/>
  <c r="I75" i="11"/>
  <c r="H75" i="11"/>
  <c r="G75" i="11"/>
  <c r="F75" i="11"/>
  <c r="E75" i="11"/>
  <c r="D75" i="11"/>
  <c r="C75" i="11"/>
  <c r="B75" i="11"/>
  <c r="O74" i="11"/>
  <c r="M74" i="11"/>
  <c r="L74" i="11"/>
  <c r="K74" i="11"/>
  <c r="J74" i="11"/>
  <c r="I74" i="11"/>
  <c r="H74" i="11"/>
  <c r="G74" i="11"/>
  <c r="F74" i="11"/>
  <c r="E74" i="11"/>
  <c r="D74" i="11"/>
  <c r="C74" i="11"/>
  <c r="B74" i="11"/>
  <c r="O73" i="11"/>
  <c r="N73" i="11"/>
  <c r="M73" i="11"/>
  <c r="L73" i="11"/>
  <c r="K73" i="11"/>
  <c r="J73" i="11"/>
  <c r="I73" i="11"/>
  <c r="H73" i="11"/>
  <c r="G73" i="11"/>
  <c r="F73" i="11"/>
  <c r="E73" i="11"/>
  <c r="D73" i="11"/>
  <c r="C73" i="11"/>
  <c r="B73" i="11"/>
  <c r="O72" i="11"/>
  <c r="M72" i="11"/>
  <c r="L72" i="11"/>
  <c r="K72" i="11"/>
  <c r="J72" i="11"/>
  <c r="I72" i="11"/>
  <c r="H72" i="11"/>
  <c r="G72" i="11"/>
  <c r="F72" i="11"/>
  <c r="E72" i="11"/>
  <c r="D72" i="11"/>
  <c r="C72" i="11"/>
  <c r="B72" i="11"/>
  <c r="O71" i="11"/>
  <c r="N71" i="11"/>
  <c r="M71" i="11"/>
  <c r="L71" i="11"/>
  <c r="K71" i="11"/>
  <c r="J71" i="11"/>
  <c r="I71" i="11"/>
  <c r="H71" i="11"/>
  <c r="G71" i="11"/>
  <c r="F71" i="11"/>
  <c r="E71" i="11"/>
  <c r="D71" i="11"/>
  <c r="C71" i="11"/>
  <c r="B71" i="11"/>
  <c r="O70" i="11"/>
  <c r="M70" i="11"/>
  <c r="L70" i="11"/>
  <c r="K70" i="11"/>
  <c r="J70" i="11"/>
  <c r="I70" i="11"/>
  <c r="H70" i="11"/>
  <c r="G70" i="11"/>
  <c r="F70" i="11"/>
  <c r="E70" i="11"/>
  <c r="D70" i="11"/>
  <c r="C70" i="11"/>
  <c r="B70" i="11"/>
  <c r="O69" i="11"/>
  <c r="N69" i="11"/>
  <c r="M69" i="11"/>
  <c r="L69" i="11"/>
  <c r="K69" i="11"/>
  <c r="J69" i="11"/>
  <c r="I69" i="11"/>
  <c r="H69" i="11"/>
  <c r="G69" i="11"/>
  <c r="F69" i="11"/>
  <c r="E69" i="11"/>
  <c r="D69" i="11"/>
  <c r="C69" i="11"/>
  <c r="B69" i="11"/>
  <c r="O68" i="11"/>
  <c r="M68" i="11"/>
  <c r="L68" i="11"/>
  <c r="K68" i="11"/>
  <c r="J68" i="11"/>
  <c r="I68" i="11"/>
  <c r="H68" i="11"/>
  <c r="G68" i="11"/>
  <c r="F68" i="11"/>
  <c r="E68" i="11"/>
  <c r="D68" i="11"/>
  <c r="C68" i="11"/>
  <c r="B68" i="11"/>
  <c r="O67" i="11"/>
  <c r="N67" i="11"/>
  <c r="M67" i="11"/>
  <c r="L67" i="11"/>
  <c r="K67" i="11"/>
  <c r="J67" i="11"/>
  <c r="I67" i="11"/>
  <c r="H67" i="11"/>
  <c r="G67" i="11"/>
  <c r="F67" i="11"/>
  <c r="E67" i="11"/>
  <c r="D67" i="11"/>
  <c r="C67" i="11"/>
  <c r="B67" i="11"/>
  <c r="O66" i="11"/>
  <c r="M66" i="11"/>
  <c r="L66" i="11"/>
  <c r="K66" i="11"/>
  <c r="J66" i="11"/>
  <c r="I66" i="11"/>
  <c r="H66" i="11"/>
  <c r="G66" i="11"/>
  <c r="F66" i="11"/>
  <c r="E66" i="11"/>
  <c r="D66" i="11"/>
  <c r="C66" i="11"/>
  <c r="B66" i="11"/>
  <c r="O65" i="11"/>
  <c r="N65" i="11"/>
  <c r="M65" i="11"/>
  <c r="L65" i="11"/>
  <c r="K65" i="11"/>
  <c r="J65" i="11"/>
  <c r="I65" i="11"/>
  <c r="H65" i="11"/>
  <c r="G65" i="11"/>
  <c r="F65" i="11"/>
  <c r="E65" i="11"/>
  <c r="D65" i="11"/>
  <c r="C65" i="11"/>
  <c r="B65" i="11"/>
  <c r="O64" i="11"/>
  <c r="M64" i="11"/>
  <c r="L64" i="11"/>
  <c r="K64" i="11"/>
  <c r="J64" i="11"/>
  <c r="I64" i="11"/>
  <c r="H64" i="11"/>
  <c r="G64" i="11"/>
  <c r="F64" i="11"/>
  <c r="E64" i="11"/>
  <c r="D64" i="11"/>
  <c r="C64" i="11"/>
  <c r="B64" i="11"/>
  <c r="O63" i="11"/>
  <c r="N63" i="11"/>
  <c r="M63" i="11"/>
  <c r="L63" i="11"/>
  <c r="K63" i="11"/>
  <c r="K62" i="11" s="1"/>
  <c r="J63" i="11"/>
  <c r="I63" i="11"/>
  <c r="H63" i="11"/>
  <c r="G63" i="11"/>
  <c r="F63" i="11"/>
  <c r="E63" i="11"/>
  <c r="D63" i="11"/>
  <c r="C63" i="11"/>
  <c r="B63" i="11"/>
  <c r="O62" i="11"/>
  <c r="H62" i="11"/>
  <c r="O61" i="11"/>
  <c r="M61" i="11"/>
  <c r="M62" i="11" s="1"/>
  <c r="L61" i="11"/>
  <c r="L62" i="11" s="1"/>
  <c r="K61" i="11"/>
  <c r="J61" i="11"/>
  <c r="J62" i="11" s="1"/>
  <c r="I61" i="11"/>
  <c r="I62" i="11" s="1"/>
  <c r="H61" i="11"/>
  <c r="G61" i="11"/>
  <c r="F61" i="11"/>
  <c r="F62" i="11" s="1"/>
  <c r="E61" i="11"/>
  <c r="E62" i="11" s="1"/>
  <c r="D61" i="11"/>
  <c r="D62" i="11" s="1"/>
  <c r="C61" i="11"/>
  <c r="B61" i="11"/>
  <c r="O60" i="11"/>
  <c r="N60" i="11"/>
  <c r="M60" i="11"/>
  <c r="L60" i="11"/>
  <c r="K60" i="11"/>
  <c r="J60" i="11"/>
  <c r="I60" i="11"/>
  <c r="H60" i="11"/>
  <c r="G60" i="11"/>
  <c r="F60" i="11"/>
  <c r="E60" i="11"/>
  <c r="D60" i="11"/>
  <c r="C60" i="11"/>
  <c r="B60" i="11"/>
  <c r="O59" i="11"/>
  <c r="M59" i="11"/>
  <c r="L59" i="11"/>
  <c r="K59" i="11"/>
  <c r="J59" i="11"/>
  <c r="I59" i="11"/>
  <c r="H59" i="11"/>
  <c r="G59" i="11"/>
  <c r="F59" i="11"/>
  <c r="E59" i="11"/>
  <c r="D59" i="11"/>
  <c r="C59" i="11"/>
  <c r="B59" i="11"/>
  <c r="O58" i="11"/>
  <c r="N58" i="11"/>
  <c r="M58" i="11"/>
  <c r="L58" i="11"/>
  <c r="K58" i="11"/>
  <c r="J58" i="11"/>
  <c r="I58" i="11"/>
  <c r="H58" i="11"/>
  <c r="G58" i="11"/>
  <c r="F58" i="11"/>
  <c r="E58" i="11"/>
  <c r="D58" i="11"/>
  <c r="C58" i="11"/>
  <c r="B58" i="11"/>
  <c r="O57" i="11"/>
  <c r="M57" i="11"/>
  <c r="L57" i="11"/>
  <c r="K57" i="11"/>
  <c r="J57" i="11"/>
  <c r="I57" i="11"/>
  <c r="H57" i="11"/>
  <c r="G57" i="11"/>
  <c r="F57" i="11"/>
  <c r="E57" i="11"/>
  <c r="D57" i="11"/>
  <c r="C57" i="11"/>
  <c r="B57" i="11"/>
  <c r="O56" i="11"/>
  <c r="N56" i="11"/>
  <c r="M56" i="11"/>
  <c r="L56" i="11"/>
  <c r="K56" i="11"/>
  <c r="J56" i="11"/>
  <c r="I56" i="11"/>
  <c r="H56" i="11"/>
  <c r="G56" i="11"/>
  <c r="F56" i="11"/>
  <c r="E56" i="11"/>
  <c r="D56" i="11"/>
  <c r="C56" i="11"/>
  <c r="B56" i="11"/>
  <c r="O55" i="11"/>
  <c r="M55" i="11"/>
  <c r="L55" i="11"/>
  <c r="K55" i="11"/>
  <c r="J55" i="11"/>
  <c r="I55" i="11"/>
  <c r="H55" i="11"/>
  <c r="G55" i="11"/>
  <c r="F55" i="11"/>
  <c r="E55" i="11"/>
  <c r="D55" i="11"/>
  <c r="C55" i="11"/>
  <c r="B55" i="11"/>
  <c r="O54" i="11"/>
  <c r="N54" i="11"/>
  <c r="M54" i="11"/>
  <c r="L54" i="11"/>
  <c r="K54" i="11"/>
  <c r="J54" i="11"/>
  <c r="I54" i="11"/>
  <c r="H54" i="11"/>
  <c r="G54" i="11"/>
  <c r="F54" i="11"/>
  <c r="E54" i="11"/>
  <c r="D54" i="11"/>
  <c r="C54" i="11"/>
  <c r="B54" i="11"/>
  <c r="O53" i="11"/>
  <c r="M53" i="11"/>
  <c r="L53" i="11"/>
  <c r="K53" i="11"/>
  <c r="J53" i="11"/>
  <c r="I53" i="11"/>
  <c r="I45" i="11" s="1"/>
  <c r="H53" i="11"/>
  <c r="G53" i="11"/>
  <c r="F53" i="11"/>
  <c r="E53" i="11"/>
  <c r="D53" i="11"/>
  <c r="C53" i="11"/>
  <c r="B53" i="11"/>
  <c r="O52" i="11"/>
  <c r="N52" i="11"/>
  <c r="M52" i="11"/>
  <c r="L52" i="11"/>
  <c r="K52" i="11"/>
  <c r="J52" i="11"/>
  <c r="I52" i="11"/>
  <c r="H52" i="11"/>
  <c r="G52" i="11"/>
  <c r="F52" i="11"/>
  <c r="E52" i="11"/>
  <c r="D52" i="11"/>
  <c r="C52" i="11"/>
  <c r="B52" i="11"/>
  <c r="O51" i="11"/>
  <c r="M51" i="11"/>
  <c r="L51" i="11"/>
  <c r="K51" i="11"/>
  <c r="J51" i="11"/>
  <c r="I51" i="11"/>
  <c r="H51" i="11"/>
  <c r="G51" i="11"/>
  <c r="F51" i="11"/>
  <c r="E51" i="11"/>
  <c r="D51" i="11"/>
  <c r="C51" i="11"/>
  <c r="B51" i="11"/>
  <c r="O50" i="11"/>
  <c r="N50" i="11"/>
  <c r="M50" i="11"/>
  <c r="L50" i="11"/>
  <c r="K50" i="11"/>
  <c r="J50" i="11"/>
  <c r="I50" i="11"/>
  <c r="H50" i="11"/>
  <c r="G50" i="11"/>
  <c r="F50" i="11"/>
  <c r="E50" i="11"/>
  <c r="D50" i="11"/>
  <c r="C50" i="11"/>
  <c r="B50" i="11"/>
  <c r="O49" i="11"/>
  <c r="M49" i="11"/>
  <c r="L49" i="11"/>
  <c r="K49" i="11"/>
  <c r="J49" i="11"/>
  <c r="I49" i="11"/>
  <c r="H49" i="11"/>
  <c r="G49" i="11"/>
  <c r="G45" i="11" s="1"/>
  <c r="F49" i="11"/>
  <c r="E49" i="11"/>
  <c r="D49" i="11"/>
  <c r="C49" i="11"/>
  <c r="B49" i="11"/>
  <c r="O48" i="11"/>
  <c r="N48" i="11"/>
  <c r="M48" i="11"/>
  <c r="L48" i="11"/>
  <c r="K48" i="11"/>
  <c r="J48" i="11"/>
  <c r="I48" i="11"/>
  <c r="H48" i="11"/>
  <c r="G48" i="11"/>
  <c r="F48" i="11"/>
  <c r="E48" i="11"/>
  <c r="D48" i="11"/>
  <c r="C48" i="11"/>
  <c r="B48" i="11"/>
  <c r="O47" i="11"/>
  <c r="M47" i="11"/>
  <c r="L47" i="11"/>
  <c r="K47" i="11"/>
  <c r="J47" i="11"/>
  <c r="I47" i="11"/>
  <c r="H47" i="11"/>
  <c r="G47" i="11"/>
  <c r="F47" i="11"/>
  <c r="E47" i="11"/>
  <c r="D47" i="11"/>
  <c r="C47" i="11"/>
  <c r="B47" i="11"/>
  <c r="O46" i="11"/>
  <c r="N46" i="11"/>
  <c r="M46" i="11"/>
  <c r="L46" i="11"/>
  <c r="K46" i="11"/>
  <c r="J46" i="11"/>
  <c r="I46" i="11"/>
  <c r="H46" i="11"/>
  <c r="G46" i="11"/>
  <c r="F46" i="11"/>
  <c r="E46" i="11"/>
  <c r="D46" i="11"/>
  <c r="C46" i="11"/>
  <c r="B46" i="11"/>
  <c r="O45" i="11"/>
  <c r="M45" i="11"/>
  <c r="L45" i="11"/>
  <c r="D45" i="11"/>
  <c r="O44" i="11"/>
  <c r="M44" i="11"/>
  <c r="L44" i="11"/>
  <c r="K44" i="11"/>
  <c r="J44" i="11"/>
  <c r="J45" i="11" s="1"/>
  <c r="I44" i="11"/>
  <c r="H44" i="11"/>
  <c r="H45" i="11" s="1"/>
  <c r="G44" i="11"/>
  <c r="F44" i="11"/>
  <c r="F45" i="11" s="1"/>
  <c r="E44" i="11"/>
  <c r="E45" i="11" s="1"/>
  <c r="D44" i="11"/>
  <c r="C44" i="11"/>
  <c r="B44" i="11"/>
  <c r="O43" i="11"/>
  <c r="N43" i="11"/>
  <c r="M43" i="11"/>
  <c r="L43" i="11"/>
  <c r="K43" i="11"/>
  <c r="J43" i="11"/>
  <c r="I43" i="11"/>
  <c r="H43" i="11"/>
  <c r="G43" i="11"/>
  <c r="F43" i="11"/>
  <c r="E43" i="11"/>
  <c r="D43" i="11"/>
  <c r="C43" i="11"/>
  <c r="B43" i="11"/>
  <c r="O42" i="11"/>
  <c r="M42" i="11"/>
  <c r="L42" i="11"/>
  <c r="K42" i="11"/>
  <c r="J42" i="11"/>
  <c r="I42" i="11"/>
  <c r="H42" i="11"/>
  <c r="G42" i="11"/>
  <c r="F42" i="11"/>
  <c r="E42" i="11"/>
  <c r="D42" i="11"/>
  <c r="C42" i="11"/>
  <c r="B42" i="11"/>
  <c r="O41" i="11"/>
  <c r="N41" i="11"/>
  <c r="M41" i="11"/>
  <c r="L41" i="11"/>
  <c r="K41" i="11"/>
  <c r="J41" i="11"/>
  <c r="I41" i="11"/>
  <c r="H41" i="11"/>
  <c r="G41" i="11"/>
  <c r="F41" i="11"/>
  <c r="E41" i="11"/>
  <c r="D41" i="11"/>
  <c r="C41" i="11"/>
  <c r="B41" i="11"/>
  <c r="O40" i="11"/>
  <c r="M40" i="11"/>
  <c r="L40" i="11"/>
  <c r="K40" i="11"/>
  <c r="J40" i="11"/>
  <c r="I40" i="11"/>
  <c r="H40" i="11"/>
  <c r="G40" i="11"/>
  <c r="F40" i="11"/>
  <c r="E40" i="11"/>
  <c r="D40" i="11"/>
  <c r="C40" i="11"/>
  <c r="B40" i="11"/>
  <c r="O39" i="11"/>
  <c r="N39" i="11"/>
  <c r="M39" i="11"/>
  <c r="L39" i="11"/>
  <c r="K39" i="11"/>
  <c r="J39" i="11"/>
  <c r="I39" i="11"/>
  <c r="H39" i="11"/>
  <c r="G39" i="11"/>
  <c r="F39" i="11"/>
  <c r="E39" i="11"/>
  <c r="D39" i="11"/>
  <c r="C39" i="11"/>
  <c r="B39" i="11"/>
  <c r="O38" i="11"/>
  <c r="M38" i="11"/>
  <c r="L38" i="11"/>
  <c r="K38" i="11"/>
  <c r="J38" i="11"/>
  <c r="I38" i="11"/>
  <c r="H38" i="11"/>
  <c r="G38" i="11"/>
  <c r="F38" i="11"/>
  <c r="E38" i="11"/>
  <c r="D38" i="11"/>
  <c r="C38" i="11"/>
  <c r="B38" i="11"/>
  <c r="O37" i="11"/>
  <c r="N37" i="11"/>
  <c r="M37" i="11"/>
  <c r="L37" i="11"/>
  <c r="K37" i="11"/>
  <c r="J37" i="11"/>
  <c r="I37" i="11"/>
  <c r="H37" i="11"/>
  <c r="G37" i="11"/>
  <c r="F37" i="11"/>
  <c r="E37" i="11"/>
  <c r="D37" i="11"/>
  <c r="C37" i="11"/>
  <c r="B37" i="11"/>
  <c r="O36" i="11"/>
  <c r="M36" i="11"/>
  <c r="L36" i="11"/>
  <c r="K36" i="11"/>
  <c r="J36" i="11"/>
  <c r="I36" i="11"/>
  <c r="H36" i="11"/>
  <c r="G36" i="11"/>
  <c r="F36" i="11"/>
  <c r="E36" i="11"/>
  <c r="D36" i="11"/>
  <c r="C36" i="11"/>
  <c r="B36" i="11"/>
  <c r="O35" i="11"/>
  <c r="N35" i="11"/>
  <c r="M35" i="11"/>
  <c r="L35" i="11"/>
  <c r="K35" i="11"/>
  <c r="J35" i="11"/>
  <c r="I35" i="11"/>
  <c r="H35" i="11"/>
  <c r="G35" i="11"/>
  <c r="F35" i="11"/>
  <c r="E35" i="11"/>
  <c r="D35" i="11"/>
  <c r="C35" i="11"/>
  <c r="B35" i="11"/>
  <c r="O34" i="11"/>
  <c r="M34" i="11"/>
  <c r="L34" i="11"/>
  <c r="K34" i="11"/>
  <c r="J34" i="11"/>
  <c r="I34" i="11"/>
  <c r="H34" i="11"/>
  <c r="G34" i="11"/>
  <c r="F34" i="11"/>
  <c r="E34" i="11"/>
  <c r="D34" i="11"/>
  <c r="C34" i="11"/>
  <c r="B34" i="11"/>
  <c r="O33" i="11"/>
  <c r="N33" i="11"/>
  <c r="M33" i="11"/>
  <c r="L33" i="11"/>
  <c r="K33" i="11"/>
  <c r="J33" i="11"/>
  <c r="I33" i="11"/>
  <c r="H33" i="11"/>
  <c r="G33" i="11"/>
  <c r="F33" i="11"/>
  <c r="E33" i="11"/>
  <c r="D33" i="11"/>
  <c r="C33" i="11"/>
  <c r="B33" i="11"/>
  <c r="O32" i="11"/>
  <c r="M32" i="11"/>
  <c r="L32" i="11"/>
  <c r="K32" i="11"/>
  <c r="J32" i="11"/>
  <c r="I32" i="11"/>
  <c r="H32" i="11"/>
  <c r="G32" i="11"/>
  <c r="F32" i="11"/>
  <c r="E32" i="11"/>
  <c r="D32" i="11"/>
  <c r="C32" i="11"/>
  <c r="B32" i="11"/>
  <c r="O31" i="11"/>
  <c r="N31" i="11"/>
  <c r="M31" i="11"/>
  <c r="L31" i="11"/>
  <c r="K31" i="11"/>
  <c r="J31" i="11"/>
  <c r="I31" i="11"/>
  <c r="H31" i="11"/>
  <c r="G31" i="11"/>
  <c r="F31" i="11"/>
  <c r="E31" i="11"/>
  <c r="D31" i="11"/>
  <c r="C31" i="11"/>
  <c r="B31" i="11"/>
  <c r="O30" i="11"/>
  <c r="M30" i="11"/>
  <c r="L30" i="11"/>
  <c r="K30" i="11"/>
  <c r="J30" i="11"/>
  <c r="I30" i="11"/>
  <c r="H30" i="11"/>
  <c r="G30" i="11"/>
  <c r="F30" i="11"/>
  <c r="E30" i="11"/>
  <c r="D30" i="11"/>
  <c r="C30" i="11"/>
  <c r="B30" i="11"/>
  <c r="O29" i="11"/>
  <c r="N29" i="11"/>
  <c r="M29" i="11"/>
  <c r="L29" i="11"/>
  <c r="K29" i="11"/>
  <c r="J29" i="11"/>
  <c r="I29" i="11"/>
  <c r="H29" i="11"/>
  <c r="G29" i="11"/>
  <c r="F29" i="11"/>
  <c r="E29" i="11"/>
  <c r="D29" i="11"/>
  <c r="C29" i="11"/>
  <c r="B29" i="11"/>
  <c r="O28" i="11"/>
  <c r="M28" i="11"/>
  <c r="L28" i="11"/>
  <c r="K28" i="11"/>
  <c r="J28" i="11"/>
  <c r="I28" i="11"/>
  <c r="H28" i="11"/>
  <c r="G28" i="11"/>
  <c r="F28" i="11"/>
  <c r="E28" i="11"/>
  <c r="D28" i="11"/>
  <c r="C28" i="11"/>
  <c r="B28" i="11"/>
  <c r="O27" i="11"/>
  <c r="N27" i="11"/>
  <c r="M27" i="11"/>
  <c r="L27" i="11"/>
  <c r="K27" i="11"/>
  <c r="J27" i="11"/>
  <c r="I27" i="11"/>
  <c r="H27" i="11"/>
  <c r="G27" i="11"/>
  <c r="F27" i="11"/>
  <c r="E27" i="11"/>
  <c r="D27" i="11"/>
  <c r="C27" i="11"/>
  <c r="B27" i="11"/>
  <c r="O26" i="11"/>
  <c r="M26" i="11"/>
  <c r="L26" i="11"/>
  <c r="K26" i="11"/>
  <c r="J26" i="11"/>
  <c r="I26" i="11"/>
  <c r="H26" i="11"/>
  <c r="G26" i="11"/>
  <c r="F26" i="11"/>
  <c r="E26" i="11"/>
  <c r="D26" i="11"/>
  <c r="C26" i="11"/>
  <c r="B26" i="11"/>
  <c r="O25" i="11"/>
  <c r="N25" i="11"/>
  <c r="M25" i="11"/>
  <c r="L25" i="11"/>
  <c r="K25" i="11"/>
  <c r="J25" i="11"/>
  <c r="I25" i="11"/>
  <c r="H25" i="11"/>
  <c r="G25" i="11"/>
  <c r="F25" i="11"/>
  <c r="E25" i="11"/>
  <c r="D25" i="11"/>
  <c r="C25" i="11"/>
  <c r="B25" i="11"/>
  <c r="O24" i="11"/>
  <c r="M24" i="11"/>
  <c r="L24" i="11"/>
  <c r="K24" i="11"/>
  <c r="J24" i="11"/>
  <c r="I24" i="11"/>
  <c r="H24" i="11"/>
  <c r="G24" i="11"/>
  <c r="F24" i="11"/>
  <c r="E24" i="11"/>
  <c r="D24" i="11"/>
  <c r="C24" i="11"/>
  <c r="B24" i="11"/>
  <c r="O23" i="11"/>
  <c r="N23" i="11"/>
  <c r="M23" i="11"/>
  <c r="L23" i="11"/>
  <c r="K23" i="11"/>
  <c r="J23" i="11"/>
  <c r="I23" i="11"/>
  <c r="H23" i="11"/>
  <c r="G23" i="11"/>
  <c r="F23" i="11"/>
  <c r="E23" i="11"/>
  <c r="D23" i="11"/>
  <c r="C23" i="11"/>
  <c r="B23" i="11"/>
  <c r="O22" i="11"/>
  <c r="M22" i="11"/>
  <c r="L22" i="11"/>
  <c r="K22" i="11"/>
  <c r="J22" i="11"/>
  <c r="I22" i="11"/>
  <c r="H22" i="11"/>
  <c r="G22" i="11"/>
  <c r="F22" i="11"/>
  <c r="E22" i="11"/>
  <c r="D22" i="11"/>
  <c r="C22" i="11"/>
  <c r="B22" i="11"/>
  <c r="O21" i="11"/>
  <c r="N21" i="11"/>
  <c r="M21" i="11"/>
  <c r="L21" i="11"/>
  <c r="K21" i="11"/>
  <c r="J21" i="11"/>
  <c r="I21" i="11"/>
  <c r="H21" i="11"/>
  <c r="G21" i="11"/>
  <c r="F21" i="11"/>
  <c r="E21" i="11"/>
  <c r="D21" i="11"/>
  <c r="C21" i="11"/>
  <c r="B21" i="11"/>
  <c r="O20" i="11"/>
  <c r="M20" i="11"/>
  <c r="L20" i="11"/>
  <c r="K20" i="11"/>
  <c r="J20" i="11"/>
  <c r="I20" i="11"/>
  <c r="H20" i="11"/>
  <c r="G20" i="11"/>
  <c r="F20" i="11"/>
  <c r="E20" i="11"/>
  <c r="D20" i="11"/>
  <c r="C20" i="11"/>
  <c r="B20" i="11"/>
  <c r="O19" i="11"/>
  <c r="N19" i="11"/>
  <c r="M19" i="11"/>
  <c r="L19" i="11"/>
  <c r="K19" i="11"/>
  <c r="J19" i="11"/>
  <c r="I19" i="11"/>
  <c r="H19" i="11"/>
  <c r="G19" i="11"/>
  <c r="F19" i="11"/>
  <c r="E19" i="11"/>
  <c r="D19" i="11"/>
  <c r="C19" i="11"/>
  <c r="B19" i="11"/>
  <c r="O18" i="11"/>
  <c r="M18" i="11"/>
  <c r="L18" i="11"/>
  <c r="K18" i="11"/>
  <c r="J18" i="11"/>
  <c r="I18" i="11"/>
  <c r="H18" i="11"/>
  <c r="G18" i="11"/>
  <c r="F18" i="11"/>
  <c r="E18" i="11"/>
  <c r="D18" i="11"/>
  <c r="C18" i="11"/>
  <c r="B18" i="11"/>
  <c r="O17" i="11"/>
  <c r="N17" i="11"/>
  <c r="M17" i="11"/>
  <c r="L17" i="11"/>
  <c r="K17" i="11"/>
  <c r="J17" i="11"/>
  <c r="I17" i="11"/>
  <c r="H17" i="11"/>
  <c r="G17" i="11"/>
  <c r="F17" i="11"/>
  <c r="E17" i="11"/>
  <c r="D17" i="11"/>
  <c r="C17" i="11"/>
  <c r="B17" i="11"/>
  <c r="O16" i="11"/>
  <c r="M16" i="11"/>
  <c r="L16" i="11"/>
  <c r="K16" i="11"/>
  <c r="J16" i="11"/>
  <c r="I16" i="11"/>
  <c r="H16" i="11"/>
  <c r="G16" i="11"/>
  <c r="F16" i="11"/>
  <c r="E16" i="11"/>
  <c r="D16" i="11"/>
  <c r="C16" i="11"/>
  <c r="B16" i="11"/>
  <c r="O15" i="11"/>
  <c r="N15" i="11"/>
  <c r="M15" i="11"/>
  <c r="L15" i="11"/>
  <c r="K15" i="11"/>
  <c r="J15" i="11"/>
  <c r="I15" i="11"/>
  <c r="H15" i="11"/>
  <c r="G15" i="11"/>
  <c r="F15" i="11"/>
  <c r="E15" i="11"/>
  <c r="D15" i="11"/>
  <c r="C15" i="11"/>
  <c r="B15" i="11"/>
  <c r="O14" i="11"/>
  <c r="M14" i="11"/>
  <c r="L14" i="11"/>
  <c r="K14" i="11"/>
  <c r="J14" i="11"/>
  <c r="I14" i="11"/>
  <c r="H14" i="11"/>
  <c r="G14" i="11"/>
  <c r="F14" i="11"/>
  <c r="E14" i="11"/>
  <c r="D14" i="11"/>
  <c r="C14" i="11"/>
  <c r="B14" i="11"/>
  <c r="O13" i="11"/>
  <c r="N13" i="11"/>
  <c r="M13" i="11"/>
  <c r="L13" i="11"/>
  <c r="K13" i="11"/>
  <c r="J13" i="11"/>
  <c r="I13" i="11"/>
  <c r="H13" i="11"/>
  <c r="G13" i="11"/>
  <c r="F13" i="11"/>
  <c r="E13" i="11"/>
  <c r="D13" i="11"/>
  <c r="C13" i="11"/>
  <c r="B13" i="11"/>
  <c r="M12" i="11"/>
  <c r="L12" i="11"/>
  <c r="K12" i="11"/>
  <c r="J12" i="11"/>
  <c r="I12" i="11"/>
  <c r="H12" i="11"/>
  <c r="G12" i="11"/>
  <c r="F12" i="11"/>
  <c r="E12" i="11"/>
  <c r="D12" i="11"/>
  <c r="N101" i="11" s="1"/>
  <c r="C12" i="11"/>
  <c r="B12" i="11"/>
  <c r="J35920" i="7"/>
  <c r="I35920" i="7"/>
  <c r="H35920" i="7"/>
  <c r="G35920" i="7"/>
  <c r="J35919" i="7"/>
  <c r="I35919" i="7"/>
  <c r="H35919" i="7"/>
  <c r="G35919" i="7"/>
  <c r="J35918" i="7"/>
  <c r="I35918" i="7"/>
  <c r="H35918" i="7"/>
  <c r="G35918" i="7"/>
  <c r="J35917" i="7"/>
  <c r="I35913" i="7"/>
  <c r="H35913" i="7"/>
  <c r="G35913" i="7"/>
  <c r="J35912" i="7"/>
  <c r="H35912" i="7"/>
  <c r="J35911" i="7"/>
  <c r="I35911" i="7"/>
  <c r="H35911" i="7"/>
  <c r="G35911" i="7"/>
  <c r="J35910" i="7"/>
  <c r="I35910" i="7"/>
  <c r="H35910" i="7"/>
  <c r="G35910" i="7"/>
  <c r="J35906" i="7"/>
  <c r="J35905" i="7"/>
  <c r="G35905" i="7"/>
  <c r="J35904" i="7"/>
  <c r="H35904" i="7"/>
  <c r="G35904" i="7"/>
  <c r="J35903" i="7"/>
  <c r="I35903" i="7"/>
  <c r="H35903" i="7"/>
  <c r="G35903" i="7"/>
  <c r="J35902" i="7"/>
  <c r="I35902" i="7"/>
  <c r="H35902" i="7"/>
  <c r="G35902" i="7"/>
  <c r="J35897" i="7"/>
  <c r="I35897" i="7"/>
  <c r="H35897" i="7"/>
  <c r="G35897" i="7"/>
  <c r="J35896" i="7"/>
  <c r="G35896" i="7"/>
  <c r="J35895" i="7"/>
  <c r="I35895" i="7"/>
  <c r="H35895" i="7"/>
  <c r="G35895" i="7"/>
  <c r="J35894" i="7"/>
  <c r="I35894" i="7"/>
  <c r="H35894" i="7"/>
  <c r="G35894" i="7"/>
  <c r="I35889" i="7"/>
  <c r="H35889" i="7"/>
  <c r="G35889" i="7"/>
  <c r="J35888" i="7"/>
  <c r="J35887" i="7"/>
  <c r="I35887" i="7"/>
  <c r="H35887" i="7"/>
  <c r="G35887" i="7"/>
  <c r="J35886" i="7"/>
  <c r="I35886" i="7"/>
  <c r="H35886" i="7"/>
  <c r="G35886" i="7"/>
  <c r="J35881" i="7"/>
  <c r="I35881" i="7"/>
  <c r="J35880" i="7"/>
  <c r="J35879" i="7"/>
  <c r="I35879" i="7"/>
  <c r="H35879" i="7"/>
  <c r="G35879" i="7"/>
  <c r="J35878" i="7"/>
  <c r="I35878" i="7"/>
  <c r="H35878" i="7"/>
  <c r="G35878" i="7"/>
  <c r="I35873" i="7"/>
  <c r="H35873" i="7"/>
  <c r="G35873" i="7"/>
  <c r="J35872" i="7"/>
  <c r="J35871" i="7"/>
  <c r="I35871" i="7"/>
  <c r="H35871" i="7"/>
  <c r="G35871" i="7"/>
  <c r="J35870" i="7"/>
  <c r="I35870" i="7"/>
  <c r="H35870" i="7"/>
  <c r="G35870" i="7"/>
  <c r="J35865" i="7"/>
  <c r="H35865" i="7"/>
  <c r="G35865" i="7"/>
  <c r="J35864" i="7"/>
  <c r="H35864" i="7"/>
  <c r="G35864" i="7"/>
  <c r="J35863" i="7"/>
  <c r="I35863" i="7"/>
  <c r="H35863" i="7"/>
  <c r="G35863" i="7"/>
  <c r="J35862" i="7"/>
  <c r="I35862" i="7"/>
  <c r="H35862" i="7"/>
  <c r="G35862" i="7"/>
  <c r="G35858" i="7"/>
  <c r="J35857" i="7"/>
  <c r="I35857" i="7"/>
  <c r="H35857" i="7"/>
  <c r="J35856" i="7"/>
  <c r="H35856" i="7"/>
  <c r="G35856" i="7"/>
  <c r="J35855" i="7"/>
  <c r="I35855" i="7"/>
  <c r="H35855" i="7"/>
  <c r="G35855" i="7"/>
  <c r="J35854" i="7"/>
  <c r="I35854" i="7"/>
  <c r="H35854" i="7"/>
  <c r="G35854" i="7"/>
  <c r="J35853" i="7"/>
  <c r="I35849" i="7"/>
  <c r="H35849" i="7"/>
  <c r="G35849" i="7"/>
  <c r="J35848" i="7"/>
  <c r="H35848" i="7"/>
  <c r="J35847" i="7"/>
  <c r="I35847" i="7"/>
  <c r="H35847" i="7"/>
  <c r="G35847" i="7"/>
  <c r="J35846" i="7"/>
  <c r="I35846" i="7"/>
  <c r="H35846" i="7"/>
  <c r="G35846" i="7"/>
  <c r="G35841" i="7"/>
  <c r="J35840" i="7"/>
  <c r="H35840" i="7"/>
  <c r="J35839" i="7"/>
  <c r="I35839" i="7"/>
  <c r="H35839" i="7"/>
  <c r="G35839" i="7"/>
  <c r="J35838" i="7"/>
  <c r="I35838" i="7"/>
  <c r="H35838" i="7"/>
  <c r="G35838" i="7"/>
  <c r="J35837" i="7"/>
  <c r="J35836" i="7"/>
  <c r="J35835" i="7"/>
  <c r="I35833" i="7"/>
  <c r="H35833" i="7"/>
  <c r="G35833" i="7"/>
  <c r="J35832" i="7"/>
  <c r="J35831" i="7"/>
  <c r="I35831" i="7"/>
  <c r="H35831" i="7"/>
  <c r="G35831" i="7"/>
  <c r="J35830" i="7"/>
  <c r="I35830" i="7"/>
  <c r="H35830" i="7"/>
  <c r="G35830" i="7"/>
  <c r="J35829" i="7"/>
  <c r="I35825" i="7"/>
  <c r="H35825" i="7"/>
  <c r="G35825" i="7"/>
  <c r="J35824" i="7"/>
  <c r="H35824" i="7"/>
  <c r="G35824" i="7"/>
  <c r="J35823" i="7"/>
  <c r="I35823" i="7"/>
  <c r="H35823" i="7"/>
  <c r="G35823" i="7"/>
  <c r="J35822" i="7"/>
  <c r="I35822" i="7"/>
  <c r="H35822" i="7"/>
  <c r="G35822" i="7"/>
  <c r="H35818" i="7"/>
  <c r="J35817" i="7"/>
  <c r="I35817" i="7"/>
  <c r="J35816" i="7"/>
  <c r="H35816" i="7"/>
  <c r="G35816" i="7"/>
  <c r="J35815" i="7"/>
  <c r="I35815" i="7"/>
  <c r="H35815" i="7"/>
  <c r="G35815" i="7"/>
  <c r="J35814" i="7"/>
  <c r="I35814" i="7"/>
  <c r="H35814" i="7"/>
  <c r="G35814" i="7"/>
  <c r="J35809" i="7"/>
  <c r="I35809" i="7"/>
  <c r="H35809" i="7"/>
  <c r="G35809" i="7"/>
  <c r="J35808" i="7"/>
  <c r="J35807" i="7"/>
  <c r="I35807" i="7"/>
  <c r="H35807" i="7"/>
  <c r="G35807" i="7"/>
  <c r="J35806" i="7"/>
  <c r="I35806" i="7"/>
  <c r="H35806" i="7"/>
  <c r="G35806" i="7"/>
  <c r="J35801" i="7"/>
  <c r="H35801" i="7"/>
  <c r="G35801" i="7"/>
  <c r="J35800" i="7"/>
  <c r="H35800" i="7"/>
  <c r="G35800" i="7"/>
  <c r="J35799" i="7"/>
  <c r="I35799" i="7"/>
  <c r="H35799" i="7"/>
  <c r="G35799" i="7"/>
  <c r="J35798" i="7"/>
  <c r="I35798" i="7"/>
  <c r="H35798" i="7"/>
  <c r="G35798" i="7"/>
  <c r="J35793" i="7"/>
  <c r="I35793" i="7"/>
  <c r="H35793" i="7"/>
  <c r="J35792" i="7"/>
  <c r="H35792" i="7"/>
  <c r="G35792" i="7"/>
  <c r="J35791" i="7"/>
  <c r="I35791" i="7"/>
  <c r="H35791" i="7"/>
  <c r="G35791" i="7"/>
  <c r="J35790" i="7"/>
  <c r="I35790" i="7"/>
  <c r="H35790" i="7"/>
  <c r="G35790" i="7"/>
  <c r="J35789" i="7"/>
  <c r="J35786" i="7"/>
  <c r="J35785" i="7"/>
  <c r="I35785" i="7"/>
  <c r="H35785" i="7"/>
  <c r="G35785" i="7"/>
  <c r="J35784" i="7"/>
  <c r="J35783" i="7"/>
  <c r="I35783" i="7"/>
  <c r="H35783" i="7"/>
  <c r="G35783" i="7"/>
  <c r="J35782" i="7"/>
  <c r="I35782" i="7"/>
  <c r="H35782" i="7"/>
  <c r="G35782" i="7"/>
  <c r="G35778" i="7"/>
  <c r="G35777" i="7"/>
  <c r="J35776" i="7"/>
  <c r="G35776" i="7"/>
  <c r="J35775" i="7"/>
  <c r="I35775" i="7"/>
  <c r="H35775" i="7"/>
  <c r="G35775" i="7"/>
  <c r="J35774" i="7"/>
  <c r="I35774" i="7"/>
  <c r="H35774" i="7"/>
  <c r="G35774" i="7"/>
  <c r="I35769" i="7"/>
  <c r="H35769" i="7"/>
  <c r="G35769" i="7"/>
  <c r="J35768" i="7"/>
  <c r="G35768" i="7"/>
  <c r="J35767" i="7"/>
  <c r="I35767" i="7"/>
  <c r="H35767" i="7"/>
  <c r="G35767" i="7"/>
  <c r="J35766" i="7"/>
  <c r="I35766" i="7"/>
  <c r="H35766" i="7"/>
  <c r="G35766" i="7"/>
  <c r="J35765" i="7"/>
  <c r="I35761" i="7"/>
  <c r="H35761" i="7"/>
  <c r="G35761" i="7"/>
  <c r="J35760" i="7"/>
  <c r="H35760" i="7"/>
  <c r="G35760" i="7"/>
  <c r="J35759" i="7"/>
  <c r="I35759" i="7"/>
  <c r="H35759" i="7"/>
  <c r="G35759" i="7"/>
  <c r="J35758" i="7"/>
  <c r="I35758" i="7"/>
  <c r="H35758" i="7"/>
  <c r="G35758" i="7"/>
  <c r="J35753" i="7"/>
  <c r="I35753" i="7"/>
  <c r="J35752" i="7"/>
  <c r="H35752" i="7"/>
  <c r="G35752" i="7"/>
  <c r="J35751" i="7"/>
  <c r="I35751" i="7"/>
  <c r="H35751" i="7"/>
  <c r="G35751" i="7"/>
  <c r="J35750" i="7"/>
  <c r="I35750" i="7"/>
  <c r="H35750" i="7"/>
  <c r="G35750" i="7"/>
  <c r="J35745" i="7"/>
  <c r="I35745" i="7"/>
  <c r="H35745" i="7"/>
  <c r="G35745" i="7"/>
  <c r="J35744" i="7"/>
  <c r="J35743" i="7"/>
  <c r="I35743" i="7"/>
  <c r="H35743" i="7"/>
  <c r="G35743" i="7"/>
  <c r="J35742" i="7"/>
  <c r="I35742" i="7"/>
  <c r="H35742" i="7"/>
  <c r="G35742" i="7"/>
  <c r="J35738" i="7"/>
  <c r="H35738" i="7"/>
  <c r="J35737" i="7"/>
  <c r="H35737" i="7"/>
  <c r="G35737" i="7"/>
  <c r="J35736" i="7"/>
  <c r="J35735" i="7"/>
  <c r="I35735" i="7"/>
  <c r="H35735" i="7"/>
  <c r="G35735" i="7"/>
  <c r="J35734" i="7"/>
  <c r="I35734" i="7"/>
  <c r="H35734" i="7"/>
  <c r="G35734" i="7"/>
  <c r="G35730" i="7"/>
  <c r="J35729" i="7"/>
  <c r="I35729" i="7"/>
  <c r="H35729" i="7"/>
  <c r="J35728" i="7"/>
  <c r="J35727" i="7"/>
  <c r="I35727" i="7"/>
  <c r="H35727" i="7"/>
  <c r="G35727" i="7"/>
  <c r="J35726" i="7"/>
  <c r="I35726" i="7"/>
  <c r="H35726" i="7"/>
  <c r="G35726" i="7"/>
  <c r="J35721" i="7"/>
  <c r="I35721" i="7"/>
  <c r="H35721" i="7"/>
  <c r="G35721" i="7"/>
  <c r="J35720" i="7"/>
  <c r="H35720" i="7"/>
  <c r="J35719" i="7"/>
  <c r="I35719" i="7"/>
  <c r="H35719" i="7"/>
  <c r="G35719" i="7"/>
  <c r="J35718" i="7"/>
  <c r="I35718" i="7"/>
  <c r="H35718" i="7"/>
  <c r="G35718" i="7"/>
  <c r="J35717" i="7"/>
  <c r="G35713" i="7"/>
  <c r="J35712" i="7"/>
  <c r="H35712" i="7"/>
  <c r="G35712" i="7"/>
  <c r="J35711" i="7"/>
  <c r="I35711" i="7"/>
  <c r="H35711" i="7"/>
  <c r="G35711" i="7"/>
  <c r="J35710" i="7"/>
  <c r="I35710" i="7"/>
  <c r="H35710" i="7"/>
  <c r="G35710" i="7"/>
  <c r="J35709" i="7"/>
  <c r="J35705" i="7"/>
  <c r="I35705" i="7"/>
  <c r="H35705" i="7"/>
  <c r="G35705" i="7"/>
  <c r="J35704" i="7"/>
  <c r="G35704" i="7"/>
  <c r="J35703" i="7"/>
  <c r="I35703" i="7"/>
  <c r="H35703" i="7"/>
  <c r="G35703" i="7"/>
  <c r="J35702" i="7"/>
  <c r="I35702" i="7"/>
  <c r="H35702" i="7"/>
  <c r="G35702" i="7"/>
  <c r="J35701" i="7"/>
  <c r="H35699" i="7"/>
  <c r="G35699" i="7"/>
  <c r="I35697" i="7"/>
  <c r="H35697" i="7"/>
  <c r="G35697" i="7"/>
  <c r="J35696" i="7"/>
  <c r="H35696" i="7"/>
  <c r="G35696" i="7"/>
  <c r="J35695" i="7"/>
  <c r="I35695" i="7"/>
  <c r="H35695" i="7"/>
  <c r="G35695" i="7"/>
  <c r="J35694" i="7"/>
  <c r="I35694" i="7"/>
  <c r="H35694" i="7"/>
  <c r="G35694" i="7"/>
  <c r="G35689" i="7"/>
  <c r="J35688" i="7"/>
  <c r="I35688" i="7"/>
  <c r="J35687" i="7"/>
  <c r="I35687" i="7"/>
  <c r="H35687" i="7"/>
  <c r="G35687" i="7"/>
  <c r="J35686" i="7"/>
  <c r="I35686" i="7"/>
  <c r="H35686" i="7"/>
  <c r="G35686" i="7"/>
  <c r="H35682" i="7"/>
  <c r="J35681" i="7"/>
  <c r="G35681" i="7"/>
  <c r="J35680" i="7"/>
  <c r="H35680" i="7"/>
  <c r="G35680" i="7"/>
  <c r="J35679" i="7"/>
  <c r="I35679" i="7"/>
  <c r="H35679" i="7"/>
  <c r="G35679" i="7"/>
  <c r="J35678" i="7"/>
  <c r="I35678" i="7"/>
  <c r="H35678" i="7"/>
  <c r="G35678" i="7"/>
  <c r="J35676" i="7"/>
  <c r="H35674" i="7"/>
  <c r="J35673" i="7"/>
  <c r="G35673" i="7"/>
  <c r="J35672" i="7"/>
  <c r="I35672" i="7"/>
  <c r="H35672" i="7"/>
  <c r="G35672" i="7"/>
  <c r="J35671" i="7"/>
  <c r="I35671" i="7"/>
  <c r="H35671" i="7"/>
  <c r="G35671" i="7"/>
  <c r="J35670" i="7"/>
  <c r="I35670" i="7"/>
  <c r="H35670" i="7"/>
  <c r="G35670" i="7"/>
  <c r="J35669" i="7"/>
  <c r="G35665" i="7"/>
  <c r="J35664" i="7"/>
  <c r="I35664" i="7"/>
  <c r="H35664" i="7"/>
  <c r="G35664" i="7"/>
  <c r="J35663" i="7"/>
  <c r="I35663" i="7"/>
  <c r="H35663" i="7"/>
  <c r="G35663" i="7"/>
  <c r="J35662" i="7"/>
  <c r="I35662" i="7"/>
  <c r="H35662" i="7"/>
  <c r="G35662" i="7"/>
  <c r="J35661" i="7"/>
  <c r="G35657" i="7"/>
  <c r="J35656" i="7"/>
  <c r="I35656" i="7"/>
  <c r="J35655" i="7"/>
  <c r="I35655" i="7"/>
  <c r="H35655" i="7"/>
  <c r="G35655" i="7"/>
  <c r="J35654" i="7"/>
  <c r="I35654" i="7"/>
  <c r="H35654" i="7"/>
  <c r="G35654" i="7"/>
  <c r="J35653" i="7"/>
  <c r="J35652" i="7"/>
  <c r="G35649" i="7"/>
  <c r="J35648" i="7"/>
  <c r="H35648" i="7"/>
  <c r="G35648" i="7"/>
  <c r="J35647" i="7"/>
  <c r="I35647" i="7"/>
  <c r="H35647" i="7"/>
  <c r="G35647" i="7"/>
  <c r="J35646" i="7"/>
  <c r="I35646" i="7"/>
  <c r="H35646" i="7"/>
  <c r="G35646" i="7"/>
  <c r="G35641" i="7"/>
  <c r="J35640" i="7"/>
  <c r="I35640" i="7"/>
  <c r="H35640" i="7"/>
  <c r="G35640" i="7"/>
  <c r="J35639" i="7"/>
  <c r="I35639" i="7"/>
  <c r="H35639" i="7"/>
  <c r="G35639" i="7"/>
  <c r="J35638" i="7"/>
  <c r="I35638" i="7"/>
  <c r="H35638" i="7"/>
  <c r="G35638" i="7"/>
  <c r="J35633" i="7"/>
  <c r="G35633" i="7"/>
  <c r="J35632" i="7"/>
  <c r="I35632" i="7"/>
  <c r="H35632" i="7"/>
  <c r="G35632" i="7"/>
  <c r="J35631" i="7"/>
  <c r="I35631" i="7"/>
  <c r="H35631" i="7"/>
  <c r="G35631" i="7"/>
  <c r="J35630" i="7"/>
  <c r="I35630" i="7"/>
  <c r="H35630" i="7"/>
  <c r="G35630" i="7"/>
  <c r="J35626" i="7"/>
  <c r="J35625" i="7"/>
  <c r="G35625" i="7"/>
  <c r="J35624" i="7"/>
  <c r="I35624" i="7"/>
  <c r="J35623" i="7"/>
  <c r="I35623" i="7"/>
  <c r="H35623" i="7"/>
  <c r="G35623" i="7"/>
  <c r="J35622" i="7"/>
  <c r="I35622" i="7"/>
  <c r="H35622" i="7"/>
  <c r="G35622" i="7"/>
  <c r="J35617" i="7"/>
  <c r="G35617" i="7"/>
  <c r="J35616" i="7"/>
  <c r="H35616" i="7"/>
  <c r="G35616" i="7"/>
  <c r="J35615" i="7"/>
  <c r="I35615" i="7"/>
  <c r="H35615" i="7"/>
  <c r="G35615" i="7"/>
  <c r="J35614" i="7"/>
  <c r="I35614" i="7"/>
  <c r="H35614" i="7"/>
  <c r="G35614" i="7"/>
  <c r="J35609" i="7"/>
  <c r="G35609" i="7"/>
  <c r="J35608" i="7"/>
  <c r="I35608" i="7"/>
  <c r="H35608" i="7"/>
  <c r="G35608" i="7"/>
  <c r="J35607" i="7"/>
  <c r="I35607" i="7"/>
  <c r="H35607" i="7"/>
  <c r="G35607" i="7"/>
  <c r="J35606" i="7"/>
  <c r="I35606" i="7"/>
  <c r="H35606" i="7"/>
  <c r="G35606" i="7"/>
  <c r="J35604" i="7"/>
  <c r="J35601" i="7"/>
  <c r="I35601" i="7"/>
  <c r="G35601" i="7"/>
  <c r="J35600" i="7"/>
  <c r="I35600" i="7"/>
  <c r="J35599" i="7"/>
  <c r="I35599" i="7"/>
  <c r="H35599" i="7"/>
  <c r="G35599" i="7"/>
  <c r="J35598" i="7"/>
  <c r="I35598" i="7"/>
  <c r="H35598" i="7"/>
  <c r="G35598" i="7"/>
  <c r="J35597" i="7"/>
  <c r="J35596" i="7"/>
  <c r="I35593" i="7"/>
  <c r="G35593" i="7"/>
  <c r="J35592" i="7"/>
  <c r="I35592" i="7"/>
  <c r="H35592" i="7"/>
  <c r="G35592" i="7"/>
  <c r="J35591" i="7"/>
  <c r="I35591" i="7"/>
  <c r="H35591" i="7"/>
  <c r="G35591" i="7"/>
  <c r="J35590" i="7"/>
  <c r="I35590" i="7"/>
  <c r="H35590" i="7"/>
  <c r="G35590" i="7"/>
  <c r="I35585" i="7"/>
  <c r="G35585" i="7"/>
  <c r="J35584" i="7"/>
  <c r="H35584" i="7"/>
  <c r="G35584" i="7"/>
  <c r="J35583" i="7"/>
  <c r="I35583" i="7"/>
  <c r="H35583" i="7"/>
  <c r="G35583" i="7"/>
  <c r="J35582" i="7"/>
  <c r="I35582" i="7"/>
  <c r="H35582" i="7"/>
  <c r="G35582" i="7"/>
  <c r="I35578" i="7"/>
  <c r="J35577" i="7"/>
  <c r="I35577" i="7"/>
  <c r="G35577" i="7"/>
  <c r="J35576" i="7"/>
  <c r="I35576" i="7"/>
  <c r="H35576" i="7"/>
  <c r="J35575" i="7"/>
  <c r="I35575" i="7"/>
  <c r="H35575" i="7"/>
  <c r="G35575" i="7"/>
  <c r="J35574" i="7"/>
  <c r="I35574" i="7"/>
  <c r="H35574" i="7"/>
  <c r="G35574" i="7"/>
  <c r="I35569" i="7"/>
  <c r="G35569" i="7"/>
  <c r="J35568" i="7"/>
  <c r="I35568" i="7"/>
  <c r="H35568" i="7"/>
  <c r="G35568" i="7"/>
  <c r="J35567" i="7"/>
  <c r="I35567" i="7"/>
  <c r="H35567" i="7"/>
  <c r="G35567" i="7"/>
  <c r="J35566" i="7"/>
  <c r="I35566" i="7"/>
  <c r="H35566" i="7"/>
  <c r="G35566" i="7"/>
  <c r="J35561" i="7"/>
  <c r="I35561" i="7"/>
  <c r="G35561" i="7"/>
  <c r="J35560" i="7"/>
  <c r="G35560" i="7"/>
  <c r="J35559" i="7"/>
  <c r="I35559" i="7"/>
  <c r="H35559" i="7"/>
  <c r="G35559" i="7"/>
  <c r="J35558" i="7"/>
  <c r="I35558" i="7"/>
  <c r="H35558" i="7"/>
  <c r="G35558" i="7"/>
  <c r="J35553" i="7"/>
  <c r="I35553" i="7"/>
  <c r="G35553" i="7"/>
  <c r="J35552" i="7"/>
  <c r="I35552" i="7"/>
  <c r="H35552" i="7"/>
  <c r="G35552" i="7"/>
  <c r="J35551" i="7"/>
  <c r="I35551" i="7"/>
  <c r="H35551" i="7"/>
  <c r="G35551" i="7"/>
  <c r="J35550" i="7"/>
  <c r="I35550" i="7"/>
  <c r="H35550" i="7"/>
  <c r="G35550" i="7"/>
  <c r="J35549" i="7"/>
  <c r="J35548" i="7"/>
  <c r="J35547" i="7"/>
  <c r="I35546" i="7"/>
  <c r="I35545" i="7"/>
  <c r="G35545" i="7"/>
  <c r="J35544" i="7"/>
  <c r="I35544" i="7"/>
  <c r="H35544" i="7"/>
  <c r="G35544" i="7"/>
  <c r="J35543" i="7"/>
  <c r="I35543" i="7"/>
  <c r="H35543" i="7"/>
  <c r="G35543" i="7"/>
  <c r="J35542" i="7"/>
  <c r="I35542" i="7"/>
  <c r="H35542" i="7"/>
  <c r="G35542" i="7"/>
  <c r="G35538" i="7"/>
  <c r="J35537" i="7"/>
  <c r="I35537" i="7"/>
  <c r="G35537" i="7"/>
  <c r="J35536" i="7"/>
  <c r="I35536" i="7"/>
  <c r="J35535" i="7"/>
  <c r="I35535" i="7"/>
  <c r="H35535" i="7"/>
  <c r="G35535" i="7"/>
  <c r="J35534" i="7"/>
  <c r="I35534" i="7"/>
  <c r="H35534" i="7"/>
  <c r="G35534" i="7"/>
  <c r="J35529" i="7"/>
  <c r="I35529" i="7"/>
  <c r="G35529" i="7"/>
  <c r="J35528" i="7"/>
  <c r="I35528" i="7"/>
  <c r="H35528" i="7"/>
  <c r="G35528" i="7"/>
  <c r="J35527" i="7"/>
  <c r="I35527" i="7"/>
  <c r="H35527" i="7"/>
  <c r="G35527" i="7"/>
  <c r="J35526" i="7"/>
  <c r="I35526" i="7"/>
  <c r="H35526" i="7"/>
  <c r="G35526" i="7"/>
  <c r="J35525" i="7"/>
  <c r="J35524" i="7"/>
  <c r="J35522" i="7"/>
  <c r="I35521" i="7"/>
  <c r="G35521" i="7"/>
  <c r="J35520" i="7"/>
  <c r="H35520" i="7"/>
  <c r="G35520" i="7"/>
  <c r="J35519" i="7"/>
  <c r="I35519" i="7"/>
  <c r="H35519" i="7"/>
  <c r="G35519" i="7"/>
  <c r="J35518" i="7"/>
  <c r="I35518" i="7"/>
  <c r="H35518" i="7"/>
  <c r="G35518" i="7"/>
  <c r="J35517" i="7"/>
  <c r="J35516" i="7"/>
  <c r="J35514" i="7"/>
  <c r="I35513" i="7"/>
  <c r="G35513" i="7"/>
  <c r="J35512" i="7"/>
  <c r="I35512" i="7"/>
  <c r="H35512" i="7"/>
  <c r="J35511" i="7"/>
  <c r="I35511" i="7"/>
  <c r="H35511" i="7"/>
  <c r="G35511" i="7"/>
  <c r="J35510" i="7"/>
  <c r="I35510" i="7"/>
  <c r="H35510" i="7"/>
  <c r="G35510" i="7"/>
  <c r="J35508" i="7"/>
  <c r="I35505" i="7"/>
  <c r="G35505" i="7"/>
  <c r="J35504" i="7"/>
  <c r="I35504" i="7"/>
  <c r="H35504" i="7"/>
  <c r="G35504" i="7"/>
  <c r="J35503" i="7"/>
  <c r="I35503" i="7"/>
  <c r="H35503" i="7"/>
  <c r="G35503" i="7"/>
  <c r="J35502" i="7"/>
  <c r="I35502" i="7"/>
  <c r="H35502" i="7"/>
  <c r="G35502" i="7"/>
  <c r="H35498" i="7"/>
  <c r="I35497" i="7"/>
  <c r="G35497" i="7"/>
  <c r="J35496" i="7"/>
  <c r="G35496" i="7"/>
  <c r="J35495" i="7"/>
  <c r="I35495" i="7"/>
  <c r="H35495" i="7"/>
  <c r="G35495" i="7"/>
  <c r="J35494" i="7"/>
  <c r="I35494" i="7"/>
  <c r="H35494" i="7"/>
  <c r="G35494" i="7"/>
  <c r="J35489" i="7"/>
  <c r="I35489" i="7"/>
  <c r="G35489" i="7"/>
  <c r="J35488" i="7"/>
  <c r="I35488" i="7"/>
  <c r="H35488" i="7"/>
  <c r="G35488" i="7"/>
  <c r="J35487" i="7"/>
  <c r="I35487" i="7"/>
  <c r="H35487" i="7"/>
  <c r="G35487" i="7"/>
  <c r="J35486" i="7"/>
  <c r="I35486" i="7"/>
  <c r="H35486" i="7"/>
  <c r="G35486" i="7"/>
  <c r="G35482" i="7"/>
  <c r="J35481" i="7"/>
  <c r="I35481" i="7"/>
  <c r="H35481" i="7"/>
  <c r="G35481" i="7"/>
  <c r="J35480" i="7"/>
  <c r="I35480" i="7"/>
  <c r="H35480" i="7"/>
  <c r="G35480" i="7"/>
  <c r="J35479" i="7"/>
  <c r="I35479" i="7"/>
  <c r="H35479" i="7"/>
  <c r="G35479" i="7"/>
  <c r="J35478" i="7"/>
  <c r="I35478" i="7"/>
  <c r="H35478" i="7"/>
  <c r="G35478" i="7"/>
  <c r="J35477" i="7"/>
  <c r="I35473" i="7"/>
  <c r="H35473" i="7"/>
  <c r="G35473" i="7"/>
  <c r="J35472" i="7"/>
  <c r="I35472" i="7"/>
  <c r="H35472" i="7"/>
  <c r="G35472" i="7"/>
  <c r="J35471" i="7"/>
  <c r="I35471" i="7"/>
  <c r="H35471" i="7"/>
  <c r="G35471" i="7"/>
  <c r="J35470" i="7"/>
  <c r="I35470" i="7"/>
  <c r="H35470" i="7"/>
  <c r="G35470" i="7"/>
  <c r="J35468" i="7"/>
  <c r="J35465" i="7"/>
  <c r="I35465" i="7"/>
  <c r="H35465" i="7"/>
  <c r="G35465" i="7"/>
  <c r="J35464" i="7"/>
  <c r="I35464" i="7"/>
  <c r="H35464" i="7"/>
  <c r="G35464" i="7"/>
  <c r="J35463" i="7"/>
  <c r="I35463" i="7"/>
  <c r="H35463" i="7"/>
  <c r="G35463" i="7"/>
  <c r="J35462" i="7"/>
  <c r="I35462" i="7"/>
  <c r="H35462" i="7"/>
  <c r="G35462" i="7"/>
  <c r="I35457" i="7"/>
  <c r="H35457" i="7"/>
  <c r="G35457" i="7"/>
  <c r="J35456" i="7"/>
  <c r="I35456" i="7"/>
  <c r="H35456" i="7"/>
  <c r="G35456" i="7"/>
  <c r="J35455" i="7"/>
  <c r="I35455" i="7"/>
  <c r="H35455" i="7"/>
  <c r="G35455" i="7"/>
  <c r="J35454" i="7"/>
  <c r="I35454" i="7"/>
  <c r="H35454" i="7"/>
  <c r="G35454" i="7"/>
  <c r="J35449" i="7"/>
  <c r="I35449" i="7"/>
  <c r="H35449" i="7"/>
  <c r="G35449" i="7"/>
  <c r="J35448" i="7"/>
  <c r="I35448" i="7"/>
  <c r="H35448" i="7"/>
  <c r="G35448" i="7"/>
  <c r="J35447" i="7"/>
  <c r="I35447" i="7"/>
  <c r="H35447" i="7"/>
  <c r="G35447" i="7"/>
  <c r="J35446" i="7"/>
  <c r="I35446" i="7"/>
  <c r="H35446" i="7"/>
  <c r="G35446" i="7"/>
  <c r="J35445" i="7"/>
  <c r="J35444" i="7"/>
  <c r="I35441" i="7"/>
  <c r="H35441" i="7"/>
  <c r="G35441" i="7"/>
  <c r="J35440" i="7"/>
  <c r="I35440" i="7"/>
  <c r="H35440" i="7"/>
  <c r="G35440" i="7"/>
  <c r="J35439" i="7"/>
  <c r="I35439" i="7"/>
  <c r="H35439" i="7"/>
  <c r="G35439" i="7"/>
  <c r="J35438" i="7"/>
  <c r="I35438" i="7"/>
  <c r="H35438" i="7"/>
  <c r="G35438" i="7"/>
  <c r="I35434" i="7"/>
  <c r="J35433" i="7"/>
  <c r="I35433" i="7"/>
  <c r="H35433" i="7"/>
  <c r="G35433" i="7"/>
  <c r="J35432" i="7"/>
  <c r="I35432" i="7"/>
  <c r="H35432" i="7"/>
  <c r="G35432" i="7"/>
  <c r="J35431" i="7"/>
  <c r="I35431" i="7"/>
  <c r="H35431" i="7"/>
  <c r="G35431" i="7"/>
  <c r="J35430" i="7"/>
  <c r="I35430" i="7"/>
  <c r="H35430" i="7"/>
  <c r="G35430" i="7"/>
  <c r="I35426" i="7"/>
  <c r="I35425" i="7"/>
  <c r="H35425" i="7"/>
  <c r="G35425" i="7"/>
  <c r="J35424" i="7"/>
  <c r="I35424" i="7"/>
  <c r="H35424" i="7"/>
  <c r="G35424" i="7"/>
  <c r="J35423" i="7"/>
  <c r="I35423" i="7"/>
  <c r="H35423" i="7"/>
  <c r="G35423" i="7"/>
  <c r="J35422" i="7"/>
  <c r="I35422" i="7"/>
  <c r="H35422" i="7"/>
  <c r="G35422" i="7"/>
  <c r="H35418" i="7"/>
  <c r="I35417" i="7"/>
  <c r="H35417" i="7"/>
  <c r="G35417" i="7"/>
  <c r="J35416" i="7"/>
  <c r="I35416" i="7"/>
  <c r="H35416" i="7"/>
  <c r="G35416" i="7"/>
  <c r="J35415" i="7"/>
  <c r="I35415" i="7"/>
  <c r="H35415" i="7"/>
  <c r="G35415" i="7"/>
  <c r="J35414" i="7"/>
  <c r="I35414" i="7"/>
  <c r="H35414" i="7"/>
  <c r="G35414" i="7"/>
  <c r="J35411" i="7"/>
  <c r="H35410" i="7"/>
  <c r="I35409" i="7"/>
  <c r="H35409" i="7"/>
  <c r="G35409" i="7"/>
  <c r="J35408" i="7"/>
  <c r="I35408" i="7"/>
  <c r="H35408" i="7"/>
  <c r="G35408" i="7"/>
  <c r="J35407" i="7"/>
  <c r="I35407" i="7"/>
  <c r="H35407" i="7"/>
  <c r="G35407" i="7"/>
  <c r="J35406" i="7"/>
  <c r="I35406" i="7"/>
  <c r="H35406" i="7"/>
  <c r="G35406" i="7"/>
  <c r="J35401" i="7"/>
  <c r="I35401" i="7"/>
  <c r="H35401" i="7"/>
  <c r="G35401" i="7"/>
  <c r="J35400" i="7"/>
  <c r="I35400" i="7"/>
  <c r="H35400" i="7"/>
  <c r="G35400" i="7"/>
  <c r="J35399" i="7"/>
  <c r="I35399" i="7"/>
  <c r="H35399" i="7"/>
  <c r="G35399" i="7"/>
  <c r="J35398" i="7"/>
  <c r="I35398" i="7"/>
  <c r="H35398" i="7"/>
  <c r="G35398" i="7"/>
  <c r="J35394" i="7"/>
  <c r="I35393" i="7"/>
  <c r="H35393" i="7"/>
  <c r="G35393" i="7"/>
  <c r="J35392" i="7"/>
  <c r="I35392" i="7"/>
  <c r="H35392" i="7"/>
  <c r="G35392" i="7"/>
  <c r="J35391" i="7"/>
  <c r="I35391" i="7"/>
  <c r="H35391" i="7"/>
  <c r="G35391" i="7"/>
  <c r="J35390" i="7"/>
  <c r="I35390" i="7"/>
  <c r="H35390" i="7"/>
  <c r="G35390" i="7"/>
  <c r="J35385" i="7"/>
  <c r="I35385" i="7"/>
  <c r="H35385" i="7"/>
  <c r="G35385" i="7"/>
  <c r="J35384" i="7"/>
  <c r="I35384" i="7"/>
  <c r="H35384" i="7"/>
  <c r="G35384" i="7"/>
  <c r="J35383" i="7"/>
  <c r="I35383" i="7"/>
  <c r="H35383" i="7"/>
  <c r="G35383" i="7"/>
  <c r="J35382" i="7"/>
  <c r="I35382" i="7"/>
  <c r="H35382" i="7"/>
  <c r="G35382" i="7"/>
  <c r="J35381" i="7"/>
  <c r="J35380" i="7"/>
  <c r="J35377" i="7"/>
  <c r="I35377" i="7"/>
  <c r="H35377" i="7"/>
  <c r="G35377" i="7"/>
  <c r="J35376" i="7"/>
  <c r="I35376" i="7"/>
  <c r="H35376" i="7"/>
  <c r="G35376" i="7"/>
  <c r="J35375" i="7"/>
  <c r="I35375" i="7"/>
  <c r="H35375" i="7"/>
  <c r="G35375" i="7"/>
  <c r="J35374" i="7"/>
  <c r="I35374" i="7"/>
  <c r="H35374" i="7"/>
  <c r="G35374" i="7"/>
  <c r="I35369" i="7"/>
  <c r="H35369" i="7"/>
  <c r="G35369" i="7"/>
  <c r="J35368" i="7"/>
  <c r="I35368" i="7"/>
  <c r="H35368" i="7"/>
  <c r="G35368" i="7"/>
  <c r="J35367" i="7"/>
  <c r="I35367" i="7"/>
  <c r="H35367" i="7"/>
  <c r="G35367" i="7"/>
  <c r="J35366" i="7"/>
  <c r="I35366" i="7"/>
  <c r="H35366" i="7"/>
  <c r="G35366" i="7"/>
  <c r="J35361" i="7"/>
  <c r="I35361" i="7"/>
  <c r="H35361" i="7"/>
  <c r="G35361" i="7"/>
  <c r="J35360" i="7"/>
  <c r="I35360" i="7"/>
  <c r="H35360" i="7"/>
  <c r="G35360" i="7"/>
  <c r="J35359" i="7"/>
  <c r="I35359" i="7"/>
  <c r="H35359" i="7"/>
  <c r="G35359" i="7"/>
  <c r="J35358" i="7"/>
  <c r="I35358" i="7"/>
  <c r="H35358" i="7"/>
  <c r="G35358" i="7"/>
  <c r="J35357" i="7"/>
  <c r="H35354" i="7"/>
  <c r="G35354" i="7"/>
  <c r="J35353" i="7"/>
  <c r="I35353" i="7"/>
  <c r="H35353" i="7"/>
  <c r="G35353" i="7"/>
  <c r="J35352" i="7"/>
  <c r="I35352" i="7"/>
  <c r="H35352" i="7"/>
  <c r="G35352" i="7"/>
  <c r="J35351" i="7"/>
  <c r="I35351" i="7"/>
  <c r="H35351" i="7"/>
  <c r="G35351" i="7"/>
  <c r="J35350" i="7"/>
  <c r="I35350" i="7"/>
  <c r="H35350" i="7"/>
  <c r="G35350" i="7"/>
  <c r="J35345" i="7"/>
  <c r="I35345" i="7"/>
  <c r="H35345" i="7"/>
  <c r="G35345" i="7"/>
  <c r="J35344" i="7"/>
  <c r="I35344" i="7"/>
  <c r="H35344" i="7"/>
  <c r="G35344" i="7"/>
  <c r="J35343" i="7"/>
  <c r="I35343" i="7"/>
  <c r="H35343" i="7"/>
  <c r="G35343" i="7"/>
  <c r="J35342" i="7"/>
  <c r="I35342" i="7"/>
  <c r="H35342" i="7"/>
  <c r="G35342" i="7"/>
  <c r="J35341" i="7"/>
  <c r="I35337" i="7"/>
  <c r="H35337" i="7"/>
  <c r="G35337" i="7"/>
  <c r="J35336" i="7"/>
  <c r="I35336" i="7"/>
  <c r="H35336" i="7"/>
  <c r="G35336" i="7"/>
  <c r="J35335" i="7"/>
  <c r="I35335" i="7"/>
  <c r="H35335" i="7"/>
  <c r="G35335" i="7"/>
  <c r="J35334" i="7"/>
  <c r="I35334" i="7"/>
  <c r="H35334" i="7"/>
  <c r="G35334" i="7"/>
  <c r="J35332" i="7"/>
  <c r="J35331" i="7"/>
  <c r="J35330" i="7"/>
  <c r="H35330" i="7"/>
  <c r="I35329" i="7"/>
  <c r="H35329" i="7"/>
  <c r="G35329" i="7"/>
  <c r="J35328" i="7"/>
  <c r="I35328" i="7"/>
  <c r="H35328" i="7"/>
  <c r="G35328" i="7"/>
  <c r="J35327" i="7"/>
  <c r="I35327" i="7"/>
  <c r="H35327" i="7"/>
  <c r="G35327" i="7"/>
  <c r="J35326" i="7"/>
  <c r="I35326" i="7"/>
  <c r="H35326" i="7"/>
  <c r="G35326" i="7"/>
  <c r="J35324" i="7"/>
  <c r="I35321" i="7"/>
  <c r="H35321" i="7"/>
  <c r="G35321" i="7"/>
  <c r="J35320" i="7"/>
  <c r="I35320" i="7"/>
  <c r="H35320" i="7"/>
  <c r="G35320" i="7"/>
  <c r="J35319" i="7"/>
  <c r="I35319" i="7"/>
  <c r="H35319" i="7"/>
  <c r="G35319" i="7"/>
  <c r="J35318" i="7"/>
  <c r="I35318" i="7"/>
  <c r="H35318" i="7"/>
  <c r="G35318" i="7"/>
  <c r="I35314" i="7"/>
  <c r="J35313" i="7"/>
  <c r="I35313" i="7"/>
  <c r="H35313" i="7"/>
  <c r="G35313" i="7"/>
  <c r="J35312" i="7"/>
  <c r="I35312" i="7"/>
  <c r="H35312" i="7"/>
  <c r="G35312" i="7"/>
  <c r="J35311" i="7"/>
  <c r="I35311" i="7"/>
  <c r="H35311" i="7"/>
  <c r="G35311" i="7"/>
  <c r="J35310" i="7"/>
  <c r="I35310" i="7"/>
  <c r="H35310" i="7"/>
  <c r="G35310" i="7"/>
  <c r="J35309" i="7"/>
  <c r="I35305" i="7"/>
  <c r="H35305" i="7"/>
  <c r="G35305" i="7"/>
  <c r="J35304" i="7"/>
  <c r="I35304" i="7"/>
  <c r="H35304" i="7"/>
  <c r="G35304" i="7"/>
  <c r="J35303" i="7"/>
  <c r="I35303" i="7"/>
  <c r="H35303" i="7"/>
  <c r="G35303" i="7"/>
  <c r="J35302" i="7"/>
  <c r="I35302" i="7"/>
  <c r="H35302" i="7"/>
  <c r="G35302" i="7"/>
  <c r="I35298" i="7"/>
  <c r="H35298" i="7"/>
  <c r="J35297" i="7"/>
  <c r="I35297" i="7"/>
  <c r="H35297" i="7"/>
  <c r="G35297" i="7"/>
  <c r="J35296" i="7"/>
  <c r="I35296" i="7"/>
  <c r="H35296" i="7"/>
  <c r="G35296" i="7"/>
  <c r="J35295" i="7"/>
  <c r="I35295" i="7"/>
  <c r="H35295" i="7"/>
  <c r="G35295" i="7"/>
  <c r="J35294" i="7"/>
  <c r="I35294" i="7"/>
  <c r="H35294" i="7"/>
  <c r="G35294" i="7"/>
  <c r="H35290" i="7"/>
  <c r="I35289" i="7"/>
  <c r="H35289" i="7"/>
  <c r="G35289" i="7"/>
  <c r="J35288" i="7"/>
  <c r="I35288" i="7"/>
  <c r="H35288" i="7"/>
  <c r="G35288" i="7"/>
  <c r="J35287" i="7"/>
  <c r="I35287" i="7"/>
  <c r="H35287" i="7"/>
  <c r="G35287" i="7"/>
  <c r="J35286" i="7"/>
  <c r="I35286" i="7"/>
  <c r="H35286" i="7"/>
  <c r="G35286" i="7"/>
  <c r="J35281" i="7"/>
  <c r="I35281" i="7"/>
  <c r="H35281" i="7"/>
  <c r="G35281" i="7"/>
  <c r="J35280" i="7"/>
  <c r="I35280" i="7"/>
  <c r="H35280" i="7"/>
  <c r="G35280" i="7"/>
  <c r="J35279" i="7"/>
  <c r="I35279" i="7"/>
  <c r="H35279" i="7"/>
  <c r="G35279" i="7"/>
  <c r="J35278" i="7"/>
  <c r="I35278" i="7"/>
  <c r="H35278" i="7"/>
  <c r="G35278" i="7"/>
  <c r="J35277" i="7"/>
  <c r="J35276" i="7"/>
  <c r="I35274" i="7"/>
  <c r="J35273" i="7"/>
  <c r="I35273" i="7"/>
  <c r="H35273" i="7"/>
  <c r="G35273" i="7"/>
  <c r="J35272" i="7"/>
  <c r="I35272" i="7"/>
  <c r="H35272" i="7"/>
  <c r="G35272" i="7"/>
  <c r="J35271" i="7"/>
  <c r="I35271" i="7"/>
  <c r="H35271" i="7"/>
  <c r="G35271" i="7"/>
  <c r="J35270" i="7"/>
  <c r="I35270" i="7"/>
  <c r="H35270" i="7"/>
  <c r="G35270" i="7"/>
  <c r="J35269" i="7"/>
  <c r="I35266" i="7"/>
  <c r="I35265" i="7"/>
  <c r="H35265" i="7"/>
  <c r="G35265" i="7"/>
  <c r="J35264" i="7"/>
  <c r="I35264" i="7"/>
  <c r="H35264" i="7"/>
  <c r="G35264" i="7"/>
  <c r="J35263" i="7"/>
  <c r="I35263" i="7"/>
  <c r="H35263" i="7"/>
  <c r="G35263" i="7"/>
  <c r="J35262" i="7"/>
  <c r="I35262" i="7"/>
  <c r="H35262" i="7"/>
  <c r="G35262" i="7"/>
  <c r="J35257" i="7"/>
  <c r="I35257" i="7"/>
  <c r="H35257" i="7"/>
  <c r="G35257" i="7"/>
  <c r="J35256" i="7"/>
  <c r="I35256" i="7"/>
  <c r="H35256" i="7"/>
  <c r="G35256" i="7"/>
  <c r="J35255" i="7"/>
  <c r="I35255" i="7"/>
  <c r="H35255" i="7"/>
  <c r="G35255" i="7"/>
  <c r="J35254" i="7"/>
  <c r="I35254" i="7"/>
  <c r="H35254" i="7"/>
  <c r="G35254" i="7"/>
  <c r="J35253" i="7"/>
  <c r="H35250" i="7"/>
  <c r="I35249" i="7"/>
  <c r="H35249" i="7"/>
  <c r="G35249" i="7"/>
  <c r="J35248" i="7"/>
  <c r="I35248" i="7"/>
  <c r="H35248" i="7"/>
  <c r="G35248" i="7"/>
  <c r="J35247" i="7"/>
  <c r="I35247" i="7"/>
  <c r="H35247" i="7"/>
  <c r="G35247" i="7"/>
  <c r="J35246" i="7"/>
  <c r="I35246" i="7"/>
  <c r="H35246" i="7"/>
  <c r="G35246" i="7"/>
  <c r="I35242" i="7"/>
  <c r="J35241" i="7"/>
  <c r="I35241" i="7"/>
  <c r="H35241" i="7"/>
  <c r="G35241" i="7"/>
  <c r="J35240" i="7"/>
  <c r="I35240" i="7"/>
  <c r="H35240" i="7"/>
  <c r="G35240" i="7"/>
  <c r="J35239" i="7"/>
  <c r="I35239" i="7"/>
  <c r="H35239" i="7"/>
  <c r="G35239" i="7"/>
  <c r="J35238" i="7"/>
  <c r="I35238" i="7"/>
  <c r="H35238" i="7"/>
  <c r="G35238" i="7"/>
  <c r="I35234" i="7"/>
  <c r="I35233" i="7"/>
  <c r="H35233" i="7"/>
  <c r="G35233" i="7"/>
  <c r="J35232" i="7"/>
  <c r="I35232" i="7"/>
  <c r="H35232" i="7"/>
  <c r="G35232" i="7"/>
  <c r="J35231" i="7"/>
  <c r="I35231" i="7"/>
  <c r="H35231" i="7"/>
  <c r="G35231" i="7"/>
  <c r="J35230" i="7"/>
  <c r="I35230" i="7"/>
  <c r="H35230" i="7"/>
  <c r="G35230" i="7"/>
  <c r="J35225" i="7"/>
  <c r="I35225" i="7"/>
  <c r="H35225" i="7"/>
  <c r="G35225" i="7"/>
  <c r="J35224" i="7"/>
  <c r="I35224" i="7"/>
  <c r="H35224" i="7"/>
  <c r="G35224" i="7"/>
  <c r="J35223" i="7"/>
  <c r="I35223" i="7"/>
  <c r="H35223" i="7"/>
  <c r="G35223" i="7"/>
  <c r="J35222" i="7"/>
  <c r="I35222" i="7"/>
  <c r="H35222" i="7"/>
  <c r="G35222" i="7"/>
  <c r="J35221" i="7"/>
  <c r="H35218" i="7"/>
  <c r="I35217" i="7"/>
  <c r="H35217" i="7"/>
  <c r="G35217" i="7"/>
  <c r="J35216" i="7"/>
  <c r="I35216" i="7"/>
  <c r="H35216" i="7"/>
  <c r="G35216" i="7"/>
  <c r="J35215" i="7"/>
  <c r="I35215" i="7"/>
  <c r="H35215" i="7"/>
  <c r="G35215" i="7"/>
  <c r="J35214" i="7"/>
  <c r="I35214" i="7"/>
  <c r="H35214" i="7"/>
  <c r="G35214" i="7"/>
  <c r="H35211" i="7"/>
  <c r="J35209" i="7"/>
  <c r="I35209" i="7"/>
  <c r="H35209" i="7"/>
  <c r="G35209" i="7"/>
  <c r="J35208" i="7"/>
  <c r="I35208" i="7"/>
  <c r="H35208" i="7"/>
  <c r="G35208" i="7"/>
  <c r="J35207" i="7"/>
  <c r="I35207" i="7"/>
  <c r="H35207" i="7"/>
  <c r="G35207" i="7"/>
  <c r="J35206" i="7"/>
  <c r="I35206" i="7"/>
  <c r="H35206" i="7"/>
  <c r="G35206" i="7"/>
  <c r="J35205" i="7"/>
  <c r="J35203" i="7"/>
  <c r="H35202" i="7"/>
  <c r="G35202" i="7"/>
  <c r="J35201" i="7"/>
  <c r="I35201" i="7"/>
  <c r="H35201" i="7"/>
  <c r="G35201" i="7"/>
  <c r="J35200" i="7"/>
  <c r="I35200" i="7"/>
  <c r="H35200" i="7"/>
  <c r="G35200" i="7"/>
  <c r="J35199" i="7"/>
  <c r="I35199" i="7"/>
  <c r="H35199" i="7"/>
  <c r="G35199" i="7"/>
  <c r="J35198" i="7"/>
  <c r="I35198" i="7"/>
  <c r="H35198" i="7"/>
  <c r="G35198" i="7"/>
  <c r="I35194" i="7"/>
  <c r="H35194" i="7"/>
  <c r="G35194" i="7"/>
  <c r="I35193" i="7"/>
  <c r="H35193" i="7"/>
  <c r="G35193" i="7"/>
  <c r="J35192" i="7"/>
  <c r="I35192" i="7"/>
  <c r="H35192" i="7"/>
  <c r="G35192" i="7"/>
  <c r="J35191" i="7"/>
  <c r="I35191" i="7"/>
  <c r="H35191" i="7"/>
  <c r="G35191" i="7"/>
  <c r="J35190" i="7"/>
  <c r="I35190" i="7"/>
  <c r="H35190" i="7"/>
  <c r="G35190" i="7"/>
  <c r="I35185" i="7"/>
  <c r="H35185" i="7"/>
  <c r="G35185" i="7"/>
  <c r="J35184" i="7"/>
  <c r="I35184" i="7"/>
  <c r="H35184" i="7"/>
  <c r="G35184" i="7"/>
  <c r="J35183" i="7"/>
  <c r="I35183" i="7"/>
  <c r="H35183" i="7"/>
  <c r="G35183" i="7"/>
  <c r="J35182" i="7"/>
  <c r="I35182" i="7"/>
  <c r="H35182" i="7"/>
  <c r="G35182" i="7"/>
  <c r="J35177" i="7"/>
  <c r="I35177" i="7"/>
  <c r="H35177" i="7"/>
  <c r="G35177" i="7"/>
  <c r="J35176" i="7"/>
  <c r="I35176" i="7"/>
  <c r="H35176" i="7"/>
  <c r="G35176" i="7"/>
  <c r="J35175" i="7"/>
  <c r="I35175" i="7"/>
  <c r="H35175" i="7"/>
  <c r="G35175" i="7"/>
  <c r="J35174" i="7"/>
  <c r="I35174" i="7"/>
  <c r="H35174" i="7"/>
  <c r="G35174" i="7"/>
  <c r="I35169" i="7"/>
  <c r="H35169" i="7"/>
  <c r="G35169" i="7"/>
  <c r="J35168" i="7"/>
  <c r="I35168" i="7"/>
  <c r="H35168" i="7"/>
  <c r="G35168" i="7"/>
  <c r="J35167" i="7"/>
  <c r="I35167" i="7"/>
  <c r="H35167" i="7"/>
  <c r="G35167" i="7"/>
  <c r="J35166" i="7"/>
  <c r="I35166" i="7"/>
  <c r="H35166" i="7"/>
  <c r="G35166" i="7"/>
  <c r="J35161" i="7"/>
  <c r="I35161" i="7"/>
  <c r="H35161" i="7"/>
  <c r="G35161" i="7"/>
  <c r="J35160" i="7"/>
  <c r="I35160" i="7"/>
  <c r="H35160" i="7"/>
  <c r="G35160" i="7"/>
  <c r="J35159" i="7"/>
  <c r="I35159" i="7"/>
  <c r="H35159" i="7"/>
  <c r="G35159" i="7"/>
  <c r="J35158" i="7"/>
  <c r="I35158" i="7"/>
  <c r="H35158" i="7"/>
  <c r="G35158" i="7"/>
  <c r="J35157" i="7"/>
  <c r="J35156" i="7"/>
  <c r="I35153" i="7"/>
  <c r="H35153" i="7"/>
  <c r="G35153" i="7"/>
  <c r="J35152" i="7"/>
  <c r="I35152" i="7"/>
  <c r="H35152" i="7"/>
  <c r="G35152" i="7"/>
  <c r="J35151" i="7"/>
  <c r="I35151" i="7"/>
  <c r="H35151" i="7"/>
  <c r="G35151" i="7"/>
  <c r="J35150" i="7"/>
  <c r="I35150" i="7"/>
  <c r="H35150" i="7"/>
  <c r="G35150" i="7"/>
  <c r="J35145" i="7"/>
  <c r="I35145" i="7"/>
  <c r="H35145" i="7"/>
  <c r="G35145" i="7"/>
  <c r="J35144" i="7"/>
  <c r="I35144" i="7"/>
  <c r="H35144" i="7"/>
  <c r="G35144" i="7"/>
  <c r="J35143" i="7"/>
  <c r="I35143" i="7"/>
  <c r="H35143" i="7"/>
  <c r="G35143" i="7"/>
  <c r="J35142" i="7"/>
  <c r="I35142" i="7"/>
  <c r="H35142" i="7"/>
  <c r="G35142" i="7"/>
  <c r="J35141" i="7"/>
  <c r="J35140" i="7"/>
  <c r="J35139" i="7"/>
  <c r="H35138" i="7"/>
  <c r="I35137" i="7"/>
  <c r="H35137" i="7"/>
  <c r="G35137" i="7"/>
  <c r="J35136" i="7"/>
  <c r="I35136" i="7"/>
  <c r="H35136" i="7"/>
  <c r="G35136" i="7"/>
  <c r="J35135" i="7"/>
  <c r="I35135" i="7"/>
  <c r="H35135" i="7"/>
  <c r="G35135" i="7"/>
  <c r="J35134" i="7"/>
  <c r="I35134" i="7"/>
  <c r="H35134" i="7"/>
  <c r="G35134" i="7"/>
  <c r="G35130" i="7"/>
  <c r="J35129" i="7"/>
  <c r="I35129" i="7"/>
  <c r="H35129" i="7"/>
  <c r="G35129" i="7"/>
  <c r="J35128" i="7"/>
  <c r="I35128" i="7"/>
  <c r="H35128" i="7"/>
  <c r="G35128" i="7"/>
  <c r="J35127" i="7"/>
  <c r="I35127" i="7"/>
  <c r="H35127" i="7"/>
  <c r="G35127" i="7"/>
  <c r="J35126" i="7"/>
  <c r="I35126" i="7"/>
  <c r="H35126" i="7"/>
  <c r="G35126" i="7"/>
  <c r="J35125" i="7"/>
  <c r="H35122" i="7"/>
  <c r="G35122" i="7"/>
  <c r="I35121" i="7"/>
  <c r="H35121" i="7"/>
  <c r="G35121" i="7"/>
  <c r="J35120" i="7"/>
  <c r="I35120" i="7"/>
  <c r="H35120" i="7"/>
  <c r="G35120" i="7"/>
  <c r="J35119" i="7"/>
  <c r="I35119" i="7"/>
  <c r="H35119" i="7"/>
  <c r="G35119" i="7"/>
  <c r="J35118" i="7"/>
  <c r="I35118" i="7"/>
  <c r="H35118" i="7"/>
  <c r="G35118" i="7"/>
  <c r="J35116" i="7"/>
  <c r="I35113" i="7"/>
  <c r="H35113" i="7"/>
  <c r="G35113" i="7"/>
  <c r="J35112" i="7"/>
  <c r="I35112" i="7"/>
  <c r="H35112" i="7"/>
  <c r="G35112" i="7"/>
  <c r="J35111" i="7"/>
  <c r="I35111" i="7"/>
  <c r="H35111" i="7"/>
  <c r="G35111" i="7"/>
  <c r="J35110" i="7"/>
  <c r="I35110" i="7"/>
  <c r="H35110" i="7"/>
  <c r="G35110" i="7"/>
  <c r="G35106" i="7"/>
  <c r="I35105" i="7"/>
  <c r="H35105" i="7"/>
  <c r="G35105" i="7"/>
  <c r="J35104" i="7"/>
  <c r="I35104" i="7"/>
  <c r="H35104" i="7"/>
  <c r="G35104" i="7"/>
  <c r="J35103" i="7"/>
  <c r="I35103" i="7"/>
  <c r="H35103" i="7"/>
  <c r="G35103" i="7"/>
  <c r="J35102" i="7"/>
  <c r="I35102" i="7"/>
  <c r="H35102" i="7"/>
  <c r="G35102" i="7"/>
  <c r="J35097" i="7"/>
  <c r="I35097" i="7"/>
  <c r="H35097" i="7"/>
  <c r="G35097" i="7"/>
  <c r="J35096" i="7"/>
  <c r="I35096" i="7"/>
  <c r="H35096" i="7"/>
  <c r="G35096" i="7"/>
  <c r="J35095" i="7"/>
  <c r="I35095" i="7"/>
  <c r="H35095" i="7"/>
  <c r="G35095" i="7"/>
  <c r="J35094" i="7"/>
  <c r="I35094" i="7"/>
  <c r="H35094" i="7"/>
  <c r="G35094" i="7"/>
  <c r="J35093" i="7"/>
  <c r="J35092" i="7"/>
  <c r="I35089" i="7"/>
  <c r="H35089" i="7"/>
  <c r="G35089" i="7"/>
  <c r="J35088" i="7"/>
  <c r="I35088" i="7"/>
  <c r="H35088" i="7"/>
  <c r="G35088" i="7"/>
  <c r="J35087" i="7"/>
  <c r="I35087" i="7"/>
  <c r="H35087" i="7"/>
  <c r="G35087" i="7"/>
  <c r="J35086" i="7"/>
  <c r="I35086" i="7"/>
  <c r="H35086" i="7"/>
  <c r="G35086" i="7"/>
  <c r="J35081" i="7"/>
  <c r="I35081" i="7"/>
  <c r="H35081" i="7"/>
  <c r="G35081" i="7"/>
  <c r="J35080" i="7"/>
  <c r="I35080" i="7"/>
  <c r="H35080" i="7"/>
  <c r="G35080" i="7"/>
  <c r="J35079" i="7"/>
  <c r="I35079" i="7"/>
  <c r="H35079" i="7"/>
  <c r="G35079" i="7"/>
  <c r="J35078" i="7"/>
  <c r="I35078" i="7"/>
  <c r="H35078" i="7"/>
  <c r="G35078" i="7"/>
  <c r="J35073" i="7"/>
  <c r="I35073" i="7"/>
  <c r="H35073" i="7"/>
  <c r="G35073" i="7"/>
  <c r="J35072" i="7"/>
  <c r="I35072" i="7"/>
  <c r="H35072" i="7"/>
  <c r="G35072" i="7"/>
  <c r="J35071" i="7"/>
  <c r="I35071" i="7"/>
  <c r="H35071" i="7"/>
  <c r="G35071" i="7"/>
  <c r="J35070" i="7"/>
  <c r="I35070" i="7"/>
  <c r="H35070" i="7"/>
  <c r="G35070" i="7"/>
  <c r="J35069" i="7"/>
  <c r="I35065" i="7"/>
  <c r="H35065" i="7"/>
  <c r="G35065" i="7"/>
  <c r="J35064" i="7"/>
  <c r="I35064" i="7"/>
  <c r="H35064" i="7"/>
  <c r="G35064" i="7"/>
  <c r="J35063" i="7"/>
  <c r="I35063" i="7"/>
  <c r="H35063" i="7"/>
  <c r="G35063" i="7"/>
  <c r="J35062" i="7"/>
  <c r="I35062" i="7"/>
  <c r="H35062" i="7"/>
  <c r="G35062" i="7"/>
  <c r="I35058" i="7"/>
  <c r="H35058" i="7"/>
  <c r="G35058" i="7"/>
  <c r="I35057" i="7"/>
  <c r="H35057" i="7"/>
  <c r="G35057" i="7"/>
  <c r="J35056" i="7"/>
  <c r="I35056" i="7"/>
  <c r="H35056" i="7"/>
  <c r="G35056" i="7"/>
  <c r="J35055" i="7"/>
  <c r="I35055" i="7"/>
  <c r="H35055" i="7"/>
  <c r="G35055" i="7"/>
  <c r="J35054" i="7"/>
  <c r="I35054" i="7"/>
  <c r="H35054" i="7"/>
  <c r="G35054" i="7"/>
  <c r="J35049" i="7"/>
  <c r="I35049" i="7"/>
  <c r="H35049" i="7"/>
  <c r="G35049" i="7"/>
  <c r="J35048" i="7"/>
  <c r="I35048" i="7"/>
  <c r="H35048" i="7"/>
  <c r="G35048" i="7"/>
  <c r="J35047" i="7"/>
  <c r="I35047" i="7"/>
  <c r="H35047" i="7"/>
  <c r="G35047" i="7"/>
  <c r="J35046" i="7"/>
  <c r="I35046" i="7"/>
  <c r="H35046" i="7"/>
  <c r="G35046" i="7"/>
  <c r="J35045" i="7"/>
  <c r="J35042" i="7"/>
  <c r="I35042" i="7"/>
  <c r="H35042" i="7"/>
  <c r="G35042" i="7"/>
  <c r="I35041" i="7"/>
  <c r="H35041" i="7"/>
  <c r="G35041" i="7"/>
  <c r="J35040" i="7"/>
  <c r="I35040" i="7"/>
  <c r="H35040" i="7"/>
  <c r="G35040" i="7"/>
  <c r="J35039" i="7"/>
  <c r="I35039" i="7"/>
  <c r="H35039" i="7"/>
  <c r="G35039" i="7"/>
  <c r="J35038" i="7"/>
  <c r="I35038" i="7"/>
  <c r="H35038" i="7"/>
  <c r="G35038" i="7"/>
  <c r="J35033" i="7"/>
  <c r="I35033" i="7"/>
  <c r="H35033" i="7"/>
  <c r="G35033" i="7"/>
  <c r="J35032" i="7"/>
  <c r="I35032" i="7"/>
  <c r="H35032" i="7"/>
  <c r="G35032" i="7"/>
  <c r="J35031" i="7"/>
  <c r="I35031" i="7"/>
  <c r="H35031" i="7"/>
  <c r="G35031" i="7"/>
  <c r="J35030" i="7"/>
  <c r="I35030" i="7"/>
  <c r="H35030" i="7"/>
  <c r="G35030" i="7"/>
  <c r="I35026" i="7"/>
  <c r="H35026" i="7"/>
  <c r="G35026" i="7"/>
  <c r="J35025" i="7"/>
  <c r="I35025" i="7"/>
  <c r="H35025" i="7"/>
  <c r="G35025" i="7"/>
  <c r="J35024" i="7"/>
  <c r="I35024" i="7"/>
  <c r="H35024" i="7"/>
  <c r="G35024" i="7"/>
  <c r="J35023" i="7"/>
  <c r="I35023" i="7"/>
  <c r="H35023" i="7"/>
  <c r="G35023" i="7"/>
  <c r="J35022" i="7"/>
  <c r="I35022" i="7"/>
  <c r="H35022" i="7"/>
  <c r="G35022" i="7"/>
  <c r="J35021" i="7"/>
  <c r="J35017" i="7"/>
  <c r="I35017" i="7"/>
  <c r="H35017" i="7"/>
  <c r="G35017" i="7"/>
  <c r="J35016" i="7"/>
  <c r="I35016" i="7"/>
  <c r="H35016" i="7"/>
  <c r="G35016" i="7"/>
  <c r="J35015" i="7"/>
  <c r="I35015" i="7"/>
  <c r="H35015" i="7"/>
  <c r="G35015" i="7"/>
  <c r="J35014" i="7"/>
  <c r="I35014" i="7"/>
  <c r="H35014" i="7"/>
  <c r="G35014" i="7"/>
  <c r="I35010" i="7"/>
  <c r="H35010" i="7"/>
  <c r="G35010" i="7"/>
  <c r="J35009" i="7"/>
  <c r="I35009" i="7"/>
  <c r="H35009" i="7"/>
  <c r="G35009" i="7"/>
  <c r="J35008" i="7"/>
  <c r="I35008" i="7"/>
  <c r="H35008" i="7"/>
  <c r="G35008" i="7"/>
  <c r="J35007" i="7"/>
  <c r="I35007" i="7"/>
  <c r="H35007" i="7"/>
  <c r="G35007" i="7"/>
  <c r="J35006" i="7"/>
  <c r="I35006" i="7"/>
  <c r="H35006" i="7"/>
  <c r="G35006" i="7"/>
  <c r="J35005" i="7"/>
  <c r="I35001" i="7"/>
  <c r="H35001" i="7"/>
  <c r="G35001" i="7"/>
  <c r="J35000" i="7"/>
  <c r="I35000" i="7"/>
  <c r="H35000" i="7"/>
  <c r="G35000" i="7"/>
  <c r="J34999" i="7"/>
  <c r="I34999" i="7"/>
  <c r="H34999" i="7"/>
  <c r="G34999" i="7"/>
  <c r="J34998" i="7"/>
  <c r="I34998" i="7"/>
  <c r="H34998" i="7"/>
  <c r="G34998" i="7"/>
  <c r="I34994" i="7"/>
  <c r="H34994" i="7"/>
  <c r="G34994" i="7"/>
  <c r="I34993" i="7"/>
  <c r="H34993" i="7"/>
  <c r="G34993" i="7"/>
  <c r="J34992" i="7"/>
  <c r="I34992" i="7"/>
  <c r="H34992" i="7"/>
  <c r="G34992" i="7"/>
  <c r="J34991" i="7"/>
  <c r="I34991" i="7"/>
  <c r="H34991" i="7"/>
  <c r="G34991" i="7"/>
  <c r="J34990" i="7"/>
  <c r="I34990" i="7"/>
  <c r="H34990" i="7"/>
  <c r="G34990" i="7"/>
  <c r="I34985" i="7"/>
  <c r="H34985" i="7"/>
  <c r="G34985" i="7"/>
  <c r="J34984" i="7"/>
  <c r="I34984" i="7"/>
  <c r="H34984" i="7"/>
  <c r="G34984" i="7"/>
  <c r="J34983" i="7"/>
  <c r="I34983" i="7"/>
  <c r="H34983" i="7"/>
  <c r="G34983" i="7"/>
  <c r="J34982" i="7"/>
  <c r="I34982" i="7"/>
  <c r="H34982" i="7"/>
  <c r="G34982" i="7"/>
  <c r="I34978" i="7"/>
  <c r="H34978" i="7"/>
  <c r="G34978" i="7"/>
  <c r="I34977" i="7"/>
  <c r="H34977" i="7"/>
  <c r="G34977" i="7"/>
  <c r="J34976" i="7"/>
  <c r="I34976" i="7"/>
  <c r="H34976" i="7"/>
  <c r="G34976" i="7"/>
  <c r="J34975" i="7"/>
  <c r="I34975" i="7"/>
  <c r="H34975" i="7"/>
  <c r="G34975" i="7"/>
  <c r="J34974" i="7"/>
  <c r="I34974" i="7"/>
  <c r="H34974" i="7"/>
  <c r="G34974" i="7"/>
  <c r="J34969" i="7"/>
  <c r="I34969" i="7"/>
  <c r="H34969" i="7"/>
  <c r="G34969" i="7"/>
  <c r="J34968" i="7"/>
  <c r="I34968" i="7"/>
  <c r="H34968" i="7"/>
  <c r="G34968" i="7"/>
  <c r="J34967" i="7"/>
  <c r="I34967" i="7"/>
  <c r="H34967" i="7"/>
  <c r="G34967" i="7"/>
  <c r="J34966" i="7"/>
  <c r="I34966" i="7"/>
  <c r="H34966" i="7"/>
  <c r="G34966" i="7"/>
  <c r="J34965" i="7"/>
  <c r="I34962" i="7"/>
  <c r="H34962" i="7"/>
  <c r="G34962" i="7"/>
  <c r="J34961" i="7"/>
  <c r="I34961" i="7"/>
  <c r="H34961" i="7"/>
  <c r="G34961" i="7"/>
  <c r="J34960" i="7"/>
  <c r="I34960" i="7"/>
  <c r="H34960" i="7"/>
  <c r="G34960" i="7"/>
  <c r="J34959" i="7"/>
  <c r="I34959" i="7"/>
  <c r="H34959" i="7"/>
  <c r="G34959" i="7"/>
  <c r="J34958" i="7"/>
  <c r="I34958" i="7"/>
  <c r="H34958" i="7"/>
  <c r="G34958" i="7"/>
  <c r="J34953" i="7"/>
  <c r="I34953" i="7"/>
  <c r="H34953" i="7"/>
  <c r="G34953" i="7"/>
  <c r="J34952" i="7"/>
  <c r="I34952" i="7"/>
  <c r="H34952" i="7"/>
  <c r="G34952" i="7"/>
  <c r="J34951" i="7"/>
  <c r="I34951" i="7"/>
  <c r="H34951" i="7"/>
  <c r="G34951" i="7"/>
  <c r="J34950" i="7"/>
  <c r="I34950" i="7"/>
  <c r="H34950" i="7"/>
  <c r="G34950" i="7"/>
  <c r="J34949" i="7"/>
  <c r="I34946" i="7"/>
  <c r="H34946" i="7"/>
  <c r="G34946" i="7"/>
  <c r="J34945" i="7"/>
  <c r="I34945" i="7"/>
  <c r="H34945" i="7"/>
  <c r="G34945" i="7"/>
  <c r="J34944" i="7"/>
  <c r="I34944" i="7"/>
  <c r="H34944" i="7"/>
  <c r="G34944" i="7"/>
  <c r="J34943" i="7"/>
  <c r="I34943" i="7"/>
  <c r="H34943" i="7"/>
  <c r="G34943" i="7"/>
  <c r="J34942" i="7"/>
  <c r="I34942" i="7"/>
  <c r="H34942" i="7"/>
  <c r="G34942" i="7"/>
  <c r="I34937" i="7"/>
  <c r="H34937" i="7"/>
  <c r="G34937" i="7"/>
  <c r="J34936" i="7"/>
  <c r="I34936" i="7"/>
  <c r="H34936" i="7"/>
  <c r="G34936" i="7"/>
  <c r="J34935" i="7"/>
  <c r="I34935" i="7"/>
  <c r="H34935" i="7"/>
  <c r="G34935" i="7"/>
  <c r="J34934" i="7"/>
  <c r="I34934" i="7"/>
  <c r="H34934" i="7"/>
  <c r="G34934" i="7"/>
  <c r="I34930" i="7"/>
  <c r="H34930" i="7"/>
  <c r="G34930" i="7"/>
  <c r="I34929" i="7"/>
  <c r="H34929" i="7"/>
  <c r="G34929" i="7"/>
  <c r="J34928" i="7"/>
  <c r="I34928" i="7"/>
  <c r="H34928" i="7"/>
  <c r="G34928" i="7"/>
  <c r="J34927" i="7"/>
  <c r="I34927" i="7"/>
  <c r="H34927" i="7"/>
  <c r="G34927" i="7"/>
  <c r="J34926" i="7"/>
  <c r="I34926" i="7"/>
  <c r="H34926" i="7"/>
  <c r="G34926" i="7"/>
  <c r="I34921" i="7"/>
  <c r="H34921" i="7"/>
  <c r="G34921" i="7"/>
  <c r="J34920" i="7"/>
  <c r="I34920" i="7"/>
  <c r="H34920" i="7"/>
  <c r="G34920" i="7"/>
  <c r="J34919" i="7"/>
  <c r="I34919" i="7"/>
  <c r="H34919" i="7"/>
  <c r="G34919" i="7"/>
  <c r="J34918" i="7"/>
  <c r="I34918" i="7"/>
  <c r="H34918" i="7"/>
  <c r="G34918" i="7"/>
  <c r="J34914" i="7"/>
  <c r="I34914" i="7"/>
  <c r="H34914" i="7"/>
  <c r="G34914" i="7"/>
  <c r="I34913" i="7"/>
  <c r="H34913" i="7"/>
  <c r="G34913" i="7"/>
  <c r="J34912" i="7"/>
  <c r="I34912" i="7"/>
  <c r="H34912" i="7"/>
  <c r="G34912" i="7"/>
  <c r="J34911" i="7"/>
  <c r="I34911" i="7"/>
  <c r="H34911" i="7"/>
  <c r="G34911" i="7"/>
  <c r="J34910" i="7"/>
  <c r="I34910" i="7"/>
  <c r="H34910" i="7"/>
  <c r="G34910" i="7"/>
  <c r="J34905" i="7"/>
  <c r="I34905" i="7"/>
  <c r="H34905" i="7"/>
  <c r="G34905" i="7"/>
  <c r="J34904" i="7"/>
  <c r="I34904" i="7"/>
  <c r="H34904" i="7"/>
  <c r="G34904" i="7"/>
  <c r="J34903" i="7"/>
  <c r="I34903" i="7"/>
  <c r="H34903" i="7"/>
  <c r="G34903" i="7"/>
  <c r="J34902" i="7"/>
  <c r="I34902" i="7"/>
  <c r="H34902" i="7"/>
  <c r="G34902" i="7"/>
  <c r="J34901" i="7"/>
  <c r="I34898" i="7"/>
  <c r="H34898" i="7"/>
  <c r="G34898" i="7"/>
  <c r="I34897" i="7"/>
  <c r="H34897" i="7"/>
  <c r="G34897" i="7"/>
  <c r="J34896" i="7"/>
  <c r="I34896" i="7"/>
  <c r="H34896" i="7"/>
  <c r="G34896" i="7"/>
  <c r="J34895" i="7"/>
  <c r="I34895" i="7"/>
  <c r="H34895" i="7"/>
  <c r="G34895" i="7"/>
  <c r="J34894" i="7"/>
  <c r="I34894" i="7"/>
  <c r="H34894" i="7"/>
  <c r="G34894" i="7"/>
  <c r="J34889" i="7"/>
  <c r="I34889" i="7"/>
  <c r="H34889" i="7"/>
  <c r="G34889" i="7"/>
  <c r="J34888" i="7"/>
  <c r="I34888" i="7"/>
  <c r="H34888" i="7"/>
  <c r="G34888" i="7"/>
  <c r="J34887" i="7"/>
  <c r="I34887" i="7"/>
  <c r="H34887" i="7"/>
  <c r="G34887" i="7"/>
  <c r="J34886" i="7"/>
  <c r="I34886" i="7"/>
  <c r="H34886" i="7"/>
  <c r="G34886" i="7"/>
  <c r="J34885" i="7"/>
  <c r="J34884" i="7"/>
  <c r="J34883" i="7"/>
  <c r="I34882" i="7"/>
  <c r="H34882" i="7"/>
  <c r="G34882" i="7"/>
  <c r="J34881" i="7"/>
  <c r="I34881" i="7"/>
  <c r="H34881" i="7"/>
  <c r="G34881" i="7"/>
  <c r="J34880" i="7"/>
  <c r="I34880" i="7"/>
  <c r="H34880" i="7"/>
  <c r="G34880" i="7"/>
  <c r="J34879" i="7"/>
  <c r="I34879" i="7"/>
  <c r="H34879" i="7"/>
  <c r="G34879" i="7"/>
  <c r="J34878" i="7"/>
  <c r="I34878" i="7"/>
  <c r="H34878" i="7"/>
  <c r="G34878" i="7"/>
  <c r="J34877" i="7"/>
  <c r="I34873" i="7"/>
  <c r="H34873" i="7"/>
  <c r="G34873" i="7"/>
  <c r="J34872" i="7"/>
  <c r="I34872" i="7"/>
  <c r="H34872" i="7"/>
  <c r="G34872" i="7"/>
  <c r="J34871" i="7"/>
  <c r="I34871" i="7"/>
  <c r="H34871" i="7"/>
  <c r="G34871" i="7"/>
  <c r="J34870" i="7"/>
  <c r="I34870" i="7"/>
  <c r="H34870" i="7"/>
  <c r="G34870" i="7"/>
  <c r="I34866" i="7"/>
  <c r="H34866" i="7"/>
  <c r="G34866" i="7"/>
  <c r="J34865" i="7"/>
  <c r="I34865" i="7"/>
  <c r="H34865" i="7"/>
  <c r="G34865" i="7"/>
  <c r="J34864" i="7"/>
  <c r="I34864" i="7"/>
  <c r="H34864" i="7"/>
  <c r="G34864" i="7"/>
  <c r="J34863" i="7"/>
  <c r="I34863" i="7"/>
  <c r="H34863" i="7"/>
  <c r="G34863" i="7"/>
  <c r="J34862" i="7"/>
  <c r="I34862" i="7"/>
  <c r="H34862" i="7"/>
  <c r="G34862" i="7"/>
  <c r="J34861" i="7"/>
  <c r="J34857" i="7"/>
  <c r="I34857" i="7"/>
  <c r="H34857" i="7"/>
  <c r="G34857" i="7"/>
  <c r="J34856" i="7"/>
  <c r="I34856" i="7"/>
  <c r="H34856" i="7"/>
  <c r="G34856" i="7"/>
  <c r="J34855" i="7"/>
  <c r="I34855" i="7"/>
  <c r="H34855" i="7"/>
  <c r="G34855" i="7"/>
  <c r="J34854" i="7"/>
  <c r="I34854" i="7"/>
  <c r="H34854" i="7"/>
  <c r="G34854" i="7"/>
  <c r="J34853" i="7"/>
  <c r="I34850" i="7"/>
  <c r="H34850" i="7"/>
  <c r="G34850" i="7"/>
  <c r="I34849" i="7"/>
  <c r="H34849" i="7"/>
  <c r="G34849" i="7"/>
  <c r="J34848" i="7"/>
  <c r="I34848" i="7"/>
  <c r="H34848" i="7"/>
  <c r="G34848" i="7"/>
  <c r="J34847" i="7"/>
  <c r="I34847" i="7"/>
  <c r="H34847" i="7"/>
  <c r="G34847" i="7"/>
  <c r="J34846" i="7"/>
  <c r="I34846" i="7"/>
  <c r="H34846" i="7"/>
  <c r="G34846" i="7"/>
  <c r="J34841" i="7"/>
  <c r="I34841" i="7"/>
  <c r="H34841" i="7"/>
  <c r="G34841" i="7"/>
  <c r="J34840" i="7"/>
  <c r="I34840" i="7"/>
  <c r="H34840" i="7"/>
  <c r="G34840" i="7"/>
  <c r="J34839" i="7"/>
  <c r="I34839" i="7"/>
  <c r="H34839" i="7"/>
  <c r="G34839" i="7"/>
  <c r="J34838" i="7"/>
  <c r="I34838" i="7"/>
  <c r="H34838" i="7"/>
  <c r="G34838" i="7"/>
  <c r="J34837" i="7"/>
  <c r="I34834" i="7"/>
  <c r="H34834" i="7"/>
  <c r="G34834" i="7"/>
  <c r="J34833" i="7"/>
  <c r="I34833" i="7"/>
  <c r="H34833" i="7"/>
  <c r="G34833" i="7"/>
  <c r="J34832" i="7"/>
  <c r="I34832" i="7"/>
  <c r="H34832" i="7"/>
  <c r="G34832" i="7"/>
  <c r="J34831" i="7"/>
  <c r="I34831" i="7"/>
  <c r="H34831" i="7"/>
  <c r="G34831" i="7"/>
  <c r="J34830" i="7"/>
  <c r="I34830" i="7"/>
  <c r="H34830" i="7"/>
  <c r="G34830" i="7"/>
  <c r="J34829" i="7"/>
  <c r="J34828" i="7"/>
  <c r="J34825" i="7"/>
  <c r="I34825" i="7"/>
  <c r="H34825" i="7"/>
  <c r="G34825" i="7"/>
  <c r="J34824" i="7"/>
  <c r="I34824" i="7"/>
  <c r="H34824" i="7"/>
  <c r="G34824" i="7"/>
  <c r="J34823" i="7"/>
  <c r="I34823" i="7"/>
  <c r="H34823" i="7"/>
  <c r="G34823" i="7"/>
  <c r="J34822" i="7"/>
  <c r="I34822" i="7"/>
  <c r="H34822" i="7"/>
  <c r="G34822" i="7"/>
  <c r="J34821" i="7"/>
  <c r="I34818" i="7"/>
  <c r="H34818" i="7"/>
  <c r="G34818" i="7"/>
  <c r="J34817" i="7"/>
  <c r="I34817" i="7"/>
  <c r="H34817" i="7"/>
  <c r="G34817" i="7"/>
  <c r="J34816" i="7"/>
  <c r="I34816" i="7"/>
  <c r="H34816" i="7"/>
  <c r="G34816" i="7"/>
  <c r="J34815" i="7"/>
  <c r="I34815" i="7"/>
  <c r="H34815" i="7"/>
  <c r="G34815" i="7"/>
  <c r="J34814" i="7"/>
  <c r="I34814" i="7"/>
  <c r="H34814" i="7"/>
  <c r="G34814" i="7"/>
  <c r="J34813" i="7"/>
  <c r="J34812" i="7"/>
  <c r="J34809" i="7"/>
  <c r="I34809" i="7"/>
  <c r="H34809" i="7"/>
  <c r="G34809" i="7"/>
  <c r="J34808" i="7"/>
  <c r="I34808" i="7"/>
  <c r="H34808" i="7"/>
  <c r="G34808" i="7"/>
  <c r="J34807" i="7"/>
  <c r="I34807" i="7"/>
  <c r="H34807" i="7"/>
  <c r="G34807" i="7"/>
  <c r="J34806" i="7"/>
  <c r="I34806" i="7"/>
  <c r="H34806" i="7"/>
  <c r="G34806" i="7"/>
  <c r="I34802" i="7"/>
  <c r="H34802" i="7"/>
  <c r="G34802" i="7"/>
  <c r="J34801" i="7"/>
  <c r="I34801" i="7"/>
  <c r="H34801" i="7"/>
  <c r="G34801" i="7"/>
  <c r="J34800" i="7"/>
  <c r="I34800" i="7"/>
  <c r="H34800" i="7"/>
  <c r="G34800" i="7"/>
  <c r="J34799" i="7"/>
  <c r="I34799" i="7"/>
  <c r="H34799" i="7"/>
  <c r="G34799" i="7"/>
  <c r="J34798" i="7"/>
  <c r="I34798" i="7"/>
  <c r="H34798" i="7"/>
  <c r="G34798" i="7"/>
  <c r="J34797" i="7"/>
  <c r="J34793" i="7"/>
  <c r="I34793" i="7"/>
  <c r="H34793" i="7"/>
  <c r="G34793" i="7"/>
  <c r="J34792" i="7"/>
  <c r="I34792" i="7"/>
  <c r="H34792" i="7"/>
  <c r="G34792" i="7"/>
  <c r="J34791" i="7"/>
  <c r="I34791" i="7"/>
  <c r="H34791" i="7"/>
  <c r="G34791" i="7"/>
  <c r="J34790" i="7"/>
  <c r="I34790" i="7"/>
  <c r="H34790" i="7"/>
  <c r="G34790" i="7"/>
  <c r="J34789" i="7"/>
  <c r="J34788" i="7"/>
  <c r="I34786" i="7"/>
  <c r="H34786" i="7"/>
  <c r="G34786" i="7"/>
  <c r="J34785" i="7"/>
  <c r="I34785" i="7"/>
  <c r="H34785" i="7"/>
  <c r="G34785" i="7"/>
  <c r="J34784" i="7"/>
  <c r="I34784" i="7"/>
  <c r="H34784" i="7"/>
  <c r="G34784" i="7"/>
  <c r="J34783" i="7"/>
  <c r="I34783" i="7"/>
  <c r="H34783" i="7"/>
  <c r="G34783" i="7"/>
  <c r="J34782" i="7"/>
  <c r="I34782" i="7"/>
  <c r="H34782" i="7"/>
  <c r="G34782" i="7"/>
  <c r="J34781" i="7"/>
  <c r="I34777" i="7"/>
  <c r="H34777" i="7"/>
  <c r="G34777" i="7"/>
  <c r="J34776" i="7"/>
  <c r="I34776" i="7"/>
  <c r="H34776" i="7"/>
  <c r="G34776" i="7"/>
  <c r="J34775" i="7"/>
  <c r="I34775" i="7"/>
  <c r="H34775" i="7"/>
  <c r="G34775" i="7"/>
  <c r="J34774" i="7"/>
  <c r="I34774" i="7"/>
  <c r="H34774" i="7"/>
  <c r="G34774" i="7"/>
  <c r="J34772" i="7"/>
  <c r="I34770" i="7"/>
  <c r="H34770" i="7"/>
  <c r="G34770" i="7"/>
  <c r="J34769" i="7"/>
  <c r="I34769" i="7"/>
  <c r="H34769" i="7"/>
  <c r="G34769" i="7"/>
  <c r="J34768" i="7"/>
  <c r="I34768" i="7"/>
  <c r="H34768" i="7"/>
  <c r="G34768" i="7"/>
  <c r="J34767" i="7"/>
  <c r="I34767" i="7"/>
  <c r="H34767" i="7"/>
  <c r="G34767" i="7"/>
  <c r="J34766" i="7"/>
  <c r="I34766" i="7"/>
  <c r="H34766" i="7"/>
  <c r="G34766" i="7"/>
  <c r="J34761" i="7"/>
  <c r="I34761" i="7"/>
  <c r="H34761" i="7"/>
  <c r="G34761" i="7"/>
  <c r="J34760" i="7"/>
  <c r="I34760" i="7"/>
  <c r="H34760" i="7"/>
  <c r="G34760" i="7"/>
  <c r="J34759" i="7"/>
  <c r="I34759" i="7"/>
  <c r="H34759" i="7"/>
  <c r="G34759" i="7"/>
  <c r="J34758" i="7"/>
  <c r="I34758" i="7"/>
  <c r="H34758" i="7"/>
  <c r="G34758" i="7"/>
  <c r="J34757" i="7"/>
  <c r="J34756" i="7"/>
  <c r="I34754" i="7"/>
  <c r="H34754" i="7"/>
  <c r="G34754" i="7"/>
  <c r="J34753" i="7"/>
  <c r="I34753" i="7"/>
  <c r="H34753" i="7"/>
  <c r="G34753" i="7"/>
  <c r="J34752" i="7"/>
  <c r="I34752" i="7"/>
  <c r="H34752" i="7"/>
  <c r="G34752" i="7"/>
  <c r="J34751" i="7"/>
  <c r="I34751" i="7"/>
  <c r="H34751" i="7"/>
  <c r="G34751" i="7"/>
  <c r="J34750" i="7"/>
  <c r="I34750" i="7"/>
  <c r="H34750" i="7"/>
  <c r="G34750" i="7"/>
  <c r="J34749" i="7"/>
  <c r="J34746" i="7"/>
  <c r="J34745" i="7"/>
  <c r="I34745" i="7"/>
  <c r="H34745" i="7"/>
  <c r="G34745" i="7"/>
  <c r="J34744" i="7"/>
  <c r="I34744" i="7"/>
  <c r="H34744" i="7"/>
  <c r="G34744" i="7"/>
  <c r="J34743" i="7"/>
  <c r="I34743" i="7"/>
  <c r="H34743" i="7"/>
  <c r="G34743" i="7"/>
  <c r="J34742" i="7"/>
  <c r="I34742" i="7"/>
  <c r="H34742" i="7"/>
  <c r="G34742" i="7"/>
  <c r="I34738" i="7"/>
  <c r="H34738" i="7"/>
  <c r="G34738" i="7"/>
  <c r="J34737" i="7"/>
  <c r="I34737" i="7"/>
  <c r="H34737" i="7"/>
  <c r="G34737" i="7"/>
  <c r="J34736" i="7"/>
  <c r="I34736" i="7"/>
  <c r="H34736" i="7"/>
  <c r="G34736" i="7"/>
  <c r="J34735" i="7"/>
  <c r="I34735" i="7"/>
  <c r="H34735" i="7"/>
  <c r="G34735" i="7"/>
  <c r="J34734" i="7"/>
  <c r="I34734" i="7"/>
  <c r="H34734" i="7"/>
  <c r="G34734" i="7"/>
  <c r="J34733" i="7"/>
  <c r="J34729" i="7"/>
  <c r="I34729" i="7"/>
  <c r="H34729" i="7"/>
  <c r="G34729" i="7"/>
  <c r="J34728" i="7"/>
  <c r="I34728" i="7"/>
  <c r="H34728" i="7"/>
  <c r="G34728" i="7"/>
  <c r="J34727" i="7"/>
  <c r="I34727" i="7"/>
  <c r="H34727" i="7"/>
  <c r="G34727" i="7"/>
  <c r="J34726" i="7"/>
  <c r="I34726" i="7"/>
  <c r="H34726" i="7"/>
  <c r="G34726" i="7"/>
  <c r="I34722" i="7"/>
  <c r="H34722" i="7"/>
  <c r="G34722" i="7"/>
  <c r="J34721" i="7"/>
  <c r="I34721" i="7"/>
  <c r="H34721" i="7"/>
  <c r="G34721" i="7"/>
  <c r="J34720" i="7"/>
  <c r="I34720" i="7"/>
  <c r="H34720" i="7"/>
  <c r="G34720" i="7"/>
  <c r="J34719" i="7"/>
  <c r="I34719" i="7"/>
  <c r="H34719" i="7"/>
  <c r="G34719" i="7"/>
  <c r="J34718" i="7"/>
  <c r="I34718" i="7"/>
  <c r="H34718" i="7"/>
  <c r="G34718" i="7"/>
  <c r="J34717" i="7"/>
  <c r="J34713" i="7"/>
  <c r="I34713" i="7"/>
  <c r="H34713" i="7"/>
  <c r="G34713" i="7"/>
  <c r="J34712" i="7"/>
  <c r="I34712" i="7"/>
  <c r="H34712" i="7"/>
  <c r="G34712" i="7"/>
  <c r="J34711" i="7"/>
  <c r="I34711" i="7"/>
  <c r="H34711" i="7"/>
  <c r="G34711" i="7"/>
  <c r="J34710" i="7"/>
  <c r="I34710" i="7"/>
  <c r="H34710" i="7"/>
  <c r="G34710" i="7"/>
  <c r="J34709" i="7"/>
  <c r="I34706" i="7"/>
  <c r="H34706" i="7"/>
  <c r="G34706" i="7"/>
  <c r="J34705" i="7"/>
  <c r="I34705" i="7"/>
  <c r="H34705" i="7"/>
  <c r="G34705" i="7"/>
  <c r="J34704" i="7"/>
  <c r="I34704" i="7"/>
  <c r="H34704" i="7"/>
  <c r="G34704" i="7"/>
  <c r="J34703" i="7"/>
  <c r="I34703" i="7"/>
  <c r="H34703" i="7"/>
  <c r="G34703" i="7"/>
  <c r="J34702" i="7"/>
  <c r="I34702" i="7"/>
  <c r="H34702" i="7"/>
  <c r="G34702" i="7"/>
  <c r="J34701" i="7"/>
  <c r="I34699" i="7"/>
  <c r="I34698" i="7"/>
  <c r="J34697" i="7"/>
  <c r="I34697" i="7"/>
  <c r="H34697" i="7"/>
  <c r="G34697" i="7"/>
  <c r="J34696" i="7"/>
  <c r="I34696" i="7"/>
  <c r="H34696" i="7"/>
  <c r="G34696" i="7"/>
  <c r="J34695" i="7"/>
  <c r="I34695" i="7"/>
  <c r="H34695" i="7"/>
  <c r="G34695" i="7"/>
  <c r="J34694" i="7"/>
  <c r="I34694" i="7"/>
  <c r="H34694" i="7"/>
  <c r="G34694" i="7"/>
  <c r="J34691" i="7"/>
  <c r="I34690" i="7"/>
  <c r="H34690" i="7"/>
  <c r="G34690" i="7"/>
  <c r="J34689" i="7"/>
  <c r="I34689" i="7"/>
  <c r="H34689" i="7"/>
  <c r="G34689" i="7"/>
  <c r="J34688" i="7"/>
  <c r="I34688" i="7"/>
  <c r="H34688" i="7"/>
  <c r="G34688" i="7"/>
  <c r="J34687" i="7"/>
  <c r="I34687" i="7"/>
  <c r="H34687" i="7"/>
  <c r="G34687" i="7"/>
  <c r="J34686" i="7"/>
  <c r="I34686" i="7"/>
  <c r="H34686" i="7"/>
  <c r="G34686" i="7"/>
  <c r="J34685" i="7"/>
  <c r="I34682" i="7"/>
  <c r="J34681" i="7"/>
  <c r="I34681" i="7"/>
  <c r="H34681" i="7"/>
  <c r="G34681" i="7"/>
  <c r="J34680" i="7"/>
  <c r="I34680" i="7"/>
  <c r="H34680" i="7"/>
  <c r="G34680" i="7"/>
  <c r="J34679" i="7"/>
  <c r="I34679" i="7"/>
  <c r="H34679" i="7"/>
  <c r="G34679" i="7"/>
  <c r="J34678" i="7"/>
  <c r="I34678" i="7"/>
  <c r="H34678" i="7"/>
  <c r="G34678" i="7"/>
  <c r="J34677" i="7"/>
  <c r="J34676" i="7"/>
  <c r="I34674" i="7"/>
  <c r="H34674" i="7"/>
  <c r="G34674" i="7"/>
  <c r="J34673" i="7"/>
  <c r="I34673" i="7"/>
  <c r="H34673" i="7"/>
  <c r="G34673" i="7"/>
  <c r="J34672" i="7"/>
  <c r="I34672" i="7"/>
  <c r="H34672" i="7"/>
  <c r="G34672" i="7"/>
  <c r="J34671" i="7"/>
  <c r="I34671" i="7"/>
  <c r="H34671" i="7"/>
  <c r="G34671" i="7"/>
  <c r="J34670" i="7"/>
  <c r="I34670" i="7"/>
  <c r="H34670" i="7"/>
  <c r="G34670" i="7"/>
  <c r="J34669" i="7"/>
  <c r="I34666" i="7"/>
  <c r="J34665" i="7"/>
  <c r="I34665" i="7"/>
  <c r="H34665" i="7"/>
  <c r="G34665" i="7"/>
  <c r="J34664" i="7"/>
  <c r="I34664" i="7"/>
  <c r="H34664" i="7"/>
  <c r="G34664" i="7"/>
  <c r="J34663" i="7"/>
  <c r="I34663" i="7"/>
  <c r="H34663" i="7"/>
  <c r="G34663" i="7"/>
  <c r="J34662" i="7"/>
  <c r="I34662" i="7"/>
  <c r="H34662" i="7"/>
  <c r="G34662" i="7"/>
  <c r="J34658" i="7"/>
  <c r="I34658" i="7"/>
  <c r="H34658" i="7"/>
  <c r="G34658" i="7"/>
  <c r="J34657" i="7"/>
  <c r="I34657" i="7"/>
  <c r="H34657" i="7"/>
  <c r="G34657" i="7"/>
  <c r="J34656" i="7"/>
  <c r="I34656" i="7"/>
  <c r="H34656" i="7"/>
  <c r="G34656" i="7"/>
  <c r="J34655" i="7"/>
  <c r="I34655" i="7"/>
  <c r="H34655" i="7"/>
  <c r="G34655" i="7"/>
  <c r="J34654" i="7"/>
  <c r="I34654" i="7"/>
  <c r="H34654" i="7"/>
  <c r="G34654" i="7"/>
  <c r="J34653" i="7"/>
  <c r="I34651" i="7"/>
  <c r="I34650" i="7"/>
  <c r="J34649" i="7"/>
  <c r="I34649" i="7"/>
  <c r="H34649" i="7"/>
  <c r="G34649" i="7"/>
  <c r="J34648" i="7"/>
  <c r="I34648" i="7"/>
  <c r="H34648" i="7"/>
  <c r="G34648" i="7"/>
  <c r="J34647" i="7"/>
  <c r="I34647" i="7"/>
  <c r="H34647" i="7"/>
  <c r="G34647" i="7"/>
  <c r="J34646" i="7"/>
  <c r="I34646" i="7"/>
  <c r="H34646" i="7"/>
  <c r="G34646" i="7"/>
  <c r="J34645" i="7"/>
  <c r="H34643" i="7"/>
  <c r="I34642" i="7"/>
  <c r="H34642" i="7"/>
  <c r="J34641" i="7"/>
  <c r="I34641" i="7"/>
  <c r="H34641" i="7"/>
  <c r="G34641" i="7"/>
  <c r="J34640" i="7"/>
  <c r="I34640" i="7"/>
  <c r="H34640" i="7"/>
  <c r="G34640" i="7"/>
  <c r="J34639" i="7"/>
  <c r="I34639" i="7"/>
  <c r="H34639" i="7"/>
  <c r="G34639" i="7"/>
  <c r="J34638" i="7"/>
  <c r="I34638" i="7"/>
  <c r="H34638" i="7"/>
  <c r="G34638" i="7"/>
  <c r="J34637" i="7"/>
  <c r="I34635" i="7"/>
  <c r="I34634" i="7"/>
  <c r="H34634" i="7"/>
  <c r="G34634" i="7"/>
  <c r="J34633" i="7"/>
  <c r="I34633" i="7"/>
  <c r="H34633" i="7"/>
  <c r="G34633" i="7"/>
  <c r="J34632" i="7"/>
  <c r="I34632" i="7"/>
  <c r="H34632" i="7"/>
  <c r="G34632" i="7"/>
  <c r="J34631" i="7"/>
  <c r="I34631" i="7"/>
  <c r="H34631" i="7"/>
  <c r="G34631" i="7"/>
  <c r="J34630" i="7"/>
  <c r="I34630" i="7"/>
  <c r="H34630" i="7"/>
  <c r="G34630" i="7"/>
  <c r="J34629" i="7"/>
  <c r="G34626" i="7"/>
  <c r="J34625" i="7"/>
  <c r="I34625" i="7"/>
  <c r="H34625" i="7"/>
  <c r="G34625" i="7"/>
  <c r="J34624" i="7"/>
  <c r="I34624" i="7"/>
  <c r="H34624" i="7"/>
  <c r="G34624" i="7"/>
  <c r="J34623" i="7"/>
  <c r="I34623" i="7"/>
  <c r="H34623" i="7"/>
  <c r="G34623" i="7"/>
  <c r="J34622" i="7"/>
  <c r="I34622" i="7"/>
  <c r="H34622" i="7"/>
  <c r="G34622" i="7"/>
  <c r="J34621" i="7"/>
  <c r="J34620" i="7"/>
  <c r="H34618" i="7"/>
  <c r="J34617" i="7"/>
  <c r="I34617" i="7"/>
  <c r="H34617" i="7"/>
  <c r="G34617" i="7"/>
  <c r="J34616" i="7"/>
  <c r="I34616" i="7"/>
  <c r="H34616" i="7"/>
  <c r="G34616" i="7"/>
  <c r="J34615" i="7"/>
  <c r="I34615" i="7"/>
  <c r="H34615" i="7"/>
  <c r="G34615" i="7"/>
  <c r="J34614" i="7"/>
  <c r="I34614" i="7"/>
  <c r="H34614" i="7"/>
  <c r="G34614" i="7"/>
  <c r="I34610" i="7"/>
  <c r="H34610" i="7"/>
  <c r="J34609" i="7"/>
  <c r="I34609" i="7"/>
  <c r="H34609" i="7"/>
  <c r="G34609" i="7"/>
  <c r="J34608" i="7"/>
  <c r="I34608" i="7"/>
  <c r="H34608" i="7"/>
  <c r="G34608" i="7"/>
  <c r="J34607" i="7"/>
  <c r="I34607" i="7"/>
  <c r="H34607" i="7"/>
  <c r="G34607" i="7"/>
  <c r="J34606" i="7"/>
  <c r="I34606" i="7"/>
  <c r="H34606" i="7"/>
  <c r="G34606" i="7"/>
  <c r="J34605" i="7"/>
  <c r="I34602" i="7"/>
  <c r="H34602" i="7"/>
  <c r="G34602" i="7"/>
  <c r="J34601" i="7"/>
  <c r="I34601" i="7"/>
  <c r="H34601" i="7"/>
  <c r="G34601" i="7"/>
  <c r="J34600" i="7"/>
  <c r="I34600" i="7"/>
  <c r="H34600" i="7"/>
  <c r="G34600" i="7"/>
  <c r="J34599" i="7"/>
  <c r="I34599" i="7"/>
  <c r="H34599" i="7"/>
  <c r="G34599" i="7"/>
  <c r="J34598" i="7"/>
  <c r="I34598" i="7"/>
  <c r="H34598" i="7"/>
  <c r="G34598" i="7"/>
  <c r="J34597" i="7"/>
  <c r="G34594" i="7"/>
  <c r="J34593" i="7"/>
  <c r="I34593" i="7"/>
  <c r="H34593" i="7"/>
  <c r="G34593" i="7"/>
  <c r="J34592" i="7"/>
  <c r="I34592" i="7"/>
  <c r="H34592" i="7"/>
  <c r="G34592" i="7"/>
  <c r="J34591" i="7"/>
  <c r="I34591" i="7"/>
  <c r="H34591" i="7"/>
  <c r="G34591" i="7"/>
  <c r="J34590" i="7"/>
  <c r="I34590" i="7"/>
  <c r="H34590" i="7"/>
  <c r="G34590" i="7"/>
  <c r="J34586" i="7"/>
  <c r="H34586" i="7"/>
  <c r="J34585" i="7"/>
  <c r="I34585" i="7"/>
  <c r="H34585" i="7"/>
  <c r="G34585" i="7"/>
  <c r="J34584" i="7"/>
  <c r="I34584" i="7"/>
  <c r="H34584" i="7"/>
  <c r="G34584" i="7"/>
  <c r="J34583" i="7"/>
  <c r="I34583" i="7"/>
  <c r="H34583" i="7"/>
  <c r="G34583" i="7"/>
  <c r="J34582" i="7"/>
  <c r="I34582" i="7"/>
  <c r="H34582" i="7"/>
  <c r="G34582" i="7"/>
  <c r="J34581" i="7"/>
  <c r="I34578" i="7"/>
  <c r="H34578" i="7"/>
  <c r="J34577" i="7"/>
  <c r="I34577" i="7"/>
  <c r="H34577" i="7"/>
  <c r="G34577" i="7"/>
  <c r="J34576" i="7"/>
  <c r="I34576" i="7"/>
  <c r="H34576" i="7"/>
  <c r="G34576" i="7"/>
  <c r="J34575" i="7"/>
  <c r="I34575" i="7"/>
  <c r="H34575" i="7"/>
  <c r="G34575" i="7"/>
  <c r="J34574" i="7"/>
  <c r="I34574" i="7"/>
  <c r="H34574" i="7"/>
  <c r="G34574" i="7"/>
  <c r="J34573" i="7"/>
  <c r="I34570" i="7"/>
  <c r="H34570" i="7"/>
  <c r="G34570" i="7"/>
  <c r="J34569" i="7"/>
  <c r="I34569" i="7"/>
  <c r="H34569" i="7"/>
  <c r="G34569" i="7"/>
  <c r="J34568" i="7"/>
  <c r="I34568" i="7"/>
  <c r="H34568" i="7"/>
  <c r="G34568" i="7"/>
  <c r="J34567" i="7"/>
  <c r="I34567" i="7"/>
  <c r="H34567" i="7"/>
  <c r="G34567" i="7"/>
  <c r="J34566" i="7"/>
  <c r="I34566" i="7"/>
  <c r="H34566" i="7"/>
  <c r="G34566" i="7"/>
  <c r="J34565" i="7"/>
  <c r="G34562" i="7"/>
  <c r="J34561" i="7"/>
  <c r="I34561" i="7"/>
  <c r="H34561" i="7"/>
  <c r="G34561" i="7"/>
  <c r="J34560" i="7"/>
  <c r="I34560" i="7"/>
  <c r="H34560" i="7"/>
  <c r="G34560" i="7"/>
  <c r="J34559" i="7"/>
  <c r="I34559" i="7"/>
  <c r="H34559" i="7"/>
  <c r="G34559" i="7"/>
  <c r="J34558" i="7"/>
  <c r="I34558" i="7"/>
  <c r="H34558" i="7"/>
  <c r="G34558" i="7"/>
  <c r="J34557" i="7"/>
  <c r="H34554" i="7"/>
  <c r="J34553" i="7"/>
  <c r="I34553" i="7"/>
  <c r="H34553" i="7"/>
  <c r="G34553" i="7"/>
  <c r="J34552" i="7"/>
  <c r="I34552" i="7"/>
  <c r="H34552" i="7"/>
  <c r="G34552" i="7"/>
  <c r="J34551" i="7"/>
  <c r="I34551" i="7"/>
  <c r="H34551" i="7"/>
  <c r="G34551" i="7"/>
  <c r="J34550" i="7"/>
  <c r="I34550" i="7"/>
  <c r="H34550" i="7"/>
  <c r="G34550" i="7"/>
  <c r="J34549" i="7"/>
  <c r="I34546" i="7"/>
  <c r="H34546" i="7"/>
  <c r="J34545" i="7"/>
  <c r="I34545" i="7"/>
  <c r="H34545" i="7"/>
  <c r="G34545" i="7"/>
  <c r="J34544" i="7"/>
  <c r="I34544" i="7"/>
  <c r="H34544" i="7"/>
  <c r="G34544" i="7"/>
  <c r="J34543" i="7"/>
  <c r="I34543" i="7"/>
  <c r="H34543" i="7"/>
  <c r="G34543" i="7"/>
  <c r="J34542" i="7"/>
  <c r="I34542" i="7"/>
  <c r="H34542" i="7"/>
  <c r="G34542" i="7"/>
  <c r="J34541" i="7"/>
  <c r="J34540" i="7"/>
  <c r="J34539" i="7"/>
  <c r="I34538" i="7"/>
  <c r="H34538" i="7"/>
  <c r="G34538" i="7"/>
  <c r="J34537" i="7"/>
  <c r="I34537" i="7"/>
  <c r="H34537" i="7"/>
  <c r="G34537" i="7"/>
  <c r="J34536" i="7"/>
  <c r="I34536" i="7"/>
  <c r="H34536" i="7"/>
  <c r="G34536" i="7"/>
  <c r="J34535" i="7"/>
  <c r="I34535" i="7"/>
  <c r="H34535" i="7"/>
  <c r="G34535" i="7"/>
  <c r="J34534" i="7"/>
  <c r="I34534" i="7"/>
  <c r="H34534" i="7"/>
  <c r="G34534" i="7"/>
  <c r="J34533" i="7"/>
  <c r="J34531" i="7"/>
  <c r="I34530" i="7"/>
  <c r="H34530" i="7"/>
  <c r="G34530" i="7"/>
  <c r="J34529" i="7"/>
  <c r="I34529" i="7"/>
  <c r="H34529" i="7"/>
  <c r="G34529" i="7"/>
  <c r="J34528" i="7"/>
  <c r="I34528" i="7"/>
  <c r="H34528" i="7"/>
  <c r="G34528" i="7"/>
  <c r="J34527" i="7"/>
  <c r="I34527" i="7"/>
  <c r="H34527" i="7"/>
  <c r="G34527" i="7"/>
  <c r="J34526" i="7"/>
  <c r="I34526" i="7"/>
  <c r="H34526" i="7"/>
  <c r="G34526" i="7"/>
  <c r="I34522" i="7"/>
  <c r="H34522" i="7"/>
  <c r="G34522" i="7"/>
  <c r="J34521" i="7"/>
  <c r="I34521" i="7"/>
  <c r="H34521" i="7"/>
  <c r="G34521" i="7"/>
  <c r="J34520" i="7"/>
  <c r="I34520" i="7"/>
  <c r="H34520" i="7"/>
  <c r="G34520" i="7"/>
  <c r="J34519" i="7"/>
  <c r="I34519" i="7"/>
  <c r="H34519" i="7"/>
  <c r="G34519" i="7"/>
  <c r="J34518" i="7"/>
  <c r="I34518" i="7"/>
  <c r="H34518" i="7"/>
  <c r="G34518" i="7"/>
  <c r="J34517" i="7"/>
  <c r="I34514" i="7"/>
  <c r="H34514" i="7"/>
  <c r="G34514" i="7"/>
  <c r="J34513" i="7"/>
  <c r="I34513" i="7"/>
  <c r="H34513" i="7"/>
  <c r="G34513" i="7"/>
  <c r="J34512" i="7"/>
  <c r="I34512" i="7"/>
  <c r="H34512" i="7"/>
  <c r="G34512" i="7"/>
  <c r="J34511" i="7"/>
  <c r="I34511" i="7"/>
  <c r="H34511" i="7"/>
  <c r="G34511" i="7"/>
  <c r="J34510" i="7"/>
  <c r="I34510" i="7"/>
  <c r="H34510" i="7"/>
  <c r="G34510" i="7"/>
  <c r="J34509" i="7"/>
  <c r="I34506" i="7"/>
  <c r="H34506" i="7"/>
  <c r="G34506" i="7"/>
  <c r="J34505" i="7"/>
  <c r="I34505" i="7"/>
  <c r="H34505" i="7"/>
  <c r="G34505" i="7"/>
  <c r="J34504" i="7"/>
  <c r="I34504" i="7"/>
  <c r="H34504" i="7"/>
  <c r="G34504" i="7"/>
  <c r="J34503" i="7"/>
  <c r="I34503" i="7"/>
  <c r="H34503" i="7"/>
  <c r="G34503" i="7"/>
  <c r="J34502" i="7"/>
  <c r="I34502" i="7"/>
  <c r="H34502" i="7"/>
  <c r="G34502" i="7"/>
  <c r="J34501" i="7"/>
  <c r="I34498" i="7"/>
  <c r="H34498" i="7"/>
  <c r="G34498" i="7"/>
  <c r="J34497" i="7"/>
  <c r="I34497" i="7"/>
  <c r="H34497" i="7"/>
  <c r="G34497" i="7"/>
  <c r="J34496" i="7"/>
  <c r="I34496" i="7"/>
  <c r="H34496" i="7"/>
  <c r="G34496" i="7"/>
  <c r="J34495" i="7"/>
  <c r="I34495" i="7"/>
  <c r="H34495" i="7"/>
  <c r="G34495" i="7"/>
  <c r="J34494" i="7"/>
  <c r="I34494" i="7"/>
  <c r="H34494" i="7"/>
  <c r="G34494" i="7"/>
  <c r="J34493" i="7"/>
  <c r="J34492" i="7"/>
  <c r="I34490" i="7"/>
  <c r="H34490" i="7"/>
  <c r="G34490" i="7"/>
  <c r="J34489" i="7"/>
  <c r="I34489" i="7"/>
  <c r="H34489" i="7"/>
  <c r="G34489" i="7"/>
  <c r="J34488" i="7"/>
  <c r="I34488" i="7"/>
  <c r="H34488" i="7"/>
  <c r="G34488" i="7"/>
  <c r="J34487" i="7"/>
  <c r="I34487" i="7"/>
  <c r="H34487" i="7"/>
  <c r="G34487" i="7"/>
  <c r="J34486" i="7"/>
  <c r="I34486" i="7"/>
  <c r="H34486" i="7"/>
  <c r="G34486" i="7"/>
  <c r="J34485" i="7"/>
  <c r="I34482" i="7"/>
  <c r="H34482" i="7"/>
  <c r="G34482" i="7"/>
  <c r="J34481" i="7"/>
  <c r="I34481" i="7"/>
  <c r="H34481" i="7"/>
  <c r="G34481" i="7"/>
  <c r="J34480" i="7"/>
  <c r="I34480" i="7"/>
  <c r="H34480" i="7"/>
  <c r="G34480" i="7"/>
  <c r="J34479" i="7"/>
  <c r="I34479" i="7"/>
  <c r="H34479" i="7"/>
  <c r="G34479" i="7"/>
  <c r="J34478" i="7"/>
  <c r="I34478" i="7"/>
  <c r="H34478" i="7"/>
  <c r="G34478" i="7"/>
  <c r="J34477" i="7"/>
  <c r="J34476" i="7"/>
  <c r="I34474" i="7"/>
  <c r="H34474" i="7"/>
  <c r="G34474" i="7"/>
  <c r="J34473" i="7"/>
  <c r="I34473" i="7"/>
  <c r="H34473" i="7"/>
  <c r="G34473" i="7"/>
  <c r="J34472" i="7"/>
  <c r="I34472" i="7"/>
  <c r="H34472" i="7"/>
  <c r="G34472" i="7"/>
  <c r="J34471" i="7"/>
  <c r="I34471" i="7"/>
  <c r="H34471" i="7"/>
  <c r="G34471" i="7"/>
  <c r="J34470" i="7"/>
  <c r="I34470" i="7"/>
  <c r="H34470" i="7"/>
  <c r="G34470" i="7"/>
  <c r="J34469" i="7"/>
  <c r="J34468" i="7"/>
  <c r="I34467" i="7"/>
  <c r="I34466" i="7"/>
  <c r="H34466" i="7"/>
  <c r="G34466" i="7"/>
  <c r="J34465" i="7"/>
  <c r="I34465" i="7"/>
  <c r="H34465" i="7"/>
  <c r="G34465" i="7"/>
  <c r="J34464" i="7"/>
  <c r="I34464" i="7"/>
  <c r="H34464" i="7"/>
  <c r="G34464" i="7"/>
  <c r="J34463" i="7"/>
  <c r="I34463" i="7"/>
  <c r="H34463" i="7"/>
  <c r="G34463" i="7"/>
  <c r="J34462" i="7"/>
  <c r="I34462" i="7"/>
  <c r="H34462" i="7"/>
  <c r="G34462" i="7"/>
  <c r="J34461" i="7"/>
  <c r="J34460" i="7"/>
  <c r="I34458" i="7"/>
  <c r="H34458" i="7"/>
  <c r="G34458" i="7"/>
  <c r="J34457" i="7"/>
  <c r="I34457" i="7"/>
  <c r="H34457" i="7"/>
  <c r="G34457" i="7"/>
  <c r="J34456" i="7"/>
  <c r="I34456" i="7"/>
  <c r="H34456" i="7"/>
  <c r="G34456" i="7"/>
  <c r="J34455" i="7"/>
  <c r="I34455" i="7"/>
  <c r="H34455" i="7"/>
  <c r="G34455" i="7"/>
  <c r="J34454" i="7"/>
  <c r="I34454" i="7"/>
  <c r="H34454" i="7"/>
  <c r="G34454" i="7"/>
  <c r="J34451" i="7"/>
  <c r="I34450" i="7"/>
  <c r="H34450" i="7"/>
  <c r="G34450" i="7"/>
  <c r="J34449" i="7"/>
  <c r="I34449" i="7"/>
  <c r="H34449" i="7"/>
  <c r="G34449" i="7"/>
  <c r="J34448" i="7"/>
  <c r="I34448" i="7"/>
  <c r="H34448" i="7"/>
  <c r="G34448" i="7"/>
  <c r="J34447" i="7"/>
  <c r="I34447" i="7"/>
  <c r="H34447" i="7"/>
  <c r="G34447" i="7"/>
  <c r="J34446" i="7"/>
  <c r="I34446" i="7"/>
  <c r="H34446" i="7"/>
  <c r="G34446" i="7"/>
  <c r="J34445" i="7"/>
  <c r="I34443" i="7"/>
  <c r="H34443" i="7"/>
  <c r="J34442" i="7"/>
  <c r="I34442" i="7"/>
  <c r="H34442" i="7"/>
  <c r="G34442" i="7"/>
  <c r="J34441" i="7"/>
  <c r="I34441" i="7"/>
  <c r="H34441" i="7"/>
  <c r="G34441" i="7"/>
  <c r="J34440" i="7"/>
  <c r="I34440" i="7"/>
  <c r="H34440" i="7"/>
  <c r="G34440" i="7"/>
  <c r="J34439" i="7"/>
  <c r="I34439" i="7"/>
  <c r="H34439" i="7"/>
  <c r="G34439" i="7"/>
  <c r="J34438" i="7"/>
  <c r="I34438" i="7"/>
  <c r="H34438" i="7"/>
  <c r="G34438" i="7"/>
  <c r="I34434" i="7"/>
  <c r="H34434" i="7"/>
  <c r="G34434" i="7"/>
  <c r="J34433" i="7"/>
  <c r="I34433" i="7"/>
  <c r="H34433" i="7"/>
  <c r="G34433" i="7"/>
  <c r="J34432" i="7"/>
  <c r="I34432" i="7"/>
  <c r="H34432" i="7"/>
  <c r="G34432" i="7"/>
  <c r="J34431" i="7"/>
  <c r="I34431" i="7"/>
  <c r="H34431" i="7"/>
  <c r="G34431" i="7"/>
  <c r="J34430" i="7"/>
  <c r="I34430" i="7"/>
  <c r="H34430" i="7"/>
  <c r="G34430" i="7"/>
  <c r="J34429" i="7"/>
  <c r="J34426" i="7"/>
  <c r="I34426" i="7"/>
  <c r="H34426" i="7"/>
  <c r="G34426" i="7"/>
  <c r="J34425" i="7"/>
  <c r="I34425" i="7"/>
  <c r="H34425" i="7"/>
  <c r="G34425" i="7"/>
  <c r="J34424" i="7"/>
  <c r="I34424" i="7"/>
  <c r="H34424" i="7"/>
  <c r="G34424" i="7"/>
  <c r="J34423" i="7"/>
  <c r="I34423" i="7"/>
  <c r="H34423" i="7"/>
  <c r="G34423" i="7"/>
  <c r="J34422" i="7"/>
  <c r="I34422" i="7"/>
  <c r="H34422" i="7"/>
  <c r="G34422" i="7"/>
  <c r="J34421" i="7"/>
  <c r="I34418" i="7"/>
  <c r="H34418" i="7"/>
  <c r="G34418" i="7"/>
  <c r="J34417" i="7"/>
  <c r="I34417" i="7"/>
  <c r="H34417" i="7"/>
  <c r="G34417" i="7"/>
  <c r="J34416" i="7"/>
  <c r="I34416" i="7"/>
  <c r="H34416" i="7"/>
  <c r="G34416" i="7"/>
  <c r="J34415" i="7"/>
  <c r="I34415" i="7"/>
  <c r="H34415" i="7"/>
  <c r="G34415" i="7"/>
  <c r="J34414" i="7"/>
  <c r="I34414" i="7"/>
  <c r="H34414" i="7"/>
  <c r="G34414" i="7"/>
  <c r="J34413" i="7"/>
  <c r="I34410" i="7"/>
  <c r="H34410" i="7"/>
  <c r="G34410" i="7"/>
  <c r="J34409" i="7"/>
  <c r="I34409" i="7"/>
  <c r="H34409" i="7"/>
  <c r="G34409" i="7"/>
  <c r="J34408" i="7"/>
  <c r="I34408" i="7"/>
  <c r="H34408" i="7"/>
  <c r="G34408" i="7"/>
  <c r="J34407" i="7"/>
  <c r="I34407" i="7"/>
  <c r="H34407" i="7"/>
  <c r="G34407" i="7"/>
  <c r="J34406" i="7"/>
  <c r="I34406" i="7"/>
  <c r="H34406" i="7"/>
  <c r="G34406" i="7"/>
  <c r="J34405" i="7"/>
  <c r="I34402" i="7"/>
  <c r="H34402" i="7"/>
  <c r="G34402" i="7"/>
  <c r="J34401" i="7"/>
  <c r="I34401" i="7"/>
  <c r="H34401" i="7"/>
  <c r="G34401" i="7"/>
  <c r="J34400" i="7"/>
  <c r="I34400" i="7"/>
  <c r="H34400" i="7"/>
  <c r="G34400" i="7"/>
  <c r="J34399" i="7"/>
  <c r="I34399" i="7"/>
  <c r="H34399" i="7"/>
  <c r="G34399" i="7"/>
  <c r="J34398" i="7"/>
  <c r="I34398" i="7"/>
  <c r="H34398" i="7"/>
  <c r="G34398" i="7"/>
  <c r="J34397" i="7"/>
  <c r="H34395" i="7"/>
  <c r="I34394" i="7"/>
  <c r="H34394" i="7"/>
  <c r="G34394" i="7"/>
  <c r="J34393" i="7"/>
  <c r="I34393" i="7"/>
  <c r="H34393" i="7"/>
  <c r="G34393" i="7"/>
  <c r="J34392" i="7"/>
  <c r="I34392" i="7"/>
  <c r="H34392" i="7"/>
  <c r="G34392" i="7"/>
  <c r="J34391" i="7"/>
  <c r="I34391" i="7"/>
  <c r="H34391" i="7"/>
  <c r="G34391" i="7"/>
  <c r="J34390" i="7"/>
  <c r="I34390" i="7"/>
  <c r="H34390" i="7"/>
  <c r="G34390" i="7"/>
  <c r="J34389" i="7"/>
  <c r="J34388" i="7"/>
  <c r="I34386" i="7"/>
  <c r="H34386" i="7"/>
  <c r="G34386" i="7"/>
  <c r="J34385" i="7"/>
  <c r="I34385" i="7"/>
  <c r="H34385" i="7"/>
  <c r="G34385" i="7"/>
  <c r="J34384" i="7"/>
  <c r="I34384" i="7"/>
  <c r="H34384" i="7"/>
  <c r="G34384" i="7"/>
  <c r="J34383" i="7"/>
  <c r="I34383" i="7"/>
  <c r="H34383" i="7"/>
  <c r="G34383" i="7"/>
  <c r="J34382" i="7"/>
  <c r="I34382" i="7"/>
  <c r="H34382" i="7"/>
  <c r="G34382" i="7"/>
  <c r="J34381" i="7"/>
  <c r="J34380" i="7"/>
  <c r="I34378" i="7"/>
  <c r="H34378" i="7"/>
  <c r="G34378" i="7"/>
  <c r="J34377" i="7"/>
  <c r="I34377" i="7"/>
  <c r="H34377" i="7"/>
  <c r="G34377" i="7"/>
  <c r="J34376" i="7"/>
  <c r="I34376" i="7"/>
  <c r="H34376" i="7"/>
  <c r="G34376" i="7"/>
  <c r="J34375" i="7"/>
  <c r="I34375" i="7"/>
  <c r="H34375" i="7"/>
  <c r="G34375" i="7"/>
  <c r="J34374" i="7"/>
  <c r="I34374" i="7"/>
  <c r="H34374" i="7"/>
  <c r="G34374" i="7"/>
  <c r="J34373" i="7"/>
  <c r="J34372" i="7"/>
  <c r="I34370" i="7"/>
  <c r="H34370" i="7"/>
  <c r="G34370" i="7"/>
  <c r="J34369" i="7"/>
  <c r="I34369" i="7"/>
  <c r="H34369" i="7"/>
  <c r="G34369" i="7"/>
  <c r="J34368" i="7"/>
  <c r="I34368" i="7"/>
  <c r="H34368" i="7"/>
  <c r="G34368" i="7"/>
  <c r="J34367" i="7"/>
  <c r="I34367" i="7"/>
  <c r="H34367" i="7"/>
  <c r="G34367" i="7"/>
  <c r="J34366" i="7"/>
  <c r="I34366" i="7"/>
  <c r="H34366" i="7"/>
  <c r="G34366" i="7"/>
  <c r="H34363" i="7"/>
  <c r="I34362" i="7"/>
  <c r="H34362" i="7"/>
  <c r="G34362" i="7"/>
  <c r="J34361" i="7"/>
  <c r="I34361" i="7"/>
  <c r="H34361" i="7"/>
  <c r="G34361" i="7"/>
  <c r="J34360" i="7"/>
  <c r="I34360" i="7"/>
  <c r="H34360" i="7"/>
  <c r="G34360" i="7"/>
  <c r="J34359" i="7"/>
  <c r="I34359" i="7"/>
  <c r="H34359" i="7"/>
  <c r="G34359" i="7"/>
  <c r="J34358" i="7"/>
  <c r="I34358" i="7"/>
  <c r="H34358" i="7"/>
  <c r="G34358" i="7"/>
  <c r="I34354" i="7"/>
  <c r="H34354" i="7"/>
  <c r="G34354" i="7"/>
  <c r="J34353" i="7"/>
  <c r="I34353" i="7"/>
  <c r="H34353" i="7"/>
  <c r="G34353" i="7"/>
  <c r="J34352" i="7"/>
  <c r="I34352" i="7"/>
  <c r="H34352" i="7"/>
  <c r="G34352" i="7"/>
  <c r="J34351" i="7"/>
  <c r="I34351" i="7"/>
  <c r="H34351" i="7"/>
  <c r="G34351" i="7"/>
  <c r="J34350" i="7"/>
  <c r="I34350" i="7"/>
  <c r="H34350" i="7"/>
  <c r="G34350" i="7"/>
  <c r="J34349" i="7"/>
  <c r="H34347" i="7"/>
  <c r="J34346" i="7"/>
  <c r="I34346" i="7"/>
  <c r="H34346" i="7"/>
  <c r="G34346" i="7"/>
  <c r="J34345" i="7"/>
  <c r="I34345" i="7"/>
  <c r="H34345" i="7"/>
  <c r="G34345" i="7"/>
  <c r="J34344" i="7"/>
  <c r="I34344" i="7"/>
  <c r="H34344" i="7"/>
  <c r="G34344" i="7"/>
  <c r="J34343" i="7"/>
  <c r="I34343" i="7"/>
  <c r="H34343" i="7"/>
  <c r="G34343" i="7"/>
  <c r="J34342" i="7"/>
  <c r="I34342" i="7"/>
  <c r="H34342" i="7"/>
  <c r="G34342" i="7"/>
  <c r="J34341" i="7"/>
  <c r="J34338" i="7"/>
  <c r="I34338" i="7"/>
  <c r="H34338" i="7"/>
  <c r="G34338" i="7"/>
  <c r="J34337" i="7"/>
  <c r="I34337" i="7"/>
  <c r="H34337" i="7"/>
  <c r="G34337" i="7"/>
  <c r="J34336" i="7"/>
  <c r="I34336" i="7"/>
  <c r="H34336" i="7"/>
  <c r="G34336" i="7"/>
  <c r="J34335" i="7"/>
  <c r="I34335" i="7"/>
  <c r="H34335" i="7"/>
  <c r="G34335" i="7"/>
  <c r="J34334" i="7"/>
  <c r="I34334" i="7"/>
  <c r="H34334" i="7"/>
  <c r="G34334" i="7"/>
  <c r="J34333" i="7"/>
  <c r="I34330" i="7"/>
  <c r="H34330" i="7"/>
  <c r="G34330" i="7"/>
  <c r="J34329" i="7"/>
  <c r="I34329" i="7"/>
  <c r="H34329" i="7"/>
  <c r="G34329" i="7"/>
  <c r="J34328" i="7"/>
  <c r="I34328" i="7"/>
  <c r="H34328" i="7"/>
  <c r="G34328" i="7"/>
  <c r="J34327" i="7"/>
  <c r="I34327" i="7"/>
  <c r="H34327" i="7"/>
  <c r="G34327" i="7"/>
  <c r="J34326" i="7"/>
  <c r="I34326" i="7"/>
  <c r="H34326" i="7"/>
  <c r="G34326" i="7"/>
  <c r="J34325" i="7"/>
  <c r="I34322" i="7"/>
  <c r="H34322" i="7"/>
  <c r="G34322" i="7"/>
  <c r="J34321" i="7"/>
  <c r="I34321" i="7"/>
  <c r="H34321" i="7"/>
  <c r="G34321" i="7"/>
  <c r="J34320" i="7"/>
  <c r="I34320" i="7"/>
  <c r="H34320" i="7"/>
  <c r="G34320" i="7"/>
  <c r="J34319" i="7"/>
  <c r="I34319" i="7"/>
  <c r="H34319" i="7"/>
  <c r="G34319" i="7"/>
  <c r="J34318" i="7"/>
  <c r="I34318" i="7"/>
  <c r="H34318" i="7"/>
  <c r="G34318" i="7"/>
  <c r="J34317" i="7"/>
  <c r="H34315" i="7"/>
  <c r="I34314" i="7"/>
  <c r="H34314" i="7"/>
  <c r="G34314" i="7"/>
  <c r="J34313" i="7"/>
  <c r="I34313" i="7"/>
  <c r="H34313" i="7"/>
  <c r="G34313" i="7"/>
  <c r="J34312" i="7"/>
  <c r="I34312" i="7"/>
  <c r="H34312" i="7"/>
  <c r="G34312" i="7"/>
  <c r="J34311" i="7"/>
  <c r="I34311" i="7"/>
  <c r="H34311" i="7"/>
  <c r="G34311" i="7"/>
  <c r="J34310" i="7"/>
  <c r="I34310" i="7"/>
  <c r="H34310" i="7"/>
  <c r="G34310" i="7"/>
  <c r="J34309" i="7"/>
  <c r="J34308" i="7"/>
  <c r="I34306" i="7"/>
  <c r="H34306" i="7"/>
  <c r="G34306" i="7"/>
  <c r="J34305" i="7"/>
  <c r="I34305" i="7"/>
  <c r="H34305" i="7"/>
  <c r="G34305" i="7"/>
  <c r="J34304" i="7"/>
  <c r="I34304" i="7"/>
  <c r="H34304" i="7"/>
  <c r="G34304" i="7"/>
  <c r="J34303" i="7"/>
  <c r="I34303" i="7"/>
  <c r="H34303" i="7"/>
  <c r="G34303" i="7"/>
  <c r="J34302" i="7"/>
  <c r="I34302" i="7"/>
  <c r="H34302" i="7"/>
  <c r="G34302" i="7"/>
  <c r="J34301" i="7"/>
  <c r="J34300" i="7"/>
  <c r="J34299" i="7"/>
  <c r="I34298" i="7"/>
  <c r="H34298" i="7"/>
  <c r="G34298" i="7"/>
  <c r="J34297" i="7"/>
  <c r="I34297" i="7"/>
  <c r="H34297" i="7"/>
  <c r="G34297" i="7"/>
  <c r="J34296" i="7"/>
  <c r="I34296" i="7"/>
  <c r="H34296" i="7"/>
  <c r="G34296" i="7"/>
  <c r="J34295" i="7"/>
  <c r="I34295" i="7"/>
  <c r="H34295" i="7"/>
  <c r="G34295" i="7"/>
  <c r="J34294" i="7"/>
  <c r="I34294" i="7"/>
  <c r="H34294" i="7"/>
  <c r="G34294" i="7"/>
  <c r="J34293" i="7"/>
  <c r="I34290" i="7"/>
  <c r="H34290" i="7"/>
  <c r="G34290" i="7"/>
  <c r="J34289" i="7"/>
  <c r="I34289" i="7"/>
  <c r="H34289" i="7"/>
  <c r="G34289" i="7"/>
  <c r="J34288" i="7"/>
  <c r="I34288" i="7"/>
  <c r="H34288" i="7"/>
  <c r="G34288" i="7"/>
  <c r="J34287" i="7"/>
  <c r="I34287" i="7"/>
  <c r="H34287" i="7"/>
  <c r="G34287" i="7"/>
  <c r="J34286" i="7"/>
  <c r="I34286" i="7"/>
  <c r="H34286" i="7"/>
  <c r="G34286" i="7"/>
  <c r="J34285" i="7"/>
  <c r="I34282" i="7"/>
  <c r="H34282" i="7"/>
  <c r="G34282" i="7"/>
  <c r="J34281" i="7"/>
  <c r="I34281" i="7"/>
  <c r="H34281" i="7"/>
  <c r="G34281" i="7"/>
  <c r="J34280" i="7"/>
  <c r="I34280" i="7"/>
  <c r="H34280" i="7"/>
  <c r="G34280" i="7"/>
  <c r="J34279" i="7"/>
  <c r="I34279" i="7"/>
  <c r="H34279" i="7"/>
  <c r="G34279" i="7"/>
  <c r="J34278" i="7"/>
  <c r="I34278" i="7"/>
  <c r="H34278" i="7"/>
  <c r="G34278" i="7"/>
  <c r="I34274" i="7"/>
  <c r="H34274" i="7"/>
  <c r="G34274" i="7"/>
  <c r="J34273" i="7"/>
  <c r="I34273" i="7"/>
  <c r="H34273" i="7"/>
  <c r="G34273" i="7"/>
  <c r="J34272" i="7"/>
  <c r="I34272" i="7"/>
  <c r="H34272" i="7"/>
  <c r="G34272" i="7"/>
  <c r="J34271" i="7"/>
  <c r="I34271" i="7"/>
  <c r="H34271" i="7"/>
  <c r="G34271" i="7"/>
  <c r="J34270" i="7"/>
  <c r="I34270" i="7"/>
  <c r="H34270" i="7"/>
  <c r="G34270" i="7"/>
  <c r="J34269" i="7"/>
  <c r="H34267" i="7"/>
  <c r="J34266" i="7"/>
  <c r="I34266" i="7"/>
  <c r="H34266" i="7"/>
  <c r="G34266" i="7"/>
  <c r="J34265" i="7"/>
  <c r="I34265" i="7"/>
  <c r="H34265" i="7"/>
  <c r="G34265" i="7"/>
  <c r="J34264" i="7"/>
  <c r="I34264" i="7"/>
  <c r="H34264" i="7"/>
  <c r="G34264" i="7"/>
  <c r="J34263" i="7"/>
  <c r="I34263" i="7"/>
  <c r="H34263" i="7"/>
  <c r="G34263" i="7"/>
  <c r="J34262" i="7"/>
  <c r="I34262" i="7"/>
  <c r="H34262" i="7"/>
  <c r="G34262" i="7"/>
  <c r="J34261" i="7"/>
  <c r="I34258" i="7"/>
  <c r="H34258" i="7"/>
  <c r="G34258" i="7"/>
  <c r="J34257" i="7"/>
  <c r="I34257" i="7"/>
  <c r="H34257" i="7"/>
  <c r="G34257" i="7"/>
  <c r="J34256" i="7"/>
  <c r="I34256" i="7"/>
  <c r="H34256" i="7"/>
  <c r="G34256" i="7"/>
  <c r="J34255" i="7"/>
  <c r="I34255" i="7"/>
  <c r="H34255" i="7"/>
  <c r="G34255" i="7"/>
  <c r="J34254" i="7"/>
  <c r="I34254" i="7"/>
  <c r="H34254" i="7"/>
  <c r="G34254" i="7"/>
  <c r="J34253" i="7"/>
  <c r="I34250" i="7"/>
  <c r="H34250" i="7"/>
  <c r="G34250" i="7"/>
  <c r="J34249" i="7"/>
  <c r="I34249" i="7"/>
  <c r="H34249" i="7"/>
  <c r="G34249" i="7"/>
  <c r="J34248" i="7"/>
  <c r="I34248" i="7"/>
  <c r="H34248" i="7"/>
  <c r="G34248" i="7"/>
  <c r="J34247" i="7"/>
  <c r="I34247" i="7"/>
  <c r="H34247" i="7"/>
  <c r="G34247" i="7"/>
  <c r="J34246" i="7"/>
  <c r="I34246" i="7"/>
  <c r="H34246" i="7"/>
  <c r="G34246" i="7"/>
  <c r="J34245" i="7"/>
  <c r="I34242" i="7"/>
  <c r="H34242" i="7"/>
  <c r="G34242" i="7"/>
  <c r="J34241" i="7"/>
  <c r="I34241" i="7"/>
  <c r="H34241" i="7"/>
  <c r="G34241" i="7"/>
  <c r="J34240" i="7"/>
  <c r="I34240" i="7"/>
  <c r="H34240" i="7"/>
  <c r="G34240" i="7"/>
  <c r="J34239" i="7"/>
  <c r="I34239" i="7"/>
  <c r="H34239" i="7"/>
  <c r="G34239" i="7"/>
  <c r="J34238" i="7"/>
  <c r="I34238" i="7"/>
  <c r="H34238" i="7"/>
  <c r="G34238" i="7"/>
  <c r="J34237" i="7"/>
  <c r="H34235" i="7"/>
  <c r="I34234" i="7"/>
  <c r="H34234" i="7"/>
  <c r="G34234" i="7"/>
  <c r="J34233" i="7"/>
  <c r="I34233" i="7"/>
  <c r="H34233" i="7"/>
  <c r="G34233" i="7"/>
  <c r="J34232" i="7"/>
  <c r="I34232" i="7"/>
  <c r="H34232" i="7"/>
  <c r="G34232" i="7"/>
  <c r="J34231" i="7"/>
  <c r="I34231" i="7"/>
  <c r="H34231" i="7"/>
  <c r="G34231" i="7"/>
  <c r="J34230" i="7"/>
  <c r="I34230" i="7"/>
  <c r="H34230" i="7"/>
  <c r="G34230" i="7"/>
  <c r="J34229" i="7"/>
  <c r="J34228" i="7"/>
  <c r="I34226" i="7"/>
  <c r="H34226" i="7"/>
  <c r="G34226" i="7"/>
  <c r="J34225" i="7"/>
  <c r="I34225" i="7"/>
  <c r="H34225" i="7"/>
  <c r="G34225" i="7"/>
  <c r="J34224" i="7"/>
  <c r="I34224" i="7"/>
  <c r="H34224" i="7"/>
  <c r="G34224" i="7"/>
  <c r="J34223" i="7"/>
  <c r="I34223" i="7"/>
  <c r="H34223" i="7"/>
  <c r="G34223" i="7"/>
  <c r="J34222" i="7"/>
  <c r="I34222" i="7"/>
  <c r="H34222" i="7"/>
  <c r="G34222" i="7"/>
  <c r="J34221" i="7"/>
  <c r="H34219" i="7"/>
  <c r="I34218" i="7"/>
  <c r="H34218" i="7"/>
  <c r="G34218" i="7"/>
  <c r="J34217" i="7"/>
  <c r="I34217" i="7"/>
  <c r="H34217" i="7"/>
  <c r="G34217" i="7"/>
  <c r="J34216" i="7"/>
  <c r="I34216" i="7"/>
  <c r="H34216" i="7"/>
  <c r="G34216" i="7"/>
  <c r="J34215" i="7"/>
  <c r="I34215" i="7"/>
  <c r="H34215" i="7"/>
  <c r="G34215" i="7"/>
  <c r="J34214" i="7"/>
  <c r="I34214" i="7"/>
  <c r="H34214" i="7"/>
  <c r="G34214" i="7"/>
  <c r="J34213" i="7"/>
  <c r="I34210" i="7"/>
  <c r="H34210" i="7"/>
  <c r="G34210" i="7"/>
  <c r="J34209" i="7"/>
  <c r="I34209" i="7"/>
  <c r="H34209" i="7"/>
  <c r="G34209" i="7"/>
  <c r="J34208" i="7"/>
  <c r="I34208" i="7"/>
  <c r="H34208" i="7"/>
  <c r="G34208" i="7"/>
  <c r="J34207" i="7"/>
  <c r="I34207" i="7"/>
  <c r="H34207" i="7"/>
  <c r="G34207" i="7"/>
  <c r="J34206" i="7"/>
  <c r="I34206" i="7"/>
  <c r="H34206" i="7"/>
  <c r="G34206" i="7"/>
  <c r="J34205" i="7"/>
  <c r="I34202" i="7"/>
  <c r="H34202" i="7"/>
  <c r="G34202" i="7"/>
  <c r="J34201" i="7"/>
  <c r="I34201" i="7"/>
  <c r="H34201" i="7"/>
  <c r="G34201" i="7"/>
  <c r="J34200" i="7"/>
  <c r="I34200" i="7"/>
  <c r="H34200" i="7"/>
  <c r="G34200" i="7"/>
  <c r="J34199" i="7"/>
  <c r="I34199" i="7"/>
  <c r="H34199" i="7"/>
  <c r="G34199" i="7"/>
  <c r="J34198" i="7"/>
  <c r="I34198" i="7"/>
  <c r="H34198" i="7"/>
  <c r="G34198" i="7"/>
  <c r="J34197" i="7"/>
  <c r="J34196" i="7"/>
  <c r="I34194" i="7"/>
  <c r="H34194" i="7"/>
  <c r="G34194" i="7"/>
  <c r="J34193" i="7"/>
  <c r="I34193" i="7"/>
  <c r="H34193" i="7"/>
  <c r="G34193" i="7"/>
  <c r="J34192" i="7"/>
  <c r="I34192" i="7"/>
  <c r="H34192" i="7"/>
  <c r="G34192" i="7"/>
  <c r="J34191" i="7"/>
  <c r="I34191" i="7"/>
  <c r="H34191" i="7"/>
  <c r="G34191" i="7"/>
  <c r="J34190" i="7"/>
  <c r="I34190" i="7"/>
  <c r="H34190" i="7"/>
  <c r="G34190" i="7"/>
  <c r="J34189" i="7"/>
  <c r="J34187" i="7"/>
  <c r="H34187" i="7"/>
  <c r="I34186" i="7"/>
  <c r="H34186" i="7"/>
  <c r="G34186" i="7"/>
  <c r="J34185" i="7"/>
  <c r="I34185" i="7"/>
  <c r="H34185" i="7"/>
  <c r="G34185" i="7"/>
  <c r="J34184" i="7"/>
  <c r="I34184" i="7"/>
  <c r="H34184" i="7"/>
  <c r="G34184" i="7"/>
  <c r="J34183" i="7"/>
  <c r="I34183" i="7"/>
  <c r="H34183" i="7"/>
  <c r="G34183" i="7"/>
  <c r="J34182" i="7"/>
  <c r="I34182" i="7"/>
  <c r="H34182" i="7"/>
  <c r="G34182" i="7"/>
  <c r="J34181" i="7"/>
  <c r="J34178" i="7"/>
  <c r="I34178" i="7"/>
  <c r="H34178" i="7"/>
  <c r="G34178" i="7"/>
  <c r="J34177" i="7"/>
  <c r="I34177" i="7"/>
  <c r="H34177" i="7"/>
  <c r="G34177" i="7"/>
  <c r="J34176" i="7"/>
  <c r="I34176" i="7"/>
  <c r="H34176" i="7"/>
  <c r="G34176" i="7"/>
  <c r="J34175" i="7"/>
  <c r="I34175" i="7"/>
  <c r="H34175" i="7"/>
  <c r="G34175" i="7"/>
  <c r="J34174" i="7"/>
  <c r="I34174" i="7"/>
  <c r="H34174" i="7"/>
  <c r="G34174" i="7"/>
  <c r="J34173" i="7"/>
  <c r="I34170" i="7"/>
  <c r="H34170" i="7"/>
  <c r="G34170" i="7"/>
  <c r="J34169" i="7"/>
  <c r="I34169" i="7"/>
  <c r="H34169" i="7"/>
  <c r="G34169" i="7"/>
  <c r="J34168" i="7"/>
  <c r="I34168" i="7"/>
  <c r="H34168" i="7"/>
  <c r="G34168" i="7"/>
  <c r="J34167" i="7"/>
  <c r="I34167" i="7"/>
  <c r="H34167" i="7"/>
  <c r="G34167" i="7"/>
  <c r="J34166" i="7"/>
  <c r="I34166" i="7"/>
  <c r="H34166" i="7"/>
  <c r="G34166" i="7"/>
  <c r="J34165" i="7"/>
  <c r="I34162" i="7"/>
  <c r="H34162" i="7"/>
  <c r="G34162" i="7"/>
  <c r="J34161" i="7"/>
  <c r="I34161" i="7"/>
  <c r="H34161" i="7"/>
  <c r="G34161" i="7"/>
  <c r="J34160" i="7"/>
  <c r="I34160" i="7"/>
  <c r="H34160" i="7"/>
  <c r="G34160" i="7"/>
  <c r="J34159" i="7"/>
  <c r="I34159" i="7"/>
  <c r="H34159" i="7"/>
  <c r="G34159" i="7"/>
  <c r="J34158" i="7"/>
  <c r="I34158" i="7"/>
  <c r="H34158" i="7"/>
  <c r="G34158" i="7"/>
  <c r="J34157" i="7"/>
  <c r="I34154" i="7"/>
  <c r="H34154" i="7"/>
  <c r="G34154" i="7"/>
  <c r="J34153" i="7"/>
  <c r="I34153" i="7"/>
  <c r="H34153" i="7"/>
  <c r="G34153" i="7"/>
  <c r="J34152" i="7"/>
  <c r="I34152" i="7"/>
  <c r="H34152" i="7"/>
  <c r="G34152" i="7"/>
  <c r="J34151" i="7"/>
  <c r="I34151" i="7"/>
  <c r="H34151" i="7"/>
  <c r="G34151" i="7"/>
  <c r="J34150" i="7"/>
  <c r="I34150" i="7"/>
  <c r="H34150" i="7"/>
  <c r="G34150" i="7"/>
  <c r="J34149" i="7"/>
  <c r="I34146" i="7"/>
  <c r="H34146" i="7"/>
  <c r="G34146" i="7"/>
  <c r="J34145" i="7"/>
  <c r="I34145" i="7"/>
  <c r="H34145" i="7"/>
  <c r="G34145" i="7"/>
  <c r="J34144" i="7"/>
  <c r="I34144" i="7"/>
  <c r="H34144" i="7"/>
  <c r="G34144" i="7"/>
  <c r="J34143" i="7"/>
  <c r="I34143" i="7"/>
  <c r="H34143" i="7"/>
  <c r="G34143" i="7"/>
  <c r="J34142" i="7"/>
  <c r="I34142" i="7"/>
  <c r="H34142" i="7"/>
  <c r="G34142" i="7"/>
  <c r="J34141" i="7"/>
  <c r="J34140" i="7"/>
  <c r="H34139" i="7"/>
  <c r="I34138" i="7"/>
  <c r="H34138" i="7"/>
  <c r="G34138" i="7"/>
  <c r="J34137" i="7"/>
  <c r="I34137" i="7"/>
  <c r="H34137" i="7"/>
  <c r="G34137" i="7"/>
  <c r="J34136" i="7"/>
  <c r="I34136" i="7"/>
  <c r="H34136" i="7"/>
  <c r="G34136" i="7"/>
  <c r="J34135" i="7"/>
  <c r="I34135" i="7"/>
  <c r="H34135" i="7"/>
  <c r="G34135" i="7"/>
  <c r="J34134" i="7"/>
  <c r="I34134" i="7"/>
  <c r="H34134" i="7"/>
  <c r="G34134" i="7"/>
  <c r="J34133" i="7"/>
  <c r="J34132" i="7"/>
  <c r="I34130" i="7"/>
  <c r="H34130" i="7"/>
  <c r="G34130" i="7"/>
  <c r="J34129" i="7"/>
  <c r="I34129" i="7"/>
  <c r="H34129" i="7"/>
  <c r="G34129" i="7"/>
  <c r="J34128" i="7"/>
  <c r="I34128" i="7"/>
  <c r="H34128" i="7"/>
  <c r="G34128" i="7"/>
  <c r="J34127" i="7"/>
  <c r="I34127" i="7"/>
  <c r="H34127" i="7"/>
  <c r="G34127" i="7"/>
  <c r="J34126" i="7"/>
  <c r="I34126" i="7"/>
  <c r="H34126" i="7"/>
  <c r="G34126" i="7"/>
  <c r="J34125" i="7"/>
  <c r="I34122" i="7"/>
  <c r="H34122" i="7"/>
  <c r="G34122" i="7"/>
  <c r="J34121" i="7"/>
  <c r="I34121" i="7"/>
  <c r="H34121" i="7"/>
  <c r="G34121" i="7"/>
  <c r="J34120" i="7"/>
  <c r="I34120" i="7"/>
  <c r="H34120" i="7"/>
  <c r="G34120" i="7"/>
  <c r="J34119" i="7"/>
  <c r="I34119" i="7"/>
  <c r="H34119" i="7"/>
  <c r="G34119" i="7"/>
  <c r="J34118" i="7"/>
  <c r="I34118" i="7"/>
  <c r="H34118" i="7"/>
  <c r="G34118" i="7"/>
  <c r="J34117" i="7"/>
  <c r="I34114" i="7"/>
  <c r="H34114" i="7"/>
  <c r="G34114" i="7"/>
  <c r="J34113" i="7"/>
  <c r="I34113" i="7"/>
  <c r="H34113" i="7"/>
  <c r="G34113" i="7"/>
  <c r="J34112" i="7"/>
  <c r="I34112" i="7"/>
  <c r="H34112" i="7"/>
  <c r="G34112" i="7"/>
  <c r="J34111" i="7"/>
  <c r="I34111" i="7"/>
  <c r="H34111" i="7"/>
  <c r="G34111" i="7"/>
  <c r="J34110" i="7"/>
  <c r="I34110" i="7"/>
  <c r="H34110" i="7"/>
  <c r="G34110" i="7"/>
  <c r="J34109" i="7"/>
  <c r="H34107" i="7"/>
  <c r="I34106" i="7"/>
  <c r="H34106" i="7"/>
  <c r="G34106" i="7"/>
  <c r="J34105" i="7"/>
  <c r="I34105" i="7"/>
  <c r="H34105" i="7"/>
  <c r="G34105" i="7"/>
  <c r="J34104" i="7"/>
  <c r="I34104" i="7"/>
  <c r="H34104" i="7"/>
  <c r="G34104" i="7"/>
  <c r="J34103" i="7"/>
  <c r="I34103" i="7"/>
  <c r="H34103" i="7"/>
  <c r="G34103" i="7"/>
  <c r="J34102" i="7"/>
  <c r="I34102" i="7"/>
  <c r="H34102" i="7"/>
  <c r="G34102" i="7"/>
  <c r="J34101" i="7"/>
  <c r="J34099" i="7"/>
  <c r="I34098" i="7"/>
  <c r="H34098" i="7"/>
  <c r="G34098" i="7"/>
  <c r="J34097" i="7"/>
  <c r="I34097" i="7"/>
  <c r="H34097" i="7"/>
  <c r="G34097" i="7"/>
  <c r="J34096" i="7"/>
  <c r="I34096" i="7"/>
  <c r="H34096" i="7"/>
  <c r="G34096" i="7"/>
  <c r="J34095" i="7"/>
  <c r="I34095" i="7"/>
  <c r="H34095" i="7"/>
  <c r="G34095" i="7"/>
  <c r="J34094" i="7"/>
  <c r="I34094" i="7"/>
  <c r="H34094" i="7"/>
  <c r="G34094" i="7"/>
  <c r="J34093" i="7"/>
  <c r="H34091" i="7"/>
  <c r="I34090" i="7"/>
  <c r="H34090" i="7"/>
  <c r="G34090" i="7"/>
  <c r="J34089" i="7"/>
  <c r="I34089" i="7"/>
  <c r="H34089" i="7"/>
  <c r="G34089" i="7"/>
  <c r="J34088" i="7"/>
  <c r="I34088" i="7"/>
  <c r="H34088" i="7"/>
  <c r="G34088" i="7"/>
  <c r="J34087" i="7"/>
  <c r="I34087" i="7"/>
  <c r="H34087" i="7"/>
  <c r="G34087" i="7"/>
  <c r="J34086" i="7"/>
  <c r="I34086" i="7"/>
  <c r="H34086" i="7"/>
  <c r="G34086" i="7"/>
  <c r="J34085" i="7"/>
  <c r="J34082" i="7"/>
  <c r="I34082" i="7"/>
  <c r="H34082" i="7"/>
  <c r="G34082" i="7"/>
  <c r="J34081" i="7"/>
  <c r="I34081" i="7"/>
  <c r="H34081" i="7"/>
  <c r="G34081" i="7"/>
  <c r="J34080" i="7"/>
  <c r="I34080" i="7"/>
  <c r="H34080" i="7"/>
  <c r="G34080" i="7"/>
  <c r="J34079" i="7"/>
  <c r="I34079" i="7"/>
  <c r="H34079" i="7"/>
  <c r="G34079" i="7"/>
  <c r="J34078" i="7"/>
  <c r="I34078" i="7"/>
  <c r="H34078" i="7"/>
  <c r="G34078" i="7"/>
  <c r="J34077" i="7"/>
  <c r="I34074" i="7"/>
  <c r="H34074" i="7"/>
  <c r="G34074" i="7"/>
  <c r="J34073" i="7"/>
  <c r="I34073" i="7"/>
  <c r="H34073" i="7"/>
  <c r="G34073" i="7"/>
  <c r="J34072" i="7"/>
  <c r="I34072" i="7"/>
  <c r="H34072" i="7"/>
  <c r="G34072" i="7"/>
  <c r="J34071" i="7"/>
  <c r="I34071" i="7"/>
  <c r="H34071" i="7"/>
  <c r="G34071" i="7"/>
  <c r="J34070" i="7"/>
  <c r="I34070" i="7"/>
  <c r="H34070" i="7"/>
  <c r="G34070" i="7"/>
  <c r="J34069" i="7"/>
  <c r="I34066" i="7"/>
  <c r="H34066" i="7"/>
  <c r="G34066" i="7"/>
  <c r="J34065" i="7"/>
  <c r="I34065" i="7"/>
  <c r="H34065" i="7"/>
  <c r="G34065" i="7"/>
  <c r="J34064" i="7"/>
  <c r="I34064" i="7"/>
  <c r="H34064" i="7"/>
  <c r="G34064" i="7"/>
  <c r="J34063" i="7"/>
  <c r="I34063" i="7"/>
  <c r="H34063" i="7"/>
  <c r="G34063" i="7"/>
  <c r="J34062" i="7"/>
  <c r="I34062" i="7"/>
  <c r="H34062" i="7"/>
  <c r="G34062" i="7"/>
  <c r="J34061" i="7"/>
  <c r="H34059" i="7"/>
  <c r="I34058" i="7"/>
  <c r="H34058" i="7"/>
  <c r="G34058" i="7"/>
  <c r="J34057" i="7"/>
  <c r="I34057" i="7"/>
  <c r="H34057" i="7"/>
  <c r="G34057" i="7"/>
  <c r="J34056" i="7"/>
  <c r="I34056" i="7"/>
  <c r="H34056" i="7"/>
  <c r="G34056" i="7"/>
  <c r="J34055" i="7"/>
  <c r="I34055" i="7"/>
  <c r="H34055" i="7"/>
  <c r="G34055" i="7"/>
  <c r="J34054" i="7"/>
  <c r="I34054" i="7"/>
  <c r="H34054" i="7"/>
  <c r="G34054" i="7"/>
  <c r="J34053" i="7"/>
  <c r="I34050" i="7"/>
  <c r="H34050" i="7"/>
  <c r="G34050" i="7"/>
  <c r="J34049" i="7"/>
  <c r="I34049" i="7"/>
  <c r="H34049" i="7"/>
  <c r="G34049" i="7"/>
  <c r="J34048" i="7"/>
  <c r="I34048" i="7"/>
  <c r="H34048" i="7"/>
  <c r="G34048" i="7"/>
  <c r="J34047" i="7"/>
  <c r="I34047" i="7"/>
  <c r="H34047" i="7"/>
  <c r="G34047" i="7"/>
  <c r="J34046" i="7"/>
  <c r="I34046" i="7"/>
  <c r="H34046" i="7"/>
  <c r="G34046" i="7"/>
  <c r="J34045" i="7"/>
  <c r="J34044" i="7"/>
  <c r="I34042" i="7"/>
  <c r="H34042" i="7"/>
  <c r="G34042" i="7"/>
  <c r="J34041" i="7"/>
  <c r="I34041" i="7"/>
  <c r="H34041" i="7"/>
  <c r="G34041" i="7"/>
  <c r="J34040" i="7"/>
  <c r="I34040" i="7"/>
  <c r="H34040" i="7"/>
  <c r="G34040" i="7"/>
  <c r="J34039" i="7"/>
  <c r="I34039" i="7"/>
  <c r="H34039" i="7"/>
  <c r="G34039" i="7"/>
  <c r="J34038" i="7"/>
  <c r="I34038" i="7"/>
  <c r="H34038" i="7"/>
  <c r="G34038" i="7"/>
  <c r="J34037" i="7"/>
  <c r="H34035" i="7"/>
  <c r="I34034" i="7"/>
  <c r="H34034" i="7"/>
  <c r="G34034" i="7"/>
  <c r="J34033" i="7"/>
  <c r="I34033" i="7"/>
  <c r="H34033" i="7"/>
  <c r="G34033" i="7"/>
  <c r="J34032" i="7"/>
  <c r="I34032" i="7"/>
  <c r="H34032" i="7"/>
  <c r="G34032" i="7"/>
  <c r="J34031" i="7"/>
  <c r="I34031" i="7"/>
  <c r="H34031" i="7"/>
  <c r="G34031" i="7"/>
  <c r="J34030" i="7"/>
  <c r="I34030" i="7"/>
  <c r="H34030" i="7"/>
  <c r="G34030" i="7"/>
  <c r="J34029" i="7"/>
  <c r="H34027" i="7"/>
  <c r="I34026" i="7"/>
  <c r="H34026" i="7"/>
  <c r="G34026" i="7"/>
  <c r="J34025" i="7"/>
  <c r="I34025" i="7"/>
  <c r="H34025" i="7"/>
  <c r="G34025" i="7"/>
  <c r="J34024" i="7"/>
  <c r="I34024" i="7"/>
  <c r="H34024" i="7"/>
  <c r="G34024" i="7"/>
  <c r="J34023" i="7"/>
  <c r="I34023" i="7"/>
  <c r="H34023" i="7"/>
  <c r="G34023" i="7"/>
  <c r="J34022" i="7"/>
  <c r="I34022" i="7"/>
  <c r="H34022" i="7"/>
  <c r="G34022" i="7"/>
  <c r="J34021" i="7"/>
  <c r="I34018" i="7"/>
  <c r="H34018" i="7"/>
  <c r="G34018" i="7"/>
  <c r="J34017" i="7"/>
  <c r="I34017" i="7"/>
  <c r="H34017" i="7"/>
  <c r="G34017" i="7"/>
  <c r="J34016" i="7"/>
  <c r="I34016" i="7"/>
  <c r="H34016" i="7"/>
  <c r="G34016" i="7"/>
  <c r="J34015" i="7"/>
  <c r="I34015" i="7"/>
  <c r="H34015" i="7"/>
  <c r="G34015" i="7"/>
  <c r="J34014" i="7"/>
  <c r="I34014" i="7"/>
  <c r="H34014" i="7"/>
  <c r="G34014" i="7"/>
  <c r="J34013" i="7"/>
  <c r="I34010" i="7"/>
  <c r="H34010" i="7"/>
  <c r="G34010" i="7"/>
  <c r="J34009" i="7"/>
  <c r="I34009" i="7"/>
  <c r="H34009" i="7"/>
  <c r="G34009" i="7"/>
  <c r="J34008" i="7"/>
  <c r="I34008" i="7"/>
  <c r="H34008" i="7"/>
  <c r="G34008" i="7"/>
  <c r="J34007" i="7"/>
  <c r="I34007" i="7"/>
  <c r="H34007" i="7"/>
  <c r="G34007" i="7"/>
  <c r="J34006" i="7"/>
  <c r="I34006" i="7"/>
  <c r="H34006" i="7"/>
  <c r="G34006" i="7"/>
  <c r="J34005" i="7"/>
  <c r="J34004" i="7"/>
  <c r="I34003" i="7"/>
  <c r="H34003" i="7"/>
  <c r="G34003" i="7"/>
  <c r="I34002" i="7"/>
  <c r="H34002" i="7"/>
  <c r="G34002" i="7"/>
  <c r="J34001" i="7"/>
  <c r="I34001" i="7"/>
  <c r="H34001" i="7"/>
  <c r="G34001" i="7"/>
  <c r="J34000" i="7"/>
  <c r="I34000" i="7"/>
  <c r="H34000" i="7"/>
  <c r="G34000" i="7"/>
  <c r="J33999" i="7"/>
  <c r="I33999" i="7"/>
  <c r="H33999" i="7"/>
  <c r="G33999" i="7"/>
  <c r="J33998" i="7"/>
  <c r="I33998" i="7"/>
  <c r="H33998" i="7"/>
  <c r="G33998" i="7"/>
  <c r="J33997" i="7"/>
  <c r="G33995" i="7"/>
  <c r="I33994" i="7"/>
  <c r="H33994" i="7"/>
  <c r="G33994" i="7"/>
  <c r="J33993" i="7"/>
  <c r="I33993" i="7"/>
  <c r="H33993" i="7"/>
  <c r="G33993" i="7"/>
  <c r="J33992" i="7"/>
  <c r="I33992" i="7"/>
  <c r="H33992" i="7"/>
  <c r="G33992" i="7"/>
  <c r="J33991" i="7"/>
  <c r="I33991" i="7"/>
  <c r="H33991" i="7"/>
  <c r="G33991" i="7"/>
  <c r="J33990" i="7"/>
  <c r="I33990" i="7"/>
  <c r="H33990" i="7"/>
  <c r="G33990" i="7"/>
  <c r="J33989" i="7"/>
  <c r="J33988" i="7"/>
  <c r="I33987" i="7"/>
  <c r="I33986" i="7"/>
  <c r="H33986" i="7"/>
  <c r="G33986" i="7"/>
  <c r="J33985" i="7"/>
  <c r="I33985" i="7"/>
  <c r="H33985" i="7"/>
  <c r="G33985" i="7"/>
  <c r="J33984" i="7"/>
  <c r="I33984" i="7"/>
  <c r="H33984" i="7"/>
  <c r="G33984" i="7"/>
  <c r="J33983" i="7"/>
  <c r="I33983" i="7"/>
  <c r="H33983" i="7"/>
  <c r="G33983" i="7"/>
  <c r="J33982" i="7"/>
  <c r="I33982" i="7"/>
  <c r="H33982" i="7"/>
  <c r="G33982" i="7"/>
  <c r="J33981" i="7"/>
  <c r="J33980" i="7"/>
  <c r="I33979" i="7"/>
  <c r="H33979" i="7"/>
  <c r="G33979" i="7"/>
  <c r="I33978" i="7"/>
  <c r="H33978" i="7"/>
  <c r="G33978" i="7"/>
  <c r="J33977" i="7"/>
  <c r="I33977" i="7"/>
  <c r="H33977" i="7"/>
  <c r="G33977" i="7"/>
  <c r="J33976" i="7"/>
  <c r="I33976" i="7"/>
  <c r="H33976" i="7"/>
  <c r="G33976" i="7"/>
  <c r="J33975" i="7"/>
  <c r="I33975" i="7"/>
  <c r="H33975" i="7"/>
  <c r="G33975" i="7"/>
  <c r="J33974" i="7"/>
  <c r="I33974" i="7"/>
  <c r="H33974" i="7"/>
  <c r="G33974" i="7"/>
  <c r="J33973" i="7"/>
  <c r="J33972" i="7"/>
  <c r="I33970" i="7"/>
  <c r="H33970" i="7"/>
  <c r="G33970" i="7"/>
  <c r="J33969" i="7"/>
  <c r="I33969" i="7"/>
  <c r="H33969" i="7"/>
  <c r="G33969" i="7"/>
  <c r="J33968" i="7"/>
  <c r="I33968" i="7"/>
  <c r="H33968" i="7"/>
  <c r="G33968" i="7"/>
  <c r="J33967" i="7"/>
  <c r="I33967" i="7"/>
  <c r="H33967" i="7"/>
  <c r="G33967" i="7"/>
  <c r="J33966" i="7"/>
  <c r="I33966" i="7"/>
  <c r="H33966" i="7"/>
  <c r="G33966" i="7"/>
  <c r="J33965" i="7"/>
  <c r="J33964" i="7"/>
  <c r="I33963" i="7"/>
  <c r="H33963" i="7"/>
  <c r="I33962" i="7"/>
  <c r="H33962" i="7"/>
  <c r="G33962" i="7"/>
  <c r="J33961" i="7"/>
  <c r="I33961" i="7"/>
  <c r="H33961" i="7"/>
  <c r="G33961" i="7"/>
  <c r="J33960" i="7"/>
  <c r="I33960" i="7"/>
  <c r="H33960" i="7"/>
  <c r="G33960" i="7"/>
  <c r="J33959" i="7"/>
  <c r="I33959" i="7"/>
  <c r="H33959" i="7"/>
  <c r="G33959" i="7"/>
  <c r="J33958" i="7"/>
  <c r="I33958" i="7"/>
  <c r="H33958" i="7"/>
  <c r="G33958" i="7"/>
  <c r="J33957" i="7"/>
  <c r="J33956" i="7"/>
  <c r="H33955" i="7"/>
  <c r="G33955" i="7"/>
  <c r="I33954" i="7"/>
  <c r="H33954" i="7"/>
  <c r="G33954" i="7"/>
  <c r="J33953" i="7"/>
  <c r="I33953" i="7"/>
  <c r="H33953" i="7"/>
  <c r="G33953" i="7"/>
  <c r="J33952" i="7"/>
  <c r="I33952" i="7"/>
  <c r="H33952" i="7"/>
  <c r="G33952" i="7"/>
  <c r="J33951" i="7"/>
  <c r="I33951" i="7"/>
  <c r="H33951" i="7"/>
  <c r="G33951" i="7"/>
  <c r="J33950" i="7"/>
  <c r="I33950" i="7"/>
  <c r="H33950" i="7"/>
  <c r="G33950" i="7"/>
  <c r="J33949" i="7"/>
  <c r="I33946" i="7"/>
  <c r="H33946" i="7"/>
  <c r="G33946" i="7"/>
  <c r="J33945" i="7"/>
  <c r="I33945" i="7"/>
  <c r="H33945" i="7"/>
  <c r="G33945" i="7"/>
  <c r="J33944" i="7"/>
  <c r="I33944" i="7"/>
  <c r="H33944" i="7"/>
  <c r="G33944" i="7"/>
  <c r="J33943" i="7"/>
  <c r="I33943" i="7"/>
  <c r="H33943" i="7"/>
  <c r="G33943" i="7"/>
  <c r="J33942" i="7"/>
  <c r="I33942" i="7"/>
  <c r="H33942" i="7"/>
  <c r="G33942" i="7"/>
  <c r="J33941" i="7"/>
  <c r="I33939" i="7"/>
  <c r="H33939" i="7"/>
  <c r="G33939" i="7"/>
  <c r="I33938" i="7"/>
  <c r="H33938" i="7"/>
  <c r="G33938" i="7"/>
  <c r="J33937" i="7"/>
  <c r="I33937" i="7"/>
  <c r="H33937" i="7"/>
  <c r="G33937" i="7"/>
  <c r="J33936" i="7"/>
  <c r="I33936" i="7"/>
  <c r="H33936" i="7"/>
  <c r="G33936" i="7"/>
  <c r="J33935" i="7"/>
  <c r="I33935" i="7"/>
  <c r="H33935" i="7"/>
  <c r="G33935" i="7"/>
  <c r="J33934" i="7"/>
  <c r="I33934" i="7"/>
  <c r="H33934" i="7"/>
  <c r="G33934" i="7"/>
  <c r="J33933" i="7"/>
  <c r="G33931" i="7"/>
  <c r="I33930" i="7"/>
  <c r="H33930" i="7"/>
  <c r="G33930" i="7"/>
  <c r="J33929" i="7"/>
  <c r="I33929" i="7"/>
  <c r="H33929" i="7"/>
  <c r="G33929" i="7"/>
  <c r="J33928" i="7"/>
  <c r="I33928" i="7"/>
  <c r="H33928" i="7"/>
  <c r="G33928" i="7"/>
  <c r="J33927" i="7"/>
  <c r="I33927" i="7"/>
  <c r="H33927" i="7"/>
  <c r="G33927" i="7"/>
  <c r="J33926" i="7"/>
  <c r="I33926" i="7"/>
  <c r="H33926" i="7"/>
  <c r="G33926" i="7"/>
  <c r="J33925" i="7"/>
  <c r="I33923" i="7"/>
  <c r="I33922" i="7"/>
  <c r="H33922" i="7"/>
  <c r="G33922" i="7"/>
  <c r="J33921" i="7"/>
  <c r="I33921" i="7"/>
  <c r="H33921" i="7"/>
  <c r="G33921" i="7"/>
  <c r="J33920" i="7"/>
  <c r="I33920" i="7"/>
  <c r="H33920" i="7"/>
  <c r="G33920" i="7"/>
  <c r="J33919" i="7"/>
  <c r="I33919" i="7"/>
  <c r="H33919" i="7"/>
  <c r="G33919" i="7"/>
  <c r="J33918" i="7"/>
  <c r="I33918" i="7"/>
  <c r="H33918" i="7"/>
  <c r="G33918" i="7"/>
  <c r="J33917" i="7"/>
  <c r="I33915" i="7"/>
  <c r="H33915" i="7"/>
  <c r="G33915" i="7"/>
  <c r="I33914" i="7"/>
  <c r="H33914" i="7"/>
  <c r="G33914" i="7"/>
  <c r="J33913" i="7"/>
  <c r="I33913" i="7"/>
  <c r="H33913" i="7"/>
  <c r="G33913" i="7"/>
  <c r="J33912" i="7"/>
  <c r="I33912" i="7"/>
  <c r="H33912" i="7"/>
  <c r="G33912" i="7"/>
  <c r="J33911" i="7"/>
  <c r="I33911" i="7"/>
  <c r="H33911" i="7"/>
  <c r="G33911" i="7"/>
  <c r="J33910" i="7"/>
  <c r="I33910" i="7"/>
  <c r="H33910" i="7"/>
  <c r="G33910" i="7"/>
  <c r="J33909" i="7"/>
  <c r="J33908" i="7"/>
  <c r="J33907" i="7"/>
  <c r="I33906" i="7"/>
  <c r="H33906" i="7"/>
  <c r="G33906" i="7"/>
  <c r="J33905" i="7"/>
  <c r="I33905" i="7"/>
  <c r="H33905" i="7"/>
  <c r="G33905" i="7"/>
  <c r="J33904" i="7"/>
  <c r="I33904" i="7"/>
  <c r="H33904" i="7"/>
  <c r="G33904" i="7"/>
  <c r="J33903" i="7"/>
  <c r="I33903" i="7"/>
  <c r="H33903" i="7"/>
  <c r="G33903" i="7"/>
  <c r="J33902" i="7"/>
  <c r="I33902" i="7"/>
  <c r="H33902" i="7"/>
  <c r="G33902" i="7"/>
  <c r="J33901" i="7"/>
  <c r="I33899" i="7"/>
  <c r="H33899" i="7"/>
  <c r="I33898" i="7"/>
  <c r="H33898" i="7"/>
  <c r="G33898" i="7"/>
  <c r="J33897" i="7"/>
  <c r="I33897" i="7"/>
  <c r="H33897" i="7"/>
  <c r="G33897" i="7"/>
  <c r="J33896" i="7"/>
  <c r="I33896" i="7"/>
  <c r="H33896" i="7"/>
  <c r="G33896" i="7"/>
  <c r="J33895" i="7"/>
  <c r="I33895" i="7"/>
  <c r="H33895" i="7"/>
  <c r="G33895" i="7"/>
  <c r="J33894" i="7"/>
  <c r="I33894" i="7"/>
  <c r="H33894" i="7"/>
  <c r="G33894" i="7"/>
  <c r="J33893" i="7"/>
  <c r="J33892" i="7"/>
  <c r="J33891" i="7"/>
  <c r="H33891" i="7"/>
  <c r="G33891" i="7"/>
  <c r="I33890" i="7"/>
  <c r="H33890" i="7"/>
  <c r="G33890" i="7"/>
  <c r="J33889" i="7"/>
  <c r="I33889" i="7"/>
  <c r="H33889" i="7"/>
  <c r="G33889" i="7"/>
  <c r="J33888" i="7"/>
  <c r="I33888" i="7"/>
  <c r="H33888" i="7"/>
  <c r="G33888" i="7"/>
  <c r="J33887" i="7"/>
  <c r="I33887" i="7"/>
  <c r="H33887" i="7"/>
  <c r="G33887" i="7"/>
  <c r="J33886" i="7"/>
  <c r="I33886" i="7"/>
  <c r="H33886" i="7"/>
  <c r="G33886" i="7"/>
  <c r="J33885" i="7"/>
  <c r="J33884" i="7"/>
  <c r="J33883" i="7"/>
  <c r="J33882" i="7"/>
  <c r="I33882" i="7"/>
  <c r="H33882" i="7"/>
  <c r="G33882" i="7"/>
  <c r="J33881" i="7"/>
  <c r="I33881" i="7"/>
  <c r="H33881" i="7"/>
  <c r="G33881" i="7"/>
  <c r="J33880" i="7"/>
  <c r="I33880" i="7"/>
  <c r="H33880" i="7"/>
  <c r="G33880" i="7"/>
  <c r="J33879" i="7"/>
  <c r="I33879" i="7"/>
  <c r="H33879" i="7"/>
  <c r="G33879" i="7"/>
  <c r="J33878" i="7"/>
  <c r="I33878" i="7"/>
  <c r="H33878" i="7"/>
  <c r="G33878" i="7"/>
  <c r="J33877" i="7"/>
  <c r="J33876" i="7"/>
  <c r="I33875" i="7"/>
  <c r="H33875" i="7"/>
  <c r="G33875" i="7"/>
  <c r="I33874" i="7"/>
  <c r="H33874" i="7"/>
  <c r="G33874" i="7"/>
  <c r="J33873" i="7"/>
  <c r="I33873" i="7"/>
  <c r="H33873" i="7"/>
  <c r="G33873" i="7"/>
  <c r="J33872" i="7"/>
  <c r="I33872" i="7"/>
  <c r="H33872" i="7"/>
  <c r="G33872" i="7"/>
  <c r="J33871" i="7"/>
  <c r="I33871" i="7"/>
  <c r="H33871" i="7"/>
  <c r="G33871" i="7"/>
  <c r="J33870" i="7"/>
  <c r="I33870" i="7"/>
  <c r="H33870" i="7"/>
  <c r="G33870" i="7"/>
  <c r="J33869" i="7"/>
  <c r="J33868" i="7"/>
  <c r="J33867" i="7"/>
  <c r="G33867" i="7"/>
  <c r="I33866" i="7"/>
  <c r="H33866" i="7"/>
  <c r="G33866" i="7"/>
  <c r="J33865" i="7"/>
  <c r="I33865" i="7"/>
  <c r="H33865" i="7"/>
  <c r="G33865" i="7"/>
  <c r="J33864" i="7"/>
  <c r="I33864" i="7"/>
  <c r="H33864" i="7"/>
  <c r="G33864" i="7"/>
  <c r="J33863" i="7"/>
  <c r="I33863" i="7"/>
  <c r="H33863" i="7"/>
  <c r="G33863" i="7"/>
  <c r="J33862" i="7"/>
  <c r="I33862" i="7"/>
  <c r="H33862" i="7"/>
  <c r="G33862" i="7"/>
  <c r="J33861" i="7"/>
  <c r="J33860" i="7"/>
  <c r="I33859" i="7"/>
  <c r="I33858" i="7"/>
  <c r="H33858" i="7"/>
  <c r="G33858" i="7"/>
  <c r="J33857" i="7"/>
  <c r="I33857" i="7"/>
  <c r="H33857" i="7"/>
  <c r="G33857" i="7"/>
  <c r="J33856" i="7"/>
  <c r="I33856" i="7"/>
  <c r="H33856" i="7"/>
  <c r="G33856" i="7"/>
  <c r="J33855" i="7"/>
  <c r="I33855" i="7"/>
  <c r="H33855" i="7"/>
  <c r="G33855" i="7"/>
  <c r="J33854" i="7"/>
  <c r="I33854" i="7"/>
  <c r="H33854" i="7"/>
  <c r="G33854" i="7"/>
  <c r="J33853" i="7"/>
  <c r="I33851" i="7"/>
  <c r="H33851" i="7"/>
  <c r="G33851" i="7"/>
  <c r="I33850" i="7"/>
  <c r="H33850" i="7"/>
  <c r="G33850" i="7"/>
  <c r="J33849" i="7"/>
  <c r="I33849" i="7"/>
  <c r="H33849" i="7"/>
  <c r="G33849" i="7"/>
  <c r="J33848" i="7"/>
  <c r="I33848" i="7"/>
  <c r="H33848" i="7"/>
  <c r="G33848" i="7"/>
  <c r="J33847" i="7"/>
  <c r="I33847" i="7"/>
  <c r="H33847" i="7"/>
  <c r="G33847" i="7"/>
  <c r="J33846" i="7"/>
  <c r="I33846" i="7"/>
  <c r="H33846" i="7"/>
  <c r="G33846" i="7"/>
  <c r="J33845" i="7"/>
  <c r="J33844" i="7"/>
  <c r="I33842" i="7"/>
  <c r="H33842" i="7"/>
  <c r="G33842" i="7"/>
  <c r="J33841" i="7"/>
  <c r="I33841" i="7"/>
  <c r="H33841" i="7"/>
  <c r="G33841" i="7"/>
  <c r="J33840" i="7"/>
  <c r="I33840" i="7"/>
  <c r="H33840" i="7"/>
  <c r="G33840" i="7"/>
  <c r="J33839" i="7"/>
  <c r="I33839" i="7"/>
  <c r="H33839" i="7"/>
  <c r="G33839" i="7"/>
  <c r="J33838" i="7"/>
  <c r="I33838" i="7"/>
  <c r="H33838" i="7"/>
  <c r="G33838" i="7"/>
  <c r="J33837" i="7"/>
  <c r="I33835" i="7"/>
  <c r="H33835" i="7"/>
  <c r="I33834" i="7"/>
  <c r="H33834" i="7"/>
  <c r="G33834" i="7"/>
  <c r="J33833" i="7"/>
  <c r="I33833" i="7"/>
  <c r="H33833" i="7"/>
  <c r="G33833" i="7"/>
  <c r="J33832" i="7"/>
  <c r="I33832" i="7"/>
  <c r="H33832" i="7"/>
  <c r="G33832" i="7"/>
  <c r="J33831" i="7"/>
  <c r="I33831" i="7"/>
  <c r="H33831" i="7"/>
  <c r="G33831" i="7"/>
  <c r="J33830" i="7"/>
  <c r="I33830" i="7"/>
  <c r="H33830" i="7"/>
  <c r="G33830" i="7"/>
  <c r="J33829" i="7"/>
  <c r="H33827" i="7"/>
  <c r="G33827" i="7"/>
  <c r="I33826" i="7"/>
  <c r="H33826" i="7"/>
  <c r="G33826" i="7"/>
  <c r="J33825" i="7"/>
  <c r="I33825" i="7"/>
  <c r="H33825" i="7"/>
  <c r="G33825" i="7"/>
  <c r="J33824" i="7"/>
  <c r="I33824" i="7"/>
  <c r="H33824" i="7"/>
  <c r="G33824" i="7"/>
  <c r="J33823" i="7"/>
  <c r="I33823" i="7"/>
  <c r="H33823" i="7"/>
  <c r="G33823" i="7"/>
  <c r="J33822" i="7"/>
  <c r="I33822" i="7"/>
  <c r="H33822" i="7"/>
  <c r="G33822" i="7"/>
  <c r="J33821" i="7"/>
  <c r="I33818" i="7"/>
  <c r="H33818" i="7"/>
  <c r="G33818" i="7"/>
  <c r="J33817" i="7"/>
  <c r="I33817" i="7"/>
  <c r="H33817" i="7"/>
  <c r="G33817" i="7"/>
  <c r="J33816" i="7"/>
  <c r="I33816" i="7"/>
  <c r="H33816" i="7"/>
  <c r="G33816" i="7"/>
  <c r="J33815" i="7"/>
  <c r="I33815" i="7"/>
  <c r="H33815" i="7"/>
  <c r="G33815" i="7"/>
  <c r="J33814" i="7"/>
  <c r="I33814" i="7"/>
  <c r="H33814" i="7"/>
  <c r="G33814" i="7"/>
  <c r="J33813" i="7"/>
  <c r="J33812" i="7"/>
  <c r="I33811" i="7"/>
  <c r="H33811" i="7"/>
  <c r="G33811" i="7"/>
  <c r="I33810" i="7"/>
  <c r="H33810" i="7"/>
  <c r="G33810" i="7"/>
  <c r="J33809" i="7"/>
  <c r="I33809" i="7"/>
  <c r="H33809" i="7"/>
  <c r="G33809" i="7"/>
  <c r="J33808" i="7"/>
  <c r="I33808" i="7"/>
  <c r="H33808" i="7"/>
  <c r="G33808" i="7"/>
  <c r="J33807" i="7"/>
  <c r="I33807" i="7"/>
  <c r="H33807" i="7"/>
  <c r="G33807" i="7"/>
  <c r="J33806" i="7"/>
  <c r="I33806" i="7"/>
  <c r="H33806" i="7"/>
  <c r="G33806" i="7"/>
  <c r="J33805" i="7"/>
  <c r="G33803" i="7"/>
  <c r="I33802" i="7"/>
  <c r="H33802" i="7"/>
  <c r="G33802" i="7"/>
  <c r="J33801" i="7"/>
  <c r="I33801" i="7"/>
  <c r="H33801" i="7"/>
  <c r="G33801" i="7"/>
  <c r="J33800" i="7"/>
  <c r="I33800" i="7"/>
  <c r="H33800" i="7"/>
  <c r="G33800" i="7"/>
  <c r="J33799" i="7"/>
  <c r="I33799" i="7"/>
  <c r="H33799" i="7"/>
  <c r="G33799" i="7"/>
  <c r="J33798" i="7"/>
  <c r="I33798" i="7"/>
  <c r="H33798" i="7"/>
  <c r="G33798" i="7"/>
  <c r="J33797" i="7"/>
  <c r="I33795" i="7"/>
  <c r="I33794" i="7"/>
  <c r="H33794" i="7"/>
  <c r="G33794" i="7"/>
  <c r="J33793" i="7"/>
  <c r="I33793" i="7"/>
  <c r="H33793" i="7"/>
  <c r="G33793" i="7"/>
  <c r="J33792" i="7"/>
  <c r="I33792" i="7"/>
  <c r="H33792" i="7"/>
  <c r="G33792" i="7"/>
  <c r="J33791" i="7"/>
  <c r="I33791" i="7"/>
  <c r="H33791" i="7"/>
  <c r="G33791" i="7"/>
  <c r="J33790" i="7"/>
  <c r="I33790" i="7"/>
  <c r="H33790" i="7"/>
  <c r="G33790" i="7"/>
  <c r="J33789" i="7"/>
  <c r="I33787" i="7"/>
  <c r="H33787" i="7"/>
  <c r="G33787" i="7"/>
  <c r="I33786" i="7"/>
  <c r="H33786" i="7"/>
  <c r="G33786" i="7"/>
  <c r="J33785" i="7"/>
  <c r="I33785" i="7"/>
  <c r="H33785" i="7"/>
  <c r="G33785" i="7"/>
  <c r="J33784" i="7"/>
  <c r="I33784" i="7"/>
  <c r="H33784" i="7"/>
  <c r="G33784" i="7"/>
  <c r="J33783" i="7"/>
  <c r="I33783" i="7"/>
  <c r="H33783" i="7"/>
  <c r="G33783" i="7"/>
  <c r="J33782" i="7"/>
  <c r="I33782" i="7"/>
  <c r="H33782" i="7"/>
  <c r="G33782" i="7"/>
  <c r="J33781" i="7"/>
  <c r="I33778" i="7"/>
  <c r="H33778" i="7"/>
  <c r="G33778" i="7"/>
  <c r="J33777" i="7"/>
  <c r="I33777" i="7"/>
  <c r="H33777" i="7"/>
  <c r="G33777" i="7"/>
  <c r="J33776" i="7"/>
  <c r="I33776" i="7"/>
  <c r="H33776" i="7"/>
  <c r="G33776" i="7"/>
  <c r="J33775" i="7"/>
  <c r="I33775" i="7"/>
  <c r="H33775" i="7"/>
  <c r="G33775" i="7"/>
  <c r="J33774" i="7"/>
  <c r="I33774" i="7"/>
  <c r="H33774" i="7"/>
  <c r="G33774" i="7"/>
  <c r="J33773" i="7"/>
  <c r="I33771" i="7"/>
  <c r="H33771" i="7"/>
  <c r="I33770" i="7"/>
  <c r="H33770" i="7"/>
  <c r="G33770" i="7"/>
  <c r="J33769" i="7"/>
  <c r="I33769" i="7"/>
  <c r="H33769" i="7"/>
  <c r="G33769" i="7"/>
  <c r="J33768" i="7"/>
  <c r="I33768" i="7"/>
  <c r="H33768" i="7"/>
  <c r="G33768" i="7"/>
  <c r="J33767" i="7"/>
  <c r="I33767" i="7"/>
  <c r="H33767" i="7"/>
  <c r="G33767" i="7"/>
  <c r="J33766" i="7"/>
  <c r="I33766" i="7"/>
  <c r="H33766" i="7"/>
  <c r="G33766" i="7"/>
  <c r="J33765" i="7"/>
  <c r="H33763" i="7"/>
  <c r="G33763" i="7"/>
  <c r="I33762" i="7"/>
  <c r="H33762" i="7"/>
  <c r="G33762" i="7"/>
  <c r="J33761" i="7"/>
  <c r="I33761" i="7"/>
  <c r="H33761" i="7"/>
  <c r="G33761" i="7"/>
  <c r="J33760" i="7"/>
  <c r="I33760" i="7"/>
  <c r="H33760" i="7"/>
  <c r="G33760" i="7"/>
  <c r="J33759" i="7"/>
  <c r="I33759" i="7"/>
  <c r="H33759" i="7"/>
  <c r="G33759" i="7"/>
  <c r="J33758" i="7"/>
  <c r="I33758" i="7"/>
  <c r="H33758" i="7"/>
  <c r="G33758" i="7"/>
  <c r="J33757" i="7"/>
  <c r="I33754" i="7"/>
  <c r="H33754" i="7"/>
  <c r="G33754" i="7"/>
  <c r="J33753" i="7"/>
  <c r="I33753" i="7"/>
  <c r="H33753" i="7"/>
  <c r="G33753" i="7"/>
  <c r="J33752" i="7"/>
  <c r="I33752" i="7"/>
  <c r="H33752" i="7"/>
  <c r="G33752" i="7"/>
  <c r="J33751" i="7"/>
  <c r="I33751" i="7"/>
  <c r="H33751" i="7"/>
  <c r="G33751" i="7"/>
  <c r="J33750" i="7"/>
  <c r="I33750" i="7"/>
  <c r="H33750" i="7"/>
  <c r="G33750" i="7"/>
  <c r="J33749" i="7"/>
  <c r="I33747" i="7"/>
  <c r="H33747" i="7"/>
  <c r="G33747" i="7"/>
  <c r="I33746" i="7"/>
  <c r="H33746" i="7"/>
  <c r="G33746" i="7"/>
  <c r="J33745" i="7"/>
  <c r="I33745" i="7"/>
  <c r="H33745" i="7"/>
  <c r="G33745" i="7"/>
  <c r="J33744" i="7"/>
  <c r="I33744" i="7"/>
  <c r="H33744" i="7"/>
  <c r="G33744" i="7"/>
  <c r="J33743" i="7"/>
  <c r="I33743" i="7"/>
  <c r="H33743" i="7"/>
  <c r="G33743" i="7"/>
  <c r="J33742" i="7"/>
  <c r="I33742" i="7"/>
  <c r="H33742" i="7"/>
  <c r="G33742" i="7"/>
  <c r="J33741" i="7"/>
  <c r="G33739" i="7"/>
  <c r="I33738" i="7"/>
  <c r="H33738" i="7"/>
  <c r="G33738" i="7"/>
  <c r="J33737" i="7"/>
  <c r="I33737" i="7"/>
  <c r="H33737" i="7"/>
  <c r="G33737" i="7"/>
  <c r="J33736" i="7"/>
  <c r="I33736" i="7"/>
  <c r="H33736" i="7"/>
  <c r="G33736" i="7"/>
  <c r="J33735" i="7"/>
  <c r="I33735" i="7"/>
  <c r="H33735" i="7"/>
  <c r="G33735" i="7"/>
  <c r="J33734" i="7"/>
  <c r="I33734" i="7"/>
  <c r="H33734" i="7"/>
  <c r="G33734" i="7"/>
  <c r="J33733" i="7"/>
  <c r="I33731" i="7"/>
  <c r="I33730" i="7"/>
  <c r="H33730" i="7"/>
  <c r="G33730" i="7"/>
  <c r="J33729" i="7"/>
  <c r="I33729" i="7"/>
  <c r="H33729" i="7"/>
  <c r="G33729" i="7"/>
  <c r="J33728" i="7"/>
  <c r="I33728" i="7"/>
  <c r="H33728" i="7"/>
  <c r="G33728" i="7"/>
  <c r="J33727" i="7"/>
  <c r="I33727" i="7"/>
  <c r="H33727" i="7"/>
  <c r="G33727" i="7"/>
  <c r="J33726" i="7"/>
  <c r="I33726" i="7"/>
  <c r="H33726" i="7"/>
  <c r="G33726" i="7"/>
  <c r="J33725" i="7"/>
  <c r="I33723" i="7"/>
  <c r="H33723" i="7"/>
  <c r="G33723" i="7"/>
  <c r="I33722" i="7"/>
  <c r="H33722" i="7"/>
  <c r="G33722" i="7"/>
  <c r="J33721" i="7"/>
  <c r="I33721" i="7"/>
  <c r="H33721" i="7"/>
  <c r="G33721" i="7"/>
  <c r="J33720" i="7"/>
  <c r="I33720" i="7"/>
  <c r="H33720" i="7"/>
  <c r="G33720" i="7"/>
  <c r="J33719" i="7"/>
  <c r="I33719" i="7"/>
  <c r="H33719" i="7"/>
  <c r="G33719" i="7"/>
  <c r="J33718" i="7"/>
  <c r="I33718" i="7"/>
  <c r="H33718" i="7"/>
  <c r="G33718" i="7"/>
  <c r="J33717" i="7"/>
  <c r="I33714" i="7"/>
  <c r="H33714" i="7"/>
  <c r="G33714" i="7"/>
  <c r="J33713" i="7"/>
  <c r="I33713" i="7"/>
  <c r="H33713" i="7"/>
  <c r="G33713" i="7"/>
  <c r="J33712" i="7"/>
  <c r="I33712" i="7"/>
  <c r="H33712" i="7"/>
  <c r="G33712" i="7"/>
  <c r="J33711" i="7"/>
  <c r="I33711" i="7"/>
  <c r="H33711" i="7"/>
  <c r="G33711" i="7"/>
  <c r="J33710" i="7"/>
  <c r="I33710" i="7"/>
  <c r="H33710" i="7"/>
  <c r="G33710" i="7"/>
  <c r="J33709" i="7"/>
  <c r="J33708" i="7"/>
  <c r="I33707" i="7"/>
  <c r="H33707" i="7"/>
  <c r="I33706" i="7"/>
  <c r="H33706" i="7"/>
  <c r="G33706" i="7"/>
  <c r="J33705" i="7"/>
  <c r="I33705" i="7"/>
  <c r="H33705" i="7"/>
  <c r="G33705" i="7"/>
  <c r="J33704" i="7"/>
  <c r="I33704" i="7"/>
  <c r="H33704" i="7"/>
  <c r="G33704" i="7"/>
  <c r="J33703" i="7"/>
  <c r="I33703" i="7"/>
  <c r="H33703" i="7"/>
  <c r="G33703" i="7"/>
  <c r="J33702" i="7"/>
  <c r="I33702" i="7"/>
  <c r="H33702" i="7"/>
  <c r="G33702" i="7"/>
  <c r="J33701" i="7"/>
  <c r="J33700" i="7"/>
  <c r="H33699" i="7"/>
  <c r="G33699" i="7"/>
  <c r="I33698" i="7"/>
  <c r="H33698" i="7"/>
  <c r="G33698" i="7"/>
  <c r="J33697" i="7"/>
  <c r="I33697" i="7"/>
  <c r="H33697" i="7"/>
  <c r="G33697" i="7"/>
  <c r="J33696" i="7"/>
  <c r="I33696" i="7"/>
  <c r="H33696" i="7"/>
  <c r="G33696" i="7"/>
  <c r="J33695" i="7"/>
  <c r="I33695" i="7"/>
  <c r="H33695" i="7"/>
  <c r="G33695" i="7"/>
  <c r="J33694" i="7"/>
  <c r="I33694" i="7"/>
  <c r="H33694" i="7"/>
  <c r="G33694" i="7"/>
  <c r="J33693" i="7"/>
  <c r="I33690" i="7"/>
  <c r="H33690" i="7"/>
  <c r="G33690" i="7"/>
  <c r="J33689" i="7"/>
  <c r="I33689" i="7"/>
  <c r="H33689" i="7"/>
  <c r="G33689" i="7"/>
  <c r="J33688" i="7"/>
  <c r="I33688" i="7"/>
  <c r="H33688" i="7"/>
  <c r="G33688" i="7"/>
  <c r="J33687" i="7"/>
  <c r="I33687" i="7"/>
  <c r="H33687" i="7"/>
  <c r="G33687" i="7"/>
  <c r="J33686" i="7"/>
  <c r="I33686" i="7"/>
  <c r="H33686" i="7"/>
  <c r="G33686" i="7"/>
  <c r="J33685" i="7"/>
  <c r="I33683" i="7"/>
  <c r="H33683" i="7"/>
  <c r="G33683" i="7"/>
  <c r="J33682" i="7"/>
  <c r="I33682" i="7"/>
  <c r="H33682" i="7"/>
  <c r="G33682" i="7"/>
  <c r="J33681" i="7"/>
  <c r="I33681" i="7"/>
  <c r="H33681" i="7"/>
  <c r="G33681" i="7"/>
  <c r="J33680" i="7"/>
  <c r="I33680" i="7"/>
  <c r="H33680" i="7"/>
  <c r="G33680" i="7"/>
  <c r="J33679" i="7"/>
  <c r="I33679" i="7"/>
  <c r="H33679" i="7"/>
  <c r="G33679" i="7"/>
  <c r="J33678" i="7"/>
  <c r="I33678" i="7"/>
  <c r="H33678" i="7"/>
  <c r="G33678" i="7"/>
  <c r="J33677" i="7"/>
  <c r="G33675" i="7"/>
  <c r="I33674" i="7"/>
  <c r="H33674" i="7"/>
  <c r="G33674" i="7"/>
  <c r="J33673" i="7"/>
  <c r="I33673" i="7"/>
  <c r="H33673" i="7"/>
  <c r="G33673" i="7"/>
  <c r="J33672" i="7"/>
  <c r="I33672" i="7"/>
  <c r="H33672" i="7"/>
  <c r="G33672" i="7"/>
  <c r="J33671" i="7"/>
  <c r="I33671" i="7"/>
  <c r="H33671" i="7"/>
  <c r="G33671" i="7"/>
  <c r="J33670" i="7"/>
  <c r="I33670" i="7"/>
  <c r="H33670" i="7"/>
  <c r="G33670" i="7"/>
  <c r="J33669" i="7"/>
  <c r="I33667" i="7"/>
  <c r="I33666" i="7"/>
  <c r="H33666" i="7"/>
  <c r="G33666" i="7"/>
  <c r="J33665" i="7"/>
  <c r="I33665" i="7"/>
  <c r="H33665" i="7"/>
  <c r="G33665" i="7"/>
  <c r="J33664" i="7"/>
  <c r="I33664" i="7"/>
  <c r="H33664" i="7"/>
  <c r="G33664" i="7"/>
  <c r="J33663" i="7"/>
  <c r="I33663" i="7"/>
  <c r="H33663" i="7"/>
  <c r="G33663" i="7"/>
  <c r="J33662" i="7"/>
  <c r="I33662" i="7"/>
  <c r="H33662" i="7"/>
  <c r="G33662" i="7"/>
  <c r="J33661" i="7"/>
  <c r="I33659" i="7"/>
  <c r="H33659" i="7"/>
  <c r="G33659" i="7"/>
  <c r="I33658" i="7"/>
  <c r="H33658" i="7"/>
  <c r="G33658" i="7"/>
  <c r="J33657" i="7"/>
  <c r="I33657" i="7"/>
  <c r="H33657" i="7"/>
  <c r="G33657" i="7"/>
  <c r="J33656" i="7"/>
  <c r="I33656" i="7"/>
  <c r="H33656" i="7"/>
  <c r="G33656" i="7"/>
  <c r="J33655" i="7"/>
  <c r="I33655" i="7"/>
  <c r="H33655" i="7"/>
  <c r="G33655" i="7"/>
  <c r="J33654" i="7"/>
  <c r="I33654" i="7"/>
  <c r="H33654" i="7"/>
  <c r="G33654" i="7"/>
  <c r="J33653" i="7"/>
  <c r="J33652" i="7"/>
  <c r="I33650" i="7"/>
  <c r="H33650" i="7"/>
  <c r="G33650" i="7"/>
  <c r="J33649" i="7"/>
  <c r="I33649" i="7"/>
  <c r="H33649" i="7"/>
  <c r="G33649" i="7"/>
  <c r="J33648" i="7"/>
  <c r="I33648" i="7"/>
  <c r="H33648" i="7"/>
  <c r="G33648" i="7"/>
  <c r="J33647" i="7"/>
  <c r="I33647" i="7"/>
  <c r="H33647" i="7"/>
  <c r="G33647" i="7"/>
  <c r="J33646" i="7"/>
  <c r="I33646" i="7"/>
  <c r="H33646" i="7"/>
  <c r="G33646" i="7"/>
  <c r="J33645" i="7"/>
  <c r="I33643" i="7"/>
  <c r="H33643" i="7"/>
  <c r="I33642" i="7"/>
  <c r="H33642" i="7"/>
  <c r="G33642" i="7"/>
  <c r="J33641" i="7"/>
  <c r="I33641" i="7"/>
  <c r="H33641" i="7"/>
  <c r="G33641" i="7"/>
  <c r="J33640" i="7"/>
  <c r="I33640" i="7"/>
  <c r="H33640" i="7"/>
  <c r="G33640" i="7"/>
  <c r="J33639" i="7"/>
  <c r="I33639" i="7"/>
  <c r="H33639" i="7"/>
  <c r="G33639" i="7"/>
  <c r="J33638" i="7"/>
  <c r="I33638" i="7"/>
  <c r="H33638" i="7"/>
  <c r="G33638" i="7"/>
  <c r="J33637" i="7"/>
  <c r="J33636" i="7"/>
  <c r="H33635" i="7"/>
  <c r="G33635" i="7"/>
  <c r="I33634" i="7"/>
  <c r="H33634" i="7"/>
  <c r="G33634" i="7"/>
  <c r="J33633" i="7"/>
  <c r="I33633" i="7"/>
  <c r="H33633" i="7"/>
  <c r="G33633" i="7"/>
  <c r="J33632" i="7"/>
  <c r="I33632" i="7"/>
  <c r="H33632" i="7"/>
  <c r="G33632" i="7"/>
  <c r="J33631" i="7"/>
  <c r="I33631" i="7"/>
  <c r="H33631" i="7"/>
  <c r="G33631" i="7"/>
  <c r="J33630" i="7"/>
  <c r="I33630" i="7"/>
  <c r="H33630" i="7"/>
  <c r="G33630" i="7"/>
  <c r="J33629" i="7"/>
  <c r="J33628" i="7"/>
  <c r="I33626" i="7"/>
  <c r="H33626" i="7"/>
  <c r="G33626" i="7"/>
  <c r="J33625" i="7"/>
  <c r="I33625" i="7"/>
  <c r="H33625" i="7"/>
  <c r="G33625" i="7"/>
  <c r="J33624" i="7"/>
  <c r="I33624" i="7"/>
  <c r="H33624" i="7"/>
  <c r="G33624" i="7"/>
  <c r="J33623" i="7"/>
  <c r="I33623" i="7"/>
  <c r="H33623" i="7"/>
  <c r="G33623" i="7"/>
  <c r="J33622" i="7"/>
  <c r="I33622" i="7"/>
  <c r="H33622" i="7"/>
  <c r="G33622" i="7"/>
  <c r="J33621" i="7"/>
  <c r="J33620" i="7"/>
  <c r="I33619" i="7"/>
  <c r="H33619" i="7"/>
  <c r="G33619" i="7"/>
  <c r="I33618" i="7"/>
  <c r="H33618" i="7"/>
  <c r="G33618" i="7"/>
  <c r="J33617" i="7"/>
  <c r="I33617" i="7"/>
  <c r="H33617" i="7"/>
  <c r="G33617" i="7"/>
  <c r="J33616" i="7"/>
  <c r="I33616" i="7"/>
  <c r="H33616" i="7"/>
  <c r="G33616" i="7"/>
  <c r="J33615" i="7"/>
  <c r="I33615" i="7"/>
  <c r="H33615" i="7"/>
  <c r="G33615" i="7"/>
  <c r="J33614" i="7"/>
  <c r="I33614" i="7"/>
  <c r="H33614" i="7"/>
  <c r="G33614" i="7"/>
  <c r="J33613" i="7"/>
  <c r="J33612" i="7"/>
  <c r="G33611" i="7"/>
  <c r="I33610" i="7"/>
  <c r="H33610" i="7"/>
  <c r="G33610" i="7"/>
  <c r="J33609" i="7"/>
  <c r="I33609" i="7"/>
  <c r="H33609" i="7"/>
  <c r="G33609" i="7"/>
  <c r="J33608" i="7"/>
  <c r="I33608" i="7"/>
  <c r="H33608" i="7"/>
  <c r="G33608" i="7"/>
  <c r="J33607" i="7"/>
  <c r="I33607" i="7"/>
  <c r="H33607" i="7"/>
  <c r="G33607" i="7"/>
  <c r="J33606" i="7"/>
  <c r="I33606" i="7"/>
  <c r="H33606" i="7"/>
  <c r="G33606" i="7"/>
  <c r="J33605" i="7"/>
  <c r="J33604" i="7"/>
  <c r="J33603" i="7"/>
  <c r="I33603" i="7"/>
  <c r="I33602" i="7"/>
  <c r="H33602" i="7"/>
  <c r="G33602" i="7"/>
  <c r="J33601" i="7"/>
  <c r="I33601" i="7"/>
  <c r="H33601" i="7"/>
  <c r="G33601" i="7"/>
  <c r="J33600" i="7"/>
  <c r="I33600" i="7"/>
  <c r="H33600" i="7"/>
  <c r="G33600" i="7"/>
  <c r="J33599" i="7"/>
  <c r="I33599" i="7"/>
  <c r="H33599" i="7"/>
  <c r="G33599" i="7"/>
  <c r="J33598" i="7"/>
  <c r="I33598" i="7"/>
  <c r="H33598" i="7"/>
  <c r="G33598" i="7"/>
  <c r="J33597" i="7"/>
  <c r="J33596" i="7"/>
  <c r="J33595" i="7"/>
  <c r="I33595" i="7"/>
  <c r="H33595" i="7"/>
  <c r="G33595" i="7"/>
  <c r="I33594" i="7"/>
  <c r="H33594" i="7"/>
  <c r="G33594" i="7"/>
  <c r="J33593" i="7"/>
  <c r="I33593" i="7"/>
  <c r="H33593" i="7"/>
  <c r="G33593" i="7"/>
  <c r="J33592" i="7"/>
  <c r="I33592" i="7"/>
  <c r="H33592" i="7"/>
  <c r="G33592" i="7"/>
  <c r="J33591" i="7"/>
  <c r="I33591" i="7"/>
  <c r="H33591" i="7"/>
  <c r="G33591" i="7"/>
  <c r="J33590" i="7"/>
  <c r="I33590" i="7"/>
  <c r="H33590" i="7"/>
  <c r="G33590" i="7"/>
  <c r="J33589" i="7"/>
  <c r="J33588" i="7"/>
  <c r="I33586" i="7"/>
  <c r="H33586" i="7"/>
  <c r="G33586" i="7"/>
  <c r="J33585" i="7"/>
  <c r="I33585" i="7"/>
  <c r="H33585" i="7"/>
  <c r="G33585" i="7"/>
  <c r="J33584" i="7"/>
  <c r="I33584" i="7"/>
  <c r="H33584" i="7"/>
  <c r="G33584" i="7"/>
  <c r="J33583" i="7"/>
  <c r="I33583" i="7"/>
  <c r="H33583" i="7"/>
  <c r="G33583" i="7"/>
  <c r="J33582" i="7"/>
  <c r="I33582" i="7"/>
  <c r="H33582" i="7"/>
  <c r="G33582" i="7"/>
  <c r="J33581" i="7"/>
  <c r="I33579" i="7"/>
  <c r="H33579" i="7"/>
  <c r="I33578" i="7"/>
  <c r="H33578" i="7"/>
  <c r="G33578" i="7"/>
  <c r="J33577" i="7"/>
  <c r="I33577" i="7"/>
  <c r="H33577" i="7"/>
  <c r="G33577" i="7"/>
  <c r="J33576" i="7"/>
  <c r="I33576" i="7"/>
  <c r="H33576" i="7"/>
  <c r="G33576" i="7"/>
  <c r="J33575" i="7"/>
  <c r="I33575" i="7"/>
  <c r="H33575" i="7"/>
  <c r="G33575" i="7"/>
  <c r="J33574" i="7"/>
  <c r="I33574" i="7"/>
  <c r="H33574" i="7"/>
  <c r="G33574" i="7"/>
  <c r="J33573" i="7"/>
  <c r="H33571" i="7"/>
  <c r="G33571" i="7"/>
  <c r="I33570" i="7"/>
  <c r="H33570" i="7"/>
  <c r="G33570" i="7"/>
  <c r="J33569" i="7"/>
  <c r="I33569" i="7"/>
  <c r="H33569" i="7"/>
  <c r="G33569" i="7"/>
  <c r="J33568" i="7"/>
  <c r="I33568" i="7"/>
  <c r="H33568" i="7"/>
  <c r="G33568" i="7"/>
  <c r="J33567" i="7"/>
  <c r="I33567" i="7"/>
  <c r="H33567" i="7"/>
  <c r="G33567" i="7"/>
  <c r="J33566" i="7"/>
  <c r="I33566" i="7"/>
  <c r="H33566" i="7"/>
  <c r="G33566" i="7"/>
  <c r="J33565" i="7"/>
  <c r="I33562" i="7"/>
  <c r="H33562" i="7"/>
  <c r="G33562" i="7"/>
  <c r="J33561" i="7"/>
  <c r="I33561" i="7"/>
  <c r="H33561" i="7"/>
  <c r="G33561" i="7"/>
  <c r="J33560" i="7"/>
  <c r="I33560" i="7"/>
  <c r="H33560" i="7"/>
  <c r="G33560" i="7"/>
  <c r="J33559" i="7"/>
  <c r="I33559" i="7"/>
  <c r="H33559" i="7"/>
  <c r="G33559" i="7"/>
  <c r="J33558" i="7"/>
  <c r="I33558" i="7"/>
  <c r="H33558" i="7"/>
  <c r="G33558" i="7"/>
  <c r="J33557" i="7"/>
  <c r="I33555" i="7"/>
  <c r="H33555" i="7"/>
  <c r="G33555" i="7"/>
  <c r="I33554" i="7"/>
  <c r="H33554" i="7"/>
  <c r="G33554" i="7"/>
  <c r="J33553" i="7"/>
  <c r="I33553" i="7"/>
  <c r="H33553" i="7"/>
  <c r="G33553" i="7"/>
  <c r="J33552" i="7"/>
  <c r="I33552" i="7"/>
  <c r="H33552" i="7"/>
  <c r="G33552" i="7"/>
  <c r="J33551" i="7"/>
  <c r="I33551" i="7"/>
  <c r="H33551" i="7"/>
  <c r="G33551" i="7"/>
  <c r="J33550" i="7"/>
  <c r="I33550" i="7"/>
  <c r="H33550" i="7"/>
  <c r="G33550" i="7"/>
  <c r="J33549" i="7"/>
  <c r="G33547" i="7"/>
  <c r="I33546" i="7"/>
  <c r="H33546" i="7"/>
  <c r="G33546" i="7"/>
  <c r="J33545" i="7"/>
  <c r="I33545" i="7"/>
  <c r="H33545" i="7"/>
  <c r="G33545" i="7"/>
  <c r="J33544" i="7"/>
  <c r="I33544" i="7"/>
  <c r="H33544" i="7"/>
  <c r="G33544" i="7"/>
  <c r="J33543" i="7"/>
  <c r="I33543" i="7"/>
  <c r="H33543" i="7"/>
  <c r="G33543" i="7"/>
  <c r="J33542" i="7"/>
  <c r="I33542" i="7"/>
  <c r="H33542" i="7"/>
  <c r="G33542" i="7"/>
  <c r="J33541" i="7"/>
  <c r="I33539" i="7"/>
  <c r="I33538" i="7"/>
  <c r="H33538" i="7"/>
  <c r="G33538" i="7"/>
  <c r="J33537" i="7"/>
  <c r="I33537" i="7"/>
  <c r="H33537" i="7"/>
  <c r="G33537" i="7"/>
  <c r="J33536" i="7"/>
  <c r="I33536" i="7"/>
  <c r="H33536" i="7"/>
  <c r="G33536" i="7"/>
  <c r="J33535" i="7"/>
  <c r="I33535" i="7"/>
  <c r="H33535" i="7"/>
  <c r="G33535" i="7"/>
  <c r="J33534" i="7"/>
  <c r="I33534" i="7"/>
  <c r="H33534" i="7"/>
  <c r="G33534" i="7"/>
  <c r="J33533" i="7"/>
  <c r="J33532" i="7"/>
  <c r="I33531" i="7"/>
  <c r="H33531" i="7"/>
  <c r="G33531" i="7"/>
  <c r="I33530" i="7"/>
  <c r="H33530" i="7"/>
  <c r="G33530" i="7"/>
  <c r="J33529" i="7"/>
  <c r="I33529" i="7"/>
  <c r="H33529" i="7"/>
  <c r="G33529" i="7"/>
  <c r="J33528" i="7"/>
  <c r="I33528" i="7"/>
  <c r="H33528" i="7"/>
  <c r="G33528" i="7"/>
  <c r="J33527" i="7"/>
  <c r="I33527" i="7"/>
  <c r="H33527" i="7"/>
  <c r="G33527" i="7"/>
  <c r="J33526" i="7"/>
  <c r="I33526" i="7"/>
  <c r="H33526" i="7"/>
  <c r="G33526" i="7"/>
  <c r="J33525" i="7"/>
  <c r="I33522" i="7"/>
  <c r="H33522" i="7"/>
  <c r="G33522" i="7"/>
  <c r="J33521" i="7"/>
  <c r="I33521" i="7"/>
  <c r="H33521" i="7"/>
  <c r="G33521" i="7"/>
  <c r="J33520" i="7"/>
  <c r="I33520" i="7"/>
  <c r="H33520" i="7"/>
  <c r="G33520" i="7"/>
  <c r="J33519" i="7"/>
  <c r="I33519" i="7"/>
  <c r="H33519" i="7"/>
  <c r="G33519" i="7"/>
  <c r="J33518" i="7"/>
  <c r="I33518" i="7"/>
  <c r="H33518" i="7"/>
  <c r="G33518" i="7"/>
  <c r="J33517" i="7"/>
  <c r="I33515" i="7"/>
  <c r="H33515" i="7"/>
  <c r="I33514" i="7"/>
  <c r="H33514" i="7"/>
  <c r="G33514" i="7"/>
  <c r="J33513" i="7"/>
  <c r="I33513" i="7"/>
  <c r="H33513" i="7"/>
  <c r="G33513" i="7"/>
  <c r="J33512" i="7"/>
  <c r="I33512" i="7"/>
  <c r="H33512" i="7"/>
  <c r="G33512" i="7"/>
  <c r="J33511" i="7"/>
  <c r="I33511" i="7"/>
  <c r="H33511" i="7"/>
  <c r="G33511" i="7"/>
  <c r="J33510" i="7"/>
  <c r="I33510" i="7"/>
  <c r="H33510" i="7"/>
  <c r="G33510" i="7"/>
  <c r="J33509" i="7"/>
  <c r="J33508" i="7"/>
  <c r="H33507" i="7"/>
  <c r="G33507" i="7"/>
  <c r="I33506" i="7"/>
  <c r="H33506" i="7"/>
  <c r="G33506" i="7"/>
  <c r="J33505" i="7"/>
  <c r="I33505" i="7"/>
  <c r="H33505" i="7"/>
  <c r="G33505" i="7"/>
  <c r="J33504" i="7"/>
  <c r="I33504" i="7"/>
  <c r="H33504" i="7"/>
  <c r="G33504" i="7"/>
  <c r="J33503" i="7"/>
  <c r="I33503" i="7"/>
  <c r="H33503" i="7"/>
  <c r="G33503" i="7"/>
  <c r="J33502" i="7"/>
  <c r="I33502" i="7"/>
  <c r="H33502" i="7"/>
  <c r="G33502" i="7"/>
  <c r="J33501" i="7"/>
  <c r="I33498" i="7"/>
  <c r="H33498" i="7"/>
  <c r="G33498" i="7"/>
  <c r="J33497" i="7"/>
  <c r="I33497" i="7"/>
  <c r="H33497" i="7"/>
  <c r="G33497" i="7"/>
  <c r="J33496" i="7"/>
  <c r="I33496" i="7"/>
  <c r="H33496" i="7"/>
  <c r="G33496" i="7"/>
  <c r="J33495" i="7"/>
  <c r="I33495" i="7"/>
  <c r="H33495" i="7"/>
  <c r="G33495" i="7"/>
  <c r="J33494" i="7"/>
  <c r="I33494" i="7"/>
  <c r="H33494" i="7"/>
  <c r="G33494" i="7"/>
  <c r="J33493" i="7"/>
  <c r="J33492" i="7"/>
  <c r="I33491" i="7"/>
  <c r="H33491" i="7"/>
  <c r="G33491" i="7"/>
  <c r="I33490" i="7"/>
  <c r="H33490" i="7"/>
  <c r="G33490" i="7"/>
  <c r="J33489" i="7"/>
  <c r="I33489" i="7"/>
  <c r="H33489" i="7"/>
  <c r="G33489" i="7"/>
  <c r="J33488" i="7"/>
  <c r="I33488" i="7"/>
  <c r="H33488" i="7"/>
  <c r="G33488" i="7"/>
  <c r="J33487" i="7"/>
  <c r="I33487" i="7"/>
  <c r="H33487" i="7"/>
  <c r="G33487" i="7"/>
  <c r="J33486" i="7"/>
  <c r="I33486" i="7"/>
  <c r="H33486" i="7"/>
  <c r="G33486" i="7"/>
  <c r="J33485" i="7"/>
  <c r="G33483" i="7"/>
  <c r="I33482" i="7"/>
  <c r="H33482" i="7"/>
  <c r="G33482" i="7"/>
  <c r="J33481" i="7"/>
  <c r="I33481" i="7"/>
  <c r="H33481" i="7"/>
  <c r="G33481" i="7"/>
  <c r="J33480" i="7"/>
  <c r="I33480" i="7"/>
  <c r="H33480" i="7"/>
  <c r="G33480" i="7"/>
  <c r="J33479" i="7"/>
  <c r="I33479" i="7"/>
  <c r="H33479" i="7"/>
  <c r="G33479" i="7"/>
  <c r="J33478" i="7"/>
  <c r="I33478" i="7"/>
  <c r="H33478" i="7"/>
  <c r="G33478" i="7"/>
  <c r="J33477" i="7"/>
  <c r="J33476" i="7"/>
  <c r="I33475" i="7"/>
  <c r="I33474" i="7"/>
  <c r="H33474" i="7"/>
  <c r="G33474" i="7"/>
  <c r="J33473" i="7"/>
  <c r="I33473" i="7"/>
  <c r="H33473" i="7"/>
  <c r="G33473" i="7"/>
  <c r="J33472" i="7"/>
  <c r="I33472" i="7"/>
  <c r="H33472" i="7"/>
  <c r="G33472" i="7"/>
  <c r="J33471" i="7"/>
  <c r="I33471" i="7"/>
  <c r="H33471" i="7"/>
  <c r="G33471" i="7"/>
  <c r="J33470" i="7"/>
  <c r="I33470" i="7"/>
  <c r="H33470" i="7"/>
  <c r="G33470" i="7"/>
  <c r="J33469" i="7"/>
  <c r="J33468" i="7"/>
  <c r="J33467" i="7"/>
  <c r="I33467" i="7"/>
  <c r="H33467" i="7"/>
  <c r="G33467" i="7"/>
  <c r="I33466" i="7"/>
  <c r="H33466" i="7"/>
  <c r="G33466" i="7"/>
  <c r="J33465" i="7"/>
  <c r="I33465" i="7"/>
  <c r="H33465" i="7"/>
  <c r="G33465" i="7"/>
  <c r="J33464" i="7"/>
  <c r="I33464" i="7"/>
  <c r="H33464" i="7"/>
  <c r="G33464" i="7"/>
  <c r="J33463" i="7"/>
  <c r="I33463" i="7"/>
  <c r="H33463" i="7"/>
  <c r="G33463" i="7"/>
  <c r="J33462" i="7"/>
  <c r="I33462" i="7"/>
  <c r="H33462" i="7"/>
  <c r="G33462" i="7"/>
  <c r="J33461" i="7"/>
  <c r="J33460" i="7"/>
  <c r="I33458" i="7"/>
  <c r="H33458" i="7"/>
  <c r="G33458" i="7"/>
  <c r="J33457" i="7"/>
  <c r="I33457" i="7"/>
  <c r="H33457" i="7"/>
  <c r="G33457" i="7"/>
  <c r="J33456" i="7"/>
  <c r="I33456" i="7"/>
  <c r="H33456" i="7"/>
  <c r="G33456" i="7"/>
  <c r="J33455" i="7"/>
  <c r="I33455" i="7"/>
  <c r="H33455" i="7"/>
  <c r="G33455" i="7"/>
  <c r="J33454" i="7"/>
  <c r="I33454" i="7"/>
  <c r="H33454" i="7"/>
  <c r="G33454" i="7"/>
  <c r="J33453" i="7"/>
  <c r="J33452" i="7"/>
  <c r="J33451" i="7"/>
  <c r="I33451" i="7"/>
  <c r="H33451" i="7"/>
  <c r="I33450" i="7"/>
  <c r="H33450" i="7"/>
  <c r="G33450" i="7"/>
  <c r="J33449" i="7"/>
  <c r="I33449" i="7"/>
  <c r="H33449" i="7"/>
  <c r="G33449" i="7"/>
  <c r="J33448" i="7"/>
  <c r="I33448" i="7"/>
  <c r="H33448" i="7"/>
  <c r="G33448" i="7"/>
  <c r="J33447" i="7"/>
  <c r="I33447" i="7"/>
  <c r="H33447" i="7"/>
  <c r="G33447" i="7"/>
  <c r="J33446" i="7"/>
  <c r="I33446" i="7"/>
  <c r="H33446" i="7"/>
  <c r="G33446" i="7"/>
  <c r="J33445" i="7"/>
  <c r="J33444" i="7"/>
  <c r="H33443" i="7"/>
  <c r="G33443" i="7"/>
  <c r="I33442" i="7"/>
  <c r="H33442" i="7"/>
  <c r="G33442" i="7"/>
  <c r="J33441" i="7"/>
  <c r="I33441" i="7"/>
  <c r="H33441" i="7"/>
  <c r="G33441" i="7"/>
  <c r="J33440" i="7"/>
  <c r="I33440" i="7"/>
  <c r="H33440" i="7"/>
  <c r="G33440" i="7"/>
  <c r="J33439" i="7"/>
  <c r="I33439" i="7"/>
  <c r="H33439" i="7"/>
  <c r="G33439" i="7"/>
  <c r="J33438" i="7"/>
  <c r="I33438" i="7"/>
  <c r="H33438" i="7"/>
  <c r="G33438" i="7"/>
  <c r="J33437" i="7"/>
  <c r="I33434" i="7"/>
  <c r="H33434" i="7"/>
  <c r="G33434" i="7"/>
  <c r="J33433" i="7"/>
  <c r="I33433" i="7"/>
  <c r="H33433" i="7"/>
  <c r="G33433" i="7"/>
  <c r="J33432" i="7"/>
  <c r="I33432" i="7"/>
  <c r="H33432" i="7"/>
  <c r="G33432" i="7"/>
  <c r="J33431" i="7"/>
  <c r="I33431" i="7"/>
  <c r="H33431" i="7"/>
  <c r="G33431" i="7"/>
  <c r="J33430" i="7"/>
  <c r="I33430" i="7"/>
  <c r="H33430" i="7"/>
  <c r="G33430" i="7"/>
  <c r="J33429" i="7"/>
  <c r="I33427" i="7"/>
  <c r="H33427" i="7"/>
  <c r="G33427" i="7"/>
  <c r="I33426" i="7"/>
  <c r="H33426" i="7"/>
  <c r="G33426" i="7"/>
  <c r="J33425" i="7"/>
  <c r="I33425" i="7"/>
  <c r="H33425" i="7"/>
  <c r="G33425" i="7"/>
  <c r="J33424" i="7"/>
  <c r="I33424" i="7"/>
  <c r="H33424" i="7"/>
  <c r="G33424" i="7"/>
  <c r="J33423" i="7"/>
  <c r="I33423" i="7"/>
  <c r="H33423" i="7"/>
  <c r="G33423" i="7"/>
  <c r="J33422" i="7"/>
  <c r="I33422" i="7"/>
  <c r="H33422" i="7"/>
  <c r="G33422" i="7"/>
  <c r="J33421" i="7"/>
  <c r="G33419" i="7"/>
  <c r="I33418" i="7"/>
  <c r="H33418" i="7"/>
  <c r="G33418" i="7"/>
  <c r="J33417" i="7"/>
  <c r="I33417" i="7"/>
  <c r="H33417" i="7"/>
  <c r="G33417" i="7"/>
  <c r="J33416" i="7"/>
  <c r="I33416" i="7"/>
  <c r="H33416" i="7"/>
  <c r="G33416" i="7"/>
  <c r="J33415" i="7"/>
  <c r="I33415" i="7"/>
  <c r="H33415" i="7"/>
  <c r="G33415" i="7"/>
  <c r="J33414" i="7"/>
  <c r="I33414" i="7"/>
  <c r="H33414" i="7"/>
  <c r="G33414" i="7"/>
  <c r="J33413" i="7"/>
  <c r="I33411" i="7"/>
  <c r="J33410" i="7"/>
  <c r="I33410" i="7"/>
  <c r="H33410" i="7"/>
  <c r="G33410" i="7"/>
  <c r="J33409" i="7"/>
  <c r="I33409" i="7"/>
  <c r="H33409" i="7"/>
  <c r="G33409" i="7"/>
  <c r="J33408" i="7"/>
  <c r="I33408" i="7"/>
  <c r="H33408" i="7"/>
  <c r="G33408" i="7"/>
  <c r="J33407" i="7"/>
  <c r="I33407" i="7"/>
  <c r="H33407" i="7"/>
  <c r="G33407" i="7"/>
  <c r="J33406" i="7"/>
  <c r="I33406" i="7"/>
  <c r="H33406" i="7"/>
  <c r="G33406" i="7"/>
  <c r="J33405" i="7"/>
  <c r="I33403" i="7"/>
  <c r="H33403" i="7"/>
  <c r="G33403" i="7"/>
  <c r="J33402" i="7"/>
  <c r="I33402" i="7"/>
  <c r="H33402" i="7"/>
  <c r="G33402" i="7"/>
  <c r="J33401" i="7"/>
  <c r="I33401" i="7"/>
  <c r="H33401" i="7"/>
  <c r="G33401" i="7"/>
  <c r="J33400" i="7"/>
  <c r="I33400" i="7"/>
  <c r="H33400" i="7"/>
  <c r="G33400" i="7"/>
  <c r="J33399" i="7"/>
  <c r="I33399" i="7"/>
  <c r="H33399" i="7"/>
  <c r="G33399" i="7"/>
  <c r="J33398" i="7"/>
  <c r="I33398" i="7"/>
  <c r="H33398" i="7"/>
  <c r="G33398" i="7"/>
  <c r="J33397" i="7"/>
  <c r="J33394" i="7"/>
  <c r="I33394" i="7"/>
  <c r="H33394" i="7"/>
  <c r="G33394" i="7"/>
  <c r="J33393" i="7"/>
  <c r="I33393" i="7"/>
  <c r="H33393" i="7"/>
  <c r="G33393" i="7"/>
  <c r="J33392" i="7"/>
  <c r="I33392" i="7"/>
  <c r="H33392" i="7"/>
  <c r="G33392" i="7"/>
  <c r="J33391" i="7"/>
  <c r="I33391" i="7"/>
  <c r="H33391" i="7"/>
  <c r="G33391" i="7"/>
  <c r="J33390" i="7"/>
  <c r="I33390" i="7"/>
  <c r="H33390" i="7"/>
  <c r="G33390" i="7"/>
  <c r="J33389" i="7"/>
  <c r="I33387" i="7"/>
  <c r="H33387" i="7"/>
  <c r="J33386" i="7"/>
  <c r="I33386" i="7"/>
  <c r="H33386" i="7"/>
  <c r="G33386" i="7"/>
  <c r="J33385" i="7"/>
  <c r="I33385" i="7"/>
  <c r="H33385" i="7"/>
  <c r="G33385" i="7"/>
  <c r="J33384" i="7"/>
  <c r="I33384" i="7"/>
  <c r="H33384" i="7"/>
  <c r="G33384" i="7"/>
  <c r="J33383" i="7"/>
  <c r="I33383" i="7"/>
  <c r="H33383" i="7"/>
  <c r="G33383" i="7"/>
  <c r="J33382" i="7"/>
  <c r="I33382" i="7"/>
  <c r="H33382" i="7"/>
  <c r="G33382" i="7"/>
  <c r="J33381" i="7"/>
  <c r="J33380" i="7"/>
  <c r="H33379" i="7"/>
  <c r="G33379" i="7"/>
  <c r="J33378" i="7"/>
  <c r="I33378" i="7"/>
  <c r="H33378" i="7"/>
  <c r="G33378" i="7"/>
  <c r="J33377" i="7"/>
  <c r="I33377" i="7"/>
  <c r="H33377" i="7"/>
  <c r="G33377" i="7"/>
  <c r="J33376" i="7"/>
  <c r="I33376" i="7"/>
  <c r="H33376" i="7"/>
  <c r="G33376" i="7"/>
  <c r="J33375" i="7"/>
  <c r="I33375" i="7"/>
  <c r="H33375" i="7"/>
  <c r="G33375" i="7"/>
  <c r="J33374" i="7"/>
  <c r="I33374" i="7"/>
  <c r="H33374" i="7"/>
  <c r="G33374" i="7"/>
  <c r="J33373" i="7"/>
  <c r="I33370" i="7"/>
  <c r="H33370" i="7"/>
  <c r="G33370" i="7"/>
  <c r="J33369" i="7"/>
  <c r="I33369" i="7"/>
  <c r="H33369" i="7"/>
  <c r="G33369" i="7"/>
  <c r="J33368" i="7"/>
  <c r="I33368" i="7"/>
  <c r="H33368" i="7"/>
  <c r="G33368" i="7"/>
  <c r="J33367" i="7"/>
  <c r="I33367" i="7"/>
  <c r="H33367" i="7"/>
  <c r="G33367" i="7"/>
  <c r="J33366" i="7"/>
  <c r="I33366" i="7"/>
  <c r="H33366" i="7"/>
  <c r="G33366" i="7"/>
  <c r="J33365" i="7"/>
  <c r="J33364" i="7"/>
  <c r="I33363" i="7"/>
  <c r="H33363" i="7"/>
  <c r="G33363" i="7"/>
  <c r="I33362" i="7"/>
  <c r="H33362" i="7"/>
  <c r="G33362" i="7"/>
  <c r="J33361" i="7"/>
  <c r="I33361" i="7"/>
  <c r="H33361" i="7"/>
  <c r="G33361" i="7"/>
  <c r="J33360" i="7"/>
  <c r="I33360" i="7"/>
  <c r="H33360" i="7"/>
  <c r="G33360" i="7"/>
  <c r="J33359" i="7"/>
  <c r="I33359" i="7"/>
  <c r="H33359" i="7"/>
  <c r="G33359" i="7"/>
  <c r="J33358" i="7"/>
  <c r="I33358" i="7"/>
  <c r="H33358" i="7"/>
  <c r="G33358" i="7"/>
  <c r="J33357" i="7"/>
  <c r="G33355" i="7"/>
  <c r="I33354" i="7"/>
  <c r="H33354" i="7"/>
  <c r="G33354" i="7"/>
  <c r="J33353" i="7"/>
  <c r="I33353" i="7"/>
  <c r="H33353" i="7"/>
  <c r="G33353" i="7"/>
  <c r="J33352" i="7"/>
  <c r="I33352" i="7"/>
  <c r="H33352" i="7"/>
  <c r="G33352" i="7"/>
  <c r="J33351" i="7"/>
  <c r="I33351" i="7"/>
  <c r="H33351" i="7"/>
  <c r="G33351" i="7"/>
  <c r="J33350" i="7"/>
  <c r="I33350" i="7"/>
  <c r="H33350" i="7"/>
  <c r="G33350" i="7"/>
  <c r="J33349" i="7"/>
  <c r="J33348" i="7"/>
  <c r="I33347" i="7"/>
  <c r="I33346" i="7"/>
  <c r="H33346" i="7"/>
  <c r="G33346" i="7"/>
  <c r="J33345" i="7"/>
  <c r="I33345" i="7"/>
  <c r="H33345" i="7"/>
  <c r="G33345" i="7"/>
  <c r="J33344" i="7"/>
  <c r="I33344" i="7"/>
  <c r="H33344" i="7"/>
  <c r="G33344" i="7"/>
  <c r="J33343" i="7"/>
  <c r="I33343" i="7"/>
  <c r="H33343" i="7"/>
  <c r="G33343" i="7"/>
  <c r="J33342" i="7"/>
  <c r="I33342" i="7"/>
  <c r="H33342" i="7"/>
  <c r="G33342" i="7"/>
  <c r="J33341" i="7"/>
  <c r="I33339" i="7"/>
  <c r="H33339" i="7"/>
  <c r="G33339" i="7"/>
  <c r="I33338" i="7"/>
  <c r="H33338" i="7"/>
  <c r="G33338" i="7"/>
  <c r="J33337" i="7"/>
  <c r="I33337" i="7"/>
  <c r="H33337" i="7"/>
  <c r="G33337" i="7"/>
  <c r="J33336" i="7"/>
  <c r="I33336" i="7"/>
  <c r="H33336" i="7"/>
  <c r="G33336" i="7"/>
  <c r="J33335" i="7"/>
  <c r="I33335" i="7"/>
  <c r="H33335" i="7"/>
  <c r="G33335" i="7"/>
  <c r="J33334" i="7"/>
  <c r="I33334" i="7"/>
  <c r="H33334" i="7"/>
  <c r="G33334" i="7"/>
  <c r="J33333" i="7"/>
  <c r="J33332" i="7"/>
  <c r="I33330" i="7"/>
  <c r="H33330" i="7"/>
  <c r="G33330" i="7"/>
  <c r="J33329" i="7"/>
  <c r="I33329" i="7"/>
  <c r="H33329" i="7"/>
  <c r="G33329" i="7"/>
  <c r="J33328" i="7"/>
  <c r="I33328" i="7"/>
  <c r="H33328" i="7"/>
  <c r="G33328" i="7"/>
  <c r="J33327" i="7"/>
  <c r="I33327" i="7"/>
  <c r="H33327" i="7"/>
  <c r="G33327" i="7"/>
  <c r="J33326" i="7"/>
  <c r="I33326" i="7"/>
  <c r="H33326" i="7"/>
  <c r="G33326" i="7"/>
  <c r="J33325" i="7"/>
  <c r="J33324" i="7"/>
  <c r="I33323" i="7"/>
  <c r="H33323" i="7"/>
  <c r="I33322" i="7"/>
  <c r="H33322" i="7"/>
  <c r="G33322" i="7"/>
  <c r="J33321" i="7"/>
  <c r="I33321" i="7"/>
  <c r="H33321" i="7"/>
  <c r="G33321" i="7"/>
  <c r="J33320" i="7"/>
  <c r="I33320" i="7"/>
  <c r="H33320" i="7"/>
  <c r="G33320" i="7"/>
  <c r="J33319" i="7"/>
  <c r="I33319" i="7"/>
  <c r="H33319" i="7"/>
  <c r="G33319" i="7"/>
  <c r="J33318" i="7"/>
  <c r="I33318" i="7"/>
  <c r="H33318" i="7"/>
  <c r="G33318" i="7"/>
  <c r="J33317" i="7"/>
  <c r="J33316" i="7"/>
  <c r="H33315" i="7"/>
  <c r="G33315" i="7"/>
  <c r="I33314" i="7"/>
  <c r="H33314" i="7"/>
  <c r="G33314" i="7"/>
  <c r="J33313" i="7"/>
  <c r="I33313" i="7"/>
  <c r="H33313" i="7"/>
  <c r="G33313" i="7"/>
  <c r="J33312" i="7"/>
  <c r="I33312" i="7"/>
  <c r="H33312" i="7"/>
  <c r="G33312" i="7"/>
  <c r="J33311" i="7"/>
  <c r="I33311" i="7"/>
  <c r="H33311" i="7"/>
  <c r="G33311" i="7"/>
  <c r="J33310" i="7"/>
  <c r="I33310" i="7"/>
  <c r="H33310" i="7"/>
  <c r="G33310" i="7"/>
  <c r="J33309" i="7"/>
  <c r="J33307" i="7"/>
  <c r="I33306" i="7"/>
  <c r="H33306" i="7"/>
  <c r="G33306" i="7"/>
  <c r="J33305" i="7"/>
  <c r="I33305" i="7"/>
  <c r="H33305" i="7"/>
  <c r="G33305" i="7"/>
  <c r="J33304" i="7"/>
  <c r="I33304" i="7"/>
  <c r="H33304" i="7"/>
  <c r="G33304" i="7"/>
  <c r="J33303" i="7"/>
  <c r="I33303" i="7"/>
  <c r="H33303" i="7"/>
  <c r="G33303" i="7"/>
  <c r="J33302" i="7"/>
  <c r="I33302" i="7"/>
  <c r="H33302" i="7"/>
  <c r="G33302" i="7"/>
  <c r="J33301" i="7"/>
  <c r="J33300" i="7"/>
  <c r="I33299" i="7"/>
  <c r="H33299" i="7"/>
  <c r="G33299" i="7"/>
  <c r="J33298" i="7"/>
  <c r="I33298" i="7"/>
  <c r="H33298" i="7"/>
  <c r="G33298" i="7"/>
  <c r="J33297" i="7"/>
  <c r="I33297" i="7"/>
  <c r="H33297" i="7"/>
  <c r="G33297" i="7"/>
  <c r="J33296" i="7"/>
  <c r="I33296" i="7"/>
  <c r="H33296" i="7"/>
  <c r="G33296" i="7"/>
  <c r="J33295" i="7"/>
  <c r="I33295" i="7"/>
  <c r="H33295" i="7"/>
  <c r="G33295" i="7"/>
  <c r="J33294" i="7"/>
  <c r="I33294" i="7"/>
  <c r="H33294" i="7"/>
  <c r="G33294" i="7"/>
  <c r="J33293" i="7"/>
  <c r="J33292" i="7"/>
  <c r="G33291" i="7"/>
  <c r="J33290" i="7"/>
  <c r="I33290" i="7"/>
  <c r="H33290" i="7"/>
  <c r="G33290" i="7"/>
  <c r="J33289" i="7"/>
  <c r="I33289" i="7"/>
  <c r="H33289" i="7"/>
  <c r="G33289" i="7"/>
  <c r="J33288" i="7"/>
  <c r="I33288" i="7"/>
  <c r="H33288" i="7"/>
  <c r="G33288" i="7"/>
  <c r="J33287" i="7"/>
  <c r="I33287" i="7"/>
  <c r="H33287" i="7"/>
  <c r="G33287" i="7"/>
  <c r="J33286" i="7"/>
  <c r="I33286" i="7"/>
  <c r="H33286" i="7"/>
  <c r="G33286" i="7"/>
  <c r="J33285" i="7"/>
  <c r="J33284" i="7"/>
  <c r="I33283" i="7"/>
  <c r="I33282" i="7"/>
  <c r="H33282" i="7"/>
  <c r="G33282" i="7"/>
  <c r="J33281" i="7"/>
  <c r="I33281" i="7"/>
  <c r="H33281" i="7"/>
  <c r="G33281" i="7"/>
  <c r="J33280" i="7"/>
  <c r="I33280" i="7"/>
  <c r="H33280" i="7"/>
  <c r="G33280" i="7"/>
  <c r="J33279" i="7"/>
  <c r="I33279" i="7"/>
  <c r="H33279" i="7"/>
  <c r="G33279" i="7"/>
  <c r="J33278" i="7"/>
  <c r="I33278" i="7"/>
  <c r="H33278" i="7"/>
  <c r="G33278" i="7"/>
  <c r="J33277" i="7"/>
  <c r="I33275" i="7"/>
  <c r="H33275" i="7"/>
  <c r="G33275" i="7"/>
  <c r="I33274" i="7"/>
  <c r="H33274" i="7"/>
  <c r="G33274" i="7"/>
  <c r="J33273" i="7"/>
  <c r="I33273" i="7"/>
  <c r="H33273" i="7"/>
  <c r="G33273" i="7"/>
  <c r="J33272" i="7"/>
  <c r="I33272" i="7"/>
  <c r="H33272" i="7"/>
  <c r="G33272" i="7"/>
  <c r="J33271" i="7"/>
  <c r="I33271" i="7"/>
  <c r="H33271" i="7"/>
  <c r="G33271" i="7"/>
  <c r="J33270" i="7"/>
  <c r="I33270" i="7"/>
  <c r="H33270" i="7"/>
  <c r="G33270" i="7"/>
  <c r="J33269" i="7"/>
  <c r="J33268" i="7"/>
  <c r="I33266" i="7"/>
  <c r="H33266" i="7"/>
  <c r="G33266" i="7"/>
  <c r="J33265" i="7"/>
  <c r="I33265" i="7"/>
  <c r="H33265" i="7"/>
  <c r="G33265" i="7"/>
  <c r="J33264" i="7"/>
  <c r="I33264" i="7"/>
  <c r="H33264" i="7"/>
  <c r="G33264" i="7"/>
  <c r="J33263" i="7"/>
  <c r="I33263" i="7"/>
  <c r="H33263" i="7"/>
  <c r="G33263" i="7"/>
  <c r="J33262" i="7"/>
  <c r="I33262" i="7"/>
  <c r="H33262" i="7"/>
  <c r="G33262" i="7"/>
  <c r="J33261" i="7"/>
  <c r="I33259" i="7"/>
  <c r="H33259" i="7"/>
  <c r="I33258" i="7"/>
  <c r="H33258" i="7"/>
  <c r="G33258" i="7"/>
  <c r="J33257" i="7"/>
  <c r="I33257" i="7"/>
  <c r="H33257" i="7"/>
  <c r="G33257" i="7"/>
  <c r="J33256" i="7"/>
  <c r="I33256" i="7"/>
  <c r="H33256" i="7"/>
  <c r="G33256" i="7"/>
  <c r="J33255" i="7"/>
  <c r="I33255" i="7"/>
  <c r="H33255" i="7"/>
  <c r="G33255" i="7"/>
  <c r="J33254" i="7"/>
  <c r="I33254" i="7"/>
  <c r="H33254" i="7"/>
  <c r="G33254" i="7"/>
  <c r="J33253" i="7"/>
  <c r="H33251" i="7"/>
  <c r="G33251" i="7"/>
  <c r="I33250" i="7"/>
  <c r="H33250" i="7"/>
  <c r="G33250" i="7"/>
  <c r="J33249" i="7"/>
  <c r="I33249" i="7"/>
  <c r="H33249" i="7"/>
  <c r="G33249" i="7"/>
  <c r="J33248" i="7"/>
  <c r="I33248" i="7"/>
  <c r="H33248" i="7"/>
  <c r="G33248" i="7"/>
  <c r="J33247" i="7"/>
  <c r="I33247" i="7"/>
  <c r="H33247" i="7"/>
  <c r="G33247" i="7"/>
  <c r="J33246" i="7"/>
  <c r="I33246" i="7"/>
  <c r="H33246" i="7"/>
  <c r="G33246" i="7"/>
  <c r="J33245" i="7"/>
  <c r="J33244" i="7"/>
  <c r="J33243" i="7"/>
  <c r="I33242" i="7"/>
  <c r="H33242" i="7"/>
  <c r="G33242" i="7"/>
  <c r="J33241" i="7"/>
  <c r="I33241" i="7"/>
  <c r="H33241" i="7"/>
  <c r="G33241" i="7"/>
  <c r="J33240" i="7"/>
  <c r="I33240" i="7"/>
  <c r="H33240" i="7"/>
  <c r="G33240" i="7"/>
  <c r="J33239" i="7"/>
  <c r="I33239" i="7"/>
  <c r="H33239" i="7"/>
  <c r="G33239" i="7"/>
  <c r="J33238" i="7"/>
  <c r="I33238" i="7"/>
  <c r="H33238" i="7"/>
  <c r="G33238" i="7"/>
  <c r="J33237" i="7"/>
  <c r="J33235" i="7"/>
  <c r="I33235" i="7"/>
  <c r="H33235" i="7"/>
  <c r="G33235" i="7"/>
  <c r="I33234" i="7"/>
  <c r="H33234" i="7"/>
  <c r="G33234" i="7"/>
  <c r="J33233" i="7"/>
  <c r="I33233" i="7"/>
  <c r="H33233" i="7"/>
  <c r="G33233" i="7"/>
  <c r="J33232" i="7"/>
  <c r="I33232" i="7"/>
  <c r="H33232" i="7"/>
  <c r="G33232" i="7"/>
  <c r="J33231" i="7"/>
  <c r="I33231" i="7"/>
  <c r="H33231" i="7"/>
  <c r="G33231" i="7"/>
  <c r="J33230" i="7"/>
  <c r="I33230" i="7"/>
  <c r="H33230" i="7"/>
  <c r="G33230" i="7"/>
  <c r="J33229" i="7"/>
  <c r="J33228" i="7"/>
  <c r="G33227" i="7"/>
  <c r="I33226" i="7"/>
  <c r="H33226" i="7"/>
  <c r="G33226" i="7"/>
  <c r="J33225" i="7"/>
  <c r="I33225" i="7"/>
  <c r="H33225" i="7"/>
  <c r="G33225" i="7"/>
  <c r="J33224" i="7"/>
  <c r="I33224" i="7"/>
  <c r="H33224" i="7"/>
  <c r="G33224" i="7"/>
  <c r="J33223" i="7"/>
  <c r="I33223" i="7"/>
  <c r="H33223" i="7"/>
  <c r="G33223" i="7"/>
  <c r="J33222" i="7"/>
  <c r="I33222" i="7"/>
  <c r="H33222" i="7"/>
  <c r="G33222" i="7"/>
  <c r="J33221" i="7"/>
  <c r="J33219" i="7"/>
  <c r="I33219" i="7"/>
  <c r="I33218" i="7"/>
  <c r="H33218" i="7"/>
  <c r="G33218" i="7"/>
  <c r="J33217" i="7"/>
  <c r="I33217" i="7"/>
  <c r="H33217" i="7"/>
  <c r="G33217" i="7"/>
  <c r="J33216" i="7"/>
  <c r="I33216" i="7"/>
  <c r="H33216" i="7"/>
  <c r="G33216" i="7"/>
  <c r="J33215" i="7"/>
  <c r="I33215" i="7"/>
  <c r="H33215" i="7"/>
  <c r="G33215" i="7"/>
  <c r="J33214" i="7"/>
  <c r="I33214" i="7"/>
  <c r="H33214" i="7"/>
  <c r="G33214" i="7"/>
  <c r="J33213" i="7"/>
  <c r="J33212" i="7"/>
  <c r="I33211" i="7"/>
  <c r="H33211" i="7"/>
  <c r="G33211" i="7"/>
  <c r="I33210" i="7"/>
  <c r="H33210" i="7"/>
  <c r="G33210" i="7"/>
  <c r="J33209" i="7"/>
  <c r="I33209" i="7"/>
  <c r="H33209" i="7"/>
  <c r="G33209" i="7"/>
  <c r="J33208" i="7"/>
  <c r="I33208" i="7"/>
  <c r="H33208" i="7"/>
  <c r="G33208" i="7"/>
  <c r="J33207" i="7"/>
  <c r="I33207" i="7"/>
  <c r="H33207" i="7"/>
  <c r="G33207" i="7"/>
  <c r="J33206" i="7"/>
  <c r="I33206" i="7"/>
  <c r="H33206" i="7"/>
  <c r="G33206" i="7"/>
  <c r="J33205" i="7"/>
  <c r="I33202" i="7"/>
  <c r="H33202" i="7"/>
  <c r="G33202" i="7"/>
  <c r="J33201" i="7"/>
  <c r="I33201" i="7"/>
  <c r="H33201" i="7"/>
  <c r="G33201" i="7"/>
  <c r="J33200" i="7"/>
  <c r="I33200" i="7"/>
  <c r="H33200" i="7"/>
  <c r="G33200" i="7"/>
  <c r="J33199" i="7"/>
  <c r="I33199" i="7"/>
  <c r="H33199" i="7"/>
  <c r="G33199" i="7"/>
  <c r="J33198" i="7"/>
  <c r="I33198" i="7"/>
  <c r="H33198" i="7"/>
  <c r="G33198" i="7"/>
  <c r="J33197" i="7"/>
  <c r="J33196" i="7"/>
  <c r="I33195" i="7"/>
  <c r="H33195" i="7"/>
  <c r="I33194" i="7"/>
  <c r="H33194" i="7"/>
  <c r="G33194" i="7"/>
  <c r="J33193" i="7"/>
  <c r="I33193" i="7"/>
  <c r="H33193" i="7"/>
  <c r="G33193" i="7"/>
  <c r="J33192" i="7"/>
  <c r="I33192" i="7"/>
  <c r="H33192" i="7"/>
  <c r="G33192" i="7"/>
  <c r="J33191" i="7"/>
  <c r="I33191" i="7"/>
  <c r="H33191" i="7"/>
  <c r="G33191" i="7"/>
  <c r="J33190" i="7"/>
  <c r="I33190" i="7"/>
  <c r="H33190" i="7"/>
  <c r="G33190" i="7"/>
  <c r="J33189" i="7"/>
  <c r="J33188" i="7"/>
  <c r="H33187" i="7"/>
  <c r="G33187" i="7"/>
  <c r="I33186" i="7"/>
  <c r="H33186" i="7"/>
  <c r="G33186" i="7"/>
  <c r="J33185" i="7"/>
  <c r="I33185" i="7"/>
  <c r="H33185" i="7"/>
  <c r="G33185" i="7"/>
  <c r="J33184" i="7"/>
  <c r="I33184" i="7"/>
  <c r="H33184" i="7"/>
  <c r="G33184" i="7"/>
  <c r="J33183" i="7"/>
  <c r="I33183" i="7"/>
  <c r="H33183" i="7"/>
  <c r="G33183" i="7"/>
  <c r="J33182" i="7"/>
  <c r="I33182" i="7"/>
  <c r="H33182" i="7"/>
  <c r="G33182" i="7"/>
  <c r="J33181" i="7"/>
  <c r="J33179" i="7"/>
  <c r="I33178" i="7"/>
  <c r="H33178" i="7"/>
  <c r="G33178" i="7"/>
  <c r="J33177" i="7"/>
  <c r="I33177" i="7"/>
  <c r="H33177" i="7"/>
  <c r="G33177" i="7"/>
  <c r="J33176" i="7"/>
  <c r="I33176" i="7"/>
  <c r="H33176" i="7"/>
  <c r="G33176" i="7"/>
  <c r="J33175" i="7"/>
  <c r="I33175" i="7"/>
  <c r="H33175" i="7"/>
  <c r="G33175" i="7"/>
  <c r="J33174" i="7"/>
  <c r="I33174" i="7"/>
  <c r="H33174" i="7"/>
  <c r="G33174" i="7"/>
  <c r="J33173" i="7"/>
  <c r="J33172" i="7"/>
  <c r="J33171" i="7"/>
  <c r="I33171" i="7"/>
  <c r="H33171" i="7"/>
  <c r="G33171" i="7"/>
  <c r="I33170" i="7"/>
  <c r="H33170" i="7"/>
  <c r="G33170" i="7"/>
  <c r="J33169" i="7"/>
  <c r="I33169" i="7"/>
  <c r="H33169" i="7"/>
  <c r="G33169" i="7"/>
  <c r="J33168" i="7"/>
  <c r="I33168" i="7"/>
  <c r="H33168" i="7"/>
  <c r="G33168" i="7"/>
  <c r="J33167" i="7"/>
  <c r="I33167" i="7"/>
  <c r="H33167" i="7"/>
  <c r="G33167" i="7"/>
  <c r="J33166" i="7"/>
  <c r="I33166" i="7"/>
  <c r="H33166" i="7"/>
  <c r="G33166" i="7"/>
  <c r="J33165" i="7"/>
  <c r="G33163" i="7"/>
  <c r="J33162" i="7"/>
  <c r="I33162" i="7"/>
  <c r="H33162" i="7"/>
  <c r="G33162" i="7"/>
  <c r="J33161" i="7"/>
  <c r="I33161" i="7"/>
  <c r="H33161" i="7"/>
  <c r="G33161" i="7"/>
  <c r="J33160" i="7"/>
  <c r="I33160" i="7"/>
  <c r="H33160" i="7"/>
  <c r="G33160" i="7"/>
  <c r="J33159" i="7"/>
  <c r="I33159" i="7"/>
  <c r="H33159" i="7"/>
  <c r="G33159" i="7"/>
  <c r="J33158" i="7"/>
  <c r="I33158" i="7"/>
  <c r="H33158" i="7"/>
  <c r="G33158" i="7"/>
  <c r="J33157" i="7"/>
  <c r="J33156" i="7"/>
  <c r="I33155" i="7"/>
  <c r="I33154" i="7"/>
  <c r="H33154" i="7"/>
  <c r="G33154" i="7"/>
  <c r="J33153" i="7"/>
  <c r="I33153" i="7"/>
  <c r="H33153" i="7"/>
  <c r="G33153" i="7"/>
  <c r="J33152" i="7"/>
  <c r="I33152" i="7"/>
  <c r="H33152" i="7"/>
  <c r="G33152" i="7"/>
  <c r="J33151" i="7"/>
  <c r="I33151" i="7"/>
  <c r="H33151" i="7"/>
  <c r="G33151" i="7"/>
  <c r="J33150" i="7"/>
  <c r="I33150" i="7"/>
  <c r="H33150" i="7"/>
  <c r="G33150" i="7"/>
  <c r="J33149" i="7"/>
  <c r="J33148" i="7"/>
  <c r="I33147" i="7"/>
  <c r="H33147" i="7"/>
  <c r="G33147" i="7"/>
  <c r="J33146" i="7"/>
  <c r="I33146" i="7"/>
  <c r="H33146" i="7"/>
  <c r="G33146" i="7"/>
  <c r="J33145" i="7"/>
  <c r="I33145" i="7"/>
  <c r="H33145" i="7"/>
  <c r="G33145" i="7"/>
  <c r="J33144" i="7"/>
  <c r="I33144" i="7"/>
  <c r="H33144" i="7"/>
  <c r="G33144" i="7"/>
  <c r="J33143" i="7"/>
  <c r="I33143" i="7"/>
  <c r="H33143" i="7"/>
  <c r="G33143" i="7"/>
  <c r="J33142" i="7"/>
  <c r="I33142" i="7"/>
  <c r="H33142" i="7"/>
  <c r="G33142" i="7"/>
  <c r="J33141" i="7"/>
  <c r="J33140" i="7"/>
  <c r="J33138" i="7"/>
  <c r="I33138" i="7"/>
  <c r="H33138" i="7"/>
  <c r="G33138" i="7"/>
  <c r="J33137" i="7"/>
  <c r="I33137" i="7"/>
  <c r="H33137" i="7"/>
  <c r="G33137" i="7"/>
  <c r="J33136" i="7"/>
  <c r="I33136" i="7"/>
  <c r="H33136" i="7"/>
  <c r="G33136" i="7"/>
  <c r="J33135" i="7"/>
  <c r="I33135" i="7"/>
  <c r="H33135" i="7"/>
  <c r="G33135" i="7"/>
  <c r="J33134" i="7"/>
  <c r="I33134" i="7"/>
  <c r="H33134" i="7"/>
  <c r="G33134" i="7"/>
  <c r="J33133" i="7"/>
  <c r="I33131" i="7"/>
  <c r="H33131" i="7"/>
  <c r="J33130" i="7"/>
  <c r="I33130" i="7"/>
  <c r="H33130" i="7"/>
  <c r="G33130" i="7"/>
  <c r="J33129" i="7"/>
  <c r="I33129" i="7"/>
  <c r="H33129" i="7"/>
  <c r="G33129" i="7"/>
  <c r="J33128" i="7"/>
  <c r="I33128" i="7"/>
  <c r="H33128" i="7"/>
  <c r="G33128" i="7"/>
  <c r="J33127" i="7"/>
  <c r="I33127" i="7"/>
  <c r="H33127" i="7"/>
  <c r="G33127" i="7"/>
  <c r="J33126" i="7"/>
  <c r="I33126" i="7"/>
  <c r="H33126" i="7"/>
  <c r="G33126" i="7"/>
  <c r="J33125" i="7"/>
  <c r="J33124" i="7"/>
  <c r="H33123" i="7"/>
  <c r="G33123" i="7"/>
  <c r="I33122" i="7"/>
  <c r="H33122" i="7"/>
  <c r="G33122" i="7"/>
  <c r="J33121" i="7"/>
  <c r="I33121" i="7"/>
  <c r="H33121" i="7"/>
  <c r="G33121" i="7"/>
  <c r="J33120" i="7"/>
  <c r="I33120" i="7"/>
  <c r="H33120" i="7"/>
  <c r="G33120" i="7"/>
  <c r="J33119" i="7"/>
  <c r="I33119" i="7"/>
  <c r="H33119" i="7"/>
  <c r="G33119" i="7"/>
  <c r="J33118" i="7"/>
  <c r="I33118" i="7"/>
  <c r="H33118" i="7"/>
  <c r="G33118" i="7"/>
  <c r="J33117" i="7"/>
  <c r="J33116" i="7"/>
  <c r="J33114" i="7"/>
  <c r="I33114" i="7"/>
  <c r="H33114" i="7"/>
  <c r="G33114" i="7"/>
  <c r="J33113" i="7"/>
  <c r="I33113" i="7"/>
  <c r="H33113" i="7"/>
  <c r="G33113" i="7"/>
  <c r="J33112" i="7"/>
  <c r="I33112" i="7"/>
  <c r="H33112" i="7"/>
  <c r="G33112" i="7"/>
  <c r="J33111" i="7"/>
  <c r="I33111" i="7"/>
  <c r="H33111" i="7"/>
  <c r="G33111" i="7"/>
  <c r="J33110" i="7"/>
  <c r="I33110" i="7"/>
  <c r="H33110" i="7"/>
  <c r="G33110" i="7"/>
  <c r="J33109" i="7"/>
  <c r="J33108" i="7"/>
  <c r="I33107" i="7"/>
  <c r="H33107" i="7"/>
  <c r="G33107" i="7"/>
  <c r="I33106" i="7"/>
  <c r="H33106" i="7"/>
  <c r="G33106" i="7"/>
  <c r="J33105" i="7"/>
  <c r="I33105" i="7"/>
  <c r="H33105" i="7"/>
  <c r="G33105" i="7"/>
  <c r="J33104" i="7"/>
  <c r="I33104" i="7"/>
  <c r="H33104" i="7"/>
  <c r="G33104" i="7"/>
  <c r="J33103" i="7"/>
  <c r="I33103" i="7"/>
  <c r="H33103" i="7"/>
  <c r="G33103" i="7"/>
  <c r="J33102" i="7"/>
  <c r="I33102" i="7"/>
  <c r="H33102" i="7"/>
  <c r="G33102" i="7"/>
  <c r="J33101" i="7"/>
  <c r="G33099" i="7"/>
  <c r="J33098" i="7"/>
  <c r="I33098" i="7"/>
  <c r="H33098" i="7"/>
  <c r="G33098" i="7"/>
  <c r="J33097" i="7"/>
  <c r="I33097" i="7"/>
  <c r="H33097" i="7"/>
  <c r="G33097" i="7"/>
  <c r="J33096" i="7"/>
  <c r="I33096" i="7"/>
  <c r="H33096" i="7"/>
  <c r="G33096" i="7"/>
  <c r="J33095" i="7"/>
  <c r="I33095" i="7"/>
  <c r="H33095" i="7"/>
  <c r="G33095" i="7"/>
  <c r="J33094" i="7"/>
  <c r="I33094" i="7"/>
  <c r="H33094" i="7"/>
  <c r="G33094" i="7"/>
  <c r="J33093" i="7"/>
  <c r="I33091" i="7"/>
  <c r="J33090" i="7"/>
  <c r="I33090" i="7"/>
  <c r="H33090" i="7"/>
  <c r="G33090" i="7"/>
  <c r="J33089" i="7"/>
  <c r="I33089" i="7"/>
  <c r="H33089" i="7"/>
  <c r="G33089" i="7"/>
  <c r="J33088" i="7"/>
  <c r="I33088" i="7"/>
  <c r="H33088" i="7"/>
  <c r="G33088" i="7"/>
  <c r="J33087" i="7"/>
  <c r="I33087" i="7"/>
  <c r="H33087" i="7"/>
  <c r="G33087" i="7"/>
  <c r="J33086" i="7"/>
  <c r="I33086" i="7"/>
  <c r="H33086" i="7"/>
  <c r="G33086" i="7"/>
  <c r="J33085" i="7"/>
  <c r="I33083" i="7"/>
  <c r="H33083" i="7"/>
  <c r="G33083" i="7"/>
  <c r="I33082" i="7"/>
  <c r="H33082" i="7"/>
  <c r="G33082" i="7"/>
  <c r="J33081" i="7"/>
  <c r="I33081" i="7"/>
  <c r="H33081" i="7"/>
  <c r="G33081" i="7"/>
  <c r="J33080" i="7"/>
  <c r="I33080" i="7"/>
  <c r="H33080" i="7"/>
  <c r="G33080" i="7"/>
  <c r="J33079" i="7"/>
  <c r="I33079" i="7"/>
  <c r="H33079" i="7"/>
  <c r="G33079" i="7"/>
  <c r="J33078" i="7"/>
  <c r="I33078" i="7"/>
  <c r="H33078" i="7"/>
  <c r="G33078" i="7"/>
  <c r="J33077" i="7"/>
  <c r="J33076" i="7"/>
  <c r="I33074" i="7"/>
  <c r="H33074" i="7"/>
  <c r="G33074" i="7"/>
  <c r="J33073" i="7"/>
  <c r="I33073" i="7"/>
  <c r="H33073" i="7"/>
  <c r="G33073" i="7"/>
  <c r="J33072" i="7"/>
  <c r="I33072" i="7"/>
  <c r="H33072" i="7"/>
  <c r="G33072" i="7"/>
  <c r="J33071" i="7"/>
  <c r="I33071" i="7"/>
  <c r="H33071" i="7"/>
  <c r="G33071" i="7"/>
  <c r="J33070" i="7"/>
  <c r="I33070" i="7"/>
  <c r="H33070" i="7"/>
  <c r="G33070" i="7"/>
  <c r="J33069" i="7"/>
  <c r="I33067" i="7"/>
  <c r="H33067" i="7"/>
  <c r="I33066" i="7"/>
  <c r="H33066" i="7"/>
  <c r="G33066" i="7"/>
  <c r="J33065" i="7"/>
  <c r="I33065" i="7"/>
  <c r="H33065" i="7"/>
  <c r="G33065" i="7"/>
  <c r="J33064" i="7"/>
  <c r="I33064" i="7"/>
  <c r="H33064" i="7"/>
  <c r="G33064" i="7"/>
  <c r="J33063" i="7"/>
  <c r="I33063" i="7"/>
  <c r="H33063" i="7"/>
  <c r="G33063" i="7"/>
  <c r="J33062" i="7"/>
  <c r="I33062" i="7"/>
  <c r="H33062" i="7"/>
  <c r="G33062" i="7"/>
  <c r="J33061" i="7"/>
  <c r="J33059" i="7"/>
  <c r="H33059" i="7"/>
  <c r="G33059" i="7"/>
  <c r="I33058" i="7"/>
  <c r="H33058" i="7"/>
  <c r="G33058" i="7"/>
  <c r="J33057" i="7"/>
  <c r="I33057" i="7"/>
  <c r="H33057" i="7"/>
  <c r="G33057" i="7"/>
  <c r="J33056" i="7"/>
  <c r="I33056" i="7"/>
  <c r="H33056" i="7"/>
  <c r="G33056" i="7"/>
  <c r="J33055" i="7"/>
  <c r="I33055" i="7"/>
  <c r="H33055" i="7"/>
  <c r="G33055" i="7"/>
  <c r="J33054" i="7"/>
  <c r="I33054" i="7"/>
  <c r="H33054" i="7"/>
  <c r="G33054" i="7"/>
  <c r="J33053" i="7"/>
  <c r="J33052" i="7"/>
  <c r="I33050" i="7"/>
  <c r="H33050" i="7"/>
  <c r="G33050" i="7"/>
  <c r="J33049" i="7"/>
  <c r="I33049" i="7"/>
  <c r="H33049" i="7"/>
  <c r="G33049" i="7"/>
  <c r="J33048" i="7"/>
  <c r="I33048" i="7"/>
  <c r="H33048" i="7"/>
  <c r="G33048" i="7"/>
  <c r="J33047" i="7"/>
  <c r="I33047" i="7"/>
  <c r="H33047" i="7"/>
  <c r="G33047" i="7"/>
  <c r="J33046" i="7"/>
  <c r="I33046" i="7"/>
  <c r="H33046" i="7"/>
  <c r="G33046" i="7"/>
  <c r="J33045" i="7"/>
  <c r="J33044" i="7"/>
  <c r="I33043" i="7"/>
  <c r="H33043" i="7"/>
  <c r="G33043" i="7"/>
  <c r="I33042" i="7"/>
  <c r="H33042" i="7"/>
  <c r="G33042" i="7"/>
  <c r="J33041" i="7"/>
  <c r="I33041" i="7"/>
  <c r="H33041" i="7"/>
  <c r="G33041" i="7"/>
  <c r="J33040" i="7"/>
  <c r="I33040" i="7"/>
  <c r="H33040" i="7"/>
  <c r="G33040" i="7"/>
  <c r="J33039" i="7"/>
  <c r="I33039" i="7"/>
  <c r="H33039" i="7"/>
  <c r="G33039" i="7"/>
  <c r="J33038" i="7"/>
  <c r="I33038" i="7"/>
  <c r="H33038" i="7"/>
  <c r="G33038" i="7"/>
  <c r="J33037" i="7"/>
  <c r="J33036" i="7"/>
  <c r="G33035" i="7"/>
  <c r="I33034" i="7"/>
  <c r="H33034" i="7"/>
  <c r="G33034" i="7"/>
  <c r="J33033" i="7"/>
  <c r="I33033" i="7"/>
  <c r="H33033" i="7"/>
  <c r="G33033" i="7"/>
  <c r="J33032" i="7"/>
  <c r="I33032" i="7"/>
  <c r="H33032" i="7"/>
  <c r="G33032" i="7"/>
  <c r="J33031" i="7"/>
  <c r="I33031" i="7"/>
  <c r="H33031" i="7"/>
  <c r="G33031" i="7"/>
  <c r="J33030" i="7"/>
  <c r="I33030" i="7"/>
  <c r="H33030" i="7"/>
  <c r="G33030" i="7"/>
  <c r="J33029" i="7"/>
  <c r="I33027" i="7"/>
  <c r="I33026" i="7"/>
  <c r="H33026" i="7"/>
  <c r="G33026" i="7"/>
  <c r="J33025" i="7"/>
  <c r="I33025" i="7"/>
  <c r="H33025" i="7"/>
  <c r="G33025" i="7"/>
  <c r="J33024" i="7"/>
  <c r="I33024" i="7"/>
  <c r="H33024" i="7"/>
  <c r="G33024" i="7"/>
  <c r="J33023" i="7"/>
  <c r="I33023" i="7"/>
  <c r="H33023" i="7"/>
  <c r="G33023" i="7"/>
  <c r="J33022" i="7"/>
  <c r="I33022" i="7"/>
  <c r="H33022" i="7"/>
  <c r="G33022" i="7"/>
  <c r="J33021" i="7"/>
  <c r="J33020" i="7"/>
  <c r="I33019" i="7"/>
  <c r="H33019" i="7"/>
  <c r="G33019" i="7"/>
  <c r="J33018" i="7"/>
  <c r="I33018" i="7"/>
  <c r="H33018" i="7"/>
  <c r="G33018" i="7"/>
  <c r="J33017" i="7"/>
  <c r="I33017" i="7"/>
  <c r="H33017" i="7"/>
  <c r="G33017" i="7"/>
  <c r="J33016" i="7"/>
  <c r="I33016" i="7"/>
  <c r="H33016" i="7"/>
  <c r="G33016" i="7"/>
  <c r="J33015" i="7"/>
  <c r="I33015" i="7"/>
  <c r="H33015" i="7"/>
  <c r="G33015" i="7"/>
  <c r="J33014" i="7"/>
  <c r="I33014" i="7"/>
  <c r="H33014" i="7"/>
  <c r="G33014" i="7"/>
  <c r="J33013" i="7"/>
  <c r="J33011" i="7"/>
  <c r="J33010" i="7"/>
  <c r="I33010" i="7"/>
  <c r="H33010" i="7"/>
  <c r="G33010" i="7"/>
  <c r="J33009" i="7"/>
  <c r="I33009" i="7"/>
  <c r="H33009" i="7"/>
  <c r="G33009" i="7"/>
  <c r="J33008" i="7"/>
  <c r="I33008" i="7"/>
  <c r="H33008" i="7"/>
  <c r="G33008" i="7"/>
  <c r="J33007" i="7"/>
  <c r="I33007" i="7"/>
  <c r="H33007" i="7"/>
  <c r="G33007" i="7"/>
  <c r="J33006" i="7"/>
  <c r="I33006" i="7"/>
  <c r="H33006" i="7"/>
  <c r="G33006" i="7"/>
  <c r="J33005" i="7"/>
  <c r="I33003" i="7"/>
  <c r="H33003" i="7"/>
  <c r="J33002" i="7"/>
  <c r="I33002" i="7"/>
  <c r="H33002" i="7"/>
  <c r="G33002" i="7"/>
  <c r="J33001" i="7"/>
  <c r="I33001" i="7"/>
  <c r="H33001" i="7"/>
  <c r="G33001" i="7"/>
  <c r="J33000" i="7"/>
  <c r="I33000" i="7"/>
  <c r="H33000" i="7"/>
  <c r="G33000" i="7"/>
  <c r="J32999" i="7"/>
  <c r="I32999" i="7"/>
  <c r="H32999" i="7"/>
  <c r="G32999" i="7"/>
  <c r="J32998" i="7"/>
  <c r="I32998" i="7"/>
  <c r="H32998" i="7"/>
  <c r="G32998" i="7"/>
  <c r="J32997" i="7"/>
  <c r="J32996" i="7"/>
  <c r="H32995" i="7"/>
  <c r="G32995" i="7"/>
  <c r="J32994" i="7"/>
  <c r="I32994" i="7"/>
  <c r="H32994" i="7"/>
  <c r="G32994" i="7"/>
  <c r="J32993" i="7"/>
  <c r="I32993" i="7"/>
  <c r="H32993" i="7"/>
  <c r="G32993" i="7"/>
  <c r="J32992" i="7"/>
  <c r="I32992" i="7"/>
  <c r="H32992" i="7"/>
  <c r="G32992" i="7"/>
  <c r="J32991" i="7"/>
  <c r="I32991" i="7"/>
  <c r="H32991" i="7"/>
  <c r="G32991" i="7"/>
  <c r="J32990" i="7"/>
  <c r="I32990" i="7"/>
  <c r="H32990" i="7"/>
  <c r="G32990" i="7"/>
  <c r="J32989" i="7"/>
  <c r="I32986" i="7"/>
  <c r="H32986" i="7"/>
  <c r="G32986" i="7"/>
  <c r="J32985" i="7"/>
  <c r="I32985" i="7"/>
  <c r="H32985" i="7"/>
  <c r="G32985" i="7"/>
  <c r="J32984" i="7"/>
  <c r="I32984" i="7"/>
  <c r="H32984" i="7"/>
  <c r="G32984" i="7"/>
  <c r="J32983" i="7"/>
  <c r="I32983" i="7"/>
  <c r="H32983" i="7"/>
  <c r="G32983" i="7"/>
  <c r="J32982" i="7"/>
  <c r="I32982" i="7"/>
  <c r="H32982" i="7"/>
  <c r="G32982" i="7"/>
  <c r="J32981" i="7"/>
  <c r="J32980" i="7"/>
  <c r="I32979" i="7"/>
  <c r="H32979" i="7"/>
  <c r="G32979" i="7"/>
  <c r="J32978" i="7"/>
  <c r="I32978" i="7"/>
  <c r="H32978" i="7"/>
  <c r="G32978" i="7"/>
  <c r="J32977" i="7"/>
  <c r="I32977" i="7"/>
  <c r="H32977" i="7"/>
  <c r="G32977" i="7"/>
  <c r="J32976" i="7"/>
  <c r="I32976" i="7"/>
  <c r="H32976" i="7"/>
  <c r="G32976" i="7"/>
  <c r="J32975" i="7"/>
  <c r="I32975" i="7"/>
  <c r="H32975" i="7"/>
  <c r="G32975" i="7"/>
  <c r="J32974" i="7"/>
  <c r="I32974" i="7"/>
  <c r="H32974" i="7"/>
  <c r="G32974" i="7"/>
  <c r="J32973" i="7"/>
  <c r="J32972" i="7"/>
  <c r="G32971" i="7"/>
  <c r="J32970" i="7"/>
  <c r="I32970" i="7"/>
  <c r="H32970" i="7"/>
  <c r="G32970" i="7"/>
  <c r="J32969" i="7"/>
  <c r="I32969" i="7"/>
  <c r="H32969" i="7"/>
  <c r="G32969" i="7"/>
  <c r="J32968" i="7"/>
  <c r="I32968" i="7"/>
  <c r="H32968" i="7"/>
  <c r="G32968" i="7"/>
  <c r="J32967" i="7"/>
  <c r="I32967" i="7"/>
  <c r="H32967" i="7"/>
  <c r="G32967" i="7"/>
  <c r="J32966" i="7"/>
  <c r="I32966" i="7"/>
  <c r="H32966" i="7"/>
  <c r="G32966" i="7"/>
  <c r="J32965" i="7"/>
  <c r="J32964" i="7"/>
  <c r="I32963" i="7"/>
  <c r="J32962" i="7"/>
  <c r="I32962" i="7"/>
  <c r="H32962" i="7"/>
  <c r="G32962" i="7"/>
  <c r="J32961" i="7"/>
  <c r="I32961" i="7"/>
  <c r="H32961" i="7"/>
  <c r="G32961" i="7"/>
  <c r="J32960" i="7"/>
  <c r="I32960" i="7"/>
  <c r="H32960" i="7"/>
  <c r="G32960" i="7"/>
  <c r="J32959" i="7"/>
  <c r="I32959" i="7"/>
  <c r="H32959" i="7"/>
  <c r="G32959" i="7"/>
  <c r="J32958" i="7"/>
  <c r="I32958" i="7"/>
  <c r="H32958" i="7"/>
  <c r="G32958" i="7"/>
  <c r="J32957" i="7"/>
  <c r="J32956" i="7"/>
  <c r="I32955" i="7"/>
  <c r="H32955" i="7"/>
  <c r="G32955" i="7"/>
  <c r="I32954" i="7"/>
  <c r="H32954" i="7"/>
  <c r="G32954" i="7"/>
  <c r="J32953" i="7"/>
  <c r="I32953" i="7"/>
  <c r="H32953" i="7"/>
  <c r="G32953" i="7"/>
  <c r="J32952" i="7"/>
  <c r="I32952" i="7"/>
  <c r="H32952" i="7"/>
  <c r="G32952" i="7"/>
  <c r="J32951" i="7"/>
  <c r="I32951" i="7"/>
  <c r="H32951" i="7"/>
  <c r="G32951" i="7"/>
  <c r="J32950" i="7"/>
  <c r="I32950" i="7"/>
  <c r="H32950" i="7"/>
  <c r="G32950" i="7"/>
  <c r="J32949" i="7"/>
  <c r="J32948" i="7"/>
  <c r="J32946" i="7"/>
  <c r="I32946" i="7"/>
  <c r="H32946" i="7"/>
  <c r="G32946" i="7"/>
  <c r="J32945" i="7"/>
  <c r="I32945" i="7"/>
  <c r="H32945" i="7"/>
  <c r="G32945" i="7"/>
  <c r="J32944" i="7"/>
  <c r="I32944" i="7"/>
  <c r="H32944" i="7"/>
  <c r="G32944" i="7"/>
  <c r="J32943" i="7"/>
  <c r="I32943" i="7"/>
  <c r="H32943" i="7"/>
  <c r="G32943" i="7"/>
  <c r="J32942" i="7"/>
  <c r="I32942" i="7"/>
  <c r="H32942" i="7"/>
  <c r="G32942" i="7"/>
  <c r="J32941" i="7"/>
  <c r="J32940" i="7"/>
  <c r="I32939" i="7"/>
  <c r="H32939" i="7"/>
  <c r="I32938" i="7"/>
  <c r="H32938" i="7"/>
  <c r="G32938" i="7"/>
  <c r="J32937" i="7"/>
  <c r="I32937" i="7"/>
  <c r="H32937" i="7"/>
  <c r="G32937" i="7"/>
  <c r="J32936" i="7"/>
  <c r="I32936" i="7"/>
  <c r="H32936" i="7"/>
  <c r="G32936" i="7"/>
  <c r="J32935" i="7"/>
  <c r="I32935" i="7"/>
  <c r="H32935" i="7"/>
  <c r="G32935" i="7"/>
  <c r="J32934" i="7"/>
  <c r="I32934" i="7"/>
  <c r="H32934" i="7"/>
  <c r="G32934" i="7"/>
  <c r="J32933" i="7"/>
  <c r="J32932" i="7"/>
  <c r="H32931" i="7"/>
  <c r="G32931" i="7"/>
  <c r="J32930" i="7"/>
  <c r="I32930" i="7"/>
  <c r="H32930" i="7"/>
  <c r="G32930" i="7"/>
  <c r="J32929" i="7"/>
  <c r="I32929" i="7"/>
  <c r="H32929" i="7"/>
  <c r="G32929" i="7"/>
  <c r="J32928" i="7"/>
  <c r="I32928" i="7"/>
  <c r="H32928" i="7"/>
  <c r="G32928" i="7"/>
  <c r="J32927" i="7"/>
  <c r="I32927" i="7"/>
  <c r="H32927" i="7"/>
  <c r="G32927" i="7"/>
  <c r="J32926" i="7"/>
  <c r="I32926" i="7"/>
  <c r="H32926" i="7"/>
  <c r="G32926" i="7"/>
  <c r="J32925" i="7"/>
  <c r="J32924" i="7"/>
  <c r="I32922" i="7"/>
  <c r="H32922" i="7"/>
  <c r="G32922" i="7"/>
  <c r="J32921" i="7"/>
  <c r="I32921" i="7"/>
  <c r="H32921" i="7"/>
  <c r="G32921" i="7"/>
  <c r="J32920" i="7"/>
  <c r="I32920" i="7"/>
  <c r="H32920" i="7"/>
  <c r="G32920" i="7"/>
  <c r="J32919" i="7"/>
  <c r="I32919" i="7"/>
  <c r="H32919" i="7"/>
  <c r="G32919" i="7"/>
  <c r="J32918" i="7"/>
  <c r="I32918" i="7"/>
  <c r="H32918" i="7"/>
  <c r="G32918" i="7"/>
  <c r="J32917" i="7"/>
  <c r="I32915" i="7"/>
  <c r="H32915" i="7"/>
  <c r="G32915" i="7"/>
  <c r="J32914" i="7"/>
  <c r="I32914" i="7"/>
  <c r="H32914" i="7"/>
  <c r="G32914" i="7"/>
  <c r="J32913" i="7"/>
  <c r="I32913" i="7"/>
  <c r="H32913" i="7"/>
  <c r="G32913" i="7"/>
  <c r="J32912" i="7"/>
  <c r="I32912" i="7"/>
  <c r="H32912" i="7"/>
  <c r="G32912" i="7"/>
  <c r="J32911" i="7"/>
  <c r="I32911" i="7"/>
  <c r="H32911" i="7"/>
  <c r="G32911" i="7"/>
  <c r="J32910" i="7"/>
  <c r="I32910" i="7"/>
  <c r="H32910" i="7"/>
  <c r="G32910" i="7"/>
  <c r="J32909" i="7"/>
  <c r="J32908" i="7"/>
  <c r="G32907" i="7"/>
  <c r="I32906" i="7"/>
  <c r="H32906" i="7"/>
  <c r="G32906" i="7"/>
  <c r="J32905" i="7"/>
  <c r="I32905" i="7"/>
  <c r="H32905" i="7"/>
  <c r="G32905" i="7"/>
  <c r="J32904" i="7"/>
  <c r="I32904" i="7"/>
  <c r="H32904" i="7"/>
  <c r="G32904" i="7"/>
  <c r="J32903" i="7"/>
  <c r="I32903" i="7"/>
  <c r="H32903" i="7"/>
  <c r="G32903" i="7"/>
  <c r="J32902" i="7"/>
  <c r="I32902" i="7"/>
  <c r="H32902" i="7"/>
  <c r="G32902" i="7"/>
  <c r="J32901" i="7"/>
  <c r="J32900" i="7"/>
  <c r="I32899" i="7"/>
  <c r="I32898" i="7"/>
  <c r="H32898" i="7"/>
  <c r="G32898" i="7"/>
  <c r="J32897" i="7"/>
  <c r="I32897" i="7"/>
  <c r="H32897" i="7"/>
  <c r="G32897" i="7"/>
  <c r="J32896" i="7"/>
  <c r="I32896" i="7"/>
  <c r="H32896" i="7"/>
  <c r="G32896" i="7"/>
  <c r="J32895" i="7"/>
  <c r="I32895" i="7"/>
  <c r="H32895" i="7"/>
  <c r="G32895" i="7"/>
  <c r="J32894" i="7"/>
  <c r="I32894" i="7"/>
  <c r="H32894" i="7"/>
  <c r="G32894" i="7"/>
  <c r="J32893" i="7"/>
  <c r="I32891" i="7"/>
  <c r="H32891" i="7"/>
  <c r="G32891" i="7"/>
  <c r="I32890" i="7"/>
  <c r="H32890" i="7"/>
  <c r="G32890" i="7"/>
  <c r="J32889" i="7"/>
  <c r="I32889" i="7"/>
  <c r="H32889" i="7"/>
  <c r="G32889" i="7"/>
  <c r="J32888" i="7"/>
  <c r="I32888" i="7"/>
  <c r="H32888" i="7"/>
  <c r="G32888" i="7"/>
  <c r="J32887" i="7"/>
  <c r="I32887" i="7"/>
  <c r="H32887" i="7"/>
  <c r="G32887" i="7"/>
  <c r="J32886" i="7"/>
  <c r="I32886" i="7"/>
  <c r="H32886" i="7"/>
  <c r="G32886" i="7"/>
  <c r="J32885" i="7"/>
  <c r="J32884" i="7"/>
  <c r="I32882" i="7"/>
  <c r="H32882" i="7"/>
  <c r="G32882" i="7"/>
  <c r="J32881" i="7"/>
  <c r="I32881" i="7"/>
  <c r="H32881" i="7"/>
  <c r="G32881" i="7"/>
  <c r="J32880" i="7"/>
  <c r="I32880" i="7"/>
  <c r="H32880" i="7"/>
  <c r="G32880" i="7"/>
  <c r="J32879" i="7"/>
  <c r="I32879" i="7"/>
  <c r="H32879" i="7"/>
  <c r="G32879" i="7"/>
  <c r="J32878" i="7"/>
  <c r="I32878" i="7"/>
  <c r="H32878" i="7"/>
  <c r="G32878" i="7"/>
  <c r="J32877" i="7"/>
  <c r="I32875" i="7"/>
  <c r="H32875" i="7"/>
  <c r="I32874" i="7"/>
  <c r="H32874" i="7"/>
  <c r="G32874" i="7"/>
  <c r="J32873" i="7"/>
  <c r="I32873" i="7"/>
  <c r="H32873" i="7"/>
  <c r="G32873" i="7"/>
  <c r="J32872" i="7"/>
  <c r="I32872" i="7"/>
  <c r="H32872" i="7"/>
  <c r="G32872" i="7"/>
  <c r="J32871" i="7"/>
  <c r="I32871" i="7"/>
  <c r="H32871" i="7"/>
  <c r="G32871" i="7"/>
  <c r="J32870" i="7"/>
  <c r="I32870" i="7"/>
  <c r="H32870" i="7"/>
  <c r="G32870" i="7"/>
  <c r="J32869" i="7"/>
  <c r="J32867" i="7"/>
  <c r="H32867" i="7"/>
  <c r="G32867" i="7"/>
  <c r="I32866" i="7"/>
  <c r="H32866" i="7"/>
  <c r="G32866" i="7"/>
  <c r="J32865" i="7"/>
  <c r="I32865" i="7"/>
  <c r="H32865" i="7"/>
  <c r="G32865" i="7"/>
  <c r="J32864" i="7"/>
  <c r="I32864" i="7"/>
  <c r="H32864" i="7"/>
  <c r="G32864" i="7"/>
  <c r="J32863" i="7"/>
  <c r="I32863" i="7"/>
  <c r="H32863" i="7"/>
  <c r="G32863" i="7"/>
  <c r="J32862" i="7"/>
  <c r="I32862" i="7"/>
  <c r="H32862" i="7"/>
  <c r="G32862" i="7"/>
  <c r="J32861" i="7"/>
  <c r="J32860" i="7"/>
  <c r="J32858" i="7"/>
  <c r="I32858" i="7"/>
  <c r="H32858" i="7"/>
  <c r="G32858" i="7"/>
  <c r="J32857" i="7"/>
  <c r="I32857" i="7"/>
  <c r="H32857" i="7"/>
  <c r="G32857" i="7"/>
  <c r="J32856" i="7"/>
  <c r="I32856" i="7"/>
  <c r="H32856" i="7"/>
  <c r="G32856" i="7"/>
  <c r="J32855" i="7"/>
  <c r="I32855" i="7"/>
  <c r="H32855" i="7"/>
  <c r="G32855" i="7"/>
  <c r="J32854" i="7"/>
  <c r="I32854" i="7"/>
  <c r="H32854" i="7"/>
  <c r="G32854" i="7"/>
  <c r="J32853" i="7"/>
  <c r="J32852" i="7"/>
  <c r="J32851" i="7"/>
  <c r="I32851" i="7"/>
  <c r="H32851" i="7"/>
  <c r="G32851" i="7"/>
  <c r="I32850" i="7"/>
  <c r="H32850" i="7"/>
  <c r="G32850" i="7"/>
  <c r="J32849" i="7"/>
  <c r="I32849" i="7"/>
  <c r="H32849" i="7"/>
  <c r="G32849" i="7"/>
  <c r="J32848" i="7"/>
  <c r="I32848" i="7"/>
  <c r="H32848" i="7"/>
  <c r="G32848" i="7"/>
  <c r="J32847" i="7"/>
  <c r="I32847" i="7"/>
  <c r="H32847" i="7"/>
  <c r="G32847" i="7"/>
  <c r="J32846" i="7"/>
  <c r="I32846" i="7"/>
  <c r="H32846" i="7"/>
  <c r="G32846" i="7"/>
  <c r="J32845" i="7"/>
  <c r="J32844" i="7"/>
  <c r="J32843" i="7"/>
  <c r="G32843" i="7"/>
  <c r="I32842" i="7"/>
  <c r="H32842" i="7"/>
  <c r="G32842" i="7"/>
  <c r="J32841" i="7"/>
  <c r="I32841" i="7"/>
  <c r="H32841" i="7"/>
  <c r="G32841" i="7"/>
  <c r="J32840" i="7"/>
  <c r="I32840" i="7"/>
  <c r="H32840" i="7"/>
  <c r="G32840" i="7"/>
  <c r="J32839" i="7"/>
  <c r="I32839" i="7"/>
  <c r="H32839" i="7"/>
  <c r="G32839" i="7"/>
  <c r="J32838" i="7"/>
  <c r="I32838" i="7"/>
  <c r="H32838" i="7"/>
  <c r="G32838" i="7"/>
  <c r="J32837" i="7"/>
  <c r="J32836" i="7"/>
  <c r="J32835" i="7"/>
  <c r="I32835" i="7"/>
  <c r="I32834" i="7"/>
  <c r="H32834" i="7"/>
  <c r="G32834" i="7"/>
  <c r="J32833" i="7"/>
  <c r="I32833" i="7"/>
  <c r="H32833" i="7"/>
  <c r="G32833" i="7"/>
  <c r="J32832" i="7"/>
  <c r="I32832" i="7"/>
  <c r="H32832" i="7"/>
  <c r="G32832" i="7"/>
  <c r="J32831" i="7"/>
  <c r="I32831" i="7"/>
  <c r="H32831" i="7"/>
  <c r="G32831" i="7"/>
  <c r="J32830" i="7"/>
  <c r="I32830" i="7"/>
  <c r="H32830" i="7"/>
  <c r="G32830" i="7"/>
  <c r="J32829" i="7"/>
  <c r="J32828" i="7"/>
  <c r="J32827" i="7"/>
  <c r="I32827" i="7"/>
  <c r="H32827" i="7"/>
  <c r="G32827" i="7"/>
  <c r="I32826" i="7"/>
  <c r="H32826" i="7"/>
  <c r="G32826" i="7"/>
  <c r="J32825" i="7"/>
  <c r="I32825" i="7"/>
  <c r="H32825" i="7"/>
  <c r="G32825" i="7"/>
  <c r="J32824" i="7"/>
  <c r="I32824" i="7"/>
  <c r="H32824" i="7"/>
  <c r="G32824" i="7"/>
  <c r="J32823" i="7"/>
  <c r="I32823" i="7"/>
  <c r="H32823" i="7"/>
  <c r="G32823" i="7"/>
  <c r="J32822" i="7"/>
  <c r="I32822" i="7"/>
  <c r="H32822" i="7"/>
  <c r="G32822" i="7"/>
  <c r="J32821" i="7"/>
  <c r="J32820" i="7"/>
  <c r="I32818" i="7"/>
  <c r="H32818" i="7"/>
  <c r="G32818" i="7"/>
  <c r="J32817" i="7"/>
  <c r="I32817" i="7"/>
  <c r="H32817" i="7"/>
  <c r="G32817" i="7"/>
  <c r="J32816" i="7"/>
  <c r="I32816" i="7"/>
  <c r="H32816" i="7"/>
  <c r="G32816" i="7"/>
  <c r="J32815" i="7"/>
  <c r="I32815" i="7"/>
  <c r="H32815" i="7"/>
  <c r="G32815" i="7"/>
  <c r="J32814" i="7"/>
  <c r="I32814" i="7"/>
  <c r="H32814" i="7"/>
  <c r="G32814" i="7"/>
  <c r="J32813" i="7"/>
  <c r="J32812" i="7"/>
  <c r="I32811" i="7"/>
  <c r="H32811" i="7"/>
  <c r="I32810" i="7"/>
  <c r="H32810" i="7"/>
  <c r="G32810" i="7"/>
  <c r="J32809" i="7"/>
  <c r="I32809" i="7"/>
  <c r="H32809" i="7"/>
  <c r="G32809" i="7"/>
  <c r="J32808" i="7"/>
  <c r="I32808" i="7"/>
  <c r="H32808" i="7"/>
  <c r="G32808" i="7"/>
  <c r="J32807" i="7"/>
  <c r="I32807" i="7"/>
  <c r="H32807" i="7"/>
  <c r="G32807" i="7"/>
  <c r="J32806" i="7"/>
  <c r="I32806" i="7"/>
  <c r="H32806" i="7"/>
  <c r="G32806" i="7"/>
  <c r="J32805" i="7"/>
  <c r="J32804" i="7"/>
  <c r="H32803" i="7"/>
  <c r="G32803" i="7"/>
  <c r="J32802" i="7"/>
  <c r="I32802" i="7"/>
  <c r="H32802" i="7"/>
  <c r="G32802" i="7"/>
  <c r="J32801" i="7"/>
  <c r="I32801" i="7"/>
  <c r="H32801" i="7"/>
  <c r="G32801" i="7"/>
  <c r="J32800" i="7"/>
  <c r="I32800" i="7"/>
  <c r="H32800" i="7"/>
  <c r="G32800" i="7"/>
  <c r="J32799" i="7"/>
  <c r="I32799" i="7"/>
  <c r="H32799" i="7"/>
  <c r="G32799" i="7"/>
  <c r="J32798" i="7"/>
  <c r="I32798" i="7"/>
  <c r="H32798" i="7"/>
  <c r="G32798" i="7"/>
  <c r="J32797" i="7"/>
  <c r="J32796" i="7"/>
  <c r="I32794" i="7"/>
  <c r="H32794" i="7"/>
  <c r="G32794" i="7"/>
  <c r="J32793" i="7"/>
  <c r="I32793" i="7"/>
  <c r="H32793" i="7"/>
  <c r="G32793" i="7"/>
  <c r="J32792" i="7"/>
  <c r="I32792" i="7"/>
  <c r="H32792" i="7"/>
  <c r="G32792" i="7"/>
  <c r="J32791" i="7"/>
  <c r="I32791" i="7"/>
  <c r="H32791" i="7"/>
  <c r="G32791" i="7"/>
  <c r="J32790" i="7"/>
  <c r="I32790" i="7"/>
  <c r="H32790" i="7"/>
  <c r="G32790" i="7"/>
  <c r="J32789" i="7"/>
  <c r="J32788" i="7"/>
  <c r="I32787" i="7"/>
  <c r="H32787" i="7"/>
  <c r="G32787" i="7"/>
  <c r="J32786" i="7"/>
  <c r="I32786" i="7"/>
  <c r="H32786" i="7"/>
  <c r="G32786" i="7"/>
  <c r="J32785" i="7"/>
  <c r="I32785" i="7"/>
  <c r="H32785" i="7"/>
  <c r="G32785" i="7"/>
  <c r="J32784" i="7"/>
  <c r="I32784" i="7"/>
  <c r="H32784" i="7"/>
  <c r="G32784" i="7"/>
  <c r="J32783" i="7"/>
  <c r="I32783" i="7"/>
  <c r="H32783" i="7"/>
  <c r="G32783" i="7"/>
  <c r="J32782" i="7"/>
  <c r="I32782" i="7"/>
  <c r="H32782" i="7"/>
  <c r="G32782" i="7"/>
  <c r="J32781" i="7"/>
  <c r="J32780" i="7"/>
  <c r="G32779" i="7"/>
  <c r="J32778" i="7"/>
  <c r="I32778" i="7"/>
  <c r="H32778" i="7"/>
  <c r="G32778" i="7"/>
  <c r="J32777" i="7"/>
  <c r="I32777" i="7"/>
  <c r="H32777" i="7"/>
  <c r="G32777" i="7"/>
  <c r="J32776" i="7"/>
  <c r="I32776" i="7"/>
  <c r="H32776" i="7"/>
  <c r="G32776" i="7"/>
  <c r="J32775" i="7"/>
  <c r="I32775" i="7"/>
  <c r="H32775" i="7"/>
  <c r="G32775" i="7"/>
  <c r="J32774" i="7"/>
  <c r="I32774" i="7"/>
  <c r="H32774" i="7"/>
  <c r="G32774" i="7"/>
  <c r="J32773" i="7"/>
  <c r="J32772" i="7"/>
  <c r="I32771" i="7"/>
  <c r="J32770" i="7"/>
  <c r="I32770" i="7"/>
  <c r="H32770" i="7"/>
  <c r="G32770" i="7"/>
  <c r="J32769" i="7"/>
  <c r="I32769" i="7"/>
  <c r="H32769" i="7"/>
  <c r="G32769" i="7"/>
  <c r="J32768" i="7"/>
  <c r="I32768" i="7"/>
  <c r="H32768" i="7"/>
  <c r="G32768" i="7"/>
  <c r="J32767" i="7"/>
  <c r="I32767" i="7"/>
  <c r="H32767" i="7"/>
  <c r="G32767" i="7"/>
  <c r="J32766" i="7"/>
  <c r="I32766" i="7"/>
  <c r="H32766" i="7"/>
  <c r="G32766" i="7"/>
  <c r="J32765" i="7"/>
  <c r="J32764" i="7"/>
  <c r="I32763" i="7"/>
  <c r="H32763" i="7"/>
  <c r="G32763" i="7"/>
  <c r="J32762" i="7"/>
  <c r="I32762" i="7"/>
  <c r="H32762" i="7"/>
  <c r="G32762" i="7"/>
  <c r="J32761" i="7"/>
  <c r="I32761" i="7"/>
  <c r="H32761" i="7"/>
  <c r="G32761" i="7"/>
  <c r="J32760" i="7"/>
  <c r="I32760" i="7"/>
  <c r="H32760" i="7"/>
  <c r="G32760" i="7"/>
  <c r="J32759" i="7"/>
  <c r="I32759" i="7"/>
  <c r="H32759" i="7"/>
  <c r="G32759" i="7"/>
  <c r="J32758" i="7"/>
  <c r="I32758" i="7"/>
  <c r="H32758" i="7"/>
  <c r="G32758" i="7"/>
  <c r="J32757" i="7"/>
  <c r="J32756" i="7"/>
  <c r="J32755" i="7"/>
  <c r="I32754" i="7"/>
  <c r="H32754" i="7"/>
  <c r="G32754" i="7"/>
  <c r="J32753" i="7"/>
  <c r="I32753" i="7"/>
  <c r="H32753" i="7"/>
  <c r="G32753" i="7"/>
  <c r="J32752" i="7"/>
  <c r="I32752" i="7"/>
  <c r="H32752" i="7"/>
  <c r="G32752" i="7"/>
  <c r="J32751" i="7"/>
  <c r="I32751" i="7"/>
  <c r="H32751" i="7"/>
  <c r="G32751" i="7"/>
  <c r="J32750" i="7"/>
  <c r="I32750" i="7"/>
  <c r="H32750" i="7"/>
  <c r="G32750" i="7"/>
  <c r="J32749" i="7"/>
  <c r="J32748" i="7"/>
  <c r="J32747" i="7"/>
  <c r="I32747" i="7"/>
  <c r="H32747" i="7"/>
  <c r="J32746" i="7"/>
  <c r="I32746" i="7"/>
  <c r="H32746" i="7"/>
  <c r="G32746" i="7"/>
  <c r="J32745" i="7"/>
  <c r="I32745" i="7"/>
  <c r="H32745" i="7"/>
  <c r="G32745" i="7"/>
  <c r="J32744" i="7"/>
  <c r="I32744" i="7"/>
  <c r="H32744" i="7"/>
  <c r="G32744" i="7"/>
  <c r="J32743" i="7"/>
  <c r="I32743" i="7"/>
  <c r="H32743" i="7"/>
  <c r="G32743" i="7"/>
  <c r="J32742" i="7"/>
  <c r="I32742" i="7"/>
  <c r="H32742" i="7"/>
  <c r="G32742" i="7"/>
  <c r="J32741" i="7"/>
  <c r="J32740" i="7"/>
  <c r="J32739" i="7"/>
  <c r="H32739" i="7"/>
  <c r="G32739" i="7"/>
  <c r="I32738" i="7"/>
  <c r="H32738" i="7"/>
  <c r="G32738" i="7"/>
  <c r="J32737" i="7"/>
  <c r="I32737" i="7"/>
  <c r="H32737" i="7"/>
  <c r="G32737" i="7"/>
  <c r="J32736" i="7"/>
  <c r="I32736" i="7"/>
  <c r="H32736" i="7"/>
  <c r="G32736" i="7"/>
  <c r="J32735" i="7"/>
  <c r="I32735" i="7"/>
  <c r="H32735" i="7"/>
  <c r="G32735" i="7"/>
  <c r="J32734" i="7"/>
  <c r="I32734" i="7"/>
  <c r="H32734" i="7"/>
  <c r="G32734" i="7"/>
  <c r="J32733" i="7"/>
  <c r="J32732" i="7"/>
  <c r="J32730" i="7"/>
  <c r="I32730" i="7"/>
  <c r="H32730" i="7"/>
  <c r="G32730" i="7"/>
  <c r="J32729" i="7"/>
  <c r="I32729" i="7"/>
  <c r="H32729" i="7"/>
  <c r="G32729" i="7"/>
  <c r="J32728" i="7"/>
  <c r="I32728" i="7"/>
  <c r="H32728" i="7"/>
  <c r="G32728" i="7"/>
  <c r="J32727" i="7"/>
  <c r="I32727" i="7"/>
  <c r="H32727" i="7"/>
  <c r="G32727" i="7"/>
  <c r="J32726" i="7"/>
  <c r="I32726" i="7"/>
  <c r="H32726" i="7"/>
  <c r="G32726" i="7"/>
  <c r="J32725" i="7"/>
  <c r="J32724" i="7"/>
  <c r="J32723" i="7"/>
  <c r="I32723" i="7"/>
  <c r="H32723" i="7"/>
  <c r="G32723" i="7"/>
  <c r="I32722" i="7"/>
  <c r="H32722" i="7"/>
  <c r="G32722" i="7"/>
  <c r="J32721" i="7"/>
  <c r="I32721" i="7"/>
  <c r="H32721" i="7"/>
  <c r="G32721" i="7"/>
  <c r="J32720" i="7"/>
  <c r="I32720" i="7"/>
  <c r="H32720" i="7"/>
  <c r="G32720" i="7"/>
  <c r="J32719" i="7"/>
  <c r="I32719" i="7"/>
  <c r="H32719" i="7"/>
  <c r="G32719" i="7"/>
  <c r="J32718" i="7"/>
  <c r="I32718" i="7"/>
  <c r="H32718" i="7"/>
  <c r="G32718" i="7"/>
  <c r="J32717" i="7"/>
  <c r="J32716" i="7"/>
  <c r="J32715" i="7"/>
  <c r="G32715" i="7"/>
  <c r="I32714" i="7"/>
  <c r="H32714" i="7"/>
  <c r="G32714" i="7"/>
  <c r="J32713" i="7"/>
  <c r="I32713" i="7"/>
  <c r="H32713" i="7"/>
  <c r="G32713" i="7"/>
  <c r="J32712" i="7"/>
  <c r="I32712" i="7"/>
  <c r="H32712" i="7"/>
  <c r="G32712" i="7"/>
  <c r="J32711" i="7"/>
  <c r="I32711" i="7"/>
  <c r="H32711" i="7"/>
  <c r="G32711" i="7"/>
  <c r="J32710" i="7"/>
  <c r="I32710" i="7"/>
  <c r="H32710" i="7"/>
  <c r="G32710" i="7"/>
  <c r="J32709" i="7"/>
  <c r="J32708" i="7"/>
  <c r="J32707" i="7"/>
  <c r="I32707" i="7"/>
  <c r="I32706" i="7"/>
  <c r="H32706" i="7"/>
  <c r="G32706" i="7"/>
  <c r="J32705" i="7"/>
  <c r="I32705" i="7"/>
  <c r="H32705" i="7"/>
  <c r="G32705" i="7"/>
  <c r="J32704" i="7"/>
  <c r="I32704" i="7"/>
  <c r="H32704" i="7"/>
  <c r="G32704" i="7"/>
  <c r="J32703" i="7"/>
  <c r="I32703" i="7"/>
  <c r="H32703" i="7"/>
  <c r="G32703" i="7"/>
  <c r="J32702" i="7"/>
  <c r="I32702" i="7"/>
  <c r="H32702" i="7"/>
  <c r="G32702" i="7"/>
  <c r="J32701" i="7"/>
  <c r="J32700" i="7"/>
  <c r="J32699" i="7"/>
  <c r="I32699" i="7"/>
  <c r="H32699" i="7"/>
  <c r="G32699" i="7"/>
  <c r="I32698" i="7"/>
  <c r="H32698" i="7"/>
  <c r="G32698" i="7"/>
  <c r="J32697" i="7"/>
  <c r="I32697" i="7"/>
  <c r="H32697" i="7"/>
  <c r="G32697" i="7"/>
  <c r="J32696" i="7"/>
  <c r="I32696" i="7"/>
  <c r="H32696" i="7"/>
  <c r="G32696" i="7"/>
  <c r="J32695" i="7"/>
  <c r="I32695" i="7"/>
  <c r="H32695" i="7"/>
  <c r="G32695" i="7"/>
  <c r="J32694" i="7"/>
  <c r="I32694" i="7"/>
  <c r="H32694" i="7"/>
  <c r="G32694" i="7"/>
  <c r="J32693" i="7"/>
  <c r="J32692" i="7"/>
  <c r="I32690" i="7"/>
  <c r="H32690" i="7"/>
  <c r="G32690" i="7"/>
  <c r="J32689" i="7"/>
  <c r="I32689" i="7"/>
  <c r="H32689" i="7"/>
  <c r="G32689" i="7"/>
  <c r="J32688" i="7"/>
  <c r="I32688" i="7"/>
  <c r="H32688" i="7"/>
  <c r="G32688" i="7"/>
  <c r="J32687" i="7"/>
  <c r="I32687" i="7"/>
  <c r="H32687" i="7"/>
  <c r="G32687" i="7"/>
  <c r="J32686" i="7"/>
  <c r="I32686" i="7"/>
  <c r="H32686" i="7"/>
  <c r="G32686" i="7"/>
  <c r="J32685" i="7"/>
  <c r="J32684" i="7"/>
  <c r="I32683" i="7"/>
  <c r="H32683" i="7"/>
  <c r="I32682" i="7"/>
  <c r="H32682" i="7"/>
  <c r="G32682" i="7"/>
  <c r="J32681" i="7"/>
  <c r="I32681" i="7"/>
  <c r="H32681" i="7"/>
  <c r="G32681" i="7"/>
  <c r="J32680" i="7"/>
  <c r="I32680" i="7"/>
  <c r="H32680" i="7"/>
  <c r="G32680" i="7"/>
  <c r="J32679" i="7"/>
  <c r="I32679" i="7"/>
  <c r="H32679" i="7"/>
  <c r="G32679" i="7"/>
  <c r="J32678" i="7"/>
  <c r="I32678" i="7"/>
  <c r="H32678" i="7"/>
  <c r="G32678" i="7"/>
  <c r="J32677" i="7"/>
  <c r="J32676" i="7"/>
  <c r="H32675" i="7"/>
  <c r="G32675" i="7"/>
  <c r="J32674" i="7"/>
  <c r="I32674" i="7"/>
  <c r="H32674" i="7"/>
  <c r="G32674" i="7"/>
  <c r="J32673" i="7"/>
  <c r="I32673" i="7"/>
  <c r="H32673" i="7"/>
  <c r="G32673" i="7"/>
  <c r="J32672" i="7"/>
  <c r="I32672" i="7"/>
  <c r="H32672" i="7"/>
  <c r="G32672" i="7"/>
  <c r="J32671" i="7"/>
  <c r="I32671" i="7"/>
  <c r="H32671" i="7"/>
  <c r="G32671" i="7"/>
  <c r="J32670" i="7"/>
  <c r="I32670" i="7"/>
  <c r="H32670" i="7"/>
  <c r="G32670" i="7"/>
  <c r="J32669" i="7"/>
  <c r="J32668" i="7"/>
  <c r="I32666" i="7"/>
  <c r="H32666" i="7"/>
  <c r="G32666" i="7"/>
  <c r="J32665" i="7"/>
  <c r="I32665" i="7"/>
  <c r="H32665" i="7"/>
  <c r="G32665" i="7"/>
  <c r="J32664" i="7"/>
  <c r="I32664" i="7"/>
  <c r="H32664" i="7"/>
  <c r="G32664" i="7"/>
  <c r="J32663" i="7"/>
  <c r="I32663" i="7"/>
  <c r="H32663" i="7"/>
  <c r="G32663" i="7"/>
  <c r="J32662" i="7"/>
  <c r="I32662" i="7"/>
  <c r="H32662" i="7"/>
  <c r="G32662" i="7"/>
  <c r="J32661" i="7"/>
  <c r="J32660" i="7"/>
  <c r="I32659" i="7"/>
  <c r="H32659" i="7"/>
  <c r="G32659" i="7"/>
  <c r="J32658" i="7"/>
  <c r="I32658" i="7"/>
  <c r="H32658" i="7"/>
  <c r="G32658" i="7"/>
  <c r="J32657" i="7"/>
  <c r="I32657" i="7"/>
  <c r="H32657" i="7"/>
  <c r="G32657" i="7"/>
  <c r="J32656" i="7"/>
  <c r="I32656" i="7"/>
  <c r="H32656" i="7"/>
  <c r="G32656" i="7"/>
  <c r="J32655" i="7"/>
  <c r="I32655" i="7"/>
  <c r="H32655" i="7"/>
  <c r="G32655" i="7"/>
  <c r="J32654" i="7"/>
  <c r="I32654" i="7"/>
  <c r="H32654" i="7"/>
  <c r="G32654" i="7"/>
  <c r="J32653" i="7"/>
  <c r="J32652" i="7"/>
  <c r="G32651" i="7"/>
  <c r="J32650" i="7"/>
  <c r="I32650" i="7"/>
  <c r="H32650" i="7"/>
  <c r="G32650" i="7"/>
  <c r="J32649" i="7"/>
  <c r="I32649" i="7"/>
  <c r="H32649" i="7"/>
  <c r="G32649" i="7"/>
  <c r="J32648" i="7"/>
  <c r="I32648" i="7"/>
  <c r="H32648" i="7"/>
  <c r="G32648" i="7"/>
  <c r="J32647" i="7"/>
  <c r="I32647" i="7"/>
  <c r="H32647" i="7"/>
  <c r="G32647" i="7"/>
  <c r="J32646" i="7"/>
  <c r="I32646" i="7"/>
  <c r="H32646" i="7"/>
  <c r="G32646" i="7"/>
  <c r="J32645" i="7"/>
  <c r="J32644" i="7"/>
  <c r="I32643" i="7"/>
  <c r="J32642" i="7"/>
  <c r="I32642" i="7"/>
  <c r="H32642" i="7"/>
  <c r="G32642" i="7"/>
  <c r="J32641" i="7"/>
  <c r="I32641" i="7"/>
  <c r="H32641" i="7"/>
  <c r="G32641" i="7"/>
  <c r="J32640" i="7"/>
  <c r="I32640" i="7"/>
  <c r="H32640" i="7"/>
  <c r="G32640" i="7"/>
  <c r="J32639" i="7"/>
  <c r="I32639" i="7"/>
  <c r="H32639" i="7"/>
  <c r="G32639" i="7"/>
  <c r="J32638" i="7"/>
  <c r="I32638" i="7"/>
  <c r="H32638" i="7"/>
  <c r="G32638" i="7"/>
  <c r="J32637" i="7"/>
  <c r="J32636" i="7"/>
  <c r="I32635" i="7"/>
  <c r="H32635" i="7"/>
  <c r="G32635" i="7"/>
  <c r="J32634" i="7"/>
  <c r="I32634" i="7"/>
  <c r="H32634" i="7"/>
  <c r="G32634" i="7"/>
  <c r="J32633" i="7"/>
  <c r="I32633" i="7"/>
  <c r="H32633" i="7"/>
  <c r="G32633" i="7"/>
  <c r="J32632" i="7"/>
  <c r="I32632" i="7"/>
  <c r="H32632" i="7"/>
  <c r="G32632" i="7"/>
  <c r="J32631" i="7"/>
  <c r="I32631" i="7"/>
  <c r="H32631" i="7"/>
  <c r="G32631" i="7"/>
  <c r="J32630" i="7"/>
  <c r="I32630" i="7"/>
  <c r="H32630" i="7"/>
  <c r="G32630" i="7"/>
  <c r="J32629" i="7"/>
  <c r="J32628" i="7"/>
  <c r="J32627" i="7"/>
  <c r="I32626" i="7"/>
  <c r="H32626" i="7"/>
  <c r="G32626" i="7"/>
  <c r="J32625" i="7"/>
  <c r="I32625" i="7"/>
  <c r="H32625" i="7"/>
  <c r="G32625" i="7"/>
  <c r="J32624" i="7"/>
  <c r="I32624" i="7"/>
  <c r="H32624" i="7"/>
  <c r="G32624" i="7"/>
  <c r="J32623" i="7"/>
  <c r="I32623" i="7"/>
  <c r="H32623" i="7"/>
  <c r="G32623" i="7"/>
  <c r="J32622" i="7"/>
  <c r="I32622" i="7"/>
  <c r="H32622" i="7"/>
  <c r="G32622" i="7"/>
  <c r="J32621" i="7"/>
  <c r="J32620" i="7"/>
  <c r="J32619" i="7"/>
  <c r="I32619" i="7"/>
  <c r="H32619" i="7"/>
  <c r="J32618" i="7"/>
  <c r="I32618" i="7"/>
  <c r="H32618" i="7"/>
  <c r="G32618" i="7"/>
  <c r="J32617" i="7"/>
  <c r="I32617" i="7"/>
  <c r="H32617" i="7"/>
  <c r="G32617" i="7"/>
  <c r="J32616" i="7"/>
  <c r="I32616" i="7"/>
  <c r="H32616" i="7"/>
  <c r="G32616" i="7"/>
  <c r="J32615" i="7"/>
  <c r="I32615" i="7"/>
  <c r="H32615" i="7"/>
  <c r="G32615" i="7"/>
  <c r="J32614" i="7"/>
  <c r="I32614" i="7"/>
  <c r="H32614" i="7"/>
  <c r="G32614" i="7"/>
  <c r="J32613" i="7"/>
  <c r="J32612" i="7"/>
  <c r="J32611" i="7"/>
  <c r="H32611" i="7"/>
  <c r="G32611" i="7"/>
  <c r="I32610" i="7"/>
  <c r="H32610" i="7"/>
  <c r="G32610" i="7"/>
  <c r="J32609" i="7"/>
  <c r="I32609" i="7"/>
  <c r="H32609" i="7"/>
  <c r="G32609" i="7"/>
  <c r="J32608" i="7"/>
  <c r="I32608" i="7"/>
  <c r="H32608" i="7"/>
  <c r="G32608" i="7"/>
  <c r="J32607" i="7"/>
  <c r="I32607" i="7"/>
  <c r="H32607" i="7"/>
  <c r="G32607" i="7"/>
  <c r="J32606" i="7"/>
  <c r="I32606" i="7"/>
  <c r="H32606" i="7"/>
  <c r="G32606" i="7"/>
  <c r="J32605" i="7"/>
  <c r="J32604" i="7"/>
  <c r="J32602" i="7"/>
  <c r="I32602" i="7"/>
  <c r="H32602" i="7"/>
  <c r="G32602" i="7"/>
  <c r="J32601" i="7"/>
  <c r="I32601" i="7"/>
  <c r="H32601" i="7"/>
  <c r="G32601" i="7"/>
  <c r="J32600" i="7"/>
  <c r="I32600" i="7"/>
  <c r="H32600" i="7"/>
  <c r="G32600" i="7"/>
  <c r="J32599" i="7"/>
  <c r="I32599" i="7"/>
  <c r="H32599" i="7"/>
  <c r="G32599" i="7"/>
  <c r="J32598" i="7"/>
  <c r="I32598" i="7"/>
  <c r="H32598" i="7"/>
  <c r="G32598" i="7"/>
  <c r="J32597" i="7"/>
  <c r="J32596" i="7"/>
  <c r="J32595" i="7"/>
  <c r="I32595" i="7"/>
  <c r="H32595" i="7"/>
  <c r="G32595" i="7"/>
  <c r="I32594" i="7"/>
  <c r="H32594" i="7"/>
  <c r="G32594" i="7"/>
  <c r="J32593" i="7"/>
  <c r="I32593" i="7"/>
  <c r="H32593" i="7"/>
  <c r="G32593" i="7"/>
  <c r="J32592" i="7"/>
  <c r="I32592" i="7"/>
  <c r="H32592" i="7"/>
  <c r="G32592" i="7"/>
  <c r="J32591" i="7"/>
  <c r="I32591" i="7"/>
  <c r="H32591" i="7"/>
  <c r="G32591" i="7"/>
  <c r="J32590" i="7"/>
  <c r="I32590" i="7"/>
  <c r="H32590" i="7"/>
  <c r="G32590" i="7"/>
  <c r="J32589" i="7"/>
  <c r="J32588" i="7"/>
  <c r="J32587" i="7"/>
  <c r="G32587" i="7"/>
  <c r="I32586" i="7"/>
  <c r="H32586" i="7"/>
  <c r="G32586" i="7"/>
  <c r="J32585" i="7"/>
  <c r="I32585" i="7"/>
  <c r="H32585" i="7"/>
  <c r="G32585" i="7"/>
  <c r="J32584" i="7"/>
  <c r="I32584" i="7"/>
  <c r="H32584" i="7"/>
  <c r="G32584" i="7"/>
  <c r="J32583" i="7"/>
  <c r="I32583" i="7"/>
  <c r="H32583" i="7"/>
  <c r="G32583" i="7"/>
  <c r="J32582" i="7"/>
  <c r="I32582" i="7"/>
  <c r="H32582" i="7"/>
  <c r="G32582" i="7"/>
  <c r="J32581" i="7"/>
  <c r="J32580" i="7"/>
  <c r="J32579" i="7"/>
  <c r="I32579" i="7"/>
  <c r="I32578" i="7"/>
  <c r="H32578" i="7"/>
  <c r="G32578" i="7"/>
  <c r="J32577" i="7"/>
  <c r="I32577" i="7"/>
  <c r="H32577" i="7"/>
  <c r="G32577" i="7"/>
  <c r="J32576" i="7"/>
  <c r="I32576" i="7"/>
  <c r="H32576" i="7"/>
  <c r="G32576" i="7"/>
  <c r="J32575" i="7"/>
  <c r="I32575" i="7"/>
  <c r="H32575" i="7"/>
  <c r="G32575" i="7"/>
  <c r="J32574" i="7"/>
  <c r="I32574" i="7"/>
  <c r="H32574" i="7"/>
  <c r="G32574" i="7"/>
  <c r="J32573" i="7"/>
  <c r="J32572" i="7"/>
  <c r="J32571" i="7"/>
  <c r="I32571" i="7"/>
  <c r="H32571" i="7"/>
  <c r="G32571" i="7"/>
  <c r="I32570" i="7"/>
  <c r="H32570" i="7"/>
  <c r="G32570" i="7"/>
  <c r="J32569" i="7"/>
  <c r="I32569" i="7"/>
  <c r="H32569" i="7"/>
  <c r="G32569" i="7"/>
  <c r="J32568" i="7"/>
  <c r="I32568" i="7"/>
  <c r="H32568" i="7"/>
  <c r="G32568" i="7"/>
  <c r="J32567" i="7"/>
  <c r="I32567" i="7"/>
  <c r="H32567" i="7"/>
  <c r="G32567" i="7"/>
  <c r="J32566" i="7"/>
  <c r="I32566" i="7"/>
  <c r="H32566" i="7"/>
  <c r="G32566" i="7"/>
  <c r="J32565" i="7"/>
  <c r="J32564" i="7"/>
  <c r="I32562" i="7"/>
  <c r="H32562" i="7"/>
  <c r="G32562" i="7"/>
  <c r="J32561" i="7"/>
  <c r="I32561" i="7"/>
  <c r="H32561" i="7"/>
  <c r="G32561" i="7"/>
  <c r="J32560" i="7"/>
  <c r="I32560" i="7"/>
  <c r="H32560" i="7"/>
  <c r="G32560" i="7"/>
  <c r="J32559" i="7"/>
  <c r="I32559" i="7"/>
  <c r="H32559" i="7"/>
  <c r="G32559" i="7"/>
  <c r="J32558" i="7"/>
  <c r="I32558" i="7"/>
  <c r="H32558" i="7"/>
  <c r="G32558" i="7"/>
  <c r="J32557" i="7"/>
  <c r="J32556" i="7"/>
  <c r="I32555" i="7"/>
  <c r="H32555" i="7"/>
  <c r="I32554" i="7"/>
  <c r="H32554" i="7"/>
  <c r="G32554" i="7"/>
  <c r="J32553" i="7"/>
  <c r="I32553" i="7"/>
  <c r="H32553" i="7"/>
  <c r="G32553" i="7"/>
  <c r="J32552" i="7"/>
  <c r="I32552" i="7"/>
  <c r="H32552" i="7"/>
  <c r="G32552" i="7"/>
  <c r="J32551" i="7"/>
  <c r="I32551" i="7"/>
  <c r="H32551" i="7"/>
  <c r="G32551" i="7"/>
  <c r="J32550" i="7"/>
  <c r="I32550" i="7"/>
  <c r="H32550" i="7"/>
  <c r="G32550" i="7"/>
  <c r="J32549" i="7"/>
  <c r="J32548" i="7"/>
  <c r="H32547" i="7"/>
  <c r="G32547" i="7"/>
  <c r="J32546" i="7"/>
  <c r="I32546" i="7"/>
  <c r="H32546" i="7"/>
  <c r="G32546" i="7"/>
  <c r="J32545" i="7"/>
  <c r="I32545" i="7"/>
  <c r="H32545" i="7"/>
  <c r="G32545" i="7"/>
  <c r="J32544" i="7"/>
  <c r="I32544" i="7"/>
  <c r="H32544" i="7"/>
  <c r="G32544" i="7"/>
  <c r="J32543" i="7"/>
  <c r="I32543" i="7"/>
  <c r="H32543" i="7"/>
  <c r="G32543" i="7"/>
  <c r="J32542" i="7"/>
  <c r="I32542" i="7"/>
  <c r="H32542" i="7"/>
  <c r="G32542" i="7"/>
  <c r="J32541" i="7"/>
  <c r="J32540" i="7"/>
  <c r="I32538" i="7"/>
  <c r="H32538" i="7"/>
  <c r="G32538" i="7"/>
  <c r="J32537" i="7"/>
  <c r="I32537" i="7"/>
  <c r="H32537" i="7"/>
  <c r="G32537" i="7"/>
  <c r="J32536" i="7"/>
  <c r="I32536" i="7"/>
  <c r="H32536" i="7"/>
  <c r="G32536" i="7"/>
  <c r="J32535" i="7"/>
  <c r="I32535" i="7"/>
  <c r="H32535" i="7"/>
  <c r="G32535" i="7"/>
  <c r="J32534" i="7"/>
  <c r="I32534" i="7"/>
  <c r="H32534" i="7"/>
  <c r="G32534" i="7"/>
  <c r="J32533" i="7"/>
  <c r="J32532" i="7"/>
  <c r="I32531" i="7"/>
  <c r="H32531" i="7"/>
  <c r="G32531" i="7"/>
  <c r="J32530" i="7"/>
  <c r="I32530" i="7"/>
  <c r="H32530" i="7"/>
  <c r="G32530" i="7"/>
  <c r="J32529" i="7"/>
  <c r="I32529" i="7"/>
  <c r="H32529" i="7"/>
  <c r="G32529" i="7"/>
  <c r="J32528" i="7"/>
  <c r="I32528" i="7"/>
  <c r="H32528" i="7"/>
  <c r="G32528" i="7"/>
  <c r="J32527" i="7"/>
  <c r="I32527" i="7"/>
  <c r="H32527" i="7"/>
  <c r="G32527" i="7"/>
  <c r="J32526" i="7"/>
  <c r="I32526" i="7"/>
  <c r="H32526" i="7"/>
  <c r="G32526" i="7"/>
  <c r="J32525" i="7"/>
  <c r="J32524" i="7"/>
  <c r="G32523" i="7"/>
  <c r="J32522" i="7"/>
  <c r="I32522" i="7"/>
  <c r="H32522" i="7"/>
  <c r="G32522" i="7"/>
  <c r="J32521" i="7"/>
  <c r="I32521" i="7"/>
  <c r="H32521" i="7"/>
  <c r="G32521" i="7"/>
  <c r="J32520" i="7"/>
  <c r="I32520" i="7"/>
  <c r="H32520" i="7"/>
  <c r="G32520" i="7"/>
  <c r="J32519" i="7"/>
  <c r="I32519" i="7"/>
  <c r="H32519" i="7"/>
  <c r="G32519" i="7"/>
  <c r="J32518" i="7"/>
  <c r="I32518" i="7"/>
  <c r="H32518" i="7"/>
  <c r="G32518" i="7"/>
  <c r="J32517" i="7"/>
  <c r="J32516" i="7"/>
  <c r="I32515" i="7"/>
  <c r="J32514" i="7"/>
  <c r="I32514" i="7"/>
  <c r="H32514" i="7"/>
  <c r="G32514" i="7"/>
  <c r="J32513" i="7"/>
  <c r="I32513" i="7"/>
  <c r="H32513" i="7"/>
  <c r="G32513" i="7"/>
  <c r="J32512" i="7"/>
  <c r="I32512" i="7"/>
  <c r="H32512" i="7"/>
  <c r="G32512" i="7"/>
  <c r="J32511" i="7"/>
  <c r="I32511" i="7"/>
  <c r="H32511" i="7"/>
  <c r="G32511" i="7"/>
  <c r="J32510" i="7"/>
  <c r="I32510" i="7"/>
  <c r="H32510" i="7"/>
  <c r="G32510" i="7"/>
  <c r="J32509" i="7"/>
  <c r="J32508" i="7"/>
  <c r="I32507" i="7"/>
  <c r="H32507" i="7"/>
  <c r="G32507" i="7"/>
  <c r="J32506" i="7"/>
  <c r="I32506" i="7"/>
  <c r="H32506" i="7"/>
  <c r="G32506" i="7"/>
  <c r="J32505" i="7"/>
  <c r="I32505" i="7"/>
  <c r="H32505" i="7"/>
  <c r="G32505" i="7"/>
  <c r="J32504" i="7"/>
  <c r="I32504" i="7"/>
  <c r="H32504" i="7"/>
  <c r="G32504" i="7"/>
  <c r="J32503" i="7"/>
  <c r="I32503" i="7"/>
  <c r="H32503" i="7"/>
  <c r="G32503" i="7"/>
  <c r="J32502" i="7"/>
  <c r="I32502" i="7"/>
  <c r="H32502" i="7"/>
  <c r="G32502" i="7"/>
  <c r="J32501" i="7"/>
  <c r="J32500" i="7"/>
  <c r="J32499" i="7"/>
  <c r="I32498" i="7"/>
  <c r="H32498" i="7"/>
  <c r="G32498" i="7"/>
  <c r="J32497" i="7"/>
  <c r="I32497" i="7"/>
  <c r="H32497" i="7"/>
  <c r="G32497" i="7"/>
  <c r="J32496" i="7"/>
  <c r="I32496" i="7"/>
  <c r="H32496" i="7"/>
  <c r="G32496" i="7"/>
  <c r="J32495" i="7"/>
  <c r="I32495" i="7"/>
  <c r="H32495" i="7"/>
  <c r="G32495" i="7"/>
  <c r="J32494" i="7"/>
  <c r="I32494" i="7"/>
  <c r="H32494" i="7"/>
  <c r="G32494" i="7"/>
  <c r="J32493" i="7"/>
  <c r="J32492" i="7"/>
  <c r="J32491" i="7"/>
  <c r="I32491" i="7"/>
  <c r="H32491" i="7"/>
  <c r="J32490" i="7"/>
  <c r="I32490" i="7"/>
  <c r="H32490" i="7"/>
  <c r="G32490" i="7"/>
  <c r="J32489" i="7"/>
  <c r="I32489" i="7"/>
  <c r="H32489" i="7"/>
  <c r="G32489" i="7"/>
  <c r="J32488" i="7"/>
  <c r="I32488" i="7"/>
  <c r="H32488" i="7"/>
  <c r="G32488" i="7"/>
  <c r="J32487" i="7"/>
  <c r="I32487" i="7"/>
  <c r="H32487" i="7"/>
  <c r="G32487" i="7"/>
  <c r="J32486" i="7"/>
  <c r="I32486" i="7"/>
  <c r="H32486" i="7"/>
  <c r="G32486" i="7"/>
  <c r="J32485" i="7"/>
  <c r="J32484" i="7"/>
  <c r="J32483" i="7"/>
  <c r="H32483" i="7"/>
  <c r="G32483" i="7"/>
  <c r="I32482" i="7"/>
  <c r="H32482" i="7"/>
  <c r="G32482" i="7"/>
  <c r="J32481" i="7"/>
  <c r="I32481" i="7"/>
  <c r="H32481" i="7"/>
  <c r="G32481" i="7"/>
  <c r="J32480" i="7"/>
  <c r="I32480" i="7"/>
  <c r="H32480" i="7"/>
  <c r="G32480" i="7"/>
  <c r="J32479" i="7"/>
  <c r="I32479" i="7"/>
  <c r="H32479" i="7"/>
  <c r="G32479" i="7"/>
  <c r="J32478" i="7"/>
  <c r="I32478" i="7"/>
  <c r="H32478" i="7"/>
  <c r="G32478" i="7"/>
  <c r="J32477" i="7"/>
  <c r="J32476" i="7"/>
  <c r="J32474" i="7"/>
  <c r="I32474" i="7"/>
  <c r="H32474" i="7"/>
  <c r="G32474" i="7"/>
  <c r="J32473" i="7"/>
  <c r="I32473" i="7"/>
  <c r="H32473" i="7"/>
  <c r="G32473" i="7"/>
  <c r="J32472" i="7"/>
  <c r="I32472" i="7"/>
  <c r="H32472" i="7"/>
  <c r="G32472" i="7"/>
  <c r="J32471" i="7"/>
  <c r="I32471" i="7"/>
  <c r="H32471" i="7"/>
  <c r="G32471" i="7"/>
  <c r="J32470" i="7"/>
  <c r="I32470" i="7"/>
  <c r="H32470" i="7"/>
  <c r="G32470" i="7"/>
  <c r="J32469" i="7"/>
  <c r="J32468" i="7"/>
  <c r="J32467" i="7"/>
  <c r="I32467" i="7"/>
  <c r="H32467" i="7"/>
  <c r="I32466" i="7"/>
  <c r="H32466" i="7"/>
  <c r="G32466" i="7"/>
  <c r="J32465" i="7"/>
  <c r="I32465" i="7"/>
  <c r="H32465" i="7"/>
  <c r="G32465" i="7"/>
  <c r="J32464" i="7"/>
  <c r="I32464" i="7"/>
  <c r="H32464" i="7"/>
  <c r="G32464" i="7"/>
  <c r="J32463" i="7"/>
  <c r="I32463" i="7"/>
  <c r="H32463" i="7"/>
  <c r="G32463" i="7"/>
  <c r="J32462" i="7"/>
  <c r="I32462" i="7"/>
  <c r="H32462" i="7"/>
  <c r="G32462" i="7"/>
  <c r="J32461" i="7"/>
  <c r="J32460" i="7"/>
  <c r="I32459" i="7"/>
  <c r="H32459" i="7"/>
  <c r="G32459" i="7"/>
  <c r="I32458" i="7"/>
  <c r="H32458" i="7"/>
  <c r="G32458" i="7"/>
  <c r="J32457" i="7"/>
  <c r="I32457" i="7"/>
  <c r="H32457" i="7"/>
  <c r="G32457" i="7"/>
  <c r="J32456" i="7"/>
  <c r="I32456" i="7"/>
  <c r="H32456" i="7"/>
  <c r="G32456" i="7"/>
  <c r="J32455" i="7"/>
  <c r="I32455" i="7"/>
  <c r="H32455" i="7"/>
  <c r="G32455" i="7"/>
  <c r="J32454" i="7"/>
  <c r="I32454" i="7"/>
  <c r="H32454" i="7"/>
  <c r="G32454" i="7"/>
  <c r="J32453" i="7"/>
  <c r="J32452" i="7"/>
  <c r="G32451" i="7"/>
  <c r="I32450" i="7"/>
  <c r="H32450" i="7"/>
  <c r="G32450" i="7"/>
  <c r="J32449" i="7"/>
  <c r="I32449" i="7"/>
  <c r="H32449" i="7"/>
  <c r="G32449" i="7"/>
  <c r="J32448" i="7"/>
  <c r="I32448" i="7"/>
  <c r="H32448" i="7"/>
  <c r="G32448" i="7"/>
  <c r="J32447" i="7"/>
  <c r="I32447" i="7"/>
  <c r="H32447" i="7"/>
  <c r="G32447" i="7"/>
  <c r="J32446" i="7"/>
  <c r="I32446" i="7"/>
  <c r="H32446" i="7"/>
  <c r="G32446" i="7"/>
  <c r="J32445" i="7"/>
  <c r="J32444" i="7"/>
  <c r="I32442" i="7"/>
  <c r="H32442" i="7"/>
  <c r="G32442" i="7"/>
  <c r="J32441" i="7"/>
  <c r="I32441" i="7"/>
  <c r="H32441" i="7"/>
  <c r="G32441" i="7"/>
  <c r="J32440" i="7"/>
  <c r="I32440" i="7"/>
  <c r="H32440" i="7"/>
  <c r="G32440" i="7"/>
  <c r="J32439" i="7"/>
  <c r="I32439" i="7"/>
  <c r="H32439" i="7"/>
  <c r="G32439" i="7"/>
  <c r="J32438" i="7"/>
  <c r="I32438" i="7"/>
  <c r="H32438" i="7"/>
  <c r="G32438" i="7"/>
  <c r="J32437" i="7"/>
  <c r="J32436" i="7"/>
  <c r="J32435" i="7"/>
  <c r="I32435" i="7"/>
  <c r="H32435" i="7"/>
  <c r="I32434" i="7"/>
  <c r="H32434" i="7"/>
  <c r="G32434" i="7"/>
  <c r="J32433" i="7"/>
  <c r="I32433" i="7"/>
  <c r="H32433" i="7"/>
  <c r="G32433" i="7"/>
  <c r="J32432" i="7"/>
  <c r="I32432" i="7"/>
  <c r="H32432" i="7"/>
  <c r="G32432" i="7"/>
  <c r="J32431" i="7"/>
  <c r="I32431" i="7"/>
  <c r="H32431" i="7"/>
  <c r="G32431" i="7"/>
  <c r="J32430" i="7"/>
  <c r="I32430" i="7"/>
  <c r="H32430" i="7"/>
  <c r="G32430" i="7"/>
  <c r="J32429" i="7"/>
  <c r="J32428" i="7"/>
  <c r="I32427" i="7"/>
  <c r="H32427" i="7"/>
  <c r="G32427" i="7"/>
  <c r="J32426" i="7"/>
  <c r="I32426" i="7"/>
  <c r="H32426" i="7"/>
  <c r="G32426" i="7"/>
  <c r="J32425" i="7"/>
  <c r="I32425" i="7"/>
  <c r="H32425" i="7"/>
  <c r="G32425" i="7"/>
  <c r="J32424" i="7"/>
  <c r="I32424" i="7"/>
  <c r="H32424" i="7"/>
  <c r="G32424" i="7"/>
  <c r="J32423" i="7"/>
  <c r="I32423" i="7"/>
  <c r="H32423" i="7"/>
  <c r="G32423" i="7"/>
  <c r="J32422" i="7"/>
  <c r="I32422" i="7"/>
  <c r="H32422" i="7"/>
  <c r="G32422" i="7"/>
  <c r="J32421" i="7"/>
  <c r="J32420" i="7"/>
  <c r="G32419" i="7"/>
  <c r="J32418" i="7"/>
  <c r="I32418" i="7"/>
  <c r="H32418" i="7"/>
  <c r="G32418" i="7"/>
  <c r="J32417" i="7"/>
  <c r="I32417" i="7"/>
  <c r="H32417" i="7"/>
  <c r="G32417" i="7"/>
  <c r="J32416" i="7"/>
  <c r="I32416" i="7"/>
  <c r="H32416" i="7"/>
  <c r="G32416" i="7"/>
  <c r="J32415" i="7"/>
  <c r="I32415" i="7"/>
  <c r="H32415" i="7"/>
  <c r="G32415" i="7"/>
  <c r="J32414" i="7"/>
  <c r="I32414" i="7"/>
  <c r="H32414" i="7"/>
  <c r="G32414" i="7"/>
  <c r="J32413" i="7"/>
  <c r="J32412" i="7"/>
  <c r="I32410" i="7"/>
  <c r="H32410" i="7"/>
  <c r="G32410" i="7"/>
  <c r="J32409" i="7"/>
  <c r="I32409" i="7"/>
  <c r="H32409" i="7"/>
  <c r="G32409" i="7"/>
  <c r="J32408" i="7"/>
  <c r="I32408" i="7"/>
  <c r="H32408" i="7"/>
  <c r="G32408" i="7"/>
  <c r="J32407" i="7"/>
  <c r="I32407" i="7"/>
  <c r="H32407" i="7"/>
  <c r="G32407" i="7"/>
  <c r="J32406" i="7"/>
  <c r="I32406" i="7"/>
  <c r="H32406" i="7"/>
  <c r="G32406" i="7"/>
  <c r="J32405" i="7"/>
  <c r="J32404" i="7"/>
  <c r="I32403" i="7"/>
  <c r="H32403" i="7"/>
  <c r="J32402" i="7"/>
  <c r="I32402" i="7"/>
  <c r="H32402" i="7"/>
  <c r="G32402" i="7"/>
  <c r="J32401" i="7"/>
  <c r="I32401" i="7"/>
  <c r="H32401" i="7"/>
  <c r="G32401" i="7"/>
  <c r="J32400" i="7"/>
  <c r="I32400" i="7"/>
  <c r="H32400" i="7"/>
  <c r="G32400" i="7"/>
  <c r="J32399" i="7"/>
  <c r="I32399" i="7"/>
  <c r="H32399" i="7"/>
  <c r="G32399" i="7"/>
  <c r="J32398" i="7"/>
  <c r="I32398" i="7"/>
  <c r="H32398" i="7"/>
  <c r="G32398" i="7"/>
  <c r="J32397" i="7"/>
  <c r="J32396" i="7"/>
  <c r="I32395" i="7"/>
  <c r="H32395" i="7"/>
  <c r="G32395" i="7"/>
  <c r="I32394" i="7"/>
  <c r="H32394" i="7"/>
  <c r="G32394" i="7"/>
  <c r="J32393" i="7"/>
  <c r="I32393" i="7"/>
  <c r="H32393" i="7"/>
  <c r="G32393" i="7"/>
  <c r="J32392" i="7"/>
  <c r="I32392" i="7"/>
  <c r="H32392" i="7"/>
  <c r="G32392" i="7"/>
  <c r="J32391" i="7"/>
  <c r="I32391" i="7"/>
  <c r="H32391" i="7"/>
  <c r="G32391" i="7"/>
  <c r="J32390" i="7"/>
  <c r="I32390" i="7"/>
  <c r="H32390" i="7"/>
  <c r="G32390" i="7"/>
  <c r="J32389" i="7"/>
  <c r="J32388" i="7"/>
  <c r="J32387" i="7"/>
  <c r="G32387" i="7"/>
  <c r="I32386" i="7"/>
  <c r="H32386" i="7"/>
  <c r="G32386" i="7"/>
  <c r="J32385" i="7"/>
  <c r="I32385" i="7"/>
  <c r="H32385" i="7"/>
  <c r="G32385" i="7"/>
  <c r="J32384" i="7"/>
  <c r="I32384" i="7"/>
  <c r="H32384" i="7"/>
  <c r="G32384" i="7"/>
  <c r="J32383" i="7"/>
  <c r="I32383" i="7"/>
  <c r="H32383" i="7"/>
  <c r="G32383" i="7"/>
  <c r="J32382" i="7"/>
  <c r="I32382" i="7"/>
  <c r="H32382" i="7"/>
  <c r="G32382" i="7"/>
  <c r="J32381" i="7"/>
  <c r="J32380" i="7"/>
  <c r="J32379" i="7"/>
  <c r="J32378" i="7"/>
  <c r="I32378" i="7"/>
  <c r="H32378" i="7"/>
  <c r="G32378" i="7"/>
  <c r="J32377" i="7"/>
  <c r="I32377" i="7"/>
  <c r="H32377" i="7"/>
  <c r="G32377" i="7"/>
  <c r="J32376" i="7"/>
  <c r="I32376" i="7"/>
  <c r="H32376" i="7"/>
  <c r="G32376" i="7"/>
  <c r="J32375" i="7"/>
  <c r="I32375" i="7"/>
  <c r="H32375" i="7"/>
  <c r="G32375" i="7"/>
  <c r="J32374" i="7"/>
  <c r="I32374" i="7"/>
  <c r="H32374" i="7"/>
  <c r="G32374" i="7"/>
  <c r="J32373" i="7"/>
  <c r="J32372" i="7"/>
  <c r="I32371" i="7"/>
  <c r="H32371" i="7"/>
  <c r="I32370" i="7"/>
  <c r="H32370" i="7"/>
  <c r="G32370" i="7"/>
  <c r="J32369" i="7"/>
  <c r="I32369" i="7"/>
  <c r="H32369" i="7"/>
  <c r="G32369" i="7"/>
  <c r="J32368" i="7"/>
  <c r="I32368" i="7"/>
  <c r="H32368" i="7"/>
  <c r="G32368" i="7"/>
  <c r="J32367" i="7"/>
  <c r="I32367" i="7"/>
  <c r="H32367" i="7"/>
  <c r="G32367" i="7"/>
  <c r="J32366" i="7"/>
  <c r="I32366" i="7"/>
  <c r="H32366" i="7"/>
  <c r="G32366" i="7"/>
  <c r="J32365" i="7"/>
  <c r="J32364" i="7"/>
  <c r="J32363" i="7"/>
  <c r="I32363" i="7"/>
  <c r="H32363" i="7"/>
  <c r="G32363" i="7"/>
  <c r="I32362" i="7"/>
  <c r="H32362" i="7"/>
  <c r="G32362" i="7"/>
  <c r="J32361" i="7"/>
  <c r="I32361" i="7"/>
  <c r="H32361" i="7"/>
  <c r="G32361" i="7"/>
  <c r="J32360" i="7"/>
  <c r="I32360" i="7"/>
  <c r="H32360" i="7"/>
  <c r="G32360" i="7"/>
  <c r="J32359" i="7"/>
  <c r="I32359" i="7"/>
  <c r="H32359" i="7"/>
  <c r="G32359" i="7"/>
  <c r="J32358" i="7"/>
  <c r="I32358" i="7"/>
  <c r="H32358" i="7"/>
  <c r="G32358" i="7"/>
  <c r="J32357" i="7"/>
  <c r="J32356" i="7"/>
  <c r="G32355" i="7"/>
  <c r="I32354" i="7"/>
  <c r="H32354" i="7"/>
  <c r="G32354" i="7"/>
  <c r="J32353" i="7"/>
  <c r="I32353" i="7"/>
  <c r="H32353" i="7"/>
  <c r="G32353" i="7"/>
  <c r="J32352" i="7"/>
  <c r="I32352" i="7"/>
  <c r="H32352" i="7"/>
  <c r="G32352" i="7"/>
  <c r="J32351" i="7"/>
  <c r="I32351" i="7"/>
  <c r="H32351" i="7"/>
  <c r="G32351" i="7"/>
  <c r="J32350" i="7"/>
  <c r="I32350" i="7"/>
  <c r="H32350" i="7"/>
  <c r="G32350" i="7"/>
  <c r="J32349" i="7"/>
  <c r="J32348" i="7"/>
  <c r="J32346" i="7"/>
  <c r="I32346" i="7"/>
  <c r="H32346" i="7"/>
  <c r="G32346" i="7"/>
  <c r="J32345" i="7"/>
  <c r="I32345" i="7"/>
  <c r="H32345" i="7"/>
  <c r="G32345" i="7"/>
  <c r="J32344" i="7"/>
  <c r="I32344" i="7"/>
  <c r="H32344" i="7"/>
  <c r="G32344" i="7"/>
  <c r="J32343" i="7"/>
  <c r="I32343" i="7"/>
  <c r="H32343" i="7"/>
  <c r="G32343" i="7"/>
  <c r="J32342" i="7"/>
  <c r="I32342" i="7"/>
  <c r="H32342" i="7"/>
  <c r="G32342" i="7"/>
  <c r="J32341" i="7"/>
  <c r="J32340" i="7"/>
  <c r="J32339" i="7"/>
  <c r="I32339" i="7"/>
  <c r="H32339" i="7"/>
  <c r="I32338" i="7"/>
  <c r="H32338" i="7"/>
  <c r="G32338" i="7"/>
  <c r="J32337" i="7"/>
  <c r="I32337" i="7"/>
  <c r="H32337" i="7"/>
  <c r="G32337" i="7"/>
  <c r="J32336" i="7"/>
  <c r="I32336" i="7"/>
  <c r="H32336" i="7"/>
  <c r="G32336" i="7"/>
  <c r="J32335" i="7"/>
  <c r="I32335" i="7"/>
  <c r="H32335" i="7"/>
  <c r="G32335" i="7"/>
  <c r="J32334" i="7"/>
  <c r="I32334" i="7"/>
  <c r="H32334" i="7"/>
  <c r="G32334" i="7"/>
  <c r="J32333" i="7"/>
  <c r="J32332" i="7"/>
  <c r="I32331" i="7"/>
  <c r="H32331" i="7"/>
  <c r="G32331" i="7"/>
  <c r="I32330" i="7"/>
  <c r="H32330" i="7"/>
  <c r="G32330" i="7"/>
  <c r="J32329" i="7"/>
  <c r="I32329" i="7"/>
  <c r="H32329" i="7"/>
  <c r="G32329" i="7"/>
  <c r="J32328" i="7"/>
  <c r="I32328" i="7"/>
  <c r="H32328" i="7"/>
  <c r="G32328" i="7"/>
  <c r="J32327" i="7"/>
  <c r="I32327" i="7"/>
  <c r="H32327" i="7"/>
  <c r="G32327" i="7"/>
  <c r="J32326" i="7"/>
  <c r="I32326" i="7"/>
  <c r="H32326" i="7"/>
  <c r="G32326" i="7"/>
  <c r="J32325" i="7"/>
  <c r="J32324" i="7"/>
  <c r="G32323" i="7"/>
  <c r="I32322" i="7"/>
  <c r="H32322" i="7"/>
  <c r="G32322" i="7"/>
  <c r="J32321" i="7"/>
  <c r="I32321" i="7"/>
  <c r="H32321" i="7"/>
  <c r="G32321" i="7"/>
  <c r="J32320" i="7"/>
  <c r="I32320" i="7"/>
  <c r="H32320" i="7"/>
  <c r="G32320" i="7"/>
  <c r="J32319" i="7"/>
  <c r="I32319" i="7"/>
  <c r="H32319" i="7"/>
  <c r="G32319" i="7"/>
  <c r="J32318" i="7"/>
  <c r="I32318" i="7"/>
  <c r="H32318" i="7"/>
  <c r="G32318" i="7"/>
  <c r="J32317" i="7"/>
  <c r="J32316" i="7"/>
  <c r="I32314" i="7"/>
  <c r="H32314" i="7"/>
  <c r="G32314" i="7"/>
  <c r="J32313" i="7"/>
  <c r="I32313" i="7"/>
  <c r="H32313" i="7"/>
  <c r="G32313" i="7"/>
  <c r="J32312" i="7"/>
  <c r="I32312" i="7"/>
  <c r="H32312" i="7"/>
  <c r="G32312" i="7"/>
  <c r="J32311" i="7"/>
  <c r="I32311" i="7"/>
  <c r="H32311" i="7"/>
  <c r="G32311" i="7"/>
  <c r="J32310" i="7"/>
  <c r="I32310" i="7"/>
  <c r="H32310" i="7"/>
  <c r="G32310" i="7"/>
  <c r="J32309" i="7"/>
  <c r="J32308" i="7"/>
  <c r="J32307" i="7"/>
  <c r="I32307" i="7"/>
  <c r="H32307" i="7"/>
  <c r="I32306" i="7"/>
  <c r="H32306" i="7"/>
  <c r="G32306" i="7"/>
  <c r="J32305" i="7"/>
  <c r="I32305" i="7"/>
  <c r="H32305" i="7"/>
  <c r="G32305" i="7"/>
  <c r="J32304" i="7"/>
  <c r="I32304" i="7"/>
  <c r="H32304" i="7"/>
  <c r="G32304" i="7"/>
  <c r="J32303" i="7"/>
  <c r="I32303" i="7"/>
  <c r="H32303" i="7"/>
  <c r="G32303" i="7"/>
  <c r="J32302" i="7"/>
  <c r="I32302" i="7"/>
  <c r="H32302" i="7"/>
  <c r="G32302" i="7"/>
  <c r="J32301" i="7"/>
  <c r="J32300" i="7"/>
  <c r="I32299" i="7"/>
  <c r="H32299" i="7"/>
  <c r="G32299" i="7"/>
  <c r="J32298" i="7"/>
  <c r="I32298" i="7"/>
  <c r="H32298" i="7"/>
  <c r="G32298" i="7"/>
  <c r="J32297" i="7"/>
  <c r="I32297" i="7"/>
  <c r="H32297" i="7"/>
  <c r="G32297" i="7"/>
  <c r="J32296" i="7"/>
  <c r="I32296" i="7"/>
  <c r="H32296" i="7"/>
  <c r="G32296" i="7"/>
  <c r="J32295" i="7"/>
  <c r="I32295" i="7"/>
  <c r="H32295" i="7"/>
  <c r="G32295" i="7"/>
  <c r="J32294" i="7"/>
  <c r="I32294" i="7"/>
  <c r="H32294" i="7"/>
  <c r="G32294" i="7"/>
  <c r="J32293" i="7"/>
  <c r="J32292" i="7"/>
  <c r="G32291" i="7"/>
  <c r="J32290" i="7"/>
  <c r="I32290" i="7"/>
  <c r="H32290" i="7"/>
  <c r="G32290" i="7"/>
  <c r="J32289" i="7"/>
  <c r="I32289" i="7"/>
  <c r="H32289" i="7"/>
  <c r="G32289" i="7"/>
  <c r="J32288" i="7"/>
  <c r="I32288" i="7"/>
  <c r="H32288" i="7"/>
  <c r="G32288" i="7"/>
  <c r="J32287" i="7"/>
  <c r="I32287" i="7"/>
  <c r="H32287" i="7"/>
  <c r="G32287" i="7"/>
  <c r="J32286" i="7"/>
  <c r="I32286" i="7"/>
  <c r="H32286" i="7"/>
  <c r="G32286" i="7"/>
  <c r="J32285" i="7"/>
  <c r="J32284" i="7"/>
  <c r="I32282" i="7"/>
  <c r="H32282" i="7"/>
  <c r="G32282" i="7"/>
  <c r="J32281" i="7"/>
  <c r="I32281" i="7"/>
  <c r="H32281" i="7"/>
  <c r="G32281" i="7"/>
  <c r="J32280" i="7"/>
  <c r="I32280" i="7"/>
  <c r="H32280" i="7"/>
  <c r="G32280" i="7"/>
  <c r="J32279" i="7"/>
  <c r="I32279" i="7"/>
  <c r="H32279" i="7"/>
  <c r="G32279" i="7"/>
  <c r="J32278" i="7"/>
  <c r="I32278" i="7"/>
  <c r="H32278" i="7"/>
  <c r="G32278" i="7"/>
  <c r="J32277" i="7"/>
  <c r="J32276" i="7"/>
  <c r="I32275" i="7"/>
  <c r="H32275" i="7"/>
  <c r="J32274" i="7"/>
  <c r="I32274" i="7"/>
  <c r="H32274" i="7"/>
  <c r="G32274" i="7"/>
  <c r="J32273" i="7"/>
  <c r="I32273" i="7"/>
  <c r="H32273" i="7"/>
  <c r="G32273" i="7"/>
  <c r="J32272" i="7"/>
  <c r="I32272" i="7"/>
  <c r="H32272" i="7"/>
  <c r="G32272" i="7"/>
  <c r="J32271" i="7"/>
  <c r="I32271" i="7"/>
  <c r="H32271" i="7"/>
  <c r="G32271" i="7"/>
  <c r="J32270" i="7"/>
  <c r="I32270" i="7"/>
  <c r="H32270" i="7"/>
  <c r="G32270" i="7"/>
  <c r="J32269" i="7"/>
  <c r="J32268" i="7"/>
  <c r="I32267" i="7"/>
  <c r="H32267" i="7"/>
  <c r="G32267" i="7"/>
  <c r="I32266" i="7"/>
  <c r="H32266" i="7"/>
  <c r="G32266" i="7"/>
  <c r="J32265" i="7"/>
  <c r="I32265" i="7"/>
  <c r="H32265" i="7"/>
  <c r="G32265" i="7"/>
  <c r="J32264" i="7"/>
  <c r="I32264" i="7"/>
  <c r="H32264" i="7"/>
  <c r="G32264" i="7"/>
  <c r="J32263" i="7"/>
  <c r="I32263" i="7"/>
  <c r="H32263" i="7"/>
  <c r="G32263" i="7"/>
  <c r="J32262" i="7"/>
  <c r="I32262" i="7"/>
  <c r="H32262" i="7"/>
  <c r="G32262" i="7"/>
  <c r="J32261" i="7"/>
  <c r="J32260" i="7"/>
  <c r="J32259" i="7"/>
  <c r="G32259" i="7"/>
  <c r="I32258" i="7"/>
  <c r="H32258" i="7"/>
  <c r="G32258" i="7"/>
  <c r="J32257" i="7"/>
  <c r="I32257" i="7"/>
  <c r="H32257" i="7"/>
  <c r="G32257" i="7"/>
  <c r="J32256" i="7"/>
  <c r="I32256" i="7"/>
  <c r="H32256" i="7"/>
  <c r="G32256" i="7"/>
  <c r="J32255" i="7"/>
  <c r="I32255" i="7"/>
  <c r="H32255" i="7"/>
  <c r="G32255" i="7"/>
  <c r="J32254" i="7"/>
  <c r="I32254" i="7"/>
  <c r="H32254" i="7"/>
  <c r="G32254" i="7"/>
  <c r="J32253" i="7"/>
  <c r="J32252" i="7"/>
  <c r="J32251" i="7"/>
  <c r="J32250" i="7"/>
  <c r="I32250" i="7"/>
  <c r="H32250" i="7"/>
  <c r="G32250" i="7"/>
  <c r="J32249" i="7"/>
  <c r="I32249" i="7"/>
  <c r="H32249" i="7"/>
  <c r="G32249" i="7"/>
  <c r="J32248" i="7"/>
  <c r="I32248" i="7"/>
  <c r="H32248" i="7"/>
  <c r="G32248" i="7"/>
  <c r="J32247" i="7"/>
  <c r="I32247" i="7"/>
  <c r="H32247" i="7"/>
  <c r="G32247" i="7"/>
  <c r="J32246" i="7"/>
  <c r="I32246" i="7"/>
  <c r="H32246" i="7"/>
  <c r="G32246" i="7"/>
  <c r="J32245" i="7"/>
  <c r="J32244" i="7"/>
  <c r="I32243" i="7"/>
  <c r="H32243" i="7"/>
  <c r="I32242" i="7"/>
  <c r="H32242" i="7"/>
  <c r="G32242" i="7"/>
  <c r="J32241" i="7"/>
  <c r="I32241" i="7"/>
  <c r="H32241" i="7"/>
  <c r="G32241" i="7"/>
  <c r="J32240" i="7"/>
  <c r="I32240" i="7"/>
  <c r="H32240" i="7"/>
  <c r="G32240" i="7"/>
  <c r="J32239" i="7"/>
  <c r="I32239" i="7"/>
  <c r="H32239" i="7"/>
  <c r="G32239" i="7"/>
  <c r="J32238" i="7"/>
  <c r="I32238" i="7"/>
  <c r="H32238" i="7"/>
  <c r="G32238" i="7"/>
  <c r="J32237" i="7"/>
  <c r="J32236" i="7"/>
  <c r="J32235" i="7"/>
  <c r="I32235" i="7"/>
  <c r="H32235" i="7"/>
  <c r="G32235" i="7"/>
  <c r="I32234" i="7"/>
  <c r="H32234" i="7"/>
  <c r="G32234" i="7"/>
  <c r="J32233" i="7"/>
  <c r="I32233" i="7"/>
  <c r="H32233" i="7"/>
  <c r="G32233" i="7"/>
  <c r="J32232" i="7"/>
  <c r="I32232" i="7"/>
  <c r="H32232" i="7"/>
  <c r="G32232" i="7"/>
  <c r="J32231" i="7"/>
  <c r="I32231" i="7"/>
  <c r="H32231" i="7"/>
  <c r="G32231" i="7"/>
  <c r="J32230" i="7"/>
  <c r="I32230" i="7"/>
  <c r="H32230" i="7"/>
  <c r="G32230" i="7"/>
  <c r="J32229" i="7"/>
  <c r="J32228" i="7"/>
  <c r="G32227" i="7"/>
  <c r="I32226" i="7"/>
  <c r="H32226" i="7"/>
  <c r="G32226" i="7"/>
  <c r="J32225" i="7"/>
  <c r="I32225" i="7"/>
  <c r="H32225" i="7"/>
  <c r="G32225" i="7"/>
  <c r="J32224" i="7"/>
  <c r="I32224" i="7"/>
  <c r="H32224" i="7"/>
  <c r="G32224" i="7"/>
  <c r="J32223" i="7"/>
  <c r="I32223" i="7"/>
  <c r="H32223" i="7"/>
  <c r="G32223" i="7"/>
  <c r="J32222" i="7"/>
  <c r="I32222" i="7"/>
  <c r="H32222" i="7"/>
  <c r="G32222" i="7"/>
  <c r="J32221" i="7"/>
  <c r="J32220" i="7"/>
  <c r="J32218" i="7"/>
  <c r="I32218" i="7"/>
  <c r="H32218" i="7"/>
  <c r="G32218" i="7"/>
  <c r="J32217" i="7"/>
  <c r="I32217" i="7"/>
  <c r="H32217" i="7"/>
  <c r="G32217" i="7"/>
  <c r="J32216" i="7"/>
  <c r="I32216" i="7"/>
  <c r="H32216" i="7"/>
  <c r="G32216" i="7"/>
  <c r="J32215" i="7"/>
  <c r="I32215" i="7"/>
  <c r="H32215" i="7"/>
  <c r="G32215" i="7"/>
  <c r="J32214" i="7"/>
  <c r="I32214" i="7"/>
  <c r="H32214" i="7"/>
  <c r="G32214" i="7"/>
  <c r="J32213" i="7"/>
  <c r="J32212" i="7"/>
  <c r="J32211" i="7"/>
  <c r="I32211" i="7"/>
  <c r="H32211" i="7"/>
  <c r="I32210" i="7"/>
  <c r="H32210" i="7"/>
  <c r="G32210" i="7"/>
  <c r="J32209" i="7"/>
  <c r="I32209" i="7"/>
  <c r="H32209" i="7"/>
  <c r="G32209" i="7"/>
  <c r="J32208" i="7"/>
  <c r="I32208" i="7"/>
  <c r="H32208" i="7"/>
  <c r="G32208" i="7"/>
  <c r="J32207" i="7"/>
  <c r="I32207" i="7"/>
  <c r="H32207" i="7"/>
  <c r="G32207" i="7"/>
  <c r="J32206" i="7"/>
  <c r="I32206" i="7"/>
  <c r="H32206" i="7"/>
  <c r="G32206" i="7"/>
  <c r="J32205" i="7"/>
  <c r="J32204" i="7"/>
  <c r="I32203" i="7"/>
  <c r="H32203" i="7"/>
  <c r="G32203" i="7"/>
  <c r="I32202" i="7"/>
  <c r="H32202" i="7"/>
  <c r="G32202" i="7"/>
  <c r="J32201" i="7"/>
  <c r="I32201" i="7"/>
  <c r="H32201" i="7"/>
  <c r="G32201" i="7"/>
  <c r="J32200" i="7"/>
  <c r="I32200" i="7"/>
  <c r="H32200" i="7"/>
  <c r="G32200" i="7"/>
  <c r="J32199" i="7"/>
  <c r="I32199" i="7"/>
  <c r="H32199" i="7"/>
  <c r="G32199" i="7"/>
  <c r="J32198" i="7"/>
  <c r="I32198" i="7"/>
  <c r="H32198" i="7"/>
  <c r="G32198" i="7"/>
  <c r="J32197" i="7"/>
  <c r="J32196" i="7"/>
  <c r="G32195" i="7"/>
  <c r="I32194" i="7"/>
  <c r="H32194" i="7"/>
  <c r="G32194" i="7"/>
  <c r="J32193" i="7"/>
  <c r="I32193" i="7"/>
  <c r="H32193" i="7"/>
  <c r="G32193" i="7"/>
  <c r="J32192" i="7"/>
  <c r="I32192" i="7"/>
  <c r="H32192" i="7"/>
  <c r="G32192" i="7"/>
  <c r="J32191" i="7"/>
  <c r="I32191" i="7"/>
  <c r="H32191" i="7"/>
  <c r="G32191" i="7"/>
  <c r="J32190" i="7"/>
  <c r="I32190" i="7"/>
  <c r="H32190" i="7"/>
  <c r="G32190" i="7"/>
  <c r="J32189" i="7"/>
  <c r="J32188" i="7"/>
  <c r="I32186" i="7"/>
  <c r="H32186" i="7"/>
  <c r="G32186" i="7"/>
  <c r="J32185" i="7"/>
  <c r="I32185" i="7"/>
  <c r="H32185" i="7"/>
  <c r="G32185" i="7"/>
  <c r="J32184" i="7"/>
  <c r="I32184" i="7"/>
  <c r="H32184" i="7"/>
  <c r="G32184" i="7"/>
  <c r="J32183" i="7"/>
  <c r="I32183" i="7"/>
  <c r="H32183" i="7"/>
  <c r="G32183" i="7"/>
  <c r="J32182" i="7"/>
  <c r="I32182" i="7"/>
  <c r="H32182" i="7"/>
  <c r="G32182" i="7"/>
  <c r="J32181" i="7"/>
  <c r="J32180" i="7"/>
  <c r="J32179" i="7"/>
  <c r="I32179" i="7"/>
  <c r="H32179" i="7"/>
  <c r="I32178" i="7"/>
  <c r="H32178" i="7"/>
  <c r="G32178" i="7"/>
  <c r="J32177" i="7"/>
  <c r="I32177" i="7"/>
  <c r="H32177" i="7"/>
  <c r="G32177" i="7"/>
  <c r="J32176" i="7"/>
  <c r="I32176" i="7"/>
  <c r="H32176" i="7"/>
  <c r="G32176" i="7"/>
  <c r="J32175" i="7"/>
  <c r="I32175" i="7"/>
  <c r="H32175" i="7"/>
  <c r="G32175" i="7"/>
  <c r="J32174" i="7"/>
  <c r="I32174" i="7"/>
  <c r="H32174" i="7"/>
  <c r="G32174" i="7"/>
  <c r="J32173" i="7"/>
  <c r="J32172" i="7"/>
  <c r="I32171" i="7"/>
  <c r="H32171" i="7"/>
  <c r="G32171" i="7"/>
  <c r="J32170" i="7"/>
  <c r="I32170" i="7"/>
  <c r="H32170" i="7"/>
  <c r="G32170" i="7"/>
  <c r="J32169" i="7"/>
  <c r="I32169" i="7"/>
  <c r="H32169" i="7"/>
  <c r="G32169" i="7"/>
  <c r="J32168" i="7"/>
  <c r="I32168" i="7"/>
  <c r="H32168" i="7"/>
  <c r="G32168" i="7"/>
  <c r="J32167" i="7"/>
  <c r="I32167" i="7"/>
  <c r="H32167" i="7"/>
  <c r="G32167" i="7"/>
  <c r="J32166" i="7"/>
  <c r="I32166" i="7"/>
  <c r="H32166" i="7"/>
  <c r="G32166" i="7"/>
  <c r="J32165" i="7"/>
  <c r="J32164" i="7"/>
  <c r="G32163" i="7"/>
  <c r="J32162" i="7"/>
  <c r="I32162" i="7"/>
  <c r="H32162" i="7"/>
  <c r="G32162" i="7"/>
  <c r="J32161" i="7"/>
  <c r="I32161" i="7"/>
  <c r="H32161" i="7"/>
  <c r="G32161" i="7"/>
  <c r="J32160" i="7"/>
  <c r="I32160" i="7"/>
  <c r="H32160" i="7"/>
  <c r="G32160" i="7"/>
  <c r="J32159" i="7"/>
  <c r="I32159" i="7"/>
  <c r="H32159" i="7"/>
  <c r="G32159" i="7"/>
  <c r="J32158" i="7"/>
  <c r="I32158" i="7"/>
  <c r="H32158" i="7"/>
  <c r="G32158" i="7"/>
  <c r="J32157" i="7"/>
  <c r="J32156" i="7"/>
  <c r="I32154" i="7"/>
  <c r="H32154" i="7"/>
  <c r="G32154" i="7"/>
  <c r="J32153" i="7"/>
  <c r="I32153" i="7"/>
  <c r="H32153" i="7"/>
  <c r="G32153" i="7"/>
  <c r="J32152" i="7"/>
  <c r="I32152" i="7"/>
  <c r="H32152" i="7"/>
  <c r="G32152" i="7"/>
  <c r="J32151" i="7"/>
  <c r="I32151" i="7"/>
  <c r="H32151" i="7"/>
  <c r="G32151" i="7"/>
  <c r="J32150" i="7"/>
  <c r="I32150" i="7"/>
  <c r="H32150" i="7"/>
  <c r="G32150" i="7"/>
  <c r="J32149" i="7"/>
  <c r="J32148" i="7"/>
  <c r="I32147" i="7"/>
  <c r="H32147" i="7"/>
  <c r="J32146" i="7"/>
  <c r="I32146" i="7"/>
  <c r="H32146" i="7"/>
  <c r="G32146" i="7"/>
  <c r="J32145" i="7"/>
  <c r="I32145" i="7"/>
  <c r="H32145" i="7"/>
  <c r="G32145" i="7"/>
  <c r="J32144" i="7"/>
  <c r="I32144" i="7"/>
  <c r="H32144" i="7"/>
  <c r="G32144" i="7"/>
  <c r="J32143" i="7"/>
  <c r="I32143" i="7"/>
  <c r="H32143" i="7"/>
  <c r="G32143" i="7"/>
  <c r="J32142" i="7"/>
  <c r="I32142" i="7"/>
  <c r="H32142" i="7"/>
  <c r="G32142" i="7"/>
  <c r="J32141" i="7"/>
  <c r="J32140" i="7"/>
  <c r="I32139" i="7"/>
  <c r="H32139" i="7"/>
  <c r="G32139" i="7"/>
  <c r="I32138" i="7"/>
  <c r="H32138" i="7"/>
  <c r="G32138" i="7"/>
  <c r="J32137" i="7"/>
  <c r="I32137" i="7"/>
  <c r="H32137" i="7"/>
  <c r="G32137" i="7"/>
  <c r="J32136" i="7"/>
  <c r="I32136" i="7"/>
  <c r="H32136" i="7"/>
  <c r="G32136" i="7"/>
  <c r="J32135" i="7"/>
  <c r="I32135" i="7"/>
  <c r="H32135" i="7"/>
  <c r="G32135" i="7"/>
  <c r="J32134" i="7"/>
  <c r="I32134" i="7"/>
  <c r="H32134" i="7"/>
  <c r="G32134" i="7"/>
  <c r="J32133" i="7"/>
  <c r="J32132" i="7"/>
  <c r="J32131" i="7"/>
  <c r="G32131" i="7"/>
  <c r="I32130" i="7"/>
  <c r="H32130" i="7"/>
  <c r="G32130" i="7"/>
  <c r="J32129" i="7"/>
  <c r="I32129" i="7"/>
  <c r="H32129" i="7"/>
  <c r="G32129" i="7"/>
  <c r="J32128" i="7"/>
  <c r="I32128" i="7"/>
  <c r="H32128" i="7"/>
  <c r="G32128" i="7"/>
  <c r="J32127" i="7"/>
  <c r="I32127" i="7"/>
  <c r="H32127" i="7"/>
  <c r="G32127" i="7"/>
  <c r="J32126" i="7"/>
  <c r="I32126" i="7"/>
  <c r="H32126" i="7"/>
  <c r="G32126" i="7"/>
  <c r="J32125" i="7"/>
  <c r="J32124" i="7"/>
  <c r="J32123" i="7"/>
  <c r="J32122" i="7"/>
  <c r="I32122" i="7"/>
  <c r="H32122" i="7"/>
  <c r="G32122" i="7"/>
  <c r="J32121" i="7"/>
  <c r="I32121" i="7"/>
  <c r="H32121" i="7"/>
  <c r="G32121" i="7"/>
  <c r="J32120" i="7"/>
  <c r="I32120" i="7"/>
  <c r="H32120" i="7"/>
  <c r="G32120" i="7"/>
  <c r="J32119" i="7"/>
  <c r="I32119" i="7"/>
  <c r="H32119" i="7"/>
  <c r="G32119" i="7"/>
  <c r="J32118" i="7"/>
  <c r="I32118" i="7"/>
  <c r="H32118" i="7"/>
  <c r="G32118" i="7"/>
  <c r="J32117" i="7"/>
  <c r="J32116" i="7"/>
  <c r="I32115" i="7"/>
  <c r="H32115" i="7"/>
  <c r="I32114" i="7"/>
  <c r="H32114" i="7"/>
  <c r="G32114" i="7"/>
  <c r="J32113" i="7"/>
  <c r="I32113" i="7"/>
  <c r="H32113" i="7"/>
  <c r="G32113" i="7"/>
  <c r="J32112" i="7"/>
  <c r="I32112" i="7"/>
  <c r="H32112" i="7"/>
  <c r="G32112" i="7"/>
  <c r="J32111" i="7"/>
  <c r="I32111" i="7"/>
  <c r="H32111" i="7"/>
  <c r="G32111" i="7"/>
  <c r="J32110" i="7"/>
  <c r="I32110" i="7"/>
  <c r="H32110" i="7"/>
  <c r="G32110" i="7"/>
  <c r="J32109" i="7"/>
  <c r="J32108" i="7"/>
  <c r="J32107" i="7"/>
  <c r="I32107" i="7"/>
  <c r="H32107" i="7"/>
  <c r="G32107" i="7"/>
  <c r="I32106" i="7"/>
  <c r="H32106" i="7"/>
  <c r="G32106" i="7"/>
  <c r="J32105" i="7"/>
  <c r="I32105" i="7"/>
  <c r="H32105" i="7"/>
  <c r="G32105" i="7"/>
  <c r="J32104" i="7"/>
  <c r="I32104" i="7"/>
  <c r="H32104" i="7"/>
  <c r="G32104" i="7"/>
  <c r="J32103" i="7"/>
  <c r="I32103" i="7"/>
  <c r="H32103" i="7"/>
  <c r="G32103" i="7"/>
  <c r="J32102" i="7"/>
  <c r="I32102" i="7"/>
  <c r="H32102" i="7"/>
  <c r="G32102" i="7"/>
  <c r="J32101" i="7"/>
  <c r="J32100" i="7"/>
  <c r="G32099" i="7"/>
  <c r="I32098" i="7"/>
  <c r="H32098" i="7"/>
  <c r="G32098" i="7"/>
  <c r="J32097" i="7"/>
  <c r="I32097" i="7"/>
  <c r="H32097" i="7"/>
  <c r="G32097" i="7"/>
  <c r="J32096" i="7"/>
  <c r="I32096" i="7"/>
  <c r="H32096" i="7"/>
  <c r="G32096" i="7"/>
  <c r="J32095" i="7"/>
  <c r="I32095" i="7"/>
  <c r="H32095" i="7"/>
  <c r="G32095" i="7"/>
  <c r="J32094" i="7"/>
  <c r="I32094" i="7"/>
  <c r="H32094" i="7"/>
  <c r="G32094" i="7"/>
  <c r="J32093" i="7"/>
  <c r="J32092" i="7"/>
  <c r="J32090" i="7"/>
  <c r="I32090" i="7"/>
  <c r="H32090" i="7"/>
  <c r="G32090" i="7"/>
  <c r="J32089" i="7"/>
  <c r="I32089" i="7"/>
  <c r="H32089" i="7"/>
  <c r="G32089" i="7"/>
  <c r="J32088" i="7"/>
  <c r="I32088" i="7"/>
  <c r="H32088" i="7"/>
  <c r="G32088" i="7"/>
  <c r="J32087" i="7"/>
  <c r="I32087" i="7"/>
  <c r="H32087" i="7"/>
  <c r="G32087" i="7"/>
  <c r="J32086" i="7"/>
  <c r="I32086" i="7"/>
  <c r="H32086" i="7"/>
  <c r="G32086" i="7"/>
  <c r="J32085" i="7"/>
  <c r="J32084" i="7"/>
  <c r="J32083" i="7"/>
  <c r="I32083" i="7"/>
  <c r="H32083" i="7"/>
  <c r="I32082" i="7"/>
  <c r="H32082" i="7"/>
  <c r="G32082" i="7"/>
  <c r="J32081" i="7"/>
  <c r="I32081" i="7"/>
  <c r="H32081" i="7"/>
  <c r="G32081" i="7"/>
  <c r="J32080" i="7"/>
  <c r="I32080" i="7"/>
  <c r="H32080" i="7"/>
  <c r="G32080" i="7"/>
  <c r="J32079" i="7"/>
  <c r="I32079" i="7"/>
  <c r="H32079" i="7"/>
  <c r="G32079" i="7"/>
  <c r="J32078" i="7"/>
  <c r="I32078" i="7"/>
  <c r="H32078" i="7"/>
  <c r="G32078" i="7"/>
  <c r="J32077" i="7"/>
  <c r="J32076" i="7"/>
  <c r="I32075" i="7"/>
  <c r="H32075" i="7"/>
  <c r="G32075" i="7"/>
  <c r="I32074" i="7"/>
  <c r="H32074" i="7"/>
  <c r="G32074" i="7"/>
  <c r="J32073" i="7"/>
  <c r="I32073" i="7"/>
  <c r="H32073" i="7"/>
  <c r="G32073" i="7"/>
  <c r="J32072" i="7"/>
  <c r="I32072" i="7"/>
  <c r="H32072" i="7"/>
  <c r="G32072" i="7"/>
  <c r="J32071" i="7"/>
  <c r="I32071" i="7"/>
  <c r="H32071" i="7"/>
  <c r="G32071" i="7"/>
  <c r="J32070" i="7"/>
  <c r="I32070" i="7"/>
  <c r="H32070" i="7"/>
  <c r="G32070" i="7"/>
  <c r="J32069" i="7"/>
  <c r="J32068" i="7"/>
  <c r="G32067" i="7"/>
  <c r="I32066" i="7"/>
  <c r="H32066" i="7"/>
  <c r="G32066" i="7"/>
  <c r="J32065" i="7"/>
  <c r="I32065" i="7"/>
  <c r="H32065" i="7"/>
  <c r="G32065" i="7"/>
  <c r="J32064" i="7"/>
  <c r="I32064" i="7"/>
  <c r="H32064" i="7"/>
  <c r="G32064" i="7"/>
  <c r="J32063" i="7"/>
  <c r="I32063" i="7"/>
  <c r="H32063" i="7"/>
  <c r="G32063" i="7"/>
  <c r="J32062" i="7"/>
  <c r="I32062" i="7"/>
  <c r="H32062" i="7"/>
  <c r="G32062" i="7"/>
  <c r="J32061" i="7"/>
  <c r="J32060" i="7"/>
  <c r="I32058" i="7"/>
  <c r="H32058" i="7"/>
  <c r="G32058" i="7"/>
  <c r="J32057" i="7"/>
  <c r="I32057" i="7"/>
  <c r="H32057" i="7"/>
  <c r="G32057" i="7"/>
  <c r="J32056" i="7"/>
  <c r="I32056" i="7"/>
  <c r="H32056" i="7"/>
  <c r="G32056" i="7"/>
  <c r="J32055" i="7"/>
  <c r="I32055" i="7"/>
  <c r="H32055" i="7"/>
  <c r="G32055" i="7"/>
  <c r="J32054" i="7"/>
  <c r="I32054" i="7"/>
  <c r="H32054" i="7"/>
  <c r="G32054" i="7"/>
  <c r="J32053" i="7"/>
  <c r="J32052" i="7"/>
  <c r="J32051" i="7"/>
  <c r="I32051" i="7"/>
  <c r="H32051" i="7"/>
  <c r="I32050" i="7"/>
  <c r="H32050" i="7"/>
  <c r="G32050" i="7"/>
  <c r="J32049" i="7"/>
  <c r="I32049" i="7"/>
  <c r="H32049" i="7"/>
  <c r="G32049" i="7"/>
  <c r="J32048" i="7"/>
  <c r="I32048" i="7"/>
  <c r="H32048" i="7"/>
  <c r="G32048" i="7"/>
  <c r="J32047" i="7"/>
  <c r="I32047" i="7"/>
  <c r="H32047" i="7"/>
  <c r="G32047" i="7"/>
  <c r="J32046" i="7"/>
  <c r="I32046" i="7"/>
  <c r="H32046" i="7"/>
  <c r="G32046" i="7"/>
  <c r="J32045" i="7"/>
  <c r="J32044" i="7"/>
  <c r="I32043" i="7"/>
  <c r="H32043" i="7"/>
  <c r="G32043" i="7"/>
  <c r="J32042" i="7"/>
  <c r="I32042" i="7"/>
  <c r="H32042" i="7"/>
  <c r="G32042" i="7"/>
  <c r="J32041" i="7"/>
  <c r="I32041" i="7"/>
  <c r="H32041" i="7"/>
  <c r="G32041" i="7"/>
  <c r="J32040" i="7"/>
  <c r="I32040" i="7"/>
  <c r="H32040" i="7"/>
  <c r="G32040" i="7"/>
  <c r="J32039" i="7"/>
  <c r="I32039" i="7"/>
  <c r="H32039" i="7"/>
  <c r="G32039" i="7"/>
  <c r="J32038" i="7"/>
  <c r="I32038" i="7"/>
  <c r="H32038" i="7"/>
  <c r="G32038" i="7"/>
  <c r="J32037" i="7"/>
  <c r="J32036" i="7"/>
  <c r="G32035" i="7"/>
  <c r="J32034" i="7"/>
  <c r="I32034" i="7"/>
  <c r="H32034" i="7"/>
  <c r="G32034" i="7"/>
  <c r="J32033" i="7"/>
  <c r="I32033" i="7"/>
  <c r="H32033" i="7"/>
  <c r="G32033" i="7"/>
  <c r="J32032" i="7"/>
  <c r="I32032" i="7"/>
  <c r="H32032" i="7"/>
  <c r="G32032" i="7"/>
  <c r="J32031" i="7"/>
  <c r="I32031" i="7"/>
  <c r="H32031" i="7"/>
  <c r="G32031" i="7"/>
  <c r="J32030" i="7"/>
  <c r="I32030" i="7"/>
  <c r="H32030" i="7"/>
  <c r="G32030" i="7"/>
  <c r="J32029" i="7"/>
  <c r="J32028" i="7"/>
  <c r="I32026" i="7"/>
  <c r="H32026" i="7"/>
  <c r="G32026" i="7"/>
  <c r="J32025" i="7"/>
  <c r="I32025" i="7"/>
  <c r="H32025" i="7"/>
  <c r="G32025" i="7"/>
  <c r="J32024" i="7"/>
  <c r="I32024" i="7"/>
  <c r="H32024" i="7"/>
  <c r="G32024" i="7"/>
  <c r="J32023" i="7"/>
  <c r="I32023" i="7"/>
  <c r="H32023" i="7"/>
  <c r="G32023" i="7"/>
  <c r="J32022" i="7"/>
  <c r="I32022" i="7"/>
  <c r="H32022" i="7"/>
  <c r="G32022" i="7"/>
  <c r="J32021" i="7"/>
  <c r="J32020" i="7"/>
  <c r="I32019" i="7"/>
  <c r="H32019" i="7"/>
  <c r="J32018" i="7"/>
  <c r="I32018" i="7"/>
  <c r="H32018" i="7"/>
  <c r="G32018" i="7"/>
  <c r="J32017" i="7"/>
  <c r="I32017" i="7"/>
  <c r="H32017" i="7"/>
  <c r="G32017" i="7"/>
  <c r="J32016" i="7"/>
  <c r="I32016" i="7"/>
  <c r="H32016" i="7"/>
  <c r="G32016" i="7"/>
  <c r="J32015" i="7"/>
  <c r="I32015" i="7"/>
  <c r="H32015" i="7"/>
  <c r="G32015" i="7"/>
  <c r="J32014" i="7"/>
  <c r="I32014" i="7"/>
  <c r="H32014" i="7"/>
  <c r="G32014" i="7"/>
  <c r="J32013" i="7"/>
  <c r="J32012" i="7"/>
  <c r="I32011" i="7"/>
  <c r="H32011" i="7"/>
  <c r="G32011" i="7"/>
  <c r="I32010" i="7"/>
  <c r="H32010" i="7"/>
  <c r="G32010" i="7"/>
  <c r="J32009" i="7"/>
  <c r="I32009" i="7"/>
  <c r="H32009" i="7"/>
  <c r="G32009" i="7"/>
  <c r="J32008" i="7"/>
  <c r="I32008" i="7"/>
  <c r="H32008" i="7"/>
  <c r="G32008" i="7"/>
  <c r="J32007" i="7"/>
  <c r="I32007" i="7"/>
  <c r="H32007" i="7"/>
  <c r="G32007" i="7"/>
  <c r="J32006" i="7"/>
  <c r="I32006" i="7"/>
  <c r="H32006" i="7"/>
  <c r="G32006" i="7"/>
  <c r="J32005" i="7"/>
  <c r="J32004" i="7"/>
  <c r="J32003" i="7"/>
  <c r="G32003" i="7"/>
  <c r="I32002" i="7"/>
  <c r="H32002" i="7"/>
  <c r="G32002" i="7"/>
  <c r="J32001" i="7"/>
  <c r="I32001" i="7"/>
  <c r="H32001" i="7"/>
  <c r="G32001" i="7"/>
  <c r="J32000" i="7"/>
  <c r="I32000" i="7"/>
  <c r="H32000" i="7"/>
  <c r="G32000" i="7"/>
  <c r="J31999" i="7"/>
  <c r="I31999" i="7"/>
  <c r="H31999" i="7"/>
  <c r="G31999" i="7"/>
  <c r="J31998" i="7"/>
  <c r="I31998" i="7"/>
  <c r="H31998" i="7"/>
  <c r="G31998" i="7"/>
  <c r="J31997" i="7"/>
  <c r="J31996" i="7"/>
  <c r="J31995" i="7"/>
  <c r="J31994" i="7"/>
  <c r="I31994" i="7"/>
  <c r="H31994" i="7"/>
  <c r="G31994" i="7"/>
  <c r="J31993" i="7"/>
  <c r="I31993" i="7"/>
  <c r="H31993" i="7"/>
  <c r="G31993" i="7"/>
  <c r="J31992" i="7"/>
  <c r="I31992" i="7"/>
  <c r="H31992" i="7"/>
  <c r="G31992" i="7"/>
  <c r="J31991" i="7"/>
  <c r="I31991" i="7"/>
  <c r="H31991" i="7"/>
  <c r="G31991" i="7"/>
  <c r="J31990" i="7"/>
  <c r="I31990" i="7"/>
  <c r="H31990" i="7"/>
  <c r="G31990" i="7"/>
  <c r="J31989" i="7"/>
  <c r="J31988" i="7"/>
  <c r="I31987" i="7"/>
  <c r="H31987" i="7"/>
  <c r="I31986" i="7"/>
  <c r="H31986" i="7"/>
  <c r="G31986" i="7"/>
  <c r="J31985" i="7"/>
  <c r="I31985" i="7"/>
  <c r="H31985" i="7"/>
  <c r="G31985" i="7"/>
  <c r="J31984" i="7"/>
  <c r="I31984" i="7"/>
  <c r="H31984" i="7"/>
  <c r="G31984" i="7"/>
  <c r="J31983" i="7"/>
  <c r="I31983" i="7"/>
  <c r="H31983" i="7"/>
  <c r="G31983" i="7"/>
  <c r="J31982" i="7"/>
  <c r="I31982" i="7"/>
  <c r="H31982" i="7"/>
  <c r="G31982" i="7"/>
  <c r="J31981" i="7"/>
  <c r="J31980" i="7"/>
  <c r="J31979" i="7"/>
  <c r="I31979" i="7"/>
  <c r="H31979" i="7"/>
  <c r="G31979" i="7"/>
  <c r="I31978" i="7"/>
  <c r="H31978" i="7"/>
  <c r="G31978" i="7"/>
  <c r="J31977" i="7"/>
  <c r="I31977" i="7"/>
  <c r="H31977" i="7"/>
  <c r="G31977" i="7"/>
  <c r="J31976" i="7"/>
  <c r="I31976" i="7"/>
  <c r="H31976" i="7"/>
  <c r="G31976" i="7"/>
  <c r="J31975" i="7"/>
  <c r="I31975" i="7"/>
  <c r="H31975" i="7"/>
  <c r="G31975" i="7"/>
  <c r="J31974" i="7"/>
  <c r="I31974" i="7"/>
  <c r="H31974" i="7"/>
  <c r="G31974" i="7"/>
  <c r="J31973" i="7"/>
  <c r="J31972" i="7"/>
  <c r="G31971" i="7"/>
  <c r="I31970" i="7"/>
  <c r="H31970" i="7"/>
  <c r="G31970" i="7"/>
  <c r="J31969" i="7"/>
  <c r="I31969" i="7"/>
  <c r="H31969" i="7"/>
  <c r="G31969" i="7"/>
  <c r="J31968" i="7"/>
  <c r="I31968" i="7"/>
  <c r="H31968" i="7"/>
  <c r="G31968" i="7"/>
  <c r="J31967" i="7"/>
  <c r="I31967" i="7"/>
  <c r="H31967" i="7"/>
  <c r="G31967" i="7"/>
  <c r="J31966" i="7"/>
  <c r="I31966" i="7"/>
  <c r="H31966" i="7"/>
  <c r="G31966" i="7"/>
  <c r="J31965" i="7"/>
  <c r="J31964" i="7"/>
  <c r="J31962" i="7"/>
  <c r="I31962" i="7"/>
  <c r="H31962" i="7"/>
  <c r="G31962" i="7"/>
  <c r="J31961" i="7"/>
  <c r="I31961" i="7"/>
  <c r="H31961" i="7"/>
  <c r="G31961" i="7"/>
  <c r="J31960" i="7"/>
  <c r="I31960" i="7"/>
  <c r="H31960" i="7"/>
  <c r="G31960" i="7"/>
  <c r="J31959" i="7"/>
  <c r="I31959" i="7"/>
  <c r="H31959" i="7"/>
  <c r="G31959" i="7"/>
  <c r="J31958" i="7"/>
  <c r="I31958" i="7"/>
  <c r="H31958" i="7"/>
  <c r="G31958" i="7"/>
  <c r="J31957" i="7"/>
  <c r="J31956" i="7"/>
  <c r="J31955" i="7"/>
  <c r="I31954" i="7"/>
  <c r="H31954" i="7"/>
  <c r="G31954" i="7"/>
  <c r="J31953" i="7"/>
  <c r="I31953" i="7"/>
  <c r="H31953" i="7"/>
  <c r="G31953" i="7"/>
  <c r="J31952" i="7"/>
  <c r="I31952" i="7"/>
  <c r="H31952" i="7"/>
  <c r="G31952" i="7"/>
  <c r="J31951" i="7"/>
  <c r="I31951" i="7"/>
  <c r="H31951" i="7"/>
  <c r="G31951" i="7"/>
  <c r="J31950" i="7"/>
  <c r="I31950" i="7"/>
  <c r="H31950" i="7"/>
  <c r="G31950" i="7"/>
  <c r="J31949" i="7"/>
  <c r="J31948" i="7"/>
  <c r="J31947" i="7"/>
  <c r="I31947" i="7"/>
  <c r="I31946" i="7"/>
  <c r="H31946" i="7"/>
  <c r="G31946" i="7"/>
  <c r="J31945" i="7"/>
  <c r="I31945" i="7"/>
  <c r="H31945" i="7"/>
  <c r="G31945" i="7"/>
  <c r="J31944" i="7"/>
  <c r="I31944" i="7"/>
  <c r="H31944" i="7"/>
  <c r="G31944" i="7"/>
  <c r="J31943" i="7"/>
  <c r="I31943" i="7"/>
  <c r="H31943" i="7"/>
  <c r="G31943" i="7"/>
  <c r="J31942" i="7"/>
  <c r="I31942" i="7"/>
  <c r="H31942" i="7"/>
  <c r="G31942" i="7"/>
  <c r="J31941" i="7"/>
  <c r="J31940" i="7"/>
  <c r="J31939" i="7"/>
  <c r="I31939" i="7"/>
  <c r="H31939" i="7"/>
  <c r="J31938" i="7"/>
  <c r="I31938" i="7"/>
  <c r="H31938" i="7"/>
  <c r="G31938" i="7"/>
  <c r="J31937" i="7"/>
  <c r="I31937" i="7"/>
  <c r="H31937" i="7"/>
  <c r="G31937" i="7"/>
  <c r="J31936" i="7"/>
  <c r="I31936" i="7"/>
  <c r="H31936" i="7"/>
  <c r="G31936" i="7"/>
  <c r="J31935" i="7"/>
  <c r="I31935" i="7"/>
  <c r="H31935" i="7"/>
  <c r="G31935" i="7"/>
  <c r="J31934" i="7"/>
  <c r="I31934" i="7"/>
  <c r="H31934" i="7"/>
  <c r="G31934" i="7"/>
  <c r="J31933" i="7"/>
  <c r="J31932" i="7"/>
  <c r="J31931" i="7"/>
  <c r="I31931" i="7"/>
  <c r="H31931" i="7"/>
  <c r="G31931" i="7"/>
  <c r="I31930" i="7"/>
  <c r="H31930" i="7"/>
  <c r="G31930" i="7"/>
  <c r="J31929" i="7"/>
  <c r="I31929" i="7"/>
  <c r="H31929" i="7"/>
  <c r="G31929" i="7"/>
  <c r="J31928" i="7"/>
  <c r="I31928" i="7"/>
  <c r="H31928" i="7"/>
  <c r="G31928" i="7"/>
  <c r="J31927" i="7"/>
  <c r="I31927" i="7"/>
  <c r="H31927" i="7"/>
  <c r="G31927" i="7"/>
  <c r="J31926" i="7"/>
  <c r="I31926" i="7"/>
  <c r="H31926" i="7"/>
  <c r="G31926" i="7"/>
  <c r="J31925" i="7"/>
  <c r="J31924" i="7"/>
  <c r="J31923" i="7"/>
  <c r="I31923" i="7"/>
  <c r="H31923" i="7"/>
  <c r="G31923" i="7"/>
  <c r="I31922" i="7"/>
  <c r="H31922" i="7"/>
  <c r="G31922" i="7"/>
  <c r="J31921" i="7"/>
  <c r="I31921" i="7"/>
  <c r="H31921" i="7"/>
  <c r="G31921" i="7"/>
  <c r="J31920" i="7"/>
  <c r="I31920" i="7"/>
  <c r="H31920" i="7"/>
  <c r="G31920" i="7"/>
  <c r="J31919" i="7"/>
  <c r="I31919" i="7"/>
  <c r="H31919" i="7"/>
  <c r="G31919" i="7"/>
  <c r="J31918" i="7"/>
  <c r="I31918" i="7"/>
  <c r="H31918" i="7"/>
  <c r="G31918" i="7"/>
  <c r="J31917" i="7"/>
  <c r="J31916" i="7"/>
  <c r="H31915" i="7"/>
  <c r="G31915" i="7"/>
  <c r="J31914" i="7"/>
  <c r="I31914" i="7"/>
  <c r="H31914" i="7"/>
  <c r="G31914" i="7"/>
  <c r="J31913" i="7"/>
  <c r="I31913" i="7"/>
  <c r="H31913" i="7"/>
  <c r="G31913" i="7"/>
  <c r="J31912" i="7"/>
  <c r="I31912" i="7"/>
  <c r="H31912" i="7"/>
  <c r="G31912" i="7"/>
  <c r="J31911" i="7"/>
  <c r="I31911" i="7"/>
  <c r="H31911" i="7"/>
  <c r="G31911" i="7"/>
  <c r="J31910" i="7"/>
  <c r="I31910" i="7"/>
  <c r="H31910" i="7"/>
  <c r="G31910" i="7"/>
  <c r="J31909" i="7"/>
  <c r="J31908" i="7"/>
  <c r="G31907" i="7"/>
  <c r="J31906" i="7"/>
  <c r="I31906" i="7"/>
  <c r="H31906" i="7"/>
  <c r="G31906" i="7"/>
  <c r="J31905" i="7"/>
  <c r="I31905" i="7"/>
  <c r="H31905" i="7"/>
  <c r="G31905" i="7"/>
  <c r="J31904" i="7"/>
  <c r="I31904" i="7"/>
  <c r="H31904" i="7"/>
  <c r="G31904" i="7"/>
  <c r="J31903" i="7"/>
  <c r="I31903" i="7"/>
  <c r="H31903" i="7"/>
  <c r="G31903" i="7"/>
  <c r="J31902" i="7"/>
  <c r="I31902" i="7"/>
  <c r="H31902" i="7"/>
  <c r="G31902" i="7"/>
  <c r="J31901" i="7"/>
  <c r="J31900" i="7"/>
  <c r="I31898" i="7"/>
  <c r="H31898" i="7"/>
  <c r="G31898" i="7"/>
  <c r="J31897" i="7"/>
  <c r="I31897" i="7"/>
  <c r="H31897" i="7"/>
  <c r="G31897" i="7"/>
  <c r="J31896" i="7"/>
  <c r="I31896" i="7"/>
  <c r="H31896" i="7"/>
  <c r="G31896" i="7"/>
  <c r="J31895" i="7"/>
  <c r="I31895" i="7"/>
  <c r="H31895" i="7"/>
  <c r="G31895" i="7"/>
  <c r="J31894" i="7"/>
  <c r="I31894" i="7"/>
  <c r="H31894" i="7"/>
  <c r="G31894" i="7"/>
  <c r="J31893" i="7"/>
  <c r="J31892" i="7"/>
  <c r="I31890" i="7"/>
  <c r="H31890" i="7"/>
  <c r="G31890" i="7"/>
  <c r="J31889" i="7"/>
  <c r="I31889" i="7"/>
  <c r="H31889" i="7"/>
  <c r="G31889" i="7"/>
  <c r="J31888" i="7"/>
  <c r="I31888" i="7"/>
  <c r="H31888" i="7"/>
  <c r="G31888" i="7"/>
  <c r="J31887" i="7"/>
  <c r="I31887" i="7"/>
  <c r="H31887" i="7"/>
  <c r="G31887" i="7"/>
  <c r="J31886" i="7"/>
  <c r="I31886" i="7"/>
  <c r="H31886" i="7"/>
  <c r="G31886" i="7"/>
  <c r="J31885" i="7"/>
  <c r="J31884" i="7"/>
  <c r="I31883" i="7"/>
  <c r="I31882" i="7"/>
  <c r="H31882" i="7"/>
  <c r="G31882" i="7"/>
  <c r="J31881" i="7"/>
  <c r="I31881" i="7"/>
  <c r="H31881" i="7"/>
  <c r="G31881" i="7"/>
  <c r="J31880" i="7"/>
  <c r="I31880" i="7"/>
  <c r="H31880" i="7"/>
  <c r="G31880" i="7"/>
  <c r="J31879" i="7"/>
  <c r="I31879" i="7"/>
  <c r="H31879" i="7"/>
  <c r="G31879" i="7"/>
  <c r="J31878" i="7"/>
  <c r="I31878" i="7"/>
  <c r="H31878" i="7"/>
  <c r="G31878" i="7"/>
  <c r="J31877" i="7"/>
  <c r="J31876" i="7"/>
  <c r="I31875" i="7"/>
  <c r="H31875" i="7"/>
  <c r="I31874" i="7"/>
  <c r="H31874" i="7"/>
  <c r="G31874" i="7"/>
  <c r="J31873" i="7"/>
  <c r="I31873" i="7"/>
  <c r="H31873" i="7"/>
  <c r="G31873" i="7"/>
  <c r="J31872" i="7"/>
  <c r="I31872" i="7"/>
  <c r="H31872" i="7"/>
  <c r="G31872" i="7"/>
  <c r="J31871" i="7"/>
  <c r="I31871" i="7"/>
  <c r="H31871" i="7"/>
  <c r="G31871" i="7"/>
  <c r="J31870" i="7"/>
  <c r="I31870" i="7"/>
  <c r="H31870" i="7"/>
  <c r="G31870" i="7"/>
  <c r="J31869" i="7"/>
  <c r="J31868" i="7"/>
  <c r="I31867" i="7"/>
  <c r="H31867" i="7"/>
  <c r="G31867" i="7"/>
  <c r="J31866" i="7"/>
  <c r="I31866" i="7"/>
  <c r="H31866" i="7"/>
  <c r="G31866" i="7"/>
  <c r="J31865" i="7"/>
  <c r="I31865" i="7"/>
  <c r="H31865" i="7"/>
  <c r="G31865" i="7"/>
  <c r="J31864" i="7"/>
  <c r="I31864" i="7"/>
  <c r="H31864" i="7"/>
  <c r="G31864" i="7"/>
  <c r="J31863" i="7"/>
  <c r="I31863" i="7"/>
  <c r="H31863" i="7"/>
  <c r="G31863" i="7"/>
  <c r="J31862" i="7"/>
  <c r="I31862" i="7"/>
  <c r="H31862" i="7"/>
  <c r="G31862" i="7"/>
  <c r="J31861" i="7"/>
  <c r="J31860" i="7"/>
  <c r="I31859" i="7"/>
  <c r="H31859" i="7"/>
  <c r="G31859" i="7"/>
  <c r="J31858" i="7"/>
  <c r="I31858" i="7"/>
  <c r="H31858" i="7"/>
  <c r="G31858" i="7"/>
  <c r="J31857" i="7"/>
  <c r="I31857" i="7"/>
  <c r="H31857" i="7"/>
  <c r="G31857" i="7"/>
  <c r="J31856" i="7"/>
  <c r="I31856" i="7"/>
  <c r="H31856" i="7"/>
  <c r="G31856" i="7"/>
  <c r="J31855" i="7"/>
  <c r="I31855" i="7"/>
  <c r="H31855" i="7"/>
  <c r="G31855" i="7"/>
  <c r="J31854" i="7"/>
  <c r="I31854" i="7"/>
  <c r="H31854" i="7"/>
  <c r="G31854" i="7"/>
  <c r="J31853" i="7"/>
  <c r="J31852" i="7"/>
  <c r="J31851" i="7"/>
  <c r="H31851" i="7"/>
  <c r="G31851" i="7"/>
  <c r="I31850" i="7"/>
  <c r="H31850" i="7"/>
  <c r="G31850" i="7"/>
  <c r="J31849" i="7"/>
  <c r="I31849" i="7"/>
  <c r="H31849" i="7"/>
  <c r="G31849" i="7"/>
  <c r="J31848" i="7"/>
  <c r="I31848" i="7"/>
  <c r="H31848" i="7"/>
  <c r="G31848" i="7"/>
  <c r="J31847" i="7"/>
  <c r="I31847" i="7"/>
  <c r="H31847" i="7"/>
  <c r="G31847" i="7"/>
  <c r="J31846" i="7"/>
  <c r="I31846" i="7"/>
  <c r="H31846" i="7"/>
  <c r="G31846" i="7"/>
  <c r="J31845" i="7"/>
  <c r="J31844" i="7"/>
  <c r="G31843" i="7"/>
  <c r="I31842" i="7"/>
  <c r="H31842" i="7"/>
  <c r="G31842" i="7"/>
  <c r="J31841" i="7"/>
  <c r="I31841" i="7"/>
  <c r="H31841" i="7"/>
  <c r="G31841" i="7"/>
  <c r="J31840" i="7"/>
  <c r="I31840" i="7"/>
  <c r="H31840" i="7"/>
  <c r="G31840" i="7"/>
  <c r="J31839" i="7"/>
  <c r="I31839" i="7"/>
  <c r="H31839" i="7"/>
  <c r="G31839" i="7"/>
  <c r="J31838" i="7"/>
  <c r="I31838" i="7"/>
  <c r="H31838" i="7"/>
  <c r="G31838" i="7"/>
  <c r="J31837" i="7"/>
  <c r="J31836" i="7"/>
  <c r="J31834" i="7"/>
  <c r="I31834" i="7"/>
  <c r="H31834" i="7"/>
  <c r="G31834" i="7"/>
  <c r="J31833" i="7"/>
  <c r="I31833" i="7"/>
  <c r="H31833" i="7"/>
  <c r="G31833" i="7"/>
  <c r="J31832" i="7"/>
  <c r="I31832" i="7"/>
  <c r="H31832" i="7"/>
  <c r="G31832" i="7"/>
  <c r="J31831" i="7"/>
  <c r="I31831" i="7"/>
  <c r="H31831" i="7"/>
  <c r="G31831" i="7"/>
  <c r="J31830" i="7"/>
  <c r="I31830" i="7"/>
  <c r="H31830" i="7"/>
  <c r="G31830" i="7"/>
  <c r="J31829" i="7"/>
  <c r="J31828" i="7"/>
  <c r="J31827" i="7"/>
  <c r="I31826" i="7"/>
  <c r="H31826" i="7"/>
  <c r="G31826" i="7"/>
  <c r="J31825" i="7"/>
  <c r="I31825" i="7"/>
  <c r="H31825" i="7"/>
  <c r="G31825" i="7"/>
  <c r="J31824" i="7"/>
  <c r="I31824" i="7"/>
  <c r="H31824" i="7"/>
  <c r="G31824" i="7"/>
  <c r="J31823" i="7"/>
  <c r="I31823" i="7"/>
  <c r="H31823" i="7"/>
  <c r="G31823" i="7"/>
  <c r="J31822" i="7"/>
  <c r="I31822" i="7"/>
  <c r="H31822" i="7"/>
  <c r="G31822" i="7"/>
  <c r="J31821" i="7"/>
  <c r="J31820" i="7"/>
  <c r="J31819" i="7"/>
  <c r="J31818" i="7"/>
  <c r="I31818" i="7"/>
  <c r="H31818" i="7"/>
  <c r="G31818" i="7"/>
  <c r="J31817" i="7"/>
  <c r="I31817" i="7"/>
  <c r="H31817" i="7"/>
  <c r="G31817" i="7"/>
  <c r="J31816" i="7"/>
  <c r="I31816" i="7"/>
  <c r="H31816" i="7"/>
  <c r="G31816" i="7"/>
  <c r="J31815" i="7"/>
  <c r="I31815" i="7"/>
  <c r="H31815" i="7"/>
  <c r="G31815" i="7"/>
  <c r="J31814" i="7"/>
  <c r="I31814" i="7"/>
  <c r="H31814" i="7"/>
  <c r="G31814" i="7"/>
  <c r="J31813" i="7"/>
  <c r="J31812" i="7"/>
  <c r="J31810" i="7"/>
  <c r="I31810" i="7"/>
  <c r="H31810" i="7"/>
  <c r="G31810" i="7"/>
  <c r="J31809" i="7"/>
  <c r="I31809" i="7"/>
  <c r="H31809" i="7"/>
  <c r="G31809" i="7"/>
  <c r="J31808" i="7"/>
  <c r="I31808" i="7"/>
  <c r="H31808" i="7"/>
  <c r="G31808" i="7"/>
  <c r="J31807" i="7"/>
  <c r="I31807" i="7"/>
  <c r="H31807" i="7"/>
  <c r="G31807" i="7"/>
  <c r="J31806" i="7"/>
  <c r="I31806" i="7"/>
  <c r="H31806" i="7"/>
  <c r="G31806" i="7"/>
  <c r="J31805" i="7"/>
  <c r="J31804" i="7"/>
  <c r="I31802" i="7"/>
  <c r="H31802" i="7"/>
  <c r="G31802" i="7"/>
  <c r="J31801" i="7"/>
  <c r="I31801" i="7"/>
  <c r="H31801" i="7"/>
  <c r="G31801" i="7"/>
  <c r="J31800" i="7"/>
  <c r="I31800" i="7"/>
  <c r="H31800" i="7"/>
  <c r="G31800" i="7"/>
  <c r="J31799" i="7"/>
  <c r="I31799" i="7"/>
  <c r="H31799" i="7"/>
  <c r="G31799" i="7"/>
  <c r="J31798" i="7"/>
  <c r="I31798" i="7"/>
  <c r="H31798" i="7"/>
  <c r="G31798" i="7"/>
  <c r="J31797" i="7"/>
  <c r="J31796" i="7"/>
  <c r="I31794" i="7"/>
  <c r="H31794" i="7"/>
  <c r="G31794" i="7"/>
  <c r="J31793" i="7"/>
  <c r="I31793" i="7"/>
  <c r="H31793" i="7"/>
  <c r="G31793" i="7"/>
  <c r="J31792" i="7"/>
  <c r="I31792" i="7"/>
  <c r="H31792" i="7"/>
  <c r="G31792" i="7"/>
  <c r="J31791" i="7"/>
  <c r="I31791" i="7"/>
  <c r="H31791" i="7"/>
  <c r="G31791" i="7"/>
  <c r="J31790" i="7"/>
  <c r="I31790" i="7"/>
  <c r="H31790" i="7"/>
  <c r="G31790" i="7"/>
  <c r="J31789" i="7"/>
  <c r="J31788" i="7"/>
  <c r="I31786" i="7"/>
  <c r="H31786" i="7"/>
  <c r="G31786" i="7"/>
  <c r="J31785" i="7"/>
  <c r="I31785" i="7"/>
  <c r="H31785" i="7"/>
  <c r="G31785" i="7"/>
  <c r="J31784" i="7"/>
  <c r="I31784" i="7"/>
  <c r="H31784" i="7"/>
  <c r="G31784" i="7"/>
  <c r="J31783" i="7"/>
  <c r="I31783" i="7"/>
  <c r="H31783" i="7"/>
  <c r="G31783" i="7"/>
  <c r="J31782" i="7"/>
  <c r="I31782" i="7"/>
  <c r="H31782" i="7"/>
  <c r="G31782" i="7"/>
  <c r="J31781" i="7"/>
  <c r="J31780" i="7"/>
  <c r="J31779" i="7"/>
  <c r="I31778" i="7"/>
  <c r="H31778" i="7"/>
  <c r="G31778" i="7"/>
  <c r="J31777" i="7"/>
  <c r="I31777" i="7"/>
  <c r="H31777" i="7"/>
  <c r="G31777" i="7"/>
  <c r="J31776" i="7"/>
  <c r="I31776" i="7"/>
  <c r="H31776" i="7"/>
  <c r="G31776" i="7"/>
  <c r="J31775" i="7"/>
  <c r="I31775" i="7"/>
  <c r="H31775" i="7"/>
  <c r="G31775" i="7"/>
  <c r="J31774" i="7"/>
  <c r="I31774" i="7"/>
  <c r="H31774" i="7"/>
  <c r="G31774" i="7"/>
  <c r="J31773" i="7"/>
  <c r="J31772" i="7"/>
  <c r="J31770" i="7"/>
  <c r="I31770" i="7"/>
  <c r="H31770" i="7"/>
  <c r="G31770" i="7"/>
  <c r="J31769" i="7"/>
  <c r="I31769" i="7"/>
  <c r="H31769" i="7"/>
  <c r="G31769" i="7"/>
  <c r="J31768" i="7"/>
  <c r="I31768" i="7"/>
  <c r="H31768" i="7"/>
  <c r="G31768" i="7"/>
  <c r="J31767" i="7"/>
  <c r="I31767" i="7"/>
  <c r="H31767" i="7"/>
  <c r="G31767" i="7"/>
  <c r="J31766" i="7"/>
  <c r="I31766" i="7"/>
  <c r="H31766" i="7"/>
  <c r="G31766" i="7"/>
  <c r="J31765" i="7"/>
  <c r="J31764" i="7"/>
  <c r="J31763" i="7"/>
  <c r="I31762" i="7"/>
  <c r="H31762" i="7"/>
  <c r="G31762" i="7"/>
  <c r="J31761" i="7"/>
  <c r="I31761" i="7"/>
  <c r="H31761" i="7"/>
  <c r="G31761" i="7"/>
  <c r="J31760" i="7"/>
  <c r="I31760" i="7"/>
  <c r="H31760" i="7"/>
  <c r="G31760" i="7"/>
  <c r="J31759" i="7"/>
  <c r="I31759" i="7"/>
  <c r="H31759" i="7"/>
  <c r="G31759" i="7"/>
  <c r="J31758" i="7"/>
  <c r="I31758" i="7"/>
  <c r="H31758" i="7"/>
  <c r="G31758" i="7"/>
  <c r="J31757" i="7"/>
  <c r="J31756" i="7"/>
  <c r="J31755" i="7"/>
  <c r="J31754" i="7"/>
  <c r="I31754" i="7"/>
  <c r="H31754" i="7"/>
  <c r="G31754" i="7"/>
  <c r="J31753" i="7"/>
  <c r="I31753" i="7"/>
  <c r="H31753" i="7"/>
  <c r="G31753" i="7"/>
  <c r="J31752" i="7"/>
  <c r="I31752" i="7"/>
  <c r="H31752" i="7"/>
  <c r="G31752" i="7"/>
  <c r="J31751" i="7"/>
  <c r="I31751" i="7"/>
  <c r="H31751" i="7"/>
  <c r="G31751" i="7"/>
  <c r="J31750" i="7"/>
  <c r="I31750" i="7"/>
  <c r="H31750" i="7"/>
  <c r="G31750" i="7"/>
  <c r="J31749" i="7"/>
  <c r="J31748" i="7"/>
  <c r="J31746" i="7"/>
  <c r="I31746" i="7"/>
  <c r="H31746" i="7"/>
  <c r="G31746" i="7"/>
  <c r="J31745" i="7"/>
  <c r="I31745" i="7"/>
  <c r="H31745" i="7"/>
  <c r="G31745" i="7"/>
  <c r="J31744" i="7"/>
  <c r="I31744" i="7"/>
  <c r="H31744" i="7"/>
  <c r="G31744" i="7"/>
  <c r="J31743" i="7"/>
  <c r="I31743" i="7"/>
  <c r="H31743" i="7"/>
  <c r="G31743" i="7"/>
  <c r="J31742" i="7"/>
  <c r="I31742" i="7"/>
  <c r="H31742" i="7"/>
  <c r="G31742" i="7"/>
  <c r="J31741" i="7"/>
  <c r="J31740" i="7"/>
  <c r="I31738" i="7"/>
  <c r="H31738" i="7"/>
  <c r="G31738" i="7"/>
  <c r="J31737" i="7"/>
  <c r="I31737" i="7"/>
  <c r="H31737" i="7"/>
  <c r="G31737" i="7"/>
  <c r="J31736" i="7"/>
  <c r="I31736" i="7"/>
  <c r="H31736" i="7"/>
  <c r="G31736" i="7"/>
  <c r="J31735" i="7"/>
  <c r="I31735" i="7"/>
  <c r="H31735" i="7"/>
  <c r="G31735" i="7"/>
  <c r="J31734" i="7"/>
  <c r="I31734" i="7"/>
  <c r="H31734" i="7"/>
  <c r="G31734" i="7"/>
  <c r="J31733" i="7"/>
  <c r="J31732" i="7"/>
  <c r="I31730" i="7"/>
  <c r="H31730" i="7"/>
  <c r="G31730" i="7"/>
  <c r="J31729" i="7"/>
  <c r="I31729" i="7"/>
  <c r="H31729" i="7"/>
  <c r="G31729" i="7"/>
  <c r="J31728" i="7"/>
  <c r="I31728" i="7"/>
  <c r="H31728" i="7"/>
  <c r="G31728" i="7"/>
  <c r="J31727" i="7"/>
  <c r="I31727" i="7"/>
  <c r="H31727" i="7"/>
  <c r="G31727" i="7"/>
  <c r="J31726" i="7"/>
  <c r="I31726" i="7"/>
  <c r="H31726" i="7"/>
  <c r="G31726" i="7"/>
  <c r="J31725" i="7"/>
  <c r="J31724" i="7"/>
  <c r="I31722" i="7"/>
  <c r="H31722" i="7"/>
  <c r="G31722" i="7"/>
  <c r="J31721" i="7"/>
  <c r="I31721" i="7"/>
  <c r="H31721" i="7"/>
  <c r="G31721" i="7"/>
  <c r="J31720" i="7"/>
  <c r="I31720" i="7"/>
  <c r="H31720" i="7"/>
  <c r="G31720" i="7"/>
  <c r="J31719" i="7"/>
  <c r="I31719" i="7"/>
  <c r="H31719" i="7"/>
  <c r="G31719" i="7"/>
  <c r="J31718" i="7"/>
  <c r="I31718" i="7"/>
  <c r="H31718" i="7"/>
  <c r="G31718" i="7"/>
  <c r="J31717" i="7"/>
  <c r="J31716" i="7"/>
  <c r="J31715" i="7"/>
  <c r="I31714" i="7"/>
  <c r="H31714" i="7"/>
  <c r="G31714" i="7"/>
  <c r="J31713" i="7"/>
  <c r="I31713" i="7"/>
  <c r="H31713" i="7"/>
  <c r="G31713" i="7"/>
  <c r="J31712" i="7"/>
  <c r="I31712" i="7"/>
  <c r="H31712" i="7"/>
  <c r="G31712" i="7"/>
  <c r="J31711" i="7"/>
  <c r="I31711" i="7"/>
  <c r="H31711" i="7"/>
  <c r="G31711" i="7"/>
  <c r="J31710" i="7"/>
  <c r="I31710" i="7"/>
  <c r="H31710" i="7"/>
  <c r="G31710" i="7"/>
  <c r="J31709" i="7"/>
  <c r="J31708" i="7"/>
  <c r="J31706" i="7"/>
  <c r="I31706" i="7"/>
  <c r="H31706" i="7"/>
  <c r="G31706" i="7"/>
  <c r="J31705" i="7"/>
  <c r="I31705" i="7"/>
  <c r="H31705" i="7"/>
  <c r="G31705" i="7"/>
  <c r="J31704" i="7"/>
  <c r="I31704" i="7"/>
  <c r="H31704" i="7"/>
  <c r="G31704" i="7"/>
  <c r="J31703" i="7"/>
  <c r="I31703" i="7"/>
  <c r="H31703" i="7"/>
  <c r="G31703" i="7"/>
  <c r="J31702" i="7"/>
  <c r="I31702" i="7"/>
  <c r="H31702" i="7"/>
  <c r="G31702" i="7"/>
  <c r="J31701" i="7"/>
  <c r="J31700" i="7"/>
  <c r="J31699" i="7"/>
  <c r="I31698" i="7"/>
  <c r="H31698" i="7"/>
  <c r="G31698" i="7"/>
  <c r="J31697" i="7"/>
  <c r="I31697" i="7"/>
  <c r="H31697" i="7"/>
  <c r="G31697" i="7"/>
  <c r="J31696" i="7"/>
  <c r="I31696" i="7"/>
  <c r="H31696" i="7"/>
  <c r="G31696" i="7"/>
  <c r="J31695" i="7"/>
  <c r="I31695" i="7"/>
  <c r="H31695" i="7"/>
  <c r="G31695" i="7"/>
  <c r="J31694" i="7"/>
  <c r="I31694" i="7"/>
  <c r="H31694" i="7"/>
  <c r="G31694" i="7"/>
  <c r="J31693" i="7"/>
  <c r="J31692" i="7"/>
  <c r="J31691" i="7"/>
  <c r="J31690" i="7"/>
  <c r="I31690" i="7"/>
  <c r="H31690" i="7"/>
  <c r="G31690" i="7"/>
  <c r="J31689" i="7"/>
  <c r="I31689" i="7"/>
  <c r="H31689" i="7"/>
  <c r="G31689" i="7"/>
  <c r="J31688" i="7"/>
  <c r="I31688" i="7"/>
  <c r="H31688" i="7"/>
  <c r="G31688" i="7"/>
  <c r="J31687" i="7"/>
  <c r="I31687" i="7"/>
  <c r="H31687" i="7"/>
  <c r="G31687" i="7"/>
  <c r="J31686" i="7"/>
  <c r="I31686" i="7"/>
  <c r="H31686" i="7"/>
  <c r="G31686" i="7"/>
  <c r="J31685" i="7"/>
  <c r="J31684" i="7"/>
  <c r="J31682" i="7"/>
  <c r="I31682" i="7"/>
  <c r="H31682" i="7"/>
  <c r="G31682" i="7"/>
  <c r="J31681" i="7"/>
  <c r="I31681" i="7"/>
  <c r="H31681" i="7"/>
  <c r="G31681" i="7"/>
  <c r="J31680" i="7"/>
  <c r="I31680" i="7"/>
  <c r="H31680" i="7"/>
  <c r="G31680" i="7"/>
  <c r="J31679" i="7"/>
  <c r="I31679" i="7"/>
  <c r="H31679" i="7"/>
  <c r="G31679" i="7"/>
  <c r="J31678" i="7"/>
  <c r="I31678" i="7"/>
  <c r="H31678" i="7"/>
  <c r="G31678" i="7"/>
  <c r="J31677" i="7"/>
  <c r="J31676" i="7"/>
  <c r="I31674" i="7"/>
  <c r="H31674" i="7"/>
  <c r="G31674" i="7"/>
  <c r="J31673" i="7"/>
  <c r="I31673" i="7"/>
  <c r="H31673" i="7"/>
  <c r="G31673" i="7"/>
  <c r="J31672" i="7"/>
  <c r="I31672" i="7"/>
  <c r="H31672" i="7"/>
  <c r="G31672" i="7"/>
  <c r="J31671" i="7"/>
  <c r="I31671" i="7"/>
  <c r="H31671" i="7"/>
  <c r="G31671" i="7"/>
  <c r="J31670" i="7"/>
  <c r="I31670" i="7"/>
  <c r="H31670" i="7"/>
  <c r="G31670" i="7"/>
  <c r="J31669" i="7"/>
  <c r="J31668" i="7"/>
  <c r="I31666" i="7"/>
  <c r="H31666" i="7"/>
  <c r="G31666" i="7"/>
  <c r="J31665" i="7"/>
  <c r="I31665" i="7"/>
  <c r="H31665" i="7"/>
  <c r="G31665" i="7"/>
  <c r="J31664" i="7"/>
  <c r="I31664" i="7"/>
  <c r="H31664" i="7"/>
  <c r="G31664" i="7"/>
  <c r="J31663" i="7"/>
  <c r="I31663" i="7"/>
  <c r="H31663" i="7"/>
  <c r="G31663" i="7"/>
  <c r="J31662" i="7"/>
  <c r="I31662" i="7"/>
  <c r="H31662" i="7"/>
  <c r="G31662" i="7"/>
  <c r="J31661" i="7"/>
  <c r="J31660" i="7"/>
  <c r="I31658" i="7"/>
  <c r="H31658" i="7"/>
  <c r="G31658" i="7"/>
  <c r="J31657" i="7"/>
  <c r="I31657" i="7"/>
  <c r="H31657" i="7"/>
  <c r="G31657" i="7"/>
  <c r="J31656" i="7"/>
  <c r="I31656" i="7"/>
  <c r="H31656" i="7"/>
  <c r="G31656" i="7"/>
  <c r="J31655" i="7"/>
  <c r="I31655" i="7"/>
  <c r="H31655" i="7"/>
  <c r="G31655" i="7"/>
  <c r="J31654" i="7"/>
  <c r="I31654" i="7"/>
  <c r="H31654" i="7"/>
  <c r="G31654" i="7"/>
  <c r="J31653" i="7"/>
  <c r="J31652" i="7"/>
  <c r="J31651" i="7"/>
  <c r="I31650" i="7"/>
  <c r="H31650" i="7"/>
  <c r="G31650" i="7"/>
  <c r="J31649" i="7"/>
  <c r="I31649" i="7"/>
  <c r="H31649" i="7"/>
  <c r="G31649" i="7"/>
  <c r="J31648" i="7"/>
  <c r="I31648" i="7"/>
  <c r="H31648" i="7"/>
  <c r="G31648" i="7"/>
  <c r="J31647" i="7"/>
  <c r="I31647" i="7"/>
  <c r="H31647" i="7"/>
  <c r="G31647" i="7"/>
  <c r="J31646" i="7"/>
  <c r="I31646" i="7"/>
  <c r="H31646" i="7"/>
  <c r="G31646" i="7"/>
  <c r="J31645" i="7"/>
  <c r="J31644" i="7"/>
  <c r="J31642" i="7"/>
  <c r="I31642" i="7"/>
  <c r="H31642" i="7"/>
  <c r="G31642" i="7"/>
  <c r="J31641" i="7"/>
  <c r="I31641" i="7"/>
  <c r="H31641" i="7"/>
  <c r="G31641" i="7"/>
  <c r="J31640" i="7"/>
  <c r="I31640" i="7"/>
  <c r="H31640" i="7"/>
  <c r="G31640" i="7"/>
  <c r="J31639" i="7"/>
  <c r="I31639" i="7"/>
  <c r="H31639" i="7"/>
  <c r="G31639" i="7"/>
  <c r="J31638" i="7"/>
  <c r="I31638" i="7"/>
  <c r="H31638" i="7"/>
  <c r="G31638" i="7"/>
  <c r="J31637" i="7"/>
  <c r="J31636" i="7"/>
  <c r="J31635" i="7"/>
  <c r="I31634" i="7"/>
  <c r="H31634" i="7"/>
  <c r="G31634" i="7"/>
  <c r="J31633" i="7"/>
  <c r="I31633" i="7"/>
  <c r="H31633" i="7"/>
  <c r="G31633" i="7"/>
  <c r="J31632" i="7"/>
  <c r="I31632" i="7"/>
  <c r="H31632" i="7"/>
  <c r="G31632" i="7"/>
  <c r="J31631" i="7"/>
  <c r="I31631" i="7"/>
  <c r="H31631" i="7"/>
  <c r="G31631" i="7"/>
  <c r="J31630" i="7"/>
  <c r="I31630" i="7"/>
  <c r="H31630" i="7"/>
  <c r="G31630" i="7"/>
  <c r="J31629" i="7"/>
  <c r="J31628" i="7"/>
  <c r="J31627" i="7"/>
  <c r="J31626" i="7"/>
  <c r="I31626" i="7"/>
  <c r="H31626" i="7"/>
  <c r="G31626" i="7"/>
  <c r="J31625" i="7"/>
  <c r="I31625" i="7"/>
  <c r="H31625" i="7"/>
  <c r="G31625" i="7"/>
  <c r="J31624" i="7"/>
  <c r="I31624" i="7"/>
  <c r="H31624" i="7"/>
  <c r="G31624" i="7"/>
  <c r="J31623" i="7"/>
  <c r="I31623" i="7"/>
  <c r="H31623" i="7"/>
  <c r="G31623" i="7"/>
  <c r="J31622" i="7"/>
  <c r="I31622" i="7"/>
  <c r="H31622" i="7"/>
  <c r="G31622" i="7"/>
  <c r="J31621" i="7"/>
  <c r="J31620" i="7"/>
  <c r="J31618" i="7"/>
  <c r="I31618" i="7"/>
  <c r="H31618" i="7"/>
  <c r="G31618" i="7"/>
  <c r="J31617" i="7"/>
  <c r="I31617" i="7"/>
  <c r="H31617" i="7"/>
  <c r="G31617" i="7"/>
  <c r="J31616" i="7"/>
  <c r="I31616" i="7"/>
  <c r="H31616" i="7"/>
  <c r="G31616" i="7"/>
  <c r="J31615" i="7"/>
  <c r="I31615" i="7"/>
  <c r="H31615" i="7"/>
  <c r="G31615" i="7"/>
  <c r="J31614" i="7"/>
  <c r="I31614" i="7"/>
  <c r="H31614" i="7"/>
  <c r="G31614" i="7"/>
  <c r="J31613" i="7"/>
  <c r="J31612" i="7"/>
  <c r="I31610" i="7"/>
  <c r="H31610" i="7"/>
  <c r="G31610" i="7"/>
  <c r="J31609" i="7"/>
  <c r="I31609" i="7"/>
  <c r="H31609" i="7"/>
  <c r="G31609" i="7"/>
  <c r="J31608" i="7"/>
  <c r="I31608" i="7"/>
  <c r="H31608" i="7"/>
  <c r="G31608" i="7"/>
  <c r="J31607" i="7"/>
  <c r="I31607" i="7"/>
  <c r="H31607" i="7"/>
  <c r="G31607" i="7"/>
  <c r="J31606" i="7"/>
  <c r="I31606" i="7"/>
  <c r="H31606" i="7"/>
  <c r="G31606" i="7"/>
  <c r="J31605" i="7"/>
  <c r="J31604" i="7"/>
  <c r="I31602" i="7"/>
  <c r="H31602" i="7"/>
  <c r="G31602" i="7"/>
  <c r="J31601" i="7"/>
  <c r="I31601" i="7"/>
  <c r="H31601" i="7"/>
  <c r="G31601" i="7"/>
  <c r="J31600" i="7"/>
  <c r="I31600" i="7"/>
  <c r="H31600" i="7"/>
  <c r="G31600" i="7"/>
  <c r="J31599" i="7"/>
  <c r="I31599" i="7"/>
  <c r="H31599" i="7"/>
  <c r="G31599" i="7"/>
  <c r="J31598" i="7"/>
  <c r="I31598" i="7"/>
  <c r="H31598" i="7"/>
  <c r="G31598" i="7"/>
  <c r="J31597" i="7"/>
  <c r="J31596" i="7"/>
  <c r="I31594" i="7"/>
  <c r="H31594" i="7"/>
  <c r="G31594" i="7"/>
  <c r="J31593" i="7"/>
  <c r="I31593" i="7"/>
  <c r="H31593" i="7"/>
  <c r="G31593" i="7"/>
  <c r="J31592" i="7"/>
  <c r="I31592" i="7"/>
  <c r="H31592" i="7"/>
  <c r="G31592" i="7"/>
  <c r="J31591" i="7"/>
  <c r="I31591" i="7"/>
  <c r="H31591" i="7"/>
  <c r="G31591" i="7"/>
  <c r="J31590" i="7"/>
  <c r="I31590" i="7"/>
  <c r="H31590" i="7"/>
  <c r="G31590" i="7"/>
  <c r="J31589" i="7"/>
  <c r="J31588" i="7"/>
  <c r="J31587" i="7"/>
  <c r="I31586" i="7"/>
  <c r="H31586" i="7"/>
  <c r="G31586" i="7"/>
  <c r="J31585" i="7"/>
  <c r="I31585" i="7"/>
  <c r="H31585" i="7"/>
  <c r="G31585" i="7"/>
  <c r="J31584" i="7"/>
  <c r="I31584" i="7"/>
  <c r="H31584" i="7"/>
  <c r="G31584" i="7"/>
  <c r="J31583" i="7"/>
  <c r="I31583" i="7"/>
  <c r="H31583" i="7"/>
  <c r="G31583" i="7"/>
  <c r="J31582" i="7"/>
  <c r="I31582" i="7"/>
  <c r="H31582" i="7"/>
  <c r="G31582" i="7"/>
  <c r="J31581" i="7"/>
  <c r="J31580" i="7"/>
  <c r="J31578" i="7"/>
  <c r="I31578" i="7"/>
  <c r="H31578" i="7"/>
  <c r="G31578" i="7"/>
  <c r="J31577" i="7"/>
  <c r="I31577" i="7"/>
  <c r="H31577" i="7"/>
  <c r="G31577" i="7"/>
  <c r="J31576" i="7"/>
  <c r="I31576" i="7"/>
  <c r="H31576" i="7"/>
  <c r="G31576" i="7"/>
  <c r="J31575" i="7"/>
  <c r="I31575" i="7"/>
  <c r="H31575" i="7"/>
  <c r="G31575" i="7"/>
  <c r="J31574" i="7"/>
  <c r="I31574" i="7"/>
  <c r="H31574" i="7"/>
  <c r="G31574" i="7"/>
  <c r="J31573" i="7"/>
  <c r="J31572" i="7"/>
  <c r="J31571" i="7"/>
  <c r="I31570" i="7"/>
  <c r="H31570" i="7"/>
  <c r="G31570" i="7"/>
  <c r="J31569" i="7"/>
  <c r="I31569" i="7"/>
  <c r="H31569" i="7"/>
  <c r="G31569" i="7"/>
  <c r="J31568" i="7"/>
  <c r="I31568" i="7"/>
  <c r="H31568" i="7"/>
  <c r="G31568" i="7"/>
  <c r="J31567" i="7"/>
  <c r="I31567" i="7"/>
  <c r="H31567" i="7"/>
  <c r="G31567" i="7"/>
  <c r="J31566" i="7"/>
  <c r="I31566" i="7"/>
  <c r="H31566" i="7"/>
  <c r="G31566" i="7"/>
  <c r="J31565" i="7"/>
  <c r="J31564" i="7"/>
  <c r="J31563" i="7"/>
  <c r="G31563" i="7"/>
  <c r="I31562" i="7"/>
  <c r="H31562" i="7"/>
  <c r="G31562" i="7"/>
  <c r="J31561" i="7"/>
  <c r="I31561" i="7"/>
  <c r="H31561" i="7"/>
  <c r="G31561" i="7"/>
  <c r="J31560" i="7"/>
  <c r="I31560" i="7"/>
  <c r="H31560" i="7"/>
  <c r="G31560" i="7"/>
  <c r="J31559" i="7"/>
  <c r="I31559" i="7"/>
  <c r="H31559" i="7"/>
  <c r="G31559" i="7"/>
  <c r="J31558" i="7"/>
  <c r="I31558" i="7"/>
  <c r="H31558" i="7"/>
  <c r="G31558" i="7"/>
  <c r="J31557" i="7"/>
  <c r="J31556" i="7"/>
  <c r="J31555" i="7"/>
  <c r="G31555" i="7"/>
  <c r="I31554" i="7"/>
  <c r="H31554" i="7"/>
  <c r="G31554" i="7"/>
  <c r="J31553" i="7"/>
  <c r="I31553" i="7"/>
  <c r="H31553" i="7"/>
  <c r="G31553" i="7"/>
  <c r="J31552" i="7"/>
  <c r="I31552" i="7"/>
  <c r="H31552" i="7"/>
  <c r="G31552" i="7"/>
  <c r="J31551" i="7"/>
  <c r="I31551" i="7"/>
  <c r="H31551" i="7"/>
  <c r="G31551" i="7"/>
  <c r="J31550" i="7"/>
  <c r="I31550" i="7"/>
  <c r="H31550" i="7"/>
  <c r="G31550" i="7"/>
  <c r="J31549" i="7"/>
  <c r="J31548" i="7"/>
  <c r="J31547" i="7"/>
  <c r="G31547" i="7"/>
  <c r="I31546" i="7"/>
  <c r="H31546" i="7"/>
  <c r="G31546" i="7"/>
  <c r="J31545" i="7"/>
  <c r="I31545" i="7"/>
  <c r="H31545" i="7"/>
  <c r="G31545" i="7"/>
  <c r="J31544" i="7"/>
  <c r="I31544" i="7"/>
  <c r="H31544" i="7"/>
  <c r="G31544" i="7"/>
  <c r="J31543" i="7"/>
  <c r="I31543" i="7"/>
  <c r="H31543" i="7"/>
  <c r="G31543" i="7"/>
  <c r="J31542" i="7"/>
  <c r="I31542" i="7"/>
  <c r="H31542" i="7"/>
  <c r="G31542" i="7"/>
  <c r="J31541" i="7"/>
  <c r="J31540" i="7"/>
  <c r="J31539" i="7"/>
  <c r="G31539" i="7"/>
  <c r="I31538" i="7"/>
  <c r="H31538" i="7"/>
  <c r="G31538" i="7"/>
  <c r="J31537" i="7"/>
  <c r="I31537" i="7"/>
  <c r="H31537" i="7"/>
  <c r="G31537" i="7"/>
  <c r="J31536" i="7"/>
  <c r="I31536" i="7"/>
  <c r="H31536" i="7"/>
  <c r="G31536" i="7"/>
  <c r="J31535" i="7"/>
  <c r="I31535" i="7"/>
  <c r="H31535" i="7"/>
  <c r="G31535" i="7"/>
  <c r="J31534" i="7"/>
  <c r="I31534" i="7"/>
  <c r="H31534" i="7"/>
  <c r="G31534" i="7"/>
  <c r="J31533" i="7"/>
  <c r="J31532" i="7"/>
  <c r="J31531" i="7"/>
  <c r="G31531" i="7"/>
  <c r="I31530" i="7"/>
  <c r="H31530" i="7"/>
  <c r="G31530" i="7"/>
  <c r="J31529" i="7"/>
  <c r="I31529" i="7"/>
  <c r="H31529" i="7"/>
  <c r="G31529" i="7"/>
  <c r="J31528" i="7"/>
  <c r="I31528" i="7"/>
  <c r="H31528" i="7"/>
  <c r="G31528" i="7"/>
  <c r="J31527" i="7"/>
  <c r="I31527" i="7"/>
  <c r="H31527" i="7"/>
  <c r="G31527" i="7"/>
  <c r="J31526" i="7"/>
  <c r="I31526" i="7"/>
  <c r="H31526" i="7"/>
  <c r="G31526" i="7"/>
  <c r="J31525" i="7"/>
  <c r="J31524" i="7"/>
  <c r="J31523" i="7"/>
  <c r="I31523" i="7"/>
  <c r="G31523" i="7"/>
  <c r="J31522" i="7"/>
  <c r="I31522" i="7"/>
  <c r="H31522" i="7"/>
  <c r="G31522" i="7"/>
  <c r="J31521" i="7"/>
  <c r="I31521" i="7"/>
  <c r="H31521" i="7"/>
  <c r="G31521" i="7"/>
  <c r="J31520" i="7"/>
  <c r="I31520" i="7"/>
  <c r="H31520" i="7"/>
  <c r="G31520" i="7"/>
  <c r="J31519" i="7"/>
  <c r="I31519" i="7"/>
  <c r="H31519" i="7"/>
  <c r="G31519" i="7"/>
  <c r="J31518" i="7"/>
  <c r="I31518" i="7"/>
  <c r="H31518" i="7"/>
  <c r="G31518" i="7"/>
  <c r="J31517" i="7"/>
  <c r="J31516" i="7"/>
  <c r="J31515" i="7"/>
  <c r="I31515" i="7"/>
  <c r="G31515" i="7"/>
  <c r="I31514" i="7"/>
  <c r="H31514" i="7"/>
  <c r="G31514" i="7"/>
  <c r="J31513" i="7"/>
  <c r="I31513" i="7"/>
  <c r="H31513" i="7"/>
  <c r="G31513" i="7"/>
  <c r="J31512" i="7"/>
  <c r="I31512" i="7"/>
  <c r="H31512" i="7"/>
  <c r="G31512" i="7"/>
  <c r="J31511" i="7"/>
  <c r="I31511" i="7"/>
  <c r="H31511" i="7"/>
  <c r="G31511" i="7"/>
  <c r="J31510" i="7"/>
  <c r="I31510" i="7"/>
  <c r="H31510" i="7"/>
  <c r="G31510" i="7"/>
  <c r="J31509" i="7"/>
  <c r="J31508" i="7"/>
  <c r="I31507" i="7"/>
  <c r="G31507" i="7"/>
  <c r="I31506" i="7"/>
  <c r="H31506" i="7"/>
  <c r="G31506" i="7"/>
  <c r="J31505" i="7"/>
  <c r="I31505" i="7"/>
  <c r="H31505" i="7"/>
  <c r="G31505" i="7"/>
  <c r="J31504" i="7"/>
  <c r="I31504" i="7"/>
  <c r="H31504" i="7"/>
  <c r="G31504" i="7"/>
  <c r="J31503" i="7"/>
  <c r="I31503" i="7"/>
  <c r="H31503" i="7"/>
  <c r="G31503" i="7"/>
  <c r="J31502" i="7"/>
  <c r="I31502" i="7"/>
  <c r="H31502" i="7"/>
  <c r="G31502" i="7"/>
  <c r="J31501" i="7"/>
  <c r="J31500" i="7"/>
  <c r="J31499" i="7"/>
  <c r="I31499" i="7"/>
  <c r="G31499" i="7"/>
  <c r="I31498" i="7"/>
  <c r="H31498" i="7"/>
  <c r="G31498" i="7"/>
  <c r="J31497" i="7"/>
  <c r="I31497" i="7"/>
  <c r="H31497" i="7"/>
  <c r="G31497" i="7"/>
  <c r="J31496" i="7"/>
  <c r="I31496" i="7"/>
  <c r="H31496" i="7"/>
  <c r="G31496" i="7"/>
  <c r="J31495" i="7"/>
  <c r="I31495" i="7"/>
  <c r="H31495" i="7"/>
  <c r="G31495" i="7"/>
  <c r="J31494" i="7"/>
  <c r="I31494" i="7"/>
  <c r="H31494" i="7"/>
  <c r="G31494" i="7"/>
  <c r="J31493" i="7"/>
  <c r="J31492" i="7"/>
  <c r="I31491" i="7"/>
  <c r="G31491" i="7"/>
  <c r="I31490" i="7"/>
  <c r="H31490" i="7"/>
  <c r="G31490" i="7"/>
  <c r="J31489" i="7"/>
  <c r="I31489" i="7"/>
  <c r="H31489" i="7"/>
  <c r="G31489" i="7"/>
  <c r="J31488" i="7"/>
  <c r="I31488" i="7"/>
  <c r="H31488" i="7"/>
  <c r="G31488" i="7"/>
  <c r="J31487" i="7"/>
  <c r="I31487" i="7"/>
  <c r="H31487" i="7"/>
  <c r="G31487" i="7"/>
  <c r="J31486" i="7"/>
  <c r="I31486" i="7"/>
  <c r="H31486" i="7"/>
  <c r="G31486" i="7"/>
  <c r="J31485" i="7"/>
  <c r="J31484" i="7"/>
  <c r="I31483" i="7"/>
  <c r="G31483" i="7"/>
  <c r="J31482" i="7"/>
  <c r="I31482" i="7"/>
  <c r="H31482" i="7"/>
  <c r="G31482" i="7"/>
  <c r="J31481" i="7"/>
  <c r="I31481" i="7"/>
  <c r="H31481" i="7"/>
  <c r="G31481" i="7"/>
  <c r="J31480" i="7"/>
  <c r="I31480" i="7"/>
  <c r="H31480" i="7"/>
  <c r="G31480" i="7"/>
  <c r="J31479" i="7"/>
  <c r="I31479" i="7"/>
  <c r="H31479" i="7"/>
  <c r="G31479" i="7"/>
  <c r="J31478" i="7"/>
  <c r="I31478" i="7"/>
  <c r="H31478" i="7"/>
  <c r="G31478" i="7"/>
  <c r="J31477" i="7"/>
  <c r="J31476" i="7"/>
  <c r="I31475" i="7"/>
  <c r="G31475" i="7"/>
  <c r="J31474" i="7"/>
  <c r="I31474" i="7"/>
  <c r="H31474" i="7"/>
  <c r="G31474" i="7"/>
  <c r="J31473" i="7"/>
  <c r="I31473" i="7"/>
  <c r="H31473" i="7"/>
  <c r="G31473" i="7"/>
  <c r="J31472" i="7"/>
  <c r="I31472" i="7"/>
  <c r="H31472" i="7"/>
  <c r="G31472" i="7"/>
  <c r="J31471" i="7"/>
  <c r="I31471" i="7"/>
  <c r="H31471" i="7"/>
  <c r="G31471" i="7"/>
  <c r="J31470" i="7"/>
  <c r="I31470" i="7"/>
  <c r="H31470" i="7"/>
  <c r="G31470" i="7"/>
  <c r="J31469" i="7"/>
  <c r="J31468" i="7"/>
  <c r="I31467" i="7"/>
  <c r="G31467" i="7"/>
  <c r="I31466" i="7"/>
  <c r="H31466" i="7"/>
  <c r="G31466" i="7"/>
  <c r="J31465" i="7"/>
  <c r="I31465" i="7"/>
  <c r="H31465" i="7"/>
  <c r="G31465" i="7"/>
  <c r="J31464" i="7"/>
  <c r="I31464" i="7"/>
  <c r="H31464" i="7"/>
  <c r="G31464" i="7"/>
  <c r="J31463" i="7"/>
  <c r="I31463" i="7"/>
  <c r="H31463" i="7"/>
  <c r="G31463" i="7"/>
  <c r="J31462" i="7"/>
  <c r="I31462" i="7"/>
  <c r="H31462" i="7"/>
  <c r="G31462" i="7"/>
  <c r="J31461" i="7"/>
  <c r="J31460" i="7"/>
  <c r="J31459" i="7"/>
  <c r="I31459" i="7"/>
  <c r="G31459" i="7"/>
  <c r="J31458" i="7"/>
  <c r="I31458" i="7"/>
  <c r="H31458" i="7"/>
  <c r="G31458" i="7"/>
  <c r="J31457" i="7"/>
  <c r="I31457" i="7"/>
  <c r="H31457" i="7"/>
  <c r="G31457" i="7"/>
  <c r="J31456" i="7"/>
  <c r="I31456" i="7"/>
  <c r="H31456" i="7"/>
  <c r="G31456" i="7"/>
  <c r="J31455" i="7"/>
  <c r="I31455" i="7"/>
  <c r="H31455" i="7"/>
  <c r="G31455" i="7"/>
  <c r="J31454" i="7"/>
  <c r="I31454" i="7"/>
  <c r="H31454" i="7"/>
  <c r="G31454" i="7"/>
  <c r="J31453" i="7"/>
  <c r="J31452" i="7"/>
  <c r="J31451" i="7"/>
  <c r="I31451" i="7"/>
  <c r="G31451" i="7"/>
  <c r="I31450" i="7"/>
  <c r="H31450" i="7"/>
  <c r="G31450" i="7"/>
  <c r="J31449" i="7"/>
  <c r="I31449" i="7"/>
  <c r="H31449" i="7"/>
  <c r="G31449" i="7"/>
  <c r="J31448" i="7"/>
  <c r="I31448" i="7"/>
  <c r="H31448" i="7"/>
  <c r="G31448" i="7"/>
  <c r="J31447" i="7"/>
  <c r="I31447" i="7"/>
  <c r="H31447" i="7"/>
  <c r="G31447" i="7"/>
  <c r="J31446" i="7"/>
  <c r="I31446" i="7"/>
  <c r="H31446" i="7"/>
  <c r="G31446" i="7"/>
  <c r="J31445" i="7"/>
  <c r="J31444" i="7"/>
  <c r="I31443" i="7"/>
  <c r="G31443" i="7"/>
  <c r="I31442" i="7"/>
  <c r="H31442" i="7"/>
  <c r="G31442" i="7"/>
  <c r="J31441" i="7"/>
  <c r="I31441" i="7"/>
  <c r="H31441" i="7"/>
  <c r="G31441" i="7"/>
  <c r="J31440" i="7"/>
  <c r="I31440" i="7"/>
  <c r="H31440" i="7"/>
  <c r="G31440" i="7"/>
  <c r="J31439" i="7"/>
  <c r="I31439" i="7"/>
  <c r="H31439" i="7"/>
  <c r="G31439" i="7"/>
  <c r="J31438" i="7"/>
  <c r="I31438" i="7"/>
  <c r="H31438" i="7"/>
  <c r="G31438" i="7"/>
  <c r="J31437" i="7"/>
  <c r="J31436" i="7"/>
  <c r="J31435" i="7"/>
  <c r="I31435" i="7"/>
  <c r="G31435" i="7"/>
  <c r="I31434" i="7"/>
  <c r="H31434" i="7"/>
  <c r="G31434" i="7"/>
  <c r="J31433" i="7"/>
  <c r="I31433" i="7"/>
  <c r="H31433" i="7"/>
  <c r="G31433" i="7"/>
  <c r="J31432" i="7"/>
  <c r="I31432" i="7"/>
  <c r="H31432" i="7"/>
  <c r="G31432" i="7"/>
  <c r="J31431" i="7"/>
  <c r="I31431" i="7"/>
  <c r="H31431" i="7"/>
  <c r="G31431" i="7"/>
  <c r="J31430" i="7"/>
  <c r="I31430" i="7"/>
  <c r="H31430" i="7"/>
  <c r="G31430" i="7"/>
  <c r="J31429" i="7"/>
  <c r="J31428" i="7"/>
  <c r="I31428" i="7"/>
  <c r="I31427" i="7"/>
  <c r="G31427" i="7"/>
  <c r="J31426" i="7"/>
  <c r="I31426" i="7"/>
  <c r="H31426" i="7"/>
  <c r="G31426" i="7"/>
  <c r="J31425" i="7"/>
  <c r="I31425" i="7"/>
  <c r="H31425" i="7"/>
  <c r="G31425" i="7"/>
  <c r="J31424" i="7"/>
  <c r="I31424" i="7"/>
  <c r="H31424" i="7"/>
  <c r="G31424" i="7"/>
  <c r="J31423" i="7"/>
  <c r="I31423" i="7"/>
  <c r="H31423" i="7"/>
  <c r="G31423" i="7"/>
  <c r="J31422" i="7"/>
  <c r="I31422" i="7"/>
  <c r="H31422" i="7"/>
  <c r="G31422" i="7"/>
  <c r="J31421" i="7"/>
  <c r="J31420" i="7"/>
  <c r="I31419" i="7"/>
  <c r="G31419" i="7"/>
  <c r="J31418" i="7"/>
  <c r="I31418" i="7"/>
  <c r="H31418" i="7"/>
  <c r="G31418" i="7"/>
  <c r="J31417" i="7"/>
  <c r="I31417" i="7"/>
  <c r="H31417" i="7"/>
  <c r="G31417" i="7"/>
  <c r="J31416" i="7"/>
  <c r="I31416" i="7"/>
  <c r="H31416" i="7"/>
  <c r="G31416" i="7"/>
  <c r="J31415" i="7"/>
  <c r="I31415" i="7"/>
  <c r="H31415" i="7"/>
  <c r="G31415" i="7"/>
  <c r="J31414" i="7"/>
  <c r="I31414" i="7"/>
  <c r="H31414" i="7"/>
  <c r="G31414" i="7"/>
  <c r="J31413" i="7"/>
  <c r="J31412" i="7"/>
  <c r="I31411" i="7"/>
  <c r="G31411" i="7"/>
  <c r="I31410" i="7"/>
  <c r="H31410" i="7"/>
  <c r="G31410" i="7"/>
  <c r="J31409" i="7"/>
  <c r="I31409" i="7"/>
  <c r="H31409" i="7"/>
  <c r="G31409" i="7"/>
  <c r="J31408" i="7"/>
  <c r="I31408" i="7"/>
  <c r="H31408" i="7"/>
  <c r="G31408" i="7"/>
  <c r="J31407" i="7"/>
  <c r="I31407" i="7"/>
  <c r="H31407" i="7"/>
  <c r="G31407" i="7"/>
  <c r="J31406" i="7"/>
  <c r="I31406" i="7"/>
  <c r="H31406" i="7"/>
  <c r="G31406" i="7"/>
  <c r="J31405" i="7"/>
  <c r="J31404" i="7"/>
  <c r="J31403" i="7"/>
  <c r="I31403" i="7"/>
  <c r="G31403" i="7"/>
  <c r="J31402" i="7"/>
  <c r="I31402" i="7"/>
  <c r="H31402" i="7"/>
  <c r="G31402" i="7"/>
  <c r="J31401" i="7"/>
  <c r="I31401" i="7"/>
  <c r="H31401" i="7"/>
  <c r="G31401" i="7"/>
  <c r="J31400" i="7"/>
  <c r="I31400" i="7"/>
  <c r="H31400" i="7"/>
  <c r="G31400" i="7"/>
  <c r="J31399" i="7"/>
  <c r="I31399" i="7"/>
  <c r="H31399" i="7"/>
  <c r="G31399" i="7"/>
  <c r="J31398" i="7"/>
  <c r="I31398" i="7"/>
  <c r="H31398" i="7"/>
  <c r="G31398" i="7"/>
  <c r="J31397" i="7"/>
  <c r="J31396" i="7"/>
  <c r="J31395" i="7"/>
  <c r="I31395" i="7"/>
  <c r="G31395" i="7"/>
  <c r="I31394" i="7"/>
  <c r="H31394" i="7"/>
  <c r="G31394" i="7"/>
  <c r="J31393" i="7"/>
  <c r="I31393" i="7"/>
  <c r="H31393" i="7"/>
  <c r="G31393" i="7"/>
  <c r="J31392" i="7"/>
  <c r="I31392" i="7"/>
  <c r="H31392" i="7"/>
  <c r="G31392" i="7"/>
  <c r="J31391" i="7"/>
  <c r="I31391" i="7"/>
  <c r="H31391" i="7"/>
  <c r="G31391" i="7"/>
  <c r="J31390" i="7"/>
  <c r="I31390" i="7"/>
  <c r="H31390" i="7"/>
  <c r="G31390" i="7"/>
  <c r="J31389" i="7"/>
  <c r="J31388" i="7"/>
  <c r="I31387" i="7"/>
  <c r="G31387" i="7"/>
  <c r="I31386" i="7"/>
  <c r="H31386" i="7"/>
  <c r="G31386" i="7"/>
  <c r="J31385" i="7"/>
  <c r="I31385" i="7"/>
  <c r="H31385" i="7"/>
  <c r="G31385" i="7"/>
  <c r="J31384" i="7"/>
  <c r="I31384" i="7"/>
  <c r="H31384" i="7"/>
  <c r="G31384" i="7"/>
  <c r="J31383" i="7"/>
  <c r="I31383" i="7"/>
  <c r="H31383" i="7"/>
  <c r="G31383" i="7"/>
  <c r="J31382" i="7"/>
  <c r="I31382" i="7"/>
  <c r="H31382" i="7"/>
  <c r="G31382" i="7"/>
  <c r="J31381" i="7"/>
  <c r="J31380" i="7"/>
  <c r="J31379" i="7"/>
  <c r="I31379" i="7"/>
  <c r="G31379" i="7"/>
  <c r="I31378" i="7"/>
  <c r="H31378" i="7"/>
  <c r="G31378" i="7"/>
  <c r="J31377" i="7"/>
  <c r="I31377" i="7"/>
  <c r="H31377" i="7"/>
  <c r="G31377" i="7"/>
  <c r="J31376" i="7"/>
  <c r="I31376" i="7"/>
  <c r="H31376" i="7"/>
  <c r="G31376" i="7"/>
  <c r="J31375" i="7"/>
  <c r="I31375" i="7"/>
  <c r="H31375" i="7"/>
  <c r="G31375" i="7"/>
  <c r="J31374" i="7"/>
  <c r="I31374" i="7"/>
  <c r="H31374" i="7"/>
  <c r="G31374" i="7"/>
  <c r="J31373" i="7"/>
  <c r="J31372" i="7"/>
  <c r="I31371" i="7"/>
  <c r="G31371" i="7"/>
  <c r="I31370" i="7"/>
  <c r="H31370" i="7"/>
  <c r="G31370" i="7"/>
  <c r="J31369" i="7"/>
  <c r="I31369" i="7"/>
  <c r="H31369" i="7"/>
  <c r="G31369" i="7"/>
  <c r="J31368" i="7"/>
  <c r="I31368" i="7"/>
  <c r="H31368" i="7"/>
  <c r="G31368" i="7"/>
  <c r="J31367" i="7"/>
  <c r="I31367" i="7"/>
  <c r="H31367" i="7"/>
  <c r="G31367" i="7"/>
  <c r="J31366" i="7"/>
  <c r="I31366" i="7"/>
  <c r="H31366" i="7"/>
  <c r="G31366" i="7"/>
  <c r="J31365" i="7"/>
  <c r="J31364" i="7"/>
  <c r="I31363" i="7"/>
  <c r="H31363" i="7"/>
  <c r="G31363" i="7"/>
  <c r="J31362" i="7"/>
  <c r="I31362" i="7"/>
  <c r="H31362" i="7"/>
  <c r="G31362" i="7"/>
  <c r="J31361" i="7"/>
  <c r="I31361" i="7"/>
  <c r="H31361" i="7"/>
  <c r="G31361" i="7"/>
  <c r="J31360" i="7"/>
  <c r="I31360" i="7"/>
  <c r="H31360" i="7"/>
  <c r="G31360" i="7"/>
  <c r="J31359" i="7"/>
  <c r="I31359" i="7"/>
  <c r="H31359" i="7"/>
  <c r="G31359" i="7"/>
  <c r="J31358" i="7"/>
  <c r="I31358" i="7"/>
  <c r="H31358" i="7"/>
  <c r="G31358" i="7"/>
  <c r="J31357" i="7"/>
  <c r="J31356" i="7"/>
  <c r="I31355" i="7"/>
  <c r="H31355" i="7"/>
  <c r="G31355" i="7"/>
  <c r="J31354" i="7"/>
  <c r="I31354" i="7"/>
  <c r="H31354" i="7"/>
  <c r="G31354" i="7"/>
  <c r="J31353" i="7"/>
  <c r="I31353" i="7"/>
  <c r="H31353" i="7"/>
  <c r="G31353" i="7"/>
  <c r="J31352" i="7"/>
  <c r="I31352" i="7"/>
  <c r="H31352" i="7"/>
  <c r="G31352" i="7"/>
  <c r="J31351" i="7"/>
  <c r="I31351" i="7"/>
  <c r="H31351" i="7"/>
  <c r="G31351" i="7"/>
  <c r="J31350" i="7"/>
  <c r="I31350" i="7"/>
  <c r="H31350" i="7"/>
  <c r="G31350" i="7"/>
  <c r="J31349" i="7"/>
  <c r="J31348" i="7"/>
  <c r="J31347" i="7"/>
  <c r="I31347" i="7"/>
  <c r="H31347" i="7"/>
  <c r="G31347" i="7"/>
  <c r="I31346" i="7"/>
  <c r="H31346" i="7"/>
  <c r="G31346" i="7"/>
  <c r="J31345" i="7"/>
  <c r="I31345" i="7"/>
  <c r="H31345" i="7"/>
  <c r="G31345" i="7"/>
  <c r="J31344" i="7"/>
  <c r="I31344" i="7"/>
  <c r="H31344" i="7"/>
  <c r="G31344" i="7"/>
  <c r="J31343" i="7"/>
  <c r="I31343" i="7"/>
  <c r="H31343" i="7"/>
  <c r="G31343" i="7"/>
  <c r="J31342" i="7"/>
  <c r="I31342" i="7"/>
  <c r="H31342" i="7"/>
  <c r="G31342" i="7"/>
  <c r="J31341" i="7"/>
  <c r="J31340" i="7"/>
  <c r="J31339" i="7"/>
  <c r="I31339" i="7"/>
  <c r="H31339" i="7"/>
  <c r="G31339" i="7"/>
  <c r="I31338" i="7"/>
  <c r="H31338" i="7"/>
  <c r="G31338" i="7"/>
  <c r="J31337" i="7"/>
  <c r="I31337" i="7"/>
  <c r="H31337" i="7"/>
  <c r="G31337" i="7"/>
  <c r="J31336" i="7"/>
  <c r="I31336" i="7"/>
  <c r="H31336" i="7"/>
  <c r="G31336" i="7"/>
  <c r="J31335" i="7"/>
  <c r="I31335" i="7"/>
  <c r="H31335" i="7"/>
  <c r="G31335" i="7"/>
  <c r="J31334" i="7"/>
  <c r="I31334" i="7"/>
  <c r="H31334" i="7"/>
  <c r="G31334" i="7"/>
  <c r="J31333" i="7"/>
  <c r="J31332" i="7"/>
  <c r="I31331" i="7"/>
  <c r="H31331" i="7"/>
  <c r="G31331" i="7"/>
  <c r="J31330" i="7"/>
  <c r="I31330" i="7"/>
  <c r="H31330" i="7"/>
  <c r="G31330" i="7"/>
  <c r="J31329" i="7"/>
  <c r="I31329" i="7"/>
  <c r="H31329" i="7"/>
  <c r="G31329" i="7"/>
  <c r="J31328" i="7"/>
  <c r="I31328" i="7"/>
  <c r="H31328" i="7"/>
  <c r="G31328" i="7"/>
  <c r="J31327" i="7"/>
  <c r="I31327" i="7"/>
  <c r="H31327" i="7"/>
  <c r="G31327" i="7"/>
  <c r="J31326" i="7"/>
  <c r="I31326" i="7"/>
  <c r="H31326" i="7"/>
  <c r="G31326" i="7"/>
  <c r="J31325" i="7"/>
  <c r="J31324" i="7"/>
  <c r="I31323" i="7"/>
  <c r="H31323" i="7"/>
  <c r="G31323" i="7"/>
  <c r="J31322" i="7"/>
  <c r="I31322" i="7"/>
  <c r="H31322" i="7"/>
  <c r="G31322" i="7"/>
  <c r="J31321" i="7"/>
  <c r="I31321" i="7"/>
  <c r="H31321" i="7"/>
  <c r="G31321" i="7"/>
  <c r="J31320" i="7"/>
  <c r="I31320" i="7"/>
  <c r="H31320" i="7"/>
  <c r="G31320" i="7"/>
  <c r="J31319" i="7"/>
  <c r="I31319" i="7"/>
  <c r="H31319" i="7"/>
  <c r="G31319" i="7"/>
  <c r="J31318" i="7"/>
  <c r="I31318" i="7"/>
  <c r="H31318" i="7"/>
  <c r="G31318" i="7"/>
  <c r="J31317" i="7"/>
  <c r="J31316" i="7"/>
  <c r="J31315" i="7"/>
  <c r="I31315" i="7"/>
  <c r="H31315" i="7"/>
  <c r="G31315" i="7"/>
  <c r="I31314" i="7"/>
  <c r="H31314" i="7"/>
  <c r="G31314" i="7"/>
  <c r="J31313" i="7"/>
  <c r="I31313" i="7"/>
  <c r="H31313" i="7"/>
  <c r="G31313" i="7"/>
  <c r="J31312" i="7"/>
  <c r="I31312" i="7"/>
  <c r="H31312" i="7"/>
  <c r="G31312" i="7"/>
  <c r="J31311" i="7"/>
  <c r="I31311" i="7"/>
  <c r="H31311" i="7"/>
  <c r="G31311" i="7"/>
  <c r="J31310" i="7"/>
  <c r="I31310" i="7"/>
  <c r="H31310" i="7"/>
  <c r="G31310" i="7"/>
  <c r="J31309" i="7"/>
  <c r="J31308" i="7"/>
  <c r="J31307" i="7"/>
  <c r="I31307" i="7"/>
  <c r="H31307" i="7"/>
  <c r="G31307" i="7"/>
  <c r="I31306" i="7"/>
  <c r="H31306" i="7"/>
  <c r="G31306" i="7"/>
  <c r="J31305" i="7"/>
  <c r="I31305" i="7"/>
  <c r="H31305" i="7"/>
  <c r="G31305" i="7"/>
  <c r="J31304" i="7"/>
  <c r="I31304" i="7"/>
  <c r="H31304" i="7"/>
  <c r="G31304" i="7"/>
  <c r="J31303" i="7"/>
  <c r="I31303" i="7"/>
  <c r="H31303" i="7"/>
  <c r="G31303" i="7"/>
  <c r="J31302" i="7"/>
  <c r="I31302" i="7"/>
  <c r="H31302" i="7"/>
  <c r="G31302" i="7"/>
  <c r="J31301" i="7"/>
  <c r="J31300" i="7"/>
  <c r="I31299" i="7"/>
  <c r="H31299" i="7"/>
  <c r="G31299" i="7"/>
  <c r="J31298" i="7"/>
  <c r="I31298" i="7"/>
  <c r="H31298" i="7"/>
  <c r="G31298" i="7"/>
  <c r="J31297" i="7"/>
  <c r="I31297" i="7"/>
  <c r="H31297" i="7"/>
  <c r="G31297" i="7"/>
  <c r="J31296" i="7"/>
  <c r="I31296" i="7"/>
  <c r="H31296" i="7"/>
  <c r="G31296" i="7"/>
  <c r="J31295" i="7"/>
  <c r="I31295" i="7"/>
  <c r="H31295" i="7"/>
  <c r="G31295" i="7"/>
  <c r="J31294" i="7"/>
  <c r="I31294" i="7"/>
  <c r="H31294" i="7"/>
  <c r="G31294" i="7"/>
  <c r="J31293" i="7"/>
  <c r="J31292" i="7"/>
  <c r="I31291" i="7"/>
  <c r="H31291" i="7"/>
  <c r="G31291" i="7"/>
  <c r="J31290" i="7"/>
  <c r="I31290" i="7"/>
  <c r="H31290" i="7"/>
  <c r="G31290" i="7"/>
  <c r="J31289" i="7"/>
  <c r="I31289" i="7"/>
  <c r="H31289" i="7"/>
  <c r="G31289" i="7"/>
  <c r="J31288" i="7"/>
  <c r="I31288" i="7"/>
  <c r="H31288" i="7"/>
  <c r="G31288" i="7"/>
  <c r="J31287" i="7"/>
  <c r="I31287" i="7"/>
  <c r="H31287" i="7"/>
  <c r="G31287" i="7"/>
  <c r="J31286" i="7"/>
  <c r="I31286" i="7"/>
  <c r="H31286" i="7"/>
  <c r="G31286" i="7"/>
  <c r="J31285" i="7"/>
  <c r="J31284" i="7"/>
  <c r="J31283" i="7"/>
  <c r="I31283" i="7"/>
  <c r="H31283" i="7"/>
  <c r="G31283" i="7"/>
  <c r="I31282" i="7"/>
  <c r="H31282" i="7"/>
  <c r="G31282" i="7"/>
  <c r="J31281" i="7"/>
  <c r="I31281" i="7"/>
  <c r="H31281" i="7"/>
  <c r="G31281" i="7"/>
  <c r="J31280" i="7"/>
  <c r="I31280" i="7"/>
  <c r="H31280" i="7"/>
  <c r="G31280" i="7"/>
  <c r="J31279" i="7"/>
  <c r="I31279" i="7"/>
  <c r="H31279" i="7"/>
  <c r="G31279" i="7"/>
  <c r="J31278" i="7"/>
  <c r="I31278" i="7"/>
  <c r="H31278" i="7"/>
  <c r="G31278" i="7"/>
  <c r="J31277" i="7"/>
  <c r="J31276" i="7"/>
  <c r="J31275" i="7"/>
  <c r="I31275" i="7"/>
  <c r="H31275" i="7"/>
  <c r="G31275" i="7"/>
  <c r="I31274" i="7"/>
  <c r="H31274" i="7"/>
  <c r="G31274" i="7"/>
  <c r="J31273" i="7"/>
  <c r="I31273" i="7"/>
  <c r="H31273" i="7"/>
  <c r="G31273" i="7"/>
  <c r="J31272" i="7"/>
  <c r="I31272" i="7"/>
  <c r="H31272" i="7"/>
  <c r="G31272" i="7"/>
  <c r="J31271" i="7"/>
  <c r="I31271" i="7"/>
  <c r="H31271" i="7"/>
  <c r="G31271" i="7"/>
  <c r="J31270" i="7"/>
  <c r="I31270" i="7"/>
  <c r="H31270" i="7"/>
  <c r="G31270" i="7"/>
  <c r="J31269" i="7"/>
  <c r="J31268" i="7"/>
  <c r="I31267" i="7"/>
  <c r="H31267" i="7"/>
  <c r="G31267" i="7"/>
  <c r="J31266" i="7"/>
  <c r="I31266" i="7"/>
  <c r="H31266" i="7"/>
  <c r="G31266" i="7"/>
  <c r="J31265" i="7"/>
  <c r="I31265" i="7"/>
  <c r="H31265" i="7"/>
  <c r="G31265" i="7"/>
  <c r="J31264" i="7"/>
  <c r="I31264" i="7"/>
  <c r="H31264" i="7"/>
  <c r="G31264" i="7"/>
  <c r="J31263" i="7"/>
  <c r="I31263" i="7"/>
  <c r="H31263" i="7"/>
  <c r="G31263" i="7"/>
  <c r="J31262" i="7"/>
  <c r="I31262" i="7"/>
  <c r="H31262" i="7"/>
  <c r="G31262" i="7"/>
  <c r="J31261" i="7"/>
  <c r="J31260" i="7"/>
  <c r="I31259" i="7"/>
  <c r="H31259" i="7"/>
  <c r="G31259" i="7"/>
  <c r="J31258" i="7"/>
  <c r="I31258" i="7"/>
  <c r="H31258" i="7"/>
  <c r="G31258" i="7"/>
  <c r="J31257" i="7"/>
  <c r="I31257" i="7"/>
  <c r="H31257" i="7"/>
  <c r="G31257" i="7"/>
  <c r="J31256" i="7"/>
  <c r="I31256" i="7"/>
  <c r="H31256" i="7"/>
  <c r="G31256" i="7"/>
  <c r="J31255" i="7"/>
  <c r="I31255" i="7"/>
  <c r="H31255" i="7"/>
  <c r="G31255" i="7"/>
  <c r="J31254" i="7"/>
  <c r="I31254" i="7"/>
  <c r="H31254" i="7"/>
  <c r="G31254" i="7"/>
  <c r="J31253" i="7"/>
  <c r="J31252" i="7"/>
  <c r="J31251" i="7"/>
  <c r="I31251" i="7"/>
  <c r="H31251" i="7"/>
  <c r="G31251" i="7"/>
  <c r="I31250" i="7"/>
  <c r="H31250" i="7"/>
  <c r="G31250" i="7"/>
  <c r="J31249" i="7"/>
  <c r="I31249" i="7"/>
  <c r="H31249" i="7"/>
  <c r="G31249" i="7"/>
  <c r="J31248" i="7"/>
  <c r="I31248" i="7"/>
  <c r="H31248" i="7"/>
  <c r="G31248" i="7"/>
  <c r="J31247" i="7"/>
  <c r="I31247" i="7"/>
  <c r="H31247" i="7"/>
  <c r="G31247" i="7"/>
  <c r="J31246" i="7"/>
  <c r="I31246" i="7"/>
  <c r="H31246" i="7"/>
  <c r="G31246" i="7"/>
  <c r="J31245" i="7"/>
  <c r="J31244" i="7"/>
  <c r="H31244" i="7"/>
  <c r="I31243" i="7"/>
  <c r="H31243" i="7"/>
  <c r="G31243" i="7"/>
  <c r="J31242" i="7"/>
  <c r="I31242" i="7"/>
  <c r="H31242" i="7"/>
  <c r="G31242" i="7"/>
  <c r="J31241" i="7"/>
  <c r="I31241" i="7"/>
  <c r="H31241" i="7"/>
  <c r="G31241" i="7"/>
  <c r="J31240" i="7"/>
  <c r="I31240" i="7"/>
  <c r="H31240" i="7"/>
  <c r="G31240" i="7"/>
  <c r="J31239" i="7"/>
  <c r="I31239" i="7"/>
  <c r="H31239" i="7"/>
  <c r="G31239" i="7"/>
  <c r="J31238" i="7"/>
  <c r="I31238" i="7"/>
  <c r="H31238" i="7"/>
  <c r="G31238" i="7"/>
  <c r="J31237" i="7"/>
  <c r="J31236" i="7"/>
  <c r="I31235" i="7"/>
  <c r="H31235" i="7"/>
  <c r="G31235" i="7"/>
  <c r="I31234" i="7"/>
  <c r="H31234" i="7"/>
  <c r="G31234" i="7"/>
  <c r="J31233" i="7"/>
  <c r="I31233" i="7"/>
  <c r="H31233" i="7"/>
  <c r="G31233" i="7"/>
  <c r="J31232" i="7"/>
  <c r="I31232" i="7"/>
  <c r="H31232" i="7"/>
  <c r="G31232" i="7"/>
  <c r="J31231" i="7"/>
  <c r="I31231" i="7"/>
  <c r="H31231" i="7"/>
  <c r="G31231" i="7"/>
  <c r="J31230" i="7"/>
  <c r="I31230" i="7"/>
  <c r="H31230" i="7"/>
  <c r="G31230" i="7"/>
  <c r="J31229" i="7"/>
  <c r="J31228" i="7"/>
  <c r="J31227" i="7"/>
  <c r="I31227" i="7"/>
  <c r="H31227" i="7"/>
  <c r="G31227" i="7"/>
  <c r="I31226" i="7"/>
  <c r="H31226" i="7"/>
  <c r="G31226" i="7"/>
  <c r="J31225" i="7"/>
  <c r="I31225" i="7"/>
  <c r="H31225" i="7"/>
  <c r="G31225" i="7"/>
  <c r="J31224" i="7"/>
  <c r="I31224" i="7"/>
  <c r="H31224" i="7"/>
  <c r="G31224" i="7"/>
  <c r="J31223" i="7"/>
  <c r="I31223" i="7"/>
  <c r="H31223" i="7"/>
  <c r="G31223" i="7"/>
  <c r="J31222" i="7"/>
  <c r="I31222" i="7"/>
  <c r="H31222" i="7"/>
  <c r="G31222" i="7"/>
  <c r="J31221" i="7"/>
  <c r="J31220" i="7"/>
  <c r="I31219" i="7"/>
  <c r="H31219" i="7"/>
  <c r="G31219" i="7"/>
  <c r="I31218" i="7"/>
  <c r="H31218" i="7"/>
  <c r="G31218" i="7"/>
  <c r="J31217" i="7"/>
  <c r="I31217" i="7"/>
  <c r="H31217" i="7"/>
  <c r="G31217" i="7"/>
  <c r="J31216" i="7"/>
  <c r="I31216" i="7"/>
  <c r="H31216" i="7"/>
  <c r="G31216" i="7"/>
  <c r="J31215" i="7"/>
  <c r="I31215" i="7"/>
  <c r="H31215" i="7"/>
  <c r="G31215" i="7"/>
  <c r="J31214" i="7"/>
  <c r="I31214" i="7"/>
  <c r="H31214" i="7"/>
  <c r="G31214" i="7"/>
  <c r="J31213" i="7"/>
  <c r="J31212" i="7"/>
  <c r="I31211" i="7"/>
  <c r="H31211" i="7"/>
  <c r="G31211" i="7"/>
  <c r="J31210" i="7"/>
  <c r="I31210" i="7"/>
  <c r="H31210" i="7"/>
  <c r="G31210" i="7"/>
  <c r="J31209" i="7"/>
  <c r="I31209" i="7"/>
  <c r="H31209" i="7"/>
  <c r="G31209" i="7"/>
  <c r="J31208" i="7"/>
  <c r="I31208" i="7"/>
  <c r="H31208" i="7"/>
  <c r="G31208" i="7"/>
  <c r="J31207" i="7"/>
  <c r="I31207" i="7"/>
  <c r="H31207" i="7"/>
  <c r="G31207" i="7"/>
  <c r="J31206" i="7"/>
  <c r="I31206" i="7"/>
  <c r="H31206" i="7"/>
  <c r="G31206" i="7"/>
  <c r="J31205" i="7"/>
  <c r="J31204" i="7"/>
  <c r="I31203" i="7"/>
  <c r="H31203" i="7"/>
  <c r="G31203" i="7"/>
  <c r="I31202" i="7"/>
  <c r="H31202" i="7"/>
  <c r="G31202" i="7"/>
  <c r="J31201" i="7"/>
  <c r="I31201" i="7"/>
  <c r="H31201" i="7"/>
  <c r="G31201" i="7"/>
  <c r="J31200" i="7"/>
  <c r="I31200" i="7"/>
  <c r="H31200" i="7"/>
  <c r="G31200" i="7"/>
  <c r="J31199" i="7"/>
  <c r="I31199" i="7"/>
  <c r="H31199" i="7"/>
  <c r="G31199" i="7"/>
  <c r="J31198" i="7"/>
  <c r="I31198" i="7"/>
  <c r="H31198" i="7"/>
  <c r="G31198" i="7"/>
  <c r="J31197" i="7"/>
  <c r="J31196" i="7"/>
  <c r="J31195" i="7"/>
  <c r="I31195" i="7"/>
  <c r="H31195" i="7"/>
  <c r="G31195" i="7"/>
  <c r="I31194" i="7"/>
  <c r="H31194" i="7"/>
  <c r="G31194" i="7"/>
  <c r="J31193" i="7"/>
  <c r="I31193" i="7"/>
  <c r="H31193" i="7"/>
  <c r="G31193" i="7"/>
  <c r="J31192" i="7"/>
  <c r="I31192" i="7"/>
  <c r="H31192" i="7"/>
  <c r="G31192" i="7"/>
  <c r="J31191" i="7"/>
  <c r="I31191" i="7"/>
  <c r="H31191" i="7"/>
  <c r="G31191" i="7"/>
  <c r="J31190" i="7"/>
  <c r="I31190" i="7"/>
  <c r="H31190" i="7"/>
  <c r="G31190" i="7"/>
  <c r="J31189" i="7"/>
  <c r="J31188" i="7"/>
  <c r="I31187" i="7"/>
  <c r="H31187" i="7"/>
  <c r="G31187" i="7"/>
  <c r="I31186" i="7"/>
  <c r="H31186" i="7"/>
  <c r="G31186" i="7"/>
  <c r="J31185" i="7"/>
  <c r="I31185" i="7"/>
  <c r="H31185" i="7"/>
  <c r="G31185" i="7"/>
  <c r="J31184" i="7"/>
  <c r="I31184" i="7"/>
  <c r="H31184" i="7"/>
  <c r="G31184" i="7"/>
  <c r="J31183" i="7"/>
  <c r="I31183" i="7"/>
  <c r="H31183" i="7"/>
  <c r="G31183" i="7"/>
  <c r="J31182" i="7"/>
  <c r="I31182" i="7"/>
  <c r="H31182" i="7"/>
  <c r="G31182" i="7"/>
  <c r="J31181" i="7"/>
  <c r="J31180" i="7"/>
  <c r="I31179" i="7"/>
  <c r="H31179" i="7"/>
  <c r="G31179" i="7"/>
  <c r="J31178" i="7"/>
  <c r="I31178" i="7"/>
  <c r="H31178" i="7"/>
  <c r="G31178" i="7"/>
  <c r="J31177" i="7"/>
  <c r="I31177" i="7"/>
  <c r="H31177" i="7"/>
  <c r="G31177" i="7"/>
  <c r="J31176" i="7"/>
  <c r="I31176" i="7"/>
  <c r="H31176" i="7"/>
  <c r="G31176" i="7"/>
  <c r="J31175" i="7"/>
  <c r="I31175" i="7"/>
  <c r="H31175" i="7"/>
  <c r="G31175" i="7"/>
  <c r="J31174" i="7"/>
  <c r="I31174" i="7"/>
  <c r="H31174" i="7"/>
  <c r="G31174" i="7"/>
  <c r="J31173" i="7"/>
  <c r="J31172" i="7"/>
  <c r="I31171" i="7"/>
  <c r="H31171" i="7"/>
  <c r="G31171" i="7"/>
  <c r="J31170" i="7"/>
  <c r="I31170" i="7"/>
  <c r="H31170" i="7"/>
  <c r="G31170" i="7"/>
  <c r="J31169" i="7"/>
  <c r="I31169" i="7"/>
  <c r="H31169" i="7"/>
  <c r="G31169" i="7"/>
  <c r="J31168" i="7"/>
  <c r="I31168" i="7"/>
  <c r="H31168" i="7"/>
  <c r="G31168" i="7"/>
  <c r="J31167" i="7"/>
  <c r="I31167" i="7"/>
  <c r="H31167" i="7"/>
  <c r="G31167" i="7"/>
  <c r="J31166" i="7"/>
  <c r="I31166" i="7"/>
  <c r="H31166" i="7"/>
  <c r="G31166" i="7"/>
  <c r="J31165" i="7"/>
  <c r="J31164" i="7"/>
  <c r="J31163" i="7"/>
  <c r="I31163" i="7"/>
  <c r="H31163" i="7"/>
  <c r="G31163" i="7"/>
  <c r="I31162" i="7"/>
  <c r="H31162" i="7"/>
  <c r="G31162" i="7"/>
  <c r="J31161" i="7"/>
  <c r="I31161" i="7"/>
  <c r="H31161" i="7"/>
  <c r="G31161" i="7"/>
  <c r="J31160" i="7"/>
  <c r="I31160" i="7"/>
  <c r="H31160" i="7"/>
  <c r="G31160" i="7"/>
  <c r="J31159" i="7"/>
  <c r="I31159" i="7"/>
  <c r="H31159" i="7"/>
  <c r="G31159" i="7"/>
  <c r="J31158" i="7"/>
  <c r="I31158" i="7"/>
  <c r="H31158" i="7"/>
  <c r="G31158" i="7"/>
  <c r="J31157" i="7"/>
  <c r="J31156" i="7"/>
  <c r="J31155" i="7"/>
  <c r="I31155" i="7"/>
  <c r="H31155" i="7"/>
  <c r="G31155" i="7"/>
  <c r="I31154" i="7"/>
  <c r="H31154" i="7"/>
  <c r="G31154" i="7"/>
  <c r="J31153" i="7"/>
  <c r="I31153" i="7"/>
  <c r="H31153" i="7"/>
  <c r="G31153" i="7"/>
  <c r="J31152" i="7"/>
  <c r="I31152" i="7"/>
  <c r="H31152" i="7"/>
  <c r="G31152" i="7"/>
  <c r="J31151" i="7"/>
  <c r="I31151" i="7"/>
  <c r="H31151" i="7"/>
  <c r="G31151" i="7"/>
  <c r="J31150" i="7"/>
  <c r="I31150" i="7"/>
  <c r="H31150" i="7"/>
  <c r="G31150" i="7"/>
  <c r="J31149" i="7"/>
  <c r="J31148" i="7"/>
  <c r="I31147" i="7"/>
  <c r="H31147" i="7"/>
  <c r="G31147" i="7"/>
  <c r="J31146" i="7"/>
  <c r="I31146" i="7"/>
  <c r="H31146" i="7"/>
  <c r="G31146" i="7"/>
  <c r="J31145" i="7"/>
  <c r="I31145" i="7"/>
  <c r="H31145" i="7"/>
  <c r="G31145" i="7"/>
  <c r="J31144" i="7"/>
  <c r="I31144" i="7"/>
  <c r="H31144" i="7"/>
  <c r="G31144" i="7"/>
  <c r="J31143" i="7"/>
  <c r="I31143" i="7"/>
  <c r="H31143" i="7"/>
  <c r="G31143" i="7"/>
  <c r="J31142" i="7"/>
  <c r="I31142" i="7"/>
  <c r="H31142" i="7"/>
  <c r="G31142" i="7"/>
  <c r="J31141" i="7"/>
  <c r="J31140" i="7"/>
  <c r="I31139" i="7"/>
  <c r="H31139" i="7"/>
  <c r="G31139" i="7"/>
  <c r="J31138" i="7"/>
  <c r="I31138" i="7"/>
  <c r="H31138" i="7"/>
  <c r="G31138" i="7"/>
  <c r="J31137" i="7"/>
  <c r="I31137" i="7"/>
  <c r="H31137" i="7"/>
  <c r="G31137" i="7"/>
  <c r="J31136" i="7"/>
  <c r="I31136" i="7"/>
  <c r="H31136" i="7"/>
  <c r="G31136" i="7"/>
  <c r="J31135" i="7"/>
  <c r="I31135" i="7"/>
  <c r="H31135" i="7"/>
  <c r="G31135" i="7"/>
  <c r="J31134" i="7"/>
  <c r="I31134" i="7"/>
  <c r="H31134" i="7"/>
  <c r="G31134" i="7"/>
  <c r="J31133" i="7"/>
  <c r="J31132" i="7"/>
  <c r="J31131" i="7"/>
  <c r="I31131" i="7"/>
  <c r="H31131" i="7"/>
  <c r="G31131" i="7"/>
  <c r="I31130" i="7"/>
  <c r="H31130" i="7"/>
  <c r="G31130" i="7"/>
  <c r="J31129" i="7"/>
  <c r="I31129" i="7"/>
  <c r="H31129" i="7"/>
  <c r="G31129" i="7"/>
  <c r="J31128" i="7"/>
  <c r="I31128" i="7"/>
  <c r="H31128" i="7"/>
  <c r="G31128" i="7"/>
  <c r="J31127" i="7"/>
  <c r="I31127" i="7"/>
  <c r="H31127" i="7"/>
  <c r="G31127" i="7"/>
  <c r="J31126" i="7"/>
  <c r="I31126" i="7"/>
  <c r="H31126" i="7"/>
  <c r="G31126" i="7"/>
  <c r="J31125" i="7"/>
  <c r="J31124" i="7"/>
  <c r="J31123" i="7"/>
  <c r="I31123" i="7"/>
  <c r="H31123" i="7"/>
  <c r="G31123" i="7"/>
  <c r="I31122" i="7"/>
  <c r="H31122" i="7"/>
  <c r="G31122" i="7"/>
  <c r="J31121" i="7"/>
  <c r="I31121" i="7"/>
  <c r="H31121" i="7"/>
  <c r="G31121" i="7"/>
  <c r="J31120" i="7"/>
  <c r="I31120" i="7"/>
  <c r="H31120" i="7"/>
  <c r="G31120" i="7"/>
  <c r="J31119" i="7"/>
  <c r="I31119" i="7"/>
  <c r="H31119" i="7"/>
  <c r="G31119" i="7"/>
  <c r="J31118" i="7"/>
  <c r="I31118" i="7"/>
  <c r="H31118" i="7"/>
  <c r="G31118" i="7"/>
  <c r="J31117" i="7"/>
  <c r="J31116" i="7"/>
  <c r="I31115" i="7"/>
  <c r="H31115" i="7"/>
  <c r="G31115" i="7"/>
  <c r="J31114" i="7"/>
  <c r="I31114" i="7"/>
  <c r="H31114" i="7"/>
  <c r="G31114" i="7"/>
  <c r="J31113" i="7"/>
  <c r="I31113" i="7"/>
  <c r="H31113" i="7"/>
  <c r="G31113" i="7"/>
  <c r="J31112" i="7"/>
  <c r="I31112" i="7"/>
  <c r="H31112" i="7"/>
  <c r="G31112" i="7"/>
  <c r="J31111" i="7"/>
  <c r="I31111" i="7"/>
  <c r="H31111" i="7"/>
  <c r="G31111" i="7"/>
  <c r="J31110" i="7"/>
  <c r="I31110" i="7"/>
  <c r="H31110" i="7"/>
  <c r="G31110" i="7"/>
  <c r="J31109" i="7"/>
  <c r="J31108" i="7"/>
  <c r="I31107" i="7"/>
  <c r="H31107" i="7"/>
  <c r="G31107" i="7"/>
  <c r="J31106" i="7"/>
  <c r="I31106" i="7"/>
  <c r="H31106" i="7"/>
  <c r="G31106" i="7"/>
  <c r="J31105" i="7"/>
  <c r="I31105" i="7"/>
  <c r="H31105" i="7"/>
  <c r="G31105" i="7"/>
  <c r="J31104" i="7"/>
  <c r="I31104" i="7"/>
  <c r="H31104" i="7"/>
  <c r="G31104" i="7"/>
  <c r="J31103" i="7"/>
  <c r="I31103" i="7"/>
  <c r="H31103" i="7"/>
  <c r="G31103" i="7"/>
  <c r="J31102" i="7"/>
  <c r="I31102" i="7"/>
  <c r="H31102" i="7"/>
  <c r="G31102" i="7"/>
  <c r="J31101" i="7"/>
  <c r="J31100" i="7"/>
  <c r="J31099" i="7"/>
  <c r="I31099" i="7"/>
  <c r="H31099" i="7"/>
  <c r="G31099" i="7"/>
  <c r="I31098" i="7"/>
  <c r="H31098" i="7"/>
  <c r="G31098" i="7"/>
  <c r="J31097" i="7"/>
  <c r="I31097" i="7"/>
  <c r="H31097" i="7"/>
  <c r="G31097" i="7"/>
  <c r="J31096" i="7"/>
  <c r="I31096" i="7"/>
  <c r="H31096" i="7"/>
  <c r="G31096" i="7"/>
  <c r="J31095" i="7"/>
  <c r="I31095" i="7"/>
  <c r="H31095" i="7"/>
  <c r="G31095" i="7"/>
  <c r="J31094" i="7"/>
  <c r="I31094" i="7"/>
  <c r="H31094" i="7"/>
  <c r="G31094" i="7"/>
  <c r="J31093" i="7"/>
  <c r="J31092" i="7"/>
  <c r="J31091" i="7"/>
  <c r="I31091" i="7"/>
  <c r="H31091" i="7"/>
  <c r="G31091" i="7"/>
  <c r="I31090" i="7"/>
  <c r="H31090" i="7"/>
  <c r="G31090" i="7"/>
  <c r="J31089" i="7"/>
  <c r="I31089" i="7"/>
  <c r="H31089" i="7"/>
  <c r="G31089" i="7"/>
  <c r="J31088" i="7"/>
  <c r="I31088" i="7"/>
  <c r="H31088" i="7"/>
  <c r="G31088" i="7"/>
  <c r="J31087" i="7"/>
  <c r="I31087" i="7"/>
  <c r="H31087" i="7"/>
  <c r="G31087" i="7"/>
  <c r="J31086" i="7"/>
  <c r="I31086" i="7"/>
  <c r="H31086" i="7"/>
  <c r="G31086" i="7"/>
  <c r="J31085" i="7"/>
  <c r="J31084" i="7"/>
  <c r="I31083" i="7"/>
  <c r="H31083" i="7"/>
  <c r="G31083" i="7"/>
  <c r="J31082" i="7"/>
  <c r="I31082" i="7"/>
  <c r="H31082" i="7"/>
  <c r="G31082" i="7"/>
  <c r="J31081" i="7"/>
  <c r="I31081" i="7"/>
  <c r="H31081" i="7"/>
  <c r="G31081" i="7"/>
  <c r="J31080" i="7"/>
  <c r="I31080" i="7"/>
  <c r="H31080" i="7"/>
  <c r="G31080" i="7"/>
  <c r="J31079" i="7"/>
  <c r="I31079" i="7"/>
  <c r="H31079" i="7"/>
  <c r="G31079" i="7"/>
  <c r="J31078" i="7"/>
  <c r="I31078" i="7"/>
  <c r="H31078" i="7"/>
  <c r="G31078" i="7"/>
  <c r="J31077" i="7"/>
  <c r="J31076" i="7"/>
  <c r="I31075" i="7"/>
  <c r="H31075" i="7"/>
  <c r="G31075" i="7"/>
  <c r="J31074" i="7"/>
  <c r="I31074" i="7"/>
  <c r="H31074" i="7"/>
  <c r="G31074" i="7"/>
  <c r="J31073" i="7"/>
  <c r="I31073" i="7"/>
  <c r="H31073" i="7"/>
  <c r="G31073" i="7"/>
  <c r="J31072" i="7"/>
  <c r="I31072" i="7"/>
  <c r="H31072" i="7"/>
  <c r="G31072" i="7"/>
  <c r="J31071" i="7"/>
  <c r="I31071" i="7"/>
  <c r="H31071" i="7"/>
  <c r="G31071" i="7"/>
  <c r="J31070" i="7"/>
  <c r="I31070" i="7"/>
  <c r="H31070" i="7"/>
  <c r="G31070" i="7"/>
  <c r="J31069" i="7"/>
  <c r="J31068" i="7"/>
  <c r="J31067" i="7"/>
  <c r="I31067" i="7"/>
  <c r="H31067" i="7"/>
  <c r="G31067" i="7"/>
  <c r="I31066" i="7"/>
  <c r="H31066" i="7"/>
  <c r="G31066" i="7"/>
  <c r="J31065" i="7"/>
  <c r="I31065" i="7"/>
  <c r="H31065" i="7"/>
  <c r="G31065" i="7"/>
  <c r="J31064" i="7"/>
  <c r="I31064" i="7"/>
  <c r="H31064" i="7"/>
  <c r="G31064" i="7"/>
  <c r="J31063" i="7"/>
  <c r="I31063" i="7"/>
  <c r="H31063" i="7"/>
  <c r="G31063" i="7"/>
  <c r="J31062" i="7"/>
  <c r="I31062" i="7"/>
  <c r="H31062" i="7"/>
  <c r="G31062" i="7"/>
  <c r="J31061" i="7"/>
  <c r="J31060" i="7"/>
  <c r="I31060" i="7"/>
  <c r="H31060" i="7"/>
  <c r="I31059" i="7"/>
  <c r="H31059" i="7"/>
  <c r="G31059" i="7"/>
  <c r="J31058" i="7"/>
  <c r="I31058" i="7"/>
  <c r="H31058" i="7"/>
  <c r="G31058" i="7"/>
  <c r="J31057" i="7"/>
  <c r="I31057" i="7"/>
  <c r="H31057" i="7"/>
  <c r="G31057" i="7"/>
  <c r="J31056" i="7"/>
  <c r="I31056" i="7"/>
  <c r="H31056" i="7"/>
  <c r="G31056" i="7"/>
  <c r="J31055" i="7"/>
  <c r="I31055" i="7"/>
  <c r="H31055" i="7"/>
  <c r="G31055" i="7"/>
  <c r="J31054" i="7"/>
  <c r="I31054" i="7"/>
  <c r="H31054" i="7"/>
  <c r="G31054" i="7"/>
  <c r="J31053" i="7"/>
  <c r="J31052" i="7"/>
  <c r="I31051" i="7"/>
  <c r="H31051" i="7"/>
  <c r="G31051" i="7"/>
  <c r="J31050" i="7"/>
  <c r="I31050" i="7"/>
  <c r="H31050" i="7"/>
  <c r="G31050" i="7"/>
  <c r="J31049" i="7"/>
  <c r="I31049" i="7"/>
  <c r="H31049" i="7"/>
  <c r="G31049" i="7"/>
  <c r="J31048" i="7"/>
  <c r="I31048" i="7"/>
  <c r="H31048" i="7"/>
  <c r="G31048" i="7"/>
  <c r="J31047" i="7"/>
  <c r="I31047" i="7"/>
  <c r="H31047" i="7"/>
  <c r="G31047" i="7"/>
  <c r="J31046" i="7"/>
  <c r="I31046" i="7"/>
  <c r="H31046" i="7"/>
  <c r="G31046" i="7"/>
  <c r="J31045" i="7"/>
  <c r="J31044" i="7"/>
  <c r="J31043" i="7"/>
  <c r="I31043" i="7"/>
  <c r="H31043" i="7"/>
  <c r="G31043" i="7"/>
  <c r="I31042" i="7"/>
  <c r="H31042" i="7"/>
  <c r="G31042" i="7"/>
  <c r="J31041" i="7"/>
  <c r="I31041" i="7"/>
  <c r="H31041" i="7"/>
  <c r="G31041" i="7"/>
  <c r="J31040" i="7"/>
  <c r="I31040" i="7"/>
  <c r="H31040" i="7"/>
  <c r="G31040" i="7"/>
  <c r="J31039" i="7"/>
  <c r="I31039" i="7"/>
  <c r="H31039" i="7"/>
  <c r="G31039" i="7"/>
  <c r="J31038" i="7"/>
  <c r="I31038" i="7"/>
  <c r="H31038" i="7"/>
  <c r="G31038" i="7"/>
  <c r="J31037" i="7"/>
  <c r="J31036" i="7"/>
  <c r="J31035" i="7"/>
  <c r="I31035" i="7"/>
  <c r="H31035" i="7"/>
  <c r="G31035" i="7"/>
  <c r="I31034" i="7"/>
  <c r="H31034" i="7"/>
  <c r="G31034" i="7"/>
  <c r="J31033" i="7"/>
  <c r="I31033" i="7"/>
  <c r="H31033" i="7"/>
  <c r="G31033" i="7"/>
  <c r="J31032" i="7"/>
  <c r="I31032" i="7"/>
  <c r="H31032" i="7"/>
  <c r="G31032" i="7"/>
  <c r="J31031" i="7"/>
  <c r="I31031" i="7"/>
  <c r="H31031" i="7"/>
  <c r="G31031" i="7"/>
  <c r="J31030" i="7"/>
  <c r="I31030" i="7"/>
  <c r="H31030" i="7"/>
  <c r="G31030" i="7"/>
  <c r="J31029" i="7"/>
  <c r="J31028" i="7"/>
  <c r="I31027" i="7"/>
  <c r="H31027" i="7"/>
  <c r="G31027" i="7"/>
  <c r="J31026" i="7"/>
  <c r="I31026" i="7"/>
  <c r="H31026" i="7"/>
  <c r="G31026" i="7"/>
  <c r="J31025" i="7"/>
  <c r="I31025" i="7"/>
  <c r="H31025" i="7"/>
  <c r="G31025" i="7"/>
  <c r="J31024" i="7"/>
  <c r="I31024" i="7"/>
  <c r="H31024" i="7"/>
  <c r="G31024" i="7"/>
  <c r="J31023" i="7"/>
  <c r="I31023" i="7"/>
  <c r="H31023" i="7"/>
  <c r="G31023" i="7"/>
  <c r="J31022" i="7"/>
  <c r="I31022" i="7"/>
  <c r="H31022" i="7"/>
  <c r="G31022" i="7"/>
  <c r="J31021" i="7"/>
  <c r="J31020" i="7"/>
  <c r="I31019" i="7"/>
  <c r="H31019" i="7"/>
  <c r="G31019" i="7"/>
  <c r="J31018" i="7"/>
  <c r="I31018" i="7"/>
  <c r="H31018" i="7"/>
  <c r="G31018" i="7"/>
  <c r="J31017" i="7"/>
  <c r="I31017" i="7"/>
  <c r="H31017" i="7"/>
  <c r="G31017" i="7"/>
  <c r="J31016" i="7"/>
  <c r="I31016" i="7"/>
  <c r="H31016" i="7"/>
  <c r="G31016" i="7"/>
  <c r="J31015" i="7"/>
  <c r="I31015" i="7"/>
  <c r="H31015" i="7"/>
  <c r="G31015" i="7"/>
  <c r="J31014" i="7"/>
  <c r="I31014" i="7"/>
  <c r="H31014" i="7"/>
  <c r="G31014" i="7"/>
  <c r="J31013" i="7"/>
  <c r="J31012" i="7"/>
  <c r="J31011" i="7"/>
  <c r="I31011" i="7"/>
  <c r="H31011" i="7"/>
  <c r="G31011" i="7"/>
  <c r="I31010" i="7"/>
  <c r="H31010" i="7"/>
  <c r="G31010" i="7"/>
  <c r="J31009" i="7"/>
  <c r="I31009" i="7"/>
  <c r="H31009" i="7"/>
  <c r="G31009" i="7"/>
  <c r="J31008" i="7"/>
  <c r="I31008" i="7"/>
  <c r="H31008" i="7"/>
  <c r="G31008" i="7"/>
  <c r="J31007" i="7"/>
  <c r="I31007" i="7"/>
  <c r="H31007" i="7"/>
  <c r="G31007" i="7"/>
  <c r="J31006" i="7"/>
  <c r="I31006" i="7"/>
  <c r="H31006" i="7"/>
  <c r="G31006" i="7"/>
  <c r="J31005" i="7"/>
  <c r="J31004" i="7"/>
  <c r="J31003" i="7"/>
  <c r="I31003" i="7"/>
  <c r="H31003" i="7"/>
  <c r="G31003" i="7"/>
  <c r="I31002" i="7"/>
  <c r="H31002" i="7"/>
  <c r="G31002" i="7"/>
  <c r="J31001" i="7"/>
  <c r="I31001" i="7"/>
  <c r="H31001" i="7"/>
  <c r="G31001" i="7"/>
  <c r="J31000" i="7"/>
  <c r="I31000" i="7"/>
  <c r="H31000" i="7"/>
  <c r="G31000" i="7"/>
  <c r="J30999" i="7"/>
  <c r="I30999" i="7"/>
  <c r="H30999" i="7"/>
  <c r="G30999" i="7"/>
  <c r="J30998" i="7"/>
  <c r="I30998" i="7"/>
  <c r="H30998" i="7"/>
  <c r="G30998" i="7"/>
  <c r="J30997" i="7"/>
  <c r="J30996" i="7"/>
  <c r="I30995" i="7"/>
  <c r="H30995" i="7"/>
  <c r="G30995" i="7"/>
  <c r="J30994" i="7"/>
  <c r="I30994" i="7"/>
  <c r="H30994" i="7"/>
  <c r="G30994" i="7"/>
  <c r="J30993" i="7"/>
  <c r="I30993" i="7"/>
  <c r="H30993" i="7"/>
  <c r="G30993" i="7"/>
  <c r="J30992" i="7"/>
  <c r="I30992" i="7"/>
  <c r="H30992" i="7"/>
  <c r="G30992" i="7"/>
  <c r="J30991" i="7"/>
  <c r="I30991" i="7"/>
  <c r="H30991" i="7"/>
  <c r="G30991" i="7"/>
  <c r="J30990" i="7"/>
  <c r="I30990" i="7"/>
  <c r="H30990" i="7"/>
  <c r="G30990" i="7"/>
  <c r="J30989" i="7"/>
  <c r="J30988" i="7"/>
  <c r="I30987" i="7"/>
  <c r="H30987" i="7"/>
  <c r="G30987" i="7"/>
  <c r="J30986" i="7"/>
  <c r="I30986" i="7"/>
  <c r="H30986" i="7"/>
  <c r="G30986" i="7"/>
  <c r="J30985" i="7"/>
  <c r="I30985" i="7"/>
  <c r="H30985" i="7"/>
  <c r="G30985" i="7"/>
  <c r="J30984" i="7"/>
  <c r="I30984" i="7"/>
  <c r="H30984" i="7"/>
  <c r="G30984" i="7"/>
  <c r="J30983" i="7"/>
  <c r="I30983" i="7"/>
  <c r="H30983" i="7"/>
  <c r="G30983" i="7"/>
  <c r="J30982" i="7"/>
  <c r="I30982" i="7"/>
  <c r="H30982" i="7"/>
  <c r="G30982" i="7"/>
  <c r="J30981" i="7"/>
  <c r="J30980" i="7"/>
  <c r="J30979" i="7"/>
  <c r="I30979" i="7"/>
  <c r="H30979" i="7"/>
  <c r="G30979" i="7"/>
  <c r="I30978" i="7"/>
  <c r="H30978" i="7"/>
  <c r="G30978" i="7"/>
  <c r="J30977" i="7"/>
  <c r="I30977" i="7"/>
  <c r="H30977" i="7"/>
  <c r="G30977" i="7"/>
  <c r="J30976" i="7"/>
  <c r="I30976" i="7"/>
  <c r="H30976" i="7"/>
  <c r="G30976" i="7"/>
  <c r="J30975" i="7"/>
  <c r="I30975" i="7"/>
  <c r="H30975" i="7"/>
  <c r="G30975" i="7"/>
  <c r="J30974" i="7"/>
  <c r="I30974" i="7"/>
  <c r="H30974" i="7"/>
  <c r="G30974" i="7"/>
  <c r="J30973" i="7"/>
  <c r="J30972" i="7"/>
  <c r="J30971" i="7"/>
  <c r="I30971" i="7"/>
  <c r="H30971" i="7"/>
  <c r="G30971" i="7"/>
  <c r="I30970" i="7"/>
  <c r="H30970" i="7"/>
  <c r="G30970" i="7"/>
  <c r="J30969" i="7"/>
  <c r="I30969" i="7"/>
  <c r="H30969" i="7"/>
  <c r="G30969" i="7"/>
  <c r="J30968" i="7"/>
  <c r="I30968" i="7"/>
  <c r="H30968" i="7"/>
  <c r="G30968" i="7"/>
  <c r="J30967" i="7"/>
  <c r="I30967" i="7"/>
  <c r="H30967" i="7"/>
  <c r="G30967" i="7"/>
  <c r="J30966" i="7"/>
  <c r="I30966" i="7"/>
  <c r="H30966" i="7"/>
  <c r="G30966" i="7"/>
  <c r="J30965" i="7"/>
  <c r="J30964" i="7"/>
  <c r="I30963" i="7"/>
  <c r="H30963" i="7"/>
  <c r="G30963" i="7"/>
  <c r="J30962" i="7"/>
  <c r="I30962" i="7"/>
  <c r="H30962" i="7"/>
  <c r="G30962" i="7"/>
  <c r="J30961" i="7"/>
  <c r="I30961" i="7"/>
  <c r="H30961" i="7"/>
  <c r="G30961" i="7"/>
  <c r="J30960" i="7"/>
  <c r="I30960" i="7"/>
  <c r="H30960" i="7"/>
  <c r="G30960" i="7"/>
  <c r="J30959" i="7"/>
  <c r="I30959" i="7"/>
  <c r="H30959" i="7"/>
  <c r="G30959" i="7"/>
  <c r="J30958" i="7"/>
  <c r="I30958" i="7"/>
  <c r="H30958" i="7"/>
  <c r="G30958" i="7"/>
  <c r="J30957" i="7"/>
  <c r="J30956" i="7"/>
  <c r="I30955" i="7"/>
  <c r="H30955" i="7"/>
  <c r="G30955" i="7"/>
  <c r="J30954" i="7"/>
  <c r="I30954" i="7"/>
  <c r="H30954" i="7"/>
  <c r="G30954" i="7"/>
  <c r="J30953" i="7"/>
  <c r="I30953" i="7"/>
  <c r="H30953" i="7"/>
  <c r="G30953" i="7"/>
  <c r="J30952" i="7"/>
  <c r="I30952" i="7"/>
  <c r="H30952" i="7"/>
  <c r="G30952" i="7"/>
  <c r="J30951" i="7"/>
  <c r="I30951" i="7"/>
  <c r="H30951" i="7"/>
  <c r="G30951" i="7"/>
  <c r="J30950" i="7"/>
  <c r="I30950" i="7"/>
  <c r="H30950" i="7"/>
  <c r="G30950" i="7"/>
  <c r="J30949" i="7"/>
  <c r="J30948" i="7"/>
  <c r="J30947" i="7"/>
  <c r="I30947" i="7"/>
  <c r="H30947" i="7"/>
  <c r="G30947" i="7"/>
  <c r="I30946" i="7"/>
  <c r="H30946" i="7"/>
  <c r="G30946" i="7"/>
  <c r="J30945" i="7"/>
  <c r="I30945" i="7"/>
  <c r="H30945" i="7"/>
  <c r="G30945" i="7"/>
  <c r="J30944" i="7"/>
  <c r="I30944" i="7"/>
  <c r="H30944" i="7"/>
  <c r="G30944" i="7"/>
  <c r="J30943" i="7"/>
  <c r="I30943" i="7"/>
  <c r="H30943" i="7"/>
  <c r="G30943" i="7"/>
  <c r="J30942" i="7"/>
  <c r="I30942" i="7"/>
  <c r="H30942" i="7"/>
  <c r="G30942" i="7"/>
  <c r="J30941" i="7"/>
  <c r="J30940" i="7"/>
  <c r="J30939" i="7"/>
  <c r="I30939" i="7"/>
  <c r="H30939" i="7"/>
  <c r="G30939" i="7"/>
  <c r="I30938" i="7"/>
  <c r="H30938" i="7"/>
  <c r="G30938" i="7"/>
  <c r="J30937" i="7"/>
  <c r="I30937" i="7"/>
  <c r="H30937" i="7"/>
  <c r="G30937" i="7"/>
  <c r="J30936" i="7"/>
  <c r="I30936" i="7"/>
  <c r="H30936" i="7"/>
  <c r="G30936" i="7"/>
  <c r="J30935" i="7"/>
  <c r="I30935" i="7"/>
  <c r="H30935" i="7"/>
  <c r="G30935" i="7"/>
  <c r="J30934" i="7"/>
  <c r="I30934" i="7"/>
  <c r="H30934" i="7"/>
  <c r="G30934" i="7"/>
  <c r="J30933" i="7"/>
  <c r="J30932" i="7"/>
  <c r="I30931" i="7"/>
  <c r="H30931" i="7"/>
  <c r="G30931" i="7"/>
  <c r="J30930" i="7"/>
  <c r="I30930" i="7"/>
  <c r="H30930" i="7"/>
  <c r="G30930" i="7"/>
  <c r="J30929" i="7"/>
  <c r="I30929" i="7"/>
  <c r="H30929" i="7"/>
  <c r="G30929" i="7"/>
  <c r="J30928" i="7"/>
  <c r="I30928" i="7"/>
  <c r="H30928" i="7"/>
  <c r="G30928" i="7"/>
  <c r="J30927" i="7"/>
  <c r="I30927" i="7"/>
  <c r="H30927" i="7"/>
  <c r="G30927" i="7"/>
  <c r="J30926" i="7"/>
  <c r="I30926" i="7"/>
  <c r="H30926" i="7"/>
  <c r="G30926" i="7"/>
  <c r="J30925" i="7"/>
  <c r="J30924" i="7"/>
  <c r="I30923" i="7"/>
  <c r="H30923" i="7"/>
  <c r="G30923" i="7"/>
  <c r="J30922" i="7"/>
  <c r="I30922" i="7"/>
  <c r="H30922" i="7"/>
  <c r="G30922" i="7"/>
  <c r="J30921" i="7"/>
  <c r="I30921" i="7"/>
  <c r="H30921" i="7"/>
  <c r="G30921" i="7"/>
  <c r="J30920" i="7"/>
  <c r="I30920" i="7"/>
  <c r="H30920" i="7"/>
  <c r="G30920" i="7"/>
  <c r="J30919" i="7"/>
  <c r="I30919" i="7"/>
  <c r="H30919" i="7"/>
  <c r="G30919" i="7"/>
  <c r="J30918" i="7"/>
  <c r="I30918" i="7"/>
  <c r="H30918" i="7"/>
  <c r="G30918" i="7"/>
  <c r="J30917" i="7"/>
  <c r="J30916" i="7"/>
  <c r="J30915" i="7"/>
  <c r="I30915" i="7"/>
  <c r="H30915" i="7"/>
  <c r="G30915" i="7"/>
  <c r="I30914" i="7"/>
  <c r="H30914" i="7"/>
  <c r="G30914" i="7"/>
  <c r="J30913" i="7"/>
  <c r="I30913" i="7"/>
  <c r="H30913" i="7"/>
  <c r="G30913" i="7"/>
  <c r="J30912" i="7"/>
  <c r="I30912" i="7"/>
  <c r="H30912" i="7"/>
  <c r="G30912" i="7"/>
  <c r="J30911" i="7"/>
  <c r="I30911" i="7"/>
  <c r="H30911" i="7"/>
  <c r="G30911" i="7"/>
  <c r="J30910" i="7"/>
  <c r="I30910" i="7"/>
  <c r="H30910" i="7"/>
  <c r="G30910" i="7"/>
  <c r="J30909" i="7"/>
  <c r="G30909" i="7"/>
  <c r="J30908" i="7"/>
  <c r="J30907" i="7"/>
  <c r="I30907" i="7"/>
  <c r="H30907" i="7"/>
  <c r="G30907" i="7"/>
  <c r="I30906" i="7"/>
  <c r="H30906" i="7"/>
  <c r="G30906" i="7"/>
  <c r="J30905" i="7"/>
  <c r="I30905" i="7"/>
  <c r="H30905" i="7"/>
  <c r="G30905" i="7"/>
  <c r="J30904" i="7"/>
  <c r="I30904" i="7"/>
  <c r="H30904" i="7"/>
  <c r="G30904" i="7"/>
  <c r="J30903" i="7"/>
  <c r="I30903" i="7"/>
  <c r="H30903" i="7"/>
  <c r="G30903" i="7"/>
  <c r="J30902" i="7"/>
  <c r="I30902" i="7"/>
  <c r="H30902" i="7"/>
  <c r="G30902" i="7"/>
  <c r="J30901" i="7"/>
  <c r="J30900" i="7"/>
  <c r="I30899" i="7"/>
  <c r="H30899" i="7"/>
  <c r="G30899" i="7"/>
  <c r="J30898" i="7"/>
  <c r="I30898" i="7"/>
  <c r="H30898" i="7"/>
  <c r="G30898" i="7"/>
  <c r="J30897" i="7"/>
  <c r="I30897" i="7"/>
  <c r="H30897" i="7"/>
  <c r="G30897" i="7"/>
  <c r="J30896" i="7"/>
  <c r="I30896" i="7"/>
  <c r="H30896" i="7"/>
  <c r="G30896" i="7"/>
  <c r="J30895" i="7"/>
  <c r="I30895" i="7"/>
  <c r="H30895" i="7"/>
  <c r="G30895" i="7"/>
  <c r="J30894" i="7"/>
  <c r="I30894" i="7"/>
  <c r="H30894" i="7"/>
  <c r="G30894" i="7"/>
  <c r="J30893" i="7"/>
  <c r="J30892" i="7"/>
  <c r="I30891" i="7"/>
  <c r="H30891" i="7"/>
  <c r="G30891" i="7"/>
  <c r="J30890" i="7"/>
  <c r="I30890" i="7"/>
  <c r="H30890" i="7"/>
  <c r="G30890" i="7"/>
  <c r="J30889" i="7"/>
  <c r="I30889" i="7"/>
  <c r="H30889" i="7"/>
  <c r="G30889" i="7"/>
  <c r="J30888" i="7"/>
  <c r="I30888" i="7"/>
  <c r="H30888" i="7"/>
  <c r="G30888" i="7"/>
  <c r="J30887" i="7"/>
  <c r="I30887" i="7"/>
  <c r="H30887" i="7"/>
  <c r="G30887" i="7"/>
  <c r="J30886" i="7"/>
  <c r="I30886" i="7"/>
  <c r="H30886" i="7"/>
  <c r="G30886" i="7"/>
  <c r="J30885" i="7"/>
  <c r="J30884" i="7"/>
  <c r="J30883" i="7"/>
  <c r="I30883" i="7"/>
  <c r="H30883" i="7"/>
  <c r="G30883" i="7"/>
  <c r="I30882" i="7"/>
  <c r="H30882" i="7"/>
  <c r="G30882" i="7"/>
  <c r="J30881" i="7"/>
  <c r="I30881" i="7"/>
  <c r="H30881" i="7"/>
  <c r="G30881" i="7"/>
  <c r="J30880" i="7"/>
  <c r="I30880" i="7"/>
  <c r="H30880" i="7"/>
  <c r="G30880" i="7"/>
  <c r="J30879" i="7"/>
  <c r="I30879" i="7"/>
  <c r="H30879" i="7"/>
  <c r="G30879" i="7"/>
  <c r="J30878" i="7"/>
  <c r="I30878" i="7"/>
  <c r="H30878" i="7"/>
  <c r="G30878" i="7"/>
  <c r="J30877" i="7"/>
  <c r="J30876" i="7"/>
  <c r="J30875" i="7"/>
  <c r="I30875" i="7"/>
  <c r="H30875" i="7"/>
  <c r="G30875" i="7"/>
  <c r="I30874" i="7"/>
  <c r="H30874" i="7"/>
  <c r="G30874" i="7"/>
  <c r="J30873" i="7"/>
  <c r="I30873" i="7"/>
  <c r="H30873" i="7"/>
  <c r="G30873" i="7"/>
  <c r="J30872" i="7"/>
  <c r="I30872" i="7"/>
  <c r="H30872" i="7"/>
  <c r="G30872" i="7"/>
  <c r="J30871" i="7"/>
  <c r="I30871" i="7"/>
  <c r="H30871" i="7"/>
  <c r="G30871" i="7"/>
  <c r="J30870" i="7"/>
  <c r="I30870" i="7"/>
  <c r="H30870" i="7"/>
  <c r="G30870" i="7"/>
  <c r="J30869" i="7"/>
  <c r="J30868" i="7"/>
  <c r="I30867" i="7"/>
  <c r="H30867" i="7"/>
  <c r="G30867" i="7"/>
  <c r="J30866" i="7"/>
  <c r="I30866" i="7"/>
  <c r="H30866" i="7"/>
  <c r="G30866" i="7"/>
  <c r="J30865" i="7"/>
  <c r="I30865" i="7"/>
  <c r="H30865" i="7"/>
  <c r="G30865" i="7"/>
  <c r="J30864" i="7"/>
  <c r="I30864" i="7"/>
  <c r="H30864" i="7"/>
  <c r="G30864" i="7"/>
  <c r="J30863" i="7"/>
  <c r="I30863" i="7"/>
  <c r="H30863" i="7"/>
  <c r="G30863" i="7"/>
  <c r="J30862" i="7"/>
  <c r="I30862" i="7"/>
  <c r="H30862" i="7"/>
  <c r="G30862" i="7"/>
  <c r="J30861" i="7"/>
  <c r="J30860" i="7"/>
  <c r="I30859" i="7"/>
  <c r="H30859" i="7"/>
  <c r="G30859" i="7"/>
  <c r="J30858" i="7"/>
  <c r="I30858" i="7"/>
  <c r="H30858" i="7"/>
  <c r="G30858" i="7"/>
  <c r="J30857" i="7"/>
  <c r="I30857" i="7"/>
  <c r="H30857" i="7"/>
  <c r="G30857" i="7"/>
  <c r="J30856" i="7"/>
  <c r="I30856" i="7"/>
  <c r="H30856" i="7"/>
  <c r="G30856" i="7"/>
  <c r="J30855" i="7"/>
  <c r="I30855" i="7"/>
  <c r="H30855" i="7"/>
  <c r="G30855" i="7"/>
  <c r="J30854" i="7"/>
  <c r="I30854" i="7"/>
  <c r="H30854" i="7"/>
  <c r="G30854" i="7"/>
  <c r="J30853" i="7"/>
  <c r="J30852" i="7"/>
  <c r="J30851" i="7"/>
  <c r="I30851" i="7"/>
  <c r="H30851" i="7"/>
  <c r="G30851" i="7"/>
  <c r="I30850" i="7"/>
  <c r="H30850" i="7"/>
  <c r="G30850" i="7"/>
  <c r="J30849" i="7"/>
  <c r="I30849" i="7"/>
  <c r="H30849" i="7"/>
  <c r="G30849" i="7"/>
  <c r="J30848" i="7"/>
  <c r="I30848" i="7"/>
  <c r="H30848" i="7"/>
  <c r="G30848" i="7"/>
  <c r="J30847" i="7"/>
  <c r="I30847" i="7"/>
  <c r="H30847" i="7"/>
  <c r="G30847" i="7"/>
  <c r="J30846" i="7"/>
  <c r="I30846" i="7"/>
  <c r="H30846" i="7"/>
  <c r="G30846" i="7"/>
  <c r="J30845" i="7"/>
  <c r="J30844" i="7"/>
  <c r="J30843" i="7"/>
  <c r="I30843" i="7"/>
  <c r="H30843" i="7"/>
  <c r="G30843" i="7"/>
  <c r="I30842" i="7"/>
  <c r="H30842" i="7"/>
  <c r="G30842" i="7"/>
  <c r="J30841" i="7"/>
  <c r="I30841" i="7"/>
  <c r="H30841" i="7"/>
  <c r="G30841" i="7"/>
  <c r="J30840" i="7"/>
  <c r="I30840" i="7"/>
  <c r="H30840" i="7"/>
  <c r="G30840" i="7"/>
  <c r="J30839" i="7"/>
  <c r="I30839" i="7"/>
  <c r="H30839" i="7"/>
  <c r="G30839" i="7"/>
  <c r="J30838" i="7"/>
  <c r="I30838" i="7"/>
  <c r="H30838" i="7"/>
  <c r="G30838" i="7"/>
  <c r="J30837" i="7"/>
  <c r="J30836" i="7"/>
  <c r="I30835" i="7"/>
  <c r="H30835" i="7"/>
  <c r="G30835" i="7"/>
  <c r="J30834" i="7"/>
  <c r="I30834" i="7"/>
  <c r="H30834" i="7"/>
  <c r="G30834" i="7"/>
  <c r="J30833" i="7"/>
  <c r="I30833" i="7"/>
  <c r="H30833" i="7"/>
  <c r="G30833" i="7"/>
  <c r="J30832" i="7"/>
  <c r="I30832" i="7"/>
  <c r="H30832" i="7"/>
  <c r="G30832" i="7"/>
  <c r="J30831" i="7"/>
  <c r="I30831" i="7"/>
  <c r="H30831" i="7"/>
  <c r="G30831" i="7"/>
  <c r="J30830" i="7"/>
  <c r="I30830" i="7"/>
  <c r="H30830" i="7"/>
  <c r="G30830" i="7"/>
  <c r="J30829" i="7"/>
  <c r="J30828" i="7"/>
  <c r="I30827" i="7"/>
  <c r="H30827" i="7"/>
  <c r="G30827" i="7"/>
  <c r="J30826" i="7"/>
  <c r="I30826" i="7"/>
  <c r="H30826" i="7"/>
  <c r="G30826" i="7"/>
  <c r="J30825" i="7"/>
  <c r="I30825" i="7"/>
  <c r="H30825" i="7"/>
  <c r="G30825" i="7"/>
  <c r="J30824" i="7"/>
  <c r="I30824" i="7"/>
  <c r="H30824" i="7"/>
  <c r="G30824" i="7"/>
  <c r="J30823" i="7"/>
  <c r="I30823" i="7"/>
  <c r="H30823" i="7"/>
  <c r="G30823" i="7"/>
  <c r="J30822" i="7"/>
  <c r="I30822" i="7"/>
  <c r="H30822" i="7"/>
  <c r="G30822" i="7"/>
  <c r="J30821" i="7"/>
  <c r="J30820" i="7"/>
  <c r="J30819" i="7"/>
  <c r="I30819" i="7"/>
  <c r="H30819" i="7"/>
  <c r="G30819" i="7"/>
  <c r="I30818" i="7"/>
  <c r="H30818" i="7"/>
  <c r="G30818" i="7"/>
  <c r="J30817" i="7"/>
  <c r="I30817" i="7"/>
  <c r="H30817" i="7"/>
  <c r="G30817" i="7"/>
  <c r="J30816" i="7"/>
  <c r="I30816" i="7"/>
  <c r="H30816" i="7"/>
  <c r="G30816" i="7"/>
  <c r="J30815" i="7"/>
  <c r="I30815" i="7"/>
  <c r="H30815" i="7"/>
  <c r="G30815" i="7"/>
  <c r="J30814" i="7"/>
  <c r="I30814" i="7"/>
  <c r="H30814" i="7"/>
  <c r="G30814" i="7"/>
  <c r="J30813" i="7"/>
  <c r="J30812" i="7"/>
  <c r="J30811" i="7"/>
  <c r="I30811" i="7"/>
  <c r="H30811" i="7"/>
  <c r="G30811" i="7"/>
  <c r="I30810" i="7"/>
  <c r="H30810" i="7"/>
  <c r="G30810" i="7"/>
  <c r="J30809" i="7"/>
  <c r="I30809" i="7"/>
  <c r="H30809" i="7"/>
  <c r="G30809" i="7"/>
  <c r="J30808" i="7"/>
  <c r="I30808" i="7"/>
  <c r="H30808" i="7"/>
  <c r="G30808" i="7"/>
  <c r="J30807" i="7"/>
  <c r="I30807" i="7"/>
  <c r="H30807" i="7"/>
  <c r="G30807" i="7"/>
  <c r="J30806" i="7"/>
  <c r="I30806" i="7"/>
  <c r="H30806" i="7"/>
  <c r="G30806" i="7"/>
  <c r="J30805" i="7"/>
  <c r="J30804" i="7"/>
  <c r="I30803" i="7"/>
  <c r="H30803" i="7"/>
  <c r="G30803" i="7"/>
  <c r="J30802" i="7"/>
  <c r="I30802" i="7"/>
  <c r="H30802" i="7"/>
  <c r="G30802" i="7"/>
  <c r="J30801" i="7"/>
  <c r="I30801" i="7"/>
  <c r="H30801" i="7"/>
  <c r="G30801" i="7"/>
  <c r="J30800" i="7"/>
  <c r="I30800" i="7"/>
  <c r="H30800" i="7"/>
  <c r="G30800" i="7"/>
  <c r="J30799" i="7"/>
  <c r="I30799" i="7"/>
  <c r="H30799" i="7"/>
  <c r="G30799" i="7"/>
  <c r="J30798" i="7"/>
  <c r="I30798" i="7"/>
  <c r="H30798" i="7"/>
  <c r="G30798" i="7"/>
  <c r="J30797" i="7"/>
  <c r="J30796" i="7"/>
  <c r="I30795" i="7"/>
  <c r="H30795" i="7"/>
  <c r="G30795" i="7"/>
  <c r="J30794" i="7"/>
  <c r="I30794" i="7"/>
  <c r="H30794" i="7"/>
  <c r="G30794" i="7"/>
  <c r="J30793" i="7"/>
  <c r="I30793" i="7"/>
  <c r="H30793" i="7"/>
  <c r="G30793" i="7"/>
  <c r="J30792" i="7"/>
  <c r="I30792" i="7"/>
  <c r="H30792" i="7"/>
  <c r="G30792" i="7"/>
  <c r="J30791" i="7"/>
  <c r="I30791" i="7"/>
  <c r="H30791" i="7"/>
  <c r="G30791" i="7"/>
  <c r="J30790" i="7"/>
  <c r="I30790" i="7"/>
  <c r="H30790" i="7"/>
  <c r="G30790" i="7"/>
  <c r="J30789" i="7"/>
  <c r="J30788" i="7"/>
  <c r="J30787" i="7"/>
  <c r="I30787" i="7"/>
  <c r="H30787" i="7"/>
  <c r="G30787" i="7"/>
  <c r="I30786" i="7"/>
  <c r="H30786" i="7"/>
  <c r="G30786" i="7"/>
  <c r="J30785" i="7"/>
  <c r="I30785" i="7"/>
  <c r="H30785" i="7"/>
  <c r="G30785" i="7"/>
  <c r="J30784" i="7"/>
  <c r="I30784" i="7"/>
  <c r="H30784" i="7"/>
  <c r="G30784" i="7"/>
  <c r="J30783" i="7"/>
  <c r="I30783" i="7"/>
  <c r="H30783" i="7"/>
  <c r="G30783" i="7"/>
  <c r="J30782" i="7"/>
  <c r="I30782" i="7"/>
  <c r="H30782" i="7"/>
  <c r="G30782" i="7"/>
  <c r="J30781" i="7"/>
  <c r="J30780" i="7"/>
  <c r="J30779" i="7"/>
  <c r="I30779" i="7"/>
  <c r="H30779" i="7"/>
  <c r="G30779" i="7"/>
  <c r="I30778" i="7"/>
  <c r="H30778" i="7"/>
  <c r="G30778" i="7"/>
  <c r="J30777" i="7"/>
  <c r="I30777" i="7"/>
  <c r="H30777" i="7"/>
  <c r="G30777" i="7"/>
  <c r="J30776" i="7"/>
  <c r="I30776" i="7"/>
  <c r="H30776" i="7"/>
  <c r="G30776" i="7"/>
  <c r="J30775" i="7"/>
  <c r="I30775" i="7"/>
  <c r="H30775" i="7"/>
  <c r="G30775" i="7"/>
  <c r="J30774" i="7"/>
  <c r="I30774" i="7"/>
  <c r="H30774" i="7"/>
  <c r="G30774" i="7"/>
  <c r="J30773" i="7"/>
  <c r="J30772" i="7"/>
  <c r="I30771" i="7"/>
  <c r="H30771" i="7"/>
  <c r="G30771" i="7"/>
  <c r="J30770" i="7"/>
  <c r="I30770" i="7"/>
  <c r="H30770" i="7"/>
  <c r="G30770" i="7"/>
  <c r="J30769" i="7"/>
  <c r="I30769" i="7"/>
  <c r="H30769" i="7"/>
  <c r="G30769" i="7"/>
  <c r="J30768" i="7"/>
  <c r="I30768" i="7"/>
  <c r="H30768" i="7"/>
  <c r="G30768" i="7"/>
  <c r="J30767" i="7"/>
  <c r="I30767" i="7"/>
  <c r="H30767" i="7"/>
  <c r="G30767" i="7"/>
  <c r="J30766" i="7"/>
  <c r="I30766" i="7"/>
  <c r="H30766" i="7"/>
  <c r="G30766" i="7"/>
  <c r="J30765" i="7"/>
  <c r="J30764" i="7"/>
  <c r="I30763" i="7"/>
  <c r="H30763" i="7"/>
  <c r="G30763" i="7"/>
  <c r="J30762" i="7"/>
  <c r="I30762" i="7"/>
  <c r="H30762" i="7"/>
  <c r="G30762" i="7"/>
  <c r="J30761" i="7"/>
  <c r="I30761" i="7"/>
  <c r="H30761" i="7"/>
  <c r="G30761" i="7"/>
  <c r="J30760" i="7"/>
  <c r="I30760" i="7"/>
  <c r="H30760" i="7"/>
  <c r="G30760" i="7"/>
  <c r="J30759" i="7"/>
  <c r="I30759" i="7"/>
  <c r="H30759" i="7"/>
  <c r="G30759" i="7"/>
  <c r="J30758" i="7"/>
  <c r="I30758" i="7"/>
  <c r="H30758" i="7"/>
  <c r="G30758" i="7"/>
  <c r="J30757" i="7"/>
  <c r="J30756" i="7"/>
  <c r="J30755" i="7"/>
  <c r="I30755" i="7"/>
  <c r="H30755" i="7"/>
  <c r="G30755" i="7"/>
  <c r="I30754" i="7"/>
  <c r="H30754" i="7"/>
  <c r="G30754" i="7"/>
  <c r="J30753" i="7"/>
  <c r="I30753" i="7"/>
  <c r="H30753" i="7"/>
  <c r="G30753" i="7"/>
  <c r="J30752" i="7"/>
  <c r="I30752" i="7"/>
  <c r="H30752" i="7"/>
  <c r="G30752" i="7"/>
  <c r="J30751" i="7"/>
  <c r="I30751" i="7"/>
  <c r="H30751" i="7"/>
  <c r="G30751" i="7"/>
  <c r="J30750" i="7"/>
  <c r="I30750" i="7"/>
  <c r="H30750" i="7"/>
  <c r="G30750" i="7"/>
  <c r="J30749" i="7"/>
  <c r="J30748" i="7"/>
  <c r="J30747" i="7"/>
  <c r="I30747" i="7"/>
  <c r="H30747" i="7"/>
  <c r="G30747" i="7"/>
  <c r="I30746" i="7"/>
  <c r="H30746" i="7"/>
  <c r="G30746" i="7"/>
  <c r="J30745" i="7"/>
  <c r="I30745" i="7"/>
  <c r="H30745" i="7"/>
  <c r="G30745" i="7"/>
  <c r="J30744" i="7"/>
  <c r="I30744" i="7"/>
  <c r="H30744" i="7"/>
  <c r="G30744" i="7"/>
  <c r="J30743" i="7"/>
  <c r="I30743" i="7"/>
  <c r="H30743" i="7"/>
  <c r="G30743" i="7"/>
  <c r="J30742" i="7"/>
  <c r="I30742" i="7"/>
  <c r="H30742" i="7"/>
  <c r="G30742" i="7"/>
  <c r="J30741" i="7"/>
  <c r="J30740" i="7"/>
  <c r="I30739" i="7"/>
  <c r="H30739" i="7"/>
  <c r="G30739" i="7"/>
  <c r="J30738" i="7"/>
  <c r="I30738" i="7"/>
  <c r="H30738" i="7"/>
  <c r="G30738" i="7"/>
  <c r="J30737" i="7"/>
  <c r="I30737" i="7"/>
  <c r="H30737" i="7"/>
  <c r="G30737" i="7"/>
  <c r="J30736" i="7"/>
  <c r="I30736" i="7"/>
  <c r="H30736" i="7"/>
  <c r="G30736" i="7"/>
  <c r="J30735" i="7"/>
  <c r="I30735" i="7"/>
  <c r="H30735" i="7"/>
  <c r="G30735" i="7"/>
  <c r="J30734" i="7"/>
  <c r="I30734" i="7"/>
  <c r="H30734" i="7"/>
  <c r="G30734" i="7"/>
  <c r="J30733" i="7"/>
  <c r="J30732" i="7"/>
  <c r="I30731" i="7"/>
  <c r="H30731" i="7"/>
  <c r="G30731" i="7"/>
  <c r="J30730" i="7"/>
  <c r="I30730" i="7"/>
  <c r="H30730" i="7"/>
  <c r="G30730" i="7"/>
  <c r="J30729" i="7"/>
  <c r="I30729" i="7"/>
  <c r="H30729" i="7"/>
  <c r="G30729" i="7"/>
  <c r="J30728" i="7"/>
  <c r="I30728" i="7"/>
  <c r="H30728" i="7"/>
  <c r="G30728" i="7"/>
  <c r="J30727" i="7"/>
  <c r="I30727" i="7"/>
  <c r="H30727" i="7"/>
  <c r="G30727" i="7"/>
  <c r="J30726" i="7"/>
  <c r="I30726" i="7"/>
  <c r="H30726" i="7"/>
  <c r="G30726" i="7"/>
  <c r="J30725" i="7"/>
  <c r="J30724" i="7"/>
  <c r="J30723" i="7"/>
  <c r="I30723" i="7"/>
  <c r="H30723" i="7"/>
  <c r="G30723" i="7"/>
  <c r="J30722" i="7"/>
  <c r="I30722" i="7"/>
  <c r="H30722" i="7"/>
  <c r="G30722" i="7"/>
  <c r="J30721" i="7"/>
  <c r="I30721" i="7"/>
  <c r="H30721" i="7"/>
  <c r="G30721" i="7"/>
  <c r="J30720" i="7"/>
  <c r="I30720" i="7"/>
  <c r="H30720" i="7"/>
  <c r="G30720" i="7"/>
  <c r="J30719" i="7"/>
  <c r="I30719" i="7"/>
  <c r="H30719" i="7"/>
  <c r="G30719" i="7"/>
  <c r="J30718" i="7"/>
  <c r="I30718" i="7"/>
  <c r="H30718" i="7"/>
  <c r="G30718" i="7"/>
  <c r="J30717" i="7"/>
  <c r="J30716" i="7"/>
  <c r="J30715" i="7"/>
  <c r="I30715" i="7"/>
  <c r="H30715" i="7"/>
  <c r="G30715" i="7"/>
  <c r="I30714" i="7"/>
  <c r="H30714" i="7"/>
  <c r="G30714" i="7"/>
  <c r="J30713" i="7"/>
  <c r="I30713" i="7"/>
  <c r="H30713" i="7"/>
  <c r="G30713" i="7"/>
  <c r="J30712" i="7"/>
  <c r="I30712" i="7"/>
  <c r="H30712" i="7"/>
  <c r="G30712" i="7"/>
  <c r="J30711" i="7"/>
  <c r="I30711" i="7"/>
  <c r="H30711" i="7"/>
  <c r="G30711" i="7"/>
  <c r="J30710" i="7"/>
  <c r="I30710" i="7"/>
  <c r="H30710" i="7"/>
  <c r="G30710" i="7"/>
  <c r="J30709" i="7"/>
  <c r="J30708" i="7"/>
  <c r="J30707" i="7"/>
  <c r="I30707" i="7"/>
  <c r="H30707" i="7"/>
  <c r="G30707" i="7"/>
  <c r="J30706" i="7"/>
  <c r="I30706" i="7"/>
  <c r="H30706" i="7"/>
  <c r="G30706" i="7"/>
  <c r="J30705" i="7"/>
  <c r="I30705" i="7"/>
  <c r="H30705" i="7"/>
  <c r="G30705" i="7"/>
  <c r="J30704" i="7"/>
  <c r="I30704" i="7"/>
  <c r="H30704" i="7"/>
  <c r="G30704" i="7"/>
  <c r="J30703" i="7"/>
  <c r="I30703" i="7"/>
  <c r="H30703" i="7"/>
  <c r="G30703" i="7"/>
  <c r="J30702" i="7"/>
  <c r="I30702" i="7"/>
  <c r="H30702" i="7"/>
  <c r="G30702" i="7"/>
  <c r="J30701" i="7"/>
  <c r="H30701" i="7"/>
  <c r="J30700" i="7"/>
  <c r="J30699" i="7"/>
  <c r="I30699" i="7"/>
  <c r="H30699" i="7"/>
  <c r="G30699" i="7"/>
  <c r="I30698" i="7"/>
  <c r="H30698" i="7"/>
  <c r="G30698" i="7"/>
  <c r="J30697" i="7"/>
  <c r="I30697" i="7"/>
  <c r="H30697" i="7"/>
  <c r="G30697" i="7"/>
  <c r="J30696" i="7"/>
  <c r="I30696" i="7"/>
  <c r="H30696" i="7"/>
  <c r="G30696" i="7"/>
  <c r="J30695" i="7"/>
  <c r="I30695" i="7"/>
  <c r="H30695" i="7"/>
  <c r="G30695" i="7"/>
  <c r="J30694" i="7"/>
  <c r="I30694" i="7"/>
  <c r="H30694" i="7"/>
  <c r="G30694" i="7"/>
  <c r="J30693" i="7"/>
  <c r="J30692" i="7"/>
  <c r="J30691" i="7"/>
  <c r="I30691" i="7"/>
  <c r="H30691" i="7"/>
  <c r="G30691" i="7"/>
  <c r="I30690" i="7"/>
  <c r="H30690" i="7"/>
  <c r="G30690" i="7"/>
  <c r="J30689" i="7"/>
  <c r="I30689" i="7"/>
  <c r="H30689" i="7"/>
  <c r="G30689" i="7"/>
  <c r="J30688" i="7"/>
  <c r="I30688" i="7"/>
  <c r="H30688" i="7"/>
  <c r="G30688" i="7"/>
  <c r="J30687" i="7"/>
  <c r="I30687" i="7"/>
  <c r="H30687" i="7"/>
  <c r="G30687" i="7"/>
  <c r="J30686" i="7"/>
  <c r="I30686" i="7"/>
  <c r="H30686" i="7"/>
  <c r="G30686" i="7"/>
  <c r="J30685" i="7"/>
  <c r="J30684" i="7"/>
  <c r="I30683" i="7"/>
  <c r="H30683" i="7"/>
  <c r="G30683" i="7"/>
  <c r="J30682" i="7"/>
  <c r="I30682" i="7"/>
  <c r="H30682" i="7"/>
  <c r="G30682" i="7"/>
  <c r="J30681" i="7"/>
  <c r="I30681" i="7"/>
  <c r="H30681" i="7"/>
  <c r="G30681" i="7"/>
  <c r="J30680" i="7"/>
  <c r="I30680" i="7"/>
  <c r="H30680" i="7"/>
  <c r="G30680" i="7"/>
  <c r="J30679" i="7"/>
  <c r="I30679" i="7"/>
  <c r="H30679" i="7"/>
  <c r="G30679" i="7"/>
  <c r="J30678" i="7"/>
  <c r="I30678" i="7"/>
  <c r="H30678" i="7"/>
  <c r="G30678" i="7"/>
  <c r="J30677" i="7"/>
  <c r="J30676" i="7"/>
  <c r="I30675" i="7"/>
  <c r="H30675" i="7"/>
  <c r="G30675" i="7"/>
  <c r="J30674" i="7"/>
  <c r="I30674" i="7"/>
  <c r="H30674" i="7"/>
  <c r="G30674" i="7"/>
  <c r="J30673" i="7"/>
  <c r="I30673" i="7"/>
  <c r="H30673" i="7"/>
  <c r="G30673" i="7"/>
  <c r="J30672" i="7"/>
  <c r="I30672" i="7"/>
  <c r="H30672" i="7"/>
  <c r="G30672" i="7"/>
  <c r="J30671" i="7"/>
  <c r="I30671" i="7"/>
  <c r="H30671" i="7"/>
  <c r="G30671" i="7"/>
  <c r="J30670" i="7"/>
  <c r="I30670" i="7"/>
  <c r="H30670" i="7"/>
  <c r="G30670" i="7"/>
  <c r="J30669" i="7"/>
  <c r="J30668" i="7"/>
  <c r="J30667" i="7"/>
  <c r="I30667" i="7"/>
  <c r="H30667" i="7"/>
  <c r="G30667" i="7"/>
  <c r="I30666" i="7"/>
  <c r="H30666" i="7"/>
  <c r="G30666" i="7"/>
  <c r="J30665" i="7"/>
  <c r="I30665" i="7"/>
  <c r="H30665" i="7"/>
  <c r="G30665" i="7"/>
  <c r="J30664" i="7"/>
  <c r="I30664" i="7"/>
  <c r="H30664" i="7"/>
  <c r="G30664" i="7"/>
  <c r="J30663" i="7"/>
  <c r="I30663" i="7"/>
  <c r="H30663" i="7"/>
  <c r="G30663" i="7"/>
  <c r="J30662" i="7"/>
  <c r="I30662" i="7"/>
  <c r="H30662" i="7"/>
  <c r="G30662" i="7"/>
  <c r="J30661" i="7"/>
  <c r="J30660" i="7"/>
  <c r="J30659" i="7"/>
  <c r="I30659" i="7"/>
  <c r="H30659" i="7"/>
  <c r="G30659" i="7"/>
  <c r="I30658" i="7"/>
  <c r="H30658" i="7"/>
  <c r="G30658" i="7"/>
  <c r="J30657" i="7"/>
  <c r="I30657" i="7"/>
  <c r="H30657" i="7"/>
  <c r="G30657" i="7"/>
  <c r="J30656" i="7"/>
  <c r="I30656" i="7"/>
  <c r="H30656" i="7"/>
  <c r="G30656" i="7"/>
  <c r="J30655" i="7"/>
  <c r="I30655" i="7"/>
  <c r="H30655" i="7"/>
  <c r="G30655" i="7"/>
  <c r="J30654" i="7"/>
  <c r="I30654" i="7"/>
  <c r="H30654" i="7"/>
  <c r="G30654" i="7"/>
  <c r="J30653" i="7"/>
  <c r="J30652" i="7"/>
  <c r="I30651" i="7"/>
  <c r="H30651" i="7"/>
  <c r="G30651" i="7"/>
  <c r="J30650" i="7"/>
  <c r="I30650" i="7"/>
  <c r="H30650" i="7"/>
  <c r="G30650" i="7"/>
  <c r="J30649" i="7"/>
  <c r="I30649" i="7"/>
  <c r="H30649" i="7"/>
  <c r="G30649" i="7"/>
  <c r="J30648" i="7"/>
  <c r="I30648" i="7"/>
  <c r="H30648" i="7"/>
  <c r="G30648" i="7"/>
  <c r="J30647" i="7"/>
  <c r="I30647" i="7"/>
  <c r="H30647" i="7"/>
  <c r="G30647" i="7"/>
  <c r="J30646" i="7"/>
  <c r="I30646" i="7"/>
  <c r="H30646" i="7"/>
  <c r="G30646" i="7"/>
  <c r="J30645" i="7"/>
  <c r="J30644" i="7"/>
  <c r="I30643" i="7"/>
  <c r="H30643" i="7"/>
  <c r="G30643" i="7"/>
  <c r="J30642" i="7"/>
  <c r="I30642" i="7"/>
  <c r="H30642" i="7"/>
  <c r="G30642" i="7"/>
  <c r="J30641" i="7"/>
  <c r="I30641" i="7"/>
  <c r="H30641" i="7"/>
  <c r="G30641" i="7"/>
  <c r="J30640" i="7"/>
  <c r="I30640" i="7"/>
  <c r="H30640" i="7"/>
  <c r="G30640" i="7"/>
  <c r="J30639" i="7"/>
  <c r="I30639" i="7"/>
  <c r="H30639" i="7"/>
  <c r="G30639" i="7"/>
  <c r="J30638" i="7"/>
  <c r="I30638" i="7"/>
  <c r="H30638" i="7"/>
  <c r="G30638" i="7"/>
  <c r="J30637" i="7"/>
  <c r="J30636" i="7"/>
  <c r="J30635" i="7"/>
  <c r="I30635" i="7"/>
  <c r="H30635" i="7"/>
  <c r="G30635" i="7"/>
  <c r="I30634" i="7"/>
  <c r="H30634" i="7"/>
  <c r="G30634" i="7"/>
  <c r="J30633" i="7"/>
  <c r="I30633" i="7"/>
  <c r="H30633" i="7"/>
  <c r="G30633" i="7"/>
  <c r="J30632" i="7"/>
  <c r="I30632" i="7"/>
  <c r="H30632" i="7"/>
  <c r="G30632" i="7"/>
  <c r="J30631" i="7"/>
  <c r="I30631" i="7"/>
  <c r="H30631" i="7"/>
  <c r="G30631" i="7"/>
  <c r="J30630" i="7"/>
  <c r="I30630" i="7"/>
  <c r="H30630" i="7"/>
  <c r="G30630" i="7"/>
  <c r="J30629" i="7"/>
  <c r="J30628" i="7"/>
  <c r="J30627" i="7"/>
  <c r="I30627" i="7"/>
  <c r="H30627" i="7"/>
  <c r="G30627" i="7"/>
  <c r="J30626" i="7"/>
  <c r="I30626" i="7"/>
  <c r="H30626" i="7"/>
  <c r="G30626" i="7"/>
  <c r="J30625" i="7"/>
  <c r="I30625" i="7"/>
  <c r="H30625" i="7"/>
  <c r="G30625" i="7"/>
  <c r="J30624" i="7"/>
  <c r="I30624" i="7"/>
  <c r="H30624" i="7"/>
  <c r="G30624" i="7"/>
  <c r="J30623" i="7"/>
  <c r="I30623" i="7"/>
  <c r="H30623" i="7"/>
  <c r="G30623" i="7"/>
  <c r="J30622" i="7"/>
  <c r="I30622" i="7"/>
  <c r="H30622" i="7"/>
  <c r="G30622" i="7"/>
  <c r="J30621" i="7"/>
  <c r="J30620" i="7"/>
  <c r="I30619" i="7"/>
  <c r="H30619" i="7"/>
  <c r="G30619" i="7"/>
  <c r="J30618" i="7"/>
  <c r="I30618" i="7"/>
  <c r="H30618" i="7"/>
  <c r="G30618" i="7"/>
  <c r="J30617" i="7"/>
  <c r="I30617" i="7"/>
  <c r="H30617" i="7"/>
  <c r="G30617" i="7"/>
  <c r="J30616" i="7"/>
  <c r="I30616" i="7"/>
  <c r="H30616" i="7"/>
  <c r="G30616" i="7"/>
  <c r="J30615" i="7"/>
  <c r="I30615" i="7"/>
  <c r="H30615" i="7"/>
  <c r="G30615" i="7"/>
  <c r="J30614" i="7"/>
  <c r="I30614" i="7"/>
  <c r="H30614" i="7"/>
  <c r="G30614" i="7"/>
  <c r="J30613" i="7"/>
  <c r="J30612" i="7"/>
  <c r="J30611" i="7"/>
  <c r="I30611" i="7"/>
  <c r="H30611" i="7"/>
  <c r="G30611" i="7"/>
  <c r="J30610" i="7"/>
  <c r="I30610" i="7"/>
  <c r="H30610" i="7"/>
  <c r="G30610" i="7"/>
  <c r="J30609" i="7"/>
  <c r="I30609" i="7"/>
  <c r="H30609" i="7"/>
  <c r="G30609" i="7"/>
  <c r="J30608" i="7"/>
  <c r="I30608" i="7"/>
  <c r="H30608" i="7"/>
  <c r="G30608" i="7"/>
  <c r="J30607" i="7"/>
  <c r="I30607" i="7"/>
  <c r="H30607" i="7"/>
  <c r="G30607" i="7"/>
  <c r="J30606" i="7"/>
  <c r="I30606" i="7"/>
  <c r="H30606" i="7"/>
  <c r="G30606" i="7"/>
  <c r="J30605" i="7"/>
  <c r="J30604" i="7"/>
  <c r="J30603" i="7"/>
  <c r="I30603" i="7"/>
  <c r="H30603" i="7"/>
  <c r="G30603" i="7"/>
  <c r="I30602" i="7"/>
  <c r="H30602" i="7"/>
  <c r="G30602" i="7"/>
  <c r="J30601" i="7"/>
  <c r="I30601" i="7"/>
  <c r="H30601" i="7"/>
  <c r="G30601" i="7"/>
  <c r="J30600" i="7"/>
  <c r="I30600" i="7"/>
  <c r="H30600" i="7"/>
  <c r="G30600" i="7"/>
  <c r="J30599" i="7"/>
  <c r="I30599" i="7"/>
  <c r="H30599" i="7"/>
  <c r="G30599" i="7"/>
  <c r="J30598" i="7"/>
  <c r="I30598" i="7"/>
  <c r="H30598" i="7"/>
  <c r="G30598" i="7"/>
  <c r="J30597" i="7"/>
  <c r="J30596" i="7"/>
  <c r="J30595" i="7"/>
  <c r="I30595" i="7"/>
  <c r="H30595" i="7"/>
  <c r="G30595" i="7"/>
  <c r="J30594" i="7"/>
  <c r="I30594" i="7"/>
  <c r="H30594" i="7"/>
  <c r="G30594" i="7"/>
  <c r="J30593" i="7"/>
  <c r="I30593" i="7"/>
  <c r="H30593" i="7"/>
  <c r="G30593" i="7"/>
  <c r="J30592" i="7"/>
  <c r="I30592" i="7"/>
  <c r="H30592" i="7"/>
  <c r="G30592" i="7"/>
  <c r="J30591" i="7"/>
  <c r="I30591" i="7"/>
  <c r="H30591" i="7"/>
  <c r="G30591" i="7"/>
  <c r="J30590" i="7"/>
  <c r="I30590" i="7"/>
  <c r="H30590" i="7"/>
  <c r="G30590" i="7"/>
  <c r="J30589" i="7"/>
  <c r="J30588" i="7"/>
  <c r="I30587" i="7"/>
  <c r="H30587" i="7"/>
  <c r="G30587" i="7"/>
  <c r="J30586" i="7"/>
  <c r="I30586" i="7"/>
  <c r="H30586" i="7"/>
  <c r="G30586" i="7"/>
  <c r="J30585" i="7"/>
  <c r="I30585" i="7"/>
  <c r="H30585" i="7"/>
  <c r="G30585" i="7"/>
  <c r="J30584" i="7"/>
  <c r="I30584" i="7"/>
  <c r="H30584" i="7"/>
  <c r="G30584" i="7"/>
  <c r="J30583" i="7"/>
  <c r="I30583" i="7"/>
  <c r="H30583" i="7"/>
  <c r="G30583" i="7"/>
  <c r="J30582" i="7"/>
  <c r="I30582" i="7"/>
  <c r="H30582" i="7"/>
  <c r="G30582" i="7"/>
  <c r="J30581" i="7"/>
  <c r="J30580" i="7"/>
  <c r="J30579" i="7"/>
  <c r="I30579" i="7"/>
  <c r="H30579" i="7"/>
  <c r="G30579" i="7"/>
  <c r="J30578" i="7"/>
  <c r="I30578" i="7"/>
  <c r="H30578" i="7"/>
  <c r="G30578" i="7"/>
  <c r="J30577" i="7"/>
  <c r="I30577" i="7"/>
  <c r="H30577" i="7"/>
  <c r="G30577" i="7"/>
  <c r="J30576" i="7"/>
  <c r="I30576" i="7"/>
  <c r="H30576" i="7"/>
  <c r="G30576" i="7"/>
  <c r="J30575" i="7"/>
  <c r="I30575" i="7"/>
  <c r="H30575" i="7"/>
  <c r="G30575" i="7"/>
  <c r="J30574" i="7"/>
  <c r="I30574" i="7"/>
  <c r="H30574" i="7"/>
  <c r="G30574" i="7"/>
  <c r="J30573" i="7"/>
  <c r="J30572" i="7"/>
  <c r="J30571" i="7"/>
  <c r="I30571" i="7"/>
  <c r="H30571" i="7"/>
  <c r="G30571" i="7"/>
  <c r="I30570" i="7"/>
  <c r="H30570" i="7"/>
  <c r="G30570" i="7"/>
  <c r="J30569" i="7"/>
  <c r="I30569" i="7"/>
  <c r="H30569" i="7"/>
  <c r="G30569" i="7"/>
  <c r="J30568" i="7"/>
  <c r="I30568" i="7"/>
  <c r="H30568" i="7"/>
  <c r="G30568" i="7"/>
  <c r="J30567" i="7"/>
  <c r="I30567" i="7"/>
  <c r="H30567" i="7"/>
  <c r="G30567" i="7"/>
  <c r="J30566" i="7"/>
  <c r="I30566" i="7"/>
  <c r="H30566" i="7"/>
  <c r="G30566" i="7"/>
  <c r="J30565" i="7"/>
  <c r="J30564" i="7"/>
  <c r="J30563" i="7"/>
  <c r="I30563" i="7"/>
  <c r="H30563" i="7"/>
  <c r="G30563" i="7"/>
  <c r="J30562" i="7"/>
  <c r="I30562" i="7"/>
  <c r="H30562" i="7"/>
  <c r="G30562" i="7"/>
  <c r="J30561" i="7"/>
  <c r="I30561" i="7"/>
  <c r="H30561" i="7"/>
  <c r="G30561" i="7"/>
  <c r="J30560" i="7"/>
  <c r="I30560" i="7"/>
  <c r="H30560" i="7"/>
  <c r="G30560" i="7"/>
  <c r="J30559" i="7"/>
  <c r="I30559" i="7"/>
  <c r="H30559" i="7"/>
  <c r="G30559" i="7"/>
  <c r="J30558" i="7"/>
  <c r="I30558" i="7"/>
  <c r="H30558" i="7"/>
  <c r="G30558" i="7"/>
  <c r="J30557" i="7"/>
  <c r="J30556" i="7"/>
  <c r="I30555" i="7"/>
  <c r="H30555" i="7"/>
  <c r="G30555" i="7"/>
  <c r="J30554" i="7"/>
  <c r="I30554" i="7"/>
  <c r="H30554" i="7"/>
  <c r="G30554" i="7"/>
  <c r="J30553" i="7"/>
  <c r="I30553" i="7"/>
  <c r="H30553" i="7"/>
  <c r="G30553" i="7"/>
  <c r="J30552" i="7"/>
  <c r="I30552" i="7"/>
  <c r="H30552" i="7"/>
  <c r="G30552" i="7"/>
  <c r="J30551" i="7"/>
  <c r="I30551" i="7"/>
  <c r="H30551" i="7"/>
  <c r="G30551" i="7"/>
  <c r="J30550" i="7"/>
  <c r="I30550" i="7"/>
  <c r="H30550" i="7"/>
  <c r="G30550" i="7"/>
  <c r="J30549" i="7"/>
  <c r="J30548" i="7"/>
  <c r="J30547" i="7"/>
  <c r="I30547" i="7"/>
  <c r="H30547" i="7"/>
  <c r="G30547" i="7"/>
  <c r="J30546" i="7"/>
  <c r="I30546" i="7"/>
  <c r="H30546" i="7"/>
  <c r="G30546" i="7"/>
  <c r="J30545" i="7"/>
  <c r="I30545" i="7"/>
  <c r="H30545" i="7"/>
  <c r="G30545" i="7"/>
  <c r="J30544" i="7"/>
  <c r="I30544" i="7"/>
  <c r="H30544" i="7"/>
  <c r="G30544" i="7"/>
  <c r="J30543" i="7"/>
  <c r="I30543" i="7"/>
  <c r="H30543" i="7"/>
  <c r="G30543" i="7"/>
  <c r="J30542" i="7"/>
  <c r="I30542" i="7"/>
  <c r="H30542" i="7"/>
  <c r="G30542" i="7"/>
  <c r="J30541" i="7"/>
  <c r="J30540" i="7"/>
  <c r="J30539" i="7"/>
  <c r="I30539" i="7"/>
  <c r="H30539" i="7"/>
  <c r="G30539" i="7"/>
  <c r="I30538" i="7"/>
  <c r="H30538" i="7"/>
  <c r="G30538" i="7"/>
  <c r="J30537" i="7"/>
  <c r="I30537" i="7"/>
  <c r="H30537" i="7"/>
  <c r="G30537" i="7"/>
  <c r="J30536" i="7"/>
  <c r="I30536" i="7"/>
  <c r="H30536" i="7"/>
  <c r="G30536" i="7"/>
  <c r="J30535" i="7"/>
  <c r="I30535" i="7"/>
  <c r="H30535" i="7"/>
  <c r="G30535" i="7"/>
  <c r="J30534" i="7"/>
  <c r="I30534" i="7"/>
  <c r="H30534" i="7"/>
  <c r="G30534" i="7"/>
  <c r="J30533" i="7"/>
  <c r="J30532" i="7"/>
  <c r="J30531" i="7"/>
  <c r="I30531" i="7"/>
  <c r="H30531" i="7"/>
  <c r="G30531" i="7"/>
  <c r="J30530" i="7"/>
  <c r="I30530" i="7"/>
  <c r="H30530" i="7"/>
  <c r="G30530" i="7"/>
  <c r="J30529" i="7"/>
  <c r="I30529" i="7"/>
  <c r="H30529" i="7"/>
  <c r="G30529" i="7"/>
  <c r="J30528" i="7"/>
  <c r="I30528" i="7"/>
  <c r="H30528" i="7"/>
  <c r="G30528" i="7"/>
  <c r="J30527" i="7"/>
  <c r="I30527" i="7"/>
  <c r="H30527" i="7"/>
  <c r="G30527" i="7"/>
  <c r="J30526" i="7"/>
  <c r="I30526" i="7"/>
  <c r="H30526" i="7"/>
  <c r="G30526" i="7"/>
  <c r="J30525" i="7"/>
  <c r="J30524" i="7"/>
  <c r="I30523" i="7"/>
  <c r="H30523" i="7"/>
  <c r="G30523" i="7"/>
  <c r="J30522" i="7"/>
  <c r="I30522" i="7"/>
  <c r="H30522" i="7"/>
  <c r="G30522" i="7"/>
  <c r="J30521" i="7"/>
  <c r="I30521" i="7"/>
  <c r="H30521" i="7"/>
  <c r="G30521" i="7"/>
  <c r="J30520" i="7"/>
  <c r="I30520" i="7"/>
  <c r="H30520" i="7"/>
  <c r="G30520" i="7"/>
  <c r="J30519" i="7"/>
  <c r="I30519" i="7"/>
  <c r="H30519" i="7"/>
  <c r="G30519" i="7"/>
  <c r="J30518" i="7"/>
  <c r="I30518" i="7"/>
  <c r="H30518" i="7"/>
  <c r="G30518" i="7"/>
  <c r="J30517" i="7"/>
  <c r="J30516" i="7"/>
  <c r="J30515" i="7"/>
  <c r="I30515" i="7"/>
  <c r="H30515" i="7"/>
  <c r="G30515" i="7"/>
  <c r="J30514" i="7"/>
  <c r="I30514" i="7"/>
  <c r="H30514" i="7"/>
  <c r="G30514" i="7"/>
  <c r="J30513" i="7"/>
  <c r="I30513" i="7"/>
  <c r="H30513" i="7"/>
  <c r="G30513" i="7"/>
  <c r="J30512" i="7"/>
  <c r="I30512" i="7"/>
  <c r="H30512" i="7"/>
  <c r="G30512" i="7"/>
  <c r="J30511" i="7"/>
  <c r="I30511" i="7"/>
  <c r="H30511" i="7"/>
  <c r="G30511" i="7"/>
  <c r="J30510" i="7"/>
  <c r="I30510" i="7"/>
  <c r="H30510" i="7"/>
  <c r="G30510" i="7"/>
  <c r="J30509" i="7"/>
  <c r="J30508" i="7"/>
  <c r="J30507" i="7"/>
  <c r="I30507" i="7"/>
  <c r="H30507" i="7"/>
  <c r="G30507" i="7"/>
  <c r="I30506" i="7"/>
  <c r="H30506" i="7"/>
  <c r="G30506" i="7"/>
  <c r="J30505" i="7"/>
  <c r="I30505" i="7"/>
  <c r="H30505" i="7"/>
  <c r="G30505" i="7"/>
  <c r="J30504" i="7"/>
  <c r="I30504" i="7"/>
  <c r="H30504" i="7"/>
  <c r="G30504" i="7"/>
  <c r="J30503" i="7"/>
  <c r="I30503" i="7"/>
  <c r="H30503" i="7"/>
  <c r="G30503" i="7"/>
  <c r="J30502" i="7"/>
  <c r="I30502" i="7"/>
  <c r="H30502" i="7"/>
  <c r="G30502" i="7"/>
  <c r="J30501" i="7"/>
  <c r="J30500" i="7"/>
  <c r="J30499" i="7"/>
  <c r="I30499" i="7"/>
  <c r="H30499" i="7"/>
  <c r="G30499" i="7"/>
  <c r="J30498" i="7"/>
  <c r="I30498" i="7"/>
  <c r="H30498" i="7"/>
  <c r="G30498" i="7"/>
  <c r="J30497" i="7"/>
  <c r="I30497" i="7"/>
  <c r="H30497" i="7"/>
  <c r="G30497" i="7"/>
  <c r="J30496" i="7"/>
  <c r="I30496" i="7"/>
  <c r="H30496" i="7"/>
  <c r="G30496" i="7"/>
  <c r="J30495" i="7"/>
  <c r="I30495" i="7"/>
  <c r="H30495" i="7"/>
  <c r="G30495" i="7"/>
  <c r="J30494" i="7"/>
  <c r="I30494" i="7"/>
  <c r="H30494" i="7"/>
  <c r="G30494" i="7"/>
  <c r="J30493" i="7"/>
  <c r="J30492" i="7"/>
  <c r="I30491" i="7"/>
  <c r="H30491" i="7"/>
  <c r="G30491" i="7"/>
  <c r="J30490" i="7"/>
  <c r="I30490" i="7"/>
  <c r="H30490" i="7"/>
  <c r="G30490" i="7"/>
  <c r="J30489" i="7"/>
  <c r="I30489" i="7"/>
  <c r="H30489" i="7"/>
  <c r="G30489" i="7"/>
  <c r="J30488" i="7"/>
  <c r="I30488" i="7"/>
  <c r="H30488" i="7"/>
  <c r="G30488" i="7"/>
  <c r="J30487" i="7"/>
  <c r="I30487" i="7"/>
  <c r="H30487" i="7"/>
  <c r="G30487" i="7"/>
  <c r="J30486" i="7"/>
  <c r="I30486" i="7"/>
  <c r="H30486" i="7"/>
  <c r="G30486" i="7"/>
  <c r="J30485" i="7"/>
  <c r="J30484" i="7"/>
  <c r="J30483" i="7"/>
  <c r="I30483" i="7"/>
  <c r="H30483" i="7"/>
  <c r="G30483" i="7"/>
  <c r="J30482" i="7"/>
  <c r="I30482" i="7"/>
  <c r="H30482" i="7"/>
  <c r="G30482" i="7"/>
  <c r="J30481" i="7"/>
  <c r="I30481" i="7"/>
  <c r="H30481" i="7"/>
  <c r="G30481" i="7"/>
  <c r="J30480" i="7"/>
  <c r="I30480" i="7"/>
  <c r="H30480" i="7"/>
  <c r="G30480" i="7"/>
  <c r="J30479" i="7"/>
  <c r="I30479" i="7"/>
  <c r="H30479" i="7"/>
  <c r="G30479" i="7"/>
  <c r="J30478" i="7"/>
  <c r="I30478" i="7"/>
  <c r="H30478" i="7"/>
  <c r="G30478" i="7"/>
  <c r="J30477" i="7"/>
  <c r="J30476" i="7"/>
  <c r="J30475" i="7"/>
  <c r="I30475" i="7"/>
  <c r="H30475" i="7"/>
  <c r="G30475" i="7"/>
  <c r="J30474" i="7"/>
  <c r="I30474" i="7"/>
  <c r="H30474" i="7"/>
  <c r="G30474" i="7"/>
  <c r="J30473" i="7"/>
  <c r="I30473" i="7"/>
  <c r="H30473" i="7"/>
  <c r="G30473" i="7"/>
  <c r="J30472" i="7"/>
  <c r="I30472" i="7"/>
  <c r="H30472" i="7"/>
  <c r="G30472" i="7"/>
  <c r="J30471" i="7"/>
  <c r="I30471" i="7"/>
  <c r="H30471" i="7"/>
  <c r="G30471" i="7"/>
  <c r="J30470" i="7"/>
  <c r="I30470" i="7"/>
  <c r="H30470" i="7"/>
  <c r="G30470" i="7"/>
  <c r="J30469" i="7"/>
  <c r="J30468" i="7"/>
  <c r="J30467" i="7"/>
  <c r="I30467" i="7"/>
  <c r="H30467" i="7"/>
  <c r="G30467" i="7"/>
  <c r="J30466" i="7"/>
  <c r="I30466" i="7"/>
  <c r="H30466" i="7"/>
  <c r="G30466" i="7"/>
  <c r="J30465" i="7"/>
  <c r="I30465" i="7"/>
  <c r="H30465" i="7"/>
  <c r="G30465" i="7"/>
  <c r="J30464" i="7"/>
  <c r="I30464" i="7"/>
  <c r="H30464" i="7"/>
  <c r="G30464" i="7"/>
  <c r="J30463" i="7"/>
  <c r="I30463" i="7"/>
  <c r="H30463" i="7"/>
  <c r="G30463" i="7"/>
  <c r="J30462" i="7"/>
  <c r="I30462" i="7"/>
  <c r="H30462" i="7"/>
  <c r="G30462" i="7"/>
  <c r="J30461" i="7"/>
  <c r="J30460" i="7"/>
  <c r="J30459" i="7"/>
  <c r="I30459" i="7"/>
  <c r="H30459" i="7"/>
  <c r="G30459" i="7"/>
  <c r="J30458" i="7"/>
  <c r="I30458" i="7"/>
  <c r="H30458" i="7"/>
  <c r="G30458" i="7"/>
  <c r="J30457" i="7"/>
  <c r="I30457" i="7"/>
  <c r="H30457" i="7"/>
  <c r="G30457" i="7"/>
  <c r="J30456" i="7"/>
  <c r="I30456" i="7"/>
  <c r="H30456" i="7"/>
  <c r="G30456" i="7"/>
  <c r="J30455" i="7"/>
  <c r="I30455" i="7"/>
  <c r="H30455" i="7"/>
  <c r="G30455" i="7"/>
  <c r="J30454" i="7"/>
  <c r="I30454" i="7"/>
  <c r="H30454" i="7"/>
  <c r="G30454" i="7"/>
  <c r="J30453" i="7"/>
  <c r="J30452" i="7"/>
  <c r="J30451" i="7"/>
  <c r="I30451" i="7"/>
  <c r="H30451" i="7"/>
  <c r="G30451" i="7"/>
  <c r="J30450" i="7"/>
  <c r="I30450" i="7"/>
  <c r="H30450" i="7"/>
  <c r="G30450" i="7"/>
  <c r="J30449" i="7"/>
  <c r="I30449" i="7"/>
  <c r="H30449" i="7"/>
  <c r="G30449" i="7"/>
  <c r="J30448" i="7"/>
  <c r="I30448" i="7"/>
  <c r="H30448" i="7"/>
  <c r="G30448" i="7"/>
  <c r="J30447" i="7"/>
  <c r="I30447" i="7"/>
  <c r="H30447" i="7"/>
  <c r="G30447" i="7"/>
  <c r="J30446" i="7"/>
  <c r="I30446" i="7"/>
  <c r="H30446" i="7"/>
  <c r="G30446" i="7"/>
  <c r="J30445" i="7"/>
  <c r="J30444" i="7"/>
  <c r="J30443" i="7"/>
  <c r="I30443" i="7"/>
  <c r="H30443" i="7"/>
  <c r="G30443" i="7"/>
  <c r="J30442" i="7"/>
  <c r="I30442" i="7"/>
  <c r="H30442" i="7"/>
  <c r="G30442" i="7"/>
  <c r="J30441" i="7"/>
  <c r="I30441" i="7"/>
  <c r="H30441" i="7"/>
  <c r="G30441" i="7"/>
  <c r="J30440" i="7"/>
  <c r="I30440" i="7"/>
  <c r="H30440" i="7"/>
  <c r="G30440" i="7"/>
  <c r="J30439" i="7"/>
  <c r="I30439" i="7"/>
  <c r="H30439" i="7"/>
  <c r="G30439" i="7"/>
  <c r="J30438" i="7"/>
  <c r="I30438" i="7"/>
  <c r="H30438" i="7"/>
  <c r="G30438" i="7"/>
  <c r="J30437" i="7"/>
  <c r="J30436" i="7"/>
  <c r="J30435" i="7"/>
  <c r="I30435" i="7"/>
  <c r="H30435" i="7"/>
  <c r="G30435" i="7"/>
  <c r="J30434" i="7"/>
  <c r="I30434" i="7"/>
  <c r="H30434" i="7"/>
  <c r="G30434" i="7"/>
  <c r="J30433" i="7"/>
  <c r="I30433" i="7"/>
  <c r="H30433" i="7"/>
  <c r="G30433" i="7"/>
  <c r="J30432" i="7"/>
  <c r="I30432" i="7"/>
  <c r="H30432" i="7"/>
  <c r="G30432" i="7"/>
  <c r="J30431" i="7"/>
  <c r="I30431" i="7"/>
  <c r="H30431" i="7"/>
  <c r="G30431" i="7"/>
  <c r="J30430" i="7"/>
  <c r="I30430" i="7"/>
  <c r="H30430" i="7"/>
  <c r="G30430" i="7"/>
  <c r="J30429" i="7"/>
  <c r="J30428" i="7"/>
  <c r="J30427" i="7"/>
  <c r="I30427" i="7"/>
  <c r="H30427" i="7"/>
  <c r="G30427" i="7"/>
  <c r="J30426" i="7"/>
  <c r="I30426" i="7"/>
  <c r="H30426" i="7"/>
  <c r="G30426" i="7"/>
  <c r="J30425" i="7"/>
  <c r="I30425" i="7"/>
  <c r="H30425" i="7"/>
  <c r="G30425" i="7"/>
  <c r="J30424" i="7"/>
  <c r="I30424" i="7"/>
  <c r="H30424" i="7"/>
  <c r="G30424" i="7"/>
  <c r="J30423" i="7"/>
  <c r="I30423" i="7"/>
  <c r="H30423" i="7"/>
  <c r="G30423" i="7"/>
  <c r="J30422" i="7"/>
  <c r="I30422" i="7"/>
  <c r="H30422" i="7"/>
  <c r="G30422" i="7"/>
  <c r="J30421" i="7"/>
  <c r="J30420" i="7"/>
  <c r="J30419" i="7"/>
  <c r="I30419" i="7"/>
  <c r="H30419" i="7"/>
  <c r="G30419" i="7"/>
  <c r="J30418" i="7"/>
  <c r="I30418" i="7"/>
  <c r="H30418" i="7"/>
  <c r="G30418" i="7"/>
  <c r="J30417" i="7"/>
  <c r="I30417" i="7"/>
  <c r="H30417" i="7"/>
  <c r="G30417" i="7"/>
  <c r="J30416" i="7"/>
  <c r="I30416" i="7"/>
  <c r="H30416" i="7"/>
  <c r="G30416" i="7"/>
  <c r="J30415" i="7"/>
  <c r="I30415" i="7"/>
  <c r="H30415" i="7"/>
  <c r="G30415" i="7"/>
  <c r="J30414" i="7"/>
  <c r="I30414" i="7"/>
  <c r="H30414" i="7"/>
  <c r="G30414" i="7"/>
  <c r="J30413" i="7"/>
  <c r="J30412" i="7"/>
  <c r="J30411" i="7"/>
  <c r="I30411" i="7"/>
  <c r="H30411" i="7"/>
  <c r="G30411" i="7"/>
  <c r="J30410" i="7"/>
  <c r="I30410" i="7"/>
  <c r="H30410" i="7"/>
  <c r="G30410" i="7"/>
  <c r="J30409" i="7"/>
  <c r="I30409" i="7"/>
  <c r="H30409" i="7"/>
  <c r="G30409" i="7"/>
  <c r="J30408" i="7"/>
  <c r="I30408" i="7"/>
  <c r="H30408" i="7"/>
  <c r="G30408" i="7"/>
  <c r="J30407" i="7"/>
  <c r="I30407" i="7"/>
  <c r="H30407" i="7"/>
  <c r="G30407" i="7"/>
  <c r="J30406" i="7"/>
  <c r="I30406" i="7"/>
  <c r="H30406" i="7"/>
  <c r="G30406" i="7"/>
  <c r="J30405" i="7"/>
  <c r="J30404" i="7"/>
  <c r="J30403" i="7"/>
  <c r="I30403" i="7"/>
  <c r="H30403" i="7"/>
  <c r="G30403" i="7"/>
  <c r="J30402" i="7"/>
  <c r="I30402" i="7"/>
  <c r="H30402" i="7"/>
  <c r="G30402" i="7"/>
  <c r="J30401" i="7"/>
  <c r="I30401" i="7"/>
  <c r="H30401" i="7"/>
  <c r="G30401" i="7"/>
  <c r="J30400" i="7"/>
  <c r="I30400" i="7"/>
  <c r="H30400" i="7"/>
  <c r="G30400" i="7"/>
  <c r="J30399" i="7"/>
  <c r="I30399" i="7"/>
  <c r="H30399" i="7"/>
  <c r="G30399" i="7"/>
  <c r="J30398" i="7"/>
  <c r="I30398" i="7"/>
  <c r="H30398" i="7"/>
  <c r="G30398" i="7"/>
  <c r="J30397" i="7"/>
  <c r="J30396" i="7"/>
  <c r="J30395" i="7"/>
  <c r="I30395" i="7"/>
  <c r="H30395" i="7"/>
  <c r="G30395" i="7"/>
  <c r="J30394" i="7"/>
  <c r="I30394" i="7"/>
  <c r="H30394" i="7"/>
  <c r="G30394" i="7"/>
  <c r="J30393" i="7"/>
  <c r="I30393" i="7"/>
  <c r="H30393" i="7"/>
  <c r="G30393" i="7"/>
  <c r="J30392" i="7"/>
  <c r="I30392" i="7"/>
  <c r="H30392" i="7"/>
  <c r="G30392" i="7"/>
  <c r="J30391" i="7"/>
  <c r="I30391" i="7"/>
  <c r="H30391" i="7"/>
  <c r="G30391" i="7"/>
  <c r="J30390" i="7"/>
  <c r="I30390" i="7"/>
  <c r="H30390" i="7"/>
  <c r="G30390" i="7"/>
  <c r="J30389" i="7"/>
  <c r="J30388" i="7"/>
  <c r="J30387" i="7"/>
  <c r="I30387" i="7"/>
  <c r="H30387" i="7"/>
  <c r="G30387" i="7"/>
  <c r="J30386" i="7"/>
  <c r="I30386" i="7"/>
  <c r="H30386" i="7"/>
  <c r="G30386" i="7"/>
  <c r="J30385" i="7"/>
  <c r="I30385" i="7"/>
  <c r="H30385" i="7"/>
  <c r="G30385" i="7"/>
  <c r="J30384" i="7"/>
  <c r="I30384" i="7"/>
  <c r="H30384" i="7"/>
  <c r="G30384" i="7"/>
  <c r="J30383" i="7"/>
  <c r="I30383" i="7"/>
  <c r="H30383" i="7"/>
  <c r="G30383" i="7"/>
  <c r="J30382" i="7"/>
  <c r="I30382" i="7"/>
  <c r="H30382" i="7"/>
  <c r="G30382" i="7"/>
  <c r="J30381" i="7"/>
  <c r="J30380" i="7"/>
  <c r="J30379" i="7"/>
  <c r="I30379" i="7"/>
  <c r="H30379" i="7"/>
  <c r="G30379" i="7"/>
  <c r="J30378" i="7"/>
  <c r="I30378" i="7"/>
  <c r="H30378" i="7"/>
  <c r="G30378" i="7"/>
  <c r="J30377" i="7"/>
  <c r="I30377" i="7"/>
  <c r="H30377" i="7"/>
  <c r="G30377" i="7"/>
  <c r="J30376" i="7"/>
  <c r="I30376" i="7"/>
  <c r="H30376" i="7"/>
  <c r="G30376" i="7"/>
  <c r="J30375" i="7"/>
  <c r="I30375" i="7"/>
  <c r="H30375" i="7"/>
  <c r="G30375" i="7"/>
  <c r="J30374" i="7"/>
  <c r="I30374" i="7"/>
  <c r="H30374" i="7"/>
  <c r="G30374" i="7"/>
  <c r="J30373" i="7"/>
  <c r="J30372" i="7"/>
  <c r="J30371" i="7"/>
  <c r="I30371" i="7"/>
  <c r="H30371" i="7"/>
  <c r="G30371" i="7"/>
  <c r="J30370" i="7"/>
  <c r="I30370" i="7"/>
  <c r="H30370" i="7"/>
  <c r="G30370" i="7"/>
  <c r="J30369" i="7"/>
  <c r="I30369" i="7"/>
  <c r="H30369" i="7"/>
  <c r="G30369" i="7"/>
  <c r="J30368" i="7"/>
  <c r="I30368" i="7"/>
  <c r="H30368" i="7"/>
  <c r="G30368" i="7"/>
  <c r="J30367" i="7"/>
  <c r="I30367" i="7"/>
  <c r="H30367" i="7"/>
  <c r="G30367" i="7"/>
  <c r="J30366" i="7"/>
  <c r="I30366" i="7"/>
  <c r="H30366" i="7"/>
  <c r="G30366" i="7"/>
  <c r="J30365" i="7"/>
  <c r="J30364" i="7"/>
  <c r="J30363" i="7"/>
  <c r="I30363" i="7"/>
  <c r="H30363" i="7"/>
  <c r="G30363" i="7"/>
  <c r="J30362" i="7"/>
  <c r="I30362" i="7"/>
  <c r="H30362" i="7"/>
  <c r="G30362" i="7"/>
  <c r="J30361" i="7"/>
  <c r="I30361" i="7"/>
  <c r="H30361" i="7"/>
  <c r="G30361" i="7"/>
  <c r="J30360" i="7"/>
  <c r="I30360" i="7"/>
  <c r="H30360" i="7"/>
  <c r="G30360" i="7"/>
  <c r="J30359" i="7"/>
  <c r="I30359" i="7"/>
  <c r="H30359" i="7"/>
  <c r="G30359" i="7"/>
  <c r="J30358" i="7"/>
  <c r="I30358" i="7"/>
  <c r="H30358" i="7"/>
  <c r="G30358" i="7"/>
  <c r="J30357" i="7"/>
  <c r="J30356" i="7"/>
  <c r="J30355" i="7"/>
  <c r="I30355" i="7"/>
  <c r="H30355" i="7"/>
  <c r="G30355" i="7"/>
  <c r="J30354" i="7"/>
  <c r="I30354" i="7"/>
  <c r="H30354" i="7"/>
  <c r="G30354" i="7"/>
  <c r="J30353" i="7"/>
  <c r="I30353" i="7"/>
  <c r="H30353" i="7"/>
  <c r="G30353" i="7"/>
  <c r="J30352" i="7"/>
  <c r="I30352" i="7"/>
  <c r="H30352" i="7"/>
  <c r="G30352" i="7"/>
  <c r="J30351" i="7"/>
  <c r="I30351" i="7"/>
  <c r="H30351" i="7"/>
  <c r="G30351" i="7"/>
  <c r="J30350" i="7"/>
  <c r="I30350" i="7"/>
  <c r="H30350" i="7"/>
  <c r="G30350" i="7"/>
  <c r="J30349" i="7"/>
  <c r="J30348" i="7"/>
  <c r="J30347" i="7"/>
  <c r="I30347" i="7"/>
  <c r="H30347" i="7"/>
  <c r="G30347" i="7"/>
  <c r="J30346" i="7"/>
  <c r="I30346" i="7"/>
  <c r="H30346" i="7"/>
  <c r="G30346" i="7"/>
  <c r="J30345" i="7"/>
  <c r="I30345" i="7"/>
  <c r="H30345" i="7"/>
  <c r="G30345" i="7"/>
  <c r="J30344" i="7"/>
  <c r="I30344" i="7"/>
  <c r="H30344" i="7"/>
  <c r="G30344" i="7"/>
  <c r="J30343" i="7"/>
  <c r="I30343" i="7"/>
  <c r="H30343" i="7"/>
  <c r="G30343" i="7"/>
  <c r="J30342" i="7"/>
  <c r="I30342" i="7"/>
  <c r="H30342" i="7"/>
  <c r="G30342" i="7"/>
  <c r="J30341" i="7"/>
  <c r="J30340" i="7"/>
  <c r="J30339" i="7"/>
  <c r="I30339" i="7"/>
  <c r="H30339" i="7"/>
  <c r="G30339" i="7"/>
  <c r="J30338" i="7"/>
  <c r="I30338" i="7"/>
  <c r="H30338" i="7"/>
  <c r="G30338" i="7"/>
  <c r="J30337" i="7"/>
  <c r="I30337" i="7"/>
  <c r="H30337" i="7"/>
  <c r="G30337" i="7"/>
  <c r="J30336" i="7"/>
  <c r="I30336" i="7"/>
  <c r="H30336" i="7"/>
  <c r="G30336" i="7"/>
  <c r="J30335" i="7"/>
  <c r="I30335" i="7"/>
  <c r="H30335" i="7"/>
  <c r="G30335" i="7"/>
  <c r="J30334" i="7"/>
  <c r="I30334" i="7"/>
  <c r="H30334" i="7"/>
  <c r="G30334" i="7"/>
  <c r="J30333" i="7"/>
  <c r="J30332" i="7"/>
  <c r="J30331" i="7"/>
  <c r="I30331" i="7"/>
  <c r="H30331" i="7"/>
  <c r="G30331" i="7"/>
  <c r="J30330" i="7"/>
  <c r="I30330" i="7"/>
  <c r="H30330" i="7"/>
  <c r="G30330" i="7"/>
  <c r="J30329" i="7"/>
  <c r="I30329" i="7"/>
  <c r="H30329" i="7"/>
  <c r="G30329" i="7"/>
  <c r="J30328" i="7"/>
  <c r="I30328" i="7"/>
  <c r="H30328" i="7"/>
  <c r="G30328" i="7"/>
  <c r="J30327" i="7"/>
  <c r="I30327" i="7"/>
  <c r="H30327" i="7"/>
  <c r="G30327" i="7"/>
  <c r="J30326" i="7"/>
  <c r="I30326" i="7"/>
  <c r="H30326" i="7"/>
  <c r="G30326" i="7"/>
  <c r="J30325" i="7"/>
  <c r="J30324" i="7"/>
  <c r="J30323" i="7"/>
  <c r="I30323" i="7"/>
  <c r="H30323" i="7"/>
  <c r="G30323" i="7"/>
  <c r="J30322" i="7"/>
  <c r="I30322" i="7"/>
  <c r="H30322" i="7"/>
  <c r="G30322" i="7"/>
  <c r="J30321" i="7"/>
  <c r="I30321" i="7"/>
  <c r="H30321" i="7"/>
  <c r="G30321" i="7"/>
  <c r="J30320" i="7"/>
  <c r="I30320" i="7"/>
  <c r="H30320" i="7"/>
  <c r="G30320" i="7"/>
  <c r="J30319" i="7"/>
  <c r="I30319" i="7"/>
  <c r="H30319" i="7"/>
  <c r="G30319" i="7"/>
  <c r="J30318" i="7"/>
  <c r="I30318" i="7"/>
  <c r="H30318" i="7"/>
  <c r="G30318" i="7"/>
  <c r="J30317" i="7"/>
  <c r="J30316" i="7"/>
  <c r="J30315" i="7"/>
  <c r="I30315" i="7"/>
  <c r="H30315" i="7"/>
  <c r="G30315" i="7"/>
  <c r="J30314" i="7"/>
  <c r="I30314" i="7"/>
  <c r="H30314" i="7"/>
  <c r="G30314" i="7"/>
  <c r="J30313" i="7"/>
  <c r="I30313" i="7"/>
  <c r="H30313" i="7"/>
  <c r="G30313" i="7"/>
  <c r="J30312" i="7"/>
  <c r="I30312" i="7"/>
  <c r="H30312" i="7"/>
  <c r="G30312" i="7"/>
  <c r="J30311" i="7"/>
  <c r="I30311" i="7"/>
  <c r="H30311" i="7"/>
  <c r="G30311" i="7"/>
  <c r="J30310" i="7"/>
  <c r="I30310" i="7"/>
  <c r="H30310" i="7"/>
  <c r="G30310" i="7"/>
  <c r="J30309" i="7"/>
  <c r="J30308" i="7"/>
  <c r="J30307" i="7"/>
  <c r="I30307" i="7"/>
  <c r="H30307" i="7"/>
  <c r="G30307" i="7"/>
  <c r="J30306" i="7"/>
  <c r="I30306" i="7"/>
  <c r="H30306" i="7"/>
  <c r="G30306" i="7"/>
  <c r="J30305" i="7"/>
  <c r="I30305" i="7"/>
  <c r="H30305" i="7"/>
  <c r="G30305" i="7"/>
  <c r="J30304" i="7"/>
  <c r="I30304" i="7"/>
  <c r="H30304" i="7"/>
  <c r="G30304" i="7"/>
  <c r="J30303" i="7"/>
  <c r="I30303" i="7"/>
  <c r="H30303" i="7"/>
  <c r="G30303" i="7"/>
  <c r="J30302" i="7"/>
  <c r="I30302" i="7"/>
  <c r="H30302" i="7"/>
  <c r="G30302" i="7"/>
  <c r="J30301" i="7"/>
  <c r="J30300" i="7"/>
  <c r="J30299" i="7"/>
  <c r="I30299" i="7"/>
  <c r="H30299" i="7"/>
  <c r="G30299" i="7"/>
  <c r="J30298" i="7"/>
  <c r="I30298" i="7"/>
  <c r="H30298" i="7"/>
  <c r="G30298" i="7"/>
  <c r="J30297" i="7"/>
  <c r="I30297" i="7"/>
  <c r="H30297" i="7"/>
  <c r="G30297" i="7"/>
  <c r="J30296" i="7"/>
  <c r="I30296" i="7"/>
  <c r="H30296" i="7"/>
  <c r="G30296" i="7"/>
  <c r="J30295" i="7"/>
  <c r="I30295" i="7"/>
  <c r="H30295" i="7"/>
  <c r="G30295" i="7"/>
  <c r="J30294" i="7"/>
  <c r="I30294" i="7"/>
  <c r="H30294" i="7"/>
  <c r="G30294" i="7"/>
  <c r="J30293" i="7"/>
  <c r="J30292" i="7"/>
  <c r="J30291" i="7"/>
  <c r="I30291" i="7"/>
  <c r="H30291" i="7"/>
  <c r="G30291" i="7"/>
  <c r="J30290" i="7"/>
  <c r="I30290" i="7"/>
  <c r="H30290" i="7"/>
  <c r="G30290" i="7"/>
  <c r="J30289" i="7"/>
  <c r="I30289" i="7"/>
  <c r="H30289" i="7"/>
  <c r="G30289" i="7"/>
  <c r="J30288" i="7"/>
  <c r="I30288" i="7"/>
  <c r="H30288" i="7"/>
  <c r="G30288" i="7"/>
  <c r="J30287" i="7"/>
  <c r="I30287" i="7"/>
  <c r="H30287" i="7"/>
  <c r="G30287" i="7"/>
  <c r="J30286" i="7"/>
  <c r="I30286" i="7"/>
  <c r="H30286" i="7"/>
  <c r="G30286" i="7"/>
  <c r="J30285" i="7"/>
  <c r="J30284" i="7"/>
  <c r="J30283" i="7"/>
  <c r="I30283" i="7"/>
  <c r="H30283" i="7"/>
  <c r="G30283" i="7"/>
  <c r="J30282" i="7"/>
  <c r="I30282" i="7"/>
  <c r="H30282" i="7"/>
  <c r="G30282" i="7"/>
  <c r="J30281" i="7"/>
  <c r="I30281" i="7"/>
  <c r="H30281" i="7"/>
  <c r="G30281" i="7"/>
  <c r="J30280" i="7"/>
  <c r="I30280" i="7"/>
  <c r="H30280" i="7"/>
  <c r="G30280" i="7"/>
  <c r="J30279" i="7"/>
  <c r="I30279" i="7"/>
  <c r="H30279" i="7"/>
  <c r="G30279" i="7"/>
  <c r="J30278" i="7"/>
  <c r="I30278" i="7"/>
  <c r="H30278" i="7"/>
  <c r="G30278" i="7"/>
  <c r="J30277" i="7"/>
  <c r="J30276" i="7"/>
  <c r="J30275" i="7"/>
  <c r="I30275" i="7"/>
  <c r="H30275" i="7"/>
  <c r="G30275" i="7"/>
  <c r="J30274" i="7"/>
  <c r="I30274" i="7"/>
  <c r="H30274" i="7"/>
  <c r="G30274" i="7"/>
  <c r="J30273" i="7"/>
  <c r="I30273" i="7"/>
  <c r="H30273" i="7"/>
  <c r="G30273" i="7"/>
  <c r="J30272" i="7"/>
  <c r="I30272" i="7"/>
  <c r="H30272" i="7"/>
  <c r="G30272" i="7"/>
  <c r="J30271" i="7"/>
  <c r="I30271" i="7"/>
  <c r="H30271" i="7"/>
  <c r="G30271" i="7"/>
  <c r="J30270" i="7"/>
  <c r="I30270" i="7"/>
  <c r="H30270" i="7"/>
  <c r="G30270" i="7"/>
  <c r="J30269" i="7"/>
  <c r="J30268" i="7"/>
  <c r="J30267" i="7"/>
  <c r="I30267" i="7"/>
  <c r="H30267" i="7"/>
  <c r="G30267" i="7"/>
  <c r="J30266" i="7"/>
  <c r="I30266" i="7"/>
  <c r="H30266" i="7"/>
  <c r="G30266" i="7"/>
  <c r="J30265" i="7"/>
  <c r="I30265" i="7"/>
  <c r="H30265" i="7"/>
  <c r="G30265" i="7"/>
  <c r="J30264" i="7"/>
  <c r="I30264" i="7"/>
  <c r="H30264" i="7"/>
  <c r="G30264" i="7"/>
  <c r="J30263" i="7"/>
  <c r="I30263" i="7"/>
  <c r="H30263" i="7"/>
  <c r="G30263" i="7"/>
  <c r="J30262" i="7"/>
  <c r="I30262" i="7"/>
  <c r="H30262" i="7"/>
  <c r="G30262" i="7"/>
  <c r="J30261" i="7"/>
  <c r="J30260" i="7"/>
  <c r="J30259" i="7"/>
  <c r="I30259" i="7"/>
  <c r="H30259" i="7"/>
  <c r="G30259" i="7"/>
  <c r="J30258" i="7"/>
  <c r="I30258" i="7"/>
  <c r="H30258" i="7"/>
  <c r="G30258" i="7"/>
  <c r="J30257" i="7"/>
  <c r="I30257" i="7"/>
  <c r="H30257" i="7"/>
  <c r="G30257" i="7"/>
  <c r="J30256" i="7"/>
  <c r="I30256" i="7"/>
  <c r="H30256" i="7"/>
  <c r="G30256" i="7"/>
  <c r="J30255" i="7"/>
  <c r="I30255" i="7"/>
  <c r="H30255" i="7"/>
  <c r="G30255" i="7"/>
  <c r="J30254" i="7"/>
  <c r="I30254" i="7"/>
  <c r="H30254" i="7"/>
  <c r="G30254" i="7"/>
  <c r="J30253" i="7"/>
  <c r="J30252" i="7"/>
  <c r="J30251" i="7"/>
  <c r="I30251" i="7"/>
  <c r="H30251" i="7"/>
  <c r="G30251" i="7"/>
  <c r="J30250" i="7"/>
  <c r="I30250" i="7"/>
  <c r="H30250" i="7"/>
  <c r="G30250" i="7"/>
  <c r="J30249" i="7"/>
  <c r="I30249" i="7"/>
  <c r="H30249" i="7"/>
  <c r="G30249" i="7"/>
  <c r="J30248" i="7"/>
  <c r="I30248" i="7"/>
  <c r="H30248" i="7"/>
  <c r="G30248" i="7"/>
  <c r="J30247" i="7"/>
  <c r="I30247" i="7"/>
  <c r="H30247" i="7"/>
  <c r="G30247" i="7"/>
  <c r="J30246" i="7"/>
  <c r="I30246" i="7"/>
  <c r="H30246" i="7"/>
  <c r="G30246" i="7"/>
  <c r="J30245" i="7"/>
  <c r="J30244" i="7"/>
  <c r="J30243" i="7"/>
  <c r="I30243" i="7"/>
  <c r="H30243" i="7"/>
  <c r="G30243" i="7"/>
  <c r="J30242" i="7"/>
  <c r="I30242" i="7"/>
  <c r="H30242" i="7"/>
  <c r="G30242" i="7"/>
  <c r="J30241" i="7"/>
  <c r="I30241" i="7"/>
  <c r="H30241" i="7"/>
  <c r="G30241" i="7"/>
  <c r="J30240" i="7"/>
  <c r="I30240" i="7"/>
  <c r="H30240" i="7"/>
  <c r="G30240" i="7"/>
  <c r="J30239" i="7"/>
  <c r="I30239" i="7"/>
  <c r="H30239" i="7"/>
  <c r="G30239" i="7"/>
  <c r="J30238" i="7"/>
  <c r="I30238" i="7"/>
  <c r="H30238" i="7"/>
  <c r="G30238" i="7"/>
  <c r="J30237" i="7"/>
  <c r="J30236" i="7"/>
  <c r="J30235" i="7"/>
  <c r="I30235" i="7"/>
  <c r="H30235" i="7"/>
  <c r="G30235" i="7"/>
  <c r="J30234" i="7"/>
  <c r="I30234" i="7"/>
  <c r="H30234" i="7"/>
  <c r="G30234" i="7"/>
  <c r="J30233" i="7"/>
  <c r="I30233" i="7"/>
  <c r="H30233" i="7"/>
  <c r="G30233" i="7"/>
  <c r="J30232" i="7"/>
  <c r="I30232" i="7"/>
  <c r="H30232" i="7"/>
  <c r="G30232" i="7"/>
  <c r="J30231" i="7"/>
  <c r="I30231" i="7"/>
  <c r="H30231" i="7"/>
  <c r="G30231" i="7"/>
  <c r="J30230" i="7"/>
  <c r="I30230" i="7"/>
  <c r="H30230" i="7"/>
  <c r="G30230" i="7"/>
  <c r="J30229" i="7"/>
  <c r="J30228" i="7"/>
  <c r="J30227" i="7"/>
  <c r="I30227" i="7"/>
  <c r="H30227" i="7"/>
  <c r="G30227" i="7"/>
  <c r="J30226" i="7"/>
  <c r="I30226" i="7"/>
  <c r="H30226" i="7"/>
  <c r="G30226" i="7"/>
  <c r="J30225" i="7"/>
  <c r="I30225" i="7"/>
  <c r="H30225" i="7"/>
  <c r="G30225" i="7"/>
  <c r="J30224" i="7"/>
  <c r="I30224" i="7"/>
  <c r="H30224" i="7"/>
  <c r="G30224" i="7"/>
  <c r="J30223" i="7"/>
  <c r="I30223" i="7"/>
  <c r="H30223" i="7"/>
  <c r="G30223" i="7"/>
  <c r="J30222" i="7"/>
  <c r="I30222" i="7"/>
  <c r="H30222" i="7"/>
  <c r="G30222" i="7"/>
  <c r="J30221" i="7"/>
  <c r="J30220" i="7"/>
  <c r="J30219" i="7"/>
  <c r="I30219" i="7"/>
  <c r="H30219" i="7"/>
  <c r="G30219" i="7"/>
  <c r="J30218" i="7"/>
  <c r="I30218" i="7"/>
  <c r="H30218" i="7"/>
  <c r="G30218" i="7"/>
  <c r="J30217" i="7"/>
  <c r="I30217" i="7"/>
  <c r="H30217" i="7"/>
  <c r="G30217" i="7"/>
  <c r="J30216" i="7"/>
  <c r="I30216" i="7"/>
  <c r="H30216" i="7"/>
  <c r="G30216" i="7"/>
  <c r="J30215" i="7"/>
  <c r="I30215" i="7"/>
  <c r="H30215" i="7"/>
  <c r="G30215" i="7"/>
  <c r="J30214" i="7"/>
  <c r="I30214" i="7"/>
  <c r="H30214" i="7"/>
  <c r="G30214" i="7"/>
  <c r="J30213" i="7"/>
  <c r="J30212" i="7"/>
  <c r="J30211" i="7"/>
  <c r="I30211" i="7"/>
  <c r="H30211" i="7"/>
  <c r="G30211" i="7"/>
  <c r="J30210" i="7"/>
  <c r="I30210" i="7"/>
  <c r="H30210" i="7"/>
  <c r="G30210" i="7"/>
  <c r="J30209" i="7"/>
  <c r="I30209" i="7"/>
  <c r="H30209" i="7"/>
  <c r="G30209" i="7"/>
  <c r="J30208" i="7"/>
  <c r="I30208" i="7"/>
  <c r="H30208" i="7"/>
  <c r="G30208" i="7"/>
  <c r="J30207" i="7"/>
  <c r="I30207" i="7"/>
  <c r="H30207" i="7"/>
  <c r="G30207" i="7"/>
  <c r="J30206" i="7"/>
  <c r="I30206" i="7"/>
  <c r="H30206" i="7"/>
  <c r="G30206" i="7"/>
  <c r="J30205" i="7"/>
  <c r="J30204" i="7"/>
  <c r="J30203" i="7"/>
  <c r="I30203" i="7"/>
  <c r="H30203" i="7"/>
  <c r="G30203" i="7"/>
  <c r="J30202" i="7"/>
  <c r="I30202" i="7"/>
  <c r="H30202" i="7"/>
  <c r="G30202" i="7"/>
  <c r="J30201" i="7"/>
  <c r="I30201" i="7"/>
  <c r="H30201" i="7"/>
  <c r="G30201" i="7"/>
  <c r="J30200" i="7"/>
  <c r="I30200" i="7"/>
  <c r="H30200" i="7"/>
  <c r="G30200" i="7"/>
  <c r="J30199" i="7"/>
  <c r="I30199" i="7"/>
  <c r="H30199" i="7"/>
  <c r="G30199" i="7"/>
  <c r="J30198" i="7"/>
  <c r="I30198" i="7"/>
  <c r="H30198" i="7"/>
  <c r="G30198" i="7"/>
  <c r="J30197" i="7"/>
  <c r="J30196" i="7"/>
  <c r="J30195" i="7"/>
  <c r="I30195" i="7"/>
  <c r="H30195" i="7"/>
  <c r="G30195" i="7"/>
  <c r="J30194" i="7"/>
  <c r="I30194" i="7"/>
  <c r="H30194" i="7"/>
  <c r="G30194" i="7"/>
  <c r="J30193" i="7"/>
  <c r="I30193" i="7"/>
  <c r="H30193" i="7"/>
  <c r="G30193" i="7"/>
  <c r="J30192" i="7"/>
  <c r="I30192" i="7"/>
  <c r="H30192" i="7"/>
  <c r="G30192" i="7"/>
  <c r="J30191" i="7"/>
  <c r="I30191" i="7"/>
  <c r="H30191" i="7"/>
  <c r="G30191" i="7"/>
  <c r="J30190" i="7"/>
  <c r="I30190" i="7"/>
  <c r="H30190" i="7"/>
  <c r="G30190" i="7"/>
  <c r="J30189" i="7"/>
  <c r="J30188" i="7"/>
  <c r="J30187" i="7"/>
  <c r="I30187" i="7"/>
  <c r="H30187" i="7"/>
  <c r="G30187" i="7"/>
  <c r="J30186" i="7"/>
  <c r="I30186" i="7"/>
  <c r="H30186" i="7"/>
  <c r="G30186" i="7"/>
  <c r="J30185" i="7"/>
  <c r="I30185" i="7"/>
  <c r="H30185" i="7"/>
  <c r="G30185" i="7"/>
  <c r="J30184" i="7"/>
  <c r="I30184" i="7"/>
  <c r="H30184" i="7"/>
  <c r="G30184" i="7"/>
  <c r="J30183" i="7"/>
  <c r="I30183" i="7"/>
  <c r="H30183" i="7"/>
  <c r="G30183" i="7"/>
  <c r="J30182" i="7"/>
  <c r="I30182" i="7"/>
  <c r="H30182" i="7"/>
  <c r="G30182" i="7"/>
  <c r="J30181" i="7"/>
  <c r="J30180" i="7"/>
  <c r="J30179" i="7"/>
  <c r="I30179" i="7"/>
  <c r="H30179" i="7"/>
  <c r="G30179" i="7"/>
  <c r="J30178" i="7"/>
  <c r="I30178" i="7"/>
  <c r="H30178" i="7"/>
  <c r="G30178" i="7"/>
  <c r="J30177" i="7"/>
  <c r="I30177" i="7"/>
  <c r="H30177" i="7"/>
  <c r="G30177" i="7"/>
  <c r="J30176" i="7"/>
  <c r="I30176" i="7"/>
  <c r="H30176" i="7"/>
  <c r="G30176" i="7"/>
  <c r="J30175" i="7"/>
  <c r="I30175" i="7"/>
  <c r="H30175" i="7"/>
  <c r="G30175" i="7"/>
  <c r="J30174" i="7"/>
  <c r="I30174" i="7"/>
  <c r="H30174" i="7"/>
  <c r="G30174" i="7"/>
  <c r="J30173" i="7"/>
  <c r="J30172" i="7"/>
  <c r="J30171" i="7"/>
  <c r="I30171" i="7"/>
  <c r="H30171" i="7"/>
  <c r="G30171" i="7"/>
  <c r="J30170" i="7"/>
  <c r="I30170" i="7"/>
  <c r="H30170" i="7"/>
  <c r="G30170" i="7"/>
  <c r="J30169" i="7"/>
  <c r="I30169" i="7"/>
  <c r="H30169" i="7"/>
  <c r="G30169" i="7"/>
  <c r="J30168" i="7"/>
  <c r="I30168" i="7"/>
  <c r="H30168" i="7"/>
  <c r="G30168" i="7"/>
  <c r="J30167" i="7"/>
  <c r="I30167" i="7"/>
  <c r="H30167" i="7"/>
  <c r="G30167" i="7"/>
  <c r="J30166" i="7"/>
  <c r="I30166" i="7"/>
  <c r="H30166" i="7"/>
  <c r="G30166" i="7"/>
  <c r="J30165" i="7"/>
  <c r="J30164" i="7"/>
  <c r="J30163" i="7"/>
  <c r="I30163" i="7"/>
  <c r="H30163" i="7"/>
  <c r="G30163" i="7"/>
  <c r="J30162" i="7"/>
  <c r="I30162" i="7"/>
  <c r="H30162" i="7"/>
  <c r="G30162" i="7"/>
  <c r="J30161" i="7"/>
  <c r="I30161" i="7"/>
  <c r="H30161" i="7"/>
  <c r="G30161" i="7"/>
  <c r="J30160" i="7"/>
  <c r="I30160" i="7"/>
  <c r="H30160" i="7"/>
  <c r="G30160" i="7"/>
  <c r="J30159" i="7"/>
  <c r="I30159" i="7"/>
  <c r="H30159" i="7"/>
  <c r="G30159" i="7"/>
  <c r="J30158" i="7"/>
  <c r="I30158" i="7"/>
  <c r="H30158" i="7"/>
  <c r="G30158" i="7"/>
  <c r="J30157" i="7"/>
  <c r="J30156" i="7"/>
  <c r="J30155" i="7"/>
  <c r="I30155" i="7"/>
  <c r="H30155" i="7"/>
  <c r="G30155" i="7"/>
  <c r="J30154" i="7"/>
  <c r="I30154" i="7"/>
  <c r="H30154" i="7"/>
  <c r="G30154" i="7"/>
  <c r="J30153" i="7"/>
  <c r="I30153" i="7"/>
  <c r="H30153" i="7"/>
  <c r="G30153" i="7"/>
  <c r="J30152" i="7"/>
  <c r="I30152" i="7"/>
  <c r="H30152" i="7"/>
  <c r="G30152" i="7"/>
  <c r="J30151" i="7"/>
  <c r="I30151" i="7"/>
  <c r="H30151" i="7"/>
  <c r="G30151" i="7"/>
  <c r="J30150" i="7"/>
  <c r="I30150" i="7"/>
  <c r="H30150" i="7"/>
  <c r="G30150" i="7"/>
  <c r="J30149" i="7"/>
  <c r="J30148" i="7"/>
  <c r="J30147" i="7"/>
  <c r="I30147" i="7"/>
  <c r="H30147" i="7"/>
  <c r="G30147" i="7"/>
  <c r="J30146" i="7"/>
  <c r="I30146" i="7"/>
  <c r="H30146" i="7"/>
  <c r="G30146" i="7"/>
  <c r="J30145" i="7"/>
  <c r="I30145" i="7"/>
  <c r="H30145" i="7"/>
  <c r="G30145" i="7"/>
  <c r="J30144" i="7"/>
  <c r="I30144" i="7"/>
  <c r="H30144" i="7"/>
  <c r="G30144" i="7"/>
  <c r="J30143" i="7"/>
  <c r="I30143" i="7"/>
  <c r="H30143" i="7"/>
  <c r="G30143" i="7"/>
  <c r="J30142" i="7"/>
  <c r="I30142" i="7"/>
  <c r="H30142" i="7"/>
  <c r="G30142" i="7"/>
  <c r="J30141" i="7"/>
  <c r="J30140" i="7"/>
  <c r="J30139" i="7"/>
  <c r="I30139" i="7"/>
  <c r="H30139" i="7"/>
  <c r="G30139" i="7"/>
  <c r="J30138" i="7"/>
  <c r="I30138" i="7"/>
  <c r="H30138" i="7"/>
  <c r="G30138" i="7"/>
  <c r="J30137" i="7"/>
  <c r="I30137" i="7"/>
  <c r="H30137" i="7"/>
  <c r="G30137" i="7"/>
  <c r="J30136" i="7"/>
  <c r="I30136" i="7"/>
  <c r="H30136" i="7"/>
  <c r="G30136" i="7"/>
  <c r="J30135" i="7"/>
  <c r="I30135" i="7"/>
  <c r="H30135" i="7"/>
  <c r="G30135" i="7"/>
  <c r="J30134" i="7"/>
  <c r="I30134" i="7"/>
  <c r="H30134" i="7"/>
  <c r="G30134" i="7"/>
  <c r="J30133" i="7"/>
  <c r="J30132" i="7"/>
  <c r="J30131" i="7"/>
  <c r="I30131" i="7"/>
  <c r="H30131" i="7"/>
  <c r="G30131" i="7"/>
  <c r="J30130" i="7"/>
  <c r="I30130" i="7"/>
  <c r="H30130" i="7"/>
  <c r="G30130" i="7"/>
  <c r="J30129" i="7"/>
  <c r="I30129" i="7"/>
  <c r="H30129" i="7"/>
  <c r="G30129" i="7"/>
  <c r="J30128" i="7"/>
  <c r="I30128" i="7"/>
  <c r="H30128" i="7"/>
  <c r="G30128" i="7"/>
  <c r="J30127" i="7"/>
  <c r="I30127" i="7"/>
  <c r="H30127" i="7"/>
  <c r="G30127" i="7"/>
  <c r="J30126" i="7"/>
  <c r="I30126" i="7"/>
  <c r="H30126" i="7"/>
  <c r="G30126" i="7"/>
  <c r="J30125" i="7"/>
  <c r="J30124" i="7"/>
  <c r="J30123" i="7"/>
  <c r="I30123" i="7"/>
  <c r="H30123" i="7"/>
  <c r="G30123" i="7"/>
  <c r="J30122" i="7"/>
  <c r="I30122" i="7"/>
  <c r="H30122" i="7"/>
  <c r="G30122" i="7"/>
  <c r="J30121" i="7"/>
  <c r="I30121" i="7"/>
  <c r="H30121" i="7"/>
  <c r="G30121" i="7"/>
  <c r="J30120" i="7"/>
  <c r="I30120" i="7"/>
  <c r="H30120" i="7"/>
  <c r="G30120" i="7"/>
  <c r="J30119" i="7"/>
  <c r="I30119" i="7"/>
  <c r="H30119" i="7"/>
  <c r="G30119" i="7"/>
  <c r="J30118" i="7"/>
  <c r="I30118" i="7"/>
  <c r="H30118" i="7"/>
  <c r="G30118" i="7"/>
  <c r="J30117" i="7"/>
  <c r="J30116" i="7"/>
  <c r="J30115" i="7"/>
  <c r="I30115" i="7"/>
  <c r="H30115" i="7"/>
  <c r="G30115" i="7"/>
  <c r="J30114" i="7"/>
  <c r="I30114" i="7"/>
  <c r="H30114" i="7"/>
  <c r="G30114" i="7"/>
  <c r="J30113" i="7"/>
  <c r="I30113" i="7"/>
  <c r="H30113" i="7"/>
  <c r="G30113" i="7"/>
  <c r="J30112" i="7"/>
  <c r="I30112" i="7"/>
  <c r="H30112" i="7"/>
  <c r="G30112" i="7"/>
  <c r="J30111" i="7"/>
  <c r="I30111" i="7"/>
  <c r="H30111" i="7"/>
  <c r="G30111" i="7"/>
  <c r="J30110" i="7"/>
  <c r="I30110" i="7"/>
  <c r="H30110" i="7"/>
  <c r="G30110" i="7"/>
  <c r="J30109" i="7"/>
  <c r="J30108" i="7"/>
  <c r="J30107" i="7"/>
  <c r="I30107" i="7"/>
  <c r="H30107" i="7"/>
  <c r="G30107" i="7"/>
  <c r="J30106" i="7"/>
  <c r="I30106" i="7"/>
  <c r="H30106" i="7"/>
  <c r="G30106" i="7"/>
  <c r="J30105" i="7"/>
  <c r="I30105" i="7"/>
  <c r="H30105" i="7"/>
  <c r="G30105" i="7"/>
  <c r="J30104" i="7"/>
  <c r="I30104" i="7"/>
  <c r="H30104" i="7"/>
  <c r="G30104" i="7"/>
  <c r="J30103" i="7"/>
  <c r="I30103" i="7"/>
  <c r="H30103" i="7"/>
  <c r="G30103" i="7"/>
  <c r="J30102" i="7"/>
  <c r="I30102" i="7"/>
  <c r="H30102" i="7"/>
  <c r="G30102" i="7"/>
  <c r="J30101" i="7"/>
  <c r="J30100" i="7"/>
  <c r="J30099" i="7"/>
  <c r="I30099" i="7"/>
  <c r="H30099" i="7"/>
  <c r="G30099" i="7"/>
  <c r="J30098" i="7"/>
  <c r="I30098" i="7"/>
  <c r="H30098" i="7"/>
  <c r="G30098" i="7"/>
  <c r="J30097" i="7"/>
  <c r="I30097" i="7"/>
  <c r="H30097" i="7"/>
  <c r="G30097" i="7"/>
  <c r="J30096" i="7"/>
  <c r="I30096" i="7"/>
  <c r="H30096" i="7"/>
  <c r="G30096" i="7"/>
  <c r="J30095" i="7"/>
  <c r="I30095" i="7"/>
  <c r="H30095" i="7"/>
  <c r="G30095" i="7"/>
  <c r="J30094" i="7"/>
  <c r="I30094" i="7"/>
  <c r="H30094" i="7"/>
  <c r="G30094" i="7"/>
  <c r="J30093" i="7"/>
  <c r="J30092" i="7"/>
  <c r="J30091" i="7"/>
  <c r="I30091" i="7"/>
  <c r="H30091" i="7"/>
  <c r="G30091" i="7"/>
  <c r="J30090" i="7"/>
  <c r="I30090" i="7"/>
  <c r="H30090" i="7"/>
  <c r="G30090" i="7"/>
  <c r="J30089" i="7"/>
  <c r="I30089" i="7"/>
  <c r="H30089" i="7"/>
  <c r="G30089" i="7"/>
  <c r="J30088" i="7"/>
  <c r="I30088" i="7"/>
  <c r="H30088" i="7"/>
  <c r="G30088" i="7"/>
  <c r="J30087" i="7"/>
  <c r="I30087" i="7"/>
  <c r="H30087" i="7"/>
  <c r="G30087" i="7"/>
  <c r="J30086" i="7"/>
  <c r="I30086" i="7"/>
  <c r="H30086" i="7"/>
  <c r="G30086" i="7"/>
  <c r="J30085" i="7"/>
  <c r="J30084" i="7"/>
  <c r="J30083" i="7"/>
  <c r="I30083" i="7"/>
  <c r="H30083" i="7"/>
  <c r="G30083" i="7"/>
  <c r="J30082" i="7"/>
  <c r="I30082" i="7"/>
  <c r="H30082" i="7"/>
  <c r="G30082" i="7"/>
  <c r="J30081" i="7"/>
  <c r="I30081" i="7"/>
  <c r="H30081" i="7"/>
  <c r="G30081" i="7"/>
  <c r="J30080" i="7"/>
  <c r="I30080" i="7"/>
  <c r="H30080" i="7"/>
  <c r="G30080" i="7"/>
  <c r="J30079" i="7"/>
  <c r="I30079" i="7"/>
  <c r="H30079" i="7"/>
  <c r="G30079" i="7"/>
  <c r="J30078" i="7"/>
  <c r="I30078" i="7"/>
  <c r="H30078" i="7"/>
  <c r="G30078" i="7"/>
  <c r="J30077" i="7"/>
  <c r="J30076" i="7"/>
  <c r="J30075" i="7"/>
  <c r="I30075" i="7"/>
  <c r="H30075" i="7"/>
  <c r="G30075" i="7"/>
  <c r="J30074" i="7"/>
  <c r="I30074" i="7"/>
  <c r="H30074" i="7"/>
  <c r="G30074" i="7"/>
  <c r="J30073" i="7"/>
  <c r="I30073" i="7"/>
  <c r="H30073" i="7"/>
  <c r="G30073" i="7"/>
  <c r="J30072" i="7"/>
  <c r="I30072" i="7"/>
  <c r="H30072" i="7"/>
  <c r="G30072" i="7"/>
  <c r="J30071" i="7"/>
  <c r="I30071" i="7"/>
  <c r="H30071" i="7"/>
  <c r="G30071" i="7"/>
  <c r="J30070" i="7"/>
  <c r="I30070" i="7"/>
  <c r="H30070" i="7"/>
  <c r="G30070" i="7"/>
  <c r="J30069" i="7"/>
  <c r="J30068" i="7"/>
  <c r="J30067" i="7"/>
  <c r="I30067" i="7"/>
  <c r="H30067" i="7"/>
  <c r="G30067" i="7"/>
  <c r="J30066" i="7"/>
  <c r="I30066" i="7"/>
  <c r="H30066" i="7"/>
  <c r="G30066" i="7"/>
  <c r="J30065" i="7"/>
  <c r="I30065" i="7"/>
  <c r="H30065" i="7"/>
  <c r="G30065" i="7"/>
  <c r="J30064" i="7"/>
  <c r="I30064" i="7"/>
  <c r="H30064" i="7"/>
  <c r="G30064" i="7"/>
  <c r="J30063" i="7"/>
  <c r="I30063" i="7"/>
  <c r="H30063" i="7"/>
  <c r="G30063" i="7"/>
  <c r="J30062" i="7"/>
  <c r="I30062" i="7"/>
  <c r="H30062" i="7"/>
  <c r="G30062" i="7"/>
  <c r="J30061" i="7"/>
  <c r="J30060" i="7"/>
  <c r="J30059" i="7"/>
  <c r="I30059" i="7"/>
  <c r="H30059" i="7"/>
  <c r="G30059" i="7"/>
  <c r="J30058" i="7"/>
  <c r="I30058" i="7"/>
  <c r="H30058" i="7"/>
  <c r="G30058" i="7"/>
  <c r="J30057" i="7"/>
  <c r="I30057" i="7"/>
  <c r="H30057" i="7"/>
  <c r="G30057" i="7"/>
  <c r="J30056" i="7"/>
  <c r="I30056" i="7"/>
  <c r="H30056" i="7"/>
  <c r="G30056" i="7"/>
  <c r="J30055" i="7"/>
  <c r="I30055" i="7"/>
  <c r="H30055" i="7"/>
  <c r="G30055" i="7"/>
  <c r="J30054" i="7"/>
  <c r="I30054" i="7"/>
  <c r="H30054" i="7"/>
  <c r="G30054" i="7"/>
  <c r="J30053" i="7"/>
  <c r="J30052" i="7"/>
  <c r="J30051" i="7"/>
  <c r="I30051" i="7"/>
  <c r="H30051" i="7"/>
  <c r="G30051" i="7"/>
  <c r="J30050" i="7"/>
  <c r="I30050" i="7"/>
  <c r="H30050" i="7"/>
  <c r="G30050" i="7"/>
  <c r="J30049" i="7"/>
  <c r="I30049" i="7"/>
  <c r="H30049" i="7"/>
  <c r="G30049" i="7"/>
  <c r="J30048" i="7"/>
  <c r="I30048" i="7"/>
  <c r="H30048" i="7"/>
  <c r="G30048" i="7"/>
  <c r="J30047" i="7"/>
  <c r="I30047" i="7"/>
  <c r="H30047" i="7"/>
  <c r="G30047" i="7"/>
  <c r="J30046" i="7"/>
  <c r="I30046" i="7"/>
  <c r="H30046" i="7"/>
  <c r="G30046" i="7"/>
  <c r="J30045" i="7"/>
  <c r="J30044" i="7"/>
  <c r="J30043" i="7"/>
  <c r="I30043" i="7"/>
  <c r="H30043" i="7"/>
  <c r="G30043" i="7"/>
  <c r="J30042" i="7"/>
  <c r="I30042" i="7"/>
  <c r="H30042" i="7"/>
  <c r="G30042" i="7"/>
  <c r="J30041" i="7"/>
  <c r="I30041" i="7"/>
  <c r="H30041" i="7"/>
  <c r="G30041" i="7"/>
  <c r="J30040" i="7"/>
  <c r="I30040" i="7"/>
  <c r="H30040" i="7"/>
  <c r="G30040" i="7"/>
  <c r="J30039" i="7"/>
  <c r="I30039" i="7"/>
  <c r="H30039" i="7"/>
  <c r="G30039" i="7"/>
  <c r="J30038" i="7"/>
  <c r="I30038" i="7"/>
  <c r="H30038" i="7"/>
  <c r="G30038" i="7"/>
  <c r="J30037" i="7"/>
  <c r="J30036" i="7"/>
  <c r="J30035" i="7"/>
  <c r="I30035" i="7"/>
  <c r="H30035" i="7"/>
  <c r="G30035" i="7"/>
  <c r="J30034" i="7"/>
  <c r="I30034" i="7"/>
  <c r="H30034" i="7"/>
  <c r="G30034" i="7"/>
  <c r="J30033" i="7"/>
  <c r="I30033" i="7"/>
  <c r="H30033" i="7"/>
  <c r="G30033" i="7"/>
  <c r="J30032" i="7"/>
  <c r="I30032" i="7"/>
  <c r="H30032" i="7"/>
  <c r="G30032" i="7"/>
  <c r="J30031" i="7"/>
  <c r="I30031" i="7"/>
  <c r="H30031" i="7"/>
  <c r="G30031" i="7"/>
  <c r="J30030" i="7"/>
  <c r="I30030" i="7"/>
  <c r="H30030" i="7"/>
  <c r="G30030" i="7"/>
  <c r="J30029" i="7"/>
  <c r="J30028" i="7"/>
  <c r="J30027" i="7"/>
  <c r="I30027" i="7"/>
  <c r="H30027" i="7"/>
  <c r="G30027" i="7"/>
  <c r="J30026" i="7"/>
  <c r="I30026" i="7"/>
  <c r="H30026" i="7"/>
  <c r="G30026" i="7"/>
  <c r="J30025" i="7"/>
  <c r="I30025" i="7"/>
  <c r="H30025" i="7"/>
  <c r="G30025" i="7"/>
  <c r="J30024" i="7"/>
  <c r="I30024" i="7"/>
  <c r="H30024" i="7"/>
  <c r="G30024" i="7"/>
  <c r="J30023" i="7"/>
  <c r="I30023" i="7"/>
  <c r="H30023" i="7"/>
  <c r="G30023" i="7"/>
  <c r="J30022" i="7"/>
  <c r="I30022" i="7"/>
  <c r="H30022" i="7"/>
  <c r="G30022" i="7"/>
  <c r="J30021" i="7"/>
  <c r="J30020" i="7"/>
  <c r="J30019" i="7"/>
  <c r="I30019" i="7"/>
  <c r="H30019" i="7"/>
  <c r="G30019" i="7"/>
  <c r="J30018" i="7"/>
  <c r="I30018" i="7"/>
  <c r="H30018" i="7"/>
  <c r="G30018" i="7"/>
  <c r="J30017" i="7"/>
  <c r="I30017" i="7"/>
  <c r="H30017" i="7"/>
  <c r="G30017" i="7"/>
  <c r="J30016" i="7"/>
  <c r="I30016" i="7"/>
  <c r="H30016" i="7"/>
  <c r="G30016" i="7"/>
  <c r="J30015" i="7"/>
  <c r="I30015" i="7"/>
  <c r="H30015" i="7"/>
  <c r="G30015" i="7"/>
  <c r="J30014" i="7"/>
  <c r="I30014" i="7"/>
  <c r="H30014" i="7"/>
  <c r="G30014" i="7"/>
  <c r="J30013" i="7"/>
  <c r="J30012" i="7"/>
  <c r="J30011" i="7"/>
  <c r="I30011" i="7"/>
  <c r="H30011" i="7"/>
  <c r="G30011" i="7"/>
  <c r="J30010" i="7"/>
  <c r="I30010" i="7"/>
  <c r="H30010" i="7"/>
  <c r="G30010" i="7"/>
  <c r="J30009" i="7"/>
  <c r="I30009" i="7"/>
  <c r="H30009" i="7"/>
  <c r="G30009" i="7"/>
  <c r="J30008" i="7"/>
  <c r="I30008" i="7"/>
  <c r="H30008" i="7"/>
  <c r="G30008" i="7"/>
  <c r="J30007" i="7"/>
  <c r="I30007" i="7"/>
  <c r="H30007" i="7"/>
  <c r="G30007" i="7"/>
  <c r="J30006" i="7"/>
  <c r="I30006" i="7"/>
  <c r="H30006" i="7"/>
  <c r="G30006" i="7"/>
  <c r="J30005" i="7"/>
  <c r="J30004" i="7"/>
  <c r="J30003" i="7"/>
  <c r="I30003" i="7"/>
  <c r="H30003" i="7"/>
  <c r="G30003" i="7"/>
  <c r="J30002" i="7"/>
  <c r="I30002" i="7"/>
  <c r="H30002" i="7"/>
  <c r="G30002" i="7"/>
  <c r="J30001" i="7"/>
  <c r="I30001" i="7"/>
  <c r="H30001" i="7"/>
  <c r="G30001" i="7"/>
  <c r="J30000" i="7"/>
  <c r="I30000" i="7"/>
  <c r="H30000" i="7"/>
  <c r="G30000" i="7"/>
  <c r="J29999" i="7"/>
  <c r="I29999" i="7"/>
  <c r="H29999" i="7"/>
  <c r="G29999" i="7"/>
  <c r="J29998" i="7"/>
  <c r="I29998" i="7"/>
  <c r="H29998" i="7"/>
  <c r="G29998" i="7"/>
  <c r="J29997" i="7"/>
  <c r="I29997" i="7"/>
  <c r="J29996" i="7"/>
  <c r="J29995" i="7"/>
  <c r="I29995" i="7"/>
  <c r="H29995" i="7"/>
  <c r="G29995" i="7"/>
  <c r="J29994" i="7"/>
  <c r="I29994" i="7"/>
  <c r="H29994" i="7"/>
  <c r="G29994" i="7"/>
  <c r="J29993" i="7"/>
  <c r="I29993" i="7"/>
  <c r="H29993" i="7"/>
  <c r="G29993" i="7"/>
  <c r="J29992" i="7"/>
  <c r="I29992" i="7"/>
  <c r="H29992" i="7"/>
  <c r="G29992" i="7"/>
  <c r="J29991" i="7"/>
  <c r="I29991" i="7"/>
  <c r="H29991" i="7"/>
  <c r="G29991" i="7"/>
  <c r="J29990" i="7"/>
  <c r="I29990" i="7"/>
  <c r="H29990" i="7"/>
  <c r="G29990" i="7"/>
  <c r="J29989" i="7"/>
  <c r="J29988" i="7"/>
  <c r="J29987" i="7"/>
  <c r="I29987" i="7"/>
  <c r="H29987" i="7"/>
  <c r="G29987" i="7"/>
  <c r="I29986" i="7"/>
  <c r="H29986" i="7"/>
  <c r="G29986" i="7"/>
  <c r="J29985" i="7"/>
  <c r="I29985" i="7"/>
  <c r="H29985" i="7"/>
  <c r="G29985" i="7"/>
  <c r="J29984" i="7"/>
  <c r="I29984" i="7"/>
  <c r="H29984" i="7"/>
  <c r="G29984" i="7"/>
  <c r="J29983" i="7"/>
  <c r="I29983" i="7"/>
  <c r="H29983" i="7"/>
  <c r="G29983" i="7"/>
  <c r="J29982" i="7"/>
  <c r="I29982" i="7"/>
  <c r="H29982" i="7"/>
  <c r="G29982" i="7"/>
  <c r="J29981" i="7"/>
  <c r="J29980" i="7"/>
  <c r="J29979" i="7"/>
  <c r="I29979" i="7"/>
  <c r="H29979" i="7"/>
  <c r="G29979" i="7"/>
  <c r="J29978" i="7"/>
  <c r="I29978" i="7"/>
  <c r="H29978" i="7"/>
  <c r="G29978" i="7"/>
  <c r="J29977" i="7"/>
  <c r="I29977" i="7"/>
  <c r="H29977" i="7"/>
  <c r="G29977" i="7"/>
  <c r="J29976" i="7"/>
  <c r="I29976" i="7"/>
  <c r="H29976" i="7"/>
  <c r="G29976" i="7"/>
  <c r="J29975" i="7"/>
  <c r="I29975" i="7"/>
  <c r="H29975" i="7"/>
  <c r="G29975" i="7"/>
  <c r="J29974" i="7"/>
  <c r="I29974" i="7"/>
  <c r="H29974" i="7"/>
  <c r="G29974" i="7"/>
  <c r="J29973" i="7"/>
  <c r="J29972" i="7"/>
  <c r="J29971" i="7"/>
  <c r="I29971" i="7"/>
  <c r="H29971" i="7"/>
  <c r="G29971" i="7"/>
  <c r="J29970" i="7"/>
  <c r="I29970" i="7"/>
  <c r="H29970" i="7"/>
  <c r="G29970" i="7"/>
  <c r="J29969" i="7"/>
  <c r="I29969" i="7"/>
  <c r="H29969" i="7"/>
  <c r="G29969" i="7"/>
  <c r="J29968" i="7"/>
  <c r="I29968" i="7"/>
  <c r="H29968" i="7"/>
  <c r="G29968" i="7"/>
  <c r="J29967" i="7"/>
  <c r="I29967" i="7"/>
  <c r="H29967" i="7"/>
  <c r="G29967" i="7"/>
  <c r="J29966" i="7"/>
  <c r="I29966" i="7"/>
  <c r="H29966" i="7"/>
  <c r="G29966" i="7"/>
  <c r="J29965" i="7"/>
  <c r="J29964" i="7"/>
  <c r="J29963" i="7"/>
  <c r="I29963" i="7"/>
  <c r="H29963" i="7"/>
  <c r="G29963" i="7"/>
  <c r="J29962" i="7"/>
  <c r="I29962" i="7"/>
  <c r="H29962" i="7"/>
  <c r="G29962" i="7"/>
  <c r="J29961" i="7"/>
  <c r="I29961" i="7"/>
  <c r="H29961" i="7"/>
  <c r="G29961" i="7"/>
  <c r="J29960" i="7"/>
  <c r="I29960" i="7"/>
  <c r="H29960" i="7"/>
  <c r="G29960" i="7"/>
  <c r="J29959" i="7"/>
  <c r="I29959" i="7"/>
  <c r="H29959" i="7"/>
  <c r="G29959" i="7"/>
  <c r="J29958" i="7"/>
  <c r="I29958" i="7"/>
  <c r="H29958" i="7"/>
  <c r="G29958" i="7"/>
  <c r="J29957" i="7"/>
  <c r="J29956" i="7"/>
  <c r="J29955" i="7"/>
  <c r="I29955" i="7"/>
  <c r="H29955" i="7"/>
  <c r="G29955" i="7"/>
  <c r="J29954" i="7"/>
  <c r="I29954" i="7"/>
  <c r="H29954" i="7"/>
  <c r="G29954" i="7"/>
  <c r="J29953" i="7"/>
  <c r="I29953" i="7"/>
  <c r="H29953" i="7"/>
  <c r="G29953" i="7"/>
  <c r="J29952" i="7"/>
  <c r="I29952" i="7"/>
  <c r="H29952" i="7"/>
  <c r="G29952" i="7"/>
  <c r="J29951" i="7"/>
  <c r="I29951" i="7"/>
  <c r="H29951" i="7"/>
  <c r="G29951" i="7"/>
  <c r="J29950" i="7"/>
  <c r="I29950" i="7"/>
  <c r="H29950" i="7"/>
  <c r="G29950" i="7"/>
  <c r="J29949" i="7"/>
  <c r="J29948" i="7"/>
  <c r="J29947" i="7"/>
  <c r="I29947" i="7"/>
  <c r="H29947" i="7"/>
  <c r="G29947" i="7"/>
  <c r="J29946" i="7"/>
  <c r="I29946" i="7"/>
  <c r="H29946" i="7"/>
  <c r="G29946" i="7"/>
  <c r="J29945" i="7"/>
  <c r="I29945" i="7"/>
  <c r="H29945" i="7"/>
  <c r="G29945" i="7"/>
  <c r="J29944" i="7"/>
  <c r="I29944" i="7"/>
  <c r="H29944" i="7"/>
  <c r="G29944" i="7"/>
  <c r="J29943" i="7"/>
  <c r="I29943" i="7"/>
  <c r="H29943" i="7"/>
  <c r="G29943" i="7"/>
  <c r="J29942" i="7"/>
  <c r="I29942" i="7"/>
  <c r="H29942" i="7"/>
  <c r="G29942" i="7"/>
  <c r="J29941" i="7"/>
  <c r="J29940" i="7"/>
  <c r="J29939" i="7"/>
  <c r="I29939" i="7"/>
  <c r="H29939" i="7"/>
  <c r="G29939" i="7"/>
  <c r="J29938" i="7"/>
  <c r="I29938" i="7"/>
  <c r="H29938" i="7"/>
  <c r="G29938" i="7"/>
  <c r="J29937" i="7"/>
  <c r="I29937" i="7"/>
  <c r="H29937" i="7"/>
  <c r="G29937" i="7"/>
  <c r="J29936" i="7"/>
  <c r="I29936" i="7"/>
  <c r="H29936" i="7"/>
  <c r="G29936" i="7"/>
  <c r="J29935" i="7"/>
  <c r="I29935" i="7"/>
  <c r="H29935" i="7"/>
  <c r="G29935" i="7"/>
  <c r="J29934" i="7"/>
  <c r="I29934" i="7"/>
  <c r="H29934" i="7"/>
  <c r="G29934" i="7"/>
  <c r="J29933" i="7"/>
  <c r="J29932" i="7"/>
  <c r="J29931" i="7"/>
  <c r="I29931" i="7"/>
  <c r="H29931" i="7"/>
  <c r="G29931" i="7"/>
  <c r="J29930" i="7"/>
  <c r="I29930" i="7"/>
  <c r="H29930" i="7"/>
  <c r="G29930" i="7"/>
  <c r="J29929" i="7"/>
  <c r="I29929" i="7"/>
  <c r="H29929" i="7"/>
  <c r="G29929" i="7"/>
  <c r="J29928" i="7"/>
  <c r="I29928" i="7"/>
  <c r="H29928" i="7"/>
  <c r="G29928" i="7"/>
  <c r="J29927" i="7"/>
  <c r="I29927" i="7"/>
  <c r="H29927" i="7"/>
  <c r="G29927" i="7"/>
  <c r="J29926" i="7"/>
  <c r="I29926" i="7"/>
  <c r="H29926" i="7"/>
  <c r="G29926" i="7"/>
  <c r="J29925" i="7"/>
  <c r="J29924" i="7"/>
  <c r="J29923" i="7"/>
  <c r="I29923" i="7"/>
  <c r="H29923" i="7"/>
  <c r="G29923" i="7"/>
  <c r="J29922" i="7"/>
  <c r="I29922" i="7"/>
  <c r="H29922" i="7"/>
  <c r="G29922" i="7"/>
  <c r="J29921" i="7"/>
  <c r="I29921" i="7"/>
  <c r="H29921" i="7"/>
  <c r="G29921" i="7"/>
  <c r="J29920" i="7"/>
  <c r="I29920" i="7"/>
  <c r="H29920" i="7"/>
  <c r="G29920" i="7"/>
  <c r="J29919" i="7"/>
  <c r="I29919" i="7"/>
  <c r="H29919" i="7"/>
  <c r="G29919" i="7"/>
  <c r="J29918" i="7"/>
  <c r="I29918" i="7"/>
  <c r="H29918" i="7"/>
  <c r="G29918" i="7"/>
  <c r="J29917" i="7"/>
  <c r="J29916" i="7"/>
  <c r="J29915" i="7"/>
  <c r="I29915" i="7"/>
  <c r="H29915" i="7"/>
  <c r="G29915" i="7"/>
  <c r="J29914" i="7"/>
  <c r="I29914" i="7"/>
  <c r="H29914" i="7"/>
  <c r="G29914" i="7"/>
  <c r="J29913" i="7"/>
  <c r="I29913" i="7"/>
  <c r="H29913" i="7"/>
  <c r="G29913" i="7"/>
  <c r="J29912" i="7"/>
  <c r="I29912" i="7"/>
  <c r="H29912" i="7"/>
  <c r="G29912" i="7"/>
  <c r="J29911" i="7"/>
  <c r="I29911" i="7"/>
  <c r="H29911" i="7"/>
  <c r="G29911" i="7"/>
  <c r="J29910" i="7"/>
  <c r="I29910" i="7"/>
  <c r="H29910" i="7"/>
  <c r="G29910" i="7"/>
  <c r="J29909" i="7"/>
  <c r="J29908" i="7"/>
  <c r="J29907" i="7"/>
  <c r="I29907" i="7"/>
  <c r="H29907" i="7"/>
  <c r="G29907" i="7"/>
  <c r="J29906" i="7"/>
  <c r="I29906" i="7"/>
  <c r="H29906" i="7"/>
  <c r="G29906" i="7"/>
  <c r="J29905" i="7"/>
  <c r="I29905" i="7"/>
  <c r="H29905" i="7"/>
  <c r="G29905" i="7"/>
  <c r="J29904" i="7"/>
  <c r="I29904" i="7"/>
  <c r="H29904" i="7"/>
  <c r="G29904" i="7"/>
  <c r="J29903" i="7"/>
  <c r="I29903" i="7"/>
  <c r="H29903" i="7"/>
  <c r="G29903" i="7"/>
  <c r="J29902" i="7"/>
  <c r="I29902" i="7"/>
  <c r="H29902" i="7"/>
  <c r="G29902" i="7"/>
  <c r="J29901" i="7"/>
  <c r="J29900" i="7"/>
  <c r="J29899" i="7"/>
  <c r="I29899" i="7"/>
  <c r="H29899" i="7"/>
  <c r="G29899" i="7"/>
  <c r="J29898" i="7"/>
  <c r="I29898" i="7"/>
  <c r="H29898" i="7"/>
  <c r="G29898" i="7"/>
  <c r="J29897" i="7"/>
  <c r="I29897" i="7"/>
  <c r="H29897" i="7"/>
  <c r="G29897" i="7"/>
  <c r="J29896" i="7"/>
  <c r="I29896" i="7"/>
  <c r="H29896" i="7"/>
  <c r="G29896" i="7"/>
  <c r="J29895" i="7"/>
  <c r="I29895" i="7"/>
  <c r="H29895" i="7"/>
  <c r="G29895" i="7"/>
  <c r="J29894" i="7"/>
  <c r="I29894" i="7"/>
  <c r="H29894" i="7"/>
  <c r="G29894" i="7"/>
  <c r="J29893" i="7"/>
  <c r="J29892" i="7"/>
  <c r="J29891" i="7"/>
  <c r="I29891" i="7"/>
  <c r="H29891" i="7"/>
  <c r="G29891" i="7"/>
  <c r="J29890" i="7"/>
  <c r="I29890" i="7"/>
  <c r="H29890" i="7"/>
  <c r="G29890" i="7"/>
  <c r="J29889" i="7"/>
  <c r="I29889" i="7"/>
  <c r="H29889" i="7"/>
  <c r="G29889" i="7"/>
  <c r="J29888" i="7"/>
  <c r="I29888" i="7"/>
  <c r="H29888" i="7"/>
  <c r="G29888" i="7"/>
  <c r="J29887" i="7"/>
  <c r="I29887" i="7"/>
  <c r="H29887" i="7"/>
  <c r="G29887" i="7"/>
  <c r="J29886" i="7"/>
  <c r="I29886" i="7"/>
  <c r="H29886" i="7"/>
  <c r="G29886" i="7"/>
  <c r="J29885" i="7"/>
  <c r="G29885" i="7"/>
  <c r="J29884" i="7"/>
  <c r="J29883" i="7"/>
  <c r="I29883" i="7"/>
  <c r="H29883" i="7"/>
  <c r="G29883" i="7"/>
  <c r="J29882" i="7"/>
  <c r="I29882" i="7"/>
  <c r="H29882" i="7"/>
  <c r="G29882" i="7"/>
  <c r="J29881" i="7"/>
  <c r="I29881" i="7"/>
  <c r="H29881" i="7"/>
  <c r="G29881" i="7"/>
  <c r="J29880" i="7"/>
  <c r="I29880" i="7"/>
  <c r="H29880" i="7"/>
  <c r="G29880" i="7"/>
  <c r="J29879" i="7"/>
  <c r="I29879" i="7"/>
  <c r="H29879" i="7"/>
  <c r="G29879" i="7"/>
  <c r="J29878" i="7"/>
  <c r="I29878" i="7"/>
  <c r="H29878" i="7"/>
  <c r="G29878" i="7"/>
  <c r="J29877" i="7"/>
  <c r="J29876" i="7"/>
  <c r="J29875" i="7"/>
  <c r="I29875" i="7"/>
  <c r="H29875" i="7"/>
  <c r="G29875" i="7"/>
  <c r="J29874" i="7"/>
  <c r="I29874" i="7"/>
  <c r="H29874" i="7"/>
  <c r="G29874" i="7"/>
  <c r="J29873" i="7"/>
  <c r="I29873" i="7"/>
  <c r="H29873" i="7"/>
  <c r="G29873" i="7"/>
  <c r="J29872" i="7"/>
  <c r="I29872" i="7"/>
  <c r="H29872" i="7"/>
  <c r="G29872" i="7"/>
  <c r="J29871" i="7"/>
  <c r="I29871" i="7"/>
  <c r="H29871" i="7"/>
  <c r="G29871" i="7"/>
  <c r="J29870" i="7"/>
  <c r="I29870" i="7"/>
  <c r="H29870" i="7"/>
  <c r="G29870" i="7"/>
  <c r="J29869" i="7"/>
  <c r="J29868" i="7"/>
  <c r="J29867" i="7"/>
  <c r="I29867" i="7"/>
  <c r="H29867" i="7"/>
  <c r="G29867" i="7"/>
  <c r="J29866" i="7"/>
  <c r="I29866" i="7"/>
  <c r="H29866" i="7"/>
  <c r="G29866" i="7"/>
  <c r="J29865" i="7"/>
  <c r="I29865" i="7"/>
  <c r="H29865" i="7"/>
  <c r="G29865" i="7"/>
  <c r="J29864" i="7"/>
  <c r="I29864" i="7"/>
  <c r="H29864" i="7"/>
  <c r="G29864" i="7"/>
  <c r="J29863" i="7"/>
  <c r="I29863" i="7"/>
  <c r="H29863" i="7"/>
  <c r="G29863" i="7"/>
  <c r="J29862" i="7"/>
  <c r="I29862" i="7"/>
  <c r="H29862" i="7"/>
  <c r="G29862" i="7"/>
  <c r="J29861" i="7"/>
  <c r="J29860" i="7"/>
  <c r="J29859" i="7"/>
  <c r="I29859" i="7"/>
  <c r="H29859" i="7"/>
  <c r="G29859" i="7"/>
  <c r="J29858" i="7"/>
  <c r="I29858" i="7"/>
  <c r="H29858" i="7"/>
  <c r="G29858" i="7"/>
  <c r="J29857" i="7"/>
  <c r="I29857" i="7"/>
  <c r="H29857" i="7"/>
  <c r="G29857" i="7"/>
  <c r="J29856" i="7"/>
  <c r="I29856" i="7"/>
  <c r="H29856" i="7"/>
  <c r="G29856" i="7"/>
  <c r="J29855" i="7"/>
  <c r="I29855" i="7"/>
  <c r="H29855" i="7"/>
  <c r="G29855" i="7"/>
  <c r="J29854" i="7"/>
  <c r="I29854" i="7"/>
  <c r="H29854" i="7"/>
  <c r="G29854" i="7"/>
  <c r="J29853" i="7"/>
  <c r="J29852" i="7"/>
  <c r="J29851" i="7"/>
  <c r="I29851" i="7"/>
  <c r="H29851" i="7"/>
  <c r="G29851" i="7"/>
  <c r="J29850" i="7"/>
  <c r="I29850" i="7"/>
  <c r="H29850" i="7"/>
  <c r="G29850" i="7"/>
  <c r="J29849" i="7"/>
  <c r="I29849" i="7"/>
  <c r="H29849" i="7"/>
  <c r="G29849" i="7"/>
  <c r="J29848" i="7"/>
  <c r="I29848" i="7"/>
  <c r="H29848" i="7"/>
  <c r="G29848" i="7"/>
  <c r="J29847" i="7"/>
  <c r="I29847" i="7"/>
  <c r="H29847" i="7"/>
  <c r="G29847" i="7"/>
  <c r="J29846" i="7"/>
  <c r="I29846" i="7"/>
  <c r="H29846" i="7"/>
  <c r="G29846" i="7"/>
  <c r="J29845" i="7"/>
  <c r="J29844" i="7"/>
  <c r="J29843" i="7"/>
  <c r="I29843" i="7"/>
  <c r="H29843" i="7"/>
  <c r="G29843" i="7"/>
  <c r="J29842" i="7"/>
  <c r="I29842" i="7"/>
  <c r="H29842" i="7"/>
  <c r="G29842" i="7"/>
  <c r="J29841" i="7"/>
  <c r="I29841" i="7"/>
  <c r="H29841" i="7"/>
  <c r="G29841" i="7"/>
  <c r="J29840" i="7"/>
  <c r="I29840" i="7"/>
  <c r="H29840" i="7"/>
  <c r="G29840" i="7"/>
  <c r="J29839" i="7"/>
  <c r="I29839" i="7"/>
  <c r="H29839" i="7"/>
  <c r="G29839" i="7"/>
  <c r="J29838" i="7"/>
  <c r="I29838" i="7"/>
  <c r="H29838" i="7"/>
  <c r="G29838" i="7"/>
  <c r="J29837" i="7"/>
  <c r="J29836" i="7"/>
  <c r="J29835" i="7"/>
  <c r="I29835" i="7"/>
  <c r="H29835" i="7"/>
  <c r="G29835" i="7"/>
  <c r="J29834" i="7"/>
  <c r="I29834" i="7"/>
  <c r="H29834" i="7"/>
  <c r="G29834" i="7"/>
  <c r="J29833" i="7"/>
  <c r="I29833" i="7"/>
  <c r="H29833" i="7"/>
  <c r="G29833" i="7"/>
  <c r="J29832" i="7"/>
  <c r="I29832" i="7"/>
  <c r="H29832" i="7"/>
  <c r="G29832" i="7"/>
  <c r="J29831" i="7"/>
  <c r="I29831" i="7"/>
  <c r="H29831" i="7"/>
  <c r="G29831" i="7"/>
  <c r="J29830" i="7"/>
  <c r="I29830" i="7"/>
  <c r="H29830" i="7"/>
  <c r="G29830" i="7"/>
  <c r="J29829" i="7"/>
  <c r="J29828" i="7"/>
  <c r="J29827" i="7"/>
  <c r="I29827" i="7"/>
  <c r="H29827" i="7"/>
  <c r="G29827" i="7"/>
  <c r="J29826" i="7"/>
  <c r="I29826" i="7"/>
  <c r="H29826" i="7"/>
  <c r="G29826" i="7"/>
  <c r="J29825" i="7"/>
  <c r="I29825" i="7"/>
  <c r="H29825" i="7"/>
  <c r="G29825" i="7"/>
  <c r="J29824" i="7"/>
  <c r="I29824" i="7"/>
  <c r="H29824" i="7"/>
  <c r="G29824" i="7"/>
  <c r="J29823" i="7"/>
  <c r="I29823" i="7"/>
  <c r="H29823" i="7"/>
  <c r="G29823" i="7"/>
  <c r="J29822" i="7"/>
  <c r="I29822" i="7"/>
  <c r="H29822" i="7"/>
  <c r="G29822" i="7"/>
  <c r="J29821" i="7"/>
  <c r="J29820" i="7"/>
  <c r="J29819" i="7"/>
  <c r="I29819" i="7"/>
  <c r="H29819" i="7"/>
  <c r="G29819" i="7"/>
  <c r="J29818" i="7"/>
  <c r="I29818" i="7"/>
  <c r="H29818" i="7"/>
  <c r="G29818" i="7"/>
  <c r="J29817" i="7"/>
  <c r="I29817" i="7"/>
  <c r="H29817" i="7"/>
  <c r="G29817" i="7"/>
  <c r="J29816" i="7"/>
  <c r="I29816" i="7"/>
  <c r="H29816" i="7"/>
  <c r="G29816" i="7"/>
  <c r="J29815" i="7"/>
  <c r="I29815" i="7"/>
  <c r="H29815" i="7"/>
  <c r="G29815" i="7"/>
  <c r="J29814" i="7"/>
  <c r="I29814" i="7"/>
  <c r="H29814" i="7"/>
  <c r="G29814" i="7"/>
  <c r="J29813" i="7"/>
  <c r="J29812" i="7"/>
  <c r="J29811" i="7"/>
  <c r="I29811" i="7"/>
  <c r="H29811" i="7"/>
  <c r="G29811" i="7"/>
  <c r="J29810" i="7"/>
  <c r="I29810" i="7"/>
  <c r="H29810" i="7"/>
  <c r="G29810" i="7"/>
  <c r="J29809" i="7"/>
  <c r="I29809" i="7"/>
  <c r="H29809" i="7"/>
  <c r="G29809" i="7"/>
  <c r="J29808" i="7"/>
  <c r="I29808" i="7"/>
  <c r="H29808" i="7"/>
  <c r="G29808" i="7"/>
  <c r="J29807" i="7"/>
  <c r="I29807" i="7"/>
  <c r="H29807" i="7"/>
  <c r="G29807" i="7"/>
  <c r="J29806" i="7"/>
  <c r="I29806" i="7"/>
  <c r="H29806" i="7"/>
  <c r="G29806" i="7"/>
  <c r="J29805" i="7"/>
  <c r="J29804" i="7"/>
  <c r="J29803" i="7"/>
  <c r="I29803" i="7"/>
  <c r="H29803" i="7"/>
  <c r="G29803" i="7"/>
  <c r="J29802" i="7"/>
  <c r="I29802" i="7"/>
  <c r="H29802" i="7"/>
  <c r="G29802" i="7"/>
  <c r="J29801" i="7"/>
  <c r="I29801" i="7"/>
  <c r="H29801" i="7"/>
  <c r="G29801" i="7"/>
  <c r="J29800" i="7"/>
  <c r="I29800" i="7"/>
  <c r="H29800" i="7"/>
  <c r="G29800" i="7"/>
  <c r="J29799" i="7"/>
  <c r="I29799" i="7"/>
  <c r="H29799" i="7"/>
  <c r="G29799" i="7"/>
  <c r="J29798" i="7"/>
  <c r="I29798" i="7"/>
  <c r="H29798" i="7"/>
  <c r="G29798" i="7"/>
  <c r="J29797" i="7"/>
  <c r="J29796" i="7"/>
  <c r="J29795" i="7"/>
  <c r="I29795" i="7"/>
  <c r="H29795" i="7"/>
  <c r="G29795" i="7"/>
  <c r="J29794" i="7"/>
  <c r="I29794" i="7"/>
  <c r="H29794" i="7"/>
  <c r="G29794" i="7"/>
  <c r="J29793" i="7"/>
  <c r="I29793" i="7"/>
  <c r="H29793" i="7"/>
  <c r="G29793" i="7"/>
  <c r="J29792" i="7"/>
  <c r="I29792" i="7"/>
  <c r="H29792" i="7"/>
  <c r="G29792" i="7"/>
  <c r="J29791" i="7"/>
  <c r="I29791" i="7"/>
  <c r="H29791" i="7"/>
  <c r="G29791" i="7"/>
  <c r="J29790" i="7"/>
  <c r="I29790" i="7"/>
  <c r="H29790" i="7"/>
  <c r="G29790" i="7"/>
  <c r="J29789" i="7"/>
  <c r="J29788" i="7"/>
  <c r="J29787" i="7"/>
  <c r="I29787" i="7"/>
  <c r="H29787" i="7"/>
  <c r="G29787" i="7"/>
  <c r="J29786" i="7"/>
  <c r="I29786" i="7"/>
  <c r="H29786" i="7"/>
  <c r="G29786" i="7"/>
  <c r="J29785" i="7"/>
  <c r="I29785" i="7"/>
  <c r="H29785" i="7"/>
  <c r="G29785" i="7"/>
  <c r="J29784" i="7"/>
  <c r="I29784" i="7"/>
  <c r="H29784" i="7"/>
  <c r="G29784" i="7"/>
  <c r="J29783" i="7"/>
  <c r="I29783" i="7"/>
  <c r="H29783" i="7"/>
  <c r="G29783" i="7"/>
  <c r="J29782" i="7"/>
  <c r="I29782" i="7"/>
  <c r="H29782" i="7"/>
  <c r="G29782" i="7"/>
  <c r="J29781" i="7"/>
  <c r="J29780" i="7"/>
  <c r="J29779" i="7"/>
  <c r="I29779" i="7"/>
  <c r="H29779" i="7"/>
  <c r="G29779" i="7"/>
  <c r="J29778" i="7"/>
  <c r="I29778" i="7"/>
  <c r="H29778" i="7"/>
  <c r="G29778" i="7"/>
  <c r="J29777" i="7"/>
  <c r="I29777" i="7"/>
  <c r="H29777" i="7"/>
  <c r="G29777" i="7"/>
  <c r="J29776" i="7"/>
  <c r="I29776" i="7"/>
  <c r="H29776" i="7"/>
  <c r="G29776" i="7"/>
  <c r="J29775" i="7"/>
  <c r="I29775" i="7"/>
  <c r="H29775" i="7"/>
  <c r="G29775" i="7"/>
  <c r="J29774" i="7"/>
  <c r="I29774" i="7"/>
  <c r="H29774" i="7"/>
  <c r="G29774" i="7"/>
  <c r="J29773" i="7"/>
  <c r="J29772" i="7"/>
  <c r="J29771" i="7"/>
  <c r="I29771" i="7"/>
  <c r="H29771" i="7"/>
  <c r="G29771" i="7"/>
  <c r="J29770" i="7"/>
  <c r="I29770" i="7"/>
  <c r="H29770" i="7"/>
  <c r="G29770" i="7"/>
  <c r="J29769" i="7"/>
  <c r="I29769" i="7"/>
  <c r="H29769" i="7"/>
  <c r="G29769" i="7"/>
  <c r="J29768" i="7"/>
  <c r="I29768" i="7"/>
  <c r="H29768" i="7"/>
  <c r="G29768" i="7"/>
  <c r="J29767" i="7"/>
  <c r="I29767" i="7"/>
  <c r="H29767" i="7"/>
  <c r="G29767" i="7"/>
  <c r="J29766" i="7"/>
  <c r="I29766" i="7"/>
  <c r="H29766" i="7"/>
  <c r="G29766" i="7"/>
  <c r="J29765" i="7"/>
  <c r="J29764" i="7"/>
  <c r="J29763" i="7"/>
  <c r="I29763" i="7"/>
  <c r="H29763" i="7"/>
  <c r="G29763" i="7"/>
  <c r="J29762" i="7"/>
  <c r="I29762" i="7"/>
  <c r="H29762" i="7"/>
  <c r="G29762" i="7"/>
  <c r="J29761" i="7"/>
  <c r="I29761" i="7"/>
  <c r="H29761" i="7"/>
  <c r="G29761" i="7"/>
  <c r="J29760" i="7"/>
  <c r="I29760" i="7"/>
  <c r="H29760" i="7"/>
  <c r="G29760" i="7"/>
  <c r="J29759" i="7"/>
  <c r="I29759" i="7"/>
  <c r="H29759" i="7"/>
  <c r="G29759" i="7"/>
  <c r="J29758" i="7"/>
  <c r="I29758" i="7"/>
  <c r="H29758" i="7"/>
  <c r="G29758" i="7"/>
  <c r="J29757" i="7"/>
  <c r="J29756" i="7"/>
  <c r="J29755" i="7"/>
  <c r="I29755" i="7"/>
  <c r="H29755" i="7"/>
  <c r="G29755" i="7"/>
  <c r="J29754" i="7"/>
  <c r="I29754" i="7"/>
  <c r="H29754" i="7"/>
  <c r="G29754" i="7"/>
  <c r="J29753" i="7"/>
  <c r="I29753" i="7"/>
  <c r="H29753" i="7"/>
  <c r="G29753" i="7"/>
  <c r="J29752" i="7"/>
  <c r="I29752" i="7"/>
  <c r="H29752" i="7"/>
  <c r="G29752" i="7"/>
  <c r="J29751" i="7"/>
  <c r="I29751" i="7"/>
  <c r="H29751" i="7"/>
  <c r="G29751" i="7"/>
  <c r="J29750" i="7"/>
  <c r="I29750" i="7"/>
  <c r="H29750" i="7"/>
  <c r="G29750" i="7"/>
  <c r="J29749" i="7"/>
  <c r="J29748" i="7"/>
  <c r="J29747" i="7"/>
  <c r="I29747" i="7"/>
  <c r="H29747" i="7"/>
  <c r="G29747" i="7"/>
  <c r="J29746" i="7"/>
  <c r="I29746" i="7"/>
  <c r="H29746" i="7"/>
  <c r="G29746" i="7"/>
  <c r="J29745" i="7"/>
  <c r="I29745" i="7"/>
  <c r="H29745" i="7"/>
  <c r="G29745" i="7"/>
  <c r="J29744" i="7"/>
  <c r="I29744" i="7"/>
  <c r="H29744" i="7"/>
  <c r="G29744" i="7"/>
  <c r="J29743" i="7"/>
  <c r="I29743" i="7"/>
  <c r="H29743" i="7"/>
  <c r="G29743" i="7"/>
  <c r="J29742" i="7"/>
  <c r="I29742" i="7"/>
  <c r="H29742" i="7"/>
  <c r="G29742" i="7"/>
  <c r="J29741" i="7"/>
  <c r="J29740" i="7"/>
  <c r="J29739" i="7"/>
  <c r="I29739" i="7"/>
  <c r="H29739" i="7"/>
  <c r="G29739" i="7"/>
  <c r="J29738" i="7"/>
  <c r="I29738" i="7"/>
  <c r="H29738" i="7"/>
  <c r="G29738" i="7"/>
  <c r="J29737" i="7"/>
  <c r="I29737" i="7"/>
  <c r="H29737" i="7"/>
  <c r="G29737" i="7"/>
  <c r="J29736" i="7"/>
  <c r="I29736" i="7"/>
  <c r="H29736" i="7"/>
  <c r="G29736" i="7"/>
  <c r="J29735" i="7"/>
  <c r="I29735" i="7"/>
  <c r="H29735" i="7"/>
  <c r="G29735" i="7"/>
  <c r="J29734" i="7"/>
  <c r="I29734" i="7"/>
  <c r="H29734" i="7"/>
  <c r="G29734" i="7"/>
  <c r="J29733" i="7"/>
  <c r="J29732" i="7"/>
  <c r="J29731" i="7"/>
  <c r="I29731" i="7"/>
  <c r="H29731" i="7"/>
  <c r="G29731" i="7"/>
  <c r="J29730" i="7"/>
  <c r="I29730" i="7"/>
  <c r="H29730" i="7"/>
  <c r="G29730" i="7"/>
  <c r="J29729" i="7"/>
  <c r="I29729" i="7"/>
  <c r="H29729" i="7"/>
  <c r="G29729" i="7"/>
  <c r="J29728" i="7"/>
  <c r="I29728" i="7"/>
  <c r="H29728" i="7"/>
  <c r="G29728" i="7"/>
  <c r="J29727" i="7"/>
  <c r="I29727" i="7"/>
  <c r="H29727" i="7"/>
  <c r="G29727" i="7"/>
  <c r="J29726" i="7"/>
  <c r="I29726" i="7"/>
  <c r="H29726" i="7"/>
  <c r="G29726" i="7"/>
  <c r="J29725" i="7"/>
  <c r="J29724" i="7"/>
  <c r="J29723" i="7"/>
  <c r="I29723" i="7"/>
  <c r="H29723" i="7"/>
  <c r="G29723" i="7"/>
  <c r="J29722" i="7"/>
  <c r="I29722" i="7"/>
  <c r="H29722" i="7"/>
  <c r="G29722" i="7"/>
  <c r="J29721" i="7"/>
  <c r="I29721" i="7"/>
  <c r="H29721" i="7"/>
  <c r="G29721" i="7"/>
  <c r="J29720" i="7"/>
  <c r="I29720" i="7"/>
  <c r="H29720" i="7"/>
  <c r="G29720" i="7"/>
  <c r="J29719" i="7"/>
  <c r="I29719" i="7"/>
  <c r="H29719" i="7"/>
  <c r="G29719" i="7"/>
  <c r="J29718" i="7"/>
  <c r="I29718" i="7"/>
  <c r="H29718" i="7"/>
  <c r="G29718" i="7"/>
  <c r="J29717" i="7"/>
  <c r="J29716" i="7"/>
  <c r="J29715" i="7"/>
  <c r="I29715" i="7"/>
  <c r="H29715" i="7"/>
  <c r="G29715" i="7"/>
  <c r="J29714" i="7"/>
  <c r="I29714" i="7"/>
  <c r="H29714" i="7"/>
  <c r="G29714" i="7"/>
  <c r="J29713" i="7"/>
  <c r="I29713" i="7"/>
  <c r="H29713" i="7"/>
  <c r="G29713" i="7"/>
  <c r="J29712" i="7"/>
  <c r="I29712" i="7"/>
  <c r="H29712" i="7"/>
  <c r="G29712" i="7"/>
  <c r="J29711" i="7"/>
  <c r="I29711" i="7"/>
  <c r="H29711" i="7"/>
  <c r="G29711" i="7"/>
  <c r="J29710" i="7"/>
  <c r="I29710" i="7"/>
  <c r="H29710" i="7"/>
  <c r="G29710" i="7"/>
  <c r="J29709" i="7"/>
  <c r="J29708" i="7"/>
  <c r="J29707" i="7"/>
  <c r="I29707" i="7"/>
  <c r="H29707" i="7"/>
  <c r="G29707" i="7"/>
  <c r="J29706" i="7"/>
  <c r="I29706" i="7"/>
  <c r="H29706" i="7"/>
  <c r="G29706" i="7"/>
  <c r="J29705" i="7"/>
  <c r="I29705" i="7"/>
  <c r="H29705" i="7"/>
  <c r="G29705" i="7"/>
  <c r="J29704" i="7"/>
  <c r="I29704" i="7"/>
  <c r="H29704" i="7"/>
  <c r="G29704" i="7"/>
  <c r="J29703" i="7"/>
  <c r="I29703" i="7"/>
  <c r="H29703" i="7"/>
  <c r="G29703" i="7"/>
  <c r="J29702" i="7"/>
  <c r="I29702" i="7"/>
  <c r="H29702" i="7"/>
  <c r="G29702" i="7"/>
  <c r="J29701" i="7"/>
  <c r="J29700" i="7"/>
  <c r="J29699" i="7"/>
  <c r="I29699" i="7"/>
  <c r="H29699" i="7"/>
  <c r="G29699" i="7"/>
  <c r="J29698" i="7"/>
  <c r="I29698" i="7"/>
  <c r="H29698" i="7"/>
  <c r="G29698" i="7"/>
  <c r="J29697" i="7"/>
  <c r="I29697" i="7"/>
  <c r="H29697" i="7"/>
  <c r="G29697" i="7"/>
  <c r="J29696" i="7"/>
  <c r="I29696" i="7"/>
  <c r="H29696" i="7"/>
  <c r="G29696" i="7"/>
  <c r="J29695" i="7"/>
  <c r="I29695" i="7"/>
  <c r="H29695" i="7"/>
  <c r="G29695" i="7"/>
  <c r="J29694" i="7"/>
  <c r="I29694" i="7"/>
  <c r="H29694" i="7"/>
  <c r="G29694" i="7"/>
  <c r="J29693" i="7"/>
  <c r="J29692" i="7"/>
  <c r="J29691" i="7"/>
  <c r="I29691" i="7"/>
  <c r="H29691" i="7"/>
  <c r="G29691" i="7"/>
  <c r="J29690" i="7"/>
  <c r="I29690" i="7"/>
  <c r="H29690" i="7"/>
  <c r="G29690" i="7"/>
  <c r="J29689" i="7"/>
  <c r="I29689" i="7"/>
  <c r="H29689" i="7"/>
  <c r="G29689" i="7"/>
  <c r="J29688" i="7"/>
  <c r="I29688" i="7"/>
  <c r="H29688" i="7"/>
  <c r="G29688" i="7"/>
  <c r="J29687" i="7"/>
  <c r="I29687" i="7"/>
  <c r="H29687" i="7"/>
  <c r="G29687" i="7"/>
  <c r="J29686" i="7"/>
  <c r="I29686" i="7"/>
  <c r="H29686" i="7"/>
  <c r="G29686" i="7"/>
  <c r="J29685" i="7"/>
  <c r="J29684" i="7"/>
  <c r="J29683" i="7"/>
  <c r="I29683" i="7"/>
  <c r="H29683" i="7"/>
  <c r="G29683" i="7"/>
  <c r="J29682" i="7"/>
  <c r="I29682" i="7"/>
  <c r="H29682" i="7"/>
  <c r="G29682" i="7"/>
  <c r="J29681" i="7"/>
  <c r="I29681" i="7"/>
  <c r="H29681" i="7"/>
  <c r="G29681" i="7"/>
  <c r="J29680" i="7"/>
  <c r="I29680" i="7"/>
  <c r="H29680" i="7"/>
  <c r="G29680" i="7"/>
  <c r="J29679" i="7"/>
  <c r="I29679" i="7"/>
  <c r="H29679" i="7"/>
  <c r="G29679" i="7"/>
  <c r="J29678" i="7"/>
  <c r="I29678" i="7"/>
  <c r="H29678" i="7"/>
  <c r="G29678" i="7"/>
  <c r="J29677" i="7"/>
  <c r="H29677" i="7"/>
  <c r="J29676" i="7"/>
  <c r="J29675" i="7"/>
  <c r="I29675" i="7"/>
  <c r="H29675" i="7"/>
  <c r="G29675" i="7"/>
  <c r="J29674" i="7"/>
  <c r="I29674" i="7"/>
  <c r="H29674" i="7"/>
  <c r="G29674" i="7"/>
  <c r="J29673" i="7"/>
  <c r="I29673" i="7"/>
  <c r="H29673" i="7"/>
  <c r="G29673" i="7"/>
  <c r="J29672" i="7"/>
  <c r="I29672" i="7"/>
  <c r="H29672" i="7"/>
  <c r="G29672" i="7"/>
  <c r="J29671" i="7"/>
  <c r="I29671" i="7"/>
  <c r="H29671" i="7"/>
  <c r="G29671" i="7"/>
  <c r="J29670" i="7"/>
  <c r="I29670" i="7"/>
  <c r="H29670" i="7"/>
  <c r="G29670" i="7"/>
  <c r="J29669" i="7"/>
  <c r="J29668" i="7"/>
  <c r="J29667" i="7"/>
  <c r="I29667" i="7"/>
  <c r="H29667" i="7"/>
  <c r="G29667" i="7"/>
  <c r="J29666" i="7"/>
  <c r="I29666" i="7"/>
  <c r="H29666" i="7"/>
  <c r="G29666" i="7"/>
  <c r="J29665" i="7"/>
  <c r="I29665" i="7"/>
  <c r="H29665" i="7"/>
  <c r="G29665" i="7"/>
  <c r="J29664" i="7"/>
  <c r="I29664" i="7"/>
  <c r="H29664" i="7"/>
  <c r="G29664" i="7"/>
  <c r="J29663" i="7"/>
  <c r="I29663" i="7"/>
  <c r="H29663" i="7"/>
  <c r="G29663" i="7"/>
  <c r="J29662" i="7"/>
  <c r="I29662" i="7"/>
  <c r="H29662" i="7"/>
  <c r="G29662" i="7"/>
  <c r="J29661" i="7"/>
  <c r="J29660" i="7"/>
  <c r="J29659" i="7"/>
  <c r="I29659" i="7"/>
  <c r="H29659" i="7"/>
  <c r="G29659" i="7"/>
  <c r="J29658" i="7"/>
  <c r="I29658" i="7"/>
  <c r="H29658" i="7"/>
  <c r="G29658" i="7"/>
  <c r="J29657" i="7"/>
  <c r="I29657" i="7"/>
  <c r="H29657" i="7"/>
  <c r="G29657" i="7"/>
  <c r="J29656" i="7"/>
  <c r="I29656" i="7"/>
  <c r="H29656" i="7"/>
  <c r="G29656" i="7"/>
  <c r="J29655" i="7"/>
  <c r="I29655" i="7"/>
  <c r="H29655" i="7"/>
  <c r="G29655" i="7"/>
  <c r="J29654" i="7"/>
  <c r="I29654" i="7"/>
  <c r="H29654" i="7"/>
  <c r="G29654" i="7"/>
  <c r="J29653" i="7"/>
  <c r="J29652" i="7"/>
  <c r="J29651" i="7"/>
  <c r="I29651" i="7"/>
  <c r="H29651" i="7"/>
  <c r="G29651" i="7"/>
  <c r="J29650" i="7"/>
  <c r="I29650" i="7"/>
  <c r="H29650" i="7"/>
  <c r="G29650" i="7"/>
  <c r="J29649" i="7"/>
  <c r="I29649" i="7"/>
  <c r="H29649" i="7"/>
  <c r="G29649" i="7"/>
  <c r="J29648" i="7"/>
  <c r="I29648" i="7"/>
  <c r="H29648" i="7"/>
  <c r="G29648" i="7"/>
  <c r="J29647" i="7"/>
  <c r="I29647" i="7"/>
  <c r="H29647" i="7"/>
  <c r="G29647" i="7"/>
  <c r="J29646" i="7"/>
  <c r="I29646" i="7"/>
  <c r="H29646" i="7"/>
  <c r="G29646" i="7"/>
  <c r="J29645" i="7"/>
  <c r="J29644" i="7"/>
  <c r="J29643" i="7"/>
  <c r="I29643" i="7"/>
  <c r="H29643" i="7"/>
  <c r="G29643" i="7"/>
  <c r="J29642" i="7"/>
  <c r="I29642" i="7"/>
  <c r="H29642" i="7"/>
  <c r="G29642" i="7"/>
  <c r="J29641" i="7"/>
  <c r="I29641" i="7"/>
  <c r="H29641" i="7"/>
  <c r="G29641" i="7"/>
  <c r="J29640" i="7"/>
  <c r="I29640" i="7"/>
  <c r="H29640" i="7"/>
  <c r="G29640" i="7"/>
  <c r="J29639" i="7"/>
  <c r="I29639" i="7"/>
  <c r="H29639" i="7"/>
  <c r="G29639" i="7"/>
  <c r="J29638" i="7"/>
  <c r="I29638" i="7"/>
  <c r="H29638" i="7"/>
  <c r="G29638" i="7"/>
  <c r="J29637" i="7"/>
  <c r="J29636" i="7"/>
  <c r="J29635" i="7"/>
  <c r="I29635" i="7"/>
  <c r="H29635" i="7"/>
  <c r="G29635" i="7"/>
  <c r="J29634" i="7"/>
  <c r="I29634" i="7"/>
  <c r="H29634" i="7"/>
  <c r="G29634" i="7"/>
  <c r="J29633" i="7"/>
  <c r="I29633" i="7"/>
  <c r="H29633" i="7"/>
  <c r="G29633" i="7"/>
  <c r="J29632" i="7"/>
  <c r="I29632" i="7"/>
  <c r="H29632" i="7"/>
  <c r="G29632" i="7"/>
  <c r="J29631" i="7"/>
  <c r="I29631" i="7"/>
  <c r="H29631" i="7"/>
  <c r="G29631" i="7"/>
  <c r="J29630" i="7"/>
  <c r="I29630" i="7"/>
  <c r="H29630" i="7"/>
  <c r="G29630" i="7"/>
  <c r="J29629" i="7"/>
  <c r="J29628" i="7"/>
  <c r="J29627" i="7"/>
  <c r="I29627" i="7"/>
  <c r="H29627" i="7"/>
  <c r="G29627" i="7"/>
  <c r="J29626" i="7"/>
  <c r="I29626" i="7"/>
  <c r="H29626" i="7"/>
  <c r="G29626" i="7"/>
  <c r="J29625" i="7"/>
  <c r="I29625" i="7"/>
  <c r="H29625" i="7"/>
  <c r="G29625" i="7"/>
  <c r="J29624" i="7"/>
  <c r="I29624" i="7"/>
  <c r="H29624" i="7"/>
  <c r="G29624" i="7"/>
  <c r="J29623" i="7"/>
  <c r="I29623" i="7"/>
  <c r="H29623" i="7"/>
  <c r="G29623" i="7"/>
  <c r="J29622" i="7"/>
  <c r="I29622" i="7"/>
  <c r="H29622" i="7"/>
  <c r="G29622" i="7"/>
  <c r="J29621" i="7"/>
  <c r="J29620" i="7"/>
  <c r="J29619" i="7"/>
  <c r="I29619" i="7"/>
  <c r="H29619" i="7"/>
  <c r="G29619" i="7"/>
  <c r="J29618" i="7"/>
  <c r="I29618" i="7"/>
  <c r="H29618" i="7"/>
  <c r="G29618" i="7"/>
  <c r="J29617" i="7"/>
  <c r="I29617" i="7"/>
  <c r="H29617" i="7"/>
  <c r="G29617" i="7"/>
  <c r="J29616" i="7"/>
  <c r="I29616" i="7"/>
  <c r="H29616" i="7"/>
  <c r="G29616" i="7"/>
  <c r="J29615" i="7"/>
  <c r="I29615" i="7"/>
  <c r="H29615" i="7"/>
  <c r="G29615" i="7"/>
  <c r="J29614" i="7"/>
  <c r="I29614" i="7"/>
  <c r="H29614" i="7"/>
  <c r="G29614" i="7"/>
  <c r="J29613" i="7"/>
  <c r="J29612" i="7"/>
  <c r="J29611" i="7"/>
  <c r="I29611" i="7"/>
  <c r="H29611" i="7"/>
  <c r="G29611" i="7"/>
  <c r="J29610" i="7"/>
  <c r="I29610" i="7"/>
  <c r="H29610" i="7"/>
  <c r="G29610" i="7"/>
  <c r="J29609" i="7"/>
  <c r="I29609" i="7"/>
  <c r="H29609" i="7"/>
  <c r="G29609" i="7"/>
  <c r="J29608" i="7"/>
  <c r="I29608" i="7"/>
  <c r="H29608" i="7"/>
  <c r="G29608" i="7"/>
  <c r="J29607" i="7"/>
  <c r="I29607" i="7"/>
  <c r="H29607" i="7"/>
  <c r="G29607" i="7"/>
  <c r="J29606" i="7"/>
  <c r="I29606" i="7"/>
  <c r="H29606" i="7"/>
  <c r="G29606" i="7"/>
  <c r="J29605" i="7"/>
  <c r="J29604" i="7"/>
  <c r="J29603" i="7"/>
  <c r="I29603" i="7"/>
  <c r="H29603" i="7"/>
  <c r="G29603" i="7"/>
  <c r="J29602" i="7"/>
  <c r="I29602" i="7"/>
  <c r="H29602" i="7"/>
  <c r="G29602" i="7"/>
  <c r="J29601" i="7"/>
  <c r="I29601" i="7"/>
  <c r="H29601" i="7"/>
  <c r="G29601" i="7"/>
  <c r="J29600" i="7"/>
  <c r="I29600" i="7"/>
  <c r="H29600" i="7"/>
  <c r="G29600" i="7"/>
  <c r="J29599" i="7"/>
  <c r="I29599" i="7"/>
  <c r="H29599" i="7"/>
  <c r="G29599" i="7"/>
  <c r="J29598" i="7"/>
  <c r="I29598" i="7"/>
  <c r="H29598" i="7"/>
  <c r="G29598" i="7"/>
  <c r="J29597" i="7"/>
  <c r="J29596" i="7"/>
  <c r="J29595" i="7"/>
  <c r="I29595" i="7"/>
  <c r="H29595" i="7"/>
  <c r="G29595" i="7"/>
  <c r="J29594" i="7"/>
  <c r="I29594" i="7"/>
  <c r="H29594" i="7"/>
  <c r="G29594" i="7"/>
  <c r="J29593" i="7"/>
  <c r="I29593" i="7"/>
  <c r="H29593" i="7"/>
  <c r="G29593" i="7"/>
  <c r="J29592" i="7"/>
  <c r="I29592" i="7"/>
  <c r="H29592" i="7"/>
  <c r="G29592" i="7"/>
  <c r="J29591" i="7"/>
  <c r="I29591" i="7"/>
  <c r="H29591" i="7"/>
  <c r="G29591" i="7"/>
  <c r="J29590" i="7"/>
  <c r="I29590" i="7"/>
  <c r="H29590" i="7"/>
  <c r="G29590" i="7"/>
  <c r="J29589" i="7"/>
  <c r="J29588" i="7"/>
  <c r="J29587" i="7"/>
  <c r="I29587" i="7"/>
  <c r="H29587" i="7"/>
  <c r="G29587" i="7"/>
  <c r="J29586" i="7"/>
  <c r="I29586" i="7"/>
  <c r="H29586" i="7"/>
  <c r="G29586" i="7"/>
  <c r="J29585" i="7"/>
  <c r="I29585" i="7"/>
  <c r="H29585" i="7"/>
  <c r="G29585" i="7"/>
  <c r="J29584" i="7"/>
  <c r="I29584" i="7"/>
  <c r="H29584" i="7"/>
  <c r="G29584" i="7"/>
  <c r="J29583" i="7"/>
  <c r="I29583" i="7"/>
  <c r="H29583" i="7"/>
  <c r="G29583" i="7"/>
  <c r="J29582" i="7"/>
  <c r="I29582" i="7"/>
  <c r="H29582" i="7"/>
  <c r="G29582" i="7"/>
  <c r="J29581" i="7"/>
  <c r="J29580" i="7"/>
  <c r="J29579" i="7"/>
  <c r="I29579" i="7"/>
  <c r="H29579" i="7"/>
  <c r="G29579" i="7"/>
  <c r="J29578" i="7"/>
  <c r="I29578" i="7"/>
  <c r="H29578" i="7"/>
  <c r="G29578" i="7"/>
  <c r="J29577" i="7"/>
  <c r="I29577" i="7"/>
  <c r="H29577" i="7"/>
  <c r="G29577" i="7"/>
  <c r="J29576" i="7"/>
  <c r="I29576" i="7"/>
  <c r="H29576" i="7"/>
  <c r="G29576" i="7"/>
  <c r="J29575" i="7"/>
  <c r="I29575" i="7"/>
  <c r="H29575" i="7"/>
  <c r="G29575" i="7"/>
  <c r="J29574" i="7"/>
  <c r="I29574" i="7"/>
  <c r="H29574" i="7"/>
  <c r="G29574" i="7"/>
  <c r="J29573" i="7"/>
  <c r="J29572" i="7"/>
  <c r="J29571" i="7"/>
  <c r="I29571" i="7"/>
  <c r="H29571" i="7"/>
  <c r="G29571" i="7"/>
  <c r="J29570" i="7"/>
  <c r="I29570" i="7"/>
  <c r="H29570" i="7"/>
  <c r="G29570" i="7"/>
  <c r="J29569" i="7"/>
  <c r="I29569" i="7"/>
  <c r="H29569" i="7"/>
  <c r="G29569" i="7"/>
  <c r="J29568" i="7"/>
  <c r="I29568" i="7"/>
  <c r="H29568" i="7"/>
  <c r="G29568" i="7"/>
  <c r="J29567" i="7"/>
  <c r="I29567" i="7"/>
  <c r="H29567" i="7"/>
  <c r="G29567" i="7"/>
  <c r="J29566" i="7"/>
  <c r="I29566" i="7"/>
  <c r="H29566" i="7"/>
  <c r="G29566" i="7"/>
  <c r="J29565" i="7"/>
  <c r="J29564" i="7"/>
  <c r="J29563" i="7"/>
  <c r="I29563" i="7"/>
  <c r="H29563" i="7"/>
  <c r="G29563" i="7"/>
  <c r="J29562" i="7"/>
  <c r="I29562" i="7"/>
  <c r="H29562" i="7"/>
  <c r="G29562" i="7"/>
  <c r="J29561" i="7"/>
  <c r="I29561" i="7"/>
  <c r="H29561" i="7"/>
  <c r="G29561" i="7"/>
  <c r="J29560" i="7"/>
  <c r="I29560" i="7"/>
  <c r="H29560" i="7"/>
  <c r="G29560" i="7"/>
  <c r="J29559" i="7"/>
  <c r="I29559" i="7"/>
  <c r="H29559" i="7"/>
  <c r="G29559" i="7"/>
  <c r="J29558" i="7"/>
  <c r="I29558" i="7"/>
  <c r="H29558" i="7"/>
  <c r="G29558" i="7"/>
  <c r="J29557" i="7"/>
  <c r="J29556" i="7"/>
  <c r="J29555" i="7"/>
  <c r="I29555" i="7"/>
  <c r="H29555" i="7"/>
  <c r="G29555" i="7"/>
  <c r="J29554" i="7"/>
  <c r="I29554" i="7"/>
  <c r="H29554" i="7"/>
  <c r="G29554" i="7"/>
  <c r="J29553" i="7"/>
  <c r="I29553" i="7"/>
  <c r="H29553" i="7"/>
  <c r="G29553" i="7"/>
  <c r="J29552" i="7"/>
  <c r="I29552" i="7"/>
  <c r="H29552" i="7"/>
  <c r="G29552" i="7"/>
  <c r="J29551" i="7"/>
  <c r="I29551" i="7"/>
  <c r="H29551" i="7"/>
  <c r="G29551" i="7"/>
  <c r="J29550" i="7"/>
  <c r="I29550" i="7"/>
  <c r="H29550" i="7"/>
  <c r="G29550" i="7"/>
  <c r="J29549" i="7"/>
  <c r="J29548" i="7"/>
  <c r="J29547" i="7"/>
  <c r="I29547" i="7"/>
  <c r="H29547" i="7"/>
  <c r="G29547" i="7"/>
  <c r="J29546" i="7"/>
  <c r="I29546" i="7"/>
  <c r="H29546" i="7"/>
  <c r="G29546" i="7"/>
  <c r="J29545" i="7"/>
  <c r="I29545" i="7"/>
  <c r="H29545" i="7"/>
  <c r="G29545" i="7"/>
  <c r="J29544" i="7"/>
  <c r="I29544" i="7"/>
  <c r="H29544" i="7"/>
  <c r="G29544" i="7"/>
  <c r="J29543" i="7"/>
  <c r="I29543" i="7"/>
  <c r="H29543" i="7"/>
  <c r="G29543" i="7"/>
  <c r="J29542" i="7"/>
  <c r="I29542" i="7"/>
  <c r="H29542" i="7"/>
  <c r="G29542" i="7"/>
  <c r="J29541" i="7"/>
  <c r="J29540" i="7"/>
  <c r="J29539" i="7"/>
  <c r="I29539" i="7"/>
  <c r="H29539" i="7"/>
  <c r="G29539" i="7"/>
  <c r="J29538" i="7"/>
  <c r="I29538" i="7"/>
  <c r="H29538" i="7"/>
  <c r="G29538" i="7"/>
  <c r="J29537" i="7"/>
  <c r="I29537" i="7"/>
  <c r="H29537" i="7"/>
  <c r="G29537" i="7"/>
  <c r="J29536" i="7"/>
  <c r="I29536" i="7"/>
  <c r="H29536" i="7"/>
  <c r="G29536" i="7"/>
  <c r="J29535" i="7"/>
  <c r="I29535" i="7"/>
  <c r="H29535" i="7"/>
  <c r="G29535" i="7"/>
  <c r="J29534" i="7"/>
  <c r="I29534" i="7"/>
  <c r="H29534" i="7"/>
  <c r="G29534" i="7"/>
  <c r="J29533" i="7"/>
  <c r="J29532" i="7"/>
  <c r="J29531" i="7"/>
  <c r="I29531" i="7"/>
  <c r="H29531" i="7"/>
  <c r="G29531" i="7"/>
  <c r="J29530" i="7"/>
  <c r="I29530" i="7"/>
  <c r="H29530" i="7"/>
  <c r="G29530" i="7"/>
  <c r="J29529" i="7"/>
  <c r="I29529" i="7"/>
  <c r="H29529" i="7"/>
  <c r="G29529" i="7"/>
  <c r="J29528" i="7"/>
  <c r="I29528" i="7"/>
  <c r="H29528" i="7"/>
  <c r="G29528" i="7"/>
  <c r="J29527" i="7"/>
  <c r="I29527" i="7"/>
  <c r="H29527" i="7"/>
  <c r="G29527" i="7"/>
  <c r="J29526" i="7"/>
  <c r="I29526" i="7"/>
  <c r="H29526" i="7"/>
  <c r="G29526" i="7"/>
  <c r="J29525" i="7"/>
  <c r="J29524" i="7"/>
  <c r="J29523" i="7"/>
  <c r="I29523" i="7"/>
  <c r="H29523" i="7"/>
  <c r="G29523" i="7"/>
  <c r="J29522" i="7"/>
  <c r="I29522" i="7"/>
  <c r="H29522" i="7"/>
  <c r="G29522" i="7"/>
  <c r="J29521" i="7"/>
  <c r="I29521" i="7"/>
  <c r="H29521" i="7"/>
  <c r="G29521" i="7"/>
  <c r="J29520" i="7"/>
  <c r="I29520" i="7"/>
  <c r="H29520" i="7"/>
  <c r="G29520" i="7"/>
  <c r="J29519" i="7"/>
  <c r="I29519" i="7"/>
  <c r="H29519" i="7"/>
  <c r="G29519" i="7"/>
  <c r="J29518" i="7"/>
  <c r="I29518" i="7"/>
  <c r="H29518" i="7"/>
  <c r="G29518" i="7"/>
  <c r="J29517" i="7"/>
  <c r="J29516" i="7"/>
  <c r="J29515" i="7"/>
  <c r="I29515" i="7"/>
  <c r="H29515" i="7"/>
  <c r="G29515" i="7"/>
  <c r="J29514" i="7"/>
  <c r="I29514" i="7"/>
  <c r="H29514" i="7"/>
  <c r="G29514" i="7"/>
  <c r="J29513" i="7"/>
  <c r="I29513" i="7"/>
  <c r="H29513" i="7"/>
  <c r="G29513" i="7"/>
  <c r="J29512" i="7"/>
  <c r="I29512" i="7"/>
  <c r="H29512" i="7"/>
  <c r="G29512" i="7"/>
  <c r="J29511" i="7"/>
  <c r="I29511" i="7"/>
  <c r="H29511" i="7"/>
  <c r="G29511" i="7"/>
  <c r="J29510" i="7"/>
  <c r="I29510" i="7"/>
  <c r="H29510" i="7"/>
  <c r="G29510" i="7"/>
  <c r="J29509" i="7"/>
  <c r="J29508" i="7"/>
  <c r="J29507" i="7"/>
  <c r="I29507" i="7"/>
  <c r="H29507" i="7"/>
  <c r="G29507" i="7"/>
  <c r="J29506" i="7"/>
  <c r="I29506" i="7"/>
  <c r="H29506" i="7"/>
  <c r="G29506" i="7"/>
  <c r="J29505" i="7"/>
  <c r="I29505" i="7"/>
  <c r="H29505" i="7"/>
  <c r="G29505" i="7"/>
  <c r="J29504" i="7"/>
  <c r="I29504" i="7"/>
  <c r="H29504" i="7"/>
  <c r="G29504" i="7"/>
  <c r="J29503" i="7"/>
  <c r="I29503" i="7"/>
  <c r="H29503" i="7"/>
  <c r="G29503" i="7"/>
  <c r="J29502" i="7"/>
  <c r="I29502" i="7"/>
  <c r="H29502" i="7"/>
  <c r="G29502" i="7"/>
  <c r="J29501" i="7"/>
  <c r="J29500" i="7"/>
  <c r="J29499" i="7"/>
  <c r="I29499" i="7"/>
  <c r="H29499" i="7"/>
  <c r="G29499" i="7"/>
  <c r="J29498" i="7"/>
  <c r="I29498" i="7"/>
  <c r="H29498" i="7"/>
  <c r="G29498" i="7"/>
  <c r="J29497" i="7"/>
  <c r="I29497" i="7"/>
  <c r="H29497" i="7"/>
  <c r="G29497" i="7"/>
  <c r="J29496" i="7"/>
  <c r="I29496" i="7"/>
  <c r="H29496" i="7"/>
  <c r="G29496" i="7"/>
  <c r="J29495" i="7"/>
  <c r="I29495" i="7"/>
  <c r="H29495" i="7"/>
  <c r="G29495" i="7"/>
  <c r="J29494" i="7"/>
  <c r="I29494" i="7"/>
  <c r="H29494" i="7"/>
  <c r="G29494" i="7"/>
  <c r="J29493" i="7"/>
  <c r="J29492" i="7"/>
  <c r="J29491" i="7"/>
  <c r="I29491" i="7"/>
  <c r="H29491" i="7"/>
  <c r="G29491" i="7"/>
  <c r="J29490" i="7"/>
  <c r="I29490" i="7"/>
  <c r="H29490" i="7"/>
  <c r="G29490" i="7"/>
  <c r="J29489" i="7"/>
  <c r="I29489" i="7"/>
  <c r="H29489" i="7"/>
  <c r="G29489" i="7"/>
  <c r="J29488" i="7"/>
  <c r="I29488" i="7"/>
  <c r="H29488" i="7"/>
  <c r="G29488" i="7"/>
  <c r="J29487" i="7"/>
  <c r="I29487" i="7"/>
  <c r="H29487" i="7"/>
  <c r="G29487" i="7"/>
  <c r="J29486" i="7"/>
  <c r="I29486" i="7"/>
  <c r="H29486" i="7"/>
  <c r="G29486" i="7"/>
  <c r="J29485" i="7"/>
  <c r="J29484" i="7"/>
  <c r="J29483" i="7"/>
  <c r="I29483" i="7"/>
  <c r="H29483" i="7"/>
  <c r="G29483" i="7"/>
  <c r="J29482" i="7"/>
  <c r="I29482" i="7"/>
  <c r="H29482" i="7"/>
  <c r="G29482" i="7"/>
  <c r="J29481" i="7"/>
  <c r="I29481" i="7"/>
  <c r="H29481" i="7"/>
  <c r="G29481" i="7"/>
  <c r="J29480" i="7"/>
  <c r="I29480" i="7"/>
  <c r="H29480" i="7"/>
  <c r="G29480" i="7"/>
  <c r="J29479" i="7"/>
  <c r="I29479" i="7"/>
  <c r="H29479" i="7"/>
  <c r="G29479" i="7"/>
  <c r="J29478" i="7"/>
  <c r="I29478" i="7"/>
  <c r="H29478" i="7"/>
  <c r="G29478" i="7"/>
  <c r="J29477" i="7"/>
  <c r="J29476" i="7"/>
  <c r="J29475" i="7"/>
  <c r="I29475" i="7"/>
  <c r="H29475" i="7"/>
  <c r="G29475" i="7"/>
  <c r="J29474" i="7"/>
  <c r="I29474" i="7"/>
  <c r="H29474" i="7"/>
  <c r="G29474" i="7"/>
  <c r="J29473" i="7"/>
  <c r="I29473" i="7"/>
  <c r="H29473" i="7"/>
  <c r="G29473" i="7"/>
  <c r="J29472" i="7"/>
  <c r="I29472" i="7"/>
  <c r="H29472" i="7"/>
  <c r="G29472" i="7"/>
  <c r="J29471" i="7"/>
  <c r="I29471" i="7"/>
  <c r="H29471" i="7"/>
  <c r="G29471" i="7"/>
  <c r="J29470" i="7"/>
  <c r="I29470" i="7"/>
  <c r="H29470" i="7"/>
  <c r="G29470" i="7"/>
  <c r="J29469" i="7"/>
  <c r="J29468" i="7"/>
  <c r="J29467" i="7"/>
  <c r="I29467" i="7"/>
  <c r="H29467" i="7"/>
  <c r="G29467" i="7"/>
  <c r="J29466" i="7"/>
  <c r="I29466" i="7"/>
  <c r="H29466" i="7"/>
  <c r="G29466" i="7"/>
  <c r="J29465" i="7"/>
  <c r="I29465" i="7"/>
  <c r="H29465" i="7"/>
  <c r="G29465" i="7"/>
  <c r="J29464" i="7"/>
  <c r="I29464" i="7"/>
  <c r="H29464" i="7"/>
  <c r="G29464" i="7"/>
  <c r="J29463" i="7"/>
  <c r="I29463" i="7"/>
  <c r="H29463" i="7"/>
  <c r="G29463" i="7"/>
  <c r="J29462" i="7"/>
  <c r="I29462" i="7"/>
  <c r="H29462" i="7"/>
  <c r="G29462" i="7"/>
  <c r="J29461" i="7"/>
  <c r="J29460" i="7"/>
  <c r="J29459" i="7"/>
  <c r="I29459" i="7"/>
  <c r="H29459" i="7"/>
  <c r="G29459" i="7"/>
  <c r="J29458" i="7"/>
  <c r="I29458" i="7"/>
  <c r="H29458" i="7"/>
  <c r="G29458" i="7"/>
  <c r="J29457" i="7"/>
  <c r="I29457" i="7"/>
  <c r="H29457" i="7"/>
  <c r="G29457" i="7"/>
  <c r="J29456" i="7"/>
  <c r="I29456" i="7"/>
  <c r="H29456" i="7"/>
  <c r="G29456" i="7"/>
  <c r="J29455" i="7"/>
  <c r="I29455" i="7"/>
  <c r="H29455" i="7"/>
  <c r="G29455" i="7"/>
  <c r="J29454" i="7"/>
  <c r="I29454" i="7"/>
  <c r="H29454" i="7"/>
  <c r="G29454" i="7"/>
  <c r="J29453" i="7"/>
  <c r="J29452" i="7"/>
  <c r="J29451" i="7"/>
  <c r="I29451" i="7"/>
  <c r="H29451" i="7"/>
  <c r="G29451" i="7"/>
  <c r="J29450" i="7"/>
  <c r="I29450" i="7"/>
  <c r="H29450" i="7"/>
  <c r="G29450" i="7"/>
  <c r="J29449" i="7"/>
  <c r="I29449" i="7"/>
  <c r="H29449" i="7"/>
  <c r="G29449" i="7"/>
  <c r="J29448" i="7"/>
  <c r="I29448" i="7"/>
  <c r="H29448" i="7"/>
  <c r="G29448" i="7"/>
  <c r="J29447" i="7"/>
  <c r="I29447" i="7"/>
  <c r="H29447" i="7"/>
  <c r="G29447" i="7"/>
  <c r="J29446" i="7"/>
  <c r="I29446" i="7"/>
  <c r="H29446" i="7"/>
  <c r="G29446" i="7"/>
  <c r="J29445" i="7"/>
  <c r="J29444" i="7"/>
  <c r="J29443" i="7"/>
  <c r="I29443" i="7"/>
  <c r="H29443" i="7"/>
  <c r="G29443" i="7"/>
  <c r="J29442" i="7"/>
  <c r="I29442" i="7"/>
  <c r="H29442" i="7"/>
  <c r="G29442" i="7"/>
  <c r="J29441" i="7"/>
  <c r="I29441" i="7"/>
  <c r="H29441" i="7"/>
  <c r="G29441" i="7"/>
  <c r="J29440" i="7"/>
  <c r="I29440" i="7"/>
  <c r="H29440" i="7"/>
  <c r="G29440" i="7"/>
  <c r="J29439" i="7"/>
  <c r="I29439" i="7"/>
  <c r="H29439" i="7"/>
  <c r="G29439" i="7"/>
  <c r="J29438" i="7"/>
  <c r="I29438" i="7"/>
  <c r="H29438" i="7"/>
  <c r="G29438" i="7"/>
  <c r="J29437" i="7"/>
  <c r="J29436" i="7"/>
  <c r="J29435" i="7"/>
  <c r="I29435" i="7"/>
  <c r="H29435" i="7"/>
  <c r="G29435" i="7"/>
  <c r="J29434" i="7"/>
  <c r="I29434" i="7"/>
  <c r="H29434" i="7"/>
  <c r="G29434" i="7"/>
  <c r="J29433" i="7"/>
  <c r="I29433" i="7"/>
  <c r="H29433" i="7"/>
  <c r="G29433" i="7"/>
  <c r="J29432" i="7"/>
  <c r="I29432" i="7"/>
  <c r="H29432" i="7"/>
  <c r="G29432" i="7"/>
  <c r="J29431" i="7"/>
  <c r="I29431" i="7"/>
  <c r="H29431" i="7"/>
  <c r="G29431" i="7"/>
  <c r="J29430" i="7"/>
  <c r="I29430" i="7"/>
  <c r="H29430" i="7"/>
  <c r="G29430" i="7"/>
  <c r="J29429" i="7"/>
  <c r="J29428" i="7"/>
  <c r="J29427" i="7"/>
  <c r="I29427" i="7"/>
  <c r="H29427" i="7"/>
  <c r="G29427" i="7"/>
  <c r="J29426" i="7"/>
  <c r="I29426" i="7"/>
  <c r="H29426" i="7"/>
  <c r="G29426" i="7"/>
  <c r="J29425" i="7"/>
  <c r="I29425" i="7"/>
  <c r="H29425" i="7"/>
  <c r="G29425" i="7"/>
  <c r="J29424" i="7"/>
  <c r="I29424" i="7"/>
  <c r="H29424" i="7"/>
  <c r="G29424" i="7"/>
  <c r="J29423" i="7"/>
  <c r="I29423" i="7"/>
  <c r="H29423" i="7"/>
  <c r="G29423" i="7"/>
  <c r="J29422" i="7"/>
  <c r="I29422" i="7"/>
  <c r="H29422" i="7"/>
  <c r="G29422" i="7"/>
  <c r="J29421" i="7"/>
  <c r="J29420" i="7"/>
  <c r="J29419" i="7"/>
  <c r="I29419" i="7"/>
  <c r="H29419" i="7"/>
  <c r="G29419" i="7"/>
  <c r="J29418" i="7"/>
  <c r="I29418" i="7"/>
  <c r="H29418" i="7"/>
  <c r="G29418" i="7"/>
  <c r="J29417" i="7"/>
  <c r="I29417" i="7"/>
  <c r="H29417" i="7"/>
  <c r="G29417" i="7"/>
  <c r="J29416" i="7"/>
  <c r="I29416" i="7"/>
  <c r="H29416" i="7"/>
  <c r="G29416" i="7"/>
  <c r="J29415" i="7"/>
  <c r="I29415" i="7"/>
  <c r="H29415" i="7"/>
  <c r="G29415" i="7"/>
  <c r="J29414" i="7"/>
  <c r="I29414" i="7"/>
  <c r="H29414" i="7"/>
  <c r="G29414" i="7"/>
  <c r="J29413" i="7"/>
  <c r="J29412" i="7"/>
  <c r="J29411" i="7"/>
  <c r="I29411" i="7"/>
  <c r="H29411" i="7"/>
  <c r="G29411" i="7"/>
  <c r="J29410" i="7"/>
  <c r="I29410" i="7"/>
  <c r="H29410" i="7"/>
  <c r="G29410" i="7"/>
  <c r="J29409" i="7"/>
  <c r="I29409" i="7"/>
  <c r="H29409" i="7"/>
  <c r="G29409" i="7"/>
  <c r="J29408" i="7"/>
  <c r="I29408" i="7"/>
  <c r="H29408" i="7"/>
  <c r="G29408" i="7"/>
  <c r="J29407" i="7"/>
  <c r="I29407" i="7"/>
  <c r="H29407" i="7"/>
  <c r="G29407" i="7"/>
  <c r="J29406" i="7"/>
  <c r="I29406" i="7"/>
  <c r="H29406" i="7"/>
  <c r="G29406" i="7"/>
  <c r="J29405" i="7"/>
  <c r="J29404" i="7"/>
  <c r="J29403" i="7"/>
  <c r="I29403" i="7"/>
  <c r="H29403" i="7"/>
  <c r="G29403" i="7"/>
  <c r="J29402" i="7"/>
  <c r="I29402" i="7"/>
  <c r="H29402" i="7"/>
  <c r="G29402" i="7"/>
  <c r="J29401" i="7"/>
  <c r="I29401" i="7"/>
  <c r="H29401" i="7"/>
  <c r="G29401" i="7"/>
  <c r="J29400" i="7"/>
  <c r="I29400" i="7"/>
  <c r="H29400" i="7"/>
  <c r="G29400" i="7"/>
  <c r="J29399" i="7"/>
  <c r="I29399" i="7"/>
  <c r="H29399" i="7"/>
  <c r="G29399" i="7"/>
  <c r="J29398" i="7"/>
  <c r="I29398" i="7"/>
  <c r="H29398" i="7"/>
  <c r="G29398" i="7"/>
  <c r="J29397" i="7"/>
  <c r="J29396" i="7"/>
  <c r="J29395" i="7"/>
  <c r="I29395" i="7"/>
  <c r="H29395" i="7"/>
  <c r="G29395" i="7"/>
  <c r="J29394" i="7"/>
  <c r="I29394" i="7"/>
  <c r="H29394" i="7"/>
  <c r="G29394" i="7"/>
  <c r="J29393" i="7"/>
  <c r="I29393" i="7"/>
  <c r="H29393" i="7"/>
  <c r="G29393" i="7"/>
  <c r="J29392" i="7"/>
  <c r="I29392" i="7"/>
  <c r="H29392" i="7"/>
  <c r="G29392" i="7"/>
  <c r="J29391" i="7"/>
  <c r="I29391" i="7"/>
  <c r="H29391" i="7"/>
  <c r="G29391" i="7"/>
  <c r="J29390" i="7"/>
  <c r="I29390" i="7"/>
  <c r="H29390" i="7"/>
  <c r="G29390" i="7"/>
  <c r="J29389" i="7"/>
  <c r="J29388" i="7"/>
  <c r="J29387" i="7"/>
  <c r="I29387" i="7"/>
  <c r="H29387" i="7"/>
  <c r="G29387" i="7"/>
  <c r="J29386" i="7"/>
  <c r="I29386" i="7"/>
  <c r="H29386" i="7"/>
  <c r="G29386" i="7"/>
  <c r="J29385" i="7"/>
  <c r="I29385" i="7"/>
  <c r="H29385" i="7"/>
  <c r="G29385" i="7"/>
  <c r="J29384" i="7"/>
  <c r="I29384" i="7"/>
  <c r="H29384" i="7"/>
  <c r="G29384" i="7"/>
  <c r="J29383" i="7"/>
  <c r="I29383" i="7"/>
  <c r="H29383" i="7"/>
  <c r="G29383" i="7"/>
  <c r="J29382" i="7"/>
  <c r="I29382" i="7"/>
  <c r="H29382" i="7"/>
  <c r="G29382" i="7"/>
  <c r="J29381" i="7"/>
  <c r="J29380" i="7"/>
  <c r="J29379" i="7"/>
  <c r="I29379" i="7"/>
  <c r="H29379" i="7"/>
  <c r="G29379" i="7"/>
  <c r="J29378" i="7"/>
  <c r="I29378" i="7"/>
  <c r="H29378" i="7"/>
  <c r="G29378" i="7"/>
  <c r="J29377" i="7"/>
  <c r="I29377" i="7"/>
  <c r="H29377" i="7"/>
  <c r="G29377" i="7"/>
  <c r="J29376" i="7"/>
  <c r="I29376" i="7"/>
  <c r="H29376" i="7"/>
  <c r="G29376" i="7"/>
  <c r="J29375" i="7"/>
  <c r="I29375" i="7"/>
  <c r="H29375" i="7"/>
  <c r="G29375" i="7"/>
  <c r="J29374" i="7"/>
  <c r="I29374" i="7"/>
  <c r="H29374" i="7"/>
  <c r="G29374" i="7"/>
  <c r="J29373" i="7"/>
  <c r="J29372" i="7"/>
  <c r="J29371" i="7"/>
  <c r="I29371" i="7"/>
  <c r="H29371" i="7"/>
  <c r="G29371" i="7"/>
  <c r="J29370" i="7"/>
  <c r="I29370" i="7"/>
  <c r="H29370" i="7"/>
  <c r="G29370" i="7"/>
  <c r="J29369" i="7"/>
  <c r="I29369" i="7"/>
  <c r="H29369" i="7"/>
  <c r="G29369" i="7"/>
  <c r="J29368" i="7"/>
  <c r="I29368" i="7"/>
  <c r="H29368" i="7"/>
  <c r="G29368" i="7"/>
  <c r="J29367" i="7"/>
  <c r="I29367" i="7"/>
  <c r="H29367" i="7"/>
  <c r="G29367" i="7"/>
  <c r="J29366" i="7"/>
  <c r="I29366" i="7"/>
  <c r="H29366" i="7"/>
  <c r="G29366" i="7"/>
  <c r="J29365" i="7"/>
  <c r="J29364" i="7"/>
  <c r="J29363" i="7"/>
  <c r="I29363" i="7"/>
  <c r="H29363" i="7"/>
  <c r="G29363" i="7"/>
  <c r="J29362" i="7"/>
  <c r="I29362" i="7"/>
  <c r="H29362" i="7"/>
  <c r="G29362" i="7"/>
  <c r="J29361" i="7"/>
  <c r="I29361" i="7"/>
  <c r="H29361" i="7"/>
  <c r="G29361" i="7"/>
  <c r="J29360" i="7"/>
  <c r="I29360" i="7"/>
  <c r="H29360" i="7"/>
  <c r="G29360" i="7"/>
  <c r="J29359" i="7"/>
  <c r="I29359" i="7"/>
  <c r="H29359" i="7"/>
  <c r="G29359" i="7"/>
  <c r="J29358" i="7"/>
  <c r="I29358" i="7"/>
  <c r="H29358" i="7"/>
  <c r="G29358" i="7"/>
  <c r="J29357" i="7"/>
  <c r="J29356" i="7"/>
  <c r="J29355" i="7"/>
  <c r="I29355" i="7"/>
  <c r="H29355" i="7"/>
  <c r="G29355" i="7"/>
  <c r="J29354" i="7"/>
  <c r="I29354" i="7"/>
  <c r="H29354" i="7"/>
  <c r="G29354" i="7"/>
  <c r="J29353" i="7"/>
  <c r="I29353" i="7"/>
  <c r="H29353" i="7"/>
  <c r="G29353" i="7"/>
  <c r="J29352" i="7"/>
  <c r="I29352" i="7"/>
  <c r="H29352" i="7"/>
  <c r="G29352" i="7"/>
  <c r="J29351" i="7"/>
  <c r="I29351" i="7"/>
  <c r="H29351" i="7"/>
  <c r="G29351" i="7"/>
  <c r="J29350" i="7"/>
  <c r="I29350" i="7"/>
  <c r="H29350" i="7"/>
  <c r="G29350" i="7"/>
  <c r="J29349" i="7"/>
  <c r="J29348" i="7"/>
  <c r="J29347" i="7"/>
  <c r="I29347" i="7"/>
  <c r="H29347" i="7"/>
  <c r="G29347" i="7"/>
  <c r="J29346" i="7"/>
  <c r="I29346" i="7"/>
  <c r="H29346" i="7"/>
  <c r="G29346" i="7"/>
  <c r="J29345" i="7"/>
  <c r="I29345" i="7"/>
  <c r="H29345" i="7"/>
  <c r="G29345" i="7"/>
  <c r="J29344" i="7"/>
  <c r="I29344" i="7"/>
  <c r="H29344" i="7"/>
  <c r="G29344" i="7"/>
  <c r="J29343" i="7"/>
  <c r="I29343" i="7"/>
  <c r="H29343" i="7"/>
  <c r="G29343" i="7"/>
  <c r="J29342" i="7"/>
  <c r="I29342" i="7"/>
  <c r="H29342" i="7"/>
  <c r="G29342" i="7"/>
  <c r="J29341" i="7"/>
  <c r="J29340" i="7"/>
  <c r="J29339" i="7"/>
  <c r="I29339" i="7"/>
  <c r="H29339" i="7"/>
  <c r="G29339" i="7"/>
  <c r="J29338" i="7"/>
  <c r="I29338" i="7"/>
  <c r="H29338" i="7"/>
  <c r="G29338" i="7"/>
  <c r="J29337" i="7"/>
  <c r="I29337" i="7"/>
  <c r="H29337" i="7"/>
  <c r="G29337" i="7"/>
  <c r="J29336" i="7"/>
  <c r="I29336" i="7"/>
  <c r="H29336" i="7"/>
  <c r="G29336" i="7"/>
  <c r="J29335" i="7"/>
  <c r="I29335" i="7"/>
  <c r="H29335" i="7"/>
  <c r="G29335" i="7"/>
  <c r="J29334" i="7"/>
  <c r="I29334" i="7"/>
  <c r="H29334" i="7"/>
  <c r="G29334" i="7"/>
  <c r="J29333" i="7"/>
  <c r="J29332" i="7"/>
  <c r="J29331" i="7"/>
  <c r="I29331" i="7"/>
  <c r="H29331" i="7"/>
  <c r="G29331" i="7"/>
  <c r="J29330" i="7"/>
  <c r="I29330" i="7"/>
  <c r="H29330" i="7"/>
  <c r="G29330" i="7"/>
  <c r="J29329" i="7"/>
  <c r="I29329" i="7"/>
  <c r="H29329" i="7"/>
  <c r="G29329" i="7"/>
  <c r="J29328" i="7"/>
  <c r="I29328" i="7"/>
  <c r="H29328" i="7"/>
  <c r="G29328" i="7"/>
  <c r="J29327" i="7"/>
  <c r="I29327" i="7"/>
  <c r="H29327" i="7"/>
  <c r="G29327" i="7"/>
  <c r="J29326" i="7"/>
  <c r="I29326" i="7"/>
  <c r="H29326" i="7"/>
  <c r="G29326" i="7"/>
  <c r="J29325" i="7"/>
  <c r="J29324" i="7"/>
  <c r="J29323" i="7"/>
  <c r="I29323" i="7"/>
  <c r="H29323" i="7"/>
  <c r="G29323" i="7"/>
  <c r="J29322" i="7"/>
  <c r="I29322" i="7"/>
  <c r="H29322" i="7"/>
  <c r="G29322" i="7"/>
  <c r="J29321" i="7"/>
  <c r="I29321" i="7"/>
  <c r="H29321" i="7"/>
  <c r="G29321" i="7"/>
  <c r="J29320" i="7"/>
  <c r="I29320" i="7"/>
  <c r="H29320" i="7"/>
  <c r="G29320" i="7"/>
  <c r="J29319" i="7"/>
  <c r="I29319" i="7"/>
  <c r="H29319" i="7"/>
  <c r="G29319" i="7"/>
  <c r="J29318" i="7"/>
  <c r="I29318" i="7"/>
  <c r="H29318" i="7"/>
  <c r="G29318" i="7"/>
  <c r="J29317" i="7"/>
  <c r="J29316" i="7"/>
  <c r="J29315" i="7"/>
  <c r="I29315" i="7"/>
  <c r="H29315" i="7"/>
  <c r="G29315" i="7"/>
  <c r="J29314" i="7"/>
  <c r="I29314" i="7"/>
  <c r="H29314" i="7"/>
  <c r="G29314" i="7"/>
  <c r="J29313" i="7"/>
  <c r="I29313" i="7"/>
  <c r="H29313" i="7"/>
  <c r="G29313" i="7"/>
  <c r="J29312" i="7"/>
  <c r="I29312" i="7"/>
  <c r="H29312" i="7"/>
  <c r="G29312" i="7"/>
  <c r="J29311" i="7"/>
  <c r="I29311" i="7"/>
  <c r="H29311" i="7"/>
  <c r="G29311" i="7"/>
  <c r="J29310" i="7"/>
  <c r="I29310" i="7"/>
  <c r="H29310" i="7"/>
  <c r="G29310" i="7"/>
  <c r="J29309" i="7"/>
  <c r="J29308" i="7"/>
  <c r="J29307" i="7"/>
  <c r="I29307" i="7"/>
  <c r="H29307" i="7"/>
  <c r="G29307" i="7"/>
  <c r="J29306" i="7"/>
  <c r="I29306" i="7"/>
  <c r="H29306" i="7"/>
  <c r="G29306" i="7"/>
  <c r="J29305" i="7"/>
  <c r="I29305" i="7"/>
  <c r="H29305" i="7"/>
  <c r="G29305" i="7"/>
  <c r="J29304" i="7"/>
  <c r="I29304" i="7"/>
  <c r="H29304" i="7"/>
  <c r="G29304" i="7"/>
  <c r="J29303" i="7"/>
  <c r="I29303" i="7"/>
  <c r="H29303" i="7"/>
  <c r="G29303" i="7"/>
  <c r="J29302" i="7"/>
  <c r="I29302" i="7"/>
  <c r="H29302" i="7"/>
  <c r="G29302" i="7"/>
  <c r="J29301" i="7"/>
  <c r="J29300" i="7"/>
  <c r="J29299" i="7"/>
  <c r="I29299" i="7"/>
  <c r="H29299" i="7"/>
  <c r="G29299" i="7"/>
  <c r="J29298" i="7"/>
  <c r="I29298" i="7"/>
  <c r="H29298" i="7"/>
  <c r="G29298" i="7"/>
  <c r="J29297" i="7"/>
  <c r="I29297" i="7"/>
  <c r="H29297" i="7"/>
  <c r="G29297" i="7"/>
  <c r="J29296" i="7"/>
  <c r="I29296" i="7"/>
  <c r="H29296" i="7"/>
  <c r="G29296" i="7"/>
  <c r="J29295" i="7"/>
  <c r="I29295" i="7"/>
  <c r="H29295" i="7"/>
  <c r="G29295" i="7"/>
  <c r="J29294" i="7"/>
  <c r="I29294" i="7"/>
  <c r="H29294" i="7"/>
  <c r="G29294" i="7"/>
  <c r="J29293" i="7"/>
  <c r="J29292" i="7"/>
  <c r="J29291" i="7"/>
  <c r="I29291" i="7"/>
  <c r="H29291" i="7"/>
  <c r="G29291" i="7"/>
  <c r="J29290" i="7"/>
  <c r="I29290" i="7"/>
  <c r="H29290" i="7"/>
  <c r="G29290" i="7"/>
  <c r="J29289" i="7"/>
  <c r="I29289" i="7"/>
  <c r="H29289" i="7"/>
  <c r="G29289" i="7"/>
  <c r="J29288" i="7"/>
  <c r="I29288" i="7"/>
  <c r="H29288" i="7"/>
  <c r="G29288" i="7"/>
  <c r="J29287" i="7"/>
  <c r="I29287" i="7"/>
  <c r="H29287" i="7"/>
  <c r="G29287" i="7"/>
  <c r="J29286" i="7"/>
  <c r="I29286" i="7"/>
  <c r="H29286" i="7"/>
  <c r="G29286" i="7"/>
  <c r="J29285" i="7"/>
  <c r="J29284" i="7"/>
  <c r="J29283" i="7"/>
  <c r="I29283" i="7"/>
  <c r="H29283" i="7"/>
  <c r="G29283" i="7"/>
  <c r="J29282" i="7"/>
  <c r="I29282" i="7"/>
  <c r="H29282" i="7"/>
  <c r="G29282" i="7"/>
  <c r="J29281" i="7"/>
  <c r="I29281" i="7"/>
  <c r="H29281" i="7"/>
  <c r="G29281" i="7"/>
  <c r="J29280" i="7"/>
  <c r="I29280" i="7"/>
  <c r="H29280" i="7"/>
  <c r="G29280" i="7"/>
  <c r="J29279" i="7"/>
  <c r="I29279" i="7"/>
  <c r="H29279" i="7"/>
  <c r="G29279" i="7"/>
  <c r="J29278" i="7"/>
  <c r="I29278" i="7"/>
  <c r="H29278" i="7"/>
  <c r="G29278" i="7"/>
  <c r="J29277" i="7"/>
  <c r="J29276" i="7"/>
  <c r="J29275" i="7"/>
  <c r="I29275" i="7"/>
  <c r="H29275" i="7"/>
  <c r="G29275" i="7"/>
  <c r="J29274" i="7"/>
  <c r="I29274" i="7"/>
  <c r="H29274" i="7"/>
  <c r="G29274" i="7"/>
  <c r="J29273" i="7"/>
  <c r="I29273" i="7"/>
  <c r="H29273" i="7"/>
  <c r="G29273" i="7"/>
  <c r="J29272" i="7"/>
  <c r="I29272" i="7"/>
  <c r="H29272" i="7"/>
  <c r="G29272" i="7"/>
  <c r="J29271" i="7"/>
  <c r="I29271" i="7"/>
  <c r="H29271" i="7"/>
  <c r="G29271" i="7"/>
  <c r="J29270" i="7"/>
  <c r="I29270" i="7"/>
  <c r="H29270" i="7"/>
  <c r="G29270" i="7"/>
  <c r="J29269" i="7"/>
  <c r="J29268" i="7"/>
  <c r="J29267" i="7"/>
  <c r="I29267" i="7"/>
  <c r="H29267" i="7"/>
  <c r="G29267" i="7"/>
  <c r="J29266" i="7"/>
  <c r="I29266" i="7"/>
  <c r="H29266" i="7"/>
  <c r="G29266" i="7"/>
  <c r="J29265" i="7"/>
  <c r="I29265" i="7"/>
  <c r="H29265" i="7"/>
  <c r="G29265" i="7"/>
  <c r="J29264" i="7"/>
  <c r="I29264" i="7"/>
  <c r="H29264" i="7"/>
  <c r="G29264" i="7"/>
  <c r="J29263" i="7"/>
  <c r="I29263" i="7"/>
  <c r="H29263" i="7"/>
  <c r="G29263" i="7"/>
  <c r="J29262" i="7"/>
  <c r="I29262" i="7"/>
  <c r="H29262" i="7"/>
  <c r="G29262" i="7"/>
  <c r="J29261" i="7"/>
  <c r="J29260" i="7"/>
  <c r="J29259" i="7"/>
  <c r="I29259" i="7"/>
  <c r="H29259" i="7"/>
  <c r="G29259" i="7"/>
  <c r="J29258" i="7"/>
  <c r="I29258" i="7"/>
  <c r="H29258" i="7"/>
  <c r="G29258" i="7"/>
  <c r="J29257" i="7"/>
  <c r="I29257" i="7"/>
  <c r="H29257" i="7"/>
  <c r="G29257" i="7"/>
  <c r="J29256" i="7"/>
  <c r="I29256" i="7"/>
  <c r="H29256" i="7"/>
  <c r="G29256" i="7"/>
  <c r="J29255" i="7"/>
  <c r="I29255" i="7"/>
  <c r="H29255" i="7"/>
  <c r="G29255" i="7"/>
  <c r="J29254" i="7"/>
  <c r="I29254" i="7"/>
  <c r="H29254" i="7"/>
  <c r="G29254" i="7"/>
  <c r="J29253" i="7"/>
  <c r="J29252" i="7"/>
  <c r="J29251" i="7"/>
  <c r="I29251" i="7"/>
  <c r="H29251" i="7"/>
  <c r="G29251" i="7"/>
  <c r="J29250" i="7"/>
  <c r="I29250" i="7"/>
  <c r="H29250" i="7"/>
  <c r="G29250" i="7"/>
  <c r="J29249" i="7"/>
  <c r="I29249" i="7"/>
  <c r="H29249" i="7"/>
  <c r="G29249" i="7"/>
  <c r="J29248" i="7"/>
  <c r="I29248" i="7"/>
  <c r="H29248" i="7"/>
  <c r="G29248" i="7"/>
  <c r="J29247" i="7"/>
  <c r="I29247" i="7"/>
  <c r="H29247" i="7"/>
  <c r="G29247" i="7"/>
  <c r="J29246" i="7"/>
  <c r="I29246" i="7"/>
  <c r="H29246" i="7"/>
  <c r="G29246" i="7"/>
  <c r="J29245" i="7"/>
  <c r="J29244" i="7"/>
  <c r="J29243" i="7"/>
  <c r="I29243" i="7"/>
  <c r="H29243" i="7"/>
  <c r="G29243" i="7"/>
  <c r="J29242" i="7"/>
  <c r="I29242" i="7"/>
  <c r="H29242" i="7"/>
  <c r="G29242" i="7"/>
  <c r="J29241" i="7"/>
  <c r="I29241" i="7"/>
  <c r="H29241" i="7"/>
  <c r="G29241" i="7"/>
  <c r="J29240" i="7"/>
  <c r="I29240" i="7"/>
  <c r="H29240" i="7"/>
  <c r="G29240" i="7"/>
  <c r="J29239" i="7"/>
  <c r="I29239" i="7"/>
  <c r="H29239" i="7"/>
  <c r="G29239" i="7"/>
  <c r="J29238" i="7"/>
  <c r="I29238" i="7"/>
  <c r="H29238" i="7"/>
  <c r="G29238" i="7"/>
  <c r="J29237" i="7"/>
  <c r="J29236" i="7"/>
  <c r="J29235" i="7"/>
  <c r="I29235" i="7"/>
  <c r="H29235" i="7"/>
  <c r="G29235" i="7"/>
  <c r="J29234" i="7"/>
  <c r="I29234" i="7"/>
  <c r="H29234" i="7"/>
  <c r="G29234" i="7"/>
  <c r="J29233" i="7"/>
  <c r="I29233" i="7"/>
  <c r="H29233" i="7"/>
  <c r="G29233" i="7"/>
  <c r="J29232" i="7"/>
  <c r="I29232" i="7"/>
  <c r="H29232" i="7"/>
  <c r="G29232" i="7"/>
  <c r="J29231" i="7"/>
  <c r="I29231" i="7"/>
  <c r="H29231" i="7"/>
  <c r="G29231" i="7"/>
  <c r="J29230" i="7"/>
  <c r="I29230" i="7"/>
  <c r="H29230" i="7"/>
  <c r="G29230" i="7"/>
  <c r="J29229" i="7"/>
  <c r="J29228" i="7"/>
  <c r="J29227" i="7"/>
  <c r="I29227" i="7"/>
  <c r="H29227" i="7"/>
  <c r="G29227" i="7"/>
  <c r="J29226" i="7"/>
  <c r="I29226" i="7"/>
  <c r="H29226" i="7"/>
  <c r="G29226" i="7"/>
  <c r="J29225" i="7"/>
  <c r="I29225" i="7"/>
  <c r="H29225" i="7"/>
  <c r="G29225" i="7"/>
  <c r="J29224" i="7"/>
  <c r="I29224" i="7"/>
  <c r="H29224" i="7"/>
  <c r="G29224" i="7"/>
  <c r="J29223" i="7"/>
  <c r="I29223" i="7"/>
  <c r="H29223" i="7"/>
  <c r="G29223" i="7"/>
  <c r="J29222" i="7"/>
  <c r="I29222" i="7"/>
  <c r="H29222" i="7"/>
  <c r="G29222" i="7"/>
  <c r="J29221" i="7"/>
  <c r="J29220" i="7"/>
  <c r="J29219" i="7"/>
  <c r="I29219" i="7"/>
  <c r="H29219" i="7"/>
  <c r="G29219" i="7"/>
  <c r="J29218" i="7"/>
  <c r="I29218" i="7"/>
  <c r="H29218" i="7"/>
  <c r="G29218" i="7"/>
  <c r="J29217" i="7"/>
  <c r="I29217" i="7"/>
  <c r="H29217" i="7"/>
  <c r="G29217" i="7"/>
  <c r="J29216" i="7"/>
  <c r="I29216" i="7"/>
  <c r="H29216" i="7"/>
  <c r="G29216" i="7"/>
  <c r="J29215" i="7"/>
  <c r="I29215" i="7"/>
  <c r="H29215" i="7"/>
  <c r="G29215" i="7"/>
  <c r="J29214" i="7"/>
  <c r="I29214" i="7"/>
  <c r="H29214" i="7"/>
  <c r="G29214" i="7"/>
  <c r="J29213" i="7"/>
  <c r="J29212" i="7"/>
  <c r="J29211" i="7"/>
  <c r="I29211" i="7"/>
  <c r="H29211" i="7"/>
  <c r="G29211" i="7"/>
  <c r="J29210" i="7"/>
  <c r="I29210" i="7"/>
  <c r="H29210" i="7"/>
  <c r="G29210" i="7"/>
  <c r="J29209" i="7"/>
  <c r="I29209" i="7"/>
  <c r="H29209" i="7"/>
  <c r="G29209" i="7"/>
  <c r="J29208" i="7"/>
  <c r="I29208" i="7"/>
  <c r="H29208" i="7"/>
  <c r="G29208" i="7"/>
  <c r="J29207" i="7"/>
  <c r="I29207" i="7"/>
  <c r="H29207" i="7"/>
  <c r="G29207" i="7"/>
  <c r="J29206" i="7"/>
  <c r="I29206" i="7"/>
  <c r="H29206" i="7"/>
  <c r="G29206" i="7"/>
  <c r="J29205" i="7"/>
  <c r="J29204" i="7"/>
  <c r="J29203" i="7"/>
  <c r="I29203" i="7"/>
  <c r="H29203" i="7"/>
  <c r="G29203" i="7"/>
  <c r="J29202" i="7"/>
  <c r="I29202" i="7"/>
  <c r="H29202" i="7"/>
  <c r="G29202" i="7"/>
  <c r="J29201" i="7"/>
  <c r="I29201" i="7"/>
  <c r="H29201" i="7"/>
  <c r="G29201" i="7"/>
  <c r="J29200" i="7"/>
  <c r="I29200" i="7"/>
  <c r="H29200" i="7"/>
  <c r="G29200" i="7"/>
  <c r="J29199" i="7"/>
  <c r="I29199" i="7"/>
  <c r="H29199" i="7"/>
  <c r="G29199" i="7"/>
  <c r="J29198" i="7"/>
  <c r="I29198" i="7"/>
  <c r="H29198" i="7"/>
  <c r="G29198" i="7"/>
  <c r="J29197" i="7"/>
  <c r="J29196" i="7"/>
  <c r="J29195" i="7"/>
  <c r="I29195" i="7"/>
  <c r="H29195" i="7"/>
  <c r="G29195" i="7"/>
  <c r="J29194" i="7"/>
  <c r="I29194" i="7"/>
  <c r="H29194" i="7"/>
  <c r="G29194" i="7"/>
  <c r="J29193" i="7"/>
  <c r="I29193" i="7"/>
  <c r="H29193" i="7"/>
  <c r="G29193" i="7"/>
  <c r="J29192" i="7"/>
  <c r="I29192" i="7"/>
  <c r="H29192" i="7"/>
  <c r="G29192" i="7"/>
  <c r="J29191" i="7"/>
  <c r="I29191" i="7"/>
  <c r="H29191" i="7"/>
  <c r="G29191" i="7"/>
  <c r="J29190" i="7"/>
  <c r="I29190" i="7"/>
  <c r="H29190" i="7"/>
  <c r="G29190" i="7"/>
  <c r="J29189" i="7"/>
  <c r="J29188" i="7"/>
  <c r="J29187" i="7"/>
  <c r="I29187" i="7"/>
  <c r="H29187" i="7"/>
  <c r="G29187" i="7"/>
  <c r="J29186" i="7"/>
  <c r="I29186" i="7"/>
  <c r="H29186" i="7"/>
  <c r="G29186" i="7"/>
  <c r="J29185" i="7"/>
  <c r="I29185" i="7"/>
  <c r="H29185" i="7"/>
  <c r="G29185" i="7"/>
  <c r="J29184" i="7"/>
  <c r="I29184" i="7"/>
  <c r="H29184" i="7"/>
  <c r="G29184" i="7"/>
  <c r="J29183" i="7"/>
  <c r="I29183" i="7"/>
  <c r="H29183" i="7"/>
  <c r="G29183" i="7"/>
  <c r="J29182" i="7"/>
  <c r="I29182" i="7"/>
  <c r="H29182" i="7"/>
  <c r="G29182" i="7"/>
  <c r="J29181" i="7"/>
  <c r="J29180" i="7"/>
  <c r="J29179" i="7"/>
  <c r="I29179" i="7"/>
  <c r="H29179" i="7"/>
  <c r="G29179" i="7"/>
  <c r="J29178" i="7"/>
  <c r="I29178" i="7"/>
  <c r="H29178" i="7"/>
  <c r="G29178" i="7"/>
  <c r="J29177" i="7"/>
  <c r="I29177" i="7"/>
  <c r="H29177" i="7"/>
  <c r="G29177" i="7"/>
  <c r="J29176" i="7"/>
  <c r="I29176" i="7"/>
  <c r="H29176" i="7"/>
  <c r="G29176" i="7"/>
  <c r="J29175" i="7"/>
  <c r="I29175" i="7"/>
  <c r="H29175" i="7"/>
  <c r="G29175" i="7"/>
  <c r="J29174" i="7"/>
  <c r="I29174" i="7"/>
  <c r="H29174" i="7"/>
  <c r="G29174" i="7"/>
  <c r="J29173" i="7"/>
  <c r="J29172" i="7"/>
  <c r="J29171" i="7"/>
  <c r="I29171" i="7"/>
  <c r="H29171" i="7"/>
  <c r="G29171" i="7"/>
  <c r="J29170" i="7"/>
  <c r="I29170" i="7"/>
  <c r="H29170" i="7"/>
  <c r="G29170" i="7"/>
  <c r="J29169" i="7"/>
  <c r="I29169" i="7"/>
  <c r="H29169" i="7"/>
  <c r="G29169" i="7"/>
  <c r="J29168" i="7"/>
  <c r="I29168" i="7"/>
  <c r="H29168" i="7"/>
  <c r="G29168" i="7"/>
  <c r="J29167" i="7"/>
  <c r="I29167" i="7"/>
  <c r="H29167" i="7"/>
  <c r="G29167" i="7"/>
  <c r="J29166" i="7"/>
  <c r="I29166" i="7"/>
  <c r="H29166" i="7"/>
  <c r="G29166" i="7"/>
  <c r="J29165" i="7"/>
  <c r="J29164" i="7"/>
  <c r="J29163" i="7"/>
  <c r="I29163" i="7"/>
  <c r="H29163" i="7"/>
  <c r="G29163" i="7"/>
  <c r="J29162" i="7"/>
  <c r="I29162" i="7"/>
  <c r="H29162" i="7"/>
  <c r="G29162" i="7"/>
  <c r="J29161" i="7"/>
  <c r="I29161" i="7"/>
  <c r="H29161" i="7"/>
  <c r="G29161" i="7"/>
  <c r="J29160" i="7"/>
  <c r="I29160" i="7"/>
  <c r="H29160" i="7"/>
  <c r="G29160" i="7"/>
  <c r="J29159" i="7"/>
  <c r="I29159" i="7"/>
  <c r="H29159" i="7"/>
  <c r="G29159" i="7"/>
  <c r="J29158" i="7"/>
  <c r="I29158" i="7"/>
  <c r="H29158" i="7"/>
  <c r="G29158" i="7"/>
  <c r="J29157" i="7"/>
  <c r="J29156" i="7"/>
  <c r="J29155" i="7"/>
  <c r="I29155" i="7"/>
  <c r="H29155" i="7"/>
  <c r="G29155" i="7"/>
  <c r="J29154" i="7"/>
  <c r="I29154" i="7"/>
  <c r="H29154" i="7"/>
  <c r="G29154" i="7"/>
  <c r="J29153" i="7"/>
  <c r="I29153" i="7"/>
  <c r="H29153" i="7"/>
  <c r="G29153" i="7"/>
  <c r="J29152" i="7"/>
  <c r="I29152" i="7"/>
  <c r="H29152" i="7"/>
  <c r="G29152" i="7"/>
  <c r="J29151" i="7"/>
  <c r="I29151" i="7"/>
  <c r="H29151" i="7"/>
  <c r="G29151" i="7"/>
  <c r="J29150" i="7"/>
  <c r="I29150" i="7"/>
  <c r="H29150" i="7"/>
  <c r="G29150" i="7"/>
  <c r="J29149" i="7"/>
  <c r="J29148" i="7"/>
  <c r="J29147" i="7"/>
  <c r="I29147" i="7"/>
  <c r="H29147" i="7"/>
  <c r="G29147" i="7"/>
  <c r="J29146" i="7"/>
  <c r="I29146" i="7"/>
  <c r="H29146" i="7"/>
  <c r="G29146" i="7"/>
  <c r="J29145" i="7"/>
  <c r="I29145" i="7"/>
  <c r="H29145" i="7"/>
  <c r="G29145" i="7"/>
  <c r="J29144" i="7"/>
  <c r="I29144" i="7"/>
  <c r="H29144" i="7"/>
  <c r="G29144" i="7"/>
  <c r="J29143" i="7"/>
  <c r="I29143" i="7"/>
  <c r="H29143" i="7"/>
  <c r="G29143" i="7"/>
  <c r="J29142" i="7"/>
  <c r="I29142" i="7"/>
  <c r="H29142" i="7"/>
  <c r="G29142" i="7"/>
  <c r="J29141" i="7"/>
  <c r="J29140" i="7"/>
  <c r="J29139" i="7"/>
  <c r="I29139" i="7"/>
  <c r="H29139" i="7"/>
  <c r="G29139" i="7"/>
  <c r="J29138" i="7"/>
  <c r="I29138" i="7"/>
  <c r="H29138" i="7"/>
  <c r="G29138" i="7"/>
  <c r="J29137" i="7"/>
  <c r="I29137" i="7"/>
  <c r="H29137" i="7"/>
  <c r="G29137" i="7"/>
  <c r="J29136" i="7"/>
  <c r="I29136" i="7"/>
  <c r="H29136" i="7"/>
  <c r="G29136" i="7"/>
  <c r="J29135" i="7"/>
  <c r="I29135" i="7"/>
  <c r="H29135" i="7"/>
  <c r="G29135" i="7"/>
  <c r="J29134" i="7"/>
  <c r="I29134" i="7"/>
  <c r="H29134" i="7"/>
  <c r="G29134" i="7"/>
  <c r="J29133" i="7"/>
  <c r="J29132" i="7"/>
  <c r="J29131" i="7"/>
  <c r="I29131" i="7"/>
  <c r="H29131" i="7"/>
  <c r="G29131" i="7"/>
  <c r="J29130" i="7"/>
  <c r="I29130" i="7"/>
  <c r="H29130" i="7"/>
  <c r="G29130" i="7"/>
  <c r="J29129" i="7"/>
  <c r="I29129" i="7"/>
  <c r="H29129" i="7"/>
  <c r="G29129" i="7"/>
  <c r="J29128" i="7"/>
  <c r="I29128" i="7"/>
  <c r="H29128" i="7"/>
  <c r="G29128" i="7"/>
  <c r="J29127" i="7"/>
  <c r="I29127" i="7"/>
  <c r="H29127" i="7"/>
  <c r="G29127" i="7"/>
  <c r="J29126" i="7"/>
  <c r="I29126" i="7"/>
  <c r="H29126" i="7"/>
  <c r="G29126" i="7"/>
  <c r="J29125" i="7"/>
  <c r="J29124" i="7"/>
  <c r="J29123" i="7"/>
  <c r="I29123" i="7"/>
  <c r="H29123" i="7"/>
  <c r="G29123" i="7"/>
  <c r="J29122" i="7"/>
  <c r="I29122" i="7"/>
  <c r="H29122" i="7"/>
  <c r="G29122" i="7"/>
  <c r="J29121" i="7"/>
  <c r="I29121" i="7"/>
  <c r="H29121" i="7"/>
  <c r="G29121" i="7"/>
  <c r="J29120" i="7"/>
  <c r="I29120" i="7"/>
  <c r="H29120" i="7"/>
  <c r="G29120" i="7"/>
  <c r="J29119" i="7"/>
  <c r="I29119" i="7"/>
  <c r="H29119" i="7"/>
  <c r="G29119" i="7"/>
  <c r="J29118" i="7"/>
  <c r="I29118" i="7"/>
  <c r="H29118" i="7"/>
  <c r="G29118" i="7"/>
  <c r="J29117" i="7"/>
  <c r="J29116" i="7"/>
  <c r="J29115" i="7"/>
  <c r="I29115" i="7"/>
  <c r="H29115" i="7"/>
  <c r="G29115" i="7"/>
  <c r="J29114" i="7"/>
  <c r="I29114" i="7"/>
  <c r="H29114" i="7"/>
  <c r="G29114" i="7"/>
  <c r="J29113" i="7"/>
  <c r="I29113" i="7"/>
  <c r="H29113" i="7"/>
  <c r="G29113" i="7"/>
  <c r="J29112" i="7"/>
  <c r="I29112" i="7"/>
  <c r="H29112" i="7"/>
  <c r="G29112" i="7"/>
  <c r="J29111" i="7"/>
  <c r="I29111" i="7"/>
  <c r="H29111" i="7"/>
  <c r="G29111" i="7"/>
  <c r="J29110" i="7"/>
  <c r="I29110" i="7"/>
  <c r="H29110" i="7"/>
  <c r="G29110" i="7"/>
  <c r="J29109" i="7"/>
  <c r="J29108" i="7"/>
  <c r="J29107" i="7"/>
  <c r="I29107" i="7"/>
  <c r="H29107" i="7"/>
  <c r="G29107" i="7"/>
  <c r="J29106" i="7"/>
  <c r="I29106" i="7"/>
  <c r="H29106" i="7"/>
  <c r="G29106" i="7"/>
  <c r="J29105" i="7"/>
  <c r="I29105" i="7"/>
  <c r="H29105" i="7"/>
  <c r="G29105" i="7"/>
  <c r="J29104" i="7"/>
  <c r="I29104" i="7"/>
  <c r="H29104" i="7"/>
  <c r="G29104" i="7"/>
  <c r="J29103" i="7"/>
  <c r="I29103" i="7"/>
  <c r="H29103" i="7"/>
  <c r="G29103" i="7"/>
  <c r="J29102" i="7"/>
  <c r="I29102" i="7"/>
  <c r="H29102" i="7"/>
  <c r="G29102" i="7"/>
  <c r="J29101" i="7"/>
  <c r="J29100" i="7"/>
  <c r="J29099" i="7"/>
  <c r="I29099" i="7"/>
  <c r="H29099" i="7"/>
  <c r="G29099" i="7"/>
  <c r="J29098" i="7"/>
  <c r="I29098" i="7"/>
  <c r="H29098" i="7"/>
  <c r="G29098" i="7"/>
  <c r="J29097" i="7"/>
  <c r="I29097" i="7"/>
  <c r="H29097" i="7"/>
  <c r="G29097" i="7"/>
  <c r="J29096" i="7"/>
  <c r="I29096" i="7"/>
  <c r="H29096" i="7"/>
  <c r="G29096" i="7"/>
  <c r="J29095" i="7"/>
  <c r="I29095" i="7"/>
  <c r="H29095" i="7"/>
  <c r="G29095" i="7"/>
  <c r="J29094" i="7"/>
  <c r="I29094" i="7"/>
  <c r="H29094" i="7"/>
  <c r="G29094" i="7"/>
  <c r="J29093" i="7"/>
  <c r="J29092" i="7"/>
  <c r="J29091" i="7"/>
  <c r="I29091" i="7"/>
  <c r="H29091" i="7"/>
  <c r="G29091" i="7"/>
  <c r="J29090" i="7"/>
  <c r="I29090" i="7"/>
  <c r="H29090" i="7"/>
  <c r="G29090" i="7"/>
  <c r="J29089" i="7"/>
  <c r="I29089" i="7"/>
  <c r="H29089" i="7"/>
  <c r="G29089" i="7"/>
  <c r="J29088" i="7"/>
  <c r="I29088" i="7"/>
  <c r="H29088" i="7"/>
  <c r="G29088" i="7"/>
  <c r="J29087" i="7"/>
  <c r="I29087" i="7"/>
  <c r="H29087" i="7"/>
  <c r="G29087" i="7"/>
  <c r="J29086" i="7"/>
  <c r="I29086" i="7"/>
  <c r="H29086" i="7"/>
  <c r="G29086" i="7"/>
  <c r="J29085" i="7"/>
  <c r="J29084" i="7"/>
  <c r="J29083" i="7"/>
  <c r="I29083" i="7"/>
  <c r="H29083" i="7"/>
  <c r="G29083" i="7"/>
  <c r="J29082" i="7"/>
  <c r="I29082" i="7"/>
  <c r="H29082" i="7"/>
  <c r="G29082" i="7"/>
  <c r="J29081" i="7"/>
  <c r="I29081" i="7"/>
  <c r="H29081" i="7"/>
  <c r="G29081" i="7"/>
  <c r="J29080" i="7"/>
  <c r="I29080" i="7"/>
  <c r="H29080" i="7"/>
  <c r="G29080" i="7"/>
  <c r="J29079" i="7"/>
  <c r="I29079" i="7"/>
  <c r="H29079" i="7"/>
  <c r="G29079" i="7"/>
  <c r="J29078" i="7"/>
  <c r="I29078" i="7"/>
  <c r="H29078" i="7"/>
  <c r="G29078" i="7"/>
  <c r="J29077" i="7"/>
  <c r="J29076" i="7"/>
  <c r="J29075" i="7"/>
  <c r="I29075" i="7"/>
  <c r="H29075" i="7"/>
  <c r="G29075" i="7"/>
  <c r="J29074" i="7"/>
  <c r="I29074" i="7"/>
  <c r="H29074" i="7"/>
  <c r="G29074" i="7"/>
  <c r="J29073" i="7"/>
  <c r="I29073" i="7"/>
  <c r="H29073" i="7"/>
  <c r="G29073" i="7"/>
  <c r="J29072" i="7"/>
  <c r="I29072" i="7"/>
  <c r="H29072" i="7"/>
  <c r="G29072" i="7"/>
  <c r="J29071" i="7"/>
  <c r="I29071" i="7"/>
  <c r="H29071" i="7"/>
  <c r="G29071" i="7"/>
  <c r="J29070" i="7"/>
  <c r="I29070" i="7"/>
  <c r="H29070" i="7"/>
  <c r="G29070" i="7"/>
  <c r="J29069" i="7"/>
  <c r="J29068" i="7"/>
  <c r="J29067" i="7"/>
  <c r="I29067" i="7"/>
  <c r="H29067" i="7"/>
  <c r="G29067" i="7"/>
  <c r="J29066" i="7"/>
  <c r="I29066" i="7"/>
  <c r="H29066" i="7"/>
  <c r="G29066" i="7"/>
  <c r="J29065" i="7"/>
  <c r="I29065" i="7"/>
  <c r="H29065" i="7"/>
  <c r="G29065" i="7"/>
  <c r="J29064" i="7"/>
  <c r="I29064" i="7"/>
  <c r="H29064" i="7"/>
  <c r="G29064" i="7"/>
  <c r="J29063" i="7"/>
  <c r="I29063" i="7"/>
  <c r="H29063" i="7"/>
  <c r="G29063" i="7"/>
  <c r="J29062" i="7"/>
  <c r="I29062" i="7"/>
  <c r="H29062" i="7"/>
  <c r="G29062" i="7"/>
  <c r="J29061" i="7"/>
  <c r="J29060" i="7"/>
  <c r="J29059" i="7"/>
  <c r="I29059" i="7"/>
  <c r="H29059" i="7"/>
  <c r="G29059" i="7"/>
  <c r="J29058" i="7"/>
  <c r="I29058" i="7"/>
  <c r="H29058" i="7"/>
  <c r="G29058" i="7"/>
  <c r="J29057" i="7"/>
  <c r="I29057" i="7"/>
  <c r="H29057" i="7"/>
  <c r="G29057" i="7"/>
  <c r="J29056" i="7"/>
  <c r="I29056" i="7"/>
  <c r="H29056" i="7"/>
  <c r="G29056" i="7"/>
  <c r="J29055" i="7"/>
  <c r="I29055" i="7"/>
  <c r="H29055" i="7"/>
  <c r="G29055" i="7"/>
  <c r="J29054" i="7"/>
  <c r="I29054" i="7"/>
  <c r="H29054" i="7"/>
  <c r="G29054" i="7"/>
  <c r="J29053" i="7"/>
  <c r="J29052" i="7"/>
  <c r="J29051" i="7"/>
  <c r="I29051" i="7"/>
  <c r="H29051" i="7"/>
  <c r="G29051" i="7"/>
  <c r="J29050" i="7"/>
  <c r="I29050" i="7"/>
  <c r="H29050" i="7"/>
  <c r="G29050" i="7"/>
  <c r="J29049" i="7"/>
  <c r="I29049" i="7"/>
  <c r="H29049" i="7"/>
  <c r="G29049" i="7"/>
  <c r="J29048" i="7"/>
  <c r="I29048" i="7"/>
  <c r="H29048" i="7"/>
  <c r="G29048" i="7"/>
  <c r="J29047" i="7"/>
  <c r="I29047" i="7"/>
  <c r="H29047" i="7"/>
  <c r="G29047" i="7"/>
  <c r="J29046" i="7"/>
  <c r="I29046" i="7"/>
  <c r="H29046" i="7"/>
  <c r="G29046" i="7"/>
  <c r="J29045" i="7"/>
  <c r="J29044" i="7"/>
  <c r="J29043" i="7"/>
  <c r="I29043" i="7"/>
  <c r="H29043" i="7"/>
  <c r="G29043" i="7"/>
  <c r="J29042" i="7"/>
  <c r="I29042" i="7"/>
  <c r="H29042" i="7"/>
  <c r="G29042" i="7"/>
  <c r="J29041" i="7"/>
  <c r="I29041" i="7"/>
  <c r="H29041" i="7"/>
  <c r="G29041" i="7"/>
  <c r="J29040" i="7"/>
  <c r="I29040" i="7"/>
  <c r="H29040" i="7"/>
  <c r="G29040" i="7"/>
  <c r="J29039" i="7"/>
  <c r="I29039" i="7"/>
  <c r="H29039" i="7"/>
  <c r="G29039" i="7"/>
  <c r="J29038" i="7"/>
  <c r="I29038" i="7"/>
  <c r="H29038" i="7"/>
  <c r="G29038" i="7"/>
  <c r="J29037" i="7"/>
  <c r="J29036" i="7"/>
  <c r="J29035" i="7"/>
  <c r="I29035" i="7"/>
  <c r="H29035" i="7"/>
  <c r="G29035" i="7"/>
  <c r="J29034" i="7"/>
  <c r="I29034" i="7"/>
  <c r="H29034" i="7"/>
  <c r="G29034" i="7"/>
  <c r="J29033" i="7"/>
  <c r="I29033" i="7"/>
  <c r="H29033" i="7"/>
  <c r="G29033" i="7"/>
  <c r="J29032" i="7"/>
  <c r="I29032" i="7"/>
  <c r="H29032" i="7"/>
  <c r="G29032" i="7"/>
  <c r="J29031" i="7"/>
  <c r="I29031" i="7"/>
  <c r="H29031" i="7"/>
  <c r="G29031" i="7"/>
  <c r="J29030" i="7"/>
  <c r="I29030" i="7"/>
  <c r="H29030" i="7"/>
  <c r="G29030" i="7"/>
  <c r="J29029" i="7"/>
  <c r="J29028" i="7"/>
  <c r="J29027" i="7"/>
  <c r="I29027" i="7"/>
  <c r="H29027" i="7"/>
  <c r="G29027" i="7"/>
  <c r="J29026" i="7"/>
  <c r="I29026" i="7"/>
  <c r="H29026" i="7"/>
  <c r="G29026" i="7"/>
  <c r="J29025" i="7"/>
  <c r="I29025" i="7"/>
  <c r="H29025" i="7"/>
  <c r="G29025" i="7"/>
  <c r="J29024" i="7"/>
  <c r="I29024" i="7"/>
  <c r="H29024" i="7"/>
  <c r="G29024" i="7"/>
  <c r="J29023" i="7"/>
  <c r="I29023" i="7"/>
  <c r="H29023" i="7"/>
  <c r="G29023" i="7"/>
  <c r="J29022" i="7"/>
  <c r="I29022" i="7"/>
  <c r="H29022" i="7"/>
  <c r="G29022" i="7"/>
  <c r="J29021" i="7"/>
  <c r="J29020" i="7"/>
  <c r="J29019" i="7"/>
  <c r="I29019" i="7"/>
  <c r="H29019" i="7"/>
  <c r="G29019" i="7"/>
  <c r="J29018" i="7"/>
  <c r="I29018" i="7"/>
  <c r="H29018" i="7"/>
  <c r="G29018" i="7"/>
  <c r="J29017" i="7"/>
  <c r="I29017" i="7"/>
  <c r="H29017" i="7"/>
  <c r="G29017" i="7"/>
  <c r="J29016" i="7"/>
  <c r="I29016" i="7"/>
  <c r="H29016" i="7"/>
  <c r="G29016" i="7"/>
  <c r="J29015" i="7"/>
  <c r="I29015" i="7"/>
  <c r="H29015" i="7"/>
  <c r="G29015" i="7"/>
  <c r="J29014" i="7"/>
  <c r="I29014" i="7"/>
  <c r="H29014" i="7"/>
  <c r="G29014" i="7"/>
  <c r="J29013" i="7"/>
  <c r="J29012" i="7"/>
  <c r="J29011" i="7"/>
  <c r="I29011" i="7"/>
  <c r="H29011" i="7"/>
  <c r="G29011" i="7"/>
  <c r="J29010" i="7"/>
  <c r="I29010" i="7"/>
  <c r="H29010" i="7"/>
  <c r="G29010" i="7"/>
  <c r="J29009" i="7"/>
  <c r="I29009" i="7"/>
  <c r="H29009" i="7"/>
  <c r="G29009" i="7"/>
  <c r="J29008" i="7"/>
  <c r="I29008" i="7"/>
  <c r="H29008" i="7"/>
  <c r="G29008" i="7"/>
  <c r="J29007" i="7"/>
  <c r="I29007" i="7"/>
  <c r="H29007" i="7"/>
  <c r="G29007" i="7"/>
  <c r="J29006" i="7"/>
  <c r="I29006" i="7"/>
  <c r="H29006" i="7"/>
  <c r="G29006" i="7"/>
  <c r="J29005" i="7"/>
  <c r="J29004" i="7"/>
  <c r="J29003" i="7"/>
  <c r="I29003" i="7"/>
  <c r="H29003" i="7"/>
  <c r="G29003" i="7"/>
  <c r="J29002" i="7"/>
  <c r="I29002" i="7"/>
  <c r="H29002" i="7"/>
  <c r="G29002" i="7"/>
  <c r="J29001" i="7"/>
  <c r="I29001" i="7"/>
  <c r="H29001" i="7"/>
  <c r="G29001" i="7"/>
  <c r="J29000" i="7"/>
  <c r="I29000" i="7"/>
  <c r="H29000" i="7"/>
  <c r="G29000" i="7"/>
  <c r="J28999" i="7"/>
  <c r="I28999" i="7"/>
  <c r="H28999" i="7"/>
  <c r="G28999" i="7"/>
  <c r="J28998" i="7"/>
  <c r="I28998" i="7"/>
  <c r="H28998" i="7"/>
  <c r="G28998" i="7"/>
  <c r="J28997" i="7"/>
  <c r="J28996" i="7"/>
  <c r="J28995" i="7"/>
  <c r="I28995" i="7"/>
  <c r="H28995" i="7"/>
  <c r="G28995" i="7"/>
  <c r="J28994" i="7"/>
  <c r="I28994" i="7"/>
  <c r="H28994" i="7"/>
  <c r="G28994" i="7"/>
  <c r="J28993" i="7"/>
  <c r="I28993" i="7"/>
  <c r="H28993" i="7"/>
  <c r="G28993" i="7"/>
  <c r="J28992" i="7"/>
  <c r="I28992" i="7"/>
  <c r="H28992" i="7"/>
  <c r="G28992" i="7"/>
  <c r="J28991" i="7"/>
  <c r="I28991" i="7"/>
  <c r="H28991" i="7"/>
  <c r="G28991" i="7"/>
  <c r="J28990" i="7"/>
  <c r="I28990" i="7"/>
  <c r="H28990" i="7"/>
  <c r="G28990" i="7"/>
  <c r="J28989" i="7"/>
  <c r="J28988" i="7"/>
  <c r="J28987" i="7"/>
  <c r="I28987" i="7"/>
  <c r="H28987" i="7"/>
  <c r="G28987" i="7"/>
  <c r="J28986" i="7"/>
  <c r="I28986" i="7"/>
  <c r="H28986" i="7"/>
  <c r="G28986" i="7"/>
  <c r="J28985" i="7"/>
  <c r="I28985" i="7"/>
  <c r="H28985" i="7"/>
  <c r="G28985" i="7"/>
  <c r="J28984" i="7"/>
  <c r="I28984" i="7"/>
  <c r="H28984" i="7"/>
  <c r="G28984" i="7"/>
  <c r="J28983" i="7"/>
  <c r="I28983" i="7"/>
  <c r="H28983" i="7"/>
  <c r="G28983" i="7"/>
  <c r="J28982" i="7"/>
  <c r="I28982" i="7"/>
  <c r="H28982" i="7"/>
  <c r="G28982" i="7"/>
  <c r="J28981" i="7"/>
  <c r="J28980" i="7"/>
  <c r="J28979" i="7"/>
  <c r="I28979" i="7"/>
  <c r="H28979" i="7"/>
  <c r="G28979" i="7"/>
  <c r="J28978" i="7"/>
  <c r="I28978" i="7"/>
  <c r="H28978" i="7"/>
  <c r="G28978" i="7"/>
  <c r="J28977" i="7"/>
  <c r="I28977" i="7"/>
  <c r="H28977" i="7"/>
  <c r="G28977" i="7"/>
  <c r="J28976" i="7"/>
  <c r="I28976" i="7"/>
  <c r="H28976" i="7"/>
  <c r="G28976" i="7"/>
  <c r="J28975" i="7"/>
  <c r="I28975" i="7"/>
  <c r="H28975" i="7"/>
  <c r="G28975" i="7"/>
  <c r="J28974" i="7"/>
  <c r="I28974" i="7"/>
  <c r="H28974" i="7"/>
  <c r="G28974" i="7"/>
  <c r="J28973" i="7"/>
  <c r="I28973" i="7"/>
  <c r="J28972" i="7"/>
  <c r="J28971" i="7"/>
  <c r="I28971" i="7"/>
  <c r="H28971" i="7"/>
  <c r="G28971" i="7"/>
  <c r="J28970" i="7"/>
  <c r="I28970" i="7"/>
  <c r="H28970" i="7"/>
  <c r="G28970" i="7"/>
  <c r="J28969" i="7"/>
  <c r="I28969" i="7"/>
  <c r="H28969" i="7"/>
  <c r="G28969" i="7"/>
  <c r="J28968" i="7"/>
  <c r="I28968" i="7"/>
  <c r="H28968" i="7"/>
  <c r="G28968" i="7"/>
  <c r="J28967" i="7"/>
  <c r="I28967" i="7"/>
  <c r="H28967" i="7"/>
  <c r="G28967" i="7"/>
  <c r="J28966" i="7"/>
  <c r="I28966" i="7"/>
  <c r="H28966" i="7"/>
  <c r="G28966" i="7"/>
  <c r="J28965" i="7"/>
  <c r="J28964" i="7"/>
  <c r="J28963" i="7"/>
  <c r="I28963" i="7"/>
  <c r="H28963" i="7"/>
  <c r="G28963" i="7"/>
  <c r="J28962" i="7"/>
  <c r="I28962" i="7"/>
  <c r="H28962" i="7"/>
  <c r="G28962" i="7"/>
  <c r="J28961" i="7"/>
  <c r="I28961" i="7"/>
  <c r="H28961" i="7"/>
  <c r="G28961" i="7"/>
  <c r="J28960" i="7"/>
  <c r="I28960" i="7"/>
  <c r="H28960" i="7"/>
  <c r="G28960" i="7"/>
  <c r="J28959" i="7"/>
  <c r="I28959" i="7"/>
  <c r="H28959" i="7"/>
  <c r="G28959" i="7"/>
  <c r="J28958" i="7"/>
  <c r="I28958" i="7"/>
  <c r="H28958" i="7"/>
  <c r="G28958" i="7"/>
  <c r="J28957" i="7"/>
  <c r="J28956" i="7"/>
  <c r="J28955" i="7"/>
  <c r="I28955" i="7"/>
  <c r="H28955" i="7"/>
  <c r="G28955" i="7"/>
  <c r="J28954" i="7"/>
  <c r="I28954" i="7"/>
  <c r="H28954" i="7"/>
  <c r="G28954" i="7"/>
  <c r="J28953" i="7"/>
  <c r="I28953" i="7"/>
  <c r="H28953" i="7"/>
  <c r="G28953" i="7"/>
  <c r="J28952" i="7"/>
  <c r="I28952" i="7"/>
  <c r="H28952" i="7"/>
  <c r="G28952" i="7"/>
  <c r="J28951" i="7"/>
  <c r="I28951" i="7"/>
  <c r="H28951" i="7"/>
  <c r="G28951" i="7"/>
  <c r="J28950" i="7"/>
  <c r="I28950" i="7"/>
  <c r="H28950" i="7"/>
  <c r="G28950" i="7"/>
  <c r="J28949" i="7"/>
  <c r="J28948" i="7"/>
  <c r="J28947" i="7"/>
  <c r="I28947" i="7"/>
  <c r="H28947" i="7"/>
  <c r="G28947" i="7"/>
  <c r="J28946" i="7"/>
  <c r="I28946" i="7"/>
  <c r="H28946" i="7"/>
  <c r="G28946" i="7"/>
  <c r="J28945" i="7"/>
  <c r="I28945" i="7"/>
  <c r="H28945" i="7"/>
  <c r="G28945" i="7"/>
  <c r="J28944" i="7"/>
  <c r="I28944" i="7"/>
  <c r="H28944" i="7"/>
  <c r="G28944" i="7"/>
  <c r="J28943" i="7"/>
  <c r="I28943" i="7"/>
  <c r="H28943" i="7"/>
  <c r="G28943" i="7"/>
  <c r="J28942" i="7"/>
  <c r="I28942" i="7"/>
  <c r="H28942" i="7"/>
  <c r="G28942" i="7"/>
  <c r="J28941" i="7"/>
  <c r="J28940" i="7"/>
  <c r="J28939" i="7"/>
  <c r="I28939" i="7"/>
  <c r="H28939" i="7"/>
  <c r="G28939" i="7"/>
  <c r="J28938" i="7"/>
  <c r="I28938" i="7"/>
  <c r="H28938" i="7"/>
  <c r="G28938" i="7"/>
  <c r="J28937" i="7"/>
  <c r="I28937" i="7"/>
  <c r="H28937" i="7"/>
  <c r="G28937" i="7"/>
  <c r="J28936" i="7"/>
  <c r="I28936" i="7"/>
  <c r="H28936" i="7"/>
  <c r="G28936" i="7"/>
  <c r="J28935" i="7"/>
  <c r="I28935" i="7"/>
  <c r="H28935" i="7"/>
  <c r="G28935" i="7"/>
  <c r="J28934" i="7"/>
  <c r="I28934" i="7"/>
  <c r="H28934" i="7"/>
  <c r="G28934" i="7"/>
  <c r="J28933" i="7"/>
  <c r="J28932" i="7"/>
  <c r="J28931" i="7"/>
  <c r="I28931" i="7"/>
  <c r="H28931" i="7"/>
  <c r="G28931" i="7"/>
  <c r="J28930" i="7"/>
  <c r="I28930" i="7"/>
  <c r="H28930" i="7"/>
  <c r="G28930" i="7"/>
  <c r="J28929" i="7"/>
  <c r="I28929" i="7"/>
  <c r="H28929" i="7"/>
  <c r="G28929" i="7"/>
  <c r="J28928" i="7"/>
  <c r="I28928" i="7"/>
  <c r="H28928" i="7"/>
  <c r="G28928" i="7"/>
  <c r="J28927" i="7"/>
  <c r="I28927" i="7"/>
  <c r="H28927" i="7"/>
  <c r="G28927" i="7"/>
  <c r="J28926" i="7"/>
  <c r="I28926" i="7"/>
  <c r="H28926" i="7"/>
  <c r="G28926" i="7"/>
  <c r="J28925" i="7"/>
  <c r="J28924" i="7"/>
  <c r="J28923" i="7"/>
  <c r="I28923" i="7"/>
  <c r="H28923" i="7"/>
  <c r="G28923" i="7"/>
  <c r="J28922" i="7"/>
  <c r="I28922" i="7"/>
  <c r="H28922" i="7"/>
  <c r="G28922" i="7"/>
  <c r="J28921" i="7"/>
  <c r="I28921" i="7"/>
  <c r="H28921" i="7"/>
  <c r="G28921" i="7"/>
  <c r="J28920" i="7"/>
  <c r="I28920" i="7"/>
  <c r="H28920" i="7"/>
  <c r="G28920" i="7"/>
  <c r="J28919" i="7"/>
  <c r="I28919" i="7"/>
  <c r="H28919" i="7"/>
  <c r="G28919" i="7"/>
  <c r="J28918" i="7"/>
  <c r="I28918" i="7"/>
  <c r="H28918" i="7"/>
  <c r="G28918" i="7"/>
  <c r="J28917" i="7"/>
  <c r="J28916" i="7"/>
  <c r="J28915" i="7"/>
  <c r="I28915" i="7"/>
  <c r="H28915" i="7"/>
  <c r="G28915" i="7"/>
  <c r="J28914" i="7"/>
  <c r="I28914" i="7"/>
  <c r="H28914" i="7"/>
  <c r="G28914" i="7"/>
  <c r="J28913" i="7"/>
  <c r="I28913" i="7"/>
  <c r="H28913" i="7"/>
  <c r="G28913" i="7"/>
  <c r="J28912" i="7"/>
  <c r="I28912" i="7"/>
  <c r="H28912" i="7"/>
  <c r="G28912" i="7"/>
  <c r="J28911" i="7"/>
  <c r="I28911" i="7"/>
  <c r="H28911" i="7"/>
  <c r="G28911" i="7"/>
  <c r="J28910" i="7"/>
  <c r="I28910" i="7"/>
  <c r="H28910" i="7"/>
  <c r="G28910" i="7"/>
  <c r="J28909" i="7"/>
  <c r="J28908" i="7"/>
  <c r="J28907" i="7"/>
  <c r="I28907" i="7"/>
  <c r="H28907" i="7"/>
  <c r="G28907" i="7"/>
  <c r="J28906" i="7"/>
  <c r="I28906" i="7"/>
  <c r="H28906" i="7"/>
  <c r="G28906" i="7"/>
  <c r="J28905" i="7"/>
  <c r="I28905" i="7"/>
  <c r="H28905" i="7"/>
  <c r="G28905" i="7"/>
  <c r="J28904" i="7"/>
  <c r="I28904" i="7"/>
  <c r="H28904" i="7"/>
  <c r="G28904" i="7"/>
  <c r="J28903" i="7"/>
  <c r="I28903" i="7"/>
  <c r="H28903" i="7"/>
  <c r="G28903" i="7"/>
  <c r="J28902" i="7"/>
  <c r="I28902" i="7"/>
  <c r="H28902" i="7"/>
  <c r="G28902" i="7"/>
  <c r="J28901" i="7"/>
  <c r="J28900" i="7"/>
  <c r="J28899" i="7"/>
  <c r="I28899" i="7"/>
  <c r="H28899" i="7"/>
  <c r="G28899" i="7"/>
  <c r="J28898" i="7"/>
  <c r="I28898" i="7"/>
  <c r="H28898" i="7"/>
  <c r="G28898" i="7"/>
  <c r="J28897" i="7"/>
  <c r="I28897" i="7"/>
  <c r="H28897" i="7"/>
  <c r="G28897" i="7"/>
  <c r="J28896" i="7"/>
  <c r="I28896" i="7"/>
  <c r="H28896" i="7"/>
  <c r="G28896" i="7"/>
  <c r="J28895" i="7"/>
  <c r="I28895" i="7"/>
  <c r="H28895" i="7"/>
  <c r="G28895" i="7"/>
  <c r="J28894" i="7"/>
  <c r="I28894" i="7"/>
  <c r="H28894" i="7"/>
  <c r="G28894" i="7"/>
  <c r="J28893" i="7"/>
  <c r="J28892" i="7"/>
  <c r="J28891" i="7"/>
  <c r="I28891" i="7"/>
  <c r="H28891" i="7"/>
  <c r="G28891" i="7"/>
  <c r="J28890" i="7"/>
  <c r="I28890" i="7"/>
  <c r="H28890" i="7"/>
  <c r="G28890" i="7"/>
  <c r="J28889" i="7"/>
  <c r="I28889" i="7"/>
  <c r="H28889" i="7"/>
  <c r="G28889" i="7"/>
  <c r="J28888" i="7"/>
  <c r="I28888" i="7"/>
  <c r="H28888" i="7"/>
  <c r="G28888" i="7"/>
  <c r="J28887" i="7"/>
  <c r="I28887" i="7"/>
  <c r="H28887" i="7"/>
  <c r="G28887" i="7"/>
  <c r="J28886" i="7"/>
  <c r="I28886" i="7"/>
  <c r="H28886" i="7"/>
  <c r="G28886" i="7"/>
  <c r="J28885" i="7"/>
  <c r="J28884" i="7"/>
  <c r="J28883" i="7"/>
  <c r="I28883" i="7"/>
  <c r="H28883" i="7"/>
  <c r="G28883" i="7"/>
  <c r="J28882" i="7"/>
  <c r="I28882" i="7"/>
  <c r="H28882" i="7"/>
  <c r="G28882" i="7"/>
  <c r="J28881" i="7"/>
  <c r="I28881" i="7"/>
  <c r="H28881" i="7"/>
  <c r="G28881" i="7"/>
  <c r="J28880" i="7"/>
  <c r="I28880" i="7"/>
  <c r="H28880" i="7"/>
  <c r="G28880" i="7"/>
  <c r="J28879" i="7"/>
  <c r="I28879" i="7"/>
  <c r="H28879" i="7"/>
  <c r="G28879" i="7"/>
  <c r="J28878" i="7"/>
  <c r="I28878" i="7"/>
  <c r="H28878" i="7"/>
  <c r="G28878" i="7"/>
  <c r="J28877" i="7"/>
  <c r="J28876" i="7"/>
  <c r="J28875" i="7"/>
  <c r="I28875" i="7"/>
  <c r="H28875" i="7"/>
  <c r="G28875" i="7"/>
  <c r="J28874" i="7"/>
  <c r="I28874" i="7"/>
  <c r="H28874" i="7"/>
  <c r="G28874" i="7"/>
  <c r="J28873" i="7"/>
  <c r="I28873" i="7"/>
  <c r="H28873" i="7"/>
  <c r="G28873" i="7"/>
  <c r="J28872" i="7"/>
  <c r="I28872" i="7"/>
  <c r="H28872" i="7"/>
  <c r="G28872" i="7"/>
  <c r="J28871" i="7"/>
  <c r="I28871" i="7"/>
  <c r="H28871" i="7"/>
  <c r="G28871" i="7"/>
  <c r="J28870" i="7"/>
  <c r="I28870" i="7"/>
  <c r="H28870" i="7"/>
  <c r="G28870" i="7"/>
  <c r="J28869" i="7"/>
  <c r="J28868" i="7"/>
  <c r="J28867" i="7"/>
  <c r="I28867" i="7"/>
  <c r="H28867" i="7"/>
  <c r="G28867" i="7"/>
  <c r="J28866" i="7"/>
  <c r="I28866" i="7"/>
  <c r="H28866" i="7"/>
  <c r="G28866" i="7"/>
  <c r="J28865" i="7"/>
  <c r="I28865" i="7"/>
  <c r="H28865" i="7"/>
  <c r="G28865" i="7"/>
  <c r="J28864" i="7"/>
  <c r="I28864" i="7"/>
  <c r="H28864" i="7"/>
  <c r="G28864" i="7"/>
  <c r="J28863" i="7"/>
  <c r="I28863" i="7"/>
  <c r="H28863" i="7"/>
  <c r="G28863" i="7"/>
  <c r="J28862" i="7"/>
  <c r="I28862" i="7"/>
  <c r="H28862" i="7"/>
  <c r="G28862" i="7"/>
  <c r="J28861" i="7"/>
  <c r="G28861" i="7"/>
  <c r="J28860" i="7"/>
  <c r="J28859" i="7"/>
  <c r="I28859" i="7"/>
  <c r="H28859" i="7"/>
  <c r="G28859" i="7"/>
  <c r="J28858" i="7"/>
  <c r="I28858" i="7"/>
  <c r="H28858" i="7"/>
  <c r="G28858" i="7"/>
  <c r="J28857" i="7"/>
  <c r="I28857" i="7"/>
  <c r="H28857" i="7"/>
  <c r="G28857" i="7"/>
  <c r="J28856" i="7"/>
  <c r="I28856" i="7"/>
  <c r="H28856" i="7"/>
  <c r="G28856" i="7"/>
  <c r="J28855" i="7"/>
  <c r="I28855" i="7"/>
  <c r="H28855" i="7"/>
  <c r="G28855" i="7"/>
  <c r="J28854" i="7"/>
  <c r="I28854" i="7"/>
  <c r="H28854" i="7"/>
  <c r="G28854" i="7"/>
  <c r="J28853" i="7"/>
  <c r="J28852" i="7"/>
  <c r="J28851" i="7"/>
  <c r="I28851" i="7"/>
  <c r="H28851" i="7"/>
  <c r="G28851" i="7"/>
  <c r="J28850" i="7"/>
  <c r="I28850" i="7"/>
  <c r="H28850" i="7"/>
  <c r="G28850" i="7"/>
  <c r="J28849" i="7"/>
  <c r="I28849" i="7"/>
  <c r="H28849" i="7"/>
  <c r="G28849" i="7"/>
  <c r="J28848" i="7"/>
  <c r="I28848" i="7"/>
  <c r="H28848" i="7"/>
  <c r="G28848" i="7"/>
  <c r="J28847" i="7"/>
  <c r="I28847" i="7"/>
  <c r="H28847" i="7"/>
  <c r="G28847" i="7"/>
  <c r="J28846" i="7"/>
  <c r="I28846" i="7"/>
  <c r="H28846" i="7"/>
  <c r="G28846" i="7"/>
  <c r="J28845" i="7"/>
  <c r="J28844" i="7"/>
  <c r="J28843" i="7"/>
  <c r="I28843" i="7"/>
  <c r="H28843" i="7"/>
  <c r="G28843" i="7"/>
  <c r="J28842" i="7"/>
  <c r="I28842" i="7"/>
  <c r="H28842" i="7"/>
  <c r="G28842" i="7"/>
  <c r="J28841" i="7"/>
  <c r="I28841" i="7"/>
  <c r="H28841" i="7"/>
  <c r="G28841" i="7"/>
  <c r="J28840" i="7"/>
  <c r="I28840" i="7"/>
  <c r="H28840" i="7"/>
  <c r="G28840" i="7"/>
  <c r="J28839" i="7"/>
  <c r="I28839" i="7"/>
  <c r="H28839" i="7"/>
  <c r="G28839" i="7"/>
  <c r="J28838" i="7"/>
  <c r="I28838" i="7"/>
  <c r="H28838" i="7"/>
  <c r="G28838" i="7"/>
  <c r="J28837" i="7"/>
  <c r="J28836" i="7"/>
  <c r="J28835" i="7"/>
  <c r="I28835" i="7"/>
  <c r="H28835" i="7"/>
  <c r="G28835" i="7"/>
  <c r="J28834" i="7"/>
  <c r="I28834" i="7"/>
  <c r="H28834" i="7"/>
  <c r="G28834" i="7"/>
  <c r="J28833" i="7"/>
  <c r="I28833" i="7"/>
  <c r="H28833" i="7"/>
  <c r="G28833" i="7"/>
  <c r="J28832" i="7"/>
  <c r="I28832" i="7"/>
  <c r="H28832" i="7"/>
  <c r="G28832" i="7"/>
  <c r="J28831" i="7"/>
  <c r="I28831" i="7"/>
  <c r="H28831" i="7"/>
  <c r="G28831" i="7"/>
  <c r="J28830" i="7"/>
  <c r="I28830" i="7"/>
  <c r="H28830" i="7"/>
  <c r="G28830" i="7"/>
  <c r="J28829" i="7"/>
  <c r="J28828" i="7"/>
  <c r="J28827" i="7"/>
  <c r="I28827" i="7"/>
  <c r="H28827" i="7"/>
  <c r="G28827" i="7"/>
  <c r="J28826" i="7"/>
  <c r="I28826" i="7"/>
  <c r="H28826" i="7"/>
  <c r="G28826" i="7"/>
  <c r="J28825" i="7"/>
  <c r="I28825" i="7"/>
  <c r="H28825" i="7"/>
  <c r="G28825" i="7"/>
  <c r="J28824" i="7"/>
  <c r="I28824" i="7"/>
  <c r="H28824" i="7"/>
  <c r="G28824" i="7"/>
  <c r="J28823" i="7"/>
  <c r="I28823" i="7"/>
  <c r="H28823" i="7"/>
  <c r="G28823" i="7"/>
  <c r="J28822" i="7"/>
  <c r="I28822" i="7"/>
  <c r="H28822" i="7"/>
  <c r="G28822" i="7"/>
  <c r="J28821" i="7"/>
  <c r="J28820" i="7"/>
  <c r="J28819" i="7"/>
  <c r="I28819" i="7"/>
  <c r="H28819" i="7"/>
  <c r="G28819" i="7"/>
  <c r="J28818" i="7"/>
  <c r="I28818" i="7"/>
  <c r="H28818" i="7"/>
  <c r="G28818" i="7"/>
  <c r="J28817" i="7"/>
  <c r="I28817" i="7"/>
  <c r="H28817" i="7"/>
  <c r="G28817" i="7"/>
  <c r="J28816" i="7"/>
  <c r="I28816" i="7"/>
  <c r="H28816" i="7"/>
  <c r="G28816" i="7"/>
  <c r="J28815" i="7"/>
  <c r="I28815" i="7"/>
  <c r="H28815" i="7"/>
  <c r="G28815" i="7"/>
  <c r="J28814" i="7"/>
  <c r="I28814" i="7"/>
  <c r="H28814" i="7"/>
  <c r="G28814" i="7"/>
  <c r="J28813" i="7"/>
  <c r="J28812" i="7"/>
  <c r="J28811" i="7"/>
  <c r="I28811" i="7"/>
  <c r="H28811" i="7"/>
  <c r="G28811" i="7"/>
  <c r="J28810" i="7"/>
  <c r="I28810" i="7"/>
  <c r="H28810" i="7"/>
  <c r="G28810" i="7"/>
  <c r="J28809" i="7"/>
  <c r="I28809" i="7"/>
  <c r="H28809" i="7"/>
  <c r="G28809" i="7"/>
  <c r="J28808" i="7"/>
  <c r="I28808" i="7"/>
  <c r="H28808" i="7"/>
  <c r="G28808" i="7"/>
  <c r="J28807" i="7"/>
  <c r="I28807" i="7"/>
  <c r="H28807" i="7"/>
  <c r="G28807" i="7"/>
  <c r="J28806" i="7"/>
  <c r="I28806" i="7"/>
  <c r="H28806" i="7"/>
  <c r="G28806" i="7"/>
  <c r="J28805" i="7"/>
  <c r="J28804" i="7"/>
  <c r="J28803" i="7"/>
  <c r="I28803" i="7"/>
  <c r="H28803" i="7"/>
  <c r="G28803" i="7"/>
  <c r="J28802" i="7"/>
  <c r="I28802" i="7"/>
  <c r="H28802" i="7"/>
  <c r="G28802" i="7"/>
  <c r="J28801" i="7"/>
  <c r="I28801" i="7"/>
  <c r="H28801" i="7"/>
  <c r="G28801" i="7"/>
  <c r="J28800" i="7"/>
  <c r="I28800" i="7"/>
  <c r="H28800" i="7"/>
  <c r="G28800" i="7"/>
  <c r="J28799" i="7"/>
  <c r="I28799" i="7"/>
  <c r="H28799" i="7"/>
  <c r="G28799" i="7"/>
  <c r="J28798" i="7"/>
  <c r="I28798" i="7"/>
  <c r="H28798" i="7"/>
  <c r="G28798" i="7"/>
  <c r="J28797" i="7"/>
  <c r="J28796" i="7"/>
  <c r="J28795" i="7"/>
  <c r="I28795" i="7"/>
  <c r="H28795" i="7"/>
  <c r="G28795" i="7"/>
  <c r="J28794" i="7"/>
  <c r="I28794" i="7"/>
  <c r="H28794" i="7"/>
  <c r="G28794" i="7"/>
  <c r="J28793" i="7"/>
  <c r="I28793" i="7"/>
  <c r="H28793" i="7"/>
  <c r="G28793" i="7"/>
  <c r="J28792" i="7"/>
  <c r="I28792" i="7"/>
  <c r="H28792" i="7"/>
  <c r="G28792" i="7"/>
  <c r="J28791" i="7"/>
  <c r="I28791" i="7"/>
  <c r="H28791" i="7"/>
  <c r="G28791" i="7"/>
  <c r="J28790" i="7"/>
  <c r="I28790" i="7"/>
  <c r="H28790" i="7"/>
  <c r="G28790" i="7"/>
  <c r="J28789" i="7"/>
  <c r="J28788" i="7"/>
  <c r="J28787" i="7"/>
  <c r="I28787" i="7"/>
  <c r="H28787" i="7"/>
  <c r="G28787" i="7"/>
  <c r="J28786" i="7"/>
  <c r="I28786" i="7"/>
  <c r="H28786" i="7"/>
  <c r="G28786" i="7"/>
  <c r="J28785" i="7"/>
  <c r="I28785" i="7"/>
  <c r="H28785" i="7"/>
  <c r="G28785" i="7"/>
  <c r="J28784" i="7"/>
  <c r="I28784" i="7"/>
  <c r="H28784" i="7"/>
  <c r="G28784" i="7"/>
  <c r="J28783" i="7"/>
  <c r="I28783" i="7"/>
  <c r="H28783" i="7"/>
  <c r="G28783" i="7"/>
  <c r="J28782" i="7"/>
  <c r="I28782" i="7"/>
  <c r="H28782" i="7"/>
  <c r="G28782" i="7"/>
  <c r="J28781" i="7"/>
  <c r="J28780" i="7"/>
  <c r="J28779" i="7"/>
  <c r="I28779" i="7"/>
  <c r="H28779" i="7"/>
  <c r="G28779" i="7"/>
  <c r="J28778" i="7"/>
  <c r="I28778" i="7"/>
  <c r="H28778" i="7"/>
  <c r="G28778" i="7"/>
  <c r="J28777" i="7"/>
  <c r="I28777" i="7"/>
  <c r="H28777" i="7"/>
  <c r="G28777" i="7"/>
  <c r="J28776" i="7"/>
  <c r="I28776" i="7"/>
  <c r="H28776" i="7"/>
  <c r="G28776" i="7"/>
  <c r="J28775" i="7"/>
  <c r="I28775" i="7"/>
  <c r="H28775" i="7"/>
  <c r="G28775" i="7"/>
  <c r="J28774" i="7"/>
  <c r="I28774" i="7"/>
  <c r="H28774" i="7"/>
  <c r="G28774" i="7"/>
  <c r="J28773" i="7"/>
  <c r="J28772" i="7"/>
  <c r="J28771" i="7"/>
  <c r="I28771" i="7"/>
  <c r="H28771" i="7"/>
  <c r="G28771" i="7"/>
  <c r="J28770" i="7"/>
  <c r="I28770" i="7"/>
  <c r="H28770" i="7"/>
  <c r="G28770" i="7"/>
  <c r="J28769" i="7"/>
  <c r="I28769" i="7"/>
  <c r="H28769" i="7"/>
  <c r="G28769" i="7"/>
  <c r="J28768" i="7"/>
  <c r="I28768" i="7"/>
  <c r="H28768" i="7"/>
  <c r="G28768" i="7"/>
  <c r="J28767" i="7"/>
  <c r="I28767" i="7"/>
  <c r="H28767" i="7"/>
  <c r="G28767" i="7"/>
  <c r="J28766" i="7"/>
  <c r="I28766" i="7"/>
  <c r="H28766" i="7"/>
  <c r="G28766" i="7"/>
  <c r="J28765" i="7"/>
  <c r="J28764" i="7"/>
  <c r="J28763" i="7"/>
  <c r="I28763" i="7"/>
  <c r="H28763" i="7"/>
  <c r="G28763" i="7"/>
  <c r="J28762" i="7"/>
  <c r="I28762" i="7"/>
  <c r="H28762" i="7"/>
  <c r="G28762" i="7"/>
  <c r="J28761" i="7"/>
  <c r="I28761" i="7"/>
  <c r="H28761" i="7"/>
  <c r="G28761" i="7"/>
  <c r="J28760" i="7"/>
  <c r="I28760" i="7"/>
  <c r="H28760" i="7"/>
  <c r="G28760" i="7"/>
  <c r="J28759" i="7"/>
  <c r="I28759" i="7"/>
  <c r="H28759" i="7"/>
  <c r="G28759" i="7"/>
  <c r="J28758" i="7"/>
  <c r="I28758" i="7"/>
  <c r="H28758" i="7"/>
  <c r="G28758" i="7"/>
  <c r="J28757" i="7"/>
  <c r="J28756" i="7"/>
  <c r="J28755" i="7"/>
  <c r="I28755" i="7"/>
  <c r="H28755" i="7"/>
  <c r="G28755" i="7"/>
  <c r="J28754" i="7"/>
  <c r="I28754" i="7"/>
  <c r="H28754" i="7"/>
  <c r="G28754" i="7"/>
  <c r="J28753" i="7"/>
  <c r="I28753" i="7"/>
  <c r="H28753" i="7"/>
  <c r="G28753" i="7"/>
  <c r="J28752" i="7"/>
  <c r="I28752" i="7"/>
  <c r="H28752" i="7"/>
  <c r="G28752" i="7"/>
  <c r="J28751" i="7"/>
  <c r="I28751" i="7"/>
  <c r="H28751" i="7"/>
  <c r="G28751" i="7"/>
  <c r="J28750" i="7"/>
  <c r="I28750" i="7"/>
  <c r="H28750" i="7"/>
  <c r="G28750" i="7"/>
  <c r="J28749" i="7"/>
  <c r="J28748" i="7"/>
  <c r="J28747" i="7"/>
  <c r="I28747" i="7"/>
  <c r="H28747" i="7"/>
  <c r="G28747" i="7"/>
  <c r="J28746" i="7"/>
  <c r="I28746" i="7"/>
  <c r="H28746" i="7"/>
  <c r="G28746" i="7"/>
  <c r="J28745" i="7"/>
  <c r="I28745" i="7"/>
  <c r="H28745" i="7"/>
  <c r="G28745" i="7"/>
  <c r="J28744" i="7"/>
  <c r="I28744" i="7"/>
  <c r="H28744" i="7"/>
  <c r="G28744" i="7"/>
  <c r="J28743" i="7"/>
  <c r="I28743" i="7"/>
  <c r="H28743" i="7"/>
  <c r="G28743" i="7"/>
  <c r="J28742" i="7"/>
  <c r="I28742" i="7"/>
  <c r="H28742" i="7"/>
  <c r="G28742" i="7"/>
  <c r="J28741" i="7"/>
  <c r="J28740" i="7"/>
  <c r="J28739" i="7"/>
  <c r="I28739" i="7"/>
  <c r="H28739" i="7"/>
  <c r="G28739" i="7"/>
  <c r="J28738" i="7"/>
  <c r="I28738" i="7"/>
  <c r="H28738" i="7"/>
  <c r="G28738" i="7"/>
  <c r="J28737" i="7"/>
  <c r="I28737" i="7"/>
  <c r="H28737" i="7"/>
  <c r="G28737" i="7"/>
  <c r="J28736" i="7"/>
  <c r="I28736" i="7"/>
  <c r="H28736" i="7"/>
  <c r="G28736" i="7"/>
  <c r="J28735" i="7"/>
  <c r="I28735" i="7"/>
  <c r="H28735" i="7"/>
  <c r="G28735" i="7"/>
  <c r="J28734" i="7"/>
  <c r="I28734" i="7"/>
  <c r="H28734" i="7"/>
  <c r="G28734" i="7"/>
  <c r="J28733" i="7"/>
  <c r="J28732" i="7"/>
  <c r="J28731" i="7"/>
  <c r="I28731" i="7"/>
  <c r="H28731" i="7"/>
  <c r="G28731" i="7"/>
  <c r="J28730" i="7"/>
  <c r="I28730" i="7"/>
  <c r="H28730" i="7"/>
  <c r="G28730" i="7"/>
  <c r="J28729" i="7"/>
  <c r="I28729" i="7"/>
  <c r="H28729" i="7"/>
  <c r="G28729" i="7"/>
  <c r="J28728" i="7"/>
  <c r="I28728" i="7"/>
  <c r="H28728" i="7"/>
  <c r="G28728" i="7"/>
  <c r="J28727" i="7"/>
  <c r="I28727" i="7"/>
  <c r="H28727" i="7"/>
  <c r="G28727" i="7"/>
  <c r="J28726" i="7"/>
  <c r="I28726" i="7"/>
  <c r="H28726" i="7"/>
  <c r="G28726" i="7"/>
  <c r="J28725" i="7"/>
  <c r="J28724" i="7"/>
  <c r="J28723" i="7"/>
  <c r="I28723" i="7"/>
  <c r="H28723" i="7"/>
  <c r="G28723" i="7"/>
  <c r="J28722" i="7"/>
  <c r="I28722" i="7"/>
  <c r="H28722" i="7"/>
  <c r="G28722" i="7"/>
  <c r="J28721" i="7"/>
  <c r="I28721" i="7"/>
  <c r="H28721" i="7"/>
  <c r="G28721" i="7"/>
  <c r="J28720" i="7"/>
  <c r="I28720" i="7"/>
  <c r="H28720" i="7"/>
  <c r="G28720" i="7"/>
  <c r="J28719" i="7"/>
  <c r="I28719" i="7"/>
  <c r="H28719" i="7"/>
  <c r="G28719" i="7"/>
  <c r="J28718" i="7"/>
  <c r="I28718" i="7"/>
  <c r="H28718" i="7"/>
  <c r="G28718" i="7"/>
  <c r="J28717" i="7"/>
  <c r="J28716" i="7"/>
  <c r="J28715" i="7"/>
  <c r="I28715" i="7"/>
  <c r="H28715" i="7"/>
  <c r="G28715" i="7"/>
  <c r="J28714" i="7"/>
  <c r="I28714" i="7"/>
  <c r="H28714" i="7"/>
  <c r="G28714" i="7"/>
  <c r="J28713" i="7"/>
  <c r="I28713" i="7"/>
  <c r="H28713" i="7"/>
  <c r="G28713" i="7"/>
  <c r="J28712" i="7"/>
  <c r="I28712" i="7"/>
  <c r="H28712" i="7"/>
  <c r="G28712" i="7"/>
  <c r="J28711" i="7"/>
  <c r="I28711" i="7"/>
  <c r="H28711" i="7"/>
  <c r="G28711" i="7"/>
  <c r="J28710" i="7"/>
  <c r="I28710" i="7"/>
  <c r="H28710" i="7"/>
  <c r="G28710" i="7"/>
  <c r="J28709" i="7"/>
  <c r="J28708" i="7"/>
  <c r="J28707" i="7"/>
  <c r="I28707" i="7"/>
  <c r="H28707" i="7"/>
  <c r="G28707" i="7"/>
  <c r="J28706" i="7"/>
  <c r="I28706" i="7"/>
  <c r="H28706" i="7"/>
  <c r="G28706" i="7"/>
  <c r="J28705" i="7"/>
  <c r="I28705" i="7"/>
  <c r="H28705" i="7"/>
  <c r="G28705" i="7"/>
  <c r="J28704" i="7"/>
  <c r="I28704" i="7"/>
  <c r="H28704" i="7"/>
  <c r="G28704" i="7"/>
  <c r="J28703" i="7"/>
  <c r="I28703" i="7"/>
  <c r="H28703" i="7"/>
  <c r="G28703" i="7"/>
  <c r="J28702" i="7"/>
  <c r="I28702" i="7"/>
  <c r="H28702" i="7"/>
  <c r="G28702" i="7"/>
  <c r="J28701" i="7"/>
  <c r="J28700" i="7"/>
  <c r="J28699" i="7"/>
  <c r="I28699" i="7"/>
  <c r="H28699" i="7"/>
  <c r="G28699" i="7"/>
  <c r="J28698" i="7"/>
  <c r="I28698" i="7"/>
  <c r="H28698" i="7"/>
  <c r="G28698" i="7"/>
  <c r="J28697" i="7"/>
  <c r="I28697" i="7"/>
  <c r="H28697" i="7"/>
  <c r="G28697" i="7"/>
  <c r="J28696" i="7"/>
  <c r="I28696" i="7"/>
  <c r="H28696" i="7"/>
  <c r="G28696" i="7"/>
  <c r="J28695" i="7"/>
  <c r="I28695" i="7"/>
  <c r="H28695" i="7"/>
  <c r="G28695" i="7"/>
  <c r="J28694" i="7"/>
  <c r="I28694" i="7"/>
  <c r="H28694" i="7"/>
  <c r="G28694" i="7"/>
  <c r="J28693" i="7"/>
  <c r="J28692" i="7"/>
  <c r="J28691" i="7"/>
  <c r="I28691" i="7"/>
  <c r="H28691" i="7"/>
  <c r="G28691" i="7"/>
  <c r="J28690" i="7"/>
  <c r="I28690" i="7"/>
  <c r="H28690" i="7"/>
  <c r="G28690" i="7"/>
  <c r="J28689" i="7"/>
  <c r="I28689" i="7"/>
  <c r="H28689" i="7"/>
  <c r="G28689" i="7"/>
  <c r="J28688" i="7"/>
  <c r="I28688" i="7"/>
  <c r="H28688" i="7"/>
  <c r="G28688" i="7"/>
  <c r="J28687" i="7"/>
  <c r="I28687" i="7"/>
  <c r="H28687" i="7"/>
  <c r="G28687" i="7"/>
  <c r="J28686" i="7"/>
  <c r="I28686" i="7"/>
  <c r="H28686" i="7"/>
  <c r="G28686" i="7"/>
  <c r="J28685" i="7"/>
  <c r="J28684" i="7"/>
  <c r="J28683" i="7"/>
  <c r="I28683" i="7"/>
  <c r="H28683" i="7"/>
  <c r="G28683" i="7"/>
  <c r="J28682" i="7"/>
  <c r="I28682" i="7"/>
  <c r="H28682" i="7"/>
  <c r="G28682" i="7"/>
  <c r="J28681" i="7"/>
  <c r="I28681" i="7"/>
  <c r="H28681" i="7"/>
  <c r="G28681" i="7"/>
  <c r="J28680" i="7"/>
  <c r="I28680" i="7"/>
  <c r="H28680" i="7"/>
  <c r="G28680" i="7"/>
  <c r="J28679" i="7"/>
  <c r="I28679" i="7"/>
  <c r="H28679" i="7"/>
  <c r="G28679" i="7"/>
  <c r="J28678" i="7"/>
  <c r="I28678" i="7"/>
  <c r="H28678" i="7"/>
  <c r="G28678" i="7"/>
  <c r="J28677" i="7"/>
  <c r="J28676" i="7"/>
  <c r="J28675" i="7"/>
  <c r="I28675" i="7"/>
  <c r="H28675" i="7"/>
  <c r="G28675" i="7"/>
  <c r="J28674" i="7"/>
  <c r="I28674" i="7"/>
  <c r="H28674" i="7"/>
  <c r="G28674" i="7"/>
  <c r="J28673" i="7"/>
  <c r="I28673" i="7"/>
  <c r="H28673" i="7"/>
  <c r="G28673" i="7"/>
  <c r="J28672" i="7"/>
  <c r="I28672" i="7"/>
  <c r="H28672" i="7"/>
  <c r="G28672" i="7"/>
  <c r="J28671" i="7"/>
  <c r="I28671" i="7"/>
  <c r="H28671" i="7"/>
  <c r="G28671" i="7"/>
  <c r="J28670" i="7"/>
  <c r="I28670" i="7"/>
  <c r="H28670" i="7"/>
  <c r="G28670" i="7"/>
  <c r="J28669" i="7"/>
  <c r="J28668" i="7"/>
  <c r="J28667" i="7"/>
  <c r="I28667" i="7"/>
  <c r="H28667" i="7"/>
  <c r="G28667" i="7"/>
  <c r="J28666" i="7"/>
  <c r="I28666" i="7"/>
  <c r="H28666" i="7"/>
  <c r="G28666" i="7"/>
  <c r="J28665" i="7"/>
  <c r="I28665" i="7"/>
  <c r="H28665" i="7"/>
  <c r="G28665" i="7"/>
  <c r="J28664" i="7"/>
  <c r="I28664" i="7"/>
  <c r="H28664" i="7"/>
  <c r="G28664" i="7"/>
  <c r="J28663" i="7"/>
  <c r="I28663" i="7"/>
  <c r="H28663" i="7"/>
  <c r="G28663" i="7"/>
  <c r="J28662" i="7"/>
  <c r="I28662" i="7"/>
  <c r="H28662" i="7"/>
  <c r="G28662" i="7"/>
  <c r="J28661" i="7"/>
  <c r="G28661" i="7"/>
  <c r="J28660" i="7"/>
  <c r="J28659" i="7"/>
  <c r="I28659" i="7"/>
  <c r="H28659" i="7"/>
  <c r="G28659" i="7"/>
  <c r="J28658" i="7"/>
  <c r="I28658" i="7"/>
  <c r="H28658" i="7"/>
  <c r="G28658" i="7"/>
  <c r="J28657" i="7"/>
  <c r="I28657" i="7"/>
  <c r="H28657" i="7"/>
  <c r="G28657" i="7"/>
  <c r="J28656" i="7"/>
  <c r="I28656" i="7"/>
  <c r="H28656" i="7"/>
  <c r="G28656" i="7"/>
  <c r="J28655" i="7"/>
  <c r="I28655" i="7"/>
  <c r="H28655" i="7"/>
  <c r="G28655" i="7"/>
  <c r="J28654" i="7"/>
  <c r="I28654" i="7"/>
  <c r="H28654" i="7"/>
  <c r="G28654" i="7"/>
  <c r="J28653" i="7"/>
  <c r="J28652" i="7"/>
  <c r="H28652" i="7"/>
  <c r="J28651" i="7"/>
  <c r="I28651" i="7"/>
  <c r="H28651" i="7"/>
  <c r="G28651" i="7"/>
  <c r="J28650" i="7"/>
  <c r="I28650" i="7"/>
  <c r="H28650" i="7"/>
  <c r="G28650" i="7"/>
  <c r="J28649" i="7"/>
  <c r="I28649" i="7"/>
  <c r="H28649" i="7"/>
  <c r="G28649" i="7"/>
  <c r="J28648" i="7"/>
  <c r="I28648" i="7"/>
  <c r="H28648" i="7"/>
  <c r="G28648" i="7"/>
  <c r="J28647" i="7"/>
  <c r="I28647" i="7"/>
  <c r="H28647" i="7"/>
  <c r="G28647" i="7"/>
  <c r="J28646" i="7"/>
  <c r="I28646" i="7"/>
  <c r="H28646" i="7"/>
  <c r="G28646" i="7"/>
  <c r="J28645" i="7"/>
  <c r="J28644" i="7"/>
  <c r="J28643" i="7"/>
  <c r="I28643" i="7"/>
  <c r="H28643" i="7"/>
  <c r="G28643" i="7"/>
  <c r="J28642" i="7"/>
  <c r="I28642" i="7"/>
  <c r="H28642" i="7"/>
  <c r="G28642" i="7"/>
  <c r="J28641" i="7"/>
  <c r="I28641" i="7"/>
  <c r="H28641" i="7"/>
  <c r="G28641" i="7"/>
  <c r="J28640" i="7"/>
  <c r="I28640" i="7"/>
  <c r="H28640" i="7"/>
  <c r="G28640" i="7"/>
  <c r="J28639" i="7"/>
  <c r="I28639" i="7"/>
  <c r="H28639" i="7"/>
  <c r="G28639" i="7"/>
  <c r="J28638" i="7"/>
  <c r="I28638" i="7"/>
  <c r="H28638" i="7"/>
  <c r="G28638" i="7"/>
  <c r="J28637" i="7"/>
  <c r="H28637" i="7"/>
  <c r="J28636" i="7"/>
  <c r="J28635" i="7"/>
  <c r="I28635" i="7"/>
  <c r="H28635" i="7"/>
  <c r="G28635" i="7"/>
  <c r="J28634" i="7"/>
  <c r="I28634" i="7"/>
  <c r="H28634" i="7"/>
  <c r="G28634" i="7"/>
  <c r="J28633" i="7"/>
  <c r="I28633" i="7"/>
  <c r="H28633" i="7"/>
  <c r="G28633" i="7"/>
  <c r="J28632" i="7"/>
  <c r="I28632" i="7"/>
  <c r="H28632" i="7"/>
  <c r="G28632" i="7"/>
  <c r="J28631" i="7"/>
  <c r="I28631" i="7"/>
  <c r="H28631" i="7"/>
  <c r="G28631" i="7"/>
  <c r="J28630" i="7"/>
  <c r="I28630" i="7"/>
  <c r="H28630" i="7"/>
  <c r="G28630" i="7"/>
  <c r="J28629" i="7"/>
  <c r="J28628" i="7"/>
  <c r="J28627" i="7"/>
  <c r="I28627" i="7"/>
  <c r="H28627" i="7"/>
  <c r="G28627" i="7"/>
  <c r="J28626" i="7"/>
  <c r="I28626" i="7"/>
  <c r="H28626" i="7"/>
  <c r="G28626" i="7"/>
  <c r="J28625" i="7"/>
  <c r="I28625" i="7"/>
  <c r="H28625" i="7"/>
  <c r="G28625" i="7"/>
  <c r="J28624" i="7"/>
  <c r="I28624" i="7"/>
  <c r="H28624" i="7"/>
  <c r="G28624" i="7"/>
  <c r="J28623" i="7"/>
  <c r="I28623" i="7"/>
  <c r="H28623" i="7"/>
  <c r="G28623" i="7"/>
  <c r="J28622" i="7"/>
  <c r="I28622" i="7"/>
  <c r="H28622" i="7"/>
  <c r="G28622" i="7"/>
  <c r="J28621" i="7"/>
  <c r="J28620" i="7"/>
  <c r="J28619" i="7"/>
  <c r="I28619" i="7"/>
  <c r="H28619" i="7"/>
  <c r="G28619" i="7"/>
  <c r="J28618" i="7"/>
  <c r="I28618" i="7"/>
  <c r="H28618" i="7"/>
  <c r="G28618" i="7"/>
  <c r="J28617" i="7"/>
  <c r="I28617" i="7"/>
  <c r="H28617" i="7"/>
  <c r="G28617" i="7"/>
  <c r="J28616" i="7"/>
  <c r="I28616" i="7"/>
  <c r="H28616" i="7"/>
  <c r="G28616" i="7"/>
  <c r="J28615" i="7"/>
  <c r="I28615" i="7"/>
  <c r="H28615" i="7"/>
  <c r="G28615" i="7"/>
  <c r="J28614" i="7"/>
  <c r="I28614" i="7"/>
  <c r="H28614" i="7"/>
  <c r="G28614" i="7"/>
  <c r="J28613" i="7"/>
  <c r="J28612" i="7"/>
  <c r="J28611" i="7"/>
  <c r="I28611" i="7"/>
  <c r="H28611" i="7"/>
  <c r="G28611" i="7"/>
  <c r="J28610" i="7"/>
  <c r="I28610" i="7"/>
  <c r="H28610" i="7"/>
  <c r="G28610" i="7"/>
  <c r="J28609" i="7"/>
  <c r="I28609" i="7"/>
  <c r="H28609" i="7"/>
  <c r="G28609" i="7"/>
  <c r="J28608" i="7"/>
  <c r="I28608" i="7"/>
  <c r="H28608" i="7"/>
  <c r="G28608" i="7"/>
  <c r="J28607" i="7"/>
  <c r="I28607" i="7"/>
  <c r="H28607" i="7"/>
  <c r="G28607" i="7"/>
  <c r="J28606" i="7"/>
  <c r="I28606" i="7"/>
  <c r="H28606" i="7"/>
  <c r="G28606" i="7"/>
  <c r="J28605" i="7"/>
  <c r="J28604" i="7"/>
  <c r="J28603" i="7"/>
  <c r="I28603" i="7"/>
  <c r="H28603" i="7"/>
  <c r="G28603" i="7"/>
  <c r="J28602" i="7"/>
  <c r="I28602" i="7"/>
  <c r="H28602" i="7"/>
  <c r="G28602" i="7"/>
  <c r="J28601" i="7"/>
  <c r="I28601" i="7"/>
  <c r="H28601" i="7"/>
  <c r="G28601" i="7"/>
  <c r="J28600" i="7"/>
  <c r="I28600" i="7"/>
  <c r="H28600" i="7"/>
  <c r="G28600" i="7"/>
  <c r="J28599" i="7"/>
  <c r="I28599" i="7"/>
  <c r="H28599" i="7"/>
  <c r="G28599" i="7"/>
  <c r="J28598" i="7"/>
  <c r="I28598" i="7"/>
  <c r="H28598" i="7"/>
  <c r="G28598" i="7"/>
  <c r="J28597" i="7"/>
  <c r="J28596" i="7"/>
  <c r="J28595" i="7"/>
  <c r="I28595" i="7"/>
  <c r="H28595" i="7"/>
  <c r="G28595" i="7"/>
  <c r="J28594" i="7"/>
  <c r="I28594" i="7"/>
  <c r="H28594" i="7"/>
  <c r="G28594" i="7"/>
  <c r="J28593" i="7"/>
  <c r="I28593" i="7"/>
  <c r="H28593" i="7"/>
  <c r="G28593" i="7"/>
  <c r="J28592" i="7"/>
  <c r="I28592" i="7"/>
  <c r="H28592" i="7"/>
  <c r="G28592" i="7"/>
  <c r="J28591" i="7"/>
  <c r="I28591" i="7"/>
  <c r="H28591" i="7"/>
  <c r="G28591" i="7"/>
  <c r="J28590" i="7"/>
  <c r="I28590" i="7"/>
  <c r="H28590" i="7"/>
  <c r="G28590" i="7"/>
  <c r="J28589" i="7"/>
  <c r="J28588" i="7"/>
  <c r="H28588" i="7"/>
  <c r="J28587" i="7"/>
  <c r="I28587" i="7"/>
  <c r="H28587" i="7"/>
  <c r="G28587" i="7"/>
  <c r="J28586" i="7"/>
  <c r="I28586" i="7"/>
  <c r="H28586" i="7"/>
  <c r="G28586" i="7"/>
  <c r="J28585" i="7"/>
  <c r="I28585" i="7"/>
  <c r="H28585" i="7"/>
  <c r="G28585" i="7"/>
  <c r="J28584" i="7"/>
  <c r="I28584" i="7"/>
  <c r="H28584" i="7"/>
  <c r="G28584" i="7"/>
  <c r="J28583" i="7"/>
  <c r="I28583" i="7"/>
  <c r="H28583" i="7"/>
  <c r="G28583" i="7"/>
  <c r="J28582" i="7"/>
  <c r="I28582" i="7"/>
  <c r="H28582" i="7"/>
  <c r="G28582" i="7"/>
  <c r="J28581" i="7"/>
  <c r="J28580" i="7"/>
  <c r="J28579" i="7"/>
  <c r="I28579" i="7"/>
  <c r="H28579" i="7"/>
  <c r="G28579" i="7"/>
  <c r="J28578" i="7"/>
  <c r="I28578" i="7"/>
  <c r="H28578" i="7"/>
  <c r="G28578" i="7"/>
  <c r="J28577" i="7"/>
  <c r="I28577" i="7"/>
  <c r="H28577" i="7"/>
  <c r="G28577" i="7"/>
  <c r="J28576" i="7"/>
  <c r="I28576" i="7"/>
  <c r="H28576" i="7"/>
  <c r="G28576" i="7"/>
  <c r="J28575" i="7"/>
  <c r="I28575" i="7"/>
  <c r="H28575" i="7"/>
  <c r="G28575" i="7"/>
  <c r="J28574" i="7"/>
  <c r="I28574" i="7"/>
  <c r="H28574" i="7"/>
  <c r="G28574" i="7"/>
  <c r="J28573" i="7"/>
  <c r="J28572" i="7"/>
  <c r="J28571" i="7"/>
  <c r="I28571" i="7"/>
  <c r="H28571" i="7"/>
  <c r="G28571" i="7"/>
  <c r="J28570" i="7"/>
  <c r="I28570" i="7"/>
  <c r="H28570" i="7"/>
  <c r="G28570" i="7"/>
  <c r="J28569" i="7"/>
  <c r="I28569" i="7"/>
  <c r="H28569" i="7"/>
  <c r="G28569" i="7"/>
  <c r="J28568" i="7"/>
  <c r="I28568" i="7"/>
  <c r="H28568" i="7"/>
  <c r="G28568" i="7"/>
  <c r="J28567" i="7"/>
  <c r="I28567" i="7"/>
  <c r="H28567" i="7"/>
  <c r="G28567" i="7"/>
  <c r="J28566" i="7"/>
  <c r="I28566" i="7"/>
  <c r="H28566" i="7"/>
  <c r="G28566" i="7"/>
  <c r="J28565" i="7"/>
  <c r="J28564" i="7"/>
  <c r="J28563" i="7"/>
  <c r="I28563" i="7"/>
  <c r="H28563" i="7"/>
  <c r="G28563" i="7"/>
  <c r="J28562" i="7"/>
  <c r="I28562" i="7"/>
  <c r="H28562" i="7"/>
  <c r="G28562" i="7"/>
  <c r="J28561" i="7"/>
  <c r="I28561" i="7"/>
  <c r="H28561" i="7"/>
  <c r="G28561" i="7"/>
  <c r="J28560" i="7"/>
  <c r="I28560" i="7"/>
  <c r="H28560" i="7"/>
  <c r="G28560" i="7"/>
  <c r="J28559" i="7"/>
  <c r="I28559" i="7"/>
  <c r="H28559" i="7"/>
  <c r="G28559" i="7"/>
  <c r="J28558" i="7"/>
  <c r="I28558" i="7"/>
  <c r="H28558" i="7"/>
  <c r="G28558" i="7"/>
  <c r="J28557" i="7"/>
  <c r="J28556" i="7"/>
  <c r="J28555" i="7"/>
  <c r="I28555" i="7"/>
  <c r="H28555" i="7"/>
  <c r="G28555" i="7"/>
  <c r="J28554" i="7"/>
  <c r="I28554" i="7"/>
  <c r="H28554" i="7"/>
  <c r="G28554" i="7"/>
  <c r="J28553" i="7"/>
  <c r="I28553" i="7"/>
  <c r="H28553" i="7"/>
  <c r="G28553" i="7"/>
  <c r="J28552" i="7"/>
  <c r="I28552" i="7"/>
  <c r="H28552" i="7"/>
  <c r="G28552" i="7"/>
  <c r="J28551" i="7"/>
  <c r="I28551" i="7"/>
  <c r="H28551" i="7"/>
  <c r="G28551" i="7"/>
  <c r="J28550" i="7"/>
  <c r="I28550" i="7"/>
  <c r="H28550" i="7"/>
  <c r="G28550" i="7"/>
  <c r="J28549" i="7"/>
  <c r="J28548" i="7"/>
  <c r="J28547" i="7"/>
  <c r="I28547" i="7"/>
  <c r="H28547" i="7"/>
  <c r="G28547" i="7"/>
  <c r="J28546" i="7"/>
  <c r="I28546" i="7"/>
  <c r="H28546" i="7"/>
  <c r="G28546" i="7"/>
  <c r="J28545" i="7"/>
  <c r="I28545" i="7"/>
  <c r="H28545" i="7"/>
  <c r="G28545" i="7"/>
  <c r="J28544" i="7"/>
  <c r="I28544" i="7"/>
  <c r="H28544" i="7"/>
  <c r="G28544" i="7"/>
  <c r="J28543" i="7"/>
  <c r="I28543" i="7"/>
  <c r="H28543" i="7"/>
  <c r="G28543" i="7"/>
  <c r="J28542" i="7"/>
  <c r="I28542" i="7"/>
  <c r="H28542" i="7"/>
  <c r="G28542" i="7"/>
  <c r="J28541" i="7"/>
  <c r="J28540" i="7"/>
  <c r="J28539" i="7"/>
  <c r="I28539" i="7"/>
  <c r="H28539" i="7"/>
  <c r="G28539" i="7"/>
  <c r="J28538" i="7"/>
  <c r="I28538" i="7"/>
  <c r="H28538" i="7"/>
  <c r="G28538" i="7"/>
  <c r="J28537" i="7"/>
  <c r="I28537" i="7"/>
  <c r="H28537" i="7"/>
  <c r="G28537" i="7"/>
  <c r="J28536" i="7"/>
  <c r="I28536" i="7"/>
  <c r="H28536" i="7"/>
  <c r="G28536" i="7"/>
  <c r="J28535" i="7"/>
  <c r="I28535" i="7"/>
  <c r="H28535" i="7"/>
  <c r="G28535" i="7"/>
  <c r="J28534" i="7"/>
  <c r="I28534" i="7"/>
  <c r="H28534" i="7"/>
  <c r="G28534" i="7"/>
  <c r="J28533" i="7"/>
  <c r="J28532" i="7"/>
  <c r="J28531" i="7"/>
  <c r="I28531" i="7"/>
  <c r="H28531" i="7"/>
  <c r="G28531" i="7"/>
  <c r="J28530" i="7"/>
  <c r="I28530" i="7"/>
  <c r="H28530" i="7"/>
  <c r="G28530" i="7"/>
  <c r="J28529" i="7"/>
  <c r="I28529" i="7"/>
  <c r="H28529" i="7"/>
  <c r="G28529" i="7"/>
  <c r="J28528" i="7"/>
  <c r="I28528" i="7"/>
  <c r="H28528" i="7"/>
  <c r="G28528" i="7"/>
  <c r="J28527" i="7"/>
  <c r="I28527" i="7"/>
  <c r="H28527" i="7"/>
  <c r="G28527" i="7"/>
  <c r="J28526" i="7"/>
  <c r="I28526" i="7"/>
  <c r="H28526" i="7"/>
  <c r="G28526" i="7"/>
  <c r="J28525" i="7"/>
  <c r="J28524" i="7"/>
  <c r="H28524" i="7"/>
  <c r="J28523" i="7"/>
  <c r="I28523" i="7"/>
  <c r="H28523" i="7"/>
  <c r="G28523" i="7"/>
  <c r="J28522" i="7"/>
  <c r="I28522" i="7"/>
  <c r="H28522" i="7"/>
  <c r="G28522" i="7"/>
  <c r="J28521" i="7"/>
  <c r="I28521" i="7"/>
  <c r="H28521" i="7"/>
  <c r="G28521" i="7"/>
  <c r="J28520" i="7"/>
  <c r="I28520" i="7"/>
  <c r="H28520" i="7"/>
  <c r="G28520" i="7"/>
  <c r="J28519" i="7"/>
  <c r="I28519" i="7"/>
  <c r="H28519" i="7"/>
  <c r="G28519" i="7"/>
  <c r="J28518" i="7"/>
  <c r="I28518" i="7"/>
  <c r="H28518" i="7"/>
  <c r="G28518" i="7"/>
  <c r="J28517" i="7"/>
  <c r="J28516" i="7"/>
  <c r="J28515" i="7"/>
  <c r="I28515" i="7"/>
  <c r="H28515" i="7"/>
  <c r="G28515" i="7"/>
  <c r="J28514" i="7"/>
  <c r="I28514" i="7"/>
  <c r="H28514" i="7"/>
  <c r="G28514" i="7"/>
  <c r="J28513" i="7"/>
  <c r="I28513" i="7"/>
  <c r="H28513" i="7"/>
  <c r="G28513" i="7"/>
  <c r="J28512" i="7"/>
  <c r="I28512" i="7"/>
  <c r="H28512" i="7"/>
  <c r="G28512" i="7"/>
  <c r="J28511" i="7"/>
  <c r="I28511" i="7"/>
  <c r="H28511" i="7"/>
  <c r="G28511" i="7"/>
  <c r="J28510" i="7"/>
  <c r="I28510" i="7"/>
  <c r="H28510" i="7"/>
  <c r="G28510" i="7"/>
  <c r="J28509" i="7"/>
  <c r="J28508" i="7"/>
  <c r="J28507" i="7"/>
  <c r="I28507" i="7"/>
  <c r="H28507" i="7"/>
  <c r="G28507" i="7"/>
  <c r="J28506" i="7"/>
  <c r="I28506" i="7"/>
  <c r="H28506" i="7"/>
  <c r="G28506" i="7"/>
  <c r="J28505" i="7"/>
  <c r="I28505" i="7"/>
  <c r="H28505" i="7"/>
  <c r="G28505" i="7"/>
  <c r="J28504" i="7"/>
  <c r="I28504" i="7"/>
  <c r="H28504" i="7"/>
  <c r="G28504" i="7"/>
  <c r="J28503" i="7"/>
  <c r="I28503" i="7"/>
  <c r="H28503" i="7"/>
  <c r="G28503" i="7"/>
  <c r="J28502" i="7"/>
  <c r="I28502" i="7"/>
  <c r="H28502" i="7"/>
  <c r="G28502" i="7"/>
  <c r="J28501" i="7"/>
  <c r="J28500" i="7"/>
  <c r="J28499" i="7"/>
  <c r="I28499" i="7"/>
  <c r="H28499" i="7"/>
  <c r="G28499" i="7"/>
  <c r="J28498" i="7"/>
  <c r="I28498" i="7"/>
  <c r="H28498" i="7"/>
  <c r="G28498" i="7"/>
  <c r="J28497" i="7"/>
  <c r="I28497" i="7"/>
  <c r="H28497" i="7"/>
  <c r="G28497" i="7"/>
  <c r="J28496" i="7"/>
  <c r="I28496" i="7"/>
  <c r="H28496" i="7"/>
  <c r="G28496" i="7"/>
  <c r="J28495" i="7"/>
  <c r="I28495" i="7"/>
  <c r="H28495" i="7"/>
  <c r="G28495" i="7"/>
  <c r="J28494" i="7"/>
  <c r="I28494" i="7"/>
  <c r="H28494" i="7"/>
  <c r="G28494" i="7"/>
  <c r="J28493" i="7"/>
  <c r="J28492" i="7"/>
  <c r="J28491" i="7"/>
  <c r="I28491" i="7"/>
  <c r="H28491" i="7"/>
  <c r="G28491" i="7"/>
  <c r="J28490" i="7"/>
  <c r="I28490" i="7"/>
  <c r="H28490" i="7"/>
  <c r="G28490" i="7"/>
  <c r="J28489" i="7"/>
  <c r="I28489" i="7"/>
  <c r="H28489" i="7"/>
  <c r="G28489" i="7"/>
  <c r="J28488" i="7"/>
  <c r="I28488" i="7"/>
  <c r="H28488" i="7"/>
  <c r="G28488" i="7"/>
  <c r="J28487" i="7"/>
  <c r="I28487" i="7"/>
  <c r="H28487" i="7"/>
  <c r="G28487" i="7"/>
  <c r="J28486" i="7"/>
  <c r="I28486" i="7"/>
  <c r="H28486" i="7"/>
  <c r="G28486" i="7"/>
  <c r="J28485" i="7"/>
  <c r="J28484" i="7"/>
  <c r="J28483" i="7"/>
  <c r="I28483" i="7"/>
  <c r="H28483" i="7"/>
  <c r="G28483" i="7"/>
  <c r="J28482" i="7"/>
  <c r="I28482" i="7"/>
  <c r="H28482" i="7"/>
  <c r="G28482" i="7"/>
  <c r="J28481" i="7"/>
  <c r="I28481" i="7"/>
  <c r="H28481" i="7"/>
  <c r="G28481" i="7"/>
  <c r="J28480" i="7"/>
  <c r="I28480" i="7"/>
  <c r="H28480" i="7"/>
  <c r="G28480" i="7"/>
  <c r="J28479" i="7"/>
  <c r="I28479" i="7"/>
  <c r="H28479" i="7"/>
  <c r="G28479" i="7"/>
  <c r="J28478" i="7"/>
  <c r="I28478" i="7"/>
  <c r="H28478" i="7"/>
  <c r="G28478" i="7"/>
  <c r="J28477" i="7"/>
  <c r="J28476" i="7"/>
  <c r="J28475" i="7"/>
  <c r="I28475" i="7"/>
  <c r="H28475" i="7"/>
  <c r="G28475" i="7"/>
  <c r="J28474" i="7"/>
  <c r="I28474" i="7"/>
  <c r="H28474" i="7"/>
  <c r="G28474" i="7"/>
  <c r="J28473" i="7"/>
  <c r="I28473" i="7"/>
  <c r="H28473" i="7"/>
  <c r="G28473" i="7"/>
  <c r="J28472" i="7"/>
  <c r="I28472" i="7"/>
  <c r="H28472" i="7"/>
  <c r="G28472" i="7"/>
  <c r="J28471" i="7"/>
  <c r="I28471" i="7"/>
  <c r="H28471" i="7"/>
  <c r="G28471" i="7"/>
  <c r="J28470" i="7"/>
  <c r="I28470" i="7"/>
  <c r="H28470" i="7"/>
  <c r="G28470" i="7"/>
  <c r="J28469" i="7"/>
  <c r="J28468" i="7"/>
  <c r="J28467" i="7"/>
  <c r="I28467" i="7"/>
  <c r="H28467" i="7"/>
  <c r="G28467" i="7"/>
  <c r="J28466" i="7"/>
  <c r="I28466" i="7"/>
  <c r="H28466" i="7"/>
  <c r="G28466" i="7"/>
  <c r="J28465" i="7"/>
  <c r="I28465" i="7"/>
  <c r="H28465" i="7"/>
  <c r="G28465" i="7"/>
  <c r="J28464" i="7"/>
  <c r="I28464" i="7"/>
  <c r="H28464" i="7"/>
  <c r="G28464" i="7"/>
  <c r="J28463" i="7"/>
  <c r="I28463" i="7"/>
  <c r="H28463" i="7"/>
  <c r="G28463" i="7"/>
  <c r="J28462" i="7"/>
  <c r="I28462" i="7"/>
  <c r="H28462" i="7"/>
  <c r="G28462" i="7"/>
  <c r="J28461" i="7"/>
  <c r="J28460" i="7"/>
  <c r="H28460" i="7"/>
  <c r="J28459" i="7"/>
  <c r="I28459" i="7"/>
  <c r="H28459" i="7"/>
  <c r="G28459" i="7"/>
  <c r="J28458" i="7"/>
  <c r="I28458" i="7"/>
  <c r="H28458" i="7"/>
  <c r="G28458" i="7"/>
  <c r="J28457" i="7"/>
  <c r="I28457" i="7"/>
  <c r="H28457" i="7"/>
  <c r="G28457" i="7"/>
  <c r="J28456" i="7"/>
  <c r="I28456" i="7"/>
  <c r="H28456" i="7"/>
  <c r="G28456" i="7"/>
  <c r="J28455" i="7"/>
  <c r="I28455" i="7"/>
  <c r="H28455" i="7"/>
  <c r="G28455" i="7"/>
  <c r="J28454" i="7"/>
  <c r="I28454" i="7"/>
  <c r="H28454" i="7"/>
  <c r="G28454" i="7"/>
  <c r="J28453" i="7"/>
  <c r="J28452" i="7"/>
  <c r="J28451" i="7"/>
  <c r="I28451" i="7"/>
  <c r="H28451" i="7"/>
  <c r="G28451" i="7"/>
  <c r="J28450" i="7"/>
  <c r="I28450" i="7"/>
  <c r="H28450" i="7"/>
  <c r="G28450" i="7"/>
  <c r="J28449" i="7"/>
  <c r="I28449" i="7"/>
  <c r="H28449" i="7"/>
  <c r="G28449" i="7"/>
  <c r="J28448" i="7"/>
  <c r="I28448" i="7"/>
  <c r="H28448" i="7"/>
  <c r="G28448" i="7"/>
  <c r="J28447" i="7"/>
  <c r="I28447" i="7"/>
  <c r="H28447" i="7"/>
  <c r="G28447" i="7"/>
  <c r="J28446" i="7"/>
  <c r="I28446" i="7"/>
  <c r="H28446" i="7"/>
  <c r="G28446" i="7"/>
  <c r="J28445" i="7"/>
  <c r="J28444" i="7"/>
  <c r="J28443" i="7"/>
  <c r="I28443" i="7"/>
  <c r="H28443" i="7"/>
  <c r="G28443" i="7"/>
  <c r="J28442" i="7"/>
  <c r="I28442" i="7"/>
  <c r="H28442" i="7"/>
  <c r="G28442" i="7"/>
  <c r="J28441" i="7"/>
  <c r="I28441" i="7"/>
  <c r="H28441" i="7"/>
  <c r="G28441" i="7"/>
  <c r="J28440" i="7"/>
  <c r="I28440" i="7"/>
  <c r="H28440" i="7"/>
  <c r="G28440" i="7"/>
  <c r="J28439" i="7"/>
  <c r="I28439" i="7"/>
  <c r="H28439" i="7"/>
  <c r="G28439" i="7"/>
  <c r="J28438" i="7"/>
  <c r="I28438" i="7"/>
  <c r="H28438" i="7"/>
  <c r="G28438" i="7"/>
  <c r="J28437" i="7"/>
  <c r="J28436" i="7"/>
  <c r="J28435" i="7"/>
  <c r="I28435" i="7"/>
  <c r="H28435" i="7"/>
  <c r="G28435" i="7"/>
  <c r="J28434" i="7"/>
  <c r="I28434" i="7"/>
  <c r="H28434" i="7"/>
  <c r="G28434" i="7"/>
  <c r="J28433" i="7"/>
  <c r="I28433" i="7"/>
  <c r="H28433" i="7"/>
  <c r="G28433" i="7"/>
  <c r="J28432" i="7"/>
  <c r="I28432" i="7"/>
  <c r="H28432" i="7"/>
  <c r="G28432" i="7"/>
  <c r="J28431" i="7"/>
  <c r="I28431" i="7"/>
  <c r="H28431" i="7"/>
  <c r="G28431" i="7"/>
  <c r="J28430" i="7"/>
  <c r="I28430" i="7"/>
  <c r="H28430" i="7"/>
  <c r="G28430" i="7"/>
  <c r="J28429" i="7"/>
  <c r="I28429" i="7"/>
  <c r="J28428" i="7"/>
  <c r="J28427" i="7"/>
  <c r="I28427" i="7"/>
  <c r="H28427" i="7"/>
  <c r="G28427" i="7"/>
  <c r="J28426" i="7"/>
  <c r="I28426" i="7"/>
  <c r="H28426" i="7"/>
  <c r="G28426" i="7"/>
  <c r="J28425" i="7"/>
  <c r="I28425" i="7"/>
  <c r="H28425" i="7"/>
  <c r="G28425" i="7"/>
  <c r="J28424" i="7"/>
  <c r="I28424" i="7"/>
  <c r="H28424" i="7"/>
  <c r="G28424" i="7"/>
  <c r="J28423" i="7"/>
  <c r="I28423" i="7"/>
  <c r="H28423" i="7"/>
  <c r="G28423" i="7"/>
  <c r="J28422" i="7"/>
  <c r="I28422" i="7"/>
  <c r="H28422" i="7"/>
  <c r="G28422" i="7"/>
  <c r="J28421" i="7"/>
  <c r="J28420" i="7"/>
  <c r="J28419" i="7"/>
  <c r="I28419" i="7"/>
  <c r="H28419" i="7"/>
  <c r="G28419" i="7"/>
  <c r="J28418" i="7"/>
  <c r="I28418" i="7"/>
  <c r="H28418" i="7"/>
  <c r="G28418" i="7"/>
  <c r="J28417" i="7"/>
  <c r="I28417" i="7"/>
  <c r="H28417" i="7"/>
  <c r="G28417" i="7"/>
  <c r="J28416" i="7"/>
  <c r="I28416" i="7"/>
  <c r="H28416" i="7"/>
  <c r="G28416" i="7"/>
  <c r="J28415" i="7"/>
  <c r="I28415" i="7"/>
  <c r="H28415" i="7"/>
  <c r="G28415" i="7"/>
  <c r="J28414" i="7"/>
  <c r="I28414" i="7"/>
  <c r="H28414" i="7"/>
  <c r="G28414" i="7"/>
  <c r="J28413" i="7"/>
  <c r="J28412" i="7"/>
  <c r="J28411" i="7"/>
  <c r="I28411" i="7"/>
  <c r="H28411" i="7"/>
  <c r="G28411" i="7"/>
  <c r="J28410" i="7"/>
  <c r="I28410" i="7"/>
  <c r="H28410" i="7"/>
  <c r="G28410" i="7"/>
  <c r="J28409" i="7"/>
  <c r="I28409" i="7"/>
  <c r="H28409" i="7"/>
  <c r="G28409" i="7"/>
  <c r="J28408" i="7"/>
  <c r="I28408" i="7"/>
  <c r="H28408" i="7"/>
  <c r="G28408" i="7"/>
  <c r="J28407" i="7"/>
  <c r="I28407" i="7"/>
  <c r="H28407" i="7"/>
  <c r="G28407" i="7"/>
  <c r="J28406" i="7"/>
  <c r="I28406" i="7"/>
  <c r="H28406" i="7"/>
  <c r="G28406" i="7"/>
  <c r="J28405" i="7"/>
  <c r="G28405" i="7"/>
  <c r="J28404" i="7"/>
  <c r="J28403" i="7"/>
  <c r="I28403" i="7"/>
  <c r="H28403" i="7"/>
  <c r="G28403" i="7"/>
  <c r="J28402" i="7"/>
  <c r="I28402" i="7"/>
  <c r="H28402" i="7"/>
  <c r="G28402" i="7"/>
  <c r="J28401" i="7"/>
  <c r="I28401" i="7"/>
  <c r="H28401" i="7"/>
  <c r="G28401" i="7"/>
  <c r="J28400" i="7"/>
  <c r="I28400" i="7"/>
  <c r="H28400" i="7"/>
  <c r="G28400" i="7"/>
  <c r="J28399" i="7"/>
  <c r="I28399" i="7"/>
  <c r="H28399" i="7"/>
  <c r="G28399" i="7"/>
  <c r="J28398" i="7"/>
  <c r="I28398" i="7"/>
  <c r="H28398" i="7"/>
  <c r="G28398" i="7"/>
  <c r="J28397" i="7"/>
  <c r="J28396" i="7"/>
  <c r="H28396" i="7"/>
  <c r="J28395" i="7"/>
  <c r="I28395" i="7"/>
  <c r="H28395" i="7"/>
  <c r="G28395" i="7"/>
  <c r="J28394" i="7"/>
  <c r="I28394" i="7"/>
  <c r="H28394" i="7"/>
  <c r="G28394" i="7"/>
  <c r="J28393" i="7"/>
  <c r="I28393" i="7"/>
  <c r="H28393" i="7"/>
  <c r="G28393" i="7"/>
  <c r="J28392" i="7"/>
  <c r="I28392" i="7"/>
  <c r="H28392" i="7"/>
  <c r="G28392" i="7"/>
  <c r="J28391" i="7"/>
  <c r="I28391" i="7"/>
  <c r="H28391" i="7"/>
  <c r="G28391" i="7"/>
  <c r="J28390" i="7"/>
  <c r="I28390" i="7"/>
  <c r="H28390" i="7"/>
  <c r="G28390" i="7"/>
  <c r="J28389" i="7"/>
  <c r="J28388" i="7"/>
  <c r="J28387" i="7"/>
  <c r="I28387" i="7"/>
  <c r="H28387" i="7"/>
  <c r="G28387" i="7"/>
  <c r="J28386" i="7"/>
  <c r="I28386" i="7"/>
  <c r="H28386" i="7"/>
  <c r="G28386" i="7"/>
  <c r="J28385" i="7"/>
  <c r="I28385" i="7"/>
  <c r="H28385" i="7"/>
  <c r="G28385" i="7"/>
  <c r="J28384" i="7"/>
  <c r="I28384" i="7"/>
  <c r="H28384" i="7"/>
  <c r="G28384" i="7"/>
  <c r="J28383" i="7"/>
  <c r="I28383" i="7"/>
  <c r="H28383" i="7"/>
  <c r="G28383" i="7"/>
  <c r="J28382" i="7"/>
  <c r="I28382" i="7"/>
  <c r="H28382" i="7"/>
  <c r="G28382" i="7"/>
  <c r="J28381" i="7"/>
  <c r="H28381" i="7"/>
  <c r="J28380" i="7"/>
  <c r="J28379" i="7"/>
  <c r="I28379" i="7"/>
  <c r="H28379" i="7"/>
  <c r="G28379" i="7"/>
  <c r="J28378" i="7"/>
  <c r="I28378" i="7"/>
  <c r="H28378" i="7"/>
  <c r="G28378" i="7"/>
  <c r="J28377" i="7"/>
  <c r="I28377" i="7"/>
  <c r="H28377" i="7"/>
  <c r="G28377" i="7"/>
  <c r="J28376" i="7"/>
  <c r="I28376" i="7"/>
  <c r="H28376" i="7"/>
  <c r="G28376" i="7"/>
  <c r="J28375" i="7"/>
  <c r="I28375" i="7"/>
  <c r="H28375" i="7"/>
  <c r="G28375" i="7"/>
  <c r="J28374" i="7"/>
  <c r="I28374" i="7"/>
  <c r="H28374" i="7"/>
  <c r="G28374" i="7"/>
  <c r="J28373" i="7"/>
  <c r="J28372" i="7"/>
  <c r="J28371" i="7"/>
  <c r="I28371" i="7"/>
  <c r="H28371" i="7"/>
  <c r="G28371" i="7"/>
  <c r="J28370" i="7"/>
  <c r="I28370" i="7"/>
  <c r="H28370" i="7"/>
  <c r="G28370" i="7"/>
  <c r="J28369" i="7"/>
  <c r="I28369" i="7"/>
  <c r="H28369" i="7"/>
  <c r="G28369" i="7"/>
  <c r="J28368" i="7"/>
  <c r="I28368" i="7"/>
  <c r="H28368" i="7"/>
  <c r="G28368" i="7"/>
  <c r="J28367" i="7"/>
  <c r="I28367" i="7"/>
  <c r="H28367" i="7"/>
  <c r="G28367" i="7"/>
  <c r="J28366" i="7"/>
  <c r="I28366" i="7"/>
  <c r="H28366" i="7"/>
  <c r="G28366" i="7"/>
  <c r="J28365" i="7"/>
  <c r="J28364" i="7"/>
  <c r="J28363" i="7"/>
  <c r="I28363" i="7"/>
  <c r="H28363" i="7"/>
  <c r="G28363" i="7"/>
  <c r="J28362" i="7"/>
  <c r="I28362" i="7"/>
  <c r="H28362" i="7"/>
  <c r="G28362" i="7"/>
  <c r="J28361" i="7"/>
  <c r="I28361" i="7"/>
  <c r="H28361" i="7"/>
  <c r="G28361" i="7"/>
  <c r="J28360" i="7"/>
  <c r="I28360" i="7"/>
  <c r="H28360" i="7"/>
  <c r="G28360" i="7"/>
  <c r="J28359" i="7"/>
  <c r="I28359" i="7"/>
  <c r="H28359" i="7"/>
  <c r="G28359" i="7"/>
  <c r="J28358" i="7"/>
  <c r="I28358" i="7"/>
  <c r="H28358" i="7"/>
  <c r="G28358" i="7"/>
  <c r="J28357" i="7"/>
  <c r="J28356" i="7"/>
  <c r="J28355" i="7"/>
  <c r="I28355" i="7"/>
  <c r="H28355" i="7"/>
  <c r="G28355" i="7"/>
  <c r="J28354" i="7"/>
  <c r="I28354" i="7"/>
  <c r="H28354" i="7"/>
  <c r="G28354" i="7"/>
  <c r="J28353" i="7"/>
  <c r="I28353" i="7"/>
  <c r="H28353" i="7"/>
  <c r="G28353" i="7"/>
  <c r="J28352" i="7"/>
  <c r="I28352" i="7"/>
  <c r="H28352" i="7"/>
  <c r="G28352" i="7"/>
  <c r="J28351" i="7"/>
  <c r="I28351" i="7"/>
  <c r="H28351" i="7"/>
  <c r="G28351" i="7"/>
  <c r="J28350" i="7"/>
  <c r="I28350" i="7"/>
  <c r="H28350" i="7"/>
  <c r="G28350" i="7"/>
  <c r="J28349" i="7"/>
  <c r="J28348" i="7"/>
  <c r="J28347" i="7"/>
  <c r="I28347" i="7"/>
  <c r="H28347" i="7"/>
  <c r="G28347" i="7"/>
  <c r="J28346" i="7"/>
  <c r="I28346" i="7"/>
  <c r="H28346" i="7"/>
  <c r="G28346" i="7"/>
  <c r="J28345" i="7"/>
  <c r="I28345" i="7"/>
  <c r="H28345" i="7"/>
  <c r="G28345" i="7"/>
  <c r="J28344" i="7"/>
  <c r="I28344" i="7"/>
  <c r="H28344" i="7"/>
  <c r="G28344" i="7"/>
  <c r="J28343" i="7"/>
  <c r="I28343" i="7"/>
  <c r="H28343" i="7"/>
  <c r="G28343" i="7"/>
  <c r="J28342" i="7"/>
  <c r="I28342" i="7"/>
  <c r="H28342" i="7"/>
  <c r="G28342" i="7"/>
  <c r="J28341" i="7"/>
  <c r="J28340" i="7"/>
  <c r="J28339" i="7"/>
  <c r="I28339" i="7"/>
  <c r="H28339" i="7"/>
  <c r="G28339" i="7"/>
  <c r="J28338" i="7"/>
  <c r="I28338" i="7"/>
  <c r="H28338" i="7"/>
  <c r="G28338" i="7"/>
  <c r="J28337" i="7"/>
  <c r="I28337" i="7"/>
  <c r="H28337" i="7"/>
  <c r="G28337" i="7"/>
  <c r="J28336" i="7"/>
  <c r="I28336" i="7"/>
  <c r="H28336" i="7"/>
  <c r="G28336" i="7"/>
  <c r="J28335" i="7"/>
  <c r="I28335" i="7"/>
  <c r="H28335" i="7"/>
  <c r="G28335" i="7"/>
  <c r="J28334" i="7"/>
  <c r="I28334" i="7"/>
  <c r="H28334" i="7"/>
  <c r="G28334" i="7"/>
  <c r="J28333" i="7"/>
  <c r="J28332" i="7"/>
  <c r="J28331" i="7"/>
  <c r="I28331" i="7"/>
  <c r="H28331" i="7"/>
  <c r="G28331" i="7"/>
  <c r="J28330" i="7"/>
  <c r="I28330" i="7"/>
  <c r="H28330" i="7"/>
  <c r="G28330" i="7"/>
  <c r="J28329" i="7"/>
  <c r="I28329" i="7"/>
  <c r="H28329" i="7"/>
  <c r="G28329" i="7"/>
  <c r="J28328" i="7"/>
  <c r="I28328" i="7"/>
  <c r="H28328" i="7"/>
  <c r="G28328" i="7"/>
  <c r="J28327" i="7"/>
  <c r="I28327" i="7"/>
  <c r="H28327" i="7"/>
  <c r="G28327" i="7"/>
  <c r="J28326" i="7"/>
  <c r="I28326" i="7"/>
  <c r="H28326" i="7"/>
  <c r="G28326" i="7"/>
  <c r="J28325" i="7"/>
  <c r="J28324" i="7"/>
  <c r="J28323" i="7"/>
  <c r="I28323" i="7"/>
  <c r="H28323" i="7"/>
  <c r="G28323" i="7"/>
  <c r="J28322" i="7"/>
  <c r="I28322" i="7"/>
  <c r="H28322" i="7"/>
  <c r="G28322" i="7"/>
  <c r="J28321" i="7"/>
  <c r="I28321" i="7"/>
  <c r="H28321" i="7"/>
  <c r="G28321" i="7"/>
  <c r="J28320" i="7"/>
  <c r="I28320" i="7"/>
  <c r="H28320" i="7"/>
  <c r="G28320" i="7"/>
  <c r="J28319" i="7"/>
  <c r="I28319" i="7"/>
  <c r="H28319" i="7"/>
  <c r="G28319" i="7"/>
  <c r="J28318" i="7"/>
  <c r="I28318" i="7"/>
  <c r="H28318" i="7"/>
  <c r="G28318" i="7"/>
  <c r="J28317" i="7"/>
  <c r="J28316" i="7"/>
  <c r="H28316" i="7"/>
  <c r="J28315" i="7"/>
  <c r="I28315" i="7"/>
  <c r="H28315" i="7"/>
  <c r="G28315" i="7"/>
  <c r="J28314" i="7"/>
  <c r="I28314" i="7"/>
  <c r="H28314" i="7"/>
  <c r="G28314" i="7"/>
  <c r="J28313" i="7"/>
  <c r="I28313" i="7"/>
  <c r="H28313" i="7"/>
  <c r="G28313" i="7"/>
  <c r="J28312" i="7"/>
  <c r="I28312" i="7"/>
  <c r="H28312" i="7"/>
  <c r="G28312" i="7"/>
  <c r="J28311" i="7"/>
  <c r="I28311" i="7"/>
  <c r="H28311" i="7"/>
  <c r="G28311" i="7"/>
  <c r="J28310" i="7"/>
  <c r="I28310" i="7"/>
  <c r="H28310" i="7"/>
  <c r="G28310" i="7"/>
  <c r="J28309" i="7"/>
  <c r="J28308" i="7"/>
  <c r="J28307" i="7"/>
  <c r="I28307" i="7"/>
  <c r="H28307" i="7"/>
  <c r="G28307" i="7"/>
  <c r="J28306" i="7"/>
  <c r="I28306" i="7"/>
  <c r="H28306" i="7"/>
  <c r="G28306" i="7"/>
  <c r="J28305" i="7"/>
  <c r="I28305" i="7"/>
  <c r="H28305" i="7"/>
  <c r="G28305" i="7"/>
  <c r="J28304" i="7"/>
  <c r="I28304" i="7"/>
  <c r="H28304" i="7"/>
  <c r="G28304" i="7"/>
  <c r="J28303" i="7"/>
  <c r="I28303" i="7"/>
  <c r="H28303" i="7"/>
  <c r="G28303" i="7"/>
  <c r="J28302" i="7"/>
  <c r="I28302" i="7"/>
  <c r="H28302" i="7"/>
  <c r="G28302" i="7"/>
  <c r="J28301" i="7"/>
  <c r="J28300" i="7"/>
  <c r="J28299" i="7"/>
  <c r="I28299" i="7"/>
  <c r="H28299" i="7"/>
  <c r="G28299" i="7"/>
  <c r="J28298" i="7"/>
  <c r="I28298" i="7"/>
  <c r="H28298" i="7"/>
  <c r="G28298" i="7"/>
  <c r="J28297" i="7"/>
  <c r="I28297" i="7"/>
  <c r="H28297" i="7"/>
  <c r="G28297" i="7"/>
  <c r="J28296" i="7"/>
  <c r="I28296" i="7"/>
  <c r="H28296" i="7"/>
  <c r="G28296" i="7"/>
  <c r="J28295" i="7"/>
  <c r="I28295" i="7"/>
  <c r="H28295" i="7"/>
  <c r="G28295" i="7"/>
  <c r="J28294" i="7"/>
  <c r="I28294" i="7"/>
  <c r="H28294" i="7"/>
  <c r="G28294" i="7"/>
  <c r="J28293" i="7"/>
  <c r="J28292" i="7"/>
  <c r="H28292" i="7"/>
  <c r="J28291" i="7"/>
  <c r="I28291" i="7"/>
  <c r="H28291" i="7"/>
  <c r="G28291" i="7"/>
  <c r="J28290" i="7"/>
  <c r="I28290" i="7"/>
  <c r="H28290" i="7"/>
  <c r="G28290" i="7"/>
  <c r="J28289" i="7"/>
  <c r="I28289" i="7"/>
  <c r="H28289" i="7"/>
  <c r="G28289" i="7"/>
  <c r="J28288" i="7"/>
  <c r="I28288" i="7"/>
  <c r="H28288" i="7"/>
  <c r="G28288" i="7"/>
  <c r="J28287" i="7"/>
  <c r="I28287" i="7"/>
  <c r="H28287" i="7"/>
  <c r="G28287" i="7"/>
  <c r="J28286" i="7"/>
  <c r="I28286" i="7"/>
  <c r="H28286" i="7"/>
  <c r="G28286" i="7"/>
  <c r="J28285" i="7"/>
  <c r="J28284" i="7"/>
  <c r="J28283" i="7"/>
  <c r="I28283" i="7"/>
  <c r="H28283" i="7"/>
  <c r="G28283" i="7"/>
  <c r="J28282" i="7"/>
  <c r="I28282" i="7"/>
  <c r="H28282" i="7"/>
  <c r="G28282" i="7"/>
  <c r="J28281" i="7"/>
  <c r="I28281" i="7"/>
  <c r="H28281" i="7"/>
  <c r="G28281" i="7"/>
  <c r="J28280" i="7"/>
  <c r="I28280" i="7"/>
  <c r="H28280" i="7"/>
  <c r="G28280" i="7"/>
  <c r="J28279" i="7"/>
  <c r="I28279" i="7"/>
  <c r="H28279" i="7"/>
  <c r="G28279" i="7"/>
  <c r="J28278" i="7"/>
  <c r="I28278" i="7"/>
  <c r="H28278" i="7"/>
  <c r="G28278" i="7"/>
  <c r="J28277" i="7"/>
  <c r="J28276" i="7"/>
  <c r="J28275" i="7"/>
  <c r="I28275" i="7"/>
  <c r="H28275" i="7"/>
  <c r="G28275" i="7"/>
  <c r="J28274" i="7"/>
  <c r="I28274" i="7"/>
  <c r="H28274" i="7"/>
  <c r="G28274" i="7"/>
  <c r="J28273" i="7"/>
  <c r="I28273" i="7"/>
  <c r="H28273" i="7"/>
  <c r="G28273" i="7"/>
  <c r="J28272" i="7"/>
  <c r="I28272" i="7"/>
  <c r="H28272" i="7"/>
  <c r="G28272" i="7"/>
  <c r="J28271" i="7"/>
  <c r="I28271" i="7"/>
  <c r="H28271" i="7"/>
  <c r="G28271" i="7"/>
  <c r="J28270" i="7"/>
  <c r="I28270" i="7"/>
  <c r="H28270" i="7"/>
  <c r="G28270" i="7"/>
  <c r="J28269" i="7"/>
  <c r="J28268" i="7"/>
  <c r="J28267" i="7"/>
  <c r="I28267" i="7"/>
  <c r="H28267" i="7"/>
  <c r="G28267" i="7"/>
  <c r="J28266" i="7"/>
  <c r="I28266" i="7"/>
  <c r="H28266" i="7"/>
  <c r="G28266" i="7"/>
  <c r="J28265" i="7"/>
  <c r="I28265" i="7"/>
  <c r="H28265" i="7"/>
  <c r="G28265" i="7"/>
  <c r="J28264" i="7"/>
  <c r="I28264" i="7"/>
  <c r="H28264" i="7"/>
  <c r="G28264" i="7"/>
  <c r="J28263" i="7"/>
  <c r="I28263" i="7"/>
  <c r="H28263" i="7"/>
  <c r="G28263" i="7"/>
  <c r="J28262" i="7"/>
  <c r="I28262" i="7"/>
  <c r="H28262" i="7"/>
  <c r="G28262" i="7"/>
  <c r="J28261" i="7"/>
  <c r="J28260" i="7"/>
  <c r="I28260" i="7"/>
  <c r="H28260" i="7"/>
  <c r="J28259" i="7"/>
  <c r="I28259" i="7"/>
  <c r="H28259" i="7"/>
  <c r="G28259" i="7"/>
  <c r="J28258" i="7"/>
  <c r="I28258" i="7"/>
  <c r="H28258" i="7"/>
  <c r="G28258" i="7"/>
  <c r="J28257" i="7"/>
  <c r="I28257" i="7"/>
  <c r="H28257" i="7"/>
  <c r="G28257" i="7"/>
  <c r="J28256" i="7"/>
  <c r="I28256" i="7"/>
  <c r="H28256" i="7"/>
  <c r="G28256" i="7"/>
  <c r="J28255" i="7"/>
  <c r="I28255" i="7"/>
  <c r="H28255" i="7"/>
  <c r="G28255" i="7"/>
  <c r="J28254" i="7"/>
  <c r="I28254" i="7"/>
  <c r="H28254" i="7"/>
  <c r="G28254" i="7"/>
  <c r="J28253" i="7"/>
  <c r="J28252" i="7"/>
  <c r="J28251" i="7"/>
  <c r="I28251" i="7"/>
  <c r="H28251" i="7"/>
  <c r="G28251" i="7"/>
  <c r="J28250" i="7"/>
  <c r="I28250" i="7"/>
  <c r="H28250" i="7"/>
  <c r="G28250" i="7"/>
  <c r="J28249" i="7"/>
  <c r="I28249" i="7"/>
  <c r="H28249" i="7"/>
  <c r="G28249" i="7"/>
  <c r="J28248" i="7"/>
  <c r="I28248" i="7"/>
  <c r="H28248" i="7"/>
  <c r="G28248" i="7"/>
  <c r="J28247" i="7"/>
  <c r="I28247" i="7"/>
  <c r="H28247" i="7"/>
  <c r="G28247" i="7"/>
  <c r="J28246" i="7"/>
  <c r="I28246" i="7"/>
  <c r="H28246" i="7"/>
  <c r="G28246" i="7"/>
  <c r="J28245" i="7"/>
  <c r="J28244" i="7"/>
  <c r="J28243" i="7"/>
  <c r="I28243" i="7"/>
  <c r="H28243" i="7"/>
  <c r="G28243" i="7"/>
  <c r="J28242" i="7"/>
  <c r="I28242" i="7"/>
  <c r="H28242" i="7"/>
  <c r="G28242" i="7"/>
  <c r="J28241" i="7"/>
  <c r="I28241" i="7"/>
  <c r="H28241" i="7"/>
  <c r="G28241" i="7"/>
  <c r="J28240" i="7"/>
  <c r="I28240" i="7"/>
  <c r="H28240" i="7"/>
  <c r="G28240" i="7"/>
  <c r="J28239" i="7"/>
  <c r="I28239" i="7"/>
  <c r="H28239" i="7"/>
  <c r="G28239" i="7"/>
  <c r="J28238" i="7"/>
  <c r="I28238" i="7"/>
  <c r="H28238" i="7"/>
  <c r="G28238" i="7"/>
  <c r="J28237" i="7"/>
  <c r="J28236" i="7"/>
  <c r="I28236" i="7"/>
  <c r="H28236" i="7"/>
  <c r="J28235" i="7"/>
  <c r="I28235" i="7"/>
  <c r="H28235" i="7"/>
  <c r="G28235" i="7"/>
  <c r="J28234" i="7"/>
  <c r="I28234" i="7"/>
  <c r="H28234" i="7"/>
  <c r="G28234" i="7"/>
  <c r="J28233" i="7"/>
  <c r="I28233" i="7"/>
  <c r="H28233" i="7"/>
  <c r="G28233" i="7"/>
  <c r="J28232" i="7"/>
  <c r="I28232" i="7"/>
  <c r="H28232" i="7"/>
  <c r="G28232" i="7"/>
  <c r="J28231" i="7"/>
  <c r="I28231" i="7"/>
  <c r="H28231" i="7"/>
  <c r="G28231" i="7"/>
  <c r="J28230" i="7"/>
  <c r="I28230" i="7"/>
  <c r="H28230" i="7"/>
  <c r="G28230" i="7"/>
  <c r="J28229" i="7"/>
  <c r="J28228" i="7"/>
  <c r="J28227" i="7"/>
  <c r="I28227" i="7"/>
  <c r="H28227" i="7"/>
  <c r="G28227" i="7"/>
  <c r="J28226" i="7"/>
  <c r="I28226" i="7"/>
  <c r="H28226" i="7"/>
  <c r="G28226" i="7"/>
  <c r="J28225" i="7"/>
  <c r="I28225" i="7"/>
  <c r="H28225" i="7"/>
  <c r="G28225" i="7"/>
  <c r="J28224" i="7"/>
  <c r="I28224" i="7"/>
  <c r="H28224" i="7"/>
  <c r="G28224" i="7"/>
  <c r="J28223" i="7"/>
  <c r="I28223" i="7"/>
  <c r="H28223" i="7"/>
  <c r="G28223" i="7"/>
  <c r="J28222" i="7"/>
  <c r="I28222" i="7"/>
  <c r="H28222" i="7"/>
  <c r="G28222" i="7"/>
  <c r="J28221" i="7"/>
  <c r="J28220" i="7"/>
  <c r="J28219" i="7"/>
  <c r="I28219" i="7"/>
  <c r="H28219" i="7"/>
  <c r="G28219" i="7"/>
  <c r="J28218" i="7"/>
  <c r="I28218" i="7"/>
  <c r="H28218" i="7"/>
  <c r="G28218" i="7"/>
  <c r="J28217" i="7"/>
  <c r="I28217" i="7"/>
  <c r="H28217" i="7"/>
  <c r="G28217" i="7"/>
  <c r="J28216" i="7"/>
  <c r="I28216" i="7"/>
  <c r="H28216" i="7"/>
  <c r="G28216" i="7"/>
  <c r="J28215" i="7"/>
  <c r="I28215" i="7"/>
  <c r="H28215" i="7"/>
  <c r="G28215" i="7"/>
  <c r="J28214" i="7"/>
  <c r="I28214" i="7"/>
  <c r="H28214" i="7"/>
  <c r="G28214" i="7"/>
  <c r="J28213" i="7"/>
  <c r="J28212" i="7"/>
  <c r="J28211" i="7"/>
  <c r="I28211" i="7"/>
  <c r="H28211" i="7"/>
  <c r="G28211" i="7"/>
  <c r="J28210" i="7"/>
  <c r="I28210" i="7"/>
  <c r="H28210" i="7"/>
  <c r="G28210" i="7"/>
  <c r="J28209" i="7"/>
  <c r="I28209" i="7"/>
  <c r="H28209" i="7"/>
  <c r="G28209" i="7"/>
  <c r="J28208" i="7"/>
  <c r="I28208" i="7"/>
  <c r="H28208" i="7"/>
  <c r="G28208" i="7"/>
  <c r="J28207" i="7"/>
  <c r="I28207" i="7"/>
  <c r="H28207" i="7"/>
  <c r="G28207" i="7"/>
  <c r="J28206" i="7"/>
  <c r="I28206" i="7"/>
  <c r="H28206" i="7"/>
  <c r="G28206" i="7"/>
  <c r="J28205" i="7"/>
  <c r="J28204" i="7"/>
  <c r="I28204" i="7"/>
  <c r="H28204" i="7"/>
  <c r="J28203" i="7"/>
  <c r="I28203" i="7"/>
  <c r="H28203" i="7"/>
  <c r="G28203" i="7"/>
  <c r="J28202" i="7"/>
  <c r="I28202" i="7"/>
  <c r="H28202" i="7"/>
  <c r="G28202" i="7"/>
  <c r="J28201" i="7"/>
  <c r="I28201" i="7"/>
  <c r="H28201" i="7"/>
  <c r="G28201" i="7"/>
  <c r="J28200" i="7"/>
  <c r="I28200" i="7"/>
  <c r="H28200" i="7"/>
  <c r="G28200" i="7"/>
  <c r="J28199" i="7"/>
  <c r="I28199" i="7"/>
  <c r="H28199" i="7"/>
  <c r="G28199" i="7"/>
  <c r="J28198" i="7"/>
  <c r="I28198" i="7"/>
  <c r="H28198" i="7"/>
  <c r="G28198" i="7"/>
  <c r="J28197" i="7"/>
  <c r="J28196" i="7"/>
  <c r="J28195" i="7"/>
  <c r="I28195" i="7"/>
  <c r="H28195" i="7"/>
  <c r="G28195" i="7"/>
  <c r="J28194" i="7"/>
  <c r="I28194" i="7"/>
  <c r="H28194" i="7"/>
  <c r="G28194" i="7"/>
  <c r="J28193" i="7"/>
  <c r="I28193" i="7"/>
  <c r="H28193" i="7"/>
  <c r="G28193" i="7"/>
  <c r="J28192" i="7"/>
  <c r="I28192" i="7"/>
  <c r="H28192" i="7"/>
  <c r="G28192" i="7"/>
  <c r="J28191" i="7"/>
  <c r="I28191" i="7"/>
  <c r="H28191" i="7"/>
  <c r="G28191" i="7"/>
  <c r="J28190" i="7"/>
  <c r="I28190" i="7"/>
  <c r="H28190" i="7"/>
  <c r="G28190" i="7"/>
  <c r="J28189" i="7"/>
  <c r="J28188" i="7"/>
  <c r="J28187" i="7"/>
  <c r="I28187" i="7"/>
  <c r="H28187" i="7"/>
  <c r="G28187" i="7"/>
  <c r="J28186" i="7"/>
  <c r="I28186" i="7"/>
  <c r="H28186" i="7"/>
  <c r="G28186" i="7"/>
  <c r="J28185" i="7"/>
  <c r="I28185" i="7"/>
  <c r="H28185" i="7"/>
  <c r="G28185" i="7"/>
  <c r="J28184" i="7"/>
  <c r="I28184" i="7"/>
  <c r="H28184" i="7"/>
  <c r="G28184" i="7"/>
  <c r="J28183" i="7"/>
  <c r="I28183" i="7"/>
  <c r="H28183" i="7"/>
  <c r="G28183" i="7"/>
  <c r="J28182" i="7"/>
  <c r="I28182" i="7"/>
  <c r="H28182" i="7"/>
  <c r="G28182" i="7"/>
  <c r="J28181" i="7"/>
  <c r="J28180" i="7"/>
  <c r="J28179" i="7"/>
  <c r="I28179" i="7"/>
  <c r="H28179" i="7"/>
  <c r="G28179" i="7"/>
  <c r="J28178" i="7"/>
  <c r="I28178" i="7"/>
  <c r="H28178" i="7"/>
  <c r="G28178" i="7"/>
  <c r="J28177" i="7"/>
  <c r="I28177" i="7"/>
  <c r="H28177" i="7"/>
  <c r="G28177" i="7"/>
  <c r="J28176" i="7"/>
  <c r="I28176" i="7"/>
  <c r="H28176" i="7"/>
  <c r="G28176" i="7"/>
  <c r="J28175" i="7"/>
  <c r="I28175" i="7"/>
  <c r="H28175" i="7"/>
  <c r="G28175" i="7"/>
  <c r="J28174" i="7"/>
  <c r="I28174" i="7"/>
  <c r="H28174" i="7"/>
  <c r="G28174" i="7"/>
  <c r="J28173" i="7"/>
  <c r="J28172" i="7"/>
  <c r="I28172" i="7"/>
  <c r="J28171" i="7"/>
  <c r="I28171" i="7"/>
  <c r="H28171" i="7"/>
  <c r="G28171" i="7"/>
  <c r="J28170" i="7"/>
  <c r="I28170" i="7"/>
  <c r="H28170" i="7"/>
  <c r="G28170" i="7"/>
  <c r="J28169" i="7"/>
  <c r="I28169" i="7"/>
  <c r="H28169" i="7"/>
  <c r="G28169" i="7"/>
  <c r="J28168" i="7"/>
  <c r="I28168" i="7"/>
  <c r="H28168" i="7"/>
  <c r="G28168" i="7"/>
  <c r="J28167" i="7"/>
  <c r="I28167" i="7"/>
  <c r="H28167" i="7"/>
  <c r="G28167" i="7"/>
  <c r="J28166" i="7"/>
  <c r="I28166" i="7"/>
  <c r="H28166" i="7"/>
  <c r="G28166" i="7"/>
  <c r="J28165" i="7"/>
  <c r="J28164" i="7"/>
  <c r="H28164" i="7"/>
  <c r="J28163" i="7"/>
  <c r="I28163" i="7"/>
  <c r="H28163" i="7"/>
  <c r="G28163" i="7"/>
  <c r="J28162" i="7"/>
  <c r="I28162" i="7"/>
  <c r="H28162" i="7"/>
  <c r="G28162" i="7"/>
  <c r="J28161" i="7"/>
  <c r="I28161" i="7"/>
  <c r="H28161" i="7"/>
  <c r="G28161" i="7"/>
  <c r="J28160" i="7"/>
  <c r="I28160" i="7"/>
  <c r="H28160" i="7"/>
  <c r="G28160" i="7"/>
  <c r="J28159" i="7"/>
  <c r="I28159" i="7"/>
  <c r="H28159" i="7"/>
  <c r="G28159" i="7"/>
  <c r="J28158" i="7"/>
  <c r="I28158" i="7"/>
  <c r="H28158" i="7"/>
  <c r="G28158" i="7"/>
  <c r="J28157" i="7"/>
  <c r="J28156" i="7"/>
  <c r="J28155" i="7"/>
  <c r="I28155" i="7"/>
  <c r="H28155" i="7"/>
  <c r="G28155" i="7"/>
  <c r="J28154" i="7"/>
  <c r="I28154" i="7"/>
  <c r="H28154" i="7"/>
  <c r="G28154" i="7"/>
  <c r="J28153" i="7"/>
  <c r="I28153" i="7"/>
  <c r="H28153" i="7"/>
  <c r="G28153" i="7"/>
  <c r="J28152" i="7"/>
  <c r="I28152" i="7"/>
  <c r="H28152" i="7"/>
  <c r="G28152" i="7"/>
  <c r="J28151" i="7"/>
  <c r="I28151" i="7"/>
  <c r="H28151" i="7"/>
  <c r="G28151" i="7"/>
  <c r="J28150" i="7"/>
  <c r="I28150" i="7"/>
  <c r="H28150" i="7"/>
  <c r="G28150" i="7"/>
  <c r="J28149" i="7"/>
  <c r="J28148" i="7"/>
  <c r="J28147" i="7"/>
  <c r="I28147" i="7"/>
  <c r="H28147" i="7"/>
  <c r="G28147" i="7"/>
  <c r="J28146" i="7"/>
  <c r="I28146" i="7"/>
  <c r="H28146" i="7"/>
  <c r="G28146" i="7"/>
  <c r="J28145" i="7"/>
  <c r="I28145" i="7"/>
  <c r="H28145" i="7"/>
  <c r="G28145" i="7"/>
  <c r="J28144" i="7"/>
  <c r="I28144" i="7"/>
  <c r="H28144" i="7"/>
  <c r="G28144" i="7"/>
  <c r="J28143" i="7"/>
  <c r="I28143" i="7"/>
  <c r="H28143" i="7"/>
  <c r="G28143" i="7"/>
  <c r="J28142" i="7"/>
  <c r="I28142" i="7"/>
  <c r="H28142" i="7"/>
  <c r="G28142" i="7"/>
  <c r="J28141" i="7"/>
  <c r="J28140" i="7"/>
  <c r="J28139" i="7"/>
  <c r="I28139" i="7"/>
  <c r="H28139" i="7"/>
  <c r="G28139" i="7"/>
  <c r="J28138" i="7"/>
  <c r="I28138" i="7"/>
  <c r="H28138" i="7"/>
  <c r="G28138" i="7"/>
  <c r="J28137" i="7"/>
  <c r="I28137" i="7"/>
  <c r="H28137" i="7"/>
  <c r="G28137" i="7"/>
  <c r="J28136" i="7"/>
  <c r="I28136" i="7"/>
  <c r="H28136" i="7"/>
  <c r="G28136" i="7"/>
  <c r="J28135" i="7"/>
  <c r="I28135" i="7"/>
  <c r="H28135" i="7"/>
  <c r="G28135" i="7"/>
  <c r="J28134" i="7"/>
  <c r="I28134" i="7"/>
  <c r="H28134" i="7"/>
  <c r="G28134" i="7"/>
  <c r="J28133" i="7"/>
  <c r="J28132" i="7"/>
  <c r="I28132" i="7"/>
  <c r="J28131" i="7"/>
  <c r="I28131" i="7"/>
  <c r="H28131" i="7"/>
  <c r="G28131" i="7"/>
  <c r="J28130" i="7"/>
  <c r="I28130" i="7"/>
  <c r="H28130" i="7"/>
  <c r="G28130" i="7"/>
  <c r="J28129" i="7"/>
  <c r="I28129" i="7"/>
  <c r="H28129" i="7"/>
  <c r="G28129" i="7"/>
  <c r="J28128" i="7"/>
  <c r="I28128" i="7"/>
  <c r="H28128" i="7"/>
  <c r="G28128" i="7"/>
  <c r="J28127" i="7"/>
  <c r="I28127" i="7"/>
  <c r="H28127" i="7"/>
  <c r="G28127" i="7"/>
  <c r="J28126" i="7"/>
  <c r="I28126" i="7"/>
  <c r="H28126" i="7"/>
  <c r="G28126" i="7"/>
  <c r="J28125" i="7"/>
  <c r="J28124" i="7"/>
  <c r="H28124" i="7"/>
  <c r="J28123" i="7"/>
  <c r="I28123" i="7"/>
  <c r="H28123" i="7"/>
  <c r="G28123" i="7"/>
  <c r="J28122" i="7"/>
  <c r="I28122" i="7"/>
  <c r="H28122" i="7"/>
  <c r="G28122" i="7"/>
  <c r="J28121" i="7"/>
  <c r="I28121" i="7"/>
  <c r="H28121" i="7"/>
  <c r="G28121" i="7"/>
  <c r="J28120" i="7"/>
  <c r="I28120" i="7"/>
  <c r="H28120" i="7"/>
  <c r="G28120" i="7"/>
  <c r="J28119" i="7"/>
  <c r="I28119" i="7"/>
  <c r="H28119" i="7"/>
  <c r="G28119" i="7"/>
  <c r="J28118" i="7"/>
  <c r="I28118" i="7"/>
  <c r="H28118" i="7"/>
  <c r="G28118" i="7"/>
  <c r="J28117" i="7"/>
  <c r="J28116" i="7"/>
  <c r="J28115" i="7"/>
  <c r="I28115" i="7"/>
  <c r="H28115" i="7"/>
  <c r="G28115" i="7"/>
  <c r="J28114" i="7"/>
  <c r="I28114" i="7"/>
  <c r="H28114" i="7"/>
  <c r="G28114" i="7"/>
  <c r="J28113" i="7"/>
  <c r="I28113" i="7"/>
  <c r="H28113" i="7"/>
  <c r="G28113" i="7"/>
  <c r="J28112" i="7"/>
  <c r="I28112" i="7"/>
  <c r="H28112" i="7"/>
  <c r="G28112" i="7"/>
  <c r="J28111" i="7"/>
  <c r="I28111" i="7"/>
  <c r="H28111" i="7"/>
  <c r="G28111" i="7"/>
  <c r="J28110" i="7"/>
  <c r="I28110" i="7"/>
  <c r="H28110" i="7"/>
  <c r="G28110" i="7"/>
  <c r="J28109" i="7"/>
  <c r="J28108" i="7"/>
  <c r="J28107" i="7"/>
  <c r="I28107" i="7"/>
  <c r="H28107" i="7"/>
  <c r="G28107" i="7"/>
  <c r="J28106" i="7"/>
  <c r="I28106" i="7"/>
  <c r="H28106" i="7"/>
  <c r="G28106" i="7"/>
  <c r="J28105" i="7"/>
  <c r="I28105" i="7"/>
  <c r="H28105" i="7"/>
  <c r="G28105" i="7"/>
  <c r="J28104" i="7"/>
  <c r="I28104" i="7"/>
  <c r="H28104" i="7"/>
  <c r="G28104" i="7"/>
  <c r="J28103" i="7"/>
  <c r="I28103" i="7"/>
  <c r="H28103" i="7"/>
  <c r="G28103" i="7"/>
  <c r="J28102" i="7"/>
  <c r="I28102" i="7"/>
  <c r="H28102" i="7"/>
  <c r="G28102" i="7"/>
  <c r="J28101" i="7"/>
  <c r="J28100" i="7"/>
  <c r="J28099" i="7"/>
  <c r="I28099" i="7"/>
  <c r="H28099" i="7"/>
  <c r="G28099" i="7"/>
  <c r="J28098" i="7"/>
  <c r="I28098" i="7"/>
  <c r="H28098" i="7"/>
  <c r="G28098" i="7"/>
  <c r="J28097" i="7"/>
  <c r="I28097" i="7"/>
  <c r="H28097" i="7"/>
  <c r="G28097" i="7"/>
  <c r="J28096" i="7"/>
  <c r="I28096" i="7"/>
  <c r="H28096" i="7"/>
  <c r="G28096" i="7"/>
  <c r="J28095" i="7"/>
  <c r="I28095" i="7"/>
  <c r="H28095" i="7"/>
  <c r="G28095" i="7"/>
  <c r="J28094" i="7"/>
  <c r="I28094" i="7"/>
  <c r="H28094" i="7"/>
  <c r="G28094" i="7"/>
  <c r="J28093" i="7"/>
  <c r="J28092" i="7"/>
  <c r="I28092" i="7"/>
  <c r="J28091" i="7"/>
  <c r="I28091" i="7"/>
  <c r="H28091" i="7"/>
  <c r="G28091" i="7"/>
  <c r="J28090" i="7"/>
  <c r="I28090" i="7"/>
  <c r="H28090" i="7"/>
  <c r="G28090" i="7"/>
  <c r="J28089" i="7"/>
  <c r="I28089" i="7"/>
  <c r="H28089" i="7"/>
  <c r="G28089" i="7"/>
  <c r="J28088" i="7"/>
  <c r="I28088" i="7"/>
  <c r="H28088" i="7"/>
  <c r="G28088" i="7"/>
  <c r="J28087" i="7"/>
  <c r="I28087" i="7"/>
  <c r="H28087" i="7"/>
  <c r="G28087" i="7"/>
  <c r="J28086" i="7"/>
  <c r="I28086" i="7"/>
  <c r="H28086" i="7"/>
  <c r="G28086" i="7"/>
  <c r="J28085" i="7"/>
  <c r="J28084" i="7"/>
  <c r="H28084" i="7"/>
  <c r="J28083" i="7"/>
  <c r="I28083" i="7"/>
  <c r="H28083" i="7"/>
  <c r="G28083" i="7"/>
  <c r="J28082" i="7"/>
  <c r="I28082" i="7"/>
  <c r="H28082" i="7"/>
  <c r="G28082" i="7"/>
  <c r="J28081" i="7"/>
  <c r="I28081" i="7"/>
  <c r="H28081" i="7"/>
  <c r="G28081" i="7"/>
  <c r="J28080" i="7"/>
  <c r="I28080" i="7"/>
  <c r="H28080" i="7"/>
  <c r="G28080" i="7"/>
  <c r="J28079" i="7"/>
  <c r="I28079" i="7"/>
  <c r="H28079" i="7"/>
  <c r="G28079" i="7"/>
  <c r="J28078" i="7"/>
  <c r="I28078" i="7"/>
  <c r="H28078" i="7"/>
  <c r="G28078" i="7"/>
  <c r="J28077" i="7"/>
  <c r="J28076" i="7"/>
  <c r="J28075" i="7"/>
  <c r="I28075" i="7"/>
  <c r="H28075" i="7"/>
  <c r="G28075" i="7"/>
  <c r="J28074" i="7"/>
  <c r="I28074" i="7"/>
  <c r="H28074" i="7"/>
  <c r="G28074" i="7"/>
  <c r="J28073" i="7"/>
  <c r="I28073" i="7"/>
  <c r="H28073" i="7"/>
  <c r="G28073" i="7"/>
  <c r="J28072" i="7"/>
  <c r="I28072" i="7"/>
  <c r="H28072" i="7"/>
  <c r="G28072" i="7"/>
  <c r="J28071" i="7"/>
  <c r="I28071" i="7"/>
  <c r="H28071" i="7"/>
  <c r="G28071" i="7"/>
  <c r="J28070" i="7"/>
  <c r="I28070" i="7"/>
  <c r="H28070" i="7"/>
  <c r="G28070" i="7"/>
  <c r="J28069" i="7"/>
  <c r="J28068" i="7"/>
  <c r="J28067" i="7"/>
  <c r="I28067" i="7"/>
  <c r="H28067" i="7"/>
  <c r="G28067" i="7"/>
  <c r="J28066" i="7"/>
  <c r="I28066" i="7"/>
  <c r="H28066" i="7"/>
  <c r="G28066" i="7"/>
  <c r="J28065" i="7"/>
  <c r="I28065" i="7"/>
  <c r="H28065" i="7"/>
  <c r="G28065" i="7"/>
  <c r="J28064" i="7"/>
  <c r="I28064" i="7"/>
  <c r="H28064" i="7"/>
  <c r="G28064" i="7"/>
  <c r="J28063" i="7"/>
  <c r="I28063" i="7"/>
  <c r="H28063" i="7"/>
  <c r="G28063" i="7"/>
  <c r="J28062" i="7"/>
  <c r="I28062" i="7"/>
  <c r="H28062" i="7"/>
  <c r="G28062" i="7"/>
  <c r="J28061" i="7"/>
  <c r="G28061" i="7"/>
  <c r="J28060" i="7"/>
  <c r="J28059" i="7"/>
  <c r="I28059" i="7"/>
  <c r="H28059" i="7"/>
  <c r="G28059" i="7"/>
  <c r="J28058" i="7"/>
  <c r="I28058" i="7"/>
  <c r="H28058" i="7"/>
  <c r="G28058" i="7"/>
  <c r="J28057" i="7"/>
  <c r="I28057" i="7"/>
  <c r="H28057" i="7"/>
  <c r="G28057" i="7"/>
  <c r="J28056" i="7"/>
  <c r="I28056" i="7"/>
  <c r="H28056" i="7"/>
  <c r="G28056" i="7"/>
  <c r="J28055" i="7"/>
  <c r="I28055" i="7"/>
  <c r="H28055" i="7"/>
  <c r="G28055" i="7"/>
  <c r="J28054" i="7"/>
  <c r="I28054" i="7"/>
  <c r="H28054" i="7"/>
  <c r="G28054" i="7"/>
  <c r="J28053" i="7"/>
  <c r="J28052" i="7"/>
  <c r="I28052" i="7"/>
  <c r="H28052" i="7"/>
  <c r="J28051" i="7"/>
  <c r="I28051" i="7"/>
  <c r="H28051" i="7"/>
  <c r="G28051" i="7"/>
  <c r="J28050" i="7"/>
  <c r="I28050" i="7"/>
  <c r="H28050" i="7"/>
  <c r="G28050" i="7"/>
  <c r="J28049" i="7"/>
  <c r="I28049" i="7"/>
  <c r="H28049" i="7"/>
  <c r="G28049" i="7"/>
  <c r="J28048" i="7"/>
  <c r="I28048" i="7"/>
  <c r="H28048" i="7"/>
  <c r="G28048" i="7"/>
  <c r="J28047" i="7"/>
  <c r="I28047" i="7"/>
  <c r="H28047" i="7"/>
  <c r="G28047" i="7"/>
  <c r="J28046" i="7"/>
  <c r="I28046" i="7"/>
  <c r="H28046" i="7"/>
  <c r="G28046" i="7"/>
  <c r="J28045" i="7"/>
  <c r="J28044" i="7"/>
  <c r="H28044" i="7"/>
  <c r="J28043" i="7"/>
  <c r="I28043" i="7"/>
  <c r="H28043" i="7"/>
  <c r="G28043" i="7"/>
  <c r="J28042" i="7"/>
  <c r="I28042" i="7"/>
  <c r="H28042" i="7"/>
  <c r="G28042" i="7"/>
  <c r="J28041" i="7"/>
  <c r="I28041" i="7"/>
  <c r="H28041" i="7"/>
  <c r="G28041" i="7"/>
  <c r="J28040" i="7"/>
  <c r="I28040" i="7"/>
  <c r="H28040" i="7"/>
  <c r="G28040" i="7"/>
  <c r="J28039" i="7"/>
  <c r="I28039" i="7"/>
  <c r="H28039" i="7"/>
  <c r="G28039" i="7"/>
  <c r="J28038" i="7"/>
  <c r="I28038" i="7"/>
  <c r="H28038" i="7"/>
  <c r="G28038" i="7"/>
  <c r="J28037" i="7"/>
  <c r="J28036" i="7"/>
  <c r="J28035" i="7"/>
  <c r="I28035" i="7"/>
  <c r="H28035" i="7"/>
  <c r="G28035" i="7"/>
  <c r="J28034" i="7"/>
  <c r="I28034" i="7"/>
  <c r="H28034" i="7"/>
  <c r="G28034" i="7"/>
  <c r="J28033" i="7"/>
  <c r="I28033" i="7"/>
  <c r="H28033" i="7"/>
  <c r="G28033" i="7"/>
  <c r="J28032" i="7"/>
  <c r="I28032" i="7"/>
  <c r="H28032" i="7"/>
  <c r="G28032" i="7"/>
  <c r="J28031" i="7"/>
  <c r="I28031" i="7"/>
  <c r="H28031" i="7"/>
  <c r="G28031" i="7"/>
  <c r="J28030" i="7"/>
  <c r="I28030" i="7"/>
  <c r="H28030" i="7"/>
  <c r="G28030" i="7"/>
  <c r="J28029" i="7"/>
  <c r="J28028" i="7"/>
  <c r="J28027" i="7"/>
  <c r="I28027" i="7"/>
  <c r="H28027" i="7"/>
  <c r="G28027" i="7"/>
  <c r="J28026" i="7"/>
  <c r="I28026" i="7"/>
  <c r="H28026" i="7"/>
  <c r="G28026" i="7"/>
  <c r="J28025" i="7"/>
  <c r="I28025" i="7"/>
  <c r="H28025" i="7"/>
  <c r="G28025" i="7"/>
  <c r="J28024" i="7"/>
  <c r="I28024" i="7"/>
  <c r="H28024" i="7"/>
  <c r="G28024" i="7"/>
  <c r="J28023" i="7"/>
  <c r="I28023" i="7"/>
  <c r="H28023" i="7"/>
  <c r="G28023" i="7"/>
  <c r="J28022" i="7"/>
  <c r="I28022" i="7"/>
  <c r="H28022" i="7"/>
  <c r="G28022" i="7"/>
  <c r="J28021" i="7"/>
  <c r="G28021" i="7"/>
  <c r="J28020" i="7"/>
  <c r="J28019" i="7"/>
  <c r="I28019" i="7"/>
  <c r="H28019" i="7"/>
  <c r="G28019" i="7"/>
  <c r="J28018" i="7"/>
  <c r="I28018" i="7"/>
  <c r="H28018" i="7"/>
  <c r="G28018" i="7"/>
  <c r="J28017" i="7"/>
  <c r="I28017" i="7"/>
  <c r="H28017" i="7"/>
  <c r="G28017" i="7"/>
  <c r="J28016" i="7"/>
  <c r="I28016" i="7"/>
  <c r="H28016" i="7"/>
  <c r="G28016" i="7"/>
  <c r="J28015" i="7"/>
  <c r="I28015" i="7"/>
  <c r="H28015" i="7"/>
  <c r="G28015" i="7"/>
  <c r="J28014" i="7"/>
  <c r="I28014" i="7"/>
  <c r="H28014" i="7"/>
  <c r="G28014" i="7"/>
  <c r="J28013" i="7"/>
  <c r="J28012" i="7"/>
  <c r="I28012" i="7"/>
  <c r="J28011" i="7"/>
  <c r="I28011" i="7"/>
  <c r="H28011" i="7"/>
  <c r="G28011" i="7"/>
  <c r="J28010" i="7"/>
  <c r="I28010" i="7"/>
  <c r="H28010" i="7"/>
  <c r="G28010" i="7"/>
  <c r="J28009" i="7"/>
  <c r="I28009" i="7"/>
  <c r="H28009" i="7"/>
  <c r="G28009" i="7"/>
  <c r="J28008" i="7"/>
  <c r="I28008" i="7"/>
  <c r="H28008" i="7"/>
  <c r="G28008" i="7"/>
  <c r="J28007" i="7"/>
  <c r="I28007" i="7"/>
  <c r="H28007" i="7"/>
  <c r="G28007" i="7"/>
  <c r="J28006" i="7"/>
  <c r="I28006" i="7"/>
  <c r="H28006" i="7"/>
  <c r="G28006" i="7"/>
  <c r="J28005" i="7"/>
  <c r="J28004" i="7"/>
  <c r="H28004" i="7"/>
  <c r="J28003" i="7"/>
  <c r="I28003" i="7"/>
  <c r="H28003" i="7"/>
  <c r="G28003" i="7"/>
  <c r="J28002" i="7"/>
  <c r="I28002" i="7"/>
  <c r="H28002" i="7"/>
  <c r="G28002" i="7"/>
  <c r="J28001" i="7"/>
  <c r="I28001" i="7"/>
  <c r="H28001" i="7"/>
  <c r="G28001" i="7"/>
  <c r="J28000" i="7"/>
  <c r="I28000" i="7"/>
  <c r="H28000" i="7"/>
  <c r="G28000" i="7"/>
  <c r="J27999" i="7"/>
  <c r="I27999" i="7"/>
  <c r="H27999" i="7"/>
  <c r="G27999" i="7"/>
  <c r="J27998" i="7"/>
  <c r="I27998" i="7"/>
  <c r="H27998" i="7"/>
  <c r="G27998" i="7"/>
  <c r="J27997" i="7"/>
  <c r="J27996" i="7"/>
  <c r="J27995" i="7"/>
  <c r="I27995" i="7"/>
  <c r="H27995" i="7"/>
  <c r="G27995" i="7"/>
  <c r="J27994" i="7"/>
  <c r="I27994" i="7"/>
  <c r="H27994" i="7"/>
  <c r="G27994" i="7"/>
  <c r="J27993" i="7"/>
  <c r="I27993" i="7"/>
  <c r="H27993" i="7"/>
  <c r="G27993" i="7"/>
  <c r="J27992" i="7"/>
  <c r="I27992" i="7"/>
  <c r="H27992" i="7"/>
  <c r="G27992" i="7"/>
  <c r="J27991" i="7"/>
  <c r="I27991" i="7"/>
  <c r="H27991" i="7"/>
  <c r="G27991" i="7"/>
  <c r="J27990" i="7"/>
  <c r="I27990" i="7"/>
  <c r="H27990" i="7"/>
  <c r="G27990" i="7"/>
  <c r="J27989" i="7"/>
  <c r="J27988" i="7"/>
  <c r="J27987" i="7"/>
  <c r="I27987" i="7"/>
  <c r="H27987" i="7"/>
  <c r="G27987" i="7"/>
  <c r="J27986" i="7"/>
  <c r="I27986" i="7"/>
  <c r="H27986" i="7"/>
  <c r="G27986" i="7"/>
  <c r="J27985" i="7"/>
  <c r="I27985" i="7"/>
  <c r="H27985" i="7"/>
  <c r="G27985" i="7"/>
  <c r="J27984" i="7"/>
  <c r="I27984" i="7"/>
  <c r="H27984" i="7"/>
  <c r="G27984" i="7"/>
  <c r="J27983" i="7"/>
  <c r="I27983" i="7"/>
  <c r="H27983" i="7"/>
  <c r="G27983" i="7"/>
  <c r="J27982" i="7"/>
  <c r="I27982" i="7"/>
  <c r="H27982" i="7"/>
  <c r="G27982" i="7"/>
  <c r="J27981" i="7"/>
  <c r="J27980" i="7"/>
  <c r="J27979" i="7"/>
  <c r="I27979" i="7"/>
  <c r="H27979" i="7"/>
  <c r="G27979" i="7"/>
  <c r="J27978" i="7"/>
  <c r="I27978" i="7"/>
  <c r="H27978" i="7"/>
  <c r="G27978" i="7"/>
  <c r="J27977" i="7"/>
  <c r="I27977" i="7"/>
  <c r="H27977" i="7"/>
  <c r="G27977" i="7"/>
  <c r="J27976" i="7"/>
  <c r="I27976" i="7"/>
  <c r="H27976" i="7"/>
  <c r="G27976" i="7"/>
  <c r="J27975" i="7"/>
  <c r="I27975" i="7"/>
  <c r="H27975" i="7"/>
  <c r="G27975" i="7"/>
  <c r="J27974" i="7"/>
  <c r="I27974" i="7"/>
  <c r="H27974" i="7"/>
  <c r="G27974" i="7"/>
  <c r="J27973" i="7"/>
  <c r="J27972" i="7"/>
  <c r="I27972" i="7"/>
  <c r="J27971" i="7"/>
  <c r="I27971" i="7"/>
  <c r="H27971" i="7"/>
  <c r="G27971" i="7"/>
  <c r="J27970" i="7"/>
  <c r="I27970" i="7"/>
  <c r="H27970" i="7"/>
  <c r="G27970" i="7"/>
  <c r="J27969" i="7"/>
  <c r="I27969" i="7"/>
  <c r="H27969" i="7"/>
  <c r="G27969" i="7"/>
  <c r="J27968" i="7"/>
  <c r="I27968" i="7"/>
  <c r="H27968" i="7"/>
  <c r="G27968" i="7"/>
  <c r="J27967" i="7"/>
  <c r="I27967" i="7"/>
  <c r="H27967" i="7"/>
  <c r="G27967" i="7"/>
  <c r="J27966" i="7"/>
  <c r="I27966" i="7"/>
  <c r="H27966" i="7"/>
  <c r="G27966" i="7"/>
  <c r="J27965" i="7"/>
  <c r="J27964" i="7"/>
  <c r="I27964" i="7"/>
  <c r="H27964" i="7"/>
  <c r="J27963" i="7"/>
  <c r="I27963" i="7"/>
  <c r="H27963" i="7"/>
  <c r="G27963" i="7"/>
  <c r="J27962" i="7"/>
  <c r="I27962" i="7"/>
  <c r="H27962" i="7"/>
  <c r="G27962" i="7"/>
  <c r="J27961" i="7"/>
  <c r="I27961" i="7"/>
  <c r="H27961" i="7"/>
  <c r="G27961" i="7"/>
  <c r="J27960" i="7"/>
  <c r="I27960" i="7"/>
  <c r="H27960" i="7"/>
  <c r="G27960" i="7"/>
  <c r="J27959" i="7"/>
  <c r="I27959" i="7"/>
  <c r="H27959" i="7"/>
  <c r="G27959" i="7"/>
  <c r="J27958" i="7"/>
  <c r="I27958" i="7"/>
  <c r="H27958" i="7"/>
  <c r="G27958" i="7"/>
  <c r="J27957" i="7"/>
  <c r="J27956" i="7"/>
  <c r="H27956" i="7"/>
  <c r="J27955" i="7"/>
  <c r="I27955" i="7"/>
  <c r="H27955" i="7"/>
  <c r="G27955" i="7"/>
  <c r="J27954" i="7"/>
  <c r="I27954" i="7"/>
  <c r="H27954" i="7"/>
  <c r="G27954" i="7"/>
  <c r="J27953" i="7"/>
  <c r="I27953" i="7"/>
  <c r="H27953" i="7"/>
  <c r="G27953" i="7"/>
  <c r="J27952" i="7"/>
  <c r="I27952" i="7"/>
  <c r="H27952" i="7"/>
  <c r="G27952" i="7"/>
  <c r="J27951" i="7"/>
  <c r="I27951" i="7"/>
  <c r="H27951" i="7"/>
  <c r="G27951" i="7"/>
  <c r="J27950" i="7"/>
  <c r="I27950" i="7"/>
  <c r="H27950" i="7"/>
  <c r="G27950" i="7"/>
  <c r="J27949" i="7"/>
  <c r="J27948" i="7"/>
  <c r="J27947" i="7"/>
  <c r="I27947" i="7"/>
  <c r="H27947" i="7"/>
  <c r="G27947" i="7"/>
  <c r="J27946" i="7"/>
  <c r="I27946" i="7"/>
  <c r="H27946" i="7"/>
  <c r="G27946" i="7"/>
  <c r="J27945" i="7"/>
  <c r="I27945" i="7"/>
  <c r="H27945" i="7"/>
  <c r="G27945" i="7"/>
  <c r="J27944" i="7"/>
  <c r="I27944" i="7"/>
  <c r="H27944" i="7"/>
  <c r="G27944" i="7"/>
  <c r="J27943" i="7"/>
  <c r="I27943" i="7"/>
  <c r="H27943" i="7"/>
  <c r="G27943" i="7"/>
  <c r="J27942" i="7"/>
  <c r="I27942" i="7"/>
  <c r="H27942" i="7"/>
  <c r="G27942" i="7"/>
  <c r="J27941" i="7"/>
  <c r="J27940" i="7"/>
  <c r="J27939" i="7"/>
  <c r="I27939" i="7"/>
  <c r="H27939" i="7"/>
  <c r="G27939" i="7"/>
  <c r="J27938" i="7"/>
  <c r="I27938" i="7"/>
  <c r="H27938" i="7"/>
  <c r="G27938" i="7"/>
  <c r="J27937" i="7"/>
  <c r="I27937" i="7"/>
  <c r="H27937" i="7"/>
  <c r="G27937" i="7"/>
  <c r="J27936" i="7"/>
  <c r="I27936" i="7"/>
  <c r="H27936" i="7"/>
  <c r="G27936" i="7"/>
  <c r="J27935" i="7"/>
  <c r="I27935" i="7"/>
  <c r="H27935" i="7"/>
  <c r="G27935" i="7"/>
  <c r="J27934" i="7"/>
  <c r="I27934" i="7"/>
  <c r="H27934" i="7"/>
  <c r="G27934" i="7"/>
  <c r="J27933" i="7"/>
  <c r="J27932" i="7"/>
  <c r="J27931" i="7"/>
  <c r="I27931" i="7"/>
  <c r="H27931" i="7"/>
  <c r="G27931" i="7"/>
  <c r="J27930" i="7"/>
  <c r="I27930" i="7"/>
  <c r="H27930" i="7"/>
  <c r="G27930" i="7"/>
  <c r="J27929" i="7"/>
  <c r="I27929" i="7"/>
  <c r="H27929" i="7"/>
  <c r="G27929" i="7"/>
  <c r="J27928" i="7"/>
  <c r="I27928" i="7"/>
  <c r="H27928" i="7"/>
  <c r="G27928" i="7"/>
  <c r="J27927" i="7"/>
  <c r="I27927" i="7"/>
  <c r="H27927" i="7"/>
  <c r="G27927" i="7"/>
  <c r="J27926" i="7"/>
  <c r="I27926" i="7"/>
  <c r="H27926" i="7"/>
  <c r="G27926" i="7"/>
  <c r="J27925" i="7"/>
  <c r="J27924" i="7"/>
  <c r="J27923" i="7"/>
  <c r="I27923" i="7"/>
  <c r="H27923" i="7"/>
  <c r="G27923" i="7"/>
  <c r="J27922" i="7"/>
  <c r="I27922" i="7"/>
  <c r="H27922" i="7"/>
  <c r="G27922" i="7"/>
  <c r="J27921" i="7"/>
  <c r="I27921" i="7"/>
  <c r="H27921" i="7"/>
  <c r="G27921" i="7"/>
  <c r="J27920" i="7"/>
  <c r="I27920" i="7"/>
  <c r="H27920" i="7"/>
  <c r="G27920" i="7"/>
  <c r="J27919" i="7"/>
  <c r="I27919" i="7"/>
  <c r="H27919" i="7"/>
  <c r="G27919" i="7"/>
  <c r="J27918" i="7"/>
  <c r="I27918" i="7"/>
  <c r="H27918" i="7"/>
  <c r="G27918" i="7"/>
  <c r="J27917" i="7"/>
  <c r="J27916" i="7"/>
  <c r="J27915" i="7"/>
  <c r="I27915" i="7"/>
  <c r="H27915" i="7"/>
  <c r="G27915" i="7"/>
  <c r="J27914" i="7"/>
  <c r="I27914" i="7"/>
  <c r="H27914" i="7"/>
  <c r="G27914" i="7"/>
  <c r="J27913" i="7"/>
  <c r="I27913" i="7"/>
  <c r="H27913" i="7"/>
  <c r="G27913" i="7"/>
  <c r="J27912" i="7"/>
  <c r="I27912" i="7"/>
  <c r="H27912" i="7"/>
  <c r="G27912" i="7"/>
  <c r="J27911" i="7"/>
  <c r="I27911" i="7"/>
  <c r="H27911" i="7"/>
  <c r="G27911" i="7"/>
  <c r="J27910" i="7"/>
  <c r="I27910" i="7"/>
  <c r="H27910" i="7"/>
  <c r="G27910" i="7"/>
  <c r="J27909" i="7"/>
  <c r="J27908" i="7"/>
  <c r="I27908" i="7"/>
  <c r="J27907" i="7"/>
  <c r="I27907" i="7"/>
  <c r="H27907" i="7"/>
  <c r="G27907" i="7"/>
  <c r="J27906" i="7"/>
  <c r="I27906" i="7"/>
  <c r="H27906" i="7"/>
  <c r="G27906" i="7"/>
  <c r="J27905" i="7"/>
  <c r="I27905" i="7"/>
  <c r="H27905" i="7"/>
  <c r="G27905" i="7"/>
  <c r="J27904" i="7"/>
  <c r="I27904" i="7"/>
  <c r="H27904" i="7"/>
  <c r="G27904" i="7"/>
  <c r="J27903" i="7"/>
  <c r="I27903" i="7"/>
  <c r="H27903" i="7"/>
  <c r="G27903" i="7"/>
  <c r="J27902" i="7"/>
  <c r="I27902" i="7"/>
  <c r="H27902" i="7"/>
  <c r="G27902" i="7"/>
  <c r="J27901" i="7"/>
  <c r="J27900" i="7"/>
  <c r="I27900" i="7"/>
  <c r="H27900" i="7"/>
  <c r="J27899" i="7"/>
  <c r="I27899" i="7"/>
  <c r="H27899" i="7"/>
  <c r="G27899" i="7"/>
  <c r="J27898" i="7"/>
  <c r="I27898" i="7"/>
  <c r="H27898" i="7"/>
  <c r="G27898" i="7"/>
  <c r="J27897" i="7"/>
  <c r="I27897" i="7"/>
  <c r="H27897" i="7"/>
  <c r="G27897" i="7"/>
  <c r="J27896" i="7"/>
  <c r="I27896" i="7"/>
  <c r="H27896" i="7"/>
  <c r="G27896" i="7"/>
  <c r="J27895" i="7"/>
  <c r="I27895" i="7"/>
  <c r="H27895" i="7"/>
  <c r="G27895" i="7"/>
  <c r="J27894" i="7"/>
  <c r="I27894" i="7"/>
  <c r="H27894" i="7"/>
  <c r="G27894" i="7"/>
  <c r="J27893" i="7"/>
  <c r="J27892" i="7"/>
  <c r="H27892" i="7"/>
  <c r="J27891" i="7"/>
  <c r="I27891" i="7"/>
  <c r="H27891" i="7"/>
  <c r="G27891" i="7"/>
  <c r="J27890" i="7"/>
  <c r="I27890" i="7"/>
  <c r="H27890" i="7"/>
  <c r="G27890" i="7"/>
  <c r="J27889" i="7"/>
  <c r="I27889" i="7"/>
  <c r="H27889" i="7"/>
  <c r="G27889" i="7"/>
  <c r="J27888" i="7"/>
  <c r="I27888" i="7"/>
  <c r="H27888" i="7"/>
  <c r="G27888" i="7"/>
  <c r="J27887" i="7"/>
  <c r="I27887" i="7"/>
  <c r="H27887" i="7"/>
  <c r="G27887" i="7"/>
  <c r="J27886" i="7"/>
  <c r="I27886" i="7"/>
  <c r="H27886" i="7"/>
  <c r="G27886" i="7"/>
  <c r="J27885" i="7"/>
  <c r="J27884" i="7"/>
  <c r="J27883" i="7"/>
  <c r="I27883" i="7"/>
  <c r="H27883" i="7"/>
  <c r="G27883" i="7"/>
  <c r="J27882" i="7"/>
  <c r="I27882" i="7"/>
  <c r="H27882" i="7"/>
  <c r="G27882" i="7"/>
  <c r="J27881" i="7"/>
  <c r="I27881" i="7"/>
  <c r="H27881" i="7"/>
  <c r="G27881" i="7"/>
  <c r="J27880" i="7"/>
  <c r="I27880" i="7"/>
  <c r="H27880" i="7"/>
  <c r="G27880" i="7"/>
  <c r="J27879" i="7"/>
  <c r="I27879" i="7"/>
  <c r="H27879" i="7"/>
  <c r="G27879" i="7"/>
  <c r="J27878" i="7"/>
  <c r="I27878" i="7"/>
  <c r="H27878" i="7"/>
  <c r="G27878" i="7"/>
  <c r="J27877" i="7"/>
  <c r="I27877" i="7"/>
  <c r="J27876" i="7"/>
  <c r="J27875" i="7"/>
  <c r="I27875" i="7"/>
  <c r="H27875" i="7"/>
  <c r="G27875" i="7"/>
  <c r="J27874" i="7"/>
  <c r="I27874" i="7"/>
  <c r="H27874" i="7"/>
  <c r="G27874" i="7"/>
  <c r="J27873" i="7"/>
  <c r="I27873" i="7"/>
  <c r="H27873" i="7"/>
  <c r="G27873" i="7"/>
  <c r="J27872" i="7"/>
  <c r="I27872" i="7"/>
  <c r="H27872" i="7"/>
  <c r="G27872" i="7"/>
  <c r="J27871" i="7"/>
  <c r="I27871" i="7"/>
  <c r="H27871" i="7"/>
  <c r="G27871" i="7"/>
  <c r="J27870" i="7"/>
  <c r="I27870" i="7"/>
  <c r="H27870" i="7"/>
  <c r="G27870" i="7"/>
  <c r="J27869" i="7"/>
  <c r="J27868" i="7"/>
  <c r="J27867" i="7"/>
  <c r="I27867" i="7"/>
  <c r="H27867" i="7"/>
  <c r="G27867" i="7"/>
  <c r="J27866" i="7"/>
  <c r="I27866" i="7"/>
  <c r="H27866" i="7"/>
  <c r="G27866" i="7"/>
  <c r="J27865" i="7"/>
  <c r="I27865" i="7"/>
  <c r="H27865" i="7"/>
  <c r="G27865" i="7"/>
  <c r="J27864" i="7"/>
  <c r="I27864" i="7"/>
  <c r="H27864" i="7"/>
  <c r="G27864" i="7"/>
  <c r="J27863" i="7"/>
  <c r="I27863" i="7"/>
  <c r="H27863" i="7"/>
  <c r="G27863" i="7"/>
  <c r="J27862" i="7"/>
  <c r="I27862" i="7"/>
  <c r="H27862" i="7"/>
  <c r="G27862" i="7"/>
  <c r="J27861" i="7"/>
  <c r="G27861" i="7"/>
  <c r="J27860" i="7"/>
  <c r="J27859" i="7"/>
  <c r="I27859" i="7"/>
  <c r="H27859" i="7"/>
  <c r="G27859" i="7"/>
  <c r="J27858" i="7"/>
  <c r="I27858" i="7"/>
  <c r="H27858" i="7"/>
  <c r="G27858" i="7"/>
  <c r="J27857" i="7"/>
  <c r="I27857" i="7"/>
  <c r="H27857" i="7"/>
  <c r="G27857" i="7"/>
  <c r="J27856" i="7"/>
  <c r="I27856" i="7"/>
  <c r="H27856" i="7"/>
  <c r="G27856" i="7"/>
  <c r="J27855" i="7"/>
  <c r="I27855" i="7"/>
  <c r="H27855" i="7"/>
  <c r="G27855" i="7"/>
  <c r="J27854" i="7"/>
  <c r="I27854" i="7"/>
  <c r="H27854" i="7"/>
  <c r="G27854" i="7"/>
  <c r="J27853" i="7"/>
  <c r="J27852" i="7"/>
  <c r="J27851" i="7"/>
  <c r="I27851" i="7"/>
  <c r="H27851" i="7"/>
  <c r="G27851" i="7"/>
  <c r="J27850" i="7"/>
  <c r="I27850" i="7"/>
  <c r="H27850" i="7"/>
  <c r="G27850" i="7"/>
  <c r="J27849" i="7"/>
  <c r="I27849" i="7"/>
  <c r="H27849" i="7"/>
  <c r="G27849" i="7"/>
  <c r="J27848" i="7"/>
  <c r="I27848" i="7"/>
  <c r="H27848" i="7"/>
  <c r="G27848" i="7"/>
  <c r="J27847" i="7"/>
  <c r="I27847" i="7"/>
  <c r="H27847" i="7"/>
  <c r="G27847" i="7"/>
  <c r="J27846" i="7"/>
  <c r="I27846" i="7"/>
  <c r="H27846" i="7"/>
  <c r="G27846" i="7"/>
  <c r="J27845" i="7"/>
  <c r="J27844" i="7"/>
  <c r="I27844" i="7"/>
  <c r="J27843" i="7"/>
  <c r="I27843" i="7"/>
  <c r="H27843" i="7"/>
  <c r="G27843" i="7"/>
  <c r="J27842" i="7"/>
  <c r="I27842" i="7"/>
  <c r="H27842" i="7"/>
  <c r="G27842" i="7"/>
  <c r="J27841" i="7"/>
  <c r="I27841" i="7"/>
  <c r="H27841" i="7"/>
  <c r="G27841" i="7"/>
  <c r="J27840" i="7"/>
  <c r="I27840" i="7"/>
  <c r="H27840" i="7"/>
  <c r="G27840" i="7"/>
  <c r="J27839" i="7"/>
  <c r="I27839" i="7"/>
  <c r="H27839" i="7"/>
  <c r="G27839" i="7"/>
  <c r="J27838" i="7"/>
  <c r="I27838" i="7"/>
  <c r="H27838" i="7"/>
  <c r="G27838" i="7"/>
  <c r="J27837" i="7"/>
  <c r="J27836" i="7"/>
  <c r="I27836" i="7"/>
  <c r="H27836" i="7"/>
  <c r="J27835" i="7"/>
  <c r="I27835" i="7"/>
  <c r="H27835" i="7"/>
  <c r="G27835" i="7"/>
  <c r="J27834" i="7"/>
  <c r="I27834" i="7"/>
  <c r="H27834" i="7"/>
  <c r="G27834" i="7"/>
  <c r="J27833" i="7"/>
  <c r="I27833" i="7"/>
  <c r="H27833" i="7"/>
  <c r="G27833" i="7"/>
  <c r="J27832" i="7"/>
  <c r="I27832" i="7"/>
  <c r="H27832" i="7"/>
  <c r="G27832" i="7"/>
  <c r="J27831" i="7"/>
  <c r="I27831" i="7"/>
  <c r="H27831" i="7"/>
  <c r="G27831" i="7"/>
  <c r="J27830" i="7"/>
  <c r="I27830" i="7"/>
  <c r="H27830" i="7"/>
  <c r="G27830" i="7"/>
  <c r="J27829" i="7"/>
  <c r="J27828" i="7"/>
  <c r="H27828" i="7"/>
  <c r="J27827" i="7"/>
  <c r="I27827" i="7"/>
  <c r="H27827" i="7"/>
  <c r="G27827" i="7"/>
  <c r="J27826" i="7"/>
  <c r="I27826" i="7"/>
  <c r="H27826" i="7"/>
  <c r="G27826" i="7"/>
  <c r="J27825" i="7"/>
  <c r="I27825" i="7"/>
  <c r="H27825" i="7"/>
  <c r="G27825" i="7"/>
  <c r="J27824" i="7"/>
  <c r="I27824" i="7"/>
  <c r="H27824" i="7"/>
  <c r="G27824" i="7"/>
  <c r="J27823" i="7"/>
  <c r="I27823" i="7"/>
  <c r="H27823" i="7"/>
  <c r="G27823" i="7"/>
  <c r="J27822" i="7"/>
  <c r="I27822" i="7"/>
  <c r="H27822" i="7"/>
  <c r="G27822" i="7"/>
  <c r="J27821" i="7"/>
  <c r="J27820" i="7"/>
  <c r="J27819" i="7"/>
  <c r="I27819" i="7"/>
  <c r="H27819" i="7"/>
  <c r="G27819" i="7"/>
  <c r="J27818" i="7"/>
  <c r="I27818" i="7"/>
  <c r="H27818" i="7"/>
  <c r="G27818" i="7"/>
  <c r="J27817" i="7"/>
  <c r="I27817" i="7"/>
  <c r="H27817" i="7"/>
  <c r="G27817" i="7"/>
  <c r="J27816" i="7"/>
  <c r="I27816" i="7"/>
  <c r="H27816" i="7"/>
  <c r="G27816" i="7"/>
  <c r="J27815" i="7"/>
  <c r="I27815" i="7"/>
  <c r="H27815" i="7"/>
  <c r="G27815" i="7"/>
  <c r="J27814" i="7"/>
  <c r="I27814" i="7"/>
  <c r="H27814" i="7"/>
  <c r="G27814" i="7"/>
  <c r="J27813" i="7"/>
  <c r="J27812" i="7"/>
  <c r="J27811" i="7"/>
  <c r="I27811" i="7"/>
  <c r="H27811" i="7"/>
  <c r="G27811" i="7"/>
  <c r="J27810" i="7"/>
  <c r="I27810" i="7"/>
  <c r="H27810" i="7"/>
  <c r="G27810" i="7"/>
  <c r="J27809" i="7"/>
  <c r="I27809" i="7"/>
  <c r="H27809" i="7"/>
  <c r="G27809" i="7"/>
  <c r="J27808" i="7"/>
  <c r="I27808" i="7"/>
  <c r="H27808" i="7"/>
  <c r="G27808" i="7"/>
  <c r="J27807" i="7"/>
  <c r="I27807" i="7"/>
  <c r="H27807" i="7"/>
  <c r="G27807" i="7"/>
  <c r="J27806" i="7"/>
  <c r="I27806" i="7"/>
  <c r="H27806" i="7"/>
  <c r="G27806" i="7"/>
  <c r="J27805" i="7"/>
  <c r="J27804" i="7"/>
  <c r="J27803" i="7"/>
  <c r="I27803" i="7"/>
  <c r="H27803" i="7"/>
  <c r="G27803" i="7"/>
  <c r="J27802" i="7"/>
  <c r="I27802" i="7"/>
  <c r="H27802" i="7"/>
  <c r="G27802" i="7"/>
  <c r="J27801" i="7"/>
  <c r="I27801" i="7"/>
  <c r="H27801" i="7"/>
  <c r="G27801" i="7"/>
  <c r="J27800" i="7"/>
  <c r="I27800" i="7"/>
  <c r="H27800" i="7"/>
  <c r="G27800" i="7"/>
  <c r="J27799" i="7"/>
  <c r="I27799" i="7"/>
  <c r="H27799" i="7"/>
  <c r="G27799" i="7"/>
  <c r="J27798" i="7"/>
  <c r="I27798" i="7"/>
  <c r="H27798" i="7"/>
  <c r="G27798" i="7"/>
  <c r="J27797" i="7"/>
  <c r="J27796" i="7"/>
  <c r="J27795" i="7"/>
  <c r="I27795" i="7"/>
  <c r="H27795" i="7"/>
  <c r="G27795" i="7"/>
  <c r="J27794" i="7"/>
  <c r="I27794" i="7"/>
  <c r="H27794" i="7"/>
  <c r="G27794" i="7"/>
  <c r="J27793" i="7"/>
  <c r="I27793" i="7"/>
  <c r="H27793" i="7"/>
  <c r="G27793" i="7"/>
  <c r="J27792" i="7"/>
  <c r="I27792" i="7"/>
  <c r="H27792" i="7"/>
  <c r="G27792" i="7"/>
  <c r="J27791" i="7"/>
  <c r="I27791" i="7"/>
  <c r="H27791" i="7"/>
  <c r="G27791" i="7"/>
  <c r="J27790" i="7"/>
  <c r="I27790" i="7"/>
  <c r="H27790" i="7"/>
  <c r="G27790" i="7"/>
  <c r="J27789" i="7"/>
  <c r="J27788" i="7"/>
  <c r="J27787" i="7"/>
  <c r="I27787" i="7"/>
  <c r="H27787" i="7"/>
  <c r="G27787" i="7"/>
  <c r="J27786" i="7"/>
  <c r="I27786" i="7"/>
  <c r="H27786" i="7"/>
  <c r="G27786" i="7"/>
  <c r="J27785" i="7"/>
  <c r="I27785" i="7"/>
  <c r="H27785" i="7"/>
  <c r="G27785" i="7"/>
  <c r="J27784" i="7"/>
  <c r="I27784" i="7"/>
  <c r="H27784" i="7"/>
  <c r="G27784" i="7"/>
  <c r="J27783" i="7"/>
  <c r="I27783" i="7"/>
  <c r="H27783" i="7"/>
  <c r="G27783" i="7"/>
  <c r="J27782" i="7"/>
  <c r="I27782" i="7"/>
  <c r="H27782" i="7"/>
  <c r="G27782" i="7"/>
  <c r="J27781" i="7"/>
  <c r="J27780" i="7"/>
  <c r="I27780" i="7"/>
  <c r="J27779" i="7"/>
  <c r="I27779" i="7"/>
  <c r="H27779" i="7"/>
  <c r="G27779" i="7"/>
  <c r="J27778" i="7"/>
  <c r="I27778" i="7"/>
  <c r="H27778" i="7"/>
  <c r="G27778" i="7"/>
  <c r="J27777" i="7"/>
  <c r="I27777" i="7"/>
  <c r="H27777" i="7"/>
  <c r="G27777" i="7"/>
  <c r="J27776" i="7"/>
  <c r="I27776" i="7"/>
  <c r="H27776" i="7"/>
  <c r="G27776" i="7"/>
  <c r="J27775" i="7"/>
  <c r="I27775" i="7"/>
  <c r="H27775" i="7"/>
  <c r="G27775" i="7"/>
  <c r="J27774" i="7"/>
  <c r="I27774" i="7"/>
  <c r="H27774" i="7"/>
  <c r="G27774" i="7"/>
  <c r="J27773" i="7"/>
  <c r="J27772" i="7"/>
  <c r="I27772" i="7"/>
  <c r="H27772" i="7"/>
  <c r="J27771" i="7"/>
  <c r="I27771" i="7"/>
  <c r="H27771" i="7"/>
  <c r="G27771" i="7"/>
  <c r="J27770" i="7"/>
  <c r="I27770" i="7"/>
  <c r="H27770" i="7"/>
  <c r="G27770" i="7"/>
  <c r="J27769" i="7"/>
  <c r="I27769" i="7"/>
  <c r="H27769" i="7"/>
  <c r="G27769" i="7"/>
  <c r="J27768" i="7"/>
  <c r="I27768" i="7"/>
  <c r="H27768" i="7"/>
  <c r="G27768" i="7"/>
  <c r="J27767" i="7"/>
  <c r="I27767" i="7"/>
  <c r="H27767" i="7"/>
  <c r="G27767" i="7"/>
  <c r="J27766" i="7"/>
  <c r="I27766" i="7"/>
  <c r="H27766" i="7"/>
  <c r="G27766" i="7"/>
  <c r="J27765" i="7"/>
  <c r="J27764" i="7"/>
  <c r="H27764" i="7"/>
  <c r="J27763" i="7"/>
  <c r="I27763" i="7"/>
  <c r="H27763" i="7"/>
  <c r="G27763" i="7"/>
  <c r="J27762" i="7"/>
  <c r="I27762" i="7"/>
  <c r="H27762" i="7"/>
  <c r="G27762" i="7"/>
  <c r="J27761" i="7"/>
  <c r="I27761" i="7"/>
  <c r="H27761" i="7"/>
  <c r="G27761" i="7"/>
  <c r="J27760" i="7"/>
  <c r="I27760" i="7"/>
  <c r="H27760" i="7"/>
  <c r="G27760" i="7"/>
  <c r="J27759" i="7"/>
  <c r="I27759" i="7"/>
  <c r="H27759" i="7"/>
  <c r="G27759" i="7"/>
  <c r="J27758" i="7"/>
  <c r="I27758" i="7"/>
  <c r="H27758" i="7"/>
  <c r="G27758" i="7"/>
  <c r="J27757" i="7"/>
  <c r="J27756" i="7"/>
  <c r="J27755" i="7"/>
  <c r="I27755" i="7"/>
  <c r="H27755" i="7"/>
  <c r="G27755" i="7"/>
  <c r="J27754" i="7"/>
  <c r="I27754" i="7"/>
  <c r="H27754" i="7"/>
  <c r="G27754" i="7"/>
  <c r="J27753" i="7"/>
  <c r="I27753" i="7"/>
  <c r="H27753" i="7"/>
  <c r="G27753" i="7"/>
  <c r="J27752" i="7"/>
  <c r="I27752" i="7"/>
  <c r="H27752" i="7"/>
  <c r="G27752" i="7"/>
  <c r="J27751" i="7"/>
  <c r="I27751" i="7"/>
  <c r="H27751" i="7"/>
  <c r="G27751" i="7"/>
  <c r="J27750" i="7"/>
  <c r="I27750" i="7"/>
  <c r="H27750" i="7"/>
  <c r="G27750" i="7"/>
  <c r="J27749" i="7"/>
  <c r="J27748" i="7"/>
  <c r="J27747" i="7"/>
  <c r="I27747" i="7"/>
  <c r="H27747" i="7"/>
  <c r="G27747" i="7"/>
  <c r="J27746" i="7"/>
  <c r="I27746" i="7"/>
  <c r="H27746" i="7"/>
  <c r="G27746" i="7"/>
  <c r="J27745" i="7"/>
  <c r="I27745" i="7"/>
  <c r="H27745" i="7"/>
  <c r="G27745" i="7"/>
  <c r="J27744" i="7"/>
  <c r="I27744" i="7"/>
  <c r="H27744" i="7"/>
  <c r="G27744" i="7"/>
  <c r="J27743" i="7"/>
  <c r="I27743" i="7"/>
  <c r="H27743" i="7"/>
  <c r="G27743" i="7"/>
  <c r="J27742" i="7"/>
  <c r="I27742" i="7"/>
  <c r="H27742" i="7"/>
  <c r="G27742" i="7"/>
  <c r="J27741" i="7"/>
  <c r="H27741" i="7"/>
  <c r="J27740" i="7"/>
  <c r="J27739" i="7"/>
  <c r="I27739" i="7"/>
  <c r="H27739" i="7"/>
  <c r="G27739" i="7"/>
  <c r="J27738" i="7"/>
  <c r="I27738" i="7"/>
  <c r="H27738" i="7"/>
  <c r="G27738" i="7"/>
  <c r="J27737" i="7"/>
  <c r="I27737" i="7"/>
  <c r="H27737" i="7"/>
  <c r="G27737" i="7"/>
  <c r="J27736" i="7"/>
  <c r="I27736" i="7"/>
  <c r="H27736" i="7"/>
  <c r="G27736" i="7"/>
  <c r="J27735" i="7"/>
  <c r="I27735" i="7"/>
  <c r="H27735" i="7"/>
  <c r="G27735" i="7"/>
  <c r="J27734" i="7"/>
  <c r="I27734" i="7"/>
  <c r="H27734" i="7"/>
  <c r="G27734" i="7"/>
  <c r="J27733" i="7"/>
  <c r="J27732" i="7"/>
  <c r="J27731" i="7"/>
  <c r="I27731" i="7"/>
  <c r="H27731" i="7"/>
  <c r="G27731" i="7"/>
  <c r="J27730" i="7"/>
  <c r="I27730" i="7"/>
  <c r="H27730" i="7"/>
  <c r="G27730" i="7"/>
  <c r="J27729" i="7"/>
  <c r="I27729" i="7"/>
  <c r="H27729" i="7"/>
  <c r="G27729" i="7"/>
  <c r="J27728" i="7"/>
  <c r="I27728" i="7"/>
  <c r="H27728" i="7"/>
  <c r="G27728" i="7"/>
  <c r="J27727" i="7"/>
  <c r="I27727" i="7"/>
  <c r="H27727" i="7"/>
  <c r="G27727" i="7"/>
  <c r="J27726" i="7"/>
  <c r="I27726" i="7"/>
  <c r="H27726" i="7"/>
  <c r="G27726" i="7"/>
  <c r="J27725" i="7"/>
  <c r="J27724" i="7"/>
  <c r="J27723" i="7"/>
  <c r="I27723" i="7"/>
  <c r="H27723" i="7"/>
  <c r="G27723" i="7"/>
  <c r="J27722" i="7"/>
  <c r="I27722" i="7"/>
  <c r="H27722" i="7"/>
  <c r="G27722" i="7"/>
  <c r="J27721" i="7"/>
  <c r="I27721" i="7"/>
  <c r="H27721" i="7"/>
  <c r="G27721" i="7"/>
  <c r="J27720" i="7"/>
  <c r="I27720" i="7"/>
  <c r="H27720" i="7"/>
  <c r="G27720" i="7"/>
  <c r="J27719" i="7"/>
  <c r="I27719" i="7"/>
  <c r="H27719" i="7"/>
  <c r="G27719" i="7"/>
  <c r="J27718" i="7"/>
  <c r="I27718" i="7"/>
  <c r="H27718" i="7"/>
  <c r="G27718" i="7"/>
  <c r="J27717" i="7"/>
  <c r="J27716" i="7"/>
  <c r="I27716" i="7"/>
  <c r="J27715" i="7"/>
  <c r="I27715" i="7"/>
  <c r="H27715" i="7"/>
  <c r="G27715" i="7"/>
  <c r="J27714" i="7"/>
  <c r="I27714" i="7"/>
  <c r="H27714" i="7"/>
  <c r="G27714" i="7"/>
  <c r="J27713" i="7"/>
  <c r="I27713" i="7"/>
  <c r="H27713" i="7"/>
  <c r="G27713" i="7"/>
  <c r="J27712" i="7"/>
  <c r="I27712" i="7"/>
  <c r="H27712" i="7"/>
  <c r="G27712" i="7"/>
  <c r="J27711" i="7"/>
  <c r="I27711" i="7"/>
  <c r="H27711" i="7"/>
  <c r="G27711" i="7"/>
  <c r="J27710" i="7"/>
  <c r="I27710" i="7"/>
  <c r="H27710" i="7"/>
  <c r="G27710" i="7"/>
  <c r="J27709" i="7"/>
  <c r="J27708" i="7"/>
  <c r="I27708" i="7"/>
  <c r="H27708" i="7"/>
  <c r="J27707" i="7"/>
  <c r="I27707" i="7"/>
  <c r="H27707" i="7"/>
  <c r="G27707" i="7"/>
  <c r="J27706" i="7"/>
  <c r="I27706" i="7"/>
  <c r="H27706" i="7"/>
  <c r="G27706" i="7"/>
  <c r="J27705" i="7"/>
  <c r="I27705" i="7"/>
  <c r="H27705" i="7"/>
  <c r="G27705" i="7"/>
  <c r="J27704" i="7"/>
  <c r="I27704" i="7"/>
  <c r="H27704" i="7"/>
  <c r="G27704" i="7"/>
  <c r="J27703" i="7"/>
  <c r="I27703" i="7"/>
  <c r="H27703" i="7"/>
  <c r="G27703" i="7"/>
  <c r="J27702" i="7"/>
  <c r="I27702" i="7"/>
  <c r="H27702" i="7"/>
  <c r="G27702" i="7"/>
  <c r="J27701" i="7"/>
  <c r="J27700" i="7"/>
  <c r="H27700" i="7"/>
  <c r="J27699" i="7"/>
  <c r="I27699" i="7"/>
  <c r="H27699" i="7"/>
  <c r="G27699" i="7"/>
  <c r="J27698" i="7"/>
  <c r="I27698" i="7"/>
  <c r="H27698" i="7"/>
  <c r="G27698" i="7"/>
  <c r="J27697" i="7"/>
  <c r="I27697" i="7"/>
  <c r="H27697" i="7"/>
  <c r="G27697" i="7"/>
  <c r="J27696" i="7"/>
  <c r="I27696" i="7"/>
  <c r="H27696" i="7"/>
  <c r="G27696" i="7"/>
  <c r="J27695" i="7"/>
  <c r="I27695" i="7"/>
  <c r="H27695" i="7"/>
  <c r="G27695" i="7"/>
  <c r="J27694" i="7"/>
  <c r="I27694" i="7"/>
  <c r="H27694" i="7"/>
  <c r="G27694" i="7"/>
  <c r="J27693" i="7"/>
  <c r="J27692" i="7"/>
  <c r="J27691" i="7"/>
  <c r="I27691" i="7"/>
  <c r="H27691" i="7"/>
  <c r="G27691" i="7"/>
  <c r="J27690" i="7"/>
  <c r="I27690" i="7"/>
  <c r="H27690" i="7"/>
  <c r="G27690" i="7"/>
  <c r="J27689" i="7"/>
  <c r="I27689" i="7"/>
  <c r="H27689" i="7"/>
  <c r="G27689" i="7"/>
  <c r="J27688" i="7"/>
  <c r="I27688" i="7"/>
  <c r="H27688" i="7"/>
  <c r="G27688" i="7"/>
  <c r="J27687" i="7"/>
  <c r="I27687" i="7"/>
  <c r="H27687" i="7"/>
  <c r="G27687" i="7"/>
  <c r="J27686" i="7"/>
  <c r="I27686" i="7"/>
  <c r="H27686" i="7"/>
  <c r="G27686" i="7"/>
  <c r="J27685" i="7"/>
  <c r="J27684" i="7"/>
  <c r="J27683" i="7"/>
  <c r="I27683" i="7"/>
  <c r="H27683" i="7"/>
  <c r="G27683" i="7"/>
  <c r="J27682" i="7"/>
  <c r="I27682" i="7"/>
  <c r="H27682" i="7"/>
  <c r="G27682" i="7"/>
  <c r="J27681" i="7"/>
  <c r="I27681" i="7"/>
  <c r="H27681" i="7"/>
  <c r="G27681" i="7"/>
  <c r="J27680" i="7"/>
  <c r="I27680" i="7"/>
  <c r="H27680" i="7"/>
  <c r="G27680" i="7"/>
  <c r="J27679" i="7"/>
  <c r="I27679" i="7"/>
  <c r="H27679" i="7"/>
  <c r="G27679" i="7"/>
  <c r="J27678" i="7"/>
  <c r="I27678" i="7"/>
  <c r="H27678" i="7"/>
  <c r="G27678" i="7"/>
  <c r="J27677" i="7"/>
  <c r="J27676" i="7"/>
  <c r="J27675" i="7"/>
  <c r="I27675" i="7"/>
  <c r="H27675" i="7"/>
  <c r="G27675" i="7"/>
  <c r="J27674" i="7"/>
  <c r="I27674" i="7"/>
  <c r="H27674" i="7"/>
  <c r="G27674" i="7"/>
  <c r="J27673" i="7"/>
  <c r="I27673" i="7"/>
  <c r="H27673" i="7"/>
  <c r="G27673" i="7"/>
  <c r="J27672" i="7"/>
  <c r="I27672" i="7"/>
  <c r="H27672" i="7"/>
  <c r="G27672" i="7"/>
  <c r="J27671" i="7"/>
  <c r="I27671" i="7"/>
  <c r="H27671" i="7"/>
  <c r="G27671" i="7"/>
  <c r="J27670" i="7"/>
  <c r="I27670" i="7"/>
  <c r="H27670" i="7"/>
  <c r="G27670" i="7"/>
  <c r="J27669" i="7"/>
  <c r="J27668" i="7"/>
  <c r="J27667" i="7"/>
  <c r="I27667" i="7"/>
  <c r="H27667" i="7"/>
  <c r="G27667" i="7"/>
  <c r="J27666" i="7"/>
  <c r="I27666" i="7"/>
  <c r="H27666" i="7"/>
  <c r="G27666" i="7"/>
  <c r="J27665" i="7"/>
  <c r="I27665" i="7"/>
  <c r="H27665" i="7"/>
  <c r="G27665" i="7"/>
  <c r="J27664" i="7"/>
  <c r="I27664" i="7"/>
  <c r="H27664" i="7"/>
  <c r="G27664" i="7"/>
  <c r="J27663" i="7"/>
  <c r="I27663" i="7"/>
  <c r="H27663" i="7"/>
  <c r="G27663" i="7"/>
  <c r="J27662" i="7"/>
  <c r="I27662" i="7"/>
  <c r="H27662" i="7"/>
  <c r="G27662" i="7"/>
  <c r="J27661" i="7"/>
  <c r="J27660" i="7"/>
  <c r="J27659" i="7"/>
  <c r="I27659" i="7"/>
  <c r="H27659" i="7"/>
  <c r="G27659" i="7"/>
  <c r="J27658" i="7"/>
  <c r="I27658" i="7"/>
  <c r="H27658" i="7"/>
  <c r="G27658" i="7"/>
  <c r="J27657" i="7"/>
  <c r="I27657" i="7"/>
  <c r="H27657" i="7"/>
  <c r="G27657" i="7"/>
  <c r="J27656" i="7"/>
  <c r="I27656" i="7"/>
  <c r="H27656" i="7"/>
  <c r="G27656" i="7"/>
  <c r="J27655" i="7"/>
  <c r="I27655" i="7"/>
  <c r="H27655" i="7"/>
  <c r="G27655" i="7"/>
  <c r="J27654" i="7"/>
  <c r="I27654" i="7"/>
  <c r="H27654" i="7"/>
  <c r="G27654" i="7"/>
  <c r="J27653" i="7"/>
  <c r="J27652" i="7"/>
  <c r="I27652" i="7"/>
  <c r="J27651" i="7"/>
  <c r="I27651" i="7"/>
  <c r="H27651" i="7"/>
  <c r="G27651" i="7"/>
  <c r="J27650" i="7"/>
  <c r="I27650" i="7"/>
  <c r="H27650" i="7"/>
  <c r="G27650" i="7"/>
  <c r="J27649" i="7"/>
  <c r="I27649" i="7"/>
  <c r="H27649" i="7"/>
  <c r="G27649" i="7"/>
  <c r="J27648" i="7"/>
  <c r="I27648" i="7"/>
  <c r="H27648" i="7"/>
  <c r="G27648" i="7"/>
  <c r="J27647" i="7"/>
  <c r="I27647" i="7"/>
  <c r="H27647" i="7"/>
  <c r="G27647" i="7"/>
  <c r="J27646" i="7"/>
  <c r="I27646" i="7"/>
  <c r="H27646" i="7"/>
  <c r="G27646" i="7"/>
  <c r="J27645" i="7"/>
  <c r="J27644" i="7"/>
  <c r="I27644" i="7"/>
  <c r="H27644" i="7"/>
  <c r="J27643" i="7"/>
  <c r="I27643" i="7"/>
  <c r="H27643" i="7"/>
  <c r="G27643" i="7"/>
  <c r="J27642" i="7"/>
  <c r="I27642" i="7"/>
  <c r="H27642" i="7"/>
  <c r="G27642" i="7"/>
  <c r="J27641" i="7"/>
  <c r="I27641" i="7"/>
  <c r="H27641" i="7"/>
  <c r="G27641" i="7"/>
  <c r="J27640" i="7"/>
  <c r="I27640" i="7"/>
  <c r="H27640" i="7"/>
  <c r="G27640" i="7"/>
  <c r="J27639" i="7"/>
  <c r="I27639" i="7"/>
  <c r="H27639" i="7"/>
  <c r="G27639" i="7"/>
  <c r="J27638" i="7"/>
  <c r="I27638" i="7"/>
  <c r="H27638" i="7"/>
  <c r="G27638" i="7"/>
  <c r="J27637" i="7"/>
  <c r="J27636" i="7"/>
  <c r="H27636" i="7"/>
  <c r="J27635" i="7"/>
  <c r="I27635" i="7"/>
  <c r="H27635" i="7"/>
  <c r="G27635" i="7"/>
  <c r="J27634" i="7"/>
  <c r="I27634" i="7"/>
  <c r="H27634" i="7"/>
  <c r="G27634" i="7"/>
  <c r="J27633" i="7"/>
  <c r="I27633" i="7"/>
  <c r="H27633" i="7"/>
  <c r="G27633" i="7"/>
  <c r="J27632" i="7"/>
  <c r="I27632" i="7"/>
  <c r="H27632" i="7"/>
  <c r="G27632" i="7"/>
  <c r="J27631" i="7"/>
  <c r="I27631" i="7"/>
  <c r="H27631" i="7"/>
  <c r="G27631" i="7"/>
  <c r="J27630" i="7"/>
  <c r="I27630" i="7"/>
  <c r="H27630" i="7"/>
  <c r="G27630" i="7"/>
  <c r="J27629" i="7"/>
  <c r="J27628" i="7"/>
  <c r="J27627" i="7"/>
  <c r="I27627" i="7"/>
  <c r="H27627" i="7"/>
  <c r="G27627" i="7"/>
  <c r="J27626" i="7"/>
  <c r="I27626" i="7"/>
  <c r="H27626" i="7"/>
  <c r="G27626" i="7"/>
  <c r="J27625" i="7"/>
  <c r="I27625" i="7"/>
  <c r="H27625" i="7"/>
  <c r="G27625" i="7"/>
  <c r="J27624" i="7"/>
  <c r="I27624" i="7"/>
  <c r="H27624" i="7"/>
  <c r="G27624" i="7"/>
  <c r="J27623" i="7"/>
  <c r="I27623" i="7"/>
  <c r="H27623" i="7"/>
  <c r="G27623" i="7"/>
  <c r="J27622" i="7"/>
  <c r="I27622" i="7"/>
  <c r="H27622" i="7"/>
  <c r="G27622" i="7"/>
  <c r="J27621" i="7"/>
  <c r="I27621" i="7"/>
  <c r="J27620" i="7"/>
  <c r="J27619" i="7"/>
  <c r="I27619" i="7"/>
  <c r="H27619" i="7"/>
  <c r="G27619" i="7"/>
  <c r="J27618" i="7"/>
  <c r="I27618" i="7"/>
  <c r="H27618" i="7"/>
  <c r="G27618" i="7"/>
  <c r="J27617" i="7"/>
  <c r="I27617" i="7"/>
  <c r="H27617" i="7"/>
  <c r="G27617" i="7"/>
  <c r="J27616" i="7"/>
  <c r="I27616" i="7"/>
  <c r="H27616" i="7"/>
  <c r="G27616" i="7"/>
  <c r="J27615" i="7"/>
  <c r="I27615" i="7"/>
  <c r="H27615" i="7"/>
  <c r="G27615" i="7"/>
  <c r="J27614" i="7"/>
  <c r="I27614" i="7"/>
  <c r="H27614" i="7"/>
  <c r="G27614" i="7"/>
  <c r="J27613" i="7"/>
  <c r="J27612" i="7"/>
  <c r="J27611" i="7"/>
  <c r="I27611" i="7"/>
  <c r="H27611" i="7"/>
  <c r="G27611" i="7"/>
  <c r="J27610" i="7"/>
  <c r="I27610" i="7"/>
  <c r="H27610" i="7"/>
  <c r="G27610" i="7"/>
  <c r="J27609" i="7"/>
  <c r="I27609" i="7"/>
  <c r="H27609" i="7"/>
  <c r="G27609" i="7"/>
  <c r="J27608" i="7"/>
  <c r="I27608" i="7"/>
  <c r="H27608" i="7"/>
  <c r="G27608" i="7"/>
  <c r="J27607" i="7"/>
  <c r="I27607" i="7"/>
  <c r="H27607" i="7"/>
  <c r="G27607" i="7"/>
  <c r="J27606" i="7"/>
  <c r="I27606" i="7"/>
  <c r="H27606" i="7"/>
  <c r="G27606" i="7"/>
  <c r="J27605" i="7"/>
  <c r="G27605" i="7"/>
  <c r="J27604" i="7"/>
  <c r="J27603" i="7"/>
  <c r="I27603" i="7"/>
  <c r="H27603" i="7"/>
  <c r="G27603" i="7"/>
  <c r="J27602" i="7"/>
  <c r="I27602" i="7"/>
  <c r="H27602" i="7"/>
  <c r="G27602" i="7"/>
  <c r="J27601" i="7"/>
  <c r="I27601" i="7"/>
  <c r="H27601" i="7"/>
  <c r="G27601" i="7"/>
  <c r="J27600" i="7"/>
  <c r="I27600" i="7"/>
  <c r="H27600" i="7"/>
  <c r="G27600" i="7"/>
  <c r="J27599" i="7"/>
  <c r="I27599" i="7"/>
  <c r="H27599" i="7"/>
  <c r="G27599" i="7"/>
  <c r="J27598" i="7"/>
  <c r="I27598" i="7"/>
  <c r="H27598" i="7"/>
  <c r="G27598" i="7"/>
  <c r="J27597" i="7"/>
  <c r="J27596" i="7"/>
  <c r="J27595" i="7"/>
  <c r="I27595" i="7"/>
  <c r="H27595" i="7"/>
  <c r="G27595" i="7"/>
  <c r="J27594" i="7"/>
  <c r="I27594" i="7"/>
  <c r="H27594" i="7"/>
  <c r="G27594" i="7"/>
  <c r="J27593" i="7"/>
  <c r="I27593" i="7"/>
  <c r="H27593" i="7"/>
  <c r="G27593" i="7"/>
  <c r="J27592" i="7"/>
  <c r="I27592" i="7"/>
  <c r="H27592" i="7"/>
  <c r="G27592" i="7"/>
  <c r="J27591" i="7"/>
  <c r="I27591" i="7"/>
  <c r="H27591" i="7"/>
  <c r="G27591" i="7"/>
  <c r="J27590" i="7"/>
  <c r="I27590" i="7"/>
  <c r="H27590" i="7"/>
  <c r="G27590" i="7"/>
  <c r="J27589" i="7"/>
  <c r="J27588" i="7"/>
  <c r="I27588" i="7"/>
  <c r="J27587" i="7"/>
  <c r="I27587" i="7"/>
  <c r="H27587" i="7"/>
  <c r="G27587" i="7"/>
  <c r="J27586" i="7"/>
  <c r="I27586" i="7"/>
  <c r="H27586" i="7"/>
  <c r="G27586" i="7"/>
  <c r="J27585" i="7"/>
  <c r="I27585" i="7"/>
  <c r="H27585" i="7"/>
  <c r="G27585" i="7"/>
  <c r="J27584" i="7"/>
  <c r="I27584" i="7"/>
  <c r="H27584" i="7"/>
  <c r="G27584" i="7"/>
  <c r="J27583" i="7"/>
  <c r="I27583" i="7"/>
  <c r="H27583" i="7"/>
  <c r="G27583" i="7"/>
  <c r="J27582" i="7"/>
  <c r="I27582" i="7"/>
  <c r="H27582" i="7"/>
  <c r="G27582" i="7"/>
  <c r="J27581" i="7"/>
  <c r="J27580" i="7"/>
  <c r="I27580" i="7"/>
  <c r="H27580" i="7"/>
  <c r="J27579" i="7"/>
  <c r="I27579" i="7"/>
  <c r="H27579" i="7"/>
  <c r="G27579" i="7"/>
  <c r="J27578" i="7"/>
  <c r="I27578" i="7"/>
  <c r="H27578" i="7"/>
  <c r="G27578" i="7"/>
  <c r="J27577" i="7"/>
  <c r="I27577" i="7"/>
  <c r="H27577" i="7"/>
  <c r="G27577" i="7"/>
  <c r="J27576" i="7"/>
  <c r="I27576" i="7"/>
  <c r="H27576" i="7"/>
  <c r="G27576" i="7"/>
  <c r="J27575" i="7"/>
  <c r="I27575" i="7"/>
  <c r="H27575" i="7"/>
  <c r="G27575" i="7"/>
  <c r="J27574" i="7"/>
  <c r="I27574" i="7"/>
  <c r="H27574" i="7"/>
  <c r="G27574" i="7"/>
  <c r="J27573" i="7"/>
  <c r="J27572" i="7"/>
  <c r="H27572" i="7"/>
  <c r="J27571" i="7"/>
  <c r="I27571" i="7"/>
  <c r="H27571" i="7"/>
  <c r="G27571" i="7"/>
  <c r="J27570" i="7"/>
  <c r="I27570" i="7"/>
  <c r="H27570" i="7"/>
  <c r="G27570" i="7"/>
  <c r="J27569" i="7"/>
  <c r="I27569" i="7"/>
  <c r="H27569" i="7"/>
  <c r="G27569" i="7"/>
  <c r="J27568" i="7"/>
  <c r="I27568" i="7"/>
  <c r="H27568" i="7"/>
  <c r="G27568" i="7"/>
  <c r="J27567" i="7"/>
  <c r="I27567" i="7"/>
  <c r="H27567" i="7"/>
  <c r="G27567" i="7"/>
  <c r="J27566" i="7"/>
  <c r="I27566" i="7"/>
  <c r="H27566" i="7"/>
  <c r="G27566" i="7"/>
  <c r="J27565" i="7"/>
  <c r="J27564" i="7"/>
  <c r="G27564" i="7"/>
  <c r="J27563" i="7"/>
  <c r="I27563" i="7"/>
  <c r="H27563" i="7"/>
  <c r="G27563" i="7"/>
  <c r="J27562" i="7"/>
  <c r="I27562" i="7"/>
  <c r="H27562" i="7"/>
  <c r="G27562" i="7"/>
  <c r="J27561" i="7"/>
  <c r="I27561" i="7"/>
  <c r="H27561" i="7"/>
  <c r="G27561" i="7"/>
  <c r="J27560" i="7"/>
  <c r="I27560" i="7"/>
  <c r="H27560" i="7"/>
  <c r="G27560" i="7"/>
  <c r="J27559" i="7"/>
  <c r="I27559" i="7"/>
  <c r="H27559" i="7"/>
  <c r="G27559" i="7"/>
  <c r="J27558" i="7"/>
  <c r="I27558" i="7"/>
  <c r="H27558" i="7"/>
  <c r="G27558" i="7"/>
  <c r="J27557" i="7"/>
  <c r="J27556" i="7"/>
  <c r="G27556" i="7"/>
  <c r="J27555" i="7"/>
  <c r="I27555" i="7"/>
  <c r="H27555" i="7"/>
  <c r="G27555" i="7"/>
  <c r="J27554" i="7"/>
  <c r="I27554" i="7"/>
  <c r="H27554" i="7"/>
  <c r="G27554" i="7"/>
  <c r="J27553" i="7"/>
  <c r="I27553" i="7"/>
  <c r="H27553" i="7"/>
  <c r="G27553" i="7"/>
  <c r="J27552" i="7"/>
  <c r="I27552" i="7"/>
  <c r="H27552" i="7"/>
  <c r="G27552" i="7"/>
  <c r="J27551" i="7"/>
  <c r="I27551" i="7"/>
  <c r="H27551" i="7"/>
  <c r="G27551" i="7"/>
  <c r="J27550" i="7"/>
  <c r="I27550" i="7"/>
  <c r="H27550" i="7"/>
  <c r="G27550" i="7"/>
  <c r="J27549" i="7"/>
  <c r="J27548" i="7"/>
  <c r="G27548" i="7"/>
  <c r="J27547" i="7"/>
  <c r="I27547" i="7"/>
  <c r="H27547" i="7"/>
  <c r="G27547" i="7"/>
  <c r="J27546" i="7"/>
  <c r="I27546" i="7"/>
  <c r="H27546" i="7"/>
  <c r="G27546" i="7"/>
  <c r="J27545" i="7"/>
  <c r="I27545" i="7"/>
  <c r="H27545" i="7"/>
  <c r="G27545" i="7"/>
  <c r="J27544" i="7"/>
  <c r="I27544" i="7"/>
  <c r="H27544" i="7"/>
  <c r="G27544" i="7"/>
  <c r="J27543" i="7"/>
  <c r="I27543" i="7"/>
  <c r="H27543" i="7"/>
  <c r="G27543" i="7"/>
  <c r="J27542" i="7"/>
  <c r="I27542" i="7"/>
  <c r="H27542" i="7"/>
  <c r="G27542" i="7"/>
  <c r="J27541" i="7"/>
  <c r="J27540" i="7"/>
  <c r="G27540" i="7"/>
  <c r="J27539" i="7"/>
  <c r="I27539" i="7"/>
  <c r="H27539" i="7"/>
  <c r="G27539" i="7"/>
  <c r="J27538" i="7"/>
  <c r="I27538" i="7"/>
  <c r="H27538" i="7"/>
  <c r="G27538" i="7"/>
  <c r="J27537" i="7"/>
  <c r="I27537" i="7"/>
  <c r="H27537" i="7"/>
  <c r="G27537" i="7"/>
  <c r="J27536" i="7"/>
  <c r="I27536" i="7"/>
  <c r="H27536" i="7"/>
  <c r="G27536" i="7"/>
  <c r="J27535" i="7"/>
  <c r="I27535" i="7"/>
  <c r="H27535" i="7"/>
  <c r="G27535" i="7"/>
  <c r="J27534" i="7"/>
  <c r="I27534" i="7"/>
  <c r="H27534" i="7"/>
  <c r="G27534" i="7"/>
  <c r="J27533" i="7"/>
  <c r="J27532" i="7"/>
  <c r="G27532" i="7"/>
  <c r="J27531" i="7"/>
  <c r="I27531" i="7"/>
  <c r="H27531" i="7"/>
  <c r="G27531" i="7"/>
  <c r="J27530" i="7"/>
  <c r="I27530" i="7"/>
  <c r="H27530" i="7"/>
  <c r="G27530" i="7"/>
  <c r="J27529" i="7"/>
  <c r="I27529" i="7"/>
  <c r="H27529" i="7"/>
  <c r="G27529" i="7"/>
  <c r="J27528" i="7"/>
  <c r="I27528" i="7"/>
  <c r="H27528" i="7"/>
  <c r="G27528" i="7"/>
  <c r="J27527" i="7"/>
  <c r="I27527" i="7"/>
  <c r="H27527" i="7"/>
  <c r="G27527" i="7"/>
  <c r="J27526" i="7"/>
  <c r="I27526" i="7"/>
  <c r="H27526" i="7"/>
  <c r="G27526" i="7"/>
  <c r="J27525" i="7"/>
  <c r="J27524" i="7"/>
  <c r="G27524" i="7"/>
  <c r="J27523" i="7"/>
  <c r="I27523" i="7"/>
  <c r="H27523" i="7"/>
  <c r="G27523" i="7"/>
  <c r="J27522" i="7"/>
  <c r="I27522" i="7"/>
  <c r="H27522" i="7"/>
  <c r="G27522" i="7"/>
  <c r="J27521" i="7"/>
  <c r="I27521" i="7"/>
  <c r="H27521" i="7"/>
  <c r="G27521" i="7"/>
  <c r="J27520" i="7"/>
  <c r="I27520" i="7"/>
  <c r="H27520" i="7"/>
  <c r="G27520" i="7"/>
  <c r="J27519" i="7"/>
  <c r="I27519" i="7"/>
  <c r="H27519" i="7"/>
  <c r="G27519" i="7"/>
  <c r="J27518" i="7"/>
  <c r="I27518" i="7"/>
  <c r="H27518" i="7"/>
  <c r="G27518" i="7"/>
  <c r="J27517" i="7"/>
  <c r="J27516" i="7"/>
  <c r="G27516" i="7"/>
  <c r="J27515" i="7"/>
  <c r="I27515" i="7"/>
  <c r="H27515" i="7"/>
  <c r="G27515" i="7"/>
  <c r="J27514" i="7"/>
  <c r="I27514" i="7"/>
  <c r="H27514" i="7"/>
  <c r="G27514" i="7"/>
  <c r="J27513" i="7"/>
  <c r="I27513" i="7"/>
  <c r="H27513" i="7"/>
  <c r="G27513" i="7"/>
  <c r="J27512" i="7"/>
  <c r="I27512" i="7"/>
  <c r="H27512" i="7"/>
  <c r="G27512" i="7"/>
  <c r="J27511" i="7"/>
  <c r="I27511" i="7"/>
  <c r="H27511" i="7"/>
  <c r="G27511" i="7"/>
  <c r="J27510" i="7"/>
  <c r="I27510" i="7"/>
  <c r="H27510" i="7"/>
  <c r="G27510" i="7"/>
  <c r="J27509" i="7"/>
  <c r="J27508" i="7"/>
  <c r="G27508" i="7"/>
  <c r="J27507" i="7"/>
  <c r="I27507" i="7"/>
  <c r="H27507" i="7"/>
  <c r="G27507" i="7"/>
  <c r="J27506" i="7"/>
  <c r="I27506" i="7"/>
  <c r="H27506" i="7"/>
  <c r="G27506" i="7"/>
  <c r="J27505" i="7"/>
  <c r="I27505" i="7"/>
  <c r="H27505" i="7"/>
  <c r="G27505" i="7"/>
  <c r="J27504" i="7"/>
  <c r="I27504" i="7"/>
  <c r="H27504" i="7"/>
  <c r="G27504" i="7"/>
  <c r="J27503" i="7"/>
  <c r="I27503" i="7"/>
  <c r="H27503" i="7"/>
  <c r="G27503" i="7"/>
  <c r="J27502" i="7"/>
  <c r="I27502" i="7"/>
  <c r="H27502" i="7"/>
  <c r="G27502" i="7"/>
  <c r="J27501" i="7"/>
  <c r="J27500" i="7"/>
  <c r="G27500" i="7"/>
  <c r="J27499" i="7"/>
  <c r="I27499" i="7"/>
  <c r="H27499" i="7"/>
  <c r="G27499" i="7"/>
  <c r="J27498" i="7"/>
  <c r="I27498" i="7"/>
  <c r="H27498" i="7"/>
  <c r="G27498" i="7"/>
  <c r="J27497" i="7"/>
  <c r="I27497" i="7"/>
  <c r="H27497" i="7"/>
  <c r="G27497" i="7"/>
  <c r="J27496" i="7"/>
  <c r="I27496" i="7"/>
  <c r="H27496" i="7"/>
  <c r="G27496" i="7"/>
  <c r="J27495" i="7"/>
  <c r="I27495" i="7"/>
  <c r="H27495" i="7"/>
  <c r="G27495" i="7"/>
  <c r="J27494" i="7"/>
  <c r="I27494" i="7"/>
  <c r="H27494" i="7"/>
  <c r="G27494" i="7"/>
  <c r="J27493" i="7"/>
  <c r="J27492" i="7"/>
  <c r="G27492" i="7"/>
  <c r="J27491" i="7"/>
  <c r="I27491" i="7"/>
  <c r="H27491" i="7"/>
  <c r="G27491" i="7"/>
  <c r="J27490" i="7"/>
  <c r="I27490" i="7"/>
  <c r="H27490" i="7"/>
  <c r="G27490" i="7"/>
  <c r="J27489" i="7"/>
  <c r="I27489" i="7"/>
  <c r="H27489" i="7"/>
  <c r="G27489" i="7"/>
  <c r="J27488" i="7"/>
  <c r="I27488" i="7"/>
  <c r="H27488" i="7"/>
  <c r="G27488" i="7"/>
  <c r="J27487" i="7"/>
  <c r="I27487" i="7"/>
  <c r="H27487" i="7"/>
  <c r="G27487" i="7"/>
  <c r="J27486" i="7"/>
  <c r="I27486" i="7"/>
  <c r="H27486" i="7"/>
  <c r="G27486" i="7"/>
  <c r="J27485" i="7"/>
  <c r="J27484" i="7"/>
  <c r="G27484" i="7"/>
  <c r="J27483" i="7"/>
  <c r="I27483" i="7"/>
  <c r="H27483" i="7"/>
  <c r="G27483" i="7"/>
  <c r="J27482" i="7"/>
  <c r="I27482" i="7"/>
  <c r="H27482" i="7"/>
  <c r="G27482" i="7"/>
  <c r="J27481" i="7"/>
  <c r="I27481" i="7"/>
  <c r="H27481" i="7"/>
  <c r="G27481" i="7"/>
  <c r="J27480" i="7"/>
  <c r="I27480" i="7"/>
  <c r="H27480" i="7"/>
  <c r="G27480" i="7"/>
  <c r="J27479" i="7"/>
  <c r="I27479" i="7"/>
  <c r="H27479" i="7"/>
  <c r="G27479" i="7"/>
  <c r="J27478" i="7"/>
  <c r="I27478" i="7"/>
  <c r="H27478" i="7"/>
  <c r="G27478" i="7"/>
  <c r="J27477" i="7"/>
  <c r="J27476" i="7"/>
  <c r="G27476" i="7"/>
  <c r="J27475" i="7"/>
  <c r="I27475" i="7"/>
  <c r="H27475" i="7"/>
  <c r="G27475" i="7"/>
  <c r="J27474" i="7"/>
  <c r="I27474" i="7"/>
  <c r="H27474" i="7"/>
  <c r="G27474" i="7"/>
  <c r="J27473" i="7"/>
  <c r="I27473" i="7"/>
  <c r="H27473" i="7"/>
  <c r="G27473" i="7"/>
  <c r="J27472" i="7"/>
  <c r="I27472" i="7"/>
  <c r="H27472" i="7"/>
  <c r="G27472" i="7"/>
  <c r="J27471" i="7"/>
  <c r="I27471" i="7"/>
  <c r="H27471" i="7"/>
  <c r="G27471" i="7"/>
  <c r="J27470" i="7"/>
  <c r="I27470" i="7"/>
  <c r="H27470" i="7"/>
  <c r="G27470" i="7"/>
  <c r="J27469" i="7"/>
  <c r="J27468" i="7"/>
  <c r="G27468" i="7"/>
  <c r="J27467" i="7"/>
  <c r="I27467" i="7"/>
  <c r="H27467" i="7"/>
  <c r="G27467" i="7"/>
  <c r="J27466" i="7"/>
  <c r="I27466" i="7"/>
  <c r="H27466" i="7"/>
  <c r="G27466" i="7"/>
  <c r="J27465" i="7"/>
  <c r="I27465" i="7"/>
  <c r="H27465" i="7"/>
  <c r="G27465" i="7"/>
  <c r="J27464" i="7"/>
  <c r="I27464" i="7"/>
  <c r="H27464" i="7"/>
  <c r="G27464" i="7"/>
  <c r="J27463" i="7"/>
  <c r="I27463" i="7"/>
  <c r="H27463" i="7"/>
  <c r="G27463" i="7"/>
  <c r="J27462" i="7"/>
  <c r="I27462" i="7"/>
  <c r="H27462" i="7"/>
  <c r="G27462" i="7"/>
  <c r="J27461" i="7"/>
  <c r="J27460" i="7"/>
  <c r="G27460" i="7"/>
  <c r="J27459" i="7"/>
  <c r="I27459" i="7"/>
  <c r="H27459" i="7"/>
  <c r="G27459" i="7"/>
  <c r="J27458" i="7"/>
  <c r="I27458" i="7"/>
  <c r="H27458" i="7"/>
  <c r="G27458" i="7"/>
  <c r="J27457" i="7"/>
  <c r="I27457" i="7"/>
  <c r="H27457" i="7"/>
  <c r="G27457" i="7"/>
  <c r="J27456" i="7"/>
  <c r="I27456" i="7"/>
  <c r="H27456" i="7"/>
  <c r="G27456" i="7"/>
  <c r="J27455" i="7"/>
  <c r="I27455" i="7"/>
  <c r="H27455" i="7"/>
  <c r="G27455" i="7"/>
  <c r="J27454" i="7"/>
  <c r="I27454" i="7"/>
  <c r="H27454" i="7"/>
  <c r="G27454" i="7"/>
  <c r="J27453" i="7"/>
  <c r="J27452" i="7"/>
  <c r="G27452" i="7"/>
  <c r="J27451" i="7"/>
  <c r="I27451" i="7"/>
  <c r="H27451" i="7"/>
  <c r="G27451" i="7"/>
  <c r="J27450" i="7"/>
  <c r="I27450" i="7"/>
  <c r="H27450" i="7"/>
  <c r="G27450" i="7"/>
  <c r="J27449" i="7"/>
  <c r="I27449" i="7"/>
  <c r="H27449" i="7"/>
  <c r="G27449" i="7"/>
  <c r="J27448" i="7"/>
  <c r="I27448" i="7"/>
  <c r="H27448" i="7"/>
  <c r="G27448" i="7"/>
  <c r="J27447" i="7"/>
  <c r="I27447" i="7"/>
  <c r="H27447" i="7"/>
  <c r="G27447" i="7"/>
  <c r="J27446" i="7"/>
  <c r="I27446" i="7"/>
  <c r="H27446" i="7"/>
  <c r="G27446" i="7"/>
  <c r="J27445" i="7"/>
  <c r="J27444" i="7"/>
  <c r="G27444" i="7"/>
  <c r="J27443" i="7"/>
  <c r="I27443" i="7"/>
  <c r="H27443" i="7"/>
  <c r="G27443" i="7"/>
  <c r="J27442" i="7"/>
  <c r="I27442" i="7"/>
  <c r="H27442" i="7"/>
  <c r="G27442" i="7"/>
  <c r="J27441" i="7"/>
  <c r="I27441" i="7"/>
  <c r="H27441" i="7"/>
  <c r="G27441" i="7"/>
  <c r="J27440" i="7"/>
  <c r="I27440" i="7"/>
  <c r="H27440" i="7"/>
  <c r="G27440" i="7"/>
  <c r="J27439" i="7"/>
  <c r="I27439" i="7"/>
  <c r="H27439" i="7"/>
  <c r="G27439" i="7"/>
  <c r="J27438" i="7"/>
  <c r="I27438" i="7"/>
  <c r="H27438" i="7"/>
  <c r="G27438" i="7"/>
  <c r="J27437" i="7"/>
  <c r="J27436" i="7"/>
  <c r="G27436" i="7"/>
  <c r="J27435" i="7"/>
  <c r="I27435" i="7"/>
  <c r="H27435" i="7"/>
  <c r="G27435" i="7"/>
  <c r="J27434" i="7"/>
  <c r="I27434" i="7"/>
  <c r="H27434" i="7"/>
  <c r="G27434" i="7"/>
  <c r="J27433" i="7"/>
  <c r="I27433" i="7"/>
  <c r="H27433" i="7"/>
  <c r="G27433" i="7"/>
  <c r="J27432" i="7"/>
  <c r="I27432" i="7"/>
  <c r="H27432" i="7"/>
  <c r="G27432" i="7"/>
  <c r="J27431" i="7"/>
  <c r="I27431" i="7"/>
  <c r="H27431" i="7"/>
  <c r="G27431" i="7"/>
  <c r="J27430" i="7"/>
  <c r="I27430" i="7"/>
  <c r="H27430" i="7"/>
  <c r="G27430" i="7"/>
  <c r="J27429" i="7"/>
  <c r="J27428" i="7"/>
  <c r="G27428" i="7"/>
  <c r="J27427" i="7"/>
  <c r="I27427" i="7"/>
  <c r="H27427" i="7"/>
  <c r="G27427" i="7"/>
  <c r="J27426" i="7"/>
  <c r="I27426" i="7"/>
  <c r="H27426" i="7"/>
  <c r="G27426" i="7"/>
  <c r="J27425" i="7"/>
  <c r="I27425" i="7"/>
  <c r="H27425" i="7"/>
  <c r="G27425" i="7"/>
  <c r="J27424" i="7"/>
  <c r="I27424" i="7"/>
  <c r="H27424" i="7"/>
  <c r="G27424" i="7"/>
  <c r="J27423" i="7"/>
  <c r="I27423" i="7"/>
  <c r="H27423" i="7"/>
  <c r="G27423" i="7"/>
  <c r="J27422" i="7"/>
  <c r="I27422" i="7"/>
  <c r="H27422" i="7"/>
  <c r="G27422" i="7"/>
  <c r="J27421" i="7"/>
  <c r="J27420" i="7"/>
  <c r="G27420" i="7"/>
  <c r="J27419" i="7"/>
  <c r="I27419" i="7"/>
  <c r="H27419" i="7"/>
  <c r="G27419" i="7"/>
  <c r="J27418" i="7"/>
  <c r="I27418" i="7"/>
  <c r="H27418" i="7"/>
  <c r="G27418" i="7"/>
  <c r="J27417" i="7"/>
  <c r="I27417" i="7"/>
  <c r="H27417" i="7"/>
  <c r="G27417" i="7"/>
  <c r="J27416" i="7"/>
  <c r="I27416" i="7"/>
  <c r="H27416" i="7"/>
  <c r="G27416" i="7"/>
  <c r="J27415" i="7"/>
  <c r="I27415" i="7"/>
  <c r="H27415" i="7"/>
  <c r="G27415" i="7"/>
  <c r="J27414" i="7"/>
  <c r="I27414" i="7"/>
  <c r="H27414" i="7"/>
  <c r="G27414" i="7"/>
  <c r="J27413" i="7"/>
  <c r="J27412" i="7"/>
  <c r="G27412" i="7"/>
  <c r="J27411" i="7"/>
  <c r="I27411" i="7"/>
  <c r="H27411" i="7"/>
  <c r="G27411" i="7"/>
  <c r="J27410" i="7"/>
  <c r="I27410" i="7"/>
  <c r="H27410" i="7"/>
  <c r="G27410" i="7"/>
  <c r="J27409" i="7"/>
  <c r="I27409" i="7"/>
  <c r="H27409" i="7"/>
  <c r="G27409" i="7"/>
  <c r="J27408" i="7"/>
  <c r="I27408" i="7"/>
  <c r="H27408" i="7"/>
  <c r="G27408" i="7"/>
  <c r="J27407" i="7"/>
  <c r="I27407" i="7"/>
  <c r="H27407" i="7"/>
  <c r="G27407" i="7"/>
  <c r="J27406" i="7"/>
  <c r="I27406" i="7"/>
  <c r="H27406" i="7"/>
  <c r="G27406" i="7"/>
  <c r="J27405" i="7"/>
  <c r="J27404" i="7"/>
  <c r="G27404" i="7"/>
  <c r="J27403" i="7"/>
  <c r="I27403" i="7"/>
  <c r="H27403" i="7"/>
  <c r="G27403" i="7"/>
  <c r="J27402" i="7"/>
  <c r="I27402" i="7"/>
  <c r="H27402" i="7"/>
  <c r="G27402" i="7"/>
  <c r="J27401" i="7"/>
  <c r="I27401" i="7"/>
  <c r="H27401" i="7"/>
  <c r="G27401" i="7"/>
  <c r="J27400" i="7"/>
  <c r="I27400" i="7"/>
  <c r="H27400" i="7"/>
  <c r="G27400" i="7"/>
  <c r="J27399" i="7"/>
  <c r="I27399" i="7"/>
  <c r="H27399" i="7"/>
  <c r="G27399" i="7"/>
  <c r="J27398" i="7"/>
  <c r="I27398" i="7"/>
  <c r="H27398" i="7"/>
  <c r="G27398" i="7"/>
  <c r="J27397" i="7"/>
  <c r="J27396" i="7"/>
  <c r="G27396" i="7"/>
  <c r="J27395" i="7"/>
  <c r="I27395" i="7"/>
  <c r="H27395" i="7"/>
  <c r="G27395" i="7"/>
  <c r="J27394" i="7"/>
  <c r="I27394" i="7"/>
  <c r="H27394" i="7"/>
  <c r="G27394" i="7"/>
  <c r="J27393" i="7"/>
  <c r="I27393" i="7"/>
  <c r="H27393" i="7"/>
  <c r="G27393" i="7"/>
  <c r="J27392" i="7"/>
  <c r="I27392" i="7"/>
  <c r="H27392" i="7"/>
  <c r="G27392" i="7"/>
  <c r="J27391" i="7"/>
  <c r="I27391" i="7"/>
  <c r="H27391" i="7"/>
  <c r="G27391" i="7"/>
  <c r="J27390" i="7"/>
  <c r="I27390" i="7"/>
  <c r="H27390" i="7"/>
  <c r="G27390" i="7"/>
  <c r="J27389" i="7"/>
  <c r="J27388" i="7"/>
  <c r="G27388" i="7"/>
  <c r="J27387" i="7"/>
  <c r="I27387" i="7"/>
  <c r="H27387" i="7"/>
  <c r="G27387" i="7"/>
  <c r="J27386" i="7"/>
  <c r="I27386" i="7"/>
  <c r="H27386" i="7"/>
  <c r="G27386" i="7"/>
  <c r="J27385" i="7"/>
  <c r="I27385" i="7"/>
  <c r="H27385" i="7"/>
  <c r="G27385" i="7"/>
  <c r="J27384" i="7"/>
  <c r="I27384" i="7"/>
  <c r="H27384" i="7"/>
  <c r="G27384" i="7"/>
  <c r="J27383" i="7"/>
  <c r="I27383" i="7"/>
  <c r="H27383" i="7"/>
  <c r="G27383" i="7"/>
  <c r="J27382" i="7"/>
  <c r="I27382" i="7"/>
  <c r="H27382" i="7"/>
  <c r="G27382" i="7"/>
  <c r="J27381" i="7"/>
  <c r="J27380" i="7"/>
  <c r="G27380" i="7"/>
  <c r="J27379" i="7"/>
  <c r="I27379" i="7"/>
  <c r="H27379" i="7"/>
  <c r="G27379" i="7"/>
  <c r="J27378" i="7"/>
  <c r="I27378" i="7"/>
  <c r="H27378" i="7"/>
  <c r="G27378" i="7"/>
  <c r="J27377" i="7"/>
  <c r="I27377" i="7"/>
  <c r="H27377" i="7"/>
  <c r="G27377" i="7"/>
  <c r="J27376" i="7"/>
  <c r="I27376" i="7"/>
  <c r="H27376" i="7"/>
  <c r="G27376" i="7"/>
  <c r="J27375" i="7"/>
  <c r="I27375" i="7"/>
  <c r="H27375" i="7"/>
  <c r="G27375" i="7"/>
  <c r="J27374" i="7"/>
  <c r="I27374" i="7"/>
  <c r="H27374" i="7"/>
  <c r="G27374" i="7"/>
  <c r="J27373" i="7"/>
  <c r="J27372" i="7"/>
  <c r="G27372" i="7"/>
  <c r="J27371" i="7"/>
  <c r="I27371" i="7"/>
  <c r="H27371" i="7"/>
  <c r="G27371" i="7"/>
  <c r="J27370" i="7"/>
  <c r="I27370" i="7"/>
  <c r="H27370" i="7"/>
  <c r="G27370" i="7"/>
  <c r="J27369" i="7"/>
  <c r="I27369" i="7"/>
  <c r="H27369" i="7"/>
  <c r="G27369" i="7"/>
  <c r="J27368" i="7"/>
  <c r="I27368" i="7"/>
  <c r="H27368" i="7"/>
  <c r="G27368" i="7"/>
  <c r="J27367" i="7"/>
  <c r="I27367" i="7"/>
  <c r="H27367" i="7"/>
  <c r="G27367" i="7"/>
  <c r="J27366" i="7"/>
  <c r="I27366" i="7"/>
  <c r="H27366" i="7"/>
  <c r="G27366" i="7"/>
  <c r="J27365" i="7"/>
  <c r="J27364" i="7"/>
  <c r="G27364" i="7"/>
  <c r="J27363" i="7"/>
  <c r="I27363" i="7"/>
  <c r="H27363" i="7"/>
  <c r="G27363" i="7"/>
  <c r="J27362" i="7"/>
  <c r="I27362" i="7"/>
  <c r="H27362" i="7"/>
  <c r="G27362" i="7"/>
  <c r="J27361" i="7"/>
  <c r="I27361" i="7"/>
  <c r="H27361" i="7"/>
  <c r="G27361" i="7"/>
  <c r="J27360" i="7"/>
  <c r="I27360" i="7"/>
  <c r="H27360" i="7"/>
  <c r="G27360" i="7"/>
  <c r="J27359" i="7"/>
  <c r="I27359" i="7"/>
  <c r="H27359" i="7"/>
  <c r="G27359" i="7"/>
  <c r="J27358" i="7"/>
  <c r="I27358" i="7"/>
  <c r="H27358" i="7"/>
  <c r="G27358" i="7"/>
  <c r="J27357" i="7"/>
  <c r="J27356" i="7"/>
  <c r="G27356" i="7"/>
  <c r="J27355" i="7"/>
  <c r="I27355" i="7"/>
  <c r="H27355" i="7"/>
  <c r="G27355" i="7"/>
  <c r="J27354" i="7"/>
  <c r="I27354" i="7"/>
  <c r="H27354" i="7"/>
  <c r="G27354" i="7"/>
  <c r="J27353" i="7"/>
  <c r="I27353" i="7"/>
  <c r="H27353" i="7"/>
  <c r="G27353" i="7"/>
  <c r="J27352" i="7"/>
  <c r="I27352" i="7"/>
  <c r="H27352" i="7"/>
  <c r="G27352" i="7"/>
  <c r="J27351" i="7"/>
  <c r="I27351" i="7"/>
  <c r="H27351" i="7"/>
  <c r="G27351" i="7"/>
  <c r="J27350" i="7"/>
  <c r="I27350" i="7"/>
  <c r="H27350" i="7"/>
  <c r="G27350" i="7"/>
  <c r="J27349" i="7"/>
  <c r="J27348" i="7"/>
  <c r="G27348" i="7"/>
  <c r="J27347" i="7"/>
  <c r="I27347" i="7"/>
  <c r="H27347" i="7"/>
  <c r="G27347" i="7"/>
  <c r="J27346" i="7"/>
  <c r="I27346" i="7"/>
  <c r="H27346" i="7"/>
  <c r="G27346" i="7"/>
  <c r="J27345" i="7"/>
  <c r="I27345" i="7"/>
  <c r="H27345" i="7"/>
  <c r="G27345" i="7"/>
  <c r="J27344" i="7"/>
  <c r="I27344" i="7"/>
  <c r="H27344" i="7"/>
  <c r="G27344" i="7"/>
  <c r="J27343" i="7"/>
  <c r="I27343" i="7"/>
  <c r="H27343" i="7"/>
  <c r="G27343" i="7"/>
  <c r="J27342" i="7"/>
  <c r="I27342" i="7"/>
  <c r="H27342" i="7"/>
  <c r="G27342" i="7"/>
  <c r="J27341" i="7"/>
  <c r="J27340" i="7"/>
  <c r="G27340" i="7"/>
  <c r="J27339" i="7"/>
  <c r="I27339" i="7"/>
  <c r="H27339" i="7"/>
  <c r="G27339" i="7"/>
  <c r="J27338" i="7"/>
  <c r="I27338" i="7"/>
  <c r="H27338" i="7"/>
  <c r="G27338" i="7"/>
  <c r="J27337" i="7"/>
  <c r="I27337" i="7"/>
  <c r="H27337" i="7"/>
  <c r="G27337" i="7"/>
  <c r="J27336" i="7"/>
  <c r="I27336" i="7"/>
  <c r="H27336" i="7"/>
  <c r="G27336" i="7"/>
  <c r="J27335" i="7"/>
  <c r="I27335" i="7"/>
  <c r="H27335" i="7"/>
  <c r="G27335" i="7"/>
  <c r="J27334" i="7"/>
  <c r="I27334" i="7"/>
  <c r="H27334" i="7"/>
  <c r="G27334" i="7"/>
  <c r="J27333" i="7"/>
  <c r="J27332" i="7"/>
  <c r="G27332" i="7"/>
  <c r="J27331" i="7"/>
  <c r="I27331" i="7"/>
  <c r="H27331" i="7"/>
  <c r="G27331" i="7"/>
  <c r="J27330" i="7"/>
  <c r="I27330" i="7"/>
  <c r="H27330" i="7"/>
  <c r="G27330" i="7"/>
  <c r="J27329" i="7"/>
  <c r="I27329" i="7"/>
  <c r="H27329" i="7"/>
  <c r="G27329" i="7"/>
  <c r="J27328" i="7"/>
  <c r="I27328" i="7"/>
  <c r="H27328" i="7"/>
  <c r="G27328" i="7"/>
  <c r="J27327" i="7"/>
  <c r="I27327" i="7"/>
  <c r="H27327" i="7"/>
  <c r="G27327" i="7"/>
  <c r="J27326" i="7"/>
  <c r="I27326" i="7"/>
  <c r="H27326" i="7"/>
  <c r="G27326" i="7"/>
  <c r="J27325" i="7"/>
  <c r="J27324" i="7"/>
  <c r="G27324" i="7"/>
  <c r="J27323" i="7"/>
  <c r="I27323" i="7"/>
  <c r="H27323" i="7"/>
  <c r="G27323" i="7"/>
  <c r="J27322" i="7"/>
  <c r="I27322" i="7"/>
  <c r="H27322" i="7"/>
  <c r="G27322" i="7"/>
  <c r="J27321" i="7"/>
  <c r="I27321" i="7"/>
  <c r="H27321" i="7"/>
  <c r="G27321" i="7"/>
  <c r="J27320" i="7"/>
  <c r="I27320" i="7"/>
  <c r="H27320" i="7"/>
  <c r="G27320" i="7"/>
  <c r="J27319" i="7"/>
  <c r="I27319" i="7"/>
  <c r="H27319" i="7"/>
  <c r="G27319" i="7"/>
  <c r="J27318" i="7"/>
  <c r="I27318" i="7"/>
  <c r="H27318" i="7"/>
  <c r="G27318" i="7"/>
  <c r="J27317" i="7"/>
  <c r="J27316" i="7"/>
  <c r="G27316" i="7"/>
  <c r="J27315" i="7"/>
  <c r="I27315" i="7"/>
  <c r="H27315" i="7"/>
  <c r="G27315" i="7"/>
  <c r="J27314" i="7"/>
  <c r="I27314" i="7"/>
  <c r="H27314" i="7"/>
  <c r="G27314" i="7"/>
  <c r="J27313" i="7"/>
  <c r="I27313" i="7"/>
  <c r="H27313" i="7"/>
  <c r="G27313" i="7"/>
  <c r="J27312" i="7"/>
  <c r="I27312" i="7"/>
  <c r="H27312" i="7"/>
  <c r="G27312" i="7"/>
  <c r="J27311" i="7"/>
  <c r="I27311" i="7"/>
  <c r="H27311" i="7"/>
  <c r="G27311" i="7"/>
  <c r="J27310" i="7"/>
  <c r="I27310" i="7"/>
  <c r="H27310" i="7"/>
  <c r="G27310" i="7"/>
  <c r="J27309" i="7"/>
  <c r="J27308" i="7"/>
  <c r="G27308" i="7"/>
  <c r="J27307" i="7"/>
  <c r="I27307" i="7"/>
  <c r="H27307" i="7"/>
  <c r="G27307" i="7"/>
  <c r="J27306" i="7"/>
  <c r="I27306" i="7"/>
  <c r="H27306" i="7"/>
  <c r="G27306" i="7"/>
  <c r="J27305" i="7"/>
  <c r="I27305" i="7"/>
  <c r="H27305" i="7"/>
  <c r="G27305" i="7"/>
  <c r="J27304" i="7"/>
  <c r="I27304" i="7"/>
  <c r="H27304" i="7"/>
  <c r="G27304" i="7"/>
  <c r="J27303" i="7"/>
  <c r="I27303" i="7"/>
  <c r="H27303" i="7"/>
  <c r="G27303" i="7"/>
  <c r="J27302" i="7"/>
  <c r="I27302" i="7"/>
  <c r="H27302" i="7"/>
  <c r="G27302" i="7"/>
  <c r="J27301" i="7"/>
  <c r="J27300" i="7"/>
  <c r="G27300" i="7"/>
  <c r="J27299" i="7"/>
  <c r="I27299" i="7"/>
  <c r="H27299" i="7"/>
  <c r="G27299" i="7"/>
  <c r="J27298" i="7"/>
  <c r="I27298" i="7"/>
  <c r="H27298" i="7"/>
  <c r="G27298" i="7"/>
  <c r="J27297" i="7"/>
  <c r="I27297" i="7"/>
  <c r="H27297" i="7"/>
  <c r="G27297" i="7"/>
  <c r="J27296" i="7"/>
  <c r="I27296" i="7"/>
  <c r="H27296" i="7"/>
  <c r="G27296" i="7"/>
  <c r="J27295" i="7"/>
  <c r="I27295" i="7"/>
  <c r="H27295" i="7"/>
  <c r="G27295" i="7"/>
  <c r="J27294" i="7"/>
  <c r="I27294" i="7"/>
  <c r="H27294" i="7"/>
  <c r="G27294" i="7"/>
  <c r="J27293" i="7"/>
  <c r="J27292" i="7"/>
  <c r="G27292" i="7"/>
  <c r="J27291" i="7"/>
  <c r="I27291" i="7"/>
  <c r="H27291" i="7"/>
  <c r="G27291" i="7"/>
  <c r="J27290" i="7"/>
  <c r="I27290" i="7"/>
  <c r="H27290" i="7"/>
  <c r="G27290" i="7"/>
  <c r="J27289" i="7"/>
  <c r="I27289" i="7"/>
  <c r="H27289" i="7"/>
  <c r="G27289" i="7"/>
  <c r="J27288" i="7"/>
  <c r="I27288" i="7"/>
  <c r="H27288" i="7"/>
  <c r="G27288" i="7"/>
  <c r="J27287" i="7"/>
  <c r="I27287" i="7"/>
  <c r="H27287" i="7"/>
  <c r="G27287" i="7"/>
  <c r="J27286" i="7"/>
  <c r="I27286" i="7"/>
  <c r="H27286" i="7"/>
  <c r="G27286" i="7"/>
  <c r="J27285" i="7"/>
  <c r="J27284" i="7"/>
  <c r="G27284" i="7"/>
  <c r="J27283" i="7"/>
  <c r="I27283" i="7"/>
  <c r="H27283" i="7"/>
  <c r="G27283" i="7"/>
  <c r="J27282" i="7"/>
  <c r="I27282" i="7"/>
  <c r="H27282" i="7"/>
  <c r="G27282" i="7"/>
  <c r="J27281" i="7"/>
  <c r="I27281" i="7"/>
  <c r="H27281" i="7"/>
  <c r="G27281" i="7"/>
  <c r="J27280" i="7"/>
  <c r="I27280" i="7"/>
  <c r="H27280" i="7"/>
  <c r="G27280" i="7"/>
  <c r="J27279" i="7"/>
  <c r="I27279" i="7"/>
  <c r="H27279" i="7"/>
  <c r="G27279" i="7"/>
  <c r="J27278" i="7"/>
  <c r="I27278" i="7"/>
  <c r="H27278" i="7"/>
  <c r="G27278" i="7"/>
  <c r="J27277" i="7"/>
  <c r="J27276" i="7"/>
  <c r="G27276" i="7"/>
  <c r="J27275" i="7"/>
  <c r="I27275" i="7"/>
  <c r="H27275" i="7"/>
  <c r="G27275" i="7"/>
  <c r="J27274" i="7"/>
  <c r="I27274" i="7"/>
  <c r="H27274" i="7"/>
  <c r="G27274" i="7"/>
  <c r="J27273" i="7"/>
  <c r="I27273" i="7"/>
  <c r="H27273" i="7"/>
  <c r="G27273" i="7"/>
  <c r="J27272" i="7"/>
  <c r="I27272" i="7"/>
  <c r="H27272" i="7"/>
  <c r="G27272" i="7"/>
  <c r="J27271" i="7"/>
  <c r="I27271" i="7"/>
  <c r="H27271" i="7"/>
  <c r="G27271" i="7"/>
  <c r="J27270" i="7"/>
  <c r="I27270" i="7"/>
  <c r="H27270" i="7"/>
  <c r="G27270" i="7"/>
  <c r="J27269" i="7"/>
  <c r="J27268" i="7"/>
  <c r="G27268" i="7"/>
  <c r="J27267" i="7"/>
  <c r="I27267" i="7"/>
  <c r="H27267" i="7"/>
  <c r="G27267" i="7"/>
  <c r="J27266" i="7"/>
  <c r="I27266" i="7"/>
  <c r="H27266" i="7"/>
  <c r="G27266" i="7"/>
  <c r="J27265" i="7"/>
  <c r="I27265" i="7"/>
  <c r="H27265" i="7"/>
  <c r="G27265" i="7"/>
  <c r="J27264" i="7"/>
  <c r="I27264" i="7"/>
  <c r="H27264" i="7"/>
  <c r="G27264" i="7"/>
  <c r="J27263" i="7"/>
  <c r="I27263" i="7"/>
  <c r="H27263" i="7"/>
  <c r="G27263" i="7"/>
  <c r="J27262" i="7"/>
  <c r="I27262" i="7"/>
  <c r="H27262" i="7"/>
  <c r="G27262" i="7"/>
  <c r="J27261" i="7"/>
  <c r="J27260" i="7"/>
  <c r="G27260" i="7"/>
  <c r="J27259" i="7"/>
  <c r="I27259" i="7"/>
  <c r="H27259" i="7"/>
  <c r="G27259" i="7"/>
  <c r="J27258" i="7"/>
  <c r="I27258" i="7"/>
  <c r="H27258" i="7"/>
  <c r="G27258" i="7"/>
  <c r="J27257" i="7"/>
  <c r="I27257" i="7"/>
  <c r="H27257" i="7"/>
  <c r="G27257" i="7"/>
  <c r="J27256" i="7"/>
  <c r="I27256" i="7"/>
  <c r="H27256" i="7"/>
  <c r="G27256" i="7"/>
  <c r="J27255" i="7"/>
  <c r="I27255" i="7"/>
  <c r="H27255" i="7"/>
  <c r="G27255" i="7"/>
  <c r="J27254" i="7"/>
  <c r="I27254" i="7"/>
  <c r="H27254" i="7"/>
  <c r="G27254" i="7"/>
  <c r="J27253" i="7"/>
  <c r="J27252" i="7"/>
  <c r="G27252" i="7"/>
  <c r="J27251" i="7"/>
  <c r="I27251" i="7"/>
  <c r="H27251" i="7"/>
  <c r="G27251" i="7"/>
  <c r="J27250" i="7"/>
  <c r="I27250" i="7"/>
  <c r="H27250" i="7"/>
  <c r="G27250" i="7"/>
  <c r="J27249" i="7"/>
  <c r="I27249" i="7"/>
  <c r="H27249" i="7"/>
  <c r="G27249" i="7"/>
  <c r="J27248" i="7"/>
  <c r="I27248" i="7"/>
  <c r="H27248" i="7"/>
  <c r="G27248" i="7"/>
  <c r="J27247" i="7"/>
  <c r="I27247" i="7"/>
  <c r="H27247" i="7"/>
  <c r="G27247" i="7"/>
  <c r="J27246" i="7"/>
  <c r="I27246" i="7"/>
  <c r="H27246" i="7"/>
  <c r="G27246" i="7"/>
  <c r="J27245" i="7"/>
  <c r="J27244" i="7"/>
  <c r="G27244" i="7"/>
  <c r="J27243" i="7"/>
  <c r="I27243" i="7"/>
  <c r="H27243" i="7"/>
  <c r="G27243" i="7"/>
  <c r="J27242" i="7"/>
  <c r="I27242" i="7"/>
  <c r="H27242" i="7"/>
  <c r="G27242" i="7"/>
  <c r="J27241" i="7"/>
  <c r="I27241" i="7"/>
  <c r="H27241" i="7"/>
  <c r="G27241" i="7"/>
  <c r="J27240" i="7"/>
  <c r="I27240" i="7"/>
  <c r="H27240" i="7"/>
  <c r="G27240" i="7"/>
  <c r="J27239" i="7"/>
  <c r="I27239" i="7"/>
  <c r="H27239" i="7"/>
  <c r="G27239" i="7"/>
  <c r="J27238" i="7"/>
  <c r="I27238" i="7"/>
  <c r="H27238" i="7"/>
  <c r="G27238" i="7"/>
  <c r="J27237" i="7"/>
  <c r="J27236" i="7"/>
  <c r="G27236" i="7"/>
  <c r="J27235" i="7"/>
  <c r="I27235" i="7"/>
  <c r="H27235" i="7"/>
  <c r="G27235" i="7"/>
  <c r="J27234" i="7"/>
  <c r="I27234" i="7"/>
  <c r="H27234" i="7"/>
  <c r="G27234" i="7"/>
  <c r="J27233" i="7"/>
  <c r="I27233" i="7"/>
  <c r="H27233" i="7"/>
  <c r="G27233" i="7"/>
  <c r="J27232" i="7"/>
  <c r="I27232" i="7"/>
  <c r="H27232" i="7"/>
  <c r="G27232" i="7"/>
  <c r="J27231" i="7"/>
  <c r="I27231" i="7"/>
  <c r="H27231" i="7"/>
  <c r="G27231" i="7"/>
  <c r="J27230" i="7"/>
  <c r="I27230" i="7"/>
  <c r="H27230" i="7"/>
  <c r="G27230" i="7"/>
  <c r="J27229" i="7"/>
  <c r="J27228" i="7"/>
  <c r="G27228" i="7"/>
  <c r="J27227" i="7"/>
  <c r="I27227" i="7"/>
  <c r="H27227" i="7"/>
  <c r="G27227" i="7"/>
  <c r="J27226" i="7"/>
  <c r="I27226" i="7"/>
  <c r="H27226" i="7"/>
  <c r="G27226" i="7"/>
  <c r="J27225" i="7"/>
  <c r="I27225" i="7"/>
  <c r="H27225" i="7"/>
  <c r="G27225" i="7"/>
  <c r="J27224" i="7"/>
  <c r="I27224" i="7"/>
  <c r="H27224" i="7"/>
  <c r="G27224" i="7"/>
  <c r="J27223" i="7"/>
  <c r="I27223" i="7"/>
  <c r="H27223" i="7"/>
  <c r="G27223" i="7"/>
  <c r="J27222" i="7"/>
  <c r="I27222" i="7"/>
  <c r="H27222" i="7"/>
  <c r="G27222" i="7"/>
  <c r="J27221" i="7"/>
  <c r="J27220" i="7"/>
  <c r="G27220" i="7"/>
  <c r="J27219" i="7"/>
  <c r="I27219" i="7"/>
  <c r="H27219" i="7"/>
  <c r="G27219" i="7"/>
  <c r="J27218" i="7"/>
  <c r="I27218" i="7"/>
  <c r="H27218" i="7"/>
  <c r="G27218" i="7"/>
  <c r="J27217" i="7"/>
  <c r="I27217" i="7"/>
  <c r="H27217" i="7"/>
  <c r="G27217" i="7"/>
  <c r="J27216" i="7"/>
  <c r="I27216" i="7"/>
  <c r="H27216" i="7"/>
  <c r="G27216" i="7"/>
  <c r="J27215" i="7"/>
  <c r="I27215" i="7"/>
  <c r="H27215" i="7"/>
  <c r="G27215" i="7"/>
  <c r="J27214" i="7"/>
  <c r="I27214" i="7"/>
  <c r="H27214" i="7"/>
  <c r="G27214" i="7"/>
  <c r="J27213" i="7"/>
  <c r="J27212" i="7"/>
  <c r="G27212" i="7"/>
  <c r="J27211" i="7"/>
  <c r="I27211" i="7"/>
  <c r="H27211" i="7"/>
  <c r="G27211" i="7"/>
  <c r="J27210" i="7"/>
  <c r="I27210" i="7"/>
  <c r="H27210" i="7"/>
  <c r="G27210" i="7"/>
  <c r="J27209" i="7"/>
  <c r="I27209" i="7"/>
  <c r="H27209" i="7"/>
  <c r="G27209" i="7"/>
  <c r="J27208" i="7"/>
  <c r="I27208" i="7"/>
  <c r="H27208" i="7"/>
  <c r="G27208" i="7"/>
  <c r="J27207" i="7"/>
  <c r="I27207" i="7"/>
  <c r="H27207" i="7"/>
  <c r="G27207" i="7"/>
  <c r="J27206" i="7"/>
  <c r="I27206" i="7"/>
  <c r="H27206" i="7"/>
  <c r="G27206" i="7"/>
  <c r="J27205" i="7"/>
  <c r="J27204" i="7"/>
  <c r="G27204" i="7"/>
  <c r="J27203" i="7"/>
  <c r="I27203" i="7"/>
  <c r="H27203" i="7"/>
  <c r="G27203" i="7"/>
  <c r="J27202" i="7"/>
  <c r="I27202" i="7"/>
  <c r="H27202" i="7"/>
  <c r="G27202" i="7"/>
  <c r="J27201" i="7"/>
  <c r="I27201" i="7"/>
  <c r="H27201" i="7"/>
  <c r="G27201" i="7"/>
  <c r="J27200" i="7"/>
  <c r="I27200" i="7"/>
  <c r="H27200" i="7"/>
  <c r="G27200" i="7"/>
  <c r="J27199" i="7"/>
  <c r="I27199" i="7"/>
  <c r="H27199" i="7"/>
  <c r="G27199" i="7"/>
  <c r="J27198" i="7"/>
  <c r="I27198" i="7"/>
  <c r="H27198" i="7"/>
  <c r="G27198" i="7"/>
  <c r="J27197" i="7"/>
  <c r="J27196" i="7"/>
  <c r="G27196" i="7"/>
  <c r="J27195" i="7"/>
  <c r="I27195" i="7"/>
  <c r="H27195" i="7"/>
  <c r="G27195" i="7"/>
  <c r="J27194" i="7"/>
  <c r="I27194" i="7"/>
  <c r="H27194" i="7"/>
  <c r="G27194" i="7"/>
  <c r="J27193" i="7"/>
  <c r="I27193" i="7"/>
  <c r="H27193" i="7"/>
  <c r="G27193" i="7"/>
  <c r="J27192" i="7"/>
  <c r="I27192" i="7"/>
  <c r="H27192" i="7"/>
  <c r="G27192" i="7"/>
  <c r="J27191" i="7"/>
  <c r="I27191" i="7"/>
  <c r="H27191" i="7"/>
  <c r="G27191" i="7"/>
  <c r="J27190" i="7"/>
  <c r="I27190" i="7"/>
  <c r="H27190" i="7"/>
  <c r="G27190" i="7"/>
  <c r="J27189" i="7"/>
  <c r="J27188" i="7"/>
  <c r="G27188" i="7"/>
  <c r="J27187" i="7"/>
  <c r="I27187" i="7"/>
  <c r="H27187" i="7"/>
  <c r="G27187" i="7"/>
  <c r="J27186" i="7"/>
  <c r="I27186" i="7"/>
  <c r="H27186" i="7"/>
  <c r="G27186" i="7"/>
  <c r="J27185" i="7"/>
  <c r="I27185" i="7"/>
  <c r="H27185" i="7"/>
  <c r="G27185" i="7"/>
  <c r="J27184" i="7"/>
  <c r="I27184" i="7"/>
  <c r="H27184" i="7"/>
  <c r="G27184" i="7"/>
  <c r="J27183" i="7"/>
  <c r="I27183" i="7"/>
  <c r="H27183" i="7"/>
  <c r="G27183" i="7"/>
  <c r="J27182" i="7"/>
  <c r="I27182" i="7"/>
  <c r="H27182" i="7"/>
  <c r="G27182" i="7"/>
  <c r="J27181" i="7"/>
  <c r="J27180" i="7"/>
  <c r="G27180" i="7"/>
  <c r="J27179" i="7"/>
  <c r="I27179" i="7"/>
  <c r="H27179" i="7"/>
  <c r="G27179" i="7"/>
  <c r="J27178" i="7"/>
  <c r="I27178" i="7"/>
  <c r="H27178" i="7"/>
  <c r="G27178" i="7"/>
  <c r="J27177" i="7"/>
  <c r="I27177" i="7"/>
  <c r="H27177" i="7"/>
  <c r="G27177" i="7"/>
  <c r="J27176" i="7"/>
  <c r="I27176" i="7"/>
  <c r="H27176" i="7"/>
  <c r="G27176" i="7"/>
  <c r="J27175" i="7"/>
  <c r="I27175" i="7"/>
  <c r="H27175" i="7"/>
  <c r="G27175" i="7"/>
  <c r="J27174" i="7"/>
  <c r="I27174" i="7"/>
  <c r="H27174" i="7"/>
  <c r="G27174" i="7"/>
  <c r="J27173" i="7"/>
  <c r="J27172" i="7"/>
  <c r="G27172" i="7"/>
  <c r="J27171" i="7"/>
  <c r="I27171" i="7"/>
  <c r="H27171" i="7"/>
  <c r="G27171" i="7"/>
  <c r="J27170" i="7"/>
  <c r="I27170" i="7"/>
  <c r="H27170" i="7"/>
  <c r="G27170" i="7"/>
  <c r="J27169" i="7"/>
  <c r="I27169" i="7"/>
  <c r="H27169" i="7"/>
  <c r="G27169" i="7"/>
  <c r="J27168" i="7"/>
  <c r="I27168" i="7"/>
  <c r="H27168" i="7"/>
  <c r="G27168" i="7"/>
  <c r="J27167" i="7"/>
  <c r="I27167" i="7"/>
  <c r="H27167" i="7"/>
  <c r="G27167" i="7"/>
  <c r="J27166" i="7"/>
  <c r="I27166" i="7"/>
  <c r="H27166" i="7"/>
  <c r="G27166" i="7"/>
  <c r="J27165" i="7"/>
  <c r="J27164" i="7"/>
  <c r="G27164" i="7"/>
  <c r="J27163" i="7"/>
  <c r="I27163" i="7"/>
  <c r="H27163" i="7"/>
  <c r="G27163" i="7"/>
  <c r="J27162" i="7"/>
  <c r="I27162" i="7"/>
  <c r="H27162" i="7"/>
  <c r="G27162" i="7"/>
  <c r="J27161" i="7"/>
  <c r="I27161" i="7"/>
  <c r="H27161" i="7"/>
  <c r="G27161" i="7"/>
  <c r="J27160" i="7"/>
  <c r="I27160" i="7"/>
  <c r="H27160" i="7"/>
  <c r="G27160" i="7"/>
  <c r="J27159" i="7"/>
  <c r="I27159" i="7"/>
  <c r="H27159" i="7"/>
  <c r="G27159" i="7"/>
  <c r="J27158" i="7"/>
  <c r="I27158" i="7"/>
  <c r="H27158" i="7"/>
  <c r="G27158" i="7"/>
  <c r="J27157" i="7"/>
  <c r="J27156" i="7"/>
  <c r="G27156" i="7"/>
  <c r="J27155" i="7"/>
  <c r="I27155" i="7"/>
  <c r="H27155" i="7"/>
  <c r="G27155" i="7"/>
  <c r="J27154" i="7"/>
  <c r="I27154" i="7"/>
  <c r="H27154" i="7"/>
  <c r="G27154" i="7"/>
  <c r="J27153" i="7"/>
  <c r="I27153" i="7"/>
  <c r="H27153" i="7"/>
  <c r="G27153" i="7"/>
  <c r="J27152" i="7"/>
  <c r="I27152" i="7"/>
  <c r="H27152" i="7"/>
  <c r="G27152" i="7"/>
  <c r="J27151" i="7"/>
  <c r="I27151" i="7"/>
  <c r="H27151" i="7"/>
  <c r="G27151" i="7"/>
  <c r="J27150" i="7"/>
  <c r="I27150" i="7"/>
  <c r="H27150" i="7"/>
  <c r="G27150" i="7"/>
  <c r="J27149" i="7"/>
  <c r="J27148" i="7"/>
  <c r="G27148" i="7"/>
  <c r="J27147" i="7"/>
  <c r="I27147" i="7"/>
  <c r="H27147" i="7"/>
  <c r="G27147" i="7"/>
  <c r="J27146" i="7"/>
  <c r="I27146" i="7"/>
  <c r="H27146" i="7"/>
  <c r="G27146" i="7"/>
  <c r="J27145" i="7"/>
  <c r="I27145" i="7"/>
  <c r="H27145" i="7"/>
  <c r="G27145" i="7"/>
  <c r="J27144" i="7"/>
  <c r="I27144" i="7"/>
  <c r="H27144" i="7"/>
  <c r="G27144" i="7"/>
  <c r="J27143" i="7"/>
  <c r="I27143" i="7"/>
  <c r="H27143" i="7"/>
  <c r="G27143" i="7"/>
  <c r="J27142" i="7"/>
  <c r="I27142" i="7"/>
  <c r="H27142" i="7"/>
  <c r="G27142" i="7"/>
  <c r="J27141" i="7"/>
  <c r="J27140" i="7"/>
  <c r="G27140" i="7"/>
  <c r="J27139" i="7"/>
  <c r="I27139" i="7"/>
  <c r="H27139" i="7"/>
  <c r="G27139" i="7"/>
  <c r="J27138" i="7"/>
  <c r="I27138" i="7"/>
  <c r="H27138" i="7"/>
  <c r="G27138" i="7"/>
  <c r="J27137" i="7"/>
  <c r="I27137" i="7"/>
  <c r="H27137" i="7"/>
  <c r="G27137" i="7"/>
  <c r="J27136" i="7"/>
  <c r="I27136" i="7"/>
  <c r="H27136" i="7"/>
  <c r="G27136" i="7"/>
  <c r="J27135" i="7"/>
  <c r="I27135" i="7"/>
  <c r="H27135" i="7"/>
  <c r="G27135" i="7"/>
  <c r="J27134" i="7"/>
  <c r="I27134" i="7"/>
  <c r="H27134" i="7"/>
  <c r="G27134" i="7"/>
  <c r="J27133" i="7"/>
  <c r="J27132" i="7"/>
  <c r="G27132" i="7"/>
  <c r="J27131" i="7"/>
  <c r="I27131" i="7"/>
  <c r="H27131" i="7"/>
  <c r="G27131" i="7"/>
  <c r="J27130" i="7"/>
  <c r="I27130" i="7"/>
  <c r="H27130" i="7"/>
  <c r="G27130" i="7"/>
  <c r="J27129" i="7"/>
  <c r="I27129" i="7"/>
  <c r="H27129" i="7"/>
  <c r="G27129" i="7"/>
  <c r="J27128" i="7"/>
  <c r="I27128" i="7"/>
  <c r="H27128" i="7"/>
  <c r="G27128" i="7"/>
  <c r="J27127" i="7"/>
  <c r="I27127" i="7"/>
  <c r="H27127" i="7"/>
  <c r="G27127" i="7"/>
  <c r="J27126" i="7"/>
  <c r="I27126" i="7"/>
  <c r="H27126" i="7"/>
  <c r="G27126" i="7"/>
  <c r="J27125" i="7"/>
  <c r="J27124" i="7"/>
  <c r="G27124" i="7"/>
  <c r="J27123" i="7"/>
  <c r="I27123" i="7"/>
  <c r="H27123" i="7"/>
  <c r="G27123" i="7"/>
  <c r="J27122" i="7"/>
  <c r="I27122" i="7"/>
  <c r="H27122" i="7"/>
  <c r="G27122" i="7"/>
  <c r="J27121" i="7"/>
  <c r="I27121" i="7"/>
  <c r="H27121" i="7"/>
  <c r="G27121" i="7"/>
  <c r="J27120" i="7"/>
  <c r="I27120" i="7"/>
  <c r="H27120" i="7"/>
  <c r="G27120" i="7"/>
  <c r="J27119" i="7"/>
  <c r="I27119" i="7"/>
  <c r="H27119" i="7"/>
  <c r="G27119" i="7"/>
  <c r="J27118" i="7"/>
  <c r="I27118" i="7"/>
  <c r="H27118" i="7"/>
  <c r="G27118" i="7"/>
  <c r="J27117" i="7"/>
  <c r="J27116" i="7"/>
  <c r="G27116" i="7"/>
  <c r="J27115" i="7"/>
  <c r="I27115" i="7"/>
  <c r="H27115" i="7"/>
  <c r="G27115" i="7"/>
  <c r="J27114" i="7"/>
  <c r="I27114" i="7"/>
  <c r="H27114" i="7"/>
  <c r="G27114" i="7"/>
  <c r="J27113" i="7"/>
  <c r="I27113" i="7"/>
  <c r="H27113" i="7"/>
  <c r="G27113" i="7"/>
  <c r="J27112" i="7"/>
  <c r="I27112" i="7"/>
  <c r="H27112" i="7"/>
  <c r="G27112" i="7"/>
  <c r="J27111" i="7"/>
  <c r="I27111" i="7"/>
  <c r="H27111" i="7"/>
  <c r="G27111" i="7"/>
  <c r="J27110" i="7"/>
  <c r="I27110" i="7"/>
  <c r="H27110" i="7"/>
  <c r="G27110" i="7"/>
  <c r="J27109" i="7"/>
  <c r="J27108" i="7"/>
  <c r="G27108" i="7"/>
  <c r="J27107" i="7"/>
  <c r="I27107" i="7"/>
  <c r="H27107" i="7"/>
  <c r="G27107" i="7"/>
  <c r="J27106" i="7"/>
  <c r="I27106" i="7"/>
  <c r="H27106" i="7"/>
  <c r="G27106" i="7"/>
  <c r="J27105" i="7"/>
  <c r="I27105" i="7"/>
  <c r="H27105" i="7"/>
  <c r="G27105" i="7"/>
  <c r="J27104" i="7"/>
  <c r="I27104" i="7"/>
  <c r="H27104" i="7"/>
  <c r="G27104" i="7"/>
  <c r="J27103" i="7"/>
  <c r="I27103" i="7"/>
  <c r="H27103" i="7"/>
  <c r="G27103" i="7"/>
  <c r="J27102" i="7"/>
  <c r="I27102" i="7"/>
  <c r="H27102" i="7"/>
  <c r="G27102" i="7"/>
  <c r="J27101" i="7"/>
  <c r="J27100" i="7"/>
  <c r="G27100" i="7"/>
  <c r="J27099" i="7"/>
  <c r="I27099" i="7"/>
  <c r="H27099" i="7"/>
  <c r="G27099" i="7"/>
  <c r="J27098" i="7"/>
  <c r="I27098" i="7"/>
  <c r="H27098" i="7"/>
  <c r="G27098" i="7"/>
  <c r="J27097" i="7"/>
  <c r="I27097" i="7"/>
  <c r="H27097" i="7"/>
  <c r="G27097" i="7"/>
  <c r="J27096" i="7"/>
  <c r="I27096" i="7"/>
  <c r="H27096" i="7"/>
  <c r="G27096" i="7"/>
  <c r="J27095" i="7"/>
  <c r="I27095" i="7"/>
  <c r="H27095" i="7"/>
  <c r="G27095" i="7"/>
  <c r="J27094" i="7"/>
  <c r="I27094" i="7"/>
  <c r="H27094" i="7"/>
  <c r="G27094" i="7"/>
  <c r="J27093" i="7"/>
  <c r="J27092" i="7"/>
  <c r="G27092" i="7"/>
  <c r="J27091" i="7"/>
  <c r="I27091" i="7"/>
  <c r="H27091" i="7"/>
  <c r="G27091" i="7"/>
  <c r="J27090" i="7"/>
  <c r="I27090" i="7"/>
  <c r="H27090" i="7"/>
  <c r="G27090" i="7"/>
  <c r="J27089" i="7"/>
  <c r="I27089" i="7"/>
  <c r="H27089" i="7"/>
  <c r="G27089" i="7"/>
  <c r="J27088" i="7"/>
  <c r="I27088" i="7"/>
  <c r="H27088" i="7"/>
  <c r="G27088" i="7"/>
  <c r="J27087" i="7"/>
  <c r="I27087" i="7"/>
  <c r="H27087" i="7"/>
  <c r="G27087" i="7"/>
  <c r="J27086" i="7"/>
  <c r="I27086" i="7"/>
  <c r="H27086" i="7"/>
  <c r="G27086" i="7"/>
  <c r="J27085" i="7"/>
  <c r="J27084" i="7"/>
  <c r="G27084" i="7"/>
  <c r="J27083" i="7"/>
  <c r="I27083" i="7"/>
  <c r="H27083" i="7"/>
  <c r="G27083" i="7"/>
  <c r="J27082" i="7"/>
  <c r="I27082" i="7"/>
  <c r="H27082" i="7"/>
  <c r="G27082" i="7"/>
  <c r="J27081" i="7"/>
  <c r="I27081" i="7"/>
  <c r="H27081" i="7"/>
  <c r="G27081" i="7"/>
  <c r="J27080" i="7"/>
  <c r="I27080" i="7"/>
  <c r="H27080" i="7"/>
  <c r="G27080" i="7"/>
  <c r="J27079" i="7"/>
  <c r="I27079" i="7"/>
  <c r="H27079" i="7"/>
  <c r="G27079" i="7"/>
  <c r="J27078" i="7"/>
  <c r="I27078" i="7"/>
  <c r="H27078" i="7"/>
  <c r="G27078" i="7"/>
  <c r="J27077" i="7"/>
  <c r="J27076" i="7"/>
  <c r="G27076" i="7"/>
  <c r="J27075" i="7"/>
  <c r="I27075" i="7"/>
  <c r="H27075" i="7"/>
  <c r="G27075" i="7"/>
  <c r="J27074" i="7"/>
  <c r="I27074" i="7"/>
  <c r="H27074" i="7"/>
  <c r="G27074" i="7"/>
  <c r="J27073" i="7"/>
  <c r="I27073" i="7"/>
  <c r="H27073" i="7"/>
  <c r="G27073" i="7"/>
  <c r="J27072" i="7"/>
  <c r="I27072" i="7"/>
  <c r="H27072" i="7"/>
  <c r="G27072" i="7"/>
  <c r="J27071" i="7"/>
  <c r="I27071" i="7"/>
  <c r="H27071" i="7"/>
  <c r="G27071" i="7"/>
  <c r="J27070" i="7"/>
  <c r="I27070" i="7"/>
  <c r="H27070" i="7"/>
  <c r="G27070" i="7"/>
  <c r="J27069" i="7"/>
  <c r="J27068" i="7"/>
  <c r="G27068" i="7"/>
  <c r="J27067" i="7"/>
  <c r="I27067" i="7"/>
  <c r="H27067" i="7"/>
  <c r="G27067" i="7"/>
  <c r="J27066" i="7"/>
  <c r="I27066" i="7"/>
  <c r="H27066" i="7"/>
  <c r="G27066" i="7"/>
  <c r="J27065" i="7"/>
  <c r="I27065" i="7"/>
  <c r="H27065" i="7"/>
  <c r="G27065" i="7"/>
  <c r="J27064" i="7"/>
  <c r="I27064" i="7"/>
  <c r="H27064" i="7"/>
  <c r="G27064" i="7"/>
  <c r="J27063" i="7"/>
  <c r="I27063" i="7"/>
  <c r="H27063" i="7"/>
  <c r="G27063" i="7"/>
  <c r="J27062" i="7"/>
  <c r="I27062" i="7"/>
  <c r="H27062" i="7"/>
  <c r="G27062" i="7"/>
  <c r="J27061" i="7"/>
  <c r="J27060" i="7"/>
  <c r="G27060" i="7"/>
  <c r="J27059" i="7"/>
  <c r="I27059" i="7"/>
  <c r="H27059" i="7"/>
  <c r="G27059" i="7"/>
  <c r="J27058" i="7"/>
  <c r="I27058" i="7"/>
  <c r="H27058" i="7"/>
  <c r="G27058" i="7"/>
  <c r="J27057" i="7"/>
  <c r="I27057" i="7"/>
  <c r="H27057" i="7"/>
  <c r="G27057" i="7"/>
  <c r="J27056" i="7"/>
  <c r="I27056" i="7"/>
  <c r="H27056" i="7"/>
  <c r="G27056" i="7"/>
  <c r="J27055" i="7"/>
  <c r="I27055" i="7"/>
  <c r="H27055" i="7"/>
  <c r="G27055" i="7"/>
  <c r="J27054" i="7"/>
  <c r="I27054" i="7"/>
  <c r="H27054" i="7"/>
  <c r="G27054" i="7"/>
  <c r="J27053" i="7"/>
  <c r="J27052" i="7"/>
  <c r="G27052" i="7"/>
  <c r="J27051" i="7"/>
  <c r="I27051" i="7"/>
  <c r="H27051" i="7"/>
  <c r="G27051" i="7"/>
  <c r="J27050" i="7"/>
  <c r="I27050" i="7"/>
  <c r="H27050" i="7"/>
  <c r="G27050" i="7"/>
  <c r="J27049" i="7"/>
  <c r="I27049" i="7"/>
  <c r="H27049" i="7"/>
  <c r="G27049" i="7"/>
  <c r="J27048" i="7"/>
  <c r="I27048" i="7"/>
  <c r="H27048" i="7"/>
  <c r="G27048" i="7"/>
  <c r="J27047" i="7"/>
  <c r="I27047" i="7"/>
  <c r="H27047" i="7"/>
  <c r="G27047" i="7"/>
  <c r="J27046" i="7"/>
  <c r="I27046" i="7"/>
  <c r="H27046" i="7"/>
  <c r="G27046" i="7"/>
  <c r="J27045" i="7"/>
  <c r="J27044" i="7"/>
  <c r="G27044" i="7"/>
  <c r="J27043" i="7"/>
  <c r="I27043" i="7"/>
  <c r="H27043" i="7"/>
  <c r="G27043" i="7"/>
  <c r="J27042" i="7"/>
  <c r="I27042" i="7"/>
  <c r="H27042" i="7"/>
  <c r="G27042" i="7"/>
  <c r="J27041" i="7"/>
  <c r="I27041" i="7"/>
  <c r="H27041" i="7"/>
  <c r="G27041" i="7"/>
  <c r="J27040" i="7"/>
  <c r="I27040" i="7"/>
  <c r="H27040" i="7"/>
  <c r="G27040" i="7"/>
  <c r="J27039" i="7"/>
  <c r="I27039" i="7"/>
  <c r="H27039" i="7"/>
  <c r="G27039" i="7"/>
  <c r="J27038" i="7"/>
  <c r="I27038" i="7"/>
  <c r="H27038" i="7"/>
  <c r="G27038" i="7"/>
  <c r="J27037" i="7"/>
  <c r="J27036" i="7"/>
  <c r="G27036" i="7"/>
  <c r="J27035" i="7"/>
  <c r="I27035" i="7"/>
  <c r="H27035" i="7"/>
  <c r="G27035" i="7"/>
  <c r="J27034" i="7"/>
  <c r="I27034" i="7"/>
  <c r="H27034" i="7"/>
  <c r="G27034" i="7"/>
  <c r="J27033" i="7"/>
  <c r="I27033" i="7"/>
  <c r="H27033" i="7"/>
  <c r="G27033" i="7"/>
  <c r="J27032" i="7"/>
  <c r="I27032" i="7"/>
  <c r="H27032" i="7"/>
  <c r="G27032" i="7"/>
  <c r="J27031" i="7"/>
  <c r="I27031" i="7"/>
  <c r="H27031" i="7"/>
  <c r="G27031" i="7"/>
  <c r="J27030" i="7"/>
  <c r="I27030" i="7"/>
  <c r="H27030" i="7"/>
  <c r="G27030" i="7"/>
  <c r="J27029" i="7"/>
  <c r="J27028" i="7"/>
  <c r="G27028" i="7"/>
  <c r="J27027" i="7"/>
  <c r="I27027" i="7"/>
  <c r="H27027" i="7"/>
  <c r="G27027" i="7"/>
  <c r="J27026" i="7"/>
  <c r="I27026" i="7"/>
  <c r="H27026" i="7"/>
  <c r="G27026" i="7"/>
  <c r="J27025" i="7"/>
  <c r="I27025" i="7"/>
  <c r="H27025" i="7"/>
  <c r="G27025" i="7"/>
  <c r="J27024" i="7"/>
  <c r="I27024" i="7"/>
  <c r="H27024" i="7"/>
  <c r="G27024" i="7"/>
  <c r="J27023" i="7"/>
  <c r="I27023" i="7"/>
  <c r="H27023" i="7"/>
  <c r="G27023" i="7"/>
  <c r="J27022" i="7"/>
  <c r="I27022" i="7"/>
  <c r="H27022" i="7"/>
  <c r="G27022" i="7"/>
  <c r="J27021" i="7"/>
  <c r="J27020" i="7"/>
  <c r="G27020" i="7"/>
  <c r="J27019" i="7"/>
  <c r="I27019" i="7"/>
  <c r="H27019" i="7"/>
  <c r="G27019" i="7"/>
  <c r="J27018" i="7"/>
  <c r="I27018" i="7"/>
  <c r="H27018" i="7"/>
  <c r="G27018" i="7"/>
  <c r="J27017" i="7"/>
  <c r="I27017" i="7"/>
  <c r="H27017" i="7"/>
  <c r="G27017" i="7"/>
  <c r="J27016" i="7"/>
  <c r="I27016" i="7"/>
  <c r="H27016" i="7"/>
  <c r="G27016" i="7"/>
  <c r="J27015" i="7"/>
  <c r="I27015" i="7"/>
  <c r="H27015" i="7"/>
  <c r="G27015" i="7"/>
  <c r="J27014" i="7"/>
  <c r="I27014" i="7"/>
  <c r="H27014" i="7"/>
  <c r="G27014" i="7"/>
  <c r="J27013" i="7"/>
  <c r="J27012" i="7"/>
  <c r="G27012" i="7"/>
  <c r="J27011" i="7"/>
  <c r="I27011" i="7"/>
  <c r="H27011" i="7"/>
  <c r="G27011" i="7"/>
  <c r="J27010" i="7"/>
  <c r="I27010" i="7"/>
  <c r="H27010" i="7"/>
  <c r="G27010" i="7"/>
  <c r="J27009" i="7"/>
  <c r="I27009" i="7"/>
  <c r="H27009" i="7"/>
  <c r="G27009" i="7"/>
  <c r="J27008" i="7"/>
  <c r="I27008" i="7"/>
  <c r="H27008" i="7"/>
  <c r="G27008" i="7"/>
  <c r="J27007" i="7"/>
  <c r="I27007" i="7"/>
  <c r="H27007" i="7"/>
  <c r="G27007" i="7"/>
  <c r="J27006" i="7"/>
  <c r="I27006" i="7"/>
  <c r="H27006" i="7"/>
  <c r="G27006" i="7"/>
  <c r="J27005" i="7"/>
  <c r="J27004" i="7"/>
  <c r="G27004" i="7"/>
  <c r="J27003" i="7"/>
  <c r="I27003" i="7"/>
  <c r="H27003" i="7"/>
  <c r="G27003" i="7"/>
  <c r="J27002" i="7"/>
  <c r="I27002" i="7"/>
  <c r="H27002" i="7"/>
  <c r="G27002" i="7"/>
  <c r="J27001" i="7"/>
  <c r="I27001" i="7"/>
  <c r="H27001" i="7"/>
  <c r="G27001" i="7"/>
  <c r="J27000" i="7"/>
  <c r="I27000" i="7"/>
  <c r="H27000" i="7"/>
  <c r="G27000" i="7"/>
  <c r="J26999" i="7"/>
  <c r="I26999" i="7"/>
  <c r="H26999" i="7"/>
  <c r="G26999" i="7"/>
  <c r="J26998" i="7"/>
  <c r="I26998" i="7"/>
  <c r="H26998" i="7"/>
  <c r="G26998" i="7"/>
  <c r="J26997" i="7"/>
  <c r="J26996" i="7"/>
  <c r="G26996" i="7"/>
  <c r="J26995" i="7"/>
  <c r="I26995" i="7"/>
  <c r="H26995" i="7"/>
  <c r="G26995" i="7"/>
  <c r="J26994" i="7"/>
  <c r="I26994" i="7"/>
  <c r="H26994" i="7"/>
  <c r="G26994" i="7"/>
  <c r="J26993" i="7"/>
  <c r="I26993" i="7"/>
  <c r="H26993" i="7"/>
  <c r="G26993" i="7"/>
  <c r="J26992" i="7"/>
  <c r="I26992" i="7"/>
  <c r="H26992" i="7"/>
  <c r="G26992" i="7"/>
  <c r="J26991" i="7"/>
  <c r="I26991" i="7"/>
  <c r="H26991" i="7"/>
  <c r="G26991" i="7"/>
  <c r="J26990" i="7"/>
  <c r="I26990" i="7"/>
  <c r="H26990" i="7"/>
  <c r="G26990" i="7"/>
  <c r="J26989" i="7"/>
  <c r="J26988" i="7"/>
  <c r="G26988" i="7"/>
  <c r="J26987" i="7"/>
  <c r="I26987" i="7"/>
  <c r="H26987" i="7"/>
  <c r="G26987" i="7"/>
  <c r="J26986" i="7"/>
  <c r="I26986" i="7"/>
  <c r="H26986" i="7"/>
  <c r="G26986" i="7"/>
  <c r="J26985" i="7"/>
  <c r="I26985" i="7"/>
  <c r="H26985" i="7"/>
  <c r="G26985" i="7"/>
  <c r="J26984" i="7"/>
  <c r="I26984" i="7"/>
  <c r="H26984" i="7"/>
  <c r="G26984" i="7"/>
  <c r="J26983" i="7"/>
  <c r="I26983" i="7"/>
  <c r="H26983" i="7"/>
  <c r="G26983" i="7"/>
  <c r="J26982" i="7"/>
  <c r="I26982" i="7"/>
  <c r="H26982" i="7"/>
  <c r="G26982" i="7"/>
  <c r="J26981" i="7"/>
  <c r="J26980" i="7"/>
  <c r="G26980" i="7"/>
  <c r="J26979" i="7"/>
  <c r="I26979" i="7"/>
  <c r="H26979" i="7"/>
  <c r="G26979" i="7"/>
  <c r="J26978" i="7"/>
  <c r="I26978" i="7"/>
  <c r="H26978" i="7"/>
  <c r="G26978" i="7"/>
  <c r="J26977" i="7"/>
  <c r="I26977" i="7"/>
  <c r="H26977" i="7"/>
  <c r="G26977" i="7"/>
  <c r="J26976" i="7"/>
  <c r="I26976" i="7"/>
  <c r="H26976" i="7"/>
  <c r="G26976" i="7"/>
  <c r="J26975" i="7"/>
  <c r="I26975" i="7"/>
  <c r="H26975" i="7"/>
  <c r="G26975" i="7"/>
  <c r="J26974" i="7"/>
  <c r="I26974" i="7"/>
  <c r="H26974" i="7"/>
  <c r="G26974" i="7"/>
  <c r="J26973" i="7"/>
  <c r="J26972" i="7"/>
  <c r="G26972" i="7"/>
  <c r="J26971" i="7"/>
  <c r="I26971" i="7"/>
  <c r="H26971" i="7"/>
  <c r="G26971" i="7"/>
  <c r="J26970" i="7"/>
  <c r="I26970" i="7"/>
  <c r="H26970" i="7"/>
  <c r="G26970" i="7"/>
  <c r="J26969" i="7"/>
  <c r="I26969" i="7"/>
  <c r="H26969" i="7"/>
  <c r="G26969" i="7"/>
  <c r="J26968" i="7"/>
  <c r="I26968" i="7"/>
  <c r="H26968" i="7"/>
  <c r="G26968" i="7"/>
  <c r="J26967" i="7"/>
  <c r="I26967" i="7"/>
  <c r="H26967" i="7"/>
  <c r="G26967" i="7"/>
  <c r="J26966" i="7"/>
  <c r="I26966" i="7"/>
  <c r="H26966" i="7"/>
  <c r="G26966" i="7"/>
  <c r="J26965" i="7"/>
  <c r="J26964" i="7"/>
  <c r="G26964" i="7"/>
  <c r="J26963" i="7"/>
  <c r="I26963" i="7"/>
  <c r="H26963" i="7"/>
  <c r="G26963" i="7"/>
  <c r="J26962" i="7"/>
  <c r="I26962" i="7"/>
  <c r="H26962" i="7"/>
  <c r="G26962" i="7"/>
  <c r="J26961" i="7"/>
  <c r="I26961" i="7"/>
  <c r="H26961" i="7"/>
  <c r="G26961" i="7"/>
  <c r="J26960" i="7"/>
  <c r="I26960" i="7"/>
  <c r="H26960" i="7"/>
  <c r="G26960" i="7"/>
  <c r="J26959" i="7"/>
  <c r="I26959" i="7"/>
  <c r="H26959" i="7"/>
  <c r="G26959" i="7"/>
  <c r="J26958" i="7"/>
  <c r="I26958" i="7"/>
  <c r="H26958" i="7"/>
  <c r="G26958" i="7"/>
  <c r="J26957" i="7"/>
  <c r="J26956" i="7"/>
  <c r="G26956" i="7"/>
  <c r="J26955" i="7"/>
  <c r="I26955" i="7"/>
  <c r="H26955" i="7"/>
  <c r="G26955" i="7"/>
  <c r="J26954" i="7"/>
  <c r="I26954" i="7"/>
  <c r="H26954" i="7"/>
  <c r="G26954" i="7"/>
  <c r="J26953" i="7"/>
  <c r="I26953" i="7"/>
  <c r="H26953" i="7"/>
  <c r="G26953" i="7"/>
  <c r="J26952" i="7"/>
  <c r="I26952" i="7"/>
  <c r="H26952" i="7"/>
  <c r="G26952" i="7"/>
  <c r="J26951" i="7"/>
  <c r="I26951" i="7"/>
  <c r="H26951" i="7"/>
  <c r="G26951" i="7"/>
  <c r="J26950" i="7"/>
  <c r="I26950" i="7"/>
  <c r="H26950" i="7"/>
  <c r="G26950" i="7"/>
  <c r="J26949" i="7"/>
  <c r="J26948" i="7"/>
  <c r="G26948" i="7"/>
  <c r="J26947" i="7"/>
  <c r="I26947" i="7"/>
  <c r="H26947" i="7"/>
  <c r="G26947" i="7"/>
  <c r="J26946" i="7"/>
  <c r="I26946" i="7"/>
  <c r="H26946" i="7"/>
  <c r="G26946" i="7"/>
  <c r="J26945" i="7"/>
  <c r="I26945" i="7"/>
  <c r="H26945" i="7"/>
  <c r="G26945" i="7"/>
  <c r="J26944" i="7"/>
  <c r="I26944" i="7"/>
  <c r="H26944" i="7"/>
  <c r="G26944" i="7"/>
  <c r="J26943" i="7"/>
  <c r="I26943" i="7"/>
  <c r="H26943" i="7"/>
  <c r="G26943" i="7"/>
  <c r="J26942" i="7"/>
  <c r="I26942" i="7"/>
  <c r="H26942" i="7"/>
  <c r="G26942" i="7"/>
  <c r="J26941" i="7"/>
  <c r="J26940" i="7"/>
  <c r="G26940" i="7"/>
  <c r="J26939" i="7"/>
  <c r="I26939" i="7"/>
  <c r="H26939" i="7"/>
  <c r="G26939" i="7"/>
  <c r="J26938" i="7"/>
  <c r="I26938" i="7"/>
  <c r="H26938" i="7"/>
  <c r="G26938" i="7"/>
  <c r="J26937" i="7"/>
  <c r="I26937" i="7"/>
  <c r="H26937" i="7"/>
  <c r="G26937" i="7"/>
  <c r="J26936" i="7"/>
  <c r="I26936" i="7"/>
  <c r="H26936" i="7"/>
  <c r="G26936" i="7"/>
  <c r="J26935" i="7"/>
  <c r="I26935" i="7"/>
  <c r="H26935" i="7"/>
  <c r="G26935" i="7"/>
  <c r="J26934" i="7"/>
  <c r="I26934" i="7"/>
  <c r="H26934" i="7"/>
  <c r="G26934" i="7"/>
  <c r="J26933" i="7"/>
  <c r="J26932" i="7"/>
  <c r="G26932" i="7"/>
  <c r="J26931" i="7"/>
  <c r="I26931" i="7"/>
  <c r="H26931" i="7"/>
  <c r="G26931" i="7"/>
  <c r="J26930" i="7"/>
  <c r="I26930" i="7"/>
  <c r="H26930" i="7"/>
  <c r="G26930" i="7"/>
  <c r="J26929" i="7"/>
  <c r="I26929" i="7"/>
  <c r="H26929" i="7"/>
  <c r="G26929" i="7"/>
  <c r="J26928" i="7"/>
  <c r="I26928" i="7"/>
  <c r="H26928" i="7"/>
  <c r="G26928" i="7"/>
  <c r="J26927" i="7"/>
  <c r="I26927" i="7"/>
  <c r="H26927" i="7"/>
  <c r="G26927" i="7"/>
  <c r="J26926" i="7"/>
  <c r="I26926" i="7"/>
  <c r="H26926" i="7"/>
  <c r="G26926" i="7"/>
  <c r="J26925" i="7"/>
  <c r="J26924" i="7"/>
  <c r="G26924" i="7"/>
  <c r="J26923" i="7"/>
  <c r="I26923" i="7"/>
  <c r="H26923" i="7"/>
  <c r="G26923" i="7"/>
  <c r="J26922" i="7"/>
  <c r="I26922" i="7"/>
  <c r="H26922" i="7"/>
  <c r="G26922" i="7"/>
  <c r="J26921" i="7"/>
  <c r="I26921" i="7"/>
  <c r="H26921" i="7"/>
  <c r="G26921" i="7"/>
  <c r="J26920" i="7"/>
  <c r="I26920" i="7"/>
  <c r="H26920" i="7"/>
  <c r="G26920" i="7"/>
  <c r="J26919" i="7"/>
  <c r="I26919" i="7"/>
  <c r="H26919" i="7"/>
  <c r="G26919" i="7"/>
  <c r="J26918" i="7"/>
  <c r="I26918" i="7"/>
  <c r="H26918" i="7"/>
  <c r="G26918" i="7"/>
  <c r="J26917" i="7"/>
  <c r="J26916" i="7"/>
  <c r="G26916" i="7"/>
  <c r="J26915" i="7"/>
  <c r="I26915" i="7"/>
  <c r="H26915" i="7"/>
  <c r="G26915" i="7"/>
  <c r="J26914" i="7"/>
  <c r="I26914" i="7"/>
  <c r="H26914" i="7"/>
  <c r="G26914" i="7"/>
  <c r="J26913" i="7"/>
  <c r="I26913" i="7"/>
  <c r="H26913" i="7"/>
  <c r="G26913" i="7"/>
  <c r="J26912" i="7"/>
  <c r="I26912" i="7"/>
  <c r="H26912" i="7"/>
  <c r="G26912" i="7"/>
  <c r="J26911" i="7"/>
  <c r="I26911" i="7"/>
  <c r="H26911" i="7"/>
  <c r="G26911" i="7"/>
  <c r="J26910" i="7"/>
  <c r="I26910" i="7"/>
  <c r="H26910" i="7"/>
  <c r="G26910" i="7"/>
  <c r="J26909" i="7"/>
  <c r="J26908" i="7"/>
  <c r="G26908" i="7"/>
  <c r="J26907" i="7"/>
  <c r="I26907" i="7"/>
  <c r="H26907" i="7"/>
  <c r="G26907" i="7"/>
  <c r="J26906" i="7"/>
  <c r="I26906" i="7"/>
  <c r="H26906" i="7"/>
  <c r="G26906" i="7"/>
  <c r="J26905" i="7"/>
  <c r="I26905" i="7"/>
  <c r="H26905" i="7"/>
  <c r="G26905" i="7"/>
  <c r="J26904" i="7"/>
  <c r="I26904" i="7"/>
  <c r="H26904" i="7"/>
  <c r="G26904" i="7"/>
  <c r="J26903" i="7"/>
  <c r="I26903" i="7"/>
  <c r="H26903" i="7"/>
  <c r="G26903" i="7"/>
  <c r="J26902" i="7"/>
  <c r="I26902" i="7"/>
  <c r="H26902" i="7"/>
  <c r="G26902" i="7"/>
  <c r="J26901" i="7"/>
  <c r="J26900" i="7"/>
  <c r="G26900" i="7"/>
  <c r="J26899" i="7"/>
  <c r="I26899" i="7"/>
  <c r="H26899" i="7"/>
  <c r="G26899" i="7"/>
  <c r="J26898" i="7"/>
  <c r="I26898" i="7"/>
  <c r="H26898" i="7"/>
  <c r="G26898" i="7"/>
  <c r="J26897" i="7"/>
  <c r="I26897" i="7"/>
  <c r="H26897" i="7"/>
  <c r="G26897" i="7"/>
  <c r="J26896" i="7"/>
  <c r="I26896" i="7"/>
  <c r="H26896" i="7"/>
  <c r="G26896" i="7"/>
  <c r="J26895" i="7"/>
  <c r="I26895" i="7"/>
  <c r="H26895" i="7"/>
  <c r="G26895" i="7"/>
  <c r="J26894" i="7"/>
  <c r="I26894" i="7"/>
  <c r="H26894" i="7"/>
  <c r="G26894" i="7"/>
  <c r="J26893" i="7"/>
  <c r="J26892" i="7"/>
  <c r="G26892" i="7"/>
  <c r="J26891" i="7"/>
  <c r="I26891" i="7"/>
  <c r="H26891" i="7"/>
  <c r="G26891" i="7"/>
  <c r="J26890" i="7"/>
  <c r="I26890" i="7"/>
  <c r="H26890" i="7"/>
  <c r="G26890" i="7"/>
  <c r="J26889" i="7"/>
  <c r="I26889" i="7"/>
  <c r="H26889" i="7"/>
  <c r="G26889" i="7"/>
  <c r="J26888" i="7"/>
  <c r="I26888" i="7"/>
  <c r="H26888" i="7"/>
  <c r="G26888" i="7"/>
  <c r="J26887" i="7"/>
  <c r="I26887" i="7"/>
  <c r="H26887" i="7"/>
  <c r="G26887" i="7"/>
  <c r="J26886" i="7"/>
  <c r="I26886" i="7"/>
  <c r="H26886" i="7"/>
  <c r="G26886" i="7"/>
  <c r="J26885" i="7"/>
  <c r="J26884" i="7"/>
  <c r="G26884" i="7"/>
  <c r="J26883" i="7"/>
  <c r="I26883" i="7"/>
  <c r="H26883" i="7"/>
  <c r="G26883" i="7"/>
  <c r="J26882" i="7"/>
  <c r="I26882" i="7"/>
  <c r="H26882" i="7"/>
  <c r="G26882" i="7"/>
  <c r="J26881" i="7"/>
  <c r="I26881" i="7"/>
  <c r="H26881" i="7"/>
  <c r="G26881" i="7"/>
  <c r="J26880" i="7"/>
  <c r="I26880" i="7"/>
  <c r="H26880" i="7"/>
  <c r="G26880" i="7"/>
  <c r="J26879" i="7"/>
  <c r="I26879" i="7"/>
  <c r="H26879" i="7"/>
  <c r="G26879" i="7"/>
  <c r="J26878" i="7"/>
  <c r="I26878" i="7"/>
  <c r="H26878" i="7"/>
  <c r="G26878" i="7"/>
  <c r="J26877" i="7"/>
  <c r="J26876" i="7"/>
  <c r="G26876" i="7"/>
  <c r="J26875" i="7"/>
  <c r="I26875" i="7"/>
  <c r="H26875" i="7"/>
  <c r="G26875" i="7"/>
  <c r="J26874" i="7"/>
  <c r="I26874" i="7"/>
  <c r="H26874" i="7"/>
  <c r="G26874" i="7"/>
  <c r="J26873" i="7"/>
  <c r="I26873" i="7"/>
  <c r="H26873" i="7"/>
  <c r="G26873" i="7"/>
  <c r="J26872" i="7"/>
  <c r="I26872" i="7"/>
  <c r="H26872" i="7"/>
  <c r="G26872" i="7"/>
  <c r="J26871" i="7"/>
  <c r="I26871" i="7"/>
  <c r="H26871" i="7"/>
  <c r="G26871" i="7"/>
  <c r="J26870" i="7"/>
  <c r="I26870" i="7"/>
  <c r="H26870" i="7"/>
  <c r="G26870" i="7"/>
  <c r="J26869" i="7"/>
  <c r="J26868" i="7"/>
  <c r="G26868" i="7"/>
  <c r="J26867" i="7"/>
  <c r="I26867" i="7"/>
  <c r="H26867" i="7"/>
  <c r="G26867" i="7"/>
  <c r="J26866" i="7"/>
  <c r="I26866" i="7"/>
  <c r="H26866" i="7"/>
  <c r="G26866" i="7"/>
  <c r="J26865" i="7"/>
  <c r="I26865" i="7"/>
  <c r="H26865" i="7"/>
  <c r="G26865" i="7"/>
  <c r="J26864" i="7"/>
  <c r="I26864" i="7"/>
  <c r="H26864" i="7"/>
  <c r="G26864" i="7"/>
  <c r="J26863" i="7"/>
  <c r="I26863" i="7"/>
  <c r="H26863" i="7"/>
  <c r="G26863" i="7"/>
  <c r="J26862" i="7"/>
  <c r="I26862" i="7"/>
  <c r="H26862" i="7"/>
  <c r="G26862" i="7"/>
  <c r="J26861" i="7"/>
  <c r="J26860" i="7"/>
  <c r="G26860" i="7"/>
  <c r="J26859" i="7"/>
  <c r="I26859" i="7"/>
  <c r="H26859" i="7"/>
  <c r="G26859" i="7"/>
  <c r="J26858" i="7"/>
  <c r="I26858" i="7"/>
  <c r="H26858" i="7"/>
  <c r="G26858" i="7"/>
  <c r="J26857" i="7"/>
  <c r="I26857" i="7"/>
  <c r="H26857" i="7"/>
  <c r="G26857" i="7"/>
  <c r="J26856" i="7"/>
  <c r="I26856" i="7"/>
  <c r="H26856" i="7"/>
  <c r="G26856" i="7"/>
  <c r="J26855" i="7"/>
  <c r="I26855" i="7"/>
  <c r="H26855" i="7"/>
  <c r="G26855" i="7"/>
  <c r="J26854" i="7"/>
  <c r="I26854" i="7"/>
  <c r="H26854" i="7"/>
  <c r="G26854" i="7"/>
  <c r="J26853" i="7"/>
  <c r="J26852" i="7"/>
  <c r="G26852" i="7"/>
  <c r="J26851" i="7"/>
  <c r="I26851" i="7"/>
  <c r="H26851" i="7"/>
  <c r="G26851" i="7"/>
  <c r="J26850" i="7"/>
  <c r="I26850" i="7"/>
  <c r="H26850" i="7"/>
  <c r="G26850" i="7"/>
  <c r="J26849" i="7"/>
  <c r="I26849" i="7"/>
  <c r="H26849" i="7"/>
  <c r="G26849" i="7"/>
  <c r="J26848" i="7"/>
  <c r="I26848" i="7"/>
  <c r="H26848" i="7"/>
  <c r="G26848" i="7"/>
  <c r="J26847" i="7"/>
  <c r="I26847" i="7"/>
  <c r="H26847" i="7"/>
  <c r="G26847" i="7"/>
  <c r="J26846" i="7"/>
  <c r="I26846" i="7"/>
  <c r="H26846" i="7"/>
  <c r="G26846" i="7"/>
  <c r="J26845" i="7"/>
  <c r="J26844" i="7"/>
  <c r="G26844" i="7"/>
  <c r="J26843" i="7"/>
  <c r="I26843" i="7"/>
  <c r="H26843" i="7"/>
  <c r="G26843" i="7"/>
  <c r="J26842" i="7"/>
  <c r="I26842" i="7"/>
  <c r="H26842" i="7"/>
  <c r="G26842" i="7"/>
  <c r="J26841" i="7"/>
  <c r="I26841" i="7"/>
  <c r="H26841" i="7"/>
  <c r="G26841" i="7"/>
  <c r="J26840" i="7"/>
  <c r="I26840" i="7"/>
  <c r="H26840" i="7"/>
  <c r="G26840" i="7"/>
  <c r="J26839" i="7"/>
  <c r="I26839" i="7"/>
  <c r="H26839" i="7"/>
  <c r="G26839" i="7"/>
  <c r="J26838" i="7"/>
  <c r="I26838" i="7"/>
  <c r="H26838" i="7"/>
  <c r="G26838" i="7"/>
  <c r="J26837" i="7"/>
  <c r="J26836" i="7"/>
  <c r="G26836" i="7"/>
  <c r="J26835" i="7"/>
  <c r="I26835" i="7"/>
  <c r="H26835" i="7"/>
  <c r="G26835" i="7"/>
  <c r="J26834" i="7"/>
  <c r="I26834" i="7"/>
  <c r="H26834" i="7"/>
  <c r="G26834" i="7"/>
  <c r="J26833" i="7"/>
  <c r="I26833" i="7"/>
  <c r="H26833" i="7"/>
  <c r="G26833" i="7"/>
  <c r="J26832" i="7"/>
  <c r="I26832" i="7"/>
  <c r="H26832" i="7"/>
  <c r="G26832" i="7"/>
  <c r="J26831" i="7"/>
  <c r="I26831" i="7"/>
  <c r="H26831" i="7"/>
  <c r="G26831" i="7"/>
  <c r="J26830" i="7"/>
  <c r="I26830" i="7"/>
  <c r="H26830" i="7"/>
  <c r="G26830" i="7"/>
  <c r="J26829" i="7"/>
  <c r="J26828" i="7"/>
  <c r="G26828" i="7"/>
  <c r="J26827" i="7"/>
  <c r="I26827" i="7"/>
  <c r="H26827" i="7"/>
  <c r="G26827" i="7"/>
  <c r="J26826" i="7"/>
  <c r="I26826" i="7"/>
  <c r="H26826" i="7"/>
  <c r="G26826" i="7"/>
  <c r="J26825" i="7"/>
  <c r="I26825" i="7"/>
  <c r="H26825" i="7"/>
  <c r="G26825" i="7"/>
  <c r="J26824" i="7"/>
  <c r="I26824" i="7"/>
  <c r="H26824" i="7"/>
  <c r="G26824" i="7"/>
  <c r="J26823" i="7"/>
  <c r="I26823" i="7"/>
  <c r="H26823" i="7"/>
  <c r="G26823" i="7"/>
  <c r="J26822" i="7"/>
  <c r="I26822" i="7"/>
  <c r="H26822" i="7"/>
  <c r="G26822" i="7"/>
  <c r="J26821" i="7"/>
  <c r="J26820" i="7"/>
  <c r="G26820" i="7"/>
  <c r="J26819" i="7"/>
  <c r="I26819" i="7"/>
  <c r="H26819" i="7"/>
  <c r="G26819" i="7"/>
  <c r="J26818" i="7"/>
  <c r="I26818" i="7"/>
  <c r="H26818" i="7"/>
  <c r="G26818" i="7"/>
  <c r="J26817" i="7"/>
  <c r="I26817" i="7"/>
  <c r="H26817" i="7"/>
  <c r="G26817" i="7"/>
  <c r="J26816" i="7"/>
  <c r="I26816" i="7"/>
  <c r="H26816" i="7"/>
  <c r="G26816" i="7"/>
  <c r="J26815" i="7"/>
  <c r="I26815" i="7"/>
  <c r="H26815" i="7"/>
  <c r="G26815" i="7"/>
  <c r="J26814" i="7"/>
  <c r="I26814" i="7"/>
  <c r="H26814" i="7"/>
  <c r="G26814" i="7"/>
  <c r="J26813" i="7"/>
  <c r="J26812" i="7"/>
  <c r="G26812" i="7"/>
  <c r="J26811" i="7"/>
  <c r="I26811" i="7"/>
  <c r="H26811" i="7"/>
  <c r="G26811" i="7"/>
  <c r="J26810" i="7"/>
  <c r="I26810" i="7"/>
  <c r="H26810" i="7"/>
  <c r="G26810" i="7"/>
  <c r="J26809" i="7"/>
  <c r="I26809" i="7"/>
  <c r="H26809" i="7"/>
  <c r="G26809" i="7"/>
  <c r="J26808" i="7"/>
  <c r="I26808" i="7"/>
  <c r="H26808" i="7"/>
  <c r="G26808" i="7"/>
  <c r="J26807" i="7"/>
  <c r="I26807" i="7"/>
  <c r="H26807" i="7"/>
  <c r="G26807" i="7"/>
  <c r="J26806" i="7"/>
  <c r="I26806" i="7"/>
  <c r="H26806" i="7"/>
  <c r="G26806" i="7"/>
  <c r="J26805" i="7"/>
  <c r="J26804" i="7"/>
  <c r="G26804" i="7"/>
  <c r="J26803" i="7"/>
  <c r="I26803" i="7"/>
  <c r="H26803" i="7"/>
  <c r="G26803" i="7"/>
  <c r="J26802" i="7"/>
  <c r="I26802" i="7"/>
  <c r="H26802" i="7"/>
  <c r="G26802" i="7"/>
  <c r="J26801" i="7"/>
  <c r="I26801" i="7"/>
  <c r="H26801" i="7"/>
  <c r="G26801" i="7"/>
  <c r="J26800" i="7"/>
  <c r="I26800" i="7"/>
  <c r="H26800" i="7"/>
  <c r="G26800" i="7"/>
  <c r="J26799" i="7"/>
  <c r="I26799" i="7"/>
  <c r="H26799" i="7"/>
  <c r="G26799" i="7"/>
  <c r="J26798" i="7"/>
  <c r="I26798" i="7"/>
  <c r="H26798" i="7"/>
  <c r="G26798" i="7"/>
  <c r="J26797" i="7"/>
  <c r="J26796" i="7"/>
  <c r="G26796" i="7"/>
  <c r="J26795" i="7"/>
  <c r="I26795" i="7"/>
  <c r="H26795" i="7"/>
  <c r="G26795" i="7"/>
  <c r="J26794" i="7"/>
  <c r="I26794" i="7"/>
  <c r="H26794" i="7"/>
  <c r="G26794" i="7"/>
  <c r="J26793" i="7"/>
  <c r="I26793" i="7"/>
  <c r="H26793" i="7"/>
  <c r="G26793" i="7"/>
  <c r="J26792" i="7"/>
  <c r="I26792" i="7"/>
  <c r="H26792" i="7"/>
  <c r="G26792" i="7"/>
  <c r="J26791" i="7"/>
  <c r="I26791" i="7"/>
  <c r="H26791" i="7"/>
  <c r="G26791" i="7"/>
  <c r="J26790" i="7"/>
  <c r="I26790" i="7"/>
  <c r="H26790" i="7"/>
  <c r="G26790" i="7"/>
  <c r="J26789" i="7"/>
  <c r="J26788" i="7"/>
  <c r="G26788" i="7"/>
  <c r="J26787" i="7"/>
  <c r="I26787" i="7"/>
  <c r="H26787" i="7"/>
  <c r="G26787" i="7"/>
  <c r="J26786" i="7"/>
  <c r="I26786" i="7"/>
  <c r="H26786" i="7"/>
  <c r="G26786" i="7"/>
  <c r="J26785" i="7"/>
  <c r="I26785" i="7"/>
  <c r="H26785" i="7"/>
  <c r="G26785" i="7"/>
  <c r="J26784" i="7"/>
  <c r="I26784" i="7"/>
  <c r="H26784" i="7"/>
  <c r="G26784" i="7"/>
  <c r="J26783" i="7"/>
  <c r="I26783" i="7"/>
  <c r="H26783" i="7"/>
  <c r="G26783" i="7"/>
  <c r="J26782" i="7"/>
  <c r="I26782" i="7"/>
  <c r="H26782" i="7"/>
  <c r="G26782" i="7"/>
  <c r="J26781" i="7"/>
  <c r="J26780" i="7"/>
  <c r="G26780" i="7"/>
  <c r="J26779" i="7"/>
  <c r="I26779" i="7"/>
  <c r="H26779" i="7"/>
  <c r="G26779" i="7"/>
  <c r="J26778" i="7"/>
  <c r="I26778" i="7"/>
  <c r="H26778" i="7"/>
  <c r="G26778" i="7"/>
  <c r="J26777" i="7"/>
  <c r="I26777" i="7"/>
  <c r="H26777" i="7"/>
  <c r="G26777" i="7"/>
  <c r="J26776" i="7"/>
  <c r="I26776" i="7"/>
  <c r="H26776" i="7"/>
  <c r="G26776" i="7"/>
  <c r="J26775" i="7"/>
  <c r="I26775" i="7"/>
  <c r="H26775" i="7"/>
  <c r="G26775" i="7"/>
  <c r="J26774" i="7"/>
  <c r="I26774" i="7"/>
  <c r="H26774" i="7"/>
  <c r="G26774" i="7"/>
  <c r="J26773" i="7"/>
  <c r="J26772" i="7"/>
  <c r="G26772" i="7"/>
  <c r="J26771" i="7"/>
  <c r="I26771" i="7"/>
  <c r="H26771" i="7"/>
  <c r="G26771" i="7"/>
  <c r="J26770" i="7"/>
  <c r="I26770" i="7"/>
  <c r="H26770" i="7"/>
  <c r="G26770" i="7"/>
  <c r="J26769" i="7"/>
  <c r="I26769" i="7"/>
  <c r="H26769" i="7"/>
  <c r="G26769" i="7"/>
  <c r="J26768" i="7"/>
  <c r="I26768" i="7"/>
  <c r="H26768" i="7"/>
  <c r="G26768" i="7"/>
  <c r="J26767" i="7"/>
  <c r="I26767" i="7"/>
  <c r="H26767" i="7"/>
  <c r="G26767" i="7"/>
  <c r="J26766" i="7"/>
  <c r="I26766" i="7"/>
  <c r="H26766" i="7"/>
  <c r="G26766" i="7"/>
  <c r="J26765" i="7"/>
  <c r="J26764" i="7"/>
  <c r="G26764" i="7"/>
  <c r="J26763" i="7"/>
  <c r="I26763" i="7"/>
  <c r="H26763" i="7"/>
  <c r="G26763" i="7"/>
  <c r="J26762" i="7"/>
  <c r="I26762" i="7"/>
  <c r="H26762" i="7"/>
  <c r="G26762" i="7"/>
  <c r="J26761" i="7"/>
  <c r="I26761" i="7"/>
  <c r="H26761" i="7"/>
  <c r="G26761" i="7"/>
  <c r="J26760" i="7"/>
  <c r="I26760" i="7"/>
  <c r="H26760" i="7"/>
  <c r="G26760" i="7"/>
  <c r="J26759" i="7"/>
  <c r="I26759" i="7"/>
  <c r="H26759" i="7"/>
  <c r="G26759" i="7"/>
  <c r="J26758" i="7"/>
  <c r="I26758" i="7"/>
  <c r="H26758" i="7"/>
  <c r="G26758" i="7"/>
  <c r="J26757" i="7"/>
  <c r="J26756" i="7"/>
  <c r="G26756" i="7"/>
  <c r="J26755" i="7"/>
  <c r="I26755" i="7"/>
  <c r="H26755" i="7"/>
  <c r="G26755" i="7"/>
  <c r="J26754" i="7"/>
  <c r="I26754" i="7"/>
  <c r="H26754" i="7"/>
  <c r="G26754" i="7"/>
  <c r="J26753" i="7"/>
  <c r="I26753" i="7"/>
  <c r="H26753" i="7"/>
  <c r="G26753" i="7"/>
  <c r="J26752" i="7"/>
  <c r="I26752" i="7"/>
  <c r="H26752" i="7"/>
  <c r="G26752" i="7"/>
  <c r="J26751" i="7"/>
  <c r="I26751" i="7"/>
  <c r="H26751" i="7"/>
  <c r="G26751" i="7"/>
  <c r="J26750" i="7"/>
  <c r="I26750" i="7"/>
  <c r="H26750" i="7"/>
  <c r="G26750" i="7"/>
  <c r="J26749" i="7"/>
  <c r="J26748" i="7"/>
  <c r="G26748" i="7"/>
  <c r="J26747" i="7"/>
  <c r="I26747" i="7"/>
  <c r="H26747" i="7"/>
  <c r="G26747" i="7"/>
  <c r="J26746" i="7"/>
  <c r="I26746" i="7"/>
  <c r="H26746" i="7"/>
  <c r="G26746" i="7"/>
  <c r="J26745" i="7"/>
  <c r="I26745" i="7"/>
  <c r="H26745" i="7"/>
  <c r="G26745" i="7"/>
  <c r="J26744" i="7"/>
  <c r="I26744" i="7"/>
  <c r="H26744" i="7"/>
  <c r="G26744" i="7"/>
  <c r="J26743" i="7"/>
  <c r="I26743" i="7"/>
  <c r="H26743" i="7"/>
  <c r="G26743" i="7"/>
  <c r="J26742" i="7"/>
  <c r="I26742" i="7"/>
  <c r="H26742" i="7"/>
  <c r="G26742" i="7"/>
  <c r="J26741" i="7"/>
  <c r="J26740" i="7"/>
  <c r="G26740" i="7"/>
  <c r="J26739" i="7"/>
  <c r="I26739" i="7"/>
  <c r="H26739" i="7"/>
  <c r="G26739" i="7"/>
  <c r="J26738" i="7"/>
  <c r="I26738" i="7"/>
  <c r="H26738" i="7"/>
  <c r="G26738" i="7"/>
  <c r="J26737" i="7"/>
  <c r="I26737" i="7"/>
  <c r="H26737" i="7"/>
  <c r="G26737" i="7"/>
  <c r="J26736" i="7"/>
  <c r="I26736" i="7"/>
  <c r="H26736" i="7"/>
  <c r="G26736" i="7"/>
  <c r="J26735" i="7"/>
  <c r="I26735" i="7"/>
  <c r="H26735" i="7"/>
  <c r="G26735" i="7"/>
  <c r="J26734" i="7"/>
  <c r="I26734" i="7"/>
  <c r="H26734" i="7"/>
  <c r="G26734" i="7"/>
  <c r="J26733" i="7"/>
  <c r="J26732" i="7"/>
  <c r="G26732" i="7"/>
  <c r="J26731" i="7"/>
  <c r="I26731" i="7"/>
  <c r="H26731" i="7"/>
  <c r="G26731" i="7"/>
  <c r="J26730" i="7"/>
  <c r="I26730" i="7"/>
  <c r="H26730" i="7"/>
  <c r="G26730" i="7"/>
  <c r="J26729" i="7"/>
  <c r="I26729" i="7"/>
  <c r="H26729" i="7"/>
  <c r="G26729" i="7"/>
  <c r="J26728" i="7"/>
  <c r="I26728" i="7"/>
  <c r="H26728" i="7"/>
  <c r="G26728" i="7"/>
  <c r="J26727" i="7"/>
  <c r="I26727" i="7"/>
  <c r="H26727" i="7"/>
  <c r="G26727" i="7"/>
  <c r="J26726" i="7"/>
  <c r="I26726" i="7"/>
  <c r="H26726" i="7"/>
  <c r="G26726" i="7"/>
  <c r="J26725" i="7"/>
  <c r="J26724" i="7"/>
  <c r="G26724" i="7"/>
  <c r="J26723" i="7"/>
  <c r="I26723" i="7"/>
  <c r="H26723" i="7"/>
  <c r="G26723" i="7"/>
  <c r="J26722" i="7"/>
  <c r="I26722" i="7"/>
  <c r="H26722" i="7"/>
  <c r="G26722" i="7"/>
  <c r="J26721" i="7"/>
  <c r="I26721" i="7"/>
  <c r="H26721" i="7"/>
  <c r="G26721" i="7"/>
  <c r="J26720" i="7"/>
  <c r="I26720" i="7"/>
  <c r="H26720" i="7"/>
  <c r="G26720" i="7"/>
  <c r="J26719" i="7"/>
  <c r="I26719" i="7"/>
  <c r="H26719" i="7"/>
  <c r="G26719" i="7"/>
  <c r="J26718" i="7"/>
  <c r="I26718" i="7"/>
  <c r="H26718" i="7"/>
  <c r="G26718" i="7"/>
  <c r="J26717" i="7"/>
  <c r="J26716" i="7"/>
  <c r="G26716" i="7"/>
  <c r="J26715" i="7"/>
  <c r="I26715" i="7"/>
  <c r="H26715" i="7"/>
  <c r="G26715" i="7"/>
  <c r="J26714" i="7"/>
  <c r="I26714" i="7"/>
  <c r="H26714" i="7"/>
  <c r="G26714" i="7"/>
  <c r="J26713" i="7"/>
  <c r="I26713" i="7"/>
  <c r="H26713" i="7"/>
  <c r="G26713" i="7"/>
  <c r="J26712" i="7"/>
  <c r="I26712" i="7"/>
  <c r="H26712" i="7"/>
  <c r="G26712" i="7"/>
  <c r="J26711" i="7"/>
  <c r="I26711" i="7"/>
  <c r="H26711" i="7"/>
  <c r="G26711" i="7"/>
  <c r="J26710" i="7"/>
  <c r="I26710" i="7"/>
  <c r="H26710" i="7"/>
  <c r="G26710" i="7"/>
  <c r="J26709" i="7"/>
  <c r="J26708" i="7"/>
  <c r="G26708" i="7"/>
  <c r="J26707" i="7"/>
  <c r="I26707" i="7"/>
  <c r="H26707" i="7"/>
  <c r="G26707" i="7"/>
  <c r="J26706" i="7"/>
  <c r="I26706" i="7"/>
  <c r="H26706" i="7"/>
  <c r="G26706" i="7"/>
  <c r="J26705" i="7"/>
  <c r="I26705" i="7"/>
  <c r="H26705" i="7"/>
  <c r="G26705" i="7"/>
  <c r="J26704" i="7"/>
  <c r="I26704" i="7"/>
  <c r="H26704" i="7"/>
  <c r="G26704" i="7"/>
  <c r="J26703" i="7"/>
  <c r="I26703" i="7"/>
  <c r="H26703" i="7"/>
  <c r="G26703" i="7"/>
  <c r="J26702" i="7"/>
  <c r="I26702" i="7"/>
  <c r="H26702" i="7"/>
  <c r="G26702" i="7"/>
  <c r="J26701" i="7"/>
  <c r="J26700" i="7"/>
  <c r="G26700" i="7"/>
  <c r="J26699" i="7"/>
  <c r="I26699" i="7"/>
  <c r="H26699" i="7"/>
  <c r="G26699" i="7"/>
  <c r="J26698" i="7"/>
  <c r="I26698" i="7"/>
  <c r="H26698" i="7"/>
  <c r="G26698" i="7"/>
  <c r="J26697" i="7"/>
  <c r="I26697" i="7"/>
  <c r="H26697" i="7"/>
  <c r="G26697" i="7"/>
  <c r="J26696" i="7"/>
  <c r="I26696" i="7"/>
  <c r="H26696" i="7"/>
  <c r="G26696" i="7"/>
  <c r="J26695" i="7"/>
  <c r="I26695" i="7"/>
  <c r="H26695" i="7"/>
  <c r="G26695" i="7"/>
  <c r="J26694" i="7"/>
  <c r="I26694" i="7"/>
  <c r="H26694" i="7"/>
  <c r="G26694" i="7"/>
  <c r="J26693" i="7"/>
  <c r="J26692" i="7"/>
  <c r="G26692" i="7"/>
  <c r="J26691" i="7"/>
  <c r="I26691" i="7"/>
  <c r="H26691" i="7"/>
  <c r="G26691" i="7"/>
  <c r="J26690" i="7"/>
  <c r="I26690" i="7"/>
  <c r="H26690" i="7"/>
  <c r="G26690" i="7"/>
  <c r="J26689" i="7"/>
  <c r="I26689" i="7"/>
  <c r="H26689" i="7"/>
  <c r="G26689" i="7"/>
  <c r="J26688" i="7"/>
  <c r="I26688" i="7"/>
  <c r="H26688" i="7"/>
  <c r="G26688" i="7"/>
  <c r="J26687" i="7"/>
  <c r="I26687" i="7"/>
  <c r="H26687" i="7"/>
  <c r="G26687" i="7"/>
  <c r="J26686" i="7"/>
  <c r="I26686" i="7"/>
  <c r="H26686" i="7"/>
  <c r="G26686" i="7"/>
  <c r="J26685" i="7"/>
  <c r="J26684" i="7"/>
  <c r="G26684" i="7"/>
  <c r="J26683" i="7"/>
  <c r="I26683" i="7"/>
  <c r="H26683" i="7"/>
  <c r="G26683" i="7"/>
  <c r="J26682" i="7"/>
  <c r="I26682" i="7"/>
  <c r="H26682" i="7"/>
  <c r="G26682" i="7"/>
  <c r="J26681" i="7"/>
  <c r="I26681" i="7"/>
  <c r="H26681" i="7"/>
  <c r="G26681" i="7"/>
  <c r="J26680" i="7"/>
  <c r="I26680" i="7"/>
  <c r="H26680" i="7"/>
  <c r="G26680" i="7"/>
  <c r="J26679" i="7"/>
  <c r="I26679" i="7"/>
  <c r="H26679" i="7"/>
  <c r="G26679" i="7"/>
  <c r="J26678" i="7"/>
  <c r="I26678" i="7"/>
  <c r="H26678" i="7"/>
  <c r="G26678" i="7"/>
  <c r="J26677" i="7"/>
  <c r="J26676" i="7"/>
  <c r="G26676" i="7"/>
  <c r="J26675" i="7"/>
  <c r="I26675" i="7"/>
  <c r="H26675" i="7"/>
  <c r="G26675" i="7"/>
  <c r="J26674" i="7"/>
  <c r="I26674" i="7"/>
  <c r="H26674" i="7"/>
  <c r="G26674" i="7"/>
  <c r="J26673" i="7"/>
  <c r="I26673" i="7"/>
  <c r="H26673" i="7"/>
  <c r="G26673" i="7"/>
  <c r="J26672" i="7"/>
  <c r="I26672" i="7"/>
  <c r="H26672" i="7"/>
  <c r="G26672" i="7"/>
  <c r="J26671" i="7"/>
  <c r="I26671" i="7"/>
  <c r="H26671" i="7"/>
  <c r="G26671" i="7"/>
  <c r="J26670" i="7"/>
  <c r="I26670" i="7"/>
  <c r="H26670" i="7"/>
  <c r="G26670" i="7"/>
  <c r="J26669" i="7"/>
  <c r="J26668" i="7"/>
  <c r="G26668" i="7"/>
  <c r="J26667" i="7"/>
  <c r="I26667" i="7"/>
  <c r="H26667" i="7"/>
  <c r="G26667" i="7"/>
  <c r="J26666" i="7"/>
  <c r="I26666" i="7"/>
  <c r="H26666" i="7"/>
  <c r="G26666" i="7"/>
  <c r="J26665" i="7"/>
  <c r="I26665" i="7"/>
  <c r="H26665" i="7"/>
  <c r="G26665" i="7"/>
  <c r="J26664" i="7"/>
  <c r="I26664" i="7"/>
  <c r="H26664" i="7"/>
  <c r="G26664" i="7"/>
  <c r="J26663" i="7"/>
  <c r="I26663" i="7"/>
  <c r="H26663" i="7"/>
  <c r="G26663" i="7"/>
  <c r="J26662" i="7"/>
  <c r="I26662" i="7"/>
  <c r="H26662" i="7"/>
  <c r="G26662" i="7"/>
  <c r="J26661" i="7"/>
  <c r="J26660" i="7"/>
  <c r="G26660" i="7"/>
  <c r="J26659" i="7"/>
  <c r="I26659" i="7"/>
  <c r="H26659" i="7"/>
  <c r="G26659" i="7"/>
  <c r="J26658" i="7"/>
  <c r="I26658" i="7"/>
  <c r="H26658" i="7"/>
  <c r="G26658" i="7"/>
  <c r="J26657" i="7"/>
  <c r="I26657" i="7"/>
  <c r="H26657" i="7"/>
  <c r="G26657" i="7"/>
  <c r="J26656" i="7"/>
  <c r="I26656" i="7"/>
  <c r="H26656" i="7"/>
  <c r="G26656" i="7"/>
  <c r="J26655" i="7"/>
  <c r="I26655" i="7"/>
  <c r="H26655" i="7"/>
  <c r="G26655" i="7"/>
  <c r="J26654" i="7"/>
  <c r="I26654" i="7"/>
  <c r="H26654" i="7"/>
  <c r="G26654" i="7"/>
  <c r="J26653" i="7"/>
  <c r="J26652" i="7"/>
  <c r="G26652" i="7"/>
  <c r="J26651" i="7"/>
  <c r="I26651" i="7"/>
  <c r="H26651" i="7"/>
  <c r="G26651" i="7"/>
  <c r="J26650" i="7"/>
  <c r="I26650" i="7"/>
  <c r="H26650" i="7"/>
  <c r="G26650" i="7"/>
  <c r="J26649" i="7"/>
  <c r="I26649" i="7"/>
  <c r="H26649" i="7"/>
  <c r="G26649" i="7"/>
  <c r="J26648" i="7"/>
  <c r="I26648" i="7"/>
  <c r="H26648" i="7"/>
  <c r="G26648" i="7"/>
  <c r="J26647" i="7"/>
  <c r="I26647" i="7"/>
  <c r="H26647" i="7"/>
  <c r="G26647" i="7"/>
  <c r="J26646" i="7"/>
  <c r="I26646" i="7"/>
  <c r="H26646" i="7"/>
  <c r="G26646" i="7"/>
  <c r="J26645" i="7"/>
  <c r="J26644" i="7"/>
  <c r="G26644" i="7"/>
  <c r="J26643" i="7"/>
  <c r="I26643" i="7"/>
  <c r="H26643" i="7"/>
  <c r="G26643" i="7"/>
  <c r="J26642" i="7"/>
  <c r="I26642" i="7"/>
  <c r="H26642" i="7"/>
  <c r="G26642" i="7"/>
  <c r="J26641" i="7"/>
  <c r="I26641" i="7"/>
  <c r="H26641" i="7"/>
  <c r="G26641" i="7"/>
  <c r="J26640" i="7"/>
  <c r="I26640" i="7"/>
  <c r="H26640" i="7"/>
  <c r="G26640" i="7"/>
  <c r="J26639" i="7"/>
  <c r="I26639" i="7"/>
  <c r="H26639" i="7"/>
  <c r="G26639" i="7"/>
  <c r="J26638" i="7"/>
  <c r="I26638" i="7"/>
  <c r="H26638" i="7"/>
  <c r="G26638" i="7"/>
  <c r="J26637" i="7"/>
  <c r="J26636" i="7"/>
  <c r="G26636" i="7"/>
  <c r="J26635" i="7"/>
  <c r="I26635" i="7"/>
  <c r="H26635" i="7"/>
  <c r="G26635" i="7"/>
  <c r="J26634" i="7"/>
  <c r="I26634" i="7"/>
  <c r="H26634" i="7"/>
  <c r="G26634" i="7"/>
  <c r="J26633" i="7"/>
  <c r="I26633" i="7"/>
  <c r="H26633" i="7"/>
  <c r="G26633" i="7"/>
  <c r="J26632" i="7"/>
  <c r="I26632" i="7"/>
  <c r="H26632" i="7"/>
  <c r="G26632" i="7"/>
  <c r="J26631" i="7"/>
  <c r="I26631" i="7"/>
  <c r="H26631" i="7"/>
  <c r="G26631" i="7"/>
  <c r="J26630" i="7"/>
  <c r="I26630" i="7"/>
  <c r="H26630" i="7"/>
  <c r="G26630" i="7"/>
  <c r="J26629" i="7"/>
  <c r="J26628" i="7"/>
  <c r="G26628" i="7"/>
  <c r="J26627" i="7"/>
  <c r="I26627" i="7"/>
  <c r="H26627" i="7"/>
  <c r="G26627" i="7"/>
  <c r="J26626" i="7"/>
  <c r="I26626" i="7"/>
  <c r="H26626" i="7"/>
  <c r="G26626" i="7"/>
  <c r="J26625" i="7"/>
  <c r="I26625" i="7"/>
  <c r="H26625" i="7"/>
  <c r="G26625" i="7"/>
  <c r="J26624" i="7"/>
  <c r="I26624" i="7"/>
  <c r="H26624" i="7"/>
  <c r="G26624" i="7"/>
  <c r="J26623" i="7"/>
  <c r="I26623" i="7"/>
  <c r="H26623" i="7"/>
  <c r="G26623" i="7"/>
  <c r="J26622" i="7"/>
  <c r="I26622" i="7"/>
  <c r="H26622" i="7"/>
  <c r="G26622" i="7"/>
  <c r="J26621" i="7"/>
  <c r="J26620" i="7"/>
  <c r="G26620" i="7"/>
  <c r="J26619" i="7"/>
  <c r="I26619" i="7"/>
  <c r="H26619" i="7"/>
  <c r="G26619" i="7"/>
  <c r="J26618" i="7"/>
  <c r="I26618" i="7"/>
  <c r="H26618" i="7"/>
  <c r="G26618" i="7"/>
  <c r="J26617" i="7"/>
  <c r="I26617" i="7"/>
  <c r="H26617" i="7"/>
  <c r="G26617" i="7"/>
  <c r="J26616" i="7"/>
  <c r="I26616" i="7"/>
  <c r="H26616" i="7"/>
  <c r="G26616" i="7"/>
  <c r="J26615" i="7"/>
  <c r="I26615" i="7"/>
  <c r="H26615" i="7"/>
  <c r="G26615" i="7"/>
  <c r="J26614" i="7"/>
  <c r="I26614" i="7"/>
  <c r="H26614" i="7"/>
  <c r="G26614" i="7"/>
  <c r="J26613" i="7"/>
  <c r="J26612" i="7"/>
  <c r="G26612" i="7"/>
  <c r="J26611" i="7"/>
  <c r="I26611" i="7"/>
  <c r="H26611" i="7"/>
  <c r="G26611" i="7"/>
  <c r="J26610" i="7"/>
  <c r="I26610" i="7"/>
  <c r="H26610" i="7"/>
  <c r="G26610" i="7"/>
  <c r="J26609" i="7"/>
  <c r="I26609" i="7"/>
  <c r="H26609" i="7"/>
  <c r="G26609" i="7"/>
  <c r="J26608" i="7"/>
  <c r="I26608" i="7"/>
  <c r="H26608" i="7"/>
  <c r="G26608" i="7"/>
  <c r="J26607" i="7"/>
  <c r="I26607" i="7"/>
  <c r="H26607" i="7"/>
  <c r="G26607" i="7"/>
  <c r="J26606" i="7"/>
  <c r="I26606" i="7"/>
  <c r="H26606" i="7"/>
  <c r="G26606" i="7"/>
  <c r="J26605" i="7"/>
  <c r="J26604" i="7"/>
  <c r="G26604" i="7"/>
  <c r="J26603" i="7"/>
  <c r="I26603" i="7"/>
  <c r="H26603" i="7"/>
  <c r="G26603" i="7"/>
  <c r="J26602" i="7"/>
  <c r="I26602" i="7"/>
  <c r="H26602" i="7"/>
  <c r="G26602" i="7"/>
  <c r="J26601" i="7"/>
  <c r="I26601" i="7"/>
  <c r="H26601" i="7"/>
  <c r="G26601" i="7"/>
  <c r="J26600" i="7"/>
  <c r="I26600" i="7"/>
  <c r="H26600" i="7"/>
  <c r="G26600" i="7"/>
  <c r="J26599" i="7"/>
  <c r="I26599" i="7"/>
  <c r="H26599" i="7"/>
  <c r="G26599" i="7"/>
  <c r="J26598" i="7"/>
  <c r="I26598" i="7"/>
  <c r="H26598" i="7"/>
  <c r="G26598" i="7"/>
  <c r="J26597" i="7"/>
  <c r="J26596" i="7"/>
  <c r="G26596" i="7"/>
  <c r="J26595" i="7"/>
  <c r="I26595" i="7"/>
  <c r="H26595" i="7"/>
  <c r="G26595" i="7"/>
  <c r="J26594" i="7"/>
  <c r="I26594" i="7"/>
  <c r="H26594" i="7"/>
  <c r="G26594" i="7"/>
  <c r="J26593" i="7"/>
  <c r="I26593" i="7"/>
  <c r="H26593" i="7"/>
  <c r="G26593" i="7"/>
  <c r="J26592" i="7"/>
  <c r="I26592" i="7"/>
  <c r="H26592" i="7"/>
  <c r="G26592" i="7"/>
  <c r="J26591" i="7"/>
  <c r="I26591" i="7"/>
  <c r="H26591" i="7"/>
  <c r="G26591" i="7"/>
  <c r="J26590" i="7"/>
  <c r="I26590" i="7"/>
  <c r="H26590" i="7"/>
  <c r="G26590" i="7"/>
  <c r="J26589" i="7"/>
  <c r="J26588" i="7"/>
  <c r="G26588" i="7"/>
  <c r="J26587" i="7"/>
  <c r="I26587" i="7"/>
  <c r="H26587" i="7"/>
  <c r="G26587" i="7"/>
  <c r="J26586" i="7"/>
  <c r="I26586" i="7"/>
  <c r="H26586" i="7"/>
  <c r="G26586" i="7"/>
  <c r="J26585" i="7"/>
  <c r="I26585" i="7"/>
  <c r="H26585" i="7"/>
  <c r="G26585" i="7"/>
  <c r="J26584" i="7"/>
  <c r="I26584" i="7"/>
  <c r="H26584" i="7"/>
  <c r="G26584" i="7"/>
  <c r="J26583" i="7"/>
  <c r="I26583" i="7"/>
  <c r="H26583" i="7"/>
  <c r="G26583" i="7"/>
  <c r="J26582" i="7"/>
  <c r="I26582" i="7"/>
  <c r="H26582" i="7"/>
  <c r="G26582" i="7"/>
  <c r="J26581" i="7"/>
  <c r="J26580" i="7"/>
  <c r="G26580" i="7"/>
  <c r="J26579" i="7"/>
  <c r="I26579" i="7"/>
  <c r="H26579" i="7"/>
  <c r="G26579" i="7"/>
  <c r="J26578" i="7"/>
  <c r="I26578" i="7"/>
  <c r="H26578" i="7"/>
  <c r="G26578" i="7"/>
  <c r="J26577" i="7"/>
  <c r="I26577" i="7"/>
  <c r="H26577" i="7"/>
  <c r="G26577" i="7"/>
  <c r="J26576" i="7"/>
  <c r="I26576" i="7"/>
  <c r="H26576" i="7"/>
  <c r="G26576" i="7"/>
  <c r="J26575" i="7"/>
  <c r="I26575" i="7"/>
  <c r="H26575" i="7"/>
  <c r="G26575" i="7"/>
  <c r="J26574" i="7"/>
  <c r="I26574" i="7"/>
  <c r="H26574" i="7"/>
  <c r="G26574" i="7"/>
  <c r="J26573" i="7"/>
  <c r="J26572" i="7"/>
  <c r="G26572" i="7"/>
  <c r="J26571" i="7"/>
  <c r="I26571" i="7"/>
  <c r="H26571" i="7"/>
  <c r="G26571" i="7"/>
  <c r="J26570" i="7"/>
  <c r="I26570" i="7"/>
  <c r="H26570" i="7"/>
  <c r="G26570" i="7"/>
  <c r="J26569" i="7"/>
  <c r="I26569" i="7"/>
  <c r="H26569" i="7"/>
  <c r="G26569" i="7"/>
  <c r="J26568" i="7"/>
  <c r="I26568" i="7"/>
  <c r="H26568" i="7"/>
  <c r="G26568" i="7"/>
  <c r="J26567" i="7"/>
  <c r="I26567" i="7"/>
  <c r="H26567" i="7"/>
  <c r="G26567" i="7"/>
  <c r="J26566" i="7"/>
  <c r="I26566" i="7"/>
  <c r="H26566" i="7"/>
  <c r="G26566" i="7"/>
  <c r="J26565" i="7"/>
  <c r="J26564" i="7"/>
  <c r="G26564" i="7"/>
  <c r="J26563" i="7"/>
  <c r="I26563" i="7"/>
  <c r="H26563" i="7"/>
  <c r="G26563" i="7"/>
  <c r="J26562" i="7"/>
  <c r="I26562" i="7"/>
  <c r="H26562" i="7"/>
  <c r="G26562" i="7"/>
  <c r="J26561" i="7"/>
  <c r="I26561" i="7"/>
  <c r="H26561" i="7"/>
  <c r="G26561" i="7"/>
  <c r="J26560" i="7"/>
  <c r="I26560" i="7"/>
  <c r="H26560" i="7"/>
  <c r="G26560" i="7"/>
  <c r="J26559" i="7"/>
  <c r="I26559" i="7"/>
  <c r="H26559" i="7"/>
  <c r="G26559" i="7"/>
  <c r="J26558" i="7"/>
  <c r="I26558" i="7"/>
  <c r="H26558" i="7"/>
  <c r="G26558" i="7"/>
  <c r="J26557" i="7"/>
  <c r="J26556" i="7"/>
  <c r="G26556" i="7"/>
  <c r="J26555" i="7"/>
  <c r="I26555" i="7"/>
  <c r="H26555" i="7"/>
  <c r="G26555" i="7"/>
  <c r="J26554" i="7"/>
  <c r="I26554" i="7"/>
  <c r="H26554" i="7"/>
  <c r="G26554" i="7"/>
  <c r="J26553" i="7"/>
  <c r="I26553" i="7"/>
  <c r="H26553" i="7"/>
  <c r="G26553" i="7"/>
  <c r="J26552" i="7"/>
  <c r="I26552" i="7"/>
  <c r="H26552" i="7"/>
  <c r="G26552" i="7"/>
  <c r="J26551" i="7"/>
  <c r="I26551" i="7"/>
  <c r="H26551" i="7"/>
  <c r="G26551" i="7"/>
  <c r="J26550" i="7"/>
  <c r="I26550" i="7"/>
  <c r="H26550" i="7"/>
  <c r="G26550" i="7"/>
  <c r="J26549" i="7"/>
  <c r="J26548" i="7"/>
  <c r="G26548" i="7"/>
  <c r="J26547" i="7"/>
  <c r="I26547" i="7"/>
  <c r="H26547" i="7"/>
  <c r="G26547" i="7"/>
  <c r="J26546" i="7"/>
  <c r="I26546" i="7"/>
  <c r="H26546" i="7"/>
  <c r="G26546" i="7"/>
  <c r="J26545" i="7"/>
  <c r="I26545" i="7"/>
  <c r="H26545" i="7"/>
  <c r="G26545" i="7"/>
  <c r="J26544" i="7"/>
  <c r="I26544" i="7"/>
  <c r="H26544" i="7"/>
  <c r="G26544" i="7"/>
  <c r="J26543" i="7"/>
  <c r="I26543" i="7"/>
  <c r="H26543" i="7"/>
  <c r="G26543" i="7"/>
  <c r="J26542" i="7"/>
  <c r="I26542" i="7"/>
  <c r="H26542" i="7"/>
  <c r="G26542" i="7"/>
  <c r="J26541" i="7"/>
  <c r="J26540" i="7"/>
  <c r="G26540" i="7"/>
  <c r="J26539" i="7"/>
  <c r="I26539" i="7"/>
  <c r="H26539" i="7"/>
  <c r="G26539" i="7"/>
  <c r="J26538" i="7"/>
  <c r="I26538" i="7"/>
  <c r="H26538" i="7"/>
  <c r="G26538" i="7"/>
  <c r="J26537" i="7"/>
  <c r="I26537" i="7"/>
  <c r="H26537" i="7"/>
  <c r="G26537" i="7"/>
  <c r="J26536" i="7"/>
  <c r="I26536" i="7"/>
  <c r="H26536" i="7"/>
  <c r="G26536" i="7"/>
  <c r="J26535" i="7"/>
  <c r="I26535" i="7"/>
  <c r="H26535" i="7"/>
  <c r="G26535" i="7"/>
  <c r="J26534" i="7"/>
  <c r="I26534" i="7"/>
  <c r="H26534" i="7"/>
  <c r="G26534" i="7"/>
  <c r="J26533" i="7"/>
  <c r="J26532" i="7"/>
  <c r="G26532" i="7"/>
  <c r="J26531" i="7"/>
  <c r="I26531" i="7"/>
  <c r="H26531" i="7"/>
  <c r="G26531" i="7"/>
  <c r="J26530" i="7"/>
  <c r="I26530" i="7"/>
  <c r="H26530" i="7"/>
  <c r="G26530" i="7"/>
  <c r="J26529" i="7"/>
  <c r="I26529" i="7"/>
  <c r="H26529" i="7"/>
  <c r="G26529" i="7"/>
  <c r="J26528" i="7"/>
  <c r="I26528" i="7"/>
  <c r="H26528" i="7"/>
  <c r="G26528" i="7"/>
  <c r="J26527" i="7"/>
  <c r="I26527" i="7"/>
  <c r="H26527" i="7"/>
  <c r="G26527" i="7"/>
  <c r="J26526" i="7"/>
  <c r="I26526" i="7"/>
  <c r="H26526" i="7"/>
  <c r="G26526" i="7"/>
  <c r="J26525" i="7"/>
  <c r="J26524" i="7"/>
  <c r="G26524" i="7"/>
  <c r="J26523" i="7"/>
  <c r="I26523" i="7"/>
  <c r="H26523" i="7"/>
  <c r="G26523" i="7"/>
  <c r="J26522" i="7"/>
  <c r="I26522" i="7"/>
  <c r="H26522" i="7"/>
  <c r="G26522" i="7"/>
  <c r="J26521" i="7"/>
  <c r="I26521" i="7"/>
  <c r="H26521" i="7"/>
  <c r="G26521" i="7"/>
  <c r="J26520" i="7"/>
  <c r="I26520" i="7"/>
  <c r="H26520" i="7"/>
  <c r="G26520" i="7"/>
  <c r="J26519" i="7"/>
  <c r="I26519" i="7"/>
  <c r="H26519" i="7"/>
  <c r="G26519" i="7"/>
  <c r="J26518" i="7"/>
  <c r="I26518" i="7"/>
  <c r="H26518" i="7"/>
  <c r="G26518" i="7"/>
  <c r="J26517" i="7"/>
  <c r="J26516" i="7"/>
  <c r="G26516" i="7"/>
  <c r="J26515" i="7"/>
  <c r="I26515" i="7"/>
  <c r="H26515" i="7"/>
  <c r="G26515" i="7"/>
  <c r="J26514" i="7"/>
  <c r="I26514" i="7"/>
  <c r="H26514" i="7"/>
  <c r="G26514" i="7"/>
  <c r="J26513" i="7"/>
  <c r="I26513" i="7"/>
  <c r="H26513" i="7"/>
  <c r="G26513" i="7"/>
  <c r="J26512" i="7"/>
  <c r="I26512" i="7"/>
  <c r="H26512" i="7"/>
  <c r="G26512" i="7"/>
  <c r="J26511" i="7"/>
  <c r="I26511" i="7"/>
  <c r="H26511" i="7"/>
  <c r="G26511" i="7"/>
  <c r="J26510" i="7"/>
  <c r="I26510" i="7"/>
  <c r="H26510" i="7"/>
  <c r="G26510" i="7"/>
  <c r="J26509" i="7"/>
  <c r="J26508" i="7"/>
  <c r="G26508" i="7"/>
  <c r="J26507" i="7"/>
  <c r="I26507" i="7"/>
  <c r="H26507" i="7"/>
  <c r="G26507" i="7"/>
  <c r="J26506" i="7"/>
  <c r="I26506" i="7"/>
  <c r="H26506" i="7"/>
  <c r="G26506" i="7"/>
  <c r="J26505" i="7"/>
  <c r="I26505" i="7"/>
  <c r="H26505" i="7"/>
  <c r="G26505" i="7"/>
  <c r="J26504" i="7"/>
  <c r="I26504" i="7"/>
  <c r="H26504" i="7"/>
  <c r="G26504" i="7"/>
  <c r="J26503" i="7"/>
  <c r="I26503" i="7"/>
  <c r="H26503" i="7"/>
  <c r="G26503" i="7"/>
  <c r="J26502" i="7"/>
  <c r="I26502" i="7"/>
  <c r="H26502" i="7"/>
  <c r="G26502" i="7"/>
  <c r="J26501" i="7"/>
  <c r="J26500" i="7"/>
  <c r="G26500" i="7"/>
  <c r="J26499" i="7"/>
  <c r="I26499" i="7"/>
  <c r="H26499" i="7"/>
  <c r="G26499" i="7"/>
  <c r="J26498" i="7"/>
  <c r="I26498" i="7"/>
  <c r="H26498" i="7"/>
  <c r="G26498" i="7"/>
  <c r="J26497" i="7"/>
  <c r="I26497" i="7"/>
  <c r="H26497" i="7"/>
  <c r="G26497" i="7"/>
  <c r="J26496" i="7"/>
  <c r="I26496" i="7"/>
  <c r="H26496" i="7"/>
  <c r="G26496" i="7"/>
  <c r="J26495" i="7"/>
  <c r="I26495" i="7"/>
  <c r="H26495" i="7"/>
  <c r="G26495" i="7"/>
  <c r="J26494" i="7"/>
  <c r="I26494" i="7"/>
  <c r="H26494" i="7"/>
  <c r="G26494" i="7"/>
  <c r="J26493" i="7"/>
  <c r="J26492" i="7"/>
  <c r="G26492" i="7"/>
  <c r="J26491" i="7"/>
  <c r="I26491" i="7"/>
  <c r="H26491" i="7"/>
  <c r="G26491" i="7"/>
  <c r="J26490" i="7"/>
  <c r="I26490" i="7"/>
  <c r="H26490" i="7"/>
  <c r="G26490" i="7"/>
  <c r="J26489" i="7"/>
  <c r="I26489" i="7"/>
  <c r="H26489" i="7"/>
  <c r="G26489" i="7"/>
  <c r="J26488" i="7"/>
  <c r="I26488" i="7"/>
  <c r="H26488" i="7"/>
  <c r="G26488" i="7"/>
  <c r="J26487" i="7"/>
  <c r="I26487" i="7"/>
  <c r="H26487" i="7"/>
  <c r="G26487" i="7"/>
  <c r="J26486" i="7"/>
  <c r="I26486" i="7"/>
  <c r="H26486" i="7"/>
  <c r="G26486" i="7"/>
  <c r="J26485" i="7"/>
  <c r="J26484" i="7"/>
  <c r="G26484" i="7"/>
  <c r="J26483" i="7"/>
  <c r="I26483" i="7"/>
  <c r="H26483" i="7"/>
  <c r="G26483" i="7"/>
  <c r="J26482" i="7"/>
  <c r="I26482" i="7"/>
  <c r="H26482" i="7"/>
  <c r="G26482" i="7"/>
  <c r="J26481" i="7"/>
  <c r="I26481" i="7"/>
  <c r="H26481" i="7"/>
  <c r="G26481" i="7"/>
  <c r="J26480" i="7"/>
  <c r="I26480" i="7"/>
  <c r="H26480" i="7"/>
  <c r="G26480" i="7"/>
  <c r="J26479" i="7"/>
  <c r="I26479" i="7"/>
  <c r="H26479" i="7"/>
  <c r="G26479" i="7"/>
  <c r="J26478" i="7"/>
  <c r="I26478" i="7"/>
  <c r="H26478" i="7"/>
  <c r="G26478" i="7"/>
  <c r="J26477" i="7"/>
  <c r="J26476" i="7"/>
  <c r="G26476" i="7"/>
  <c r="J26475" i="7"/>
  <c r="I26475" i="7"/>
  <c r="H26475" i="7"/>
  <c r="G26475" i="7"/>
  <c r="J26474" i="7"/>
  <c r="I26474" i="7"/>
  <c r="H26474" i="7"/>
  <c r="G26474" i="7"/>
  <c r="J26473" i="7"/>
  <c r="I26473" i="7"/>
  <c r="H26473" i="7"/>
  <c r="G26473" i="7"/>
  <c r="J26472" i="7"/>
  <c r="I26472" i="7"/>
  <c r="H26472" i="7"/>
  <c r="G26472" i="7"/>
  <c r="J26471" i="7"/>
  <c r="I26471" i="7"/>
  <c r="H26471" i="7"/>
  <c r="G26471" i="7"/>
  <c r="J26470" i="7"/>
  <c r="I26470" i="7"/>
  <c r="H26470" i="7"/>
  <c r="G26470" i="7"/>
  <c r="J26469" i="7"/>
  <c r="J26468" i="7"/>
  <c r="G26468" i="7"/>
  <c r="J26467" i="7"/>
  <c r="I26467" i="7"/>
  <c r="H26467" i="7"/>
  <c r="G26467" i="7"/>
  <c r="J26466" i="7"/>
  <c r="I26466" i="7"/>
  <c r="H26466" i="7"/>
  <c r="G26466" i="7"/>
  <c r="J26465" i="7"/>
  <c r="I26465" i="7"/>
  <c r="H26465" i="7"/>
  <c r="G26465" i="7"/>
  <c r="J26464" i="7"/>
  <c r="I26464" i="7"/>
  <c r="H26464" i="7"/>
  <c r="G26464" i="7"/>
  <c r="J26463" i="7"/>
  <c r="I26463" i="7"/>
  <c r="H26463" i="7"/>
  <c r="G26463" i="7"/>
  <c r="J26462" i="7"/>
  <c r="I26462" i="7"/>
  <c r="H26462" i="7"/>
  <c r="G26462" i="7"/>
  <c r="J26461" i="7"/>
  <c r="J26460" i="7"/>
  <c r="G26460" i="7"/>
  <c r="J26459" i="7"/>
  <c r="I26459" i="7"/>
  <c r="H26459" i="7"/>
  <c r="G26459" i="7"/>
  <c r="J26458" i="7"/>
  <c r="I26458" i="7"/>
  <c r="H26458" i="7"/>
  <c r="G26458" i="7"/>
  <c r="J26457" i="7"/>
  <c r="I26457" i="7"/>
  <c r="H26457" i="7"/>
  <c r="G26457" i="7"/>
  <c r="J26456" i="7"/>
  <c r="I26456" i="7"/>
  <c r="H26456" i="7"/>
  <c r="G26456" i="7"/>
  <c r="J26455" i="7"/>
  <c r="I26455" i="7"/>
  <c r="H26455" i="7"/>
  <c r="G26455" i="7"/>
  <c r="J26454" i="7"/>
  <c r="I26454" i="7"/>
  <c r="H26454" i="7"/>
  <c r="G26454" i="7"/>
  <c r="J26453" i="7"/>
  <c r="J26452" i="7"/>
  <c r="G26452" i="7"/>
  <c r="J26451" i="7"/>
  <c r="I26451" i="7"/>
  <c r="H26451" i="7"/>
  <c r="G26451" i="7"/>
  <c r="J26450" i="7"/>
  <c r="I26450" i="7"/>
  <c r="H26450" i="7"/>
  <c r="G26450" i="7"/>
  <c r="J26449" i="7"/>
  <c r="I26449" i="7"/>
  <c r="H26449" i="7"/>
  <c r="G26449" i="7"/>
  <c r="J26448" i="7"/>
  <c r="I26448" i="7"/>
  <c r="H26448" i="7"/>
  <c r="G26448" i="7"/>
  <c r="J26447" i="7"/>
  <c r="I26447" i="7"/>
  <c r="H26447" i="7"/>
  <c r="G26447" i="7"/>
  <c r="J26446" i="7"/>
  <c r="I26446" i="7"/>
  <c r="H26446" i="7"/>
  <c r="G26446" i="7"/>
  <c r="J26445" i="7"/>
  <c r="J26444" i="7"/>
  <c r="G26444" i="7"/>
  <c r="J26443" i="7"/>
  <c r="I26443" i="7"/>
  <c r="H26443" i="7"/>
  <c r="G26443" i="7"/>
  <c r="J26442" i="7"/>
  <c r="I26442" i="7"/>
  <c r="H26442" i="7"/>
  <c r="G26442" i="7"/>
  <c r="J26441" i="7"/>
  <c r="I26441" i="7"/>
  <c r="H26441" i="7"/>
  <c r="G26441" i="7"/>
  <c r="J26440" i="7"/>
  <c r="I26440" i="7"/>
  <c r="H26440" i="7"/>
  <c r="G26440" i="7"/>
  <c r="J26439" i="7"/>
  <c r="I26439" i="7"/>
  <c r="H26439" i="7"/>
  <c r="G26439" i="7"/>
  <c r="J26438" i="7"/>
  <c r="I26438" i="7"/>
  <c r="H26438" i="7"/>
  <c r="G26438" i="7"/>
  <c r="J26437" i="7"/>
  <c r="J26436" i="7"/>
  <c r="G26436" i="7"/>
  <c r="J26435" i="7"/>
  <c r="I26435" i="7"/>
  <c r="H26435" i="7"/>
  <c r="G26435" i="7"/>
  <c r="J26434" i="7"/>
  <c r="I26434" i="7"/>
  <c r="H26434" i="7"/>
  <c r="G26434" i="7"/>
  <c r="J26433" i="7"/>
  <c r="I26433" i="7"/>
  <c r="H26433" i="7"/>
  <c r="G26433" i="7"/>
  <c r="J26432" i="7"/>
  <c r="I26432" i="7"/>
  <c r="H26432" i="7"/>
  <c r="G26432" i="7"/>
  <c r="J26431" i="7"/>
  <c r="I26431" i="7"/>
  <c r="H26431" i="7"/>
  <c r="G26431" i="7"/>
  <c r="J26430" i="7"/>
  <c r="I26430" i="7"/>
  <c r="H26430" i="7"/>
  <c r="G26430" i="7"/>
  <c r="J26429" i="7"/>
  <c r="J26428" i="7"/>
  <c r="G26428" i="7"/>
  <c r="J26427" i="7"/>
  <c r="I26427" i="7"/>
  <c r="H26427" i="7"/>
  <c r="G26427" i="7"/>
  <c r="J26426" i="7"/>
  <c r="I26426" i="7"/>
  <c r="H26426" i="7"/>
  <c r="G26426" i="7"/>
  <c r="J26425" i="7"/>
  <c r="I26425" i="7"/>
  <c r="H26425" i="7"/>
  <c r="G26425" i="7"/>
  <c r="J26424" i="7"/>
  <c r="I26424" i="7"/>
  <c r="H26424" i="7"/>
  <c r="G26424" i="7"/>
  <c r="J26423" i="7"/>
  <c r="I26423" i="7"/>
  <c r="H26423" i="7"/>
  <c r="G26423" i="7"/>
  <c r="J26422" i="7"/>
  <c r="I26422" i="7"/>
  <c r="H26422" i="7"/>
  <c r="G26422" i="7"/>
  <c r="J26421" i="7"/>
  <c r="J26420" i="7"/>
  <c r="G26420" i="7"/>
  <c r="J26419" i="7"/>
  <c r="I26419" i="7"/>
  <c r="H26419" i="7"/>
  <c r="G26419" i="7"/>
  <c r="J26418" i="7"/>
  <c r="I26418" i="7"/>
  <c r="H26418" i="7"/>
  <c r="G26418" i="7"/>
  <c r="J26417" i="7"/>
  <c r="I26417" i="7"/>
  <c r="H26417" i="7"/>
  <c r="G26417" i="7"/>
  <c r="J26416" i="7"/>
  <c r="I26416" i="7"/>
  <c r="H26416" i="7"/>
  <c r="G26416" i="7"/>
  <c r="J26415" i="7"/>
  <c r="I26415" i="7"/>
  <c r="H26415" i="7"/>
  <c r="G26415" i="7"/>
  <c r="J26414" i="7"/>
  <c r="I26414" i="7"/>
  <c r="H26414" i="7"/>
  <c r="G26414" i="7"/>
  <c r="J26413" i="7"/>
  <c r="J26412" i="7"/>
  <c r="G26412" i="7"/>
  <c r="J26411" i="7"/>
  <c r="I26411" i="7"/>
  <c r="H26411" i="7"/>
  <c r="G26411" i="7"/>
  <c r="J26410" i="7"/>
  <c r="I26410" i="7"/>
  <c r="H26410" i="7"/>
  <c r="G26410" i="7"/>
  <c r="J26409" i="7"/>
  <c r="I26409" i="7"/>
  <c r="H26409" i="7"/>
  <c r="G26409" i="7"/>
  <c r="J26408" i="7"/>
  <c r="I26408" i="7"/>
  <c r="H26408" i="7"/>
  <c r="G26408" i="7"/>
  <c r="J26407" i="7"/>
  <c r="I26407" i="7"/>
  <c r="H26407" i="7"/>
  <c r="G26407" i="7"/>
  <c r="J26406" i="7"/>
  <c r="I26406" i="7"/>
  <c r="H26406" i="7"/>
  <c r="G26406" i="7"/>
  <c r="J26405" i="7"/>
  <c r="J26404" i="7"/>
  <c r="G26404" i="7"/>
  <c r="J26403" i="7"/>
  <c r="I26403" i="7"/>
  <c r="H26403" i="7"/>
  <c r="G26403" i="7"/>
  <c r="J26402" i="7"/>
  <c r="I26402" i="7"/>
  <c r="H26402" i="7"/>
  <c r="G26402" i="7"/>
  <c r="J26401" i="7"/>
  <c r="I26401" i="7"/>
  <c r="H26401" i="7"/>
  <c r="G26401" i="7"/>
  <c r="J26400" i="7"/>
  <c r="I26400" i="7"/>
  <c r="H26400" i="7"/>
  <c r="G26400" i="7"/>
  <c r="J26399" i="7"/>
  <c r="I26399" i="7"/>
  <c r="H26399" i="7"/>
  <c r="G26399" i="7"/>
  <c r="J26398" i="7"/>
  <c r="I26398" i="7"/>
  <c r="H26398" i="7"/>
  <c r="G26398" i="7"/>
  <c r="J26397" i="7"/>
  <c r="J26396" i="7"/>
  <c r="G26396" i="7"/>
  <c r="J26395" i="7"/>
  <c r="I26395" i="7"/>
  <c r="H26395" i="7"/>
  <c r="G26395" i="7"/>
  <c r="J26394" i="7"/>
  <c r="I26394" i="7"/>
  <c r="H26394" i="7"/>
  <c r="G26394" i="7"/>
  <c r="J26393" i="7"/>
  <c r="I26393" i="7"/>
  <c r="H26393" i="7"/>
  <c r="G26393" i="7"/>
  <c r="J26392" i="7"/>
  <c r="I26392" i="7"/>
  <c r="H26392" i="7"/>
  <c r="G26392" i="7"/>
  <c r="J26391" i="7"/>
  <c r="I26391" i="7"/>
  <c r="H26391" i="7"/>
  <c r="G26391" i="7"/>
  <c r="J26390" i="7"/>
  <c r="I26390" i="7"/>
  <c r="H26390" i="7"/>
  <c r="G26390" i="7"/>
  <c r="J26389" i="7"/>
  <c r="J26388" i="7"/>
  <c r="G26388" i="7"/>
  <c r="J26387" i="7"/>
  <c r="I26387" i="7"/>
  <c r="H26387" i="7"/>
  <c r="G26387" i="7"/>
  <c r="J26386" i="7"/>
  <c r="I26386" i="7"/>
  <c r="H26386" i="7"/>
  <c r="G26386" i="7"/>
  <c r="J26385" i="7"/>
  <c r="I26385" i="7"/>
  <c r="H26385" i="7"/>
  <c r="G26385" i="7"/>
  <c r="J26384" i="7"/>
  <c r="I26384" i="7"/>
  <c r="H26384" i="7"/>
  <c r="G26384" i="7"/>
  <c r="J26383" i="7"/>
  <c r="I26383" i="7"/>
  <c r="H26383" i="7"/>
  <c r="G26383" i="7"/>
  <c r="J26382" i="7"/>
  <c r="I26382" i="7"/>
  <c r="H26382" i="7"/>
  <c r="G26382" i="7"/>
  <c r="J26381" i="7"/>
  <c r="J26380" i="7"/>
  <c r="G26380" i="7"/>
  <c r="J26379" i="7"/>
  <c r="I26379" i="7"/>
  <c r="H26379" i="7"/>
  <c r="G26379" i="7"/>
  <c r="J26378" i="7"/>
  <c r="I26378" i="7"/>
  <c r="H26378" i="7"/>
  <c r="G26378" i="7"/>
  <c r="J26377" i="7"/>
  <c r="I26377" i="7"/>
  <c r="H26377" i="7"/>
  <c r="G26377" i="7"/>
  <c r="J26376" i="7"/>
  <c r="I26376" i="7"/>
  <c r="H26376" i="7"/>
  <c r="G26376" i="7"/>
  <c r="J26375" i="7"/>
  <c r="I26375" i="7"/>
  <c r="H26375" i="7"/>
  <c r="G26375" i="7"/>
  <c r="J26374" i="7"/>
  <c r="I26374" i="7"/>
  <c r="H26374" i="7"/>
  <c r="G26374" i="7"/>
  <c r="J26373" i="7"/>
  <c r="J26372" i="7"/>
  <c r="G26372" i="7"/>
  <c r="J26371" i="7"/>
  <c r="I26371" i="7"/>
  <c r="H26371" i="7"/>
  <c r="G26371" i="7"/>
  <c r="J26370" i="7"/>
  <c r="I26370" i="7"/>
  <c r="H26370" i="7"/>
  <c r="G26370" i="7"/>
  <c r="J26369" i="7"/>
  <c r="I26369" i="7"/>
  <c r="H26369" i="7"/>
  <c r="G26369" i="7"/>
  <c r="J26368" i="7"/>
  <c r="I26368" i="7"/>
  <c r="H26368" i="7"/>
  <c r="G26368" i="7"/>
  <c r="J26367" i="7"/>
  <c r="I26367" i="7"/>
  <c r="H26367" i="7"/>
  <c r="G26367" i="7"/>
  <c r="J26366" i="7"/>
  <c r="I26366" i="7"/>
  <c r="H26366" i="7"/>
  <c r="G26366" i="7"/>
  <c r="J26365" i="7"/>
  <c r="J26364" i="7"/>
  <c r="G26364" i="7"/>
  <c r="J26363" i="7"/>
  <c r="I26363" i="7"/>
  <c r="H26363" i="7"/>
  <c r="G26363" i="7"/>
  <c r="J26362" i="7"/>
  <c r="I26362" i="7"/>
  <c r="H26362" i="7"/>
  <c r="G26362" i="7"/>
  <c r="J26361" i="7"/>
  <c r="I26361" i="7"/>
  <c r="H26361" i="7"/>
  <c r="G26361" i="7"/>
  <c r="J26360" i="7"/>
  <c r="I26360" i="7"/>
  <c r="H26360" i="7"/>
  <c r="G26360" i="7"/>
  <c r="J26359" i="7"/>
  <c r="I26359" i="7"/>
  <c r="H26359" i="7"/>
  <c r="G26359" i="7"/>
  <c r="J26358" i="7"/>
  <c r="I26358" i="7"/>
  <c r="H26358" i="7"/>
  <c r="G26358" i="7"/>
  <c r="J26357" i="7"/>
  <c r="J26356" i="7"/>
  <c r="G26356" i="7"/>
  <c r="J26355" i="7"/>
  <c r="I26355" i="7"/>
  <c r="H26355" i="7"/>
  <c r="G26355" i="7"/>
  <c r="J26354" i="7"/>
  <c r="I26354" i="7"/>
  <c r="H26354" i="7"/>
  <c r="G26354" i="7"/>
  <c r="J26353" i="7"/>
  <c r="I26353" i="7"/>
  <c r="H26353" i="7"/>
  <c r="G26353" i="7"/>
  <c r="J26352" i="7"/>
  <c r="I26352" i="7"/>
  <c r="H26352" i="7"/>
  <c r="G26352" i="7"/>
  <c r="J26351" i="7"/>
  <c r="I26351" i="7"/>
  <c r="H26351" i="7"/>
  <c r="G26351" i="7"/>
  <c r="J26350" i="7"/>
  <c r="I26350" i="7"/>
  <c r="H26350" i="7"/>
  <c r="G26350" i="7"/>
  <c r="J26349" i="7"/>
  <c r="J26348" i="7"/>
  <c r="G26348" i="7"/>
  <c r="J26347" i="7"/>
  <c r="I26347" i="7"/>
  <c r="H26347" i="7"/>
  <c r="G26347" i="7"/>
  <c r="J26346" i="7"/>
  <c r="I26346" i="7"/>
  <c r="H26346" i="7"/>
  <c r="G26346" i="7"/>
  <c r="J26345" i="7"/>
  <c r="I26345" i="7"/>
  <c r="H26345" i="7"/>
  <c r="G26345" i="7"/>
  <c r="J26344" i="7"/>
  <c r="I26344" i="7"/>
  <c r="H26344" i="7"/>
  <c r="G26344" i="7"/>
  <c r="J26343" i="7"/>
  <c r="I26343" i="7"/>
  <c r="H26343" i="7"/>
  <c r="G26343" i="7"/>
  <c r="J26342" i="7"/>
  <c r="I26342" i="7"/>
  <c r="H26342" i="7"/>
  <c r="G26342" i="7"/>
  <c r="J26341" i="7"/>
  <c r="J26340" i="7"/>
  <c r="G26340" i="7"/>
  <c r="J26339" i="7"/>
  <c r="I26339" i="7"/>
  <c r="H26339" i="7"/>
  <c r="G26339" i="7"/>
  <c r="J26338" i="7"/>
  <c r="I26338" i="7"/>
  <c r="H26338" i="7"/>
  <c r="G26338" i="7"/>
  <c r="J26337" i="7"/>
  <c r="I26337" i="7"/>
  <c r="H26337" i="7"/>
  <c r="G26337" i="7"/>
  <c r="J26336" i="7"/>
  <c r="I26336" i="7"/>
  <c r="H26336" i="7"/>
  <c r="G26336" i="7"/>
  <c r="J26335" i="7"/>
  <c r="I26335" i="7"/>
  <c r="H26335" i="7"/>
  <c r="G26335" i="7"/>
  <c r="J26334" i="7"/>
  <c r="I26334" i="7"/>
  <c r="H26334" i="7"/>
  <c r="G26334" i="7"/>
  <c r="J26333" i="7"/>
  <c r="J26332" i="7"/>
  <c r="G26332" i="7"/>
  <c r="J26331" i="7"/>
  <c r="I26331" i="7"/>
  <c r="H26331" i="7"/>
  <c r="G26331" i="7"/>
  <c r="J26330" i="7"/>
  <c r="I26330" i="7"/>
  <c r="H26330" i="7"/>
  <c r="G26330" i="7"/>
  <c r="J26329" i="7"/>
  <c r="I26329" i="7"/>
  <c r="H26329" i="7"/>
  <c r="G26329" i="7"/>
  <c r="J26328" i="7"/>
  <c r="I26328" i="7"/>
  <c r="H26328" i="7"/>
  <c r="G26328" i="7"/>
  <c r="J26327" i="7"/>
  <c r="I26327" i="7"/>
  <c r="H26327" i="7"/>
  <c r="G26327" i="7"/>
  <c r="J26326" i="7"/>
  <c r="I26326" i="7"/>
  <c r="H26326" i="7"/>
  <c r="G26326" i="7"/>
  <c r="J26325" i="7"/>
  <c r="J26324" i="7"/>
  <c r="G26324" i="7"/>
  <c r="J26323" i="7"/>
  <c r="I26323" i="7"/>
  <c r="H26323" i="7"/>
  <c r="G26323" i="7"/>
  <c r="J26322" i="7"/>
  <c r="I26322" i="7"/>
  <c r="H26322" i="7"/>
  <c r="G26322" i="7"/>
  <c r="J26321" i="7"/>
  <c r="I26321" i="7"/>
  <c r="H26321" i="7"/>
  <c r="G26321" i="7"/>
  <c r="J26320" i="7"/>
  <c r="I26320" i="7"/>
  <c r="H26320" i="7"/>
  <c r="G26320" i="7"/>
  <c r="J26319" i="7"/>
  <c r="I26319" i="7"/>
  <c r="H26319" i="7"/>
  <c r="G26319" i="7"/>
  <c r="J26318" i="7"/>
  <c r="I26318" i="7"/>
  <c r="H26318" i="7"/>
  <c r="G26318" i="7"/>
  <c r="J26317" i="7"/>
  <c r="J26316" i="7"/>
  <c r="G26316" i="7"/>
  <c r="J26315" i="7"/>
  <c r="I26315" i="7"/>
  <c r="H26315" i="7"/>
  <c r="G26315" i="7"/>
  <c r="J26314" i="7"/>
  <c r="I26314" i="7"/>
  <c r="H26314" i="7"/>
  <c r="G26314" i="7"/>
  <c r="J26313" i="7"/>
  <c r="I26313" i="7"/>
  <c r="H26313" i="7"/>
  <c r="G26313" i="7"/>
  <c r="J26312" i="7"/>
  <c r="I26312" i="7"/>
  <c r="H26312" i="7"/>
  <c r="G26312" i="7"/>
  <c r="J26311" i="7"/>
  <c r="I26311" i="7"/>
  <c r="H26311" i="7"/>
  <c r="G26311" i="7"/>
  <c r="J26310" i="7"/>
  <c r="I26310" i="7"/>
  <c r="H26310" i="7"/>
  <c r="G26310" i="7"/>
  <c r="J26309" i="7"/>
  <c r="J26308" i="7"/>
  <c r="G26308" i="7"/>
  <c r="J26307" i="7"/>
  <c r="I26307" i="7"/>
  <c r="H26307" i="7"/>
  <c r="G26307" i="7"/>
  <c r="J26306" i="7"/>
  <c r="I26306" i="7"/>
  <c r="H26306" i="7"/>
  <c r="G26306" i="7"/>
  <c r="J26305" i="7"/>
  <c r="I26305" i="7"/>
  <c r="H26305" i="7"/>
  <c r="G26305" i="7"/>
  <c r="J26304" i="7"/>
  <c r="I26304" i="7"/>
  <c r="H26304" i="7"/>
  <c r="G26304" i="7"/>
  <c r="J26303" i="7"/>
  <c r="I26303" i="7"/>
  <c r="H26303" i="7"/>
  <c r="G26303" i="7"/>
  <c r="J26302" i="7"/>
  <c r="I26302" i="7"/>
  <c r="H26302" i="7"/>
  <c r="G26302" i="7"/>
  <c r="J26301" i="7"/>
  <c r="J26300" i="7"/>
  <c r="G26300" i="7"/>
  <c r="J26299" i="7"/>
  <c r="I26299" i="7"/>
  <c r="H26299" i="7"/>
  <c r="G26299" i="7"/>
  <c r="J26298" i="7"/>
  <c r="I26298" i="7"/>
  <c r="H26298" i="7"/>
  <c r="G26298" i="7"/>
  <c r="J26297" i="7"/>
  <c r="I26297" i="7"/>
  <c r="H26297" i="7"/>
  <c r="G26297" i="7"/>
  <c r="J26296" i="7"/>
  <c r="I26296" i="7"/>
  <c r="H26296" i="7"/>
  <c r="G26296" i="7"/>
  <c r="J26295" i="7"/>
  <c r="I26295" i="7"/>
  <c r="H26295" i="7"/>
  <c r="G26295" i="7"/>
  <c r="J26294" i="7"/>
  <c r="I26294" i="7"/>
  <c r="H26294" i="7"/>
  <c r="G26294" i="7"/>
  <c r="J26293" i="7"/>
  <c r="J26292" i="7"/>
  <c r="G26292" i="7"/>
  <c r="J26291" i="7"/>
  <c r="I26291" i="7"/>
  <c r="H26291" i="7"/>
  <c r="G26291" i="7"/>
  <c r="J26290" i="7"/>
  <c r="I26290" i="7"/>
  <c r="H26290" i="7"/>
  <c r="G26290" i="7"/>
  <c r="J26289" i="7"/>
  <c r="I26289" i="7"/>
  <c r="H26289" i="7"/>
  <c r="G26289" i="7"/>
  <c r="J26288" i="7"/>
  <c r="I26288" i="7"/>
  <c r="H26288" i="7"/>
  <c r="G26288" i="7"/>
  <c r="J26287" i="7"/>
  <c r="I26287" i="7"/>
  <c r="H26287" i="7"/>
  <c r="G26287" i="7"/>
  <c r="J26286" i="7"/>
  <c r="I26286" i="7"/>
  <c r="H26286" i="7"/>
  <c r="G26286" i="7"/>
  <c r="J26285" i="7"/>
  <c r="J26284" i="7"/>
  <c r="G26284" i="7"/>
  <c r="J26283" i="7"/>
  <c r="I26283" i="7"/>
  <c r="H26283" i="7"/>
  <c r="G26283" i="7"/>
  <c r="J26282" i="7"/>
  <c r="I26282" i="7"/>
  <c r="H26282" i="7"/>
  <c r="G26282" i="7"/>
  <c r="J26281" i="7"/>
  <c r="I26281" i="7"/>
  <c r="H26281" i="7"/>
  <c r="G26281" i="7"/>
  <c r="J26280" i="7"/>
  <c r="I26280" i="7"/>
  <c r="H26280" i="7"/>
  <c r="G26280" i="7"/>
  <c r="J26279" i="7"/>
  <c r="I26279" i="7"/>
  <c r="H26279" i="7"/>
  <c r="G26279" i="7"/>
  <c r="J26278" i="7"/>
  <c r="I26278" i="7"/>
  <c r="H26278" i="7"/>
  <c r="G26278" i="7"/>
  <c r="J26277" i="7"/>
  <c r="J26276" i="7"/>
  <c r="G26276" i="7"/>
  <c r="J26275" i="7"/>
  <c r="I26275" i="7"/>
  <c r="H26275" i="7"/>
  <c r="G26275" i="7"/>
  <c r="J26274" i="7"/>
  <c r="I26274" i="7"/>
  <c r="H26274" i="7"/>
  <c r="G26274" i="7"/>
  <c r="J26273" i="7"/>
  <c r="I26273" i="7"/>
  <c r="H26273" i="7"/>
  <c r="G26273" i="7"/>
  <c r="J26272" i="7"/>
  <c r="I26272" i="7"/>
  <c r="H26272" i="7"/>
  <c r="G26272" i="7"/>
  <c r="J26271" i="7"/>
  <c r="I26271" i="7"/>
  <c r="H26271" i="7"/>
  <c r="G26271" i="7"/>
  <c r="J26270" i="7"/>
  <c r="I26270" i="7"/>
  <c r="H26270" i="7"/>
  <c r="G26270" i="7"/>
  <c r="J26269" i="7"/>
  <c r="J26268" i="7"/>
  <c r="G26268" i="7"/>
  <c r="J26267" i="7"/>
  <c r="I26267" i="7"/>
  <c r="H26267" i="7"/>
  <c r="G26267" i="7"/>
  <c r="J26266" i="7"/>
  <c r="I26266" i="7"/>
  <c r="H26266" i="7"/>
  <c r="G26266" i="7"/>
  <c r="J26265" i="7"/>
  <c r="I26265" i="7"/>
  <c r="H26265" i="7"/>
  <c r="G26265" i="7"/>
  <c r="J26264" i="7"/>
  <c r="I26264" i="7"/>
  <c r="H26264" i="7"/>
  <c r="G26264" i="7"/>
  <c r="J26263" i="7"/>
  <c r="I26263" i="7"/>
  <c r="H26263" i="7"/>
  <c r="G26263" i="7"/>
  <c r="J26262" i="7"/>
  <c r="I26262" i="7"/>
  <c r="H26262" i="7"/>
  <c r="G26262" i="7"/>
  <c r="J26261" i="7"/>
  <c r="J26260" i="7"/>
  <c r="G26260" i="7"/>
  <c r="J26259" i="7"/>
  <c r="I26259" i="7"/>
  <c r="H26259" i="7"/>
  <c r="G26259" i="7"/>
  <c r="J26258" i="7"/>
  <c r="I26258" i="7"/>
  <c r="H26258" i="7"/>
  <c r="G26258" i="7"/>
  <c r="J26257" i="7"/>
  <c r="I26257" i="7"/>
  <c r="H26257" i="7"/>
  <c r="G26257" i="7"/>
  <c r="J26256" i="7"/>
  <c r="I26256" i="7"/>
  <c r="H26256" i="7"/>
  <c r="G26256" i="7"/>
  <c r="J26255" i="7"/>
  <c r="I26255" i="7"/>
  <c r="H26255" i="7"/>
  <c r="G26255" i="7"/>
  <c r="J26254" i="7"/>
  <c r="I26254" i="7"/>
  <c r="H26254" i="7"/>
  <c r="G26254" i="7"/>
  <c r="J26253" i="7"/>
  <c r="J26252" i="7"/>
  <c r="G26252" i="7"/>
  <c r="J26251" i="7"/>
  <c r="I26251" i="7"/>
  <c r="H26251" i="7"/>
  <c r="G26251" i="7"/>
  <c r="J26250" i="7"/>
  <c r="I26250" i="7"/>
  <c r="H26250" i="7"/>
  <c r="G26250" i="7"/>
  <c r="J26249" i="7"/>
  <c r="I26249" i="7"/>
  <c r="H26249" i="7"/>
  <c r="G26249" i="7"/>
  <c r="J26248" i="7"/>
  <c r="I26248" i="7"/>
  <c r="H26248" i="7"/>
  <c r="G26248" i="7"/>
  <c r="J26247" i="7"/>
  <c r="I26247" i="7"/>
  <c r="H26247" i="7"/>
  <c r="G26247" i="7"/>
  <c r="J26246" i="7"/>
  <c r="I26246" i="7"/>
  <c r="H26246" i="7"/>
  <c r="G26246" i="7"/>
  <c r="J26245" i="7"/>
  <c r="J26244" i="7"/>
  <c r="G26244" i="7"/>
  <c r="J26243" i="7"/>
  <c r="I26243" i="7"/>
  <c r="H26243" i="7"/>
  <c r="G26243" i="7"/>
  <c r="J26242" i="7"/>
  <c r="I26242" i="7"/>
  <c r="H26242" i="7"/>
  <c r="G26242" i="7"/>
  <c r="J26241" i="7"/>
  <c r="I26241" i="7"/>
  <c r="H26241" i="7"/>
  <c r="G26241" i="7"/>
  <c r="J26240" i="7"/>
  <c r="I26240" i="7"/>
  <c r="H26240" i="7"/>
  <c r="G26240" i="7"/>
  <c r="J26239" i="7"/>
  <c r="I26239" i="7"/>
  <c r="H26239" i="7"/>
  <c r="G26239" i="7"/>
  <c r="J26238" i="7"/>
  <c r="I26238" i="7"/>
  <c r="H26238" i="7"/>
  <c r="G26238" i="7"/>
  <c r="J26237" i="7"/>
  <c r="J26236" i="7"/>
  <c r="G26236" i="7"/>
  <c r="J26235" i="7"/>
  <c r="I26235" i="7"/>
  <c r="H26235" i="7"/>
  <c r="G26235" i="7"/>
  <c r="J26234" i="7"/>
  <c r="I26234" i="7"/>
  <c r="H26234" i="7"/>
  <c r="G26234" i="7"/>
  <c r="J26233" i="7"/>
  <c r="I26233" i="7"/>
  <c r="H26233" i="7"/>
  <c r="G26233" i="7"/>
  <c r="J26232" i="7"/>
  <c r="I26232" i="7"/>
  <c r="H26232" i="7"/>
  <c r="G26232" i="7"/>
  <c r="J26231" i="7"/>
  <c r="I26231" i="7"/>
  <c r="H26231" i="7"/>
  <c r="G26231" i="7"/>
  <c r="J26230" i="7"/>
  <c r="I26230" i="7"/>
  <c r="H26230" i="7"/>
  <c r="G26230" i="7"/>
  <c r="J26229" i="7"/>
  <c r="J26228" i="7"/>
  <c r="G26228" i="7"/>
  <c r="J26227" i="7"/>
  <c r="I26227" i="7"/>
  <c r="H26227" i="7"/>
  <c r="G26227" i="7"/>
  <c r="J26226" i="7"/>
  <c r="I26226" i="7"/>
  <c r="H26226" i="7"/>
  <c r="G26226" i="7"/>
  <c r="J26225" i="7"/>
  <c r="I26225" i="7"/>
  <c r="H26225" i="7"/>
  <c r="G26225" i="7"/>
  <c r="J26224" i="7"/>
  <c r="I26224" i="7"/>
  <c r="H26224" i="7"/>
  <c r="G26224" i="7"/>
  <c r="J26223" i="7"/>
  <c r="I26223" i="7"/>
  <c r="H26223" i="7"/>
  <c r="G26223" i="7"/>
  <c r="J26222" i="7"/>
  <c r="I26222" i="7"/>
  <c r="H26222" i="7"/>
  <c r="G26222" i="7"/>
  <c r="J26221" i="7"/>
  <c r="J26220" i="7"/>
  <c r="G26220" i="7"/>
  <c r="J26219" i="7"/>
  <c r="I26219" i="7"/>
  <c r="H26219" i="7"/>
  <c r="G26219" i="7"/>
  <c r="J26218" i="7"/>
  <c r="I26218" i="7"/>
  <c r="H26218" i="7"/>
  <c r="G26218" i="7"/>
  <c r="J26217" i="7"/>
  <c r="I26217" i="7"/>
  <c r="H26217" i="7"/>
  <c r="G26217" i="7"/>
  <c r="J26216" i="7"/>
  <c r="I26216" i="7"/>
  <c r="H26216" i="7"/>
  <c r="G26216" i="7"/>
  <c r="J26215" i="7"/>
  <c r="I26215" i="7"/>
  <c r="H26215" i="7"/>
  <c r="G26215" i="7"/>
  <c r="J26214" i="7"/>
  <c r="I26214" i="7"/>
  <c r="H26214" i="7"/>
  <c r="G26214" i="7"/>
  <c r="J26213" i="7"/>
  <c r="J26212" i="7"/>
  <c r="G26212" i="7"/>
  <c r="J26211" i="7"/>
  <c r="I26211" i="7"/>
  <c r="H26211" i="7"/>
  <c r="G26211" i="7"/>
  <c r="J26210" i="7"/>
  <c r="I26210" i="7"/>
  <c r="H26210" i="7"/>
  <c r="G26210" i="7"/>
  <c r="J26209" i="7"/>
  <c r="I26209" i="7"/>
  <c r="H26209" i="7"/>
  <c r="G26209" i="7"/>
  <c r="J26208" i="7"/>
  <c r="I26208" i="7"/>
  <c r="H26208" i="7"/>
  <c r="G26208" i="7"/>
  <c r="J26207" i="7"/>
  <c r="I26207" i="7"/>
  <c r="H26207" i="7"/>
  <c r="G26207" i="7"/>
  <c r="J26206" i="7"/>
  <c r="I26206" i="7"/>
  <c r="H26206" i="7"/>
  <c r="G26206" i="7"/>
  <c r="J26205" i="7"/>
  <c r="J26204" i="7"/>
  <c r="G26204" i="7"/>
  <c r="J26203" i="7"/>
  <c r="I26203" i="7"/>
  <c r="H26203" i="7"/>
  <c r="G26203" i="7"/>
  <c r="J26202" i="7"/>
  <c r="I26202" i="7"/>
  <c r="H26202" i="7"/>
  <c r="G26202" i="7"/>
  <c r="J26201" i="7"/>
  <c r="I26201" i="7"/>
  <c r="H26201" i="7"/>
  <c r="G26201" i="7"/>
  <c r="J26200" i="7"/>
  <c r="I26200" i="7"/>
  <c r="H26200" i="7"/>
  <c r="G26200" i="7"/>
  <c r="J26199" i="7"/>
  <c r="I26199" i="7"/>
  <c r="H26199" i="7"/>
  <c r="G26199" i="7"/>
  <c r="J26198" i="7"/>
  <c r="I26198" i="7"/>
  <c r="H26198" i="7"/>
  <c r="G26198" i="7"/>
  <c r="J26197" i="7"/>
  <c r="J26196" i="7"/>
  <c r="G26196" i="7"/>
  <c r="J26195" i="7"/>
  <c r="I26195" i="7"/>
  <c r="H26195" i="7"/>
  <c r="G26195" i="7"/>
  <c r="J26194" i="7"/>
  <c r="I26194" i="7"/>
  <c r="H26194" i="7"/>
  <c r="G26194" i="7"/>
  <c r="J26193" i="7"/>
  <c r="I26193" i="7"/>
  <c r="H26193" i="7"/>
  <c r="G26193" i="7"/>
  <c r="J26192" i="7"/>
  <c r="I26192" i="7"/>
  <c r="H26192" i="7"/>
  <c r="G26192" i="7"/>
  <c r="J26191" i="7"/>
  <c r="I26191" i="7"/>
  <c r="H26191" i="7"/>
  <c r="G26191" i="7"/>
  <c r="J26190" i="7"/>
  <c r="I26190" i="7"/>
  <c r="H26190" i="7"/>
  <c r="G26190" i="7"/>
  <c r="J26189" i="7"/>
  <c r="J26188" i="7"/>
  <c r="G26188" i="7"/>
  <c r="J26187" i="7"/>
  <c r="I26187" i="7"/>
  <c r="H26187" i="7"/>
  <c r="G26187" i="7"/>
  <c r="J26186" i="7"/>
  <c r="I26186" i="7"/>
  <c r="H26186" i="7"/>
  <c r="G26186" i="7"/>
  <c r="J26185" i="7"/>
  <c r="I26185" i="7"/>
  <c r="H26185" i="7"/>
  <c r="G26185" i="7"/>
  <c r="J26184" i="7"/>
  <c r="I26184" i="7"/>
  <c r="H26184" i="7"/>
  <c r="G26184" i="7"/>
  <c r="J26183" i="7"/>
  <c r="I26183" i="7"/>
  <c r="H26183" i="7"/>
  <c r="G26183" i="7"/>
  <c r="J26182" i="7"/>
  <c r="I26182" i="7"/>
  <c r="H26182" i="7"/>
  <c r="G26182" i="7"/>
  <c r="J26181" i="7"/>
  <c r="J26180" i="7"/>
  <c r="G26180" i="7"/>
  <c r="J26179" i="7"/>
  <c r="I26179" i="7"/>
  <c r="H26179" i="7"/>
  <c r="G26179" i="7"/>
  <c r="J26178" i="7"/>
  <c r="I26178" i="7"/>
  <c r="H26178" i="7"/>
  <c r="G26178" i="7"/>
  <c r="J26177" i="7"/>
  <c r="I26177" i="7"/>
  <c r="H26177" i="7"/>
  <c r="G26177" i="7"/>
  <c r="J26176" i="7"/>
  <c r="I26176" i="7"/>
  <c r="H26176" i="7"/>
  <c r="G26176" i="7"/>
  <c r="J26175" i="7"/>
  <c r="I26175" i="7"/>
  <c r="H26175" i="7"/>
  <c r="G26175" i="7"/>
  <c r="J26174" i="7"/>
  <c r="I26174" i="7"/>
  <c r="H26174" i="7"/>
  <c r="G26174" i="7"/>
  <c r="J26173" i="7"/>
  <c r="J26172" i="7"/>
  <c r="G26172" i="7"/>
  <c r="J26171" i="7"/>
  <c r="I26171" i="7"/>
  <c r="H26171" i="7"/>
  <c r="G26171" i="7"/>
  <c r="J26170" i="7"/>
  <c r="I26170" i="7"/>
  <c r="H26170" i="7"/>
  <c r="G26170" i="7"/>
  <c r="J26169" i="7"/>
  <c r="I26169" i="7"/>
  <c r="H26169" i="7"/>
  <c r="G26169" i="7"/>
  <c r="J26168" i="7"/>
  <c r="I26168" i="7"/>
  <c r="H26168" i="7"/>
  <c r="G26168" i="7"/>
  <c r="J26167" i="7"/>
  <c r="I26167" i="7"/>
  <c r="H26167" i="7"/>
  <c r="G26167" i="7"/>
  <c r="J26166" i="7"/>
  <c r="I26166" i="7"/>
  <c r="H26166" i="7"/>
  <c r="G26166" i="7"/>
  <c r="J26165" i="7"/>
  <c r="J26164" i="7"/>
  <c r="G26164" i="7"/>
  <c r="J26163" i="7"/>
  <c r="I26163" i="7"/>
  <c r="H26163" i="7"/>
  <c r="G26163" i="7"/>
  <c r="J26162" i="7"/>
  <c r="I26162" i="7"/>
  <c r="H26162" i="7"/>
  <c r="G26162" i="7"/>
  <c r="J26161" i="7"/>
  <c r="I26161" i="7"/>
  <c r="H26161" i="7"/>
  <c r="G26161" i="7"/>
  <c r="J26160" i="7"/>
  <c r="I26160" i="7"/>
  <c r="H26160" i="7"/>
  <c r="G26160" i="7"/>
  <c r="J26159" i="7"/>
  <c r="I26159" i="7"/>
  <c r="H26159" i="7"/>
  <c r="G26159" i="7"/>
  <c r="J26158" i="7"/>
  <c r="I26158" i="7"/>
  <c r="H26158" i="7"/>
  <c r="G26158" i="7"/>
  <c r="J26157" i="7"/>
  <c r="J26156" i="7"/>
  <c r="G26156" i="7"/>
  <c r="J26155" i="7"/>
  <c r="I26155" i="7"/>
  <c r="H26155" i="7"/>
  <c r="G26155" i="7"/>
  <c r="J26154" i="7"/>
  <c r="I26154" i="7"/>
  <c r="H26154" i="7"/>
  <c r="G26154" i="7"/>
  <c r="J26153" i="7"/>
  <c r="I26153" i="7"/>
  <c r="H26153" i="7"/>
  <c r="G26153" i="7"/>
  <c r="J26152" i="7"/>
  <c r="I26152" i="7"/>
  <c r="H26152" i="7"/>
  <c r="G26152" i="7"/>
  <c r="J26151" i="7"/>
  <c r="I26151" i="7"/>
  <c r="H26151" i="7"/>
  <c r="G26151" i="7"/>
  <c r="J26150" i="7"/>
  <c r="I26150" i="7"/>
  <c r="H26150" i="7"/>
  <c r="G26150" i="7"/>
  <c r="J26149" i="7"/>
  <c r="J26148" i="7"/>
  <c r="G26148" i="7"/>
  <c r="J26147" i="7"/>
  <c r="I26147" i="7"/>
  <c r="H26147" i="7"/>
  <c r="G26147" i="7"/>
  <c r="J26146" i="7"/>
  <c r="I26146" i="7"/>
  <c r="H26146" i="7"/>
  <c r="G26146" i="7"/>
  <c r="J26145" i="7"/>
  <c r="I26145" i="7"/>
  <c r="H26145" i="7"/>
  <c r="G26145" i="7"/>
  <c r="J26144" i="7"/>
  <c r="I26144" i="7"/>
  <c r="H26144" i="7"/>
  <c r="G26144" i="7"/>
  <c r="J26143" i="7"/>
  <c r="I26143" i="7"/>
  <c r="H26143" i="7"/>
  <c r="G26143" i="7"/>
  <c r="J26142" i="7"/>
  <c r="I26142" i="7"/>
  <c r="H26142" i="7"/>
  <c r="G26142" i="7"/>
  <c r="J26141" i="7"/>
  <c r="J26140" i="7"/>
  <c r="G26140" i="7"/>
  <c r="J26139" i="7"/>
  <c r="I26139" i="7"/>
  <c r="H26139" i="7"/>
  <c r="G26139" i="7"/>
  <c r="J26138" i="7"/>
  <c r="I26138" i="7"/>
  <c r="H26138" i="7"/>
  <c r="G26138" i="7"/>
  <c r="J26137" i="7"/>
  <c r="I26137" i="7"/>
  <c r="H26137" i="7"/>
  <c r="G26137" i="7"/>
  <c r="J26136" i="7"/>
  <c r="I26136" i="7"/>
  <c r="H26136" i="7"/>
  <c r="G26136" i="7"/>
  <c r="J26135" i="7"/>
  <c r="I26135" i="7"/>
  <c r="H26135" i="7"/>
  <c r="G26135" i="7"/>
  <c r="J26134" i="7"/>
  <c r="I26134" i="7"/>
  <c r="H26134" i="7"/>
  <c r="G26134" i="7"/>
  <c r="J26133" i="7"/>
  <c r="J26132" i="7"/>
  <c r="G26132" i="7"/>
  <c r="J26131" i="7"/>
  <c r="I26131" i="7"/>
  <c r="H26131" i="7"/>
  <c r="G26131" i="7"/>
  <c r="J26130" i="7"/>
  <c r="I26130" i="7"/>
  <c r="H26130" i="7"/>
  <c r="G26130" i="7"/>
  <c r="J26129" i="7"/>
  <c r="I26129" i="7"/>
  <c r="H26129" i="7"/>
  <c r="G26129" i="7"/>
  <c r="J26128" i="7"/>
  <c r="I26128" i="7"/>
  <c r="H26128" i="7"/>
  <c r="G26128" i="7"/>
  <c r="J26127" i="7"/>
  <c r="I26127" i="7"/>
  <c r="H26127" i="7"/>
  <c r="G26127" i="7"/>
  <c r="J26126" i="7"/>
  <c r="I26126" i="7"/>
  <c r="H26126" i="7"/>
  <c r="G26126" i="7"/>
  <c r="J26125" i="7"/>
  <c r="J26124" i="7"/>
  <c r="G26124" i="7"/>
  <c r="J26123" i="7"/>
  <c r="I26123" i="7"/>
  <c r="H26123" i="7"/>
  <c r="G26123" i="7"/>
  <c r="J26122" i="7"/>
  <c r="I26122" i="7"/>
  <c r="H26122" i="7"/>
  <c r="G26122" i="7"/>
  <c r="J26121" i="7"/>
  <c r="I26121" i="7"/>
  <c r="H26121" i="7"/>
  <c r="G26121" i="7"/>
  <c r="J26120" i="7"/>
  <c r="I26120" i="7"/>
  <c r="H26120" i="7"/>
  <c r="G26120" i="7"/>
  <c r="J26119" i="7"/>
  <c r="I26119" i="7"/>
  <c r="H26119" i="7"/>
  <c r="G26119" i="7"/>
  <c r="J26118" i="7"/>
  <c r="I26118" i="7"/>
  <c r="H26118" i="7"/>
  <c r="G26118" i="7"/>
  <c r="J26117" i="7"/>
  <c r="J26116" i="7"/>
  <c r="G26116" i="7"/>
  <c r="J26115" i="7"/>
  <c r="I26115" i="7"/>
  <c r="H26115" i="7"/>
  <c r="G26115" i="7"/>
  <c r="J26114" i="7"/>
  <c r="I26114" i="7"/>
  <c r="H26114" i="7"/>
  <c r="G26114" i="7"/>
  <c r="J26113" i="7"/>
  <c r="I26113" i="7"/>
  <c r="H26113" i="7"/>
  <c r="G26113" i="7"/>
  <c r="J26112" i="7"/>
  <c r="I26112" i="7"/>
  <c r="H26112" i="7"/>
  <c r="G26112" i="7"/>
  <c r="J26111" i="7"/>
  <c r="I26111" i="7"/>
  <c r="H26111" i="7"/>
  <c r="G26111" i="7"/>
  <c r="J26110" i="7"/>
  <c r="I26110" i="7"/>
  <c r="H26110" i="7"/>
  <c r="G26110" i="7"/>
  <c r="J26109" i="7"/>
  <c r="J26108" i="7"/>
  <c r="G26108" i="7"/>
  <c r="J26107" i="7"/>
  <c r="I26107" i="7"/>
  <c r="H26107" i="7"/>
  <c r="G26107" i="7"/>
  <c r="J26106" i="7"/>
  <c r="I26106" i="7"/>
  <c r="H26106" i="7"/>
  <c r="G26106" i="7"/>
  <c r="J26105" i="7"/>
  <c r="I26105" i="7"/>
  <c r="H26105" i="7"/>
  <c r="G26105" i="7"/>
  <c r="J26104" i="7"/>
  <c r="I26104" i="7"/>
  <c r="H26104" i="7"/>
  <c r="G26104" i="7"/>
  <c r="J26103" i="7"/>
  <c r="I26103" i="7"/>
  <c r="H26103" i="7"/>
  <c r="G26103" i="7"/>
  <c r="J26102" i="7"/>
  <c r="I26102" i="7"/>
  <c r="H26102" i="7"/>
  <c r="G26102" i="7"/>
  <c r="J26101" i="7"/>
  <c r="J26100" i="7"/>
  <c r="G26100" i="7"/>
  <c r="J26099" i="7"/>
  <c r="I26099" i="7"/>
  <c r="H26099" i="7"/>
  <c r="G26099" i="7"/>
  <c r="J26098" i="7"/>
  <c r="I26098" i="7"/>
  <c r="H26098" i="7"/>
  <c r="G26098" i="7"/>
  <c r="J26097" i="7"/>
  <c r="I26097" i="7"/>
  <c r="H26097" i="7"/>
  <c r="G26097" i="7"/>
  <c r="J26096" i="7"/>
  <c r="I26096" i="7"/>
  <c r="H26096" i="7"/>
  <c r="G26096" i="7"/>
  <c r="J26095" i="7"/>
  <c r="I26095" i="7"/>
  <c r="H26095" i="7"/>
  <c r="G26095" i="7"/>
  <c r="J26094" i="7"/>
  <c r="I26094" i="7"/>
  <c r="H26094" i="7"/>
  <c r="G26094" i="7"/>
  <c r="J26093" i="7"/>
  <c r="J26092" i="7"/>
  <c r="G26092" i="7"/>
  <c r="J26091" i="7"/>
  <c r="I26091" i="7"/>
  <c r="H26091" i="7"/>
  <c r="G26091" i="7"/>
  <c r="J26090" i="7"/>
  <c r="I26090" i="7"/>
  <c r="H26090" i="7"/>
  <c r="G26090" i="7"/>
  <c r="J26089" i="7"/>
  <c r="I26089" i="7"/>
  <c r="H26089" i="7"/>
  <c r="G26089" i="7"/>
  <c r="J26088" i="7"/>
  <c r="I26088" i="7"/>
  <c r="H26088" i="7"/>
  <c r="G26088" i="7"/>
  <c r="J26087" i="7"/>
  <c r="I26087" i="7"/>
  <c r="H26087" i="7"/>
  <c r="G26087" i="7"/>
  <c r="J26086" i="7"/>
  <c r="I26086" i="7"/>
  <c r="H26086" i="7"/>
  <c r="G26086" i="7"/>
  <c r="J26085" i="7"/>
  <c r="J26084" i="7"/>
  <c r="G26084" i="7"/>
  <c r="J26083" i="7"/>
  <c r="I26083" i="7"/>
  <c r="H26083" i="7"/>
  <c r="G26083" i="7"/>
  <c r="J26082" i="7"/>
  <c r="I26082" i="7"/>
  <c r="H26082" i="7"/>
  <c r="G26082" i="7"/>
  <c r="J26081" i="7"/>
  <c r="I26081" i="7"/>
  <c r="H26081" i="7"/>
  <c r="G26081" i="7"/>
  <c r="J26080" i="7"/>
  <c r="I26080" i="7"/>
  <c r="H26080" i="7"/>
  <c r="G26080" i="7"/>
  <c r="J26079" i="7"/>
  <c r="I26079" i="7"/>
  <c r="H26079" i="7"/>
  <c r="G26079" i="7"/>
  <c r="J26078" i="7"/>
  <c r="I26078" i="7"/>
  <c r="H26078" i="7"/>
  <c r="G26078" i="7"/>
  <c r="J26077" i="7"/>
  <c r="J26076" i="7"/>
  <c r="G26076" i="7"/>
  <c r="J26075" i="7"/>
  <c r="I26075" i="7"/>
  <c r="H26075" i="7"/>
  <c r="G26075" i="7"/>
  <c r="J26074" i="7"/>
  <c r="I26074" i="7"/>
  <c r="H26074" i="7"/>
  <c r="G26074" i="7"/>
  <c r="J26073" i="7"/>
  <c r="I26073" i="7"/>
  <c r="H26073" i="7"/>
  <c r="G26073" i="7"/>
  <c r="J26072" i="7"/>
  <c r="I26072" i="7"/>
  <c r="H26072" i="7"/>
  <c r="G26072" i="7"/>
  <c r="J26071" i="7"/>
  <c r="I26071" i="7"/>
  <c r="H26071" i="7"/>
  <c r="G26071" i="7"/>
  <c r="J26070" i="7"/>
  <c r="I26070" i="7"/>
  <c r="H26070" i="7"/>
  <c r="G26070" i="7"/>
  <c r="J26069" i="7"/>
  <c r="J26068" i="7"/>
  <c r="G26068" i="7"/>
  <c r="J26067" i="7"/>
  <c r="I26067" i="7"/>
  <c r="H26067" i="7"/>
  <c r="G26067" i="7"/>
  <c r="J26066" i="7"/>
  <c r="I26066" i="7"/>
  <c r="H26066" i="7"/>
  <c r="G26066" i="7"/>
  <c r="J26065" i="7"/>
  <c r="I26065" i="7"/>
  <c r="H26065" i="7"/>
  <c r="G26065" i="7"/>
  <c r="J26064" i="7"/>
  <c r="I26064" i="7"/>
  <c r="H26064" i="7"/>
  <c r="G26064" i="7"/>
  <c r="J26063" i="7"/>
  <c r="I26063" i="7"/>
  <c r="H26063" i="7"/>
  <c r="G26063" i="7"/>
  <c r="J26062" i="7"/>
  <c r="I26062" i="7"/>
  <c r="H26062" i="7"/>
  <c r="G26062" i="7"/>
  <c r="J26061" i="7"/>
  <c r="J26060" i="7"/>
  <c r="G26060" i="7"/>
  <c r="J26059" i="7"/>
  <c r="I26059" i="7"/>
  <c r="H26059" i="7"/>
  <c r="G26059" i="7"/>
  <c r="J26058" i="7"/>
  <c r="I26058" i="7"/>
  <c r="H26058" i="7"/>
  <c r="G26058" i="7"/>
  <c r="J26057" i="7"/>
  <c r="I26057" i="7"/>
  <c r="H26057" i="7"/>
  <c r="G26057" i="7"/>
  <c r="J26056" i="7"/>
  <c r="I26056" i="7"/>
  <c r="H26056" i="7"/>
  <c r="G26056" i="7"/>
  <c r="J26055" i="7"/>
  <c r="I26055" i="7"/>
  <c r="H26055" i="7"/>
  <c r="G26055" i="7"/>
  <c r="J26054" i="7"/>
  <c r="I26054" i="7"/>
  <c r="H26054" i="7"/>
  <c r="G26054" i="7"/>
  <c r="J26053" i="7"/>
  <c r="I26053" i="7"/>
  <c r="J26052" i="7"/>
  <c r="G26052" i="7"/>
  <c r="J26051" i="7"/>
  <c r="I26051" i="7"/>
  <c r="H26051" i="7"/>
  <c r="G26051" i="7"/>
  <c r="J26050" i="7"/>
  <c r="I26050" i="7"/>
  <c r="H26050" i="7"/>
  <c r="G26050" i="7"/>
  <c r="J26049" i="7"/>
  <c r="I26049" i="7"/>
  <c r="H26049" i="7"/>
  <c r="G26049" i="7"/>
  <c r="J26048" i="7"/>
  <c r="I26048" i="7"/>
  <c r="H26048" i="7"/>
  <c r="G26048" i="7"/>
  <c r="J26047" i="7"/>
  <c r="I26047" i="7"/>
  <c r="H26047" i="7"/>
  <c r="G26047" i="7"/>
  <c r="J26046" i="7"/>
  <c r="I26046" i="7"/>
  <c r="H26046" i="7"/>
  <c r="G26046" i="7"/>
  <c r="J26045" i="7"/>
  <c r="J26044" i="7"/>
  <c r="G26044" i="7"/>
  <c r="J26043" i="7"/>
  <c r="I26043" i="7"/>
  <c r="H26043" i="7"/>
  <c r="G26043" i="7"/>
  <c r="J26042" i="7"/>
  <c r="I26042" i="7"/>
  <c r="H26042" i="7"/>
  <c r="G26042" i="7"/>
  <c r="J26041" i="7"/>
  <c r="I26041" i="7"/>
  <c r="H26041" i="7"/>
  <c r="G26041" i="7"/>
  <c r="J26040" i="7"/>
  <c r="I26040" i="7"/>
  <c r="H26040" i="7"/>
  <c r="G26040" i="7"/>
  <c r="J26039" i="7"/>
  <c r="I26039" i="7"/>
  <c r="H26039" i="7"/>
  <c r="G26039" i="7"/>
  <c r="J26038" i="7"/>
  <c r="I26038" i="7"/>
  <c r="H26038" i="7"/>
  <c r="G26038" i="7"/>
  <c r="J26037" i="7"/>
  <c r="I26037" i="7"/>
  <c r="J26036" i="7"/>
  <c r="G26036" i="7"/>
  <c r="J26035" i="7"/>
  <c r="I26035" i="7"/>
  <c r="H26035" i="7"/>
  <c r="G26035" i="7"/>
  <c r="J26034" i="7"/>
  <c r="I26034" i="7"/>
  <c r="H26034" i="7"/>
  <c r="G26034" i="7"/>
  <c r="J26033" i="7"/>
  <c r="I26033" i="7"/>
  <c r="H26033" i="7"/>
  <c r="G26033" i="7"/>
  <c r="J26032" i="7"/>
  <c r="I26032" i="7"/>
  <c r="H26032" i="7"/>
  <c r="G26032" i="7"/>
  <c r="J26031" i="7"/>
  <c r="I26031" i="7"/>
  <c r="H26031" i="7"/>
  <c r="G26031" i="7"/>
  <c r="J26030" i="7"/>
  <c r="I26030" i="7"/>
  <c r="H26030" i="7"/>
  <c r="G26030" i="7"/>
  <c r="J26029" i="7"/>
  <c r="J26028" i="7"/>
  <c r="G26028" i="7"/>
  <c r="J26027" i="7"/>
  <c r="I26027" i="7"/>
  <c r="H26027" i="7"/>
  <c r="G26027" i="7"/>
  <c r="J26026" i="7"/>
  <c r="I26026" i="7"/>
  <c r="H26026" i="7"/>
  <c r="G26026" i="7"/>
  <c r="J26025" i="7"/>
  <c r="I26025" i="7"/>
  <c r="H26025" i="7"/>
  <c r="G26025" i="7"/>
  <c r="J26024" i="7"/>
  <c r="I26024" i="7"/>
  <c r="H26024" i="7"/>
  <c r="G26024" i="7"/>
  <c r="J26023" i="7"/>
  <c r="I26023" i="7"/>
  <c r="H26023" i="7"/>
  <c r="G26023" i="7"/>
  <c r="J26022" i="7"/>
  <c r="I26022" i="7"/>
  <c r="H26022" i="7"/>
  <c r="G26022" i="7"/>
  <c r="J26021" i="7"/>
  <c r="I26021" i="7"/>
  <c r="J26020" i="7"/>
  <c r="G26020" i="7"/>
  <c r="J26019" i="7"/>
  <c r="I26019" i="7"/>
  <c r="H26019" i="7"/>
  <c r="G26019" i="7"/>
  <c r="J26018" i="7"/>
  <c r="I26018" i="7"/>
  <c r="H26018" i="7"/>
  <c r="G26018" i="7"/>
  <c r="J26017" i="7"/>
  <c r="I26017" i="7"/>
  <c r="H26017" i="7"/>
  <c r="G26017" i="7"/>
  <c r="J26016" i="7"/>
  <c r="I26016" i="7"/>
  <c r="H26016" i="7"/>
  <c r="G26016" i="7"/>
  <c r="J26015" i="7"/>
  <c r="I26015" i="7"/>
  <c r="H26015" i="7"/>
  <c r="G26015" i="7"/>
  <c r="J26014" i="7"/>
  <c r="I26014" i="7"/>
  <c r="H26014" i="7"/>
  <c r="G26014" i="7"/>
  <c r="J26013" i="7"/>
  <c r="J26012" i="7"/>
  <c r="G26012" i="7"/>
  <c r="J26011" i="7"/>
  <c r="I26011" i="7"/>
  <c r="H26011" i="7"/>
  <c r="G26011" i="7"/>
  <c r="J26010" i="7"/>
  <c r="I26010" i="7"/>
  <c r="H26010" i="7"/>
  <c r="G26010" i="7"/>
  <c r="J26009" i="7"/>
  <c r="I26009" i="7"/>
  <c r="H26009" i="7"/>
  <c r="G26009" i="7"/>
  <c r="J26008" i="7"/>
  <c r="I26008" i="7"/>
  <c r="H26008" i="7"/>
  <c r="G26008" i="7"/>
  <c r="J26007" i="7"/>
  <c r="I26007" i="7"/>
  <c r="H26007" i="7"/>
  <c r="G26007" i="7"/>
  <c r="J26006" i="7"/>
  <c r="I26006" i="7"/>
  <c r="H26006" i="7"/>
  <c r="G26006" i="7"/>
  <c r="J26005" i="7"/>
  <c r="I26005" i="7"/>
  <c r="J26004" i="7"/>
  <c r="G26004" i="7"/>
  <c r="J26003" i="7"/>
  <c r="I26003" i="7"/>
  <c r="H26003" i="7"/>
  <c r="G26003" i="7"/>
  <c r="J26002" i="7"/>
  <c r="I26002" i="7"/>
  <c r="H26002" i="7"/>
  <c r="G26002" i="7"/>
  <c r="J26001" i="7"/>
  <c r="I26001" i="7"/>
  <c r="H26001" i="7"/>
  <c r="G26001" i="7"/>
  <c r="J26000" i="7"/>
  <c r="I26000" i="7"/>
  <c r="H26000" i="7"/>
  <c r="G26000" i="7"/>
  <c r="J25999" i="7"/>
  <c r="I25999" i="7"/>
  <c r="H25999" i="7"/>
  <c r="G25999" i="7"/>
  <c r="J25998" i="7"/>
  <c r="I25998" i="7"/>
  <c r="H25998" i="7"/>
  <c r="G25998" i="7"/>
  <c r="J25997" i="7"/>
  <c r="J25996" i="7"/>
  <c r="G25996" i="7"/>
  <c r="J25995" i="7"/>
  <c r="I25995" i="7"/>
  <c r="H25995" i="7"/>
  <c r="G25995" i="7"/>
  <c r="J25994" i="7"/>
  <c r="I25994" i="7"/>
  <c r="H25994" i="7"/>
  <c r="G25994" i="7"/>
  <c r="J25993" i="7"/>
  <c r="I25993" i="7"/>
  <c r="H25993" i="7"/>
  <c r="G25993" i="7"/>
  <c r="J25992" i="7"/>
  <c r="I25992" i="7"/>
  <c r="H25992" i="7"/>
  <c r="G25992" i="7"/>
  <c r="J25991" i="7"/>
  <c r="I25991" i="7"/>
  <c r="H25991" i="7"/>
  <c r="G25991" i="7"/>
  <c r="J25990" i="7"/>
  <c r="I25990" i="7"/>
  <c r="H25990" i="7"/>
  <c r="G25990" i="7"/>
  <c r="J25989" i="7"/>
  <c r="I25989" i="7"/>
  <c r="J25988" i="7"/>
  <c r="G25988" i="7"/>
  <c r="J25987" i="7"/>
  <c r="I25987" i="7"/>
  <c r="H25987" i="7"/>
  <c r="G25987" i="7"/>
  <c r="J25986" i="7"/>
  <c r="I25986" i="7"/>
  <c r="H25986" i="7"/>
  <c r="G25986" i="7"/>
  <c r="J25985" i="7"/>
  <c r="I25985" i="7"/>
  <c r="H25985" i="7"/>
  <c r="G25985" i="7"/>
  <c r="J25984" i="7"/>
  <c r="I25984" i="7"/>
  <c r="H25984" i="7"/>
  <c r="G25984" i="7"/>
  <c r="J25983" i="7"/>
  <c r="I25983" i="7"/>
  <c r="H25983" i="7"/>
  <c r="G25983" i="7"/>
  <c r="J25982" i="7"/>
  <c r="I25982" i="7"/>
  <c r="H25982" i="7"/>
  <c r="G25982" i="7"/>
  <c r="J25981" i="7"/>
  <c r="J25980" i="7"/>
  <c r="G25980" i="7"/>
  <c r="J25979" i="7"/>
  <c r="I25979" i="7"/>
  <c r="H25979" i="7"/>
  <c r="G25979" i="7"/>
  <c r="J25978" i="7"/>
  <c r="I25978" i="7"/>
  <c r="H25978" i="7"/>
  <c r="G25978" i="7"/>
  <c r="J25977" i="7"/>
  <c r="I25977" i="7"/>
  <c r="H25977" i="7"/>
  <c r="G25977" i="7"/>
  <c r="J25976" i="7"/>
  <c r="I25976" i="7"/>
  <c r="H25976" i="7"/>
  <c r="G25976" i="7"/>
  <c r="J25975" i="7"/>
  <c r="I25975" i="7"/>
  <c r="H25975" i="7"/>
  <c r="G25975" i="7"/>
  <c r="J25974" i="7"/>
  <c r="I25974" i="7"/>
  <c r="H25974" i="7"/>
  <c r="G25974" i="7"/>
  <c r="J25973" i="7"/>
  <c r="I25973" i="7"/>
  <c r="J25972" i="7"/>
  <c r="G25972" i="7"/>
  <c r="J25971" i="7"/>
  <c r="I25971" i="7"/>
  <c r="H25971" i="7"/>
  <c r="G25971" i="7"/>
  <c r="J25970" i="7"/>
  <c r="I25970" i="7"/>
  <c r="H25970" i="7"/>
  <c r="G25970" i="7"/>
  <c r="J25969" i="7"/>
  <c r="I25969" i="7"/>
  <c r="H25969" i="7"/>
  <c r="G25969" i="7"/>
  <c r="J25968" i="7"/>
  <c r="I25968" i="7"/>
  <c r="H25968" i="7"/>
  <c r="G25968" i="7"/>
  <c r="J25967" i="7"/>
  <c r="I25967" i="7"/>
  <c r="H25967" i="7"/>
  <c r="G25967" i="7"/>
  <c r="J25966" i="7"/>
  <c r="I25966" i="7"/>
  <c r="H25966" i="7"/>
  <c r="G25966" i="7"/>
  <c r="J25965" i="7"/>
  <c r="J25964" i="7"/>
  <c r="G25964" i="7"/>
  <c r="J25963" i="7"/>
  <c r="I25963" i="7"/>
  <c r="H25963" i="7"/>
  <c r="G25963" i="7"/>
  <c r="J25962" i="7"/>
  <c r="I25962" i="7"/>
  <c r="H25962" i="7"/>
  <c r="G25962" i="7"/>
  <c r="J25961" i="7"/>
  <c r="I25961" i="7"/>
  <c r="H25961" i="7"/>
  <c r="G25961" i="7"/>
  <c r="J25960" i="7"/>
  <c r="I25960" i="7"/>
  <c r="H25960" i="7"/>
  <c r="G25960" i="7"/>
  <c r="J25959" i="7"/>
  <c r="I25959" i="7"/>
  <c r="H25959" i="7"/>
  <c r="G25959" i="7"/>
  <c r="J25958" i="7"/>
  <c r="I25958" i="7"/>
  <c r="H25958" i="7"/>
  <c r="G25958" i="7"/>
  <c r="J25957" i="7"/>
  <c r="I25957" i="7"/>
  <c r="J25956" i="7"/>
  <c r="G25956" i="7"/>
  <c r="J25955" i="7"/>
  <c r="I25955" i="7"/>
  <c r="H25955" i="7"/>
  <c r="G25955" i="7"/>
  <c r="J25954" i="7"/>
  <c r="I25954" i="7"/>
  <c r="H25954" i="7"/>
  <c r="G25954" i="7"/>
  <c r="J25953" i="7"/>
  <c r="I25953" i="7"/>
  <c r="H25953" i="7"/>
  <c r="G25953" i="7"/>
  <c r="J25952" i="7"/>
  <c r="I25952" i="7"/>
  <c r="H25952" i="7"/>
  <c r="G25952" i="7"/>
  <c r="J25951" i="7"/>
  <c r="I25951" i="7"/>
  <c r="H25951" i="7"/>
  <c r="G25951" i="7"/>
  <c r="J25950" i="7"/>
  <c r="I25950" i="7"/>
  <c r="H25950" i="7"/>
  <c r="G25950" i="7"/>
  <c r="J25949" i="7"/>
  <c r="J25948" i="7"/>
  <c r="G25948" i="7"/>
  <c r="J25947" i="7"/>
  <c r="I25947" i="7"/>
  <c r="H25947" i="7"/>
  <c r="G25947" i="7"/>
  <c r="J25946" i="7"/>
  <c r="I25946" i="7"/>
  <c r="H25946" i="7"/>
  <c r="G25946" i="7"/>
  <c r="J25945" i="7"/>
  <c r="I25945" i="7"/>
  <c r="H25945" i="7"/>
  <c r="G25945" i="7"/>
  <c r="J25944" i="7"/>
  <c r="I25944" i="7"/>
  <c r="H25944" i="7"/>
  <c r="G25944" i="7"/>
  <c r="J25943" i="7"/>
  <c r="I25943" i="7"/>
  <c r="H25943" i="7"/>
  <c r="G25943" i="7"/>
  <c r="J25942" i="7"/>
  <c r="I25942" i="7"/>
  <c r="H25942" i="7"/>
  <c r="G25942" i="7"/>
  <c r="J25941" i="7"/>
  <c r="I25941" i="7"/>
  <c r="J25940" i="7"/>
  <c r="G25940" i="7"/>
  <c r="J25939" i="7"/>
  <c r="I25939" i="7"/>
  <c r="H25939" i="7"/>
  <c r="G25939" i="7"/>
  <c r="J25938" i="7"/>
  <c r="I25938" i="7"/>
  <c r="H25938" i="7"/>
  <c r="G25938" i="7"/>
  <c r="J25937" i="7"/>
  <c r="I25937" i="7"/>
  <c r="H25937" i="7"/>
  <c r="G25937" i="7"/>
  <c r="J25936" i="7"/>
  <c r="I25936" i="7"/>
  <c r="H25936" i="7"/>
  <c r="G25936" i="7"/>
  <c r="J25935" i="7"/>
  <c r="I25935" i="7"/>
  <c r="H25935" i="7"/>
  <c r="G25935" i="7"/>
  <c r="J25934" i="7"/>
  <c r="I25934" i="7"/>
  <c r="H25934" i="7"/>
  <c r="G25934" i="7"/>
  <c r="J25933" i="7"/>
  <c r="J25932" i="7"/>
  <c r="G25932" i="7"/>
  <c r="J25931" i="7"/>
  <c r="I25931" i="7"/>
  <c r="H25931" i="7"/>
  <c r="G25931" i="7"/>
  <c r="J25930" i="7"/>
  <c r="I25930" i="7"/>
  <c r="H25930" i="7"/>
  <c r="G25930" i="7"/>
  <c r="J25929" i="7"/>
  <c r="I25929" i="7"/>
  <c r="H25929" i="7"/>
  <c r="G25929" i="7"/>
  <c r="J25928" i="7"/>
  <c r="I25928" i="7"/>
  <c r="H25928" i="7"/>
  <c r="G25928" i="7"/>
  <c r="J25927" i="7"/>
  <c r="I25927" i="7"/>
  <c r="H25927" i="7"/>
  <c r="G25927" i="7"/>
  <c r="J25926" i="7"/>
  <c r="I25926" i="7"/>
  <c r="H25926" i="7"/>
  <c r="G25926" i="7"/>
  <c r="J25925" i="7"/>
  <c r="I25925" i="7"/>
  <c r="J25924" i="7"/>
  <c r="G25924" i="7"/>
  <c r="J25923" i="7"/>
  <c r="I25923" i="7"/>
  <c r="H25923" i="7"/>
  <c r="G25923" i="7"/>
  <c r="J25922" i="7"/>
  <c r="I25922" i="7"/>
  <c r="H25922" i="7"/>
  <c r="G25922" i="7"/>
  <c r="J25921" i="7"/>
  <c r="I25921" i="7"/>
  <c r="H25921" i="7"/>
  <c r="G25921" i="7"/>
  <c r="J25920" i="7"/>
  <c r="I25920" i="7"/>
  <c r="H25920" i="7"/>
  <c r="G25920" i="7"/>
  <c r="J25919" i="7"/>
  <c r="I25919" i="7"/>
  <c r="H25919" i="7"/>
  <c r="G25919" i="7"/>
  <c r="J25918" i="7"/>
  <c r="I25918" i="7"/>
  <c r="H25918" i="7"/>
  <c r="G25918" i="7"/>
  <c r="J25917" i="7"/>
  <c r="J25916" i="7"/>
  <c r="G25916" i="7"/>
  <c r="J25915" i="7"/>
  <c r="I25915" i="7"/>
  <c r="H25915" i="7"/>
  <c r="G25915" i="7"/>
  <c r="J25914" i="7"/>
  <c r="I25914" i="7"/>
  <c r="H25914" i="7"/>
  <c r="G25914" i="7"/>
  <c r="J25913" i="7"/>
  <c r="I25913" i="7"/>
  <c r="H25913" i="7"/>
  <c r="G25913" i="7"/>
  <c r="J25912" i="7"/>
  <c r="I25912" i="7"/>
  <c r="H25912" i="7"/>
  <c r="G25912" i="7"/>
  <c r="J25911" i="7"/>
  <c r="I25911" i="7"/>
  <c r="H25911" i="7"/>
  <c r="G25911" i="7"/>
  <c r="J25910" i="7"/>
  <c r="I25910" i="7"/>
  <c r="H25910" i="7"/>
  <c r="G25910" i="7"/>
  <c r="J25909" i="7"/>
  <c r="I25909" i="7"/>
  <c r="J25908" i="7"/>
  <c r="G25908" i="7"/>
  <c r="J25907" i="7"/>
  <c r="I25907" i="7"/>
  <c r="H25907" i="7"/>
  <c r="G25907" i="7"/>
  <c r="J25906" i="7"/>
  <c r="I25906" i="7"/>
  <c r="H25906" i="7"/>
  <c r="G25906" i="7"/>
  <c r="J25905" i="7"/>
  <c r="I25905" i="7"/>
  <c r="H25905" i="7"/>
  <c r="G25905" i="7"/>
  <c r="J25904" i="7"/>
  <c r="I25904" i="7"/>
  <c r="H25904" i="7"/>
  <c r="G25904" i="7"/>
  <c r="J25903" i="7"/>
  <c r="I25903" i="7"/>
  <c r="H25903" i="7"/>
  <c r="G25903" i="7"/>
  <c r="J25902" i="7"/>
  <c r="I25902" i="7"/>
  <c r="H25902" i="7"/>
  <c r="G25902" i="7"/>
  <c r="J25901" i="7"/>
  <c r="J25900" i="7"/>
  <c r="G25900" i="7"/>
  <c r="J25899" i="7"/>
  <c r="I25899" i="7"/>
  <c r="H25899" i="7"/>
  <c r="G25899" i="7"/>
  <c r="J25898" i="7"/>
  <c r="I25898" i="7"/>
  <c r="H25898" i="7"/>
  <c r="G25898" i="7"/>
  <c r="J25897" i="7"/>
  <c r="I25897" i="7"/>
  <c r="H25897" i="7"/>
  <c r="G25897" i="7"/>
  <c r="J25896" i="7"/>
  <c r="I25896" i="7"/>
  <c r="H25896" i="7"/>
  <c r="G25896" i="7"/>
  <c r="J25895" i="7"/>
  <c r="I25895" i="7"/>
  <c r="H25895" i="7"/>
  <c r="G25895" i="7"/>
  <c r="J25894" i="7"/>
  <c r="I25894" i="7"/>
  <c r="H25894" i="7"/>
  <c r="G25894" i="7"/>
  <c r="J25893" i="7"/>
  <c r="I25893" i="7"/>
  <c r="J25892" i="7"/>
  <c r="G25892" i="7"/>
  <c r="J25891" i="7"/>
  <c r="I25891" i="7"/>
  <c r="H25891" i="7"/>
  <c r="G25891" i="7"/>
  <c r="J25890" i="7"/>
  <c r="I25890" i="7"/>
  <c r="H25890" i="7"/>
  <c r="G25890" i="7"/>
  <c r="J25889" i="7"/>
  <c r="I25889" i="7"/>
  <c r="H25889" i="7"/>
  <c r="G25889" i="7"/>
  <c r="J25888" i="7"/>
  <c r="I25888" i="7"/>
  <c r="H25888" i="7"/>
  <c r="G25888" i="7"/>
  <c r="J25887" i="7"/>
  <c r="I25887" i="7"/>
  <c r="H25887" i="7"/>
  <c r="G25887" i="7"/>
  <c r="J25886" i="7"/>
  <c r="I25886" i="7"/>
  <c r="H25886" i="7"/>
  <c r="G25886" i="7"/>
  <c r="J25885" i="7"/>
  <c r="J25884" i="7"/>
  <c r="G25884" i="7"/>
  <c r="J25883" i="7"/>
  <c r="I25883" i="7"/>
  <c r="H25883" i="7"/>
  <c r="G25883" i="7"/>
  <c r="J25882" i="7"/>
  <c r="I25882" i="7"/>
  <c r="H25882" i="7"/>
  <c r="G25882" i="7"/>
  <c r="J25881" i="7"/>
  <c r="I25881" i="7"/>
  <c r="H25881" i="7"/>
  <c r="G25881" i="7"/>
  <c r="J25880" i="7"/>
  <c r="I25880" i="7"/>
  <c r="H25880" i="7"/>
  <c r="G25880" i="7"/>
  <c r="J25879" i="7"/>
  <c r="I25879" i="7"/>
  <c r="H25879" i="7"/>
  <c r="G25879" i="7"/>
  <c r="J25878" i="7"/>
  <c r="I25878" i="7"/>
  <c r="H25878" i="7"/>
  <c r="G25878" i="7"/>
  <c r="J25877" i="7"/>
  <c r="I25877" i="7"/>
  <c r="J25876" i="7"/>
  <c r="G25876" i="7"/>
  <c r="J25875" i="7"/>
  <c r="I25875" i="7"/>
  <c r="H25875" i="7"/>
  <c r="G25875" i="7"/>
  <c r="J25874" i="7"/>
  <c r="I25874" i="7"/>
  <c r="H25874" i="7"/>
  <c r="G25874" i="7"/>
  <c r="J25873" i="7"/>
  <c r="I25873" i="7"/>
  <c r="H25873" i="7"/>
  <c r="G25873" i="7"/>
  <c r="J25872" i="7"/>
  <c r="I25872" i="7"/>
  <c r="H25872" i="7"/>
  <c r="G25872" i="7"/>
  <c r="J25871" i="7"/>
  <c r="I25871" i="7"/>
  <c r="H25871" i="7"/>
  <c r="G25871" i="7"/>
  <c r="J25870" i="7"/>
  <c r="I25870" i="7"/>
  <c r="H25870" i="7"/>
  <c r="G25870" i="7"/>
  <c r="J25869" i="7"/>
  <c r="J25868" i="7"/>
  <c r="G25868" i="7"/>
  <c r="J25867" i="7"/>
  <c r="I25867" i="7"/>
  <c r="H25867" i="7"/>
  <c r="G25867" i="7"/>
  <c r="J25866" i="7"/>
  <c r="I25866" i="7"/>
  <c r="H25866" i="7"/>
  <c r="G25866" i="7"/>
  <c r="J25865" i="7"/>
  <c r="I25865" i="7"/>
  <c r="H25865" i="7"/>
  <c r="G25865" i="7"/>
  <c r="J25864" i="7"/>
  <c r="I25864" i="7"/>
  <c r="H25864" i="7"/>
  <c r="G25864" i="7"/>
  <c r="J25863" i="7"/>
  <c r="I25863" i="7"/>
  <c r="H25863" i="7"/>
  <c r="G25863" i="7"/>
  <c r="J25862" i="7"/>
  <c r="I25862" i="7"/>
  <c r="H25862" i="7"/>
  <c r="G25862" i="7"/>
  <c r="J25861" i="7"/>
  <c r="I25861" i="7"/>
  <c r="J25860" i="7"/>
  <c r="G25860" i="7"/>
  <c r="J25859" i="7"/>
  <c r="I25859" i="7"/>
  <c r="H25859" i="7"/>
  <c r="G25859" i="7"/>
  <c r="J25858" i="7"/>
  <c r="I25858" i="7"/>
  <c r="H25858" i="7"/>
  <c r="G25858" i="7"/>
  <c r="J25857" i="7"/>
  <c r="I25857" i="7"/>
  <c r="H25857" i="7"/>
  <c r="G25857" i="7"/>
  <c r="J25856" i="7"/>
  <c r="I25856" i="7"/>
  <c r="H25856" i="7"/>
  <c r="G25856" i="7"/>
  <c r="J25855" i="7"/>
  <c r="I25855" i="7"/>
  <c r="H25855" i="7"/>
  <c r="G25855" i="7"/>
  <c r="J25854" i="7"/>
  <c r="I25854" i="7"/>
  <c r="H25854" i="7"/>
  <c r="G25854" i="7"/>
  <c r="J25853" i="7"/>
  <c r="J25852" i="7"/>
  <c r="I25852" i="7"/>
  <c r="G25852" i="7"/>
  <c r="J25851" i="7"/>
  <c r="I25851" i="7"/>
  <c r="H25851" i="7"/>
  <c r="G25851" i="7"/>
  <c r="J25850" i="7"/>
  <c r="I25850" i="7"/>
  <c r="H25850" i="7"/>
  <c r="G25850" i="7"/>
  <c r="J25849" i="7"/>
  <c r="I25849" i="7"/>
  <c r="H25849" i="7"/>
  <c r="G25849" i="7"/>
  <c r="J25848" i="7"/>
  <c r="I25848" i="7"/>
  <c r="H25848" i="7"/>
  <c r="G25848" i="7"/>
  <c r="J25847" i="7"/>
  <c r="I25847" i="7"/>
  <c r="H25847" i="7"/>
  <c r="G25847" i="7"/>
  <c r="J25846" i="7"/>
  <c r="I25846" i="7"/>
  <c r="H25846" i="7"/>
  <c r="G25846" i="7"/>
  <c r="J25845" i="7"/>
  <c r="I25845" i="7"/>
  <c r="J25844" i="7"/>
  <c r="I25844" i="7"/>
  <c r="G25844" i="7"/>
  <c r="J25843" i="7"/>
  <c r="I25843" i="7"/>
  <c r="H25843" i="7"/>
  <c r="G25843" i="7"/>
  <c r="J25842" i="7"/>
  <c r="I25842" i="7"/>
  <c r="H25842" i="7"/>
  <c r="G25842" i="7"/>
  <c r="J25841" i="7"/>
  <c r="I25841" i="7"/>
  <c r="H25841" i="7"/>
  <c r="G25841" i="7"/>
  <c r="J25840" i="7"/>
  <c r="I25840" i="7"/>
  <c r="H25840" i="7"/>
  <c r="G25840" i="7"/>
  <c r="J25839" i="7"/>
  <c r="I25839" i="7"/>
  <c r="H25839" i="7"/>
  <c r="G25839" i="7"/>
  <c r="J25838" i="7"/>
  <c r="I25838" i="7"/>
  <c r="H25838" i="7"/>
  <c r="G25838" i="7"/>
  <c r="J25837" i="7"/>
  <c r="J25836" i="7"/>
  <c r="I25836" i="7"/>
  <c r="G25836" i="7"/>
  <c r="J25835" i="7"/>
  <c r="I25835" i="7"/>
  <c r="H25835" i="7"/>
  <c r="G25835" i="7"/>
  <c r="J25834" i="7"/>
  <c r="I25834" i="7"/>
  <c r="H25834" i="7"/>
  <c r="G25834" i="7"/>
  <c r="J25833" i="7"/>
  <c r="I25833" i="7"/>
  <c r="H25833" i="7"/>
  <c r="G25833" i="7"/>
  <c r="J25832" i="7"/>
  <c r="I25832" i="7"/>
  <c r="H25832" i="7"/>
  <c r="G25832" i="7"/>
  <c r="J25831" i="7"/>
  <c r="I25831" i="7"/>
  <c r="H25831" i="7"/>
  <c r="G25831" i="7"/>
  <c r="J25830" i="7"/>
  <c r="I25830" i="7"/>
  <c r="H25830" i="7"/>
  <c r="G25830" i="7"/>
  <c r="J25829" i="7"/>
  <c r="J25828" i="7"/>
  <c r="I25828" i="7"/>
  <c r="G25828" i="7"/>
  <c r="J25827" i="7"/>
  <c r="I25827" i="7"/>
  <c r="H25827" i="7"/>
  <c r="G25827" i="7"/>
  <c r="J25826" i="7"/>
  <c r="I25826" i="7"/>
  <c r="H25826" i="7"/>
  <c r="G25826" i="7"/>
  <c r="J25825" i="7"/>
  <c r="I25825" i="7"/>
  <c r="H25825" i="7"/>
  <c r="G25825" i="7"/>
  <c r="J25824" i="7"/>
  <c r="I25824" i="7"/>
  <c r="H25824" i="7"/>
  <c r="G25824" i="7"/>
  <c r="J25823" i="7"/>
  <c r="I25823" i="7"/>
  <c r="H25823" i="7"/>
  <c r="G25823" i="7"/>
  <c r="J25822" i="7"/>
  <c r="I25822" i="7"/>
  <c r="H25822" i="7"/>
  <c r="G25822" i="7"/>
  <c r="J25821" i="7"/>
  <c r="I25821" i="7"/>
  <c r="J25820" i="7"/>
  <c r="I25820" i="7"/>
  <c r="G25820" i="7"/>
  <c r="J25819" i="7"/>
  <c r="I25819" i="7"/>
  <c r="H25819" i="7"/>
  <c r="G25819" i="7"/>
  <c r="J25818" i="7"/>
  <c r="I25818" i="7"/>
  <c r="H25818" i="7"/>
  <c r="G25818" i="7"/>
  <c r="J25817" i="7"/>
  <c r="I25817" i="7"/>
  <c r="H25817" i="7"/>
  <c r="G25817" i="7"/>
  <c r="J25816" i="7"/>
  <c r="I25816" i="7"/>
  <c r="H25816" i="7"/>
  <c r="G25816" i="7"/>
  <c r="J25815" i="7"/>
  <c r="I25815" i="7"/>
  <c r="H25815" i="7"/>
  <c r="G25815" i="7"/>
  <c r="J25814" i="7"/>
  <c r="I25814" i="7"/>
  <c r="H25814" i="7"/>
  <c r="G25814" i="7"/>
  <c r="J25813" i="7"/>
  <c r="J25812" i="7"/>
  <c r="I25812" i="7"/>
  <c r="G25812" i="7"/>
  <c r="J25811" i="7"/>
  <c r="I25811" i="7"/>
  <c r="H25811" i="7"/>
  <c r="G25811" i="7"/>
  <c r="J25810" i="7"/>
  <c r="I25810" i="7"/>
  <c r="H25810" i="7"/>
  <c r="G25810" i="7"/>
  <c r="J25809" i="7"/>
  <c r="I25809" i="7"/>
  <c r="H25809" i="7"/>
  <c r="G25809" i="7"/>
  <c r="J25808" i="7"/>
  <c r="I25808" i="7"/>
  <c r="H25808" i="7"/>
  <c r="G25808" i="7"/>
  <c r="J25807" i="7"/>
  <c r="I25807" i="7"/>
  <c r="H25807" i="7"/>
  <c r="G25807" i="7"/>
  <c r="J25806" i="7"/>
  <c r="I25806" i="7"/>
  <c r="H25806" i="7"/>
  <c r="G25806" i="7"/>
  <c r="J25805" i="7"/>
  <c r="J25804" i="7"/>
  <c r="I25804" i="7"/>
  <c r="G25804" i="7"/>
  <c r="J25803" i="7"/>
  <c r="I25803" i="7"/>
  <c r="H25803" i="7"/>
  <c r="G25803" i="7"/>
  <c r="J25802" i="7"/>
  <c r="I25802" i="7"/>
  <c r="H25802" i="7"/>
  <c r="G25802" i="7"/>
  <c r="J25801" i="7"/>
  <c r="I25801" i="7"/>
  <c r="H25801" i="7"/>
  <c r="G25801" i="7"/>
  <c r="J25800" i="7"/>
  <c r="I25800" i="7"/>
  <c r="H25800" i="7"/>
  <c r="G25800" i="7"/>
  <c r="J25799" i="7"/>
  <c r="I25799" i="7"/>
  <c r="H25799" i="7"/>
  <c r="G25799" i="7"/>
  <c r="J25798" i="7"/>
  <c r="I25798" i="7"/>
  <c r="H25798" i="7"/>
  <c r="G25798" i="7"/>
  <c r="J25797" i="7"/>
  <c r="J25796" i="7"/>
  <c r="I25796" i="7"/>
  <c r="G25796" i="7"/>
  <c r="J25795" i="7"/>
  <c r="I25795" i="7"/>
  <c r="H25795" i="7"/>
  <c r="G25795" i="7"/>
  <c r="J25794" i="7"/>
  <c r="I25794" i="7"/>
  <c r="H25794" i="7"/>
  <c r="G25794" i="7"/>
  <c r="J25793" i="7"/>
  <c r="I25793" i="7"/>
  <c r="H25793" i="7"/>
  <c r="G25793" i="7"/>
  <c r="J25792" i="7"/>
  <c r="I25792" i="7"/>
  <c r="H25792" i="7"/>
  <c r="G25792" i="7"/>
  <c r="J25791" i="7"/>
  <c r="I25791" i="7"/>
  <c r="H25791" i="7"/>
  <c r="G25791" i="7"/>
  <c r="J25790" i="7"/>
  <c r="I25790" i="7"/>
  <c r="H25790" i="7"/>
  <c r="G25790" i="7"/>
  <c r="J25789" i="7"/>
  <c r="J25788" i="7"/>
  <c r="I25788" i="7"/>
  <c r="G25788" i="7"/>
  <c r="J25787" i="7"/>
  <c r="I25787" i="7"/>
  <c r="H25787" i="7"/>
  <c r="G25787" i="7"/>
  <c r="J25786" i="7"/>
  <c r="I25786" i="7"/>
  <c r="H25786" i="7"/>
  <c r="G25786" i="7"/>
  <c r="J25785" i="7"/>
  <c r="I25785" i="7"/>
  <c r="H25785" i="7"/>
  <c r="G25785" i="7"/>
  <c r="J25784" i="7"/>
  <c r="I25784" i="7"/>
  <c r="H25784" i="7"/>
  <c r="G25784" i="7"/>
  <c r="J25783" i="7"/>
  <c r="I25783" i="7"/>
  <c r="H25783" i="7"/>
  <c r="G25783" i="7"/>
  <c r="J25782" i="7"/>
  <c r="I25782" i="7"/>
  <c r="H25782" i="7"/>
  <c r="G25782" i="7"/>
  <c r="J25781" i="7"/>
  <c r="I25781" i="7"/>
  <c r="J25780" i="7"/>
  <c r="I25780" i="7"/>
  <c r="G25780" i="7"/>
  <c r="J25779" i="7"/>
  <c r="I25779" i="7"/>
  <c r="H25779" i="7"/>
  <c r="G25779" i="7"/>
  <c r="J25778" i="7"/>
  <c r="I25778" i="7"/>
  <c r="H25778" i="7"/>
  <c r="G25778" i="7"/>
  <c r="J25777" i="7"/>
  <c r="I25777" i="7"/>
  <c r="H25777" i="7"/>
  <c r="G25777" i="7"/>
  <c r="J25776" i="7"/>
  <c r="I25776" i="7"/>
  <c r="H25776" i="7"/>
  <c r="G25776" i="7"/>
  <c r="J25775" i="7"/>
  <c r="I25775" i="7"/>
  <c r="H25775" i="7"/>
  <c r="G25775" i="7"/>
  <c r="J25774" i="7"/>
  <c r="I25774" i="7"/>
  <c r="H25774" i="7"/>
  <c r="G25774" i="7"/>
  <c r="J25773" i="7"/>
  <c r="J25772" i="7"/>
  <c r="I25772" i="7"/>
  <c r="G25772" i="7"/>
  <c r="J25771" i="7"/>
  <c r="I25771" i="7"/>
  <c r="H25771" i="7"/>
  <c r="G25771" i="7"/>
  <c r="J25770" i="7"/>
  <c r="I25770" i="7"/>
  <c r="H25770" i="7"/>
  <c r="G25770" i="7"/>
  <c r="J25769" i="7"/>
  <c r="I25769" i="7"/>
  <c r="H25769" i="7"/>
  <c r="G25769" i="7"/>
  <c r="J25768" i="7"/>
  <c r="I25768" i="7"/>
  <c r="H25768" i="7"/>
  <c r="G25768" i="7"/>
  <c r="J25767" i="7"/>
  <c r="I25767" i="7"/>
  <c r="H25767" i="7"/>
  <c r="G25767" i="7"/>
  <c r="J25766" i="7"/>
  <c r="I25766" i="7"/>
  <c r="H25766" i="7"/>
  <c r="G25766" i="7"/>
  <c r="J25765" i="7"/>
  <c r="J25764" i="7"/>
  <c r="I25764" i="7"/>
  <c r="G25764" i="7"/>
  <c r="J25763" i="7"/>
  <c r="I25763" i="7"/>
  <c r="H25763" i="7"/>
  <c r="G25763" i="7"/>
  <c r="J25762" i="7"/>
  <c r="I25762" i="7"/>
  <c r="H25762" i="7"/>
  <c r="G25762" i="7"/>
  <c r="J25761" i="7"/>
  <c r="I25761" i="7"/>
  <c r="H25761" i="7"/>
  <c r="G25761" i="7"/>
  <c r="J25760" i="7"/>
  <c r="I25760" i="7"/>
  <c r="H25760" i="7"/>
  <c r="G25760" i="7"/>
  <c r="J25759" i="7"/>
  <c r="I25759" i="7"/>
  <c r="H25759" i="7"/>
  <c r="G25759" i="7"/>
  <c r="J25758" i="7"/>
  <c r="I25758" i="7"/>
  <c r="H25758" i="7"/>
  <c r="G25758" i="7"/>
  <c r="J25757" i="7"/>
  <c r="I25757" i="7"/>
  <c r="J25756" i="7"/>
  <c r="I25756" i="7"/>
  <c r="G25756" i="7"/>
  <c r="J25755" i="7"/>
  <c r="I25755" i="7"/>
  <c r="H25755" i="7"/>
  <c r="G25755" i="7"/>
  <c r="J25754" i="7"/>
  <c r="I25754" i="7"/>
  <c r="H25754" i="7"/>
  <c r="G25754" i="7"/>
  <c r="J25753" i="7"/>
  <c r="I25753" i="7"/>
  <c r="H25753" i="7"/>
  <c r="G25753" i="7"/>
  <c r="J25752" i="7"/>
  <c r="I25752" i="7"/>
  <c r="H25752" i="7"/>
  <c r="G25752" i="7"/>
  <c r="J25751" i="7"/>
  <c r="I25751" i="7"/>
  <c r="H25751" i="7"/>
  <c r="G25751" i="7"/>
  <c r="J25750" i="7"/>
  <c r="I25750" i="7"/>
  <c r="H25750" i="7"/>
  <c r="G25750" i="7"/>
  <c r="J25749" i="7"/>
  <c r="J25748" i="7"/>
  <c r="I25748" i="7"/>
  <c r="G25748" i="7"/>
  <c r="J25747" i="7"/>
  <c r="I25747" i="7"/>
  <c r="H25747" i="7"/>
  <c r="G25747" i="7"/>
  <c r="J25746" i="7"/>
  <c r="I25746" i="7"/>
  <c r="H25746" i="7"/>
  <c r="G25746" i="7"/>
  <c r="J25745" i="7"/>
  <c r="I25745" i="7"/>
  <c r="H25745" i="7"/>
  <c r="G25745" i="7"/>
  <c r="J25744" i="7"/>
  <c r="I25744" i="7"/>
  <c r="H25744" i="7"/>
  <c r="G25744" i="7"/>
  <c r="J25743" i="7"/>
  <c r="I25743" i="7"/>
  <c r="H25743" i="7"/>
  <c r="G25743" i="7"/>
  <c r="J25742" i="7"/>
  <c r="I25742" i="7"/>
  <c r="H25742" i="7"/>
  <c r="G25742" i="7"/>
  <c r="J25741" i="7"/>
  <c r="J25740" i="7"/>
  <c r="I25740" i="7"/>
  <c r="G25740" i="7"/>
  <c r="J25739" i="7"/>
  <c r="I25739" i="7"/>
  <c r="H25739" i="7"/>
  <c r="G25739" i="7"/>
  <c r="J25738" i="7"/>
  <c r="I25738" i="7"/>
  <c r="H25738" i="7"/>
  <c r="G25738" i="7"/>
  <c r="J25737" i="7"/>
  <c r="I25737" i="7"/>
  <c r="H25737" i="7"/>
  <c r="G25737" i="7"/>
  <c r="J25736" i="7"/>
  <c r="I25736" i="7"/>
  <c r="H25736" i="7"/>
  <c r="G25736" i="7"/>
  <c r="J25735" i="7"/>
  <c r="I25735" i="7"/>
  <c r="H25735" i="7"/>
  <c r="G25735" i="7"/>
  <c r="J25734" i="7"/>
  <c r="I25734" i="7"/>
  <c r="H25734" i="7"/>
  <c r="G25734" i="7"/>
  <c r="J25733" i="7"/>
  <c r="J25732" i="7"/>
  <c r="I25732" i="7"/>
  <c r="G25732" i="7"/>
  <c r="J25731" i="7"/>
  <c r="I25731" i="7"/>
  <c r="H25731" i="7"/>
  <c r="G25731" i="7"/>
  <c r="J25730" i="7"/>
  <c r="I25730" i="7"/>
  <c r="H25730" i="7"/>
  <c r="G25730" i="7"/>
  <c r="J25729" i="7"/>
  <c r="I25729" i="7"/>
  <c r="H25729" i="7"/>
  <c r="G25729" i="7"/>
  <c r="J25728" i="7"/>
  <c r="I25728" i="7"/>
  <c r="H25728" i="7"/>
  <c r="G25728" i="7"/>
  <c r="J25727" i="7"/>
  <c r="I25727" i="7"/>
  <c r="H25727" i="7"/>
  <c r="G25727" i="7"/>
  <c r="J25726" i="7"/>
  <c r="I25726" i="7"/>
  <c r="H25726" i="7"/>
  <c r="G25726" i="7"/>
  <c r="J25725" i="7"/>
  <c r="J25724" i="7"/>
  <c r="I25724" i="7"/>
  <c r="G25724" i="7"/>
  <c r="J25723" i="7"/>
  <c r="I25723" i="7"/>
  <c r="H25723" i="7"/>
  <c r="G25723" i="7"/>
  <c r="J25722" i="7"/>
  <c r="I25722" i="7"/>
  <c r="H25722" i="7"/>
  <c r="G25722" i="7"/>
  <c r="J25721" i="7"/>
  <c r="I25721" i="7"/>
  <c r="H25721" i="7"/>
  <c r="G25721" i="7"/>
  <c r="J25720" i="7"/>
  <c r="I25720" i="7"/>
  <c r="H25720" i="7"/>
  <c r="G25720" i="7"/>
  <c r="J25719" i="7"/>
  <c r="I25719" i="7"/>
  <c r="H25719" i="7"/>
  <c r="G25719" i="7"/>
  <c r="J25718" i="7"/>
  <c r="I25718" i="7"/>
  <c r="H25718" i="7"/>
  <c r="G25718" i="7"/>
  <c r="J25717" i="7"/>
  <c r="I25717" i="7"/>
  <c r="J25716" i="7"/>
  <c r="I25716" i="7"/>
  <c r="G25716" i="7"/>
  <c r="J25715" i="7"/>
  <c r="I25715" i="7"/>
  <c r="H25715" i="7"/>
  <c r="G25715" i="7"/>
  <c r="J25714" i="7"/>
  <c r="I25714" i="7"/>
  <c r="H25714" i="7"/>
  <c r="G25714" i="7"/>
  <c r="J25713" i="7"/>
  <c r="I25713" i="7"/>
  <c r="H25713" i="7"/>
  <c r="G25713" i="7"/>
  <c r="J25712" i="7"/>
  <c r="I25712" i="7"/>
  <c r="H25712" i="7"/>
  <c r="G25712" i="7"/>
  <c r="J25711" i="7"/>
  <c r="I25711" i="7"/>
  <c r="H25711" i="7"/>
  <c r="G25711" i="7"/>
  <c r="J25710" i="7"/>
  <c r="I25710" i="7"/>
  <c r="H25710" i="7"/>
  <c r="G25710" i="7"/>
  <c r="J25709" i="7"/>
  <c r="J25708" i="7"/>
  <c r="I25708" i="7"/>
  <c r="H25708" i="7"/>
  <c r="G25708" i="7"/>
  <c r="J25707" i="7"/>
  <c r="I25707" i="7"/>
  <c r="H25707" i="7"/>
  <c r="G25707" i="7"/>
  <c r="J25706" i="7"/>
  <c r="I25706" i="7"/>
  <c r="H25706" i="7"/>
  <c r="G25706" i="7"/>
  <c r="J25705" i="7"/>
  <c r="I25705" i="7"/>
  <c r="H25705" i="7"/>
  <c r="G25705" i="7"/>
  <c r="J25704" i="7"/>
  <c r="I25704" i="7"/>
  <c r="H25704" i="7"/>
  <c r="G25704" i="7"/>
  <c r="J25703" i="7"/>
  <c r="I25703" i="7"/>
  <c r="H25703" i="7"/>
  <c r="G25703" i="7"/>
  <c r="J25702" i="7"/>
  <c r="I25702" i="7"/>
  <c r="H25702" i="7"/>
  <c r="G25702" i="7"/>
  <c r="J25701" i="7"/>
  <c r="J25700" i="7"/>
  <c r="I25700" i="7"/>
  <c r="H25700" i="7"/>
  <c r="G25700" i="7"/>
  <c r="J25699" i="7"/>
  <c r="I25699" i="7"/>
  <c r="H25699" i="7"/>
  <c r="G25699" i="7"/>
  <c r="J25698" i="7"/>
  <c r="I25698" i="7"/>
  <c r="H25698" i="7"/>
  <c r="G25698" i="7"/>
  <c r="J25697" i="7"/>
  <c r="I25697" i="7"/>
  <c r="H25697" i="7"/>
  <c r="G25697" i="7"/>
  <c r="J25696" i="7"/>
  <c r="I25696" i="7"/>
  <c r="H25696" i="7"/>
  <c r="G25696" i="7"/>
  <c r="J25695" i="7"/>
  <c r="I25695" i="7"/>
  <c r="H25695" i="7"/>
  <c r="G25695" i="7"/>
  <c r="J25694" i="7"/>
  <c r="I25694" i="7"/>
  <c r="H25694" i="7"/>
  <c r="G25694" i="7"/>
  <c r="J25693" i="7"/>
  <c r="J25692" i="7"/>
  <c r="I25692" i="7"/>
  <c r="H25692" i="7"/>
  <c r="G25692" i="7"/>
  <c r="J25691" i="7"/>
  <c r="I25691" i="7"/>
  <c r="H25691" i="7"/>
  <c r="G25691" i="7"/>
  <c r="J25690" i="7"/>
  <c r="I25690" i="7"/>
  <c r="H25690" i="7"/>
  <c r="G25690" i="7"/>
  <c r="J25689" i="7"/>
  <c r="I25689" i="7"/>
  <c r="H25689" i="7"/>
  <c r="G25689" i="7"/>
  <c r="J25688" i="7"/>
  <c r="I25688" i="7"/>
  <c r="H25688" i="7"/>
  <c r="G25688" i="7"/>
  <c r="J25687" i="7"/>
  <c r="I25687" i="7"/>
  <c r="H25687" i="7"/>
  <c r="G25687" i="7"/>
  <c r="J25686" i="7"/>
  <c r="I25686" i="7"/>
  <c r="H25686" i="7"/>
  <c r="G25686" i="7"/>
  <c r="J25685" i="7"/>
  <c r="J25684" i="7"/>
  <c r="I25684" i="7"/>
  <c r="H25684" i="7"/>
  <c r="G25684" i="7"/>
  <c r="J25683" i="7"/>
  <c r="I25683" i="7"/>
  <c r="H25683" i="7"/>
  <c r="G25683" i="7"/>
  <c r="J25682" i="7"/>
  <c r="I25682" i="7"/>
  <c r="H25682" i="7"/>
  <c r="G25682" i="7"/>
  <c r="J25681" i="7"/>
  <c r="I25681" i="7"/>
  <c r="H25681" i="7"/>
  <c r="G25681" i="7"/>
  <c r="J25680" i="7"/>
  <c r="I25680" i="7"/>
  <c r="H25680" i="7"/>
  <c r="G25680" i="7"/>
  <c r="J25679" i="7"/>
  <c r="I25679" i="7"/>
  <c r="H25679" i="7"/>
  <c r="G25679" i="7"/>
  <c r="J25678" i="7"/>
  <c r="I25678" i="7"/>
  <c r="H25678" i="7"/>
  <c r="G25678" i="7"/>
  <c r="J25677" i="7"/>
  <c r="J25676" i="7"/>
  <c r="I25676" i="7"/>
  <c r="H25676" i="7"/>
  <c r="G25676" i="7"/>
  <c r="J25675" i="7"/>
  <c r="I25675" i="7"/>
  <c r="H25675" i="7"/>
  <c r="G25675" i="7"/>
  <c r="J25674" i="7"/>
  <c r="I25674" i="7"/>
  <c r="H25674" i="7"/>
  <c r="G25674" i="7"/>
  <c r="J25673" i="7"/>
  <c r="I25673" i="7"/>
  <c r="H25673" i="7"/>
  <c r="G25673" i="7"/>
  <c r="J25672" i="7"/>
  <c r="I25672" i="7"/>
  <c r="H25672" i="7"/>
  <c r="G25672" i="7"/>
  <c r="J25671" i="7"/>
  <c r="I25671" i="7"/>
  <c r="H25671" i="7"/>
  <c r="G25671" i="7"/>
  <c r="J25670" i="7"/>
  <c r="I25670" i="7"/>
  <c r="H25670" i="7"/>
  <c r="G25670" i="7"/>
  <c r="J25669" i="7"/>
  <c r="I25669" i="7"/>
  <c r="J25668" i="7"/>
  <c r="I25668" i="7"/>
  <c r="H25668" i="7"/>
  <c r="G25668" i="7"/>
  <c r="J25667" i="7"/>
  <c r="I25667" i="7"/>
  <c r="H25667" i="7"/>
  <c r="G25667" i="7"/>
  <c r="J25666" i="7"/>
  <c r="I25666" i="7"/>
  <c r="H25666" i="7"/>
  <c r="G25666" i="7"/>
  <c r="J25665" i="7"/>
  <c r="I25665" i="7"/>
  <c r="H25665" i="7"/>
  <c r="G25665" i="7"/>
  <c r="J25664" i="7"/>
  <c r="I25664" i="7"/>
  <c r="H25664" i="7"/>
  <c r="G25664" i="7"/>
  <c r="J25663" i="7"/>
  <c r="I25663" i="7"/>
  <c r="H25663" i="7"/>
  <c r="G25663" i="7"/>
  <c r="J25662" i="7"/>
  <c r="I25662" i="7"/>
  <c r="H25662" i="7"/>
  <c r="G25662" i="7"/>
  <c r="J25661" i="7"/>
  <c r="I25661" i="7"/>
  <c r="J25660" i="7"/>
  <c r="I25660" i="7"/>
  <c r="H25660" i="7"/>
  <c r="G25660" i="7"/>
  <c r="J25659" i="7"/>
  <c r="I25659" i="7"/>
  <c r="H25659" i="7"/>
  <c r="G25659" i="7"/>
  <c r="J25658" i="7"/>
  <c r="I25658" i="7"/>
  <c r="H25658" i="7"/>
  <c r="G25658" i="7"/>
  <c r="J25657" i="7"/>
  <c r="I25657" i="7"/>
  <c r="H25657" i="7"/>
  <c r="G25657" i="7"/>
  <c r="J25656" i="7"/>
  <c r="I25656" i="7"/>
  <c r="H25656" i="7"/>
  <c r="G25656" i="7"/>
  <c r="J25655" i="7"/>
  <c r="I25655" i="7"/>
  <c r="H25655" i="7"/>
  <c r="G25655" i="7"/>
  <c r="J25654" i="7"/>
  <c r="I25654" i="7"/>
  <c r="H25654" i="7"/>
  <c r="G25654" i="7"/>
  <c r="J25653" i="7"/>
  <c r="I25653" i="7"/>
  <c r="J25652" i="7"/>
  <c r="I25652" i="7"/>
  <c r="H25652" i="7"/>
  <c r="G25652" i="7"/>
  <c r="J25651" i="7"/>
  <c r="I25651" i="7"/>
  <c r="H25651" i="7"/>
  <c r="G25651" i="7"/>
  <c r="J25650" i="7"/>
  <c r="I25650" i="7"/>
  <c r="H25650" i="7"/>
  <c r="G25650" i="7"/>
  <c r="J25649" i="7"/>
  <c r="I25649" i="7"/>
  <c r="H25649" i="7"/>
  <c r="G25649" i="7"/>
  <c r="J25648" i="7"/>
  <c r="I25648" i="7"/>
  <c r="H25648" i="7"/>
  <c r="G25648" i="7"/>
  <c r="J25647" i="7"/>
  <c r="I25647" i="7"/>
  <c r="H25647" i="7"/>
  <c r="G25647" i="7"/>
  <c r="J25646" i="7"/>
  <c r="I25646" i="7"/>
  <c r="H25646" i="7"/>
  <c r="G25646" i="7"/>
  <c r="J25645" i="7"/>
  <c r="I25645" i="7"/>
  <c r="J25644" i="7"/>
  <c r="I25644" i="7"/>
  <c r="H25644" i="7"/>
  <c r="G25644" i="7"/>
  <c r="J25643" i="7"/>
  <c r="I25643" i="7"/>
  <c r="H25643" i="7"/>
  <c r="G25643" i="7"/>
  <c r="J25642" i="7"/>
  <c r="I25642" i="7"/>
  <c r="H25642" i="7"/>
  <c r="G25642" i="7"/>
  <c r="J25641" i="7"/>
  <c r="I25641" i="7"/>
  <c r="H25641" i="7"/>
  <c r="G25641" i="7"/>
  <c r="J25640" i="7"/>
  <c r="I25640" i="7"/>
  <c r="H25640" i="7"/>
  <c r="G25640" i="7"/>
  <c r="J25639" i="7"/>
  <c r="I25639" i="7"/>
  <c r="H25639" i="7"/>
  <c r="G25639" i="7"/>
  <c r="J25638" i="7"/>
  <c r="I25638" i="7"/>
  <c r="H25638" i="7"/>
  <c r="G25638" i="7"/>
  <c r="J25637" i="7"/>
  <c r="I25637" i="7"/>
  <c r="J25636" i="7"/>
  <c r="I25636" i="7"/>
  <c r="H25636" i="7"/>
  <c r="G25636" i="7"/>
  <c r="J25635" i="7"/>
  <c r="I25635" i="7"/>
  <c r="H25635" i="7"/>
  <c r="G25635" i="7"/>
  <c r="J25634" i="7"/>
  <c r="I25634" i="7"/>
  <c r="H25634" i="7"/>
  <c r="G25634" i="7"/>
  <c r="J25633" i="7"/>
  <c r="I25633" i="7"/>
  <c r="H25633" i="7"/>
  <c r="G25633" i="7"/>
  <c r="J25632" i="7"/>
  <c r="I25632" i="7"/>
  <c r="H25632" i="7"/>
  <c r="G25632" i="7"/>
  <c r="J25631" i="7"/>
  <c r="I25631" i="7"/>
  <c r="H25631" i="7"/>
  <c r="G25631" i="7"/>
  <c r="J25630" i="7"/>
  <c r="I25630" i="7"/>
  <c r="H25630" i="7"/>
  <c r="G25630" i="7"/>
  <c r="J25629" i="7"/>
  <c r="I25629" i="7"/>
  <c r="J25628" i="7"/>
  <c r="I25628" i="7"/>
  <c r="H25628" i="7"/>
  <c r="G25628" i="7"/>
  <c r="J25627" i="7"/>
  <c r="I25627" i="7"/>
  <c r="H25627" i="7"/>
  <c r="G25627" i="7"/>
  <c r="J25626" i="7"/>
  <c r="I25626" i="7"/>
  <c r="H25626" i="7"/>
  <c r="G25626" i="7"/>
  <c r="J25625" i="7"/>
  <c r="I25625" i="7"/>
  <c r="H25625" i="7"/>
  <c r="G25625" i="7"/>
  <c r="J25624" i="7"/>
  <c r="I25624" i="7"/>
  <c r="H25624" i="7"/>
  <c r="G25624" i="7"/>
  <c r="J25623" i="7"/>
  <c r="I25623" i="7"/>
  <c r="H25623" i="7"/>
  <c r="G25623" i="7"/>
  <c r="J25622" i="7"/>
  <c r="I25622" i="7"/>
  <c r="H25622" i="7"/>
  <c r="G25622" i="7"/>
  <c r="J25621" i="7"/>
  <c r="I25621" i="7"/>
  <c r="J25620" i="7"/>
  <c r="I25620" i="7"/>
  <c r="H25620" i="7"/>
  <c r="G25620" i="7"/>
  <c r="J25619" i="7"/>
  <c r="I25619" i="7"/>
  <c r="H25619" i="7"/>
  <c r="G25619" i="7"/>
  <c r="J25618" i="7"/>
  <c r="I25618" i="7"/>
  <c r="H25618" i="7"/>
  <c r="G25618" i="7"/>
  <c r="J25617" i="7"/>
  <c r="I25617" i="7"/>
  <c r="H25617" i="7"/>
  <c r="G25617" i="7"/>
  <c r="J25616" i="7"/>
  <c r="I25616" i="7"/>
  <c r="H25616" i="7"/>
  <c r="G25616" i="7"/>
  <c r="J25615" i="7"/>
  <c r="I25615" i="7"/>
  <c r="H25615" i="7"/>
  <c r="G25615" i="7"/>
  <c r="J25614" i="7"/>
  <c r="I25614" i="7"/>
  <c r="H25614" i="7"/>
  <c r="G25614" i="7"/>
  <c r="J25613" i="7"/>
  <c r="I25613" i="7"/>
  <c r="J25612" i="7"/>
  <c r="I25612" i="7"/>
  <c r="H25612" i="7"/>
  <c r="G25612" i="7"/>
  <c r="J25611" i="7"/>
  <c r="I25611" i="7"/>
  <c r="H25611" i="7"/>
  <c r="G25611" i="7"/>
  <c r="J25610" i="7"/>
  <c r="I25610" i="7"/>
  <c r="H25610" i="7"/>
  <c r="G25610" i="7"/>
  <c r="J25609" i="7"/>
  <c r="I25609" i="7"/>
  <c r="H25609" i="7"/>
  <c r="G25609" i="7"/>
  <c r="J25608" i="7"/>
  <c r="I25608" i="7"/>
  <c r="H25608" i="7"/>
  <c r="G25608" i="7"/>
  <c r="J25607" i="7"/>
  <c r="I25607" i="7"/>
  <c r="H25607" i="7"/>
  <c r="G25607" i="7"/>
  <c r="J25606" i="7"/>
  <c r="I25606" i="7"/>
  <c r="H25606" i="7"/>
  <c r="G25606" i="7"/>
  <c r="J25605" i="7"/>
  <c r="I25605" i="7"/>
  <c r="J25604" i="7"/>
  <c r="I25604" i="7"/>
  <c r="H25604" i="7"/>
  <c r="G25604" i="7"/>
  <c r="J25603" i="7"/>
  <c r="I25603" i="7"/>
  <c r="H25603" i="7"/>
  <c r="G25603" i="7"/>
  <c r="J25602" i="7"/>
  <c r="I25602" i="7"/>
  <c r="H25602" i="7"/>
  <c r="G25602" i="7"/>
  <c r="J25601" i="7"/>
  <c r="I25601" i="7"/>
  <c r="H25601" i="7"/>
  <c r="G25601" i="7"/>
  <c r="J25600" i="7"/>
  <c r="I25600" i="7"/>
  <c r="H25600" i="7"/>
  <c r="G25600" i="7"/>
  <c r="J25599" i="7"/>
  <c r="I25599" i="7"/>
  <c r="H25599" i="7"/>
  <c r="G25599" i="7"/>
  <c r="J25598" i="7"/>
  <c r="I25598" i="7"/>
  <c r="H25598" i="7"/>
  <c r="G25598" i="7"/>
  <c r="J25597" i="7"/>
  <c r="I25597" i="7"/>
  <c r="J25596" i="7"/>
  <c r="I25596" i="7"/>
  <c r="H25596" i="7"/>
  <c r="G25596" i="7"/>
  <c r="J25595" i="7"/>
  <c r="I25595" i="7"/>
  <c r="H25595" i="7"/>
  <c r="G25595" i="7"/>
  <c r="J25594" i="7"/>
  <c r="I25594" i="7"/>
  <c r="H25594" i="7"/>
  <c r="G25594" i="7"/>
  <c r="J25593" i="7"/>
  <c r="I25593" i="7"/>
  <c r="H25593" i="7"/>
  <c r="G25593" i="7"/>
  <c r="J25592" i="7"/>
  <c r="I25592" i="7"/>
  <c r="H25592" i="7"/>
  <c r="G25592" i="7"/>
  <c r="J25591" i="7"/>
  <c r="I25591" i="7"/>
  <c r="H25591" i="7"/>
  <c r="G25591" i="7"/>
  <c r="J25590" i="7"/>
  <c r="I25590" i="7"/>
  <c r="H25590" i="7"/>
  <c r="G25590" i="7"/>
  <c r="J25589" i="7"/>
  <c r="I25589" i="7"/>
  <c r="J25588" i="7"/>
  <c r="I25588" i="7"/>
  <c r="H25588" i="7"/>
  <c r="G25588" i="7"/>
  <c r="J25587" i="7"/>
  <c r="I25587" i="7"/>
  <c r="H25587" i="7"/>
  <c r="G25587" i="7"/>
  <c r="J25586" i="7"/>
  <c r="I25586" i="7"/>
  <c r="H25586" i="7"/>
  <c r="G25586" i="7"/>
  <c r="J25585" i="7"/>
  <c r="I25585" i="7"/>
  <c r="H25585" i="7"/>
  <c r="G25585" i="7"/>
  <c r="J25584" i="7"/>
  <c r="I25584" i="7"/>
  <c r="H25584" i="7"/>
  <c r="G25584" i="7"/>
  <c r="J25583" i="7"/>
  <c r="I25583" i="7"/>
  <c r="H25583" i="7"/>
  <c r="G25583" i="7"/>
  <c r="J25582" i="7"/>
  <c r="I25582" i="7"/>
  <c r="H25582" i="7"/>
  <c r="G25582" i="7"/>
  <c r="J25581" i="7"/>
  <c r="I25581" i="7"/>
  <c r="J25580" i="7"/>
  <c r="I25580" i="7"/>
  <c r="H25580" i="7"/>
  <c r="G25580" i="7"/>
  <c r="J25579" i="7"/>
  <c r="I25579" i="7"/>
  <c r="H25579" i="7"/>
  <c r="G25579" i="7"/>
  <c r="J25578" i="7"/>
  <c r="I25578" i="7"/>
  <c r="H25578" i="7"/>
  <c r="G25578" i="7"/>
  <c r="J25577" i="7"/>
  <c r="I25577" i="7"/>
  <c r="H25577" i="7"/>
  <c r="G25577" i="7"/>
  <c r="J25576" i="7"/>
  <c r="I25576" i="7"/>
  <c r="H25576" i="7"/>
  <c r="G25576" i="7"/>
  <c r="J25575" i="7"/>
  <c r="I25575" i="7"/>
  <c r="H25575" i="7"/>
  <c r="G25575" i="7"/>
  <c r="J25574" i="7"/>
  <c r="I25574" i="7"/>
  <c r="H25574" i="7"/>
  <c r="G25574" i="7"/>
  <c r="J25573" i="7"/>
  <c r="I25573" i="7"/>
  <c r="J25572" i="7"/>
  <c r="I25572" i="7"/>
  <c r="H25572" i="7"/>
  <c r="G25572" i="7"/>
  <c r="J25571" i="7"/>
  <c r="I25571" i="7"/>
  <c r="H25571" i="7"/>
  <c r="G25571" i="7"/>
  <c r="J25570" i="7"/>
  <c r="I25570" i="7"/>
  <c r="H25570" i="7"/>
  <c r="G25570" i="7"/>
  <c r="J25569" i="7"/>
  <c r="I25569" i="7"/>
  <c r="H25569" i="7"/>
  <c r="G25569" i="7"/>
  <c r="J25568" i="7"/>
  <c r="I25568" i="7"/>
  <c r="H25568" i="7"/>
  <c r="G25568" i="7"/>
  <c r="J25567" i="7"/>
  <c r="I25567" i="7"/>
  <c r="H25567" i="7"/>
  <c r="G25567" i="7"/>
  <c r="J25566" i="7"/>
  <c r="I25566" i="7"/>
  <c r="H25566" i="7"/>
  <c r="G25566" i="7"/>
  <c r="J25565" i="7"/>
  <c r="I25565" i="7"/>
  <c r="J25564" i="7"/>
  <c r="I25564" i="7"/>
  <c r="H25564" i="7"/>
  <c r="G25564" i="7"/>
  <c r="J25563" i="7"/>
  <c r="I25563" i="7"/>
  <c r="H25563" i="7"/>
  <c r="G25563" i="7"/>
  <c r="J25562" i="7"/>
  <c r="I25562" i="7"/>
  <c r="H25562" i="7"/>
  <c r="G25562" i="7"/>
  <c r="J25561" i="7"/>
  <c r="I25561" i="7"/>
  <c r="H25561" i="7"/>
  <c r="G25561" i="7"/>
  <c r="J25560" i="7"/>
  <c r="I25560" i="7"/>
  <c r="H25560" i="7"/>
  <c r="G25560" i="7"/>
  <c r="J25559" i="7"/>
  <c r="I25559" i="7"/>
  <c r="H25559" i="7"/>
  <c r="G25559" i="7"/>
  <c r="J25558" i="7"/>
  <c r="I25558" i="7"/>
  <c r="H25558" i="7"/>
  <c r="G25558" i="7"/>
  <c r="J25557" i="7"/>
  <c r="I25557" i="7"/>
  <c r="J25556" i="7"/>
  <c r="I25556" i="7"/>
  <c r="H25556" i="7"/>
  <c r="G25556" i="7"/>
  <c r="J25555" i="7"/>
  <c r="I25555" i="7"/>
  <c r="H25555" i="7"/>
  <c r="G25555" i="7"/>
  <c r="J25554" i="7"/>
  <c r="I25554" i="7"/>
  <c r="H25554" i="7"/>
  <c r="G25554" i="7"/>
  <c r="J25553" i="7"/>
  <c r="I25553" i="7"/>
  <c r="H25553" i="7"/>
  <c r="G25553" i="7"/>
  <c r="J25552" i="7"/>
  <c r="I25552" i="7"/>
  <c r="H25552" i="7"/>
  <c r="G25552" i="7"/>
  <c r="J25551" i="7"/>
  <c r="I25551" i="7"/>
  <c r="H25551" i="7"/>
  <c r="G25551" i="7"/>
  <c r="J25550" i="7"/>
  <c r="I25550" i="7"/>
  <c r="H25550" i="7"/>
  <c r="G25550" i="7"/>
  <c r="J25549" i="7"/>
  <c r="I25549" i="7"/>
  <c r="J25548" i="7"/>
  <c r="I25548" i="7"/>
  <c r="H25548" i="7"/>
  <c r="G25548" i="7"/>
  <c r="J25547" i="7"/>
  <c r="I25547" i="7"/>
  <c r="H25547" i="7"/>
  <c r="G25547" i="7"/>
  <c r="J25546" i="7"/>
  <c r="I25546" i="7"/>
  <c r="H25546" i="7"/>
  <c r="G25546" i="7"/>
  <c r="J25545" i="7"/>
  <c r="I25545" i="7"/>
  <c r="H25545" i="7"/>
  <c r="G25545" i="7"/>
  <c r="J25544" i="7"/>
  <c r="I25544" i="7"/>
  <c r="H25544" i="7"/>
  <c r="G25544" i="7"/>
  <c r="J25543" i="7"/>
  <c r="I25543" i="7"/>
  <c r="H25543" i="7"/>
  <c r="G25543" i="7"/>
  <c r="J25542" i="7"/>
  <c r="I25542" i="7"/>
  <c r="H25542" i="7"/>
  <c r="G25542" i="7"/>
  <c r="J25541" i="7"/>
  <c r="I25541" i="7"/>
  <c r="J25540" i="7"/>
  <c r="I25540" i="7"/>
  <c r="H25540" i="7"/>
  <c r="G25540" i="7"/>
  <c r="J25539" i="7"/>
  <c r="I25539" i="7"/>
  <c r="H25539" i="7"/>
  <c r="G25539" i="7"/>
  <c r="J25538" i="7"/>
  <c r="I25538" i="7"/>
  <c r="H25538" i="7"/>
  <c r="G25538" i="7"/>
  <c r="J25537" i="7"/>
  <c r="I25537" i="7"/>
  <c r="H25537" i="7"/>
  <c r="G25537" i="7"/>
  <c r="J25536" i="7"/>
  <c r="I25536" i="7"/>
  <c r="H25536" i="7"/>
  <c r="G25536" i="7"/>
  <c r="J25535" i="7"/>
  <c r="I25535" i="7"/>
  <c r="H25535" i="7"/>
  <c r="G25535" i="7"/>
  <c r="J25534" i="7"/>
  <c r="I25534" i="7"/>
  <c r="H25534" i="7"/>
  <c r="G25534" i="7"/>
  <c r="J25533" i="7"/>
  <c r="I25533" i="7"/>
  <c r="J25532" i="7"/>
  <c r="I25532" i="7"/>
  <c r="H25532" i="7"/>
  <c r="G25532" i="7"/>
  <c r="J25531" i="7"/>
  <c r="I25531" i="7"/>
  <c r="H25531" i="7"/>
  <c r="G25531" i="7"/>
  <c r="J25530" i="7"/>
  <c r="I25530" i="7"/>
  <c r="H25530" i="7"/>
  <c r="G25530" i="7"/>
  <c r="J25529" i="7"/>
  <c r="I25529" i="7"/>
  <c r="H25529" i="7"/>
  <c r="G25529" i="7"/>
  <c r="J25528" i="7"/>
  <c r="I25528" i="7"/>
  <c r="H25528" i="7"/>
  <c r="G25528" i="7"/>
  <c r="J25527" i="7"/>
  <c r="I25527" i="7"/>
  <c r="H25527" i="7"/>
  <c r="G25527" i="7"/>
  <c r="J25526" i="7"/>
  <c r="I25526" i="7"/>
  <c r="H25526" i="7"/>
  <c r="G25526" i="7"/>
  <c r="J25525" i="7"/>
  <c r="I25525" i="7"/>
  <c r="J25524" i="7"/>
  <c r="I25524" i="7"/>
  <c r="H25524" i="7"/>
  <c r="G25524" i="7"/>
  <c r="J25523" i="7"/>
  <c r="I25523" i="7"/>
  <c r="H25523" i="7"/>
  <c r="G25523" i="7"/>
  <c r="J25522" i="7"/>
  <c r="I25522" i="7"/>
  <c r="H25522" i="7"/>
  <c r="G25522" i="7"/>
  <c r="J25521" i="7"/>
  <c r="I25521" i="7"/>
  <c r="H25521" i="7"/>
  <c r="G25521" i="7"/>
  <c r="J25520" i="7"/>
  <c r="I25520" i="7"/>
  <c r="H25520" i="7"/>
  <c r="G25520" i="7"/>
  <c r="J25519" i="7"/>
  <c r="I25519" i="7"/>
  <c r="H25519" i="7"/>
  <c r="G25519" i="7"/>
  <c r="J25518" i="7"/>
  <c r="I25518" i="7"/>
  <c r="H25518" i="7"/>
  <c r="G25518" i="7"/>
  <c r="J25517" i="7"/>
  <c r="I25517" i="7"/>
  <c r="J25516" i="7"/>
  <c r="I25516" i="7"/>
  <c r="H25516" i="7"/>
  <c r="G25516" i="7"/>
  <c r="J25515" i="7"/>
  <c r="I25515" i="7"/>
  <c r="H25515" i="7"/>
  <c r="G25515" i="7"/>
  <c r="J25514" i="7"/>
  <c r="I25514" i="7"/>
  <c r="H25514" i="7"/>
  <c r="G25514" i="7"/>
  <c r="J25513" i="7"/>
  <c r="I25513" i="7"/>
  <c r="H25513" i="7"/>
  <c r="G25513" i="7"/>
  <c r="J25512" i="7"/>
  <c r="I25512" i="7"/>
  <c r="H25512" i="7"/>
  <c r="G25512" i="7"/>
  <c r="J25511" i="7"/>
  <c r="I25511" i="7"/>
  <c r="H25511" i="7"/>
  <c r="G25511" i="7"/>
  <c r="J25510" i="7"/>
  <c r="I25510" i="7"/>
  <c r="H25510" i="7"/>
  <c r="G25510" i="7"/>
  <c r="J25509" i="7"/>
  <c r="I25509" i="7"/>
  <c r="J25508" i="7"/>
  <c r="I25508" i="7"/>
  <c r="H25508" i="7"/>
  <c r="G25508" i="7"/>
  <c r="J25507" i="7"/>
  <c r="I25507" i="7"/>
  <c r="H25507" i="7"/>
  <c r="G25507" i="7"/>
  <c r="J25506" i="7"/>
  <c r="I25506" i="7"/>
  <c r="H25506" i="7"/>
  <c r="G25506" i="7"/>
  <c r="J25505" i="7"/>
  <c r="I25505" i="7"/>
  <c r="H25505" i="7"/>
  <c r="G25505" i="7"/>
  <c r="J25504" i="7"/>
  <c r="I25504" i="7"/>
  <c r="H25504" i="7"/>
  <c r="G25504" i="7"/>
  <c r="J25503" i="7"/>
  <c r="I25503" i="7"/>
  <c r="H25503" i="7"/>
  <c r="G25503" i="7"/>
  <c r="J25502" i="7"/>
  <c r="I25502" i="7"/>
  <c r="H25502" i="7"/>
  <c r="G25502" i="7"/>
  <c r="J25501" i="7"/>
  <c r="I25501" i="7"/>
  <c r="J25500" i="7"/>
  <c r="I25500" i="7"/>
  <c r="H25500" i="7"/>
  <c r="G25500" i="7"/>
  <c r="J25499" i="7"/>
  <c r="I25499" i="7"/>
  <c r="H25499" i="7"/>
  <c r="G25499" i="7"/>
  <c r="J25498" i="7"/>
  <c r="I25498" i="7"/>
  <c r="H25498" i="7"/>
  <c r="G25498" i="7"/>
  <c r="J25497" i="7"/>
  <c r="I25497" i="7"/>
  <c r="H25497" i="7"/>
  <c r="G25497" i="7"/>
  <c r="J25496" i="7"/>
  <c r="I25496" i="7"/>
  <c r="H25496" i="7"/>
  <c r="G25496" i="7"/>
  <c r="J25495" i="7"/>
  <c r="I25495" i="7"/>
  <c r="H25495" i="7"/>
  <c r="G25495" i="7"/>
  <c r="J25494" i="7"/>
  <c r="I25494" i="7"/>
  <c r="H25494" i="7"/>
  <c r="G25494" i="7"/>
  <c r="J25493" i="7"/>
  <c r="I25493" i="7"/>
  <c r="J25492" i="7"/>
  <c r="I25492" i="7"/>
  <c r="H25492" i="7"/>
  <c r="G25492" i="7"/>
  <c r="J25491" i="7"/>
  <c r="I25491" i="7"/>
  <c r="H25491" i="7"/>
  <c r="G25491" i="7"/>
  <c r="J25490" i="7"/>
  <c r="I25490" i="7"/>
  <c r="H25490" i="7"/>
  <c r="G25490" i="7"/>
  <c r="J25489" i="7"/>
  <c r="I25489" i="7"/>
  <c r="H25489" i="7"/>
  <c r="G25489" i="7"/>
  <c r="J25488" i="7"/>
  <c r="I25488" i="7"/>
  <c r="H25488" i="7"/>
  <c r="G25488" i="7"/>
  <c r="J25487" i="7"/>
  <c r="I25487" i="7"/>
  <c r="H25487" i="7"/>
  <c r="G25487" i="7"/>
  <c r="J25486" i="7"/>
  <c r="I25486" i="7"/>
  <c r="H25486" i="7"/>
  <c r="G25486" i="7"/>
  <c r="J25485" i="7"/>
  <c r="I25485" i="7"/>
  <c r="J25484" i="7"/>
  <c r="I25484" i="7"/>
  <c r="H25484" i="7"/>
  <c r="G25484" i="7"/>
  <c r="J25483" i="7"/>
  <c r="I25483" i="7"/>
  <c r="H25483" i="7"/>
  <c r="G25483" i="7"/>
  <c r="J25482" i="7"/>
  <c r="I25482" i="7"/>
  <c r="H25482" i="7"/>
  <c r="G25482" i="7"/>
  <c r="J25481" i="7"/>
  <c r="I25481" i="7"/>
  <c r="H25481" i="7"/>
  <c r="G25481" i="7"/>
  <c r="J25480" i="7"/>
  <c r="I25480" i="7"/>
  <c r="H25480" i="7"/>
  <c r="G25480" i="7"/>
  <c r="J25479" i="7"/>
  <c r="I25479" i="7"/>
  <c r="H25479" i="7"/>
  <c r="G25479" i="7"/>
  <c r="J25478" i="7"/>
  <c r="I25478" i="7"/>
  <c r="H25478" i="7"/>
  <c r="G25478" i="7"/>
  <c r="J25477" i="7"/>
  <c r="I25477" i="7"/>
  <c r="J25476" i="7"/>
  <c r="I25476" i="7"/>
  <c r="H25476" i="7"/>
  <c r="G25476" i="7"/>
  <c r="J25475" i="7"/>
  <c r="I25475" i="7"/>
  <c r="H25475" i="7"/>
  <c r="G25475" i="7"/>
  <c r="J25474" i="7"/>
  <c r="I25474" i="7"/>
  <c r="H25474" i="7"/>
  <c r="G25474" i="7"/>
  <c r="J25473" i="7"/>
  <c r="I25473" i="7"/>
  <c r="H25473" i="7"/>
  <c r="G25473" i="7"/>
  <c r="J25472" i="7"/>
  <c r="I25472" i="7"/>
  <c r="H25472" i="7"/>
  <c r="G25472" i="7"/>
  <c r="J25471" i="7"/>
  <c r="I25471" i="7"/>
  <c r="H25471" i="7"/>
  <c r="G25471" i="7"/>
  <c r="J25470" i="7"/>
  <c r="I25470" i="7"/>
  <c r="H25470" i="7"/>
  <c r="G25470" i="7"/>
  <c r="J25469" i="7"/>
  <c r="I25469" i="7"/>
  <c r="J25468" i="7"/>
  <c r="I25468" i="7"/>
  <c r="H25468" i="7"/>
  <c r="G25468" i="7"/>
  <c r="J25467" i="7"/>
  <c r="I25467" i="7"/>
  <c r="H25467" i="7"/>
  <c r="G25467" i="7"/>
  <c r="J25466" i="7"/>
  <c r="I25466" i="7"/>
  <c r="H25466" i="7"/>
  <c r="G25466" i="7"/>
  <c r="J25465" i="7"/>
  <c r="I25465" i="7"/>
  <c r="H25465" i="7"/>
  <c r="G25465" i="7"/>
  <c r="J25464" i="7"/>
  <c r="I25464" i="7"/>
  <c r="H25464" i="7"/>
  <c r="G25464" i="7"/>
  <c r="J25463" i="7"/>
  <c r="I25463" i="7"/>
  <c r="H25463" i="7"/>
  <c r="G25463" i="7"/>
  <c r="J25462" i="7"/>
  <c r="I25462" i="7"/>
  <c r="H25462" i="7"/>
  <c r="G25462" i="7"/>
  <c r="J25461" i="7"/>
  <c r="I25461" i="7"/>
  <c r="J25460" i="7"/>
  <c r="I25460" i="7"/>
  <c r="H25460" i="7"/>
  <c r="G25460" i="7"/>
  <c r="J25459" i="7"/>
  <c r="I25459" i="7"/>
  <c r="H25459" i="7"/>
  <c r="G25459" i="7"/>
  <c r="J25458" i="7"/>
  <c r="I25458" i="7"/>
  <c r="H25458" i="7"/>
  <c r="G25458" i="7"/>
  <c r="J25457" i="7"/>
  <c r="I25457" i="7"/>
  <c r="H25457" i="7"/>
  <c r="G25457" i="7"/>
  <c r="J25456" i="7"/>
  <c r="I25456" i="7"/>
  <c r="H25456" i="7"/>
  <c r="G25456" i="7"/>
  <c r="J25455" i="7"/>
  <c r="I25455" i="7"/>
  <c r="H25455" i="7"/>
  <c r="G25455" i="7"/>
  <c r="J25454" i="7"/>
  <c r="I25454" i="7"/>
  <c r="H25454" i="7"/>
  <c r="G25454" i="7"/>
  <c r="J25453" i="7"/>
  <c r="I25453" i="7"/>
  <c r="J25452" i="7"/>
  <c r="I25452" i="7"/>
  <c r="H25452" i="7"/>
  <c r="G25452" i="7"/>
  <c r="J25451" i="7"/>
  <c r="I25451" i="7"/>
  <c r="H25451" i="7"/>
  <c r="G25451" i="7"/>
  <c r="J25450" i="7"/>
  <c r="I25450" i="7"/>
  <c r="H25450" i="7"/>
  <c r="G25450" i="7"/>
  <c r="J25449" i="7"/>
  <c r="I25449" i="7"/>
  <c r="H25449" i="7"/>
  <c r="G25449" i="7"/>
  <c r="J25448" i="7"/>
  <c r="I25448" i="7"/>
  <c r="H25448" i="7"/>
  <c r="G25448" i="7"/>
  <c r="J25447" i="7"/>
  <c r="I25447" i="7"/>
  <c r="H25447" i="7"/>
  <c r="G25447" i="7"/>
  <c r="J25446" i="7"/>
  <c r="I25446" i="7"/>
  <c r="H25446" i="7"/>
  <c r="G25446" i="7"/>
  <c r="J25445" i="7"/>
  <c r="I25445" i="7"/>
  <c r="J25444" i="7"/>
  <c r="I25444" i="7"/>
  <c r="H25444" i="7"/>
  <c r="G25444" i="7"/>
  <c r="J25443" i="7"/>
  <c r="I25443" i="7"/>
  <c r="H25443" i="7"/>
  <c r="G25443" i="7"/>
  <c r="J25442" i="7"/>
  <c r="I25442" i="7"/>
  <c r="H25442" i="7"/>
  <c r="G25442" i="7"/>
  <c r="J25441" i="7"/>
  <c r="I25441" i="7"/>
  <c r="H25441" i="7"/>
  <c r="G25441" i="7"/>
  <c r="J25440" i="7"/>
  <c r="I25440" i="7"/>
  <c r="H25440" i="7"/>
  <c r="G25440" i="7"/>
  <c r="J25439" i="7"/>
  <c r="I25439" i="7"/>
  <c r="H25439" i="7"/>
  <c r="G25439" i="7"/>
  <c r="J25438" i="7"/>
  <c r="I25438" i="7"/>
  <c r="H25438" i="7"/>
  <c r="G25438" i="7"/>
  <c r="J25437" i="7"/>
  <c r="I25437" i="7"/>
  <c r="J25436" i="7"/>
  <c r="I25436" i="7"/>
  <c r="H25436" i="7"/>
  <c r="G25436" i="7"/>
  <c r="J25435" i="7"/>
  <c r="I25435" i="7"/>
  <c r="H25435" i="7"/>
  <c r="G25435" i="7"/>
  <c r="J25434" i="7"/>
  <c r="I25434" i="7"/>
  <c r="H25434" i="7"/>
  <c r="G25434" i="7"/>
  <c r="J25433" i="7"/>
  <c r="I25433" i="7"/>
  <c r="H25433" i="7"/>
  <c r="G25433" i="7"/>
  <c r="J25432" i="7"/>
  <c r="I25432" i="7"/>
  <c r="H25432" i="7"/>
  <c r="G25432" i="7"/>
  <c r="J25431" i="7"/>
  <c r="I25431" i="7"/>
  <c r="H25431" i="7"/>
  <c r="G25431" i="7"/>
  <c r="J25430" i="7"/>
  <c r="I25430" i="7"/>
  <c r="H25430" i="7"/>
  <c r="G25430" i="7"/>
  <c r="J25429" i="7"/>
  <c r="I25429" i="7"/>
  <c r="J25428" i="7"/>
  <c r="I25428" i="7"/>
  <c r="H25428" i="7"/>
  <c r="G25428" i="7"/>
  <c r="J25427" i="7"/>
  <c r="I25427" i="7"/>
  <c r="H25427" i="7"/>
  <c r="G25427" i="7"/>
  <c r="J25426" i="7"/>
  <c r="I25426" i="7"/>
  <c r="H25426" i="7"/>
  <c r="G25426" i="7"/>
  <c r="J25425" i="7"/>
  <c r="I25425" i="7"/>
  <c r="H25425" i="7"/>
  <c r="G25425" i="7"/>
  <c r="J25424" i="7"/>
  <c r="I25424" i="7"/>
  <c r="H25424" i="7"/>
  <c r="G25424" i="7"/>
  <c r="J25423" i="7"/>
  <c r="I25423" i="7"/>
  <c r="H25423" i="7"/>
  <c r="G25423" i="7"/>
  <c r="J25422" i="7"/>
  <c r="I25422" i="7"/>
  <c r="H25422" i="7"/>
  <c r="G25422" i="7"/>
  <c r="J25421" i="7"/>
  <c r="I25421" i="7"/>
  <c r="J25420" i="7"/>
  <c r="I25420" i="7"/>
  <c r="H25420" i="7"/>
  <c r="G25420" i="7"/>
  <c r="J25419" i="7"/>
  <c r="I25419" i="7"/>
  <c r="H25419" i="7"/>
  <c r="G25419" i="7"/>
  <c r="J25418" i="7"/>
  <c r="I25418" i="7"/>
  <c r="H25418" i="7"/>
  <c r="G25418" i="7"/>
  <c r="J25417" i="7"/>
  <c r="I25417" i="7"/>
  <c r="H25417" i="7"/>
  <c r="G25417" i="7"/>
  <c r="J25416" i="7"/>
  <c r="I25416" i="7"/>
  <c r="H25416" i="7"/>
  <c r="G25416" i="7"/>
  <c r="J25415" i="7"/>
  <c r="I25415" i="7"/>
  <c r="H25415" i="7"/>
  <c r="G25415" i="7"/>
  <c r="J25414" i="7"/>
  <c r="I25414" i="7"/>
  <c r="H25414" i="7"/>
  <c r="G25414" i="7"/>
  <c r="J25413" i="7"/>
  <c r="I25413" i="7"/>
  <c r="J25412" i="7"/>
  <c r="I25412" i="7"/>
  <c r="H25412" i="7"/>
  <c r="G25412" i="7"/>
  <c r="J25411" i="7"/>
  <c r="I25411" i="7"/>
  <c r="H25411" i="7"/>
  <c r="G25411" i="7"/>
  <c r="J25410" i="7"/>
  <c r="I25410" i="7"/>
  <c r="H25410" i="7"/>
  <c r="G25410" i="7"/>
  <c r="J25409" i="7"/>
  <c r="I25409" i="7"/>
  <c r="H25409" i="7"/>
  <c r="G25409" i="7"/>
  <c r="J25408" i="7"/>
  <c r="I25408" i="7"/>
  <c r="H25408" i="7"/>
  <c r="G25408" i="7"/>
  <c r="J25407" i="7"/>
  <c r="I25407" i="7"/>
  <c r="H25407" i="7"/>
  <c r="G25407" i="7"/>
  <c r="J25406" i="7"/>
  <c r="I25406" i="7"/>
  <c r="H25406" i="7"/>
  <c r="G25406" i="7"/>
  <c r="J25405" i="7"/>
  <c r="I25405" i="7"/>
  <c r="J25404" i="7"/>
  <c r="I25404" i="7"/>
  <c r="H25404" i="7"/>
  <c r="G25404" i="7"/>
  <c r="J25403" i="7"/>
  <c r="I25403" i="7"/>
  <c r="H25403" i="7"/>
  <c r="G25403" i="7"/>
  <c r="J25402" i="7"/>
  <c r="I25402" i="7"/>
  <c r="H25402" i="7"/>
  <c r="G25402" i="7"/>
  <c r="J25401" i="7"/>
  <c r="I25401" i="7"/>
  <c r="H25401" i="7"/>
  <c r="G25401" i="7"/>
  <c r="J25400" i="7"/>
  <c r="I25400" i="7"/>
  <c r="H25400" i="7"/>
  <c r="G25400" i="7"/>
  <c r="J25399" i="7"/>
  <c r="I25399" i="7"/>
  <c r="H25399" i="7"/>
  <c r="G25399" i="7"/>
  <c r="J25398" i="7"/>
  <c r="I25398" i="7"/>
  <c r="H25398" i="7"/>
  <c r="G25398" i="7"/>
  <c r="J25397" i="7"/>
  <c r="I25397" i="7"/>
  <c r="J25396" i="7"/>
  <c r="I25396" i="7"/>
  <c r="H25396" i="7"/>
  <c r="G25396" i="7"/>
  <c r="J25395" i="7"/>
  <c r="I25395" i="7"/>
  <c r="H25395" i="7"/>
  <c r="G25395" i="7"/>
  <c r="J25394" i="7"/>
  <c r="I25394" i="7"/>
  <c r="H25394" i="7"/>
  <c r="G25394" i="7"/>
  <c r="J25393" i="7"/>
  <c r="I25393" i="7"/>
  <c r="H25393" i="7"/>
  <c r="G25393" i="7"/>
  <c r="J25392" i="7"/>
  <c r="I25392" i="7"/>
  <c r="H25392" i="7"/>
  <c r="G25392" i="7"/>
  <c r="J25391" i="7"/>
  <c r="I25391" i="7"/>
  <c r="H25391" i="7"/>
  <c r="G25391" i="7"/>
  <c r="J25390" i="7"/>
  <c r="I25390" i="7"/>
  <c r="H25390" i="7"/>
  <c r="G25390" i="7"/>
  <c r="J25389" i="7"/>
  <c r="I25389" i="7"/>
  <c r="J25388" i="7"/>
  <c r="I25388" i="7"/>
  <c r="H25388" i="7"/>
  <c r="G25388" i="7"/>
  <c r="J25387" i="7"/>
  <c r="I25387" i="7"/>
  <c r="H25387" i="7"/>
  <c r="G25387" i="7"/>
  <c r="J25386" i="7"/>
  <c r="I25386" i="7"/>
  <c r="H25386" i="7"/>
  <c r="G25386" i="7"/>
  <c r="J25385" i="7"/>
  <c r="I25385" i="7"/>
  <c r="H25385" i="7"/>
  <c r="G25385" i="7"/>
  <c r="J25384" i="7"/>
  <c r="I25384" i="7"/>
  <c r="H25384" i="7"/>
  <c r="G25384" i="7"/>
  <c r="J25383" i="7"/>
  <c r="I25383" i="7"/>
  <c r="H25383" i="7"/>
  <c r="G25383" i="7"/>
  <c r="J25382" i="7"/>
  <c r="I25382" i="7"/>
  <c r="H25382" i="7"/>
  <c r="G25382" i="7"/>
  <c r="J25381" i="7"/>
  <c r="I25381" i="7"/>
  <c r="J25380" i="7"/>
  <c r="I25380" i="7"/>
  <c r="H25380" i="7"/>
  <c r="G25380" i="7"/>
  <c r="J25379" i="7"/>
  <c r="I25379" i="7"/>
  <c r="H25379" i="7"/>
  <c r="G25379" i="7"/>
  <c r="J25378" i="7"/>
  <c r="I25378" i="7"/>
  <c r="H25378" i="7"/>
  <c r="G25378" i="7"/>
  <c r="J25377" i="7"/>
  <c r="I25377" i="7"/>
  <c r="H25377" i="7"/>
  <c r="G25377" i="7"/>
  <c r="J25376" i="7"/>
  <c r="I25376" i="7"/>
  <c r="H25376" i="7"/>
  <c r="G25376" i="7"/>
  <c r="J25375" i="7"/>
  <c r="I25375" i="7"/>
  <c r="H25375" i="7"/>
  <c r="G25375" i="7"/>
  <c r="J25374" i="7"/>
  <c r="I25374" i="7"/>
  <c r="H25374" i="7"/>
  <c r="G25374" i="7"/>
  <c r="J25373" i="7"/>
  <c r="I25373" i="7"/>
  <c r="J25372" i="7"/>
  <c r="I25372" i="7"/>
  <c r="H25372" i="7"/>
  <c r="G25372" i="7"/>
  <c r="J25371" i="7"/>
  <c r="I25371" i="7"/>
  <c r="H25371" i="7"/>
  <c r="G25371" i="7"/>
  <c r="J25370" i="7"/>
  <c r="I25370" i="7"/>
  <c r="H25370" i="7"/>
  <c r="G25370" i="7"/>
  <c r="J25369" i="7"/>
  <c r="I25369" i="7"/>
  <c r="H25369" i="7"/>
  <c r="G25369" i="7"/>
  <c r="J25368" i="7"/>
  <c r="I25368" i="7"/>
  <c r="H25368" i="7"/>
  <c r="G25368" i="7"/>
  <c r="J25367" i="7"/>
  <c r="I25367" i="7"/>
  <c r="H25367" i="7"/>
  <c r="G25367" i="7"/>
  <c r="J25366" i="7"/>
  <c r="I25366" i="7"/>
  <c r="H25366" i="7"/>
  <c r="G25366" i="7"/>
  <c r="J25365" i="7"/>
  <c r="I25365" i="7"/>
  <c r="J25364" i="7"/>
  <c r="I25364" i="7"/>
  <c r="H25364" i="7"/>
  <c r="G25364" i="7"/>
  <c r="J25363" i="7"/>
  <c r="I25363" i="7"/>
  <c r="H25363" i="7"/>
  <c r="G25363" i="7"/>
  <c r="J25362" i="7"/>
  <c r="I25362" i="7"/>
  <c r="H25362" i="7"/>
  <c r="G25362" i="7"/>
  <c r="J25361" i="7"/>
  <c r="I25361" i="7"/>
  <c r="H25361" i="7"/>
  <c r="G25361" i="7"/>
  <c r="J25360" i="7"/>
  <c r="I25360" i="7"/>
  <c r="H25360" i="7"/>
  <c r="G25360" i="7"/>
  <c r="J25359" i="7"/>
  <c r="I25359" i="7"/>
  <c r="H25359" i="7"/>
  <c r="G25359" i="7"/>
  <c r="J25358" i="7"/>
  <c r="I25358" i="7"/>
  <c r="H25358" i="7"/>
  <c r="G25358" i="7"/>
  <c r="J25357" i="7"/>
  <c r="I25357" i="7"/>
  <c r="J25356" i="7"/>
  <c r="I25356" i="7"/>
  <c r="H25356" i="7"/>
  <c r="G25356" i="7"/>
  <c r="J25355" i="7"/>
  <c r="I25355" i="7"/>
  <c r="H25355" i="7"/>
  <c r="G25355" i="7"/>
  <c r="J25354" i="7"/>
  <c r="I25354" i="7"/>
  <c r="H25354" i="7"/>
  <c r="G25354" i="7"/>
  <c r="J25353" i="7"/>
  <c r="I25353" i="7"/>
  <c r="H25353" i="7"/>
  <c r="G25353" i="7"/>
  <c r="J25352" i="7"/>
  <c r="I25352" i="7"/>
  <c r="H25352" i="7"/>
  <c r="G25352" i="7"/>
  <c r="J25351" i="7"/>
  <c r="I25351" i="7"/>
  <c r="H25351" i="7"/>
  <c r="G25351" i="7"/>
  <c r="J25350" i="7"/>
  <c r="I25350" i="7"/>
  <c r="H25350" i="7"/>
  <c r="G25350" i="7"/>
  <c r="J25349" i="7"/>
  <c r="I25349" i="7"/>
  <c r="J25348" i="7"/>
  <c r="I25348" i="7"/>
  <c r="H25348" i="7"/>
  <c r="G25348" i="7"/>
  <c r="J25347" i="7"/>
  <c r="I25347" i="7"/>
  <c r="H25347" i="7"/>
  <c r="G25347" i="7"/>
  <c r="J25346" i="7"/>
  <c r="I25346" i="7"/>
  <c r="H25346" i="7"/>
  <c r="G25346" i="7"/>
  <c r="J25345" i="7"/>
  <c r="I25345" i="7"/>
  <c r="H25345" i="7"/>
  <c r="G25345" i="7"/>
  <c r="J25344" i="7"/>
  <c r="I25344" i="7"/>
  <c r="H25344" i="7"/>
  <c r="G25344" i="7"/>
  <c r="J25343" i="7"/>
  <c r="I25343" i="7"/>
  <c r="H25343" i="7"/>
  <c r="G25343" i="7"/>
  <c r="J25342" i="7"/>
  <c r="I25342" i="7"/>
  <c r="H25342" i="7"/>
  <c r="G25342" i="7"/>
  <c r="J25341" i="7"/>
  <c r="I25341" i="7"/>
  <c r="J25340" i="7"/>
  <c r="I25340" i="7"/>
  <c r="H25340" i="7"/>
  <c r="G25340" i="7"/>
  <c r="J25339" i="7"/>
  <c r="I25339" i="7"/>
  <c r="H25339" i="7"/>
  <c r="G25339" i="7"/>
  <c r="J25338" i="7"/>
  <c r="I25338" i="7"/>
  <c r="H25338" i="7"/>
  <c r="G25338" i="7"/>
  <c r="J25337" i="7"/>
  <c r="I25337" i="7"/>
  <c r="H25337" i="7"/>
  <c r="G25337" i="7"/>
  <c r="J25336" i="7"/>
  <c r="I25336" i="7"/>
  <c r="H25336" i="7"/>
  <c r="G25336" i="7"/>
  <c r="J25335" i="7"/>
  <c r="I25335" i="7"/>
  <c r="H25335" i="7"/>
  <c r="G25335" i="7"/>
  <c r="J25334" i="7"/>
  <c r="I25334" i="7"/>
  <c r="H25334" i="7"/>
  <c r="G25334" i="7"/>
  <c r="J25333" i="7"/>
  <c r="I25333" i="7"/>
  <c r="J25332" i="7"/>
  <c r="I25332" i="7"/>
  <c r="H25332" i="7"/>
  <c r="G25332" i="7"/>
  <c r="J25331" i="7"/>
  <c r="I25331" i="7"/>
  <c r="H25331" i="7"/>
  <c r="G25331" i="7"/>
  <c r="J25330" i="7"/>
  <c r="I25330" i="7"/>
  <c r="H25330" i="7"/>
  <c r="G25330" i="7"/>
  <c r="J25329" i="7"/>
  <c r="I25329" i="7"/>
  <c r="H25329" i="7"/>
  <c r="G25329" i="7"/>
  <c r="J25328" i="7"/>
  <c r="I25328" i="7"/>
  <c r="H25328" i="7"/>
  <c r="G25328" i="7"/>
  <c r="J25327" i="7"/>
  <c r="I25327" i="7"/>
  <c r="H25327" i="7"/>
  <c r="G25327" i="7"/>
  <c r="J25326" i="7"/>
  <c r="I25326" i="7"/>
  <c r="H25326" i="7"/>
  <c r="G25326" i="7"/>
  <c r="J25325" i="7"/>
  <c r="I25325" i="7"/>
  <c r="J25324" i="7"/>
  <c r="I25324" i="7"/>
  <c r="H25324" i="7"/>
  <c r="G25324" i="7"/>
  <c r="J25323" i="7"/>
  <c r="I25323" i="7"/>
  <c r="H25323" i="7"/>
  <c r="G25323" i="7"/>
  <c r="J25322" i="7"/>
  <c r="I25322" i="7"/>
  <c r="H25322" i="7"/>
  <c r="G25322" i="7"/>
  <c r="J25321" i="7"/>
  <c r="I25321" i="7"/>
  <c r="H25321" i="7"/>
  <c r="G25321" i="7"/>
  <c r="J25320" i="7"/>
  <c r="I25320" i="7"/>
  <c r="H25320" i="7"/>
  <c r="G25320" i="7"/>
  <c r="J25319" i="7"/>
  <c r="I25319" i="7"/>
  <c r="H25319" i="7"/>
  <c r="G25319" i="7"/>
  <c r="J25318" i="7"/>
  <c r="I25318" i="7"/>
  <c r="H25318" i="7"/>
  <c r="G25318" i="7"/>
  <c r="J25317" i="7"/>
  <c r="I25317" i="7"/>
  <c r="J25316" i="7"/>
  <c r="I25316" i="7"/>
  <c r="H25316" i="7"/>
  <c r="G25316" i="7"/>
  <c r="J25315" i="7"/>
  <c r="I25315" i="7"/>
  <c r="H25315" i="7"/>
  <c r="G25315" i="7"/>
  <c r="J25314" i="7"/>
  <c r="I25314" i="7"/>
  <c r="H25314" i="7"/>
  <c r="G25314" i="7"/>
  <c r="J25313" i="7"/>
  <c r="I25313" i="7"/>
  <c r="H25313" i="7"/>
  <c r="G25313" i="7"/>
  <c r="J25312" i="7"/>
  <c r="I25312" i="7"/>
  <c r="H25312" i="7"/>
  <c r="G25312" i="7"/>
  <c r="J25311" i="7"/>
  <c r="I25311" i="7"/>
  <c r="H25311" i="7"/>
  <c r="G25311" i="7"/>
  <c r="J25310" i="7"/>
  <c r="I25310" i="7"/>
  <c r="H25310" i="7"/>
  <c r="G25310" i="7"/>
  <c r="J25309" i="7"/>
  <c r="I25309" i="7"/>
  <c r="J25308" i="7"/>
  <c r="I25308" i="7"/>
  <c r="H25308" i="7"/>
  <c r="G25308" i="7"/>
  <c r="J25307" i="7"/>
  <c r="I25307" i="7"/>
  <c r="H25307" i="7"/>
  <c r="G25307" i="7"/>
  <c r="J25306" i="7"/>
  <c r="I25306" i="7"/>
  <c r="H25306" i="7"/>
  <c r="G25306" i="7"/>
  <c r="J25305" i="7"/>
  <c r="I25305" i="7"/>
  <c r="H25305" i="7"/>
  <c r="G25305" i="7"/>
  <c r="J25304" i="7"/>
  <c r="I25304" i="7"/>
  <c r="H25304" i="7"/>
  <c r="G25304" i="7"/>
  <c r="J25303" i="7"/>
  <c r="I25303" i="7"/>
  <c r="H25303" i="7"/>
  <c r="G25303" i="7"/>
  <c r="J25302" i="7"/>
  <c r="I25302" i="7"/>
  <c r="H25302" i="7"/>
  <c r="G25302" i="7"/>
  <c r="J25301" i="7"/>
  <c r="I25301" i="7"/>
  <c r="J25300" i="7"/>
  <c r="I25300" i="7"/>
  <c r="H25300" i="7"/>
  <c r="G25300" i="7"/>
  <c r="J25299" i="7"/>
  <c r="I25299" i="7"/>
  <c r="H25299" i="7"/>
  <c r="G25299" i="7"/>
  <c r="J25298" i="7"/>
  <c r="I25298" i="7"/>
  <c r="H25298" i="7"/>
  <c r="G25298" i="7"/>
  <c r="J25297" i="7"/>
  <c r="I25297" i="7"/>
  <c r="H25297" i="7"/>
  <c r="G25297" i="7"/>
  <c r="J25296" i="7"/>
  <c r="I25296" i="7"/>
  <c r="H25296" i="7"/>
  <c r="G25296" i="7"/>
  <c r="J25295" i="7"/>
  <c r="I25295" i="7"/>
  <c r="H25295" i="7"/>
  <c r="G25295" i="7"/>
  <c r="J25294" i="7"/>
  <c r="I25294" i="7"/>
  <c r="H25294" i="7"/>
  <c r="G25294" i="7"/>
  <c r="J25293" i="7"/>
  <c r="I25293" i="7"/>
  <c r="J25292" i="7"/>
  <c r="I25292" i="7"/>
  <c r="H25292" i="7"/>
  <c r="G25292" i="7"/>
  <c r="J25291" i="7"/>
  <c r="I25291" i="7"/>
  <c r="H25291" i="7"/>
  <c r="G25291" i="7"/>
  <c r="J25290" i="7"/>
  <c r="I25290" i="7"/>
  <c r="H25290" i="7"/>
  <c r="G25290" i="7"/>
  <c r="J25289" i="7"/>
  <c r="I25289" i="7"/>
  <c r="H25289" i="7"/>
  <c r="G25289" i="7"/>
  <c r="J25288" i="7"/>
  <c r="I25288" i="7"/>
  <c r="H25288" i="7"/>
  <c r="G25288" i="7"/>
  <c r="J25287" i="7"/>
  <c r="I25287" i="7"/>
  <c r="H25287" i="7"/>
  <c r="G25287" i="7"/>
  <c r="J25286" i="7"/>
  <c r="I25286" i="7"/>
  <c r="H25286" i="7"/>
  <c r="G25286" i="7"/>
  <c r="J25285" i="7"/>
  <c r="I25285" i="7"/>
  <c r="J25284" i="7"/>
  <c r="I25284" i="7"/>
  <c r="H25284" i="7"/>
  <c r="G25284" i="7"/>
  <c r="J25283" i="7"/>
  <c r="I25283" i="7"/>
  <c r="H25283" i="7"/>
  <c r="G25283" i="7"/>
  <c r="J25282" i="7"/>
  <c r="I25282" i="7"/>
  <c r="H25282" i="7"/>
  <c r="G25282" i="7"/>
  <c r="J25281" i="7"/>
  <c r="I25281" i="7"/>
  <c r="H25281" i="7"/>
  <c r="G25281" i="7"/>
  <c r="J25280" i="7"/>
  <c r="I25280" i="7"/>
  <c r="H25280" i="7"/>
  <c r="G25280" i="7"/>
  <c r="J25279" i="7"/>
  <c r="I25279" i="7"/>
  <c r="H25279" i="7"/>
  <c r="G25279" i="7"/>
  <c r="J25278" i="7"/>
  <c r="I25278" i="7"/>
  <c r="H25278" i="7"/>
  <c r="G25278" i="7"/>
  <c r="J25277" i="7"/>
  <c r="I25277" i="7"/>
  <c r="J25276" i="7"/>
  <c r="I25276" i="7"/>
  <c r="H25276" i="7"/>
  <c r="G25276" i="7"/>
  <c r="J25275" i="7"/>
  <c r="I25275" i="7"/>
  <c r="H25275" i="7"/>
  <c r="G25275" i="7"/>
  <c r="J25274" i="7"/>
  <c r="I25274" i="7"/>
  <c r="H25274" i="7"/>
  <c r="G25274" i="7"/>
  <c r="J25273" i="7"/>
  <c r="I25273" i="7"/>
  <c r="H25273" i="7"/>
  <c r="G25273" i="7"/>
  <c r="J25272" i="7"/>
  <c r="I25272" i="7"/>
  <c r="H25272" i="7"/>
  <c r="G25272" i="7"/>
  <c r="J25271" i="7"/>
  <c r="I25271" i="7"/>
  <c r="H25271" i="7"/>
  <c r="G25271" i="7"/>
  <c r="J25270" i="7"/>
  <c r="I25270" i="7"/>
  <c r="H25270" i="7"/>
  <c r="G25270" i="7"/>
  <c r="J25269" i="7"/>
  <c r="I25269" i="7"/>
  <c r="J25268" i="7"/>
  <c r="I25268" i="7"/>
  <c r="H25268" i="7"/>
  <c r="G25268" i="7"/>
  <c r="J25267" i="7"/>
  <c r="I25267" i="7"/>
  <c r="H25267" i="7"/>
  <c r="G25267" i="7"/>
  <c r="J25266" i="7"/>
  <c r="I25266" i="7"/>
  <c r="H25266" i="7"/>
  <c r="G25266" i="7"/>
  <c r="J25265" i="7"/>
  <c r="I25265" i="7"/>
  <c r="H25265" i="7"/>
  <c r="G25265" i="7"/>
  <c r="J25264" i="7"/>
  <c r="I25264" i="7"/>
  <c r="H25264" i="7"/>
  <c r="G25264" i="7"/>
  <c r="J25263" i="7"/>
  <c r="I25263" i="7"/>
  <c r="H25263" i="7"/>
  <c r="G25263" i="7"/>
  <c r="J25262" i="7"/>
  <c r="I25262" i="7"/>
  <c r="H25262" i="7"/>
  <c r="G25262" i="7"/>
  <c r="J25261" i="7"/>
  <c r="I25261" i="7"/>
  <c r="J25260" i="7"/>
  <c r="I25260" i="7"/>
  <c r="H25260" i="7"/>
  <c r="G25260" i="7"/>
  <c r="J25259" i="7"/>
  <c r="I25259" i="7"/>
  <c r="H25259" i="7"/>
  <c r="G25259" i="7"/>
  <c r="J25258" i="7"/>
  <c r="I25258" i="7"/>
  <c r="H25258" i="7"/>
  <c r="G25258" i="7"/>
  <c r="J25257" i="7"/>
  <c r="I25257" i="7"/>
  <c r="H25257" i="7"/>
  <c r="G25257" i="7"/>
  <c r="J25256" i="7"/>
  <c r="I25256" i="7"/>
  <c r="H25256" i="7"/>
  <c r="G25256" i="7"/>
  <c r="J25255" i="7"/>
  <c r="I25255" i="7"/>
  <c r="H25255" i="7"/>
  <c r="G25255" i="7"/>
  <c r="J25254" i="7"/>
  <c r="I25254" i="7"/>
  <c r="H25254" i="7"/>
  <c r="G25254" i="7"/>
  <c r="J25253" i="7"/>
  <c r="I25253" i="7"/>
  <c r="J25252" i="7"/>
  <c r="I25252" i="7"/>
  <c r="H25252" i="7"/>
  <c r="G25252" i="7"/>
  <c r="J25251" i="7"/>
  <c r="I25251" i="7"/>
  <c r="H25251" i="7"/>
  <c r="G25251" i="7"/>
  <c r="J25250" i="7"/>
  <c r="I25250" i="7"/>
  <c r="H25250" i="7"/>
  <c r="G25250" i="7"/>
  <c r="J25249" i="7"/>
  <c r="I25249" i="7"/>
  <c r="H25249" i="7"/>
  <c r="G25249" i="7"/>
  <c r="J25248" i="7"/>
  <c r="I25248" i="7"/>
  <c r="H25248" i="7"/>
  <c r="G25248" i="7"/>
  <c r="J25247" i="7"/>
  <c r="I25247" i="7"/>
  <c r="H25247" i="7"/>
  <c r="G25247" i="7"/>
  <c r="J25246" i="7"/>
  <c r="I25246" i="7"/>
  <c r="H25246" i="7"/>
  <c r="G25246" i="7"/>
  <c r="J25245" i="7"/>
  <c r="I25245" i="7"/>
  <c r="J25244" i="7"/>
  <c r="I25244" i="7"/>
  <c r="H25244" i="7"/>
  <c r="G25244" i="7"/>
  <c r="J25243" i="7"/>
  <c r="I25243" i="7"/>
  <c r="H25243" i="7"/>
  <c r="G25243" i="7"/>
  <c r="J25242" i="7"/>
  <c r="I25242" i="7"/>
  <c r="H25242" i="7"/>
  <c r="G25242" i="7"/>
  <c r="J25241" i="7"/>
  <c r="I25241" i="7"/>
  <c r="H25241" i="7"/>
  <c r="G25241" i="7"/>
  <c r="J25240" i="7"/>
  <c r="I25240" i="7"/>
  <c r="H25240" i="7"/>
  <c r="G25240" i="7"/>
  <c r="J25239" i="7"/>
  <c r="I25239" i="7"/>
  <c r="H25239" i="7"/>
  <c r="G25239" i="7"/>
  <c r="J25238" i="7"/>
  <c r="I25238" i="7"/>
  <c r="H25238" i="7"/>
  <c r="G25238" i="7"/>
  <c r="J25237" i="7"/>
  <c r="I25237" i="7"/>
  <c r="J25236" i="7"/>
  <c r="I25236" i="7"/>
  <c r="H25236" i="7"/>
  <c r="G25236" i="7"/>
  <c r="J25235" i="7"/>
  <c r="I25235" i="7"/>
  <c r="H25235" i="7"/>
  <c r="G25235" i="7"/>
  <c r="J25234" i="7"/>
  <c r="I25234" i="7"/>
  <c r="H25234" i="7"/>
  <c r="G25234" i="7"/>
  <c r="J25233" i="7"/>
  <c r="I25233" i="7"/>
  <c r="H25233" i="7"/>
  <c r="G25233" i="7"/>
  <c r="J25232" i="7"/>
  <c r="I25232" i="7"/>
  <c r="H25232" i="7"/>
  <c r="G25232" i="7"/>
  <c r="J25231" i="7"/>
  <c r="I25231" i="7"/>
  <c r="H25231" i="7"/>
  <c r="G25231" i="7"/>
  <c r="J25230" i="7"/>
  <c r="I25230" i="7"/>
  <c r="H25230" i="7"/>
  <c r="G25230" i="7"/>
  <c r="J25229" i="7"/>
  <c r="I25229" i="7"/>
  <c r="J25228" i="7"/>
  <c r="I25228" i="7"/>
  <c r="H25228" i="7"/>
  <c r="G25228" i="7"/>
  <c r="J25227" i="7"/>
  <c r="I25227" i="7"/>
  <c r="H25227" i="7"/>
  <c r="G25227" i="7"/>
  <c r="J25226" i="7"/>
  <c r="I25226" i="7"/>
  <c r="H25226" i="7"/>
  <c r="G25226" i="7"/>
  <c r="J25225" i="7"/>
  <c r="I25225" i="7"/>
  <c r="H25225" i="7"/>
  <c r="G25225" i="7"/>
  <c r="J25224" i="7"/>
  <c r="I25224" i="7"/>
  <c r="H25224" i="7"/>
  <c r="G25224" i="7"/>
  <c r="J25223" i="7"/>
  <c r="I25223" i="7"/>
  <c r="H25223" i="7"/>
  <c r="G25223" i="7"/>
  <c r="J25222" i="7"/>
  <c r="I25222" i="7"/>
  <c r="H25222" i="7"/>
  <c r="G25222" i="7"/>
  <c r="J25221" i="7"/>
  <c r="I25221" i="7"/>
  <c r="J25220" i="7"/>
  <c r="I25220" i="7"/>
  <c r="H25220" i="7"/>
  <c r="G25220" i="7"/>
  <c r="J25219" i="7"/>
  <c r="I25219" i="7"/>
  <c r="H25219" i="7"/>
  <c r="G25219" i="7"/>
  <c r="J25218" i="7"/>
  <c r="I25218" i="7"/>
  <c r="H25218" i="7"/>
  <c r="G25218" i="7"/>
  <c r="J25217" i="7"/>
  <c r="I25217" i="7"/>
  <c r="H25217" i="7"/>
  <c r="G25217" i="7"/>
  <c r="J25216" i="7"/>
  <c r="I25216" i="7"/>
  <c r="H25216" i="7"/>
  <c r="G25216" i="7"/>
  <c r="J25215" i="7"/>
  <c r="I25215" i="7"/>
  <c r="H25215" i="7"/>
  <c r="G25215" i="7"/>
  <c r="J25214" i="7"/>
  <c r="I25214" i="7"/>
  <c r="H25214" i="7"/>
  <c r="G25214" i="7"/>
  <c r="J25213" i="7"/>
  <c r="I25213" i="7"/>
  <c r="J25212" i="7"/>
  <c r="I25212" i="7"/>
  <c r="H25212" i="7"/>
  <c r="G25212" i="7"/>
  <c r="J25211" i="7"/>
  <c r="I25211" i="7"/>
  <c r="H25211" i="7"/>
  <c r="G25211" i="7"/>
  <c r="J25210" i="7"/>
  <c r="I25210" i="7"/>
  <c r="H25210" i="7"/>
  <c r="G25210" i="7"/>
  <c r="J25209" i="7"/>
  <c r="I25209" i="7"/>
  <c r="H25209" i="7"/>
  <c r="G25209" i="7"/>
  <c r="J25208" i="7"/>
  <c r="I25208" i="7"/>
  <c r="H25208" i="7"/>
  <c r="G25208" i="7"/>
  <c r="J25207" i="7"/>
  <c r="I25207" i="7"/>
  <c r="H25207" i="7"/>
  <c r="G25207" i="7"/>
  <c r="J25206" i="7"/>
  <c r="I25206" i="7"/>
  <c r="H25206" i="7"/>
  <c r="G25206" i="7"/>
  <c r="J25205" i="7"/>
  <c r="I25205" i="7"/>
  <c r="J25204" i="7"/>
  <c r="I25204" i="7"/>
  <c r="H25204" i="7"/>
  <c r="G25204" i="7"/>
  <c r="J25203" i="7"/>
  <c r="I25203" i="7"/>
  <c r="H25203" i="7"/>
  <c r="G25203" i="7"/>
  <c r="J25202" i="7"/>
  <c r="I25202" i="7"/>
  <c r="H25202" i="7"/>
  <c r="G25202" i="7"/>
  <c r="J25201" i="7"/>
  <c r="I25201" i="7"/>
  <c r="H25201" i="7"/>
  <c r="G25201" i="7"/>
  <c r="J25200" i="7"/>
  <c r="I25200" i="7"/>
  <c r="H25200" i="7"/>
  <c r="G25200" i="7"/>
  <c r="J25199" i="7"/>
  <c r="I25199" i="7"/>
  <c r="H25199" i="7"/>
  <c r="G25199" i="7"/>
  <c r="J25198" i="7"/>
  <c r="I25198" i="7"/>
  <c r="H25198" i="7"/>
  <c r="G25198" i="7"/>
  <c r="J25197" i="7"/>
  <c r="I25197" i="7"/>
  <c r="J25196" i="7"/>
  <c r="I25196" i="7"/>
  <c r="H25196" i="7"/>
  <c r="G25196" i="7"/>
  <c r="J25195" i="7"/>
  <c r="I25195" i="7"/>
  <c r="H25195" i="7"/>
  <c r="G25195" i="7"/>
  <c r="J25194" i="7"/>
  <c r="I25194" i="7"/>
  <c r="H25194" i="7"/>
  <c r="G25194" i="7"/>
  <c r="J25193" i="7"/>
  <c r="I25193" i="7"/>
  <c r="H25193" i="7"/>
  <c r="G25193" i="7"/>
  <c r="J25192" i="7"/>
  <c r="I25192" i="7"/>
  <c r="H25192" i="7"/>
  <c r="G25192" i="7"/>
  <c r="J25191" i="7"/>
  <c r="I25191" i="7"/>
  <c r="H25191" i="7"/>
  <c r="G25191" i="7"/>
  <c r="J25190" i="7"/>
  <c r="I25190" i="7"/>
  <c r="H25190" i="7"/>
  <c r="G25190" i="7"/>
  <c r="J25189" i="7"/>
  <c r="I25189" i="7"/>
  <c r="J25188" i="7"/>
  <c r="I25188" i="7"/>
  <c r="H25188" i="7"/>
  <c r="G25188" i="7"/>
  <c r="J25187" i="7"/>
  <c r="I25187" i="7"/>
  <c r="H25187" i="7"/>
  <c r="G25187" i="7"/>
  <c r="J25186" i="7"/>
  <c r="I25186" i="7"/>
  <c r="H25186" i="7"/>
  <c r="G25186" i="7"/>
  <c r="J25185" i="7"/>
  <c r="I25185" i="7"/>
  <c r="H25185" i="7"/>
  <c r="G25185" i="7"/>
  <c r="J25184" i="7"/>
  <c r="I25184" i="7"/>
  <c r="H25184" i="7"/>
  <c r="G25184" i="7"/>
  <c r="J25183" i="7"/>
  <c r="I25183" i="7"/>
  <c r="H25183" i="7"/>
  <c r="G25183" i="7"/>
  <c r="J25182" i="7"/>
  <c r="I25182" i="7"/>
  <c r="H25182" i="7"/>
  <c r="G25182" i="7"/>
  <c r="J25181" i="7"/>
  <c r="I25181" i="7"/>
  <c r="J25180" i="7"/>
  <c r="I25180" i="7"/>
  <c r="H25180" i="7"/>
  <c r="G25180" i="7"/>
  <c r="J25179" i="7"/>
  <c r="I25179" i="7"/>
  <c r="H25179" i="7"/>
  <c r="G25179" i="7"/>
  <c r="J25178" i="7"/>
  <c r="I25178" i="7"/>
  <c r="H25178" i="7"/>
  <c r="G25178" i="7"/>
  <c r="J25177" i="7"/>
  <c r="I25177" i="7"/>
  <c r="H25177" i="7"/>
  <c r="G25177" i="7"/>
  <c r="J25176" i="7"/>
  <c r="I25176" i="7"/>
  <c r="H25176" i="7"/>
  <c r="G25176" i="7"/>
  <c r="J25175" i="7"/>
  <c r="I25175" i="7"/>
  <c r="H25175" i="7"/>
  <c r="G25175" i="7"/>
  <c r="J25174" i="7"/>
  <c r="I25174" i="7"/>
  <c r="H25174" i="7"/>
  <c r="G25174" i="7"/>
  <c r="J25173" i="7"/>
  <c r="I25173" i="7"/>
  <c r="J25172" i="7"/>
  <c r="I25172" i="7"/>
  <c r="H25172" i="7"/>
  <c r="G25172" i="7"/>
  <c r="J25171" i="7"/>
  <c r="I25171" i="7"/>
  <c r="H25171" i="7"/>
  <c r="G25171" i="7"/>
  <c r="J25170" i="7"/>
  <c r="I25170" i="7"/>
  <c r="H25170" i="7"/>
  <c r="G25170" i="7"/>
  <c r="J25169" i="7"/>
  <c r="I25169" i="7"/>
  <c r="H25169" i="7"/>
  <c r="G25169" i="7"/>
  <c r="J25168" i="7"/>
  <c r="I25168" i="7"/>
  <c r="H25168" i="7"/>
  <c r="G25168" i="7"/>
  <c r="J25167" i="7"/>
  <c r="I25167" i="7"/>
  <c r="H25167" i="7"/>
  <c r="G25167" i="7"/>
  <c r="J25166" i="7"/>
  <c r="I25166" i="7"/>
  <c r="H25166" i="7"/>
  <c r="G25166" i="7"/>
  <c r="J25165" i="7"/>
  <c r="I25165" i="7"/>
  <c r="J25164" i="7"/>
  <c r="I25164" i="7"/>
  <c r="H25164" i="7"/>
  <c r="G25164" i="7"/>
  <c r="J25163" i="7"/>
  <c r="I25163" i="7"/>
  <c r="H25163" i="7"/>
  <c r="G25163" i="7"/>
  <c r="J25162" i="7"/>
  <c r="I25162" i="7"/>
  <c r="H25162" i="7"/>
  <c r="G25162" i="7"/>
  <c r="J25161" i="7"/>
  <c r="I25161" i="7"/>
  <c r="H25161" i="7"/>
  <c r="G25161" i="7"/>
  <c r="J25160" i="7"/>
  <c r="I25160" i="7"/>
  <c r="H25160" i="7"/>
  <c r="G25160" i="7"/>
  <c r="J25159" i="7"/>
  <c r="I25159" i="7"/>
  <c r="H25159" i="7"/>
  <c r="G25159" i="7"/>
  <c r="J25158" i="7"/>
  <c r="I25158" i="7"/>
  <c r="H25158" i="7"/>
  <c r="G25158" i="7"/>
  <c r="J25157" i="7"/>
  <c r="I25157" i="7"/>
  <c r="J25156" i="7"/>
  <c r="I25156" i="7"/>
  <c r="H25156" i="7"/>
  <c r="G25156" i="7"/>
  <c r="J25155" i="7"/>
  <c r="I25155" i="7"/>
  <c r="H25155" i="7"/>
  <c r="G25155" i="7"/>
  <c r="J25154" i="7"/>
  <c r="I25154" i="7"/>
  <c r="H25154" i="7"/>
  <c r="G25154" i="7"/>
  <c r="J25153" i="7"/>
  <c r="I25153" i="7"/>
  <c r="H25153" i="7"/>
  <c r="G25153" i="7"/>
  <c r="J25152" i="7"/>
  <c r="I25152" i="7"/>
  <c r="H25152" i="7"/>
  <c r="G25152" i="7"/>
  <c r="J25151" i="7"/>
  <c r="I25151" i="7"/>
  <c r="H25151" i="7"/>
  <c r="G25151" i="7"/>
  <c r="J25150" i="7"/>
  <c r="I25150" i="7"/>
  <c r="H25150" i="7"/>
  <c r="G25150" i="7"/>
  <c r="J25149" i="7"/>
  <c r="I25149" i="7"/>
  <c r="J25148" i="7"/>
  <c r="I25148" i="7"/>
  <c r="H25148" i="7"/>
  <c r="G25148" i="7"/>
  <c r="J25147" i="7"/>
  <c r="I25147" i="7"/>
  <c r="H25147" i="7"/>
  <c r="G25147" i="7"/>
  <c r="J25146" i="7"/>
  <c r="I25146" i="7"/>
  <c r="H25146" i="7"/>
  <c r="G25146" i="7"/>
  <c r="J25145" i="7"/>
  <c r="I25145" i="7"/>
  <c r="H25145" i="7"/>
  <c r="G25145" i="7"/>
  <c r="J25144" i="7"/>
  <c r="I25144" i="7"/>
  <c r="H25144" i="7"/>
  <c r="G25144" i="7"/>
  <c r="J25143" i="7"/>
  <c r="I25143" i="7"/>
  <c r="H25143" i="7"/>
  <c r="G25143" i="7"/>
  <c r="J25142" i="7"/>
  <c r="I25142" i="7"/>
  <c r="H25142" i="7"/>
  <c r="G25142" i="7"/>
  <c r="J25141" i="7"/>
  <c r="I25141" i="7"/>
  <c r="J25140" i="7"/>
  <c r="I25140" i="7"/>
  <c r="H25140" i="7"/>
  <c r="G25140" i="7"/>
  <c r="J25139" i="7"/>
  <c r="I25139" i="7"/>
  <c r="H25139" i="7"/>
  <c r="G25139" i="7"/>
  <c r="J25138" i="7"/>
  <c r="I25138" i="7"/>
  <c r="H25138" i="7"/>
  <c r="G25138" i="7"/>
  <c r="J25137" i="7"/>
  <c r="I25137" i="7"/>
  <c r="H25137" i="7"/>
  <c r="G25137" i="7"/>
  <c r="J25136" i="7"/>
  <c r="I25136" i="7"/>
  <c r="H25136" i="7"/>
  <c r="G25136" i="7"/>
  <c r="J25135" i="7"/>
  <c r="I25135" i="7"/>
  <c r="H25135" i="7"/>
  <c r="G25135" i="7"/>
  <c r="J25134" i="7"/>
  <c r="I25134" i="7"/>
  <c r="H25134" i="7"/>
  <c r="G25134" i="7"/>
  <c r="J25133" i="7"/>
  <c r="I25133" i="7"/>
  <c r="J25132" i="7"/>
  <c r="I25132" i="7"/>
  <c r="H25132" i="7"/>
  <c r="G25132" i="7"/>
  <c r="J25131" i="7"/>
  <c r="I25131" i="7"/>
  <c r="H25131" i="7"/>
  <c r="G25131" i="7"/>
  <c r="J25130" i="7"/>
  <c r="I25130" i="7"/>
  <c r="H25130" i="7"/>
  <c r="G25130" i="7"/>
  <c r="J25129" i="7"/>
  <c r="I25129" i="7"/>
  <c r="H25129" i="7"/>
  <c r="G25129" i="7"/>
  <c r="J25128" i="7"/>
  <c r="I25128" i="7"/>
  <c r="H25128" i="7"/>
  <c r="G25128" i="7"/>
  <c r="J25127" i="7"/>
  <c r="I25127" i="7"/>
  <c r="H25127" i="7"/>
  <c r="G25127" i="7"/>
  <c r="J25126" i="7"/>
  <c r="I25126" i="7"/>
  <c r="H25126" i="7"/>
  <c r="G25126" i="7"/>
  <c r="J25125" i="7"/>
  <c r="I25125" i="7"/>
  <c r="J25124" i="7"/>
  <c r="I25124" i="7"/>
  <c r="H25124" i="7"/>
  <c r="G25124" i="7"/>
  <c r="J25123" i="7"/>
  <c r="I25123" i="7"/>
  <c r="H25123" i="7"/>
  <c r="G25123" i="7"/>
  <c r="J25122" i="7"/>
  <c r="I25122" i="7"/>
  <c r="H25122" i="7"/>
  <c r="G25122" i="7"/>
  <c r="J25121" i="7"/>
  <c r="I25121" i="7"/>
  <c r="H25121" i="7"/>
  <c r="G25121" i="7"/>
  <c r="J25120" i="7"/>
  <c r="I25120" i="7"/>
  <c r="H25120" i="7"/>
  <c r="G25120" i="7"/>
  <c r="J25119" i="7"/>
  <c r="I25119" i="7"/>
  <c r="H25119" i="7"/>
  <c r="G25119" i="7"/>
  <c r="J25118" i="7"/>
  <c r="I25118" i="7"/>
  <c r="H25118" i="7"/>
  <c r="G25118" i="7"/>
  <c r="J25117" i="7"/>
  <c r="I25117" i="7"/>
  <c r="J25116" i="7"/>
  <c r="I25116" i="7"/>
  <c r="H25116" i="7"/>
  <c r="G25116" i="7"/>
  <c r="J25115" i="7"/>
  <c r="I25115" i="7"/>
  <c r="H25115" i="7"/>
  <c r="G25115" i="7"/>
  <c r="J25114" i="7"/>
  <c r="I25114" i="7"/>
  <c r="H25114" i="7"/>
  <c r="G25114" i="7"/>
  <c r="J25113" i="7"/>
  <c r="I25113" i="7"/>
  <c r="H25113" i="7"/>
  <c r="G25113" i="7"/>
  <c r="J25112" i="7"/>
  <c r="I25112" i="7"/>
  <c r="H25112" i="7"/>
  <c r="G25112" i="7"/>
  <c r="J25111" i="7"/>
  <c r="I25111" i="7"/>
  <c r="H25111" i="7"/>
  <c r="G25111" i="7"/>
  <c r="J25110" i="7"/>
  <c r="I25110" i="7"/>
  <c r="H25110" i="7"/>
  <c r="G25110" i="7"/>
  <c r="J25109" i="7"/>
  <c r="I25109" i="7"/>
  <c r="J25108" i="7"/>
  <c r="I25108" i="7"/>
  <c r="H25108" i="7"/>
  <c r="G25108" i="7"/>
  <c r="J25107" i="7"/>
  <c r="I25107" i="7"/>
  <c r="H25107" i="7"/>
  <c r="G25107" i="7"/>
  <c r="J25106" i="7"/>
  <c r="I25106" i="7"/>
  <c r="H25106" i="7"/>
  <c r="G25106" i="7"/>
  <c r="J25105" i="7"/>
  <c r="I25105" i="7"/>
  <c r="H25105" i="7"/>
  <c r="G25105" i="7"/>
  <c r="J25104" i="7"/>
  <c r="I25104" i="7"/>
  <c r="H25104" i="7"/>
  <c r="G25104" i="7"/>
  <c r="J25103" i="7"/>
  <c r="I25103" i="7"/>
  <c r="H25103" i="7"/>
  <c r="G25103" i="7"/>
  <c r="J25102" i="7"/>
  <c r="I25102" i="7"/>
  <c r="H25102" i="7"/>
  <c r="G25102" i="7"/>
  <c r="J25101" i="7"/>
  <c r="I25101" i="7"/>
  <c r="J25100" i="7"/>
  <c r="I25100" i="7"/>
  <c r="H25100" i="7"/>
  <c r="G25100" i="7"/>
  <c r="J25099" i="7"/>
  <c r="I25099" i="7"/>
  <c r="H25099" i="7"/>
  <c r="G25099" i="7"/>
  <c r="J25098" i="7"/>
  <c r="I25098" i="7"/>
  <c r="H25098" i="7"/>
  <c r="G25098" i="7"/>
  <c r="J25097" i="7"/>
  <c r="I25097" i="7"/>
  <c r="H25097" i="7"/>
  <c r="G25097" i="7"/>
  <c r="J25096" i="7"/>
  <c r="I25096" i="7"/>
  <c r="H25096" i="7"/>
  <c r="G25096" i="7"/>
  <c r="J25095" i="7"/>
  <c r="I25095" i="7"/>
  <c r="H25095" i="7"/>
  <c r="G25095" i="7"/>
  <c r="J25094" i="7"/>
  <c r="I25094" i="7"/>
  <c r="H25094" i="7"/>
  <c r="G25094" i="7"/>
  <c r="J25093" i="7"/>
  <c r="I25093" i="7"/>
  <c r="J25092" i="7"/>
  <c r="I25092" i="7"/>
  <c r="H25092" i="7"/>
  <c r="G25092" i="7"/>
  <c r="J25091" i="7"/>
  <c r="I25091" i="7"/>
  <c r="H25091" i="7"/>
  <c r="G25091" i="7"/>
  <c r="J25090" i="7"/>
  <c r="I25090" i="7"/>
  <c r="H25090" i="7"/>
  <c r="G25090" i="7"/>
  <c r="J25089" i="7"/>
  <c r="I25089" i="7"/>
  <c r="H25089" i="7"/>
  <c r="G25089" i="7"/>
  <c r="J25088" i="7"/>
  <c r="I25088" i="7"/>
  <c r="H25088" i="7"/>
  <c r="G25088" i="7"/>
  <c r="J25087" i="7"/>
  <c r="I25087" i="7"/>
  <c r="H25087" i="7"/>
  <c r="G25087" i="7"/>
  <c r="J25086" i="7"/>
  <c r="I25086" i="7"/>
  <c r="H25086" i="7"/>
  <c r="G25086" i="7"/>
  <c r="J25085" i="7"/>
  <c r="I25085" i="7"/>
  <c r="J25084" i="7"/>
  <c r="I25084" i="7"/>
  <c r="H25084" i="7"/>
  <c r="G25084" i="7"/>
  <c r="J25083" i="7"/>
  <c r="I25083" i="7"/>
  <c r="H25083" i="7"/>
  <c r="G25083" i="7"/>
  <c r="J25082" i="7"/>
  <c r="I25082" i="7"/>
  <c r="H25082" i="7"/>
  <c r="G25082" i="7"/>
  <c r="J25081" i="7"/>
  <c r="I25081" i="7"/>
  <c r="H25081" i="7"/>
  <c r="G25081" i="7"/>
  <c r="J25080" i="7"/>
  <c r="I25080" i="7"/>
  <c r="H25080" i="7"/>
  <c r="G25080" i="7"/>
  <c r="J25079" i="7"/>
  <c r="I25079" i="7"/>
  <c r="H25079" i="7"/>
  <c r="G25079" i="7"/>
  <c r="J25078" i="7"/>
  <c r="I25078" i="7"/>
  <c r="H25078" i="7"/>
  <c r="G25078" i="7"/>
  <c r="J25077" i="7"/>
  <c r="I25077" i="7"/>
  <c r="J25076" i="7"/>
  <c r="I25076" i="7"/>
  <c r="H25076" i="7"/>
  <c r="G25076" i="7"/>
  <c r="J25075" i="7"/>
  <c r="I25075" i="7"/>
  <c r="H25075" i="7"/>
  <c r="G25075" i="7"/>
  <c r="J25074" i="7"/>
  <c r="I25074" i="7"/>
  <c r="H25074" i="7"/>
  <c r="G25074" i="7"/>
  <c r="J25073" i="7"/>
  <c r="I25073" i="7"/>
  <c r="H25073" i="7"/>
  <c r="G25073" i="7"/>
  <c r="J25072" i="7"/>
  <c r="I25072" i="7"/>
  <c r="H25072" i="7"/>
  <c r="G25072" i="7"/>
  <c r="J25071" i="7"/>
  <c r="I25071" i="7"/>
  <c r="H25071" i="7"/>
  <c r="G25071" i="7"/>
  <c r="J25070" i="7"/>
  <c r="I25070" i="7"/>
  <c r="H25070" i="7"/>
  <c r="G25070" i="7"/>
  <c r="J25069" i="7"/>
  <c r="I25069" i="7"/>
  <c r="J25068" i="7"/>
  <c r="I25068" i="7"/>
  <c r="H25068" i="7"/>
  <c r="G25068" i="7"/>
  <c r="J25067" i="7"/>
  <c r="I25067" i="7"/>
  <c r="H25067" i="7"/>
  <c r="G25067" i="7"/>
  <c r="J25066" i="7"/>
  <c r="I25066" i="7"/>
  <c r="H25066" i="7"/>
  <c r="G25066" i="7"/>
  <c r="J25065" i="7"/>
  <c r="I25065" i="7"/>
  <c r="H25065" i="7"/>
  <c r="G25065" i="7"/>
  <c r="J25064" i="7"/>
  <c r="I25064" i="7"/>
  <c r="H25064" i="7"/>
  <c r="G25064" i="7"/>
  <c r="J25063" i="7"/>
  <c r="I25063" i="7"/>
  <c r="H25063" i="7"/>
  <c r="G25063" i="7"/>
  <c r="J25062" i="7"/>
  <c r="I25062" i="7"/>
  <c r="H25062" i="7"/>
  <c r="G25062" i="7"/>
  <c r="J25061" i="7"/>
  <c r="I25061" i="7"/>
  <c r="J25060" i="7"/>
  <c r="I25060" i="7"/>
  <c r="H25060" i="7"/>
  <c r="G25060" i="7"/>
  <c r="J25059" i="7"/>
  <c r="I25059" i="7"/>
  <c r="H25059" i="7"/>
  <c r="G25059" i="7"/>
  <c r="J25058" i="7"/>
  <c r="I25058" i="7"/>
  <c r="H25058" i="7"/>
  <c r="G25058" i="7"/>
  <c r="J25057" i="7"/>
  <c r="I25057" i="7"/>
  <c r="H25057" i="7"/>
  <c r="G25057" i="7"/>
  <c r="J25056" i="7"/>
  <c r="I25056" i="7"/>
  <c r="H25056" i="7"/>
  <c r="G25056" i="7"/>
  <c r="J25055" i="7"/>
  <c r="I25055" i="7"/>
  <c r="H25055" i="7"/>
  <c r="G25055" i="7"/>
  <c r="J25054" i="7"/>
  <c r="I25054" i="7"/>
  <c r="H25054" i="7"/>
  <c r="G25054" i="7"/>
  <c r="J25053" i="7"/>
  <c r="I25053" i="7"/>
  <c r="J25052" i="7"/>
  <c r="I25052" i="7"/>
  <c r="H25052" i="7"/>
  <c r="G25052" i="7"/>
  <c r="J25051" i="7"/>
  <c r="I25051" i="7"/>
  <c r="H25051" i="7"/>
  <c r="G25051" i="7"/>
  <c r="J25050" i="7"/>
  <c r="I25050" i="7"/>
  <c r="H25050" i="7"/>
  <c r="G25050" i="7"/>
  <c r="J25049" i="7"/>
  <c r="I25049" i="7"/>
  <c r="H25049" i="7"/>
  <c r="G25049" i="7"/>
  <c r="J25048" i="7"/>
  <c r="I25048" i="7"/>
  <c r="H25048" i="7"/>
  <c r="G25048" i="7"/>
  <c r="J25047" i="7"/>
  <c r="I25047" i="7"/>
  <c r="H25047" i="7"/>
  <c r="G25047" i="7"/>
  <c r="J25046" i="7"/>
  <c r="I25046" i="7"/>
  <c r="H25046" i="7"/>
  <c r="G25046" i="7"/>
  <c r="J25045" i="7"/>
  <c r="I25045" i="7"/>
  <c r="J25044" i="7"/>
  <c r="I25044" i="7"/>
  <c r="H25044" i="7"/>
  <c r="G25044" i="7"/>
  <c r="J25043" i="7"/>
  <c r="I25043" i="7"/>
  <c r="H25043" i="7"/>
  <c r="G25043" i="7"/>
  <c r="J25042" i="7"/>
  <c r="I25042" i="7"/>
  <c r="H25042" i="7"/>
  <c r="G25042" i="7"/>
  <c r="J25041" i="7"/>
  <c r="I25041" i="7"/>
  <c r="H25041" i="7"/>
  <c r="G25041" i="7"/>
  <c r="J25040" i="7"/>
  <c r="I25040" i="7"/>
  <c r="H25040" i="7"/>
  <c r="G25040" i="7"/>
  <c r="J25039" i="7"/>
  <c r="I25039" i="7"/>
  <c r="H25039" i="7"/>
  <c r="G25039" i="7"/>
  <c r="J25038" i="7"/>
  <c r="I25038" i="7"/>
  <c r="H25038" i="7"/>
  <c r="G25038" i="7"/>
  <c r="J25037" i="7"/>
  <c r="I25037" i="7"/>
  <c r="J25036" i="7"/>
  <c r="I25036" i="7"/>
  <c r="H25036" i="7"/>
  <c r="G25036" i="7"/>
  <c r="J25035" i="7"/>
  <c r="I25035" i="7"/>
  <c r="H25035" i="7"/>
  <c r="G25035" i="7"/>
  <c r="J25034" i="7"/>
  <c r="I25034" i="7"/>
  <c r="H25034" i="7"/>
  <c r="G25034" i="7"/>
  <c r="J25033" i="7"/>
  <c r="I25033" i="7"/>
  <c r="H25033" i="7"/>
  <c r="G25033" i="7"/>
  <c r="J25032" i="7"/>
  <c r="I25032" i="7"/>
  <c r="H25032" i="7"/>
  <c r="G25032" i="7"/>
  <c r="J25031" i="7"/>
  <c r="I25031" i="7"/>
  <c r="H25031" i="7"/>
  <c r="G25031" i="7"/>
  <c r="J25030" i="7"/>
  <c r="I25030" i="7"/>
  <c r="H25030" i="7"/>
  <c r="G25030" i="7"/>
  <c r="J25029" i="7"/>
  <c r="I25029" i="7"/>
  <c r="J25028" i="7"/>
  <c r="I25028" i="7"/>
  <c r="H25028" i="7"/>
  <c r="G25028" i="7"/>
  <c r="J25027" i="7"/>
  <c r="I25027" i="7"/>
  <c r="H25027" i="7"/>
  <c r="G25027" i="7"/>
  <c r="J25026" i="7"/>
  <c r="I25026" i="7"/>
  <c r="H25026" i="7"/>
  <c r="G25026" i="7"/>
  <c r="J25025" i="7"/>
  <c r="I25025" i="7"/>
  <c r="H25025" i="7"/>
  <c r="G25025" i="7"/>
  <c r="J25024" i="7"/>
  <c r="I25024" i="7"/>
  <c r="H25024" i="7"/>
  <c r="G25024" i="7"/>
  <c r="J25023" i="7"/>
  <c r="I25023" i="7"/>
  <c r="H25023" i="7"/>
  <c r="G25023" i="7"/>
  <c r="J25022" i="7"/>
  <c r="I25022" i="7"/>
  <c r="H25022" i="7"/>
  <c r="G25022" i="7"/>
  <c r="J25021" i="7"/>
  <c r="I25021" i="7"/>
  <c r="J25020" i="7"/>
  <c r="I25020" i="7"/>
  <c r="H25020" i="7"/>
  <c r="G25020" i="7"/>
  <c r="J25019" i="7"/>
  <c r="I25019" i="7"/>
  <c r="H25019" i="7"/>
  <c r="G25019" i="7"/>
  <c r="J25018" i="7"/>
  <c r="I25018" i="7"/>
  <c r="H25018" i="7"/>
  <c r="G25018" i="7"/>
  <c r="J25017" i="7"/>
  <c r="I25017" i="7"/>
  <c r="H25017" i="7"/>
  <c r="G25017" i="7"/>
  <c r="J25016" i="7"/>
  <c r="I25016" i="7"/>
  <c r="H25016" i="7"/>
  <c r="G25016" i="7"/>
  <c r="J25015" i="7"/>
  <c r="I25015" i="7"/>
  <c r="H25015" i="7"/>
  <c r="G25015" i="7"/>
  <c r="J25014" i="7"/>
  <c r="I25014" i="7"/>
  <c r="H25014" i="7"/>
  <c r="G25014" i="7"/>
  <c r="J25013" i="7"/>
  <c r="I25013" i="7"/>
  <c r="J25012" i="7"/>
  <c r="I25012" i="7"/>
  <c r="H25012" i="7"/>
  <c r="G25012" i="7"/>
  <c r="J25011" i="7"/>
  <c r="I25011" i="7"/>
  <c r="H25011" i="7"/>
  <c r="G25011" i="7"/>
  <c r="J25010" i="7"/>
  <c r="I25010" i="7"/>
  <c r="H25010" i="7"/>
  <c r="G25010" i="7"/>
  <c r="J25009" i="7"/>
  <c r="I25009" i="7"/>
  <c r="H25009" i="7"/>
  <c r="G25009" i="7"/>
  <c r="J25008" i="7"/>
  <c r="I25008" i="7"/>
  <c r="H25008" i="7"/>
  <c r="G25008" i="7"/>
  <c r="J25007" i="7"/>
  <c r="I25007" i="7"/>
  <c r="H25007" i="7"/>
  <c r="G25007" i="7"/>
  <c r="J25006" i="7"/>
  <c r="I25006" i="7"/>
  <c r="H25006" i="7"/>
  <c r="G25006" i="7"/>
  <c r="J25005" i="7"/>
  <c r="I25005" i="7"/>
  <c r="J25004" i="7"/>
  <c r="I25004" i="7"/>
  <c r="H25004" i="7"/>
  <c r="G25004" i="7"/>
  <c r="J25003" i="7"/>
  <c r="I25003" i="7"/>
  <c r="H25003" i="7"/>
  <c r="G25003" i="7"/>
  <c r="J25002" i="7"/>
  <c r="I25002" i="7"/>
  <c r="H25002" i="7"/>
  <c r="G25002" i="7"/>
  <c r="J25001" i="7"/>
  <c r="I25001" i="7"/>
  <c r="H25001" i="7"/>
  <c r="G25001" i="7"/>
  <c r="J25000" i="7"/>
  <c r="I25000" i="7"/>
  <c r="H25000" i="7"/>
  <c r="G25000" i="7"/>
  <c r="J24999" i="7"/>
  <c r="I24999" i="7"/>
  <c r="H24999" i="7"/>
  <c r="G24999" i="7"/>
  <c r="J24998" i="7"/>
  <c r="I24998" i="7"/>
  <c r="H24998" i="7"/>
  <c r="G24998" i="7"/>
  <c r="J24997" i="7"/>
  <c r="I24997" i="7"/>
  <c r="J24996" i="7"/>
  <c r="I24996" i="7"/>
  <c r="H24996" i="7"/>
  <c r="G24996" i="7"/>
  <c r="J24995" i="7"/>
  <c r="I24995" i="7"/>
  <c r="H24995" i="7"/>
  <c r="G24995" i="7"/>
  <c r="J24994" i="7"/>
  <c r="I24994" i="7"/>
  <c r="H24994" i="7"/>
  <c r="G24994" i="7"/>
  <c r="J24993" i="7"/>
  <c r="I24993" i="7"/>
  <c r="H24993" i="7"/>
  <c r="G24993" i="7"/>
  <c r="J24992" i="7"/>
  <c r="I24992" i="7"/>
  <c r="H24992" i="7"/>
  <c r="G24992" i="7"/>
  <c r="J24991" i="7"/>
  <c r="I24991" i="7"/>
  <c r="H24991" i="7"/>
  <c r="G24991" i="7"/>
  <c r="J24990" i="7"/>
  <c r="I24990" i="7"/>
  <c r="H24990" i="7"/>
  <c r="G24990" i="7"/>
  <c r="J24989" i="7"/>
  <c r="I24989" i="7"/>
  <c r="J24988" i="7"/>
  <c r="I24988" i="7"/>
  <c r="H24988" i="7"/>
  <c r="G24988" i="7"/>
  <c r="J24987" i="7"/>
  <c r="I24987" i="7"/>
  <c r="H24987" i="7"/>
  <c r="G24987" i="7"/>
  <c r="J24986" i="7"/>
  <c r="I24986" i="7"/>
  <c r="H24986" i="7"/>
  <c r="G24986" i="7"/>
  <c r="J24985" i="7"/>
  <c r="I24985" i="7"/>
  <c r="H24985" i="7"/>
  <c r="G24985" i="7"/>
  <c r="J24984" i="7"/>
  <c r="I24984" i="7"/>
  <c r="H24984" i="7"/>
  <c r="G24984" i="7"/>
  <c r="J24983" i="7"/>
  <c r="I24983" i="7"/>
  <c r="H24983" i="7"/>
  <c r="G24983" i="7"/>
  <c r="J24982" i="7"/>
  <c r="I24982" i="7"/>
  <c r="H24982" i="7"/>
  <c r="G24982" i="7"/>
  <c r="J24981" i="7"/>
  <c r="I24981" i="7"/>
  <c r="J24980" i="7"/>
  <c r="I24980" i="7"/>
  <c r="H24980" i="7"/>
  <c r="G24980" i="7"/>
  <c r="J24979" i="7"/>
  <c r="I24979" i="7"/>
  <c r="H24979" i="7"/>
  <c r="G24979" i="7"/>
  <c r="J24978" i="7"/>
  <c r="I24978" i="7"/>
  <c r="H24978" i="7"/>
  <c r="G24978" i="7"/>
  <c r="J24977" i="7"/>
  <c r="I24977" i="7"/>
  <c r="H24977" i="7"/>
  <c r="G24977" i="7"/>
  <c r="J24976" i="7"/>
  <c r="I24976" i="7"/>
  <c r="H24976" i="7"/>
  <c r="G24976" i="7"/>
  <c r="J24975" i="7"/>
  <c r="I24975" i="7"/>
  <c r="H24975" i="7"/>
  <c r="G24975" i="7"/>
  <c r="J24974" i="7"/>
  <c r="I24974" i="7"/>
  <c r="H24974" i="7"/>
  <c r="G24974" i="7"/>
  <c r="J24973" i="7"/>
  <c r="I24973" i="7"/>
  <c r="J24972" i="7"/>
  <c r="I24972" i="7"/>
  <c r="H24972" i="7"/>
  <c r="G24972" i="7"/>
  <c r="J24971" i="7"/>
  <c r="I24971" i="7"/>
  <c r="H24971" i="7"/>
  <c r="G24971" i="7"/>
  <c r="J24970" i="7"/>
  <c r="I24970" i="7"/>
  <c r="H24970" i="7"/>
  <c r="G24970" i="7"/>
  <c r="J24969" i="7"/>
  <c r="I24969" i="7"/>
  <c r="H24969" i="7"/>
  <c r="G24969" i="7"/>
  <c r="J24968" i="7"/>
  <c r="I24968" i="7"/>
  <c r="H24968" i="7"/>
  <c r="G24968" i="7"/>
  <c r="J24967" i="7"/>
  <c r="I24967" i="7"/>
  <c r="H24967" i="7"/>
  <c r="G24967" i="7"/>
  <c r="J24966" i="7"/>
  <c r="I24966" i="7"/>
  <c r="H24966" i="7"/>
  <c r="G24966" i="7"/>
  <c r="J24965" i="7"/>
  <c r="I24965" i="7"/>
  <c r="J24964" i="7"/>
  <c r="I24964" i="7"/>
  <c r="H24964" i="7"/>
  <c r="G24964" i="7"/>
  <c r="J24963" i="7"/>
  <c r="I24963" i="7"/>
  <c r="H24963" i="7"/>
  <c r="G24963" i="7"/>
  <c r="J24962" i="7"/>
  <c r="I24962" i="7"/>
  <c r="H24962" i="7"/>
  <c r="G24962" i="7"/>
  <c r="J24961" i="7"/>
  <c r="I24961" i="7"/>
  <c r="H24961" i="7"/>
  <c r="G24961" i="7"/>
  <c r="J24960" i="7"/>
  <c r="I24960" i="7"/>
  <c r="H24960" i="7"/>
  <c r="G24960" i="7"/>
  <c r="J24959" i="7"/>
  <c r="I24959" i="7"/>
  <c r="H24959" i="7"/>
  <c r="G24959" i="7"/>
  <c r="J24958" i="7"/>
  <c r="I24958" i="7"/>
  <c r="H24958" i="7"/>
  <c r="G24958" i="7"/>
  <c r="J24957" i="7"/>
  <c r="I24957" i="7"/>
  <c r="J24956" i="7"/>
  <c r="I24956" i="7"/>
  <c r="H24956" i="7"/>
  <c r="G24956" i="7"/>
  <c r="J24955" i="7"/>
  <c r="I24955" i="7"/>
  <c r="H24955" i="7"/>
  <c r="G24955" i="7"/>
  <c r="J24954" i="7"/>
  <c r="I24954" i="7"/>
  <c r="H24954" i="7"/>
  <c r="G24954" i="7"/>
  <c r="J24953" i="7"/>
  <c r="I24953" i="7"/>
  <c r="H24953" i="7"/>
  <c r="G24953" i="7"/>
  <c r="J24952" i="7"/>
  <c r="I24952" i="7"/>
  <c r="H24952" i="7"/>
  <c r="G24952" i="7"/>
  <c r="J24951" i="7"/>
  <c r="I24951" i="7"/>
  <c r="H24951" i="7"/>
  <c r="G24951" i="7"/>
  <c r="J24950" i="7"/>
  <c r="I24950" i="7"/>
  <c r="H24950" i="7"/>
  <c r="G24950" i="7"/>
  <c r="J24949" i="7"/>
  <c r="I24949" i="7"/>
  <c r="J24948" i="7"/>
  <c r="I24948" i="7"/>
  <c r="H24948" i="7"/>
  <c r="G24948" i="7"/>
  <c r="J24947" i="7"/>
  <c r="I24947" i="7"/>
  <c r="H24947" i="7"/>
  <c r="G24947" i="7"/>
  <c r="J24946" i="7"/>
  <c r="I24946" i="7"/>
  <c r="H24946" i="7"/>
  <c r="G24946" i="7"/>
  <c r="J24945" i="7"/>
  <c r="I24945" i="7"/>
  <c r="H24945" i="7"/>
  <c r="G24945" i="7"/>
  <c r="J24944" i="7"/>
  <c r="I24944" i="7"/>
  <c r="H24944" i="7"/>
  <c r="G24944" i="7"/>
  <c r="J24943" i="7"/>
  <c r="I24943" i="7"/>
  <c r="H24943" i="7"/>
  <c r="G24943" i="7"/>
  <c r="J24942" i="7"/>
  <c r="I24942" i="7"/>
  <c r="H24942" i="7"/>
  <c r="G24942" i="7"/>
  <c r="J24941" i="7"/>
  <c r="I24941" i="7"/>
  <c r="J24940" i="7"/>
  <c r="I24940" i="7"/>
  <c r="H24940" i="7"/>
  <c r="G24940" i="7"/>
  <c r="J24939" i="7"/>
  <c r="I24939" i="7"/>
  <c r="H24939" i="7"/>
  <c r="G24939" i="7"/>
  <c r="J24938" i="7"/>
  <c r="I24938" i="7"/>
  <c r="H24938" i="7"/>
  <c r="G24938" i="7"/>
  <c r="J24937" i="7"/>
  <c r="I24937" i="7"/>
  <c r="H24937" i="7"/>
  <c r="G24937" i="7"/>
  <c r="J24936" i="7"/>
  <c r="I24936" i="7"/>
  <c r="H24936" i="7"/>
  <c r="G24936" i="7"/>
  <c r="J24935" i="7"/>
  <c r="I24935" i="7"/>
  <c r="H24935" i="7"/>
  <c r="G24935" i="7"/>
  <c r="J24934" i="7"/>
  <c r="I24934" i="7"/>
  <c r="H24934" i="7"/>
  <c r="G24934" i="7"/>
  <c r="J24933" i="7"/>
  <c r="I24933" i="7"/>
  <c r="J24932" i="7"/>
  <c r="I24932" i="7"/>
  <c r="H24932" i="7"/>
  <c r="G24932" i="7"/>
  <c r="J24931" i="7"/>
  <c r="I24931" i="7"/>
  <c r="H24931" i="7"/>
  <c r="G24931" i="7"/>
  <c r="J24930" i="7"/>
  <c r="I24930" i="7"/>
  <c r="H24930" i="7"/>
  <c r="G24930" i="7"/>
  <c r="J24929" i="7"/>
  <c r="I24929" i="7"/>
  <c r="H24929" i="7"/>
  <c r="G24929" i="7"/>
  <c r="J24928" i="7"/>
  <c r="I24928" i="7"/>
  <c r="H24928" i="7"/>
  <c r="G24928" i="7"/>
  <c r="J24927" i="7"/>
  <c r="I24927" i="7"/>
  <c r="H24927" i="7"/>
  <c r="G24927" i="7"/>
  <c r="J24926" i="7"/>
  <c r="I24926" i="7"/>
  <c r="H24926" i="7"/>
  <c r="G24926" i="7"/>
  <c r="J24925" i="7"/>
  <c r="I24925" i="7"/>
  <c r="J24924" i="7"/>
  <c r="I24924" i="7"/>
  <c r="H24924" i="7"/>
  <c r="G24924" i="7"/>
  <c r="J24923" i="7"/>
  <c r="I24923" i="7"/>
  <c r="H24923" i="7"/>
  <c r="G24923" i="7"/>
  <c r="J24922" i="7"/>
  <c r="I24922" i="7"/>
  <c r="H24922" i="7"/>
  <c r="G24922" i="7"/>
  <c r="J24921" i="7"/>
  <c r="I24921" i="7"/>
  <c r="H24921" i="7"/>
  <c r="G24921" i="7"/>
  <c r="J24920" i="7"/>
  <c r="I24920" i="7"/>
  <c r="H24920" i="7"/>
  <c r="G24920" i="7"/>
  <c r="J24919" i="7"/>
  <c r="I24919" i="7"/>
  <c r="H24919" i="7"/>
  <c r="G24919" i="7"/>
  <c r="J24918" i="7"/>
  <c r="I24918" i="7"/>
  <c r="H24918" i="7"/>
  <c r="G24918" i="7"/>
  <c r="J24917" i="7"/>
  <c r="I24917" i="7"/>
  <c r="J24916" i="7"/>
  <c r="I24916" i="7"/>
  <c r="H24916" i="7"/>
  <c r="G24916" i="7"/>
  <c r="J24915" i="7"/>
  <c r="I24915" i="7"/>
  <c r="H24915" i="7"/>
  <c r="G24915" i="7"/>
  <c r="J24914" i="7"/>
  <c r="I24914" i="7"/>
  <c r="H24914" i="7"/>
  <c r="G24914" i="7"/>
  <c r="J24913" i="7"/>
  <c r="I24913" i="7"/>
  <c r="H24913" i="7"/>
  <c r="G24913" i="7"/>
  <c r="J24912" i="7"/>
  <c r="I24912" i="7"/>
  <c r="H24912" i="7"/>
  <c r="G24912" i="7"/>
  <c r="J24911" i="7"/>
  <c r="I24911" i="7"/>
  <c r="H24911" i="7"/>
  <c r="G24911" i="7"/>
  <c r="J24910" i="7"/>
  <c r="I24910" i="7"/>
  <c r="H24910" i="7"/>
  <c r="G24910" i="7"/>
  <c r="J24909" i="7"/>
  <c r="I24909" i="7"/>
  <c r="J24908" i="7"/>
  <c r="I24908" i="7"/>
  <c r="H24908" i="7"/>
  <c r="G24908" i="7"/>
  <c r="J24907" i="7"/>
  <c r="I24907" i="7"/>
  <c r="H24907" i="7"/>
  <c r="G24907" i="7"/>
  <c r="J24906" i="7"/>
  <c r="I24906" i="7"/>
  <c r="H24906" i="7"/>
  <c r="G24906" i="7"/>
  <c r="J24905" i="7"/>
  <c r="I24905" i="7"/>
  <c r="H24905" i="7"/>
  <c r="G24905" i="7"/>
  <c r="J24904" i="7"/>
  <c r="I24904" i="7"/>
  <c r="H24904" i="7"/>
  <c r="G24904" i="7"/>
  <c r="J24903" i="7"/>
  <c r="I24903" i="7"/>
  <c r="H24903" i="7"/>
  <c r="G24903" i="7"/>
  <c r="J24902" i="7"/>
  <c r="I24902" i="7"/>
  <c r="H24902" i="7"/>
  <c r="G24902" i="7"/>
  <c r="J24901" i="7"/>
  <c r="I24901" i="7"/>
  <c r="J24900" i="7"/>
  <c r="I24900" i="7"/>
  <c r="H24900" i="7"/>
  <c r="G24900" i="7"/>
  <c r="J24899" i="7"/>
  <c r="I24899" i="7"/>
  <c r="H24899" i="7"/>
  <c r="G24899" i="7"/>
  <c r="J24898" i="7"/>
  <c r="I24898" i="7"/>
  <c r="H24898" i="7"/>
  <c r="G24898" i="7"/>
  <c r="J24897" i="7"/>
  <c r="I24897" i="7"/>
  <c r="H24897" i="7"/>
  <c r="G24897" i="7"/>
  <c r="J24896" i="7"/>
  <c r="I24896" i="7"/>
  <c r="H24896" i="7"/>
  <c r="G24896" i="7"/>
  <c r="J24895" i="7"/>
  <c r="I24895" i="7"/>
  <c r="H24895" i="7"/>
  <c r="G24895" i="7"/>
  <c r="J24894" i="7"/>
  <c r="I24894" i="7"/>
  <c r="H24894" i="7"/>
  <c r="G24894" i="7"/>
  <c r="J24893" i="7"/>
  <c r="I24893" i="7"/>
  <c r="J24892" i="7"/>
  <c r="I24892" i="7"/>
  <c r="H24892" i="7"/>
  <c r="G24892" i="7"/>
  <c r="J24891" i="7"/>
  <c r="I24891" i="7"/>
  <c r="H24891" i="7"/>
  <c r="G24891" i="7"/>
  <c r="J24890" i="7"/>
  <c r="I24890" i="7"/>
  <c r="H24890" i="7"/>
  <c r="G24890" i="7"/>
  <c r="J24889" i="7"/>
  <c r="I24889" i="7"/>
  <c r="H24889" i="7"/>
  <c r="G24889" i="7"/>
  <c r="J24888" i="7"/>
  <c r="I24888" i="7"/>
  <c r="H24888" i="7"/>
  <c r="G24888" i="7"/>
  <c r="J24887" i="7"/>
  <c r="I24887" i="7"/>
  <c r="H24887" i="7"/>
  <c r="G24887" i="7"/>
  <c r="J24886" i="7"/>
  <c r="I24886" i="7"/>
  <c r="H24886" i="7"/>
  <c r="G24886" i="7"/>
  <c r="J24885" i="7"/>
  <c r="I24885" i="7"/>
  <c r="J24884" i="7"/>
  <c r="I24884" i="7"/>
  <c r="H24884" i="7"/>
  <c r="G24884" i="7"/>
  <c r="J24883" i="7"/>
  <c r="I24883" i="7"/>
  <c r="H24883" i="7"/>
  <c r="G24883" i="7"/>
  <c r="J24882" i="7"/>
  <c r="I24882" i="7"/>
  <c r="H24882" i="7"/>
  <c r="G24882" i="7"/>
  <c r="J24881" i="7"/>
  <c r="I24881" i="7"/>
  <c r="H24881" i="7"/>
  <c r="G24881" i="7"/>
  <c r="J24880" i="7"/>
  <c r="I24880" i="7"/>
  <c r="H24880" i="7"/>
  <c r="G24880" i="7"/>
  <c r="J24879" i="7"/>
  <c r="I24879" i="7"/>
  <c r="H24879" i="7"/>
  <c r="G24879" i="7"/>
  <c r="J24878" i="7"/>
  <c r="I24878" i="7"/>
  <c r="H24878" i="7"/>
  <c r="G24878" i="7"/>
  <c r="J24877" i="7"/>
  <c r="I24877" i="7"/>
  <c r="J24876" i="7"/>
  <c r="I24876" i="7"/>
  <c r="H24876" i="7"/>
  <c r="G24876" i="7"/>
  <c r="J24875" i="7"/>
  <c r="I24875" i="7"/>
  <c r="H24875" i="7"/>
  <c r="G24875" i="7"/>
  <c r="J24874" i="7"/>
  <c r="I24874" i="7"/>
  <c r="H24874" i="7"/>
  <c r="G24874" i="7"/>
  <c r="J24873" i="7"/>
  <c r="I24873" i="7"/>
  <c r="H24873" i="7"/>
  <c r="G24873" i="7"/>
  <c r="J24872" i="7"/>
  <c r="I24872" i="7"/>
  <c r="H24872" i="7"/>
  <c r="G24872" i="7"/>
  <c r="J24871" i="7"/>
  <c r="I24871" i="7"/>
  <c r="H24871" i="7"/>
  <c r="G24871" i="7"/>
  <c r="J24870" i="7"/>
  <c r="I24870" i="7"/>
  <c r="H24870" i="7"/>
  <c r="G24870" i="7"/>
  <c r="J24869" i="7"/>
  <c r="I24869" i="7"/>
  <c r="J24868" i="7"/>
  <c r="I24868" i="7"/>
  <c r="H24868" i="7"/>
  <c r="G24868" i="7"/>
  <c r="J24867" i="7"/>
  <c r="I24867" i="7"/>
  <c r="H24867" i="7"/>
  <c r="G24867" i="7"/>
  <c r="J24866" i="7"/>
  <c r="I24866" i="7"/>
  <c r="H24866" i="7"/>
  <c r="G24866" i="7"/>
  <c r="J24865" i="7"/>
  <c r="I24865" i="7"/>
  <c r="H24865" i="7"/>
  <c r="G24865" i="7"/>
  <c r="J24864" i="7"/>
  <c r="I24864" i="7"/>
  <c r="H24864" i="7"/>
  <c r="G24864" i="7"/>
  <c r="J24863" i="7"/>
  <c r="I24863" i="7"/>
  <c r="H24863" i="7"/>
  <c r="G24863" i="7"/>
  <c r="J24862" i="7"/>
  <c r="I24862" i="7"/>
  <c r="H24862" i="7"/>
  <c r="G24862" i="7"/>
  <c r="J24861" i="7"/>
  <c r="I24861" i="7"/>
  <c r="J24860" i="7"/>
  <c r="I24860" i="7"/>
  <c r="H24860" i="7"/>
  <c r="G24860" i="7"/>
  <c r="J24859" i="7"/>
  <c r="I24859" i="7"/>
  <c r="H24859" i="7"/>
  <c r="G24859" i="7"/>
  <c r="J24858" i="7"/>
  <c r="I24858" i="7"/>
  <c r="H24858" i="7"/>
  <c r="G24858" i="7"/>
  <c r="J24857" i="7"/>
  <c r="I24857" i="7"/>
  <c r="H24857" i="7"/>
  <c r="G24857" i="7"/>
  <c r="J24856" i="7"/>
  <c r="I24856" i="7"/>
  <c r="H24856" i="7"/>
  <c r="G24856" i="7"/>
  <c r="J24855" i="7"/>
  <c r="I24855" i="7"/>
  <c r="H24855" i="7"/>
  <c r="G24855" i="7"/>
  <c r="J24854" i="7"/>
  <c r="I24854" i="7"/>
  <c r="H24854" i="7"/>
  <c r="G24854" i="7"/>
  <c r="J24853" i="7"/>
  <c r="I24853" i="7"/>
  <c r="J24852" i="7"/>
  <c r="I24852" i="7"/>
  <c r="H24852" i="7"/>
  <c r="G24852" i="7"/>
  <c r="J24851" i="7"/>
  <c r="I24851" i="7"/>
  <c r="H24851" i="7"/>
  <c r="G24851" i="7"/>
  <c r="J24850" i="7"/>
  <c r="I24850" i="7"/>
  <c r="H24850" i="7"/>
  <c r="G24850" i="7"/>
  <c r="J24849" i="7"/>
  <c r="I24849" i="7"/>
  <c r="H24849" i="7"/>
  <c r="G24849" i="7"/>
  <c r="J24848" i="7"/>
  <c r="I24848" i="7"/>
  <c r="H24848" i="7"/>
  <c r="G24848" i="7"/>
  <c r="J24847" i="7"/>
  <c r="I24847" i="7"/>
  <c r="H24847" i="7"/>
  <c r="G24847" i="7"/>
  <c r="J24846" i="7"/>
  <c r="I24846" i="7"/>
  <c r="H24846" i="7"/>
  <c r="G24846" i="7"/>
  <c r="J24845" i="7"/>
  <c r="I24845" i="7"/>
  <c r="J24844" i="7"/>
  <c r="I24844" i="7"/>
  <c r="H24844" i="7"/>
  <c r="G24844" i="7"/>
  <c r="J24843" i="7"/>
  <c r="I24843" i="7"/>
  <c r="H24843" i="7"/>
  <c r="G24843" i="7"/>
  <c r="J24842" i="7"/>
  <c r="I24842" i="7"/>
  <c r="H24842" i="7"/>
  <c r="G24842" i="7"/>
  <c r="J24841" i="7"/>
  <c r="I24841" i="7"/>
  <c r="H24841" i="7"/>
  <c r="G24841" i="7"/>
  <c r="J24840" i="7"/>
  <c r="I24840" i="7"/>
  <c r="H24840" i="7"/>
  <c r="G24840" i="7"/>
  <c r="J24839" i="7"/>
  <c r="I24839" i="7"/>
  <c r="H24839" i="7"/>
  <c r="G24839" i="7"/>
  <c r="J24838" i="7"/>
  <c r="I24838" i="7"/>
  <c r="H24838" i="7"/>
  <c r="G24838" i="7"/>
  <c r="J24837" i="7"/>
  <c r="I24837" i="7"/>
  <c r="J24836" i="7"/>
  <c r="I24836" i="7"/>
  <c r="H24836" i="7"/>
  <c r="G24836" i="7"/>
  <c r="J24835" i="7"/>
  <c r="I24835" i="7"/>
  <c r="H24835" i="7"/>
  <c r="G24835" i="7"/>
  <c r="J24834" i="7"/>
  <c r="I24834" i="7"/>
  <c r="H24834" i="7"/>
  <c r="G24834" i="7"/>
  <c r="J24833" i="7"/>
  <c r="I24833" i="7"/>
  <c r="H24833" i="7"/>
  <c r="G24833" i="7"/>
  <c r="J24832" i="7"/>
  <c r="I24832" i="7"/>
  <c r="H24832" i="7"/>
  <c r="G24832" i="7"/>
  <c r="J24831" i="7"/>
  <c r="I24831" i="7"/>
  <c r="H24831" i="7"/>
  <c r="G24831" i="7"/>
  <c r="J24830" i="7"/>
  <c r="I24830" i="7"/>
  <c r="H24830" i="7"/>
  <c r="G24830" i="7"/>
  <c r="J24829" i="7"/>
  <c r="I24829" i="7"/>
  <c r="J24828" i="7"/>
  <c r="I24828" i="7"/>
  <c r="H24828" i="7"/>
  <c r="G24828" i="7"/>
  <c r="J24827" i="7"/>
  <c r="I24827" i="7"/>
  <c r="H24827" i="7"/>
  <c r="G24827" i="7"/>
  <c r="J24826" i="7"/>
  <c r="I24826" i="7"/>
  <c r="H24826" i="7"/>
  <c r="G24826" i="7"/>
  <c r="J24825" i="7"/>
  <c r="I24825" i="7"/>
  <c r="H24825" i="7"/>
  <c r="G24825" i="7"/>
  <c r="J24824" i="7"/>
  <c r="I24824" i="7"/>
  <c r="H24824" i="7"/>
  <c r="G24824" i="7"/>
  <c r="J24823" i="7"/>
  <c r="I24823" i="7"/>
  <c r="H24823" i="7"/>
  <c r="G24823" i="7"/>
  <c r="J24822" i="7"/>
  <c r="I24822" i="7"/>
  <c r="H24822" i="7"/>
  <c r="G24822" i="7"/>
  <c r="J24821" i="7"/>
  <c r="I24821" i="7"/>
  <c r="J24820" i="7"/>
  <c r="I24820" i="7"/>
  <c r="H24820" i="7"/>
  <c r="G24820" i="7"/>
  <c r="J24819" i="7"/>
  <c r="I24819" i="7"/>
  <c r="H24819" i="7"/>
  <c r="G24819" i="7"/>
  <c r="J24818" i="7"/>
  <c r="I24818" i="7"/>
  <c r="H24818" i="7"/>
  <c r="G24818" i="7"/>
  <c r="J24817" i="7"/>
  <c r="I24817" i="7"/>
  <c r="H24817" i="7"/>
  <c r="G24817" i="7"/>
  <c r="J24816" i="7"/>
  <c r="I24816" i="7"/>
  <c r="H24816" i="7"/>
  <c r="G24816" i="7"/>
  <c r="J24815" i="7"/>
  <c r="I24815" i="7"/>
  <c r="H24815" i="7"/>
  <c r="G24815" i="7"/>
  <c r="J24814" i="7"/>
  <c r="I24814" i="7"/>
  <c r="H24814" i="7"/>
  <c r="G24814" i="7"/>
  <c r="J24813" i="7"/>
  <c r="I24813" i="7"/>
  <c r="J24812" i="7"/>
  <c r="I24812" i="7"/>
  <c r="H24812" i="7"/>
  <c r="G24812" i="7"/>
  <c r="J24811" i="7"/>
  <c r="I24811" i="7"/>
  <c r="H24811" i="7"/>
  <c r="G24811" i="7"/>
  <c r="J24810" i="7"/>
  <c r="I24810" i="7"/>
  <c r="H24810" i="7"/>
  <c r="G24810" i="7"/>
  <c r="J24809" i="7"/>
  <c r="I24809" i="7"/>
  <c r="H24809" i="7"/>
  <c r="G24809" i="7"/>
  <c r="J24808" i="7"/>
  <c r="I24808" i="7"/>
  <c r="H24808" i="7"/>
  <c r="G24808" i="7"/>
  <c r="J24807" i="7"/>
  <c r="I24807" i="7"/>
  <c r="H24807" i="7"/>
  <c r="G24807" i="7"/>
  <c r="J24806" i="7"/>
  <c r="I24806" i="7"/>
  <c r="H24806" i="7"/>
  <c r="G24806" i="7"/>
  <c r="J24805" i="7"/>
  <c r="I24805" i="7"/>
  <c r="J24804" i="7"/>
  <c r="I24804" i="7"/>
  <c r="H24804" i="7"/>
  <c r="G24804" i="7"/>
  <c r="J24803" i="7"/>
  <c r="I24803" i="7"/>
  <c r="H24803" i="7"/>
  <c r="G24803" i="7"/>
  <c r="J24802" i="7"/>
  <c r="I24802" i="7"/>
  <c r="H24802" i="7"/>
  <c r="G24802" i="7"/>
  <c r="J24801" i="7"/>
  <c r="I24801" i="7"/>
  <c r="H24801" i="7"/>
  <c r="G24801" i="7"/>
  <c r="J24800" i="7"/>
  <c r="I24800" i="7"/>
  <c r="H24800" i="7"/>
  <c r="G24800" i="7"/>
  <c r="J24799" i="7"/>
  <c r="I24799" i="7"/>
  <c r="H24799" i="7"/>
  <c r="G24799" i="7"/>
  <c r="J24798" i="7"/>
  <c r="I24798" i="7"/>
  <c r="H24798" i="7"/>
  <c r="G24798" i="7"/>
  <c r="J24797" i="7"/>
  <c r="I24797" i="7"/>
  <c r="J24796" i="7"/>
  <c r="I24796" i="7"/>
  <c r="H24796" i="7"/>
  <c r="G24796" i="7"/>
  <c r="J24795" i="7"/>
  <c r="I24795" i="7"/>
  <c r="H24795" i="7"/>
  <c r="G24795" i="7"/>
  <c r="J24794" i="7"/>
  <c r="I24794" i="7"/>
  <c r="H24794" i="7"/>
  <c r="G24794" i="7"/>
  <c r="J24793" i="7"/>
  <c r="I24793" i="7"/>
  <c r="H24793" i="7"/>
  <c r="G24793" i="7"/>
  <c r="J24792" i="7"/>
  <c r="I24792" i="7"/>
  <c r="H24792" i="7"/>
  <c r="G24792" i="7"/>
  <c r="J24791" i="7"/>
  <c r="I24791" i="7"/>
  <c r="H24791" i="7"/>
  <c r="G24791" i="7"/>
  <c r="J24790" i="7"/>
  <c r="I24790" i="7"/>
  <c r="H24790" i="7"/>
  <c r="G24790" i="7"/>
  <c r="J24789" i="7"/>
  <c r="I24789" i="7"/>
  <c r="J24788" i="7"/>
  <c r="I24788" i="7"/>
  <c r="H24788" i="7"/>
  <c r="G24788" i="7"/>
  <c r="J24787" i="7"/>
  <c r="I24787" i="7"/>
  <c r="H24787" i="7"/>
  <c r="G24787" i="7"/>
  <c r="J24786" i="7"/>
  <c r="I24786" i="7"/>
  <c r="H24786" i="7"/>
  <c r="G24786" i="7"/>
  <c r="J24785" i="7"/>
  <c r="I24785" i="7"/>
  <c r="H24785" i="7"/>
  <c r="G24785" i="7"/>
  <c r="J24784" i="7"/>
  <c r="I24784" i="7"/>
  <c r="H24784" i="7"/>
  <c r="G24784" i="7"/>
  <c r="J24783" i="7"/>
  <c r="I24783" i="7"/>
  <c r="H24783" i="7"/>
  <c r="G24783" i="7"/>
  <c r="J24782" i="7"/>
  <c r="I24782" i="7"/>
  <c r="H24782" i="7"/>
  <c r="G24782" i="7"/>
  <c r="J24781" i="7"/>
  <c r="I24781" i="7"/>
  <c r="J24780" i="7"/>
  <c r="I24780" i="7"/>
  <c r="H24780" i="7"/>
  <c r="G24780" i="7"/>
  <c r="J24779" i="7"/>
  <c r="I24779" i="7"/>
  <c r="H24779" i="7"/>
  <c r="G24779" i="7"/>
  <c r="J24778" i="7"/>
  <c r="I24778" i="7"/>
  <c r="H24778" i="7"/>
  <c r="G24778" i="7"/>
  <c r="J24777" i="7"/>
  <c r="I24777" i="7"/>
  <c r="H24777" i="7"/>
  <c r="G24777" i="7"/>
  <c r="J24776" i="7"/>
  <c r="I24776" i="7"/>
  <c r="H24776" i="7"/>
  <c r="G24776" i="7"/>
  <c r="J24775" i="7"/>
  <c r="I24775" i="7"/>
  <c r="H24775" i="7"/>
  <c r="G24775" i="7"/>
  <c r="J24774" i="7"/>
  <c r="I24774" i="7"/>
  <c r="H24774" i="7"/>
  <c r="G24774" i="7"/>
  <c r="J24773" i="7"/>
  <c r="I24773" i="7"/>
  <c r="J24772" i="7"/>
  <c r="I24772" i="7"/>
  <c r="H24772" i="7"/>
  <c r="G24772" i="7"/>
  <c r="J24771" i="7"/>
  <c r="I24771" i="7"/>
  <c r="H24771" i="7"/>
  <c r="G24771" i="7"/>
  <c r="J24770" i="7"/>
  <c r="I24770" i="7"/>
  <c r="H24770" i="7"/>
  <c r="G24770" i="7"/>
  <c r="J24769" i="7"/>
  <c r="I24769" i="7"/>
  <c r="H24769" i="7"/>
  <c r="G24769" i="7"/>
  <c r="J24768" i="7"/>
  <c r="I24768" i="7"/>
  <c r="H24768" i="7"/>
  <c r="G24768" i="7"/>
  <c r="J24767" i="7"/>
  <c r="I24767" i="7"/>
  <c r="H24767" i="7"/>
  <c r="G24767" i="7"/>
  <c r="J24766" i="7"/>
  <c r="I24766" i="7"/>
  <c r="H24766" i="7"/>
  <c r="G24766" i="7"/>
  <c r="J24765" i="7"/>
  <c r="I24765" i="7"/>
  <c r="J24764" i="7"/>
  <c r="I24764" i="7"/>
  <c r="H24764" i="7"/>
  <c r="G24764" i="7"/>
  <c r="J24763" i="7"/>
  <c r="I24763" i="7"/>
  <c r="H24763" i="7"/>
  <c r="G24763" i="7"/>
  <c r="J24762" i="7"/>
  <c r="I24762" i="7"/>
  <c r="H24762" i="7"/>
  <c r="G24762" i="7"/>
  <c r="J24761" i="7"/>
  <c r="I24761" i="7"/>
  <c r="H24761" i="7"/>
  <c r="G24761" i="7"/>
  <c r="J24760" i="7"/>
  <c r="I24760" i="7"/>
  <c r="H24760" i="7"/>
  <c r="G24760" i="7"/>
  <c r="J24759" i="7"/>
  <c r="I24759" i="7"/>
  <c r="H24759" i="7"/>
  <c r="G24759" i="7"/>
  <c r="J24758" i="7"/>
  <c r="I24758" i="7"/>
  <c r="H24758" i="7"/>
  <c r="G24758" i="7"/>
  <c r="J24757" i="7"/>
  <c r="I24757" i="7"/>
  <c r="J24756" i="7"/>
  <c r="I24756" i="7"/>
  <c r="H24756" i="7"/>
  <c r="G24756" i="7"/>
  <c r="J24755" i="7"/>
  <c r="I24755" i="7"/>
  <c r="H24755" i="7"/>
  <c r="G24755" i="7"/>
  <c r="J24754" i="7"/>
  <c r="I24754" i="7"/>
  <c r="H24754" i="7"/>
  <c r="G24754" i="7"/>
  <c r="J24753" i="7"/>
  <c r="I24753" i="7"/>
  <c r="H24753" i="7"/>
  <c r="G24753" i="7"/>
  <c r="J24752" i="7"/>
  <c r="I24752" i="7"/>
  <c r="H24752" i="7"/>
  <c r="G24752" i="7"/>
  <c r="J24751" i="7"/>
  <c r="I24751" i="7"/>
  <c r="H24751" i="7"/>
  <c r="G24751" i="7"/>
  <c r="J24750" i="7"/>
  <c r="I24750" i="7"/>
  <c r="H24750" i="7"/>
  <c r="G24750" i="7"/>
  <c r="J24749" i="7"/>
  <c r="I24749" i="7"/>
  <c r="J24748" i="7"/>
  <c r="I24748" i="7"/>
  <c r="H24748" i="7"/>
  <c r="G24748" i="7"/>
  <c r="J24747" i="7"/>
  <c r="I24747" i="7"/>
  <c r="H24747" i="7"/>
  <c r="G24747" i="7"/>
  <c r="J24746" i="7"/>
  <c r="I24746" i="7"/>
  <c r="H24746" i="7"/>
  <c r="G24746" i="7"/>
  <c r="J24745" i="7"/>
  <c r="I24745" i="7"/>
  <c r="H24745" i="7"/>
  <c r="G24745" i="7"/>
  <c r="J24744" i="7"/>
  <c r="I24744" i="7"/>
  <c r="H24744" i="7"/>
  <c r="G24744" i="7"/>
  <c r="J24743" i="7"/>
  <c r="I24743" i="7"/>
  <c r="H24743" i="7"/>
  <c r="G24743" i="7"/>
  <c r="J24742" i="7"/>
  <c r="I24742" i="7"/>
  <c r="H24742" i="7"/>
  <c r="G24742" i="7"/>
  <c r="J24741" i="7"/>
  <c r="I24741" i="7"/>
  <c r="J24740" i="7"/>
  <c r="I24740" i="7"/>
  <c r="H24740" i="7"/>
  <c r="G24740" i="7"/>
  <c r="J24739" i="7"/>
  <c r="I24739" i="7"/>
  <c r="H24739" i="7"/>
  <c r="G24739" i="7"/>
  <c r="J24738" i="7"/>
  <c r="I24738" i="7"/>
  <c r="H24738" i="7"/>
  <c r="G24738" i="7"/>
  <c r="J24737" i="7"/>
  <c r="I24737" i="7"/>
  <c r="H24737" i="7"/>
  <c r="G24737" i="7"/>
  <c r="J24736" i="7"/>
  <c r="I24736" i="7"/>
  <c r="H24736" i="7"/>
  <c r="G24736" i="7"/>
  <c r="J24735" i="7"/>
  <c r="I24735" i="7"/>
  <c r="H24735" i="7"/>
  <c r="G24735" i="7"/>
  <c r="J24734" i="7"/>
  <c r="I24734" i="7"/>
  <c r="H24734" i="7"/>
  <c r="G24734" i="7"/>
  <c r="J24733" i="7"/>
  <c r="I24733" i="7"/>
  <c r="J24732" i="7"/>
  <c r="I24732" i="7"/>
  <c r="H24732" i="7"/>
  <c r="G24732" i="7"/>
  <c r="J24731" i="7"/>
  <c r="I24731" i="7"/>
  <c r="H24731" i="7"/>
  <c r="G24731" i="7"/>
  <c r="J24730" i="7"/>
  <c r="I24730" i="7"/>
  <c r="H24730" i="7"/>
  <c r="G24730" i="7"/>
  <c r="J24729" i="7"/>
  <c r="I24729" i="7"/>
  <c r="H24729" i="7"/>
  <c r="G24729" i="7"/>
  <c r="J24728" i="7"/>
  <c r="I24728" i="7"/>
  <c r="H24728" i="7"/>
  <c r="G24728" i="7"/>
  <c r="J24727" i="7"/>
  <c r="I24727" i="7"/>
  <c r="H24727" i="7"/>
  <c r="G24727" i="7"/>
  <c r="J24726" i="7"/>
  <c r="I24726" i="7"/>
  <c r="H24726" i="7"/>
  <c r="G24726" i="7"/>
  <c r="J24725" i="7"/>
  <c r="I24725" i="7"/>
  <c r="J24724" i="7"/>
  <c r="I24724" i="7"/>
  <c r="H24724" i="7"/>
  <c r="G24724" i="7"/>
  <c r="J24723" i="7"/>
  <c r="I24723" i="7"/>
  <c r="H24723" i="7"/>
  <c r="G24723" i="7"/>
  <c r="J24722" i="7"/>
  <c r="I24722" i="7"/>
  <c r="H24722" i="7"/>
  <c r="G24722" i="7"/>
  <c r="J24721" i="7"/>
  <c r="I24721" i="7"/>
  <c r="H24721" i="7"/>
  <c r="G24721" i="7"/>
  <c r="J24720" i="7"/>
  <c r="I24720" i="7"/>
  <c r="H24720" i="7"/>
  <c r="G24720" i="7"/>
  <c r="J24719" i="7"/>
  <c r="I24719" i="7"/>
  <c r="H24719" i="7"/>
  <c r="G24719" i="7"/>
  <c r="J24718" i="7"/>
  <c r="I24718" i="7"/>
  <c r="H24718" i="7"/>
  <c r="G24718" i="7"/>
  <c r="J24717" i="7"/>
  <c r="I24717" i="7"/>
  <c r="J24716" i="7"/>
  <c r="I24716" i="7"/>
  <c r="H24716" i="7"/>
  <c r="G24716" i="7"/>
  <c r="J24715" i="7"/>
  <c r="I24715" i="7"/>
  <c r="H24715" i="7"/>
  <c r="G24715" i="7"/>
  <c r="J24714" i="7"/>
  <c r="I24714" i="7"/>
  <c r="H24714" i="7"/>
  <c r="G24714" i="7"/>
  <c r="J24713" i="7"/>
  <c r="I24713" i="7"/>
  <c r="H24713" i="7"/>
  <c r="G24713" i="7"/>
  <c r="J24712" i="7"/>
  <c r="I24712" i="7"/>
  <c r="H24712" i="7"/>
  <c r="G24712" i="7"/>
  <c r="J24711" i="7"/>
  <c r="I24711" i="7"/>
  <c r="H24711" i="7"/>
  <c r="G24711" i="7"/>
  <c r="J24710" i="7"/>
  <c r="I24710" i="7"/>
  <c r="H24710" i="7"/>
  <c r="G24710" i="7"/>
  <c r="J24709" i="7"/>
  <c r="I24709" i="7"/>
  <c r="J24708" i="7"/>
  <c r="I24708" i="7"/>
  <c r="H24708" i="7"/>
  <c r="G24708" i="7"/>
  <c r="J24707" i="7"/>
  <c r="I24707" i="7"/>
  <c r="H24707" i="7"/>
  <c r="G24707" i="7"/>
  <c r="J24706" i="7"/>
  <c r="I24706" i="7"/>
  <c r="H24706" i="7"/>
  <c r="G24706" i="7"/>
  <c r="J24705" i="7"/>
  <c r="I24705" i="7"/>
  <c r="H24705" i="7"/>
  <c r="G24705" i="7"/>
  <c r="J24704" i="7"/>
  <c r="I24704" i="7"/>
  <c r="H24704" i="7"/>
  <c r="G24704" i="7"/>
  <c r="J24703" i="7"/>
  <c r="I24703" i="7"/>
  <c r="H24703" i="7"/>
  <c r="G24703" i="7"/>
  <c r="J24702" i="7"/>
  <c r="I24702" i="7"/>
  <c r="H24702" i="7"/>
  <c r="G24702" i="7"/>
  <c r="J24701" i="7"/>
  <c r="I24701" i="7"/>
  <c r="J24700" i="7"/>
  <c r="I24700" i="7"/>
  <c r="H24700" i="7"/>
  <c r="G24700" i="7"/>
  <c r="J24699" i="7"/>
  <c r="I24699" i="7"/>
  <c r="H24699" i="7"/>
  <c r="G24699" i="7"/>
  <c r="J24698" i="7"/>
  <c r="I24698" i="7"/>
  <c r="H24698" i="7"/>
  <c r="G24698" i="7"/>
  <c r="J24697" i="7"/>
  <c r="I24697" i="7"/>
  <c r="H24697" i="7"/>
  <c r="G24697" i="7"/>
  <c r="J24696" i="7"/>
  <c r="I24696" i="7"/>
  <c r="H24696" i="7"/>
  <c r="G24696" i="7"/>
  <c r="J24695" i="7"/>
  <c r="I24695" i="7"/>
  <c r="H24695" i="7"/>
  <c r="G24695" i="7"/>
  <c r="J24694" i="7"/>
  <c r="I24694" i="7"/>
  <c r="H24694" i="7"/>
  <c r="G24694" i="7"/>
  <c r="J24693" i="7"/>
  <c r="I24693" i="7"/>
  <c r="J24692" i="7"/>
  <c r="I24692" i="7"/>
  <c r="H24692" i="7"/>
  <c r="G24692" i="7"/>
  <c r="J24691" i="7"/>
  <c r="I24691" i="7"/>
  <c r="H24691" i="7"/>
  <c r="G24691" i="7"/>
  <c r="J24690" i="7"/>
  <c r="I24690" i="7"/>
  <c r="H24690" i="7"/>
  <c r="G24690" i="7"/>
  <c r="J24689" i="7"/>
  <c r="I24689" i="7"/>
  <c r="H24689" i="7"/>
  <c r="G24689" i="7"/>
  <c r="J24688" i="7"/>
  <c r="I24688" i="7"/>
  <c r="H24688" i="7"/>
  <c r="G24688" i="7"/>
  <c r="J24687" i="7"/>
  <c r="I24687" i="7"/>
  <c r="H24687" i="7"/>
  <c r="G24687" i="7"/>
  <c r="J24686" i="7"/>
  <c r="I24686" i="7"/>
  <c r="H24686" i="7"/>
  <c r="G24686" i="7"/>
  <c r="J24685" i="7"/>
  <c r="I24685" i="7"/>
  <c r="J24684" i="7"/>
  <c r="I24684" i="7"/>
  <c r="H24684" i="7"/>
  <c r="G24684" i="7"/>
  <c r="J24683" i="7"/>
  <c r="I24683" i="7"/>
  <c r="H24683" i="7"/>
  <c r="G24683" i="7"/>
  <c r="J24682" i="7"/>
  <c r="I24682" i="7"/>
  <c r="H24682" i="7"/>
  <c r="G24682" i="7"/>
  <c r="J24681" i="7"/>
  <c r="I24681" i="7"/>
  <c r="H24681" i="7"/>
  <c r="G24681" i="7"/>
  <c r="J24680" i="7"/>
  <c r="I24680" i="7"/>
  <c r="H24680" i="7"/>
  <c r="G24680" i="7"/>
  <c r="J24679" i="7"/>
  <c r="I24679" i="7"/>
  <c r="H24679" i="7"/>
  <c r="G24679" i="7"/>
  <c r="J24678" i="7"/>
  <c r="I24678" i="7"/>
  <c r="H24678" i="7"/>
  <c r="G24678" i="7"/>
  <c r="J24677" i="7"/>
  <c r="I24677" i="7"/>
  <c r="J24676" i="7"/>
  <c r="I24676" i="7"/>
  <c r="H24676" i="7"/>
  <c r="G24676" i="7"/>
  <c r="J24675" i="7"/>
  <c r="I24675" i="7"/>
  <c r="H24675" i="7"/>
  <c r="G24675" i="7"/>
  <c r="J24674" i="7"/>
  <c r="I24674" i="7"/>
  <c r="H24674" i="7"/>
  <c r="G24674" i="7"/>
  <c r="J24673" i="7"/>
  <c r="I24673" i="7"/>
  <c r="H24673" i="7"/>
  <c r="G24673" i="7"/>
  <c r="J24672" i="7"/>
  <c r="I24672" i="7"/>
  <c r="H24672" i="7"/>
  <c r="G24672" i="7"/>
  <c r="J24671" i="7"/>
  <c r="I24671" i="7"/>
  <c r="H24671" i="7"/>
  <c r="G24671" i="7"/>
  <c r="J24670" i="7"/>
  <c r="I24670" i="7"/>
  <c r="H24670" i="7"/>
  <c r="G24670" i="7"/>
  <c r="J24669" i="7"/>
  <c r="I24669" i="7"/>
  <c r="J24668" i="7"/>
  <c r="I24668" i="7"/>
  <c r="H24668" i="7"/>
  <c r="G24668" i="7"/>
  <c r="J24667" i="7"/>
  <c r="I24667" i="7"/>
  <c r="H24667" i="7"/>
  <c r="G24667" i="7"/>
  <c r="J24666" i="7"/>
  <c r="I24666" i="7"/>
  <c r="H24666" i="7"/>
  <c r="G24666" i="7"/>
  <c r="J24665" i="7"/>
  <c r="I24665" i="7"/>
  <c r="H24665" i="7"/>
  <c r="G24665" i="7"/>
  <c r="J24664" i="7"/>
  <c r="I24664" i="7"/>
  <c r="H24664" i="7"/>
  <c r="G24664" i="7"/>
  <c r="J24663" i="7"/>
  <c r="I24663" i="7"/>
  <c r="H24663" i="7"/>
  <c r="G24663" i="7"/>
  <c r="J24662" i="7"/>
  <c r="I24662" i="7"/>
  <c r="H24662" i="7"/>
  <c r="G24662" i="7"/>
  <c r="J24661" i="7"/>
  <c r="I24661" i="7"/>
  <c r="J24660" i="7"/>
  <c r="I24660" i="7"/>
  <c r="H24660" i="7"/>
  <c r="G24660" i="7"/>
  <c r="J24659" i="7"/>
  <c r="I24659" i="7"/>
  <c r="H24659" i="7"/>
  <c r="G24659" i="7"/>
  <c r="J24658" i="7"/>
  <c r="I24658" i="7"/>
  <c r="H24658" i="7"/>
  <c r="G24658" i="7"/>
  <c r="J24657" i="7"/>
  <c r="I24657" i="7"/>
  <c r="H24657" i="7"/>
  <c r="G24657" i="7"/>
  <c r="J24656" i="7"/>
  <c r="I24656" i="7"/>
  <c r="H24656" i="7"/>
  <c r="G24656" i="7"/>
  <c r="J24655" i="7"/>
  <c r="I24655" i="7"/>
  <c r="H24655" i="7"/>
  <c r="G24655" i="7"/>
  <c r="J24654" i="7"/>
  <c r="I24654" i="7"/>
  <c r="H24654" i="7"/>
  <c r="G24654" i="7"/>
  <c r="J24653" i="7"/>
  <c r="I24653" i="7"/>
  <c r="J24652" i="7"/>
  <c r="I24652" i="7"/>
  <c r="H24652" i="7"/>
  <c r="G24652" i="7"/>
  <c r="J24651" i="7"/>
  <c r="I24651" i="7"/>
  <c r="H24651" i="7"/>
  <c r="G24651" i="7"/>
  <c r="J24650" i="7"/>
  <c r="I24650" i="7"/>
  <c r="H24650" i="7"/>
  <c r="G24650" i="7"/>
  <c r="J24649" i="7"/>
  <c r="I24649" i="7"/>
  <c r="H24649" i="7"/>
  <c r="G24649" i="7"/>
  <c r="J24648" i="7"/>
  <c r="I24648" i="7"/>
  <c r="H24648" i="7"/>
  <c r="G24648" i="7"/>
  <c r="J24647" i="7"/>
  <c r="I24647" i="7"/>
  <c r="H24647" i="7"/>
  <c r="G24647" i="7"/>
  <c r="J24646" i="7"/>
  <c r="I24646" i="7"/>
  <c r="H24646" i="7"/>
  <c r="G24646" i="7"/>
  <c r="J24645" i="7"/>
  <c r="I24645" i="7"/>
  <c r="J24644" i="7"/>
  <c r="I24644" i="7"/>
  <c r="H24644" i="7"/>
  <c r="G24644" i="7"/>
  <c r="J24643" i="7"/>
  <c r="I24643" i="7"/>
  <c r="H24643" i="7"/>
  <c r="G24643" i="7"/>
  <c r="J24642" i="7"/>
  <c r="I24642" i="7"/>
  <c r="H24642" i="7"/>
  <c r="G24642" i="7"/>
  <c r="J24641" i="7"/>
  <c r="I24641" i="7"/>
  <c r="H24641" i="7"/>
  <c r="G24641" i="7"/>
  <c r="J24640" i="7"/>
  <c r="I24640" i="7"/>
  <c r="H24640" i="7"/>
  <c r="G24640" i="7"/>
  <c r="J24639" i="7"/>
  <c r="I24639" i="7"/>
  <c r="H24639" i="7"/>
  <c r="G24639" i="7"/>
  <c r="J24638" i="7"/>
  <c r="I24638" i="7"/>
  <c r="H24638" i="7"/>
  <c r="G24638" i="7"/>
  <c r="J24637" i="7"/>
  <c r="I24637" i="7"/>
  <c r="J24636" i="7"/>
  <c r="I24636" i="7"/>
  <c r="H24636" i="7"/>
  <c r="G24636" i="7"/>
  <c r="J24635" i="7"/>
  <c r="I24635" i="7"/>
  <c r="H24635" i="7"/>
  <c r="G24635" i="7"/>
  <c r="J24634" i="7"/>
  <c r="I24634" i="7"/>
  <c r="H24634" i="7"/>
  <c r="G24634" i="7"/>
  <c r="J24633" i="7"/>
  <c r="I24633" i="7"/>
  <c r="H24633" i="7"/>
  <c r="G24633" i="7"/>
  <c r="J24632" i="7"/>
  <c r="I24632" i="7"/>
  <c r="H24632" i="7"/>
  <c r="G24632" i="7"/>
  <c r="J24631" i="7"/>
  <c r="I24631" i="7"/>
  <c r="H24631" i="7"/>
  <c r="G24631" i="7"/>
  <c r="J24630" i="7"/>
  <c r="I24630" i="7"/>
  <c r="H24630" i="7"/>
  <c r="G24630" i="7"/>
  <c r="J24629" i="7"/>
  <c r="I24629" i="7"/>
  <c r="J24628" i="7"/>
  <c r="I24628" i="7"/>
  <c r="H24628" i="7"/>
  <c r="G24628" i="7"/>
  <c r="J24627" i="7"/>
  <c r="I24627" i="7"/>
  <c r="H24627" i="7"/>
  <c r="G24627" i="7"/>
  <c r="J24626" i="7"/>
  <c r="I24626" i="7"/>
  <c r="H24626" i="7"/>
  <c r="G24626" i="7"/>
  <c r="J24625" i="7"/>
  <c r="I24625" i="7"/>
  <c r="H24625" i="7"/>
  <c r="G24625" i="7"/>
  <c r="J24624" i="7"/>
  <c r="I24624" i="7"/>
  <c r="H24624" i="7"/>
  <c r="G24624" i="7"/>
  <c r="J24623" i="7"/>
  <c r="I24623" i="7"/>
  <c r="H24623" i="7"/>
  <c r="G24623" i="7"/>
  <c r="J24622" i="7"/>
  <c r="I24622" i="7"/>
  <c r="H24622" i="7"/>
  <c r="G24622" i="7"/>
  <c r="J24621" i="7"/>
  <c r="I24621" i="7"/>
  <c r="J24620" i="7"/>
  <c r="I24620" i="7"/>
  <c r="H24620" i="7"/>
  <c r="G24620" i="7"/>
  <c r="J24619" i="7"/>
  <c r="I24619" i="7"/>
  <c r="H24619" i="7"/>
  <c r="G24619" i="7"/>
  <c r="J24618" i="7"/>
  <c r="I24618" i="7"/>
  <c r="H24618" i="7"/>
  <c r="G24618" i="7"/>
  <c r="J24617" i="7"/>
  <c r="I24617" i="7"/>
  <c r="H24617" i="7"/>
  <c r="G24617" i="7"/>
  <c r="J24616" i="7"/>
  <c r="I24616" i="7"/>
  <c r="H24616" i="7"/>
  <c r="G24616" i="7"/>
  <c r="J24615" i="7"/>
  <c r="I24615" i="7"/>
  <c r="H24615" i="7"/>
  <c r="G24615" i="7"/>
  <c r="J24614" i="7"/>
  <c r="I24614" i="7"/>
  <c r="H24614" i="7"/>
  <c r="G24614" i="7"/>
  <c r="J24613" i="7"/>
  <c r="I24613" i="7"/>
  <c r="J24612" i="7"/>
  <c r="I24612" i="7"/>
  <c r="H24612" i="7"/>
  <c r="G24612" i="7"/>
  <c r="J24611" i="7"/>
  <c r="I24611" i="7"/>
  <c r="H24611" i="7"/>
  <c r="G24611" i="7"/>
  <c r="J24610" i="7"/>
  <c r="I24610" i="7"/>
  <c r="H24610" i="7"/>
  <c r="G24610" i="7"/>
  <c r="J24609" i="7"/>
  <c r="I24609" i="7"/>
  <c r="H24609" i="7"/>
  <c r="G24609" i="7"/>
  <c r="J24608" i="7"/>
  <c r="I24608" i="7"/>
  <c r="H24608" i="7"/>
  <c r="G24608" i="7"/>
  <c r="J24607" i="7"/>
  <c r="I24607" i="7"/>
  <c r="H24607" i="7"/>
  <c r="G24607" i="7"/>
  <c r="J24606" i="7"/>
  <c r="I24606" i="7"/>
  <c r="H24606" i="7"/>
  <c r="G24606" i="7"/>
  <c r="J24605" i="7"/>
  <c r="I24605" i="7"/>
  <c r="J24604" i="7"/>
  <c r="I24604" i="7"/>
  <c r="H24604" i="7"/>
  <c r="G24604" i="7"/>
  <c r="J24603" i="7"/>
  <c r="I24603" i="7"/>
  <c r="H24603" i="7"/>
  <c r="G24603" i="7"/>
  <c r="J24602" i="7"/>
  <c r="I24602" i="7"/>
  <c r="H24602" i="7"/>
  <c r="G24602" i="7"/>
  <c r="J24601" i="7"/>
  <c r="I24601" i="7"/>
  <c r="H24601" i="7"/>
  <c r="G24601" i="7"/>
  <c r="J24600" i="7"/>
  <c r="I24600" i="7"/>
  <c r="H24600" i="7"/>
  <c r="G24600" i="7"/>
  <c r="J24599" i="7"/>
  <c r="I24599" i="7"/>
  <c r="H24599" i="7"/>
  <c r="G24599" i="7"/>
  <c r="J24598" i="7"/>
  <c r="I24598" i="7"/>
  <c r="H24598" i="7"/>
  <c r="G24598" i="7"/>
  <c r="J24597" i="7"/>
  <c r="I24597" i="7"/>
  <c r="J24596" i="7"/>
  <c r="I24596" i="7"/>
  <c r="H24596" i="7"/>
  <c r="G24596" i="7"/>
  <c r="J24595" i="7"/>
  <c r="I24595" i="7"/>
  <c r="H24595" i="7"/>
  <c r="G24595" i="7"/>
  <c r="J24594" i="7"/>
  <c r="I24594" i="7"/>
  <c r="H24594" i="7"/>
  <c r="G24594" i="7"/>
  <c r="J24593" i="7"/>
  <c r="I24593" i="7"/>
  <c r="H24593" i="7"/>
  <c r="G24593" i="7"/>
  <c r="J24592" i="7"/>
  <c r="I24592" i="7"/>
  <c r="H24592" i="7"/>
  <c r="G24592" i="7"/>
  <c r="J24591" i="7"/>
  <c r="I24591" i="7"/>
  <c r="H24591" i="7"/>
  <c r="G24591" i="7"/>
  <c r="J24590" i="7"/>
  <c r="I24590" i="7"/>
  <c r="H24590" i="7"/>
  <c r="G24590" i="7"/>
  <c r="J24589" i="7"/>
  <c r="I24589" i="7"/>
  <c r="J24588" i="7"/>
  <c r="I24588" i="7"/>
  <c r="H24588" i="7"/>
  <c r="G24588" i="7"/>
  <c r="J24587" i="7"/>
  <c r="I24587" i="7"/>
  <c r="H24587" i="7"/>
  <c r="G24587" i="7"/>
  <c r="J24586" i="7"/>
  <c r="I24586" i="7"/>
  <c r="H24586" i="7"/>
  <c r="G24586" i="7"/>
  <c r="J24585" i="7"/>
  <c r="I24585" i="7"/>
  <c r="H24585" i="7"/>
  <c r="G24585" i="7"/>
  <c r="J24584" i="7"/>
  <c r="I24584" i="7"/>
  <c r="H24584" i="7"/>
  <c r="G24584" i="7"/>
  <c r="J24583" i="7"/>
  <c r="I24583" i="7"/>
  <c r="H24583" i="7"/>
  <c r="G24583" i="7"/>
  <c r="J24582" i="7"/>
  <c r="I24582" i="7"/>
  <c r="H24582" i="7"/>
  <c r="G24582" i="7"/>
  <c r="J24581" i="7"/>
  <c r="I24581" i="7"/>
  <c r="J24580" i="7"/>
  <c r="I24580" i="7"/>
  <c r="H24580" i="7"/>
  <c r="G24580" i="7"/>
  <c r="J24579" i="7"/>
  <c r="I24579" i="7"/>
  <c r="H24579" i="7"/>
  <c r="G24579" i="7"/>
  <c r="J24578" i="7"/>
  <c r="I24578" i="7"/>
  <c r="H24578" i="7"/>
  <c r="G24578" i="7"/>
  <c r="J24577" i="7"/>
  <c r="I24577" i="7"/>
  <c r="H24577" i="7"/>
  <c r="G24577" i="7"/>
  <c r="J24576" i="7"/>
  <c r="I24576" i="7"/>
  <c r="H24576" i="7"/>
  <c r="G24576" i="7"/>
  <c r="J24575" i="7"/>
  <c r="I24575" i="7"/>
  <c r="H24575" i="7"/>
  <c r="G24575" i="7"/>
  <c r="J24574" i="7"/>
  <c r="I24574" i="7"/>
  <c r="H24574" i="7"/>
  <c r="G24574" i="7"/>
  <c r="J24573" i="7"/>
  <c r="I24573" i="7"/>
  <c r="J24572" i="7"/>
  <c r="I24572" i="7"/>
  <c r="H24572" i="7"/>
  <c r="G24572" i="7"/>
  <c r="J24571" i="7"/>
  <c r="I24571" i="7"/>
  <c r="H24571" i="7"/>
  <c r="G24571" i="7"/>
  <c r="J24570" i="7"/>
  <c r="I24570" i="7"/>
  <c r="H24570" i="7"/>
  <c r="G24570" i="7"/>
  <c r="J24569" i="7"/>
  <c r="I24569" i="7"/>
  <c r="H24569" i="7"/>
  <c r="G24569" i="7"/>
  <c r="J24568" i="7"/>
  <c r="I24568" i="7"/>
  <c r="H24568" i="7"/>
  <c r="G24568" i="7"/>
  <c r="J24567" i="7"/>
  <c r="I24567" i="7"/>
  <c r="H24567" i="7"/>
  <c r="G24567" i="7"/>
  <c r="J24566" i="7"/>
  <c r="I24566" i="7"/>
  <c r="H24566" i="7"/>
  <c r="G24566" i="7"/>
  <c r="J24565" i="7"/>
  <c r="I24565" i="7"/>
  <c r="J24564" i="7"/>
  <c r="I24564" i="7"/>
  <c r="H24564" i="7"/>
  <c r="G24564" i="7"/>
  <c r="J24563" i="7"/>
  <c r="I24563" i="7"/>
  <c r="H24563" i="7"/>
  <c r="G24563" i="7"/>
  <c r="J24562" i="7"/>
  <c r="I24562" i="7"/>
  <c r="H24562" i="7"/>
  <c r="G24562" i="7"/>
  <c r="J24561" i="7"/>
  <c r="I24561" i="7"/>
  <c r="H24561" i="7"/>
  <c r="G24561" i="7"/>
  <c r="J24560" i="7"/>
  <c r="I24560" i="7"/>
  <c r="H24560" i="7"/>
  <c r="G24560" i="7"/>
  <c r="J24559" i="7"/>
  <c r="I24559" i="7"/>
  <c r="H24559" i="7"/>
  <c r="G24559" i="7"/>
  <c r="J24558" i="7"/>
  <c r="I24558" i="7"/>
  <c r="H24558" i="7"/>
  <c r="G24558" i="7"/>
  <c r="J24557" i="7"/>
  <c r="I24557" i="7"/>
  <c r="J24556" i="7"/>
  <c r="I24556" i="7"/>
  <c r="H24556" i="7"/>
  <c r="G24556" i="7"/>
  <c r="J24555" i="7"/>
  <c r="I24555" i="7"/>
  <c r="H24555" i="7"/>
  <c r="G24555" i="7"/>
  <c r="J24554" i="7"/>
  <c r="I24554" i="7"/>
  <c r="H24554" i="7"/>
  <c r="G24554" i="7"/>
  <c r="J24553" i="7"/>
  <c r="I24553" i="7"/>
  <c r="H24553" i="7"/>
  <c r="G24553" i="7"/>
  <c r="J24552" i="7"/>
  <c r="I24552" i="7"/>
  <c r="H24552" i="7"/>
  <c r="G24552" i="7"/>
  <c r="J24551" i="7"/>
  <c r="I24551" i="7"/>
  <c r="H24551" i="7"/>
  <c r="G24551" i="7"/>
  <c r="J24550" i="7"/>
  <c r="I24550" i="7"/>
  <c r="H24550" i="7"/>
  <c r="G24550" i="7"/>
  <c r="J24549" i="7"/>
  <c r="I24549" i="7"/>
  <c r="J24548" i="7"/>
  <c r="I24548" i="7"/>
  <c r="H24548" i="7"/>
  <c r="G24548" i="7"/>
  <c r="J24547" i="7"/>
  <c r="I24547" i="7"/>
  <c r="H24547" i="7"/>
  <c r="G24547" i="7"/>
  <c r="J24546" i="7"/>
  <c r="I24546" i="7"/>
  <c r="H24546" i="7"/>
  <c r="G24546" i="7"/>
  <c r="J24545" i="7"/>
  <c r="I24545" i="7"/>
  <c r="H24545" i="7"/>
  <c r="G24545" i="7"/>
  <c r="J24544" i="7"/>
  <c r="I24544" i="7"/>
  <c r="H24544" i="7"/>
  <c r="G24544" i="7"/>
  <c r="J24543" i="7"/>
  <c r="I24543" i="7"/>
  <c r="H24543" i="7"/>
  <c r="G24543" i="7"/>
  <c r="J24542" i="7"/>
  <c r="I24542" i="7"/>
  <c r="H24542" i="7"/>
  <c r="G24542" i="7"/>
  <c r="J24541" i="7"/>
  <c r="I24541" i="7"/>
  <c r="J24540" i="7"/>
  <c r="I24540" i="7"/>
  <c r="H24540" i="7"/>
  <c r="G24540" i="7"/>
  <c r="J24539" i="7"/>
  <c r="I24539" i="7"/>
  <c r="H24539" i="7"/>
  <c r="G24539" i="7"/>
  <c r="J24538" i="7"/>
  <c r="I24538" i="7"/>
  <c r="H24538" i="7"/>
  <c r="G24538" i="7"/>
  <c r="J24537" i="7"/>
  <c r="I24537" i="7"/>
  <c r="H24537" i="7"/>
  <c r="G24537" i="7"/>
  <c r="J24536" i="7"/>
  <c r="I24536" i="7"/>
  <c r="H24536" i="7"/>
  <c r="G24536" i="7"/>
  <c r="J24535" i="7"/>
  <c r="I24535" i="7"/>
  <c r="H24535" i="7"/>
  <c r="G24535" i="7"/>
  <c r="J24534" i="7"/>
  <c r="I24534" i="7"/>
  <c r="H24534" i="7"/>
  <c r="G24534" i="7"/>
  <c r="J24533" i="7"/>
  <c r="I24533" i="7"/>
  <c r="J24532" i="7"/>
  <c r="I24532" i="7"/>
  <c r="H24532" i="7"/>
  <c r="G24532" i="7"/>
  <c r="J24531" i="7"/>
  <c r="I24531" i="7"/>
  <c r="H24531" i="7"/>
  <c r="G24531" i="7"/>
  <c r="J24530" i="7"/>
  <c r="I24530" i="7"/>
  <c r="H24530" i="7"/>
  <c r="G24530" i="7"/>
  <c r="J24529" i="7"/>
  <c r="I24529" i="7"/>
  <c r="H24529" i="7"/>
  <c r="G24529" i="7"/>
  <c r="J24528" i="7"/>
  <c r="I24528" i="7"/>
  <c r="H24528" i="7"/>
  <c r="G24528" i="7"/>
  <c r="J24527" i="7"/>
  <c r="I24527" i="7"/>
  <c r="H24527" i="7"/>
  <c r="G24527" i="7"/>
  <c r="J24526" i="7"/>
  <c r="I24526" i="7"/>
  <c r="H24526" i="7"/>
  <c r="G24526" i="7"/>
  <c r="J24525" i="7"/>
  <c r="I24525" i="7"/>
  <c r="J24524" i="7"/>
  <c r="I24524" i="7"/>
  <c r="H24524" i="7"/>
  <c r="G24524" i="7"/>
  <c r="J24523" i="7"/>
  <c r="I24523" i="7"/>
  <c r="H24523" i="7"/>
  <c r="G24523" i="7"/>
  <c r="J24522" i="7"/>
  <c r="I24522" i="7"/>
  <c r="H24522" i="7"/>
  <c r="G24522" i="7"/>
  <c r="J24521" i="7"/>
  <c r="I24521" i="7"/>
  <c r="H24521" i="7"/>
  <c r="G24521" i="7"/>
  <c r="J24520" i="7"/>
  <c r="I24520" i="7"/>
  <c r="H24520" i="7"/>
  <c r="G24520" i="7"/>
  <c r="J24519" i="7"/>
  <c r="I24519" i="7"/>
  <c r="H24519" i="7"/>
  <c r="G24519" i="7"/>
  <c r="J24518" i="7"/>
  <c r="I24518" i="7"/>
  <c r="H24518" i="7"/>
  <c r="G24518" i="7"/>
  <c r="J24517" i="7"/>
  <c r="I24517" i="7"/>
  <c r="J24516" i="7"/>
  <c r="I24516" i="7"/>
  <c r="H24516" i="7"/>
  <c r="G24516" i="7"/>
  <c r="J24515" i="7"/>
  <c r="I24515" i="7"/>
  <c r="H24515" i="7"/>
  <c r="G24515" i="7"/>
  <c r="J24514" i="7"/>
  <c r="I24514" i="7"/>
  <c r="H24514" i="7"/>
  <c r="G24514" i="7"/>
  <c r="J24513" i="7"/>
  <c r="I24513" i="7"/>
  <c r="H24513" i="7"/>
  <c r="G24513" i="7"/>
  <c r="J24512" i="7"/>
  <c r="I24512" i="7"/>
  <c r="H24512" i="7"/>
  <c r="G24512" i="7"/>
  <c r="J24511" i="7"/>
  <c r="I24511" i="7"/>
  <c r="H24511" i="7"/>
  <c r="G24511" i="7"/>
  <c r="J24510" i="7"/>
  <c r="I24510" i="7"/>
  <c r="H24510" i="7"/>
  <c r="G24510" i="7"/>
  <c r="J24509" i="7"/>
  <c r="I24509" i="7"/>
  <c r="J24508" i="7"/>
  <c r="I24508" i="7"/>
  <c r="H24508" i="7"/>
  <c r="G24508" i="7"/>
  <c r="J24507" i="7"/>
  <c r="I24507" i="7"/>
  <c r="H24507" i="7"/>
  <c r="G24507" i="7"/>
  <c r="J24506" i="7"/>
  <c r="I24506" i="7"/>
  <c r="H24506" i="7"/>
  <c r="G24506" i="7"/>
  <c r="J24505" i="7"/>
  <c r="I24505" i="7"/>
  <c r="H24505" i="7"/>
  <c r="G24505" i="7"/>
  <c r="J24504" i="7"/>
  <c r="I24504" i="7"/>
  <c r="H24504" i="7"/>
  <c r="G24504" i="7"/>
  <c r="J24503" i="7"/>
  <c r="I24503" i="7"/>
  <c r="H24503" i="7"/>
  <c r="G24503" i="7"/>
  <c r="J24502" i="7"/>
  <c r="I24502" i="7"/>
  <c r="H24502" i="7"/>
  <c r="G24502" i="7"/>
  <c r="J24501" i="7"/>
  <c r="I24501" i="7"/>
  <c r="J24500" i="7"/>
  <c r="I24500" i="7"/>
  <c r="H24500" i="7"/>
  <c r="G24500" i="7"/>
  <c r="J24499" i="7"/>
  <c r="I24499" i="7"/>
  <c r="H24499" i="7"/>
  <c r="G24499" i="7"/>
  <c r="J24498" i="7"/>
  <c r="I24498" i="7"/>
  <c r="H24498" i="7"/>
  <c r="G24498" i="7"/>
  <c r="J24497" i="7"/>
  <c r="I24497" i="7"/>
  <c r="H24497" i="7"/>
  <c r="G24497" i="7"/>
  <c r="J24496" i="7"/>
  <c r="I24496" i="7"/>
  <c r="H24496" i="7"/>
  <c r="G24496" i="7"/>
  <c r="J24495" i="7"/>
  <c r="I24495" i="7"/>
  <c r="H24495" i="7"/>
  <c r="G24495" i="7"/>
  <c r="J24494" i="7"/>
  <c r="I24494" i="7"/>
  <c r="H24494" i="7"/>
  <c r="G24494" i="7"/>
  <c r="J24493" i="7"/>
  <c r="I24493" i="7"/>
  <c r="J24492" i="7"/>
  <c r="I24492" i="7"/>
  <c r="H24492" i="7"/>
  <c r="G24492" i="7"/>
  <c r="J24491" i="7"/>
  <c r="I24491" i="7"/>
  <c r="H24491" i="7"/>
  <c r="G24491" i="7"/>
  <c r="J24490" i="7"/>
  <c r="I24490" i="7"/>
  <c r="H24490" i="7"/>
  <c r="G24490" i="7"/>
  <c r="J24489" i="7"/>
  <c r="I24489" i="7"/>
  <c r="H24489" i="7"/>
  <c r="G24489" i="7"/>
  <c r="J24488" i="7"/>
  <c r="I24488" i="7"/>
  <c r="H24488" i="7"/>
  <c r="G24488" i="7"/>
  <c r="J24487" i="7"/>
  <c r="I24487" i="7"/>
  <c r="H24487" i="7"/>
  <c r="G24487" i="7"/>
  <c r="J24486" i="7"/>
  <c r="I24486" i="7"/>
  <c r="H24486" i="7"/>
  <c r="G24486" i="7"/>
  <c r="J24485" i="7"/>
  <c r="I24485" i="7"/>
  <c r="J24484" i="7"/>
  <c r="I24484" i="7"/>
  <c r="H24484" i="7"/>
  <c r="G24484" i="7"/>
  <c r="J24483" i="7"/>
  <c r="I24483" i="7"/>
  <c r="H24483" i="7"/>
  <c r="G24483" i="7"/>
  <c r="J24482" i="7"/>
  <c r="I24482" i="7"/>
  <c r="H24482" i="7"/>
  <c r="G24482" i="7"/>
  <c r="J24481" i="7"/>
  <c r="I24481" i="7"/>
  <c r="H24481" i="7"/>
  <c r="G24481" i="7"/>
  <c r="J24480" i="7"/>
  <c r="I24480" i="7"/>
  <c r="H24480" i="7"/>
  <c r="G24480" i="7"/>
  <c r="J24479" i="7"/>
  <c r="I24479" i="7"/>
  <c r="H24479" i="7"/>
  <c r="G24479" i="7"/>
  <c r="J24478" i="7"/>
  <c r="I24478" i="7"/>
  <c r="H24478" i="7"/>
  <c r="G24478" i="7"/>
  <c r="J24477" i="7"/>
  <c r="I24477" i="7"/>
  <c r="J24476" i="7"/>
  <c r="I24476" i="7"/>
  <c r="H24476" i="7"/>
  <c r="G24476" i="7"/>
  <c r="J24475" i="7"/>
  <c r="I24475" i="7"/>
  <c r="H24475" i="7"/>
  <c r="G24475" i="7"/>
  <c r="J24474" i="7"/>
  <c r="I24474" i="7"/>
  <c r="H24474" i="7"/>
  <c r="G24474" i="7"/>
  <c r="J24473" i="7"/>
  <c r="I24473" i="7"/>
  <c r="H24473" i="7"/>
  <c r="G24473" i="7"/>
  <c r="J24472" i="7"/>
  <c r="I24472" i="7"/>
  <c r="H24472" i="7"/>
  <c r="G24472" i="7"/>
  <c r="J24471" i="7"/>
  <c r="I24471" i="7"/>
  <c r="H24471" i="7"/>
  <c r="G24471" i="7"/>
  <c r="J24470" i="7"/>
  <c r="I24470" i="7"/>
  <c r="H24470" i="7"/>
  <c r="G24470" i="7"/>
  <c r="J24469" i="7"/>
  <c r="I24469" i="7"/>
  <c r="J24468" i="7"/>
  <c r="I24468" i="7"/>
  <c r="H24468" i="7"/>
  <c r="G24468" i="7"/>
  <c r="J24467" i="7"/>
  <c r="I24467" i="7"/>
  <c r="H24467" i="7"/>
  <c r="G24467" i="7"/>
  <c r="J24466" i="7"/>
  <c r="I24466" i="7"/>
  <c r="H24466" i="7"/>
  <c r="G24466" i="7"/>
  <c r="J24465" i="7"/>
  <c r="I24465" i="7"/>
  <c r="H24465" i="7"/>
  <c r="G24465" i="7"/>
  <c r="J24464" i="7"/>
  <c r="I24464" i="7"/>
  <c r="H24464" i="7"/>
  <c r="G24464" i="7"/>
  <c r="J24463" i="7"/>
  <c r="I24463" i="7"/>
  <c r="H24463" i="7"/>
  <c r="G24463" i="7"/>
  <c r="J24462" i="7"/>
  <c r="I24462" i="7"/>
  <c r="H24462" i="7"/>
  <c r="G24462" i="7"/>
  <c r="J24461" i="7"/>
  <c r="I24461" i="7"/>
  <c r="J24460" i="7"/>
  <c r="I24460" i="7"/>
  <c r="H24460" i="7"/>
  <c r="G24460" i="7"/>
  <c r="J24459" i="7"/>
  <c r="I24459" i="7"/>
  <c r="H24459" i="7"/>
  <c r="G24459" i="7"/>
  <c r="J24458" i="7"/>
  <c r="I24458" i="7"/>
  <c r="H24458" i="7"/>
  <c r="G24458" i="7"/>
  <c r="J24457" i="7"/>
  <c r="I24457" i="7"/>
  <c r="H24457" i="7"/>
  <c r="G24457" i="7"/>
  <c r="J24456" i="7"/>
  <c r="I24456" i="7"/>
  <c r="H24456" i="7"/>
  <c r="G24456" i="7"/>
  <c r="J24455" i="7"/>
  <c r="I24455" i="7"/>
  <c r="H24455" i="7"/>
  <c r="G24455" i="7"/>
  <c r="J24454" i="7"/>
  <c r="I24454" i="7"/>
  <c r="H24454" i="7"/>
  <c r="G24454" i="7"/>
  <c r="J24453" i="7"/>
  <c r="I24453" i="7"/>
  <c r="J24452" i="7"/>
  <c r="I24452" i="7"/>
  <c r="H24452" i="7"/>
  <c r="G24452" i="7"/>
  <c r="J24451" i="7"/>
  <c r="I24451" i="7"/>
  <c r="H24451" i="7"/>
  <c r="G24451" i="7"/>
  <c r="J24450" i="7"/>
  <c r="I24450" i="7"/>
  <c r="H24450" i="7"/>
  <c r="G24450" i="7"/>
  <c r="J24449" i="7"/>
  <c r="I24449" i="7"/>
  <c r="H24449" i="7"/>
  <c r="G24449" i="7"/>
  <c r="J24448" i="7"/>
  <c r="I24448" i="7"/>
  <c r="H24448" i="7"/>
  <c r="G24448" i="7"/>
  <c r="J24447" i="7"/>
  <c r="I24447" i="7"/>
  <c r="H24447" i="7"/>
  <c r="G24447" i="7"/>
  <c r="J24446" i="7"/>
  <c r="I24446" i="7"/>
  <c r="H24446" i="7"/>
  <c r="G24446" i="7"/>
  <c r="J24445" i="7"/>
  <c r="I24445" i="7"/>
  <c r="J24444" i="7"/>
  <c r="I24444" i="7"/>
  <c r="H24444" i="7"/>
  <c r="G24444" i="7"/>
  <c r="J24443" i="7"/>
  <c r="I24443" i="7"/>
  <c r="H24443" i="7"/>
  <c r="G24443" i="7"/>
  <c r="J24442" i="7"/>
  <c r="I24442" i="7"/>
  <c r="H24442" i="7"/>
  <c r="G24442" i="7"/>
  <c r="J24441" i="7"/>
  <c r="I24441" i="7"/>
  <c r="H24441" i="7"/>
  <c r="G24441" i="7"/>
  <c r="J24440" i="7"/>
  <c r="I24440" i="7"/>
  <c r="H24440" i="7"/>
  <c r="G24440" i="7"/>
  <c r="J24439" i="7"/>
  <c r="I24439" i="7"/>
  <c r="H24439" i="7"/>
  <c r="G24439" i="7"/>
  <c r="J24438" i="7"/>
  <c r="I24438" i="7"/>
  <c r="H24438" i="7"/>
  <c r="G24438" i="7"/>
  <c r="J24437" i="7"/>
  <c r="I24437" i="7"/>
  <c r="J24436" i="7"/>
  <c r="I24436" i="7"/>
  <c r="H24436" i="7"/>
  <c r="G24436" i="7"/>
  <c r="J24435" i="7"/>
  <c r="I24435" i="7"/>
  <c r="H24435" i="7"/>
  <c r="G24435" i="7"/>
  <c r="J24434" i="7"/>
  <c r="I24434" i="7"/>
  <c r="H24434" i="7"/>
  <c r="G24434" i="7"/>
  <c r="J24433" i="7"/>
  <c r="I24433" i="7"/>
  <c r="H24433" i="7"/>
  <c r="G24433" i="7"/>
  <c r="J24432" i="7"/>
  <c r="I24432" i="7"/>
  <c r="H24432" i="7"/>
  <c r="G24432" i="7"/>
  <c r="J24431" i="7"/>
  <c r="I24431" i="7"/>
  <c r="H24431" i="7"/>
  <c r="G24431" i="7"/>
  <c r="J24430" i="7"/>
  <c r="I24430" i="7"/>
  <c r="H24430" i="7"/>
  <c r="G24430" i="7"/>
  <c r="J24429" i="7"/>
  <c r="I24429" i="7"/>
  <c r="J24428" i="7"/>
  <c r="I24428" i="7"/>
  <c r="H24428" i="7"/>
  <c r="G24428" i="7"/>
  <c r="J24427" i="7"/>
  <c r="I24427" i="7"/>
  <c r="H24427" i="7"/>
  <c r="G24427" i="7"/>
  <c r="J24426" i="7"/>
  <c r="I24426" i="7"/>
  <c r="H24426" i="7"/>
  <c r="G24426" i="7"/>
  <c r="J24425" i="7"/>
  <c r="I24425" i="7"/>
  <c r="H24425" i="7"/>
  <c r="G24425" i="7"/>
  <c r="J24424" i="7"/>
  <c r="I24424" i="7"/>
  <c r="H24424" i="7"/>
  <c r="G24424" i="7"/>
  <c r="J24423" i="7"/>
  <c r="I24423" i="7"/>
  <c r="H24423" i="7"/>
  <c r="G24423" i="7"/>
  <c r="J24422" i="7"/>
  <c r="I24422" i="7"/>
  <c r="H24422" i="7"/>
  <c r="G24422" i="7"/>
  <c r="J24421" i="7"/>
  <c r="I24421" i="7"/>
  <c r="J24420" i="7"/>
  <c r="I24420" i="7"/>
  <c r="H24420" i="7"/>
  <c r="G24420" i="7"/>
  <c r="J24419" i="7"/>
  <c r="I24419" i="7"/>
  <c r="H24419" i="7"/>
  <c r="G24419" i="7"/>
  <c r="J24418" i="7"/>
  <c r="I24418" i="7"/>
  <c r="H24418" i="7"/>
  <c r="G24418" i="7"/>
  <c r="J24417" i="7"/>
  <c r="I24417" i="7"/>
  <c r="H24417" i="7"/>
  <c r="G24417" i="7"/>
  <c r="J24416" i="7"/>
  <c r="I24416" i="7"/>
  <c r="H24416" i="7"/>
  <c r="G24416" i="7"/>
  <c r="J24415" i="7"/>
  <c r="I24415" i="7"/>
  <c r="H24415" i="7"/>
  <c r="G24415" i="7"/>
  <c r="J24414" i="7"/>
  <c r="I24414" i="7"/>
  <c r="H24414" i="7"/>
  <c r="G24414" i="7"/>
  <c r="J24413" i="7"/>
  <c r="I24413" i="7"/>
  <c r="J24412" i="7"/>
  <c r="I24412" i="7"/>
  <c r="H24412" i="7"/>
  <c r="G24412" i="7"/>
  <c r="J24411" i="7"/>
  <c r="I24411" i="7"/>
  <c r="H24411" i="7"/>
  <c r="G24411" i="7"/>
  <c r="J24410" i="7"/>
  <c r="I24410" i="7"/>
  <c r="H24410" i="7"/>
  <c r="G24410" i="7"/>
  <c r="J24409" i="7"/>
  <c r="I24409" i="7"/>
  <c r="H24409" i="7"/>
  <c r="G24409" i="7"/>
  <c r="J24408" i="7"/>
  <c r="I24408" i="7"/>
  <c r="H24408" i="7"/>
  <c r="G24408" i="7"/>
  <c r="J24407" i="7"/>
  <c r="I24407" i="7"/>
  <c r="H24407" i="7"/>
  <c r="G24407" i="7"/>
  <c r="J24406" i="7"/>
  <c r="I24406" i="7"/>
  <c r="H24406" i="7"/>
  <c r="G24406" i="7"/>
  <c r="J24405" i="7"/>
  <c r="I24405" i="7"/>
  <c r="J24404" i="7"/>
  <c r="I24404" i="7"/>
  <c r="H24404" i="7"/>
  <c r="G24404" i="7"/>
  <c r="J24403" i="7"/>
  <c r="I24403" i="7"/>
  <c r="H24403" i="7"/>
  <c r="G24403" i="7"/>
  <c r="J24402" i="7"/>
  <c r="I24402" i="7"/>
  <c r="H24402" i="7"/>
  <c r="G24402" i="7"/>
  <c r="J24401" i="7"/>
  <c r="I24401" i="7"/>
  <c r="H24401" i="7"/>
  <c r="G24401" i="7"/>
  <c r="J24400" i="7"/>
  <c r="I24400" i="7"/>
  <c r="H24400" i="7"/>
  <c r="G24400" i="7"/>
  <c r="J24399" i="7"/>
  <c r="I24399" i="7"/>
  <c r="H24399" i="7"/>
  <c r="G24399" i="7"/>
  <c r="J24398" i="7"/>
  <c r="I24398" i="7"/>
  <c r="H24398" i="7"/>
  <c r="G24398" i="7"/>
  <c r="J24397" i="7"/>
  <c r="I24397" i="7"/>
  <c r="J24396" i="7"/>
  <c r="I24396" i="7"/>
  <c r="H24396" i="7"/>
  <c r="G24396" i="7"/>
  <c r="J24395" i="7"/>
  <c r="I24395" i="7"/>
  <c r="H24395" i="7"/>
  <c r="G24395" i="7"/>
  <c r="J24394" i="7"/>
  <c r="I24394" i="7"/>
  <c r="H24394" i="7"/>
  <c r="G24394" i="7"/>
  <c r="J24393" i="7"/>
  <c r="I24393" i="7"/>
  <c r="H24393" i="7"/>
  <c r="G24393" i="7"/>
  <c r="J24392" i="7"/>
  <c r="I24392" i="7"/>
  <c r="H24392" i="7"/>
  <c r="G24392" i="7"/>
  <c r="J24391" i="7"/>
  <c r="I24391" i="7"/>
  <c r="H24391" i="7"/>
  <c r="G24391" i="7"/>
  <c r="J24390" i="7"/>
  <c r="I24390" i="7"/>
  <c r="H24390" i="7"/>
  <c r="G24390" i="7"/>
  <c r="J24389" i="7"/>
  <c r="I24389" i="7"/>
  <c r="J24388" i="7"/>
  <c r="I24388" i="7"/>
  <c r="H24388" i="7"/>
  <c r="G24388" i="7"/>
  <c r="J24387" i="7"/>
  <c r="I24387" i="7"/>
  <c r="H24387" i="7"/>
  <c r="G24387" i="7"/>
  <c r="J24386" i="7"/>
  <c r="I24386" i="7"/>
  <c r="H24386" i="7"/>
  <c r="G24386" i="7"/>
  <c r="J24385" i="7"/>
  <c r="I24385" i="7"/>
  <c r="H24385" i="7"/>
  <c r="G24385" i="7"/>
  <c r="J24384" i="7"/>
  <c r="I24384" i="7"/>
  <c r="H24384" i="7"/>
  <c r="G24384" i="7"/>
  <c r="J24383" i="7"/>
  <c r="I24383" i="7"/>
  <c r="H24383" i="7"/>
  <c r="G24383" i="7"/>
  <c r="J24382" i="7"/>
  <c r="I24382" i="7"/>
  <c r="H24382" i="7"/>
  <c r="G24382" i="7"/>
  <c r="J24381" i="7"/>
  <c r="I24381" i="7"/>
  <c r="J24380" i="7"/>
  <c r="I24380" i="7"/>
  <c r="H24380" i="7"/>
  <c r="G24380" i="7"/>
  <c r="J24379" i="7"/>
  <c r="I24379" i="7"/>
  <c r="H24379" i="7"/>
  <c r="G24379" i="7"/>
  <c r="J24378" i="7"/>
  <c r="I24378" i="7"/>
  <c r="H24378" i="7"/>
  <c r="G24378" i="7"/>
  <c r="J24377" i="7"/>
  <c r="I24377" i="7"/>
  <c r="H24377" i="7"/>
  <c r="G24377" i="7"/>
  <c r="J24376" i="7"/>
  <c r="I24376" i="7"/>
  <c r="H24376" i="7"/>
  <c r="G24376" i="7"/>
  <c r="J24375" i="7"/>
  <c r="I24375" i="7"/>
  <c r="H24375" i="7"/>
  <c r="G24375" i="7"/>
  <c r="J24374" i="7"/>
  <c r="I24374" i="7"/>
  <c r="H24374" i="7"/>
  <c r="G24374" i="7"/>
  <c r="J24373" i="7"/>
  <c r="I24373" i="7"/>
  <c r="J24372" i="7"/>
  <c r="I24372" i="7"/>
  <c r="H24372" i="7"/>
  <c r="G24372" i="7"/>
  <c r="J24371" i="7"/>
  <c r="I24371" i="7"/>
  <c r="H24371" i="7"/>
  <c r="G24371" i="7"/>
  <c r="J24370" i="7"/>
  <c r="I24370" i="7"/>
  <c r="H24370" i="7"/>
  <c r="G24370" i="7"/>
  <c r="J24369" i="7"/>
  <c r="I24369" i="7"/>
  <c r="H24369" i="7"/>
  <c r="G24369" i="7"/>
  <c r="J24368" i="7"/>
  <c r="I24368" i="7"/>
  <c r="H24368" i="7"/>
  <c r="G24368" i="7"/>
  <c r="J24367" i="7"/>
  <c r="I24367" i="7"/>
  <c r="H24367" i="7"/>
  <c r="G24367" i="7"/>
  <c r="J24366" i="7"/>
  <c r="I24366" i="7"/>
  <c r="H24366" i="7"/>
  <c r="G24366" i="7"/>
  <c r="J24365" i="7"/>
  <c r="I24365" i="7"/>
  <c r="J24364" i="7"/>
  <c r="I24364" i="7"/>
  <c r="H24364" i="7"/>
  <c r="G24364" i="7"/>
  <c r="J24363" i="7"/>
  <c r="I24363" i="7"/>
  <c r="H24363" i="7"/>
  <c r="G24363" i="7"/>
  <c r="J24362" i="7"/>
  <c r="I24362" i="7"/>
  <c r="H24362" i="7"/>
  <c r="G24362" i="7"/>
  <c r="J24361" i="7"/>
  <c r="I24361" i="7"/>
  <c r="H24361" i="7"/>
  <c r="G24361" i="7"/>
  <c r="J24360" i="7"/>
  <c r="I24360" i="7"/>
  <c r="H24360" i="7"/>
  <c r="G24360" i="7"/>
  <c r="J24359" i="7"/>
  <c r="I24359" i="7"/>
  <c r="H24359" i="7"/>
  <c r="G24359" i="7"/>
  <c r="J24358" i="7"/>
  <c r="I24358" i="7"/>
  <c r="H24358" i="7"/>
  <c r="G24358" i="7"/>
  <c r="J24357" i="7"/>
  <c r="I24357" i="7"/>
  <c r="J24356" i="7"/>
  <c r="I24356" i="7"/>
  <c r="H24356" i="7"/>
  <c r="G24356" i="7"/>
  <c r="J24355" i="7"/>
  <c r="I24355" i="7"/>
  <c r="H24355" i="7"/>
  <c r="G24355" i="7"/>
  <c r="J24354" i="7"/>
  <c r="I24354" i="7"/>
  <c r="H24354" i="7"/>
  <c r="G24354" i="7"/>
  <c r="J24353" i="7"/>
  <c r="I24353" i="7"/>
  <c r="H24353" i="7"/>
  <c r="G24353" i="7"/>
  <c r="J24352" i="7"/>
  <c r="I24352" i="7"/>
  <c r="H24352" i="7"/>
  <c r="G24352" i="7"/>
  <c r="J24351" i="7"/>
  <c r="I24351" i="7"/>
  <c r="H24351" i="7"/>
  <c r="G24351" i="7"/>
  <c r="J24350" i="7"/>
  <c r="I24350" i="7"/>
  <c r="H24350" i="7"/>
  <c r="G24350" i="7"/>
  <c r="J24349" i="7"/>
  <c r="I24349" i="7"/>
  <c r="J24348" i="7"/>
  <c r="I24348" i="7"/>
  <c r="H24348" i="7"/>
  <c r="G24348" i="7"/>
  <c r="J24347" i="7"/>
  <c r="I24347" i="7"/>
  <c r="H24347" i="7"/>
  <c r="G24347" i="7"/>
  <c r="J24346" i="7"/>
  <c r="I24346" i="7"/>
  <c r="H24346" i="7"/>
  <c r="G24346" i="7"/>
  <c r="J24345" i="7"/>
  <c r="I24345" i="7"/>
  <c r="H24345" i="7"/>
  <c r="G24345" i="7"/>
  <c r="J24344" i="7"/>
  <c r="I24344" i="7"/>
  <c r="H24344" i="7"/>
  <c r="G24344" i="7"/>
  <c r="J24343" i="7"/>
  <c r="I24343" i="7"/>
  <c r="H24343" i="7"/>
  <c r="G24343" i="7"/>
  <c r="J24342" i="7"/>
  <c r="I24342" i="7"/>
  <c r="H24342" i="7"/>
  <c r="G24342" i="7"/>
  <c r="J24341" i="7"/>
  <c r="I24341" i="7"/>
  <c r="J24340" i="7"/>
  <c r="I24340" i="7"/>
  <c r="H24340" i="7"/>
  <c r="G24340" i="7"/>
  <c r="J24339" i="7"/>
  <c r="I24339" i="7"/>
  <c r="H24339" i="7"/>
  <c r="G24339" i="7"/>
  <c r="J24338" i="7"/>
  <c r="I24338" i="7"/>
  <c r="H24338" i="7"/>
  <c r="G24338" i="7"/>
  <c r="J24337" i="7"/>
  <c r="I24337" i="7"/>
  <c r="H24337" i="7"/>
  <c r="G24337" i="7"/>
  <c r="J24336" i="7"/>
  <c r="I24336" i="7"/>
  <c r="H24336" i="7"/>
  <c r="G24336" i="7"/>
  <c r="J24335" i="7"/>
  <c r="I24335" i="7"/>
  <c r="H24335" i="7"/>
  <c r="G24335" i="7"/>
  <c r="J24334" i="7"/>
  <c r="I24334" i="7"/>
  <c r="H24334" i="7"/>
  <c r="G24334" i="7"/>
  <c r="J24333" i="7"/>
  <c r="I24333" i="7"/>
  <c r="J24332" i="7"/>
  <c r="I24332" i="7"/>
  <c r="H24332" i="7"/>
  <c r="G24332" i="7"/>
  <c r="J24331" i="7"/>
  <c r="I24331" i="7"/>
  <c r="H24331" i="7"/>
  <c r="G24331" i="7"/>
  <c r="J24330" i="7"/>
  <c r="I24330" i="7"/>
  <c r="H24330" i="7"/>
  <c r="G24330" i="7"/>
  <c r="J24329" i="7"/>
  <c r="I24329" i="7"/>
  <c r="H24329" i="7"/>
  <c r="G24329" i="7"/>
  <c r="J24328" i="7"/>
  <c r="I24328" i="7"/>
  <c r="H24328" i="7"/>
  <c r="G24328" i="7"/>
  <c r="J24327" i="7"/>
  <c r="I24327" i="7"/>
  <c r="H24327" i="7"/>
  <c r="G24327" i="7"/>
  <c r="J24326" i="7"/>
  <c r="I24326" i="7"/>
  <c r="H24326" i="7"/>
  <c r="G24326" i="7"/>
  <c r="J24325" i="7"/>
  <c r="I24325" i="7"/>
  <c r="J24324" i="7"/>
  <c r="I24324" i="7"/>
  <c r="H24324" i="7"/>
  <c r="G24324" i="7"/>
  <c r="J24323" i="7"/>
  <c r="I24323" i="7"/>
  <c r="H24323" i="7"/>
  <c r="G24323" i="7"/>
  <c r="J24322" i="7"/>
  <c r="I24322" i="7"/>
  <c r="H24322" i="7"/>
  <c r="G24322" i="7"/>
  <c r="J24321" i="7"/>
  <c r="I24321" i="7"/>
  <c r="H24321" i="7"/>
  <c r="G24321" i="7"/>
  <c r="J24320" i="7"/>
  <c r="I24320" i="7"/>
  <c r="H24320" i="7"/>
  <c r="G24320" i="7"/>
  <c r="J24319" i="7"/>
  <c r="I24319" i="7"/>
  <c r="H24319" i="7"/>
  <c r="G24319" i="7"/>
  <c r="J24318" i="7"/>
  <c r="I24318" i="7"/>
  <c r="H24318" i="7"/>
  <c r="G24318" i="7"/>
  <c r="J24317" i="7"/>
  <c r="I24317" i="7"/>
  <c r="J24316" i="7"/>
  <c r="I24316" i="7"/>
  <c r="H24316" i="7"/>
  <c r="G24316" i="7"/>
  <c r="J24315" i="7"/>
  <c r="I24315" i="7"/>
  <c r="H24315" i="7"/>
  <c r="G24315" i="7"/>
  <c r="J24314" i="7"/>
  <c r="I24314" i="7"/>
  <c r="H24314" i="7"/>
  <c r="G24314" i="7"/>
  <c r="J24313" i="7"/>
  <c r="I24313" i="7"/>
  <c r="H24313" i="7"/>
  <c r="G24313" i="7"/>
  <c r="J24312" i="7"/>
  <c r="I24312" i="7"/>
  <c r="H24312" i="7"/>
  <c r="G24312" i="7"/>
  <c r="J24311" i="7"/>
  <c r="I24311" i="7"/>
  <c r="H24311" i="7"/>
  <c r="G24311" i="7"/>
  <c r="J24310" i="7"/>
  <c r="I24310" i="7"/>
  <c r="H24310" i="7"/>
  <c r="G24310" i="7"/>
  <c r="J24309" i="7"/>
  <c r="I24309" i="7"/>
  <c r="J24308" i="7"/>
  <c r="I24308" i="7"/>
  <c r="H24308" i="7"/>
  <c r="G24308" i="7"/>
  <c r="J24307" i="7"/>
  <c r="I24307" i="7"/>
  <c r="H24307" i="7"/>
  <c r="G24307" i="7"/>
  <c r="J24306" i="7"/>
  <c r="I24306" i="7"/>
  <c r="H24306" i="7"/>
  <c r="G24306" i="7"/>
  <c r="J24305" i="7"/>
  <c r="I24305" i="7"/>
  <c r="H24305" i="7"/>
  <c r="G24305" i="7"/>
  <c r="J24304" i="7"/>
  <c r="I24304" i="7"/>
  <c r="H24304" i="7"/>
  <c r="G24304" i="7"/>
  <c r="J24303" i="7"/>
  <c r="I24303" i="7"/>
  <c r="H24303" i="7"/>
  <c r="G24303" i="7"/>
  <c r="J24302" i="7"/>
  <c r="I24302" i="7"/>
  <c r="H24302" i="7"/>
  <c r="G24302" i="7"/>
  <c r="J24301" i="7"/>
  <c r="I24301" i="7"/>
  <c r="J24300" i="7"/>
  <c r="I24300" i="7"/>
  <c r="H24300" i="7"/>
  <c r="G24300" i="7"/>
  <c r="J24299" i="7"/>
  <c r="I24299" i="7"/>
  <c r="H24299" i="7"/>
  <c r="G24299" i="7"/>
  <c r="J24298" i="7"/>
  <c r="I24298" i="7"/>
  <c r="H24298" i="7"/>
  <c r="G24298" i="7"/>
  <c r="J24297" i="7"/>
  <c r="I24297" i="7"/>
  <c r="H24297" i="7"/>
  <c r="G24297" i="7"/>
  <c r="J24296" i="7"/>
  <c r="I24296" i="7"/>
  <c r="H24296" i="7"/>
  <c r="G24296" i="7"/>
  <c r="J24295" i="7"/>
  <c r="I24295" i="7"/>
  <c r="H24295" i="7"/>
  <c r="G24295" i="7"/>
  <c r="J24294" i="7"/>
  <c r="I24294" i="7"/>
  <c r="H24294" i="7"/>
  <c r="G24294" i="7"/>
  <c r="J24293" i="7"/>
  <c r="I24293" i="7"/>
  <c r="J24292" i="7"/>
  <c r="I24292" i="7"/>
  <c r="H24292" i="7"/>
  <c r="G24292" i="7"/>
  <c r="J24291" i="7"/>
  <c r="I24291" i="7"/>
  <c r="H24291" i="7"/>
  <c r="G24291" i="7"/>
  <c r="J24290" i="7"/>
  <c r="I24290" i="7"/>
  <c r="H24290" i="7"/>
  <c r="G24290" i="7"/>
  <c r="J24289" i="7"/>
  <c r="I24289" i="7"/>
  <c r="H24289" i="7"/>
  <c r="G24289" i="7"/>
  <c r="J24288" i="7"/>
  <c r="I24288" i="7"/>
  <c r="H24288" i="7"/>
  <c r="G24288" i="7"/>
  <c r="J24287" i="7"/>
  <c r="I24287" i="7"/>
  <c r="H24287" i="7"/>
  <c r="G24287" i="7"/>
  <c r="J24286" i="7"/>
  <c r="I24286" i="7"/>
  <c r="H24286" i="7"/>
  <c r="G24286" i="7"/>
  <c r="J24285" i="7"/>
  <c r="I24285" i="7"/>
  <c r="J24284" i="7"/>
  <c r="I24284" i="7"/>
  <c r="H24284" i="7"/>
  <c r="G24284" i="7"/>
  <c r="J24283" i="7"/>
  <c r="I24283" i="7"/>
  <c r="H24283" i="7"/>
  <c r="G24283" i="7"/>
  <c r="J24282" i="7"/>
  <c r="I24282" i="7"/>
  <c r="H24282" i="7"/>
  <c r="G24282" i="7"/>
  <c r="J24281" i="7"/>
  <c r="I24281" i="7"/>
  <c r="H24281" i="7"/>
  <c r="G24281" i="7"/>
  <c r="J24280" i="7"/>
  <c r="I24280" i="7"/>
  <c r="H24280" i="7"/>
  <c r="G24280" i="7"/>
  <c r="J24279" i="7"/>
  <c r="I24279" i="7"/>
  <c r="H24279" i="7"/>
  <c r="G24279" i="7"/>
  <c r="J24278" i="7"/>
  <c r="I24278" i="7"/>
  <c r="H24278" i="7"/>
  <c r="G24278" i="7"/>
  <c r="J24277" i="7"/>
  <c r="I24277" i="7"/>
  <c r="J24276" i="7"/>
  <c r="I24276" i="7"/>
  <c r="H24276" i="7"/>
  <c r="G24276" i="7"/>
  <c r="J24275" i="7"/>
  <c r="I24275" i="7"/>
  <c r="H24275" i="7"/>
  <c r="G24275" i="7"/>
  <c r="J24274" i="7"/>
  <c r="I24274" i="7"/>
  <c r="H24274" i="7"/>
  <c r="G24274" i="7"/>
  <c r="J24273" i="7"/>
  <c r="I24273" i="7"/>
  <c r="H24273" i="7"/>
  <c r="G24273" i="7"/>
  <c r="J24272" i="7"/>
  <c r="I24272" i="7"/>
  <c r="H24272" i="7"/>
  <c r="G24272" i="7"/>
  <c r="J24271" i="7"/>
  <c r="I24271" i="7"/>
  <c r="H24271" i="7"/>
  <c r="G24271" i="7"/>
  <c r="J24270" i="7"/>
  <c r="I24270" i="7"/>
  <c r="H24270" i="7"/>
  <c r="G24270" i="7"/>
  <c r="J24269" i="7"/>
  <c r="I24269" i="7"/>
  <c r="J24268" i="7"/>
  <c r="I24268" i="7"/>
  <c r="H24268" i="7"/>
  <c r="G24268" i="7"/>
  <c r="J24267" i="7"/>
  <c r="I24267" i="7"/>
  <c r="H24267" i="7"/>
  <c r="G24267" i="7"/>
  <c r="J24266" i="7"/>
  <c r="I24266" i="7"/>
  <c r="H24266" i="7"/>
  <c r="G24266" i="7"/>
  <c r="J24265" i="7"/>
  <c r="I24265" i="7"/>
  <c r="H24265" i="7"/>
  <c r="G24265" i="7"/>
  <c r="J24264" i="7"/>
  <c r="I24264" i="7"/>
  <c r="H24264" i="7"/>
  <c r="G24264" i="7"/>
  <c r="J24263" i="7"/>
  <c r="I24263" i="7"/>
  <c r="H24263" i="7"/>
  <c r="G24263" i="7"/>
  <c r="J24262" i="7"/>
  <c r="I24262" i="7"/>
  <c r="H24262" i="7"/>
  <c r="G24262" i="7"/>
  <c r="J24261" i="7"/>
  <c r="I24261" i="7"/>
  <c r="J24260" i="7"/>
  <c r="I24260" i="7"/>
  <c r="H24260" i="7"/>
  <c r="G24260" i="7"/>
  <c r="J24259" i="7"/>
  <c r="I24259" i="7"/>
  <c r="H24259" i="7"/>
  <c r="G24259" i="7"/>
  <c r="J24258" i="7"/>
  <c r="I24258" i="7"/>
  <c r="H24258" i="7"/>
  <c r="G24258" i="7"/>
  <c r="J24257" i="7"/>
  <c r="I24257" i="7"/>
  <c r="H24257" i="7"/>
  <c r="G24257" i="7"/>
  <c r="J24256" i="7"/>
  <c r="I24256" i="7"/>
  <c r="H24256" i="7"/>
  <c r="G24256" i="7"/>
  <c r="J24255" i="7"/>
  <c r="I24255" i="7"/>
  <c r="H24255" i="7"/>
  <c r="G24255" i="7"/>
  <c r="J24254" i="7"/>
  <c r="I24254" i="7"/>
  <c r="H24254" i="7"/>
  <c r="G24254" i="7"/>
  <c r="J24253" i="7"/>
  <c r="I24253" i="7"/>
  <c r="J24252" i="7"/>
  <c r="I24252" i="7"/>
  <c r="H24252" i="7"/>
  <c r="G24252" i="7"/>
  <c r="J24251" i="7"/>
  <c r="I24251" i="7"/>
  <c r="H24251" i="7"/>
  <c r="G24251" i="7"/>
  <c r="J24250" i="7"/>
  <c r="I24250" i="7"/>
  <c r="H24250" i="7"/>
  <c r="G24250" i="7"/>
  <c r="J24249" i="7"/>
  <c r="I24249" i="7"/>
  <c r="H24249" i="7"/>
  <c r="G24249" i="7"/>
  <c r="J24248" i="7"/>
  <c r="I24248" i="7"/>
  <c r="H24248" i="7"/>
  <c r="G24248" i="7"/>
  <c r="J24247" i="7"/>
  <c r="I24247" i="7"/>
  <c r="H24247" i="7"/>
  <c r="G24247" i="7"/>
  <c r="J24246" i="7"/>
  <c r="I24246" i="7"/>
  <c r="H24246" i="7"/>
  <c r="G24246" i="7"/>
  <c r="J24245" i="7"/>
  <c r="I24245" i="7"/>
  <c r="J24244" i="7"/>
  <c r="I24244" i="7"/>
  <c r="H24244" i="7"/>
  <c r="G24244" i="7"/>
  <c r="J24243" i="7"/>
  <c r="I24243" i="7"/>
  <c r="H24243" i="7"/>
  <c r="G24243" i="7"/>
  <c r="J24242" i="7"/>
  <c r="I24242" i="7"/>
  <c r="H24242" i="7"/>
  <c r="G24242" i="7"/>
  <c r="J24241" i="7"/>
  <c r="I24241" i="7"/>
  <c r="H24241" i="7"/>
  <c r="G24241" i="7"/>
  <c r="J24240" i="7"/>
  <c r="I24240" i="7"/>
  <c r="H24240" i="7"/>
  <c r="G24240" i="7"/>
  <c r="J24239" i="7"/>
  <c r="I24239" i="7"/>
  <c r="H24239" i="7"/>
  <c r="G24239" i="7"/>
  <c r="J24238" i="7"/>
  <c r="I24238" i="7"/>
  <c r="H24238" i="7"/>
  <c r="G24238" i="7"/>
  <c r="J24237" i="7"/>
  <c r="I24237" i="7"/>
  <c r="J24236" i="7"/>
  <c r="I24236" i="7"/>
  <c r="H24236" i="7"/>
  <c r="G24236" i="7"/>
  <c r="J24235" i="7"/>
  <c r="I24235" i="7"/>
  <c r="H24235" i="7"/>
  <c r="G24235" i="7"/>
  <c r="J24234" i="7"/>
  <c r="I24234" i="7"/>
  <c r="H24234" i="7"/>
  <c r="G24234" i="7"/>
  <c r="J24233" i="7"/>
  <c r="I24233" i="7"/>
  <c r="H24233" i="7"/>
  <c r="G24233" i="7"/>
  <c r="J24232" i="7"/>
  <c r="I24232" i="7"/>
  <c r="H24232" i="7"/>
  <c r="G24232" i="7"/>
  <c r="J24231" i="7"/>
  <c r="I24231" i="7"/>
  <c r="H24231" i="7"/>
  <c r="G24231" i="7"/>
  <c r="J24230" i="7"/>
  <c r="I24230" i="7"/>
  <c r="H24230" i="7"/>
  <c r="G24230" i="7"/>
  <c r="J24229" i="7"/>
  <c r="I24229" i="7"/>
  <c r="J24228" i="7"/>
  <c r="I24228" i="7"/>
  <c r="H24228" i="7"/>
  <c r="G24228" i="7"/>
  <c r="J24227" i="7"/>
  <c r="I24227" i="7"/>
  <c r="H24227" i="7"/>
  <c r="G24227" i="7"/>
  <c r="J24226" i="7"/>
  <c r="I24226" i="7"/>
  <c r="H24226" i="7"/>
  <c r="G24226" i="7"/>
  <c r="J24225" i="7"/>
  <c r="I24225" i="7"/>
  <c r="H24225" i="7"/>
  <c r="G24225" i="7"/>
  <c r="J24224" i="7"/>
  <c r="I24224" i="7"/>
  <c r="H24224" i="7"/>
  <c r="G24224" i="7"/>
  <c r="J24223" i="7"/>
  <c r="I24223" i="7"/>
  <c r="H24223" i="7"/>
  <c r="G24223" i="7"/>
  <c r="J24222" i="7"/>
  <c r="I24222" i="7"/>
  <c r="H24222" i="7"/>
  <c r="G24222" i="7"/>
  <c r="J24221" i="7"/>
  <c r="I24221" i="7"/>
  <c r="J24220" i="7"/>
  <c r="I24220" i="7"/>
  <c r="H24220" i="7"/>
  <c r="G24220" i="7"/>
  <c r="J24219" i="7"/>
  <c r="I24219" i="7"/>
  <c r="H24219" i="7"/>
  <c r="G24219" i="7"/>
  <c r="J24218" i="7"/>
  <c r="I24218" i="7"/>
  <c r="H24218" i="7"/>
  <c r="G24218" i="7"/>
  <c r="J24217" i="7"/>
  <c r="I24217" i="7"/>
  <c r="H24217" i="7"/>
  <c r="G24217" i="7"/>
  <c r="J24216" i="7"/>
  <c r="I24216" i="7"/>
  <c r="H24216" i="7"/>
  <c r="G24216" i="7"/>
  <c r="J24215" i="7"/>
  <c r="I24215" i="7"/>
  <c r="H24215" i="7"/>
  <c r="G24215" i="7"/>
  <c r="J24214" i="7"/>
  <c r="I24214" i="7"/>
  <c r="H24214" i="7"/>
  <c r="G24214" i="7"/>
  <c r="J24213" i="7"/>
  <c r="I24213" i="7"/>
  <c r="J24212" i="7"/>
  <c r="I24212" i="7"/>
  <c r="H24212" i="7"/>
  <c r="G24212" i="7"/>
  <c r="J24211" i="7"/>
  <c r="I24211" i="7"/>
  <c r="H24211" i="7"/>
  <c r="G24211" i="7"/>
  <c r="J24210" i="7"/>
  <c r="I24210" i="7"/>
  <c r="H24210" i="7"/>
  <c r="G24210" i="7"/>
  <c r="J24209" i="7"/>
  <c r="I24209" i="7"/>
  <c r="H24209" i="7"/>
  <c r="G24209" i="7"/>
  <c r="J24208" i="7"/>
  <c r="I24208" i="7"/>
  <c r="H24208" i="7"/>
  <c r="G24208" i="7"/>
  <c r="J24207" i="7"/>
  <c r="I24207" i="7"/>
  <c r="H24207" i="7"/>
  <c r="G24207" i="7"/>
  <c r="J24206" i="7"/>
  <c r="I24206" i="7"/>
  <c r="H24206" i="7"/>
  <c r="G24206" i="7"/>
  <c r="J24205" i="7"/>
  <c r="I24205" i="7"/>
  <c r="J24204" i="7"/>
  <c r="I24204" i="7"/>
  <c r="H24204" i="7"/>
  <c r="G24204" i="7"/>
  <c r="J24203" i="7"/>
  <c r="I24203" i="7"/>
  <c r="H24203" i="7"/>
  <c r="G24203" i="7"/>
  <c r="J24202" i="7"/>
  <c r="I24202" i="7"/>
  <c r="H24202" i="7"/>
  <c r="G24202" i="7"/>
  <c r="J24201" i="7"/>
  <c r="I24201" i="7"/>
  <c r="H24201" i="7"/>
  <c r="G24201" i="7"/>
  <c r="J24200" i="7"/>
  <c r="I24200" i="7"/>
  <c r="H24200" i="7"/>
  <c r="G24200" i="7"/>
  <c r="J24199" i="7"/>
  <c r="I24199" i="7"/>
  <c r="H24199" i="7"/>
  <c r="G24199" i="7"/>
  <c r="J24198" i="7"/>
  <c r="I24198" i="7"/>
  <c r="H24198" i="7"/>
  <c r="G24198" i="7"/>
  <c r="J24197" i="7"/>
  <c r="I24197" i="7"/>
  <c r="J24196" i="7"/>
  <c r="I24196" i="7"/>
  <c r="H24196" i="7"/>
  <c r="G24196" i="7"/>
  <c r="J24195" i="7"/>
  <c r="I24195" i="7"/>
  <c r="H24195" i="7"/>
  <c r="G24195" i="7"/>
  <c r="J24194" i="7"/>
  <c r="I24194" i="7"/>
  <c r="H24194" i="7"/>
  <c r="G24194" i="7"/>
  <c r="J24193" i="7"/>
  <c r="I24193" i="7"/>
  <c r="H24193" i="7"/>
  <c r="G24193" i="7"/>
  <c r="J24192" i="7"/>
  <c r="I24192" i="7"/>
  <c r="H24192" i="7"/>
  <c r="G24192" i="7"/>
  <c r="J24191" i="7"/>
  <c r="I24191" i="7"/>
  <c r="H24191" i="7"/>
  <c r="G24191" i="7"/>
  <c r="J24190" i="7"/>
  <c r="I24190" i="7"/>
  <c r="H24190" i="7"/>
  <c r="G24190" i="7"/>
  <c r="J24189" i="7"/>
  <c r="I24189" i="7"/>
  <c r="J24188" i="7"/>
  <c r="I24188" i="7"/>
  <c r="H24188" i="7"/>
  <c r="G24188" i="7"/>
  <c r="J24187" i="7"/>
  <c r="I24187" i="7"/>
  <c r="H24187" i="7"/>
  <c r="G24187" i="7"/>
  <c r="J24186" i="7"/>
  <c r="I24186" i="7"/>
  <c r="H24186" i="7"/>
  <c r="G24186" i="7"/>
  <c r="J24185" i="7"/>
  <c r="I24185" i="7"/>
  <c r="H24185" i="7"/>
  <c r="G24185" i="7"/>
  <c r="J24184" i="7"/>
  <c r="I24184" i="7"/>
  <c r="H24184" i="7"/>
  <c r="G24184" i="7"/>
  <c r="J24183" i="7"/>
  <c r="I24183" i="7"/>
  <c r="H24183" i="7"/>
  <c r="G24183" i="7"/>
  <c r="J24182" i="7"/>
  <c r="I24182" i="7"/>
  <c r="H24182" i="7"/>
  <c r="G24182" i="7"/>
  <c r="J24181" i="7"/>
  <c r="I24181" i="7"/>
  <c r="J24180" i="7"/>
  <c r="I24180" i="7"/>
  <c r="H24180" i="7"/>
  <c r="G24180" i="7"/>
  <c r="J24179" i="7"/>
  <c r="I24179" i="7"/>
  <c r="H24179" i="7"/>
  <c r="G24179" i="7"/>
  <c r="J24178" i="7"/>
  <c r="I24178" i="7"/>
  <c r="H24178" i="7"/>
  <c r="G24178" i="7"/>
  <c r="J24177" i="7"/>
  <c r="I24177" i="7"/>
  <c r="H24177" i="7"/>
  <c r="G24177" i="7"/>
  <c r="J24176" i="7"/>
  <c r="I24176" i="7"/>
  <c r="H24176" i="7"/>
  <c r="G24176" i="7"/>
  <c r="J24175" i="7"/>
  <c r="I24175" i="7"/>
  <c r="H24175" i="7"/>
  <c r="G24175" i="7"/>
  <c r="J24174" i="7"/>
  <c r="I24174" i="7"/>
  <c r="H24174" i="7"/>
  <c r="G24174" i="7"/>
  <c r="J24173" i="7"/>
  <c r="I24173" i="7"/>
  <c r="J24172" i="7"/>
  <c r="I24172" i="7"/>
  <c r="H24172" i="7"/>
  <c r="G24172" i="7"/>
  <c r="J24171" i="7"/>
  <c r="I24171" i="7"/>
  <c r="H24171" i="7"/>
  <c r="G24171" i="7"/>
  <c r="J24170" i="7"/>
  <c r="I24170" i="7"/>
  <c r="H24170" i="7"/>
  <c r="G24170" i="7"/>
  <c r="J24169" i="7"/>
  <c r="I24169" i="7"/>
  <c r="H24169" i="7"/>
  <c r="G24169" i="7"/>
  <c r="J24168" i="7"/>
  <c r="I24168" i="7"/>
  <c r="H24168" i="7"/>
  <c r="G24168" i="7"/>
  <c r="J24167" i="7"/>
  <c r="I24167" i="7"/>
  <c r="H24167" i="7"/>
  <c r="G24167" i="7"/>
  <c r="J24166" i="7"/>
  <c r="I24166" i="7"/>
  <c r="H24166" i="7"/>
  <c r="G24166" i="7"/>
  <c r="J24165" i="7"/>
  <c r="I24165" i="7"/>
  <c r="J24164" i="7"/>
  <c r="I24164" i="7"/>
  <c r="H24164" i="7"/>
  <c r="G24164" i="7"/>
  <c r="J24163" i="7"/>
  <c r="I24163" i="7"/>
  <c r="H24163" i="7"/>
  <c r="G24163" i="7"/>
  <c r="J24162" i="7"/>
  <c r="I24162" i="7"/>
  <c r="H24162" i="7"/>
  <c r="G24162" i="7"/>
  <c r="J24161" i="7"/>
  <c r="I24161" i="7"/>
  <c r="H24161" i="7"/>
  <c r="G24161" i="7"/>
  <c r="J24160" i="7"/>
  <c r="I24160" i="7"/>
  <c r="H24160" i="7"/>
  <c r="G24160" i="7"/>
  <c r="J24159" i="7"/>
  <c r="I24159" i="7"/>
  <c r="H24159" i="7"/>
  <c r="G24159" i="7"/>
  <c r="J24158" i="7"/>
  <c r="I24158" i="7"/>
  <c r="H24158" i="7"/>
  <c r="G24158" i="7"/>
  <c r="J24157" i="7"/>
  <c r="I24157" i="7"/>
  <c r="J24156" i="7"/>
  <c r="I24156" i="7"/>
  <c r="H24156" i="7"/>
  <c r="G24156" i="7"/>
  <c r="J24155" i="7"/>
  <c r="I24155" i="7"/>
  <c r="H24155" i="7"/>
  <c r="G24155" i="7"/>
  <c r="J24154" i="7"/>
  <c r="I24154" i="7"/>
  <c r="H24154" i="7"/>
  <c r="G24154" i="7"/>
  <c r="J24153" i="7"/>
  <c r="I24153" i="7"/>
  <c r="H24153" i="7"/>
  <c r="G24153" i="7"/>
  <c r="J24152" i="7"/>
  <c r="I24152" i="7"/>
  <c r="H24152" i="7"/>
  <c r="G24152" i="7"/>
  <c r="J24151" i="7"/>
  <c r="I24151" i="7"/>
  <c r="H24151" i="7"/>
  <c r="G24151" i="7"/>
  <c r="J24150" i="7"/>
  <c r="I24150" i="7"/>
  <c r="H24150" i="7"/>
  <c r="G24150" i="7"/>
  <c r="J24149" i="7"/>
  <c r="I24149" i="7"/>
  <c r="J24148" i="7"/>
  <c r="I24148" i="7"/>
  <c r="H24148" i="7"/>
  <c r="G24148" i="7"/>
  <c r="J24147" i="7"/>
  <c r="I24147" i="7"/>
  <c r="H24147" i="7"/>
  <c r="G24147" i="7"/>
  <c r="J24146" i="7"/>
  <c r="I24146" i="7"/>
  <c r="H24146" i="7"/>
  <c r="G24146" i="7"/>
  <c r="J24145" i="7"/>
  <c r="I24145" i="7"/>
  <c r="H24145" i="7"/>
  <c r="G24145" i="7"/>
  <c r="J24144" i="7"/>
  <c r="I24144" i="7"/>
  <c r="H24144" i="7"/>
  <c r="G24144" i="7"/>
  <c r="J24143" i="7"/>
  <c r="I24143" i="7"/>
  <c r="H24143" i="7"/>
  <c r="G24143" i="7"/>
  <c r="J24142" i="7"/>
  <c r="I24142" i="7"/>
  <c r="H24142" i="7"/>
  <c r="G24142" i="7"/>
  <c r="J24141" i="7"/>
  <c r="I24141" i="7"/>
  <c r="J24140" i="7"/>
  <c r="I24140" i="7"/>
  <c r="H24140" i="7"/>
  <c r="G24140" i="7"/>
  <c r="J24139" i="7"/>
  <c r="I24139" i="7"/>
  <c r="H24139" i="7"/>
  <c r="G24139" i="7"/>
  <c r="J24138" i="7"/>
  <c r="I24138" i="7"/>
  <c r="H24138" i="7"/>
  <c r="G24138" i="7"/>
  <c r="J24137" i="7"/>
  <c r="I24137" i="7"/>
  <c r="H24137" i="7"/>
  <c r="G24137" i="7"/>
  <c r="J24136" i="7"/>
  <c r="I24136" i="7"/>
  <c r="H24136" i="7"/>
  <c r="G24136" i="7"/>
  <c r="J24135" i="7"/>
  <c r="I24135" i="7"/>
  <c r="H24135" i="7"/>
  <c r="G24135" i="7"/>
  <c r="J24134" i="7"/>
  <c r="I24134" i="7"/>
  <c r="H24134" i="7"/>
  <c r="G24134" i="7"/>
  <c r="J24133" i="7"/>
  <c r="I24133" i="7"/>
  <c r="J24132" i="7"/>
  <c r="I24132" i="7"/>
  <c r="H24132" i="7"/>
  <c r="G24132" i="7"/>
  <c r="J24131" i="7"/>
  <c r="I24131" i="7"/>
  <c r="H24131" i="7"/>
  <c r="G24131" i="7"/>
  <c r="J24130" i="7"/>
  <c r="I24130" i="7"/>
  <c r="H24130" i="7"/>
  <c r="G24130" i="7"/>
  <c r="J24129" i="7"/>
  <c r="I24129" i="7"/>
  <c r="H24129" i="7"/>
  <c r="G24129" i="7"/>
  <c r="J24128" i="7"/>
  <c r="I24128" i="7"/>
  <c r="H24128" i="7"/>
  <c r="G24128" i="7"/>
  <c r="J24127" i="7"/>
  <c r="I24127" i="7"/>
  <c r="H24127" i="7"/>
  <c r="G24127" i="7"/>
  <c r="J24126" i="7"/>
  <c r="I24126" i="7"/>
  <c r="H24126" i="7"/>
  <c r="G24126" i="7"/>
  <c r="J24125" i="7"/>
  <c r="I24125" i="7"/>
  <c r="J24124" i="7"/>
  <c r="I24124" i="7"/>
  <c r="H24124" i="7"/>
  <c r="G24124" i="7"/>
  <c r="J24123" i="7"/>
  <c r="I24123" i="7"/>
  <c r="H24123" i="7"/>
  <c r="G24123" i="7"/>
  <c r="J24122" i="7"/>
  <c r="I24122" i="7"/>
  <c r="H24122" i="7"/>
  <c r="G24122" i="7"/>
  <c r="J24121" i="7"/>
  <c r="I24121" i="7"/>
  <c r="H24121" i="7"/>
  <c r="G24121" i="7"/>
  <c r="J24120" i="7"/>
  <c r="I24120" i="7"/>
  <c r="H24120" i="7"/>
  <c r="G24120" i="7"/>
  <c r="J24119" i="7"/>
  <c r="I24119" i="7"/>
  <c r="H24119" i="7"/>
  <c r="G24119" i="7"/>
  <c r="J24118" i="7"/>
  <c r="I24118" i="7"/>
  <c r="H24118" i="7"/>
  <c r="G24118" i="7"/>
  <c r="J24117" i="7"/>
  <c r="I24117" i="7"/>
  <c r="J24116" i="7"/>
  <c r="I24116" i="7"/>
  <c r="H24116" i="7"/>
  <c r="G24116" i="7"/>
  <c r="J24115" i="7"/>
  <c r="I24115" i="7"/>
  <c r="H24115" i="7"/>
  <c r="G24115" i="7"/>
  <c r="J24114" i="7"/>
  <c r="I24114" i="7"/>
  <c r="H24114" i="7"/>
  <c r="G24114" i="7"/>
  <c r="J24113" i="7"/>
  <c r="I24113" i="7"/>
  <c r="H24113" i="7"/>
  <c r="G24113" i="7"/>
  <c r="J24112" i="7"/>
  <c r="I24112" i="7"/>
  <c r="H24112" i="7"/>
  <c r="G24112" i="7"/>
  <c r="J24111" i="7"/>
  <c r="I24111" i="7"/>
  <c r="H24111" i="7"/>
  <c r="G24111" i="7"/>
  <c r="J24110" i="7"/>
  <c r="I24110" i="7"/>
  <c r="H24110" i="7"/>
  <c r="G24110" i="7"/>
  <c r="J24109" i="7"/>
  <c r="I24109" i="7"/>
  <c r="J24108" i="7"/>
  <c r="I24108" i="7"/>
  <c r="H24108" i="7"/>
  <c r="G24108" i="7"/>
  <c r="J24107" i="7"/>
  <c r="I24107" i="7"/>
  <c r="H24107" i="7"/>
  <c r="G24107" i="7"/>
  <c r="J24106" i="7"/>
  <c r="I24106" i="7"/>
  <c r="H24106" i="7"/>
  <c r="G24106" i="7"/>
  <c r="J24105" i="7"/>
  <c r="I24105" i="7"/>
  <c r="H24105" i="7"/>
  <c r="G24105" i="7"/>
  <c r="J24104" i="7"/>
  <c r="I24104" i="7"/>
  <c r="H24104" i="7"/>
  <c r="G24104" i="7"/>
  <c r="J24103" i="7"/>
  <c r="I24103" i="7"/>
  <c r="H24103" i="7"/>
  <c r="G24103" i="7"/>
  <c r="J24102" i="7"/>
  <c r="I24102" i="7"/>
  <c r="H24102" i="7"/>
  <c r="G24102" i="7"/>
  <c r="J24101" i="7"/>
  <c r="I24101" i="7"/>
  <c r="J24100" i="7"/>
  <c r="I24100" i="7"/>
  <c r="H24100" i="7"/>
  <c r="G24100" i="7"/>
  <c r="J24099" i="7"/>
  <c r="I24099" i="7"/>
  <c r="H24099" i="7"/>
  <c r="G24099" i="7"/>
  <c r="J24098" i="7"/>
  <c r="I24098" i="7"/>
  <c r="H24098" i="7"/>
  <c r="G24098" i="7"/>
  <c r="J24097" i="7"/>
  <c r="I24097" i="7"/>
  <c r="H24097" i="7"/>
  <c r="G24097" i="7"/>
  <c r="J24096" i="7"/>
  <c r="I24096" i="7"/>
  <c r="H24096" i="7"/>
  <c r="G24096" i="7"/>
  <c r="J24095" i="7"/>
  <c r="I24095" i="7"/>
  <c r="H24095" i="7"/>
  <c r="G24095" i="7"/>
  <c r="J24094" i="7"/>
  <c r="I24094" i="7"/>
  <c r="H24094" i="7"/>
  <c r="G24094" i="7"/>
  <c r="J24093" i="7"/>
  <c r="I24093" i="7"/>
  <c r="J24092" i="7"/>
  <c r="I24092" i="7"/>
  <c r="H24092" i="7"/>
  <c r="G24092" i="7"/>
  <c r="J24091" i="7"/>
  <c r="I24091" i="7"/>
  <c r="H24091" i="7"/>
  <c r="G24091" i="7"/>
  <c r="J24090" i="7"/>
  <c r="I24090" i="7"/>
  <c r="H24090" i="7"/>
  <c r="G24090" i="7"/>
  <c r="J24089" i="7"/>
  <c r="I24089" i="7"/>
  <c r="H24089" i="7"/>
  <c r="G24089" i="7"/>
  <c r="J24088" i="7"/>
  <c r="I24088" i="7"/>
  <c r="H24088" i="7"/>
  <c r="G24088" i="7"/>
  <c r="J24087" i="7"/>
  <c r="I24087" i="7"/>
  <c r="H24087" i="7"/>
  <c r="G24087" i="7"/>
  <c r="J24086" i="7"/>
  <c r="I24086" i="7"/>
  <c r="H24086" i="7"/>
  <c r="G24086" i="7"/>
  <c r="J24085" i="7"/>
  <c r="I24085" i="7"/>
  <c r="J24084" i="7"/>
  <c r="I24084" i="7"/>
  <c r="H24084" i="7"/>
  <c r="G24084" i="7"/>
  <c r="J24083" i="7"/>
  <c r="I24083" i="7"/>
  <c r="H24083" i="7"/>
  <c r="G24083" i="7"/>
  <c r="J24082" i="7"/>
  <c r="I24082" i="7"/>
  <c r="H24082" i="7"/>
  <c r="G24082" i="7"/>
  <c r="J24081" i="7"/>
  <c r="I24081" i="7"/>
  <c r="H24081" i="7"/>
  <c r="G24081" i="7"/>
  <c r="J24080" i="7"/>
  <c r="I24080" i="7"/>
  <c r="H24080" i="7"/>
  <c r="G24080" i="7"/>
  <c r="J24079" i="7"/>
  <c r="I24079" i="7"/>
  <c r="H24079" i="7"/>
  <c r="G24079" i="7"/>
  <c r="J24078" i="7"/>
  <c r="I24078" i="7"/>
  <c r="H24078" i="7"/>
  <c r="G24078" i="7"/>
  <c r="J24077" i="7"/>
  <c r="I24077" i="7"/>
  <c r="J24076" i="7"/>
  <c r="I24076" i="7"/>
  <c r="H24076" i="7"/>
  <c r="G24076" i="7"/>
  <c r="J24075" i="7"/>
  <c r="I24075" i="7"/>
  <c r="H24075" i="7"/>
  <c r="G24075" i="7"/>
  <c r="J24074" i="7"/>
  <c r="I24074" i="7"/>
  <c r="H24074" i="7"/>
  <c r="G24074" i="7"/>
  <c r="J24073" i="7"/>
  <c r="I24073" i="7"/>
  <c r="H24073" i="7"/>
  <c r="G24073" i="7"/>
  <c r="J24072" i="7"/>
  <c r="I24072" i="7"/>
  <c r="H24072" i="7"/>
  <c r="G24072" i="7"/>
  <c r="J24071" i="7"/>
  <c r="I24071" i="7"/>
  <c r="H24071" i="7"/>
  <c r="G24071" i="7"/>
  <c r="J24070" i="7"/>
  <c r="I24070" i="7"/>
  <c r="H24070" i="7"/>
  <c r="G24070" i="7"/>
  <c r="J24069" i="7"/>
  <c r="I24069" i="7"/>
  <c r="J24068" i="7"/>
  <c r="I24068" i="7"/>
  <c r="H24068" i="7"/>
  <c r="G24068" i="7"/>
  <c r="J24067" i="7"/>
  <c r="I24067" i="7"/>
  <c r="H24067" i="7"/>
  <c r="G24067" i="7"/>
  <c r="J24066" i="7"/>
  <c r="I24066" i="7"/>
  <c r="H24066" i="7"/>
  <c r="G24066" i="7"/>
  <c r="J24065" i="7"/>
  <c r="I24065" i="7"/>
  <c r="H24065" i="7"/>
  <c r="G24065" i="7"/>
  <c r="J24064" i="7"/>
  <c r="I24064" i="7"/>
  <c r="H24064" i="7"/>
  <c r="G24064" i="7"/>
  <c r="J24063" i="7"/>
  <c r="I24063" i="7"/>
  <c r="H24063" i="7"/>
  <c r="G24063" i="7"/>
  <c r="J24062" i="7"/>
  <c r="I24062" i="7"/>
  <c r="H24062" i="7"/>
  <c r="G24062" i="7"/>
  <c r="J24061" i="7"/>
  <c r="I24061" i="7"/>
  <c r="J24060" i="7"/>
  <c r="I24060" i="7"/>
  <c r="H24060" i="7"/>
  <c r="G24060" i="7"/>
  <c r="J24059" i="7"/>
  <c r="I24059" i="7"/>
  <c r="H24059" i="7"/>
  <c r="G24059" i="7"/>
  <c r="J24058" i="7"/>
  <c r="I24058" i="7"/>
  <c r="H24058" i="7"/>
  <c r="G24058" i="7"/>
  <c r="J24057" i="7"/>
  <c r="I24057" i="7"/>
  <c r="H24057" i="7"/>
  <c r="G24057" i="7"/>
  <c r="J24056" i="7"/>
  <c r="I24056" i="7"/>
  <c r="H24056" i="7"/>
  <c r="G24056" i="7"/>
  <c r="J24055" i="7"/>
  <c r="I24055" i="7"/>
  <c r="H24055" i="7"/>
  <c r="G24055" i="7"/>
  <c r="J24054" i="7"/>
  <c r="I24054" i="7"/>
  <c r="H24054" i="7"/>
  <c r="G24054" i="7"/>
  <c r="J24053" i="7"/>
  <c r="I24053" i="7"/>
  <c r="J24052" i="7"/>
  <c r="I24052" i="7"/>
  <c r="H24052" i="7"/>
  <c r="G24052" i="7"/>
  <c r="J24051" i="7"/>
  <c r="I24051" i="7"/>
  <c r="H24051" i="7"/>
  <c r="G24051" i="7"/>
  <c r="J24050" i="7"/>
  <c r="I24050" i="7"/>
  <c r="H24050" i="7"/>
  <c r="G24050" i="7"/>
  <c r="J24049" i="7"/>
  <c r="I24049" i="7"/>
  <c r="H24049" i="7"/>
  <c r="G24049" i="7"/>
  <c r="J24048" i="7"/>
  <c r="I24048" i="7"/>
  <c r="H24048" i="7"/>
  <c r="G24048" i="7"/>
  <c r="J24047" i="7"/>
  <c r="I24047" i="7"/>
  <c r="H24047" i="7"/>
  <c r="G24047" i="7"/>
  <c r="J24046" i="7"/>
  <c r="I24046" i="7"/>
  <c r="H24046" i="7"/>
  <c r="G24046" i="7"/>
  <c r="J24045" i="7"/>
  <c r="I24045" i="7"/>
  <c r="J24044" i="7"/>
  <c r="I24044" i="7"/>
  <c r="H24044" i="7"/>
  <c r="G24044" i="7"/>
  <c r="J24043" i="7"/>
  <c r="I24043" i="7"/>
  <c r="H24043" i="7"/>
  <c r="G24043" i="7"/>
  <c r="J24042" i="7"/>
  <c r="I24042" i="7"/>
  <c r="H24042" i="7"/>
  <c r="G24042" i="7"/>
  <c r="J24041" i="7"/>
  <c r="I24041" i="7"/>
  <c r="H24041" i="7"/>
  <c r="G24041" i="7"/>
  <c r="J24040" i="7"/>
  <c r="I24040" i="7"/>
  <c r="H24040" i="7"/>
  <c r="G24040" i="7"/>
  <c r="J24039" i="7"/>
  <c r="I24039" i="7"/>
  <c r="H24039" i="7"/>
  <c r="G24039" i="7"/>
  <c r="J24038" i="7"/>
  <c r="I24038" i="7"/>
  <c r="H24038" i="7"/>
  <c r="G24038" i="7"/>
  <c r="J24037" i="7"/>
  <c r="I24037" i="7"/>
  <c r="G24037" i="7"/>
  <c r="J24036" i="7"/>
  <c r="I24036" i="7"/>
  <c r="H24036" i="7"/>
  <c r="G24036" i="7"/>
  <c r="J24035" i="7"/>
  <c r="I24035" i="7"/>
  <c r="H24035" i="7"/>
  <c r="G24035" i="7"/>
  <c r="J24034" i="7"/>
  <c r="I24034" i="7"/>
  <c r="H24034" i="7"/>
  <c r="G24034" i="7"/>
  <c r="J24033" i="7"/>
  <c r="I24033" i="7"/>
  <c r="H24033" i="7"/>
  <c r="G24033" i="7"/>
  <c r="J24032" i="7"/>
  <c r="I24032" i="7"/>
  <c r="H24032" i="7"/>
  <c r="G24032" i="7"/>
  <c r="J24031" i="7"/>
  <c r="I24031" i="7"/>
  <c r="H24031" i="7"/>
  <c r="G24031" i="7"/>
  <c r="J24030" i="7"/>
  <c r="I24030" i="7"/>
  <c r="H24030" i="7"/>
  <c r="G24030" i="7"/>
  <c r="J24029" i="7"/>
  <c r="I24029" i="7"/>
  <c r="G24029" i="7"/>
  <c r="J24028" i="7"/>
  <c r="I24028" i="7"/>
  <c r="H24028" i="7"/>
  <c r="G24028" i="7"/>
  <c r="J24027" i="7"/>
  <c r="I24027" i="7"/>
  <c r="H24027" i="7"/>
  <c r="G24027" i="7"/>
  <c r="J24026" i="7"/>
  <c r="I24026" i="7"/>
  <c r="H24026" i="7"/>
  <c r="G24026" i="7"/>
  <c r="J24025" i="7"/>
  <c r="I24025" i="7"/>
  <c r="H24025" i="7"/>
  <c r="G24025" i="7"/>
  <c r="J24024" i="7"/>
  <c r="I24024" i="7"/>
  <c r="H24024" i="7"/>
  <c r="G24024" i="7"/>
  <c r="J24023" i="7"/>
  <c r="I24023" i="7"/>
  <c r="H24023" i="7"/>
  <c r="G24023" i="7"/>
  <c r="J24022" i="7"/>
  <c r="I24022" i="7"/>
  <c r="H24022" i="7"/>
  <c r="G24022" i="7"/>
  <c r="J24021" i="7"/>
  <c r="I24021" i="7"/>
  <c r="G24021" i="7"/>
  <c r="J24020" i="7"/>
  <c r="I24020" i="7"/>
  <c r="H24020" i="7"/>
  <c r="G24020" i="7"/>
  <c r="J24019" i="7"/>
  <c r="I24019" i="7"/>
  <c r="H24019" i="7"/>
  <c r="G24019" i="7"/>
  <c r="J24018" i="7"/>
  <c r="I24018" i="7"/>
  <c r="H24018" i="7"/>
  <c r="G24018" i="7"/>
  <c r="J24017" i="7"/>
  <c r="I24017" i="7"/>
  <c r="H24017" i="7"/>
  <c r="G24017" i="7"/>
  <c r="J24016" i="7"/>
  <c r="I24016" i="7"/>
  <c r="H24016" i="7"/>
  <c r="G24016" i="7"/>
  <c r="J24015" i="7"/>
  <c r="I24015" i="7"/>
  <c r="H24015" i="7"/>
  <c r="G24015" i="7"/>
  <c r="J24014" i="7"/>
  <c r="I24014" i="7"/>
  <c r="H24014" i="7"/>
  <c r="G24014" i="7"/>
  <c r="J24013" i="7"/>
  <c r="I24013" i="7"/>
  <c r="G24013" i="7"/>
  <c r="J24012" i="7"/>
  <c r="I24012" i="7"/>
  <c r="H24012" i="7"/>
  <c r="G24012" i="7"/>
  <c r="J24011" i="7"/>
  <c r="I24011" i="7"/>
  <c r="H24011" i="7"/>
  <c r="G24011" i="7"/>
  <c r="J24010" i="7"/>
  <c r="I24010" i="7"/>
  <c r="H24010" i="7"/>
  <c r="G24010" i="7"/>
  <c r="J24009" i="7"/>
  <c r="I24009" i="7"/>
  <c r="H24009" i="7"/>
  <c r="G24009" i="7"/>
  <c r="J24008" i="7"/>
  <c r="I24008" i="7"/>
  <c r="H24008" i="7"/>
  <c r="G24008" i="7"/>
  <c r="J24007" i="7"/>
  <c r="I24007" i="7"/>
  <c r="H24007" i="7"/>
  <c r="G24007" i="7"/>
  <c r="J24006" i="7"/>
  <c r="I24006" i="7"/>
  <c r="H24006" i="7"/>
  <c r="G24006" i="7"/>
  <c r="J24005" i="7"/>
  <c r="I24005" i="7"/>
  <c r="G24005" i="7"/>
  <c r="J24004" i="7"/>
  <c r="I24004" i="7"/>
  <c r="H24004" i="7"/>
  <c r="G24004" i="7"/>
  <c r="J24003" i="7"/>
  <c r="I24003" i="7"/>
  <c r="H24003" i="7"/>
  <c r="G24003" i="7"/>
  <c r="J24002" i="7"/>
  <c r="I24002" i="7"/>
  <c r="H24002" i="7"/>
  <c r="G24002" i="7"/>
  <c r="J24001" i="7"/>
  <c r="I24001" i="7"/>
  <c r="H24001" i="7"/>
  <c r="G24001" i="7"/>
  <c r="J24000" i="7"/>
  <c r="I24000" i="7"/>
  <c r="H24000" i="7"/>
  <c r="G24000" i="7"/>
  <c r="J23999" i="7"/>
  <c r="I23999" i="7"/>
  <c r="H23999" i="7"/>
  <c r="G23999" i="7"/>
  <c r="J23998" i="7"/>
  <c r="I23998" i="7"/>
  <c r="H23998" i="7"/>
  <c r="G23998" i="7"/>
  <c r="J23997" i="7"/>
  <c r="I23997" i="7"/>
  <c r="G23997" i="7"/>
  <c r="J23996" i="7"/>
  <c r="I23996" i="7"/>
  <c r="H23996" i="7"/>
  <c r="G23996" i="7"/>
  <c r="J23995" i="7"/>
  <c r="I23995" i="7"/>
  <c r="H23995" i="7"/>
  <c r="G23995" i="7"/>
  <c r="J23994" i="7"/>
  <c r="I23994" i="7"/>
  <c r="H23994" i="7"/>
  <c r="G23994" i="7"/>
  <c r="J23993" i="7"/>
  <c r="I23993" i="7"/>
  <c r="H23993" i="7"/>
  <c r="G23993" i="7"/>
  <c r="J23992" i="7"/>
  <c r="I23992" i="7"/>
  <c r="H23992" i="7"/>
  <c r="G23992" i="7"/>
  <c r="J23991" i="7"/>
  <c r="I23991" i="7"/>
  <c r="H23991" i="7"/>
  <c r="G23991" i="7"/>
  <c r="J23990" i="7"/>
  <c r="I23990" i="7"/>
  <c r="H23990" i="7"/>
  <c r="G23990" i="7"/>
  <c r="J23989" i="7"/>
  <c r="I23989" i="7"/>
  <c r="G23989" i="7"/>
  <c r="J23988" i="7"/>
  <c r="I23988" i="7"/>
  <c r="H23988" i="7"/>
  <c r="G23988" i="7"/>
  <c r="J23987" i="7"/>
  <c r="I23987" i="7"/>
  <c r="H23987" i="7"/>
  <c r="G23987" i="7"/>
  <c r="J23986" i="7"/>
  <c r="I23986" i="7"/>
  <c r="H23986" i="7"/>
  <c r="G23986" i="7"/>
  <c r="J23985" i="7"/>
  <c r="I23985" i="7"/>
  <c r="H23985" i="7"/>
  <c r="G23985" i="7"/>
  <c r="J23984" i="7"/>
  <c r="I23984" i="7"/>
  <c r="H23984" i="7"/>
  <c r="G23984" i="7"/>
  <c r="J23983" i="7"/>
  <c r="I23983" i="7"/>
  <c r="H23983" i="7"/>
  <c r="G23983" i="7"/>
  <c r="J23982" i="7"/>
  <c r="I23982" i="7"/>
  <c r="H23982" i="7"/>
  <c r="G23982" i="7"/>
  <c r="J23981" i="7"/>
  <c r="I23981" i="7"/>
  <c r="G23981" i="7"/>
  <c r="J23980" i="7"/>
  <c r="I23980" i="7"/>
  <c r="H23980" i="7"/>
  <c r="G23980" i="7"/>
  <c r="J23979" i="7"/>
  <c r="I23979" i="7"/>
  <c r="H23979" i="7"/>
  <c r="G23979" i="7"/>
  <c r="J23978" i="7"/>
  <c r="I23978" i="7"/>
  <c r="H23978" i="7"/>
  <c r="G23978" i="7"/>
  <c r="J23977" i="7"/>
  <c r="I23977" i="7"/>
  <c r="H23977" i="7"/>
  <c r="G23977" i="7"/>
  <c r="J23976" i="7"/>
  <c r="I23976" i="7"/>
  <c r="H23976" i="7"/>
  <c r="G23976" i="7"/>
  <c r="J23975" i="7"/>
  <c r="I23975" i="7"/>
  <c r="H23975" i="7"/>
  <c r="G23975" i="7"/>
  <c r="J23974" i="7"/>
  <c r="I23974" i="7"/>
  <c r="H23974" i="7"/>
  <c r="G23974" i="7"/>
  <c r="J23973" i="7"/>
  <c r="I23973" i="7"/>
  <c r="G23973" i="7"/>
  <c r="J23972" i="7"/>
  <c r="I23972" i="7"/>
  <c r="H23972" i="7"/>
  <c r="G23972" i="7"/>
  <c r="J23971" i="7"/>
  <c r="I23971" i="7"/>
  <c r="H23971" i="7"/>
  <c r="G23971" i="7"/>
  <c r="J23970" i="7"/>
  <c r="I23970" i="7"/>
  <c r="H23970" i="7"/>
  <c r="G23970" i="7"/>
  <c r="J23969" i="7"/>
  <c r="I23969" i="7"/>
  <c r="H23969" i="7"/>
  <c r="G23969" i="7"/>
  <c r="J23968" i="7"/>
  <c r="I23968" i="7"/>
  <c r="H23968" i="7"/>
  <c r="G23968" i="7"/>
  <c r="J23967" i="7"/>
  <c r="I23967" i="7"/>
  <c r="H23967" i="7"/>
  <c r="G23967" i="7"/>
  <c r="J23966" i="7"/>
  <c r="I23966" i="7"/>
  <c r="H23966" i="7"/>
  <c r="G23966" i="7"/>
  <c r="J23965" i="7"/>
  <c r="I23965" i="7"/>
  <c r="G23965" i="7"/>
  <c r="J23964" i="7"/>
  <c r="I23964" i="7"/>
  <c r="H23964" i="7"/>
  <c r="G23964" i="7"/>
  <c r="J23963" i="7"/>
  <c r="I23963" i="7"/>
  <c r="H23963" i="7"/>
  <c r="G23963" i="7"/>
  <c r="J23962" i="7"/>
  <c r="I23962" i="7"/>
  <c r="H23962" i="7"/>
  <c r="G23962" i="7"/>
  <c r="J23961" i="7"/>
  <c r="I23961" i="7"/>
  <c r="H23961" i="7"/>
  <c r="G23961" i="7"/>
  <c r="J23960" i="7"/>
  <c r="I23960" i="7"/>
  <c r="H23960" i="7"/>
  <c r="G23960" i="7"/>
  <c r="J23959" i="7"/>
  <c r="I23959" i="7"/>
  <c r="H23959" i="7"/>
  <c r="G23959" i="7"/>
  <c r="J23958" i="7"/>
  <c r="I23958" i="7"/>
  <c r="H23958" i="7"/>
  <c r="G23958" i="7"/>
  <c r="J23957" i="7"/>
  <c r="I23957" i="7"/>
  <c r="G23957" i="7"/>
  <c r="J23956" i="7"/>
  <c r="I23956" i="7"/>
  <c r="H23956" i="7"/>
  <c r="G23956" i="7"/>
  <c r="J23955" i="7"/>
  <c r="I23955" i="7"/>
  <c r="H23955" i="7"/>
  <c r="G23955" i="7"/>
  <c r="J23954" i="7"/>
  <c r="I23954" i="7"/>
  <c r="H23954" i="7"/>
  <c r="G23954" i="7"/>
  <c r="J23953" i="7"/>
  <c r="I23953" i="7"/>
  <c r="H23953" i="7"/>
  <c r="G23953" i="7"/>
  <c r="J23952" i="7"/>
  <c r="I23952" i="7"/>
  <c r="H23952" i="7"/>
  <c r="G23952" i="7"/>
  <c r="J23951" i="7"/>
  <c r="I23951" i="7"/>
  <c r="H23951" i="7"/>
  <c r="G23951" i="7"/>
  <c r="J23950" i="7"/>
  <c r="I23950" i="7"/>
  <c r="H23950" i="7"/>
  <c r="G23950" i="7"/>
  <c r="J23949" i="7"/>
  <c r="I23949" i="7"/>
  <c r="G23949" i="7"/>
  <c r="J23948" i="7"/>
  <c r="I23948" i="7"/>
  <c r="H23948" i="7"/>
  <c r="G23948" i="7"/>
  <c r="J23947" i="7"/>
  <c r="I23947" i="7"/>
  <c r="H23947" i="7"/>
  <c r="G23947" i="7"/>
  <c r="J23946" i="7"/>
  <c r="I23946" i="7"/>
  <c r="H23946" i="7"/>
  <c r="G23946" i="7"/>
  <c r="J23945" i="7"/>
  <c r="I23945" i="7"/>
  <c r="H23945" i="7"/>
  <c r="G23945" i="7"/>
  <c r="J23944" i="7"/>
  <c r="I23944" i="7"/>
  <c r="H23944" i="7"/>
  <c r="G23944" i="7"/>
  <c r="J23943" i="7"/>
  <c r="I23943" i="7"/>
  <c r="H23943" i="7"/>
  <c r="G23943" i="7"/>
  <c r="J23942" i="7"/>
  <c r="I23942" i="7"/>
  <c r="H23942" i="7"/>
  <c r="G23942" i="7"/>
  <c r="J23941" i="7"/>
  <c r="I23941" i="7"/>
  <c r="G23941" i="7"/>
  <c r="J23940" i="7"/>
  <c r="I23940" i="7"/>
  <c r="H23940" i="7"/>
  <c r="G23940" i="7"/>
  <c r="J23939" i="7"/>
  <c r="I23939" i="7"/>
  <c r="H23939" i="7"/>
  <c r="G23939" i="7"/>
  <c r="J23938" i="7"/>
  <c r="I23938" i="7"/>
  <c r="H23938" i="7"/>
  <c r="G23938" i="7"/>
  <c r="J23937" i="7"/>
  <c r="I23937" i="7"/>
  <c r="H23937" i="7"/>
  <c r="G23937" i="7"/>
  <c r="J23936" i="7"/>
  <c r="I23936" i="7"/>
  <c r="H23936" i="7"/>
  <c r="G23936" i="7"/>
  <c r="J23935" i="7"/>
  <c r="I23935" i="7"/>
  <c r="H23935" i="7"/>
  <c r="G23935" i="7"/>
  <c r="J23934" i="7"/>
  <c r="I23934" i="7"/>
  <c r="H23934" i="7"/>
  <c r="G23934" i="7"/>
  <c r="J23933" i="7"/>
  <c r="I23933" i="7"/>
  <c r="G23933" i="7"/>
  <c r="J23932" i="7"/>
  <c r="I23932" i="7"/>
  <c r="H23932" i="7"/>
  <c r="G23932" i="7"/>
  <c r="J23931" i="7"/>
  <c r="I23931" i="7"/>
  <c r="H23931" i="7"/>
  <c r="G23931" i="7"/>
  <c r="J23930" i="7"/>
  <c r="I23930" i="7"/>
  <c r="H23930" i="7"/>
  <c r="G23930" i="7"/>
  <c r="J23929" i="7"/>
  <c r="I23929" i="7"/>
  <c r="H23929" i="7"/>
  <c r="G23929" i="7"/>
  <c r="J23928" i="7"/>
  <c r="I23928" i="7"/>
  <c r="H23928" i="7"/>
  <c r="G23928" i="7"/>
  <c r="J23927" i="7"/>
  <c r="I23927" i="7"/>
  <c r="H23927" i="7"/>
  <c r="G23927" i="7"/>
  <c r="J23926" i="7"/>
  <c r="I23926" i="7"/>
  <c r="H23926" i="7"/>
  <c r="G23926" i="7"/>
  <c r="J23925" i="7"/>
  <c r="I23925" i="7"/>
  <c r="G23925" i="7"/>
  <c r="J23924" i="7"/>
  <c r="I23924" i="7"/>
  <c r="H23924" i="7"/>
  <c r="G23924" i="7"/>
  <c r="J23923" i="7"/>
  <c r="I23923" i="7"/>
  <c r="H23923" i="7"/>
  <c r="G23923" i="7"/>
  <c r="J23922" i="7"/>
  <c r="I23922" i="7"/>
  <c r="H23922" i="7"/>
  <c r="G23922" i="7"/>
  <c r="J23921" i="7"/>
  <c r="I23921" i="7"/>
  <c r="H23921" i="7"/>
  <c r="G23921" i="7"/>
  <c r="J23920" i="7"/>
  <c r="I23920" i="7"/>
  <c r="H23920" i="7"/>
  <c r="G23920" i="7"/>
  <c r="J23919" i="7"/>
  <c r="I23919" i="7"/>
  <c r="H23919" i="7"/>
  <c r="G23919" i="7"/>
  <c r="J23918" i="7"/>
  <c r="I23918" i="7"/>
  <c r="H23918" i="7"/>
  <c r="G23918" i="7"/>
  <c r="J23917" i="7"/>
  <c r="I23917" i="7"/>
  <c r="G23917" i="7"/>
  <c r="J23916" i="7"/>
  <c r="I23916" i="7"/>
  <c r="H23916" i="7"/>
  <c r="G23916" i="7"/>
  <c r="J23915" i="7"/>
  <c r="I23915" i="7"/>
  <c r="H23915" i="7"/>
  <c r="G23915" i="7"/>
  <c r="J23914" i="7"/>
  <c r="I23914" i="7"/>
  <c r="H23914" i="7"/>
  <c r="G23914" i="7"/>
  <c r="J23913" i="7"/>
  <c r="I23913" i="7"/>
  <c r="H23913" i="7"/>
  <c r="G23913" i="7"/>
  <c r="J23912" i="7"/>
  <c r="I23912" i="7"/>
  <c r="H23912" i="7"/>
  <c r="G23912" i="7"/>
  <c r="J23911" i="7"/>
  <c r="I23911" i="7"/>
  <c r="H23911" i="7"/>
  <c r="G23911" i="7"/>
  <c r="J23910" i="7"/>
  <c r="I23910" i="7"/>
  <c r="H23910" i="7"/>
  <c r="G23910" i="7"/>
  <c r="J23909" i="7"/>
  <c r="I23909" i="7"/>
  <c r="G23909" i="7"/>
  <c r="J23908" i="7"/>
  <c r="I23908" i="7"/>
  <c r="H23908" i="7"/>
  <c r="G23908" i="7"/>
  <c r="J23907" i="7"/>
  <c r="I23907" i="7"/>
  <c r="H23907" i="7"/>
  <c r="G23907" i="7"/>
  <c r="J23906" i="7"/>
  <c r="I23906" i="7"/>
  <c r="H23906" i="7"/>
  <c r="G23906" i="7"/>
  <c r="J23905" i="7"/>
  <c r="I23905" i="7"/>
  <c r="H23905" i="7"/>
  <c r="G23905" i="7"/>
  <c r="J23904" i="7"/>
  <c r="I23904" i="7"/>
  <c r="H23904" i="7"/>
  <c r="G23904" i="7"/>
  <c r="J23903" i="7"/>
  <c r="I23903" i="7"/>
  <c r="H23903" i="7"/>
  <c r="G23903" i="7"/>
  <c r="J23902" i="7"/>
  <c r="I23902" i="7"/>
  <c r="H23902" i="7"/>
  <c r="G23902" i="7"/>
  <c r="J23901" i="7"/>
  <c r="I23901" i="7"/>
  <c r="G23901" i="7"/>
  <c r="J23900" i="7"/>
  <c r="I23900" i="7"/>
  <c r="H23900" i="7"/>
  <c r="G23900" i="7"/>
  <c r="J23899" i="7"/>
  <c r="I23899" i="7"/>
  <c r="H23899" i="7"/>
  <c r="G23899" i="7"/>
  <c r="J23898" i="7"/>
  <c r="I23898" i="7"/>
  <c r="H23898" i="7"/>
  <c r="G23898" i="7"/>
  <c r="J23897" i="7"/>
  <c r="I23897" i="7"/>
  <c r="H23897" i="7"/>
  <c r="G23897" i="7"/>
  <c r="J23896" i="7"/>
  <c r="I23896" i="7"/>
  <c r="H23896" i="7"/>
  <c r="G23896" i="7"/>
  <c r="J23895" i="7"/>
  <c r="I23895" i="7"/>
  <c r="H23895" i="7"/>
  <c r="G23895" i="7"/>
  <c r="J23894" i="7"/>
  <c r="I23894" i="7"/>
  <c r="H23894" i="7"/>
  <c r="G23894" i="7"/>
  <c r="J23893" i="7"/>
  <c r="I23893" i="7"/>
  <c r="G23893" i="7"/>
  <c r="J23892" i="7"/>
  <c r="I23892" i="7"/>
  <c r="H23892" i="7"/>
  <c r="G23892" i="7"/>
  <c r="J23891" i="7"/>
  <c r="I23891" i="7"/>
  <c r="H23891" i="7"/>
  <c r="G23891" i="7"/>
  <c r="J23890" i="7"/>
  <c r="I23890" i="7"/>
  <c r="H23890" i="7"/>
  <c r="G23890" i="7"/>
  <c r="J23889" i="7"/>
  <c r="I23889" i="7"/>
  <c r="H23889" i="7"/>
  <c r="G23889" i="7"/>
  <c r="J23888" i="7"/>
  <c r="I23888" i="7"/>
  <c r="H23888" i="7"/>
  <c r="G23888" i="7"/>
  <c r="J23887" i="7"/>
  <c r="I23887" i="7"/>
  <c r="H23887" i="7"/>
  <c r="G23887" i="7"/>
  <c r="J23886" i="7"/>
  <c r="I23886" i="7"/>
  <c r="H23886" i="7"/>
  <c r="G23886" i="7"/>
  <c r="J23885" i="7"/>
  <c r="I23885" i="7"/>
  <c r="G23885" i="7"/>
  <c r="J23884" i="7"/>
  <c r="I23884" i="7"/>
  <c r="H23884" i="7"/>
  <c r="G23884" i="7"/>
  <c r="J23883" i="7"/>
  <c r="I23883" i="7"/>
  <c r="H23883" i="7"/>
  <c r="G23883" i="7"/>
  <c r="J23882" i="7"/>
  <c r="I23882" i="7"/>
  <c r="H23882" i="7"/>
  <c r="G23882" i="7"/>
  <c r="J23881" i="7"/>
  <c r="I23881" i="7"/>
  <c r="H23881" i="7"/>
  <c r="G23881" i="7"/>
  <c r="J23880" i="7"/>
  <c r="I23880" i="7"/>
  <c r="H23880" i="7"/>
  <c r="G23880" i="7"/>
  <c r="J23879" i="7"/>
  <c r="I23879" i="7"/>
  <c r="H23879" i="7"/>
  <c r="G23879" i="7"/>
  <c r="J23878" i="7"/>
  <c r="I23878" i="7"/>
  <c r="H23878" i="7"/>
  <c r="G23878" i="7"/>
  <c r="J23877" i="7"/>
  <c r="I23877" i="7"/>
  <c r="G23877" i="7"/>
  <c r="J23876" i="7"/>
  <c r="I23876" i="7"/>
  <c r="H23876" i="7"/>
  <c r="G23876" i="7"/>
  <c r="J23875" i="7"/>
  <c r="I23875" i="7"/>
  <c r="H23875" i="7"/>
  <c r="G23875" i="7"/>
  <c r="J23874" i="7"/>
  <c r="I23874" i="7"/>
  <c r="H23874" i="7"/>
  <c r="G23874" i="7"/>
  <c r="J23873" i="7"/>
  <c r="I23873" i="7"/>
  <c r="H23873" i="7"/>
  <c r="G23873" i="7"/>
  <c r="J23872" i="7"/>
  <c r="I23872" i="7"/>
  <c r="H23872" i="7"/>
  <c r="G23872" i="7"/>
  <c r="J23871" i="7"/>
  <c r="I23871" i="7"/>
  <c r="H23871" i="7"/>
  <c r="G23871" i="7"/>
  <c r="J23870" i="7"/>
  <c r="I23870" i="7"/>
  <c r="H23870" i="7"/>
  <c r="G23870" i="7"/>
  <c r="J23869" i="7"/>
  <c r="I23869" i="7"/>
  <c r="G23869" i="7"/>
  <c r="J23868" i="7"/>
  <c r="I23868" i="7"/>
  <c r="H23868" i="7"/>
  <c r="G23868" i="7"/>
  <c r="J23867" i="7"/>
  <c r="I23867" i="7"/>
  <c r="H23867" i="7"/>
  <c r="G23867" i="7"/>
  <c r="J23866" i="7"/>
  <c r="I23866" i="7"/>
  <c r="H23866" i="7"/>
  <c r="G23866" i="7"/>
  <c r="J23865" i="7"/>
  <c r="I23865" i="7"/>
  <c r="H23865" i="7"/>
  <c r="G23865" i="7"/>
  <c r="J23864" i="7"/>
  <c r="I23864" i="7"/>
  <c r="H23864" i="7"/>
  <c r="G23864" i="7"/>
  <c r="J23863" i="7"/>
  <c r="I23863" i="7"/>
  <c r="H23863" i="7"/>
  <c r="G23863" i="7"/>
  <c r="J23862" i="7"/>
  <c r="I23862" i="7"/>
  <c r="H23862" i="7"/>
  <c r="G23862" i="7"/>
  <c r="J23861" i="7"/>
  <c r="I23861" i="7"/>
  <c r="G23861" i="7"/>
  <c r="J23860" i="7"/>
  <c r="I23860" i="7"/>
  <c r="H23860" i="7"/>
  <c r="G23860" i="7"/>
  <c r="J23859" i="7"/>
  <c r="I23859" i="7"/>
  <c r="H23859" i="7"/>
  <c r="G23859" i="7"/>
  <c r="J23858" i="7"/>
  <c r="I23858" i="7"/>
  <c r="H23858" i="7"/>
  <c r="G23858" i="7"/>
  <c r="J23857" i="7"/>
  <c r="I23857" i="7"/>
  <c r="H23857" i="7"/>
  <c r="G23857" i="7"/>
  <c r="J23856" i="7"/>
  <c r="I23856" i="7"/>
  <c r="H23856" i="7"/>
  <c r="G23856" i="7"/>
  <c r="J23855" i="7"/>
  <c r="I23855" i="7"/>
  <c r="H23855" i="7"/>
  <c r="G23855" i="7"/>
  <c r="J23854" i="7"/>
  <c r="I23854" i="7"/>
  <c r="H23854" i="7"/>
  <c r="G23854" i="7"/>
  <c r="J23853" i="7"/>
  <c r="I23853" i="7"/>
  <c r="G23853" i="7"/>
  <c r="J23852" i="7"/>
  <c r="I23852" i="7"/>
  <c r="H23852" i="7"/>
  <c r="G23852" i="7"/>
  <c r="J23851" i="7"/>
  <c r="I23851" i="7"/>
  <c r="H23851" i="7"/>
  <c r="G23851" i="7"/>
  <c r="J23850" i="7"/>
  <c r="I23850" i="7"/>
  <c r="H23850" i="7"/>
  <c r="G23850" i="7"/>
  <c r="J23849" i="7"/>
  <c r="I23849" i="7"/>
  <c r="H23849" i="7"/>
  <c r="G23849" i="7"/>
  <c r="J23848" i="7"/>
  <c r="I23848" i="7"/>
  <c r="H23848" i="7"/>
  <c r="G23848" i="7"/>
  <c r="J23847" i="7"/>
  <c r="I23847" i="7"/>
  <c r="H23847" i="7"/>
  <c r="G23847" i="7"/>
  <c r="J23846" i="7"/>
  <c r="I23846" i="7"/>
  <c r="H23846" i="7"/>
  <c r="G23846" i="7"/>
  <c r="J23845" i="7"/>
  <c r="I23845" i="7"/>
  <c r="G23845" i="7"/>
  <c r="J23844" i="7"/>
  <c r="I23844" i="7"/>
  <c r="H23844" i="7"/>
  <c r="G23844" i="7"/>
  <c r="J23843" i="7"/>
  <c r="I23843" i="7"/>
  <c r="H23843" i="7"/>
  <c r="G23843" i="7"/>
  <c r="J23842" i="7"/>
  <c r="I23842" i="7"/>
  <c r="H23842" i="7"/>
  <c r="G23842" i="7"/>
  <c r="J23841" i="7"/>
  <c r="I23841" i="7"/>
  <c r="H23841" i="7"/>
  <c r="G23841" i="7"/>
  <c r="J23840" i="7"/>
  <c r="I23840" i="7"/>
  <c r="H23840" i="7"/>
  <c r="G23840" i="7"/>
  <c r="J23839" i="7"/>
  <c r="I23839" i="7"/>
  <c r="H23839" i="7"/>
  <c r="G23839" i="7"/>
  <c r="J23838" i="7"/>
  <c r="I23838" i="7"/>
  <c r="H23838" i="7"/>
  <c r="G23838" i="7"/>
  <c r="J23837" i="7"/>
  <c r="I23837" i="7"/>
  <c r="G23837" i="7"/>
  <c r="J23836" i="7"/>
  <c r="I23836" i="7"/>
  <c r="H23836" i="7"/>
  <c r="G23836" i="7"/>
  <c r="J23835" i="7"/>
  <c r="I23835" i="7"/>
  <c r="H23835" i="7"/>
  <c r="G23835" i="7"/>
  <c r="J23834" i="7"/>
  <c r="I23834" i="7"/>
  <c r="H23834" i="7"/>
  <c r="G23834" i="7"/>
  <c r="J23833" i="7"/>
  <c r="I23833" i="7"/>
  <c r="H23833" i="7"/>
  <c r="G23833" i="7"/>
  <c r="J23832" i="7"/>
  <c r="I23832" i="7"/>
  <c r="H23832" i="7"/>
  <c r="G23832" i="7"/>
  <c r="J23831" i="7"/>
  <c r="I23831" i="7"/>
  <c r="H23831" i="7"/>
  <c r="G23831" i="7"/>
  <c r="J23830" i="7"/>
  <c r="I23830" i="7"/>
  <c r="H23830" i="7"/>
  <c r="G23830" i="7"/>
  <c r="J23829" i="7"/>
  <c r="I23829" i="7"/>
  <c r="G23829" i="7"/>
  <c r="J23828" i="7"/>
  <c r="I23828" i="7"/>
  <c r="H23828" i="7"/>
  <c r="G23828" i="7"/>
  <c r="J23827" i="7"/>
  <c r="I23827" i="7"/>
  <c r="H23827" i="7"/>
  <c r="G23827" i="7"/>
  <c r="J23826" i="7"/>
  <c r="I23826" i="7"/>
  <c r="H23826" i="7"/>
  <c r="G23826" i="7"/>
  <c r="J23825" i="7"/>
  <c r="I23825" i="7"/>
  <c r="H23825" i="7"/>
  <c r="G23825" i="7"/>
  <c r="J23824" i="7"/>
  <c r="I23824" i="7"/>
  <c r="H23824" i="7"/>
  <c r="G23824" i="7"/>
  <c r="J23823" i="7"/>
  <c r="I23823" i="7"/>
  <c r="H23823" i="7"/>
  <c r="G23823" i="7"/>
  <c r="J23822" i="7"/>
  <c r="I23822" i="7"/>
  <c r="H23822" i="7"/>
  <c r="G23822" i="7"/>
  <c r="J23821" i="7"/>
  <c r="I23821" i="7"/>
  <c r="G23821" i="7"/>
  <c r="J23820" i="7"/>
  <c r="I23820" i="7"/>
  <c r="H23820" i="7"/>
  <c r="G23820" i="7"/>
  <c r="J23819" i="7"/>
  <c r="I23819" i="7"/>
  <c r="H23819" i="7"/>
  <c r="G23819" i="7"/>
  <c r="J23818" i="7"/>
  <c r="I23818" i="7"/>
  <c r="H23818" i="7"/>
  <c r="G23818" i="7"/>
  <c r="J23817" i="7"/>
  <c r="I23817" i="7"/>
  <c r="H23817" i="7"/>
  <c r="G23817" i="7"/>
  <c r="J23816" i="7"/>
  <c r="I23816" i="7"/>
  <c r="H23816" i="7"/>
  <c r="G23816" i="7"/>
  <c r="J23815" i="7"/>
  <c r="I23815" i="7"/>
  <c r="H23815" i="7"/>
  <c r="G23815" i="7"/>
  <c r="J23814" i="7"/>
  <c r="I23814" i="7"/>
  <c r="H23814" i="7"/>
  <c r="G23814" i="7"/>
  <c r="J23813" i="7"/>
  <c r="I23813" i="7"/>
  <c r="G23813" i="7"/>
  <c r="J23812" i="7"/>
  <c r="I23812" i="7"/>
  <c r="H23812" i="7"/>
  <c r="G23812" i="7"/>
  <c r="J23811" i="7"/>
  <c r="I23811" i="7"/>
  <c r="H23811" i="7"/>
  <c r="G23811" i="7"/>
  <c r="J23810" i="7"/>
  <c r="I23810" i="7"/>
  <c r="H23810" i="7"/>
  <c r="G23810" i="7"/>
  <c r="J23809" i="7"/>
  <c r="I23809" i="7"/>
  <c r="H23809" i="7"/>
  <c r="G23809" i="7"/>
  <c r="J23808" i="7"/>
  <c r="I23808" i="7"/>
  <c r="H23808" i="7"/>
  <c r="G23808" i="7"/>
  <c r="J23807" i="7"/>
  <c r="I23807" i="7"/>
  <c r="H23807" i="7"/>
  <c r="G23807" i="7"/>
  <c r="J23806" i="7"/>
  <c r="I23806" i="7"/>
  <c r="H23806" i="7"/>
  <c r="G23806" i="7"/>
  <c r="J23805" i="7"/>
  <c r="I23805" i="7"/>
  <c r="G23805" i="7"/>
  <c r="J23804" i="7"/>
  <c r="I23804" i="7"/>
  <c r="H23804" i="7"/>
  <c r="G23804" i="7"/>
  <c r="J23803" i="7"/>
  <c r="I23803" i="7"/>
  <c r="H23803" i="7"/>
  <c r="G23803" i="7"/>
  <c r="J23802" i="7"/>
  <c r="I23802" i="7"/>
  <c r="H23802" i="7"/>
  <c r="G23802" i="7"/>
  <c r="J23801" i="7"/>
  <c r="I23801" i="7"/>
  <c r="H23801" i="7"/>
  <c r="G23801" i="7"/>
  <c r="J23800" i="7"/>
  <c r="I23800" i="7"/>
  <c r="H23800" i="7"/>
  <c r="G23800" i="7"/>
  <c r="J23799" i="7"/>
  <c r="I23799" i="7"/>
  <c r="H23799" i="7"/>
  <c r="G23799" i="7"/>
  <c r="J23798" i="7"/>
  <c r="I23798" i="7"/>
  <c r="H23798" i="7"/>
  <c r="G23798" i="7"/>
  <c r="J23797" i="7"/>
  <c r="I23797" i="7"/>
  <c r="G23797" i="7"/>
  <c r="J23796" i="7"/>
  <c r="I23796" i="7"/>
  <c r="H23796" i="7"/>
  <c r="G23796" i="7"/>
  <c r="J23795" i="7"/>
  <c r="I23795" i="7"/>
  <c r="H23795" i="7"/>
  <c r="G23795" i="7"/>
  <c r="J23794" i="7"/>
  <c r="I23794" i="7"/>
  <c r="H23794" i="7"/>
  <c r="G23794" i="7"/>
  <c r="J23793" i="7"/>
  <c r="I23793" i="7"/>
  <c r="H23793" i="7"/>
  <c r="G23793" i="7"/>
  <c r="J23792" i="7"/>
  <c r="I23792" i="7"/>
  <c r="H23792" i="7"/>
  <c r="G23792" i="7"/>
  <c r="J23791" i="7"/>
  <c r="I23791" i="7"/>
  <c r="H23791" i="7"/>
  <c r="G23791" i="7"/>
  <c r="J23790" i="7"/>
  <c r="I23790" i="7"/>
  <c r="H23790" i="7"/>
  <c r="G23790" i="7"/>
  <c r="J23789" i="7"/>
  <c r="I23789" i="7"/>
  <c r="G23789" i="7"/>
  <c r="J23788" i="7"/>
  <c r="I23788" i="7"/>
  <c r="H23788" i="7"/>
  <c r="G23788" i="7"/>
  <c r="J23787" i="7"/>
  <c r="I23787" i="7"/>
  <c r="H23787" i="7"/>
  <c r="G23787" i="7"/>
  <c r="J23786" i="7"/>
  <c r="I23786" i="7"/>
  <c r="H23786" i="7"/>
  <c r="G23786" i="7"/>
  <c r="J23785" i="7"/>
  <c r="I23785" i="7"/>
  <c r="H23785" i="7"/>
  <c r="G23785" i="7"/>
  <c r="J23784" i="7"/>
  <c r="I23784" i="7"/>
  <c r="H23784" i="7"/>
  <c r="G23784" i="7"/>
  <c r="J23783" i="7"/>
  <c r="I23783" i="7"/>
  <c r="H23783" i="7"/>
  <c r="G23783" i="7"/>
  <c r="J23782" i="7"/>
  <c r="I23782" i="7"/>
  <c r="H23782" i="7"/>
  <c r="G23782" i="7"/>
  <c r="J23781" i="7"/>
  <c r="I23781" i="7"/>
  <c r="G23781" i="7"/>
  <c r="J23780" i="7"/>
  <c r="I23780" i="7"/>
  <c r="H23780" i="7"/>
  <c r="G23780" i="7"/>
  <c r="J23779" i="7"/>
  <c r="I23779" i="7"/>
  <c r="H23779" i="7"/>
  <c r="G23779" i="7"/>
  <c r="J23778" i="7"/>
  <c r="I23778" i="7"/>
  <c r="H23778" i="7"/>
  <c r="G23778" i="7"/>
  <c r="J23777" i="7"/>
  <c r="I23777" i="7"/>
  <c r="H23777" i="7"/>
  <c r="G23777" i="7"/>
  <c r="J23776" i="7"/>
  <c r="I23776" i="7"/>
  <c r="H23776" i="7"/>
  <c r="G23776" i="7"/>
  <c r="J23775" i="7"/>
  <c r="I23775" i="7"/>
  <c r="H23775" i="7"/>
  <c r="G23775" i="7"/>
  <c r="J23774" i="7"/>
  <c r="I23774" i="7"/>
  <c r="H23774" i="7"/>
  <c r="G23774" i="7"/>
  <c r="J23773" i="7"/>
  <c r="I23773" i="7"/>
  <c r="G23773" i="7"/>
  <c r="J23772" i="7"/>
  <c r="I23772" i="7"/>
  <c r="H23772" i="7"/>
  <c r="G23772" i="7"/>
  <c r="J23771" i="7"/>
  <c r="I23771" i="7"/>
  <c r="H23771" i="7"/>
  <c r="G23771" i="7"/>
  <c r="J23770" i="7"/>
  <c r="I23770" i="7"/>
  <c r="H23770" i="7"/>
  <c r="G23770" i="7"/>
  <c r="J23769" i="7"/>
  <c r="I23769" i="7"/>
  <c r="H23769" i="7"/>
  <c r="G23769" i="7"/>
  <c r="J23768" i="7"/>
  <c r="I23768" i="7"/>
  <c r="H23768" i="7"/>
  <c r="G23768" i="7"/>
  <c r="J23767" i="7"/>
  <c r="I23767" i="7"/>
  <c r="H23767" i="7"/>
  <c r="G23767" i="7"/>
  <c r="J23766" i="7"/>
  <c r="I23766" i="7"/>
  <c r="H23766" i="7"/>
  <c r="G23766" i="7"/>
  <c r="J23765" i="7"/>
  <c r="I23765" i="7"/>
  <c r="G23765" i="7"/>
  <c r="J23764" i="7"/>
  <c r="I23764" i="7"/>
  <c r="H23764" i="7"/>
  <c r="G23764" i="7"/>
  <c r="J23763" i="7"/>
  <c r="I23763" i="7"/>
  <c r="H23763" i="7"/>
  <c r="G23763" i="7"/>
  <c r="J23762" i="7"/>
  <c r="I23762" i="7"/>
  <c r="H23762" i="7"/>
  <c r="G23762" i="7"/>
  <c r="J23761" i="7"/>
  <c r="I23761" i="7"/>
  <c r="H23761" i="7"/>
  <c r="G23761" i="7"/>
  <c r="J23760" i="7"/>
  <c r="I23760" i="7"/>
  <c r="H23760" i="7"/>
  <c r="G23760" i="7"/>
  <c r="J23759" i="7"/>
  <c r="I23759" i="7"/>
  <c r="H23759" i="7"/>
  <c r="G23759" i="7"/>
  <c r="J23758" i="7"/>
  <c r="I23758" i="7"/>
  <c r="H23758" i="7"/>
  <c r="G23758" i="7"/>
  <c r="J23757" i="7"/>
  <c r="I23757" i="7"/>
  <c r="G23757" i="7"/>
  <c r="J23756" i="7"/>
  <c r="I23756" i="7"/>
  <c r="H23756" i="7"/>
  <c r="G23756" i="7"/>
  <c r="J23755" i="7"/>
  <c r="I23755" i="7"/>
  <c r="H23755" i="7"/>
  <c r="G23755" i="7"/>
  <c r="J23754" i="7"/>
  <c r="I23754" i="7"/>
  <c r="H23754" i="7"/>
  <c r="G23754" i="7"/>
  <c r="J23753" i="7"/>
  <c r="I23753" i="7"/>
  <c r="H23753" i="7"/>
  <c r="G23753" i="7"/>
  <c r="J23752" i="7"/>
  <c r="I23752" i="7"/>
  <c r="H23752" i="7"/>
  <c r="G23752" i="7"/>
  <c r="J23751" i="7"/>
  <c r="I23751" i="7"/>
  <c r="H23751" i="7"/>
  <c r="G23751" i="7"/>
  <c r="J23750" i="7"/>
  <c r="I23750" i="7"/>
  <c r="H23750" i="7"/>
  <c r="G23750" i="7"/>
  <c r="J23749" i="7"/>
  <c r="I23749" i="7"/>
  <c r="G23749" i="7"/>
  <c r="J23748" i="7"/>
  <c r="I23748" i="7"/>
  <c r="H23748" i="7"/>
  <c r="G23748" i="7"/>
  <c r="J23747" i="7"/>
  <c r="I23747" i="7"/>
  <c r="H23747" i="7"/>
  <c r="G23747" i="7"/>
  <c r="J23746" i="7"/>
  <c r="I23746" i="7"/>
  <c r="H23746" i="7"/>
  <c r="G23746" i="7"/>
  <c r="J23745" i="7"/>
  <c r="I23745" i="7"/>
  <c r="H23745" i="7"/>
  <c r="G23745" i="7"/>
  <c r="J23744" i="7"/>
  <c r="I23744" i="7"/>
  <c r="H23744" i="7"/>
  <c r="G23744" i="7"/>
  <c r="J23743" i="7"/>
  <c r="I23743" i="7"/>
  <c r="H23743" i="7"/>
  <c r="G23743" i="7"/>
  <c r="J23742" i="7"/>
  <c r="I23742" i="7"/>
  <c r="H23742" i="7"/>
  <c r="G23742" i="7"/>
  <c r="J23741" i="7"/>
  <c r="I23741" i="7"/>
  <c r="G23741" i="7"/>
  <c r="J23740" i="7"/>
  <c r="I23740" i="7"/>
  <c r="H23740" i="7"/>
  <c r="G23740" i="7"/>
  <c r="J23739" i="7"/>
  <c r="I23739" i="7"/>
  <c r="H23739" i="7"/>
  <c r="G23739" i="7"/>
  <c r="J23738" i="7"/>
  <c r="I23738" i="7"/>
  <c r="H23738" i="7"/>
  <c r="G23738" i="7"/>
  <c r="J23737" i="7"/>
  <c r="I23737" i="7"/>
  <c r="H23737" i="7"/>
  <c r="G23737" i="7"/>
  <c r="J23736" i="7"/>
  <c r="I23736" i="7"/>
  <c r="H23736" i="7"/>
  <c r="G23736" i="7"/>
  <c r="J23735" i="7"/>
  <c r="I23735" i="7"/>
  <c r="H23735" i="7"/>
  <c r="G23735" i="7"/>
  <c r="J23734" i="7"/>
  <c r="I23734" i="7"/>
  <c r="H23734" i="7"/>
  <c r="G23734" i="7"/>
  <c r="J23733" i="7"/>
  <c r="I23733" i="7"/>
  <c r="G23733" i="7"/>
  <c r="J23732" i="7"/>
  <c r="I23732" i="7"/>
  <c r="H23732" i="7"/>
  <c r="G23732" i="7"/>
  <c r="J23731" i="7"/>
  <c r="I23731" i="7"/>
  <c r="H23731" i="7"/>
  <c r="G23731" i="7"/>
  <c r="J23730" i="7"/>
  <c r="I23730" i="7"/>
  <c r="H23730" i="7"/>
  <c r="G23730" i="7"/>
  <c r="J23729" i="7"/>
  <c r="I23729" i="7"/>
  <c r="H23729" i="7"/>
  <c r="G23729" i="7"/>
  <c r="J23728" i="7"/>
  <c r="I23728" i="7"/>
  <c r="H23728" i="7"/>
  <c r="G23728" i="7"/>
  <c r="J23727" i="7"/>
  <c r="I23727" i="7"/>
  <c r="H23727" i="7"/>
  <c r="G23727" i="7"/>
  <c r="J23726" i="7"/>
  <c r="I23726" i="7"/>
  <c r="H23726" i="7"/>
  <c r="G23726" i="7"/>
  <c r="J23725" i="7"/>
  <c r="I23725" i="7"/>
  <c r="G23725" i="7"/>
  <c r="J23724" i="7"/>
  <c r="I23724" i="7"/>
  <c r="H23724" i="7"/>
  <c r="G23724" i="7"/>
  <c r="J23723" i="7"/>
  <c r="I23723" i="7"/>
  <c r="H23723" i="7"/>
  <c r="G23723" i="7"/>
  <c r="J23722" i="7"/>
  <c r="I23722" i="7"/>
  <c r="H23722" i="7"/>
  <c r="G23722" i="7"/>
  <c r="J23721" i="7"/>
  <c r="I23721" i="7"/>
  <c r="H23721" i="7"/>
  <c r="G23721" i="7"/>
  <c r="J23720" i="7"/>
  <c r="I23720" i="7"/>
  <c r="H23720" i="7"/>
  <c r="G23720" i="7"/>
  <c r="J23719" i="7"/>
  <c r="I23719" i="7"/>
  <c r="H23719" i="7"/>
  <c r="G23719" i="7"/>
  <c r="J23718" i="7"/>
  <c r="I23718" i="7"/>
  <c r="H23718" i="7"/>
  <c r="G23718" i="7"/>
  <c r="J23717" i="7"/>
  <c r="I23717" i="7"/>
  <c r="G23717" i="7"/>
  <c r="J23716" i="7"/>
  <c r="I23716" i="7"/>
  <c r="H23716" i="7"/>
  <c r="G23716" i="7"/>
  <c r="J23715" i="7"/>
  <c r="I23715" i="7"/>
  <c r="H23715" i="7"/>
  <c r="G23715" i="7"/>
  <c r="J23714" i="7"/>
  <c r="I23714" i="7"/>
  <c r="H23714" i="7"/>
  <c r="G23714" i="7"/>
  <c r="J23713" i="7"/>
  <c r="I23713" i="7"/>
  <c r="H23713" i="7"/>
  <c r="G23713" i="7"/>
  <c r="J23712" i="7"/>
  <c r="I23712" i="7"/>
  <c r="H23712" i="7"/>
  <c r="G23712" i="7"/>
  <c r="J23711" i="7"/>
  <c r="I23711" i="7"/>
  <c r="H23711" i="7"/>
  <c r="G23711" i="7"/>
  <c r="J23710" i="7"/>
  <c r="I23710" i="7"/>
  <c r="H23710" i="7"/>
  <c r="G23710" i="7"/>
  <c r="J23709" i="7"/>
  <c r="I23709" i="7"/>
  <c r="G23709" i="7"/>
  <c r="J23708" i="7"/>
  <c r="I23708" i="7"/>
  <c r="H23708" i="7"/>
  <c r="G23708" i="7"/>
  <c r="J23707" i="7"/>
  <c r="I23707" i="7"/>
  <c r="H23707" i="7"/>
  <c r="G23707" i="7"/>
  <c r="J23706" i="7"/>
  <c r="I23706" i="7"/>
  <c r="H23706" i="7"/>
  <c r="G23706" i="7"/>
  <c r="J23705" i="7"/>
  <c r="I23705" i="7"/>
  <c r="H23705" i="7"/>
  <c r="G23705" i="7"/>
  <c r="J23704" i="7"/>
  <c r="I23704" i="7"/>
  <c r="H23704" i="7"/>
  <c r="G23704" i="7"/>
  <c r="J23703" i="7"/>
  <c r="I23703" i="7"/>
  <c r="H23703" i="7"/>
  <c r="G23703" i="7"/>
  <c r="J23702" i="7"/>
  <c r="I23702" i="7"/>
  <c r="H23702" i="7"/>
  <c r="G23702" i="7"/>
  <c r="J23701" i="7"/>
  <c r="I23701" i="7"/>
  <c r="G23701" i="7"/>
  <c r="J23700" i="7"/>
  <c r="I23700" i="7"/>
  <c r="H23700" i="7"/>
  <c r="G23700" i="7"/>
  <c r="J23699" i="7"/>
  <c r="I23699" i="7"/>
  <c r="H23699" i="7"/>
  <c r="G23699" i="7"/>
  <c r="J23698" i="7"/>
  <c r="I23698" i="7"/>
  <c r="H23698" i="7"/>
  <c r="G23698" i="7"/>
  <c r="J23697" i="7"/>
  <c r="I23697" i="7"/>
  <c r="H23697" i="7"/>
  <c r="G23697" i="7"/>
  <c r="J23696" i="7"/>
  <c r="I23696" i="7"/>
  <c r="H23696" i="7"/>
  <c r="G23696" i="7"/>
  <c r="J23695" i="7"/>
  <c r="I23695" i="7"/>
  <c r="H23695" i="7"/>
  <c r="G23695" i="7"/>
  <c r="J23694" i="7"/>
  <c r="I23694" i="7"/>
  <c r="H23694" i="7"/>
  <c r="G23694" i="7"/>
  <c r="J23693" i="7"/>
  <c r="I23693" i="7"/>
  <c r="G23693" i="7"/>
  <c r="J23692" i="7"/>
  <c r="I23692" i="7"/>
  <c r="H23692" i="7"/>
  <c r="G23692" i="7"/>
  <c r="J23691" i="7"/>
  <c r="I23691" i="7"/>
  <c r="H23691" i="7"/>
  <c r="G23691" i="7"/>
  <c r="J23690" i="7"/>
  <c r="I23690" i="7"/>
  <c r="H23690" i="7"/>
  <c r="G23690" i="7"/>
  <c r="J23689" i="7"/>
  <c r="I23689" i="7"/>
  <c r="H23689" i="7"/>
  <c r="G23689" i="7"/>
  <c r="J23688" i="7"/>
  <c r="I23688" i="7"/>
  <c r="H23688" i="7"/>
  <c r="G23688" i="7"/>
  <c r="J23687" i="7"/>
  <c r="I23687" i="7"/>
  <c r="H23687" i="7"/>
  <c r="G23687" i="7"/>
  <c r="J23686" i="7"/>
  <c r="I23686" i="7"/>
  <c r="H23686" i="7"/>
  <c r="G23686" i="7"/>
  <c r="J23685" i="7"/>
  <c r="I23685" i="7"/>
  <c r="G23685" i="7"/>
  <c r="J23684" i="7"/>
  <c r="I23684" i="7"/>
  <c r="H23684" i="7"/>
  <c r="G23684" i="7"/>
  <c r="J23683" i="7"/>
  <c r="I23683" i="7"/>
  <c r="H23683" i="7"/>
  <c r="G23683" i="7"/>
  <c r="J23682" i="7"/>
  <c r="I23682" i="7"/>
  <c r="H23682" i="7"/>
  <c r="G23682" i="7"/>
  <c r="J23681" i="7"/>
  <c r="I23681" i="7"/>
  <c r="H23681" i="7"/>
  <c r="G23681" i="7"/>
  <c r="J23680" i="7"/>
  <c r="I23680" i="7"/>
  <c r="H23680" i="7"/>
  <c r="G23680" i="7"/>
  <c r="J23679" i="7"/>
  <c r="I23679" i="7"/>
  <c r="H23679" i="7"/>
  <c r="G23679" i="7"/>
  <c r="J23678" i="7"/>
  <c r="I23678" i="7"/>
  <c r="H23678" i="7"/>
  <c r="G23678" i="7"/>
  <c r="J23677" i="7"/>
  <c r="I23677" i="7"/>
  <c r="H23677" i="7"/>
  <c r="G23677" i="7"/>
  <c r="J23676" i="7"/>
  <c r="I23676" i="7"/>
  <c r="H23676" i="7"/>
  <c r="G23676" i="7"/>
  <c r="J23675" i="7"/>
  <c r="I23675" i="7"/>
  <c r="H23675" i="7"/>
  <c r="G23675" i="7"/>
  <c r="J23674" i="7"/>
  <c r="I23674" i="7"/>
  <c r="H23674" i="7"/>
  <c r="G23674" i="7"/>
  <c r="J23673" i="7"/>
  <c r="I23673" i="7"/>
  <c r="H23673" i="7"/>
  <c r="G23673" i="7"/>
  <c r="J23672" i="7"/>
  <c r="I23672" i="7"/>
  <c r="H23672" i="7"/>
  <c r="G23672" i="7"/>
  <c r="J23671" i="7"/>
  <c r="I23671" i="7"/>
  <c r="H23671" i="7"/>
  <c r="G23671" i="7"/>
  <c r="J23670" i="7"/>
  <c r="I23670" i="7"/>
  <c r="H23670" i="7"/>
  <c r="G23670" i="7"/>
  <c r="J23669" i="7"/>
  <c r="I23669" i="7"/>
  <c r="H23669" i="7"/>
  <c r="G23669" i="7"/>
  <c r="J23668" i="7"/>
  <c r="I23668" i="7"/>
  <c r="H23668" i="7"/>
  <c r="G23668" i="7"/>
  <c r="J23667" i="7"/>
  <c r="I23667" i="7"/>
  <c r="H23667" i="7"/>
  <c r="G23667" i="7"/>
  <c r="J23666" i="7"/>
  <c r="I23666" i="7"/>
  <c r="H23666" i="7"/>
  <c r="G23666" i="7"/>
  <c r="J23665" i="7"/>
  <c r="I23665" i="7"/>
  <c r="H23665" i="7"/>
  <c r="G23665" i="7"/>
  <c r="J23664" i="7"/>
  <c r="I23664" i="7"/>
  <c r="H23664" i="7"/>
  <c r="G23664" i="7"/>
  <c r="J23663" i="7"/>
  <c r="I23663" i="7"/>
  <c r="H23663" i="7"/>
  <c r="G23663" i="7"/>
  <c r="J23662" i="7"/>
  <c r="I23662" i="7"/>
  <c r="H23662" i="7"/>
  <c r="G23662" i="7"/>
  <c r="J23661" i="7"/>
  <c r="I23661" i="7"/>
  <c r="H23661" i="7"/>
  <c r="G23661" i="7"/>
  <c r="J23660" i="7"/>
  <c r="I23660" i="7"/>
  <c r="H23660" i="7"/>
  <c r="G23660" i="7"/>
  <c r="J23659" i="7"/>
  <c r="I23659" i="7"/>
  <c r="H23659" i="7"/>
  <c r="G23659" i="7"/>
  <c r="J23658" i="7"/>
  <c r="I23658" i="7"/>
  <c r="H23658" i="7"/>
  <c r="G23658" i="7"/>
  <c r="J23657" i="7"/>
  <c r="I23657" i="7"/>
  <c r="H23657" i="7"/>
  <c r="G23657" i="7"/>
  <c r="J23656" i="7"/>
  <c r="I23656" i="7"/>
  <c r="H23656" i="7"/>
  <c r="G23656" i="7"/>
  <c r="J23655" i="7"/>
  <c r="I23655" i="7"/>
  <c r="H23655" i="7"/>
  <c r="G23655" i="7"/>
  <c r="J23654" i="7"/>
  <c r="I23654" i="7"/>
  <c r="H23654" i="7"/>
  <c r="G23654" i="7"/>
  <c r="J23653" i="7"/>
  <c r="I23653" i="7"/>
  <c r="H23653" i="7"/>
  <c r="G23653" i="7"/>
  <c r="J23652" i="7"/>
  <c r="I23652" i="7"/>
  <c r="H23652" i="7"/>
  <c r="G23652" i="7"/>
  <c r="J23651" i="7"/>
  <c r="I23651" i="7"/>
  <c r="H23651" i="7"/>
  <c r="G23651" i="7"/>
  <c r="J23650" i="7"/>
  <c r="I23650" i="7"/>
  <c r="H23650" i="7"/>
  <c r="G23650" i="7"/>
  <c r="J23649" i="7"/>
  <c r="I23649" i="7"/>
  <c r="H23649" i="7"/>
  <c r="G23649" i="7"/>
  <c r="J23648" i="7"/>
  <c r="I23648" i="7"/>
  <c r="H23648" i="7"/>
  <c r="G23648" i="7"/>
  <c r="J23647" i="7"/>
  <c r="I23647" i="7"/>
  <c r="H23647" i="7"/>
  <c r="G23647" i="7"/>
  <c r="J23646" i="7"/>
  <c r="I23646" i="7"/>
  <c r="H23646" i="7"/>
  <c r="G23646" i="7"/>
  <c r="J23645" i="7"/>
  <c r="I23645" i="7"/>
  <c r="H23645" i="7"/>
  <c r="G23645" i="7"/>
  <c r="J23644" i="7"/>
  <c r="I23644" i="7"/>
  <c r="H23644" i="7"/>
  <c r="G23644" i="7"/>
  <c r="J23643" i="7"/>
  <c r="I23643" i="7"/>
  <c r="H23643" i="7"/>
  <c r="G23643" i="7"/>
  <c r="J23642" i="7"/>
  <c r="I23642" i="7"/>
  <c r="H23642" i="7"/>
  <c r="G23642" i="7"/>
  <c r="J23641" i="7"/>
  <c r="I23641" i="7"/>
  <c r="H23641" i="7"/>
  <c r="G23641" i="7"/>
  <c r="J23640" i="7"/>
  <c r="I23640" i="7"/>
  <c r="H23640" i="7"/>
  <c r="G23640" i="7"/>
  <c r="J23639" i="7"/>
  <c r="I23639" i="7"/>
  <c r="H23639" i="7"/>
  <c r="G23639" i="7"/>
  <c r="J23638" i="7"/>
  <c r="I23638" i="7"/>
  <c r="H23638" i="7"/>
  <c r="G23638" i="7"/>
  <c r="J23637" i="7"/>
  <c r="I23637" i="7"/>
  <c r="H23637" i="7"/>
  <c r="G23637" i="7"/>
  <c r="J23636" i="7"/>
  <c r="I23636" i="7"/>
  <c r="H23636" i="7"/>
  <c r="G23636" i="7"/>
  <c r="J23635" i="7"/>
  <c r="I23635" i="7"/>
  <c r="H23635" i="7"/>
  <c r="G23635" i="7"/>
  <c r="J23634" i="7"/>
  <c r="I23634" i="7"/>
  <c r="H23634" i="7"/>
  <c r="G23634" i="7"/>
  <c r="J23633" i="7"/>
  <c r="I23633" i="7"/>
  <c r="H23633" i="7"/>
  <c r="G23633" i="7"/>
  <c r="J23632" i="7"/>
  <c r="I23632" i="7"/>
  <c r="H23632" i="7"/>
  <c r="G23632" i="7"/>
  <c r="J23631" i="7"/>
  <c r="I23631" i="7"/>
  <c r="H23631" i="7"/>
  <c r="G23631" i="7"/>
  <c r="J23630" i="7"/>
  <c r="I23630" i="7"/>
  <c r="H23630" i="7"/>
  <c r="G23630" i="7"/>
  <c r="J23629" i="7"/>
  <c r="I23629" i="7"/>
  <c r="H23629" i="7"/>
  <c r="G23629" i="7"/>
  <c r="J23628" i="7"/>
  <c r="I23628" i="7"/>
  <c r="H23628" i="7"/>
  <c r="G23628" i="7"/>
  <c r="J23627" i="7"/>
  <c r="I23627" i="7"/>
  <c r="H23627" i="7"/>
  <c r="G23627" i="7"/>
  <c r="J23626" i="7"/>
  <c r="I23626" i="7"/>
  <c r="H23626" i="7"/>
  <c r="G23626" i="7"/>
  <c r="J23625" i="7"/>
  <c r="I23625" i="7"/>
  <c r="H23625" i="7"/>
  <c r="G23625" i="7"/>
  <c r="J23624" i="7"/>
  <c r="I23624" i="7"/>
  <c r="H23624" i="7"/>
  <c r="G23624" i="7"/>
  <c r="J23623" i="7"/>
  <c r="I23623" i="7"/>
  <c r="H23623" i="7"/>
  <c r="G23623" i="7"/>
  <c r="J23622" i="7"/>
  <c r="I23622" i="7"/>
  <c r="H23622" i="7"/>
  <c r="G23622" i="7"/>
  <c r="J23621" i="7"/>
  <c r="I23621" i="7"/>
  <c r="H23621" i="7"/>
  <c r="G23621" i="7"/>
  <c r="J23620" i="7"/>
  <c r="I23620" i="7"/>
  <c r="H23620" i="7"/>
  <c r="G23620" i="7"/>
  <c r="J23619" i="7"/>
  <c r="I23619" i="7"/>
  <c r="H23619" i="7"/>
  <c r="G23619" i="7"/>
  <c r="J23618" i="7"/>
  <c r="I23618" i="7"/>
  <c r="H23618" i="7"/>
  <c r="G23618" i="7"/>
  <c r="J23617" i="7"/>
  <c r="I23617" i="7"/>
  <c r="H23617" i="7"/>
  <c r="G23617" i="7"/>
  <c r="J23616" i="7"/>
  <c r="I23616" i="7"/>
  <c r="H23616" i="7"/>
  <c r="G23616" i="7"/>
  <c r="J23615" i="7"/>
  <c r="I23615" i="7"/>
  <c r="H23615" i="7"/>
  <c r="G23615" i="7"/>
  <c r="J23614" i="7"/>
  <c r="I23614" i="7"/>
  <c r="H23614" i="7"/>
  <c r="G23614" i="7"/>
  <c r="J23613" i="7"/>
  <c r="I23613" i="7"/>
  <c r="H23613" i="7"/>
  <c r="G23613" i="7"/>
  <c r="J23612" i="7"/>
  <c r="I23612" i="7"/>
  <c r="H23612" i="7"/>
  <c r="G23612" i="7"/>
  <c r="J23611" i="7"/>
  <c r="I23611" i="7"/>
  <c r="H23611" i="7"/>
  <c r="G23611" i="7"/>
  <c r="J23610" i="7"/>
  <c r="I23610" i="7"/>
  <c r="H23610" i="7"/>
  <c r="G23610" i="7"/>
  <c r="J23609" i="7"/>
  <c r="I23609" i="7"/>
  <c r="H23609" i="7"/>
  <c r="G23609" i="7"/>
  <c r="J23608" i="7"/>
  <c r="I23608" i="7"/>
  <c r="H23608" i="7"/>
  <c r="G23608" i="7"/>
  <c r="J23607" i="7"/>
  <c r="I23607" i="7"/>
  <c r="H23607" i="7"/>
  <c r="G23607" i="7"/>
  <c r="J23606" i="7"/>
  <c r="I23606" i="7"/>
  <c r="H23606" i="7"/>
  <c r="G23606" i="7"/>
  <c r="J23605" i="7"/>
  <c r="I23605" i="7"/>
  <c r="H23605" i="7"/>
  <c r="G23605" i="7"/>
  <c r="J23604" i="7"/>
  <c r="I23604" i="7"/>
  <c r="H23604" i="7"/>
  <c r="G23604" i="7"/>
  <c r="J23603" i="7"/>
  <c r="I23603" i="7"/>
  <c r="H23603" i="7"/>
  <c r="G23603" i="7"/>
  <c r="J23602" i="7"/>
  <c r="I23602" i="7"/>
  <c r="H23602" i="7"/>
  <c r="G23602" i="7"/>
  <c r="J23601" i="7"/>
  <c r="I23601" i="7"/>
  <c r="H23601" i="7"/>
  <c r="G23601" i="7"/>
  <c r="J23600" i="7"/>
  <c r="I23600" i="7"/>
  <c r="H23600" i="7"/>
  <c r="G23600" i="7"/>
  <c r="J23599" i="7"/>
  <c r="I23599" i="7"/>
  <c r="H23599" i="7"/>
  <c r="G23599" i="7"/>
  <c r="J23598" i="7"/>
  <c r="I23598" i="7"/>
  <c r="H23598" i="7"/>
  <c r="G23598" i="7"/>
  <c r="J23597" i="7"/>
  <c r="I23597" i="7"/>
  <c r="H23597" i="7"/>
  <c r="G23597" i="7"/>
  <c r="J23596" i="7"/>
  <c r="I23596" i="7"/>
  <c r="H23596" i="7"/>
  <c r="G23596" i="7"/>
  <c r="J23595" i="7"/>
  <c r="I23595" i="7"/>
  <c r="H23595" i="7"/>
  <c r="G23595" i="7"/>
  <c r="J23594" i="7"/>
  <c r="I23594" i="7"/>
  <c r="H23594" i="7"/>
  <c r="G23594" i="7"/>
  <c r="J23593" i="7"/>
  <c r="I23593" i="7"/>
  <c r="H23593" i="7"/>
  <c r="G23593" i="7"/>
  <c r="J23592" i="7"/>
  <c r="I23592" i="7"/>
  <c r="H23592" i="7"/>
  <c r="G23592" i="7"/>
  <c r="J23591" i="7"/>
  <c r="I23591" i="7"/>
  <c r="H23591" i="7"/>
  <c r="G23591" i="7"/>
  <c r="J23590" i="7"/>
  <c r="I23590" i="7"/>
  <c r="H23590" i="7"/>
  <c r="G23590" i="7"/>
  <c r="J23589" i="7"/>
  <c r="I23589" i="7"/>
  <c r="H23589" i="7"/>
  <c r="G23589" i="7"/>
  <c r="J23588" i="7"/>
  <c r="I23588" i="7"/>
  <c r="H23588" i="7"/>
  <c r="G23588" i="7"/>
  <c r="J23587" i="7"/>
  <c r="I23587" i="7"/>
  <c r="H23587" i="7"/>
  <c r="G23587" i="7"/>
  <c r="J23586" i="7"/>
  <c r="I23586" i="7"/>
  <c r="H23586" i="7"/>
  <c r="G23586" i="7"/>
  <c r="J23585" i="7"/>
  <c r="I23585" i="7"/>
  <c r="H23585" i="7"/>
  <c r="G23585" i="7"/>
  <c r="J23584" i="7"/>
  <c r="I23584" i="7"/>
  <c r="H23584" i="7"/>
  <c r="G23584" i="7"/>
  <c r="J23583" i="7"/>
  <c r="I23583" i="7"/>
  <c r="H23583" i="7"/>
  <c r="G23583" i="7"/>
  <c r="J23582" i="7"/>
  <c r="I23582" i="7"/>
  <c r="H23582" i="7"/>
  <c r="G23582" i="7"/>
  <c r="J23581" i="7"/>
  <c r="I23581" i="7"/>
  <c r="H23581" i="7"/>
  <c r="G23581" i="7"/>
  <c r="J23580" i="7"/>
  <c r="I23580" i="7"/>
  <c r="H23580" i="7"/>
  <c r="G23580" i="7"/>
  <c r="J23579" i="7"/>
  <c r="I23579" i="7"/>
  <c r="H23579" i="7"/>
  <c r="G23579" i="7"/>
  <c r="J23578" i="7"/>
  <c r="I23578" i="7"/>
  <c r="H23578" i="7"/>
  <c r="G23578" i="7"/>
  <c r="J23577" i="7"/>
  <c r="I23577" i="7"/>
  <c r="H23577" i="7"/>
  <c r="G23577" i="7"/>
  <c r="J23576" i="7"/>
  <c r="I23576" i="7"/>
  <c r="H23576" i="7"/>
  <c r="G23576" i="7"/>
  <c r="J23575" i="7"/>
  <c r="I23575" i="7"/>
  <c r="H23575" i="7"/>
  <c r="G23575" i="7"/>
  <c r="J23574" i="7"/>
  <c r="I23574" i="7"/>
  <c r="H23574" i="7"/>
  <c r="G23574" i="7"/>
  <c r="J23573" i="7"/>
  <c r="I23573" i="7"/>
  <c r="H23573" i="7"/>
  <c r="G23573" i="7"/>
  <c r="J23572" i="7"/>
  <c r="I23572" i="7"/>
  <c r="H23572" i="7"/>
  <c r="G23572" i="7"/>
  <c r="J23571" i="7"/>
  <c r="I23571" i="7"/>
  <c r="H23571" i="7"/>
  <c r="G23571" i="7"/>
  <c r="J23570" i="7"/>
  <c r="I23570" i="7"/>
  <c r="H23570" i="7"/>
  <c r="G23570" i="7"/>
  <c r="J23569" i="7"/>
  <c r="I23569" i="7"/>
  <c r="H23569" i="7"/>
  <c r="G23569" i="7"/>
  <c r="J23568" i="7"/>
  <c r="I23568" i="7"/>
  <c r="H23568" i="7"/>
  <c r="G23568" i="7"/>
  <c r="J23567" i="7"/>
  <c r="I23567" i="7"/>
  <c r="H23567" i="7"/>
  <c r="G23567" i="7"/>
  <c r="J23566" i="7"/>
  <c r="I23566" i="7"/>
  <c r="H23566" i="7"/>
  <c r="G23566" i="7"/>
  <c r="J23565" i="7"/>
  <c r="I23565" i="7"/>
  <c r="H23565" i="7"/>
  <c r="G23565" i="7"/>
  <c r="J23564" i="7"/>
  <c r="I23564" i="7"/>
  <c r="H23564" i="7"/>
  <c r="G23564" i="7"/>
  <c r="J23563" i="7"/>
  <c r="I23563" i="7"/>
  <c r="H23563" i="7"/>
  <c r="G23563" i="7"/>
  <c r="J23562" i="7"/>
  <c r="I23562" i="7"/>
  <c r="H23562" i="7"/>
  <c r="G23562" i="7"/>
  <c r="J23561" i="7"/>
  <c r="I23561" i="7"/>
  <c r="H23561" i="7"/>
  <c r="G23561" i="7"/>
  <c r="J23560" i="7"/>
  <c r="I23560" i="7"/>
  <c r="H23560" i="7"/>
  <c r="G23560" i="7"/>
  <c r="J23559" i="7"/>
  <c r="I23559" i="7"/>
  <c r="H23559" i="7"/>
  <c r="G23559" i="7"/>
  <c r="J23558" i="7"/>
  <c r="I23558" i="7"/>
  <c r="H23558" i="7"/>
  <c r="G23558" i="7"/>
  <c r="J23557" i="7"/>
  <c r="I23557" i="7"/>
  <c r="H23557" i="7"/>
  <c r="G23557" i="7"/>
  <c r="J23556" i="7"/>
  <c r="I23556" i="7"/>
  <c r="H23556" i="7"/>
  <c r="G23556" i="7"/>
  <c r="J23555" i="7"/>
  <c r="I23555" i="7"/>
  <c r="H23555" i="7"/>
  <c r="G23555" i="7"/>
  <c r="J23554" i="7"/>
  <c r="I23554" i="7"/>
  <c r="H23554" i="7"/>
  <c r="G23554" i="7"/>
  <c r="J23553" i="7"/>
  <c r="I23553" i="7"/>
  <c r="H23553" i="7"/>
  <c r="G23553" i="7"/>
  <c r="J23552" i="7"/>
  <c r="I23552" i="7"/>
  <c r="H23552" i="7"/>
  <c r="G23552" i="7"/>
  <c r="J23551" i="7"/>
  <c r="I23551" i="7"/>
  <c r="H23551" i="7"/>
  <c r="G23551" i="7"/>
  <c r="J23550" i="7"/>
  <c r="I23550" i="7"/>
  <c r="H23550" i="7"/>
  <c r="G23550" i="7"/>
  <c r="J23549" i="7"/>
  <c r="I23549" i="7"/>
  <c r="H23549" i="7"/>
  <c r="G23549" i="7"/>
  <c r="J23548" i="7"/>
  <c r="I23548" i="7"/>
  <c r="H23548" i="7"/>
  <c r="G23548" i="7"/>
  <c r="J23547" i="7"/>
  <c r="I23547" i="7"/>
  <c r="H23547" i="7"/>
  <c r="G23547" i="7"/>
  <c r="J23546" i="7"/>
  <c r="I23546" i="7"/>
  <c r="H23546" i="7"/>
  <c r="G23546" i="7"/>
  <c r="J23545" i="7"/>
  <c r="I23545" i="7"/>
  <c r="H23545" i="7"/>
  <c r="G23545" i="7"/>
  <c r="J23544" i="7"/>
  <c r="I23544" i="7"/>
  <c r="H23544" i="7"/>
  <c r="G23544" i="7"/>
  <c r="J23543" i="7"/>
  <c r="I23543" i="7"/>
  <c r="H23543" i="7"/>
  <c r="G23543" i="7"/>
  <c r="J23542" i="7"/>
  <c r="I23542" i="7"/>
  <c r="H23542" i="7"/>
  <c r="G23542" i="7"/>
  <c r="J23541" i="7"/>
  <c r="I23541" i="7"/>
  <c r="H23541" i="7"/>
  <c r="G23541" i="7"/>
  <c r="J23540" i="7"/>
  <c r="I23540" i="7"/>
  <c r="H23540" i="7"/>
  <c r="G23540" i="7"/>
  <c r="J23539" i="7"/>
  <c r="I23539" i="7"/>
  <c r="H23539" i="7"/>
  <c r="G23539" i="7"/>
  <c r="J23538" i="7"/>
  <c r="I23538" i="7"/>
  <c r="H23538" i="7"/>
  <c r="G23538" i="7"/>
  <c r="J23537" i="7"/>
  <c r="I23537" i="7"/>
  <c r="H23537" i="7"/>
  <c r="G23537" i="7"/>
  <c r="J23536" i="7"/>
  <c r="I23536" i="7"/>
  <c r="H23536" i="7"/>
  <c r="G23536" i="7"/>
  <c r="J23535" i="7"/>
  <c r="I23535" i="7"/>
  <c r="H23535" i="7"/>
  <c r="G23535" i="7"/>
  <c r="J23534" i="7"/>
  <c r="I23534" i="7"/>
  <c r="H23534" i="7"/>
  <c r="G23534" i="7"/>
  <c r="J23533" i="7"/>
  <c r="I23533" i="7"/>
  <c r="H23533" i="7"/>
  <c r="G23533" i="7"/>
  <c r="J23532" i="7"/>
  <c r="I23532" i="7"/>
  <c r="H23532" i="7"/>
  <c r="G23532" i="7"/>
  <c r="J23531" i="7"/>
  <c r="I23531" i="7"/>
  <c r="H23531" i="7"/>
  <c r="G23531" i="7"/>
  <c r="J23530" i="7"/>
  <c r="I23530" i="7"/>
  <c r="H23530" i="7"/>
  <c r="G23530" i="7"/>
  <c r="J23529" i="7"/>
  <c r="I23529" i="7"/>
  <c r="H23529" i="7"/>
  <c r="G23529" i="7"/>
  <c r="J23528" i="7"/>
  <c r="I23528" i="7"/>
  <c r="H23528" i="7"/>
  <c r="G23528" i="7"/>
  <c r="J23527" i="7"/>
  <c r="I23527" i="7"/>
  <c r="H23527" i="7"/>
  <c r="G23527" i="7"/>
  <c r="J23526" i="7"/>
  <c r="I23526" i="7"/>
  <c r="H23526" i="7"/>
  <c r="G23526" i="7"/>
  <c r="J23525" i="7"/>
  <c r="I23525" i="7"/>
  <c r="H23525" i="7"/>
  <c r="G23525" i="7"/>
  <c r="J23524" i="7"/>
  <c r="I23524" i="7"/>
  <c r="H23524" i="7"/>
  <c r="G23524" i="7"/>
  <c r="J23523" i="7"/>
  <c r="I23523" i="7"/>
  <c r="H23523" i="7"/>
  <c r="G23523" i="7"/>
  <c r="J23522" i="7"/>
  <c r="I23522" i="7"/>
  <c r="H23522" i="7"/>
  <c r="G23522" i="7"/>
  <c r="J23521" i="7"/>
  <c r="I23521" i="7"/>
  <c r="H23521" i="7"/>
  <c r="G23521" i="7"/>
  <c r="J23520" i="7"/>
  <c r="I23520" i="7"/>
  <c r="H23520" i="7"/>
  <c r="G23520" i="7"/>
  <c r="J23519" i="7"/>
  <c r="I23519" i="7"/>
  <c r="H23519" i="7"/>
  <c r="G23519" i="7"/>
  <c r="J23518" i="7"/>
  <c r="I23518" i="7"/>
  <c r="H23518" i="7"/>
  <c r="G23518" i="7"/>
  <c r="J23517" i="7"/>
  <c r="I23517" i="7"/>
  <c r="H23517" i="7"/>
  <c r="G23517" i="7"/>
  <c r="J23516" i="7"/>
  <c r="I23516" i="7"/>
  <c r="H23516" i="7"/>
  <c r="G23516" i="7"/>
  <c r="J23515" i="7"/>
  <c r="I23515" i="7"/>
  <c r="H23515" i="7"/>
  <c r="G23515" i="7"/>
  <c r="J23514" i="7"/>
  <c r="I23514" i="7"/>
  <c r="H23514" i="7"/>
  <c r="G23514" i="7"/>
  <c r="J23513" i="7"/>
  <c r="I23513" i="7"/>
  <c r="H23513" i="7"/>
  <c r="G23513" i="7"/>
  <c r="J23512" i="7"/>
  <c r="I23512" i="7"/>
  <c r="H23512" i="7"/>
  <c r="G23512" i="7"/>
  <c r="J23511" i="7"/>
  <c r="I23511" i="7"/>
  <c r="H23511" i="7"/>
  <c r="G23511" i="7"/>
  <c r="J23510" i="7"/>
  <c r="I23510" i="7"/>
  <c r="H23510" i="7"/>
  <c r="G23510" i="7"/>
  <c r="J23509" i="7"/>
  <c r="I23509" i="7"/>
  <c r="H23509" i="7"/>
  <c r="G23509" i="7"/>
  <c r="J23508" i="7"/>
  <c r="I23508" i="7"/>
  <c r="H23508" i="7"/>
  <c r="G23508" i="7"/>
  <c r="J23507" i="7"/>
  <c r="I23507" i="7"/>
  <c r="H23507" i="7"/>
  <c r="G23507" i="7"/>
  <c r="J23506" i="7"/>
  <c r="I23506" i="7"/>
  <c r="H23506" i="7"/>
  <c r="G23506" i="7"/>
  <c r="J23505" i="7"/>
  <c r="I23505" i="7"/>
  <c r="H23505" i="7"/>
  <c r="G23505" i="7"/>
  <c r="J23504" i="7"/>
  <c r="I23504" i="7"/>
  <c r="H23504" i="7"/>
  <c r="G23504" i="7"/>
  <c r="J23503" i="7"/>
  <c r="I23503" i="7"/>
  <c r="H23503" i="7"/>
  <c r="G23503" i="7"/>
  <c r="J23502" i="7"/>
  <c r="I23502" i="7"/>
  <c r="H23502" i="7"/>
  <c r="G23502" i="7"/>
  <c r="J23501" i="7"/>
  <c r="I23501" i="7"/>
  <c r="H23501" i="7"/>
  <c r="G23501" i="7"/>
  <c r="J23500" i="7"/>
  <c r="I23500" i="7"/>
  <c r="H23500" i="7"/>
  <c r="G23500" i="7"/>
  <c r="J23499" i="7"/>
  <c r="I23499" i="7"/>
  <c r="H23499" i="7"/>
  <c r="G23499" i="7"/>
  <c r="J23498" i="7"/>
  <c r="I23498" i="7"/>
  <c r="H23498" i="7"/>
  <c r="G23498" i="7"/>
  <c r="J23497" i="7"/>
  <c r="I23497" i="7"/>
  <c r="H23497" i="7"/>
  <c r="G23497" i="7"/>
  <c r="J23496" i="7"/>
  <c r="I23496" i="7"/>
  <c r="H23496" i="7"/>
  <c r="G23496" i="7"/>
  <c r="J23495" i="7"/>
  <c r="I23495" i="7"/>
  <c r="H23495" i="7"/>
  <c r="G23495" i="7"/>
  <c r="J23494" i="7"/>
  <c r="I23494" i="7"/>
  <c r="H23494" i="7"/>
  <c r="G23494" i="7"/>
  <c r="J23493" i="7"/>
  <c r="I23493" i="7"/>
  <c r="H23493" i="7"/>
  <c r="G23493" i="7"/>
  <c r="J23492" i="7"/>
  <c r="I23492" i="7"/>
  <c r="H23492" i="7"/>
  <c r="G23492" i="7"/>
  <c r="J23491" i="7"/>
  <c r="I23491" i="7"/>
  <c r="H23491" i="7"/>
  <c r="G23491" i="7"/>
  <c r="J23490" i="7"/>
  <c r="I23490" i="7"/>
  <c r="H23490" i="7"/>
  <c r="G23490" i="7"/>
  <c r="J23489" i="7"/>
  <c r="I23489" i="7"/>
  <c r="H23489" i="7"/>
  <c r="G23489" i="7"/>
  <c r="J23488" i="7"/>
  <c r="I23488" i="7"/>
  <c r="H23488" i="7"/>
  <c r="G23488" i="7"/>
  <c r="J23487" i="7"/>
  <c r="I23487" i="7"/>
  <c r="H23487" i="7"/>
  <c r="G23487" i="7"/>
  <c r="J23486" i="7"/>
  <c r="I23486" i="7"/>
  <c r="H23486" i="7"/>
  <c r="G23486" i="7"/>
  <c r="J23485" i="7"/>
  <c r="I23485" i="7"/>
  <c r="H23485" i="7"/>
  <c r="G23485" i="7"/>
  <c r="J23484" i="7"/>
  <c r="I23484" i="7"/>
  <c r="H23484" i="7"/>
  <c r="G23484" i="7"/>
  <c r="J23483" i="7"/>
  <c r="I23483" i="7"/>
  <c r="H23483" i="7"/>
  <c r="G23483" i="7"/>
  <c r="J23482" i="7"/>
  <c r="I23482" i="7"/>
  <c r="H23482" i="7"/>
  <c r="G23482" i="7"/>
  <c r="J23481" i="7"/>
  <c r="I23481" i="7"/>
  <c r="H23481" i="7"/>
  <c r="G23481" i="7"/>
  <c r="J23480" i="7"/>
  <c r="I23480" i="7"/>
  <c r="H23480" i="7"/>
  <c r="G23480" i="7"/>
  <c r="J23479" i="7"/>
  <c r="I23479" i="7"/>
  <c r="H23479" i="7"/>
  <c r="G23479" i="7"/>
  <c r="J23478" i="7"/>
  <c r="I23478" i="7"/>
  <c r="H23478" i="7"/>
  <c r="G23478" i="7"/>
  <c r="J23477" i="7"/>
  <c r="I23477" i="7"/>
  <c r="H23477" i="7"/>
  <c r="G23477" i="7"/>
  <c r="J23476" i="7"/>
  <c r="I23476" i="7"/>
  <c r="H23476" i="7"/>
  <c r="G23476" i="7"/>
  <c r="J23475" i="7"/>
  <c r="I23475" i="7"/>
  <c r="H23475" i="7"/>
  <c r="G23475" i="7"/>
  <c r="J23474" i="7"/>
  <c r="I23474" i="7"/>
  <c r="H23474" i="7"/>
  <c r="G23474" i="7"/>
  <c r="J23473" i="7"/>
  <c r="I23473" i="7"/>
  <c r="H23473" i="7"/>
  <c r="G23473" i="7"/>
  <c r="J23472" i="7"/>
  <c r="I23472" i="7"/>
  <c r="H23472" i="7"/>
  <c r="G23472" i="7"/>
  <c r="J23471" i="7"/>
  <c r="I23471" i="7"/>
  <c r="H23471" i="7"/>
  <c r="G23471" i="7"/>
  <c r="J23470" i="7"/>
  <c r="I23470" i="7"/>
  <c r="H23470" i="7"/>
  <c r="G23470" i="7"/>
  <c r="J23469" i="7"/>
  <c r="I23469" i="7"/>
  <c r="H23469" i="7"/>
  <c r="G23469" i="7"/>
  <c r="J23468" i="7"/>
  <c r="I23468" i="7"/>
  <c r="H23468" i="7"/>
  <c r="G23468" i="7"/>
  <c r="J23467" i="7"/>
  <c r="I23467" i="7"/>
  <c r="H23467" i="7"/>
  <c r="G23467" i="7"/>
  <c r="J23466" i="7"/>
  <c r="I23466" i="7"/>
  <c r="H23466" i="7"/>
  <c r="G23466" i="7"/>
  <c r="J23465" i="7"/>
  <c r="I23465" i="7"/>
  <c r="H23465" i="7"/>
  <c r="G23465" i="7"/>
  <c r="J23464" i="7"/>
  <c r="I23464" i="7"/>
  <c r="H23464" i="7"/>
  <c r="G23464" i="7"/>
  <c r="J23463" i="7"/>
  <c r="I23463" i="7"/>
  <c r="H23463" i="7"/>
  <c r="G23463" i="7"/>
  <c r="J23462" i="7"/>
  <c r="I23462" i="7"/>
  <c r="H23462" i="7"/>
  <c r="G23462" i="7"/>
  <c r="J23461" i="7"/>
  <c r="I23461" i="7"/>
  <c r="H23461" i="7"/>
  <c r="G23461" i="7"/>
  <c r="J23460" i="7"/>
  <c r="I23460" i="7"/>
  <c r="H23460" i="7"/>
  <c r="G23460" i="7"/>
  <c r="J23459" i="7"/>
  <c r="I23459" i="7"/>
  <c r="H23459" i="7"/>
  <c r="G23459" i="7"/>
  <c r="J23458" i="7"/>
  <c r="I23458" i="7"/>
  <c r="H23458" i="7"/>
  <c r="G23458" i="7"/>
  <c r="J23457" i="7"/>
  <c r="I23457" i="7"/>
  <c r="H23457" i="7"/>
  <c r="G23457" i="7"/>
  <c r="J23456" i="7"/>
  <c r="I23456" i="7"/>
  <c r="H23456" i="7"/>
  <c r="G23456" i="7"/>
  <c r="J23455" i="7"/>
  <c r="I23455" i="7"/>
  <c r="H23455" i="7"/>
  <c r="G23455" i="7"/>
  <c r="J23454" i="7"/>
  <c r="I23454" i="7"/>
  <c r="H23454" i="7"/>
  <c r="G23454" i="7"/>
  <c r="J23453" i="7"/>
  <c r="I23453" i="7"/>
  <c r="H23453" i="7"/>
  <c r="G23453" i="7"/>
  <c r="J23452" i="7"/>
  <c r="I23452" i="7"/>
  <c r="H23452" i="7"/>
  <c r="G23452" i="7"/>
  <c r="J23451" i="7"/>
  <c r="I23451" i="7"/>
  <c r="H23451" i="7"/>
  <c r="G23451" i="7"/>
  <c r="J23450" i="7"/>
  <c r="I23450" i="7"/>
  <c r="H23450" i="7"/>
  <c r="G23450" i="7"/>
  <c r="J23449" i="7"/>
  <c r="I23449" i="7"/>
  <c r="H23449" i="7"/>
  <c r="G23449" i="7"/>
  <c r="J23448" i="7"/>
  <c r="I23448" i="7"/>
  <c r="H23448" i="7"/>
  <c r="G23448" i="7"/>
  <c r="J23447" i="7"/>
  <c r="I23447" i="7"/>
  <c r="H23447" i="7"/>
  <c r="G23447" i="7"/>
  <c r="J23446" i="7"/>
  <c r="I23446" i="7"/>
  <c r="H23446" i="7"/>
  <c r="G23446" i="7"/>
  <c r="J23445" i="7"/>
  <c r="I23445" i="7"/>
  <c r="H23445" i="7"/>
  <c r="G23445" i="7"/>
  <c r="J23444" i="7"/>
  <c r="I23444" i="7"/>
  <c r="H23444" i="7"/>
  <c r="G23444" i="7"/>
  <c r="J23443" i="7"/>
  <c r="I23443" i="7"/>
  <c r="H23443" i="7"/>
  <c r="G23443" i="7"/>
  <c r="J23442" i="7"/>
  <c r="I23442" i="7"/>
  <c r="H23442" i="7"/>
  <c r="G23442" i="7"/>
  <c r="J23441" i="7"/>
  <c r="I23441" i="7"/>
  <c r="H23441" i="7"/>
  <c r="G23441" i="7"/>
  <c r="J23440" i="7"/>
  <c r="I23440" i="7"/>
  <c r="H23440" i="7"/>
  <c r="G23440" i="7"/>
  <c r="J23439" i="7"/>
  <c r="I23439" i="7"/>
  <c r="H23439" i="7"/>
  <c r="G23439" i="7"/>
  <c r="J23438" i="7"/>
  <c r="I23438" i="7"/>
  <c r="H23438" i="7"/>
  <c r="G23438" i="7"/>
  <c r="J23437" i="7"/>
  <c r="I23437" i="7"/>
  <c r="H23437" i="7"/>
  <c r="G23437" i="7"/>
  <c r="J23436" i="7"/>
  <c r="I23436" i="7"/>
  <c r="H23436" i="7"/>
  <c r="G23436" i="7"/>
  <c r="J23435" i="7"/>
  <c r="I23435" i="7"/>
  <c r="H23435" i="7"/>
  <c r="G23435" i="7"/>
  <c r="J23434" i="7"/>
  <c r="I23434" i="7"/>
  <c r="H23434" i="7"/>
  <c r="G23434" i="7"/>
  <c r="J23433" i="7"/>
  <c r="I23433" i="7"/>
  <c r="H23433" i="7"/>
  <c r="G23433" i="7"/>
  <c r="J23432" i="7"/>
  <c r="I23432" i="7"/>
  <c r="H23432" i="7"/>
  <c r="G23432" i="7"/>
  <c r="J23431" i="7"/>
  <c r="I23431" i="7"/>
  <c r="H23431" i="7"/>
  <c r="G23431" i="7"/>
  <c r="J23430" i="7"/>
  <c r="I23430" i="7"/>
  <c r="H23430" i="7"/>
  <c r="G23430" i="7"/>
  <c r="J23429" i="7"/>
  <c r="I23429" i="7"/>
  <c r="H23429" i="7"/>
  <c r="G23429" i="7"/>
  <c r="J23428" i="7"/>
  <c r="I23428" i="7"/>
  <c r="H23428" i="7"/>
  <c r="G23428" i="7"/>
  <c r="J23427" i="7"/>
  <c r="I23427" i="7"/>
  <c r="H23427" i="7"/>
  <c r="G23427" i="7"/>
  <c r="J23426" i="7"/>
  <c r="I23426" i="7"/>
  <c r="H23426" i="7"/>
  <c r="G23426" i="7"/>
  <c r="J23425" i="7"/>
  <c r="I23425" i="7"/>
  <c r="H23425" i="7"/>
  <c r="G23425" i="7"/>
  <c r="J23424" i="7"/>
  <c r="I23424" i="7"/>
  <c r="H23424" i="7"/>
  <c r="G23424" i="7"/>
  <c r="J23423" i="7"/>
  <c r="I23423" i="7"/>
  <c r="H23423" i="7"/>
  <c r="G23423" i="7"/>
  <c r="J23422" i="7"/>
  <c r="I23422" i="7"/>
  <c r="H23422" i="7"/>
  <c r="G23422" i="7"/>
  <c r="J23421" i="7"/>
  <c r="I23421" i="7"/>
  <c r="H23421" i="7"/>
  <c r="G23421" i="7"/>
  <c r="J23420" i="7"/>
  <c r="I23420" i="7"/>
  <c r="H23420" i="7"/>
  <c r="G23420" i="7"/>
  <c r="J23419" i="7"/>
  <c r="I23419" i="7"/>
  <c r="H23419" i="7"/>
  <c r="G23419" i="7"/>
  <c r="J23418" i="7"/>
  <c r="I23418" i="7"/>
  <c r="H23418" i="7"/>
  <c r="G23418" i="7"/>
  <c r="J23417" i="7"/>
  <c r="I23417" i="7"/>
  <c r="H23417" i="7"/>
  <c r="G23417" i="7"/>
  <c r="J23416" i="7"/>
  <c r="I23416" i="7"/>
  <c r="H23416" i="7"/>
  <c r="G23416" i="7"/>
  <c r="J23415" i="7"/>
  <c r="I23415" i="7"/>
  <c r="H23415" i="7"/>
  <c r="G23415" i="7"/>
  <c r="J23414" i="7"/>
  <c r="I23414" i="7"/>
  <c r="H23414" i="7"/>
  <c r="G23414" i="7"/>
  <c r="J23413" i="7"/>
  <c r="I23413" i="7"/>
  <c r="H23413" i="7"/>
  <c r="G23413" i="7"/>
  <c r="J23412" i="7"/>
  <c r="I23412" i="7"/>
  <c r="H23412" i="7"/>
  <c r="G23412" i="7"/>
  <c r="J23411" i="7"/>
  <c r="I23411" i="7"/>
  <c r="H23411" i="7"/>
  <c r="G23411" i="7"/>
  <c r="J23410" i="7"/>
  <c r="I23410" i="7"/>
  <c r="H23410" i="7"/>
  <c r="G23410" i="7"/>
  <c r="J23409" i="7"/>
  <c r="I23409" i="7"/>
  <c r="H23409" i="7"/>
  <c r="G23409" i="7"/>
  <c r="J23408" i="7"/>
  <c r="I23408" i="7"/>
  <c r="H23408" i="7"/>
  <c r="G23408" i="7"/>
  <c r="J23407" i="7"/>
  <c r="I23407" i="7"/>
  <c r="H23407" i="7"/>
  <c r="G23407" i="7"/>
  <c r="J23406" i="7"/>
  <c r="I23406" i="7"/>
  <c r="H23406" i="7"/>
  <c r="G23406" i="7"/>
  <c r="J23405" i="7"/>
  <c r="I23405" i="7"/>
  <c r="H23405" i="7"/>
  <c r="G23405" i="7"/>
  <c r="J23404" i="7"/>
  <c r="I23404" i="7"/>
  <c r="H23404" i="7"/>
  <c r="G23404" i="7"/>
  <c r="J23403" i="7"/>
  <c r="I23403" i="7"/>
  <c r="H23403" i="7"/>
  <c r="G23403" i="7"/>
  <c r="J23402" i="7"/>
  <c r="I23402" i="7"/>
  <c r="H23402" i="7"/>
  <c r="G23402" i="7"/>
  <c r="J23401" i="7"/>
  <c r="I23401" i="7"/>
  <c r="H23401" i="7"/>
  <c r="G23401" i="7"/>
  <c r="J23400" i="7"/>
  <c r="I23400" i="7"/>
  <c r="H23400" i="7"/>
  <c r="G23400" i="7"/>
  <c r="J23399" i="7"/>
  <c r="I23399" i="7"/>
  <c r="H23399" i="7"/>
  <c r="G23399" i="7"/>
  <c r="J23398" i="7"/>
  <c r="I23398" i="7"/>
  <c r="H23398" i="7"/>
  <c r="G23398" i="7"/>
  <c r="J23397" i="7"/>
  <c r="I23397" i="7"/>
  <c r="H23397" i="7"/>
  <c r="G23397" i="7"/>
  <c r="J23396" i="7"/>
  <c r="I23396" i="7"/>
  <c r="H23396" i="7"/>
  <c r="G23396" i="7"/>
  <c r="J23395" i="7"/>
  <c r="I23395" i="7"/>
  <c r="H23395" i="7"/>
  <c r="G23395" i="7"/>
  <c r="J23394" i="7"/>
  <c r="I23394" i="7"/>
  <c r="H23394" i="7"/>
  <c r="G23394" i="7"/>
  <c r="J23393" i="7"/>
  <c r="I23393" i="7"/>
  <c r="H23393" i="7"/>
  <c r="G23393" i="7"/>
  <c r="J23392" i="7"/>
  <c r="I23392" i="7"/>
  <c r="H23392" i="7"/>
  <c r="G23392" i="7"/>
  <c r="J23391" i="7"/>
  <c r="I23391" i="7"/>
  <c r="H23391" i="7"/>
  <c r="G23391" i="7"/>
  <c r="J23390" i="7"/>
  <c r="I23390" i="7"/>
  <c r="H23390" i="7"/>
  <c r="G23390" i="7"/>
  <c r="J23389" i="7"/>
  <c r="I23389" i="7"/>
  <c r="H23389" i="7"/>
  <c r="G23389" i="7"/>
  <c r="J23388" i="7"/>
  <c r="I23388" i="7"/>
  <c r="H23388" i="7"/>
  <c r="G23388" i="7"/>
  <c r="J23387" i="7"/>
  <c r="I23387" i="7"/>
  <c r="H23387" i="7"/>
  <c r="G23387" i="7"/>
  <c r="J23386" i="7"/>
  <c r="I23386" i="7"/>
  <c r="H23386" i="7"/>
  <c r="G23386" i="7"/>
  <c r="J23385" i="7"/>
  <c r="I23385" i="7"/>
  <c r="H23385" i="7"/>
  <c r="G23385" i="7"/>
  <c r="J23384" i="7"/>
  <c r="I23384" i="7"/>
  <c r="H23384" i="7"/>
  <c r="G23384" i="7"/>
  <c r="J23383" i="7"/>
  <c r="I23383" i="7"/>
  <c r="H23383" i="7"/>
  <c r="G23383" i="7"/>
  <c r="J23382" i="7"/>
  <c r="I23382" i="7"/>
  <c r="H23382" i="7"/>
  <c r="G23382" i="7"/>
  <c r="J23381" i="7"/>
  <c r="I23381" i="7"/>
  <c r="H23381" i="7"/>
  <c r="G23381" i="7"/>
  <c r="J23380" i="7"/>
  <c r="I23380" i="7"/>
  <c r="H23380" i="7"/>
  <c r="G23380" i="7"/>
  <c r="J23379" i="7"/>
  <c r="I23379" i="7"/>
  <c r="H23379" i="7"/>
  <c r="G23379" i="7"/>
  <c r="J23378" i="7"/>
  <c r="I23378" i="7"/>
  <c r="H23378" i="7"/>
  <c r="G23378" i="7"/>
  <c r="J23377" i="7"/>
  <c r="I23377" i="7"/>
  <c r="H23377" i="7"/>
  <c r="G23377" i="7"/>
  <c r="J23376" i="7"/>
  <c r="I23376" i="7"/>
  <c r="H23376" i="7"/>
  <c r="G23376" i="7"/>
  <c r="J23375" i="7"/>
  <c r="I23375" i="7"/>
  <c r="H23375" i="7"/>
  <c r="G23375" i="7"/>
  <c r="J23374" i="7"/>
  <c r="I23374" i="7"/>
  <c r="H23374" i="7"/>
  <c r="G23374" i="7"/>
  <c r="J23373" i="7"/>
  <c r="I23373" i="7"/>
  <c r="H23373" i="7"/>
  <c r="G23373" i="7"/>
  <c r="J23372" i="7"/>
  <c r="I23372" i="7"/>
  <c r="H23372" i="7"/>
  <c r="G23372" i="7"/>
  <c r="J23371" i="7"/>
  <c r="I23371" i="7"/>
  <c r="H23371" i="7"/>
  <c r="G23371" i="7"/>
  <c r="J23370" i="7"/>
  <c r="I23370" i="7"/>
  <c r="H23370" i="7"/>
  <c r="G23370" i="7"/>
  <c r="J23369" i="7"/>
  <c r="I23369" i="7"/>
  <c r="H23369" i="7"/>
  <c r="G23369" i="7"/>
  <c r="J23368" i="7"/>
  <c r="I23368" i="7"/>
  <c r="H23368" i="7"/>
  <c r="G23368" i="7"/>
  <c r="J23367" i="7"/>
  <c r="I23367" i="7"/>
  <c r="H23367" i="7"/>
  <c r="G23367" i="7"/>
  <c r="J23366" i="7"/>
  <c r="I23366" i="7"/>
  <c r="H23366" i="7"/>
  <c r="G23366" i="7"/>
  <c r="J23365" i="7"/>
  <c r="I23365" i="7"/>
  <c r="H23365" i="7"/>
  <c r="G23365" i="7"/>
  <c r="J23364" i="7"/>
  <c r="I23364" i="7"/>
  <c r="H23364" i="7"/>
  <c r="G23364" i="7"/>
  <c r="J23363" i="7"/>
  <c r="I23363" i="7"/>
  <c r="H23363" i="7"/>
  <c r="G23363" i="7"/>
  <c r="J23362" i="7"/>
  <c r="I23362" i="7"/>
  <c r="H23362" i="7"/>
  <c r="G23362" i="7"/>
  <c r="J23361" i="7"/>
  <c r="I23361" i="7"/>
  <c r="H23361" i="7"/>
  <c r="G23361" i="7"/>
  <c r="J23360" i="7"/>
  <c r="I23360" i="7"/>
  <c r="H23360" i="7"/>
  <c r="G23360" i="7"/>
  <c r="J23359" i="7"/>
  <c r="I23359" i="7"/>
  <c r="H23359" i="7"/>
  <c r="G23359" i="7"/>
  <c r="J23358" i="7"/>
  <c r="I23358" i="7"/>
  <c r="H23358" i="7"/>
  <c r="G23358" i="7"/>
  <c r="J23357" i="7"/>
  <c r="I23357" i="7"/>
  <c r="H23357" i="7"/>
  <c r="G23357" i="7"/>
  <c r="J23356" i="7"/>
  <c r="I23356" i="7"/>
  <c r="H23356" i="7"/>
  <c r="G23356" i="7"/>
  <c r="J23355" i="7"/>
  <c r="I23355" i="7"/>
  <c r="H23355" i="7"/>
  <c r="G23355" i="7"/>
  <c r="J23354" i="7"/>
  <c r="I23354" i="7"/>
  <c r="H23354" i="7"/>
  <c r="G23354" i="7"/>
  <c r="J23353" i="7"/>
  <c r="I23353" i="7"/>
  <c r="H23353" i="7"/>
  <c r="G23353" i="7"/>
  <c r="J23352" i="7"/>
  <c r="I23352" i="7"/>
  <c r="H23352" i="7"/>
  <c r="G23352" i="7"/>
  <c r="J23351" i="7"/>
  <c r="I23351" i="7"/>
  <c r="H23351" i="7"/>
  <c r="G23351" i="7"/>
  <c r="J23350" i="7"/>
  <c r="I23350" i="7"/>
  <c r="H23350" i="7"/>
  <c r="G23350" i="7"/>
  <c r="J23349" i="7"/>
  <c r="I23349" i="7"/>
  <c r="H23349" i="7"/>
  <c r="G23349" i="7"/>
  <c r="J23348" i="7"/>
  <c r="I23348" i="7"/>
  <c r="H23348" i="7"/>
  <c r="G23348" i="7"/>
  <c r="J23347" i="7"/>
  <c r="I23347" i="7"/>
  <c r="H23347" i="7"/>
  <c r="G23347" i="7"/>
  <c r="J23346" i="7"/>
  <c r="I23346" i="7"/>
  <c r="H23346" i="7"/>
  <c r="G23346" i="7"/>
  <c r="J23345" i="7"/>
  <c r="I23345" i="7"/>
  <c r="H23345" i="7"/>
  <c r="G23345" i="7"/>
  <c r="J23344" i="7"/>
  <c r="I23344" i="7"/>
  <c r="H23344" i="7"/>
  <c r="G23344" i="7"/>
  <c r="J23343" i="7"/>
  <c r="I23343" i="7"/>
  <c r="H23343" i="7"/>
  <c r="G23343" i="7"/>
  <c r="J23342" i="7"/>
  <c r="I23342" i="7"/>
  <c r="H23342" i="7"/>
  <c r="G23342" i="7"/>
  <c r="J23341" i="7"/>
  <c r="I23341" i="7"/>
  <c r="H23341" i="7"/>
  <c r="G23341" i="7"/>
  <c r="J23340" i="7"/>
  <c r="I23340" i="7"/>
  <c r="H23340" i="7"/>
  <c r="G23340" i="7"/>
  <c r="J23339" i="7"/>
  <c r="I23339" i="7"/>
  <c r="H23339" i="7"/>
  <c r="G23339" i="7"/>
  <c r="J23338" i="7"/>
  <c r="I23338" i="7"/>
  <c r="H23338" i="7"/>
  <c r="G23338" i="7"/>
  <c r="J23337" i="7"/>
  <c r="I23337" i="7"/>
  <c r="H23337" i="7"/>
  <c r="G23337" i="7"/>
  <c r="J23336" i="7"/>
  <c r="I23336" i="7"/>
  <c r="H23336" i="7"/>
  <c r="G23336" i="7"/>
  <c r="J23335" i="7"/>
  <c r="I23335" i="7"/>
  <c r="H23335" i="7"/>
  <c r="G23335" i="7"/>
  <c r="J23334" i="7"/>
  <c r="I23334" i="7"/>
  <c r="H23334" i="7"/>
  <c r="G23334" i="7"/>
  <c r="J23333" i="7"/>
  <c r="I23333" i="7"/>
  <c r="H23333" i="7"/>
  <c r="G23333" i="7"/>
  <c r="J23332" i="7"/>
  <c r="I23332" i="7"/>
  <c r="H23332" i="7"/>
  <c r="G23332" i="7"/>
  <c r="J23331" i="7"/>
  <c r="I23331" i="7"/>
  <c r="H23331" i="7"/>
  <c r="G23331" i="7"/>
  <c r="J23330" i="7"/>
  <c r="I23330" i="7"/>
  <c r="H23330" i="7"/>
  <c r="G23330" i="7"/>
  <c r="J23329" i="7"/>
  <c r="I23329" i="7"/>
  <c r="H23329" i="7"/>
  <c r="G23329" i="7"/>
  <c r="J23328" i="7"/>
  <c r="I23328" i="7"/>
  <c r="H23328" i="7"/>
  <c r="G23328" i="7"/>
  <c r="J23327" i="7"/>
  <c r="I23327" i="7"/>
  <c r="H23327" i="7"/>
  <c r="G23327" i="7"/>
  <c r="J23326" i="7"/>
  <c r="I23326" i="7"/>
  <c r="H23326" i="7"/>
  <c r="G23326" i="7"/>
  <c r="J23325" i="7"/>
  <c r="I23325" i="7"/>
  <c r="H23325" i="7"/>
  <c r="G23325" i="7"/>
  <c r="J23324" i="7"/>
  <c r="I23324" i="7"/>
  <c r="H23324" i="7"/>
  <c r="G23324" i="7"/>
  <c r="J23323" i="7"/>
  <c r="I23323" i="7"/>
  <c r="H23323" i="7"/>
  <c r="G23323" i="7"/>
  <c r="J23322" i="7"/>
  <c r="I23322" i="7"/>
  <c r="H23322" i="7"/>
  <c r="G23322" i="7"/>
  <c r="J23321" i="7"/>
  <c r="I23321" i="7"/>
  <c r="H23321" i="7"/>
  <c r="G23321" i="7"/>
  <c r="J23320" i="7"/>
  <c r="I23320" i="7"/>
  <c r="H23320" i="7"/>
  <c r="G23320" i="7"/>
  <c r="J23319" i="7"/>
  <c r="I23319" i="7"/>
  <c r="H23319" i="7"/>
  <c r="G23319" i="7"/>
  <c r="J23318" i="7"/>
  <c r="I23318" i="7"/>
  <c r="H23318" i="7"/>
  <c r="G23318" i="7"/>
  <c r="J23317" i="7"/>
  <c r="I23317" i="7"/>
  <c r="H23317" i="7"/>
  <c r="G23317" i="7"/>
  <c r="J23316" i="7"/>
  <c r="I23316" i="7"/>
  <c r="H23316" i="7"/>
  <c r="G23316" i="7"/>
  <c r="J23315" i="7"/>
  <c r="I23315" i="7"/>
  <c r="H23315" i="7"/>
  <c r="G23315" i="7"/>
  <c r="J23314" i="7"/>
  <c r="I23314" i="7"/>
  <c r="H23314" i="7"/>
  <c r="G23314" i="7"/>
  <c r="J23313" i="7"/>
  <c r="I23313" i="7"/>
  <c r="H23313" i="7"/>
  <c r="G23313" i="7"/>
  <c r="J23312" i="7"/>
  <c r="I23312" i="7"/>
  <c r="H23312" i="7"/>
  <c r="G23312" i="7"/>
  <c r="J23311" i="7"/>
  <c r="I23311" i="7"/>
  <c r="H23311" i="7"/>
  <c r="G23311" i="7"/>
  <c r="J23310" i="7"/>
  <c r="I23310" i="7"/>
  <c r="H23310" i="7"/>
  <c r="G23310" i="7"/>
  <c r="J23309" i="7"/>
  <c r="I23309" i="7"/>
  <c r="H23309" i="7"/>
  <c r="G23309" i="7"/>
  <c r="J23308" i="7"/>
  <c r="I23308" i="7"/>
  <c r="H23308" i="7"/>
  <c r="G23308" i="7"/>
  <c r="J23307" i="7"/>
  <c r="I23307" i="7"/>
  <c r="H23307" i="7"/>
  <c r="G23307" i="7"/>
  <c r="J23306" i="7"/>
  <c r="I23306" i="7"/>
  <c r="H23306" i="7"/>
  <c r="G23306" i="7"/>
  <c r="J23305" i="7"/>
  <c r="I23305" i="7"/>
  <c r="H23305" i="7"/>
  <c r="G23305" i="7"/>
  <c r="J23304" i="7"/>
  <c r="I23304" i="7"/>
  <c r="H23304" i="7"/>
  <c r="G23304" i="7"/>
  <c r="J23303" i="7"/>
  <c r="I23303" i="7"/>
  <c r="H23303" i="7"/>
  <c r="G23303" i="7"/>
  <c r="J23302" i="7"/>
  <c r="I23302" i="7"/>
  <c r="H23302" i="7"/>
  <c r="G23302" i="7"/>
  <c r="J23301" i="7"/>
  <c r="I23301" i="7"/>
  <c r="H23301" i="7"/>
  <c r="G23301" i="7"/>
  <c r="J23300" i="7"/>
  <c r="I23300" i="7"/>
  <c r="H23300" i="7"/>
  <c r="G23300" i="7"/>
  <c r="J23299" i="7"/>
  <c r="I23299" i="7"/>
  <c r="H23299" i="7"/>
  <c r="G23299" i="7"/>
  <c r="J23298" i="7"/>
  <c r="I23298" i="7"/>
  <c r="H23298" i="7"/>
  <c r="G23298" i="7"/>
  <c r="J23297" i="7"/>
  <c r="I23297" i="7"/>
  <c r="H23297" i="7"/>
  <c r="G23297" i="7"/>
  <c r="J23296" i="7"/>
  <c r="I23296" i="7"/>
  <c r="H23296" i="7"/>
  <c r="G23296" i="7"/>
  <c r="J23295" i="7"/>
  <c r="I23295" i="7"/>
  <c r="H23295" i="7"/>
  <c r="G23295" i="7"/>
  <c r="J23294" i="7"/>
  <c r="I23294" i="7"/>
  <c r="H23294" i="7"/>
  <c r="G23294" i="7"/>
  <c r="J23293" i="7"/>
  <c r="I23293" i="7"/>
  <c r="H23293" i="7"/>
  <c r="G23293" i="7"/>
  <c r="J23292" i="7"/>
  <c r="I23292" i="7"/>
  <c r="H23292" i="7"/>
  <c r="G23292" i="7"/>
  <c r="J23291" i="7"/>
  <c r="I23291" i="7"/>
  <c r="H23291" i="7"/>
  <c r="G23291" i="7"/>
  <c r="J23290" i="7"/>
  <c r="I23290" i="7"/>
  <c r="H23290" i="7"/>
  <c r="G23290" i="7"/>
  <c r="J23289" i="7"/>
  <c r="I23289" i="7"/>
  <c r="H23289" i="7"/>
  <c r="G23289" i="7"/>
  <c r="J23288" i="7"/>
  <c r="I23288" i="7"/>
  <c r="H23288" i="7"/>
  <c r="G23288" i="7"/>
  <c r="J23287" i="7"/>
  <c r="I23287" i="7"/>
  <c r="H23287" i="7"/>
  <c r="G23287" i="7"/>
  <c r="J23286" i="7"/>
  <c r="I23286" i="7"/>
  <c r="H23286" i="7"/>
  <c r="G23286" i="7"/>
  <c r="J23285" i="7"/>
  <c r="I23285" i="7"/>
  <c r="H23285" i="7"/>
  <c r="G23285" i="7"/>
  <c r="J23284" i="7"/>
  <c r="I23284" i="7"/>
  <c r="H23284" i="7"/>
  <c r="G23284" i="7"/>
  <c r="J23283" i="7"/>
  <c r="I23283" i="7"/>
  <c r="H23283" i="7"/>
  <c r="G23283" i="7"/>
  <c r="J23282" i="7"/>
  <c r="I23282" i="7"/>
  <c r="H23282" i="7"/>
  <c r="G23282" i="7"/>
  <c r="J23281" i="7"/>
  <c r="I23281" i="7"/>
  <c r="H23281" i="7"/>
  <c r="G23281" i="7"/>
  <c r="J23280" i="7"/>
  <c r="I23280" i="7"/>
  <c r="H23280" i="7"/>
  <c r="G23280" i="7"/>
  <c r="J23279" i="7"/>
  <c r="I23279" i="7"/>
  <c r="H23279" i="7"/>
  <c r="G23279" i="7"/>
  <c r="J23278" i="7"/>
  <c r="I23278" i="7"/>
  <c r="H23278" i="7"/>
  <c r="G23278" i="7"/>
  <c r="J23277" i="7"/>
  <c r="I23277" i="7"/>
  <c r="H23277" i="7"/>
  <c r="G23277" i="7"/>
  <c r="J23276" i="7"/>
  <c r="I23276" i="7"/>
  <c r="H23276" i="7"/>
  <c r="G23276" i="7"/>
  <c r="J23275" i="7"/>
  <c r="I23275" i="7"/>
  <c r="H23275" i="7"/>
  <c r="G23275" i="7"/>
  <c r="J23274" i="7"/>
  <c r="I23274" i="7"/>
  <c r="H23274" i="7"/>
  <c r="G23274" i="7"/>
  <c r="J23273" i="7"/>
  <c r="I23273" i="7"/>
  <c r="H23273" i="7"/>
  <c r="G23273" i="7"/>
  <c r="J23272" i="7"/>
  <c r="I23272" i="7"/>
  <c r="H23272" i="7"/>
  <c r="G23272" i="7"/>
  <c r="J23271" i="7"/>
  <c r="I23271" i="7"/>
  <c r="H23271" i="7"/>
  <c r="G23271" i="7"/>
  <c r="J23270" i="7"/>
  <c r="I23270" i="7"/>
  <c r="H23270" i="7"/>
  <c r="G23270" i="7"/>
  <c r="J23269" i="7"/>
  <c r="I23269" i="7"/>
  <c r="H23269" i="7"/>
  <c r="G23269" i="7"/>
  <c r="J23268" i="7"/>
  <c r="I23268" i="7"/>
  <c r="H23268" i="7"/>
  <c r="G23268" i="7"/>
  <c r="J23267" i="7"/>
  <c r="I23267" i="7"/>
  <c r="H23267" i="7"/>
  <c r="G23267" i="7"/>
  <c r="J23266" i="7"/>
  <c r="I23266" i="7"/>
  <c r="H23266" i="7"/>
  <c r="G23266" i="7"/>
  <c r="J23265" i="7"/>
  <c r="I23265" i="7"/>
  <c r="H23265" i="7"/>
  <c r="G23265" i="7"/>
  <c r="J23264" i="7"/>
  <c r="I23264" i="7"/>
  <c r="H23264" i="7"/>
  <c r="G23264" i="7"/>
  <c r="J23263" i="7"/>
  <c r="I23263" i="7"/>
  <c r="H23263" i="7"/>
  <c r="G23263" i="7"/>
  <c r="J23262" i="7"/>
  <c r="I23262" i="7"/>
  <c r="H23262" i="7"/>
  <c r="G23262" i="7"/>
  <c r="J23261" i="7"/>
  <c r="I23261" i="7"/>
  <c r="H23261" i="7"/>
  <c r="G23261" i="7"/>
  <c r="J23260" i="7"/>
  <c r="I23260" i="7"/>
  <c r="H23260" i="7"/>
  <c r="G23260" i="7"/>
  <c r="J23259" i="7"/>
  <c r="I23259" i="7"/>
  <c r="H23259" i="7"/>
  <c r="G23259" i="7"/>
  <c r="J23258" i="7"/>
  <c r="I23258" i="7"/>
  <c r="H23258" i="7"/>
  <c r="G23258" i="7"/>
  <c r="J23257" i="7"/>
  <c r="I23257" i="7"/>
  <c r="H23257" i="7"/>
  <c r="G23257" i="7"/>
  <c r="J23256" i="7"/>
  <c r="I23256" i="7"/>
  <c r="H23256" i="7"/>
  <c r="G23256" i="7"/>
  <c r="J23255" i="7"/>
  <c r="I23255" i="7"/>
  <c r="H23255" i="7"/>
  <c r="G23255" i="7"/>
  <c r="J23254" i="7"/>
  <c r="I23254" i="7"/>
  <c r="H23254" i="7"/>
  <c r="G23254" i="7"/>
  <c r="J23253" i="7"/>
  <c r="I23253" i="7"/>
  <c r="H23253" i="7"/>
  <c r="G23253" i="7"/>
  <c r="J23252" i="7"/>
  <c r="I23252" i="7"/>
  <c r="H23252" i="7"/>
  <c r="G23252" i="7"/>
  <c r="J23251" i="7"/>
  <c r="I23251" i="7"/>
  <c r="H23251" i="7"/>
  <c r="G23251" i="7"/>
  <c r="J23250" i="7"/>
  <c r="I23250" i="7"/>
  <c r="H23250" i="7"/>
  <c r="G23250" i="7"/>
  <c r="J23249" i="7"/>
  <c r="I23249" i="7"/>
  <c r="H23249" i="7"/>
  <c r="G23249" i="7"/>
  <c r="J23248" i="7"/>
  <c r="I23248" i="7"/>
  <c r="H23248" i="7"/>
  <c r="G23248" i="7"/>
  <c r="J23247" i="7"/>
  <c r="I23247" i="7"/>
  <c r="H23247" i="7"/>
  <c r="G23247" i="7"/>
  <c r="J23246" i="7"/>
  <c r="I23246" i="7"/>
  <c r="H23246" i="7"/>
  <c r="G23246" i="7"/>
  <c r="J23245" i="7"/>
  <c r="I23245" i="7"/>
  <c r="H23245" i="7"/>
  <c r="G23245" i="7"/>
  <c r="J23244" i="7"/>
  <c r="I23244" i="7"/>
  <c r="H23244" i="7"/>
  <c r="G23244" i="7"/>
  <c r="J23243" i="7"/>
  <c r="I23243" i="7"/>
  <c r="H23243" i="7"/>
  <c r="G23243" i="7"/>
  <c r="J23242" i="7"/>
  <c r="I23242" i="7"/>
  <c r="H23242" i="7"/>
  <c r="G23242" i="7"/>
  <c r="J23241" i="7"/>
  <c r="I23241" i="7"/>
  <c r="H23241" i="7"/>
  <c r="G23241" i="7"/>
  <c r="J23240" i="7"/>
  <c r="I23240" i="7"/>
  <c r="H23240" i="7"/>
  <c r="G23240" i="7"/>
  <c r="J23239" i="7"/>
  <c r="I23239" i="7"/>
  <c r="H23239" i="7"/>
  <c r="G23239" i="7"/>
  <c r="J23238" i="7"/>
  <c r="I23238" i="7"/>
  <c r="H23238" i="7"/>
  <c r="G23238" i="7"/>
  <c r="J23237" i="7"/>
  <c r="I23237" i="7"/>
  <c r="H23237" i="7"/>
  <c r="G23237" i="7"/>
  <c r="J23236" i="7"/>
  <c r="I23236" i="7"/>
  <c r="H23236" i="7"/>
  <c r="G23236" i="7"/>
  <c r="J23235" i="7"/>
  <c r="I23235" i="7"/>
  <c r="H23235" i="7"/>
  <c r="G23235" i="7"/>
  <c r="J23234" i="7"/>
  <c r="I23234" i="7"/>
  <c r="H23234" i="7"/>
  <c r="G23234" i="7"/>
  <c r="J23233" i="7"/>
  <c r="I23233" i="7"/>
  <c r="H23233" i="7"/>
  <c r="G23233" i="7"/>
  <c r="J23232" i="7"/>
  <c r="I23232" i="7"/>
  <c r="H23232" i="7"/>
  <c r="G23232" i="7"/>
  <c r="J23231" i="7"/>
  <c r="I23231" i="7"/>
  <c r="H23231" i="7"/>
  <c r="G23231" i="7"/>
  <c r="J23230" i="7"/>
  <c r="I23230" i="7"/>
  <c r="H23230" i="7"/>
  <c r="G23230" i="7"/>
  <c r="J23229" i="7"/>
  <c r="I23229" i="7"/>
  <c r="H23229" i="7"/>
  <c r="G23229" i="7"/>
  <c r="J23228" i="7"/>
  <c r="I23228" i="7"/>
  <c r="H23228" i="7"/>
  <c r="G23228" i="7"/>
  <c r="J23227" i="7"/>
  <c r="I23227" i="7"/>
  <c r="H23227" i="7"/>
  <c r="G23227" i="7"/>
  <c r="J23226" i="7"/>
  <c r="I23226" i="7"/>
  <c r="H23226" i="7"/>
  <c r="G23226" i="7"/>
  <c r="J23225" i="7"/>
  <c r="I23225" i="7"/>
  <c r="H23225" i="7"/>
  <c r="G23225" i="7"/>
  <c r="J23224" i="7"/>
  <c r="I23224" i="7"/>
  <c r="H23224" i="7"/>
  <c r="G23224" i="7"/>
  <c r="J23223" i="7"/>
  <c r="I23223" i="7"/>
  <c r="H23223" i="7"/>
  <c r="G23223" i="7"/>
  <c r="J23222" i="7"/>
  <c r="I23222" i="7"/>
  <c r="H23222" i="7"/>
  <c r="G23222" i="7"/>
  <c r="J23221" i="7"/>
  <c r="I23221" i="7"/>
  <c r="H23221" i="7"/>
  <c r="G23221" i="7"/>
  <c r="J23220" i="7"/>
  <c r="I23220" i="7"/>
  <c r="H23220" i="7"/>
  <c r="G23220" i="7"/>
  <c r="J23219" i="7"/>
  <c r="I23219" i="7"/>
  <c r="H23219" i="7"/>
  <c r="G23219" i="7"/>
  <c r="J23218" i="7"/>
  <c r="I23218" i="7"/>
  <c r="H23218" i="7"/>
  <c r="G23218" i="7"/>
  <c r="J23217" i="7"/>
  <c r="I23217" i="7"/>
  <c r="H23217" i="7"/>
  <c r="G23217" i="7"/>
  <c r="J23216" i="7"/>
  <c r="I23216" i="7"/>
  <c r="H23216" i="7"/>
  <c r="G23216" i="7"/>
  <c r="J23215" i="7"/>
  <c r="I23215" i="7"/>
  <c r="H23215" i="7"/>
  <c r="G23215" i="7"/>
  <c r="J23214" i="7"/>
  <c r="I23214" i="7"/>
  <c r="H23214" i="7"/>
  <c r="G23214" i="7"/>
  <c r="J23213" i="7"/>
  <c r="I23213" i="7"/>
  <c r="H23213" i="7"/>
  <c r="G23213" i="7"/>
  <c r="J23212" i="7"/>
  <c r="I23212" i="7"/>
  <c r="H23212" i="7"/>
  <c r="G23212" i="7"/>
  <c r="J23211" i="7"/>
  <c r="I23211" i="7"/>
  <c r="H23211" i="7"/>
  <c r="G23211" i="7"/>
  <c r="J23210" i="7"/>
  <c r="I23210" i="7"/>
  <c r="H23210" i="7"/>
  <c r="G23210" i="7"/>
  <c r="J23209" i="7"/>
  <c r="I23209" i="7"/>
  <c r="H23209" i="7"/>
  <c r="G23209" i="7"/>
  <c r="J23208" i="7"/>
  <c r="I23208" i="7"/>
  <c r="H23208" i="7"/>
  <c r="G23208" i="7"/>
  <c r="J23207" i="7"/>
  <c r="I23207" i="7"/>
  <c r="H23207" i="7"/>
  <c r="G23207" i="7"/>
  <c r="J23206" i="7"/>
  <c r="I23206" i="7"/>
  <c r="H23206" i="7"/>
  <c r="G23206" i="7"/>
  <c r="J23205" i="7"/>
  <c r="I23205" i="7"/>
  <c r="H23205" i="7"/>
  <c r="G23205" i="7"/>
  <c r="J23204" i="7"/>
  <c r="I23204" i="7"/>
  <c r="H23204" i="7"/>
  <c r="G23204" i="7"/>
  <c r="J23203" i="7"/>
  <c r="I23203" i="7"/>
  <c r="H23203" i="7"/>
  <c r="G23203" i="7"/>
  <c r="J23202" i="7"/>
  <c r="I23202" i="7"/>
  <c r="H23202" i="7"/>
  <c r="G23202" i="7"/>
  <c r="J23201" i="7"/>
  <c r="I23201" i="7"/>
  <c r="H23201" i="7"/>
  <c r="G23201" i="7"/>
  <c r="J23200" i="7"/>
  <c r="I23200" i="7"/>
  <c r="H23200" i="7"/>
  <c r="G23200" i="7"/>
  <c r="J23199" i="7"/>
  <c r="I23199" i="7"/>
  <c r="H23199" i="7"/>
  <c r="G23199" i="7"/>
  <c r="J23198" i="7"/>
  <c r="I23198" i="7"/>
  <c r="H23198" i="7"/>
  <c r="G23198" i="7"/>
  <c r="J23197" i="7"/>
  <c r="I23197" i="7"/>
  <c r="H23197" i="7"/>
  <c r="G23197" i="7"/>
  <c r="J23196" i="7"/>
  <c r="I23196" i="7"/>
  <c r="H23196" i="7"/>
  <c r="G23196" i="7"/>
  <c r="J23195" i="7"/>
  <c r="I23195" i="7"/>
  <c r="H23195" i="7"/>
  <c r="G23195" i="7"/>
  <c r="J23194" i="7"/>
  <c r="I23194" i="7"/>
  <c r="H23194" i="7"/>
  <c r="G23194" i="7"/>
  <c r="J23193" i="7"/>
  <c r="I23193" i="7"/>
  <c r="H23193" i="7"/>
  <c r="G23193" i="7"/>
  <c r="J23192" i="7"/>
  <c r="I23192" i="7"/>
  <c r="H23192" i="7"/>
  <c r="G23192" i="7"/>
  <c r="J23191" i="7"/>
  <c r="I23191" i="7"/>
  <c r="H23191" i="7"/>
  <c r="G23191" i="7"/>
  <c r="J23190" i="7"/>
  <c r="I23190" i="7"/>
  <c r="H23190" i="7"/>
  <c r="G23190" i="7"/>
  <c r="J23189" i="7"/>
  <c r="I23189" i="7"/>
  <c r="H23189" i="7"/>
  <c r="G23189" i="7"/>
  <c r="J23188" i="7"/>
  <c r="I23188" i="7"/>
  <c r="H23188" i="7"/>
  <c r="G23188" i="7"/>
  <c r="J23187" i="7"/>
  <c r="I23187" i="7"/>
  <c r="H23187" i="7"/>
  <c r="G23187" i="7"/>
  <c r="J23186" i="7"/>
  <c r="I23186" i="7"/>
  <c r="H23186" i="7"/>
  <c r="G23186" i="7"/>
  <c r="J23185" i="7"/>
  <c r="I23185" i="7"/>
  <c r="H23185" i="7"/>
  <c r="G23185" i="7"/>
  <c r="J23184" i="7"/>
  <c r="I23184" i="7"/>
  <c r="H23184" i="7"/>
  <c r="G23184" i="7"/>
  <c r="J23183" i="7"/>
  <c r="I23183" i="7"/>
  <c r="H23183" i="7"/>
  <c r="G23183" i="7"/>
  <c r="J23182" i="7"/>
  <c r="I23182" i="7"/>
  <c r="H23182" i="7"/>
  <c r="G23182" i="7"/>
  <c r="J23181" i="7"/>
  <c r="I23181" i="7"/>
  <c r="H23181" i="7"/>
  <c r="G23181" i="7"/>
  <c r="J23180" i="7"/>
  <c r="I23180" i="7"/>
  <c r="H23180" i="7"/>
  <c r="G23180" i="7"/>
  <c r="J23179" i="7"/>
  <c r="I23179" i="7"/>
  <c r="H23179" i="7"/>
  <c r="G23179" i="7"/>
  <c r="J23178" i="7"/>
  <c r="I23178" i="7"/>
  <c r="H23178" i="7"/>
  <c r="G23178" i="7"/>
  <c r="J23177" i="7"/>
  <c r="I23177" i="7"/>
  <c r="H23177" i="7"/>
  <c r="G23177" i="7"/>
  <c r="J23176" i="7"/>
  <c r="I23176" i="7"/>
  <c r="H23176" i="7"/>
  <c r="G23176" i="7"/>
  <c r="J23175" i="7"/>
  <c r="I23175" i="7"/>
  <c r="H23175" i="7"/>
  <c r="G23175" i="7"/>
  <c r="J23174" i="7"/>
  <c r="I23174" i="7"/>
  <c r="H23174" i="7"/>
  <c r="G23174" i="7"/>
  <c r="J23173" i="7"/>
  <c r="I23173" i="7"/>
  <c r="H23173" i="7"/>
  <c r="G23173" i="7"/>
  <c r="J23172" i="7"/>
  <c r="I23172" i="7"/>
  <c r="H23172" i="7"/>
  <c r="G23172" i="7"/>
  <c r="J23171" i="7"/>
  <c r="I23171" i="7"/>
  <c r="H23171" i="7"/>
  <c r="G23171" i="7"/>
  <c r="J23170" i="7"/>
  <c r="I23170" i="7"/>
  <c r="H23170" i="7"/>
  <c r="G23170" i="7"/>
  <c r="J23169" i="7"/>
  <c r="I23169" i="7"/>
  <c r="H23169" i="7"/>
  <c r="G23169" i="7"/>
  <c r="J23168" i="7"/>
  <c r="I23168" i="7"/>
  <c r="H23168" i="7"/>
  <c r="G23168" i="7"/>
  <c r="J23167" i="7"/>
  <c r="I23167" i="7"/>
  <c r="H23167" i="7"/>
  <c r="G23167" i="7"/>
  <c r="J23166" i="7"/>
  <c r="I23166" i="7"/>
  <c r="H23166" i="7"/>
  <c r="G23166" i="7"/>
  <c r="J23165" i="7"/>
  <c r="I23165" i="7"/>
  <c r="H23165" i="7"/>
  <c r="G23165" i="7"/>
  <c r="J23164" i="7"/>
  <c r="I23164" i="7"/>
  <c r="H23164" i="7"/>
  <c r="G23164" i="7"/>
  <c r="J23163" i="7"/>
  <c r="I23163" i="7"/>
  <c r="H23163" i="7"/>
  <c r="G23163" i="7"/>
  <c r="J23162" i="7"/>
  <c r="I23162" i="7"/>
  <c r="H23162" i="7"/>
  <c r="G23162" i="7"/>
  <c r="J23161" i="7"/>
  <c r="I23161" i="7"/>
  <c r="H23161" i="7"/>
  <c r="G23161" i="7"/>
  <c r="J23160" i="7"/>
  <c r="I23160" i="7"/>
  <c r="H23160" i="7"/>
  <c r="G23160" i="7"/>
  <c r="J23159" i="7"/>
  <c r="I23159" i="7"/>
  <c r="H23159" i="7"/>
  <c r="G23159" i="7"/>
  <c r="J23158" i="7"/>
  <c r="I23158" i="7"/>
  <c r="H23158" i="7"/>
  <c r="G23158" i="7"/>
  <c r="J23157" i="7"/>
  <c r="I23157" i="7"/>
  <c r="H23157" i="7"/>
  <c r="G23157" i="7"/>
  <c r="J23156" i="7"/>
  <c r="I23156" i="7"/>
  <c r="H23156" i="7"/>
  <c r="G23156" i="7"/>
  <c r="J23155" i="7"/>
  <c r="I23155" i="7"/>
  <c r="H23155" i="7"/>
  <c r="G23155" i="7"/>
  <c r="J23154" i="7"/>
  <c r="I23154" i="7"/>
  <c r="H23154" i="7"/>
  <c r="G23154" i="7"/>
  <c r="J23153" i="7"/>
  <c r="I23153" i="7"/>
  <c r="H23153" i="7"/>
  <c r="G23153" i="7"/>
  <c r="J23152" i="7"/>
  <c r="I23152" i="7"/>
  <c r="H23152" i="7"/>
  <c r="G23152" i="7"/>
  <c r="J23151" i="7"/>
  <c r="I23151" i="7"/>
  <c r="H23151" i="7"/>
  <c r="G23151" i="7"/>
  <c r="J23150" i="7"/>
  <c r="I23150" i="7"/>
  <c r="H23150" i="7"/>
  <c r="G23150" i="7"/>
  <c r="J23149" i="7"/>
  <c r="I23149" i="7"/>
  <c r="H23149" i="7"/>
  <c r="G23149" i="7"/>
  <c r="J23148" i="7"/>
  <c r="I23148" i="7"/>
  <c r="H23148" i="7"/>
  <c r="G23148" i="7"/>
  <c r="J23147" i="7"/>
  <c r="I23147" i="7"/>
  <c r="H23147" i="7"/>
  <c r="G23147" i="7"/>
  <c r="J23146" i="7"/>
  <c r="I23146" i="7"/>
  <c r="H23146" i="7"/>
  <c r="G23146" i="7"/>
  <c r="J23145" i="7"/>
  <c r="I23145" i="7"/>
  <c r="H23145" i="7"/>
  <c r="G23145" i="7"/>
  <c r="J23144" i="7"/>
  <c r="I23144" i="7"/>
  <c r="H23144" i="7"/>
  <c r="G23144" i="7"/>
  <c r="J23143" i="7"/>
  <c r="I23143" i="7"/>
  <c r="H23143" i="7"/>
  <c r="G23143" i="7"/>
  <c r="J23142" i="7"/>
  <c r="I23142" i="7"/>
  <c r="H23142" i="7"/>
  <c r="G23142" i="7"/>
  <c r="J23141" i="7"/>
  <c r="I23141" i="7"/>
  <c r="H23141" i="7"/>
  <c r="G23141" i="7"/>
  <c r="J23140" i="7"/>
  <c r="I23140" i="7"/>
  <c r="H23140" i="7"/>
  <c r="G23140" i="7"/>
  <c r="J23139" i="7"/>
  <c r="I23139" i="7"/>
  <c r="H23139" i="7"/>
  <c r="G23139" i="7"/>
  <c r="J23138" i="7"/>
  <c r="I23138" i="7"/>
  <c r="H23138" i="7"/>
  <c r="G23138" i="7"/>
  <c r="J23137" i="7"/>
  <c r="I23137" i="7"/>
  <c r="H23137" i="7"/>
  <c r="G23137" i="7"/>
  <c r="J23136" i="7"/>
  <c r="I23136" i="7"/>
  <c r="H23136" i="7"/>
  <c r="G23136" i="7"/>
  <c r="J23135" i="7"/>
  <c r="I23135" i="7"/>
  <c r="H23135" i="7"/>
  <c r="G23135" i="7"/>
  <c r="J23134" i="7"/>
  <c r="I23134" i="7"/>
  <c r="H23134" i="7"/>
  <c r="G23134" i="7"/>
  <c r="J23133" i="7"/>
  <c r="I23133" i="7"/>
  <c r="H23133" i="7"/>
  <c r="G23133" i="7"/>
  <c r="J23132" i="7"/>
  <c r="I23132" i="7"/>
  <c r="H23132" i="7"/>
  <c r="G23132" i="7"/>
  <c r="J23131" i="7"/>
  <c r="I23131" i="7"/>
  <c r="H23131" i="7"/>
  <c r="G23131" i="7"/>
  <c r="J23130" i="7"/>
  <c r="I23130" i="7"/>
  <c r="H23130" i="7"/>
  <c r="G23130" i="7"/>
  <c r="J23129" i="7"/>
  <c r="I23129" i="7"/>
  <c r="H23129" i="7"/>
  <c r="G23129" i="7"/>
  <c r="J23128" i="7"/>
  <c r="I23128" i="7"/>
  <c r="H23128" i="7"/>
  <c r="G23128" i="7"/>
  <c r="J23127" i="7"/>
  <c r="I23127" i="7"/>
  <c r="H23127" i="7"/>
  <c r="G23127" i="7"/>
  <c r="J23126" i="7"/>
  <c r="I23126" i="7"/>
  <c r="H23126" i="7"/>
  <c r="G23126" i="7"/>
  <c r="J23125" i="7"/>
  <c r="I23125" i="7"/>
  <c r="H23125" i="7"/>
  <c r="G23125" i="7"/>
  <c r="J23124" i="7"/>
  <c r="I23124" i="7"/>
  <c r="H23124" i="7"/>
  <c r="G23124" i="7"/>
  <c r="J23123" i="7"/>
  <c r="I23123" i="7"/>
  <c r="H23123" i="7"/>
  <c r="G23123" i="7"/>
  <c r="J23122" i="7"/>
  <c r="I23122" i="7"/>
  <c r="H23122" i="7"/>
  <c r="G23122" i="7"/>
  <c r="J23121" i="7"/>
  <c r="I23121" i="7"/>
  <c r="H23121" i="7"/>
  <c r="G23121" i="7"/>
  <c r="J23120" i="7"/>
  <c r="I23120" i="7"/>
  <c r="H23120" i="7"/>
  <c r="G23120" i="7"/>
  <c r="J23119" i="7"/>
  <c r="I23119" i="7"/>
  <c r="H23119" i="7"/>
  <c r="G23119" i="7"/>
  <c r="J23118" i="7"/>
  <c r="I23118" i="7"/>
  <c r="H23118" i="7"/>
  <c r="G23118" i="7"/>
  <c r="J23117" i="7"/>
  <c r="I23117" i="7"/>
  <c r="H23117" i="7"/>
  <c r="G23117" i="7"/>
  <c r="J23116" i="7"/>
  <c r="I23116" i="7"/>
  <c r="H23116" i="7"/>
  <c r="G23116" i="7"/>
  <c r="J23115" i="7"/>
  <c r="I23115" i="7"/>
  <c r="H23115" i="7"/>
  <c r="G23115" i="7"/>
  <c r="J23114" i="7"/>
  <c r="I23114" i="7"/>
  <c r="H23114" i="7"/>
  <c r="G23114" i="7"/>
  <c r="J23113" i="7"/>
  <c r="I23113" i="7"/>
  <c r="H23113" i="7"/>
  <c r="G23113" i="7"/>
  <c r="J23112" i="7"/>
  <c r="I23112" i="7"/>
  <c r="H23112" i="7"/>
  <c r="G23112" i="7"/>
  <c r="J23111" i="7"/>
  <c r="I23111" i="7"/>
  <c r="H23111" i="7"/>
  <c r="G23111" i="7"/>
  <c r="J23110" i="7"/>
  <c r="I23110" i="7"/>
  <c r="H23110" i="7"/>
  <c r="G23110" i="7"/>
  <c r="J23109" i="7"/>
  <c r="I23109" i="7"/>
  <c r="H23109" i="7"/>
  <c r="G23109" i="7"/>
  <c r="J23108" i="7"/>
  <c r="I23108" i="7"/>
  <c r="H23108" i="7"/>
  <c r="G23108" i="7"/>
  <c r="J23107" i="7"/>
  <c r="I23107" i="7"/>
  <c r="H23107" i="7"/>
  <c r="G23107" i="7"/>
  <c r="J23106" i="7"/>
  <c r="I23106" i="7"/>
  <c r="H23106" i="7"/>
  <c r="G23106" i="7"/>
  <c r="J23105" i="7"/>
  <c r="I23105" i="7"/>
  <c r="H23105" i="7"/>
  <c r="G23105" i="7"/>
  <c r="J23104" i="7"/>
  <c r="I23104" i="7"/>
  <c r="H23104" i="7"/>
  <c r="G23104" i="7"/>
  <c r="J23103" i="7"/>
  <c r="I23103" i="7"/>
  <c r="H23103" i="7"/>
  <c r="G23103" i="7"/>
  <c r="J23102" i="7"/>
  <c r="I23102" i="7"/>
  <c r="H23102" i="7"/>
  <c r="G23102" i="7"/>
  <c r="J23101" i="7"/>
  <c r="I23101" i="7"/>
  <c r="H23101" i="7"/>
  <c r="G23101" i="7"/>
  <c r="J23100" i="7"/>
  <c r="I23100" i="7"/>
  <c r="H23100" i="7"/>
  <c r="G23100" i="7"/>
  <c r="J23099" i="7"/>
  <c r="I23099" i="7"/>
  <c r="H23099" i="7"/>
  <c r="G23099" i="7"/>
  <c r="J23098" i="7"/>
  <c r="I23098" i="7"/>
  <c r="H23098" i="7"/>
  <c r="G23098" i="7"/>
  <c r="J23097" i="7"/>
  <c r="I23097" i="7"/>
  <c r="H23097" i="7"/>
  <c r="G23097" i="7"/>
  <c r="J23096" i="7"/>
  <c r="I23096" i="7"/>
  <c r="H23096" i="7"/>
  <c r="G23096" i="7"/>
  <c r="J23095" i="7"/>
  <c r="I23095" i="7"/>
  <c r="H23095" i="7"/>
  <c r="G23095" i="7"/>
  <c r="J23094" i="7"/>
  <c r="I23094" i="7"/>
  <c r="H23094" i="7"/>
  <c r="G23094" i="7"/>
  <c r="J23093" i="7"/>
  <c r="I23093" i="7"/>
  <c r="H23093" i="7"/>
  <c r="G23093" i="7"/>
  <c r="J23092" i="7"/>
  <c r="I23092" i="7"/>
  <c r="H23092" i="7"/>
  <c r="G23092" i="7"/>
  <c r="J23091" i="7"/>
  <c r="I23091" i="7"/>
  <c r="H23091" i="7"/>
  <c r="G23091" i="7"/>
  <c r="J23090" i="7"/>
  <c r="I23090" i="7"/>
  <c r="H23090" i="7"/>
  <c r="G23090" i="7"/>
  <c r="J23089" i="7"/>
  <c r="I23089" i="7"/>
  <c r="H23089" i="7"/>
  <c r="G23089" i="7"/>
  <c r="J23088" i="7"/>
  <c r="I23088" i="7"/>
  <c r="H23088" i="7"/>
  <c r="G23088" i="7"/>
  <c r="J23087" i="7"/>
  <c r="I23087" i="7"/>
  <c r="H23087" i="7"/>
  <c r="G23087" i="7"/>
  <c r="J23086" i="7"/>
  <c r="I23086" i="7"/>
  <c r="H23086" i="7"/>
  <c r="G23086" i="7"/>
  <c r="J23085" i="7"/>
  <c r="I23085" i="7"/>
  <c r="H23085" i="7"/>
  <c r="G23085" i="7"/>
  <c r="J23084" i="7"/>
  <c r="I23084" i="7"/>
  <c r="H23084" i="7"/>
  <c r="G23084" i="7"/>
  <c r="J23083" i="7"/>
  <c r="I23083" i="7"/>
  <c r="H23083" i="7"/>
  <c r="G23083" i="7"/>
  <c r="J23082" i="7"/>
  <c r="I23082" i="7"/>
  <c r="H23082" i="7"/>
  <c r="G23082" i="7"/>
  <c r="J23081" i="7"/>
  <c r="I23081" i="7"/>
  <c r="H23081" i="7"/>
  <c r="G23081" i="7"/>
  <c r="J23080" i="7"/>
  <c r="I23080" i="7"/>
  <c r="H23080" i="7"/>
  <c r="G23080" i="7"/>
  <c r="J23079" i="7"/>
  <c r="I23079" i="7"/>
  <c r="H23079" i="7"/>
  <c r="G23079" i="7"/>
  <c r="J23078" i="7"/>
  <c r="I23078" i="7"/>
  <c r="H23078" i="7"/>
  <c r="G23078" i="7"/>
  <c r="J23077" i="7"/>
  <c r="I23077" i="7"/>
  <c r="H23077" i="7"/>
  <c r="G23077" i="7"/>
  <c r="J23076" i="7"/>
  <c r="I23076" i="7"/>
  <c r="H23076" i="7"/>
  <c r="G23076" i="7"/>
  <c r="J23075" i="7"/>
  <c r="I23075" i="7"/>
  <c r="H23075" i="7"/>
  <c r="G23075" i="7"/>
  <c r="J23074" i="7"/>
  <c r="I23074" i="7"/>
  <c r="H23074" i="7"/>
  <c r="G23074" i="7"/>
  <c r="J23073" i="7"/>
  <c r="I23073" i="7"/>
  <c r="H23073" i="7"/>
  <c r="G23073" i="7"/>
  <c r="J23072" i="7"/>
  <c r="I23072" i="7"/>
  <c r="H23072" i="7"/>
  <c r="G23072" i="7"/>
  <c r="J23071" i="7"/>
  <c r="I23071" i="7"/>
  <c r="H23071" i="7"/>
  <c r="G23071" i="7"/>
  <c r="J23070" i="7"/>
  <c r="I23070" i="7"/>
  <c r="H23070" i="7"/>
  <c r="G23070" i="7"/>
  <c r="J23069" i="7"/>
  <c r="I23069" i="7"/>
  <c r="H23069" i="7"/>
  <c r="G23069" i="7"/>
  <c r="J23068" i="7"/>
  <c r="I23068" i="7"/>
  <c r="H23068" i="7"/>
  <c r="G23068" i="7"/>
  <c r="J23067" i="7"/>
  <c r="I23067" i="7"/>
  <c r="H23067" i="7"/>
  <c r="G23067" i="7"/>
  <c r="J23066" i="7"/>
  <c r="I23066" i="7"/>
  <c r="H23066" i="7"/>
  <c r="G23066" i="7"/>
  <c r="J23065" i="7"/>
  <c r="I23065" i="7"/>
  <c r="H23065" i="7"/>
  <c r="G23065" i="7"/>
  <c r="J23064" i="7"/>
  <c r="I23064" i="7"/>
  <c r="H23064" i="7"/>
  <c r="G23064" i="7"/>
  <c r="J23063" i="7"/>
  <c r="I23063" i="7"/>
  <c r="H23063" i="7"/>
  <c r="G23063" i="7"/>
  <c r="J23062" i="7"/>
  <c r="I23062" i="7"/>
  <c r="H23062" i="7"/>
  <c r="G23062" i="7"/>
  <c r="J23061" i="7"/>
  <c r="I23061" i="7"/>
  <c r="H23061" i="7"/>
  <c r="G23061" i="7"/>
  <c r="J23060" i="7"/>
  <c r="I23060" i="7"/>
  <c r="H23060" i="7"/>
  <c r="G23060" i="7"/>
  <c r="J23059" i="7"/>
  <c r="I23059" i="7"/>
  <c r="H23059" i="7"/>
  <c r="G23059" i="7"/>
  <c r="J23058" i="7"/>
  <c r="I23058" i="7"/>
  <c r="H23058" i="7"/>
  <c r="G23058" i="7"/>
  <c r="J23057" i="7"/>
  <c r="I23057" i="7"/>
  <c r="H23057" i="7"/>
  <c r="G23057" i="7"/>
  <c r="J23056" i="7"/>
  <c r="I23056" i="7"/>
  <c r="H23056" i="7"/>
  <c r="G23056" i="7"/>
  <c r="J23055" i="7"/>
  <c r="I23055" i="7"/>
  <c r="H23055" i="7"/>
  <c r="G23055" i="7"/>
  <c r="J23054" i="7"/>
  <c r="I23054" i="7"/>
  <c r="H23054" i="7"/>
  <c r="G23054" i="7"/>
  <c r="J23053" i="7"/>
  <c r="I23053" i="7"/>
  <c r="H23053" i="7"/>
  <c r="G23053" i="7"/>
  <c r="J23052" i="7"/>
  <c r="I23052" i="7"/>
  <c r="H23052" i="7"/>
  <c r="G23052" i="7"/>
  <c r="J23051" i="7"/>
  <c r="I23051" i="7"/>
  <c r="H23051" i="7"/>
  <c r="G23051" i="7"/>
  <c r="J23050" i="7"/>
  <c r="I23050" i="7"/>
  <c r="H23050" i="7"/>
  <c r="G23050" i="7"/>
  <c r="J23049" i="7"/>
  <c r="I23049" i="7"/>
  <c r="H23049" i="7"/>
  <c r="G23049" i="7"/>
  <c r="J23048" i="7"/>
  <c r="I23048" i="7"/>
  <c r="H23048" i="7"/>
  <c r="G23048" i="7"/>
  <c r="J23047" i="7"/>
  <c r="I23047" i="7"/>
  <c r="H23047" i="7"/>
  <c r="G23047" i="7"/>
  <c r="J23046" i="7"/>
  <c r="I23046" i="7"/>
  <c r="H23046" i="7"/>
  <c r="G23046" i="7"/>
  <c r="J23045" i="7"/>
  <c r="I23045" i="7"/>
  <c r="H23045" i="7"/>
  <c r="G23045" i="7"/>
  <c r="J23044" i="7"/>
  <c r="I23044" i="7"/>
  <c r="H23044" i="7"/>
  <c r="G23044" i="7"/>
  <c r="J23043" i="7"/>
  <c r="I23043" i="7"/>
  <c r="H23043" i="7"/>
  <c r="G23043" i="7"/>
  <c r="J23042" i="7"/>
  <c r="I23042" i="7"/>
  <c r="H23042" i="7"/>
  <c r="G23042" i="7"/>
  <c r="J23041" i="7"/>
  <c r="I23041" i="7"/>
  <c r="H23041" i="7"/>
  <c r="G23041" i="7"/>
  <c r="J23040" i="7"/>
  <c r="I23040" i="7"/>
  <c r="H23040" i="7"/>
  <c r="G23040" i="7"/>
  <c r="J23039" i="7"/>
  <c r="I23039" i="7"/>
  <c r="H23039" i="7"/>
  <c r="G23039" i="7"/>
  <c r="J23038" i="7"/>
  <c r="I23038" i="7"/>
  <c r="H23038" i="7"/>
  <c r="G23038" i="7"/>
  <c r="J23037" i="7"/>
  <c r="I23037" i="7"/>
  <c r="H23037" i="7"/>
  <c r="G23037" i="7"/>
  <c r="J23036" i="7"/>
  <c r="I23036" i="7"/>
  <c r="H23036" i="7"/>
  <c r="G23036" i="7"/>
  <c r="J23035" i="7"/>
  <c r="I23035" i="7"/>
  <c r="H23035" i="7"/>
  <c r="G23035" i="7"/>
  <c r="J23034" i="7"/>
  <c r="I23034" i="7"/>
  <c r="H23034" i="7"/>
  <c r="G23034" i="7"/>
  <c r="J23033" i="7"/>
  <c r="I23033" i="7"/>
  <c r="H23033" i="7"/>
  <c r="G23033" i="7"/>
  <c r="J23032" i="7"/>
  <c r="I23032" i="7"/>
  <c r="H23032" i="7"/>
  <c r="G23032" i="7"/>
  <c r="J23031" i="7"/>
  <c r="I23031" i="7"/>
  <c r="H23031" i="7"/>
  <c r="G23031" i="7"/>
  <c r="J23030" i="7"/>
  <c r="I23030" i="7"/>
  <c r="H23030" i="7"/>
  <c r="G23030" i="7"/>
  <c r="J23029" i="7"/>
  <c r="I23029" i="7"/>
  <c r="H23029" i="7"/>
  <c r="G23029" i="7"/>
  <c r="J23028" i="7"/>
  <c r="I23028" i="7"/>
  <c r="H23028" i="7"/>
  <c r="G23028" i="7"/>
  <c r="J23027" i="7"/>
  <c r="I23027" i="7"/>
  <c r="H23027" i="7"/>
  <c r="G23027" i="7"/>
  <c r="J23026" i="7"/>
  <c r="I23026" i="7"/>
  <c r="H23026" i="7"/>
  <c r="G23026" i="7"/>
  <c r="J23025" i="7"/>
  <c r="I23025" i="7"/>
  <c r="H23025" i="7"/>
  <c r="G23025" i="7"/>
  <c r="J23024" i="7"/>
  <c r="I23024" i="7"/>
  <c r="H23024" i="7"/>
  <c r="G23024" i="7"/>
  <c r="J23023" i="7"/>
  <c r="I23023" i="7"/>
  <c r="H23023" i="7"/>
  <c r="G23023" i="7"/>
  <c r="J23022" i="7"/>
  <c r="I23022" i="7"/>
  <c r="H23022" i="7"/>
  <c r="G23022" i="7"/>
  <c r="J23021" i="7"/>
  <c r="I23021" i="7"/>
  <c r="H23021" i="7"/>
  <c r="G23021" i="7"/>
  <c r="J23020" i="7"/>
  <c r="I23020" i="7"/>
  <c r="H23020" i="7"/>
  <c r="G23020" i="7"/>
  <c r="J23019" i="7"/>
  <c r="I23019" i="7"/>
  <c r="H23019" i="7"/>
  <c r="G23019" i="7"/>
  <c r="J23018" i="7"/>
  <c r="I23018" i="7"/>
  <c r="H23018" i="7"/>
  <c r="G23018" i="7"/>
  <c r="J23017" i="7"/>
  <c r="I23017" i="7"/>
  <c r="H23017" i="7"/>
  <c r="G23017" i="7"/>
  <c r="J23016" i="7"/>
  <c r="I23016" i="7"/>
  <c r="H23016" i="7"/>
  <c r="G23016" i="7"/>
  <c r="J23015" i="7"/>
  <c r="I23015" i="7"/>
  <c r="H23015" i="7"/>
  <c r="G23015" i="7"/>
  <c r="J23014" i="7"/>
  <c r="I23014" i="7"/>
  <c r="H23014" i="7"/>
  <c r="G23014" i="7"/>
  <c r="J23013" i="7"/>
  <c r="I23013" i="7"/>
  <c r="H23013" i="7"/>
  <c r="G23013" i="7"/>
  <c r="J23012" i="7"/>
  <c r="I23012" i="7"/>
  <c r="H23012" i="7"/>
  <c r="G23012" i="7"/>
  <c r="J23011" i="7"/>
  <c r="I23011" i="7"/>
  <c r="H23011" i="7"/>
  <c r="G23011" i="7"/>
  <c r="J23010" i="7"/>
  <c r="I23010" i="7"/>
  <c r="H23010" i="7"/>
  <c r="G23010" i="7"/>
  <c r="J23009" i="7"/>
  <c r="I23009" i="7"/>
  <c r="H23009" i="7"/>
  <c r="G23009" i="7"/>
  <c r="J23008" i="7"/>
  <c r="I23008" i="7"/>
  <c r="H23008" i="7"/>
  <c r="G23008" i="7"/>
  <c r="J23007" i="7"/>
  <c r="I23007" i="7"/>
  <c r="H23007" i="7"/>
  <c r="G23007" i="7"/>
  <c r="J23006" i="7"/>
  <c r="I23006" i="7"/>
  <c r="H23006" i="7"/>
  <c r="G23006" i="7"/>
  <c r="J23005" i="7"/>
  <c r="I23005" i="7"/>
  <c r="H23005" i="7"/>
  <c r="G23005" i="7"/>
  <c r="J23004" i="7"/>
  <c r="I23004" i="7"/>
  <c r="H23004" i="7"/>
  <c r="G23004" i="7"/>
  <c r="J23003" i="7"/>
  <c r="I23003" i="7"/>
  <c r="H23003" i="7"/>
  <c r="G23003" i="7"/>
  <c r="J23002" i="7"/>
  <c r="I23002" i="7"/>
  <c r="H23002" i="7"/>
  <c r="G23002" i="7"/>
  <c r="J23001" i="7"/>
  <c r="I23001" i="7"/>
  <c r="H23001" i="7"/>
  <c r="G23001" i="7"/>
  <c r="J23000" i="7"/>
  <c r="I23000" i="7"/>
  <c r="H23000" i="7"/>
  <c r="G23000" i="7"/>
  <c r="J22999" i="7"/>
  <c r="I22999" i="7"/>
  <c r="H22999" i="7"/>
  <c r="G22999" i="7"/>
  <c r="J22998" i="7"/>
  <c r="I22998" i="7"/>
  <c r="H22998" i="7"/>
  <c r="G22998" i="7"/>
  <c r="J22997" i="7"/>
  <c r="I22997" i="7"/>
  <c r="H22997" i="7"/>
  <c r="G22997" i="7"/>
  <c r="J22996" i="7"/>
  <c r="I22996" i="7"/>
  <c r="H22996" i="7"/>
  <c r="G22996" i="7"/>
  <c r="J22995" i="7"/>
  <c r="I22995" i="7"/>
  <c r="H22995" i="7"/>
  <c r="G22995" i="7"/>
  <c r="J22994" i="7"/>
  <c r="I22994" i="7"/>
  <c r="H22994" i="7"/>
  <c r="G22994" i="7"/>
  <c r="J22993" i="7"/>
  <c r="I22993" i="7"/>
  <c r="H22993" i="7"/>
  <c r="G22993" i="7"/>
  <c r="J22992" i="7"/>
  <c r="I22992" i="7"/>
  <c r="H22992" i="7"/>
  <c r="G22992" i="7"/>
  <c r="J22991" i="7"/>
  <c r="I22991" i="7"/>
  <c r="H22991" i="7"/>
  <c r="G22991" i="7"/>
  <c r="J22990" i="7"/>
  <c r="I22990" i="7"/>
  <c r="H22990" i="7"/>
  <c r="G22990" i="7"/>
  <c r="J22989" i="7"/>
  <c r="I22989" i="7"/>
  <c r="H22989" i="7"/>
  <c r="G22989" i="7"/>
  <c r="J22988" i="7"/>
  <c r="I22988" i="7"/>
  <c r="H22988" i="7"/>
  <c r="G22988" i="7"/>
  <c r="J22987" i="7"/>
  <c r="I22987" i="7"/>
  <c r="H22987" i="7"/>
  <c r="G22987" i="7"/>
  <c r="J22986" i="7"/>
  <c r="I22986" i="7"/>
  <c r="H22986" i="7"/>
  <c r="G22986" i="7"/>
  <c r="J22985" i="7"/>
  <c r="I22985" i="7"/>
  <c r="H22985" i="7"/>
  <c r="G22985" i="7"/>
  <c r="J22984" i="7"/>
  <c r="I22984" i="7"/>
  <c r="H22984" i="7"/>
  <c r="G22984" i="7"/>
  <c r="J22983" i="7"/>
  <c r="I22983" i="7"/>
  <c r="H22983" i="7"/>
  <c r="G22983" i="7"/>
  <c r="J22982" i="7"/>
  <c r="I22982" i="7"/>
  <c r="H22982" i="7"/>
  <c r="G22982" i="7"/>
  <c r="J22981" i="7"/>
  <c r="I22981" i="7"/>
  <c r="H22981" i="7"/>
  <c r="G22981" i="7"/>
  <c r="J22980" i="7"/>
  <c r="I22980" i="7"/>
  <c r="H22980" i="7"/>
  <c r="G22980" i="7"/>
  <c r="J22979" i="7"/>
  <c r="I22979" i="7"/>
  <c r="H22979" i="7"/>
  <c r="G22979" i="7"/>
  <c r="J22978" i="7"/>
  <c r="I22978" i="7"/>
  <c r="H22978" i="7"/>
  <c r="G22978" i="7"/>
  <c r="J22977" i="7"/>
  <c r="I22977" i="7"/>
  <c r="H22977" i="7"/>
  <c r="G22977" i="7"/>
  <c r="J22976" i="7"/>
  <c r="I22976" i="7"/>
  <c r="H22976" i="7"/>
  <c r="G22976" i="7"/>
  <c r="J22975" i="7"/>
  <c r="I22975" i="7"/>
  <c r="H22975" i="7"/>
  <c r="G22975" i="7"/>
  <c r="J22974" i="7"/>
  <c r="I22974" i="7"/>
  <c r="H22974" i="7"/>
  <c r="G22974" i="7"/>
  <c r="J22973" i="7"/>
  <c r="I22973" i="7"/>
  <c r="H22973" i="7"/>
  <c r="G22973" i="7"/>
  <c r="J22972" i="7"/>
  <c r="I22972" i="7"/>
  <c r="H22972" i="7"/>
  <c r="G22972" i="7"/>
  <c r="J22971" i="7"/>
  <c r="I22971" i="7"/>
  <c r="H22971" i="7"/>
  <c r="G22971" i="7"/>
  <c r="J22970" i="7"/>
  <c r="I22970" i="7"/>
  <c r="H22970" i="7"/>
  <c r="G22970" i="7"/>
  <c r="J22969" i="7"/>
  <c r="I22969" i="7"/>
  <c r="H22969" i="7"/>
  <c r="G22969" i="7"/>
  <c r="J22968" i="7"/>
  <c r="I22968" i="7"/>
  <c r="H22968" i="7"/>
  <c r="G22968" i="7"/>
  <c r="J22967" i="7"/>
  <c r="I22967" i="7"/>
  <c r="H22967" i="7"/>
  <c r="G22967" i="7"/>
  <c r="J22966" i="7"/>
  <c r="I22966" i="7"/>
  <c r="H22966" i="7"/>
  <c r="G22966" i="7"/>
  <c r="J22965" i="7"/>
  <c r="I22965" i="7"/>
  <c r="H22965" i="7"/>
  <c r="G22965" i="7"/>
  <c r="J22964" i="7"/>
  <c r="I22964" i="7"/>
  <c r="H22964" i="7"/>
  <c r="G22964" i="7"/>
  <c r="J22963" i="7"/>
  <c r="I22963" i="7"/>
  <c r="H22963" i="7"/>
  <c r="G22963" i="7"/>
  <c r="J22962" i="7"/>
  <c r="I22962" i="7"/>
  <c r="H22962" i="7"/>
  <c r="G22962" i="7"/>
  <c r="J22961" i="7"/>
  <c r="I22961" i="7"/>
  <c r="H22961" i="7"/>
  <c r="G22961" i="7"/>
  <c r="J22960" i="7"/>
  <c r="I22960" i="7"/>
  <c r="H22960" i="7"/>
  <c r="G22960" i="7"/>
  <c r="J22959" i="7"/>
  <c r="I22959" i="7"/>
  <c r="H22959" i="7"/>
  <c r="G22959" i="7"/>
  <c r="J22958" i="7"/>
  <c r="I22958" i="7"/>
  <c r="H22958" i="7"/>
  <c r="G22958" i="7"/>
  <c r="J22957" i="7"/>
  <c r="I22957" i="7"/>
  <c r="H22957" i="7"/>
  <c r="G22957" i="7"/>
  <c r="J22956" i="7"/>
  <c r="I22956" i="7"/>
  <c r="H22956" i="7"/>
  <c r="G22956" i="7"/>
  <c r="J22955" i="7"/>
  <c r="I22955" i="7"/>
  <c r="H22955" i="7"/>
  <c r="G22955" i="7"/>
  <c r="J22954" i="7"/>
  <c r="I22954" i="7"/>
  <c r="H22954" i="7"/>
  <c r="G22954" i="7"/>
  <c r="J22953" i="7"/>
  <c r="I22953" i="7"/>
  <c r="H22953" i="7"/>
  <c r="G22953" i="7"/>
  <c r="J22952" i="7"/>
  <c r="I22952" i="7"/>
  <c r="H22952" i="7"/>
  <c r="G22952" i="7"/>
  <c r="J22951" i="7"/>
  <c r="I22951" i="7"/>
  <c r="H22951" i="7"/>
  <c r="G22951" i="7"/>
  <c r="J22950" i="7"/>
  <c r="I22950" i="7"/>
  <c r="H22950" i="7"/>
  <c r="G22950" i="7"/>
  <c r="J22949" i="7"/>
  <c r="I22949" i="7"/>
  <c r="H22949" i="7"/>
  <c r="G22949" i="7"/>
  <c r="J22948" i="7"/>
  <c r="I22948" i="7"/>
  <c r="H22948" i="7"/>
  <c r="G22948" i="7"/>
  <c r="J22947" i="7"/>
  <c r="I22947" i="7"/>
  <c r="H22947" i="7"/>
  <c r="G22947" i="7"/>
  <c r="J22946" i="7"/>
  <c r="I22946" i="7"/>
  <c r="H22946" i="7"/>
  <c r="G22946" i="7"/>
  <c r="J22945" i="7"/>
  <c r="I22945" i="7"/>
  <c r="H22945" i="7"/>
  <c r="G22945" i="7"/>
  <c r="J22944" i="7"/>
  <c r="I22944" i="7"/>
  <c r="H22944" i="7"/>
  <c r="G22944" i="7"/>
  <c r="J22943" i="7"/>
  <c r="I22943" i="7"/>
  <c r="H22943" i="7"/>
  <c r="G22943" i="7"/>
  <c r="J22942" i="7"/>
  <c r="I22942" i="7"/>
  <c r="H22942" i="7"/>
  <c r="G22942" i="7"/>
  <c r="J22941" i="7"/>
  <c r="I22941" i="7"/>
  <c r="H22941" i="7"/>
  <c r="G22941" i="7"/>
  <c r="J22940" i="7"/>
  <c r="I22940" i="7"/>
  <c r="H22940" i="7"/>
  <c r="G22940" i="7"/>
  <c r="J22939" i="7"/>
  <c r="I22939" i="7"/>
  <c r="H22939" i="7"/>
  <c r="G22939" i="7"/>
  <c r="J22938" i="7"/>
  <c r="I22938" i="7"/>
  <c r="H22938" i="7"/>
  <c r="G22938" i="7"/>
  <c r="J22937" i="7"/>
  <c r="I22937" i="7"/>
  <c r="H22937" i="7"/>
  <c r="G22937" i="7"/>
  <c r="J22936" i="7"/>
  <c r="I22936" i="7"/>
  <c r="H22936" i="7"/>
  <c r="G22936" i="7"/>
  <c r="J22935" i="7"/>
  <c r="I22935" i="7"/>
  <c r="H22935" i="7"/>
  <c r="G22935" i="7"/>
  <c r="J22934" i="7"/>
  <c r="I22934" i="7"/>
  <c r="H22934" i="7"/>
  <c r="G22934" i="7"/>
  <c r="J22933" i="7"/>
  <c r="I22933" i="7"/>
  <c r="H22933" i="7"/>
  <c r="G22933" i="7"/>
  <c r="J22932" i="7"/>
  <c r="I22932" i="7"/>
  <c r="H22932" i="7"/>
  <c r="G22932" i="7"/>
  <c r="J22931" i="7"/>
  <c r="I22931" i="7"/>
  <c r="H22931" i="7"/>
  <c r="G22931" i="7"/>
  <c r="J22930" i="7"/>
  <c r="I22930" i="7"/>
  <c r="H22930" i="7"/>
  <c r="G22930" i="7"/>
  <c r="J22929" i="7"/>
  <c r="I22929" i="7"/>
  <c r="H22929" i="7"/>
  <c r="G22929" i="7"/>
  <c r="J22928" i="7"/>
  <c r="I22928" i="7"/>
  <c r="H22928" i="7"/>
  <c r="G22928" i="7"/>
  <c r="J22927" i="7"/>
  <c r="I22927" i="7"/>
  <c r="H22927" i="7"/>
  <c r="G22927" i="7"/>
  <c r="J22926" i="7"/>
  <c r="I22926" i="7"/>
  <c r="H22926" i="7"/>
  <c r="G22926" i="7"/>
  <c r="J22925" i="7"/>
  <c r="I22925" i="7"/>
  <c r="H22925" i="7"/>
  <c r="G22925" i="7"/>
  <c r="J22924" i="7"/>
  <c r="I22924" i="7"/>
  <c r="H22924" i="7"/>
  <c r="G22924" i="7"/>
  <c r="J22923" i="7"/>
  <c r="I22923" i="7"/>
  <c r="H22923" i="7"/>
  <c r="G22923" i="7"/>
  <c r="J22922" i="7"/>
  <c r="I22922" i="7"/>
  <c r="H22922" i="7"/>
  <c r="G22922" i="7"/>
  <c r="J22921" i="7"/>
  <c r="I22921" i="7"/>
  <c r="H22921" i="7"/>
  <c r="G22921" i="7"/>
  <c r="J22920" i="7"/>
  <c r="I22920" i="7"/>
  <c r="H22920" i="7"/>
  <c r="G22920" i="7"/>
  <c r="J22919" i="7"/>
  <c r="I22919" i="7"/>
  <c r="H22919" i="7"/>
  <c r="G22919" i="7"/>
  <c r="J22918" i="7"/>
  <c r="I22918" i="7"/>
  <c r="H22918" i="7"/>
  <c r="G22918" i="7"/>
  <c r="J22917" i="7"/>
  <c r="I22917" i="7"/>
  <c r="H22917" i="7"/>
  <c r="G22917" i="7"/>
  <c r="J22916" i="7"/>
  <c r="I22916" i="7"/>
  <c r="H22916" i="7"/>
  <c r="G22916" i="7"/>
  <c r="J22915" i="7"/>
  <c r="I22915" i="7"/>
  <c r="H22915" i="7"/>
  <c r="G22915" i="7"/>
  <c r="J22914" i="7"/>
  <c r="I22914" i="7"/>
  <c r="H22914" i="7"/>
  <c r="G22914" i="7"/>
  <c r="J22913" i="7"/>
  <c r="I22913" i="7"/>
  <c r="H22913" i="7"/>
  <c r="G22913" i="7"/>
  <c r="J22912" i="7"/>
  <c r="I22912" i="7"/>
  <c r="H22912" i="7"/>
  <c r="G22912" i="7"/>
  <c r="J22911" i="7"/>
  <c r="I22911" i="7"/>
  <c r="H22911" i="7"/>
  <c r="G22911" i="7"/>
  <c r="J22910" i="7"/>
  <c r="I22910" i="7"/>
  <c r="H22910" i="7"/>
  <c r="G22910" i="7"/>
  <c r="J22909" i="7"/>
  <c r="I22909" i="7"/>
  <c r="H22909" i="7"/>
  <c r="G22909" i="7"/>
  <c r="J22908" i="7"/>
  <c r="I22908" i="7"/>
  <c r="H22908" i="7"/>
  <c r="G22908" i="7"/>
  <c r="J22907" i="7"/>
  <c r="I22907" i="7"/>
  <c r="H22907" i="7"/>
  <c r="G22907" i="7"/>
  <c r="J22906" i="7"/>
  <c r="I22906" i="7"/>
  <c r="H22906" i="7"/>
  <c r="G22906" i="7"/>
  <c r="J22905" i="7"/>
  <c r="I22905" i="7"/>
  <c r="H22905" i="7"/>
  <c r="G22905" i="7"/>
  <c r="J22904" i="7"/>
  <c r="I22904" i="7"/>
  <c r="H22904" i="7"/>
  <c r="G22904" i="7"/>
  <c r="J22903" i="7"/>
  <c r="I22903" i="7"/>
  <c r="H22903" i="7"/>
  <c r="G22903" i="7"/>
  <c r="J22902" i="7"/>
  <c r="I22902" i="7"/>
  <c r="H22902" i="7"/>
  <c r="G22902" i="7"/>
  <c r="J22901" i="7"/>
  <c r="I22901" i="7"/>
  <c r="H22901" i="7"/>
  <c r="G22901" i="7"/>
  <c r="J22900" i="7"/>
  <c r="I22900" i="7"/>
  <c r="H22900" i="7"/>
  <c r="G22900" i="7"/>
  <c r="J22899" i="7"/>
  <c r="I22899" i="7"/>
  <c r="H22899" i="7"/>
  <c r="G22899" i="7"/>
  <c r="J22898" i="7"/>
  <c r="I22898" i="7"/>
  <c r="H22898" i="7"/>
  <c r="G22898" i="7"/>
  <c r="J22897" i="7"/>
  <c r="I22897" i="7"/>
  <c r="H22897" i="7"/>
  <c r="G22897" i="7"/>
  <c r="J22896" i="7"/>
  <c r="I22896" i="7"/>
  <c r="H22896" i="7"/>
  <c r="G22896" i="7"/>
  <c r="J22895" i="7"/>
  <c r="I22895" i="7"/>
  <c r="H22895" i="7"/>
  <c r="G22895" i="7"/>
  <c r="J22894" i="7"/>
  <c r="I22894" i="7"/>
  <c r="H22894" i="7"/>
  <c r="G22894" i="7"/>
  <c r="J22893" i="7"/>
  <c r="I22893" i="7"/>
  <c r="H22893" i="7"/>
  <c r="G22893" i="7"/>
  <c r="J22892" i="7"/>
  <c r="I22892" i="7"/>
  <c r="H22892" i="7"/>
  <c r="G22892" i="7"/>
  <c r="J22891" i="7"/>
  <c r="I22891" i="7"/>
  <c r="H22891" i="7"/>
  <c r="G22891" i="7"/>
  <c r="J22890" i="7"/>
  <c r="I22890" i="7"/>
  <c r="H22890" i="7"/>
  <c r="G22890" i="7"/>
  <c r="J22889" i="7"/>
  <c r="I22889" i="7"/>
  <c r="H22889" i="7"/>
  <c r="G22889" i="7"/>
  <c r="J22888" i="7"/>
  <c r="I22888" i="7"/>
  <c r="H22888" i="7"/>
  <c r="G22888" i="7"/>
  <c r="J22887" i="7"/>
  <c r="I22887" i="7"/>
  <c r="H22887" i="7"/>
  <c r="G22887" i="7"/>
  <c r="J22886" i="7"/>
  <c r="I22886" i="7"/>
  <c r="H22886" i="7"/>
  <c r="G22886" i="7"/>
  <c r="J22885" i="7"/>
  <c r="I22885" i="7"/>
  <c r="H22885" i="7"/>
  <c r="G22885" i="7"/>
  <c r="J22884" i="7"/>
  <c r="I22884" i="7"/>
  <c r="H22884" i="7"/>
  <c r="G22884" i="7"/>
  <c r="J22883" i="7"/>
  <c r="I22883" i="7"/>
  <c r="H22883" i="7"/>
  <c r="G22883" i="7"/>
  <c r="J22882" i="7"/>
  <c r="I22882" i="7"/>
  <c r="H22882" i="7"/>
  <c r="G22882" i="7"/>
  <c r="J22881" i="7"/>
  <c r="I22881" i="7"/>
  <c r="H22881" i="7"/>
  <c r="G22881" i="7"/>
  <c r="J22880" i="7"/>
  <c r="I22880" i="7"/>
  <c r="H22880" i="7"/>
  <c r="G22880" i="7"/>
  <c r="J22879" i="7"/>
  <c r="I22879" i="7"/>
  <c r="H22879" i="7"/>
  <c r="G22879" i="7"/>
  <c r="J22878" i="7"/>
  <c r="I22878" i="7"/>
  <c r="H22878" i="7"/>
  <c r="G22878" i="7"/>
  <c r="J22877" i="7"/>
  <c r="I22877" i="7"/>
  <c r="H22877" i="7"/>
  <c r="G22877" i="7"/>
  <c r="J22876" i="7"/>
  <c r="I22876" i="7"/>
  <c r="H22876" i="7"/>
  <c r="G22876" i="7"/>
  <c r="J22875" i="7"/>
  <c r="I22875" i="7"/>
  <c r="H22875" i="7"/>
  <c r="G22875" i="7"/>
  <c r="J22874" i="7"/>
  <c r="I22874" i="7"/>
  <c r="H22874" i="7"/>
  <c r="G22874" i="7"/>
  <c r="J22873" i="7"/>
  <c r="I22873" i="7"/>
  <c r="H22873" i="7"/>
  <c r="G22873" i="7"/>
  <c r="J22872" i="7"/>
  <c r="I22872" i="7"/>
  <c r="H22872" i="7"/>
  <c r="G22872" i="7"/>
  <c r="J22871" i="7"/>
  <c r="I22871" i="7"/>
  <c r="H22871" i="7"/>
  <c r="G22871" i="7"/>
  <c r="J22870" i="7"/>
  <c r="I22870" i="7"/>
  <c r="H22870" i="7"/>
  <c r="G22870" i="7"/>
  <c r="J22869" i="7"/>
  <c r="I22869" i="7"/>
  <c r="H22869" i="7"/>
  <c r="G22869" i="7"/>
  <c r="J22868" i="7"/>
  <c r="I22868" i="7"/>
  <c r="H22868" i="7"/>
  <c r="G22868" i="7"/>
  <c r="J22867" i="7"/>
  <c r="I22867" i="7"/>
  <c r="H22867" i="7"/>
  <c r="G22867" i="7"/>
  <c r="J22866" i="7"/>
  <c r="I22866" i="7"/>
  <c r="H22866" i="7"/>
  <c r="G22866" i="7"/>
  <c r="J22865" i="7"/>
  <c r="I22865" i="7"/>
  <c r="H22865" i="7"/>
  <c r="G22865" i="7"/>
  <c r="J22864" i="7"/>
  <c r="I22864" i="7"/>
  <c r="H22864" i="7"/>
  <c r="G22864" i="7"/>
  <c r="J22863" i="7"/>
  <c r="I22863" i="7"/>
  <c r="H22863" i="7"/>
  <c r="G22863" i="7"/>
  <c r="J22862" i="7"/>
  <c r="I22862" i="7"/>
  <c r="H22862" i="7"/>
  <c r="G22862" i="7"/>
  <c r="J22861" i="7"/>
  <c r="I22861" i="7"/>
  <c r="H22861" i="7"/>
  <c r="G22861" i="7"/>
  <c r="J22860" i="7"/>
  <c r="I22860" i="7"/>
  <c r="H22860" i="7"/>
  <c r="G22860" i="7"/>
  <c r="J22859" i="7"/>
  <c r="I22859" i="7"/>
  <c r="H22859" i="7"/>
  <c r="G22859" i="7"/>
  <c r="J22858" i="7"/>
  <c r="I22858" i="7"/>
  <c r="H22858" i="7"/>
  <c r="G22858" i="7"/>
  <c r="J22857" i="7"/>
  <c r="I22857" i="7"/>
  <c r="H22857" i="7"/>
  <c r="G22857" i="7"/>
  <c r="J22856" i="7"/>
  <c r="I22856" i="7"/>
  <c r="H22856" i="7"/>
  <c r="G22856" i="7"/>
  <c r="J22855" i="7"/>
  <c r="I22855" i="7"/>
  <c r="H22855" i="7"/>
  <c r="G22855" i="7"/>
  <c r="J22854" i="7"/>
  <c r="I22854" i="7"/>
  <c r="H22854" i="7"/>
  <c r="G22854" i="7"/>
  <c r="J22853" i="7"/>
  <c r="I22853" i="7"/>
  <c r="H22853" i="7"/>
  <c r="G22853" i="7"/>
  <c r="J22852" i="7"/>
  <c r="I22852" i="7"/>
  <c r="H22852" i="7"/>
  <c r="G22852" i="7"/>
  <c r="J22851" i="7"/>
  <c r="I22851" i="7"/>
  <c r="H22851" i="7"/>
  <c r="G22851" i="7"/>
  <c r="J22850" i="7"/>
  <c r="I22850" i="7"/>
  <c r="H22850" i="7"/>
  <c r="G22850" i="7"/>
  <c r="J22849" i="7"/>
  <c r="I22849" i="7"/>
  <c r="H22849" i="7"/>
  <c r="G22849" i="7"/>
  <c r="J22848" i="7"/>
  <c r="I22848" i="7"/>
  <c r="H22848" i="7"/>
  <c r="G22848" i="7"/>
  <c r="J22847" i="7"/>
  <c r="I22847" i="7"/>
  <c r="H22847" i="7"/>
  <c r="G22847" i="7"/>
  <c r="J22846" i="7"/>
  <c r="I22846" i="7"/>
  <c r="H22846" i="7"/>
  <c r="G22846" i="7"/>
  <c r="J22845" i="7"/>
  <c r="I22845" i="7"/>
  <c r="H22845" i="7"/>
  <c r="G22845" i="7"/>
  <c r="J22844" i="7"/>
  <c r="I22844" i="7"/>
  <c r="H22844" i="7"/>
  <c r="G22844" i="7"/>
  <c r="J22843" i="7"/>
  <c r="I22843" i="7"/>
  <c r="H22843" i="7"/>
  <c r="G22843" i="7"/>
  <c r="J22842" i="7"/>
  <c r="I22842" i="7"/>
  <c r="H22842" i="7"/>
  <c r="G22842" i="7"/>
  <c r="J22841" i="7"/>
  <c r="I22841" i="7"/>
  <c r="H22841" i="7"/>
  <c r="G22841" i="7"/>
  <c r="J22840" i="7"/>
  <c r="I22840" i="7"/>
  <c r="H22840" i="7"/>
  <c r="G22840" i="7"/>
  <c r="J22839" i="7"/>
  <c r="I22839" i="7"/>
  <c r="H22839" i="7"/>
  <c r="G22839" i="7"/>
  <c r="J22838" i="7"/>
  <c r="I22838" i="7"/>
  <c r="H22838" i="7"/>
  <c r="G22838" i="7"/>
  <c r="J22837" i="7"/>
  <c r="I22837" i="7"/>
  <c r="H22837" i="7"/>
  <c r="G22837" i="7"/>
  <c r="J22836" i="7"/>
  <c r="I22836" i="7"/>
  <c r="H22836" i="7"/>
  <c r="G22836" i="7"/>
  <c r="J22835" i="7"/>
  <c r="I22835" i="7"/>
  <c r="H22835" i="7"/>
  <c r="G22835" i="7"/>
  <c r="J22834" i="7"/>
  <c r="I22834" i="7"/>
  <c r="H22834" i="7"/>
  <c r="G22834" i="7"/>
  <c r="J22833" i="7"/>
  <c r="I22833" i="7"/>
  <c r="H22833" i="7"/>
  <c r="G22833" i="7"/>
  <c r="J22832" i="7"/>
  <c r="I22832" i="7"/>
  <c r="H22832" i="7"/>
  <c r="G22832" i="7"/>
  <c r="J22831" i="7"/>
  <c r="I22831" i="7"/>
  <c r="H22831" i="7"/>
  <c r="G22831" i="7"/>
  <c r="J22830" i="7"/>
  <c r="I22830" i="7"/>
  <c r="H22830" i="7"/>
  <c r="G22830" i="7"/>
  <c r="J22829" i="7"/>
  <c r="I22829" i="7"/>
  <c r="H22829" i="7"/>
  <c r="G22829" i="7"/>
  <c r="J22828" i="7"/>
  <c r="I22828" i="7"/>
  <c r="H22828" i="7"/>
  <c r="G22828" i="7"/>
  <c r="J22827" i="7"/>
  <c r="I22827" i="7"/>
  <c r="H22827" i="7"/>
  <c r="G22827" i="7"/>
  <c r="J22826" i="7"/>
  <c r="I22826" i="7"/>
  <c r="H22826" i="7"/>
  <c r="G22826" i="7"/>
  <c r="J22825" i="7"/>
  <c r="I22825" i="7"/>
  <c r="H22825" i="7"/>
  <c r="G22825" i="7"/>
  <c r="J22824" i="7"/>
  <c r="I22824" i="7"/>
  <c r="H22824" i="7"/>
  <c r="G22824" i="7"/>
  <c r="J22823" i="7"/>
  <c r="I22823" i="7"/>
  <c r="H22823" i="7"/>
  <c r="G22823" i="7"/>
  <c r="J22822" i="7"/>
  <c r="I22822" i="7"/>
  <c r="H22822" i="7"/>
  <c r="G22822" i="7"/>
  <c r="J22821" i="7"/>
  <c r="I22821" i="7"/>
  <c r="H22821" i="7"/>
  <c r="G22821" i="7"/>
  <c r="J22820" i="7"/>
  <c r="I22820" i="7"/>
  <c r="H22820" i="7"/>
  <c r="G22820" i="7"/>
  <c r="J22819" i="7"/>
  <c r="I22819" i="7"/>
  <c r="H22819" i="7"/>
  <c r="G22819" i="7"/>
  <c r="J22818" i="7"/>
  <c r="I22818" i="7"/>
  <c r="H22818" i="7"/>
  <c r="G22818" i="7"/>
  <c r="J22817" i="7"/>
  <c r="I22817" i="7"/>
  <c r="H22817" i="7"/>
  <c r="G22817" i="7"/>
  <c r="J22816" i="7"/>
  <c r="I22816" i="7"/>
  <c r="H22816" i="7"/>
  <c r="G22816" i="7"/>
  <c r="J22815" i="7"/>
  <c r="I22815" i="7"/>
  <c r="H22815" i="7"/>
  <c r="G22815" i="7"/>
  <c r="J22814" i="7"/>
  <c r="I22814" i="7"/>
  <c r="H22814" i="7"/>
  <c r="G22814" i="7"/>
  <c r="J22813" i="7"/>
  <c r="I22813" i="7"/>
  <c r="H22813" i="7"/>
  <c r="G22813" i="7"/>
  <c r="J22812" i="7"/>
  <c r="I22812" i="7"/>
  <c r="H22812" i="7"/>
  <c r="G22812" i="7"/>
  <c r="J22811" i="7"/>
  <c r="I22811" i="7"/>
  <c r="H22811" i="7"/>
  <c r="G22811" i="7"/>
  <c r="J22810" i="7"/>
  <c r="I22810" i="7"/>
  <c r="H22810" i="7"/>
  <c r="G22810" i="7"/>
  <c r="J22809" i="7"/>
  <c r="I22809" i="7"/>
  <c r="H22809" i="7"/>
  <c r="G22809" i="7"/>
  <c r="J22808" i="7"/>
  <c r="I22808" i="7"/>
  <c r="H22808" i="7"/>
  <c r="G22808" i="7"/>
  <c r="J22807" i="7"/>
  <c r="I22807" i="7"/>
  <c r="H22807" i="7"/>
  <c r="G22807" i="7"/>
  <c r="J22806" i="7"/>
  <c r="I22806" i="7"/>
  <c r="H22806" i="7"/>
  <c r="G22806" i="7"/>
  <c r="J22805" i="7"/>
  <c r="I22805" i="7"/>
  <c r="H22805" i="7"/>
  <c r="G22805" i="7"/>
  <c r="J22804" i="7"/>
  <c r="I22804" i="7"/>
  <c r="H22804" i="7"/>
  <c r="G22804" i="7"/>
  <c r="J22803" i="7"/>
  <c r="I22803" i="7"/>
  <c r="H22803" i="7"/>
  <c r="G22803" i="7"/>
  <c r="J22802" i="7"/>
  <c r="I22802" i="7"/>
  <c r="H22802" i="7"/>
  <c r="G22802" i="7"/>
  <c r="J22801" i="7"/>
  <c r="I22801" i="7"/>
  <c r="H22801" i="7"/>
  <c r="G22801" i="7"/>
  <c r="J22800" i="7"/>
  <c r="I22800" i="7"/>
  <c r="H22800" i="7"/>
  <c r="G22800" i="7"/>
  <c r="J22799" i="7"/>
  <c r="I22799" i="7"/>
  <c r="H22799" i="7"/>
  <c r="G22799" i="7"/>
  <c r="J22798" i="7"/>
  <c r="I22798" i="7"/>
  <c r="H22798" i="7"/>
  <c r="G22798" i="7"/>
  <c r="J22797" i="7"/>
  <c r="I22797" i="7"/>
  <c r="H22797" i="7"/>
  <c r="G22797" i="7"/>
  <c r="J22796" i="7"/>
  <c r="I22796" i="7"/>
  <c r="H22796" i="7"/>
  <c r="G22796" i="7"/>
  <c r="J22795" i="7"/>
  <c r="I22795" i="7"/>
  <c r="H22795" i="7"/>
  <c r="G22795" i="7"/>
  <c r="J22794" i="7"/>
  <c r="I22794" i="7"/>
  <c r="H22794" i="7"/>
  <c r="G22794" i="7"/>
  <c r="J22793" i="7"/>
  <c r="I22793" i="7"/>
  <c r="H22793" i="7"/>
  <c r="G22793" i="7"/>
  <c r="J22792" i="7"/>
  <c r="I22792" i="7"/>
  <c r="H22792" i="7"/>
  <c r="G22792" i="7"/>
  <c r="J22791" i="7"/>
  <c r="I22791" i="7"/>
  <c r="H22791" i="7"/>
  <c r="G22791" i="7"/>
  <c r="J22790" i="7"/>
  <c r="I22790" i="7"/>
  <c r="H22790" i="7"/>
  <c r="G22790" i="7"/>
  <c r="J22789" i="7"/>
  <c r="I22789" i="7"/>
  <c r="H22789" i="7"/>
  <c r="G22789" i="7"/>
  <c r="J22788" i="7"/>
  <c r="I22788" i="7"/>
  <c r="H22788" i="7"/>
  <c r="G22788" i="7"/>
  <c r="J22787" i="7"/>
  <c r="I22787" i="7"/>
  <c r="H22787" i="7"/>
  <c r="G22787" i="7"/>
  <c r="J22786" i="7"/>
  <c r="I22786" i="7"/>
  <c r="H22786" i="7"/>
  <c r="G22786" i="7"/>
  <c r="J22785" i="7"/>
  <c r="I22785" i="7"/>
  <c r="H22785" i="7"/>
  <c r="G22785" i="7"/>
  <c r="J22784" i="7"/>
  <c r="I22784" i="7"/>
  <c r="H22784" i="7"/>
  <c r="G22784" i="7"/>
  <c r="J22783" i="7"/>
  <c r="I22783" i="7"/>
  <c r="H22783" i="7"/>
  <c r="G22783" i="7"/>
  <c r="J22782" i="7"/>
  <c r="I22782" i="7"/>
  <c r="H22782" i="7"/>
  <c r="G22782" i="7"/>
  <c r="J22781" i="7"/>
  <c r="I22781" i="7"/>
  <c r="H22781" i="7"/>
  <c r="G22781" i="7"/>
  <c r="J22780" i="7"/>
  <c r="I22780" i="7"/>
  <c r="H22780" i="7"/>
  <c r="G22780" i="7"/>
  <c r="J22779" i="7"/>
  <c r="I22779" i="7"/>
  <c r="H22779" i="7"/>
  <c r="G22779" i="7"/>
  <c r="J22778" i="7"/>
  <c r="I22778" i="7"/>
  <c r="H22778" i="7"/>
  <c r="G22778" i="7"/>
  <c r="J22777" i="7"/>
  <c r="I22777" i="7"/>
  <c r="H22777" i="7"/>
  <c r="G22777" i="7"/>
  <c r="J22776" i="7"/>
  <c r="I22776" i="7"/>
  <c r="H22776" i="7"/>
  <c r="G22776" i="7"/>
  <c r="J22775" i="7"/>
  <c r="I22775" i="7"/>
  <c r="H22775" i="7"/>
  <c r="G22775" i="7"/>
  <c r="J22774" i="7"/>
  <c r="I22774" i="7"/>
  <c r="H22774" i="7"/>
  <c r="G22774" i="7"/>
  <c r="J22773" i="7"/>
  <c r="I22773" i="7"/>
  <c r="H22773" i="7"/>
  <c r="G22773" i="7"/>
  <c r="J22772" i="7"/>
  <c r="I22772" i="7"/>
  <c r="H22772" i="7"/>
  <c r="G22772" i="7"/>
  <c r="J22771" i="7"/>
  <c r="I22771" i="7"/>
  <c r="H22771" i="7"/>
  <c r="G22771" i="7"/>
  <c r="J22770" i="7"/>
  <c r="I22770" i="7"/>
  <c r="H22770" i="7"/>
  <c r="G22770" i="7"/>
  <c r="J22769" i="7"/>
  <c r="I22769" i="7"/>
  <c r="H22769" i="7"/>
  <c r="G22769" i="7"/>
  <c r="J22768" i="7"/>
  <c r="I22768" i="7"/>
  <c r="H22768" i="7"/>
  <c r="G22768" i="7"/>
  <c r="J22767" i="7"/>
  <c r="I22767" i="7"/>
  <c r="H22767" i="7"/>
  <c r="G22767" i="7"/>
  <c r="J22766" i="7"/>
  <c r="I22766" i="7"/>
  <c r="H22766" i="7"/>
  <c r="G22766" i="7"/>
  <c r="J22765" i="7"/>
  <c r="I22765" i="7"/>
  <c r="H22765" i="7"/>
  <c r="G22765" i="7"/>
  <c r="J22764" i="7"/>
  <c r="I22764" i="7"/>
  <c r="H22764" i="7"/>
  <c r="G22764" i="7"/>
  <c r="J22763" i="7"/>
  <c r="I22763" i="7"/>
  <c r="H22763" i="7"/>
  <c r="G22763" i="7"/>
  <c r="J22762" i="7"/>
  <c r="I22762" i="7"/>
  <c r="H22762" i="7"/>
  <c r="G22762" i="7"/>
  <c r="J22761" i="7"/>
  <c r="I22761" i="7"/>
  <c r="H22761" i="7"/>
  <c r="G22761" i="7"/>
  <c r="J22760" i="7"/>
  <c r="I22760" i="7"/>
  <c r="H22760" i="7"/>
  <c r="G22760" i="7"/>
  <c r="J22759" i="7"/>
  <c r="I22759" i="7"/>
  <c r="H22759" i="7"/>
  <c r="G22759" i="7"/>
  <c r="J22758" i="7"/>
  <c r="I22758" i="7"/>
  <c r="H22758" i="7"/>
  <c r="G22758" i="7"/>
  <c r="J22757" i="7"/>
  <c r="I22757" i="7"/>
  <c r="H22757" i="7"/>
  <c r="G22757" i="7"/>
  <c r="J22756" i="7"/>
  <c r="I22756" i="7"/>
  <c r="H22756" i="7"/>
  <c r="G22756" i="7"/>
  <c r="J22755" i="7"/>
  <c r="I22755" i="7"/>
  <c r="H22755" i="7"/>
  <c r="G22755" i="7"/>
  <c r="J22754" i="7"/>
  <c r="I22754" i="7"/>
  <c r="H22754" i="7"/>
  <c r="G22754" i="7"/>
  <c r="J22753" i="7"/>
  <c r="I22753" i="7"/>
  <c r="H22753" i="7"/>
  <c r="G22753" i="7"/>
  <c r="J22752" i="7"/>
  <c r="I22752" i="7"/>
  <c r="H22752" i="7"/>
  <c r="G22752" i="7"/>
  <c r="J22751" i="7"/>
  <c r="I22751" i="7"/>
  <c r="H22751" i="7"/>
  <c r="G22751" i="7"/>
  <c r="J22750" i="7"/>
  <c r="I22750" i="7"/>
  <c r="H22750" i="7"/>
  <c r="G22750" i="7"/>
  <c r="J22749" i="7"/>
  <c r="I22749" i="7"/>
  <c r="H22749" i="7"/>
  <c r="G22749" i="7"/>
  <c r="J22748" i="7"/>
  <c r="I22748" i="7"/>
  <c r="H22748" i="7"/>
  <c r="G22748" i="7"/>
  <c r="J22747" i="7"/>
  <c r="I22747" i="7"/>
  <c r="H22747" i="7"/>
  <c r="G22747" i="7"/>
  <c r="J22746" i="7"/>
  <c r="I22746" i="7"/>
  <c r="H22746" i="7"/>
  <c r="G22746" i="7"/>
  <c r="J22745" i="7"/>
  <c r="I22745" i="7"/>
  <c r="H22745" i="7"/>
  <c r="G22745" i="7"/>
  <c r="J22744" i="7"/>
  <c r="I22744" i="7"/>
  <c r="H22744" i="7"/>
  <c r="G22744" i="7"/>
  <c r="J22743" i="7"/>
  <c r="I22743" i="7"/>
  <c r="H22743" i="7"/>
  <c r="G22743" i="7"/>
  <c r="J22742" i="7"/>
  <c r="I22742" i="7"/>
  <c r="H22742" i="7"/>
  <c r="G22742" i="7"/>
  <c r="J22741" i="7"/>
  <c r="I22741" i="7"/>
  <c r="H22741" i="7"/>
  <c r="G22741" i="7"/>
  <c r="J22740" i="7"/>
  <c r="I22740" i="7"/>
  <c r="H22740" i="7"/>
  <c r="G22740" i="7"/>
  <c r="J22739" i="7"/>
  <c r="I22739" i="7"/>
  <c r="H22739" i="7"/>
  <c r="G22739" i="7"/>
  <c r="J22738" i="7"/>
  <c r="I22738" i="7"/>
  <c r="H22738" i="7"/>
  <c r="G22738" i="7"/>
  <c r="J22737" i="7"/>
  <c r="I22737" i="7"/>
  <c r="H22737" i="7"/>
  <c r="G22737" i="7"/>
  <c r="J22736" i="7"/>
  <c r="I22736" i="7"/>
  <c r="H22736" i="7"/>
  <c r="G22736" i="7"/>
  <c r="J22735" i="7"/>
  <c r="I22735" i="7"/>
  <c r="H22735" i="7"/>
  <c r="G22735" i="7"/>
  <c r="J22734" i="7"/>
  <c r="I22734" i="7"/>
  <c r="H22734" i="7"/>
  <c r="G22734" i="7"/>
  <c r="J22733" i="7"/>
  <c r="I22733" i="7"/>
  <c r="H22733" i="7"/>
  <c r="G22733" i="7"/>
  <c r="J22732" i="7"/>
  <c r="I22732" i="7"/>
  <c r="H22732" i="7"/>
  <c r="G22732" i="7"/>
  <c r="J22731" i="7"/>
  <c r="I22731" i="7"/>
  <c r="H22731" i="7"/>
  <c r="G22731" i="7"/>
  <c r="J22730" i="7"/>
  <c r="I22730" i="7"/>
  <c r="H22730" i="7"/>
  <c r="G22730" i="7"/>
  <c r="J22729" i="7"/>
  <c r="I22729" i="7"/>
  <c r="H22729" i="7"/>
  <c r="G22729" i="7"/>
  <c r="J22728" i="7"/>
  <c r="I22728" i="7"/>
  <c r="H22728" i="7"/>
  <c r="G22728" i="7"/>
  <c r="J22727" i="7"/>
  <c r="I22727" i="7"/>
  <c r="H22727" i="7"/>
  <c r="G22727" i="7"/>
  <c r="J22726" i="7"/>
  <c r="I22726" i="7"/>
  <c r="H22726" i="7"/>
  <c r="G22726" i="7"/>
  <c r="J22725" i="7"/>
  <c r="I22725" i="7"/>
  <c r="H22725" i="7"/>
  <c r="G22725" i="7"/>
  <c r="J22724" i="7"/>
  <c r="I22724" i="7"/>
  <c r="H22724" i="7"/>
  <c r="G22724" i="7"/>
  <c r="J22723" i="7"/>
  <c r="I22723" i="7"/>
  <c r="H22723" i="7"/>
  <c r="G22723" i="7"/>
  <c r="J22722" i="7"/>
  <c r="I22722" i="7"/>
  <c r="H22722" i="7"/>
  <c r="G22722" i="7"/>
  <c r="J22721" i="7"/>
  <c r="I22721" i="7"/>
  <c r="H22721" i="7"/>
  <c r="G22721" i="7"/>
  <c r="J22720" i="7"/>
  <c r="I22720" i="7"/>
  <c r="H22720" i="7"/>
  <c r="G22720" i="7"/>
  <c r="J22719" i="7"/>
  <c r="I22719" i="7"/>
  <c r="H22719" i="7"/>
  <c r="G22719" i="7"/>
  <c r="J22718" i="7"/>
  <c r="I22718" i="7"/>
  <c r="H22718" i="7"/>
  <c r="G22718" i="7"/>
  <c r="J22717" i="7"/>
  <c r="I22717" i="7"/>
  <c r="H22717" i="7"/>
  <c r="G22717" i="7"/>
  <c r="J22716" i="7"/>
  <c r="I22716" i="7"/>
  <c r="H22716" i="7"/>
  <c r="G22716" i="7"/>
  <c r="J22715" i="7"/>
  <c r="I22715" i="7"/>
  <c r="H22715" i="7"/>
  <c r="G22715" i="7"/>
  <c r="J22714" i="7"/>
  <c r="I22714" i="7"/>
  <c r="H22714" i="7"/>
  <c r="G22714" i="7"/>
  <c r="J22713" i="7"/>
  <c r="I22713" i="7"/>
  <c r="H22713" i="7"/>
  <c r="G22713" i="7"/>
  <c r="J22712" i="7"/>
  <c r="I22712" i="7"/>
  <c r="H22712" i="7"/>
  <c r="G22712" i="7"/>
  <c r="J22711" i="7"/>
  <c r="I22711" i="7"/>
  <c r="H22711" i="7"/>
  <c r="G22711" i="7"/>
  <c r="J22710" i="7"/>
  <c r="I22710" i="7"/>
  <c r="H22710" i="7"/>
  <c r="G22710" i="7"/>
  <c r="J22709" i="7"/>
  <c r="I22709" i="7"/>
  <c r="H22709" i="7"/>
  <c r="G22709" i="7"/>
  <c r="J22708" i="7"/>
  <c r="I22708" i="7"/>
  <c r="H22708" i="7"/>
  <c r="G22708" i="7"/>
  <c r="J22707" i="7"/>
  <c r="I22707" i="7"/>
  <c r="H22707" i="7"/>
  <c r="G22707" i="7"/>
  <c r="J22706" i="7"/>
  <c r="I22706" i="7"/>
  <c r="H22706" i="7"/>
  <c r="G22706" i="7"/>
  <c r="J22705" i="7"/>
  <c r="I22705" i="7"/>
  <c r="H22705" i="7"/>
  <c r="G22705" i="7"/>
  <c r="J22704" i="7"/>
  <c r="I22704" i="7"/>
  <c r="H22704" i="7"/>
  <c r="G22704" i="7"/>
  <c r="J22703" i="7"/>
  <c r="I22703" i="7"/>
  <c r="H22703" i="7"/>
  <c r="G22703" i="7"/>
  <c r="J22702" i="7"/>
  <c r="I22702" i="7"/>
  <c r="H22702" i="7"/>
  <c r="G22702" i="7"/>
  <c r="J22701" i="7"/>
  <c r="I22701" i="7"/>
  <c r="H22701" i="7"/>
  <c r="G22701" i="7"/>
  <c r="J22700" i="7"/>
  <c r="I22700" i="7"/>
  <c r="H22700" i="7"/>
  <c r="G22700" i="7"/>
  <c r="J22699" i="7"/>
  <c r="I22699" i="7"/>
  <c r="H22699" i="7"/>
  <c r="G22699" i="7"/>
  <c r="J22698" i="7"/>
  <c r="I22698" i="7"/>
  <c r="H22698" i="7"/>
  <c r="G22698" i="7"/>
  <c r="J22697" i="7"/>
  <c r="I22697" i="7"/>
  <c r="H22697" i="7"/>
  <c r="G22697" i="7"/>
  <c r="J22696" i="7"/>
  <c r="I22696" i="7"/>
  <c r="H22696" i="7"/>
  <c r="G22696" i="7"/>
  <c r="J22695" i="7"/>
  <c r="I22695" i="7"/>
  <c r="H22695" i="7"/>
  <c r="G22695" i="7"/>
  <c r="J22694" i="7"/>
  <c r="I22694" i="7"/>
  <c r="H22694" i="7"/>
  <c r="G22694" i="7"/>
  <c r="J22693" i="7"/>
  <c r="I22693" i="7"/>
  <c r="H22693" i="7"/>
  <c r="G22693" i="7"/>
  <c r="J22692" i="7"/>
  <c r="I22692" i="7"/>
  <c r="H22692" i="7"/>
  <c r="G22692" i="7"/>
  <c r="J22691" i="7"/>
  <c r="I22691" i="7"/>
  <c r="H22691" i="7"/>
  <c r="G22691" i="7"/>
  <c r="J22690" i="7"/>
  <c r="I22690" i="7"/>
  <c r="H22690" i="7"/>
  <c r="G22690" i="7"/>
  <c r="J22689" i="7"/>
  <c r="I22689" i="7"/>
  <c r="H22689" i="7"/>
  <c r="G22689" i="7"/>
  <c r="J22688" i="7"/>
  <c r="I22688" i="7"/>
  <c r="H22688" i="7"/>
  <c r="G22688" i="7"/>
  <c r="J22687" i="7"/>
  <c r="I22687" i="7"/>
  <c r="H22687" i="7"/>
  <c r="G22687" i="7"/>
  <c r="J22686" i="7"/>
  <c r="I22686" i="7"/>
  <c r="H22686" i="7"/>
  <c r="G22686" i="7"/>
  <c r="J22685" i="7"/>
  <c r="I22685" i="7"/>
  <c r="H22685" i="7"/>
  <c r="G22685" i="7"/>
  <c r="J22684" i="7"/>
  <c r="I22684" i="7"/>
  <c r="H22684" i="7"/>
  <c r="G22684" i="7"/>
  <c r="J22683" i="7"/>
  <c r="I22683" i="7"/>
  <c r="H22683" i="7"/>
  <c r="G22683" i="7"/>
  <c r="J22682" i="7"/>
  <c r="I22682" i="7"/>
  <c r="H22682" i="7"/>
  <c r="G22682" i="7"/>
  <c r="J22681" i="7"/>
  <c r="I22681" i="7"/>
  <c r="H22681" i="7"/>
  <c r="G22681" i="7"/>
  <c r="J22680" i="7"/>
  <c r="I22680" i="7"/>
  <c r="H22680" i="7"/>
  <c r="G22680" i="7"/>
  <c r="J22679" i="7"/>
  <c r="I22679" i="7"/>
  <c r="H22679" i="7"/>
  <c r="G22679" i="7"/>
  <c r="J22678" i="7"/>
  <c r="I22678" i="7"/>
  <c r="H22678" i="7"/>
  <c r="G22678" i="7"/>
  <c r="J22677" i="7"/>
  <c r="I22677" i="7"/>
  <c r="H22677" i="7"/>
  <c r="G22677" i="7"/>
  <c r="J22676" i="7"/>
  <c r="I22676" i="7"/>
  <c r="H22676" i="7"/>
  <c r="G22676" i="7"/>
  <c r="J22675" i="7"/>
  <c r="I22675" i="7"/>
  <c r="H22675" i="7"/>
  <c r="G22675" i="7"/>
  <c r="J22674" i="7"/>
  <c r="I22674" i="7"/>
  <c r="H22674" i="7"/>
  <c r="G22674" i="7"/>
  <c r="J22673" i="7"/>
  <c r="I22673" i="7"/>
  <c r="H22673" i="7"/>
  <c r="G22673" i="7"/>
  <c r="J22672" i="7"/>
  <c r="I22672" i="7"/>
  <c r="H22672" i="7"/>
  <c r="G22672" i="7"/>
  <c r="J22671" i="7"/>
  <c r="I22671" i="7"/>
  <c r="H22671" i="7"/>
  <c r="G22671" i="7"/>
  <c r="J22670" i="7"/>
  <c r="I22670" i="7"/>
  <c r="H22670" i="7"/>
  <c r="G22670" i="7"/>
  <c r="J22669" i="7"/>
  <c r="I22669" i="7"/>
  <c r="H22669" i="7"/>
  <c r="G22669" i="7"/>
  <c r="J22668" i="7"/>
  <c r="I22668" i="7"/>
  <c r="H22668" i="7"/>
  <c r="G22668" i="7"/>
  <c r="J22667" i="7"/>
  <c r="I22667" i="7"/>
  <c r="H22667" i="7"/>
  <c r="G22667" i="7"/>
  <c r="J22666" i="7"/>
  <c r="I22666" i="7"/>
  <c r="H22666" i="7"/>
  <c r="G22666" i="7"/>
  <c r="J22665" i="7"/>
  <c r="I22665" i="7"/>
  <c r="H22665" i="7"/>
  <c r="G22665" i="7"/>
  <c r="J22664" i="7"/>
  <c r="I22664" i="7"/>
  <c r="H22664" i="7"/>
  <c r="G22664" i="7"/>
  <c r="J22663" i="7"/>
  <c r="I22663" i="7"/>
  <c r="H22663" i="7"/>
  <c r="G22663" i="7"/>
  <c r="J22662" i="7"/>
  <c r="I22662" i="7"/>
  <c r="H22662" i="7"/>
  <c r="G22662" i="7"/>
  <c r="J22661" i="7"/>
  <c r="I22661" i="7"/>
  <c r="H22661" i="7"/>
  <c r="G22661" i="7"/>
  <c r="J22660" i="7"/>
  <c r="I22660" i="7"/>
  <c r="H22660" i="7"/>
  <c r="G22660" i="7"/>
  <c r="J22659" i="7"/>
  <c r="I22659" i="7"/>
  <c r="H22659" i="7"/>
  <c r="G22659" i="7"/>
  <c r="J22658" i="7"/>
  <c r="I22658" i="7"/>
  <c r="H22658" i="7"/>
  <c r="G22658" i="7"/>
  <c r="J22657" i="7"/>
  <c r="I22657" i="7"/>
  <c r="H22657" i="7"/>
  <c r="G22657" i="7"/>
  <c r="J22656" i="7"/>
  <c r="I22656" i="7"/>
  <c r="H22656" i="7"/>
  <c r="G22656" i="7"/>
  <c r="J22655" i="7"/>
  <c r="I22655" i="7"/>
  <c r="H22655" i="7"/>
  <c r="G22655" i="7"/>
  <c r="J22654" i="7"/>
  <c r="I22654" i="7"/>
  <c r="H22654" i="7"/>
  <c r="G22654" i="7"/>
  <c r="J22653" i="7"/>
  <c r="I22653" i="7"/>
  <c r="H22653" i="7"/>
  <c r="G22653" i="7"/>
  <c r="J22652" i="7"/>
  <c r="I22652" i="7"/>
  <c r="H22652" i="7"/>
  <c r="G22652" i="7"/>
  <c r="J22651" i="7"/>
  <c r="I22651" i="7"/>
  <c r="H22651" i="7"/>
  <c r="G22651" i="7"/>
  <c r="J22650" i="7"/>
  <c r="I22650" i="7"/>
  <c r="H22650" i="7"/>
  <c r="G22650" i="7"/>
  <c r="J22649" i="7"/>
  <c r="I22649" i="7"/>
  <c r="H22649" i="7"/>
  <c r="G22649" i="7"/>
  <c r="J22648" i="7"/>
  <c r="I22648" i="7"/>
  <c r="H22648" i="7"/>
  <c r="G22648" i="7"/>
  <c r="J22647" i="7"/>
  <c r="I22647" i="7"/>
  <c r="H22647" i="7"/>
  <c r="G22647" i="7"/>
  <c r="J22646" i="7"/>
  <c r="I22646" i="7"/>
  <c r="H22646" i="7"/>
  <c r="G22646" i="7"/>
  <c r="J22645" i="7"/>
  <c r="I22645" i="7"/>
  <c r="H22645" i="7"/>
  <c r="G22645" i="7"/>
  <c r="J22644" i="7"/>
  <c r="I22644" i="7"/>
  <c r="H22644" i="7"/>
  <c r="G22644" i="7"/>
  <c r="J22643" i="7"/>
  <c r="I22643" i="7"/>
  <c r="H22643" i="7"/>
  <c r="G22643" i="7"/>
  <c r="J22642" i="7"/>
  <c r="I22642" i="7"/>
  <c r="H22642" i="7"/>
  <c r="G22642" i="7"/>
  <c r="J22641" i="7"/>
  <c r="I22641" i="7"/>
  <c r="H22641" i="7"/>
  <c r="G22641" i="7"/>
  <c r="J22640" i="7"/>
  <c r="I22640" i="7"/>
  <c r="H22640" i="7"/>
  <c r="G22640" i="7"/>
  <c r="J22639" i="7"/>
  <c r="I22639" i="7"/>
  <c r="H22639" i="7"/>
  <c r="G22639" i="7"/>
  <c r="J22638" i="7"/>
  <c r="I22638" i="7"/>
  <c r="H22638" i="7"/>
  <c r="G22638" i="7"/>
  <c r="J22637" i="7"/>
  <c r="I22637" i="7"/>
  <c r="H22637" i="7"/>
  <c r="G22637" i="7"/>
  <c r="J22636" i="7"/>
  <c r="I22636" i="7"/>
  <c r="H22636" i="7"/>
  <c r="G22636" i="7"/>
  <c r="J22635" i="7"/>
  <c r="I22635" i="7"/>
  <c r="H22635" i="7"/>
  <c r="G22635" i="7"/>
  <c r="J22634" i="7"/>
  <c r="I22634" i="7"/>
  <c r="H22634" i="7"/>
  <c r="G22634" i="7"/>
  <c r="J22633" i="7"/>
  <c r="I22633" i="7"/>
  <c r="H22633" i="7"/>
  <c r="G22633" i="7"/>
  <c r="J22632" i="7"/>
  <c r="I22632" i="7"/>
  <c r="H22632" i="7"/>
  <c r="G22632" i="7"/>
  <c r="J22631" i="7"/>
  <c r="I22631" i="7"/>
  <c r="H22631" i="7"/>
  <c r="G22631" i="7"/>
  <c r="J22630" i="7"/>
  <c r="I22630" i="7"/>
  <c r="H22630" i="7"/>
  <c r="G22630" i="7"/>
  <c r="J22629" i="7"/>
  <c r="I22629" i="7"/>
  <c r="H22629" i="7"/>
  <c r="G22629" i="7"/>
  <c r="J22628" i="7"/>
  <c r="I22628" i="7"/>
  <c r="H22628" i="7"/>
  <c r="G22628" i="7"/>
  <c r="J22627" i="7"/>
  <c r="I22627" i="7"/>
  <c r="H22627" i="7"/>
  <c r="G22627" i="7"/>
  <c r="J22626" i="7"/>
  <c r="I22626" i="7"/>
  <c r="H22626" i="7"/>
  <c r="G22626" i="7"/>
  <c r="J22625" i="7"/>
  <c r="I22625" i="7"/>
  <c r="H22625" i="7"/>
  <c r="G22625" i="7"/>
  <c r="J22624" i="7"/>
  <c r="I22624" i="7"/>
  <c r="H22624" i="7"/>
  <c r="G22624" i="7"/>
  <c r="J22623" i="7"/>
  <c r="I22623" i="7"/>
  <c r="H22623" i="7"/>
  <c r="G22623" i="7"/>
  <c r="J22622" i="7"/>
  <c r="I22622" i="7"/>
  <c r="H22622" i="7"/>
  <c r="G22622" i="7"/>
  <c r="J22621" i="7"/>
  <c r="I22621" i="7"/>
  <c r="H22621" i="7"/>
  <c r="G22621" i="7"/>
  <c r="J22620" i="7"/>
  <c r="I22620" i="7"/>
  <c r="H22620" i="7"/>
  <c r="G22620" i="7"/>
  <c r="J22619" i="7"/>
  <c r="I22619" i="7"/>
  <c r="H22619" i="7"/>
  <c r="G22619" i="7"/>
  <c r="J22618" i="7"/>
  <c r="I22618" i="7"/>
  <c r="H22618" i="7"/>
  <c r="G22618" i="7"/>
  <c r="J22617" i="7"/>
  <c r="I22617" i="7"/>
  <c r="H22617" i="7"/>
  <c r="G22617" i="7"/>
  <c r="J22616" i="7"/>
  <c r="I22616" i="7"/>
  <c r="H22616" i="7"/>
  <c r="G22616" i="7"/>
  <c r="J22615" i="7"/>
  <c r="I22615" i="7"/>
  <c r="H22615" i="7"/>
  <c r="G22615" i="7"/>
  <c r="J22614" i="7"/>
  <c r="I22614" i="7"/>
  <c r="H22614" i="7"/>
  <c r="G22614" i="7"/>
  <c r="J22613" i="7"/>
  <c r="I22613" i="7"/>
  <c r="H22613" i="7"/>
  <c r="G22613" i="7"/>
  <c r="J22612" i="7"/>
  <c r="I22612" i="7"/>
  <c r="H22612" i="7"/>
  <c r="G22612" i="7"/>
  <c r="J22611" i="7"/>
  <c r="I22611" i="7"/>
  <c r="H22611" i="7"/>
  <c r="G22611" i="7"/>
  <c r="J22610" i="7"/>
  <c r="I22610" i="7"/>
  <c r="H22610" i="7"/>
  <c r="G22610" i="7"/>
  <c r="J22609" i="7"/>
  <c r="I22609" i="7"/>
  <c r="H22609" i="7"/>
  <c r="G22609" i="7"/>
  <c r="J22608" i="7"/>
  <c r="I22608" i="7"/>
  <c r="H22608" i="7"/>
  <c r="G22608" i="7"/>
  <c r="J22607" i="7"/>
  <c r="I22607" i="7"/>
  <c r="H22607" i="7"/>
  <c r="G22607" i="7"/>
  <c r="J22606" i="7"/>
  <c r="I22606" i="7"/>
  <c r="H22606" i="7"/>
  <c r="G22606" i="7"/>
  <c r="J22605" i="7"/>
  <c r="I22605" i="7"/>
  <c r="H22605" i="7"/>
  <c r="G22605" i="7"/>
  <c r="J22604" i="7"/>
  <c r="I22604" i="7"/>
  <c r="H22604" i="7"/>
  <c r="G22604" i="7"/>
  <c r="J22603" i="7"/>
  <c r="I22603" i="7"/>
  <c r="H22603" i="7"/>
  <c r="G22603" i="7"/>
  <c r="J22602" i="7"/>
  <c r="I22602" i="7"/>
  <c r="H22602" i="7"/>
  <c r="G22602" i="7"/>
  <c r="J22601" i="7"/>
  <c r="I22601" i="7"/>
  <c r="H22601" i="7"/>
  <c r="G22601" i="7"/>
  <c r="J22600" i="7"/>
  <c r="I22600" i="7"/>
  <c r="H22600" i="7"/>
  <c r="G22600" i="7"/>
  <c r="J22599" i="7"/>
  <c r="I22599" i="7"/>
  <c r="H22599" i="7"/>
  <c r="G22599" i="7"/>
  <c r="J22598" i="7"/>
  <c r="I22598" i="7"/>
  <c r="H22598" i="7"/>
  <c r="G22598" i="7"/>
  <c r="J22597" i="7"/>
  <c r="I22597" i="7"/>
  <c r="H22597" i="7"/>
  <c r="G22597" i="7"/>
  <c r="J22596" i="7"/>
  <c r="I22596" i="7"/>
  <c r="H22596" i="7"/>
  <c r="G22596" i="7"/>
  <c r="J22595" i="7"/>
  <c r="I22595" i="7"/>
  <c r="H22595" i="7"/>
  <c r="G22595" i="7"/>
  <c r="J22594" i="7"/>
  <c r="I22594" i="7"/>
  <c r="H22594" i="7"/>
  <c r="G22594" i="7"/>
  <c r="J22593" i="7"/>
  <c r="I22593" i="7"/>
  <c r="H22593" i="7"/>
  <c r="G22593" i="7"/>
  <c r="J22592" i="7"/>
  <c r="I22592" i="7"/>
  <c r="H22592" i="7"/>
  <c r="G22592" i="7"/>
  <c r="J22591" i="7"/>
  <c r="I22591" i="7"/>
  <c r="H22591" i="7"/>
  <c r="G22591" i="7"/>
  <c r="J22590" i="7"/>
  <c r="I22590" i="7"/>
  <c r="H22590" i="7"/>
  <c r="G22590" i="7"/>
  <c r="J22589" i="7"/>
  <c r="I22589" i="7"/>
  <c r="H22589" i="7"/>
  <c r="G22589" i="7"/>
  <c r="J22588" i="7"/>
  <c r="I22588" i="7"/>
  <c r="H22588" i="7"/>
  <c r="G22588" i="7"/>
  <c r="J22587" i="7"/>
  <c r="I22587" i="7"/>
  <c r="H22587" i="7"/>
  <c r="G22587" i="7"/>
  <c r="J22586" i="7"/>
  <c r="I22586" i="7"/>
  <c r="H22586" i="7"/>
  <c r="G22586" i="7"/>
  <c r="J22585" i="7"/>
  <c r="I22585" i="7"/>
  <c r="H22585" i="7"/>
  <c r="G22585" i="7"/>
  <c r="J22584" i="7"/>
  <c r="I22584" i="7"/>
  <c r="H22584" i="7"/>
  <c r="G22584" i="7"/>
  <c r="J22583" i="7"/>
  <c r="I22583" i="7"/>
  <c r="H22583" i="7"/>
  <c r="G22583" i="7"/>
  <c r="J22582" i="7"/>
  <c r="I22582" i="7"/>
  <c r="H22582" i="7"/>
  <c r="G22582" i="7"/>
  <c r="J22581" i="7"/>
  <c r="I22581" i="7"/>
  <c r="H22581" i="7"/>
  <c r="G22581" i="7"/>
  <c r="J22580" i="7"/>
  <c r="I22580" i="7"/>
  <c r="H22580" i="7"/>
  <c r="G22580" i="7"/>
  <c r="J22579" i="7"/>
  <c r="I22579" i="7"/>
  <c r="H22579" i="7"/>
  <c r="G22579" i="7"/>
  <c r="J22578" i="7"/>
  <c r="I22578" i="7"/>
  <c r="H22578" i="7"/>
  <c r="G22578" i="7"/>
  <c r="J22577" i="7"/>
  <c r="I22577" i="7"/>
  <c r="H22577" i="7"/>
  <c r="G22577" i="7"/>
  <c r="J22576" i="7"/>
  <c r="I22576" i="7"/>
  <c r="H22576" i="7"/>
  <c r="G22576" i="7"/>
  <c r="J22575" i="7"/>
  <c r="I22575" i="7"/>
  <c r="H22575" i="7"/>
  <c r="G22575" i="7"/>
  <c r="J22574" i="7"/>
  <c r="I22574" i="7"/>
  <c r="H22574" i="7"/>
  <c r="G22574" i="7"/>
  <c r="J22573" i="7"/>
  <c r="I22573" i="7"/>
  <c r="H22573" i="7"/>
  <c r="G22573" i="7"/>
  <c r="J22572" i="7"/>
  <c r="I22572" i="7"/>
  <c r="H22572" i="7"/>
  <c r="G22572" i="7"/>
  <c r="J22571" i="7"/>
  <c r="I22571" i="7"/>
  <c r="H22571" i="7"/>
  <c r="G22571" i="7"/>
  <c r="J22570" i="7"/>
  <c r="I22570" i="7"/>
  <c r="H22570" i="7"/>
  <c r="G22570" i="7"/>
  <c r="J22569" i="7"/>
  <c r="I22569" i="7"/>
  <c r="H22569" i="7"/>
  <c r="G22569" i="7"/>
  <c r="J22568" i="7"/>
  <c r="I22568" i="7"/>
  <c r="H22568" i="7"/>
  <c r="G22568" i="7"/>
  <c r="J22567" i="7"/>
  <c r="I22567" i="7"/>
  <c r="H22567" i="7"/>
  <c r="G22567" i="7"/>
  <c r="J22566" i="7"/>
  <c r="I22566" i="7"/>
  <c r="H22566" i="7"/>
  <c r="G22566" i="7"/>
  <c r="J22565" i="7"/>
  <c r="I22565" i="7"/>
  <c r="H22565" i="7"/>
  <c r="G22565" i="7"/>
  <c r="J22564" i="7"/>
  <c r="I22564" i="7"/>
  <c r="H22564" i="7"/>
  <c r="G22564" i="7"/>
  <c r="J22563" i="7"/>
  <c r="I22563" i="7"/>
  <c r="H22563" i="7"/>
  <c r="G22563" i="7"/>
  <c r="J22562" i="7"/>
  <c r="I22562" i="7"/>
  <c r="H22562" i="7"/>
  <c r="G22562" i="7"/>
  <c r="J22561" i="7"/>
  <c r="I22561" i="7"/>
  <c r="H22561" i="7"/>
  <c r="G22561" i="7"/>
  <c r="J22560" i="7"/>
  <c r="I22560" i="7"/>
  <c r="H22560" i="7"/>
  <c r="G22560" i="7"/>
  <c r="J22559" i="7"/>
  <c r="I22559" i="7"/>
  <c r="H22559" i="7"/>
  <c r="G22559" i="7"/>
  <c r="J22558" i="7"/>
  <c r="I22558" i="7"/>
  <c r="H22558" i="7"/>
  <c r="G22558" i="7"/>
  <c r="J22557" i="7"/>
  <c r="I22557" i="7"/>
  <c r="H22557" i="7"/>
  <c r="G22557" i="7"/>
  <c r="J22556" i="7"/>
  <c r="I22556" i="7"/>
  <c r="H22556" i="7"/>
  <c r="G22556" i="7"/>
  <c r="J22555" i="7"/>
  <c r="I22555" i="7"/>
  <c r="H22555" i="7"/>
  <c r="G22555" i="7"/>
  <c r="J22554" i="7"/>
  <c r="I22554" i="7"/>
  <c r="H22554" i="7"/>
  <c r="G22554" i="7"/>
  <c r="J22553" i="7"/>
  <c r="I22553" i="7"/>
  <c r="H22553" i="7"/>
  <c r="G22553" i="7"/>
  <c r="J22552" i="7"/>
  <c r="I22552" i="7"/>
  <c r="H22552" i="7"/>
  <c r="G22552" i="7"/>
  <c r="J22551" i="7"/>
  <c r="I22551" i="7"/>
  <c r="H22551" i="7"/>
  <c r="G22551" i="7"/>
  <c r="J22550" i="7"/>
  <c r="I22550" i="7"/>
  <c r="H22550" i="7"/>
  <c r="G22550" i="7"/>
  <c r="J22549" i="7"/>
  <c r="I22549" i="7"/>
  <c r="H22549" i="7"/>
  <c r="G22549" i="7"/>
  <c r="J22548" i="7"/>
  <c r="I22548" i="7"/>
  <c r="H22548" i="7"/>
  <c r="G22548" i="7"/>
  <c r="J22547" i="7"/>
  <c r="I22547" i="7"/>
  <c r="H22547" i="7"/>
  <c r="G22547" i="7"/>
  <c r="J22546" i="7"/>
  <c r="I22546" i="7"/>
  <c r="H22546" i="7"/>
  <c r="G22546" i="7"/>
  <c r="J22545" i="7"/>
  <c r="I22545" i="7"/>
  <c r="H22545" i="7"/>
  <c r="G22545" i="7"/>
  <c r="J22544" i="7"/>
  <c r="I22544" i="7"/>
  <c r="H22544" i="7"/>
  <c r="G22544" i="7"/>
  <c r="J22543" i="7"/>
  <c r="I22543" i="7"/>
  <c r="H22543" i="7"/>
  <c r="G22543" i="7"/>
  <c r="J22542" i="7"/>
  <c r="I22542" i="7"/>
  <c r="H22542" i="7"/>
  <c r="G22542" i="7"/>
  <c r="J22541" i="7"/>
  <c r="I22541" i="7"/>
  <c r="H22541" i="7"/>
  <c r="G22541" i="7"/>
  <c r="J22540" i="7"/>
  <c r="I22540" i="7"/>
  <c r="H22540" i="7"/>
  <c r="G22540" i="7"/>
  <c r="J22539" i="7"/>
  <c r="I22539" i="7"/>
  <c r="H22539" i="7"/>
  <c r="G22539" i="7"/>
  <c r="J22538" i="7"/>
  <c r="I22538" i="7"/>
  <c r="H22538" i="7"/>
  <c r="G22538" i="7"/>
  <c r="J22537" i="7"/>
  <c r="I22537" i="7"/>
  <c r="H22537" i="7"/>
  <c r="G22537" i="7"/>
  <c r="J22536" i="7"/>
  <c r="I22536" i="7"/>
  <c r="H22536" i="7"/>
  <c r="G22536" i="7"/>
  <c r="J22535" i="7"/>
  <c r="I22535" i="7"/>
  <c r="H22535" i="7"/>
  <c r="G22535" i="7"/>
  <c r="J22534" i="7"/>
  <c r="I22534" i="7"/>
  <c r="H22534" i="7"/>
  <c r="G22534" i="7"/>
  <c r="J22533" i="7"/>
  <c r="I22533" i="7"/>
  <c r="H22533" i="7"/>
  <c r="G22533" i="7"/>
  <c r="J22532" i="7"/>
  <c r="I22532" i="7"/>
  <c r="H22532" i="7"/>
  <c r="G22532" i="7"/>
  <c r="J22531" i="7"/>
  <c r="I22531" i="7"/>
  <c r="H22531" i="7"/>
  <c r="G22531" i="7"/>
  <c r="J22530" i="7"/>
  <c r="I22530" i="7"/>
  <c r="H22530" i="7"/>
  <c r="G22530" i="7"/>
  <c r="J22529" i="7"/>
  <c r="I22529" i="7"/>
  <c r="H22529" i="7"/>
  <c r="G22529" i="7"/>
  <c r="J22528" i="7"/>
  <c r="I22528" i="7"/>
  <c r="H22528" i="7"/>
  <c r="G22528" i="7"/>
  <c r="J22527" i="7"/>
  <c r="I22527" i="7"/>
  <c r="H22527" i="7"/>
  <c r="G22527" i="7"/>
  <c r="J22526" i="7"/>
  <c r="I22526" i="7"/>
  <c r="H22526" i="7"/>
  <c r="G22526" i="7"/>
  <c r="J22525" i="7"/>
  <c r="I22525" i="7"/>
  <c r="H22525" i="7"/>
  <c r="G22525" i="7"/>
  <c r="J22524" i="7"/>
  <c r="I22524" i="7"/>
  <c r="H22524" i="7"/>
  <c r="G22524" i="7"/>
  <c r="J22523" i="7"/>
  <c r="I22523" i="7"/>
  <c r="H22523" i="7"/>
  <c r="G22523" i="7"/>
  <c r="J22522" i="7"/>
  <c r="I22522" i="7"/>
  <c r="H22522" i="7"/>
  <c r="G22522" i="7"/>
  <c r="J22521" i="7"/>
  <c r="I22521" i="7"/>
  <c r="H22521" i="7"/>
  <c r="G22521" i="7"/>
  <c r="J22520" i="7"/>
  <c r="I22520" i="7"/>
  <c r="H22520" i="7"/>
  <c r="G22520" i="7"/>
  <c r="J22519" i="7"/>
  <c r="I22519" i="7"/>
  <c r="H22519" i="7"/>
  <c r="G22519" i="7"/>
  <c r="J22518" i="7"/>
  <c r="I22518" i="7"/>
  <c r="H22518" i="7"/>
  <c r="G22518" i="7"/>
  <c r="J22517" i="7"/>
  <c r="I22517" i="7"/>
  <c r="H22517" i="7"/>
  <c r="G22517" i="7"/>
  <c r="J22516" i="7"/>
  <c r="I22516" i="7"/>
  <c r="H22516" i="7"/>
  <c r="G22516" i="7"/>
  <c r="J22515" i="7"/>
  <c r="I22515" i="7"/>
  <c r="H22515" i="7"/>
  <c r="G22515" i="7"/>
  <c r="J22514" i="7"/>
  <c r="I22514" i="7"/>
  <c r="H22514" i="7"/>
  <c r="G22514" i="7"/>
  <c r="J22513" i="7"/>
  <c r="I22513" i="7"/>
  <c r="H22513" i="7"/>
  <c r="G22513" i="7"/>
  <c r="J22512" i="7"/>
  <c r="I22512" i="7"/>
  <c r="H22512" i="7"/>
  <c r="G22512" i="7"/>
  <c r="J22511" i="7"/>
  <c r="I22511" i="7"/>
  <c r="H22511" i="7"/>
  <c r="G22511" i="7"/>
  <c r="J22510" i="7"/>
  <c r="I22510" i="7"/>
  <c r="H22510" i="7"/>
  <c r="G22510" i="7"/>
  <c r="J22509" i="7"/>
  <c r="I22509" i="7"/>
  <c r="H22509" i="7"/>
  <c r="G22509" i="7"/>
  <c r="J22508" i="7"/>
  <c r="I22508" i="7"/>
  <c r="H22508" i="7"/>
  <c r="G22508" i="7"/>
  <c r="J22507" i="7"/>
  <c r="I22507" i="7"/>
  <c r="H22507" i="7"/>
  <c r="G22507" i="7"/>
  <c r="J22506" i="7"/>
  <c r="I22506" i="7"/>
  <c r="H22506" i="7"/>
  <c r="G22506" i="7"/>
  <c r="J22505" i="7"/>
  <c r="I22505" i="7"/>
  <c r="H22505" i="7"/>
  <c r="G22505" i="7"/>
  <c r="J22504" i="7"/>
  <c r="I22504" i="7"/>
  <c r="H22504" i="7"/>
  <c r="G22504" i="7"/>
  <c r="J22503" i="7"/>
  <c r="I22503" i="7"/>
  <c r="H22503" i="7"/>
  <c r="G22503" i="7"/>
  <c r="J22502" i="7"/>
  <c r="I22502" i="7"/>
  <c r="H22502" i="7"/>
  <c r="G22502" i="7"/>
  <c r="J22501" i="7"/>
  <c r="I22501" i="7"/>
  <c r="H22501" i="7"/>
  <c r="G22501" i="7"/>
  <c r="J22500" i="7"/>
  <c r="I22500" i="7"/>
  <c r="H22500" i="7"/>
  <c r="G22500" i="7"/>
  <c r="J22499" i="7"/>
  <c r="I22499" i="7"/>
  <c r="H22499" i="7"/>
  <c r="G22499" i="7"/>
  <c r="J22498" i="7"/>
  <c r="I22498" i="7"/>
  <c r="H22498" i="7"/>
  <c r="G22498" i="7"/>
  <c r="J22497" i="7"/>
  <c r="I22497" i="7"/>
  <c r="H22497" i="7"/>
  <c r="G22497" i="7"/>
  <c r="J22496" i="7"/>
  <c r="I22496" i="7"/>
  <c r="H22496" i="7"/>
  <c r="G22496" i="7"/>
  <c r="J22495" i="7"/>
  <c r="I22495" i="7"/>
  <c r="H22495" i="7"/>
  <c r="G22495" i="7"/>
  <c r="J22494" i="7"/>
  <c r="I22494" i="7"/>
  <c r="H22494" i="7"/>
  <c r="G22494" i="7"/>
  <c r="J22493" i="7"/>
  <c r="I22493" i="7"/>
  <c r="H22493" i="7"/>
  <c r="G22493" i="7"/>
  <c r="J22492" i="7"/>
  <c r="I22492" i="7"/>
  <c r="H22492" i="7"/>
  <c r="G22492" i="7"/>
  <c r="J22491" i="7"/>
  <c r="I22491" i="7"/>
  <c r="H22491" i="7"/>
  <c r="G22491" i="7"/>
  <c r="J22490" i="7"/>
  <c r="I22490" i="7"/>
  <c r="H22490" i="7"/>
  <c r="G22490" i="7"/>
  <c r="J22489" i="7"/>
  <c r="I22489" i="7"/>
  <c r="H22489" i="7"/>
  <c r="G22489" i="7"/>
  <c r="J22488" i="7"/>
  <c r="I22488" i="7"/>
  <c r="H22488" i="7"/>
  <c r="G22488" i="7"/>
  <c r="J22487" i="7"/>
  <c r="I22487" i="7"/>
  <c r="H22487" i="7"/>
  <c r="G22487" i="7"/>
  <c r="J22486" i="7"/>
  <c r="I22486" i="7"/>
  <c r="H22486" i="7"/>
  <c r="G22486" i="7"/>
  <c r="J22485" i="7"/>
  <c r="I22485" i="7"/>
  <c r="H22485" i="7"/>
  <c r="G22485" i="7"/>
  <c r="J22484" i="7"/>
  <c r="I22484" i="7"/>
  <c r="H22484" i="7"/>
  <c r="G22484" i="7"/>
  <c r="J22483" i="7"/>
  <c r="I22483" i="7"/>
  <c r="H22483" i="7"/>
  <c r="G22483" i="7"/>
  <c r="J22482" i="7"/>
  <c r="I22482" i="7"/>
  <c r="H22482" i="7"/>
  <c r="G22482" i="7"/>
  <c r="J22481" i="7"/>
  <c r="I22481" i="7"/>
  <c r="H22481" i="7"/>
  <c r="G22481" i="7"/>
  <c r="J22480" i="7"/>
  <c r="I22480" i="7"/>
  <c r="H22480" i="7"/>
  <c r="G22480" i="7"/>
  <c r="J22479" i="7"/>
  <c r="I22479" i="7"/>
  <c r="H22479" i="7"/>
  <c r="G22479" i="7"/>
  <c r="J22478" i="7"/>
  <c r="I22478" i="7"/>
  <c r="H22478" i="7"/>
  <c r="G22478" i="7"/>
  <c r="J22477" i="7"/>
  <c r="I22477" i="7"/>
  <c r="H22477" i="7"/>
  <c r="G22477" i="7"/>
  <c r="J22476" i="7"/>
  <c r="I22476" i="7"/>
  <c r="H22476" i="7"/>
  <c r="G22476" i="7"/>
  <c r="J22475" i="7"/>
  <c r="I22475" i="7"/>
  <c r="H22475" i="7"/>
  <c r="G22475" i="7"/>
  <c r="J22474" i="7"/>
  <c r="I22474" i="7"/>
  <c r="H22474" i="7"/>
  <c r="G22474" i="7"/>
  <c r="J22473" i="7"/>
  <c r="I22473" i="7"/>
  <c r="H22473" i="7"/>
  <c r="G22473" i="7"/>
  <c r="J22472" i="7"/>
  <c r="I22472" i="7"/>
  <c r="H22472" i="7"/>
  <c r="G22472" i="7"/>
  <c r="J22471" i="7"/>
  <c r="I22471" i="7"/>
  <c r="H22471" i="7"/>
  <c r="G22471" i="7"/>
  <c r="J22470" i="7"/>
  <c r="I22470" i="7"/>
  <c r="H22470" i="7"/>
  <c r="G22470" i="7"/>
  <c r="J22469" i="7"/>
  <c r="I22469" i="7"/>
  <c r="H22469" i="7"/>
  <c r="G22469" i="7"/>
  <c r="J22468" i="7"/>
  <c r="I22468" i="7"/>
  <c r="H22468" i="7"/>
  <c r="G22468" i="7"/>
  <c r="J22467" i="7"/>
  <c r="I22467" i="7"/>
  <c r="H22467" i="7"/>
  <c r="G22467" i="7"/>
  <c r="J22466" i="7"/>
  <c r="I22466" i="7"/>
  <c r="H22466" i="7"/>
  <c r="G22466" i="7"/>
  <c r="J22465" i="7"/>
  <c r="I22465" i="7"/>
  <c r="H22465" i="7"/>
  <c r="G22465" i="7"/>
  <c r="J22464" i="7"/>
  <c r="I22464" i="7"/>
  <c r="H22464" i="7"/>
  <c r="G22464" i="7"/>
  <c r="J22463" i="7"/>
  <c r="I22463" i="7"/>
  <c r="H22463" i="7"/>
  <c r="G22463" i="7"/>
  <c r="J22462" i="7"/>
  <c r="I22462" i="7"/>
  <c r="H22462" i="7"/>
  <c r="G22462" i="7"/>
  <c r="J22461" i="7"/>
  <c r="I22461" i="7"/>
  <c r="H22461" i="7"/>
  <c r="G22461" i="7"/>
  <c r="J22460" i="7"/>
  <c r="I22460" i="7"/>
  <c r="H22460" i="7"/>
  <c r="G22460" i="7"/>
  <c r="J22459" i="7"/>
  <c r="I22459" i="7"/>
  <c r="H22459" i="7"/>
  <c r="G22459" i="7"/>
  <c r="J22458" i="7"/>
  <c r="I22458" i="7"/>
  <c r="H22458" i="7"/>
  <c r="G22458" i="7"/>
  <c r="J22457" i="7"/>
  <c r="I22457" i="7"/>
  <c r="H22457" i="7"/>
  <c r="G22457" i="7"/>
  <c r="J22456" i="7"/>
  <c r="I22456" i="7"/>
  <c r="H22456" i="7"/>
  <c r="G22456" i="7"/>
  <c r="J22455" i="7"/>
  <c r="I22455" i="7"/>
  <c r="H22455" i="7"/>
  <c r="G22455" i="7"/>
  <c r="J22454" i="7"/>
  <c r="I22454" i="7"/>
  <c r="H22454" i="7"/>
  <c r="G22454" i="7"/>
  <c r="J22453" i="7"/>
  <c r="I22453" i="7"/>
  <c r="H22453" i="7"/>
  <c r="G22453" i="7"/>
  <c r="J22452" i="7"/>
  <c r="I22452" i="7"/>
  <c r="H22452" i="7"/>
  <c r="G22452" i="7"/>
  <c r="J22451" i="7"/>
  <c r="I22451" i="7"/>
  <c r="H22451" i="7"/>
  <c r="G22451" i="7"/>
  <c r="J22450" i="7"/>
  <c r="I22450" i="7"/>
  <c r="H22450" i="7"/>
  <c r="G22450" i="7"/>
  <c r="J22449" i="7"/>
  <c r="I22449" i="7"/>
  <c r="H22449" i="7"/>
  <c r="G22449" i="7"/>
  <c r="J22448" i="7"/>
  <c r="I22448" i="7"/>
  <c r="H22448" i="7"/>
  <c r="G22448" i="7"/>
  <c r="J22447" i="7"/>
  <c r="I22447" i="7"/>
  <c r="H22447" i="7"/>
  <c r="G22447" i="7"/>
  <c r="J22446" i="7"/>
  <c r="I22446" i="7"/>
  <c r="H22446" i="7"/>
  <c r="G22446" i="7"/>
  <c r="J22445" i="7"/>
  <c r="I22445" i="7"/>
  <c r="H22445" i="7"/>
  <c r="G22445" i="7"/>
  <c r="J22444" i="7"/>
  <c r="I22444" i="7"/>
  <c r="H22444" i="7"/>
  <c r="G22444" i="7"/>
  <c r="J22443" i="7"/>
  <c r="I22443" i="7"/>
  <c r="H22443" i="7"/>
  <c r="G22443" i="7"/>
  <c r="J22442" i="7"/>
  <c r="I22442" i="7"/>
  <c r="H22442" i="7"/>
  <c r="G22442" i="7"/>
  <c r="J22441" i="7"/>
  <c r="I22441" i="7"/>
  <c r="H22441" i="7"/>
  <c r="G22441" i="7"/>
  <c r="J22440" i="7"/>
  <c r="I22440" i="7"/>
  <c r="H22440" i="7"/>
  <c r="G22440" i="7"/>
  <c r="J22439" i="7"/>
  <c r="I22439" i="7"/>
  <c r="H22439" i="7"/>
  <c r="G22439" i="7"/>
  <c r="J22438" i="7"/>
  <c r="I22438" i="7"/>
  <c r="H22438" i="7"/>
  <c r="G22438" i="7"/>
  <c r="J22437" i="7"/>
  <c r="I22437" i="7"/>
  <c r="H22437" i="7"/>
  <c r="G22437" i="7"/>
  <c r="J22436" i="7"/>
  <c r="I22436" i="7"/>
  <c r="H22436" i="7"/>
  <c r="G22436" i="7"/>
  <c r="J22435" i="7"/>
  <c r="I22435" i="7"/>
  <c r="H22435" i="7"/>
  <c r="G22435" i="7"/>
  <c r="J22434" i="7"/>
  <c r="I22434" i="7"/>
  <c r="H22434" i="7"/>
  <c r="G22434" i="7"/>
  <c r="J22433" i="7"/>
  <c r="I22433" i="7"/>
  <c r="H22433" i="7"/>
  <c r="G22433" i="7"/>
  <c r="J22432" i="7"/>
  <c r="I22432" i="7"/>
  <c r="H22432" i="7"/>
  <c r="G22432" i="7"/>
  <c r="J22431" i="7"/>
  <c r="I22431" i="7"/>
  <c r="H22431" i="7"/>
  <c r="G22431" i="7"/>
  <c r="J22430" i="7"/>
  <c r="I22430" i="7"/>
  <c r="H22430" i="7"/>
  <c r="G22430" i="7"/>
  <c r="J22429" i="7"/>
  <c r="I22429" i="7"/>
  <c r="H22429" i="7"/>
  <c r="G22429" i="7"/>
  <c r="J22428" i="7"/>
  <c r="I22428" i="7"/>
  <c r="H22428" i="7"/>
  <c r="G22428" i="7"/>
  <c r="J22427" i="7"/>
  <c r="I22427" i="7"/>
  <c r="H22427" i="7"/>
  <c r="G22427" i="7"/>
  <c r="J22426" i="7"/>
  <c r="I22426" i="7"/>
  <c r="H22426" i="7"/>
  <c r="G22426" i="7"/>
  <c r="J22425" i="7"/>
  <c r="I22425" i="7"/>
  <c r="H22425" i="7"/>
  <c r="G22425" i="7"/>
  <c r="J22424" i="7"/>
  <c r="I22424" i="7"/>
  <c r="H22424" i="7"/>
  <c r="G22424" i="7"/>
  <c r="J22423" i="7"/>
  <c r="I22423" i="7"/>
  <c r="H22423" i="7"/>
  <c r="G22423" i="7"/>
  <c r="J22422" i="7"/>
  <c r="I22422" i="7"/>
  <c r="H22422" i="7"/>
  <c r="G22422" i="7"/>
  <c r="J22421" i="7"/>
  <c r="I22421" i="7"/>
  <c r="H22421" i="7"/>
  <c r="G22421" i="7"/>
  <c r="J22420" i="7"/>
  <c r="I22420" i="7"/>
  <c r="H22420" i="7"/>
  <c r="G22420" i="7"/>
  <c r="J22419" i="7"/>
  <c r="I22419" i="7"/>
  <c r="H22419" i="7"/>
  <c r="G22419" i="7"/>
  <c r="J22418" i="7"/>
  <c r="I22418" i="7"/>
  <c r="H22418" i="7"/>
  <c r="G22418" i="7"/>
  <c r="J22417" i="7"/>
  <c r="I22417" i="7"/>
  <c r="H22417" i="7"/>
  <c r="G22417" i="7"/>
  <c r="J22416" i="7"/>
  <c r="I22416" i="7"/>
  <c r="H22416" i="7"/>
  <c r="G22416" i="7"/>
  <c r="J22415" i="7"/>
  <c r="I22415" i="7"/>
  <c r="H22415" i="7"/>
  <c r="G22415" i="7"/>
  <c r="J22414" i="7"/>
  <c r="I22414" i="7"/>
  <c r="H22414" i="7"/>
  <c r="G22414" i="7"/>
  <c r="J22413" i="7"/>
  <c r="I22413" i="7"/>
  <c r="H22413" i="7"/>
  <c r="G22413" i="7"/>
  <c r="J22412" i="7"/>
  <c r="I22412" i="7"/>
  <c r="H22412" i="7"/>
  <c r="G22412" i="7"/>
  <c r="J22411" i="7"/>
  <c r="I22411" i="7"/>
  <c r="H22411" i="7"/>
  <c r="G22411" i="7"/>
  <c r="J22410" i="7"/>
  <c r="I22410" i="7"/>
  <c r="H22410" i="7"/>
  <c r="G22410" i="7"/>
  <c r="J22409" i="7"/>
  <c r="I22409" i="7"/>
  <c r="H22409" i="7"/>
  <c r="G22409" i="7"/>
  <c r="J22408" i="7"/>
  <c r="I22408" i="7"/>
  <c r="H22408" i="7"/>
  <c r="G22408" i="7"/>
  <c r="J22407" i="7"/>
  <c r="I22407" i="7"/>
  <c r="H22407" i="7"/>
  <c r="G22407" i="7"/>
  <c r="J22406" i="7"/>
  <c r="I22406" i="7"/>
  <c r="H22406" i="7"/>
  <c r="G22406" i="7"/>
  <c r="J22405" i="7"/>
  <c r="I22405" i="7"/>
  <c r="H22405" i="7"/>
  <c r="G22405" i="7"/>
  <c r="J22404" i="7"/>
  <c r="I22404" i="7"/>
  <c r="H22404" i="7"/>
  <c r="G22404" i="7"/>
  <c r="J22403" i="7"/>
  <c r="I22403" i="7"/>
  <c r="H22403" i="7"/>
  <c r="G22403" i="7"/>
  <c r="J22402" i="7"/>
  <c r="I22402" i="7"/>
  <c r="H22402" i="7"/>
  <c r="G22402" i="7"/>
  <c r="J22401" i="7"/>
  <c r="I22401" i="7"/>
  <c r="H22401" i="7"/>
  <c r="G22401" i="7"/>
  <c r="J22400" i="7"/>
  <c r="I22400" i="7"/>
  <c r="H22400" i="7"/>
  <c r="G22400" i="7"/>
  <c r="J22399" i="7"/>
  <c r="I22399" i="7"/>
  <c r="H22399" i="7"/>
  <c r="G22399" i="7"/>
  <c r="J22398" i="7"/>
  <c r="I22398" i="7"/>
  <c r="H22398" i="7"/>
  <c r="G22398" i="7"/>
  <c r="J22397" i="7"/>
  <c r="I22397" i="7"/>
  <c r="H22397" i="7"/>
  <c r="G22397" i="7"/>
  <c r="J22396" i="7"/>
  <c r="I22396" i="7"/>
  <c r="H22396" i="7"/>
  <c r="G22396" i="7"/>
  <c r="J22395" i="7"/>
  <c r="I22395" i="7"/>
  <c r="H22395" i="7"/>
  <c r="G22395" i="7"/>
  <c r="J22394" i="7"/>
  <c r="I22394" i="7"/>
  <c r="H22394" i="7"/>
  <c r="G22394" i="7"/>
  <c r="J22393" i="7"/>
  <c r="I22393" i="7"/>
  <c r="H22393" i="7"/>
  <c r="G22393" i="7"/>
  <c r="J22392" i="7"/>
  <c r="I22392" i="7"/>
  <c r="H22392" i="7"/>
  <c r="G22392" i="7"/>
  <c r="J22391" i="7"/>
  <c r="I22391" i="7"/>
  <c r="H22391" i="7"/>
  <c r="G22391" i="7"/>
  <c r="J22390" i="7"/>
  <c r="I22390" i="7"/>
  <c r="H22390" i="7"/>
  <c r="G22390" i="7"/>
  <c r="J22389" i="7"/>
  <c r="I22389" i="7"/>
  <c r="H22389" i="7"/>
  <c r="G22389" i="7"/>
  <c r="J22388" i="7"/>
  <c r="I22388" i="7"/>
  <c r="H22388" i="7"/>
  <c r="G22388" i="7"/>
  <c r="J22387" i="7"/>
  <c r="I22387" i="7"/>
  <c r="H22387" i="7"/>
  <c r="G22387" i="7"/>
  <c r="J22386" i="7"/>
  <c r="I22386" i="7"/>
  <c r="H22386" i="7"/>
  <c r="G22386" i="7"/>
  <c r="J22385" i="7"/>
  <c r="I22385" i="7"/>
  <c r="H22385" i="7"/>
  <c r="G22385" i="7"/>
  <c r="J22384" i="7"/>
  <c r="I22384" i="7"/>
  <c r="H22384" i="7"/>
  <c r="G22384" i="7"/>
  <c r="J22383" i="7"/>
  <c r="I22383" i="7"/>
  <c r="H22383" i="7"/>
  <c r="G22383" i="7"/>
  <c r="J22382" i="7"/>
  <c r="I22382" i="7"/>
  <c r="H22382" i="7"/>
  <c r="G22382" i="7"/>
  <c r="J22381" i="7"/>
  <c r="I22381" i="7"/>
  <c r="H22381" i="7"/>
  <c r="G22381" i="7"/>
  <c r="J22380" i="7"/>
  <c r="I22380" i="7"/>
  <c r="H22380" i="7"/>
  <c r="G22380" i="7"/>
  <c r="J22379" i="7"/>
  <c r="I22379" i="7"/>
  <c r="H22379" i="7"/>
  <c r="G22379" i="7"/>
  <c r="J22378" i="7"/>
  <c r="I22378" i="7"/>
  <c r="H22378" i="7"/>
  <c r="G22378" i="7"/>
  <c r="J22377" i="7"/>
  <c r="I22377" i="7"/>
  <c r="H22377" i="7"/>
  <c r="G22377" i="7"/>
  <c r="J22376" i="7"/>
  <c r="I22376" i="7"/>
  <c r="H22376" i="7"/>
  <c r="G22376" i="7"/>
  <c r="J22375" i="7"/>
  <c r="I22375" i="7"/>
  <c r="H22375" i="7"/>
  <c r="G22375" i="7"/>
  <c r="J22374" i="7"/>
  <c r="I22374" i="7"/>
  <c r="H22374" i="7"/>
  <c r="G22374" i="7"/>
  <c r="J22373" i="7"/>
  <c r="I22373" i="7"/>
  <c r="H22373" i="7"/>
  <c r="G22373" i="7"/>
  <c r="J22372" i="7"/>
  <c r="I22372" i="7"/>
  <c r="H22372" i="7"/>
  <c r="G22372" i="7"/>
  <c r="J22371" i="7"/>
  <c r="I22371" i="7"/>
  <c r="H22371" i="7"/>
  <c r="G22371" i="7"/>
  <c r="J22370" i="7"/>
  <c r="I22370" i="7"/>
  <c r="H22370" i="7"/>
  <c r="G22370" i="7"/>
  <c r="J22369" i="7"/>
  <c r="I22369" i="7"/>
  <c r="H22369" i="7"/>
  <c r="G22369" i="7"/>
  <c r="J22368" i="7"/>
  <c r="I22368" i="7"/>
  <c r="H22368" i="7"/>
  <c r="G22368" i="7"/>
  <c r="J22367" i="7"/>
  <c r="I22367" i="7"/>
  <c r="H22367" i="7"/>
  <c r="G22367" i="7"/>
  <c r="J22366" i="7"/>
  <c r="I22366" i="7"/>
  <c r="H22366" i="7"/>
  <c r="G22366" i="7"/>
  <c r="J22365" i="7"/>
  <c r="I22365" i="7"/>
  <c r="H22365" i="7"/>
  <c r="G22365" i="7"/>
  <c r="J22364" i="7"/>
  <c r="I22364" i="7"/>
  <c r="H22364" i="7"/>
  <c r="G22364" i="7"/>
  <c r="J22363" i="7"/>
  <c r="I22363" i="7"/>
  <c r="H22363" i="7"/>
  <c r="G22363" i="7"/>
  <c r="J22362" i="7"/>
  <c r="I22362" i="7"/>
  <c r="H22362" i="7"/>
  <c r="G22362" i="7"/>
  <c r="J22361" i="7"/>
  <c r="I22361" i="7"/>
  <c r="H22361" i="7"/>
  <c r="G22361" i="7"/>
  <c r="J22360" i="7"/>
  <c r="I22360" i="7"/>
  <c r="H22360" i="7"/>
  <c r="G22360" i="7"/>
  <c r="J22359" i="7"/>
  <c r="I22359" i="7"/>
  <c r="H22359" i="7"/>
  <c r="G22359" i="7"/>
  <c r="J22358" i="7"/>
  <c r="I22358" i="7"/>
  <c r="H22358" i="7"/>
  <c r="G22358" i="7"/>
  <c r="J22357" i="7"/>
  <c r="I22357" i="7"/>
  <c r="H22357" i="7"/>
  <c r="G22357" i="7"/>
  <c r="J22356" i="7"/>
  <c r="I22356" i="7"/>
  <c r="H22356" i="7"/>
  <c r="G22356" i="7"/>
  <c r="J22355" i="7"/>
  <c r="I22355" i="7"/>
  <c r="H22355" i="7"/>
  <c r="G22355" i="7"/>
  <c r="J22354" i="7"/>
  <c r="I22354" i="7"/>
  <c r="H22354" i="7"/>
  <c r="G22354" i="7"/>
  <c r="J22353" i="7"/>
  <c r="I22353" i="7"/>
  <c r="H22353" i="7"/>
  <c r="G22353" i="7"/>
  <c r="J22352" i="7"/>
  <c r="I22352" i="7"/>
  <c r="H22352" i="7"/>
  <c r="G22352" i="7"/>
  <c r="J22351" i="7"/>
  <c r="I22351" i="7"/>
  <c r="H22351" i="7"/>
  <c r="G22351" i="7"/>
  <c r="J22350" i="7"/>
  <c r="I22350" i="7"/>
  <c r="H22350" i="7"/>
  <c r="G22350" i="7"/>
  <c r="J22349" i="7"/>
  <c r="I22349" i="7"/>
  <c r="H22349" i="7"/>
  <c r="G22349" i="7"/>
  <c r="J22348" i="7"/>
  <c r="I22348" i="7"/>
  <c r="H22348" i="7"/>
  <c r="G22348" i="7"/>
  <c r="J22347" i="7"/>
  <c r="I22347" i="7"/>
  <c r="H22347" i="7"/>
  <c r="G22347" i="7"/>
  <c r="J22346" i="7"/>
  <c r="I22346" i="7"/>
  <c r="H22346" i="7"/>
  <c r="G22346" i="7"/>
  <c r="J22345" i="7"/>
  <c r="I22345" i="7"/>
  <c r="H22345" i="7"/>
  <c r="G22345" i="7"/>
  <c r="J22344" i="7"/>
  <c r="I22344" i="7"/>
  <c r="H22344" i="7"/>
  <c r="G22344" i="7"/>
  <c r="J22343" i="7"/>
  <c r="I22343" i="7"/>
  <c r="H22343" i="7"/>
  <c r="G22343" i="7"/>
  <c r="J22342" i="7"/>
  <c r="I22342" i="7"/>
  <c r="H22342" i="7"/>
  <c r="G22342" i="7"/>
  <c r="J22341" i="7"/>
  <c r="I22341" i="7"/>
  <c r="H22341" i="7"/>
  <c r="G22341" i="7"/>
  <c r="J22340" i="7"/>
  <c r="I22340" i="7"/>
  <c r="H22340" i="7"/>
  <c r="G22340" i="7"/>
  <c r="J22339" i="7"/>
  <c r="I22339" i="7"/>
  <c r="H22339" i="7"/>
  <c r="G22339" i="7"/>
  <c r="J22338" i="7"/>
  <c r="I22338" i="7"/>
  <c r="H22338" i="7"/>
  <c r="G22338" i="7"/>
  <c r="J22337" i="7"/>
  <c r="I22337" i="7"/>
  <c r="H22337" i="7"/>
  <c r="G22337" i="7"/>
  <c r="J22336" i="7"/>
  <c r="I22336" i="7"/>
  <c r="H22336" i="7"/>
  <c r="G22336" i="7"/>
  <c r="J22335" i="7"/>
  <c r="I22335" i="7"/>
  <c r="H22335" i="7"/>
  <c r="G22335" i="7"/>
  <c r="J22334" i="7"/>
  <c r="I22334" i="7"/>
  <c r="H22334" i="7"/>
  <c r="G22334" i="7"/>
  <c r="J22333" i="7"/>
  <c r="I22333" i="7"/>
  <c r="H22333" i="7"/>
  <c r="G22333" i="7"/>
  <c r="J22332" i="7"/>
  <c r="I22332" i="7"/>
  <c r="H22332" i="7"/>
  <c r="G22332" i="7"/>
  <c r="J22331" i="7"/>
  <c r="I22331" i="7"/>
  <c r="H22331" i="7"/>
  <c r="G22331" i="7"/>
  <c r="J22330" i="7"/>
  <c r="I22330" i="7"/>
  <c r="H22330" i="7"/>
  <c r="G22330" i="7"/>
  <c r="J22329" i="7"/>
  <c r="I22329" i="7"/>
  <c r="H22329" i="7"/>
  <c r="G22329" i="7"/>
  <c r="J22328" i="7"/>
  <c r="I22328" i="7"/>
  <c r="H22328" i="7"/>
  <c r="G22328" i="7"/>
  <c r="J22327" i="7"/>
  <c r="I22327" i="7"/>
  <c r="H22327" i="7"/>
  <c r="G22327" i="7"/>
  <c r="J22326" i="7"/>
  <c r="I22326" i="7"/>
  <c r="H22326" i="7"/>
  <c r="G22326" i="7"/>
  <c r="J22325" i="7"/>
  <c r="I22325" i="7"/>
  <c r="H22325" i="7"/>
  <c r="G22325" i="7"/>
  <c r="J22324" i="7"/>
  <c r="I22324" i="7"/>
  <c r="H22324" i="7"/>
  <c r="G22324" i="7"/>
  <c r="J22323" i="7"/>
  <c r="I22323" i="7"/>
  <c r="H22323" i="7"/>
  <c r="G22323" i="7"/>
  <c r="J22322" i="7"/>
  <c r="I22322" i="7"/>
  <c r="H22322" i="7"/>
  <c r="G22322" i="7"/>
  <c r="J22321" i="7"/>
  <c r="I22321" i="7"/>
  <c r="H22321" i="7"/>
  <c r="G22321" i="7"/>
  <c r="J22320" i="7"/>
  <c r="I22320" i="7"/>
  <c r="H22320" i="7"/>
  <c r="G22320" i="7"/>
  <c r="J22319" i="7"/>
  <c r="I22319" i="7"/>
  <c r="H22319" i="7"/>
  <c r="G22319" i="7"/>
  <c r="J22318" i="7"/>
  <c r="I22318" i="7"/>
  <c r="H22318" i="7"/>
  <c r="G22318" i="7"/>
  <c r="J22317" i="7"/>
  <c r="I22317" i="7"/>
  <c r="H22317" i="7"/>
  <c r="G22317" i="7"/>
  <c r="J22316" i="7"/>
  <c r="I22316" i="7"/>
  <c r="H22316" i="7"/>
  <c r="G22316" i="7"/>
  <c r="J22315" i="7"/>
  <c r="I22315" i="7"/>
  <c r="H22315" i="7"/>
  <c r="G22315" i="7"/>
  <c r="J22314" i="7"/>
  <c r="I22314" i="7"/>
  <c r="H22314" i="7"/>
  <c r="G22314" i="7"/>
  <c r="J22313" i="7"/>
  <c r="I22313" i="7"/>
  <c r="H22313" i="7"/>
  <c r="G22313" i="7"/>
  <c r="J22312" i="7"/>
  <c r="I22312" i="7"/>
  <c r="H22312" i="7"/>
  <c r="G22312" i="7"/>
  <c r="J22311" i="7"/>
  <c r="I22311" i="7"/>
  <c r="H22311" i="7"/>
  <c r="G22311" i="7"/>
  <c r="J22310" i="7"/>
  <c r="I22310" i="7"/>
  <c r="H22310" i="7"/>
  <c r="G22310" i="7"/>
  <c r="J22309" i="7"/>
  <c r="I22309" i="7"/>
  <c r="H22309" i="7"/>
  <c r="G22309" i="7"/>
  <c r="J22308" i="7"/>
  <c r="I22308" i="7"/>
  <c r="H22308" i="7"/>
  <c r="G22308" i="7"/>
  <c r="J22307" i="7"/>
  <c r="I22307" i="7"/>
  <c r="H22307" i="7"/>
  <c r="G22307" i="7"/>
  <c r="J22306" i="7"/>
  <c r="I22306" i="7"/>
  <c r="H22306" i="7"/>
  <c r="G22306" i="7"/>
  <c r="J22305" i="7"/>
  <c r="I22305" i="7"/>
  <c r="H22305" i="7"/>
  <c r="G22305" i="7"/>
  <c r="J22304" i="7"/>
  <c r="I22304" i="7"/>
  <c r="H22304" i="7"/>
  <c r="G22304" i="7"/>
  <c r="J22303" i="7"/>
  <c r="I22303" i="7"/>
  <c r="H22303" i="7"/>
  <c r="G22303" i="7"/>
  <c r="J22302" i="7"/>
  <c r="I22302" i="7"/>
  <c r="H22302" i="7"/>
  <c r="G22302" i="7"/>
  <c r="J22301" i="7"/>
  <c r="I22301" i="7"/>
  <c r="H22301" i="7"/>
  <c r="G22301" i="7"/>
  <c r="J22300" i="7"/>
  <c r="I22300" i="7"/>
  <c r="H22300" i="7"/>
  <c r="G22300" i="7"/>
  <c r="J22299" i="7"/>
  <c r="I22299" i="7"/>
  <c r="H22299" i="7"/>
  <c r="G22299" i="7"/>
  <c r="J22298" i="7"/>
  <c r="I22298" i="7"/>
  <c r="H22298" i="7"/>
  <c r="G22298" i="7"/>
  <c r="J22297" i="7"/>
  <c r="I22297" i="7"/>
  <c r="H22297" i="7"/>
  <c r="G22297" i="7"/>
  <c r="J22296" i="7"/>
  <c r="I22296" i="7"/>
  <c r="H22296" i="7"/>
  <c r="G22296" i="7"/>
  <c r="J22295" i="7"/>
  <c r="I22295" i="7"/>
  <c r="H22295" i="7"/>
  <c r="G22295" i="7"/>
  <c r="J22294" i="7"/>
  <c r="I22294" i="7"/>
  <c r="H22294" i="7"/>
  <c r="G22294" i="7"/>
  <c r="J22293" i="7"/>
  <c r="I22293" i="7"/>
  <c r="H22293" i="7"/>
  <c r="G22293" i="7"/>
  <c r="J22292" i="7"/>
  <c r="I22292" i="7"/>
  <c r="H22292" i="7"/>
  <c r="G22292" i="7"/>
  <c r="J22291" i="7"/>
  <c r="I22291" i="7"/>
  <c r="H22291" i="7"/>
  <c r="G22291" i="7"/>
  <c r="J22290" i="7"/>
  <c r="I22290" i="7"/>
  <c r="H22290" i="7"/>
  <c r="G22290" i="7"/>
  <c r="J22289" i="7"/>
  <c r="I22289" i="7"/>
  <c r="H22289" i="7"/>
  <c r="G22289" i="7"/>
  <c r="J22288" i="7"/>
  <c r="I22288" i="7"/>
  <c r="H22288" i="7"/>
  <c r="G22288" i="7"/>
  <c r="J22287" i="7"/>
  <c r="I22287" i="7"/>
  <c r="H22287" i="7"/>
  <c r="G22287" i="7"/>
  <c r="J22286" i="7"/>
  <c r="I22286" i="7"/>
  <c r="H22286" i="7"/>
  <c r="G22286" i="7"/>
  <c r="J22285" i="7"/>
  <c r="I22285" i="7"/>
  <c r="H22285" i="7"/>
  <c r="G22285" i="7"/>
  <c r="J22284" i="7"/>
  <c r="I22284" i="7"/>
  <c r="H22284" i="7"/>
  <c r="G22284" i="7"/>
  <c r="J22283" i="7"/>
  <c r="I22283" i="7"/>
  <c r="H22283" i="7"/>
  <c r="G22283" i="7"/>
  <c r="J22282" i="7"/>
  <c r="I22282" i="7"/>
  <c r="H22282" i="7"/>
  <c r="G22282" i="7"/>
  <c r="J22281" i="7"/>
  <c r="I22281" i="7"/>
  <c r="H22281" i="7"/>
  <c r="G22281" i="7"/>
  <c r="J22280" i="7"/>
  <c r="I22280" i="7"/>
  <c r="H22280" i="7"/>
  <c r="G22280" i="7"/>
  <c r="J22279" i="7"/>
  <c r="I22279" i="7"/>
  <c r="H22279" i="7"/>
  <c r="G22279" i="7"/>
  <c r="J22278" i="7"/>
  <c r="I22278" i="7"/>
  <c r="H22278" i="7"/>
  <c r="G22278" i="7"/>
  <c r="J22277" i="7"/>
  <c r="I22277" i="7"/>
  <c r="H22277" i="7"/>
  <c r="G22277" i="7"/>
  <c r="J22276" i="7"/>
  <c r="I22276" i="7"/>
  <c r="H22276" i="7"/>
  <c r="G22276" i="7"/>
  <c r="J22275" i="7"/>
  <c r="I22275" i="7"/>
  <c r="H22275" i="7"/>
  <c r="G22275" i="7"/>
  <c r="J22274" i="7"/>
  <c r="I22274" i="7"/>
  <c r="H22274" i="7"/>
  <c r="G22274" i="7"/>
  <c r="J22273" i="7"/>
  <c r="I22273" i="7"/>
  <c r="H22273" i="7"/>
  <c r="G22273" i="7"/>
  <c r="J22272" i="7"/>
  <c r="I22272" i="7"/>
  <c r="H22272" i="7"/>
  <c r="G22272" i="7"/>
  <c r="J22271" i="7"/>
  <c r="I22271" i="7"/>
  <c r="H22271" i="7"/>
  <c r="G22271" i="7"/>
  <c r="J22270" i="7"/>
  <c r="I22270" i="7"/>
  <c r="H22270" i="7"/>
  <c r="G22270" i="7"/>
  <c r="J22269" i="7"/>
  <c r="I22269" i="7"/>
  <c r="H22269" i="7"/>
  <c r="G22269" i="7"/>
  <c r="J22268" i="7"/>
  <c r="I22268" i="7"/>
  <c r="H22268" i="7"/>
  <c r="G22268" i="7"/>
  <c r="J22267" i="7"/>
  <c r="I22267" i="7"/>
  <c r="H22267" i="7"/>
  <c r="G22267" i="7"/>
  <c r="J22266" i="7"/>
  <c r="I22266" i="7"/>
  <c r="H22266" i="7"/>
  <c r="G22266" i="7"/>
  <c r="J22265" i="7"/>
  <c r="I22265" i="7"/>
  <c r="H22265" i="7"/>
  <c r="G22265" i="7"/>
  <c r="J22264" i="7"/>
  <c r="I22264" i="7"/>
  <c r="H22264" i="7"/>
  <c r="G22264" i="7"/>
  <c r="J22263" i="7"/>
  <c r="I22263" i="7"/>
  <c r="H22263" i="7"/>
  <c r="G22263" i="7"/>
  <c r="J22262" i="7"/>
  <c r="I22262" i="7"/>
  <c r="H22262" i="7"/>
  <c r="G22262" i="7"/>
  <c r="J22261" i="7"/>
  <c r="I22261" i="7"/>
  <c r="H22261" i="7"/>
  <c r="G22261" i="7"/>
  <c r="J22260" i="7"/>
  <c r="I22260" i="7"/>
  <c r="H22260" i="7"/>
  <c r="G22260" i="7"/>
  <c r="J22259" i="7"/>
  <c r="I22259" i="7"/>
  <c r="H22259" i="7"/>
  <c r="G22259" i="7"/>
  <c r="J22258" i="7"/>
  <c r="I22258" i="7"/>
  <c r="H22258" i="7"/>
  <c r="G22258" i="7"/>
  <c r="J22257" i="7"/>
  <c r="I22257" i="7"/>
  <c r="H22257" i="7"/>
  <c r="G22257" i="7"/>
  <c r="J22256" i="7"/>
  <c r="I22256" i="7"/>
  <c r="H22256" i="7"/>
  <c r="G22256" i="7"/>
  <c r="J22255" i="7"/>
  <c r="I22255" i="7"/>
  <c r="H22255" i="7"/>
  <c r="G22255" i="7"/>
  <c r="J22254" i="7"/>
  <c r="I22254" i="7"/>
  <c r="H22254" i="7"/>
  <c r="G22254" i="7"/>
  <c r="J22253" i="7"/>
  <c r="I22253" i="7"/>
  <c r="H22253" i="7"/>
  <c r="G22253" i="7"/>
  <c r="J22252" i="7"/>
  <c r="I22252" i="7"/>
  <c r="H22252" i="7"/>
  <c r="G22252" i="7"/>
  <c r="J22251" i="7"/>
  <c r="I22251" i="7"/>
  <c r="H22251" i="7"/>
  <c r="G22251" i="7"/>
  <c r="J22250" i="7"/>
  <c r="I22250" i="7"/>
  <c r="H22250" i="7"/>
  <c r="G22250" i="7"/>
  <c r="J22249" i="7"/>
  <c r="I22249" i="7"/>
  <c r="H22249" i="7"/>
  <c r="G22249" i="7"/>
  <c r="J22248" i="7"/>
  <c r="I22248" i="7"/>
  <c r="H22248" i="7"/>
  <c r="G22248" i="7"/>
  <c r="J22247" i="7"/>
  <c r="I22247" i="7"/>
  <c r="H22247" i="7"/>
  <c r="G22247" i="7"/>
  <c r="J22246" i="7"/>
  <c r="I22246" i="7"/>
  <c r="H22246" i="7"/>
  <c r="G22246" i="7"/>
  <c r="J22245" i="7"/>
  <c r="I22245" i="7"/>
  <c r="H22245" i="7"/>
  <c r="G22245" i="7"/>
  <c r="J22244" i="7"/>
  <c r="I22244" i="7"/>
  <c r="H22244" i="7"/>
  <c r="G22244" i="7"/>
  <c r="J22243" i="7"/>
  <c r="I22243" i="7"/>
  <c r="H22243" i="7"/>
  <c r="G22243" i="7"/>
  <c r="J22242" i="7"/>
  <c r="I22242" i="7"/>
  <c r="H22242" i="7"/>
  <c r="G22242" i="7"/>
  <c r="J22241" i="7"/>
  <c r="I22241" i="7"/>
  <c r="H22241" i="7"/>
  <c r="G22241" i="7"/>
  <c r="J22240" i="7"/>
  <c r="I22240" i="7"/>
  <c r="H22240" i="7"/>
  <c r="G22240" i="7"/>
  <c r="J22239" i="7"/>
  <c r="I22239" i="7"/>
  <c r="H22239" i="7"/>
  <c r="G22239" i="7"/>
  <c r="J22238" i="7"/>
  <c r="I22238" i="7"/>
  <c r="H22238" i="7"/>
  <c r="G22238" i="7"/>
  <c r="J22237" i="7"/>
  <c r="I22237" i="7"/>
  <c r="H22237" i="7"/>
  <c r="G22237" i="7"/>
  <c r="J22236" i="7"/>
  <c r="I22236" i="7"/>
  <c r="H22236" i="7"/>
  <c r="G22236" i="7"/>
  <c r="J22235" i="7"/>
  <c r="I22235" i="7"/>
  <c r="H22235" i="7"/>
  <c r="G22235" i="7"/>
  <c r="J22234" i="7"/>
  <c r="I22234" i="7"/>
  <c r="H22234" i="7"/>
  <c r="G22234" i="7"/>
  <c r="J22233" i="7"/>
  <c r="I22233" i="7"/>
  <c r="H22233" i="7"/>
  <c r="G22233" i="7"/>
  <c r="J22232" i="7"/>
  <c r="I22232" i="7"/>
  <c r="H22232" i="7"/>
  <c r="G22232" i="7"/>
  <c r="J22231" i="7"/>
  <c r="I22231" i="7"/>
  <c r="H22231" i="7"/>
  <c r="G22231" i="7"/>
  <c r="J22230" i="7"/>
  <c r="I22230" i="7"/>
  <c r="H22230" i="7"/>
  <c r="G22230" i="7"/>
  <c r="J22229" i="7"/>
  <c r="I22229" i="7"/>
  <c r="H22229" i="7"/>
  <c r="G22229" i="7"/>
  <c r="J22228" i="7"/>
  <c r="I22228" i="7"/>
  <c r="H22228" i="7"/>
  <c r="G22228" i="7"/>
  <c r="J22227" i="7"/>
  <c r="I22227" i="7"/>
  <c r="H22227" i="7"/>
  <c r="G22227" i="7"/>
  <c r="J22226" i="7"/>
  <c r="I22226" i="7"/>
  <c r="H22226" i="7"/>
  <c r="G22226" i="7"/>
  <c r="J22225" i="7"/>
  <c r="I22225" i="7"/>
  <c r="H22225" i="7"/>
  <c r="G22225" i="7"/>
  <c r="J22224" i="7"/>
  <c r="I22224" i="7"/>
  <c r="H22224" i="7"/>
  <c r="G22224" i="7"/>
  <c r="J22223" i="7"/>
  <c r="I22223" i="7"/>
  <c r="H22223" i="7"/>
  <c r="G22223" i="7"/>
  <c r="J22222" i="7"/>
  <c r="I22222" i="7"/>
  <c r="H22222" i="7"/>
  <c r="G22222" i="7"/>
  <c r="J22221" i="7"/>
  <c r="I22221" i="7"/>
  <c r="H22221" i="7"/>
  <c r="G22221" i="7"/>
  <c r="J22220" i="7"/>
  <c r="I22220" i="7"/>
  <c r="H22220" i="7"/>
  <c r="G22220" i="7"/>
  <c r="J22219" i="7"/>
  <c r="I22219" i="7"/>
  <c r="H22219" i="7"/>
  <c r="G22219" i="7"/>
  <c r="J22218" i="7"/>
  <c r="I22218" i="7"/>
  <c r="H22218" i="7"/>
  <c r="G22218" i="7"/>
  <c r="J22217" i="7"/>
  <c r="I22217" i="7"/>
  <c r="H22217" i="7"/>
  <c r="G22217" i="7"/>
  <c r="J22216" i="7"/>
  <c r="I22216" i="7"/>
  <c r="H22216" i="7"/>
  <c r="G22216" i="7"/>
  <c r="J22215" i="7"/>
  <c r="I22215" i="7"/>
  <c r="H22215" i="7"/>
  <c r="G22215" i="7"/>
  <c r="J22214" i="7"/>
  <c r="I22214" i="7"/>
  <c r="H22214" i="7"/>
  <c r="G22214" i="7"/>
  <c r="J22213" i="7"/>
  <c r="I22213" i="7"/>
  <c r="H22213" i="7"/>
  <c r="G22213" i="7"/>
  <c r="J22212" i="7"/>
  <c r="I22212" i="7"/>
  <c r="H22212" i="7"/>
  <c r="G22212" i="7"/>
  <c r="J22211" i="7"/>
  <c r="I22211" i="7"/>
  <c r="H22211" i="7"/>
  <c r="G22211" i="7"/>
  <c r="J22210" i="7"/>
  <c r="I22210" i="7"/>
  <c r="H22210" i="7"/>
  <c r="G22210" i="7"/>
  <c r="J22209" i="7"/>
  <c r="I22209" i="7"/>
  <c r="H22209" i="7"/>
  <c r="G22209" i="7"/>
  <c r="J22208" i="7"/>
  <c r="I22208" i="7"/>
  <c r="H22208" i="7"/>
  <c r="G22208" i="7"/>
  <c r="J22207" i="7"/>
  <c r="I22207" i="7"/>
  <c r="H22207" i="7"/>
  <c r="G22207" i="7"/>
  <c r="J22206" i="7"/>
  <c r="I22206" i="7"/>
  <c r="H22206" i="7"/>
  <c r="G22206" i="7"/>
  <c r="J22205" i="7"/>
  <c r="I22205" i="7"/>
  <c r="H22205" i="7"/>
  <c r="G22205" i="7"/>
  <c r="J22204" i="7"/>
  <c r="I22204" i="7"/>
  <c r="H22204" i="7"/>
  <c r="G22204" i="7"/>
  <c r="J22203" i="7"/>
  <c r="I22203" i="7"/>
  <c r="H22203" i="7"/>
  <c r="G22203" i="7"/>
  <c r="J22202" i="7"/>
  <c r="I22202" i="7"/>
  <c r="H22202" i="7"/>
  <c r="G22202" i="7"/>
  <c r="J22201" i="7"/>
  <c r="I22201" i="7"/>
  <c r="H22201" i="7"/>
  <c r="G22201" i="7"/>
  <c r="J22200" i="7"/>
  <c r="I22200" i="7"/>
  <c r="H22200" i="7"/>
  <c r="G22200" i="7"/>
  <c r="J22199" i="7"/>
  <c r="I22199" i="7"/>
  <c r="H22199" i="7"/>
  <c r="G22199" i="7"/>
  <c r="J22198" i="7"/>
  <c r="I22198" i="7"/>
  <c r="H22198" i="7"/>
  <c r="G22198" i="7"/>
  <c r="J22197" i="7"/>
  <c r="I22197" i="7"/>
  <c r="H22197" i="7"/>
  <c r="G22197" i="7"/>
  <c r="J22196" i="7"/>
  <c r="I22196" i="7"/>
  <c r="H22196" i="7"/>
  <c r="G22196" i="7"/>
  <c r="J22195" i="7"/>
  <c r="I22195" i="7"/>
  <c r="H22195" i="7"/>
  <c r="G22195" i="7"/>
  <c r="J22194" i="7"/>
  <c r="I22194" i="7"/>
  <c r="H22194" i="7"/>
  <c r="G22194" i="7"/>
  <c r="J22193" i="7"/>
  <c r="I22193" i="7"/>
  <c r="H22193" i="7"/>
  <c r="G22193" i="7"/>
  <c r="J22192" i="7"/>
  <c r="I22192" i="7"/>
  <c r="H22192" i="7"/>
  <c r="G22192" i="7"/>
  <c r="J22191" i="7"/>
  <c r="I22191" i="7"/>
  <c r="H22191" i="7"/>
  <c r="G22191" i="7"/>
  <c r="J22190" i="7"/>
  <c r="I22190" i="7"/>
  <c r="H22190" i="7"/>
  <c r="G22190" i="7"/>
  <c r="J22189" i="7"/>
  <c r="I22189" i="7"/>
  <c r="H22189" i="7"/>
  <c r="G22189" i="7"/>
  <c r="J22188" i="7"/>
  <c r="I22188" i="7"/>
  <c r="H22188" i="7"/>
  <c r="G22188" i="7"/>
  <c r="J22187" i="7"/>
  <c r="I22187" i="7"/>
  <c r="H22187" i="7"/>
  <c r="G22187" i="7"/>
  <c r="J22186" i="7"/>
  <c r="I22186" i="7"/>
  <c r="H22186" i="7"/>
  <c r="G22186" i="7"/>
  <c r="J22185" i="7"/>
  <c r="I22185" i="7"/>
  <c r="H22185" i="7"/>
  <c r="G22185" i="7"/>
  <c r="J22184" i="7"/>
  <c r="I22184" i="7"/>
  <c r="H22184" i="7"/>
  <c r="G22184" i="7"/>
  <c r="J22183" i="7"/>
  <c r="I22183" i="7"/>
  <c r="H22183" i="7"/>
  <c r="G22183" i="7"/>
  <c r="J22182" i="7"/>
  <c r="I22182" i="7"/>
  <c r="H22182" i="7"/>
  <c r="G22182" i="7"/>
  <c r="J22181" i="7"/>
  <c r="I22181" i="7"/>
  <c r="H22181" i="7"/>
  <c r="G22181" i="7"/>
  <c r="J22180" i="7"/>
  <c r="I22180" i="7"/>
  <c r="H22180" i="7"/>
  <c r="G22180" i="7"/>
  <c r="J22179" i="7"/>
  <c r="I22179" i="7"/>
  <c r="H22179" i="7"/>
  <c r="G22179" i="7"/>
  <c r="J22178" i="7"/>
  <c r="I22178" i="7"/>
  <c r="H22178" i="7"/>
  <c r="G22178" i="7"/>
  <c r="J22177" i="7"/>
  <c r="I22177" i="7"/>
  <c r="H22177" i="7"/>
  <c r="G22177" i="7"/>
  <c r="J22176" i="7"/>
  <c r="I22176" i="7"/>
  <c r="H22176" i="7"/>
  <c r="G22176" i="7"/>
  <c r="J22175" i="7"/>
  <c r="I22175" i="7"/>
  <c r="H22175" i="7"/>
  <c r="G22175" i="7"/>
  <c r="J22174" i="7"/>
  <c r="I22174" i="7"/>
  <c r="H22174" i="7"/>
  <c r="G22174" i="7"/>
  <c r="J22173" i="7"/>
  <c r="I22173" i="7"/>
  <c r="H22173" i="7"/>
  <c r="G22173" i="7"/>
  <c r="J22172" i="7"/>
  <c r="I22172" i="7"/>
  <c r="H22172" i="7"/>
  <c r="G22172" i="7"/>
  <c r="J22171" i="7"/>
  <c r="I22171" i="7"/>
  <c r="H22171" i="7"/>
  <c r="G22171" i="7"/>
  <c r="J22170" i="7"/>
  <c r="I22170" i="7"/>
  <c r="H22170" i="7"/>
  <c r="G22170" i="7"/>
  <c r="J22169" i="7"/>
  <c r="I22169" i="7"/>
  <c r="H22169" i="7"/>
  <c r="G22169" i="7"/>
  <c r="J22168" i="7"/>
  <c r="I22168" i="7"/>
  <c r="H22168" i="7"/>
  <c r="G22168" i="7"/>
  <c r="J22167" i="7"/>
  <c r="I22167" i="7"/>
  <c r="H22167" i="7"/>
  <c r="G22167" i="7"/>
  <c r="J22166" i="7"/>
  <c r="I22166" i="7"/>
  <c r="H22166" i="7"/>
  <c r="G22166" i="7"/>
  <c r="J22165" i="7"/>
  <c r="I22165" i="7"/>
  <c r="H22165" i="7"/>
  <c r="G22165" i="7"/>
  <c r="J22164" i="7"/>
  <c r="I22164" i="7"/>
  <c r="H22164" i="7"/>
  <c r="G22164" i="7"/>
  <c r="J22163" i="7"/>
  <c r="I22163" i="7"/>
  <c r="H22163" i="7"/>
  <c r="G22163" i="7"/>
  <c r="J22162" i="7"/>
  <c r="I22162" i="7"/>
  <c r="H22162" i="7"/>
  <c r="G22162" i="7"/>
  <c r="J22161" i="7"/>
  <c r="I22161" i="7"/>
  <c r="H22161" i="7"/>
  <c r="G22161" i="7"/>
  <c r="J22160" i="7"/>
  <c r="I22160" i="7"/>
  <c r="H22160" i="7"/>
  <c r="G22160" i="7"/>
  <c r="J22159" i="7"/>
  <c r="I22159" i="7"/>
  <c r="H22159" i="7"/>
  <c r="G22159" i="7"/>
  <c r="J22158" i="7"/>
  <c r="I22158" i="7"/>
  <c r="H22158" i="7"/>
  <c r="G22158" i="7"/>
  <c r="J22157" i="7"/>
  <c r="I22157" i="7"/>
  <c r="H22157" i="7"/>
  <c r="G22157" i="7"/>
  <c r="J22156" i="7"/>
  <c r="I22156" i="7"/>
  <c r="H22156" i="7"/>
  <c r="G22156" i="7"/>
  <c r="J22155" i="7"/>
  <c r="I22155" i="7"/>
  <c r="H22155" i="7"/>
  <c r="G22155" i="7"/>
  <c r="J22154" i="7"/>
  <c r="I22154" i="7"/>
  <c r="H22154" i="7"/>
  <c r="G22154" i="7"/>
  <c r="J22153" i="7"/>
  <c r="I22153" i="7"/>
  <c r="H22153" i="7"/>
  <c r="G22153" i="7"/>
  <c r="J22152" i="7"/>
  <c r="I22152" i="7"/>
  <c r="H22152" i="7"/>
  <c r="G22152" i="7"/>
  <c r="J22151" i="7"/>
  <c r="I22151" i="7"/>
  <c r="H22151" i="7"/>
  <c r="G22151" i="7"/>
  <c r="J22150" i="7"/>
  <c r="I22150" i="7"/>
  <c r="H22150" i="7"/>
  <c r="G22150" i="7"/>
  <c r="J22149" i="7"/>
  <c r="I22149" i="7"/>
  <c r="H22149" i="7"/>
  <c r="G22149" i="7"/>
  <c r="J22148" i="7"/>
  <c r="I22148" i="7"/>
  <c r="H22148" i="7"/>
  <c r="G22148" i="7"/>
  <c r="J22147" i="7"/>
  <c r="I22147" i="7"/>
  <c r="H22147" i="7"/>
  <c r="G22147" i="7"/>
  <c r="J22146" i="7"/>
  <c r="I22146" i="7"/>
  <c r="H22146" i="7"/>
  <c r="G22146" i="7"/>
  <c r="J22145" i="7"/>
  <c r="I22145" i="7"/>
  <c r="H22145" i="7"/>
  <c r="G22145" i="7"/>
  <c r="J22144" i="7"/>
  <c r="I22144" i="7"/>
  <c r="H22144" i="7"/>
  <c r="G22144" i="7"/>
  <c r="J22143" i="7"/>
  <c r="I22143" i="7"/>
  <c r="H22143" i="7"/>
  <c r="G22143" i="7"/>
  <c r="J22142" i="7"/>
  <c r="I22142" i="7"/>
  <c r="H22142" i="7"/>
  <c r="G22142" i="7"/>
  <c r="J22141" i="7"/>
  <c r="I22141" i="7"/>
  <c r="H22141" i="7"/>
  <c r="G22141" i="7"/>
  <c r="J22140" i="7"/>
  <c r="I22140" i="7"/>
  <c r="H22140" i="7"/>
  <c r="G22140" i="7"/>
  <c r="J22139" i="7"/>
  <c r="I22139" i="7"/>
  <c r="H22139" i="7"/>
  <c r="G22139" i="7"/>
  <c r="J22138" i="7"/>
  <c r="I22138" i="7"/>
  <c r="H22138" i="7"/>
  <c r="G22138" i="7"/>
  <c r="J22137" i="7"/>
  <c r="I22137" i="7"/>
  <c r="H22137" i="7"/>
  <c r="G22137" i="7"/>
  <c r="J22136" i="7"/>
  <c r="I22136" i="7"/>
  <c r="H22136" i="7"/>
  <c r="G22136" i="7"/>
  <c r="J22135" i="7"/>
  <c r="I22135" i="7"/>
  <c r="H22135" i="7"/>
  <c r="G22135" i="7"/>
  <c r="J22134" i="7"/>
  <c r="I22134" i="7"/>
  <c r="H22134" i="7"/>
  <c r="G22134" i="7"/>
  <c r="J22133" i="7"/>
  <c r="I22133" i="7"/>
  <c r="H22133" i="7"/>
  <c r="G22133" i="7"/>
  <c r="J22132" i="7"/>
  <c r="I22132" i="7"/>
  <c r="H22132" i="7"/>
  <c r="G22132" i="7"/>
  <c r="J22131" i="7"/>
  <c r="I22131" i="7"/>
  <c r="H22131" i="7"/>
  <c r="G22131" i="7"/>
  <c r="J22130" i="7"/>
  <c r="I22130" i="7"/>
  <c r="H22130" i="7"/>
  <c r="G22130" i="7"/>
  <c r="J22129" i="7"/>
  <c r="I22129" i="7"/>
  <c r="H22129" i="7"/>
  <c r="G22129" i="7"/>
  <c r="J22128" i="7"/>
  <c r="I22128" i="7"/>
  <c r="H22128" i="7"/>
  <c r="G22128" i="7"/>
  <c r="J22127" i="7"/>
  <c r="I22127" i="7"/>
  <c r="H22127" i="7"/>
  <c r="G22127" i="7"/>
  <c r="J22126" i="7"/>
  <c r="I22126" i="7"/>
  <c r="H22126" i="7"/>
  <c r="G22126" i="7"/>
  <c r="J22125" i="7"/>
  <c r="I22125" i="7"/>
  <c r="H22125" i="7"/>
  <c r="G22125" i="7"/>
  <c r="J22124" i="7"/>
  <c r="I22124" i="7"/>
  <c r="H22124" i="7"/>
  <c r="G22124" i="7"/>
  <c r="J22123" i="7"/>
  <c r="I22123" i="7"/>
  <c r="H22123" i="7"/>
  <c r="G22123" i="7"/>
  <c r="J22122" i="7"/>
  <c r="I22122" i="7"/>
  <c r="H22122" i="7"/>
  <c r="G22122" i="7"/>
  <c r="J22121" i="7"/>
  <c r="I22121" i="7"/>
  <c r="H22121" i="7"/>
  <c r="G22121" i="7"/>
  <c r="J22120" i="7"/>
  <c r="I22120" i="7"/>
  <c r="H22120" i="7"/>
  <c r="G22120" i="7"/>
  <c r="J22119" i="7"/>
  <c r="I22119" i="7"/>
  <c r="H22119" i="7"/>
  <c r="G22119" i="7"/>
  <c r="J22118" i="7"/>
  <c r="I22118" i="7"/>
  <c r="H22118" i="7"/>
  <c r="G22118" i="7"/>
  <c r="J22117" i="7"/>
  <c r="I22117" i="7"/>
  <c r="H22117" i="7"/>
  <c r="G22117" i="7"/>
  <c r="J22116" i="7"/>
  <c r="I22116" i="7"/>
  <c r="H22116" i="7"/>
  <c r="G22116" i="7"/>
  <c r="J22115" i="7"/>
  <c r="I22115" i="7"/>
  <c r="H22115" i="7"/>
  <c r="G22115" i="7"/>
  <c r="J22114" i="7"/>
  <c r="I22114" i="7"/>
  <c r="H22114" i="7"/>
  <c r="G22114" i="7"/>
  <c r="J22113" i="7"/>
  <c r="I22113" i="7"/>
  <c r="H22113" i="7"/>
  <c r="G22113" i="7"/>
  <c r="J22112" i="7"/>
  <c r="I22112" i="7"/>
  <c r="H22112" i="7"/>
  <c r="G22112" i="7"/>
  <c r="J22111" i="7"/>
  <c r="I22111" i="7"/>
  <c r="H22111" i="7"/>
  <c r="G22111" i="7"/>
  <c r="J22110" i="7"/>
  <c r="I22110" i="7"/>
  <c r="H22110" i="7"/>
  <c r="G22110" i="7"/>
  <c r="J22109" i="7"/>
  <c r="I22109" i="7"/>
  <c r="H22109" i="7"/>
  <c r="G22109" i="7"/>
  <c r="J22108" i="7"/>
  <c r="I22108" i="7"/>
  <c r="H22108" i="7"/>
  <c r="G22108" i="7"/>
  <c r="J22107" i="7"/>
  <c r="I22107" i="7"/>
  <c r="H22107" i="7"/>
  <c r="G22107" i="7"/>
  <c r="J22106" i="7"/>
  <c r="I22106" i="7"/>
  <c r="H22106" i="7"/>
  <c r="G22106" i="7"/>
  <c r="J22105" i="7"/>
  <c r="I22105" i="7"/>
  <c r="H22105" i="7"/>
  <c r="G22105" i="7"/>
  <c r="J22104" i="7"/>
  <c r="I22104" i="7"/>
  <c r="H22104" i="7"/>
  <c r="G22104" i="7"/>
  <c r="J22103" i="7"/>
  <c r="I22103" i="7"/>
  <c r="H22103" i="7"/>
  <c r="G22103" i="7"/>
  <c r="J22102" i="7"/>
  <c r="I22102" i="7"/>
  <c r="H22102" i="7"/>
  <c r="G22102" i="7"/>
  <c r="J22101" i="7"/>
  <c r="I22101" i="7"/>
  <c r="H22101" i="7"/>
  <c r="G22101" i="7"/>
  <c r="J22100" i="7"/>
  <c r="I22100" i="7"/>
  <c r="H22100" i="7"/>
  <c r="G22100" i="7"/>
  <c r="J22099" i="7"/>
  <c r="I22099" i="7"/>
  <c r="H22099" i="7"/>
  <c r="G22099" i="7"/>
  <c r="J22098" i="7"/>
  <c r="I22098" i="7"/>
  <c r="H22098" i="7"/>
  <c r="G22098" i="7"/>
  <c r="J22097" i="7"/>
  <c r="I22097" i="7"/>
  <c r="H22097" i="7"/>
  <c r="G22097" i="7"/>
  <c r="J22096" i="7"/>
  <c r="I22096" i="7"/>
  <c r="H22096" i="7"/>
  <c r="G22096" i="7"/>
  <c r="J22095" i="7"/>
  <c r="I22095" i="7"/>
  <c r="H22095" i="7"/>
  <c r="G22095" i="7"/>
  <c r="J22094" i="7"/>
  <c r="I22094" i="7"/>
  <c r="H22094" i="7"/>
  <c r="G22094" i="7"/>
  <c r="J22093" i="7"/>
  <c r="I22093" i="7"/>
  <c r="H22093" i="7"/>
  <c r="G22093" i="7"/>
  <c r="J22092" i="7"/>
  <c r="I22092" i="7"/>
  <c r="H22092" i="7"/>
  <c r="G22092" i="7"/>
  <c r="J22091" i="7"/>
  <c r="I22091" i="7"/>
  <c r="H22091" i="7"/>
  <c r="G22091" i="7"/>
  <c r="J22090" i="7"/>
  <c r="I22090" i="7"/>
  <c r="H22090" i="7"/>
  <c r="G22090" i="7"/>
  <c r="J22089" i="7"/>
  <c r="I22089" i="7"/>
  <c r="H22089" i="7"/>
  <c r="G22089" i="7"/>
  <c r="J22088" i="7"/>
  <c r="I22088" i="7"/>
  <c r="H22088" i="7"/>
  <c r="G22088" i="7"/>
  <c r="J22087" i="7"/>
  <c r="I22087" i="7"/>
  <c r="H22087" i="7"/>
  <c r="G22087" i="7"/>
  <c r="J22086" i="7"/>
  <c r="I22086" i="7"/>
  <c r="H22086" i="7"/>
  <c r="G22086" i="7"/>
  <c r="J22085" i="7"/>
  <c r="I22085" i="7"/>
  <c r="H22085" i="7"/>
  <c r="G22085" i="7"/>
  <c r="J22084" i="7"/>
  <c r="I22084" i="7"/>
  <c r="H22084" i="7"/>
  <c r="G22084" i="7"/>
  <c r="J22083" i="7"/>
  <c r="I22083" i="7"/>
  <c r="H22083" i="7"/>
  <c r="G22083" i="7"/>
  <c r="J22082" i="7"/>
  <c r="I22082" i="7"/>
  <c r="H22082" i="7"/>
  <c r="G22082" i="7"/>
  <c r="J22081" i="7"/>
  <c r="I22081" i="7"/>
  <c r="H22081" i="7"/>
  <c r="G22081" i="7"/>
  <c r="J22080" i="7"/>
  <c r="I22080" i="7"/>
  <c r="H22080" i="7"/>
  <c r="G22080" i="7"/>
  <c r="J22079" i="7"/>
  <c r="I22079" i="7"/>
  <c r="H22079" i="7"/>
  <c r="G22079" i="7"/>
  <c r="J22078" i="7"/>
  <c r="I22078" i="7"/>
  <c r="H22078" i="7"/>
  <c r="G22078" i="7"/>
  <c r="J22077" i="7"/>
  <c r="I22077" i="7"/>
  <c r="H22077" i="7"/>
  <c r="G22077" i="7"/>
  <c r="J22076" i="7"/>
  <c r="I22076" i="7"/>
  <c r="H22076" i="7"/>
  <c r="G22076" i="7"/>
  <c r="J22075" i="7"/>
  <c r="I22075" i="7"/>
  <c r="H22075" i="7"/>
  <c r="G22075" i="7"/>
  <c r="J22074" i="7"/>
  <c r="I22074" i="7"/>
  <c r="H22074" i="7"/>
  <c r="G22074" i="7"/>
  <c r="J22073" i="7"/>
  <c r="I22073" i="7"/>
  <c r="H22073" i="7"/>
  <c r="G22073" i="7"/>
  <c r="J22072" i="7"/>
  <c r="I22072" i="7"/>
  <c r="H22072" i="7"/>
  <c r="G22072" i="7"/>
  <c r="J22071" i="7"/>
  <c r="I22071" i="7"/>
  <c r="H22071" i="7"/>
  <c r="G22071" i="7"/>
  <c r="J22070" i="7"/>
  <c r="I22070" i="7"/>
  <c r="H22070" i="7"/>
  <c r="G22070" i="7"/>
  <c r="J22069" i="7"/>
  <c r="I22069" i="7"/>
  <c r="H22069" i="7"/>
  <c r="G22069" i="7"/>
  <c r="J22068" i="7"/>
  <c r="I22068" i="7"/>
  <c r="H22068" i="7"/>
  <c r="G22068" i="7"/>
  <c r="J22067" i="7"/>
  <c r="I22067" i="7"/>
  <c r="H22067" i="7"/>
  <c r="G22067" i="7"/>
  <c r="J22066" i="7"/>
  <c r="I22066" i="7"/>
  <c r="H22066" i="7"/>
  <c r="G22066" i="7"/>
  <c r="J22065" i="7"/>
  <c r="I22065" i="7"/>
  <c r="H22065" i="7"/>
  <c r="G22065" i="7"/>
  <c r="J22064" i="7"/>
  <c r="I22064" i="7"/>
  <c r="H22064" i="7"/>
  <c r="G22064" i="7"/>
  <c r="J22063" i="7"/>
  <c r="I22063" i="7"/>
  <c r="H22063" i="7"/>
  <c r="G22063" i="7"/>
  <c r="J22062" i="7"/>
  <c r="I22062" i="7"/>
  <c r="H22062" i="7"/>
  <c r="G22062" i="7"/>
  <c r="J22061" i="7"/>
  <c r="I22061" i="7"/>
  <c r="H22061" i="7"/>
  <c r="G22061" i="7"/>
  <c r="J22060" i="7"/>
  <c r="I22060" i="7"/>
  <c r="H22060" i="7"/>
  <c r="G22060" i="7"/>
  <c r="J22059" i="7"/>
  <c r="I22059" i="7"/>
  <c r="H22059" i="7"/>
  <c r="G22059" i="7"/>
  <c r="J22058" i="7"/>
  <c r="I22058" i="7"/>
  <c r="H22058" i="7"/>
  <c r="G22058" i="7"/>
  <c r="J22057" i="7"/>
  <c r="I22057" i="7"/>
  <c r="H22057" i="7"/>
  <c r="G22057" i="7"/>
  <c r="J22056" i="7"/>
  <c r="I22056" i="7"/>
  <c r="H22056" i="7"/>
  <c r="G22056" i="7"/>
  <c r="J22055" i="7"/>
  <c r="I22055" i="7"/>
  <c r="H22055" i="7"/>
  <c r="G22055" i="7"/>
  <c r="J22054" i="7"/>
  <c r="I22054" i="7"/>
  <c r="H22054" i="7"/>
  <c r="G22054" i="7"/>
  <c r="J22053" i="7"/>
  <c r="I22053" i="7"/>
  <c r="H22053" i="7"/>
  <c r="G22053" i="7"/>
  <c r="J22052" i="7"/>
  <c r="I22052" i="7"/>
  <c r="H22052" i="7"/>
  <c r="G22052" i="7"/>
  <c r="J22051" i="7"/>
  <c r="I22051" i="7"/>
  <c r="H22051" i="7"/>
  <c r="G22051" i="7"/>
  <c r="J22050" i="7"/>
  <c r="I22050" i="7"/>
  <c r="H22050" i="7"/>
  <c r="G22050" i="7"/>
  <c r="J22049" i="7"/>
  <c r="I22049" i="7"/>
  <c r="H22049" i="7"/>
  <c r="G22049" i="7"/>
  <c r="J22048" i="7"/>
  <c r="I22048" i="7"/>
  <c r="H22048" i="7"/>
  <c r="G22048" i="7"/>
  <c r="J22047" i="7"/>
  <c r="I22047" i="7"/>
  <c r="H22047" i="7"/>
  <c r="G22047" i="7"/>
  <c r="J22046" i="7"/>
  <c r="I22046" i="7"/>
  <c r="H22046" i="7"/>
  <c r="G22046" i="7"/>
  <c r="J22045" i="7"/>
  <c r="I22045" i="7"/>
  <c r="H22045" i="7"/>
  <c r="G22045" i="7"/>
  <c r="J22044" i="7"/>
  <c r="I22044" i="7"/>
  <c r="H22044" i="7"/>
  <c r="G22044" i="7"/>
  <c r="J22043" i="7"/>
  <c r="I22043" i="7"/>
  <c r="H22043" i="7"/>
  <c r="G22043" i="7"/>
  <c r="J22042" i="7"/>
  <c r="I22042" i="7"/>
  <c r="H22042" i="7"/>
  <c r="G22042" i="7"/>
  <c r="J22041" i="7"/>
  <c r="I22041" i="7"/>
  <c r="H22041" i="7"/>
  <c r="G22041" i="7"/>
  <c r="J22040" i="7"/>
  <c r="I22040" i="7"/>
  <c r="H22040" i="7"/>
  <c r="G22040" i="7"/>
  <c r="J22039" i="7"/>
  <c r="I22039" i="7"/>
  <c r="H22039" i="7"/>
  <c r="G22039" i="7"/>
  <c r="J22038" i="7"/>
  <c r="I22038" i="7"/>
  <c r="H22038" i="7"/>
  <c r="G22038" i="7"/>
  <c r="J22037" i="7"/>
  <c r="I22037" i="7"/>
  <c r="H22037" i="7"/>
  <c r="G22037" i="7"/>
  <c r="J22036" i="7"/>
  <c r="I22036" i="7"/>
  <c r="H22036" i="7"/>
  <c r="G22036" i="7"/>
  <c r="J22035" i="7"/>
  <c r="I22035" i="7"/>
  <c r="H22035" i="7"/>
  <c r="G22035" i="7"/>
  <c r="J22034" i="7"/>
  <c r="I22034" i="7"/>
  <c r="H22034" i="7"/>
  <c r="G22034" i="7"/>
  <c r="J22033" i="7"/>
  <c r="I22033" i="7"/>
  <c r="H22033" i="7"/>
  <c r="G22033" i="7"/>
  <c r="J22032" i="7"/>
  <c r="I22032" i="7"/>
  <c r="H22032" i="7"/>
  <c r="G22032" i="7"/>
  <c r="J22031" i="7"/>
  <c r="I22031" i="7"/>
  <c r="H22031" i="7"/>
  <c r="G22031" i="7"/>
  <c r="J22030" i="7"/>
  <c r="I22030" i="7"/>
  <c r="H22030" i="7"/>
  <c r="G22030" i="7"/>
  <c r="J22029" i="7"/>
  <c r="I22029" i="7"/>
  <c r="H22029" i="7"/>
  <c r="G22029" i="7"/>
  <c r="J22028" i="7"/>
  <c r="I22028" i="7"/>
  <c r="H22028" i="7"/>
  <c r="G22028" i="7"/>
  <c r="J22027" i="7"/>
  <c r="I22027" i="7"/>
  <c r="H22027" i="7"/>
  <c r="G22027" i="7"/>
  <c r="J22026" i="7"/>
  <c r="I22026" i="7"/>
  <c r="H22026" i="7"/>
  <c r="G22026" i="7"/>
  <c r="J22025" i="7"/>
  <c r="I22025" i="7"/>
  <c r="H22025" i="7"/>
  <c r="G22025" i="7"/>
  <c r="J22024" i="7"/>
  <c r="I22024" i="7"/>
  <c r="H22024" i="7"/>
  <c r="G22024" i="7"/>
  <c r="J22023" i="7"/>
  <c r="I22023" i="7"/>
  <c r="H22023" i="7"/>
  <c r="G22023" i="7"/>
  <c r="J22022" i="7"/>
  <c r="I22022" i="7"/>
  <c r="H22022" i="7"/>
  <c r="G22022" i="7"/>
  <c r="J22021" i="7"/>
  <c r="I22021" i="7"/>
  <c r="H22021" i="7"/>
  <c r="G22021" i="7"/>
  <c r="J22020" i="7"/>
  <c r="I22020" i="7"/>
  <c r="H22020" i="7"/>
  <c r="G22020" i="7"/>
  <c r="J22019" i="7"/>
  <c r="I22019" i="7"/>
  <c r="H22019" i="7"/>
  <c r="G22019" i="7"/>
  <c r="J22018" i="7"/>
  <c r="I22018" i="7"/>
  <c r="H22018" i="7"/>
  <c r="G22018" i="7"/>
  <c r="J22017" i="7"/>
  <c r="I22017" i="7"/>
  <c r="H22017" i="7"/>
  <c r="G22017" i="7"/>
  <c r="J22016" i="7"/>
  <c r="I22016" i="7"/>
  <c r="H22016" i="7"/>
  <c r="G22016" i="7"/>
  <c r="J22015" i="7"/>
  <c r="I22015" i="7"/>
  <c r="H22015" i="7"/>
  <c r="G22015" i="7"/>
  <c r="J22014" i="7"/>
  <c r="I22014" i="7"/>
  <c r="H22014" i="7"/>
  <c r="G22014" i="7"/>
  <c r="J22013" i="7"/>
  <c r="I22013" i="7"/>
  <c r="H22013" i="7"/>
  <c r="G22013" i="7"/>
  <c r="J22012" i="7"/>
  <c r="I22012" i="7"/>
  <c r="H22012" i="7"/>
  <c r="G22012" i="7"/>
  <c r="J22011" i="7"/>
  <c r="I22011" i="7"/>
  <c r="H22011" i="7"/>
  <c r="G22011" i="7"/>
  <c r="J22010" i="7"/>
  <c r="I22010" i="7"/>
  <c r="H22010" i="7"/>
  <c r="G22010" i="7"/>
  <c r="J22009" i="7"/>
  <c r="I22009" i="7"/>
  <c r="H22009" i="7"/>
  <c r="G22009" i="7"/>
  <c r="J22008" i="7"/>
  <c r="I22008" i="7"/>
  <c r="H22008" i="7"/>
  <c r="G22008" i="7"/>
  <c r="J22007" i="7"/>
  <c r="I22007" i="7"/>
  <c r="H22007" i="7"/>
  <c r="G22007" i="7"/>
  <c r="J22006" i="7"/>
  <c r="I22006" i="7"/>
  <c r="H22006" i="7"/>
  <c r="G22006" i="7"/>
  <c r="J22005" i="7"/>
  <c r="I22005" i="7"/>
  <c r="H22005" i="7"/>
  <c r="G22005" i="7"/>
  <c r="J22004" i="7"/>
  <c r="I22004" i="7"/>
  <c r="H22004" i="7"/>
  <c r="G22004" i="7"/>
  <c r="J22003" i="7"/>
  <c r="I22003" i="7"/>
  <c r="H22003" i="7"/>
  <c r="G22003" i="7"/>
  <c r="J22002" i="7"/>
  <c r="I22002" i="7"/>
  <c r="H22002" i="7"/>
  <c r="G22002" i="7"/>
  <c r="J22001" i="7"/>
  <c r="I22001" i="7"/>
  <c r="H22001" i="7"/>
  <c r="G22001" i="7"/>
  <c r="J22000" i="7"/>
  <c r="I22000" i="7"/>
  <c r="H22000" i="7"/>
  <c r="G22000" i="7"/>
  <c r="J21999" i="7"/>
  <c r="I21999" i="7"/>
  <c r="H21999" i="7"/>
  <c r="G21999" i="7"/>
  <c r="J21998" i="7"/>
  <c r="I21998" i="7"/>
  <c r="H21998" i="7"/>
  <c r="G21998" i="7"/>
  <c r="J21997" i="7"/>
  <c r="I21997" i="7"/>
  <c r="H21997" i="7"/>
  <c r="G21997" i="7"/>
  <c r="J21996" i="7"/>
  <c r="I21996" i="7"/>
  <c r="H21996" i="7"/>
  <c r="G21996" i="7"/>
  <c r="J21995" i="7"/>
  <c r="I21995" i="7"/>
  <c r="H21995" i="7"/>
  <c r="G21995" i="7"/>
  <c r="J21994" i="7"/>
  <c r="I21994" i="7"/>
  <c r="H21994" i="7"/>
  <c r="G21994" i="7"/>
  <c r="J21993" i="7"/>
  <c r="I21993" i="7"/>
  <c r="H21993" i="7"/>
  <c r="G21993" i="7"/>
  <c r="J21992" i="7"/>
  <c r="I21992" i="7"/>
  <c r="H21992" i="7"/>
  <c r="G21992" i="7"/>
  <c r="J21991" i="7"/>
  <c r="I21991" i="7"/>
  <c r="H21991" i="7"/>
  <c r="G21991" i="7"/>
  <c r="J21990" i="7"/>
  <c r="I21990" i="7"/>
  <c r="H21990" i="7"/>
  <c r="G21990" i="7"/>
  <c r="J21989" i="7"/>
  <c r="I21989" i="7"/>
  <c r="H21989" i="7"/>
  <c r="G21989" i="7"/>
  <c r="J21988" i="7"/>
  <c r="I21988" i="7"/>
  <c r="H21988" i="7"/>
  <c r="G21988" i="7"/>
  <c r="J21987" i="7"/>
  <c r="I21987" i="7"/>
  <c r="H21987" i="7"/>
  <c r="G21987" i="7"/>
  <c r="J21986" i="7"/>
  <c r="I21986" i="7"/>
  <c r="H21986" i="7"/>
  <c r="G21986" i="7"/>
  <c r="J21985" i="7"/>
  <c r="I21985" i="7"/>
  <c r="H21985" i="7"/>
  <c r="G21985" i="7"/>
  <c r="J21984" i="7"/>
  <c r="I21984" i="7"/>
  <c r="H21984" i="7"/>
  <c r="G21984" i="7"/>
  <c r="J21983" i="7"/>
  <c r="I21983" i="7"/>
  <c r="H21983" i="7"/>
  <c r="G21983" i="7"/>
  <c r="J21982" i="7"/>
  <c r="I21982" i="7"/>
  <c r="H21982" i="7"/>
  <c r="G21982" i="7"/>
  <c r="J21981" i="7"/>
  <c r="I21981" i="7"/>
  <c r="H21981" i="7"/>
  <c r="G21981" i="7"/>
  <c r="J21980" i="7"/>
  <c r="I21980" i="7"/>
  <c r="H21980" i="7"/>
  <c r="G21980" i="7"/>
  <c r="J21979" i="7"/>
  <c r="I21979" i="7"/>
  <c r="H21979" i="7"/>
  <c r="G21979" i="7"/>
  <c r="J21978" i="7"/>
  <c r="I21978" i="7"/>
  <c r="H21978" i="7"/>
  <c r="G21978" i="7"/>
  <c r="J21977" i="7"/>
  <c r="I21977" i="7"/>
  <c r="H21977" i="7"/>
  <c r="G21977" i="7"/>
  <c r="J21976" i="7"/>
  <c r="I21976" i="7"/>
  <c r="H21976" i="7"/>
  <c r="G21976" i="7"/>
  <c r="J21975" i="7"/>
  <c r="I21975" i="7"/>
  <c r="H21975" i="7"/>
  <c r="G21975" i="7"/>
  <c r="J21974" i="7"/>
  <c r="I21974" i="7"/>
  <c r="H21974" i="7"/>
  <c r="G21974" i="7"/>
  <c r="J21973" i="7"/>
  <c r="I21973" i="7"/>
  <c r="H21973" i="7"/>
  <c r="G21973" i="7"/>
  <c r="J21972" i="7"/>
  <c r="I21972" i="7"/>
  <c r="H21972" i="7"/>
  <c r="G21972" i="7"/>
  <c r="J21971" i="7"/>
  <c r="I21971" i="7"/>
  <c r="H21971" i="7"/>
  <c r="G21971" i="7"/>
  <c r="J21970" i="7"/>
  <c r="I21970" i="7"/>
  <c r="H21970" i="7"/>
  <c r="G21970" i="7"/>
  <c r="J21969" i="7"/>
  <c r="I21969" i="7"/>
  <c r="H21969" i="7"/>
  <c r="G21969" i="7"/>
  <c r="J21968" i="7"/>
  <c r="I21968" i="7"/>
  <c r="H21968" i="7"/>
  <c r="G21968" i="7"/>
  <c r="J21967" i="7"/>
  <c r="I21967" i="7"/>
  <c r="H21967" i="7"/>
  <c r="G21967" i="7"/>
  <c r="J21966" i="7"/>
  <c r="I21966" i="7"/>
  <c r="H21966" i="7"/>
  <c r="G21966" i="7"/>
  <c r="J21965" i="7"/>
  <c r="I21965" i="7"/>
  <c r="H21965" i="7"/>
  <c r="G21965" i="7"/>
  <c r="J21964" i="7"/>
  <c r="I21964" i="7"/>
  <c r="H21964" i="7"/>
  <c r="G21964" i="7"/>
  <c r="J21963" i="7"/>
  <c r="I21963" i="7"/>
  <c r="H21963" i="7"/>
  <c r="G21963" i="7"/>
  <c r="J21962" i="7"/>
  <c r="I21962" i="7"/>
  <c r="H21962" i="7"/>
  <c r="G21962" i="7"/>
  <c r="J21961" i="7"/>
  <c r="I21961" i="7"/>
  <c r="H21961" i="7"/>
  <c r="G21961" i="7"/>
  <c r="J21960" i="7"/>
  <c r="I21960" i="7"/>
  <c r="H21960" i="7"/>
  <c r="G21960" i="7"/>
  <c r="J21959" i="7"/>
  <c r="I21959" i="7"/>
  <c r="H21959" i="7"/>
  <c r="G21959" i="7"/>
  <c r="J21958" i="7"/>
  <c r="I21958" i="7"/>
  <c r="H21958" i="7"/>
  <c r="G21958" i="7"/>
  <c r="J21957" i="7"/>
  <c r="I21957" i="7"/>
  <c r="H21957" i="7"/>
  <c r="G21957" i="7"/>
  <c r="J21956" i="7"/>
  <c r="I21956" i="7"/>
  <c r="H21956" i="7"/>
  <c r="G21956" i="7"/>
  <c r="J21955" i="7"/>
  <c r="I21955" i="7"/>
  <c r="H21955" i="7"/>
  <c r="G21955" i="7"/>
  <c r="J21954" i="7"/>
  <c r="I21954" i="7"/>
  <c r="H21954" i="7"/>
  <c r="G21954" i="7"/>
  <c r="J21953" i="7"/>
  <c r="I21953" i="7"/>
  <c r="H21953" i="7"/>
  <c r="G21953" i="7"/>
  <c r="J21952" i="7"/>
  <c r="I21952" i="7"/>
  <c r="H21952" i="7"/>
  <c r="G21952" i="7"/>
  <c r="J21951" i="7"/>
  <c r="I21951" i="7"/>
  <c r="H21951" i="7"/>
  <c r="G21951" i="7"/>
  <c r="J21950" i="7"/>
  <c r="I21950" i="7"/>
  <c r="H21950" i="7"/>
  <c r="G21950" i="7"/>
  <c r="J21949" i="7"/>
  <c r="I21949" i="7"/>
  <c r="H21949" i="7"/>
  <c r="G21949" i="7"/>
  <c r="J21948" i="7"/>
  <c r="I21948" i="7"/>
  <c r="H21948" i="7"/>
  <c r="G21948" i="7"/>
  <c r="J21947" i="7"/>
  <c r="I21947" i="7"/>
  <c r="H21947" i="7"/>
  <c r="G21947" i="7"/>
  <c r="J21946" i="7"/>
  <c r="I21946" i="7"/>
  <c r="H21946" i="7"/>
  <c r="G21946" i="7"/>
  <c r="J21945" i="7"/>
  <c r="I21945" i="7"/>
  <c r="H21945" i="7"/>
  <c r="G21945" i="7"/>
  <c r="J21944" i="7"/>
  <c r="I21944" i="7"/>
  <c r="H21944" i="7"/>
  <c r="G21944" i="7"/>
  <c r="J21943" i="7"/>
  <c r="I21943" i="7"/>
  <c r="H21943" i="7"/>
  <c r="G21943" i="7"/>
  <c r="J21942" i="7"/>
  <c r="I21942" i="7"/>
  <c r="H21942" i="7"/>
  <c r="G21942" i="7"/>
  <c r="J21941" i="7"/>
  <c r="I21941" i="7"/>
  <c r="H21941" i="7"/>
  <c r="G21941" i="7"/>
  <c r="J21940" i="7"/>
  <c r="I21940" i="7"/>
  <c r="H21940" i="7"/>
  <c r="G21940" i="7"/>
  <c r="J21939" i="7"/>
  <c r="I21939" i="7"/>
  <c r="H21939" i="7"/>
  <c r="G21939" i="7"/>
  <c r="J21938" i="7"/>
  <c r="I21938" i="7"/>
  <c r="H21938" i="7"/>
  <c r="G21938" i="7"/>
  <c r="J21937" i="7"/>
  <c r="I21937" i="7"/>
  <c r="H21937" i="7"/>
  <c r="G21937" i="7"/>
  <c r="J21936" i="7"/>
  <c r="I21936" i="7"/>
  <c r="H21936" i="7"/>
  <c r="G21936" i="7"/>
  <c r="J21935" i="7"/>
  <c r="I21935" i="7"/>
  <c r="H21935" i="7"/>
  <c r="G21935" i="7"/>
  <c r="J21934" i="7"/>
  <c r="I21934" i="7"/>
  <c r="H21934" i="7"/>
  <c r="G21934" i="7"/>
  <c r="J21933" i="7"/>
  <c r="I21933" i="7"/>
  <c r="H21933" i="7"/>
  <c r="G21933" i="7"/>
  <c r="J21932" i="7"/>
  <c r="I21932" i="7"/>
  <c r="H21932" i="7"/>
  <c r="G21932" i="7"/>
  <c r="J21931" i="7"/>
  <c r="I21931" i="7"/>
  <c r="H21931" i="7"/>
  <c r="G21931" i="7"/>
  <c r="J21930" i="7"/>
  <c r="I21930" i="7"/>
  <c r="H21930" i="7"/>
  <c r="G21930" i="7"/>
  <c r="J21929" i="7"/>
  <c r="I21929" i="7"/>
  <c r="H21929" i="7"/>
  <c r="G21929" i="7"/>
  <c r="J21928" i="7"/>
  <c r="I21928" i="7"/>
  <c r="H21928" i="7"/>
  <c r="G21928" i="7"/>
  <c r="J21927" i="7"/>
  <c r="I21927" i="7"/>
  <c r="H21927" i="7"/>
  <c r="G21927" i="7"/>
  <c r="J21926" i="7"/>
  <c r="I21926" i="7"/>
  <c r="H21926" i="7"/>
  <c r="G21926" i="7"/>
  <c r="J21925" i="7"/>
  <c r="I21925" i="7"/>
  <c r="H21925" i="7"/>
  <c r="G21925" i="7"/>
  <c r="J21924" i="7"/>
  <c r="I21924" i="7"/>
  <c r="H21924" i="7"/>
  <c r="G21924" i="7"/>
  <c r="J21923" i="7"/>
  <c r="I21923" i="7"/>
  <c r="H21923" i="7"/>
  <c r="G21923" i="7"/>
  <c r="J21922" i="7"/>
  <c r="I21922" i="7"/>
  <c r="H21922" i="7"/>
  <c r="G21922" i="7"/>
  <c r="J21921" i="7"/>
  <c r="I21921" i="7"/>
  <c r="H21921" i="7"/>
  <c r="G21921" i="7"/>
  <c r="J21920" i="7"/>
  <c r="I21920" i="7"/>
  <c r="H21920" i="7"/>
  <c r="G21920" i="7"/>
  <c r="J21919" i="7"/>
  <c r="I21919" i="7"/>
  <c r="H21919" i="7"/>
  <c r="G21919" i="7"/>
  <c r="J21918" i="7"/>
  <c r="I21918" i="7"/>
  <c r="H21918" i="7"/>
  <c r="G21918" i="7"/>
  <c r="J21917" i="7"/>
  <c r="I21917" i="7"/>
  <c r="H21917" i="7"/>
  <c r="G21917" i="7"/>
  <c r="J21916" i="7"/>
  <c r="I21916" i="7"/>
  <c r="H21916" i="7"/>
  <c r="G21916" i="7"/>
  <c r="J21915" i="7"/>
  <c r="I21915" i="7"/>
  <c r="H21915" i="7"/>
  <c r="G21915" i="7"/>
  <c r="J21914" i="7"/>
  <c r="I21914" i="7"/>
  <c r="H21914" i="7"/>
  <c r="G21914" i="7"/>
  <c r="J21913" i="7"/>
  <c r="I21913" i="7"/>
  <c r="H21913" i="7"/>
  <c r="G21913" i="7"/>
  <c r="J21912" i="7"/>
  <c r="I21912" i="7"/>
  <c r="H21912" i="7"/>
  <c r="G21912" i="7"/>
  <c r="J21911" i="7"/>
  <c r="I21911" i="7"/>
  <c r="H21911" i="7"/>
  <c r="G21911" i="7"/>
  <c r="J21910" i="7"/>
  <c r="I21910" i="7"/>
  <c r="H21910" i="7"/>
  <c r="G21910" i="7"/>
  <c r="J21909" i="7"/>
  <c r="I21909" i="7"/>
  <c r="H21909" i="7"/>
  <c r="G21909" i="7"/>
  <c r="J21908" i="7"/>
  <c r="I21908" i="7"/>
  <c r="H21908" i="7"/>
  <c r="G21908" i="7"/>
  <c r="J21907" i="7"/>
  <c r="I21907" i="7"/>
  <c r="H21907" i="7"/>
  <c r="G21907" i="7"/>
  <c r="J21906" i="7"/>
  <c r="I21906" i="7"/>
  <c r="H21906" i="7"/>
  <c r="G21906" i="7"/>
  <c r="J21905" i="7"/>
  <c r="I21905" i="7"/>
  <c r="H21905" i="7"/>
  <c r="G21905" i="7"/>
  <c r="J21904" i="7"/>
  <c r="I21904" i="7"/>
  <c r="H21904" i="7"/>
  <c r="G21904" i="7"/>
  <c r="J21903" i="7"/>
  <c r="I21903" i="7"/>
  <c r="H21903" i="7"/>
  <c r="G21903" i="7"/>
  <c r="J21902" i="7"/>
  <c r="I21902" i="7"/>
  <c r="H21902" i="7"/>
  <c r="G21902" i="7"/>
  <c r="J21901" i="7"/>
  <c r="I21901" i="7"/>
  <c r="H21901" i="7"/>
  <c r="G21901" i="7"/>
  <c r="J21900" i="7"/>
  <c r="I21900" i="7"/>
  <c r="H21900" i="7"/>
  <c r="G21900" i="7"/>
  <c r="J21899" i="7"/>
  <c r="I21899" i="7"/>
  <c r="H21899" i="7"/>
  <c r="G21899" i="7"/>
  <c r="J21898" i="7"/>
  <c r="I21898" i="7"/>
  <c r="H21898" i="7"/>
  <c r="G21898" i="7"/>
  <c r="J21897" i="7"/>
  <c r="I21897" i="7"/>
  <c r="H21897" i="7"/>
  <c r="G21897" i="7"/>
  <c r="J21896" i="7"/>
  <c r="I21896" i="7"/>
  <c r="H21896" i="7"/>
  <c r="G21896" i="7"/>
  <c r="J21895" i="7"/>
  <c r="I21895" i="7"/>
  <c r="H21895" i="7"/>
  <c r="G21895" i="7"/>
  <c r="J21894" i="7"/>
  <c r="I21894" i="7"/>
  <c r="H21894" i="7"/>
  <c r="G21894" i="7"/>
  <c r="J21893" i="7"/>
  <c r="I21893" i="7"/>
  <c r="H21893" i="7"/>
  <c r="G21893" i="7"/>
  <c r="J21892" i="7"/>
  <c r="I21892" i="7"/>
  <c r="H21892" i="7"/>
  <c r="G21892" i="7"/>
  <c r="J21891" i="7"/>
  <c r="I21891" i="7"/>
  <c r="H21891" i="7"/>
  <c r="G21891" i="7"/>
  <c r="J21890" i="7"/>
  <c r="I21890" i="7"/>
  <c r="H21890" i="7"/>
  <c r="G21890" i="7"/>
  <c r="J21889" i="7"/>
  <c r="I21889" i="7"/>
  <c r="H21889" i="7"/>
  <c r="G21889" i="7"/>
  <c r="J21888" i="7"/>
  <c r="I21888" i="7"/>
  <c r="H21888" i="7"/>
  <c r="G21888" i="7"/>
  <c r="J21887" i="7"/>
  <c r="I21887" i="7"/>
  <c r="H21887" i="7"/>
  <c r="G21887" i="7"/>
  <c r="J21886" i="7"/>
  <c r="I21886" i="7"/>
  <c r="H21886" i="7"/>
  <c r="G21886" i="7"/>
  <c r="J21885" i="7"/>
  <c r="I21885" i="7"/>
  <c r="H21885" i="7"/>
  <c r="G21885" i="7"/>
  <c r="J21884" i="7"/>
  <c r="I21884" i="7"/>
  <c r="H21884" i="7"/>
  <c r="G21884" i="7"/>
  <c r="J21883" i="7"/>
  <c r="I21883" i="7"/>
  <c r="H21883" i="7"/>
  <c r="G21883" i="7"/>
  <c r="J21882" i="7"/>
  <c r="I21882" i="7"/>
  <c r="H21882" i="7"/>
  <c r="G21882" i="7"/>
  <c r="J21881" i="7"/>
  <c r="I21881" i="7"/>
  <c r="H21881" i="7"/>
  <c r="G21881" i="7"/>
  <c r="J21880" i="7"/>
  <c r="I21880" i="7"/>
  <c r="H21880" i="7"/>
  <c r="G21880" i="7"/>
  <c r="J21879" i="7"/>
  <c r="I21879" i="7"/>
  <c r="H21879" i="7"/>
  <c r="G21879" i="7"/>
  <c r="J21878" i="7"/>
  <c r="I21878" i="7"/>
  <c r="H21878" i="7"/>
  <c r="G21878" i="7"/>
  <c r="J21877" i="7"/>
  <c r="I21877" i="7"/>
  <c r="H21877" i="7"/>
  <c r="G21877" i="7"/>
  <c r="J21876" i="7"/>
  <c r="I21876" i="7"/>
  <c r="H21876" i="7"/>
  <c r="G21876" i="7"/>
  <c r="J21875" i="7"/>
  <c r="I21875" i="7"/>
  <c r="H21875" i="7"/>
  <c r="G21875" i="7"/>
  <c r="J21874" i="7"/>
  <c r="I21874" i="7"/>
  <c r="H21874" i="7"/>
  <c r="G21874" i="7"/>
  <c r="J21873" i="7"/>
  <c r="I21873" i="7"/>
  <c r="H21873" i="7"/>
  <c r="G21873" i="7"/>
  <c r="J21872" i="7"/>
  <c r="I21872" i="7"/>
  <c r="H21872" i="7"/>
  <c r="G21872" i="7"/>
  <c r="J21871" i="7"/>
  <c r="I21871" i="7"/>
  <c r="H21871" i="7"/>
  <c r="G21871" i="7"/>
  <c r="J21870" i="7"/>
  <c r="I21870" i="7"/>
  <c r="H21870" i="7"/>
  <c r="G21870" i="7"/>
  <c r="J21869" i="7"/>
  <c r="I21869" i="7"/>
  <c r="H21869" i="7"/>
  <c r="G21869" i="7"/>
  <c r="J21868" i="7"/>
  <c r="I21868" i="7"/>
  <c r="H21868" i="7"/>
  <c r="G21868" i="7"/>
  <c r="J21867" i="7"/>
  <c r="I21867" i="7"/>
  <c r="H21867" i="7"/>
  <c r="G21867" i="7"/>
  <c r="J21866" i="7"/>
  <c r="I21866" i="7"/>
  <c r="H21866" i="7"/>
  <c r="G21866" i="7"/>
  <c r="J21865" i="7"/>
  <c r="I21865" i="7"/>
  <c r="H21865" i="7"/>
  <c r="G21865" i="7"/>
  <c r="J21864" i="7"/>
  <c r="I21864" i="7"/>
  <c r="H21864" i="7"/>
  <c r="G21864" i="7"/>
  <c r="J21863" i="7"/>
  <c r="I21863" i="7"/>
  <c r="H21863" i="7"/>
  <c r="G21863" i="7"/>
  <c r="J21862" i="7"/>
  <c r="I21862" i="7"/>
  <c r="H21862" i="7"/>
  <c r="G21862" i="7"/>
  <c r="J21861" i="7"/>
  <c r="I21861" i="7"/>
  <c r="H21861" i="7"/>
  <c r="G21861" i="7"/>
  <c r="J21860" i="7"/>
  <c r="I21860" i="7"/>
  <c r="H21860" i="7"/>
  <c r="G21860" i="7"/>
  <c r="J21859" i="7"/>
  <c r="I21859" i="7"/>
  <c r="H21859" i="7"/>
  <c r="G21859" i="7"/>
  <c r="J21858" i="7"/>
  <c r="I21858" i="7"/>
  <c r="H21858" i="7"/>
  <c r="G21858" i="7"/>
  <c r="J21857" i="7"/>
  <c r="I21857" i="7"/>
  <c r="H21857" i="7"/>
  <c r="G21857" i="7"/>
  <c r="J21856" i="7"/>
  <c r="I21856" i="7"/>
  <c r="H21856" i="7"/>
  <c r="G21856" i="7"/>
  <c r="J21855" i="7"/>
  <c r="I21855" i="7"/>
  <c r="H21855" i="7"/>
  <c r="G21855" i="7"/>
  <c r="J21854" i="7"/>
  <c r="I21854" i="7"/>
  <c r="H21854" i="7"/>
  <c r="G21854" i="7"/>
  <c r="J21853" i="7"/>
  <c r="I21853" i="7"/>
  <c r="H21853" i="7"/>
  <c r="G21853" i="7"/>
  <c r="J21852" i="7"/>
  <c r="I21852" i="7"/>
  <c r="H21852" i="7"/>
  <c r="G21852" i="7"/>
  <c r="J21851" i="7"/>
  <c r="I21851" i="7"/>
  <c r="H21851" i="7"/>
  <c r="G21851" i="7"/>
  <c r="J21850" i="7"/>
  <c r="I21850" i="7"/>
  <c r="H21850" i="7"/>
  <c r="G21850" i="7"/>
  <c r="J21849" i="7"/>
  <c r="I21849" i="7"/>
  <c r="H21849" i="7"/>
  <c r="G21849" i="7"/>
  <c r="J21848" i="7"/>
  <c r="I21848" i="7"/>
  <c r="H21848" i="7"/>
  <c r="G21848" i="7"/>
  <c r="J21847" i="7"/>
  <c r="I21847" i="7"/>
  <c r="H21847" i="7"/>
  <c r="G21847" i="7"/>
  <c r="J21846" i="7"/>
  <c r="I21846" i="7"/>
  <c r="H21846" i="7"/>
  <c r="G21846" i="7"/>
  <c r="J21845" i="7"/>
  <c r="I21845" i="7"/>
  <c r="H21845" i="7"/>
  <c r="G21845" i="7"/>
  <c r="J21844" i="7"/>
  <c r="I21844" i="7"/>
  <c r="H21844" i="7"/>
  <c r="G21844" i="7"/>
  <c r="J21843" i="7"/>
  <c r="I21843" i="7"/>
  <c r="H21843" i="7"/>
  <c r="G21843" i="7"/>
  <c r="J21842" i="7"/>
  <c r="I21842" i="7"/>
  <c r="H21842" i="7"/>
  <c r="G21842" i="7"/>
  <c r="J21841" i="7"/>
  <c r="I21841" i="7"/>
  <c r="H21841" i="7"/>
  <c r="G21841" i="7"/>
  <c r="J21840" i="7"/>
  <c r="I21840" i="7"/>
  <c r="H21840" i="7"/>
  <c r="G21840" i="7"/>
  <c r="J21839" i="7"/>
  <c r="I21839" i="7"/>
  <c r="H21839" i="7"/>
  <c r="G21839" i="7"/>
  <c r="J21838" i="7"/>
  <c r="I21838" i="7"/>
  <c r="H21838" i="7"/>
  <c r="G21838" i="7"/>
  <c r="J21837" i="7"/>
  <c r="I21837" i="7"/>
  <c r="H21837" i="7"/>
  <c r="G21837" i="7"/>
  <c r="J21836" i="7"/>
  <c r="I21836" i="7"/>
  <c r="H21836" i="7"/>
  <c r="G21836" i="7"/>
  <c r="J21835" i="7"/>
  <c r="I21835" i="7"/>
  <c r="H21835" i="7"/>
  <c r="G21835" i="7"/>
  <c r="J21834" i="7"/>
  <c r="I21834" i="7"/>
  <c r="H21834" i="7"/>
  <c r="G21834" i="7"/>
  <c r="J21833" i="7"/>
  <c r="I21833" i="7"/>
  <c r="H21833" i="7"/>
  <c r="G21833" i="7"/>
  <c r="J21832" i="7"/>
  <c r="I21832" i="7"/>
  <c r="H21832" i="7"/>
  <c r="G21832" i="7"/>
  <c r="J21831" i="7"/>
  <c r="I21831" i="7"/>
  <c r="H21831" i="7"/>
  <c r="G21831" i="7"/>
  <c r="J21830" i="7"/>
  <c r="I21830" i="7"/>
  <c r="H21830" i="7"/>
  <c r="G21830" i="7"/>
  <c r="J21829" i="7"/>
  <c r="I21829" i="7"/>
  <c r="H21829" i="7"/>
  <c r="G21829" i="7"/>
  <c r="J21828" i="7"/>
  <c r="I21828" i="7"/>
  <c r="H21828" i="7"/>
  <c r="G21828" i="7"/>
  <c r="J21827" i="7"/>
  <c r="I21827" i="7"/>
  <c r="H21827" i="7"/>
  <c r="G21827" i="7"/>
  <c r="J21826" i="7"/>
  <c r="I21826" i="7"/>
  <c r="H21826" i="7"/>
  <c r="G21826" i="7"/>
  <c r="J21825" i="7"/>
  <c r="I21825" i="7"/>
  <c r="H21825" i="7"/>
  <c r="G21825" i="7"/>
  <c r="J21824" i="7"/>
  <c r="I21824" i="7"/>
  <c r="H21824" i="7"/>
  <c r="G21824" i="7"/>
  <c r="J21823" i="7"/>
  <c r="I21823" i="7"/>
  <c r="H21823" i="7"/>
  <c r="G21823" i="7"/>
  <c r="J21822" i="7"/>
  <c r="I21822" i="7"/>
  <c r="H21822" i="7"/>
  <c r="G21822" i="7"/>
  <c r="J21821" i="7"/>
  <c r="I21821" i="7"/>
  <c r="H21821" i="7"/>
  <c r="G21821" i="7"/>
  <c r="J21820" i="7"/>
  <c r="I21820" i="7"/>
  <c r="H21820" i="7"/>
  <c r="G21820" i="7"/>
  <c r="J21819" i="7"/>
  <c r="I21819" i="7"/>
  <c r="H21819" i="7"/>
  <c r="G21819" i="7"/>
  <c r="J21818" i="7"/>
  <c r="I21818" i="7"/>
  <c r="H21818" i="7"/>
  <c r="G21818" i="7"/>
  <c r="J21817" i="7"/>
  <c r="I21817" i="7"/>
  <c r="H21817" i="7"/>
  <c r="G21817" i="7"/>
  <c r="J21816" i="7"/>
  <c r="I21816" i="7"/>
  <c r="H21816" i="7"/>
  <c r="G21816" i="7"/>
  <c r="J21815" i="7"/>
  <c r="I21815" i="7"/>
  <c r="H21815" i="7"/>
  <c r="G21815" i="7"/>
  <c r="J21814" i="7"/>
  <c r="I21814" i="7"/>
  <c r="H21814" i="7"/>
  <c r="G21814" i="7"/>
  <c r="J21813" i="7"/>
  <c r="I21813" i="7"/>
  <c r="H21813" i="7"/>
  <c r="G21813" i="7"/>
  <c r="J21812" i="7"/>
  <c r="I21812" i="7"/>
  <c r="H21812" i="7"/>
  <c r="G21812" i="7"/>
  <c r="J21811" i="7"/>
  <c r="I21811" i="7"/>
  <c r="H21811" i="7"/>
  <c r="G21811" i="7"/>
  <c r="J21810" i="7"/>
  <c r="I21810" i="7"/>
  <c r="H21810" i="7"/>
  <c r="G21810" i="7"/>
  <c r="J21809" i="7"/>
  <c r="I21809" i="7"/>
  <c r="H21809" i="7"/>
  <c r="G21809" i="7"/>
  <c r="J21808" i="7"/>
  <c r="I21808" i="7"/>
  <c r="H21808" i="7"/>
  <c r="G21808" i="7"/>
  <c r="J21807" i="7"/>
  <c r="I21807" i="7"/>
  <c r="H21807" i="7"/>
  <c r="G21807" i="7"/>
  <c r="J21806" i="7"/>
  <c r="I21806" i="7"/>
  <c r="H21806" i="7"/>
  <c r="G21806" i="7"/>
  <c r="J21805" i="7"/>
  <c r="I21805" i="7"/>
  <c r="H21805" i="7"/>
  <c r="G21805" i="7"/>
  <c r="J21804" i="7"/>
  <c r="I21804" i="7"/>
  <c r="H21804" i="7"/>
  <c r="G21804" i="7"/>
  <c r="J21803" i="7"/>
  <c r="I21803" i="7"/>
  <c r="H21803" i="7"/>
  <c r="G21803" i="7"/>
  <c r="J21802" i="7"/>
  <c r="I21802" i="7"/>
  <c r="H21802" i="7"/>
  <c r="G21802" i="7"/>
  <c r="J21801" i="7"/>
  <c r="I21801" i="7"/>
  <c r="H21801" i="7"/>
  <c r="G21801" i="7"/>
  <c r="J21800" i="7"/>
  <c r="I21800" i="7"/>
  <c r="H21800" i="7"/>
  <c r="G21800" i="7"/>
  <c r="J21799" i="7"/>
  <c r="I21799" i="7"/>
  <c r="H21799" i="7"/>
  <c r="G21799" i="7"/>
  <c r="J21798" i="7"/>
  <c r="I21798" i="7"/>
  <c r="H21798" i="7"/>
  <c r="G21798" i="7"/>
  <c r="J21797" i="7"/>
  <c r="I21797" i="7"/>
  <c r="H21797" i="7"/>
  <c r="G21797" i="7"/>
  <c r="J21796" i="7"/>
  <c r="I21796" i="7"/>
  <c r="H21796" i="7"/>
  <c r="G21796" i="7"/>
  <c r="J21795" i="7"/>
  <c r="I21795" i="7"/>
  <c r="H21795" i="7"/>
  <c r="G21795" i="7"/>
  <c r="J21794" i="7"/>
  <c r="I21794" i="7"/>
  <c r="H21794" i="7"/>
  <c r="G21794" i="7"/>
  <c r="J21793" i="7"/>
  <c r="I21793" i="7"/>
  <c r="H21793" i="7"/>
  <c r="G21793" i="7"/>
  <c r="J21792" i="7"/>
  <c r="I21792" i="7"/>
  <c r="H21792" i="7"/>
  <c r="G21792" i="7"/>
  <c r="J21791" i="7"/>
  <c r="I21791" i="7"/>
  <c r="H21791" i="7"/>
  <c r="G21791" i="7"/>
  <c r="J21790" i="7"/>
  <c r="I21790" i="7"/>
  <c r="H21790" i="7"/>
  <c r="G21790" i="7"/>
  <c r="J21789" i="7"/>
  <c r="I21789" i="7"/>
  <c r="H21789" i="7"/>
  <c r="G21789" i="7"/>
  <c r="J21788" i="7"/>
  <c r="I21788" i="7"/>
  <c r="H21788" i="7"/>
  <c r="G21788" i="7"/>
  <c r="J21787" i="7"/>
  <c r="I21787" i="7"/>
  <c r="H21787" i="7"/>
  <c r="G21787" i="7"/>
  <c r="J21786" i="7"/>
  <c r="I21786" i="7"/>
  <c r="H21786" i="7"/>
  <c r="G21786" i="7"/>
  <c r="J21785" i="7"/>
  <c r="I21785" i="7"/>
  <c r="H21785" i="7"/>
  <c r="G21785" i="7"/>
  <c r="J21784" i="7"/>
  <c r="I21784" i="7"/>
  <c r="H21784" i="7"/>
  <c r="G21784" i="7"/>
  <c r="J21783" i="7"/>
  <c r="I21783" i="7"/>
  <c r="H21783" i="7"/>
  <c r="G21783" i="7"/>
  <c r="J21782" i="7"/>
  <c r="I21782" i="7"/>
  <c r="H21782" i="7"/>
  <c r="G21782" i="7"/>
  <c r="J21781" i="7"/>
  <c r="I21781" i="7"/>
  <c r="H21781" i="7"/>
  <c r="G21781" i="7"/>
  <c r="J21780" i="7"/>
  <c r="I21780" i="7"/>
  <c r="H21780" i="7"/>
  <c r="G21780" i="7"/>
  <c r="J21779" i="7"/>
  <c r="I21779" i="7"/>
  <c r="H21779" i="7"/>
  <c r="G21779" i="7"/>
  <c r="J21778" i="7"/>
  <c r="I21778" i="7"/>
  <c r="H21778" i="7"/>
  <c r="G21778" i="7"/>
  <c r="J21777" i="7"/>
  <c r="I21777" i="7"/>
  <c r="H21777" i="7"/>
  <c r="G21777" i="7"/>
  <c r="J21776" i="7"/>
  <c r="I21776" i="7"/>
  <c r="H21776" i="7"/>
  <c r="G21776" i="7"/>
  <c r="J21775" i="7"/>
  <c r="I21775" i="7"/>
  <c r="H21775" i="7"/>
  <c r="G21775" i="7"/>
  <c r="J21774" i="7"/>
  <c r="I21774" i="7"/>
  <c r="H21774" i="7"/>
  <c r="G21774" i="7"/>
  <c r="J21773" i="7"/>
  <c r="I21773" i="7"/>
  <c r="H21773" i="7"/>
  <c r="G21773" i="7"/>
  <c r="J21772" i="7"/>
  <c r="I21772" i="7"/>
  <c r="H21772" i="7"/>
  <c r="G21772" i="7"/>
  <c r="J21771" i="7"/>
  <c r="I21771" i="7"/>
  <c r="H21771" i="7"/>
  <c r="G21771" i="7"/>
  <c r="J21770" i="7"/>
  <c r="I21770" i="7"/>
  <c r="H21770" i="7"/>
  <c r="G21770" i="7"/>
  <c r="J21769" i="7"/>
  <c r="I21769" i="7"/>
  <c r="H21769" i="7"/>
  <c r="G21769" i="7"/>
  <c r="J21768" i="7"/>
  <c r="I21768" i="7"/>
  <c r="H21768" i="7"/>
  <c r="G21768" i="7"/>
  <c r="J21767" i="7"/>
  <c r="I21767" i="7"/>
  <c r="H21767" i="7"/>
  <c r="G21767" i="7"/>
  <c r="J21766" i="7"/>
  <c r="I21766" i="7"/>
  <c r="H21766" i="7"/>
  <c r="G21766" i="7"/>
  <c r="J21765" i="7"/>
  <c r="I21765" i="7"/>
  <c r="H21765" i="7"/>
  <c r="G21765" i="7"/>
  <c r="J21764" i="7"/>
  <c r="I21764" i="7"/>
  <c r="H21764" i="7"/>
  <c r="G21764" i="7"/>
  <c r="J21763" i="7"/>
  <c r="I21763" i="7"/>
  <c r="H21763" i="7"/>
  <c r="G21763" i="7"/>
  <c r="J21762" i="7"/>
  <c r="I21762" i="7"/>
  <c r="H21762" i="7"/>
  <c r="G21762" i="7"/>
  <c r="J21761" i="7"/>
  <c r="I21761" i="7"/>
  <c r="H21761" i="7"/>
  <c r="G21761" i="7"/>
  <c r="J21760" i="7"/>
  <c r="I21760" i="7"/>
  <c r="H21760" i="7"/>
  <c r="G21760" i="7"/>
  <c r="J21759" i="7"/>
  <c r="I21759" i="7"/>
  <c r="H21759" i="7"/>
  <c r="G21759" i="7"/>
  <c r="J21758" i="7"/>
  <c r="I21758" i="7"/>
  <c r="H21758" i="7"/>
  <c r="G21758" i="7"/>
  <c r="J21757" i="7"/>
  <c r="I21757" i="7"/>
  <c r="H21757" i="7"/>
  <c r="G21757" i="7"/>
  <c r="J21756" i="7"/>
  <c r="I21756" i="7"/>
  <c r="H21756" i="7"/>
  <c r="G21756" i="7"/>
  <c r="J21755" i="7"/>
  <c r="I21755" i="7"/>
  <c r="H21755" i="7"/>
  <c r="G21755" i="7"/>
  <c r="J21754" i="7"/>
  <c r="I21754" i="7"/>
  <c r="H21754" i="7"/>
  <c r="G21754" i="7"/>
  <c r="J21753" i="7"/>
  <c r="I21753" i="7"/>
  <c r="H21753" i="7"/>
  <c r="G21753" i="7"/>
  <c r="J21752" i="7"/>
  <c r="I21752" i="7"/>
  <c r="H21752" i="7"/>
  <c r="G21752" i="7"/>
  <c r="J21751" i="7"/>
  <c r="I21751" i="7"/>
  <c r="H21751" i="7"/>
  <c r="G21751" i="7"/>
  <c r="J21750" i="7"/>
  <c r="I21750" i="7"/>
  <c r="H21750" i="7"/>
  <c r="G21750" i="7"/>
  <c r="J21749" i="7"/>
  <c r="I21749" i="7"/>
  <c r="H21749" i="7"/>
  <c r="G21749" i="7"/>
  <c r="J21748" i="7"/>
  <c r="I21748" i="7"/>
  <c r="H21748" i="7"/>
  <c r="G21748" i="7"/>
  <c r="J21747" i="7"/>
  <c r="I21747" i="7"/>
  <c r="H21747" i="7"/>
  <c r="G21747" i="7"/>
  <c r="J21746" i="7"/>
  <c r="I21746" i="7"/>
  <c r="H21746" i="7"/>
  <c r="G21746" i="7"/>
  <c r="J21745" i="7"/>
  <c r="I21745" i="7"/>
  <c r="H21745" i="7"/>
  <c r="G21745" i="7"/>
  <c r="J21744" i="7"/>
  <c r="I21744" i="7"/>
  <c r="H21744" i="7"/>
  <c r="G21744" i="7"/>
  <c r="J21743" i="7"/>
  <c r="I21743" i="7"/>
  <c r="H21743" i="7"/>
  <c r="G21743" i="7"/>
  <c r="J21742" i="7"/>
  <c r="I21742" i="7"/>
  <c r="H21742" i="7"/>
  <c r="G21742" i="7"/>
  <c r="J21741" i="7"/>
  <c r="I21741" i="7"/>
  <c r="H21741" i="7"/>
  <c r="G21741" i="7"/>
  <c r="J21740" i="7"/>
  <c r="I21740" i="7"/>
  <c r="H21740" i="7"/>
  <c r="G21740" i="7"/>
  <c r="J21739" i="7"/>
  <c r="I21739" i="7"/>
  <c r="H21739" i="7"/>
  <c r="G21739" i="7"/>
  <c r="J21738" i="7"/>
  <c r="I21738" i="7"/>
  <c r="H21738" i="7"/>
  <c r="G21738" i="7"/>
  <c r="J21737" i="7"/>
  <c r="I21737" i="7"/>
  <c r="H21737" i="7"/>
  <c r="G21737" i="7"/>
  <c r="J21736" i="7"/>
  <c r="I21736" i="7"/>
  <c r="H21736" i="7"/>
  <c r="G21736" i="7"/>
  <c r="J21735" i="7"/>
  <c r="I21735" i="7"/>
  <c r="H21735" i="7"/>
  <c r="G21735" i="7"/>
  <c r="J21734" i="7"/>
  <c r="I21734" i="7"/>
  <c r="H21734" i="7"/>
  <c r="G21734" i="7"/>
  <c r="J21733" i="7"/>
  <c r="I21733" i="7"/>
  <c r="H21733" i="7"/>
  <c r="G21733" i="7"/>
  <c r="J21732" i="7"/>
  <c r="I21732" i="7"/>
  <c r="H21732" i="7"/>
  <c r="G21732" i="7"/>
  <c r="J21731" i="7"/>
  <c r="I21731" i="7"/>
  <c r="H21731" i="7"/>
  <c r="G21731" i="7"/>
  <c r="J21730" i="7"/>
  <c r="I21730" i="7"/>
  <c r="H21730" i="7"/>
  <c r="G21730" i="7"/>
  <c r="J21729" i="7"/>
  <c r="I21729" i="7"/>
  <c r="H21729" i="7"/>
  <c r="G21729" i="7"/>
  <c r="J21728" i="7"/>
  <c r="I21728" i="7"/>
  <c r="H21728" i="7"/>
  <c r="G21728" i="7"/>
  <c r="J21727" i="7"/>
  <c r="I21727" i="7"/>
  <c r="H21727" i="7"/>
  <c r="G21727" i="7"/>
  <c r="J21726" i="7"/>
  <c r="I21726" i="7"/>
  <c r="H21726" i="7"/>
  <c r="G21726" i="7"/>
  <c r="J21725" i="7"/>
  <c r="I21725" i="7"/>
  <c r="H21725" i="7"/>
  <c r="G21725" i="7"/>
  <c r="J21724" i="7"/>
  <c r="I21724" i="7"/>
  <c r="H21724" i="7"/>
  <c r="G21724" i="7"/>
  <c r="J21723" i="7"/>
  <c r="I21723" i="7"/>
  <c r="H21723" i="7"/>
  <c r="G21723" i="7"/>
  <c r="J21722" i="7"/>
  <c r="I21722" i="7"/>
  <c r="H21722" i="7"/>
  <c r="G21722" i="7"/>
  <c r="J21721" i="7"/>
  <c r="I21721" i="7"/>
  <c r="H21721" i="7"/>
  <c r="G21721" i="7"/>
  <c r="J21720" i="7"/>
  <c r="I21720" i="7"/>
  <c r="H21720" i="7"/>
  <c r="G21720" i="7"/>
  <c r="J21719" i="7"/>
  <c r="I21719" i="7"/>
  <c r="H21719" i="7"/>
  <c r="G21719" i="7"/>
  <c r="J21718" i="7"/>
  <c r="I21718" i="7"/>
  <c r="H21718" i="7"/>
  <c r="G21718" i="7"/>
  <c r="J21717" i="7"/>
  <c r="I21717" i="7"/>
  <c r="H21717" i="7"/>
  <c r="G21717" i="7"/>
  <c r="J21716" i="7"/>
  <c r="I21716" i="7"/>
  <c r="H21716" i="7"/>
  <c r="G21716" i="7"/>
  <c r="J21715" i="7"/>
  <c r="I21715" i="7"/>
  <c r="H21715" i="7"/>
  <c r="G21715" i="7"/>
  <c r="J21714" i="7"/>
  <c r="I21714" i="7"/>
  <c r="H21714" i="7"/>
  <c r="G21714" i="7"/>
  <c r="J21713" i="7"/>
  <c r="I21713" i="7"/>
  <c r="H21713" i="7"/>
  <c r="G21713" i="7"/>
  <c r="J21712" i="7"/>
  <c r="I21712" i="7"/>
  <c r="H21712" i="7"/>
  <c r="G21712" i="7"/>
  <c r="J21711" i="7"/>
  <c r="I21711" i="7"/>
  <c r="H21711" i="7"/>
  <c r="G21711" i="7"/>
  <c r="J21710" i="7"/>
  <c r="I21710" i="7"/>
  <c r="H21710" i="7"/>
  <c r="G21710" i="7"/>
  <c r="J21709" i="7"/>
  <c r="I21709" i="7"/>
  <c r="H21709" i="7"/>
  <c r="G21709" i="7"/>
  <c r="J21708" i="7"/>
  <c r="I21708" i="7"/>
  <c r="H21708" i="7"/>
  <c r="G21708" i="7"/>
  <c r="J21707" i="7"/>
  <c r="I21707" i="7"/>
  <c r="H21707" i="7"/>
  <c r="G21707" i="7"/>
  <c r="J21706" i="7"/>
  <c r="I21706" i="7"/>
  <c r="H21706" i="7"/>
  <c r="G21706" i="7"/>
  <c r="J21705" i="7"/>
  <c r="I21705" i="7"/>
  <c r="H21705" i="7"/>
  <c r="G21705" i="7"/>
  <c r="J21704" i="7"/>
  <c r="I21704" i="7"/>
  <c r="H21704" i="7"/>
  <c r="G21704" i="7"/>
  <c r="J21703" i="7"/>
  <c r="I21703" i="7"/>
  <c r="H21703" i="7"/>
  <c r="G21703" i="7"/>
  <c r="J21702" i="7"/>
  <c r="I21702" i="7"/>
  <c r="H21702" i="7"/>
  <c r="G21702" i="7"/>
  <c r="J21701" i="7"/>
  <c r="I21701" i="7"/>
  <c r="H21701" i="7"/>
  <c r="G21701" i="7"/>
  <c r="J21700" i="7"/>
  <c r="I21700" i="7"/>
  <c r="H21700" i="7"/>
  <c r="G21700" i="7"/>
  <c r="J21699" i="7"/>
  <c r="I21699" i="7"/>
  <c r="H21699" i="7"/>
  <c r="G21699" i="7"/>
  <c r="J21698" i="7"/>
  <c r="I21698" i="7"/>
  <c r="H21698" i="7"/>
  <c r="G21698" i="7"/>
  <c r="J21697" i="7"/>
  <c r="I21697" i="7"/>
  <c r="H21697" i="7"/>
  <c r="G21697" i="7"/>
  <c r="J21696" i="7"/>
  <c r="I21696" i="7"/>
  <c r="H21696" i="7"/>
  <c r="G21696" i="7"/>
  <c r="J21695" i="7"/>
  <c r="I21695" i="7"/>
  <c r="H21695" i="7"/>
  <c r="G21695" i="7"/>
  <c r="J21694" i="7"/>
  <c r="I21694" i="7"/>
  <c r="H21694" i="7"/>
  <c r="G21694" i="7"/>
  <c r="J21693" i="7"/>
  <c r="I21693" i="7"/>
  <c r="H21693" i="7"/>
  <c r="G21693" i="7"/>
  <c r="J21692" i="7"/>
  <c r="I21692" i="7"/>
  <c r="H21692" i="7"/>
  <c r="G21692" i="7"/>
  <c r="J21691" i="7"/>
  <c r="I21691" i="7"/>
  <c r="H21691" i="7"/>
  <c r="G21691" i="7"/>
  <c r="J21690" i="7"/>
  <c r="I21690" i="7"/>
  <c r="H21690" i="7"/>
  <c r="G21690" i="7"/>
  <c r="J21689" i="7"/>
  <c r="I21689" i="7"/>
  <c r="H21689" i="7"/>
  <c r="G21689" i="7"/>
  <c r="J21688" i="7"/>
  <c r="I21688" i="7"/>
  <c r="H21688" i="7"/>
  <c r="G21688" i="7"/>
  <c r="J21687" i="7"/>
  <c r="I21687" i="7"/>
  <c r="H21687" i="7"/>
  <c r="G21687" i="7"/>
  <c r="J21686" i="7"/>
  <c r="I21686" i="7"/>
  <c r="H21686" i="7"/>
  <c r="G21686" i="7"/>
  <c r="J21685" i="7"/>
  <c r="I21685" i="7"/>
  <c r="H21685" i="7"/>
  <c r="G21685" i="7"/>
  <c r="J21684" i="7"/>
  <c r="I21684" i="7"/>
  <c r="H21684" i="7"/>
  <c r="G21684" i="7"/>
  <c r="J21683" i="7"/>
  <c r="I21683" i="7"/>
  <c r="H21683" i="7"/>
  <c r="G21683" i="7"/>
  <c r="J21682" i="7"/>
  <c r="I21682" i="7"/>
  <c r="H21682" i="7"/>
  <c r="G21682" i="7"/>
  <c r="J21681" i="7"/>
  <c r="I21681" i="7"/>
  <c r="H21681" i="7"/>
  <c r="G21681" i="7"/>
  <c r="J21680" i="7"/>
  <c r="I21680" i="7"/>
  <c r="H21680" i="7"/>
  <c r="G21680" i="7"/>
  <c r="J21679" i="7"/>
  <c r="I21679" i="7"/>
  <c r="H21679" i="7"/>
  <c r="G21679" i="7"/>
  <c r="J21678" i="7"/>
  <c r="I21678" i="7"/>
  <c r="H21678" i="7"/>
  <c r="G21678" i="7"/>
  <c r="J21677" i="7"/>
  <c r="I21677" i="7"/>
  <c r="H21677" i="7"/>
  <c r="G21677" i="7"/>
  <c r="J21676" i="7"/>
  <c r="I21676" i="7"/>
  <c r="H21676" i="7"/>
  <c r="G21676" i="7"/>
  <c r="J21675" i="7"/>
  <c r="I21675" i="7"/>
  <c r="H21675" i="7"/>
  <c r="G21675" i="7"/>
  <c r="J21674" i="7"/>
  <c r="I21674" i="7"/>
  <c r="H21674" i="7"/>
  <c r="G21674" i="7"/>
  <c r="J21673" i="7"/>
  <c r="I21673" i="7"/>
  <c r="H21673" i="7"/>
  <c r="G21673" i="7"/>
  <c r="J21672" i="7"/>
  <c r="I21672" i="7"/>
  <c r="H21672" i="7"/>
  <c r="G21672" i="7"/>
  <c r="J21671" i="7"/>
  <c r="I21671" i="7"/>
  <c r="H21671" i="7"/>
  <c r="G21671" i="7"/>
  <c r="J21670" i="7"/>
  <c r="I21670" i="7"/>
  <c r="H21670" i="7"/>
  <c r="G21670" i="7"/>
  <c r="J21669" i="7"/>
  <c r="I21669" i="7"/>
  <c r="H21669" i="7"/>
  <c r="G21669" i="7"/>
  <c r="J21668" i="7"/>
  <c r="I21668" i="7"/>
  <c r="H21668" i="7"/>
  <c r="G21668" i="7"/>
  <c r="J21667" i="7"/>
  <c r="I21667" i="7"/>
  <c r="H21667" i="7"/>
  <c r="G21667" i="7"/>
  <c r="J21666" i="7"/>
  <c r="I21666" i="7"/>
  <c r="H21666" i="7"/>
  <c r="G21666" i="7"/>
  <c r="J21665" i="7"/>
  <c r="I21665" i="7"/>
  <c r="H21665" i="7"/>
  <c r="G21665" i="7"/>
  <c r="J21664" i="7"/>
  <c r="I21664" i="7"/>
  <c r="H21664" i="7"/>
  <c r="G21664" i="7"/>
  <c r="J21663" i="7"/>
  <c r="I21663" i="7"/>
  <c r="H21663" i="7"/>
  <c r="G21663" i="7"/>
  <c r="J21662" i="7"/>
  <c r="I21662" i="7"/>
  <c r="H21662" i="7"/>
  <c r="G21662" i="7"/>
  <c r="J21661" i="7"/>
  <c r="I21661" i="7"/>
  <c r="H21661" i="7"/>
  <c r="G21661" i="7"/>
  <c r="J21660" i="7"/>
  <c r="I21660" i="7"/>
  <c r="H21660" i="7"/>
  <c r="G21660" i="7"/>
  <c r="J21659" i="7"/>
  <c r="I21659" i="7"/>
  <c r="H21659" i="7"/>
  <c r="G21659" i="7"/>
  <c r="J21658" i="7"/>
  <c r="I21658" i="7"/>
  <c r="H21658" i="7"/>
  <c r="G21658" i="7"/>
  <c r="J21657" i="7"/>
  <c r="I21657" i="7"/>
  <c r="H21657" i="7"/>
  <c r="G21657" i="7"/>
  <c r="J21656" i="7"/>
  <c r="I21656" i="7"/>
  <c r="H21656" i="7"/>
  <c r="G21656" i="7"/>
  <c r="J21655" i="7"/>
  <c r="I21655" i="7"/>
  <c r="H21655" i="7"/>
  <c r="G21655" i="7"/>
  <c r="J21654" i="7"/>
  <c r="I21654" i="7"/>
  <c r="H21654" i="7"/>
  <c r="G21654" i="7"/>
  <c r="J21653" i="7"/>
  <c r="I21653" i="7"/>
  <c r="H21653" i="7"/>
  <c r="G21653" i="7"/>
  <c r="J21652" i="7"/>
  <c r="I21652" i="7"/>
  <c r="H21652" i="7"/>
  <c r="G21652" i="7"/>
  <c r="J21651" i="7"/>
  <c r="I21651" i="7"/>
  <c r="H21651" i="7"/>
  <c r="G21651" i="7"/>
  <c r="J21650" i="7"/>
  <c r="I21650" i="7"/>
  <c r="H21650" i="7"/>
  <c r="G21650" i="7"/>
  <c r="J21649" i="7"/>
  <c r="I21649" i="7"/>
  <c r="H21649" i="7"/>
  <c r="G21649" i="7"/>
  <c r="J21648" i="7"/>
  <c r="I21648" i="7"/>
  <c r="H21648" i="7"/>
  <c r="G21648" i="7"/>
  <c r="J21647" i="7"/>
  <c r="I21647" i="7"/>
  <c r="H21647" i="7"/>
  <c r="G21647" i="7"/>
  <c r="J21646" i="7"/>
  <c r="I21646" i="7"/>
  <c r="H21646" i="7"/>
  <c r="G21646" i="7"/>
  <c r="J21645" i="7"/>
  <c r="I21645" i="7"/>
  <c r="H21645" i="7"/>
  <c r="G21645" i="7"/>
  <c r="J21644" i="7"/>
  <c r="I21644" i="7"/>
  <c r="H21644" i="7"/>
  <c r="G21644" i="7"/>
  <c r="J21643" i="7"/>
  <c r="I21643" i="7"/>
  <c r="H21643" i="7"/>
  <c r="G21643" i="7"/>
  <c r="J21642" i="7"/>
  <c r="I21642" i="7"/>
  <c r="H21642" i="7"/>
  <c r="G21642" i="7"/>
  <c r="J21641" i="7"/>
  <c r="I21641" i="7"/>
  <c r="H21641" i="7"/>
  <c r="G21641" i="7"/>
  <c r="J21640" i="7"/>
  <c r="I21640" i="7"/>
  <c r="H21640" i="7"/>
  <c r="G21640" i="7"/>
  <c r="J21639" i="7"/>
  <c r="I21639" i="7"/>
  <c r="H21639" i="7"/>
  <c r="G21639" i="7"/>
  <c r="J21638" i="7"/>
  <c r="I21638" i="7"/>
  <c r="H21638" i="7"/>
  <c r="G21638" i="7"/>
  <c r="J21637" i="7"/>
  <c r="I21637" i="7"/>
  <c r="H21637" i="7"/>
  <c r="G21637" i="7"/>
  <c r="J21636" i="7"/>
  <c r="I21636" i="7"/>
  <c r="H21636" i="7"/>
  <c r="G21636" i="7"/>
  <c r="J21635" i="7"/>
  <c r="I21635" i="7"/>
  <c r="H21635" i="7"/>
  <c r="G21635" i="7"/>
  <c r="J21634" i="7"/>
  <c r="I21634" i="7"/>
  <c r="H21634" i="7"/>
  <c r="G21634" i="7"/>
  <c r="J21633" i="7"/>
  <c r="I21633" i="7"/>
  <c r="H21633" i="7"/>
  <c r="G21633" i="7"/>
  <c r="J21632" i="7"/>
  <c r="I21632" i="7"/>
  <c r="H21632" i="7"/>
  <c r="G21632" i="7"/>
  <c r="J21631" i="7"/>
  <c r="I21631" i="7"/>
  <c r="H21631" i="7"/>
  <c r="G21631" i="7"/>
  <c r="J21630" i="7"/>
  <c r="I21630" i="7"/>
  <c r="H21630" i="7"/>
  <c r="G21630" i="7"/>
  <c r="J21629" i="7"/>
  <c r="I21629" i="7"/>
  <c r="H21629" i="7"/>
  <c r="G21629" i="7"/>
  <c r="J21628" i="7"/>
  <c r="I21628" i="7"/>
  <c r="H21628" i="7"/>
  <c r="G21628" i="7"/>
  <c r="J21627" i="7"/>
  <c r="I21627" i="7"/>
  <c r="H21627" i="7"/>
  <c r="G21627" i="7"/>
  <c r="J21626" i="7"/>
  <c r="I21626" i="7"/>
  <c r="H21626" i="7"/>
  <c r="G21626" i="7"/>
  <c r="J21625" i="7"/>
  <c r="I21625" i="7"/>
  <c r="H21625" i="7"/>
  <c r="G21625" i="7"/>
  <c r="J21624" i="7"/>
  <c r="I21624" i="7"/>
  <c r="H21624" i="7"/>
  <c r="G21624" i="7"/>
  <c r="J21623" i="7"/>
  <c r="I21623" i="7"/>
  <c r="H21623" i="7"/>
  <c r="G21623" i="7"/>
  <c r="J21622" i="7"/>
  <c r="I21622" i="7"/>
  <c r="H21622" i="7"/>
  <c r="G21622" i="7"/>
  <c r="J21621" i="7"/>
  <c r="I21621" i="7"/>
  <c r="H21621" i="7"/>
  <c r="G21621" i="7"/>
  <c r="J21620" i="7"/>
  <c r="I21620" i="7"/>
  <c r="H21620" i="7"/>
  <c r="G21620" i="7"/>
  <c r="J21619" i="7"/>
  <c r="I21619" i="7"/>
  <c r="H21619" i="7"/>
  <c r="G21619" i="7"/>
  <c r="J21618" i="7"/>
  <c r="I21618" i="7"/>
  <c r="H21618" i="7"/>
  <c r="G21618" i="7"/>
  <c r="J21617" i="7"/>
  <c r="I21617" i="7"/>
  <c r="H21617" i="7"/>
  <c r="G21617" i="7"/>
  <c r="J21616" i="7"/>
  <c r="I21616" i="7"/>
  <c r="H21616" i="7"/>
  <c r="G21616" i="7"/>
  <c r="J21615" i="7"/>
  <c r="I21615" i="7"/>
  <c r="H21615" i="7"/>
  <c r="G21615" i="7"/>
  <c r="J21614" i="7"/>
  <c r="I21614" i="7"/>
  <c r="H21614" i="7"/>
  <c r="G21614" i="7"/>
  <c r="J21613" i="7"/>
  <c r="I21613" i="7"/>
  <c r="H21613" i="7"/>
  <c r="G21613" i="7"/>
  <c r="J21612" i="7"/>
  <c r="I21612" i="7"/>
  <c r="H21612" i="7"/>
  <c r="G21612" i="7"/>
  <c r="J21611" i="7"/>
  <c r="I21611" i="7"/>
  <c r="H21611" i="7"/>
  <c r="G21611" i="7"/>
  <c r="J21610" i="7"/>
  <c r="I21610" i="7"/>
  <c r="H21610" i="7"/>
  <c r="G21610" i="7"/>
  <c r="J21609" i="7"/>
  <c r="I21609" i="7"/>
  <c r="H21609" i="7"/>
  <c r="G21609" i="7"/>
  <c r="J21608" i="7"/>
  <c r="I21608" i="7"/>
  <c r="H21608" i="7"/>
  <c r="G21608" i="7"/>
  <c r="J21607" i="7"/>
  <c r="I21607" i="7"/>
  <c r="H21607" i="7"/>
  <c r="G21607" i="7"/>
  <c r="J21606" i="7"/>
  <c r="I21606" i="7"/>
  <c r="H21606" i="7"/>
  <c r="G21606" i="7"/>
  <c r="J21605" i="7"/>
  <c r="I21605" i="7"/>
  <c r="H21605" i="7"/>
  <c r="G21605" i="7"/>
  <c r="J21604" i="7"/>
  <c r="I21604" i="7"/>
  <c r="H21604" i="7"/>
  <c r="G21604" i="7"/>
  <c r="J21603" i="7"/>
  <c r="I21603" i="7"/>
  <c r="H21603" i="7"/>
  <c r="G21603" i="7"/>
  <c r="J21602" i="7"/>
  <c r="I21602" i="7"/>
  <c r="H21602" i="7"/>
  <c r="G21602" i="7"/>
  <c r="J21601" i="7"/>
  <c r="I21601" i="7"/>
  <c r="H21601" i="7"/>
  <c r="G21601" i="7"/>
  <c r="J21600" i="7"/>
  <c r="I21600" i="7"/>
  <c r="H21600" i="7"/>
  <c r="G21600" i="7"/>
  <c r="J21599" i="7"/>
  <c r="I21599" i="7"/>
  <c r="H21599" i="7"/>
  <c r="G21599" i="7"/>
  <c r="J21598" i="7"/>
  <c r="I21598" i="7"/>
  <c r="H21598" i="7"/>
  <c r="G21598" i="7"/>
  <c r="J21597" i="7"/>
  <c r="I21597" i="7"/>
  <c r="H21597" i="7"/>
  <c r="G21597" i="7"/>
  <c r="J21596" i="7"/>
  <c r="I21596" i="7"/>
  <c r="H21596" i="7"/>
  <c r="G21596" i="7"/>
  <c r="J21595" i="7"/>
  <c r="I21595" i="7"/>
  <c r="H21595" i="7"/>
  <c r="G21595" i="7"/>
  <c r="J21594" i="7"/>
  <c r="I21594" i="7"/>
  <c r="H21594" i="7"/>
  <c r="G21594" i="7"/>
  <c r="J21593" i="7"/>
  <c r="I21593" i="7"/>
  <c r="H21593" i="7"/>
  <c r="G21593" i="7"/>
  <c r="J21592" i="7"/>
  <c r="I21592" i="7"/>
  <c r="H21592" i="7"/>
  <c r="G21592" i="7"/>
  <c r="J21591" i="7"/>
  <c r="I21591" i="7"/>
  <c r="H21591" i="7"/>
  <c r="G21591" i="7"/>
  <c r="J21590" i="7"/>
  <c r="I21590" i="7"/>
  <c r="H21590" i="7"/>
  <c r="G21590" i="7"/>
  <c r="J21589" i="7"/>
  <c r="I21589" i="7"/>
  <c r="H21589" i="7"/>
  <c r="G21589" i="7"/>
  <c r="J21588" i="7"/>
  <c r="I21588" i="7"/>
  <c r="H21588" i="7"/>
  <c r="G21588" i="7"/>
  <c r="J21587" i="7"/>
  <c r="I21587" i="7"/>
  <c r="H21587" i="7"/>
  <c r="G21587" i="7"/>
  <c r="J21586" i="7"/>
  <c r="I21586" i="7"/>
  <c r="H21586" i="7"/>
  <c r="G21586" i="7"/>
  <c r="J21585" i="7"/>
  <c r="I21585" i="7"/>
  <c r="H21585" i="7"/>
  <c r="G21585" i="7"/>
  <c r="J21584" i="7"/>
  <c r="I21584" i="7"/>
  <c r="H21584" i="7"/>
  <c r="G21584" i="7"/>
  <c r="J21583" i="7"/>
  <c r="I21583" i="7"/>
  <c r="H21583" i="7"/>
  <c r="G21583" i="7"/>
  <c r="J21582" i="7"/>
  <c r="I21582" i="7"/>
  <c r="H21582" i="7"/>
  <c r="G21582" i="7"/>
  <c r="J21581" i="7"/>
  <c r="I21581" i="7"/>
  <c r="H21581" i="7"/>
  <c r="G21581" i="7"/>
  <c r="J21580" i="7"/>
  <c r="I21580" i="7"/>
  <c r="H21580" i="7"/>
  <c r="G21580" i="7"/>
  <c r="J21579" i="7"/>
  <c r="I21579" i="7"/>
  <c r="H21579" i="7"/>
  <c r="G21579" i="7"/>
  <c r="J21578" i="7"/>
  <c r="I21578" i="7"/>
  <c r="H21578" i="7"/>
  <c r="G21578" i="7"/>
  <c r="J21577" i="7"/>
  <c r="I21577" i="7"/>
  <c r="H21577" i="7"/>
  <c r="G21577" i="7"/>
  <c r="J21576" i="7"/>
  <c r="I21576" i="7"/>
  <c r="H21576" i="7"/>
  <c r="G21576" i="7"/>
  <c r="J21575" i="7"/>
  <c r="I21575" i="7"/>
  <c r="H21575" i="7"/>
  <c r="G21575" i="7"/>
  <c r="J21574" i="7"/>
  <c r="I21574" i="7"/>
  <c r="H21574" i="7"/>
  <c r="G21574" i="7"/>
  <c r="J21573" i="7"/>
  <c r="I21573" i="7"/>
  <c r="H21573" i="7"/>
  <c r="G21573" i="7"/>
  <c r="J21572" i="7"/>
  <c r="I21572" i="7"/>
  <c r="H21572" i="7"/>
  <c r="G21572" i="7"/>
  <c r="J21571" i="7"/>
  <c r="I21571" i="7"/>
  <c r="H21571" i="7"/>
  <c r="G21571" i="7"/>
  <c r="J21570" i="7"/>
  <c r="I21570" i="7"/>
  <c r="H21570" i="7"/>
  <c r="G21570" i="7"/>
  <c r="J21569" i="7"/>
  <c r="I21569" i="7"/>
  <c r="H21569" i="7"/>
  <c r="G21569" i="7"/>
  <c r="J21568" i="7"/>
  <c r="I21568" i="7"/>
  <c r="H21568" i="7"/>
  <c r="G21568" i="7"/>
  <c r="J21567" i="7"/>
  <c r="I21567" i="7"/>
  <c r="H21567" i="7"/>
  <c r="G21567" i="7"/>
  <c r="J21566" i="7"/>
  <c r="I21566" i="7"/>
  <c r="H21566" i="7"/>
  <c r="G21566" i="7"/>
  <c r="J21565" i="7"/>
  <c r="I21565" i="7"/>
  <c r="H21565" i="7"/>
  <c r="G21565" i="7"/>
  <c r="J21564" i="7"/>
  <c r="I21564" i="7"/>
  <c r="H21564" i="7"/>
  <c r="G21564" i="7"/>
  <c r="J21563" i="7"/>
  <c r="I21563" i="7"/>
  <c r="H21563" i="7"/>
  <c r="G21563" i="7"/>
  <c r="J21562" i="7"/>
  <c r="I21562" i="7"/>
  <c r="H21562" i="7"/>
  <c r="G21562" i="7"/>
  <c r="J21561" i="7"/>
  <c r="I21561" i="7"/>
  <c r="H21561" i="7"/>
  <c r="G21561" i="7"/>
  <c r="J21560" i="7"/>
  <c r="I21560" i="7"/>
  <c r="H21560" i="7"/>
  <c r="G21560" i="7"/>
  <c r="J21559" i="7"/>
  <c r="I21559" i="7"/>
  <c r="H21559" i="7"/>
  <c r="G21559" i="7"/>
  <c r="J21558" i="7"/>
  <c r="I21558" i="7"/>
  <c r="H21558" i="7"/>
  <c r="G21558" i="7"/>
  <c r="J21557" i="7"/>
  <c r="I21557" i="7"/>
  <c r="H21557" i="7"/>
  <c r="G21557" i="7"/>
  <c r="J21556" i="7"/>
  <c r="I21556" i="7"/>
  <c r="H21556" i="7"/>
  <c r="G21556" i="7"/>
  <c r="J21555" i="7"/>
  <c r="I21555" i="7"/>
  <c r="H21555" i="7"/>
  <c r="G21555" i="7"/>
  <c r="J21554" i="7"/>
  <c r="I21554" i="7"/>
  <c r="H21554" i="7"/>
  <c r="G21554" i="7"/>
  <c r="J21553" i="7"/>
  <c r="I21553" i="7"/>
  <c r="H21553" i="7"/>
  <c r="G21553" i="7"/>
  <c r="J21552" i="7"/>
  <c r="I21552" i="7"/>
  <c r="H21552" i="7"/>
  <c r="G21552" i="7"/>
  <c r="J21551" i="7"/>
  <c r="I21551" i="7"/>
  <c r="H21551" i="7"/>
  <c r="G21551" i="7"/>
  <c r="J21550" i="7"/>
  <c r="I21550" i="7"/>
  <c r="H21550" i="7"/>
  <c r="G21550" i="7"/>
  <c r="J21549" i="7"/>
  <c r="I21549" i="7"/>
  <c r="H21549" i="7"/>
  <c r="G21549" i="7"/>
  <c r="J21548" i="7"/>
  <c r="I21548" i="7"/>
  <c r="H21548" i="7"/>
  <c r="G21548" i="7"/>
  <c r="J21547" i="7"/>
  <c r="I21547" i="7"/>
  <c r="H21547" i="7"/>
  <c r="G21547" i="7"/>
  <c r="J21546" i="7"/>
  <c r="I21546" i="7"/>
  <c r="H21546" i="7"/>
  <c r="G21546" i="7"/>
  <c r="J21545" i="7"/>
  <c r="I21545" i="7"/>
  <c r="H21545" i="7"/>
  <c r="G21545" i="7"/>
  <c r="J21544" i="7"/>
  <c r="I21544" i="7"/>
  <c r="H21544" i="7"/>
  <c r="G21544" i="7"/>
  <c r="J21543" i="7"/>
  <c r="I21543" i="7"/>
  <c r="H21543" i="7"/>
  <c r="G21543" i="7"/>
  <c r="J21542" i="7"/>
  <c r="I21542" i="7"/>
  <c r="H21542" i="7"/>
  <c r="G21542" i="7"/>
  <c r="J21541" i="7"/>
  <c r="I21541" i="7"/>
  <c r="H21541" i="7"/>
  <c r="G21541" i="7"/>
  <c r="J21540" i="7"/>
  <c r="I21540" i="7"/>
  <c r="H21540" i="7"/>
  <c r="G21540" i="7"/>
  <c r="J21539" i="7"/>
  <c r="I21539" i="7"/>
  <c r="H21539" i="7"/>
  <c r="G21539" i="7"/>
  <c r="J21538" i="7"/>
  <c r="I21538" i="7"/>
  <c r="H21538" i="7"/>
  <c r="G21538" i="7"/>
  <c r="J21537" i="7"/>
  <c r="I21537" i="7"/>
  <c r="H21537" i="7"/>
  <c r="G21537" i="7"/>
  <c r="J21536" i="7"/>
  <c r="I21536" i="7"/>
  <c r="H21536" i="7"/>
  <c r="G21536" i="7"/>
  <c r="J21535" i="7"/>
  <c r="I21535" i="7"/>
  <c r="H21535" i="7"/>
  <c r="G21535" i="7"/>
  <c r="J21534" i="7"/>
  <c r="I21534" i="7"/>
  <c r="H21534" i="7"/>
  <c r="G21534" i="7"/>
  <c r="J21533" i="7"/>
  <c r="I21533" i="7"/>
  <c r="H21533" i="7"/>
  <c r="G21533" i="7"/>
  <c r="J21532" i="7"/>
  <c r="I21532" i="7"/>
  <c r="H21532" i="7"/>
  <c r="G21532" i="7"/>
  <c r="J21531" i="7"/>
  <c r="I21531" i="7"/>
  <c r="H21531" i="7"/>
  <c r="G21531" i="7"/>
  <c r="J21530" i="7"/>
  <c r="I21530" i="7"/>
  <c r="H21530" i="7"/>
  <c r="G21530" i="7"/>
  <c r="J21529" i="7"/>
  <c r="I21529" i="7"/>
  <c r="H21529" i="7"/>
  <c r="G21529" i="7"/>
  <c r="J21528" i="7"/>
  <c r="I21528" i="7"/>
  <c r="H21528" i="7"/>
  <c r="G21528" i="7"/>
  <c r="J21527" i="7"/>
  <c r="I21527" i="7"/>
  <c r="H21527" i="7"/>
  <c r="G21527" i="7"/>
  <c r="J21526" i="7"/>
  <c r="I21526" i="7"/>
  <c r="H21526" i="7"/>
  <c r="G21526" i="7"/>
  <c r="J21525" i="7"/>
  <c r="I21525" i="7"/>
  <c r="H21525" i="7"/>
  <c r="G21525" i="7"/>
  <c r="J21524" i="7"/>
  <c r="I21524" i="7"/>
  <c r="H21524" i="7"/>
  <c r="G21524" i="7"/>
  <c r="J21523" i="7"/>
  <c r="I21523" i="7"/>
  <c r="H21523" i="7"/>
  <c r="G21523" i="7"/>
  <c r="J21522" i="7"/>
  <c r="I21522" i="7"/>
  <c r="H21522" i="7"/>
  <c r="G21522" i="7"/>
  <c r="J21521" i="7"/>
  <c r="I21521" i="7"/>
  <c r="H21521" i="7"/>
  <c r="G21521" i="7"/>
  <c r="J21520" i="7"/>
  <c r="I21520" i="7"/>
  <c r="H21520" i="7"/>
  <c r="G21520" i="7"/>
  <c r="J21519" i="7"/>
  <c r="I21519" i="7"/>
  <c r="H21519" i="7"/>
  <c r="G21519" i="7"/>
  <c r="J21518" i="7"/>
  <c r="I21518" i="7"/>
  <c r="H21518" i="7"/>
  <c r="G21518" i="7"/>
  <c r="J21517" i="7"/>
  <c r="I21517" i="7"/>
  <c r="H21517" i="7"/>
  <c r="G21517" i="7"/>
  <c r="J21516" i="7"/>
  <c r="I21516" i="7"/>
  <c r="H21516" i="7"/>
  <c r="G21516" i="7"/>
  <c r="J21515" i="7"/>
  <c r="I21515" i="7"/>
  <c r="H21515" i="7"/>
  <c r="G21515" i="7"/>
  <c r="J21514" i="7"/>
  <c r="I21514" i="7"/>
  <c r="H21514" i="7"/>
  <c r="G21514" i="7"/>
  <c r="J21513" i="7"/>
  <c r="I21513" i="7"/>
  <c r="H21513" i="7"/>
  <c r="G21513" i="7"/>
  <c r="J21512" i="7"/>
  <c r="I21512" i="7"/>
  <c r="H21512" i="7"/>
  <c r="G21512" i="7"/>
  <c r="J21511" i="7"/>
  <c r="I21511" i="7"/>
  <c r="H21511" i="7"/>
  <c r="G21511" i="7"/>
  <c r="J21510" i="7"/>
  <c r="I21510" i="7"/>
  <c r="H21510" i="7"/>
  <c r="G21510" i="7"/>
  <c r="J21509" i="7"/>
  <c r="I21509" i="7"/>
  <c r="H21509" i="7"/>
  <c r="G21509" i="7"/>
  <c r="J21508" i="7"/>
  <c r="I21508" i="7"/>
  <c r="H21508" i="7"/>
  <c r="G21508" i="7"/>
  <c r="J21507" i="7"/>
  <c r="I21507" i="7"/>
  <c r="H21507" i="7"/>
  <c r="G21507" i="7"/>
  <c r="J21506" i="7"/>
  <c r="I21506" i="7"/>
  <c r="H21506" i="7"/>
  <c r="G21506" i="7"/>
  <c r="J21505" i="7"/>
  <c r="I21505" i="7"/>
  <c r="H21505" i="7"/>
  <c r="G21505" i="7"/>
  <c r="J21504" i="7"/>
  <c r="I21504" i="7"/>
  <c r="H21504" i="7"/>
  <c r="G21504" i="7"/>
  <c r="J21503" i="7"/>
  <c r="I21503" i="7"/>
  <c r="H21503" i="7"/>
  <c r="G21503" i="7"/>
  <c r="J21502" i="7"/>
  <c r="I21502" i="7"/>
  <c r="H21502" i="7"/>
  <c r="G21502" i="7"/>
  <c r="J21501" i="7"/>
  <c r="I21501" i="7"/>
  <c r="H21501" i="7"/>
  <c r="G21501" i="7"/>
  <c r="J21500" i="7"/>
  <c r="I21500" i="7"/>
  <c r="H21500" i="7"/>
  <c r="G21500" i="7"/>
  <c r="J21499" i="7"/>
  <c r="I21499" i="7"/>
  <c r="H21499" i="7"/>
  <c r="G21499" i="7"/>
  <c r="J21498" i="7"/>
  <c r="I21498" i="7"/>
  <c r="H21498" i="7"/>
  <c r="G21498" i="7"/>
  <c r="J21497" i="7"/>
  <c r="I21497" i="7"/>
  <c r="H21497" i="7"/>
  <c r="G21497" i="7"/>
  <c r="J21496" i="7"/>
  <c r="I21496" i="7"/>
  <c r="H21496" i="7"/>
  <c r="G21496" i="7"/>
  <c r="J21495" i="7"/>
  <c r="I21495" i="7"/>
  <c r="H21495" i="7"/>
  <c r="G21495" i="7"/>
  <c r="J21494" i="7"/>
  <c r="I21494" i="7"/>
  <c r="H21494" i="7"/>
  <c r="G21494" i="7"/>
  <c r="J21493" i="7"/>
  <c r="I21493" i="7"/>
  <c r="H21493" i="7"/>
  <c r="G21493" i="7"/>
  <c r="J21492" i="7"/>
  <c r="I21492" i="7"/>
  <c r="H21492" i="7"/>
  <c r="G21492" i="7"/>
  <c r="J21491" i="7"/>
  <c r="I21491" i="7"/>
  <c r="H21491" i="7"/>
  <c r="G21491" i="7"/>
  <c r="J21490" i="7"/>
  <c r="I21490" i="7"/>
  <c r="H21490" i="7"/>
  <c r="G21490" i="7"/>
  <c r="J21489" i="7"/>
  <c r="I21489" i="7"/>
  <c r="H21489" i="7"/>
  <c r="G21489" i="7"/>
  <c r="J21488" i="7"/>
  <c r="I21488" i="7"/>
  <c r="H21488" i="7"/>
  <c r="G21488" i="7"/>
  <c r="J21487" i="7"/>
  <c r="I21487" i="7"/>
  <c r="H21487" i="7"/>
  <c r="G21487" i="7"/>
  <c r="J21486" i="7"/>
  <c r="I21486" i="7"/>
  <c r="H21486" i="7"/>
  <c r="G21486" i="7"/>
  <c r="J21485" i="7"/>
  <c r="I21485" i="7"/>
  <c r="H21485" i="7"/>
  <c r="G21485" i="7"/>
  <c r="J21484" i="7"/>
  <c r="I21484" i="7"/>
  <c r="H21484" i="7"/>
  <c r="G21484" i="7"/>
  <c r="J21483" i="7"/>
  <c r="I21483" i="7"/>
  <c r="H21483" i="7"/>
  <c r="G21483" i="7"/>
  <c r="J21482" i="7"/>
  <c r="I21482" i="7"/>
  <c r="H21482" i="7"/>
  <c r="G21482" i="7"/>
  <c r="J21481" i="7"/>
  <c r="I21481" i="7"/>
  <c r="H21481" i="7"/>
  <c r="G21481" i="7"/>
  <c r="J21480" i="7"/>
  <c r="I21480" i="7"/>
  <c r="H21480" i="7"/>
  <c r="G21480" i="7"/>
  <c r="J21479" i="7"/>
  <c r="I21479" i="7"/>
  <c r="H21479" i="7"/>
  <c r="G21479" i="7"/>
  <c r="J21478" i="7"/>
  <c r="I21478" i="7"/>
  <c r="H21478" i="7"/>
  <c r="G21478" i="7"/>
  <c r="J21477" i="7"/>
  <c r="I21477" i="7"/>
  <c r="H21477" i="7"/>
  <c r="G21477" i="7"/>
  <c r="J21476" i="7"/>
  <c r="I21476" i="7"/>
  <c r="H21476" i="7"/>
  <c r="G21476" i="7"/>
  <c r="J21475" i="7"/>
  <c r="I21475" i="7"/>
  <c r="H21475" i="7"/>
  <c r="G21475" i="7"/>
  <c r="J21474" i="7"/>
  <c r="I21474" i="7"/>
  <c r="H21474" i="7"/>
  <c r="G21474" i="7"/>
  <c r="J21473" i="7"/>
  <c r="I21473" i="7"/>
  <c r="H21473" i="7"/>
  <c r="G21473" i="7"/>
  <c r="J21472" i="7"/>
  <c r="I21472" i="7"/>
  <c r="H21472" i="7"/>
  <c r="G21472" i="7"/>
  <c r="J21471" i="7"/>
  <c r="I21471" i="7"/>
  <c r="H21471" i="7"/>
  <c r="G21471" i="7"/>
  <c r="J21470" i="7"/>
  <c r="I21470" i="7"/>
  <c r="H21470" i="7"/>
  <c r="G21470" i="7"/>
  <c r="J21469" i="7"/>
  <c r="I21469" i="7"/>
  <c r="H21469" i="7"/>
  <c r="G21469" i="7"/>
  <c r="J21468" i="7"/>
  <c r="I21468" i="7"/>
  <c r="H21468" i="7"/>
  <c r="G21468" i="7"/>
  <c r="J21467" i="7"/>
  <c r="I21467" i="7"/>
  <c r="H21467" i="7"/>
  <c r="G21467" i="7"/>
  <c r="J21466" i="7"/>
  <c r="I21466" i="7"/>
  <c r="H21466" i="7"/>
  <c r="G21466" i="7"/>
  <c r="J21465" i="7"/>
  <c r="I21465" i="7"/>
  <c r="H21465" i="7"/>
  <c r="G21465" i="7"/>
  <c r="J21464" i="7"/>
  <c r="I21464" i="7"/>
  <c r="H21464" i="7"/>
  <c r="G21464" i="7"/>
  <c r="J21463" i="7"/>
  <c r="I21463" i="7"/>
  <c r="H21463" i="7"/>
  <c r="G21463" i="7"/>
  <c r="J21462" i="7"/>
  <c r="I21462" i="7"/>
  <c r="H21462" i="7"/>
  <c r="G21462" i="7"/>
  <c r="J21461" i="7"/>
  <c r="I21461" i="7"/>
  <c r="H21461" i="7"/>
  <c r="G21461" i="7"/>
  <c r="J21460" i="7"/>
  <c r="I21460" i="7"/>
  <c r="H21460" i="7"/>
  <c r="G21460" i="7"/>
  <c r="J21459" i="7"/>
  <c r="I21459" i="7"/>
  <c r="H21459" i="7"/>
  <c r="G21459" i="7"/>
  <c r="J21458" i="7"/>
  <c r="I21458" i="7"/>
  <c r="H21458" i="7"/>
  <c r="G21458" i="7"/>
  <c r="J21457" i="7"/>
  <c r="I21457" i="7"/>
  <c r="H21457" i="7"/>
  <c r="G21457" i="7"/>
  <c r="J21456" i="7"/>
  <c r="I21456" i="7"/>
  <c r="H21456" i="7"/>
  <c r="G21456" i="7"/>
  <c r="J21455" i="7"/>
  <c r="I21455" i="7"/>
  <c r="H21455" i="7"/>
  <c r="G21455" i="7"/>
  <c r="J21454" i="7"/>
  <c r="I21454" i="7"/>
  <c r="H21454" i="7"/>
  <c r="G21454" i="7"/>
  <c r="J21453" i="7"/>
  <c r="I21453" i="7"/>
  <c r="H21453" i="7"/>
  <c r="G21453" i="7"/>
  <c r="J21452" i="7"/>
  <c r="I21452" i="7"/>
  <c r="H21452" i="7"/>
  <c r="G21452" i="7"/>
  <c r="J21451" i="7"/>
  <c r="I21451" i="7"/>
  <c r="H21451" i="7"/>
  <c r="G21451" i="7"/>
  <c r="J21450" i="7"/>
  <c r="I21450" i="7"/>
  <c r="H21450" i="7"/>
  <c r="G21450" i="7"/>
  <c r="J21449" i="7"/>
  <c r="I21449" i="7"/>
  <c r="H21449" i="7"/>
  <c r="G21449" i="7"/>
  <c r="J21448" i="7"/>
  <c r="I21448" i="7"/>
  <c r="H21448" i="7"/>
  <c r="G21448" i="7"/>
  <c r="J21447" i="7"/>
  <c r="I21447" i="7"/>
  <c r="H21447" i="7"/>
  <c r="G21447" i="7"/>
  <c r="J21446" i="7"/>
  <c r="I21446" i="7"/>
  <c r="H21446" i="7"/>
  <c r="G21446" i="7"/>
  <c r="J21445" i="7"/>
  <c r="I21445" i="7"/>
  <c r="H21445" i="7"/>
  <c r="G21445" i="7"/>
  <c r="J21444" i="7"/>
  <c r="I21444" i="7"/>
  <c r="H21444" i="7"/>
  <c r="G21444" i="7"/>
  <c r="J21443" i="7"/>
  <c r="I21443" i="7"/>
  <c r="H21443" i="7"/>
  <c r="G21443" i="7"/>
  <c r="J21442" i="7"/>
  <c r="I21442" i="7"/>
  <c r="H21442" i="7"/>
  <c r="G21442" i="7"/>
  <c r="J21441" i="7"/>
  <c r="I21441" i="7"/>
  <c r="H21441" i="7"/>
  <c r="G21441" i="7"/>
  <c r="J21440" i="7"/>
  <c r="I21440" i="7"/>
  <c r="H21440" i="7"/>
  <c r="G21440" i="7"/>
  <c r="J21439" i="7"/>
  <c r="I21439" i="7"/>
  <c r="H21439" i="7"/>
  <c r="G21439" i="7"/>
  <c r="J21438" i="7"/>
  <c r="I21438" i="7"/>
  <c r="H21438" i="7"/>
  <c r="G21438" i="7"/>
  <c r="J21437" i="7"/>
  <c r="I21437" i="7"/>
  <c r="H21437" i="7"/>
  <c r="G21437" i="7"/>
  <c r="J21436" i="7"/>
  <c r="I21436" i="7"/>
  <c r="H21436" i="7"/>
  <c r="G21436" i="7"/>
  <c r="J21435" i="7"/>
  <c r="I21435" i="7"/>
  <c r="H21435" i="7"/>
  <c r="G21435" i="7"/>
  <c r="J21434" i="7"/>
  <c r="I21434" i="7"/>
  <c r="H21434" i="7"/>
  <c r="G21434" i="7"/>
  <c r="J21433" i="7"/>
  <c r="I21433" i="7"/>
  <c r="H21433" i="7"/>
  <c r="G21433" i="7"/>
  <c r="J21432" i="7"/>
  <c r="I21432" i="7"/>
  <c r="H21432" i="7"/>
  <c r="G21432" i="7"/>
  <c r="J21431" i="7"/>
  <c r="I21431" i="7"/>
  <c r="H21431" i="7"/>
  <c r="G21431" i="7"/>
  <c r="J21430" i="7"/>
  <c r="I21430" i="7"/>
  <c r="H21430" i="7"/>
  <c r="G21430" i="7"/>
  <c r="J21429" i="7"/>
  <c r="I21429" i="7"/>
  <c r="H21429" i="7"/>
  <c r="G21429" i="7"/>
  <c r="J21428" i="7"/>
  <c r="I21428" i="7"/>
  <c r="H21428" i="7"/>
  <c r="G21428" i="7"/>
  <c r="J21427" i="7"/>
  <c r="I21427" i="7"/>
  <c r="H21427" i="7"/>
  <c r="G21427" i="7"/>
  <c r="J21426" i="7"/>
  <c r="I21426" i="7"/>
  <c r="H21426" i="7"/>
  <c r="G21426" i="7"/>
  <c r="J21425" i="7"/>
  <c r="I21425" i="7"/>
  <c r="H21425" i="7"/>
  <c r="G21425" i="7"/>
  <c r="J21424" i="7"/>
  <c r="I21424" i="7"/>
  <c r="H21424" i="7"/>
  <c r="G21424" i="7"/>
  <c r="J21423" i="7"/>
  <c r="I21423" i="7"/>
  <c r="H21423" i="7"/>
  <c r="G21423" i="7"/>
  <c r="J21422" i="7"/>
  <c r="I21422" i="7"/>
  <c r="H21422" i="7"/>
  <c r="G21422" i="7"/>
  <c r="J21421" i="7"/>
  <c r="I21421" i="7"/>
  <c r="H21421" i="7"/>
  <c r="G21421" i="7"/>
  <c r="J21420" i="7"/>
  <c r="I21420" i="7"/>
  <c r="H21420" i="7"/>
  <c r="G21420" i="7"/>
  <c r="J21419" i="7"/>
  <c r="I21419" i="7"/>
  <c r="H21419" i="7"/>
  <c r="G21419" i="7"/>
  <c r="J21418" i="7"/>
  <c r="I21418" i="7"/>
  <c r="H21418" i="7"/>
  <c r="G21418" i="7"/>
  <c r="J21417" i="7"/>
  <c r="I21417" i="7"/>
  <c r="H21417" i="7"/>
  <c r="G21417" i="7"/>
  <c r="J21416" i="7"/>
  <c r="I21416" i="7"/>
  <c r="H21416" i="7"/>
  <c r="G21416" i="7"/>
  <c r="J21415" i="7"/>
  <c r="I21415" i="7"/>
  <c r="H21415" i="7"/>
  <c r="G21415" i="7"/>
  <c r="J21414" i="7"/>
  <c r="I21414" i="7"/>
  <c r="H21414" i="7"/>
  <c r="G21414" i="7"/>
  <c r="J21413" i="7"/>
  <c r="I21413" i="7"/>
  <c r="H21413" i="7"/>
  <c r="G21413" i="7"/>
  <c r="J21412" i="7"/>
  <c r="I21412" i="7"/>
  <c r="H21412" i="7"/>
  <c r="G21412" i="7"/>
  <c r="J21411" i="7"/>
  <c r="I21411" i="7"/>
  <c r="H21411" i="7"/>
  <c r="G21411" i="7"/>
  <c r="J21410" i="7"/>
  <c r="I21410" i="7"/>
  <c r="H21410" i="7"/>
  <c r="G21410" i="7"/>
  <c r="J21409" i="7"/>
  <c r="I21409" i="7"/>
  <c r="H21409" i="7"/>
  <c r="G21409" i="7"/>
  <c r="J21408" i="7"/>
  <c r="I21408" i="7"/>
  <c r="H21408" i="7"/>
  <c r="G21408" i="7"/>
  <c r="J21407" i="7"/>
  <c r="I21407" i="7"/>
  <c r="H21407" i="7"/>
  <c r="G21407" i="7"/>
  <c r="J21406" i="7"/>
  <c r="I21406" i="7"/>
  <c r="H21406" i="7"/>
  <c r="G21406" i="7"/>
  <c r="J21405" i="7"/>
  <c r="I21405" i="7"/>
  <c r="H21405" i="7"/>
  <c r="G21405" i="7"/>
  <c r="J21404" i="7"/>
  <c r="I21404" i="7"/>
  <c r="H21404" i="7"/>
  <c r="G21404" i="7"/>
  <c r="J21403" i="7"/>
  <c r="I21403" i="7"/>
  <c r="H21403" i="7"/>
  <c r="G21403" i="7"/>
  <c r="J21402" i="7"/>
  <c r="I21402" i="7"/>
  <c r="H21402" i="7"/>
  <c r="G21402" i="7"/>
  <c r="J21401" i="7"/>
  <c r="I21401" i="7"/>
  <c r="H21401" i="7"/>
  <c r="G21401" i="7"/>
  <c r="J21400" i="7"/>
  <c r="I21400" i="7"/>
  <c r="H21400" i="7"/>
  <c r="G21400" i="7"/>
  <c r="J21399" i="7"/>
  <c r="I21399" i="7"/>
  <c r="H21399" i="7"/>
  <c r="G21399" i="7"/>
  <c r="J21398" i="7"/>
  <c r="I21398" i="7"/>
  <c r="H21398" i="7"/>
  <c r="G21398" i="7"/>
  <c r="J21397" i="7"/>
  <c r="I21397" i="7"/>
  <c r="H21397" i="7"/>
  <c r="G21397" i="7"/>
  <c r="J21396" i="7"/>
  <c r="I21396" i="7"/>
  <c r="H21396" i="7"/>
  <c r="G21396" i="7"/>
  <c r="J21395" i="7"/>
  <c r="I21395" i="7"/>
  <c r="H21395" i="7"/>
  <c r="G21395" i="7"/>
  <c r="J21394" i="7"/>
  <c r="I21394" i="7"/>
  <c r="H21394" i="7"/>
  <c r="G21394" i="7"/>
  <c r="J21393" i="7"/>
  <c r="I21393" i="7"/>
  <c r="H21393" i="7"/>
  <c r="G21393" i="7"/>
  <c r="J21392" i="7"/>
  <c r="I21392" i="7"/>
  <c r="H21392" i="7"/>
  <c r="G21392" i="7"/>
  <c r="J21391" i="7"/>
  <c r="I21391" i="7"/>
  <c r="H21391" i="7"/>
  <c r="G21391" i="7"/>
  <c r="J21390" i="7"/>
  <c r="I21390" i="7"/>
  <c r="H21390" i="7"/>
  <c r="G21390" i="7"/>
  <c r="J21389" i="7"/>
  <c r="I21389" i="7"/>
  <c r="H21389" i="7"/>
  <c r="G21389" i="7"/>
  <c r="J21388" i="7"/>
  <c r="I21388" i="7"/>
  <c r="H21388" i="7"/>
  <c r="G21388" i="7"/>
  <c r="J21387" i="7"/>
  <c r="I21387" i="7"/>
  <c r="H21387" i="7"/>
  <c r="G21387" i="7"/>
  <c r="J21386" i="7"/>
  <c r="I21386" i="7"/>
  <c r="H21386" i="7"/>
  <c r="G21386" i="7"/>
  <c r="J21385" i="7"/>
  <c r="I21385" i="7"/>
  <c r="H21385" i="7"/>
  <c r="G21385" i="7"/>
  <c r="J21384" i="7"/>
  <c r="I21384" i="7"/>
  <c r="H21384" i="7"/>
  <c r="G21384" i="7"/>
  <c r="J21383" i="7"/>
  <c r="I21383" i="7"/>
  <c r="H21383" i="7"/>
  <c r="G21383" i="7"/>
  <c r="J21382" i="7"/>
  <c r="I21382" i="7"/>
  <c r="H21382" i="7"/>
  <c r="G21382" i="7"/>
  <c r="J21381" i="7"/>
  <c r="I21381" i="7"/>
  <c r="H21381" i="7"/>
  <c r="G21381" i="7"/>
  <c r="J21380" i="7"/>
  <c r="I21380" i="7"/>
  <c r="H21380" i="7"/>
  <c r="G21380" i="7"/>
  <c r="J21379" i="7"/>
  <c r="I21379" i="7"/>
  <c r="H21379" i="7"/>
  <c r="G21379" i="7"/>
  <c r="J21378" i="7"/>
  <c r="I21378" i="7"/>
  <c r="H21378" i="7"/>
  <c r="G21378" i="7"/>
  <c r="J21377" i="7"/>
  <c r="I21377" i="7"/>
  <c r="H21377" i="7"/>
  <c r="G21377" i="7"/>
  <c r="J21376" i="7"/>
  <c r="I21376" i="7"/>
  <c r="H21376" i="7"/>
  <c r="G21376" i="7"/>
  <c r="J21375" i="7"/>
  <c r="I21375" i="7"/>
  <c r="H21375" i="7"/>
  <c r="G21375" i="7"/>
  <c r="J21374" i="7"/>
  <c r="I21374" i="7"/>
  <c r="H21374" i="7"/>
  <c r="G21374" i="7"/>
  <c r="J21373" i="7"/>
  <c r="I21373" i="7"/>
  <c r="H21373" i="7"/>
  <c r="G21373" i="7"/>
  <c r="J21372" i="7"/>
  <c r="I21372" i="7"/>
  <c r="H21372" i="7"/>
  <c r="G21372" i="7"/>
  <c r="J21371" i="7"/>
  <c r="I21371" i="7"/>
  <c r="H21371" i="7"/>
  <c r="G21371" i="7"/>
  <c r="J21370" i="7"/>
  <c r="I21370" i="7"/>
  <c r="H21370" i="7"/>
  <c r="G21370" i="7"/>
  <c r="J21369" i="7"/>
  <c r="I21369" i="7"/>
  <c r="H21369" i="7"/>
  <c r="G21369" i="7"/>
  <c r="J21368" i="7"/>
  <c r="I21368" i="7"/>
  <c r="H21368" i="7"/>
  <c r="G21368" i="7"/>
  <c r="J21367" i="7"/>
  <c r="I21367" i="7"/>
  <c r="H21367" i="7"/>
  <c r="G21367" i="7"/>
  <c r="J21366" i="7"/>
  <c r="I21366" i="7"/>
  <c r="H21366" i="7"/>
  <c r="G21366" i="7"/>
  <c r="J21365" i="7"/>
  <c r="I21365" i="7"/>
  <c r="H21365" i="7"/>
  <c r="G21365" i="7"/>
  <c r="J21364" i="7"/>
  <c r="I21364" i="7"/>
  <c r="H21364" i="7"/>
  <c r="G21364" i="7"/>
  <c r="J21363" i="7"/>
  <c r="I21363" i="7"/>
  <c r="H21363" i="7"/>
  <c r="G21363" i="7"/>
  <c r="J21362" i="7"/>
  <c r="I21362" i="7"/>
  <c r="H21362" i="7"/>
  <c r="G21362" i="7"/>
  <c r="J21361" i="7"/>
  <c r="I21361" i="7"/>
  <c r="H21361" i="7"/>
  <c r="G21361" i="7"/>
  <c r="J21360" i="7"/>
  <c r="I21360" i="7"/>
  <c r="H21360" i="7"/>
  <c r="G21360" i="7"/>
  <c r="J21359" i="7"/>
  <c r="I21359" i="7"/>
  <c r="H21359" i="7"/>
  <c r="G21359" i="7"/>
  <c r="J21358" i="7"/>
  <c r="I21358" i="7"/>
  <c r="H21358" i="7"/>
  <c r="G21358" i="7"/>
  <c r="J21357" i="7"/>
  <c r="I21357" i="7"/>
  <c r="H21357" i="7"/>
  <c r="G21357" i="7"/>
  <c r="J21356" i="7"/>
  <c r="I21356" i="7"/>
  <c r="H21356" i="7"/>
  <c r="G21356" i="7"/>
  <c r="J21355" i="7"/>
  <c r="I21355" i="7"/>
  <c r="H21355" i="7"/>
  <c r="G21355" i="7"/>
  <c r="J21354" i="7"/>
  <c r="I21354" i="7"/>
  <c r="H21354" i="7"/>
  <c r="G21354" i="7"/>
  <c r="J21353" i="7"/>
  <c r="I21353" i="7"/>
  <c r="H21353" i="7"/>
  <c r="G21353" i="7"/>
  <c r="J21352" i="7"/>
  <c r="I21352" i="7"/>
  <c r="H21352" i="7"/>
  <c r="G21352" i="7"/>
  <c r="J21351" i="7"/>
  <c r="I21351" i="7"/>
  <c r="H21351" i="7"/>
  <c r="G21351" i="7"/>
  <c r="J21350" i="7"/>
  <c r="I21350" i="7"/>
  <c r="H21350" i="7"/>
  <c r="G21350" i="7"/>
  <c r="J21349" i="7"/>
  <c r="I21349" i="7"/>
  <c r="H21349" i="7"/>
  <c r="G21349" i="7"/>
  <c r="J21348" i="7"/>
  <c r="I21348" i="7"/>
  <c r="H21348" i="7"/>
  <c r="G21348" i="7"/>
  <c r="J21347" i="7"/>
  <c r="I21347" i="7"/>
  <c r="H21347" i="7"/>
  <c r="G21347" i="7"/>
  <c r="J21346" i="7"/>
  <c r="I21346" i="7"/>
  <c r="H21346" i="7"/>
  <c r="G21346" i="7"/>
  <c r="J21345" i="7"/>
  <c r="I21345" i="7"/>
  <c r="H21345" i="7"/>
  <c r="G21345" i="7"/>
  <c r="J21344" i="7"/>
  <c r="I21344" i="7"/>
  <c r="H21344" i="7"/>
  <c r="G21344" i="7"/>
  <c r="J21343" i="7"/>
  <c r="I21343" i="7"/>
  <c r="H21343" i="7"/>
  <c r="G21343" i="7"/>
  <c r="J21342" i="7"/>
  <c r="I21342" i="7"/>
  <c r="H21342" i="7"/>
  <c r="G21342" i="7"/>
  <c r="J21341" i="7"/>
  <c r="I21341" i="7"/>
  <c r="H21341" i="7"/>
  <c r="G21341" i="7"/>
  <c r="J21340" i="7"/>
  <c r="I21340" i="7"/>
  <c r="H21340" i="7"/>
  <c r="G21340" i="7"/>
  <c r="J21339" i="7"/>
  <c r="I21339" i="7"/>
  <c r="H21339" i="7"/>
  <c r="G21339" i="7"/>
  <c r="J21338" i="7"/>
  <c r="I21338" i="7"/>
  <c r="H21338" i="7"/>
  <c r="G21338" i="7"/>
  <c r="J21337" i="7"/>
  <c r="I21337" i="7"/>
  <c r="H21337" i="7"/>
  <c r="G21337" i="7"/>
  <c r="J21336" i="7"/>
  <c r="I21336" i="7"/>
  <c r="H21336" i="7"/>
  <c r="G21336" i="7"/>
  <c r="J21335" i="7"/>
  <c r="I21335" i="7"/>
  <c r="H21335" i="7"/>
  <c r="G21335" i="7"/>
  <c r="J21334" i="7"/>
  <c r="I21334" i="7"/>
  <c r="H21334" i="7"/>
  <c r="G21334" i="7"/>
  <c r="J21333" i="7"/>
  <c r="I21333" i="7"/>
  <c r="H21333" i="7"/>
  <c r="G21333" i="7"/>
  <c r="J21332" i="7"/>
  <c r="I21332" i="7"/>
  <c r="H21332" i="7"/>
  <c r="G21332" i="7"/>
  <c r="J21331" i="7"/>
  <c r="I21331" i="7"/>
  <c r="H21331" i="7"/>
  <c r="G21331" i="7"/>
  <c r="J21330" i="7"/>
  <c r="I21330" i="7"/>
  <c r="H21330" i="7"/>
  <c r="G21330" i="7"/>
  <c r="J21329" i="7"/>
  <c r="I21329" i="7"/>
  <c r="H21329" i="7"/>
  <c r="G21329" i="7"/>
  <c r="J21328" i="7"/>
  <c r="I21328" i="7"/>
  <c r="H21328" i="7"/>
  <c r="G21328" i="7"/>
  <c r="J21327" i="7"/>
  <c r="I21327" i="7"/>
  <c r="H21327" i="7"/>
  <c r="G21327" i="7"/>
  <c r="J21326" i="7"/>
  <c r="I21326" i="7"/>
  <c r="H21326" i="7"/>
  <c r="G21326" i="7"/>
  <c r="J21325" i="7"/>
  <c r="I21325" i="7"/>
  <c r="H21325" i="7"/>
  <c r="G21325" i="7"/>
  <c r="J21324" i="7"/>
  <c r="I21324" i="7"/>
  <c r="H21324" i="7"/>
  <c r="G21324" i="7"/>
  <c r="J21323" i="7"/>
  <c r="I21323" i="7"/>
  <c r="H21323" i="7"/>
  <c r="G21323" i="7"/>
  <c r="J21322" i="7"/>
  <c r="I21322" i="7"/>
  <c r="H21322" i="7"/>
  <c r="G21322" i="7"/>
  <c r="J21321" i="7"/>
  <c r="I21321" i="7"/>
  <c r="H21321" i="7"/>
  <c r="G21321" i="7"/>
  <c r="J21320" i="7"/>
  <c r="I21320" i="7"/>
  <c r="H21320" i="7"/>
  <c r="G21320" i="7"/>
  <c r="J21319" i="7"/>
  <c r="I21319" i="7"/>
  <c r="H21319" i="7"/>
  <c r="G21319" i="7"/>
  <c r="J21318" i="7"/>
  <c r="I21318" i="7"/>
  <c r="H21318" i="7"/>
  <c r="G21318" i="7"/>
  <c r="J21317" i="7"/>
  <c r="I21317" i="7"/>
  <c r="H21317" i="7"/>
  <c r="G21317" i="7"/>
  <c r="J21316" i="7"/>
  <c r="I21316" i="7"/>
  <c r="H21316" i="7"/>
  <c r="G21316" i="7"/>
  <c r="J21315" i="7"/>
  <c r="I21315" i="7"/>
  <c r="H21315" i="7"/>
  <c r="G21315" i="7"/>
  <c r="J21314" i="7"/>
  <c r="I21314" i="7"/>
  <c r="H21314" i="7"/>
  <c r="G21314" i="7"/>
  <c r="J21313" i="7"/>
  <c r="I21313" i="7"/>
  <c r="H21313" i="7"/>
  <c r="G21313" i="7"/>
  <c r="J21312" i="7"/>
  <c r="I21312" i="7"/>
  <c r="H21312" i="7"/>
  <c r="G21312" i="7"/>
  <c r="J21311" i="7"/>
  <c r="I21311" i="7"/>
  <c r="H21311" i="7"/>
  <c r="G21311" i="7"/>
  <c r="J21310" i="7"/>
  <c r="I21310" i="7"/>
  <c r="H21310" i="7"/>
  <c r="G21310" i="7"/>
  <c r="J21309" i="7"/>
  <c r="I21309" i="7"/>
  <c r="H21309" i="7"/>
  <c r="G21309" i="7"/>
  <c r="J21308" i="7"/>
  <c r="I21308" i="7"/>
  <c r="H21308" i="7"/>
  <c r="G21308" i="7"/>
  <c r="J21307" i="7"/>
  <c r="I21307" i="7"/>
  <c r="H21307" i="7"/>
  <c r="G21307" i="7"/>
  <c r="J21306" i="7"/>
  <c r="I21306" i="7"/>
  <c r="H21306" i="7"/>
  <c r="G21306" i="7"/>
  <c r="J21305" i="7"/>
  <c r="I21305" i="7"/>
  <c r="H21305" i="7"/>
  <c r="G21305" i="7"/>
  <c r="J21304" i="7"/>
  <c r="I21304" i="7"/>
  <c r="H21304" i="7"/>
  <c r="G21304" i="7"/>
  <c r="J21303" i="7"/>
  <c r="I21303" i="7"/>
  <c r="H21303" i="7"/>
  <c r="G21303" i="7"/>
  <c r="J21302" i="7"/>
  <c r="I21302" i="7"/>
  <c r="H21302" i="7"/>
  <c r="G21302" i="7"/>
  <c r="J21301" i="7"/>
  <c r="I21301" i="7"/>
  <c r="H21301" i="7"/>
  <c r="G21301" i="7"/>
  <c r="J21300" i="7"/>
  <c r="I21300" i="7"/>
  <c r="H21300" i="7"/>
  <c r="G21300" i="7"/>
  <c r="J21299" i="7"/>
  <c r="I21299" i="7"/>
  <c r="H21299" i="7"/>
  <c r="G21299" i="7"/>
  <c r="J21298" i="7"/>
  <c r="I21298" i="7"/>
  <c r="H21298" i="7"/>
  <c r="G21298" i="7"/>
  <c r="J21297" i="7"/>
  <c r="I21297" i="7"/>
  <c r="H21297" i="7"/>
  <c r="G21297" i="7"/>
  <c r="J21296" i="7"/>
  <c r="I21296" i="7"/>
  <c r="H21296" i="7"/>
  <c r="G21296" i="7"/>
  <c r="J21295" i="7"/>
  <c r="I21295" i="7"/>
  <c r="H21295" i="7"/>
  <c r="G21295" i="7"/>
  <c r="J21294" i="7"/>
  <c r="I21294" i="7"/>
  <c r="H21294" i="7"/>
  <c r="G21294" i="7"/>
  <c r="J21293" i="7"/>
  <c r="I21293" i="7"/>
  <c r="H21293" i="7"/>
  <c r="G21293" i="7"/>
  <c r="J21292" i="7"/>
  <c r="I21292" i="7"/>
  <c r="H21292" i="7"/>
  <c r="G21292" i="7"/>
  <c r="J21291" i="7"/>
  <c r="I21291" i="7"/>
  <c r="H21291" i="7"/>
  <c r="G21291" i="7"/>
  <c r="J21290" i="7"/>
  <c r="I21290" i="7"/>
  <c r="H21290" i="7"/>
  <c r="G21290" i="7"/>
  <c r="J21289" i="7"/>
  <c r="I21289" i="7"/>
  <c r="H21289" i="7"/>
  <c r="G21289" i="7"/>
  <c r="J21288" i="7"/>
  <c r="I21288" i="7"/>
  <c r="H21288" i="7"/>
  <c r="G21288" i="7"/>
  <c r="J21287" i="7"/>
  <c r="I21287" i="7"/>
  <c r="H21287" i="7"/>
  <c r="G21287" i="7"/>
  <c r="J21286" i="7"/>
  <c r="I21286" i="7"/>
  <c r="H21286" i="7"/>
  <c r="G21286" i="7"/>
  <c r="J21285" i="7"/>
  <c r="I21285" i="7"/>
  <c r="H21285" i="7"/>
  <c r="G21285" i="7"/>
  <c r="J21284" i="7"/>
  <c r="I21284" i="7"/>
  <c r="H21284" i="7"/>
  <c r="G21284" i="7"/>
  <c r="J21283" i="7"/>
  <c r="I21283" i="7"/>
  <c r="H21283" i="7"/>
  <c r="G21283" i="7"/>
  <c r="J21282" i="7"/>
  <c r="I21282" i="7"/>
  <c r="H21282" i="7"/>
  <c r="G21282" i="7"/>
  <c r="J21281" i="7"/>
  <c r="I21281" i="7"/>
  <c r="H21281" i="7"/>
  <c r="G21281" i="7"/>
  <c r="J21280" i="7"/>
  <c r="I21280" i="7"/>
  <c r="H21280" i="7"/>
  <c r="G21280" i="7"/>
  <c r="J21279" i="7"/>
  <c r="I21279" i="7"/>
  <c r="H21279" i="7"/>
  <c r="G21279" i="7"/>
  <c r="J21278" i="7"/>
  <c r="I21278" i="7"/>
  <c r="H21278" i="7"/>
  <c r="G21278" i="7"/>
  <c r="J21277" i="7"/>
  <c r="I21277" i="7"/>
  <c r="H21277" i="7"/>
  <c r="G21277" i="7"/>
  <c r="J21276" i="7"/>
  <c r="I21276" i="7"/>
  <c r="H21276" i="7"/>
  <c r="G21276" i="7"/>
  <c r="J21275" i="7"/>
  <c r="I21275" i="7"/>
  <c r="H21275" i="7"/>
  <c r="G21275" i="7"/>
  <c r="J21274" i="7"/>
  <c r="I21274" i="7"/>
  <c r="H21274" i="7"/>
  <c r="G21274" i="7"/>
  <c r="J21273" i="7"/>
  <c r="I21273" i="7"/>
  <c r="H21273" i="7"/>
  <c r="G21273" i="7"/>
  <c r="J21272" i="7"/>
  <c r="I21272" i="7"/>
  <c r="H21272" i="7"/>
  <c r="G21272" i="7"/>
  <c r="J21271" i="7"/>
  <c r="I21271" i="7"/>
  <c r="H21271" i="7"/>
  <c r="G21271" i="7"/>
  <c r="J21270" i="7"/>
  <c r="I21270" i="7"/>
  <c r="H21270" i="7"/>
  <c r="G21270" i="7"/>
  <c r="J21269" i="7"/>
  <c r="I21269" i="7"/>
  <c r="H21269" i="7"/>
  <c r="G21269" i="7"/>
  <c r="J21268" i="7"/>
  <c r="I21268" i="7"/>
  <c r="H21268" i="7"/>
  <c r="G21268" i="7"/>
  <c r="J21267" i="7"/>
  <c r="I21267" i="7"/>
  <c r="H21267" i="7"/>
  <c r="G21267" i="7"/>
  <c r="J21266" i="7"/>
  <c r="I21266" i="7"/>
  <c r="H21266" i="7"/>
  <c r="G21266" i="7"/>
  <c r="J21265" i="7"/>
  <c r="I21265" i="7"/>
  <c r="H21265" i="7"/>
  <c r="G21265" i="7"/>
  <c r="J21264" i="7"/>
  <c r="I21264" i="7"/>
  <c r="H21264" i="7"/>
  <c r="G21264" i="7"/>
  <c r="J21263" i="7"/>
  <c r="I21263" i="7"/>
  <c r="H21263" i="7"/>
  <c r="G21263" i="7"/>
  <c r="J21262" i="7"/>
  <c r="I21262" i="7"/>
  <c r="H21262" i="7"/>
  <c r="G21262" i="7"/>
  <c r="J21261" i="7"/>
  <c r="I21261" i="7"/>
  <c r="H21261" i="7"/>
  <c r="G21261" i="7"/>
  <c r="J21260" i="7"/>
  <c r="I21260" i="7"/>
  <c r="H21260" i="7"/>
  <c r="G21260" i="7"/>
  <c r="J21259" i="7"/>
  <c r="I21259" i="7"/>
  <c r="H21259" i="7"/>
  <c r="G21259" i="7"/>
  <c r="J21258" i="7"/>
  <c r="I21258" i="7"/>
  <c r="H21258" i="7"/>
  <c r="G21258" i="7"/>
  <c r="J21257" i="7"/>
  <c r="I21257" i="7"/>
  <c r="H21257" i="7"/>
  <c r="G21257" i="7"/>
  <c r="J21256" i="7"/>
  <c r="I21256" i="7"/>
  <c r="H21256" i="7"/>
  <c r="G21256" i="7"/>
  <c r="J21255" i="7"/>
  <c r="I21255" i="7"/>
  <c r="H21255" i="7"/>
  <c r="G21255" i="7"/>
  <c r="J21254" i="7"/>
  <c r="I21254" i="7"/>
  <c r="H21254" i="7"/>
  <c r="G21254" i="7"/>
  <c r="J21253" i="7"/>
  <c r="I21253" i="7"/>
  <c r="H21253" i="7"/>
  <c r="G21253" i="7"/>
  <c r="J21252" i="7"/>
  <c r="I21252" i="7"/>
  <c r="H21252" i="7"/>
  <c r="G21252" i="7"/>
  <c r="J21251" i="7"/>
  <c r="I21251" i="7"/>
  <c r="H21251" i="7"/>
  <c r="G21251" i="7"/>
  <c r="J21250" i="7"/>
  <c r="I21250" i="7"/>
  <c r="H21250" i="7"/>
  <c r="G21250" i="7"/>
  <c r="J21249" i="7"/>
  <c r="I21249" i="7"/>
  <c r="H21249" i="7"/>
  <c r="G21249" i="7"/>
  <c r="J21248" i="7"/>
  <c r="I21248" i="7"/>
  <c r="H21248" i="7"/>
  <c r="G21248" i="7"/>
  <c r="J21247" i="7"/>
  <c r="I21247" i="7"/>
  <c r="H21247" i="7"/>
  <c r="G21247" i="7"/>
  <c r="J21246" i="7"/>
  <c r="I21246" i="7"/>
  <c r="H21246" i="7"/>
  <c r="G21246" i="7"/>
  <c r="J21245" i="7"/>
  <c r="I21245" i="7"/>
  <c r="H21245" i="7"/>
  <c r="G21245" i="7"/>
  <c r="J21244" i="7"/>
  <c r="I21244" i="7"/>
  <c r="H21244" i="7"/>
  <c r="G21244" i="7"/>
  <c r="J21243" i="7"/>
  <c r="I21243" i="7"/>
  <c r="H21243" i="7"/>
  <c r="G21243" i="7"/>
  <c r="J21242" i="7"/>
  <c r="I21242" i="7"/>
  <c r="H21242" i="7"/>
  <c r="G21242" i="7"/>
  <c r="J21241" i="7"/>
  <c r="I21241" i="7"/>
  <c r="H21241" i="7"/>
  <c r="G21241" i="7"/>
  <c r="J21240" i="7"/>
  <c r="I21240" i="7"/>
  <c r="H21240" i="7"/>
  <c r="G21240" i="7"/>
  <c r="J21239" i="7"/>
  <c r="I21239" i="7"/>
  <c r="H21239" i="7"/>
  <c r="G21239" i="7"/>
  <c r="J21238" i="7"/>
  <c r="I21238" i="7"/>
  <c r="H21238" i="7"/>
  <c r="G21238" i="7"/>
  <c r="J21237" i="7"/>
  <c r="I21237" i="7"/>
  <c r="H21237" i="7"/>
  <c r="G21237" i="7"/>
  <c r="J21236" i="7"/>
  <c r="I21236" i="7"/>
  <c r="H21236" i="7"/>
  <c r="G21236" i="7"/>
  <c r="J21235" i="7"/>
  <c r="I21235" i="7"/>
  <c r="H21235" i="7"/>
  <c r="G21235" i="7"/>
  <c r="J21234" i="7"/>
  <c r="I21234" i="7"/>
  <c r="H21234" i="7"/>
  <c r="G21234" i="7"/>
  <c r="J21233" i="7"/>
  <c r="I21233" i="7"/>
  <c r="H21233" i="7"/>
  <c r="G21233" i="7"/>
  <c r="J21232" i="7"/>
  <c r="I21232" i="7"/>
  <c r="H21232" i="7"/>
  <c r="G21232" i="7"/>
  <c r="J21231" i="7"/>
  <c r="I21231" i="7"/>
  <c r="H21231" i="7"/>
  <c r="G21231" i="7"/>
  <c r="J21230" i="7"/>
  <c r="I21230" i="7"/>
  <c r="H21230" i="7"/>
  <c r="G21230" i="7"/>
  <c r="J21229" i="7"/>
  <c r="I21229" i="7"/>
  <c r="H21229" i="7"/>
  <c r="G21229" i="7"/>
  <c r="J21228" i="7"/>
  <c r="I21228" i="7"/>
  <c r="H21228" i="7"/>
  <c r="G21228" i="7"/>
  <c r="J21227" i="7"/>
  <c r="I21227" i="7"/>
  <c r="H21227" i="7"/>
  <c r="G21227" i="7"/>
  <c r="J21226" i="7"/>
  <c r="I21226" i="7"/>
  <c r="H21226" i="7"/>
  <c r="G21226" i="7"/>
  <c r="J21225" i="7"/>
  <c r="I21225" i="7"/>
  <c r="H21225" i="7"/>
  <c r="G21225" i="7"/>
  <c r="J21224" i="7"/>
  <c r="I21224" i="7"/>
  <c r="H21224" i="7"/>
  <c r="G21224" i="7"/>
  <c r="J21223" i="7"/>
  <c r="I21223" i="7"/>
  <c r="H21223" i="7"/>
  <c r="G21223" i="7"/>
  <c r="J21222" i="7"/>
  <c r="I21222" i="7"/>
  <c r="H21222" i="7"/>
  <c r="G21222" i="7"/>
  <c r="J21221" i="7"/>
  <c r="I21221" i="7"/>
  <c r="H21221" i="7"/>
  <c r="G21221" i="7"/>
  <c r="J21220" i="7"/>
  <c r="I21220" i="7"/>
  <c r="H21220" i="7"/>
  <c r="G21220" i="7"/>
  <c r="J21219" i="7"/>
  <c r="I21219" i="7"/>
  <c r="H21219" i="7"/>
  <c r="G21219" i="7"/>
  <c r="J21218" i="7"/>
  <c r="I21218" i="7"/>
  <c r="H21218" i="7"/>
  <c r="G21218" i="7"/>
  <c r="J21217" i="7"/>
  <c r="I21217" i="7"/>
  <c r="H21217" i="7"/>
  <c r="G21217" i="7"/>
  <c r="J21216" i="7"/>
  <c r="I21216" i="7"/>
  <c r="H21216" i="7"/>
  <c r="G21216" i="7"/>
  <c r="J21215" i="7"/>
  <c r="I21215" i="7"/>
  <c r="H21215" i="7"/>
  <c r="G21215" i="7"/>
  <c r="J21214" i="7"/>
  <c r="I21214" i="7"/>
  <c r="H21214" i="7"/>
  <c r="G21214" i="7"/>
  <c r="J21213" i="7"/>
  <c r="I21213" i="7"/>
  <c r="H21213" i="7"/>
  <c r="G21213" i="7"/>
  <c r="J21212" i="7"/>
  <c r="I21212" i="7"/>
  <c r="H21212" i="7"/>
  <c r="G21212" i="7"/>
  <c r="J21211" i="7"/>
  <c r="I21211" i="7"/>
  <c r="H21211" i="7"/>
  <c r="G21211" i="7"/>
  <c r="J21210" i="7"/>
  <c r="I21210" i="7"/>
  <c r="H21210" i="7"/>
  <c r="G21210" i="7"/>
  <c r="J21209" i="7"/>
  <c r="I21209" i="7"/>
  <c r="H21209" i="7"/>
  <c r="G21209" i="7"/>
  <c r="J21208" i="7"/>
  <c r="I21208" i="7"/>
  <c r="H21208" i="7"/>
  <c r="G21208" i="7"/>
  <c r="J21207" i="7"/>
  <c r="I21207" i="7"/>
  <c r="H21207" i="7"/>
  <c r="G21207" i="7"/>
  <c r="J21206" i="7"/>
  <c r="I21206" i="7"/>
  <c r="H21206" i="7"/>
  <c r="G21206" i="7"/>
  <c r="J21205" i="7"/>
  <c r="I21205" i="7"/>
  <c r="H21205" i="7"/>
  <c r="G21205" i="7"/>
  <c r="J21204" i="7"/>
  <c r="I21204" i="7"/>
  <c r="H21204" i="7"/>
  <c r="G21204" i="7"/>
  <c r="J21203" i="7"/>
  <c r="I21203" i="7"/>
  <c r="H21203" i="7"/>
  <c r="G21203" i="7"/>
  <c r="J21202" i="7"/>
  <c r="I21202" i="7"/>
  <c r="H21202" i="7"/>
  <c r="G21202" i="7"/>
  <c r="J21201" i="7"/>
  <c r="I21201" i="7"/>
  <c r="H21201" i="7"/>
  <c r="G21201" i="7"/>
  <c r="J21200" i="7"/>
  <c r="I21200" i="7"/>
  <c r="H21200" i="7"/>
  <c r="G21200" i="7"/>
  <c r="J21199" i="7"/>
  <c r="I21199" i="7"/>
  <c r="H21199" i="7"/>
  <c r="G21199" i="7"/>
  <c r="J21198" i="7"/>
  <c r="I21198" i="7"/>
  <c r="H21198" i="7"/>
  <c r="G21198" i="7"/>
  <c r="J21197" i="7"/>
  <c r="I21197" i="7"/>
  <c r="H21197" i="7"/>
  <c r="G21197" i="7"/>
  <c r="J21196" i="7"/>
  <c r="I21196" i="7"/>
  <c r="H21196" i="7"/>
  <c r="G21196" i="7"/>
  <c r="J21195" i="7"/>
  <c r="I21195" i="7"/>
  <c r="H21195" i="7"/>
  <c r="G21195" i="7"/>
  <c r="J21194" i="7"/>
  <c r="I21194" i="7"/>
  <c r="H21194" i="7"/>
  <c r="G21194" i="7"/>
  <c r="J21193" i="7"/>
  <c r="I21193" i="7"/>
  <c r="H21193" i="7"/>
  <c r="G21193" i="7"/>
  <c r="J21192" i="7"/>
  <c r="I21192" i="7"/>
  <c r="H21192" i="7"/>
  <c r="G21192" i="7"/>
  <c r="J21191" i="7"/>
  <c r="I21191" i="7"/>
  <c r="H21191" i="7"/>
  <c r="G21191" i="7"/>
  <c r="J21190" i="7"/>
  <c r="I21190" i="7"/>
  <c r="H21190" i="7"/>
  <c r="G21190" i="7"/>
  <c r="J21189" i="7"/>
  <c r="I21189" i="7"/>
  <c r="H21189" i="7"/>
  <c r="G21189" i="7"/>
  <c r="J21188" i="7"/>
  <c r="I21188" i="7"/>
  <c r="H21188" i="7"/>
  <c r="G21188" i="7"/>
  <c r="J21187" i="7"/>
  <c r="I21187" i="7"/>
  <c r="H21187" i="7"/>
  <c r="G21187" i="7"/>
  <c r="J21186" i="7"/>
  <c r="I21186" i="7"/>
  <c r="H21186" i="7"/>
  <c r="G21186" i="7"/>
  <c r="J21185" i="7"/>
  <c r="I21185" i="7"/>
  <c r="H21185" i="7"/>
  <c r="G21185" i="7"/>
  <c r="J21184" i="7"/>
  <c r="I21184" i="7"/>
  <c r="H21184" i="7"/>
  <c r="G21184" i="7"/>
  <c r="J21183" i="7"/>
  <c r="I21183" i="7"/>
  <c r="H21183" i="7"/>
  <c r="G21183" i="7"/>
  <c r="J21182" i="7"/>
  <c r="I21182" i="7"/>
  <c r="H21182" i="7"/>
  <c r="G21182" i="7"/>
  <c r="J21181" i="7"/>
  <c r="I21181" i="7"/>
  <c r="H21181" i="7"/>
  <c r="G21181" i="7"/>
  <c r="J21180" i="7"/>
  <c r="I21180" i="7"/>
  <c r="H21180" i="7"/>
  <c r="G21180" i="7"/>
  <c r="J21179" i="7"/>
  <c r="I21179" i="7"/>
  <c r="H21179" i="7"/>
  <c r="G21179" i="7"/>
  <c r="J21178" i="7"/>
  <c r="I21178" i="7"/>
  <c r="H21178" i="7"/>
  <c r="G21178" i="7"/>
  <c r="J21177" i="7"/>
  <c r="I21177" i="7"/>
  <c r="H21177" i="7"/>
  <c r="G21177" i="7"/>
  <c r="J21176" i="7"/>
  <c r="I21176" i="7"/>
  <c r="H21176" i="7"/>
  <c r="G21176" i="7"/>
  <c r="J21175" i="7"/>
  <c r="I21175" i="7"/>
  <c r="H21175" i="7"/>
  <c r="G21175" i="7"/>
  <c r="J21174" i="7"/>
  <c r="I21174" i="7"/>
  <c r="H21174" i="7"/>
  <c r="G21174" i="7"/>
  <c r="J21173" i="7"/>
  <c r="I21173" i="7"/>
  <c r="H21173" i="7"/>
  <c r="G21173" i="7"/>
  <c r="J21172" i="7"/>
  <c r="I21172" i="7"/>
  <c r="H21172" i="7"/>
  <c r="G21172" i="7"/>
  <c r="J21171" i="7"/>
  <c r="I21171" i="7"/>
  <c r="H21171" i="7"/>
  <c r="G21171" i="7"/>
  <c r="J21170" i="7"/>
  <c r="I21170" i="7"/>
  <c r="H21170" i="7"/>
  <c r="G21170" i="7"/>
  <c r="J21169" i="7"/>
  <c r="I21169" i="7"/>
  <c r="H21169" i="7"/>
  <c r="G21169" i="7"/>
  <c r="J21168" i="7"/>
  <c r="I21168" i="7"/>
  <c r="H21168" i="7"/>
  <c r="G21168" i="7"/>
  <c r="J21167" i="7"/>
  <c r="I21167" i="7"/>
  <c r="H21167" i="7"/>
  <c r="G21167" i="7"/>
  <c r="J21166" i="7"/>
  <c r="I21166" i="7"/>
  <c r="H21166" i="7"/>
  <c r="G21166" i="7"/>
  <c r="J21165" i="7"/>
  <c r="I21165" i="7"/>
  <c r="H21165" i="7"/>
  <c r="G21165" i="7"/>
  <c r="J21164" i="7"/>
  <c r="I21164" i="7"/>
  <c r="H21164" i="7"/>
  <c r="G21164" i="7"/>
  <c r="J21163" i="7"/>
  <c r="I21163" i="7"/>
  <c r="H21163" i="7"/>
  <c r="G21163" i="7"/>
  <c r="J21162" i="7"/>
  <c r="I21162" i="7"/>
  <c r="H21162" i="7"/>
  <c r="G21162" i="7"/>
  <c r="J21161" i="7"/>
  <c r="I21161" i="7"/>
  <c r="H21161" i="7"/>
  <c r="G21161" i="7"/>
  <c r="J21160" i="7"/>
  <c r="I21160" i="7"/>
  <c r="H21160" i="7"/>
  <c r="G21160" i="7"/>
  <c r="J21159" i="7"/>
  <c r="I21159" i="7"/>
  <c r="H21159" i="7"/>
  <c r="G21159" i="7"/>
  <c r="J21158" i="7"/>
  <c r="I21158" i="7"/>
  <c r="H21158" i="7"/>
  <c r="G21158" i="7"/>
  <c r="J21157" i="7"/>
  <c r="I21157" i="7"/>
  <c r="H21157" i="7"/>
  <c r="G21157" i="7"/>
  <c r="J21156" i="7"/>
  <c r="I21156" i="7"/>
  <c r="H21156" i="7"/>
  <c r="G21156" i="7"/>
  <c r="J21155" i="7"/>
  <c r="I21155" i="7"/>
  <c r="H21155" i="7"/>
  <c r="G21155" i="7"/>
  <c r="J21154" i="7"/>
  <c r="I21154" i="7"/>
  <c r="H21154" i="7"/>
  <c r="G21154" i="7"/>
  <c r="J21153" i="7"/>
  <c r="I21153" i="7"/>
  <c r="H21153" i="7"/>
  <c r="G21153" i="7"/>
  <c r="J21152" i="7"/>
  <c r="I21152" i="7"/>
  <c r="H21152" i="7"/>
  <c r="G21152" i="7"/>
  <c r="J21151" i="7"/>
  <c r="I21151" i="7"/>
  <c r="H21151" i="7"/>
  <c r="G21151" i="7"/>
  <c r="J21150" i="7"/>
  <c r="I21150" i="7"/>
  <c r="H21150" i="7"/>
  <c r="G21150" i="7"/>
  <c r="J21149" i="7"/>
  <c r="I21149" i="7"/>
  <c r="H21149" i="7"/>
  <c r="G21149" i="7"/>
  <c r="J21148" i="7"/>
  <c r="I21148" i="7"/>
  <c r="H21148" i="7"/>
  <c r="G21148" i="7"/>
  <c r="J21147" i="7"/>
  <c r="I21147" i="7"/>
  <c r="H21147" i="7"/>
  <c r="G21147" i="7"/>
  <c r="J21146" i="7"/>
  <c r="I21146" i="7"/>
  <c r="H21146" i="7"/>
  <c r="G21146" i="7"/>
  <c r="J21145" i="7"/>
  <c r="I21145" i="7"/>
  <c r="H21145" i="7"/>
  <c r="G21145" i="7"/>
  <c r="J21144" i="7"/>
  <c r="I21144" i="7"/>
  <c r="H21144" i="7"/>
  <c r="G21144" i="7"/>
  <c r="J21143" i="7"/>
  <c r="I21143" i="7"/>
  <c r="H21143" i="7"/>
  <c r="G21143" i="7"/>
  <c r="J21142" i="7"/>
  <c r="I21142" i="7"/>
  <c r="H21142" i="7"/>
  <c r="G21142" i="7"/>
  <c r="J21141" i="7"/>
  <c r="I21141" i="7"/>
  <c r="H21141" i="7"/>
  <c r="G21141" i="7"/>
  <c r="J21140" i="7"/>
  <c r="I21140" i="7"/>
  <c r="H21140" i="7"/>
  <c r="G21140" i="7"/>
  <c r="J21139" i="7"/>
  <c r="I21139" i="7"/>
  <c r="H21139" i="7"/>
  <c r="G21139" i="7"/>
  <c r="J21138" i="7"/>
  <c r="I21138" i="7"/>
  <c r="H21138" i="7"/>
  <c r="G21138" i="7"/>
  <c r="J21137" i="7"/>
  <c r="I21137" i="7"/>
  <c r="H21137" i="7"/>
  <c r="G21137" i="7"/>
  <c r="J21136" i="7"/>
  <c r="I21136" i="7"/>
  <c r="H21136" i="7"/>
  <c r="G21136" i="7"/>
  <c r="J21135" i="7"/>
  <c r="I21135" i="7"/>
  <c r="H21135" i="7"/>
  <c r="G21135" i="7"/>
  <c r="J21134" i="7"/>
  <c r="I21134" i="7"/>
  <c r="H21134" i="7"/>
  <c r="G21134" i="7"/>
  <c r="J21133" i="7"/>
  <c r="I21133" i="7"/>
  <c r="H21133" i="7"/>
  <c r="G21133" i="7"/>
  <c r="J21132" i="7"/>
  <c r="I21132" i="7"/>
  <c r="H21132" i="7"/>
  <c r="G21132" i="7"/>
  <c r="J21131" i="7"/>
  <c r="I21131" i="7"/>
  <c r="H21131" i="7"/>
  <c r="G21131" i="7"/>
  <c r="J21130" i="7"/>
  <c r="I21130" i="7"/>
  <c r="H21130" i="7"/>
  <c r="G21130" i="7"/>
  <c r="J21129" i="7"/>
  <c r="I21129" i="7"/>
  <c r="H21129" i="7"/>
  <c r="G21129" i="7"/>
  <c r="J21128" i="7"/>
  <c r="I21128" i="7"/>
  <c r="H21128" i="7"/>
  <c r="G21128" i="7"/>
  <c r="J21127" i="7"/>
  <c r="I21127" i="7"/>
  <c r="H21127" i="7"/>
  <c r="G21127" i="7"/>
  <c r="J21126" i="7"/>
  <c r="I21126" i="7"/>
  <c r="H21126" i="7"/>
  <c r="G21126" i="7"/>
  <c r="J21125" i="7"/>
  <c r="I21125" i="7"/>
  <c r="H21125" i="7"/>
  <c r="G21125" i="7"/>
  <c r="J21124" i="7"/>
  <c r="I21124" i="7"/>
  <c r="H21124" i="7"/>
  <c r="G21124" i="7"/>
  <c r="J21123" i="7"/>
  <c r="I21123" i="7"/>
  <c r="H21123" i="7"/>
  <c r="G21123" i="7"/>
  <c r="J21122" i="7"/>
  <c r="I21122" i="7"/>
  <c r="H21122" i="7"/>
  <c r="G21122" i="7"/>
  <c r="J21121" i="7"/>
  <c r="I21121" i="7"/>
  <c r="H21121" i="7"/>
  <c r="G21121" i="7"/>
  <c r="J21120" i="7"/>
  <c r="I21120" i="7"/>
  <c r="H21120" i="7"/>
  <c r="G21120" i="7"/>
  <c r="J21119" i="7"/>
  <c r="I21119" i="7"/>
  <c r="H21119" i="7"/>
  <c r="G21119" i="7"/>
  <c r="J21118" i="7"/>
  <c r="I21118" i="7"/>
  <c r="H21118" i="7"/>
  <c r="G21118" i="7"/>
  <c r="J21117" i="7"/>
  <c r="I21117" i="7"/>
  <c r="H21117" i="7"/>
  <c r="G21117" i="7"/>
  <c r="J21116" i="7"/>
  <c r="I21116" i="7"/>
  <c r="H21116" i="7"/>
  <c r="G21116" i="7"/>
  <c r="J21115" i="7"/>
  <c r="I21115" i="7"/>
  <c r="H21115" i="7"/>
  <c r="G21115" i="7"/>
  <c r="J21114" i="7"/>
  <c r="I21114" i="7"/>
  <c r="H21114" i="7"/>
  <c r="G21114" i="7"/>
  <c r="J21113" i="7"/>
  <c r="I21113" i="7"/>
  <c r="H21113" i="7"/>
  <c r="G21113" i="7"/>
  <c r="J21112" i="7"/>
  <c r="I21112" i="7"/>
  <c r="H21112" i="7"/>
  <c r="G21112" i="7"/>
  <c r="J21111" i="7"/>
  <c r="I21111" i="7"/>
  <c r="H21111" i="7"/>
  <c r="G21111" i="7"/>
  <c r="J21110" i="7"/>
  <c r="I21110" i="7"/>
  <c r="H21110" i="7"/>
  <c r="G21110" i="7"/>
  <c r="J21109" i="7"/>
  <c r="I21109" i="7"/>
  <c r="H21109" i="7"/>
  <c r="G21109" i="7"/>
  <c r="J21108" i="7"/>
  <c r="I21108" i="7"/>
  <c r="H21108" i="7"/>
  <c r="G21108" i="7"/>
  <c r="J21107" i="7"/>
  <c r="I21107" i="7"/>
  <c r="H21107" i="7"/>
  <c r="G21107" i="7"/>
  <c r="J21106" i="7"/>
  <c r="I21106" i="7"/>
  <c r="H21106" i="7"/>
  <c r="G21106" i="7"/>
  <c r="J21105" i="7"/>
  <c r="I21105" i="7"/>
  <c r="H21105" i="7"/>
  <c r="G21105" i="7"/>
  <c r="J21104" i="7"/>
  <c r="I21104" i="7"/>
  <c r="H21104" i="7"/>
  <c r="G21104" i="7"/>
  <c r="J21103" i="7"/>
  <c r="I21103" i="7"/>
  <c r="H21103" i="7"/>
  <c r="G21103" i="7"/>
  <c r="J21102" i="7"/>
  <c r="I21102" i="7"/>
  <c r="H21102" i="7"/>
  <c r="G21102" i="7"/>
  <c r="J21101" i="7"/>
  <c r="I21101" i="7"/>
  <c r="H21101" i="7"/>
  <c r="G21101" i="7"/>
  <c r="J21100" i="7"/>
  <c r="I21100" i="7"/>
  <c r="H21100" i="7"/>
  <c r="G21100" i="7"/>
  <c r="J21099" i="7"/>
  <c r="I21099" i="7"/>
  <c r="H21099" i="7"/>
  <c r="G21099" i="7"/>
  <c r="J21098" i="7"/>
  <c r="I21098" i="7"/>
  <c r="H21098" i="7"/>
  <c r="G21098" i="7"/>
  <c r="J21097" i="7"/>
  <c r="I21097" i="7"/>
  <c r="H21097" i="7"/>
  <c r="G21097" i="7"/>
  <c r="J21096" i="7"/>
  <c r="I21096" i="7"/>
  <c r="H21096" i="7"/>
  <c r="G21096" i="7"/>
  <c r="J21095" i="7"/>
  <c r="I21095" i="7"/>
  <c r="H21095" i="7"/>
  <c r="G21095" i="7"/>
  <c r="J21094" i="7"/>
  <c r="I21094" i="7"/>
  <c r="H21094" i="7"/>
  <c r="G21094" i="7"/>
  <c r="J21093" i="7"/>
  <c r="I21093" i="7"/>
  <c r="H21093" i="7"/>
  <c r="G21093" i="7"/>
  <c r="J21092" i="7"/>
  <c r="I21092" i="7"/>
  <c r="H21092" i="7"/>
  <c r="G21092" i="7"/>
  <c r="J21091" i="7"/>
  <c r="I21091" i="7"/>
  <c r="H21091" i="7"/>
  <c r="G21091" i="7"/>
  <c r="J21090" i="7"/>
  <c r="I21090" i="7"/>
  <c r="H21090" i="7"/>
  <c r="G21090" i="7"/>
  <c r="J21089" i="7"/>
  <c r="I21089" i="7"/>
  <c r="H21089" i="7"/>
  <c r="G21089" i="7"/>
  <c r="J21088" i="7"/>
  <c r="I21088" i="7"/>
  <c r="H21088" i="7"/>
  <c r="G21088" i="7"/>
  <c r="J21087" i="7"/>
  <c r="I21087" i="7"/>
  <c r="H21087" i="7"/>
  <c r="G21087" i="7"/>
  <c r="J21086" i="7"/>
  <c r="I21086" i="7"/>
  <c r="H21086" i="7"/>
  <c r="G21086" i="7"/>
  <c r="J21085" i="7"/>
  <c r="I21085" i="7"/>
  <c r="H21085" i="7"/>
  <c r="G21085" i="7"/>
  <c r="J21084" i="7"/>
  <c r="I21084" i="7"/>
  <c r="H21084" i="7"/>
  <c r="G21084" i="7"/>
  <c r="J21083" i="7"/>
  <c r="I21083" i="7"/>
  <c r="H21083" i="7"/>
  <c r="G21083" i="7"/>
  <c r="J21082" i="7"/>
  <c r="I21082" i="7"/>
  <c r="H21082" i="7"/>
  <c r="G21082" i="7"/>
  <c r="J21081" i="7"/>
  <c r="I21081" i="7"/>
  <c r="H21081" i="7"/>
  <c r="G21081" i="7"/>
  <c r="J21080" i="7"/>
  <c r="I21080" i="7"/>
  <c r="H21080" i="7"/>
  <c r="G21080" i="7"/>
  <c r="J21079" i="7"/>
  <c r="I21079" i="7"/>
  <c r="H21079" i="7"/>
  <c r="G21079" i="7"/>
  <c r="J21078" i="7"/>
  <c r="I21078" i="7"/>
  <c r="H21078" i="7"/>
  <c r="G21078" i="7"/>
  <c r="J21077" i="7"/>
  <c r="I21077" i="7"/>
  <c r="H21077" i="7"/>
  <c r="G21077" i="7"/>
  <c r="J21076" i="7"/>
  <c r="I21076" i="7"/>
  <c r="H21076" i="7"/>
  <c r="G21076" i="7"/>
  <c r="J21075" i="7"/>
  <c r="I21075" i="7"/>
  <c r="H21075" i="7"/>
  <c r="G21075" i="7"/>
  <c r="J21074" i="7"/>
  <c r="I21074" i="7"/>
  <c r="H21074" i="7"/>
  <c r="G21074" i="7"/>
  <c r="J21073" i="7"/>
  <c r="I21073" i="7"/>
  <c r="H21073" i="7"/>
  <c r="G21073" i="7"/>
  <c r="J21072" i="7"/>
  <c r="I21072" i="7"/>
  <c r="H21072" i="7"/>
  <c r="G21072" i="7"/>
  <c r="J21071" i="7"/>
  <c r="I21071" i="7"/>
  <c r="H21071" i="7"/>
  <c r="G21071" i="7"/>
  <c r="J21070" i="7"/>
  <c r="I21070" i="7"/>
  <c r="H21070" i="7"/>
  <c r="G21070" i="7"/>
  <c r="J21069" i="7"/>
  <c r="I21069" i="7"/>
  <c r="H21069" i="7"/>
  <c r="G21069" i="7"/>
  <c r="J21068" i="7"/>
  <c r="I21068" i="7"/>
  <c r="H21068" i="7"/>
  <c r="G21068" i="7"/>
  <c r="J21067" i="7"/>
  <c r="I21067" i="7"/>
  <c r="H21067" i="7"/>
  <c r="G21067" i="7"/>
  <c r="J21066" i="7"/>
  <c r="I21066" i="7"/>
  <c r="H21066" i="7"/>
  <c r="G21066" i="7"/>
  <c r="J21065" i="7"/>
  <c r="I21065" i="7"/>
  <c r="H21065" i="7"/>
  <c r="G21065" i="7"/>
  <c r="J21064" i="7"/>
  <c r="I21064" i="7"/>
  <c r="H21064" i="7"/>
  <c r="G21064" i="7"/>
  <c r="J21063" i="7"/>
  <c r="I21063" i="7"/>
  <c r="H21063" i="7"/>
  <c r="G21063" i="7"/>
  <c r="J21062" i="7"/>
  <c r="I21062" i="7"/>
  <c r="H21062" i="7"/>
  <c r="G21062" i="7"/>
  <c r="J21061" i="7"/>
  <c r="I21061" i="7"/>
  <c r="H21061" i="7"/>
  <c r="G21061" i="7"/>
  <c r="J21060" i="7"/>
  <c r="I21060" i="7"/>
  <c r="H21060" i="7"/>
  <c r="G21060" i="7"/>
  <c r="J21059" i="7"/>
  <c r="I21059" i="7"/>
  <c r="H21059" i="7"/>
  <c r="G21059" i="7"/>
  <c r="J21058" i="7"/>
  <c r="I21058" i="7"/>
  <c r="H21058" i="7"/>
  <c r="G21058" i="7"/>
  <c r="J21057" i="7"/>
  <c r="I21057" i="7"/>
  <c r="H21057" i="7"/>
  <c r="G21057" i="7"/>
  <c r="J21056" i="7"/>
  <c r="I21056" i="7"/>
  <c r="H21056" i="7"/>
  <c r="G21056" i="7"/>
  <c r="J21055" i="7"/>
  <c r="I21055" i="7"/>
  <c r="H21055" i="7"/>
  <c r="G21055" i="7"/>
  <c r="J21054" i="7"/>
  <c r="I21054" i="7"/>
  <c r="H21054" i="7"/>
  <c r="G21054" i="7"/>
  <c r="J21053" i="7"/>
  <c r="I21053" i="7"/>
  <c r="H21053" i="7"/>
  <c r="G21053" i="7"/>
  <c r="J21052" i="7"/>
  <c r="I21052" i="7"/>
  <c r="H21052" i="7"/>
  <c r="G21052" i="7"/>
  <c r="J21051" i="7"/>
  <c r="I21051" i="7"/>
  <c r="H21051" i="7"/>
  <c r="G21051" i="7"/>
  <c r="J21050" i="7"/>
  <c r="I21050" i="7"/>
  <c r="H21050" i="7"/>
  <c r="G21050" i="7"/>
  <c r="J21049" i="7"/>
  <c r="I21049" i="7"/>
  <c r="H21049" i="7"/>
  <c r="G21049" i="7"/>
  <c r="J21048" i="7"/>
  <c r="I21048" i="7"/>
  <c r="H21048" i="7"/>
  <c r="G21048" i="7"/>
  <c r="J21047" i="7"/>
  <c r="I21047" i="7"/>
  <c r="H21047" i="7"/>
  <c r="G21047" i="7"/>
  <c r="J21046" i="7"/>
  <c r="I21046" i="7"/>
  <c r="H21046" i="7"/>
  <c r="G21046" i="7"/>
  <c r="J21045" i="7"/>
  <c r="I21045" i="7"/>
  <c r="H21045" i="7"/>
  <c r="G21045" i="7"/>
  <c r="J21044" i="7"/>
  <c r="I21044" i="7"/>
  <c r="H21044" i="7"/>
  <c r="G21044" i="7"/>
  <c r="J21043" i="7"/>
  <c r="I21043" i="7"/>
  <c r="H21043" i="7"/>
  <c r="G21043" i="7"/>
  <c r="J21042" i="7"/>
  <c r="I21042" i="7"/>
  <c r="H21042" i="7"/>
  <c r="G21042" i="7"/>
  <c r="J21041" i="7"/>
  <c r="I21041" i="7"/>
  <c r="H21041" i="7"/>
  <c r="G21041" i="7"/>
  <c r="J21040" i="7"/>
  <c r="I21040" i="7"/>
  <c r="H21040" i="7"/>
  <c r="G21040" i="7"/>
  <c r="J21039" i="7"/>
  <c r="I21039" i="7"/>
  <c r="H21039" i="7"/>
  <c r="G21039" i="7"/>
  <c r="J21038" i="7"/>
  <c r="I21038" i="7"/>
  <c r="H21038" i="7"/>
  <c r="G21038" i="7"/>
  <c r="J21037" i="7"/>
  <c r="I21037" i="7"/>
  <c r="H21037" i="7"/>
  <c r="G21037" i="7"/>
  <c r="J21036" i="7"/>
  <c r="I21036" i="7"/>
  <c r="H21036" i="7"/>
  <c r="G21036" i="7"/>
  <c r="J21035" i="7"/>
  <c r="I21035" i="7"/>
  <c r="H21035" i="7"/>
  <c r="G21035" i="7"/>
  <c r="J21034" i="7"/>
  <c r="I21034" i="7"/>
  <c r="H21034" i="7"/>
  <c r="G21034" i="7"/>
  <c r="J21033" i="7"/>
  <c r="I21033" i="7"/>
  <c r="H21033" i="7"/>
  <c r="G21033" i="7"/>
  <c r="J21032" i="7"/>
  <c r="I21032" i="7"/>
  <c r="H21032" i="7"/>
  <c r="G21032" i="7"/>
  <c r="J21031" i="7"/>
  <c r="I21031" i="7"/>
  <c r="H21031" i="7"/>
  <c r="G21031" i="7"/>
  <c r="J21030" i="7"/>
  <c r="I21030" i="7"/>
  <c r="H21030" i="7"/>
  <c r="G21030" i="7"/>
  <c r="J21029" i="7"/>
  <c r="I21029" i="7"/>
  <c r="H21029" i="7"/>
  <c r="G21029" i="7"/>
  <c r="J21028" i="7"/>
  <c r="I21028" i="7"/>
  <c r="H21028" i="7"/>
  <c r="G21028" i="7"/>
  <c r="J21027" i="7"/>
  <c r="I21027" i="7"/>
  <c r="H21027" i="7"/>
  <c r="G21027" i="7"/>
  <c r="J21026" i="7"/>
  <c r="I21026" i="7"/>
  <c r="H21026" i="7"/>
  <c r="G21026" i="7"/>
  <c r="J21025" i="7"/>
  <c r="I21025" i="7"/>
  <c r="H21025" i="7"/>
  <c r="G21025" i="7"/>
  <c r="J21024" i="7"/>
  <c r="I21024" i="7"/>
  <c r="H21024" i="7"/>
  <c r="G21024" i="7"/>
  <c r="J21023" i="7"/>
  <c r="I21023" i="7"/>
  <c r="H21023" i="7"/>
  <c r="G21023" i="7"/>
  <c r="J21022" i="7"/>
  <c r="I21022" i="7"/>
  <c r="H21022" i="7"/>
  <c r="G21022" i="7"/>
  <c r="J21021" i="7"/>
  <c r="I21021" i="7"/>
  <c r="H21021" i="7"/>
  <c r="G21021" i="7"/>
  <c r="J21020" i="7"/>
  <c r="I21020" i="7"/>
  <c r="H21020" i="7"/>
  <c r="G21020" i="7"/>
  <c r="J21019" i="7"/>
  <c r="I21019" i="7"/>
  <c r="H21019" i="7"/>
  <c r="G21019" i="7"/>
  <c r="J21018" i="7"/>
  <c r="I21018" i="7"/>
  <c r="H21018" i="7"/>
  <c r="G21018" i="7"/>
  <c r="J21017" i="7"/>
  <c r="I21017" i="7"/>
  <c r="H21017" i="7"/>
  <c r="G21017" i="7"/>
  <c r="J21016" i="7"/>
  <c r="I21016" i="7"/>
  <c r="H21016" i="7"/>
  <c r="G21016" i="7"/>
  <c r="J21015" i="7"/>
  <c r="I21015" i="7"/>
  <c r="H21015" i="7"/>
  <c r="G21015" i="7"/>
  <c r="J21014" i="7"/>
  <c r="I21014" i="7"/>
  <c r="H21014" i="7"/>
  <c r="G21014" i="7"/>
  <c r="J21013" i="7"/>
  <c r="I21013" i="7"/>
  <c r="H21013" i="7"/>
  <c r="G21013" i="7"/>
  <c r="J21012" i="7"/>
  <c r="I21012" i="7"/>
  <c r="H21012" i="7"/>
  <c r="G21012" i="7"/>
  <c r="J21011" i="7"/>
  <c r="I21011" i="7"/>
  <c r="H21011" i="7"/>
  <c r="G21011" i="7"/>
  <c r="J21010" i="7"/>
  <c r="I21010" i="7"/>
  <c r="H21010" i="7"/>
  <c r="G21010" i="7"/>
  <c r="J21009" i="7"/>
  <c r="I21009" i="7"/>
  <c r="H21009" i="7"/>
  <c r="G21009" i="7"/>
  <c r="J21008" i="7"/>
  <c r="I21008" i="7"/>
  <c r="H21008" i="7"/>
  <c r="G21008" i="7"/>
  <c r="J21007" i="7"/>
  <c r="I21007" i="7"/>
  <c r="H21007" i="7"/>
  <c r="G21007" i="7"/>
  <c r="J21006" i="7"/>
  <c r="I21006" i="7"/>
  <c r="H21006" i="7"/>
  <c r="G21006" i="7"/>
  <c r="J21005" i="7"/>
  <c r="I21005" i="7"/>
  <c r="H21005" i="7"/>
  <c r="G21005" i="7"/>
  <c r="J21004" i="7"/>
  <c r="I21004" i="7"/>
  <c r="H21004" i="7"/>
  <c r="G21004" i="7"/>
  <c r="J21003" i="7"/>
  <c r="I21003" i="7"/>
  <c r="H21003" i="7"/>
  <c r="G21003" i="7"/>
  <c r="J21002" i="7"/>
  <c r="I21002" i="7"/>
  <c r="H21002" i="7"/>
  <c r="G21002" i="7"/>
  <c r="J21001" i="7"/>
  <c r="I21001" i="7"/>
  <c r="H21001" i="7"/>
  <c r="G21001" i="7"/>
  <c r="J21000" i="7"/>
  <c r="I21000" i="7"/>
  <c r="H21000" i="7"/>
  <c r="G21000" i="7"/>
  <c r="J20999" i="7"/>
  <c r="I20999" i="7"/>
  <c r="H20999" i="7"/>
  <c r="G20999" i="7"/>
  <c r="J20998" i="7"/>
  <c r="I20998" i="7"/>
  <c r="H20998" i="7"/>
  <c r="G20998" i="7"/>
  <c r="J20997" i="7"/>
  <c r="I20997" i="7"/>
  <c r="H20997" i="7"/>
  <c r="G20997" i="7"/>
  <c r="J20996" i="7"/>
  <c r="I20996" i="7"/>
  <c r="H20996" i="7"/>
  <c r="G20996" i="7"/>
  <c r="J20995" i="7"/>
  <c r="I20995" i="7"/>
  <c r="H20995" i="7"/>
  <c r="G20995" i="7"/>
  <c r="J20994" i="7"/>
  <c r="I20994" i="7"/>
  <c r="H20994" i="7"/>
  <c r="G20994" i="7"/>
  <c r="J20993" i="7"/>
  <c r="I20993" i="7"/>
  <c r="H20993" i="7"/>
  <c r="G20993" i="7"/>
  <c r="J20992" i="7"/>
  <c r="I20992" i="7"/>
  <c r="H20992" i="7"/>
  <c r="G20992" i="7"/>
  <c r="J20991" i="7"/>
  <c r="I20991" i="7"/>
  <c r="H20991" i="7"/>
  <c r="G20991" i="7"/>
  <c r="J20990" i="7"/>
  <c r="I20990" i="7"/>
  <c r="H20990" i="7"/>
  <c r="G20990" i="7"/>
  <c r="J20989" i="7"/>
  <c r="I20989" i="7"/>
  <c r="H20989" i="7"/>
  <c r="G20989" i="7"/>
  <c r="J20988" i="7"/>
  <c r="I20988" i="7"/>
  <c r="H20988" i="7"/>
  <c r="G20988" i="7"/>
  <c r="J20987" i="7"/>
  <c r="I20987" i="7"/>
  <c r="H20987" i="7"/>
  <c r="G20987" i="7"/>
  <c r="J20986" i="7"/>
  <c r="I20986" i="7"/>
  <c r="H20986" i="7"/>
  <c r="G20986" i="7"/>
  <c r="J20985" i="7"/>
  <c r="I20985" i="7"/>
  <c r="H20985" i="7"/>
  <c r="G20985" i="7"/>
  <c r="J20984" i="7"/>
  <c r="I20984" i="7"/>
  <c r="H20984" i="7"/>
  <c r="G20984" i="7"/>
  <c r="J20983" i="7"/>
  <c r="I20983" i="7"/>
  <c r="H20983" i="7"/>
  <c r="G20983" i="7"/>
  <c r="J20982" i="7"/>
  <c r="I20982" i="7"/>
  <c r="H20982" i="7"/>
  <c r="G20982" i="7"/>
  <c r="J20981" i="7"/>
  <c r="I20981" i="7"/>
  <c r="H20981" i="7"/>
  <c r="G20981" i="7"/>
  <c r="J20980" i="7"/>
  <c r="I20980" i="7"/>
  <c r="H20980" i="7"/>
  <c r="G20980" i="7"/>
  <c r="J20979" i="7"/>
  <c r="I20979" i="7"/>
  <c r="H20979" i="7"/>
  <c r="G20979" i="7"/>
  <c r="J20978" i="7"/>
  <c r="I20978" i="7"/>
  <c r="H20978" i="7"/>
  <c r="G20978" i="7"/>
  <c r="J20977" i="7"/>
  <c r="I20977" i="7"/>
  <c r="H20977" i="7"/>
  <c r="G20977" i="7"/>
  <c r="J20976" i="7"/>
  <c r="I20976" i="7"/>
  <c r="H20976" i="7"/>
  <c r="G20976" i="7"/>
  <c r="J20975" i="7"/>
  <c r="I20975" i="7"/>
  <c r="H20975" i="7"/>
  <c r="G20975" i="7"/>
  <c r="J20974" i="7"/>
  <c r="I20974" i="7"/>
  <c r="H20974" i="7"/>
  <c r="G20974" i="7"/>
  <c r="J20973" i="7"/>
  <c r="I20973" i="7"/>
  <c r="H20973" i="7"/>
  <c r="G20973" i="7"/>
  <c r="J20972" i="7"/>
  <c r="I20972" i="7"/>
  <c r="H20972" i="7"/>
  <c r="G20972" i="7"/>
  <c r="J20971" i="7"/>
  <c r="I20971" i="7"/>
  <c r="H20971" i="7"/>
  <c r="G20971" i="7"/>
  <c r="J20970" i="7"/>
  <c r="I20970" i="7"/>
  <c r="H20970" i="7"/>
  <c r="G20970" i="7"/>
  <c r="J20969" i="7"/>
  <c r="I20969" i="7"/>
  <c r="H20969" i="7"/>
  <c r="G20969" i="7"/>
  <c r="J20968" i="7"/>
  <c r="I20968" i="7"/>
  <c r="H20968" i="7"/>
  <c r="G20968" i="7"/>
  <c r="J20967" i="7"/>
  <c r="I20967" i="7"/>
  <c r="H20967" i="7"/>
  <c r="G20967" i="7"/>
  <c r="J20966" i="7"/>
  <c r="I20966" i="7"/>
  <c r="H20966" i="7"/>
  <c r="G20966" i="7"/>
  <c r="J20965" i="7"/>
  <c r="I20965" i="7"/>
  <c r="H20965" i="7"/>
  <c r="G20965" i="7"/>
  <c r="J20964" i="7"/>
  <c r="I20964" i="7"/>
  <c r="H20964" i="7"/>
  <c r="G20964" i="7"/>
  <c r="J20963" i="7"/>
  <c r="I20963" i="7"/>
  <c r="H20963" i="7"/>
  <c r="G20963" i="7"/>
  <c r="J20962" i="7"/>
  <c r="I20962" i="7"/>
  <c r="H20962" i="7"/>
  <c r="G20962" i="7"/>
  <c r="J20961" i="7"/>
  <c r="I20961" i="7"/>
  <c r="H20961" i="7"/>
  <c r="G20961" i="7"/>
  <c r="J20960" i="7"/>
  <c r="I20960" i="7"/>
  <c r="H20960" i="7"/>
  <c r="G20960" i="7"/>
  <c r="J20959" i="7"/>
  <c r="I20959" i="7"/>
  <c r="H20959" i="7"/>
  <c r="G20959" i="7"/>
  <c r="J20958" i="7"/>
  <c r="I20958" i="7"/>
  <c r="H20958" i="7"/>
  <c r="G20958" i="7"/>
  <c r="J20957" i="7"/>
  <c r="I20957" i="7"/>
  <c r="H20957" i="7"/>
  <c r="G20957" i="7"/>
  <c r="J20956" i="7"/>
  <c r="I20956" i="7"/>
  <c r="H20956" i="7"/>
  <c r="G20956" i="7"/>
  <c r="J20955" i="7"/>
  <c r="I20955" i="7"/>
  <c r="H20955" i="7"/>
  <c r="G20955" i="7"/>
  <c r="J20954" i="7"/>
  <c r="I20954" i="7"/>
  <c r="H20954" i="7"/>
  <c r="G20954" i="7"/>
  <c r="J20953" i="7"/>
  <c r="I20953" i="7"/>
  <c r="H20953" i="7"/>
  <c r="G20953" i="7"/>
  <c r="J20952" i="7"/>
  <c r="I20952" i="7"/>
  <c r="H20952" i="7"/>
  <c r="G20952" i="7"/>
  <c r="J20951" i="7"/>
  <c r="I20951" i="7"/>
  <c r="H20951" i="7"/>
  <c r="G20951" i="7"/>
  <c r="J20950" i="7"/>
  <c r="I20950" i="7"/>
  <c r="H20950" i="7"/>
  <c r="G20950" i="7"/>
  <c r="J20949" i="7"/>
  <c r="I20949" i="7"/>
  <c r="H20949" i="7"/>
  <c r="G20949" i="7"/>
  <c r="J20948" i="7"/>
  <c r="I20948" i="7"/>
  <c r="H20948" i="7"/>
  <c r="G20948" i="7"/>
  <c r="J20947" i="7"/>
  <c r="I20947" i="7"/>
  <c r="H20947" i="7"/>
  <c r="G20947" i="7"/>
  <c r="J20946" i="7"/>
  <c r="I20946" i="7"/>
  <c r="H20946" i="7"/>
  <c r="G20946" i="7"/>
  <c r="J20945" i="7"/>
  <c r="I20945" i="7"/>
  <c r="H20945" i="7"/>
  <c r="G20945" i="7"/>
  <c r="J20944" i="7"/>
  <c r="I20944" i="7"/>
  <c r="H20944" i="7"/>
  <c r="G20944" i="7"/>
  <c r="J20943" i="7"/>
  <c r="I20943" i="7"/>
  <c r="H20943" i="7"/>
  <c r="G20943" i="7"/>
  <c r="J20942" i="7"/>
  <c r="I20942" i="7"/>
  <c r="H20942" i="7"/>
  <c r="G20942" i="7"/>
  <c r="J20941" i="7"/>
  <c r="I20941" i="7"/>
  <c r="H20941" i="7"/>
  <c r="G20941" i="7"/>
  <c r="J20940" i="7"/>
  <c r="I20940" i="7"/>
  <c r="H20940" i="7"/>
  <c r="G20940" i="7"/>
  <c r="J20939" i="7"/>
  <c r="I20939" i="7"/>
  <c r="H20939" i="7"/>
  <c r="G20939" i="7"/>
  <c r="J20938" i="7"/>
  <c r="I20938" i="7"/>
  <c r="H20938" i="7"/>
  <c r="G20938" i="7"/>
  <c r="J20937" i="7"/>
  <c r="I20937" i="7"/>
  <c r="H20937" i="7"/>
  <c r="G20937" i="7"/>
  <c r="J20936" i="7"/>
  <c r="I20936" i="7"/>
  <c r="H20936" i="7"/>
  <c r="G20936" i="7"/>
  <c r="J20935" i="7"/>
  <c r="I20935" i="7"/>
  <c r="H20935" i="7"/>
  <c r="G20935" i="7"/>
  <c r="J20934" i="7"/>
  <c r="I20934" i="7"/>
  <c r="H20934" i="7"/>
  <c r="G20934" i="7"/>
  <c r="J20933" i="7"/>
  <c r="I20933" i="7"/>
  <c r="H20933" i="7"/>
  <c r="G20933" i="7"/>
  <c r="J20932" i="7"/>
  <c r="I20932" i="7"/>
  <c r="H20932" i="7"/>
  <c r="G20932" i="7"/>
  <c r="J20931" i="7"/>
  <c r="I20931" i="7"/>
  <c r="H20931" i="7"/>
  <c r="G20931" i="7"/>
  <c r="J20930" i="7"/>
  <c r="I20930" i="7"/>
  <c r="H20930" i="7"/>
  <c r="G20930" i="7"/>
  <c r="J20929" i="7"/>
  <c r="I20929" i="7"/>
  <c r="H20929" i="7"/>
  <c r="G20929" i="7"/>
  <c r="J20928" i="7"/>
  <c r="I20928" i="7"/>
  <c r="H20928" i="7"/>
  <c r="G20928" i="7"/>
  <c r="J20927" i="7"/>
  <c r="I20927" i="7"/>
  <c r="H20927" i="7"/>
  <c r="G20927" i="7"/>
  <c r="J20926" i="7"/>
  <c r="I20926" i="7"/>
  <c r="H20926" i="7"/>
  <c r="G20926" i="7"/>
  <c r="J20925" i="7"/>
  <c r="I20925" i="7"/>
  <c r="H20925" i="7"/>
  <c r="G20925" i="7"/>
  <c r="J20924" i="7"/>
  <c r="I20924" i="7"/>
  <c r="H20924" i="7"/>
  <c r="G20924" i="7"/>
  <c r="J20923" i="7"/>
  <c r="I20923" i="7"/>
  <c r="H20923" i="7"/>
  <c r="G20923" i="7"/>
  <c r="J20922" i="7"/>
  <c r="I20922" i="7"/>
  <c r="H20922" i="7"/>
  <c r="G20922" i="7"/>
  <c r="J20921" i="7"/>
  <c r="I20921" i="7"/>
  <c r="H20921" i="7"/>
  <c r="G20921" i="7"/>
  <c r="J20920" i="7"/>
  <c r="I20920" i="7"/>
  <c r="H20920" i="7"/>
  <c r="G20920" i="7"/>
  <c r="J20919" i="7"/>
  <c r="I20919" i="7"/>
  <c r="H20919" i="7"/>
  <c r="G20919" i="7"/>
  <c r="J20918" i="7"/>
  <c r="I20918" i="7"/>
  <c r="H20918" i="7"/>
  <c r="G20918" i="7"/>
  <c r="J20917" i="7"/>
  <c r="I20917" i="7"/>
  <c r="H20917" i="7"/>
  <c r="G20917" i="7"/>
  <c r="J20916" i="7"/>
  <c r="I20916" i="7"/>
  <c r="H20916" i="7"/>
  <c r="G20916" i="7"/>
  <c r="J20915" i="7"/>
  <c r="I20915" i="7"/>
  <c r="H20915" i="7"/>
  <c r="G20915" i="7"/>
  <c r="J20914" i="7"/>
  <c r="I20914" i="7"/>
  <c r="H20914" i="7"/>
  <c r="G20914" i="7"/>
  <c r="J20913" i="7"/>
  <c r="I20913" i="7"/>
  <c r="H20913" i="7"/>
  <c r="G20913" i="7"/>
  <c r="J20912" i="7"/>
  <c r="I20912" i="7"/>
  <c r="H20912" i="7"/>
  <c r="G20912" i="7"/>
  <c r="J20911" i="7"/>
  <c r="I20911" i="7"/>
  <c r="H20911" i="7"/>
  <c r="G20911" i="7"/>
  <c r="J20910" i="7"/>
  <c r="I20910" i="7"/>
  <c r="H20910" i="7"/>
  <c r="G20910" i="7"/>
  <c r="J20909" i="7"/>
  <c r="I20909" i="7"/>
  <c r="H20909" i="7"/>
  <c r="G20909" i="7"/>
  <c r="J20908" i="7"/>
  <c r="I20908" i="7"/>
  <c r="H20908" i="7"/>
  <c r="G20908" i="7"/>
  <c r="J20907" i="7"/>
  <c r="I20907" i="7"/>
  <c r="H20907" i="7"/>
  <c r="G20907" i="7"/>
  <c r="J20906" i="7"/>
  <c r="I20906" i="7"/>
  <c r="H20906" i="7"/>
  <c r="G20906" i="7"/>
  <c r="J20905" i="7"/>
  <c r="I20905" i="7"/>
  <c r="H20905" i="7"/>
  <c r="G20905" i="7"/>
  <c r="J20904" i="7"/>
  <c r="I20904" i="7"/>
  <c r="H20904" i="7"/>
  <c r="G20904" i="7"/>
  <c r="J20903" i="7"/>
  <c r="I20903" i="7"/>
  <c r="H20903" i="7"/>
  <c r="G20903" i="7"/>
  <c r="J20902" i="7"/>
  <c r="I20902" i="7"/>
  <c r="H20902" i="7"/>
  <c r="G20902" i="7"/>
  <c r="J20901" i="7"/>
  <c r="I20901" i="7"/>
  <c r="H20901" i="7"/>
  <c r="G20901" i="7"/>
  <c r="J20900" i="7"/>
  <c r="I20900" i="7"/>
  <c r="H20900" i="7"/>
  <c r="G20900" i="7"/>
  <c r="J20899" i="7"/>
  <c r="I20899" i="7"/>
  <c r="H20899" i="7"/>
  <c r="G20899" i="7"/>
  <c r="J20898" i="7"/>
  <c r="I20898" i="7"/>
  <c r="H20898" i="7"/>
  <c r="G20898" i="7"/>
  <c r="J20897" i="7"/>
  <c r="I20897" i="7"/>
  <c r="H20897" i="7"/>
  <c r="G20897" i="7"/>
  <c r="J20896" i="7"/>
  <c r="I20896" i="7"/>
  <c r="H20896" i="7"/>
  <c r="G20896" i="7"/>
  <c r="J20895" i="7"/>
  <c r="I20895" i="7"/>
  <c r="H20895" i="7"/>
  <c r="G20895" i="7"/>
  <c r="J20894" i="7"/>
  <c r="I20894" i="7"/>
  <c r="H20894" i="7"/>
  <c r="G20894" i="7"/>
  <c r="J20893" i="7"/>
  <c r="I20893" i="7"/>
  <c r="H20893" i="7"/>
  <c r="G20893" i="7"/>
  <c r="J20892" i="7"/>
  <c r="I20892" i="7"/>
  <c r="H20892" i="7"/>
  <c r="G20892" i="7"/>
  <c r="J20891" i="7"/>
  <c r="I20891" i="7"/>
  <c r="H20891" i="7"/>
  <c r="G20891" i="7"/>
  <c r="J20890" i="7"/>
  <c r="I20890" i="7"/>
  <c r="H20890" i="7"/>
  <c r="G20890" i="7"/>
  <c r="J20889" i="7"/>
  <c r="I20889" i="7"/>
  <c r="H20889" i="7"/>
  <c r="G20889" i="7"/>
  <c r="J20888" i="7"/>
  <c r="I20888" i="7"/>
  <c r="H20888" i="7"/>
  <c r="G20888" i="7"/>
  <c r="J20887" i="7"/>
  <c r="I20887" i="7"/>
  <c r="H20887" i="7"/>
  <c r="G20887" i="7"/>
  <c r="J20886" i="7"/>
  <c r="I20886" i="7"/>
  <c r="H20886" i="7"/>
  <c r="G20886" i="7"/>
  <c r="J20885" i="7"/>
  <c r="I20885" i="7"/>
  <c r="H20885" i="7"/>
  <c r="G20885" i="7"/>
  <c r="J20884" i="7"/>
  <c r="I20884" i="7"/>
  <c r="H20884" i="7"/>
  <c r="G20884" i="7"/>
  <c r="J20883" i="7"/>
  <c r="I20883" i="7"/>
  <c r="H20883" i="7"/>
  <c r="G20883" i="7"/>
  <c r="J20882" i="7"/>
  <c r="I20882" i="7"/>
  <c r="H20882" i="7"/>
  <c r="G20882" i="7"/>
  <c r="J20881" i="7"/>
  <c r="I20881" i="7"/>
  <c r="H20881" i="7"/>
  <c r="G20881" i="7"/>
  <c r="J20880" i="7"/>
  <c r="I20880" i="7"/>
  <c r="H20880" i="7"/>
  <c r="G20880" i="7"/>
  <c r="J20879" i="7"/>
  <c r="I20879" i="7"/>
  <c r="H20879" i="7"/>
  <c r="G20879" i="7"/>
  <c r="J20878" i="7"/>
  <c r="I20878" i="7"/>
  <c r="H20878" i="7"/>
  <c r="G20878" i="7"/>
  <c r="J20877" i="7"/>
  <c r="I20877" i="7"/>
  <c r="H20877" i="7"/>
  <c r="G20877" i="7"/>
  <c r="J20876" i="7"/>
  <c r="I20876" i="7"/>
  <c r="H20876" i="7"/>
  <c r="G20876" i="7"/>
  <c r="J20875" i="7"/>
  <c r="I20875" i="7"/>
  <c r="H20875" i="7"/>
  <c r="G20875" i="7"/>
  <c r="J20874" i="7"/>
  <c r="I20874" i="7"/>
  <c r="H20874" i="7"/>
  <c r="G20874" i="7"/>
  <c r="J20873" i="7"/>
  <c r="I20873" i="7"/>
  <c r="H20873" i="7"/>
  <c r="G20873" i="7"/>
  <c r="J20872" i="7"/>
  <c r="I20872" i="7"/>
  <c r="H20872" i="7"/>
  <c r="G20872" i="7"/>
  <c r="J20871" i="7"/>
  <c r="I20871" i="7"/>
  <c r="H20871" i="7"/>
  <c r="G20871" i="7"/>
  <c r="J20870" i="7"/>
  <c r="I20870" i="7"/>
  <c r="H20870" i="7"/>
  <c r="G20870" i="7"/>
  <c r="J20869" i="7"/>
  <c r="I20869" i="7"/>
  <c r="H20869" i="7"/>
  <c r="G20869" i="7"/>
  <c r="J20868" i="7"/>
  <c r="I20868" i="7"/>
  <c r="H20868" i="7"/>
  <c r="G20868" i="7"/>
  <c r="J20867" i="7"/>
  <c r="I20867" i="7"/>
  <c r="H20867" i="7"/>
  <c r="G20867" i="7"/>
  <c r="J20866" i="7"/>
  <c r="I20866" i="7"/>
  <c r="H20866" i="7"/>
  <c r="G20866" i="7"/>
  <c r="J20865" i="7"/>
  <c r="I20865" i="7"/>
  <c r="H20865" i="7"/>
  <c r="G20865" i="7"/>
  <c r="J20864" i="7"/>
  <c r="I20864" i="7"/>
  <c r="H20864" i="7"/>
  <c r="G20864" i="7"/>
  <c r="J20863" i="7"/>
  <c r="I20863" i="7"/>
  <c r="H20863" i="7"/>
  <c r="G20863" i="7"/>
  <c r="J20862" i="7"/>
  <c r="I20862" i="7"/>
  <c r="H20862" i="7"/>
  <c r="G20862" i="7"/>
  <c r="J20861" i="7"/>
  <c r="I20861" i="7"/>
  <c r="H20861" i="7"/>
  <c r="G20861" i="7"/>
  <c r="J20860" i="7"/>
  <c r="I20860" i="7"/>
  <c r="H20860" i="7"/>
  <c r="G20860" i="7"/>
  <c r="J20859" i="7"/>
  <c r="I20859" i="7"/>
  <c r="H20859" i="7"/>
  <c r="G20859" i="7"/>
  <c r="J20858" i="7"/>
  <c r="I20858" i="7"/>
  <c r="H20858" i="7"/>
  <c r="G20858" i="7"/>
  <c r="J20857" i="7"/>
  <c r="I20857" i="7"/>
  <c r="H20857" i="7"/>
  <c r="G20857" i="7"/>
  <c r="J20856" i="7"/>
  <c r="I20856" i="7"/>
  <c r="H20856" i="7"/>
  <c r="G20856" i="7"/>
  <c r="J20855" i="7"/>
  <c r="I20855" i="7"/>
  <c r="H20855" i="7"/>
  <c r="G20855" i="7"/>
  <c r="J20854" i="7"/>
  <c r="I20854" i="7"/>
  <c r="H20854" i="7"/>
  <c r="G20854" i="7"/>
  <c r="J20853" i="7"/>
  <c r="I20853" i="7"/>
  <c r="H20853" i="7"/>
  <c r="G20853" i="7"/>
  <c r="J20852" i="7"/>
  <c r="I20852" i="7"/>
  <c r="H20852" i="7"/>
  <c r="G20852" i="7"/>
  <c r="J20851" i="7"/>
  <c r="I20851" i="7"/>
  <c r="H20851" i="7"/>
  <c r="G20851" i="7"/>
  <c r="J20850" i="7"/>
  <c r="I20850" i="7"/>
  <c r="H20850" i="7"/>
  <c r="G20850" i="7"/>
  <c r="J20849" i="7"/>
  <c r="I20849" i="7"/>
  <c r="H20849" i="7"/>
  <c r="G20849" i="7"/>
  <c r="J20848" i="7"/>
  <c r="I20848" i="7"/>
  <c r="H20848" i="7"/>
  <c r="G20848" i="7"/>
  <c r="J20847" i="7"/>
  <c r="I20847" i="7"/>
  <c r="H20847" i="7"/>
  <c r="G20847" i="7"/>
  <c r="J20846" i="7"/>
  <c r="I20846" i="7"/>
  <c r="H20846" i="7"/>
  <c r="G20846" i="7"/>
  <c r="J20845" i="7"/>
  <c r="I20845" i="7"/>
  <c r="H20845" i="7"/>
  <c r="G20845" i="7"/>
  <c r="J20844" i="7"/>
  <c r="I20844" i="7"/>
  <c r="H20844" i="7"/>
  <c r="G20844" i="7"/>
  <c r="J20843" i="7"/>
  <c r="I20843" i="7"/>
  <c r="H20843" i="7"/>
  <c r="G20843" i="7"/>
  <c r="J20842" i="7"/>
  <c r="I20842" i="7"/>
  <c r="H20842" i="7"/>
  <c r="G20842" i="7"/>
  <c r="J20841" i="7"/>
  <c r="I20841" i="7"/>
  <c r="H20841" i="7"/>
  <c r="G20841" i="7"/>
  <c r="J20840" i="7"/>
  <c r="I20840" i="7"/>
  <c r="H20840" i="7"/>
  <c r="G20840" i="7"/>
  <c r="J20839" i="7"/>
  <c r="I20839" i="7"/>
  <c r="H20839" i="7"/>
  <c r="G20839" i="7"/>
  <c r="J20838" i="7"/>
  <c r="I20838" i="7"/>
  <c r="H20838" i="7"/>
  <c r="G20838" i="7"/>
  <c r="J20837" i="7"/>
  <c r="I20837" i="7"/>
  <c r="H20837" i="7"/>
  <c r="G20837" i="7"/>
  <c r="J20836" i="7"/>
  <c r="I20836" i="7"/>
  <c r="H20836" i="7"/>
  <c r="G20836" i="7"/>
  <c r="J20835" i="7"/>
  <c r="I20835" i="7"/>
  <c r="H20835" i="7"/>
  <c r="G20835" i="7"/>
  <c r="J20834" i="7"/>
  <c r="I20834" i="7"/>
  <c r="H20834" i="7"/>
  <c r="G20834" i="7"/>
  <c r="J20833" i="7"/>
  <c r="I20833" i="7"/>
  <c r="H20833" i="7"/>
  <c r="G20833" i="7"/>
  <c r="J20832" i="7"/>
  <c r="I20832" i="7"/>
  <c r="H20832" i="7"/>
  <c r="G20832" i="7"/>
  <c r="J20831" i="7"/>
  <c r="I20831" i="7"/>
  <c r="H20831" i="7"/>
  <c r="G20831" i="7"/>
  <c r="J20830" i="7"/>
  <c r="I20830" i="7"/>
  <c r="H20830" i="7"/>
  <c r="G20830" i="7"/>
  <c r="J20829" i="7"/>
  <c r="I20829" i="7"/>
  <c r="H20829" i="7"/>
  <c r="G20829" i="7"/>
  <c r="J20828" i="7"/>
  <c r="I20828" i="7"/>
  <c r="H20828" i="7"/>
  <c r="G20828" i="7"/>
  <c r="J20827" i="7"/>
  <c r="I20827" i="7"/>
  <c r="H20827" i="7"/>
  <c r="G20827" i="7"/>
  <c r="J20826" i="7"/>
  <c r="I20826" i="7"/>
  <c r="H20826" i="7"/>
  <c r="G20826" i="7"/>
  <c r="J20825" i="7"/>
  <c r="I20825" i="7"/>
  <c r="H20825" i="7"/>
  <c r="G20825" i="7"/>
  <c r="J20824" i="7"/>
  <c r="I20824" i="7"/>
  <c r="H20824" i="7"/>
  <c r="G20824" i="7"/>
  <c r="J20823" i="7"/>
  <c r="I20823" i="7"/>
  <c r="H20823" i="7"/>
  <c r="G20823" i="7"/>
  <c r="J20822" i="7"/>
  <c r="I20822" i="7"/>
  <c r="H20822" i="7"/>
  <c r="G20822" i="7"/>
  <c r="J20821" i="7"/>
  <c r="I20821" i="7"/>
  <c r="H20821" i="7"/>
  <c r="G20821" i="7"/>
  <c r="J20820" i="7"/>
  <c r="I20820" i="7"/>
  <c r="H20820" i="7"/>
  <c r="G20820" i="7"/>
  <c r="J20819" i="7"/>
  <c r="I20819" i="7"/>
  <c r="H20819" i="7"/>
  <c r="G20819" i="7"/>
  <c r="J20818" i="7"/>
  <c r="I20818" i="7"/>
  <c r="H20818" i="7"/>
  <c r="G20818" i="7"/>
  <c r="J20817" i="7"/>
  <c r="I20817" i="7"/>
  <c r="H20817" i="7"/>
  <c r="G20817" i="7"/>
  <c r="J20816" i="7"/>
  <c r="I20816" i="7"/>
  <c r="H20816" i="7"/>
  <c r="G20816" i="7"/>
  <c r="J20815" i="7"/>
  <c r="I20815" i="7"/>
  <c r="H20815" i="7"/>
  <c r="G20815" i="7"/>
  <c r="J20814" i="7"/>
  <c r="I20814" i="7"/>
  <c r="H20814" i="7"/>
  <c r="G20814" i="7"/>
  <c r="J20813" i="7"/>
  <c r="I20813" i="7"/>
  <c r="H20813" i="7"/>
  <c r="G20813" i="7"/>
  <c r="J20812" i="7"/>
  <c r="I20812" i="7"/>
  <c r="H20812" i="7"/>
  <c r="G20812" i="7"/>
  <c r="J20811" i="7"/>
  <c r="I20811" i="7"/>
  <c r="H20811" i="7"/>
  <c r="G20811" i="7"/>
  <c r="J20810" i="7"/>
  <c r="I20810" i="7"/>
  <c r="H20810" i="7"/>
  <c r="G20810" i="7"/>
  <c r="J20809" i="7"/>
  <c r="I20809" i="7"/>
  <c r="H20809" i="7"/>
  <c r="G20809" i="7"/>
  <c r="J20808" i="7"/>
  <c r="I20808" i="7"/>
  <c r="H20808" i="7"/>
  <c r="G20808" i="7"/>
  <c r="J20807" i="7"/>
  <c r="I20807" i="7"/>
  <c r="H20807" i="7"/>
  <c r="G20807" i="7"/>
  <c r="J20806" i="7"/>
  <c r="I20806" i="7"/>
  <c r="H20806" i="7"/>
  <c r="G20806" i="7"/>
  <c r="J20805" i="7"/>
  <c r="I20805" i="7"/>
  <c r="H20805" i="7"/>
  <c r="G20805" i="7"/>
  <c r="J20804" i="7"/>
  <c r="I20804" i="7"/>
  <c r="H20804" i="7"/>
  <c r="G20804" i="7"/>
  <c r="J20803" i="7"/>
  <c r="I20803" i="7"/>
  <c r="H20803" i="7"/>
  <c r="G20803" i="7"/>
  <c r="J20802" i="7"/>
  <c r="I20802" i="7"/>
  <c r="H20802" i="7"/>
  <c r="G20802" i="7"/>
  <c r="J20801" i="7"/>
  <c r="I20801" i="7"/>
  <c r="H20801" i="7"/>
  <c r="G20801" i="7"/>
  <c r="J20800" i="7"/>
  <c r="I20800" i="7"/>
  <c r="H20800" i="7"/>
  <c r="G20800" i="7"/>
  <c r="J20799" i="7"/>
  <c r="I20799" i="7"/>
  <c r="H20799" i="7"/>
  <c r="G20799" i="7"/>
  <c r="J20798" i="7"/>
  <c r="I20798" i="7"/>
  <c r="H20798" i="7"/>
  <c r="G20798" i="7"/>
  <c r="J20797" i="7"/>
  <c r="I20797" i="7"/>
  <c r="H20797" i="7"/>
  <c r="G20797" i="7"/>
  <c r="J20796" i="7"/>
  <c r="I20796" i="7"/>
  <c r="H20796" i="7"/>
  <c r="G20796" i="7"/>
  <c r="J20795" i="7"/>
  <c r="I20795" i="7"/>
  <c r="H20795" i="7"/>
  <c r="G20795" i="7"/>
  <c r="J20794" i="7"/>
  <c r="I20794" i="7"/>
  <c r="H20794" i="7"/>
  <c r="G20794" i="7"/>
  <c r="J20793" i="7"/>
  <c r="I20793" i="7"/>
  <c r="H20793" i="7"/>
  <c r="G20793" i="7"/>
  <c r="J20792" i="7"/>
  <c r="I20792" i="7"/>
  <c r="H20792" i="7"/>
  <c r="G20792" i="7"/>
  <c r="J20791" i="7"/>
  <c r="I20791" i="7"/>
  <c r="H20791" i="7"/>
  <c r="G20791" i="7"/>
  <c r="J20790" i="7"/>
  <c r="I20790" i="7"/>
  <c r="H20790" i="7"/>
  <c r="G20790" i="7"/>
  <c r="J20789" i="7"/>
  <c r="I20789" i="7"/>
  <c r="H20789" i="7"/>
  <c r="G20789" i="7"/>
  <c r="J20788" i="7"/>
  <c r="I20788" i="7"/>
  <c r="H20788" i="7"/>
  <c r="G20788" i="7"/>
  <c r="J20787" i="7"/>
  <c r="I20787" i="7"/>
  <c r="H20787" i="7"/>
  <c r="G20787" i="7"/>
  <c r="J20786" i="7"/>
  <c r="I20786" i="7"/>
  <c r="H20786" i="7"/>
  <c r="G20786" i="7"/>
  <c r="J20785" i="7"/>
  <c r="I20785" i="7"/>
  <c r="H20785" i="7"/>
  <c r="G20785" i="7"/>
  <c r="J20784" i="7"/>
  <c r="I20784" i="7"/>
  <c r="H20784" i="7"/>
  <c r="G20784" i="7"/>
  <c r="J20783" i="7"/>
  <c r="I20783" i="7"/>
  <c r="H20783" i="7"/>
  <c r="G20783" i="7"/>
  <c r="J20782" i="7"/>
  <c r="I20782" i="7"/>
  <c r="H20782" i="7"/>
  <c r="G20782" i="7"/>
  <c r="J20781" i="7"/>
  <c r="I20781" i="7"/>
  <c r="H20781" i="7"/>
  <c r="G20781" i="7"/>
  <c r="J20780" i="7"/>
  <c r="I20780" i="7"/>
  <c r="H20780" i="7"/>
  <c r="G20780" i="7"/>
  <c r="J20779" i="7"/>
  <c r="I20779" i="7"/>
  <c r="H20779" i="7"/>
  <c r="G20779" i="7"/>
  <c r="J20778" i="7"/>
  <c r="I20778" i="7"/>
  <c r="H20778" i="7"/>
  <c r="G20778" i="7"/>
  <c r="J20777" i="7"/>
  <c r="I20777" i="7"/>
  <c r="H20777" i="7"/>
  <c r="G20777" i="7"/>
  <c r="J20776" i="7"/>
  <c r="I20776" i="7"/>
  <c r="H20776" i="7"/>
  <c r="G20776" i="7"/>
  <c r="J20775" i="7"/>
  <c r="I20775" i="7"/>
  <c r="H20775" i="7"/>
  <c r="G20775" i="7"/>
  <c r="J20774" i="7"/>
  <c r="I20774" i="7"/>
  <c r="H20774" i="7"/>
  <c r="G20774" i="7"/>
  <c r="J20773" i="7"/>
  <c r="I20773" i="7"/>
  <c r="H20773" i="7"/>
  <c r="G20773" i="7"/>
  <c r="J20772" i="7"/>
  <c r="I20772" i="7"/>
  <c r="H20772" i="7"/>
  <c r="G20772" i="7"/>
  <c r="J20771" i="7"/>
  <c r="I20771" i="7"/>
  <c r="H20771" i="7"/>
  <c r="G20771" i="7"/>
  <c r="J20770" i="7"/>
  <c r="I20770" i="7"/>
  <c r="H20770" i="7"/>
  <c r="G20770" i="7"/>
  <c r="J20769" i="7"/>
  <c r="I20769" i="7"/>
  <c r="H20769" i="7"/>
  <c r="G20769" i="7"/>
  <c r="J20768" i="7"/>
  <c r="I20768" i="7"/>
  <c r="H20768" i="7"/>
  <c r="G20768" i="7"/>
  <c r="J20767" i="7"/>
  <c r="I20767" i="7"/>
  <c r="H20767" i="7"/>
  <c r="G20767" i="7"/>
  <c r="J20766" i="7"/>
  <c r="I20766" i="7"/>
  <c r="H20766" i="7"/>
  <c r="G20766" i="7"/>
  <c r="J20765" i="7"/>
  <c r="I20765" i="7"/>
  <c r="H20765" i="7"/>
  <c r="G20765" i="7"/>
  <c r="J20764" i="7"/>
  <c r="I20764" i="7"/>
  <c r="H20764" i="7"/>
  <c r="G20764" i="7"/>
  <c r="J20763" i="7"/>
  <c r="I20763" i="7"/>
  <c r="H20763" i="7"/>
  <c r="G20763" i="7"/>
  <c r="J20762" i="7"/>
  <c r="I20762" i="7"/>
  <c r="H20762" i="7"/>
  <c r="G20762" i="7"/>
  <c r="J20761" i="7"/>
  <c r="I20761" i="7"/>
  <c r="H20761" i="7"/>
  <c r="G20761" i="7"/>
  <c r="J20760" i="7"/>
  <c r="I20760" i="7"/>
  <c r="H20760" i="7"/>
  <c r="G20760" i="7"/>
  <c r="J20759" i="7"/>
  <c r="I20759" i="7"/>
  <c r="H20759" i="7"/>
  <c r="G20759" i="7"/>
  <c r="J20758" i="7"/>
  <c r="I20758" i="7"/>
  <c r="H20758" i="7"/>
  <c r="G20758" i="7"/>
  <c r="J20757" i="7"/>
  <c r="I20757" i="7"/>
  <c r="H20757" i="7"/>
  <c r="G20757" i="7"/>
  <c r="J20756" i="7"/>
  <c r="I20756" i="7"/>
  <c r="H20756" i="7"/>
  <c r="G20756" i="7"/>
  <c r="J20755" i="7"/>
  <c r="I20755" i="7"/>
  <c r="H20755" i="7"/>
  <c r="G20755" i="7"/>
  <c r="J20754" i="7"/>
  <c r="I20754" i="7"/>
  <c r="H20754" i="7"/>
  <c r="G20754" i="7"/>
  <c r="J20753" i="7"/>
  <c r="I20753" i="7"/>
  <c r="H20753" i="7"/>
  <c r="G20753" i="7"/>
  <c r="J20752" i="7"/>
  <c r="I20752" i="7"/>
  <c r="H20752" i="7"/>
  <c r="G20752" i="7"/>
  <c r="J20751" i="7"/>
  <c r="I20751" i="7"/>
  <c r="H20751" i="7"/>
  <c r="G20751" i="7"/>
  <c r="J20750" i="7"/>
  <c r="I20750" i="7"/>
  <c r="H20750" i="7"/>
  <c r="G20750" i="7"/>
  <c r="J20749" i="7"/>
  <c r="I20749" i="7"/>
  <c r="H20749" i="7"/>
  <c r="G20749" i="7"/>
  <c r="J20748" i="7"/>
  <c r="I20748" i="7"/>
  <c r="H20748" i="7"/>
  <c r="G20748" i="7"/>
  <c r="J20747" i="7"/>
  <c r="I20747" i="7"/>
  <c r="H20747" i="7"/>
  <c r="G20747" i="7"/>
  <c r="J20746" i="7"/>
  <c r="I20746" i="7"/>
  <c r="H20746" i="7"/>
  <c r="G20746" i="7"/>
  <c r="J20745" i="7"/>
  <c r="I20745" i="7"/>
  <c r="H20745" i="7"/>
  <c r="G20745" i="7"/>
  <c r="J20744" i="7"/>
  <c r="I20744" i="7"/>
  <c r="H20744" i="7"/>
  <c r="G20744" i="7"/>
  <c r="J20743" i="7"/>
  <c r="I20743" i="7"/>
  <c r="H20743" i="7"/>
  <c r="G20743" i="7"/>
  <c r="J20742" i="7"/>
  <c r="I20742" i="7"/>
  <c r="H20742" i="7"/>
  <c r="G20742" i="7"/>
  <c r="J20741" i="7"/>
  <c r="I20741" i="7"/>
  <c r="H20741" i="7"/>
  <c r="G20741" i="7"/>
  <c r="J20740" i="7"/>
  <c r="I20740" i="7"/>
  <c r="H20740" i="7"/>
  <c r="G20740" i="7"/>
  <c r="J20739" i="7"/>
  <c r="I20739" i="7"/>
  <c r="H20739" i="7"/>
  <c r="G20739" i="7"/>
  <c r="J20738" i="7"/>
  <c r="I20738" i="7"/>
  <c r="H20738" i="7"/>
  <c r="G20738" i="7"/>
  <c r="J20737" i="7"/>
  <c r="I20737" i="7"/>
  <c r="H20737" i="7"/>
  <c r="G20737" i="7"/>
  <c r="J20736" i="7"/>
  <c r="I20736" i="7"/>
  <c r="H20736" i="7"/>
  <c r="G20736" i="7"/>
  <c r="J20735" i="7"/>
  <c r="I20735" i="7"/>
  <c r="H20735" i="7"/>
  <c r="G20735" i="7"/>
  <c r="J20734" i="7"/>
  <c r="I20734" i="7"/>
  <c r="H20734" i="7"/>
  <c r="G20734" i="7"/>
  <c r="J20733" i="7"/>
  <c r="I20733" i="7"/>
  <c r="H20733" i="7"/>
  <c r="G20733" i="7"/>
  <c r="J20732" i="7"/>
  <c r="I20732" i="7"/>
  <c r="H20732" i="7"/>
  <c r="G20732" i="7"/>
  <c r="J20731" i="7"/>
  <c r="I20731" i="7"/>
  <c r="H20731" i="7"/>
  <c r="G20731" i="7"/>
  <c r="J20730" i="7"/>
  <c r="I20730" i="7"/>
  <c r="H20730" i="7"/>
  <c r="G20730" i="7"/>
  <c r="J20729" i="7"/>
  <c r="I20729" i="7"/>
  <c r="H20729" i="7"/>
  <c r="G20729" i="7"/>
  <c r="J20728" i="7"/>
  <c r="I20728" i="7"/>
  <c r="H20728" i="7"/>
  <c r="G20728" i="7"/>
  <c r="J20727" i="7"/>
  <c r="I20727" i="7"/>
  <c r="H20727" i="7"/>
  <c r="G20727" i="7"/>
  <c r="J20726" i="7"/>
  <c r="I20726" i="7"/>
  <c r="H20726" i="7"/>
  <c r="G20726" i="7"/>
  <c r="J20725" i="7"/>
  <c r="I20725" i="7"/>
  <c r="H20725" i="7"/>
  <c r="G20725" i="7"/>
  <c r="J20724" i="7"/>
  <c r="I20724" i="7"/>
  <c r="H20724" i="7"/>
  <c r="G20724" i="7"/>
  <c r="J20723" i="7"/>
  <c r="I20723" i="7"/>
  <c r="H20723" i="7"/>
  <c r="G20723" i="7"/>
  <c r="J20722" i="7"/>
  <c r="I20722" i="7"/>
  <c r="H20722" i="7"/>
  <c r="G20722" i="7"/>
  <c r="J20721" i="7"/>
  <c r="I20721" i="7"/>
  <c r="H20721" i="7"/>
  <c r="G20721" i="7"/>
  <c r="J20720" i="7"/>
  <c r="I20720" i="7"/>
  <c r="H20720" i="7"/>
  <c r="G20720" i="7"/>
  <c r="J20719" i="7"/>
  <c r="I20719" i="7"/>
  <c r="H20719" i="7"/>
  <c r="G20719" i="7"/>
  <c r="J20718" i="7"/>
  <c r="I20718" i="7"/>
  <c r="H20718" i="7"/>
  <c r="G20718" i="7"/>
  <c r="J20717" i="7"/>
  <c r="I20717" i="7"/>
  <c r="H20717" i="7"/>
  <c r="G20717" i="7"/>
  <c r="J20716" i="7"/>
  <c r="I20716" i="7"/>
  <c r="H20716" i="7"/>
  <c r="G20716" i="7"/>
  <c r="J20715" i="7"/>
  <c r="I20715" i="7"/>
  <c r="H20715" i="7"/>
  <c r="G20715" i="7"/>
  <c r="J20714" i="7"/>
  <c r="I20714" i="7"/>
  <c r="H20714" i="7"/>
  <c r="G20714" i="7"/>
  <c r="J20713" i="7"/>
  <c r="I20713" i="7"/>
  <c r="H20713" i="7"/>
  <c r="G20713" i="7"/>
  <c r="J20712" i="7"/>
  <c r="I20712" i="7"/>
  <c r="H20712" i="7"/>
  <c r="G20712" i="7"/>
  <c r="J20711" i="7"/>
  <c r="I20711" i="7"/>
  <c r="H20711" i="7"/>
  <c r="G20711" i="7"/>
  <c r="J20710" i="7"/>
  <c r="I20710" i="7"/>
  <c r="H20710" i="7"/>
  <c r="G20710" i="7"/>
  <c r="J20709" i="7"/>
  <c r="I20709" i="7"/>
  <c r="H20709" i="7"/>
  <c r="G20709" i="7"/>
  <c r="J20708" i="7"/>
  <c r="I20708" i="7"/>
  <c r="H20708" i="7"/>
  <c r="G20708" i="7"/>
  <c r="J20707" i="7"/>
  <c r="I20707" i="7"/>
  <c r="H20707" i="7"/>
  <c r="G20707" i="7"/>
  <c r="J20706" i="7"/>
  <c r="I20706" i="7"/>
  <c r="H20706" i="7"/>
  <c r="G20706" i="7"/>
  <c r="J20705" i="7"/>
  <c r="I20705" i="7"/>
  <c r="H20705" i="7"/>
  <c r="G20705" i="7"/>
  <c r="J20704" i="7"/>
  <c r="I20704" i="7"/>
  <c r="H20704" i="7"/>
  <c r="G20704" i="7"/>
  <c r="J20703" i="7"/>
  <c r="I20703" i="7"/>
  <c r="H20703" i="7"/>
  <c r="G20703" i="7"/>
  <c r="J20702" i="7"/>
  <c r="I20702" i="7"/>
  <c r="H20702" i="7"/>
  <c r="G20702" i="7"/>
  <c r="J20701" i="7"/>
  <c r="I20701" i="7"/>
  <c r="H20701" i="7"/>
  <c r="G20701" i="7"/>
  <c r="J20700" i="7"/>
  <c r="I20700" i="7"/>
  <c r="H20700" i="7"/>
  <c r="G20700" i="7"/>
  <c r="J20699" i="7"/>
  <c r="I20699" i="7"/>
  <c r="H20699" i="7"/>
  <c r="G20699" i="7"/>
  <c r="J20698" i="7"/>
  <c r="I20698" i="7"/>
  <c r="H20698" i="7"/>
  <c r="G20698" i="7"/>
  <c r="J20697" i="7"/>
  <c r="I20697" i="7"/>
  <c r="H20697" i="7"/>
  <c r="G20697" i="7"/>
  <c r="J20696" i="7"/>
  <c r="I20696" i="7"/>
  <c r="H20696" i="7"/>
  <c r="G20696" i="7"/>
  <c r="J20695" i="7"/>
  <c r="I20695" i="7"/>
  <c r="H20695" i="7"/>
  <c r="G20695" i="7"/>
  <c r="J20694" i="7"/>
  <c r="I20694" i="7"/>
  <c r="H20694" i="7"/>
  <c r="G20694" i="7"/>
  <c r="J20693" i="7"/>
  <c r="I20693" i="7"/>
  <c r="H20693" i="7"/>
  <c r="G20693" i="7"/>
  <c r="J20692" i="7"/>
  <c r="I20692" i="7"/>
  <c r="H20692" i="7"/>
  <c r="G20692" i="7"/>
  <c r="J20691" i="7"/>
  <c r="I20691" i="7"/>
  <c r="H20691" i="7"/>
  <c r="G20691" i="7"/>
  <c r="J20690" i="7"/>
  <c r="I20690" i="7"/>
  <c r="H20690" i="7"/>
  <c r="G20690" i="7"/>
  <c r="J20689" i="7"/>
  <c r="I20689" i="7"/>
  <c r="H20689" i="7"/>
  <c r="G20689" i="7"/>
  <c r="J20688" i="7"/>
  <c r="I20688" i="7"/>
  <c r="H20688" i="7"/>
  <c r="G20688" i="7"/>
  <c r="J20687" i="7"/>
  <c r="I20687" i="7"/>
  <c r="H20687" i="7"/>
  <c r="G20687" i="7"/>
  <c r="J20686" i="7"/>
  <c r="I20686" i="7"/>
  <c r="H20686" i="7"/>
  <c r="G20686" i="7"/>
  <c r="J20685" i="7"/>
  <c r="I20685" i="7"/>
  <c r="H20685" i="7"/>
  <c r="G20685" i="7"/>
  <c r="J20684" i="7"/>
  <c r="I20684" i="7"/>
  <c r="H20684" i="7"/>
  <c r="G20684" i="7"/>
  <c r="J20683" i="7"/>
  <c r="I20683" i="7"/>
  <c r="H20683" i="7"/>
  <c r="G20683" i="7"/>
  <c r="J20682" i="7"/>
  <c r="I20682" i="7"/>
  <c r="H20682" i="7"/>
  <c r="G20682" i="7"/>
  <c r="J20681" i="7"/>
  <c r="I20681" i="7"/>
  <c r="H20681" i="7"/>
  <c r="G20681" i="7"/>
  <c r="J20680" i="7"/>
  <c r="I20680" i="7"/>
  <c r="H20680" i="7"/>
  <c r="G20680" i="7"/>
  <c r="J20679" i="7"/>
  <c r="I20679" i="7"/>
  <c r="H20679" i="7"/>
  <c r="G20679" i="7"/>
  <c r="J20678" i="7"/>
  <c r="I20678" i="7"/>
  <c r="H20678" i="7"/>
  <c r="G20678" i="7"/>
  <c r="J20677" i="7"/>
  <c r="I20677" i="7"/>
  <c r="H20677" i="7"/>
  <c r="G20677" i="7"/>
  <c r="J20676" i="7"/>
  <c r="I20676" i="7"/>
  <c r="H20676" i="7"/>
  <c r="G20676" i="7"/>
  <c r="J20675" i="7"/>
  <c r="I20675" i="7"/>
  <c r="H20675" i="7"/>
  <c r="G20675" i="7"/>
  <c r="J20674" i="7"/>
  <c r="I20674" i="7"/>
  <c r="H20674" i="7"/>
  <c r="G20674" i="7"/>
  <c r="J20673" i="7"/>
  <c r="I20673" i="7"/>
  <c r="H20673" i="7"/>
  <c r="G20673" i="7"/>
  <c r="J20672" i="7"/>
  <c r="I20672" i="7"/>
  <c r="H20672" i="7"/>
  <c r="G20672" i="7"/>
  <c r="J20671" i="7"/>
  <c r="I20671" i="7"/>
  <c r="H20671" i="7"/>
  <c r="G20671" i="7"/>
  <c r="J20670" i="7"/>
  <c r="I20670" i="7"/>
  <c r="H20670" i="7"/>
  <c r="G20670" i="7"/>
  <c r="J20669" i="7"/>
  <c r="I20669" i="7"/>
  <c r="H20669" i="7"/>
  <c r="G20669" i="7"/>
  <c r="J20668" i="7"/>
  <c r="I20668" i="7"/>
  <c r="H20668" i="7"/>
  <c r="G20668" i="7"/>
  <c r="J20667" i="7"/>
  <c r="I20667" i="7"/>
  <c r="H20667" i="7"/>
  <c r="G20667" i="7"/>
  <c r="J20666" i="7"/>
  <c r="I20666" i="7"/>
  <c r="H20666" i="7"/>
  <c r="G20666" i="7"/>
  <c r="J20665" i="7"/>
  <c r="I20665" i="7"/>
  <c r="H20665" i="7"/>
  <c r="G20665" i="7"/>
  <c r="J20664" i="7"/>
  <c r="I20664" i="7"/>
  <c r="H20664" i="7"/>
  <c r="G20664" i="7"/>
  <c r="J20663" i="7"/>
  <c r="I20663" i="7"/>
  <c r="H20663" i="7"/>
  <c r="G20663" i="7"/>
  <c r="J20662" i="7"/>
  <c r="I20662" i="7"/>
  <c r="H20662" i="7"/>
  <c r="G20662" i="7"/>
  <c r="J20661" i="7"/>
  <c r="I20661" i="7"/>
  <c r="H20661" i="7"/>
  <c r="G20661" i="7"/>
  <c r="J20660" i="7"/>
  <c r="I20660" i="7"/>
  <c r="H20660" i="7"/>
  <c r="G20660" i="7"/>
  <c r="J20659" i="7"/>
  <c r="I20659" i="7"/>
  <c r="H20659" i="7"/>
  <c r="G20659" i="7"/>
  <c r="J20658" i="7"/>
  <c r="I20658" i="7"/>
  <c r="H20658" i="7"/>
  <c r="G20658" i="7"/>
  <c r="J20657" i="7"/>
  <c r="I20657" i="7"/>
  <c r="H20657" i="7"/>
  <c r="G20657" i="7"/>
  <c r="J20656" i="7"/>
  <c r="I20656" i="7"/>
  <c r="H20656" i="7"/>
  <c r="G20656" i="7"/>
  <c r="J20655" i="7"/>
  <c r="I20655" i="7"/>
  <c r="H20655" i="7"/>
  <c r="G20655" i="7"/>
  <c r="J20654" i="7"/>
  <c r="I20654" i="7"/>
  <c r="H20654" i="7"/>
  <c r="G20654" i="7"/>
  <c r="J20653" i="7"/>
  <c r="I20653" i="7"/>
  <c r="H20653" i="7"/>
  <c r="G20653" i="7"/>
  <c r="J20652" i="7"/>
  <c r="I20652" i="7"/>
  <c r="H20652" i="7"/>
  <c r="G20652" i="7"/>
  <c r="J20651" i="7"/>
  <c r="I20651" i="7"/>
  <c r="H20651" i="7"/>
  <c r="G20651" i="7"/>
  <c r="J20650" i="7"/>
  <c r="I20650" i="7"/>
  <c r="H20650" i="7"/>
  <c r="G20650" i="7"/>
  <c r="J20649" i="7"/>
  <c r="I20649" i="7"/>
  <c r="H20649" i="7"/>
  <c r="G20649" i="7"/>
  <c r="J20648" i="7"/>
  <c r="I20648" i="7"/>
  <c r="H20648" i="7"/>
  <c r="G20648" i="7"/>
  <c r="J20647" i="7"/>
  <c r="I20647" i="7"/>
  <c r="H20647" i="7"/>
  <c r="G20647" i="7"/>
  <c r="J20646" i="7"/>
  <c r="I20646" i="7"/>
  <c r="H20646" i="7"/>
  <c r="G20646" i="7"/>
  <c r="J20645" i="7"/>
  <c r="I20645" i="7"/>
  <c r="H20645" i="7"/>
  <c r="G20645" i="7"/>
  <c r="J20644" i="7"/>
  <c r="I20644" i="7"/>
  <c r="H20644" i="7"/>
  <c r="G20644" i="7"/>
  <c r="J20643" i="7"/>
  <c r="I20643" i="7"/>
  <c r="H20643" i="7"/>
  <c r="G20643" i="7"/>
  <c r="J20642" i="7"/>
  <c r="I20642" i="7"/>
  <c r="H20642" i="7"/>
  <c r="G20642" i="7"/>
  <c r="J20641" i="7"/>
  <c r="I20641" i="7"/>
  <c r="H20641" i="7"/>
  <c r="G20641" i="7"/>
  <c r="J20640" i="7"/>
  <c r="I20640" i="7"/>
  <c r="H20640" i="7"/>
  <c r="G20640" i="7"/>
  <c r="J20639" i="7"/>
  <c r="I20639" i="7"/>
  <c r="H20639" i="7"/>
  <c r="G20639" i="7"/>
  <c r="J20638" i="7"/>
  <c r="I20638" i="7"/>
  <c r="H20638" i="7"/>
  <c r="G20638" i="7"/>
  <c r="J20637" i="7"/>
  <c r="I20637" i="7"/>
  <c r="H20637" i="7"/>
  <c r="G20637" i="7"/>
  <c r="J20636" i="7"/>
  <c r="I20636" i="7"/>
  <c r="H20636" i="7"/>
  <c r="G20636" i="7"/>
  <c r="J20635" i="7"/>
  <c r="I20635" i="7"/>
  <c r="H20635" i="7"/>
  <c r="G20635" i="7"/>
  <c r="J20634" i="7"/>
  <c r="I20634" i="7"/>
  <c r="H20634" i="7"/>
  <c r="G20634" i="7"/>
  <c r="J20633" i="7"/>
  <c r="I20633" i="7"/>
  <c r="H20633" i="7"/>
  <c r="G20633" i="7"/>
  <c r="J20632" i="7"/>
  <c r="I20632" i="7"/>
  <c r="H20632" i="7"/>
  <c r="G20632" i="7"/>
  <c r="J20631" i="7"/>
  <c r="I20631" i="7"/>
  <c r="H20631" i="7"/>
  <c r="G20631" i="7"/>
  <c r="J20630" i="7"/>
  <c r="I20630" i="7"/>
  <c r="H20630" i="7"/>
  <c r="G20630" i="7"/>
  <c r="J20629" i="7"/>
  <c r="I20629" i="7"/>
  <c r="H20629" i="7"/>
  <c r="G20629" i="7"/>
  <c r="J20628" i="7"/>
  <c r="I20628" i="7"/>
  <c r="H20628" i="7"/>
  <c r="G20628" i="7"/>
  <c r="J20627" i="7"/>
  <c r="I20627" i="7"/>
  <c r="H20627" i="7"/>
  <c r="G20627" i="7"/>
  <c r="J20626" i="7"/>
  <c r="I20626" i="7"/>
  <c r="H20626" i="7"/>
  <c r="G20626" i="7"/>
  <c r="J20625" i="7"/>
  <c r="I20625" i="7"/>
  <c r="H20625" i="7"/>
  <c r="G20625" i="7"/>
  <c r="J20624" i="7"/>
  <c r="I20624" i="7"/>
  <c r="H20624" i="7"/>
  <c r="G20624" i="7"/>
  <c r="J20623" i="7"/>
  <c r="I20623" i="7"/>
  <c r="H20623" i="7"/>
  <c r="G20623" i="7"/>
  <c r="J20622" i="7"/>
  <c r="I20622" i="7"/>
  <c r="H20622" i="7"/>
  <c r="G20622" i="7"/>
  <c r="J20621" i="7"/>
  <c r="I20621" i="7"/>
  <c r="H20621" i="7"/>
  <c r="G20621" i="7"/>
  <c r="J20620" i="7"/>
  <c r="I20620" i="7"/>
  <c r="H20620" i="7"/>
  <c r="G20620" i="7"/>
  <c r="J20619" i="7"/>
  <c r="I20619" i="7"/>
  <c r="H20619" i="7"/>
  <c r="G20619" i="7"/>
  <c r="J20618" i="7"/>
  <c r="I20618" i="7"/>
  <c r="H20618" i="7"/>
  <c r="G20618" i="7"/>
  <c r="J20617" i="7"/>
  <c r="I20617" i="7"/>
  <c r="H20617" i="7"/>
  <c r="G20617" i="7"/>
  <c r="J20616" i="7"/>
  <c r="I20616" i="7"/>
  <c r="H20616" i="7"/>
  <c r="G20616" i="7"/>
  <c r="J20615" i="7"/>
  <c r="I20615" i="7"/>
  <c r="H20615" i="7"/>
  <c r="G20615" i="7"/>
  <c r="J20614" i="7"/>
  <c r="I20614" i="7"/>
  <c r="H20614" i="7"/>
  <c r="G20614" i="7"/>
  <c r="J20613" i="7"/>
  <c r="I20613" i="7"/>
  <c r="H20613" i="7"/>
  <c r="G20613" i="7"/>
  <c r="J20612" i="7"/>
  <c r="I20612" i="7"/>
  <c r="H20612" i="7"/>
  <c r="G20612" i="7"/>
  <c r="J20611" i="7"/>
  <c r="I20611" i="7"/>
  <c r="H20611" i="7"/>
  <c r="G20611" i="7"/>
  <c r="J20610" i="7"/>
  <c r="I20610" i="7"/>
  <c r="H20610" i="7"/>
  <c r="G20610" i="7"/>
  <c r="J20609" i="7"/>
  <c r="I20609" i="7"/>
  <c r="H20609" i="7"/>
  <c r="G20609" i="7"/>
  <c r="J20608" i="7"/>
  <c r="I20608" i="7"/>
  <c r="H20608" i="7"/>
  <c r="G20608" i="7"/>
  <c r="J20607" i="7"/>
  <c r="I20607" i="7"/>
  <c r="H20607" i="7"/>
  <c r="G20607" i="7"/>
  <c r="J20606" i="7"/>
  <c r="I20606" i="7"/>
  <c r="H20606" i="7"/>
  <c r="G20606" i="7"/>
  <c r="J20605" i="7"/>
  <c r="I20605" i="7"/>
  <c r="H20605" i="7"/>
  <c r="G20605" i="7"/>
  <c r="J20604" i="7"/>
  <c r="I20604" i="7"/>
  <c r="H20604" i="7"/>
  <c r="G20604" i="7"/>
  <c r="J20603" i="7"/>
  <c r="I20603" i="7"/>
  <c r="H20603" i="7"/>
  <c r="G20603" i="7"/>
  <c r="J20602" i="7"/>
  <c r="I20602" i="7"/>
  <c r="H20602" i="7"/>
  <c r="G20602" i="7"/>
  <c r="J20601" i="7"/>
  <c r="I20601" i="7"/>
  <c r="H20601" i="7"/>
  <c r="G20601" i="7"/>
  <c r="J20600" i="7"/>
  <c r="I20600" i="7"/>
  <c r="H20600" i="7"/>
  <c r="G20600" i="7"/>
  <c r="J20599" i="7"/>
  <c r="I20599" i="7"/>
  <c r="H20599" i="7"/>
  <c r="G20599" i="7"/>
  <c r="J20598" i="7"/>
  <c r="I20598" i="7"/>
  <c r="H20598" i="7"/>
  <c r="G20598" i="7"/>
  <c r="J20597" i="7"/>
  <c r="I20597" i="7"/>
  <c r="H20597" i="7"/>
  <c r="G20597" i="7"/>
  <c r="J20596" i="7"/>
  <c r="I20596" i="7"/>
  <c r="H20596" i="7"/>
  <c r="G20596" i="7"/>
  <c r="J20595" i="7"/>
  <c r="I20595" i="7"/>
  <c r="H20595" i="7"/>
  <c r="G20595" i="7"/>
  <c r="J20594" i="7"/>
  <c r="I20594" i="7"/>
  <c r="H20594" i="7"/>
  <c r="G20594" i="7"/>
  <c r="J20593" i="7"/>
  <c r="I20593" i="7"/>
  <c r="H20593" i="7"/>
  <c r="G20593" i="7"/>
  <c r="J20592" i="7"/>
  <c r="I20592" i="7"/>
  <c r="H20592" i="7"/>
  <c r="G20592" i="7"/>
  <c r="J20591" i="7"/>
  <c r="I20591" i="7"/>
  <c r="H20591" i="7"/>
  <c r="G20591" i="7"/>
  <c r="J20590" i="7"/>
  <c r="I20590" i="7"/>
  <c r="H20590" i="7"/>
  <c r="G20590" i="7"/>
  <c r="J20589" i="7"/>
  <c r="I20589" i="7"/>
  <c r="H20589" i="7"/>
  <c r="G20589" i="7"/>
  <c r="J20588" i="7"/>
  <c r="I20588" i="7"/>
  <c r="H20588" i="7"/>
  <c r="G20588" i="7"/>
  <c r="J20587" i="7"/>
  <c r="I20587" i="7"/>
  <c r="H20587" i="7"/>
  <c r="G20587" i="7"/>
  <c r="J20586" i="7"/>
  <c r="I20586" i="7"/>
  <c r="H20586" i="7"/>
  <c r="G20586" i="7"/>
  <c r="J20585" i="7"/>
  <c r="I20585" i="7"/>
  <c r="H20585" i="7"/>
  <c r="G20585" i="7"/>
  <c r="J20584" i="7"/>
  <c r="I20584" i="7"/>
  <c r="H20584" i="7"/>
  <c r="G20584" i="7"/>
  <c r="J20583" i="7"/>
  <c r="I20583" i="7"/>
  <c r="H20583" i="7"/>
  <c r="G20583" i="7"/>
  <c r="J20582" i="7"/>
  <c r="I20582" i="7"/>
  <c r="H20582" i="7"/>
  <c r="G20582" i="7"/>
  <c r="J20581" i="7"/>
  <c r="I20581" i="7"/>
  <c r="H20581" i="7"/>
  <c r="G20581" i="7"/>
  <c r="J20580" i="7"/>
  <c r="I20580" i="7"/>
  <c r="H20580" i="7"/>
  <c r="G20580" i="7"/>
  <c r="J20579" i="7"/>
  <c r="I20579" i="7"/>
  <c r="H20579" i="7"/>
  <c r="G20579" i="7"/>
  <c r="J20578" i="7"/>
  <c r="I20578" i="7"/>
  <c r="H20578" i="7"/>
  <c r="G20578" i="7"/>
  <c r="J20577" i="7"/>
  <c r="I20577" i="7"/>
  <c r="H20577" i="7"/>
  <c r="G20577" i="7"/>
  <c r="J20576" i="7"/>
  <c r="I20576" i="7"/>
  <c r="H20576" i="7"/>
  <c r="G20576" i="7"/>
  <c r="J20575" i="7"/>
  <c r="I20575" i="7"/>
  <c r="H20575" i="7"/>
  <c r="G20575" i="7"/>
  <c r="J20574" i="7"/>
  <c r="I20574" i="7"/>
  <c r="H20574" i="7"/>
  <c r="G20574" i="7"/>
  <c r="J20573" i="7"/>
  <c r="I20573" i="7"/>
  <c r="H20573" i="7"/>
  <c r="G20573" i="7"/>
  <c r="J20572" i="7"/>
  <c r="I20572" i="7"/>
  <c r="H20572" i="7"/>
  <c r="G20572" i="7"/>
  <c r="J20571" i="7"/>
  <c r="I20571" i="7"/>
  <c r="H20571" i="7"/>
  <c r="G20571" i="7"/>
  <c r="J20570" i="7"/>
  <c r="I20570" i="7"/>
  <c r="H20570" i="7"/>
  <c r="G20570" i="7"/>
  <c r="J20569" i="7"/>
  <c r="I20569" i="7"/>
  <c r="H20569" i="7"/>
  <c r="G20569" i="7"/>
  <c r="J20568" i="7"/>
  <c r="I20568" i="7"/>
  <c r="H20568" i="7"/>
  <c r="G20568" i="7"/>
  <c r="J20567" i="7"/>
  <c r="I20567" i="7"/>
  <c r="H20567" i="7"/>
  <c r="G20567" i="7"/>
  <c r="J20566" i="7"/>
  <c r="I20566" i="7"/>
  <c r="H20566" i="7"/>
  <c r="G20566" i="7"/>
  <c r="J20565" i="7"/>
  <c r="I20565" i="7"/>
  <c r="H20565" i="7"/>
  <c r="G20565" i="7"/>
  <c r="J20564" i="7"/>
  <c r="I20564" i="7"/>
  <c r="H20564" i="7"/>
  <c r="G20564" i="7"/>
  <c r="J20563" i="7"/>
  <c r="I20563" i="7"/>
  <c r="H20563" i="7"/>
  <c r="G20563" i="7"/>
  <c r="J20562" i="7"/>
  <c r="I20562" i="7"/>
  <c r="H20562" i="7"/>
  <c r="G20562" i="7"/>
  <c r="J20561" i="7"/>
  <c r="I20561" i="7"/>
  <c r="H20561" i="7"/>
  <c r="G20561" i="7"/>
  <c r="J20560" i="7"/>
  <c r="I20560" i="7"/>
  <c r="H20560" i="7"/>
  <c r="G20560" i="7"/>
  <c r="J20559" i="7"/>
  <c r="I20559" i="7"/>
  <c r="H20559" i="7"/>
  <c r="G20559" i="7"/>
  <c r="J20558" i="7"/>
  <c r="I20558" i="7"/>
  <c r="H20558" i="7"/>
  <c r="G20558" i="7"/>
  <c r="J20557" i="7"/>
  <c r="I20557" i="7"/>
  <c r="H20557" i="7"/>
  <c r="G20557" i="7"/>
  <c r="J20556" i="7"/>
  <c r="I20556" i="7"/>
  <c r="H20556" i="7"/>
  <c r="G20556" i="7"/>
  <c r="J20555" i="7"/>
  <c r="I20555" i="7"/>
  <c r="H20555" i="7"/>
  <c r="G20555" i="7"/>
  <c r="J20554" i="7"/>
  <c r="I20554" i="7"/>
  <c r="H20554" i="7"/>
  <c r="G20554" i="7"/>
  <c r="J20553" i="7"/>
  <c r="I20553" i="7"/>
  <c r="H20553" i="7"/>
  <c r="G20553" i="7"/>
  <c r="J20552" i="7"/>
  <c r="I20552" i="7"/>
  <c r="H20552" i="7"/>
  <c r="G20552" i="7"/>
  <c r="J20551" i="7"/>
  <c r="I20551" i="7"/>
  <c r="H20551" i="7"/>
  <c r="G20551" i="7"/>
  <c r="J20550" i="7"/>
  <c r="I20550" i="7"/>
  <c r="H20550" i="7"/>
  <c r="G20550" i="7"/>
  <c r="J20549" i="7"/>
  <c r="I20549" i="7"/>
  <c r="H20549" i="7"/>
  <c r="G20549" i="7"/>
  <c r="J20548" i="7"/>
  <c r="I20548" i="7"/>
  <c r="H20548" i="7"/>
  <c r="G20548" i="7"/>
  <c r="J20547" i="7"/>
  <c r="I20547" i="7"/>
  <c r="H20547" i="7"/>
  <c r="G20547" i="7"/>
  <c r="J20546" i="7"/>
  <c r="I20546" i="7"/>
  <c r="H20546" i="7"/>
  <c r="G20546" i="7"/>
  <c r="J20545" i="7"/>
  <c r="I20545" i="7"/>
  <c r="H20545" i="7"/>
  <c r="G20545" i="7"/>
  <c r="J20544" i="7"/>
  <c r="I20544" i="7"/>
  <c r="H20544" i="7"/>
  <c r="G20544" i="7"/>
  <c r="J20543" i="7"/>
  <c r="I20543" i="7"/>
  <c r="H20543" i="7"/>
  <c r="G20543" i="7"/>
  <c r="J20542" i="7"/>
  <c r="I20542" i="7"/>
  <c r="H20542" i="7"/>
  <c r="G20542" i="7"/>
  <c r="J20541" i="7"/>
  <c r="I20541" i="7"/>
  <c r="H20541" i="7"/>
  <c r="G20541" i="7"/>
  <c r="J20540" i="7"/>
  <c r="I20540" i="7"/>
  <c r="H20540" i="7"/>
  <c r="G20540" i="7"/>
  <c r="J20539" i="7"/>
  <c r="I20539" i="7"/>
  <c r="H20539" i="7"/>
  <c r="G20539" i="7"/>
  <c r="J20538" i="7"/>
  <c r="I20538" i="7"/>
  <c r="H20538" i="7"/>
  <c r="G20538" i="7"/>
  <c r="J20537" i="7"/>
  <c r="I20537" i="7"/>
  <c r="H20537" i="7"/>
  <c r="G20537" i="7"/>
  <c r="J20536" i="7"/>
  <c r="I20536" i="7"/>
  <c r="H20536" i="7"/>
  <c r="G20536" i="7"/>
  <c r="J20535" i="7"/>
  <c r="I20535" i="7"/>
  <c r="H20535" i="7"/>
  <c r="G20535" i="7"/>
  <c r="J20534" i="7"/>
  <c r="I20534" i="7"/>
  <c r="H20534" i="7"/>
  <c r="G20534" i="7"/>
  <c r="J20533" i="7"/>
  <c r="I20533" i="7"/>
  <c r="H20533" i="7"/>
  <c r="G20533" i="7"/>
  <c r="J20532" i="7"/>
  <c r="I20532" i="7"/>
  <c r="H20532" i="7"/>
  <c r="G20532" i="7"/>
  <c r="J20531" i="7"/>
  <c r="I20531" i="7"/>
  <c r="H20531" i="7"/>
  <c r="G20531" i="7"/>
  <c r="J20530" i="7"/>
  <c r="I20530" i="7"/>
  <c r="H20530" i="7"/>
  <c r="G20530" i="7"/>
  <c r="J20529" i="7"/>
  <c r="I20529" i="7"/>
  <c r="H20529" i="7"/>
  <c r="G20529" i="7"/>
  <c r="J20528" i="7"/>
  <c r="I20528" i="7"/>
  <c r="H20528" i="7"/>
  <c r="G20528" i="7"/>
  <c r="J20527" i="7"/>
  <c r="I20527" i="7"/>
  <c r="H20527" i="7"/>
  <c r="G20527" i="7"/>
  <c r="J20526" i="7"/>
  <c r="I20526" i="7"/>
  <c r="H20526" i="7"/>
  <c r="G20526" i="7"/>
  <c r="J20525" i="7"/>
  <c r="I20525" i="7"/>
  <c r="H20525" i="7"/>
  <c r="G20525" i="7"/>
  <c r="J20524" i="7"/>
  <c r="I20524" i="7"/>
  <c r="H20524" i="7"/>
  <c r="G20524" i="7"/>
  <c r="J20523" i="7"/>
  <c r="I20523" i="7"/>
  <c r="H20523" i="7"/>
  <c r="G20523" i="7"/>
  <c r="J20522" i="7"/>
  <c r="I20522" i="7"/>
  <c r="H20522" i="7"/>
  <c r="G20522" i="7"/>
  <c r="J20521" i="7"/>
  <c r="I20521" i="7"/>
  <c r="H20521" i="7"/>
  <c r="G20521" i="7"/>
  <c r="J20520" i="7"/>
  <c r="I20520" i="7"/>
  <c r="H20520" i="7"/>
  <c r="G20520" i="7"/>
  <c r="J20519" i="7"/>
  <c r="I20519" i="7"/>
  <c r="H20519" i="7"/>
  <c r="G20519" i="7"/>
  <c r="J20518" i="7"/>
  <c r="I20518" i="7"/>
  <c r="H20518" i="7"/>
  <c r="G20518" i="7"/>
  <c r="J20517" i="7"/>
  <c r="I20517" i="7"/>
  <c r="H20517" i="7"/>
  <c r="G20517" i="7"/>
  <c r="J20516" i="7"/>
  <c r="I20516" i="7"/>
  <c r="H20516" i="7"/>
  <c r="G20516" i="7"/>
  <c r="J20515" i="7"/>
  <c r="I20515" i="7"/>
  <c r="H20515" i="7"/>
  <c r="G20515" i="7"/>
  <c r="J20514" i="7"/>
  <c r="I20514" i="7"/>
  <c r="H20514" i="7"/>
  <c r="G20514" i="7"/>
  <c r="J20513" i="7"/>
  <c r="I20513" i="7"/>
  <c r="H20513" i="7"/>
  <c r="G20513" i="7"/>
  <c r="J20512" i="7"/>
  <c r="I20512" i="7"/>
  <c r="H20512" i="7"/>
  <c r="G20512" i="7"/>
  <c r="J20511" i="7"/>
  <c r="I20511" i="7"/>
  <c r="H20511" i="7"/>
  <c r="G20511" i="7"/>
  <c r="J20510" i="7"/>
  <c r="I20510" i="7"/>
  <c r="H20510" i="7"/>
  <c r="G20510" i="7"/>
  <c r="J20509" i="7"/>
  <c r="I20509" i="7"/>
  <c r="H20509" i="7"/>
  <c r="G20509" i="7"/>
  <c r="J20508" i="7"/>
  <c r="I20508" i="7"/>
  <c r="H20508" i="7"/>
  <c r="G20508" i="7"/>
  <c r="J20507" i="7"/>
  <c r="I20507" i="7"/>
  <c r="H20507" i="7"/>
  <c r="G20507" i="7"/>
  <c r="J20506" i="7"/>
  <c r="I20506" i="7"/>
  <c r="H20506" i="7"/>
  <c r="G20506" i="7"/>
  <c r="J20505" i="7"/>
  <c r="I20505" i="7"/>
  <c r="H20505" i="7"/>
  <c r="G20505" i="7"/>
  <c r="J20504" i="7"/>
  <c r="I20504" i="7"/>
  <c r="H20504" i="7"/>
  <c r="G20504" i="7"/>
  <c r="J20503" i="7"/>
  <c r="I20503" i="7"/>
  <c r="H20503" i="7"/>
  <c r="G20503" i="7"/>
  <c r="J20502" i="7"/>
  <c r="I20502" i="7"/>
  <c r="H20502" i="7"/>
  <c r="G20502" i="7"/>
  <c r="J20501" i="7"/>
  <c r="I20501" i="7"/>
  <c r="H20501" i="7"/>
  <c r="G20501" i="7"/>
  <c r="J20500" i="7"/>
  <c r="I20500" i="7"/>
  <c r="H20500" i="7"/>
  <c r="G20500" i="7"/>
  <c r="J20499" i="7"/>
  <c r="I20499" i="7"/>
  <c r="H20499" i="7"/>
  <c r="G20499" i="7"/>
  <c r="J20498" i="7"/>
  <c r="I20498" i="7"/>
  <c r="H20498" i="7"/>
  <c r="G20498" i="7"/>
  <c r="J20497" i="7"/>
  <c r="I20497" i="7"/>
  <c r="H20497" i="7"/>
  <c r="G20497" i="7"/>
  <c r="J20496" i="7"/>
  <c r="I20496" i="7"/>
  <c r="H20496" i="7"/>
  <c r="G20496" i="7"/>
  <c r="J20495" i="7"/>
  <c r="I20495" i="7"/>
  <c r="H20495" i="7"/>
  <c r="G20495" i="7"/>
  <c r="J20494" i="7"/>
  <c r="I20494" i="7"/>
  <c r="H20494" i="7"/>
  <c r="G20494" i="7"/>
  <c r="J20493" i="7"/>
  <c r="I20493" i="7"/>
  <c r="H20493" i="7"/>
  <c r="G20493" i="7"/>
  <c r="J20492" i="7"/>
  <c r="I20492" i="7"/>
  <c r="H20492" i="7"/>
  <c r="G20492" i="7"/>
  <c r="J20491" i="7"/>
  <c r="I20491" i="7"/>
  <c r="H20491" i="7"/>
  <c r="G20491" i="7"/>
  <c r="J20490" i="7"/>
  <c r="I20490" i="7"/>
  <c r="H20490" i="7"/>
  <c r="G20490" i="7"/>
  <c r="J20489" i="7"/>
  <c r="I20489" i="7"/>
  <c r="H20489" i="7"/>
  <c r="G20489" i="7"/>
  <c r="J20488" i="7"/>
  <c r="I20488" i="7"/>
  <c r="H20488" i="7"/>
  <c r="G20488" i="7"/>
  <c r="J20487" i="7"/>
  <c r="I20487" i="7"/>
  <c r="H20487" i="7"/>
  <c r="G20487" i="7"/>
  <c r="J20486" i="7"/>
  <c r="I20486" i="7"/>
  <c r="H20486" i="7"/>
  <c r="G20486" i="7"/>
  <c r="J20485" i="7"/>
  <c r="I20485" i="7"/>
  <c r="H20485" i="7"/>
  <c r="G20485" i="7"/>
  <c r="J20484" i="7"/>
  <c r="I20484" i="7"/>
  <c r="H20484" i="7"/>
  <c r="G20484" i="7"/>
  <c r="J20483" i="7"/>
  <c r="I20483" i="7"/>
  <c r="H20483" i="7"/>
  <c r="G20483" i="7"/>
  <c r="J20482" i="7"/>
  <c r="I20482" i="7"/>
  <c r="H20482" i="7"/>
  <c r="G20482" i="7"/>
  <c r="J20481" i="7"/>
  <c r="I20481" i="7"/>
  <c r="H20481" i="7"/>
  <c r="G20481" i="7"/>
  <c r="J20480" i="7"/>
  <c r="I20480" i="7"/>
  <c r="H20480" i="7"/>
  <c r="G20480" i="7"/>
  <c r="J20479" i="7"/>
  <c r="I20479" i="7"/>
  <c r="H20479" i="7"/>
  <c r="G20479" i="7"/>
  <c r="J20478" i="7"/>
  <c r="I20478" i="7"/>
  <c r="H20478" i="7"/>
  <c r="G20478" i="7"/>
  <c r="J20477" i="7"/>
  <c r="I20477" i="7"/>
  <c r="H20477" i="7"/>
  <c r="G20477" i="7"/>
  <c r="J20476" i="7"/>
  <c r="I20476" i="7"/>
  <c r="H20476" i="7"/>
  <c r="G20476" i="7"/>
  <c r="J20475" i="7"/>
  <c r="I20475" i="7"/>
  <c r="H20475" i="7"/>
  <c r="G20475" i="7"/>
  <c r="J20474" i="7"/>
  <c r="I20474" i="7"/>
  <c r="H20474" i="7"/>
  <c r="G20474" i="7"/>
  <c r="J20473" i="7"/>
  <c r="I20473" i="7"/>
  <c r="H20473" i="7"/>
  <c r="G20473" i="7"/>
  <c r="J20472" i="7"/>
  <c r="I20472" i="7"/>
  <c r="H20472" i="7"/>
  <c r="G20472" i="7"/>
  <c r="J20471" i="7"/>
  <c r="I20471" i="7"/>
  <c r="H20471" i="7"/>
  <c r="G20471" i="7"/>
  <c r="J20470" i="7"/>
  <c r="I20470" i="7"/>
  <c r="H20470" i="7"/>
  <c r="G20470" i="7"/>
  <c r="J20469" i="7"/>
  <c r="I20469" i="7"/>
  <c r="H20469" i="7"/>
  <c r="G20469" i="7"/>
  <c r="J20468" i="7"/>
  <c r="I20468" i="7"/>
  <c r="H20468" i="7"/>
  <c r="G20468" i="7"/>
  <c r="J20467" i="7"/>
  <c r="I20467" i="7"/>
  <c r="H20467" i="7"/>
  <c r="G20467" i="7"/>
  <c r="J20466" i="7"/>
  <c r="I20466" i="7"/>
  <c r="H20466" i="7"/>
  <c r="G20466" i="7"/>
  <c r="J20465" i="7"/>
  <c r="I20465" i="7"/>
  <c r="H20465" i="7"/>
  <c r="G20465" i="7"/>
  <c r="J20464" i="7"/>
  <c r="I20464" i="7"/>
  <c r="H20464" i="7"/>
  <c r="G20464" i="7"/>
  <c r="J20463" i="7"/>
  <c r="I20463" i="7"/>
  <c r="H20463" i="7"/>
  <c r="G20463" i="7"/>
  <c r="J20462" i="7"/>
  <c r="I20462" i="7"/>
  <c r="H20462" i="7"/>
  <c r="G20462" i="7"/>
  <c r="J20461" i="7"/>
  <c r="I20461" i="7"/>
  <c r="H20461" i="7"/>
  <c r="G20461" i="7"/>
  <c r="J20460" i="7"/>
  <c r="I20460" i="7"/>
  <c r="H20460" i="7"/>
  <c r="G20460" i="7"/>
  <c r="J20459" i="7"/>
  <c r="I20459" i="7"/>
  <c r="H20459" i="7"/>
  <c r="G20459" i="7"/>
  <c r="J20458" i="7"/>
  <c r="I20458" i="7"/>
  <c r="H20458" i="7"/>
  <c r="G20458" i="7"/>
  <c r="J20457" i="7"/>
  <c r="I20457" i="7"/>
  <c r="H20457" i="7"/>
  <c r="G20457" i="7"/>
  <c r="J20456" i="7"/>
  <c r="I20456" i="7"/>
  <c r="H20456" i="7"/>
  <c r="G20456" i="7"/>
  <c r="J20455" i="7"/>
  <c r="I20455" i="7"/>
  <c r="H20455" i="7"/>
  <c r="G20455" i="7"/>
  <c r="J20454" i="7"/>
  <c r="I20454" i="7"/>
  <c r="H20454" i="7"/>
  <c r="G20454" i="7"/>
  <c r="J20453" i="7"/>
  <c r="I20453" i="7"/>
  <c r="H20453" i="7"/>
  <c r="G20453" i="7"/>
  <c r="J20452" i="7"/>
  <c r="I20452" i="7"/>
  <c r="H20452" i="7"/>
  <c r="G20452" i="7"/>
  <c r="J20451" i="7"/>
  <c r="I20451" i="7"/>
  <c r="H20451" i="7"/>
  <c r="G20451" i="7"/>
  <c r="J20450" i="7"/>
  <c r="I20450" i="7"/>
  <c r="H20450" i="7"/>
  <c r="G20450" i="7"/>
  <c r="J20449" i="7"/>
  <c r="I20449" i="7"/>
  <c r="H20449" i="7"/>
  <c r="G20449" i="7"/>
  <c r="J20448" i="7"/>
  <c r="I20448" i="7"/>
  <c r="H20448" i="7"/>
  <c r="G20448" i="7"/>
  <c r="J20447" i="7"/>
  <c r="I20447" i="7"/>
  <c r="H20447" i="7"/>
  <c r="G20447" i="7"/>
  <c r="J20446" i="7"/>
  <c r="I20446" i="7"/>
  <c r="H20446" i="7"/>
  <c r="G20446" i="7"/>
  <c r="J20445" i="7"/>
  <c r="I20445" i="7"/>
  <c r="H20445" i="7"/>
  <c r="G20445" i="7"/>
  <c r="J20444" i="7"/>
  <c r="I20444" i="7"/>
  <c r="H20444" i="7"/>
  <c r="G20444" i="7"/>
  <c r="J20443" i="7"/>
  <c r="I20443" i="7"/>
  <c r="H20443" i="7"/>
  <c r="G20443" i="7"/>
  <c r="J20442" i="7"/>
  <c r="I20442" i="7"/>
  <c r="H20442" i="7"/>
  <c r="G20442" i="7"/>
  <c r="J20441" i="7"/>
  <c r="I20441" i="7"/>
  <c r="H20441" i="7"/>
  <c r="G20441" i="7"/>
  <c r="J20440" i="7"/>
  <c r="I20440" i="7"/>
  <c r="H20440" i="7"/>
  <c r="G20440" i="7"/>
  <c r="J20439" i="7"/>
  <c r="I20439" i="7"/>
  <c r="H20439" i="7"/>
  <c r="G20439" i="7"/>
  <c r="J20438" i="7"/>
  <c r="I20438" i="7"/>
  <c r="H20438" i="7"/>
  <c r="G20438" i="7"/>
  <c r="J20437" i="7"/>
  <c r="I20437" i="7"/>
  <c r="H20437" i="7"/>
  <c r="G20437" i="7"/>
  <c r="J20436" i="7"/>
  <c r="I20436" i="7"/>
  <c r="H20436" i="7"/>
  <c r="G20436" i="7"/>
  <c r="J20435" i="7"/>
  <c r="I20435" i="7"/>
  <c r="H20435" i="7"/>
  <c r="G20435" i="7"/>
  <c r="J20434" i="7"/>
  <c r="I20434" i="7"/>
  <c r="H20434" i="7"/>
  <c r="G20434" i="7"/>
  <c r="J20433" i="7"/>
  <c r="I20433" i="7"/>
  <c r="H20433" i="7"/>
  <c r="G20433" i="7"/>
  <c r="J20432" i="7"/>
  <c r="I20432" i="7"/>
  <c r="H20432" i="7"/>
  <c r="G20432" i="7"/>
  <c r="J20431" i="7"/>
  <c r="I20431" i="7"/>
  <c r="H20431" i="7"/>
  <c r="G20431" i="7"/>
  <c r="J20430" i="7"/>
  <c r="I20430" i="7"/>
  <c r="H20430" i="7"/>
  <c r="G20430" i="7"/>
  <c r="J20429" i="7"/>
  <c r="I20429" i="7"/>
  <c r="H20429" i="7"/>
  <c r="G20429" i="7"/>
  <c r="J20428" i="7"/>
  <c r="I20428" i="7"/>
  <c r="H20428" i="7"/>
  <c r="G20428" i="7"/>
  <c r="J20427" i="7"/>
  <c r="I20427" i="7"/>
  <c r="H20427" i="7"/>
  <c r="G20427" i="7"/>
  <c r="J20426" i="7"/>
  <c r="I20426" i="7"/>
  <c r="H20426" i="7"/>
  <c r="G20426" i="7"/>
  <c r="J20425" i="7"/>
  <c r="I20425" i="7"/>
  <c r="H20425" i="7"/>
  <c r="G20425" i="7"/>
  <c r="J20424" i="7"/>
  <c r="I20424" i="7"/>
  <c r="H20424" i="7"/>
  <c r="G20424" i="7"/>
  <c r="J20423" i="7"/>
  <c r="I20423" i="7"/>
  <c r="H20423" i="7"/>
  <c r="G20423" i="7"/>
  <c r="J20422" i="7"/>
  <c r="I20422" i="7"/>
  <c r="H20422" i="7"/>
  <c r="G20422" i="7"/>
  <c r="J20421" i="7"/>
  <c r="I20421" i="7"/>
  <c r="H20421" i="7"/>
  <c r="G20421" i="7"/>
  <c r="J20420" i="7"/>
  <c r="I20420" i="7"/>
  <c r="H20420" i="7"/>
  <c r="G20420" i="7"/>
  <c r="J20419" i="7"/>
  <c r="I20419" i="7"/>
  <c r="H20419" i="7"/>
  <c r="G20419" i="7"/>
  <c r="J20418" i="7"/>
  <c r="I20418" i="7"/>
  <c r="H20418" i="7"/>
  <c r="G20418" i="7"/>
  <c r="J20417" i="7"/>
  <c r="I20417" i="7"/>
  <c r="H20417" i="7"/>
  <c r="G20417" i="7"/>
  <c r="J20416" i="7"/>
  <c r="I20416" i="7"/>
  <c r="H20416" i="7"/>
  <c r="G20416" i="7"/>
  <c r="J20415" i="7"/>
  <c r="I20415" i="7"/>
  <c r="H20415" i="7"/>
  <c r="G20415" i="7"/>
  <c r="J20414" i="7"/>
  <c r="I20414" i="7"/>
  <c r="H20414" i="7"/>
  <c r="G20414" i="7"/>
  <c r="J20413" i="7"/>
  <c r="I20413" i="7"/>
  <c r="H20413" i="7"/>
  <c r="G20413" i="7"/>
  <c r="J20412" i="7"/>
  <c r="I20412" i="7"/>
  <c r="H20412" i="7"/>
  <c r="G20412" i="7"/>
  <c r="J20411" i="7"/>
  <c r="I20411" i="7"/>
  <c r="H20411" i="7"/>
  <c r="G20411" i="7"/>
  <c r="J20410" i="7"/>
  <c r="I20410" i="7"/>
  <c r="H20410" i="7"/>
  <c r="G20410" i="7"/>
  <c r="J20409" i="7"/>
  <c r="I20409" i="7"/>
  <c r="H20409" i="7"/>
  <c r="G20409" i="7"/>
  <c r="J20408" i="7"/>
  <c r="I20408" i="7"/>
  <c r="H20408" i="7"/>
  <c r="G20408" i="7"/>
  <c r="J20407" i="7"/>
  <c r="I20407" i="7"/>
  <c r="H20407" i="7"/>
  <c r="G20407" i="7"/>
  <c r="J20406" i="7"/>
  <c r="I20406" i="7"/>
  <c r="H20406" i="7"/>
  <c r="G20406" i="7"/>
  <c r="J20405" i="7"/>
  <c r="I20405" i="7"/>
  <c r="H20405" i="7"/>
  <c r="G20405" i="7"/>
  <c r="J20404" i="7"/>
  <c r="I20404" i="7"/>
  <c r="H20404" i="7"/>
  <c r="G20404" i="7"/>
  <c r="J20403" i="7"/>
  <c r="I20403" i="7"/>
  <c r="H20403" i="7"/>
  <c r="G20403" i="7"/>
  <c r="J20402" i="7"/>
  <c r="I20402" i="7"/>
  <c r="H20402" i="7"/>
  <c r="G20402" i="7"/>
  <c r="J20401" i="7"/>
  <c r="I20401" i="7"/>
  <c r="H20401" i="7"/>
  <c r="G20401" i="7"/>
  <c r="J20400" i="7"/>
  <c r="I20400" i="7"/>
  <c r="H20400" i="7"/>
  <c r="G20400" i="7"/>
  <c r="J20399" i="7"/>
  <c r="I20399" i="7"/>
  <c r="H20399" i="7"/>
  <c r="G20399" i="7"/>
  <c r="J20398" i="7"/>
  <c r="I20398" i="7"/>
  <c r="H20398" i="7"/>
  <c r="G20398" i="7"/>
  <c r="J20397" i="7"/>
  <c r="I20397" i="7"/>
  <c r="H20397" i="7"/>
  <c r="G20397" i="7"/>
  <c r="J20396" i="7"/>
  <c r="I20396" i="7"/>
  <c r="H20396" i="7"/>
  <c r="G20396" i="7"/>
  <c r="J20395" i="7"/>
  <c r="I20395" i="7"/>
  <c r="H20395" i="7"/>
  <c r="G20395" i="7"/>
  <c r="J20394" i="7"/>
  <c r="I20394" i="7"/>
  <c r="H20394" i="7"/>
  <c r="G20394" i="7"/>
  <c r="J20393" i="7"/>
  <c r="I20393" i="7"/>
  <c r="H20393" i="7"/>
  <c r="G20393" i="7"/>
  <c r="J20392" i="7"/>
  <c r="I20392" i="7"/>
  <c r="H20392" i="7"/>
  <c r="G20392" i="7"/>
  <c r="J20391" i="7"/>
  <c r="I20391" i="7"/>
  <c r="H20391" i="7"/>
  <c r="G20391" i="7"/>
  <c r="J20390" i="7"/>
  <c r="I20390" i="7"/>
  <c r="H20390" i="7"/>
  <c r="G20390" i="7"/>
  <c r="J20389" i="7"/>
  <c r="I20389" i="7"/>
  <c r="H20389" i="7"/>
  <c r="G20389" i="7"/>
  <c r="J20388" i="7"/>
  <c r="I20388" i="7"/>
  <c r="H20388" i="7"/>
  <c r="G20388" i="7"/>
  <c r="J20387" i="7"/>
  <c r="I20387" i="7"/>
  <c r="H20387" i="7"/>
  <c r="G20387" i="7"/>
  <c r="J20386" i="7"/>
  <c r="I20386" i="7"/>
  <c r="H20386" i="7"/>
  <c r="G20386" i="7"/>
  <c r="J20385" i="7"/>
  <c r="I20385" i="7"/>
  <c r="H20385" i="7"/>
  <c r="G20385" i="7"/>
  <c r="J20384" i="7"/>
  <c r="I20384" i="7"/>
  <c r="H20384" i="7"/>
  <c r="G20384" i="7"/>
  <c r="J20383" i="7"/>
  <c r="I20383" i="7"/>
  <c r="H20383" i="7"/>
  <c r="G20383" i="7"/>
  <c r="J20382" i="7"/>
  <c r="I20382" i="7"/>
  <c r="H20382" i="7"/>
  <c r="G20382" i="7"/>
  <c r="J20381" i="7"/>
  <c r="I20381" i="7"/>
  <c r="H20381" i="7"/>
  <c r="G20381" i="7"/>
  <c r="J20380" i="7"/>
  <c r="I20380" i="7"/>
  <c r="H20380" i="7"/>
  <c r="G20380" i="7"/>
  <c r="J20379" i="7"/>
  <c r="I20379" i="7"/>
  <c r="H20379" i="7"/>
  <c r="G20379" i="7"/>
  <c r="J20378" i="7"/>
  <c r="I20378" i="7"/>
  <c r="H20378" i="7"/>
  <c r="G20378" i="7"/>
  <c r="J20377" i="7"/>
  <c r="I20377" i="7"/>
  <c r="H20377" i="7"/>
  <c r="G20377" i="7"/>
  <c r="J20376" i="7"/>
  <c r="I20376" i="7"/>
  <c r="H20376" i="7"/>
  <c r="G20376" i="7"/>
  <c r="J20375" i="7"/>
  <c r="I20375" i="7"/>
  <c r="H20375" i="7"/>
  <c r="G20375" i="7"/>
  <c r="J20374" i="7"/>
  <c r="I20374" i="7"/>
  <c r="H20374" i="7"/>
  <c r="G20374" i="7"/>
  <c r="J20373" i="7"/>
  <c r="I20373" i="7"/>
  <c r="H20373" i="7"/>
  <c r="G20373" i="7"/>
  <c r="J20372" i="7"/>
  <c r="I20372" i="7"/>
  <c r="H20372" i="7"/>
  <c r="G20372" i="7"/>
  <c r="J20371" i="7"/>
  <c r="I20371" i="7"/>
  <c r="H20371" i="7"/>
  <c r="G20371" i="7"/>
  <c r="J20370" i="7"/>
  <c r="I20370" i="7"/>
  <c r="H20370" i="7"/>
  <c r="G20370" i="7"/>
  <c r="J20369" i="7"/>
  <c r="I20369" i="7"/>
  <c r="H20369" i="7"/>
  <c r="G20369" i="7"/>
  <c r="J20368" i="7"/>
  <c r="I20368" i="7"/>
  <c r="H20368" i="7"/>
  <c r="G20368" i="7"/>
  <c r="J20367" i="7"/>
  <c r="I20367" i="7"/>
  <c r="H20367" i="7"/>
  <c r="G20367" i="7"/>
  <c r="J20366" i="7"/>
  <c r="I20366" i="7"/>
  <c r="H20366" i="7"/>
  <c r="G20366" i="7"/>
  <c r="J20365" i="7"/>
  <c r="I20365" i="7"/>
  <c r="H20365" i="7"/>
  <c r="G20365" i="7"/>
  <c r="J20364" i="7"/>
  <c r="I20364" i="7"/>
  <c r="H20364" i="7"/>
  <c r="G20364" i="7"/>
  <c r="J20363" i="7"/>
  <c r="I20363" i="7"/>
  <c r="H20363" i="7"/>
  <c r="G20363" i="7"/>
  <c r="J20362" i="7"/>
  <c r="I20362" i="7"/>
  <c r="H20362" i="7"/>
  <c r="G20362" i="7"/>
  <c r="J20361" i="7"/>
  <c r="I20361" i="7"/>
  <c r="H20361" i="7"/>
  <c r="G20361" i="7"/>
  <c r="J20360" i="7"/>
  <c r="I20360" i="7"/>
  <c r="H20360" i="7"/>
  <c r="G20360" i="7"/>
  <c r="J20359" i="7"/>
  <c r="I20359" i="7"/>
  <c r="H20359" i="7"/>
  <c r="G20359" i="7"/>
  <c r="J20358" i="7"/>
  <c r="I20358" i="7"/>
  <c r="H20358" i="7"/>
  <c r="G20358" i="7"/>
  <c r="J20357" i="7"/>
  <c r="I20357" i="7"/>
  <c r="H20357" i="7"/>
  <c r="G20357" i="7"/>
  <c r="J20356" i="7"/>
  <c r="I20356" i="7"/>
  <c r="H20356" i="7"/>
  <c r="G20356" i="7"/>
  <c r="J20355" i="7"/>
  <c r="I20355" i="7"/>
  <c r="H20355" i="7"/>
  <c r="G20355" i="7"/>
  <c r="J20354" i="7"/>
  <c r="I20354" i="7"/>
  <c r="H20354" i="7"/>
  <c r="G20354" i="7"/>
  <c r="J20353" i="7"/>
  <c r="I20353" i="7"/>
  <c r="H20353" i="7"/>
  <c r="G20353" i="7"/>
  <c r="J20352" i="7"/>
  <c r="I20352" i="7"/>
  <c r="H20352" i="7"/>
  <c r="G20352" i="7"/>
  <c r="J20351" i="7"/>
  <c r="I20351" i="7"/>
  <c r="H20351" i="7"/>
  <c r="G20351" i="7"/>
  <c r="J20350" i="7"/>
  <c r="I20350" i="7"/>
  <c r="H20350" i="7"/>
  <c r="G20350" i="7"/>
  <c r="J20349" i="7"/>
  <c r="I20349" i="7"/>
  <c r="H20349" i="7"/>
  <c r="G20349" i="7"/>
  <c r="J20348" i="7"/>
  <c r="I20348" i="7"/>
  <c r="H20348" i="7"/>
  <c r="G20348" i="7"/>
  <c r="J20347" i="7"/>
  <c r="I20347" i="7"/>
  <c r="H20347" i="7"/>
  <c r="G20347" i="7"/>
  <c r="J20346" i="7"/>
  <c r="I20346" i="7"/>
  <c r="H20346" i="7"/>
  <c r="G20346" i="7"/>
  <c r="J20345" i="7"/>
  <c r="I20345" i="7"/>
  <c r="H20345" i="7"/>
  <c r="G20345" i="7"/>
  <c r="J20344" i="7"/>
  <c r="I20344" i="7"/>
  <c r="H20344" i="7"/>
  <c r="G20344" i="7"/>
  <c r="J20343" i="7"/>
  <c r="I20343" i="7"/>
  <c r="H20343" i="7"/>
  <c r="G20343" i="7"/>
  <c r="J20342" i="7"/>
  <c r="I20342" i="7"/>
  <c r="H20342" i="7"/>
  <c r="G20342" i="7"/>
  <c r="J20341" i="7"/>
  <c r="I20341" i="7"/>
  <c r="H20341" i="7"/>
  <c r="G20341" i="7"/>
  <c r="J20340" i="7"/>
  <c r="I20340" i="7"/>
  <c r="H20340" i="7"/>
  <c r="G20340" i="7"/>
  <c r="J20339" i="7"/>
  <c r="I20339" i="7"/>
  <c r="H20339" i="7"/>
  <c r="G20339" i="7"/>
  <c r="J20338" i="7"/>
  <c r="I20338" i="7"/>
  <c r="H20338" i="7"/>
  <c r="G20338" i="7"/>
  <c r="J20337" i="7"/>
  <c r="I20337" i="7"/>
  <c r="H20337" i="7"/>
  <c r="G20337" i="7"/>
  <c r="J20336" i="7"/>
  <c r="I20336" i="7"/>
  <c r="H20336" i="7"/>
  <c r="G20336" i="7"/>
  <c r="J20335" i="7"/>
  <c r="I20335" i="7"/>
  <c r="H20335" i="7"/>
  <c r="G20335" i="7"/>
  <c r="J20334" i="7"/>
  <c r="I20334" i="7"/>
  <c r="H20334" i="7"/>
  <c r="G20334" i="7"/>
  <c r="J20333" i="7"/>
  <c r="I20333" i="7"/>
  <c r="H20333" i="7"/>
  <c r="G20333" i="7"/>
  <c r="J20332" i="7"/>
  <c r="I20332" i="7"/>
  <c r="H20332" i="7"/>
  <c r="G20332" i="7"/>
  <c r="J20331" i="7"/>
  <c r="I20331" i="7"/>
  <c r="H20331" i="7"/>
  <c r="G20331" i="7"/>
  <c r="J20330" i="7"/>
  <c r="I20330" i="7"/>
  <c r="H20330" i="7"/>
  <c r="G20330" i="7"/>
  <c r="J20329" i="7"/>
  <c r="I20329" i="7"/>
  <c r="H20329" i="7"/>
  <c r="G20329" i="7"/>
  <c r="J20328" i="7"/>
  <c r="I20328" i="7"/>
  <c r="H20328" i="7"/>
  <c r="G20328" i="7"/>
  <c r="J20327" i="7"/>
  <c r="I20327" i="7"/>
  <c r="H20327" i="7"/>
  <c r="G20327" i="7"/>
  <c r="J20326" i="7"/>
  <c r="I20326" i="7"/>
  <c r="H20326" i="7"/>
  <c r="G20326" i="7"/>
  <c r="J20325" i="7"/>
  <c r="I20325" i="7"/>
  <c r="H20325" i="7"/>
  <c r="G20325" i="7"/>
  <c r="J20324" i="7"/>
  <c r="I20324" i="7"/>
  <c r="H20324" i="7"/>
  <c r="G20324" i="7"/>
  <c r="J20323" i="7"/>
  <c r="I20323" i="7"/>
  <c r="H20323" i="7"/>
  <c r="G20323" i="7"/>
  <c r="J20322" i="7"/>
  <c r="I20322" i="7"/>
  <c r="H20322" i="7"/>
  <c r="G20322" i="7"/>
  <c r="J20321" i="7"/>
  <c r="I20321" i="7"/>
  <c r="H20321" i="7"/>
  <c r="G20321" i="7"/>
  <c r="J20320" i="7"/>
  <c r="I20320" i="7"/>
  <c r="H20320" i="7"/>
  <c r="G20320" i="7"/>
  <c r="J20319" i="7"/>
  <c r="I20319" i="7"/>
  <c r="H20319" i="7"/>
  <c r="G20319" i="7"/>
  <c r="J20318" i="7"/>
  <c r="I20318" i="7"/>
  <c r="H20318" i="7"/>
  <c r="G20318" i="7"/>
  <c r="J20317" i="7"/>
  <c r="I20317" i="7"/>
  <c r="H20317" i="7"/>
  <c r="G20317" i="7"/>
  <c r="J20316" i="7"/>
  <c r="I20316" i="7"/>
  <c r="H20316" i="7"/>
  <c r="G20316" i="7"/>
  <c r="J20315" i="7"/>
  <c r="I20315" i="7"/>
  <c r="H20315" i="7"/>
  <c r="G20315" i="7"/>
  <c r="J20314" i="7"/>
  <c r="I20314" i="7"/>
  <c r="H20314" i="7"/>
  <c r="G20314" i="7"/>
  <c r="J20313" i="7"/>
  <c r="I20313" i="7"/>
  <c r="H20313" i="7"/>
  <c r="G20313" i="7"/>
  <c r="J20312" i="7"/>
  <c r="I20312" i="7"/>
  <c r="H20312" i="7"/>
  <c r="G20312" i="7"/>
  <c r="J20311" i="7"/>
  <c r="I20311" i="7"/>
  <c r="H20311" i="7"/>
  <c r="G20311" i="7"/>
  <c r="J20310" i="7"/>
  <c r="I20310" i="7"/>
  <c r="H20310" i="7"/>
  <c r="G20310" i="7"/>
  <c r="J20309" i="7"/>
  <c r="I20309" i="7"/>
  <c r="H20309" i="7"/>
  <c r="G20309" i="7"/>
  <c r="J20308" i="7"/>
  <c r="I20308" i="7"/>
  <c r="H20308" i="7"/>
  <c r="G20308" i="7"/>
  <c r="J20307" i="7"/>
  <c r="I20307" i="7"/>
  <c r="H20307" i="7"/>
  <c r="G20307" i="7"/>
  <c r="J20306" i="7"/>
  <c r="I20306" i="7"/>
  <c r="H20306" i="7"/>
  <c r="G20306" i="7"/>
  <c r="J20305" i="7"/>
  <c r="I20305" i="7"/>
  <c r="H20305" i="7"/>
  <c r="G20305" i="7"/>
  <c r="J20304" i="7"/>
  <c r="I20304" i="7"/>
  <c r="H20304" i="7"/>
  <c r="G20304" i="7"/>
  <c r="J20303" i="7"/>
  <c r="I20303" i="7"/>
  <c r="H20303" i="7"/>
  <c r="G20303" i="7"/>
  <c r="J20302" i="7"/>
  <c r="I20302" i="7"/>
  <c r="H20302" i="7"/>
  <c r="G20302" i="7"/>
  <c r="J20301" i="7"/>
  <c r="I20301" i="7"/>
  <c r="H20301" i="7"/>
  <c r="G20301" i="7"/>
  <c r="J20300" i="7"/>
  <c r="I20300" i="7"/>
  <c r="H20300" i="7"/>
  <c r="G20300" i="7"/>
  <c r="J20299" i="7"/>
  <c r="I20299" i="7"/>
  <c r="H20299" i="7"/>
  <c r="G20299" i="7"/>
  <c r="J20298" i="7"/>
  <c r="I20298" i="7"/>
  <c r="H20298" i="7"/>
  <c r="G20298" i="7"/>
  <c r="J20297" i="7"/>
  <c r="I20297" i="7"/>
  <c r="H20297" i="7"/>
  <c r="G20297" i="7"/>
  <c r="J20296" i="7"/>
  <c r="I20296" i="7"/>
  <c r="H20296" i="7"/>
  <c r="G20296" i="7"/>
  <c r="J20295" i="7"/>
  <c r="I20295" i="7"/>
  <c r="H20295" i="7"/>
  <c r="G20295" i="7"/>
  <c r="J20294" i="7"/>
  <c r="I20294" i="7"/>
  <c r="H20294" i="7"/>
  <c r="G20294" i="7"/>
  <c r="J20293" i="7"/>
  <c r="I20293" i="7"/>
  <c r="H20293" i="7"/>
  <c r="G20293" i="7"/>
  <c r="J20292" i="7"/>
  <c r="I20292" i="7"/>
  <c r="H20292" i="7"/>
  <c r="G20292" i="7"/>
  <c r="J20291" i="7"/>
  <c r="I20291" i="7"/>
  <c r="H20291" i="7"/>
  <c r="G20291" i="7"/>
  <c r="J20290" i="7"/>
  <c r="I20290" i="7"/>
  <c r="H20290" i="7"/>
  <c r="G20290" i="7"/>
  <c r="J20289" i="7"/>
  <c r="I20289" i="7"/>
  <c r="H20289" i="7"/>
  <c r="G20289" i="7"/>
  <c r="J20288" i="7"/>
  <c r="I20288" i="7"/>
  <c r="H20288" i="7"/>
  <c r="G20288" i="7"/>
  <c r="J20287" i="7"/>
  <c r="I20287" i="7"/>
  <c r="H20287" i="7"/>
  <c r="G20287" i="7"/>
  <c r="J20286" i="7"/>
  <c r="I20286" i="7"/>
  <c r="H20286" i="7"/>
  <c r="G20286" i="7"/>
  <c r="J20285" i="7"/>
  <c r="I20285" i="7"/>
  <c r="H20285" i="7"/>
  <c r="G20285" i="7"/>
  <c r="J20284" i="7"/>
  <c r="I20284" i="7"/>
  <c r="H20284" i="7"/>
  <c r="G20284" i="7"/>
  <c r="J20283" i="7"/>
  <c r="I20283" i="7"/>
  <c r="H20283" i="7"/>
  <c r="G20283" i="7"/>
  <c r="J20282" i="7"/>
  <c r="I20282" i="7"/>
  <c r="H20282" i="7"/>
  <c r="G20282" i="7"/>
  <c r="J20281" i="7"/>
  <c r="I20281" i="7"/>
  <c r="H20281" i="7"/>
  <c r="G20281" i="7"/>
  <c r="J20280" i="7"/>
  <c r="I20280" i="7"/>
  <c r="H20280" i="7"/>
  <c r="G20280" i="7"/>
  <c r="J20279" i="7"/>
  <c r="I20279" i="7"/>
  <c r="H20279" i="7"/>
  <c r="G20279" i="7"/>
  <c r="J20278" i="7"/>
  <c r="I20278" i="7"/>
  <c r="H20278" i="7"/>
  <c r="G20278" i="7"/>
  <c r="J20277" i="7"/>
  <c r="I20277" i="7"/>
  <c r="H20277" i="7"/>
  <c r="G20277" i="7"/>
  <c r="J20276" i="7"/>
  <c r="I20276" i="7"/>
  <c r="H20276" i="7"/>
  <c r="G20276" i="7"/>
  <c r="J20275" i="7"/>
  <c r="I20275" i="7"/>
  <c r="H20275" i="7"/>
  <c r="G20275" i="7"/>
  <c r="J20274" i="7"/>
  <c r="I20274" i="7"/>
  <c r="H20274" i="7"/>
  <c r="G20274" i="7"/>
  <c r="J20273" i="7"/>
  <c r="I20273" i="7"/>
  <c r="H20273" i="7"/>
  <c r="G20273" i="7"/>
  <c r="J20272" i="7"/>
  <c r="I20272" i="7"/>
  <c r="H20272" i="7"/>
  <c r="G20272" i="7"/>
  <c r="J20271" i="7"/>
  <c r="I20271" i="7"/>
  <c r="H20271" i="7"/>
  <c r="G20271" i="7"/>
  <c r="J20270" i="7"/>
  <c r="I20270" i="7"/>
  <c r="H20270" i="7"/>
  <c r="G20270" i="7"/>
  <c r="J20269" i="7"/>
  <c r="I20269" i="7"/>
  <c r="H20269" i="7"/>
  <c r="G20269" i="7"/>
  <c r="J20268" i="7"/>
  <c r="I20268" i="7"/>
  <c r="H20268" i="7"/>
  <c r="G20268" i="7"/>
  <c r="J20267" i="7"/>
  <c r="I20267" i="7"/>
  <c r="H20267" i="7"/>
  <c r="G20267" i="7"/>
  <c r="J20266" i="7"/>
  <c r="I20266" i="7"/>
  <c r="H20266" i="7"/>
  <c r="G20266" i="7"/>
  <c r="J20265" i="7"/>
  <c r="I20265" i="7"/>
  <c r="H20265" i="7"/>
  <c r="G20265" i="7"/>
  <c r="J20264" i="7"/>
  <c r="I20264" i="7"/>
  <c r="H20264" i="7"/>
  <c r="G20264" i="7"/>
  <c r="J20263" i="7"/>
  <c r="I20263" i="7"/>
  <c r="H20263" i="7"/>
  <c r="G20263" i="7"/>
  <c r="J20262" i="7"/>
  <c r="I20262" i="7"/>
  <c r="H20262" i="7"/>
  <c r="G20262" i="7"/>
  <c r="J20261" i="7"/>
  <c r="I20261" i="7"/>
  <c r="H20261" i="7"/>
  <c r="G20261" i="7"/>
  <c r="J20260" i="7"/>
  <c r="I20260" i="7"/>
  <c r="H20260" i="7"/>
  <c r="G20260" i="7"/>
  <c r="J20259" i="7"/>
  <c r="I20259" i="7"/>
  <c r="H20259" i="7"/>
  <c r="G20259" i="7"/>
  <c r="J20258" i="7"/>
  <c r="I20258" i="7"/>
  <c r="H20258" i="7"/>
  <c r="G20258" i="7"/>
  <c r="J20257" i="7"/>
  <c r="I20257" i="7"/>
  <c r="H20257" i="7"/>
  <c r="G20257" i="7"/>
  <c r="J20256" i="7"/>
  <c r="I20256" i="7"/>
  <c r="H20256" i="7"/>
  <c r="G20256" i="7"/>
  <c r="J20255" i="7"/>
  <c r="I20255" i="7"/>
  <c r="H20255" i="7"/>
  <c r="G20255" i="7"/>
  <c r="J20254" i="7"/>
  <c r="I20254" i="7"/>
  <c r="H20254" i="7"/>
  <c r="G20254" i="7"/>
  <c r="J20253" i="7"/>
  <c r="I20253" i="7"/>
  <c r="H20253" i="7"/>
  <c r="G20253" i="7"/>
  <c r="J20252" i="7"/>
  <c r="I20252" i="7"/>
  <c r="H20252" i="7"/>
  <c r="G20252" i="7"/>
  <c r="J20251" i="7"/>
  <c r="I20251" i="7"/>
  <c r="H20251" i="7"/>
  <c r="G20251" i="7"/>
  <c r="J20250" i="7"/>
  <c r="I20250" i="7"/>
  <c r="H20250" i="7"/>
  <c r="G20250" i="7"/>
  <c r="J20249" i="7"/>
  <c r="I20249" i="7"/>
  <c r="H20249" i="7"/>
  <c r="G20249" i="7"/>
  <c r="J20248" i="7"/>
  <c r="I20248" i="7"/>
  <c r="H20248" i="7"/>
  <c r="G20248" i="7"/>
  <c r="J20247" i="7"/>
  <c r="I20247" i="7"/>
  <c r="H20247" i="7"/>
  <c r="G20247" i="7"/>
  <c r="J20246" i="7"/>
  <c r="I20246" i="7"/>
  <c r="H20246" i="7"/>
  <c r="G20246" i="7"/>
  <c r="J20245" i="7"/>
  <c r="I20245" i="7"/>
  <c r="H20245" i="7"/>
  <c r="G20245" i="7"/>
  <c r="J20244" i="7"/>
  <c r="I20244" i="7"/>
  <c r="H20244" i="7"/>
  <c r="G20244" i="7"/>
  <c r="J20243" i="7"/>
  <c r="I20243" i="7"/>
  <c r="H20243" i="7"/>
  <c r="G20243" i="7"/>
  <c r="J20242" i="7"/>
  <c r="I20242" i="7"/>
  <c r="H20242" i="7"/>
  <c r="G20242" i="7"/>
  <c r="J20241" i="7"/>
  <c r="I20241" i="7"/>
  <c r="H20241" i="7"/>
  <c r="G20241" i="7"/>
  <c r="J20240" i="7"/>
  <c r="I20240" i="7"/>
  <c r="H20240" i="7"/>
  <c r="G20240" i="7"/>
  <c r="J20239" i="7"/>
  <c r="I20239" i="7"/>
  <c r="H20239" i="7"/>
  <c r="G20239" i="7"/>
  <c r="J20238" i="7"/>
  <c r="I20238" i="7"/>
  <c r="H20238" i="7"/>
  <c r="G20238" i="7"/>
  <c r="J20237" i="7"/>
  <c r="I20237" i="7"/>
  <c r="H20237" i="7"/>
  <c r="G20237" i="7"/>
  <c r="J20236" i="7"/>
  <c r="I20236" i="7"/>
  <c r="H20236" i="7"/>
  <c r="G20236" i="7"/>
  <c r="J20235" i="7"/>
  <c r="I20235" i="7"/>
  <c r="H20235" i="7"/>
  <c r="G20235" i="7"/>
  <c r="J20234" i="7"/>
  <c r="I20234" i="7"/>
  <c r="H20234" i="7"/>
  <c r="G20234" i="7"/>
  <c r="J20233" i="7"/>
  <c r="I20233" i="7"/>
  <c r="H20233" i="7"/>
  <c r="G20233" i="7"/>
  <c r="J20232" i="7"/>
  <c r="I20232" i="7"/>
  <c r="H20232" i="7"/>
  <c r="G20232" i="7"/>
  <c r="J20231" i="7"/>
  <c r="I20231" i="7"/>
  <c r="H20231" i="7"/>
  <c r="G20231" i="7"/>
  <c r="J20230" i="7"/>
  <c r="I20230" i="7"/>
  <c r="H20230" i="7"/>
  <c r="G20230" i="7"/>
  <c r="J20229" i="7"/>
  <c r="I20229" i="7"/>
  <c r="H20229" i="7"/>
  <c r="G20229" i="7"/>
  <c r="J20228" i="7"/>
  <c r="I20228" i="7"/>
  <c r="H20228" i="7"/>
  <c r="G20228" i="7"/>
  <c r="J20227" i="7"/>
  <c r="I20227" i="7"/>
  <c r="H20227" i="7"/>
  <c r="G20227" i="7"/>
  <c r="J20226" i="7"/>
  <c r="I20226" i="7"/>
  <c r="H20226" i="7"/>
  <c r="G20226" i="7"/>
  <c r="J20225" i="7"/>
  <c r="I20225" i="7"/>
  <c r="H20225" i="7"/>
  <c r="G20225" i="7"/>
  <c r="J20224" i="7"/>
  <c r="I20224" i="7"/>
  <c r="H20224" i="7"/>
  <c r="G20224" i="7"/>
  <c r="J20223" i="7"/>
  <c r="I20223" i="7"/>
  <c r="H20223" i="7"/>
  <c r="G20223" i="7"/>
  <c r="J20222" i="7"/>
  <c r="I20222" i="7"/>
  <c r="H20222" i="7"/>
  <c r="G20222" i="7"/>
  <c r="J20221" i="7"/>
  <c r="I20221" i="7"/>
  <c r="H20221" i="7"/>
  <c r="G20221" i="7"/>
  <c r="J20220" i="7"/>
  <c r="I20220" i="7"/>
  <c r="H20220" i="7"/>
  <c r="G20220" i="7"/>
  <c r="J20219" i="7"/>
  <c r="I20219" i="7"/>
  <c r="H20219" i="7"/>
  <c r="G20219" i="7"/>
  <c r="J20218" i="7"/>
  <c r="I20218" i="7"/>
  <c r="H20218" i="7"/>
  <c r="G20218" i="7"/>
  <c r="J20217" i="7"/>
  <c r="I20217" i="7"/>
  <c r="H20217" i="7"/>
  <c r="G20217" i="7"/>
  <c r="J20216" i="7"/>
  <c r="I20216" i="7"/>
  <c r="H20216" i="7"/>
  <c r="G20216" i="7"/>
  <c r="J20215" i="7"/>
  <c r="I20215" i="7"/>
  <c r="H20215" i="7"/>
  <c r="G20215" i="7"/>
  <c r="J20214" i="7"/>
  <c r="I20214" i="7"/>
  <c r="H20214" i="7"/>
  <c r="G20214" i="7"/>
  <c r="J20213" i="7"/>
  <c r="I20213" i="7"/>
  <c r="H20213" i="7"/>
  <c r="G20213" i="7"/>
  <c r="J20212" i="7"/>
  <c r="I20212" i="7"/>
  <c r="H20212" i="7"/>
  <c r="G20212" i="7"/>
  <c r="J20211" i="7"/>
  <c r="I20211" i="7"/>
  <c r="H20211" i="7"/>
  <c r="G20211" i="7"/>
  <c r="J20210" i="7"/>
  <c r="I20210" i="7"/>
  <c r="H20210" i="7"/>
  <c r="G20210" i="7"/>
  <c r="J20209" i="7"/>
  <c r="I20209" i="7"/>
  <c r="H20209" i="7"/>
  <c r="G20209" i="7"/>
  <c r="J20208" i="7"/>
  <c r="I20208" i="7"/>
  <c r="H20208" i="7"/>
  <c r="G20208" i="7"/>
  <c r="J20207" i="7"/>
  <c r="I20207" i="7"/>
  <c r="H20207" i="7"/>
  <c r="G20207" i="7"/>
  <c r="J20206" i="7"/>
  <c r="I20206" i="7"/>
  <c r="H20206" i="7"/>
  <c r="G20206" i="7"/>
  <c r="J20205" i="7"/>
  <c r="I20205" i="7"/>
  <c r="H20205" i="7"/>
  <c r="G20205" i="7"/>
  <c r="J20204" i="7"/>
  <c r="I20204" i="7"/>
  <c r="H20204" i="7"/>
  <c r="G20204" i="7"/>
  <c r="J20203" i="7"/>
  <c r="I20203" i="7"/>
  <c r="H20203" i="7"/>
  <c r="G20203" i="7"/>
  <c r="J20202" i="7"/>
  <c r="I20202" i="7"/>
  <c r="H20202" i="7"/>
  <c r="G20202" i="7"/>
  <c r="J20201" i="7"/>
  <c r="I20201" i="7"/>
  <c r="H20201" i="7"/>
  <c r="G20201" i="7"/>
  <c r="J20200" i="7"/>
  <c r="I20200" i="7"/>
  <c r="H20200" i="7"/>
  <c r="G20200" i="7"/>
  <c r="J20199" i="7"/>
  <c r="I20199" i="7"/>
  <c r="H20199" i="7"/>
  <c r="G20199" i="7"/>
  <c r="J20198" i="7"/>
  <c r="I20198" i="7"/>
  <c r="H20198" i="7"/>
  <c r="G20198" i="7"/>
  <c r="J20197" i="7"/>
  <c r="I20197" i="7"/>
  <c r="H20197" i="7"/>
  <c r="G20197" i="7"/>
  <c r="J20196" i="7"/>
  <c r="I20196" i="7"/>
  <c r="H20196" i="7"/>
  <c r="G20196" i="7"/>
  <c r="J20195" i="7"/>
  <c r="I20195" i="7"/>
  <c r="H20195" i="7"/>
  <c r="G20195" i="7"/>
  <c r="J20194" i="7"/>
  <c r="I20194" i="7"/>
  <c r="H20194" i="7"/>
  <c r="G20194" i="7"/>
  <c r="J20193" i="7"/>
  <c r="I20193" i="7"/>
  <c r="H20193" i="7"/>
  <c r="G20193" i="7"/>
  <c r="J20192" i="7"/>
  <c r="I20192" i="7"/>
  <c r="H20192" i="7"/>
  <c r="G20192" i="7"/>
  <c r="J20191" i="7"/>
  <c r="I20191" i="7"/>
  <c r="H20191" i="7"/>
  <c r="G20191" i="7"/>
  <c r="J20190" i="7"/>
  <c r="I20190" i="7"/>
  <c r="H20190" i="7"/>
  <c r="G20190" i="7"/>
  <c r="J20189" i="7"/>
  <c r="I20189" i="7"/>
  <c r="H20189" i="7"/>
  <c r="G20189" i="7"/>
  <c r="J20188" i="7"/>
  <c r="I20188" i="7"/>
  <c r="H20188" i="7"/>
  <c r="G20188" i="7"/>
  <c r="J20187" i="7"/>
  <c r="I20187" i="7"/>
  <c r="H20187" i="7"/>
  <c r="G20187" i="7"/>
  <c r="J20186" i="7"/>
  <c r="I20186" i="7"/>
  <c r="H20186" i="7"/>
  <c r="G20186" i="7"/>
  <c r="J20185" i="7"/>
  <c r="I20185" i="7"/>
  <c r="H20185" i="7"/>
  <c r="G20185" i="7"/>
  <c r="J20184" i="7"/>
  <c r="I20184" i="7"/>
  <c r="H20184" i="7"/>
  <c r="G20184" i="7"/>
  <c r="J20183" i="7"/>
  <c r="I20183" i="7"/>
  <c r="H20183" i="7"/>
  <c r="G20183" i="7"/>
  <c r="J20182" i="7"/>
  <c r="I20182" i="7"/>
  <c r="H20182" i="7"/>
  <c r="G20182" i="7"/>
  <c r="J20181" i="7"/>
  <c r="I20181" i="7"/>
  <c r="H20181" i="7"/>
  <c r="G20181" i="7"/>
  <c r="J20180" i="7"/>
  <c r="I20180" i="7"/>
  <c r="H20180" i="7"/>
  <c r="G20180" i="7"/>
  <c r="J20179" i="7"/>
  <c r="I20179" i="7"/>
  <c r="H20179" i="7"/>
  <c r="G20179" i="7"/>
  <c r="J20178" i="7"/>
  <c r="I20178" i="7"/>
  <c r="H20178" i="7"/>
  <c r="G20178" i="7"/>
  <c r="J20177" i="7"/>
  <c r="I20177" i="7"/>
  <c r="H20177" i="7"/>
  <c r="G20177" i="7"/>
  <c r="J20176" i="7"/>
  <c r="I20176" i="7"/>
  <c r="H20176" i="7"/>
  <c r="G20176" i="7"/>
  <c r="J20175" i="7"/>
  <c r="I20175" i="7"/>
  <c r="H20175" i="7"/>
  <c r="G20175" i="7"/>
  <c r="J20174" i="7"/>
  <c r="I20174" i="7"/>
  <c r="H20174" i="7"/>
  <c r="G20174" i="7"/>
  <c r="J20173" i="7"/>
  <c r="I20173" i="7"/>
  <c r="H20173" i="7"/>
  <c r="G20173" i="7"/>
  <c r="J20172" i="7"/>
  <c r="I20172" i="7"/>
  <c r="H20172" i="7"/>
  <c r="G20172" i="7"/>
  <c r="J20171" i="7"/>
  <c r="I20171" i="7"/>
  <c r="H20171" i="7"/>
  <c r="G20171" i="7"/>
  <c r="J20170" i="7"/>
  <c r="I20170" i="7"/>
  <c r="H20170" i="7"/>
  <c r="G20170" i="7"/>
  <c r="J20169" i="7"/>
  <c r="I20169" i="7"/>
  <c r="H20169" i="7"/>
  <c r="G20169" i="7"/>
  <c r="J20168" i="7"/>
  <c r="I20168" i="7"/>
  <c r="H20168" i="7"/>
  <c r="G20168" i="7"/>
  <c r="J20167" i="7"/>
  <c r="I20167" i="7"/>
  <c r="H20167" i="7"/>
  <c r="G20167" i="7"/>
  <c r="J20166" i="7"/>
  <c r="I20166" i="7"/>
  <c r="H20166" i="7"/>
  <c r="G20166" i="7"/>
  <c r="J20165" i="7"/>
  <c r="I20165" i="7"/>
  <c r="H20165" i="7"/>
  <c r="G20165" i="7"/>
  <c r="J20164" i="7"/>
  <c r="I20164" i="7"/>
  <c r="H20164" i="7"/>
  <c r="G20164" i="7"/>
  <c r="J20163" i="7"/>
  <c r="I20163" i="7"/>
  <c r="H20163" i="7"/>
  <c r="G20163" i="7"/>
  <c r="J20162" i="7"/>
  <c r="I20162" i="7"/>
  <c r="H20162" i="7"/>
  <c r="G20162" i="7"/>
  <c r="J20161" i="7"/>
  <c r="I20161" i="7"/>
  <c r="H20161" i="7"/>
  <c r="G20161" i="7"/>
  <c r="J20160" i="7"/>
  <c r="I20160" i="7"/>
  <c r="H20160" i="7"/>
  <c r="G20160" i="7"/>
  <c r="J20159" i="7"/>
  <c r="I20159" i="7"/>
  <c r="H20159" i="7"/>
  <c r="G20159" i="7"/>
  <c r="J20158" i="7"/>
  <c r="I20158" i="7"/>
  <c r="H20158" i="7"/>
  <c r="G20158" i="7"/>
  <c r="J20157" i="7"/>
  <c r="I20157" i="7"/>
  <c r="H20157" i="7"/>
  <c r="G20157" i="7"/>
  <c r="J20156" i="7"/>
  <c r="I20156" i="7"/>
  <c r="H20156" i="7"/>
  <c r="G20156" i="7"/>
  <c r="J20155" i="7"/>
  <c r="I20155" i="7"/>
  <c r="H20155" i="7"/>
  <c r="G20155" i="7"/>
  <c r="J20154" i="7"/>
  <c r="I20154" i="7"/>
  <c r="H20154" i="7"/>
  <c r="G20154" i="7"/>
  <c r="J20153" i="7"/>
  <c r="I20153" i="7"/>
  <c r="H20153" i="7"/>
  <c r="G20153" i="7"/>
  <c r="J20152" i="7"/>
  <c r="I20152" i="7"/>
  <c r="H20152" i="7"/>
  <c r="G20152" i="7"/>
  <c r="J20151" i="7"/>
  <c r="I20151" i="7"/>
  <c r="H20151" i="7"/>
  <c r="G20151" i="7"/>
  <c r="J20150" i="7"/>
  <c r="I20150" i="7"/>
  <c r="H20150" i="7"/>
  <c r="G20150" i="7"/>
  <c r="J20149" i="7"/>
  <c r="I20149" i="7"/>
  <c r="H20149" i="7"/>
  <c r="G20149" i="7"/>
  <c r="J20148" i="7"/>
  <c r="I20148" i="7"/>
  <c r="H20148" i="7"/>
  <c r="G20148" i="7"/>
  <c r="J20147" i="7"/>
  <c r="I20147" i="7"/>
  <c r="H20147" i="7"/>
  <c r="G20147" i="7"/>
  <c r="J20146" i="7"/>
  <c r="I20146" i="7"/>
  <c r="H20146" i="7"/>
  <c r="G20146" i="7"/>
  <c r="J20145" i="7"/>
  <c r="I20145" i="7"/>
  <c r="H20145" i="7"/>
  <c r="G20145" i="7"/>
  <c r="J20144" i="7"/>
  <c r="I20144" i="7"/>
  <c r="H20144" i="7"/>
  <c r="G20144" i="7"/>
  <c r="J20143" i="7"/>
  <c r="I20143" i="7"/>
  <c r="H20143" i="7"/>
  <c r="G20143" i="7"/>
  <c r="J20142" i="7"/>
  <c r="I20142" i="7"/>
  <c r="H20142" i="7"/>
  <c r="G20142" i="7"/>
  <c r="J20141" i="7"/>
  <c r="I20141" i="7"/>
  <c r="H20141" i="7"/>
  <c r="G20141" i="7"/>
  <c r="J20140" i="7"/>
  <c r="I20140" i="7"/>
  <c r="H20140" i="7"/>
  <c r="G20140" i="7"/>
  <c r="J20139" i="7"/>
  <c r="I20139" i="7"/>
  <c r="H20139" i="7"/>
  <c r="G20139" i="7"/>
  <c r="J20138" i="7"/>
  <c r="I20138" i="7"/>
  <c r="H20138" i="7"/>
  <c r="G20138" i="7"/>
  <c r="J20137" i="7"/>
  <c r="I20137" i="7"/>
  <c r="H20137" i="7"/>
  <c r="G20137" i="7"/>
  <c r="J20136" i="7"/>
  <c r="I20136" i="7"/>
  <c r="H20136" i="7"/>
  <c r="G20136" i="7"/>
  <c r="J20135" i="7"/>
  <c r="I20135" i="7"/>
  <c r="H20135" i="7"/>
  <c r="G20135" i="7"/>
  <c r="J20134" i="7"/>
  <c r="I20134" i="7"/>
  <c r="H20134" i="7"/>
  <c r="G20134" i="7"/>
  <c r="J20133" i="7"/>
  <c r="I20133" i="7"/>
  <c r="H20133" i="7"/>
  <c r="G20133" i="7"/>
  <c r="J20132" i="7"/>
  <c r="I20132" i="7"/>
  <c r="H20132" i="7"/>
  <c r="G20132" i="7"/>
  <c r="J20131" i="7"/>
  <c r="I20131" i="7"/>
  <c r="H20131" i="7"/>
  <c r="G20131" i="7"/>
  <c r="J20130" i="7"/>
  <c r="I20130" i="7"/>
  <c r="H20130" i="7"/>
  <c r="G20130" i="7"/>
  <c r="J20129" i="7"/>
  <c r="I20129" i="7"/>
  <c r="H20129" i="7"/>
  <c r="G20129" i="7"/>
  <c r="J20128" i="7"/>
  <c r="I20128" i="7"/>
  <c r="H20128" i="7"/>
  <c r="G20128" i="7"/>
  <c r="J20127" i="7"/>
  <c r="I20127" i="7"/>
  <c r="H20127" i="7"/>
  <c r="G20127" i="7"/>
  <c r="J20126" i="7"/>
  <c r="I20126" i="7"/>
  <c r="H20126" i="7"/>
  <c r="G20126" i="7"/>
  <c r="J20125" i="7"/>
  <c r="I20125" i="7"/>
  <c r="H20125" i="7"/>
  <c r="G20125" i="7"/>
  <c r="J20124" i="7"/>
  <c r="I20124" i="7"/>
  <c r="H20124" i="7"/>
  <c r="G20124" i="7"/>
  <c r="J20123" i="7"/>
  <c r="I20123" i="7"/>
  <c r="H20123" i="7"/>
  <c r="G20123" i="7"/>
  <c r="J20122" i="7"/>
  <c r="I20122" i="7"/>
  <c r="H20122" i="7"/>
  <c r="G20122" i="7"/>
  <c r="J20121" i="7"/>
  <c r="I20121" i="7"/>
  <c r="H20121" i="7"/>
  <c r="G20121" i="7"/>
  <c r="J20120" i="7"/>
  <c r="I20120" i="7"/>
  <c r="H20120" i="7"/>
  <c r="G20120" i="7"/>
  <c r="J20119" i="7"/>
  <c r="I20119" i="7"/>
  <c r="H20119" i="7"/>
  <c r="G20119" i="7"/>
  <c r="J20118" i="7"/>
  <c r="I20118" i="7"/>
  <c r="H20118" i="7"/>
  <c r="G20118" i="7"/>
  <c r="J20117" i="7"/>
  <c r="I20117" i="7"/>
  <c r="H20117" i="7"/>
  <c r="G20117" i="7"/>
  <c r="J20116" i="7"/>
  <c r="I20116" i="7"/>
  <c r="H20116" i="7"/>
  <c r="G20116" i="7"/>
  <c r="J20115" i="7"/>
  <c r="I20115" i="7"/>
  <c r="H20115" i="7"/>
  <c r="G20115" i="7"/>
  <c r="J20114" i="7"/>
  <c r="I20114" i="7"/>
  <c r="H20114" i="7"/>
  <c r="G20114" i="7"/>
  <c r="J20113" i="7"/>
  <c r="I20113" i="7"/>
  <c r="H20113" i="7"/>
  <c r="G20113" i="7"/>
  <c r="J20112" i="7"/>
  <c r="I20112" i="7"/>
  <c r="H20112" i="7"/>
  <c r="G20112" i="7"/>
  <c r="J20111" i="7"/>
  <c r="I20111" i="7"/>
  <c r="H20111" i="7"/>
  <c r="G20111" i="7"/>
  <c r="J20110" i="7"/>
  <c r="I20110" i="7"/>
  <c r="H20110" i="7"/>
  <c r="G20110" i="7"/>
  <c r="J20109" i="7"/>
  <c r="I20109" i="7"/>
  <c r="H20109" i="7"/>
  <c r="G20109" i="7"/>
  <c r="J20108" i="7"/>
  <c r="I20108" i="7"/>
  <c r="H20108" i="7"/>
  <c r="G20108" i="7"/>
  <c r="J20107" i="7"/>
  <c r="I20107" i="7"/>
  <c r="H20107" i="7"/>
  <c r="G20107" i="7"/>
  <c r="J20106" i="7"/>
  <c r="I20106" i="7"/>
  <c r="H20106" i="7"/>
  <c r="G20106" i="7"/>
  <c r="J20105" i="7"/>
  <c r="I20105" i="7"/>
  <c r="H20105" i="7"/>
  <c r="G20105" i="7"/>
  <c r="J20104" i="7"/>
  <c r="I20104" i="7"/>
  <c r="H20104" i="7"/>
  <c r="G20104" i="7"/>
  <c r="J20103" i="7"/>
  <c r="I20103" i="7"/>
  <c r="H20103" i="7"/>
  <c r="G20103" i="7"/>
  <c r="J20102" i="7"/>
  <c r="I20102" i="7"/>
  <c r="H20102" i="7"/>
  <c r="G20102" i="7"/>
  <c r="J20101" i="7"/>
  <c r="I20101" i="7"/>
  <c r="H20101" i="7"/>
  <c r="G20101" i="7"/>
  <c r="J20100" i="7"/>
  <c r="I20100" i="7"/>
  <c r="H20100" i="7"/>
  <c r="G20100" i="7"/>
  <c r="J20099" i="7"/>
  <c r="I20099" i="7"/>
  <c r="H20099" i="7"/>
  <c r="G20099" i="7"/>
  <c r="J20098" i="7"/>
  <c r="I20098" i="7"/>
  <c r="H20098" i="7"/>
  <c r="G20098" i="7"/>
  <c r="J20097" i="7"/>
  <c r="I20097" i="7"/>
  <c r="H20097" i="7"/>
  <c r="G20097" i="7"/>
  <c r="J20096" i="7"/>
  <c r="I20096" i="7"/>
  <c r="H20096" i="7"/>
  <c r="G20096" i="7"/>
  <c r="J20095" i="7"/>
  <c r="I20095" i="7"/>
  <c r="H20095" i="7"/>
  <c r="G20095" i="7"/>
  <c r="J20094" i="7"/>
  <c r="I20094" i="7"/>
  <c r="H20094" i="7"/>
  <c r="G20094" i="7"/>
  <c r="J20093" i="7"/>
  <c r="I20093" i="7"/>
  <c r="H20093" i="7"/>
  <c r="G20093" i="7"/>
  <c r="J20092" i="7"/>
  <c r="I20092" i="7"/>
  <c r="H20092" i="7"/>
  <c r="G20092" i="7"/>
  <c r="J20091" i="7"/>
  <c r="I20091" i="7"/>
  <c r="H20091" i="7"/>
  <c r="G20091" i="7"/>
  <c r="J20090" i="7"/>
  <c r="I20090" i="7"/>
  <c r="H20090" i="7"/>
  <c r="G20090" i="7"/>
  <c r="J20089" i="7"/>
  <c r="I20089" i="7"/>
  <c r="H20089" i="7"/>
  <c r="G20089" i="7"/>
  <c r="J20088" i="7"/>
  <c r="I20088" i="7"/>
  <c r="H20088" i="7"/>
  <c r="G20088" i="7"/>
  <c r="J20087" i="7"/>
  <c r="I20087" i="7"/>
  <c r="H20087" i="7"/>
  <c r="G20087" i="7"/>
  <c r="J20086" i="7"/>
  <c r="I20086" i="7"/>
  <c r="H20086" i="7"/>
  <c r="G20086" i="7"/>
  <c r="J20085" i="7"/>
  <c r="I20085" i="7"/>
  <c r="H20085" i="7"/>
  <c r="G20085" i="7"/>
  <c r="J20084" i="7"/>
  <c r="I20084" i="7"/>
  <c r="H20084" i="7"/>
  <c r="G20084" i="7"/>
  <c r="J20083" i="7"/>
  <c r="I20083" i="7"/>
  <c r="H20083" i="7"/>
  <c r="G20083" i="7"/>
  <c r="J20082" i="7"/>
  <c r="I20082" i="7"/>
  <c r="H20082" i="7"/>
  <c r="G20082" i="7"/>
  <c r="J20081" i="7"/>
  <c r="I20081" i="7"/>
  <c r="H20081" i="7"/>
  <c r="G20081" i="7"/>
  <c r="J20080" i="7"/>
  <c r="I20080" i="7"/>
  <c r="H20080" i="7"/>
  <c r="G20080" i="7"/>
  <c r="J20079" i="7"/>
  <c r="I20079" i="7"/>
  <c r="H20079" i="7"/>
  <c r="G20079" i="7"/>
  <c r="J20078" i="7"/>
  <c r="I20078" i="7"/>
  <c r="H20078" i="7"/>
  <c r="G20078" i="7"/>
  <c r="J20077" i="7"/>
  <c r="I20077" i="7"/>
  <c r="H20077" i="7"/>
  <c r="G20077" i="7"/>
  <c r="J20076" i="7"/>
  <c r="I20076" i="7"/>
  <c r="H20076" i="7"/>
  <c r="G20076" i="7"/>
  <c r="J20075" i="7"/>
  <c r="I20075" i="7"/>
  <c r="H20075" i="7"/>
  <c r="G20075" i="7"/>
  <c r="J20074" i="7"/>
  <c r="I20074" i="7"/>
  <c r="H20074" i="7"/>
  <c r="G20074" i="7"/>
  <c r="J20073" i="7"/>
  <c r="I20073" i="7"/>
  <c r="H20073" i="7"/>
  <c r="G20073" i="7"/>
  <c r="J20072" i="7"/>
  <c r="I20072" i="7"/>
  <c r="H20072" i="7"/>
  <c r="G20072" i="7"/>
  <c r="J20071" i="7"/>
  <c r="I20071" i="7"/>
  <c r="H20071" i="7"/>
  <c r="G20071" i="7"/>
  <c r="J20070" i="7"/>
  <c r="I20070" i="7"/>
  <c r="H20070" i="7"/>
  <c r="G20070" i="7"/>
  <c r="J20069" i="7"/>
  <c r="I20069" i="7"/>
  <c r="H20069" i="7"/>
  <c r="G20069" i="7"/>
  <c r="J20068" i="7"/>
  <c r="I20068" i="7"/>
  <c r="H20068" i="7"/>
  <c r="G20068" i="7"/>
  <c r="J20067" i="7"/>
  <c r="I20067" i="7"/>
  <c r="H20067" i="7"/>
  <c r="G20067" i="7"/>
  <c r="J20066" i="7"/>
  <c r="I20066" i="7"/>
  <c r="H20066" i="7"/>
  <c r="G20066" i="7"/>
  <c r="J20065" i="7"/>
  <c r="I20065" i="7"/>
  <c r="H20065" i="7"/>
  <c r="G20065" i="7"/>
  <c r="J20064" i="7"/>
  <c r="I20064" i="7"/>
  <c r="H20064" i="7"/>
  <c r="G20064" i="7"/>
  <c r="J20063" i="7"/>
  <c r="I20063" i="7"/>
  <c r="H20063" i="7"/>
  <c r="G20063" i="7"/>
  <c r="J20062" i="7"/>
  <c r="I20062" i="7"/>
  <c r="H20062" i="7"/>
  <c r="G20062" i="7"/>
  <c r="J20061" i="7"/>
  <c r="I20061" i="7"/>
  <c r="H20061" i="7"/>
  <c r="G20061" i="7"/>
  <c r="J20060" i="7"/>
  <c r="I20060" i="7"/>
  <c r="H20060" i="7"/>
  <c r="G20060" i="7"/>
  <c r="J20059" i="7"/>
  <c r="I20059" i="7"/>
  <c r="H20059" i="7"/>
  <c r="G20059" i="7"/>
  <c r="J20058" i="7"/>
  <c r="I20058" i="7"/>
  <c r="H20058" i="7"/>
  <c r="G20058" i="7"/>
  <c r="J20057" i="7"/>
  <c r="I20057" i="7"/>
  <c r="H20057" i="7"/>
  <c r="G20057" i="7"/>
  <c r="J20056" i="7"/>
  <c r="I20056" i="7"/>
  <c r="H20056" i="7"/>
  <c r="G20056" i="7"/>
  <c r="J20055" i="7"/>
  <c r="I20055" i="7"/>
  <c r="H20055" i="7"/>
  <c r="G20055" i="7"/>
  <c r="J20054" i="7"/>
  <c r="I20054" i="7"/>
  <c r="H20054" i="7"/>
  <c r="G20054" i="7"/>
  <c r="J20053" i="7"/>
  <c r="I20053" i="7"/>
  <c r="H20053" i="7"/>
  <c r="G20053" i="7"/>
  <c r="J20052" i="7"/>
  <c r="I20052" i="7"/>
  <c r="H20052" i="7"/>
  <c r="G20052" i="7"/>
  <c r="J20051" i="7"/>
  <c r="I20051" i="7"/>
  <c r="H20051" i="7"/>
  <c r="G20051" i="7"/>
  <c r="J20050" i="7"/>
  <c r="I20050" i="7"/>
  <c r="H20050" i="7"/>
  <c r="G20050" i="7"/>
  <c r="J20049" i="7"/>
  <c r="I20049" i="7"/>
  <c r="H20049" i="7"/>
  <c r="G20049" i="7"/>
  <c r="J20048" i="7"/>
  <c r="I20048" i="7"/>
  <c r="H20048" i="7"/>
  <c r="G20048" i="7"/>
  <c r="J20047" i="7"/>
  <c r="I20047" i="7"/>
  <c r="H20047" i="7"/>
  <c r="G20047" i="7"/>
  <c r="J20046" i="7"/>
  <c r="I20046" i="7"/>
  <c r="H20046" i="7"/>
  <c r="G20046" i="7"/>
  <c r="J20045" i="7"/>
  <c r="I20045" i="7"/>
  <c r="H20045" i="7"/>
  <c r="G20045" i="7"/>
  <c r="J20044" i="7"/>
  <c r="I20044" i="7"/>
  <c r="H20044" i="7"/>
  <c r="G20044" i="7"/>
  <c r="J20043" i="7"/>
  <c r="I20043" i="7"/>
  <c r="H20043" i="7"/>
  <c r="G20043" i="7"/>
  <c r="J20042" i="7"/>
  <c r="I20042" i="7"/>
  <c r="H20042" i="7"/>
  <c r="G20042" i="7"/>
  <c r="J20041" i="7"/>
  <c r="I20041" i="7"/>
  <c r="H20041" i="7"/>
  <c r="G20041" i="7"/>
  <c r="J20040" i="7"/>
  <c r="I20040" i="7"/>
  <c r="H20040" i="7"/>
  <c r="G20040" i="7"/>
  <c r="J20039" i="7"/>
  <c r="I20039" i="7"/>
  <c r="H20039" i="7"/>
  <c r="G20039" i="7"/>
  <c r="J20038" i="7"/>
  <c r="I20038" i="7"/>
  <c r="H20038" i="7"/>
  <c r="G20038" i="7"/>
  <c r="J20037" i="7"/>
  <c r="I20037" i="7"/>
  <c r="H20037" i="7"/>
  <c r="G20037" i="7"/>
  <c r="J20036" i="7"/>
  <c r="I20036" i="7"/>
  <c r="H20036" i="7"/>
  <c r="G20036" i="7"/>
  <c r="J20035" i="7"/>
  <c r="I20035" i="7"/>
  <c r="H20035" i="7"/>
  <c r="G20035" i="7"/>
  <c r="J20034" i="7"/>
  <c r="I20034" i="7"/>
  <c r="H20034" i="7"/>
  <c r="G20034" i="7"/>
  <c r="J20033" i="7"/>
  <c r="I20033" i="7"/>
  <c r="H20033" i="7"/>
  <c r="G20033" i="7"/>
  <c r="J20032" i="7"/>
  <c r="I20032" i="7"/>
  <c r="H20032" i="7"/>
  <c r="G20032" i="7"/>
  <c r="J20031" i="7"/>
  <c r="I20031" i="7"/>
  <c r="H20031" i="7"/>
  <c r="G20031" i="7"/>
  <c r="J20030" i="7"/>
  <c r="I20030" i="7"/>
  <c r="H20030" i="7"/>
  <c r="G20030" i="7"/>
  <c r="J20029" i="7"/>
  <c r="I20029" i="7"/>
  <c r="H20029" i="7"/>
  <c r="G20029" i="7"/>
  <c r="J20028" i="7"/>
  <c r="I20028" i="7"/>
  <c r="H20028" i="7"/>
  <c r="G20028" i="7"/>
  <c r="J20027" i="7"/>
  <c r="I20027" i="7"/>
  <c r="H20027" i="7"/>
  <c r="G20027" i="7"/>
  <c r="J20026" i="7"/>
  <c r="I20026" i="7"/>
  <c r="H20026" i="7"/>
  <c r="G20026" i="7"/>
  <c r="J20025" i="7"/>
  <c r="I20025" i="7"/>
  <c r="H20025" i="7"/>
  <c r="G20025" i="7"/>
  <c r="J20024" i="7"/>
  <c r="I20024" i="7"/>
  <c r="H20024" i="7"/>
  <c r="G20024" i="7"/>
  <c r="J20023" i="7"/>
  <c r="I20023" i="7"/>
  <c r="H20023" i="7"/>
  <c r="G20023" i="7"/>
  <c r="J20022" i="7"/>
  <c r="I20022" i="7"/>
  <c r="H20022" i="7"/>
  <c r="G20022" i="7"/>
  <c r="J20021" i="7"/>
  <c r="I20021" i="7"/>
  <c r="H20021" i="7"/>
  <c r="G20021" i="7"/>
  <c r="J20020" i="7"/>
  <c r="I20020" i="7"/>
  <c r="H20020" i="7"/>
  <c r="G20020" i="7"/>
  <c r="J20019" i="7"/>
  <c r="I20019" i="7"/>
  <c r="H20019" i="7"/>
  <c r="G20019" i="7"/>
  <c r="J20018" i="7"/>
  <c r="I20018" i="7"/>
  <c r="H20018" i="7"/>
  <c r="G20018" i="7"/>
  <c r="J20017" i="7"/>
  <c r="I20017" i="7"/>
  <c r="H20017" i="7"/>
  <c r="G20017" i="7"/>
  <c r="J20016" i="7"/>
  <c r="I20016" i="7"/>
  <c r="H20016" i="7"/>
  <c r="G20016" i="7"/>
  <c r="J20015" i="7"/>
  <c r="I20015" i="7"/>
  <c r="H20015" i="7"/>
  <c r="G20015" i="7"/>
  <c r="J20014" i="7"/>
  <c r="I20014" i="7"/>
  <c r="H20014" i="7"/>
  <c r="G20014" i="7"/>
  <c r="J20013" i="7"/>
  <c r="I20013" i="7"/>
  <c r="H20013" i="7"/>
  <c r="G20013" i="7"/>
  <c r="J20012" i="7"/>
  <c r="I20012" i="7"/>
  <c r="H20012" i="7"/>
  <c r="G20012" i="7"/>
  <c r="J20011" i="7"/>
  <c r="I20011" i="7"/>
  <c r="H20011" i="7"/>
  <c r="G20011" i="7"/>
  <c r="J20010" i="7"/>
  <c r="I20010" i="7"/>
  <c r="H20010" i="7"/>
  <c r="G20010" i="7"/>
  <c r="J20009" i="7"/>
  <c r="I20009" i="7"/>
  <c r="H20009" i="7"/>
  <c r="G20009" i="7"/>
  <c r="J20008" i="7"/>
  <c r="I20008" i="7"/>
  <c r="H20008" i="7"/>
  <c r="G20008" i="7"/>
  <c r="J20007" i="7"/>
  <c r="I20007" i="7"/>
  <c r="H20007" i="7"/>
  <c r="G20007" i="7"/>
  <c r="J20006" i="7"/>
  <c r="I20006" i="7"/>
  <c r="H20006" i="7"/>
  <c r="G20006" i="7"/>
  <c r="J20005" i="7"/>
  <c r="I20005" i="7"/>
  <c r="H20005" i="7"/>
  <c r="G20005" i="7"/>
  <c r="J20004" i="7"/>
  <c r="I20004" i="7"/>
  <c r="H20004" i="7"/>
  <c r="G20004" i="7"/>
  <c r="J20003" i="7"/>
  <c r="I20003" i="7"/>
  <c r="H20003" i="7"/>
  <c r="G20003" i="7"/>
  <c r="J20002" i="7"/>
  <c r="I20002" i="7"/>
  <c r="H20002" i="7"/>
  <c r="G20002" i="7"/>
  <c r="J20001" i="7"/>
  <c r="I20001" i="7"/>
  <c r="H20001" i="7"/>
  <c r="G20001" i="7"/>
  <c r="J20000" i="7"/>
  <c r="I20000" i="7"/>
  <c r="H20000" i="7"/>
  <c r="G20000" i="7"/>
  <c r="J19999" i="7"/>
  <c r="I19999" i="7"/>
  <c r="H19999" i="7"/>
  <c r="G19999" i="7"/>
  <c r="J19998" i="7"/>
  <c r="I19998" i="7"/>
  <c r="H19998" i="7"/>
  <c r="G19998" i="7"/>
  <c r="J19997" i="7"/>
  <c r="I19997" i="7"/>
  <c r="H19997" i="7"/>
  <c r="G19997" i="7"/>
  <c r="J19996" i="7"/>
  <c r="I19996" i="7"/>
  <c r="H19996" i="7"/>
  <c r="G19996" i="7"/>
  <c r="J19995" i="7"/>
  <c r="I19995" i="7"/>
  <c r="H19995" i="7"/>
  <c r="G19995" i="7"/>
  <c r="J19994" i="7"/>
  <c r="I19994" i="7"/>
  <c r="H19994" i="7"/>
  <c r="G19994" i="7"/>
  <c r="J19993" i="7"/>
  <c r="I19993" i="7"/>
  <c r="H19993" i="7"/>
  <c r="G19993" i="7"/>
  <c r="J19992" i="7"/>
  <c r="I19992" i="7"/>
  <c r="H19992" i="7"/>
  <c r="G19992" i="7"/>
  <c r="J19991" i="7"/>
  <c r="I19991" i="7"/>
  <c r="H19991" i="7"/>
  <c r="G19991" i="7"/>
  <c r="J19990" i="7"/>
  <c r="I19990" i="7"/>
  <c r="H19990" i="7"/>
  <c r="G19990" i="7"/>
  <c r="J19989" i="7"/>
  <c r="I19989" i="7"/>
  <c r="H19989" i="7"/>
  <c r="G19989" i="7"/>
  <c r="J19988" i="7"/>
  <c r="I19988" i="7"/>
  <c r="H19988" i="7"/>
  <c r="G19988" i="7"/>
  <c r="J19987" i="7"/>
  <c r="I19987" i="7"/>
  <c r="H19987" i="7"/>
  <c r="G19987" i="7"/>
  <c r="J19986" i="7"/>
  <c r="I19986" i="7"/>
  <c r="H19986" i="7"/>
  <c r="G19986" i="7"/>
  <c r="J19985" i="7"/>
  <c r="I19985" i="7"/>
  <c r="H19985" i="7"/>
  <c r="G19985" i="7"/>
  <c r="J19984" i="7"/>
  <c r="I19984" i="7"/>
  <c r="H19984" i="7"/>
  <c r="G19984" i="7"/>
  <c r="J19983" i="7"/>
  <c r="I19983" i="7"/>
  <c r="H19983" i="7"/>
  <c r="G19983" i="7"/>
  <c r="J19982" i="7"/>
  <c r="I19982" i="7"/>
  <c r="H19982" i="7"/>
  <c r="G19982" i="7"/>
  <c r="J19981" i="7"/>
  <c r="I19981" i="7"/>
  <c r="H19981" i="7"/>
  <c r="G19981" i="7"/>
  <c r="J19980" i="7"/>
  <c r="I19980" i="7"/>
  <c r="H19980" i="7"/>
  <c r="G19980" i="7"/>
  <c r="J19979" i="7"/>
  <c r="I19979" i="7"/>
  <c r="H19979" i="7"/>
  <c r="G19979" i="7"/>
  <c r="J19978" i="7"/>
  <c r="I19978" i="7"/>
  <c r="H19978" i="7"/>
  <c r="G19978" i="7"/>
  <c r="J19977" i="7"/>
  <c r="I19977" i="7"/>
  <c r="H19977" i="7"/>
  <c r="G19977" i="7"/>
  <c r="J19976" i="7"/>
  <c r="I19976" i="7"/>
  <c r="H19976" i="7"/>
  <c r="G19976" i="7"/>
  <c r="J19975" i="7"/>
  <c r="I19975" i="7"/>
  <c r="H19975" i="7"/>
  <c r="G19975" i="7"/>
  <c r="J19974" i="7"/>
  <c r="I19974" i="7"/>
  <c r="H19974" i="7"/>
  <c r="G19974" i="7"/>
  <c r="J19973" i="7"/>
  <c r="I19973" i="7"/>
  <c r="H19973" i="7"/>
  <c r="G19973" i="7"/>
  <c r="J19972" i="7"/>
  <c r="I19972" i="7"/>
  <c r="H19972" i="7"/>
  <c r="G19972" i="7"/>
  <c r="J19971" i="7"/>
  <c r="I19971" i="7"/>
  <c r="H19971" i="7"/>
  <c r="G19971" i="7"/>
  <c r="J19970" i="7"/>
  <c r="I19970" i="7"/>
  <c r="H19970" i="7"/>
  <c r="G19970" i="7"/>
  <c r="J19969" i="7"/>
  <c r="I19969" i="7"/>
  <c r="H19969" i="7"/>
  <c r="G19969" i="7"/>
  <c r="J19968" i="7"/>
  <c r="I19968" i="7"/>
  <c r="H19968" i="7"/>
  <c r="G19968" i="7"/>
  <c r="J19967" i="7"/>
  <c r="I19967" i="7"/>
  <c r="H19967" i="7"/>
  <c r="G19967" i="7"/>
  <c r="J19966" i="7"/>
  <c r="I19966" i="7"/>
  <c r="H19966" i="7"/>
  <c r="G19966" i="7"/>
  <c r="J19965" i="7"/>
  <c r="I19965" i="7"/>
  <c r="H19965" i="7"/>
  <c r="G19965" i="7"/>
  <c r="J19964" i="7"/>
  <c r="I19964" i="7"/>
  <c r="H19964" i="7"/>
  <c r="G19964" i="7"/>
  <c r="J19963" i="7"/>
  <c r="I19963" i="7"/>
  <c r="H19963" i="7"/>
  <c r="G19963" i="7"/>
  <c r="J19962" i="7"/>
  <c r="I19962" i="7"/>
  <c r="H19962" i="7"/>
  <c r="G19962" i="7"/>
  <c r="J19961" i="7"/>
  <c r="I19961" i="7"/>
  <c r="H19961" i="7"/>
  <c r="G19961" i="7"/>
  <c r="J19960" i="7"/>
  <c r="I19960" i="7"/>
  <c r="H19960" i="7"/>
  <c r="G19960" i="7"/>
  <c r="J19959" i="7"/>
  <c r="I19959" i="7"/>
  <c r="H19959" i="7"/>
  <c r="G19959" i="7"/>
  <c r="J19958" i="7"/>
  <c r="I19958" i="7"/>
  <c r="H19958" i="7"/>
  <c r="G19958" i="7"/>
  <c r="J19957" i="7"/>
  <c r="I19957" i="7"/>
  <c r="H19957" i="7"/>
  <c r="G19957" i="7"/>
  <c r="J19956" i="7"/>
  <c r="I19956" i="7"/>
  <c r="H19956" i="7"/>
  <c r="G19956" i="7"/>
  <c r="J19955" i="7"/>
  <c r="I19955" i="7"/>
  <c r="H19955" i="7"/>
  <c r="G19955" i="7"/>
  <c r="J19954" i="7"/>
  <c r="I19954" i="7"/>
  <c r="H19954" i="7"/>
  <c r="G19954" i="7"/>
  <c r="J19953" i="7"/>
  <c r="I19953" i="7"/>
  <c r="H19953" i="7"/>
  <c r="G19953" i="7"/>
  <c r="J19952" i="7"/>
  <c r="I19952" i="7"/>
  <c r="H19952" i="7"/>
  <c r="G19952" i="7"/>
  <c r="J19951" i="7"/>
  <c r="I19951" i="7"/>
  <c r="H19951" i="7"/>
  <c r="G19951" i="7"/>
  <c r="J19950" i="7"/>
  <c r="I19950" i="7"/>
  <c r="H19950" i="7"/>
  <c r="G19950" i="7"/>
  <c r="J19949" i="7"/>
  <c r="I19949" i="7"/>
  <c r="H19949" i="7"/>
  <c r="G19949" i="7"/>
  <c r="J19948" i="7"/>
  <c r="I19948" i="7"/>
  <c r="H19948" i="7"/>
  <c r="G19948" i="7"/>
  <c r="J19947" i="7"/>
  <c r="I19947" i="7"/>
  <c r="H19947" i="7"/>
  <c r="G19947" i="7"/>
  <c r="J19946" i="7"/>
  <c r="I19946" i="7"/>
  <c r="H19946" i="7"/>
  <c r="G19946" i="7"/>
  <c r="J19945" i="7"/>
  <c r="I19945" i="7"/>
  <c r="H19945" i="7"/>
  <c r="G19945" i="7"/>
  <c r="J19944" i="7"/>
  <c r="I19944" i="7"/>
  <c r="H19944" i="7"/>
  <c r="G19944" i="7"/>
  <c r="J19943" i="7"/>
  <c r="I19943" i="7"/>
  <c r="H19943" i="7"/>
  <c r="G19943" i="7"/>
  <c r="J19942" i="7"/>
  <c r="I19942" i="7"/>
  <c r="H19942" i="7"/>
  <c r="G19942" i="7"/>
  <c r="J19941" i="7"/>
  <c r="I19941" i="7"/>
  <c r="H19941" i="7"/>
  <c r="G19941" i="7"/>
  <c r="J19940" i="7"/>
  <c r="I19940" i="7"/>
  <c r="H19940" i="7"/>
  <c r="G19940" i="7"/>
  <c r="J19939" i="7"/>
  <c r="I19939" i="7"/>
  <c r="H19939" i="7"/>
  <c r="G19939" i="7"/>
  <c r="J19938" i="7"/>
  <c r="I19938" i="7"/>
  <c r="H19938" i="7"/>
  <c r="G19938" i="7"/>
  <c r="J19937" i="7"/>
  <c r="I19937" i="7"/>
  <c r="H19937" i="7"/>
  <c r="G19937" i="7"/>
  <c r="J19936" i="7"/>
  <c r="I19936" i="7"/>
  <c r="H19936" i="7"/>
  <c r="G19936" i="7"/>
  <c r="J19935" i="7"/>
  <c r="I19935" i="7"/>
  <c r="H19935" i="7"/>
  <c r="G19935" i="7"/>
  <c r="J19934" i="7"/>
  <c r="I19934" i="7"/>
  <c r="H19934" i="7"/>
  <c r="G19934" i="7"/>
  <c r="J19933" i="7"/>
  <c r="I19933" i="7"/>
  <c r="H19933" i="7"/>
  <c r="G19933" i="7"/>
  <c r="J19932" i="7"/>
  <c r="I19932" i="7"/>
  <c r="H19932" i="7"/>
  <c r="G19932" i="7"/>
  <c r="J19931" i="7"/>
  <c r="I19931" i="7"/>
  <c r="H19931" i="7"/>
  <c r="G19931" i="7"/>
  <c r="J19930" i="7"/>
  <c r="I19930" i="7"/>
  <c r="H19930" i="7"/>
  <c r="G19930" i="7"/>
  <c r="J19929" i="7"/>
  <c r="I19929" i="7"/>
  <c r="H19929" i="7"/>
  <c r="G19929" i="7"/>
  <c r="J19928" i="7"/>
  <c r="I19928" i="7"/>
  <c r="H19928" i="7"/>
  <c r="G19928" i="7"/>
  <c r="J19927" i="7"/>
  <c r="I19927" i="7"/>
  <c r="H19927" i="7"/>
  <c r="G19927" i="7"/>
  <c r="J19926" i="7"/>
  <c r="I19926" i="7"/>
  <c r="H19926" i="7"/>
  <c r="G19926" i="7"/>
  <c r="J19925" i="7"/>
  <c r="I19925" i="7"/>
  <c r="H19925" i="7"/>
  <c r="G19925" i="7"/>
  <c r="J19924" i="7"/>
  <c r="I19924" i="7"/>
  <c r="H19924" i="7"/>
  <c r="G19924" i="7"/>
  <c r="J19923" i="7"/>
  <c r="I19923" i="7"/>
  <c r="H19923" i="7"/>
  <c r="G19923" i="7"/>
  <c r="J19922" i="7"/>
  <c r="I19922" i="7"/>
  <c r="H19922" i="7"/>
  <c r="G19922" i="7"/>
  <c r="J19921" i="7"/>
  <c r="I19921" i="7"/>
  <c r="H19921" i="7"/>
  <c r="G19921" i="7"/>
  <c r="J19920" i="7"/>
  <c r="I19920" i="7"/>
  <c r="H19920" i="7"/>
  <c r="G19920" i="7"/>
  <c r="J19919" i="7"/>
  <c r="I19919" i="7"/>
  <c r="H19919" i="7"/>
  <c r="G19919" i="7"/>
  <c r="J19918" i="7"/>
  <c r="I19918" i="7"/>
  <c r="H19918" i="7"/>
  <c r="G19918" i="7"/>
  <c r="J19917" i="7"/>
  <c r="I19917" i="7"/>
  <c r="H19917" i="7"/>
  <c r="G19917" i="7"/>
  <c r="J19916" i="7"/>
  <c r="I19916" i="7"/>
  <c r="H19916" i="7"/>
  <c r="G19916" i="7"/>
  <c r="J19915" i="7"/>
  <c r="I19915" i="7"/>
  <c r="H19915" i="7"/>
  <c r="G19915" i="7"/>
  <c r="J19914" i="7"/>
  <c r="I19914" i="7"/>
  <c r="H19914" i="7"/>
  <c r="G19914" i="7"/>
  <c r="J19913" i="7"/>
  <c r="I19913" i="7"/>
  <c r="H19913" i="7"/>
  <c r="G19913" i="7"/>
  <c r="J19912" i="7"/>
  <c r="I19912" i="7"/>
  <c r="H19912" i="7"/>
  <c r="G19912" i="7"/>
  <c r="J19911" i="7"/>
  <c r="I19911" i="7"/>
  <c r="H19911" i="7"/>
  <c r="G19911" i="7"/>
  <c r="J19910" i="7"/>
  <c r="I19910" i="7"/>
  <c r="H19910" i="7"/>
  <c r="G19910" i="7"/>
  <c r="J19909" i="7"/>
  <c r="I19909" i="7"/>
  <c r="H19909" i="7"/>
  <c r="G19909" i="7"/>
  <c r="J19908" i="7"/>
  <c r="I19908" i="7"/>
  <c r="H19908" i="7"/>
  <c r="G19908" i="7"/>
  <c r="J19907" i="7"/>
  <c r="I19907" i="7"/>
  <c r="H19907" i="7"/>
  <c r="G19907" i="7"/>
  <c r="J19906" i="7"/>
  <c r="I19906" i="7"/>
  <c r="H19906" i="7"/>
  <c r="G19906" i="7"/>
  <c r="J19905" i="7"/>
  <c r="I19905" i="7"/>
  <c r="H19905" i="7"/>
  <c r="G19905" i="7"/>
  <c r="J19904" i="7"/>
  <c r="I19904" i="7"/>
  <c r="H19904" i="7"/>
  <c r="G19904" i="7"/>
  <c r="J19903" i="7"/>
  <c r="I19903" i="7"/>
  <c r="H19903" i="7"/>
  <c r="G19903" i="7"/>
  <c r="J19902" i="7"/>
  <c r="I19902" i="7"/>
  <c r="H19902" i="7"/>
  <c r="G19902" i="7"/>
  <c r="J19901" i="7"/>
  <c r="I19901" i="7"/>
  <c r="H19901" i="7"/>
  <c r="G19901" i="7"/>
  <c r="J19900" i="7"/>
  <c r="I19900" i="7"/>
  <c r="H19900" i="7"/>
  <c r="G19900" i="7"/>
  <c r="J19899" i="7"/>
  <c r="I19899" i="7"/>
  <c r="H19899" i="7"/>
  <c r="G19899" i="7"/>
  <c r="J19898" i="7"/>
  <c r="I19898" i="7"/>
  <c r="H19898" i="7"/>
  <c r="G19898" i="7"/>
  <c r="J19897" i="7"/>
  <c r="I19897" i="7"/>
  <c r="H19897" i="7"/>
  <c r="G19897" i="7"/>
  <c r="J19896" i="7"/>
  <c r="I19896" i="7"/>
  <c r="H19896" i="7"/>
  <c r="G19896" i="7"/>
  <c r="J19895" i="7"/>
  <c r="I19895" i="7"/>
  <c r="H19895" i="7"/>
  <c r="G19895" i="7"/>
  <c r="J19894" i="7"/>
  <c r="I19894" i="7"/>
  <c r="H19894" i="7"/>
  <c r="G19894" i="7"/>
  <c r="J19893" i="7"/>
  <c r="I19893" i="7"/>
  <c r="H19893" i="7"/>
  <c r="G19893" i="7"/>
  <c r="J19892" i="7"/>
  <c r="I19892" i="7"/>
  <c r="H19892" i="7"/>
  <c r="G19892" i="7"/>
  <c r="J19891" i="7"/>
  <c r="I19891" i="7"/>
  <c r="H19891" i="7"/>
  <c r="G19891" i="7"/>
  <c r="J19890" i="7"/>
  <c r="I19890" i="7"/>
  <c r="H19890" i="7"/>
  <c r="G19890" i="7"/>
  <c r="J19889" i="7"/>
  <c r="I19889" i="7"/>
  <c r="H19889" i="7"/>
  <c r="G19889" i="7"/>
  <c r="J19888" i="7"/>
  <c r="I19888" i="7"/>
  <c r="H19888" i="7"/>
  <c r="G19888" i="7"/>
  <c r="J19887" i="7"/>
  <c r="I19887" i="7"/>
  <c r="H19887" i="7"/>
  <c r="G19887" i="7"/>
  <c r="J19886" i="7"/>
  <c r="I19886" i="7"/>
  <c r="H19886" i="7"/>
  <c r="G19886" i="7"/>
  <c r="J19885" i="7"/>
  <c r="I19885" i="7"/>
  <c r="H19885" i="7"/>
  <c r="G19885" i="7"/>
  <c r="J19884" i="7"/>
  <c r="I19884" i="7"/>
  <c r="H19884" i="7"/>
  <c r="G19884" i="7"/>
  <c r="J19883" i="7"/>
  <c r="I19883" i="7"/>
  <c r="H19883" i="7"/>
  <c r="G19883" i="7"/>
  <c r="J19882" i="7"/>
  <c r="I19882" i="7"/>
  <c r="H19882" i="7"/>
  <c r="G19882" i="7"/>
  <c r="J19881" i="7"/>
  <c r="I19881" i="7"/>
  <c r="H19881" i="7"/>
  <c r="G19881" i="7"/>
  <c r="J19880" i="7"/>
  <c r="I19880" i="7"/>
  <c r="H19880" i="7"/>
  <c r="G19880" i="7"/>
  <c r="J19879" i="7"/>
  <c r="I19879" i="7"/>
  <c r="H19879" i="7"/>
  <c r="G19879" i="7"/>
  <c r="J19878" i="7"/>
  <c r="I19878" i="7"/>
  <c r="H19878" i="7"/>
  <c r="G19878" i="7"/>
  <c r="J19877" i="7"/>
  <c r="I19877" i="7"/>
  <c r="H19877" i="7"/>
  <c r="G19877" i="7"/>
  <c r="J19876" i="7"/>
  <c r="I19876" i="7"/>
  <c r="H19876" i="7"/>
  <c r="G19876" i="7"/>
  <c r="J19875" i="7"/>
  <c r="I19875" i="7"/>
  <c r="H19875" i="7"/>
  <c r="G19875" i="7"/>
  <c r="J19874" i="7"/>
  <c r="I19874" i="7"/>
  <c r="H19874" i="7"/>
  <c r="G19874" i="7"/>
  <c r="J19873" i="7"/>
  <c r="I19873" i="7"/>
  <c r="H19873" i="7"/>
  <c r="G19873" i="7"/>
  <c r="J19872" i="7"/>
  <c r="I19872" i="7"/>
  <c r="H19872" i="7"/>
  <c r="G19872" i="7"/>
  <c r="J19871" i="7"/>
  <c r="I19871" i="7"/>
  <c r="H19871" i="7"/>
  <c r="G19871" i="7"/>
  <c r="J19870" i="7"/>
  <c r="I19870" i="7"/>
  <c r="H19870" i="7"/>
  <c r="G19870" i="7"/>
  <c r="J19869" i="7"/>
  <c r="I19869" i="7"/>
  <c r="H19869" i="7"/>
  <c r="G19869" i="7"/>
  <c r="J19868" i="7"/>
  <c r="I19868" i="7"/>
  <c r="H19868" i="7"/>
  <c r="G19868" i="7"/>
  <c r="J19867" i="7"/>
  <c r="I19867" i="7"/>
  <c r="H19867" i="7"/>
  <c r="G19867" i="7"/>
  <c r="J19866" i="7"/>
  <c r="I19866" i="7"/>
  <c r="H19866" i="7"/>
  <c r="G19866" i="7"/>
  <c r="J19865" i="7"/>
  <c r="I19865" i="7"/>
  <c r="H19865" i="7"/>
  <c r="G19865" i="7"/>
  <c r="J19864" i="7"/>
  <c r="I19864" i="7"/>
  <c r="H19864" i="7"/>
  <c r="G19864" i="7"/>
  <c r="J19863" i="7"/>
  <c r="I19863" i="7"/>
  <c r="H19863" i="7"/>
  <c r="G19863" i="7"/>
  <c r="J19862" i="7"/>
  <c r="I19862" i="7"/>
  <c r="H19862" i="7"/>
  <c r="G19862" i="7"/>
  <c r="J19861" i="7"/>
  <c r="I19861" i="7"/>
  <c r="H19861" i="7"/>
  <c r="G19861" i="7"/>
  <c r="J19860" i="7"/>
  <c r="I19860" i="7"/>
  <c r="H19860" i="7"/>
  <c r="G19860" i="7"/>
  <c r="J19859" i="7"/>
  <c r="I19859" i="7"/>
  <c r="H19859" i="7"/>
  <c r="G19859" i="7"/>
  <c r="J19858" i="7"/>
  <c r="I19858" i="7"/>
  <c r="H19858" i="7"/>
  <c r="G19858" i="7"/>
  <c r="J19857" i="7"/>
  <c r="I19857" i="7"/>
  <c r="H19857" i="7"/>
  <c r="G19857" i="7"/>
  <c r="J19856" i="7"/>
  <c r="I19856" i="7"/>
  <c r="H19856" i="7"/>
  <c r="G19856" i="7"/>
  <c r="J19855" i="7"/>
  <c r="I19855" i="7"/>
  <c r="H19855" i="7"/>
  <c r="G19855" i="7"/>
  <c r="J19854" i="7"/>
  <c r="I19854" i="7"/>
  <c r="H19854" i="7"/>
  <c r="G19854" i="7"/>
  <c r="J19853" i="7"/>
  <c r="I19853" i="7"/>
  <c r="H19853" i="7"/>
  <c r="G19853" i="7"/>
  <c r="J19852" i="7"/>
  <c r="I19852" i="7"/>
  <c r="H19852" i="7"/>
  <c r="G19852" i="7"/>
  <c r="J19851" i="7"/>
  <c r="I19851" i="7"/>
  <c r="H19851" i="7"/>
  <c r="G19851" i="7"/>
  <c r="J19850" i="7"/>
  <c r="I19850" i="7"/>
  <c r="H19850" i="7"/>
  <c r="G19850" i="7"/>
  <c r="J19849" i="7"/>
  <c r="I19849" i="7"/>
  <c r="H19849" i="7"/>
  <c r="G19849" i="7"/>
  <c r="J19848" i="7"/>
  <c r="I19848" i="7"/>
  <c r="H19848" i="7"/>
  <c r="G19848" i="7"/>
  <c r="J19847" i="7"/>
  <c r="I19847" i="7"/>
  <c r="H19847" i="7"/>
  <c r="G19847" i="7"/>
  <c r="J19846" i="7"/>
  <c r="I19846" i="7"/>
  <c r="H19846" i="7"/>
  <c r="G19846" i="7"/>
  <c r="J19845" i="7"/>
  <c r="I19845" i="7"/>
  <c r="H19845" i="7"/>
  <c r="G19845" i="7"/>
  <c r="J19844" i="7"/>
  <c r="I19844" i="7"/>
  <c r="H19844" i="7"/>
  <c r="G19844" i="7"/>
  <c r="J19843" i="7"/>
  <c r="I19843" i="7"/>
  <c r="H19843" i="7"/>
  <c r="G19843" i="7"/>
  <c r="J19842" i="7"/>
  <c r="I19842" i="7"/>
  <c r="H19842" i="7"/>
  <c r="G19842" i="7"/>
  <c r="J19841" i="7"/>
  <c r="I19841" i="7"/>
  <c r="H19841" i="7"/>
  <c r="G19841" i="7"/>
  <c r="J19840" i="7"/>
  <c r="I19840" i="7"/>
  <c r="H19840" i="7"/>
  <c r="G19840" i="7"/>
  <c r="J19839" i="7"/>
  <c r="I19839" i="7"/>
  <c r="H19839" i="7"/>
  <c r="G19839" i="7"/>
  <c r="J19838" i="7"/>
  <c r="I19838" i="7"/>
  <c r="H19838" i="7"/>
  <c r="G19838" i="7"/>
  <c r="J19837" i="7"/>
  <c r="I19837" i="7"/>
  <c r="H19837" i="7"/>
  <c r="G19837" i="7"/>
  <c r="J19836" i="7"/>
  <c r="I19836" i="7"/>
  <c r="H19836" i="7"/>
  <c r="G19836" i="7"/>
  <c r="J19835" i="7"/>
  <c r="I19835" i="7"/>
  <c r="H19835" i="7"/>
  <c r="G19835" i="7"/>
  <c r="J19834" i="7"/>
  <c r="I19834" i="7"/>
  <c r="H19834" i="7"/>
  <c r="G19834" i="7"/>
  <c r="J19833" i="7"/>
  <c r="I19833" i="7"/>
  <c r="H19833" i="7"/>
  <c r="G19833" i="7"/>
  <c r="J19832" i="7"/>
  <c r="I19832" i="7"/>
  <c r="H19832" i="7"/>
  <c r="G19832" i="7"/>
  <c r="J19831" i="7"/>
  <c r="I19831" i="7"/>
  <c r="H19831" i="7"/>
  <c r="G19831" i="7"/>
  <c r="J19830" i="7"/>
  <c r="I19830" i="7"/>
  <c r="H19830" i="7"/>
  <c r="G19830" i="7"/>
  <c r="J19829" i="7"/>
  <c r="I19829" i="7"/>
  <c r="H19829" i="7"/>
  <c r="G19829" i="7"/>
  <c r="J19828" i="7"/>
  <c r="I19828" i="7"/>
  <c r="H19828" i="7"/>
  <c r="G19828" i="7"/>
  <c r="J19827" i="7"/>
  <c r="I19827" i="7"/>
  <c r="H19827" i="7"/>
  <c r="G19827" i="7"/>
  <c r="J19826" i="7"/>
  <c r="I19826" i="7"/>
  <c r="H19826" i="7"/>
  <c r="G19826" i="7"/>
  <c r="J19825" i="7"/>
  <c r="I19825" i="7"/>
  <c r="H19825" i="7"/>
  <c r="G19825" i="7"/>
  <c r="J19824" i="7"/>
  <c r="I19824" i="7"/>
  <c r="H19824" i="7"/>
  <c r="G19824" i="7"/>
  <c r="J19823" i="7"/>
  <c r="I19823" i="7"/>
  <c r="H19823" i="7"/>
  <c r="G19823" i="7"/>
  <c r="J19822" i="7"/>
  <c r="I19822" i="7"/>
  <c r="H19822" i="7"/>
  <c r="G19822" i="7"/>
  <c r="J19821" i="7"/>
  <c r="I19821" i="7"/>
  <c r="H19821" i="7"/>
  <c r="G19821" i="7"/>
  <c r="J19820" i="7"/>
  <c r="I19820" i="7"/>
  <c r="H19820" i="7"/>
  <c r="G19820" i="7"/>
  <c r="J19819" i="7"/>
  <c r="I19819" i="7"/>
  <c r="H19819" i="7"/>
  <c r="G19819" i="7"/>
  <c r="J19818" i="7"/>
  <c r="I19818" i="7"/>
  <c r="H19818" i="7"/>
  <c r="G19818" i="7"/>
  <c r="J19817" i="7"/>
  <c r="I19817" i="7"/>
  <c r="H19817" i="7"/>
  <c r="G19817" i="7"/>
  <c r="J19816" i="7"/>
  <c r="I19816" i="7"/>
  <c r="H19816" i="7"/>
  <c r="G19816" i="7"/>
  <c r="J19815" i="7"/>
  <c r="I19815" i="7"/>
  <c r="H19815" i="7"/>
  <c r="G19815" i="7"/>
  <c r="J19814" i="7"/>
  <c r="I19814" i="7"/>
  <c r="H19814" i="7"/>
  <c r="G19814" i="7"/>
  <c r="J19813" i="7"/>
  <c r="I19813" i="7"/>
  <c r="H19813" i="7"/>
  <c r="G19813" i="7"/>
  <c r="J19812" i="7"/>
  <c r="I19812" i="7"/>
  <c r="H19812" i="7"/>
  <c r="G19812" i="7"/>
  <c r="J19811" i="7"/>
  <c r="I19811" i="7"/>
  <c r="H19811" i="7"/>
  <c r="G19811" i="7"/>
  <c r="J19810" i="7"/>
  <c r="I19810" i="7"/>
  <c r="H19810" i="7"/>
  <c r="G19810" i="7"/>
  <c r="J19809" i="7"/>
  <c r="I19809" i="7"/>
  <c r="H19809" i="7"/>
  <c r="G19809" i="7"/>
  <c r="J19808" i="7"/>
  <c r="I19808" i="7"/>
  <c r="H19808" i="7"/>
  <c r="G19808" i="7"/>
  <c r="J19807" i="7"/>
  <c r="I19807" i="7"/>
  <c r="H19807" i="7"/>
  <c r="G19807" i="7"/>
  <c r="J19806" i="7"/>
  <c r="I19806" i="7"/>
  <c r="H19806" i="7"/>
  <c r="G19806" i="7"/>
  <c r="J19805" i="7"/>
  <c r="I19805" i="7"/>
  <c r="H19805" i="7"/>
  <c r="G19805" i="7"/>
  <c r="J19804" i="7"/>
  <c r="I19804" i="7"/>
  <c r="H19804" i="7"/>
  <c r="G19804" i="7"/>
  <c r="J19803" i="7"/>
  <c r="I19803" i="7"/>
  <c r="H19803" i="7"/>
  <c r="G19803" i="7"/>
  <c r="J19802" i="7"/>
  <c r="I19802" i="7"/>
  <c r="H19802" i="7"/>
  <c r="G19802" i="7"/>
  <c r="J19801" i="7"/>
  <c r="I19801" i="7"/>
  <c r="H19801" i="7"/>
  <c r="G19801" i="7"/>
  <c r="J19800" i="7"/>
  <c r="I19800" i="7"/>
  <c r="H19800" i="7"/>
  <c r="G19800" i="7"/>
  <c r="J19799" i="7"/>
  <c r="I19799" i="7"/>
  <c r="H19799" i="7"/>
  <c r="G19799" i="7"/>
  <c r="J19798" i="7"/>
  <c r="I19798" i="7"/>
  <c r="H19798" i="7"/>
  <c r="G19798" i="7"/>
  <c r="J19797" i="7"/>
  <c r="I19797" i="7"/>
  <c r="H19797" i="7"/>
  <c r="G19797" i="7"/>
  <c r="J19796" i="7"/>
  <c r="I19796" i="7"/>
  <c r="H19796" i="7"/>
  <c r="G19796" i="7"/>
  <c r="J19795" i="7"/>
  <c r="I19795" i="7"/>
  <c r="H19795" i="7"/>
  <c r="G19795" i="7"/>
  <c r="J19794" i="7"/>
  <c r="I19794" i="7"/>
  <c r="H19794" i="7"/>
  <c r="G19794" i="7"/>
  <c r="J19793" i="7"/>
  <c r="I19793" i="7"/>
  <c r="H19793" i="7"/>
  <c r="G19793" i="7"/>
  <c r="J19792" i="7"/>
  <c r="I19792" i="7"/>
  <c r="H19792" i="7"/>
  <c r="G19792" i="7"/>
  <c r="J19791" i="7"/>
  <c r="I19791" i="7"/>
  <c r="H19791" i="7"/>
  <c r="G19791" i="7"/>
  <c r="J19790" i="7"/>
  <c r="I19790" i="7"/>
  <c r="H19790" i="7"/>
  <c r="G19790" i="7"/>
  <c r="J19789" i="7"/>
  <c r="I19789" i="7"/>
  <c r="H19789" i="7"/>
  <c r="G19789" i="7"/>
  <c r="J19788" i="7"/>
  <c r="I19788" i="7"/>
  <c r="H19788" i="7"/>
  <c r="G19788" i="7"/>
  <c r="J19787" i="7"/>
  <c r="I19787" i="7"/>
  <c r="H19787" i="7"/>
  <c r="G19787" i="7"/>
  <c r="J19786" i="7"/>
  <c r="I19786" i="7"/>
  <c r="H19786" i="7"/>
  <c r="G19786" i="7"/>
  <c r="J19785" i="7"/>
  <c r="I19785" i="7"/>
  <c r="H19785" i="7"/>
  <c r="G19785" i="7"/>
  <c r="J19784" i="7"/>
  <c r="I19784" i="7"/>
  <c r="H19784" i="7"/>
  <c r="G19784" i="7"/>
  <c r="J19783" i="7"/>
  <c r="I19783" i="7"/>
  <c r="H19783" i="7"/>
  <c r="G19783" i="7"/>
  <c r="J19782" i="7"/>
  <c r="I19782" i="7"/>
  <c r="H19782" i="7"/>
  <c r="G19782" i="7"/>
  <c r="J19781" i="7"/>
  <c r="I19781" i="7"/>
  <c r="H19781" i="7"/>
  <c r="G19781" i="7"/>
  <c r="J19780" i="7"/>
  <c r="I19780" i="7"/>
  <c r="H19780" i="7"/>
  <c r="G19780" i="7"/>
  <c r="J19779" i="7"/>
  <c r="I19779" i="7"/>
  <c r="H19779" i="7"/>
  <c r="G19779" i="7"/>
  <c r="J19778" i="7"/>
  <c r="I19778" i="7"/>
  <c r="H19778" i="7"/>
  <c r="G19778" i="7"/>
  <c r="J19777" i="7"/>
  <c r="I19777" i="7"/>
  <c r="H19777" i="7"/>
  <c r="G19777" i="7"/>
  <c r="J19776" i="7"/>
  <c r="I19776" i="7"/>
  <c r="H19776" i="7"/>
  <c r="G19776" i="7"/>
  <c r="J19775" i="7"/>
  <c r="I19775" i="7"/>
  <c r="H19775" i="7"/>
  <c r="G19775" i="7"/>
  <c r="J19774" i="7"/>
  <c r="I19774" i="7"/>
  <c r="H19774" i="7"/>
  <c r="G19774" i="7"/>
  <c r="J19773" i="7"/>
  <c r="I19773" i="7"/>
  <c r="H19773" i="7"/>
  <c r="G19773" i="7"/>
  <c r="J19772" i="7"/>
  <c r="I19772" i="7"/>
  <c r="H19772" i="7"/>
  <c r="G19772" i="7"/>
  <c r="J19771" i="7"/>
  <c r="I19771" i="7"/>
  <c r="H19771" i="7"/>
  <c r="G19771" i="7"/>
  <c r="J19770" i="7"/>
  <c r="I19770" i="7"/>
  <c r="H19770" i="7"/>
  <c r="G19770" i="7"/>
  <c r="J19769" i="7"/>
  <c r="I19769" i="7"/>
  <c r="H19769" i="7"/>
  <c r="G19769" i="7"/>
  <c r="J19768" i="7"/>
  <c r="I19768" i="7"/>
  <c r="H19768" i="7"/>
  <c r="G19768" i="7"/>
  <c r="J19767" i="7"/>
  <c r="I19767" i="7"/>
  <c r="H19767" i="7"/>
  <c r="G19767" i="7"/>
  <c r="J19766" i="7"/>
  <c r="I19766" i="7"/>
  <c r="H19766" i="7"/>
  <c r="G19766" i="7"/>
  <c r="J19765" i="7"/>
  <c r="I19765" i="7"/>
  <c r="H19765" i="7"/>
  <c r="G19765" i="7"/>
  <c r="J19764" i="7"/>
  <c r="I19764" i="7"/>
  <c r="H19764" i="7"/>
  <c r="G19764" i="7"/>
  <c r="J19763" i="7"/>
  <c r="I19763" i="7"/>
  <c r="H19763" i="7"/>
  <c r="G19763" i="7"/>
  <c r="J19762" i="7"/>
  <c r="I19762" i="7"/>
  <c r="H19762" i="7"/>
  <c r="G19762" i="7"/>
  <c r="J19761" i="7"/>
  <c r="I19761" i="7"/>
  <c r="H19761" i="7"/>
  <c r="G19761" i="7"/>
  <c r="J19760" i="7"/>
  <c r="I19760" i="7"/>
  <c r="H19760" i="7"/>
  <c r="G19760" i="7"/>
  <c r="J19759" i="7"/>
  <c r="I19759" i="7"/>
  <c r="H19759" i="7"/>
  <c r="G19759" i="7"/>
  <c r="J19758" i="7"/>
  <c r="I19758" i="7"/>
  <c r="H19758" i="7"/>
  <c r="G19758" i="7"/>
  <c r="J19757" i="7"/>
  <c r="I19757" i="7"/>
  <c r="H19757" i="7"/>
  <c r="G19757" i="7"/>
  <c r="J19756" i="7"/>
  <c r="I19756" i="7"/>
  <c r="H19756" i="7"/>
  <c r="G19756" i="7"/>
  <c r="J19755" i="7"/>
  <c r="I19755" i="7"/>
  <c r="H19755" i="7"/>
  <c r="G19755" i="7"/>
  <c r="J19754" i="7"/>
  <c r="I19754" i="7"/>
  <c r="H19754" i="7"/>
  <c r="G19754" i="7"/>
  <c r="J19753" i="7"/>
  <c r="I19753" i="7"/>
  <c r="H19753" i="7"/>
  <c r="G19753" i="7"/>
  <c r="J19752" i="7"/>
  <c r="I19752" i="7"/>
  <c r="H19752" i="7"/>
  <c r="G19752" i="7"/>
  <c r="J19751" i="7"/>
  <c r="I19751" i="7"/>
  <c r="H19751" i="7"/>
  <c r="G19751" i="7"/>
  <c r="J19750" i="7"/>
  <c r="I19750" i="7"/>
  <c r="H19750" i="7"/>
  <c r="G19750" i="7"/>
  <c r="J19749" i="7"/>
  <c r="I19749" i="7"/>
  <c r="H19749" i="7"/>
  <c r="G19749" i="7"/>
  <c r="J19748" i="7"/>
  <c r="I19748" i="7"/>
  <c r="H19748" i="7"/>
  <c r="G19748" i="7"/>
  <c r="J19747" i="7"/>
  <c r="I19747" i="7"/>
  <c r="H19747" i="7"/>
  <c r="G19747" i="7"/>
  <c r="J19746" i="7"/>
  <c r="I19746" i="7"/>
  <c r="H19746" i="7"/>
  <c r="G19746" i="7"/>
  <c r="J19745" i="7"/>
  <c r="I19745" i="7"/>
  <c r="H19745" i="7"/>
  <c r="G19745" i="7"/>
  <c r="J19744" i="7"/>
  <c r="I19744" i="7"/>
  <c r="H19744" i="7"/>
  <c r="G19744" i="7"/>
  <c r="J19743" i="7"/>
  <c r="I19743" i="7"/>
  <c r="H19743" i="7"/>
  <c r="G19743" i="7"/>
  <c r="J19742" i="7"/>
  <c r="I19742" i="7"/>
  <c r="H19742" i="7"/>
  <c r="G19742" i="7"/>
  <c r="J19741" i="7"/>
  <c r="I19741" i="7"/>
  <c r="H19741" i="7"/>
  <c r="G19741" i="7"/>
  <c r="J19740" i="7"/>
  <c r="I19740" i="7"/>
  <c r="H19740" i="7"/>
  <c r="G19740" i="7"/>
  <c r="J19739" i="7"/>
  <c r="I19739" i="7"/>
  <c r="H19739" i="7"/>
  <c r="G19739" i="7"/>
  <c r="J19738" i="7"/>
  <c r="I19738" i="7"/>
  <c r="H19738" i="7"/>
  <c r="G19738" i="7"/>
  <c r="J19737" i="7"/>
  <c r="I19737" i="7"/>
  <c r="H19737" i="7"/>
  <c r="G19737" i="7"/>
  <c r="J19736" i="7"/>
  <c r="I19736" i="7"/>
  <c r="H19736" i="7"/>
  <c r="G19736" i="7"/>
  <c r="J19735" i="7"/>
  <c r="I19735" i="7"/>
  <c r="H19735" i="7"/>
  <c r="G19735" i="7"/>
  <c r="J19734" i="7"/>
  <c r="I19734" i="7"/>
  <c r="H19734" i="7"/>
  <c r="G19734" i="7"/>
  <c r="J19733" i="7"/>
  <c r="I19733" i="7"/>
  <c r="H19733" i="7"/>
  <c r="G19733" i="7"/>
  <c r="J19732" i="7"/>
  <c r="I19732" i="7"/>
  <c r="H19732" i="7"/>
  <c r="G19732" i="7"/>
  <c r="J19731" i="7"/>
  <c r="I19731" i="7"/>
  <c r="H19731" i="7"/>
  <c r="G19731" i="7"/>
  <c r="J19730" i="7"/>
  <c r="I19730" i="7"/>
  <c r="H19730" i="7"/>
  <c r="G19730" i="7"/>
  <c r="J19729" i="7"/>
  <c r="I19729" i="7"/>
  <c r="H19729" i="7"/>
  <c r="G19729" i="7"/>
  <c r="J19728" i="7"/>
  <c r="I19728" i="7"/>
  <c r="H19728" i="7"/>
  <c r="G19728" i="7"/>
  <c r="J19727" i="7"/>
  <c r="I19727" i="7"/>
  <c r="H19727" i="7"/>
  <c r="G19727" i="7"/>
  <c r="J19726" i="7"/>
  <c r="I19726" i="7"/>
  <c r="H19726" i="7"/>
  <c r="G19726" i="7"/>
  <c r="J19725" i="7"/>
  <c r="I19725" i="7"/>
  <c r="H19725" i="7"/>
  <c r="G19725" i="7"/>
  <c r="J19724" i="7"/>
  <c r="I19724" i="7"/>
  <c r="H19724" i="7"/>
  <c r="G19724" i="7"/>
  <c r="J19723" i="7"/>
  <c r="I19723" i="7"/>
  <c r="H19723" i="7"/>
  <c r="G19723" i="7"/>
  <c r="J19722" i="7"/>
  <c r="I19722" i="7"/>
  <c r="H19722" i="7"/>
  <c r="G19722" i="7"/>
  <c r="J19721" i="7"/>
  <c r="I19721" i="7"/>
  <c r="H19721" i="7"/>
  <c r="G19721" i="7"/>
  <c r="J19720" i="7"/>
  <c r="I19720" i="7"/>
  <c r="H19720" i="7"/>
  <c r="G19720" i="7"/>
  <c r="J19719" i="7"/>
  <c r="I19719" i="7"/>
  <c r="H19719" i="7"/>
  <c r="G19719" i="7"/>
  <c r="J19718" i="7"/>
  <c r="I19718" i="7"/>
  <c r="H19718" i="7"/>
  <c r="G19718" i="7"/>
  <c r="J19717" i="7"/>
  <c r="I19717" i="7"/>
  <c r="H19717" i="7"/>
  <c r="G19717" i="7"/>
  <c r="J19716" i="7"/>
  <c r="I19716" i="7"/>
  <c r="H19716" i="7"/>
  <c r="G19716" i="7"/>
  <c r="J19715" i="7"/>
  <c r="I19715" i="7"/>
  <c r="H19715" i="7"/>
  <c r="G19715" i="7"/>
  <c r="J19714" i="7"/>
  <c r="I19714" i="7"/>
  <c r="H19714" i="7"/>
  <c r="G19714" i="7"/>
  <c r="J19713" i="7"/>
  <c r="I19713" i="7"/>
  <c r="H19713" i="7"/>
  <c r="G19713" i="7"/>
  <c r="J19712" i="7"/>
  <c r="I19712" i="7"/>
  <c r="H19712" i="7"/>
  <c r="G19712" i="7"/>
  <c r="J19711" i="7"/>
  <c r="I19711" i="7"/>
  <c r="H19711" i="7"/>
  <c r="G19711" i="7"/>
  <c r="J19710" i="7"/>
  <c r="I19710" i="7"/>
  <c r="H19710" i="7"/>
  <c r="G19710" i="7"/>
  <c r="J19709" i="7"/>
  <c r="I19709" i="7"/>
  <c r="H19709" i="7"/>
  <c r="G19709" i="7"/>
  <c r="J19708" i="7"/>
  <c r="I19708" i="7"/>
  <c r="H19708" i="7"/>
  <c r="G19708" i="7"/>
  <c r="J19707" i="7"/>
  <c r="I19707" i="7"/>
  <c r="H19707" i="7"/>
  <c r="G19707" i="7"/>
  <c r="J19706" i="7"/>
  <c r="I19706" i="7"/>
  <c r="H19706" i="7"/>
  <c r="G19706" i="7"/>
  <c r="J19705" i="7"/>
  <c r="I19705" i="7"/>
  <c r="H19705" i="7"/>
  <c r="G19705" i="7"/>
  <c r="J19704" i="7"/>
  <c r="I19704" i="7"/>
  <c r="H19704" i="7"/>
  <c r="G19704" i="7"/>
  <c r="J19703" i="7"/>
  <c r="I19703" i="7"/>
  <c r="H19703" i="7"/>
  <c r="G19703" i="7"/>
  <c r="J19702" i="7"/>
  <c r="I19702" i="7"/>
  <c r="H19702" i="7"/>
  <c r="G19702" i="7"/>
  <c r="J19701" i="7"/>
  <c r="I19701" i="7"/>
  <c r="H19701" i="7"/>
  <c r="G19701" i="7"/>
  <c r="J19700" i="7"/>
  <c r="I19700" i="7"/>
  <c r="H19700" i="7"/>
  <c r="G19700" i="7"/>
  <c r="J19699" i="7"/>
  <c r="I19699" i="7"/>
  <c r="H19699" i="7"/>
  <c r="G19699" i="7"/>
  <c r="J19698" i="7"/>
  <c r="I19698" i="7"/>
  <c r="H19698" i="7"/>
  <c r="G19698" i="7"/>
  <c r="J19697" i="7"/>
  <c r="I19697" i="7"/>
  <c r="H19697" i="7"/>
  <c r="G19697" i="7"/>
  <c r="J19696" i="7"/>
  <c r="I19696" i="7"/>
  <c r="H19696" i="7"/>
  <c r="G19696" i="7"/>
  <c r="J19695" i="7"/>
  <c r="I19695" i="7"/>
  <c r="H19695" i="7"/>
  <c r="G19695" i="7"/>
  <c r="J19694" i="7"/>
  <c r="I19694" i="7"/>
  <c r="H19694" i="7"/>
  <c r="G19694" i="7"/>
  <c r="J19693" i="7"/>
  <c r="I19693" i="7"/>
  <c r="H19693" i="7"/>
  <c r="G19693" i="7"/>
  <c r="J19692" i="7"/>
  <c r="I19692" i="7"/>
  <c r="H19692" i="7"/>
  <c r="G19692" i="7"/>
  <c r="J19691" i="7"/>
  <c r="I19691" i="7"/>
  <c r="H19691" i="7"/>
  <c r="G19691" i="7"/>
  <c r="J19690" i="7"/>
  <c r="I19690" i="7"/>
  <c r="H19690" i="7"/>
  <c r="G19690" i="7"/>
  <c r="J19689" i="7"/>
  <c r="I19689" i="7"/>
  <c r="H19689" i="7"/>
  <c r="G19689" i="7"/>
  <c r="J19688" i="7"/>
  <c r="I19688" i="7"/>
  <c r="H19688" i="7"/>
  <c r="G19688" i="7"/>
  <c r="J19687" i="7"/>
  <c r="I19687" i="7"/>
  <c r="H19687" i="7"/>
  <c r="G19687" i="7"/>
  <c r="J19686" i="7"/>
  <c r="I19686" i="7"/>
  <c r="H19686" i="7"/>
  <c r="G19686" i="7"/>
  <c r="J19685" i="7"/>
  <c r="I19685" i="7"/>
  <c r="H19685" i="7"/>
  <c r="G19685" i="7"/>
  <c r="J19684" i="7"/>
  <c r="I19684" i="7"/>
  <c r="H19684" i="7"/>
  <c r="G19684" i="7"/>
  <c r="J19683" i="7"/>
  <c r="I19683" i="7"/>
  <c r="H19683" i="7"/>
  <c r="G19683" i="7"/>
  <c r="J19682" i="7"/>
  <c r="I19682" i="7"/>
  <c r="H19682" i="7"/>
  <c r="G19682" i="7"/>
  <c r="J19681" i="7"/>
  <c r="I19681" i="7"/>
  <c r="H19681" i="7"/>
  <c r="G19681" i="7"/>
  <c r="J19680" i="7"/>
  <c r="I19680" i="7"/>
  <c r="H19680" i="7"/>
  <c r="G19680" i="7"/>
  <c r="J19679" i="7"/>
  <c r="I19679" i="7"/>
  <c r="H19679" i="7"/>
  <c r="G19679" i="7"/>
  <c r="J19678" i="7"/>
  <c r="I19678" i="7"/>
  <c r="H19678" i="7"/>
  <c r="G19678" i="7"/>
  <c r="J19677" i="7"/>
  <c r="I19677" i="7"/>
  <c r="H19677" i="7"/>
  <c r="G19677" i="7"/>
  <c r="J19676" i="7"/>
  <c r="I19676" i="7"/>
  <c r="H19676" i="7"/>
  <c r="G19676" i="7"/>
  <c r="J19675" i="7"/>
  <c r="I19675" i="7"/>
  <c r="H19675" i="7"/>
  <c r="G19675" i="7"/>
  <c r="J19674" i="7"/>
  <c r="I19674" i="7"/>
  <c r="H19674" i="7"/>
  <c r="G19674" i="7"/>
  <c r="J19673" i="7"/>
  <c r="I19673" i="7"/>
  <c r="H19673" i="7"/>
  <c r="G19673" i="7"/>
  <c r="J19672" i="7"/>
  <c r="I19672" i="7"/>
  <c r="H19672" i="7"/>
  <c r="G19672" i="7"/>
  <c r="J19671" i="7"/>
  <c r="I19671" i="7"/>
  <c r="H19671" i="7"/>
  <c r="G19671" i="7"/>
  <c r="J19670" i="7"/>
  <c r="I19670" i="7"/>
  <c r="H19670" i="7"/>
  <c r="G19670" i="7"/>
  <c r="J19669" i="7"/>
  <c r="I19669" i="7"/>
  <c r="H19669" i="7"/>
  <c r="G19669" i="7"/>
  <c r="J19668" i="7"/>
  <c r="I19668" i="7"/>
  <c r="H19668" i="7"/>
  <c r="G19668" i="7"/>
  <c r="J19667" i="7"/>
  <c r="I19667" i="7"/>
  <c r="H19667" i="7"/>
  <c r="G19667" i="7"/>
  <c r="J19666" i="7"/>
  <c r="I19666" i="7"/>
  <c r="H19666" i="7"/>
  <c r="G19666" i="7"/>
  <c r="J19665" i="7"/>
  <c r="I19665" i="7"/>
  <c r="H19665" i="7"/>
  <c r="G19665" i="7"/>
  <c r="J19664" i="7"/>
  <c r="I19664" i="7"/>
  <c r="H19664" i="7"/>
  <c r="G19664" i="7"/>
  <c r="J19663" i="7"/>
  <c r="I19663" i="7"/>
  <c r="H19663" i="7"/>
  <c r="G19663" i="7"/>
  <c r="J19662" i="7"/>
  <c r="I19662" i="7"/>
  <c r="H19662" i="7"/>
  <c r="G19662" i="7"/>
  <c r="J19661" i="7"/>
  <c r="I19661" i="7"/>
  <c r="H19661" i="7"/>
  <c r="G19661" i="7"/>
  <c r="J19660" i="7"/>
  <c r="I19660" i="7"/>
  <c r="H19660" i="7"/>
  <c r="G19660" i="7"/>
  <c r="J19659" i="7"/>
  <c r="I19659" i="7"/>
  <c r="H19659" i="7"/>
  <c r="G19659" i="7"/>
  <c r="J19658" i="7"/>
  <c r="I19658" i="7"/>
  <c r="H19658" i="7"/>
  <c r="G19658" i="7"/>
  <c r="J19657" i="7"/>
  <c r="I19657" i="7"/>
  <c r="H19657" i="7"/>
  <c r="G19657" i="7"/>
  <c r="J19656" i="7"/>
  <c r="I19656" i="7"/>
  <c r="H19656" i="7"/>
  <c r="G19656" i="7"/>
  <c r="J19655" i="7"/>
  <c r="I19655" i="7"/>
  <c r="H19655" i="7"/>
  <c r="G19655" i="7"/>
  <c r="J19654" i="7"/>
  <c r="I19654" i="7"/>
  <c r="H19654" i="7"/>
  <c r="G19654" i="7"/>
  <c r="J19653" i="7"/>
  <c r="I19653" i="7"/>
  <c r="H19653" i="7"/>
  <c r="G19653" i="7"/>
  <c r="J19652" i="7"/>
  <c r="I19652" i="7"/>
  <c r="H19652" i="7"/>
  <c r="G19652" i="7"/>
  <c r="J19651" i="7"/>
  <c r="I19651" i="7"/>
  <c r="H19651" i="7"/>
  <c r="G19651" i="7"/>
  <c r="J19650" i="7"/>
  <c r="I19650" i="7"/>
  <c r="H19650" i="7"/>
  <c r="G19650" i="7"/>
  <c r="J19649" i="7"/>
  <c r="I19649" i="7"/>
  <c r="H19649" i="7"/>
  <c r="G19649" i="7"/>
  <c r="J19648" i="7"/>
  <c r="I19648" i="7"/>
  <c r="H19648" i="7"/>
  <c r="G19648" i="7"/>
  <c r="J19647" i="7"/>
  <c r="I19647" i="7"/>
  <c r="H19647" i="7"/>
  <c r="G19647" i="7"/>
  <c r="J19646" i="7"/>
  <c r="I19646" i="7"/>
  <c r="H19646" i="7"/>
  <c r="G19646" i="7"/>
  <c r="J19645" i="7"/>
  <c r="I19645" i="7"/>
  <c r="H19645" i="7"/>
  <c r="G19645" i="7"/>
  <c r="J19644" i="7"/>
  <c r="I19644" i="7"/>
  <c r="H19644" i="7"/>
  <c r="G19644" i="7"/>
  <c r="J19643" i="7"/>
  <c r="I19643" i="7"/>
  <c r="H19643" i="7"/>
  <c r="G19643" i="7"/>
  <c r="J19642" i="7"/>
  <c r="I19642" i="7"/>
  <c r="H19642" i="7"/>
  <c r="G19642" i="7"/>
  <c r="J19641" i="7"/>
  <c r="I19641" i="7"/>
  <c r="H19641" i="7"/>
  <c r="G19641" i="7"/>
  <c r="J19640" i="7"/>
  <c r="I19640" i="7"/>
  <c r="H19640" i="7"/>
  <c r="G19640" i="7"/>
  <c r="J19639" i="7"/>
  <c r="I19639" i="7"/>
  <c r="H19639" i="7"/>
  <c r="G19639" i="7"/>
  <c r="J19638" i="7"/>
  <c r="I19638" i="7"/>
  <c r="H19638" i="7"/>
  <c r="G19638" i="7"/>
  <c r="J19637" i="7"/>
  <c r="I19637" i="7"/>
  <c r="H19637" i="7"/>
  <c r="G19637" i="7"/>
  <c r="J19636" i="7"/>
  <c r="I19636" i="7"/>
  <c r="H19636" i="7"/>
  <c r="G19636" i="7"/>
  <c r="J19635" i="7"/>
  <c r="I19635" i="7"/>
  <c r="H19635" i="7"/>
  <c r="G19635" i="7"/>
  <c r="J19634" i="7"/>
  <c r="I19634" i="7"/>
  <c r="H19634" i="7"/>
  <c r="G19634" i="7"/>
  <c r="J19633" i="7"/>
  <c r="I19633" i="7"/>
  <c r="H19633" i="7"/>
  <c r="G19633" i="7"/>
  <c r="J19632" i="7"/>
  <c r="I19632" i="7"/>
  <c r="H19632" i="7"/>
  <c r="G19632" i="7"/>
  <c r="J19631" i="7"/>
  <c r="I19631" i="7"/>
  <c r="H19631" i="7"/>
  <c r="G19631" i="7"/>
  <c r="J19630" i="7"/>
  <c r="I19630" i="7"/>
  <c r="H19630" i="7"/>
  <c r="G19630" i="7"/>
  <c r="J19629" i="7"/>
  <c r="I19629" i="7"/>
  <c r="H19629" i="7"/>
  <c r="G19629" i="7"/>
  <c r="J19628" i="7"/>
  <c r="I19628" i="7"/>
  <c r="H19628" i="7"/>
  <c r="G19628" i="7"/>
  <c r="J19627" i="7"/>
  <c r="I19627" i="7"/>
  <c r="H19627" i="7"/>
  <c r="G19627" i="7"/>
  <c r="J19626" i="7"/>
  <c r="I19626" i="7"/>
  <c r="H19626" i="7"/>
  <c r="G19626" i="7"/>
  <c r="J19625" i="7"/>
  <c r="I19625" i="7"/>
  <c r="H19625" i="7"/>
  <c r="G19625" i="7"/>
  <c r="J19624" i="7"/>
  <c r="I19624" i="7"/>
  <c r="H19624" i="7"/>
  <c r="G19624" i="7"/>
  <c r="J19623" i="7"/>
  <c r="I19623" i="7"/>
  <c r="H19623" i="7"/>
  <c r="G19623" i="7"/>
  <c r="J19622" i="7"/>
  <c r="I19622" i="7"/>
  <c r="H19622" i="7"/>
  <c r="G19622" i="7"/>
  <c r="J19621" i="7"/>
  <c r="I19621" i="7"/>
  <c r="H19621" i="7"/>
  <c r="G19621" i="7"/>
  <c r="J19620" i="7"/>
  <c r="I19620" i="7"/>
  <c r="H19620" i="7"/>
  <c r="G19620" i="7"/>
  <c r="J19619" i="7"/>
  <c r="I19619" i="7"/>
  <c r="H19619" i="7"/>
  <c r="G19619" i="7"/>
  <c r="J19618" i="7"/>
  <c r="I19618" i="7"/>
  <c r="H19618" i="7"/>
  <c r="G19618" i="7"/>
  <c r="J19617" i="7"/>
  <c r="I19617" i="7"/>
  <c r="H19617" i="7"/>
  <c r="G19617" i="7"/>
  <c r="J19616" i="7"/>
  <c r="I19616" i="7"/>
  <c r="H19616" i="7"/>
  <c r="G19616" i="7"/>
  <c r="J19615" i="7"/>
  <c r="I19615" i="7"/>
  <c r="H19615" i="7"/>
  <c r="G19615" i="7"/>
  <c r="J19614" i="7"/>
  <c r="I19614" i="7"/>
  <c r="H19614" i="7"/>
  <c r="G19614" i="7"/>
  <c r="J19613" i="7"/>
  <c r="I19613" i="7"/>
  <c r="H19613" i="7"/>
  <c r="G19613" i="7"/>
  <c r="J19612" i="7"/>
  <c r="I19612" i="7"/>
  <c r="H19612" i="7"/>
  <c r="G19612" i="7"/>
  <c r="J19611" i="7"/>
  <c r="I19611" i="7"/>
  <c r="H19611" i="7"/>
  <c r="G19611" i="7"/>
  <c r="J19610" i="7"/>
  <c r="I19610" i="7"/>
  <c r="H19610" i="7"/>
  <c r="G19610" i="7"/>
  <c r="J19609" i="7"/>
  <c r="I19609" i="7"/>
  <c r="H19609" i="7"/>
  <c r="G19609" i="7"/>
  <c r="J19608" i="7"/>
  <c r="I19608" i="7"/>
  <c r="H19608" i="7"/>
  <c r="G19608" i="7"/>
  <c r="J19607" i="7"/>
  <c r="I19607" i="7"/>
  <c r="H19607" i="7"/>
  <c r="G19607" i="7"/>
  <c r="J19606" i="7"/>
  <c r="I19606" i="7"/>
  <c r="H19606" i="7"/>
  <c r="G19606" i="7"/>
  <c r="J19605" i="7"/>
  <c r="I19605" i="7"/>
  <c r="H19605" i="7"/>
  <c r="G19605" i="7"/>
  <c r="J19604" i="7"/>
  <c r="I19604" i="7"/>
  <c r="H19604" i="7"/>
  <c r="G19604" i="7"/>
  <c r="J19603" i="7"/>
  <c r="I19603" i="7"/>
  <c r="H19603" i="7"/>
  <c r="G19603" i="7"/>
  <c r="J19602" i="7"/>
  <c r="I19602" i="7"/>
  <c r="H19602" i="7"/>
  <c r="G19602" i="7"/>
  <c r="J19601" i="7"/>
  <c r="I19601" i="7"/>
  <c r="H19601" i="7"/>
  <c r="G19601" i="7"/>
  <c r="J19600" i="7"/>
  <c r="I19600" i="7"/>
  <c r="H19600" i="7"/>
  <c r="G19600" i="7"/>
  <c r="J19599" i="7"/>
  <c r="I19599" i="7"/>
  <c r="H19599" i="7"/>
  <c r="G19599" i="7"/>
  <c r="J19598" i="7"/>
  <c r="I19598" i="7"/>
  <c r="H19598" i="7"/>
  <c r="G19598" i="7"/>
  <c r="J19597" i="7"/>
  <c r="I19597" i="7"/>
  <c r="H19597" i="7"/>
  <c r="G19597" i="7"/>
  <c r="J19596" i="7"/>
  <c r="I19596" i="7"/>
  <c r="H19596" i="7"/>
  <c r="G19596" i="7"/>
  <c r="J19595" i="7"/>
  <c r="I19595" i="7"/>
  <c r="H19595" i="7"/>
  <c r="G19595" i="7"/>
  <c r="J19594" i="7"/>
  <c r="I19594" i="7"/>
  <c r="H19594" i="7"/>
  <c r="G19594" i="7"/>
  <c r="J19593" i="7"/>
  <c r="I19593" i="7"/>
  <c r="H19593" i="7"/>
  <c r="G19593" i="7"/>
  <c r="J19592" i="7"/>
  <c r="I19592" i="7"/>
  <c r="H19592" i="7"/>
  <c r="G19592" i="7"/>
  <c r="J19591" i="7"/>
  <c r="I19591" i="7"/>
  <c r="H19591" i="7"/>
  <c r="G19591" i="7"/>
  <c r="J19590" i="7"/>
  <c r="I19590" i="7"/>
  <c r="H19590" i="7"/>
  <c r="G19590" i="7"/>
  <c r="J19589" i="7"/>
  <c r="I19589" i="7"/>
  <c r="H19589" i="7"/>
  <c r="G19589" i="7"/>
  <c r="J19588" i="7"/>
  <c r="I19588" i="7"/>
  <c r="H19588" i="7"/>
  <c r="G19588" i="7"/>
  <c r="J19587" i="7"/>
  <c r="I19587" i="7"/>
  <c r="H19587" i="7"/>
  <c r="G19587" i="7"/>
  <c r="J19586" i="7"/>
  <c r="I19586" i="7"/>
  <c r="H19586" i="7"/>
  <c r="G19586" i="7"/>
  <c r="J19585" i="7"/>
  <c r="I19585" i="7"/>
  <c r="H19585" i="7"/>
  <c r="G19585" i="7"/>
  <c r="J19584" i="7"/>
  <c r="I19584" i="7"/>
  <c r="H19584" i="7"/>
  <c r="G19584" i="7"/>
  <c r="J19583" i="7"/>
  <c r="I19583" i="7"/>
  <c r="H19583" i="7"/>
  <c r="G19583" i="7"/>
  <c r="J19582" i="7"/>
  <c r="I19582" i="7"/>
  <c r="H19582" i="7"/>
  <c r="G19582" i="7"/>
  <c r="J19581" i="7"/>
  <c r="I19581" i="7"/>
  <c r="H19581" i="7"/>
  <c r="G19581" i="7"/>
  <c r="J19580" i="7"/>
  <c r="I19580" i="7"/>
  <c r="H19580" i="7"/>
  <c r="G19580" i="7"/>
  <c r="J19579" i="7"/>
  <c r="I19579" i="7"/>
  <c r="H19579" i="7"/>
  <c r="G19579" i="7"/>
  <c r="J19578" i="7"/>
  <c r="I19578" i="7"/>
  <c r="H19578" i="7"/>
  <c r="G19578" i="7"/>
  <c r="J19577" i="7"/>
  <c r="I19577" i="7"/>
  <c r="H19577" i="7"/>
  <c r="G19577" i="7"/>
  <c r="J19576" i="7"/>
  <c r="I19576" i="7"/>
  <c r="H19576" i="7"/>
  <c r="G19576" i="7"/>
  <c r="J19575" i="7"/>
  <c r="I19575" i="7"/>
  <c r="H19575" i="7"/>
  <c r="G19575" i="7"/>
  <c r="J19574" i="7"/>
  <c r="I19574" i="7"/>
  <c r="H19574" i="7"/>
  <c r="G19574" i="7"/>
  <c r="J19573" i="7"/>
  <c r="I19573" i="7"/>
  <c r="H19573" i="7"/>
  <c r="G19573" i="7"/>
  <c r="J19572" i="7"/>
  <c r="I19572" i="7"/>
  <c r="H19572" i="7"/>
  <c r="G19572" i="7"/>
  <c r="J19571" i="7"/>
  <c r="I19571" i="7"/>
  <c r="H19571" i="7"/>
  <c r="G19571" i="7"/>
  <c r="J19570" i="7"/>
  <c r="I19570" i="7"/>
  <c r="H19570" i="7"/>
  <c r="G19570" i="7"/>
  <c r="J19569" i="7"/>
  <c r="I19569" i="7"/>
  <c r="H19569" i="7"/>
  <c r="G19569" i="7"/>
  <c r="J19568" i="7"/>
  <c r="I19568" i="7"/>
  <c r="H19568" i="7"/>
  <c r="G19568" i="7"/>
  <c r="J19567" i="7"/>
  <c r="I19567" i="7"/>
  <c r="H19567" i="7"/>
  <c r="G19567" i="7"/>
  <c r="J19566" i="7"/>
  <c r="I19566" i="7"/>
  <c r="H19566" i="7"/>
  <c r="G19566" i="7"/>
  <c r="J19565" i="7"/>
  <c r="I19565" i="7"/>
  <c r="H19565" i="7"/>
  <c r="G19565" i="7"/>
  <c r="J19564" i="7"/>
  <c r="I19564" i="7"/>
  <c r="H19564" i="7"/>
  <c r="G19564" i="7"/>
  <c r="J19563" i="7"/>
  <c r="I19563" i="7"/>
  <c r="H19563" i="7"/>
  <c r="G19563" i="7"/>
  <c r="J19562" i="7"/>
  <c r="I19562" i="7"/>
  <c r="H19562" i="7"/>
  <c r="G19562" i="7"/>
  <c r="J19561" i="7"/>
  <c r="I19561" i="7"/>
  <c r="H19561" i="7"/>
  <c r="G19561" i="7"/>
  <c r="J19560" i="7"/>
  <c r="I19560" i="7"/>
  <c r="H19560" i="7"/>
  <c r="G19560" i="7"/>
  <c r="J19559" i="7"/>
  <c r="I19559" i="7"/>
  <c r="H19559" i="7"/>
  <c r="G19559" i="7"/>
  <c r="J19558" i="7"/>
  <c r="I19558" i="7"/>
  <c r="H19558" i="7"/>
  <c r="G19558" i="7"/>
  <c r="J19557" i="7"/>
  <c r="I19557" i="7"/>
  <c r="H19557" i="7"/>
  <c r="G19557" i="7"/>
  <c r="J19556" i="7"/>
  <c r="I19556" i="7"/>
  <c r="H19556" i="7"/>
  <c r="G19556" i="7"/>
  <c r="J19555" i="7"/>
  <c r="I19555" i="7"/>
  <c r="H19555" i="7"/>
  <c r="G19555" i="7"/>
  <c r="J19554" i="7"/>
  <c r="I19554" i="7"/>
  <c r="H19554" i="7"/>
  <c r="G19554" i="7"/>
  <c r="J19553" i="7"/>
  <c r="I19553" i="7"/>
  <c r="H19553" i="7"/>
  <c r="G19553" i="7"/>
  <c r="J19552" i="7"/>
  <c r="I19552" i="7"/>
  <c r="H19552" i="7"/>
  <c r="G19552" i="7"/>
  <c r="J19551" i="7"/>
  <c r="I19551" i="7"/>
  <c r="H19551" i="7"/>
  <c r="G19551" i="7"/>
  <c r="J19550" i="7"/>
  <c r="I19550" i="7"/>
  <c r="H19550" i="7"/>
  <c r="G19550" i="7"/>
  <c r="J19549" i="7"/>
  <c r="I19549" i="7"/>
  <c r="H19549" i="7"/>
  <c r="G19549" i="7"/>
  <c r="J19548" i="7"/>
  <c r="I19548" i="7"/>
  <c r="H19548" i="7"/>
  <c r="G19548" i="7"/>
  <c r="J19547" i="7"/>
  <c r="I19547" i="7"/>
  <c r="H19547" i="7"/>
  <c r="G19547" i="7"/>
  <c r="J19546" i="7"/>
  <c r="I19546" i="7"/>
  <c r="H19546" i="7"/>
  <c r="G19546" i="7"/>
  <c r="J19545" i="7"/>
  <c r="I19545" i="7"/>
  <c r="H19545" i="7"/>
  <c r="G19545" i="7"/>
  <c r="J19544" i="7"/>
  <c r="I19544" i="7"/>
  <c r="H19544" i="7"/>
  <c r="G19544" i="7"/>
  <c r="J19543" i="7"/>
  <c r="I19543" i="7"/>
  <c r="H19543" i="7"/>
  <c r="G19543" i="7"/>
  <c r="J19542" i="7"/>
  <c r="I19542" i="7"/>
  <c r="H19542" i="7"/>
  <c r="G19542" i="7"/>
  <c r="J19541" i="7"/>
  <c r="I19541" i="7"/>
  <c r="H19541" i="7"/>
  <c r="G19541" i="7"/>
  <c r="J19540" i="7"/>
  <c r="I19540" i="7"/>
  <c r="H19540" i="7"/>
  <c r="G19540" i="7"/>
  <c r="J19539" i="7"/>
  <c r="I19539" i="7"/>
  <c r="H19539" i="7"/>
  <c r="G19539" i="7"/>
  <c r="J19538" i="7"/>
  <c r="I19538" i="7"/>
  <c r="H19538" i="7"/>
  <c r="G19538" i="7"/>
  <c r="J19537" i="7"/>
  <c r="I19537" i="7"/>
  <c r="H19537" i="7"/>
  <c r="G19537" i="7"/>
  <c r="J19536" i="7"/>
  <c r="I19536" i="7"/>
  <c r="H19536" i="7"/>
  <c r="G19536" i="7"/>
  <c r="J19535" i="7"/>
  <c r="I19535" i="7"/>
  <c r="H19535" i="7"/>
  <c r="G19535" i="7"/>
  <c r="J19534" i="7"/>
  <c r="I19534" i="7"/>
  <c r="H19534" i="7"/>
  <c r="G19534" i="7"/>
  <c r="J19533" i="7"/>
  <c r="I19533" i="7"/>
  <c r="H19533" i="7"/>
  <c r="G19533" i="7"/>
  <c r="J19532" i="7"/>
  <c r="I19532" i="7"/>
  <c r="H19532" i="7"/>
  <c r="G19532" i="7"/>
  <c r="J19531" i="7"/>
  <c r="I19531" i="7"/>
  <c r="H19531" i="7"/>
  <c r="G19531" i="7"/>
  <c r="J19530" i="7"/>
  <c r="I19530" i="7"/>
  <c r="H19530" i="7"/>
  <c r="G19530" i="7"/>
  <c r="J19529" i="7"/>
  <c r="I19529" i="7"/>
  <c r="H19529" i="7"/>
  <c r="G19529" i="7"/>
  <c r="J19528" i="7"/>
  <c r="I19528" i="7"/>
  <c r="H19528" i="7"/>
  <c r="G19528" i="7"/>
  <c r="J19527" i="7"/>
  <c r="I19527" i="7"/>
  <c r="H19527" i="7"/>
  <c r="G19527" i="7"/>
  <c r="J19526" i="7"/>
  <c r="I19526" i="7"/>
  <c r="H19526" i="7"/>
  <c r="G19526" i="7"/>
  <c r="J19525" i="7"/>
  <c r="I19525" i="7"/>
  <c r="H19525" i="7"/>
  <c r="G19525" i="7"/>
  <c r="J19524" i="7"/>
  <c r="I19524" i="7"/>
  <c r="H19524" i="7"/>
  <c r="G19524" i="7"/>
  <c r="J19523" i="7"/>
  <c r="I19523" i="7"/>
  <c r="H19523" i="7"/>
  <c r="G19523" i="7"/>
  <c r="J19522" i="7"/>
  <c r="I19522" i="7"/>
  <c r="H19522" i="7"/>
  <c r="G19522" i="7"/>
  <c r="J19521" i="7"/>
  <c r="I19521" i="7"/>
  <c r="H19521" i="7"/>
  <c r="G19521" i="7"/>
  <c r="J19520" i="7"/>
  <c r="I19520" i="7"/>
  <c r="H19520" i="7"/>
  <c r="G19520" i="7"/>
  <c r="J19519" i="7"/>
  <c r="I19519" i="7"/>
  <c r="H19519" i="7"/>
  <c r="G19519" i="7"/>
  <c r="J19518" i="7"/>
  <c r="I19518" i="7"/>
  <c r="H19518" i="7"/>
  <c r="G19518" i="7"/>
  <c r="J19517" i="7"/>
  <c r="I19517" i="7"/>
  <c r="H19517" i="7"/>
  <c r="G19517" i="7"/>
  <c r="J19516" i="7"/>
  <c r="I19516" i="7"/>
  <c r="H19516" i="7"/>
  <c r="G19516" i="7"/>
  <c r="J19515" i="7"/>
  <c r="I19515" i="7"/>
  <c r="H19515" i="7"/>
  <c r="G19515" i="7"/>
  <c r="J19514" i="7"/>
  <c r="I19514" i="7"/>
  <c r="H19514" i="7"/>
  <c r="G19514" i="7"/>
  <c r="J19513" i="7"/>
  <c r="I19513" i="7"/>
  <c r="H19513" i="7"/>
  <c r="G19513" i="7"/>
  <c r="J19512" i="7"/>
  <c r="I19512" i="7"/>
  <c r="H19512" i="7"/>
  <c r="G19512" i="7"/>
  <c r="J19511" i="7"/>
  <c r="I19511" i="7"/>
  <c r="H19511" i="7"/>
  <c r="G19511" i="7"/>
  <c r="J19510" i="7"/>
  <c r="I19510" i="7"/>
  <c r="H19510" i="7"/>
  <c r="G19510" i="7"/>
  <c r="J19509" i="7"/>
  <c r="I19509" i="7"/>
  <c r="H19509" i="7"/>
  <c r="G19509" i="7"/>
  <c r="J19508" i="7"/>
  <c r="I19508" i="7"/>
  <c r="H19508" i="7"/>
  <c r="G19508" i="7"/>
  <c r="J19507" i="7"/>
  <c r="I19507" i="7"/>
  <c r="H19507" i="7"/>
  <c r="G19507" i="7"/>
  <c r="J19506" i="7"/>
  <c r="I19506" i="7"/>
  <c r="H19506" i="7"/>
  <c r="G19506" i="7"/>
  <c r="J19505" i="7"/>
  <c r="I19505" i="7"/>
  <c r="H19505" i="7"/>
  <c r="G19505" i="7"/>
  <c r="J19504" i="7"/>
  <c r="I19504" i="7"/>
  <c r="H19504" i="7"/>
  <c r="G19504" i="7"/>
  <c r="J19503" i="7"/>
  <c r="I19503" i="7"/>
  <c r="H19503" i="7"/>
  <c r="G19503" i="7"/>
  <c r="J19502" i="7"/>
  <c r="I19502" i="7"/>
  <c r="H19502" i="7"/>
  <c r="G19502" i="7"/>
  <c r="J19501" i="7"/>
  <c r="I19501" i="7"/>
  <c r="H19501" i="7"/>
  <c r="G19501" i="7"/>
  <c r="J19500" i="7"/>
  <c r="I19500" i="7"/>
  <c r="H19500" i="7"/>
  <c r="G19500" i="7"/>
  <c r="J19499" i="7"/>
  <c r="I19499" i="7"/>
  <c r="H19499" i="7"/>
  <c r="G19499" i="7"/>
  <c r="J19498" i="7"/>
  <c r="I19498" i="7"/>
  <c r="H19498" i="7"/>
  <c r="G19498" i="7"/>
  <c r="J19497" i="7"/>
  <c r="I19497" i="7"/>
  <c r="H19497" i="7"/>
  <c r="G19497" i="7"/>
  <c r="J19496" i="7"/>
  <c r="I19496" i="7"/>
  <c r="H19496" i="7"/>
  <c r="G19496" i="7"/>
  <c r="J19495" i="7"/>
  <c r="I19495" i="7"/>
  <c r="H19495" i="7"/>
  <c r="G19495" i="7"/>
  <c r="J19494" i="7"/>
  <c r="I19494" i="7"/>
  <c r="H19494" i="7"/>
  <c r="G19494" i="7"/>
  <c r="J19493" i="7"/>
  <c r="I19493" i="7"/>
  <c r="H19493" i="7"/>
  <c r="G19493" i="7"/>
  <c r="J19492" i="7"/>
  <c r="I19492" i="7"/>
  <c r="H19492" i="7"/>
  <c r="G19492" i="7"/>
  <c r="J19491" i="7"/>
  <c r="I19491" i="7"/>
  <c r="H19491" i="7"/>
  <c r="G19491" i="7"/>
  <c r="J19490" i="7"/>
  <c r="I19490" i="7"/>
  <c r="H19490" i="7"/>
  <c r="G19490" i="7"/>
  <c r="J19489" i="7"/>
  <c r="I19489" i="7"/>
  <c r="H19489" i="7"/>
  <c r="G19489" i="7"/>
  <c r="J19488" i="7"/>
  <c r="I19488" i="7"/>
  <c r="H19488" i="7"/>
  <c r="G19488" i="7"/>
  <c r="J19487" i="7"/>
  <c r="I19487" i="7"/>
  <c r="H19487" i="7"/>
  <c r="G19487" i="7"/>
  <c r="J19486" i="7"/>
  <c r="I19486" i="7"/>
  <c r="H19486" i="7"/>
  <c r="G19486" i="7"/>
  <c r="J19485" i="7"/>
  <c r="I19485" i="7"/>
  <c r="H19485" i="7"/>
  <c r="G19485" i="7"/>
  <c r="J19484" i="7"/>
  <c r="I19484" i="7"/>
  <c r="H19484" i="7"/>
  <c r="G19484" i="7"/>
  <c r="J19483" i="7"/>
  <c r="I19483" i="7"/>
  <c r="H19483" i="7"/>
  <c r="G19483" i="7"/>
  <c r="J19482" i="7"/>
  <c r="I19482" i="7"/>
  <c r="H19482" i="7"/>
  <c r="G19482" i="7"/>
  <c r="J19481" i="7"/>
  <c r="I19481" i="7"/>
  <c r="H19481" i="7"/>
  <c r="G19481" i="7"/>
  <c r="J19480" i="7"/>
  <c r="I19480" i="7"/>
  <c r="H19480" i="7"/>
  <c r="G19480" i="7"/>
  <c r="J19479" i="7"/>
  <c r="I19479" i="7"/>
  <c r="H19479" i="7"/>
  <c r="G19479" i="7"/>
  <c r="J19478" i="7"/>
  <c r="I19478" i="7"/>
  <c r="H19478" i="7"/>
  <c r="G19478" i="7"/>
  <c r="J19477" i="7"/>
  <c r="I19477" i="7"/>
  <c r="H19477" i="7"/>
  <c r="G19477" i="7"/>
  <c r="J19476" i="7"/>
  <c r="I19476" i="7"/>
  <c r="H19476" i="7"/>
  <c r="G19476" i="7"/>
  <c r="J19475" i="7"/>
  <c r="I19475" i="7"/>
  <c r="H19475" i="7"/>
  <c r="G19475" i="7"/>
  <c r="J19474" i="7"/>
  <c r="I19474" i="7"/>
  <c r="H19474" i="7"/>
  <c r="G19474" i="7"/>
  <c r="J19473" i="7"/>
  <c r="I19473" i="7"/>
  <c r="H19473" i="7"/>
  <c r="G19473" i="7"/>
  <c r="J19472" i="7"/>
  <c r="I19472" i="7"/>
  <c r="H19472" i="7"/>
  <c r="G19472" i="7"/>
  <c r="J19471" i="7"/>
  <c r="I19471" i="7"/>
  <c r="H19471" i="7"/>
  <c r="G19471" i="7"/>
  <c r="J19470" i="7"/>
  <c r="I19470" i="7"/>
  <c r="H19470" i="7"/>
  <c r="G19470" i="7"/>
  <c r="J19469" i="7"/>
  <c r="I19469" i="7"/>
  <c r="H19469" i="7"/>
  <c r="G19469" i="7"/>
  <c r="J19468" i="7"/>
  <c r="I19468" i="7"/>
  <c r="H19468" i="7"/>
  <c r="G19468" i="7"/>
  <c r="J19467" i="7"/>
  <c r="I19467" i="7"/>
  <c r="H19467" i="7"/>
  <c r="G19467" i="7"/>
  <c r="J19466" i="7"/>
  <c r="I19466" i="7"/>
  <c r="H19466" i="7"/>
  <c r="G19466" i="7"/>
  <c r="J19465" i="7"/>
  <c r="I19465" i="7"/>
  <c r="H19465" i="7"/>
  <c r="G19465" i="7"/>
  <c r="J19464" i="7"/>
  <c r="I19464" i="7"/>
  <c r="H19464" i="7"/>
  <c r="G19464" i="7"/>
  <c r="J19463" i="7"/>
  <c r="I19463" i="7"/>
  <c r="H19463" i="7"/>
  <c r="G19463" i="7"/>
  <c r="J19462" i="7"/>
  <c r="I19462" i="7"/>
  <c r="H19462" i="7"/>
  <c r="G19462" i="7"/>
  <c r="J19461" i="7"/>
  <c r="I19461" i="7"/>
  <c r="H19461" i="7"/>
  <c r="G19461" i="7"/>
  <c r="J19460" i="7"/>
  <c r="I19460" i="7"/>
  <c r="H19460" i="7"/>
  <c r="G19460" i="7"/>
  <c r="J19459" i="7"/>
  <c r="I19459" i="7"/>
  <c r="H19459" i="7"/>
  <c r="G19459" i="7"/>
  <c r="J19458" i="7"/>
  <c r="I19458" i="7"/>
  <c r="H19458" i="7"/>
  <c r="G19458" i="7"/>
  <c r="J19457" i="7"/>
  <c r="I19457" i="7"/>
  <c r="H19457" i="7"/>
  <c r="G19457" i="7"/>
  <c r="J19456" i="7"/>
  <c r="I19456" i="7"/>
  <c r="H19456" i="7"/>
  <c r="G19456" i="7"/>
  <c r="J19455" i="7"/>
  <c r="I19455" i="7"/>
  <c r="H19455" i="7"/>
  <c r="G19455" i="7"/>
  <c r="J19454" i="7"/>
  <c r="I19454" i="7"/>
  <c r="H19454" i="7"/>
  <c r="G19454" i="7"/>
  <c r="J19453" i="7"/>
  <c r="I19453" i="7"/>
  <c r="H19453" i="7"/>
  <c r="G19453" i="7"/>
  <c r="J19452" i="7"/>
  <c r="I19452" i="7"/>
  <c r="H19452" i="7"/>
  <c r="G19452" i="7"/>
  <c r="J19451" i="7"/>
  <c r="I19451" i="7"/>
  <c r="H19451" i="7"/>
  <c r="G19451" i="7"/>
  <c r="J19450" i="7"/>
  <c r="I19450" i="7"/>
  <c r="H19450" i="7"/>
  <c r="G19450" i="7"/>
  <c r="J19449" i="7"/>
  <c r="I19449" i="7"/>
  <c r="H19449" i="7"/>
  <c r="G19449" i="7"/>
  <c r="J19448" i="7"/>
  <c r="I19448" i="7"/>
  <c r="H19448" i="7"/>
  <c r="G19448" i="7"/>
  <c r="J19447" i="7"/>
  <c r="I19447" i="7"/>
  <c r="H19447" i="7"/>
  <c r="G19447" i="7"/>
  <c r="J19446" i="7"/>
  <c r="I19446" i="7"/>
  <c r="H19446" i="7"/>
  <c r="G19446" i="7"/>
  <c r="J19445" i="7"/>
  <c r="I19445" i="7"/>
  <c r="H19445" i="7"/>
  <c r="G19445" i="7"/>
  <c r="J19444" i="7"/>
  <c r="I19444" i="7"/>
  <c r="H19444" i="7"/>
  <c r="G19444" i="7"/>
  <c r="J19443" i="7"/>
  <c r="I19443" i="7"/>
  <c r="H19443" i="7"/>
  <c r="G19443" i="7"/>
  <c r="J19442" i="7"/>
  <c r="I19442" i="7"/>
  <c r="H19442" i="7"/>
  <c r="G19442" i="7"/>
  <c r="J19441" i="7"/>
  <c r="I19441" i="7"/>
  <c r="H19441" i="7"/>
  <c r="G19441" i="7"/>
  <c r="J19440" i="7"/>
  <c r="I19440" i="7"/>
  <c r="H19440" i="7"/>
  <c r="G19440" i="7"/>
  <c r="J19439" i="7"/>
  <c r="I19439" i="7"/>
  <c r="H19439" i="7"/>
  <c r="G19439" i="7"/>
  <c r="J19438" i="7"/>
  <c r="I19438" i="7"/>
  <c r="H19438" i="7"/>
  <c r="G19438" i="7"/>
  <c r="J19437" i="7"/>
  <c r="I19437" i="7"/>
  <c r="H19437" i="7"/>
  <c r="G19437" i="7"/>
  <c r="J19436" i="7"/>
  <c r="I19436" i="7"/>
  <c r="H19436" i="7"/>
  <c r="G19436" i="7"/>
  <c r="J19435" i="7"/>
  <c r="I19435" i="7"/>
  <c r="H19435" i="7"/>
  <c r="G19435" i="7"/>
  <c r="J19434" i="7"/>
  <c r="I19434" i="7"/>
  <c r="H19434" i="7"/>
  <c r="G19434" i="7"/>
  <c r="J19433" i="7"/>
  <c r="I19433" i="7"/>
  <c r="H19433" i="7"/>
  <c r="G19433" i="7"/>
  <c r="J19432" i="7"/>
  <c r="I19432" i="7"/>
  <c r="H19432" i="7"/>
  <c r="G19432" i="7"/>
  <c r="J19431" i="7"/>
  <c r="I19431" i="7"/>
  <c r="H19431" i="7"/>
  <c r="G19431" i="7"/>
  <c r="J19430" i="7"/>
  <c r="I19430" i="7"/>
  <c r="H19430" i="7"/>
  <c r="G19430" i="7"/>
  <c r="J19429" i="7"/>
  <c r="I19429" i="7"/>
  <c r="H19429" i="7"/>
  <c r="G19429" i="7"/>
  <c r="J19428" i="7"/>
  <c r="I19428" i="7"/>
  <c r="H19428" i="7"/>
  <c r="G19428" i="7"/>
  <c r="J19427" i="7"/>
  <c r="I19427" i="7"/>
  <c r="H19427" i="7"/>
  <c r="G19427" i="7"/>
  <c r="J19426" i="7"/>
  <c r="I19426" i="7"/>
  <c r="H19426" i="7"/>
  <c r="G19426" i="7"/>
  <c r="J19425" i="7"/>
  <c r="I19425" i="7"/>
  <c r="H19425" i="7"/>
  <c r="G19425" i="7"/>
  <c r="J19424" i="7"/>
  <c r="I19424" i="7"/>
  <c r="H19424" i="7"/>
  <c r="G19424" i="7"/>
  <c r="J19423" i="7"/>
  <c r="I19423" i="7"/>
  <c r="H19423" i="7"/>
  <c r="G19423" i="7"/>
  <c r="J19422" i="7"/>
  <c r="I19422" i="7"/>
  <c r="H19422" i="7"/>
  <c r="G19422" i="7"/>
  <c r="J19421" i="7"/>
  <c r="I19421" i="7"/>
  <c r="H19421" i="7"/>
  <c r="G19421" i="7"/>
  <c r="J19420" i="7"/>
  <c r="I19420" i="7"/>
  <c r="H19420" i="7"/>
  <c r="G19420" i="7"/>
  <c r="J19419" i="7"/>
  <c r="I19419" i="7"/>
  <c r="H19419" i="7"/>
  <c r="G19419" i="7"/>
  <c r="J19418" i="7"/>
  <c r="I19418" i="7"/>
  <c r="H19418" i="7"/>
  <c r="G19418" i="7"/>
  <c r="J19417" i="7"/>
  <c r="I19417" i="7"/>
  <c r="H19417" i="7"/>
  <c r="G19417" i="7"/>
  <c r="J19416" i="7"/>
  <c r="I19416" i="7"/>
  <c r="H19416" i="7"/>
  <c r="G19416" i="7"/>
  <c r="J19415" i="7"/>
  <c r="I19415" i="7"/>
  <c r="H19415" i="7"/>
  <c r="G19415" i="7"/>
  <c r="J19414" i="7"/>
  <c r="I19414" i="7"/>
  <c r="H19414" i="7"/>
  <c r="G19414" i="7"/>
  <c r="J19413" i="7"/>
  <c r="I19413" i="7"/>
  <c r="H19413" i="7"/>
  <c r="G19413" i="7"/>
  <c r="J19412" i="7"/>
  <c r="I19412" i="7"/>
  <c r="H19412" i="7"/>
  <c r="G19412" i="7"/>
  <c r="J19411" i="7"/>
  <c r="I19411" i="7"/>
  <c r="H19411" i="7"/>
  <c r="G19411" i="7"/>
  <c r="J19410" i="7"/>
  <c r="I19410" i="7"/>
  <c r="H19410" i="7"/>
  <c r="G19410" i="7"/>
  <c r="J19409" i="7"/>
  <c r="I19409" i="7"/>
  <c r="H19409" i="7"/>
  <c r="G19409" i="7"/>
  <c r="J19408" i="7"/>
  <c r="I19408" i="7"/>
  <c r="H19408" i="7"/>
  <c r="G19408" i="7"/>
  <c r="J19407" i="7"/>
  <c r="I19407" i="7"/>
  <c r="H19407" i="7"/>
  <c r="G19407" i="7"/>
  <c r="J19406" i="7"/>
  <c r="I19406" i="7"/>
  <c r="H19406" i="7"/>
  <c r="G19406" i="7"/>
  <c r="J19405" i="7"/>
  <c r="I19405" i="7"/>
  <c r="H19405" i="7"/>
  <c r="G19405" i="7"/>
  <c r="J19404" i="7"/>
  <c r="I19404" i="7"/>
  <c r="H19404" i="7"/>
  <c r="G19404" i="7"/>
  <c r="J19403" i="7"/>
  <c r="I19403" i="7"/>
  <c r="H19403" i="7"/>
  <c r="G19403" i="7"/>
  <c r="J19402" i="7"/>
  <c r="I19402" i="7"/>
  <c r="H19402" i="7"/>
  <c r="G19402" i="7"/>
  <c r="J19401" i="7"/>
  <c r="I19401" i="7"/>
  <c r="H19401" i="7"/>
  <c r="G19401" i="7"/>
  <c r="J19400" i="7"/>
  <c r="I19400" i="7"/>
  <c r="H19400" i="7"/>
  <c r="G19400" i="7"/>
  <c r="J19399" i="7"/>
  <c r="I19399" i="7"/>
  <c r="H19399" i="7"/>
  <c r="G19399" i="7"/>
  <c r="J19398" i="7"/>
  <c r="I19398" i="7"/>
  <c r="H19398" i="7"/>
  <c r="G19398" i="7"/>
  <c r="J19397" i="7"/>
  <c r="I19397" i="7"/>
  <c r="H19397" i="7"/>
  <c r="G19397" i="7"/>
  <c r="J19396" i="7"/>
  <c r="I19396" i="7"/>
  <c r="H19396" i="7"/>
  <c r="G19396" i="7"/>
  <c r="J19395" i="7"/>
  <c r="I19395" i="7"/>
  <c r="H19395" i="7"/>
  <c r="G19395" i="7"/>
  <c r="J19394" i="7"/>
  <c r="I19394" i="7"/>
  <c r="H19394" i="7"/>
  <c r="G19394" i="7"/>
  <c r="J19393" i="7"/>
  <c r="I19393" i="7"/>
  <c r="H19393" i="7"/>
  <c r="G19393" i="7"/>
  <c r="J19392" i="7"/>
  <c r="I19392" i="7"/>
  <c r="H19392" i="7"/>
  <c r="G19392" i="7"/>
  <c r="J19391" i="7"/>
  <c r="I19391" i="7"/>
  <c r="H19391" i="7"/>
  <c r="G19391" i="7"/>
  <c r="J19390" i="7"/>
  <c r="I19390" i="7"/>
  <c r="H19390" i="7"/>
  <c r="G19390" i="7"/>
  <c r="J19389" i="7"/>
  <c r="I19389" i="7"/>
  <c r="H19389" i="7"/>
  <c r="G19389" i="7"/>
  <c r="J19388" i="7"/>
  <c r="I19388" i="7"/>
  <c r="H19388" i="7"/>
  <c r="G19388" i="7"/>
  <c r="J19387" i="7"/>
  <c r="I19387" i="7"/>
  <c r="H19387" i="7"/>
  <c r="G19387" i="7"/>
  <c r="J19386" i="7"/>
  <c r="I19386" i="7"/>
  <c r="H19386" i="7"/>
  <c r="G19386" i="7"/>
  <c r="J19385" i="7"/>
  <c r="I19385" i="7"/>
  <c r="H19385" i="7"/>
  <c r="G19385" i="7"/>
  <c r="J19384" i="7"/>
  <c r="I19384" i="7"/>
  <c r="H19384" i="7"/>
  <c r="G19384" i="7"/>
  <c r="J19383" i="7"/>
  <c r="I19383" i="7"/>
  <c r="H19383" i="7"/>
  <c r="G19383" i="7"/>
  <c r="J19382" i="7"/>
  <c r="I19382" i="7"/>
  <c r="H19382" i="7"/>
  <c r="G19382" i="7"/>
  <c r="J19381" i="7"/>
  <c r="I19381" i="7"/>
  <c r="H19381" i="7"/>
  <c r="G19381" i="7"/>
  <c r="J19380" i="7"/>
  <c r="I19380" i="7"/>
  <c r="H19380" i="7"/>
  <c r="G19380" i="7"/>
  <c r="J19379" i="7"/>
  <c r="I19379" i="7"/>
  <c r="H19379" i="7"/>
  <c r="G19379" i="7"/>
  <c r="J19378" i="7"/>
  <c r="I19378" i="7"/>
  <c r="H19378" i="7"/>
  <c r="G19378" i="7"/>
  <c r="J19377" i="7"/>
  <c r="I19377" i="7"/>
  <c r="H19377" i="7"/>
  <c r="G19377" i="7"/>
  <c r="J19376" i="7"/>
  <c r="I19376" i="7"/>
  <c r="H19376" i="7"/>
  <c r="G19376" i="7"/>
  <c r="J19375" i="7"/>
  <c r="I19375" i="7"/>
  <c r="H19375" i="7"/>
  <c r="G19375" i="7"/>
  <c r="J19374" i="7"/>
  <c r="I19374" i="7"/>
  <c r="H19374" i="7"/>
  <c r="G19374" i="7"/>
  <c r="J19373" i="7"/>
  <c r="I19373" i="7"/>
  <c r="H19373" i="7"/>
  <c r="G19373" i="7"/>
  <c r="J19372" i="7"/>
  <c r="I19372" i="7"/>
  <c r="H19372" i="7"/>
  <c r="G19372" i="7"/>
  <c r="J19371" i="7"/>
  <c r="I19371" i="7"/>
  <c r="H19371" i="7"/>
  <c r="G19371" i="7"/>
  <c r="J19370" i="7"/>
  <c r="I19370" i="7"/>
  <c r="H19370" i="7"/>
  <c r="G19370" i="7"/>
  <c r="J19369" i="7"/>
  <c r="I19369" i="7"/>
  <c r="H19369" i="7"/>
  <c r="G19369" i="7"/>
  <c r="J19368" i="7"/>
  <c r="I19368" i="7"/>
  <c r="H19368" i="7"/>
  <c r="G19368" i="7"/>
  <c r="J19367" i="7"/>
  <c r="I19367" i="7"/>
  <c r="H19367" i="7"/>
  <c r="G19367" i="7"/>
  <c r="J19366" i="7"/>
  <c r="I19366" i="7"/>
  <c r="H19366" i="7"/>
  <c r="G19366" i="7"/>
  <c r="J19365" i="7"/>
  <c r="I19365" i="7"/>
  <c r="H19365" i="7"/>
  <c r="G19365" i="7"/>
  <c r="J19364" i="7"/>
  <c r="I19364" i="7"/>
  <c r="H19364" i="7"/>
  <c r="G19364" i="7"/>
  <c r="J19363" i="7"/>
  <c r="I19363" i="7"/>
  <c r="H19363" i="7"/>
  <c r="G19363" i="7"/>
  <c r="J19362" i="7"/>
  <c r="I19362" i="7"/>
  <c r="H19362" i="7"/>
  <c r="G19362" i="7"/>
  <c r="J19361" i="7"/>
  <c r="I19361" i="7"/>
  <c r="H19361" i="7"/>
  <c r="G19361" i="7"/>
  <c r="J19360" i="7"/>
  <c r="I19360" i="7"/>
  <c r="H19360" i="7"/>
  <c r="G19360" i="7"/>
  <c r="J19359" i="7"/>
  <c r="I19359" i="7"/>
  <c r="H19359" i="7"/>
  <c r="G19359" i="7"/>
  <c r="J19358" i="7"/>
  <c r="I19358" i="7"/>
  <c r="H19358" i="7"/>
  <c r="G19358" i="7"/>
  <c r="J19357" i="7"/>
  <c r="I19357" i="7"/>
  <c r="H19357" i="7"/>
  <c r="G19357" i="7"/>
  <c r="J19356" i="7"/>
  <c r="I19356" i="7"/>
  <c r="H19356" i="7"/>
  <c r="G19356" i="7"/>
  <c r="J19355" i="7"/>
  <c r="I19355" i="7"/>
  <c r="H19355" i="7"/>
  <c r="G19355" i="7"/>
  <c r="J19354" i="7"/>
  <c r="I19354" i="7"/>
  <c r="H19354" i="7"/>
  <c r="G19354" i="7"/>
  <c r="J19353" i="7"/>
  <c r="I19353" i="7"/>
  <c r="H19353" i="7"/>
  <c r="G19353" i="7"/>
  <c r="J19352" i="7"/>
  <c r="I19352" i="7"/>
  <c r="H19352" i="7"/>
  <c r="G19352" i="7"/>
  <c r="J19351" i="7"/>
  <c r="I19351" i="7"/>
  <c r="H19351" i="7"/>
  <c r="G19351" i="7"/>
  <c r="J19350" i="7"/>
  <c r="I19350" i="7"/>
  <c r="H19350" i="7"/>
  <c r="G19350" i="7"/>
  <c r="J19349" i="7"/>
  <c r="I19349" i="7"/>
  <c r="H19349" i="7"/>
  <c r="G19349" i="7"/>
  <c r="J19348" i="7"/>
  <c r="I19348" i="7"/>
  <c r="H19348" i="7"/>
  <c r="G19348" i="7"/>
  <c r="J19347" i="7"/>
  <c r="I19347" i="7"/>
  <c r="H19347" i="7"/>
  <c r="G19347" i="7"/>
  <c r="J19346" i="7"/>
  <c r="I19346" i="7"/>
  <c r="H19346" i="7"/>
  <c r="G19346" i="7"/>
  <c r="J19345" i="7"/>
  <c r="I19345" i="7"/>
  <c r="H19345" i="7"/>
  <c r="G19345" i="7"/>
  <c r="J19344" i="7"/>
  <c r="I19344" i="7"/>
  <c r="H19344" i="7"/>
  <c r="G19344" i="7"/>
  <c r="J19343" i="7"/>
  <c r="I19343" i="7"/>
  <c r="H19343" i="7"/>
  <c r="G19343" i="7"/>
  <c r="J19342" i="7"/>
  <c r="I19342" i="7"/>
  <c r="H19342" i="7"/>
  <c r="G19342" i="7"/>
  <c r="J19341" i="7"/>
  <c r="I19341" i="7"/>
  <c r="H19341" i="7"/>
  <c r="G19341" i="7"/>
  <c r="J19340" i="7"/>
  <c r="I19340" i="7"/>
  <c r="H19340" i="7"/>
  <c r="G19340" i="7"/>
  <c r="J19339" i="7"/>
  <c r="I19339" i="7"/>
  <c r="H19339" i="7"/>
  <c r="G19339" i="7"/>
  <c r="J19338" i="7"/>
  <c r="I19338" i="7"/>
  <c r="H19338" i="7"/>
  <c r="G19338" i="7"/>
  <c r="J19337" i="7"/>
  <c r="I19337" i="7"/>
  <c r="H19337" i="7"/>
  <c r="G19337" i="7"/>
  <c r="J19336" i="7"/>
  <c r="I19336" i="7"/>
  <c r="H19336" i="7"/>
  <c r="G19336" i="7"/>
  <c r="J19335" i="7"/>
  <c r="I19335" i="7"/>
  <c r="H19335" i="7"/>
  <c r="G19335" i="7"/>
  <c r="J19334" i="7"/>
  <c r="I19334" i="7"/>
  <c r="H19334" i="7"/>
  <c r="G19334" i="7"/>
  <c r="J19333" i="7"/>
  <c r="I19333" i="7"/>
  <c r="H19333" i="7"/>
  <c r="G19333" i="7"/>
  <c r="J19332" i="7"/>
  <c r="I19332" i="7"/>
  <c r="H19332" i="7"/>
  <c r="G19332" i="7"/>
  <c r="J19331" i="7"/>
  <c r="I19331" i="7"/>
  <c r="H19331" i="7"/>
  <c r="G19331" i="7"/>
  <c r="J19330" i="7"/>
  <c r="I19330" i="7"/>
  <c r="H19330" i="7"/>
  <c r="G19330" i="7"/>
  <c r="J19329" i="7"/>
  <c r="I19329" i="7"/>
  <c r="H19329" i="7"/>
  <c r="G19329" i="7"/>
  <c r="J19328" i="7"/>
  <c r="I19328" i="7"/>
  <c r="H19328" i="7"/>
  <c r="G19328" i="7"/>
  <c r="J19327" i="7"/>
  <c r="I19327" i="7"/>
  <c r="H19327" i="7"/>
  <c r="G19327" i="7"/>
  <c r="J19326" i="7"/>
  <c r="I19326" i="7"/>
  <c r="H19326" i="7"/>
  <c r="G19326" i="7"/>
  <c r="J19325" i="7"/>
  <c r="I19325" i="7"/>
  <c r="H19325" i="7"/>
  <c r="G19325" i="7"/>
  <c r="J19324" i="7"/>
  <c r="I19324" i="7"/>
  <c r="H19324" i="7"/>
  <c r="G19324" i="7"/>
  <c r="J19323" i="7"/>
  <c r="I19323" i="7"/>
  <c r="H19323" i="7"/>
  <c r="G19323" i="7"/>
  <c r="J19322" i="7"/>
  <c r="I19322" i="7"/>
  <c r="H19322" i="7"/>
  <c r="G19322" i="7"/>
  <c r="J19321" i="7"/>
  <c r="I19321" i="7"/>
  <c r="H19321" i="7"/>
  <c r="G19321" i="7"/>
  <c r="J19320" i="7"/>
  <c r="I19320" i="7"/>
  <c r="H19320" i="7"/>
  <c r="G19320" i="7"/>
  <c r="J19319" i="7"/>
  <c r="I19319" i="7"/>
  <c r="H19319" i="7"/>
  <c r="G19319" i="7"/>
  <c r="J19318" i="7"/>
  <c r="I19318" i="7"/>
  <c r="H19318" i="7"/>
  <c r="G19318" i="7"/>
  <c r="J19317" i="7"/>
  <c r="I19317" i="7"/>
  <c r="H19317" i="7"/>
  <c r="G19317" i="7"/>
  <c r="J19316" i="7"/>
  <c r="I19316" i="7"/>
  <c r="H19316" i="7"/>
  <c r="G19316" i="7"/>
  <c r="J19315" i="7"/>
  <c r="I19315" i="7"/>
  <c r="H19315" i="7"/>
  <c r="G19315" i="7"/>
  <c r="J19314" i="7"/>
  <c r="I19314" i="7"/>
  <c r="H19314" i="7"/>
  <c r="G19314" i="7"/>
  <c r="J19313" i="7"/>
  <c r="I19313" i="7"/>
  <c r="H19313" i="7"/>
  <c r="G19313" i="7"/>
  <c r="J19312" i="7"/>
  <c r="I19312" i="7"/>
  <c r="H19312" i="7"/>
  <c r="G19312" i="7"/>
  <c r="J19311" i="7"/>
  <c r="I19311" i="7"/>
  <c r="H19311" i="7"/>
  <c r="G19311" i="7"/>
  <c r="J19310" i="7"/>
  <c r="I19310" i="7"/>
  <c r="H19310" i="7"/>
  <c r="G19310" i="7"/>
  <c r="J19309" i="7"/>
  <c r="I19309" i="7"/>
  <c r="H19309" i="7"/>
  <c r="G19309" i="7"/>
  <c r="J19308" i="7"/>
  <c r="I19308" i="7"/>
  <c r="H19308" i="7"/>
  <c r="G19308" i="7"/>
  <c r="J19307" i="7"/>
  <c r="I19307" i="7"/>
  <c r="H19307" i="7"/>
  <c r="G19307" i="7"/>
  <c r="J19306" i="7"/>
  <c r="I19306" i="7"/>
  <c r="H19306" i="7"/>
  <c r="G19306" i="7"/>
  <c r="J19305" i="7"/>
  <c r="I19305" i="7"/>
  <c r="H19305" i="7"/>
  <c r="G19305" i="7"/>
  <c r="J19304" i="7"/>
  <c r="I19304" i="7"/>
  <c r="H19304" i="7"/>
  <c r="G19304" i="7"/>
  <c r="J19303" i="7"/>
  <c r="I19303" i="7"/>
  <c r="H19303" i="7"/>
  <c r="G19303" i="7"/>
  <c r="J19302" i="7"/>
  <c r="I19302" i="7"/>
  <c r="H19302" i="7"/>
  <c r="G19302" i="7"/>
  <c r="J19301" i="7"/>
  <c r="I19301" i="7"/>
  <c r="H19301" i="7"/>
  <c r="G19301" i="7"/>
  <c r="J19300" i="7"/>
  <c r="I19300" i="7"/>
  <c r="H19300" i="7"/>
  <c r="G19300" i="7"/>
  <c r="J19299" i="7"/>
  <c r="I19299" i="7"/>
  <c r="H19299" i="7"/>
  <c r="G19299" i="7"/>
  <c r="J19298" i="7"/>
  <c r="I19298" i="7"/>
  <c r="H19298" i="7"/>
  <c r="G19298" i="7"/>
  <c r="J19297" i="7"/>
  <c r="I19297" i="7"/>
  <c r="H19297" i="7"/>
  <c r="G19297" i="7"/>
  <c r="J19296" i="7"/>
  <c r="I19296" i="7"/>
  <c r="H19296" i="7"/>
  <c r="G19296" i="7"/>
  <c r="J19295" i="7"/>
  <c r="I19295" i="7"/>
  <c r="H19295" i="7"/>
  <c r="G19295" i="7"/>
  <c r="J19294" i="7"/>
  <c r="I19294" i="7"/>
  <c r="H19294" i="7"/>
  <c r="G19294" i="7"/>
  <c r="J19293" i="7"/>
  <c r="I19293" i="7"/>
  <c r="H19293" i="7"/>
  <c r="G19293" i="7"/>
  <c r="J19292" i="7"/>
  <c r="I19292" i="7"/>
  <c r="H19292" i="7"/>
  <c r="G19292" i="7"/>
  <c r="J19291" i="7"/>
  <c r="I19291" i="7"/>
  <c r="H19291" i="7"/>
  <c r="G19291" i="7"/>
  <c r="J19290" i="7"/>
  <c r="I19290" i="7"/>
  <c r="H19290" i="7"/>
  <c r="G19290" i="7"/>
  <c r="J19289" i="7"/>
  <c r="I19289" i="7"/>
  <c r="H19289" i="7"/>
  <c r="G19289" i="7"/>
  <c r="J19288" i="7"/>
  <c r="I19288" i="7"/>
  <c r="H19288" i="7"/>
  <c r="G19288" i="7"/>
  <c r="J19287" i="7"/>
  <c r="I19287" i="7"/>
  <c r="H19287" i="7"/>
  <c r="G19287" i="7"/>
  <c r="J19286" i="7"/>
  <c r="I19286" i="7"/>
  <c r="H19286" i="7"/>
  <c r="G19286" i="7"/>
  <c r="J19285" i="7"/>
  <c r="I19285" i="7"/>
  <c r="H19285" i="7"/>
  <c r="G19285" i="7"/>
  <c r="J19284" i="7"/>
  <c r="I19284" i="7"/>
  <c r="H19284" i="7"/>
  <c r="G19284" i="7"/>
  <c r="J19283" i="7"/>
  <c r="I19283" i="7"/>
  <c r="H19283" i="7"/>
  <c r="G19283" i="7"/>
  <c r="J19282" i="7"/>
  <c r="I19282" i="7"/>
  <c r="H19282" i="7"/>
  <c r="G19282" i="7"/>
  <c r="J19281" i="7"/>
  <c r="I19281" i="7"/>
  <c r="H19281" i="7"/>
  <c r="G19281" i="7"/>
  <c r="J19280" i="7"/>
  <c r="I19280" i="7"/>
  <c r="H19280" i="7"/>
  <c r="G19280" i="7"/>
  <c r="J19279" i="7"/>
  <c r="I19279" i="7"/>
  <c r="H19279" i="7"/>
  <c r="G19279" i="7"/>
  <c r="J19278" i="7"/>
  <c r="I19278" i="7"/>
  <c r="H19278" i="7"/>
  <c r="G19278" i="7"/>
  <c r="J19277" i="7"/>
  <c r="I19277" i="7"/>
  <c r="H19277" i="7"/>
  <c r="G19277" i="7"/>
  <c r="J19276" i="7"/>
  <c r="I19276" i="7"/>
  <c r="H19276" i="7"/>
  <c r="G19276" i="7"/>
  <c r="J19275" i="7"/>
  <c r="I19275" i="7"/>
  <c r="H19275" i="7"/>
  <c r="G19275" i="7"/>
  <c r="J19274" i="7"/>
  <c r="I19274" i="7"/>
  <c r="H19274" i="7"/>
  <c r="G19274" i="7"/>
  <c r="J19273" i="7"/>
  <c r="I19273" i="7"/>
  <c r="H19273" i="7"/>
  <c r="G19273" i="7"/>
  <c r="J19272" i="7"/>
  <c r="I19272" i="7"/>
  <c r="H19272" i="7"/>
  <c r="G19272" i="7"/>
  <c r="J19271" i="7"/>
  <c r="I19271" i="7"/>
  <c r="H19271" i="7"/>
  <c r="G19271" i="7"/>
  <c r="J19270" i="7"/>
  <c r="I19270" i="7"/>
  <c r="H19270" i="7"/>
  <c r="G19270" i="7"/>
  <c r="J19269" i="7"/>
  <c r="I19269" i="7"/>
  <c r="H19269" i="7"/>
  <c r="G19269" i="7"/>
  <c r="J19268" i="7"/>
  <c r="I19268" i="7"/>
  <c r="H19268" i="7"/>
  <c r="G19268" i="7"/>
  <c r="J19267" i="7"/>
  <c r="I19267" i="7"/>
  <c r="H19267" i="7"/>
  <c r="G19267" i="7"/>
  <c r="J19266" i="7"/>
  <c r="I19266" i="7"/>
  <c r="H19266" i="7"/>
  <c r="G19266" i="7"/>
  <c r="J19265" i="7"/>
  <c r="I19265" i="7"/>
  <c r="H19265" i="7"/>
  <c r="G19265" i="7"/>
  <c r="J19264" i="7"/>
  <c r="I19264" i="7"/>
  <c r="H19264" i="7"/>
  <c r="G19264" i="7"/>
  <c r="J19263" i="7"/>
  <c r="I19263" i="7"/>
  <c r="H19263" i="7"/>
  <c r="G19263" i="7"/>
  <c r="J19262" i="7"/>
  <c r="I19262" i="7"/>
  <c r="H19262" i="7"/>
  <c r="G19262" i="7"/>
  <c r="J19261" i="7"/>
  <c r="I19261" i="7"/>
  <c r="H19261" i="7"/>
  <c r="G19261" i="7"/>
  <c r="J19260" i="7"/>
  <c r="I19260" i="7"/>
  <c r="H19260" i="7"/>
  <c r="G19260" i="7"/>
  <c r="J19259" i="7"/>
  <c r="I19259" i="7"/>
  <c r="H19259" i="7"/>
  <c r="G19259" i="7"/>
  <c r="J19258" i="7"/>
  <c r="I19258" i="7"/>
  <c r="H19258" i="7"/>
  <c r="G19258" i="7"/>
  <c r="J19257" i="7"/>
  <c r="I19257" i="7"/>
  <c r="H19257" i="7"/>
  <c r="G19257" i="7"/>
  <c r="J19256" i="7"/>
  <c r="I19256" i="7"/>
  <c r="H19256" i="7"/>
  <c r="G19256" i="7"/>
  <c r="J19255" i="7"/>
  <c r="I19255" i="7"/>
  <c r="H19255" i="7"/>
  <c r="G19255" i="7"/>
  <c r="J19254" i="7"/>
  <c r="I19254" i="7"/>
  <c r="H19254" i="7"/>
  <c r="G19254" i="7"/>
  <c r="J19253" i="7"/>
  <c r="I19253" i="7"/>
  <c r="H19253" i="7"/>
  <c r="G19253" i="7"/>
  <c r="J19252" i="7"/>
  <c r="I19252" i="7"/>
  <c r="H19252" i="7"/>
  <c r="G19252" i="7"/>
  <c r="J19251" i="7"/>
  <c r="I19251" i="7"/>
  <c r="H19251" i="7"/>
  <c r="G19251" i="7"/>
  <c r="J19250" i="7"/>
  <c r="I19250" i="7"/>
  <c r="H19250" i="7"/>
  <c r="G19250" i="7"/>
  <c r="J19249" i="7"/>
  <c r="I19249" i="7"/>
  <c r="H19249" i="7"/>
  <c r="G19249" i="7"/>
  <c r="J19248" i="7"/>
  <c r="I19248" i="7"/>
  <c r="H19248" i="7"/>
  <c r="G19248" i="7"/>
  <c r="J19247" i="7"/>
  <c r="I19247" i="7"/>
  <c r="H19247" i="7"/>
  <c r="G19247" i="7"/>
  <c r="J19246" i="7"/>
  <c r="I19246" i="7"/>
  <c r="H19246" i="7"/>
  <c r="G19246" i="7"/>
  <c r="J19245" i="7"/>
  <c r="I19245" i="7"/>
  <c r="H19245" i="7"/>
  <c r="G19245" i="7"/>
  <c r="J19244" i="7"/>
  <c r="I19244" i="7"/>
  <c r="H19244" i="7"/>
  <c r="G19244" i="7"/>
  <c r="J19243" i="7"/>
  <c r="I19243" i="7"/>
  <c r="H19243" i="7"/>
  <c r="G19243" i="7"/>
  <c r="J19242" i="7"/>
  <c r="I19242" i="7"/>
  <c r="H19242" i="7"/>
  <c r="G19242" i="7"/>
  <c r="J19241" i="7"/>
  <c r="I19241" i="7"/>
  <c r="H19241" i="7"/>
  <c r="G19241" i="7"/>
  <c r="J19240" i="7"/>
  <c r="I19240" i="7"/>
  <c r="H19240" i="7"/>
  <c r="G19240" i="7"/>
  <c r="J19239" i="7"/>
  <c r="I19239" i="7"/>
  <c r="H19239" i="7"/>
  <c r="G19239" i="7"/>
  <c r="J19238" i="7"/>
  <c r="I19238" i="7"/>
  <c r="H19238" i="7"/>
  <c r="G19238" i="7"/>
  <c r="J19237" i="7"/>
  <c r="I19237" i="7"/>
  <c r="H19237" i="7"/>
  <c r="G19237" i="7"/>
  <c r="J19236" i="7"/>
  <c r="I19236" i="7"/>
  <c r="H19236" i="7"/>
  <c r="G19236" i="7"/>
  <c r="J19235" i="7"/>
  <c r="I19235" i="7"/>
  <c r="H19235" i="7"/>
  <c r="G19235" i="7"/>
  <c r="J19234" i="7"/>
  <c r="I19234" i="7"/>
  <c r="H19234" i="7"/>
  <c r="G19234" i="7"/>
  <c r="J19233" i="7"/>
  <c r="I19233" i="7"/>
  <c r="H19233" i="7"/>
  <c r="G19233" i="7"/>
  <c r="J19232" i="7"/>
  <c r="I19232" i="7"/>
  <c r="H19232" i="7"/>
  <c r="G19232" i="7"/>
  <c r="J19231" i="7"/>
  <c r="I19231" i="7"/>
  <c r="H19231" i="7"/>
  <c r="G19231" i="7"/>
  <c r="J19230" i="7"/>
  <c r="I19230" i="7"/>
  <c r="H19230" i="7"/>
  <c r="G19230" i="7"/>
  <c r="J19229" i="7"/>
  <c r="I19229" i="7"/>
  <c r="H19229" i="7"/>
  <c r="G19229" i="7"/>
  <c r="J19228" i="7"/>
  <c r="I19228" i="7"/>
  <c r="H19228" i="7"/>
  <c r="G19228" i="7"/>
  <c r="J19227" i="7"/>
  <c r="I19227" i="7"/>
  <c r="H19227" i="7"/>
  <c r="G19227" i="7"/>
  <c r="J19226" i="7"/>
  <c r="I19226" i="7"/>
  <c r="H19226" i="7"/>
  <c r="G19226" i="7"/>
  <c r="J19225" i="7"/>
  <c r="I19225" i="7"/>
  <c r="H19225" i="7"/>
  <c r="G19225" i="7"/>
  <c r="J19224" i="7"/>
  <c r="I19224" i="7"/>
  <c r="H19224" i="7"/>
  <c r="G19224" i="7"/>
  <c r="J19223" i="7"/>
  <c r="I19223" i="7"/>
  <c r="H19223" i="7"/>
  <c r="G19223" i="7"/>
  <c r="J19222" i="7"/>
  <c r="I19222" i="7"/>
  <c r="H19222" i="7"/>
  <c r="G19222" i="7"/>
  <c r="J19221" i="7"/>
  <c r="I19221" i="7"/>
  <c r="H19221" i="7"/>
  <c r="G19221" i="7"/>
  <c r="J19220" i="7"/>
  <c r="I19220" i="7"/>
  <c r="H19220" i="7"/>
  <c r="G19220" i="7"/>
  <c r="J19219" i="7"/>
  <c r="I19219" i="7"/>
  <c r="H19219" i="7"/>
  <c r="G19219" i="7"/>
  <c r="J19218" i="7"/>
  <c r="I19218" i="7"/>
  <c r="H19218" i="7"/>
  <c r="G19218" i="7"/>
  <c r="J19217" i="7"/>
  <c r="I19217" i="7"/>
  <c r="H19217" i="7"/>
  <c r="G19217" i="7"/>
  <c r="J19216" i="7"/>
  <c r="I19216" i="7"/>
  <c r="H19216" i="7"/>
  <c r="G19216" i="7"/>
  <c r="J19215" i="7"/>
  <c r="I19215" i="7"/>
  <c r="H19215" i="7"/>
  <c r="G19215" i="7"/>
  <c r="J19214" i="7"/>
  <c r="I19214" i="7"/>
  <c r="H19214" i="7"/>
  <c r="G19214" i="7"/>
  <c r="J19213" i="7"/>
  <c r="I19213" i="7"/>
  <c r="H19213" i="7"/>
  <c r="G19213" i="7"/>
  <c r="J19212" i="7"/>
  <c r="I19212" i="7"/>
  <c r="H19212" i="7"/>
  <c r="G19212" i="7"/>
  <c r="J19211" i="7"/>
  <c r="I19211" i="7"/>
  <c r="H19211" i="7"/>
  <c r="G19211" i="7"/>
  <c r="J19210" i="7"/>
  <c r="I19210" i="7"/>
  <c r="H19210" i="7"/>
  <c r="G19210" i="7"/>
  <c r="J19209" i="7"/>
  <c r="I19209" i="7"/>
  <c r="H19209" i="7"/>
  <c r="G19209" i="7"/>
  <c r="J19208" i="7"/>
  <c r="I19208" i="7"/>
  <c r="H19208" i="7"/>
  <c r="G19208" i="7"/>
  <c r="J19207" i="7"/>
  <c r="I19207" i="7"/>
  <c r="H19207" i="7"/>
  <c r="G19207" i="7"/>
  <c r="J19206" i="7"/>
  <c r="I19206" i="7"/>
  <c r="H19206" i="7"/>
  <c r="G19206" i="7"/>
  <c r="J19205" i="7"/>
  <c r="I19205" i="7"/>
  <c r="H19205" i="7"/>
  <c r="G19205" i="7"/>
  <c r="J19204" i="7"/>
  <c r="I19204" i="7"/>
  <c r="H19204" i="7"/>
  <c r="G19204" i="7"/>
  <c r="J19203" i="7"/>
  <c r="I19203" i="7"/>
  <c r="H19203" i="7"/>
  <c r="G19203" i="7"/>
  <c r="J19202" i="7"/>
  <c r="I19202" i="7"/>
  <c r="H19202" i="7"/>
  <c r="G19202" i="7"/>
  <c r="J19201" i="7"/>
  <c r="I19201" i="7"/>
  <c r="H19201" i="7"/>
  <c r="G19201" i="7"/>
  <c r="J19200" i="7"/>
  <c r="I19200" i="7"/>
  <c r="H19200" i="7"/>
  <c r="G19200" i="7"/>
  <c r="J19199" i="7"/>
  <c r="I19199" i="7"/>
  <c r="H19199" i="7"/>
  <c r="G19199" i="7"/>
  <c r="J19198" i="7"/>
  <c r="I19198" i="7"/>
  <c r="H19198" i="7"/>
  <c r="G19198" i="7"/>
  <c r="J19197" i="7"/>
  <c r="I19197" i="7"/>
  <c r="H19197" i="7"/>
  <c r="G19197" i="7"/>
  <c r="J19196" i="7"/>
  <c r="I19196" i="7"/>
  <c r="H19196" i="7"/>
  <c r="G19196" i="7"/>
  <c r="J19195" i="7"/>
  <c r="I19195" i="7"/>
  <c r="H19195" i="7"/>
  <c r="G19195" i="7"/>
  <c r="J19194" i="7"/>
  <c r="I19194" i="7"/>
  <c r="H19194" i="7"/>
  <c r="G19194" i="7"/>
  <c r="J19193" i="7"/>
  <c r="I19193" i="7"/>
  <c r="H19193" i="7"/>
  <c r="G19193" i="7"/>
  <c r="J19192" i="7"/>
  <c r="I19192" i="7"/>
  <c r="H19192" i="7"/>
  <c r="G19192" i="7"/>
  <c r="J19191" i="7"/>
  <c r="I19191" i="7"/>
  <c r="H19191" i="7"/>
  <c r="G19191" i="7"/>
  <c r="J19190" i="7"/>
  <c r="I19190" i="7"/>
  <c r="H19190" i="7"/>
  <c r="G19190" i="7"/>
  <c r="J19189" i="7"/>
  <c r="I19189" i="7"/>
  <c r="H19189" i="7"/>
  <c r="G19189" i="7"/>
  <c r="J19188" i="7"/>
  <c r="I19188" i="7"/>
  <c r="H19188" i="7"/>
  <c r="G19188" i="7"/>
  <c r="J19187" i="7"/>
  <c r="I19187" i="7"/>
  <c r="H19187" i="7"/>
  <c r="G19187" i="7"/>
  <c r="J19186" i="7"/>
  <c r="I19186" i="7"/>
  <c r="H19186" i="7"/>
  <c r="G19186" i="7"/>
  <c r="J19185" i="7"/>
  <c r="I19185" i="7"/>
  <c r="H19185" i="7"/>
  <c r="G19185" i="7"/>
  <c r="J19184" i="7"/>
  <c r="I19184" i="7"/>
  <c r="H19184" i="7"/>
  <c r="G19184" i="7"/>
  <c r="J19183" i="7"/>
  <c r="I19183" i="7"/>
  <c r="H19183" i="7"/>
  <c r="G19183" i="7"/>
  <c r="J19182" i="7"/>
  <c r="I19182" i="7"/>
  <c r="H19182" i="7"/>
  <c r="G19182" i="7"/>
  <c r="J19181" i="7"/>
  <c r="I19181" i="7"/>
  <c r="H19181" i="7"/>
  <c r="G19181" i="7"/>
  <c r="J19180" i="7"/>
  <c r="I19180" i="7"/>
  <c r="H19180" i="7"/>
  <c r="G19180" i="7"/>
  <c r="J19179" i="7"/>
  <c r="I19179" i="7"/>
  <c r="H19179" i="7"/>
  <c r="G19179" i="7"/>
  <c r="J19178" i="7"/>
  <c r="I19178" i="7"/>
  <c r="H19178" i="7"/>
  <c r="G19178" i="7"/>
  <c r="J19177" i="7"/>
  <c r="I19177" i="7"/>
  <c r="H19177" i="7"/>
  <c r="G19177" i="7"/>
  <c r="J19176" i="7"/>
  <c r="I19176" i="7"/>
  <c r="H19176" i="7"/>
  <c r="G19176" i="7"/>
  <c r="J19175" i="7"/>
  <c r="I19175" i="7"/>
  <c r="H19175" i="7"/>
  <c r="G19175" i="7"/>
  <c r="J19174" i="7"/>
  <c r="I19174" i="7"/>
  <c r="H19174" i="7"/>
  <c r="G19174" i="7"/>
  <c r="J19173" i="7"/>
  <c r="I19173" i="7"/>
  <c r="H19173" i="7"/>
  <c r="G19173" i="7"/>
  <c r="J19172" i="7"/>
  <c r="I19172" i="7"/>
  <c r="H19172" i="7"/>
  <c r="G19172" i="7"/>
  <c r="J19171" i="7"/>
  <c r="I19171" i="7"/>
  <c r="H19171" i="7"/>
  <c r="G19171" i="7"/>
  <c r="J19170" i="7"/>
  <c r="I19170" i="7"/>
  <c r="H19170" i="7"/>
  <c r="G19170" i="7"/>
  <c r="J19169" i="7"/>
  <c r="I19169" i="7"/>
  <c r="H19169" i="7"/>
  <c r="G19169" i="7"/>
  <c r="J19168" i="7"/>
  <c r="I19168" i="7"/>
  <c r="H19168" i="7"/>
  <c r="G19168" i="7"/>
  <c r="J19167" i="7"/>
  <c r="I19167" i="7"/>
  <c r="H19167" i="7"/>
  <c r="G19167" i="7"/>
  <c r="J19166" i="7"/>
  <c r="I19166" i="7"/>
  <c r="H19166" i="7"/>
  <c r="G19166" i="7"/>
  <c r="J19165" i="7"/>
  <c r="I19165" i="7"/>
  <c r="H19165" i="7"/>
  <c r="G19165" i="7"/>
  <c r="J19164" i="7"/>
  <c r="I19164" i="7"/>
  <c r="H19164" i="7"/>
  <c r="G19164" i="7"/>
  <c r="J19163" i="7"/>
  <c r="I19163" i="7"/>
  <c r="H19163" i="7"/>
  <c r="G19163" i="7"/>
  <c r="J19162" i="7"/>
  <c r="I19162" i="7"/>
  <c r="H19162" i="7"/>
  <c r="G19162" i="7"/>
  <c r="J19161" i="7"/>
  <c r="I19161" i="7"/>
  <c r="H19161" i="7"/>
  <c r="G19161" i="7"/>
  <c r="J19160" i="7"/>
  <c r="I19160" i="7"/>
  <c r="H19160" i="7"/>
  <c r="G19160" i="7"/>
  <c r="J19159" i="7"/>
  <c r="I19159" i="7"/>
  <c r="H19159" i="7"/>
  <c r="G19159" i="7"/>
  <c r="J19158" i="7"/>
  <c r="I19158" i="7"/>
  <c r="H19158" i="7"/>
  <c r="G19158" i="7"/>
  <c r="J19157" i="7"/>
  <c r="I19157" i="7"/>
  <c r="H19157" i="7"/>
  <c r="G19157" i="7"/>
  <c r="J19156" i="7"/>
  <c r="I19156" i="7"/>
  <c r="H19156" i="7"/>
  <c r="G19156" i="7"/>
  <c r="J19155" i="7"/>
  <c r="I19155" i="7"/>
  <c r="H19155" i="7"/>
  <c r="G19155" i="7"/>
  <c r="J19154" i="7"/>
  <c r="I19154" i="7"/>
  <c r="H19154" i="7"/>
  <c r="G19154" i="7"/>
  <c r="J19153" i="7"/>
  <c r="I19153" i="7"/>
  <c r="H19153" i="7"/>
  <c r="G19153" i="7"/>
  <c r="J19152" i="7"/>
  <c r="I19152" i="7"/>
  <c r="H19152" i="7"/>
  <c r="G19152" i="7"/>
  <c r="J19151" i="7"/>
  <c r="I19151" i="7"/>
  <c r="H19151" i="7"/>
  <c r="G19151" i="7"/>
  <c r="J19150" i="7"/>
  <c r="I19150" i="7"/>
  <c r="H19150" i="7"/>
  <c r="G19150" i="7"/>
  <c r="J19149" i="7"/>
  <c r="I19149" i="7"/>
  <c r="H19149" i="7"/>
  <c r="G19149" i="7"/>
  <c r="J19148" i="7"/>
  <c r="I19148" i="7"/>
  <c r="H19148" i="7"/>
  <c r="G19148" i="7"/>
  <c r="J19147" i="7"/>
  <c r="I19147" i="7"/>
  <c r="H19147" i="7"/>
  <c r="G19147" i="7"/>
  <c r="J19146" i="7"/>
  <c r="I19146" i="7"/>
  <c r="H19146" i="7"/>
  <c r="G19146" i="7"/>
  <c r="J19145" i="7"/>
  <c r="I19145" i="7"/>
  <c r="H19145" i="7"/>
  <c r="G19145" i="7"/>
  <c r="J19144" i="7"/>
  <c r="I19144" i="7"/>
  <c r="H19144" i="7"/>
  <c r="G19144" i="7"/>
  <c r="J19143" i="7"/>
  <c r="I19143" i="7"/>
  <c r="H19143" i="7"/>
  <c r="G19143" i="7"/>
  <c r="J19142" i="7"/>
  <c r="I19142" i="7"/>
  <c r="H19142" i="7"/>
  <c r="G19142" i="7"/>
  <c r="J19141" i="7"/>
  <c r="I19141" i="7"/>
  <c r="H19141" i="7"/>
  <c r="G19141" i="7"/>
  <c r="J19140" i="7"/>
  <c r="I19140" i="7"/>
  <c r="H19140" i="7"/>
  <c r="G19140" i="7"/>
  <c r="J19139" i="7"/>
  <c r="I19139" i="7"/>
  <c r="H19139" i="7"/>
  <c r="G19139" i="7"/>
  <c r="J19138" i="7"/>
  <c r="I19138" i="7"/>
  <c r="H19138" i="7"/>
  <c r="G19138" i="7"/>
  <c r="J19137" i="7"/>
  <c r="I19137" i="7"/>
  <c r="H19137" i="7"/>
  <c r="G19137" i="7"/>
  <c r="J19136" i="7"/>
  <c r="I19136" i="7"/>
  <c r="H19136" i="7"/>
  <c r="G19136" i="7"/>
  <c r="J19135" i="7"/>
  <c r="I19135" i="7"/>
  <c r="H19135" i="7"/>
  <c r="G19135" i="7"/>
  <c r="J19134" i="7"/>
  <c r="I19134" i="7"/>
  <c r="H19134" i="7"/>
  <c r="G19134" i="7"/>
  <c r="J19133" i="7"/>
  <c r="I19133" i="7"/>
  <c r="H19133" i="7"/>
  <c r="G19133" i="7"/>
  <c r="J19132" i="7"/>
  <c r="I19132" i="7"/>
  <c r="H19132" i="7"/>
  <c r="G19132" i="7"/>
  <c r="J19131" i="7"/>
  <c r="I19131" i="7"/>
  <c r="H19131" i="7"/>
  <c r="G19131" i="7"/>
  <c r="J19130" i="7"/>
  <c r="I19130" i="7"/>
  <c r="H19130" i="7"/>
  <c r="G19130" i="7"/>
  <c r="J19129" i="7"/>
  <c r="I19129" i="7"/>
  <c r="H19129" i="7"/>
  <c r="G19129" i="7"/>
  <c r="J19128" i="7"/>
  <c r="I19128" i="7"/>
  <c r="H19128" i="7"/>
  <c r="G19128" i="7"/>
  <c r="J19127" i="7"/>
  <c r="I19127" i="7"/>
  <c r="H19127" i="7"/>
  <c r="G19127" i="7"/>
  <c r="J19126" i="7"/>
  <c r="I19126" i="7"/>
  <c r="H19126" i="7"/>
  <c r="G19126" i="7"/>
  <c r="J19125" i="7"/>
  <c r="I19125" i="7"/>
  <c r="H19125" i="7"/>
  <c r="G19125" i="7"/>
  <c r="J19124" i="7"/>
  <c r="I19124" i="7"/>
  <c r="H19124" i="7"/>
  <c r="G19124" i="7"/>
  <c r="J19123" i="7"/>
  <c r="I19123" i="7"/>
  <c r="H19123" i="7"/>
  <c r="G19123" i="7"/>
  <c r="J19122" i="7"/>
  <c r="I19122" i="7"/>
  <c r="H19122" i="7"/>
  <c r="G19122" i="7"/>
  <c r="J19121" i="7"/>
  <c r="I19121" i="7"/>
  <c r="H19121" i="7"/>
  <c r="G19121" i="7"/>
  <c r="J19120" i="7"/>
  <c r="I19120" i="7"/>
  <c r="H19120" i="7"/>
  <c r="G19120" i="7"/>
  <c r="J19119" i="7"/>
  <c r="I19119" i="7"/>
  <c r="H19119" i="7"/>
  <c r="G19119" i="7"/>
  <c r="J19118" i="7"/>
  <c r="I19118" i="7"/>
  <c r="H19118" i="7"/>
  <c r="G19118" i="7"/>
  <c r="J19117" i="7"/>
  <c r="I19117" i="7"/>
  <c r="H19117" i="7"/>
  <c r="G19117" i="7"/>
  <c r="J19116" i="7"/>
  <c r="I19116" i="7"/>
  <c r="H19116" i="7"/>
  <c r="G19116" i="7"/>
  <c r="J19115" i="7"/>
  <c r="I19115" i="7"/>
  <c r="H19115" i="7"/>
  <c r="G19115" i="7"/>
  <c r="J19114" i="7"/>
  <c r="I19114" i="7"/>
  <c r="H19114" i="7"/>
  <c r="G19114" i="7"/>
  <c r="J19113" i="7"/>
  <c r="I19113" i="7"/>
  <c r="H19113" i="7"/>
  <c r="G19113" i="7"/>
  <c r="J19112" i="7"/>
  <c r="I19112" i="7"/>
  <c r="H19112" i="7"/>
  <c r="G19112" i="7"/>
  <c r="J19111" i="7"/>
  <c r="I19111" i="7"/>
  <c r="H19111" i="7"/>
  <c r="G19111" i="7"/>
  <c r="J19110" i="7"/>
  <c r="I19110" i="7"/>
  <c r="H19110" i="7"/>
  <c r="G19110" i="7"/>
  <c r="J19109" i="7"/>
  <c r="I19109" i="7"/>
  <c r="H19109" i="7"/>
  <c r="G19109" i="7"/>
  <c r="J19108" i="7"/>
  <c r="I19108" i="7"/>
  <c r="H19108" i="7"/>
  <c r="G19108" i="7"/>
  <c r="J19107" i="7"/>
  <c r="I19107" i="7"/>
  <c r="H19107" i="7"/>
  <c r="G19107" i="7"/>
  <c r="J19106" i="7"/>
  <c r="I19106" i="7"/>
  <c r="H19106" i="7"/>
  <c r="G19106" i="7"/>
  <c r="J19105" i="7"/>
  <c r="I19105" i="7"/>
  <c r="H19105" i="7"/>
  <c r="G19105" i="7"/>
  <c r="J19104" i="7"/>
  <c r="I19104" i="7"/>
  <c r="H19104" i="7"/>
  <c r="G19104" i="7"/>
  <c r="J19103" i="7"/>
  <c r="I19103" i="7"/>
  <c r="H19103" i="7"/>
  <c r="G19103" i="7"/>
  <c r="J19102" i="7"/>
  <c r="I19102" i="7"/>
  <c r="H19102" i="7"/>
  <c r="G19102" i="7"/>
  <c r="J19101" i="7"/>
  <c r="I19101" i="7"/>
  <c r="H19101" i="7"/>
  <c r="G19101" i="7"/>
  <c r="J19100" i="7"/>
  <c r="I19100" i="7"/>
  <c r="H19100" i="7"/>
  <c r="G19100" i="7"/>
  <c r="J19099" i="7"/>
  <c r="I19099" i="7"/>
  <c r="H19099" i="7"/>
  <c r="G19099" i="7"/>
  <c r="J19098" i="7"/>
  <c r="I19098" i="7"/>
  <c r="H19098" i="7"/>
  <c r="G19098" i="7"/>
  <c r="J19097" i="7"/>
  <c r="I19097" i="7"/>
  <c r="H19097" i="7"/>
  <c r="G19097" i="7"/>
  <c r="J19096" i="7"/>
  <c r="I19096" i="7"/>
  <c r="H19096" i="7"/>
  <c r="G19096" i="7"/>
  <c r="J19095" i="7"/>
  <c r="I19095" i="7"/>
  <c r="H19095" i="7"/>
  <c r="G19095" i="7"/>
  <c r="J19094" i="7"/>
  <c r="I19094" i="7"/>
  <c r="H19094" i="7"/>
  <c r="G19094" i="7"/>
  <c r="J19093" i="7"/>
  <c r="I19093" i="7"/>
  <c r="H19093" i="7"/>
  <c r="G19093" i="7"/>
  <c r="J19092" i="7"/>
  <c r="I19092" i="7"/>
  <c r="H19092" i="7"/>
  <c r="G19092" i="7"/>
  <c r="J19091" i="7"/>
  <c r="I19091" i="7"/>
  <c r="H19091" i="7"/>
  <c r="G19091" i="7"/>
  <c r="J19090" i="7"/>
  <c r="I19090" i="7"/>
  <c r="H19090" i="7"/>
  <c r="G19090" i="7"/>
  <c r="J19089" i="7"/>
  <c r="I19089" i="7"/>
  <c r="H19089" i="7"/>
  <c r="G19089" i="7"/>
  <c r="J19088" i="7"/>
  <c r="I19088" i="7"/>
  <c r="H19088" i="7"/>
  <c r="G19088" i="7"/>
  <c r="J19087" i="7"/>
  <c r="I19087" i="7"/>
  <c r="H19087" i="7"/>
  <c r="G19087" i="7"/>
  <c r="J19086" i="7"/>
  <c r="I19086" i="7"/>
  <c r="H19086" i="7"/>
  <c r="G19086" i="7"/>
  <c r="J19085" i="7"/>
  <c r="I19085" i="7"/>
  <c r="H19085" i="7"/>
  <c r="G19085" i="7"/>
  <c r="J19084" i="7"/>
  <c r="I19084" i="7"/>
  <c r="H19084" i="7"/>
  <c r="G19084" i="7"/>
  <c r="J19083" i="7"/>
  <c r="I19083" i="7"/>
  <c r="H19083" i="7"/>
  <c r="G19083" i="7"/>
  <c r="J19082" i="7"/>
  <c r="I19082" i="7"/>
  <c r="H19082" i="7"/>
  <c r="G19082" i="7"/>
  <c r="J19081" i="7"/>
  <c r="I19081" i="7"/>
  <c r="H19081" i="7"/>
  <c r="G19081" i="7"/>
  <c r="J19080" i="7"/>
  <c r="I19080" i="7"/>
  <c r="H19080" i="7"/>
  <c r="G19080" i="7"/>
  <c r="J19079" i="7"/>
  <c r="I19079" i="7"/>
  <c r="H19079" i="7"/>
  <c r="G19079" i="7"/>
  <c r="J19078" i="7"/>
  <c r="I19078" i="7"/>
  <c r="H19078" i="7"/>
  <c r="G19078" i="7"/>
  <c r="J19077" i="7"/>
  <c r="I19077" i="7"/>
  <c r="H19077" i="7"/>
  <c r="G19077" i="7"/>
  <c r="J19076" i="7"/>
  <c r="I19076" i="7"/>
  <c r="H19076" i="7"/>
  <c r="G19076" i="7"/>
  <c r="J19075" i="7"/>
  <c r="I19075" i="7"/>
  <c r="H19075" i="7"/>
  <c r="G19075" i="7"/>
  <c r="J19074" i="7"/>
  <c r="I19074" i="7"/>
  <c r="H19074" i="7"/>
  <c r="G19074" i="7"/>
  <c r="J19073" i="7"/>
  <c r="I19073" i="7"/>
  <c r="H19073" i="7"/>
  <c r="G19073" i="7"/>
  <c r="J19072" i="7"/>
  <c r="I19072" i="7"/>
  <c r="H19072" i="7"/>
  <c r="G19072" i="7"/>
  <c r="J19071" i="7"/>
  <c r="I19071" i="7"/>
  <c r="H19071" i="7"/>
  <c r="G19071" i="7"/>
  <c r="J19070" i="7"/>
  <c r="I19070" i="7"/>
  <c r="H19070" i="7"/>
  <c r="G19070" i="7"/>
  <c r="J19069" i="7"/>
  <c r="I19069" i="7"/>
  <c r="H19069" i="7"/>
  <c r="G19069" i="7"/>
  <c r="J19068" i="7"/>
  <c r="I19068" i="7"/>
  <c r="H19068" i="7"/>
  <c r="G19068" i="7"/>
  <c r="J19067" i="7"/>
  <c r="I19067" i="7"/>
  <c r="H19067" i="7"/>
  <c r="G19067" i="7"/>
  <c r="J19066" i="7"/>
  <c r="I19066" i="7"/>
  <c r="H19066" i="7"/>
  <c r="G19066" i="7"/>
  <c r="J19065" i="7"/>
  <c r="I19065" i="7"/>
  <c r="H19065" i="7"/>
  <c r="G19065" i="7"/>
  <c r="J19064" i="7"/>
  <c r="I19064" i="7"/>
  <c r="H19064" i="7"/>
  <c r="G19064" i="7"/>
  <c r="J19063" i="7"/>
  <c r="I19063" i="7"/>
  <c r="H19063" i="7"/>
  <c r="G19063" i="7"/>
  <c r="J19062" i="7"/>
  <c r="I19062" i="7"/>
  <c r="H19062" i="7"/>
  <c r="G19062" i="7"/>
  <c r="J19061" i="7"/>
  <c r="I19061" i="7"/>
  <c r="H19061" i="7"/>
  <c r="G19061" i="7"/>
  <c r="J19060" i="7"/>
  <c r="I19060" i="7"/>
  <c r="H19060" i="7"/>
  <c r="G19060" i="7"/>
  <c r="J19059" i="7"/>
  <c r="I19059" i="7"/>
  <c r="H19059" i="7"/>
  <c r="G19059" i="7"/>
  <c r="J19058" i="7"/>
  <c r="I19058" i="7"/>
  <c r="H19058" i="7"/>
  <c r="G19058" i="7"/>
  <c r="J19057" i="7"/>
  <c r="I19057" i="7"/>
  <c r="H19057" i="7"/>
  <c r="G19057" i="7"/>
  <c r="J19056" i="7"/>
  <c r="I19056" i="7"/>
  <c r="H19056" i="7"/>
  <c r="G19056" i="7"/>
  <c r="J19055" i="7"/>
  <c r="I19055" i="7"/>
  <c r="H19055" i="7"/>
  <c r="G19055" i="7"/>
  <c r="J19054" i="7"/>
  <c r="I19054" i="7"/>
  <c r="H19054" i="7"/>
  <c r="G19054" i="7"/>
  <c r="J19053" i="7"/>
  <c r="I19053" i="7"/>
  <c r="H19053" i="7"/>
  <c r="G19053" i="7"/>
  <c r="J19052" i="7"/>
  <c r="I19052" i="7"/>
  <c r="H19052" i="7"/>
  <c r="G19052" i="7"/>
  <c r="J19051" i="7"/>
  <c r="I19051" i="7"/>
  <c r="H19051" i="7"/>
  <c r="G19051" i="7"/>
  <c r="J19050" i="7"/>
  <c r="I19050" i="7"/>
  <c r="H19050" i="7"/>
  <c r="G19050" i="7"/>
  <c r="J19049" i="7"/>
  <c r="I19049" i="7"/>
  <c r="H19049" i="7"/>
  <c r="G19049" i="7"/>
  <c r="J19048" i="7"/>
  <c r="I19048" i="7"/>
  <c r="H19048" i="7"/>
  <c r="G19048" i="7"/>
  <c r="J19047" i="7"/>
  <c r="I19047" i="7"/>
  <c r="H19047" i="7"/>
  <c r="G19047" i="7"/>
  <c r="J19046" i="7"/>
  <c r="I19046" i="7"/>
  <c r="H19046" i="7"/>
  <c r="G19046" i="7"/>
  <c r="J19045" i="7"/>
  <c r="I19045" i="7"/>
  <c r="H19045" i="7"/>
  <c r="G19045" i="7"/>
  <c r="J19044" i="7"/>
  <c r="I19044" i="7"/>
  <c r="H19044" i="7"/>
  <c r="G19044" i="7"/>
  <c r="J19043" i="7"/>
  <c r="I19043" i="7"/>
  <c r="H19043" i="7"/>
  <c r="G19043" i="7"/>
  <c r="J19042" i="7"/>
  <c r="I19042" i="7"/>
  <c r="H19042" i="7"/>
  <c r="G19042" i="7"/>
  <c r="J19041" i="7"/>
  <c r="I19041" i="7"/>
  <c r="H19041" i="7"/>
  <c r="G19041" i="7"/>
  <c r="J19040" i="7"/>
  <c r="I19040" i="7"/>
  <c r="H19040" i="7"/>
  <c r="G19040" i="7"/>
  <c r="J19039" i="7"/>
  <c r="I19039" i="7"/>
  <c r="H19039" i="7"/>
  <c r="G19039" i="7"/>
  <c r="J19038" i="7"/>
  <c r="I19038" i="7"/>
  <c r="H19038" i="7"/>
  <c r="G19038" i="7"/>
  <c r="J19037" i="7"/>
  <c r="I19037" i="7"/>
  <c r="H19037" i="7"/>
  <c r="G19037" i="7"/>
  <c r="J19036" i="7"/>
  <c r="I19036" i="7"/>
  <c r="H19036" i="7"/>
  <c r="G19036" i="7"/>
  <c r="J19035" i="7"/>
  <c r="I19035" i="7"/>
  <c r="H19035" i="7"/>
  <c r="G19035" i="7"/>
  <c r="J19034" i="7"/>
  <c r="I19034" i="7"/>
  <c r="H19034" i="7"/>
  <c r="G19034" i="7"/>
  <c r="J19033" i="7"/>
  <c r="I19033" i="7"/>
  <c r="H19033" i="7"/>
  <c r="G19033" i="7"/>
  <c r="J19032" i="7"/>
  <c r="I19032" i="7"/>
  <c r="H19032" i="7"/>
  <c r="G19032" i="7"/>
  <c r="J19031" i="7"/>
  <c r="I19031" i="7"/>
  <c r="H19031" i="7"/>
  <c r="G19031" i="7"/>
  <c r="J19030" i="7"/>
  <c r="I19030" i="7"/>
  <c r="H19030" i="7"/>
  <c r="G19030" i="7"/>
  <c r="J19029" i="7"/>
  <c r="I19029" i="7"/>
  <c r="H19029" i="7"/>
  <c r="G19029" i="7"/>
  <c r="J19028" i="7"/>
  <c r="I19028" i="7"/>
  <c r="H19028" i="7"/>
  <c r="G19028" i="7"/>
  <c r="J19027" i="7"/>
  <c r="I19027" i="7"/>
  <c r="H19027" i="7"/>
  <c r="G19027" i="7"/>
  <c r="J19026" i="7"/>
  <c r="I19026" i="7"/>
  <c r="H19026" i="7"/>
  <c r="G19026" i="7"/>
  <c r="J19025" i="7"/>
  <c r="I19025" i="7"/>
  <c r="H19025" i="7"/>
  <c r="G19025" i="7"/>
  <c r="J19024" i="7"/>
  <c r="I19024" i="7"/>
  <c r="H19024" i="7"/>
  <c r="G19024" i="7"/>
  <c r="J19023" i="7"/>
  <c r="I19023" i="7"/>
  <c r="H19023" i="7"/>
  <c r="G19023" i="7"/>
  <c r="J19022" i="7"/>
  <c r="I19022" i="7"/>
  <c r="H19022" i="7"/>
  <c r="G19022" i="7"/>
  <c r="J19021" i="7"/>
  <c r="I19021" i="7"/>
  <c r="H19021" i="7"/>
  <c r="G19021" i="7"/>
  <c r="J19020" i="7"/>
  <c r="I19020" i="7"/>
  <c r="H19020" i="7"/>
  <c r="G19020" i="7"/>
  <c r="J19019" i="7"/>
  <c r="I19019" i="7"/>
  <c r="H19019" i="7"/>
  <c r="G19019" i="7"/>
  <c r="J19018" i="7"/>
  <c r="I19018" i="7"/>
  <c r="H19018" i="7"/>
  <c r="G19018" i="7"/>
  <c r="J19017" i="7"/>
  <c r="I19017" i="7"/>
  <c r="H19017" i="7"/>
  <c r="G19017" i="7"/>
  <c r="J19016" i="7"/>
  <c r="I19016" i="7"/>
  <c r="H19016" i="7"/>
  <c r="G19016" i="7"/>
  <c r="J19015" i="7"/>
  <c r="I19015" i="7"/>
  <c r="H19015" i="7"/>
  <c r="G19015" i="7"/>
  <c r="J19014" i="7"/>
  <c r="I19014" i="7"/>
  <c r="H19014" i="7"/>
  <c r="G19014" i="7"/>
  <c r="J19013" i="7"/>
  <c r="I19013" i="7"/>
  <c r="H19013" i="7"/>
  <c r="G19013" i="7"/>
  <c r="J19012" i="7"/>
  <c r="I19012" i="7"/>
  <c r="H19012" i="7"/>
  <c r="G19012" i="7"/>
  <c r="J19011" i="7"/>
  <c r="I19011" i="7"/>
  <c r="H19011" i="7"/>
  <c r="G19011" i="7"/>
  <c r="J19010" i="7"/>
  <c r="I19010" i="7"/>
  <c r="H19010" i="7"/>
  <c r="G19010" i="7"/>
  <c r="J19009" i="7"/>
  <c r="I19009" i="7"/>
  <c r="H19009" i="7"/>
  <c r="G19009" i="7"/>
  <c r="J19008" i="7"/>
  <c r="I19008" i="7"/>
  <c r="H19008" i="7"/>
  <c r="G19008" i="7"/>
  <c r="J19007" i="7"/>
  <c r="I19007" i="7"/>
  <c r="H19007" i="7"/>
  <c r="G19007" i="7"/>
  <c r="J19006" i="7"/>
  <c r="I19006" i="7"/>
  <c r="H19006" i="7"/>
  <c r="G19006" i="7"/>
  <c r="J19005" i="7"/>
  <c r="I19005" i="7"/>
  <c r="H19005" i="7"/>
  <c r="G19005" i="7"/>
  <c r="J19004" i="7"/>
  <c r="I19004" i="7"/>
  <c r="H19004" i="7"/>
  <c r="G19004" i="7"/>
  <c r="J19003" i="7"/>
  <c r="I19003" i="7"/>
  <c r="H19003" i="7"/>
  <c r="G19003" i="7"/>
  <c r="J19002" i="7"/>
  <c r="I19002" i="7"/>
  <c r="H19002" i="7"/>
  <c r="G19002" i="7"/>
  <c r="J19001" i="7"/>
  <c r="I19001" i="7"/>
  <c r="H19001" i="7"/>
  <c r="G19001" i="7"/>
  <c r="J19000" i="7"/>
  <c r="I19000" i="7"/>
  <c r="H19000" i="7"/>
  <c r="G19000" i="7"/>
  <c r="J18999" i="7"/>
  <c r="I18999" i="7"/>
  <c r="H18999" i="7"/>
  <c r="G18999" i="7"/>
  <c r="J18998" i="7"/>
  <c r="I18998" i="7"/>
  <c r="H18998" i="7"/>
  <c r="G18998" i="7"/>
  <c r="J18997" i="7"/>
  <c r="I18997" i="7"/>
  <c r="H18997" i="7"/>
  <c r="G18997" i="7"/>
  <c r="J18996" i="7"/>
  <c r="I18996" i="7"/>
  <c r="H18996" i="7"/>
  <c r="G18996" i="7"/>
  <c r="J18995" i="7"/>
  <c r="I18995" i="7"/>
  <c r="H18995" i="7"/>
  <c r="G18995" i="7"/>
  <c r="J18994" i="7"/>
  <c r="I18994" i="7"/>
  <c r="H18994" i="7"/>
  <c r="G18994" i="7"/>
  <c r="J18993" i="7"/>
  <c r="I18993" i="7"/>
  <c r="H18993" i="7"/>
  <c r="G18993" i="7"/>
  <c r="J18992" i="7"/>
  <c r="I18992" i="7"/>
  <c r="H18992" i="7"/>
  <c r="G18992" i="7"/>
  <c r="J18991" i="7"/>
  <c r="I18991" i="7"/>
  <c r="H18991" i="7"/>
  <c r="G18991" i="7"/>
  <c r="J18990" i="7"/>
  <c r="I18990" i="7"/>
  <c r="H18990" i="7"/>
  <c r="G18990" i="7"/>
  <c r="J18989" i="7"/>
  <c r="I18989" i="7"/>
  <c r="H18989" i="7"/>
  <c r="G18989" i="7"/>
  <c r="J18988" i="7"/>
  <c r="I18988" i="7"/>
  <c r="H18988" i="7"/>
  <c r="G18988" i="7"/>
  <c r="J18987" i="7"/>
  <c r="I18987" i="7"/>
  <c r="H18987" i="7"/>
  <c r="G18987" i="7"/>
  <c r="J18986" i="7"/>
  <c r="I18986" i="7"/>
  <c r="H18986" i="7"/>
  <c r="G18986" i="7"/>
  <c r="J18985" i="7"/>
  <c r="I18985" i="7"/>
  <c r="H18985" i="7"/>
  <c r="G18985" i="7"/>
  <c r="J18984" i="7"/>
  <c r="I18984" i="7"/>
  <c r="H18984" i="7"/>
  <c r="G18984" i="7"/>
  <c r="J18983" i="7"/>
  <c r="I18983" i="7"/>
  <c r="H18983" i="7"/>
  <c r="G18983" i="7"/>
  <c r="J18982" i="7"/>
  <c r="I18982" i="7"/>
  <c r="H18982" i="7"/>
  <c r="G18982" i="7"/>
  <c r="J18981" i="7"/>
  <c r="I18981" i="7"/>
  <c r="H18981" i="7"/>
  <c r="G18981" i="7"/>
  <c r="J18980" i="7"/>
  <c r="I18980" i="7"/>
  <c r="H18980" i="7"/>
  <c r="G18980" i="7"/>
  <c r="J18979" i="7"/>
  <c r="I18979" i="7"/>
  <c r="H18979" i="7"/>
  <c r="G18979" i="7"/>
  <c r="J18978" i="7"/>
  <c r="I18978" i="7"/>
  <c r="H18978" i="7"/>
  <c r="G18978" i="7"/>
  <c r="J18977" i="7"/>
  <c r="I18977" i="7"/>
  <c r="H18977" i="7"/>
  <c r="G18977" i="7"/>
  <c r="J18976" i="7"/>
  <c r="I18976" i="7"/>
  <c r="H18976" i="7"/>
  <c r="G18976" i="7"/>
  <c r="J18975" i="7"/>
  <c r="I18975" i="7"/>
  <c r="H18975" i="7"/>
  <c r="G18975" i="7"/>
  <c r="J18974" i="7"/>
  <c r="I18974" i="7"/>
  <c r="H18974" i="7"/>
  <c r="G18974" i="7"/>
  <c r="J18973" i="7"/>
  <c r="I18973" i="7"/>
  <c r="H18973" i="7"/>
  <c r="G18973" i="7"/>
  <c r="J18972" i="7"/>
  <c r="I18972" i="7"/>
  <c r="H18972" i="7"/>
  <c r="G18972" i="7"/>
  <c r="J18971" i="7"/>
  <c r="I18971" i="7"/>
  <c r="H18971" i="7"/>
  <c r="G18971" i="7"/>
  <c r="J18970" i="7"/>
  <c r="I18970" i="7"/>
  <c r="H18970" i="7"/>
  <c r="G18970" i="7"/>
  <c r="J18969" i="7"/>
  <c r="I18969" i="7"/>
  <c r="H18969" i="7"/>
  <c r="G18969" i="7"/>
  <c r="J18968" i="7"/>
  <c r="I18968" i="7"/>
  <c r="H18968" i="7"/>
  <c r="G18968" i="7"/>
  <c r="J18967" i="7"/>
  <c r="I18967" i="7"/>
  <c r="H18967" i="7"/>
  <c r="G18967" i="7"/>
  <c r="J18966" i="7"/>
  <c r="I18966" i="7"/>
  <c r="H18966" i="7"/>
  <c r="G18966" i="7"/>
  <c r="J18965" i="7"/>
  <c r="I18965" i="7"/>
  <c r="H18965" i="7"/>
  <c r="G18965" i="7"/>
  <c r="J18964" i="7"/>
  <c r="I18964" i="7"/>
  <c r="H18964" i="7"/>
  <c r="G18964" i="7"/>
  <c r="J18963" i="7"/>
  <c r="I18963" i="7"/>
  <c r="H18963" i="7"/>
  <c r="G18963" i="7"/>
  <c r="J18962" i="7"/>
  <c r="I18962" i="7"/>
  <c r="H18962" i="7"/>
  <c r="G18962" i="7"/>
  <c r="J18961" i="7"/>
  <c r="I18961" i="7"/>
  <c r="H18961" i="7"/>
  <c r="G18961" i="7"/>
  <c r="J18960" i="7"/>
  <c r="I18960" i="7"/>
  <c r="H18960" i="7"/>
  <c r="G18960" i="7"/>
  <c r="J18959" i="7"/>
  <c r="I18959" i="7"/>
  <c r="H18959" i="7"/>
  <c r="G18959" i="7"/>
  <c r="J18958" i="7"/>
  <c r="I18958" i="7"/>
  <c r="H18958" i="7"/>
  <c r="G18958" i="7"/>
  <c r="J18957" i="7"/>
  <c r="I18957" i="7"/>
  <c r="H18957" i="7"/>
  <c r="G18957" i="7"/>
  <c r="J18956" i="7"/>
  <c r="I18956" i="7"/>
  <c r="H18956" i="7"/>
  <c r="G18956" i="7"/>
  <c r="J18955" i="7"/>
  <c r="I18955" i="7"/>
  <c r="H18955" i="7"/>
  <c r="G18955" i="7"/>
  <c r="J18954" i="7"/>
  <c r="I18954" i="7"/>
  <c r="H18954" i="7"/>
  <c r="G18954" i="7"/>
  <c r="J18953" i="7"/>
  <c r="I18953" i="7"/>
  <c r="H18953" i="7"/>
  <c r="G18953" i="7"/>
  <c r="J18952" i="7"/>
  <c r="I18952" i="7"/>
  <c r="H18952" i="7"/>
  <c r="G18952" i="7"/>
  <c r="J18951" i="7"/>
  <c r="I18951" i="7"/>
  <c r="H18951" i="7"/>
  <c r="G18951" i="7"/>
  <c r="J18950" i="7"/>
  <c r="I18950" i="7"/>
  <c r="H18950" i="7"/>
  <c r="G18950" i="7"/>
  <c r="J18949" i="7"/>
  <c r="I18949" i="7"/>
  <c r="H18949" i="7"/>
  <c r="G18949" i="7"/>
  <c r="J18948" i="7"/>
  <c r="I18948" i="7"/>
  <c r="H18948" i="7"/>
  <c r="G18948" i="7"/>
  <c r="J18947" i="7"/>
  <c r="I18947" i="7"/>
  <c r="H18947" i="7"/>
  <c r="G18947" i="7"/>
  <c r="J18946" i="7"/>
  <c r="I18946" i="7"/>
  <c r="H18946" i="7"/>
  <c r="G18946" i="7"/>
  <c r="J18945" i="7"/>
  <c r="I18945" i="7"/>
  <c r="H18945" i="7"/>
  <c r="G18945" i="7"/>
  <c r="J18944" i="7"/>
  <c r="I18944" i="7"/>
  <c r="H18944" i="7"/>
  <c r="G18944" i="7"/>
  <c r="J18943" i="7"/>
  <c r="I18943" i="7"/>
  <c r="H18943" i="7"/>
  <c r="G18943" i="7"/>
  <c r="J18942" i="7"/>
  <c r="I18942" i="7"/>
  <c r="H18942" i="7"/>
  <c r="G18942" i="7"/>
  <c r="J18941" i="7"/>
  <c r="I18941" i="7"/>
  <c r="H18941" i="7"/>
  <c r="G18941" i="7"/>
  <c r="J18940" i="7"/>
  <c r="I18940" i="7"/>
  <c r="H18940" i="7"/>
  <c r="G18940" i="7"/>
  <c r="J18939" i="7"/>
  <c r="I18939" i="7"/>
  <c r="H18939" i="7"/>
  <c r="G18939" i="7"/>
  <c r="J18938" i="7"/>
  <c r="I18938" i="7"/>
  <c r="H18938" i="7"/>
  <c r="G18938" i="7"/>
  <c r="J18937" i="7"/>
  <c r="I18937" i="7"/>
  <c r="H18937" i="7"/>
  <c r="G18937" i="7"/>
  <c r="J18936" i="7"/>
  <c r="I18936" i="7"/>
  <c r="H18936" i="7"/>
  <c r="G18936" i="7"/>
  <c r="J18935" i="7"/>
  <c r="I18935" i="7"/>
  <c r="H18935" i="7"/>
  <c r="G18935" i="7"/>
  <c r="J18934" i="7"/>
  <c r="I18934" i="7"/>
  <c r="H18934" i="7"/>
  <c r="G18934" i="7"/>
  <c r="J18933" i="7"/>
  <c r="I18933" i="7"/>
  <c r="H18933" i="7"/>
  <c r="G18933" i="7"/>
  <c r="J18932" i="7"/>
  <c r="I18932" i="7"/>
  <c r="H18932" i="7"/>
  <c r="G18932" i="7"/>
  <c r="J18931" i="7"/>
  <c r="I18931" i="7"/>
  <c r="H18931" i="7"/>
  <c r="G18931" i="7"/>
  <c r="J18930" i="7"/>
  <c r="I18930" i="7"/>
  <c r="H18930" i="7"/>
  <c r="G18930" i="7"/>
  <c r="J18929" i="7"/>
  <c r="I18929" i="7"/>
  <c r="H18929" i="7"/>
  <c r="G18929" i="7"/>
  <c r="J18928" i="7"/>
  <c r="I18928" i="7"/>
  <c r="H18928" i="7"/>
  <c r="G18928" i="7"/>
  <c r="J18927" i="7"/>
  <c r="I18927" i="7"/>
  <c r="H18927" i="7"/>
  <c r="G18927" i="7"/>
  <c r="J18926" i="7"/>
  <c r="I18926" i="7"/>
  <c r="H18926" i="7"/>
  <c r="G18926" i="7"/>
  <c r="J18925" i="7"/>
  <c r="I18925" i="7"/>
  <c r="H18925" i="7"/>
  <c r="G18925" i="7"/>
  <c r="J18924" i="7"/>
  <c r="I18924" i="7"/>
  <c r="H18924" i="7"/>
  <c r="G18924" i="7"/>
  <c r="J18923" i="7"/>
  <c r="I18923" i="7"/>
  <c r="H18923" i="7"/>
  <c r="G18923" i="7"/>
  <c r="J18922" i="7"/>
  <c r="I18922" i="7"/>
  <c r="H18922" i="7"/>
  <c r="G18922" i="7"/>
  <c r="J18921" i="7"/>
  <c r="I18921" i="7"/>
  <c r="H18921" i="7"/>
  <c r="G18921" i="7"/>
  <c r="J18920" i="7"/>
  <c r="I18920" i="7"/>
  <c r="H18920" i="7"/>
  <c r="G18920" i="7"/>
  <c r="J18919" i="7"/>
  <c r="I18919" i="7"/>
  <c r="H18919" i="7"/>
  <c r="G18919" i="7"/>
  <c r="J18918" i="7"/>
  <c r="I18918" i="7"/>
  <c r="H18918" i="7"/>
  <c r="G18918" i="7"/>
  <c r="J18917" i="7"/>
  <c r="I18917" i="7"/>
  <c r="H18917" i="7"/>
  <c r="G18917" i="7"/>
  <c r="J18916" i="7"/>
  <c r="I18916" i="7"/>
  <c r="H18916" i="7"/>
  <c r="G18916" i="7"/>
  <c r="J18915" i="7"/>
  <c r="I18915" i="7"/>
  <c r="H18915" i="7"/>
  <c r="G18915" i="7"/>
  <c r="J18914" i="7"/>
  <c r="I18914" i="7"/>
  <c r="H18914" i="7"/>
  <c r="G18914" i="7"/>
  <c r="J18913" i="7"/>
  <c r="I18913" i="7"/>
  <c r="H18913" i="7"/>
  <c r="G18913" i="7"/>
  <c r="J18912" i="7"/>
  <c r="I18912" i="7"/>
  <c r="H18912" i="7"/>
  <c r="G18912" i="7"/>
  <c r="J18911" i="7"/>
  <c r="I18911" i="7"/>
  <c r="H18911" i="7"/>
  <c r="G18911" i="7"/>
  <c r="J18910" i="7"/>
  <c r="I18910" i="7"/>
  <c r="H18910" i="7"/>
  <c r="G18910" i="7"/>
  <c r="J18909" i="7"/>
  <c r="I18909" i="7"/>
  <c r="H18909" i="7"/>
  <c r="G18909" i="7"/>
  <c r="J18908" i="7"/>
  <c r="I18908" i="7"/>
  <c r="H18908" i="7"/>
  <c r="G18908" i="7"/>
  <c r="J18907" i="7"/>
  <c r="I18907" i="7"/>
  <c r="H18907" i="7"/>
  <c r="G18907" i="7"/>
  <c r="J18906" i="7"/>
  <c r="I18906" i="7"/>
  <c r="H18906" i="7"/>
  <c r="G18906" i="7"/>
  <c r="J18905" i="7"/>
  <c r="I18905" i="7"/>
  <c r="H18905" i="7"/>
  <c r="G18905" i="7"/>
  <c r="J18904" i="7"/>
  <c r="I18904" i="7"/>
  <c r="H18904" i="7"/>
  <c r="G18904" i="7"/>
  <c r="J18903" i="7"/>
  <c r="I18903" i="7"/>
  <c r="H18903" i="7"/>
  <c r="G18903" i="7"/>
  <c r="J18902" i="7"/>
  <c r="I18902" i="7"/>
  <c r="H18902" i="7"/>
  <c r="G18902" i="7"/>
  <c r="J18901" i="7"/>
  <c r="I18901" i="7"/>
  <c r="H18901" i="7"/>
  <c r="G18901" i="7"/>
  <c r="J18900" i="7"/>
  <c r="I18900" i="7"/>
  <c r="H18900" i="7"/>
  <c r="G18900" i="7"/>
  <c r="J18899" i="7"/>
  <c r="I18899" i="7"/>
  <c r="H18899" i="7"/>
  <c r="G18899" i="7"/>
  <c r="J18898" i="7"/>
  <c r="I18898" i="7"/>
  <c r="H18898" i="7"/>
  <c r="G18898" i="7"/>
  <c r="J18897" i="7"/>
  <c r="I18897" i="7"/>
  <c r="H18897" i="7"/>
  <c r="G18897" i="7"/>
  <c r="J18896" i="7"/>
  <c r="I18896" i="7"/>
  <c r="H18896" i="7"/>
  <c r="G18896" i="7"/>
  <c r="J18895" i="7"/>
  <c r="I18895" i="7"/>
  <c r="H18895" i="7"/>
  <c r="G18895" i="7"/>
  <c r="J18894" i="7"/>
  <c r="I18894" i="7"/>
  <c r="H18894" i="7"/>
  <c r="G18894" i="7"/>
  <c r="J18893" i="7"/>
  <c r="I18893" i="7"/>
  <c r="H18893" i="7"/>
  <c r="G18893" i="7"/>
  <c r="J18892" i="7"/>
  <c r="I18892" i="7"/>
  <c r="H18892" i="7"/>
  <c r="G18892" i="7"/>
  <c r="J18891" i="7"/>
  <c r="I18891" i="7"/>
  <c r="H18891" i="7"/>
  <c r="G18891" i="7"/>
  <c r="J18890" i="7"/>
  <c r="I18890" i="7"/>
  <c r="H18890" i="7"/>
  <c r="G18890" i="7"/>
  <c r="J18889" i="7"/>
  <c r="I18889" i="7"/>
  <c r="H18889" i="7"/>
  <c r="G18889" i="7"/>
  <c r="J18888" i="7"/>
  <c r="I18888" i="7"/>
  <c r="H18888" i="7"/>
  <c r="G18888" i="7"/>
  <c r="J18887" i="7"/>
  <c r="I18887" i="7"/>
  <c r="H18887" i="7"/>
  <c r="G18887" i="7"/>
  <c r="J18886" i="7"/>
  <c r="I18886" i="7"/>
  <c r="H18886" i="7"/>
  <c r="G18886" i="7"/>
  <c r="J18885" i="7"/>
  <c r="I18885" i="7"/>
  <c r="H18885" i="7"/>
  <c r="G18885" i="7"/>
  <c r="J18884" i="7"/>
  <c r="I18884" i="7"/>
  <c r="H18884" i="7"/>
  <c r="G18884" i="7"/>
  <c r="J18883" i="7"/>
  <c r="I18883" i="7"/>
  <c r="H18883" i="7"/>
  <c r="G18883" i="7"/>
  <c r="J18882" i="7"/>
  <c r="I18882" i="7"/>
  <c r="H18882" i="7"/>
  <c r="G18882" i="7"/>
  <c r="J18881" i="7"/>
  <c r="I18881" i="7"/>
  <c r="H18881" i="7"/>
  <c r="G18881" i="7"/>
  <c r="J18880" i="7"/>
  <c r="I18880" i="7"/>
  <c r="H18880" i="7"/>
  <c r="G18880" i="7"/>
  <c r="J18879" i="7"/>
  <c r="I18879" i="7"/>
  <c r="H18879" i="7"/>
  <c r="G18879" i="7"/>
  <c r="J18878" i="7"/>
  <c r="I18878" i="7"/>
  <c r="H18878" i="7"/>
  <c r="G18878" i="7"/>
  <c r="J18877" i="7"/>
  <c r="I18877" i="7"/>
  <c r="H18877" i="7"/>
  <c r="G18877" i="7"/>
  <c r="J18876" i="7"/>
  <c r="I18876" i="7"/>
  <c r="H18876" i="7"/>
  <c r="G18876" i="7"/>
  <c r="J18875" i="7"/>
  <c r="I18875" i="7"/>
  <c r="H18875" i="7"/>
  <c r="G18875" i="7"/>
  <c r="J18874" i="7"/>
  <c r="I18874" i="7"/>
  <c r="H18874" i="7"/>
  <c r="G18874" i="7"/>
  <c r="J18873" i="7"/>
  <c r="I18873" i="7"/>
  <c r="H18873" i="7"/>
  <c r="G18873" i="7"/>
  <c r="J18872" i="7"/>
  <c r="I18872" i="7"/>
  <c r="H18872" i="7"/>
  <c r="G18872" i="7"/>
  <c r="J18871" i="7"/>
  <c r="I18871" i="7"/>
  <c r="H18871" i="7"/>
  <c r="G18871" i="7"/>
  <c r="J18870" i="7"/>
  <c r="I18870" i="7"/>
  <c r="H18870" i="7"/>
  <c r="G18870" i="7"/>
  <c r="J18869" i="7"/>
  <c r="I18869" i="7"/>
  <c r="H18869" i="7"/>
  <c r="G18869" i="7"/>
  <c r="J18868" i="7"/>
  <c r="I18868" i="7"/>
  <c r="H18868" i="7"/>
  <c r="G18868" i="7"/>
  <c r="J18867" i="7"/>
  <c r="I18867" i="7"/>
  <c r="H18867" i="7"/>
  <c r="G18867" i="7"/>
  <c r="J18866" i="7"/>
  <c r="I18866" i="7"/>
  <c r="H18866" i="7"/>
  <c r="G18866" i="7"/>
  <c r="J18865" i="7"/>
  <c r="I18865" i="7"/>
  <c r="H18865" i="7"/>
  <c r="G18865" i="7"/>
  <c r="J18864" i="7"/>
  <c r="I18864" i="7"/>
  <c r="H18864" i="7"/>
  <c r="G18864" i="7"/>
  <c r="J18863" i="7"/>
  <c r="I18863" i="7"/>
  <c r="H18863" i="7"/>
  <c r="G18863" i="7"/>
  <c r="J18862" i="7"/>
  <c r="I18862" i="7"/>
  <c r="H18862" i="7"/>
  <c r="G18862" i="7"/>
  <c r="J18861" i="7"/>
  <c r="I18861" i="7"/>
  <c r="H18861" i="7"/>
  <c r="G18861" i="7"/>
  <c r="J18860" i="7"/>
  <c r="I18860" i="7"/>
  <c r="H18860" i="7"/>
  <c r="G18860" i="7"/>
  <c r="J18859" i="7"/>
  <c r="I18859" i="7"/>
  <c r="H18859" i="7"/>
  <c r="G18859" i="7"/>
  <c r="J18858" i="7"/>
  <c r="I18858" i="7"/>
  <c r="H18858" i="7"/>
  <c r="G18858" i="7"/>
  <c r="J18857" i="7"/>
  <c r="I18857" i="7"/>
  <c r="H18857" i="7"/>
  <c r="G18857" i="7"/>
  <c r="J18856" i="7"/>
  <c r="I18856" i="7"/>
  <c r="H18856" i="7"/>
  <c r="G18856" i="7"/>
  <c r="J18855" i="7"/>
  <c r="I18855" i="7"/>
  <c r="H18855" i="7"/>
  <c r="G18855" i="7"/>
  <c r="J18854" i="7"/>
  <c r="I18854" i="7"/>
  <c r="H18854" i="7"/>
  <c r="G18854" i="7"/>
  <c r="J18853" i="7"/>
  <c r="I18853" i="7"/>
  <c r="H18853" i="7"/>
  <c r="G18853" i="7"/>
  <c r="J18852" i="7"/>
  <c r="I18852" i="7"/>
  <c r="H18852" i="7"/>
  <c r="G18852" i="7"/>
  <c r="J18851" i="7"/>
  <c r="I18851" i="7"/>
  <c r="H18851" i="7"/>
  <c r="G18851" i="7"/>
  <c r="J18850" i="7"/>
  <c r="I18850" i="7"/>
  <c r="H18850" i="7"/>
  <c r="G18850" i="7"/>
  <c r="J18849" i="7"/>
  <c r="I18849" i="7"/>
  <c r="H18849" i="7"/>
  <c r="G18849" i="7"/>
  <c r="J18848" i="7"/>
  <c r="I18848" i="7"/>
  <c r="H18848" i="7"/>
  <c r="G18848" i="7"/>
  <c r="J18847" i="7"/>
  <c r="I18847" i="7"/>
  <c r="H18847" i="7"/>
  <c r="G18847" i="7"/>
  <c r="J18846" i="7"/>
  <c r="I18846" i="7"/>
  <c r="H18846" i="7"/>
  <c r="G18846" i="7"/>
  <c r="J18845" i="7"/>
  <c r="I18845" i="7"/>
  <c r="H18845" i="7"/>
  <c r="G18845" i="7"/>
  <c r="J18844" i="7"/>
  <c r="I18844" i="7"/>
  <c r="H18844" i="7"/>
  <c r="G18844" i="7"/>
  <c r="J18843" i="7"/>
  <c r="I18843" i="7"/>
  <c r="H18843" i="7"/>
  <c r="G18843" i="7"/>
  <c r="J18842" i="7"/>
  <c r="I18842" i="7"/>
  <c r="H18842" i="7"/>
  <c r="G18842" i="7"/>
  <c r="J18841" i="7"/>
  <c r="I18841" i="7"/>
  <c r="H18841" i="7"/>
  <c r="G18841" i="7"/>
  <c r="J18840" i="7"/>
  <c r="I18840" i="7"/>
  <c r="H18840" i="7"/>
  <c r="G18840" i="7"/>
  <c r="J18839" i="7"/>
  <c r="I18839" i="7"/>
  <c r="H18839" i="7"/>
  <c r="G18839" i="7"/>
  <c r="J18838" i="7"/>
  <c r="I18838" i="7"/>
  <c r="H18838" i="7"/>
  <c r="G18838" i="7"/>
  <c r="J18837" i="7"/>
  <c r="I18837" i="7"/>
  <c r="H18837" i="7"/>
  <c r="G18837" i="7"/>
  <c r="J18836" i="7"/>
  <c r="I18836" i="7"/>
  <c r="H18836" i="7"/>
  <c r="G18836" i="7"/>
  <c r="J18835" i="7"/>
  <c r="I18835" i="7"/>
  <c r="H18835" i="7"/>
  <c r="G18835" i="7"/>
  <c r="J18834" i="7"/>
  <c r="I18834" i="7"/>
  <c r="H18834" i="7"/>
  <c r="G18834" i="7"/>
  <c r="J18833" i="7"/>
  <c r="I18833" i="7"/>
  <c r="H18833" i="7"/>
  <c r="G18833" i="7"/>
  <c r="J18832" i="7"/>
  <c r="I18832" i="7"/>
  <c r="H18832" i="7"/>
  <c r="G18832" i="7"/>
  <c r="J18831" i="7"/>
  <c r="I18831" i="7"/>
  <c r="H18831" i="7"/>
  <c r="G18831" i="7"/>
  <c r="J18830" i="7"/>
  <c r="I18830" i="7"/>
  <c r="H18830" i="7"/>
  <c r="G18830" i="7"/>
  <c r="J18829" i="7"/>
  <c r="I18829" i="7"/>
  <c r="H18829" i="7"/>
  <c r="G18829" i="7"/>
  <c r="J18828" i="7"/>
  <c r="I18828" i="7"/>
  <c r="H18828" i="7"/>
  <c r="G18828" i="7"/>
  <c r="J18827" i="7"/>
  <c r="I18827" i="7"/>
  <c r="H18827" i="7"/>
  <c r="G18827" i="7"/>
  <c r="J18826" i="7"/>
  <c r="I18826" i="7"/>
  <c r="H18826" i="7"/>
  <c r="G18826" i="7"/>
  <c r="J18825" i="7"/>
  <c r="I18825" i="7"/>
  <c r="H18825" i="7"/>
  <c r="G18825" i="7"/>
  <c r="J18824" i="7"/>
  <c r="I18824" i="7"/>
  <c r="H18824" i="7"/>
  <c r="G18824" i="7"/>
  <c r="J18823" i="7"/>
  <c r="I18823" i="7"/>
  <c r="H18823" i="7"/>
  <c r="G18823" i="7"/>
  <c r="J18822" i="7"/>
  <c r="I18822" i="7"/>
  <c r="H18822" i="7"/>
  <c r="G18822" i="7"/>
  <c r="J18821" i="7"/>
  <c r="I18821" i="7"/>
  <c r="H18821" i="7"/>
  <c r="G18821" i="7"/>
  <c r="J18820" i="7"/>
  <c r="I18820" i="7"/>
  <c r="H18820" i="7"/>
  <c r="G18820" i="7"/>
  <c r="J18819" i="7"/>
  <c r="I18819" i="7"/>
  <c r="H18819" i="7"/>
  <c r="G18819" i="7"/>
  <c r="J18818" i="7"/>
  <c r="I18818" i="7"/>
  <c r="H18818" i="7"/>
  <c r="G18818" i="7"/>
  <c r="J18817" i="7"/>
  <c r="I18817" i="7"/>
  <c r="H18817" i="7"/>
  <c r="G18817" i="7"/>
  <c r="J18816" i="7"/>
  <c r="I18816" i="7"/>
  <c r="H18816" i="7"/>
  <c r="G18816" i="7"/>
  <c r="J18815" i="7"/>
  <c r="I18815" i="7"/>
  <c r="H18815" i="7"/>
  <c r="G18815" i="7"/>
  <c r="J18814" i="7"/>
  <c r="I18814" i="7"/>
  <c r="H18814" i="7"/>
  <c r="G18814" i="7"/>
  <c r="J18813" i="7"/>
  <c r="I18813" i="7"/>
  <c r="H18813" i="7"/>
  <c r="G18813" i="7"/>
  <c r="J18812" i="7"/>
  <c r="I18812" i="7"/>
  <c r="H18812" i="7"/>
  <c r="G18812" i="7"/>
  <c r="J18811" i="7"/>
  <c r="I18811" i="7"/>
  <c r="H18811" i="7"/>
  <c r="G18811" i="7"/>
  <c r="J18810" i="7"/>
  <c r="I18810" i="7"/>
  <c r="H18810" i="7"/>
  <c r="G18810" i="7"/>
  <c r="J18809" i="7"/>
  <c r="I18809" i="7"/>
  <c r="H18809" i="7"/>
  <c r="G18809" i="7"/>
  <c r="J18808" i="7"/>
  <c r="I18808" i="7"/>
  <c r="H18808" i="7"/>
  <c r="G18808" i="7"/>
  <c r="J18807" i="7"/>
  <c r="I18807" i="7"/>
  <c r="H18807" i="7"/>
  <c r="G18807" i="7"/>
  <c r="J18806" i="7"/>
  <c r="I18806" i="7"/>
  <c r="H18806" i="7"/>
  <c r="G18806" i="7"/>
  <c r="J18805" i="7"/>
  <c r="I18805" i="7"/>
  <c r="H18805" i="7"/>
  <c r="G18805" i="7"/>
  <c r="J18804" i="7"/>
  <c r="I18804" i="7"/>
  <c r="H18804" i="7"/>
  <c r="G18804" i="7"/>
  <c r="J18803" i="7"/>
  <c r="I18803" i="7"/>
  <c r="H18803" i="7"/>
  <c r="G18803" i="7"/>
  <c r="J18802" i="7"/>
  <c r="I18802" i="7"/>
  <c r="H18802" i="7"/>
  <c r="G18802" i="7"/>
  <c r="J18801" i="7"/>
  <c r="I18801" i="7"/>
  <c r="H18801" i="7"/>
  <c r="G18801" i="7"/>
  <c r="J18800" i="7"/>
  <c r="I18800" i="7"/>
  <c r="H18800" i="7"/>
  <c r="G18800" i="7"/>
  <c r="J18799" i="7"/>
  <c r="I18799" i="7"/>
  <c r="H18799" i="7"/>
  <c r="G18799" i="7"/>
  <c r="J18798" i="7"/>
  <c r="I18798" i="7"/>
  <c r="H18798" i="7"/>
  <c r="G18798" i="7"/>
  <c r="J18797" i="7"/>
  <c r="I18797" i="7"/>
  <c r="H18797" i="7"/>
  <c r="G18797" i="7"/>
  <c r="J18796" i="7"/>
  <c r="I18796" i="7"/>
  <c r="H18796" i="7"/>
  <c r="G18796" i="7"/>
  <c r="J18795" i="7"/>
  <c r="I18795" i="7"/>
  <c r="H18795" i="7"/>
  <c r="G18795" i="7"/>
  <c r="J18794" i="7"/>
  <c r="I18794" i="7"/>
  <c r="H18794" i="7"/>
  <c r="G18794" i="7"/>
  <c r="J18793" i="7"/>
  <c r="I18793" i="7"/>
  <c r="H18793" i="7"/>
  <c r="G18793" i="7"/>
  <c r="J18792" i="7"/>
  <c r="I18792" i="7"/>
  <c r="H18792" i="7"/>
  <c r="G18792" i="7"/>
  <c r="J18791" i="7"/>
  <c r="I18791" i="7"/>
  <c r="H18791" i="7"/>
  <c r="G18791" i="7"/>
  <c r="J18790" i="7"/>
  <c r="I18790" i="7"/>
  <c r="H18790" i="7"/>
  <c r="G18790" i="7"/>
  <c r="J18789" i="7"/>
  <c r="I18789" i="7"/>
  <c r="H18789" i="7"/>
  <c r="G18789" i="7"/>
  <c r="J18788" i="7"/>
  <c r="I18788" i="7"/>
  <c r="H18788" i="7"/>
  <c r="G18788" i="7"/>
  <c r="J18787" i="7"/>
  <c r="I18787" i="7"/>
  <c r="H18787" i="7"/>
  <c r="G18787" i="7"/>
  <c r="J18786" i="7"/>
  <c r="I18786" i="7"/>
  <c r="H18786" i="7"/>
  <c r="G18786" i="7"/>
  <c r="J18785" i="7"/>
  <c r="I18785" i="7"/>
  <c r="H18785" i="7"/>
  <c r="G18785" i="7"/>
  <c r="J18784" i="7"/>
  <c r="I18784" i="7"/>
  <c r="H18784" i="7"/>
  <c r="G18784" i="7"/>
  <c r="J18783" i="7"/>
  <c r="I18783" i="7"/>
  <c r="H18783" i="7"/>
  <c r="G18783" i="7"/>
  <c r="J18782" i="7"/>
  <c r="I18782" i="7"/>
  <c r="H18782" i="7"/>
  <c r="G18782" i="7"/>
  <c r="J18781" i="7"/>
  <c r="I18781" i="7"/>
  <c r="H18781" i="7"/>
  <c r="G18781" i="7"/>
  <c r="J18780" i="7"/>
  <c r="I18780" i="7"/>
  <c r="H18780" i="7"/>
  <c r="G18780" i="7"/>
  <c r="J18779" i="7"/>
  <c r="I18779" i="7"/>
  <c r="H18779" i="7"/>
  <c r="G18779" i="7"/>
  <c r="J18778" i="7"/>
  <c r="I18778" i="7"/>
  <c r="H18778" i="7"/>
  <c r="G18778" i="7"/>
  <c r="J18777" i="7"/>
  <c r="I18777" i="7"/>
  <c r="H18777" i="7"/>
  <c r="G18777" i="7"/>
  <c r="J18776" i="7"/>
  <c r="I18776" i="7"/>
  <c r="H18776" i="7"/>
  <c r="G18776" i="7"/>
  <c r="J18775" i="7"/>
  <c r="I18775" i="7"/>
  <c r="H18775" i="7"/>
  <c r="G18775" i="7"/>
  <c r="J18774" i="7"/>
  <c r="I18774" i="7"/>
  <c r="H18774" i="7"/>
  <c r="G18774" i="7"/>
  <c r="J18773" i="7"/>
  <c r="I18773" i="7"/>
  <c r="H18773" i="7"/>
  <c r="G18773" i="7"/>
  <c r="J18772" i="7"/>
  <c r="I18772" i="7"/>
  <c r="H18772" i="7"/>
  <c r="G18772" i="7"/>
  <c r="J18771" i="7"/>
  <c r="I18771" i="7"/>
  <c r="H18771" i="7"/>
  <c r="G18771" i="7"/>
  <c r="J18770" i="7"/>
  <c r="I18770" i="7"/>
  <c r="H18770" i="7"/>
  <c r="G18770" i="7"/>
  <c r="J18769" i="7"/>
  <c r="I18769" i="7"/>
  <c r="H18769" i="7"/>
  <c r="G18769" i="7"/>
  <c r="J18768" i="7"/>
  <c r="I18768" i="7"/>
  <c r="H18768" i="7"/>
  <c r="G18768" i="7"/>
  <c r="J18767" i="7"/>
  <c r="I18767" i="7"/>
  <c r="H18767" i="7"/>
  <c r="G18767" i="7"/>
  <c r="J18766" i="7"/>
  <c r="I18766" i="7"/>
  <c r="H18766" i="7"/>
  <c r="G18766" i="7"/>
  <c r="J18765" i="7"/>
  <c r="I18765" i="7"/>
  <c r="H18765" i="7"/>
  <c r="G18765" i="7"/>
  <c r="J18764" i="7"/>
  <c r="I18764" i="7"/>
  <c r="H18764" i="7"/>
  <c r="G18764" i="7"/>
  <c r="J18763" i="7"/>
  <c r="I18763" i="7"/>
  <c r="H18763" i="7"/>
  <c r="G18763" i="7"/>
  <c r="J18762" i="7"/>
  <c r="I18762" i="7"/>
  <c r="H18762" i="7"/>
  <c r="G18762" i="7"/>
  <c r="J18761" i="7"/>
  <c r="I18761" i="7"/>
  <c r="H18761" i="7"/>
  <c r="G18761" i="7"/>
  <c r="J18760" i="7"/>
  <c r="I18760" i="7"/>
  <c r="H18760" i="7"/>
  <c r="G18760" i="7"/>
  <c r="J18759" i="7"/>
  <c r="I18759" i="7"/>
  <c r="H18759" i="7"/>
  <c r="G18759" i="7"/>
  <c r="J18758" i="7"/>
  <c r="I18758" i="7"/>
  <c r="H18758" i="7"/>
  <c r="G18758" i="7"/>
  <c r="J18757" i="7"/>
  <c r="I18757" i="7"/>
  <c r="H18757" i="7"/>
  <c r="G18757" i="7"/>
  <c r="J18756" i="7"/>
  <c r="I18756" i="7"/>
  <c r="H18756" i="7"/>
  <c r="G18756" i="7"/>
  <c r="J18755" i="7"/>
  <c r="I18755" i="7"/>
  <c r="H18755" i="7"/>
  <c r="G18755" i="7"/>
  <c r="J18754" i="7"/>
  <c r="I18754" i="7"/>
  <c r="H18754" i="7"/>
  <c r="G18754" i="7"/>
  <c r="J18753" i="7"/>
  <c r="I18753" i="7"/>
  <c r="H18753" i="7"/>
  <c r="G18753" i="7"/>
  <c r="J18752" i="7"/>
  <c r="I18752" i="7"/>
  <c r="H18752" i="7"/>
  <c r="G18752" i="7"/>
  <c r="J18751" i="7"/>
  <c r="I18751" i="7"/>
  <c r="H18751" i="7"/>
  <c r="G18751" i="7"/>
  <c r="J18750" i="7"/>
  <c r="I18750" i="7"/>
  <c r="H18750" i="7"/>
  <c r="G18750" i="7"/>
  <c r="J18749" i="7"/>
  <c r="I18749" i="7"/>
  <c r="H18749" i="7"/>
  <c r="G18749" i="7"/>
  <c r="J18748" i="7"/>
  <c r="I18748" i="7"/>
  <c r="H18748" i="7"/>
  <c r="G18748" i="7"/>
  <c r="J18747" i="7"/>
  <c r="I18747" i="7"/>
  <c r="H18747" i="7"/>
  <c r="G18747" i="7"/>
  <c r="J18746" i="7"/>
  <c r="I18746" i="7"/>
  <c r="H18746" i="7"/>
  <c r="G18746" i="7"/>
  <c r="J18745" i="7"/>
  <c r="I18745" i="7"/>
  <c r="H18745" i="7"/>
  <c r="G18745" i="7"/>
  <c r="J18744" i="7"/>
  <c r="I18744" i="7"/>
  <c r="H18744" i="7"/>
  <c r="G18744" i="7"/>
  <c r="J18743" i="7"/>
  <c r="I18743" i="7"/>
  <c r="H18743" i="7"/>
  <c r="G18743" i="7"/>
  <c r="J18742" i="7"/>
  <c r="I18742" i="7"/>
  <c r="H18742" i="7"/>
  <c r="G18742" i="7"/>
  <c r="J18741" i="7"/>
  <c r="I18741" i="7"/>
  <c r="H18741" i="7"/>
  <c r="G18741" i="7"/>
  <c r="J18740" i="7"/>
  <c r="I18740" i="7"/>
  <c r="H18740" i="7"/>
  <c r="G18740" i="7"/>
  <c r="J18739" i="7"/>
  <c r="I18739" i="7"/>
  <c r="H18739" i="7"/>
  <c r="G18739" i="7"/>
  <c r="J18738" i="7"/>
  <c r="I18738" i="7"/>
  <c r="H18738" i="7"/>
  <c r="G18738" i="7"/>
  <c r="J18737" i="7"/>
  <c r="I18737" i="7"/>
  <c r="H18737" i="7"/>
  <c r="G18737" i="7"/>
  <c r="J18736" i="7"/>
  <c r="I18736" i="7"/>
  <c r="H18736" i="7"/>
  <c r="G18736" i="7"/>
  <c r="J18735" i="7"/>
  <c r="I18735" i="7"/>
  <c r="H18735" i="7"/>
  <c r="G18735" i="7"/>
  <c r="J18734" i="7"/>
  <c r="I18734" i="7"/>
  <c r="H18734" i="7"/>
  <c r="G18734" i="7"/>
  <c r="J18733" i="7"/>
  <c r="I18733" i="7"/>
  <c r="H18733" i="7"/>
  <c r="G18733" i="7"/>
  <c r="J18732" i="7"/>
  <c r="I18732" i="7"/>
  <c r="H18732" i="7"/>
  <c r="G18732" i="7"/>
  <c r="J18731" i="7"/>
  <c r="I18731" i="7"/>
  <c r="H18731" i="7"/>
  <c r="G18731" i="7"/>
  <c r="J18730" i="7"/>
  <c r="I18730" i="7"/>
  <c r="H18730" i="7"/>
  <c r="G18730" i="7"/>
  <c r="J18729" i="7"/>
  <c r="I18729" i="7"/>
  <c r="H18729" i="7"/>
  <c r="G18729" i="7"/>
  <c r="J18728" i="7"/>
  <c r="I18728" i="7"/>
  <c r="H18728" i="7"/>
  <c r="G18728" i="7"/>
  <c r="J18727" i="7"/>
  <c r="I18727" i="7"/>
  <c r="H18727" i="7"/>
  <c r="G18727" i="7"/>
  <c r="J18726" i="7"/>
  <c r="I18726" i="7"/>
  <c r="H18726" i="7"/>
  <c r="G18726" i="7"/>
  <c r="J18725" i="7"/>
  <c r="I18725" i="7"/>
  <c r="H18725" i="7"/>
  <c r="G18725" i="7"/>
  <c r="J18724" i="7"/>
  <c r="I18724" i="7"/>
  <c r="H18724" i="7"/>
  <c r="G18724" i="7"/>
  <c r="J18723" i="7"/>
  <c r="I18723" i="7"/>
  <c r="H18723" i="7"/>
  <c r="G18723" i="7"/>
  <c r="J18722" i="7"/>
  <c r="I18722" i="7"/>
  <c r="H18722" i="7"/>
  <c r="G18722" i="7"/>
  <c r="J18721" i="7"/>
  <c r="I18721" i="7"/>
  <c r="H18721" i="7"/>
  <c r="G18721" i="7"/>
  <c r="J18720" i="7"/>
  <c r="I18720" i="7"/>
  <c r="H18720" i="7"/>
  <c r="G18720" i="7"/>
  <c r="J18719" i="7"/>
  <c r="I18719" i="7"/>
  <c r="H18719" i="7"/>
  <c r="G18719" i="7"/>
  <c r="J18718" i="7"/>
  <c r="I18718" i="7"/>
  <c r="H18718" i="7"/>
  <c r="G18718" i="7"/>
  <c r="J18717" i="7"/>
  <c r="I18717" i="7"/>
  <c r="H18717" i="7"/>
  <c r="G18717" i="7"/>
  <c r="J18716" i="7"/>
  <c r="I18716" i="7"/>
  <c r="H18716" i="7"/>
  <c r="G18716" i="7"/>
  <c r="J18715" i="7"/>
  <c r="I18715" i="7"/>
  <c r="H18715" i="7"/>
  <c r="G18715" i="7"/>
  <c r="J18714" i="7"/>
  <c r="I18714" i="7"/>
  <c r="H18714" i="7"/>
  <c r="G18714" i="7"/>
  <c r="J18713" i="7"/>
  <c r="I18713" i="7"/>
  <c r="H18713" i="7"/>
  <c r="G18713" i="7"/>
  <c r="J18712" i="7"/>
  <c r="I18712" i="7"/>
  <c r="H18712" i="7"/>
  <c r="G18712" i="7"/>
  <c r="J18711" i="7"/>
  <c r="I18711" i="7"/>
  <c r="H18711" i="7"/>
  <c r="G18711" i="7"/>
  <c r="J18710" i="7"/>
  <c r="I18710" i="7"/>
  <c r="H18710" i="7"/>
  <c r="G18710" i="7"/>
  <c r="J18709" i="7"/>
  <c r="I18709" i="7"/>
  <c r="H18709" i="7"/>
  <c r="G18709" i="7"/>
  <c r="J18708" i="7"/>
  <c r="I18708" i="7"/>
  <c r="H18708" i="7"/>
  <c r="G18708" i="7"/>
  <c r="J18707" i="7"/>
  <c r="I18707" i="7"/>
  <c r="H18707" i="7"/>
  <c r="G18707" i="7"/>
  <c r="J18706" i="7"/>
  <c r="I18706" i="7"/>
  <c r="H18706" i="7"/>
  <c r="G18706" i="7"/>
  <c r="J18705" i="7"/>
  <c r="I18705" i="7"/>
  <c r="H18705" i="7"/>
  <c r="G18705" i="7"/>
  <c r="J18704" i="7"/>
  <c r="I18704" i="7"/>
  <c r="H18704" i="7"/>
  <c r="G18704" i="7"/>
  <c r="J18703" i="7"/>
  <c r="I18703" i="7"/>
  <c r="H18703" i="7"/>
  <c r="G18703" i="7"/>
  <c r="J18702" i="7"/>
  <c r="I18702" i="7"/>
  <c r="H18702" i="7"/>
  <c r="G18702" i="7"/>
  <c r="J18701" i="7"/>
  <c r="I18701" i="7"/>
  <c r="H18701" i="7"/>
  <c r="G18701" i="7"/>
  <c r="J18700" i="7"/>
  <c r="I18700" i="7"/>
  <c r="H18700" i="7"/>
  <c r="G18700" i="7"/>
  <c r="J18699" i="7"/>
  <c r="I18699" i="7"/>
  <c r="H18699" i="7"/>
  <c r="G18699" i="7"/>
  <c r="J18698" i="7"/>
  <c r="I18698" i="7"/>
  <c r="H18698" i="7"/>
  <c r="G18698" i="7"/>
  <c r="J18697" i="7"/>
  <c r="I18697" i="7"/>
  <c r="H18697" i="7"/>
  <c r="G18697" i="7"/>
  <c r="J18696" i="7"/>
  <c r="I18696" i="7"/>
  <c r="H18696" i="7"/>
  <c r="G18696" i="7"/>
  <c r="J18695" i="7"/>
  <c r="I18695" i="7"/>
  <c r="H18695" i="7"/>
  <c r="G18695" i="7"/>
  <c r="J18694" i="7"/>
  <c r="I18694" i="7"/>
  <c r="H18694" i="7"/>
  <c r="G18694" i="7"/>
  <c r="J18693" i="7"/>
  <c r="I18693" i="7"/>
  <c r="H18693" i="7"/>
  <c r="G18693" i="7"/>
  <c r="J18692" i="7"/>
  <c r="I18692" i="7"/>
  <c r="H18692" i="7"/>
  <c r="G18692" i="7"/>
  <c r="J18691" i="7"/>
  <c r="I18691" i="7"/>
  <c r="H18691" i="7"/>
  <c r="G18691" i="7"/>
  <c r="J18690" i="7"/>
  <c r="I18690" i="7"/>
  <c r="H18690" i="7"/>
  <c r="G18690" i="7"/>
  <c r="J18689" i="7"/>
  <c r="I18689" i="7"/>
  <c r="H18689" i="7"/>
  <c r="G18689" i="7"/>
  <c r="J18688" i="7"/>
  <c r="I18688" i="7"/>
  <c r="H18688" i="7"/>
  <c r="G18688" i="7"/>
  <c r="J18687" i="7"/>
  <c r="I18687" i="7"/>
  <c r="H18687" i="7"/>
  <c r="G18687" i="7"/>
  <c r="J18686" i="7"/>
  <c r="I18686" i="7"/>
  <c r="H18686" i="7"/>
  <c r="G18686" i="7"/>
  <c r="J18685" i="7"/>
  <c r="I18685" i="7"/>
  <c r="H18685" i="7"/>
  <c r="G18685" i="7"/>
  <c r="J18684" i="7"/>
  <c r="I18684" i="7"/>
  <c r="H18684" i="7"/>
  <c r="G18684" i="7"/>
  <c r="J18683" i="7"/>
  <c r="I18683" i="7"/>
  <c r="H18683" i="7"/>
  <c r="G18683" i="7"/>
  <c r="J18682" i="7"/>
  <c r="I18682" i="7"/>
  <c r="H18682" i="7"/>
  <c r="G18682" i="7"/>
  <c r="J18681" i="7"/>
  <c r="I18681" i="7"/>
  <c r="H18681" i="7"/>
  <c r="G18681" i="7"/>
  <c r="J18680" i="7"/>
  <c r="I18680" i="7"/>
  <c r="H18680" i="7"/>
  <c r="G18680" i="7"/>
  <c r="J18679" i="7"/>
  <c r="I18679" i="7"/>
  <c r="H18679" i="7"/>
  <c r="G18679" i="7"/>
  <c r="J18678" i="7"/>
  <c r="I18678" i="7"/>
  <c r="H18678" i="7"/>
  <c r="G18678" i="7"/>
  <c r="J18677" i="7"/>
  <c r="I18677" i="7"/>
  <c r="H18677" i="7"/>
  <c r="G18677" i="7"/>
  <c r="J18676" i="7"/>
  <c r="I18676" i="7"/>
  <c r="H18676" i="7"/>
  <c r="G18676" i="7"/>
  <c r="J18675" i="7"/>
  <c r="I18675" i="7"/>
  <c r="H18675" i="7"/>
  <c r="G18675" i="7"/>
  <c r="J18674" i="7"/>
  <c r="I18674" i="7"/>
  <c r="H18674" i="7"/>
  <c r="G18674" i="7"/>
  <c r="J18673" i="7"/>
  <c r="I18673" i="7"/>
  <c r="H18673" i="7"/>
  <c r="G18673" i="7"/>
  <c r="J18672" i="7"/>
  <c r="I18672" i="7"/>
  <c r="H18672" i="7"/>
  <c r="G18672" i="7"/>
  <c r="J18671" i="7"/>
  <c r="I18671" i="7"/>
  <c r="H18671" i="7"/>
  <c r="G18671" i="7"/>
  <c r="J18670" i="7"/>
  <c r="I18670" i="7"/>
  <c r="H18670" i="7"/>
  <c r="G18670" i="7"/>
  <c r="J18669" i="7"/>
  <c r="I18669" i="7"/>
  <c r="H18669" i="7"/>
  <c r="G18669" i="7"/>
  <c r="J18668" i="7"/>
  <c r="I18668" i="7"/>
  <c r="H18668" i="7"/>
  <c r="G18668" i="7"/>
  <c r="J18667" i="7"/>
  <c r="I18667" i="7"/>
  <c r="H18667" i="7"/>
  <c r="G18667" i="7"/>
  <c r="J18666" i="7"/>
  <c r="I18666" i="7"/>
  <c r="H18666" i="7"/>
  <c r="G18666" i="7"/>
  <c r="J18665" i="7"/>
  <c r="I18665" i="7"/>
  <c r="H18665" i="7"/>
  <c r="G18665" i="7"/>
  <c r="J18664" i="7"/>
  <c r="I18664" i="7"/>
  <c r="H18664" i="7"/>
  <c r="G18664" i="7"/>
  <c r="J18663" i="7"/>
  <c r="I18663" i="7"/>
  <c r="H18663" i="7"/>
  <c r="G18663" i="7"/>
  <c r="J18662" i="7"/>
  <c r="I18662" i="7"/>
  <c r="H18662" i="7"/>
  <c r="G18662" i="7"/>
  <c r="J18661" i="7"/>
  <c r="I18661" i="7"/>
  <c r="H18661" i="7"/>
  <c r="G18661" i="7"/>
  <c r="J18660" i="7"/>
  <c r="I18660" i="7"/>
  <c r="H18660" i="7"/>
  <c r="G18660" i="7"/>
  <c r="J18659" i="7"/>
  <c r="I18659" i="7"/>
  <c r="H18659" i="7"/>
  <c r="G18659" i="7"/>
  <c r="J18658" i="7"/>
  <c r="I18658" i="7"/>
  <c r="H18658" i="7"/>
  <c r="G18658" i="7"/>
  <c r="J18657" i="7"/>
  <c r="I18657" i="7"/>
  <c r="H18657" i="7"/>
  <c r="G18657" i="7"/>
  <c r="J18656" i="7"/>
  <c r="I18656" i="7"/>
  <c r="H18656" i="7"/>
  <c r="G18656" i="7"/>
  <c r="J18655" i="7"/>
  <c r="I18655" i="7"/>
  <c r="H18655" i="7"/>
  <c r="G18655" i="7"/>
  <c r="J18654" i="7"/>
  <c r="I18654" i="7"/>
  <c r="H18654" i="7"/>
  <c r="G18654" i="7"/>
  <c r="J18653" i="7"/>
  <c r="I18653" i="7"/>
  <c r="H18653" i="7"/>
  <c r="G18653" i="7"/>
  <c r="J18652" i="7"/>
  <c r="I18652" i="7"/>
  <c r="H18652" i="7"/>
  <c r="G18652" i="7"/>
  <c r="J18651" i="7"/>
  <c r="I18651" i="7"/>
  <c r="H18651" i="7"/>
  <c r="G18651" i="7"/>
  <c r="J18650" i="7"/>
  <c r="I18650" i="7"/>
  <c r="H18650" i="7"/>
  <c r="G18650" i="7"/>
  <c r="J18649" i="7"/>
  <c r="I18649" i="7"/>
  <c r="H18649" i="7"/>
  <c r="G18649" i="7"/>
  <c r="J18648" i="7"/>
  <c r="I18648" i="7"/>
  <c r="H18648" i="7"/>
  <c r="G18648" i="7"/>
  <c r="J18647" i="7"/>
  <c r="I18647" i="7"/>
  <c r="H18647" i="7"/>
  <c r="G18647" i="7"/>
  <c r="J18646" i="7"/>
  <c r="I18646" i="7"/>
  <c r="H18646" i="7"/>
  <c r="G18646" i="7"/>
  <c r="J18645" i="7"/>
  <c r="I18645" i="7"/>
  <c r="H18645" i="7"/>
  <c r="G18645" i="7"/>
  <c r="J18644" i="7"/>
  <c r="I18644" i="7"/>
  <c r="H18644" i="7"/>
  <c r="G18644" i="7"/>
  <c r="J18643" i="7"/>
  <c r="I18643" i="7"/>
  <c r="H18643" i="7"/>
  <c r="G18643" i="7"/>
  <c r="J18642" i="7"/>
  <c r="I18642" i="7"/>
  <c r="H18642" i="7"/>
  <c r="G18642" i="7"/>
  <c r="J18641" i="7"/>
  <c r="I18641" i="7"/>
  <c r="H18641" i="7"/>
  <c r="G18641" i="7"/>
  <c r="J18640" i="7"/>
  <c r="I18640" i="7"/>
  <c r="H18640" i="7"/>
  <c r="G18640" i="7"/>
  <c r="J18639" i="7"/>
  <c r="I18639" i="7"/>
  <c r="H18639" i="7"/>
  <c r="G18639" i="7"/>
  <c r="J18638" i="7"/>
  <c r="I18638" i="7"/>
  <c r="H18638" i="7"/>
  <c r="G18638" i="7"/>
  <c r="J18637" i="7"/>
  <c r="I18637" i="7"/>
  <c r="H18637" i="7"/>
  <c r="G18637" i="7"/>
  <c r="J18636" i="7"/>
  <c r="I18636" i="7"/>
  <c r="H18636" i="7"/>
  <c r="G18636" i="7"/>
  <c r="J18635" i="7"/>
  <c r="I18635" i="7"/>
  <c r="H18635" i="7"/>
  <c r="G18635" i="7"/>
  <c r="J18634" i="7"/>
  <c r="I18634" i="7"/>
  <c r="H18634" i="7"/>
  <c r="G18634" i="7"/>
  <c r="J18633" i="7"/>
  <c r="I18633" i="7"/>
  <c r="H18633" i="7"/>
  <c r="G18633" i="7"/>
  <c r="J18632" i="7"/>
  <c r="I18632" i="7"/>
  <c r="H18632" i="7"/>
  <c r="G18632" i="7"/>
  <c r="J18631" i="7"/>
  <c r="I18631" i="7"/>
  <c r="H18631" i="7"/>
  <c r="G18631" i="7"/>
  <c r="J18630" i="7"/>
  <c r="I18630" i="7"/>
  <c r="H18630" i="7"/>
  <c r="G18630" i="7"/>
  <c r="J18629" i="7"/>
  <c r="I18629" i="7"/>
  <c r="H18629" i="7"/>
  <c r="G18629" i="7"/>
  <c r="J18628" i="7"/>
  <c r="I18628" i="7"/>
  <c r="H18628" i="7"/>
  <c r="G18628" i="7"/>
  <c r="J18627" i="7"/>
  <c r="I18627" i="7"/>
  <c r="H18627" i="7"/>
  <c r="G18627" i="7"/>
  <c r="J18626" i="7"/>
  <c r="I18626" i="7"/>
  <c r="H18626" i="7"/>
  <c r="G18626" i="7"/>
  <c r="J18625" i="7"/>
  <c r="I18625" i="7"/>
  <c r="H18625" i="7"/>
  <c r="G18625" i="7"/>
  <c r="J18624" i="7"/>
  <c r="I18624" i="7"/>
  <c r="H18624" i="7"/>
  <c r="G18624" i="7"/>
  <c r="J18623" i="7"/>
  <c r="I18623" i="7"/>
  <c r="H18623" i="7"/>
  <c r="G18623" i="7"/>
  <c r="J18622" i="7"/>
  <c r="I18622" i="7"/>
  <c r="H18622" i="7"/>
  <c r="G18622" i="7"/>
  <c r="J18621" i="7"/>
  <c r="I18621" i="7"/>
  <c r="H18621" i="7"/>
  <c r="G18621" i="7"/>
  <c r="J18620" i="7"/>
  <c r="I18620" i="7"/>
  <c r="H18620" i="7"/>
  <c r="G18620" i="7"/>
  <c r="J18619" i="7"/>
  <c r="I18619" i="7"/>
  <c r="H18619" i="7"/>
  <c r="G18619" i="7"/>
  <c r="J18618" i="7"/>
  <c r="I18618" i="7"/>
  <c r="H18618" i="7"/>
  <c r="G18618" i="7"/>
  <c r="J18617" i="7"/>
  <c r="I18617" i="7"/>
  <c r="H18617" i="7"/>
  <c r="G18617" i="7"/>
  <c r="J18616" i="7"/>
  <c r="I18616" i="7"/>
  <c r="H18616" i="7"/>
  <c r="G18616" i="7"/>
  <c r="J18615" i="7"/>
  <c r="I18615" i="7"/>
  <c r="H18615" i="7"/>
  <c r="G18615" i="7"/>
  <c r="J18614" i="7"/>
  <c r="I18614" i="7"/>
  <c r="H18614" i="7"/>
  <c r="G18614" i="7"/>
  <c r="J18613" i="7"/>
  <c r="I18613" i="7"/>
  <c r="H18613" i="7"/>
  <c r="G18613" i="7"/>
  <c r="J18612" i="7"/>
  <c r="I18612" i="7"/>
  <c r="H18612" i="7"/>
  <c r="G18612" i="7"/>
  <c r="J18611" i="7"/>
  <c r="I18611" i="7"/>
  <c r="H18611" i="7"/>
  <c r="G18611" i="7"/>
  <c r="J18610" i="7"/>
  <c r="I18610" i="7"/>
  <c r="H18610" i="7"/>
  <c r="G18610" i="7"/>
  <c r="J18609" i="7"/>
  <c r="I18609" i="7"/>
  <c r="H18609" i="7"/>
  <c r="G18609" i="7"/>
  <c r="J18608" i="7"/>
  <c r="I18608" i="7"/>
  <c r="H18608" i="7"/>
  <c r="G18608" i="7"/>
  <c r="J18607" i="7"/>
  <c r="I18607" i="7"/>
  <c r="H18607" i="7"/>
  <c r="G18607" i="7"/>
  <c r="J18606" i="7"/>
  <c r="I18606" i="7"/>
  <c r="H18606" i="7"/>
  <c r="G18606" i="7"/>
  <c r="J18605" i="7"/>
  <c r="I18605" i="7"/>
  <c r="H18605" i="7"/>
  <c r="G18605" i="7"/>
  <c r="J18604" i="7"/>
  <c r="I18604" i="7"/>
  <c r="H18604" i="7"/>
  <c r="G18604" i="7"/>
  <c r="J18603" i="7"/>
  <c r="I18603" i="7"/>
  <c r="H18603" i="7"/>
  <c r="G18603" i="7"/>
  <c r="J18602" i="7"/>
  <c r="I18602" i="7"/>
  <c r="H18602" i="7"/>
  <c r="G18602" i="7"/>
  <c r="J18601" i="7"/>
  <c r="I18601" i="7"/>
  <c r="H18601" i="7"/>
  <c r="G18601" i="7"/>
  <c r="J18600" i="7"/>
  <c r="I18600" i="7"/>
  <c r="H18600" i="7"/>
  <c r="G18600" i="7"/>
  <c r="J18599" i="7"/>
  <c r="I18599" i="7"/>
  <c r="H18599" i="7"/>
  <c r="G18599" i="7"/>
  <c r="J18598" i="7"/>
  <c r="I18598" i="7"/>
  <c r="H18598" i="7"/>
  <c r="G18598" i="7"/>
  <c r="J18597" i="7"/>
  <c r="I18597" i="7"/>
  <c r="H18597" i="7"/>
  <c r="G18597" i="7"/>
  <c r="J18596" i="7"/>
  <c r="I18596" i="7"/>
  <c r="H18596" i="7"/>
  <c r="G18596" i="7"/>
  <c r="J18595" i="7"/>
  <c r="I18595" i="7"/>
  <c r="H18595" i="7"/>
  <c r="G18595" i="7"/>
  <c r="J18594" i="7"/>
  <c r="I18594" i="7"/>
  <c r="H18594" i="7"/>
  <c r="G18594" i="7"/>
  <c r="J18593" i="7"/>
  <c r="I18593" i="7"/>
  <c r="H18593" i="7"/>
  <c r="G18593" i="7"/>
  <c r="J18592" i="7"/>
  <c r="I18592" i="7"/>
  <c r="H18592" i="7"/>
  <c r="G18592" i="7"/>
  <c r="J18591" i="7"/>
  <c r="I18591" i="7"/>
  <c r="H18591" i="7"/>
  <c r="G18591" i="7"/>
  <c r="J18590" i="7"/>
  <c r="I18590" i="7"/>
  <c r="H18590" i="7"/>
  <c r="G18590" i="7"/>
  <c r="J18589" i="7"/>
  <c r="I18589" i="7"/>
  <c r="H18589" i="7"/>
  <c r="G18589" i="7"/>
  <c r="J18588" i="7"/>
  <c r="I18588" i="7"/>
  <c r="H18588" i="7"/>
  <c r="G18588" i="7"/>
  <c r="J18587" i="7"/>
  <c r="I18587" i="7"/>
  <c r="H18587" i="7"/>
  <c r="G18587" i="7"/>
  <c r="J18586" i="7"/>
  <c r="I18586" i="7"/>
  <c r="H18586" i="7"/>
  <c r="G18586" i="7"/>
  <c r="J18585" i="7"/>
  <c r="I18585" i="7"/>
  <c r="H18585" i="7"/>
  <c r="G18585" i="7"/>
  <c r="J18584" i="7"/>
  <c r="I18584" i="7"/>
  <c r="H18584" i="7"/>
  <c r="G18584" i="7"/>
  <c r="J18583" i="7"/>
  <c r="I18583" i="7"/>
  <c r="H18583" i="7"/>
  <c r="G18583" i="7"/>
  <c r="J18582" i="7"/>
  <c r="I18582" i="7"/>
  <c r="H18582" i="7"/>
  <c r="G18582" i="7"/>
  <c r="J18581" i="7"/>
  <c r="I18581" i="7"/>
  <c r="H18581" i="7"/>
  <c r="G18581" i="7"/>
  <c r="J18580" i="7"/>
  <c r="I18580" i="7"/>
  <c r="H18580" i="7"/>
  <c r="G18580" i="7"/>
  <c r="J18579" i="7"/>
  <c r="I18579" i="7"/>
  <c r="H18579" i="7"/>
  <c r="G18579" i="7"/>
  <c r="J18578" i="7"/>
  <c r="I18578" i="7"/>
  <c r="H18578" i="7"/>
  <c r="G18578" i="7"/>
  <c r="J18577" i="7"/>
  <c r="I18577" i="7"/>
  <c r="H18577" i="7"/>
  <c r="G18577" i="7"/>
  <c r="J18576" i="7"/>
  <c r="I18576" i="7"/>
  <c r="H18576" i="7"/>
  <c r="G18576" i="7"/>
  <c r="J18575" i="7"/>
  <c r="I18575" i="7"/>
  <c r="H18575" i="7"/>
  <c r="G18575" i="7"/>
  <c r="J18574" i="7"/>
  <c r="I18574" i="7"/>
  <c r="H18574" i="7"/>
  <c r="G18574" i="7"/>
  <c r="J18573" i="7"/>
  <c r="I18573" i="7"/>
  <c r="H18573" i="7"/>
  <c r="G18573" i="7"/>
  <c r="J18572" i="7"/>
  <c r="I18572" i="7"/>
  <c r="H18572" i="7"/>
  <c r="G18572" i="7"/>
  <c r="J18571" i="7"/>
  <c r="I18571" i="7"/>
  <c r="H18571" i="7"/>
  <c r="G18571" i="7"/>
  <c r="J18570" i="7"/>
  <c r="I18570" i="7"/>
  <c r="H18570" i="7"/>
  <c r="G18570" i="7"/>
  <c r="J18569" i="7"/>
  <c r="I18569" i="7"/>
  <c r="H18569" i="7"/>
  <c r="G18569" i="7"/>
  <c r="J18568" i="7"/>
  <c r="I18568" i="7"/>
  <c r="H18568" i="7"/>
  <c r="G18568" i="7"/>
  <c r="J18567" i="7"/>
  <c r="I18567" i="7"/>
  <c r="H18567" i="7"/>
  <c r="G18567" i="7"/>
  <c r="J18566" i="7"/>
  <c r="I18566" i="7"/>
  <c r="H18566" i="7"/>
  <c r="G18566" i="7"/>
  <c r="J18565" i="7"/>
  <c r="I18565" i="7"/>
  <c r="H18565" i="7"/>
  <c r="G18565" i="7"/>
  <c r="J18564" i="7"/>
  <c r="I18564" i="7"/>
  <c r="H18564" i="7"/>
  <c r="G18564" i="7"/>
  <c r="J18563" i="7"/>
  <c r="I18563" i="7"/>
  <c r="H18563" i="7"/>
  <c r="G18563" i="7"/>
  <c r="J18562" i="7"/>
  <c r="I18562" i="7"/>
  <c r="H18562" i="7"/>
  <c r="G18562" i="7"/>
  <c r="J18561" i="7"/>
  <c r="I18561" i="7"/>
  <c r="H18561" i="7"/>
  <c r="G18561" i="7"/>
  <c r="J18560" i="7"/>
  <c r="I18560" i="7"/>
  <c r="H18560" i="7"/>
  <c r="G18560" i="7"/>
  <c r="J18559" i="7"/>
  <c r="I18559" i="7"/>
  <c r="H18559" i="7"/>
  <c r="G18559" i="7"/>
  <c r="J18558" i="7"/>
  <c r="I18558" i="7"/>
  <c r="H18558" i="7"/>
  <c r="G18558" i="7"/>
  <c r="J18557" i="7"/>
  <c r="I18557" i="7"/>
  <c r="H18557" i="7"/>
  <c r="G18557" i="7"/>
  <c r="J18556" i="7"/>
  <c r="I18556" i="7"/>
  <c r="H18556" i="7"/>
  <c r="G18556" i="7"/>
  <c r="J18555" i="7"/>
  <c r="I18555" i="7"/>
  <c r="H18555" i="7"/>
  <c r="G18555" i="7"/>
  <c r="J18554" i="7"/>
  <c r="I18554" i="7"/>
  <c r="H18554" i="7"/>
  <c r="G18554" i="7"/>
  <c r="J18553" i="7"/>
  <c r="I18553" i="7"/>
  <c r="H18553" i="7"/>
  <c r="G18553" i="7"/>
  <c r="J18552" i="7"/>
  <c r="I18552" i="7"/>
  <c r="H18552" i="7"/>
  <c r="G18552" i="7"/>
  <c r="J18551" i="7"/>
  <c r="I18551" i="7"/>
  <c r="H18551" i="7"/>
  <c r="G18551" i="7"/>
  <c r="J18550" i="7"/>
  <c r="I18550" i="7"/>
  <c r="H18550" i="7"/>
  <c r="G18550" i="7"/>
  <c r="J18549" i="7"/>
  <c r="I18549" i="7"/>
  <c r="H18549" i="7"/>
  <c r="G18549" i="7"/>
  <c r="J18548" i="7"/>
  <c r="I18548" i="7"/>
  <c r="H18548" i="7"/>
  <c r="G18548" i="7"/>
  <c r="J18547" i="7"/>
  <c r="I18547" i="7"/>
  <c r="H18547" i="7"/>
  <c r="G18547" i="7"/>
  <c r="J18546" i="7"/>
  <c r="I18546" i="7"/>
  <c r="H18546" i="7"/>
  <c r="G18546" i="7"/>
  <c r="J18545" i="7"/>
  <c r="I18545" i="7"/>
  <c r="H18545" i="7"/>
  <c r="G18545" i="7"/>
  <c r="J18544" i="7"/>
  <c r="I18544" i="7"/>
  <c r="H18544" i="7"/>
  <c r="G18544" i="7"/>
  <c r="J18543" i="7"/>
  <c r="I18543" i="7"/>
  <c r="H18543" i="7"/>
  <c r="G18543" i="7"/>
  <c r="J18542" i="7"/>
  <c r="I18542" i="7"/>
  <c r="H18542" i="7"/>
  <c r="G18542" i="7"/>
  <c r="J18541" i="7"/>
  <c r="I18541" i="7"/>
  <c r="H18541" i="7"/>
  <c r="G18541" i="7"/>
  <c r="J18540" i="7"/>
  <c r="I18540" i="7"/>
  <c r="H18540" i="7"/>
  <c r="G18540" i="7"/>
  <c r="J18539" i="7"/>
  <c r="I18539" i="7"/>
  <c r="H18539" i="7"/>
  <c r="G18539" i="7"/>
  <c r="J18538" i="7"/>
  <c r="I18538" i="7"/>
  <c r="H18538" i="7"/>
  <c r="G18538" i="7"/>
  <c r="J18537" i="7"/>
  <c r="I18537" i="7"/>
  <c r="H18537" i="7"/>
  <c r="G18537" i="7"/>
  <c r="J18536" i="7"/>
  <c r="I18536" i="7"/>
  <c r="H18536" i="7"/>
  <c r="G18536" i="7"/>
  <c r="J18535" i="7"/>
  <c r="I18535" i="7"/>
  <c r="H18535" i="7"/>
  <c r="G18535" i="7"/>
  <c r="J18534" i="7"/>
  <c r="I18534" i="7"/>
  <c r="H18534" i="7"/>
  <c r="G18534" i="7"/>
  <c r="J18533" i="7"/>
  <c r="I18533" i="7"/>
  <c r="H18533" i="7"/>
  <c r="G18533" i="7"/>
  <c r="J18532" i="7"/>
  <c r="I18532" i="7"/>
  <c r="H18532" i="7"/>
  <c r="G18532" i="7"/>
  <c r="J18531" i="7"/>
  <c r="I18531" i="7"/>
  <c r="H18531" i="7"/>
  <c r="G18531" i="7"/>
  <c r="J18530" i="7"/>
  <c r="I18530" i="7"/>
  <c r="H18530" i="7"/>
  <c r="G18530" i="7"/>
  <c r="J18529" i="7"/>
  <c r="I18529" i="7"/>
  <c r="H18529" i="7"/>
  <c r="G18529" i="7"/>
  <c r="J18528" i="7"/>
  <c r="I18528" i="7"/>
  <c r="H18528" i="7"/>
  <c r="G18528" i="7"/>
  <c r="J18527" i="7"/>
  <c r="I18527" i="7"/>
  <c r="H18527" i="7"/>
  <c r="G18527" i="7"/>
  <c r="J18526" i="7"/>
  <c r="I18526" i="7"/>
  <c r="H18526" i="7"/>
  <c r="G18526" i="7"/>
  <c r="J18525" i="7"/>
  <c r="I18525" i="7"/>
  <c r="H18525" i="7"/>
  <c r="G18525" i="7"/>
  <c r="J18524" i="7"/>
  <c r="I18524" i="7"/>
  <c r="H18524" i="7"/>
  <c r="G18524" i="7"/>
  <c r="J18523" i="7"/>
  <c r="I18523" i="7"/>
  <c r="H18523" i="7"/>
  <c r="G18523" i="7"/>
  <c r="J18522" i="7"/>
  <c r="I18522" i="7"/>
  <c r="H18522" i="7"/>
  <c r="G18522" i="7"/>
  <c r="J18521" i="7"/>
  <c r="I18521" i="7"/>
  <c r="H18521" i="7"/>
  <c r="G18521" i="7"/>
  <c r="J18520" i="7"/>
  <c r="I18520" i="7"/>
  <c r="H18520" i="7"/>
  <c r="G18520" i="7"/>
  <c r="J18519" i="7"/>
  <c r="I18519" i="7"/>
  <c r="H18519" i="7"/>
  <c r="G18519" i="7"/>
  <c r="J18518" i="7"/>
  <c r="I18518" i="7"/>
  <c r="H18518" i="7"/>
  <c r="G18518" i="7"/>
  <c r="J18517" i="7"/>
  <c r="I18517" i="7"/>
  <c r="H18517" i="7"/>
  <c r="G18517" i="7"/>
  <c r="J18516" i="7"/>
  <c r="I18516" i="7"/>
  <c r="H18516" i="7"/>
  <c r="G18516" i="7"/>
  <c r="J18515" i="7"/>
  <c r="I18515" i="7"/>
  <c r="H18515" i="7"/>
  <c r="G18515" i="7"/>
  <c r="J18514" i="7"/>
  <c r="I18514" i="7"/>
  <c r="H18514" i="7"/>
  <c r="G18514" i="7"/>
  <c r="J18513" i="7"/>
  <c r="I18513" i="7"/>
  <c r="H18513" i="7"/>
  <c r="G18513" i="7"/>
  <c r="J18512" i="7"/>
  <c r="I18512" i="7"/>
  <c r="H18512" i="7"/>
  <c r="G18512" i="7"/>
  <c r="J18511" i="7"/>
  <c r="I18511" i="7"/>
  <c r="H18511" i="7"/>
  <c r="G18511" i="7"/>
  <c r="J18510" i="7"/>
  <c r="I18510" i="7"/>
  <c r="H18510" i="7"/>
  <c r="G18510" i="7"/>
  <c r="J18509" i="7"/>
  <c r="I18509" i="7"/>
  <c r="H18509" i="7"/>
  <c r="G18509" i="7"/>
  <c r="J18508" i="7"/>
  <c r="I18508" i="7"/>
  <c r="H18508" i="7"/>
  <c r="G18508" i="7"/>
  <c r="J18507" i="7"/>
  <c r="I18507" i="7"/>
  <c r="H18507" i="7"/>
  <c r="G18507" i="7"/>
  <c r="J18506" i="7"/>
  <c r="I18506" i="7"/>
  <c r="H18506" i="7"/>
  <c r="G18506" i="7"/>
  <c r="J18505" i="7"/>
  <c r="I18505" i="7"/>
  <c r="H18505" i="7"/>
  <c r="G18505" i="7"/>
  <c r="J18504" i="7"/>
  <c r="I18504" i="7"/>
  <c r="H18504" i="7"/>
  <c r="G18504" i="7"/>
  <c r="J18503" i="7"/>
  <c r="I18503" i="7"/>
  <c r="H18503" i="7"/>
  <c r="G18503" i="7"/>
  <c r="J18502" i="7"/>
  <c r="I18502" i="7"/>
  <c r="H18502" i="7"/>
  <c r="G18502" i="7"/>
  <c r="J18501" i="7"/>
  <c r="I18501" i="7"/>
  <c r="H18501" i="7"/>
  <c r="G18501" i="7"/>
  <c r="J18500" i="7"/>
  <c r="I18500" i="7"/>
  <c r="H18500" i="7"/>
  <c r="G18500" i="7"/>
  <c r="J18499" i="7"/>
  <c r="I18499" i="7"/>
  <c r="H18499" i="7"/>
  <c r="G18499" i="7"/>
  <c r="J18498" i="7"/>
  <c r="I18498" i="7"/>
  <c r="H18498" i="7"/>
  <c r="G18498" i="7"/>
  <c r="J18497" i="7"/>
  <c r="I18497" i="7"/>
  <c r="H18497" i="7"/>
  <c r="G18497" i="7"/>
  <c r="J18496" i="7"/>
  <c r="I18496" i="7"/>
  <c r="H18496" i="7"/>
  <c r="G18496" i="7"/>
  <c r="J18495" i="7"/>
  <c r="I18495" i="7"/>
  <c r="H18495" i="7"/>
  <c r="G18495" i="7"/>
  <c r="J18494" i="7"/>
  <c r="I18494" i="7"/>
  <c r="H18494" i="7"/>
  <c r="G18494" i="7"/>
  <c r="J18493" i="7"/>
  <c r="I18493" i="7"/>
  <c r="H18493" i="7"/>
  <c r="G18493" i="7"/>
  <c r="J18492" i="7"/>
  <c r="I18492" i="7"/>
  <c r="H18492" i="7"/>
  <c r="G18492" i="7"/>
  <c r="J18491" i="7"/>
  <c r="I18491" i="7"/>
  <c r="H18491" i="7"/>
  <c r="G18491" i="7"/>
  <c r="J18490" i="7"/>
  <c r="I18490" i="7"/>
  <c r="H18490" i="7"/>
  <c r="G18490" i="7"/>
  <c r="J18489" i="7"/>
  <c r="I18489" i="7"/>
  <c r="H18489" i="7"/>
  <c r="G18489" i="7"/>
  <c r="J18488" i="7"/>
  <c r="I18488" i="7"/>
  <c r="H18488" i="7"/>
  <c r="G18488" i="7"/>
  <c r="J18487" i="7"/>
  <c r="I18487" i="7"/>
  <c r="H18487" i="7"/>
  <c r="G18487" i="7"/>
  <c r="J18486" i="7"/>
  <c r="I18486" i="7"/>
  <c r="H18486" i="7"/>
  <c r="G18486" i="7"/>
  <c r="J18485" i="7"/>
  <c r="I18485" i="7"/>
  <c r="H18485" i="7"/>
  <c r="G18485" i="7"/>
  <c r="J18484" i="7"/>
  <c r="I18484" i="7"/>
  <c r="H18484" i="7"/>
  <c r="G18484" i="7"/>
  <c r="J18483" i="7"/>
  <c r="I18483" i="7"/>
  <c r="H18483" i="7"/>
  <c r="G18483" i="7"/>
  <c r="J18482" i="7"/>
  <c r="I18482" i="7"/>
  <c r="H18482" i="7"/>
  <c r="G18482" i="7"/>
  <c r="J18481" i="7"/>
  <c r="I18481" i="7"/>
  <c r="H18481" i="7"/>
  <c r="G18481" i="7"/>
  <c r="J18480" i="7"/>
  <c r="I18480" i="7"/>
  <c r="H18480" i="7"/>
  <c r="G18480" i="7"/>
  <c r="J18479" i="7"/>
  <c r="I18479" i="7"/>
  <c r="H18479" i="7"/>
  <c r="G18479" i="7"/>
  <c r="J18478" i="7"/>
  <c r="I18478" i="7"/>
  <c r="H18478" i="7"/>
  <c r="G18478" i="7"/>
  <c r="J18477" i="7"/>
  <c r="I18477" i="7"/>
  <c r="H18477" i="7"/>
  <c r="G18477" i="7"/>
  <c r="J18476" i="7"/>
  <c r="I18476" i="7"/>
  <c r="H18476" i="7"/>
  <c r="G18476" i="7"/>
  <c r="J18475" i="7"/>
  <c r="I18475" i="7"/>
  <c r="H18475" i="7"/>
  <c r="G18475" i="7"/>
  <c r="J18474" i="7"/>
  <c r="I18474" i="7"/>
  <c r="H18474" i="7"/>
  <c r="G18474" i="7"/>
  <c r="J18473" i="7"/>
  <c r="I18473" i="7"/>
  <c r="H18473" i="7"/>
  <c r="G18473" i="7"/>
  <c r="J18472" i="7"/>
  <c r="I18472" i="7"/>
  <c r="H18472" i="7"/>
  <c r="G18472" i="7"/>
  <c r="J18471" i="7"/>
  <c r="I18471" i="7"/>
  <c r="H18471" i="7"/>
  <c r="G18471" i="7"/>
  <c r="J18470" i="7"/>
  <c r="I18470" i="7"/>
  <c r="H18470" i="7"/>
  <c r="G18470" i="7"/>
  <c r="J18469" i="7"/>
  <c r="I18469" i="7"/>
  <c r="H18469" i="7"/>
  <c r="G18469" i="7"/>
  <c r="J18468" i="7"/>
  <c r="I18468" i="7"/>
  <c r="H18468" i="7"/>
  <c r="G18468" i="7"/>
  <c r="J18467" i="7"/>
  <c r="I18467" i="7"/>
  <c r="H18467" i="7"/>
  <c r="G18467" i="7"/>
  <c r="J18466" i="7"/>
  <c r="I18466" i="7"/>
  <c r="H18466" i="7"/>
  <c r="G18466" i="7"/>
  <c r="J18465" i="7"/>
  <c r="I18465" i="7"/>
  <c r="H18465" i="7"/>
  <c r="G18465" i="7"/>
  <c r="J18464" i="7"/>
  <c r="I18464" i="7"/>
  <c r="H18464" i="7"/>
  <c r="G18464" i="7"/>
  <c r="J18463" i="7"/>
  <c r="I18463" i="7"/>
  <c r="H18463" i="7"/>
  <c r="G18463" i="7"/>
  <c r="J18462" i="7"/>
  <c r="I18462" i="7"/>
  <c r="H18462" i="7"/>
  <c r="G18462" i="7"/>
  <c r="J18461" i="7"/>
  <c r="I18461" i="7"/>
  <c r="H18461" i="7"/>
  <c r="G18461" i="7"/>
  <c r="J18460" i="7"/>
  <c r="I18460" i="7"/>
  <c r="H18460" i="7"/>
  <c r="G18460" i="7"/>
  <c r="J18459" i="7"/>
  <c r="I18459" i="7"/>
  <c r="H18459" i="7"/>
  <c r="G18459" i="7"/>
  <c r="J18458" i="7"/>
  <c r="I18458" i="7"/>
  <c r="H18458" i="7"/>
  <c r="G18458" i="7"/>
  <c r="J18457" i="7"/>
  <c r="I18457" i="7"/>
  <c r="H18457" i="7"/>
  <c r="G18457" i="7"/>
  <c r="J18456" i="7"/>
  <c r="I18456" i="7"/>
  <c r="H18456" i="7"/>
  <c r="G18456" i="7"/>
  <c r="J18455" i="7"/>
  <c r="I18455" i="7"/>
  <c r="H18455" i="7"/>
  <c r="G18455" i="7"/>
  <c r="J18454" i="7"/>
  <c r="I18454" i="7"/>
  <c r="H18454" i="7"/>
  <c r="G18454" i="7"/>
  <c r="J18453" i="7"/>
  <c r="I18453" i="7"/>
  <c r="H18453" i="7"/>
  <c r="G18453" i="7"/>
  <c r="J18452" i="7"/>
  <c r="I18452" i="7"/>
  <c r="H18452" i="7"/>
  <c r="G18452" i="7"/>
  <c r="J18451" i="7"/>
  <c r="I18451" i="7"/>
  <c r="H18451" i="7"/>
  <c r="G18451" i="7"/>
  <c r="J18450" i="7"/>
  <c r="I18450" i="7"/>
  <c r="H18450" i="7"/>
  <c r="G18450" i="7"/>
  <c r="J18449" i="7"/>
  <c r="I18449" i="7"/>
  <c r="H18449" i="7"/>
  <c r="G18449" i="7"/>
  <c r="J18448" i="7"/>
  <c r="I18448" i="7"/>
  <c r="H18448" i="7"/>
  <c r="G18448" i="7"/>
  <c r="J18447" i="7"/>
  <c r="I18447" i="7"/>
  <c r="H18447" i="7"/>
  <c r="G18447" i="7"/>
  <c r="J18446" i="7"/>
  <c r="I18446" i="7"/>
  <c r="H18446" i="7"/>
  <c r="G18446" i="7"/>
  <c r="J18445" i="7"/>
  <c r="I18445" i="7"/>
  <c r="H18445" i="7"/>
  <c r="G18445" i="7"/>
  <c r="J18444" i="7"/>
  <c r="I18444" i="7"/>
  <c r="H18444" i="7"/>
  <c r="G18444" i="7"/>
  <c r="J18443" i="7"/>
  <c r="I18443" i="7"/>
  <c r="H18443" i="7"/>
  <c r="G18443" i="7"/>
  <c r="J18442" i="7"/>
  <c r="I18442" i="7"/>
  <c r="H18442" i="7"/>
  <c r="G18442" i="7"/>
  <c r="J18441" i="7"/>
  <c r="I18441" i="7"/>
  <c r="H18441" i="7"/>
  <c r="G18441" i="7"/>
  <c r="J18440" i="7"/>
  <c r="I18440" i="7"/>
  <c r="H18440" i="7"/>
  <c r="G18440" i="7"/>
  <c r="J18439" i="7"/>
  <c r="I18439" i="7"/>
  <c r="H18439" i="7"/>
  <c r="G18439" i="7"/>
  <c r="J18438" i="7"/>
  <c r="I18438" i="7"/>
  <c r="H18438" i="7"/>
  <c r="G18438" i="7"/>
  <c r="J18437" i="7"/>
  <c r="I18437" i="7"/>
  <c r="H18437" i="7"/>
  <c r="G18437" i="7"/>
  <c r="J18436" i="7"/>
  <c r="I18436" i="7"/>
  <c r="H18436" i="7"/>
  <c r="G18436" i="7"/>
  <c r="J18435" i="7"/>
  <c r="I18435" i="7"/>
  <c r="H18435" i="7"/>
  <c r="G18435" i="7"/>
  <c r="J18434" i="7"/>
  <c r="I18434" i="7"/>
  <c r="H18434" i="7"/>
  <c r="G18434" i="7"/>
  <c r="J18433" i="7"/>
  <c r="I18433" i="7"/>
  <c r="H18433" i="7"/>
  <c r="G18433" i="7"/>
  <c r="J18432" i="7"/>
  <c r="I18432" i="7"/>
  <c r="H18432" i="7"/>
  <c r="G18432" i="7"/>
  <c r="J18431" i="7"/>
  <c r="I18431" i="7"/>
  <c r="H18431" i="7"/>
  <c r="G18431" i="7"/>
  <c r="J18430" i="7"/>
  <c r="I18430" i="7"/>
  <c r="H18430" i="7"/>
  <c r="G18430" i="7"/>
  <c r="J18429" i="7"/>
  <c r="I18429" i="7"/>
  <c r="H18429" i="7"/>
  <c r="G18429" i="7"/>
  <c r="J18428" i="7"/>
  <c r="I18428" i="7"/>
  <c r="H18428" i="7"/>
  <c r="G18428" i="7"/>
  <c r="J18427" i="7"/>
  <c r="I18427" i="7"/>
  <c r="H18427" i="7"/>
  <c r="G18427" i="7"/>
  <c r="J18426" i="7"/>
  <c r="I18426" i="7"/>
  <c r="H18426" i="7"/>
  <c r="G18426" i="7"/>
  <c r="J18425" i="7"/>
  <c r="I18425" i="7"/>
  <c r="H18425" i="7"/>
  <c r="G18425" i="7"/>
  <c r="J18424" i="7"/>
  <c r="I18424" i="7"/>
  <c r="H18424" i="7"/>
  <c r="G18424" i="7"/>
  <c r="J18423" i="7"/>
  <c r="I18423" i="7"/>
  <c r="H18423" i="7"/>
  <c r="G18423" i="7"/>
  <c r="J18422" i="7"/>
  <c r="I18422" i="7"/>
  <c r="H18422" i="7"/>
  <c r="G18422" i="7"/>
  <c r="J18421" i="7"/>
  <c r="I18421" i="7"/>
  <c r="H18421" i="7"/>
  <c r="G18421" i="7"/>
  <c r="J18420" i="7"/>
  <c r="I18420" i="7"/>
  <c r="H18420" i="7"/>
  <c r="G18420" i="7"/>
  <c r="J18419" i="7"/>
  <c r="I18419" i="7"/>
  <c r="H18419" i="7"/>
  <c r="G18419" i="7"/>
  <c r="J18418" i="7"/>
  <c r="I18418" i="7"/>
  <c r="H18418" i="7"/>
  <c r="G18418" i="7"/>
  <c r="J18417" i="7"/>
  <c r="I18417" i="7"/>
  <c r="H18417" i="7"/>
  <c r="G18417" i="7"/>
  <c r="J18416" i="7"/>
  <c r="I18416" i="7"/>
  <c r="H18416" i="7"/>
  <c r="G18416" i="7"/>
  <c r="J18415" i="7"/>
  <c r="I18415" i="7"/>
  <c r="H18415" i="7"/>
  <c r="G18415" i="7"/>
  <c r="J18414" i="7"/>
  <c r="I18414" i="7"/>
  <c r="H18414" i="7"/>
  <c r="G18414" i="7"/>
  <c r="J18413" i="7"/>
  <c r="I18413" i="7"/>
  <c r="H18413" i="7"/>
  <c r="G18413" i="7"/>
  <c r="J18412" i="7"/>
  <c r="I18412" i="7"/>
  <c r="H18412" i="7"/>
  <c r="G18412" i="7"/>
  <c r="J18411" i="7"/>
  <c r="I18411" i="7"/>
  <c r="H18411" i="7"/>
  <c r="G18411" i="7"/>
  <c r="J18410" i="7"/>
  <c r="I18410" i="7"/>
  <c r="H18410" i="7"/>
  <c r="G18410" i="7"/>
  <c r="J18409" i="7"/>
  <c r="I18409" i="7"/>
  <c r="H18409" i="7"/>
  <c r="G18409" i="7"/>
  <c r="J18408" i="7"/>
  <c r="I18408" i="7"/>
  <c r="H18408" i="7"/>
  <c r="G18408" i="7"/>
  <c r="J18407" i="7"/>
  <c r="I18407" i="7"/>
  <c r="H18407" i="7"/>
  <c r="G18407" i="7"/>
  <c r="J18406" i="7"/>
  <c r="I18406" i="7"/>
  <c r="H18406" i="7"/>
  <c r="G18406" i="7"/>
  <c r="J18405" i="7"/>
  <c r="I18405" i="7"/>
  <c r="H18405" i="7"/>
  <c r="G18405" i="7"/>
  <c r="J18404" i="7"/>
  <c r="I18404" i="7"/>
  <c r="H18404" i="7"/>
  <c r="G18404" i="7"/>
  <c r="J18403" i="7"/>
  <c r="I18403" i="7"/>
  <c r="H18403" i="7"/>
  <c r="G18403" i="7"/>
  <c r="J18402" i="7"/>
  <c r="I18402" i="7"/>
  <c r="H18402" i="7"/>
  <c r="G18402" i="7"/>
  <c r="J18401" i="7"/>
  <c r="I18401" i="7"/>
  <c r="H18401" i="7"/>
  <c r="G18401" i="7"/>
  <c r="J18400" i="7"/>
  <c r="I18400" i="7"/>
  <c r="H18400" i="7"/>
  <c r="G18400" i="7"/>
  <c r="J18399" i="7"/>
  <c r="I18399" i="7"/>
  <c r="H18399" i="7"/>
  <c r="G18399" i="7"/>
  <c r="J18398" i="7"/>
  <c r="I18398" i="7"/>
  <c r="H18398" i="7"/>
  <c r="G18398" i="7"/>
  <c r="J18397" i="7"/>
  <c r="I18397" i="7"/>
  <c r="H18397" i="7"/>
  <c r="G18397" i="7"/>
  <c r="J18396" i="7"/>
  <c r="I18396" i="7"/>
  <c r="H18396" i="7"/>
  <c r="G18396" i="7"/>
  <c r="J18395" i="7"/>
  <c r="I18395" i="7"/>
  <c r="H18395" i="7"/>
  <c r="G18395" i="7"/>
  <c r="J18394" i="7"/>
  <c r="I18394" i="7"/>
  <c r="H18394" i="7"/>
  <c r="G18394" i="7"/>
  <c r="J18393" i="7"/>
  <c r="I18393" i="7"/>
  <c r="H18393" i="7"/>
  <c r="G18393" i="7"/>
  <c r="J18392" i="7"/>
  <c r="I18392" i="7"/>
  <c r="H18392" i="7"/>
  <c r="G18392" i="7"/>
  <c r="J18391" i="7"/>
  <c r="I18391" i="7"/>
  <c r="H18391" i="7"/>
  <c r="G18391" i="7"/>
  <c r="J18390" i="7"/>
  <c r="I18390" i="7"/>
  <c r="H18390" i="7"/>
  <c r="G18390" i="7"/>
  <c r="J18389" i="7"/>
  <c r="I18389" i="7"/>
  <c r="H18389" i="7"/>
  <c r="G18389" i="7"/>
  <c r="J18388" i="7"/>
  <c r="I18388" i="7"/>
  <c r="H18388" i="7"/>
  <c r="G18388" i="7"/>
  <c r="J18387" i="7"/>
  <c r="I18387" i="7"/>
  <c r="H18387" i="7"/>
  <c r="G18387" i="7"/>
  <c r="J18386" i="7"/>
  <c r="I18386" i="7"/>
  <c r="H18386" i="7"/>
  <c r="G18386" i="7"/>
  <c r="J18385" i="7"/>
  <c r="I18385" i="7"/>
  <c r="H18385" i="7"/>
  <c r="G18385" i="7"/>
  <c r="J18384" i="7"/>
  <c r="I18384" i="7"/>
  <c r="H18384" i="7"/>
  <c r="G18384" i="7"/>
  <c r="J18383" i="7"/>
  <c r="I18383" i="7"/>
  <c r="H18383" i="7"/>
  <c r="G18383" i="7"/>
  <c r="J18382" i="7"/>
  <c r="I18382" i="7"/>
  <c r="H18382" i="7"/>
  <c r="G18382" i="7"/>
  <c r="J18381" i="7"/>
  <c r="I18381" i="7"/>
  <c r="H18381" i="7"/>
  <c r="G18381" i="7"/>
  <c r="J18380" i="7"/>
  <c r="I18380" i="7"/>
  <c r="H18380" i="7"/>
  <c r="G18380" i="7"/>
  <c r="J18379" i="7"/>
  <c r="I18379" i="7"/>
  <c r="H18379" i="7"/>
  <c r="G18379" i="7"/>
  <c r="J18378" i="7"/>
  <c r="I18378" i="7"/>
  <c r="H18378" i="7"/>
  <c r="G18378" i="7"/>
  <c r="J18377" i="7"/>
  <c r="I18377" i="7"/>
  <c r="H18377" i="7"/>
  <c r="G18377" i="7"/>
  <c r="J18376" i="7"/>
  <c r="I18376" i="7"/>
  <c r="H18376" i="7"/>
  <c r="G18376" i="7"/>
  <c r="J18375" i="7"/>
  <c r="I18375" i="7"/>
  <c r="H18375" i="7"/>
  <c r="G18375" i="7"/>
  <c r="J18374" i="7"/>
  <c r="I18374" i="7"/>
  <c r="H18374" i="7"/>
  <c r="G18374" i="7"/>
  <c r="J18373" i="7"/>
  <c r="I18373" i="7"/>
  <c r="H18373" i="7"/>
  <c r="G18373" i="7"/>
  <c r="J18372" i="7"/>
  <c r="I18372" i="7"/>
  <c r="H18372" i="7"/>
  <c r="G18372" i="7"/>
  <c r="J18371" i="7"/>
  <c r="I18371" i="7"/>
  <c r="H18371" i="7"/>
  <c r="G18371" i="7"/>
  <c r="J18370" i="7"/>
  <c r="I18370" i="7"/>
  <c r="H18370" i="7"/>
  <c r="G18370" i="7"/>
  <c r="J18369" i="7"/>
  <c r="I18369" i="7"/>
  <c r="H18369" i="7"/>
  <c r="G18369" i="7"/>
  <c r="J18368" i="7"/>
  <c r="I18368" i="7"/>
  <c r="H18368" i="7"/>
  <c r="G18368" i="7"/>
  <c r="J18367" i="7"/>
  <c r="I18367" i="7"/>
  <c r="H18367" i="7"/>
  <c r="G18367" i="7"/>
  <c r="J18366" i="7"/>
  <c r="I18366" i="7"/>
  <c r="H18366" i="7"/>
  <c r="G18366" i="7"/>
  <c r="J18365" i="7"/>
  <c r="I18365" i="7"/>
  <c r="H18365" i="7"/>
  <c r="G18365" i="7"/>
  <c r="J18364" i="7"/>
  <c r="I18364" i="7"/>
  <c r="H18364" i="7"/>
  <c r="G18364" i="7"/>
  <c r="J18363" i="7"/>
  <c r="I18363" i="7"/>
  <c r="H18363" i="7"/>
  <c r="G18363" i="7"/>
  <c r="J18362" i="7"/>
  <c r="I18362" i="7"/>
  <c r="H18362" i="7"/>
  <c r="G18362" i="7"/>
  <c r="J18361" i="7"/>
  <c r="I18361" i="7"/>
  <c r="H18361" i="7"/>
  <c r="G18361" i="7"/>
  <c r="J18360" i="7"/>
  <c r="I18360" i="7"/>
  <c r="H18360" i="7"/>
  <c r="G18360" i="7"/>
  <c r="J18359" i="7"/>
  <c r="I18359" i="7"/>
  <c r="H18359" i="7"/>
  <c r="G18359" i="7"/>
  <c r="J18358" i="7"/>
  <c r="I18358" i="7"/>
  <c r="H18358" i="7"/>
  <c r="G18358" i="7"/>
  <c r="J18357" i="7"/>
  <c r="I18357" i="7"/>
  <c r="H18357" i="7"/>
  <c r="G18357" i="7"/>
  <c r="J18356" i="7"/>
  <c r="I18356" i="7"/>
  <c r="H18356" i="7"/>
  <c r="G18356" i="7"/>
  <c r="J18355" i="7"/>
  <c r="I18355" i="7"/>
  <c r="H18355" i="7"/>
  <c r="G18355" i="7"/>
  <c r="J18354" i="7"/>
  <c r="I18354" i="7"/>
  <c r="H18354" i="7"/>
  <c r="G18354" i="7"/>
  <c r="J18353" i="7"/>
  <c r="I18353" i="7"/>
  <c r="H18353" i="7"/>
  <c r="G18353" i="7"/>
  <c r="J18352" i="7"/>
  <c r="I18352" i="7"/>
  <c r="H18352" i="7"/>
  <c r="G18352" i="7"/>
  <c r="J18351" i="7"/>
  <c r="I18351" i="7"/>
  <c r="H18351" i="7"/>
  <c r="G18351" i="7"/>
  <c r="J18350" i="7"/>
  <c r="I18350" i="7"/>
  <c r="H18350" i="7"/>
  <c r="G18350" i="7"/>
  <c r="J18349" i="7"/>
  <c r="I18349" i="7"/>
  <c r="H18349" i="7"/>
  <c r="G18349" i="7"/>
  <c r="J18348" i="7"/>
  <c r="I18348" i="7"/>
  <c r="H18348" i="7"/>
  <c r="G18348" i="7"/>
  <c r="J18347" i="7"/>
  <c r="I18347" i="7"/>
  <c r="H18347" i="7"/>
  <c r="G18347" i="7"/>
  <c r="J18346" i="7"/>
  <c r="I18346" i="7"/>
  <c r="H18346" i="7"/>
  <c r="G18346" i="7"/>
  <c r="J18345" i="7"/>
  <c r="I18345" i="7"/>
  <c r="H18345" i="7"/>
  <c r="G18345" i="7"/>
  <c r="J18344" i="7"/>
  <c r="I18344" i="7"/>
  <c r="H18344" i="7"/>
  <c r="G18344" i="7"/>
  <c r="J18343" i="7"/>
  <c r="I18343" i="7"/>
  <c r="H18343" i="7"/>
  <c r="G18343" i="7"/>
  <c r="J18342" i="7"/>
  <c r="I18342" i="7"/>
  <c r="H18342" i="7"/>
  <c r="G18342" i="7"/>
  <c r="J18341" i="7"/>
  <c r="I18341" i="7"/>
  <c r="H18341" i="7"/>
  <c r="G18341" i="7"/>
  <c r="J18340" i="7"/>
  <c r="I18340" i="7"/>
  <c r="H18340" i="7"/>
  <c r="G18340" i="7"/>
  <c r="J18339" i="7"/>
  <c r="I18339" i="7"/>
  <c r="H18339" i="7"/>
  <c r="G18339" i="7"/>
  <c r="J18338" i="7"/>
  <c r="I18338" i="7"/>
  <c r="H18338" i="7"/>
  <c r="G18338" i="7"/>
  <c r="J18337" i="7"/>
  <c r="I18337" i="7"/>
  <c r="H18337" i="7"/>
  <c r="G18337" i="7"/>
  <c r="J18336" i="7"/>
  <c r="I18336" i="7"/>
  <c r="H18336" i="7"/>
  <c r="G18336" i="7"/>
  <c r="J18335" i="7"/>
  <c r="I18335" i="7"/>
  <c r="H18335" i="7"/>
  <c r="G18335" i="7"/>
  <c r="J18334" i="7"/>
  <c r="I18334" i="7"/>
  <c r="H18334" i="7"/>
  <c r="G18334" i="7"/>
  <c r="J18333" i="7"/>
  <c r="I18333" i="7"/>
  <c r="H18333" i="7"/>
  <c r="G18333" i="7"/>
  <c r="J18332" i="7"/>
  <c r="I18332" i="7"/>
  <c r="H18332" i="7"/>
  <c r="G18332" i="7"/>
  <c r="J18331" i="7"/>
  <c r="I18331" i="7"/>
  <c r="H18331" i="7"/>
  <c r="G18331" i="7"/>
  <c r="J18330" i="7"/>
  <c r="I18330" i="7"/>
  <c r="H18330" i="7"/>
  <c r="G18330" i="7"/>
  <c r="J18329" i="7"/>
  <c r="I18329" i="7"/>
  <c r="H18329" i="7"/>
  <c r="G18329" i="7"/>
  <c r="J18328" i="7"/>
  <c r="I18328" i="7"/>
  <c r="H18328" i="7"/>
  <c r="G18328" i="7"/>
  <c r="J18327" i="7"/>
  <c r="I18327" i="7"/>
  <c r="H18327" i="7"/>
  <c r="G18327" i="7"/>
  <c r="J18326" i="7"/>
  <c r="I18326" i="7"/>
  <c r="H18326" i="7"/>
  <c r="G18326" i="7"/>
  <c r="J18325" i="7"/>
  <c r="I18325" i="7"/>
  <c r="H18325" i="7"/>
  <c r="G18325" i="7"/>
  <c r="J18324" i="7"/>
  <c r="I18324" i="7"/>
  <c r="H18324" i="7"/>
  <c r="G18324" i="7"/>
  <c r="J18323" i="7"/>
  <c r="I18323" i="7"/>
  <c r="H18323" i="7"/>
  <c r="G18323" i="7"/>
  <c r="J18322" i="7"/>
  <c r="I18322" i="7"/>
  <c r="H18322" i="7"/>
  <c r="G18322" i="7"/>
  <c r="J18321" i="7"/>
  <c r="I18321" i="7"/>
  <c r="H18321" i="7"/>
  <c r="G18321" i="7"/>
  <c r="J18320" i="7"/>
  <c r="I18320" i="7"/>
  <c r="H18320" i="7"/>
  <c r="G18320" i="7"/>
  <c r="J18319" i="7"/>
  <c r="I18319" i="7"/>
  <c r="H18319" i="7"/>
  <c r="G18319" i="7"/>
  <c r="J18318" i="7"/>
  <c r="I18318" i="7"/>
  <c r="H18318" i="7"/>
  <c r="G18318" i="7"/>
  <c r="J18317" i="7"/>
  <c r="I18317" i="7"/>
  <c r="H18317" i="7"/>
  <c r="G18317" i="7"/>
  <c r="J18316" i="7"/>
  <c r="I18316" i="7"/>
  <c r="H18316" i="7"/>
  <c r="G18316" i="7"/>
  <c r="J18315" i="7"/>
  <c r="I18315" i="7"/>
  <c r="H18315" i="7"/>
  <c r="G18315" i="7"/>
  <c r="J18314" i="7"/>
  <c r="I18314" i="7"/>
  <c r="H18314" i="7"/>
  <c r="G18314" i="7"/>
  <c r="J18313" i="7"/>
  <c r="I18313" i="7"/>
  <c r="H18313" i="7"/>
  <c r="G18313" i="7"/>
  <c r="J18312" i="7"/>
  <c r="I18312" i="7"/>
  <c r="H18312" i="7"/>
  <c r="G18312" i="7"/>
  <c r="J18311" i="7"/>
  <c r="I18311" i="7"/>
  <c r="H18311" i="7"/>
  <c r="G18311" i="7"/>
  <c r="J18310" i="7"/>
  <c r="I18310" i="7"/>
  <c r="H18310" i="7"/>
  <c r="G18310" i="7"/>
  <c r="J18309" i="7"/>
  <c r="I18309" i="7"/>
  <c r="H18309" i="7"/>
  <c r="G18309" i="7"/>
  <c r="J18308" i="7"/>
  <c r="I18308" i="7"/>
  <c r="H18308" i="7"/>
  <c r="G18308" i="7"/>
  <c r="J18307" i="7"/>
  <c r="I18307" i="7"/>
  <c r="H18307" i="7"/>
  <c r="G18307" i="7"/>
  <c r="J18306" i="7"/>
  <c r="I18306" i="7"/>
  <c r="H18306" i="7"/>
  <c r="G18306" i="7"/>
  <c r="J18305" i="7"/>
  <c r="I18305" i="7"/>
  <c r="H18305" i="7"/>
  <c r="G18305" i="7"/>
  <c r="J18304" i="7"/>
  <c r="I18304" i="7"/>
  <c r="H18304" i="7"/>
  <c r="G18304" i="7"/>
  <c r="J18303" i="7"/>
  <c r="I18303" i="7"/>
  <c r="H18303" i="7"/>
  <c r="G18303" i="7"/>
  <c r="J18302" i="7"/>
  <c r="I18302" i="7"/>
  <c r="H18302" i="7"/>
  <c r="G18302" i="7"/>
  <c r="J18301" i="7"/>
  <c r="I18301" i="7"/>
  <c r="H18301" i="7"/>
  <c r="G18301" i="7"/>
  <c r="J18300" i="7"/>
  <c r="I18300" i="7"/>
  <c r="H18300" i="7"/>
  <c r="G18300" i="7"/>
  <c r="J18299" i="7"/>
  <c r="I18299" i="7"/>
  <c r="H18299" i="7"/>
  <c r="G18299" i="7"/>
  <c r="J18298" i="7"/>
  <c r="I18298" i="7"/>
  <c r="H18298" i="7"/>
  <c r="G18298" i="7"/>
  <c r="J18297" i="7"/>
  <c r="I18297" i="7"/>
  <c r="H18297" i="7"/>
  <c r="G18297" i="7"/>
  <c r="J18296" i="7"/>
  <c r="I18296" i="7"/>
  <c r="H18296" i="7"/>
  <c r="G18296" i="7"/>
  <c r="J18295" i="7"/>
  <c r="I18295" i="7"/>
  <c r="H18295" i="7"/>
  <c r="G18295" i="7"/>
  <c r="J18294" i="7"/>
  <c r="I18294" i="7"/>
  <c r="H18294" i="7"/>
  <c r="G18294" i="7"/>
  <c r="J18293" i="7"/>
  <c r="I18293" i="7"/>
  <c r="H18293" i="7"/>
  <c r="G18293" i="7"/>
  <c r="J18292" i="7"/>
  <c r="I18292" i="7"/>
  <c r="H18292" i="7"/>
  <c r="G18292" i="7"/>
  <c r="J18291" i="7"/>
  <c r="I18291" i="7"/>
  <c r="H18291" i="7"/>
  <c r="G18291" i="7"/>
  <c r="J18290" i="7"/>
  <c r="I18290" i="7"/>
  <c r="H18290" i="7"/>
  <c r="G18290" i="7"/>
  <c r="J18289" i="7"/>
  <c r="I18289" i="7"/>
  <c r="H18289" i="7"/>
  <c r="G18289" i="7"/>
  <c r="J18288" i="7"/>
  <c r="I18288" i="7"/>
  <c r="H18288" i="7"/>
  <c r="G18288" i="7"/>
  <c r="J18287" i="7"/>
  <c r="I18287" i="7"/>
  <c r="H18287" i="7"/>
  <c r="G18287" i="7"/>
  <c r="J18286" i="7"/>
  <c r="I18286" i="7"/>
  <c r="H18286" i="7"/>
  <c r="G18286" i="7"/>
  <c r="J18285" i="7"/>
  <c r="I18285" i="7"/>
  <c r="H18285" i="7"/>
  <c r="G18285" i="7"/>
  <c r="J18284" i="7"/>
  <c r="I18284" i="7"/>
  <c r="H18284" i="7"/>
  <c r="G18284" i="7"/>
  <c r="J18283" i="7"/>
  <c r="I18283" i="7"/>
  <c r="H18283" i="7"/>
  <c r="G18283" i="7"/>
  <c r="J18282" i="7"/>
  <c r="I18282" i="7"/>
  <c r="H18282" i="7"/>
  <c r="G18282" i="7"/>
  <c r="J18281" i="7"/>
  <c r="I18281" i="7"/>
  <c r="H18281" i="7"/>
  <c r="G18281" i="7"/>
  <c r="J18280" i="7"/>
  <c r="I18280" i="7"/>
  <c r="H18280" i="7"/>
  <c r="G18280" i="7"/>
  <c r="J18279" i="7"/>
  <c r="I18279" i="7"/>
  <c r="H18279" i="7"/>
  <c r="G18279" i="7"/>
  <c r="J18278" i="7"/>
  <c r="I18278" i="7"/>
  <c r="H18278" i="7"/>
  <c r="G18278" i="7"/>
  <c r="J18277" i="7"/>
  <c r="I18277" i="7"/>
  <c r="H18277" i="7"/>
  <c r="G18277" i="7"/>
  <c r="J18276" i="7"/>
  <c r="I18276" i="7"/>
  <c r="H18276" i="7"/>
  <c r="G18276" i="7"/>
  <c r="J18275" i="7"/>
  <c r="I18275" i="7"/>
  <c r="H18275" i="7"/>
  <c r="G18275" i="7"/>
  <c r="J18274" i="7"/>
  <c r="I18274" i="7"/>
  <c r="H18274" i="7"/>
  <c r="G18274" i="7"/>
  <c r="J18273" i="7"/>
  <c r="I18273" i="7"/>
  <c r="H18273" i="7"/>
  <c r="G18273" i="7"/>
  <c r="J18272" i="7"/>
  <c r="I18272" i="7"/>
  <c r="H18272" i="7"/>
  <c r="G18272" i="7"/>
  <c r="J18271" i="7"/>
  <c r="I18271" i="7"/>
  <c r="H18271" i="7"/>
  <c r="G18271" i="7"/>
  <c r="J18270" i="7"/>
  <c r="I18270" i="7"/>
  <c r="H18270" i="7"/>
  <c r="G18270" i="7"/>
  <c r="J18269" i="7"/>
  <c r="I18269" i="7"/>
  <c r="H18269" i="7"/>
  <c r="G18269" i="7"/>
  <c r="J18268" i="7"/>
  <c r="I18268" i="7"/>
  <c r="H18268" i="7"/>
  <c r="G18268" i="7"/>
  <c r="J18267" i="7"/>
  <c r="I18267" i="7"/>
  <c r="H18267" i="7"/>
  <c r="G18267" i="7"/>
  <c r="J18266" i="7"/>
  <c r="I18266" i="7"/>
  <c r="H18266" i="7"/>
  <c r="G18266" i="7"/>
  <c r="J18265" i="7"/>
  <c r="I18265" i="7"/>
  <c r="H18265" i="7"/>
  <c r="G18265" i="7"/>
  <c r="J18264" i="7"/>
  <c r="I18264" i="7"/>
  <c r="H18264" i="7"/>
  <c r="G18264" i="7"/>
  <c r="J18263" i="7"/>
  <c r="I18263" i="7"/>
  <c r="H18263" i="7"/>
  <c r="G18263" i="7"/>
  <c r="J18262" i="7"/>
  <c r="I18262" i="7"/>
  <c r="H18262" i="7"/>
  <c r="G18262" i="7"/>
  <c r="J18261" i="7"/>
  <c r="I18261" i="7"/>
  <c r="H18261" i="7"/>
  <c r="G18261" i="7"/>
  <c r="J18260" i="7"/>
  <c r="I18260" i="7"/>
  <c r="H18260" i="7"/>
  <c r="G18260" i="7"/>
  <c r="J18259" i="7"/>
  <c r="I18259" i="7"/>
  <c r="H18259" i="7"/>
  <c r="G18259" i="7"/>
  <c r="J18258" i="7"/>
  <c r="I18258" i="7"/>
  <c r="H18258" i="7"/>
  <c r="G18258" i="7"/>
  <c r="J18257" i="7"/>
  <c r="I18257" i="7"/>
  <c r="H18257" i="7"/>
  <c r="G18257" i="7"/>
  <c r="J18256" i="7"/>
  <c r="I18256" i="7"/>
  <c r="H18256" i="7"/>
  <c r="G18256" i="7"/>
  <c r="J18255" i="7"/>
  <c r="I18255" i="7"/>
  <c r="H18255" i="7"/>
  <c r="G18255" i="7"/>
  <c r="J18254" i="7"/>
  <c r="I18254" i="7"/>
  <c r="H18254" i="7"/>
  <c r="G18254" i="7"/>
  <c r="J18253" i="7"/>
  <c r="I18253" i="7"/>
  <c r="H18253" i="7"/>
  <c r="G18253" i="7"/>
  <c r="J18252" i="7"/>
  <c r="I18252" i="7"/>
  <c r="H18252" i="7"/>
  <c r="G18252" i="7"/>
  <c r="J18251" i="7"/>
  <c r="I18251" i="7"/>
  <c r="H18251" i="7"/>
  <c r="G18251" i="7"/>
  <c r="J18250" i="7"/>
  <c r="I18250" i="7"/>
  <c r="H18250" i="7"/>
  <c r="G18250" i="7"/>
  <c r="J18249" i="7"/>
  <c r="I18249" i="7"/>
  <c r="H18249" i="7"/>
  <c r="G18249" i="7"/>
  <c r="J18248" i="7"/>
  <c r="I18248" i="7"/>
  <c r="H18248" i="7"/>
  <c r="G18248" i="7"/>
  <c r="J18247" i="7"/>
  <c r="I18247" i="7"/>
  <c r="H18247" i="7"/>
  <c r="G18247" i="7"/>
  <c r="J18246" i="7"/>
  <c r="I18246" i="7"/>
  <c r="H18246" i="7"/>
  <c r="G18246" i="7"/>
  <c r="J18245" i="7"/>
  <c r="I18245" i="7"/>
  <c r="H18245" i="7"/>
  <c r="G18245" i="7"/>
  <c r="J18244" i="7"/>
  <c r="I18244" i="7"/>
  <c r="H18244" i="7"/>
  <c r="G18244" i="7"/>
  <c r="J18243" i="7"/>
  <c r="I18243" i="7"/>
  <c r="H18243" i="7"/>
  <c r="G18243" i="7"/>
  <c r="J18242" i="7"/>
  <c r="I18242" i="7"/>
  <c r="H18242" i="7"/>
  <c r="G18242" i="7"/>
  <c r="J18241" i="7"/>
  <c r="I18241" i="7"/>
  <c r="H18241" i="7"/>
  <c r="G18241" i="7"/>
  <c r="J18240" i="7"/>
  <c r="I18240" i="7"/>
  <c r="H18240" i="7"/>
  <c r="G18240" i="7"/>
  <c r="J18239" i="7"/>
  <c r="I18239" i="7"/>
  <c r="H18239" i="7"/>
  <c r="G18239" i="7"/>
  <c r="J18238" i="7"/>
  <c r="I18238" i="7"/>
  <c r="H18238" i="7"/>
  <c r="G18238" i="7"/>
  <c r="J18237" i="7"/>
  <c r="I18237" i="7"/>
  <c r="H18237" i="7"/>
  <c r="G18237" i="7"/>
  <c r="J18236" i="7"/>
  <c r="I18236" i="7"/>
  <c r="H18236" i="7"/>
  <c r="G18236" i="7"/>
  <c r="J18235" i="7"/>
  <c r="I18235" i="7"/>
  <c r="H18235" i="7"/>
  <c r="G18235" i="7"/>
  <c r="J18234" i="7"/>
  <c r="I18234" i="7"/>
  <c r="H18234" i="7"/>
  <c r="G18234" i="7"/>
  <c r="J18233" i="7"/>
  <c r="I18233" i="7"/>
  <c r="H18233" i="7"/>
  <c r="G18233" i="7"/>
  <c r="J18232" i="7"/>
  <c r="I18232" i="7"/>
  <c r="H18232" i="7"/>
  <c r="G18232" i="7"/>
  <c r="J18231" i="7"/>
  <c r="I18231" i="7"/>
  <c r="H18231" i="7"/>
  <c r="G18231" i="7"/>
  <c r="J18230" i="7"/>
  <c r="I18230" i="7"/>
  <c r="H18230" i="7"/>
  <c r="G18230" i="7"/>
  <c r="J18229" i="7"/>
  <c r="I18229" i="7"/>
  <c r="H18229" i="7"/>
  <c r="G18229" i="7"/>
  <c r="J18228" i="7"/>
  <c r="I18228" i="7"/>
  <c r="H18228" i="7"/>
  <c r="G18228" i="7"/>
  <c r="J18227" i="7"/>
  <c r="I18227" i="7"/>
  <c r="H18227" i="7"/>
  <c r="G18227" i="7"/>
  <c r="J18226" i="7"/>
  <c r="I18226" i="7"/>
  <c r="H18226" i="7"/>
  <c r="G18226" i="7"/>
  <c r="J18225" i="7"/>
  <c r="I18225" i="7"/>
  <c r="H18225" i="7"/>
  <c r="G18225" i="7"/>
  <c r="J18224" i="7"/>
  <c r="I18224" i="7"/>
  <c r="H18224" i="7"/>
  <c r="G18224" i="7"/>
  <c r="J18223" i="7"/>
  <c r="I18223" i="7"/>
  <c r="H18223" i="7"/>
  <c r="G18223" i="7"/>
  <c r="J18222" i="7"/>
  <c r="I18222" i="7"/>
  <c r="H18222" i="7"/>
  <c r="G18222" i="7"/>
  <c r="J18221" i="7"/>
  <c r="I18221" i="7"/>
  <c r="H18221" i="7"/>
  <c r="G18221" i="7"/>
  <c r="J18220" i="7"/>
  <c r="I18220" i="7"/>
  <c r="H18220" i="7"/>
  <c r="G18220" i="7"/>
  <c r="J18219" i="7"/>
  <c r="I18219" i="7"/>
  <c r="H18219" i="7"/>
  <c r="G18219" i="7"/>
  <c r="J18218" i="7"/>
  <c r="I18218" i="7"/>
  <c r="H18218" i="7"/>
  <c r="G18218" i="7"/>
  <c r="J18217" i="7"/>
  <c r="I18217" i="7"/>
  <c r="H18217" i="7"/>
  <c r="G18217" i="7"/>
  <c r="J18216" i="7"/>
  <c r="I18216" i="7"/>
  <c r="H18216" i="7"/>
  <c r="G18216" i="7"/>
  <c r="J18215" i="7"/>
  <c r="I18215" i="7"/>
  <c r="H18215" i="7"/>
  <c r="G18215" i="7"/>
  <c r="J18214" i="7"/>
  <c r="I18214" i="7"/>
  <c r="H18214" i="7"/>
  <c r="G18214" i="7"/>
  <c r="J18213" i="7"/>
  <c r="I18213" i="7"/>
  <c r="H18213" i="7"/>
  <c r="G18213" i="7"/>
  <c r="J18212" i="7"/>
  <c r="I18212" i="7"/>
  <c r="H18212" i="7"/>
  <c r="G18212" i="7"/>
  <c r="J18211" i="7"/>
  <c r="I18211" i="7"/>
  <c r="H18211" i="7"/>
  <c r="G18211" i="7"/>
  <c r="J18210" i="7"/>
  <c r="I18210" i="7"/>
  <c r="H18210" i="7"/>
  <c r="G18210" i="7"/>
  <c r="J18209" i="7"/>
  <c r="I18209" i="7"/>
  <c r="H18209" i="7"/>
  <c r="G18209" i="7"/>
  <c r="J18208" i="7"/>
  <c r="I18208" i="7"/>
  <c r="H18208" i="7"/>
  <c r="G18208" i="7"/>
  <c r="J18207" i="7"/>
  <c r="I18207" i="7"/>
  <c r="H18207" i="7"/>
  <c r="G18207" i="7"/>
  <c r="J18206" i="7"/>
  <c r="I18206" i="7"/>
  <c r="H18206" i="7"/>
  <c r="G18206" i="7"/>
  <c r="J18205" i="7"/>
  <c r="I18205" i="7"/>
  <c r="H18205" i="7"/>
  <c r="G18205" i="7"/>
  <c r="J18204" i="7"/>
  <c r="I18204" i="7"/>
  <c r="H18204" i="7"/>
  <c r="G18204" i="7"/>
  <c r="J18203" i="7"/>
  <c r="I18203" i="7"/>
  <c r="H18203" i="7"/>
  <c r="G18203" i="7"/>
  <c r="J18202" i="7"/>
  <c r="I18202" i="7"/>
  <c r="H18202" i="7"/>
  <c r="G18202" i="7"/>
  <c r="J18201" i="7"/>
  <c r="I18201" i="7"/>
  <c r="H18201" i="7"/>
  <c r="G18201" i="7"/>
  <c r="J18200" i="7"/>
  <c r="I18200" i="7"/>
  <c r="H18200" i="7"/>
  <c r="G18200" i="7"/>
  <c r="J18199" i="7"/>
  <c r="I18199" i="7"/>
  <c r="H18199" i="7"/>
  <c r="G18199" i="7"/>
  <c r="J18198" i="7"/>
  <c r="I18198" i="7"/>
  <c r="H18198" i="7"/>
  <c r="G18198" i="7"/>
  <c r="J18197" i="7"/>
  <c r="I18197" i="7"/>
  <c r="H18197" i="7"/>
  <c r="G18197" i="7"/>
  <c r="J18196" i="7"/>
  <c r="I18196" i="7"/>
  <c r="H18196" i="7"/>
  <c r="G18196" i="7"/>
  <c r="J18195" i="7"/>
  <c r="I18195" i="7"/>
  <c r="H18195" i="7"/>
  <c r="G18195" i="7"/>
  <c r="J18194" i="7"/>
  <c r="I18194" i="7"/>
  <c r="H18194" i="7"/>
  <c r="G18194" i="7"/>
  <c r="J18193" i="7"/>
  <c r="I18193" i="7"/>
  <c r="H18193" i="7"/>
  <c r="G18193" i="7"/>
  <c r="J18192" i="7"/>
  <c r="I18192" i="7"/>
  <c r="H18192" i="7"/>
  <c r="G18192" i="7"/>
  <c r="J18191" i="7"/>
  <c r="I18191" i="7"/>
  <c r="H18191" i="7"/>
  <c r="G18191" i="7"/>
  <c r="J18190" i="7"/>
  <c r="I18190" i="7"/>
  <c r="H18190" i="7"/>
  <c r="G18190" i="7"/>
  <c r="J18189" i="7"/>
  <c r="I18189" i="7"/>
  <c r="H18189" i="7"/>
  <c r="G18189" i="7"/>
  <c r="J18188" i="7"/>
  <c r="I18188" i="7"/>
  <c r="H18188" i="7"/>
  <c r="G18188" i="7"/>
  <c r="J18187" i="7"/>
  <c r="I18187" i="7"/>
  <c r="H18187" i="7"/>
  <c r="G18187" i="7"/>
  <c r="J18186" i="7"/>
  <c r="I18186" i="7"/>
  <c r="H18186" i="7"/>
  <c r="G18186" i="7"/>
  <c r="J18185" i="7"/>
  <c r="I18185" i="7"/>
  <c r="H18185" i="7"/>
  <c r="G18185" i="7"/>
  <c r="J18184" i="7"/>
  <c r="I18184" i="7"/>
  <c r="H18184" i="7"/>
  <c r="G18184" i="7"/>
  <c r="J18183" i="7"/>
  <c r="I18183" i="7"/>
  <c r="H18183" i="7"/>
  <c r="G18183" i="7"/>
  <c r="J18182" i="7"/>
  <c r="I18182" i="7"/>
  <c r="H18182" i="7"/>
  <c r="G18182" i="7"/>
  <c r="J18181" i="7"/>
  <c r="I18181" i="7"/>
  <c r="H18181" i="7"/>
  <c r="G18181" i="7"/>
  <c r="J18180" i="7"/>
  <c r="I18180" i="7"/>
  <c r="H18180" i="7"/>
  <c r="G18180" i="7"/>
  <c r="J18179" i="7"/>
  <c r="I18179" i="7"/>
  <c r="H18179" i="7"/>
  <c r="G18179" i="7"/>
  <c r="J18178" i="7"/>
  <c r="I18178" i="7"/>
  <c r="H18178" i="7"/>
  <c r="G18178" i="7"/>
  <c r="J18177" i="7"/>
  <c r="I18177" i="7"/>
  <c r="H18177" i="7"/>
  <c r="G18177" i="7"/>
  <c r="J18176" i="7"/>
  <c r="I18176" i="7"/>
  <c r="H18176" i="7"/>
  <c r="G18176" i="7"/>
  <c r="J18175" i="7"/>
  <c r="I18175" i="7"/>
  <c r="H18175" i="7"/>
  <c r="G18175" i="7"/>
  <c r="J18174" i="7"/>
  <c r="I18174" i="7"/>
  <c r="H18174" i="7"/>
  <c r="G18174" i="7"/>
  <c r="J18173" i="7"/>
  <c r="I18173" i="7"/>
  <c r="H18173" i="7"/>
  <c r="G18173" i="7"/>
  <c r="J18172" i="7"/>
  <c r="I18172" i="7"/>
  <c r="H18172" i="7"/>
  <c r="G18172" i="7"/>
  <c r="J18171" i="7"/>
  <c r="I18171" i="7"/>
  <c r="H18171" i="7"/>
  <c r="G18171" i="7"/>
  <c r="J18170" i="7"/>
  <c r="I18170" i="7"/>
  <c r="H18170" i="7"/>
  <c r="G18170" i="7"/>
  <c r="J18169" i="7"/>
  <c r="I18169" i="7"/>
  <c r="H18169" i="7"/>
  <c r="G18169" i="7"/>
  <c r="J18168" i="7"/>
  <c r="I18168" i="7"/>
  <c r="H18168" i="7"/>
  <c r="G18168" i="7"/>
  <c r="J18167" i="7"/>
  <c r="I18167" i="7"/>
  <c r="H18167" i="7"/>
  <c r="G18167" i="7"/>
  <c r="J18166" i="7"/>
  <c r="I18166" i="7"/>
  <c r="H18166" i="7"/>
  <c r="G18166" i="7"/>
  <c r="J18165" i="7"/>
  <c r="I18165" i="7"/>
  <c r="H18165" i="7"/>
  <c r="G18165" i="7"/>
  <c r="J18164" i="7"/>
  <c r="I18164" i="7"/>
  <c r="H18164" i="7"/>
  <c r="G18164" i="7"/>
  <c r="J18163" i="7"/>
  <c r="I18163" i="7"/>
  <c r="H18163" i="7"/>
  <c r="G18163" i="7"/>
  <c r="J18162" i="7"/>
  <c r="I18162" i="7"/>
  <c r="H18162" i="7"/>
  <c r="G18162" i="7"/>
  <c r="J18161" i="7"/>
  <c r="I18161" i="7"/>
  <c r="H18161" i="7"/>
  <c r="G18161" i="7"/>
  <c r="J18160" i="7"/>
  <c r="I18160" i="7"/>
  <c r="H18160" i="7"/>
  <c r="G18160" i="7"/>
  <c r="J18159" i="7"/>
  <c r="I18159" i="7"/>
  <c r="H18159" i="7"/>
  <c r="G18159" i="7"/>
  <c r="J18158" i="7"/>
  <c r="I18158" i="7"/>
  <c r="H18158" i="7"/>
  <c r="G18158" i="7"/>
  <c r="J18157" i="7"/>
  <c r="I18157" i="7"/>
  <c r="H18157" i="7"/>
  <c r="G18157" i="7"/>
  <c r="J18156" i="7"/>
  <c r="I18156" i="7"/>
  <c r="H18156" i="7"/>
  <c r="G18156" i="7"/>
  <c r="J18155" i="7"/>
  <c r="I18155" i="7"/>
  <c r="H18155" i="7"/>
  <c r="G18155" i="7"/>
  <c r="J18154" i="7"/>
  <c r="I18154" i="7"/>
  <c r="H18154" i="7"/>
  <c r="G18154" i="7"/>
  <c r="J18153" i="7"/>
  <c r="I18153" i="7"/>
  <c r="H18153" i="7"/>
  <c r="G18153" i="7"/>
  <c r="J18152" i="7"/>
  <c r="I18152" i="7"/>
  <c r="H18152" i="7"/>
  <c r="G18152" i="7"/>
  <c r="J18151" i="7"/>
  <c r="I18151" i="7"/>
  <c r="H18151" i="7"/>
  <c r="G18151" i="7"/>
  <c r="J18150" i="7"/>
  <c r="I18150" i="7"/>
  <c r="H18150" i="7"/>
  <c r="G18150" i="7"/>
  <c r="J18149" i="7"/>
  <c r="I18149" i="7"/>
  <c r="H18149" i="7"/>
  <c r="G18149" i="7"/>
  <c r="J18148" i="7"/>
  <c r="I18148" i="7"/>
  <c r="H18148" i="7"/>
  <c r="G18148" i="7"/>
  <c r="J18147" i="7"/>
  <c r="I18147" i="7"/>
  <c r="H18147" i="7"/>
  <c r="G18147" i="7"/>
  <c r="J18146" i="7"/>
  <c r="I18146" i="7"/>
  <c r="H18146" i="7"/>
  <c r="G18146" i="7"/>
  <c r="J18145" i="7"/>
  <c r="I18145" i="7"/>
  <c r="H18145" i="7"/>
  <c r="G18145" i="7"/>
  <c r="J18144" i="7"/>
  <c r="I18144" i="7"/>
  <c r="H18144" i="7"/>
  <c r="G18144" i="7"/>
  <c r="J18143" i="7"/>
  <c r="I18143" i="7"/>
  <c r="H18143" i="7"/>
  <c r="G18143" i="7"/>
  <c r="J18142" i="7"/>
  <c r="I18142" i="7"/>
  <c r="H18142" i="7"/>
  <c r="G18142" i="7"/>
  <c r="J18141" i="7"/>
  <c r="I18141" i="7"/>
  <c r="H18141" i="7"/>
  <c r="G18141" i="7"/>
  <c r="J18140" i="7"/>
  <c r="I18140" i="7"/>
  <c r="H18140" i="7"/>
  <c r="G18140" i="7"/>
  <c r="J18139" i="7"/>
  <c r="I18139" i="7"/>
  <c r="H18139" i="7"/>
  <c r="G18139" i="7"/>
  <c r="J18138" i="7"/>
  <c r="I18138" i="7"/>
  <c r="H18138" i="7"/>
  <c r="G18138" i="7"/>
  <c r="J18137" i="7"/>
  <c r="I18137" i="7"/>
  <c r="H18137" i="7"/>
  <c r="G18137" i="7"/>
  <c r="J18136" i="7"/>
  <c r="I18136" i="7"/>
  <c r="H18136" i="7"/>
  <c r="G18136" i="7"/>
  <c r="J18135" i="7"/>
  <c r="I18135" i="7"/>
  <c r="H18135" i="7"/>
  <c r="G18135" i="7"/>
  <c r="J18134" i="7"/>
  <c r="I18134" i="7"/>
  <c r="H18134" i="7"/>
  <c r="G18134" i="7"/>
  <c r="J18133" i="7"/>
  <c r="I18133" i="7"/>
  <c r="H18133" i="7"/>
  <c r="G18133" i="7"/>
  <c r="J18132" i="7"/>
  <c r="I18132" i="7"/>
  <c r="H18132" i="7"/>
  <c r="G18132" i="7"/>
  <c r="J18131" i="7"/>
  <c r="I18131" i="7"/>
  <c r="H18131" i="7"/>
  <c r="G18131" i="7"/>
  <c r="J18130" i="7"/>
  <c r="I18130" i="7"/>
  <c r="H18130" i="7"/>
  <c r="G18130" i="7"/>
  <c r="J18129" i="7"/>
  <c r="I18129" i="7"/>
  <c r="H18129" i="7"/>
  <c r="G18129" i="7"/>
  <c r="J18128" i="7"/>
  <c r="I18128" i="7"/>
  <c r="H18128" i="7"/>
  <c r="G18128" i="7"/>
  <c r="J18127" i="7"/>
  <c r="I18127" i="7"/>
  <c r="H18127" i="7"/>
  <c r="G18127" i="7"/>
  <c r="J18126" i="7"/>
  <c r="I18126" i="7"/>
  <c r="H18126" i="7"/>
  <c r="G18126" i="7"/>
  <c r="J18125" i="7"/>
  <c r="I18125" i="7"/>
  <c r="H18125" i="7"/>
  <c r="G18125" i="7"/>
  <c r="J18124" i="7"/>
  <c r="I18124" i="7"/>
  <c r="H18124" i="7"/>
  <c r="G18124" i="7"/>
  <c r="J18123" i="7"/>
  <c r="I18123" i="7"/>
  <c r="H18123" i="7"/>
  <c r="G18123" i="7"/>
  <c r="J18122" i="7"/>
  <c r="I18122" i="7"/>
  <c r="H18122" i="7"/>
  <c r="G18122" i="7"/>
  <c r="J18121" i="7"/>
  <c r="I18121" i="7"/>
  <c r="H18121" i="7"/>
  <c r="G18121" i="7"/>
  <c r="J18120" i="7"/>
  <c r="I18120" i="7"/>
  <c r="H18120" i="7"/>
  <c r="G18120" i="7"/>
  <c r="J18119" i="7"/>
  <c r="I18119" i="7"/>
  <c r="H18119" i="7"/>
  <c r="G18119" i="7"/>
  <c r="J18118" i="7"/>
  <c r="I18118" i="7"/>
  <c r="H18118" i="7"/>
  <c r="G18118" i="7"/>
  <c r="J18117" i="7"/>
  <c r="I18117" i="7"/>
  <c r="H18117" i="7"/>
  <c r="G18117" i="7"/>
  <c r="J18116" i="7"/>
  <c r="I18116" i="7"/>
  <c r="H18116" i="7"/>
  <c r="G18116" i="7"/>
  <c r="J18115" i="7"/>
  <c r="I18115" i="7"/>
  <c r="H18115" i="7"/>
  <c r="G18115" i="7"/>
  <c r="J18114" i="7"/>
  <c r="I18114" i="7"/>
  <c r="H18114" i="7"/>
  <c r="G18114" i="7"/>
  <c r="J18113" i="7"/>
  <c r="I18113" i="7"/>
  <c r="H18113" i="7"/>
  <c r="G18113" i="7"/>
  <c r="J18112" i="7"/>
  <c r="I18112" i="7"/>
  <c r="H18112" i="7"/>
  <c r="G18112" i="7"/>
  <c r="J18111" i="7"/>
  <c r="I18111" i="7"/>
  <c r="H18111" i="7"/>
  <c r="G18111" i="7"/>
  <c r="J18110" i="7"/>
  <c r="I18110" i="7"/>
  <c r="H18110" i="7"/>
  <c r="G18110" i="7"/>
  <c r="J18109" i="7"/>
  <c r="I18109" i="7"/>
  <c r="H18109" i="7"/>
  <c r="G18109" i="7"/>
  <c r="J18108" i="7"/>
  <c r="I18108" i="7"/>
  <c r="H18108" i="7"/>
  <c r="G18108" i="7"/>
  <c r="J18107" i="7"/>
  <c r="I18107" i="7"/>
  <c r="H18107" i="7"/>
  <c r="G18107" i="7"/>
  <c r="J18106" i="7"/>
  <c r="I18106" i="7"/>
  <c r="H18106" i="7"/>
  <c r="G18106" i="7"/>
  <c r="J18105" i="7"/>
  <c r="I18105" i="7"/>
  <c r="H18105" i="7"/>
  <c r="G18105" i="7"/>
  <c r="J18104" i="7"/>
  <c r="I18104" i="7"/>
  <c r="H18104" i="7"/>
  <c r="G18104" i="7"/>
  <c r="J18103" i="7"/>
  <c r="I18103" i="7"/>
  <c r="H18103" i="7"/>
  <c r="G18103" i="7"/>
  <c r="J18102" i="7"/>
  <c r="I18102" i="7"/>
  <c r="H18102" i="7"/>
  <c r="G18102" i="7"/>
  <c r="J18101" i="7"/>
  <c r="I18101" i="7"/>
  <c r="H18101" i="7"/>
  <c r="G18101" i="7"/>
  <c r="J18100" i="7"/>
  <c r="I18100" i="7"/>
  <c r="H18100" i="7"/>
  <c r="G18100" i="7"/>
  <c r="J18099" i="7"/>
  <c r="I18099" i="7"/>
  <c r="H18099" i="7"/>
  <c r="G18099" i="7"/>
  <c r="J18098" i="7"/>
  <c r="I18098" i="7"/>
  <c r="H18098" i="7"/>
  <c r="G18098" i="7"/>
  <c r="J18097" i="7"/>
  <c r="I18097" i="7"/>
  <c r="H18097" i="7"/>
  <c r="G18097" i="7"/>
  <c r="J18096" i="7"/>
  <c r="I18096" i="7"/>
  <c r="H18096" i="7"/>
  <c r="G18096" i="7"/>
  <c r="J18095" i="7"/>
  <c r="I18095" i="7"/>
  <c r="H18095" i="7"/>
  <c r="G18095" i="7"/>
  <c r="J18094" i="7"/>
  <c r="I18094" i="7"/>
  <c r="H18094" i="7"/>
  <c r="G18094" i="7"/>
  <c r="J18093" i="7"/>
  <c r="I18093" i="7"/>
  <c r="H18093" i="7"/>
  <c r="G18093" i="7"/>
  <c r="J18092" i="7"/>
  <c r="I18092" i="7"/>
  <c r="H18092" i="7"/>
  <c r="G18092" i="7"/>
  <c r="J18091" i="7"/>
  <c r="I18091" i="7"/>
  <c r="H18091" i="7"/>
  <c r="G18091" i="7"/>
  <c r="J18090" i="7"/>
  <c r="I18090" i="7"/>
  <c r="H18090" i="7"/>
  <c r="G18090" i="7"/>
  <c r="J18089" i="7"/>
  <c r="I18089" i="7"/>
  <c r="H18089" i="7"/>
  <c r="G18089" i="7"/>
  <c r="J18088" i="7"/>
  <c r="I18088" i="7"/>
  <c r="H18088" i="7"/>
  <c r="G18088" i="7"/>
  <c r="J18087" i="7"/>
  <c r="I18087" i="7"/>
  <c r="H18087" i="7"/>
  <c r="G18087" i="7"/>
  <c r="J18086" i="7"/>
  <c r="I18086" i="7"/>
  <c r="H18086" i="7"/>
  <c r="G18086" i="7"/>
  <c r="J18085" i="7"/>
  <c r="I18085" i="7"/>
  <c r="H18085" i="7"/>
  <c r="G18085" i="7"/>
  <c r="J18084" i="7"/>
  <c r="I18084" i="7"/>
  <c r="H18084" i="7"/>
  <c r="G18084" i="7"/>
  <c r="J18083" i="7"/>
  <c r="I18083" i="7"/>
  <c r="H18083" i="7"/>
  <c r="G18083" i="7"/>
  <c r="J18082" i="7"/>
  <c r="I18082" i="7"/>
  <c r="H18082" i="7"/>
  <c r="G18082" i="7"/>
  <c r="J18081" i="7"/>
  <c r="I18081" i="7"/>
  <c r="H18081" i="7"/>
  <c r="G18081" i="7"/>
  <c r="J18080" i="7"/>
  <c r="I18080" i="7"/>
  <c r="H18080" i="7"/>
  <c r="G18080" i="7"/>
  <c r="J18079" i="7"/>
  <c r="I18079" i="7"/>
  <c r="H18079" i="7"/>
  <c r="G18079" i="7"/>
  <c r="J18078" i="7"/>
  <c r="I18078" i="7"/>
  <c r="H18078" i="7"/>
  <c r="G18078" i="7"/>
  <c r="J18077" i="7"/>
  <c r="I18077" i="7"/>
  <c r="H18077" i="7"/>
  <c r="G18077" i="7"/>
  <c r="J18076" i="7"/>
  <c r="I18076" i="7"/>
  <c r="H18076" i="7"/>
  <c r="G18076" i="7"/>
  <c r="J18075" i="7"/>
  <c r="I18075" i="7"/>
  <c r="H18075" i="7"/>
  <c r="G18075" i="7"/>
  <c r="J18074" i="7"/>
  <c r="I18074" i="7"/>
  <c r="H18074" i="7"/>
  <c r="G18074" i="7"/>
  <c r="J18073" i="7"/>
  <c r="I18073" i="7"/>
  <c r="H18073" i="7"/>
  <c r="G18073" i="7"/>
  <c r="J18072" i="7"/>
  <c r="I18072" i="7"/>
  <c r="H18072" i="7"/>
  <c r="G18072" i="7"/>
  <c r="J18071" i="7"/>
  <c r="I18071" i="7"/>
  <c r="H18071" i="7"/>
  <c r="G18071" i="7"/>
  <c r="J18070" i="7"/>
  <c r="I18070" i="7"/>
  <c r="H18070" i="7"/>
  <c r="G18070" i="7"/>
  <c r="J18069" i="7"/>
  <c r="I18069" i="7"/>
  <c r="H18069" i="7"/>
  <c r="G18069" i="7"/>
  <c r="J18068" i="7"/>
  <c r="I18068" i="7"/>
  <c r="H18068" i="7"/>
  <c r="G18068" i="7"/>
  <c r="J18067" i="7"/>
  <c r="I18067" i="7"/>
  <c r="H18067" i="7"/>
  <c r="G18067" i="7"/>
  <c r="J18066" i="7"/>
  <c r="I18066" i="7"/>
  <c r="H18066" i="7"/>
  <c r="G18066" i="7"/>
  <c r="J18065" i="7"/>
  <c r="I18065" i="7"/>
  <c r="H18065" i="7"/>
  <c r="G18065" i="7"/>
  <c r="J18064" i="7"/>
  <c r="I18064" i="7"/>
  <c r="H18064" i="7"/>
  <c r="G18064" i="7"/>
  <c r="J18063" i="7"/>
  <c r="I18063" i="7"/>
  <c r="H18063" i="7"/>
  <c r="G18063" i="7"/>
  <c r="J18062" i="7"/>
  <c r="I18062" i="7"/>
  <c r="H18062" i="7"/>
  <c r="G18062" i="7"/>
  <c r="J18061" i="7"/>
  <c r="I18061" i="7"/>
  <c r="H18061" i="7"/>
  <c r="G18061" i="7"/>
  <c r="J18060" i="7"/>
  <c r="I18060" i="7"/>
  <c r="H18060" i="7"/>
  <c r="G18060" i="7"/>
  <c r="J18059" i="7"/>
  <c r="I18059" i="7"/>
  <c r="H18059" i="7"/>
  <c r="G18059" i="7"/>
  <c r="J18058" i="7"/>
  <c r="I18058" i="7"/>
  <c r="H18058" i="7"/>
  <c r="G18058" i="7"/>
  <c r="J18057" i="7"/>
  <c r="I18057" i="7"/>
  <c r="H18057" i="7"/>
  <c r="G18057" i="7"/>
  <c r="J18056" i="7"/>
  <c r="I18056" i="7"/>
  <c r="H18056" i="7"/>
  <c r="G18056" i="7"/>
  <c r="J18055" i="7"/>
  <c r="I18055" i="7"/>
  <c r="H18055" i="7"/>
  <c r="G18055" i="7"/>
  <c r="J18054" i="7"/>
  <c r="I18054" i="7"/>
  <c r="H18054" i="7"/>
  <c r="G18054" i="7"/>
  <c r="J18053" i="7"/>
  <c r="I18053" i="7"/>
  <c r="H18053" i="7"/>
  <c r="G18053" i="7"/>
  <c r="J18052" i="7"/>
  <c r="I18052" i="7"/>
  <c r="H18052" i="7"/>
  <c r="G18052" i="7"/>
  <c r="J18051" i="7"/>
  <c r="I18051" i="7"/>
  <c r="H18051" i="7"/>
  <c r="G18051" i="7"/>
  <c r="J18050" i="7"/>
  <c r="I18050" i="7"/>
  <c r="H18050" i="7"/>
  <c r="G18050" i="7"/>
  <c r="J18049" i="7"/>
  <c r="I18049" i="7"/>
  <c r="H18049" i="7"/>
  <c r="G18049" i="7"/>
  <c r="J18048" i="7"/>
  <c r="I18048" i="7"/>
  <c r="H18048" i="7"/>
  <c r="G18048" i="7"/>
  <c r="J18047" i="7"/>
  <c r="I18047" i="7"/>
  <c r="H18047" i="7"/>
  <c r="G18047" i="7"/>
  <c r="J18046" i="7"/>
  <c r="I18046" i="7"/>
  <c r="H18046" i="7"/>
  <c r="G18046" i="7"/>
  <c r="J18045" i="7"/>
  <c r="I18045" i="7"/>
  <c r="H18045" i="7"/>
  <c r="G18045" i="7"/>
  <c r="J18044" i="7"/>
  <c r="I18044" i="7"/>
  <c r="H18044" i="7"/>
  <c r="G18044" i="7"/>
  <c r="J18043" i="7"/>
  <c r="I18043" i="7"/>
  <c r="H18043" i="7"/>
  <c r="G18043" i="7"/>
  <c r="J18042" i="7"/>
  <c r="I18042" i="7"/>
  <c r="H18042" i="7"/>
  <c r="G18042" i="7"/>
  <c r="J18041" i="7"/>
  <c r="I18041" i="7"/>
  <c r="H18041" i="7"/>
  <c r="G18041" i="7"/>
  <c r="J18040" i="7"/>
  <c r="I18040" i="7"/>
  <c r="H18040" i="7"/>
  <c r="G18040" i="7"/>
  <c r="J18039" i="7"/>
  <c r="I18039" i="7"/>
  <c r="H18039" i="7"/>
  <c r="G18039" i="7"/>
  <c r="J18038" i="7"/>
  <c r="I18038" i="7"/>
  <c r="H18038" i="7"/>
  <c r="G18038" i="7"/>
  <c r="J18037" i="7"/>
  <c r="I18037" i="7"/>
  <c r="H18037" i="7"/>
  <c r="G18037" i="7"/>
  <c r="J18036" i="7"/>
  <c r="I18036" i="7"/>
  <c r="H18036" i="7"/>
  <c r="G18036" i="7"/>
  <c r="J18035" i="7"/>
  <c r="I18035" i="7"/>
  <c r="H18035" i="7"/>
  <c r="G18035" i="7"/>
  <c r="J18034" i="7"/>
  <c r="I18034" i="7"/>
  <c r="H18034" i="7"/>
  <c r="G18034" i="7"/>
  <c r="J18033" i="7"/>
  <c r="I18033" i="7"/>
  <c r="H18033" i="7"/>
  <c r="G18033" i="7"/>
  <c r="J18032" i="7"/>
  <c r="I18032" i="7"/>
  <c r="H18032" i="7"/>
  <c r="G18032" i="7"/>
  <c r="J18031" i="7"/>
  <c r="I18031" i="7"/>
  <c r="H18031" i="7"/>
  <c r="G18031" i="7"/>
  <c r="J18030" i="7"/>
  <c r="I18030" i="7"/>
  <c r="H18030" i="7"/>
  <c r="G18030" i="7"/>
  <c r="J18029" i="7"/>
  <c r="I18029" i="7"/>
  <c r="H18029" i="7"/>
  <c r="G18029" i="7"/>
  <c r="J18028" i="7"/>
  <c r="I18028" i="7"/>
  <c r="H18028" i="7"/>
  <c r="G18028" i="7"/>
  <c r="J18027" i="7"/>
  <c r="I18027" i="7"/>
  <c r="H18027" i="7"/>
  <c r="G18027" i="7"/>
  <c r="J18026" i="7"/>
  <c r="I18026" i="7"/>
  <c r="H18026" i="7"/>
  <c r="G18026" i="7"/>
  <c r="J18025" i="7"/>
  <c r="I18025" i="7"/>
  <c r="H18025" i="7"/>
  <c r="G18025" i="7"/>
  <c r="J18024" i="7"/>
  <c r="I18024" i="7"/>
  <c r="H18024" i="7"/>
  <c r="G18024" i="7"/>
  <c r="J18023" i="7"/>
  <c r="I18023" i="7"/>
  <c r="H18023" i="7"/>
  <c r="G18023" i="7"/>
  <c r="J18022" i="7"/>
  <c r="I18022" i="7"/>
  <c r="H18022" i="7"/>
  <c r="G18022" i="7"/>
  <c r="J18021" i="7"/>
  <c r="I18021" i="7"/>
  <c r="H18021" i="7"/>
  <c r="G18021" i="7"/>
  <c r="J18020" i="7"/>
  <c r="I18020" i="7"/>
  <c r="H18020" i="7"/>
  <c r="G18020" i="7"/>
  <c r="J18019" i="7"/>
  <c r="I18019" i="7"/>
  <c r="H18019" i="7"/>
  <c r="G18019" i="7"/>
  <c r="J18018" i="7"/>
  <c r="I18018" i="7"/>
  <c r="H18018" i="7"/>
  <c r="G18018" i="7"/>
  <c r="J18017" i="7"/>
  <c r="I18017" i="7"/>
  <c r="H18017" i="7"/>
  <c r="G18017" i="7"/>
  <c r="J18016" i="7"/>
  <c r="I18016" i="7"/>
  <c r="H18016" i="7"/>
  <c r="G18016" i="7"/>
  <c r="J18015" i="7"/>
  <c r="I18015" i="7"/>
  <c r="H18015" i="7"/>
  <c r="G18015" i="7"/>
  <c r="J18014" i="7"/>
  <c r="I18014" i="7"/>
  <c r="H18014" i="7"/>
  <c r="G18014" i="7"/>
  <c r="J18013" i="7"/>
  <c r="I18013" i="7"/>
  <c r="H18013" i="7"/>
  <c r="G18013" i="7"/>
  <c r="J18012" i="7"/>
  <c r="I18012" i="7"/>
  <c r="H18012" i="7"/>
  <c r="G18012" i="7"/>
  <c r="J18011" i="7"/>
  <c r="I18011" i="7"/>
  <c r="H18011" i="7"/>
  <c r="G18011" i="7"/>
  <c r="J18010" i="7"/>
  <c r="I18010" i="7"/>
  <c r="H18010" i="7"/>
  <c r="G18010" i="7"/>
  <c r="J18009" i="7"/>
  <c r="I18009" i="7"/>
  <c r="H18009" i="7"/>
  <c r="G18009" i="7"/>
  <c r="J18008" i="7"/>
  <c r="I18008" i="7"/>
  <c r="H18008" i="7"/>
  <c r="G18008" i="7"/>
  <c r="J18007" i="7"/>
  <c r="I18007" i="7"/>
  <c r="H18007" i="7"/>
  <c r="G18007" i="7"/>
  <c r="J18006" i="7"/>
  <c r="I18006" i="7"/>
  <c r="H18006" i="7"/>
  <c r="G18006" i="7"/>
  <c r="J18005" i="7"/>
  <c r="I18005" i="7"/>
  <c r="H18005" i="7"/>
  <c r="G18005" i="7"/>
  <c r="J18004" i="7"/>
  <c r="I18004" i="7"/>
  <c r="H18004" i="7"/>
  <c r="G18004" i="7"/>
  <c r="J18003" i="7"/>
  <c r="I18003" i="7"/>
  <c r="H18003" i="7"/>
  <c r="G18003" i="7"/>
  <c r="J18002" i="7"/>
  <c r="I18002" i="7"/>
  <c r="H18002" i="7"/>
  <c r="G18002" i="7"/>
  <c r="J18001" i="7"/>
  <c r="I18001" i="7"/>
  <c r="H18001" i="7"/>
  <c r="G18001" i="7"/>
  <c r="J18000" i="7"/>
  <c r="I18000" i="7"/>
  <c r="H18000" i="7"/>
  <c r="G18000" i="7"/>
  <c r="J17999" i="7"/>
  <c r="I17999" i="7"/>
  <c r="H17999" i="7"/>
  <c r="G17999" i="7"/>
  <c r="J17998" i="7"/>
  <c r="I17998" i="7"/>
  <c r="H17998" i="7"/>
  <c r="G17998" i="7"/>
  <c r="J17997" i="7"/>
  <c r="I17997" i="7"/>
  <c r="H17997" i="7"/>
  <c r="G17997" i="7"/>
  <c r="J17996" i="7"/>
  <c r="I17996" i="7"/>
  <c r="H17996" i="7"/>
  <c r="G17996" i="7"/>
  <c r="J17995" i="7"/>
  <c r="I17995" i="7"/>
  <c r="H17995" i="7"/>
  <c r="G17995" i="7"/>
  <c r="J17994" i="7"/>
  <c r="I17994" i="7"/>
  <c r="H17994" i="7"/>
  <c r="G17994" i="7"/>
  <c r="J17993" i="7"/>
  <c r="I17993" i="7"/>
  <c r="H17993" i="7"/>
  <c r="G17993" i="7"/>
  <c r="J17992" i="7"/>
  <c r="I17992" i="7"/>
  <c r="H17992" i="7"/>
  <c r="G17992" i="7"/>
  <c r="J17991" i="7"/>
  <c r="I17991" i="7"/>
  <c r="H17991" i="7"/>
  <c r="G17991" i="7"/>
  <c r="J17990" i="7"/>
  <c r="I17990" i="7"/>
  <c r="H17990" i="7"/>
  <c r="G17990" i="7"/>
  <c r="J17989" i="7"/>
  <c r="I17989" i="7"/>
  <c r="H17989" i="7"/>
  <c r="G17989" i="7"/>
  <c r="J17988" i="7"/>
  <c r="I17988" i="7"/>
  <c r="H17988" i="7"/>
  <c r="G17988" i="7"/>
  <c r="J17987" i="7"/>
  <c r="I17987" i="7"/>
  <c r="H17987" i="7"/>
  <c r="G17987" i="7"/>
  <c r="J17986" i="7"/>
  <c r="I17986" i="7"/>
  <c r="H17986" i="7"/>
  <c r="G17986" i="7"/>
  <c r="J17985" i="7"/>
  <c r="I17985" i="7"/>
  <c r="H17985" i="7"/>
  <c r="G17985" i="7"/>
  <c r="J17984" i="7"/>
  <c r="I17984" i="7"/>
  <c r="H17984" i="7"/>
  <c r="G17984" i="7"/>
  <c r="J17983" i="7"/>
  <c r="I17983" i="7"/>
  <c r="H17983" i="7"/>
  <c r="G17983" i="7"/>
  <c r="J17982" i="7"/>
  <c r="I17982" i="7"/>
  <c r="H17982" i="7"/>
  <c r="G17982" i="7"/>
  <c r="J17981" i="7"/>
  <c r="I17981" i="7"/>
  <c r="H17981" i="7"/>
  <c r="G17981" i="7"/>
  <c r="J17980" i="7"/>
  <c r="I17980" i="7"/>
  <c r="H17980" i="7"/>
  <c r="G17980" i="7"/>
  <c r="J17979" i="7"/>
  <c r="I17979" i="7"/>
  <c r="H17979" i="7"/>
  <c r="G17979" i="7"/>
  <c r="J17978" i="7"/>
  <c r="I17978" i="7"/>
  <c r="H17978" i="7"/>
  <c r="G17978" i="7"/>
  <c r="J17977" i="7"/>
  <c r="I17977" i="7"/>
  <c r="H17977" i="7"/>
  <c r="G17977" i="7"/>
  <c r="J17976" i="7"/>
  <c r="I17976" i="7"/>
  <c r="H17976" i="7"/>
  <c r="G17976" i="7"/>
  <c r="J17975" i="7"/>
  <c r="I17975" i="7"/>
  <c r="H17975" i="7"/>
  <c r="G17975" i="7"/>
  <c r="J17974" i="7"/>
  <c r="I17974" i="7"/>
  <c r="H17974" i="7"/>
  <c r="G17974" i="7"/>
  <c r="J17973" i="7"/>
  <c r="I17973" i="7"/>
  <c r="H17973" i="7"/>
  <c r="G17973" i="7"/>
  <c r="J17972" i="7"/>
  <c r="I17972" i="7"/>
  <c r="H17972" i="7"/>
  <c r="G17972" i="7"/>
  <c r="J17971" i="7"/>
  <c r="I17971" i="7"/>
  <c r="H17971" i="7"/>
  <c r="G17971" i="7"/>
  <c r="J17970" i="7"/>
  <c r="I17970" i="7"/>
  <c r="H17970" i="7"/>
  <c r="G17970" i="7"/>
  <c r="J17969" i="7"/>
  <c r="I17969" i="7"/>
  <c r="H17969" i="7"/>
  <c r="G17969" i="7"/>
  <c r="J17968" i="7"/>
  <c r="I17968" i="7"/>
  <c r="H17968" i="7"/>
  <c r="G17968" i="7"/>
  <c r="J17967" i="7"/>
  <c r="I17967" i="7"/>
  <c r="H17967" i="7"/>
  <c r="G17967" i="7"/>
  <c r="J17966" i="7"/>
  <c r="I17966" i="7"/>
  <c r="H17966" i="7"/>
  <c r="G17966" i="7"/>
  <c r="J17965" i="7"/>
  <c r="I17965" i="7"/>
  <c r="H17965" i="7"/>
  <c r="G17965" i="7"/>
  <c r="J17964" i="7"/>
  <c r="I17964" i="7"/>
  <c r="H17964" i="7"/>
  <c r="G17964" i="7"/>
  <c r="J17963" i="7"/>
  <c r="I17963" i="7"/>
  <c r="H17963" i="7"/>
  <c r="G17963" i="7"/>
  <c r="J17962" i="7"/>
  <c r="I17962" i="7"/>
  <c r="H17962" i="7"/>
  <c r="G17962" i="7"/>
  <c r="J17961" i="7"/>
  <c r="I17961" i="7"/>
  <c r="H17961" i="7"/>
  <c r="G17961" i="7"/>
  <c r="J17960" i="7"/>
  <c r="I17960" i="7"/>
  <c r="H17960" i="7"/>
  <c r="G17960" i="7"/>
  <c r="J17959" i="7"/>
  <c r="I17959" i="7"/>
  <c r="H17959" i="7"/>
  <c r="G17959" i="7"/>
  <c r="J17958" i="7"/>
  <c r="I17958" i="7"/>
  <c r="H17958" i="7"/>
  <c r="G17958" i="7"/>
  <c r="J17957" i="7"/>
  <c r="I17957" i="7"/>
  <c r="H17957" i="7"/>
  <c r="G17957" i="7"/>
  <c r="J17956" i="7"/>
  <c r="I17956" i="7"/>
  <c r="H17956" i="7"/>
  <c r="G17956" i="7"/>
  <c r="J17955" i="7"/>
  <c r="I17955" i="7"/>
  <c r="H17955" i="7"/>
  <c r="G17955" i="7"/>
  <c r="J17954" i="7"/>
  <c r="I17954" i="7"/>
  <c r="H17954" i="7"/>
  <c r="G17954" i="7"/>
  <c r="J17953" i="7"/>
  <c r="I17953" i="7"/>
  <c r="H17953" i="7"/>
  <c r="G17953" i="7"/>
  <c r="J17952" i="7"/>
  <c r="I17952" i="7"/>
  <c r="H17952" i="7"/>
  <c r="G17952" i="7"/>
  <c r="J17951" i="7"/>
  <c r="I17951" i="7"/>
  <c r="H17951" i="7"/>
  <c r="G17951" i="7"/>
  <c r="J17950" i="7"/>
  <c r="I17950" i="7"/>
  <c r="H17950" i="7"/>
  <c r="G17950" i="7"/>
  <c r="J17949" i="7"/>
  <c r="I17949" i="7"/>
  <c r="H17949" i="7"/>
  <c r="G17949" i="7"/>
  <c r="J17948" i="7"/>
  <c r="I17948" i="7"/>
  <c r="H17948" i="7"/>
  <c r="G17948" i="7"/>
  <c r="J17947" i="7"/>
  <c r="I17947" i="7"/>
  <c r="H17947" i="7"/>
  <c r="G17947" i="7"/>
  <c r="J17946" i="7"/>
  <c r="I17946" i="7"/>
  <c r="H17946" i="7"/>
  <c r="G17946" i="7"/>
  <c r="J17945" i="7"/>
  <c r="I17945" i="7"/>
  <c r="H17945" i="7"/>
  <c r="G17945" i="7"/>
  <c r="J17944" i="7"/>
  <c r="I17944" i="7"/>
  <c r="H17944" i="7"/>
  <c r="G17944" i="7"/>
  <c r="J17943" i="7"/>
  <c r="I17943" i="7"/>
  <c r="H17943" i="7"/>
  <c r="G17943" i="7"/>
  <c r="J17942" i="7"/>
  <c r="I17942" i="7"/>
  <c r="H17942" i="7"/>
  <c r="G17942" i="7"/>
  <c r="J17941" i="7"/>
  <c r="I17941" i="7"/>
  <c r="H17941" i="7"/>
  <c r="G17941" i="7"/>
  <c r="J17940" i="7"/>
  <c r="I17940" i="7"/>
  <c r="H17940" i="7"/>
  <c r="G17940" i="7"/>
  <c r="J17939" i="7"/>
  <c r="I17939" i="7"/>
  <c r="H17939" i="7"/>
  <c r="G17939" i="7"/>
  <c r="J17938" i="7"/>
  <c r="I17938" i="7"/>
  <c r="H17938" i="7"/>
  <c r="G17938" i="7"/>
  <c r="J17937" i="7"/>
  <c r="I17937" i="7"/>
  <c r="H17937" i="7"/>
  <c r="G17937" i="7"/>
  <c r="J17936" i="7"/>
  <c r="I17936" i="7"/>
  <c r="H17936" i="7"/>
  <c r="G17936" i="7"/>
  <c r="J17935" i="7"/>
  <c r="I17935" i="7"/>
  <c r="H17935" i="7"/>
  <c r="G17935" i="7"/>
  <c r="J17934" i="7"/>
  <c r="I17934" i="7"/>
  <c r="H17934" i="7"/>
  <c r="G17934" i="7"/>
  <c r="J17933" i="7"/>
  <c r="I17933" i="7"/>
  <c r="H17933" i="7"/>
  <c r="G17933" i="7"/>
  <c r="J17932" i="7"/>
  <c r="I17932" i="7"/>
  <c r="H17932" i="7"/>
  <c r="G17932" i="7"/>
  <c r="J17931" i="7"/>
  <c r="I17931" i="7"/>
  <c r="H17931" i="7"/>
  <c r="G17931" i="7"/>
  <c r="J17930" i="7"/>
  <c r="I17930" i="7"/>
  <c r="H17930" i="7"/>
  <c r="G17930" i="7"/>
  <c r="J17929" i="7"/>
  <c r="I17929" i="7"/>
  <c r="H17929" i="7"/>
  <c r="G17929" i="7"/>
  <c r="J17928" i="7"/>
  <c r="I17928" i="7"/>
  <c r="H17928" i="7"/>
  <c r="G17928" i="7"/>
  <c r="J17927" i="7"/>
  <c r="I17927" i="7"/>
  <c r="H17927" i="7"/>
  <c r="G17927" i="7"/>
  <c r="J17926" i="7"/>
  <c r="I17926" i="7"/>
  <c r="H17926" i="7"/>
  <c r="G17926" i="7"/>
  <c r="J17925" i="7"/>
  <c r="I17925" i="7"/>
  <c r="H17925" i="7"/>
  <c r="G17925" i="7"/>
  <c r="J17924" i="7"/>
  <c r="I17924" i="7"/>
  <c r="H17924" i="7"/>
  <c r="G17924" i="7"/>
  <c r="J17923" i="7"/>
  <c r="I17923" i="7"/>
  <c r="H17923" i="7"/>
  <c r="G17923" i="7"/>
  <c r="J17922" i="7"/>
  <c r="I17922" i="7"/>
  <c r="H17922" i="7"/>
  <c r="G17922" i="7"/>
  <c r="J17921" i="7"/>
  <c r="I17921" i="7"/>
  <c r="H17921" i="7"/>
  <c r="G17921" i="7"/>
  <c r="J17920" i="7"/>
  <c r="I17920" i="7"/>
  <c r="H17920" i="7"/>
  <c r="G17920" i="7"/>
  <c r="J17919" i="7"/>
  <c r="I17919" i="7"/>
  <c r="H17919" i="7"/>
  <c r="G17919" i="7"/>
  <c r="J17918" i="7"/>
  <c r="I17918" i="7"/>
  <c r="H17918" i="7"/>
  <c r="G17918" i="7"/>
  <c r="J17917" i="7"/>
  <c r="I17917" i="7"/>
  <c r="H17917" i="7"/>
  <c r="G17917" i="7"/>
  <c r="J17916" i="7"/>
  <c r="I17916" i="7"/>
  <c r="H17916" i="7"/>
  <c r="G17916" i="7"/>
  <c r="J17915" i="7"/>
  <c r="I17915" i="7"/>
  <c r="H17915" i="7"/>
  <c r="G17915" i="7"/>
  <c r="J17914" i="7"/>
  <c r="I17914" i="7"/>
  <c r="H17914" i="7"/>
  <c r="G17914" i="7"/>
  <c r="J17913" i="7"/>
  <c r="I17913" i="7"/>
  <c r="H17913" i="7"/>
  <c r="G17913" i="7"/>
  <c r="J17912" i="7"/>
  <c r="I17912" i="7"/>
  <c r="H17912" i="7"/>
  <c r="G17912" i="7"/>
  <c r="J17911" i="7"/>
  <c r="I17911" i="7"/>
  <c r="H17911" i="7"/>
  <c r="G17911" i="7"/>
  <c r="J17910" i="7"/>
  <c r="I17910" i="7"/>
  <c r="H17910" i="7"/>
  <c r="G17910" i="7"/>
  <c r="J17909" i="7"/>
  <c r="I17909" i="7"/>
  <c r="H17909" i="7"/>
  <c r="G17909" i="7"/>
  <c r="J17908" i="7"/>
  <c r="I17908" i="7"/>
  <c r="H17908" i="7"/>
  <c r="G17908" i="7"/>
  <c r="J17907" i="7"/>
  <c r="I17907" i="7"/>
  <c r="H17907" i="7"/>
  <c r="G17907" i="7"/>
  <c r="J17906" i="7"/>
  <c r="I17906" i="7"/>
  <c r="H17906" i="7"/>
  <c r="G17906" i="7"/>
  <c r="J17905" i="7"/>
  <c r="I17905" i="7"/>
  <c r="H17905" i="7"/>
  <c r="G17905" i="7"/>
  <c r="J17904" i="7"/>
  <c r="I17904" i="7"/>
  <c r="H17904" i="7"/>
  <c r="G17904" i="7"/>
  <c r="J17903" i="7"/>
  <c r="I17903" i="7"/>
  <c r="H17903" i="7"/>
  <c r="G17903" i="7"/>
  <c r="J17902" i="7"/>
  <c r="I17902" i="7"/>
  <c r="H17902" i="7"/>
  <c r="G17902" i="7"/>
  <c r="J17901" i="7"/>
  <c r="I17901" i="7"/>
  <c r="H17901" i="7"/>
  <c r="G17901" i="7"/>
  <c r="J17900" i="7"/>
  <c r="I17900" i="7"/>
  <c r="H17900" i="7"/>
  <c r="G17900" i="7"/>
  <c r="J17899" i="7"/>
  <c r="I17899" i="7"/>
  <c r="H17899" i="7"/>
  <c r="G17899" i="7"/>
  <c r="J17898" i="7"/>
  <c r="I17898" i="7"/>
  <c r="H17898" i="7"/>
  <c r="G17898" i="7"/>
  <c r="J17897" i="7"/>
  <c r="I17897" i="7"/>
  <c r="H17897" i="7"/>
  <c r="G17897" i="7"/>
  <c r="J17896" i="7"/>
  <c r="I17896" i="7"/>
  <c r="H17896" i="7"/>
  <c r="G17896" i="7"/>
  <c r="J17895" i="7"/>
  <c r="I17895" i="7"/>
  <c r="H17895" i="7"/>
  <c r="G17895" i="7"/>
  <c r="J17894" i="7"/>
  <c r="I17894" i="7"/>
  <c r="H17894" i="7"/>
  <c r="G17894" i="7"/>
  <c r="J17893" i="7"/>
  <c r="I17893" i="7"/>
  <c r="H17893" i="7"/>
  <c r="G17893" i="7"/>
  <c r="J17892" i="7"/>
  <c r="I17892" i="7"/>
  <c r="H17892" i="7"/>
  <c r="G17892" i="7"/>
  <c r="J17891" i="7"/>
  <c r="I17891" i="7"/>
  <c r="H17891" i="7"/>
  <c r="G17891" i="7"/>
  <c r="J17890" i="7"/>
  <c r="I17890" i="7"/>
  <c r="H17890" i="7"/>
  <c r="G17890" i="7"/>
  <c r="J17889" i="7"/>
  <c r="I17889" i="7"/>
  <c r="H17889" i="7"/>
  <c r="G17889" i="7"/>
  <c r="J17888" i="7"/>
  <c r="I17888" i="7"/>
  <c r="H17888" i="7"/>
  <c r="G17888" i="7"/>
  <c r="J17887" i="7"/>
  <c r="I17887" i="7"/>
  <c r="H17887" i="7"/>
  <c r="G17887" i="7"/>
  <c r="J17886" i="7"/>
  <c r="I17886" i="7"/>
  <c r="H17886" i="7"/>
  <c r="G17886" i="7"/>
  <c r="J17885" i="7"/>
  <c r="I17885" i="7"/>
  <c r="H17885" i="7"/>
  <c r="G17885" i="7"/>
  <c r="J17884" i="7"/>
  <c r="I17884" i="7"/>
  <c r="H17884" i="7"/>
  <c r="G17884" i="7"/>
  <c r="J17883" i="7"/>
  <c r="I17883" i="7"/>
  <c r="H17883" i="7"/>
  <c r="G17883" i="7"/>
  <c r="J17882" i="7"/>
  <c r="I17882" i="7"/>
  <c r="H17882" i="7"/>
  <c r="G17882" i="7"/>
  <c r="J17881" i="7"/>
  <c r="I17881" i="7"/>
  <c r="H17881" i="7"/>
  <c r="G17881" i="7"/>
  <c r="J17880" i="7"/>
  <c r="I17880" i="7"/>
  <c r="H17880" i="7"/>
  <c r="G17880" i="7"/>
  <c r="J17879" i="7"/>
  <c r="I17879" i="7"/>
  <c r="H17879" i="7"/>
  <c r="G17879" i="7"/>
  <c r="J17878" i="7"/>
  <c r="I17878" i="7"/>
  <c r="H17878" i="7"/>
  <c r="G17878" i="7"/>
  <c r="J17877" i="7"/>
  <c r="I17877" i="7"/>
  <c r="H17877" i="7"/>
  <c r="G17877" i="7"/>
  <c r="J17876" i="7"/>
  <c r="I17876" i="7"/>
  <c r="H17876" i="7"/>
  <c r="G17876" i="7"/>
  <c r="J17875" i="7"/>
  <c r="I17875" i="7"/>
  <c r="H17875" i="7"/>
  <c r="G17875" i="7"/>
  <c r="J17874" i="7"/>
  <c r="I17874" i="7"/>
  <c r="H17874" i="7"/>
  <c r="G17874" i="7"/>
  <c r="J17873" i="7"/>
  <c r="I17873" i="7"/>
  <c r="H17873" i="7"/>
  <c r="G17873" i="7"/>
  <c r="J17872" i="7"/>
  <c r="I17872" i="7"/>
  <c r="H17872" i="7"/>
  <c r="G17872" i="7"/>
  <c r="J17871" i="7"/>
  <c r="I17871" i="7"/>
  <c r="H17871" i="7"/>
  <c r="G17871" i="7"/>
  <c r="J17870" i="7"/>
  <c r="I17870" i="7"/>
  <c r="H17870" i="7"/>
  <c r="G17870" i="7"/>
  <c r="J17869" i="7"/>
  <c r="I17869" i="7"/>
  <c r="H17869" i="7"/>
  <c r="G17869" i="7"/>
  <c r="J17868" i="7"/>
  <c r="I17868" i="7"/>
  <c r="H17868" i="7"/>
  <c r="G17868" i="7"/>
  <c r="J17867" i="7"/>
  <c r="I17867" i="7"/>
  <c r="H17867" i="7"/>
  <c r="G17867" i="7"/>
  <c r="J17866" i="7"/>
  <c r="I17866" i="7"/>
  <c r="H17866" i="7"/>
  <c r="G17866" i="7"/>
  <c r="J17865" i="7"/>
  <c r="I17865" i="7"/>
  <c r="H17865" i="7"/>
  <c r="G17865" i="7"/>
  <c r="J17864" i="7"/>
  <c r="I17864" i="7"/>
  <c r="H17864" i="7"/>
  <c r="G17864" i="7"/>
  <c r="J17863" i="7"/>
  <c r="I17863" i="7"/>
  <c r="H17863" i="7"/>
  <c r="G17863" i="7"/>
  <c r="J17862" i="7"/>
  <c r="I17862" i="7"/>
  <c r="H17862" i="7"/>
  <c r="G17862" i="7"/>
  <c r="J17861" i="7"/>
  <c r="I17861" i="7"/>
  <c r="H17861" i="7"/>
  <c r="G17861" i="7"/>
  <c r="J17860" i="7"/>
  <c r="I17860" i="7"/>
  <c r="H17860" i="7"/>
  <c r="G17860" i="7"/>
  <c r="J17859" i="7"/>
  <c r="I17859" i="7"/>
  <c r="H17859" i="7"/>
  <c r="G17859" i="7"/>
  <c r="J17858" i="7"/>
  <c r="I17858" i="7"/>
  <c r="H17858" i="7"/>
  <c r="G17858" i="7"/>
  <c r="J17857" i="7"/>
  <c r="I17857" i="7"/>
  <c r="H17857" i="7"/>
  <c r="G17857" i="7"/>
  <c r="J17856" i="7"/>
  <c r="I17856" i="7"/>
  <c r="H17856" i="7"/>
  <c r="G17856" i="7"/>
  <c r="J17855" i="7"/>
  <c r="I17855" i="7"/>
  <c r="H17855" i="7"/>
  <c r="G17855" i="7"/>
  <c r="J17854" i="7"/>
  <c r="I17854" i="7"/>
  <c r="H17854" i="7"/>
  <c r="G17854" i="7"/>
  <c r="J17853" i="7"/>
  <c r="I17853" i="7"/>
  <c r="H17853" i="7"/>
  <c r="G17853" i="7"/>
  <c r="J17852" i="7"/>
  <c r="I17852" i="7"/>
  <c r="H17852" i="7"/>
  <c r="G17852" i="7"/>
  <c r="J17851" i="7"/>
  <c r="I17851" i="7"/>
  <c r="H17851" i="7"/>
  <c r="G17851" i="7"/>
  <c r="J17850" i="7"/>
  <c r="I17850" i="7"/>
  <c r="H17850" i="7"/>
  <c r="G17850" i="7"/>
  <c r="J17849" i="7"/>
  <c r="I17849" i="7"/>
  <c r="H17849" i="7"/>
  <c r="G17849" i="7"/>
  <c r="J17848" i="7"/>
  <c r="I17848" i="7"/>
  <c r="H17848" i="7"/>
  <c r="G17848" i="7"/>
  <c r="J17847" i="7"/>
  <c r="I17847" i="7"/>
  <c r="H17847" i="7"/>
  <c r="G17847" i="7"/>
  <c r="J17846" i="7"/>
  <c r="I17846" i="7"/>
  <c r="H17846" i="7"/>
  <c r="G17846" i="7"/>
  <c r="J17845" i="7"/>
  <c r="I17845" i="7"/>
  <c r="H17845" i="7"/>
  <c r="G17845" i="7"/>
  <c r="J17844" i="7"/>
  <c r="I17844" i="7"/>
  <c r="H17844" i="7"/>
  <c r="G17844" i="7"/>
  <c r="J17843" i="7"/>
  <c r="I17843" i="7"/>
  <c r="H17843" i="7"/>
  <c r="G17843" i="7"/>
  <c r="J17842" i="7"/>
  <c r="I17842" i="7"/>
  <c r="H17842" i="7"/>
  <c r="G17842" i="7"/>
  <c r="J17841" i="7"/>
  <c r="I17841" i="7"/>
  <c r="H17841" i="7"/>
  <c r="G17841" i="7"/>
  <c r="J17840" i="7"/>
  <c r="I17840" i="7"/>
  <c r="H17840" i="7"/>
  <c r="G17840" i="7"/>
  <c r="J17839" i="7"/>
  <c r="I17839" i="7"/>
  <c r="H17839" i="7"/>
  <c r="G17839" i="7"/>
  <c r="J17838" i="7"/>
  <c r="I17838" i="7"/>
  <c r="H17838" i="7"/>
  <c r="G17838" i="7"/>
  <c r="J17837" i="7"/>
  <c r="I17837" i="7"/>
  <c r="H17837" i="7"/>
  <c r="G17837" i="7"/>
  <c r="J17836" i="7"/>
  <c r="I17836" i="7"/>
  <c r="H17836" i="7"/>
  <c r="G17836" i="7"/>
  <c r="J17835" i="7"/>
  <c r="I17835" i="7"/>
  <c r="H17835" i="7"/>
  <c r="G17835" i="7"/>
  <c r="J17834" i="7"/>
  <c r="I17834" i="7"/>
  <c r="H17834" i="7"/>
  <c r="G17834" i="7"/>
  <c r="J17833" i="7"/>
  <c r="I17833" i="7"/>
  <c r="H17833" i="7"/>
  <c r="G17833" i="7"/>
  <c r="J17832" i="7"/>
  <c r="I17832" i="7"/>
  <c r="H17832" i="7"/>
  <c r="G17832" i="7"/>
  <c r="J17831" i="7"/>
  <c r="I17831" i="7"/>
  <c r="H17831" i="7"/>
  <c r="G17831" i="7"/>
  <c r="J17830" i="7"/>
  <c r="I17830" i="7"/>
  <c r="H17830" i="7"/>
  <c r="G17830" i="7"/>
  <c r="J17829" i="7"/>
  <c r="I17829" i="7"/>
  <c r="H17829" i="7"/>
  <c r="G17829" i="7"/>
  <c r="J17828" i="7"/>
  <c r="I17828" i="7"/>
  <c r="H17828" i="7"/>
  <c r="G17828" i="7"/>
  <c r="J17827" i="7"/>
  <c r="I17827" i="7"/>
  <c r="H17827" i="7"/>
  <c r="G17827" i="7"/>
  <c r="J17826" i="7"/>
  <c r="I17826" i="7"/>
  <c r="H17826" i="7"/>
  <c r="G17826" i="7"/>
  <c r="J17825" i="7"/>
  <c r="I17825" i="7"/>
  <c r="H17825" i="7"/>
  <c r="G17825" i="7"/>
  <c r="J17824" i="7"/>
  <c r="I17824" i="7"/>
  <c r="H17824" i="7"/>
  <c r="G17824" i="7"/>
  <c r="J17823" i="7"/>
  <c r="I17823" i="7"/>
  <c r="H17823" i="7"/>
  <c r="G17823" i="7"/>
  <c r="J17822" i="7"/>
  <c r="I17822" i="7"/>
  <c r="H17822" i="7"/>
  <c r="G17822" i="7"/>
  <c r="J17821" i="7"/>
  <c r="I17821" i="7"/>
  <c r="H17821" i="7"/>
  <c r="G17821" i="7"/>
  <c r="J17820" i="7"/>
  <c r="I17820" i="7"/>
  <c r="H17820" i="7"/>
  <c r="G17820" i="7"/>
  <c r="J17819" i="7"/>
  <c r="I17819" i="7"/>
  <c r="H17819" i="7"/>
  <c r="G17819" i="7"/>
  <c r="J17818" i="7"/>
  <c r="I17818" i="7"/>
  <c r="H17818" i="7"/>
  <c r="G17818" i="7"/>
  <c r="J17817" i="7"/>
  <c r="I17817" i="7"/>
  <c r="H17817" i="7"/>
  <c r="G17817" i="7"/>
  <c r="J17816" i="7"/>
  <c r="I17816" i="7"/>
  <c r="H17816" i="7"/>
  <c r="G17816" i="7"/>
  <c r="J17815" i="7"/>
  <c r="I17815" i="7"/>
  <c r="H17815" i="7"/>
  <c r="G17815" i="7"/>
  <c r="J17814" i="7"/>
  <c r="I17814" i="7"/>
  <c r="H17814" i="7"/>
  <c r="G17814" i="7"/>
  <c r="J17813" i="7"/>
  <c r="I17813" i="7"/>
  <c r="H17813" i="7"/>
  <c r="G17813" i="7"/>
  <c r="J17812" i="7"/>
  <c r="I17812" i="7"/>
  <c r="H17812" i="7"/>
  <c r="G17812" i="7"/>
  <c r="J17811" i="7"/>
  <c r="I17811" i="7"/>
  <c r="H17811" i="7"/>
  <c r="G17811" i="7"/>
  <c r="J17810" i="7"/>
  <c r="I17810" i="7"/>
  <c r="H17810" i="7"/>
  <c r="G17810" i="7"/>
  <c r="J17809" i="7"/>
  <c r="I17809" i="7"/>
  <c r="H17809" i="7"/>
  <c r="G17809" i="7"/>
  <c r="J17808" i="7"/>
  <c r="I17808" i="7"/>
  <c r="H17808" i="7"/>
  <c r="G17808" i="7"/>
  <c r="J17807" i="7"/>
  <c r="I17807" i="7"/>
  <c r="H17807" i="7"/>
  <c r="G17807" i="7"/>
  <c r="J17806" i="7"/>
  <c r="I17806" i="7"/>
  <c r="H17806" i="7"/>
  <c r="G17806" i="7"/>
  <c r="J17805" i="7"/>
  <c r="I17805" i="7"/>
  <c r="H17805" i="7"/>
  <c r="G17805" i="7"/>
  <c r="J17804" i="7"/>
  <c r="I17804" i="7"/>
  <c r="H17804" i="7"/>
  <c r="G17804" i="7"/>
  <c r="J17803" i="7"/>
  <c r="I17803" i="7"/>
  <c r="H17803" i="7"/>
  <c r="G17803" i="7"/>
  <c r="J17802" i="7"/>
  <c r="I17802" i="7"/>
  <c r="H17802" i="7"/>
  <c r="G17802" i="7"/>
  <c r="J17801" i="7"/>
  <c r="I17801" i="7"/>
  <c r="H17801" i="7"/>
  <c r="G17801" i="7"/>
  <c r="J17800" i="7"/>
  <c r="I17800" i="7"/>
  <c r="H17800" i="7"/>
  <c r="G17800" i="7"/>
  <c r="J17799" i="7"/>
  <c r="I17799" i="7"/>
  <c r="H17799" i="7"/>
  <c r="G17799" i="7"/>
  <c r="J17798" i="7"/>
  <c r="I17798" i="7"/>
  <c r="H17798" i="7"/>
  <c r="G17798" i="7"/>
  <c r="J17797" i="7"/>
  <c r="I17797" i="7"/>
  <c r="H17797" i="7"/>
  <c r="G17797" i="7"/>
  <c r="J17796" i="7"/>
  <c r="I17796" i="7"/>
  <c r="H17796" i="7"/>
  <c r="G17796" i="7"/>
  <c r="J17795" i="7"/>
  <c r="I17795" i="7"/>
  <c r="H17795" i="7"/>
  <c r="G17795" i="7"/>
  <c r="J17794" i="7"/>
  <c r="I17794" i="7"/>
  <c r="H17794" i="7"/>
  <c r="G17794" i="7"/>
  <c r="J17793" i="7"/>
  <c r="I17793" i="7"/>
  <c r="H17793" i="7"/>
  <c r="G17793" i="7"/>
  <c r="J17792" i="7"/>
  <c r="I17792" i="7"/>
  <c r="H17792" i="7"/>
  <c r="G17792" i="7"/>
  <c r="J17791" i="7"/>
  <c r="I17791" i="7"/>
  <c r="H17791" i="7"/>
  <c r="G17791" i="7"/>
  <c r="J17790" i="7"/>
  <c r="I17790" i="7"/>
  <c r="H17790" i="7"/>
  <c r="G17790" i="7"/>
  <c r="J17789" i="7"/>
  <c r="I17789" i="7"/>
  <c r="H17789" i="7"/>
  <c r="G17789" i="7"/>
  <c r="J17788" i="7"/>
  <c r="I17788" i="7"/>
  <c r="H17788" i="7"/>
  <c r="G17788" i="7"/>
  <c r="J17787" i="7"/>
  <c r="I17787" i="7"/>
  <c r="H17787" i="7"/>
  <c r="G17787" i="7"/>
  <c r="J17786" i="7"/>
  <c r="I17786" i="7"/>
  <c r="H17786" i="7"/>
  <c r="G17786" i="7"/>
  <c r="J17785" i="7"/>
  <c r="I17785" i="7"/>
  <c r="H17785" i="7"/>
  <c r="G17785" i="7"/>
  <c r="J17784" i="7"/>
  <c r="I17784" i="7"/>
  <c r="H17784" i="7"/>
  <c r="G17784" i="7"/>
  <c r="J17783" i="7"/>
  <c r="I17783" i="7"/>
  <c r="H17783" i="7"/>
  <c r="G17783" i="7"/>
  <c r="J17782" i="7"/>
  <c r="I17782" i="7"/>
  <c r="H17782" i="7"/>
  <c r="G17782" i="7"/>
  <c r="J17781" i="7"/>
  <c r="I17781" i="7"/>
  <c r="H17781" i="7"/>
  <c r="G17781" i="7"/>
  <c r="J17780" i="7"/>
  <c r="I17780" i="7"/>
  <c r="H17780" i="7"/>
  <c r="G17780" i="7"/>
  <c r="J17779" i="7"/>
  <c r="I17779" i="7"/>
  <c r="H17779" i="7"/>
  <c r="G17779" i="7"/>
  <c r="J17778" i="7"/>
  <c r="I17778" i="7"/>
  <c r="H17778" i="7"/>
  <c r="G17778" i="7"/>
  <c r="J17777" i="7"/>
  <c r="I17777" i="7"/>
  <c r="H17777" i="7"/>
  <c r="G17777" i="7"/>
  <c r="J17776" i="7"/>
  <c r="I17776" i="7"/>
  <c r="H17776" i="7"/>
  <c r="G17776" i="7"/>
  <c r="J17775" i="7"/>
  <c r="I17775" i="7"/>
  <c r="H17775" i="7"/>
  <c r="G17775" i="7"/>
  <c r="J17774" i="7"/>
  <c r="I17774" i="7"/>
  <c r="H17774" i="7"/>
  <c r="G17774" i="7"/>
  <c r="J17773" i="7"/>
  <c r="I17773" i="7"/>
  <c r="H17773" i="7"/>
  <c r="G17773" i="7"/>
  <c r="J17772" i="7"/>
  <c r="I17772" i="7"/>
  <c r="H17772" i="7"/>
  <c r="G17772" i="7"/>
  <c r="J17771" i="7"/>
  <c r="I17771" i="7"/>
  <c r="H17771" i="7"/>
  <c r="G17771" i="7"/>
  <c r="J17770" i="7"/>
  <c r="I17770" i="7"/>
  <c r="H17770" i="7"/>
  <c r="G17770" i="7"/>
  <c r="J17769" i="7"/>
  <c r="I17769" i="7"/>
  <c r="H17769" i="7"/>
  <c r="G17769" i="7"/>
  <c r="J17768" i="7"/>
  <c r="I17768" i="7"/>
  <c r="H17768" i="7"/>
  <c r="G17768" i="7"/>
  <c r="J17767" i="7"/>
  <c r="I17767" i="7"/>
  <c r="H17767" i="7"/>
  <c r="G17767" i="7"/>
  <c r="J17766" i="7"/>
  <c r="I17766" i="7"/>
  <c r="H17766" i="7"/>
  <c r="G17766" i="7"/>
  <c r="J17765" i="7"/>
  <c r="I17765" i="7"/>
  <c r="H17765" i="7"/>
  <c r="G17765" i="7"/>
  <c r="J17764" i="7"/>
  <c r="I17764" i="7"/>
  <c r="H17764" i="7"/>
  <c r="G17764" i="7"/>
  <c r="J17763" i="7"/>
  <c r="I17763" i="7"/>
  <c r="H17763" i="7"/>
  <c r="G17763" i="7"/>
  <c r="J17762" i="7"/>
  <c r="I17762" i="7"/>
  <c r="H17762" i="7"/>
  <c r="G17762" i="7"/>
  <c r="J17761" i="7"/>
  <c r="I17761" i="7"/>
  <c r="H17761" i="7"/>
  <c r="G17761" i="7"/>
  <c r="J17760" i="7"/>
  <c r="I17760" i="7"/>
  <c r="H17760" i="7"/>
  <c r="G17760" i="7"/>
  <c r="J17759" i="7"/>
  <c r="I17759" i="7"/>
  <c r="H17759" i="7"/>
  <c r="G17759" i="7"/>
  <c r="J17758" i="7"/>
  <c r="I17758" i="7"/>
  <c r="H17758" i="7"/>
  <c r="G17758" i="7"/>
  <c r="J17757" i="7"/>
  <c r="I17757" i="7"/>
  <c r="H17757" i="7"/>
  <c r="G17757" i="7"/>
  <c r="J17756" i="7"/>
  <c r="I17756" i="7"/>
  <c r="H17756" i="7"/>
  <c r="G17756" i="7"/>
  <c r="J17755" i="7"/>
  <c r="I17755" i="7"/>
  <c r="H17755" i="7"/>
  <c r="G17755" i="7"/>
  <c r="J17754" i="7"/>
  <c r="I17754" i="7"/>
  <c r="H17754" i="7"/>
  <c r="G17754" i="7"/>
  <c r="J17753" i="7"/>
  <c r="I17753" i="7"/>
  <c r="H17753" i="7"/>
  <c r="G17753" i="7"/>
  <c r="J17752" i="7"/>
  <c r="I17752" i="7"/>
  <c r="H17752" i="7"/>
  <c r="G17752" i="7"/>
  <c r="J17751" i="7"/>
  <c r="I17751" i="7"/>
  <c r="H17751" i="7"/>
  <c r="G17751" i="7"/>
  <c r="J17750" i="7"/>
  <c r="I17750" i="7"/>
  <c r="H17750" i="7"/>
  <c r="G17750" i="7"/>
  <c r="J17749" i="7"/>
  <c r="I17749" i="7"/>
  <c r="H17749" i="7"/>
  <c r="G17749" i="7"/>
  <c r="J17748" i="7"/>
  <c r="I17748" i="7"/>
  <c r="H17748" i="7"/>
  <c r="G17748" i="7"/>
  <c r="J17747" i="7"/>
  <c r="I17747" i="7"/>
  <c r="H17747" i="7"/>
  <c r="G17747" i="7"/>
  <c r="J17746" i="7"/>
  <c r="I17746" i="7"/>
  <c r="H17746" i="7"/>
  <c r="G17746" i="7"/>
  <c r="J17745" i="7"/>
  <c r="I17745" i="7"/>
  <c r="H17745" i="7"/>
  <c r="G17745" i="7"/>
  <c r="J17744" i="7"/>
  <c r="I17744" i="7"/>
  <c r="H17744" i="7"/>
  <c r="G17744" i="7"/>
  <c r="J17743" i="7"/>
  <c r="I17743" i="7"/>
  <c r="H17743" i="7"/>
  <c r="G17743" i="7"/>
  <c r="J17742" i="7"/>
  <c r="I17742" i="7"/>
  <c r="H17742" i="7"/>
  <c r="G17742" i="7"/>
  <c r="J17741" i="7"/>
  <c r="I17741" i="7"/>
  <c r="H17741" i="7"/>
  <c r="G17741" i="7"/>
  <c r="J17740" i="7"/>
  <c r="I17740" i="7"/>
  <c r="H17740" i="7"/>
  <c r="G17740" i="7"/>
  <c r="J17739" i="7"/>
  <c r="I17739" i="7"/>
  <c r="H17739" i="7"/>
  <c r="G17739" i="7"/>
  <c r="J17738" i="7"/>
  <c r="I17738" i="7"/>
  <c r="H17738" i="7"/>
  <c r="G17738" i="7"/>
  <c r="J17737" i="7"/>
  <c r="I17737" i="7"/>
  <c r="H17737" i="7"/>
  <c r="G17737" i="7"/>
  <c r="J17736" i="7"/>
  <c r="I17736" i="7"/>
  <c r="H17736" i="7"/>
  <c r="G17736" i="7"/>
  <c r="J17735" i="7"/>
  <c r="I17735" i="7"/>
  <c r="H17735" i="7"/>
  <c r="G17735" i="7"/>
  <c r="J17734" i="7"/>
  <c r="I17734" i="7"/>
  <c r="H17734" i="7"/>
  <c r="G17734" i="7"/>
  <c r="J17733" i="7"/>
  <c r="I17733" i="7"/>
  <c r="H17733" i="7"/>
  <c r="G17733" i="7"/>
  <c r="J17732" i="7"/>
  <c r="I17732" i="7"/>
  <c r="H17732" i="7"/>
  <c r="G17732" i="7"/>
  <c r="J17731" i="7"/>
  <c r="I17731" i="7"/>
  <c r="H17731" i="7"/>
  <c r="G17731" i="7"/>
  <c r="J17730" i="7"/>
  <c r="I17730" i="7"/>
  <c r="H17730" i="7"/>
  <c r="G17730" i="7"/>
  <c r="J17729" i="7"/>
  <c r="I17729" i="7"/>
  <c r="H17729" i="7"/>
  <c r="G17729" i="7"/>
  <c r="J17728" i="7"/>
  <c r="I17728" i="7"/>
  <c r="H17728" i="7"/>
  <c r="G17728" i="7"/>
  <c r="J17727" i="7"/>
  <c r="I17727" i="7"/>
  <c r="H17727" i="7"/>
  <c r="G17727" i="7"/>
  <c r="J17726" i="7"/>
  <c r="I17726" i="7"/>
  <c r="H17726" i="7"/>
  <c r="G17726" i="7"/>
  <c r="J17725" i="7"/>
  <c r="I17725" i="7"/>
  <c r="H17725" i="7"/>
  <c r="G17725" i="7"/>
  <c r="J17724" i="7"/>
  <c r="I17724" i="7"/>
  <c r="H17724" i="7"/>
  <c r="G17724" i="7"/>
  <c r="J17723" i="7"/>
  <c r="I17723" i="7"/>
  <c r="H17723" i="7"/>
  <c r="G17723" i="7"/>
  <c r="J17722" i="7"/>
  <c r="I17722" i="7"/>
  <c r="H17722" i="7"/>
  <c r="G17722" i="7"/>
  <c r="J17721" i="7"/>
  <c r="I17721" i="7"/>
  <c r="H17721" i="7"/>
  <c r="G17721" i="7"/>
  <c r="J17720" i="7"/>
  <c r="I17720" i="7"/>
  <c r="H17720" i="7"/>
  <c r="G17720" i="7"/>
  <c r="J17719" i="7"/>
  <c r="I17719" i="7"/>
  <c r="H17719" i="7"/>
  <c r="G17719" i="7"/>
  <c r="J17718" i="7"/>
  <c r="I17718" i="7"/>
  <c r="H17718" i="7"/>
  <c r="G17718" i="7"/>
  <c r="J17717" i="7"/>
  <c r="I17717" i="7"/>
  <c r="H17717" i="7"/>
  <c r="G17717" i="7"/>
  <c r="J17716" i="7"/>
  <c r="I17716" i="7"/>
  <c r="H17716" i="7"/>
  <c r="G17716" i="7"/>
  <c r="J17715" i="7"/>
  <c r="I17715" i="7"/>
  <c r="H17715" i="7"/>
  <c r="G17715" i="7"/>
  <c r="J17714" i="7"/>
  <c r="I17714" i="7"/>
  <c r="H17714" i="7"/>
  <c r="G17714" i="7"/>
  <c r="J17713" i="7"/>
  <c r="I17713" i="7"/>
  <c r="H17713" i="7"/>
  <c r="G17713" i="7"/>
  <c r="J17712" i="7"/>
  <c r="I17712" i="7"/>
  <c r="H17712" i="7"/>
  <c r="G17712" i="7"/>
  <c r="J17711" i="7"/>
  <c r="I17711" i="7"/>
  <c r="H17711" i="7"/>
  <c r="G17711" i="7"/>
  <c r="J17710" i="7"/>
  <c r="I17710" i="7"/>
  <c r="H17710" i="7"/>
  <c r="G17710" i="7"/>
  <c r="J17709" i="7"/>
  <c r="I17709" i="7"/>
  <c r="H17709" i="7"/>
  <c r="G17709" i="7"/>
  <c r="J17708" i="7"/>
  <c r="I17708" i="7"/>
  <c r="H17708" i="7"/>
  <c r="G17708" i="7"/>
  <c r="J17707" i="7"/>
  <c r="I17707" i="7"/>
  <c r="H17707" i="7"/>
  <c r="G17707" i="7"/>
  <c r="J17706" i="7"/>
  <c r="I17706" i="7"/>
  <c r="H17706" i="7"/>
  <c r="G17706" i="7"/>
  <c r="J17705" i="7"/>
  <c r="I17705" i="7"/>
  <c r="H17705" i="7"/>
  <c r="G17705" i="7"/>
  <c r="J17704" i="7"/>
  <c r="I17704" i="7"/>
  <c r="H17704" i="7"/>
  <c r="G17704" i="7"/>
  <c r="J17703" i="7"/>
  <c r="I17703" i="7"/>
  <c r="H17703" i="7"/>
  <c r="G17703" i="7"/>
  <c r="J17702" i="7"/>
  <c r="I17702" i="7"/>
  <c r="H17702" i="7"/>
  <c r="G17702" i="7"/>
  <c r="J17701" i="7"/>
  <c r="I17701" i="7"/>
  <c r="H17701" i="7"/>
  <c r="G17701" i="7"/>
  <c r="J17700" i="7"/>
  <c r="I17700" i="7"/>
  <c r="H17700" i="7"/>
  <c r="G17700" i="7"/>
  <c r="J17699" i="7"/>
  <c r="I17699" i="7"/>
  <c r="H17699" i="7"/>
  <c r="G17699" i="7"/>
  <c r="J17698" i="7"/>
  <c r="I17698" i="7"/>
  <c r="H17698" i="7"/>
  <c r="G17698" i="7"/>
  <c r="J17697" i="7"/>
  <c r="I17697" i="7"/>
  <c r="H17697" i="7"/>
  <c r="G17697" i="7"/>
  <c r="J17696" i="7"/>
  <c r="I17696" i="7"/>
  <c r="H17696" i="7"/>
  <c r="G17696" i="7"/>
  <c r="J17695" i="7"/>
  <c r="I17695" i="7"/>
  <c r="H17695" i="7"/>
  <c r="G17695" i="7"/>
  <c r="J17694" i="7"/>
  <c r="I17694" i="7"/>
  <c r="H17694" i="7"/>
  <c r="G17694" i="7"/>
  <c r="J17693" i="7"/>
  <c r="I17693" i="7"/>
  <c r="H17693" i="7"/>
  <c r="G17693" i="7"/>
  <c r="J17692" i="7"/>
  <c r="I17692" i="7"/>
  <c r="H17692" i="7"/>
  <c r="G17692" i="7"/>
  <c r="J17691" i="7"/>
  <c r="I17691" i="7"/>
  <c r="H17691" i="7"/>
  <c r="G17691" i="7"/>
  <c r="J17690" i="7"/>
  <c r="I17690" i="7"/>
  <c r="H17690" i="7"/>
  <c r="G17690" i="7"/>
  <c r="J17689" i="7"/>
  <c r="I17689" i="7"/>
  <c r="H17689" i="7"/>
  <c r="G17689" i="7"/>
  <c r="J17688" i="7"/>
  <c r="I17688" i="7"/>
  <c r="H17688" i="7"/>
  <c r="G17688" i="7"/>
  <c r="J17687" i="7"/>
  <c r="I17687" i="7"/>
  <c r="H17687" i="7"/>
  <c r="G17687" i="7"/>
  <c r="J17686" i="7"/>
  <c r="I17686" i="7"/>
  <c r="H17686" i="7"/>
  <c r="G17686" i="7"/>
  <c r="J17685" i="7"/>
  <c r="I17685" i="7"/>
  <c r="H17685" i="7"/>
  <c r="G17685" i="7"/>
  <c r="J17684" i="7"/>
  <c r="I17684" i="7"/>
  <c r="H17684" i="7"/>
  <c r="G17684" i="7"/>
  <c r="J17683" i="7"/>
  <c r="I17683" i="7"/>
  <c r="H17683" i="7"/>
  <c r="G17683" i="7"/>
  <c r="J17682" i="7"/>
  <c r="I17682" i="7"/>
  <c r="H17682" i="7"/>
  <c r="G17682" i="7"/>
  <c r="J17681" i="7"/>
  <c r="I17681" i="7"/>
  <c r="H17681" i="7"/>
  <c r="G17681" i="7"/>
  <c r="J17680" i="7"/>
  <c r="I17680" i="7"/>
  <c r="H17680" i="7"/>
  <c r="G17680" i="7"/>
  <c r="J17679" i="7"/>
  <c r="I17679" i="7"/>
  <c r="H17679" i="7"/>
  <c r="G17679" i="7"/>
  <c r="J17678" i="7"/>
  <c r="I17678" i="7"/>
  <c r="H17678" i="7"/>
  <c r="G17678" i="7"/>
  <c r="J17677" i="7"/>
  <c r="I17677" i="7"/>
  <c r="H17677" i="7"/>
  <c r="G17677" i="7"/>
  <c r="J17676" i="7"/>
  <c r="I17676" i="7"/>
  <c r="H17676" i="7"/>
  <c r="G17676" i="7"/>
  <c r="J17675" i="7"/>
  <c r="I17675" i="7"/>
  <c r="H17675" i="7"/>
  <c r="G17675" i="7"/>
  <c r="J17674" i="7"/>
  <c r="I17674" i="7"/>
  <c r="H17674" i="7"/>
  <c r="G17674" i="7"/>
  <c r="J17673" i="7"/>
  <c r="I17673" i="7"/>
  <c r="H17673" i="7"/>
  <c r="G17673" i="7"/>
  <c r="J17672" i="7"/>
  <c r="I17672" i="7"/>
  <c r="H17672" i="7"/>
  <c r="G17672" i="7"/>
  <c r="J17671" i="7"/>
  <c r="I17671" i="7"/>
  <c r="H17671" i="7"/>
  <c r="G17671" i="7"/>
  <c r="J17670" i="7"/>
  <c r="I17670" i="7"/>
  <c r="H17670" i="7"/>
  <c r="G17670" i="7"/>
  <c r="J17669" i="7"/>
  <c r="I17669" i="7"/>
  <c r="H17669" i="7"/>
  <c r="G17669" i="7"/>
  <c r="J17668" i="7"/>
  <c r="I17668" i="7"/>
  <c r="H17668" i="7"/>
  <c r="G17668" i="7"/>
  <c r="J17667" i="7"/>
  <c r="I17667" i="7"/>
  <c r="H17667" i="7"/>
  <c r="G17667" i="7"/>
  <c r="J17666" i="7"/>
  <c r="I17666" i="7"/>
  <c r="H17666" i="7"/>
  <c r="G17666" i="7"/>
  <c r="J17665" i="7"/>
  <c r="I17665" i="7"/>
  <c r="H17665" i="7"/>
  <c r="G17665" i="7"/>
  <c r="J17664" i="7"/>
  <c r="I17664" i="7"/>
  <c r="H17664" i="7"/>
  <c r="G17664" i="7"/>
  <c r="J17663" i="7"/>
  <c r="I17663" i="7"/>
  <c r="H17663" i="7"/>
  <c r="G17663" i="7"/>
  <c r="J17662" i="7"/>
  <c r="I17662" i="7"/>
  <c r="H17662" i="7"/>
  <c r="G17662" i="7"/>
  <c r="J17661" i="7"/>
  <c r="I17661" i="7"/>
  <c r="H17661" i="7"/>
  <c r="G17661" i="7"/>
  <c r="J17660" i="7"/>
  <c r="I17660" i="7"/>
  <c r="H17660" i="7"/>
  <c r="G17660" i="7"/>
  <c r="J17659" i="7"/>
  <c r="I17659" i="7"/>
  <c r="H17659" i="7"/>
  <c r="G17659" i="7"/>
  <c r="J17658" i="7"/>
  <c r="I17658" i="7"/>
  <c r="H17658" i="7"/>
  <c r="G17658" i="7"/>
  <c r="J17657" i="7"/>
  <c r="I17657" i="7"/>
  <c r="H17657" i="7"/>
  <c r="G17657" i="7"/>
  <c r="J17656" i="7"/>
  <c r="I17656" i="7"/>
  <c r="H17656" i="7"/>
  <c r="G17656" i="7"/>
  <c r="J17655" i="7"/>
  <c r="I17655" i="7"/>
  <c r="H17655" i="7"/>
  <c r="G17655" i="7"/>
  <c r="J17654" i="7"/>
  <c r="I17654" i="7"/>
  <c r="H17654" i="7"/>
  <c r="G17654" i="7"/>
  <c r="J17653" i="7"/>
  <c r="I17653" i="7"/>
  <c r="H17653" i="7"/>
  <c r="G17653" i="7"/>
  <c r="J17652" i="7"/>
  <c r="I17652" i="7"/>
  <c r="H17652" i="7"/>
  <c r="G17652" i="7"/>
  <c r="J17651" i="7"/>
  <c r="I17651" i="7"/>
  <c r="H17651" i="7"/>
  <c r="G17651" i="7"/>
  <c r="J17650" i="7"/>
  <c r="I17650" i="7"/>
  <c r="H17650" i="7"/>
  <c r="G17650" i="7"/>
  <c r="J17649" i="7"/>
  <c r="I17649" i="7"/>
  <c r="H17649" i="7"/>
  <c r="G17649" i="7"/>
  <c r="J17648" i="7"/>
  <c r="I17648" i="7"/>
  <c r="H17648" i="7"/>
  <c r="G17648" i="7"/>
  <c r="J17647" i="7"/>
  <c r="I17647" i="7"/>
  <c r="H17647" i="7"/>
  <c r="G17647" i="7"/>
  <c r="J17646" i="7"/>
  <c r="I17646" i="7"/>
  <c r="H17646" i="7"/>
  <c r="G17646" i="7"/>
  <c r="J17645" i="7"/>
  <c r="I17645" i="7"/>
  <c r="H17645" i="7"/>
  <c r="G17645" i="7"/>
  <c r="J17644" i="7"/>
  <c r="I17644" i="7"/>
  <c r="H17644" i="7"/>
  <c r="G17644" i="7"/>
  <c r="J17643" i="7"/>
  <c r="I17643" i="7"/>
  <c r="H17643" i="7"/>
  <c r="G17643" i="7"/>
  <c r="J17642" i="7"/>
  <c r="I17642" i="7"/>
  <c r="H17642" i="7"/>
  <c r="G17642" i="7"/>
  <c r="J17641" i="7"/>
  <c r="I17641" i="7"/>
  <c r="H17641" i="7"/>
  <c r="G17641" i="7"/>
  <c r="J17640" i="7"/>
  <c r="I17640" i="7"/>
  <c r="H17640" i="7"/>
  <c r="G17640" i="7"/>
  <c r="J17639" i="7"/>
  <c r="I17639" i="7"/>
  <c r="H17639" i="7"/>
  <c r="G17639" i="7"/>
  <c r="J17638" i="7"/>
  <c r="I17638" i="7"/>
  <c r="H17638" i="7"/>
  <c r="G17638" i="7"/>
  <c r="J17637" i="7"/>
  <c r="I17637" i="7"/>
  <c r="H17637" i="7"/>
  <c r="G17637" i="7"/>
  <c r="J17636" i="7"/>
  <c r="I17636" i="7"/>
  <c r="H17636" i="7"/>
  <c r="G17636" i="7"/>
  <c r="J17635" i="7"/>
  <c r="I17635" i="7"/>
  <c r="H17635" i="7"/>
  <c r="G17635" i="7"/>
  <c r="J17634" i="7"/>
  <c r="I17634" i="7"/>
  <c r="H17634" i="7"/>
  <c r="G17634" i="7"/>
  <c r="J17633" i="7"/>
  <c r="I17633" i="7"/>
  <c r="H17633" i="7"/>
  <c r="G17633" i="7"/>
  <c r="J17632" i="7"/>
  <c r="I17632" i="7"/>
  <c r="H17632" i="7"/>
  <c r="G17632" i="7"/>
  <c r="J17631" i="7"/>
  <c r="I17631" i="7"/>
  <c r="H17631" i="7"/>
  <c r="G17631" i="7"/>
  <c r="J17630" i="7"/>
  <c r="I17630" i="7"/>
  <c r="H17630" i="7"/>
  <c r="G17630" i="7"/>
  <c r="J17629" i="7"/>
  <c r="I17629" i="7"/>
  <c r="H17629" i="7"/>
  <c r="G17629" i="7"/>
  <c r="J17628" i="7"/>
  <c r="I17628" i="7"/>
  <c r="H17628" i="7"/>
  <c r="G17628" i="7"/>
  <c r="J17627" i="7"/>
  <c r="I17627" i="7"/>
  <c r="H17627" i="7"/>
  <c r="G17627" i="7"/>
  <c r="J17626" i="7"/>
  <c r="I17626" i="7"/>
  <c r="H17626" i="7"/>
  <c r="G17626" i="7"/>
  <c r="J17625" i="7"/>
  <c r="I17625" i="7"/>
  <c r="H17625" i="7"/>
  <c r="G17625" i="7"/>
  <c r="J17624" i="7"/>
  <c r="I17624" i="7"/>
  <c r="H17624" i="7"/>
  <c r="G17624" i="7"/>
  <c r="J17623" i="7"/>
  <c r="I17623" i="7"/>
  <c r="H17623" i="7"/>
  <c r="G17623" i="7"/>
  <c r="J17622" i="7"/>
  <c r="I17622" i="7"/>
  <c r="H17622" i="7"/>
  <c r="G17622" i="7"/>
  <c r="J17621" i="7"/>
  <c r="I17621" i="7"/>
  <c r="H17621" i="7"/>
  <c r="G17621" i="7"/>
  <c r="J17620" i="7"/>
  <c r="I17620" i="7"/>
  <c r="H17620" i="7"/>
  <c r="G17620" i="7"/>
  <c r="J17619" i="7"/>
  <c r="I17619" i="7"/>
  <c r="H17619" i="7"/>
  <c r="G17619" i="7"/>
  <c r="J17618" i="7"/>
  <c r="I17618" i="7"/>
  <c r="H17618" i="7"/>
  <c r="G17618" i="7"/>
  <c r="J17617" i="7"/>
  <c r="I17617" i="7"/>
  <c r="H17617" i="7"/>
  <c r="G17617" i="7"/>
  <c r="J17616" i="7"/>
  <c r="I17616" i="7"/>
  <c r="H17616" i="7"/>
  <c r="G17616" i="7"/>
  <c r="J17615" i="7"/>
  <c r="I17615" i="7"/>
  <c r="H17615" i="7"/>
  <c r="G17615" i="7"/>
  <c r="J17614" i="7"/>
  <c r="I17614" i="7"/>
  <c r="H17614" i="7"/>
  <c r="G17614" i="7"/>
  <c r="J17613" i="7"/>
  <c r="I17613" i="7"/>
  <c r="H17613" i="7"/>
  <c r="G17613" i="7"/>
  <c r="J17612" i="7"/>
  <c r="I17612" i="7"/>
  <c r="H17612" i="7"/>
  <c r="G17612" i="7"/>
  <c r="J17611" i="7"/>
  <c r="I17611" i="7"/>
  <c r="H17611" i="7"/>
  <c r="G17611" i="7"/>
  <c r="J17610" i="7"/>
  <c r="I17610" i="7"/>
  <c r="H17610" i="7"/>
  <c r="G17610" i="7"/>
  <c r="J17609" i="7"/>
  <c r="I17609" i="7"/>
  <c r="H17609" i="7"/>
  <c r="G17609" i="7"/>
  <c r="J17608" i="7"/>
  <c r="I17608" i="7"/>
  <c r="H17608" i="7"/>
  <c r="G17608" i="7"/>
  <c r="J17607" i="7"/>
  <c r="I17607" i="7"/>
  <c r="H17607" i="7"/>
  <c r="G17607" i="7"/>
  <c r="J17606" i="7"/>
  <c r="I17606" i="7"/>
  <c r="H17606" i="7"/>
  <c r="G17606" i="7"/>
  <c r="J17605" i="7"/>
  <c r="I17605" i="7"/>
  <c r="H17605" i="7"/>
  <c r="G17605" i="7"/>
  <c r="J17604" i="7"/>
  <c r="I17604" i="7"/>
  <c r="H17604" i="7"/>
  <c r="G17604" i="7"/>
  <c r="J17603" i="7"/>
  <c r="I17603" i="7"/>
  <c r="H17603" i="7"/>
  <c r="G17603" i="7"/>
  <c r="J17602" i="7"/>
  <c r="I17602" i="7"/>
  <c r="H17602" i="7"/>
  <c r="G17602" i="7"/>
  <c r="J17601" i="7"/>
  <c r="I17601" i="7"/>
  <c r="H17601" i="7"/>
  <c r="G17601" i="7"/>
  <c r="J17600" i="7"/>
  <c r="I17600" i="7"/>
  <c r="H17600" i="7"/>
  <c r="G17600" i="7"/>
  <c r="J17599" i="7"/>
  <c r="I17599" i="7"/>
  <c r="H17599" i="7"/>
  <c r="G17599" i="7"/>
  <c r="J17598" i="7"/>
  <c r="I17598" i="7"/>
  <c r="H17598" i="7"/>
  <c r="G17598" i="7"/>
  <c r="J17597" i="7"/>
  <c r="I17597" i="7"/>
  <c r="H17597" i="7"/>
  <c r="G17597" i="7"/>
  <c r="J17596" i="7"/>
  <c r="I17596" i="7"/>
  <c r="H17596" i="7"/>
  <c r="G17596" i="7"/>
  <c r="J17595" i="7"/>
  <c r="I17595" i="7"/>
  <c r="H17595" i="7"/>
  <c r="G17595" i="7"/>
  <c r="J17594" i="7"/>
  <c r="I17594" i="7"/>
  <c r="H17594" i="7"/>
  <c r="G17594" i="7"/>
  <c r="J17593" i="7"/>
  <c r="I17593" i="7"/>
  <c r="H17593" i="7"/>
  <c r="G17593" i="7"/>
  <c r="J17592" i="7"/>
  <c r="I17592" i="7"/>
  <c r="H17592" i="7"/>
  <c r="G17592" i="7"/>
  <c r="J17591" i="7"/>
  <c r="I17591" i="7"/>
  <c r="H17591" i="7"/>
  <c r="G17591" i="7"/>
  <c r="J17590" i="7"/>
  <c r="I17590" i="7"/>
  <c r="H17590" i="7"/>
  <c r="G17590" i="7"/>
  <c r="J17589" i="7"/>
  <c r="I17589" i="7"/>
  <c r="H17589" i="7"/>
  <c r="G17589" i="7"/>
  <c r="J17588" i="7"/>
  <c r="I17588" i="7"/>
  <c r="H17588" i="7"/>
  <c r="G17588" i="7"/>
  <c r="J17587" i="7"/>
  <c r="I17587" i="7"/>
  <c r="H17587" i="7"/>
  <c r="G17587" i="7"/>
  <c r="J17586" i="7"/>
  <c r="I17586" i="7"/>
  <c r="H17586" i="7"/>
  <c r="G17586" i="7"/>
  <c r="J17585" i="7"/>
  <c r="I17585" i="7"/>
  <c r="H17585" i="7"/>
  <c r="G17585" i="7"/>
  <c r="J17584" i="7"/>
  <c r="I17584" i="7"/>
  <c r="H17584" i="7"/>
  <c r="G17584" i="7"/>
  <c r="J17583" i="7"/>
  <c r="I17583" i="7"/>
  <c r="H17583" i="7"/>
  <c r="G17583" i="7"/>
  <c r="J17582" i="7"/>
  <c r="I17582" i="7"/>
  <c r="H17582" i="7"/>
  <c r="G17582" i="7"/>
  <c r="J17581" i="7"/>
  <c r="I17581" i="7"/>
  <c r="H17581" i="7"/>
  <c r="G17581" i="7"/>
  <c r="J17580" i="7"/>
  <c r="I17580" i="7"/>
  <c r="H17580" i="7"/>
  <c r="G17580" i="7"/>
  <c r="J17579" i="7"/>
  <c r="I17579" i="7"/>
  <c r="H17579" i="7"/>
  <c r="G17579" i="7"/>
  <c r="J17578" i="7"/>
  <c r="I17578" i="7"/>
  <c r="H17578" i="7"/>
  <c r="G17578" i="7"/>
  <c r="J17577" i="7"/>
  <c r="I17577" i="7"/>
  <c r="H17577" i="7"/>
  <c r="G17577" i="7"/>
  <c r="J17576" i="7"/>
  <c r="I17576" i="7"/>
  <c r="H17576" i="7"/>
  <c r="G17576" i="7"/>
  <c r="J17575" i="7"/>
  <c r="I17575" i="7"/>
  <c r="H17575" i="7"/>
  <c r="G17575" i="7"/>
  <c r="J17574" i="7"/>
  <c r="I17574" i="7"/>
  <c r="H17574" i="7"/>
  <c r="G17574" i="7"/>
  <c r="J17573" i="7"/>
  <c r="I17573" i="7"/>
  <c r="H17573" i="7"/>
  <c r="G17573" i="7"/>
  <c r="J17572" i="7"/>
  <c r="I17572" i="7"/>
  <c r="H17572" i="7"/>
  <c r="G17572" i="7"/>
  <c r="J17571" i="7"/>
  <c r="I17571" i="7"/>
  <c r="H17571" i="7"/>
  <c r="G17571" i="7"/>
  <c r="J17570" i="7"/>
  <c r="I17570" i="7"/>
  <c r="H17570" i="7"/>
  <c r="G17570" i="7"/>
  <c r="J17569" i="7"/>
  <c r="I17569" i="7"/>
  <c r="H17569" i="7"/>
  <c r="G17569" i="7"/>
  <c r="J17568" i="7"/>
  <c r="I17568" i="7"/>
  <c r="H17568" i="7"/>
  <c r="G17568" i="7"/>
  <c r="J17567" i="7"/>
  <c r="I17567" i="7"/>
  <c r="H17567" i="7"/>
  <c r="G17567" i="7"/>
  <c r="J17566" i="7"/>
  <c r="I17566" i="7"/>
  <c r="H17566" i="7"/>
  <c r="G17566" i="7"/>
  <c r="J17565" i="7"/>
  <c r="I17565" i="7"/>
  <c r="H17565" i="7"/>
  <c r="G17565" i="7"/>
  <c r="J17564" i="7"/>
  <c r="I17564" i="7"/>
  <c r="H17564" i="7"/>
  <c r="G17564" i="7"/>
  <c r="J17563" i="7"/>
  <c r="I17563" i="7"/>
  <c r="H17563" i="7"/>
  <c r="G17563" i="7"/>
  <c r="J17562" i="7"/>
  <c r="I17562" i="7"/>
  <c r="H17562" i="7"/>
  <c r="G17562" i="7"/>
  <c r="J17561" i="7"/>
  <c r="I17561" i="7"/>
  <c r="H17561" i="7"/>
  <c r="G17561" i="7"/>
  <c r="J17560" i="7"/>
  <c r="I17560" i="7"/>
  <c r="H17560" i="7"/>
  <c r="G17560" i="7"/>
  <c r="J17559" i="7"/>
  <c r="I17559" i="7"/>
  <c r="H17559" i="7"/>
  <c r="G17559" i="7"/>
  <c r="J17558" i="7"/>
  <c r="I17558" i="7"/>
  <c r="H17558" i="7"/>
  <c r="G17558" i="7"/>
  <c r="J17557" i="7"/>
  <c r="I17557" i="7"/>
  <c r="H17557" i="7"/>
  <c r="G17557" i="7"/>
  <c r="J17556" i="7"/>
  <c r="I17556" i="7"/>
  <c r="H17556" i="7"/>
  <c r="G17556" i="7"/>
  <c r="J17555" i="7"/>
  <c r="I17555" i="7"/>
  <c r="H17555" i="7"/>
  <c r="G17555" i="7"/>
  <c r="J17554" i="7"/>
  <c r="I17554" i="7"/>
  <c r="H17554" i="7"/>
  <c r="G17554" i="7"/>
  <c r="J17553" i="7"/>
  <c r="I17553" i="7"/>
  <c r="H17553" i="7"/>
  <c r="G17553" i="7"/>
  <c r="J17552" i="7"/>
  <c r="I17552" i="7"/>
  <c r="H17552" i="7"/>
  <c r="G17552" i="7"/>
  <c r="J17551" i="7"/>
  <c r="I17551" i="7"/>
  <c r="H17551" i="7"/>
  <c r="G17551" i="7"/>
  <c r="J17550" i="7"/>
  <c r="I17550" i="7"/>
  <c r="H17550" i="7"/>
  <c r="G17550" i="7"/>
  <c r="J17549" i="7"/>
  <c r="I17549" i="7"/>
  <c r="H17549" i="7"/>
  <c r="G17549" i="7"/>
  <c r="J17548" i="7"/>
  <c r="I17548" i="7"/>
  <c r="H17548" i="7"/>
  <c r="G17548" i="7"/>
  <c r="J17547" i="7"/>
  <c r="I17547" i="7"/>
  <c r="H17547" i="7"/>
  <c r="G17547" i="7"/>
  <c r="J17546" i="7"/>
  <c r="I17546" i="7"/>
  <c r="H17546" i="7"/>
  <c r="G17546" i="7"/>
  <c r="J17545" i="7"/>
  <c r="I17545" i="7"/>
  <c r="H17545" i="7"/>
  <c r="G17545" i="7"/>
  <c r="J17544" i="7"/>
  <c r="I17544" i="7"/>
  <c r="H17544" i="7"/>
  <c r="G17544" i="7"/>
  <c r="J17543" i="7"/>
  <c r="I17543" i="7"/>
  <c r="H17543" i="7"/>
  <c r="G17543" i="7"/>
  <c r="J17542" i="7"/>
  <c r="I17542" i="7"/>
  <c r="H17542" i="7"/>
  <c r="G17542" i="7"/>
  <c r="J17541" i="7"/>
  <c r="I17541" i="7"/>
  <c r="H17541" i="7"/>
  <c r="G17541" i="7"/>
  <c r="J17540" i="7"/>
  <c r="I17540" i="7"/>
  <c r="H17540" i="7"/>
  <c r="G17540" i="7"/>
  <c r="J17539" i="7"/>
  <c r="I17539" i="7"/>
  <c r="H17539" i="7"/>
  <c r="G17539" i="7"/>
  <c r="J17538" i="7"/>
  <c r="I17538" i="7"/>
  <c r="H17538" i="7"/>
  <c r="G17538" i="7"/>
  <c r="J17537" i="7"/>
  <c r="I17537" i="7"/>
  <c r="H17537" i="7"/>
  <c r="G17537" i="7"/>
  <c r="J17536" i="7"/>
  <c r="I17536" i="7"/>
  <c r="H17536" i="7"/>
  <c r="G17536" i="7"/>
  <c r="J17535" i="7"/>
  <c r="I17535" i="7"/>
  <c r="H17535" i="7"/>
  <c r="G17535" i="7"/>
  <c r="J17534" i="7"/>
  <c r="I17534" i="7"/>
  <c r="H17534" i="7"/>
  <c r="G17534" i="7"/>
  <c r="J17533" i="7"/>
  <c r="I17533" i="7"/>
  <c r="H17533" i="7"/>
  <c r="G17533" i="7"/>
  <c r="J17532" i="7"/>
  <c r="I17532" i="7"/>
  <c r="H17532" i="7"/>
  <c r="G17532" i="7"/>
  <c r="J17531" i="7"/>
  <c r="I17531" i="7"/>
  <c r="H17531" i="7"/>
  <c r="G17531" i="7"/>
  <c r="J17530" i="7"/>
  <c r="I17530" i="7"/>
  <c r="H17530" i="7"/>
  <c r="G17530" i="7"/>
  <c r="J17529" i="7"/>
  <c r="I17529" i="7"/>
  <c r="H17529" i="7"/>
  <c r="G17529" i="7"/>
  <c r="J17528" i="7"/>
  <c r="I17528" i="7"/>
  <c r="H17528" i="7"/>
  <c r="G17528" i="7"/>
  <c r="J17527" i="7"/>
  <c r="I17527" i="7"/>
  <c r="H17527" i="7"/>
  <c r="G17527" i="7"/>
  <c r="J17526" i="7"/>
  <c r="I17526" i="7"/>
  <c r="H17526" i="7"/>
  <c r="G17526" i="7"/>
  <c r="J17525" i="7"/>
  <c r="I17525" i="7"/>
  <c r="H17525" i="7"/>
  <c r="G17525" i="7"/>
  <c r="J17524" i="7"/>
  <c r="I17524" i="7"/>
  <c r="H17524" i="7"/>
  <c r="G17524" i="7"/>
  <c r="J17523" i="7"/>
  <c r="I17523" i="7"/>
  <c r="H17523" i="7"/>
  <c r="G17523" i="7"/>
  <c r="J17522" i="7"/>
  <c r="I17522" i="7"/>
  <c r="H17522" i="7"/>
  <c r="G17522" i="7"/>
  <c r="J17521" i="7"/>
  <c r="I17521" i="7"/>
  <c r="H17521" i="7"/>
  <c r="G17521" i="7"/>
  <c r="J17520" i="7"/>
  <c r="I17520" i="7"/>
  <c r="H17520" i="7"/>
  <c r="G17520" i="7"/>
  <c r="J17519" i="7"/>
  <c r="I17519" i="7"/>
  <c r="H17519" i="7"/>
  <c r="G17519" i="7"/>
  <c r="J17518" i="7"/>
  <c r="I17518" i="7"/>
  <c r="H17518" i="7"/>
  <c r="G17518" i="7"/>
  <c r="J17517" i="7"/>
  <c r="I17517" i="7"/>
  <c r="H17517" i="7"/>
  <c r="G17517" i="7"/>
  <c r="J17516" i="7"/>
  <c r="I17516" i="7"/>
  <c r="H17516" i="7"/>
  <c r="G17516" i="7"/>
  <c r="J17515" i="7"/>
  <c r="I17515" i="7"/>
  <c r="H17515" i="7"/>
  <c r="G17515" i="7"/>
  <c r="J17514" i="7"/>
  <c r="I17514" i="7"/>
  <c r="H17514" i="7"/>
  <c r="G17514" i="7"/>
  <c r="J17513" i="7"/>
  <c r="I17513" i="7"/>
  <c r="H17513" i="7"/>
  <c r="G17513" i="7"/>
  <c r="J17512" i="7"/>
  <c r="I17512" i="7"/>
  <c r="H17512" i="7"/>
  <c r="G17512" i="7"/>
  <c r="J17511" i="7"/>
  <c r="I17511" i="7"/>
  <c r="H17511" i="7"/>
  <c r="G17511" i="7"/>
  <c r="J17510" i="7"/>
  <c r="I17510" i="7"/>
  <c r="H17510" i="7"/>
  <c r="G17510" i="7"/>
  <c r="J17509" i="7"/>
  <c r="I17509" i="7"/>
  <c r="H17509" i="7"/>
  <c r="G17509" i="7"/>
  <c r="J17508" i="7"/>
  <c r="I17508" i="7"/>
  <c r="H17508" i="7"/>
  <c r="G17508" i="7"/>
  <c r="J17507" i="7"/>
  <c r="I17507" i="7"/>
  <c r="H17507" i="7"/>
  <c r="G17507" i="7"/>
  <c r="J17506" i="7"/>
  <c r="I17506" i="7"/>
  <c r="H17506" i="7"/>
  <c r="G17506" i="7"/>
  <c r="J17505" i="7"/>
  <c r="I17505" i="7"/>
  <c r="H17505" i="7"/>
  <c r="G17505" i="7"/>
  <c r="J17504" i="7"/>
  <c r="I17504" i="7"/>
  <c r="H17504" i="7"/>
  <c r="G17504" i="7"/>
  <c r="J17503" i="7"/>
  <c r="I17503" i="7"/>
  <c r="H17503" i="7"/>
  <c r="G17503" i="7"/>
  <c r="J17502" i="7"/>
  <c r="I17502" i="7"/>
  <c r="H17502" i="7"/>
  <c r="G17502" i="7"/>
  <c r="J17501" i="7"/>
  <c r="I17501" i="7"/>
  <c r="H17501" i="7"/>
  <c r="G17501" i="7"/>
  <c r="J17500" i="7"/>
  <c r="I17500" i="7"/>
  <c r="H17500" i="7"/>
  <c r="G17500" i="7"/>
  <c r="J17499" i="7"/>
  <c r="I17499" i="7"/>
  <c r="H17499" i="7"/>
  <c r="G17499" i="7"/>
  <c r="J17498" i="7"/>
  <c r="I17498" i="7"/>
  <c r="H17498" i="7"/>
  <c r="G17498" i="7"/>
  <c r="J17497" i="7"/>
  <c r="I17497" i="7"/>
  <c r="H17497" i="7"/>
  <c r="G17497" i="7"/>
  <c r="J17496" i="7"/>
  <c r="I17496" i="7"/>
  <c r="H17496" i="7"/>
  <c r="G17496" i="7"/>
  <c r="J17495" i="7"/>
  <c r="I17495" i="7"/>
  <c r="H17495" i="7"/>
  <c r="G17495" i="7"/>
  <c r="J17494" i="7"/>
  <c r="I17494" i="7"/>
  <c r="H17494" i="7"/>
  <c r="G17494" i="7"/>
  <c r="J17493" i="7"/>
  <c r="I17493" i="7"/>
  <c r="H17493" i="7"/>
  <c r="G17493" i="7"/>
  <c r="J17492" i="7"/>
  <c r="I17492" i="7"/>
  <c r="H17492" i="7"/>
  <c r="G17492" i="7"/>
  <c r="J17491" i="7"/>
  <c r="I17491" i="7"/>
  <c r="H17491" i="7"/>
  <c r="G17491" i="7"/>
  <c r="J17490" i="7"/>
  <c r="I17490" i="7"/>
  <c r="H17490" i="7"/>
  <c r="G17490" i="7"/>
  <c r="J17489" i="7"/>
  <c r="I17489" i="7"/>
  <c r="H17489" i="7"/>
  <c r="G17489" i="7"/>
  <c r="J17488" i="7"/>
  <c r="I17488" i="7"/>
  <c r="H17488" i="7"/>
  <c r="G17488" i="7"/>
  <c r="J17487" i="7"/>
  <c r="I17487" i="7"/>
  <c r="H17487" i="7"/>
  <c r="G17487" i="7"/>
  <c r="J17486" i="7"/>
  <c r="I17486" i="7"/>
  <c r="H17486" i="7"/>
  <c r="G17486" i="7"/>
  <c r="J17485" i="7"/>
  <c r="I17485" i="7"/>
  <c r="H17485" i="7"/>
  <c r="G17485" i="7"/>
  <c r="J17484" i="7"/>
  <c r="I17484" i="7"/>
  <c r="H17484" i="7"/>
  <c r="G17484" i="7"/>
  <c r="J17483" i="7"/>
  <c r="I17483" i="7"/>
  <c r="H17483" i="7"/>
  <c r="G17483" i="7"/>
  <c r="J17482" i="7"/>
  <c r="I17482" i="7"/>
  <c r="H17482" i="7"/>
  <c r="G17482" i="7"/>
  <c r="J17481" i="7"/>
  <c r="I17481" i="7"/>
  <c r="H17481" i="7"/>
  <c r="G17481" i="7"/>
  <c r="J17480" i="7"/>
  <c r="I17480" i="7"/>
  <c r="H17480" i="7"/>
  <c r="G17480" i="7"/>
  <c r="J17479" i="7"/>
  <c r="I17479" i="7"/>
  <c r="H17479" i="7"/>
  <c r="G17479" i="7"/>
  <c r="J17478" i="7"/>
  <c r="I17478" i="7"/>
  <c r="H17478" i="7"/>
  <c r="G17478" i="7"/>
  <c r="J17477" i="7"/>
  <c r="I17477" i="7"/>
  <c r="H17477" i="7"/>
  <c r="G17477" i="7"/>
  <c r="J17476" i="7"/>
  <c r="I17476" i="7"/>
  <c r="H17476" i="7"/>
  <c r="G17476" i="7"/>
  <c r="J17475" i="7"/>
  <c r="I17475" i="7"/>
  <c r="H17475" i="7"/>
  <c r="G17475" i="7"/>
  <c r="J17474" i="7"/>
  <c r="I17474" i="7"/>
  <c r="H17474" i="7"/>
  <c r="G17474" i="7"/>
  <c r="J17473" i="7"/>
  <c r="I17473" i="7"/>
  <c r="H17473" i="7"/>
  <c r="G17473" i="7"/>
  <c r="J17472" i="7"/>
  <c r="I17472" i="7"/>
  <c r="H17472" i="7"/>
  <c r="G17472" i="7"/>
  <c r="J17471" i="7"/>
  <c r="I17471" i="7"/>
  <c r="H17471" i="7"/>
  <c r="G17471" i="7"/>
  <c r="J17470" i="7"/>
  <c r="I17470" i="7"/>
  <c r="H17470" i="7"/>
  <c r="G17470" i="7"/>
  <c r="J17469" i="7"/>
  <c r="I17469" i="7"/>
  <c r="H17469" i="7"/>
  <c r="G17469" i="7"/>
  <c r="J17468" i="7"/>
  <c r="I17468" i="7"/>
  <c r="H17468" i="7"/>
  <c r="G17468" i="7"/>
  <c r="J17467" i="7"/>
  <c r="I17467" i="7"/>
  <c r="H17467" i="7"/>
  <c r="G17467" i="7"/>
  <c r="J17466" i="7"/>
  <c r="I17466" i="7"/>
  <c r="H17466" i="7"/>
  <c r="G17466" i="7"/>
  <c r="J17465" i="7"/>
  <c r="I17465" i="7"/>
  <c r="H17465" i="7"/>
  <c r="G17465" i="7"/>
  <c r="J17464" i="7"/>
  <c r="I17464" i="7"/>
  <c r="H17464" i="7"/>
  <c r="G17464" i="7"/>
  <c r="J17463" i="7"/>
  <c r="I17463" i="7"/>
  <c r="H17463" i="7"/>
  <c r="G17463" i="7"/>
  <c r="J17462" i="7"/>
  <c r="I17462" i="7"/>
  <c r="H17462" i="7"/>
  <c r="G17462" i="7"/>
  <c r="J17461" i="7"/>
  <c r="I17461" i="7"/>
  <c r="H17461" i="7"/>
  <c r="G17461" i="7"/>
  <c r="J17460" i="7"/>
  <c r="I17460" i="7"/>
  <c r="H17460" i="7"/>
  <c r="G17460" i="7"/>
  <c r="J17459" i="7"/>
  <c r="I17459" i="7"/>
  <c r="H17459" i="7"/>
  <c r="G17459" i="7"/>
  <c r="J17458" i="7"/>
  <c r="I17458" i="7"/>
  <c r="H17458" i="7"/>
  <c r="G17458" i="7"/>
  <c r="J17457" i="7"/>
  <c r="I17457" i="7"/>
  <c r="H17457" i="7"/>
  <c r="G17457" i="7"/>
  <c r="J17456" i="7"/>
  <c r="I17456" i="7"/>
  <c r="H17456" i="7"/>
  <c r="G17456" i="7"/>
  <c r="J17455" i="7"/>
  <c r="I17455" i="7"/>
  <c r="H17455" i="7"/>
  <c r="G17455" i="7"/>
  <c r="J17454" i="7"/>
  <c r="I17454" i="7"/>
  <c r="H17454" i="7"/>
  <c r="G17454" i="7"/>
  <c r="J17453" i="7"/>
  <c r="I17453" i="7"/>
  <c r="H17453" i="7"/>
  <c r="G17453" i="7"/>
  <c r="J17452" i="7"/>
  <c r="I17452" i="7"/>
  <c r="H17452" i="7"/>
  <c r="G17452" i="7"/>
  <c r="J17451" i="7"/>
  <c r="I17451" i="7"/>
  <c r="H17451" i="7"/>
  <c r="G17451" i="7"/>
  <c r="J17450" i="7"/>
  <c r="I17450" i="7"/>
  <c r="H17450" i="7"/>
  <c r="G17450" i="7"/>
  <c r="J17449" i="7"/>
  <c r="I17449" i="7"/>
  <c r="H17449" i="7"/>
  <c r="G17449" i="7"/>
  <c r="J17448" i="7"/>
  <c r="I17448" i="7"/>
  <c r="H17448" i="7"/>
  <c r="G17448" i="7"/>
  <c r="J17447" i="7"/>
  <c r="I17447" i="7"/>
  <c r="H17447" i="7"/>
  <c r="G17447" i="7"/>
  <c r="J17446" i="7"/>
  <c r="I17446" i="7"/>
  <c r="H17446" i="7"/>
  <c r="G17446" i="7"/>
  <c r="J17445" i="7"/>
  <c r="I17445" i="7"/>
  <c r="H17445" i="7"/>
  <c r="G17445" i="7"/>
  <c r="J17444" i="7"/>
  <c r="I17444" i="7"/>
  <c r="H17444" i="7"/>
  <c r="G17444" i="7"/>
  <c r="J17443" i="7"/>
  <c r="I17443" i="7"/>
  <c r="H17443" i="7"/>
  <c r="G17443" i="7"/>
  <c r="J17442" i="7"/>
  <c r="I17442" i="7"/>
  <c r="H17442" i="7"/>
  <c r="G17442" i="7"/>
  <c r="J17441" i="7"/>
  <c r="I17441" i="7"/>
  <c r="H17441" i="7"/>
  <c r="G17441" i="7"/>
  <c r="J17440" i="7"/>
  <c r="I17440" i="7"/>
  <c r="H17440" i="7"/>
  <c r="G17440" i="7"/>
  <c r="J17439" i="7"/>
  <c r="I17439" i="7"/>
  <c r="H17439" i="7"/>
  <c r="G17439" i="7"/>
  <c r="J17438" i="7"/>
  <c r="I17438" i="7"/>
  <c r="H17438" i="7"/>
  <c r="G17438" i="7"/>
  <c r="J17437" i="7"/>
  <c r="I17437" i="7"/>
  <c r="H17437" i="7"/>
  <c r="G17437" i="7"/>
  <c r="J17436" i="7"/>
  <c r="I17436" i="7"/>
  <c r="H17436" i="7"/>
  <c r="G17436" i="7"/>
  <c r="J17435" i="7"/>
  <c r="I17435" i="7"/>
  <c r="H17435" i="7"/>
  <c r="G17435" i="7"/>
  <c r="J17434" i="7"/>
  <c r="I17434" i="7"/>
  <c r="H17434" i="7"/>
  <c r="G17434" i="7"/>
  <c r="J17433" i="7"/>
  <c r="I17433" i="7"/>
  <c r="H17433" i="7"/>
  <c r="G17433" i="7"/>
  <c r="J17432" i="7"/>
  <c r="I17432" i="7"/>
  <c r="H17432" i="7"/>
  <c r="G17432" i="7"/>
  <c r="J17431" i="7"/>
  <c r="I17431" i="7"/>
  <c r="H17431" i="7"/>
  <c r="G17431" i="7"/>
  <c r="J17430" i="7"/>
  <c r="I17430" i="7"/>
  <c r="H17430" i="7"/>
  <c r="G17430" i="7"/>
  <c r="J17429" i="7"/>
  <c r="I17429" i="7"/>
  <c r="H17429" i="7"/>
  <c r="G17429" i="7"/>
  <c r="J17428" i="7"/>
  <c r="I17428" i="7"/>
  <c r="H17428" i="7"/>
  <c r="G17428" i="7"/>
  <c r="J17427" i="7"/>
  <c r="I17427" i="7"/>
  <c r="H17427" i="7"/>
  <c r="G17427" i="7"/>
  <c r="J17426" i="7"/>
  <c r="I17426" i="7"/>
  <c r="H17426" i="7"/>
  <c r="G17426" i="7"/>
  <c r="J17425" i="7"/>
  <c r="I17425" i="7"/>
  <c r="H17425" i="7"/>
  <c r="G17425" i="7"/>
  <c r="J17424" i="7"/>
  <c r="I17424" i="7"/>
  <c r="H17424" i="7"/>
  <c r="G17424" i="7"/>
  <c r="J17423" i="7"/>
  <c r="I17423" i="7"/>
  <c r="H17423" i="7"/>
  <c r="G17423" i="7"/>
  <c r="J17422" i="7"/>
  <c r="I17422" i="7"/>
  <c r="H17422" i="7"/>
  <c r="G17422" i="7"/>
  <c r="J17421" i="7"/>
  <c r="I17421" i="7"/>
  <c r="H17421" i="7"/>
  <c r="G17421" i="7"/>
  <c r="J17420" i="7"/>
  <c r="I17420" i="7"/>
  <c r="H17420" i="7"/>
  <c r="G17420" i="7"/>
  <c r="J17419" i="7"/>
  <c r="I17419" i="7"/>
  <c r="H17419" i="7"/>
  <c r="G17419" i="7"/>
  <c r="J17418" i="7"/>
  <c r="I17418" i="7"/>
  <c r="H17418" i="7"/>
  <c r="G17418" i="7"/>
  <c r="J17417" i="7"/>
  <c r="I17417" i="7"/>
  <c r="H17417" i="7"/>
  <c r="G17417" i="7"/>
  <c r="J17416" i="7"/>
  <c r="I17416" i="7"/>
  <c r="H17416" i="7"/>
  <c r="G17416" i="7"/>
  <c r="J17415" i="7"/>
  <c r="I17415" i="7"/>
  <c r="H17415" i="7"/>
  <c r="G17415" i="7"/>
  <c r="J17414" i="7"/>
  <c r="I17414" i="7"/>
  <c r="H17414" i="7"/>
  <c r="G17414" i="7"/>
  <c r="J17413" i="7"/>
  <c r="I17413" i="7"/>
  <c r="H17413" i="7"/>
  <c r="G17413" i="7"/>
  <c r="J17412" i="7"/>
  <c r="I17412" i="7"/>
  <c r="H17412" i="7"/>
  <c r="G17412" i="7"/>
  <c r="J17411" i="7"/>
  <c r="I17411" i="7"/>
  <c r="H17411" i="7"/>
  <c r="G17411" i="7"/>
  <c r="J17410" i="7"/>
  <c r="I17410" i="7"/>
  <c r="H17410" i="7"/>
  <c r="G17410" i="7"/>
  <c r="J17409" i="7"/>
  <c r="I17409" i="7"/>
  <c r="H17409" i="7"/>
  <c r="G17409" i="7"/>
  <c r="J17408" i="7"/>
  <c r="I17408" i="7"/>
  <c r="H17408" i="7"/>
  <c r="G17408" i="7"/>
  <c r="J17407" i="7"/>
  <c r="I17407" i="7"/>
  <c r="H17407" i="7"/>
  <c r="G17407" i="7"/>
  <c r="J17406" i="7"/>
  <c r="I17406" i="7"/>
  <c r="H17406" i="7"/>
  <c r="G17406" i="7"/>
  <c r="J17405" i="7"/>
  <c r="I17405" i="7"/>
  <c r="H17405" i="7"/>
  <c r="G17405" i="7"/>
  <c r="J17404" i="7"/>
  <c r="I17404" i="7"/>
  <c r="H17404" i="7"/>
  <c r="G17404" i="7"/>
  <c r="J17403" i="7"/>
  <c r="I17403" i="7"/>
  <c r="H17403" i="7"/>
  <c r="G17403" i="7"/>
  <c r="J17402" i="7"/>
  <c r="I17402" i="7"/>
  <c r="H17402" i="7"/>
  <c r="G17402" i="7"/>
  <c r="J17401" i="7"/>
  <c r="I17401" i="7"/>
  <c r="H17401" i="7"/>
  <c r="G17401" i="7"/>
  <c r="J17400" i="7"/>
  <c r="I17400" i="7"/>
  <c r="H17400" i="7"/>
  <c r="G17400" i="7"/>
  <c r="J17399" i="7"/>
  <c r="I17399" i="7"/>
  <c r="H17399" i="7"/>
  <c r="G17399" i="7"/>
  <c r="J17398" i="7"/>
  <c r="I17398" i="7"/>
  <c r="H17398" i="7"/>
  <c r="G17398" i="7"/>
  <c r="J17397" i="7"/>
  <c r="I17397" i="7"/>
  <c r="H17397" i="7"/>
  <c r="G17397" i="7"/>
  <c r="J17396" i="7"/>
  <c r="I17396" i="7"/>
  <c r="H17396" i="7"/>
  <c r="G17396" i="7"/>
  <c r="J17395" i="7"/>
  <c r="I17395" i="7"/>
  <c r="H17395" i="7"/>
  <c r="G17395" i="7"/>
  <c r="J17394" i="7"/>
  <c r="I17394" i="7"/>
  <c r="H17394" i="7"/>
  <c r="G17394" i="7"/>
  <c r="J17393" i="7"/>
  <c r="I17393" i="7"/>
  <c r="H17393" i="7"/>
  <c r="G17393" i="7"/>
  <c r="J17392" i="7"/>
  <c r="I17392" i="7"/>
  <c r="H17392" i="7"/>
  <c r="G17392" i="7"/>
  <c r="J17391" i="7"/>
  <c r="I17391" i="7"/>
  <c r="H17391" i="7"/>
  <c r="G17391" i="7"/>
  <c r="J17390" i="7"/>
  <c r="I17390" i="7"/>
  <c r="H17390" i="7"/>
  <c r="G17390" i="7"/>
  <c r="J17389" i="7"/>
  <c r="I17389" i="7"/>
  <c r="H17389" i="7"/>
  <c r="G17389" i="7"/>
  <c r="J17388" i="7"/>
  <c r="I17388" i="7"/>
  <c r="H17388" i="7"/>
  <c r="G17388" i="7"/>
  <c r="J17387" i="7"/>
  <c r="I17387" i="7"/>
  <c r="H17387" i="7"/>
  <c r="G17387" i="7"/>
  <c r="J17386" i="7"/>
  <c r="I17386" i="7"/>
  <c r="H17386" i="7"/>
  <c r="G17386" i="7"/>
  <c r="J17385" i="7"/>
  <c r="I17385" i="7"/>
  <c r="H17385" i="7"/>
  <c r="G17385" i="7"/>
  <c r="J17384" i="7"/>
  <c r="I17384" i="7"/>
  <c r="H17384" i="7"/>
  <c r="G17384" i="7"/>
  <c r="J17383" i="7"/>
  <c r="I17383" i="7"/>
  <c r="H17383" i="7"/>
  <c r="G17383" i="7"/>
  <c r="J17382" i="7"/>
  <c r="I17382" i="7"/>
  <c r="H17382" i="7"/>
  <c r="G17382" i="7"/>
  <c r="J17381" i="7"/>
  <c r="I17381" i="7"/>
  <c r="H17381" i="7"/>
  <c r="G17381" i="7"/>
  <c r="J17380" i="7"/>
  <c r="I17380" i="7"/>
  <c r="H17380" i="7"/>
  <c r="G17380" i="7"/>
  <c r="J17379" i="7"/>
  <c r="I17379" i="7"/>
  <c r="H17379" i="7"/>
  <c r="G17379" i="7"/>
  <c r="J17378" i="7"/>
  <c r="I17378" i="7"/>
  <c r="H17378" i="7"/>
  <c r="G17378" i="7"/>
  <c r="J17377" i="7"/>
  <c r="I17377" i="7"/>
  <c r="H17377" i="7"/>
  <c r="G17377" i="7"/>
  <c r="J17376" i="7"/>
  <c r="I17376" i="7"/>
  <c r="H17376" i="7"/>
  <c r="G17376" i="7"/>
  <c r="J17375" i="7"/>
  <c r="I17375" i="7"/>
  <c r="H17375" i="7"/>
  <c r="G17375" i="7"/>
  <c r="J17374" i="7"/>
  <c r="I17374" i="7"/>
  <c r="H17374" i="7"/>
  <c r="G17374" i="7"/>
  <c r="J17373" i="7"/>
  <c r="I17373" i="7"/>
  <c r="H17373" i="7"/>
  <c r="G17373" i="7"/>
  <c r="J17372" i="7"/>
  <c r="I17372" i="7"/>
  <c r="H17372" i="7"/>
  <c r="G17372" i="7"/>
  <c r="J17371" i="7"/>
  <c r="I17371" i="7"/>
  <c r="H17371" i="7"/>
  <c r="G17371" i="7"/>
  <c r="J17370" i="7"/>
  <c r="I17370" i="7"/>
  <c r="H17370" i="7"/>
  <c r="G17370" i="7"/>
  <c r="J17369" i="7"/>
  <c r="I17369" i="7"/>
  <c r="H17369" i="7"/>
  <c r="G17369" i="7"/>
  <c r="J17368" i="7"/>
  <c r="I17368" i="7"/>
  <c r="H17368" i="7"/>
  <c r="G17368" i="7"/>
  <c r="J17367" i="7"/>
  <c r="I17367" i="7"/>
  <c r="H17367" i="7"/>
  <c r="G17367" i="7"/>
  <c r="J17366" i="7"/>
  <c r="I17366" i="7"/>
  <c r="H17366" i="7"/>
  <c r="G17366" i="7"/>
  <c r="J17365" i="7"/>
  <c r="I17365" i="7"/>
  <c r="H17365" i="7"/>
  <c r="G17365" i="7"/>
  <c r="J17364" i="7"/>
  <c r="I17364" i="7"/>
  <c r="H17364" i="7"/>
  <c r="G17364" i="7"/>
  <c r="J17363" i="7"/>
  <c r="I17363" i="7"/>
  <c r="H17363" i="7"/>
  <c r="G17363" i="7"/>
  <c r="J17362" i="7"/>
  <c r="I17362" i="7"/>
  <c r="H17362" i="7"/>
  <c r="G17362" i="7"/>
  <c r="J17361" i="7"/>
  <c r="I17361" i="7"/>
  <c r="H17361" i="7"/>
  <c r="G17361" i="7"/>
  <c r="J17360" i="7"/>
  <c r="I17360" i="7"/>
  <c r="H17360" i="7"/>
  <c r="G17360" i="7"/>
  <c r="J17359" i="7"/>
  <c r="I17359" i="7"/>
  <c r="H17359" i="7"/>
  <c r="G17359" i="7"/>
  <c r="J17358" i="7"/>
  <c r="I17358" i="7"/>
  <c r="H17358" i="7"/>
  <c r="G17358" i="7"/>
  <c r="J17357" i="7"/>
  <c r="I17357" i="7"/>
  <c r="H17357" i="7"/>
  <c r="G17357" i="7"/>
  <c r="J17356" i="7"/>
  <c r="I17356" i="7"/>
  <c r="H17356" i="7"/>
  <c r="G17356" i="7"/>
  <c r="J17355" i="7"/>
  <c r="I17355" i="7"/>
  <c r="H17355" i="7"/>
  <c r="G17355" i="7"/>
  <c r="J17354" i="7"/>
  <c r="I17354" i="7"/>
  <c r="H17354" i="7"/>
  <c r="G17354" i="7"/>
  <c r="J17353" i="7"/>
  <c r="I17353" i="7"/>
  <c r="H17353" i="7"/>
  <c r="G17353" i="7"/>
  <c r="J17352" i="7"/>
  <c r="I17352" i="7"/>
  <c r="H17352" i="7"/>
  <c r="G17352" i="7"/>
  <c r="J17351" i="7"/>
  <c r="I17351" i="7"/>
  <c r="H17351" i="7"/>
  <c r="G17351" i="7"/>
  <c r="J17350" i="7"/>
  <c r="I17350" i="7"/>
  <c r="H17350" i="7"/>
  <c r="G17350" i="7"/>
  <c r="J17349" i="7"/>
  <c r="I17349" i="7"/>
  <c r="H17349" i="7"/>
  <c r="G17349" i="7"/>
  <c r="J17348" i="7"/>
  <c r="I17348" i="7"/>
  <c r="H17348" i="7"/>
  <c r="G17348" i="7"/>
  <c r="J17347" i="7"/>
  <c r="I17347" i="7"/>
  <c r="H17347" i="7"/>
  <c r="G17347" i="7"/>
  <c r="J17346" i="7"/>
  <c r="I17346" i="7"/>
  <c r="H17346" i="7"/>
  <c r="G17346" i="7"/>
  <c r="J17345" i="7"/>
  <c r="I17345" i="7"/>
  <c r="H17345" i="7"/>
  <c r="G17345" i="7"/>
  <c r="J17344" i="7"/>
  <c r="I17344" i="7"/>
  <c r="H17344" i="7"/>
  <c r="G17344" i="7"/>
  <c r="J17343" i="7"/>
  <c r="I17343" i="7"/>
  <c r="H17343" i="7"/>
  <c r="G17343" i="7"/>
  <c r="J17342" i="7"/>
  <c r="I17342" i="7"/>
  <c r="H17342" i="7"/>
  <c r="G17342" i="7"/>
  <c r="J17341" i="7"/>
  <c r="I17341" i="7"/>
  <c r="H17341" i="7"/>
  <c r="G17341" i="7"/>
  <c r="J17340" i="7"/>
  <c r="I17340" i="7"/>
  <c r="H17340" i="7"/>
  <c r="G17340" i="7"/>
  <c r="J17339" i="7"/>
  <c r="I17339" i="7"/>
  <c r="H17339" i="7"/>
  <c r="G17339" i="7"/>
  <c r="J17338" i="7"/>
  <c r="I17338" i="7"/>
  <c r="H17338" i="7"/>
  <c r="G17338" i="7"/>
  <c r="J17337" i="7"/>
  <c r="I17337" i="7"/>
  <c r="H17337" i="7"/>
  <c r="G17337" i="7"/>
  <c r="J17336" i="7"/>
  <c r="I17336" i="7"/>
  <c r="H17336" i="7"/>
  <c r="G17336" i="7"/>
  <c r="J17335" i="7"/>
  <c r="I17335" i="7"/>
  <c r="H17335" i="7"/>
  <c r="G17335" i="7"/>
  <c r="J17334" i="7"/>
  <c r="I17334" i="7"/>
  <c r="H17334" i="7"/>
  <c r="G17334" i="7"/>
  <c r="J17333" i="7"/>
  <c r="I17333" i="7"/>
  <c r="H17333" i="7"/>
  <c r="G17333" i="7"/>
  <c r="J17332" i="7"/>
  <c r="I17332" i="7"/>
  <c r="H17332" i="7"/>
  <c r="G17332" i="7"/>
  <c r="J17331" i="7"/>
  <c r="I17331" i="7"/>
  <c r="H17331" i="7"/>
  <c r="G17331" i="7"/>
  <c r="J17330" i="7"/>
  <c r="I17330" i="7"/>
  <c r="H17330" i="7"/>
  <c r="G17330" i="7"/>
  <c r="J17329" i="7"/>
  <c r="I17329" i="7"/>
  <c r="H17329" i="7"/>
  <c r="G17329" i="7"/>
  <c r="J17328" i="7"/>
  <c r="I17328" i="7"/>
  <c r="H17328" i="7"/>
  <c r="G17328" i="7"/>
  <c r="J17327" i="7"/>
  <c r="I17327" i="7"/>
  <c r="H17327" i="7"/>
  <c r="G17327" i="7"/>
  <c r="J17326" i="7"/>
  <c r="I17326" i="7"/>
  <c r="H17326" i="7"/>
  <c r="G17326" i="7"/>
  <c r="J17325" i="7"/>
  <c r="I17325" i="7"/>
  <c r="H17325" i="7"/>
  <c r="G17325" i="7"/>
  <c r="J17324" i="7"/>
  <c r="I17324" i="7"/>
  <c r="H17324" i="7"/>
  <c r="G17324" i="7"/>
  <c r="J17323" i="7"/>
  <c r="I17323" i="7"/>
  <c r="H17323" i="7"/>
  <c r="G17323" i="7"/>
  <c r="J17322" i="7"/>
  <c r="I17322" i="7"/>
  <c r="H17322" i="7"/>
  <c r="G17322" i="7"/>
  <c r="J17321" i="7"/>
  <c r="I17321" i="7"/>
  <c r="H17321" i="7"/>
  <c r="G17321" i="7"/>
  <c r="J17320" i="7"/>
  <c r="I17320" i="7"/>
  <c r="H17320" i="7"/>
  <c r="G17320" i="7"/>
  <c r="J17319" i="7"/>
  <c r="I17319" i="7"/>
  <c r="H17319" i="7"/>
  <c r="G17319" i="7"/>
  <c r="J17318" i="7"/>
  <c r="I17318" i="7"/>
  <c r="H17318" i="7"/>
  <c r="G17318" i="7"/>
  <c r="J17317" i="7"/>
  <c r="I17317" i="7"/>
  <c r="H17317" i="7"/>
  <c r="G17317" i="7"/>
  <c r="J17316" i="7"/>
  <c r="I17316" i="7"/>
  <c r="H17316" i="7"/>
  <c r="G17316" i="7"/>
  <c r="J17315" i="7"/>
  <c r="I17315" i="7"/>
  <c r="H17315" i="7"/>
  <c r="G17315" i="7"/>
  <c r="J17314" i="7"/>
  <c r="I17314" i="7"/>
  <c r="H17314" i="7"/>
  <c r="G17314" i="7"/>
  <c r="J17313" i="7"/>
  <c r="I17313" i="7"/>
  <c r="H17313" i="7"/>
  <c r="G17313" i="7"/>
  <c r="J17312" i="7"/>
  <c r="I17312" i="7"/>
  <c r="H17312" i="7"/>
  <c r="G17312" i="7"/>
  <c r="J17311" i="7"/>
  <c r="I17311" i="7"/>
  <c r="H17311" i="7"/>
  <c r="G17311" i="7"/>
  <c r="J17310" i="7"/>
  <c r="I17310" i="7"/>
  <c r="H17310" i="7"/>
  <c r="G17310" i="7"/>
  <c r="J17309" i="7"/>
  <c r="I17309" i="7"/>
  <c r="H17309" i="7"/>
  <c r="G17309" i="7"/>
  <c r="J17308" i="7"/>
  <c r="I17308" i="7"/>
  <c r="H17308" i="7"/>
  <c r="G17308" i="7"/>
  <c r="J17307" i="7"/>
  <c r="I17307" i="7"/>
  <c r="H17307" i="7"/>
  <c r="G17307" i="7"/>
  <c r="J17306" i="7"/>
  <c r="I17306" i="7"/>
  <c r="H17306" i="7"/>
  <c r="G17306" i="7"/>
  <c r="J17305" i="7"/>
  <c r="I17305" i="7"/>
  <c r="H17305" i="7"/>
  <c r="G17305" i="7"/>
  <c r="J17304" i="7"/>
  <c r="I17304" i="7"/>
  <c r="H17304" i="7"/>
  <c r="G17304" i="7"/>
  <c r="J17303" i="7"/>
  <c r="I17303" i="7"/>
  <c r="H17303" i="7"/>
  <c r="G17303" i="7"/>
  <c r="J17302" i="7"/>
  <c r="I17302" i="7"/>
  <c r="H17302" i="7"/>
  <c r="G17302" i="7"/>
  <c r="J17301" i="7"/>
  <c r="I17301" i="7"/>
  <c r="H17301" i="7"/>
  <c r="G17301" i="7"/>
  <c r="J17300" i="7"/>
  <c r="I17300" i="7"/>
  <c r="H17300" i="7"/>
  <c r="G17300" i="7"/>
  <c r="J17299" i="7"/>
  <c r="I17299" i="7"/>
  <c r="H17299" i="7"/>
  <c r="G17299" i="7"/>
  <c r="J17298" i="7"/>
  <c r="I17298" i="7"/>
  <c r="H17298" i="7"/>
  <c r="G17298" i="7"/>
  <c r="J17297" i="7"/>
  <c r="I17297" i="7"/>
  <c r="H17297" i="7"/>
  <c r="G17297" i="7"/>
  <c r="J17296" i="7"/>
  <c r="I17296" i="7"/>
  <c r="H17296" i="7"/>
  <c r="G17296" i="7"/>
  <c r="J17295" i="7"/>
  <c r="I17295" i="7"/>
  <c r="H17295" i="7"/>
  <c r="G17295" i="7"/>
  <c r="J17294" i="7"/>
  <c r="I17294" i="7"/>
  <c r="H17294" i="7"/>
  <c r="G17294" i="7"/>
  <c r="J17293" i="7"/>
  <c r="I17293" i="7"/>
  <c r="H17293" i="7"/>
  <c r="G17293" i="7"/>
  <c r="J17292" i="7"/>
  <c r="I17292" i="7"/>
  <c r="H17292" i="7"/>
  <c r="G17292" i="7"/>
  <c r="J17291" i="7"/>
  <c r="I17291" i="7"/>
  <c r="H17291" i="7"/>
  <c r="G17291" i="7"/>
  <c r="J17290" i="7"/>
  <c r="I17290" i="7"/>
  <c r="H17290" i="7"/>
  <c r="G17290" i="7"/>
  <c r="J17289" i="7"/>
  <c r="I17289" i="7"/>
  <c r="H17289" i="7"/>
  <c r="G17289" i="7"/>
  <c r="J17288" i="7"/>
  <c r="I17288" i="7"/>
  <c r="H17288" i="7"/>
  <c r="G17288" i="7"/>
  <c r="J17287" i="7"/>
  <c r="I17287" i="7"/>
  <c r="H17287" i="7"/>
  <c r="G17287" i="7"/>
  <c r="J17286" i="7"/>
  <c r="I17286" i="7"/>
  <c r="H17286" i="7"/>
  <c r="G17286" i="7"/>
  <c r="J17285" i="7"/>
  <c r="I17285" i="7"/>
  <c r="H17285" i="7"/>
  <c r="G17285" i="7"/>
  <c r="J17284" i="7"/>
  <c r="I17284" i="7"/>
  <c r="H17284" i="7"/>
  <c r="G17284" i="7"/>
  <c r="J17283" i="7"/>
  <c r="I17283" i="7"/>
  <c r="H17283" i="7"/>
  <c r="G17283" i="7"/>
  <c r="J17282" i="7"/>
  <c r="I17282" i="7"/>
  <c r="H17282" i="7"/>
  <c r="G17282" i="7"/>
  <c r="J17281" i="7"/>
  <c r="I17281" i="7"/>
  <c r="H17281" i="7"/>
  <c r="G17281" i="7"/>
  <c r="J17280" i="7"/>
  <c r="I17280" i="7"/>
  <c r="H17280" i="7"/>
  <c r="G17280" i="7"/>
  <c r="J17279" i="7"/>
  <c r="I17279" i="7"/>
  <c r="H17279" i="7"/>
  <c r="G17279" i="7"/>
  <c r="J17278" i="7"/>
  <c r="I17278" i="7"/>
  <c r="H17278" i="7"/>
  <c r="G17278" i="7"/>
  <c r="J17277" i="7"/>
  <c r="I17277" i="7"/>
  <c r="H17277" i="7"/>
  <c r="G17277" i="7"/>
  <c r="J17276" i="7"/>
  <c r="I17276" i="7"/>
  <c r="H17276" i="7"/>
  <c r="G17276" i="7"/>
  <c r="J17275" i="7"/>
  <c r="I17275" i="7"/>
  <c r="H17275" i="7"/>
  <c r="G17275" i="7"/>
  <c r="J17274" i="7"/>
  <c r="I17274" i="7"/>
  <c r="H17274" i="7"/>
  <c r="G17274" i="7"/>
  <c r="J17273" i="7"/>
  <c r="I17273" i="7"/>
  <c r="H17273" i="7"/>
  <c r="G17273" i="7"/>
  <c r="J17272" i="7"/>
  <c r="I17272" i="7"/>
  <c r="H17272" i="7"/>
  <c r="G17272" i="7"/>
  <c r="J17271" i="7"/>
  <c r="I17271" i="7"/>
  <c r="H17271" i="7"/>
  <c r="G17271" i="7"/>
  <c r="J17270" i="7"/>
  <c r="I17270" i="7"/>
  <c r="H17270" i="7"/>
  <c r="G17270" i="7"/>
  <c r="J17269" i="7"/>
  <c r="I17269" i="7"/>
  <c r="H17269" i="7"/>
  <c r="G17269" i="7"/>
  <c r="J17268" i="7"/>
  <c r="I17268" i="7"/>
  <c r="H17268" i="7"/>
  <c r="G17268" i="7"/>
  <c r="J17267" i="7"/>
  <c r="I17267" i="7"/>
  <c r="H17267" i="7"/>
  <c r="G17267" i="7"/>
  <c r="J17266" i="7"/>
  <c r="I17266" i="7"/>
  <c r="H17266" i="7"/>
  <c r="G17266" i="7"/>
  <c r="J17265" i="7"/>
  <c r="I17265" i="7"/>
  <c r="H17265" i="7"/>
  <c r="G17265" i="7"/>
  <c r="J17264" i="7"/>
  <c r="I17264" i="7"/>
  <c r="H17264" i="7"/>
  <c r="G17264" i="7"/>
  <c r="J17263" i="7"/>
  <c r="I17263" i="7"/>
  <c r="H17263" i="7"/>
  <c r="G17263" i="7"/>
  <c r="J17262" i="7"/>
  <c r="I17262" i="7"/>
  <c r="H17262" i="7"/>
  <c r="G17262" i="7"/>
  <c r="J17261" i="7"/>
  <c r="I17261" i="7"/>
  <c r="H17261" i="7"/>
  <c r="G17261" i="7"/>
  <c r="J17260" i="7"/>
  <c r="I17260" i="7"/>
  <c r="H17260" i="7"/>
  <c r="G17260" i="7"/>
  <c r="J17259" i="7"/>
  <c r="I17259" i="7"/>
  <c r="H17259" i="7"/>
  <c r="G17259" i="7"/>
  <c r="J17258" i="7"/>
  <c r="I17258" i="7"/>
  <c r="H17258" i="7"/>
  <c r="G17258" i="7"/>
  <c r="J17257" i="7"/>
  <c r="I17257" i="7"/>
  <c r="H17257" i="7"/>
  <c r="G17257" i="7"/>
  <c r="J17256" i="7"/>
  <c r="I17256" i="7"/>
  <c r="H17256" i="7"/>
  <c r="G17256" i="7"/>
  <c r="J17255" i="7"/>
  <c r="I17255" i="7"/>
  <c r="H17255" i="7"/>
  <c r="G17255" i="7"/>
  <c r="J17254" i="7"/>
  <c r="I17254" i="7"/>
  <c r="H17254" i="7"/>
  <c r="G17254" i="7"/>
  <c r="J17253" i="7"/>
  <c r="I17253" i="7"/>
  <c r="H17253" i="7"/>
  <c r="G17253" i="7"/>
  <c r="J17252" i="7"/>
  <c r="I17252" i="7"/>
  <c r="H17252" i="7"/>
  <c r="G17252" i="7"/>
  <c r="J17251" i="7"/>
  <c r="I17251" i="7"/>
  <c r="H17251" i="7"/>
  <c r="G17251" i="7"/>
  <c r="J17250" i="7"/>
  <c r="I17250" i="7"/>
  <c r="H17250" i="7"/>
  <c r="G17250" i="7"/>
  <c r="J17249" i="7"/>
  <c r="I17249" i="7"/>
  <c r="H17249" i="7"/>
  <c r="G17249" i="7"/>
  <c r="J17248" i="7"/>
  <c r="I17248" i="7"/>
  <c r="H17248" i="7"/>
  <c r="G17248" i="7"/>
  <c r="J17247" i="7"/>
  <c r="I17247" i="7"/>
  <c r="H17247" i="7"/>
  <c r="G17247" i="7"/>
  <c r="J17246" i="7"/>
  <c r="I17246" i="7"/>
  <c r="H17246" i="7"/>
  <c r="G17246" i="7"/>
  <c r="J17245" i="7"/>
  <c r="I17245" i="7"/>
  <c r="H17245" i="7"/>
  <c r="G17245" i="7"/>
  <c r="J17244" i="7"/>
  <c r="I17244" i="7"/>
  <c r="H17244" i="7"/>
  <c r="G17244" i="7"/>
  <c r="J17243" i="7"/>
  <c r="I17243" i="7"/>
  <c r="H17243" i="7"/>
  <c r="G17243" i="7"/>
  <c r="J17242" i="7"/>
  <c r="I17242" i="7"/>
  <c r="H17242" i="7"/>
  <c r="G17242" i="7"/>
  <c r="J17241" i="7"/>
  <c r="I17241" i="7"/>
  <c r="H17241" i="7"/>
  <c r="G17241" i="7"/>
  <c r="J17240" i="7"/>
  <c r="I17240" i="7"/>
  <c r="H17240" i="7"/>
  <c r="G17240" i="7"/>
  <c r="J17239" i="7"/>
  <c r="I17239" i="7"/>
  <c r="H17239" i="7"/>
  <c r="G17239" i="7"/>
  <c r="J17238" i="7"/>
  <c r="I17238" i="7"/>
  <c r="H17238" i="7"/>
  <c r="G17238" i="7"/>
  <c r="J17237" i="7"/>
  <c r="I17237" i="7"/>
  <c r="H17237" i="7"/>
  <c r="G17237" i="7"/>
  <c r="J17236" i="7"/>
  <c r="I17236" i="7"/>
  <c r="H17236" i="7"/>
  <c r="G17236" i="7"/>
  <c r="J17235" i="7"/>
  <c r="I17235" i="7"/>
  <c r="H17235" i="7"/>
  <c r="G17235" i="7"/>
  <c r="J17234" i="7"/>
  <c r="I17234" i="7"/>
  <c r="H17234" i="7"/>
  <c r="G17234" i="7"/>
  <c r="J17233" i="7"/>
  <c r="I17233" i="7"/>
  <c r="H17233" i="7"/>
  <c r="G17233" i="7"/>
  <c r="J17232" i="7"/>
  <c r="I17232" i="7"/>
  <c r="H17232" i="7"/>
  <c r="G17232" i="7"/>
  <c r="J17231" i="7"/>
  <c r="I17231" i="7"/>
  <c r="H17231" i="7"/>
  <c r="G17231" i="7"/>
  <c r="J17230" i="7"/>
  <c r="I17230" i="7"/>
  <c r="H17230" i="7"/>
  <c r="G17230" i="7"/>
  <c r="J17229" i="7"/>
  <c r="I17229" i="7"/>
  <c r="H17229" i="7"/>
  <c r="G17229" i="7"/>
  <c r="J17228" i="7"/>
  <c r="I17228" i="7"/>
  <c r="H17228" i="7"/>
  <c r="G17228" i="7"/>
  <c r="J17227" i="7"/>
  <c r="I17227" i="7"/>
  <c r="H17227" i="7"/>
  <c r="G17227" i="7"/>
  <c r="J17226" i="7"/>
  <c r="I17226" i="7"/>
  <c r="H17226" i="7"/>
  <c r="G17226" i="7"/>
  <c r="J17225" i="7"/>
  <c r="I17225" i="7"/>
  <c r="H17225" i="7"/>
  <c r="G17225" i="7"/>
  <c r="J17224" i="7"/>
  <c r="I17224" i="7"/>
  <c r="H17224" i="7"/>
  <c r="G17224" i="7"/>
  <c r="J17223" i="7"/>
  <c r="I17223" i="7"/>
  <c r="H17223" i="7"/>
  <c r="G17223" i="7"/>
  <c r="J17222" i="7"/>
  <c r="I17222" i="7"/>
  <c r="H17222" i="7"/>
  <c r="G17222" i="7"/>
  <c r="J17221" i="7"/>
  <c r="I17221" i="7"/>
  <c r="H17221" i="7"/>
  <c r="G17221" i="7"/>
  <c r="J17220" i="7"/>
  <c r="I17220" i="7"/>
  <c r="H17220" i="7"/>
  <c r="G17220" i="7"/>
  <c r="J17219" i="7"/>
  <c r="I17219" i="7"/>
  <c r="H17219" i="7"/>
  <c r="G17219" i="7"/>
  <c r="J17218" i="7"/>
  <c r="I17218" i="7"/>
  <c r="H17218" i="7"/>
  <c r="G17218" i="7"/>
  <c r="J17217" i="7"/>
  <c r="I17217" i="7"/>
  <c r="H17217" i="7"/>
  <c r="G17217" i="7"/>
  <c r="J17216" i="7"/>
  <c r="I17216" i="7"/>
  <c r="H17216" i="7"/>
  <c r="G17216" i="7"/>
  <c r="J17215" i="7"/>
  <c r="I17215" i="7"/>
  <c r="H17215" i="7"/>
  <c r="G17215" i="7"/>
  <c r="J17214" i="7"/>
  <c r="I17214" i="7"/>
  <c r="H17214" i="7"/>
  <c r="G17214" i="7"/>
  <c r="J17213" i="7"/>
  <c r="I17213" i="7"/>
  <c r="H17213" i="7"/>
  <c r="G17213" i="7"/>
  <c r="J17212" i="7"/>
  <c r="I17212" i="7"/>
  <c r="H17212" i="7"/>
  <c r="G17212" i="7"/>
  <c r="J17211" i="7"/>
  <c r="I17211" i="7"/>
  <c r="H17211" i="7"/>
  <c r="G17211" i="7"/>
  <c r="J17210" i="7"/>
  <c r="I17210" i="7"/>
  <c r="H17210" i="7"/>
  <c r="G17210" i="7"/>
  <c r="J17209" i="7"/>
  <c r="I17209" i="7"/>
  <c r="H17209" i="7"/>
  <c r="G17209" i="7"/>
  <c r="J17208" i="7"/>
  <c r="I17208" i="7"/>
  <c r="H17208" i="7"/>
  <c r="G17208" i="7"/>
  <c r="J17207" i="7"/>
  <c r="I17207" i="7"/>
  <c r="H17207" i="7"/>
  <c r="G17207" i="7"/>
  <c r="J17206" i="7"/>
  <c r="I17206" i="7"/>
  <c r="H17206" i="7"/>
  <c r="G17206" i="7"/>
  <c r="J17205" i="7"/>
  <c r="I17205" i="7"/>
  <c r="H17205" i="7"/>
  <c r="G17205" i="7"/>
  <c r="J17204" i="7"/>
  <c r="I17204" i="7"/>
  <c r="H17204" i="7"/>
  <c r="G17204" i="7"/>
  <c r="J17203" i="7"/>
  <c r="I17203" i="7"/>
  <c r="H17203" i="7"/>
  <c r="G17203" i="7"/>
  <c r="J17202" i="7"/>
  <c r="I17202" i="7"/>
  <c r="H17202" i="7"/>
  <c r="G17202" i="7"/>
  <c r="J17201" i="7"/>
  <c r="I17201" i="7"/>
  <c r="H17201" i="7"/>
  <c r="G17201" i="7"/>
  <c r="J17200" i="7"/>
  <c r="I17200" i="7"/>
  <c r="H17200" i="7"/>
  <c r="G17200" i="7"/>
  <c r="J17199" i="7"/>
  <c r="I17199" i="7"/>
  <c r="H17199" i="7"/>
  <c r="G17199" i="7"/>
  <c r="J17198" i="7"/>
  <c r="I17198" i="7"/>
  <c r="H17198" i="7"/>
  <c r="G17198" i="7"/>
  <c r="J17197" i="7"/>
  <c r="I17197" i="7"/>
  <c r="H17197" i="7"/>
  <c r="G17197" i="7"/>
  <c r="J17196" i="7"/>
  <c r="I17196" i="7"/>
  <c r="H17196" i="7"/>
  <c r="G17196" i="7"/>
  <c r="J17195" i="7"/>
  <c r="I17195" i="7"/>
  <c r="H17195" i="7"/>
  <c r="G17195" i="7"/>
  <c r="J17194" i="7"/>
  <c r="I17194" i="7"/>
  <c r="H17194" i="7"/>
  <c r="G17194" i="7"/>
  <c r="J17193" i="7"/>
  <c r="I17193" i="7"/>
  <c r="H17193" i="7"/>
  <c r="G17193" i="7"/>
  <c r="J17192" i="7"/>
  <c r="I17192" i="7"/>
  <c r="H17192" i="7"/>
  <c r="G17192" i="7"/>
  <c r="J17191" i="7"/>
  <c r="I17191" i="7"/>
  <c r="H17191" i="7"/>
  <c r="G17191" i="7"/>
  <c r="J17190" i="7"/>
  <c r="I17190" i="7"/>
  <c r="H17190" i="7"/>
  <c r="G17190" i="7"/>
  <c r="J17189" i="7"/>
  <c r="I17189" i="7"/>
  <c r="H17189" i="7"/>
  <c r="G17189" i="7"/>
  <c r="J17188" i="7"/>
  <c r="I17188" i="7"/>
  <c r="H17188" i="7"/>
  <c r="G17188" i="7"/>
  <c r="J17187" i="7"/>
  <c r="I17187" i="7"/>
  <c r="H17187" i="7"/>
  <c r="G17187" i="7"/>
  <c r="J17186" i="7"/>
  <c r="I17186" i="7"/>
  <c r="H17186" i="7"/>
  <c r="G17186" i="7"/>
  <c r="J17185" i="7"/>
  <c r="I17185" i="7"/>
  <c r="H17185" i="7"/>
  <c r="G17185" i="7"/>
  <c r="J17184" i="7"/>
  <c r="I17184" i="7"/>
  <c r="H17184" i="7"/>
  <c r="G17184" i="7"/>
  <c r="J17183" i="7"/>
  <c r="I17183" i="7"/>
  <c r="H17183" i="7"/>
  <c r="G17183" i="7"/>
  <c r="J17182" i="7"/>
  <c r="I17182" i="7"/>
  <c r="H17182" i="7"/>
  <c r="G17182" i="7"/>
  <c r="J17181" i="7"/>
  <c r="I17181" i="7"/>
  <c r="H17181" i="7"/>
  <c r="G17181" i="7"/>
  <c r="J17180" i="7"/>
  <c r="I17180" i="7"/>
  <c r="H17180" i="7"/>
  <c r="G17180" i="7"/>
  <c r="J17179" i="7"/>
  <c r="I17179" i="7"/>
  <c r="H17179" i="7"/>
  <c r="G17179" i="7"/>
  <c r="J17178" i="7"/>
  <c r="I17178" i="7"/>
  <c r="H17178" i="7"/>
  <c r="G17178" i="7"/>
  <c r="J17177" i="7"/>
  <c r="I17177" i="7"/>
  <c r="H17177" i="7"/>
  <c r="G17177" i="7"/>
  <c r="J17176" i="7"/>
  <c r="I17176" i="7"/>
  <c r="H17176" i="7"/>
  <c r="G17176" i="7"/>
  <c r="J17175" i="7"/>
  <c r="I17175" i="7"/>
  <c r="H17175" i="7"/>
  <c r="G17175" i="7"/>
  <c r="J17174" i="7"/>
  <c r="I17174" i="7"/>
  <c r="H17174" i="7"/>
  <c r="G17174" i="7"/>
  <c r="J17173" i="7"/>
  <c r="I17173" i="7"/>
  <c r="H17173" i="7"/>
  <c r="G17173" i="7"/>
  <c r="J17172" i="7"/>
  <c r="I17172" i="7"/>
  <c r="H17172" i="7"/>
  <c r="G17172" i="7"/>
  <c r="J17171" i="7"/>
  <c r="I17171" i="7"/>
  <c r="H17171" i="7"/>
  <c r="G17171" i="7"/>
  <c r="J17170" i="7"/>
  <c r="I17170" i="7"/>
  <c r="H17170" i="7"/>
  <c r="G17170" i="7"/>
  <c r="J17169" i="7"/>
  <c r="I17169" i="7"/>
  <c r="H17169" i="7"/>
  <c r="G17169" i="7"/>
  <c r="J17168" i="7"/>
  <c r="I17168" i="7"/>
  <c r="H17168" i="7"/>
  <c r="G17168" i="7"/>
  <c r="J17167" i="7"/>
  <c r="I17167" i="7"/>
  <c r="H17167" i="7"/>
  <c r="G17167" i="7"/>
  <c r="J17166" i="7"/>
  <c r="I17166" i="7"/>
  <c r="H17166" i="7"/>
  <c r="G17166" i="7"/>
  <c r="J17165" i="7"/>
  <c r="I17165" i="7"/>
  <c r="H17165" i="7"/>
  <c r="G17165" i="7"/>
  <c r="J17164" i="7"/>
  <c r="I17164" i="7"/>
  <c r="H17164" i="7"/>
  <c r="G17164" i="7"/>
  <c r="J17163" i="7"/>
  <c r="I17163" i="7"/>
  <c r="H17163" i="7"/>
  <c r="G17163" i="7"/>
  <c r="J17162" i="7"/>
  <c r="I17162" i="7"/>
  <c r="H17162" i="7"/>
  <c r="G17162" i="7"/>
  <c r="J17161" i="7"/>
  <c r="I17161" i="7"/>
  <c r="H17161" i="7"/>
  <c r="G17161" i="7"/>
  <c r="J17160" i="7"/>
  <c r="I17160" i="7"/>
  <c r="H17160" i="7"/>
  <c r="G17160" i="7"/>
  <c r="J17159" i="7"/>
  <c r="I17159" i="7"/>
  <c r="H17159" i="7"/>
  <c r="G17159" i="7"/>
  <c r="J17158" i="7"/>
  <c r="I17158" i="7"/>
  <c r="H17158" i="7"/>
  <c r="G17158" i="7"/>
  <c r="J17157" i="7"/>
  <c r="I17157" i="7"/>
  <c r="H17157" i="7"/>
  <c r="G17157" i="7"/>
  <c r="J17156" i="7"/>
  <c r="I17156" i="7"/>
  <c r="H17156" i="7"/>
  <c r="G17156" i="7"/>
  <c r="J17155" i="7"/>
  <c r="I17155" i="7"/>
  <c r="H17155" i="7"/>
  <c r="G17155" i="7"/>
  <c r="J17154" i="7"/>
  <c r="I17154" i="7"/>
  <c r="H17154" i="7"/>
  <c r="G17154" i="7"/>
  <c r="J17153" i="7"/>
  <c r="I17153" i="7"/>
  <c r="H17153" i="7"/>
  <c r="G17153" i="7"/>
  <c r="J17152" i="7"/>
  <c r="I17152" i="7"/>
  <c r="H17152" i="7"/>
  <c r="G17152" i="7"/>
  <c r="J17151" i="7"/>
  <c r="I17151" i="7"/>
  <c r="H17151" i="7"/>
  <c r="G17151" i="7"/>
  <c r="J17150" i="7"/>
  <c r="I17150" i="7"/>
  <c r="H17150" i="7"/>
  <c r="G17150" i="7"/>
  <c r="J17149" i="7"/>
  <c r="I17149" i="7"/>
  <c r="H17149" i="7"/>
  <c r="G17149" i="7"/>
  <c r="J17148" i="7"/>
  <c r="I17148" i="7"/>
  <c r="H17148" i="7"/>
  <c r="G17148" i="7"/>
  <c r="J17147" i="7"/>
  <c r="I17147" i="7"/>
  <c r="H17147" i="7"/>
  <c r="G17147" i="7"/>
  <c r="J17146" i="7"/>
  <c r="I17146" i="7"/>
  <c r="H17146" i="7"/>
  <c r="G17146" i="7"/>
  <c r="J17145" i="7"/>
  <c r="I17145" i="7"/>
  <c r="H17145" i="7"/>
  <c r="G17145" i="7"/>
  <c r="J17144" i="7"/>
  <c r="I17144" i="7"/>
  <c r="H17144" i="7"/>
  <c r="G17144" i="7"/>
  <c r="J17143" i="7"/>
  <c r="I17143" i="7"/>
  <c r="H17143" i="7"/>
  <c r="G17143" i="7"/>
  <c r="J17142" i="7"/>
  <c r="I17142" i="7"/>
  <c r="H17142" i="7"/>
  <c r="G17142" i="7"/>
  <c r="J17141" i="7"/>
  <c r="I17141" i="7"/>
  <c r="H17141" i="7"/>
  <c r="G17141" i="7"/>
  <c r="J17140" i="7"/>
  <c r="I17140" i="7"/>
  <c r="H17140" i="7"/>
  <c r="G17140" i="7"/>
  <c r="J17139" i="7"/>
  <c r="I17139" i="7"/>
  <c r="H17139" i="7"/>
  <c r="G17139" i="7"/>
  <c r="J17138" i="7"/>
  <c r="I17138" i="7"/>
  <c r="H17138" i="7"/>
  <c r="G17138" i="7"/>
  <c r="J17137" i="7"/>
  <c r="I17137" i="7"/>
  <c r="H17137" i="7"/>
  <c r="G17137" i="7"/>
  <c r="J17136" i="7"/>
  <c r="I17136" i="7"/>
  <c r="H17136" i="7"/>
  <c r="G17136" i="7"/>
  <c r="J17135" i="7"/>
  <c r="I17135" i="7"/>
  <c r="H17135" i="7"/>
  <c r="G17135" i="7"/>
  <c r="J17134" i="7"/>
  <c r="I17134" i="7"/>
  <c r="H17134" i="7"/>
  <c r="G17134" i="7"/>
  <c r="J17133" i="7"/>
  <c r="I17133" i="7"/>
  <c r="H17133" i="7"/>
  <c r="G17133" i="7"/>
  <c r="J17132" i="7"/>
  <c r="I17132" i="7"/>
  <c r="H17132" i="7"/>
  <c r="G17132" i="7"/>
  <c r="J17131" i="7"/>
  <c r="I17131" i="7"/>
  <c r="H17131" i="7"/>
  <c r="G17131" i="7"/>
  <c r="J17130" i="7"/>
  <c r="I17130" i="7"/>
  <c r="H17130" i="7"/>
  <c r="G17130" i="7"/>
  <c r="J17129" i="7"/>
  <c r="I17129" i="7"/>
  <c r="H17129" i="7"/>
  <c r="G17129" i="7"/>
  <c r="J17128" i="7"/>
  <c r="I17128" i="7"/>
  <c r="H17128" i="7"/>
  <c r="G17128" i="7"/>
  <c r="J17127" i="7"/>
  <c r="I17127" i="7"/>
  <c r="H17127" i="7"/>
  <c r="G17127" i="7"/>
  <c r="J17126" i="7"/>
  <c r="I17126" i="7"/>
  <c r="H17126" i="7"/>
  <c r="G17126" i="7"/>
  <c r="J17125" i="7"/>
  <c r="I17125" i="7"/>
  <c r="H17125" i="7"/>
  <c r="G17125" i="7"/>
  <c r="J17124" i="7"/>
  <c r="I17124" i="7"/>
  <c r="H17124" i="7"/>
  <c r="G17124" i="7"/>
  <c r="J17123" i="7"/>
  <c r="I17123" i="7"/>
  <c r="H17123" i="7"/>
  <c r="G17123" i="7"/>
  <c r="J17122" i="7"/>
  <c r="I17122" i="7"/>
  <c r="H17122" i="7"/>
  <c r="G17122" i="7"/>
  <c r="J17121" i="7"/>
  <c r="I17121" i="7"/>
  <c r="H17121" i="7"/>
  <c r="G17121" i="7"/>
  <c r="J17120" i="7"/>
  <c r="I17120" i="7"/>
  <c r="H17120" i="7"/>
  <c r="G17120" i="7"/>
  <c r="J17119" i="7"/>
  <c r="I17119" i="7"/>
  <c r="H17119" i="7"/>
  <c r="G17119" i="7"/>
  <c r="J17118" i="7"/>
  <c r="I17118" i="7"/>
  <c r="H17118" i="7"/>
  <c r="G17118" i="7"/>
  <c r="J17117" i="7"/>
  <c r="I17117" i="7"/>
  <c r="H17117" i="7"/>
  <c r="G17117" i="7"/>
  <c r="J17116" i="7"/>
  <c r="I17116" i="7"/>
  <c r="H17116" i="7"/>
  <c r="G17116" i="7"/>
  <c r="J17115" i="7"/>
  <c r="I17115" i="7"/>
  <c r="H17115" i="7"/>
  <c r="G17115" i="7"/>
  <c r="J17114" i="7"/>
  <c r="I17114" i="7"/>
  <c r="H17114" i="7"/>
  <c r="G17114" i="7"/>
  <c r="J17113" i="7"/>
  <c r="I17113" i="7"/>
  <c r="H17113" i="7"/>
  <c r="G17113" i="7"/>
  <c r="J17112" i="7"/>
  <c r="I17112" i="7"/>
  <c r="H17112" i="7"/>
  <c r="G17112" i="7"/>
  <c r="J17111" i="7"/>
  <c r="I17111" i="7"/>
  <c r="H17111" i="7"/>
  <c r="G17111" i="7"/>
  <c r="J17110" i="7"/>
  <c r="I17110" i="7"/>
  <c r="H17110" i="7"/>
  <c r="G17110" i="7"/>
  <c r="J17109" i="7"/>
  <c r="I17109" i="7"/>
  <c r="H17109" i="7"/>
  <c r="G17109" i="7"/>
  <c r="J17108" i="7"/>
  <c r="I17108" i="7"/>
  <c r="H17108" i="7"/>
  <c r="G17108" i="7"/>
  <c r="J17107" i="7"/>
  <c r="I17107" i="7"/>
  <c r="H17107" i="7"/>
  <c r="G17107" i="7"/>
  <c r="J17106" i="7"/>
  <c r="I17106" i="7"/>
  <c r="H17106" i="7"/>
  <c r="G17106" i="7"/>
  <c r="J17105" i="7"/>
  <c r="I17105" i="7"/>
  <c r="H17105" i="7"/>
  <c r="G17105" i="7"/>
  <c r="J17104" i="7"/>
  <c r="I17104" i="7"/>
  <c r="H17104" i="7"/>
  <c r="G17104" i="7"/>
  <c r="J17103" i="7"/>
  <c r="I17103" i="7"/>
  <c r="H17103" i="7"/>
  <c r="G17103" i="7"/>
  <c r="J17102" i="7"/>
  <c r="I17102" i="7"/>
  <c r="H17102" i="7"/>
  <c r="G17102" i="7"/>
  <c r="J17101" i="7"/>
  <c r="I17101" i="7"/>
  <c r="H17101" i="7"/>
  <c r="G17101" i="7"/>
  <c r="J17100" i="7"/>
  <c r="I17100" i="7"/>
  <c r="H17100" i="7"/>
  <c r="G17100" i="7"/>
  <c r="J17099" i="7"/>
  <c r="I17099" i="7"/>
  <c r="H17099" i="7"/>
  <c r="G17099" i="7"/>
  <c r="J17098" i="7"/>
  <c r="I17098" i="7"/>
  <c r="H17098" i="7"/>
  <c r="G17098" i="7"/>
  <c r="J17097" i="7"/>
  <c r="I17097" i="7"/>
  <c r="H17097" i="7"/>
  <c r="G17097" i="7"/>
  <c r="J17096" i="7"/>
  <c r="I17096" i="7"/>
  <c r="H17096" i="7"/>
  <c r="G17096" i="7"/>
  <c r="J17095" i="7"/>
  <c r="I17095" i="7"/>
  <c r="H17095" i="7"/>
  <c r="G17095" i="7"/>
  <c r="J17094" i="7"/>
  <c r="I17094" i="7"/>
  <c r="H17094" i="7"/>
  <c r="G17094" i="7"/>
  <c r="J17093" i="7"/>
  <c r="I17093" i="7"/>
  <c r="H17093" i="7"/>
  <c r="G17093" i="7"/>
  <c r="J17092" i="7"/>
  <c r="I17092" i="7"/>
  <c r="H17092" i="7"/>
  <c r="G17092" i="7"/>
  <c r="J17091" i="7"/>
  <c r="I17091" i="7"/>
  <c r="H17091" i="7"/>
  <c r="G17091" i="7"/>
  <c r="J17090" i="7"/>
  <c r="I17090" i="7"/>
  <c r="H17090" i="7"/>
  <c r="G17090" i="7"/>
  <c r="J17089" i="7"/>
  <c r="I17089" i="7"/>
  <c r="H17089" i="7"/>
  <c r="G17089" i="7"/>
  <c r="J17088" i="7"/>
  <c r="I17088" i="7"/>
  <c r="H17088" i="7"/>
  <c r="G17088" i="7"/>
  <c r="J17087" i="7"/>
  <c r="I17087" i="7"/>
  <c r="H17087" i="7"/>
  <c r="G17087" i="7"/>
  <c r="J17086" i="7"/>
  <c r="I17086" i="7"/>
  <c r="H17086" i="7"/>
  <c r="G17086" i="7"/>
  <c r="J17085" i="7"/>
  <c r="I17085" i="7"/>
  <c r="H17085" i="7"/>
  <c r="G17085" i="7"/>
  <c r="J17084" i="7"/>
  <c r="I17084" i="7"/>
  <c r="H17084" i="7"/>
  <c r="G17084" i="7"/>
  <c r="J17083" i="7"/>
  <c r="I17083" i="7"/>
  <c r="H17083" i="7"/>
  <c r="G17083" i="7"/>
  <c r="J17082" i="7"/>
  <c r="I17082" i="7"/>
  <c r="H17082" i="7"/>
  <c r="G17082" i="7"/>
  <c r="J17081" i="7"/>
  <c r="I17081" i="7"/>
  <c r="H17081" i="7"/>
  <c r="G17081" i="7"/>
  <c r="J17080" i="7"/>
  <c r="I17080" i="7"/>
  <c r="H17080" i="7"/>
  <c r="G17080" i="7"/>
  <c r="J17079" i="7"/>
  <c r="I17079" i="7"/>
  <c r="H17079" i="7"/>
  <c r="G17079" i="7"/>
  <c r="J17078" i="7"/>
  <c r="I17078" i="7"/>
  <c r="H17078" i="7"/>
  <c r="G17078" i="7"/>
  <c r="J17077" i="7"/>
  <c r="I17077" i="7"/>
  <c r="H17077" i="7"/>
  <c r="G17077" i="7"/>
  <c r="J17076" i="7"/>
  <c r="I17076" i="7"/>
  <c r="H17076" i="7"/>
  <c r="G17076" i="7"/>
  <c r="J17075" i="7"/>
  <c r="I17075" i="7"/>
  <c r="H17075" i="7"/>
  <c r="G17075" i="7"/>
  <c r="J17074" i="7"/>
  <c r="I17074" i="7"/>
  <c r="H17074" i="7"/>
  <c r="G17074" i="7"/>
  <c r="J17073" i="7"/>
  <c r="I17073" i="7"/>
  <c r="H17073" i="7"/>
  <c r="G17073" i="7"/>
  <c r="J17072" i="7"/>
  <c r="I17072" i="7"/>
  <c r="H17072" i="7"/>
  <c r="G17072" i="7"/>
  <c r="J17071" i="7"/>
  <c r="I17071" i="7"/>
  <c r="H17071" i="7"/>
  <c r="G17071" i="7"/>
  <c r="J17070" i="7"/>
  <c r="I17070" i="7"/>
  <c r="H17070" i="7"/>
  <c r="G17070" i="7"/>
  <c r="J17069" i="7"/>
  <c r="I17069" i="7"/>
  <c r="H17069" i="7"/>
  <c r="G17069" i="7"/>
  <c r="J17068" i="7"/>
  <c r="I17068" i="7"/>
  <c r="H17068" i="7"/>
  <c r="G17068" i="7"/>
  <c r="J17067" i="7"/>
  <c r="I17067" i="7"/>
  <c r="H17067" i="7"/>
  <c r="G17067" i="7"/>
  <c r="J17066" i="7"/>
  <c r="I17066" i="7"/>
  <c r="H17066" i="7"/>
  <c r="G17066" i="7"/>
  <c r="J17065" i="7"/>
  <c r="I17065" i="7"/>
  <c r="H17065" i="7"/>
  <c r="G17065" i="7"/>
  <c r="J17064" i="7"/>
  <c r="I17064" i="7"/>
  <c r="H17064" i="7"/>
  <c r="G17064" i="7"/>
  <c r="J17063" i="7"/>
  <c r="I17063" i="7"/>
  <c r="H17063" i="7"/>
  <c r="G17063" i="7"/>
  <c r="J17062" i="7"/>
  <c r="I17062" i="7"/>
  <c r="H17062" i="7"/>
  <c r="G17062" i="7"/>
  <c r="J17061" i="7"/>
  <c r="I17061" i="7"/>
  <c r="H17061" i="7"/>
  <c r="G17061" i="7"/>
  <c r="J17060" i="7"/>
  <c r="I17060" i="7"/>
  <c r="H17060" i="7"/>
  <c r="G17060" i="7"/>
  <c r="J17059" i="7"/>
  <c r="I17059" i="7"/>
  <c r="H17059" i="7"/>
  <c r="G17059" i="7"/>
  <c r="J17058" i="7"/>
  <c r="I17058" i="7"/>
  <c r="H17058" i="7"/>
  <c r="G17058" i="7"/>
  <c r="J17057" i="7"/>
  <c r="I17057" i="7"/>
  <c r="H17057" i="7"/>
  <c r="G17057" i="7"/>
  <c r="J17056" i="7"/>
  <c r="I17056" i="7"/>
  <c r="H17056" i="7"/>
  <c r="G17056" i="7"/>
  <c r="J17055" i="7"/>
  <c r="I17055" i="7"/>
  <c r="H17055" i="7"/>
  <c r="G17055" i="7"/>
  <c r="J17054" i="7"/>
  <c r="I17054" i="7"/>
  <c r="H17054" i="7"/>
  <c r="G17054" i="7"/>
  <c r="J17053" i="7"/>
  <c r="I17053" i="7"/>
  <c r="H17053" i="7"/>
  <c r="G17053" i="7"/>
  <c r="J17052" i="7"/>
  <c r="I17052" i="7"/>
  <c r="H17052" i="7"/>
  <c r="G17052" i="7"/>
  <c r="J17051" i="7"/>
  <c r="I17051" i="7"/>
  <c r="H17051" i="7"/>
  <c r="G17051" i="7"/>
  <c r="J17050" i="7"/>
  <c r="I17050" i="7"/>
  <c r="H17050" i="7"/>
  <c r="G17050" i="7"/>
  <c r="J17049" i="7"/>
  <c r="I17049" i="7"/>
  <c r="H17049" i="7"/>
  <c r="G17049" i="7"/>
  <c r="J17048" i="7"/>
  <c r="I17048" i="7"/>
  <c r="H17048" i="7"/>
  <c r="G17048" i="7"/>
  <c r="J17047" i="7"/>
  <c r="I17047" i="7"/>
  <c r="H17047" i="7"/>
  <c r="G17047" i="7"/>
  <c r="J17046" i="7"/>
  <c r="I17046" i="7"/>
  <c r="H17046" i="7"/>
  <c r="G17046" i="7"/>
  <c r="J17045" i="7"/>
  <c r="I17045" i="7"/>
  <c r="H17045" i="7"/>
  <c r="G17045" i="7"/>
  <c r="J17044" i="7"/>
  <c r="I17044" i="7"/>
  <c r="H17044" i="7"/>
  <c r="G17044" i="7"/>
  <c r="J17043" i="7"/>
  <c r="I17043" i="7"/>
  <c r="H17043" i="7"/>
  <c r="G17043" i="7"/>
  <c r="J17042" i="7"/>
  <c r="I17042" i="7"/>
  <c r="H17042" i="7"/>
  <c r="G17042" i="7"/>
  <c r="J17041" i="7"/>
  <c r="I17041" i="7"/>
  <c r="H17041" i="7"/>
  <c r="G17041" i="7"/>
  <c r="J17040" i="7"/>
  <c r="I17040" i="7"/>
  <c r="H17040" i="7"/>
  <c r="G17040" i="7"/>
  <c r="J17039" i="7"/>
  <c r="I17039" i="7"/>
  <c r="H17039" i="7"/>
  <c r="G17039" i="7"/>
  <c r="J17038" i="7"/>
  <c r="I17038" i="7"/>
  <c r="H17038" i="7"/>
  <c r="G17038" i="7"/>
  <c r="J17037" i="7"/>
  <c r="I17037" i="7"/>
  <c r="H17037" i="7"/>
  <c r="G17037" i="7"/>
  <c r="J17036" i="7"/>
  <c r="I17036" i="7"/>
  <c r="H17036" i="7"/>
  <c r="G17036" i="7"/>
  <c r="J17035" i="7"/>
  <c r="I17035" i="7"/>
  <c r="H17035" i="7"/>
  <c r="G17035" i="7"/>
  <c r="J17034" i="7"/>
  <c r="I17034" i="7"/>
  <c r="H17034" i="7"/>
  <c r="G17034" i="7"/>
  <c r="J17033" i="7"/>
  <c r="I17033" i="7"/>
  <c r="H17033" i="7"/>
  <c r="G17033" i="7"/>
  <c r="J17032" i="7"/>
  <c r="I17032" i="7"/>
  <c r="H17032" i="7"/>
  <c r="G17032" i="7"/>
  <c r="J17031" i="7"/>
  <c r="I17031" i="7"/>
  <c r="H17031" i="7"/>
  <c r="G17031" i="7"/>
  <c r="J17030" i="7"/>
  <c r="I17030" i="7"/>
  <c r="H17030" i="7"/>
  <c r="G17030" i="7"/>
  <c r="J17029" i="7"/>
  <c r="I17029" i="7"/>
  <c r="H17029" i="7"/>
  <c r="G17029" i="7"/>
  <c r="J17028" i="7"/>
  <c r="I17028" i="7"/>
  <c r="H17028" i="7"/>
  <c r="G17028" i="7"/>
  <c r="J17027" i="7"/>
  <c r="I17027" i="7"/>
  <c r="H17027" i="7"/>
  <c r="G17027" i="7"/>
  <c r="J17026" i="7"/>
  <c r="I17026" i="7"/>
  <c r="H17026" i="7"/>
  <c r="G17026" i="7"/>
  <c r="J17025" i="7"/>
  <c r="I17025" i="7"/>
  <c r="H17025" i="7"/>
  <c r="G17025" i="7"/>
  <c r="J17024" i="7"/>
  <c r="I17024" i="7"/>
  <c r="H17024" i="7"/>
  <c r="G17024" i="7"/>
  <c r="J17023" i="7"/>
  <c r="I17023" i="7"/>
  <c r="H17023" i="7"/>
  <c r="G17023" i="7"/>
  <c r="J17022" i="7"/>
  <c r="I17022" i="7"/>
  <c r="H17022" i="7"/>
  <c r="G17022" i="7"/>
  <c r="J17021" i="7"/>
  <c r="I17021" i="7"/>
  <c r="H17021" i="7"/>
  <c r="G17021" i="7"/>
  <c r="J17020" i="7"/>
  <c r="I17020" i="7"/>
  <c r="H17020" i="7"/>
  <c r="G17020" i="7"/>
  <c r="J17019" i="7"/>
  <c r="I17019" i="7"/>
  <c r="H17019" i="7"/>
  <c r="G17019" i="7"/>
  <c r="J17018" i="7"/>
  <c r="I17018" i="7"/>
  <c r="H17018" i="7"/>
  <c r="G17018" i="7"/>
  <c r="J17017" i="7"/>
  <c r="I17017" i="7"/>
  <c r="H17017" i="7"/>
  <c r="G17017" i="7"/>
  <c r="J17016" i="7"/>
  <c r="I17016" i="7"/>
  <c r="H17016" i="7"/>
  <c r="G17016" i="7"/>
  <c r="J17015" i="7"/>
  <c r="I17015" i="7"/>
  <c r="H17015" i="7"/>
  <c r="G17015" i="7"/>
  <c r="J17014" i="7"/>
  <c r="I17014" i="7"/>
  <c r="H17014" i="7"/>
  <c r="G17014" i="7"/>
  <c r="J17013" i="7"/>
  <c r="I17013" i="7"/>
  <c r="H17013" i="7"/>
  <c r="G17013" i="7"/>
  <c r="J17012" i="7"/>
  <c r="I17012" i="7"/>
  <c r="H17012" i="7"/>
  <c r="G17012" i="7"/>
  <c r="J17011" i="7"/>
  <c r="I17011" i="7"/>
  <c r="H17011" i="7"/>
  <c r="G17011" i="7"/>
  <c r="J17010" i="7"/>
  <c r="I17010" i="7"/>
  <c r="H17010" i="7"/>
  <c r="G17010" i="7"/>
  <c r="J17009" i="7"/>
  <c r="I17009" i="7"/>
  <c r="H17009" i="7"/>
  <c r="G17009" i="7"/>
  <c r="J17008" i="7"/>
  <c r="I17008" i="7"/>
  <c r="H17008" i="7"/>
  <c r="G17008" i="7"/>
  <c r="J17007" i="7"/>
  <c r="I17007" i="7"/>
  <c r="H17007" i="7"/>
  <c r="G17007" i="7"/>
  <c r="J17006" i="7"/>
  <c r="I17006" i="7"/>
  <c r="H17006" i="7"/>
  <c r="G17006" i="7"/>
  <c r="J17005" i="7"/>
  <c r="I17005" i="7"/>
  <c r="H17005" i="7"/>
  <c r="G17005" i="7"/>
  <c r="J17004" i="7"/>
  <c r="I17004" i="7"/>
  <c r="H17004" i="7"/>
  <c r="G17004" i="7"/>
  <c r="J17003" i="7"/>
  <c r="I17003" i="7"/>
  <c r="H17003" i="7"/>
  <c r="G17003" i="7"/>
  <c r="J17002" i="7"/>
  <c r="I17002" i="7"/>
  <c r="H17002" i="7"/>
  <c r="G17002" i="7"/>
  <c r="J17001" i="7"/>
  <c r="I17001" i="7"/>
  <c r="H17001" i="7"/>
  <c r="G17001" i="7"/>
  <c r="J17000" i="7"/>
  <c r="I17000" i="7"/>
  <c r="H17000" i="7"/>
  <c r="G17000" i="7"/>
  <c r="J16999" i="7"/>
  <c r="I16999" i="7"/>
  <c r="H16999" i="7"/>
  <c r="G16999" i="7"/>
  <c r="J16998" i="7"/>
  <c r="I16998" i="7"/>
  <c r="H16998" i="7"/>
  <c r="G16998" i="7"/>
  <c r="J16997" i="7"/>
  <c r="I16997" i="7"/>
  <c r="H16997" i="7"/>
  <c r="G16997" i="7"/>
  <c r="J16996" i="7"/>
  <c r="I16996" i="7"/>
  <c r="H16996" i="7"/>
  <c r="G16996" i="7"/>
  <c r="J16995" i="7"/>
  <c r="I16995" i="7"/>
  <c r="H16995" i="7"/>
  <c r="G16995" i="7"/>
  <c r="J16994" i="7"/>
  <c r="I16994" i="7"/>
  <c r="H16994" i="7"/>
  <c r="G16994" i="7"/>
  <c r="J16993" i="7"/>
  <c r="I16993" i="7"/>
  <c r="H16993" i="7"/>
  <c r="G16993" i="7"/>
  <c r="J16992" i="7"/>
  <c r="I16992" i="7"/>
  <c r="H16992" i="7"/>
  <c r="G16992" i="7"/>
  <c r="J16991" i="7"/>
  <c r="I16991" i="7"/>
  <c r="H16991" i="7"/>
  <c r="G16991" i="7"/>
  <c r="J16990" i="7"/>
  <c r="I16990" i="7"/>
  <c r="H16990" i="7"/>
  <c r="G16990" i="7"/>
  <c r="J16989" i="7"/>
  <c r="I16989" i="7"/>
  <c r="H16989" i="7"/>
  <c r="G16989" i="7"/>
  <c r="J16988" i="7"/>
  <c r="I16988" i="7"/>
  <c r="H16988" i="7"/>
  <c r="G16988" i="7"/>
  <c r="J16987" i="7"/>
  <c r="I16987" i="7"/>
  <c r="H16987" i="7"/>
  <c r="G16987" i="7"/>
  <c r="J16986" i="7"/>
  <c r="I16986" i="7"/>
  <c r="H16986" i="7"/>
  <c r="G16986" i="7"/>
  <c r="J16985" i="7"/>
  <c r="I16985" i="7"/>
  <c r="H16985" i="7"/>
  <c r="G16985" i="7"/>
  <c r="J16984" i="7"/>
  <c r="I16984" i="7"/>
  <c r="H16984" i="7"/>
  <c r="G16984" i="7"/>
  <c r="J16983" i="7"/>
  <c r="I16983" i="7"/>
  <c r="H16983" i="7"/>
  <c r="G16983" i="7"/>
  <c r="J16982" i="7"/>
  <c r="I16982" i="7"/>
  <c r="H16982" i="7"/>
  <c r="G16982" i="7"/>
  <c r="J16981" i="7"/>
  <c r="I16981" i="7"/>
  <c r="H16981" i="7"/>
  <c r="G16981" i="7"/>
  <c r="J16980" i="7"/>
  <c r="I16980" i="7"/>
  <c r="H16980" i="7"/>
  <c r="G16980" i="7"/>
  <c r="J16979" i="7"/>
  <c r="I16979" i="7"/>
  <c r="H16979" i="7"/>
  <c r="G16979" i="7"/>
  <c r="J16978" i="7"/>
  <c r="I16978" i="7"/>
  <c r="H16978" i="7"/>
  <c r="G16978" i="7"/>
  <c r="J16977" i="7"/>
  <c r="I16977" i="7"/>
  <c r="H16977" i="7"/>
  <c r="G16977" i="7"/>
  <c r="J16976" i="7"/>
  <c r="I16976" i="7"/>
  <c r="H16976" i="7"/>
  <c r="G16976" i="7"/>
  <c r="J16975" i="7"/>
  <c r="I16975" i="7"/>
  <c r="H16975" i="7"/>
  <c r="G16975" i="7"/>
  <c r="J16974" i="7"/>
  <c r="I16974" i="7"/>
  <c r="H16974" i="7"/>
  <c r="G16974" i="7"/>
  <c r="J16973" i="7"/>
  <c r="I16973" i="7"/>
  <c r="H16973" i="7"/>
  <c r="G16973" i="7"/>
  <c r="J16972" i="7"/>
  <c r="I16972" i="7"/>
  <c r="H16972" i="7"/>
  <c r="G16972" i="7"/>
  <c r="J16971" i="7"/>
  <c r="I16971" i="7"/>
  <c r="H16971" i="7"/>
  <c r="G16971" i="7"/>
  <c r="J16970" i="7"/>
  <c r="I16970" i="7"/>
  <c r="H16970" i="7"/>
  <c r="G16970" i="7"/>
  <c r="J16969" i="7"/>
  <c r="I16969" i="7"/>
  <c r="H16969" i="7"/>
  <c r="G16969" i="7"/>
  <c r="J16968" i="7"/>
  <c r="I16968" i="7"/>
  <c r="H16968" i="7"/>
  <c r="G16968" i="7"/>
  <c r="J16967" i="7"/>
  <c r="I16967" i="7"/>
  <c r="H16967" i="7"/>
  <c r="G16967" i="7"/>
  <c r="J16966" i="7"/>
  <c r="I16966" i="7"/>
  <c r="H16966" i="7"/>
  <c r="G16966" i="7"/>
  <c r="J16965" i="7"/>
  <c r="I16965" i="7"/>
  <c r="H16965" i="7"/>
  <c r="G16965" i="7"/>
  <c r="J16964" i="7"/>
  <c r="I16964" i="7"/>
  <c r="H16964" i="7"/>
  <c r="G16964" i="7"/>
  <c r="J16963" i="7"/>
  <c r="I16963" i="7"/>
  <c r="H16963" i="7"/>
  <c r="G16963" i="7"/>
  <c r="J16962" i="7"/>
  <c r="I16962" i="7"/>
  <c r="H16962" i="7"/>
  <c r="G16962" i="7"/>
  <c r="J16961" i="7"/>
  <c r="I16961" i="7"/>
  <c r="H16961" i="7"/>
  <c r="G16961" i="7"/>
  <c r="J16960" i="7"/>
  <c r="I16960" i="7"/>
  <c r="H16960" i="7"/>
  <c r="G16960" i="7"/>
  <c r="J16959" i="7"/>
  <c r="I16959" i="7"/>
  <c r="H16959" i="7"/>
  <c r="G16959" i="7"/>
  <c r="J16958" i="7"/>
  <c r="I16958" i="7"/>
  <c r="H16958" i="7"/>
  <c r="G16958" i="7"/>
  <c r="J16957" i="7"/>
  <c r="I16957" i="7"/>
  <c r="H16957" i="7"/>
  <c r="G16957" i="7"/>
  <c r="J16956" i="7"/>
  <c r="I16956" i="7"/>
  <c r="H16956" i="7"/>
  <c r="G16956" i="7"/>
  <c r="J16955" i="7"/>
  <c r="I16955" i="7"/>
  <c r="H16955" i="7"/>
  <c r="G16955" i="7"/>
  <c r="J16954" i="7"/>
  <c r="I16954" i="7"/>
  <c r="H16954" i="7"/>
  <c r="G16954" i="7"/>
  <c r="J16953" i="7"/>
  <c r="I16953" i="7"/>
  <c r="H16953" i="7"/>
  <c r="G16953" i="7"/>
  <c r="J16952" i="7"/>
  <c r="I16952" i="7"/>
  <c r="H16952" i="7"/>
  <c r="G16952" i="7"/>
  <c r="J16951" i="7"/>
  <c r="I16951" i="7"/>
  <c r="H16951" i="7"/>
  <c r="G16951" i="7"/>
  <c r="J16950" i="7"/>
  <c r="I16950" i="7"/>
  <c r="H16950" i="7"/>
  <c r="G16950" i="7"/>
  <c r="J16949" i="7"/>
  <c r="I16949" i="7"/>
  <c r="H16949" i="7"/>
  <c r="G16949" i="7"/>
  <c r="J16948" i="7"/>
  <c r="I16948" i="7"/>
  <c r="H16948" i="7"/>
  <c r="G16948" i="7"/>
  <c r="J16947" i="7"/>
  <c r="I16947" i="7"/>
  <c r="H16947" i="7"/>
  <c r="G16947" i="7"/>
  <c r="J16946" i="7"/>
  <c r="I16946" i="7"/>
  <c r="H16946" i="7"/>
  <c r="G16946" i="7"/>
  <c r="J16945" i="7"/>
  <c r="I16945" i="7"/>
  <c r="H16945" i="7"/>
  <c r="G16945" i="7"/>
  <c r="J16944" i="7"/>
  <c r="I16944" i="7"/>
  <c r="H16944" i="7"/>
  <c r="G16944" i="7"/>
  <c r="J16943" i="7"/>
  <c r="I16943" i="7"/>
  <c r="H16943" i="7"/>
  <c r="G16943" i="7"/>
  <c r="J16942" i="7"/>
  <c r="I16942" i="7"/>
  <c r="H16942" i="7"/>
  <c r="G16942" i="7"/>
  <c r="J16941" i="7"/>
  <c r="I16941" i="7"/>
  <c r="H16941" i="7"/>
  <c r="G16941" i="7"/>
  <c r="J16940" i="7"/>
  <c r="I16940" i="7"/>
  <c r="H16940" i="7"/>
  <c r="G16940" i="7"/>
  <c r="J16939" i="7"/>
  <c r="I16939" i="7"/>
  <c r="H16939" i="7"/>
  <c r="G16939" i="7"/>
  <c r="J16938" i="7"/>
  <c r="I16938" i="7"/>
  <c r="H16938" i="7"/>
  <c r="G16938" i="7"/>
  <c r="J16937" i="7"/>
  <c r="I16937" i="7"/>
  <c r="H16937" i="7"/>
  <c r="G16937" i="7"/>
  <c r="J16936" i="7"/>
  <c r="I16936" i="7"/>
  <c r="H16936" i="7"/>
  <c r="G16936" i="7"/>
  <c r="J16935" i="7"/>
  <c r="I16935" i="7"/>
  <c r="H16935" i="7"/>
  <c r="G16935" i="7"/>
  <c r="J16934" i="7"/>
  <c r="I16934" i="7"/>
  <c r="H16934" i="7"/>
  <c r="G16934" i="7"/>
  <c r="J16933" i="7"/>
  <c r="I16933" i="7"/>
  <c r="H16933" i="7"/>
  <c r="G16933" i="7"/>
  <c r="J16932" i="7"/>
  <c r="I16932" i="7"/>
  <c r="H16932" i="7"/>
  <c r="G16932" i="7"/>
  <c r="J16931" i="7"/>
  <c r="I16931" i="7"/>
  <c r="H16931" i="7"/>
  <c r="G16931" i="7"/>
  <c r="J16930" i="7"/>
  <c r="I16930" i="7"/>
  <c r="H16930" i="7"/>
  <c r="G16930" i="7"/>
  <c r="J16929" i="7"/>
  <c r="I16929" i="7"/>
  <c r="H16929" i="7"/>
  <c r="G16929" i="7"/>
  <c r="J16928" i="7"/>
  <c r="I16928" i="7"/>
  <c r="H16928" i="7"/>
  <c r="G16928" i="7"/>
  <c r="J16927" i="7"/>
  <c r="I16927" i="7"/>
  <c r="H16927" i="7"/>
  <c r="G16927" i="7"/>
  <c r="J16926" i="7"/>
  <c r="I16926" i="7"/>
  <c r="H16926" i="7"/>
  <c r="G16926" i="7"/>
  <c r="J16925" i="7"/>
  <c r="I16925" i="7"/>
  <c r="H16925" i="7"/>
  <c r="G16925" i="7"/>
  <c r="J16924" i="7"/>
  <c r="I16924" i="7"/>
  <c r="H16924" i="7"/>
  <c r="G16924" i="7"/>
  <c r="J16923" i="7"/>
  <c r="I16923" i="7"/>
  <c r="H16923" i="7"/>
  <c r="G16923" i="7"/>
  <c r="J16922" i="7"/>
  <c r="I16922" i="7"/>
  <c r="H16922" i="7"/>
  <c r="G16922" i="7"/>
  <c r="J16921" i="7"/>
  <c r="I16921" i="7"/>
  <c r="H16921" i="7"/>
  <c r="G16921" i="7"/>
  <c r="J16920" i="7"/>
  <c r="I16920" i="7"/>
  <c r="H16920" i="7"/>
  <c r="G16920" i="7"/>
  <c r="J16919" i="7"/>
  <c r="I16919" i="7"/>
  <c r="H16919" i="7"/>
  <c r="G16919" i="7"/>
  <c r="J16918" i="7"/>
  <c r="I16918" i="7"/>
  <c r="H16918" i="7"/>
  <c r="G16918" i="7"/>
  <c r="J16917" i="7"/>
  <c r="I16917" i="7"/>
  <c r="H16917" i="7"/>
  <c r="G16917" i="7"/>
  <c r="J16916" i="7"/>
  <c r="I16916" i="7"/>
  <c r="H16916" i="7"/>
  <c r="G16916" i="7"/>
  <c r="J16915" i="7"/>
  <c r="I16915" i="7"/>
  <c r="H16915" i="7"/>
  <c r="G16915" i="7"/>
  <c r="J16914" i="7"/>
  <c r="I16914" i="7"/>
  <c r="H16914" i="7"/>
  <c r="G16914" i="7"/>
  <c r="J16913" i="7"/>
  <c r="I16913" i="7"/>
  <c r="H16913" i="7"/>
  <c r="G16913" i="7"/>
  <c r="J16912" i="7"/>
  <c r="I16912" i="7"/>
  <c r="H16912" i="7"/>
  <c r="G16912" i="7"/>
  <c r="J16911" i="7"/>
  <c r="I16911" i="7"/>
  <c r="H16911" i="7"/>
  <c r="G16911" i="7"/>
  <c r="J16910" i="7"/>
  <c r="I16910" i="7"/>
  <c r="H16910" i="7"/>
  <c r="G16910" i="7"/>
  <c r="J16909" i="7"/>
  <c r="I16909" i="7"/>
  <c r="H16909" i="7"/>
  <c r="G16909" i="7"/>
  <c r="J16908" i="7"/>
  <c r="I16908" i="7"/>
  <c r="H16908" i="7"/>
  <c r="G16908" i="7"/>
  <c r="J16907" i="7"/>
  <c r="I16907" i="7"/>
  <c r="H16907" i="7"/>
  <c r="G16907" i="7"/>
  <c r="J16906" i="7"/>
  <c r="I16906" i="7"/>
  <c r="H16906" i="7"/>
  <c r="G16906" i="7"/>
  <c r="J16905" i="7"/>
  <c r="I16905" i="7"/>
  <c r="H16905" i="7"/>
  <c r="G16905" i="7"/>
  <c r="J16904" i="7"/>
  <c r="I16904" i="7"/>
  <c r="H16904" i="7"/>
  <c r="G16904" i="7"/>
  <c r="J16903" i="7"/>
  <c r="I16903" i="7"/>
  <c r="H16903" i="7"/>
  <c r="G16903" i="7"/>
  <c r="J16902" i="7"/>
  <c r="I16902" i="7"/>
  <c r="H16902" i="7"/>
  <c r="G16902" i="7"/>
  <c r="J16901" i="7"/>
  <c r="I16901" i="7"/>
  <c r="H16901" i="7"/>
  <c r="G16901" i="7"/>
  <c r="J16900" i="7"/>
  <c r="I16900" i="7"/>
  <c r="H16900" i="7"/>
  <c r="G16900" i="7"/>
  <c r="J16899" i="7"/>
  <c r="I16899" i="7"/>
  <c r="H16899" i="7"/>
  <c r="G16899" i="7"/>
  <c r="J16898" i="7"/>
  <c r="I16898" i="7"/>
  <c r="H16898" i="7"/>
  <c r="G16898" i="7"/>
  <c r="J16897" i="7"/>
  <c r="I16897" i="7"/>
  <c r="H16897" i="7"/>
  <c r="G16897" i="7"/>
  <c r="J16896" i="7"/>
  <c r="I16896" i="7"/>
  <c r="H16896" i="7"/>
  <c r="G16896" i="7"/>
  <c r="J16895" i="7"/>
  <c r="I16895" i="7"/>
  <c r="H16895" i="7"/>
  <c r="G16895" i="7"/>
  <c r="J16894" i="7"/>
  <c r="I16894" i="7"/>
  <c r="H16894" i="7"/>
  <c r="G16894" i="7"/>
  <c r="J16893" i="7"/>
  <c r="I16893" i="7"/>
  <c r="H16893" i="7"/>
  <c r="G16893" i="7"/>
  <c r="J16892" i="7"/>
  <c r="I16892" i="7"/>
  <c r="H16892" i="7"/>
  <c r="G16892" i="7"/>
  <c r="J16891" i="7"/>
  <c r="I16891" i="7"/>
  <c r="H16891" i="7"/>
  <c r="G16891" i="7"/>
  <c r="J16890" i="7"/>
  <c r="I16890" i="7"/>
  <c r="H16890" i="7"/>
  <c r="G16890" i="7"/>
  <c r="J16889" i="7"/>
  <c r="I16889" i="7"/>
  <c r="H16889" i="7"/>
  <c r="G16889" i="7"/>
  <c r="J16888" i="7"/>
  <c r="I16888" i="7"/>
  <c r="H16888" i="7"/>
  <c r="G16888" i="7"/>
  <c r="J16887" i="7"/>
  <c r="I16887" i="7"/>
  <c r="H16887" i="7"/>
  <c r="G16887" i="7"/>
  <c r="J16886" i="7"/>
  <c r="I16886" i="7"/>
  <c r="H16886" i="7"/>
  <c r="G16886" i="7"/>
  <c r="J16885" i="7"/>
  <c r="I16885" i="7"/>
  <c r="H16885" i="7"/>
  <c r="G16885" i="7"/>
  <c r="J16884" i="7"/>
  <c r="I16884" i="7"/>
  <c r="H16884" i="7"/>
  <c r="G16884" i="7"/>
  <c r="J16883" i="7"/>
  <c r="I16883" i="7"/>
  <c r="H16883" i="7"/>
  <c r="G16883" i="7"/>
  <c r="J16882" i="7"/>
  <c r="I16882" i="7"/>
  <c r="H16882" i="7"/>
  <c r="G16882" i="7"/>
  <c r="J16881" i="7"/>
  <c r="I16881" i="7"/>
  <c r="H16881" i="7"/>
  <c r="G16881" i="7"/>
  <c r="J16880" i="7"/>
  <c r="I16880" i="7"/>
  <c r="H16880" i="7"/>
  <c r="G16880" i="7"/>
  <c r="J16879" i="7"/>
  <c r="I16879" i="7"/>
  <c r="H16879" i="7"/>
  <c r="G16879" i="7"/>
  <c r="J16878" i="7"/>
  <c r="I16878" i="7"/>
  <c r="H16878" i="7"/>
  <c r="G16878" i="7"/>
  <c r="J16877" i="7"/>
  <c r="I16877" i="7"/>
  <c r="H16877" i="7"/>
  <c r="G16877" i="7"/>
  <c r="J16876" i="7"/>
  <c r="I16876" i="7"/>
  <c r="H16876" i="7"/>
  <c r="G16876" i="7"/>
  <c r="J16875" i="7"/>
  <c r="I16875" i="7"/>
  <c r="H16875" i="7"/>
  <c r="G16875" i="7"/>
  <c r="J16874" i="7"/>
  <c r="I16874" i="7"/>
  <c r="H16874" i="7"/>
  <c r="G16874" i="7"/>
  <c r="J16873" i="7"/>
  <c r="I16873" i="7"/>
  <c r="H16873" i="7"/>
  <c r="G16873" i="7"/>
  <c r="J16872" i="7"/>
  <c r="I16872" i="7"/>
  <c r="H16872" i="7"/>
  <c r="G16872" i="7"/>
  <c r="J16871" i="7"/>
  <c r="I16871" i="7"/>
  <c r="H16871" i="7"/>
  <c r="G16871" i="7"/>
  <c r="J16870" i="7"/>
  <c r="I16870" i="7"/>
  <c r="H16870" i="7"/>
  <c r="G16870" i="7"/>
  <c r="J16869" i="7"/>
  <c r="I16869" i="7"/>
  <c r="H16869" i="7"/>
  <c r="G16869" i="7"/>
  <c r="J16868" i="7"/>
  <c r="I16868" i="7"/>
  <c r="H16868" i="7"/>
  <c r="G16868" i="7"/>
  <c r="J16867" i="7"/>
  <c r="I16867" i="7"/>
  <c r="H16867" i="7"/>
  <c r="G16867" i="7"/>
  <c r="J16866" i="7"/>
  <c r="I16866" i="7"/>
  <c r="H16866" i="7"/>
  <c r="G16866" i="7"/>
  <c r="J16865" i="7"/>
  <c r="I16865" i="7"/>
  <c r="H16865" i="7"/>
  <c r="G16865" i="7"/>
  <c r="J16864" i="7"/>
  <c r="I16864" i="7"/>
  <c r="H16864" i="7"/>
  <c r="G16864" i="7"/>
  <c r="J16863" i="7"/>
  <c r="I16863" i="7"/>
  <c r="H16863" i="7"/>
  <c r="G16863" i="7"/>
  <c r="J16862" i="7"/>
  <c r="I16862" i="7"/>
  <c r="H16862" i="7"/>
  <c r="G16862" i="7"/>
  <c r="J16861" i="7"/>
  <c r="I16861" i="7"/>
  <c r="H16861" i="7"/>
  <c r="G16861" i="7"/>
  <c r="J16860" i="7"/>
  <c r="I16860" i="7"/>
  <c r="H16860" i="7"/>
  <c r="G16860" i="7"/>
  <c r="J16859" i="7"/>
  <c r="I16859" i="7"/>
  <c r="H16859" i="7"/>
  <c r="G16859" i="7"/>
  <c r="J16858" i="7"/>
  <c r="I16858" i="7"/>
  <c r="H16858" i="7"/>
  <c r="G16858" i="7"/>
  <c r="J16857" i="7"/>
  <c r="I16857" i="7"/>
  <c r="H16857" i="7"/>
  <c r="G16857" i="7"/>
  <c r="J16856" i="7"/>
  <c r="I16856" i="7"/>
  <c r="H16856" i="7"/>
  <c r="G16856" i="7"/>
  <c r="J16855" i="7"/>
  <c r="I16855" i="7"/>
  <c r="H16855" i="7"/>
  <c r="G16855" i="7"/>
  <c r="J16854" i="7"/>
  <c r="I16854" i="7"/>
  <c r="H16854" i="7"/>
  <c r="G16854" i="7"/>
  <c r="J16853" i="7"/>
  <c r="I16853" i="7"/>
  <c r="H16853" i="7"/>
  <c r="G16853" i="7"/>
  <c r="J16852" i="7"/>
  <c r="I16852" i="7"/>
  <c r="H16852" i="7"/>
  <c r="G16852" i="7"/>
  <c r="J16851" i="7"/>
  <c r="I16851" i="7"/>
  <c r="H16851" i="7"/>
  <c r="G16851" i="7"/>
  <c r="J16850" i="7"/>
  <c r="I16850" i="7"/>
  <c r="H16850" i="7"/>
  <c r="G16850" i="7"/>
  <c r="J16849" i="7"/>
  <c r="I16849" i="7"/>
  <c r="H16849" i="7"/>
  <c r="G16849" i="7"/>
  <c r="J16848" i="7"/>
  <c r="I16848" i="7"/>
  <c r="H16848" i="7"/>
  <c r="G16848" i="7"/>
  <c r="J16847" i="7"/>
  <c r="I16847" i="7"/>
  <c r="H16847" i="7"/>
  <c r="G16847" i="7"/>
  <c r="J16846" i="7"/>
  <c r="I16846" i="7"/>
  <c r="H16846" i="7"/>
  <c r="G16846" i="7"/>
  <c r="J16845" i="7"/>
  <c r="I16845" i="7"/>
  <c r="H16845" i="7"/>
  <c r="G16845" i="7"/>
  <c r="J16844" i="7"/>
  <c r="I16844" i="7"/>
  <c r="H16844" i="7"/>
  <c r="G16844" i="7"/>
  <c r="J16843" i="7"/>
  <c r="I16843" i="7"/>
  <c r="H16843" i="7"/>
  <c r="G16843" i="7"/>
  <c r="J16842" i="7"/>
  <c r="I16842" i="7"/>
  <c r="H16842" i="7"/>
  <c r="G16842" i="7"/>
  <c r="J16841" i="7"/>
  <c r="I16841" i="7"/>
  <c r="H16841" i="7"/>
  <c r="G16841" i="7"/>
  <c r="J16840" i="7"/>
  <c r="I16840" i="7"/>
  <c r="H16840" i="7"/>
  <c r="G16840" i="7"/>
  <c r="J16839" i="7"/>
  <c r="I16839" i="7"/>
  <c r="H16839" i="7"/>
  <c r="G16839" i="7"/>
  <c r="J16838" i="7"/>
  <c r="I16838" i="7"/>
  <c r="H16838" i="7"/>
  <c r="G16838" i="7"/>
  <c r="J16837" i="7"/>
  <c r="I16837" i="7"/>
  <c r="H16837" i="7"/>
  <c r="G16837" i="7"/>
  <c r="J16836" i="7"/>
  <c r="I16836" i="7"/>
  <c r="H16836" i="7"/>
  <c r="G16836" i="7"/>
  <c r="J16835" i="7"/>
  <c r="I16835" i="7"/>
  <c r="H16835" i="7"/>
  <c r="G16835" i="7"/>
  <c r="J16834" i="7"/>
  <c r="I16834" i="7"/>
  <c r="H16834" i="7"/>
  <c r="G16834" i="7"/>
  <c r="J16833" i="7"/>
  <c r="I16833" i="7"/>
  <c r="H16833" i="7"/>
  <c r="G16833" i="7"/>
  <c r="J16832" i="7"/>
  <c r="I16832" i="7"/>
  <c r="H16832" i="7"/>
  <c r="G16832" i="7"/>
  <c r="J16831" i="7"/>
  <c r="I16831" i="7"/>
  <c r="H16831" i="7"/>
  <c r="G16831" i="7"/>
  <c r="J16830" i="7"/>
  <c r="I16830" i="7"/>
  <c r="H16830" i="7"/>
  <c r="G16830" i="7"/>
  <c r="J16829" i="7"/>
  <c r="I16829" i="7"/>
  <c r="H16829" i="7"/>
  <c r="G16829" i="7"/>
  <c r="J16828" i="7"/>
  <c r="I16828" i="7"/>
  <c r="H16828" i="7"/>
  <c r="G16828" i="7"/>
  <c r="J16827" i="7"/>
  <c r="I16827" i="7"/>
  <c r="H16827" i="7"/>
  <c r="G16827" i="7"/>
  <c r="J16826" i="7"/>
  <c r="I16826" i="7"/>
  <c r="H16826" i="7"/>
  <c r="G16826" i="7"/>
  <c r="J16825" i="7"/>
  <c r="I16825" i="7"/>
  <c r="H16825" i="7"/>
  <c r="G16825" i="7"/>
  <c r="J16824" i="7"/>
  <c r="I16824" i="7"/>
  <c r="H16824" i="7"/>
  <c r="G16824" i="7"/>
  <c r="J16823" i="7"/>
  <c r="I16823" i="7"/>
  <c r="H16823" i="7"/>
  <c r="G16823" i="7"/>
  <c r="J16822" i="7"/>
  <c r="I16822" i="7"/>
  <c r="H16822" i="7"/>
  <c r="G16822" i="7"/>
  <c r="J16821" i="7"/>
  <c r="I16821" i="7"/>
  <c r="H16821" i="7"/>
  <c r="G16821" i="7"/>
  <c r="J16820" i="7"/>
  <c r="I16820" i="7"/>
  <c r="H16820" i="7"/>
  <c r="G16820" i="7"/>
  <c r="J16819" i="7"/>
  <c r="I16819" i="7"/>
  <c r="H16819" i="7"/>
  <c r="G16819" i="7"/>
  <c r="J16818" i="7"/>
  <c r="I16818" i="7"/>
  <c r="H16818" i="7"/>
  <c r="G16818" i="7"/>
  <c r="J16817" i="7"/>
  <c r="I16817" i="7"/>
  <c r="H16817" i="7"/>
  <c r="G16817" i="7"/>
  <c r="J16816" i="7"/>
  <c r="I16816" i="7"/>
  <c r="H16816" i="7"/>
  <c r="G16816" i="7"/>
  <c r="J16815" i="7"/>
  <c r="I16815" i="7"/>
  <c r="H16815" i="7"/>
  <c r="G16815" i="7"/>
  <c r="J16814" i="7"/>
  <c r="I16814" i="7"/>
  <c r="H16814" i="7"/>
  <c r="G16814" i="7"/>
  <c r="J16813" i="7"/>
  <c r="I16813" i="7"/>
  <c r="H16813" i="7"/>
  <c r="G16813" i="7"/>
  <c r="J16812" i="7"/>
  <c r="I16812" i="7"/>
  <c r="H16812" i="7"/>
  <c r="G16812" i="7"/>
  <c r="J16811" i="7"/>
  <c r="I16811" i="7"/>
  <c r="H16811" i="7"/>
  <c r="G16811" i="7"/>
  <c r="J16810" i="7"/>
  <c r="I16810" i="7"/>
  <c r="H16810" i="7"/>
  <c r="G16810" i="7"/>
  <c r="J16809" i="7"/>
  <c r="I16809" i="7"/>
  <c r="H16809" i="7"/>
  <c r="G16809" i="7"/>
  <c r="J16808" i="7"/>
  <c r="I16808" i="7"/>
  <c r="H16808" i="7"/>
  <c r="G16808" i="7"/>
  <c r="J16807" i="7"/>
  <c r="I16807" i="7"/>
  <c r="H16807" i="7"/>
  <c r="G16807" i="7"/>
  <c r="J16806" i="7"/>
  <c r="I16806" i="7"/>
  <c r="H16806" i="7"/>
  <c r="G16806" i="7"/>
  <c r="J16805" i="7"/>
  <c r="I16805" i="7"/>
  <c r="H16805" i="7"/>
  <c r="G16805" i="7"/>
  <c r="J16804" i="7"/>
  <c r="I16804" i="7"/>
  <c r="H16804" i="7"/>
  <c r="G16804" i="7"/>
  <c r="J16803" i="7"/>
  <c r="I16803" i="7"/>
  <c r="H16803" i="7"/>
  <c r="G16803" i="7"/>
  <c r="J16802" i="7"/>
  <c r="I16802" i="7"/>
  <c r="H16802" i="7"/>
  <c r="G16802" i="7"/>
  <c r="J16801" i="7"/>
  <c r="I16801" i="7"/>
  <c r="H16801" i="7"/>
  <c r="G16801" i="7"/>
  <c r="J16800" i="7"/>
  <c r="I16800" i="7"/>
  <c r="H16800" i="7"/>
  <c r="G16800" i="7"/>
  <c r="J16799" i="7"/>
  <c r="I16799" i="7"/>
  <c r="H16799" i="7"/>
  <c r="G16799" i="7"/>
  <c r="J16798" i="7"/>
  <c r="I16798" i="7"/>
  <c r="H16798" i="7"/>
  <c r="G16798" i="7"/>
  <c r="J16797" i="7"/>
  <c r="I16797" i="7"/>
  <c r="H16797" i="7"/>
  <c r="G16797" i="7"/>
  <c r="J16796" i="7"/>
  <c r="I16796" i="7"/>
  <c r="H16796" i="7"/>
  <c r="G16796" i="7"/>
  <c r="J16795" i="7"/>
  <c r="I16795" i="7"/>
  <c r="H16795" i="7"/>
  <c r="G16795" i="7"/>
  <c r="J16794" i="7"/>
  <c r="I16794" i="7"/>
  <c r="H16794" i="7"/>
  <c r="G16794" i="7"/>
  <c r="J16793" i="7"/>
  <c r="I16793" i="7"/>
  <c r="H16793" i="7"/>
  <c r="G16793" i="7"/>
  <c r="J16792" i="7"/>
  <c r="I16792" i="7"/>
  <c r="H16792" i="7"/>
  <c r="G16792" i="7"/>
  <c r="J16791" i="7"/>
  <c r="I16791" i="7"/>
  <c r="H16791" i="7"/>
  <c r="G16791" i="7"/>
  <c r="J16790" i="7"/>
  <c r="I16790" i="7"/>
  <c r="H16790" i="7"/>
  <c r="G16790" i="7"/>
  <c r="J16789" i="7"/>
  <c r="I16789" i="7"/>
  <c r="H16789" i="7"/>
  <c r="G16789" i="7"/>
  <c r="J16788" i="7"/>
  <c r="I16788" i="7"/>
  <c r="H16788" i="7"/>
  <c r="G16788" i="7"/>
  <c r="J16787" i="7"/>
  <c r="I16787" i="7"/>
  <c r="H16787" i="7"/>
  <c r="G16787" i="7"/>
  <c r="J16786" i="7"/>
  <c r="I16786" i="7"/>
  <c r="H16786" i="7"/>
  <c r="G16786" i="7"/>
  <c r="J16785" i="7"/>
  <c r="I16785" i="7"/>
  <c r="H16785" i="7"/>
  <c r="G16785" i="7"/>
  <c r="J16784" i="7"/>
  <c r="I16784" i="7"/>
  <c r="H16784" i="7"/>
  <c r="G16784" i="7"/>
  <c r="J16783" i="7"/>
  <c r="I16783" i="7"/>
  <c r="H16783" i="7"/>
  <c r="G16783" i="7"/>
  <c r="J16782" i="7"/>
  <c r="I16782" i="7"/>
  <c r="H16782" i="7"/>
  <c r="G16782" i="7"/>
  <c r="J16781" i="7"/>
  <c r="I16781" i="7"/>
  <c r="H16781" i="7"/>
  <c r="G16781" i="7"/>
  <c r="J16780" i="7"/>
  <c r="I16780" i="7"/>
  <c r="H16780" i="7"/>
  <c r="G16780" i="7"/>
  <c r="J16779" i="7"/>
  <c r="I16779" i="7"/>
  <c r="H16779" i="7"/>
  <c r="G16779" i="7"/>
  <c r="J16778" i="7"/>
  <c r="I16778" i="7"/>
  <c r="H16778" i="7"/>
  <c r="G16778" i="7"/>
  <c r="J16777" i="7"/>
  <c r="I16777" i="7"/>
  <c r="H16777" i="7"/>
  <c r="G16777" i="7"/>
  <c r="J16776" i="7"/>
  <c r="I16776" i="7"/>
  <c r="H16776" i="7"/>
  <c r="G16776" i="7"/>
  <c r="J16775" i="7"/>
  <c r="I16775" i="7"/>
  <c r="H16775" i="7"/>
  <c r="G16775" i="7"/>
  <c r="J16774" i="7"/>
  <c r="I16774" i="7"/>
  <c r="H16774" i="7"/>
  <c r="G16774" i="7"/>
  <c r="J16773" i="7"/>
  <c r="I16773" i="7"/>
  <c r="H16773" i="7"/>
  <c r="G16773" i="7"/>
  <c r="J16772" i="7"/>
  <c r="I16772" i="7"/>
  <c r="H16772" i="7"/>
  <c r="G16772" i="7"/>
  <c r="J16771" i="7"/>
  <c r="I16771" i="7"/>
  <c r="H16771" i="7"/>
  <c r="G16771" i="7"/>
  <c r="J16770" i="7"/>
  <c r="I16770" i="7"/>
  <c r="H16770" i="7"/>
  <c r="G16770" i="7"/>
  <c r="J16769" i="7"/>
  <c r="I16769" i="7"/>
  <c r="H16769" i="7"/>
  <c r="G16769" i="7"/>
  <c r="J16768" i="7"/>
  <c r="I16768" i="7"/>
  <c r="H16768" i="7"/>
  <c r="G16768" i="7"/>
  <c r="J16767" i="7"/>
  <c r="I16767" i="7"/>
  <c r="H16767" i="7"/>
  <c r="G16767" i="7"/>
  <c r="J16766" i="7"/>
  <c r="I16766" i="7"/>
  <c r="H16766" i="7"/>
  <c r="G16766" i="7"/>
  <c r="J16765" i="7"/>
  <c r="I16765" i="7"/>
  <c r="H16765" i="7"/>
  <c r="G16765" i="7"/>
  <c r="J16764" i="7"/>
  <c r="I16764" i="7"/>
  <c r="H16764" i="7"/>
  <c r="G16764" i="7"/>
  <c r="J16763" i="7"/>
  <c r="I16763" i="7"/>
  <c r="H16763" i="7"/>
  <c r="G16763" i="7"/>
  <c r="J16762" i="7"/>
  <c r="I16762" i="7"/>
  <c r="H16762" i="7"/>
  <c r="G16762" i="7"/>
  <c r="J16761" i="7"/>
  <c r="I16761" i="7"/>
  <c r="H16761" i="7"/>
  <c r="G16761" i="7"/>
  <c r="J16760" i="7"/>
  <c r="I16760" i="7"/>
  <c r="H16760" i="7"/>
  <c r="G16760" i="7"/>
  <c r="J16759" i="7"/>
  <c r="I16759" i="7"/>
  <c r="H16759" i="7"/>
  <c r="G16759" i="7"/>
  <c r="J16758" i="7"/>
  <c r="I16758" i="7"/>
  <c r="H16758" i="7"/>
  <c r="G16758" i="7"/>
  <c r="J16757" i="7"/>
  <c r="I16757" i="7"/>
  <c r="H16757" i="7"/>
  <c r="G16757" i="7"/>
  <c r="J16756" i="7"/>
  <c r="I16756" i="7"/>
  <c r="H16756" i="7"/>
  <c r="G16756" i="7"/>
  <c r="J16755" i="7"/>
  <c r="I16755" i="7"/>
  <c r="H16755" i="7"/>
  <c r="G16755" i="7"/>
  <c r="J16754" i="7"/>
  <c r="I16754" i="7"/>
  <c r="H16754" i="7"/>
  <c r="G16754" i="7"/>
  <c r="J16753" i="7"/>
  <c r="I16753" i="7"/>
  <c r="H16753" i="7"/>
  <c r="G16753" i="7"/>
  <c r="J16752" i="7"/>
  <c r="I16752" i="7"/>
  <c r="H16752" i="7"/>
  <c r="G16752" i="7"/>
  <c r="J16751" i="7"/>
  <c r="I16751" i="7"/>
  <c r="H16751" i="7"/>
  <c r="G16751" i="7"/>
  <c r="J16750" i="7"/>
  <c r="I16750" i="7"/>
  <c r="H16750" i="7"/>
  <c r="G16750" i="7"/>
  <c r="J16749" i="7"/>
  <c r="I16749" i="7"/>
  <c r="H16749" i="7"/>
  <c r="G16749" i="7"/>
  <c r="J16748" i="7"/>
  <c r="I16748" i="7"/>
  <c r="H16748" i="7"/>
  <c r="G16748" i="7"/>
  <c r="J16747" i="7"/>
  <c r="I16747" i="7"/>
  <c r="H16747" i="7"/>
  <c r="G16747" i="7"/>
  <c r="J16746" i="7"/>
  <c r="I16746" i="7"/>
  <c r="H16746" i="7"/>
  <c r="G16746" i="7"/>
  <c r="J16745" i="7"/>
  <c r="I16745" i="7"/>
  <c r="H16745" i="7"/>
  <c r="G16745" i="7"/>
  <c r="J16744" i="7"/>
  <c r="I16744" i="7"/>
  <c r="H16744" i="7"/>
  <c r="G16744" i="7"/>
  <c r="J16743" i="7"/>
  <c r="I16743" i="7"/>
  <c r="H16743" i="7"/>
  <c r="G16743" i="7"/>
  <c r="J16742" i="7"/>
  <c r="I16742" i="7"/>
  <c r="H16742" i="7"/>
  <c r="G16742" i="7"/>
  <c r="J16741" i="7"/>
  <c r="I16741" i="7"/>
  <c r="H16741" i="7"/>
  <c r="G16741" i="7"/>
  <c r="J16740" i="7"/>
  <c r="I16740" i="7"/>
  <c r="H16740" i="7"/>
  <c r="G16740" i="7"/>
  <c r="J16739" i="7"/>
  <c r="I16739" i="7"/>
  <c r="H16739" i="7"/>
  <c r="G16739" i="7"/>
  <c r="J16738" i="7"/>
  <c r="I16738" i="7"/>
  <c r="H16738" i="7"/>
  <c r="G16738" i="7"/>
  <c r="J16737" i="7"/>
  <c r="I16737" i="7"/>
  <c r="H16737" i="7"/>
  <c r="G16737" i="7"/>
  <c r="J16736" i="7"/>
  <c r="I16736" i="7"/>
  <c r="H16736" i="7"/>
  <c r="G16736" i="7"/>
  <c r="J16735" i="7"/>
  <c r="I16735" i="7"/>
  <c r="H16735" i="7"/>
  <c r="G16735" i="7"/>
  <c r="J16734" i="7"/>
  <c r="I16734" i="7"/>
  <c r="H16734" i="7"/>
  <c r="G16734" i="7"/>
  <c r="J16733" i="7"/>
  <c r="I16733" i="7"/>
  <c r="H16733" i="7"/>
  <c r="G16733" i="7"/>
  <c r="J16732" i="7"/>
  <c r="I16732" i="7"/>
  <c r="H16732" i="7"/>
  <c r="G16732" i="7"/>
  <c r="J16731" i="7"/>
  <c r="I16731" i="7"/>
  <c r="H16731" i="7"/>
  <c r="G16731" i="7"/>
  <c r="J16730" i="7"/>
  <c r="I16730" i="7"/>
  <c r="H16730" i="7"/>
  <c r="G16730" i="7"/>
  <c r="J16729" i="7"/>
  <c r="I16729" i="7"/>
  <c r="H16729" i="7"/>
  <c r="G16729" i="7"/>
  <c r="J16728" i="7"/>
  <c r="I16728" i="7"/>
  <c r="H16728" i="7"/>
  <c r="G16728" i="7"/>
  <c r="J16727" i="7"/>
  <c r="I16727" i="7"/>
  <c r="H16727" i="7"/>
  <c r="G16727" i="7"/>
  <c r="J16726" i="7"/>
  <c r="I16726" i="7"/>
  <c r="H16726" i="7"/>
  <c r="G16726" i="7"/>
  <c r="J16725" i="7"/>
  <c r="I16725" i="7"/>
  <c r="H16725" i="7"/>
  <c r="G16725" i="7"/>
  <c r="J16724" i="7"/>
  <c r="I16724" i="7"/>
  <c r="H16724" i="7"/>
  <c r="G16724" i="7"/>
  <c r="J16723" i="7"/>
  <c r="I16723" i="7"/>
  <c r="H16723" i="7"/>
  <c r="G16723" i="7"/>
  <c r="J16722" i="7"/>
  <c r="I16722" i="7"/>
  <c r="H16722" i="7"/>
  <c r="G16722" i="7"/>
  <c r="J16721" i="7"/>
  <c r="I16721" i="7"/>
  <c r="H16721" i="7"/>
  <c r="G16721" i="7"/>
  <c r="J16720" i="7"/>
  <c r="I16720" i="7"/>
  <c r="H16720" i="7"/>
  <c r="G16720" i="7"/>
  <c r="J16719" i="7"/>
  <c r="I16719" i="7"/>
  <c r="H16719" i="7"/>
  <c r="G16719" i="7"/>
  <c r="J16718" i="7"/>
  <c r="I16718" i="7"/>
  <c r="H16718" i="7"/>
  <c r="G16718" i="7"/>
  <c r="J16717" i="7"/>
  <c r="I16717" i="7"/>
  <c r="H16717" i="7"/>
  <c r="G16717" i="7"/>
  <c r="J16716" i="7"/>
  <c r="I16716" i="7"/>
  <c r="H16716" i="7"/>
  <c r="G16716" i="7"/>
  <c r="J16715" i="7"/>
  <c r="I16715" i="7"/>
  <c r="H16715" i="7"/>
  <c r="G16715" i="7"/>
  <c r="J16714" i="7"/>
  <c r="I16714" i="7"/>
  <c r="H16714" i="7"/>
  <c r="G16714" i="7"/>
  <c r="J16713" i="7"/>
  <c r="I16713" i="7"/>
  <c r="H16713" i="7"/>
  <c r="G16713" i="7"/>
  <c r="J16712" i="7"/>
  <c r="I16712" i="7"/>
  <c r="H16712" i="7"/>
  <c r="G16712" i="7"/>
  <c r="J16711" i="7"/>
  <c r="I16711" i="7"/>
  <c r="H16711" i="7"/>
  <c r="G16711" i="7"/>
  <c r="J16710" i="7"/>
  <c r="I16710" i="7"/>
  <c r="H16710" i="7"/>
  <c r="G16710" i="7"/>
  <c r="J16709" i="7"/>
  <c r="I16709" i="7"/>
  <c r="H16709" i="7"/>
  <c r="G16709" i="7"/>
  <c r="J16708" i="7"/>
  <c r="I16708" i="7"/>
  <c r="H16708" i="7"/>
  <c r="G16708" i="7"/>
  <c r="J16707" i="7"/>
  <c r="I16707" i="7"/>
  <c r="H16707" i="7"/>
  <c r="G16707" i="7"/>
  <c r="J16706" i="7"/>
  <c r="I16706" i="7"/>
  <c r="H16706" i="7"/>
  <c r="G16706" i="7"/>
  <c r="J16705" i="7"/>
  <c r="I16705" i="7"/>
  <c r="H16705" i="7"/>
  <c r="G16705" i="7"/>
  <c r="J16704" i="7"/>
  <c r="I16704" i="7"/>
  <c r="H16704" i="7"/>
  <c r="G16704" i="7"/>
  <c r="J16703" i="7"/>
  <c r="I16703" i="7"/>
  <c r="H16703" i="7"/>
  <c r="G16703" i="7"/>
  <c r="J16702" i="7"/>
  <c r="I16702" i="7"/>
  <c r="H16702" i="7"/>
  <c r="G16702" i="7"/>
  <c r="J16701" i="7"/>
  <c r="I16701" i="7"/>
  <c r="H16701" i="7"/>
  <c r="G16701" i="7"/>
  <c r="J16700" i="7"/>
  <c r="I16700" i="7"/>
  <c r="H16700" i="7"/>
  <c r="G16700" i="7"/>
  <c r="J16699" i="7"/>
  <c r="I16699" i="7"/>
  <c r="H16699" i="7"/>
  <c r="G16699" i="7"/>
  <c r="J16698" i="7"/>
  <c r="I16698" i="7"/>
  <c r="H16698" i="7"/>
  <c r="G16698" i="7"/>
  <c r="J16697" i="7"/>
  <c r="I16697" i="7"/>
  <c r="H16697" i="7"/>
  <c r="G16697" i="7"/>
  <c r="J16696" i="7"/>
  <c r="I16696" i="7"/>
  <c r="H16696" i="7"/>
  <c r="G16696" i="7"/>
  <c r="J16695" i="7"/>
  <c r="I16695" i="7"/>
  <c r="H16695" i="7"/>
  <c r="G16695" i="7"/>
  <c r="J16694" i="7"/>
  <c r="I16694" i="7"/>
  <c r="H16694" i="7"/>
  <c r="G16694" i="7"/>
  <c r="J16693" i="7"/>
  <c r="I16693" i="7"/>
  <c r="H16693" i="7"/>
  <c r="G16693" i="7"/>
  <c r="J16692" i="7"/>
  <c r="I16692" i="7"/>
  <c r="H16692" i="7"/>
  <c r="G16692" i="7"/>
  <c r="J16691" i="7"/>
  <c r="I16691" i="7"/>
  <c r="H16691" i="7"/>
  <c r="G16691" i="7"/>
  <c r="J16690" i="7"/>
  <c r="I16690" i="7"/>
  <c r="H16690" i="7"/>
  <c r="G16690" i="7"/>
  <c r="J16689" i="7"/>
  <c r="I16689" i="7"/>
  <c r="H16689" i="7"/>
  <c r="G16689" i="7"/>
  <c r="J16688" i="7"/>
  <c r="I16688" i="7"/>
  <c r="H16688" i="7"/>
  <c r="G16688" i="7"/>
  <c r="J16687" i="7"/>
  <c r="I16687" i="7"/>
  <c r="H16687" i="7"/>
  <c r="G16687" i="7"/>
  <c r="J16686" i="7"/>
  <c r="I16686" i="7"/>
  <c r="H16686" i="7"/>
  <c r="G16686" i="7"/>
  <c r="J16685" i="7"/>
  <c r="I16685" i="7"/>
  <c r="H16685" i="7"/>
  <c r="G16685" i="7"/>
  <c r="J16684" i="7"/>
  <c r="I16684" i="7"/>
  <c r="H16684" i="7"/>
  <c r="G16684" i="7"/>
  <c r="J16683" i="7"/>
  <c r="I16683" i="7"/>
  <c r="H16683" i="7"/>
  <c r="G16683" i="7"/>
  <c r="J16682" i="7"/>
  <c r="I16682" i="7"/>
  <c r="H16682" i="7"/>
  <c r="G16682" i="7"/>
  <c r="J16681" i="7"/>
  <c r="I16681" i="7"/>
  <c r="H16681" i="7"/>
  <c r="G16681" i="7"/>
  <c r="J16680" i="7"/>
  <c r="I16680" i="7"/>
  <c r="H16680" i="7"/>
  <c r="G16680" i="7"/>
  <c r="J16679" i="7"/>
  <c r="I16679" i="7"/>
  <c r="H16679" i="7"/>
  <c r="G16679" i="7"/>
  <c r="J16678" i="7"/>
  <c r="I16678" i="7"/>
  <c r="H16678" i="7"/>
  <c r="G16678" i="7"/>
  <c r="J16677" i="7"/>
  <c r="I16677" i="7"/>
  <c r="H16677" i="7"/>
  <c r="G16677" i="7"/>
  <c r="J16676" i="7"/>
  <c r="I16676" i="7"/>
  <c r="H16676" i="7"/>
  <c r="G16676" i="7"/>
  <c r="J16675" i="7"/>
  <c r="I16675" i="7"/>
  <c r="H16675" i="7"/>
  <c r="G16675" i="7"/>
  <c r="J16674" i="7"/>
  <c r="I16674" i="7"/>
  <c r="H16674" i="7"/>
  <c r="G16674" i="7"/>
  <c r="J16673" i="7"/>
  <c r="I16673" i="7"/>
  <c r="H16673" i="7"/>
  <c r="G16673" i="7"/>
  <c r="J16672" i="7"/>
  <c r="I16672" i="7"/>
  <c r="H16672" i="7"/>
  <c r="G16672" i="7"/>
  <c r="J16671" i="7"/>
  <c r="I16671" i="7"/>
  <c r="H16671" i="7"/>
  <c r="G16671" i="7"/>
  <c r="J16670" i="7"/>
  <c r="I16670" i="7"/>
  <c r="H16670" i="7"/>
  <c r="G16670" i="7"/>
  <c r="J16669" i="7"/>
  <c r="I16669" i="7"/>
  <c r="H16669" i="7"/>
  <c r="G16669" i="7"/>
  <c r="J16668" i="7"/>
  <c r="I16668" i="7"/>
  <c r="H16668" i="7"/>
  <c r="G16668" i="7"/>
  <c r="J16667" i="7"/>
  <c r="I16667" i="7"/>
  <c r="H16667" i="7"/>
  <c r="G16667" i="7"/>
  <c r="J16666" i="7"/>
  <c r="I16666" i="7"/>
  <c r="H16666" i="7"/>
  <c r="G16666" i="7"/>
  <c r="J16665" i="7"/>
  <c r="I16665" i="7"/>
  <c r="H16665" i="7"/>
  <c r="G16665" i="7"/>
  <c r="J16664" i="7"/>
  <c r="I16664" i="7"/>
  <c r="H16664" i="7"/>
  <c r="G16664" i="7"/>
  <c r="J16663" i="7"/>
  <c r="I16663" i="7"/>
  <c r="H16663" i="7"/>
  <c r="G16663" i="7"/>
  <c r="J16662" i="7"/>
  <c r="I16662" i="7"/>
  <c r="H16662" i="7"/>
  <c r="G16662" i="7"/>
  <c r="J16661" i="7"/>
  <c r="I16661" i="7"/>
  <c r="H16661" i="7"/>
  <c r="G16661" i="7"/>
  <c r="J16660" i="7"/>
  <c r="I16660" i="7"/>
  <c r="H16660" i="7"/>
  <c r="G16660" i="7"/>
  <c r="J16659" i="7"/>
  <c r="I16659" i="7"/>
  <c r="H16659" i="7"/>
  <c r="G16659" i="7"/>
  <c r="J16658" i="7"/>
  <c r="I16658" i="7"/>
  <c r="H16658" i="7"/>
  <c r="G16658" i="7"/>
  <c r="J16657" i="7"/>
  <c r="I16657" i="7"/>
  <c r="H16657" i="7"/>
  <c r="G16657" i="7"/>
  <c r="J16656" i="7"/>
  <c r="I16656" i="7"/>
  <c r="H16656" i="7"/>
  <c r="G16656" i="7"/>
  <c r="J16655" i="7"/>
  <c r="I16655" i="7"/>
  <c r="H16655" i="7"/>
  <c r="G16655" i="7"/>
  <c r="J16654" i="7"/>
  <c r="I16654" i="7"/>
  <c r="H16654" i="7"/>
  <c r="G16654" i="7"/>
  <c r="J16653" i="7"/>
  <c r="I16653" i="7"/>
  <c r="H16653" i="7"/>
  <c r="G16653" i="7"/>
  <c r="J16652" i="7"/>
  <c r="I16652" i="7"/>
  <c r="H16652" i="7"/>
  <c r="G16652" i="7"/>
  <c r="J16651" i="7"/>
  <c r="I16651" i="7"/>
  <c r="H16651" i="7"/>
  <c r="G16651" i="7"/>
  <c r="J16650" i="7"/>
  <c r="I16650" i="7"/>
  <c r="H16650" i="7"/>
  <c r="G16650" i="7"/>
  <c r="J16649" i="7"/>
  <c r="I16649" i="7"/>
  <c r="H16649" i="7"/>
  <c r="G16649" i="7"/>
  <c r="J16648" i="7"/>
  <c r="I16648" i="7"/>
  <c r="H16648" i="7"/>
  <c r="G16648" i="7"/>
  <c r="J16647" i="7"/>
  <c r="I16647" i="7"/>
  <c r="H16647" i="7"/>
  <c r="G16647" i="7"/>
  <c r="J16646" i="7"/>
  <c r="I16646" i="7"/>
  <c r="H16646" i="7"/>
  <c r="G16646" i="7"/>
  <c r="J16645" i="7"/>
  <c r="I16645" i="7"/>
  <c r="H16645" i="7"/>
  <c r="G16645" i="7"/>
  <c r="J16644" i="7"/>
  <c r="I16644" i="7"/>
  <c r="H16644" i="7"/>
  <c r="G16644" i="7"/>
  <c r="J16643" i="7"/>
  <c r="I16643" i="7"/>
  <c r="H16643" i="7"/>
  <c r="G16643" i="7"/>
  <c r="J16642" i="7"/>
  <c r="I16642" i="7"/>
  <c r="H16642" i="7"/>
  <c r="G16642" i="7"/>
  <c r="J16641" i="7"/>
  <c r="I16641" i="7"/>
  <c r="H16641" i="7"/>
  <c r="G16641" i="7"/>
  <c r="J16640" i="7"/>
  <c r="I16640" i="7"/>
  <c r="H16640" i="7"/>
  <c r="G16640" i="7"/>
  <c r="J16639" i="7"/>
  <c r="I16639" i="7"/>
  <c r="H16639" i="7"/>
  <c r="G16639" i="7"/>
  <c r="J16638" i="7"/>
  <c r="I16638" i="7"/>
  <c r="H16638" i="7"/>
  <c r="G16638" i="7"/>
  <c r="J16637" i="7"/>
  <c r="I16637" i="7"/>
  <c r="H16637" i="7"/>
  <c r="G16637" i="7"/>
  <c r="J16636" i="7"/>
  <c r="I16636" i="7"/>
  <c r="H16636" i="7"/>
  <c r="G16636" i="7"/>
  <c r="J16635" i="7"/>
  <c r="I16635" i="7"/>
  <c r="H16635" i="7"/>
  <c r="G16635" i="7"/>
  <c r="J16634" i="7"/>
  <c r="I16634" i="7"/>
  <c r="H16634" i="7"/>
  <c r="G16634" i="7"/>
  <c r="J16633" i="7"/>
  <c r="I16633" i="7"/>
  <c r="H16633" i="7"/>
  <c r="G16633" i="7"/>
  <c r="J16632" i="7"/>
  <c r="I16632" i="7"/>
  <c r="H16632" i="7"/>
  <c r="G16632" i="7"/>
  <c r="J16631" i="7"/>
  <c r="I16631" i="7"/>
  <c r="H16631" i="7"/>
  <c r="G16631" i="7"/>
  <c r="J16630" i="7"/>
  <c r="I16630" i="7"/>
  <c r="H16630" i="7"/>
  <c r="G16630" i="7"/>
  <c r="J16629" i="7"/>
  <c r="I16629" i="7"/>
  <c r="H16629" i="7"/>
  <c r="G16629" i="7"/>
  <c r="J16628" i="7"/>
  <c r="I16628" i="7"/>
  <c r="H16628" i="7"/>
  <c r="G16628" i="7"/>
  <c r="J16627" i="7"/>
  <c r="I16627" i="7"/>
  <c r="H16627" i="7"/>
  <c r="G16627" i="7"/>
  <c r="J16626" i="7"/>
  <c r="I16626" i="7"/>
  <c r="H16626" i="7"/>
  <c r="G16626" i="7"/>
  <c r="J16625" i="7"/>
  <c r="I16625" i="7"/>
  <c r="H16625" i="7"/>
  <c r="G16625" i="7"/>
  <c r="J16624" i="7"/>
  <c r="I16624" i="7"/>
  <c r="H16624" i="7"/>
  <c r="G16624" i="7"/>
  <c r="J16623" i="7"/>
  <c r="I16623" i="7"/>
  <c r="H16623" i="7"/>
  <c r="G16623" i="7"/>
  <c r="J16622" i="7"/>
  <c r="I16622" i="7"/>
  <c r="H16622" i="7"/>
  <c r="G16622" i="7"/>
  <c r="J16621" i="7"/>
  <c r="I16621" i="7"/>
  <c r="H16621" i="7"/>
  <c r="G16621" i="7"/>
  <c r="J16620" i="7"/>
  <c r="I16620" i="7"/>
  <c r="H16620" i="7"/>
  <c r="G16620" i="7"/>
  <c r="J16619" i="7"/>
  <c r="I16619" i="7"/>
  <c r="H16619" i="7"/>
  <c r="G16619" i="7"/>
  <c r="J16618" i="7"/>
  <c r="I16618" i="7"/>
  <c r="H16618" i="7"/>
  <c r="G16618" i="7"/>
  <c r="J16617" i="7"/>
  <c r="I16617" i="7"/>
  <c r="H16617" i="7"/>
  <c r="G16617" i="7"/>
  <c r="J16616" i="7"/>
  <c r="I16616" i="7"/>
  <c r="H16616" i="7"/>
  <c r="G16616" i="7"/>
  <c r="J16615" i="7"/>
  <c r="I16615" i="7"/>
  <c r="H16615" i="7"/>
  <c r="G16615" i="7"/>
  <c r="J16614" i="7"/>
  <c r="I16614" i="7"/>
  <c r="H16614" i="7"/>
  <c r="G16614" i="7"/>
  <c r="J16613" i="7"/>
  <c r="I16613" i="7"/>
  <c r="H16613" i="7"/>
  <c r="G16613" i="7"/>
  <c r="J16612" i="7"/>
  <c r="I16612" i="7"/>
  <c r="H16612" i="7"/>
  <c r="G16612" i="7"/>
  <c r="J16611" i="7"/>
  <c r="I16611" i="7"/>
  <c r="H16611" i="7"/>
  <c r="G16611" i="7"/>
  <c r="J16610" i="7"/>
  <c r="I16610" i="7"/>
  <c r="H16610" i="7"/>
  <c r="G16610" i="7"/>
  <c r="J16609" i="7"/>
  <c r="I16609" i="7"/>
  <c r="H16609" i="7"/>
  <c r="G16609" i="7"/>
  <c r="J16608" i="7"/>
  <c r="I16608" i="7"/>
  <c r="H16608" i="7"/>
  <c r="G16608" i="7"/>
  <c r="J16607" i="7"/>
  <c r="I16607" i="7"/>
  <c r="H16607" i="7"/>
  <c r="G16607" i="7"/>
  <c r="J16606" i="7"/>
  <c r="I16606" i="7"/>
  <c r="H16606" i="7"/>
  <c r="G16606" i="7"/>
  <c r="J16605" i="7"/>
  <c r="I16605" i="7"/>
  <c r="H16605" i="7"/>
  <c r="G16605" i="7"/>
  <c r="J16604" i="7"/>
  <c r="I16604" i="7"/>
  <c r="H16604" i="7"/>
  <c r="G16604" i="7"/>
  <c r="J16603" i="7"/>
  <c r="I16603" i="7"/>
  <c r="H16603" i="7"/>
  <c r="G16603" i="7"/>
  <c r="J16602" i="7"/>
  <c r="I16602" i="7"/>
  <c r="H16602" i="7"/>
  <c r="G16602" i="7"/>
  <c r="J16601" i="7"/>
  <c r="I16601" i="7"/>
  <c r="H16601" i="7"/>
  <c r="G16601" i="7"/>
  <c r="J16600" i="7"/>
  <c r="I16600" i="7"/>
  <c r="H16600" i="7"/>
  <c r="G16600" i="7"/>
  <c r="J16599" i="7"/>
  <c r="I16599" i="7"/>
  <c r="H16599" i="7"/>
  <c r="G16599" i="7"/>
  <c r="J16598" i="7"/>
  <c r="I16598" i="7"/>
  <c r="H16598" i="7"/>
  <c r="G16598" i="7"/>
  <c r="J16597" i="7"/>
  <c r="I16597" i="7"/>
  <c r="H16597" i="7"/>
  <c r="G16597" i="7"/>
  <c r="J16596" i="7"/>
  <c r="I16596" i="7"/>
  <c r="H16596" i="7"/>
  <c r="G16596" i="7"/>
  <c r="J16595" i="7"/>
  <c r="I16595" i="7"/>
  <c r="H16595" i="7"/>
  <c r="G16595" i="7"/>
  <c r="J16594" i="7"/>
  <c r="I16594" i="7"/>
  <c r="H16594" i="7"/>
  <c r="G16594" i="7"/>
  <c r="J16593" i="7"/>
  <c r="I16593" i="7"/>
  <c r="H16593" i="7"/>
  <c r="G16593" i="7"/>
  <c r="J16592" i="7"/>
  <c r="I16592" i="7"/>
  <c r="H16592" i="7"/>
  <c r="G16592" i="7"/>
  <c r="J16591" i="7"/>
  <c r="I16591" i="7"/>
  <c r="H16591" i="7"/>
  <c r="G16591" i="7"/>
  <c r="J16590" i="7"/>
  <c r="I16590" i="7"/>
  <c r="H16590" i="7"/>
  <c r="G16590" i="7"/>
  <c r="J16589" i="7"/>
  <c r="I16589" i="7"/>
  <c r="H16589" i="7"/>
  <c r="G16589" i="7"/>
  <c r="J16588" i="7"/>
  <c r="I16588" i="7"/>
  <c r="H16588" i="7"/>
  <c r="G16588" i="7"/>
  <c r="J16587" i="7"/>
  <c r="I16587" i="7"/>
  <c r="H16587" i="7"/>
  <c r="G16587" i="7"/>
  <c r="J16586" i="7"/>
  <c r="I16586" i="7"/>
  <c r="H16586" i="7"/>
  <c r="G16586" i="7"/>
  <c r="J16585" i="7"/>
  <c r="I16585" i="7"/>
  <c r="H16585" i="7"/>
  <c r="G16585" i="7"/>
  <c r="J16584" i="7"/>
  <c r="I16584" i="7"/>
  <c r="H16584" i="7"/>
  <c r="G16584" i="7"/>
  <c r="J16583" i="7"/>
  <c r="I16583" i="7"/>
  <c r="H16583" i="7"/>
  <c r="G16583" i="7"/>
  <c r="J16582" i="7"/>
  <c r="I16582" i="7"/>
  <c r="H16582" i="7"/>
  <c r="G16582" i="7"/>
  <c r="J16581" i="7"/>
  <c r="I16581" i="7"/>
  <c r="H16581" i="7"/>
  <c r="G16581" i="7"/>
  <c r="J16580" i="7"/>
  <c r="I16580" i="7"/>
  <c r="H16580" i="7"/>
  <c r="G16580" i="7"/>
  <c r="J16579" i="7"/>
  <c r="I16579" i="7"/>
  <c r="H16579" i="7"/>
  <c r="G16579" i="7"/>
  <c r="J16578" i="7"/>
  <c r="I16578" i="7"/>
  <c r="H16578" i="7"/>
  <c r="G16578" i="7"/>
  <c r="J16577" i="7"/>
  <c r="I16577" i="7"/>
  <c r="H16577" i="7"/>
  <c r="G16577" i="7"/>
  <c r="J16576" i="7"/>
  <c r="I16576" i="7"/>
  <c r="H16576" i="7"/>
  <c r="G16576" i="7"/>
  <c r="J16575" i="7"/>
  <c r="I16575" i="7"/>
  <c r="H16575" i="7"/>
  <c r="G16575" i="7"/>
  <c r="J16574" i="7"/>
  <c r="I16574" i="7"/>
  <c r="H16574" i="7"/>
  <c r="G16574" i="7"/>
  <c r="J16573" i="7"/>
  <c r="I16573" i="7"/>
  <c r="H16573" i="7"/>
  <c r="G16573" i="7"/>
  <c r="J16572" i="7"/>
  <c r="I16572" i="7"/>
  <c r="H16572" i="7"/>
  <c r="G16572" i="7"/>
  <c r="J16571" i="7"/>
  <c r="I16571" i="7"/>
  <c r="H16571" i="7"/>
  <c r="G16571" i="7"/>
  <c r="J16570" i="7"/>
  <c r="I16570" i="7"/>
  <c r="H16570" i="7"/>
  <c r="G16570" i="7"/>
  <c r="J16569" i="7"/>
  <c r="I16569" i="7"/>
  <c r="H16569" i="7"/>
  <c r="G16569" i="7"/>
  <c r="J16568" i="7"/>
  <c r="I16568" i="7"/>
  <c r="H16568" i="7"/>
  <c r="G16568" i="7"/>
  <c r="J16567" i="7"/>
  <c r="I16567" i="7"/>
  <c r="H16567" i="7"/>
  <c r="G16567" i="7"/>
  <c r="J16566" i="7"/>
  <c r="I16566" i="7"/>
  <c r="H16566" i="7"/>
  <c r="G16566" i="7"/>
  <c r="J16565" i="7"/>
  <c r="I16565" i="7"/>
  <c r="H16565" i="7"/>
  <c r="G16565" i="7"/>
  <c r="J16564" i="7"/>
  <c r="I16564" i="7"/>
  <c r="H16564" i="7"/>
  <c r="G16564" i="7"/>
  <c r="J16563" i="7"/>
  <c r="I16563" i="7"/>
  <c r="H16563" i="7"/>
  <c r="G16563" i="7"/>
  <c r="J16562" i="7"/>
  <c r="I16562" i="7"/>
  <c r="H16562" i="7"/>
  <c r="G16562" i="7"/>
  <c r="J16561" i="7"/>
  <c r="I16561" i="7"/>
  <c r="H16561" i="7"/>
  <c r="G16561" i="7"/>
  <c r="J16560" i="7"/>
  <c r="I16560" i="7"/>
  <c r="H16560" i="7"/>
  <c r="G16560" i="7"/>
  <c r="J16559" i="7"/>
  <c r="I16559" i="7"/>
  <c r="H16559" i="7"/>
  <c r="G16559" i="7"/>
  <c r="J16558" i="7"/>
  <c r="I16558" i="7"/>
  <c r="H16558" i="7"/>
  <c r="G16558" i="7"/>
  <c r="J16557" i="7"/>
  <c r="I16557" i="7"/>
  <c r="H16557" i="7"/>
  <c r="G16557" i="7"/>
  <c r="J16556" i="7"/>
  <c r="I16556" i="7"/>
  <c r="H16556" i="7"/>
  <c r="G16556" i="7"/>
  <c r="J16555" i="7"/>
  <c r="I16555" i="7"/>
  <c r="H16555" i="7"/>
  <c r="G16555" i="7"/>
  <c r="J16554" i="7"/>
  <c r="I16554" i="7"/>
  <c r="H16554" i="7"/>
  <c r="G16554" i="7"/>
  <c r="J16553" i="7"/>
  <c r="I16553" i="7"/>
  <c r="H16553" i="7"/>
  <c r="G16553" i="7"/>
  <c r="J16552" i="7"/>
  <c r="I16552" i="7"/>
  <c r="H16552" i="7"/>
  <c r="G16552" i="7"/>
  <c r="J16551" i="7"/>
  <c r="I16551" i="7"/>
  <c r="H16551" i="7"/>
  <c r="G16551" i="7"/>
  <c r="J16550" i="7"/>
  <c r="I16550" i="7"/>
  <c r="H16550" i="7"/>
  <c r="G16550" i="7"/>
  <c r="J16549" i="7"/>
  <c r="I16549" i="7"/>
  <c r="H16549" i="7"/>
  <c r="G16549" i="7"/>
  <c r="J16548" i="7"/>
  <c r="I16548" i="7"/>
  <c r="H16548" i="7"/>
  <c r="G16548" i="7"/>
  <c r="J16547" i="7"/>
  <c r="I16547" i="7"/>
  <c r="H16547" i="7"/>
  <c r="G16547" i="7"/>
  <c r="J16546" i="7"/>
  <c r="I16546" i="7"/>
  <c r="H16546" i="7"/>
  <c r="G16546" i="7"/>
  <c r="J16545" i="7"/>
  <c r="I16545" i="7"/>
  <c r="H16545" i="7"/>
  <c r="G16545" i="7"/>
  <c r="J16544" i="7"/>
  <c r="I16544" i="7"/>
  <c r="H16544" i="7"/>
  <c r="G16544" i="7"/>
  <c r="J16543" i="7"/>
  <c r="I16543" i="7"/>
  <c r="H16543" i="7"/>
  <c r="G16543" i="7"/>
  <c r="J16542" i="7"/>
  <c r="I16542" i="7"/>
  <c r="H16542" i="7"/>
  <c r="G16542" i="7"/>
  <c r="J16541" i="7"/>
  <c r="I16541" i="7"/>
  <c r="H16541" i="7"/>
  <c r="G16541" i="7"/>
  <c r="J16540" i="7"/>
  <c r="I16540" i="7"/>
  <c r="H16540" i="7"/>
  <c r="G16540" i="7"/>
  <c r="J16539" i="7"/>
  <c r="I16539" i="7"/>
  <c r="H16539" i="7"/>
  <c r="G16539" i="7"/>
  <c r="J16538" i="7"/>
  <c r="I16538" i="7"/>
  <c r="H16538" i="7"/>
  <c r="G16538" i="7"/>
  <c r="J16537" i="7"/>
  <c r="I16537" i="7"/>
  <c r="H16537" i="7"/>
  <c r="G16537" i="7"/>
  <c r="J16536" i="7"/>
  <c r="I16536" i="7"/>
  <c r="H16536" i="7"/>
  <c r="G16536" i="7"/>
  <c r="J16535" i="7"/>
  <c r="I16535" i="7"/>
  <c r="H16535" i="7"/>
  <c r="G16535" i="7"/>
  <c r="J16534" i="7"/>
  <c r="I16534" i="7"/>
  <c r="H16534" i="7"/>
  <c r="G16534" i="7"/>
  <c r="J16533" i="7"/>
  <c r="I16533" i="7"/>
  <c r="H16533" i="7"/>
  <c r="G16533" i="7"/>
  <c r="J16532" i="7"/>
  <c r="I16532" i="7"/>
  <c r="H16532" i="7"/>
  <c r="G16532" i="7"/>
  <c r="J16531" i="7"/>
  <c r="I16531" i="7"/>
  <c r="H16531" i="7"/>
  <c r="G16531" i="7"/>
  <c r="J16530" i="7"/>
  <c r="I16530" i="7"/>
  <c r="H16530" i="7"/>
  <c r="G16530" i="7"/>
  <c r="J16529" i="7"/>
  <c r="I16529" i="7"/>
  <c r="H16529" i="7"/>
  <c r="G16529" i="7"/>
  <c r="J16528" i="7"/>
  <c r="I16528" i="7"/>
  <c r="H16528" i="7"/>
  <c r="G16528" i="7"/>
  <c r="J16527" i="7"/>
  <c r="I16527" i="7"/>
  <c r="H16527" i="7"/>
  <c r="G16527" i="7"/>
  <c r="J16526" i="7"/>
  <c r="I16526" i="7"/>
  <c r="H16526" i="7"/>
  <c r="G16526" i="7"/>
  <c r="J16525" i="7"/>
  <c r="I16525" i="7"/>
  <c r="H16525" i="7"/>
  <c r="G16525" i="7"/>
  <c r="J16524" i="7"/>
  <c r="I16524" i="7"/>
  <c r="H16524" i="7"/>
  <c r="G16524" i="7"/>
  <c r="J16523" i="7"/>
  <c r="I16523" i="7"/>
  <c r="H16523" i="7"/>
  <c r="G16523" i="7"/>
  <c r="J16522" i="7"/>
  <c r="I16522" i="7"/>
  <c r="H16522" i="7"/>
  <c r="G16522" i="7"/>
  <c r="J16521" i="7"/>
  <c r="I16521" i="7"/>
  <c r="H16521" i="7"/>
  <c r="G16521" i="7"/>
  <c r="J16520" i="7"/>
  <c r="I16520" i="7"/>
  <c r="H16520" i="7"/>
  <c r="G16520" i="7"/>
  <c r="J16519" i="7"/>
  <c r="I16519" i="7"/>
  <c r="H16519" i="7"/>
  <c r="G16519" i="7"/>
  <c r="J16518" i="7"/>
  <c r="I16518" i="7"/>
  <c r="H16518" i="7"/>
  <c r="G16518" i="7"/>
  <c r="J16517" i="7"/>
  <c r="I16517" i="7"/>
  <c r="H16517" i="7"/>
  <c r="G16517" i="7"/>
  <c r="J16516" i="7"/>
  <c r="I16516" i="7"/>
  <c r="H16516" i="7"/>
  <c r="G16516" i="7"/>
  <c r="J16515" i="7"/>
  <c r="I16515" i="7"/>
  <c r="H16515" i="7"/>
  <c r="G16515" i="7"/>
  <c r="J16514" i="7"/>
  <c r="I16514" i="7"/>
  <c r="H16514" i="7"/>
  <c r="G16514" i="7"/>
  <c r="J16513" i="7"/>
  <c r="I16513" i="7"/>
  <c r="H16513" i="7"/>
  <c r="G16513" i="7"/>
  <c r="J16512" i="7"/>
  <c r="I16512" i="7"/>
  <c r="H16512" i="7"/>
  <c r="G16512" i="7"/>
  <c r="J16511" i="7"/>
  <c r="I16511" i="7"/>
  <c r="H16511" i="7"/>
  <c r="G16511" i="7"/>
  <c r="J16510" i="7"/>
  <c r="I16510" i="7"/>
  <c r="H16510" i="7"/>
  <c r="G16510" i="7"/>
  <c r="J16509" i="7"/>
  <c r="I16509" i="7"/>
  <c r="H16509" i="7"/>
  <c r="G16509" i="7"/>
  <c r="J16508" i="7"/>
  <c r="I16508" i="7"/>
  <c r="H16508" i="7"/>
  <c r="G16508" i="7"/>
  <c r="J16507" i="7"/>
  <c r="I16507" i="7"/>
  <c r="H16507" i="7"/>
  <c r="G16507" i="7"/>
  <c r="J16506" i="7"/>
  <c r="I16506" i="7"/>
  <c r="H16506" i="7"/>
  <c r="G16506" i="7"/>
  <c r="J16505" i="7"/>
  <c r="I16505" i="7"/>
  <c r="H16505" i="7"/>
  <c r="G16505" i="7"/>
  <c r="J16504" i="7"/>
  <c r="I16504" i="7"/>
  <c r="H16504" i="7"/>
  <c r="G16504" i="7"/>
  <c r="J16503" i="7"/>
  <c r="I16503" i="7"/>
  <c r="H16503" i="7"/>
  <c r="G16503" i="7"/>
  <c r="J16502" i="7"/>
  <c r="I16502" i="7"/>
  <c r="H16502" i="7"/>
  <c r="G16502" i="7"/>
  <c r="J16501" i="7"/>
  <c r="I16501" i="7"/>
  <c r="H16501" i="7"/>
  <c r="G16501" i="7"/>
  <c r="J16500" i="7"/>
  <c r="I16500" i="7"/>
  <c r="H16500" i="7"/>
  <c r="G16500" i="7"/>
  <c r="J16499" i="7"/>
  <c r="I16499" i="7"/>
  <c r="H16499" i="7"/>
  <c r="G16499" i="7"/>
  <c r="J16498" i="7"/>
  <c r="I16498" i="7"/>
  <c r="H16498" i="7"/>
  <c r="G16498" i="7"/>
  <c r="J16497" i="7"/>
  <c r="I16497" i="7"/>
  <c r="H16497" i="7"/>
  <c r="G16497" i="7"/>
  <c r="J16496" i="7"/>
  <c r="I16496" i="7"/>
  <c r="H16496" i="7"/>
  <c r="G16496" i="7"/>
  <c r="J16495" i="7"/>
  <c r="I16495" i="7"/>
  <c r="H16495" i="7"/>
  <c r="G16495" i="7"/>
  <c r="J16494" i="7"/>
  <c r="I16494" i="7"/>
  <c r="H16494" i="7"/>
  <c r="G16494" i="7"/>
  <c r="J16493" i="7"/>
  <c r="I16493" i="7"/>
  <c r="H16493" i="7"/>
  <c r="G16493" i="7"/>
  <c r="J16492" i="7"/>
  <c r="I16492" i="7"/>
  <c r="H16492" i="7"/>
  <c r="G16492" i="7"/>
  <c r="J16491" i="7"/>
  <c r="I16491" i="7"/>
  <c r="H16491" i="7"/>
  <c r="G16491" i="7"/>
  <c r="J16490" i="7"/>
  <c r="I16490" i="7"/>
  <c r="H16490" i="7"/>
  <c r="G16490" i="7"/>
  <c r="J16489" i="7"/>
  <c r="I16489" i="7"/>
  <c r="H16489" i="7"/>
  <c r="G16489" i="7"/>
  <c r="J16488" i="7"/>
  <c r="I16488" i="7"/>
  <c r="H16488" i="7"/>
  <c r="G16488" i="7"/>
  <c r="J16487" i="7"/>
  <c r="I16487" i="7"/>
  <c r="H16487" i="7"/>
  <c r="G16487" i="7"/>
  <c r="J16486" i="7"/>
  <c r="I16486" i="7"/>
  <c r="H16486" i="7"/>
  <c r="G16486" i="7"/>
  <c r="J16485" i="7"/>
  <c r="I16485" i="7"/>
  <c r="H16485" i="7"/>
  <c r="G16485" i="7"/>
  <c r="J16484" i="7"/>
  <c r="I16484" i="7"/>
  <c r="H16484" i="7"/>
  <c r="G16484" i="7"/>
  <c r="J16483" i="7"/>
  <c r="I16483" i="7"/>
  <c r="H16483" i="7"/>
  <c r="G16483" i="7"/>
  <c r="J16482" i="7"/>
  <c r="I16482" i="7"/>
  <c r="H16482" i="7"/>
  <c r="G16482" i="7"/>
  <c r="J16481" i="7"/>
  <c r="I16481" i="7"/>
  <c r="H16481" i="7"/>
  <c r="G16481" i="7"/>
  <c r="J16480" i="7"/>
  <c r="I16480" i="7"/>
  <c r="H16480" i="7"/>
  <c r="G16480" i="7"/>
  <c r="J16479" i="7"/>
  <c r="I16479" i="7"/>
  <c r="H16479" i="7"/>
  <c r="G16479" i="7"/>
  <c r="J16478" i="7"/>
  <c r="I16478" i="7"/>
  <c r="H16478" i="7"/>
  <c r="G16478" i="7"/>
  <c r="J16477" i="7"/>
  <c r="I16477" i="7"/>
  <c r="H16477" i="7"/>
  <c r="G16477" i="7"/>
  <c r="J16476" i="7"/>
  <c r="I16476" i="7"/>
  <c r="H16476" i="7"/>
  <c r="G16476" i="7"/>
  <c r="J16475" i="7"/>
  <c r="I16475" i="7"/>
  <c r="H16475" i="7"/>
  <c r="G16475" i="7"/>
  <c r="J16474" i="7"/>
  <c r="I16474" i="7"/>
  <c r="H16474" i="7"/>
  <c r="G16474" i="7"/>
  <c r="J16473" i="7"/>
  <c r="I16473" i="7"/>
  <c r="H16473" i="7"/>
  <c r="G16473" i="7"/>
  <c r="J16472" i="7"/>
  <c r="I16472" i="7"/>
  <c r="H16472" i="7"/>
  <c r="G16472" i="7"/>
  <c r="J16471" i="7"/>
  <c r="I16471" i="7"/>
  <c r="H16471" i="7"/>
  <c r="G16471" i="7"/>
  <c r="J16470" i="7"/>
  <c r="I16470" i="7"/>
  <c r="H16470" i="7"/>
  <c r="G16470" i="7"/>
  <c r="J16469" i="7"/>
  <c r="I16469" i="7"/>
  <c r="H16469" i="7"/>
  <c r="G16469" i="7"/>
  <c r="J16468" i="7"/>
  <c r="I16468" i="7"/>
  <c r="H16468" i="7"/>
  <c r="G16468" i="7"/>
  <c r="J16467" i="7"/>
  <c r="I16467" i="7"/>
  <c r="H16467" i="7"/>
  <c r="G16467" i="7"/>
  <c r="J16466" i="7"/>
  <c r="I16466" i="7"/>
  <c r="H16466" i="7"/>
  <c r="G16466" i="7"/>
  <c r="J16465" i="7"/>
  <c r="I16465" i="7"/>
  <c r="H16465" i="7"/>
  <c r="G16465" i="7"/>
  <c r="J16464" i="7"/>
  <c r="I16464" i="7"/>
  <c r="H16464" i="7"/>
  <c r="G16464" i="7"/>
  <c r="J16463" i="7"/>
  <c r="I16463" i="7"/>
  <c r="H16463" i="7"/>
  <c r="G16463" i="7"/>
  <c r="J16462" i="7"/>
  <c r="I16462" i="7"/>
  <c r="H16462" i="7"/>
  <c r="G16462" i="7"/>
  <c r="J16461" i="7"/>
  <c r="I16461" i="7"/>
  <c r="H16461" i="7"/>
  <c r="G16461" i="7"/>
  <c r="J16460" i="7"/>
  <c r="I16460" i="7"/>
  <c r="H16460" i="7"/>
  <c r="G16460" i="7"/>
  <c r="J16459" i="7"/>
  <c r="I16459" i="7"/>
  <c r="H16459" i="7"/>
  <c r="G16459" i="7"/>
  <c r="J16458" i="7"/>
  <c r="I16458" i="7"/>
  <c r="H16458" i="7"/>
  <c r="G16458" i="7"/>
  <c r="J16457" i="7"/>
  <c r="I16457" i="7"/>
  <c r="H16457" i="7"/>
  <c r="G16457" i="7"/>
  <c r="J16456" i="7"/>
  <c r="I16456" i="7"/>
  <c r="H16456" i="7"/>
  <c r="G16456" i="7"/>
  <c r="J16455" i="7"/>
  <c r="I16455" i="7"/>
  <c r="H16455" i="7"/>
  <c r="G16455" i="7"/>
  <c r="J16454" i="7"/>
  <c r="I16454" i="7"/>
  <c r="H16454" i="7"/>
  <c r="G16454" i="7"/>
  <c r="J16453" i="7"/>
  <c r="I16453" i="7"/>
  <c r="H16453" i="7"/>
  <c r="G16453" i="7"/>
  <c r="J16452" i="7"/>
  <c r="I16452" i="7"/>
  <c r="H16452" i="7"/>
  <c r="G16452" i="7"/>
  <c r="J16451" i="7"/>
  <c r="I16451" i="7"/>
  <c r="H16451" i="7"/>
  <c r="G16451" i="7"/>
  <c r="J16450" i="7"/>
  <c r="I16450" i="7"/>
  <c r="H16450" i="7"/>
  <c r="G16450" i="7"/>
  <c r="J16449" i="7"/>
  <c r="I16449" i="7"/>
  <c r="H16449" i="7"/>
  <c r="G16449" i="7"/>
  <c r="J16448" i="7"/>
  <c r="I16448" i="7"/>
  <c r="H16448" i="7"/>
  <c r="G16448" i="7"/>
  <c r="J16447" i="7"/>
  <c r="I16447" i="7"/>
  <c r="H16447" i="7"/>
  <c r="G16447" i="7"/>
  <c r="J16446" i="7"/>
  <c r="I16446" i="7"/>
  <c r="H16446" i="7"/>
  <c r="G16446" i="7"/>
  <c r="J16445" i="7"/>
  <c r="I16445" i="7"/>
  <c r="H16445" i="7"/>
  <c r="G16445" i="7"/>
  <c r="J16444" i="7"/>
  <c r="I16444" i="7"/>
  <c r="H16444" i="7"/>
  <c r="G16444" i="7"/>
  <c r="J16443" i="7"/>
  <c r="I16443" i="7"/>
  <c r="H16443" i="7"/>
  <c r="G16443" i="7"/>
  <c r="J16442" i="7"/>
  <c r="I16442" i="7"/>
  <c r="H16442" i="7"/>
  <c r="G16442" i="7"/>
  <c r="J16441" i="7"/>
  <c r="I16441" i="7"/>
  <c r="H16441" i="7"/>
  <c r="G16441" i="7"/>
  <c r="J16440" i="7"/>
  <c r="I16440" i="7"/>
  <c r="H16440" i="7"/>
  <c r="G16440" i="7"/>
  <c r="J16439" i="7"/>
  <c r="I16439" i="7"/>
  <c r="H16439" i="7"/>
  <c r="G16439" i="7"/>
  <c r="J16438" i="7"/>
  <c r="I16438" i="7"/>
  <c r="H16438" i="7"/>
  <c r="G16438" i="7"/>
  <c r="J16437" i="7"/>
  <c r="I16437" i="7"/>
  <c r="H16437" i="7"/>
  <c r="G16437" i="7"/>
  <c r="J16436" i="7"/>
  <c r="I16436" i="7"/>
  <c r="H16436" i="7"/>
  <c r="G16436" i="7"/>
  <c r="J16435" i="7"/>
  <c r="I16435" i="7"/>
  <c r="H16435" i="7"/>
  <c r="G16435" i="7"/>
  <c r="J16434" i="7"/>
  <c r="I16434" i="7"/>
  <c r="H16434" i="7"/>
  <c r="G16434" i="7"/>
  <c r="J16433" i="7"/>
  <c r="I16433" i="7"/>
  <c r="H16433" i="7"/>
  <c r="G16433" i="7"/>
  <c r="J16432" i="7"/>
  <c r="I16432" i="7"/>
  <c r="H16432" i="7"/>
  <c r="G16432" i="7"/>
  <c r="J16431" i="7"/>
  <c r="I16431" i="7"/>
  <c r="H16431" i="7"/>
  <c r="G16431" i="7"/>
  <c r="J16430" i="7"/>
  <c r="I16430" i="7"/>
  <c r="H16430" i="7"/>
  <c r="G16430" i="7"/>
  <c r="J16429" i="7"/>
  <c r="I16429" i="7"/>
  <c r="H16429" i="7"/>
  <c r="G16429" i="7"/>
  <c r="J16428" i="7"/>
  <c r="I16428" i="7"/>
  <c r="H16428" i="7"/>
  <c r="G16428" i="7"/>
  <c r="J16427" i="7"/>
  <c r="I16427" i="7"/>
  <c r="H16427" i="7"/>
  <c r="G16427" i="7"/>
  <c r="J16426" i="7"/>
  <c r="I16426" i="7"/>
  <c r="H16426" i="7"/>
  <c r="G16426" i="7"/>
  <c r="J16425" i="7"/>
  <c r="I16425" i="7"/>
  <c r="H16425" i="7"/>
  <c r="G16425" i="7"/>
  <c r="J16424" i="7"/>
  <c r="I16424" i="7"/>
  <c r="H16424" i="7"/>
  <c r="G16424" i="7"/>
  <c r="J16423" i="7"/>
  <c r="I16423" i="7"/>
  <c r="H16423" i="7"/>
  <c r="G16423" i="7"/>
  <c r="J16422" i="7"/>
  <c r="I16422" i="7"/>
  <c r="H16422" i="7"/>
  <c r="G16422" i="7"/>
  <c r="J16421" i="7"/>
  <c r="I16421" i="7"/>
  <c r="H16421" i="7"/>
  <c r="G16421" i="7"/>
  <c r="J16420" i="7"/>
  <c r="I16420" i="7"/>
  <c r="H16420" i="7"/>
  <c r="G16420" i="7"/>
  <c r="J16419" i="7"/>
  <c r="I16419" i="7"/>
  <c r="H16419" i="7"/>
  <c r="G16419" i="7"/>
  <c r="J16418" i="7"/>
  <c r="I16418" i="7"/>
  <c r="H16418" i="7"/>
  <c r="G16418" i="7"/>
  <c r="J16417" i="7"/>
  <c r="I16417" i="7"/>
  <c r="H16417" i="7"/>
  <c r="G16417" i="7"/>
  <c r="J16416" i="7"/>
  <c r="I16416" i="7"/>
  <c r="H16416" i="7"/>
  <c r="G16416" i="7"/>
  <c r="J16415" i="7"/>
  <c r="I16415" i="7"/>
  <c r="H16415" i="7"/>
  <c r="G16415" i="7"/>
  <c r="J16414" i="7"/>
  <c r="I16414" i="7"/>
  <c r="H16414" i="7"/>
  <c r="G16414" i="7"/>
  <c r="J16413" i="7"/>
  <c r="I16413" i="7"/>
  <c r="H16413" i="7"/>
  <c r="G16413" i="7"/>
  <c r="J16412" i="7"/>
  <c r="I16412" i="7"/>
  <c r="H16412" i="7"/>
  <c r="G16412" i="7"/>
  <c r="J16411" i="7"/>
  <c r="I16411" i="7"/>
  <c r="H16411" i="7"/>
  <c r="G16411" i="7"/>
  <c r="J16410" i="7"/>
  <c r="I16410" i="7"/>
  <c r="H16410" i="7"/>
  <c r="G16410" i="7"/>
  <c r="J16409" i="7"/>
  <c r="I16409" i="7"/>
  <c r="H16409" i="7"/>
  <c r="G16409" i="7"/>
  <c r="J16408" i="7"/>
  <c r="I16408" i="7"/>
  <c r="H16408" i="7"/>
  <c r="G16408" i="7"/>
  <c r="J16407" i="7"/>
  <c r="I16407" i="7"/>
  <c r="H16407" i="7"/>
  <c r="G16407" i="7"/>
  <c r="J16406" i="7"/>
  <c r="I16406" i="7"/>
  <c r="H16406" i="7"/>
  <c r="G16406" i="7"/>
  <c r="J16405" i="7"/>
  <c r="I16405" i="7"/>
  <c r="H16405" i="7"/>
  <c r="G16405" i="7"/>
  <c r="J16404" i="7"/>
  <c r="I16404" i="7"/>
  <c r="H16404" i="7"/>
  <c r="G16404" i="7"/>
  <c r="J16403" i="7"/>
  <c r="I16403" i="7"/>
  <c r="H16403" i="7"/>
  <c r="G16403" i="7"/>
  <c r="J16402" i="7"/>
  <c r="I16402" i="7"/>
  <c r="H16402" i="7"/>
  <c r="G16402" i="7"/>
  <c r="J16401" i="7"/>
  <c r="I16401" i="7"/>
  <c r="H16401" i="7"/>
  <c r="G16401" i="7"/>
  <c r="J16400" i="7"/>
  <c r="I16400" i="7"/>
  <c r="H16400" i="7"/>
  <c r="G16400" i="7"/>
  <c r="J16399" i="7"/>
  <c r="I16399" i="7"/>
  <c r="H16399" i="7"/>
  <c r="G16399" i="7"/>
  <c r="J16398" i="7"/>
  <c r="I16398" i="7"/>
  <c r="H16398" i="7"/>
  <c r="G16398" i="7"/>
  <c r="J16397" i="7"/>
  <c r="I16397" i="7"/>
  <c r="H16397" i="7"/>
  <c r="G16397" i="7"/>
  <c r="J16396" i="7"/>
  <c r="I16396" i="7"/>
  <c r="H16396" i="7"/>
  <c r="G16396" i="7"/>
  <c r="J16395" i="7"/>
  <c r="I16395" i="7"/>
  <c r="H16395" i="7"/>
  <c r="G16395" i="7"/>
  <c r="J16394" i="7"/>
  <c r="I16394" i="7"/>
  <c r="H16394" i="7"/>
  <c r="G16394" i="7"/>
  <c r="J16393" i="7"/>
  <c r="I16393" i="7"/>
  <c r="H16393" i="7"/>
  <c r="G16393" i="7"/>
  <c r="J16392" i="7"/>
  <c r="I16392" i="7"/>
  <c r="H16392" i="7"/>
  <c r="G16392" i="7"/>
  <c r="J16391" i="7"/>
  <c r="I16391" i="7"/>
  <c r="H16391" i="7"/>
  <c r="G16391" i="7"/>
  <c r="J16390" i="7"/>
  <c r="I16390" i="7"/>
  <c r="H16390" i="7"/>
  <c r="G16390" i="7"/>
  <c r="J16389" i="7"/>
  <c r="I16389" i="7"/>
  <c r="H16389" i="7"/>
  <c r="G16389" i="7"/>
  <c r="J16388" i="7"/>
  <c r="I16388" i="7"/>
  <c r="H16388" i="7"/>
  <c r="G16388" i="7"/>
  <c r="J16387" i="7"/>
  <c r="I16387" i="7"/>
  <c r="H16387" i="7"/>
  <c r="G16387" i="7"/>
  <c r="J16386" i="7"/>
  <c r="I16386" i="7"/>
  <c r="H16386" i="7"/>
  <c r="G16386" i="7"/>
  <c r="J16385" i="7"/>
  <c r="I16385" i="7"/>
  <c r="H16385" i="7"/>
  <c r="G16385" i="7"/>
  <c r="J16384" i="7"/>
  <c r="I16384" i="7"/>
  <c r="H16384" i="7"/>
  <c r="G16384" i="7"/>
  <c r="J16383" i="7"/>
  <c r="I16383" i="7"/>
  <c r="H16383" i="7"/>
  <c r="G16383" i="7"/>
  <c r="J16382" i="7"/>
  <c r="I16382" i="7"/>
  <c r="H16382" i="7"/>
  <c r="G16382" i="7"/>
  <c r="J16381" i="7"/>
  <c r="I16381" i="7"/>
  <c r="H16381" i="7"/>
  <c r="G16381" i="7"/>
  <c r="J16380" i="7"/>
  <c r="I16380" i="7"/>
  <c r="H16380" i="7"/>
  <c r="G16380" i="7"/>
  <c r="J16379" i="7"/>
  <c r="I16379" i="7"/>
  <c r="H16379" i="7"/>
  <c r="G16379" i="7"/>
  <c r="J16378" i="7"/>
  <c r="I16378" i="7"/>
  <c r="H16378" i="7"/>
  <c r="G16378" i="7"/>
  <c r="J16377" i="7"/>
  <c r="I16377" i="7"/>
  <c r="H16377" i="7"/>
  <c r="G16377" i="7"/>
  <c r="J16376" i="7"/>
  <c r="I16376" i="7"/>
  <c r="H16376" i="7"/>
  <c r="G16376" i="7"/>
  <c r="J16375" i="7"/>
  <c r="I16375" i="7"/>
  <c r="H16375" i="7"/>
  <c r="G16375" i="7"/>
  <c r="J16374" i="7"/>
  <c r="I16374" i="7"/>
  <c r="H16374" i="7"/>
  <c r="G16374" i="7"/>
  <c r="J16373" i="7"/>
  <c r="I16373" i="7"/>
  <c r="H16373" i="7"/>
  <c r="G16373" i="7"/>
  <c r="J16372" i="7"/>
  <c r="I16372" i="7"/>
  <c r="H16372" i="7"/>
  <c r="G16372" i="7"/>
  <c r="J16371" i="7"/>
  <c r="I16371" i="7"/>
  <c r="H16371" i="7"/>
  <c r="G16371" i="7"/>
  <c r="J16370" i="7"/>
  <c r="I16370" i="7"/>
  <c r="H16370" i="7"/>
  <c r="G16370" i="7"/>
  <c r="J16369" i="7"/>
  <c r="I16369" i="7"/>
  <c r="H16369" i="7"/>
  <c r="G16369" i="7"/>
  <c r="J16368" i="7"/>
  <c r="I16368" i="7"/>
  <c r="H16368" i="7"/>
  <c r="G16368" i="7"/>
  <c r="J16367" i="7"/>
  <c r="I16367" i="7"/>
  <c r="H16367" i="7"/>
  <c r="G16367" i="7"/>
  <c r="J16366" i="7"/>
  <c r="I16366" i="7"/>
  <c r="H16366" i="7"/>
  <c r="G16366" i="7"/>
  <c r="J16365" i="7"/>
  <c r="I16365" i="7"/>
  <c r="H16365" i="7"/>
  <c r="G16365" i="7"/>
  <c r="J16364" i="7"/>
  <c r="I16364" i="7"/>
  <c r="H16364" i="7"/>
  <c r="G16364" i="7"/>
  <c r="J16363" i="7"/>
  <c r="I16363" i="7"/>
  <c r="H16363" i="7"/>
  <c r="G16363" i="7"/>
  <c r="J16362" i="7"/>
  <c r="I16362" i="7"/>
  <c r="H16362" i="7"/>
  <c r="G16362" i="7"/>
  <c r="J16361" i="7"/>
  <c r="I16361" i="7"/>
  <c r="H16361" i="7"/>
  <c r="G16361" i="7"/>
  <c r="J16360" i="7"/>
  <c r="I16360" i="7"/>
  <c r="H16360" i="7"/>
  <c r="G16360" i="7"/>
  <c r="J16359" i="7"/>
  <c r="I16359" i="7"/>
  <c r="H16359" i="7"/>
  <c r="G16359" i="7"/>
  <c r="J16358" i="7"/>
  <c r="I16358" i="7"/>
  <c r="H16358" i="7"/>
  <c r="G16358" i="7"/>
  <c r="J16357" i="7"/>
  <c r="I16357" i="7"/>
  <c r="H16357" i="7"/>
  <c r="G16357" i="7"/>
  <c r="J16356" i="7"/>
  <c r="I16356" i="7"/>
  <c r="H16356" i="7"/>
  <c r="G16356" i="7"/>
  <c r="J16355" i="7"/>
  <c r="I16355" i="7"/>
  <c r="H16355" i="7"/>
  <c r="G16355" i="7"/>
  <c r="J16354" i="7"/>
  <c r="I16354" i="7"/>
  <c r="H16354" i="7"/>
  <c r="G16354" i="7"/>
  <c r="J16353" i="7"/>
  <c r="I16353" i="7"/>
  <c r="H16353" i="7"/>
  <c r="G16353" i="7"/>
  <c r="J16352" i="7"/>
  <c r="I16352" i="7"/>
  <c r="H16352" i="7"/>
  <c r="G16352" i="7"/>
  <c r="J16351" i="7"/>
  <c r="I16351" i="7"/>
  <c r="H16351" i="7"/>
  <c r="G16351" i="7"/>
  <c r="J16350" i="7"/>
  <c r="I16350" i="7"/>
  <c r="H16350" i="7"/>
  <c r="G16350" i="7"/>
  <c r="J16349" i="7"/>
  <c r="I16349" i="7"/>
  <c r="H16349" i="7"/>
  <c r="G16349" i="7"/>
  <c r="J16348" i="7"/>
  <c r="I16348" i="7"/>
  <c r="H16348" i="7"/>
  <c r="G16348" i="7"/>
  <c r="J16347" i="7"/>
  <c r="I16347" i="7"/>
  <c r="H16347" i="7"/>
  <c r="G16347" i="7"/>
  <c r="J16346" i="7"/>
  <c r="I16346" i="7"/>
  <c r="H16346" i="7"/>
  <c r="G16346" i="7"/>
  <c r="J16345" i="7"/>
  <c r="I16345" i="7"/>
  <c r="H16345" i="7"/>
  <c r="G16345" i="7"/>
  <c r="J16344" i="7"/>
  <c r="I16344" i="7"/>
  <c r="H16344" i="7"/>
  <c r="G16344" i="7"/>
  <c r="J16343" i="7"/>
  <c r="I16343" i="7"/>
  <c r="H16343" i="7"/>
  <c r="G16343" i="7"/>
  <c r="J16342" i="7"/>
  <c r="I16342" i="7"/>
  <c r="H16342" i="7"/>
  <c r="G16342" i="7"/>
  <c r="J16341" i="7"/>
  <c r="I16341" i="7"/>
  <c r="H16341" i="7"/>
  <c r="G16341" i="7"/>
  <c r="J16340" i="7"/>
  <c r="I16340" i="7"/>
  <c r="H16340" i="7"/>
  <c r="G16340" i="7"/>
  <c r="J16339" i="7"/>
  <c r="I16339" i="7"/>
  <c r="H16339" i="7"/>
  <c r="G16339" i="7"/>
  <c r="J16338" i="7"/>
  <c r="I16338" i="7"/>
  <c r="H16338" i="7"/>
  <c r="G16338" i="7"/>
  <c r="J16337" i="7"/>
  <c r="I16337" i="7"/>
  <c r="H16337" i="7"/>
  <c r="G16337" i="7"/>
  <c r="J16336" i="7"/>
  <c r="I16336" i="7"/>
  <c r="H16336" i="7"/>
  <c r="G16336" i="7"/>
  <c r="J16335" i="7"/>
  <c r="I16335" i="7"/>
  <c r="H16335" i="7"/>
  <c r="G16335" i="7"/>
  <c r="J16334" i="7"/>
  <c r="I16334" i="7"/>
  <c r="H16334" i="7"/>
  <c r="G16334" i="7"/>
  <c r="J16333" i="7"/>
  <c r="I16333" i="7"/>
  <c r="H16333" i="7"/>
  <c r="G16333" i="7"/>
  <c r="J16332" i="7"/>
  <c r="I16332" i="7"/>
  <c r="H16332" i="7"/>
  <c r="G16332" i="7"/>
  <c r="J16331" i="7"/>
  <c r="I16331" i="7"/>
  <c r="H16331" i="7"/>
  <c r="G16331" i="7"/>
  <c r="J16330" i="7"/>
  <c r="I16330" i="7"/>
  <c r="H16330" i="7"/>
  <c r="G16330" i="7"/>
  <c r="J16329" i="7"/>
  <c r="I16329" i="7"/>
  <c r="H16329" i="7"/>
  <c r="G16329" i="7"/>
  <c r="J16328" i="7"/>
  <c r="I16328" i="7"/>
  <c r="H16328" i="7"/>
  <c r="G16328" i="7"/>
  <c r="J16327" i="7"/>
  <c r="I16327" i="7"/>
  <c r="H16327" i="7"/>
  <c r="G16327" i="7"/>
  <c r="J16326" i="7"/>
  <c r="I16326" i="7"/>
  <c r="H16326" i="7"/>
  <c r="G16326" i="7"/>
  <c r="J16325" i="7"/>
  <c r="I16325" i="7"/>
  <c r="H16325" i="7"/>
  <c r="G16325" i="7"/>
  <c r="J16324" i="7"/>
  <c r="I16324" i="7"/>
  <c r="H16324" i="7"/>
  <c r="G16324" i="7"/>
  <c r="J16323" i="7"/>
  <c r="I16323" i="7"/>
  <c r="H16323" i="7"/>
  <c r="G16323" i="7"/>
  <c r="J16322" i="7"/>
  <c r="I16322" i="7"/>
  <c r="H16322" i="7"/>
  <c r="G16322" i="7"/>
  <c r="J16321" i="7"/>
  <c r="I16321" i="7"/>
  <c r="H16321" i="7"/>
  <c r="G16321" i="7"/>
  <c r="J16320" i="7"/>
  <c r="I16320" i="7"/>
  <c r="H16320" i="7"/>
  <c r="G16320" i="7"/>
  <c r="J16319" i="7"/>
  <c r="I16319" i="7"/>
  <c r="H16319" i="7"/>
  <c r="G16319" i="7"/>
  <c r="J16318" i="7"/>
  <c r="I16318" i="7"/>
  <c r="H16318" i="7"/>
  <c r="G16318" i="7"/>
  <c r="J16317" i="7"/>
  <c r="I16317" i="7"/>
  <c r="H16317" i="7"/>
  <c r="G16317" i="7"/>
  <c r="J16316" i="7"/>
  <c r="I16316" i="7"/>
  <c r="H16316" i="7"/>
  <c r="G16316" i="7"/>
  <c r="J16315" i="7"/>
  <c r="I16315" i="7"/>
  <c r="H16315" i="7"/>
  <c r="G16315" i="7"/>
  <c r="J16314" i="7"/>
  <c r="I16314" i="7"/>
  <c r="H16314" i="7"/>
  <c r="G16314" i="7"/>
  <c r="J16313" i="7"/>
  <c r="I16313" i="7"/>
  <c r="H16313" i="7"/>
  <c r="G16313" i="7"/>
  <c r="J16312" i="7"/>
  <c r="I16312" i="7"/>
  <c r="H16312" i="7"/>
  <c r="G16312" i="7"/>
  <c r="J16311" i="7"/>
  <c r="I16311" i="7"/>
  <c r="H16311" i="7"/>
  <c r="G16311" i="7"/>
  <c r="J16310" i="7"/>
  <c r="I16310" i="7"/>
  <c r="H16310" i="7"/>
  <c r="G16310" i="7"/>
  <c r="J16309" i="7"/>
  <c r="I16309" i="7"/>
  <c r="H16309" i="7"/>
  <c r="G16309" i="7"/>
  <c r="J16308" i="7"/>
  <c r="I16308" i="7"/>
  <c r="H16308" i="7"/>
  <c r="G16308" i="7"/>
  <c r="J16307" i="7"/>
  <c r="I16307" i="7"/>
  <c r="H16307" i="7"/>
  <c r="G16307" i="7"/>
  <c r="J16306" i="7"/>
  <c r="I16306" i="7"/>
  <c r="H16306" i="7"/>
  <c r="G16306" i="7"/>
  <c r="J16305" i="7"/>
  <c r="I16305" i="7"/>
  <c r="H16305" i="7"/>
  <c r="G16305" i="7"/>
  <c r="J16304" i="7"/>
  <c r="I16304" i="7"/>
  <c r="H16304" i="7"/>
  <c r="G16304" i="7"/>
  <c r="J16303" i="7"/>
  <c r="I16303" i="7"/>
  <c r="H16303" i="7"/>
  <c r="G16303" i="7"/>
  <c r="J16302" i="7"/>
  <c r="I16302" i="7"/>
  <c r="H16302" i="7"/>
  <c r="G16302" i="7"/>
  <c r="J16301" i="7"/>
  <c r="I16301" i="7"/>
  <c r="H16301" i="7"/>
  <c r="G16301" i="7"/>
  <c r="J16300" i="7"/>
  <c r="I16300" i="7"/>
  <c r="H16300" i="7"/>
  <c r="G16300" i="7"/>
  <c r="J16299" i="7"/>
  <c r="I16299" i="7"/>
  <c r="H16299" i="7"/>
  <c r="G16299" i="7"/>
  <c r="J16298" i="7"/>
  <c r="I16298" i="7"/>
  <c r="H16298" i="7"/>
  <c r="G16298" i="7"/>
  <c r="J16297" i="7"/>
  <c r="I16297" i="7"/>
  <c r="H16297" i="7"/>
  <c r="G16297" i="7"/>
  <c r="J16296" i="7"/>
  <c r="I16296" i="7"/>
  <c r="H16296" i="7"/>
  <c r="G16296" i="7"/>
  <c r="J16295" i="7"/>
  <c r="I16295" i="7"/>
  <c r="H16295" i="7"/>
  <c r="G16295" i="7"/>
  <c r="J16294" i="7"/>
  <c r="I16294" i="7"/>
  <c r="H16294" i="7"/>
  <c r="G16294" i="7"/>
  <c r="J16293" i="7"/>
  <c r="I16293" i="7"/>
  <c r="H16293" i="7"/>
  <c r="G16293" i="7"/>
  <c r="J16292" i="7"/>
  <c r="I16292" i="7"/>
  <c r="H16292" i="7"/>
  <c r="G16292" i="7"/>
  <c r="J16291" i="7"/>
  <c r="I16291" i="7"/>
  <c r="H16291" i="7"/>
  <c r="G16291" i="7"/>
  <c r="J16290" i="7"/>
  <c r="I16290" i="7"/>
  <c r="H16290" i="7"/>
  <c r="G16290" i="7"/>
  <c r="J16289" i="7"/>
  <c r="I16289" i="7"/>
  <c r="H16289" i="7"/>
  <c r="G16289" i="7"/>
  <c r="J16288" i="7"/>
  <c r="I16288" i="7"/>
  <c r="H16288" i="7"/>
  <c r="G16288" i="7"/>
  <c r="J16287" i="7"/>
  <c r="I16287" i="7"/>
  <c r="H16287" i="7"/>
  <c r="G16287" i="7"/>
  <c r="J16286" i="7"/>
  <c r="I16286" i="7"/>
  <c r="H16286" i="7"/>
  <c r="G16286" i="7"/>
  <c r="J16285" i="7"/>
  <c r="I16285" i="7"/>
  <c r="H16285" i="7"/>
  <c r="G16285" i="7"/>
  <c r="J16284" i="7"/>
  <c r="I16284" i="7"/>
  <c r="H16284" i="7"/>
  <c r="G16284" i="7"/>
  <c r="J16283" i="7"/>
  <c r="I16283" i="7"/>
  <c r="H16283" i="7"/>
  <c r="G16283" i="7"/>
  <c r="J16282" i="7"/>
  <c r="I16282" i="7"/>
  <c r="H16282" i="7"/>
  <c r="G16282" i="7"/>
  <c r="J16281" i="7"/>
  <c r="I16281" i="7"/>
  <c r="H16281" i="7"/>
  <c r="G16281" i="7"/>
  <c r="J16280" i="7"/>
  <c r="I16280" i="7"/>
  <c r="H16280" i="7"/>
  <c r="G16280" i="7"/>
  <c r="J16279" i="7"/>
  <c r="I16279" i="7"/>
  <c r="H16279" i="7"/>
  <c r="G16279" i="7"/>
  <c r="J16278" i="7"/>
  <c r="I16278" i="7"/>
  <c r="H16278" i="7"/>
  <c r="G16278" i="7"/>
  <c r="J16277" i="7"/>
  <c r="I16277" i="7"/>
  <c r="H16277" i="7"/>
  <c r="G16277" i="7"/>
  <c r="J16276" i="7"/>
  <c r="I16276" i="7"/>
  <c r="H16276" i="7"/>
  <c r="G16276" i="7"/>
  <c r="J16275" i="7"/>
  <c r="I16275" i="7"/>
  <c r="H16275" i="7"/>
  <c r="G16275" i="7"/>
  <c r="J16274" i="7"/>
  <c r="I16274" i="7"/>
  <c r="H16274" i="7"/>
  <c r="G16274" i="7"/>
  <c r="J16273" i="7"/>
  <c r="I16273" i="7"/>
  <c r="H16273" i="7"/>
  <c r="G16273" i="7"/>
  <c r="J16272" i="7"/>
  <c r="I16272" i="7"/>
  <c r="H16272" i="7"/>
  <c r="G16272" i="7"/>
  <c r="J16271" i="7"/>
  <c r="I16271" i="7"/>
  <c r="H16271" i="7"/>
  <c r="G16271" i="7"/>
  <c r="J16270" i="7"/>
  <c r="I16270" i="7"/>
  <c r="H16270" i="7"/>
  <c r="G16270" i="7"/>
  <c r="J16269" i="7"/>
  <c r="I16269" i="7"/>
  <c r="H16269" i="7"/>
  <c r="G16269" i="7"/>
  <c r="J16268" i="7"/>
  <c r="I16268" i="7"/>
  <c r="H16268" i="7"/>
  <c r="G16268" i="7"/>
  <c r="J16267" i="7"/>
  <c r="I16267" i="7"/>
  <c r="H16267" i="7"/>
  <c r="G16267" i="7"/>
  <c r="J16266" i="7"/>
  <c r="I16266" i="7"/>
  <c r="H16266" i="7"/>
  <c r="G16266" i="7"/>
  <c r="J16265" i="7"/>
  <c r="I16265" i="7"/>
  <c r="H16265" i="7"/>
  <c r="G16265" i="7"/>
  <c r="J16264" i="7"/>
  <c r="I16264" i="7"/>
  <c r="H16264" i="7"/>
  <c r="G16264" i="7"/>
  <c r="J16263" i="7"/>
  <c r="I16263" i="7"/>
  <c r="H16263" i="7"/>
  <c r="G16263" i="7"/>
  <c r="J16262" i="7"/>
  <c r="I16262" i="7"/>
  <c r="H16262" i="7"/>
  <c r="G16262" i="7"/>
  <c r="J16261" i="7"/>
  <c r="I16261" i="7"/>
  <c r="H16261" i="7"/>
  <c r="G16261" i="7"/>
  <c r="J16260" i="7"/>
  <c r="I16260" i="7"/>
  <c r="H16260" i="7"/>
  <c r="G16260" i="7"/>
  <c r="J16259" i="7"/>
  <c r="I16259" i="7"/>
  <c r="H16259" i="7"/>
  <c r="G16259" i="7"/>
  <c r="J16258" i="7"/>
  <c r="I16258" i="7"/>
  <c r="H16258" i="7"/>
  <c r="G16258" i="7"/>
  <c r="J16257" i="7"/>
  <c r="I16257" i="7"/>
  <c r="H16257" i="7"/>
  <c r="G16257" i="7"/>
  <c r="J16256" i="7"/>
  <c r="I16256" i="7"/>
  <c r="H16256" i="7"/>
  <c r="G16256" i="7"/>
  <c r="J16255" i="7"/>
  <c r="I16255" i="7"/>
  <c r="H16255" i="7"/>
  <c r="G16255" i="7"/>
  <c r="J16254" i="7"/>
  <c r="I16254" i="7"/>
  <c r="H16254" i="7"/>
  <c r="G16254" i="7"/>
  <c r="J16253" i="7"/>
  <c r="I16253" i="7"/>
  <c r="H16253" i="7"/>
  <c r="G16253" i="7"/>
  <c r="J16252" i="7"/>
  <c r="I16252" i="7"/>
  <c r="H16252" i="7"/>
  <c r="G16252" i="7"/>
  <c r="J16251" i="7"/>
  <c r="I16251" i="7"/>
  <c r="H16251" i="7"/>
  <c r="G16251" i="7"/>
  <c r="J16250" i="7"/>
  <c r="I16250" i="7"/>
  <c r="H16250" i="7"/>
  <c r="G16250" i="7"/>
  <c r="J16249" i="7"/>
  <c r="I16249" i="7"/>
  <c r="H16249" i="7"/>
  <c r="G16249" i="7"/>
  <c r="J16248" i="7"/>
  <c r="I16248" i="7"/>
  <c r="H16248" i="7"/>
  <c r="G16248" i="7"/>
  <c r="J16247" i="7"/>
  <c r="I16247" i="7"/>
  <c r="H16247" i="7"/>
  <c r="G16247" i="7"/>
  <c r="J16246" i="7"/>
  <c r="I16246" i="7"/>
  <c r="H16246" i="7"/>
  <c r="G16246" i="7"/>
  <c r="J16245" i="7"/>
  <c r="I16245" i="7"/>
  <c r="H16245" i="7"/>
  <c r="G16245" i="7"/>
  <c r="J16244" i="7"/>
  <c r="I16244" i="7"/>
  <c r="H16244" i="7"/>
  <c r="G16244" i="7"/>
  <c r="J16243" i="7"/>
  <c r="I16243" i="7"/>
  <c r="H16243" i="7"/>
  <c r="G16243" i="7"/>
  <c r="J16242" i="7"/>
  <c r="I16242" i="7"/>
  <c r="H16242" i="7"/>
  <c r="G16242" i="7"/>
  <c r="J16241" i="7"/>
  <c r="I16241" i="7"/>
  <c r="H16241" i="7"/>
  <c r="G16241" i="7"/>
  <c r="J16240" i="7"/>
  <c r="I16240" i="7"/>
  <c r="H16240" i="7"/>
  <c r="G16240" i="7"/>
  <c r="J16239" i="7"/>
  <c r="I16239" i="7"/>
  <c r="H16239" i="7"/>
  <c r="G16239" i="7"/>
  <c r="J16238" i="7"/>
  <c r="I16238" i="7"/>
  <c r="H16238" i="7"/>
  <c r="G16238" i="7"/>
  <c r="J16237" i="7"/>
  <c r="I16237" i="7"/>
  <c r="H16237" i="7"/>
  <c r="G16237" i="7"/>
  <c r="J16236" i="7"/>
  <c r="I16236" i="7"/>
  <c r="H16236" i="7"/>
  <c r="G16236" i="7"/>
  <c r="J16235" i="7"/>
  <c r="I16235" i="7"/>
  <c r="H16235" i="7"/>
  <c r="G16235" i="7"/>
  <c r="J16234" i="7"/>
  <c r="I16234" i="7"/>
  <c r="H16234" i="7"/>
  <c r="G16234" i="7"/>
  <c r="J16233" i="7"/>
  <c r="I16233" i="7"/>
  <c r="H16233" i="7"/>
  <c r="G16233" i="7"/>
  <c r="J16232" i="7"/>
  <c r="I16232" i="7"/>
  <c r="H16232" i="7"/>
  <c r="G16232" i="7"/>
  <c r="J16231" i="7"/>
  <c r="I16231" i="7"/>
  <c r="H16231" i="7"/>
  <c r="G16231" i="7"/>
  <c r="J16230" i="7"/>
  <c r="I16230" i="7"/>
  <c r="H16230" i="7"/>
  <c r="G16230" i="7"/>
  <c r="J16229" i="7"/>
  <c r="I16229" i="7"/>
  <c r="H16229" i="7"/>
  <c r="G16229" i="7"/>
  <c r="J16228" i="7"/>
  <c r="I16228" i="7"/>
  <c r="H16228" i="7"/>
  <c r="G16228" i="7"/>
  <c r="J16227" i="7"/>
  <c r="I16227" i="7"/>
  <c r="H16227" i="7"/>
  <c r="G16227" i="7"/>
  <c r="J16226" i="7"/>
  <c r="I16226" i="7"/>
  <c r="H16226" i="7"/>
  <c r="G16226" i="7"/>
  <c r="J16225" i="7"/>
  <c r="I16225" i="7"/>
  <c r="H16225" i="7"/>
  <c r="G16225" i="7"/>
  <c r="J16224" i="7"/>
  <c r="I16224" i="7"/>
  <c r="H16224" i="7"/>
  <c r="G16224" i="7"/>
  <c r="J16223" i="7"/>
  <c r="I16223" i="7"/>
  <c r="H16223" i="7"/>
  <c r="G16223" i="7"/>
  <c r="J16222" i="7"/>
  <c r="I16222" i="7"/>
  <c r="H16222" i="7"/>
  <c r="G16222" i="7"/>
  <c r="J16221" i="7"/>
  <c r="I16221" i="7"/>
  <c r="H16221" i="7"/>
  <c r="G16221" i="7"/>
  <c r="J16220" i="7"/>
  <c r="I16220" i="7"/>
  <c r="H16220" i="7"/>
  <c r="G16220" i="7"/>
  <c r="J16219" i="7"/>
  <c r="I16219" i="7"/>
  <c r="H16219" i="7"/>
  <c r="G16219" i="7"/>
  <c r="J16218" i="7"/>
  <c r="I16218" i="7"/>
  <c r="H16218" i="7"/>
  <c r="G16218" i="7"/>
  <c r="J16217" i="7"/>
  <c r="I16217" i="7"/>
  <c r="H16217" i="7"/>
  <c r="G16217" i="7"/>
  <c r="J16216" i="7"/>
  <c r="I16216" i="7"/>
  <c r="H16216" i="7"/>
  <c r="G16216" i="7"/>
  <c r="J16215" i="7"/>
  <c r="I16215" i="7"/>
  <c r="H16215" i="7"/>
  <c r="G16215" i="7"/>
  <c r="J16214" i="7"/>
  <c r="I16214" i="7"/>
  <c r="H16214" i="7"/>
  <c r="G16214" i="7"/>
  <c r="J16213" i="7"/>
  <c r="I16213" i="7"/>
  <c r="H16213" i="7"/>
  <c r="G16213" i="7"/>
  <c r="J16212" i="7"/>
  <c r="I16212" i="7"/>
  <c r="H16212" i="7"/>
  <c r="G16212" i="7"/>
  <c r="J16211" i="7"/>
  <c r="I16211" i="7"/>
  <c r="H16211" i="7"/>
  <c r="G16211" i="7"/>
  <c r="J16210" i="7"/>
  <c r="I16210" i="7"/>
  <c r="H16210" i="7"/>
  <c r="G16210" i="7"/>
  <c r="J16209" i="7"/>
  <c r="I16209" i="7"/>
  <c r="H16209" i="7"/>
  <c r="G16209" i="7"/>
  <c r="J16208" i="7"/>
  <c r="I16208" i="7"/>
  <c r="H16208" i="7"/>
  <c r="G16208" i="7"/>
  <c r="J16207" i="7"/>
  <c r="I16207" i="7"/>
  <c r="H16207" i="7"/>
  <c r="G16207" i="7"/>
  <c r="J16206" i="7"/>
  <c r="I16206" i="7"/>
  <c r="H16206" i="7"/>
  <c r="G16206" i="7"/>
  <c r="J16205" i="7"/>
  <c r="I16205" i="7"/>
  <c r="H16205" i="7"/>
  <c r="G16205" i="7"/>
  <c r="J16204" i="7"/>
  <c r="I16204" i="7"/>
  <c r="H16204" i="7"/>
  <c r="G16204" i="7"/>
  <c r="J16203" i="7"/>
  <c r="I16203" i="7"/>
  <c r="H16203" i="7"/>
  <c r="G16203" i="7"/>
  <c r="J16202" i="7"/>
  <c r="I16202" i="7"/>
  <c r="H16202" i="7"/>
  <c r="G16202" i="7"/>
  <c r="J16201" i="7"/>
  <c r="I16201" i="7"/>
  <c r="H16201" i="7"/>
  <c r="G16201" i="7"/>
  <c r="J16200" i="7"/>
  <c r="I16200" i="7"/>
  <c r="H16200" i="7"/>
  <c r="G16200" i="7"/>
  <c r="J16199" i="7"/>
  <c r="I16199" i="7"/>
  <c r="H16199" i="7"/>
  <c r="G16199" i="7"/>
  <c r="J16198" i="7"/>
  <c r="I16198" i="7"/>
  <c r="H16198" i="7"/>
  <c r="G16198" i="7"/>
  <c r="J16197" i="7"/>
  <c r="I16197" i="7"/>
  <c r="H16197" i="7"/>
  <c r="G16197" i="7"/>
  <c r="J16196" i="7"/>
  <c r="I16196" i="7"/>
  <c r="H16196" i="7"/>
  <c r="G16196" i="7"/>
  <c r="J16195" i="7"/>
  <c r="I16195" i="7"/>
  <c r="H16195" i="7"/>
  <c r="G16195" i="7"/>
  <c r="J16194" i="7"/>
  <c r="I16194" i="7"/>
  <c r="H16194" i="7"/>
  <c r="G16194" i="7"/>
  <c r="J16193" i="7"/>
  <c r="I16193" i="7"/>
  <c r="H16193" i="7"/>
  <c r="G16193" i="7"/>
  <c r="J16192" i="7"/>
  <c r="I16192" i="7"/>
  <c r="H16192" i="7"/>
  <c r="G16192" i="7"/>
  <c r="J16191" i="7"/>
  <c r="I16191" i="7"/>
  <c r="H16191" i="7"/>
  <c r="G16191" i="7"/>
  <c r="J16190" i="7"/>
  <c r="I16190" i="7"/>
  <c r="H16190" i="7"/>
  <c r="G16190" i="7"/>
  <c r="J16189" i="7"/>
  <c r="I16189" i="7"/>
  <c r="H16189" i="7"/>
  <c r="G16189" i="7"/>
  <c r="J16188" i="7"/>
  <c r="I16188" i="7"/>
  <c r="H16188" i="7"/>
  <c r="G16188" i="7"/>
  <c r="J16187" i="7"/>
  <c r="I16187" i="7"/>
  <c r="H16187" i="7"/>
  <c r="G16187" i="7"/>
  <c r="J16186" i="7"/>
  <c r="I16186" i="7"/>
  <c r="H16186" i="7"/>
  <c r="G16186" i="7"/>
  <c r="J16185" i="7"/>
  <c r="I16185" i="7"/>
  <c r="H16185" i="7"/>
  <c r="G16185" i="7"/>
  <c r="J16184" i="7"/>
  <c r="I16184" i="7"/>
  <c r="H16184" i="7"/>
  <c r="G16184" i="7"/>
  <c r="J16183" i="7"/>
  <c r="I16183" i="7"/>
  <c r="H16183" i="7"/>
  <c r="G16183" i="7"/>
  <c r="J16182" i="7"/>
  <c r="I16182" i="7"/>
  <c r="H16182" i="7"/>
  <c r="G16182" i="7"/>
  <c r="J16181" i="7"/>
  <c r="I16181" i="7"/>
  <c r="H16181" i="7"/>
  <c r="G16181" i="7"/>
  <c r="J16180" i="7"/>
  <c r="I16180" i="7"/>
  <c r="H16180" i="7"/>
  <c r="G16180" i="7"/>
  <c r="J16179" i="7"/>
  <c r="I16179" i="7"/>
  <c r="H16179" i="7"/>
  <c r="G16179" i="7"/>
  <c r="J16178" i="7"/>
  <c r="I16178" i="7"/>
  <c r="H16178" i="7"/>
  <c r="G16178" i="7"/>
  <c r="J16177" i="7"/>
  <c r="I16177" i="7"/>
  <c r="H16177" i="7"/>
  <c r="G16177" i="7"/>
  <c r="J16176" i="7"/>
  <c r="I16176" i="7"/>
  <c r="H16176" i="7"/>
  <c r="G16176" i="7"/>
  <c r="J16175" i="7"/>
  <c r="I16175" i="7"/>
  <c r="H16175" i="7"/>
  <c r="G16175" i="7"/>
  <c r="J16174" i="7"/>
  <c r="I16174" i="7"/>
  <c r="H16174" i="7"/>
  <c r="G16174" i="7"/>
  <c r="J16173" i="7"/>
  <c r="I16173" i="7"/>
  <c r="H16173" i="7"/>
  <c r="G16173" i="7"/>
  <c r="J16172" i="7"/>
  <c r="I16172" i="7"/>
  <c r="H16172" i="7"/>
  <c r="G16172" i="7"/>
  <c r="J16171" i="7"/>
  <c r="I16171" i="7"/>
  <c r="H16171" i="7"/>
  <c r="G16171" i="7"/>
  <c r="J16170" i="7"/>
  <c r="I16170" i="7"/>
  <c r="H16170" i="7"/>
  <c r="G16170" i="7"/>
  <c r="J16169" i="7"/>
  <c r="I16169" i="7"/>
  <c r="H16169" i="7"/>
  <c r="G16169" i="7"/>
  <c r="J16168" i="7"/>
  <c r="I16168" i="7"/>
  <c r="H16168" i="7"/>
  <c r="G16168" i="7"/>
  <c r="J16167" i="7"/>
  <c r="I16167" i="7"/>
  <c r="H16167" i="7"/>
  <c r="G16167" i="7"/>
  <c r="J16166" i="7"/>
  <c r="I16166" i="7"/>
  <c r="H16166" i="7"/>
  <c r="G16166" i="7"/>
  <c r="J16165" i="7"/>
  <c r="I16165" i="7"/>
  <c r="H16165" i="7"/>
  <c r="G16165" i="7"/>
  <c r="J16164" i="7"/>
  <c r="I16164" i="7"/>
  <c r="H16164" i="7"/>
  <c r="G16164" i="7"/>
  <c r="J16163" i="7"/>
  <c r="I16163" i="7"/>
  <c r="H16163" i="7"/>
  <c r="G16163" i="7"/>
  <c r="J16162" i="7"/>
  <c r="I16162" i="7"/>
  <c r="H16162" i="7"/>
  <c r="G16162" i="7"/>
  <c r="J16161" i="7"/>
  <c r="I16161" i="7"/>
  <c r="H16161" i="7"/>
  <c r="G16161" i="7"/>
  <c r="J16160" i="7"/>
  <c r="I16160" i="7"/>
  <c r="H16160" i="7"/>
  <c r="G16160" i="7"/>
  <c r="J16159" i="7"/>
  <c r="I16159" i="7"/>
  <c r="H16159" i="7"/>
  <c r="G16159" i="7"/>
  <c r="J16158" i="7"/>
  <c r="I16158" i="7"/>
  <c r="H16158" i="7"/>
  <c r="G16158" i="7"/>
  <c r="J16157" i="7"/>
  <c r="I16157" i="7"/>
  <c r="H16157" i="7"/>
  <c r="G16157" i="7"/>
  <c r="J16156" i="7"/>
  <c r="I16156" i="7"/>
  <c r="H16156" i="7"/>
  <c r="G16156" i="7"/>
  <c r="J16155" i="7"/>
  <c r="I16155" i="7"/>
  <c r="H16155" i="7"/>
  <c r="G16155" i="7"/>
  <c r="J16154" i="7"/>
  <c r="I16154" i="7"/>
  <c r="H16154" i="7"/>
  <c r="G16154" i="7"/>
  <c r="J16153" i="7"/>
  <c r="I16153" i="7"/>
  <c r="H16153" i="7"/>
  <c r="G16153" i="7"/>
  <c r="J16152" i="7"/>
  <c r="I16152" i="7"/>
  <c r="H16152" i="7"/>
  <c r="G16152" i="7"/>
  <c r="J16151" i="7"/>
  <c r="I16151" i="7"/>
  <c r="H16151" i="7"/>
  <c r="G16151" i="7"/>
  <c r="J16150" i="7"/>
  <c r="I16150" i="7"/>
  <c r="H16150" i="7"/>
  <c r="G16150" i="7"/>
  <c r="J16149" i="7"/>
  <c r="I16149" i="7"/>
  <c r="H16149" i="7"/>
  <c r="G16149" i="7"/>
  <c r="J16148" i="7"/>
  <c r="I16148" i="7"/>
  <c r="H16148" i="7"/>
  <c r="G16148" i="7"/>
  <c r="J16147" i="7"/>
  <c r="I16147" i="7"/>
  <c r="H16147" i="7"/>
  <c r="G16147" i="7"/>
  <c r="J16146" i="7"/>
  <c r="I16146" i="7"/>
  <c r="H16146" i="7"/>
  <c r="G16146" i="7"/>
  <c r="J16145" i="7"/>
  <c r="I16145" i="7"/>
  <c r="H16145" i="7"/>
  <c r="G16145" i="7"/>
  <c r="J16144" i="7"/>
  <c r="I16144" i="7"/>
  <c r="H16144" i="7"/>
  <c r="G16144" i="7"/>
  <c r="J16143" i="7"/>
  <c r="I16143" i="7"/>
  <c r="H16143" i="7"/>
  <c r="G16143" i="7"/>
  <c r="J16142" i="7"/>
  <c r="I16142" i="7"/>
  <c r="H16142" i="7"/>
  <c r="G16142" i="7"/>
  <c r="J16141" i="7"/>
  <c r="I16141" i="7"/>
  <c r="H16141" i="7"/>
  <c r="G16141" i="7"/>
  <c r="J16140" i="7"/>
  <c r="I16140" i="7"/>
  <c r="H16140" i="7"/>
  <c r="G16140" i="7"/>
  <c r="J16139" i="7"/>
  <c r="I16139" i="7"/>
  <c r="H16139" i="7"/>
  <c r="G16139" i="7"/>
  <c r="J16138" i="7"/>
  <c r="I16138" i="7"/>
  <c r="H16138" i="7"/>
  <c r="G16138" i="7"/>
  <c r="J16137" i="7"/>
  <c r="I16137" i="7"/>
  <c r="H16137" i="7"/>
  <c r="G16137" i="7"/>
  <c r="J16136" i="7"/>
  <c r="I16136" i="7"/>
  <c r="H16136" i="7"/>
  <c r="G16136" i="7"/>
  <c r="J16135" i="7"/>
  <c r="I16135" i="7"/>
  <c r="H16135" i="7"/>
  <c r="G16135" i="7"/>
  <c r="J16134" i="7"/>
  <c r="I16134" i="7"/>
  <c r="H16134" i="7"/>
  <c r="G16134" i="7"/>
  <c r="J16133" i="7"/>
  <c r="I16133" i="7"/>
  <c r="H16133" i="7"/>
  <c r="G16133" i="7"/>
  <c r="J16132" i="7"/>
  <c r="I16132" i="7"/>
  <c r="H16132" i="7"/>
  <c r="G16132" i="7"/>
  <c r="J16131" i="7"/>
  <c r="I16131" i="7"/>
  <c r="H16131" i="7"/>
  <c r="G16131" i="7"/>
  <c r="J16130" i="7"/>
  <c r="I16130" i="7"/>
  <c r="H16130" i="7"/>
  <c r="G16130" i="7"/>
  <c r="J16129" i="7"/>
  <c r="I16129" i="7"/>
  <c r="H16129" i="7"/>
  <c r="G16129" i="7"/>
  <c r="J16128" i="7"/>
  <c r="I16128" i="7"/>
  <c r="H16128" i="7"/>
  <c r="G16128" i="7"/>
  <c r="J16127" i="7"/>
  <c r="I16127" i="7"/>
  <c r="H16127" i="7"/>
  <c r="G16127" i="7"/>
  <c r="J16126" i="7"/>
  <c r="I16126" i="7"/>
  <c r="H16126" i="7"/>
  <c r="G16126" i="7"/>
  <c r="J16125" i="7"/>
  <c r="I16125" i="7"/>
  <c r="H16125" i="7"/>
  <c r="G16125" i="7"/>
  <c r="J16124" i="7"/>
  <c r="I16124" i="7"/>
  <c r="H16124" i="7"/>
  <c r="G16124" i="7"/>
  <c r="J16123" i="7"/>
  <c r="I16123" i="7"/>
  <c r="H16123" i="7"/>
  <c r="G16123" i="7"/>
  <c r="J16122" i="7"/>
  <c r="I16122" i="7"/>
  <c r="H16122" i="7"/>
  <c r="G16122" i="7"/>
  <c r="J16121" i="7"/>
  <c r="I16121" i="7"/>
  <c r="H16121" i="7"/>
  <c r="G16121" i="7"/>
  <c r="J16120" i="7"/>
  <c r="I16120" i="7"/>
  <c r="H16120" i="7"/>
  <c r="G16120" i="7"/>
  <c r="J16119" i="7"/>
  <c r="I16119" i="7"/>
  <c r="H16119" i="7"/>
  <c r="G16119" i="7"/>
  <c r="J16118" i="7"/>
  <c r="I16118" i="7"/>
  <c r="H16118" i="7"/>
  <c r="G16118" i="7"/>
  <c r="J16117" i="7"/>
  <c r="I16117" i="7"/>
  <c r="H16117" i="7"/>
  <c r="G16117" i="7"/>
  <c r="J16116" i="7"/>
  <c r="I16116" i="7"/>
  <c r="H16116" i="7"/>
  <c r="G16116" i="7"/>
  <c r="J16115" i="7"/>
  <c r="I16115" i="7"/>
  <c r="H16115" i="7"/>
  <c r="G16115" i="7"/>
  <c r="J16114" i="7"/>
  <c r="I16114" i="7"/>
  <c r="H16114" i="7"/>
  <c r="G16114" i="7"/>
  <c r="J16113" i="7"/>
  <c r="I16113" i="7"/>
  <c r="H16113" i="7"/>
  <c r="G16113" i="7"/>
  <c r="J16112" i="7"/>
  <c r="I16112" i="7"/>
  <c r="H16112" i="7"/>
  <c r="G16112" i="7"/>
  <c r="J16111" i="7"/>
  <c r="I16111" i="7"/>
  <c r="H16111" i="7"/>
  <c r="G16111" i="7"/>
  <c r="J16110" i="7"/>
  <c r="I16110" i="7"/>
  <c r="H16110" i="7"/>
  <c r="G16110" i="7"/>
  <c r="J16109" i="7"/>
  <c r="I16109" i="7"/>
  <c r="H16109" i="7"/>
  <c r="G16109" i="7"/>
  <c r="J16108" i="7"/>
  <c r="I16108" i="7"/>
  <c r="H16108" i="7"/>
  <c r="G16108" i="7"/>
  <c r="J16107" i="7"/>
  <c r="I16107" i="7"/>
  <c r="H16107" i="7"/>
  <c r="G16107" i="7"/>
  <c r="J16106" i="7"/>
  <c r="I16106" i="7"/>
  <c r="H16106" i="7"/>
  <c r="G16106" i="7"/>
  <c r="J16105" i="7"/>
  <c r="I16105" i="7"/>
  <c r="H16105" i="7"/>
  <c r="G16105" i="7"/>
  <c r="J16104" i="7"/>
  <c r="I16104" i="7"/>
  <c r="H16104" i="7"/>
  <c r="G16104" i="7"/>
  <c r="J16103" i="7"/>
  <c r="I16103" i="7"/>
  <c r="H16103" i="7"/>
  <c r="G16103" i="7"/>
  <c r="J16102" i="7"/>
  <c r="I16102" i="7"/>
  <c r="H16102" i="7"/>
  <c r="G16102" i="7"/>
  <c r="J16101" i="7"/>
  <c r="I16101" i="7"/>
  <c r="H16101" i="7"/>
  <c r="G16101" i="7"/>
  <c r="J16100" i="7"/>
  <c r="I16100" i="7"/>
  <c r="H16100" i="7"/>
  <c r="G16100" i="7"/>
  <c r="J16099" i="7"/>
  <c r="I16099" i="7"/>
  <c r="H16099" i="7"/>
  <c r="G16099" i="7"/>
  <c r="J16098" i="7"/>
  <c r="I16098" i="7"/>
  <c r="H16098" i="7"/>
  <c r="G16098" i="7"/>
  <c r="J16097" i="7"/>
  <c r="I16097" i="7"/>
  <c r="H16097" i="7"/>
  <c r="G16097" i="7"/>
  <c r="J16096" i="7"/>
  <c r="I16096" i="7"/>
  <c r="H16096" i="7"/>
  <c r="G16096" i="7"/>
  <c r="J16095" i="7"/>
  <c r="I16095" i="7"/>
  <c r="H16095" i="7"/>
  <c r="G16095" i="7"/>
  <c r="J16094" i="7"/>
  <c r="I16094" i="7"/>
  <c r="H16094" i="7"/>
  <c r="G16094" i="7"/>
  <c r="J16093" i="7"/>
  <c r="I16093" i="7"/>
  <c r="H16093" i="7"/>
  <c r="G16093" i="7"/>
  <c r="J16092" i="7"/>
  <c r="I16092" i="7"/>
  <c r="H16092" i="7"/>
  <c r="G16092" i="7"/>
  <c r="J16091" i="7"/>
  <c r="I16091" i="7"/>
  <c r="H16091" i="7"/>
  <c r="G16091" i="7"/>
  <c r="J16090" i="7"/>
  <c r="I16090" i="7"/>
  <c r="H16090" i="7"/>
  <c r="G16090" i="7"/>
  <c r="J16089" i="7"/>
  <c r="I16089" i="7"/>
  <c r="H16089" i="7"/>
  <c r="G16089" i="7"/>
  <c r="J16088" i="7"/>
  <c r="I16088" i="7"/>
  <c r="H16088" i="7"/>
  <c r="G16088" i="7"/>
  <c r="J16087" i="7"/>
  <c r="I16087" i="7"/>
  <c r="H16087" i="7"/>
  <c r="G16087" i="7"/>
  <c r="J16086" i="7"/>
  <c r="I16086" i="7"/>
  <c r="H16086" i="7"/>
  <c r="G16086" i="7"/>
  <c r="J16085" i="7"/>
  <c r="I16085" i="7"/>
  <c r="H16085" i="7"/>
  <c r="G16085" i="7"/>
  <c r="J16084" i="7"/>
  <c r="I16084" i="7"/>
  <c r="H16084" i="7"/>
  <c r="G16084" i="7"/>
  <c r="J16083" i="7"/>
  <c r="I16083" i="7"/>
  <c r="H16083" i="7"/>
  <c r="G16083" i="7"/>
  <c r="J16082" i="7"/>
  <c r="I16082" i="7"/>
  <c r="H16082" i="7"/>
  <c r="G16082" i="7"/>
  <c r="J16081" i="7"/>
  <c r="I16081" i="7"/>
  <c r="H16081" i="7"/>
  <c r="G16081" i="7"/>
  <c r="J16080" i="7"/>
  <c r="I16080" i="7"/>
  <c r="H16080" i="7"/>
  <c r="G16080" i="7"/>
  <c r="J16079" i="7"/>
  <c r="I16079" i="7"/>
  <c r="H16079" i="7"/>
  <c r="G16079" i="7"/>
  <c r="J16078" i="7"/>
  <c r="I16078" i="7"/>
  <c r="H16078" i="7"/>
  <c r="G16078" i="7"/>
  <c r="J16077" i="7"/>
  <c r="I16077" i="7"/>
  <c r="H16077" i="7"/>
  <c r="G16077" i="7"/>
  <c r="J16076" i="7"/>
  <c r="I16076" i="7"/>
  <c r="H16076" i="7"/>
  <c r="G16076" i="7"/>
  <c r="J16075" i="7"/>
  <c r="I16075" i="7"/>
  <c r="H16075" i="7"/>
  <c r="G16075" i="7"/>
  <c r="J16074" i="7"/>
  <c r="I16074" i="7"/>
  <c r="H16074" i="7"/>
  <c r="G16074" i="7"/>
  <c r="J16073" i="7"/>
  <c r="I16073" i="7"/>
  <c r="H16073" i="7"/>
  <c r="G16073" i="7"/>
  <c r="J16072" i="7"/>
  <c r="I16072" i="7"/>
  <c r="H16072" i="7"/>
  <c r="G16072" i="7"/>
  <c r="J16071" i="7"/>
  <c r="I16071" i="7"/>
  <c r="H16071" i="7"/>
  <c r="G16071" i="7"/>
  <c r="J16070" i="7"/>
  <c r="I16070" i="7"/>
  <c r="H16070" i="7"/>
  <c r="G16070" i="7"/>
  <c r="J16069" i="7"/>
  <c r="I16069" i="7"/>
  <c r="H16069" i="7"/>
  <c r="G16069" i="7"/>
  <c r="J16068" i="7"/>
  <c r="I16068" i="7"/>
  <c r="H16068" i="7"/>
  <c r="G16068" i="7"/>
  <c r="J16067" i="7"/>
  <c r="I16067" i="7"/>
  <c r="H16067" i="7"/>
  <c r="G16067" i="7"/>
  <c r="J16066" i="7"/>
  <c r="I16066" i="7"/>
  <c r="H16066" i="7"/>
  <c r="G16066" i="7"/>
  <c r="J16065" i="7"/>
  <c r="I16065" i="7"/>
  <c r="H16065" i="7"/>
  <c r="G16065" i="7"/>
  <c r="J16064" i="7"/>
  <c r="I16064" i="7"/>
  <c r="H16064" i="7"/>
  <c r="G16064" i="7"/>
  <c r="J16063" i="7"/>
  <c r="I16063" i="7"/>
  <c r="H16063" i="7"/>
  <c r="G16063" i="7"/>
  <c r="J16062" i="7"/>
  <c r="I16062" i="7"/>
  <c r="H16062" i="7"/>
  <c r="G16062" i="7"/>
  <c r="J16061" i="7"/>
  <c r="I16061" i="7"/>
  <c r="H16061" i="7"/>
  <c r="G16061" i="7"/>
  <c r="J16060" i="7"/>
  <c r="I16060" i="7"/>
  <c r="H16060" i="7"/>
  <c r="G16060" i="7"/>
  <c r="J16059" i="7"/>
  <c r="I16059" i="7"/>
  <c r="H16059" i="7"/>
  <c r="G16059" i="7"/>
  <c r="J16058" i="7"/>
  <c r="I16058" i="7"/>
  <c r="H16058" i="7"/>
  <c r="G16058" i="7"/>
  <c r="J16057" i="7"/>
  <c r="I16057" i="7"/>
  <c r="H16057" i="7"/>
  <c r="G16057" i="7"/>
  <c r="J16056" i="7"/>
  <c r="I16056" i="7"/>
  <c r="H16056" i="7"/>
  <c r="G16056" i="7"/>
  <c r="J16055" i="7"/>
  <c r="I16055" i="7"/>
  <c r="H16055" i="7"/>
  <c r="G16055" i="7"/>
  <c r="J16054" i="7"/>
  <c r="I16054" i="7"/>
  <c r="H16054" i="7"/>
  <c r="G16054" i="7"/>
  <c r="J16053" i="7"/>
  <c r="I16053" i="7"/>
  <c r="H16053" i="7"/>
  <c r="G16053" i="7"/>
  <c r="J16052" i="7"/>
  <c r="I16052" i="7"/>
  <c r="H16052" i="7"/>
  <c r="G16052" i="7"/>
  <c r="J16051" i="7"/>
  <c r="I16051" i="7"/>
  <c r="H16051" i="7"/>
  <c r="G16051" i="7"/>
  <c r="J16050" i="7"/>
  <c r="I16050" i="7"/>
  <c r="H16050" i="7"/>
  <c r="G16050" i="7"/>
  <c r="J16049" i="7"/>
  <c r="I16049" i="7"/>
  <c r="H16049" i="7"/>
  <c r="G16049" i="7"/>
  <c r="J16048" i="7"/>
  <c r="I16048" i="7"/>
  <c r="H16048" i="7"/>
  <c r="G16048" i="7"/>
  <c r="J16047" i="7"/>
  <c r="I16047" i="7"/>
  <c r="H16047" i="7"/>
  <c r="G16047" i="7"/>
  <c r="J16046" i="7"/>
  <c r="I16046" i="7"/>
  <c r="H16046" i="7"/>
  <c r="G16046" i="7"/>
  <c r="J16045" i="7"/>
  <c r="I16045" i="7"/>
  <c r="H16045" i="7"/>
  <c r="G16045" i="7"/>
  <c r="J16044" i="7"/>
  <c r="I16044" i="7"/>
  <c r="H16044" i="7"/>
  <c r="G16044" i="7"/>
  <c r="J16043" i="7"/>
  <c r="I16043" i="7"/>
  <c r="H16043" i="7"/>
  <c r="G16043" i="7"/>
  <c r="J16042" i="7"/>
  <c r="I16042" i="7"/>
  <c r="H16042" i="7"/>
  <c r="G16042" i="7"/>
  <c r="J16041" i="7"/>
  <c r="I16041" i="7"/>
  <c r="H16041" i="7"/>
  <c r="G16041" i="7"/>
  <c r="J16040" i="7"/>
  <c r="I16040" i="7"/>
  <c r="H16040" i="7"/>
  <c r="G16040" i="7"/>
  <c r="J16039" i="7"/>
  <c r="I16039" i="7"/>
  <c r="H16039" i="7"/>
  <c r="G16039" i="7"/>
  <c r="J16038" i="7"/>
  <c r="I16038" i="7"/>
  <c r="H16038" i="7"/>
  <c r="G16038" i="7"/>
  <c r="J16037" i="7"/>
  <c r="I16037" i="7"/>
  <c r="H16037" i="7"/>
  <c r="G16037" i="7"/>
  <c r="J16036" i="7"/>
  <c r="I16036" i="7"/>
  <c r="H16036" i="7"/>
  <c r="G16036" i="7"/>
  <c r="J16035" i="7"/>
  <c r="I16035" i="7"/>
  <c r="H16035" i="7"/>
  <c r="G16035" i="7"/>
  <c r="J16034" i="7"/>
  <c r="I16034" i="7"/>
  <c r="H16034" i="7"/>
  <c r="G16034" i="7"/>
  <c r="J16033" i="7"/>
  <c r="I16033" i="7"/>
  <c r="H16033" i="7"/>
  <c r="G16033" i="7"/>
  <c r="J16032" i="7"/>
  <c r="I16032" i="7"/>
  <c r="H16032" i="7"/>
  <c r="G16032" i="7"/>
  <c r="J16031" i="7"/>
  <c r="I16031" i="7"/>
  <c r="H16031" i="7"/>
  <c r="G16031" i="7"/>
  <c r="J16030" i="7"/>
  <c r="I16030" i="7"/>
  <c r="H16030" i="7"/>
  <c r="G16030" i="7"/>
  <c r="J16029" i="7"/>
  <c r="I16029" i="7"/>
  <c r="H16029" i="7"/>
  <c r="G16029" i="7"/>
  <c r="J16028" i="7"/>
  <c r="I16028" i="7"/>
  <c r="H16028" i="7"/>
  <c r="G16028" i="7"/>
  <c r="J16027" i="7"/>
  <c r="I16027" i="7"/>
  <c r="H16027" i="7"/>
  <c r="G16027" i="7"/>
  <c r="J16026" i="7"/>
  <c r="I16026" i="7"/>
  <c r="H16026" i="7"/>
  <c r="G16026" i="7"/>
  <c r="J16025" i="7"/>
  <c r="I16025" i="7"/>
  <c r="H16025" i="7"/>
  <c r="G16025" i="7"/>
  <c r="J16024" i="7"/>
  <c r="I16024" i="7"/>
  <c r="H16024" i="7"/>
  <c r="G16024" i="7"/>
  <c r="J16023" i="7"/>
  <c r="I16023" i="7"/>
  <c r="H16023" i="7"/>
  <c r="G16023" i="7"/>
  <c r="J16022" i="7"/>
  <c r="I16022" i="7"/>
  <c r="H16022" i="7"/>
  <c r="G16022" i="7"/>
  <c r="J16021" i="7"/>
  <c r="I16021" i="7"/>
  <c r="H16021" i="7"/>
  <c r="G16021" i="7"/>
  <c r="J16020" i="7"/>
  <c r="I16020" i="7"/>
  <c r="H16020" i="7"/>
  <c r="G16020" i="7"/>
  <c r="J16019" i="7"/>
  <c r="I16019" i="7"/>
  <c r="H16019" i="7"/>
  <c r="G16019" i="7"/>
  <c r="J16018" i="7"/>
  <c r="I16018" i="7"/>
  <c r="H16018" i="7"/>
  <c r="G16018" i="7"/>
  <c r="J16017" i="7"/>
  <c r="I16017" i="7"/>
  <c r="H16017" i="7"/>
  <c r="G16017" i="7"/>
  <c r="J16016" i="7"/>
  <c r="I16016" i="7"/>
  <c r="H16016" i="7"/>
  <c r="G16016" i="7"/>
  <c r="J16015" i="7"/>
  <c r="I16015" i="7"/>
  <c r="H16015" i="7"/>
  <c r="G16015" i="7"/>
  <c r="J16014" i="7"/>
  <c r="I16014" i="7"/>
  <c r="H16014" i="7"/>
  <c r="G16014" i="7"/>
  <c r="J16013" i="7"/>
  <c r="I16013" i="7"/>
  <c r="H16013" i="7"/>
  <c r="G16013" i="7"/>
  <c r="J16012" i="7"/>
  <c r="I16012" i="7"/>
  <c r="H16012" i="7"/>
  <c r="G16012" i="7"/>
  <c r="J16011" i="7"/>
  <c r="I16011" i="7"/>
  <c r="H16011" i="7"/>
  <c r="G16011" i="7"/>
  <c r="J16010" i="7"/>
  <c r="I16010" i="7"/>
  <c r="H16010" i="7"/>
  <c r="G16010" i="7"/>
  <c r="J16009" i="7"/>
  <c r="I16009" i="7"/>
  <c r="H16009" i="7"/>
  <c r="G16009" i="7"/>
  <c r="J16008" i="7"/>
  <c r="I16008" i="7"/>
  <c r="H16008" i="7"/>
  <c r="G16008" i="7"/>
  <c r="J16007" i="7"/>
  <c r="I16007" i="7"/>
  <c r="H16007" i="7"/>
  <c r="G16007" i="7"/>
  <c r="J16006" i="7"/>
  <c r="I16006" i="7"/>
  <c r="H16006" i="7"/>
  <c r="G16006" i="7"/>
  <c r="J16005" i="7"/>
  <c r="I16005" i="7"/>
  <c r="H16005" i="7"/>
  <c r="G16005" i="7"/>
  <c r="J16004" i="7"/>
  <c r="I16004" i="7"/>
  <c r="H16004" i="7"/>
  <c r="G16004" i="7"/>
  <c r="J16003" i="7"/>
  <c r="I16003" i="7"/>
  <c r="H16003" i="7"/>
  <c r="G16003" i="7"/>
  <c r="J16002" i="7"/>
  <c r="I16002" i="7"/>
  <c r="H16002" i="7"/>
  <c r="G16002" i="7"/>
  <c r="J16001" i="7"/>
  <c r="I16001" i="7"/>
  <c r="H16001" i="7"/>
  <c r="G16001" i="7"/>
  <c r="J16000" i="7"/>
  <c r="I16000" i="7"/>
  <c r="H16000" i="7"/>
  <c r="G16000" i="7"/>
  <c r="J15999" i="7"/>
  <c r="I15999" i="7"/>
  <c r="H15999" i="7"/>
  <c r="G15999" i="7"/>
  <c r="J15998" i="7"/>
  <c r="I15998" i="7"/>
  <c r="H15998" i="7"/>
  <c r="G15998" i="7"/>
  <c r="J15997" i="7"/>
  <c r="I15997" i="7"/>
  <c r="H15997" i="7"/>
  <c r="G15997" i="7"/>
  <c r="J15996" i="7"/>
  <c r="I15996" i="7"/>
  <c r="H15996" i="7"/>
  <c r="G15996" i="7"/>
  <c r="J15995" i="7"/>
  <c r="I15995" i="7"/>
  <c r="H15995" i="7"/>
  <c r="G15995" i="7"/>
  <c r="J15994" i="7"/>
  <c r="I15994" i="7"/>
  <c r="H15994" i="7"/>
  <c r="G15994" i="7"/>
  <c r="J15993" i="7"/>
  <c r="I15993" i="7"/>
  <c r="H15993" i="7"/>
  <c r="G15993" i="7"/>
  <c r="J15992" i="7"/>
  <c r="I15992" i="7"/>
  <c r="H15992" i="7"/>
  <c r="G15992" i="7"/>
  <c r="J15991" i="7"/>
  <c r="I15991" i="7"/>
  <c r="H15991" i="7"/>
  <c r="G15991" i="7"/>
  <c r="J15990" i="7"/>
  <c r="I15990" i="7"/>
  <c r="H15990" i="7"/>
  <c r="G15990" i="7"/>
  <c r="J15989" i="7"/>
  <c r="I15989" i="7"/>
  <c r="H15989" i="7"/>
  <c r="G15989" i="7"/>
  <c r="J15988" i="7"/>
  <c r="I15988" i="7"/>
  <c r="H15988" i="7"/>
  <c r="G15988" i="7"/>
  <c r="J15987" i="7"/>
  <c r="I15987" i="7"/>
  <c r="H15987" i="7"/>
  <c r="G15987" i="7"/>
  <c r="J15986" i="7"/>
  <c r="I15986" i="7"/>
  <c r="H15986" i="7"/>
  <c r="G15986" i="7"/>
  <c r="J15985" i="7"/>
  <c r="I15985" i="7"/>
  <c r="H15985" i="7"/>
  <c r="G15985" i="7"/>
  <c r="J15984" i="7"/>
  <c r="I15984" i="7"/>
  <c r="H15984" i="7"/>
  <c r="G15984" i="7"/>
  <c r="J15983" i="7"/>
  <c r="I15983" i="7"/>
  <c r="H15983" i="7"/>
  <c r="G15983" i="7"/>
  <c r="J15982" i="7"/>
  <c r="I15982" i="7"/>
  <c r="H15982" i="7"/>
  <c r="G15982" i="7"/>
  <c r="J15981" i="7"/>
  <c r="I15981" i="7"/>
  <c r="H15981" i="7"/>
  <c r="G15981" i="7"/>
  <c r="J15980" i="7"/>
  <c r="I15980" i="7"/>
  <c r="H15980" i="7"/>
  <c r="G15980" i="7"/>
  <c r="J15979" i="7"/>
  <c r="I15979" i="7"/>
  <c r="H15979" i="7"/>
  <c r="G15979" i="7"/>
  <c r="J15978" i="7"/>
  <c r="I15978" i="7"/>
  <c r="H15978" i="7"/>
  <c r="G15978" i="7"/>
  <c r="J15977" i="7"/>
  <c r="I15977" i="7"/>
  <c r="H15977" i="7"/>
  <c r="G15977" i="7"/>
  <c r="J15976" i="7"/>
  <c r="I15976" i="7"/>
  <c r="H15976" i="7"/>
  <c r="G15976" i="7"/>
  <c r="J15975" i="7"/>
  <c r="I15975" i="7"/>
  <c r="H15975" i="7"/>
  <c r="G15975" i="7"/>
  <c r="J15974" i="7"/>
  <c r="I15974" i="7"/>
  <c r="H15974" i="7"/>
  <c r="G15974" i="7"/>
  <c r="J15973" i="7"/>
  <c r="I15973" i="7"/>
  <c r="H15973" i="7"/>
  <c r="G15973" i="7"/>
  <c r="J15972" i="7"/>
  <c r="I15972" i="7"/>
  <c r="H15972" i="7"/>
  <c r="G15972" i="7"/>
  <c r="J15971" i="7"/>
  <c r="I15971" i="7"/>
  <c r="H15971" i="7"/>
  <c r="G15971" i="7"/>
  <c r="J15970" i="7"/>
  <c r="I15970" i="7"/>
  <c r="H15970" i="7"/>
  <c r="G15970" i="7"/>
  <c r="J15969" i="7"/>
  <c r="I15969" i="7"/>
  <c r="H15969" i="7"/>
  <c r="G15969" i="7"/>
  <c r="J15968" i="7"/>
  <c r="I15968" i="7"/>
  <c r="H15968" i="7"/>
  <c r="G15968" i="7"/>
  <c r="J15967" i="7"/>
  <c r="I15967" i="7"/>
  <c r="H15967" i="7"/>
  <c r="G15967" i="7"/>
  <c r="J15966" i="7"/>
  <c r="I15966" i="7"/>
  <c r="H15966" i="7"/>
  <c r="G15966" i="7"/>
  <c r="J15965" i="7"/>
  <c r="I15965" i="7"/>
  <c r="H15965" i="7"/>
  <c r="G15965" i="7"/>
  <c r="J15964" i="7"/>
  <c r="I15964" i="7"/>
  <c r="H15964" i="7"/>
  <c r="G15964" i="7"/>
  <c r="J15963" i="7"/>
  <c r="I15963" i="7"/>
  <c r="H15963" i="7"/>
  <c r="G15963" i="7"/>
  <c r="J15962" i="7"/>
  <c r="I15962" i="7"/>
  <c r="H15962" i="7"/>
  <c r="G15962" i="7"/>
  <c r="J15961" i="7"/>
  <c r="I15961" i="7"/>
  <c r="H15961" i="7"/>
  <c r="G15961" i="7"/>
  <c r="J15960" i="7"/>
  <c r="I15960" i="7"/>
  <c r="H15960" i="7"/>
  <c r="G15960" i="7"/>
  <c r="J15959" i="7"/>
  <c r="I15959" i="7"/>
  <c r="H15959" i="7"/>
  <c r="G15959" i="7"/>
  <c r="J15958" i="7"/>
  <c r="I15958" i="7"/>
  <c r="H15958" i="7"/>
  <c r="G15958" i="7"/>
  <c r="J15957" i="7"/>
  <c r="I15957" i="7"/>
  <c r="H15957" i="7"/>
  <c r="G15957" i="7"/>
  <c r="J15956" i="7"/>
  <c r="I15956" i="7"/>
  <c r="H15956" i="7"/>
  <c r="G15956" i="7"/>
  <c r="J15955" i="7"/>
  <c r="I15955" i="7"/>
  <c r="H15955" i="7"/>
  <c r="G15955" i="7"/>
  <c r="J15954" i="7"/>
  <c r="I15954" i="7"/>
  <c r="H15954" i="7"/>
  <c r="G15954" i="7"/>
  <c r="J15953" i="7"/>
  <c r="I15953" i="7"/>
  <c r="H15953" i="7"/>
  <c r="G15953" i="7"/>
  <c r="J15952" i="7"/>
  <c r="I15952" i="7"/>
  <c r="H15952" i="7"/>
  <c r="G15952" i="7"/>
  <c r="J15951" i="7"/>
  <c r="I15951" i="7"/>
  <c r="H15951" i="7"/>
  <c r="G15951" i="7"/>
  <c r="J15950" i="7"/>
  <c r="I15950" i="7"/>
  <c r="H15950" i="7"/>
  <c r="G15950" i="7"/>
  <c r="J15949" i="7"/>
  <c r="I15949" i="7"/>
  <c r="H15949" i="7"/>
  <c r="G15949" i="7"/>
  <c r="J15948" i="7"/>
  <c r="I15948" i="7"/>
  <c r="H15948" i="7"/>
  <c r="G15948" i="7"/>
  <c r="J15947" i="7"/>
  <c r="I15947" i="7"/>
  <c r="H15947" i="7"/>
  <c r="G15947" i="7"/>
  <c r="J15946" i="7"/>
  <c r="I15946" i="7"/>
  <c r="H15946" i="7"/>
  <c r="G15946" i="7"/>
  <c r="J15945" i="7"/>
  <c r="I15945" i="7"/>
  <c r="H15945" i="7"/>
  <c r="G15945" i="7"/>
  <c r="J15944" i="7"/>
  <c r="I15944" i="7"/>
  <c r="H15944" i="7"/>
  <c r="G15944" i="7"/>
  <c r="J15943" i="7"/>
  <c r="I15943" i="7"/>
  <c r="H15943" i="7"/>
  <c r="G15943" i="7"/>
  <c r="J15942" i="7"/>
  <c r="I15942" i="7"/>
  <c r="H15942" i="7"/>
  <c r="G15942" i="7"/>
  <c r="J15941" i="7"/>
  <c r="I15941" i="7"/>
  <c r="H15941" i="7"/>
  <c r="G15941" i="7"/>
  <c r="J15940" i="7"/>
  <c r="I15940" i="7"/>
  <c r="H15940" i="7"/>
  <c r="G15940" i="7"/>
  <c r="J15939" i="7"/>
  <c r="I15939" i="7"/>
  <c r="H15939" i="7"/>
  <c r="G15939" i="7"/>
  <c r="J15938" i="7"/>
  <c r="I15938" i="7"/>
  <c r="H15938" i="7"/>
  <c r="G15938" i="7"/>
  <c r="J15937" i="7"/>
  <c r="I15937" i="7"/>
  <c r="H15937" i="7"/>
  <c r="G15937" i="7"/>
  <c r="J15936" i="7"/>
  <c r="I15936" i="7"/>
  <c r="H15936" i="7"/>
  <c r="G15936" i="7"/>
  <c r="J15935" i="7"/>
  <c r="I15935" i="7"/>
  <c r="H15935" i="7"/>
  <c r="G15935" i="7"/>
  <c r="J15934" i="7"/>
  <c r="I15934" i="7"/>
  <c r="H15934" i="7"/>
  <c r="G15934" i="7"/>
  <c r="J15933" i="7"/>
  <c r="I15933" i="7"/>
  <c r="H15933" i="7"/>
  <c r="G15933" i="7"/>
  <c r="J15932" i="7"/>
  <c r="I15932" i="7"/>
  <c r="H15932" i="7"/>
  <c r="G15932" i="7"/>
  <c r="J15931" i="7"/>
  <c r="I15931" i="7"/>
  <c r="H15931" i="7"/>
  <c r="G15931" i="7"/>
  <c r="J15930" i="7"/>
  <c r="I15930" i="7"/>
  <c r="H15930" i="7"/>
  <c r="G15930" i="7"/>
  <c r="J15929" i="7"/>
  <c r="I15929" i="7"/>
  <c r="H15929" i="7"/>
  <c r="G15929" i="7"/>
  <c r="J15928" i="7"/>
  <c r="I15928" i="7"/>
  <c r="H15928" i="7"/>
  <c r="G15928" i="7"/>
  <c r="J15927" i="7"/>
  <c r="I15927" i="7"/>
  <c r="H15927" i="7"/>
  <c r="G15927" i="7"/>
  <c r="J15926" i="7"/>
  <c r="I15926" i="7"/>
  <c r="H15926" i="7"/>
  <c r="G15926" i="7"/>
  <c r="J15925" i="7"/>
  <c r="I15925" i="7"/>
  <c r="H15925" i="7"/>
  <c r="G15925" i="7"/>
  <c r="J15924" i="7"/>
  <c r="I15924" i="7"/>
  <c r="H15924" i="7"/>
  <c r="G15924" i="7"/>
  <c r="J15923" i="7"/>
  <c r="I15923" i="7"/>
  <c r="H15923" i="7"/>
  <c r="G15923" i="7"/>
  <c r="J15922" i="7"/>
  <c r="I15922" i="7"/>
  <c r="H15922" i="7"/>
  <c r="G15922" i="7"/>
  <c r="J15921" i="7"/>
  <c r="I15921" i="7"/>
  <c r="H15921" i="7"/>
  <c r="G15921" i="7"/>
  <c r="J15920" i="7"/>
  <c r="I15920" i="7"/>
  <c r="H15920" i="7"/>
  <c r="G15920" i="7"/>
  <c r="J15919" i="7"/>
  <c r="I15919" i="7"/>
  <c r="H15919" i="7"/>
  <c r="G15919" i="7"/>
  <c r="J15918" i="7"/>
  <c r="I15918" i="7"/>
  <c r="H15918" i="7"/>
  <c r="G15918" i="7"/>
  <c r="J15917" i="7"/>
  <c r="I15917" i="7"/>
  <c r="H15917" i="7"/>
  <c r="G15917" i="7"/>
  <c r="J15916" i="7"/>
  <c r="I15916" i="7"/>
  <c r="H15916" i="7"/>
  <c r="G15916" i="7"/>
  <c r="J15915" i="7"/>
  <c r="I15915" i="7"/>
  <c r="H15915" i="7"/>
  <c r="G15915" i="7"/>
  <c r="J15914" i="7"/>
  <c r="I15914" i="7"/>
  <c r="H15914" i="7"/>
  <c r="G15914" i="7"/>
  <c r="J15913" i="7"/>
  <c r="I15913" i="7"/>
  <c r="H15913" i="7"/>
  <c r="G15913" i="7"/>
  <c r="J15912" i="7"/>
  <c r="I15912" i="7"/>
  <c r="H15912" i="7"/>
  <c r="G15912" i="7"/>
  <c r="J15911" i="7"/>
  <c r="I15911" i="7"/>
  <c r="H15911" i="7"/>
  <c r="G15911" i="7"/>
  <c r="J15910" i="7"/>
  <c r="I15910" i="7"/>
  <c r="H15910" i="7"/>
  <c r="G15910" i="7"/>
  <c r="J15909" i="7"/>
  <c r="I15909" i="7"/>
  <c r="H15909" i="7"/>
  <c r="G15909" i="7"/>
  <c r="J15908" i="7"/>
  <c r="I15908" i="7"/>
  <c r="H15908" i="7"/>
  <c r="G15908" i="7"/>
  <c r="J15907" i="7"/>
  <c r="I15907" i="7"/>
  <c r="H15907" i="7"/>
  <c r="G15907" i="7"/>
  <c r="J15906" i="7"/>
  <c r="I15906" i="7"/>
  <c r="H15906" i="7"/>
  <c r="G15906" i="7"/>
  <c r="J15905" i="7"/>
  <c r="I15905" i="7"/>
  <c r="H15905" i="7"/>
  <c r="G15905" i="7"/>
  <c r="J15904" i="7"/>
  <c r="I15904" i="7"/>
  <c r="H15904" i="7"/>
  <c r="G15904" i="7"/>
  <c r="J15903" i="7"/>
  <c r="I15903" i="7"/>
  <c r="H15903" i="7"/>
  <c r="G15903" i="7"/>
  <c r="J15902" i="7"/>
  <c r="I15902" i="7"/>
  <c r="H15902" i="7"/>
  <c r="G15902" i="7"/>
  <c r="J15901" i="7"/>
  <c r="I15901" i="7"/>
  <c r="H15901" i="7"/>
  <c r="G15901" i="7"/>
  <c r="J15900" i="7"/>
  <c r="I15900" i="7"/>
  <c r="H15900" i="7"/>
  <c r="G15900" i="7"/>
  <c r="J15899" i="7"/>
  <c r="I15899" i="7"/>
  <c r="H15899" i="7"/>
  <c r="G15899" i="7"/>
  <c r="J15898" i="7"/>
  <c r="I15898" i="7"/>
  <c r="H15898" i="7"/>
  <c r="G15898" i="7"/>
  <c r="J15897" i="7"/>
  <c r="I15897" i="7"/>
  <c r="H15897" i="7"/>
  <c r="G15897" i="7"/>
  <c r="J15896" i="7"/>
  <c r="I15896" i="7"/>
  <c r="H15896" i="7"/>
  <c r="G15896" i="7"/>
  <c r="J15895" i="7"/>
  <c r="I15895" i="7"/>
  <c r="H15895" i="7"/>
  <c r="G15895" i="7"/>
  <c r="J15894" i="7"/>
  <c r="I15894" i="7"/>
  <c r="H15894" i="7"/>
  <c r="G15894" i="7"/>
  <c r="J15893" i="7"/>
  <c r="I15893" i="7"/>
  <c r="H15893" i="7"/>
  <c r="G15893" i="7"/>
  <c r="J15892" i="7"/>
  <c r="I15892" i="7"/>
  <c r="H15892" i="7"/>
  <c r="G15892" i="7"/>
  <c r="J15891" i="7"/>
  <c r="I15891" i="7"/>
  <c r="H15891" i="7"/>
  <c r="G15891" i="7"/>
  <c r="J15890" i="7"/>
  <c r="I15890" i="7"/>
  <c r="H15890" i="7"/>
  <c r="G15890" i="7"/>
  <c r="J15889" i="7"/>
  <c r="I15889" i="7"/>
  <c r="H15889" i="7"/>
  <c r="G15889" i="7"/>
  <c r="J15888" i="7"/>
  <c r="I15888" i="7"/>
  <c r="H15888" i="7"/>
  <c r="G15888" i="7"/>
  <c r="J15887" i="7"/>
  <c r="I15887" i="7"/>
  <c r="H15887" i="7"/>
  <c r="G15887" i="7"/>
  <c r="J15886" i="7"/>
  <c r="I15886" i="7"/>
  <c r="H15886" i="7"/>
  <c r="G15886" i="7"/>
  <c r="J15885" i="7"/>
  <c r="I15885" i="7"/>
  <c r="H15885" i="7"/>
  <c r="G15885" i="7"/>
  <c r="J15884" i="7"/>
  <c r="I15884" i="7"/>
  <c r="H15884" i="7"/>
  <c r="G15884" i="7"/>
  <c r="J15883" i="7"/>
  <c r="I15883" i="7"/>
  <c r="H15883" i="7"/>
  <c r="G15883" i="7"/>
  <c r="J15882" i="7"/>
  <c r="I15882" i="7"/>
  <c r="H15882" i="7"/>
  <c r="G15882" i="7"/>
  <c r="J15881" i="7"/>
  <c r="I15881" i="7"/>
  <c r="H15881" i="7"/>
  <c r="G15881" i="7"/>
  <c r="J15880" i="7"/>
  <c r="I15880" i="7"/>
  <c r="H15880" i="7"/>
  <c r="G15880" i="7"/>
  <c r="J15879" i="7"/>
  <c r="I15879" i="7"/>
  <c r="H15879" i="7"/>
  <c r="G15879" i="7"/>
  <c r="J15878" i="7"/>
  <c r="I15878" i="7"/>
  <c r="H15878" i="7"/>
  <c r="G15878" i="7"/>
  <c r="J15877" i="7"/>
  <c r="I15877" i="7"/>
  <c r="H15877" i="7"/>
  <c r="G15877" i="7"/>
  <c r="J15876" i="7"/>
  <c r="I15876" i="7"/>
  <c r="H15876" i="7"/>
  <c r="G15876" i="7"/>
  <c r="J15875" i="7"/>
  <c r="I15875" i="7"/>
  <c r="H15875" i="7"/>
  <c r="G15875" i="7"/>
  <c r="J15874" i="7"/>
  <c r="I15874" i="7"/>
  <c r="H15874" i="7"/>
  <c r="G15874" i="7"/>
  <c r="J15873" i="7"/>
  <c r="I15873" i="7"/>
  <c r="H15873" i="7"/>
  <c r="G15873" i="7"/>
  <c r="J15872" i="7"/>
  <c r="I15872" i="7"/>
  <c r="H15872" i="7"/>
  <c r="G15872" i="7"/>
  <c r="J15871" i="7"/>
  <c r="I15871" i="7"/>
  <c r="H15871" i="7"/>
  <c r="G15871" i="7"/>
  <c r="J15870" i="7"/>
  <c r="I15870" i="7"/>
  <c r="H15870" i="7"/>
  <c r="G15870" i="7"/>
  <c r="J15869" i="7"/>
  <c r="I15869" i="7"/>
  <c r="H15869" i="7"/>
  <c r="G15869" i="7"/>
  <c r="J15868" i="7"/>
  <c r="I15868" i="7"/>
  <c r="H15868" i="7"/>
  <c r="G15868" i="7"/>
  <c r="J15867" i="7"/>
  <c r="I15867" i="7"/>
  <c r="H15867" i="7"/>
  <c r="G15867" i="7"/>
  <c r="J15866" i="7"/>
  <c r="I15866" i="7"/>
  <c r="H15866" i="7"/>
  <c r="G15866" i="7"/>
  <c r="J15865" i="7"/>
  <c r="I15865" i="7"/>
  <c r="H15865" i="7"/>
  <c r="G15865" i="7"/>
  <c r="J15864" i="7"/>
  <c r="I15864" i="7"/>
  <c r="H15864" i="7"/>
  <c r="G15864" i="7"/>
  <c r="J15863" i="7"/>
  <c r="I15863" i="7"/>
  <c r="H15863" i="7"/>
  <c r="G15863" i="7"/>
  <c r="J15862" i="7"/>
  <c r="I15862" i="7"/>
  <c r="H15862" i="7"/>
  <c r="G15862" i="7"/>
  <c r="J15861" i="7"/>
  <c r="I15861" i="7"/>
  <c r="H15861" i="7"/>
  <c r="G15861" i="7"/>
  <c r="J15860" i="7"/>
  <c r="I15860" i="7"/>
  <c r="H15860" i="7"/>
  <c r="G15860" i="7"/>
  <c r="J15859" i="7"/>
  <c r="I15859" i="7"/>
  <c r="H15859" i="7"/>
  <c r="G15859" i="7"/>
  <c r="J15858" i="7"/>
  <c r="I15858" i="7"/>
  <c r="H15858" i="7"/>
  <c r="G15858" i="7"/>
  <c r="J15857" i="7"/>
  <c r="I15857" i="7"/>
  <c r="H15857" i="7"/>
  <c r="G15857" i="7"/>
  <c r="J15856" i="7"/>
  <c r="I15856" i="7"/>
  <c r="H15856" i="7"/>
  <c r="G15856" i="7"/>
  <c r="J15855" i="7"/>
  <c r="I15855" i="7"/>
  <c r="H15855" i="7"/>
  <c r="G15855" i="7"/>
  <c r="J15854" i="7"/>
  <c r="I15854" i="7"/>
  <c r="H15854" i="7"/>
  <c r="G15854" i="7"/>
  <c r="J15853" i="7"/>
  <c r="I15853" i="7"/>
  <c r="H15853" i="7"/>
  <c r="G15853" i="7"/>
  <c r="J15852" i="7"/>
  <c r="I15852" i="7"/>
  <c r="H15852" i="7"/>
  <c r="G15852" i="7"/>
  <c r="J15851" i="7"/>
  <c r="I15851" i="7"/>
  <c r="H15851" i="7"/>
  <c r="G15851" i="7"/>
  <c r="J15850" i="7"/>
  <c r="I15850" i="7"/>
  <c r="H15850" i="7"/>
  <c r="G15850" i="7"/>
  <c r="J15849" i="7"/>
  <c r="I15849" i="7"/>
  <c r="H15849" i="7"/>
  <c r="G15849" i="7"/>
  <c r="J15848" i="7"/>
  <c r="I15848" i="7"/>
  <c r="H15848" i="7"/>
  <c r="G15848" i="7"/>
  <c r="J15847" i="7"/>
  <c r="I15847" i="7"/>
  <c r="H15847" i="7"/>
  <c r="G15847" i="7"/>
  <c r="J15846" i="7"/>
  <c r="I15846" i="7"/>
  <c r="H15846" i="7"/>
  <c r="G15846" i="7"/>
  <c r="J15845" i="7"/>
  <c r="I15845" i="7"/>
  <c r="H15845" i="7"/>
  <c r="G15845" i="7"/>
  <c r="J15844" i="7"/>
  <c r="I15844" i="7"/>
  <c r="H15844" i="7"/>
  <c r="G15844" i="7"/>
  <c r="J15843" i="7"/>
  <c r="I15843" i="7"/>
  <c r="H15843" i="7"/>
  <c r="G15843" i="7"/>
  <c r="J15842" i="7"/>
  <c r="I15842" i="7"/>
  <c r="H15842" i="7"/>
  <c r="G15842" i="7"/>
  <c r="J15841" i="7"/>
  <c r="I15841" i="7"/>
  <c r="H15841" i="7"/>
  <c r="G15841" i="7"/>
  <c r="J15840" i="7"/>
  <c r="I15840" i="7"/>
  <c r="H15840" i="7"/>
  <c r="G15840" i="7"/>
  <c r="J15839" i="7"/>
  <c r="I15839" i="7"/>
  <c r="H15839" i="7"/>
  <c r="G15839" i="7"/>
  <c r="J15838" i="7"/>
  <c r="I15838" i="7"/>
  <c r="H15838" i="7"/>
  <c r="G15838" i="7"/>
  <c r="J15837" i="7"/>
  <c r="I15837" i="7"/>
  <c r="H15837" i="7"/>
  <c r="G15837" i="7"/>
  <c r="J15836" i="7"/>
  <c r="I15836" i="7"/>
  <c r="H15836" i="7"/>
  <c r="G15836" i="7"/>
  <c r="J15835" i="7"/>
  <c r="I15835" i="7"/>
  <c r="H15835" i="7"/>
  <c r="G15835" i="7"/>
  <c r="J15834" i="7"/>
  <c r="I15834" i="7"/>
  <c r="H15834" i="7"/>
  <c r="G15834" i="7"/>
  <c r="J15833" i="7"/>
  <c r="I15833" i="7"/>
  <c r="H15833" i="7"/>
  <c r="G15833" i="7"/>
  <c r="J15832" i="7"/>
  <c r="I15832" i="7"/>
  <c r="H15832" i="7"/>
  <c r="G15832" i="7"/>
  <c r="J15831" i="7"/>
  <c r="I15831" i="7"/>
  <c r="H15831" i="7"/>
  <c r="G15831" i="7"/>
  <c r="J15830" i="7"/>
  <c r="I15830" i="7"/>
  <c r="H15830" i="7"/>
  <c r="G15830" i="7"/>
  <c r="J15829" i="7"/>
  <c r="I15829" i="7"/>
  <c r="H15829" i="7"/>
  <c r="G15829" i="7"/>
  <c r="J15828" i="7"/>
  <c r="I15828" i="7"/>
  <c r="H15828" i="7"/>
  <c r="G15828" i="7"/>
  <c r="J15827" i="7"/>
  <c r="I15827" i="7"/>
  <c r="H15827" i="7"/>
  <c r="G15827" i="7"/>
  <c r="J15826" i="7"/>
  <c r="I15826" i="7"/>
  <c r="H15826" i="7"/>
  <c r="G15826" i="7"/>
  <c r="J15825" i="7"/>
  <c r="I15825" i="7"/>
  <c r="H15825" i="7"/>
  <c r="G15825" i="7"/>
  <c r="J15824" i="7"/>
  <c r="I15824" i="7"/>
  <c r="H15824" i="7"/>
  <c r="G15824" i="7"/>
  <c r="J15823" i="7"/>
  <c r="I15823" i="7"/>
  <c r="H15823" i="7"/>
  <c r="G15823" i="7"/>
  <c r="J15822" i="7"/>
  <c r="I15822" i="7"/>
  <c r="H15822" i="7"/>
  <c r="G15822" i="7"/>
  <c r="J15821" i="7"/>
  <c r="I15821" i="7"/>
  <c r="H15821" i="7"/>
  <c r="G15821" i="7"/>
  <c r="J15820" i="7"/>
  <c r="I15820" i="7"/>
  <c r="H15820" i="7"/>
  <c r="G15820" i="7"/>
  <c r="J15819" i="7"/>
  <c r="I15819" i="7"/>
  <c r="H15819" i="7"/>
  <c r="G15819" i="7"/>
  <c r="J15818" i="7"/>
  <c r="I15818" i="7"/>
  <c r="H15818" i="7"/>
  <c r="G15818" i="7"/>
  <c r="J15817" i="7"/>
  <c r="I15817" i="7"/>
  <c r="H15817" i="7"/>
  <c r="G15817" i="7"/>
  <c r="J15816" i="7"/>
  <c r="I15816" i="7"/>
  <c r="H15816" i="7"/>
  <c r="G15816" i="7"/>
  <c r="J15815" i="7"/>
  <c r="I15815" i="7"/>
  <c r="H15815" i="7"/>
  <c r="G15815" i="7"/>
  <c r="J15814" i="7"/>
  <c r="I15814" i="7"/>
  <c r="H15814" i="7"/>
  <c r="G15814" i="7"/>
  <c r="J15813" i="7"/>
  <c r="I15813" i="7"/>
  <c r="H15813" i="7"/>
  <c r="G15813" i="7"/>
  <c r="J15812" i="7"/>
  <c r="I15812" i="7"/>
  <c r="H15812" i="7"/>
  <c r="G15812" i="7"/>
  <c r="J15811" i="7"/>
  <c r="I15811" i="7"/>
  <c r="H15811" i="7"/>
  <c r="G15811" i="7"/>
  <c r="J15810" i="7"/>
  <c r="I15810" i="7"/>
  <c r="H15810" i="7"/>
  <c r="G15810" i="7"/>
  <c r="J15809" i="7"/>
  <c r="I15809" i="7"/>
  <c r="H15809" i="7"/>
  <c r="G15809" i="7"/>
  <c r="J15808" i="7"/>
  <c r="I15808" i="7"/>
  <c r="H15808" i="7"/>
  <c r="G15808" i="7"/>
  <c r="J15807" i="7"/>
  <c r="I15807" i="7"/>
  <c r="H15807" i="7"/>
  <c r="G15807" i="7"/>
  <c r="J15806" i="7"/>
  <c r="I15806" i="7"/>
  <c r="H15806" i="7"/>
  <c r="G15806" i="7"/>
  <c r="J15805" i="7"/>
  <c r="I15805" i="7"/>
  <c r="H15805" i="7"/>
  <c r="G15805" i="7"/>
  <c r="J15804" i="7"/>
  <c r="I15804" i="7"/>
  <c r="H15804" i="7"/>
  <c r="G15804" i="7"/>
  <c r="J15803" i="7"/>
  <c r="I15803" i="7"/>
  <c r="H15803" i="7"/>
  <c r="G15803" i="7"/>
  <c r="J15802" i="7"/>
  <c r="I15802" i="7"/>
  <c r="H15802" i="7"/>
  <c r="G15802" i="7"/>
  <c r="J15801" i="7"/>
  <c r="I15801" i="7"/>
  <c r="H15801" i="7"/>
  <c r="G15801" i="7"/>
  <c r="J15800" i="7"/>
  <c r="I15800" i="7"/>
  <c r="H15800" i="7"/>
  <c r="G15800" i="7"/>
  <c r="J15799" i="7"/>
  <c r="I15799" i="7"/>
  <c r="H15799" i="7"/>
  <c r="G15799" i="7"/>
  <c r="J15798" i="7"/>
  <c r="I15798" i="7"/>
  <c r="H15798" i="7"/>
  <c r="G15798" i="7"/>
  <c r="J15797" i="7"/>
  <c r="I15797" i="7"/>
  <c r="H15797" i="7"/>
  <c r="G15797" i="7"/>
  <c r="J15796" i="7"/>
  <c r="I15796" i="7"/>
  <c r="H15796" i="7"/>
  <c r="G15796" i="7"/>
  <c r="J15795" i="7"/>
  <c r="I15795" i="7"/>
  <c r="H15795" i="7"/>
  <c r="G15795" i="7"/>
  <c r="J15794" i="7"/>
  <c r="I15794" i="7"/>
  <c r="H15794" i="7"/>
  <c r="G15794" i="7"/>
  <c r="J15793" i="7"/>
  <c r="I15793" i="7"/>
  <c r="H15793" i="7"/>
  <c r="G15793" i="7"/>
  <c r="J15792" i="7"/>
  <c r="I15792" i="7"/>
  <c r="H15792" i="7"/>
  <c r="G15792" i="7"/>
  <c r="J15791" i="7"/>
  <c r="I15791" i="7"/>
  <c r="H15791" i="7"/>
  <c r="G15791" i="7"/>
  <c r="J15790" i="7"/>
  <c r="I15790" i="7"/>
  <c r="H15790" i="7"/>
  <c r="G15790" i="7"/>
  <c r="J15789" i="7"/>
  <c r="I15789" i="7"/>
  <c r="H15789" i="7"/>
  <c r="G15789" i="7"/>
  <c r="J15788" i="7"/>
  <c r="I15788" i="7"/>
  <c r="H15788" i="7"/>
  <c r="G15788" i="7"/>
  <c r="J15787" i="7"/>
  <c r="I15787" i="7"/>
  <c r="H15787" i="7"/>
  <c r="G15787" i="7"/>
  <c r="J15786" i="7"/>
  <c r="I15786" i="7"/>
  <c r="H15786" i="7"/>
  <c r="G15786" i="7"/>
  <c r="J15785" i="7"/>
  <c r="I15785" i="7"/>
  <c r="H15785" i="7"/>
  <c r="G15785" i="7"/>
  <c r="J15784" i="7"/>
  <c r="I15784" i="7"/>
  <c r="H15784" i="7"/>
  <c r="G15784" i="7"/>
  <c r="J15783" i="7"/>
  <c r="I15783" i="7"/>
  <c r="H15783" i="7"/>
  <c r="G15783" i="7"/>
  <c r="J15782" i="7"/>
  <c r="I15782" i="7"/>
  <c r="H15782" i="7"/>
  <c r="G15782" i="7"/>
  <c r="J15781" i="7"/>
  <c r="I15781" i="7"/>
  <c r="H15781" i="7"/>
  <c r="G15781" i="7"/>
  <c r="J15780" i="7"/>
  <c r="I15780" i="7"/>
  <c r="H15780" i="7"/>
  <c r="G15780" i="7"/>
  <c r="J15779" i="7"/>
  <c r="I15779" i="7"/>
  <c r="H15779" i="7"/>
  <c r="G15779" i="7"/>
  <c r="J15778" i="7"/>
  <c r="I15778" i="7"/>
  <c r="H15778" i="7"/>
  <c r="G15778" i="7"/>
  <c r="J15777" i="7"/>
  <c r="I15777" i="7"/>
  <c r="H15777" i="7"/>
  <c r="G15777" i="7"/>
  <c r="J15776" i="7"/>
  <c r="I15776" i="7"/>
  <c r="H15776" i="7"/>
  <c r="G15776" i="7"/>
  <c r="J15775" i="7"/>
  <c r="I15775" i="7"/>
  <c r="H15775" i="7"/>
  <c r="G15775" i="7"/>
  <c r="J15774" i="7"/>
  <c r="I15774" i="7"/>
  <c r="H15774" i="7"/>
  <c r="G15774" i="7"/>
  <c r="J15773" i="7"/>
  <c r="I15773" i="7"/>
  <c r="H15773" i="7"/>
  <c r="G15773" i="7"/>
  <c r="J15772" i="7"/>
  <c r="I15772" i="7"/>
  <c r="H15772" i="7"/>
  <c r="G15772" i="7"/>
  <c r="J15771" i="7"/>
  <c r="I15771" i="7"/>
  <c r="H15771" i="7"/>
  <c r="G15771" i="7"/>
  <c r="J15770" i="7"/>
  <c r="I15770" i="7"/>
  <c r="H15770" i="7"/>
  <c r="G15770" i="7"/>
  <c r="J15769" i="7"/>
  <c r="I15769" i="7"/>
  <c r="H15769" i="7"/>
  <c r="G15769" i="7"/>
  <c r="J15768" i="7"/>
  <c r="I15768" i="7"/>
  <c r="H15768" i="7"/>
  <c r="G15768" i="7"/>
  <c r="J15767" i="7"/>
  <c r="I15767" i="7"/>
  <c r="H15767" i="7"/>
  <c r="G15767" i="7"/>
  <c r="J15766" i="7"/>
  <c r="I15766" i="7"/>
  <c r="H15766" i="7"/>
  <c r="G15766" i="7"/>
  <c r="J15765" i="7"/>
  <c r="I15765" i="7"/>
  <c r="H15765" i="7"/>
  <c r="G15765" i="7"/>
  <c r="J15764" i="7"/>
  <c r="I15764" i="7"/>
  <c r="H15764" i="7"/>
  <c r="G15764" i="7"/>
  <c r="J15763" i="7"/>
  <c r="I15763" i="7"/>
  <c r="H15763" i="7"/>
  <c r="G15763" i="7"/>
  <c r="J15762" i="7"/>
  <c r="I15762" i="7"/>
  <c r="H15762" i="7"/>
  <c r="G15762" i="7"/>
  <c r="J15761" i="7"/>
  <c r="I15761" i="7"/>
  <c r="H15761" i="7"/>
  <c r="G15761" i="7"/>
  <c r="J15760" i="7"/>
  <c r="I15760" i="7"/>
  <c r="H15760" i="7"/>
  <c r="G15760" i="7"/>
  <c r="J15759" i="7"/>
  <c r="I15759" i="7"/>
  <c r="H15759" i="7"/>
  <c r="G15759" i="7"/>
  <c r="J15758" i="7"/>
  <c r="I15758" i="7"/>
  <c r="H15758" i="7"/>
  <c r="G15758" i="7"/>
  <c r="J15757" i="7"/>
  <c r="I15757" i="7"/>
  <c r="H15757" i="7"/>
  <c r="G15757" i="7"/>
  <c r="J15756" i="7"/>
  <c r="I15756" i="7"/>
  <c r="H15756" i="7"/>
  <c r="G15756" i="7"/>
  <c r="J15755" i="7"/>
  <c r="I15755" i="7"/>
  <c r="H15755" i="7"/>
  <c r="G15755" i="7"/>
  <c r="J15754" i="7"/>
  <c r="I15754" i="7"/>
  <c r="H15754" i="7"/>
  <c r="G15754" i="7"/>
  <c r="J15753" i="7"/>
  <c r="I15753" i="7"/>
  <c r="H15753" i="7"/>
  <c r="G15753" i="7"/>
  <c r="J15752" i="7"/>
  <c r="I15752" i="7"/>
  <c r="H15752" i="7"/>
  <c r="G15752" i="7"/>
  <c r="J15751" i="7"/>
  <c r="I15751" i="7"/>
  <c r="H15751" i="7"/>
  <c r="G15751" i="7"/>
  <c r="J15750" i="7"/>
  <c r="I15750" i="7"/>
  <c r="H15750" i="7"/>
  <c r="G15750" i="7"/>
  <c r="J15749" i="7"/>
  <c r="I15749" i="7"/>
  <c r="H15749" i="7"/>
  <c r="G15749" i="7"/>
  <c r="J15748" i="7"/>
  <c r="I15748" i="7"/>
  <c r="H15748" i="7"/>
  <c r="G15748" i="7"/>
  <c r="J15747" i="7"/>
  <c r="I15747" i="7"/>
  <c r="H15747" i="7"/>
  <c r="G15747" i="7"/>
  <c r="J15746" i="7"/>
  <c r="I15746" i="7"/>
  <c r="H15746" i="7"/>
  <c r="G15746" i="7"/>
  <c r="J15745" i="7"/>
  <c r="I15745" i="7"/>
  <c r="H15745" i="7"/>
  <c r="G15745" i="7"/>
  <c r="J15744" i="7"/>
  <c r="I15744" i="7"/>
  <c r="H15744" i="7"/>
  <c r="G15744" i="7"/>
  <c r="J15743" i="7"/>
  <c r="I15743" i="7"/>
  <c r="H15743" i="7"/>
  <c r="G15743" i="7"/>
  <c r="J15742" i="7"/>
  <c r="I15742" i="7"/>
  <c r="H15742" i="7"/>
  <c r="G15742" i="7"/>
  <c r="J15741" i="7"/>
  <c r="I15741" i="7"/>
  <c r="H15741" i="7"/>
  <c r="G15741" i="7"/>
  <c r="J15740" i="7"/>
  <c r="I15740" i="7"/>
  <c r="H15740" i="7"/>
  <c r="G15740" i="7"/>
  <c r="J15739" i="7"/>
  <c r="I15739" i="7"/>
  <c r="H15739" i="7"/>
  <c r="G15739" i="7"/>
  <c r="J15738" i="7"/>
  <c r="I15738" i="7"/>
  <c r="H15738" i="7"/>
  <c r="G15738" i="7"/>
  <c r="J15737" i="7"/>
  <c r="I15737" i="7"/>
  <c r="H15737" i="7"/>
  <c r="G15737" i="7"/>
  <c r="J15736" i="7"/>
  <c r="I15736" i="7"/>
  <c r="H15736" i="7"/>
  <c r="G15736" i="7"/>
  <c r="J15735" i="7"/>
  <c r="I15735" i="7"/>
  <c r="H15735" i="7"/>
  <c r="G15735" i="7"/>
  <c r="J15734" i="7"/>
  <c r="I15734" i="7"/>
  <c r="H15734" i="7"/>
  <c r="G15734" i="7"/>
  <c r="J15733" i="7"/>
  <c r="I15733" i="7"/>
  <c r="H15733" i="7"/>
  <c r="G15733" i="7"/>
  <c r="J15732" i="7"/>
  <c r="I15732" i="7"/>
  <c r="H15732" i="7"/>
  <c r="G15732" i="7"/>
  <c r="J15731" i="7"/>
  <c r="I15731" i="7"/>
  <c r="H15731" i="7"/>
  <c r="G15731" i="7"/>
  <c r="J15730" i="7"/>
  <c r="I15730" i="7"/>
  <c r="H15730" i="7"/>
  <c r="G15730" i="7"/>
  <c r="J15729" i="7"/>
  <c r="I15729" i="7"/>
  <c r="H15729" i="7"/>
  <c r="G15729" i="7"/>
  <c r="J15728" i="7"/>
  <c r="I15728" i="7"/>
  <c r="H15728" i="7"/>
  <c r="G15728" i="7"/>
  <c r="J15727" i="7"/>
  <c r="I15727" i="7"/>
  <c r="H15727" i="7"/>
  <c r="G15727" i="7"/>
  <c r="J15726" i="7"/>
  <c r="I15726" i="7"/>
  <c r="H15726" i="7"/>
  <c r="G15726" i="7"/>
  <c r="J15725" i="7"/>
  <c r="I15725" i="7"/>
  <c r="H15725" i="7"/>
  <c r="G15725" i="7"/>
  <c r="J15724" i="7"/>
  <c r="I15724" i="7"/>
  <c r="H15724" i="7"/>
  <c r="G15724" i="7"/>
  <c r="J15723" i="7"/>
  <c r="I15723" i="7"/>
  <c r="H15723" i="7"/>
  <c r="G15723" i="7"/>
  <c r="J15722" i="7"/>
  <c r="I15722" i="7"/>
  <c r="H15722" i="7"/>
  <c r="G15722" i="7"/>
  <c r="J15721" i="7"/>
  <c r="I15721" i="7"/>
  <c r="H15721" i="7"/>
  <c r="G15721" i="7"/>
  <c r="J15720" i="7"/>
  <c r="I15720" i="7"/>
  <c r="H15720" i="7"/>
  <c r="G15720" i="7"/>
  <c r="J15719" i="7"/>
  <c r="I15719" i="7"/>
  <c r="H15719" i="7"/>
  <c r="G15719" i="7"/>
  <c r="J15718" i="7"/>
  <c r="I15718" i="7"/>
  <c r="H15718" i="7"/>
  <c r="G15718" i="7"/>
  <c r="J15717" i="7"/>
  <c r="I15717" i="7"/>
  <c r="H15717" i="7"/>
  <c r="G15717" i="7"/>
  <c r="J15716" i="7"/>
  <c r="I15716" i="7"/>
  <c r="H15716" i="7"/>
  <c r="G15716" i="7"/>
  <c r="J15715" i="7"/>
  <c r="I15715" i="7"/>
  <c r="H15715" i="7"/>
  <c r="G15715" i="7"/>
  <c r="J15714" i="7"/>
  <c r="I15714" i="7"/>
  <c r="H15714" i="7"/>
  <c r="G15714" i="7"/>
  <c r="J15713" i="7"/>
  <c r="I15713" i="7"/>
  <c r="H15713" i="7"/>
  <c r="G15713" i="7"/>
  <c r="J15712" i="7"/>
  <c r="I15712" i="7"/>
  <c r="H15712" i="7"/>
  <c r="G15712" i="7"/>
  <c r="J15711" i="7"/>
  <c r="I15711" i="7"/>
  <c r="H15711" i="7"/>
  <c r="G15711" i="7"/>
  <c r="J15710" i="7"/>
  <c r="I15710" i="7"/>
  <c r="H15710" i="7"/>
  <c r="G15710" i="7"/>
  <c r="J15709" i="7"/>
  <c r="I15709" i="7"/>
  <c r="H15709" i="7"/>
  <c r="G15709" i="7"/>
  <c r="J15708" i="7"/>
  <c r="I15708" i="7"/>
  <c r="H15708" i="7"/>
  <c r="G15708" i="7"/>
  <c r="J15707" i="7"/>
  <c r="I15707" i="7"/>
  <c r="H15707" i="7"/>
  <c r="G15707" i="7"/>
  <c r="J15706" i="7"/>
  <c r="I15706" i="7"/>
  <c r="H15706" i="7"/>
  <c r="G15706" i="7"/>
  <c r="J15705" i="7"/>
  <c r="I15705" i="7"/>
  <c r="H15705" i="7"/>
  <c r="G15705" i="7"/>
  <c r="J15704" i="7"/>
  <c r="I15704" i="7"/>
  <c r="H15704" i="7"/>
  <c r="G15704" i="7"/>
  <c r="J15703" i="7"/>
  <c r="I15703" i="7"/>
  <c r="H15703" i="7"/>
  <c r="G15703" i="7"/>
  <c r="J15702" i="7"/>
  <c r="I15702" i="7"/>
  <c r="H15702" i="7"/>
  <c r="G15702" i="7"/>
  <c r="J15701" i="7"/>
  <c r="I15701" i="7"/>
  <c r="H15701" i="7"/>
  <c r="G15701" i="7"/>
  <c r="J15700" i="7"/>
  <c r="I15700" i="7"/>
  <c r="H15700" i="7"/>
  <c r="G15700" i="7"/>
  <c r="J15699" i="7"/>
  <c r="I15699" i="7"/>
  <c r="H15699" i="7"/>
  <c r="G15699" i="7"/>
  <c r="J15698" i="7"/>
  <c r="I15698" i="7"/>
  <c r="H15698" i="7"/>
  <c r="G15698" i="7"/>
  <c r="J15697" i="7"/>
  <c r="I15697" i="7"/>
  <c r="H15697" i="7"/>
  <c r="G15697" i="7"/>
  <c r="J15696" i="7"/>
  <c r="I15696" i="7"/>
  <c r="H15696" i="7"/>
  <c r="G15696" i="7"/>
  <c r="J15695" i="7"/>
  <c r="I15695" i="7"/>
  <c r="H15695" i="7"/>
  <c r="G15695" i="7"/>
  <c r="J15694" i="7"/>
  <c r="I15694" i="7"/>
  <c r="H15694" i="7"/>
  <c r="G15694" i="7"/>
  <c r="J15693" i="7"/>
  <c r="I15693" i="7"/>
  <c r="H15693" i="7"/>
  <c r="G15693" i="7"/>
  <c r="J15692" i="7"/>
  <c r="I15692" i="7"/>
  <c r="H15692" i="7"/>
  <c r="G15692" i="7"/>
  <c r="J15691" i="7"/>
  <c r="I15691" i="7"/>
  <c r="H15691" i="7"/>
  <c r="G15691" i="7"/>
  <c r="J15690" i="7"/>
  <c r="I15690" i="7"/>
  <c r="H15690" i="7"/>
  <c r="G15690" i="7"/>
  <c r="J15689" i="7"/>
  <c r="I15689" i="7"/>
  <c r="H15689" i="7"/>
  <c r="G15689" i="7"/>
  <c r="J15688" i="7"/>
  <c r="I15688" i="7"/>
  <c r="H15688" i="7"/>
  <c r="G15688" i="7"/>
  <c r="J15687" i="7"/>
  <c r="I15687" i="7"/>
  <c r="H15687" i="7"/>
  <c r="G15687" i="7"/>
  <c r="J15686" i="7"/>
  <c r="I15686" i="7"/>
  <c r="H15686" i="7"/>
  <c r="G15686" i="7"/>
  <c r="J15685" i="7"/>
  <c r="I15685" i="7"/>
  <c r="H15685" i="7"/>
  <c r="G15685" i="7"/>
  <c r="J15684" i="7"/>
  <c r="I15684" i="7"/>
  <c r="H15684" i="7"/>
  <c r="G15684" i="7"/>
  <c r="J15683" i="7"/>
  <c r="I15683" i="7"/>
  <c r="H15683" i="7"/>
  <c r="G15683" i="7"/>
  <c r="J15682" i="7"/>
  <c r="I15682" i="7"/>
  <c r="H15682" i="7"/>
  <c r="G15682" i="7"/>
  <c r="J15681" i="7"/>
  <c r="I15681" i="7"/>
  <c r="H15681" i="7"/>
  <c r="G15681" i="7"/>
  <c r="J15680" i="7"/>
  <c r="I15680" i="7"/>
  <c r="H15680" i="7"/>
  <c r="G15680" i="7"/>
  <c r="J15679" i="7"/>
  <c r="I15679" i="7"/>
  <c r="H15679" i="7"/>
  <c r="G15679" i="7"/>
  <c r="J15678" i="7"/>
  <c r="I15678" i="7"/>
  <c r="H15678" i="7"/>
  <c r="G15678" i="7"/>
  <c r="J15677" i="7"/>
  <c r="I15677" i="7"/>
  <c r="H15677" i="7"/>
  <c r="G15677" i="7"/>
  <c r="J15676" i="7"/>
  <c r="I15676" i="7"/>
  <c r="H15676" i="7"/>
  <c r="G15676" i="7"/>
  <c r="J15675" i="7"/>
  <c r="I15675" i="7"/>
  <c r="H15675" i="7"/>
  <c r="G15675" i="7"/>
  <c r="J15674" i="7"/>
  <c r="I15674" i="7"/>
  <c r="H15674" i="7"/>
  <c r="G15674" i="7"/>
  <c r="J15673" i="7"/>
  <c r="I15673" i="7"/>
  <c r="H15673" i="7"/>
  <c r="G15673" i="7"/>
  <c r="J15672" i="7"/>
  <c r="I15672" i="7"/>
  <c r="H15672" i="7"/>
  <c r="G15672" i="7"/>
  <c r="J15671" i="7"/>
  <c r="I15671" i="7"/>
  <c r="H15671" i="7"/>
  <c r="G15671" i="7"/>
  <c r="J15670" i="7"/>
  <c r="I15670" i="7"/>
  <c r="H15670" i="7"/>
  <c r="G15670" i="7"/>
  <c r="J15669" i="7"/>
  <c r="I15669" i="7"/>
  <c r="H15669" i="7"/>
  <c r="G15669" i="7"/>
  <c r="J15668" i="7"/>
  <c r="I15668" i="7"/>
  <c r="H15668" i="7"/>
  <c r="G15668" i="7"/>
  <c r="J15667" i="7"/>
  <c r="I15667" i="7"/>
  <c r="H15667" i="7"/>
  <c r="G15667" i="7"/>
  <c r="J15666" i="7"/>
  <c r="I15666" i="7"/>
  <c r="H15666" i="7"/>
  <c r="G15666" i="7"/>
  <c r="J15665" i="7"/>
  <c r="I15665" i="7"/>
  <c r="H15665" i="7"/>
  <c r="G15665" i="7"/>
  <c r="J15664" i="7"/>
  <c r="I15664" i="7"/>
  <c r="H15664" i="7"/>
  <c r="G15664" i="7"/>
  <c r="J15663" i="7"/>
  <c r="I15663" i="7"/>
  <c r="H15663" i="7"/>
  <c r="G15663" i="7"/>
  <c r="J15662" i="7"/>
  <c r="I15662" i="7"/>
  <c r="H15662" i="7"/>
  <c r="G15662" i="7"/>
  <c r="J15661" i="7"/>
  <c r="I15661" i="7"/>
  <c r="H15661" i="7"/>
  <c r="G15661" i="7"/>
  <c r="J15660" i="7"/>
  <c r="I15660" i="7"/>
  <c r="H15660" i="7"/>
  <c r="G15660" i="7"/>
  <c r="J15659" i="7"/>
  <c r="I15659" i="7"/>
  <c r="H15659" i="7"/>
  <c r="G15659" i="7"/>
  <c r="J15658" i="7"/>
  <c r="I15658" i="7"/>
  <c r="H15658" i="7"/>
  <c r="G15658" i="7"/>
  <c r="J15657" i="7"/>
  <c r="I15657" i="7"/>
  <c r="H15657" i="7"/>
  <c r="G15657" i="7"/>
  <c r="J15656" i="7"/>
  <c r="I15656" i="7"/>
  <c r="H15656" i="7"/>
  <c r="G15656" i="7"/>
  <c r="J15655" i="7"/>
  <c r="I15655" i="7"/>
  <c r="H15655" i="7"/>
  <c r="G15655" i="7"/>
  <c r="J15654" i="7"/>
  <c r="I15654" i="7"/>
  <c r="H15654" i="7"/>
  <c r="G15654" i="7"/>
  <c r="J15653" i="7"/>
  <c r="I15653" i="7"/>
  <c r="H15653" i="7"/>
  <c r="G15653" i="7"/>
  <c r="J15652" i="7"/>
  <c r="I15652" i="7"/>
  <c r="H15652" i="7"/>
  <c r="G15652" i="7"/>
  <c r="J15651" i="7"/>
  <c r="I15651" i="7"/>
  <c r="H15651" i="7"/>
  <c r="G15651" i="7"/>
  <c r="J15650" i="7"/>
  <c r="I15650" i="7"/>
  <c r="H15650" i="7"/>
  <c r="G15650" i="7"/>
  <c r="J15649" i="7"/>
  <c r="I15649" i="7"/>
  <c r="H15649" i="7"/>
  <c r="G15649" i="7"/>
  <c r="J15648" i="7"/>
  <c r="I15648" i="7"/>
  <c r="H15648" i="7"/>
  <c r="G15648" i="7"/>
  <c r="J15647" i="7"/>
  <c r="I15647" i="7"/>
  <c r="H15647" i="7"/>
  <c r="G15647" i="7"/>
  <c r="J15646" i="7"/>
  <c r="I15646" i="7"/>
  <c r="H15646" i="7"/>
  <c r="G15646" i="7"/>
  <c r="J15645" i="7"/>
  <c r="I15645" i="7"/>
  <c r="H15645" i="7"/>
  <c r="G15645" i="7"/>
  <c r="J15644" i="7"/>
  <c r="I15644" i="7"/>
  <c r="H15644" i="7"/>
  <c r="G15644" i="7"/>
  <c r="J15643" i="7"/>
  <c r="I15643" i="7"/>
  <c r="H15643" i="7"/>
  <c r="G15643" i="7"/>
  <c r="J15642" i="7"/>
  <c r="I15642" i="7"/>
  <c r="H15642" i="7"/>
  <c r="G15642" i="7"/>
  <c r="J15641" i="7"/>
  <c r="I15641" i="7"/>
  <c r="H15641" i="7"/>
  <c r="G15641" i="7"/>
  <c r="J15640" i="7"/>
  <c r="I15640" i="7"/>
  <c r="H15640" i="7"/>
  <c r="G15640" i="7"/>
  <c r="J15639" i="7"/>
  <c r="I15639" i="7"/>
  <c r="H15639" i="7"/>
  <c r="G15639" i="7"/>
  <c r="J15638" i="7"/>
  <c r="I15638" i="7"/>
  <c r="H15638" i="7"/>
  <c r="G15638" i="7"/>
  <c r="J15637" i="7"/>
  <c r="I15637" i="7"/>
  <c r="H15637" i="7"/>
  <c r="G15637" i="7"/>
  <c r="J15636" i="7"/>
  <c r="I15636" i="7"/>
  <c r="H15636" i="7"/>
  <c r="G15636" i="7"/>
  <c r="J15635" i="7"/>
  <c r="I15635" i="7"/>
  <c r="H15635" i="7"/>
  <c r="G15635" i="7"/>
  <c r="J15634" i="7"/>
  <c r="I15634" i="7"/>
  <c r="H15634" i="7"/>
  <c r="G15634" i="7"/>
  <c r="J15633" i="7"/>
  <c r="I15633" i="7"/>
  <c r="H15633" i="7"/>
  <c r="G15633" i="7"/>
  <c r="J15632" i="7"/>
  <c r="I15632" i="7"/>
  <c r="H15632" i="7"/>
  <c r="G15632" i="7"/>
  <c r="J15631" i="7"/>
  <c r="I15631" i="7"/>
  <c r="H15631" i="7"/>
  <c r="G15631" i="7"/>
  <c r="J15630" i="7"/>
  <c r="I15630" i="7"/>
  <c r="H15630" i="7"/>
  <c r="G15630" i="7"/>
  <c r="J15629" i="7"/>
  <c r="I15629" i="7"/>
  <c r="H15629" i="7"/>
  <c r="G15629" i="7"/>
  <c r="J15628" i="7"/>
  <c r="I15628" i="7"/>
  <c r="H15628" i="7"/>
  <c r="G15628" i="7"/>
  <c r="J15627" i="7"/>
  <c r="I15627" i="7"/>
  <c r="H15627" i="7"/>
  <c r="G15627" i="7"/>
  <c r="J15626" i="7"/>
  <c r="I15626" i="7"/>
  <c r="H15626" i="7"/>
  <c r="G15626" i="7"/>
  <c r="J15625" i="7"/>
  <c r="I15625" i="7"/>
  <c r="H15625" i="7"/>
  <c r="G15625" i="7"/>
  <c r="J15624" i="7"/>
  <c r="I15624" i="7"/>
  <c r="H15624" i="7"/>
  <c r="G15624" i="7"/>
  <c r="J15623" i="7"/>
  <c r="I15623" i="7"/>
  <c r="H15623" i="7"/>
  <c r="G15623" i="7"/>
  <c r="J15622" i="7"/>
  <c r="I15622" i="7"/>
  <c r="H15622" i="7"/>
  <c r="G15622" i="7"/>
  <c r="J15621" i="7"/>
  <c r="I15621" i="7"/>
  <c r="H15621" i="7"/>
  <c r="G15621" i="7"/>
  <c r="J15620" i="7"/>
  <c r="I15620" i="7"/>
  <c r="H15620" i="7"/>
  <c r="G15620" i="7"/>
  <c r="J15619" i="7"/>
  <c r="I15619" i="7"/>
  <c r="H15619" i="7"/>
  <c r="G15619" i="7"/>
  <c r="J15618" i="7"/>
  <c r="I15618" i="7"/>
  <c r="H15618" i="7"/>
  <c r="G15618" i="7"/>
  <c r="J15617" i="7"/>
  <c r="I15617" i="7"/>
  <c r="H15617" i="7"/>
  <c r="G15617" i="7"/>
  <c r="J15616" i="7"/>
  <c r="I15616" i="7"/>
  <c r="H15616" i="7"/>
  <c r="G15616" i="7"/>
  <c r="J15615" i="7"/>
  <c r="I15615" i="7"/>
  <c r="H15615" i="7"/>
  <c r="G15615" i="7"/>
  <c r="J15614" i="7"/>
  <c r="I15614" i="7"/>
  <c r="H15614" i="7"/>
  <c r="G15614" i="7"/>
  <c r="J15613" i="7"/>
  <c r="I15613" i="7"/>
  <c r="H15613" i="7"/>
  <c r="G15613" i="7"/>
  <c r="J15612" i="7"/>
  <c r="I15612" i="7"/>
  <c r="H15612" i="7"/>
  <c r="G15612" i="7"/>
  <c r="J15611" i="7"/>
  <c r="I15611" i="7"/>
  <c r="H15611" i="7"/>
  <c r="G15611" i="7"/>
  <c r="J15610" i="7"/>
  <c r="I15610" i="7"/>
  <c r="H15610" i="7"/>
  <c r="G15610" i="7"/>
  <c r="J15609" i="7"/>
  <c r="I15609" i="7"/>
  <c r="H15609" i="7"/>
  <c r="G15609" i="7"/>
  <c r="J15608" i="7"/>
  <c r="I15608" i="7"/>
  <c r="H15608" i="7"/>
  <c r="G15608" i="7"/>
  <c r="J15607" i="7"/>
  <c r="I15607" i="7"/>
  <c r="H15607" i="7"/>
  <c r="G15607" i="7"/>
  <c r="J15606" i="7"/>
  <c r="I15606" i="7"/>
  <c r="H15606" i="7"/>
  <c r="G15606" i="7"/>
  <c r="J15605" i="7"/>
  <c r="I15605" i="7"/>
  <c r="H15605" i="7"/>
  <c r="G15605" i="7"/>
  <c r="J15604" i="7"/>
  <c r="I15604" i="7"/>
  <c r="H15604" i="7"/>
  <c r="G15604" i="7"/>
  <c r="J15603" i="7"/>
  <c r="I15603" i="7"/>
  <c r="H15603" i="7"/>
  <c r="G15603" i="7"/>
  <c r="J15602" i="7"/>
  <c r="I15602" i="7"/>
  <c r="H15602" i="7"/>
  <c r="G15602" i="7"/>
  <c r="J15601" i="7"/>
  <c r="I15601" i="7"/>
  <c r="H15601" i="7"/>
  <c r="G15601" i="7"/>
  <c r="J15600" i="7"/>
  <c r="I15600" i="7"/>
  <c r="H15600" i="7"/>
  <c r="G15600" i="7"/>
  <c r="J15599" i="7"/>
  <c r="I15599" i="7"/>
  <c r="H15599" i="7"/>
  <c r="G15599" i="7"/>
  <c r="J15598" i="7"/>
  <c r="I15598" i="7"/>
  <c r="H15598" i="7"/>
  <c r="G15598" i="7"/>
  <c r="J15597" i="7"/>
  <c r="I15597" i="7"/>
  <c r="H15597" i="7"/>
  <c r="G15597" i="7"/>
  <c r="J15596" i="7"/>
  <c r="I15596" i="7"/>
  <c r="H15596" i="7"/>
  <c r="G15596" i="7"/>
  <c r="J15595" i="7"/>
  <c r="I15595" i="7"/>
  <c r="H15595" i="7"/>
  <c r="G15595" i="7"/>
  <c r="J15594" i="7"/>
  <c r="I15594" i="7"/>
  <c r="H15594" i="7"/>
  <c r="G15594" i="7"/>
  <c r="J15593" i="7"/>
  <c r="I15593" i="7"/>
  <c r="H15593" i="7"/>
  <c r="G15593" i="7"/>
  <c r="J15592" i="7"/>
  <c r="I15592" i="7"/>
  <c r="H15592" i="7"/>
  <c r="G15592" i="7"/>
  <c r="J15591" i="7"/>
  <c r="I15591" i="7"/>
  <c r="H15591" i="7"/>
  <c r="G15591" i="7"/>
  <c r="J15590" i="7"/>
  <c r="I15590" i="7"/>
  <c r="H15590" i="7"/>
  <c r="G15590" i="7"/>
  <c r="J15589" i="7"/>
  <c r="I15589" i="7"/>
  <c r="H15589" i="7"/>
  <c r="G15589" i="7"/>
  <c r="J15588" i="7"/>
  <c r="I15588" i="7"/>
  <c r="H15588" i="7"/>
  <c r="G15588" i="7"/>
  <c r="J15587" i="7"/>
  <c r="I15587" i="7"/>
  <c r="H15587" i="7"/>
  <c r="G15587" i="7"/>
  <c r="J15586" i="7"/>
  <c r="I15586" i="7"/>
  <c r="H15586" i="7"/>
  <c r="G15586" i="7"/>
  <c r="J15585" i="7"/>
  <c r="I15585" i="7"/>
  <c r="H15585" i="7"/>
  <c r="G15585" i="7"/>
  <c r="J15584" i="7"/>
  <c r="I15584" i="7"/>
  <c r="H15584" i="7"/>
  <c r="G15584" i="7"/>
  <c r="J15583" i="7"/>
  <c r="I15583" i="7"/>
  <c r="H15583" i="7"/>
  <c r="G15583" i="7"/>
  <c r="J15582" i="7"/>
  <c r="I15582" i="7"/>
  <c r="H15582" i="7"/>
  <c r="G15582" i="7"/>
  <c r="J15581" i="7"/>
  <c r="I15581" i="7"/>
  <c r="H15581" i="7"/>
  <c r="G15581" i="7"/>
  <c r="J15580" i="7"/>
  <c r="I15580" i="7"/>
  <c r="H15580" i="7"/>
  <c r="G15580" i="7"/>
  <c r="J15579" i="7"/>
  <c r="I15579" i="7"/>
  <c r="H15579" i="7"/>
  <c r="G15579" i="7"/>
  <c r="J15578" i="7"/>
  <c r="I15578" i="7"/>
  <c r="H15578" i="7"/>
  <c r="G15578" i="7"/>
  <c r="J15577" i="7"/>
  <c r="I15577" i="7"/>
  <c r="H15577" i="7"/>
  <c r="G15577" i="7"/>
  <c r="J15576" i="7"/>
  <c r="I15576" i="7"/>
  <c r="H15576" i="7"/>
  <c r="G15576" i="7"/>
  <c r="J15575" i="7"/>
  <c r="I15575" i="7"/>
  <c r="H15575" i="7"/>
  <c r="G15575" i="7"/>
  <c r="J15574" i="7"/>
  <c r="I15574" i="7"/>
  <c r="H15574" i="7"/>
  <c r="G15574" i="7"/>
  <c r="J15573" i="7"/>
  <c r="I15573" i="7"/>
  <c r="H15573" i="7"/>
  <c r="G15573" i="7"/>
  <c r="J15572" i="7"/>
  <c r="I15572" i="7"/>
  <c r="H15572" i="7"/>
  <c r="G15572" i="7"/>
  <c r="J15571" i="7"/>
  <c r="I15571" i="7"/>
  <c r="H15571" i="7"/>
  <c r="G15571" i="7"/>
  <c r="J15570" i="7"/>
  <c r="I15570" i="7"/>
  <c r="H15570" i="7"/>
  <c r="G15570" i="7"/>
  <c r="J15569" i="7"/>
  <c r="I15569" i="7"/>
  <c r="H15569" i="7"/>
  <c r="G15569" i="7"/>
  <c r="J15568" i="7"/>
  <c r="I15568" i="7"/>
  <c r="H15568" i="7"/>
  <c r="G15568" i="7"/>
  <c r="J15567" i="7"/>
  <c r="I15567" i="7"/>
  <c r="H15567" i="7"/>
  <c r="G15567" i="7"/>
  <c r="J15566" i="7"/>
  <c r="I15566" i="7"/>
  <c r="H15566" i="7"/>
  <c r="G15566" i="7"/>
  <c r="J15565" i="7"/>
  <c r="I15565" i="7"/>
  <c r="H15565" i="7"/>
  <c r="G15565" i="7"/>
  <c r="J15564" i="7"/>
  <c r="I15564" i="7"/>
  <c r="H15564" i="7"/>
  <c r="G15564" i="7"/>
  <c r="J15563" i="7"/>
  <c r="I15563" i="7"/>
  <c r="H15563" i="7"/>
  <c r="G15563" i="7"/>
  <c r="J15562" i="7"/>
  <c r="I15562" i="7"/>
  <c r="H15562" i="7"/>
  <c r="G15562" i="7"/>
  <c r="J15561" i="7"/>
  <c r="I15561" i="7"/>
  <c r="H15561" i="7"/>
  <c r="G15561" i="7"/>
  <c r="J15560" i="7"/>
  <c r="I15560" i="7"/>
  <c r="H15560" i="7"/>
  <c r="G15560" i="7"/>
  <c r="J15559" i="7"/>
  <c r="I15559" i="7"/>
  <c r="H15559" i="7"/>
  <c r="G15559" i="7"/>
  <c r="J15558" i="7"/>
  <c r="I15558" i="7"/>
  <c r="H15558" i="7"/>
  <c r="G15558" i="7"/>
  <c r="J15557" i="7"/>
  <c r="I15557" i="7"/>
  <c r="H15557" i="7"/>
  <c r="G15557" i="7"/>
  <c r="J15556" i="7"/>
  <c r="I15556" i="7"/>
  <c r="H15556" i="7"/>
  <c r="G15556" i="7"/>
  <c r="J15555" i="7"/>
  <c r="I15555" i="7"/>
  <c r="H15555" i="7"/>
  <c r="G15555" i="7"/>
  <c r="J15554" i="7"/>
  <c r="I15554" i="7"/>
  <c r="H15554" i="7"/>
  <c r="G15554" i="7"/>
  <c r="J15553" i="7"/>
  <c r="I15553" i="7"/>
  <c r="H15553" i="7"/>
  <c r="G15553" i="7"/>
  <c r="J15552" i="7"/>
  <c r="I15552" i="7"/>
  <c r="H15552" i="7"/>
  <c r="G15552" i="7"/>
  <c r="J15551" i="7"/>
  <c r="I15551" i="7"/>
  <c r="H15551" i="7"/>
  <c r="G15551" i="7"/>
  <c r="J15550" i="7"/>
  <c r="I15550" i="7"/>
  <c r="H15550" i="7"/>
  <c r="G15550" i="7"/>
  <c r="J15549" i="7"/>
  <c r="I15549" i="7"/>
  <c r="H15549" i="7"/>
  <c r="G15549" i="7"/>
  <c r="J15548" i="7"/>
  <c r="I15548" i="7"/>
  <c r="H15548" i="7"/>
  <c r="G15548" i="7"/>
  <c r="J15547" i="7"/>
  <c r="I15547" i="7"/>
  <c r="H15547" i="7"/>
  <c r="G15547" i="7"/>
  <c r="J15546" i="7"/>
  <c r="I15546" i="7"/>
  <c r="H15546" i="7"/>
  <c r="G15546" i="7"/>
  <c r="J15545" i="7"/>
  <c r="I15545" i="7"/>
  <c r="H15545" i="7"/>
  <c r="G15545" i="7"/>
  <c r="J15544" i="7"/>
  <c r="I15544" i="7"/>
  <c r="H15544" i="7"/>
  <c r="G15544" i="7"/>
  <c r="J15543" i="7"/>
  <c r="I15543" i="7"/>
  <c r="H15543" i="7"/>
  <c r="G15543" i="7"/>
  <c r="J15542" i="7"/>
  <c r="I15542" i="7"/>
  <c r="H15542" i="7"/>
  <c r="G15542" i="7"/>
  <c r="J15541" i="7"/>
  <c r="I15541" i="7"/>
  <c r="H15541" i="7"/>
  <c r="G15541" i="7"/>
  <c r="J15540" i="7"/>
  <c r="I15540" i="7"/>
  <c r="H15540" i="7"/>
  <c r="G15540" i="7"/>
  <c r="J15539" i="7"/>
  <c r="I15539" i="7"/>
  <c r="H15539" i="7"/>
  <c r="G15539" i="7"/>
  <c r="J15538" i="7"/>
  <c r="I15538" i="7"/>
  <c r="H15538" i="7"/>
  <c r="G15538" i="7"/>
  <c r="J15537" i="7"/>
  <c r="I15537" i="7"/>
  <c r="H15537" i="7"/>
  <c r="G15537" i="7"/>
  <c r="J15536" i="7"/>
  <c r="I15536" i="7"/>
  <c r="H15536" i="7"/>
  <c r="G15536" i="7"/>
  <c r="J15535" i="7"/>
  <c r="I15535" i="7"/>
  <c r="H15535" i="7"/>
  <c r="G15535" i="7"/>
  <c r="J15534" i="7"/>
  <c r="I15534" i="7"/>
  <c r="H15534" i="7"/>
  <c r="G15534" i="7"/>
  <c r="J15533" i="7"/>
  <c r="I15533" i="7"/>
  <c r="H15533" i="7"/>
  <c r="G15533" i="7"/>
  <c r="J15532" i="7"/>
  <c r="I15532" i="7"/>
  <c r="H15532" i="7"/>
  <c r="G15532" i="7"/>
  <c r="J15531" i="7"/>
  <c r="I15531" i="7"/>
  <c r="H15531" i="7"/>
  <c r="G15531" i="7"/>
  <c r="J15530" i="7"/>
  <c r="I15530" i="7"/>
  <c r="H15530" i="7"/>
  <c r="G15530" i="7"/>
  <c r="J15529" i="7"/>
  <c r="I15529" i="7"/>
  <c r="H15529" i="7"/>
  <c r="G15529" i="7"/>
  <c r="J15528" i="7"/>
  <c r="I15528" i="7"/>
  <c r="H15528" i="7"/>
  <c r="G15528" i="7"/>
  <c r="J15527" i="7"/>
  <c r="I15527" i="7"/>
  <c r="H15527" i="7"/>
  <c r="G15527" i="7"/>
  <c r="J15526" i="7"/>
  <c r="I15526" i="7"/>
  <c r="H15526" i="7"/>
  <c r="G15526" i="7"/>
  <c r="J15525" i="7"/>
  <c r="I15525" i="7"/>
  <c r="H15525" i="7"/>
  <c r="G15525" i="7"/>
  <c r="J15524" i="7"/>
  <c r="I15524" i="7"/>
  <c r="H15524" i="7"/>
  <c r="G15524" i="7"/>
  <c r="J15523" i="7"/>
  <c r="I15523" i="7"/>
  <c r="H15523" i="7"/>
  <c r="G15523" i="7"/>
  <c r="J15522" i="7"/>
  <c r="I15522" i="7"/>
  <c r="H15522" i="7"/>
  <c r="G15522" i="7"/>
  <c r="J15521" i="7"/>
  <c r="I15521" i="7"/>
  <c r="H15521" i="7"/>
  <c r="G15521" i="7"/>
  <c r="J15520" i="7"/>
  <c r="I15520" i="7"/>
  <c r="H15520" i="7"/>
  <c r="G15520" i="7"/>
  <c r="J15519" i="7"/>
  <c r="I15519" i="7"/>
  <c r="H15519" i="7"/>
  <c r="G15519" i="7"/>
  <c r="J15518" i="7"/>
  <c r="I15518" i="7"/>
  <c r="H15518" i="7"/>
  <c r="G15518" i="7"/>
  <c r="J15517" i="7"/>
  <c r="I15517" i="7"/>
  <c r="H15517" i="7"/>
  <c r="G15517" i="7"/>
  <c r="J15516" i="7"/>
  <c r="I15516" i="7"/>
  <c r="H15516" i="7"/>
  <c r="G15516" i="7"/>
  <c r="J15515" i="7"/>
  <c r="I15515" i="7"/>
  <c r="H15515" i="7"/>
  <c r="G15515" i="7"/>
  <c r="J15514" i="7"/>
  <c r="I15514" i="7"/>
  <c r="H15514" i="7"/>
  <c r="G15514" i="7"/>
  <c r="J15513" i="7"/>
  <c r="I15513" i="7"/>
  <c r="H15513" i="7"/>
  <c r="G15513" i="7"/>
  <c r="J15512" i="7"/>
  <c r="I15512" i="7"/>
  <c r="H15512" i="7"/>
  <c r="G15512" i="7"/>
  <c r="J15511" i="7"/>
  <c r="I15511" i="7"/>
  <c r="H15511" i="7"/>
  <c r="G15511" i="7"/>
  <c r="J15510" i="7"/>
  <c r="I15510" i="7"/>
  <c r="H15510" i="7"/>
  <c r="G15510" i="7"/>
  <c r="J15509" i="7"/>
  <c r="I15509" i="7"/>
  <c r="H15509" i="7"/>
  <c r="G15509" i="7"/>
  <c r="J15508" i="7"/>
  <c r="I15508" i="7"/>
  <c r="H15508" i="7"/>
  <c r="G15508" i="7"/>
  <c r="J15507" i="7"/>
  <c r="I15507" i="7"/>
  <c r="H15507" i="7"/>
  <c r="G15507" i="7"/>
  <c r="J15506" i="7"/>
  <c r="I15506" i="7"/>
  <c r="H15506" i="7"/>
  <c r="G15506" i="7"/>
  <c r="J15505" i="7"/>
  <c r="I15505" i="7"/>
  <c r="H15505" i="7"/>
  <c r="G15505" i="7"/>
  <c r="J15504" i="7"/>
  <c r="I15504" i="7"/>
  <c r="H15504" i="7"/>
  <c r="G15504" i="7"/>
  <c r="J15503" i="7"/>
  <c r="I15503" i="7"/>
  <c r="H15503" i="7"/>
  <c r="G15503" i="7"/>
  <c r="J15502" i="7"/>
  <c r="I15502" i="7"/>
  <c r="H15502" i="7"/>
  <c r="G15502" i="7"/>
  <c r="J15501" i="7"/>
  <c r="I15501" i="7"/>
  <c r="H15501" i="7"/>
  <c r="G15501" i="7"/>
  <c r="J15500" i="7"/>
  <c r="I15500" i="7"/>
  <c r="H15500" i="7"/>
  <c r="G15500" i="7"/>
  <c r="J15499" i="7"/>
  <c r="I15499" i="7"/>
  <c r="H15499" i="7"/>
  <c r="G15499" i="7"/>
  <c r="J15498" i="7"/>
  <c r="I15498" i="7"/>
  <c r="H15498" i="7"/>
  <c r="G15498" i="7"/>
  <c r="J15497" i="7"/>
  <c r="I15497" i="7"/>
  <c r="H15497" i="7"/>
  <c r="G15497" i="7"/>
  <c r="J15496" i="7"/>
  <c r="I15496" i="7"/>
  <c r="H15496" i="7"/>
  <c r="G15496" i="7"/>
  <c r="J15495" i="7"/>
  <c r="I15495" i="7"/>
  <c r="H15495" i="7"/>
  <c r="G15495" i="7"/>
  <c r="J15494" i="7"/>
  <c r="I15494" i="7"/>
  <c r="H15494" i="7"/>
  <c r="G15494" i="7"/>
  <c r="J15493" i="7"/>
  <c r="I15493" i="7"/>
  <c r="H15493" i="7"/>
  <c r="G15493" i="7"/>
  <c r="J15492" i="7"/>
  <c r="I15492" i="7"/>
  <c r="H15492" i="7"/>
  <c r="G15492" i="7"/>
  <c r="J15491" i="7"/>
  <c r="I15491" i="7"/>
  <c r="H15491" i="7"/>
  <c r="G15491" i="7"/>
  <c r="J15490" i="7"/>
  <c r="I15490" i="7"/>
  <c r="H15490" i="7"/>
  <c r="G15490" i="7"/>
  <c r="J15489" i="7"/>
  <c r="I15489" i="7"/>
  <c r="H15489" i="7"/>
  <c r="G15489" i="7"/>
  <c r="J15488" i="7"/>
  <c r="I15488" i="7"/>
  <c r="H15488" i="7"/>
  <c r="G15488" i="7"/>
  <c r="J15487" i="7"/>
  <c r="I15487" i="7"/>
  <c r="H15487" i="7"/>
  <c r="G15487" i="7"/>
  <c r="J15486" i="7"/>
  <c r="I15486" i="7"/>
  <c r="H15486" i="7"/>
  <c r="G15486" i="7"/>
  <c r="J15485" i="7"/>
  <c r="I15485" i="7"/>
  <c r="H15485" i="7"/>
  <c r="G15485" i="7"/>
  <c r="J15484" i="7"/>
  <c r="I15484" i="7"/>
  <c r="H15484" i="7"/>
  <c r="G15484" i="7"/>
  <c r="J15483" i="7"/>
  <c r="I15483" i="7"/>
  <c r="H15483" i="7"/>
  <c r="G15483" i="7"/>
  <c r="J15482" i="7"/>
  <c r="I15482" i="7"/>
  <c r="H15482" i="7"/>
  <c r="G15482" i="7"/>
  <c r="J15481" i="7"/>
  <c r="I15481" i="7"/>
  <c r="H15481" i="7"/>
  <c r="G15481" i="7"/>
  <c r="J15480" i="7"/>
  <c r="I15480" i="7"/>
  <c r="H15480" i="7"/>
  <c r="G15480" i="7"/>
  <c r="J15479" i="7"/>
  <c r="I15479" i="7"/>
  <c r="H15479" i="7"/>
  <c r="G15479" i="7"/>
  <c r="J15478" i="7"/>
  <c r="I15478" i="7"/>
  <c r="H15478" i="7"/>
  <c r="G15478" i="7"/>
  <c r="J15477" i="7"/>
  <c r="I15477" i="7"/>
  <c r="H15477" i="7"/>
  <c r="G15477" i="7"/>
  <c r="J15476" i="7"/>
  <c r="I15476" i="7"/>
  <c r="H15476" i="7"/>
  <c r="G15476" i="7"/>
  <c r="J15475" i="7"/>
  <c r="I15475" i="7"/>
  <c r="H15475" i="7"/>
  <c r="G15475" i="7"/>
  <c r="J15474" i="7"/>
  <c r="I15474" i="7"/>
  <c r="H15474" i="7"/>
  <c r="G15474" i="7"/>
  <c r="J15473" i="7"/>
  <c r="I15473" i="7"/>
  <c r="H15473" i="7"/>
  <c r="G15473" i="7"/>
  <c r="J15472" i="7"/>
  <c r="I15472" i="7"/>
  <c r="H15472" i="7"/>
  <c r="G15472" i="7"/>
  <c r="J15471" i="7"/>
  <c r="I15471" i="7"/>
  <c r="H15471" i="7"/>
  <c r="G15471" i="7"/>
  <c r="J15470" i="7"/>
  <c r="I15470" i="7"/>
  <c r="H15470" i="7"/>
  <c r="G15470" i="7"/>
  <c r="J15469" i="7"/>
  <c r="I15469" i="7"/>
  <c r="H15469" i="7"/>
  <c r="G15469" i="7"/>
  <c r="J15468" i="7"/>
  <c r="I15468" i="7"/>
  <c r="H15468" i="7"/>
  <c r="G15468" i="7"/>
  <c r="J15467" i="7"/>
  <c r="I15467" i="7"/>
  <c r="H15467" i="7"/>
  <c r="G15467" i="7"/>
  <c r="J15466" i="7"/>
  <c r="I15466" i="7"/>
  <c r="H15466" i="7"/>
  <c r="G15466" i="7"/>
  <c r="J15465" i="7"/>
  <c r="I15465" i="7"/>
  <c r="H15465" i="7"/>
  <c r="G15465" i="7"/>
  <c r="J15464" i="7"/>
  <c r="I15464" i="7"/>
  <c r="H15464" i="7"/>
  <c r="G15464" i="7"/>
  <c r="J15463" i="7"/>
  <c r="I15463" i="7"/>
  <c r="H15463" i="7"/>
  <c r="G15463" i="7"/>
  <c r="J15462" i="7"/>
  <c r="I15462" i="7"/>
  <c r="H15462" i="7"/>
  <c r="G15462" i="7"/>
  <c r="J15461" i="7"/>
  <c r="I15461" i="7"/>
  <c r="H15461" i="7"/>
  <c r="G15461" i="7"/>
  <c r="J15460" i="7"/>
  <c r="I15460" i="7"/>
  <c r="H15460" i="7"/>
  <c r="G15460" i="7"/>
  <c r="J15459" i="7"/>
  <c r="I15459" i="7"/>
  <c r="H15459" i="7"/>
  <c r="G15459" i="7"/>
  <c r="J15458" i="7"/>
  <c r="I15458" i="7"/>
  <c r="H15458" i="7"/>
  <c r="G15458" i="7"/>
  <c r="J15457" i="7"/>
  <c r="I15457" i="7"/>
  <c r="H15457" i="7"/>
  <c r="G15457" i="7"/>
  <c r="J15456" i="7"/>
  <c r="I15456" i="7"/>
  <c r="H15456" i="7"/>
  <c r="G15456" i="7"/>
  <c r="J15455" i="7"/>
  <c r="I15455" i="7"/>
  <c r="H15455" i="7"/>
  <c r="G15455" i="7"/>
  <c r="J15454" i="7"/>
  <c r="I15454" i="7"/>
  <c r="H15454" i="7"/>
  <c r="G15454" i="7"/>
  <c r="J15453" i="7"/>
  <c r="I15453" i="7"/>
  <c r="H15453" i="7"/>
  <c r="G15453" i="7"/>
  <c r="J15452" i="7"/>
  <c r="I15452" i="7"/>
  <c r="H15452" i="7"/>
  <c r="G15452" i="7"/>
  <c r="J15451" i="7"/>
  <c r="I15451" i="7"/>
  <c r="H15451" i="7"/>
  <c r="G15451" i="7"/>
  <c r="J15450" i="7"/>
  <c r="I15450" i="7"/>
  <c r="H15450" i="7"/>
  <c r="G15450" i="7"/>
  <c r="J15449" i="7"/>
  <c r="I15449" i="7"/>
  <c r="H15449" i="7"/>
  <c r="G15449" i="7"/>
  <c r="J15448" i="7"/>
  <c r="I15448" i="7"/>
  <c r="H15448" i="7"/>
  <c r="G15448" i="7"/>
  <c r="J15447" i="7"/>
  <c r="I15447" i="7"/>
  <c r="H15447" i="7"/>
  <c r="G15447" i="7"/>
  <c r="J15446" i="7"/>
  <c r="I15446" i="7"/>
  <c r="H15446" i="7"/>
  <c r="G15446" i="7"/>
  <c r="J15445" i="7"/>
  <c r="I15445" i="7"/>
  <c r="H15445" i="7"/>
  <c r="G15445" i="7"/>
  <c r="J15444" i="7"/>
  <c r="I15444" i="7"/>
  <c r="H15444" i="7"/>
  <c r="G15444" i="7"/>
  <c r="J15443" i="7"/>
  <c r="I15443" i="7"/>
  <c r="H15443" i="7"/>
  <c r="G15443" i="7"/>
  <c r="J15442" i="7"/>
  <c r="I15442" i="7"/>
  <c r="H15442" i="7"/>
  <c r="G15442" i="7"/>
  <c r="J15441" i="7"/>
  <c r="I15441" i="7"/>
  <c r="H15441" i="7"/>
  <c r="G15441" i="7"/>
  <c r="J15440" i="7"/>
  <c r="I15440" i="7"/>
  <c r="H15440" i="7"/>
  <c r="G15440" i="7"/>
  <c r="J15439" i="7"/>
  <c r="I15439" i="7"/>
  <c r="H15439" i="7"/>
  <c r="G15439" i="7"/>
  <c r="J15438" i="7"/>
  <c r="I15438" i="7"/>
  <c r="H15438" i="7"/>
  <c r="G15438" i="7"/>
  <c r="J15437" i="7"/>
  <c r="I15437" i="7"/>
  <c r="H15437" i="7"/>
  <c r="G15437" i="7"/>
  <c r="J15436" i="7"/>
  <c r="I15436" i="7"/>
  <c r="H15436" i="7"/>
  <c r="G15436" i="7"/>
  <c r="J15435" i="7"/>
  <c r="I15435" i="7"/>
  <c r="H15435" i="7"/>
  <c r="G15435" i="7"/>
  <c r="J15434" i="7"/>
  <c r="I15434" i="7"/>
  <c r="H15434" i="7"/>
  <c r="G15434" i="7"/>
  <c r="J15433" i="7"/>
  <c r="I15433" i="7"/>
  <c r="H15433" i="7"/>
  <c r="G15433" i="7"/>
  <c r="J15432" i="7"/>
  <c r="I15432" i="7"/>
  <c r="H15432" i="7"/>
  <c r="G15432" i="7"/>
  <c r="J15431" i="7"/>
  <c r="I15431" i="7"/>
  <c r="H15431" i="7"/>
  <c r="G15431" i="7"/>
  <c r="J15430" i="7"/>
  <c r="I15430" i="7"/>
  <c r="H15430" i="7"/>
  <c r="G15430" i="7"/>
  <c r="J15429" i="7"/>
  <c r="I15429" i="7"/>
  <c r="H15429" i="7"/>
  <c r="G15429" i="7"/>
  <c r="J15428" i="7"/>
  <c r="I15428" i="7"/>
  <c r="H15428" i="7"/>
  <c r="G15428" i="7"/>
  <c r="J15427" i="7"/>
  <c r="I15427" i="7"/>
  <c r="H15427" i="7"/>
  <c r="G15427" i="7"/>
  <c r="J15426" i="7"/>
  <c r="I15426" i="7"/>
  <c r="H15426" i="7"/>
  <c r="G15426" i="7"/>
  <c r="J15425" i="7"/>
  <c r="I15425" i="7"/>
  <c r="H15425" i="7"/>
  <c r="G15425" i="7"/>
  <c r="J15424" i="7"/>
  <c r="I15424" i="7"/>
  <c r="H15424" i="7"/>
  <c r="G15424" i="7"/>
  <c r="J15423" i="7"/>
  <c r="I15423" i="7"/>
  <c r="H15423" i="7"/>
  <c r="G15423" i="7"/>
  <c r="J15422" i="7"/>
  <c r="I15422" i="7"/>
  <c r="H15422" i="7"/>
  <c r="G15422" i="7"/>
  <c r="J15421" i="7"/>
  <c r="I15421" i="7"/>
  <c r="H15421" i="7"/>
  <c r="G15421" i="7"/>
  <c r="J15420" i="7"/>
  <c r="I15420" i="7"/>
  <c r="H15420" i="7"/>
  <c r="G15420" i="7"/>
  <c r="J15419" i="7"/>
  <c r="I15419" i="7"/>
  <c r="H15419" i="7"/>
  <c r="G15419" i="7"/>
  <c r="J15418" i="7"/>
  <c r="I15418" i="7"/>
  <c r="H15418" i="7"/>
  <c r="G15418" i="7"/>
  <c r="J15417" i="7"/>
  <c r="I15417" i="7"/>
  <c r="H15417" i="7"/>
  <c r="G15417" i="7"/>
  <c r="J15416" i="7"/>
  <c r="I15416" i="7"/>
  <c r="H15416" i="7"/>
  <c r="G15416" i="7"/>
  <c r="J15415" i="7"/>
  <c r="I15415" i="7"/>
  <c r="H15415" i="7"/>
  <c r="G15415" i="7"/>
  <c r="J15414" i="7"/>
  <c r="I15414" i="7"/>
  <c r="H15414" i="7"/>
  <c r="G15414" i="7"/>
  <c r="J15413" i="7"/>
  <c r="I15413" i="7"/>
  <c r="H15413" i="7"/>
  <c r="G15413" i="7"/>
  <c r="J15412" i="7"/>
  <c r="I15412" i="7"/>
  <c r="H15412" i="7"/>
  <c r="G15412" i="7"/>
  <c r="J15411" i="7"/>
  <c r="I15411" i="7"/>
  <c r="H15411" i="7"/>
  <c r="G15411" i="7"/>
  <c r="J15410" i="7"/>
  <c r="I15410" i="7"/>
  <c r="H15410" i="7"/>
  <c r="G15410" i="7"/>
  <c r="J15409" i="7"/>
  <c r="I15409" i="7"/>
  <c r="H15409" i="7"/>
  <c r="G15409" i="7"/>
  <c r="J15408" i="7"/>
  <c r="I15408" i="7"/>
  <c r="H15408" i="7"/>
  <c r="G15408" i="7"/>
  <c r="J15407" i="7"/>
  <c r="I15407" i="7"/>
  <c r="H15407" i="7"/>
  <c r="G15407" i="7"/>
  <c r="J15406" i="7"/>
  <c r="I15406" i="7"/>
  <c r="H15406" i="7"/>
  <c r="G15406" i="7"/>
  <c r="J15405" i="7"/>
  <c r="I15405" i="7"/>
  <c r="H15405" i="7"/>
  <c r="G15405" i="7"/>
  <c r="J15404" i="7"/>
  <c r="I15404" i="7"/>
  <c r="H15404" i="7"/>
  <c r="G15404" i="7"/>
  <c r="J15403" i="7"/>
  <c r="I15403" i="7"/>
  <c r="H15403" i="7"/>
  <c r="G15403" i="7"/>
  <c r="J15402" i="7"/>
  <c r="I15402" i="7"/>
  <c r="H15402" i="7"/>
  <c r="G15402" i="7"/>
  <c r="J15401" i="7"/>
  <c r="I15401" i="7"/>
  <c r="H15401" i="7"/>
  <c r="G15401" i="7"/>
  <c r="J15400" i="7"/>
  <c r="I15400" i="7"/>
  <c r="H15400" i="7"/>
  <c r="G15400" i="7"/>
  <c r="J15399" i="7"/>
  <c r="I15399" i="7"/>
  <c r="H15399" i="7"/>
  <c r="G15399" i="7"/>
  <c r="J15398" i="7"/>
  <c r="I15398" i="7"/>
  <c r="H15398" i="7"/>
  <c r="G15398" i="7"/>
  <c r="J15397" i="7"/>
  <c r="I15397" i="7"/>
  <c r="H15397" i="7"/>
  <c r="G15397" i="7"/>
  <c r="J15396" i="7"/>
  <c r="I15396" i="7"/>
  <c r="H15396" i="7"/>
  <c r="G15396" i="7"/>
  <c r="J15395" i="7"/>
  <c r="I15395" i="7"/>
  <c r="H15395" i="7"/>
  <c r="G15395" i="7"/>
  <c r="J15394" i="7"/>
  <c r="I15394" i="7"/>
  <c r="H15394" i="7"/>
  <c r="G15394" i="7"/>
  <c r="J15393" i="7"/>
  <c r="I15393" i="7"/>
  <c r="H15393" i="7"/>
  <c r="G15393" i="7"/>
  <c r="J15392" i="7"/>
  <c r="I15392" i="7"/>
  <c r="H15392" i="7"/>
  <c r="G15392" i="7"/>
  <c r="J15391" i="7"/>
  <c r="I15391" i="7"/>
  <c r="H15391" i="7"/>
  <c r="G15391" i="7"/>
  <c r="J15390" i="7"/>
  <c r="I15390" i="7"/>
  <c r="H15390" i="7"/>
  <c r="G15390" i="7"/>
  <c r="J15389" i="7"/>
  <c r="I15389" i="7"/>
  <c r="H15389" i="7"/>
  <c r="G15389" i="7"/>
  <c r="J15388" i="7"/>
  <c r="I15388" i="7"/>
  <c r="H15388" i="7"/>
  <c r="G15388" i="7"/>
  <c r="J15387" i="7"/>
  <c r="I15387" i="7"/>
  <c r="H15387" i="7"/>
  <c r="G15387" i="7"/>
  <c r="J15386" i="7"/>
  <c r="I15386" i="7"/>
  <c r="H15386" i="7"/>
  <c r="G15386" i="7"/>
  <c r="J15385" i="7"/>
  <c r="I15385" i="7"/>
  <c r="H15385" i="7"/>
  <c r="G15385" i="7"/>
  <c r="J15384" i="7"/>
  <c r="I15384" i="7"/>
  <c r="H15384" i="7"/>
  <c r="G15384" i="7"/>
  <c r="J15383" i="7"/>
  <c r="I15383" i="7"/>
  <c r="H15383" i="7"/>
  <c r="G15383" i="7"/>
  <c r="J15382" i="7"/>
  <c r="I15382" i="7"/>
  <c r="H15382" i="7"/>
  <c r="G15382" i="7"/>
  <c r="J15381" i="7"/>
  <c r="I15381" i="7"/>
  <c r="H15381" i="7"/>
  <c r="G15381" i="7"/>
  <c r="J15380" i="7"/>
  <c r="I15380" i="7"/>
  <c r="H15380" i="7"/>
  <c r="G15380" i="7"/>
  <c r="J15379" i="7"/>
  <c r="I15379" i="7"/>
  <c r="H15379" i="7"/>
  <c r="G15379" i="7"/>
  <c r="J15378" i="7"/>
  <c r="I15378" i="7"/>
  <c r="H15378" i="7"/>
  <c r="G15378" i="7"/>
  <c r="J15377" i="7"/>
  <c r="I15377" i="7"/>
  <c r="H15377" i="7"/>
  <c r="G15377" i="7"/>
  <c r="J15376" i="7"/>
  <c r="I15376" i="7"/>
  <c r="H15376" i="7"/>
  <c r="G15376" i="7"/>
  <c r="J15375" i="7"/>
  <c r="I15375" i="7"/>
  <c r="H15375" i="7"/>
  <c r="G15375" i="7"/>
  <c r="J15374" i="7"/>
  <c r="I15374" i="7"/>
  <c r="H15374" i="7"/>
  <c r="G15374" i="7"/>
  <c r="J15373" i="7"/>
  <c r="I15373" i="7"/>
  <c r="H15373" i="7"/>
  <c r="G15373" i="7"/>
  <c r="J15372" i="7"/>
  <c r="I15372" i="7"/>
  <c r="H15372" i="7"/>
  <c r="G15372" i="7"/>
  <c r="J15371" i="7"/>
  <c r="I15371" i="7"/>
  <c r="H15371" i="7"/>
  <c r="G15371" i="7"/>
  <c r="J15370" i="7"/>
  <c r="I15370" i="7"/>
  <c r="H15370" i="7"/>
  <c r="G15370" i="7"/>
  <c r="J15369" i="7"/>
  <c r="I15369" i="7"/>
  <c r="H15369" i="7"/>
  <c r="G15369" i="7"/>
  <c r="J15368" i="7"/>
  <c r="I15368" i="7"/>
  <c r="H15368" i="7"/>
  <c r="G15368" i="7"/>
  <c r="J15367" i="7"/>
  <c r="I15367" i="7"/>
  <c r="H15367" i="7"/>
  <c r="G15367" i="7"/>
  <c r="J15366" i="7"/>
  <c r="I15366" i="7"/>
  <c r="H15366" i="7"/>
  <c r="G15366" i="7"/>
  <c r="J15365" i="7"/>
  <c r="I15365" i="7"/>
  <c r="H15365" i="7"/>
  <c r="G15365" i="7"/>
  <c r="J15364" i="7"/>
  <c r="I15364" i="7"/>
  <c r="H15364" i="7"/>
  <c r="G15364" i="7"/>
  <c r="J15363" i="7"/>
  <c r="I15363" i="7"/>
  <c r="H15363" i="7"/>
  <c r="G15363" i="7"/>
  <c r="J15362" i="7"/>
  <c r="I15362" i="7"/>
  <c r="H15362" i="7"/>
  <c r="G15362" i="7"/>
  <c r="J15361" i="7"/>
  <c r="I15361" i="7"/>
  <c r="H15361" i="7"/>
  <c r="G15361" i="7"/>
  <c r="J15360" i="7"/>
  <c r="I15360" i="7"/>
  <c r="H15360" i="7"/>
  <c r="G15360" i="7"/>
  <c r="J15359" i="7"/>
  <c r="I15359" i="7"/>
  <c r="H15359" i="7"/>
  <c r="G15359" i="7"/>
  <c r="J15358" i="7"/>
  <c r="I15358" i="7"/>
  <c r="H15358" i="7"/>
  <c r="G15358" i="7"/>
  <c r="J15357" i="7"/>
  <c r="I15357" i="7"/>
  <c r="H15357" i="7"/>
  <c r="G15357" i="7"/>
  <c r="J15356" i="7"/>
  <c r="I15356" i="7"/>
  <c r="H15356" i="7"/>
  <c r="G15356" i="7"/>
  <c r="J15355" i="7"/>
  <c r="I15355" i="7"/>
  <c r="H15355" i="7"/>
  <c r="G15355" i="7"/>
  <c r="J15354" i="7"/>
  <c r="I15354" i="7"/>
  <c r="H15354" i="7"/>
  <c r="G15354" i="7"/>
  <c r="J15353" i="7"/>
  <c r="I15353" i="7"/>
  <c r="H15353" i="7"/>
  <c r="G15353" i="7"/>
  <c r="J15352" i="7"/>
  <c r="I15352" i="7"/>
  <c r="H15352" i="7"/>
  <c r="G15352" i="7"/>
  <c r="J15351" i="7"/>
  <c r="I15351" i="7"/>
  <c r="H15351" i="7"/>
  <c r="G15351" i="7"/>
  <c r="J15350" i="7"/>
  <c r="I15350" i="7"/>
  <c r="H15350" i="7"/>
  <c r="G15350" i="7"/>
  <c r="J15349" i="7"/>
  <c r="I15349" i="7"/>
  <c r="H15349" i="7"/>
  <c r="G15349" i="7"/>
  <c r="J15348" i="7"/>
  <c r="I15348" i="7"/>
  <c r="H15348" i="7"/>
  <c r="G15348" i="7"/>
  <c r="J15347" i="7"/>
  <c r="I15347" i="7"/>
  <c r="H15347" i="7"/>
  <c r="G15347" i="7"/>
  <c r="J15346" i="7"/>
  <c r="I15346" i="7"/>
  <c r="H15346" i="7"/>
  <c r="G15346" i="7"/>
  <c r="J15345" i="7"/>
  <c r="I15345" i="7"/>
  <c r="H15345" i="7"/>
  <c r="G15345" i="7"/>
  <c r="J15344" i="7"/>
  <c r="I15344" i="7"/>
  <c r="H15344" i="7"/>
  <c r="G15344" i="7"/>
  <c r="J15343" i="7"/>
  <c r="I15343" i="7"/>
  <c r="H15343" i="7"/>
  <c r="G15343" i="7"/>
  <c r="J15342" i="7"/>
  <c r="I15342" i="7"/>
  <c r="H15342" i="7"/>
  <c r="G15342" i="7"/>
  <c r="J15341" i="7"/>
  <c r="I15341" i="7"/>
  <c r="H15341" i="7"/>
  <c r="G15341" i="7"/>
  <c r="J15340" i="7"/>
  <c r="I15340" i="7"/>
  <c r="H15340" i="7"/>
  <c r="G15340" i="7"/>
  <c r="J15339" i="7"/>
  <c r="I15339" i="7"/>
  <c r="H15339" i="7"/>
  <c r="G15339" i="7"/>
  <c r="J15338" i="7"/>
  <c r="I15338" i="7"/>
  <c r="H15338" i="7"/>
  <c r="G15338" i="7"/>
  <c r="J15337" i="7"/>
  <c r="I15337" i="7"/>
  <c r="H15337" i="7"/>
  <c r="G15337" i="7"/>
  <c r="J15336" i="7"/>
  <c r="I15336" i="7"/>
  <c r="H15336" i="7"/>
  <c r="G15336" i="7"/>
  <c r="J15335" i="7"/>
  <c r="I15335" i="7"/>
  <c r="H15335" i="7"/>
  <c r="G15335" i="7"/>
  <c r="J15334" i="7"/>
  <c r="I15334" i="7"/>
  <c r="H15334" i="7"/>
  <c r="G15334" i="7"/>
  <c r="J15333" i="7"/>
  <c r="I15333" i="7"/>
  <c r="H15333" i="7"/>
  <c r="G15333" i="7"/>
  <c r="J15332" i="7"/>
  <c r="I15332" i="7"/>
  <c r="H15332" i="7"/>
  <c r="G15332" i="7"/>
  <c r="J15331" i="7"/>
  <c r="I15331" i="7"/>
  <c r="H15331" i="7"/>
  <c r="G15331" i="7"/>
  <c r="J15330" i="7"/>
  <c r="I15330" i="7"/>
  <c r="H15330" i="7"/>
  <c r="G15330" i="7"/>
  <c r="J15329" i="7"/>
  <c r="I15329" i="7"/>
  <c r="H15329" i="7"/>
  <c r="G15329" i="7"/>
  <c r="J15328" i="7"/>
  <c r="I15328" i="7"/>
  <c r="H15328" i="7"/>
  <c r="G15328" i="7"/>
  <c r="J15327" i="7"/>
  <c r="I15327" i="7"/>
  <c r="H15327" i="7"/>
  <c r="G15327" i="7"/>
  <c r="J15326" i="7"/>
  <c r="I15326" i="7"/>
  <c r="H15326" i="7"/>
  <c r="G15326" i="7"/>
  <c r="J15325" i="7"/>
  <c r="I15325" i="7"/>
  <c r="H15325" i="7"/>
  <c r="G15325" i="7"/>
  <c r="J15324" i="7"/>
  <c r="I15324" i="7"/>
  <c r="H15324" i="7"/>
  <c r="G15324" i="7"/>
  <c r="J15323" i="7"/>
  <c r="I15323" i="7"/>
  <c r="H15323" i="7"/>
  <c r="G15323" i="7"/>
  <c r="J15322" i="7"/>
  <c r="I15322" i="7"/>
  <c r="H15322" i="7"/>
  <c r="G15322" i="7"/>
  <c r="J15321" i="7"/>
  <c r="I15321" i="7"/>
  <c r="H15321" i="7"/>
  <c r="G15321" i="7"/>
  <c r="J15320" i="7"/>
  <c r="I15320" i="7"/>
  <c r="H15320" i="7"/>
  <c r="G15320" i="7"/>
  <c r="J15319" i="7"/>
  <c r="I15319" i="7"/>
  <c r="H15319" i="7"/>
  <c r="G15319" i="7"/>
  <c r="J15318" i="7"/>
  <c r="I15318" i="7"/>
  <c r="H15318" i="7"/>
  <c r="G15318" i="7"/>
  <c r="J15317" i="7"/>
  <c r="I15317" i="7"/>
  <c r="H15317" i="7"/>
  <c r="G15317" i="7"/>
  <c r="J15316" i="7"/>
  <c r="I15316" i="7"/>
  <c r="H15316" i="7"/>
  <c r="G15316" i="7"/>
  <c r="J15315" i="7"/>
  <c r="I15315" i="7"/>
  <c r="H15315" i="7"/>
  <c r="G15315" i="7"/>
  <c r="J15314" i="7"/>
  <c r="I15314" i="7"/>
  <c r="H15314" i="7"/>
  <c r="G15314" i="7"/>
  <c r="J15313" i="7"/>
  <c r="I15313" i="7"/>
  <c r="H15313" i="7"/>
  <c r="G15313" i="7"/>
  <c r="J15312" i="7"/>
  <c r="I15312" i="7"/>
  <c r="H15312" i="7"/>
  <c r="G15312" i="7"/>
  <c r="J15311" i="7"/>
  <c r="I15311" i="7"/>
  <c r="H15311" i="7"/>
  <c r="G15311" i="7"/>
  <c r="J15310" i="7"/>
  <c r="I15310" i="7"/>
  <c r="H15310" i="7"/>
  <c r="G15310" i="7"/>
  <c r="J15309" i="7"/>
  <c r="I15309" i="7"/>
  <c r="H15309" i="7"/>
  <c r="G15309" i="7"/>
  <c r="J15308" i="7"/>
  <c r="I15308" i="7"/>
  <c r="H15308" i="7"/>
  <c r="G15308" i="7"/>
  <c r="J15307" i="7"/>
  <c r="I15307" i="7"/>
  <c r="H15307" i="7"/>
  <c r="G15307" i="7"/>
  <c r="J15306" i="7"/>
  <c r="I15306" i="7"/>
  <c r="H15306" i="7"/>
  <c r="G15306" i="7"/>
  <c r="J15305" i="7"/>
  <c r="I15305" i="7"/>
  <c r="H15305" i="7"/>
  <c r="G15305" i="7"/>
  <c r="J15304" i="7"/>
  <c r="I15304" i="7"/>
  <c r="H15304" i="7"/>
  <c r="G15304" i="7"/>
  <c r="J15303" i="7"/>
  <c r="I15303" i="7"/>
  <c r="H15303" i="7"/>
  <c r="G15303" i="7"/>
  <c r="J15302" i="7"/>
  <c r="I15302" i="7"/>
  <c r="H15302" i="7"/>
  <c r="G15302" i="7"/>
  <c r="J15301" i="7"/>
  <c r="I15301" i="7"/>
  <c r="H15301" i="7"/>
  <c r="G15301" i="7"/>
  <c r="J15300" i="7"/>
  <c r="I15300" i="7"/>
  <c r="H15300" i="7"/>
  <c r="G15300" i="7"/>
  <c r="J15299" i="7"/>
  <c r="I15299" i="7"/>
  <c r="H15299" i="7"/>
  <c r="G15299" i="7"/>
  <c r="J15298" i="7"/>
  <c r="I15298" i="7"/>
  <c r="H15298" i="7"/>
  <c r="G15298" i="7"/>
  <c r="J15297" i="7"/>
  <c r="I15297" i="7"/>
  <c r="H15297" i="7"/>
  <c r="G15297" i="7"/>
  <c r="J15296" i="7"/>
  <c r="I15296" i="7"/>
  <c r="H15296" i="7"/>
  <c r="G15296" i="7"/>
  <c r="J15295" i="7"/>
  <c r="I15295" i="7"/>
  <c r="H15295" i="7"/>
  <c r="G15295" i="7"/>
  <c r="J15294" i="7"/>
  <c r="I15294" i="7"/>
  <c r="H15294" i="7"/>
  <c r="G15294" i="7"/>
  <c r="J15293" i="7"/>
  <c r="I15293" i="7"/>
  <c r="H15293" i="7"/>
  <c r="G15293" i="7"/>
  <c r="J15292" i="7"/>
  <c r="I15292" i="7"/>
  <c r="H15292" i="7"/>
  <c r="G15292" i="7"/>
  <c r="J15291" i="7"/>
  <c r="I15291" i="7"/>
  <c r="H15291" i="7"/>
  <c r="G15291" i="7"/>
  <c r="J15290" i="7"/>
  <c r="I15290" i="7"/>
  <c r="H15290" i="7"/>
  <c r="G15290" i="7"/>
  <c r="J15289" i="7"/>
  <c r="I15289" i="7"/>
  <c r="H15289" i="7"/>
  <c r="G15289" i="7"/>
  <c r="J15288" i="7"/>
  <c r="I15288" i="7"/>
  <c r="H15288" i="7"/>
  <c r="G15288" i="7"/>
  <c r="J15287" i="7"/>
  <c r="I15287" i="7"/>
  <c r="H15287" i="7"/>
  <c r="G15287" i="7"/>
  <c r="J15286" i="7"/>
  <c r="I15286" i="7"/>
  <c r="H15286" i="7"/>
  <c r="G15286" i="7"/>
  <c r="J15285" i="7"/>
  <c r="I15285" i="7"/>
  <c r="H15285" i="7"/>
  <c r="G15285" i="7"/>
  <c r="J15284" i="7"/>
  <c r="I15284" i="7"/>
  <c r="H15284" i="7"/>
  <c r="G15284" i="7"/>
  <c r="J15283" i="7"/>
  <c r="I15283" i="7"/>
  <c r="H15283" i="7"/>
  <c r="G15283" i="7"/>
  <c r="J15282" i="7"/>
  <c r="I15282" i="7"/>
  <c r="H15282" i="7"/>
  <c r="G15282" i="7"/>
  <c r="J15281" i="7"/>
  <c r="I15281" i="7"/>
  <c r="H15281" i="7"/>
  <c r="G15281" i="7"/>
  <c r="J15280" i="7"/>
  <c r="I15280" i="7"/>
  <c r="H15280" i="7"/>
  <c r="G15280" i="7"/>
  <c r="J15279" i="7"/>
  <c r="I15279" i="7"/>
  <c r="H15279" i="7"/>
  <c r="G15279" i="7"/>
  <c r="J15278" i="7"/>
  <c r="I15278" i="7"/>
  <c r="H15278" i="7"/>
  <c r="G15278" i="7"/>
  <c r="J15277" i="7"/>
  <c r="I15277" i="7"/>
  <c r="H15277" i="7"/>
  <c r="G15277" i="7"/>
  <c r="J15276" i="7"/>
  <c r="I15276" i="7"/>
  <c r="H15276" i="7"/>
  <c r="G15276" i="7"/>
  <c r="J15275" i="7"/>
  <c r="I15275" i="7"/>
  <c r="H15275" i="7"/>
  <c r="G15275" i="7"/>
  <c r="J15274" i="7"/>
  <c r="I15274" i="7"/>
  <c r="H15274" i="7"/>
  <c r="G15274" i="7"/>
  <c r="J15273" i="7"/>
  <c r="I15273" i="7"/>
  <c r="H15273" i="7"/>
  <c r="G15273" i="7"/>
  <c r="J15272" i="7"/>
  <c r="I15272" i="7"/>
  <c r="H15272" i="7"/>
  <c r="G15272" i="7"/>
  <c r="J15271" i="7"/>
  <c r="I15271" i="7"/>
  <c r="H15271" i="7"/>
  <c r="G15271" i="7"/>
  <c r="J15270" i="7"/>
  <c r="I15270" i="7"/>
  <c r="H15270" i="7"/>
  <c r="G15270" i="7"/>
  <c r="J15269" i="7"/>
  <c r="I15269" i="7"/>
  <c r="H15269" i="7"/>
  <c r="G15269" i="7"/>
  <c r="J15268" i="7"/>
  <c r="I15268" i="7"/>
  <c r="H15268" i="7"/>
  <c r="G15268" i="7"/>
  <c r="J15267" i="7"/>
  <c r="I15267" i="7"/>
  <c r="H15267" i="7"/>
  <c r="G15267" i="7"/>
  <c r="J15266" i="7"/>
  <c r="I15266" i="7"/>
  <c r="H15266" i="7"/>
  <c r="G15266" i="7"/>
  <c r="J15265" i="7"/>
  <c r="I15265" i="7"/>
  <c r="H15265" i="7"/>
  <c r="G15265" i="7"/>
  <c r="J15264" i="7"/>
  <c r="I15264" i="7"/>
  <c r="H15264" i="7"/>
  <c r="G15264" i="7"/>
  <c r="J15263" i="7"/>
  <c r="I15263" i="7"/>
  <c r="H15263" i="7"/>
  <c r="G15263" i="7"/>
  <c r="J15262" i="7"/>
  <c r="I15262" i="7"/>
  <c r="H15262" i="7"/>
  <c r="G15262" i="7"/>
  <c r="J15261" i="7"/>
  <c r="I15261" i="7"/>
  <c r="H15261" i="7"/>
  <c r="G15261" i="7"/>
  <c r="J15260" i="7"/>
  <c r="I15260" i="7"/>
  <c r="H15260" i="7"/>
  <c r="G15260" i="7"/>
  <c r="J15259" i="7"/>
  <c r="I15259" i="7"/>
  <c r="H15259" i="7"/>
  <c r="G15259" i="7"/>
  <c r="J15258" i="7"/>
  <c r="I15258" i="7"/>
  <c r="H15258" i="7"/>
  <c r="G15258" i="7"/>
  <c r="J15257" i="7"/>
  <c r="I15257" i="7"/>
  <c r="H15257" i="7"/>
  <c r="G15257" i="7"/>
  <c r="J15256" i="7"/>
  <c r="I15256" i="7"/>
  <c r="H15256" i="7"/>
  <c r="G15256" i="7"/>
  <c r="J15255" i="7"/>
  <c r="I15255" i="7"/>
  <c r="H15255" i="7"/>
  <c r="G15255" i="7"/>
  <c r="J15254" i="7"/>
  <c r="I15254" i="7"/>
  <c r="H15254" i="7"/>
  <c r="G15254" i="7"/>
  <c r="J15253" i="7"/>
  <c r="I15253" i="7"/>
  <c r="H15253" i="7"/>
  <c r="G15253" i="7"/>
  <c r="J15252" i="7"/>
  <c r="I15252" i="7"/>
  <c r="H15252" i="7"/>
  <c r="G15252" i="7"/>
  <c r="J15251" i="7"/>
  <c r="I15251" i="7"/>
  <c r="H15251" i="7"/>
  <c r="G15251" i="7"/>
  <c r="J15250" i="7"/>
  <c r="I15250" i="7"/>
  <c r="H15250" i="7"/>
  <c r="G15250" i="7"/>
  <c r="J15249" i="7"/>
  <c r="I15249" i="7"/>
  <c r="H15249" i="7"/>
  <c r="G15249" i="7"/>
  <c r="J15248" i="7"/>
  <c r="I15248" i="7"/>
  <c r="H15248" i="7"/>
  <c r="G15248" i="7"/>
  <c r="J15247" i="7"/>
  <c r="I15247" i="7"/>
  <c r="H15247" i="7"/>
  <c r="G15247" i="7"/>
  <c r="J15246" i="7"/>
  <c r="I15246" i="7"/>
  <c r="H15246" i="7"/>
  <c r="G15246" i="7"/>
  <c r="J15245" i="7"/>
  <c r="I15245" i="7"/>
  <c r="H15245" i="7"/>
  <c r="G15245" i="7"/>
  <c r="J15244" i="7"/>
  <c r="I15244" i="7"/>
  <c r="H15244" i="7"/>
  <c r="G15244" i="7"/>
  <c r="J15243" i="7"/>
  <c r="I15243" i="7"/>
  <c r="H15243" i="7"/>
  <c r="G15243" i="7"/>
  <c r="J15242" i="7"/>
  <c r="I15242" i="7"/>
  <c r="H15242" i="7"/>
  <c r="G15242" i="7"/>
  <c r="J15241" i="7"/>
  <c r="I15241" i="7"/>
  <c r="H15241" i="7"/>
  <c r="G15241" i="7"/>
  <c r="J15240" i="7"/>
  <c r="I15240" i="7"/>
  <c r="H15240" i="7"/>
  <c r="G15240" i="7"/>
  <c r="J15239" i="7"/>
  <c r="I15239" i="7"/>
  <c r="H15239" i="7"/>
  <c r="G15239" i="7"/>
  <c r="J15238" i="7"/>
  <c r="I15238" i="7"/>
  <c r="H15238" i="7"/>
  <c r="G15238" i="7"/>
  <c r="J15237" i="7"/>
  <c r="I15237" i="7"/>
  <c r="H15237" i="7"/>
  <c r="G15237" i="7"/>
  <c r="J15236" i="7"/>
  <c r="I15236" i="7"/>
  <c r="H15236" i="7"/>
  <c r="G15236" i="7"/>
  <c r="J15235" i="7"/>
  <c r="I15235" i="7"/>
  <c r="H15235" i="7"/>
  <c r="G15235" i="7"/>
  <c r="J15234" i="7"/>
  <c r="I15234" i="7"/>
  <c r="H15234" i="7"/>
  <c r="G15234" i="7"/>
  <c r="J15233" i="7"/>
  <c r="I15233" i="7"/>
  <c r="H15233" i="7"/>
  <c r="G15233" i="7"/>
  <c r="J15232" i="7"/>
  <c r="I15232" i="7"/>
  <c r="H15232" i="7"/>
  <c r="G15232" i="7"/>
  <c r="J15231" i="7"/>
  <c r="I15231" i="7"/>
  <c r="H15231" i="7"/>
  <c r="G15231" i="7"/>
  <c r="J15230" i="7"/>
  <c r="I15230" i="7"/>
  <c r="H15230" i="7"/>
  <c r="G15230" i="7"/>
  <c r="J15229" i="7"/>
  <c r="I15229" i="7"/>
  <c r="H15229" i="7"/>
  <c r="G15229" i="7"/>
  <c r="J15228" i="7"/>
  <c r="I15228" i="7"/>
  <c r="H15228" i="7"/>
  <c r="G15228" i="7"/>
  <c r="J15227" i="7"/>
  <c r="I15227" i="7"/>
  <c r="H15227" i="7"/>
  <c r="G15227" i="7"/>
  <c r="J15226" i="7"/>
  <c r="I15226" i="7"/>
  <c r="H15226" i="7"/>
  <c r="G15226" i="7"/>
  <c r="J15225" i="7"/>
  <c r="I15225" i="7"/>
  <c r="H15225" i="7"/>
  <c r="G15225" i="7"/>
  <c r="J15224" i="7"/>
  <c r="I15224" i="7"/>
  <c r="H15224" i="7"/>
  <c r="G15224" i="7"/>
  <c r="J15223" i="7"/>
  <c r="I15223" i="7"/>
  <c r="H15223" i="7"/>
  <c r="G15223" i="7"/>
  <c r="J15222" i="7"/>
  <c r="I15222" i="7"/>
  <c r="H15222" i="7"/>
  <c r="G15222" i="7"/>
  <c r="J15221" i="7"/>
  <c r="I15221" i="7"/>
  <c r="H15221" i="7"/>
  <c r="G15221" i="7"/>
  <c r="J15220" i="7"/>
  <c r="I15220" i="7"/>
  <c r="H15220" i="7"/>
  <c r="G15220" i="7"/>
  <c r="J15219" i="7"/>
  <c r="I15219" i="7"/>
  <c r="H15219" i="7"/>
  <c r="G15219" i="7"/>
  <c r="J15218" i="7"/>
  <c r="I15218" i="7"/>
  <c r="H15218" i="7"/>
  <c r="G15218" i="7"/>
  <c r="J15217" i="7"/>
  <c r="I15217" i="7"/>
  <c r="H15217" i="7"/>
  <c r="G15217" i="7"/>
  <c r="J15216" i="7"/>
  <c r="I15216" i="7"/>
  <c r="H15216" i="7"/>
  <c r="G15216" i="7"/>
  <c r="J15215" i="7"/>
  <c r="I15215" i="7"/>
  <c r="H15215" i="7"/>
  <c r="G15215" i="7"/>
  <c r="J15214" i="7"/>
  <c r="I15214" i="7"/>
  <c r="H15214" i="7"/>
  <c r="G15214" i="7"/>
  <c r="J15213" i="7"/>
  <c r="I15213" i="7"/>
  <c r="H15213" i="7"/>
  <c r="G15213" i="7"/>
  <c r="J15212" i="7"/>
  <c r="I15212" i="7"/>
  <c r="H15212" i="7"/>
  <c r="G15212" i="7"/>
  <c r="J15211" i="7"/>
  <c r="I15211" i="7"/>
  <c r="H15211" i="7"/>
  <c r="G15211" i="7"/>
  <c r="J15210" i="7"/>
  <c r="I15210" i="7"/>
  <c r="H15210" i="7"/>
  <c r="G15210" i="7"/>
  <c r="J15209" i="7"/>
  <c r="I15209" i="7"/>
  <c r="H15209" i="7"/>
  <c r="G15209" i="7"/>
  <c r="J15208" i="7"/>
  <c r="I15208" i="7"/>
  <c r="H15208" i="7"/>
  <c r="G15208" i="7"/>
  <c r="J15207" i="7"/>
  <c r="I15207" i="7"/>
  <c r="H15207" i="7"/>
  <c r="G15207" i="7"/>
  <c r="J15206" i="7"/>
  <c r="I15206" i="7"/>
  <c r="H15206" i="7"/>
  <c r="G15206" i="7"/>
  <c r="J15205" i="7"/>
  <c r="I15205" i="7"/>
  <c r="H15205" i="7"/>
  <c r="G15205" i="7"/>
  <c r="J15204" i="7"/>
  <c r="I15204" i="7"/>
  <c r="H15204" i="7"/>
  <c r="G15204" i="7"/>
  <c r="J15203" i="7"/>
  <c r="I15203" i="7"/>
  <c r="H15203" i="7"/>
  <c r="G15203" i="7"/>
  <c r="J15202" i="7"/>
  <c r="I15202" i="7"/>
  <c r="H15202" i="7"/>
  <c r="G15202" i="7"/>
  <c r="J15201" i="7"/>
  <c r="I15201" i="7"/>
  <c r="H15201" i="7"/>
  <c r="G15201" i="7"/>
  <c r="J15200" i="7"/>
  <c r="I15200" i="7"/>
  <c r="H15200" i="7"/>
  <c r="G15200" i="7"/>
  <c r="J15199" i="7"/>
  <c r="I15199" i="7"/>
  <c r="H15199" i="7"/>
  <c r="G15199" i="7"/>
  <c r="J15198" i="7"/>
  <c r="I15198" i="7"/>
  <c r="H15198" i="7"/>
  <c r="G15198" i="7"/>
  <c r="J15197" i="7"/>
  <c r="I15197" i="7"/>
  <c r="H15197" i="7"/>
  <c r="G15197" i="7"/>
  <c r="J15196" i="7"/>
  <c r="I15196" i="7"/>
  <c r="H15196" i="7"/>
  <c r="G15196" i="7"/>
  <c r="J15195" i="7"/>
  <c r="I15195" i="7"/>
  <c r="H15195" i="7"/>
  <c r="G15195" i="7"/>
  <c r="J15194" i="7"/>
  <c r="I15194" i="7"/>
  <c r="H15194" i="7"/>
  <c r="G15194" i="7"/>
  <c r="J15193" i="7"/>
  <c r="I15193" i="7"/>
  <c r="H15193" i="7"/>
  <c r="G15193" i="7"/>
  <c r="J15192" i="7"/>
  <c r="I15192" i="7"/>
  <c r="H15192" i="7"/>
  <c r="G15192" i="7"/>
  <c r="J15191" i="7"/>
  <c r="I15191" i="7"/>
  <c r="H15191" i="7"/>
  <c r="G15191" i="7"/>
  <c r="J15190" i="7"/>
  <c r="I15190" i="7"/>
  <c r="H15190" i="7"/>
  <c r="G15190" i="7"/>
  <c r="J15189" i="7"/>
  <c r="I15189" i="7"/>
  <c r="H15189" i="7"/>
  <c r="G15189" i="7"/>
  <c r="J15188" i="7"/>
  <c r="I15188" i="7"/>
  <c r="H15188" i="7"/>
  <c r="G15188" i="7"/>
  <c r="J15187" i="7"/>
  <c r="I15187" i="7"/>
  <c r="H15187" i="7"/>
  <c r="G15187" i="7"/>
  <c r="J15186" i="7"/>
  <c r="I15186" i="7"/>
  <c r="H15186" i="7"/>
  <c r="G15186" i="7"/>
  <c r="J15185" i="7"/>
  <c r="I15185" i="7"/>
  <c r="H15185" i="7"/>
  <c r="G15185" i="7"/>
  <c r="J15184" i="7"/>
  <c r="I15184" i="7"/>
  <c r="H15184" i="7"/>
  <c r="G15184" i="7"/>
  <c r="J15183" i="7"/>
  <c r="I15183" i="7"/>
  <c r="H15183" i="7"/>
  <c r="G15183" i="7"/>
  <c r="J15182" i="7"/>
  <c r="I15182" i="7"/>
  <c r="H15182" i="7"/>
  <c r="G15182" i="7"/>
  <c r="J15181" i="7"/>
  <c r="I15181" i="7"/>
  <c r="H15181" i="7"/>
  <c r="G15181" i="7"/>
  <c r="J15180" i="7"/>
  <c r="I15180" i="7"/>
  <c r="H15180" i="7"/>
  <c r="G15180" i="7"/>
  <c r="J15179" i="7"/>
  <c r="I15179" i="7"/>
  <c r="H15179" i="7"/>
  <c r="G15179" i="7"/>
  <c r="J15178" i="7"/>
  <c r="I15178" i="7"/>
  <c r="H15178" i="7"/>
  <c r="G15178" i="7"/>
  <c r="J15177" i="7"/>
  <c r="I15177" i="7"/>
  <c r="H15177" i="7"/>
  <c r="G15177" i="7"/>
  <c r="J15176" i="7"/>
  <c r="I15176" i="7"/>
  <c r="H15176" i="7"/>
  <c r="G15176" i="7"/>
  <c r="J15175" i="7"/>
  <c r="I15175" i="7"/>
  <c r="H15175" i="7"/>
  <c r="G15175" i="7"/>
  <c r="J15174" i="7"/>
  <c r="I15174" i="7"/>
  <c r="H15174" i="7"/>
  <c r="G15174" i="7"/>
  <c r="J15173" i="7"/>
  <c r="I15173" i="7"/>
  <c r="H15173" i="7"/>
  <c r="G15173" i="7"/>
  <c r="J15172" i="7"/>
  <c r="I15172" i="7"/>
  <c r="H15172" i="7"/>
  <c r="G15172" i="7"/>
  <c r="J15171" i="7"/>
  <c r="I15171" i="7"/>
  <c r="H15171" i="7"/>
  <c r="G15171" i="7"/>
  <c r="J15170" i="7"/>
  <c r="I15170" i="7"/>
  <c r="H15170" i="7"/>
  <c r="G15170" i="7"/>
  <c r="J15169" i="7"/>
  <c r="I15169" i="7"/>
  <c r="H15169" i="7"/>
  <c r="G15169" i="7"/>
  <c r="J15168" i="7"/>
  <c r="I15168" i="7"/>
  <c r="H15168" i="7"/>
  <c r="G15168" i="7"/>
  <c r="J15167" i="7"/>
  <c r="I15167" i="7"/>
  <c r="H15167" i="7"/>
  <c r="G15167" i="7"/>
  <c r="J15166" i="7"/>
  <c r="I15166" i="7"/>
  <c r="H15166" i="7"/>
  <c r="G15166" i="7"/>
  <c r="J15165" i="7"/>
  <c r="I15165" i="7"/>
  <c r="H15165" i="7"/>
  <c r="G15165" i="7"/>
  <c r="J15164" i="7"/>
  <c r="I15164" i="7"/>
  <c r="H15164" i="7"/>
  <c r="G15164" i="7"/>
  <c r="J15163" i="7"/>
  <c r="I15163" i="7"/>
  <c r="H15163" i="7"/>
  <c r="G15163" i="7"/>
  <c r="J15162" i="7"/>
  <c r="I15162" i="7"/>
  <c r="H15162" i="7"/>
  <c r="G15162" i="7"/>
  <c r="J15161" i="7"/>
  <c r="I15161" i="7"/>
  <c r="H15161" i="7"/>
  <c r="G15161" i="7"/>
  <c r="J15160" i="7"/>
  <c r="I15160" i="7"/>
  <c r="H15160" i="7"/>
  <c r="G15160" i="7"/>
  <c r="J15159" i="7"/>
  <c r="I15159" i="7"/>
  <c r="H15159" i="7"/>
  <c r="G15159" i="7"/>
  <c r="J15158" i="7"/>
  <c r="I15158" i="7"/>
  <c r="H15158" i="7"/>
  <c r="G15158" i="7"/>
  <c r="J15157" i="7"/>
  <c r="I15157" i="7"/>
  <c r="H15157" i="7"/>
  <c r="G15157" i="7"/>
  <c r="J15156" i="7"/>
  <c r="I15156" i="7"/>
  <c r="H15156" i="7"/>
  <c r="G15156" i="7"/>
  <c r="J15155" i="7"/>
  <c r="I15155" i="7"/>
  <c r="H15155" i="7"/>
  <c r="G15155" i="7"/>
  <c r="J15154" i="7"/>
  <c r="I15154" i="7"/>
  <c r="H15154" i="7"/>
  <c r="G15154" i="7"/>
  <c r="J15153" i="7"/>
  <c r="I15153" i="7"/>
  <c r="H15153" i="7"/>
  <c r="G15153" i="7"/>
  <c r="J15152" i="7"/>
  <c r="I15152" i="7"/>
  <c r="H15152" i="7"/>
  <c r="G15152" i="7"/>
  <c r="J15151" i="7"/>
  <c r="I15151" i="7"/>
  <c r="H15151" i="7"/>
  <c r="G15151" i="7"/>
  <c r="J15150" i="7"/>
  <c r="I15150" i="7"/>
  <c r="H15150" i="7"/>
  <c r="G15150" i="7"/>
  <c r="J15149" i="7"/>
  <c r="I15149" i="7"/>
  <c r="H15149" i="7"/>
  <c r="G15149" i="7"/>
  <c r="J15148" i="7"/>
  <c r="I15148" i="7"/>
  <c r="H15148" i="7"/>
  <c r="G15148" i="7"/>
  <c r="J15147" i="7"/>
  <c r="I15147" i="7"/>
  <c r="H15147" i="7"/>
  <c r="G15147" i="7"/>
  <c r="J15146" i="7"/>
  <c r="I15146" i="7"/>
  <c r="H15146" i="7"/>
  <c r="G15146" i="7"/>
  <c r="J15145" i="7"/>
  <c r="I15145" i="7"/>
  <c r="H15145" i="7"/>
  <c r="G15145" i="7"/>
  <c r="J15144" i="7"/>
  <c r="I15144" i="7"/>
  <c r="H15144" i="7"/>
  <c r="G15144" i="7"/>
  <c r="J15143" i="7"/>
  <c r="I15143" i="7"/>
  <c r="H15143" i="7"/>
  <c r="G15143" i="7"/>
  <c r="J15142" i="7"/>
  <c r="I15142" i="7"/>
  <c r="H15142" i="7"/>
  <c r="G15142" i="7"/>
  <c r="J15141" i="7"/>
  <c r="I15141" i="7"/>
  <c r="H15141" i="7"/>
  <c r="G15141" i="7"/>
  <c r="J15140" i="7"/>
  <c r="I15140" i="7"/>
  <c r="H15140" i="7"/>
  <c r="G15140" i="7"/>
  <c r="J15139" i="7"/>
  <c r="I15139" i="7"/>
  <c r="H15139" i="7"/>
  <c r="G15139" i="7"/>
  <c r="J15138" i="7"/>
  <c r="I15138" i="7"/>
  <c r="H15138" i="7"/>
  <c r="G15138" i="7"/>
  <c r="J15137" i="7"/>
  <c r="I15137" i="7"/>
  <c r="H15137" i="7"/>
  <c r="G15137" i="7"/>
  <c r="J15136" i="7"/>
  <c r="I15136" i="7"/>
  <c r="H15136" i="7"/>
  <c r="G15136" i="7"/>
  <c r="J15135" i="7"/>
  <c r="I15135" i="7"/>
  <c r="H15135" i="7"/>
  <c r="G15135" i="7"/>
  <c r="J15134" i="7"/>
  <c r="I15134" i="7"/>
  <c r="H15134" i="7"/>
  <c r="G15134" i="7"/>
  <c r="J15133" i="7"/>
  <c r="I15133" i="7"/>
  <c r="H15133" i="7"/>
  <c r="G15133" i="7"/>
  <c r="J15132" i="7"/>
  <c r="I15132" i="7"/>
  <c r="H15132" i="7"/>
  <c r="G15132" i="7"/>
  <c r="J15131" i="7"/>
  <c r="I15131" i="7"/>
  <c r="H15131" i="7"/>
  <c r="G15131" i="7"/>
  <c r="J15130" i="7"/>
  <c r="I15130" i="7"/>
  <c r="H15130" i="7"/>
  <c r="G15130" i="7"/>
  <c r="J15129" i="7"/>
  <c r="I15129" i="7"/>
  <c r="H15129" i="7"/>
  <c r="G15129" i="7"/>
  <c r="J15128" i="7"/>
  <c r="I15128" i="7"/>
  <c r="H15128" i="7"/>
  <c r="G15128" i="7"/>
  <c r="J15127" i="7"/>
  <c r="I15127" i="7"/>
  <c r="H15127" i="7"/>
  <c r="G15127" i="7"/>
  <c r="J15126" i="7"/>
  <c r="I15126" i="7"/>
  <c r="H15126" i="7"/>
  <c r="G15126" i="7"/>
  <c r="J15125" i="7"/>
  <c r="I15125" i="7"/>
  <c r="H15125" i="7"/>
  <c r="G15125" i="7"/>
  <c r="J15124" i="7"/>
  <c r="I15124" i="7"/>
  <c r="H15124" i="7"/>
  <c r="G15124" i="7"/>
  <c r="J15123" i="7"/>
  <c r="I15123" i="7"/>
  <c r="H15123" i="7"/>
  <c r="G15123" i="7"/>
  <c r="J15122" i="7"/>
  <c r="I15122" i="7"/>
  <c r="H15122" i="7"/>
  <c r="G15122" i="7"/>
  <c r="J15121" i="7"/>
  <c r="I15121" i="7"/>
  <c r="H15121" i="7"/>
  <c r="G15121" i="7"/>
  <c r="J15120" i="7"/>
  <c r="I15120" i="7"/>
  <c r="H15120" i="7"/>
  <c r="G15120" i="7"/>
  <c r="J15119" i="7"/>
  <c r="I15119" i="7"/>
  <c r="H15119" i="7"/>
  <c r="G15119" i="7"/>
  <c r="J15118" i="7"/>
  <c r="I15118" i="7"/>
  <c r="H15118" i="7"/>
  <c r="G15118" i="7"/>
  <c r="J15117" i="7"/>
  <c r="I15117" i="7"/>
  <c r="H15117" i="7"/>
  <c r="G15117" i="7"/>
  <c r="J15116" i="7"/>
  <c r="I15116" i="7"/>
  <c r="H15116" i="7"/>
  <c r="G15116" i="7"/>
  <c r="J15115" i="7"/>
  <c r="I15115" i="7"/>
  <c r="H15115" i="7"/>
  <c r="G15115" i="7"/>
  <c r="J15114" i="7"/>
  <c r="I15114" i="7"/>
  <c r="H15114" i="7"/>
  <c r="G15114" i="7"/>
  <c r="J15113" i="7"/>
  <c r="I15113" i="7"/>
  <c r="H15113" i="7"/>
  <c r="G15113" i="7"/>
  <c r="J15112" i="7"/>
  <c r="I15112" i="7"/>
  <c r="H15112" i="7"/>
  <c r="G15112" i="7"/>
  <c r="J15111" i="7"/>
  <c r="I15111" i="7"/>
  <c r="H15111" i="7"/>
  <c r="G15111" i="7"/>
  <c r="J15110" i="7"/>
  <c r="I15110" i="7"/>
  <c r="H15110" i="7"/>
  <c r="G15110" i="7"/>
  <c r="J15109" i="7"/>
  <c r="I15109" i="7"/>
  <c r="H15109" i="7"/>
  <c r="G15109" i="7"/>
  <c r="J15108" i="7"/>
  <c r="I15108" i="7"/>
  <c r="H15108" i="7"/>
  <c r="G15108" i="7"/>
  <c r="J15107" i="7"/>
  <c r="I15107" i="7"/>
  <c r="H15107" i="7"/>
  <c r="G15107" i="7"/>
  <c r="J15106" i="7"/>
  <c r="I15106" i="7"/>
  <c r="H15106" i="7"/>
  <c r="G15106" i="7"/>
  <c r="J15105" i="7"/>
  <c r="I15105" i="7"/>
  <c r="H15105" i="7"/>
  <c r="G15105" i="7"/>
  <c r="J15104" i="7"/>
  <c r="I15104" i="7"/>
  <c r="H15104" i="7"/>
  <c r="G15104" i="7"/>
  <c r="J15103" i="7"/>
  <c r="I15103" i="7"/>
  <c r="H15103" i="7"/>
  <c r="G15103" i="7"/>
  <c r="J15102" i="7"/>
  <c r="I15102" i="7"/>
  <c r="H15102" i="7"/>
  <c r="G15102" i="7"/>
  <c r="J15101" i="7"/>
  <c r="I15101" i="7"/>
  <c r="H15101" i="7"/>
  <c r="G15101" i="7"/>
  <c r="J15100" i="7"/>
  <c r="I15100" i="7"/>
  <c r="H15100" i="7"/>
  <c r="G15100" i="7"/>
  <c r="J15099" i="7"/>
  <c r="I15099" i="7"/>
  <c r="H15099" i="7"/>
  <c r="G15099" i="7"/>
  <c r="J15098" i="7"/>
  <c r="I15098" i="7"/>
  <c r="H15098" i="7"/>
  <c r="G15098" i="7"/>
  <c r="J15097" i="7"/>
  <c r="I15097" i="7"/>
  <c r="H15097" i="7"/>
  <c r="G15097" i="7"/>
  <c r="J15096" i="7"/>
  <c r="I15096" i="7"/>
  <c r="H15096" i="7"/>
  <c r="G15096" i="7"/>
  <c r="J15095" i="7"/>
  <c r="I15095" i="7"/>
  <c r="H15095" i="7"/>
  <c r="G15095" i="7"/>
  <c r="J15094" i="7"/>
  <c r="I15094" i="7"/>
  <c r="H15094" i="7"/>
  <c r="G15094" i="7"/>
  <c r="J15093" i="7"/>
  <c r="I15093" i="7"/>
  <c r="H15093" i="7"/>
  <c r="G15093" i="7"/>
  <c r="J15092" i="7"/>
  <c r="I15092" i="7"/>
  <c r="H15092" i="7"/>
  <c r="G15092" i="7"/>
  <c r="J15091" i="7"/>
  <c r="I15091" i="7"/>
  <c r="H15091" i="7"/>
  <c r="G15091" i="7"/>
  <c r="J15090" i="7"/>
  <c r="I15090" i="7"/>
  <c r="H15090" i="7"/>
  <c r="G15090" i="7"/>
  <c r="J15089" i="7"/>
  <c r="I15089" i="7"/>
  <c r="H15089" i="7"/>
  <c r="G15089" i="7"/>
  <c r="J15088" i="7"/>
  <c r="I15088" i="7"/>
  <c r="H15088" i="7"/>
  <c r="G15088" i="7"/>
  <c r="J15087" i="7"/>
  <c r="I15087" i="7"/>
  <c r="H15087" i="7"/>
  <c r="G15087" i="7"/>
  <c r="J15086" i="7"/>
  <c r="I15086" i="7"/>
  <c r="H15086" i="7"/>
  <c r="G15086" i="7"/>
  <c r="J15085" i="7"/>
  <c r="I15085" i="7"/>
  <c r="H15085" i="7"/>
  <c r="G15085" i="7"/>
  <c r="J15084" i="7"/>
  <c r="I15084" i="7"/>
  <c r="H15084" i="7"/>
  <c r="G15084" i="7"/>
  <c r="J15083" i="7"/>
  <c r="I15083" i="7"/>
  <c r="H15083" i="7"/>
  <c r="G15083" i="7"/>
  <c r="J15082" i="7"/>
  <c r="I15082" i="7"/>
  <c r="H15082" i="7"/>
  <c r="G15082" i="7"/>
  <c r="J15081" i="7"/>
  <c r="I15081" i="7"/>
  <c r="H15081" i="7"/>
  <c r="G15081" i="7"/>
  <c r="J15080" i="7"/>
  <c r="I15080" i="7"/>
  <c r="H15080" i="7"/>
  <c r="G15080" i="7"/>
  <c r="J15079" i="7"/>
  <c r="I15079" i="7"/>
  <c r="H15079" i="7"/>
  <c r="G15079" i="7"/>
  <c r="J15078" i="7"/>
  <c r="I15078" i="7"/>
  <c r="H15078" i="7"/>
  <c r="G15078" i="7"/>
  <c r="J15077" i="7"/>
  <c r="I15077" i="7"/>
  <c r="H15077" i="7"/>
  <c r="G15077" i="7"/>
  <c r="J15076" i="7"/>
  <c r="I15076" i="7"/>
  <c r="H15076" i="7"/>
  <c r="G15076" i="7"/>
  <c r="J15075" i="7"/>
  <c r="I15075" i="7"/>
  <c r="H15075" i="7"/>
  <c r="G15075" i="7"/>
  <c r="J15074" i="7"/>
  <c r="I15074" i="7"/>
  <c r="H15074" i="7"/>
  <c r="G15074" i="7"/>
  <c r="J15073" i="7"/>
  <c r="I15073" i="7"/>
  <c r="H15073" i="7"/>
  <c r="G15073" i="7"/>
  <c r="J15072" i="7"/>
  <c r="I15072" i="7"/>
  <c r="H15072" i="7"/>
  <c r="G15072" i="7"/>
  <c r="J15071" i="7"/>
  <c r="I15071" i="7"/>
  <c r="H15071" i="7"/>
  <c r="G15071" i="7"/>
  <c r="J15070" i="7"/>
  <c r="I15070" i="7"/>
  <c r="H15070" i="7"/>
  <c r="G15070" i="7"/>
  <c r="J15069" i="7"/>
  <c r="I15069" i="7"/>
  <c r="H15069" i="7"/>
  <c r="G15069" i="7"/>
  <c r="J15068" i="7"/>
  <c r="I15068" i="7"/>
  <c r="H15068" i="7"/>
  <c r="G15068" i="7"/>
  <c r="J15067" i="7"/>
  <c r="I15067" i="7"/>
  <c r="H15067" i="7"/>
  <c r="G15067" i="7"/>
  <c r="J15066" i="7"/>
  <c r="I15066" i="7"/>
  <c r="H15066" i="7"/>
  <c r="G15066" i="7"/>
  <c r="J15065" i="7"/>
  <c r="I15065" i="7"/>
  <c r="H15065" i="7"/>
  <c r="G15065" i="7"/>
  <c r="J15064" i="7"/>
  <c r="I15064" i="7"/>
  <c r="H15064" i="7"/>
  <c r="G15064" i="7"/>
  <c r="J15063" i="7"/>
  <c r="I15063" i="7"/>
  <c r="H15063" i="7"/>
  <c r="G15063" i="7"/>
  <c r="J15062" i="7"/>
  <c r="I15062" i="7"/>
  <c r="H15062" i="7"/>
  <c r="G15062" i="7"/>
  <c r="J15061" i="7"/>
  <c r="I15061" i="7"/>
  <c r="H15061" i="7"/>
  <c r="G15061" i="7"/>
  <c r="J15060" i="7"/>
  <c r="I15060" i="7"/>
  <c r="H15060" i="7"/>
  <c r="G15060" i="7"/>
  <c r="J15059" i="7"/>
  <c r="I15059" i="7"/>
  <c r="H15059" i="7"/>
  <c r="G15059" i="7"/>
  <c r="J15058" i="7"/>
  <c r="I15058" i="7"/>
  <c r="H15058" i="7"/>
  <c r="G15058" i="7"/>
  <c r="J15057" i="7"/>
  <c r="I15057" i="7"/>
  <c r="H15057" i="7"/>
  <c r="G15057" i="7"/>
  <c r="J15056" i="7"/>
  <c r="I15056" i="7"/>
  <c r="H15056" i="7"/>
  <c r="G15056" i="7"/>
  <c r="J15055" i="7"/>
  <c r="I15055" i="7"/>
  <c r="H15055" i="7"/>
  <c r="G15055" i="7"/>
  <c r="J15054" i="7"/>
  <c r="I15054" i="7"/>
  <c r="H15054" i="7"/>
  <c r="G15054" i="7"/>
  <c r="J15053" i="7"/>
  <c r="I15053" i="7"/>
  <c r="H15053" i="7"/>
  <c r="G15053" i="7"/>
  <c r="J15052" i="7"/>
  <c r="I15052" i="7"/>
  <c r="H15052" i="7"/>
  <c r="G15052" i="7"/>
  <c r="J15051" i="7"/>
  <c r="I15051" i="7"/>
  <c r="H15051" i="7"/>
  <c r="G15051" i="7"/>
  <c r="J15050" i="7"/>
  <c r="I15050" i="7"/>
  <c r="H15050" i="7"/>
  <c r="G15050" i="7"/>
  <c r="J15049" i="7"/>
  <c r="I15049" i="7"/>
  <c r="H15049" i="7"/>
  <c r="G15049" i="7"/>
  <c r="J15048" i="7"/>
  <c r="I15048" i="7"/>
  <c r="H15048" i="7"/>
  <c r="G15048" i="7"/>
  <c r="J15047" i="7"/>
  <c r="I15047" i="7"/>
  <c r="H15047" i="7"/>
  <c r="G15047" i="7"/>
  <c r="J15046" i="7"/>
  <c r="I15046" i="7"/>
  <c r="H15046" i="7"/>
  <c r="G15046" i="7"/>
  <c r="J15045" i="7"/>
  <c r="I15045" i="7"/>
  <c r="H15045" i="7"/>
  <c r="G15045" i="7"/>
  <c r="J15044" i="7"/>
  <c r="I15044" i="7"/>
  <c r="H15044" i="7"/>
  <c r="G15044" i="7"/>
  <c r="J15043" i="7"/>
  <c r="I15043" i="7"/>
  <c r="H15043" i="7"/>
  <c r="G15043" i="7"/>
  <c r="J15042" i="7"/>
  <c r="I15042" i="7"/>
  <c r="H15042" i="7"/>
  <c r="G15042" i="7"/>
  <c r="J15041" i="7"/>
  <c r="I15041" i="7"/>
  <c r="H15041" i="7"/>
  <c r="G15041" i="7"/>
  <c r="J15040" i="7"/>
  <c r="I15040" i="7"/>
  <c r="H15040" i="7"/>
  <c r="G15040" i="7"/>
  <c r="J15039" i="7"/>
  <c r="I15039" i="7"/>
  <c r="H15039" i="7"/>
  <c r="G15039" i="7"/>
  <c r="J15038" i="7"/>
  <c r="I15038" i="7"/>
  <c r="H15038" i="7"/>
  <c r="G15038" i="7"/>
  <c r="J15037" i="7"/>
  <c r="I15037" i="7"/>
  <c r="H15037" i="7"/>
  <c r="G15037" i="7"/>
  <c r="J15036" i="7"/>
  <c r="I15036" i="7"/>
  <c r="H15036" i="7"/>
  <c r="G15036" i="7"/>
  <c r="J15035" i="7"/>
  <c r="I15035" i="7"/>
  <c r="H15035" i="7"/>
  <c r="G15035" i="7"/>
  <c r="J15034" i="7"/>
  <c r="I15034" i="7"/>
  <c r="H15034" i="7"/>
  <c r="G15034" i="7"/>
  <c r="J15033" i="7"/>
  <c r="I15033" i="7"/>
  <c r="H15033" i="7"/>
  <c r="G15033" i="7"/>
  <c r="J15032" i="7"/>
  <c r="I15032" i="7"/>
  <c r="H15032" i="7"/>
  <c r="G15032" i="7"/>
  <c r="J15031" i="7"/>
  <c r="I15031" i="7"/>
  <c r="H15031" i="7"/>
  <c r="G15031" i="7"/>
  <c r="J15030" i="7"/>
  <c r="I15030" i="7"/>
  <c r="H15030" i="7"/>
  <c r="G15030" i="7"/>
  <c r="J15029" i="7"/>
  <c r="I15029" i="7"/>
  <c r="H15029" i="7"/>
  <c r="G15029" i="7"/>
  <c r="J15028" i="7"/>
  <c r="I15028" i="7"/>
  <c r="H15028" i="7"/>
  <c r="G15028" i="7"/>
  <c r="J15027" i="7"/>
  <c r="I15027" i="7"/>
  <c r="H15027" i="7"/>
  <c r="G15027" i="7"/>
  <c r="J15026" i="7"/>
  <c r="I15026" i="7"/>
  <c r="H15026" i="7"/>
  <c r="G15026" i="7"/>
  <c r="J15025" i="7"/>
  <c r="I15025" i="7"/>
  <c r="H15025" i="7"/>
  <c r="G15025" i="7"/>
  <c r="J15024" i="7"/>
  <c r="I15024" i="7"/>
  <c r="H15024" i="7"/>
  <c r="G15024" i="7"/>
  <c r="J15023" i="7"/>
  <c r="I15023" i="7"/>
  <c r="H15023" i="7"/>
  <c r="G15023" i="7"/>
  <c r="J15022" i="7"/>
  <c r="I15022" i="7"/>
  <c r="H15022" i="7"/>
  <c r="G15022" i="7"/>
  <c r="J15021" i="7"/>
  <c r="I15021" i="7"/>
  <c r="H15021" i="7"/>
  <c r="G15021" i="7"/>
  <c r="J15020" i="7"/>
  <c r="I15020" i="7"/>
  <c r="H15020" i="7"/>
  <c r="G15020" i="7"/>
  <c r="J15019" i="7"/>
  <c r="I15019" i="7"/>
  <c r="H15019" i="7"/>
  <c r="G15019" i="7"/>
  <c r="J15018" i="7"/>
  <c r="I15018" i="7"/>
  <c r="H15018" i="7"/>
  <c r="G15018" i="7"/>
  <c r="J15017" i="7"/>
  <c r="I15017" i="7"/>
  <c r="H15017" i="7"/>
  <c r="G15017" i="7"/>
  <c r="J15016" i="7"/>
  <c r="I15016" i="7"/>
  <c r="H15016" i="7"/>
  <c r="G15016" i="7"/>
  <c r="J15015" i="7"/>
  <c r="I15015" i="7"/>
  <c r="H15015" i="7"/>
  <c r="G15015" i="7"/>
  <c r="J15014" i="7"/>
  <c r="I15014" i="7"/>
  <c r="H15014" i="7"/>
  <c r="G15014" i="7"/>
  <c r="J15013" i="7"/>
  <c r="I15013" i="7"/>
  <c r="H15013" i="7"/>
  <c r="G15013" i="7"/>
  <c r="J15012" i="7"/>
  <c r="I15012" i="7"/>
  <c r="H15012" i="7"/>
  <c r="G15012" i="7"/>
  <c r="J15011" i="7"/>
  <c r="I15011" i="7"/>
  <c r="H15011" i="7"/>
  <c r="G15011" i="7"/>
  <c r="J15010" i="7"/>
  <c r="I15010" i="7"/>
  <c r="H15010" i="7"/>
  <c r="G15010" i="7"/>
  <c r="J15009" i="7"/>
  <c r="I15009" i="7"/>
  <c r="H15009" i="7"/>
  <c r="G15009" i="7"/>
  <c r="J15008" i="7"/>
  <c r="I15008" i="7"/>
  <c r="H15008" i="7"/>
  <c r="G15008" i="7"/>
  <c r="J15007" i="7"/>
  <c r="I15007" i="7"/>
  <c r="H15007" i="7"/>
  <c r="G15007" i="7"/>
  <c r="J15006" i="7"/>
  <c r="I15006" i="7"/>
  <c r="H15006" i="7"/>
  <c r="G15006" i="7"/>
  <c r="J15005" i="7"/>
  <c r="I15005" i="7"/>
  <c r="H15005" i="7"/>
  <c r="G15005" i="7"/>
  <c r="J15004" i="7"/>
  <c r="I15004" i="7"/>
  <c r="H15004" i="7"/>
  <c r="G15004" i="7"/>
  <c r="J15003" i="7"/>
  <c r="I15003" i="7"/>
  <c r="H15003" i="7"/>
  <c r="G15003" i="7"/>
  <c r="J15002" i="7"/>
  <c r="I15002" i="7"/>
  <c r="H15002" i="7"/>
  <c r="G15002" i="7"/>
  <c r="J15001" i="7"/>
  <c r="I15001" i="7"/>
  <c r="H15001" i="7"/>
  <c r="G15001" i="7"/>
  <c r="J15000" i="7"/>
  <c r="I15000" i="7"/>
  <c r="H15000" i="7"/>
  <c r="G15000" i="7"/>
  <c r="J14999" i="7"/>
  <c r="I14999" i="7"/>
  <c r="H14999" i="7"/>
  <c r="G14999" i="7"/>
  <c r="J14998" i="7"/>
  <c r="I14998" i="7"/>
  <c r="H14998" i="7"/>
  <c r="G14998" i="7"/>
  <c r="J14997" i="7"/>
  <c r="I14997" i="7"/>
  <c r="H14997" i="7"/>
  <c r="G14997" i="7"/>
  <c r="J14996" i="7"/>
  <c r="I14996" i="7"/>
  <c r="H14996" i="7"/>
  <c r="G14996" i="7"/>
  <c r="J14995" i="7"/>
  <c r="I14995" i="7"/>
  <c r="H14995" i="7"/>
  <c r="G14995" i="7"/>
  <c r="J14994" i="7"/>
  <c r="I14994" i="7"/>
  <c r="H14994" i="7"/>
  <c r="G14994" i="7"/>
  <c r="J14993" i="7"/>
  <c r="I14993" i="7"/>
  <c r="H14993" i="7"/>
  <c r="G14993" i="7"/>
  <c r="J14992" i="7"/>
  <c r="I14992" i="7"/>
  <c r="H14992" i="7"/>
  <c r="G14992" i="7"/>
  <c r="J14991" i="7"/>
  <c r="I14991" i="7"/>
  <c r="H14991" i="7"/>
  <c r="G14991" i="7"/>
  <c r="J14990" i="7"/>
  <c r="I14990" i="7"/>
  <c r="H14990" i="7"/>
  <c r="G14990" i="7"/>
  <c r="J14989" i="7"/>
  <c r="I14989" i="7"/>
  <c r="H14989" i="7"/>
  <c r="G14989" i="7"/>
  <c r="J14988" i="7"/>
  <c r="I14988" i="7"/>
  <c r="H14988" i="7"/>
  <c r="G14988" i="7"/>
  <c r="J14987" i="7"/>
  <c r="I14987" i="7"/>
  <c r="H14987" i="7"/>
  <c r="G14987" i="7"/>
  <c r="J14986" i="7"/>
  <c r="I14986" i="7"/>
  <c r="H14986" i="7"/>
  <c r="G14986" i="7"/>
  <c r="J14985" i="7"/>
  <c r="I14985" i="7"/>
  <c r="H14985" i="7"/>
  <c r="G14985" i="7"/>
  <c r="J14984" i="7"/>
  <c r="I14984" i="7"/>
  <c r="H14984" i="7"/>
  <c r="G14984" i="7"/>
  <c r="J14983" i="7"/>
  <c r="I14983" i="7"/>
  <c r="H14983" i="7"/>
  <c r="G14983" i="7"/>
  <c r="J14982" i="7"/>
  <c r="I14982" i="7"/>
  <c r="H14982" i="7"/>
  <c r="G14982" i="7"/>
  <c r="J14981" i="7"/>
  <c r="I14981" i="7"/>
  <c r="H14981" i="7"/>
  <c r="G14981" i="7"/>
  <c r="J14980" i="7"/>
  <c r="I14980" i="7"/>
  <c r="H14980" i="7"/>
  <c r="G14980" i="7"/>
  <c r="J14979" i="7"/>
  <c r="I14979" i="7"/>
  <c r="H14979" i="7"/>
  <c r="G14979" i="7"/>
  <c r="J14978" i="7"/>
  <c r="I14978" i="7"/>
  <c r="H14978" i="7"/>
  <c r="G14978" i="7"/>
  <c r="J14977" i="7"/>
  <c r="I14977" i="7"/>
  <c r="H14977" i="7"/>
  <c r="G14977" i="7"/>
  <c r="J14976" i="7"/>
  <c r="I14976" i="7"/>
  <c r="H14976" i="7"/>
  <c r="G14976" i="7"/>
  <c r="J14975" i="7"/>
  <c r="I14975" i="7"/>
  <c r="H14975" i="7"/>
  <c r="G14975" i="7"/>
  <c r="J14974" i="7"/>
  <c r="I14974" i="7"/>
  <c r="H14974" i="7"/>
  <c r="G14974" i="7"/>
  <c r="J14973" i="7"/>
  <c r="I14973" i="7"/>
  <c r="H14973" i="7"/>
  <c r="G14973" i="7"/>
  <c r="J14972" i="7"/>
  <c r="I14972" i="7"/>
  <c r="H14972" i="7"/>
  <c r="G14972" i="7"/>
  <c r="J14971" i="7"/>
  <c r="I14971" i="7"/>
  <c r="H14971" i="7"/>
  <c r="G14971" i="7"/>
  <c r="J14970" i="7"/>
  <c r="I14970" i="7"/>
  <c r="H14970" i="7"/>
  <c r="G14970" i="7"/>
  <c r="J14969" i="7"/>
  <c r="I14969" i="7"/>
  <c r="H14969" i="7"/>
  <c r="G14969" i="7"/>
  <c r="J14968" i="7"/>
  <c r="I14968" i="7"/>
  <c r="H14968" i="7"/>
  <c r="G14968" i="7"/>
  <c r="J14967" i="7"/>
  <c r="I14967" i="7"/>
  <c r="H14967" i="7"/>
  <c r="G14967" i="7"/>
  <c r="J14966" i="7"/>
  <c r="I14966" i="7"/>
  <c r="H14966" i="7"/>
  <c r="G14966" i="7"/>
  <c r="J14965" i="7"/>
  <c r="I14965" i="7"/>
  <c r="H14965" i="7"/>
  <c r="G14965" i="7"/>
  <c r="J14964" i="7"/>
  <c r="I14964" i="7"/>
  <c r="H14964" i="7"/>
  <c r="G14964" i="7"/>
  <c r="J14963" i="7"/>
  <c r="I14963" i="7"/>
  <c r="H14963" i="7"/>
  <c r="G14963" i="7"/>
  <c r="J14962" i="7"/>
  <c r="I14962" i="7"/>
  <c r="H14962" i="7"/>
  <c r="G14962" i="7"/>
  <c r="J14961" i="7"/>
  <c r="I14961" i="7"/>
  <c r="H14961" i="7"/>
  <c r="G14961" i="7"/>
  <c r="J14960" i="7"/>
  <c r="I14960" i="7"/>
  <c r="H14960" i="7"/>
  <c r="G14960" i="7"/>
  <c r="J14959" i="7"/>
  <c r="I14959" i="7"/>
  <c r="H14959" i="7"/>
  <c r="G14959" i="7"/>
  <c r="J14958" i="7"/>
  <c r="I14958" i="7"/>
  <c r="H14958" i="7"/>
  <c r="G14958" i="7"/>
  <c r="J14957" i="7"/>
  <c r="I14957" i="7"/>
  <c r="H14957" i="7"/>
  <c r="G14957" i="7"/>
  <c r="J14956" i="7"/>
  <c r="I14956" i="7"/>
  <c r="H14956" i="7"/>
  <c r="G14956" i="7"/>
  <c r="J14955" i="7"/>
  <c r="I14955" i="7"/>
  <c r="H14955" i="7"/>
  <c r="G14955" i="7"/>
  <c r="J14954" i="7"/>
  <c r="I14954" i="7"/>
  <c r="H14954" i="7"/>
  <c r="G14954" i="7"/>
  <c r="J14953" i="7"/>
  <c r="I14953" i="7"/>
  <c r="H14953" i="7"/>
  <c r="G14953" i="7"/>
  <c r="J14952" i="7"/>
  <c r="I14952" i="7"/>
  <c r="H14952" i="7"/>
  <c r="G14952" i="7"/>
  <c r="J14951" i="7"/>
  <c r="I14951" i="7"/>
  <c r="H14951" i="7"/>
  <c r="G14951" i="7"/>
  <c r="J14950" i="7"/>
  <c r="I14950" i="7"/>
  <c r="H14950" i="7"/>
  <c r="G14950" i="7"/>
  <c r="J14949" i="7"/>
  <c r="I14949" i="7"/>
  <c r="H14949" i="7"/>
  <c r="G14949" i="7"/>
  <c r="J14948" i="7"/>
  <c r="I14948" i="7"/>
  <c r="H14948" i="7"/>
  <c r="G14948" i="7"/>
  <c r="J14947" i="7"/>
  <c r="I14947" i="7"/>
  <c r="H14947" i="7"/>
  <c r="G14947" i="7"/>
  <c r="J14946" i="7"/>
  <c r="I14946" i="7"/>
  <c r="H14946" i="7"/>
  <c r="G14946" i="7"/>
  <c r="J14945" i="7"/>
  <c r="I14945" i="7"/>
  <c r="H14945" i="7"/>
  <c r="G14945" i="7"/>
  <c r="J14944" i="7"/>
  <c r="I14944" i="7"/>
  <c r="H14944" i="7"/>
  <c r="G14944" i="7"/>
  <c r="J14943" i="7"/>
  <c r="I14943" i="7"/>
  <c r="H14943" i="7"/>
  <c r="G14943" i="7"/>
  <c r="J14942" i="7"/>
  <c r="I14942" i="7"/>
  <c r="H14942" i="7"/>
  <c r="G14942" i="7"/>
  <c r="J14941" i="7"/>
  <c r="I14941" i="7"/>
  <c r="H14941" i="7"/>
  <c r="G14941" i="7"/>
  <c r="J14940" i="7"/>
  <c r="I14940" i="7"/>
  <c r="H14940" i="7"/>
  <c r="G14940" i="7"/>
  <c r="J14939" i="7"/>
  <c r="I14939" i="7"/>
  <c r="H14939" i="7"/>
  <c r="G14939" i="7"/>
  <c r="J14938" i="7"/>
  <c r="I14938" i="7"/>
  <c r="H14938" i="7"/>
  <c r="G14938" i="7"/>
  <c r="J14937" i="7"/>
  <c r="I14937" i="7"/>
  <c r="H14937" i="7"/>
  <c r="G14937" i="7"/>
  <c r="J14936" i="7"/>
  <c r="I14936" i="7"/>
  <c r="H14936" i="7"/>
  <c r="G14936" i="7"/>
  <c r="J14935" i="7"/>
  <c r="I14935" i="7"/>
  <c r="H14935" i="7"/>
  <c r="G14935" i="7"/>
  <c r="J14934" i="7"/>
  <c r="I14934" i="7"/>
  <c r="H14934" i="7"/>
  <c r="G14934" i="7"/>
  <c r="J14933" i="7"/>
  <c r="I14933" i="7"/>
  <c r="H14933" i="7"/>
  <c r="G14933" i="7"/>
  <c r="J14932" i="7"/>
  <c r="I14932" i="7"/>
  <c r="H14932" i="7"/>
  <c r="G14932" i="7"/>
  <c r="J14931" i="7"/>
  <c r="I14931" i="7"/>
  <c r="H14931" i="7"/>
  <c r="G14931" i="7"/>
  <c r="J14930" i="7"/>
  <c r="I14930" i="7"/>
  <c r="H14930" i="7"/>
  <c r="G14930" i="7"/>
  <c r="J14929" i="7"/>
  <c r="I14929" i="7"/>
  <c r="H14929" i="7"/>
  <c r="G14929" i="7"/>
  <c r="J14928" i="7"/>
  <c r="I14928" i="7"/>
  <c r="H14928" i="7"/>
  <c r="G14928" i="7"/>
  <c r="J14927" i="7"/>
  <c r="I14927" i="7"/>
  <c r="H14927" i="7"/>
  <c r="G14927" i="7"/>
  <c r="J14926" i="7"/>
  <c r="I14926" i="7"/>
  <c r="H14926" i="7"/>
  <c r="G14926" i="7"/>
  <c r="J14925" i="7"/>
  <c r="I14925" i="7"/>
  <c r="H14925" i="7"/>
  <c r="G14925" i="7"/>
  <c r="J14924" i="7"/>
  <c r="I14924" i="7"/>
  <c r="H14924" i="7"/>
  <c r="G14924" i="7"/>
  <c r="J14923" i="7"/>
  <c r="I14923" i="7"/>
  <c r="H14923" i="7"/>
  <c r="G14923" i="7"/>
  <c r="J14922" i="7"/>
  <c r="I14922" i="7"/>
  <c r="H14922" i="7"/>
  <c r="G14922" i="7"/>
  <c r="J14921" i="7"/>
  <c r="I14921" i="7"/>
  <c r="H14921" i="7"/>
  <c r="G14921" i="7"/>
  <c r="J14920" i="7"/>
  <c r="I14920" i="7"/>
  <c r="H14920" i="7"/>
  <c r="G14920" i="7"/>
  <c r="J14919" i="7"/>
  <c r="I14919" i="7"/>
  <c r="H14919" i="7"/>
  <c r="G14919" i="7"/>
  <c r="J14918" i="7"/>
  <c r="I14918" i="7"/>
  <c r="H14918" i="7"/>
  <c r="G14918" i="7"/>
  <c r="J14917" i="7"/>
  <c r="I14917" i="7"/>
  <c r="H14917" i="7"/>
  <c r="G14917" i="7"/>
  <c r="J14916" i="7"/>
  <c r="I14916" i="7"/>
  <c r="H14916" i="7"/>
  <c r="G14916" i="7"/>
  <c r="J14915" i="7"/>
  <c r="I14915" i="7"/>
  <c r="H14915" i="7"/>
  <c r="G14915" i="7"/>
  <c r="J14914" i="7"/>
  <c r="I14914" i="7"/>
  <c r="H14914" i="7"/>
  <c r="G14914" i="7"/>
  <c r="J14913" i="7"/>
  <c r="I14913" i="7"/>
  <c r="H14913" i="7"/>
  <c r="G14913" i="7"/>
  <c r="J14912" i="7"/>
  <c r="I14912" i="7"/>
  <c r="H14912" i="7"/>
  <c r="G14912" i="7"/>
  <c r="J14911" i="7"/>
  <c r="I14911" i="7"/>
  <c r="H14911" i="7"/>
  <c r="G14911" i="7"/>
  <c r="J14910" i="7"/>
  <c r="I14910" i="7"/>
  <c r="H14910" i="7"/>
  <c r="G14910" i="7"/>
  <c r="J14909" i="7"/>
  <c r="I14909" i="7"/>
  <c r="H14909" i="7"/>
  <c r="G14909" i="7"/>
  <c r="J14908" i="7"/>
  <c r="I14908" i="7"/>
  <c r="H14908" i="7"/>
  <c r="G14908" i="7"/>
  <c r="J14907" i="7"/>
  <c r="I14907" i="7"/>
  <c r="H14907" i="7"/>
  <c r="G14907" i="7"/>
  <c r="J14906" i="7"/>
  <c r="I14906" i="7"/>
  <c r="H14906" i="7"/>
  <c r="G14906" i="7"/>
  <c r="J14905" i="7"/>
  <c r="I14905" i="7"/>
  <c r="H14905" i="7"/>
  <c r="G14905" i="7"/>
  <c r="J14904" i="7"/>
  <c r="I14904" i="7"/>
  <c r="H14904" i="7"/>
  <c r="G14904" i="7"/>
  <c r="J14903" i="7"/>
  <c r="I14903" i="7"/>
  <c r="H14903" i="7"/>
  <c r="G14903" i="7"/>
  <c r="J14902" i="7"/>
  <c r="I14902" i="7"/>
  <c r="H14902" i="7"/>
  <c r="G14902" i="7"/>
  <c r="J14901" i="7"/>
  <c r="I14901" i="7"/>
  <c r="H14901" i="7"/>
  <c r="G14901" i="7"/>
  <c r="J14900" i="7"/>
  <c r="I14900" i="7"/>
  <c r="H14900" i="7"/>
  <c r="G14900" i="7"/>
  <c r="J14899" i="7"/>
  <c r="I14899" i="7"/>
  <c r="H14899" i="7"/>
  <c r="G14899" i="7"/>
  <c r="J14898" i="7"/>
  <c r="I14898" i="7"/>
  <c r="H14898" i="7"/>
  <c r="G14898" i="7"/>
  <c r="J14897" i="7"/>
  <c r="I14897" i="7"/>
  <c r="H14897" i="7"/>
  <c r="G14897" i="7"/>
  <c r="J14896" i="7"/>
  <c r="I14896" i="7"/>
  <c r="H14896" i="7"/>
  <c r="G14896" i="7"/>
  <c r="J14895" i="7"/>
  <c r="I14895" i="7"/>
  <c r="H14895" i="7"/>
  <c r="G14895" i="7"/>
  <c r="J14894" i="7"/>
  <c r="I14894" i="7"/>
  <c r="H14894" i="7"/>
  <c r="G14894" i="7"/>
  <c r="J14893" i="7"/>
  <c r="I14893" i="7"/>
  <c r="H14893" i="7"/>
  <c r="G14893" i="7"/>
  <c r="J14892" i="7"/>
  <c r="I14892" i="7"/>
  <c r="H14892" i="7"/>
  <c r="G14892" i="7"/>
  <c r="J14891" i="7"/>
  <c r="I14891" i="7"/>
  <c r="H14891" i="7"/>
  <c r="G14891" i="7"/>
  <c r="J14890" i="7"/>
  <c r="I14890" i="7"/>
  <c r="H14890" i="7"/>
  <c r="G14890" i="7"/>
  <c r="J14889" i="7"/>
  <c r="I14889" i="7"/>
  <c r="H14889" i="7"/>
  <c r="G14889" i="7"/>
  <c r="J14888" i="7"/>
  <c r="I14888" i="7"/>
  <c r="H14888" i="7"/>
  <c r="G14888" i="7"/>
  <c r="J14887" i="7"/>
  <c r="I14887" i="7"/>
  <c r="H14887" i="7"/>
  <c r="G14887" i="7"/>
  <c r="J14886" i="7"/>
  <c r="I14886" i="7"/>
  <c r="H14886" i="7"/>
  <c r="G14886" i="7"/>
  <c r="J14885" i="7"/>
  <c r="I14885" i="7"/>
  <c r="H14885" i="7"/>
  <c r="G14885" i="7"/>
  <c r="J14884" i="7"/>
  <c r="I14884" i="7"/>
  <c r="H14884" i="7"/>
  <c r="G14884" i="7"/>
  <c r="J14883" i="7"/>
  <c r="I14883" i="7"/>
  <c r="H14883" i="7"/>
  <c r="G14883" i="7"/>
  <c r="J14882" i="7"/>
  <c r="I14882" i="7"/>
  <c r="H14882" i="7"/>
  <c r="G14882" i="7"/>
  <c r="J14881" i="7"/>
  <c r="I14881" i="7"/>
  <c r="H14881" i="7"/>
  <c r="G14881" i="7"/>
  <c r="J14880" i="7"/>
  <c r="I14880" i="7"/>
  <c r="H14880" i="7"/>
  <c r="G14880" i="7"/>
  <c r="J14879" i="7"/>
  <c r="I14879" i="7"/>
  <c r="H14879" i="7"/>
  <c r="G14879" i="7"/>
  <c r="J14878" i="7"/>
  <c r="I14878" i="7"/>
  <c r="H14878" i="7"/>
  <c r="G14878" i="7"/>
  <c r="J14877" i="7"/>
  <c r="I14877" i="7"/>
  <c r="H14877" i="7"/>
  <c r="G14877" i="7"/>
  <c r="J14876" i="7"/>
  <c r="I14876" i="7"/>
  <c r="H14876" i="7"/>
  <c r="G14876" i="7"/>
  <c r="J14875" i="7"/>
  <c r="I14875" i="7"/>
  <c r="H14875" i="7"/>
  <c r="G14875" i="7"/>
  <c r="J14874" i="7"/>
  <c r="I14874" i="7"/>
  <c r="H14874" i="7"/>
  <c r="G14874" i="7"/>
  <c r="J14873" i="7"/>
  <c r="I14873" i="7"/>
  <c r="H14873" i="7"/>
  <c r="G14873" i="7"/>
  <c r="J14872" i="7"/>
  <c r="I14872" i="7"/>
  <c r="H14872" i="7"/>
  <c r="G14872" i="7"/>
  <c r="J14871" i="7"/>
  <c r="I14871" i="7"/>
  <c r="H14871" i="7"/>
  <c r="G14871" i="7"/>
  <c r="J14870" i="7"/>
  <c r="I14870" i="7"/>
  <c r="H14870" i="7"/>
  <c r="G14870" i="7"/>
  <c r="J14869" i="7"/>
  <c r="I14869" i="7"/>
  <c r="H14869" i="7"/>
  <c r="G14869" i="7"/>
  <c r="J14868" i="7"/>
  <c r="I14868" i="7"/>
  <c r="H14868" i="7"/>
  <c r="G14868" i="7"/>
  <c r="J14867" i="7"/>
  <c r="I14867" i="7"/>
  <c r="H14867" i="7"/>
  <c r="G14867" i="7"/>
  <c r="J14866" i="7"/>
  <c r="I14866" i="7"/>
  <c r="H14866" i="7"/>
  <c r="G14866" i="7"/>
  <c r="J14865" i="7"/>
  <c r="I14865" i="7"/>
  <c r="H14865" i="7"/>
  <c r="G14865" i="7"/>
  <c r="J14864" i="7"/>
  <c r="I14864" i="7"/>
  <c r="H14864" i="7"/>
  <c r="G14864" i="7"/>
  <c r="J14863" i="7"/>
  <c r="I14863" i="7"/>
  <c r="H14863" i="7"/>
  <c r="G14863" i="7"/>
  <c r="J14862" i="7"/>
  <c r="I14862" i="7"/>
  <c r="H14862" i="7"/>
  <c r="G14862" i="7"/>
  <c r="J14861" i="7"/>
  <c r="I14861" i="7"/>
  <c r="H14861" i="7"/>
  <c r="G14861" i="7"/>
  <c r="J14860" i="7"/>
  <c r="I14860" i="7"/>
  <c r="H14860" i="7"/>
  <c r="G14860" i="7"/>
  <c r="J14859" i="7"/>
  <c r="I14859" i="7"/>
  <c r="H14859" i="7"/>
  <c r="G14859" i="7"/>
  <c r="J14858" i="7"/>
  <c r="I14858" i="7"/>
  <c r="H14858" i="7"/>
  <c r="G14858" i="7"/>
  <c r="J14857" i="7"/>
  <c r="I14857" i="7"/>
  <c r="H14857" i="7"/>
  <c r="G14857" i="7"/>
  <c r="J14856" i="7"/>
  <c r="I14856" i="7"/>
  <c r="H14856" i="7"/>
  <c r="G14856" i="7"/>
  <c r="J14855" i="7"/>
  <c r="I14855" i="7"/>
  <c r="H14855" i="7"/>
  <c r="G14855" i="7"/>
  <c r="J14854" i="7"/>
  <c r="I14854" i="7"/>
  <c r="H14854" i="7"/>
  <c r="G14854" i="7"/>
  <c r="J14853" i="7"/>
  <c r="I14853" i="7"/>
  <c r="H14853" i="7"/>
  <c r="G14853" i="7"/>
  <c r="J14852" i="7"/>
  <c r="I14852" i="7"/>
  <c r="H14852" i="7"/>
  <c r="G14852" i="7"/>
  <c r="J14851" i="7"/>
  <c r="I14851" i="7"/>
  <c r="H14851" i="7"/>
  <c r="G14851" i="7"/>
  <c r="J14850" i="7"/>
  <c r="I14850" i="7"/>
  <c r="H14850" i="7"/>
  <c r="G14850" i="7"/>
  <c r="J14849" i="7"/>
  <c r="I14849" i="7"/>
  <c r="H14849" i="7"/>
  <c r="G14849" i="7"/>
  <c r="J14848" i="7"/>
  <c r="I14848" i="7"/>
  <c r="H14848" i="7"/>
  <c r="G14848" i="7"/>
  <c r="J14847" i="7"/>
  <c r="I14847" i="7"/>
  <c r="H14847" i="7"/>
  <c r="G14847" i="7"/>
  <c r="J14846" i="7"/>
  <c r="I14846" i="7"/>
  <c r="H14846" i="7"/>
  <c r="G14846" i="7"/>
  <c r="J14845" i="7"/>
  <c r="I14845" i="7"/>
  <c r="H14845" i="7"/>
  <c r="G14845" i="7"/>
  <c r="J14844" i="7"/>
  <c r="I14844" i="7"/>
  <c r="H14844" i="7"/>
  <c r="G14844" i="7"/>
  <c r="J14843" i="7"/>
  <c r="I14843" i="7"/>
  <c r="H14843" i="7"/>
  <c r="G14843" i="7"/>
  <c r="J14842" i="7"/>
  <c r="I14842" i="7"/>
  <c r="H14842" i="7"/>
  <c r="G14842" i="7"/>
  <c r="J14841" i="7"/>
  <c r="I14841" i="7"/>
  <c r="H14841" i="7"/>
  <c r="G14841" i="7"/>
  <c r="J14840" i="7"/>
  <c r="I14840" i="7"/>
  <c r="H14840" i="7"/>
  <c r="G14840" i="7"/>
  <c r="J14839" i="7"/>
  <c r="I14839" i="7"/>
  <c r="H14839" i="7"/>
  <c r="G14839" i="7"/>
  <c r="J14838" i="7"/>
  <c r="I14838" i="7"/>
  <c r="H14838" i="7"/>
  <c r="G14838" i="7"/>
  <c r="J14837" i="7"/>
  <c r="I14837" i="7"/>
  <c r="H14837" i="7"/>
  <c r="G14837" i="7"/>
  <c r="J14836" i="7"/>
  <c r="I14836" i="7"/>
  <c r="H14836" i="7"/>
  <c r="G14836" i="7"/>
  <c r="J14835" i="7"/>
  <c r="I14835" i="7"/>
  <c r="H14835" i="7"/>
  <c r="G14835" i="7"/>
  <c r="J14834" i="7"/>
  <c r="I14834" i="7"/>
  <c r="H14834" i="7"/>
  <c r="G14834" i="7"/>
  <c r="J14833" i="7"/>
  <c r="I14833" i="7"/>
  <c r="H14833" i="7"/>
  <c r="G14833" i="7"/>
  <c r="J14832" i="7"/>
  <c r="I14832" i="7"/>
  <c r="H14832" i="7"/>
  <c r="G14832" i="7"/>
  <c r="J14831" i="7"/>
  <c r="I14831" i="7"/>
  <c r="H14831" i="7"/>
  <c r="G14831" i="7"/>
  <c r="J14830" i="7"/>
  <c r="I14830" i="7"/>
  <c r="H14830" i="7"/>
  <c r="G14830" i="7"/>
  <c r="J14829" i="7"/>
  <c r="I14829" i="7"/>
  <c r="H14829" i="7"/>
  <c r="G14829" i="7"/>
  <c r="J14828" i="7"/>
  <c r="I14828" i="7"/>
  <c r="H14828" i="7"/>
  <c r="G14828" i="7"/>
  <c r="J14827" i="7"/>
  <c r="I14827" i="7"/>
  <c r="H14827" i="7"/>
  <c r="G14827" i="7"/>
  <c r="J14826" i="7"/>
  <c r="I14826" i="7"/>
  <c r="H14826" i="7"/>
  <c r="G14826" i="7"/>
  <c r="J14825" i="7"/>
  <c r="I14825" i="7"/>
  <c r="H14825" i="7"/>
  <c r="G14825" i="7"/>
  <c r="J14824" i="7"/>
  <c r="I14824" i="7"/>
  <c r="H14824" i="7"/>
  <c r="G14824" i="7"/>
  <c r="J14823" i="7"/>
  <c r="I14823" i="7"/>
  <c r="H14823" i="7"/>
  <c r="G14823" i="7"/>
  <c r="J14822" i="7"/>
  <c r="I14822" i="7"/>
  <c r="H14822" i="7"/>
  <c r="G14822" i="7"/>
  <c r="J14821" i="7"/>
  <c r="I14821" i="7"/>
  <c r="H14821" i="7"/>
  <c r="G14821" i="7"/>
  <c r="J14820" i="7"/>
  <c r="I14820" i="7"/>
  <c r="H14820" i="7"/>
  <c r="G14820" i="7"/>
  <c r="J14819" i="7"/>
  <c r="I14819" i="7"/>
  <c r="H14819" i="7"/>
  <c r="G14819" i="7"/>
  <c r="J14818" i="7"/>
  <c r="I14818" i="7"/>
  <c r="H14818" i="7"/>
  <c r="G14818" i="7"/>
  <c r="J14817" i="7"/>
  <c r="I14817" i="7"/>
  <c r="H14817" i="7"/>
  <c r="G14817" i="7"/>
  <c r="J14816" i="7"/>
  <c r="I14816" i="7"/>
  <c r="H14816" i="7"/>
  <c r="G14816" i="7"/>
  <c r="J14815" i="7"/>
  <c r="I14815" i="7"/>
  <c r="H14815" i="7"/>
  <c r="G14815" i="7"/>
  <c r="J14814" i="7"/>
  <c r="I14814" i="7"/>
  <c r="H14814" i="7"/>
  <c r="G14814" i="7"/>
  <c r="J14813" i="7"/>
  <c r="I14813" i="7"/>
  <c r="H14813" i="7"/>
  <c r="G14813" i="7"/>
  <c r="J14812" i="7"/>
  <c r="I14812" i="7"/>
  <c r="H14812" i="7"/>
  <c r="G14812" i="7"/>
  <c r="J14811" i="7"/>
  <c r="I14811" i="7"/>
  <c r="H14811" i="7"/>
  <c r="G14811" i="7"/>
  <c r="J14810" i="7"/>
  <c r="I14810" i="7"/>
  <c r="H14810" i="7"/>
  <c r="G14810" i="7"/>
  <c r="J14809" i="7"/>
  <c r="I14809" i="7"/>
  <c r="H14809" i="7"/>
  <c r="G14809" i="7"/>
  <c r="J14808" i="7"/>
  <c r="I14808" i="7"/>
  <c r="H14808" i="7"/>
  <c r="G14808" i="7"/>
  <c r="J14807" i="7"/>
  <c r="I14807" i="7"/>
  <c r="H14807" i="7"/>
  <c r="G14807" i="7"/>
  <c r="J14806" i="7"/>
  <c r="I14806" i="7"/>
  <c r="H14806" i="7"/>
  <c r="G14806" i="7"/>
  <c r="J14805" i="7"/>
  <c r="I14805" i="7"/>
  <c r="H14805" i="7"/>
  <c r="G14805" i="7"/>
  <c r="J14804" i="7"/>
  <c r="I14804" i="7"/>
  <c r="H14804" i="7"/>
  <c r="G14804" i="7"/>
  <c r="J14803" i="7"/>
  <c r="I14803" i="7"/>
  <c r="H14803" i="7"/>
  <c r="G14803" i="7"/>
  <c r="J14802" i="7"/>
  <c r="I14802" i="7"/>
  <c r="H14802" i="7"/>
  <c r="G14802" i="7"/>
  <c r="J14801" i="7"/>
  <c r="I14801" i="7"/>
  <c r="H14801" i="7"/>
  <c r="G14801" i="7"/>
  <c r="J14800" i="7"/>
  <c r="I14800" i="7"/>
  <c r="H14800" i="7"/>
  <c r="G14800" i="7"/>
  <c r="J14799" i="7"/>
  <c r="I14799" i="7"/>
  <c r="H14799" i="7"/>
  <c r="G14799" i="7"/>
  <c r="J14798" i="7"/>
  <c r="I14798" i="7"/>
  <c r="H14798" i="7"/>
  <c r="G14798" i="7"/>
  <c r="J14797" i="7"/>
  <c r="I14797" i="7"/>
  <c r="H14797" i="7"/>
  <c r="G14797" i="7"/>
  <c r="J14796" i="7"/>
  <c r="I14796" i="7"/>
  <c r="H14796" i="7"/>
  <c r="G14796" i="7"/>
  <c r="J14795" i="7"/>
  <c r="I14795" i="7"/>
  <c r="H14795" i="7"/>
  <c r="G14795" i="7"/>
  <c r="J14794" i="7"/>
  <c r="I14794" i="7"/>
  <c r="H14794" i="7"/>
  <c r="G14794" i="7"/>
  <c r="J14793" i="7"/>
  <c r="I14793" i="7"/>
  <c r="H14793" i="7"/>
  <c r="G14793" i="7"/>
  <c r="J14792" i="7"/>
  <c r="I14792" i="7"/>
  <c r="H14792" i="7"/>
  <c r="G14792" i="7"/>
  <c r="J14791" i="7"/>
  <c r="I14791" i="7"/>
  <c r="H14791" i="7"/>
  <c r="G14791" i="7"/>
  <c r="J14790" i="7"/>
  <c r="I14790" i="7"/>
  <c r="H14790" i="7"/>
  <c r="G14790" i="7"/>
  <c r="J14789" i="7"/>
  <c r="I14789" i="7"/>
  <c r="H14789" i="7"/>
  <c r="G14789" i="7"/>
  <c r="J14788" i="7"/>
  <c r="I14788" i="7"/>
  <c r="H14788" i="7"/>
  <c r="G14788" i="7"/>
  <c r="J14787" i="7"/>
  <c r="I14787" i="7"/>
  <c r="H14787" i="7"/>
  <c r="G14787" i="7"/>
  <c r="J14786" i="7"/>
  <c r="I14786" i="7"/>
  <c r="H14786" i="7"/>
  <c r="G14786" i="7"/>
  <c r="J14785" i="7"/>
  <c r="I14785" i="7"/>
  <c r="H14785" i="7"/>
  <c r="G14785" i="7"/>
  <c r="J14784" i="7"/>
  <c r="I14784" i="7"/>
  <c r="H14784" i="7"/>
  <c r="G14784" i="7"/>
  <c r="J14783" i="7"/>
  <c r="I14783" i="7"/>
  <c r="H14783" i="7"/>
  <c r="G14783" i="7"/>
  <c r="J14782" i="7"/>
  <c r="I14782" i="7"/>
  <c r="H14782" i="7"/>
  <c r="G14782" i="7"/>
  <c r="J14781" i="7"/>
  <c r="I14781" i="7"/>
  <c r="H14781" i="7"/>
  <c r="G14781" i="7"/>
  <c r="J14780" i="7"/>
  <c r="I14780" i="7"/>
  <c r="H14780" i="7"/>
  <c r="G14780" i="7"/>
  <c r="J14779" i="7"/>
  <c r="I14779" i="7"/>
  <c r="H14779" i="7"/>
  <c r="G14779" i="7"/>
  <c r="J14778" i="7"/>
  <c r="I14778" i="7"/>
  <c r="H14778" i="7"/>
  <c r="G14778" i="7"/>
  <c r="J14777" i="7"/>
  <c r="I14777" i="7"/>
  <c r="H14777" i="7"/>
  <c r="G14777" i="7"/>
  <c r="J14776" i="7"/>
  <c r="I14776" i="7"/>
  <c r="H14776" i="7"/>
  <c r="G14776" i="7"/>
  <c r="J14775" i="7"/>
  <c r="I14775" i="7"/>
  <c r="H14775" i="7"/>
  <c r="G14775" i="7"/>
  <c r="J14774" i="7"/>
  <c r="I14774" i="7"/>
  <c r="H14774" i="7"/>
  <c r="G14774" i="7"/>
  <c r="J14773" i="7"/>
  <c r="I14773" i="7"/>
  <c r="H14773" i="7"/>
  <c r="G14773" i="7"/>
  <c r="J14772" i="7"/>
  <c r="I14772" i="7"/>
  <c r="H14772" i="7"/>
  <c r="G14772" i="7"/>
  <c r="J14771" i="7"/>
  <c r="I14771" i="7"/>
  <c r="H14771" i="7"/>
  <c r="G14771" i="7"/>
  <c r="J14770" i="7"/>
  <c r="I14770" i="7"/>
  <c r="H14770" i="7"/>
  <c r="G14770" i="7"/>
  <c r="J14769" i="7"/>
  <c r="I14769" i="7"/>
  <c r="H14769" i="7"/>
  <c r="G14769" i="7"/>
  <c r="J14768" i="7"/>
  <c r="I14768" i="7"/>
  <c r="H14768" i="7"/>
  <c r="G14768" i="7"/>
  <c r="J14767" i="7"/>
  <c r="I14767" i="7"/>
  <c r="H14767" i="7"/>
  <c r="G14767" i="7"/>
  <c r="J14766" i="7"/>
  <c r="I14766" i="7"/>
  <c r="H14766" i="7"/>
  <c r="G14766" i="7"/>
  <c r="J14765" i="7"/>
  <c r="I14765" i="7"/>
  <c r="H14765" i="7"/>
  <c r="G14765" i="7"/>
  <c r="J14764" i="7"/>
  <c r="I14764" i="7"/>
  <c r="H14764" i="7"/>
  <c r="G14764" i="7"/>
  <c r="J14763" i="7"/>
  <c r="I14763" i="7"/>
  <c r="H14763" i="7"/>
  <c r="G14763" i="7"/>
  <c r="J14762" i="7"/>
  <c r="I14762" i="7"/>
  <c r="H14762" i="7"/>
  <c r="G14762" i="7"/>
  <c r="J14761" i="7"/>
  <c r="I14761" i="7"/>
  <c r="H14761" i="7"/>
  <c r="G14761" i="7"/>
  <c r="J14760" i="7"/>
  <c r="I14760" i="7"/>
  <c r="H14760" i="7"/>
  <c r="G14760" i="7"/>
  <c r="J14759" i="7"/>
  <c r="I14759" i="7"/>
  <c r="H14759" i="7"/>
  <c r="G14759" i="7"/>
  <c r="J14758" i="7"/>
  <c r="I14758" i="7"/>
  <c r="H14758" i="7"/>
  <c r="G14758" i="7"/>
  <c r="J14757" i="7"/>
  <c r="I14757" i="7"/>
  <c r="H14757" i="7"/>
  <c r="G14757" i="7"/>
  <c r="J14756" i="7"/>
  <c r="I14756" i="7"/>
  <c r="H14756" i="7"/>
  <c r="G14756" i="7"/>
  <c r="J14755" i="7"/>
  <c r="I14755" i="7"/>
  <c r="H14755" i="7"/>
  <c r="G14755" i="7"/>
  <c r="J14754" i="7"/>
  <c r="I14754" i="7"/>
  <c r="H14754" i="7"/>
  <c r="G14754" i="7"/>
  <c r="J14753" i="7"/>
  <c r="I14753" i="7"/>
  <c r="H14753" i="7"/>
  <c r="G14753" i="7"/>
  <c r="J14752" i="7"/>
  <c r="I14752" i="7"/>
  <c r="H14752" i="7"/>
  <c r="G14752" i="7"/>
  <c r="J14751" i="7"/>
  <c r="I14751" i="7"/>
  <c r="H14751" i="7"/>
  <c r="G14751" i="7"/>
  <c r="J14750" i="7"/>
  <c r="I14750" i="7"/>
  <c r="H14750" i="7"/>
  <c r="G14750" i="7"/>
  <c r="J14749" i="7"/>
  <c r="I14749" i="7"/>
  <c r="H14749" i="7"/>
  <c r="G14749" i="7"/>
  <c r="J14748" i="7"/>
  <c r="I14748" i="7"/>
  <c r="H14748" i="7"/>
  <c r="G14748" i="7"/>
  <c r="J14747" i="7"/>
  <c r="I14747" i="7"/>
  <c r="H14747" i="7"/>
  <c r="G14747" i="7"/>
  <c r="J14746" i="7"/>
  <c r="I14746" i="7"/>
  <c r="H14746" i="7"/>
  <c r="G14746" i="7"/>
  <c r="J14745" i="7"/>
  <c r="I14745" i="7"/>
  <c r="H14745" i="7"/>
  <c r="G14745" i="7"/>
  <c r="J14744" i="7"/>
  <c r="I14744" i="7"/>
  <c r="H14744" i="7"/>
  <c r="G14744" i="7"/>
  <c r="J14743" i="7"/>
  <c r="I14743" i="7"/>
  <c r="H14743" i="7"/>
  <c r="G14743" i="7"/>
  <c r="J14742" i="7"/>
  <c r="I14742" i="7"/>
  <c r="H14742" i="7"/>
  <c r="G14742" i="7"/>
  <c r="J14741" i="7"/>
  <c r="I14741" i="7"/>
  <c r="H14741" i="7"/>
  <c r="G14741" i="7"/>
  <c r="J14740" i="7"/>
  <c r="I14740" i="7"/>
  <c r="H14740" i="7"/>
  <c r="G14740" i="7"/>
  <c r="J14739" i="7"/>
  <c r="I14739" i="7"/>
  <c r="H14739" i="7"/>
  <c r="G14739" i="7"/>
  <c r="J14738" i="7"/>
  <c r="I14738" i="7"/>
  <c r="H14738" i="7"/>
  <c r="G14738" i="7"/>
  <c r="J14737" i="7"/>
  <c r="I14737" i="7"/>
  <c r="H14737" i="7"/>
  <c r="G14737" i="7"/>
  <c r="J14736" i="7"/>
  <c r="I14736" i="7"/>
  <c r="H14736" i="7"/>
  <c r="G14736" i="7"/>
  <c r="J14735" i="7"/>
  <c r="I14735" i="7"/>
  <c r="H14735" i="7"/>
  <c r="G14735" i="7"/>
  <c r="J14734" i="7"/>
  <c r="I14734" i="7"/>
  <c r="H14734" i="7"/>
  <c r="G14734" i="7"/>
  <c r="J14733" i="7"/>
  <c r="I14733" i="7"/>
  <c r="H14733" i="7"/>
  <c r="G14733" i="7"/>
  <c r="J14732" i="7"/>
  <c r="I14732" i="7"/>
  <c r="H14732" i="7"/>
  <c r="G14732" i="7"/>
  <c r="J14731" i="7"/>
  <c r="I14731" i="7"/>
  <c r="H14731" i="7"/>
  <c r="G14731" i="7"/>
  <c r="J14730" i="7"/>
  <c r="I14730" i="7"/>
  <c r="H14730" i="7"/>
  <c r="G14730" i="7"/>
  <c r="J14729" i="7"/>
  <c r="I14729" i="7"/>
  <c r="H14729" i="7"/>
  <c r="G14729" i="7"/>
  <c r="J14728" i="7"/>
  <c r="I14728" i="7"/>
  <c r="H14728" i="7"/>
  <c r="G14728" i="7"/>
  <c r="J14727" i="7"/>
  <c r="I14727" i="7"/>
  <c r="H14727" i="7"/>
  <c r="G14727" i="7"/>
  <c r="J14726" i="7"/>
  <c r="I14726" i="7"/>
  <c r="H14726" i="7"/>
  <c r="G14726" i="7"/>
  <c r="J14725" i="7"/>
  <c r="I14725" i="7"/>
  <c r="H14725" i="7"/>
  <c r="G14725" i="7"/>
  <c r="J14724" i="7"/>
  <c r="I14724" i="7"/>
  <c r="H14724" i="7"/>
  <c r="G14724" i="7"/>
  <c r="J14723" i="7"/>
  <c r="I14723" i="7"/>
  <c r="H14723" i="7"/>
  <c r="G14723" i="7"/>
  <c r="J14722" i="7"/>
  <c r="I14722" i="7"/>
  <c r="H14722" i="7"/>
  <c r="G14722" i="7"/>
  <c r="J14721" i="7"/>
  <c r="I14721" i="7"/>
  <c r="H14721" i="7"/>
  <c r="G14721" i="7"/>
  <c r="J14720" i="7"/>
  <c r="I14720" i="7"/>
  <c r="H14720" i="7"/>
  <c r="G14720" i="7"/>
  <c r="J14719" i="7"/>
  <c r="I14719" i="7"/>
  <c r="H14719" i="7"/>
  <c r="G14719" i="7"/>
  <c r="J14718" i="7"/>
  <c r="I14718" i="7"/>
  <c r="H14718" i="7"/>
  <c r="G14718" i="7"/>
  <c r="J14717" i="7"/>
  <c r="I14717" i="7"/>
  <c r="H14717" i="7"/>
  <c r="G14717" i="7"/>
  <c r="J14716" i="7"/>
  <c r="I14716" i="7"/>
  <c r="H14716" i="7"/>
  <c r="G14716" i="7"/>
  <c r="J14715" i="7"/>
  <c r="I14715" i="7"/>
  <c r="H14715" i="7"/>
  <c r="G14715" i="7"/>
  <c r="J14714" i="7"/>
  <c r="I14714" i="7"/>
  <c r="H14714" i="7"/>
  <c r="G14714" i="7"/>
  <c r="J14713" i="7"/>
  <c r="I14713" i="7"/>
  <c r="H14713" i="7"/>
  <c r="G14713" i="7"/>
  <c r="J14712" i="7"/>
  <c r="I14712" i="7"/>
  <c r="H14712" i="7"/>
  <c r="G14712" i="7"/>
  <c r="J14711" i="7"/>
  <c r="I14711" i="7"/>
  <c r="H14711" i="7"/>
  <c r="G14711" i="7"/>
  <c r="J14710" i="7"/>
  <c r="I14710" i="7"/>
  <c r="H14710" i="7"/>
  <c r="G14710" i="7"/>
  <c r="J14709" i="7"/>
  <c r="I14709" i="7"/>
  <c r="H14709" i="7"/>
  <c r="G14709" i="7"/>
  <c r="J14708" i="7"/>
  <c r="I14708" i="7"/>
  <c r="H14708" i="7"/>
  <c r="G14708" i="7"/>
  <c r="J14707" i="7"/>
  <c r="I14707" i="7"/>
  <c r="H14707" i="7"/>
  <c r="G14707" i="7"/>
  <c r="J14706" i="7"/>
  <c r="I14706" i="7"/>
  <c r="H14706" i="7"/>
  <c r="G14706" i="7"/>
  <c r="J14705" i="7"/>
  <c r="I14705" i="7"/>
  <c r="H14705" i="7"/>
  <c r="G14705" i="7"/>
  <c r="J14704" i="7"/>
  <c r="I14704" i="7"/>
  <c r="H14704" i="7"/>
  <c r="G14704" i="7"/>
  <c r="J14703" i="7"/>
  <c r="I14703" i="7"/>
  <c r="H14703" i="7"/>
  <c r="G14703" i="7"/>
  <c r="J14702" i="7"/>
  <c r="I14702" i="7"/>
  <c r="H14702" i="7"/>
  <c r="G14702" i="7"/>
  <c r="J14701" i="7"/>
  <c r="I14701" i="7"/>
  <c r="H14701" i="7"/>
  <c r="G14701" i="7"/>
  <c r="J14700" i="7"/>
  <c r="I14700" i="7"/>
  <c r="H14700" i="7"/>
  <c r="G14700" i="7"/>
  <c r="J14699" i="7"/>
  <c r="I14699" i="7"/>
  <c r="H14699" i="7"/>
  <c r="G14699" i="7"/>
  <c r="J14698" i="7"/>
  <c r="I14698" i="7"/>
  <c r="H14698" i="7"/>
  <c r="G14698" i="7"/>
  <c r="J14697" i="7"/>
  <c r="I14697" i="7"/>
  <c r="H14697" i="7"/>
  <c r="G14697" i="7"/>
  <c r="J14696" i="7"/>
  <c r="I14696" i="7"/>
  <c r="H14696" i="7"/>
  <c r="G14696" i="7"/>
  <c r="J14695" i="7"/>
  <c r="I14695" i="7"/>
  <c r="H14695" i="7"/>
  <c r="G14695" i="7"/>
  <c r="J14694" i="7"/>
  <c r="I14694" i="7"/>
  <c r="H14694" i="7"/>
  <c r="G14694" i="7"/>
  <c r="J14693" i="7"/>
  <c r="I14693" i="7"/>
  <c r="H14693" i="7"/>
  <c r="G14693" i="7"/>
  <c r="J14692" i="7"/>
  <c r="I14692" i="7"/>
  <c r="H14692" i="7"/>
  <c r="G14692" i="7"/>
  <c r="J14691" i="7"/>
  <c r="I14691" i="7"/>
  <c r="H14691" i="7"/>
  <c r="G14691" i="7"/>
  <c r="J14690" i="7"/>
  <c r="I14690" i="7"/>
  <c r="H14690" i="7"/>
  <c r="G14690" i="7"/>
  <c r="J14689" i="7"/>
  <c r="I14689" i="7"/>
  <c r="H14689" i="7"/>
  <c r="G14689" i="7"/>
  <c r="J14688" i="7"/>
  <c r="I14688" i="7"/>
  <c r="H14688" i="7"/>
  <c r="G14688" i="7"/>
  <c r="J14687" i="7"/>
  <c r="I14687" i="7"/>
  <c r="H14687" i="7"/>
  <c r="G14687" i="7"/>
  <c r="J14686" i="7"/>
  <c r="I14686" i="7"/>
  <c r="H14686" i="7"/>
  <c r="G14686" i="7"/>
  <c r="J14685" i="7"/>
  <c r="I14685" i="7"/>
  <c r="H14685" i="7"/>
  <c r="G14685" i="7"/>
  <c r="J14684" i="7"/>
  <c r="I14684" i="7"/>
  <c r="H14684" i="7"/>
  <c r="G14684" i="7"/>
  <c r="J14683" i="7"/>
  <c r="I14683" i="7"/>
  <c r="H14683" i="7"/>
  <c r="G14683" i="7"/>
  <c r="J14682" i="7"/>
  <c r="I14682" i="7"/>
  <c r="H14682" i="7"/>
  <c r="G14682" i="7"/>
  <c r="J14681" i="7"/>
  <c r="I14681" i="7"/>
  <c r="H14681" i="7"/>
  <c r="G14681" i="7"/>
  <c r="J14680" i="7"/>
  <c r="I14680" i="7"/>
  <c r="H14680" i="7"/>
  <c r="G14680" i="7"/>
  <c r="J14679" i="7"/>
  <c r="I14679" i="7"/>
  <c r="H14679" i="7"/>
  <c r="G14679" i="7"/>
  <c r="J14678" i="7"/>
  <c r="I14678" i="7"/>
  <c r="H14678" i="7"/>
  <c r="G14678" i="7"/>
  <c r="J14677" i="7"/>
  <c r="I14677" i="7"/>
  <c r="H14677" i="7"/>
  <c r="G14677" i="7"/>
  <c r="J14676" i="7"/>
  <c r="I14676" i="7"/>
  <c r="H14676" i="7"/>
  <c r="G14676" i="7"/>
  <c r="J14675" i="7"/>
  <c r="I14675" i="7"/>
  <c r="H14675" i="7"/>
  <c r="G14675" i="7"/>
  <c r="J14674" i="7"/>
  <c r="I14674" i="7"/>
  <c r="H14674" i="7"/>
  <c r="G14674" i="7"/>
  <c r="J14673" i="7"/>
  <c r="I14673" i="7"/>
  <c r="H14673" i="7"/>
  <c r="G14673" i="7"/>
  <c r="J14672" i="7"/>
  <c r="I14672" i="7"/>
  <c r="H14672" i="7"/>
  <c r="G14672" i="7"/>
  <c r="J14671" i="7"/>
  <c r="I14671" i="7"/>
  <c r="H14671" i="7"/>
  <c r="G14671" i="7"/>
  <c r="J14670" i="7"/>
  <c r="I14670" i="7"/>
  <c r="H14670" i="7"/>
  <c r="G14670" i="7"/>
  <c r="J14669" i="7"/>
  <c r="I14669" i="7"/>
  <c r="H14669" i="7"/>
  <c r="G14669" i="7"/>
  <c r="J14668" i="7"/>
  <c r="I14668" i="7"/>
  <c r="H14668" i="7"/>
  <c r="G14668" i="7"/>
  <c r="J14667" i="7"/>
  <c r="I14667" i="7"/>
  <c r="H14667" i="7"/>
  <c r="G14667" i="7"/>
  <c r="J14666" i="7"/>
  <c r="I14666" i="7"/>
  <c r="H14666" i="7"/>
  <c r="G14666" i="7"/>
  <c r="J14665" i="7"/>
  <c r="I14665" i="7"/>
  <c r="H14665" i="7"/>
  <c r="G14665" i="7"/>
  <c r="J14664" i="7"/>
  <c r="I14664" i="7"/>
  <c r="H14664" i="7"/>
  <c r="G14664" i="7"/>
  <c r="J14663" i="7"/>
  <c r="I14663" i="7"/>
  <c r="H14663" i="7"/>
  <c r="G14663" i="7"/>
  <c r="J14662" i="7"/>
  <c r="I14662" i="7"/>
  <c r="H14662" i="7"/>
  <c r="G14662" i="7"/>
  <c r="J14661" i="7"/>
  <c r="I14661" i="7"/>
  <c r="H14661" i="7"/>
  <c r="G14661" i="7"/>
  <c r="J14660" i="7"/>
  <c r="I14660" i="7"/>
  <c r="H14660" i="7"/>
  <c r="G14660" i="7"/>
  <c r="J14659" i="7"/>
  <c r="I14659" i="7"/>
  <c r="H14659" i="7"/>
  <c r="G14659" i="7"/>
  <c r="J14658" i="7"/>
  <c r="I14658" i="7"/>
  <c r="H14658" i="7"/>
  <c r="G14658" i="7"/>
  <c r="J14657" i="7"/>
  <c r="I14657" i="7"/>
  <c r="H14657" i="7"/>
  <c r="G14657" i="7"/>
  <c r="J14656" i="7"/>
  <c r="I14656" i="7"/>
  <c r="H14656" i="7"/>
  <c r="G14656" i="7"/>
  <c r="J14655" i="7"/>
  <c r="I14655" i="7"/>
  <c r="H14655" i="7"/>
  <c r="G14655" i="7"/>
  <c r="J14654" i="7"/>
  <c r="I14654" i="7"/>
  <c r="H14654" i="7"/>
  <c r="G14654" i="7"/>
  <c r="J14653" i="7"/>
  <c r="I14653" i="7"/>
  <c r="H14653" i="7"/>
  <c r="G14653" i="7"/>
  <c r="J14652" i="7"/>
  <c r="I14652" i="7"/>
  <c r="H14652" i="7"/>
  <c r="G14652" i="7"/>
  <c r="J14651" i="7"/>
  <c r="I14651" i="7"/>
  <c r="H14651" i="7"/>
  <c r="G14651" i="7"/>
  <c r="J14650" i="7"/>
  <c r="I14650" i="7"/>
  <c r="H14650" i="7"/>
  <c r="G14650" i="7"/>
  <c r="J14649" i="7"/>
  <c r="I14649" i="7"/>
  <c r="H14649" i="7"/>
  <c r="G14649" i="7"/>
  <c r="J14648" i="7"/>
  <c r="I14648" i="7"/>
  <c r="H14648" i="7"/>
  <c r="G14648" i="7"/>
  <c r="J14647" i="7"/>
  <c r="I14647" i="7"/>
  <c r="H14647" i="7"/>
  <c r="G14647" i="7"/>
  <c r="J14646" i="7"/>
  <c r="I14646" i="7"/>
  <c r="H14646" i="7"/>
  <c r="G14646" i="7"/>
  <c r="J14645" i="7"/>
  <c r="I14645" i="7"/>
  <c r="H14645" i="7"/>
  <c r="G14645" i="7"/>
  <c r="J14644" i="7"/>
  <c r="I14644" i="7"/>
  <c r="H14644" i="7"/>
  <c r="G14644" i="7"/>
  <c r="J14643" i="7"/>
  <c r="I14643" i="7"/>
  <c r="H14643" i="7"/>
  <c r="G14643" i="7"/>
  <c r="J14642" i="7"/>
  <c r="I14642" i="7"/>
  <c r="H14642" i="7"/>
  <c r="G14642" i="7"/>
  <c r="J14641" i="7"/>
  <c r="I14641" i="7"/>
  <c r="H14641" i="7"/>
  <c r="G14641" i="7"/>
  <c r="J14640" i="7"/>
  <c r="I14640" i="7"/>
  <c r="H14640" i="7"/>
  <c r="G14640" i="7"/>
  <c r="J14639" i="7"/>
  <c r="I14639" i="7"/>
  <c r="H14639" i="7"/>
  <c r="G14639" i="7"/>
  <c r="J14638" i="7"/>
  <c r="I14638" i="7"/>
  <c r="H14638" i="7"/>
  <c r="G14638" i="7"/>
  <c r="J14637" i="7"/>
  <c r="I14637" i="7"/>
  <c r="H14637" i="7"/>
  <c r="G14637" i="7"/>
  <c r="J14636" i="7"/>
  <c r="I14636" i="7"/>
  <c r="H14636" i="7"/>
  <c r="G14636" i="7"/>
  <c r="J14635" i="7"/>
  <c r="I14635" i="7"/>
  <c r="H14635" i="7"/>
  <c r="G14635" i="7"/>
  <c r="J14634" i="7"/>
  <c r="I14634" i="7"/>
  <c r="H14634" i="7"/>
  <c r="G14634" i="7"/>
  <c r="J14633" i="7"/>
  <c r="I14633" i="7"/>
  <c r="H14633" i="7"/>
  <c r="G14633" i="7"/>
  <c r="J14632" i="7"/>
  <c r="I14632" i="7"/>
  <c r="H14632" i="7"/>
  <c r="G14632" i="7"/>
  <c r="J14631" i="7"/>
  <c r="I14631" i="7"/>
  <c r="H14631" i="7"/>
  <c r="G14631" i="7"/>
  <c r="J14630" i="7"/>
  <c r="I14630" i="7"/>
  <c r="H14630" i="7"/>
  <c r="G14630" i="7"/>
  <c r="J14629" i="7"/>
  <c r="I14629" i="7"/>
  <c r="H14629" i="7"/>
  <c r="G14629" i="7"/>
  <c r="J14628" i="7"/>
  <c r="I14628" i="7"/>
  <c r="H14628" i="7"/>
  <c r="G14628" i="7"/>
  <c r="J14627" i="7"/>
  <c r="I14627" i="7"/>
  <c r="H14627" i="7"/>
  <c r="G14627" i="7"/>
  <c r="J14626" i="7"/>
  <c r="I14626" i="7"/>
  <c r="H14626" i="7"/>
  <c r="G14626" i="7"/>
  <c r="J14625" i="7"/>
  <c r="I14625" i="7"/>
  <c r="H14625" i="7"/>
  <c r="G14625" i="7"/>
  <c r="J14624" i="7"/>
  <c r="I14624" i="7"/>
  <c r="H14624" i="7"/>
  <c r="G14624" i="7"/>
  <c r="J14623" i="7"/>
  <c r="I14623" i="7"/>
  <c r="H14623" i="7"/>
  <c r="G14623" i="7"/>
  <c r="J14622" i="7"/>
  <c r="I14622" i="7"/>
  <c r="H14622" i="7"/>
  <c r="G14622" i="7"/>
  <c r="J14621" i="7"/>
  <c r="I14621" i="7"/>
  <c r="H14621" i="7"/>
  <c r="G14621" i="7"/>
  <c r="J14620" i="7"/>
  <c r="I14620" i="7"/>
  <c r="H14620" i="7"/>
  <c r="G14620" i="7"/>
  <c r="J14619" i="7"/>
  <c r="I14619" i="7"/>
  <c r="H14619" i="7"/>
  <c r="G14619" i="7"/>
  <c r="J14618" i="7"/>
  <c r="I14618" i="7"/>
  <c r="H14618" i="7"/>
  <c r="G14618" i="7"/>
  <c r="J14617" i="7"/>
  <c r="I14617" i="7"/>
  <c r="H14617" i="7"/>
  <c r="G14617" i="7"/>
  <c r="J14616" i="7"/>
  <c r="I14616" i="7"/>
  <c r="H14616" i="7"/>
  <c r="G14616" i="7"/>
  <c r="J14615" i="7"/>
  <c r="I14615" i="7"/>
  <c r="H14615" i="7"/>
  <c r="G14615" i="7"/>
  <c r="J14614" i="7"/>
  <c r="I14614" i="7"/>
  <c r="H14614" i="7"/>
  <c r="G14614" i="7"/>
  <c r="J14613" i="7"/>
  <c r="I14613" i="7"/>
  <c r="H14613" i="7"/>
  <c r="G14613" i="7"/>
  <c r="J14612" i="7"/>
  <c r="I14612" i="7"/>
  <c r="H14612" i="7"/>
  <c r="G14612" i="7"/>
  <c r="J14611" i="7"/>
  <c r="I14611" i="7"/>
  <c r="H14611" i="7"/>
  <c r="G14611" i="7"/>
  <c r="J14610" i="7"/>
  <c r="I14610" i="7"/>
  <c r="H14610" i="7"/>
  <c r="G14610" i="7"/>
  <c r="J14609" i="7"/>
  <c r="I14609" i="7"/>
  <c r="H14609" i="7"/>
  <c r="G14609" i="7"/>
  <c r="J14608" i="7"/>
  <c r="I14608" i="7"/>
  <c r="H14608" i="7"/>
  <c r="G14608" i="7"/>
  <c r="J14607" i="7"/>
  <c r="I14607" i="7"/>
  <c r="H14607" i="7"/>
  <c r="G14607" i="7"/>
  <c r="J14606" i="7"/>
  <c r="I14606" i="7"/>
  <c r="H14606" i="7"/>
  <c r="G14606" i="7"/>
  <c r="J14605" i="7"/>
  <c r="I14605" i="7"/>
  <c r="H14605" i="7"/>
  <c r="G14605" i="7"/>
  <c r="J14604" i="7"/>
  <c r="I14604" i="7"/>
  <c r="H14604" i="7"/>
  <c r="G14604" i="7"/>
  <c r="J14603" i="7"/>
  <c r="I14603" i="7"/>
  <c r="H14603" i="7"/>
  <c r="G14603" i="7"/>
  <c r="J14602" i="7"/>
  <c r="I14602" i="7"/>
  <c r="H14602" i="7"/>
  <c r="G14602" i="7"/>
  <c r="J14601" i="7"/>
  <c r="I14601" i="7"/>
  <c r="H14601" i="7"/>
  <c r="G14601" i="7"/>
  <c r="J14600" i="7"/>
  <c r="I14600" i="7"/>
  <c r="H14600" i="7"/>
  <c r="G14600" i="7"/>
  <c r="J14599" i="7"/>
  <c r="I14599" i="7"/>
  <c r="H14599" i="7"/>
  <c r="G14599" i="7"/>
  <c r="J14598" i="7"/>
  <c r="I14598" i="7"/>
  <c r="H14598" i="7"/>
  <c r="G14598" i="7"/>
  <c r="J14597" i="7"/>
  <c r="I14597" i="7"/>
  <c r="H14597" i="7"/>
  <c r="G14597" i="7"/>
  <c r="J14596" i="7"/>
  <c r="I14596" i="7"/>
  <c r="H14596" i="7"/>
  <c r="G14596" i="7"/>
  <c r="J14595" i="7"/>
  <c r="I14595" i="7"/>
  <c r="H14595" i="7"/>
  <c r="G14595" i="7"/>
  <c r="J14594" i="7"/>
  <c r="I14594" i="7"/>
  <c r="H14594" i="7"/>
  <c r="G14594" i="7"/>
  <c r="J14593" i="7"/>
  <c r="I14593" i="7"/>
  <c r="H14593" i="7"/>
  <c r="G14593" i="7"/>
  <c r="J14592" i="7"/>
  <c r="I14592" i="7"/>
  <c r="H14592" i="7"/>
  <c r="G14592" i="7"/>
  <c r="J14591" i="7"/>
  <c r="I14591" i="7"/>
  <c r="H14591" i="7"/>
  <c r="G14591" i="7"/>
  <c r="J14590" i="7"/>
  <c r="I14590" i="7"/>
  <c r="H14590" i="7"/>
  <c r="G14590" i="7"/>
  <c r="J14589" i="7"/>
  <c r="I14589" i="7"/>
  <c r="H14589" i="7"/>
  <c r="G14589" i="7"/>
  <c r="J14588" i="7"/>
  <c r="I14588" i="7"/>
  <c r="H14588" i="7"/>
  <c r="G14588" i="7"/>
  <c r="J14587" i="7"/>
  <c r="I14587" i="7"/>
  <c r="H14587" i="7"/>
  <c r="G14587" i="7"/>
  <c r="J14586" i="7"/>
  <c r="I14586" i="7"/>
  <c r="H14586" i="7"/>
  <c r="G14586" i="7"/>
  <c r="J14585" i="7"/>
  <c r="I14585" i="7"/>
  <c r="H14585" i="7"/>
  <c r="G14585" i="7"/>
  <c r="J14584" i="7"/>
  <c r="I14584" i="7"/>
  <c r="H14584" i="7"/>
  <c r="G14584" i="7"/>
  <c r="J14583" i="7"/>
  <c r="I14583" i="7"/>
  <c r="H14583" i="7"/>
  <c r="G14583" i="7"/>
  <c r="J14582" i="7"/>
  <c r="I14582" i="7"/>
  <c r="H14582" i="7"/>
  <c r="G14582" i="7"/>
  <c r="J14581" i="7"/>
  <c r="I14581" i="7"/>
  <c r="H14581" i="7"/>
  <c r="G14581" i="7"/>
  <c r="J14580" i="7"/>
  <c r="I14580" i="7"/>
  <c r="H14580" i="7"/>
  <c r="G14580" i="7"/>
  <c r="J14579" i="7"/>
  <c r="I14579" i="7"/>
  <c r="H14579" i="7"/>
  <c r="G14579" i="7"/>
  <c r="J14578" i="7"/>
  <c r="I14578" i="7"/>
  <c r="H14578" i="7"/>
  <c r="G14578" i="7"/>
  <c r="J14577" i="7"/>
  <c r="I14577" i="7"/>
  <c r="H14577" i="7"/>
  <c r="G14577" i="7"/>
  <c r="J14576" i="7"/>
  <c r="I14576" i="7"/>
  <c r="H14576" i="7"/>
  <c r="G14576" i="7"/>
  <c r="J14575" i="7"/>
  <c r="I14575" i="7"/>
  <c r="H14575" i="7"/>
  <c r="G14575" i="7"/>
  <c r="J14574" i="7"/>
  <c r="I14574" i="7"/>
  <c r="H14574" i="7"/>
  <c r="G14574" i="7"/>
  <c r="J14573" i="7"/>
  <c r="I14573" i="7"/>
  <c r="H14573" i="7"/>
  <c r="G14573" i="7"/>
  <c r="J14572" i="7"/>
  <c r="I14572" i="7"/>
  <c r="H14572" i="7"/>
  <c r="G14572" i="7"/>
  <c r="J14571" i="7"/>
  <c r="I14571" i="7"/>
  <c r="H14571" i="7"/>
  <c r="G14571" i="7"/>
  <c r="J14570" i="7"/>
  <c r="I14570" i="7"/>
  <c r="H14570" i="7"/>
  <c r="G14570" i="7"/>
  <c r="J14569" i="7"/>
  <c r="I14569" i="7"/>
  <c r="H14569" i="7"/>
  <c r="G14569" i="7"/>
  <c r="J14568" i="7"/>
  <c r="I14568" i="7"/>
  <c r="H14568" i="7"/>
  <c r="G14568" i="7"/>
  <c r="J14567" i="7"/>
  <c r="I14567" i="7"/>
  <c r="H14567" i="7"/>
  <c r="G14567" i="7"/>
  <c r="J14566" i="7"/>
  <c r="I14566" i="7"/>
  <c r="H14566" i="7"/>
  <c r="G14566" i="7"/>
  <c r="J14565" i="7"/>
  <c r="I14565" i="7"/>
  <c r="H14565" i="7"/>
  <c r="G14565" i="7"/>
  <c r="J14564" i="7"/>
  <c r="I14564" i="7"/>
  <c r="H14564" i="7"/>
  <c r="G14564" i="7"/>
  <c r="J14563" i="7"/>
  <c r="I14563" i="7"/>
  <c r="H14563" i="7"/>
  <c r="G14563" i="7"/>
  <c r="J14562" i="7"/>
  <c r="I14562" i="7"/>
  <c r="H14562" i="7"/>
  <c r="G14562" i="7"/>
  <c r="J14561" i="7"/>
  <c r="I14561" i="7"/>
  <c r="H14561" i="7"/>
  <c r="G14561" i="7"/>
  <c r="J14560" i="7"/>
  <c r="I14560" i="7"/>
  <c r="H14560" i="7"/>
  <c r="G14560" i="7"/>
  <c r="J14559" i="7"/>
  <c r="I14559" i="7"/>
  <c r="H14559" i="7"/>
  <c r="G14559" i="7"/>
  <c r="J14558" i="7"/>
  <c r="I14558" i="7"/>
  <c r="H14558" i="7"/>
  <c r="G14558" i="7"/>
  <c r="J14557" i="7"/>
  <c r="I14557" i="7"/>
  <c r="H14557" i="7"/>
  <c r="G14557" i="7"/>
  <c r="J14556" i="7"/>
  <c r="I14556" i="7"/>
  <c r="H14556" i="7"/>
  <c r="G14556" i="7"/>
  <c r="J14555" i="7"/>
  <c r="I14555" i="7"/>
  <c r="H14555" i="7"/>
  <c r="G14555" i="7"/>
  <c r="J14554" i="7"/>
  <c r="I14554" i="7"/>
  <c r="H14554" i="7"/>
  <c r="G14554" i="7"/>
  <c r="J14553" i="7"/>
  <c r="I14553" i="7"/>
  <c r="H14553" i="7"/>
  <c r="G14553" i="7"/>
  <c r="J14552" i="7"/>
  <c r="I14552" i="7"/>
  <c r="H14552" i="7"/>
  <c r="G14552" i="7"/>
  <c r="J14551" i="7"/>
  <c r="I14551" i="7"/>
  <c r="H14551" i="7"/>
  <c r="G14551" i="7"/>
  <c r="J14550" i="7"/>
  <c r="I14550" i="7"/>
  <c r="H14550" i="7"/>
  <c r="G14550" i="7"/>
  <c r="J14549" i="7"/>
  <c r="I14549" i="7"/>
  <c r="H14549" i="7"/>
  <c r="G14549" i="7"/>
  <c r="J14548" i="7"/>
  <c r="I14548" i="7"/>
  <c r="H14548" i="7"/>
  <c r="G14548" i="7"/>
  <c r="J14547" i="7"/>
  <c r="I14547" i="7"/>
  <c r="H14547" i="7"/>
  <c r="G14547" i="7"/>
  <c r="J14546" i="7"/>
  <c r="I14546" i="7"/>
  <c r="H14546" i="7"/>
  <c r="G14546" i="7"/>
  <c r="J14545" i="7"/>
  <c r="I14545" i="7"/>
  <c r="H14545" i="7"/>
  <c r="G14545" i="7"/>
  <c r="J14544" i="7"/>
  <c r="I14544" i="7"/>
  <c r="H14544" i="7"/>
  <c r="G14544" i="7"/>
  <c r="J14543" i="7"/>
  <c r="I14543" i="7"/>
  <c r="H14543" i="7"/>
  <c r="G14543" i="7"/>
  <c r="J14542" i="7"/>
  <c r="I14542" i="7"/>
  <c r="H14542" i="7"/>
  <c r="G14542" i="7"/>
  <c r="J14541" i="7"/>
  <c r="I14541" i="7"/>
  <c r="H14541" i="7"/>
  <c r="G14541" i="7"/>
  <c r="J14540" i="7"/>
  <c r="I14540" i="7"/>
  <c r="H14540" i="7"/>
  <c r="G14540" i="7"/>
  <c r="J14539" i="7"/>
  <c r="I14539" i="7"/>
  <c r="H14539" i="7"/>
  <c r="G14539" i="7"/>
  <c r="J14538" i="7"/>
  <c r="I14538" i="7"/>
  <c r="H14538" i="7"/>
  <c r="G14538" i="7"/>
  <c r="J14537" i="7"/>
  <c r="I14537" i="7"/>
  <c r="H14537" i="7"/>
  <c r="G14537" i="7"/>
  <c r="J14536" i="7"/>
  <c r="I14536" i="7"/>
  <c r="H14536" i="7"/>
  <c r="G14536" i="7"/>
  <c r="J14535" i="7"/>
  <c r="I14535" i="7"/>
  <c r="H14535" i="7"/>
  <c r="G14535" i="7"/>
  <c r="J14534" i="7"/>
  <c r="I14534" i="7"/>
  <c r="H14534" i="7"/>
  <c r="G14534" i="7"/>
  <c r="J14533" i="7"/>
  <c r="I14533" i="7"/>
  <c r="H14533" i="7"/>
  <c r="G14533" i="7"/>
  <c r="J14532" i="7"/>
  <c r="I14532" i="7"/>
  <c r="H14532" i="7"/>
  <c r="G14532" i="7"/>
  <c r="J14531" i="7"/>
  <c r="I14531" i="7"/>
  <c r="H14531" i="7"/>
  <c r="G14531" i="7"/>
  <c r="J14530" i="7"/>
  <c r="I14530" i="7"/>
  <c r="H14530" i="7"/>
  <c r="G14530" i="7"/>
  <c r="J14529" i="7"/>
  <c r="I14529" i="7"/>
  <c r="H14529" i="7"/>
  <c r="G14529" i="7"/>
  <c r="J14528" i="7"/>
  <c r="I14528" i="7"/>
  <c r="H14528" i="7"/>
  <c r="G14528" i="7"/>
  <c r="J14527" i="7"/>
  <c r="I14527" i="7"/>
  <c r="H14527" i="7"/>
  <c r="G14527" i="7"/>
  <c r="J14526" i="7"/>
  <c r="I14526" i="7"/>
  <c r="H14526" i="7"/>
  <c r="G14526" i="7"/>
  <c r="J14525" i="7"/>
  <c r="I14525" i="7"/>
  <c r="H14525" i="7"/>
  <c r="G14525" i="7"/>
  <c r="J14524" i="7"/>
  <c r="I14524" i="7"/>
  <c r="H14524" i="7"/>
  <c r="G14524" i="7"/>
  <c r="J14523" i="7"/>
  <c r="I14523" i="7"/>
  <c r="H14523" i="7"/>
  <c r="G14523" i="7"/>
  <c r="J14522" i="7"/>
  <c r="I14522" i="7"/>
  <c r="H14522" i="7"/>
  <c r="G14522" i="7"/>
  <c r="J14521" i="7"/>
  <c r="I14521" i="7"/>
  <c r="H14521" i="7"/>
  <c r="G14521" i="7"/>
  <c r="J14520" i="7"/>
  <c r="I14520" i="7"/>
  <c r="H14520" i="7"/>
  <c r="G14520" i="7"/>
  <c r="J14519" i="7"/>
  <c r="I14519" i="7"/>
  <c r="H14519" i="7"/>
  <c r="G14519" i="7"/>
  <c r="J14518" i="7"/>
  <c r="I14518" i="7"/>
  <c r="H14518" i="7"/>
  <c r="G14518" i="7"/>
  <c r="J14517" i="7"/>
  <c r="I14517" i="7"/>
  <c r="H14517" i="7"/>
  <c r="G14517" i="7"/>
  <c r="J14516" i="7"/>
  <c r="I14516" i="7"/>
  <c r="H14516" i="7"/>
  <c r="G14516" i="7"/>
  <c r="J14515" i="7"/>
  <c r="I14515" i="7"/>
  <c r="H14515" i="7"/>
  <c r="G14515" i="7"/>
  <c r="J14514" i="7"/>
  <c r="I14514" i="7"/>
  <c r="H14514" i="7"/>
  <c r="G14514" i="7"/>
  <c r="J14513" i="7"/>
  <c r="I14513" i="7"/>
  <c r="H14513" i="7"/>
  <c r="G14513" i="7"/>
  <c r="J14512" i="7"/>
  <c r="I14512" i="7"/>
  <c r="H14512" i="7"/>
  <c r="G14512" i="7"/>
  <c r="J14511" i="7"/>
  <c r="I14511" i="7"/>
  <c r="H14511" i="7"/>
  <c r="G14511" i="7"/>
  <c r="J14510" i="7"/>
  <c r="I14510" i="7"/>
  <c r="H14510" i="7"/>
  <c r="G14510" i="7"/>
  <c r="J14509" i="7"/>
  <c r="I14509" i="7"/>
  <c r="H14509" i="7"/>
  <c r="G14509" i="7"/>
  <c r="J14508" i="7"/>
  <c r="I14508" i="7"/>
  <c r="H14508" i="7"/>
  <c r="G14508" i="7"/>
  <c r="J14507" i="7"/>
  <c r="I14507" i="7"/>
  <c r="H14507" i="7"/>
  <c r="G14507" i="7"/>
  <c r="J14506" i="7"/>
  <c r="I14506" i="7"/>
  <c r="H14506" i="7"/>
  <c r="G14506" i="7"/>
  <c r="J14505" i="7"/>
  <c r="I14505" i="7"/>
  <c r="H14505" i="7"/>
  <c r="G14505" i="7"/>
  <c r="J14504" i="7"/>
  <c r="I14504" i="7"/>
  <c r="H14504" i="7"/>
  <c r="G14504" i="7"/>
  <c r="J14503" i="7"/>
  <c r="I14503" i="7"/>
  <c r="H14503" i="7"/>
  <c r="G14503" i="7"/>
  <c r="J14502" i="7"/>
  <c r="I14502" i="7"/>
  <c r="H14502" i="7"/>
  <c r="G14502" i="7"/>
  <c r="J14501" i="7"/>
  <c r="I14501" i="7"/>
  <c r="H14501" i="7"/>
  <c r="G14501" i="7"/>
  <c r="J14500" i="7"/>
  <c r="I14500" i="7"/>
  <c r="H14500" i="7"/>
  <c r="G14500" i="7"/>
  <c r="J14499" i="7"/>
  <c r="I14499" i="7"/>
  <c r="H14499" i="7"/>
  <c r="G14499" i="7"/>
  <c r="J14498" i="7"/>
  <c r="I14498" i="7"/>
  <c r="H14498" i="7"/>
  <c r="G14498" i="7"/>
  <c r="J14497" i="7"/>
  <c r="I14497" i="7"/>
  <c r="H14497" i="7"/>
  <c r="G14497" i="7"/>
  <c r="J14496" i="7"/>
  <c r="I14496" i="7"/>
  <c r="H14496" i="7"/>
  <c r="G14496" i="7"/>
  <c r="J14495" i="7"/>
  <c r="I14495" i="7"/>
  <c r="H14495" i="7"/>
  <c r="G14495" i="7"/>
  <c r="J14494" i="7"/>
  <c r="I14494" i="7"/>
  <c r="H14494" i="7"/>
  <c r="G14494" i="7"/>
  <c r="J14493" i="7"/>
  <c r="I14493" i="7"/>
  <c r="H14493" i="7"/>
  <c r="G14493" i="7"/>
  <c r="J14492" i="7"/>
  <c r="I14492" i="7"/>
  <c r="H14492" i="7"/>
  <c r="G14492" i="7"/>
  <c r="J14491" i="7"/>
  <c r="I14491" i="7"/>
  <c r="H14491" i="7"/>
  <c r="G14491" i="7"/>
  <c r="J14490" i="7"/>
  <c r="I14490" i="7"/>
  <c r="H14490" i="7"/>
  <c r="G14490" i="7"/>
  <c r="J14489" i="7"/>
  <c r="I14489" i="7"/>
  <c r="H14489" i="7"/>
  <c r="G14489" i="7"/>
  <c r="J14488" i="7"/>
  <c r="I14488" i="7"/>
  <c r="H14488" i="7"/>
  <c r="G14488" i="7"/>
  <c r="J14487" i="7"/>
  <c r="I14487" i="7"/>
  <c r="H14487" i="7"/>
  <c r="G14487" i="7"/>
  <c r="J14486" i="7"/>
  <c r="I14486" i="7"/>
  <c r="H14486" i="7"/>
  <c r="G14486" i="7"/>
  <c r="J14485" i="7"/>
  <c r="I14485" i="7"/>
  <c r="H14485" i="7"/>
  <c r="G14485" i="7"/>
  <c r="J14484" i="7"/>
  <c r="I14484" i="7"/>
  <c r="H14484" i="7"/>
  <c r="G14484" i="7"/>
  <c r="J14483" i="7"/>
  <c r="I14483" i="7"/>
  <c r="H14483" i="7"/>
  <c r="G14483" i="7"/>
  <c r="J14482" i="7"/>
  <c r="I14482" i="7"/>
  <c r="H14482" i="7"/>
  <c r="G14482" i="7"/>
  <c r="J14481" i="7"/>
  <c r="I14481" i="7"/>
  <c r="H14481" i="7"/>
  <c r="G14481" i="7"/>
  <c r="J14480" i="7"/>
  <c r="I14480" i="7"/>
  <c r="H14480" i="7"/>
  <c r="G14480" i="7"/>
  <c r="J14479" i="7"/>
  <c r="I14479" i="7"/>
  <c r="H14479" i="7"/>
  <c r="G14479" i="7"/>
  <c r="J14478" i="7"/>
  <c r="I14478" i="7"/>
  <c r="H14478" i="7"/>
  <c r="G14478" i="7"/>
  <c r="J14477" i="7"/>
  <c r="I14477" i="7"/>
  <c r="H14477" i="7"/>
  <c r="G14477" i="7"/>
  <c r="J14476" i="7"/>
  <c r="I14476" i="7"/>
  <c r="H14476" i="7"/>
  <c r="G14476" i="7"/>
  <c r="J14475" i="7"/>
  <c r="I14475" i="7"/>
  <c r="H14475" i="7"/>
  <c r="G14475" i="7"/>
  <c r="J14474" i="7"/>
  <c r="I14474" i="7"/>
  <c r="H14474" i="7"/>
  <c r="G14474" i="7"/>
  <c r="J14473" i="7"/>
  <c r="I14473" i="7"/>
  <c r="H14473" i="7"/>
  <c r="G14473" i="7"/>
  <c r="J14472" i="7"/>
  <c r="I14472" i="7"/>
  <c r="H14472" i="7"/>
  <c r="G14472" i="7"/>
  <c r="J14471" i="7"/>
  <c r="I14471" i="7"/>
  <c r="H14471" i="7"/>
  <c r="G14471" i="7"/>
  <c r="J14470" i="7"/>
  <c r="I14470" i="7"/>
  <c r="H14470" i="7"/>
  <c r="G14470" i="7"/>
  <c r="J14469" i="7"/>
  <c r="I14469" i="7"/>
  <c r="H14469" i="7"/>
  <c r="G14469" i="7"/>
  <c r="J14468" i="7"/>
  <c r="I14468" i="7"/>
  <c r="H14468" i="7"/>
  <c r="G14468" i="7"/>
  <c r="J14467" i="7"/>
  <c r="I14467" i="7"/>
  <c r="H14467" i="7"/>
  <c r="G14467" i="7"/>
  <c r="J14466" i="7"/>
  <c r="I14466" i="7"/>
  <c r="H14466" i="7"/>
  <c r="G14466" i="7"/>
  <c r="J14465" i="7"/>
  <c r="I14465" i="7"/>
  <c r="H14465" i="7"/>
  <c r="G14465" i="7"/>
  <c r="J14464" i="7"/>
  <c r="I14464" i="7"/>
  <c r="H14464" i="7"/>
  <c r="G14464" i="7"/>
  <c r="J14463" i="7"/>
  <c r="I14463" i="7"/>
  <c r="H14463" i="7"/>
  <c r="G14463" i="7"/>
  <c r="J14462" i="7"/>
  <c r="I14462" i="7"/>
  <c r="H14462" i="7"/>
  <c r="G14462" i="7"/>
  <c r="J14461" i="7"/>
  <c r="I14461" i="7"/>
  <c r="H14461" i="7"/>
  <c r="G14461" i="7"/>
  <c r="J14460" i="7"/>
  <c r="I14460" i="7"/>
  <c r="H14460" i="7"/>
  <c r="G14460" i="7"/>
  <c r="J14459" i="7"/>
  <c r="I14459" i="7"/>
  <c r="H14459" i="7"/>
  <c r="G14459" i="7"/>
  <c r="J14458" i="7"/>
  <c r="I14458" i="7"/>
  <c r="H14458" i="7"/>
  <c r="G14458" i="7"/>
  <c r="J14457" i="7"/>
  <c r="I14457" i="7"/>
  <c r="H14457" i="7"/>
  <c r="G14457" i="7"/>
  <c r="J14456" i="7"/>
  <c r="I14456" i="7"/>
  <c r="H14456" i="7"/>
  <c r="G14456" i="7"/>
  <c r="J14455" i="7"/>
  <c r="I14455" i="7"/>
  <c r="H14455" i="7"/>
  <c r="G14455" i="7"/>
  <c r="J14454" i="7"/>
  <c r="I14454" i="7"/>
  <c r="H14454" i="7"/>
  <c r="G14454" i="7"/>
  <c r="J14453" i="7"/>
  <c r="I14453" i="7"/>
  <c r="H14453" i="7"/>
  <c r="G14453" i="7"/>
  <c r="J14452" i="7"/>
  <c r="I14452" i="7"/>
  <c r="H14452" i="7"/>
  <c r="G14452" i="7"/>
  <c r="J14451" i="7"/>
  <c r="I14451" i="7"/>
  <c r="H14451" i="7"/>
  <c r="G14451" i="7"/>
  <c r="J14450" i="7"/>
  <c r="I14450" i="7"/>
  <c r="H14450" i="7"/>
  <c r="G14450" i="7"/>
  <c r="J14449" i="7"/>
  <c r="I14449" i="7"/>
  <c r="H14449" i="7"/>
  <c r="G14449" i="7"/>
  <c r="J14448" i="7"/>
  <c r="I14448" i="7"/>
  <c r="H14448" i="7"/>
  <c r="G14448" i="7"/>
  <c r="J14447" i="7"/>
  <c r="I14447" i="7"/>
  <c r="H14447" i="7"/>
  <c r="G14447" i="7"/>
  <c r="J14446" i="7"/>
  <c r="I14446" i="7"/>
  <c r="H14446" i="7"/>
  <c r="G14446" i="7"/>
  <c r="J14445" i="7"/>
  <c r="I14445" i="7"/>
  <c r="H14445" i="7"/>
  <c r="G14445" i="7"/>
  <c r="J14444" i="7"/>
  <c r="I14444" i="7"/>
  <c r="H14444" i="7"/>
  <c r="G14444" i="7"/>
  <c r="J14443" i="7"/>
  <c r="I14443" i="7"/>
  <c r="H14443" i="7"/>
  <c r="G14443" i="7"/>
  <c r="J14442" i="7"/>
  <c r="I14442" i="7"/>
  <c r="H14442" i="7"/>
  <c r="G14442" i="7"/>
  <c r="J14441" i="7"/>
  <c r="I14441" i="7"/>
  <c r="H14441" i="7"/>
  <c r="G14441" i="7"/>
  <c r="J14440" i="7"/>
  <c r="I14440" i="7"/>
  <c r="H14440" i="7"/>
  <c r="G14440" i="7"/>
  <c r="J14439" i="7"/>
  <c r="I14439" i="7"/>
  <c r="H14439" i="7"/>
  <c r="G14439" i="7"/>
  <c r="J14438" i="7"/>
  <c r="I14438" i="7"/>
  <c r="H14438" i="7"/>
  <c r="G14438" i="7"/>
  <c r="J14437" i="7"/>
  <c r="I14437" i="7"/>
  <c r="H14437" i="7"/>
  <c r="G14437" i="7"/>
  <c r="J14436" i="7"/>
  <c r="I14436" i="7"/>
  <c r="H14436" i="7"/>
  <c r="G14436" i="7"/>
  <c r="J14435" i="7"/>
  <c r="I14435" i="7"/>
  <c r="H14435" i="7"/>
  <c r="G14435" i="7"/>
  <c r="J14434" i="7"/>
  <c r="I14434" i="7"/>
  <c r="H14434" i="7"/>
  <c r="G14434" i="7"/>
  <c r="J14433" i="7"/>
  <c r="I14433" i="7"/>
  <c r="H14433" i="7"/>
  <c r="G14433" i="7"/>
  <c r="J14432" i="7"/>
  <c r="I14432" i="7"/>
  <c r="H14432" i="7"/>
  <c r="G14432" i="7"/>
  <c r="J14431" i="7"/>
  <c r="I14431" i="7"/>
  <c r="H14431" i="7"/>
  <c r="G14431" i="7"/>
  <c r="J14430" i="7"/>
  <c r="I14430" i="7"/>
  <c r="H14430" i="7"/>
  <c r="G14430" i="7"/>
  <c r="J14429" i="7"/>
  <c r="I14429" i="7"/>
  <c r="H14429" i="7"/>
  <c r="G14429" i="7"/>
  <c r="J14428" i="7"/>
  <c r="I14428" i="7"/>
  <c r="H14428" i="7"/>
  <c r="G14428" i="7"/>
  <c r="J14427" i="7"/>
  <c r="I14427" i="7"/>
  <c r="H14427" i="7"/>
  <c r="G14427" i="7"/>
  <c r="J14426" i="7"/>
  <c r="I14426" i="7"/>
  <c r="H14426" i="7"/>
  <c r="G14426" i="7"/>
  <c r="J14425" i="7"/>
  <c r="I14425" i="7"/>
  <c r="H14425" i="7"/>
  <c r="G14425" i="7"/>
  <c r="J14424" i="7"/>
  <c r="I14424" i="7"/>
  <c r="H14424" i="7"/>
  <c r="G14424" i="7"/>
  <c r="J14423" i="7"/>
  <c r="I14423" i="7"/>
  <c r="H14423" i="7"/>
  <c r="G14423" i="7"/>
  <c r="J14422" i="7"/>
  <c r="I14422" i="7"/>
  <c r="H14422" i="7"/>
  <c r="G14422" i="7"/>
  <c r="J14421" i="7"/>
  <c r="I14421" i="7"/>
  <c r="H14421" i="7"/>
  <c r="G14421" i="7"/>
  <c r="J14420" i="7"/>
  <c r="I14420" i="7"/>
  <c r="H14420" i="7"/>
  <c r="G14420" i="7"/>
  <c r="J14419" i="7"/>
  <c r="I14419" i="7"/>
  <c r="H14419" i="7"/>
  <c r="G14419" i="7"/>
  <c r="J14418" i="7"/>
  <c r="I14418" i="7"/>
  <c r="H14418" i="7"/>
  <c r="G14418" i="7"/>
  <c r="J14417" i="7"/>
  <c r="I14417" i="7"/>
  <c r="H14417" i="7"/>
  <c r="G14417" i="7"/>
  <c r="J14416" i="7"/>
  <c r="I14416" i="7"/>
  <c r="H14416" i="7"/>
  <c r="G14416" i="7"/>
  <c r="J14415" i="7"/>
  <c r="I14415" i="7"/>
  <c r="H14415" i="7"/>
  <c r="G14415" i="7"/>
  <c r="J14414" i="7"/>
  <c r="I14414" i="7"/>
  <c r="H14414" i="7"/>
  <c r="G14414" i="7"/>
  <c r="J14413" i="7"/>
  <c r="I14413" i="7"/>
  <c r="H14413" i="7"/>
  <c r="G14413" i="7"/>
  <c r="J14412" i="7"/>
  <c r="I14412" i="7"/>
  <c r="H14412" i="7"/>
  <c r="G14412" i="7"/>
  <c r="J14411" i="7"/>
  <c r="I14411" i="7"/>
  <c r="H14411" i="7"/>
  <c r="G14411" i="7"/>
  <c r="J14410" i="7"/>
  <c r="I14410" i="7"/>
  <c r="H14410" i="7"/>
  <c r="G14410" i="7"/>
  <c r="J14409" i="7"/>
  <c r="I14409" i="7"/>
  <c r="H14409" i="7"/>
  <c r="G14409" i="7"/>
  <c r="J14408" i="7"/>
  <c r="I14408" i="7"/>
  <c r="H14408" i="7"/>
  <c r="G14408" i="7"/>
  <c r="J14407" i="7"/>
  <c r="I14407" i="7"/>
  <c r="H14407" i="7"/>
  <c r="G14407" i="7"/>
  <c r="J14406" i="7"/>
  <c r="I14406" i="7"/>
  <c r="H14406" i="7"/>
  <c r="G14406" i="7"/>
  <c r="J14405" i="7"/>
  <c r="I14405" i="7"/>
  <c r="H14405" i="7"/>
  <c r="G14405" i="7"/>
  <c r="J14404" i="7"/>
  <c r="I14404" i="7"/>
  <c r="H14404" i="7"/>
  <c r="G14404" i="7"/>
  <c r="J14403" i="7"/>
  <c r="I14403" i="7"/>
  <c r="H14403" i="7"/>
  <c r="G14403" i="7"/>
  <c r="J14402" i="7"/>
  <c r="I14402" i="7"/>
  <c r="H14402" i="7"/>
  <c r="G14402" i="7"/>
  <c r="J14401" i="7"/>
  <c r="I14401" i="7"/>
  <c r="H14401" i="7"/>
  <c r="G14401" i="7"/>
  <c r="J14400" i="7"/>
  <c r="I14400" i="7"/>
  <c r="H14400" i="7"/>
  <c r="G14400" i="7"/>
  <c r="J14399" i="7"/>
  <c r="I14399" i="7"/>
  <c r="H14399" i="7"/>
  <c r="G14399" i="7"/>
  <c r="J14398" i="7"/>
  <c r="I14398" i="7"/>
  <c r="H14398" i="7"/>
  <c r="G14398" i="7"/>
  <c r="J14397" i="7"/>
  <c r="I14397" i="7"/>
  <c r="H14397" i="7"/>
  <c r="G14397" i="7"/>
  <c r="J14396" i="7"/>
  <c r="I14396" i="7"/>
  <c r="H14396" i="7"/>
  <c r="G14396" i="7"/>
  <c r="J14395" i="7"/>
  <c r="I14395" i="7"/>
  <c r="H14395" i="7"/>
  <c r="G14395" i="7"/>
  <c r="J14394" i="7"/>
  <c r="I14394" i="7"/>
  <c r="H14394" i="7"/>
  <c r="G14394" i="7"/>
  <c r="J14393" i="7"/>
  <c r="I14393" i="7"/>
  <c r="H14393" i="7"/>
  <c r="G14393" i="7"/>
  <c r="J14392" i="7"/>
  <c r="I14392" i="7"/>
  <c r="H14392" i="7"/>
  <c r="G14392" i="7"/>
  <c r="J14391" i="7"/>
  <c r="I14391" i="7"/>
  <c r="H14391" i="7"/>
  <c r="G14391" i="7"/>
  <c r="J14390" i="7"/>
  <c r="I14390" i="7"/>
  <c r="H14390" i="7"/>
  <c r="G14390" i="7"/>
  <c r="J14389" i="7"/>
  <c r="I14389" i="7"/>
  <c r="H14389" i="7"/>
  <c r="G14389" i="7"/>
  <c r="J14388" i="7"/>
  <c r="I14388" i="7"/>
  <c r="H14388" i="7"/>
  <c r="G14388" i="7"/>
  <c r="J14387" i="7"/>
  <c r="I14387" i="7"/>
  <c r="H14387" i="7"/>
  <c r="G14387" i="7"/>
  <c r="J14386" i="7"/>
  <c r="I14386" i="7"/>
  <c r="H14386" i="7"/>
  <c r="G14386" i="7"/>
  <c r="J14385" i="7"/>
  <c r="I14385" i="7"/>
  <c r="H14385" i="7"/>
  <c r="G14385" i="7"/>
  <c r="J14384" i="7"/>
  <c r="I14384" i="7"/>
  <c r="H14384" i="7"/>
  <c r="G14384" i="7"/>
  <c r="J14383" i="7"/>
  <c r="I14383" i="7"/>
  <c r="H14383" i="7"/>
  <c r="G14383" i="7"/>
  <c r="J14382" i="7"/>
  <c r="I14382" i="7"/>
  <c r="H14382" i="7"/>
  <c r="G14382" i="7"/>
  <c r="J14381" i="7"/>
  <c r="I14381" i="7"/>
  <c r="H14381" i="7"/>
  <c r="G14381" i="7"/>
  <c r="J14380" i="7"/>
  <c r="I14380" i="7"/>
  <c r="H14380" i="7"/>
  <c r="G14380" i="7"/>
  <c r="J14379" i="7"/>
  <c r="I14379" i="7"/>
  <c r="H14379" i="7"/>
  <c r="G14379" i="7"/>
  <c r="J14378" i="7"/>
  <c r="I14378" i="7"/>
  <c r="H14378" i="7"/>
  <c r="G14378" i="7"/>
  <c r="J14377" i="7"/>
  <c r="I14377" i="7"/>
  <c r="H14377" i="7"/>
  <c r="G14377" i="7"/>
  <c r="J14376" i="7"/>
  <c r="I14376" i="7"/>
  <c r="H14376" i="7"/>
  <c r="G14376" i="7"/>
  <c r="J14375" i="7"/>
  <c r="I14375" i="7"/>
  <c r="H14375" i="7"/>
  <c r="G14375" i="7"/>
  <c r="J14374" i="7"/>
  <c r="I14374" i="7"/>
  <c r="H14374" i="7"/>
  <c r="G14374" i="7"/>
  <c r="J14373" i="7"/>
  <c r="I14373" i="7"/>
  <c r="H14373" i="7"/>
  <c r="G14373" i="7"/>
  <c r="J14372" i="7"/>
  <c r="I14372" i="7"/>
  <c r="H14372" i="7"/>
  <c r="G14372" i="7"/>
  <c r="J14371" i="7"/>
  <c r="I14371" i="7"/>
  <c r="H14371" i="7"/>
  <c r="G14371" i="7"/>
  <c r="J14370" i="7"/>
  <c r="I14370" i="7"/>
  <c r="H14370" i="7"/>
  <c r="G14370" i="7"/>
  <c r="J14369" i="7"/>
  <c r="I14369" i="7"/>
  <c r="H14369" i="7"/>
  <c r="G14369" i="7"/>
  <c r="J14368" i="7"/>
  <c r="I14368" i="7"/>
  <c r="H14368" i="7"/>
  <c r="G14368" i="7"/>
  <c r="J14367" i="7"/>
  <c r="I14367" i="7"/>
  <c r="H14367" i="7"/>
  <c r="G14367" i="7"/>
  <c r="J14366" i="7"/>
  <c r="I14366" i="7"/>
  <c r="H14366" i="7"/>
  <c r="G14366" i="7"/>
  <c r="J14365" i="7"/>
  <c r="I14365" i="7"/>
  <c r="H14365" i="7"/>
  <c r="G14365" i="7"/>
  <c r="J14364" i="7"/>
  <c r="I14364" i="7"/>
  <c r="H14364" i="7"/>
  <c r="G14364" i="7"/>
  <c r="J14363" i="7"/>
  <c r="I14363" i="7"/>
  <c r="H14363" i="7"/>
  <c r="G14363" i="7"/>
  <c r="J14362" i="7"/>
  <c r="I14362" i="7"/>
  <c r="H14362" i="7"/>
  <c r="G14362" i="7"/>
  <c r="J14361" i="7"/>
  <c r="I14361" i="7"/>
  <c r="H14361" i="7"/>
  <c r="G14361" i="7"/>
  <c r="J14360" i="7"/>
  <c r="I14360" i="7"/>
  <c r="H14360" i="7"/>
  <c r="G14360" i="7"/>
  <c r="J14359" i="7"/>
  <c r="I14359" i="7"/>
  <c r="H14359" i="7"/>
  <c r="G14359" i="7"/>
  <c r="J14358" i="7"/>
  <c r="I14358" i="7"/>
  <c r="H14358" i="7"/>
  <c r="G14358" i="7"/>
  <c r="J14357" i="7"/>
  <c r="I14357" i="7"/>
  <c r="H14357" i="7"/>
  <c r="G14357" i="7"/>
  <c r="J14356" i="7"/>
  <c r="I14356" i="7"/>
  <c r="H14356" i="7"/>
  <c r="G14356" i="7"/>
  <c r="J14355" i="7"/>
  <c r="I14355" i="7"/>
  <c r="H14355" i="7"/>
  <c r="G14355" i="7"/>
  <c r="J14354" i="7"/>
  <c r="I14354" i="7"/>
  <c r="H14354" i="7"/>
  <c r="G14354" i="7"/>
  <c r="J14353" i="7"/>
  <c r="I14353" i="7"/>
  <c r="H14353" i="7"/>
  <c r="G14353" i="7"/>
  <c r="J14352" i="7"/>
  <c r="I14352" i="7"/>
  <c r="H14352" i="7"/>
  <c r="G14352" i="7"/>
  <c r="J14351" i="7"/>
  <c r="I14351" i="7"/>
  <c r="H14351" i="7"/>
  <c r="G14351" i="7"/>
  <c r="J14350" i="7"/>
  <c r="I14350" i="7"/>
  <c r="H14350" i="7"/>
  <c r="G14350" i="7"/>
  <c r="J14349" i="7"/>
  <c r="I14349" i="7"/>
  <c r="H14349" i="7"/>
  <c r="G14349" i="7"/>
  <c r="J14348" i="7"/>
  <c r="I14348" i="7"/>
  <c r="H14348" i="7"/>
  <c r="G14348" i="7"/>
  <c r="J14347" i="7"/>
  <c r="I14347" i="7"/>
  <c r="H14347" i="7"/>
  <c r="G14347" i="7"/>
  <c r="J14346" i="7"/>
  <c r="I14346" i="7"/>
  <c r="H14346" i="7"/>
  <c r="G14346" i="7"/>
  <c r="J14345" i="7"/>
  <c r="I14345" i="7"/>
  <c r="H14345" i="7"/>
  <c r="G14345" i="7"/>
  <c r="J14344" i="7"/>
  <c r="I14344" i="7"/>
  <c r="H14344" i="7"/>
  <c r="G14344" i="7"/>
  <c r="J14343" i="7"/>
  <c r="I14343" i="7"/>
  <c r="H14343" i="7"/>
  <c r="G14343" i="7"/>
  <c r="J14342" i="7"/>
  <c r="I14342" i="7"/>
  <c r="H14342" i="7"/>
  <c r="G14342" i="7"/>
  <c r="J14341" i="7"/>
  <c r="I14341" i="7"/>
  <c r="H14341" i="7"/>
  <c r="G14341" i="7"/>
  <c r="J14340" i="7"/>
  <c r="I14340" i="7"/>
  <c r="H14340" i="7"/>
  <c r="G14340" i="7"/>
  <c r="J14339" i="7"/>
  <c r="I14339" i="7"/>
  <c r="H14339" i="7"/>
  <c r="G14339" i="7"/>
  <c r="J14338" i="7"/>
  <c r="I14338" i="7"/>
  <c r="H14338" i="7"/>
  <c r="G14338" i="7"/>
  <c r="J14337" i="7"/>
  <c r="I14337" i="7"/>
  <c r="H14337" i="7"/>
  <c r="G14337" i="7"/>
  <c r="J14336" i="7"/>
  <c r="I14336" i="7"/>
  <c r="H14336" i="7"/>
  <c r="G14336" i="7"/>
  <c r="J14335" i="7"/>
  <c r="I14335" i="7"/>
  <c r="H14335" i="7"/>
  <c r="G14335" i="7"/>
  <c r="J14334" i="7"/>
  <c r="I14334" i="7"/>
  <c r="H14334" i="7"/>
  <c r="G14334" i="7"/>
  <c r="J14333" i="7"/>
  <c r="I14333" i="7"/>
  <c r="H14333" i="7"/>
  <c r="G14333" i="7"/>
  <c r="J14332" i="7"/>
  <c r="I14332" i="7"/>
  <c r="H14332" i="7"/>
  <c r="G14332" i="7"/>
  <c r="J14331" i="7"/>
  <c r="I14331" i="7"/>
  <c r="H14331" i="7"/>
  <c r="G14331" i="7"/>
  <c r="J14330" i="7"/>
  <c r="I14330" i="7"/>
  <c r="H14330" i="7"/>
  <c r="G14330" i="7"/>
  <c r="J14329" i="7"/>
  <c r="I14329" i="7"/>
  <c r="H14329" i="7"/>
  <c r="G14329" i="7"/>
  <c r="J14328" i="7"/>
  <c r="I14328" i="7"/>
  <c r="H14328" i="7"/>
  <c r="G14328" i="7"/>
  <c r="J14327" i="7"/>
  <c r="I14327" i="7"/>
  <c r="H14327" i="7"/>
  <c r="G14327" i="7"/>
  <c r="J14326" i="7"/>
  <c r="I14326" i="7"/>
  <c r="H14326" i="7"/>
  <c r="G14326" i="7"/>
  <c r="J14325" i="7"/>
  <c r="I14325" i="7"/>
  <c r="H14325" i="7"/>
  <c r="G14325" i="7"/>
  <c r="J14324" i="7"/>
  <c r="I14324" i="7"/>
  <c r="H14324" i="7"/>
  <c r="G14324" i="7"/>
  <c r="J14323" i="7"/>
  <c r="I14323" i="7"/>
  <c r="H14323" i="7"/>
  <c r="G14323" i="7"/>
  <c r="J14322" i="7"/>
  <c r="I14322" i="7"/>
  <c r="H14322" i="7"/>
  <c r="G14322" i="7"/>
  <c r="J14321" i="7"/>
  <c r="I14321" i="7"/>
  <c r="H14321" i="7"/>
  <c r="G14321" i="7"/>
  <c r="J14320" i="7"/>
  <c r="I14320" i="7"/>
  <c r="H14320" i="7"/>
  <c r="G14320" i="7"/>
  <c r="J14319" i="7"/>
  <c r="I14319" i="7"/>
  <c r="H14319" i="7"/>
  <c r="G14319" i="7"/>
  <c r="J14318" i="7"/>
  <c r="I14318" i="7"/>
  <c r="H14318" i="7"/>
  <c r="G14318" i="7"/>
  <c r="J14317" i="7"/>
  <c r="I14317" i="7"/>
  <c r="H14317" i="7"/>
  <c r="G14317" i="7"/>
  <c r="J14316" i="7"/>
  <c r="I14316" i="7"/>
  <c r="H14316" i="7"/>
  <c r="G14316" i="7"/>
  <c r="J14315" i="7"/>
  <c r="I14315" i="7"/>
  <c r="H14315" i="7"/>
  <c r="G14315" i="7"/>
  <c r="J14314" i="7"/>
  <c r="I14314" i="7"/>
  <c r="H14314" i="7"/>
  <c r="G14314" i="7"/>
  <c r="J14313" i="7"/>
  <c r="I14313" i="7"/>
  <c r="H14313" i="7"/>
  <c r="G14313" i="7"/>
  <c r="J14312" i="7"/>
  <c r="I14312" i="7"/>
  <c r="H14312" i="7"/>
  <c r="G14312" i="7"/>
  <c r="J14311" i="7"/>
  <c r="I14311" i="7"/>
  <c r="H14311" i="7"/>
  <c r="G14311" i="7"/>
  <c r="J14310" i="7"/>
  <c r="I14310" i="7"/>
  <c r="H14310" i="7"/>
  <c r="G14310" i="7"/>
  <c r="J14309" i="7"/>
  <c r="I14309" i="7"/>
  <c r="H14309" i="7"/>
  <c r="G14309" i="7"/>
  <c r="J14308" i="7"/>
  <c r="I14308" i="7"/>
  <c r="H14308" i="7"/>
  <c r="G14308" i="7"/>
  <c r="J14307" i="7"/>
  <c r="I14307" i="7"/>
  <c r="H14307" i="7"/>
  <c r="G14307" i="7"/>
  <c r="J14306" i="7"/>
  <c r="I14306" i="7"/>
  <c r="H14306" i="7"/>
  <c r="G14306" i="7"/>
  <c r="J14305" i="7"/>
  <c r="I14305" i="7"/>
  <c r="H14305" i="7"/>
  <c r="G14305" i="7"/>
  <c r="J14304" i="7"/>
  <c r="I14304" i="7"/>
  <c r="H14304" i="7"/>
  <c r="G14304" i="7"/>
  <c r="J14303" i="7"/>
  <c r="I14303" i="7"/>
  <c r="H14303" i="7"/>
  <c r="G14303" i="7"/>
  <c r="J14302" i="7"/>
  <c r="I14302" i="7"/>
  <c r="H14302" i="7"/>
  <c r="G14302" i="7"/>
  <c r="J14301" i="7"/>
  <c r="I14301" i="7"/>
  <c r="H14301" i="7"/>
  <c r="G14301" i="7"/>
  <c r="J14300" i="7"/>
  <c r="I14300" i="7"/>
  <c r="H14300" i="7"/>
  <c r="G14300" i="7"/>
  <c r="J14299" i="7"/>
  <c r="I14299" i="7"/>
  <c r="H14299" i="7"/>
  <c r="G14299" i="7"/>
  <c r="J14298" i="7"/>
  <c r="I14298" i="7"/>
  <c r="H14298" i="7"/>
  <c r="G14298" i="7"/>
  <c r="J14297" i="7"/>
  <c r="I14297" i="7"/>
  <c r="H14297" i="7"/>
  <c r="G14297" i="7"/>
  <c r="J14296" i="7"/>
  <c r="I14296" i="7"/>
  <c r="H14296" i="7"/>
  <c r="G14296" i="7"/>
  <c r="J14295" i="7"/>
  <c r="I14295" i="7"/>
  <c r="H14295" i="7"/>
  <c r="G14295" i="7"/>
  <c r="J14294" i="7"/>
  <c r="I14294" i="7"/>
  <c r="H14294" i="7"/>
  <c r="G14294" i="7"/>
  <c r="J14293" i="7"/>
  <c r="I14293" i="7"/>
  <c r="H14293" i="7"/>
  <c r="G14293" i="7"/>
  <c r="J14292" i="7"/>
  <c r="I14292" i="7"/>
  <c r="H14292" i="7"/>
  <c r="G14292" i="7"/>
  <c r="J14291" i="7"/>
  <c r="I14291" i="7"/>
  <c r="H14291" i="7"/>
  <c r="G14291" i="7"/>
  <c r="J14290" i="7"/>
  <c r="I14290" i="7"/>
  <c r="H14290" i="7"/>
  <c r="G14290" i="7"/>
  <c r="J14289" i="7"/>
  <c r="I14289" i="7"/>
  <c r="H14289" i="7"/>
  <c r="G14289" i="7"/>
  <c r="J14288" i="7"/>
  <c r="I14288" i="7"/>
  <c r="H14288" i="7"/>
  <c r="G14288" i="7"/>
  <c r="J14287" i="7"/>
  <c r="I14287" i="7"/>
  <c r="H14287" i="7"/>
  <c r="G14287" i="7"/>
  <c r="J14286" i="7"/>
  <c r="I14286" i="7"/>
  <c r="H14286" i="7"/>
  <c r="G14286" i="7"/>
  <c r="J14285" i="7"/>
  <c r="I14285" i="7"/>
  <c r="H14285" i="7"/>
  <c r="G14285" i="7"/>
  <c r="J14284" i="7"/>
  <c r="I14284" i="7"/>
  <c r="H14284" i="7"/>
  <c r="G14284" i="7"/>
  <c r="J14283" i="7"/>
  <c r="I14283" i="7"/>
  <c r="H14283" i="7"/>
  <c r="G14283" i="7"/>
  <c r="J14282" i="7"/>
  <c r="I14282" i="7"/>
  <c r="H14282" i="7"/>
  <c r="G14282" i="7"/>
  <c r="J14281" i="7"/>
  <c r="I14281" i="7"/>
  <c r="H14281" i="7"/>
  <c r="G14281" i="7"/>
  <c r="J14280" i="7"/>
  <c r="I14280" i="7"/>
  <c r="H14280" i="7"/>
  <c r="G14280" i="7"/>
  <c r="J14279" i="7"/>
  <c r="I14279" i="7"/>
  <c r="H14279" i="7"/>
  <c r="G14279" i="7"/>
  <c r="J14278" i="7"/>
  <c r="I14278" i="7"/>
  <c r="H14278" i="7"/>
  <c r="G14278" i="7"/>
  <c r="J14277" i="7"/>
  <c r="I14277" i="7"/>
  <c r="H14277" i="7"/>
  <c r="G14277" i="7"/>
  <c r="J14276" i="7"/>
  <c r="I14276" i="7"/>
  <c r="H14276" i="7"/>
  <c r="G14276" i="7"/>
  <c r="J14275" i="7"/>
  <c r="I14275" i="7"/>
  <c r="H14275" i="7"/>
  <c r="G14275" i="7"/>
  <c r="J14274" i="7"/>
  <c r="I14274" i="7"/>
  <c r="H14274" i="7"/>
  <c r="G14274" i="7"/>
  <c r="J14273" i="7"/>
  <c r="I14273" i="7"/>
  <c r="H14273" i="7"/>
  <c r="G14273" i="7"/>
  <c r="J14272" i="7"/>
  <c r="I14272" i="7"/>
  <c r="H14272" i="7"/>
  <c r="G14272" i="7"/>
  <c r="J14271" i="7"/>
  <c r="I14271" i="7"/>
  <c r="H14271" i="7"/>
  <c r="G14271" i="7"/>
  <c r="J14270" i="7"/>
  <c r="I14270" i="7"/>
  <c r="H14270" i="7"/>
  <c r="G14270" i="7"/>
  <c r="J14269" i="7"/>
  <c r="I14269" i="7"/>
  <c r="H14269" i="7"/>
  <c r="G14269" i="7"/>
  <c r="J14268" i="7"/>
  <c r="I14268" i="7"/>
  <c r="H14268" i="7"/>
  <c r="G14268" i="7"/>
  <c r="J14267" i="7"/>
  <c r="I14267" i="7"/>
  <c r="H14267" i="7"/>
  <c r="G14267" i="7"/>
  <c r="J14266" i="7"/>
  <c r="I14266" i="7"/>
  <c r="H14266" i="7"/>
  <c r="G14266" i="7"/>
  <c r="J14265" i="7"/>
  <c r="I14265" i="7"/>
  <c r="H14265" i="7"/>
  <c r="G14265" i="7"/>
  <c r="J14264" i="7"/>
  <c r="I14264" i="7"/>
  <c r="H14264" i="7"/>
  <c r="G14264" i="7"/>
  <c r="J14263" i="7"/>
  <c r="I14263" i="7"/>
  <c r="H14263" i="7"/>
  <c r="G14263" i="7"/>
  <c r="J14262" i="7"/>
  <c r="I14262" i="7"/>
  <c r="H14262" i="7"/>
  <c r="G14262" i="7"/>
  <c r="J14261" i="7"/>
  <c r="I14261" i="7"/>
  <c r="H14261" i="7"/>
  <c r="G14261" i="7"/>
  <c r="J14260" i="7"/>
  <c r="I14260" i="7"/>
  <c r="H14260" i="7"/>
  <c r="G14260" i="7"/>
  <c r="J14259" i="7"/>
  <c r="I14259" i="7"/>
  <c r="H14259" i="7"/>
  <c r="G14259" i="7"/>
  <c r="J14258" i="7"/>
  <c r="I14258" i="7"/>
  <c r="H14258" i="7"/>
  <c r="G14258" i="7"/>
  <c r="J14257" i="7"/>
  <c r="I14257" i="7"/>
  <c r="H14257" i="7"/>
  <c r="G14257" i="7"/>
  <c r="J14256" i="7"/>
  <c r="I14256" i="7"/>
  <c r="H14256" i="7"/>
  <c r="G14256" i="7"/>
  <c r="J14255" i="7"/>
  <c r="I14255" i="7"/>
  <c r="H14255" i="7"/>
  <c r="G14255" i="7"/>
  <c r="J14254" i="7"/>
  <c r="I14254" i="7"/>
  <c r="H14254" i="7"/>
  <c r="G14254" i="7"/>
  <c r="J14253" i="7"/>
  <c r="I14253" i="7"/>
  <c r="H14253" i="7"/>
  <c r="G14253" i="7"/>
  <c r="J14252" i="7"/>
  <c r="I14252" i="7"/>
  <c r="H14252" i="7"/>
  <c r="G14252" i="7"/>
  <c r="J14251" i="7"/>
  <c r="I14251" i="7"/>
  <c r="H14251" i="7"/>
  <c r="G14251" i="7"/>
  <c r="J14250" i="7"/>
  <c r="I14250" i="7"/>
  <c r="H14250" i="7"/>
  <c r="G14250" i="7"/>
  <c r="J14249" i="7"/>
  <c r="I14249" i="7"/>
  <c r="H14249" i="7"/>
  <c r="G14249" i="7"/>
  <c r="J14248" i="7"/>
  <c r="I14248" i="7"/>
  <c r="H14248" i="7"/>
  <c r="G14248" i="7"/>
  <c r="J14247" i="7"/>
  <c r="I14247" i="7"/>
  <c r="H14247" i="7"/>
  <c r="G14247" i="7"/>
  <c r="J14246" i="7"/>
  <c r="I14246" i="7"/>
  <c r="H14246" i="7"/>
  <c r="G14246" i="7"/>
  <c r="J14245" i="7"/>
  <c r="I14245" i="7"/>
  <c r="H14245" i="7"/>
  <c r="G14245" i="7"/>
  <c r="J14244" i="7"/>
  <c r="I14244" i="7"/>
  <c r="H14244" i="7"/>
  <c r="G14244" i="7"/>
  <c r="J14243" i="7"/>
  <c r="I14243" i="7"/>
  <c r="H14243" i="7"/>
  <c r="G14243" i="7"/>
  <c r="J14242" i="7"/>
  <c r="I14242" i="7"/>
  <c r="H14242" i="7"/>
  <c r="G14242" i="7"/>
  <c r="J14241" i="7"/>
  <c r="I14241" i="7"/>
  <c r="H14241" i="7"/>
  <c r="G14241" i="7"/>
  <c r="J14240" i="7"/>
  <c r="I14240" i="7"/>
  <c r="H14240" i="7"/>
  <c r="G14240" i="7"/>
  <c r="J14239" i="7"/>
  <c r="I14239" i="7"/>
  <c r="H14239" i="7"/>
  <c r="G14239" i="7"/>
  <c r="J14238" i="7"/>
  <c r="I14238" i="7"/>
  <c r="H14238" i="7"/>
  <c r="G14238" i="7"/>
  <c r="J14237" i="7"/>
  <c r="I14237" i="7"/>
  <c r="H14237" i="7"/>
  <c r="G14237" i="7"/>
  <c r="J14236" i="7"/>
  <c r="I14236" i="7"/>
  <c r="H14236" i="7"/>
  <c r="G14236" i="7"/>
  <c r="J14235" i="7"/>
  <c r="I14235" i="7"/>
  <c r="H14235" i="7"/>
  <c r="G14235" i="7"/>
  <c r="J14234" i="7"/>
  <c r="I14234" i="7"/>
  <c r="H14234" i="7"/>
  <c r="G14234" i="7"/>
  <c r="J14233" i="7"/>
  <c r="I14233" i="7"/>
  <c r="H14233" i="7"/>
  <c r="G14233" i="7"/>
  <c r="J14232" i="7"/>
  <c r="I14232" i="7"/>
  <c r="H14232" i="7"/>
  <c r="G14232" i="7"/>
  <c r="J14231" i="7"/>
  <c r="I14231" i="7"/>
  <c r="H14231" i="7"/>
  <c r="G14231" i="7"/>
  <c r="J14230" i="7"/>
  <c r="I14230" i="7"/>
  <c r="H14230" i="7"/>
  <c r="G14230" i="7"/>
  <c r="J14229" i="7"/>
  <c r="I14229" i="7"/>
  <c r="H14229" i="7"/>
  <c r="G14229" i="7"/>
  <c r="J14228" i="7"/>
  <c r="I14228" i="7"/>
  <c r="H14228" i="7"/>
  <c r="G14228" i="7"/>
  <c r="J14227" i="7"/>
  <c r="I14227" i="7"/>
  <c r="H14227" i="7"/>
  <c r="G14227" i="7"/>
  <c r="J14226" i="7"/>
  <c r="I14226" i="7"/>
  <c r="H14226" i="7"/>
  <c r="G14226" i="7"/>
  <c r="J14225" i="7"/>
  <c r="I14225" i="7"/>
  <c r="H14225" i="7"/>
  <c r="G14225" i="7"/>
  <c r="J14224" i="7"/>
  <c r="I14224" i="7"/>
  <c r="H14224" i="7"/>
  <c r="G14224" i="7"/>
  <c r="J14223" i="7"/>
  <c r="I14223" i="7"/>
  <c r="H14223" i="7"/>
  <c r="G14223" i="7"/>
  <c r="J14222" i="7"/>
  <c r="I14222" i="7"/>
  <c r="H14222" i="7"/>
  <c r="G14222" i="7"/>
  <c r="J14221" i="7"/>
  <c r="I14221" i="7"/>
  <c r="H14221" i="7"/>
  <c r="G14221" i="7"/>
  <c r="J14220" i="7"/>
  <c r="I14220" i="7"/>
  <c r="H14220" i="7"/>
  <c r="G14220" i="7"/>
  <c r="J14219" i="7"/>
  <c r="I14219" i="7"/>
  <c r="H14219" i="7"/>
  <c r="G14219" i="7"/>
  <c r="J14218" i="7"/>
  <c r="I14218" i="7"/>
  <c r="H14218" i="7"/>
  <c r="G14218" i="7"/>
  <c r="J14217" i="7"/>
  <c r="I14217" i="7"/>
  <c r="H14217" i="7"/>
  <c r="G14217" i="7"/>
  <c r="J14216" i="7"/>
  <c r="I14216" i="7"/>
  <c r="H14216" i="7"/>
  <c r="G14216" i="7"/>
  <c r="J14215" i="7"/>
  <c r="I14215" i="7"/>
  <c r="H14215" i="7"/>
  <c r="G14215" i="7"/>
  <c r="J14214" i="7"/>
  <c r="I14214" i="7"/>
  <c r="H14214" i="7"/>
  <c r="G14214" i="7"/>
  <c r="J14213" i="7"/>
  <c r="I14213" i="7"/>
  <c r="H14213" i="7"/>
  <c r="G14213" i="7"/>
  <c r="J14212" i="7"/>
  <c r="I14212" i="7"/>
  <c r="H14212" i="7"/>
  <c r="G14212" i="7"/>
  <c r="J14211" i="7"/>
  <c r="I14211" i="7"/>
  <c r="H14211" i="7"/>
  <c r="G14211" i="7"/>
  <c r="J14210" i="7"/>
  <c r="I14210" i="7"/>
  <c r="H14210" i="7"/>
  <c r="G14210" i="7"/>
  <c r="J14209" i="7"/>
  <c r="I14209" i="7"/>
  <c r="H14209" i="7"/>
  <c r="G14209" i="7"/>
  <c r="J14208" i="7"/>
  <c r="I14208" i="7"/>
  <c r="H14208" i="7"/>
  <c r="G14208" i="7"/>
  <c r="J14207" i="7"/>
  <c r="I14207" i="7"/>
  <c r="H14207" i="7"/>
  <c r="G14207" i="7"/>
  <c r="J14206" i="7"/>
  <c r="I14206" i="7"/>
  <c r="H14206" i="7"/>
  <c r="G14206" i="7"/>
  <c r="J14205" i="7"/>
  <c r="I14205" i="7"/>
  <c r="H14205" i="7"/>
  <c r="G14205" i="7"/>
  <c r="J14204" i="7"/>
  <c r="I14204" i="7"/>
  <c r="H14204" i="7"/>
  <c r="G14204" i="7"/>
  <c r="J14203" i="7"/>
  <c r="I14203" i="7"/>
  <c r="H14203" i="7"/>
  <c r="G14203" i="7"/>
  <c r="J14202" i="7"/>
  <c r="I14202" i="7"/>
  <c r="H14202" i="7"/>
  <c r="G14202" i="7"/>
  <c r="J14201" i="7"/>
  <c r="I14201" i="7"/>
  <c r="H14201" i="7"/>
  <c r="G14201" i="7"/>
  <c r="J14200" i="7"/>
  <c r="I14200" i="7"/>
  <c r="H14200" i="7"/>
  <c r="G14200" i="7"/>
  <c r="J14199" i="7"/>
  <c r="I14199" i="7"/>
  <c r="H14199" i="7"/>
  <c r="G14199" i="7"/>
  <c r="J14198" i="7"/>
  <c r="I14198" i="7"/>
  <c r="H14198" i="7"/>
  <c r="G14198" i="7"/>
  <c r="J14197" i="7"/>
  <c r="I14197" i="7"/>
  <c r="H14197" i="7"/>
  <c r="G14197" i="7"/>
  <c r="J14196" i="7"/>
  <c r="I14196" i="7"/>
  <c r="H14196" i="7"/>
  <c r="G14196" i="7"/>
  <c r="J14195" i="7"/>
  <c r="I14195" i="7"/>
  <c r="H14195" i="7"/>
  <c r="G14195" i="7"/>
  <c r="J14194" i="7"/>
  <c r="I14194" i="7"/>
  <c r="H14194" i="7"/>
  <c r="G14194" i="7"/>
  <c r="J14193" i="7"/>
  <c r="I14193" i="7"/>
  <c r="H14193" i="7"/>
  <c r="G14193" i="7"/>
  <c r="J14192" i="7"/>
  <c r="I14192" i="7"/>
  <c r="H14192" i="7"/>
  <c r="G14192" i="7"/>
  <c r="J14191" i="7"/>
  <c r="I14191" i="7"/>
  <c r="H14191" i="7"/>
  <c r="G14191" i="7"/>
  <c r="J14190" i="7"/>
  <c r="I14190" i="7"/>
  <c r="H14190" i="7"/>
  <c r="G14190" i="7"/>
  <c r="J14189" i="7"/>
  <c r="I14189" i="7"/>
  <c r="H14189" i="7"/>
  <c r="G14189" i="7"/>
  <c r="J14188" i="7"/>
  <c r="I14188" i="7"/>
  <c r="H14188" i="7"/>
  <c r="G14188" i="7"/>
  <c r="J14187" i="7"/>
  <c r="I14187" i="7"/>
  <c r="H14187" i="7"/>
  <c r="G14187" i="7"/>
  <c r="J14186" i="7"/>
  <c r="I14186" i="7"/>
  <c r="H14186" i="7"/>
  <c r="G14186" i="7"/>
  <c r="J14185" i="7"/>
  <c r="I14185" i="7"/>
  <c r="H14185" i="7"/>
  <c r="G14185" i="7"/>
  <c r="J14184" i="7"/>
  <c r="I14184" i="7"/>
  <c r="H14184" i="7"/>
  <c r="G14184" i="7"/>
  <c r="J14183" i="7"/>
  <c r="I14183" i="7"/>
  <c r="H14183" i="7"/>
  <c r="G14183" i="7"/>
  <c r="J14182" i="7"/>
  <c r="I14182" i="7"/>
  <c r="H14182" i="7"/>
  <c r="G14182" i="7"/>
  <c r="J14181" i="7"/>
  <c r="I14181" i="7"/>
  <c r="H14181" i="7"/>
  <c r="G14181" i="7"/>
  <c r="J14180" i="7"/>
  <c r="I14180" i="7"/>
  <c r="H14180" i="7"/>
  <c r="G14180" i="7"/>
  <c r="J14179" i="7"/>
  <c r="I14179" i="7"/>
  <c r="H14179" i="7"/>
  <c r="G14179" i="7"/>
  <c r="J14178" i="7"/>
  <c r="I14178" i="7"/>
  <c r="H14178" i="7"/>
  <c r="G14178" i="7"/>
  <c r="J14177" i="7"/>
  <c r="I14177" i="7"/>
  <c r="H14177" i="7"/>
  <c r="G14177" i="7"/>
  <c r="J14176" i="7"/>
  <c r="I14176" i="7"/>
  <c r="H14176" i="7"/>
  <c r="G14176" i="7"/>
  <c r="J14175" i="7"/>
  <c r="I14175" i="7"/>
  <c r="H14175" i="7"/>
  <c r="G14175" i="7"/>
  <c r="J14174" i="7"/>
  <c r="I14174" i="7"/>
  <c r="H14174" i="7"/>
  <c r="G14174" i="7"/>
  <c r="J14173" i="7"/>
  <c r="I14173" i="7"/>
  <c r="H14173" i="7"/>
  <c r="G14173" i="7"/>
  <c r="J14172" i="7"/>
  <c r="I14172" i="7"/>
  <c r="H14172" i="7"/>
  <c r="G14172" i="7"/>
  <c r="J14171" i="7"/>
  <c r="I14171" i="7"/>
  <c r="H14171" i="7"/>
  <c r="G14171" i="7"/>
  <c r="J14170" i="7"/>
  <c r="I14170" i="7"/>
  <c r="H14170" i="7"/>
  <c r="G14170" i="7"/>
  <c r="J14169" i="7"/>
  <c r="I14169" i="7"/>
  <c r="H14169" i="7"/>
  <c r="G14169" i="7"/>
  <c r="J14168" i="7"/>
  <c r="I14168" i="7"/>
  <c r="H14168" i="7"/>
  <c r="G14168" i="7"/>
  <c r="J14167" i="7"/>
  <c r="I14167" i="7"/>
  <c r="H14167" i="7"/>
  <c r="G14167" i="7"/>
  <c r="J14166" i="7"/>
  <c r="I14166" i="7"/>
  <c r="H14166" i="7"/>
  <c r="G14166" i="7"/>
  <c r="J14165" i="7"/>
  <c r="I14165" i="7"/>
  <c r="H14165" i="7"/>
  <c r="G14165" i="7"/>
  <c r="J14164" i="7"/>
  <c r="I14164" i="7"/>
  <c r="H14164" i="7"/>
  <c r="G14164" i="7"/>
  <c r="J14163" i="7"/>
  <c r="I14163" i="7"/>
  <c r="H14163" i="7"/>
  <c r="G14163" i="7"/>
  <c r="J14162" i="7"/>
  <c r="I14162" i="7"/>
  <c r="H14162" i="7"/>
  <c r="G14162" i="7"/>
  <c r="J14161" i="7"/>
  <c r="I14161" i="7"/>
  <c r="H14161" i="7"/>
  <c r="G14161" i="7"/>
  <c r="J14160" i="7"/>
  <c r="I14160" i="7"/>
  <c r="H14160" i="7"/>
  <c r="G14160" i="7"/>
  <c r="J14159" i="7"/>
  <c r="I14159" i="7"/>
  <c r="H14159" i="7"/>
  <c r="G14159" i="7"/>
  <c r="J14158" i="7"/>
  <c r="I14158" i="7"/>
  <c r="H14158" i="7"/>
  <c r="G14158" i="7"/>
  <c r="J14157" i="7"/>
  <c r="I14157" i="7"/>
  <c r="H14157" i="7"/>
  <c r="G14157" i="7"/>
  <c r="J14156" i="7"/>
  <c r="I14156" i="7"/>
  <c r="H14156" i="7"/>
  <c r="G14156" i="7"/>
  <c r="J14155" i="7"/>
  <c r="I14155" i="7"/>
  <c r="H14155" i="7"/>
  <c r="G14155" i="7"/>
  <c r="J14154" i="7"/>
  <c r="I14154" i="7"/>
  <c r="H14154" i="7"/>
  <c r="G14154" i="7"/>
  <c r="J14153" i="7"/>
  <c r="I14153" i="7"/>
  <c r="H14153" i="7"/>
  <c r="G14153" i="7"/>
  <c r="J14152" i="7"/>
  <c r="I14152" i="7"/>
  <c r="H14152" i="7"/>
  <c r="G14152" i="7"/>
  <c r="J14151" i="7"/>
  <c r="I14151" i="7"/>
  <c r="H14151" i="7"/>
  <c r="G14151" i="7"/>
  <c r="J14150" i="7"/>
  <c r="I14150" i="7"/>
  <c r="H14150" i="7"/>
  <c r="G14150" i="7"/>
  <c r="J14149" i="7"/>
  <c r="I14149" i="7"/>
  <c r="H14149" i="7"/>
  <c r="G14149" i="7"/>
  <c r="J14148" i="7"/>
  <c r="I14148" i="7"/>
  <c r="H14148" i="7"/>
  <c r="G14148" i="7"/>
  <c r="J14147" i="7"/>
  <c r="I14147" i="7"/>
  <c r="H14147" i="7"/>
  <c r="G14147" i="7"/>
  <c r="J14146" i="7"/>
  <c r="I14146" i="7"/>
  <c r="H14146" i="7"/>
  <c r="G14146" i="7"/>
  <c r="J14145" i="7"/>
  <c r="I14145" i="7"/>
  <c r="H14145" i="7"/>
  <c r="G14145" i="7"/>
  <c r="J14144" i="7"/>
  <c r="I14144" i="7"/>
  <c r="H14144" i="7"/>
  <c r="G14144" i="7"/>
  <c r="J14143" i="7"/>
  <c r="I14143" i="7"/>
  <c r="H14143" i="7"/>
  <c r="G14143" i="7"/>
  <c r="J14142" i="7"/>
  <c r="I14142" i="7"/>
  <c r="H14142" i="7"/>
  <c r="G14142" i="7"/>
  <c r="J14141" i="7"/>
  <c r="I14141" i="7"/>
  <c r="H14141" i="7"/>
  <c r="G14141" i="7"/>
  <c r="J14140" i="7"/>
  <c r="I14140" i="7"/>
  <c r="H14140" i="7"/>
  <c r="G14140" i="7"/>
  <c r="J14139" i="7"/>
  <c r="I14139" i="7"/>
  <c r="H14139" i="7"/>
  <c r="G14139" i="7"/>
  <c r="J14138" i="7"/>
  <c r="I14138" i="7"/>
  <c r="H14138" i="7"/>
  <c r="G14138" i="7"/>
  <c r="J14137" i="7"/>
  <c r="I14137" i="7"/>
  <c r="H14137" i="7"/>
  <c r="G14137" i="7"/>
  <c r="J14136" i="7"/>
  <c r="I14136" i="7"/>
  <c r="H14136" i="7"/>
  <c r="G14136" i="7"/>
  <c r="J14135" i="7"/>
  <c r="I14135" i="7"/>
  <c r="H14135" i="7"/>
  <c r="G14135" i="7"/>
  <c r="J14134" i="7"/>
  <c r="I14134" i="7"/>
  <c r="H14134" i="7"/>
  <c r="G14134" i="7"/>
  <c r="J14133" i="7"/>
  <c r="I14133" i="7"/>
  <c r="H14133" i="7"/>
  <c r="G14133" i="7"/>
  <c r="J14132" i="7"/>
  <c r="I14132" i="7"/>
  <c r="H14132" i="7"/>
  <c r="G14132" i="7"/>
  <c r="J14131" i="7"/>
  <c r="I14131" i="7"/>
  <c r="H14131" i="7"/>
  <c r="G14131" i="7"/>
  <c r="J14130" i="7"/>
  <c r="I14130" i="7"/>
  <c r="H14130" i="7"/>
  <c r="G14130" i="7"/>
  <c r="J14129" i="7"/>
  <c r="I14129" i="7"/>
  <c r="H14129" i="7"/>
  <c r="G14129" i="7"/>
  <c r="J14128" i="7"/>
  <c r="I14128" i="7"/>
  <c r="H14128" i="7"/>
  <c r="G14128" i="7"/>
  <c r="J14127" i="7"/>
  <c r="I14127" i="7"/>
  <c r="H14127" i="7"/>
  <c r="G14127" i="7"/>
  <c r="J14126" i="7"/>
  <c r="I14126" i="7"/>
  <c r="H14126" i="7"/>
  <c r="G14126" i="7"/>
  <c r="J14125" i="7"/>
  <c r="I14125" i="7"/>
  <c r="H14125" i="7"/>
  <c r="G14125" i="7"/>
  <c r="J14124" i="7"/>
  <c r="I14124" i="7"/>
  <c r="H14124" i="7"/>
  <c r="G14124" i="7"/>
  <c r="J14123" i="7"/>
  <c r="I14123" i="7"/>
  <c r="H14123" i="7"/>
  <c r="G14123" i="7"/>
  <c r="J14122" i="7"/>
  <c r="I14122" i="7"/>
  <c r="H14122" i="7"/>
  <c r="G14122" i="7"/>
  <c r="J14121" i="7"/>
  <c r="I14121" i="7"/>
  <c r="H14121" i="7"/>
  <c r="G14121" i="7"/>
  <c r="J14120" i="7"/>
  <c r="I14120" i="7"/>
  <c r="H14120" i="7"/>
  <c r="G14120" i="7"/>
  <c r="J14119" i="7"/>
  <c r="I14119" i="7"/>
  <c r="H14119" i="7"/>
  <c r="G14119" i="7"/>
  <c r="J14118" i="7"/>
  <c r="I14118" i="7"/>
  <c r="H14118" i="7"/>
  <c r="G14118" i="7"/>
  <c r="J14117" i="7"/>
  <c r="I14117" i="7"/>
  <c r="H14117" i="7"/>
  <c r="G14117" i="7"/>
  <c r="J14116" i="7"/>
  <c r="I14116" i="7"/>
  <c r="H14116" i="7"/>
  <c r="G14116" i="7"/>
  <c r="J14115" i="7"/>
  <c r="I14115" i="7"/>
  <c r="H14115" i="7"/>
  <c r="G14115" i="7"/>
  <c r="J14114" i="7"/>
  <c r="I14114" i="7"/>
  <c r="H14114" i="7"/>
  <c r="G14114" i="7"/>
  <c r="J14113" i="7"/>
  <c r="I14113" i="7"/>
  <c r="H14113" i="7"/>
  <c r="G14113" i="7"/>
  <c r="J14112" i="7"/>
  <c r="I14112" i="7"/>
  <c r="H14112" i="7"/>
  <c r="G14112" i="7"/>
  <c r="J14111" i="7"/>
  <c r="I14111" i="7"/>
  <c r="H14111" i="7"/>
  <c r="G14111" i="7"/>
  <c r="J14110" i="7"/>
  <c r="I14110" i="7"/>
  <c r="H14110" i="7"/>
  <c r="G14110" i="7"/>
  <c r="J14109" i="7"/>
  <c r="I14109" i="7"/>
  <c r="H14109" i="7"/>
  <c r="G14109" i="7"/>
  <c r="J14108" i="7"/>
  <c r="I14108" i="7"/>
  <c r="H14108" i="7"/>
  <c r="G14108" i="7"/>
  <c r="J14107" i="7"/>
  <c r="I14107" i="7"/>
  <c r="H14107" i="7"/>
  <c r="G14107" i="7"/>
  <c r="J14106" i="7"/>
  <c r="I14106" i="7"/>
  <c r="H14106" i="7"/>
  <c r="G14106" i="7"/>
  <c r="J14105" i="7"/>
  <c r="I14105" i="7"/>
  <c r="H14105" i="7"/>
  <c r="G14105" i="7"/>
  <c r="J14104" i="7"/>
  <c r="I14104" i="7"/>
  <c r="H14104" i="7"/>
  <c r="G14104" i="7"/>
  <c r="J14103" i="7"/>
  <c r="I14103" i="7"/>
  <c r="H14103" i="7"/>
  <c r="G14103" i="7"/>
  <c r="J14102" i="7"/>
  <c r="I14102" i="7"/>
  <c r="H14102" i="7"/>
  <c r="G14102" i="7"/>
  <c r="J14101" i="7"/>
  <c r="I14101" i="7"/>
  <c r="H14101" i="7"/>
  <c r="G14101" i="7"/>
  <c r="J14100" i="7"/>
  <c r="I14100" i="7"/>
  <c r="H14100" i="7"/>
  <c r="G14100" i="7"/>
  <c r="J14099" i="7"/>
  <c r="I14099" i="7"/>
  <c r="H14099" i="7"/>
  <c r="G14099" i="7"/>
  <c r="J14098" i="7"/>
  <c r="I14098" i="7"/>
  <c r="H14098" i="7"/>
  <c r="G14098" i="7"/>
  <c r="J14097" i="7"/>
  <c r="I14097" i="7"/>
  <c r="H14097" i="7"/>
  <c r="G14097" i="7"/>
  <c r="J14096" i="7"/>
  <c r="I14096" i="7"/>
  <c r="H14096" i="7"/>
  <c r="G14096" i="7"/>
  <c r="J14095" i="7"/>
  <c r="I14095" i="7"/>
  <c r="H14095" i="7"/>
  <c r="G14095" i="7"/>
  <c r="J14094" i="7"/>
  <c r="I14094" i="7"/>
  <c r="H14094" i="7"/>
  <c r="G14094" i="7"/>
  <c r="J14093" i="7"/>
  <c r="I14093" i="7"/>
  <c r="H14093" i="7"/>
  <c r="G14093" i="7"/>
  <c r="J14092" i="7"/>
  <c r="I14092" i="7"/>
  <c r="H14092" i="7"/>
  <c r="G14092" i="7"/>
  <c r="J14091" i="7"/>
  <c r="I14091" i="7"/>
  <c r="H14091" i="7"/>
  <c r="G14091" i="7"/>
  <c r="J14090" i="7"/>
  <c r="I14090" i="7"/>
  <c r="H14090" i="7"/>
  <c r="G14090" i="7"/>
  <c r="J14089" i="7"/>
  <c r="I14089" i="7"/>
  <c r="H14089" i="7"/>
  <c r="G14089" i="7"/>
  <c r="J14088" i="7"/>
  <c r="I14088" i="7"/>
  <c r="H14088" i="7"/>
  <c r="G14088" i="7"/>
  <c r="J14087" i="7"/>
  <c r="I14087" i="7"/>
  <c r="H14087" i="7"/>
  <c r="G14087" i="7"/>
  <c r="J14086" i="7"/>
  <c r="I14086" i="7"/>
  <c r="H14086" i="7"/>
  <c r="G14086" i="7"/>
  <c r="J14085" i="7"/>
  <c r="I14085" i="7"/>
  <c r="H14085" i="7"/>
  <c r="G14085" i="7"/>
  <c r="J14084" i="7"/>
  <c r="I14084" i="7"/>
  <c r="H14084" i="7"/>
  <c r="G14084" i="7"/>
  <c r="J14083" i="7"/>
  <c r="I14083" i="7"/>
  <c r="H14083" i="7"/>
  <c r="G14083" i="7"/>
  <c r="J14082" i="7"/>
  <c r="I14082" i="7"/>
  <c r="H14082" i="7"/>
  <c r="G14082" i="7"/>
  <c r="J14081" i="7"/>
  <c r="I14081" i="7"/>
  <c r="H14081" i="7"/>
  <c r="G14081" i="7"/>
  <c r="J14080" i="7"/>
  <c r="I14080" i="7"/>
  <c r="H14080" i="7"/>
  <c r="G14080" i="7"/>
  <c r="J14079" i="7"/>
  <c r="I14079" i="7"/>
  <c r="H14079" i="7"/>
  <c r="G14079" i="7"/>
  <c r="J14078" i="7"/>
  <c r="I14078" i="7"/>
  <c r="H14078" i="7"/>
  <c r="G14078" i="7"/>
  <c r="J14077" i="7"/>
  <c r="I14077" i="7"/>
  <c r="H14077" i="7"/>
  <c r="G14077" i="7"/>
  <c r="J14076" i="7"/>
  <c r="I14076" i="7"/>
  <c r="H14076" i="7"/>
  <c r="G14076" i="7"/>
  <c r="J14075" i="7"/>
  <c r="I14075" i="7"/>
  <c r="H14075" i="7"/>
  <c r="G14075" i="7"/>
  <c r="J14074" i="7"/>
  <c r="I14074" i="7"/>
  <c r="H14074" i="7"/>
  <c r="G14074" i="7"/>
  <c r="J14073" i="7"/>
  <c r="I14073" i="7"/>
  <c r="H14073" i="7"/>
  <c r="G14073" i="7"/>
  <c r="J14072" i="7"/>
  <c r="I14072" i="7"/>
  <c r="H14072" i="7"/>
  <c r="G14072" i="7"/>
  <c r="J14071" i="7"/>
  <c r="I14071" i="7"/>
  <c r="H14071" i="7"/>
  <c r="G14071" i="7"/>
  <c r="J14070" i="7"/>
  <c r="I14070" i="7"/>
  <c r="H14070" i="7"/>
  <c r="G14070" i="7"/>
  <c r="J14069" i="7"/>
  <c r="I14069" i="7"/>
  <c r="H14069" i="7"/>
  <c r="G14069" i="7"/>
  <c r="J14068" i="7"/>
  <c r="I14068" i="7"/>
  <c r="H14068" i="7"/>
  <c r="G14068" i="7"/>
  <c r="J14067" i="7"/>
  <c r="I14067" i="7"/>
  <c r="H14067" i="7"/>
  <c r="G14067" i="7"/>
  <c r="J14066" i="7"/>
  <c r="I14066" i="7"/>
  <c r="H14066" i="7"/>
  <c r="G14066" i="7"/>
  <c r="J14065" i="7"/>
  <c r="I14065" i="7"/>
  <c r="H14065" i="7"/>
  <c r="G14065" i="7"/>
  <c r="J14064" i="7"/>
  <c r="I14064" i="7"/>
  <c r="H14064" i="7"/>
  <c r="G14064" i="7"/>
  <c r="J14063" i="7"/>
  <c r="I14063" i="7"/>
  <c r="H14063" i="7"/>
  <c r="G14063" i="7"/>
  <c r="J14062" i="7"/>
  <c r="I14062" i="7"/>
  <c r="H14062" i="7"/>
  <c r="G14062" i="7"/>
  <c r="J14061" i="7"/>
  <c r="I14061" i="7"/>
  <c r="H14061" i="7"/>
  <c r="G14061" i="7"/>
  <c r="J14060" i="7"/>
  <c r="I14060" i="7"/>
  <c r="H14060" i="7"/>
  <c r="G14060" i="7"/>
  <c r="J14059" i="7"/>
  <c r="I14059" i="7"/>
  <c r="H14059" i="7"/>
  <c r="G14059" i="7"/>
  <c r="J14058" i="7"/>
  <c r="I14058" i="7"/>
  <c r="H14058" i="7"/>
  <c r="G14058" i="7"/>
  <c r="J14057" i="7"/>
  <c r="I14057" i="7"/>
  <c r="H14057" i="7"/>
  <c r="G14057" i="7"/>
  <c r="J14056" i="7"/>
  <c r="I14056" i="7"/>
  <c r="H14056" i="7"/>
  <c r="G14056" i="7"/>
  <c r="J14055" i="7"/>
  <c r="I14055" i="7"/>
  <c r="H14055" i="7"/>
  <c r="G14055" i="7"/>
  <c r="J14054" i="7"/>
  <c r="I14054" i="7"/>
  <c r="H14054" i="7"/>
  <c r="G14054" i="7"/>
  <c r="J14053" i="7"/>
  <c r="I14053" i="7"/>
  <c r="H14053" i="7"/>
  <c r="G14053" i="7"/>
  <c r="J14052" i="7"/>
  <c r="I14052" i="7"/>
  <c r="H14052" i="7"/>
  <c r="G14052" i="7"/>
  <c r="J14051" i="7"/>
  <c r="I14051" i="7"/>
  <c r="H14051" i="7"/>
  <c r="G14051" i="7"/>
  <c r="J14050" i="7"/>
  <c r="I14050" i="7"/>
  <c r="H14050" i="7"/>
  <c r="G14050" i="7"/>
  <c r="J14049" i="7"/>
  <c r="I14049" i="7"/>
  <c r="H14049" i="7"/>
  <c r="G14049" i="7"/>
  <c r="J14048" i="7"/>
  <c r="I14048" i="7"/>
  <c r="H14048" i="7"/>
  <c r="G14048" i="7"/>
  <c r="J14047" i="7"/>
  <c r="I14047" i="7"/>
  <c r="H14047" i="7"/>
  <c r="G14047" i="7"/>
  <c r="J14046" i="7"/>
  <c r="I14046" i="7"/>
  <c r="H14046" i="7"/>
  <c r="G14046" i="7"/>
  <c r="J14045" i="7"/>
  <c r="I14045" i="7"/>
  <c r="H14045" i="7"/>
  <c r="G14045" i="7"/>
  <c r="J14044" i="7"/>
  <c r="I14044" i="7"/>
  <c r="H14044" i="7"/>
  <c r="G14044" i="7"/>
  <c r="J14043" i="7"/>
  <c r="I14043" i="7"/>
  <c r="H14043" i="7"/>
  <c r="G14043" i="7"/>
  <c r="J14042" i="7"/>
  <c r="I14042" i="7"/>
  <c r="H14042" i="7"/>
  <c r="G14042" i="7"/>
  <c r="J14041" i="7"/>
  <c r="I14041" i="7"/>
  <c r="H14041" i="7"/>
  <c r="G14041" i="7"/>
  <c r="J14040" i="7"/>
  <c r="I14040" i="7"/>
  <c r="H14040" i="7"/>
  <c r="G14040" i="7"/>
  <c r="J14039" i="7"/>
  <c r="I14039" i="7"/>
  <c r="H14039" i="7"/>
  <c r="G14039" i="7"/>
  <c r="J14038" i="7"/>
  <c r="I14038" i="7"/>
  <c r="H14038" i="7"/>
  <c r="G14038" i="7"/>
  <c r="J14037" i="7"/>
  <c r="I14037" i="7"/>
  <c r="H14037" i="7"/>
  <c r="G14037" i="7"/>
  <c r="J14036" i="7"/>
  <c r="I14036" i="7"/>
  <c r="H14036" i="7"/>
  <c r="G14036" i="7"/>
  <c r="J14035" i="7"/>
  <c r="I14035" i="7"/>
  <c r="H14035" i="7"/>
  <c r="G14035" i="7"/>
  <c r="J14034" i="7"/>
  <c r="I14034" i="7"/>
  <c r="H14034" i="7"/>
  <c r="G14034" i="7"/>
  <c r="J14033" i="7"/>
  <c r="I14033" i="7"/>
  <c r="H14033" i="7"/>
  <c r="G14033" i="7"/>
  <c r="J14032" i="7"/>
  <c r="I14032" i="7"/>
  <c r="H14032" i="7"/>
  <c r="G14032" i="7"/>
  <c r="J14031" i="7"/>
  <c r="I14031" i="7"/>
  <c r="H14031" i="7"/>
  <c r="G14031" i="7"/>
  <c r="J14030" i="7"/>
  <c r="I14030" i="7"/>
  <c r="H14030" i="7"/>
  <c r="G14030" i="7"/>
  <c r="J14029" i="7"/>
  <c r="I14029" i="7"/>
  <c r="H14029" i="7"/>
  <c r="G14029" i="7"/>
  <c r="J14028" i="7"/>
  <c r="I14028" i="7"/>
  <c r="H14028" i="7"/>
  <c r="G14028" i="7"/>
  <c r="J14027" i="7"/>
  <c r="I14027" i="7"/>
  <c r="H14027" i="7"/>
  <c r="G14027" i="7"/>
  <c r="J14026" i="7"/>
  <c r="I14026" i="7"/>
  <c r="H14026" i="7"/>
  <c r="G14026" i="7"/>
  <c r="J14025" i="7"/>
  <c r="I14025" i="7"/>
  <c r="H14025" i="7"/>
  <c r="G14025" i="7"/>
  <c r="J14024" i="7"/>
  <c r="I14024" i="7"/>
  <c r="H14024" i="7"/>
  <c r="G14024" i="7"/>
  <c r="J14023" i="7"/>
  <c r="I14023" i="7"/>
  <c r="H14023" i="7"/>
  <c r="G14023" i="7"/>
  <c r="J14022" i="7"/>
  <c r="I14022" i="7"/>
  <c r="H14022" i="7"/>
  <c r="G14022" i="7"/>
  <c r="J14021" i="7"/>
  <c r="I14021" i="7"/>
  <c r="H14021" i="7"/>
  <c r="G14021" i="7"/>
  <c r="J14020" i="7"/>
  <c r="I14020" i="7"/>
  <c r="H14020" i="7"/>
  <c r="G14020" i="7"/>
  <c r="J14019" i="7"/>
  <c r="I14019" i="7"/>
  <c r="H14019" i="7"/>
  <c r="G14019" i="7"/>
  <c r="J14018" i="7"/>
  <c r="I14018" i="7"/>
  <c r="H14018" i="7"/>
  <c r="G14018" i="7"/>
  <c r="J14017" i="7"/>
  <c r="I14017" i="7"/>
  <c r="H14017" i="7"/>
  <c r="G14017" i="7"/>
  <c r="J14016" i="7"/>
  <c r="I14016" i="7"/>
  <c r="H14016" i="7"/>
  <c r="G14016" i="7"/>
  <c r="J14015" i="7"/>
  <c r="I14015" i="7"/>
  <c r="H14015" i="7"/>
  <c r="G14015" i="7"/>
  <c r="J14014" i="7"/>
  <c r="I14014" i="7"/>
  <c r="H14014" i="7"/>
  <c r="G14014" i="7"/>
  <c r="J14013" i="7"/>
  <c r="I14013" i="7"/>
  <c r="H14013" i="7"/>
  <c r="G14013" i="7"/>
  <c r="J14012" i="7"/>
  <c r="I14012" i="7"/>
  <c r="H14012" i="7"/>
  <c r="G14012" i="7"/>
  <c r="J14011" i="7"/>
  <c r="I14011" i="7"/>
  <c r="H14011" i="7"/>
  <c r="G14011" i="7"/>
  <c r="J14010" i="7"/>
  <c r="I14010" i="7"/>
  <c r="H14010" i="7"/>
  <c r="G14010" i="7"/>
  <c r="J14009" i="7"/>
  <c r="I14009" i="7"/>
  <c r="H14009" i="7"/>
  <c r="G14009" i="7"/>
  <c r="J14008" i="7"/>
  <c r="I14008" i="7"/>
  <c r="H14008" i="7"/>
  <c r="G14008" i="7"/>
  <c r="J14007" i="7"/>
  <c r="I14007" i="7"/>
  <c r="H14007" i="7"/>
  <c r="G14007" i="7"/>
  <c r="J14006" i="7"/>
  <c r="I14006" i="7"/>
  <c r="H14006" i="7"/>
  <c r="G14006" i="7"/>
  <c r="J14005" i="7"/>
  <c r="I14005" i="7"/>
  <c r="H14005" i="7"/>
  <c r="G14005" i="7"/>
  <c r="J14004" i="7"/>
  <c r="I14004" i="7"/>
  <c r="H14004" i="7"/>
  <c r="G14004" i="7"/>
  <c r="J14003" i="7"/>
  <c r="I14003" i="7"/>
  <c r="H14003" i="7"/>
  <c r="G14003" i="7"/>
  <c r="J14002" i="7"/>
  <c r="I14002" i="7"/>
  <c r="H14002" i="7"/>
  <c r="G14002" i="7"/>
  <c r="J14001" i="7"/>
  <c r="I14001" i="7"/>
  <c r="H14001" i="7"/>
  <c r="G14001" i="7"/>
  <c r="J14000" i="7"/>
  <c r="I14000" i="7"/>
  <c r="H14000" i="7"/>
  <c r="G14000" i="7"/>
  <c r="J13999" i="7"/>
  <c r="I13999" i="7"/>
  <c r="H13999" i="7"/>
  <c r="G13999" i="7"/>
  <c r="J13998" i="7"/>
  <c r="I13998" i="7"/>
  <c r="H13998" i="7"/>
  <c r="G13998" i="7"/>
  <c r="J13997" i="7"/>
  <c r="I13997" i="7"/>
  <c r="H13997" i="7"/>
  <c r="G13997" i="7"/>
  <c r="J13996" i="7"/>
  <c r="I13996" i="7"/>
  <c r="H13996" i="7"/>
  <c r="G13996" i="7"/>
  <c r="J13995" i="7"/>
  <c r="I13995" i="7"/>
  <c r="H13995" i="7"/>
  <c r="G13995" i="7"/>
  <c r="J13994" i="7"/>
  <c r="I13994" i="7"/>
  <c r="H13994" i="7"/>
  <c r="G13994" i="7"/>
  <c r="J13993" i="7"/>
  <c r="I13993" i="7"/>
  <c r="H13993" i="7"/>
  <c r="G13993" i="7"/>
  <c r="J13992" i="7"/>
  <c r="I13992" i="7"/>
  <c r="H13992" i="7"/>
  <c r="G13992" i="7"/>
  <c r="J13991" i="7"/>
  <c r="I13991" i="7"/>
  <c r="H13991" i="7"/>
  <c r="G13991" i="7"/>
  <c r="J13990" i="7"/>
  <c r="I13990" i="7"/>
  <c r="H13990" i="7"/>
  <c r="G13990" i="7"/>
  <c r="J13989" i="7"/>
  <c r="I13989" i="7"/>
  <c r="H13989" i="7"/>
  <c r="G13989" i="7"/>
  <c r="J13988" i="7"/>
  <c r="I13988" i="7"/>
  <c r="H13988" i="7"/>
  <c r="G13988" i="7"/>
  <c r="J13987" i="7"/>
  <c r="I13987" i="7"/>
  <c r="H13987" i="7"/>
  <c r="G13987" i="7"/>
  <c r="J13986" i="7"/>
  <c r="I13986" i="7"/>
  <c r="H13986" i="7"/>
  <c r="G13986" i="7"/>
  <c r="J13985" i="7"/>
  <c r="I13985" i="7"/>
  <c r="H13985" i="7"/>
  <c r="G13985" i="7"/>
  <c r="J13984" i="7"/>
  <c r="I13984" i="7"/>
  <c r="H13984" i="7"/>
  <c r="G13984" i="7"/>
  <c r="J13983" i="7"/>
  <c r="I13983" i="7"/>
  <c r="H13983" i="7"/>
  <c r="G13983" i="7"/>
  <c r="J13982" i="7"/>
  <c r="I13982" i="7"/>
  <c r="H13982" i="7"/>
  <c r="G13982" i="7"/>
  <c r="J13981" i="7"/>
  <c r="I13981" i="7"/>
  <c r="H13981" i="7"/>
  <c r="G13981" i="7"/>
  <c r="J13980" i="7"/>
  <c r="I13980" i="7"/>
  <c r="H13980" i="7"/>
  <c r="G13980" i="7"/>
  <c r="J13979" i="7"/>
  <c r="I13979" i="7"/>
  <c r="H13979" i="7"/>
  <c r="G13979" i="7"/>
  <c r="J13978" i="7"/>
  <c r="I13978" i="7"/>
  <c r="H13978" i="7"/>
  <c r="G13978" i="7"/>
  <c r="J13977" i="7"/>
  <c r="I13977" i="7"/>
  <c r="H13977" i="7"/>
  <c r="G13977" i="7"/>
  <c r="J13976" i="7"/>
  <c r="I13976" i="7"/>
  <c r="H13976" i="7"/>
  <c r="G13976" i="7"/>
  <c r="J13975" i="7"/>
  <c r="I13975" i="7"/>
  <c r="H13975" i="7"/>
  <c r="G13975" i="7"/>
  <c r="J13974" i="7"/>
  <c r="I13974" i="7"/>
  <c r="H13974" i="7"/>
  <c r="G13974" i="7"/>
  <c r="J13973" i="7"/>
  <c r="I13973" i="7"/>
  <c r="H13973" i="7"/>
  <c r="G13973" i="7"/>
  <c r="J13972" i="7"/>
  <c r="I13972" i="7"/>
  <c r="H13972" i="7"/>
  <c r="G13972" i="7"/>
  <c r="J13971" i="7"/>
  <c r="I13971" i="7"/>
  <c r="H13971" i="7"/>
  <c r="G13971" i="7"/>
  <c r="J13970" i="7"/>
  <c r="I13970" i="7"/>
  <c r="H13970" i="7"/>
  <c r="G13970" i="7"/>
  <c r="J13969" i="7"/>
  <c r="I13969" i="7"/>
  <c r="H13969" i="7"/>
  <c r="G13969" i="7"/>
  <c r="J13968" i="7"/>
  <c r="I13968" i="7"/>
  <c r="H13968" i="7"/>
  <c r="G13968" i="7"/>
  <c r="J13967" i="7"/>
  <c r="I13967" i="7"/>
  <c r="H13967" i="7"/>
  <c r="G13967" i="7"/>
  <c r="J13966" i="7"/>
  <c r="I13966" i="7"/>
  <c r="H13966" i="7"/>
  <c r="G13966" i="7"/>
  <c r="J13965" i="7"/>
  <c r="I13965" i="7"/>
  <c r="H13965" i="7"/>
  <c r="G13965" i="7"/>
  <c r="J13964" i="7"/>
  <c r="I13964" i="7"/>
  <c r="H13964" i="7"/>
  <c r="G13964" i="7"/>
  <c r="J13963" i="7"/>
  <c r="I13963" i="7"/>
  <c r="H13963" i="7"/>
  <c r="G13963" i="7"/>
  <c r="J13962" i="7"/>
  <c r="I13962" i="7"/>
  <c r="H13962" i="7"/>
  <c r="G13962" i="7"/>
  <c r="J13961" i="7"/>
  <c r="I13961" i="7"/>
  <c r="H13961" i="7"/>
  <c r="G13961" i="7"/>
  <c r="J13960" i="7"/>
  <c r="I13960" i="7"/>
  <c r="H13960" i="7"/>
  <c r="G13960" i="7"/>
  <c r="J13959" i="7"/>
  <c r="I13959" i="7"/>
  <c r="H13959" i="7"/>
  <c r="G13959" i="7"/>
  <c r="J13958" i="7"/>
  <c r="I13958" i="7"/>
  <c r="H13958" i="7"/>
  <c r="G13958" i="7"/>
  <c r="J13957" i="7"/>
  <c r="I13957" i="7"/>
  <c r="H13957" i="7"/>
  <c r="G13957" i="7"/>
  <c r="J13956" i="7"/>
  <c r="I13956" i="7"/>
  <c r="H13956" i="7"/>
  <c r="G13956" i="7"/>
  <c r="J13955" i="7"/>
  <c r="I13955" i="7"/>
  <c r="H13955" i="7"/>
  <c r="G13955" i="7"/>
  <c r="J13954" i="7"/>
  <c r="I13954" i="7"/>
  <c r="H13954" i="7"/>
  <c r="G13954" i="7"/>
  <c r="J13953" i="7"/>
  <c r="I13953" i="7"/>
  <c r="H13953" i="7"/>
  <c r="G13953" i="7"/>
  <c r="J13952" i="7"/>
  <c r="I13952" i="7"/>
  <c r="H13952" i="7"/>
  <c r="G13952" i="7"/>
  <c r="J13951" i="7"/>
  <c r="I13951" i="7"/>
  <c r="H13951" i="7"/>
  <c r="G13951" i="7"/>
  <c r="J13950" i="7"/>
  <c r="I13950" i="7"/>
  <c r="H13950" i="7"/>
  <c r="G13950" i="7"/>
  <c r="J13949" i="7"/>
  <c r="I13949" i="7"/>
  <c r="H13949" i="7"/>
  <c r="G13949" i="7"/>
  <c r="J13948" i="7"/>
  <c r="I13948" i="7"/>
  <c r="H13948" i="7"/>
  <c r="G13948" i="7"/>
  <c r="J13947" i="7"/>
  <c r="I13947" i="7"/>
  <c r="H13947" i="7"/>
  <c r="G13947" i="7"/>
  <c r="J13946" i="7"/>
  <c r="I13946" i="7"/>
  <c r="H13946" i="7"/>
  <c r="G13946" i="7"/>
  <c r="J13945" i="7"/>
  <c r="I13945" i="7"/>
  <c r="H13945" i="7"/>
  <c r="G13945" i="7"/>
  <c r="J13944" i="7"/>
  <c r="I13944" i="7"/>
  <c r="H13944" i="7"/>
  <c r="G13944" i="7"/>
  <c r="J13943" i="7"/>
  <c r="I13943" i="7"/>
  <c r="H13943" i="7"/>
  <c r="G13943" i="7"/>
  <c r="J13942" i="7"/>
  <c r="I13942" i="7"/>
  <c r="H13942" i="7"/>
  <c r="G13942" i="7"/>
  <c r="J13941" i="7"/>
  <c r="I13941" i="7"/>
  <c r="H13941" i="7"/>
  <c r="G13941" i="7"/>
  <c r="J13940" i="7"/>
  <c r="I13940" i="7"/>
  <c r="H13940" i="7"/>
  <c r="G13940" i="7"/>
  <c r="J13939" i="7"/>
  <c r="I13939" i="7"/>
  <c r="H13939" i="7"/>
  <c r="G13939" i="7"/>
  <c r="J13938" i="7"/>
  <c r="I13938" i="7"/>
  <c r="H13938" i="7"/>
  <c r="G13938" i="7"/>
  <c r="J13937" i="7"/>
  <c r="I13937" i="7"/>
  <c r="H13937" i="7"/>
  <c r="G13937" i="7"/>
  <c r="J13936" i="7"/>
  <c r="I13936" i="7"/>
  <c r="H13936" i="7"/>
  <c r="G13936" i="7"/>
  <c r="J13935" i="7"/>
  <c r="I13935" i="7"/>
  <c r="H13935" i="7"/>
  <c r="G13935" i="7"/>
  <c r="J13934" i="7"/>
  <c r="I13934" i="7"/>
  <c r="H13934" i="7"/>
  <c r="G13934" i="7"/>
  <c r="J13933" i="7"/>
  <c r="I13933" i="7"/>
  <c r="H13933" i="7"/>
  <c r="G13933" i="7"/>
  <c r="J13932" i="7"/>
  <c r="I13932" i="7"/>
  <c r="H13932" i="7"/>
  <c r="G13932" i="7"/>
  <c r="J13931" i="7"/>
  <c r="I13931" i="7"/>
  <c r="H13931" i="7"/>
  <c r="G13931" i="7"/>
  <c r="J13930" i="7"/>
  <c r="I13930" i="7"/>
  <c r="H13930" i="7"/>
  <c r="G13930" i="7"/>
  <c r="J13929" i="7"/>
  <c r="I13929" i="7"/>
  <c r="H13929" i="7"/>
  <c r="G13929" i="7"/>
  <c r="J13928" i="7"/>
  <c r="I13928" i="7"/>
  <c r="H13928" i="7"/>
  <c r="G13928" i="7"/>
  <c r="J13927" i="7"/>
  <c r="I13927" i="7"/>
  <c r="H13927" i="7"/>
  <c r="G13927" i="7"/>
  <c r="J13926" i="7"/>
  <c r="I13926" i="7"/>
  <c r="H13926" i="7"/>
  <c r="G13926" i="7"/>
  <c r="J13925" i="7"/>
  <c r="I13925" i="7"/>
  <c r="H13925" i="7"/>
  <c r="G13925" i="7"/>
  <c r="J13924" i="7"/>
  <c r="I13924" i="7"/>
  <c r="H13924" i="7"/>
  <c r="G13924" i="7"/>
  <c r="J13923" i="7"/>
  <c r="I13923" i="7"/>
  <c r="H13923" i="7"/>
  <c r="G13923" i="7"/>
  <c r="J13922" i="7"/>
  <c r="I13922" i="7"/>
  <c r="H13922" i="7"/>
  <c r="G13922" i="7"/>
  <c r="J13921" i="7"/>
  <c r="I13921" i="7"/>
  <c r="H13921" i="7"/>
  <c r="G13921" i="7"/>
  <c r="J13920" i="7"/>
  <c r="I13920" i="7"/>
  <c r="H13920" i="7"/>
  <c r="G13920" i="7"/>
  <c r="J13919" i="7"/>
  <c r="I13919" i="7"/>
  <c r="H13919" i="7"/>
  <c r="G13919" i="7"/>
  <c r="J13918" i="7"/>
  <c r="I13918" i="7"/>
  <c r="H13918" i="7"/>
  <c r="G13918" i="7"/>
  <c r="J13917" i="7"/>
  <c r="I13917" i="7"/>
  <c r="H13917" i="7"/>
  <c r="G13917" i="7"/>
  <c r="J13916" i="7"/>
  <c r="I13916" i="7"/>
  <c r="H13916" i="7"/>
  <c r="G13916" i="7"/>
  <c r="J13915" i="7"/>
  <c r="I13915" i="7"/>
  <c r="H13915" i="7"/>
  <c r="G13915" i="7"/>
  <c r="J13914" i="7"/>
  <c r="I13914" i="7"/>
  <c r="H13914" i="7"/>
  <c r="G13914" i="7"/>
  <c r="J13913" i="7"/>
  <c r="I13913" i="7"/>
  <c r="H13913" i="7"/>
  <c r="G13913" i="7"/>
  <c r="J13912" i="7"/>
  <c r="I13912" i="7"/>
  <c r="H13912" i="7"/>
  <c r="G13912" i="7"/>
  <c r="J13911" i="7"/>
  <c r="I13911" i="7"/>
  <c r="H13911" i="7"/>
  <c r="G13911" i="7"/>
  <c r="J13910" i="7"/>
  <c r="I13910" i="7"/>
  <c r="H13910" i="7"/>
  <c r="G13910" i="7"/>
  <c r="J13909" i="7"/>
  <c r="I13909" i="7"/>
  <c r="H13909" i="7"/>
  <c r="G13909" i="7"/>
  <c r="J13908" i="7"/>
  <c r="I13908" i="7"/>
  <c r="H13908" i="7"/>
  <c r="G13908" i="7"/>
  <c r="J13907" i="7"/>
  <c r="I13907" i="7"/>
  <c r="H13907" i="7"/>
  <c r="G13907" i="7"/>
  <c r="J13906" i="7"/>
  <c r="I13906" i="7"/>
  <c r="H13906" i="7"/>
  <c r="G13906" i="7"/>
  <c r="J13905" i="7"/>
  <c r="I13905" i="7"/>
  <c r="H13905" i="7"/>
  <c r="G13905" i="7"/>
  <c r="J13904" i="7"/>
  <c r="I13904" i="7"/>
  <c r="H13904" i="7"/>
  <c r="G13904" i="7"/>
  <c r="J13903" i="7"/>
  <c r="I13903" i="7"/>
  <c r="H13903" i="7"/>
  <c r="G13903" i="7"/>
  <c r="J13902" i="7"/>
  <c r="I13902" i="7"/>
  <c r="H13902" i="7"/>
  <c r="G13902" i="7"/>
  <c r="J13901" i="7"/>
  <c r="I13901" i="7"/>
  <c r="H13901" i="7"/>
  <c r="G13901" i="7"/>
  <c r="J13900" i="7"/>
  <c r="I13900" i="7"/>
  <c r="H13900" i="7"/>
  <c r="G13900" i="7"/>
  <c r="J13899" i="7"/>
  <c r="I13899" i="7"/>
  <c r="H13899" i="7"/>
  <c r="G13899" i="7"/>
  <c r="J13898" i="7"/>
  <c r="I13898" i="7"/>
  <c r="H13898" i="7"/>
  <c r="G13898" i="7"/>
  <c r="J13897" i="7"/>
  <c r="I13897" i="7"/>
  <c r="H13897" i="7"/>
  <c r="G13897" i="7"/>
  <c r="J13896" i="7"/>
  <c r="I13896" i="7"/>
  <c r="H13896" i="7"/>
  <c r="G13896" i="7"/>
  <c r="J13895" i="7"/>
  <c r="I13895" i="7"/>
  <c r="H13895" i="7"/>
  <c r="G13895" i="7"/>
  <c r="J13894" i="7"/>
  <c r="I13894" i="7"/>
  <c r="H13894" i="7"/>
  <c r="G13894" i="7"/>
  <c r="J13893" i="7"/>
  <c r="I13893" i="7"/>
  <c r="H13893" i="7"/>
  <c r="G13893" i="7"/>
  <c r="J13892" i="7"/>
  <c r="I13892" i="7"/>
  <c r="H13892" i="7"/>
  <c r="G13892" i="7"/>
  <c r="J13891" i="7"/>
  <c r="I13891" i="7"/>
  <c r="H13891" i="7"/>
  <c r="G13891" i="7"/>
  <c r="J13890" i="7"/>
  <c r="I13890" i="7"/>
  <c r="H13890" i="7"/>
  <c r="G13890" i="7"/>
  <c r="J13889" i="7"/>
  <c r="I13889" i="7"/>
  <c r="H13889" i="7"/>
  <c r="G13889" i="7"/>
  <c r="J13888" i="7"/>
  <c r="I13888" i="7"/>
  <c r="H13888" i="7"/>
  <c r="G13888" i="7"/>
  <c r="J13887" i="7"/>
  <c r="I13887" i="7"/>
  <c r="H13887" i="7"/>
  <c r="G13887" i="7"/>
  <c r="J13886" i="7"/>
  <c r="I13886" i="7"/>
  <c r="H13886" i="7"/>
  <c r="G13886" i="7"/>
  <c r="J13885" i="7"/>
  <c r="I13885" i="7"/>
  <c r="H13885" i="7"/>
  <c r="G13885" i="7"/>
  <c r="J13884" i="7"/>
  <c r="I13884" i="7"/>
  <c r="H13884" i="7"/>
  <c r="G13884" i="7"/>
  <c r="J13883" i="7"/>
  <c r="I13883" i="7"/>
  <c r="H13883" i="7"/>
  <c r="G13883" i="7"/>
  <c r="J13882" i="7"/>
  <c r="I13882" i="7"/>
  <c r="H13882" i="7"/>
  <c r="G13882" i="7"/>
  <c r="J13881" i="7"/>
  <c r="I13881" i="7"/>
  <c r="H13881" i="7"/>
  <c r="G13881" i="7"/>
  <c r="J13880" i="7"/>
  <c r="I13880" i="7"/>
  <c r="H13880" i="7"/>
  <c r="G13880" i="7"/>
  <c r="J13879" i="7"/>
  <c r="I13879" i="7"/>
  <c r="H13879" i="7"/>
  <c r="G13879" i="7"/>
  <c r="J13878" i="7"/>
  <c r="I13878" i="7"/>
  <c r="H13878" i="7"/>
  <c r="G13878" i="7"/>
  <c r="J13877" i="7"/>
  <c r="I13877" i="7"/>
  <c r="H13877" i="7"/>
  <c r="G13877" i="7"/>
  <c r="J13876" i="7"/>
  <c r="I13876" i="7"/>
  <c r="H13876" i="7"/>
  <c r="G13876" i="7"/>
  <c r="J13875" i="7"/>
  <c r="I13875" i="7"/>
  <c r="H13875" i="7"/>
  <c r="G13875" i="7"/>
  <c r="J13874" i="7"/>
  <c r="I13874" i="7"/>
  <c r="H13874" i="7"/>
  <c r="G13874" i="7"/>
  <c r="J13873" i="7"/>
  <c r="I13873" i="7"/>
  <c r="H13873" i="7"/>
  <c r="G13873" i="7"/>
  <c r="J13872" i="7"/>
  <c r="I13872" i="7"/>
  <c r="H13872" i="7"/>
  <c r="G13872" i="7"/>
  <c r="J13871" i="7"/>
  <c r="I13871" i="7"/>
  <c r="H13871" i="7"/>
  <c r="G13871" i="7"/>
  <c r="J13870" i="7"/>
  <c r="I13870" i="7"/>
  <c r="H13870" i="7"/>
  <c r="G13870" i="7"/>
  <c r="J13869" i="7"/>
  <c r="I13869" i="7"/>
  <c r="H13869" i="7"/>
  <c r="G13869" i="7"/>
  <c r="J13868" i="7"/>
  <c r="I13868" i="7"/>
  <c r="H13868" i="7"/>
  <c r="G13868" i="7"/>
  <c r="J13867" i="7"/>
  <c r="I13867" i="7"/>
  <c r="H13867" i="7"/>
  <c r="G13867" i="7"/>
  <c r="J13866" i="7"/>
  <c r="I13866" i="7"/>
  <c r="H13866" i="7"/>
  <c r="G13866" i="7"/>
  <c r="J13865" i="7"/>
  <c r="I13865" i="7"/>
  <c r="H13865" i="7"/>
  <c r="G13865" i="7"/>
  <c r="J13864" i="7"/>
  <c r="I13864" i="7"/>
  <c r="H13864" i="7"/>
  <c r="G13864" i="7"/>
  <c r="J13863" i="7"/>
  <c r="I13863" i="7"/>
  <c r="H13863" i="7"/>
  <c r="G13863" i="7"/>
  <c r="J13862" i="7"/>
  <c r="I13862" i="7"/>
  <c r="H13862" i="7"/>
  <c r="G13862" i="7"/>
  <c r="J13861" i="7"/>
  <c r="I13861" i="7"/>
  <c r="H13861" i="7"/>
  <c r="G13861" i="7"/>
  <c r="J13860" i="7"/>
  <c r="I13860" i="7"/>
  <c r="H13860" i="7"/>
  <c r="G13860" i="7"/>
  <c r="J13859" i="7"/>
  <c r="I13859" i="7"/>
  <c r="H13859" i="7"/>
  <c r="G13859" i="7"/>
  <c r="J13858" i="7"/>
  <c r="I13858" i="7"/>
  <c r="H13858" i="7"/>
  <c r="G13858" i="7"/>
  <c r="J13857" i="7"/>
  <c r="I13857" i="7"/>
  <c r="H13857" i="7"/>
  <c r="G13857" i="7"/>
  <c r="J13856" i="7"/>
  <c r="I13856" i="7"/>
  <c r="H13856" i="7"/>
  <c r="G13856" i="7"/>
  <c r="J13855" i="7"/>
  <c r="I13855" i="7"/>
  <c r="H13855" i="7"/>
  <c r="G13855" i="7"/>
  <c r="J13854" i="7"/>
  <c r="I13854" i="7"/>
  <c r="H13854" i="7"/>
  <c r="G13854" i="7"/>
  <c r="J13853" i="7"/>
  <c r="I13853" i="7"/>
  <c r="H13853" i="7"/>
  <c r="G13853" i="7"/>
  <c r="J13852" i="7"/>
  <c r="I13852" i="7"/>
  <c r="H13852" i="7"/>
  <c r="G13852" i="7"/>
  <c r="J13851" i="7"/>
  <c r="I13851" i="7"/>
  <c r="H13851" i="7"/>
  <c r="G13851" i="7"/>
  <c r="J13850" i="7"/>
  <c r="I13850" i="7"/>
  <c r="H13850" i="7"/>
  <c r="G13850" i="7"/>
  <c r="J13849" i="7"/>
  <c r="I13849" i="7"/>
  <c r="H13849" i="7"/>
  <c r="G13849" i="7"/>
  <c r="J13848" i="7"/>
  <c r="I13848" i="7"/>
  <c r="H13848" i="7"/>
  <c r="G13848" i="7"/>
  <c r="J13847" i="7"/>
  <c r="I13847" i="7"/>
  <c r="H13847" i="7"/>
  <c r="G13847" i="7"/>
  <c r="J13846" i="7"/>
  <c r="I13846" i="7"/>
  <c r="H13846" i="7"/>
  <c r="G13846" i="7"/>
  <c r="J13845" i="7"/>
  <c r="I13845" i="7"/>
  <c r="H13845" i="7"/>
  <c r="G13845" i="7"/>
  <c r="J13844" i="7"/>
  <c r="I13844" i="7"/>
  <c r="H13844" i="7"/>
  <c r="G13844" i="7"/>
  <c r="J13843" i="7"/>
  <c r="I13843" i="7"/>
  <c r="H13843" i="7"/>
  <c r="G13843" i="7"/>
  <c r="J13842" i="7"/>
  <c r="I13842" i="7"/>
  <c r="H13842" i="7"/>
  <c r="G13842" i="7"/>
  <c r="J13841" i="7"/>
  <c r="I13841" i="7"/>
  <c r="H13841" i="7"/>
  <c r="G13841" i="7"/>
  <c r="J13840" i="7"/>
  <c r="I13840" i="7"/>
  <c r="H13840" i="7"/>
  <c r="G13840" i="7"/>
  <c r="J13839" i="7"/>
  <c r="I13839" i="7"/>
  <c r="H13839" i="7"/>
  <c r="G13839" i="7"/>
  <c r="J13838" i="7"/>
  <c r="I13838" i="7"/>
  <c r="H13838" i="7"/>
  <c r="G13838" i="7"/>
  <c r="J13837" i="7"/>
  <c r="I13837" i="7"/>
  <c r="H13837" i="7"/>
  <c r="G13837" i="7"/>
  <c r="J13836" i="7"/>
  <c r="I13836" i="7"/>
  <c r="H13836" i="7"/>
  <c r="G13836" i="7"/>
  <c r="J13835" i="7"/>
  <c r="I13835" i="7"/>
  <c r="H13835" i="7"/>
  <c r="G13835" i="7"/>
  <c r="J13834" i="7"/>
  <c r="I13834" i="7"/>
  <c r="H13834" i="7"/>
  <c r="G13834" i="7"/>
  <c r="J13833" i="7"/>
  <c r="I13833" i="7"/>
  <c r="H13833" i="7"/>
  <c r="G13833" i="7"/>
  <c r="J13832" i="7"/>
  <c r="I13832" i="7"/>
  <c r="H13832" i="7"/>
  <c r="G13832" i="7"/>
  <c r="J13831" i="7"/>
  <c r="I13831" i="7"/>
  <c r="H13831" i="7"/>
  <c r="G13831" i="7"/>
  <c r="J13830" i="7"/>
  <c r="I13830" i="7"/>
  <c r="H13830" i="7"/>
  <c r="G13830" i="7"/>
  <c r="J13829" i="7"/>
  <c r="I13829" i="7"/>
  <c r="H13829" i="7"/>
  <c r="G13829" i="7"/>
  <c r="J13828" i="7"/>
  <c r="I13828" i="7"/>
  <c r="H13828" i="7"/>
  <c r="G13828" i="7"/>
  <c r="J13827" i="7"/>
  <c r="I13827" i="7"/>
  <c r="H13827" i="7"/>
  <c r="G13827" i="7"/>
  <c r="J13826" i="7"/>
  <c r="I13826" i="7"/>
  <c r="H13826" i="7"/>
  <c r="G13826" i="7"/>
  <c r="J13825" i="7"/>
  <c r="I13825" i="7"/>
  <c r="H13825" i="7"/>
  <c r="G13825" i="7"/>
  <c r="J13824" i="7"/>
  <c r="I13824" i="7"/>
  <c r="H13824" i="7"/>
  <c r="G13824" i="7"/>
  <c r="J13823" i="7"/>
  <c r="I13823" i="7"/>
  <c r="H13823" i="7"/>
  <c r="G13823" i="7"/>
  <c r="J13822" i="7"/>
  <c r="I13822" i="7"/>
  <c r="H13822" i="7"/>
  <c r="G13822" i="7"/>
  <c r="J13821" i="7"/>
  <c r="I13821" i="7"/>
  <c r="H13821" i="7"/>
  <c r="G13821" i="7"/>
  <c r="J13820" i="7"/>
  <c r="I13820" i="7"/>
  <c r="H13820" i="7"/>
  <c r="G13820" i="7"/>
  <c r="J13819" i="7"/>
  <c r="I13819" i="7"/>
  <c r="H13819" i="7"/>
  <c r="G13819" i="7"/>
  <c r="J13818" i="7"/>
  <c r="I13818" i="7"/>
  <c r="H13818" i="7"/>
  <c r="G13818" i="7"/>
  <c r="J13817" i="7"/>
  <c r="I13817" i="7"/>
  <c r="H13817" i="7"/>
  <c r="G13817" i="7"/>
  <c r="J13816" i="7"/>
  <c r="I13816" i="7"/>
  <c r="H13816" i="7"/>
  <c r="G13816" i="7"/>
  <c r="J13815" i="7"/>
  <c r="I13815" i="7"/>
  <c r="H13815" i="7"/>
  <c r="G13815" i="7"/>
  <c r="J13814" i="7"/>
  <c r="I13814" i="7"/>
  <c r="H13814" i="7"/>
  <c r="G13814" i="7"/>
  <c r="J13813" i="7"/>
  <c r="I13813" i="7"/>
  <c r="H13813" i="7"/>
  <c r="G13813" i="7"/>
  <c r="J13812" i="7"/>
  <c r="I13812" i="7"/>
  <c r="H13812" i="7"/>
  <c r="G13812" i="7"/>
  <c r="J13811" i="7"/>
  <c r="I13811" i="7"/>
  <c r="H13811" i="7"/>
  <c r="G13811" i="7"/>
  <c r="J13810" i="7"/>
  <c r="I13810" i="7"/>
  <c r="H13810" i="7"/>
  <c r="G13810" i="7"/>
  <c r="J13809" i="7"/>
  <c r="I13809" i="7"/>
  <c r="H13809" i="7"/>
  <c r="G13809" i="7"/>
  <c r="J13808" i="7"/>
  <c r="I13808" i="7"/>
  <c r="H13808" i="7"/>
  <c r="G13808" i="7"/>
  <c r="J13807" i="7"/>
  <c r="I13807" i="7"/>
  <c r="H13807" i="7"/>
  <c r="G13807" i="7"/>
  <c r="J13806" i="7"/>
  <c r="I13806" i="7"/>
  <c r="H13806" i="7"/>
  <c r="G13806" i="7"/>
  <c r="J13805" i="7"/>
  <c r="I13805" i="7"/>
  <c r="H13805" i="7"/>
  <c r="G13805" i="7"/>
  <c r="J13804" i="7"/>
  <c r="I13804" i="7"/>
  <c r="H13804" i="7"/>
  <c r="G13804" i="7"/>
  <c r="J13803" i="7"/>
  <c r="I13803" i="7"/>
  <c r="H13803" i="7"/>
  <c r="G13803" i="7"/>
  <c r="J13802" i="7"/>
  <c r="I13802" i="7"/>
  <c r="H13802" i="7"/>
  <c r="G13802" i="7"/>
  <c r="J13801" i="7"/>
  <c r="I13801" i="7"/>
  <c r="H13801" i="7"/>
  <c r="G13801" i="7"/>
  <c r="J13800" i="7"/>
  <c r="I13800" i="7"/>
  <c r="H13800" i="7"/>
  <c r="G13800" i="7"/>
  <c r="J13799" i="7"/>
  <c r="I13799" i="7"/>
  <c r="H13799" i="7"/>
  <c r="G13799" i="7"/>
  <c r="J13798" i="7"/>
  <c r="I13798" i="7"/>
  <c r="H13798" i="7"/>
  <c r="G13798" i="7"/>
  <c r="J13797" i="7"/>
  <c r="I13797" i="7"/>
  <c r="H13797" i="7"/>
  <c r="G13797" i="7"/>
  <c r="J13796" i="7"/>
  <c r="I13796" i="7"/>
  <c r="H13796" i="7"/>
  <c r="G13796" i="7"/>
  <c r="J13795" i="7"/>
  <c r="I13795" i="7"/>
  <c r="H13795" i="7"/>
  <c r="G13795" i="7"/>
  <c r="J13794" i="7"/>
  <c r="I13794" i="7"/>
  <c r="H13794" i="7"/>
  <c r="G13794" i="7"/>
  <c r="J13793" i="7"/>
  <c r="I13793" i="7"/>
  <c r="H13793" i="7"/>
  <c r="G13793" i="7"/>
  <c r="J13792" i="7"/>
  <c r="I13792" i="7"/>
  <c r="H13792" i="7"/>
  <c r="G13792" i="7"/>
  <c r="J13791" i="7"/>
  <c r="I13791" i="7"/>
  <c r="H13791" i="7"/>
  <c r="G13791" i="7"/>
  <c r="J13790" i="7"/>
  <c r="I13790" i="7"/>
  <c r="H13790" i="7"/>
  <c r="G13790" i="7"/>
  <c r="J13789" i="7"/>
  <c r="I13789" i="7"/>
  <c r="H13789" i="7"/>
  <c r="G13789" i="7"/>
  <c r="J13788" i="7"/>
  <c r="I13788" i="7"/>
  <c r="H13788" i="7"/>
  <c r="G13788" i="7"/>
  <c r="J13787" i="7"/>
  <c r="I13787" i="7"/>
  <c r="H13787" i="7"/>
  <c r="G13787" i="7"/>
  <c r="J13786" i="7"/>
  <c r="I13786" i="7"/>
  <c r="H13786" i="7"/>
  <c r="G13786" i="7"/>
  <c r="J13785" i="7"/>
  <c r="I13785" i="7"/>
  <c r="H13785" i="7"/>
  <c r="G13785" i="7"/>
  <c r="J13784" i="7"/>
  <c r="I13784" i="7"/>
  <c r="H13784" i="7"/>
  <c r="G13784" i="7"/>
  <c r="J13783" i="7"/>
  <c r="I13783" i="7"/>
  <c r="H13783" i="7"/>
  <c r="G13783" i="7"/>
  <c r="J13782" i="7"/>
  <c r="I13782" i="7"/>
  <c r="H13782" i="7"/>
  <c r="G13782" i="7"/>
  <c r="J13781" i="7"/>
  <c r="I13781" i="7"/>
  <c r="H13781" i="7"/>
  <c r="G13781" i="7"/>
  <c r="J13780" i="7"/>
  <c r="I13780" i="7"/>
  <c r="H13780" i="7"/>
  <c r="G13780" i="7"/>
  <c r="J13779" i="7"/>
  <c r="I13779" i="7"/>
  <c r="H13779" i="7"/>
  <c r="G13779" i="7"/>
  <c r="J13778" i="7"/>
  <c r="I13778" i="7"/>
  <c r="H13778" i="7"/>
  <c r="G13778" i="7"/>
  <c r="J13777" i="7"/>
  <c r="I13777" i="7"/>
  <c r="H13777" i="7"/>
  <c r="G13777" i="7"/>
  <c r="J13776" i="7"/>
  <c r="I13776" i="7"/>
  <c r="H13776" i="7"/>
  <c r="G13776" i="7"/>
  <c r="J13775" i="7"/>
  <c r="I13775" i="7"/>
  <c r="H13775" i="7"/>
  <c r="G13775" i="7"/>
  <c r="J13774" i="7"/>
  <c r="I13774" i="7"/>
  <c r="H13774" i="7"/>
  <c r="G13774" i="7"/>
  <c r="J13773" i="7"/>
  <c r="I13773" i="7"/>
  <c r="H13773" i="7"/>
  <c r="G13773" i="7"/>
  <c r="J13772" i="7"/>
  <c r="I13772" i="7"/>
  <c r="H13772" i="7"/>
  <c r="G13772" i="7"/>
  <c r="J13771" i="7"/>
  <c r="I13771" i="7"/>
  <c r="H13771" i="7"/>
  <c r="G13771" i="7"/>
  <c r="J13770" i="7"/>
  <c r="I13770" i="7"/>
  <c r="H13770" i="7"/>
  <c r="G13770" i="7"/>
  <c r="J13769" i="7"/>
  <c r="I13769" i="7"/>
  <c r="H13769" i="7"/>
  <c r="G13769" i="7"/>
  <c r="J13768" i="7"/>
  <c r="I13768" i="7"/>
  <c r="H13768" i="7"/>
  <c r="G13768" i="7"/>
  <c r="J13767" i="7"/>
  <c r="I13767" i="7"/>
  <c r="H13767" i="7"/>
  <c r="G13767" i="7"/>
  <c r="J13766" i="7"/>
  <c r="I13766" i="7"/>
  <c r="H13766" i="7"/>
  <c r="G13766" i="7"/>
  <c r="J13765" i="7"/>
  <c r="I13765" i="7"/>
  <c r="H13765" i="7"/>
  <c r="G13765" i="7"/>
  <c r="J13764" i="7"/>
  <c r="I13764" i="7"/>
  <c r="H13764" i="7"/>
  <c r="G13764" i="7"/>
  <c r="J13763" i="7"/>
  <c r="I13763" i="7"/>
  <c r="H13763" i="7"/>
  <c r="G13763" i="7"/>
  <c r="J13762" i="7"/>
  <c r="I13762" i="7"/>
  <c r="H13762" i="7"/>
  <c r="G13762" i="7"/>
  <c r="J13761" i="7"/>
  <c r="I13761" i="7"/>
  <c r="H13761" i="7"/>
  <c r="G13761" i="7"/>
  <c r="J13760" i="7"/>
  <c r="I13760" i="7"/>
  <c r="H13760" i="7"/>
  <c r="G13760" i="7"/>
  <c r="J13759" i="7"/>
  <c r="I13759" i="7"/>
  <c r="H13759" i="7"/>
  <c r="G13759" i="7"/>
  <c r="J13758" i="7"/>
  <c r="I13758" i="7"/>
  <c r="H13758" i="7"/>
  <c r="G13758" i="7"/>
  <c r="J13757" i="7"/>
  <c r="I13757" i="7"/>
  <c r="H13757" i="7"/>
  <c r="G13757" i="7"/>
  <c r="J13756" i="7"/>
  <c r="I13756" i="7"/>
  <c r="H13756" i="7"/>
  <c r="G13756" i="7"/>
  <c r="J13755" i="7"/>
  <c r="I13755" i="7"/>
  <c r="H13755" i="7"/>
  <c r="G13755" i="7"/>
  <c r="J13754" i="7"/>
  <c r="I13754" i="7"/>
  <c r="H13754" i="7"/>
  <c r="G13754" i="7"/>
  <c r="J13753" i="7"/>
  <c r="I13753" i="7"/>
  <c r="H13753" i="7"/>
  <c r="G13753" i="7"/>
  <c r="J13752" i="7"/>
  <c r="I13752" i="7"/>
  <c r="H13752" i="7"/>
  <c r="G13752" i="7"/>
  <c r="J13751" i="7"/>
  <c r="I13751" i="7"/>
  <c r="H13751" i="7"/>
  <c r="G13751" i="7"/>
  <c r="J13750" i="7"/>
  <c r="I13750" i="7"/>
  <c r="H13750" i="7"/>
  <c r="G13750" i="7"/>
  <c r="J13749" i="7"/>
  <c r="I13749" i="7"/>
  <c r="H13749" i="7"/>
  <c r="G13749" i="7"/>
  <c r="J13748" i="7"/>
  <c r="I13748" i="7"/>
  <c r="H13748" i="7"/>
  <c r="G13748" i="7"/>
  <c r="J13747" i="7"/>
  <c r="I13747" i="7"/>
  <c r="H13747" i="7"/>
  <c r="G13747" i="7"/>
  <c r="J13746" i="7"/>
  <c r="I13746" i="7"/>
  <c r="H13746" i="7"/>
  <c r="G13746" i="7"/>
  <c r="J13745" i="7"/>
  <c r="I13745" i="7"/>
  <c r="H13745" i="7"/>
  <c r="G13745" i="7"/>
  <c r="J13744" i="7"/>
  <c r="I13744" i="7"/>
  <c r="H13744" i="7"/>
  <c r="G13744" i="7"/>
  <c r="J13743" i="7"/>
  <c r="I13743" i="7"/>
  <c r="H13743" i="7"/>
  <c r="G13743" i="7"/>
  <c r="J13742" i="7"/>
  <c r="I13742" i="7"/>
  <c r="H13742" i="7"/>
  <c r="G13742" i="7"/>
  <c r="J13741" i="7"/>
  <c r="I13741" i="7"/>
  <c r="H13741" i="7"/>
  <c r="G13741" i="7"/>
  <c r="J13740" i="7"/>
  <c r="I13740" i="7"/>
  <c r="H13740" i="7"/>
  <c r="G13740" i="7"/>
  <c r="J13739" i="7"/>
  <c r="I13739" i="7"/>
  <c r="H13739" i="7"/>
  <c r="G13739" i="7"/>
  <c r="J13738" i="7"/>
  <c r="I13738" i="7"/>
  <c r="H13738" i="7"/>
  <c r="G13738" i="7"/>
  <c r="J13737" i="7"/>
  <c r="I13737" i="7"/>
  <c r="H13737" i="7"/>
  <c r="G13737" i="7"/>
  <c r="J13736" i="7"/>
  <c r="I13736" i="7"/>
  <c r="H13736" i="7"/>
  <c r="G13736" i="7"/>
  <c r="J13735" i="7"/>
  <c r="I13735" i="7"/>
  <c r="H13735" i="7"/>
  <c r="G13735" i="7"/>
  <c r="J13734" i="7"/>
  <c r="I13734" i="7"/>
  <c r="H13734" i="7"/>
  <c r="G13734" i="7"/>
  <c r="J13733" i="7"/>
  <c r="I13733" i="7"/>
  <c r="H13733" i="7"/>
  <c r="G13733" i="7"/>
  <c r="J13732" i="7"/>
  <c r="I13732" i="7"/>
  <c r="H13732" i="7"/>
  <c r="G13732" i="7"/>
  <c r="J13731" i="7"/>
  <c r="I13731" i="7"/>
  <c r="H13731" i="7"/>
  <c r="G13731" i="7"/>
  <c r="J13730" i="7"/>
  <c r="I13730" i="7"/>
  <c r="H13730" i="7"/>
  <c r="G13730" i="7"/>
  <c r="J13729" i="7"/>
  <c r="I13729" i="7"/>
  <c r="H13729" i="7"/>
  <c r="G13729" i="7"/>
  <c r="J13728" i="7"/>
  <c r="I13728" i="7"/>
  <c r="H13728" i="7"/>
  <c r="G13728" i="7"/>
  <c r="J13727" i="7"/>
  <c r="I13727" i="7"/>
  <c r="H13727" i="7"/>
  <c r="G13727" i="7"/>
  <c r="J13726" i="7"/>
  <c r="I13726" i="7"/>
  <c r="H13726" i="7"/>
  <c r="G13726" i="7"/>
  <c r="J13725" i="7"/>
  <c r="I13725" i="7"/>
  <c r="H13725" i="7"/>
  <c r="G13725" i="7"/>
  <c r="J13724" i="7"/>
  <c r="I13724" i="7"/>
  <c r="H13724" i="7"/>
  <c r="G13724" i="7"/>
  <c r="J13723" i="7"/>
  <c r="I13723" i="7"/>
  <c r="H13723" i="7"/>
  <c r="G13723" i="7"/>
  <c r="J13722" i="7"/>
  <c r="I13722" i="7"/>
  <c r="H13722" i="7"/>
  <c r="G13722" i="7"/>
  <c r="J13721" i="7"/>
  <c r="I13721" i="7"/>
  <c r="H13721" i="7"/>
  <c r="G13721" i="7"/>
  <c r="J13720" i="7"/>
  <c r="I13720" i="7"/>
  <c r="H13720" i="7"/>
  <c r="G13720" i="7"/>
  <c r="J13719" i="7"/>
  <c r="I13719" i="7"/>
  <c r="H13719" i="7"/>
  <c r="G13719" i="7"/>
  <c r="J13718" i="7"/>
  <c r="I13718" i="7"/>
  <c r="H13718" i="7"/>
  <c r="G13718" i="7"/>
  <c r="J13717" i="7"/>
  <c r="I13717" i="7"/>
  <c r="H13717" i="7"/>
  <c r="G13717" i="7"/>
  <c r="J13716" i="7"/>
  <c r="I13716" i="7"/>
  <c r="H13716" i="7"/>
  <c r="G13716" i="7"/>
  <c r="J13715" i="7"/>
  <c r="I13715" i="7"/>
  <c r="H13715" i="7"/>
  <c r="G13715" i="7"/>
  <c r="J13714" i="7"/>
  <c r="I13714" i="7"/>
  <c r="H13714" i="7"/>
  <c r="G13714" i="7"/>
  <c r="J13713" i="7"/>
  <c r="I13713" i="7"/>
  <c r="H13713" i="7"/>
  <c r="G13713" i="7"/>
  <c r="J13712" i="7"/>
  <c r="I13712" i="7"/>
  <c r="H13712" i="7"/>
  <c r="G13712" i="7"/>
  <c r="J13711" i="7"/>
  <c r="I13711" i="7"/>
  <c r="H13711" i="7"/>
  <c r="G13711" i="7"/>
  <c r="J13710" i="7"/>
  <c r="I13710" i="7"/>
  <c r="H13710" i="7"/>
  <c r="G13710" i="7"/>
  <c r="J13709" i="7"/>
  <c r="I13709" i="7"/>
  <c r="H13709" i="7"/>
  <c r="G13709" i="7"/>
  <c r="J13708" i="7"/>
  <c r="I13708" i="7"/>
  <c r="H13708" i="7"/>
  <c r="G13708" i="7"/>
  <c r="J13707" i="7"/>
  <c r="I13707" i="7"/>
  <c r="H13707" i="7"/>
  <c r="G13707" i="7"/>
  <c r="J13706" i="7"/>
  <c r="I13706" i="7"/>
  <c r="H13706" i="7"/>
  <c r="G13706" i="7"/>
  <c r="J13705" i="7"/>
  <c r="I13705" i="7"/>
  <c r="H13705" i="7"/>
  <c r="G13705" i="7"/>
  <c r="J13704" i="7"/>
  <c r="I13704" i="7"/>
  <c r="H13704" i="7"/>
  <c r="G13704" i="7"/>
  <c r="J13703" i="7"/>
  <c r="I13703" i="7"/>
  <c r="H13703" i="7"/>
  <c r="G13703" i="7"/>
  <c r="J13702" i="7"/>
  <c r="I13702" i="7"/>
  <c r="H13702" i="7"/>
  <c r="G13702" i="7"/>
  <c r="J13701" i="7"/>
  <c r="I13701" i="7"/>
  <c r="H13701" i="7"/>
  <c r="G13701" i="7"/>
  <c r="J13700" i="7"/>
  <c r="I13700" i="7"/>
  <c r="H13700" i="7"/>
  <c r="G13700" i="7"/>
  <c r="J13699" i="7"/>
  <c r="I13699" i="7"/>
  <c r="H13699" i="7"/>
  <c r="G13699" i="7"/>
  <c r="J13698" i="7"/>
  <c r="I13698" i="7"/>
  <c r="H13698" i="7"/>
  <c r="G13698" i="7"/>
  <c r="J13697" i="7"/>
  <c r="I13697" i="7"/>
  <c r="H13697" i="7"/>
  <c r="G13697" i="7"/>
  <c r="J13696" i="7"/>
  <c r="I13696" i="7"/>
  <c r="H13696" i="7"/>
  <c r="G13696" i="7"/>
  <c r="J13695" i="7"/>
  <c r="I13695" i="7"/>
  <c r="H13695" i="7"/>
  <c r="G13695" i="7"/>
  <c r="J13694" i="7"/>
  <c r="I13694" i="7"/>
  <c r="H13694" i="7"/>
  <c r="G13694" i="7"/>
  <c r="J13693" i="7"/>
  <c r="I13693" i="7"/>
  <c r="H13693" i="7"/>
  <c r="G13693" i="7"/>
  <c r="J13692" i="7"/>
  <c r="I13692" i="7"/>
  <c r="H13692" i="7"/>
  <c r="G13692" i="7"/>
  <c r="J13691" i="7"/>
  <c r="I13691" i="7"/>
  <c r="H13691" i="7"/>
  <c r="G13691" i="7"/>
  <c r="J13690" i="7"/>
  <c r="I13690" i="7"/>
  <c r="H13690" i="7"/>
  <c r="G13690" i="7"/>
  <c r="J13689" i="7"/>
  <c r="I13689" i="7"/>
  <c r="H13689" i="7"/>
  <c r="G13689" i="7"/>
  <c r="J13688" i="7"/>
  <c r="I13688" i="7"/>
  <c r="H13688" i="7"/>
  <c r="G13688" i="7"/>
  <c r="J13687" i="7"/>
  <c r="I13687" i="7"/>
  <c r="H13687" i="7"/>
  <c r="G13687" i="7"/>
  <c r="J13686" i="7"/>
  <c r="I13686" i="7"/>
  <c r="H13686" i="7"/>
  <c r="G13686" i="7"/>
  <c r="J13685" i="7"/>
  <c r="I13685" i="7"/>
  <c r="H13685" i="7"/>
  <c r="G13685" i="7"/>
  <c r="J13684" i="7"/>
  <c r="I13684" i="7"/>
  <c r="H13684" i="7"/>
  <c r="G13684" i="7"/>
  <c r="J13683" i="7"/>
  <c r="I13683" i="7"/>
  <c r="H13683" i="7"/>
  <c r="G13683" i="7"/>
  <c r="J13682" i="7"/>
  <c r="I13682" i="7"/>
  <c r="H13682" i="7"/>
  <c r="G13682" i="7"/>
  <c r="J13681" i="7"/>
  <c r="I13681" i="7"/>
  <c r="H13681" i="7"/>
  <c r="G13681" i="7"/>
  <c r="J13680" i="7"/>
  <c r="I13680" i="7"/>
  <c r="H13680" i="7"/>
  <c r="G13680" i="7"/>
  <c r="J13679" i="7"/>
  <c r="I13679" i="7"/>
  <c r="H13679" i="7"/>
  <c r="G13679" i="7"/>
  <c r="J13678" i="7"/>
  <c r="I13678" i="7"/>
  <c r="H13678" i="7"/>
  <c r="G13678" i="7"/>
  <c r="J13677" i="7"/>
  <c r="I13677" i="7"/>
  <c r="H13677" i="7"/>
  <c r="G13677" i="7"/>
  <c r="J13676" i="7"/>
  <c r="I13676" i="7"/>
  <c r="H13676" i="7"/>
  <c r="G13676" i="7"/>
  <c r="J13675" i="7"/>
  <c r="I13675" i="7"/>
  <c r="H13675" i="7"/>
  <c r="G13675" i="7"/>
  <c r="J13674" i="7"/>
  <c r="I13674" i="7"/>
  <c r="H13674" i="7"/>
  <c r="G13674" i="7"/>
  <c r="J13673" i="7"/>
  <c r="I13673" i="7"/>
  <c r="H13673" i="7"/>
  <c r="G13673" i="7"/>
  <c r="J13672" i="7"/>
  <c r="I13672" i="7"/>
  <c r="H13672" i="7"/>
  <c r="G13672" i="7"/>
  <c r="J13671" i="7"/>
  <c r="I13671" i="7"/>
  <c r="H13671" i="7"/>
  <c r="G13671" i="7"/>
  <c r="J13670" i="7"/>
  <c r="I13670" i="7"/>
  <c r="H13670" i="7"/>
  <c r="G13670" i="7"/>
  <c r="J13669" i="7"/>
  <c r="I13669" i="7"/>
  <c r="H13669" i="7"/>
  <c r="G13669" i="7"/>
  <c r="J13668" i="7"/>
  <c r="I13668" i="7"/>
  <c r="H13668" i="7"/>
  <c r="G13668" i="7"/>
  <c r="J13667" i="7"/>
  <c r="I13667" i="7"/>
  <c r="H13667" i="7"/>
  <c r="G13667" i="7"/>
  <c r="J13666" i="7"/>
  <c r="I13666" i="7"/>
  <c r="H13666" i="7"/>
  <c r="G13666" i="7"/>
  <c r="J13665" i="7"/>
  <c r="I13665" i="7"/>
  <c r="H13665" i="7"/>
  <c r="G13665" i="7"/>
  <c r="J13664" i="7"/>
  <c r="I13664" i="7"/>
  <c r="H13664" i="7"/>
  <c r="G13664" i="7"/>
  <c r="J13663" i="7"/>
  <c r="I13663" i="7"/>
  <c r="H13663" i="7"/>
  <c r="G13663" i="7"/>
  <c r="J13662" i="7"/>
  <c r="I13662" i="7"/>
  <c r="H13662" i="7"/>
  <c r="G13662" i="7"/>
  <c r="J13661" i="7"/>
  <c r="I13661" i="7"/>
  <c r="H13661" i="7"/>
  <c r="G13661" i="7"/>
  <c r="J13660" i="7"/>
  <c r="I13660" i="7"/>
  <c r="H13660" i="7"/>
  <c r="G13660" i="7"/>
  <c r="J13659" i="7"/>
  <c r="I13659" i="7"/>
  <c r="H13659" i="7"/>
  <c r="G13659" i="7"/>
  <c r="J13658" i="7"/>
  <c r="I13658" i="7"/>
  <c r="H13658" i="7"/>
  <c r="G13658" i="7"/>
  <c r="J13657" i="7"/>
  <c r="I13657" i="7"/>
  <c r="H13657" i="7"/>
  <c r="G13657" i="7"/>
  <c r="J13656" i="7"/>
  <c r="I13656" i="7"/>
  <c r="H13656" i="7"/>
  <c r="G13656" i="7"/>
  <c r="J13655" i="7"/>
  <c r="I13655" i="7"/>
  <c r="H13655" i="7"/>
  <c r="G13655" i="7"/>
  <c r="J13654" i="7"/>
  <c r="I13654" i="7"/>
  <c r="H13654" i="7"/>
  <c r="G13654" i="7"/>
  <c r="J13653" i="7"/>
  <c r="I13653" i="7"/>
  <c r="H13653" i="7"/>
  <c r="G13653" i="7"/>
  <c r="J13652" i="7"/>
  <c r="I13652" i="7"/>
  <c r="H13652" i="7"/>
  <c r="G13652" i="7"/>
  <c r="J13651" i="7"/>
  <c r="I13651" i="7"/>
  <c r="H13651" i="7"/>
  <c r="G13651" i="7"/>
  <c r="J13650" i="7"/>
  <c r="I13650" i="7"/>
  <c r="H13650" i="7"/>
  <c r="G13650" i="7"/>
  <c r="J13649" i="7"/>
  <c r="I13649" i="7"/>
  <c r="H13649" i="7"/>
  <c r="G13649" i="7"/>
  <c r="J13648" i="7"/>
  <c r="I13648" i="7"/>
  <c r="H13648" i="7"/>
  <c r="G13648" i="7"/>
  <c r="J13647" i="7"/>
  <c r="I13647" i="7"/>
  <c r="H13647" i="7"/>
  <c r="G13647" i="7"/>
  <c r="J13646" i="7"/>
  <c r="I13646" i="7"/>
  <c r="H13646" i="7"/>
  <c r="G13646" i="7"/>
  <c r="J13645" i="7"/>
  <c r="I13645" i="7"/>
  <c r="H13645" i="7"/>
  <c r="G13645" i="7"/>
  <c r="J13644" i="7"/>
  <c r="I13644" i="7"/>
  <c r="H13644" i="7"/>
  <c r="G13644" i="7"/>
  <c r="J13643" i="7"/>
  <c r="I13643" i="7"/>
  <c r="H13643" i="7"/>
  <c r="G13643" i="7"/>
  <c r="J13642" i="7"/>
  <c r="I13642" i="7"/>
  <c r="H13642" i="7"/>
  <c r="G13642" i="7"/>
  <c r="J13641" i="7"/>
  <c r="I13641" i="7"/>
  <c r="H13641" i="7"/>
  <c r="G13641" i="7"/>
  <c r="J13640" i="7"/>
  <c r="I13640" i="7"/>
  <c r="H13640" i="7"/>
  <c r="G13640" i="7"/>
  <c r="J13639" i="7"/>
  <c r="I13639" i="7"/>
  <c r="H13639" i="7"/>
  <c r="G13639" i="7"/>
  <c r="J13638" i="7"/>
  <c r="I13638" i="7"/>
  <c r="H13638" i="7"/>
  <c r="G13638" i="7"/>
  <c r="J13637" i="7"/>
  <c r="I13637" i="7"/>
  <c r="H13637" i="7"/>
  <c r="G13637" i="7"/>
  <c r="J13636" i="7"/>
  <c r="I13636" i="7"/>
  <c r="H13636" i="7"/>
  <c r="G13636" i="7"/>
  <c r="J13635" i="7"/>
  <c r="I13635" i="7"/>
  <c r="H13635" i="7"/>
  <c r="G13635" i="7"/>
  <c r="J13634" i="7"/>
  <c r="I13634" i="7"/>
  <c r="H13634" i="7"/>
  <c r="G13634" i="7"/>
  <c r="J13633" i="7"/>
  <c r="I13633" i="7"/>
  <c r="H13633" i="7"/>
  <c r="G13633" i="7"/>
  <c r="J13632" i="7"/>
  <c r="I13632" i="7"/>
  <c r="H13632" i="7"/>
  <c r="G13632" i="7"/>
  <c r="J13631" i="7"/>
  <c r="I13631" i="7"/>
  <c r="H13631" i="7"/>
  <c r="G13631" i="7"/>
  <c r="J13630" i="7"/>
  <c r="I13630" i="7"/>
  <c r="H13630" i="7"/>
  <c r="G13630" i="7"/>
  <c r="J13629" i="7"/>
  <c r="I13629" i="7"/>
  <c r="H13629" i="7"/>
  <c r="G13629" i="7"/>
  <c r="J13628" i="7"/>
  <c r="I13628" i="7"/>
  <c r="H13628" i="7"/>
  <c r="G13628" i="7"/>
  <c r="J13627" i="7"/>
  <c r="I13627" i="7"/>
  <c r="H13627" i="7"/>
  <c r="G13627" i="7"/>
  <c r="J13626" i="7"/>
  <c r="I13626" i="7"/>
  <c r="H13626" i="7"/>
  <c r="G13626" i="7"/>
  <c r="J13625" i="7"/>
  <c r="I13625" i="7"/>
  <c r="H13625" i="7"/>
  <c r="G13625" i="7"/>
  <c r="J13624" i="7"/>
  <c r="I13624" i="7"/>
  <c r="H13624" i="7"/>
  <c r="G13624" i="7"/>
  <c r="J13623" i="7"/>
  <c r="I13623" i="7"/>
  <c r="H13623" i="7"/>
  <c r="G13623" i="7"/>
  <c r="J13622" i="7"/>
  <c r="I13622" i="7"/>
  <c r="H13622" i="7"/>
  <c r="G13622" i="7"/>
  <c r="J13621" i="7"/>
  <c r="I13621" i="7"/>
  <c r="H13621" i="7"/>
  <c r="G13621" i="7"/>
  <c r="J13620" i="7"/>
  <c r="I13620" i="7"/>
  <c r="H13620" i="7"/>
  <c r="G13620" i="7"/>
  <c r="J13619" i="7"/>
  <c r="I13619" i="7"/>
  <c r="H13619" i="7"/>
  <c r="G13619" i="7"/>
  <c r="J13618" i="7"/>
  <c r="I13618" i="7"/>
  <c r="H13618" i="7"/>
  <c r="G13618" i="7"/>
  <c r="J13617" i="7"/>
  <c r="I13617" i="7"/>
  <c r="H13617" i="7"/>
  <c r="G13617" i="7"/>
  <c r="J13616" i="7"/>
  <c r="I13616" i="7"/>
  <c r="H13616" i="7"/>
  <c r="G13616" i="7"/>
  <c r="J13615" i="7"/>
  <c r="I13615" i="7"/>
  <c r="H13615" i="7"/>
  <c r="G13615" i="7"/>
  <c r="J13614" i="7"/>
  <c r="I13614" i="7"/>
  <c r="H13614" i="7"/>
  <c r="G13614" i="7"/>
  <c r="J13613" i="7"/>
  <c r="I13613" i="7"/>
  <c r="H13613" i="7"/>
  <c r="G13613" i="7"/>
  <c r="J13612" i="7"/>
  <c r="I13612" i="7"/>
  <c r="H13612" i="7"/>
  <c r="G13612" i="7"/>
  <c r="J13611" i="7"/>
  <c r="I13611" i="7"/>
  <c r="H13611" i="7"/>
  <c r="G13611" i="7"/>
  <c r="J13610" i="7"/>
  <c r="I13610" i="7"/>
  <c r="H13610" i="7"/>
  <c r="G13610" i="7"/>
  <c r="J13609" i="7"/>
  <c r="I13609" i="7"/>
  <c r="H13609" i="7"/>
  <c r="G13609" i="7"/>
  <c r="J13608" i="7"/>
  <c r="I13608" i="7"/>
  <c r="H13608" i="7"/>
  <c r="G13608" i="7"/>
  <c r="J13607" i="7"/>
  <c r="I13607" i="7"/>
  <c r="H13607" i="7"/>
  <c r="G13607" i="7"/>
  <c r="J13606" i="7"/>
  <c r="I13606" i="7"/>
  <c r="H13606" i="7"/>
  <c r="G13606" i="7"/>
  <c r="J13605" i="7"/>
  <c r="I13605" i="7"/>
  <c r="H13605" i="7"/>
  <c r="G13605" i="7"/>
  <c r="J13604" i="7"/>
  <c r="I13604" i="7"/>
  <c r="H13604" i="7"/>
  <c r="G13604" i="7"/>
  <c r="J13603" i="7"/>
  <c r="I13603" i="7"/>
  <c r="H13603" i="7"/>
  <c r="G13603" i="7"/>
  <c r="J13602" i="7"/>
  <c r="I13602" i="7"/>
  <c r="H13602" i="7"/>
  <c r="G13602" i="7"/>
  <c r="J13601" i="7"/>
  <c r="I13601" i="7"/>
  <c r="H13601" i="7"/>
  <c r="G13601" i="7"/>
  <c r="J13600" i="7"/>
  <c r="I13600" i="7"/>
  <c r="H13600" i="7"/>
  <c r="G13600" i="7"/>
  <c r="J13599" i="7"/>
  <c r="I13599" i="7"/>
  <c r="H13599" i="7"/>
  <c r="G13599" i="7"/>
  <c r="J13598" i="7"/>
  <c r="I13598" i="7"/>
  <c r="H13598" i="7"/>
  <c r="G13598" i="7"/>
  <c r="J13597" i="7"/>
  <c r="I13597" i="7"/>
  <c r="H13597" i="7"/>
  <c r="G13597" i="7"/>
  <c r="J13596" i="7"/>
  <c r="I13596" i="7"/>
  <c r="H13596" i="7"/>
  <c r="G13596" i="7"/>
  <c r="J13595" i="7"/>
  <c r="I13595" i="7"/>
  <c r="H13595" i="7"/>
  <c r="G13595" i="7"/>
  <c r="J13594" i="7"/>
  <c r="I13594" i="7"/>
  <c r="H13594" i="7"/>
  <c r="G13594" i="7"/>
  <c r="J13593" i="7"/>
  <c r="I13593" i="7"/>
  <c r="H13593" i="7"/>
  <c r="G13593" i="7"/>
  <c r="J13592" i="7"/>
  <c r="I13592" i="7"/>
  <c r="H13592" i="7"/>
  <c r="G13592" i="7"/>
  <c r="J13591" i="7"/>
  <c r="I13591" i="7"/>
  <c r="H13591" i="7"/>
  <c r="G13591" i="7"/>
  <c r="J13590" i="7"/>
  <c r="I13590" i="7"/>
  <c r="H13590" i="7"/>
  <c r="G13590" i="7"/>
  <c r="J13589" i="7"/>
  <c r="I13589" i="7"/>
  <c r="H13589" i="7"/>
  <c r="G13589" i="7"/>
  <c r="J13588" i="7"/>
  <c r="I13588" i="7"/>
  <c r="H13588" i="7"/>
  <c r="G13588" i="7"/>
  <c r="J13587" i="7"/>
  <c r="I13587" i="7"/>
  <c r="H13587" i="7"/>
  <c r="G13587" i="7"/>
  <c r="J13586" i="7"/>
  <c r="I13586" i="7"/>
  <c r="H13586" i="7"/>
  <c r="G13586" i="7"/>
  <c r="J13585" i="7"/>
  <c r="I13585" i="7"/>
  <c r="H13585" i="7"/>
  <c r="G13585" i="7"/>
  <c r="J13584" i="7"/>
  <c r="I13584" i="7"/>
  <c r="H13584" i="7"/>
  <c r="G13584" i="7"/>
  <c r="J13583" i="7"/>
  <c r="I13583" i="7"/>
  <c r="H13583" i="7"/>
  <c r="G13583" i="7"/>
  <c r="J13582" i="7"/>
  <c r="I13582" i="7"/>
  <c r="H13582" i="7"/>
  <c r="G13582" i="7"/>
  <c r="J13581" i="7"/>
  <c r="I13581" i="7"/>
  <c r="H13581" i="7"/>
  <c r="G13581" i="7"/>
  <c r="J13580" i="7"/>
  <c r="I13580" i="7"/>
  <c r="H13580" i="7"/>
  <c r="G13580" i="7"/>
  <c r="J13579" i="7"/>
  <c r="I13579" i="7"/>
  <c r="H13579" i="7"/>
  <c r="G13579" i="7"/>
  <c r="J13578" i="7"/>
  <c r="I13578" i="7"/>
  <c r="H13578" i="7"/>
  <c r="G13578" i="7"/>
  <c r="J13577" i="7"/>
  <c r="I13577" i="7"/>
  <c r="H13577" i="7"/>
  <c r="G13577" i="7"/>
  <c r="J13576" i="7"/>
  <c r="I13576" i="7"/>
  <c r="H13576" i="7"/>
  <c r="G13576" i="7"/>
  <c r="J13575" i="7"/>
  <c r="I13575" i="7"/>
  <c r="H13575" i="7"/>
  <c r="G13575" i="7"/>
  <c r="J13574" i="7"/>
  <c r="I13574" i="7"/>
  <c r="H13574" i="7"/>
  <c r="G13574" i="7"/>
  <c r="J13573" i="7"/>
  <c r="I13573" i="7"/>
  <c r="H13573" i="7"/>
  <c r="G13573" i="7"/>
  <c r="J13572" i="7"/>
  <c r="I13572" i="7"/>
  <c r="H13572" i="7"/>
  <c r="G13572" i="7"/>
  <c r="J13571" i="7"/>
  <c r="I13571" i="7"/>
  <c r="H13571" i="7"/>
  <c r="G13571" i="7"/>
  <c r="J13570" i="7"/>
  <c r="I13570" i="7"/>
  <c r="H13570" i="7"/>
  <c r="G13570" i="7"/>
  <c r="J13569" i="7"/>
  <c r="I13569" i="7"/>
  <c r="H13569" i="7"/>
  <c r="G13569" i="7"/>
  <c r="J13568" i="7"/>
  <c r="I13568" i="7"/>
  <c r="H13568" i="7"/>
  <c r="G13568" i="7"/>
  <c r="J13567" i="7"/>
  <c r="I13567" i="7"/>
  <c r="H13567" i="7"/>
  <c r="G13567" i="7"/>
  <c r="J13566" i="7"/>
  <c r="I13566" i="7"/>
  <c r="H13566" i="7"/>
  <c r="G13566" i="7"/>
  <c r="J13565" i="7"/>
  <c r="I13565" i="7"/>
  <c r="H13565" i="7"/>
  <c r="G13565" i="7"/>
  <c r="J13564" i="7"/>
  <c r="I13564" i="7"/>
  <c r="H13564" i="7"/>
  <c r="G13564" i="7"/>
  <c r="J13563" i="7"/>
  <c r="I13563" i="7"/>
  <c r="H13563" i="7"/>
  <c r="G13563" i="7"/>
  <c r="J13562" i="7"/>
  <c r="I13562" i="7"/>
  <c r="H13562" i="7"/>
  <c r="G13562" i="7"/>
  <c r="J13561" i="7"/>
  <c r="I13561" i="7"/>
  <c r="H13561" i="7"/>
  <c r="G13561" i="7"/>
  <c r="J13560" i="7"/>
  <c r="I13560" i="7"/>
  <c r="H13560" i="7"/>
  <c r="G13560" i="7"/>
  <c r="J13559" i="7"/>
  <c r="I13559" i="7"/>
  <c r="H13559" i="7"/>
  <c r="G13559" i="7"/>
  <c r="J13558" i="7"/>
  <c r="I13558" i="7"/>
  <c r="H13558" i="7"/>
  <c r="G13558" i="7"/>
  <c r="J13557" i="7"/>
  <c r="I13557" i="7"/>
  <c r="H13557" i="7"/>
  <c r="G13557" i="7"/>
  <c r="J13556" i="7"/>
  <c r="I13556" i="7"/>
  <c r="H13556" i="7"/>
  <c r="G13556" i="7"/>
  <c r="J13555" i="7"/>
  <c r="I13555" i="7"/>
  <c r="H13555" i="7"/>
  <c r="G13555" i="7"/>
  <c r="J13554" i="7"/>
  <c r="I13554" i="7"/>
  <c r="H13554" i="7"/>
  <c r="G13554" i="7"/>
  <c r="J13553" i="7"/>
  <c r="I13553" i="7"/>
  <c r="H13553" i="7"/>
  <c r="G13553" i="7"/>
  <c r="J13552" i="7"/>
  <c r="I13552" i="7"/>
  <c r="H13552" i="7"/>
  <c r="G13552" i="7"/>
  <c r="J13551" i="7"/>
  <c r="I13551" i="7"/>
  <c r="H13551" i="7"/>
  <c r="G13551" i="7"/>
  <c r="J13550" i="7"/>
  <c r="I13550" i="7"/>
  <c r="H13550" i="7"/>
  <c r="G13550" i="7"/>
  <c r="J13549" i="7"/>
  <c r="I13549" i="7"/>
  <c r="H13549" i="7"/>
  <c r="G13549" i="7"/>
  <c r="J13548" i="7"/>
  <c r="I13548" i="7"/>
  <c r="H13548" i="7"/>
  <c r="G13548" i="7"/>
  <c r="J13547" i="7"/>
  <c r="I13547" i="7"/>
  <c r="H13547" i="7"/>
  <c r="G13547" i="7"/>
  <c r="J13546" i="7"/>
  <c r="I13546" i="7"/>
  <c r="H13546" i="7"/>
  <c r="G13546" i="7"/>
  <c r="J13545" i="7"/>
  <c r="I13545" i="7"/>
  <c r="H13545" i="7"/>
  <c r="G13545" i="7"/>
  <c r="J13544" i="7"/>
  <c r="I13544" i="7"/>
  <c r="H13544" i="7"/>
  <c r="G13544" i="7"/>
  <c r="J13543" i="7"/>
  <c r="I13543" i="7"/>
  <c r="H13543" i="7"/>
  <c r="G13543" i="7"/>
  <c r="J13542" i="7"/>
  <c r="I13542" i="7"/>
  <c r="H13542" i="7"/>
  <c r="G13542" i="7"/>
  <c r="J13541" i="7"/>
  <c r="I13541" i="7"/>
  <c r="H13541" i="7"/>
  <c r="G13541" i="7"/>
  <c r="J13540" i="7"/>
  <c r="I13540" i="7"/>
  <c r="H13540" i="7"/>
  <c r="G13540" i="7"/>
  <c r="J13539" i="7"/>
  <c r="I13539" i="7"/>
  <c r="H13539" i="7"/>
  <c r="G13539" i="7"/>
  <c r="J13538" i="7"/>
  <c r="I13538" i="7"/>
  <c r="H13538" i="7"/>
  <c r="G13538" i="7"/>
  <c r="J13537" i="7"/>
  <c r="I13537" i="7"/>
  <c r="H13537" i="7"/>
  <c r="G13537" i="7"/>
  <c r="J13536" i="7"/>
  <c r="I13536" i="7"/>
  <c r="H13536" i="7"/>
  <c r="G13536" i="7"/>
  <c r="J13535" i="7"/>
  <c r="I13535" i="7"/>
  <c r="H13535" i="7"/>
  <c r="G13535" i="7"/>
  <c r="J13534" i="7"/>
  <c r="I13534" i="7"/>
  <c r="H13534" i="7"/>
  <c r="G13534" i="7"/>
  <c r="J13533" i="7"/>
  <c r="I13533" i="7"/>
  <c r="H13533" i="7"/>
  <c r="G13533" i="7"/>
  <c r="J13532" i="7"/>
  <c r="I13532" i="7"/>
  <c r="H13532" i="7"/>
  <c r="G13532" i="7"/>
  <c r="J13531" i="7"/>
  <c r="I13531" i="7"/>
  <c r="H13531" i="7"/>
  <c r="G13531" i="7"/>
  <c r="J13530" i="7"/>
  <c r="I13530" i="7"/>
  <c r="H13530" i="7"/>
  <c r="G13530" i="7"/>
  <c r="J13529" i="7"/>
  <c r="I13529" i="7"/>
  <c r="H13529" i="7"/>
  <c r="G13529" i="7"/>
  <c r="J13528" i="7"/>
  <c r="I13528" i="7"/>
  <c r="H13528" i="7"/>
  <c r="G13528" i="7"/>
  <c r="J13527" i="7"/>
  <c r="I13527" i="7"/>
  <c r="H13527" i="7"/>
  <c r="G13527" i="7"/>
  <c r="J13526" i="7"/>
  <c r="I13526" i="7"/>
  <c r="H13526" i="7"/>
  <c r="G13526" i="7"/>
  <c r="J13525" i="7"/>
  <c r="I13525" i="7"/>
  <c r="H13525" i="7"/>
  <c r="G13525" i="7"/>
  <c r="J13524" i="7"/>
  <c r="I13524" i="7"/>
  <c r="H13524" i="7"/>
  <c r="G13524" i="7"/>
  <c r="J13523" i="7"/>
  <c r="I13523" i="7"/>
  <c r="H13523" i="7"/>
  <c r="G13523" i="7"/>
  <c r="J13522" i="7"/>
  <c r="I13522" i="7"/>
  <c r="H13522" i="7"/>
  <c r="G13522" i="7"/>
  <c r="J13521" i="7"/>
  <c r="I13521" i="7"/>
  <c r="H13521" i="7"/>
  <c r="G13521" i="7"/>
  <c r="J13520" i="7"/>
  <c r="I13520" i="7"/>
  <c r="H13520" i="7"/>
  <c r="G13520" i="7"/>
  <c r="J13519" i="7"/>
  <c r="I13519" i="7"/>
  <c r="H13519" i="7"/>
  <c r="G13519" i="7"/>
  <c r="J13518" i="7"/>
  <c r="I13518" i="7"/>
  <c r="H13518" i="7"/>
  <c r="G13518" i="7"/>
  <c r="J13517" i="7"/>
  <c r="I13517" i="7"/>
  <c r="H13517" i="7"/>
  <c r="G13517" i="7"/>
  <c r="J13516" i="7"/>
  <c r="I13516" i="7"/>
  <c r="H13516" i="7"/>
  <c r="G13516" i="7"/>
  <c r="J13515" i="7"/>
  <c r="I13515" i="7"/>
  <c r="H13515" i="7"/>
  <c r="G13515" i="7"/>
  <c r="J13514" i="7"/>
  <c r="I13514" i="7"/>
  <c r="H13514" i="7"/>
  <c r="G13514" i="7"/>
  <c r="J13513" i="7"/>
  <c r="I13513" i="7"/>
  <c r="H13513" i="7"/>
  <c r="G13513" i="7"/>
  <c r="J13512" i="7"/>
  <c r="I13512" i="7"/>
  <c r="H13512" i="7"/>
  <c r="G13512" i="7"/>
  <c r="J13511" i="7"/>
  <c r="I13511" i="7"/>
  <c r="H13511" i="7"/>
  <c r="G13511" i="7"/>
  <c r="J13510" i="7"/>
  <c r="I13510" i="7"/>
  <c r="H13510" i="7"/>
  <c r="G13510" i="7"/>
  <c r="J13509" i="7"/>
  <c r="I13509" i="7"/>
  <c r="H13509" i="7"/>
  <c r="G13509" i="7"/>
  <c r="J13508" i="7"/>
  <c r="I13508" i="7"/>
  <c r="H13508" i="7"/>
  <c r="G13508" i="7"/>
  <c r="J13507" i="7"/>
  <c r="I13507" i="7"/>
  <c r="H13507" i="7"/>
  <c r="G13507" i="7"/>
  <c r="J13506" i="7"/>
  <c r="I13506" i="7"/>
  <c r="H13506" i="7"/>
  <c r="G13506" i="7"/>
  <c r="J13505" i="7"/>
  <c r="I13505" i="7"/>
  <c r="H13505" i="7"/>
  <c r="G13505" i="7"/>
  <c r="J13504" i="7"/>
  <c r="I13504" i="7"/>
  <c r="H13504" i="7"/>
  <c r="G13504" i="7"/>
  <c r="J13503" i="7"/>
  <c r="I13503" i="7"/>
  <c r="H13503" i="7"/>
  <c r="G13503" i="7"/>
  <c r="J13502" i="7"/>
  <c r="I13502" i="7"/>
  <c r="H13502" i="7"/>
  <c r="G13502" i="7"/>
  <c r="J13501" i="7"/>
  <c r="I13501" i="7"/>
  <c r="H13501" i="7"/>
  <c r="G13501" i="7"/>
  <c r="J13500" i="7"/>
  <c r="I13500" i="7"/>
  <c r="H13500" i="7"/>
  <c r="G13500" i="7"/>
  <c r="J13499" i="7"/>
  <c r="I13499" i="7"/>
  <c r="H13499" i="7"/>
  <c r="G13499" i="7"/>
  <c r="J13498" i="7"/>
  <c r="I13498" i="7"/>
  <c r="H13498" i="7"/>
  <c r="G13498" i="7"/>
  <c r="J13497" i="7"/>
  <c r="I13497" i="7"/>
  <c r="H13497" i="7"/>
  <c r="G13497" i="7"/>
  <c r="J13496" i="7"/>
  <c r="I13496" i="7"/>
  <c r="H13496" i="7"/>
  <c r="G13496" i="7"/>
  <c r="J13495" i="7"/>
  <c r="I13495" i="7"/>
  <c r="H13495" i="7"/>
  <c r="G13495" i="7"/>
  <c r="J13494" i="7"/>
  <c r="I13494" i="7"/>
  <c r="H13494" i="7"/>
  <c r="G13494" i="7"/>
  <c r="J13493" i="7"/>
  <c r="I13493" i="7"/>
  <c r="H13493" i="7"/>
  <c r="G13493" i="7"/>
  <c r="J13492" i="7"/>
  <c r="I13492" i="7"/>
  <c r="H13492" i="7"/>
  <c r="G13492" i="7"/>
  <c r="J13491" i="7"/>
  <c r="I13491" i="7"/>
  <c r="H13491" i="7"/>
  <c r="G13491" i="7"/>
  <c r="J13490" i="7"/>
  <c r="I13490" i="7"/>
  <c r="H13490" i="7"/>
  <c r="G13490" i="7"/>
  <c r="J13489" i="7"/>
  <c r="I13489" i="7"/>
  <c r="H13489" i="7"/>
  <c r="G13489" i="7"/>
  <c r="J13488" i="7"/>
  <c r="I13488" i="7"/>
  <c r="H13488" i="7"/>
  <c r="G13488" i="7"/>
  <c r="J13487" i="7"/>
  <c r="I13487" i="7"/>
  <c r="H13487" i="7"/>
  <c r="G13487" i="7"/>
  <c r="J13486" i="7"/>
  <c r="I13486" i="7"/>
  <c r="H13486" i="7"/>
  <c r="G13486" i="7"/>
  <c r="J13485" i="7"/>
  <c r="I13485" i="7"/>
  <c r="H13485" i="7"/>
  <c r="G13485" i="7"/>
  <c r="J13484" i="7"/>
  <c r="I13484" i="7"/>
  <c r="H13484" i="7"/>
  <c r="G13484" i="7"/>
  <c r="J13483" i="7"/>
  <c r="I13483" i="7"/>
  <c r="H13483" i="7"/>
  <c r="G13483" i="7"/>
  <c r="J13482" i="7"/>
  <c r="I13482" i="7"/>
  <c r="H13482" i="7"/>
  <c r="G13482" i="7"/>
  <c r="J13481" i="7"/>
  <c r="I13481" i="7"/>
  <c r="H13481" i="7"/>
  <c r="G13481" i="7"/>
  <c r="J13480" i="7"/>
  <c r="I13480" i="7"/>
  <c r="H13480" i="7"/>
  <c r="G13480" i="7"/>
  <c r="J13479" i="7"/>
  <c r="I13479" i="7"/>
  <c r="H13479" i="7"/>
  <c r="G13479" i="7"/>
  <c r="J13478" i="7"/>
  <c r="I13478" i="7"/>
  <c r="H13478" i="7"/>
  <c r="G13478" i="7"/>
  <c r="J13477" i="7"/>
  <c r="I13477" i="7"/>
  <c r="H13477" i="7"/>
  <c r="G13477" i="7"/>
  <c r="J13476" i="7"/>
  <c r="I13476" i="7"/>
  <c r="H13476" i="7"/>
  <c r="G13476" i="7"/>
  <c r="J13475" i="7"/>
  <c r="I13475" i="7"/>
  <c r="H13475" i="7"/>
  <c r="G13475" i="7"/>
  <c r="J13474" i="7"/>
  <c r="I13474" i="7"/>
  <c r="H13474" i="7"/>
  <c r="G13474" i="7"/>
  <c r="J13473" i="7"/>
  <c r="I13473" i="7"/>
  <c r="H13473" i="7"/>
  <c r="G13473" i="7"/>
  <c r="J13472" i="7"/>
  <c r="I13472" i="7"/>
  <c r="H13472" i="7"/>
  <c r="G13472" i="7"/>
  <c r="J13471" i="7"/>
  <c r="I13471" i="7"/>
  <c r="H13471" i="7"/>
  <c r="G13471" i="7"/>
  <c r="J13470" i="7"/>
  <c r="I13470" i="7"/>
  <c r="H13470" i="7"/>
  <c r="G13470" i="7"/>
  <c r="J13469" i="7"/>
  <c r="I13469" i="7"/>
  <c r="H13469" i="7"/>
  <c r="G13469" i="7"/>
  <c r="J13468" i="7"/>
  <c r="I13468" i="7"/>
  <c r="H13468" i="7"/>
  <c r="G13468" i="7"/>
  <c r="J13467" i="7"/>
  <c r="I13467" i="7"/>
  <c r="H13467" i="7"/>
  <c r="G13467" i="7"/>
  <c r="J13466" i="7"/>
  <c r="I13466" i="7"/>
  <c r="H13466" i="7"/>
  <c r="G13466" i="7"/>
  <c r="J13465" i="7"/>
  <c r="I13465" i="7"/>
  <c r="H13465" i="7"/>
  <c r="G13465" i="7"/>
  <c r="J13464" i="7"/>
  <c r="I13464" i="7"/>
  <c r="H13464" i="7"/>
  <c r="G13464" i="7"/>
  <c r="J13463" i="7"/>
  <c r="I13463" i="7"/>
  <c r="H13463" i="7"/>
  <c r="G13463" i="7"/>
  <c r="J13462" i="7"/>
  <c r="I13462" i="7"/>
  <c r="H13462" i="7"/>
  <c r="G13462" i="7"/>
  <c r="J13461" i="7"/>
  <c r="I13461" i="7"/>
  <c r="H13461" i="7"/>
  <c r="G13461" i="7"/>
  <c r="J13460" i="7"/>
  <c r="I13460" i="7"/>
  <c r="H13460" i="7"/>
  <c r="G13460" i="7"/>
  <c r="J13459" i="7"/>
  <c r="I13459" i="7"/>
  <c r="H13459" i="7"/>
  <c r="G13459" i="7"/>
  <c r="J13458" i="7"/>
  <c r="I13458" i="7"/>
  <c r="H13458" i="7"/>
  <c r="G13458" i="7"/>
  <c r="J13457" i="7"/>
  <c r="I13457" i="7"/>
  <c r="H13457" i="7"/>
  <c r="G13457" i="7"/>
  <c r="J13456" i="7"/>
  <c r="I13456" i="7"/>
  <c r="H13456" i="7"/>
  <c r="G13456" i="7"/>
  <c r="J13455" i="7"/>
  <c r="I13455" i="7"/>
  <c r="H13455" i="7"/>
  <c r="G13455" i="7"/>
  <c r="J13454" i="7"/>
  <c r="I13454" i="7"/>
  <c r="H13454" i="7"/>
  <c r="G13454" i="7"/>
  <c r="J13453" i="7"/>
  <c r="I13453" i="7"/>
  <c r="H13453" i="7"/>
  <c r="G13453" i="7"/>
  <c r="J13452" i="7"/>
  <c r="I13452" i="7"/>
  <c r="H13452" i="7"/>
  <c r="G13452" i="7"/>
  <c r="J13451" i="7"/>
  <c r="I13451" i="7"/>
  <c r="H13451" i="7"/>
  <c r="G13451" i="7"/>
  <c r="J13450" i="7"/>
  <c r="I13450" i="7"/>
  <c r="H13450" i="7"/>
  <c r="G13450" i="7"/>
  <c r="J13449" i="7"/>
  <c r="I13449" i="7"/>
  <c r="H13449" i="7"/>
  <c r="G13449" i="7"/>
  <c r="J13448" i="7"/>
  <c r="I13448" i="7"/>
  <c r="H13448" i="7"/>
  <c r="G13448" i="7"/>
  <c r="J13447" i="7"/>
  <c r="I13447" i="7"/>
  <c r="H13447" i="7"/>
  <c r="G13447" i="7"/>
  <c r="J13446" i="7"/>
  <c r="I13446" i="7"/>
  <c r="H13446" i="7"/>
  <c r="G13446" i="7"/>
  <c r="J13445" i="7"/>
  <c r="I13445" i="7"/>
  <c r="H13445" i="7"/>
  <c r="G13445" i="7"/>
  <c r="J13444" i="7"/>
  <c r="I13444" i="7"/>
  <c r="H13444" i="7"/>
  <c r="G13444" i="7"/>
  <c r="J13443" i="7"/>
  <c r="I13443" i="7"/>
  <c r="H13443" i="7"/>
  <c r="G13443" i="7"/>
  <c r="J13442" i="7"/>
  <c r="I13442" i="7"/>
  <c r="H13442" i="7"/>
  <c r="G13442" i="7"/>
  <c r="J13441" i="7"/>
  <c r="I13441" i="7"/>
  <c r="H13441" i="7"/>
  <c r="G13441" i="7"/>
  <c r="J13440" i="7"/>
  <c r="I13440" i="7"/>
  <c r="H13440" i="7"/>
  <c r="G13440" i="7"/>
  <c r="J13439" i="7"/>
  <c r="I13439" i="7"/>
  <c r="H13439" i="7"/>
  <c r="G13439" i="7"/>
  <c r="J13438" i="7"/>
  <c r="I13438" i="7"/>
  <c r="H13438" i="7"/>
  <c r="G13438" i="7"/>
  <c r="J13437" i="7"/>
  <c r="I13437" i="7"/>
  <c r="H13437" i="7"/>
  <c r="G13437" i="7"/>
  <c r="J13436" i="7"/>
  <c r="I13436" i="7"/>
  <c r="H13436" i="7"/>
  <c r="G13436" i="7"/>
  <c r="J13435" i="7"/>
  <c r="I13435" i="7"/>
  <c r="H13435" i="7"/>
  <c r="G13435" i="7"/>
  <c r="J13434" i="7"/>
  <c r="I13434" i="7"/>
  <c r="H13434" i="7"/>
  <c r="G13434" i="7"/>
  <c r="J13433" i="7"/>
  <c r="I13433" i="7"/>
  <c r="H13433" i="7"/>
  <c r="G13433" i="7"/>
  <c r="J13432" i="7"/>
  <c r="I13432" i="7"/>
  <c r="H13432" i="7"/>
  <c r="G13432" i="7"/>
  <c r="J13431" i="7"/>
  <c r="I13431" i="7"/>
  <c r="H13431" i="7"/>
  <c r="G13431" i="7"/>
  <c r="J13430" i="7"/>
  <c r="I13430" i="7"/>
  <c r="H13430" i="7"/>
  <c r="G13430" i="7"/>
  <c r="J13429" i="7"/>
  <c r="I13429" i="7"/>
  <c r="H13429" i="7"/>
  <c r="G13429" i="7"/>
  <c r="J13428" i="7"/>
  <c r="I13428" i="7"/>
  <c r="H13428" i="7"/>
  <c r="G13428" i="7"/>
  <c r="J13427" i="7"/>
  <c r="I13427" i="7"/>
  <c r="H13427" i="7"/>
  <c r="G13427" i="7"/>
  <c r="J13426" i="7"/>
  <c r="I13426" i="7"/>
  <c r="H13426" i="7"/>
  <c r="G13426" i="7"/>
  <c r="J13425" i="7"/>
  <c r="I13425" i="7"/>
  <c r="H13425" i="7"/>
  <c r="G13425" i="7"/>
  <c r="J13424" i="7"/>
  <c r="I13424" i="7"/>
  <c r="H13424" i="7"/>
  <c r="G13424" i="7"/>
  <c r="J13423" i="7"/>
  <c r="I13423" i="7"/>
  <c r="H13423" i="7"/>
  <c r="G13423" i="7"/>
  <c r="J13422" i="7"/>
  <c r="I13422" i="7"/>
  <c r="H13422" i="7"/>
  <c r="G13422" i="7"/>
  <c r="J13421" i="7"/>
  <c r="I13421" i="7"/>
  <c r="H13421" i="7"/>
  <c r="G13421" i="7"/>
  <c r="J13420" i="7"/>
  <c r="I13420" i="7"/>
  <c r="H13420" i="7"/>
  <c r="G13420" i="7"/>
  <c r="J13419" i="7"/>
  <c r="I13419" i="7"/>
  <c r="H13419" i="7"/>
  <c r="G13419" i="7"/>
  <c r="J13418" i="7"/>
  <c r="I13418" i="7"/>
  <c r="H13418" i="7"/>
  <c r="G13418" i="7"/>
  <c r="J13417" i="7"/>
  <c r="I13417" i="7"/>
  <c r="H13417" i="7"/>
  <c r="G13417" i="7"/>
  <c r="J13416" i="7"/>
  <c r="I13416" i="7"/>
  <c r="H13416" i="7"/>
  <c r="G13416" i="7"/>
  <c r="J13415" i="7"/>
  <c r="I13415" i="7"/>
  <c r="H13415" i="7"/>
  <c r="G13415" i="7"/>
  <c r="J13414" i="7"/>
  <c r="I13414" i="7"/>
  <c r="H13414" i="7"/>
  <c r="G13414" i="7"/>
  <c r="J13413" i="7"/>
  <c r="I13413" i="7"/>
  <c r="H13413" i="7"/>
  <c r="G13413" i="7"/>
  <c r="J13412" i="7"/>
  <c r="I13412" i="7"/>
  <c r="H13412" i="7"/>
  <c r="G13412" i="7"/>
  <c r="J13411" i="7"/>
  <c r="I13411" i="7"/>
  <c r="H13411" i="7"/>
  <c r="G13411" i="7"/>
  <c r="J13410" i="7"/>
  <c r="I13410" i="7"/>
  <c r="H13410" i="7"/>
  <c r="G13410" i="7"/>
  <c r="J13409" i="7"/>
  <c r="I13409" i="7"/>
  <c r="H13409" i="7"/>
  <c r="G13409" i="7"/>
  <c r="J13408" i="7"/>
  <c r="I13408" i="7"/>
  <c r="H13408" i="7"/>
  <c r="G13408" i="7"/>
  <c r="J13407" i="7"/>
  <c r="I13407" i="7"/>
  <c r="H13407" i="7"/>
  <c r="G13407" i="7"/>
  <c r="J13406" i="7"/>
  <c r="I13406" i="7"/>
  <c r="H13406" i="7"/>
  <c r="G13406" i="7"/>
  <c r="J13405" i="7"/>
  <c r="I13405" i="7"/>
  <c r="H13405" i="7"/>
  <c r="G13405" i="7"/>
  <c r="J13404" i="7"/>
  <c r="I13404" i="7"/>
  <c r="H13404" i="7"/>
  <c r="G13404" i="7"/>
  <c r="J13403" i="7"/>
  <c r="I13403" i="7"/>
  <c r="H13403" i="7"/>
  <c r="G13403" i="7"/>
  <c r="J13402" i="7"/>
  <c r="I13402" i="7"/>
  <c r="H13402" i="7"/>
  <c r="G13402" i="7"/>
  <c r="J13401" i="7"/>
  <c r="I13401" i="7"/>
  <c r="H13401" i="7"/>
  <c r="G13401" i="7"/>
  <c r="J13400" i="7"/>
  <c r="I13400" i="7"/>
  <c r="H13400" i="7"/>
  <c r="G13400" i="7"/>
  <c r="J13399" i="7"/>
  <c r="I13399" i="7"/>
  <c r="H13399" i="7"/>
  <c r="G13399" i="7"/>
  <c r="J13398" i="7"/>
  <c r="I13398" i="7"/>
  <c r="H13398" i="7"/>
  <c r="G13398" i="7"/>
  <c r="J13397" i="7"/>
  <c r="I13397" i="7"/>
  <c r="H13397" i="7"/>
  <c r="G13397" i="7"/>
  <c r="J13396" i="7"/>
  <c r="I13396" i="7"/>
  <c r="H13396" i="7"/>
  <c r="G13396" i="7"/>
  <c r="J13395" i="7"/>
  <c r="I13395" i="7"/>
  <c r="H13395" i="7"/>
  <c r="G13395" i="7"/>
  <c r="J13394" i="7"/>
  <c r="I13394" i="7"/>
  <c r="H13394" i="7"/>
  <c r="G13394" i="7"/>
  <c r="J13393" i="7"/>
  <c r="I13393" i="7"/>
  <c r="H13393" i="7"/>
  <c r="G13393" i="7"/>
  <c r="J13392" i="7"/>
  <c r="I13392" i="7"/>
  <c r="H13392" i="7"/>
  <c r="G13392" i="7"/>
  <c r="J13391" i="7"/>
  <c r="I13391" i="7"/>
  <c r="H13391" i="7"/>
  <c r="G13391" i="7"/>
  <c r="J13390" i="7"/>
  <c r="I13390" i="7"/>
  <c r="H13390" i="7"/>
  <c r="G13390" i="7"/>
  <c r="J13389" i="7"/>
  <c r="I13389" i="7"/>
  <c r="H13389" i="7"/>
  <c r="G13389" i="7"/>
  <c r="J13388" i="7"/>
  <c r="I13388" i="7"/>
  <c r="H13388" i="7"/>
  <c r="G13388" i="7"/>
  <c r="J13387" i="7"/>
  <c r="I13387" i="7"/>
  <c r="H13387" i="7"/>
  <c r="G13387" i="7"/>
  <c r="J13386" i="7"/>
  <c r="I13386" i="7"/>
  <c r="H13386" i="7"/>
  <c r="G13386" i="7"/>
  <c r="J13385" i="7"/>
  <c r="I13385" i="7"/>
  <c r="H13385" i="7"/>
  <c r="G13385" i="7"/>
  <c r="J13384" i="7"/>
  <c r="I13384" i="7"/>
  <c r="H13384" i="7"/>
  <c r="G13384" i="7"/>
  <c r="J13383" i="7"/>
  <c r="I13383" i="7"/>
  <c r="H13383" i="7"/>
  <c r="G13383" i="7"/>
  <c r="J13382" i="7"/>
  <c r="I13382" i="7"/>
  <c r="H13382" i="7"/>
  <c r="G13382" i="7"/>
  <c r="J13381" i="7"/>
  <c r="I13381" i="7"/>
  <c r="H13381" i="7"/>
  <c r="G13381" i="7"/>
  <c r="J13380" i="7"/>
  <c r="I13380" i="7"/>
  <c r="H13380" i="7"/>
  <c r="G13380" i="7"/>
  <c r="J13379" i="7"/>
  <c r="I13379" i="7"/>
  <c r="H13379" i="7"/>
  <c r="G13379" i="7"/>
  <c r="J13378" i="7"/>
  <c r="I13378" i="7"/>
  <c r="H13378" i="7"/>
  <c r="G13378" i="7"/>
  <c r="J13377" i="7"/>
  <c r="I13377" i="7"/>
  <c r="H13377" i="7"/>
  <c r="G13377" i="7"/>
  <c r="J13376" i="7"/>
  <c r="I13376" i="7"/>
  <c r="H13376" i="7"/>
  <c r="G13376" i="7"/>
  <c r="J13375" i="7"/>
  <c r="I13375" i="7"/>
  <c r="H13375" i="7"/>
  <c r="G13375" i="7"/>
  <c r="J13374" i="7"/>
  <c r="I13374" i="7"/>
  <c r="H13374" i="7"/>
  <c r="G13374" i="7"/>
  <c r="J13373" i="7"/>
  <c r="I13373" i="7"/>
  <c r="H13373" i="7"/>
  <c r="G13373" i="7"/>
  <c r="J13372" i="7"/>
  <c r="I13372" i="7"/>
  <c r="H13372" i="7"/>
  <c r="G13372" i="7"/>
  <c r="J13371" i="7"/>
  <c r="I13371" i="7"/>
  <c r="H13371" i="7"/>
  <c r="G13371" i="7"/>
  <c r="J13370" i="7"/>
  <c r="I13370" i="7"/>
  <c r="H13370" i="7"/>
  <c r="G13370" i="7"/>
  <c r="J13369" i="7"/>
  <c r="I13369" i="7"/>
  <c r="H13369" i="7"/>
  <c r="G13369" i="7"/>
  <c r="J13368" i="7"/>
  <c r="I13368" i="7"/>
  <c r="H13368" i="7"/>
  <c r="G13368" i="7"/>
  <c r="J13367" i="7"/>
  <c r="I13367" i="7"/>
  <c r="H13367" i="7"/>
  <c r="G13367" i="7"/>
  <c r="J13366" i="7"/>
  <c r="I13366" i="7"/>
  <c r="H13366" i="7"/>
  <c r="G13366" i="7"/>
  <c r="J13365" i="7"/>
  <c r="I13365" i="7"/>
  <c r="H13365" i="7"/>
  <c r="G13365" i="7"/>
  <c r="J13364" i="7"/>
  <c r="I13364" i="7"/>
  <c r="H13364" i="7"/>
  <c r="G13364" i="7"/>
  <c r="J13363" i="7"/>
  <c r="I13363" i="7"/>
  <c r="H13363" i="7"/>
  <c r="G13363" i="7"/>
  <c r="J13362" i="7"/>
  <c r="I13362" i="7"/>
  <c r="H13362" i="7"/>
  <c r="G13362" i="7"/>
  <c r="J13361" i="7"/>
  <c r="I13361" i="7"/>
  <c r="H13361" i="7"/>
  <c r="G13361" i="7"/>
  <c r="J13360" i="7"/>
  <c r="I13360" i="7"/>
  <c r="H13360" i="7"/>
  <c r="G13360" i="7"/>
  <c r="J13359" i="7"/>
  <c r="I13359" i="7"/>
  <c r="H13359" i="7"/>
  <c r="G13359" i="7"/>
  <c r="J13358" i="7"/>
  <c r="I13358" i="7"/>
  <c r="H13358" i="7"/>
  <c r="G13358" i="7"/>
  <c r="J13357" i="7"/>
  <c r="I13357" i="7"/>
  <c r="H13357" i="7"/>
  <c r="G13357" i="7"/>
  <c r="J13356" i="7"/>
  <c r="I13356" i="7"/>
  <c r="H13356" i="7"/>
  <c r="G13356" i="7"/>
  <c r="J13355" i="7"/>
  <c r="I13355" i="7"/>
  <c r="H13355" i="7"/>
  <c r="G13355" i="7"/>
  <c r="J13354" i="7"/>
  <c r="I13354" i="7"/>
  <c r="H13354" i="7"/>
  <c r="G13354" i="7"/>
  <c r="J13353" i="7"/>
  <c r="I13353" i="7"/>
  <c r="H13353" i="7"/>
  <c r="G13353" i="7"/>
  <c r="J13352" i="7"/>
  <c r="I13352" i="7"/>
  <c r="H13352" i="7"/>
  <c r="G13352" i="7"/>
  <c r="J13351" i="7"/>
  <c r="I13351" i="7"/>
  <c r="H13351" i="7"/>
  <c r="G13351" i="7"/>
  <c r="J13350" i="7"/>
  <c r="I13350" i="7"/>
  <c r="H13350" i="7"/>
  <c r="G13350" i="7"/>
  <c r="J13349" i="7"/>
  <c r="I13349" i="7"/>
  <c r="H13349" i="7"/>
  <c r="G13349" i="7"/>
  <c r="J13348" i="7"/>
  <c r="I13348" i="7"/>
  <c r="H13348" i="7"/>
  <c r="G13348" i="7"/>
  <c r="J13347" i="7"/>
  <c r="I13347" i="7"/>
  <c r="H13347" i="7"/>
  <c r="G13347" i="7"/>
  <c r="J13346" i="7"/>
  <c r="I13346" i="7"/>
  <c r="H13346" i="7"/>
  <c r="G13346" i="7"/>
  <c r="J13345" i="7"/>
  <c r="I13345" i="7"/>
  <c r="H13345" i="7"/>
  <c r="G13345" i="7"/>
  <c r="J13344" i="7"/>
  <c r="I13344" i="7"/>
  <c r="H13344" i="7"/>
  <c r="G13344" i="7"/>
  <c r="J13343" i="7"/>
  <c r="I13343" i="7"/>
  <c r="H13343" i="7"/>
  <c r="G13343" i="7"/>
  <c r="J13342" i="7"/>
  <c r="I13342" i="7"/>
  <c r="H13342" i="7"/>
  <c r="G13342" i="7"/>
  <c r="J13341" i="7"/>
  <c r="I13341" i="7"/>
  <c r="H13341" i="7"/>
  <c r="G13341" i="7"/>
  <c r="J13340" i="7"/>
  <c r="I13340" i="7"/>
  <c r="H13340" i="7"/>
  <c r="G13340" i="7"/>
  <c r="J13339" i="7"/>
  <c r="I13339" i="7"/>
  <c r="H13339" i="7"/>
  <c r="G13339" i="7"/>
  <c r="J13338" i="7"/>
  <c r="I13338" i="7"/>
  <c r="H13338" i="7"/>
  <c r="G13338" i="7"/>
  <c r="J13337" i="7"/>
  <c r="I13337" i="7"/>
  <c r="H13337" i="7"/>
  <c r="G13337" i="7"/>
  <c r="J13336" i="7"/>
  <c r="I13336" i="7"/>
  <c r="H13336" i="7"/>
  <c r="G13336" i="7"/>
  <c r="J13335" i="7"/>
  <c r="I13335" i="7"/>
  <c r="H13335" i="7"/>
  <c r="G13335" i="7"/>
  <c r="J13334" i="7"/>
  <c r="I13334" i="7"/>
  <c r="H13334" i="7"/>
  <c r="G13334" i="7"/>
  <c r="J13333" i="7"/>
  <c r="I13333" i="7"/>
  <c r="H13333" i="7"/>
  <c r="G13333" i="7"/>
  <c r="J13332" i="7"/>
  <c r="I13332" i="7"/>
  <c r="H13332" i="7"/>
  <c r="G13332" i="7"/>
  <c r="J13331" i="7"/>
  <c r="I13331" i="7"/>
  <c r="H13331" i="7"/>
  <c r="G13331" i="7"/>
  <c r="J13330" i="7"/>
  <c r="I13330" i="7"/>
  <c r="H13330" i="7"/>
  <c r="G13330" i="7"/>
  <c r="J13329" i="7"/>
  <c r="I13329" i="7"/>
  <c r="H13329" i="7"/>
  <c r="G13329" i="7"/>
  <c r="J13328" i="7"/>
  <c r="I13328" i="7"/>
  <c r="H13328" i="7"/>
  <c r="G13328" i="7"/>
  <c r="J13327" i="7"/>
  <c r="I13327" i="7"/>
  <c r="H13327" i="7"/>
  <c r="G13327" i="7"/>
  <c r="J13326" i="7"/>
  <c r="I13326" i="7"/>
  <c r="H13326" i="7"/>
  <c r="G13326" i="7"/>
  <c r="J13325" i="7"/>
  <c r="I13325" i="7"/>
  <c r="H13325" i="7"/>
  <c r="G13325" i="7"/>
  <c r="J13324" i="7"/>
  <c r="I13324" i="7"/>
  <c r="H13324" i="7"/>
  <c r="G13324" i="7"/>
  <c r="J13323" i="7"/>
  <c r="I13323" i="7"/>
  <c r="H13323" i="7"/>
  <c r="G13323" i="7"/>
  <c r="J13322" i="7"/>
  <c r="I13322" i="7"/>
  <c r="H13322" i="7"/>
  <c r="G13322" i="7"/>
  <c r="J13321" i="7"/>
  <c r="I13321" i="7"/>
  <c r="H13321" i="7"/>
  <c r="G13321" i="7"/>
  <c r="J13320" i="7"/>
  <c r="I13320" i="7"/>
  <c r="H13320" i="7"/>
  <c r="G13320" i="7"/>
  <c r="J13319" i="7"/>
  <c r="I13319" i="7"/>
  <c r="H13319" i="7"/>
  <c r="G13319" i="7"/>
  <c r="J13318" i="7"/>
  <c r="I13318" i="7"/>
  <c r="H13318" i="7"/>
  <c r="G13318" i="7"/>
  <c r="J13317" i="7"/>
  <c r="I13317" i="7"/>
  <c r="H13317" i="7"/>
  <c r="G13317" i="7"/>
  <c r="J13316" i="7"/>
  <c r="I13316" i="7"/>
  <c r="H13316" i="7"/>
  <c r="G13316" i="7"/>
  <c r="J13315" i="7"/>
  <c r="I13315" i="7"/>
  <c r="H13315" i="7"/>
  <c r="G13315" i="7"/>
  <c r="J13314" i="7"/>
  <c r="I13314" i="7"/>
  <c r="H13314" i="7"/>
  <c r="G13314" i="7"/>
  <c r="J13313" i="7"/>
  <c r="I13313" i="7"/>
  <c r="H13313" i="7"/>
  <c r="G13313" i="7"/>
  <c r="J13312" i="7"/>
  <c r="I13312" i="7"/>
  <c r="H13312" i="7"/>
  <c r="G13312" i="7"/>
  <c r="J13311" i="7"/>
  <c r="I13311" i="7"/>
  <c r="H13311" i="7"/>
  <c r="G13311" i="7"/>
  <c r="J13310" i="7"/>
  <c r="I13310" i="7"/>
  <c r="H13310" i="7"/>
  <c r="G13310" i="7"/>
  <c r="J13309" i="7"/>
  <c r="I13309" i="7"/>
  <c r="H13309" i="7"/>
  <c r="G13309" i="7"/>
  <c r="J13308" i="7"/>
  <c r="I13308" i="7"/>
  <c r="H13308" i="7"/>
  <c r="G13308" i="7"/>
  <c r="J13307" i="7"/>
  <c r="I13307" i="7"/>
  <c r="H13307" i="7"/>
  <c r="G13307" i="7"/>
  <c r="J13306" i="7"/>
  <c r="I13306" i="7"/>
  <c r="H13306" i="7"/>
  <c r="G13306" i="7"/>
  <c r="J13305" i="7"/>
  <c r="I13305" i="7"/>
  <c r="H13305" i="7"/>
  <c r="G13305" i="7"/>
  <c r="J13304" i="7"/>
  <c r="I13304" i="7"/>
  <c r="H13304" i="7"/>
  <c r="G13304" i="7"/>
  <c r="J13303" i="7"/>
  <c r="I13303" i="7"/>
  <c r="H13303" i="7"/>
  <c r="G13303" i="7"/>
  <c r="J13302" i="7"/>
  <c r="I13302" i="7"/>
  <c r="H13302" i="7"/>
  <c r="G13302" i="7"/>
  <c r="J13301" i="7"/>
  <c r="I13301" i="7"/>
  <c r="H13301" i="7"/>
  <c r="G13301" i="7"/>
  <c r="J13300" i="7"/>
  <c r="I13300" i="7"/>
  <c r="H13300" i="7"/>
  <c r="G13300" i="7"/>
  <c r="J13299" i="7"/>
  <c r="I13299" i="7"/>
  <c r="H13299" i="7"/>
  <c r="G13299" i="7"/>
  <c r="J13298" i="7"/>
  <c r="I13298" i="7"/>
  <c r="H13298" i="7"/>
  <c r="G13298" i="7"/>
  <c r="J13297" i="7"/>
  <c r="I13297" i="7"/>
  <c r="H13297" i="7"/>
  <c r="G13297" i="7"/>
  <c r="J13296" i="7"/>
  <c r="I13296" i="7"/>
  <c r="H13296" i="7"/>
  <c r="G13296" i="7"/>
  <c r="J13295" i="7"/>
  <c r="I13295" i="7"/>
  <c r="H13295" i="7"/>
  <c r="G13295" i="7"/>
  <c r="J13294" i="7"/>
  <c r="I13294" i="7"/>
  <c r="H13294" i="7"/>
  <c r="G13294" i="7"/>
  <c r="J13293" i="7"/>
  <c r="I13293" i="7"/>
  <c r="H13293" i="7"/>
  <c r="G13293" i="7"/>
  <c r="J13292" i="7"/>
  <c r="I13292" i="7"/>
  <c r="H13292" i="7"/>
  <c r="G13292" i="7"/>
  <c r="J13291" i="7"/>
  <c r="I13291" i="7"/>
  <c r="H13291" i="7"/>
  <c r="G13291" i="7"/>
  <c r="J13290" i="7"/>
  <c r="I13290" i="7"/>
  <c r="H13290" i="7"/>
  <c r="G13290" i="7"/>
  <c r="J13289" i="7"/>
  <c r="I13289" i="7"/>
  <c r="H13289" i="7"/>
  <c r="G13289" i="7"/>
  <c r="J13288" i="7"/>
  <c r="I13288" i="7"/>
  <c r="H13288" i="7"/>
  <c r="G13288" i="7"/>
  <c r="J13287" i="7"/>
  <c r="I13287" i="7"/>
  <c r="H13287" i="7"/>
  <c r="G13287" i="7"/>
  <c r="J13286" i="7"/>
  <c r="I13286" i="7"/>
  <c r="H13286" i="7"/>
  <c r="G13286" i="7"/>
  <c r="J13285" i="7"/>
  <c r="I13285" i="7"/>
  <c r="H13285" i="7"/>
  <c r="G13285" i="7"/>
  <c r="J13284" i="7"/>
  <c r="I13284" i="7"/>
  <c r="H13284" i="7"/>
  <c r="G13284" i="7"/>
  <c r="J13283" i="7"/>
  <c r="I13283" i="7"/>
  <c r="H13283" i="7"/>
  <c r="G13283" i="7"/>
  <c r="J13282" i="7"/>
  <c r="I13282" i="7"/>
  <c r="H13282" i="7"/>
  <c r="G13282" i="7"/>
  <c r="J13281" i="7"/>
  <c r="I13281" i="7"/>
  <c r="H13281" i="7"/>
  <c r="G13281" i="7"/>
  <c r="J13280" i="7"/>
  <c r="I13280" i="7"/>
  <c r="H13280" i="7"/>
  <c r="G13280" i="7"/>
  <c r="J13279" i="7"/>
  <c r="I13279" i="7"/>
  <c r="H13279" i="7"/>
  <c r="G13279" i="7"/>
  <c r="J13278" i="7"/>
  <c r="I13278" i="7"/>
  <c r="H13278" i="7"/>
  <c r="G13278" i="7"/>
  <c r="J13277" i="7"/>
  <c r="I13277" i="7"/>
  <c r="H13277" i="7"/>
  <c r="G13277" i="7"/>
  <c r="J13276" i="7"/>
  <c r="I13276" i="7"/>
  <c r="H13276" i="7"/>
  <c r="G13276" i="7"/>
  <c r="J13275" i="7"/>
  <c r="I13275" i="7"/>
  <c r="H13275" i="7"/>
  <c r="G13275" i="7"/>
  <c r="J13274" i="7"/>
  <c r="I13274" i="7"/>
  <c r="H13274" i="7"/>
  <c r="G13274" i="7"/>
  <c r="J13273" i="7"/>
  <c r="I13273" i="7"/>
  <c r="H13273" i="7"/>
  <c r="G13273" i="7"/>
  <c r="J13272" i="7"/>
  <c r="I13272" i="7"/>
  <c r="H13272" i="7"/>
  <c r="G13272" i="7"/>
  <c r="J13271" i="7"/>
  <c r="I13271" i="7"/>
  <c r="H13271" i="7"/>
  <c r="G13271" i="7"/>
  <c r="J13270" i="7"/>
  <c r="I13270" i="7"/>
  <c r="H13270" i="7"/>
  <c r="G13270" i="7"/>
  <c r="J13269" i="7"/>
  <c r="I13269" i="7"/>
  <c r="H13269" i="7"/>
  <c r="G13269" i="7"/>
  <c r="J13268" i="7"/>
  <c r="I13268" i="7"/>
  <c r="H13268" i="7"/>
  <c r="G13268" i="7"/>
  <c r="J13267" i="7"/>
  <c r="I13267" i="7"/>
  <c r="H13267" i="7"/>
  <c r="G13267" i="7"/>
  <c r="J13266" i="7"/>
  <c r="I13266" i="7"/>
  <c r="H13266" i="7"/>
  <c r="G13266" i="7"/>
  <c r="J13265" i="7"/>
  <c r="I13265" i="7"/>
  <c r="H13265" i="7"/>
  <c r="G13265" i="7"/>
  <c r="J13264" i="7"/>
  <c r="I13264" i="7"/>
  <c r="H13264" i="7"/>
  <c r="G13264" i="7"/>
  <c r="J13263" i="7"/>
  <c r="I13263" i="7"/>
  <c r="H13263" i="7"/>
  <c r="G13263" i="7"/>
  <c r="J13262" i="7"/>
  <c r="I13262" i="7"/>
  <c r="H13262" i="7"/>
  <c r="G13262" i="7"/>
  <c r="J13261" i="7"/>
  <c r="I13261" i="7"/>
  <c r="H13261" i="7"/>
  <c r="G13261" i="7"/>
  <c r="J13260" i="7"/>
  <c r="I13260" i="7"/>
  <c r="H13260" i="7"/>
  <c r="G13260" i="7"/>
  <c r="J13259" i="7"/>
  <c r="I13259" i="7"/>
  <c r="H13259" i="7"/>
  <c r="G13259" i="7"/>
  <c r="J13258" i="7"/>
  <c r="I13258" i="7"/>
  <c r="H13258" i="7"/>
  <c r="G13258" i="7"/>
  <c r="J13257" i="7"/>
  <c r="I13257" i="7"/>
  <c r="H13257" i="7"/>
  <c r="G13257" i="7"/>
  <c r="J13256" i="7"/>
  <c r="I13256" i="7"/>
  <c r="H13256" i="7"/>
  <c r="G13256" i="7"/>
  <c r="J13255" i="7"/>
  <c r="I13255" i="7"/>
  <c r="H13255" i="7"/>
  <c r="G13255" i="7"/>
  <c r="J13254" i="7"/>
  <c r="I13254" i="7"/>
  <c r="H13254" i="7"/>
  <c r="G13254" i="7"/>
  <c r="J13253" i="7"/>
  <c r="I13253" i="7"/>
  <c r="H13253" i="7"/>
  <c r="G13253" i="7"/>
  <c r="J13252" i="7"/>
  <c r="I13252" i="7"/>
  <c r="H13252" i="7"/>
  <c r="G13252" i="7"/>
  <c r="J13251" i="7"/>
  <c r="I13251" i="7"/>
  <c r="H13251" i="7"/>
  <c r="G13251" i="7"/>
  <c r="J13250" i="7"/>
  <c r="I13250" i="7"/>
  <c r="H13250" i="7"/>
  <c r="G13250" i="7"/>
  <c r="J13249" i="7"/>
  <c r="I13249" i="7"/>
  <c r="H13249" i="7"/>
  <c r="G13249" i="7"/>
  <c r="J13248" i="7"/>
  <c r="I13248" i="7"/>
  <c r="H13248" i="7"/>
  <c r="G13248" i="7"/>
  <c r="J13247" i="7"/>
  <c r="I13247" i="7"/>
  <c r="H13247" i="7"/>
  <c r="G13247" i="7"/>
  <c r="J13246" i="7"/>
  <c r="I13246" i="7"/>
  <c r="H13246" i="7"/>
  <c r="G13246" i="7"/>
  <c r="J13245" i="7"/>
  <c r="I13245" i="7"/>
  <c r="H13245" i="7"/>
  <c r="G13245" i="7"/>
  <c r="J13244" i="7"/>
  <c r="I13244" i="7"/>
  <c r="H13244" i="7"/>
  <c r="G13244" i="7"/>
  <c r="J13243" i="7"/>
  <c r="I13243" i="7"/>
  <c r="H13243" i="7"/>
  <c r="G13243" i="7"/>
  <c r="J13242" i="7"/>
  <c r="I13242" i="7"/>
  <c r="H13242" i="7"/>
  <c r="G13242" i="7"/>
  <c r="J13241" i="7"/>
  <c r="I13241" i="7"/>
  <c r="H13241" i="7"/>
  <c r="G13241" i="7"/>
  <c r="J13240" i="7"/>
  <c r="I13240" i="7"/>
  <c r="H13240" i="7"/>
  <c r="G13240" i="7"/>
  <c r="J13239" i="7"/>
  <c r="I13239" i="7"/>
  <c r="H13239" i="7"/>
  <c r="G13239" i="7"/>
  <c r="J13238" i="7"/>
  <c r="I13238" i="7"/>
  <c r="H13238" i="7"/>
  <c r="G13238" i="7"/>
  <c r="J13237" i="7"/>
  <c r="I13237" i="7"/>
  <c r="H13237" i="7"/>
  <c r="G13237" i="7"/>
  <c r="J13236" i="7"/>
  <c r="I13236" i="7"/>
  <c r="H13236" i="7"/>
  <c r="G13236" i="7"/>
  <c r="J13235" i="7"/>
  <c r="I13235" i="7"/>
  <c r="H13235" i="7"/>
  <c r="G13235" i="7"/>
  <c r="J13234" i="7"/>
  <c r="I13234" i="7"/>
  <c r="H13234" i="7"/>
  <c r="G13234" i="7"/>
  <c r="J13233" i="7"/>
  <c r="I13233" i="7"/>
  <c r="H13233" i="7"/>
  <c r="G13233" i="7"/>
  <c r="J13232" i="7"/>
  <c r="I13232" i="7"/>
  <c r="H13232" i="7"/>
  <c r="G13232" i="7"/>
  <c r="J13231" i="7"/>
  <c r="I13231" i="7"/>
  <c r="H13231" i="7"/>
  <c r="G13231" i="7"/>
  <c r="J13230" i="7"/>
  <c r="I13230" i="7"/>
  <c r="H13230" i="7"/>
  <c r="G13230" i="7"/>
  <c r="J13229" i="7"/>
  <c r="I13229" i="7"/>
  <c r="H13229" i="7"/>
  <c r="G13229" i="7"/>
  <c r="J13228" i="7"/>
  <c r="I13228" i="7"/>
  <c r="H13228" i="7"/>
  <c r="G13228" i="7"/>
  <c r="J13227" i="7"/>
  <c r="I13227" i="7"/>
  <c r="H13227" i="7"/>
  <c r="G13227" i="7"/>
  <c r="J13226" i="7"/>
  <c r="I13226" i="7"/>
  <c r="H13226" i="7"/>
  <c r="G13226" i="7"/>
  <c r="J13225" i="7"/>
  <c r="I13225" i="7"/>
  <c r="H13225" i="7"/>
  <c r="G13225" i="7"/>
  <c r="J13224" i="7"/>
  <c r="I13224" i="7"/>
  <c r="H13224" i="7"/>
  <c r="G13224" i="7"/>
  <c r="J13223" i="7"/>
  <c r="I13223" i="7"/>
  <c r="H13223" i="7"/>
  <c r="G13223" i="7"/>
  <c r="J13222" i="7"/>
  <c r="I13222" i="7"/>
  <c r="H13222" i="7"/>
  <c r="G13222" i="7"/>
  <c r="J13221" i="7"/>
  <c r="I13221" i="7"/>
  <c r="H13221" i="7"/>
  <c r="G13221" i="7"/>
  <c r="J13220" i="7"/>
  <c r="I13220" i="7"/>
  <c r="H13220" i="7"/>
  <c r="G13220" i="7"/>
  <c r="J13219" i="7"/>
  <c r="I13219" i="7"/>
  <c r="H13219" i="7"/>
  <c r="G13219" i="7"/>
  <c r="J13218" i="7"/>
  <c r="I13218" i="7"/>
  <c r="H13218" i="7"/>
  <c r="G13218" i="7"/>
  <c r="J13217" i="7"/>
  <c r="I13217" i="7"/>
  <c r="H13217" i="7"/>
  <c r="G13217" i="7"/>
  <c r="J13216" i="7"/>
  <c r="I13216" i="7"/>
  <c r="H13216" i="7"/>
  <c r="G13216" i="7"/>
  <c r="J13215" i="7"/>
  <c r="I13215" i="7"/>
  <c r="H13215" i="7"/>
  <c r="G13215" i="7"/>
  <c r="J13214" i="7"/>
  <c r="I13214" i="7"/>
  <c r="H13214" i="7"/>
  <c r="G13214" i="7"/>
  <c r="J13213" i="7"/>
  <c r="I13213" i="7"/>
  <c r="H13213" i="7"/>
  <c r="G13213" i="7"/>
  <c r="J13212" i="7"/>
  <c r="I13212" i="7"/>
  <c r="H13212" i="7"/>
  <c r="G13212" i="7"/>
  <c r="J13211" i="7"/>
  <c r="I13211" i="7"/>
  <c r="H13211" i="7"/>
  <c r="G13211" i="7"/>
  <c r="J13210" i="7"/>
  <c r="I13210" i="7"/>
  <c r="H13210" i="7"/>
  <c r="G13210" i="7"/>
  <c r="J13209" i="7"/>
  <c r="I13209" i="7"/>
  <c r="H13209" i="7"/>
  <c r="G13209" i="7"/>
  <c r="J13208" i="7"/>
  <c r="I13208" i="7"/>
  <c r="H13208" i="7"/>
  <c r="G13208" i="7"/>
  <c r="J13207" i="7"/>
  <c r="I13207" i="7"/>
  <c r="H13207" i="7"/>
  <c r="G13207" i="7"/>
  <c r="J13206" i="7"/>
  <c r="I13206" i="7"/>
  <c r="H13206" i="7"/>
  <c r="G13206" i="7"/>
  <c r="J13205" i="7"/>
  <c r="I13205" i="7"/>
  <c r="H13205" i="7"/>
  <c r="G13205" i="7"/>
  <c r="J13204" i="7"/>
  <c r="I13204" i="7"/>
  <c r="H13204" i="7"/>
  <c r="G13204" i="7"/>
  <c r="J13203" i="7"/>
  <c r="I13203" i="7"/>
  <c r="H13203" i="7"/>
  <c r="G13203" i="7"/>
  <c r="J13202" i="7"/>
  <c r="I13202" i="7"/>
  <c r="H13202" i="7"/>
  <c r="G13202" i="7"/>
  <c r="J13201" i="7"/>
  <c r="I13201" i="7"/>
  <c r="H13201" i="7"/>
  <c r="G13201" i="7"/>
  <c r="J13200" i="7"/>
  <c r="I13200" i="7"/>
  <c r="H13200" i="7"/>
  <c r="G13200" i="7"/>
  <c r="J13199" i="7"/>
  <c r="I13199" i="7"/>
  <c r="H13199" i="7"/>
  <c r="G13199" i="7"/>
  <c r="J13198" i="7"/>
  <c r="I13198" i="7"/>
  <c r="H13198" i="7"/>
  <c r="G13198" i="7"/>
  <c r="J13197" i="7"/>
  <c r="I13197" i="7"/>
  <c r="H13197" i="7"/>
  <c r="G13197" i="7"/>
  <c r="J13196" i="7"/>
  <c r="I13196" i="7"/>
  <c r="H13196" i="7"/>
  <c r="G13196" i="7"/>
  <c r="J13195" i="7"/>
  <c r="I13195" i="7"/>
  <c r="H13195" i="7"/>
  <c r="G13195" i="7"/>
  <c r="J13194" i="7"/>
  <c r="I13194" i="7"/>
  <c r="H13194" i="7"/>
  <c r="G13194" i="7"/>
  <c r="J13193" i="7"/>
  <c r="I13193" i="7"/>
  <c r="H13193" i="7"/>
  <c r="G13193" i="7"/>
  <c r="J13192" i="7"/>
  <c r="I13192" i="7"/>
  <c r="H13192" i="7"/>
  <c r="G13192" i="7"/>
  <c r="J13191" i="7"/>
  <c r="I13191" i="7"/>
  <c r="H13191" i="7"/>
  <c r="G13191" i="7"/>
  <c r="J13190" i="7"/>
  <c r="I13190" i="7"/>
  <c r="H13190" i="7"/>
  <c r="G13190" i="7"/>
  <c r="J13189" i="7"/>
  <c r="I13189" i="7"/>
  <c r="H13189" i="7"/>
  <c r="G13189" i="7"/>
  <c r="J13188" i="7"/>
  <c r="I13188" i="7"/>
  <c r="H13188" i="7"/>
  <c r="G13188" i="7"/>
  <c r="J13187" i="7"/>
  <c r="I13187" i="7"/>
  <c r="H13187" i="7"/>
  <c r="G13187" i="7"/>
  <c r="J13186" i="7"/>
  <c r="I13186" i="7"/>
  <c r="H13186" i="7"/>
  <c r="G13186" i="7"/>
  <c r="J13185" i="7"/>
  <c r="I13185" i="7"/>
  <c r="H13185" i="7"/>
  <c r="G13185" i="7"/>
  <c r="J13184" i="7"/>
  <c r="I13184" i="7"/>
  <c r="H13184" i="7"/>
  <c r="G13184" i="7"/>
  <c r="J13183" i="7"/>
  <c r="I13183" i="7"/>
  <c r="H13183" i="7"/>
  <c r="G13183" i="7"/>
  <c r="J13182" i="7"/>
  <c r="I13182" i="7"/>
  <c r="H13182" i="7"/>
  <c r="G13182" i="7"/>
  <c r="J13181" i="7"/>
  <c r="I13181" i="7"/>
  <c r="H13181" i="7"/>
  <c r="G13181" i="7"/>
  <c r="J13180" i="7"/>
  <c r="I13180" i="7"/>
  <c r="H13180" i="7"/>
  <c r="G13180" i="7"/>
  <c r="J13179" i="7"/>
  <c r="I13179" i="7"/>
  <c r="H13179" i="7"/>
  <c r="G13179" i="7"/>
  <c r="J13178" i="7"/>
  <c r="I13178" i="7"/>
  <c r="H13178" i="7"/>
  <c r="G13178" i="7"/>
  <c r="J13177" i="7"/>
  <c r="I13177" i="7"/>
  <c r="H13177" i="7"/>
  <c r="G13177" i="7"/>
  <c r="J13176" i="7"/>
  <c r="I13176" i="7"/>
  <c r="H13176" i="7"/>
  <c r="G13176" i="7"/>
  <c r="J13175" i="7"/>
  <c r="I13175" i="7"/>
  <c r="H13175" i="7"/>
  <c r="G13175" i="7"/>
  <c r="J13174" i="7"/>
  <c r="I13174" i="7"/>
  <c r="H13174" i="7"/>
  <c r="G13174" i="7"/>
  <c r="J13173" i="7"/>
  <c r="I13173" i="7"/>
  <c r="H13173" i="7"/>
  <c r="G13173" i="7"/>
  <c r="J13172" i="7"/>
  <c r="I13172" i="7"/>
  <c r="H13172" i="7"/>
  <c r="G13172" i="7"/>
  <c r="J13171" i="7"/>
  <c r="I13171" i="7"/>
  <c r="H13171" i="7"/>
  <c r="G13171" i="7"/>
  <c r="J13170" i="7"/>
  <c r="I13170" i="7"/>
  <c r="H13170" i="7"/>
  <c r="G13170" i="7"/>
  <c r="J13169" i="7"/>
  <c r="I13169" i="7"/>
  <c r="H13169" i="7"/>
  <c r="G13169" i="7"/>
  <c r="J13168" i="7"/>
  <c r="I13168" i="7"/>
  <c r="H13168" i="7"/>
  <c r="G13168" i="7"/>
  <c r="J13167" i="7"/>
  <c r="I13167" i="7"/>
  <c r="H13167" i="7"/>
  <c r="G13167" i="7"/>
  <c r="J13166" i="7"/>
  <c r="I13166" i="7"/>
  <c r="H13166" i="7"/>
  <c r="G13166" i="7"/>
  <c r="J13165" i="7"/>
  <c r="I13165" i="7"/>
  <c r="H13165" i="7"/>
  <c r="G13165" i="7"/>
  <c r="J13164" i="7"/>
  <c r="I13164" i="7"/>
  <c r="H13164" i="7"/>
  <c r="G13164" i="7"/>
  <c r="J13163" i="7"/>
  <c r="I13163" i="7"/>
  <c r="H13163" i="7"/>
  <c r="G13163" i="7"/>
  <c r="J13162" i="7"/>
  <c r="I13162" i="7"/>
  <c r="H13162" i="7"/>
  <c r="G13162" i="7"/>
  <c r="J13161" i="7"/>
  <c r="I13161" i="7"/>
  <c r="H13161" i="7"/>
  <c r="G13161" i="7"/>
  <c r="J13160" i="7"/>
  <c r="I13160" i="7"/>
  <c r="H13160" i="7"/>
  <c r="G13160" i="7"/>
  <c r="J13159" i="7"/>
  <c r="I13159" i="7"/>
  <c r="H13159" i="7"/>
  <c r="G13159" i="7"/>
  <c r="J13158" i="7"/>
  <c r="I13158" i="7"/>
  <c r="H13158" i="7"/>
  <c r="G13158" i="7"/>
  <c r="J13157" i="7"/>
  <c r="I13157" i="7"/>
  <c r="H13157" i="7"/>
  <c r="G13157" i="7"/>
  <c r="J13156" i="7"/>
  <c r="I13156" i="7"/>
  <c r="H13156" i="7"/>
  <c r="G13156" i="7"/>
  <c r="J13155" i="7"/>
  <c r="I13155" i="7"/>
  <c r="H13155" i="7"/>
  <c r="G13155" i="7"/>
  <c r="J13154" i="7"/>
  <c r="I13154" i="7"/>
  <c r="H13154" i="7"/>
  <c r="G13154" i="7"/>
  <c r="J13153" i="7"/>
  <c r="I13153" i="7"/>
  <c r="H13153" i="7"/>
  <c r="G13153" i="7"/>
  <c r="J13152" i="7"/>
  <c r="I13152" i="7"/>
  <c r="H13152" i="7"/>
  <c r="G13152" i="7"/>
  <c r="J13151" i="7"/>
  <c r="I13151" i="7"/>
  <c r="H13151" i="7"/>
  <c r="G13151" i="7"/>
  <c r="J13150" i="7"/>
  <c r="I13150" i="7"/>
  <c r="H13150" i="7"/>
  <c r="G13150" i="7"/>
  <c r="J13149" i="7"/>
  <c r="I13149" i="7"/>
  <c r="H13149" i="7"/>
  <c r="G13149" i="7"/>
  <c r="J13148" i="7"/>
  <c r="I13148" i="7"/>
  <c r="H13148" i="7"/>
  <c r="G13148" i="7"/>
  <c r="J13147" i="7"/>
  <c r="I13147" i="7"/>
  <c r="H13147" i="7"/>
  <c r="G13147" i="7"/>
  <c r="J13146" i="7"/>
  <c r="I13146" i="7"/>
  <c r="H13146" i="7"/>
  <c r="G13146" i="7"/>
  <c r="J13145" i="7"/>
  <c r="I13145" i="7"/>
  <c r="H13145" i="7"/>
  <c r="G13145" i="7"/>
  <c r="J13144" i="7"/>
  <c r="I13144" i="7"/>
  <c r="H13144" i="7"/>
  <c r="G13144" i="7"/>
  <c r="J13143" i="7"/>
  <c r="I13143" i="7"/>
  <c r="H13143" i="7"/>
  <c r="G13143" i="7"/>
  <c r="J13142" i="7"/>
  <c r="I13142" i="7"/>
  <c r="H13142" i="7"/>
  <c r="G13142" i="7"/>
  <c r="J13141" i="7"/>
  <c r="I13141" i="7"/>
  <c r="H13141" i="7"/>
  <c r="G13141" i="7"/>
  <c r="J13140" i="7"/>
  <c r="I13140" i="7"/>
  <c r="H13140" i="7"/>
  <c r="G13140" i="7"/>
  <c r="J13139" i="7"/>
  <c r="I13139" i="7"/>
  <c r="H13139" i="7"/>
  <c r="G13139" i="7"/>
  <c r="J13138" i="7"/>
  <c r="I13138" i="7"/>
  <c r="H13138" i="7"/>
  <c r="G13138" i="7"/>
  <c r="J13137" i="7"/>
  <c r="I13137" i="7"/>
  <c r="H13137" i="7"/>
  <c r="G13137" i="7"/>
  <c r="J13136" i="7"/>
  <c r="I13136" i="7"/>
  <c r="H13136" i="7"/>
  <c r="G13136" i="7"/>
  <c r="J13135" i="7"/>
  <c r="I13135" i="7"/>
  <c r="H13135" i="7"/>
  <c r="G13135" i="7"/>
  <c r="J13134" i="7"/>
  <c r="I13134" i="7"/>
  <c r="H13134" i="7"/>
  <c r="G13134" i="7"/>
  <c r="J13133" i="7"/>
  <c r="I13133" i="7"/>
  <c r="H13133" i="7"/>
  <c r="G13133" i="7"/>
  <c r="J13132" i="7"/>
  <c r="I13132" i="7"/>
  <c r="H13132" i="7"/>
  <c r="G13132" i="7"/>
  <c r="J13131" i="7"/>
  <c r="I13131" i="7"/>
  <c r="H13131" i="7"/>
  <c r="G13131" i="7"/>
  <c r="J13130" i="7"/>
  <c r="I13130" i="7"/>
  <c r="H13130" i="7"/>
  <c r="G13130" i="7"/>
  <c r="J13129" i="7"/>
  <c r="I13129" i="7"/>
  <c r="H13129" i="7"/>
  <c r="G13129" i="7"/>
  <c r="J13128" i="7"/>
  <c r="I13128" i="7"/>
  <c r="H13128" i="7"/>
  <c r="G13128" i="7"/>
  <c r="J13127" i="7"/>
  <c r="I13127" i="7"/>
  <c r="H13127" i="7"/>
  <c r="G13127" i="7"/>
  <c r="J13126" i="7"/>
  <c r="I13126" i="7"/>
  <c r="H13126" i="7"/>
  <c r="G13126" i="7"/>
  <c r="J13125" i="7"/>
  <c r="I13125" i="7"/>
  <c r="H13125" i="7"/>
  <c r="G13125" i="7"/>
  <c r="J13124" i="7"/>
  <c r="I13124" i="7"/>
  <c r="H13124" i="7"/>
  <c r="G13124" i="7"/>
  <c r="J13123" i="7"/>
  <c r="I13123" i="7"/>
  <c r="H13123" i="7"/>
  <c r="G13123" i="7"/>
  <c r="J13122" i="7"/>
  <c r="I13122" i="7"/>
  <c r="H13122" i="7"/>
  <c r="G13122" i="7"/>
  <c r="J13121" i="7"/>
  <c r="I13121" i="7"/>
  <c r="H13121" i="7"/>
  <c r="G13121" i="7"/>
  <c r="J13120" i="7"/>
  <c r="I13120" i="7"/>
  <c r="H13120" i="7"/>
  <c r="G13120" i="7"/>
  <c r="J13119" i="7"/>
  <c r="I13119" i="7"/>
  <c r="H13119" i="7"/>
  <c r="G13119" i="7"/>
  <c r="J13118" i="7"/>
  <c r="I13118" i="7"/>
  <c r="H13118" i="7"/>
  <c r="G13118" i="7"/>
  <c r="J13117" i="7"/>
  <c r="I13117" i="7"/>
  <c r="H13117" i="7"/>
  <c r="G13117" i="7"/>
  <c r="J13116" i="7"/>
  <c r="I13116" i="7"/>
  <c r="H13116" i="7"/>
  <c r="G13116" i="7"/>
  <c r="J13115" i="7"/>
  <c r="I13115" i="7"/>
  <c r="H13115" i="7"/>
  <c r="G13115" i="7"/>
  <c r="J13114" i="7"/>
  <c r="I13114" i="7"/>
  <c r="H13114" i="7"/>
  <c r="G13114" i="7"/>
  <c r="J13113" i="7"/>
  <c r="I13113" i="7"/>
  <c r="H13113" i="7"/>
  <c r="G13113" i="7"/>
  <c r="J13112" i="7"/>
  <c r="I13112" i="7"/>
  <c r="H13112" i="7"/>
  <c r="G13112" i="7"/>
  <c r="J13111" i="7"/>
  <c r="I13111" i="7"/>
  <c r="H13111" i="7"/>
  <c r="G13111" i="7"/>
  <c r="J13110" i="7"/>
  <c r="I13110" i="7"/>
  <c r="H13110" i="7"/>
  <c r="G13110" i="7"/>
  <c r="J13109" i="7"/>
  <c r="I13109" i="7"/>
  <c r="H13109" i="7"/>
  <c r="G13109" i="7"/>
  <c r="J13108" i="7"/>
  <c r="I13108" i="7"/>
  <c r="H13108" i="7"/>
  <c r="G13108" i="7"/>
  <c r="J13107" i="7"/>
  <c r="I13107" i="7"/>
  <c r="H13107" i="7"/>
  <c r="G13107" i="7"/>
  <c r="J13106" i="7"/>
  <c r="I13106" i="7"/>
  <c r="H13106" i="7"/>
  <c r="G13106" i="7"/>
  <c r="J13105" i="7"/>
  <c r="I13105" i="7"/>
  <c r="H13105" i="7"/>
  <c r="G13105" i="7"/>
  <c r="J13104" i="7"/>
  <c r="I13104" i="7"/>
  <c r="H13104" i="7"/>
  <c r="G13104" i="7"/>
  <c r="J13103" i="7"/>
  <c r="I13103" i="7"/>
  <c r="H13103" i="7"/>
  <c r="G13103" i="7"/>
  <c r="J13102" i="7"/>
  <c r="I13102" i="7"/>
  <c r="H13102" i="7"/>
  <c r="G13102" i="7"/>
  <c r="J13101" i="7"/>
  <c r="I13101" i="7"/>
  <c r="H13101" i="7"/>
  <c r="G13101" i="7"/>
  <c r="J13100" i="7"/>
  <c r="I13100" i="7"/>
  <c r="H13100" i="7"/>
  <c r="G13100" i="7"/>
  <c r="J13099" i="7"/>
  <c r="I13099" i="7"/>
  <c r="H13099" i="7"/>
  <c r="G13099" i="7"/>
  <c r="J13098" i="7"/>
  <c r="I13098" i="7"/>
  <c r="H13098" i="7"/>
  <c r="G13098" i="7"/>
  <c r="J13097" i="7"/>
  <c r="I13097" i="7"/>
  <c r="H13097" i="7"/>
  <c r="G13097" i="7"/>
  <c r="J13096" i="7"/>
  <c r="I13096" i="7"/>
  <c r="H13096" i="7"/>
  <c r="G13096" i="7"/>
  <c r="J13095" i="7"/>
  <c r="I13095" i="7"/>
  <c r="H13095" i="7"/>
  <c r="G13095" i="7"/>
  <c r="J13094" i="7"/>
  <c r="I13094" i="7"/>
  <c r="H13094" i="7"/>
  <c r="G13094" i="7"/>
  <c r="J13093" i="7"/>
  <c r="I13093" i="7"/>
  <c r="H13093" i="7"/>
  <c r="G13093" i="7"/>
  <c r="J13092" i="7"/>
  <c r="I13092" i="7"/>
  <c r="H13092" i="7"/>
  <c r="G13092" i="7"/>
  <c r="J13091" i="7"/>
  <c r="I13091" i="7"/>
  <c r="H13091" i="7"/>
  <c r="G13091" i="7"/>
  <c r="J13090" i="7"/>
  <c r="I13090" i="7"/>
  <c r="H13090" i="7"/>
  <c r="G13090" i="7"/>
  <c r="J13089" i="7"/>
  <c r="I13089" i="7"/>
  <c r="H13089" i="7"/>
  <c r="G13089" i="7"/>
  <c r="J13088" i="7"/>
  <c r="I13088" i="7"/>
  <c r="H13088" i="7"/>
  <c r="G13088" i="7"/>
  <c r="J13087" i="7"/>
  <c r="I13087" i="7"/>
  <c r="H13087" i="7"/>
  <c r="G13087" i="7"/>
  <c r="J13086" i="7"/>
  <c r="I13086" i="7"/>
  <c r="H13086" i="7"/>
  <c r="G13086" i="7"/>
  <c r="J13085" i="7"/>
  <c r="I13085" i="7"/>
  <c r="H13085" i="7"/>
  <c r="G13085" i="7"/>
  <c r="J13084" i="7"/>
  <c r="I13084" i="7"/>
  <c r="H13084" i="7"/>
  <c r="G13084" i="7"/>
  <c r="J13083" i="7"/>
  <c r="I13083" i="7"/>
  <c r="H13083" i="7"/>
  <c r="G13083" i="7"/>
  <c r="J13082" i="7"/>
  <c r="I13082" i="7"/>
  <c r="H13082" i="7"/>
  <c r="G13082" i="7"/>
  <c r="J13081" i="7"/>
  <c r="I13081" i="7"/>
  <c r="H13081" i="7"/>
  <c r="G13081" i="7"/>
  <c r="J13080" i="7"/>
  <c r="I13080" i="7"/>
  <c r="H13080" i="7"/>
  <c r="G13080" i="7"/>
  <c r="J13079" i="7"/>
  <c r="I13079" i="7"/>
  <c r="H13079" i="7"/>
  <c r="G13079" i="7"/>
  <c r="J13078" i="7"/>
  <c r="I13078" i="7"/>
  <c r="H13078" i="7"/>
  <c r="G13078" i="7"/>
  <c r="J13077" i="7"/>
  <c r="I13077" i="7"/>
  <c r="H13077" i="7"/>
  <c r="G13077" i="7"/>
  <c r="J13076" i="7"/>
  <c r="I13076" i="7"/>
  <c r="H13076" i="7"/>
  <c r="G13076" i="7"/>
  <c r="J13075" i="7"/>
  <c r="I13075" i="7"/>
  <c r="H13075" i="7"/>
  <c r="G13075" i="7"/>
  <c r="J13074" i="7"/>
  <c r="I13074" i="7"/>
  <c r="H13074" i="7"/>
  <c r="G13074" i="7"/>
  <c r="J13073" i="7"/>
  <c r="I13073" i="7"/>
  <c r="H13073" i="7"/>
  <c r="G13073" i="7"/>
  <c r="J13072" i="7"/>
  <c r="I13072" i="7"/>
  <c r="H13072" i="7"/>
  <c r="G13072" i="7"/>
  <c r="J13071" i="7"/>
  <c r="I13071" i="7"/>
  <c r="H13071" i="7"/>
  <c r="G13071" i="7"/>
  <c r="J13070" i="7"/>
  <c r="I13070" i="7"/>
  <c r="H13070" i="7"/>
  <c r="G13070" i="7"/>
  <c r="J13069" i="7"/>
  <c r="I13069" i="7"/>
  <c r="H13069" i="7"/>
  <c r="G13069" i="7"/>
  <c r="J13068" i="7"/>
  <c r="I13068" i="7"/>
  <c r="H13068" i="7"/>
  <c r="G13068" i="7"/>
  <c r="J13067" i="7"/>
  <c r="I13067" i="7"/>
  <c r="H13067" i="7"/>
  <c r="G13067" i="7"/>
  <c r="J13066" i="7"/>
  <c r="I13066" i="7"/>
  <c r="H13066" i="7"/>
  <c r="G13066" i="7"/>
  <c r="J13065" i="7"/>
  <c r="I13065" i="7"/>
  <c r="H13065" i="7"/>
  <c r="G13065" i="7"/>
  <c r="J13064" i="7"/>
  <c r="I13064" i="7"/>
  <c r="H13064" i="7"/>
  <c r="G13064" i="7"/>
  <c r="J13063" i="7"/>
  <c r="I13063" i="7"/>
  <c r="H13063" i="7"/>
  <c r="G13063" i="7"/>
  <c r="J13062" i="7"/>
  <c r="I13062" i="7"/>
  <c r="H13062" i="7"/>
  <c r="G13062" i="7"/>
  <c r="J13061" i="7"/>
  <c r="I13061" i="7"/>
  <c r="H13061" i="7"/>
  <c r="G13061" i="7"/>
  <c r="J13060" i="7"/>
  <c r="I13060" i="7"/>
  <c r="H13060" i="7"/>
  <c r="G13060" i="7"/>
  <c r="J13059" i="7"/>
  <c r="I13059" i="7"/>
  <c r="H13059" i="7"/>
  <c r="G13059" i="7"/>
  <c r="J13058" i="7"/>
  <c r="I13058" i="7"/>
  <c r="H13058" i="7"/>
  <c r="G13058" i="7"/>
  <c r="J13057" i="7"/>
  <c r="I13057" i="7"/>
  <c r="H13057" i="7"/>
  <c r="G13057" i="7"/>
  <c r="J13056" i="7"/>
  <c r="I13056" i="7"/>
  <c r="H13056" i="7"/>
  <c r="G13056" i="7"/>
  <c r="J13055" i="7"/>
  <c r="I13055" i="7"/>
  <c r="H13055" i="7"/>
  <c r="G13055" i="7"/>
  <c r="J13054" i="7"/>
  <c r="I13054" i="7"/>
  <c r="H13054" i="7"/>
  <c r="G13054" i="7"/>
  <c r="J13053" i="7"/>
  <c r="I13053" i="7"/>
  <c r="H13053" i="7"/>
  <c r="G13053" i="7"/>
  <c r="J13052" i="7"/>
  <c r="I13052" i="7"/>
  <c r="H13052" i="7"/>
  <c r="G13052" i="7"/>
  <c r="J13051" i="7"/>
  <c r="I13051" i="7"/>
  <c r="H13051" i="7"/>
  <c r="G13051" i="7"/>
  <c r="J13050" i="7"/>
  <c r="I13050" i="7"/>
  <c r="H13050" i="7"/>
  <c r="G13050" i="7"/>
  <c r="J13049" i="7"/>
  <c r="I13049" i="7"/>
  <c r="H13049" i="7"/>
  <c r="G13049" i="7"/>
  <c r="J13048" i="7"/>
  <c r="I13048" i="7"/>
  <c r="H13048" i="7"/>
  <c r="G13048" i="7"/>
  <c r="J13047" i="7"/>
  <c r="I13047" i="7"/>
  <c r="H13047" i="7"/>
  <c r="G13047" i="7"/>
  <c r="J13046" i="7"/>
  <c r="I13046" i="7"/>
  <c r="H13046" i="7"/>
  <c r="G13046" i="7"/>
  <c r="J13045" i="7"/>
  <c r="I13045" i="7"/>
  <c r="H13045" i="7"/>
  <c r="G13045" i="7"/>
  <c r="J13044" i="7"/>
  <c r="I13044" i="7"/>
  <c r="H13044" i="7"/>
  <c r="G13044" i="7"/>
  <c r="J13043" i="7"/>
  <c r="I13043" i="7"/>
  <c r="H13043" i="7"/>
  <c r="G13043" i="7"/>
  <c r="J13042" i="7"/>
  <c r="I13042" i="7"/>
  <c r="H13042" i="7"/>
  <c r="G13042" i="7"/>
  <c r="J13041" i="7"/>
  <c r="I13041" i="7"/>
  <c r="H13041" i="7"/>
  <c r="G13041" i="7"/>
  <c r="J13040" i="7"/>
  <c r="I13040" i="7"/>
  <c r="H13040" i="7"/>
  <c r="G13040" i="7"/>
  <c r="J13039" i="7"/>
  <c r="I13039" i="7"/>
  <c r="H13039" i="7"/>
  <c r="G13039" i="7"/>
  <c r="J13038" i="7"/>
  <c r="I13038" i="7"/>
  <c r="H13038" i="7"/>
  <c r="G13038" i="7"/>
  <c r="J13037" i="7"/>
  <c r="I13037" i="7"/>
  <c r="H13037" i="7"/>
  <c r="G13037" i="7"/>
  <c r="J13036" i="7"/>
  <c r="I13036" i="7"/>
  <c r="H13036" i="7"/>
  <c r="G13036" i="7"/>
  <c r="J13035" i="7"/>
  <c r="I13035" i="7"/>
  <c r="H13035" i="7"/>
  <c r="G13035" i="7"/>
  <c r="J13034" i="7"/>
  <c r="I13034" i="7"/>
  <c r="H13034" i="7"/>
  <c r="G13034" i="7"/>
  <c r="J13033" i="7"/>
  <c r="I13033" i="7"/>
  <c r="H13033" i="7"/>
  <c r="G13033" i="7"/>
  <c r="J13032" i="7"/>
  <c r="I13032" i="7"/>
  <c r="H13032" i="7"/>
  <c r="G13032" i="7"/>
  <c r="J13031" i="7"/>
  <c r="I13031" i="7"/>
  <c r="H13031" i="7"/>
  <c r="G13031" i="7"/>
  <c r="J13030" i="7"/>
  <c r="I13030" i="7"/>
  <c r="H13030" i="7"/>
  <c r="G13030" i="7"/>
  <c r="J13029" i="7"/>
  <c r="I13029" i="7"/>
  <c r="H13029" i="7"/>
  <c r="G13029" i="7"/>
  <c r="J13028" i="7"/>
  <c r="I13028" i="7"/>
  <c r="H13028" i="7"/>
  <c r="G13028" i="7"/>
  <c r="J13027" i="7"/>
  <c r="I13027" i="7"/>
  <c r="H13027" i="7"/>
  <c r="G13027" i="7"/>
  <c r="J13026" i="7"/>
  <c r="I13026" i="7"/>
  <c r="H13026" i="7"/>
  <c r="G13026" i="7"/>
  <c r="J13025" i="7"/>
  <c r="I13025" i="7"/>
  <c r="H13025" i="7"/>
  <c r="G13025" i="7"/>
  <c r="J13024" i="7"/>
  <c r="I13024" i="7"/>
  <c r="H13024" i="7"/>
  <c r="G13024" i="7"/>
  <c r="J13023" i="7"/>
  <c r="I13023" i="7"/>
  <c r="H13023" i="7"/>
  <c r="G13023" i="7"/>
  <c r="J13022" i="7"/>
  <c r="I13022" i="7"/>
  <c r="H13022" i="7"/>
  <c r="G13022" i="7"/>
  <c r="J13021" i="7"/>
  <c r="I13021" i="7"/>
  <c r="H13021" i="7"/>
  <c r="G13021" i="7"/>
  <c r="J13020" i="7"/>
  <c r="I13020" i="7"/>
  <c r="H13020" i="7"/>
  <c r="G13020" i="7"/>
  <c r="J13019" i="7"/>
  <c r="I13019" i="7"/>
  <c r="H13019" i="7"/>
  <c r="G13019" i="7"/>
  <c r="J13018" i="7"/>
  <c r="I13018" i="7"/>
  <c r="H13018" i="7"/>
  <c r="G13018" i="7"/>
  <c r="J13017" i="7"/>
  <c r="I13017" i="7"/>
  <c r="H13017" i="7"/>
  <c r="G13017" i="7"/>
  <c r="J13016" i="7"/>
  <c r="I13016" i="7"/>
  <c r="H13016" i="7"/>
  <c r="G13016" i="7"/>
  <c r="J13015" i="7"/>
  <c r="I13015" i="7"/>
  <c r="H13015" i="7"/>
  <c r="G13015" i="7"/>
  <c r="J13014" i="7"/>
  <c r="I13014" i="7"/>
  <c r="H13014" i="7"/>
  <c r="G13014" i="7"/>
  <c r="J13013" i="7"/>
  <c r="I13013" i="7"/>
  <c r="H13013" i="7"/>
  <c r="G13013" i="7"/>
  <c r="J13012" i="7"/>
  <c r="I13012" i="7"/>
  <c r="H13012" i="7"/>
  <c r="G13012" i="7"/>
  <c r="J13011" i="7"/>
  <c r="I13011" i="7"/>
  <c r="H13011" i="7"/>
  <c r="G13011" i="7"/>
  <c r="J13010" i="7"/>
  <c r="I13010" i="7"/>
  <c r="H13010" i="7"/>
  <c r="G13010" i="7"/>
  <c r="J13009" i="7"/>
  <c r="I13009" i="7"/>
  <c r="H13009" i="7"/>
  <c r="G13009" i="7"/>
  <c r="J13008" i="7"/>
  <c r="I13008" i="7"/>
  <c r="H13008" i="7"/>
  <c r="G13008" i="7"/>
  <c r="J13007" i="7"/>
  <c r="I13007" i="7"/>
  <c r="H13007" i="7"/>
  <c r="G13007" i="7"/>
  <c r="J13006" i="7"/>
  <c r="I13006" i="7"/>
  <c r="H13006" i="7"/>
  <c r="G13006" i="7"/>
  <c r="J13005" i="7"/>
  <c r="I13005" i="7"/>
  <c r="H13005" i="7"/>
  <c r="G13005" i="7"/>
  <c r="J13004" i="7"/>
  <c r="I13004" i="7"/>
  <c r="H13004" i="7"/>
  <c r="G13004" i="7"/>
  <c r="J13003" i="7"/>
  <c r="I13003" i="7"/>
  <c r="H13003" i="7"/>
  <c r="G13003" i="7"/>
  <c r="J13002" i="7"/>
  <c r="I13002" i="7"/>
  <c r="H13002" i="7"/>
  <c r="G13002" i="7"/>
  <c r="J13001" i="7"/>
  <c r="I13001" i="7"/>
  <c r="H13001" i="7"/>
  <c r="G13001" i="7"/>
  <c r="J13000" i="7"/>
  <c r="I13000" i="7"/>
  <c r="H13000" i="7"/>
  <c r="G13000" i="7"/>
  <c r="J12999" i="7"/>
  <c r="I12999" i="7"/>
  <c r="H12999" i="7"/>
  <c r="G12999" i="7"/>
  <c r="J12998" i="7"/>
  <c r="I12998" i="7"/>
  <c r="H12998" i="7"/>
  <c r="G12998" i="7"/>
  <c r="J12997" i="7"/>
  <c r="I12997" i="7"/>
  <c r="H12997" i="7"/>
  <c r="G12997" i="7"/>
  <c r="J12996" i="7"/>
  <c r="I12996" i="7"/>
  <c r="H12996" i="7"/>
  <c r="G12996" i="7"/>
  <c r="J12995" i="7"/>
  <c r="I12995" i="7"/>
  <c r="H12995" i="7"/>
  <c r="G12995" i="7"/>
  <c r="J12994" i="7"/>
  <c r="I12994" i="7"/>
  <c r="H12994" i="7"/>
  <c r="G12994" i="7"/>
  <c r="J12993" i="7"/>
  <c r="I12993" i="7"/>
  <c r="H12993" i="7"/>
  <c r="G12993" i="7"/>
  <c r="J12992" i="7"/>
  <c r="I12992" i="7"/>
  <c r="H12992" i="7"/>
  <c r="G12992" i="7"/>
  <c r="J12991" i="7"/>
  <c r="I12991" i="7"/>
  <c r="H12991" i="7"/>
  <c r="G12991" i="7"/>
  <c r="J12990" i="7"/>
  <c r="I12990" i="7"/>
  <c r="H12990" i="7"/>
  <c r="G12990" i="7"/>
  <c r="J12989" i="7"/>
  <c r="I12989" i="7"/>
  <c r="H12989" i="7"/>
  <c r="G12989" i="7"/>
  <c r="J12988" i="7"/>
  <c r="I12988" i="7"/>
  <c r="H12988" i="7"/>
  <c r="G12988" i="7"/>
  <c r="J12987" i="7"/>
  <c r="I12987" i="7"/>
  <c r="H12987" i="7"/>
  <c r="G12987" i="7"/>
  <c r="J12986" i="7"/>
  <c r="I12986" i="7"/>
  <c r="H12986" i="7"/>
  <c r="G12986" i="7"/>
  <c r="J12985" i="7"/>
  <c r="I12985" i="7"/>
  <c r="H12985" i="7"/>
  <c r="G12985" i="7"/>
  <c r="J12984" i="7"/>
  <c r="I12984" i="7"/>
  <c r="H12984" i="7"/>
  <c r="G12984" i="7"/>
  <c r="J12983" i="7"/>
  <c r="I12983" i="7"/>
  <c r="H12983" i="7"/>
  <c r="G12983" i="7"/>
  <c r="J12982" i="7"/>
  <c r="I12982" i="7"/>
  <c r="H12982" i="7"/>
  <c r="G12982" i="7"/>
  <c r="J12981" i="7"/>
  <c r="I12981" i="7"/>
  <c r="H12981" i="7"/>
  <c r="G12981" i="7"/>
  <c r="J12980" i="7"/>
  <c r="I12980" i="7"/>
  <c r="H12980" i="7"/>
  <c r="G12980" i="7"/>
  <c r="J12979" i="7"/>
  <c r="I12979" i="7"/>
  <c r="H12979" i="7"/>
  <c r="G12979" i="7"/>
  <c r="J12978" i="7"/>
  <c r="I12978" i="7"/>
  <c r="H12978" i="7"/>
  <c r="G12978" i="7"/>
  <c r="J12977" i="7"/>
  <c r="I12977" i="7"/>
  <c r="H12977" i="7"/>
  <c r="G12977" i="7"/>
  <c r="J12976" i="7"/>
  <c r="I12976" i="7"/>
  <c r="H12976" i="7"/>
  <c r="G12976" i="7"/>
  <c r="J12975" i="7"/>
  <c r="I12975" i="7"/>
  <c r="H12975" i="7"/>
  <c r="G12975" i="7"/>
  <c r="J12974" i="7"/>
  <c r="I12974" i="7"/>
  <c r="H12974" i="7"/>
  <c r="G12974" i="7"/>
  <c r="J12973" i="7"/>
  <c r="I12973" i="7"/>
  <c r="H12973" i="7"/>
  <c r="G12973" i="7"/>
  <c r="J12972" i="7"/>
  <c r="I12972" i="7"/>
  <c r="H12972" i="7"/>
  <c r="G12972" i="7"/>
  <c r="J12971" i="7"/>
  <c r="I12971" i="7"/>
  <c r="H12971" i="7"/>
  <c r="G12971" i="7"/>
  <c r="J12970" i="7"/>
  <c r="I12970" i="7"/>
  <c r="H12970" i="7"/>
  <c r="G12970" i="7"/>
  <c r="J12969" i="7"/>
  <c r="I12969" i="7"/>
  <c r="H12969" i="7"/>
  <c r="G12969" i="7"/>
  <c r="J12968" i="7"/>
  <c r="I12968" i="7"/>
  <c r="H12968" i="7"/>
  <c r="G12968" i="7"/>
  <c r="J12967" i="7"/>
  <c r="I12967" i="7"/>
  <c r="H12967" i="7"/>
  <c r="G12967" i="7"/>
  <c r="J12966" i="7"/>
  <c r="I12966" i="7"/>
  <c r="H12966" i="7"/>
  <c r="G12966" i="7"/>
  <c r="J12965" i="7"/>
  <c r="I12965" i="7"/>
  <c r="H12965" i="7"/>
  <c r="G12965" i="7"/>
  <c r="J12964" i="7"/>
  <c r="I12964" i="7"/>
  <c r="H12964" i="7"/>
  <c r="G12964" i="7"/>
  <c r="J12963" i="7"/>
  <c r="I12963" i="7"/>
  <c r="H12963" i="7"/>
  <c r="G12963" i="7"/>
  <c r="J12962" i="7"/>
  <c r="I12962" i="7"/>
  <c r="H12962" i="7"/>
  <c r="G12962" i="7"/>
  <c r="J12961" i="7"/>
  <c r="I12961" i="7"/>
  <c r="H12961" i="7"/>
  <c r="G12961" i="7"/>
  <c r="J12960" i="7"/>
  <c r="I12960" i="7"/>
  <c r="H12960" i="7"/>
  <c r="G12960" i="7"/>
  <c r="J12959" i="7"/>
  <c r="I12959" i="7"/>
  <c r="H12959" i="7"/>
  <c r="G12959" i="7"/>
  <c r="J12958" i="7"/>
  <c r="I12958" i="7"/>
  <c r="H12958" i="7"/>
  <c r="G12958" i="7"/>
  <c r="J12957" i="7"/>
  <c r="I12957" i="7"/>
  <c r="H12957" i="7"/>
  <c r="G12957" i="7"/>
  <c r="J12956" i="7"/>
  <c r="I12956" i="7"/>
  <c r="H12956" i="7"/>
  <c r="G12956" i="7"/>
  <c r="J12955" i="7"/>
  <c r="I12955" i="7"/>
  <c r="H12955" i="7"/>
  <c r="G12955" i="7"/>
  <c r="J12954" i="7"/>
  <c r="I12954" i="7"/>
  <c r="H12954" i="7"/>
  <c r="G12954" i="7"/>
  <c r="J12953" i="7"/>
  <c r="I12953" i="7"/>
  <c r="H12953" i="7"/>
  <c r="G12953" i="7"/>
  <c r="J12952" i="7"/>
  <c r="I12952" i="7"/>
  <c r="H12952" i="7"/>
  <c r="G12952" i="7"/>
  <c r="J12951" i="7"/>
  <c r="I12951" i="7"/>
  <c r="H12951" i="7"/>
  <c r="G12951" i="7"/>
  <c r="J12950" i="7"/>
  <c r="I12950" i="7"/>
  <c r="H12950" i="7"/>
  <c r="G12950" i="7"/>
  <c r="J12949" i="7"/>
  <c r="I12949" i="7"/>
  <c r="H12949" i="7"/>
  <c r="G12949" i="7"/>
  <c r="J12948" i="7"/>
  <c r="I12948" i="7"/>
  <c r="H12948" i="7"/>
  <c r="G12948" i="7"/>
  <c r="J12947" i="7"/>
  <c r="I12947" i="7"/>
  <c r="H12947" i="7"/>
  <c r="G12947" i="7"/>
  <c r="J12946" i="7"/>
  <c r="I12946" i="7"/>
  <c r="H12946" i="7"/>
  <c r="G12946" i="7"/>
  <c r="J12945" i="7"/>
  <c r="I12945" i="7"/>
  <c r="H12945" i="7"/>
  <c r="G12945" i="7"/>
  <c r="J12944" i="7"/>
  <c r="I12944" i="7"/>
  <c r="H12944" i="7"/>
  <c r="G12944" i="7"/>
  <c r="J12943" i="7"/>
  <c r="I12943" i="7"/>
  <c r="H12943" i="7"/>
  <c r="G12943" i="7"/>
  <c r="J12942" i="7"/>
  <c r="I12942" i="7"/>
  <c r="H12942" i="7"/>
  <c r="G12942" i="7"/>
  <c r="J12941" i="7"/>
  <c r="I12941" i="7"/>
  <c r="H12941" i="7"/>
  <c r="G12941" i="7"/>
  <c r="J12940" i="7"/>
  <c r="I12940" i="7"/>
  <c r="H12940" i="7"/>
  <c r="G12940" i="7"/>
  <c r="J12939" i="7"/>
  <c r="I12939" i="7"/>
  <c r="H12939" i="7"/>
  <c r="G12939" i="7"/>
  <c r="J12938" i="7"/>
  <c r="I12938" i="7"/>
  <c r="H12938" i="7"/>
  <c r="G12938" i="7"/>
  <c r="J12937" i="7"/>
  <c r="I12937" i="7"/>
  <c r="H12937" i="7"/>
  <c r="G12937" i="7"/>
  <c r="J12936" i="7"/>
  <c r="I12936" i="7"/>
  <c r="H12936" i="7"/>
  <c r="G12936" i="7"/>
  <c r="J12935" i="7"/>
  <c r="I12935" i="7"/>
  <c r="H12935" i="7"/>
  <c r="G12935" i="7"/>
  <c r="J12934" i="7"/>
  <c r="I12934" i="7"/>
  <c r="H12934" i="7"/>
  <c r="G12934" i="7"/>
  <c r="J12933" i="7"/>
  <c r="I12933" i="7"/>
  <c r="H12933" i="7"/>
  <c r="G12933" i="7"/>
  <c r="J12932" i="7"/>
  <c r="I12932" i="7"/>
  <c r="H12932" i="7"/>
  <c r="G12932" i="7"/>
  <c r="J12931" i="7"/>
  <c r="I12931" i="7"/>
  <c r="H12931" i="7"/>
  <c r="G12931" i="7"/>
  <c r="J12930" i="7"/>
  <c r="I12930" i="7"/>
  <c r="H12930" i="7"/>
  <c r="G12930" i="7"/>
  <c r="J12929" i="7"/>
  <c r="I12929" i="7"/>
  <c r="H12929" i="7"/>
  <c r="G12929" i="7"/>
  <c r="J12928" i="7"/>
  <c r="I12928" i="7"/>
  <c r="H12928" i="7"/>
  <c r="G12928" i="7"/>
  <c r="J12927" i="7"/>
  <c r="I12927" i="7"/>
  <c r="H12927" i="7"/>
  <c r="G12927" i="7"/>
  <c r="J12926" i="7"/>
  <c r="I12926" i="7"/>
  <c r="H12926" i="7"/>
  <c r="G12926" i="7"/>
  <c r="J12925" i="7"/>
  <c r="I12925" i="7"/>
  <c r="H12925" i="7"/>
  <c r="G12925" i="7"/>
  <c r="J12924" i="7"/>
  <c r="I12924" i="7"/>
  <c r="H12924" i="7"/>
  <c r="G12924" i="7"/>
  <c r="J12923" i="7"/>
  <c r="I12923" i="7"/>
  <c r="H12923" i="7"/>
  <c r="G12923" i="7"/>
  <c r="J12922" i="7"/>
  <c r="I12922" i="7"/>
  <c r="H12922" i="7"/>
  <c r="G12922" i="7"/>
  <c r="J12921" i="7"/>
  <c r="I12921" i="7"/>
  <c r="H12921" i="7"/>
  <c r="G12921" i="7"/>
  <c r="J12920" i="7"/>
  <c r="I12920" i="7"/>
  <c r="H12920" i="7"/>
  <c r="G12920" i="7"/>
  <c r="J12919" i="7"/>
  <c r="I12919" i="7"/>
  <c r="H12919" i="7"/>
  <c r="G12919" i="7"/>
  <c r="J12918" i="7"/>
  <c r="I12918" i="7"/>
  <c r="H12918" i="7"/>
  <c r="G12918" i="7"/>
  <c r="J12917" i="7"/>
  <c r="I12917" i="7"/>
  <c r="H12917" i="7"/>
  <c r="G12917" i="7"/>
  <c r="J12916" i="7"/>
  <c r="I12916" i="7"/>
  <c r="H12916" i="7"/>
  <c r="G12916" i="7"/>
  <c r="J12915" i="7"/>
  <c r="I12915" i="7"/>
  <c r="H12915" i="7"/>
  <c r="G12915" i="7"/>
  <c r="J12914" i="7"/>
  <c r="I12914" i="7"/>
  <c r="H12914" i="7"/>
  <c r="G12914" i="7"/>
  <c r="J12913" i="7"/>
  <c r="I12913" i="7"/>
  <c r="H12913" i="7"/>
  <c r="G12913" i="7"/>
  <c r="J12912" i="7"/>
  <c r="I12912" i="7"/>
  <c r="H12912" i="7"/>
  <c r="G12912" i="7"/>
  <c r="J12911" i="7"/>
  <c r="I12911" i="7"/>
  <c r="H12911" i="7"/>
  <c r="G12911" i="7"/>
  <c r="J12910" i="7"/>
  <c r="I12910" i="7"/>
  <c r="H12910" i="7"/>
  <c r="G12910" i="7"/>
  <c r="J12909" i="7"/>
  <c r="I12909" i="7"/>
  <c r="H12909" i="7"/>
  <c r="G12909" i="7"/>
  <c r="J12908" i="7"/>
  <c r="I12908" i="7"/>
  <c r="H12908" i="7"/>
  <c r="G12908" i="7"/>
  <c r="J12907" i="7"/>
  <c r="I12907" i="7"/>
  <c r="H12907" i="7"/>
  <c r="G12907" i="7"/>
  <c r="J12906" i="7"/>
  <c r="I12906" i="7"/>
  <c r="H12906" i="7"/>
  <c r="G12906" i="7"/>
  <c r="J12905" i="7"/>
  <c r="I12905" i="7"/>
  <c r="H12905" i="7"/>
  <c r="G12905" i="7"/>
  <c r="J12904" i="7"/>
  <c r="I12904" i="7"/>
  <c r="H12904" i="7"/>
  <c r="G12904" i="7"/>
  <c r="J12903" i="7"/>
  <c r="I12903" i="7"/>
  <c r="H12903" i="7"/>
  <c r="G12903" i="7"/>
  <c r="J12902" i="7"/>
  <c r="I12902" i="7"/>
  <c r="H12902" i="7"/>
  <c r="G12902" i="7"/>
  <c r="J12901" i="7"/>
  <c r="I12901" i="7"/>
  <c r="H12901" i="7"/>
  <c r="G12901" i="7"/>
  <c r="J12900" i="7"/>
  <c r="I12900" i="7"/>
  <c r="H12900" i="7"/>
  <c r="G12900" i="7"/>
  <c r="J12899" i="7"/>
  <c r="I12899" i="7"/>
  <c r="H12899" i="7"/>
  <c r="G12899" i="7"/>
  <c r="J12898" i="7"/>
  <c r="I12898" i="7"/>
  <c r="H12898" i="7"/>
  <c r="G12898" i="7"/>
  <c r="J12897" i="7"/>
  <c r="I12897" i="7"/>
  <c r="H12897" i="7"/>
  <c r="G12897" i="7"/>
  <c r="J12896" i="7"/>
  <c r="I12896" i="7"/>
  <c r="H12896" i="7"/>
  <c r="G12896" i="7"/>
  <c r="J12895" i="7"/>
  <c r="I12895" i="7"/>
  <c r="H12895" i="7"/>
  <c r="G12895" i="7"/>
  <c r="J12894" i="7"/>
  <c r="I12894" i="7"/>
  <c r="H12894" i="7"/>
  <c r="G12894" i="7"/>
  <c r="J12893" i="7"/>
  <c r="I12893" i="7"/>
  <c r="H12893" i="7"/>
  <c r="G12893" i="7"/>
  <c r="J12892" i="7"/>
  <c r="I12892" i="7"/>
  <c r="H12892" i="7"/>
  <c r="G12892" i="7"/>
  <c r="J12891" i="7"/>
  <c r="I12891" i="7"/>
  <c r="H12891" i="7"/>
  <c r="G12891" i="7"/>
  <c r="J12890" i="7"/>
  <c r="I12890" i="7"/>
  <c r="H12890" i="7"/>
  <c r="G12890" i="7"/>
  <c r="J12889" i="7"/>
  <c r="I12889" i="7"/>
  <c r="H12889" i="7"/>
  <c r="G12889" i="7"/>
  <c r="J12888" i="7"/>
  <c r="I12888" i="7"/>
  <c r="H12888" i="7"/>
  <c r="G12888" i="7"/>
  <c r="J12887" i="7"/>
  <c r="I12887" i="7"/>
  <c r="H12887" i="7"/>
  <c r="G12887" i="7"/>
  <c r="J12886" i="7"/>
  <c r="I12886" i="7"/>
  <c r="H12886" i="7"/>
  <c r="G12886" i="7"/>
  <c r="J12885" i="7"/>
  <c r="I12885" i="7"/>
  <c r="H12885" i="7"/>
  <c r="G12885" i="7"/>
  <c r="J12884" i="7"/>
  <c r="I12884" i="7"/>
  <c r="H12884" i="7"/>
  <c r="G12884" i="7"/>
  <c r="J12883" i="7"/>
  <c r="I12883" i="7"/>
  <c r="H12883" i="7"/>
  <c r="G12883" i="7"/>
  <c r="J12882" i="7"/>
  <c r="I12882" i="7"/>
  <c r="H12882" i="7"/>
  <c r="G12882" i="7"/>
  <c r="J12881" i="7"/>
  <c r="I12881" i="7"/>
  <c r="H12881" i="7"/>
  <c r="G12881" i="7"/>
  <c r="J12880" i="7"/>
  <c r="I12880" i="7"/>
  <c r="H12880" i="7"/>
  <c r="G12880" i="7"/>
  <c r="J12879" i="7"/>
  <c r="I12879" i="7"/>
  <c r="H12879" i="7"/>
  <c r="G12879" i="7"/>
  <c r="J12878" i="7"/>
  <c r="I12878" i="7"/>
  <c r="H12878" i="7"/>
  <c r="G12878" i="7"/>
  <c r="J12877" i="7"/>
  <c r="I12877" i="7"/>
  <c r="H12877" i="7"/>
  <c r="G12877" i="7"/>
  <c r="J12876" i="7"/>
  <c r="I12876" i="7"/>
  <c r="H12876" i="7"/>
  <c r="G12876" i="7"/>
  <c r="J12875" i="7"/>
  <c r="I12875" i="7"/>
  <c r="H12875" i="7"/>
  <c r="G12875" i="7"/>
  <c r="J12874" i="7"/>
  <c r="I12874" i="7"/>
  <c r="H12874" i="7"/>
  <c r="G12874" i="7"/>
  <c r="J12873" i="7"/>
  <c r="I12873" i="7"/>
  <c r="H12873" i="7"/>
  <c r="G12873" i="7"/>
  <c r="J12872" i="7"/>
  <c r="I12872" i="7"/>
  <c r="H12872" i="7"/>
  <c r="G12872" i="7"/>
  <c r="J12871" i="7"/>
  <c r="I12871" i="7"/>
  <c r="H12871" i="7"/>
  <c r="G12871" i="7"/>
  <c r="J12870" i="7"/>
  <c r="I12870" i="7"/>
  <c r="H12870" i="7"/>
  <c r="G12870" i="7"/>
  <c r="J12869" i="7"/>
  <c r="I12869" i="7"/>
  <c r="H12869" i="7"/>
  <c r="G12869" i="7"/>
  <c r="J12868" i="7"/>
  <c r="I12868" i="7"/>
  <c r="H12868" i="7"/>
  <c r="G12868" i="7"/>
  <c r="J12867" i="7"/>
  <c r="I12867" i="7"/>
  <c r="H12867" i="7"/>
  <c r="G12867" i="7"/>
  <c r="J12866" i="7"/>
  <c r="I12866" i="7"/>
  <c r="H12866" i="7"/>
  <c r="G12866" i="7"/>
  <c r="J12865" i="7"/>
  <c r="I12865" i="7"/>
  <c r="H12865" i="7"/>
  <c r="G12865" i="7"/>
  <c r="J12864" i="7"/>
  <c r="I12864" i="7"/>
  <c r="H12864" i="7"/>
  <c r="G12864" i="7"/>
  <c r="J12863" i="7"/>
  <c r="I12863" i="7"/>
  <c r="H12863" i="7"/>
  <c r="G12863" i="7"/>
  <c r="J12862" i="7"/>
  <c r="I12862" i="7"/>
  <c r="H12862" i="7"/>
  <c r="G12862" i="7"/>
  <c r="J12861" i="7"/>
  <c r="I12861" i="7"/>
  <c r="H12861" i="7"/>
  <c r="G12861" i="7"/>
  <c r="J12860" i="7"/>
  <c r="I12860" i="7"/>
  <c r="H12860" i="7"/>
  <c r="G12860" i="7"/>
  <c r="J12859" i="7"/>
  <c r="I12859" i="7"/>
  <c r="H12859" i="7"/>
  <c r="G12859" i="7"/>
  <c r="J12858" i="7"/>
  <c r="I12858" i="7"/>
  <c r="H12858" i="7"/>
  <c r="G12858" i="7"/>
  <c r="J12857" i="7"/>
  <c r="I12857" i="7"/>
  <c r="H12857" i="7"/>
  <c r="G12857" i="7"/>
  <c r="J12856" i="7"/>
  <c r="I12856" i="7"/>
  <c r="H12856" i="7"/>
  <c r="G12856" i="7"/>
  <c r="J12855" i="7"/>
  <c r="I12855" i="7"/>
  <c r="H12855" i="7"/>
  <c r="G12855" i="7"/>
  <c r="J12854" i="7"/>
  <c r="I12854" i="7"/>
  <c r="H12854" i="7"/>
  <c r="G12854" i="7"/>
  <c r="J12853" i="7"/>
  <c r="I12853" i="7"/>
  <c r="H12853" i="7"/>
  <c r="G12853" i="7"/>
  <c r="J12852" i="7"/>
  <c r="I12852" i="7"/>
  <c r="H12852" i="7"/>
  <c r="G12852" i="7"/>
  <c r="J12851" i="7"/>
  <c r="I12851" i="7"/>
  <c r="H12851" i="7"/>
  <c r="G12851" i="7"/>
  <c r="J12850" i="7"/>
  <c r="I12850" i="7"/>
  <c r="H12850" i="7"/>
  <c r="G12850" i="7"/>
  <c r="J12849" i="7"/>
  <c r="I12849" i="7"/>
  <c r="H12849" i="7"/>
  <c r="G12849" i="7"/>
  <c r="J12848" i="7"/>
  <c r="I12848" i="7"/>
  <c r="H12848" i="7"/>
  <c r="G12848" i="7"/>
  <c r="J12847" i="7"/>
  <c r="I12847" i="7"/>
  <c r="H12847" i="7"/>
  <c r="G12847" i="7"/>
  <c r="J12846" i="7"/>
  <c r="I12846" i="7"/>
  <c r="H12846" i="7"/>
  <c r="G12846" i="7"/>
  <c r="J12845" i="7"/>
  <c r="I12845" i="7"/>
  <c r="H12845" i="7"/>
  <c r="G12845" i="7"/>
  <c r="J12844" i="7"/>
  <c r="I12844" i="7"/>
  <c r="H12844" i="7"/>
  <c r="G12844" i="7"/>
  <c r="J12843" i="7"/>
  <c r="I12843" i="7"/>
  <c r="H12843" i="7"/>
  <c r="G12843" i="7"/>
  <c r="J12842" i="7"/>
  <c r="I12842" i="7"/>
  <c r="H12842" i="7"/>
  <c r="G12842" i="7"/>
  <c r="J12841" i="7"/>
  <c r="I12841" i="7"/>
  <c r="H12841" i="7"/>
  <c r="G12841" i="7"/>
  <c r="J12840" i="7"/>
  <c r="I12840" i="7"/>
  <c r="H12840" i="7"/>
  <c r="G12840" i="7"/>
  <c r="J12839" i="7"/>
  <c r="I12839" i="7"/>
  <c r="H12839" i="7"/>
  <c r="G12839" i="7"/>
  <c r="J12838" i="7"/>
  <c r="I12838" i="7"/>
  <c r="H12838" i="7"/>
  <c r="G12838" i="7"/>
  <c r="J12837" i="7"/>
  <c r="I12837" i="7"/>
  <c r="H12837" i="7"/>
  <c r="G12837" i="7"/>
  <c r="J12836" i="7"/>
  <c r="I12836" i="7"/>
  <c r="H12836" i="7"/>
  <c r="G12836" i="7"/>
  <c r="J12835" i="7"/>
  <c r="I12835" i="7"/>
  <c r="H12835" i="7"/>
  <c r="G12835" i="7"/>
  <c r="J12834" i="7"/>
  <c r="I12834" i="7"/>
  <c r="H12834" i="7"/>
  <c r="G12834" i="7"/>
  <c r="J12833" i="7"/>
  <c r="I12833" i="7"/>
  <c r="H12833" i="7"/>
  <c r="G12833" i="7"/>
  <c r="J12832" i="7"/>
  <c r="I12832" i="7"/>
  <c r="H12832" i="7"/>
  <c r="G12832" i="7"/>
  <c r="J12831" i="7"/>
  <c r="I12831" i="7"/>
  <c r="H12831" i="7"/>
  <c r="G12831" i="7"/>
  <c r="J12830" i="7"/>
  <c r="I12830" i="7"/>
  <c r="H12830" i="7"/>
  <c r="G12830" i="7"/>
  <c r="J12829" i="7"/>
  <c r="I12829" i="7"/>
  <c r="H12829" i="7"/>
  <c r="G12829" i="7"/>
  <c r="J12828" i="7"/>
  <c r="I12828" i="7"/>
  <c r="H12828" i="7"/>
  <c r="G12828" i="7"/>
  <c r="J12827" i="7"/>
  <c r="I12827" i="7"/>
  <c r="H12827" i="7"/>
  <c r="G12827" i="7"/>
  <c r="J12826" i="7"/>
  <c r="I12826" i="7"/>
  <c r="H12826" i="7"/>
  <c r="G12826" i="7"/>
  <c r="J12825" i="7"/>
  <c r="I12825" i="7"/>
  <c r="H12825" i="7"/>
  <c r="G12825" i="7"/>
  <c r="J12824" i="7"/>
  <c r="I12824" i="7"/>
  <c r="H12824" i="7"/>
  <c r="G12824" i="7"/>
  <c r="J12823" i="7"/>
  <c r="I12823" i="7"/>
  <c r="H12823" i="7"/>
  <c r="G12823" i="7"/>
  <c r="J12822" i="7"/>
  <c r="I12822" i="7"/>
  <c r="H12822" i="7"/>
  <c r="G12822" i="7"/>
  <c r="J12821" i="7"/>
  <c r="I12821" i="7"/>
  <c r="H12821" i="7"/>
  <c r="G12821" i="7"/>
  <c r="J12820" i="7"/>
  <c r="I12820" i="7"/>
  <c r="H12820" i="7"/>
  <c r="G12820" i="7"/>
  <c r="J12819" i="7"/>
  <c r="I12819" i="7"/>
  <c r="H12819" i="7"/>
  <c r="G12819" i="7"/>
  <c r="J12818" i="7"/>
  <c r="I12818" i="7"/>
  <c r="H12818" i="7"/>
  <c r="G12818" i="7"/>
  <c r="J12817" i="7"/>
  <c r="I12817" i="7"/>
  <c r="H12817" i="7"/>
  <c r="G12817" i="7"/>
  <c r="J12816" i="7"/>
  <c r="I12816" i="7"/>
  <c r="H12816" i="7"/>
  <c r="G12816" i="7"/>
  <c r="J12815" i="7"/>
  <c r="I12815" i="7"/>
  <c r="H12815" i="7"/>
  <c r="G12815" i="7"/>
  <c r="J12814" i="7"/>
  <c r="I12814" i="7"/>
  <c r="H12814" i="7"/>
  <c r="G12814" i="7"/>
  <c r="J12813" i="7"/>
  <c r="I12813" i="7"/>
  <c r="H12813" i="7"/>
  <c r="G12813" i="7"/>
  <c r="J12812" i="7"/>
  <c r="I12812" i="7"/>
  <c r="H12812" i="7"/>
  <c r="G12812" i="7"/>
  <c r="J12811" i="7"/>
  <c r="I12811" i="7"/>
  <c r="H12811" i="7"/>
  <c r="G12811" i="7"/>
  <c r="J12810" i="7"/>
  <c r="I12810" i="7"/>
  <c r="H12810" i="7"/>
  <c r="G12810" i="7"/>
  <c r="J12809" i="7"/>
  <c r="I12809" i="7"/>
  <c r="H12809" i="7"/>
  <c r="G12809" i="7"/>
  <c r="J12808" i="7"/>
  <c r="I12808" i="7"/>
  <c r="H12808" i="7"/>
  <c r="G12808" i="7"/>
  <c r="J12807" i="7"/>
  <c r="I12807" i="7"/>
  <c r="H12807" i="7"/>
  <c r="G12807" i="7"/>
  <c r="J12806" i="7"/>
  <c r="I12806" i="7"/>
  <c r="H12806" i="7"/>
  <c r="G12806" i="7"/>
  <c r="J12805" i="7"/>
  <c r="I12805" i="7"/>
  <c r="H12805" i="7"/>
  <c r="G12805" i="7"/>
  <c r="J12804" i="7"/>
  <c r="I12804" i="7"/>
  <c r="H12804" i="7"/>
  <c r="G12804" i="7"/>
  <c r="J12803" i="7"/>
  <c r="I12803" i="7"/>
  <c r="H12803" i="7"/>
  <c r="G12803" i="7"/>
  <c r="J12802" i="7"/>
  <c r="I12802" i="7"/>
  <c r="H12802" i="7"/>
  <c r="G12802" i="7"/>
  <c r="J12801" i="7"/>
  <c r="I12801" i="7"/>
  <c r="H12801" i="7"/>
  <c r="G12801" i="7"/>
  <c r="J12800" i="7"/>
  <c r="I12800" i="7"/>
  <c r="H12800" i="7"/>
  <c r="G12800" i="7"/>
  <c r="J12799" i="7"/>
  <c r="I12799" i="7"/>
  <c r="H12799" i="7"/>
  <c r="G12799" i="7"/>
  <c r="J12798" i="7"/>
  <c r="I12798" i="7"/>
  <c r="H12798" i="7"/>
  <c r="G12798" i="7"/>
  <c r="J12797" i="7"/>
  <c r="I12797" i="7"/>
  <c r="H12797" i="7"/>
  <c r="G12797" i="7"/>
  <c r="J12796" i="7"/>
  <c r="I12796" i="7"/>
  <c r="H12796" i="7"/>
  <c r="G12796" i="7"/>
  <c r="J12795" i="7"/>
  <c r="I12795" i="7"/>
  <c r="H12795" i="7"/>
  <c r="G12795" i="7"/>
  <c r="J12794" i="7"/>
  <c r="I12794" i="7"/>
  <c r="H12794" i="7"/>
  <c r="G12794" i="7"/>
  <c r="J12793" i="7"/>
  <c r="I12793" i="7"/>
  <c r="H12793" i="7"/>
  <c r="G12793" i="7"/>
  <c r="J12792" i="7"/>
  <c r="I12792" i="7"/>
  <c r="H12792" i="7"/>
  <c r="G12792" i="7"/>
  <c r="J12791" i="7"/>
  <c r="I12791" i="7"/>
  <c r="H12791" i="7"/>
  <c r="G12791" i="7"/>
  <c r="J12790" i="7"/>
  <c r="I12790" i="7"/>
  <c r="H12790" i="7"/>
  <c r="G12790" i="7"/>
  <c r="J12789" i="7"/>
  <c r="I12789" i="7"/>
  <c r="H12789" i="7"/>
  <c r="G12789" i="7"/>
  <c r="J12788" i="7"/>
  <c r="I12788" i="7"/>
  <c r="H12788" i="7"/>
  <c r="G12788" i="7"/>
  <c r="J12787" i="7"/>
  <c r="I12787" i="7"/>
  <c r="H12787" i="7"/>
  <c r="G12787" i="7"/>
  <c r="J12786" i="7"/>
  <c r="I12786" i="7"/>
  <c r="H12786" i="7"/>
  <c r="G12786" i="7"/>
  <c r="J12785" i="7"/>
  <c r="I12785" i="7"/>
  <c r="H12785" i="7"/>
  <c r="G12785" i="7"/>
  <c r="J12784" i="7"/>
  <c r="I12784" i="7"/>
  <c r="H12784" i="7"/>
  <c r="G12784" i="7"/>
  <c r="J12783" i="7"/>
  <c r="I12783" i="7"/>
  <c r="H12783" i="7"/>
  <c r="G12783" i="7"/>
  <c r="J12782" i="7"/>
  <c r="I12782" i="7"/>
  <c r="H12782" i="7"/>
  <c r="G12782" i="7"/>
  <c r="J12781" i="7"/>
  <c r="I12781" i="7"/>
  <c r="H12781" i="7"/>
  <c r="G12781" i="7"/>
  <c r="J12780" i="7"/>
  <c r="I12780" i="7"/>
  <c r="H12780" i="7"/>
  <c r="G12780" i="7"/>
  <c r="J12779" i="7"/>
  <c r="I12779" i="7"/>
  <c r="H12779" i="7"/>
  <c r="G12779" i="7"/>
  <c r="J12778" i="7"/>
  <c r="I12778" i="7"/>
  <c r="H12778" i="7"/>
  <c r="G12778" i="7"/>
  <c r="J12777" i="7"/>
  <c r="I12777" i="7"/>
  <c r="H12777" i="7"/>
  <c r="G12777" i="7"/>
  <c r="J12776" i="7"/>
  <c r="I12776" i="7"/>
  <c r="H12776" i="7"/>
  <c r="G12776" i="7"/>
  <c r="J12775" i="7"/>
  <c r="I12775" i="7"/>
  <c r="H12775" i="7"/>
  <c r="G12775" i="7"/>
  <c r="J12774" i="7"/>
  <c r="I12774" i="7"/>
  <c r="H12774" i="7"/>
  <c r="G12774" i="7"/>
  <c r="J12773" i="7"/>
  <c r="I12773" i="7"/>
  <c r="H12773" i="7"/>
  <c r="G12773" i="7"/>
  <c r="J12772" i="7"/>
  <c r="I12772" i="7"/>
  <c r="H12772" i="7"/>
  <c r="G12772" i="7"/>
  <c r="J12771" i="7"/>
  <c r="I12771" i="7"/>
  <c r="H12771" i="7"/>
  <c r="G12771" i="7"/>
  <c r="J12770" i="7"/>
  <c r="I12770" i="7"/>
  <c r="H12770" i="7"/>
  <c r="G12770" i="7"/>
  <c r="J12769" i="7"/>
  <c r="I12769" i="7"/>
  <c r="H12769" i="7"/>
  <c r="G12769" i="7"/>
  <c r="J12768" i="7"/>
  <c r="I12768" i="7"/>
  <c r="H12768" i="7"/>
  <c r="G12768" i="7"/>
  <c r="J12767" i="7"/>
  <c r="I12767" i="7"/>
  <c r="H12767" i="7"/>
  <c r="G12767" i="7"/>
  <c r="J12766" i="7"/>
  <c r="I12766" i="7"/>
  <c r="H12766" i="7"/>
  <c r="G12766" i="7"/>
  <c r="J12765" i="7"/>
  <c r="I12765" i="7"/>
  <c r="H12765" i="7"/>
  <c r="G12765" i="7"/>
  <c r="J12764" i="7"/>
  <c r="I12764" i="7"/>
  <c r="H12764" i="7"/>
  <c r="G12764" i="7"/>
  <c r="J12763" i="7"/>
  <c r="I12763" i="7"/>
  <c r="H12763" i="7"/>
  <c r="G12763" i="7"/>
  <c r="J12762" i="7"/>
  <c r="I12762" i="7"/>
  <c r="H12762" i="7"/>
  <c r="G12762" i="7"/>
  <c r="J12761" i="7"/>
  <c r="I12761" i="7"/>
  <c r="H12761" i="7"/>
  <c r="G12761" i="7"/>
  <c r="J12760" i="7"/>
  <c r="I12760" i="7"/>
  <c r="H12760" i="7"/>
  <c r="G12760" i="7"/>
  <c r="J12759" i="7"/>
  <c r="I12759" i="7"/>
  <c r="H12759" i="7"/>
  <c r="G12759" i="7"/>
  <c r="J12758" i="7"/>
  <c r="I12758" i="7"/>
  <c r="H12758" i="7"/>
  <c r="G12758" i="7"/>
  <c r="J12757" i="7"/>
  <c r="I12757" i="7"/>
  <c r="H12757" i="7"/>
  <c r="G12757" i="7"/>
  <c r="J12756" i="7"/>
  <c r="I12756" i="7"/>
  <c r="H12756" i="7"/>
  <c r="G12756" i="7"/>
  <c r="J12755" i="7"/>
  <c r="I12755" i="7"/>
  <c r="H12755" i="7"/>
  <c r="G12755" i="7"/>
  <c r="J12754" i="7"/>
  <c r="I12754" i="7"/>
  <c r="H12754" i="7"/>
  <c r="G12754" i="7"/>
  <c r="J12753" i="7"/>
  <c r="I12753" i="7"/>
  <c r="H12753" i="7"/>
  <c r="G12753" i="7"/>
  <c r="J12752" i="7"/>
  <c r="I12752" i="7"/>
  <c r="H12752" i="7"/>
  <c r="G12752" i="7"/>
  <c r="J12751" i="7"/>
  <c r="I12751" i="7"/>
  <c r="H12751" i="7"/>
  <c r="G12751" i="7"/>
  <c r="J12750" i="7"/>
  <c r="I12750" i="7"/>
  <c r="H12750" i="7"/>
  <c r="G12750" i="7"/>
  <c r="J12749" i="7"/>
  <c r="I12749" i="7"/>
  <c r="H12749" i="7"/>
  <c r="G12749" i="7"/>
  <c r="J12748" i="7"/>
  <c r="I12748" i="7"/>
  <c r="H12748" i="7"/>
  <c r="G12748" i="7"/>
  <c r="J12747" i="7"/>
  <c r="I12747" i="7"/>
  <c r="H12747" i="7"/>
  <c r="G12747" i="7"/>
  <c r="J12746" i="7"/>
  <c r="I12746" i="7"/>
  <c r="H12746" i="7"/>
  <c r="G12746" i="7"/>
  <c r="J12745" i="7"/>
  <c r="I12745" i="7"/>
  <c r="H12745" i="7"/>
  <c r="G12745" i="7"/>
  <c r="J12744" i="7"/>
  <c r="I12744" i="7"/>
  <c r="H12744" i="7"/>
  <c r="G12744" i="7"/>
  <c r="J12743" i="7"/>
  <c r="I12743" i="7"/>
  <c r="H12743" i="7"/>
  <c r="G12743" i="7"/>
  <c r="J12742" i="7"/>
  <c r="I12742" i="7"/>
  <c r="H12742" i="7"/>
  <c r="G12742" i="7"/>
  <c r="J12741" i="7"/>
  <c r="I12741" i="7"/>
  <c r="H12741" i="7"/>
  <c r="G12741" i="7"/>
  <c r="J12740" i="7"/>
  <c r="I12740" i="7"/>
  <c r="H12740" i="7"/>
  <c r="G12740" i="7"/>
  <c r="J12739" i="7"/>
  <c r="I12739" i="7"/>
  <c r="H12739" i="7"/>
  <c r="G12739" i="7"/>
  <c r="J12738" i="7"/>
  <c r="I12738" i="7"/>
  <c r="H12738" i="7"/>
  <c r="G12738" i="7"/>
  <c r="J12737" i="7"/>
  <c r="I12737" i="7"/>
  <c r="H12737" i="7"/>
  <c r="G12737" i="7"/>
  <c r="J12736" i="7"/>
  <c r="I12736" i="7"/>
  <c r="H12736" i="7"/>
  <c r="G12736" i="7"/>
  <c r="J12735" i="7"/>
  <c r="I12735" i="7"/>
  <c r="H12735" i="7"/>
  <c r="G12735" i="7"/>
  <c r="J12734" i="7"/>
  <c r="I12734" i="7"/>
  <c r="H12734" i="7"/>
  <c r="G12734" i="7"/>
  <c r="J12733" i="7"/>
  <c r="I12733" i="7"/>
  <c r="H12733" i="7"/>
  <c r="G12733" i="7"/>
  <c r="J12732" i="7"/>
  <c r="I12732" i="7"/>
  <c r="H12732" i="7"/>
  <c r="G12732" i="7"/>
  <c r="J12731" i="7"/>
  <c r="I12731" i="7"/>
  <c r="H12731" i="7"/>
  <c r="G12731" i="7"/>
  <c r="J12730" i="7"/>
  <c r="I12730" i="7"/>
  <c r="H12730" i="7"/>
  <c r="G12730" i="7"/>
  <c r="J12729" i="7"/>
  <c r="I12729" i="7"/>
  <c r="H12729" i="7"/>
  <c r="G12729" i="7"/>
  <c r="J12728" i="7"/>
  <c r="I12728" i="7"/>
  <c r="H12728" i="7"/>
  <c r="G12728" i="7"/>
  <c r="J12727" i="7"/>
  <c r="I12727" i="7"/>
  <c r="H12727" i="7"/>
  <c r="G12727" i="7"/>
  <c r="J12726" i="7"/>
  <c r="I12726" i="7"/>
  <c r="H12726" i="7"/>
  <c r="G12726" i="7"/>
  <c r="J12725" i="7"/>
  <c r="I12725" i="7"/>
  <c r="H12725" i="7"/>
  <c r="G12725" i="7"/>
  <c r="J12724" i="7"/>
  <c r="I12724" i="7"/>
  <c r="H12724" i="7"/>
  <c r="G12724" i="7"/>
  <c r="J12723" i="7"/>
  <c r="I12723" i="7"/>
  <c r="H12723" i="7"/>
  <c r="G12723" i="7"/>
  <c r="J12722" i="7"/>
  <c r="I12722" i="7"/>
  <c r="H12722" i="7"/>
  <c r="G12722" i="7"/>
  <c r="J12721" i="7"/>
  <c r="I12721" i="7"/>
  <c r="H12721" i="7"/>
  <c r="G12721" i="7"/>
  <c r="J12720" i="7"/>
  <c r="I12720" i="7"/>
  <c r="H12720" i="7"/>
  <c r="G12720" i="7"/>
  <c r="J12719" i="7"/>
  <c r="I12719" i="7"/>
  <c r="H12719" i="7"/>
  <c r="G12719" i="7"/>
  <c r="J12718" i="7"/>
  <c r="I12718" i="7"/>
  <c r="H12718" i="7"/>
  <c r="G12718" i="7"/>
  <c r="J12717" i="7"/>
  <c r="I12717" i="7"/>
  <c r="H12717" i="7"/>
  <c r="G12717" i="7"/>
  <c r="J12716" i="7"/>
  <c r="I12716" i="7"/>
  <c r="H12716" i="7"/>
  <c r="G12716" i="7"/>
  <c r="J12715" i="7"/>
  <c r="I12715" i="7"/>
  <c r="H12715" i="7"/>
  <c r="G12715" i="7"/>
  <c r="J12714" i="7"/>
  <c r="I12714" i="7"/>
  <c r="H12714" i="7"/>
  <c r="G12714" i="7"/>
  <c r="J12713" i="7"/>
  <c r="I12713" i="7"/>
  <c r="H12713" i="7"/>
  <c r="G12713" i="7"/>
  <c r="J12712" i="7"/>
  <c r="I12712" i="7"/>
  <c r="H12712" i="7"/>
  <c r="G12712" i="7"/>
  <c r="J12711" i="7"/>
  <c r="I12711" i="7"/>
  <c r="H12711" i="7"/>
  <c r="G12711" i="7"/>
  <c r="J12710" i="7"/>
  <c r="I12710" i="7"/>
  <c r="H12710" i="7"/>
  <c r="G12710" i="7"/>
  <c r="J12709" i="7"/>
  <c r="I12709" i="7"/>
  <c r="H12709" i="7"/>
  <c r="G12709" i="7"/>
  <c r="J12708" i="7"/>
  <c r="I12708" i="7"/>
  <c r="H12708" i="7"/>
  <c r="G12708" i="7"/>
  <c r="J12707" i="7"/>
  <c r="I12707" i="7"/>
  <c r="H12707" i="7"/>
  <c r="G12707" i="7"/>
  <c r="J12706" i="7"/>
  <c r="I12706" i="7"/>
  <c r="H12706" i="7"/>
  <c r="G12706" i="7"/>
  <c r="J12705" i="7"/>
  <c r="I12705" i="7"/>
  <c r="H12705" i="7"/>
  <c r="G12705" i="7"/>
  <c r="J12704" i="7"/>
  <c r="I12704" i="7"/>
  <c r="H12704" i="7"/>
  <c r="G12704" i="7"/>
  <c r="J12703" i="7"/>
  <c r="I12703" i="7"/>
  <c r="H12703" i="7"/>
  <c r="G12703" i="7"/>
  <c r="J12702" i="7"/>
  <c r="I12702" i="7"/>
  <c r="H12702" i="7"/>
  <c r="G12702" i="7"/>
  <c r="J12701" i="7"/>
  <c r="I12701" i="7"/>
  <c r="H12701" i="7"/>
  <c r="G12701" i="7"/>
  <c r="J12700" i="7"/>
  <c r="I12700" i="7"/>
  <c r="H12700" i="7"/>
  <c r="G12700" i="7"/>
  <c r="J12699" i="7"/>
  <c r="I12699" i="7"/>
  <c r="H12699" i="7"/>
  <c r="G12699" i="7"/>
  <c r="J12698" i="7"/>
  <c r="I12698" i="7"/>
  <c r="H12698" i="7"/>
  <c r="G12698" i="7"/>
  <c r="J12697" i="7"/>
  <c r="I12697" i="7"/>
  <c r="H12697" i="7"/>
  <c r="G12697" i="7"/>
  <c r="J12696" i="7"/>
  <c r="I12696" i="7"/>
  <c r="H12696" i="7"/>
  <c r="G12696" i="7"/>
  <c r="J12695" i="7"/>
  <c r="I12695" i="7"/>
  <c r="H12695" i="7"/>
  <c r="G12695" i="7"/>
  <c r="J12694" i="7"/>
  <c r="I12694" i="7"/>
  <c r="H12694" i="7"/>
  <c r="G12694" i="7"/>
  <c r="J12693" i="7"/>
  <c r="I12693" i="7"/>
  <c r="H12693" i="7"/>
  <c r="G12693" i="7"/>
  <c r="J12692" i="7"/>
  <c r="I12692" i="7"/>
  <c r="H12692" i="7"/>
  <c r="G12692" i="7"/>
  <c r="J12691" i="7"/>
  <c r="I12691" i="7"/>
  <c r="H12691" i="7"/>
  <c r="G12691" i="7"/>
  <c r="J12690" i="7"/>
  <c r="I12690" i="7"/>
  <c r="H12690" i="7"/>
  <c r="G12690" i="7"/>
  <c r="J12689" i="7"/>
  <c r="I12689" i="7"/>
  <c r="H12689" i="7"/>
  <c r="G12689" i="7"/>
  <c r="J12688" i="7"/>
  <c r="I12688" i="7"/>
  <c r="H12688" i="7"/>
  <c r="G12688" i="7"/>
  <c r="J12687" i="7"/>
  <c r="I12687" i="7"/>
  <c r="H12687" i="7"/>
  <c r="G12687" i="7"/>
  <c r="J12686" i="7"/>
  <c r="I12686" i="7"/>
  <c r="H12686" i="7"/>
  <c r="G12686" i="7"/>
  <c r="J12685" i="7"/>
  <c r="I12685" i="7"/>
  <c r="H12685" i="7"/>
  <c r="G12685" i="7"/>
  <c r="J12684" i="7"/>
  <c r="I12684" i="7"/>
  <c r="H12684" i="7"/>
  <c r="G12684" i="7"/>
  <c r="J12683" i="7"/>
  <c r="I12683" i="7"/>
  <c r="H12683" i="7"/>
  <c r="G12683" i="7"/>
  <c r="J12682" i="7"/>
  <c r="I12682" i="7"/>
  <c r="H12682" i="7"/>
  <c r="G12682" i="7"/>
  <c r="J12681" i="7"/>
  <c r="I12681" i="7"/>
  <c r="H12681" i="7"/>
  <c r="G12681" i="7"/>
  <c r="J12680" i="7"/>
  <c r="I12680" i="7"/>
  <c r="H12680" i="7"/>
  <c r="G12680" i="7"/>
  <c r="J12679" i="7"/>
  <c r="I12679" i="7"/>
  <c r="H12679" i="7"/>
  <c r="G12679" i="7"/>
  <c r="J12678" i="7"/>
  <c r="I12678" i="7"/>
  <c r="H12678" i="7"/>
  <c r="G12678" i="7"/>
  <c r="J12677" i="7"/>
  <c r="I12677" i="7"/>
  <c r="H12677" i="7"/>
  <c r="G12677" i="7"/>
  <c r="J12676" i="7"/>
  <c r="I12676" i="7"/>
  <c r="H12676" i="7"/>
  <c r="G12676" i="7"/>
  <c r="J12675" i="7"/>
  <c r="I12675" i="7"/>
  <c r="H12675" i="7"/>
  <c r="G12675" i="7"/>
  <c r="J12674" i="7"/>
  <c r="I12674" i="7"/>
  <c r="H12674" i="7"/>
  <c r="G12674" i="7"/>
  <c r="J12673" i="7"/>
  <c r="I12673" i="7"/>
  <c r="H12673" i="7"/>
  <c r="G12673" i="7"/>
  <c r="J12672" i="7"/>
  <c r="I12672" i="7"/>
  <c r="H12672" i="7"/>
  <c r="G12672" i="7"/>
  <c r="J12671" i="7"/>
  <c r="I12671" i="7"/>
  <c r="H12671" i="7"/>
  <c r="G12671" i="7"/>
  <c r="J12670" i="7"/>
  <c r="I12670" i="7"/>
  <c r="H12670" i="7"/>
  <c r="G12670" i="7"/>
  <c r="J12669" i="7"/>
  <c r="I12669" i="7"/>
  <c r="H12669" i="7"/>
  <c r="G12669" i="7"/>
  <c r="J12668" i="7"/>
  <c r="I12668" i="7"/>
  <c r="H12668" i="7"/>
  <c r="G12668" i="7"/>
  <c r="J12667" i="7"/>
  <c r="I12667" i="7"/>
  <c r="H12667" i="7"/>
  <c r="G12667" i="7"/>
  <c r="J12666" i="7"/>
  <c r="I12666" i="7"/>
  <c r="H12666" i="7"/>
  <c r="G12666" i="7"/>
  <c r="J12665" i="7"/>
  <c r="I12665" i="7"/>
  <c r="H12665" i="7"/>
  <c r="G12665" i="7"/>
  <c r="J12664" i="7"/>
  <c r="I12664" i="7"/>
  <c r="H12664" i="7"/>
  <c r="G12664" i="7"/>
  <c r="J12663" i="7"/>
  <c r="I12663" i="7"/>
  <c r="H12663" i="7"/>
  <c r="G12663" i="7"/>
  <c r="J12662" i="7"/>
  <c r="I12662" i="7"/>
  <c r="H12662" i="7"/>
  <c r="G12662" i="7"/>
  <c r="J12661" i="7"/>
  <c r="I12661" i="7"/>
  <c r="H12661" i="7"/>
  <c r="G12661" i="7"/>
  <c r="J12660" i="7"/>
  <c r="I12660" i="7"/>
  <c r="H12660" i="7"/>
  <c r="G12660" i="7"/>
  <c r="J12659" i="7"/>
  <c r="I12659" i="7"/>
  <c r="H12659" i="7"/>
  <c r="G12659" i="7"/>
  <c r="J12658" i="7"/>
  <c r="I12658" i="7"/>
  <c r="H12658" i="7"/>
  <c r="G12658" i="7"/>
  <c r="J12657" i="7"/>
  <c r="I12657" i="7"/>
  <c r="H12657" i="7"/>
  <c r="G12657" i="7"/>
  <c r="J12656" i="7"/>
  <c r="I12656" i="7"/>
  <c r="H12656" i="7"/>
  <c r="G12656" i="7"/>
  <c r="J12655" i="7"/>
  <c r="I12655" i="7"/>
  <c r="H12655" i="7"/>
  <c r="G12655" i="7"/>
  <c r="J12654" i="7"/>
  <c r="I12654" i="7"/>
  <c r="H12654" i="7"/>
  <c r="G12654" i="7"/>
  <c r="J12653" i="7"/>
  <c r="I12653" i="7"/>
  <c r="H12653" i="7"/>
  <c r="G12653" i="7"/>
  <c r="J12652" i="7"/>
  <c r="I12652" i="7"/>
  <c r="H12652" i="7"/>
  <c r="G12652" i="7"/>
  <c r="J12651" i="7"/>
  <c r="I12651" i="7"/>
  <c r="H12651" i="7"/>
  <c r="G12651" i="7"/>
  <c r="J12650" i="7"/>
  <c r="I12650" i="7"/>
  <c r="H12650" i="7"/>
  <c r="G12650" i="7"/>
  <c r="J12649" i="7"/>
  <c r="I12649" i="7"/>
  <c r="H12649" i="7"/>
  <c r="G12649" i="7"/>
  <c r="J12648" i="7"/>
  <c r="I12648" i="7"/>
  <c r="H12648" i="7"/>
  <c r="G12648" i="7"/>
  <c r="J12647" i="7"/>
  <c r="I12647" i="7"/>
  <c r="H12647" i="7"/>
  <c r="G12647" i="7"/>
  <c r="J12646" i="7"/>
  <c r="I12646" i="7"/>
  <c r="H12646" i="7"/>
  <c r="G12646" i="7"/>
  <c r="J12645" i="7"/>
  <c r="I12645" i="7"/>
  <c r="H12645" i="7"/>
  <c r="G12645" i="7"/>
  <c r="J12644" i="7"/>
  <c r="I12644" i="7"/>
  <c r="H12644" i="7"/>
  <c r="G12644" i="7"/>
  <c r="J12643" i="7"/>
  <c r="I12643" i="7"/>
  <c r="H12643" i="7"/>
  <c r="G12643" i="7"/>
  <c r="J12642" i="7"/>
  <c r="I12642" i="7"/>
  <c r="H12642" i="7"/>
  <c r="G12642" i="7"/>
  <c r="J12641" i="7"/>
  <c r="I12641" i="7"/>
  <c r="H12641" i="7"/>
  <c r="G12641" i="7"/>
  <c r="J12640" i="7"/>
  <c r="I12640" i="7"/>
  <c r="H12640" i="7"/>
  <c r="G12640" i="7"/>
  <c r="J12639" i="7"/>
  <c r="I12639" i="7"/>
  <c r="H12639" i="7"/>
  <c r="G12639" i="7"/>
  <c r="J12638" i="7"/>
  <c r="I12638" i="7"/>
  <c r="H12638" i="7"/>
  <c r="G12638" i="7"/>
  <c r="J12637" i="7"/>
  <c r="I12637" i="7"/>
  <c r="H12637" i="7"/>
  <c r="G12637" i="7"/>
  <c r="J12636" i="7"/>
  <c r="I12636" i="7"/>
  <c r="H12636" i="7"/>
  <c r="G12636" i="7"/>
  <c r="J12635" i="7"/>
  <c r="I12635" i="7"/>
  <c r="H12635" i="7"/>
  <c r="G12635" i="7"/>
  <c r="J12634" i="7"/>
  <c r="I12634" i="7"/>
  <c r="H12634" i="7"/>
  <c r="G12634" i="7"/>
  <c r="J12633" i="7"/>
  <c r="I12633" i="7"/>
  <c r="H12633" i="7"/>
  <c r="G12633" i="7"/>
  <c r="J12632" i="7"/>
  <c r="I12632" i="7"/>
  <c r="H12632" i="7"/>
  <c r="G12632" i="7"/>
  <c r="J12631" i="7"/>
  <c r="I12631" i="7"/>
  <c r="H12631" i="7"/>
  <c r="G12631" i="7"/>
  <c r="J12630" i="7"/>
  <c r="I12630" i="7"/>
  <c r="H12630" i="7"/>
  <c r="G12630" i="7"/>
  <c r="J12629" i="7"/>
  <c r="I12629" i="7"/>
  <c r="H12629" i="7"/>
  <c r="G12629" i="7"/>
  <c r="J12628" i="7"/>
  <c r="I12628" i="7"/>
  <c r="H12628" i="7"/>
  <c r="G12628" i="7"/>
  <c r="J12627" i="7"/>
  <c r="I12627" i="7"/>
  <c r="H12627" i="7"/>
  <c r="G12627" i="7"/>
  <c r="J12626" i="7"/>
  <c r="I12626" i="7"/>
  <c r="H12626" i="7"/>
  <c r="G12626" i="7"/>
  <c r="J12625" i="7"/>
  <c r="I12625" i="7"/>
  <c r="H12625" i="7"/>
  <c r="G12625" i="7"/>
  <c r="J12624" i="7"/>
  <c r="I12624" i="7"/>
  <c r="H12624" i="7"/>
  <c r="G12624" i="7"/>
  <c r="J12623" i="7"/>
  <c r="I12623" i="7"/>
  <c r="H12623" i="7"/>
  <c r="G12623" i="7"/>
  <c r="J12622" i="7"/>
  <c r="I12622" i="7"/>
  <c r="H12622" i="7"/>
  <c r="G12622" i="7"/>
  <c r="J12621" i="7"/>
  <c r="I12621" i="7"/>
  <c r="H12621" i="7"/>
  <c r="G12621" i="7"/>
  <c r="J12620" i="7"/>
  <c r="I12620" i="7"/>
  <c r="H12620" i="7"/>
  <c r="G12620" i="7"/>
  <c r="J12619" i="7"/>
  <c r="I12619" i="7"/>
  <c r="H12619" i="7"/>
  <c r="G12619" i="7"/>
  <c r="J12618" i="7"/>
  <c r="I12618" i="7"/>
  <c r="H12618" i="7"/>
  <c r="G12618" i="7"/>
  <c r="J12617" i="7"/>
  <c r="I12617" i="7"/>
  <c r="H12617" i="7"/>
  <c r="G12617" i="7"/>
  <c r="J12616" i="7"/>
  <c r="I12616" i="7"/>
  <c r="H12616" i="7"/>
  <c r="G12616" i="7"/>
  <c r="J12615" i="7"/>
  <c r="I12615" i="7"/>
  <c r="H12615" i="7"/>
  <c r="G12615" i="7"/>
  <c r="J12614" i="7"/>
  <c r="I12614" i="7"/>
  <c r="H12614" i="7"/>
  <c r="G12614" i="7"/>
  <c r="J12613" i="7"/>
  <c r="I12613" i="7"/>
  <c r="H12613" i="7"/>
  <c r="G12613" i="7"/>
  <c r="J12612" i="7"/>
  <c r="I12612" i="7"/>
  <c r="H12612" i="7"/>
  <c r="G12612" i="7"/>
  <c r="J12611" i="7"/>
  <c r="I12611" i="7"/>
  <c r="H12611" i="7"/>
  <c r="G12611" i="7"/>
  <c r="J12610" i="7"/>
  <c r="I12610" i="7"/>
  <c r="H12610" i="7"/>
  <c r="G12610" i="7"/>
  <c r="J12609" i="7"/>
  <c r="I12609" i="7"/>
  <c r="H12609" i="7"/>
  <c r="G12609" i="7"/>
  <c r="J12608" i="7"/>
  <c r="I12608" i="7"/>
  <c r="H12608" i="7"/>
  <c r="G12608" i="7"/>
  <c r="J12607" i="7"/>
  <c r="I12607" i="7"/>
  <c r="H12607" i="7"/>
  <c r="G12607" i="7"/>
  <c r="J12606" i="7"/>
  <c r="I12606" i="7"/>
  <c r="H12606" i="7"/>
  <c r="G12606" i="7"/>
  <c r="J12605" i="7"/>
  <c r="I12605" i="7"/>
  <c r="H12605" i="7"/>
  <c r="G12605" i="7"/>
  <c r="J12604" i="7"/>
  <c r="I12604" i="7"/>
  <c r="H12604" i="7"/>
  <c r="G12604" i="7"/>
  <c r="J12603" i="7"/>
  <c r="I12603" i="7"/>
  <c r="H12603" i="7"/>
  <c r="G12603" i="7"/>
  <c r="J12602" i="7"/>
  <c r="I12602" i="7"/>
  <c r="H12602" i="7"/>
  <c r="G12602" i="7"/>
  <c r="J12601" i="7"/>
  <c r="I12601" i="7"/>
  <c r="H12601" i="7"/>
  <c r="G12601" i="7"/>
  <c r="J12600" i="7"/>
  <c r="I12600" i="7"/>
  <c r="H12600" i="7"/>
  <c r="G12600" i="7"/>
  <c r="J12599" i="7"/>
  <c r="I12599" i="7"/>
  <c r="H12599" i="7"/>
  <c r="G12599" i="7"/>
  <c r="J12598" i="7"/>
  <c r="I12598" i="7"/>
  <c r="H12598" i="7"/>
  <c r="G12598" i="7"/>
  <c r="J12597" i="7"/>
  <c r="I12597" i="7"/>
  <c r="H12597" i="7"/>
  <c r="G12597" i="7"/>
  <c r="J12596" i="7"/>
  <c r="I12596" i="7"/>
  <c r="H12596" i="7"/>
  <c r="G12596" i="7"/>
  <c r="J12595" i="7"/>
  <c r="I12595" i="7"/>
  <c r="H12595" i="7"/>
  <c r="G12595" i="7"/>
  <c r="J12594" i="7"/>
  <c r="I12594" i="7"/>
  <c r="H12594" i="7"/>
  <c r="G12594" i="7"/>
  <c r="J12593" i="7"/>
  <c r="I12593" i="7"/>
  <c r="H12593" i="7"/>
  <c r="G12593" i="7"/>
  <c r="J12592" i="7"/>
  <c r="I12592" i="7"/>
  <c r="H12592" i="7"/>
  <c r="G12592" i="7"/>
  <c r="J12591" i="7"/>
  <c r="I12591" i="7"/>
  <c r="H12591" i="7"/>
  <c r="G12591" i="7"/>
  <c r="J12590" i="7"/>
  <c r="I12590" i="7"/>
  <c r="H12590" i="7"/>
  <c r="G12590" i="7"/>
  <c r="J12589" i="7"/>
  <c r="I12589" i="7"/>
  <c r="H12589" i="7"/>
  <c r="G12589" i="7"/>
  <c r="J12588" i="7"/>
  <c r="I12588" i="7"/>
  <c r="H12588" i="7"/>
  <c r="G12588" i="7"/>
  <c r="J12587" i="7"/>
  <c r="I12587" i="7"/>
  <c r="H12587" i="7"/>
  <c r="G12587" i="7"/>
  <c r="J12586" i="7"/>
  <c r="I12586" i="7"/>
  <c r="H12586" i="7"/>
  <c r="G12586" i="7"/>
  <c r="J12585" i="7"/>
  <c r="I12585" i="7"/>
  <c r="H12585" i="7"/>
  <c r="G12585" i="7"/>
  <c r="J12584" i="7"/>
  <c r="I12584" i="7"/>
  <c r="H12584" i="7"/>
  <c r="G12584" i="7"/>
  <c r="J12583" i="7"/>
  <c r="I12583" i="7"/>
  <c r="H12583" i="7"/>
  <c r="G12583" i="7"/>
  <c r="J12582" i="7"/>
  <c r="I12582" i="7"/>
  <c r="H12582" i="7"/>
  <c r="G12582" i="7"/>
  <c r="J12581" i="7"/>
  <c r="I12581" i="7"/>
  <c r="H12581" i="7"/>
  <c r="G12581" i="7"/>
  <c r="J12580" i="7"/>
  <c r="I12580" i="7"/>
  <c r="H12580" i="7"/>
  <c r="G12580" i="7"/>
  <c r="J12579" i="7"/>
  <c r="I12579" i="7"/>
  <c r="H12579" i="7"/>
  <c r="G12579" i="7"/>
  <c r="J12578" i="7"/>
  <c r="I12578" i="7"/>
  <c r="H12578" i="7"/>
  <c r="G12578" i="7"/>
  <c r="J12577" i="7"/>
  <c r="I12577" i="7"/>
  <c r="H12577" i="7"/>
  <c r="G12577" i="7"/>
  <c r="J12576" i="7"/>
  <c r="I12576" i="7"/>
  <c r="H12576" i="7"/>
  <c r="G12576" i="7"/>
  <c r="J12575" i="7"/>
  <c r="I12575" i="7"/>
  <c r="H12575" i="7"/>
  <c r="G12575" i="7"/>
  <c r="J12574" i="7"/>
  <c r="I12574" i="7"/>
  <c r="H12574" i="7"/>
  <c r="G12574" i="7"/>
  <c r="J12573" i="7"/>
  <c r="I12573" i="7"/>
  <c r="H12573" i="7"/>
  <c r="G12573" i="7"/>
  <c r="J12572" i="7"/>
  <c r="I12572" i="7"/>
  <c r="H12572" i="7"/>
  <c r="G12572" i="7"/>
  <c r="J12571" i="7"/>
  <c r="I12571" i="7"/>
  <c r="H12571" i="7"/>
  <c r="G12571" i="7"/>
  <c r="J12570" i="7"/>
  <c r="I12570" i="7"/>
  <c r="H12570" i="7"/>
  <c r="G12570" i="7"/>
  <c r="J12569" i="7"/>
  <c r="I12569" i="7"/>
  <c r="H12569" i="7"/>
  <c r="G12569" i="7"/>
  <c r="J12568" i="7"/>
  <c r="I12568" i="7"/>
  <c r="H12568" i="7"/>
  <c r="G12568" i="7"/>
  <c r="J12567" i="7"/>
  <c r="I12567" i="7"/>
  <c r="H12567" i="7"/>
  <c r="G12567" i="7"/>
  <c r="J12566" i="7"/>
  <c r="I12566" i="7"/>
  <c r="H12566" i="7"/>
  <c r="G12566" i="7"/>
  <c r="J12565" i="7"/>
  <c r="I12565" i="7"/>
  <c r="H12565" i="7"/>
  <c r="G12565" i="7"/>
  <c r="J12564" i="7"/>
  <c r="I12564" i="7"/>
  <c r="H12564" i="7"/>
  <c r="G12564" i="7"/>
  <c r="J12563" i="7"/>
  <c r="I12563" i="7"/>
  <c r="H12563" i="7"/>
  <c r="G12563" i="7"/>
  <c r="J12562" i="7"/>
  <c r="I12562" i="7"/>
  <c r="H12562" i="7"/>
  <c r="G12562" i="7"/>
  <c r="J12561" i="7"/>
  <c r="I12561" i="7"/>
  <c r="H12561" i="7"/>
  <c r="G12561" i="7"/>
  <c r="J12560" i="7"/>
  <c r="I12560" i="7"/>
  <c r="H12560" i="7"/>
  <c r="G12560" i="7"/>
  <c r="J12559" i="7"/>
  <c r="I12559" i="7"/>
  <c r="H12559" i="7"/>
  <c r="G12559" i="7"/>
  <c r="J12558" i="7"/>
  <c r="I12558" i="7"/>
  <c r="H12558" i="7"/>
  <c r="G12558" i="7"/>
  <c r="J12557" i="7"/>
  <c r="I12557" i="7"/>
  <c r="H12557" i="7"/>
  <c r="G12557" i="7"/>
  <c r="J12556" i="7"/>
  <c r="I12556" i="7"/>
  <c r="H12556" i="7"/>
  <c r="G12556" i="7"/>
  <c r="J12555" i="7"/>
  <c r="I12555" i="7"/>
  <c r="H12555" i="7"/>
  <c r="G12555" i="7"/>
  <c r="J12554" i="7"/>
  <c r="I12554" i="7"/>
  <c r="H12554" i="7"/>
  <c r="G12554" i="7"/>
  <c r="J12553" i="7"/>
  <c r="I12553" i="7"/>
  <c r="H12553" i="7"/>
  <c r="G12553" i="7"/>
  <c r="J12552" i="7"/>
  <c r="I12552" i="7"/>
  <c r="H12552" i="7"/>
  <c r="G12552" i="7"/>
  <c r="J12551" i="7"/>
  <c r="I12551" i="7"/>
  <c r="H12551" i="7"/>
  <c r="G12551" i="7"/>
  <c r="J12550" i="7"/>
  <c r="I12550" i="7"/>
  <c r="H12550" i="7"/>
  <c r="G12550" i="7"/>
  <c r="J12549" i="7"/>
  <c r="I12549" i="7"/>
  <c r="H12549" i="7"/>
  <c r="G12549" i="7"/>
  <c r="J12548" i="7"/>
  <c r="I12548" i="7"/>
  <c r="H12548" i="7"/>
  <c r="G12548" i="7"/>
  <c r="J12547" i="7"/>
  <c r="I12547" i="7"/>
  <c r="H12547" i="7"/>
  <c r="G12547" i="7"/>
  <c r="J12546" i="7"/>
  <c r="I12546" i="7"/>
  <c r="H12546" i="7"/>
  <c r="G12546" i="7"/>
  <c r="J12545" i="7"/>
  <c r="I12545" i="7"/>
  <c r="H12545" i="7"/>
  <c r="G12545" i="7"/>
  <c r="J12544" i="7"/>
  <c r="I12544" i="7"/>
  <c r="H12544" i="7"/>
  <c r="G12544" i="7"/>
  <c r="J12543" i="7"/>
  <c r="I12543" i="7"/>
  <c r="H12543" i="7"/>
  <c r="G12543" i="7"/>
  <c r="J12542" i="7"/>
  <c r="I12542" i="7"/>
  <c r="H12542" i="7"/>
  <c r="G12542" i="7"/>
  <c r="J12541" i="7"/>
  <c r="I12541" i="7"/>
  <c r="H12541" i="7"/>
  <c r="G12541" i="7"/>
  <c r="J12540" i="7"/>
  <c r="I12540" i="7"/>
  <c r="H12540" i="7"/>
  <c r="G12540" i="7"/>
  <c r="J12539" i="7"/>
  <c r="I12539" i="7"/>
  <c r="H12539" i="7"/>
  <c r="G12539" i="7"/>
  <c r="J12538" i="7"/>
  <c r="I12538" i="7"/>
  <c r="H12538" i="7"/>
  <c r="G12538" i="7"/>
  <c r="J12537" i="7"/>
  <c r="I12537" i="7"/>
  <c r="H12537" i="7"/>
  <c r="G12537" i="7"/>
  <c r="J12536" i="7"/>
  <c r="I12536" i="7"/>
  <c r="H12536" i="7"/>
  <c r="G12536" i="7"/>
  <c r="J12535" i="7"/>
  <c r="I12535" i="7"/>
  <c r="H12535" i="7"/>
  <c r="G12535" i="7"/>
  <c r="J12534" i="7"/>
  <c r="I12534" i="7"/>
  <c r="H12534" i="7"/>
  <c r="G12534" i="7"/>
  <c r="J12533" i="7"/>
  <c r="I12533" i="7"/>
  <c r="H12533" i="7"/>
  <c r="G12533" i="7"/>
  <c r="J12532" i="7"/>
  <c r="I12532" i="7"/>
  <c r="H12532" i="7"/>
  <c r="G12532" i="7"/>
  <c r="J12531" i="7"/>
  <c r="I12531" i="7"/>
  <c r="H12531" i="7"/>
  <c r="G12531" i="7"/>
  <c r="J12530" i="7"/>
  <c r="I12530" i="7"/>
  <c r="H12530" i="7"/>
  <c r="G12530" i="7"/>
  <c r="J12529" i="7"/>
  <c r="I12529" i="7"/>
  <c r="H12529" i="7"/>
  <c r="G12529" i="7"/>
  <c r="J12528" i="7"/>
  <c r="I12528" i="7"/>
  <c r="H12528" i="7"/>
  <c r="G12528" i="7"/>
  <c r="J12527" i="7"/>
  <c r="I12527" i="7"/>
  <c r="H12527" i="7"/>
  <c r="G12527" i="7"/>
  <c r="J12526" i="7"/>
  <c r="I12526" i="7"/>
  <c r="H12526" i="7"/>
  <c r="G12526" i="7"/>
  <c r="J12525" i="7"/>
  <c r="I12525" i="7"/>
  <c r="H12525" i="7"/>
  <c r="G12525" i="7"/>
  <c r="J12524" i="7"/>
  <c r="I12524" i="7"/>
  <c r="H12524" i="7"/>
  <c r="G12524" i="7"/>
  <c r="J12523" i="7"/>
  <c r="I12523" i="7"/>
  <c r="H12523" i="7"/>
  <c r="G12523" i="7"/>
  <c r="J12522" i="7"/>
  <c r="I12522" i="7"/>
  <c r="H12522" i="7"/>
  <c r="G12522" i="7"/>
  <c r="J12521" i="7"/>
  <c r="I12521" i="7"/>
  <c r="H12521" i="7"/>
  <c r="G12521" i="7"/>
  <c r="J12520" i="7"/>
  <c r="I12520" i="7"/>
  <c r="H12520" i="7"/>
  <c r="G12520" i="7"/>
  <c r="J12519" i="7"/>
  <c r="I12519" i="7"/>
  <c r="H12519" i="7"/>
  <c r="G12519" i="7"/>
  <c r="J12518" i="7"/>
  <c r="I12518" i="7"/>
  <c r="H12518" i="7"/>
  <c r="G12518" i="7"/>
  <c r="J12517" i="7"/>
  <c r="I12517" i="7"/>
  <c r="H12517" i="7"/>
  <c r="G12517" i="7"/>
  <c r="J12516" i="7"/>
  <c r="I12516" i="7"/>
  <c r="H12516" i="7"/>
  <c r="G12516" i="7"/>
  <c r="J12515" i="7"/>
  <c r="I12515" i="7"/>
  <c r="H12515" i="7"/>
  <c r="G12515" i="7"/>
  <c r="J12514" i="7"/>
  <c r="I12514" i="7"/>
  <c r="H12514" i="7"/>
  <c r="G12514" i="7"/>
  <c r="J12513" i="7"/>
  <c r="I12513" i="7"/>
  <c r="H12513" i="7"/>
  <c r="G12513" i="7"/>
  <c r="J12512" i="7"/>
  <c r="I12512" i="7"/>
  <c r="H12512" i="7"/>
  <c r="G12512" i="7"/>
  <c r="J12511" i="7"/>
  <c r="I12511" i="7"/>
  <c r="H12511" i="7"/>
  <c r="G12511" i="7"/>
  <c r="J12510" i="7"/>
  <c r="I12510" i="7"/>
  <c r="H12510" i="7"/>
  <c r="G12510" i="7"/>
  <c r="J12509" i="7"/>
  <c r="I12509" i="7"/>
  <c r="H12509" i="7"/>
  <c r="G12509" i="7"/>
  <c r="J12508" i="7"/>
  <c r="I12508" i="7"/>
  <c r="H12508" i="7"/>
  <c r="G12508" i="7"/>
  <c r="J12507" i="7"/>
  <c r="I12507" i="7"/>
  <c r="H12507" i="7"/>
  <c r="G12507" i="7"/>
  <c r="J12506" i="7"/>
  <c r="I12506" i="7"/>
  <c r="H12506" i="7"/>
  <c r="G12506" i="7"/>
  <c r="J12505" i="7"/>
  <c r="I12505" i="7"/>
  <c r="H12505" i="7"/>
  <c r="G12505" i="7"/>
  <c r="J12504" i="7"/>
  <c r="I12504" i="7"/>
  <c r="H12504" i="7"/>
  <c r="G12504" i="7"/>
  <c r="J12503" i="7"/>
  <c r="I12503" i="7"/>
  <c r="H12503" i="7"/>
  <c r="G12503" i="7"/>
  <c r="J12502" i="7"/>
  <c r="I12502" i="7"/>
  <c r="H12502" i="7"/>
  <c r="G12502" i="7"/>
  <c r="J12501" i="7"/>
  <c r="I12501" i="7"/>
  <c r="H12501" i="7"/>
  <c r="G12501" i="7"/>
  <c r="J12500" i="7"/>
  <c r="I12500" i="7"/>
  <c r="H12500" i="7"/>
  <c r="G12500" i="7"/>
  <c r="J12499" i="7"/>
  <c r="I12499" i="7"/>
  <c r="H12499" i="7"/>
  <c r="G12499" i="7"/>
  <c r="J12498" i="7"/>
  <c r="I12498" i="7"/>
  <c r="H12498" i="7"/>
  <c r="G12498" i="7"/>
  <c r="J12497" i="7"/>
  <c r="I12497" i="7"/>
  <c r="H12497" i="7"/>
  <c r="G12497" i="7"/>
  <c r="J12496" i="7"/>
  <c r="I12496" i="7"/>
  <c r="H12496" i="7"/>
  <c r="G12496" i="7"/>
  <c r="J12495" i="7"/>
  <c r="I12495" i="7"/>
  <c r="H12495" i="7"/>
  <c r="G12495" i="7"/>
  <c r="J12494" i="7"/>
  <c r="I12494" i="7"/>
  <c r="H12494" i="7"/>
  <c r="G12494" i="7"/>
  <c r="J12493" i="7"/>
  <c r="I12493" i="7"/>
  <c r="H12493" i="7"/>
  <c r="G12493" i="7"/>
  <c r="J12492" i="7"/>
  <c r="I12492" i="7"/>
  <c r="H12492" i="7"/>
  <c r="G12492" i="7"/>
  <c r="J12491" i="7"/>
  <c r="I12491" i="7"/>
  <c r="H12491" i="7"/>
  <c r="G12491" i="7"/>
  <c r="J12490" i="7"/>
  <c r="I12490" i="7"/>
  <c r="H12490" i="7"/>
  <c r="G12490" i="7"/>
  <c r="J12489" i="7"/>
  <c r="I12489" i="7"/>
  <c r="H12489" i="7"/>
  <c r="G12489" i="7"/>
  <c r="J12488" i="7"/>
  <c r="I12488" i="7"/>
  <c r="H12488" i="7"/>
  <c r="G12488" i="7"/>
  <c r="J12487" i="7"/>
  <c r="I12487" i="7"/>
  <c r="H12487" i="7"/>
  <c r="G12487" i="7"/>
  <c r="J12486" i="7"/>
  <c r="I12486" i="7"/>
  <c r="H12486" i="7"/>
  <c r="G12486" i="7"/>
  <c r="J12485" i="7"/>
  <c r="I12485" i="7"/>
  <c r="H12485" i="7"/>
  <c r="G12485" i="7"/>
  <c r="J12484" i="7"/>
  <c r="I12484" i="7"/>
  <c r="H12484" i="7"/>
  <c r="G12484" i="7"/>
  <c r="J12483" i="7"/>
  <c r="I12483" i="7"/>
  <c r="H12483" i="7"/>
  <c r="G12483" i="7"/>
  <c r="J12482" i="7"/>
  <c r="I12482" i="7"/>
  <c r="H12482" i="7"/>
  <c r="G12482" i="7"/>
  <c r="J12481" i="7"/>
  <c r="I12481" i="7"/>
  <c r="H12481" i="7"/>
  <c r="G12481" i="7"/>
  <c r="J12480" i="7"/>
  <c r="I12480" i="7"/>
  <c r="H12480" i="7"/>
  <c r="G12480" i="7"/>
  <c r="J12479" i="7"/>
  <c r="I12479" i="7"/>
  <c r="H12479" i="7"/>
  <c r="G12479" i="7"/>
  <c r="J12478" i="7"/>
  <c r="I12478" i="7"/>
  <c r="H12478" i="7"/>
  <c r="G12478" i="7"/>
  <c r="J12477" i="7"/>
  <c r="I12477" i="7"/>
  <c r="H12477" i="7"/>
  <c r="G12477" i="7"/>
  <c r="J12476" i="7"/>
  <c r="I12476" i="7"/>
  <c r="H12476" i="7"/>
  <c r="G12476" i="7"/>
  <c r="J12475" i="7"/>
  <c r="I12475" i="7"/>
  <c r="H12475" i="7"/>
  <c r="G12475" i="7"/>
  <c r="J12474" i="7"/>
  <c r="I12474" i="7"/>
  <c r="H12474" i="7"/>
  <c r="G12474" i="7"/>
  <c r="J12473" i="7"/>
  <c r="I12473" i="7"/>
  <c r="H12473" i="7"/>
  <c r="G12473" i="7"/>
  <c r="J12472" i="7"/>
  <c r="I12472" i="7"/>
  <c r="H12472" i="7"/>
  <c r="G12472" i="7"/>
  <c r="J12471" i="7"/>
  <c r="I12471" i="7"/>
  <c r="H12471" i="7"/>
  <c r="G12471" i="7"/>
  <c r="J12470" i="7"/>
  <c r="I12470" i="7"/>
  <c r="H12470" i="7"/>
  <c r="G12470" i="7"/>
  <c r="J12469" i="7"/>
  <c r="I12469" i="7"/>
  <c r="H12469" i="7"/>
  <c r="G12469" i="7"/>
  <c r="J12468" i="7"/>
  <c r="I12468" i="7"/>
  <c r="H12468" i="7"/>
  <c r="G12468" i="7"/>
  <c r="J12467" i="7"/>
  <c r="I12467" i="7"/>
  <c r="H12467" i="7"/>
  <c r="G12467" i="7"/>
  <c r="J12466" i="7"/>
  <c r="I12466" i="7"/>
  <c r="H12466" i="7"/>
  <c r="G12466" i="7"/>
  <c r="J12465" i="7"/>
  <c r="I12465" i="7"/>
  <c r="H12465" i="7"/>
  <c r="G12465" i="7"/>
  <c r="J12464" i="7"/>
  <c r="I12464" i="7"/>
  <c r="H12464" i="7"/>
  <c r="G12464" i="7"/>
  <c r="J12463" i="7"/>
  <c r="I12463" i="7"/>
  <c r="H12463" i="7"/>
  <c r="G12463" i="7"/>
  <c r="J12462" i="7"/>
  <c r="I12462" i="7"/>
  <c r="H12462" i="7"/>
  <c r="G12462" i="7"/>
  <c r="J12461" i="7"/>
  <c r="I12461" i="7"/>
  <c r="H12461" i="7"/>
  <c r="G12461" i="7"/>
  <c r="J12460" i="7"/>
  <c r="I12460" i="7"/>
  <c r="H12460" i="7"/>
  <c r="G12460" i="7"/>
  <c r="J12459" i="7"/>
  <c r="I12459" i="7"/>
  <c r="H12459" i="7"/>
  <c r="G12459" i="7"/>
  <c r="J12458" i="7"/>
  <c r="I12458" i="7"/>
  <c r="H12458" i="7"/>
  <c r="G12458" i="7"/>
  <c r="J12457" i="7"/>
  <c r="I12457" i="7"/>
  <c r="H12457" i="7"/>
  <c r="G12457" i="7"/>
  <c r="J12456" i="7"/>
  <c r="I12456" i="7"/>
  <c r="H12456" i="7"/>
  <c r="G12456" i="7"/>
  <c r="J12455" i="7"/>
  <c r="I12455" i="7"/>
  <c r="H12455" i="7"/>
  <c r="G12455" i="7"/>
  <c r="J12454" i="7"/>
  <c r="I12454" i="7"/>
  <c r="H12454" i="7"/>
  <c r="G12454" i="7"/>
  <c r="J12453" i="7"/>
  <c r="I12453" i="7"/>
  <c r="H12453" i="7"/>
  <c r="G12453" i="7"/>
  <c r="J12452" i="7"/>
  <c r="I12452" i="7"/>
  <c r="H12452" i="7"/>
  <c r="G12452" i="7"/>
  <c r="J12451" i="7"/>
  <c r="I12451" i="7"/>
  <c r="H12451" i="7"/>
  <c r="G12451" i="7"/>
  <c r="J12450" i="7"/>
  <c r="I12450" i="7"/>
  <c r="H12450" i="7"/>
  <c r="G12450" i="7"/>
  <c r="J12449" i="7"/>
  <c r="I12449" i="7"/>
  <c r="H12449" i="7"/>
  <c r="G12449" i="7"/>
  <c r="J12448" i="7"/>
  <c r="I12448" i="7"/>
  <c r="H12448" i="7"/>
  <c r="G12448" i="7"/>
  <c r="J12447" i="7"/>
  <c r="I12447" i="7"/>
  <c r="H12447" i="7"/>
  <c r="G12447" i="7"/>
  <c r="J12446" i="7"/>
  <c r="I12446" i="7"/>
  <c r="H12446" i="7"/>
  <c r="G12446" i="7"/>
  <c r="J12445" i="7"/>
  <c r="I12445" i="7"/>
  <c r="H12445" i="7"/>
  <c r="G12445" i="7"/>
  <c r="J12444" i="7"/>
  <c r="I12444" i="7"/>
  <c r="H12444" i="7"/>
  <c r="G12444" i="7"/>
  <c r="J12443" i="7"/>
  <c r="I12443" i="7"/>
  <c r="H12443" i="7"/>
  <c r="G12443" i="7"/>
  <c r="J12442" i="7"/>
  <c r="I12442" i="7"/>
  <c r="H12442" i="7"/>
  <c r="G12442" i="7"/>
  <c r="J12441" i="7"/>
  <c r="I12441" i="7"/>
  <c r="H12441" i="7"/>
  <c r="G12441" i="7"/>
  <c r="J12440" i="7"/>
  <c r="I12440" i="7"/>
  <c r="H12440" i="7"/>
  <c r="G12440" i="7"/>
  <c r="J12439" i="7"/>
  <c r="I12439" i="7"/>
  <c r="H12439" i="7"/>
  <c r="G12439" i="7"/>
  <c r="J12438" i="7"/>
  <c r="I12438" i="7"/>
  <c r="H12438" i="7"/>
  <c r="G12438" i="7"/>
  <c r="J12437" i="7"/>
  <c r="I12437" i="7"/>
  <c r="H12437" i="7"/>
  <c r="G12437" i="7"/>
  <c r="J12436" i="7"/>
  <c r="I12436" i="7"/>
  <c r="H12436" i="7"/>
  <c r="G12436" i="7"/>
  <c r="J12435" i="7"/>
  <c r="I12435" i="7"/>
  <c r="H12435" i="7"/>
  <c r="G12435" i="7"/>
  <c r="J12434" i="7"/>
  <c r="I12434" i="7"/>
  <c r="H12434" i="7"/>
  <c r="G12434" i="7"/>
  <c r="J12433" i="7"/>
  <c r="I12433" i="7"/>
  <c r="H12433" i="7"/>
  <c r="G12433" i="7"/>
  <c r="J12432" i="7"/>
  <c r="I12432" i="7"/>
  <c r="H12432" i="7"/>
  <c r="G12432" i="7"/>
  <c r="J12431" i="7"/>
  <c r="I12431" i="7"/>
  <c r="H12431" i="7"/>
  <c r="G12431" i="7"/>
  <c r="J12430" i="7"/>
  <c r="I12430" i="7"/>
  <c r="H12430" i="7"/>
  <c r="G12430" i="7"/>
  <c r="J12429" i="7"/>
  <c r="I12429" i="7"/>
  <c r="H12429" i="7"/>
  <c r="G12429" i="7"/>
  <c r="J12428" i="7"/>
  <c r="I12428" i="7"/>
  <c r="H12428" i="7"/>
  <c r="G12428" i="7"/>
  <c r="J12427" i="7"/>
  <c r="I12427" i="7"/>
  <c r="H12427" i="7"/>
  <c r="G12427" i="7"/>
  <c r="J12426" i="7"/>
  <c r="I12426" i="7"/>
  <c r="H12426" i="7"/>
  <c r="G12426" i="7"/>
  <c r="J12425" i="7"/>
  <c r="I12425" i="7"/>
  <c r="H12425" i="7"/>
  <c r="G12425" i="7"/>
  <c r="J12424" i="7"/>
  <c r="I12424" i="7"/>
  <c r="H12424" i="7"/>
  <c r="G12424" i="7"/>
  <c r="J12423" i="7"/>
  <c r="I12423" i="7"/>
  <c r="H12423" i="7"/>
  <c r="G12423" i="7"/>
  <c r="J12422" i="7"/>
  <c r="I12422" i="7"/>
  <c r="H12422" i="7"/>
  <c r="G12422" i="7"/>
  <c r="J12421" i="7"/>
  <c r="I12421" i="7"/>
  <c r="H12421" i="7"/>
  <c r="G12421" i="7"/>
  <c r="J12420" i="7"/>
  <c r="I12420" i="7"/>
  <c r="H12420" i="7"/>
  <c r="G12420" i="7"/>
  <c r="J12419" i="7"/>
  <c r="I12419" i="7"/>
  <c r="H12419" i="7"/>
  <c r="G12419" i="7"/>
  <c r="J12418" i="7"/>
  <c r="I12418" i="7"/>
  <c r="H12418" i="7"/>
  <c r="G12418" i="7"/>
  <c r="J12417" i="7"/>
  <c r="I12417" i="7"/>
  <c r="H12417" i="7"/>
  <c r="G12417" i="7"/>
  <c r="J12416" i="7"/>
  <c r="I12416" i="7"/>
  <c r="H12416" i="7"/>
  <c r="G12416" i="7"/>
  <c r="J12415" i="7"/>
  <c r="I12415" i="7"/>
  <c r="H12415" i="7"/>
  <c r="G12415" i="7"/>
  <c r="J12414" i="7"/>
  <c r="I12414" i="7"/>
  <c r="H12414" i="7"/>
  <c r="G12414" i="7"/>
  <c r="J12413" i="7"/>
  <c r="I12413" i="7"/>
  <c r="H12413" i="7"/>
  <c r="G12413" i="7"/>
  <c r="J12412" i="7"/>
  <c r="I12412" i="7"/>
  <c r="H12412" i="7"/>
  <c r="G12412" i="7"/>
  <c r="J12411" i="7"/>
  <c r="I12411" i="7"/>
  <c r="H12411" i="7"/>
  <c r="G12411" i="7"/>
  <c r="J12410" i="7"/>
  <c r="I12410" i="7"/>
  <c r="H12410" i="7"/>
  <c r="G12410" i="7"/>
  <c r="J12409" i="7"/>
  <c r="I12409" i="7"/>
  <c r="H12409" i="7"/>
  <c r="G12409" i="7"/>
  <c r="J12408" i="7"/>
  <c r="I12408" i="7"/>
  <c r="H12408" i="7"/>
  <c r="G12408" i="7"/>
  <c r="J12407" i="7"/>
  <c r="I12407" i="7"/>
  <c r="H12407" i="7"/>
  <c r="G12407" i="7"/>
  <c r="J12406" i="7"/>
  <c r="I12406" i="7"/>
  <c r="H12406" i="7"/>
  <c r="G12406" i="7"/>
  <c r="J12405" i="7"/>
  <c r="I12405" i="7"/>
  <c r="H12405" i="7"/>
  <c r="G12405" i="7"/>
  <c r="J12404" i="7"/>
  <c r="I12404" i="7"/>
  <c r="H12404" i="7"/>
  <c r="G12404" i="7"/>
  <c r="J12403" i="7"/>
  <c r="I12403" i="7"/>
  <c r="H12403" i="7"/>
  <c r="G12403" i="7"/>
  <c r="J12402" i="7"/>
  <c r="I12402" i="7"/>
  <c r="H12402" i="7"/>
  <c r="G12402" i="7"/>
  <c r="J12401" i="7"/>
  <c r="I12401" i="7"/>
  <c r="H12401" i="7"/>
  <c r="G12401" i="7"/>
  <c r="J12400" i="7"/>
  <c r="I12400" i="7"/>
  <c r="H12400" i="7"/>
  <c r="G12400" i="7"/>
  <c r="J12399" i="7"/>
  <c r="I12399" i="7"/>
  <c r="H12399" i="7"/>
  <c r="G12399" i="7"/>
  <c r="J12398" i="7"/>
  <c r="I12398" i="7"/>
  <c r="H12398" i="7"/>
  <c r="G12398" i="7"/>
  <c r="J12397" i="7"/>
  <c r="I12397" i="7"/>
  <c r="H12397" i="7"/>
  <c r="G12397" i="7"/>
  <c r="J12396" i="7"/>
  <c r="I12396" i="7"/>
  <c r="H12396" i="7"/>
  <c r="G12396" i="7"/>
  <c r="J12395" i="7"/>
  <c r="I12395" i="7"/>
  <c r="H12395" i="7"/>
  <c r="G12395" i="7"/>
  <c r="J12394" i="7"/>
  <c r="I12394" i="7"/>
  <c r="H12394" i="7"/>
  <c r="G12394" i="7"/>
  <c r="J12393" i="7"/>
  <c r="I12393" i="7"/>
  <c r="H12393" i="7"/>
  <c r="G12393" i="7"/>
  <c r="J12392" i="7"/>
  <c r="I12392" i="7"/>
  <c r="H12392" i="7"/>
  <c r="G12392" i="7"/>
  <c r="J12391" i="7"/>
  <c r="I12391" i="7"/>
  <c r="H12391" i="7"/>
  <c r="G12391" i="7"/>
  <c r="J12390" i="7"/>
  <c r="I12390" i="7"/>
  <c r="H12390" i="7"/>
  <c r="G12390" i="7"/>
  <c r="J12389" i="7"/>
  <c r="I12389" i="7"/>
  <c r="H12389" i="7"/>
  <c r="G12389" i="7"/>
  <c r="J12388" i="7"/>
  <c r="I12388" i="7"/>
  <c r="H12388" i="7"/>
  <c r="G12388" i="7"/>
  <c r="J12387" i="7"/>
  <c r="I12387" i="7"/>
  <c r="H12387" i="7"/>
  <c r="G12387" i="7"/>
  <c r="J12386" i="7"/>
  <c r="I12386" i="7"/>
  <c r="H12386" i="7"/>
  <c r="G12386" i="7"/>
  <c r="J12385" i="7"/>
  <c r="I12385" i="7"/>
  <c r="H12385" i="7"/>
  <c r="G12385" i="7"/>
  <c r="J12384" i="7"/>
  <c r="I12384" i="7"/>
  <c r="H12384" i="7"/>
  <c r="G12384" i="7"/>
  <c r="J12383" i="7"/>
  <c r="I12383" i="7"/>
  <c r="H12383" i="7"/>
  <c r="G12383" i="7"/>
  <c r="J12382" i="7"/>
  <c r="I12382" i="7"/>
  <c r="H12382" i="7"/>
  <c r="G12382" i="7"/>
  <c r="J12381" i="7"/>
  <c r="I12381" i="7"/>
  <c r="H12381" i="7"/>
  <c r="G12381" i="7"/>
  <c r="J12380" i="7"/>
  <c r="I12380" i="7"/>
  <c r="H12380" i="7"/>
  <c r="G12380" i="7"/>
  <c r="J12379" i="7"/>
  <c r="I12379" i="7"/>
  <c r="H12379" i="7"/>
  <c r="G12379" i="7"/>
  <c r="J12378" i="7"/>
  <c r="I12378" i="7"/>
  <c r="H12378" i="7"/>
  <c r="G12378" i="7"/>
  <c r="J12377" i="7"/>
  <c r="I12377" i="7"/>
  <c r="H12377" i="7"/>
  <c r="G12377" i="7"/>
  <c r="J12376" i="7"/>
  <c r="I12376" i="7"/>
  <c r="H12376" i="7"/>
  <c r="G12376" i="7"/>
  <c r="J12375" i="7"/>
  <c r="I12375" i="7"/>
  <c r="H12375" i="7"/>
  <c r="G12375" i="7"/>
  <c r="J12374" i="7"/>
  <c r="I12374" i="7"/>
  <c r="H12374" i="7"/>
  <c r="G12374" i="7"/>
  <c r="J12373" i="7"/>
  <c r="I12373" i="7"/>
  <c r="H12373" i="7"/>
  <c r="G12373" i="7"/>
  <c r="J12372" i="7"/>
  <c r="I12372" i="7"/>
  <c r="H12372" i="7"/>
  <c r="G12372" i="7"/>
  <c r="J12371" i="7"/>
  <c r="I12371" i="7"/>
  <c r="H12371" i="7"/>
  <c r="G12371" i="7"/>
  <c r="J12370" i="7"/>
  <c r="I12370" i="7"/>
  <c r="H12370" i="7"/>
  <c r="G12370" i="7"/>
  <c r="J12369" i="7"/>
  <c r="I12369" i="7"/>
  <c r="H12369" i="7"/>
  <c r="G12369" i="7"/>
  <c r="J12368" i="7"/>
  <c r="I12368" i="7"/>
  <c r="H12368" i="7"/>
  <c r="G12368" i="7"/>
  <c r="J12367" i="7"/>
  <c r="I12367" i="7"/>
  <c r="H12367" i="7"/>
  <c r="G12367" i="7"/>
  <c r="J12366" i="7"/>
  <c r="I12366" i="7"/>
  <c r="H12366" i="7"/>
  <c r="G12366" i="7"/>
  <c r="J12365" i="7"/>
  <c r="I12365" i="7"/>
  <c r="H12365" i="7"/>
  <c r="G12365" i="7"/>
  <c r="J12364" i="7"/>
  <c r="I12364" i="7"/>
  <c r="H12364" i="7"/>
  <c r="G12364" i="7"/>
  <c r="J12363" i="7"/>
  <c r="I12363" i="7"/>
  <c r="H12363" i="7"/>
  <c r="G12363" i="7"/>
  <c r="J12362" i="7"/>
  <c r="I12362" i="7"/>
  <c r="H12362" i="7"/>
  <c r="G12362" i="7"/>
  <c r="J12361" i="7"/>
  <c r="I12361" i="7"/>
  <c r="H12361" i="7"/>
  <c r="G12361" i="7"/>
  <c r="J12360" i="7"/>
  <c r="I12360" i="7"/>
  <c r="H12360" i="7"/>
  <c r="G12360" i="7"/>
  <c r="J12359" i="7"/>
  <c r="I12359" i="7"/>
  <c r="H12359" i="7"/>
  <c r="G12359" i="7"/>
  <c r="J12358" i="7"/>
  <c r="I12358" i="7"/>
  <c r="H12358" i="7"/>
  <c r="G12358" i="7"/>
  <c r="J12357" i="7"/>
  <c r="I12357" i="7"/>
  <c r="H12357" i="7"/>
  <c r="G12357" i="7"/>
  <c r="J12356" i="7"/>
  <c r="I12356" i="7"/>
  <c r="H12356" i="7"/>
  <c r="G12356" i="7"/>
  <c r="J12355" i="7"/>
  <c r="I12355" i="7"/>
  <c r="H12355" i="7"/>
  <c r="G12355" i="7"/>
  <c r="J12354" i="7"/>
  <c r="I12354" i="7"/>
  <c r="H12354" i="7"/>
  <c r="G12354" i="7"/>
  <c r="J12353" i="7"/>
  <c r="I12353" i="7"/>
  <c r="H12353" i="7"/>
  <c r="G12353" i="7"/>
  <c r="J12352" i="7"/>
  <c r="I12352" i="7"/>
  <c r="H12352" i="7"/>
  <c r="G12352" i="7"/>
  <c r="J12351" i="7"/>
  <c r="I12351" i="7"/>
  <c r="H12351" i="7"/>
  <c r="G12351" i="7"/>
  <c r="J12350" i="7"/>
  <c r="I12350" i="7"/>
  <c r="H12350" i="7"/>
  <c r="G12350" i="7"/>
  <c r="J12349" i="7"/>
  <c r="I12349" i="7"/>
  <c r="H12349" i="7"/>
  <c r="G12349" i="7"/>
  <c r="J12348" i="7"/>
  <c r="I12348" i="7"/>
  <c r="H12348" i="7"/>
  <c r="G12348" i="7"/>
  <c r="J12347" i="7"/>
  <c r="I12347" i="7"/>
  <c r="H12347" i="7"/>
  <c r="G12347" i="7"/>
  <c r="J12346" i="7"/>
  <c r="I12346" i="7"/>
  <c r="H12346" i="7"/>
  <c r="G12346" i="7"/>
  <c r="J12345" i="7"/>
  <c r="I12345" i="7"/>
  <c r="H12345" i="7"/>
  <c r="G12345" i="7"/>
  <c r="J12344" i="7"/>
  <c r="I12344" i="7"/>
  <c r="H12344" i="7"/>
  <c r="G12344" i="7"/>
  <c r="J12343" i="7"/>
  <c r="I12343" i="7"/>
  <c r="H12343" i="7"/>
  <c r="G12343" i="7"/>
  <c r="J12342" i="7"/>
  <c r="I12342" i="7"/>
  <c r="H12342" i="7"/>
  <c r="G12342" i="7"/>
  <c r="J12341" i="7"/>
  <c r="I12341" i="7"/>
  <c r="H12341" i="7"/>
  <c r="G12341" i="7"/>
  <c r="J12340" i="7"/>
  <c r="I12340" i="7"/>
  <c r="H12340" i="7"/>
  <c r="G12340" i="7"/>
  <c r="J12339" i="7"/>
  <c r="I12339" i="7"/>
  <c r="H12339" i="7"/>
  <c r="G12339" i="7"/>
  <c r="J12338" i="7"/>
  <c r="I12338" i="7"/>
  <c r="H12338" i="7"/>
  <c r="G12338" i="7"/>
  <c r="J12337" i="7"/>
  <c r="I12337" i="7"/>
  <c r="H12337" i="7"/>
  <c r="G12337" i="7"/>
  <c r="J12336" i="7"/>
  <c r="I12336" i="7"/>
  <c r="H12336" i="7"/>
  <c r="G12336" i="7"/>
  <c r="J12335" i="7"/>
  <c r="I12335" i="7"/>
  <c r="H12335" i="7"/>
  <c r="G12335" i="7"/>
  <c r="J12334" i="7"/>
  <c r="I12334" i="7"/>
  <c r="H12334" i="7"/>
  <c r="G12334" i="7"/>
  <c r="J12333" i="7"/>
  <c r="I12333" i="7"/>
  <c r="H12333" i="7"/>
  <c r="G12333" i="7"/>
  <c r="J12332" i="7"/>
  <c r="I12332" i="7"/>
  <c r="H12332" i="7"/>
  <c r="G12332" i="7"/>
  <c r="J12331" i="7"/>
  <c r="I12331" i="7"/>
  <c r="H12331" i="7"/>
  <c r="G12331" i="7"/>
  <c r="J12330" i="7"/>
  <c r="I12330" i="7"/>
  <c r="H12330" i="7"/>
  <c r="G12330" i="7"/>
  <c r="J12329" i="7"/>
  <c r="I12329" i="7"/>
  <c r="H12329" i="7"/>
  <c r="G12329" i="7"/>
  <c r="J12328" i="7"/>
  <c r="I12328" i="7"/>
  <c r="H12328" i="7"/>
  <c r="G12328" i="7"/>
  <c r="J12327" i="7"/>
  <c r="I12327" i="7"/>
  <c r="H12327" i="7"/>
  <c r="G12327" i="7"/>
  <c r="J12326" i="7"/>
  <c r="I12326" i="7"/>
  <c r="H12326" i="7"/>
  <c r="G12326" i="7"/>
  <c r="J12325" i="7"/>
  <c r="I12325" i="7"/>
  <c r="H12325" i="7"/>
  <c r="G12325" i="7"/>
  <c r="J12324" i="7"/>
  <c r="I12324" i="7"/>
  <c r="H12324" i="7"/>
  <c r="G12324" i="7"/>
  <c r="J12323" i="7"/>
  <c r="I12323" i="7"/>
  <c r="H12323" i="7"/>
  <c r="G12323" i="7"/>
  <c r="J12322" i="7"/>
  <c r="I12322" i="7"/>
  <c r="H12322" i="7"/>
  <c r="G12322" i="7"/>
  <c r="J12321" i="7"/>
  <c r="I12321" i="7"/>
  <c r="H12321" i="7"/>
  <c r="G12321" i="7"/>
  <c r="J12320" i="7"/>
  <c r="I12320" i="7"/>
  <c r="H12320" i="7"/>
  <c r="G12320" i="7"/>
  <c r="J12319" i="7"/>
  <c r="I12319" i="7"/>
  <c r="H12319" i="7"/>
  <c r="G12319" i="7"/>
  <c r="J12318" i="7"/>
  <c r="I12318" i="7"/>
  <c r="H12318" i="7"/>
  <c r="G12318" i="7"/>
  <c r="J12317" i="7"/>
  <c r="I12317" i="7"/>
  <c r="H12317" i="7"/>
  <c r="G12317" i="7"/>
  <c r="J12316" i="7"/>
  <c r="I12316" i="7"/>
  <c r="H12316" i="7"/>
  <c r="G12316" i="7"/>
  <c r="J12315" i="7"/>
  <c r="I12315" i="7"/>
  <c r="H12315" i="7"/>
  <c r="G12315" i="7"/>
  <c r="J12314" i="7"/>
  <c r="I12314" i="7"/>
  <c r="H12314" i="7"/>
  <c r="G12314" i="7"/>
  <c r="J12313" i="7"/>
  <c r="I12313" i="7"/>
  <c r="H12313" i="7"/>
  <c r="G12313" i="7"/>
  <c r="J12312" i="7"/>
  <c r="I12312" i="7"/>
  <c r="H12312" i="7"/>
  <c r="G12312" i="7"/>
  <c r="J12311" i="7"/>
  <c r="I12311" i="7"/>
  <c r="H12311" i="7"/>
  <c r="G12311" i="7"/>
  <c r="J12310" i="7"/>
  <c r="I12310" i="7"/>
  <c r="H12310" i="7"/>
  <c r="G12310" i="7"/>
  <c r="J12309" i="7"/>
  <c r="I12309" i="7"/>
  <c r="H12309" i="7"/>
  <c r="G12309" i="7"/>
  <c r="J12308" i="7"/>
  <c r="I12308" i="7"/>
  <c r="H12308" i="7"/>
  <c r="G12308" i="7"/>
  <c r="J12307" i="7"/>
  <c r="I12307" i="7"/>
  <c r="H12307" i="7"/>
  <c r="G12307" i="7"/>
  <c r="J12306" i="7"/>
  <c r="I12306" i="7"/>
  <c r="H12306" i="7"/>
  <c r="G12306" i="7"/>
  <c r="J12305" i="7"/>
  <c r="I12305" i="7"/>
  <c r="H12305" i="7"/>
  <c r="G12305" i="7"/>
  <c r="J12304" i="7"/>
  <c r="I12304" i="7"/>
  <c r="H12304" i="7"/>
  <c r="G12304" i="7"/>
  <c r="J12303" i="7"/>
  <c r="I12303" i="7"/>
  <c r="H12303" i="7"/>
  <c r="G12303" i="7"/>
  <c r="J12302" i="7"/>
  <c r="I12302" i="7"/>
  <c r="H12302" i="7"/>
  <c r="G12302" i="7"/>
  <c r="J12301" i="7"/>
  <c r="I12301" i="7"/>
  <c r="H12301" i="7"/>
  <c r="G12301" i="7"/>
  <c r="J12300" i="7"/>
  <c r="I12300" i="7"/>
  <c r="H12300" i="7"/>
  <c r="G12300" i="7"/>
  <c r="J12299" i="7"/>
  <c r="I12299" i="7"/>
  <c r="H12299" i="7"/>
  <c r="G12299" i="7"/>
  <c r="J12298" i="7"/>
  <c r="I12298" i="7"/>
  <c r="H12298" i="7"/>
  <c r="G12298" i="7"/>
  <c r="J12297" i="7"/>
  <c r="I12297" i="7"/>
  <c r="H12297" i="7"/>
  <c r="G12297" i="7"/>
  <c r="J12296" i="7"/>
  <c r="I12296" i="7"/>
  <c r="H12296" i="7"/>
  <c r="G12296" i="7"/>
  <c r="J12295" i="7"/>
  <c r="I12295" i="7"/>
  <c r="H12295" i="7"/>
  <c r="G12295" i="7"/>
  <c r="J12294" i="7"/>
  <c r="I12294" i="7"/>
  <c r="H12294" i="7"/>
  <c r="G12294" i="7"/>
  <c r="J12293" i="7"/>
  <c r="I12293" i="7"/>
  <c r="H12293" i="7"/>
  <c r="G12293" i="7"/>
  <c r="J12292" i="7"/>
  <c r="I12292" i="7"/>
  <c r="H12292" i="7"/>
  <c r="G12292" i="7"/>
  <c r="J12291" i="7"/>
  <c r="I12291" i="7"/>
  <c r="H12291" i="7"/>
  <c r="G12291" i="7"/>
  <c r="J12290" i="7"/>
  <c r="I12290" i="7"/>
  <c r="H12290" i="7"/>
  <c r="G12290" i="7"/>
  <c r="J12289" i="7"/>
  <c r="I12289" i="7"/>
  <c r="H12289" i="7"/>
  <c r="G12289" i="7"/>
  <c r="J12288" i="7"/>
  <c r="I12288" i="7"/>
  <c r="H12288" i="7"/>
  <c r="G12288" i="7"/>
  <c r="J12287" i="7"/>
  <c r="I12287" i="7"/>
  <c r="H12287" i="7"/>
  <c r="G12287" i="7"/>
  <c r="J12286" i="7"/>
  <c r="I12286" i="7"/>
  <c r="H12286" i="7"/>
  <c r="G12286" i="7"/>
  <c r="J12285" i="7"/>
  <c r="I12285" i="7"/>
  <c r="H12285" i="7"/>
  <c r="G12285" i="7"/>
  <c r="J12284" i="7"/>
  <c r="I12284" i="7"/>
  <c r="H12284" i="7"/>
  <c r="G12284" i="7"/>
  <c r="J12283" i="7"/>
  <c r="I12283" i="7"/>
  <c r="H12283" i="7"/>
  <c r="G12283" i="7"/>
  <c r="J12282" i="7"/>
  <c r="I12282" i="7"/>
  <c r="H12282" i="7"/>
  <c r="G12282" i="7"/>
  <c r="J12281" i="7"/>
  <c r="I12281" i="7"/>
  <c r="H12281" i="7"/>
  <c r="G12281" i="7"/>
  <c r="J12280" i="7"/>
  <c r="I12280" i="7"/>
  <c r="H12280" i="7"/>
  <c r="G12280" i="7"/>
  <c r="J12279" i="7"/>
  <c r="I12279" i="7"/>
  <c r="H12279" i="7"/>
  <c r="G12279" i="7"/>
  <c r="J12278" i="7"/>
  <c r="I12278" i="7"/>
  <c r="H12278" i="7"/>
  <c r="G12278" i="7"/>
  <c r="J12277" i="7"/>
  <c r="I12277" i="7"/>
  <c r="H12277" i="7"/>
  <c r="G12277" i="7"/>
  <c r="J12276" i="7"/>
  <c r="I12276" i="7"/>
  <c r="H12276" i="7"/>
  <c r="G12276" i="7"/>
  <c r="J12275" i="7"/>
  <c r="I12275" i="7"/>
  <c r="H12275" i="7"/>
  <c r="G12275" i="7"/>
  <c r="J12274" i="7"/>
  <c r="I12274" i="7"/>
  <c r="H12274" i="7"/>
  <c r="G12274" i="7"/>
  <c r="J12273" i="7"/>
  <c r="I12273" i="7"/>
  <c r="H12273" i="7"/>
  <c r="G12273" i="7"/>
  <c r="J12272" i="7"/>
  <c r="I12272" i="7"/>
  <c r="H12272" i="7"/>
  <c r="G12272" i="7"/>
  <c r="J12271" i="7"/>
  <c r="I12271" i="7"/>
  <c r="H12271" i="7"/>
  <c r="G12271" i="7"/>
  <c r="J12270" i="7"/>
  <c r="I12270" i="7"/>
  <c r="H12270" i="7"/>
  <c r="G12270" i="7"/>
  <c r="J12269" i="7"/>
  <c r="I12269" i="7"/>
  <c r="H12269" i="7"/>
  <c r="G12269" i="7"/>
  <c r="J12268" i="7"/>
  <c r="I12268" i="7"/>
  <c r="H12268" i="7"/>
  <c r="G12268" i="7"/>
  <c r="J12267" i="7"/>
  <c r="I12267" i="7"/>
  <c r="H12267" i="7"/>
  <c r="G12267" i="7"/>
  <c r="J12266" i="7"/>
  <c r="I12266" i="7"/>
  <c r="H12266" i="7"/>
  <c r="G12266" i="7"/>
  <c r="J12265" i="7"/>
  <c r="I12265" i="7"/>
  <c r="H12265" i="7"/>
  <c r="G12265" i="7"/>
  <c r="J12264" i="7"/>
  <c r="I12264" i="7"/>
  <c r="H12264" i="7"/>
  <c r="G12264" i="7"/>
  <c r="J12263" i="7"/>
  <c r="I12263" i="7"/>
  <c r="H12263" i="7"/>
  <c r="G12263" i="7"/>
  <c r="J12262" i="7"/>
  <c r="I12262" i="7"/>
  <c r="H12262" i="7"/>
  <c r="G12262" i="7"/>
  <c r="J12261" i="7"/>
  <c r="I12261" i="7"/>
  <c r="H12261" i="7"/>
  <c r="G12261" i="7"/>
  <c r="J12260" i="7"/>
  <c r="I12260" i="7"/>
  <c r="H12260" i="7"/>
  <c r="G12260" i="7"/>
  <c r="J12259" i="7"/>
  <c r="I12259" i="7"/>
  <c r="H12259" i="7"/>
  <c r="G12259" i="7"/>
  <c r="J12258" i="7"/>
  <c r="I12258" i="7"/>
  <c r="H12258" i="7"/>
  <c r="G12258" i="7"/>
  <c r="J12257" i="7"/>
  <c r="I12257" i="7"/>
  <c r="H12257" i="7"/>
  <c r="G12257" i="7"/>
  <c r="J12256" i="7"/>
  <c r="I12256" i="7"/>
  <c r="H12256" i="7"/>
  <c r="G12256" i="7"/>
  <c r="J12255" i="7"/>
  <c r="I12255" i="7"/>
  <c r="H12255" i="7"/>
  <c r="G12255" i="7"/>
  <c r="J12254" i="7"/>
  <c r="I12254" i="7"/>
  <c r="H12254" i="7"/>
  <c r="G12254" i="7"/>
  <c r="J12253" i="7"/>
  <c r="I12253" i="7"/>
  <c r="H12253" i="7"/>
  <c r="G12253" i="7"/>
  <c r="J12252" i="7"/>
  <c r="I12252" i="7"/>
  <c r="H12252" i="7"/>
  <c r="G12252" i="7"/>
  <c r="J12251" i="7"/>
  <c r="I12251" i="7"/>
  <c r="H12251" i="7"/>
  <c r="G12251" i="7"/>
  <c r="J12250" i="7"/>
  <c r="I12250" i="7"/>
  <c r="H12250" i="7"/>
  <c r="G12250" i="7"/>
  <c r="J12249" i="7"/>
  <c r="I12249" i="7"/>
  <c r="H12249" i="7"/>
  <c r="G12249" i="7"/>
  <c r="J12248" i="7"/>
  <c r="I12248" i="7"/>
  <c r="H12248" i="7"/>
  <c r="G12248" i="7"/>
  <c r="J12247" i="7"/>
  <c r="I12247" i="7"/>
  <c r="H12247" i="7"/>
  <c r="G12247" i="7"/>
  <c r="J12246" i="7"/>
  <c r="I12246" i="7"/>
  <c r="H12246" i="7"/>
  <c r="G12246" i="7"/>
  <c r="J12245" i="7"/>
  <c r="I12245" i="7"/>
  <c r="H12245" i="7"/>
  <c r="G12245" i="7"/>
  <c r="J12244" i="7"/>
  <c r="I12244" i="7"/>
  <c r="H12244" i="7"/>
  <c r="G12244" i="7"/>
  <c r="J12243" i="7"/>
  <c r="I12243" i="7"/>
  <c r="H12243" i="7"/>
  <c r="G12243" i="7"/>
  <c r="J12242" i="7"/>
  <c r="I12242" i="7"/>
  <c r="H12242" i="7"/>
  <c r="G12242" i="7"/>
  <c r="J12241" i="7"/>
  <c r="I12241" i="7"/>
  <c r="H12241" i="7"/>
  <c r="G12241" i="7"/>
  <c r="J12240" i="7"/>
  <c r="I12240" i="7"/>
  <c r="H12240" i="7"/>
  <c r="G12240" i="7"/>
  <c r="J12239" i="7"/>
  <c r="I12239" i="7"/>
  <c r="H12239" i="7"/>
  <c r="G12239" i="7"/>
  <c r="J12238" i="7"/>
  <c r="I12238" i="7"/>
  <c r="H12238" i="7"/>
  <c r="G12238" i="7"/>
  <c r="J12237" i="7"/>
  <c r="I12237" i="7"/>
  <c r="H12237" i="7"/>
  <c r="G12237" i="7"/>
  <c r="J12236" i="7"/>
  <c r="I12236" i="7"/>
  <c r="H12236" i="7"/>
  <c r="G12236" i="7"/>
  <c r="J12235" i="7"/>
  <c r="I12235" i="7"/>
  <c r="H12235" i="7"/>
  <c r="G12235" i="7"/>
  <c r="J12234" i="7"/>
  <c r="I12234" i="7"/>
  <c r="H12234" i="7"/>
  <c r="G12234" i="7"/>
  <c r="J12233" i="7"/>
  <c r="I12233" i="7"/>
  <c r="H12233" i="7"/>
  <c r="G12233" i="7"/>
  <c r="J12232" i="7"/>
  <c r="I12232" i="7"/>
  <c r="H12232" i="7"/>
  <c r="G12232" i="7"/>
  <c r="J12231" i="7"/>
  <c r="I12231" i="7"/>
  <c r="H12231" i="7"/>
  <c r="G12231" i="7"/>
  <c r="J12230" i="7"/>
  <c r="I12230" i="7"/>
  <c r="H12230" i="7"/>
  <c r="G12230" i="7"/>
  <c r="J12229" i="7"/>
  <c r="I12229" i="7"/>
  <c r="H12229" i="7"/>
  <c r="G12229" i="7"/>
  <c r="J12228" i="7"/>
  <c r="I12228" i="7"/>
  <c r="H12228" i="7"/>
  <c r="G12228" i="7"/>
  <c r="J12227" i="7"/>
  <c r="I12227" i="7"/>
  <c r="H12227" i="7"/>
  <c r="G12227" i="7"/>
  <c r="J12226" i="7"/>
  <c r="I12226" i="7"/>
  <c r="H12226" i="7"/>
  <c r="G12226" i="7"/>
  <c r="J12225" i="7"/>
  <c r="I12225" i="7"/>
  <c r="H12225" i="7"/>
  <c r="G12225" i="7"/>
  <c r="J12224" i="7"/>
  <c r="I12224" i="7"/>
  <c r="H12224" i="7"/>
  <c r="G12224" i="7"/>
  <c r="J12223" i="7"/>
  <c r="I12223" i="7"/>
  <c r="H12223" i="7"/>
  <c r="G12223" i="7"/>
  <c r="J12222" i="7"/>
  <c r="I12222" i="7"/>
  <c r="H12222" i="7"/>
  <c r="G12222" i="7"/>
  <c r="J12221" i="7"/>
  <c r="I12221" i="7"/>
  <c r="H12221" i="7"/>
  <c r="G12221" i="7"/>
  <c r="J12220" i="7"/>
  <c r="I12220" i="7"/>
  <c r="H12220" i="7"/>
  <c r="G12220" i="7"/>
  <c r="J12219" i="7"/>
  <c r="I12219" i="7"/>
  <c r="H12219" i="7"/>
  <c r="G12219" i="7"/>
  <c r="J12218" i="7"/>
  <c r="I12218" i="7"/>
  <c r="H12218" i="7"/>
  <c r="G12218" i="7"/>
  <c r="J12217" i="7"/>
  <c r="I12217" i="7"/>
  <c r="H12217" i="7"/>
  <c r="G12217" i="7"/>
  <c r="J12216" i="7"/>
  <c r="I12216" i="7"/>
  <c r="H12216" i="7"/>
  <c r="G12216" i="7"/>
  <c r="J12215" i="7"/>
  <c r="I12215" i="7"/>
  <c r="H12215" i="7"/>
  <c r="G12215" i="7"/>
  <c r="J12214" i="7"/>
  <c r="I12214" i="7"/>
  <c r="H12214" i="7"/>
  <c r="G12214" i="7"/>
  <c r="J12213" i="7"/>
  <c r="I12213" i="7"/>
  <c r="H12213" i="7"/>
  <c r="G12213" i="7"/>
  <c r="J12212" i="7"/>
  <c r="I12212" i="7"/>
  <c r="H12212" i="7"/>
  <c r="G12212" i="7"/>
  <c r="J12211" i="7"/>
  <c r="I12211" i="7"/>
  <c r="H12211" i="7"/>
  <c r="G12211" i="7"/>
  <c r="J12210" i="7"/>
  <c r="I12210" i="7"/>
  <c r="H12210" i="7"/>
  <c r="G12210" i="7"/>
  <c r="J12209" i="7"/>
  <c r="I12209" i="7"/>
  <c r="H12209" i="7"/>
  <c r="G12209" i="7"/>
  <c r="J12208" i="7"/>
  <c r="I12208" i="7"/>
  <c r="H12208" i="7"/>
  <c r="G12208" i="7"/>
  <c r="J12207" i="7"/>
  <c r="I12207" i="7"/>
  <c r="H12207" i="7"/>
  <c r="G12207" i="7"/>
  <c r="J12206" i="7"/>
  <c r="I12206" i="7"/>
  <c r="H12206" i="7"/>
  <c r="G12206" i="7"/>
  <c r="J12205" i="7"/>
  <c r="I12205" i="7"/>
  <c r="H12205" i="7"/>
  <c r="G12205" i="7"/>
  <c r="J12204" i="7"/>
  <c r="I12204" i="7"/>
  <c r="H12204" i="7"/>
  <c r="G12204" i="7"/>
  <c r="J12203" i="7"/>
  <c r="I12203" i="7"/>
  <c r="H12203" i="7"/>
  <c r="G12203" i="7"/>
  <c r="J12202" i="7"/>
  <c r="I12202" i="7"/>
  <c r="H12202" i="7"/>
  <c r="G12202" i="7"/>
  <c r="J12201" i="7"/>
  <c r="I12201" i="7"/>
  <c r="H12201" i="7"/>
  <c r="G12201" i="7"/>
  <c r="J12200" i="7"/>
  <c r="I12200" i="7"/>
  <c r="H12200" i="7"/>
  <c r="G12200" i="7"/>
  <c r="J12199" i="7"/>
  <c r="I12199" i="7"/>
  <c r="H12199" i="7"/>
  <c r="G12199" i="7"/>
  <c r="J12198" i="7"/>
  <c r="I12198" i="7"/>
  <c r="H12198" i="7"/>
  <c r="G12198" i="7"/>
  <c r="J12197" i="7"/>
  <c r="I12197" i="7"/>
  <c r="H12197" i="7"/>
  <c r="G12197" i="7"/>
  <c r="J12196" i="7"/>
  <c r="I12196" i="7"/>
  <c r="H12196" i="7"/>
  <c r="G12196" i="7"/>
  <c r="J12195" i="7"/>
  <c r="I12195" i="7"/>
  <c r="H12195" i="7"/>
  <c r="G12195" i="7"/>
  <c r="J12194" i="7"/>
  <c r="I12194" i="7"/>
  <c r="H12194" i="7"/>
  <c r="G12194" i="7"/>
  <c r="J12193" i="7"/>
  <c r="I12193" i="7"/>
  <c r="H12193" i="7"/>
  <c r="G12193" i="7"/>
  <c r="J12192" i="7"/>
  <c r="I12192" i="7"/>
  <c r="H12192" i="7"/>
  <c r="G12192" i="7"/>
  <c r="J12191" i="7"/>
  <c r="I12191" i="7"/>
  <c r="H12191" i="7"/>
  <c r="G12191" i="7"/>
  <c r="J12190" i="7"/>
  <c r="I12190" i="7"/>
  <c r="H12190" i="7"/>
  <c r="G12190" i="7"/>
  <c r="J12189" i="7"/>
  <c r="I12189" i="7"/>
  <c r="H12189" i="7"/>
  <c r="G12189" i="7"/>
  <c r="J12188" i="7"/>
  <c r="I12188" i="7"/>
  <c r="H12188" i="7"/>
  <c r="G12188" i="7"/>
  <c r="J12187" i="7"/>
  <c r="I12187" i="7"/>
  <c r="H12187" i="7"/>
  <c r="G12187" i="7"/>
  <c r="J12186" i="7"/>
  <c r="I12186" i="7"/>
  <c r="H12186" i="7"/>
  <c r="G12186" i="7"/>
  <c r="J12185" i="7"/>
  <c r="I12185" i="7"/>
  <c r="H12185" i="7"/>
  <c r="G12185" i="7"/>
  <c r="J12184" i="7"/>
  <c r="I12184" i="7"/>
  <c r="H12184" i="7"/>
  <c r="G12184" i="7"/>
  <c r="J12183" i="7"/>
  <c r="I12183" i="7"/>
  <c r="H12183" i="7"/>
  <c r="G12183" i="7"/>
  <c r="J12182" i="7"/>
  <c r="I12182" i="7"/>
  <c r="H12182" i="7"/>
  <c r="G12182" i="7"/>
  <c r="J12181" i="7"/>
  <c r="I12181" i="7"/>
  <c r="H12181" i="7"/>
  <c r="G12181" i="7"/>
  <c r="J12180" i="7"/>
  <c r="I12180" i="7"/>
  <c r="H12180" i="7"/>
  <c r="G12180" i="7"/>
  <c r="J12179" i="7"/>
  <c r="I12179" i="7"/>
  <c r="H12179" i="7"/>
  <c r="G12179" i="7"/>
  <c r="J12178" i="7"/>
  <c r="I12178" i="7"/>
  <c r="H12178" i="7"/>
  <c r="G12178" i="7"/>
  <c r="J12177" i="7"/>
  <c r="I12177" i="7"/>
  <c r="H12177" i="7"/>
  <c r="G12177" i="7"/>
  <c r="J12176" i="7"/>
  <c r="I12176" i="7"/>
  <c r="H12176" i="7"/>
  <c r="G12176" i="7"/>
  <c r="J12175" i="7"/>
  <c r="I12175" i="7"/>
  <c r="H12175" i="7"/>
  <c r="G12175" i="7"/>
  <c r="J12174" i="7"/>
  <c r="I12174" i="7"/>
  <c r="H12174" i="7"/>
  <c r="G12174" i="7"/>
  <c r="J12173" i="7"/>
  <c r="I12173" i="7"/>
  <c r="H12173" i="7"/>
  <c r="G12173" i="7"/>
  <c r="J12172" i="7"/>
  <c r="I12172" i="7"/>
  <c r="H12172" i="7"/>
  <c r="G12172" i="7"/>
  <c r="J12171" i="7"/>
  <c r="I12171" i="7"/>
  <c r="H12171" i="7"/>
  <c r="G12171" i="7"/>
  <c r="J12170" i="7"/>
  <c r="I12170" i="7"/>
  <c r="H12170" i="7"/>
  <c r="G12170" i="7"/>
  <c r="J12169" i="7"/>
  <c r="I12169" i="7"/>
  <c r="H12169" i="7"/>
  <c r="G12169" i="7"/>
  <c r="J12168" i="7"/>
  <c r="I12168" i="7"/>
  <c r="H12168" i="7"/>
  <c r="G12168" i="7"/>
  <c r="J12167" i="7"/>
  <c r="I12167" i="7"/>
  <c r="H12167" i="7"/>
  <c r="G12167" i="7"/>
  <c r="J12166" i="7"/>
  <c r="I12166" i="7"/>
  <c r="H12166" i="7"/>
  <c r="G12166" i="7"/>
  <c r="J12165" i="7"/>
  <c r="I12165" i="7"/>
  <c r="H12165" i="7"/>
  <c r="G12165" i="7"/>
  <c r="J12164" i="7"/>
  <c r="I12164" i="7"/>
  <c r="H12164" i="7"/>
  <c r="G12164" i="7"/>
  <c r="J12163" i="7"/>
  <c r="I12163" i="7"/>
  <c r="H12163" i="7"/>
  <c r="G12163" i="7"/>
  <c r="J12162" i="7"/>
  <c r="I12162" i="7"/>
  <c r="H12162" i="7"/>
  <c r="G12162" i="7"/>
  <c r="J12161" i="7"/>
  <c r="I12161" i="7"/>
  <c r="H12161" i="7"/>
  <c r="G12161" i="7"/>
  <c r="J12160" i="7"/>
  <c r="I12160" i="7"/>
  <c r="H12160" i="7"/>
  <c r="G12160" i="7"/>
  <c r="J12159" i="7"/>
  <c r="I12159" i="7"/>
  <c r="H12159" i="7"/>
  <c r="G12159" i="7"/>
  <c r="J12158" i="7"/>
  <c r="I12158" i="7"/>
  <c r="H12158" i="7"/>
  <c r="G12158" i="7"/>
  <c r="J12157" i="7"/>
  <c r="I12157" i="7"/>
  <c r="H12157" i="7"/>
  <c r="G12157" i="7"/>
  <c r="J12156" i="7"/>
  <c r="I12156" i="7"/>
  <c r="H12156" i="7"/>
  <c r="G12156" i="7"/>
  <c r="J12155" i="7"/>
  <c r="I12155" i="7"/>
  <c r="H12155" i="7"/>
  <c r="G12155" i="7"/>
  <c r="J12154" i="7"/>
  <c r="I12154" i="7"/>
  <c r="H12154" i="7"/>
  <c r="G12154" i="7"/>
  <c r="J12153" i="7"/>
  <c r="I12153" i="7"/>
  <c r="H12153" i="7"/>
  <c r="G12153" i="7"/>
  <c r="J12152" i="7"/>
  <c r="I12152" i="7"/>
  <c r="H12152" i="7"/>
  <c r="G12152" i="7"/>
  <c r="J12151" i="7"/>
  <c r="I12151" i="7"/>
  <c r="H12151" i="7"/>
  <c r="G12151" i="7"/>
  <c r="J12150" i="7"/>
  <c r="I12150" i="7"/>
  <c r="H12150" i="7"/>
  <c r="G12150" i="7"/>
  <c r="J12149" i="7"/>
  <c r="I12149" i="7"/>
  <c r="H12149" i="7"/>
  <c r="G12149" i="7"/>
  <c r="J12148" i="7"/>
  <c r="I12148" i="7"/>
  <c r="H12148" i="7"/>
  <c r="G12148" i="7"/>
  <c r="J12147" i="7"/>
  <c r="I12147" i="7"/>
  <c r="H12147" i="7"/>
  <c r="G12147" i="7"/>
  <c r="J12146" i="7"/>
  <c r="I12146" i="7"/>
  <c r="H12146" i="7"/>
  <c r="G12146" i="7"/>
  <c r="J12145" i="7"/>
  <c r="I12145" i="7"/>
  <c r="H12145" i="7"/>
  <c r="G12145" i="7"/>
  <c r="J12144" i="7"/>
  <c r="I12144" i="7"/>
  <c r="H12144" i="7"/>
  <c r="G12144" i="7"/>
  <c r="J12143" i="7"/>
  <c r="I12143" i="7"/>
  <c r="H12143" i="7"/>
  <c r="G12143" i="7"/>
  <c r="J12142" i="7"/>
  <c r="I12142" i="7"/>
  <c r="H12142" i="7"/>
  <c r="G12142" i="7"/>
  <c r="J12141" i="7"/>
  <c r="I12141" i="7"/>
  <c r="H12141" i="7"/>
  <c r="G12141" i="7"/>
  <c r="J12140" i="7"/>
  <c r="I12140" i="7"/>
  <c r="H12140" i="7"/>
  <c r="G12140" i="7"/>
  <c r="J12139" i="7"/>
  <c r="I12139" i="7"/>
  <c r="H12139" i="7"/>
  <c r="G12139" i="7"/>
  <c r="J12138" i="7"/>
  <c r="I12138" i="7"/>
  <c r="H12138" i="7"/>
  <c r="G12138" i="7"/>
  <c r="J12137" i="7"/>
  <c r="I12137" i="7"/>
  <c r="H12137" i="7"/>
  <c r="G12137" i="7"/>
  <c r="J12136" i="7"/>
  <c r="I12136" i="7"/>
  <c r="H12136" i="7"/>
  <c r="G12136" i="7"/>
  <c r="J12135" i="7"/>
  <c r="I12135" i="7"/>
  <c r="H12135" i="7"/>
  <c r="G12135" i="7"/>
  <c r="J12134" i="7"/>
  <c r="I12134" i="7"/>
  <c r="H12134" i="7"/>
  <c r="G12134" i="7"/>
  <c r="J12133" i="7"/>
  <c r="I12133" i="7"/>
  <c r="H12133" i="7"/>
  <c r="G12133" i="7"/>
  <c r="J12132" i="7"/>
  <c r="I12132" i="7"/>
  <c r="H12132" i="7"/>
  <c r="G12132" i="7"/>
  <c r="J12131" i="7"/>
  <c r="I12131" i="7"/>
  <c r="H12131" i="7"/>
  <c r="G12131" i="7"/>
  <c r="J12130" i="7"/>
  <c r="I12130" i="7"/>
  <c r="H12130" i="7"/>
  <c r="G12130" i="7"/>
  <c r="J12129" i="7"/>
  <c r="I12129" i="7"/>
  <c r="H12129" i="7"/>
  <c r="G12129" i="7"/>
  <c r="J12128" i="7"/>
  <c r="I12128" i="7"/>
  <c r="H12128" i="7"/>
  <c r="G12128" i="7"/>
  <c r="J12127" i="7"/>
  <c r="I12127" i="7"/>
  <c r="H12127" i="7"/>
  <c r="G12127" i="7"/>
  <c r="J12126" i="7"/>
  <c r="I12126" i="7"/>
  <c r="H12126" i="7"/>
  <c r="G12126" i="7"/>
  <c r="J12125" i="7"/>
  <c r="I12125" i="7"/>
  <c r="H12125" i="7"/>
  <c r="G12125" i="7"/>
  <c r="J12124" i="7"/>
  <c r="I12124" i="7"/>
  <c r="H12124" i="7"/>
  <c r="G12124" i="7"/>
  <c r="J12123" i="7"/>
  <c r="I12123" i="7"/>
  <c r="H12123" i="7"/>
  <c r="G12123" i="7"/>
  <c r="J12122" i="7"/>
  <c r="I12122" i="7"/>
  <c r="H12122" i="7"/>
  <c r="G12122" i="7"/>
  <c r="J12121" i="7"/>
  <c r="I12121" i="7"/>
  <c r="H12121" i="7"/>
  <c r="G12121" i="7"/>
  <c r="J12120" i="7"/>
  <c r="I12120" i="7"/>
  <c r="H12120" i="7"/>
  <c r="G12120" i="7"/>
  <c r="J12119" i="7"/>
  <c r="I12119" i="7"/>
  <c r="H12119" i="7"/>
  <c r="G12119" i="7"/>
  <c r="J12118" i="7"/>
  <c r="I12118" i="7"/>
  <c r="H12118" i="7"/>
  <c r="G12118" i="7"/>
  <c r="J12117" i="7"/>
  <c r="I12117" i="7"/>
  <c r="H12117" i="7"/>
  <c r="G12117" i="7"/>
  <c r="J12116" i="7"/>
  <c r="I12116" i="7"/>
  <c r="H12116" i="7"/>
  <c r="G12116" i="7"/>
  <c r="J12115" i="7"/>
  <c r="I12115" i="7"/>
  <c r="H12115" i="7"/>
  <c r="G12115" i="7"/>
  <c r="J12114" i="7"/>
  <c r="I12114" i="7"/>
  <c r="H12114" i="7"/>
  <c r="G12114" i="7"/>
  <c r="J12113" i="7"/>
  <c r="I12113" i="7"/>
  <c r="H12113" i="7"/>
  <c r="G12113" i="7"/>
  <c r="J12112" i="7"/>
  <c r="I12112" i="7"/>
  <c r="H12112" i="7"/>
  <c r="G12112" i="7"/>
  <c r="J12111" i="7"/>
  <c r="I12111" i="7"/>
  <c r="H12111" i="7"/>
  <c r="G12111" i="7"/>
  <c r="J12110" i="7"/>
  <c r="I12110" i="7"/>
  <c r="H12110" i="7"/>
  <c r="G12110" i="7"/>
  <c r="J12109" i="7"/>
  <c r="I12109" i="7"/>
  <c r="H12109" i="7"/>
  <c r="G12109" i="7"/>
  <c r="J12108" i="7"/>
  <c r="I12108" i="7"/>
  <c r="H12108" i="7"/>
  <c r="G12108" i="7"/>
  <c r="J12107" i="7"/>
  <c r="I12107" i="7"/>
  <c r="H12107" i="7"/>
  <c r="G12107" i="7"/>
  <c r="J12106" i="7"/>
  <c r="I12106" i="7"/>
  <c r="H12106" i="7"/>
  <c r="G12106" i="7"/>
  <c r="J12105" i="7"/>
  <c r="I12105" i="7"/>
  <c r="H12105" i="7"/>
  <c r="G12105" i="7"/>
  <c r="J12104" i="7"/>
  <c r="I12104" i="7"/>
  <c r="H12104" i="7"/>
  <c r="G12104" i="7"/>
  <c r="J12103" i="7"/>
  <c r="I12103" i="7"/>
  <c r="H12103" i="7"/>
  <c r="G12103" i="7"/>
  <c r="J12102" i="7"/>
  <c r="I12102" i="7"/>
  <c r="H12102" i="7"/>
  <c r="G12102" i="7"/>
  <c r="J12101" i="7"/>
  <c r="I12101" i="7"/>
  <c r="H12101" i="7"/>
  <c r="G12101" i="7"/>
  <c r="J12100" i="7"/>
  <c r="I12100" i="7"/>
  <c r="H12100" i="7"/>
  <c r="G12100" i="7"/>
  <c r="J12099" i="7"/>
  <c r="I12099" i="7"/>
  <c r="H12099" i="7"/>
  <c r="G12099" i="7"/>
  <c r="J12098" i="7"/>
  <c r="I12098" i="7"/>
  <c r="H12098" i="7"/>
  <c r="G12098" i="7"/>
  <c r="J12097" i="7"/>
  <c r="I12097" i="7"/>
  <c r="H12097" i="7"/>
  <c r="G12097" i="7"/>
  <c r="J12096" i="7"/>
  <c r="I12096" i="7"/>
  <c r="H12096" i="7"/>
  <c r="G12096" i="7"/>
  <c r="J12095" i="7"/>
  <c r="I12095" i="7"/>
  <c r="H12095" i="7"/>
  <c r="G12095" i="7"/>
  <c r="J12094" i="7"/>
  <c r="I12094" i="7"/>
  <c r="H12094" i="7"/>
  <c r="G12094" i="7"/>
  <c r="J12093" i="7"/>
  <c r="I12093" i="7"/>
  <c r="H12093" i="7"/>
  <c r="G12093" i="7"/>
  <c r="J12092" i="7"/>
  <c r="I12092" i="7"/>
  <c r="H12092" i="7"/>
  <c r="G12092" i="7"/>
  <c r="J12091" i="7"/>
  <c r="I12091" i="7"/>
  <c r="H12091" i="7"/>
  <c r="G12091" i="7"/>
  <c r="J12090" i="7"/>
  <c r="I12090" i="7"/>
  <c r="H12090" i="7"/>
  <c r="G12090" i="7"/>
  <c r="J12089" i="7"/>
  <c r="I12089" i="7"/>
  <c r="H12089" i="7"/>
  <c r="G12089" i="7"/>
  <c r="J12088" i="7"/>
  <c r="I12088" i="7"/>
  <c r="H12088" i="7"/>
  <c r="G12088" i="7"/>
  <c r="J12087" i="7"/>
  <c r="I12087" i="7"/>
  <c r="H12087" i="7"/>
  <c r="G12087" i="7"/>
  <c r="J12086" i="7"/>
  <c r="I12086" i="7"/>
  <c r="H12086" i="7"/>
  <c r="G12086" i="7"/>
  <c r="J12085" i="7"/>
  <c r="I12085" i="7"/>
  <c r="H12085" i="7"/>
  <c r="G12085" i="7"/>
  <c r="J12084" i="7"/>
  <c r="I12084" i="7"/>
  <c r="H12084" i="7"/>
  <c r="G12084" i="7"/>
  <c r="J12083" i="7"/>
  <c r="I12083" i="7"/>
  <c r="H12083" i="7"/>
  <c r="G12083" i="7"/>
  <c r="J12082" i="7"/>
  <c r="I12082" i="7"/>
  <c r="H12082" i="7"/>
  <c r="G12082" i="7"/>
  <c r="J12081" i="7"/>
  <c r="I12081" i="7"/>
  <c r="H12081" i="7"/>
  <c r="G12081" i="7"/>
  <c r="J12080" i="7"/>
  <c r="I12080" i="7"/>
  <c r="H12080" i="7"/>
  <c r="G12080" i="7"/>
  <c r="J12079" i="7"/>
  <c r="I12079" i="7"/>
  <c r="H12079" i="7"/>
  <c r="G12079" i="7"/>
  <c r="J12078" i="7"/>
  <c r="I12078" i="7"/>
  <c r="H12078" i="7"/>
  <c r="G12078" i="7"/>
  <c r="J12077" i="7"/>
  <c r="I12077" i="7"/>
  <c r="H12077" i="7"/>
  <c r="G12077" i="7"/>
  <c r="J12076" i="7"/>
  <c r="I12076" i="7"/>
  <c r="H12076" i="7"/>
  <c r="G12076" i="7"/>
  <c r="J12075" i="7"/>
  <c r="I12075" i="7"/>
  <c r="H12075" i="7"/>
  <c r="G12075" i="7"/>
  <c r="J12074" i="7"/>
  <c r="I12074" i="7"/>
  <c r="H12074" i="7"/>
  <c r="G12074" i="7"/>
  <c r="J12073" i="7"/>
  <c r="I12073" i="7"/>
  <c r="H12073" i="7"/>
  <c r="G12073" i="7"/>
  <c r="J12072" i="7"/>
  <c r="I12072" i="7"/>
  <c r="H12072" i="7"/>
  <c r="G12072" i="7"/>
  <c r="J12071" i="7"/>
  <c r="I12071" i="7"/>
  <c r="H12071" i="7"/>
  <c r="G12071" i="7"/>
  <c r="J12070" i="7"/>
  <c r="I12070" i="7"/>
  <c r="H12070" i="7"/>
  <c r="G12070" i="7"/>
  <c r="J12069" i="7"/>
  <c r="I12069" i="7"/>
  <c r="H12069" i="7"/>
  <c r="G12069" i="7"/>
  <c r="J12068" i="7"/>
  <c r="I12068" i="7"/>
  <c r="H12068" i="7"/>
  <c r="G12068" i="7"/>
  <c r="J12067" i="7"/>
  <c r="I12067" i="7"/>
  <c r="H12067" i="7"/>
  <c r="G12067" i="7"/>
  <c r="J12066" i="7"/>
  <c r="I12066" i="7"/>
  <c r="H12066" i="7"/>
  <c r="G12066" i="7"/>
  <c r="J12065" i="7"/>
  <c r="I12065" i="7"/>
  <c r="H12065" i="7"/>
  <c r="G12065" i="7"/>
  <c r="J12064" i="7"/>
  <c r="I12064" i="7"/>
  <c r="H12064" i="7"/>
  <c r="G12064" i="7"/>
  <c r="J12063" i="7"/>
  <c r="I12063" i="7"/>
  <c r="H12063" i="7"/>
  <c r="G12063" i="7"/>
  <c r="J12062" i="7"/>
  <c r="I12062" i="7"/>
  <c r="H12062" i="7"/>
  <c r="G12062" i="7"/>
  <c r="J12061" i="7"/>
  <c r="I12061" i="7"/>
  <c r="H12061" i="7"/>
  <c r="G12061" i="7"/>
  <c r="J12060" i="7"/>
  <c r="I12060" i="7"/>
  <c r="H12060" i="7"/>
  <c r="G12060" i="7"/>
  <c r="J12059" i="7"/>
  <c r="I12059" i="7"/>
  <c r="H12059" i="7"/>
  <c r="G12059" i="7"/>
  <c r="J12058" i="7"/>
  <c r="I12058" i="7"/>
  <c r="H12058" i="7"/>
  <c r="G12058" i="7"/>
  <c r="J12057" i="7"/>
  <c r="I12057" i="7"/>
  <c r="H12057" i="7"/>
  <c r="G12057" i="7"/>
  <c r="J12056" i="7"/>
  <c r="I12056" i="7"/>
  <c r="H12056" i="7"/>
  <c r="G12056" i="7"/>
  <c r="J12055" i="7"/>
  <c r="I12055" i="7"/>
  <c r="H12055" i="7"/>
  <c r="G12055" i="7"/>
  <c r="J12054" i="7"/>
  <c r="I12054" i="7"/>
  <c r="H12054" i="7"/>
  <c r="G12054" i="7"/>
  <c r="J12053" i="7"/>
  <c r="I12053" i="7"/>
  <c r="H12053" i="7"/>
  <c r="G12053" i="7"/>
  <c r="J12052" i="7"/>
  <c r="I12052" i="7"/>
  <c r="H12052" i="7"/>
  <c r="G12052" i="7"/>
  <c r="J12051" i="7"/>
  <c r="I12051" i="7"/>
  <c r="H12051" i="7"/>
  <c r="G12051" i="7"/>
  <c r="J12050" i="7"/>
  <c r="I12050" i="7"/>
  <c r="H12050" i="7"/>
  <c r="G12050" i="7"/>
  <c r="J12049" i="7"/>
  <c r="I12049" i="7"/>
  <c r="H12049" i="7"/>
  <c r="G12049" i="7"/>
  <c r="J12048" i="7"/>
  <c r="I12048" i="7"/>
  <c r="H12048" i="7"/>
  <c r="G12048" i="7"/>
  <c r="J12047" i="7"/>
  <c r="I12047" i="7"/>
  <c r="H12047" i="7"/>
  <c r="G12047" i="7"/>
  <c r="J12046" i="7"/>
  <c r="I12046" i="7"/>
  <c r="H12046" i="7"/>
  <c r="G12046" i="7"/>
  <c r="J12045" i="7"/>
  <c r="I12045" i="7"/>
  <c r="H12045" i="7"/>
  <c r="G12045" i="7"/>
  <c r="J12044" i="7"/>
  <c r="I12044" i="7"/>
  <c r="H12044" i="7"/>
  <c r="G12044" i="7"/>
  <c r="J12043" i="7"/>
  <c r="I12043" i="7"/>
  <c r="H12043" i="7"/>
  <c r="G12043" i="7"/>
  <c r="J12042" i="7"/>
  <c r="I12042" i="7"/>
  <c r="H12042" i="7"/>
  <c r="G12042" i="7"/>
  <c r="J12041" i="7"/>
  <c r="I12041" i="7"/>
  <c r="H12041" i="7"/>
  <c r="G12041" i="7"/>
  <c r="J12040" i="7"/>
  <c r="I12040" i="7"/>
  <c r="H12040" i="7"/>
  <c r="G12040" i="7"/>
  <c r="J12039" i="7"/>
  <c r="I12039" i="7"/>
  <c r="H12039" i="7"/>
  <c r="G12039" i="7"/>
  <c r="J12038" i="7"/>
  <c r="I12038" i="7"/>
  <c r="H12038" i="7"/>
  <c r="G12038" i="7"/>
  <c r="J12037" i="7"/>
  <c r="I12037" i="7"/>
  <c r="H12037" i="7"/>
  <c r="G12037" i="7"/>
  <c r="J12036" i="7"/>
  <c r="I12036" i="7"/>
  <c r="H12036" i="7"/>
  <c r="G12036" i="7"/>
  <c r="J12035" i="7"/>
  <c r="I12035" i="7"/>
  <c r="H12035" i="7"/>
  <c r="G12035" i="7"/>
  <c r="J12034" i="7"/>
  <c r="I12034" i="7"/>
  <c r="H12034" i="7"/>
  <c r="G12034" i="7"/>
  <c r="J12033" i="7"/>
  <c r="I12033" i="7"/>
  <c r="H12033" i="7"/>
  <c r="G12033" i="7"/>
  <c r="J12032" i="7"/>
  <c r="I12032" i="7"/>
  <c r="H12032" i="7"/>
  <c r="G12032" i="7"/>
  <c r="J12031" i="7"/>
  <c r="I12031" i="7"/>
  <c r="H12031" i="7"/>
  <c r="G12031" i="7"/>
  <c r="J12030" i="7"/>
  <c r="I12030" i="7"/>
  <c r="H12030" i="7"/>
  <c r="G12030" i="7"/>
  <c r="J12029" i="7"/>
  <c r="I12029" i="7"/>
  <c r="H12029" i="7"/>
  <c r="G12029" i="7"/>
  <c r="J12028" i="7"/>
  <c r="I12028" i="7"/>
  <c r="H12028" i="7"/>
  <c r="G12028" i="7"/>
  <c r="J12027" i="7"/>
  <c r="I12027" i="7"/>
  <c r="H12027" i="7"/>
  <c r="G12027" i="7"/>
  <c r="J12026" i="7"/>
  <c r="I12026" i="7"/>
  <c r="H12026" i="7"/>
  <c r="G12026" i="7"/>
  <c r="J12025" i="7"/>
  <c r="I12025" i="7"/>
  <c r="H12025" i="7"/>
  <c r="G12025" i="7"/>
  <c r="J12024" i="7"/>
  <c r="I12024" i="7"/>
  <c r="H12024" i="7"/>
  <c r="G12024" i="7"/>
  <c r="J12023" i="7"/>
  <c r="I12023" i="7"/>
  <c r="H12023" i="7"/>
  <c r="G12023" i="7"/>
  <c r="J12022" i="7"/>
  <c r="I12022" i="7"/>
  <c r="H12022" i="7"/>
  <c r="G12022" i="7"/>
  <c r="J12021" i="7"/>
  <c r="I12021" i="7"/>
  <c r="H12021" i="7"/>
  <c r="G12021" i="7"/>
  <c r="J12020" i="7"/>
  <c r="I12020" i="7"/>
  <c r="H12020" i="7"/>
  <c r="G12020" i="7"/>
  <c r="J12019" i="7"/>
  <c r="I12019" i="7"/>
  <c r="H12019" i="7"/>
  <c r="G12019" i="7"/>
  <c r="J12018" i="7"/>
  <c r="I12018" i="7"/>
  <c r="H12018" i="7"/>
  <c r="G12018" i="7"/>
  <c r="J12017" i="7"/>
  <c r="I12017" i="7"/>
  <c r="H12017" i="7"/>
  <c r="G12017" i="7"/>
  <c r="J12016" i="7"/>
  <c r="I12016" i="7"/>
  <c r="H12016" i="7"/>
  <c r="G12016" i="7"/>
  <c r="J12015" i="7"/>
  <c r="I12015" i="7"/>
  <c r="H12015" i="7"/>
  <c r="G12015" i="7"/>
  <c r="J12014" i="7"/>
  <c r="I12014" i="7"/>
  <c r="H12014" i="7"/>
  <c r="G12014" i="7"/>
  <c r="J12013" i="7"/>
  <c r="I12013" i="7"/>
  <c r="H12013" i="7"/>
  <c r="G12013" i="7"/>
  <c r="J12012" i="7"/>
  <c r="I12012" i="7"/>
  <c r="H12012" i="7"/>
  <c r="G12012" i="7"/>
  <c r="J12011" i="7"/>
  <c r="I12011" i="7"/>
  <c r="H12011" i="7"/>
  <c r="G12011" i="7"/>
  <c r="J12010" i="7"/>
  <c r="I12010" i="7"/>
  <c r="H12010" i="7"/>
  <c r="G12010" i="7"/>
  <c r="J12009" i="7"/>
  <c r="I12009" i="7"/>
  <c r="H12009" i="7"/>
  <c r="G12009" i="7"/>
  <c r="J12008" i="7"/>
  <c r="I12008" i="7"/>
  <c r="H12008" i="7"/>
  <c r="G12008" i="7"/>
  <c r="J12007" i="7"/>
  <c r="I12007" i="7"/>
  <c r="H12007" i="7"/>
  <c r="G12007" i="7"/>
  <c r="J12006" i="7"/>
  <c r="I12006" i="7"/>
  <c r="H12006" i="7"/>
  <c r="G12006" i="7"/>
  <c r="J12005" i="7"/>
  <c r="I12005" i="7"/>
  <c r="H12005" i="7"/>
  <c r="G12005" i="7"/>
  <c r="J12004" i="7"/>
  <c r="I12004" i="7"/>
  <c r="H12004" i="7"/>
  <c r="G12004" i="7"/>
  <c r="J12003" i="7"/>
  <c r="I12003" i="7"/>
  <c r="H12003" i="7"/>
  <c r="G12003" i="7"/>
  <c r="J12002" i="7"/>
  <c r="I12002" i="7"/>
  <c r="H12002" i="7"/>
  <c r="G12002" i="7"/>
  <c r="J12001" i="7"/>
  <c r="I12001" i="7"/>
  <c r="H12001" i="7"/>
  <c r="G12001" i="7"/>
  <c r="J12000" i="7"/>
  <c r="I12000" i="7"/>
  <c r="H12000" i="7"/>
  <c r="G12000" i="7"/>
  <c r="J11999" i="7"/>
  <c r="I11999" i="7"/>
  <c r="H11999" i="7"/>
  <c r="G11999" i="7"/>
  <c r="J11998" i="7"/>
  <c r="I11998" i="7"/>
  <c r="H11998" i="7"/>
  <c r="G11998" i="7"/>
  <c r="J11997" i="7"/>
  <c r="I11997" i="7"/>
  <c r="H11997" i="7"/>
  <c r="G11997" i="7"/>
  <c r="J11996" i="7"/>
  <c r="I11996" i="7"/>
  <c r="H11996" i="7"/>
  <c r="G11996" i="7"/>
  <c r="J11995" i="7"/>
  <c r="I11995" i="7"/>
  <c r="H11995" i="7"/>
  <c r="G11995" i="7"/>
  <c r="J11994" i="7"/>
  <c r="I11994" i="7"/>
  <c r="H11994" i="7"/>
  <c r="G11994" i="7"/>
  <c r="J11993" i="7"/>
  <c r="I11993" i="7"/>
  <c r="H11993" i="7"/>
  <c r="G11993" i="7"/>
  <c r="J11992" i="7"/>
  <c r="I11992" i="7"/>
  <c r="H11992" i="7"/>
  <c r="G11992" i="7"/>
  <c r="J11991" i="7"/>
  <c r="I11991" i="7"/>
  <c r="H11991" i="7"/>
  <c r="G11991" i="7"/>
  <c r="J11990" i="7"/>
  <c r="I11990" i="7"/>
  <c r="H11990" i="7"/>
  <c r="G11990" i="7"/>
  <c r="J11989" i="7"/>
  <c r="I11989" i="7"/>
  <c r="H11989" i="7"/>
  <c r="G11989" i="7"/>
  <c r="J11988" i="7"/>
  <c r="I11988" i="7"/>
  <c r="H11988" i="7"/>
  <c r="G11988" i="7"/>
  <c r="J11987" i="7"/>
  <c r="I11987" i="7"/>
  <c r="H11987" i="7"/>
  <c r="G11987" i="7"/>
  <c r="J11986" i="7"/>
  <c r="I11986" i="7"/>
  <c r="H11986" i="7"/>
  <c r="G11986" i="7"/>
  <c r="J11985" i="7"/>
  <c r="I11985" i="7"/>
  <c r="H11985" i="7"/>
  <c r="G11985" i="7"/>
  <c r="J11984" i="7"/>
  <c r="I11984" i="7"/>
  <c r="H11984" i="7"/>
  <c r="G11984" i="7"/>
  <c r="J11983" i="7"/>
  <c r="I11983" i="7"/>
  <c r="H11983" i="7"/>
  <c r="G11983" i="7"/>
  <c r="J11982" i="7"/>
  <c r="I11982" i="7"/>
  <c r="H11982" i="7"/>
  <c r="G11982" i="7"/>
  <c r="J11981" i="7"/>
  <c r="I11981" i="7"/>
  <c r="H11981" i="7"/>
  <c r="G11981" i="7"/>
  <c r="J11980" i="7"/>
  <c r="I11980" i="7"/>
  <c r="H11980" i="7"/>
  <c r="G11980" i="7"/>
  <c r="J11979" i="7"/>
  <c r="I11979" i="7"/>
  <c r="H11979" i="7"/>
  <c r="G11979" i="7"/>
  <c r="J11978" i="7"/>
  <c r="I11978" i="7"/>
  <c r="H11978" i="7"/>
  <c r="G11978" i="7"/>
  <c r="J11977" i="7"/>
  <c r="I11977" i="7"/>
  <c r="H11977" i="7"/>
  <c r="G11977" i="7"/>
  <c r="J11976" i="7"/>
  <c r="I11976" i="7"/>
  <c r="H11976" i="7"/>
  <c r="G11976" i="7"/>
  <c r="J11975" i="7"/>
  <c r="I11975" i="7"/>
  <c r="H11975" i="7"/>
  <c r="G11975" i="7"/>
  <c r="J11974" i="7"/>
  <c r="I11974" i="7"/>
  <c r="H11974" i="7"/>
  <c r="G11974" i="7"/>
  <c r="J11973" i="7"/>
  <c r="I11973" i="7"/>
  <c r="H11973" i="7"/>
  <c r="G11973" i="7"/>
  <c r="J11972" i="7"/>
  <c r="I11972" i="7"/>
  <c r="H11972" i="7"/>
  <c r="G11972" i="7"/>
  <c r="J11971" i="7"/>
  <c r="I11971" i="7"/>
  <c r="H11971" i="7"/>
  <c r="G11971" i="7"/>
  <c r="J11970" i="7"/>
  <c r="I11970" i="7"/>
  <c r="H11970" i="7"/>
  <c r="G11970" i="7"/>
  <c r="J11969" i="7"/>
  <c r="I11969" i="7"/>
  <c r="H11969" i="7"/>
  <c r="G11969" i="7"/>
  <c r="J11968" i="7"/>
  <c r="I11968" i="7"/>
  <c r="H11968" i="7"/>
  <c r="G11968" i="7"/>
  <c r="J11967" i="7"/>
  <c r="I11967" i="7"/>
  <c r="H11967" i="7"/>
  <c r="G11967" i="7"/>
  <c r="J11966" i="7"/>
  <c r="I11966" i="7"/>
  <c r="H11966" i="7"/>
  <c r="G11966" i="7"/>
  <c r="J11965" i="7"/>
  <c r="I11965" i="7"/>
  <c r="H11965" i="7"/>
  <c r="G11965" i="7"/>
  <c r="J11964" i="7"/>
  <c r="I11964" i="7"/>
  <c r="H11964" i="7"/>
  <c r="G11964" i="7"/>
  <c r="J11963" i="7"/>
  <c r="I11963" i="7"/>
  <c r="H11963" i="7"/>
  <c r="G11963" i="7"/>
  <c r="J11962" i="7"/>
  <c r="I11962" i="7"/>
  <c r="H11962" i="7"/>
  <c r="G11962" i="7"/>
  <c r="J11961" i="7"/>
  <c r="I11961" i="7"/>
  <c r="H11961" i="7"/>
  <c r="G11961" i="7"/>
  <c r="J11960" i="7"/>
  <c r="I11960" i="7"/>
  <c r="H11960" i="7"/>
  <c r="G11960" i="7"/>
  <c r="J11959" i="7"/>
  <c r="I11959" i="7"/>
  <c r="H11959" i="7"/>
  <c r="G11959" i="7"/>
  <c r="J11958" i="7"/>
  <c r="I11958" i="7"/>
  <c r="H11958" i="7"/>
  <c r="G11958" i="7"/>
  <c r="J11957" i="7"/>
  <c r="I11957" i="7"/>
  <c r="H11957" i="7"/>
  <c r="G11957" i="7"/>
  <c r="J11956" i="7"/>
  <c r="I11956" i="7"/>
  <c r="H11956" i="7"/>
  <c r="G11956" i="7"/>
  <c r="J11955" i="7"/>
  <c r="I11955" i="7"/>
  <c r="H11955" i="7"/>
  <c r="G11955" i="7"/>
  <c r="J11954" i="7"/>
  <c r="I11954" i="7"/>
  <c r="H11954" i="7"/>
  <c r="G11954" i="7"/>
  <c r="J11953" i="7"/>
  <c r="I11953" i="7"/>
  <c r="H11953" i="7"/>
  <c r="G11953" i="7"/>
  <c r="J11952" i="7"/>
  <c r="I11952" i="7"/>
  <c r="H11952" i="7"/>
  <c r="G11952" i="7"/>
  <c r="J11951" i="7"/>
  <c r="I11951" i="7"/>
  <c r="H11951" i="7"/>
  <c r="G11951" i="7"/>
  <c r="J11950" i="7"/>
  <c r="I11950" i="7"/>
  <c r="H11950" i="7"/>
  <c r="G11950" i="7"/>
  <c r="J11949" i="7"/>
  <c r="I11949" i="7"/>
  <c r="H11949" i="7"/>
  <c r="G11949" i="7"/>
  <c r="J11948" i="7"/>
  <c r="I11948" i="7"/>
  <c r="H11948" i="7"/>
  <c r="G11948" i="7"/>
  <c r="J11947" i="7"/>
  <c r="I11947" i="7"/>
  <c r="H11947" i="7"/>
  <c r="G11947" i="7"/>
  <c r="J11946" i="7"/>
  <c r="I11946" i="7"/>
  <c r="H11946" i="7"/>
  <c r="G11946" i="7"/>
  <c r="J11945" i="7"/>
  <c r="I11945" i="7"/>
  <c r="H11945" i="7"/>
  <c r="G11945" i="7"/>
  <c r="J11944" i="7"/>
  <c r="I11944" i="7"/>
  <c r="H11944" i="7"/>
  <c r="G11944" i="7"/>
  <c r="J11943" i="7"/>
  <c r="I11943" i="7"/>
  <c r="H11943" i="7"/>
  <c r="G11943" i="7"/>
  <c r="J11942" i="7"/>
  <c r="I11942" i="7"/>
  <c r="H11942" i="7"/>
  <c r="G11942" i="7"/>
  <c r="J11941" i="7"/>
  <c r="I11941" i="7"/>
  <c r="H11941" i="7"/>
  <c r="G11941" i="7"/>
  <c r="J11940" i="7"/>
  <c r="I11940" i="7"/>
  <c r="H11940" i="7"/>
  <c r="G11940" i="7"/>
  <c r="J11939" i="7"/>
  <c r="I11939" i="7"/>
  <c r="H11939" i="7"/>
  <c r="G11939" i="7"/>
  <c r="J11938" i="7"/>
  <c r="I11938" i="7"/>
  <c r="H11938" i="7"/>
  <c r="G11938" i="7"/>
  <c r="J11937" i="7"/>
  <c r="I11937" i="7"/>
  <c r="H11937" i="7"/>
  <c r="G11937" i="7"/>
  <c r="J11936" i="7"/>
  <c r="I11936" i="7"/>
  <c r="H11936" i="7"/>
  <c r="G11936" i="7"/>
  <c r="J11935" i="7"/>
  <c r="I11935" i="7"/>
  <c r="H11935" i="7"/>
  <c r="G11935" i="7"/>
  <c r="J11934" i="7"/>
  <c r="I11934" i="7"/>
  <c r="H11934" i="7"/>
  <c r="G11934" i="7"/>
  <c r="J11933" i="7"/>
  <c r="I11933" i="7"/>
  <c r="H11933" i="7"/>
  <c r="G11933" i="7"/>
  <c r="J11932" i="7"/>
  <c r="I11932" i="7"/>
  <c r="H11932" i="7"/>
  <c r="G11932" i="7"/>
  <c r="J11931" i="7"/>
  <c r="I11931" i="7"/>
  <c r="H11931" i="7"/>
  <c r="G11931" i="7"/>
  <c r="J11930" i="7"/>
  <c r="I11930" i="7"/>
  <c r="H11930" i="7"/>
  <c r="G11930" i="7"/>
  <c r="J11929" i="7"/>
  <c r="I11929" i="7"/>
  <c r="H11929" i="7"/>
  <c r="G11929" i="7"/>
  <c r="J11928" i="7"/>
  <c r="I11928" i="7"/>
  <c r="H11928" i="7"/>
  <c r="G11928" i="7"/>
  <c r="J11927" i="7"/>
  <c r="I11927" i="7"/>
  <c r="H11927" i="7"/>
  <c r="G11927" i="7"/>
  <c r="J11926" i="7"/>
  <c r="I11926" i="7"/>
  <c r="H11926" i="7"/>
  <c r="G11926" i="7"/>
  <c r="J11925" i="7"/>
  <c r="I11925" i="7"/>
  <c r="H11925" i="7"/>
  <c r="G11925" i="7"/>
  <c r="J11924" i="7"/>
  <c r="I11924" i="7"/>
  <c r="H11924" i="7"/>
  <c r="G11924" i="7"/>
  <c r="J11923" i="7"/>
  <c r="I11923" i="7"/>
  <c r="H11923" i="7"/>
  <c r="G11923" i="7"/>
  <c r="J11922" i="7"/>
  <c r="I11922" i="7"/>
  <c r="H11922" i="7"/>
  <c r="G11922" i="7"/>
  <c r="J11921" i="7"/>
  <c r="I11921" i="7"/>
  <c r="H11921" i="7"/>
  <c r="G11921" i="7"/>
  <c r="J11920" i="7"/>
  <c r="I11920" i="7"/>
  <c r="H11920" i="7"/>
  <c r="G11920" i="7"/>
  <c r="J11919" i="7"/>
  <c r="I11919" i="7"/>
  <c r="H11919" i="7"/>
  <c r="G11919" i="7"/>
  <c r="J11918" i="7"/>
  <c r="I11918" i="7"/>
  <c r="H11918" i="7"/>
  <c r="G11918" i="7"/>
  <c r="J11917" i="7"/>
  <c r="I11917" i="7"/>
  <c r="H11917" i="7"/>
  <c r="G11917" i="7"/>
  <c r="J11916" i="7"/>
  <c r="I11916" i="7"/>
  <c r="H11916" i="7"/>
  <c r="G11916" i="7"/>
  <c r="J11915" i="7"/>
  <c r="I11915" i="7"/>
  <c r="H11915" i="7"/>
  <c r="G11915" i="7"/>
  <c r="J11914" i="7"/>
  <c r="I11914" i="7"/>
  <c r="H11914" i="7"/>
  <c r="G11914" i="7"/>
  <c r="J11913" i="7"/>
  <c r="I11913" i="7"/>
  <c r="H11913" i="7"/>
  <c r="G11913" i="7"/>
  <c r="J11912" i="7"/>
  <c r="I11912" i="7"/>
  <c r="H11912" i="7"/>
  <c r="G11912" i="7"/>
  <c r="J11911" i="7"/>
  <c r="I11911" i="7"/>
  <c r="H11911" i="7"/>
  <c r="G11911" i="7"/>
  <c r="J11910" i="7"/>
  <c r="I11910" i="7"/>
  <c r="H11910" i="7"/>
  <c r="G11910" i="7"/>
  <c r="J11909" i="7"/>
  <c r="I11909" i="7"/>
  <c r="H11909" i="7"/>
  <c r="G11909" i="7"/>
  <c r="J11908" i="7"/>
  <c r="I11908" i="7"/>
  <c r="H11908" i="7"/>
  <c r="G11908" i="7"/>
  <c r="J11907" i="7"/>
  <c r="I11907" i="7"/>
  <c r="H11907" i="7"/>
  <c r="G11907" i="7"/>
  <c r="J11906" i="7"/>
  <c r="I11906" i="7"/>
  <c r="H11906" i="7"/>
  <c r="G11906" i="7"/>
  <c r="J11905" i="7"/>
  <c r="I11905" i="7"/>
  <c r="H11905" i="7"/>
  <c r="G11905" i="7"/>
  <c r="J11904" i="7"/>
  <c r="I11904" i="7"/>
  <c r="H11904" i="7"/>
  <c r="G11904" i="7"/>
  <c r="J11903" i="7"/>
  <c r="I11903" i="7"/>
  <c r="H11903" i="7"/>
  <c r="G11903" i="7"/>
  <c r="J11902" i="7"/>
  <c r="I11902" i="7"/>
  <c r="H11902" i="7"/>
  <c r="G11902" i="7"/>
  <c r="J11901" i="7"/>
  <c r="I11901" i="7"/>
  <c r="H11901" i="7"/>
  <c r="G11901" i="7"/>
  <c r="J11900" i="7"/>
  <c r="I11900" i="7"/>
  <c r="H11900" i="7"/>
  <c r="G11900" i="7"/>
  <c r="J11899" i="7"/>
  <c r="I11899" i="7"/>
  <c r="H11899" i="7"/>
  <c r="G11899" i="7"/>
  <c r="J11898" i="7"/>
  <c r="I11898" i="7"/>
  <c r="H11898" i="7"/>
  <c r="G11898" i="7"/>
  <c r="J11897" i="7"/>
  <c r="I11897" i="7"/>
  <c r="H11897" i="7"/>
  <c r="G11897" i="7"/>
  <c r="J11896" i="7"/>
  <c r="I11896" i="7"/>
  <c r="H11896" i="7"/>
  <c r="G11896" i="7"/>
  <c r="J11895" i="7"/>
  <c r="I11895" i="7"/>
  <c r="H11895" i="7"/>
  <c r="G11895" i="7"/>
  <c r="J11894" i="7"/>
  <c r="I11894" i="7"/>
  <c r="H11894" i="7"/>
  <c r="G11894" i="7"/>
  <c r="J11893" i="7"/>
  <c r="I11893" i="7"/>
  <c r="H11893" i="7"/>
  <c r="G11893" i="7"/>
  <c r="J11892" i="7"/>
  <c r="I11892" i="7"/>
  <c r="H11892" i="7"/>
  <c r="G11892" i="7"/>
  <c r="J11891" i="7"/>
  <c r="I11891" i="7"/>
  <c r="H11891" i="7"/>
  <c r="G11891" i="7"/>
  <c r="J11890" i="7"/>
  <c r="I11890" i="7"/>
  <c r="H11890" i="7"/>
  <c r="G11890" i="7"/>
  <c r="J11889" i="7"/>
  <c r="I11889" i="7"/>
  <c r="H11889" i="7"/>
  <c r="G11889" i="7"/>
  <c r="J11888" i="7"/>
  <c r="I11888" i="7"/>
  <c r="H11888" i="7"/>
  <c r="G11888" i="7"/>
  <c r="J11887" i="7"/>
  <c r="I11887" i="7"/>
  <c r="H11887" i="7"/>
  <c r="G11887" i="7"/>
  <c r="J11886" i="7"/>
  <c r="I11886" i="7"/>
  <c r="H11886" i="7"/>
  <c r="G11886" i="7"/>
  <c r="J11885" i="7"/>
  <c r="I11885" i="7"/>
  <c r="H11885" i="7"/>
  <c r="G11885" i="7"/>
  <c r="J11884" i="7"/>
  <c r="I11884" i="7"/>
  <c r="H11884" i="7"/>
  <c r="G11884" i="7"/>
  <c r="J11883" i="7"/>
  <c r="I11883" i="7"/>
  <c r="H11883" i="7"/>
  <c r="G11883" i="7"/>
  <c r="J11882" i="7"/>
  <c r="I11882" i="7"/>
  <c r="H11882" i="7"/>
  <c r="G11882" i="7"/>
  <c r="J11881" i="7"/>
  <c r="I11881" i="7"/>
  <c r="H11881" i="7"/>
  <c r="G11881" i="7"/>
  <c r="J11880" i="7"/>
  <c r="I11880" i="7"/>
  <c r="H11880" i="7"/>
  <c r="G11880" i="7"/>
  <c r="J11879" i="7"/>
  <c r="I11879" i="7"/>
  <c r="H11879" i="7"/>
  <c r="G11879" i="7"/>
  <c r="J11878" i="7"/>
  <c r="I11878" i="7"/>
  <c r="H11878" i="7"/>
  <c r="G11878" i="7"/>
  <c r="J11877" i="7"/>
  <c r="I11877" i="7"/>
  <c r="H11877" i="7"/>
  <c r="G11877" i="7"/>
  <c r="J11876" i="7"/>
  <c r="I11876" i="7"/>
  <c r="H11876" i="7"/>
  <c r="G11876" i="7"/>
  <c r="J11875" i="7"/>
  <c r="I11875" i="7"/>
  <c r="H11875" i="7"/>
  <c r="G11875" i="7"/>
  <c r="J11874" i="7"/>
  <c r="I11874" i="7"/>
  <c r="H11874" i="7"/>
  <c r="G11874" i="7"/>
  <c r="J11873" i="7"/>
  <c r="I11873" i="7"/>
  <c r="H11873" i="7"/>
  <c r="G11873" i="7"/>
  <c r="J11872" i="7"/>
  <c r="I11872" i="7"/>
  <c r="H11872" i="7"/>
  <c r="G11872" i="7"/>
  <c r="J11871" i="7"/>
  <c r="I11871" i="7"/>
  <c r="H11871" i="7"/>
  <c r="G11871" i="7"/>
  <c r="J11870" i="7"/>
  <c r="I11870" i="7"/>
  <c r="H11870" i="7"/>
  <c r="G11870" i="7"/>
  <c r="J11869" i="7"/>
  <c r="I11869" i="7"/>
  <c r="H11869" i="7"/>
  <c r="G11869" i="7"/>
  <c r="J11868" i="7"/>
  <c r="I11868" i="7"/>
  <c r="H11868" i="7"/>
  <c r="G11868" i="7"/>
  <c r="J11867" i="7"/>
  <c r="I11867" i="7"/>
  <c r="H11867" i="7"/>
  <c r="G11867" i="7"/>
  <c r="J11866" i="7"/>
  <c r="I11866" i="7"/>
  <c r="H11866" i="7"/>
  <c r="G11866" i="7"/>
  <c r="J11865" i="7"/>
  <c r="I11865" i="7"/>
  <c r="H11865" i="7"/>
  <c r="G11865" i="7"/>
  <c r="J11864" i="7"/>
  <c r="I11864" i="7"/>
  <c r="H11864" i="7"/>
  <c r="G11864" i="7"/>
  <c r="J11863" i="7"/>
  <c r="I11863" i="7"/>
  <c r="H11863" i="7"/>
  <c r="G11863" i="7"/>
  <c r="J11862" i="7"/>
  <c r="I11862" i="7"/>
  <c r="H11862" i="7"/>
  <c r="G11862" i="7"/>
  <c r="J11861" i="7"/>
  <c r="I11861" i="7"/>
  <c r="H11861" i="7"/>
  <c r="G11861" i="7"/>
  <c r="J11860" i="7"/>
  <c r="I11860" i="7"/>
  <c r="H11860" i="7"/>
  <c r="G11860" i="7"/>
  <c r="J11859" i="7"/>
  <c r="I11859" i="7"/>
  <c r="H11859" i="7"/>
  <c r="G11859" i="7"/>
  <c r="J11858" i="7"/>
  <c r="I11858" i="7"/>
  <c r="H11858" i="7"/>
  <c r="G11858" i="7"/>
  <c r="J11857" i="7"/>
  <c r="I11857" i="7"/>
  <c r="H11857" i="7"/>
  <c r="G11857" i="7"/>
  <c r="J11856" i="7"/>
  <c r="I11856" i="7"/>
  <c r="H11856" i="7"/>
  <c r="G11856" i="7"/>
  <c r="J11855" i="7"/>
  <c r="I11855" i="7"/>
  <c r="H11855" i="7"/>
  <c r="G11855" i="7"/>
  <c r="J11854" i="7"/>
  <c r="I11854" i="7"/>
  <c r="H11854" i="7"/>
  <c r="G11854" i="7"/>
  <c r="J11853" i="7"/>
  <c r="I11853" i="7"/>
  <c r="H11853" i="7"/>
  <c r="G11853" i="7"/>
  <c r="J11852" i="7"/>
  <c r="I11852" i="7"/>
  <c r="H11852" i="7"/>
  <c r="G11852" i="7"/>
  <c r="J11851" i="7"/>
  <c r="I11851" i="7"/>
  <c r="H11851" i="7"/>
  <c r="G11851" i="7"/>
  <c r="J11850" i="7"/>
  <c r="I11850" i="7"/>
  <c r="H11850" i="7"/>
  <c r="G11850" i="7"/>
  <c r="J11849" i="7"/>
  <c r="I11849" i="7"/>
  <c r="H11849" i="7"/>
  <c r="G11849" i="7"/>
  <c r="J11848" i="7"/>
  <c r="I11848" i="7"/>
  <c r="H11848" i="7"/>
  <c r="G11848" i="7"/>
  <c r="J11847" i="7"/>
  <c r="I11847" i="7"/>
  <c r="H11847" i="7"/>
  <c r="G11847" i="7"/>
  <c r="J11846" i="7"/>
  <c r="I11846" i="7"/>
  <c r="H11846" i="7"/>
  <c r="G11846" i="7"/>
  <c r="J11845" i="7"/>
  <c r="I11845" i="7"/>
  <c r="H11845" i="7"/>
  <c r="G11845" i="7"/>
  <c r="J11844" i="7"/>
  <c r="I11844" i="7"/>
  <c r="H11844" i="7"/>
  <c r="G11844" i="7"/>
  <c r="J11843" i="7"/>
  <c r="I11843" i="7"/>
  <c r="H11843" i="7"/>
  <c r="G11843" i="7"/>
  <c r="J11842" i="7"/>
  <c r="I11842" i="7"/>
  <c r="H11842" i="7"/>
  <c r="G11842" i="7"/>
  <c r="J11841" i="7"/>
  <c r="I11841" i="7"/>
  <c r="H11841" i="7"/>
  <c r="G11841" i="7"/>
  <c r="J11840" i="7"/>
  <c r="I11840" i="7"/>
  <c r="H11840" i="7"/>
  <c r="G11840" i="7"/>
  <c r="J11839" i="7"/>
  <c r="I11839" i="7"/>
  <c r="H11839" i="7"/>
  <c r="G11839" i="7"/>
  <c r="J11838" i="7"/>
  <c r="I11838" i="7"/>
  <c r="H11838" i="7"/>
  <c r="G11838" i="7"/>
  <c r="J11837" i="7"/>
  <c r="I11837" i="7"/>
  <c r="H11837" i="7"/>
  <c r="G11837" i="7"/>
  <c r="J11836" i="7"/>
  <c r="I11836" i="7"/>
  <c r="H11836" i="7"/>
  <c r="G11836" i="7"/>
  <c r="J11835" i="7"/>
  <c r="I11835" i="7"/>
  <c r="H11835" i="7"/>
  <c r="G11835" i="7"/>
  <c r="J11834" i="7"/>
  <c r="I11834" i="7"/>
  <c r="H11834" i="7"/>
  <c r="G11834" i="7"/>
  <c r="J11833" i="7"/>
  <c r="I11833" i="7"/>
  <c r="H11833" i="7"/>
  <c r="G11833" i="7"/>
  <c r="J11832" i="7"/>
  <c r="I11832" i="7"/>
  <c r="H11832" i="7"/>
  <c r="G11832" i="7"/>
  <c r="J11831" i="7"/>
  <c r="I11831" i="7"/>
  <c r="H11831" i="7"/>
  <c r="G11831" i="7"/>
  <c r="J11830" i="7"/>
  <c r="I11830" i="7"/>
  <c r="H11830" i="7"/>
  <c r="G11830" i="7"/>
  <c r="J11829" i="7"/>
  <c r="I11829" i="7"/>
  <c r="H11829" i="7"/>
  <c r="G11829" i="7"/>
  <c r="J11828" i="7"/>
  <c r="I11828" i="7"/>
  <c r="H11828" i="7"/>
  <c r="G11828" i="7"/>
  <c r="J11827" i="7"/>
  <c r="I11827" i="7"/>
  <c r="H11827" i="7"/>
  <c r="G11827" i="7"/>
  <c r="J11826" i="7"/>
  <c r="I11826" i="7"/>
  <c r="H11826" i="7"/>
  <c r="G11826" i="7"/>
  <c r="J11825" i="7"/>
  <c r="I11825" i="7"/>
  <c r="H11825" i="7"/>
  <c r="G11825" i="7"/>
  <c r="J11824" i="7"/>
  <c r="I11824" i="7"/>
  <c r="H11824" i="7"/>
  <c r="G11824" i="7"/>
  <c r="J11823" i="7"/>
  <c r="I11823" i="7"/>
  <c r="H11823" i="7"/>
  <c r="G11823" i="7"/>
  <c r="J11822" i="7"/>
  <c r="I11822" i="7"/>
  <c r="H11822" i="7"/>
  <c r="G11822" i="7"/>
  <c r="J11821" i="7"/>
  <c r="I11821" i="7"/>
  <c r="H11821" i="7"/>
  <c r="G11821" i="7"/>
  <c r="J11820" i="7"/>
  <c r="I11820" i="7"/>
  <c r="H11820" i="7"/>
  <c r="G11820" i="7"/>
  <c r="J11819" i="7"/>
  <c r="I11819" i="7"/>
  <c r="H11819" i="7"/>
  <c r="G11819" i="7"/>
  <c r="J11818" i="7"/>
  <c r="I11818" i="7"/>
  <c r="H11818" i="7"/>
  <c r="G11818" i="7"/>
  <c r="J11817" i="7"/>
  <c r="I11817" i="7"/>
  <c r="H11817" i="7"/>
  <c r="G11817" i="7"/>
  <c r="J11816" i="7"/>
  <c r="I11816" i="7"/>
  <c r="H11816" i="7"/>
  <c r="G11816" i="7"/>
  <c r="J11815" i="7"/>
  <c r="I11815" i="7"/>
  <c r="H11815" i="7"/>
  <c r="G11815" i="7"/>
  <c r="J11814" i="7"/>
  <c r="I11814" i="7"/>
  <c r="H11814" i="7"/>
  <c r="G11814" i="7"/>
  <c r="J11813" i="7"/>
  <c r="I11813" i="7"/>
  <c r="H11813" i="7"/>
  <c r="G11813" i="7"/>
  <c r="J11812" i="7"/>
  <c r="I11812" i="7"/>
  <c r="H11812" i="7"/>
  <c r="G11812" i="7"/>
  <c r="J11811" i="7"/>
  <c r="I11811" i="7"/>
  <c r="H11811" i="7"/>
  <c r="G11811" i="7"/>
  <c r="J11810" i="7"/>
  <c r="I11810" i="7"/>
  <c r="H11810" i="7"/>
  <c r="G11810" i="7"/>
  <c r="J11809" i="7"/>
  <c r="I11809" i="7"/>
  <c r="H11809" i="7"/>
  <c r="G11809" i="7"/>
  <c r="J11808" i="7"/>
  <c r="I11808" i="7"/>
  <c r="H11808" i="7"/>
  <c r="G11808" i="7"/>
  <c r="J11807" i="7"/>
  <c r="I11807" i="7"/>
  <c r="H11807" i="7"/>
  <c r="G11807" i="7"/>
  <c r="J11806" i="7"/>
  <c r="I11806" i="7"/>
  <c r="H11806" i="7"/>
  <c r="G11806" i="7"/>
  <c r="J11805" i="7"/>
  <c r="I11805" i="7"/>
  <c r="H11805" i="7"/>
  <c r="G11805" i="7"/>
  <c r="J11804" i="7"/>
  <c r="I11804" i="7"/>
  <c r="H11804" i="7"/>
  <c r="G11804" i="7"/>
  <c r="J11803" i="7"/>
  <c r="I11803" i="7"/>
  <c r="H11803" i="7"/>
  <c r="G11803" i="7"/>
  <c r="J11802" i="7"/>
  <c r="I11802" i="7"/>
  <c r="H11802" i="7"/>
  <c r="G11802" i="7"/>
  <c r="J11801" i="7"/>
  <c r="I11801" i="7"/>
  <c r="H11801" i="7"/>
  <c r="G11801" i="7"/>
  <c r="J11800" i="7"/>
  <c r="I11800" i="7"/>
  <c r="H11800" i="7"/>
  <c r="G11800" i="7"/>
  <c r="J11799" i="7"/>
  <c r="I11799" i="7"/>
  <c r="H11799" i="7"/>
  <c r="G11799" i="7"/>
  <c r="J11798" i="7"/>
  <c r="I11798" i="7"/>
  <c r="H11798" i="7"/>
  <c r="G11798" i="7"/>
  <c r="J11797" i="7"/>
  <c r="I11797" i="7"/>
  <c r="H11797" i="7"/>
  <c r="G11797" i="7"/>
  <c r="J11796" i="7"/>
  <c r="I11796" i="7"/>
  <c r="H11796" i="7"/>
  <c r="G11796" i="7"/>
  <c r="J11795" i="7"/>
  <c r="I11795" i="7"/>
  <c r="H11795" i="7"/>
  <c r="G11795" i="7"/>
  <c r="J11794" i="7"/>
  <c r="I11794" i="7"/>
  <c r="H11794" i="7"/>
  <c r="G11794" i="7"/>
  <c r="J11793" i="7"/>
  <c r="I11793" i="7"/>
  <c r="H11793" i="7"/>
  <c r="G11793" i="7"/>
  <c r="J11792" i="7"/>
  <c r="I11792" i="7"/>
  <c r="H11792" i="7"/>
  <c r="G11792" i="7"/>
  <c r="J11791" i="7"/>
  <c r="I11791" i="7"/>
  <c r="H11791" i="7"/>
  <c r="G11791" i="7"/>
  <c r="J11790" i="7"/>
  <c r="I11790" i="7"/>
  <c r="H11790" i="7"/>
  <c r="G11790" i="7"/>
  <c r="J11789" i="7"/>
  <c r="I11789" i="7"/>
  <c r="H11789" i="7"/>
  <c r="G11789" i="7"/>
  <c r="J11788" i="7"/>
  <c r="I11788" i="7"/>
  <c r="H11788" i="7"/>
  <c r="G11788" i="7"/>
  <c r="J11787" i="7"/>
  <c r="I11787" i="7"/>
  <c r="H11787" i="7"/>
  <c r="G11787" i="7"/>
  <c r="J11786" i="7"/>
  <c r="I11786" i="7"/>
  <c r="H11786" i="7"/>
  <c r="G11786" i="7"/>
  <c r="J11785" i="7"/>
  <c r="I11785" i="7"/>
  <c r="H11785" i="7"/>
  <c r="G11785" i="7"/>
  <c r="J11784" i="7"/>
  <c r="I11784" i="7"/>
  <c r="H11784" i="7"/>
  <c r="G11784" i="7"/>
  <c r="J11783" i="7"/>
  <c r="I11783" i="7"/>
  <c r="H11783" i="7"/>
  <c r="G11783" i="7"/>
  <c r="J11782" i="7"/>
  <c r="I11782" i="7"/>
  <c r="H11782" i="7"/>
  <c r="G11782" i="7"/>
  <c r="J11781" i="7"/>
  <c r="I11781" i="7"/>
  <c r="H11781" i="7"/>
  <c r="G11781" i="7"/>
  <c r="J11780" i="7"/>
  <c r="I11780" i="7"/>
  <c r="H11780" i="7"/>
  <c r="G11780" i="7"/>
  <c r="J11779" i="7"/>
  <c r="I11779" i="7"/>
  <c r="H11779" i="7"/>
  <c r="G11779" i="7"/>
  <c r="J11778" i="7"/>
  <c r="I11778" i="7"/>
  <c r="H11778" i="7"/>
  <c r="G11778" i="7"/>
  <c r="J11777" i="7"/>
  <c r="I11777" i="7"/>
  <c r="H11777" i="7"/>
  <c r="G11777" i="7"/>
  <c r="J11776" i="7"/>
  <c r="I11776" i="7"/>
  <c r="H11776" i="7"/>
  <c r="G11776" i="7"/>
  <c r="J11775" i="7"/>
  <c r="I11775" i="7"/>
  <c r="H11775" i="7"/>
  <c r="G11775" i="7"/>
  <c r="J11774" i="7"/>
  <c r="I11774" i="7"/>
  <c r="H11774" i="7"/>
  <c r="G11774" i="7"/>
  <c r="J11773" i="7"/>
  <c r="I11773" i="7"/>
  <c r="H11773" i="7"/>
  <c r="G11773" i="7"/>
  <c r="J11772" i="7"/>
  <c r="I11772" i="7"/>
  <c r="H11772" i="7"/>
  <c r="G11772" i="7"/>
  <c r="J11771" i="7"/>
  <c r="I11771" i="7"/>
  <c r="H11771" i="7"/>
  <c r="G11771" i="7"/>
  <c r="J11770" i="7"/>
  <c r="I11770" i="7"/>
  <c r="H11770" i="7"/>
  <c r="G11770" i="7"/>
  <c r="J11769" i="7"/>
  <c r="I11769" i="7"/>
  <c r="H11769" i="7"/>
  <c r="G11769" i="7"/>
  <c r="J11768" i="7"/>
  <c r="I11768" i="7"/>
  <c r="H11768" i="7"/>
  <c r="G11768" i="7"/>
  <c r="J11767" i="7"/>
  <c r="I11767" i="7"/>
  <c r="H11767" i="7"/>
  <c r="G11767" i="7"/>
  <c r="J11766" i="7"/>
  <c r="I11766" i="7"/>
  <c r="H11766" i="7"/>
  <c r="G11766" i="7"/>
  <c r="J11765" i="7"/>
  <c r="I11765" i="7"/>
  <c r="H11765" i="7"/>
  <c r="G11765" i="7"/>
  <c r="J11764" i="7"/>
  <c r="I11764" i="7"/>
  <c r="H11764" i="7"/>
  <c r="G11764" i="7"/>
  <c r="J11763" i="7"/>
  <c r="I11763" i="7"/>
  <c r="H11763" i="7"/>
  <c r="G11763" i="7"/>
  <c r="J11762" i="7"/>
  <c r="I11762" i="7"/>
  <c r="H11762" i="7"/>
  <c r="G11762" i="7"/>
  <c r="J11761" i="7"/>
  <c r="I11761" i="7"/>
  <c r="H11761" i="7"/>
  <c r="G11761" i="7"/>
  <c r="J11760" i="7"/>
  <c r="I11760" i="7"/>
  <c r="H11760" i="7"/>
  <c r="G11760" i="7"/>
  <c r="J11759" i="7"/>
  <c r="I11759" i="7"/>
  <c r="H11759" i="7"/>
  <c r="G11759" i="7"/>
  <c r="J11758" i="7"/>
  <c r="I11758" i="7"/>
  <c r="H11758" i="7"/>
  <c r="G11758" i="7"/>
  <c r="J11757" i="7"/>
  <c r="I11757" i="7"/>
  <c r="H11757" i="7"/>
  <c r="G11757" i="7"/>
  <c r="J11756" i="7"/>
  <c r="I11756" i="7"/>
  <c r="H11756" i="7"/>
  <c r="G11756" i="7"/>
  <c r="J11755" i="7"/>
  <c r="I11755" i="7"/>
  <c r="H11755" i="7"/>
  <c r="G11755" i="7"/>
  <c r="J11754" i="7"/>
  <c r="I11754" i="7"/>
  <c r="H11754" i="7"/>
  <c r="G11754" i="7"/>
  <c r="J11753" i="7"/>
  <c r="I11753" i="7"/>
  <c r="H11753" i="7"/>
  <c r="G11753" i="7"/>
  <c r="J11752" i="7"/>
  <c r="I11752" i="7"/>
  <c r="H11752" i="7"/>
  <c r="G11752" i="7"/>
  <c r="J11751" i="7"/>
  <c r="I11751" i="7"/>
  <c r="H11751" i="7"/>
  <c r="G11751" i="7"/>
  <c r="J11750" i="7"/>
  <c r="I11750" i="7"/>
  <c r="H11750" i="7"/>
  <c r="G11750" i="7"/>
  <c r="J11749" i="7"/>
  <c r="I11749" i="7"/>
  <c r="H11749" i="7"/>
  <c r="G11749" i="7"/>
  <c r="J11748" i="7"/>
  <c r="I11748" i="7"/>
  <c r="H11748" i="7"/>
  <c r="G11748" i="7"/>
  <c r="J11747" i="7"/>
  <c r="I11747" i="7"/>
  <c r="H11747" i="7"/>
  <c r="G11747" i="7"/>
  <c r="J11746" i="7"/>
  <c r="I11746" i="7"/>
  <c r="H11746" i="7"/>
  <c r="G11746" i="7"/>
  <c r="J11745" i="7"/>
  <c r="I11745" i="7"/>
  <c r="H11745" i="7"/>
  <c r="G11745" i="7"/>
  <c r="J11744" i="7"/>
  <c r="I11744" i="7"/>
  <c r="H11744" i="7"/>
  <c r="G11744" i="7"/>
  <c r="J11743" i="7"/>
  <c r="I11743" i="7"/>
  <c r="H11743" i="7"/>
  <c r="G11743" i="7"/>
  <c r="J11742" i="7"/>
  <c r="I11742" i="7"/>
  <c r="H11742" i="7"/>
  <c r="G11742" i="7"/>
  <c r="J11741" i="7"/>
  <c r="I11741" i="7"/>
  <c r="H11741" i="7"/>
  <c r="G11741" i="7"/>
  <c r="J11740" i="7"/>
  <c r="I11740" i="7"/>
  <c r="H11740" i="7"/>
  <c r="G11740" i="7"/>
  <c r="J11739" i="7"/>
  <c r="I11739" i="7"/>
  <c r="H11739" i="7"/>
  <c r="G11739" i="7"/>
  <c r="J11738" i="7"/>
  <c r="I11738" i="7"/>
  <c r="H11738" i="7"/>
  <c r="G11738" i="7"/>
  <c r="J11737" i="7"/>
  <c r="I11737" i="7"/>
  <c r="H11737" i="7"/>
  <c r="G11737" i="7"/>
  <c r="J11736" i="7"/>
  <c r="I11736" i="7"/>
  <c r="H11736" i="7"/>
  <c r="G11736" i="7"/>
  <c r="J11735" i="7"/>
  <c r="I11735" i="7"/>
  <c r="H11735" i="7"/>
  <c r="G11735" i="7"/>
  <c r="J11734" i="7"/>
  <c r="I11734" i="7"/>
  <c r="H11734" i="7"/>
  <c r="G11734" i="7"/>
  <c r="J11733" i="7"/>
  <c r="I11733" i="7"/>
  <c r="H11733" i="7"/>
  <c r="G11733" i="7"/>
  <c r="J11732" i="7"/>
  <c r="I11732" i="7"/>
  <c r="H11732" i="7"/>
  <c r="G11732" i="7"/>
  <c r="J11731" i="7"/>
  <c r="I11731" i="7"/>
  <c r="H11731" i="7"/>
  <c r="G11731" i="7"/>
  <c r="J11730" i="7"/>
  <c r="I11730" i="7"/>
  <c r="H11730" i="7"/>
  <c r="G11730" i="7"/>
  <c r="J11729" i="7"/>
  <c r="I11729" i="7"/>
  <c r="H11729" i="7"/>
  <c r="G11729" i="7"/>
  <c r="J11728" i="7"/>
  <c r="I11728" i="7"/>
  <c r="H11728" i="7"/>
  <c r="G11728" i="7"/>
  <c r="J11727" i="7"/>
  <c r="I11727" i="7"/>
  <c r="H11727" i="7"/>
  <c r="G11727" i="7"/>
  <c r="J11726" i="7"/>
  <c r="I11726" i="7"/>
  <c r="H11726" i="7"/>
  <c r="G11726" i="7"/>
  <c r="J11725" i="7"/>
  <c r="I11725" i="7"/>
  <c r="H11725" i="7"/>
  <c r="G11725" i="7"/>
  <c r="J11724" i="7"/>
  <c r="I11724" i="7"/>
  <c r="H11724" i="7"/>
  <c r="G11724" i="7"/>
  <c r="J11723" i="7"/>
  <c r="I11723" i="7"/>
  <c r="H11723" i="7"/>
  <c r="G11723" i="7"/>
  <c r="J11722" i="7"/>
  <c r="I11722" i="7"/>
  <c r="H11722" i="7"/>
  <c r="G11722" i="7"/>
  <c r="J11721" i="7"/>
  <c r="I11721" i="7"/>
  <c r="H11721" i="7"/>
  <c r="G11721" i="7"/>
  <c r="J11720" i="7"/>
  <c r="I11720" i="7"/>
  <c r="H11720" i="7"/>
  <c r="G11720" i="7"/>
  <c r="J11719" i="7"/>
  <c r="I11719" i="7"/>
  <c r="H11719" i="7"/>
  <c r="G11719" i="7"/>
  <c r="J11718" i="7"/>
  <c r="I11718" i="7"/>
  <c r="H11718" i="7"/>
  <c r="G11718" i="7"/>
  <c r="J11717" i="7"/>
  <c r="I11717" i="7"/>
  <c r="H11717" i="7"/>
  <c r="G11717" i="7"/>
  <c r="J11716" i="7"/>
  <c r="I11716" i="7"/>
  <c r="H11716" i="7"/>
  <c r="G11716" i="7"/>
  <c r="J11715" i="7"/>
  <c r="I11715" i="7"/>
  <c r="H11715" i="7"/>
  <c r="G11715" i="7"/>
  <c r="J11714" i="7"/>
  <c r="I11714" i="7"/>
  <c r="H11714" i="7"/>
  <c r="G11714" i="7"/>
  <c r="J11713" i="7"/>
  <c r="I11713" i="7"/>
  <c r="H11713" i="7"/>
  <c r="G11713" i="7"/>
  <c r="J11712" i="7"/>
  <c r="I11712" i="7"/>
  <c r="H11712" i="7"/>
  <c r="G11712" i="7"/>
  <c r="J11711" i="7"/>
  <c r="I11711" i="7"/>
  <c r="H11711" i="7"/>
  <c r="G11711" i="7"/>
  <c r="J11710" i="7"/>
  <c r="I11710" i="7"/>
  <c r="H11710" i="7"/>
  <c r="G11710" i="7"/>
  <c r="J11709" i="7"/>
  <c r="I11709" i="7"/>
  <c r="H11709" i="7"/>
  <c r="G11709" i="7"/>
  <c r="J11708" i="7"/>
  <c r="I11708" i="7"/>
  <c r="H11708" i="7"/>
  <c r="G11708" i="7"/>
  <c r="J11707" i="7"/>
  <c r="I11707" i="7"/>
  <c r="H11707" i="7"/>
  <c r="G11707" i="7"/>
  <c r="J11706" i="7"/>
  <c r="I11706" i="7"/>
  <c r="H11706" i="7"/>
  <c r="G11706" i="7"/>
  <c r="J11705" i="7"/>
  <c r="I11705" i="7"/>
  <c r="H11705" i="7"/>
  <c r="G11705" i="7"/>
  <c r="J11704" i="7"/>
  <c r="I11704" i="7"/>
  <c r="H11704" i="7"/>
  <c r="G11704" i="7"/>
  <c r="J11703" i="7"/>
  <c r="I11703" i="7"/>
  <c r="H11703" i="7"/>
  <c r="G11703" i="7"/>
  <c r="J11702" i="7"/>
  <c r="I11702" i="7"/>
  <c r="H11702" i="7"/>
  <c r="G11702" i="7"/>
  <c r="J11701" i="7"/>
  <c r="I11701" i="7"/>
  <c r="H11701" i="7"/>
  <c r="G11701" i="7"/>
  <c r="J11700" i="7"/>
  <c r="I11700" i="7"/>
  <c r="H11700" i="7"/>
  <c r="G11700" i="7"/>
  <c r="J11699" i="7"/>
  <c r="I11699" i="7"/>
  <c r="H11699" i="7"/>
  <c r="G11699" i="7"/>
  <c r="J11698" i="7"/>
  <c r="I11698" i="7"/>
  <c r="H11698" i="7"/>
  <c r="G11698" i="7"/>
  <c r="J11697" i="7"/>
  <c r="I11697" i="7"/>
  <c r="H11697" i="7"/>
  <c r="G11697" i="7"/>
  <c r="J11696" i="7"/>
  <c r="I11696" i="7"/>
  <c r="H11696" i="7"/>
  <c r="G11696" i="7"/>
  <c r="J11695" i="7"/>
  <c r="I11695" i="7"/>
  <c r="H11695" i="7"/>
  <c r="G11695" i="7"/>
  <c r="J11694" i="7"/>
  <c r="I11694" i="7"/>
  <c r="H11694" i="7"/>
  <c r="G11694" i="7"/>
  <c r="J11693" i="7"/>
  <c r="I11693" i="7"/>
  <c r="H11693" i="7"/>
  <c r="G11693" i="7"/>
  <c r="J11692" i="7"/>
  <c r="I11692" i="7"/>
  <c r="H11692" i="7"/>
  <c r="G11692" i="7"/>
  <c r="J11691" i="7"/>
  <c r="I11691" i="7"/>
  <c r="H11691" i="7"/>
  <c r="G11691" i="7"/>
  <c r="J11690" i="7"/>
  <c r="I11690" i="7"/>
  <c r="H11690" i="7"/>
  <c r="G11690" i="7"/>
  <c r="J11689" i="7"/>
  <c r="I11689" i="7"/>
  <c r="H11689" i="7"/>
  <c r="G11689" i="7"/>
  <c r="J11688" i="7"/>
  <c r="I11688" i="7"/>
  <c r="H11688" i="7"/>
  <c r="G11688" i="7"/>
  <c r="J11687" i="7"/>
  <c r="I11687" i="7"/>
  <c r="H11687" i="7"/>
  <c r="G11687" i="7"/>
  <c r="J11686" i="7"/>
  <c r="I11686" i="7"/>
  <c r="H11686" i="7"/>
  <c r="G11686" i="7"/>
  <c r="J11685" i="7"/>
  <c r="I11685" i="7"/>
  <c r="H11685" i="7"/>
  <c r="G11685" i="7"/>
  <c r="J11684" i="7"/>
  <c r="I11684" i="7"/>
  <c r="H11684" i="7"/>
  <c r="G11684" i="7"/>
  <c r="J11683" i="7"/>
  <c r="I11683" i="7"/>
  <c r="H11683" i="7"/>
  <c r="G11683" i="7"/>
  <c r="J11682" i="7"/>
  <c r="I11682" i="7"/>
  <c r="H11682" i="7"/>
  <c r="G11682" i="7"/>
  <c r="J11681" i="7"/>
  <c r="I11681" i="7"/>
  <c r="H11681" i="7"/>
  <c r="G11681" i="7"/>
  <c r="J11680" i="7"/>
  <c r="I11680" i="7"/>
  <c r="H11680" i="7"/>
  <c r="G11680" i="7"/>
  <c r="J11679" i="7"/>
  <c r="I11679" i="7"/>
  <c r="H11679" i="7"/>
  <c r="G11679" i="7"/>
  <c r="J11678" i="7"/>
  <c r="I11678" i="7"/>
  <c r="H11678" i="7"/>
  <c r="G11678" i="7"/>
  <c r="J11677" i="7"/>
  <c r="I11677" i="7"/>
  <c r="H11677" i="7"/>
  <c r="G11677" i="7"/>
  <c r="J11676" i="7"/>
  <c r="I11676" i="7"/>
  <c r="H11676" i="7"/>
  <c r="G11676" i="7"/>
  <c r="J11675" i="7"/>
  <c r="I11675" i="7"/>
  <c r="H11675" i="7"/>
  <c r="G11675" i="7"/>
  <c r="J11674" i="7"/>
  <c r="I11674" i="7"/>
  <c r="H11674" i="7"/>
  <c r="G11674" i="7"/>
  <c r="J11673" i="7"/>
  <c r="I11673" i="7"/>
  <c r="H11673" i="7"/>
  <c r="G11673" i="7"/>
  <c r="J11672" i="7"/>
  <c r="I11672" i="7"/>
  <c r="H11672" i="7"/>
  <c r="G11672" i="7"/>
  <c r="J11671" i="7"/>
  <c r="I11671" i="7"/>
  <c r="H11671" i="7"/>
  <c r="G11671" i="7"/>
  <c r="J11670" i="7"/>
  <c r="I11670" i="7"/>
  <c r="H11670" i="7"/>
  <c r="G11670" i="7"/>
  <c r="J11669" i="7"/>
  <c r="I11669" i="7"/>
  <c r="H11669" i="7"/>
  <c r="G11669" i="7"/>
  <c r="J11668" i="7"/>
  <c r="I11668" i="7"/>
  <c r="H11668" i="7"/>
  <c r="G11668" i="7"/>
  <c r="J11667" i="7"/>
  <c r="I11667" i="7"/>
  <c r="H11667" i="7"/>
  <c r="G11667" i="7"/>
  <c r="J11666" i="7"/>
  <c r="I11666" i="7"/>
  <c r="H11666" i="7"/>
  <c r="G11666" i="7"/>
  <c r="J11665" i="7"/>
  <c r="I11665" i="7"/>
  <c r="H11665" i="7"/>
  <c r="G11665" i="7"/>
  <c r="J11664" i="7"/>
  <c r="I11664" i="7"/>
  <c r="H11664" i="7"/>
  <c r="G11664" i="7"/>
  <c r="J11663" i="7"/>
  <c r="I11663" i="7"/>
  <c r="H11663" i="7"/>
  <c r="G11663" i="7"/>
  <c r="J11662" i="7"/>
  <c r="I11662" i="7"/>
  <c r="H11662" i="7"/>
  <c r="G11662" i="7"/>
  <c r="J11661" i="7"/>
  <c r="I11661" i="7"/>
  <c r="H11661" i="7"/>
  <c r="G11661" i="7"/>
  <c r="J11660" i="7"/>
  <c r="I11660" i="7"/>
  <c r="H11660" i="7"/>
  <c r="G11660" i="7"/>
  <c r="J11659" i="7"/>
  <c r="I11659" i="7"/>
  <c r="H11659" i="7"/>
  <c r="G11659" i="7"/>
  <c r="J11658" i="7"/>
  <c r="I11658" i="7"/>
  <c r="H11658" i="7"/>
  <c r="G11658" i="7"/>
  <c r="J11657" i="7"/>
  <c r="I11657" i="7"/>
  <c r="H11657" i="7"/>
  <c r="G11657" i="7"/>
  <c r="J11656" i="7"/>
  <c r="I11656" i="7"/>
  <c r="H11656" i="7"/>
  <c r="G11656" i="7"/>
  <c r="J11655" i="7"/>
  <c r="I11655" i="7"/>
  <c r="H11655" i="7"/>
  <c r="G11655" i="7"/>
  <c r="J11654" i="7"/>
  <c r="I11654" i="7"/>
  <c r="H11654" i="7"/>
  <c r="G11654" i="7"/>
  <c r="J11653" i="7"/>
  <c r="I11653" i="7"/>
  <c r="H11653" i="7"/>
  <c r="G11653" i="7"/>
  <c r="J11652" i="7"/>
  <c r="I11652" i="7"/>
  <c r="H11652" i="7"/>
  <c r="G11652" i="7"/>
  <c r="J11651" i="7"/>
  <c r="I11651" i="7"/>
  <c r="H11651" i="7"/>
  <c r="G11651" i="7"/>
  <c r="J11650" i="7"/>
  <c r="I11650" i="7"/>
  <c r="H11650" i="7"/>
  <c r="G11650" i="7"/>
  <c r="J11649" i="7"/>
  <c r="I11649" i="7"/>
  <c r="H11649" i="7"/>
  <c r="G11649" i="7"/>
  <c r="J11648" i="7"/>
  <c r="I11648" i="7"/>
  <c r="H11648" i="7"/>
  <c r="G11648" i="7"/>
  <c r="J11647" i="7"/>
  <c r="I11647" i="7"/>
  <c r="H11647" i="7"/>
  <c r="G11647" i="7"/>
  <c r="J11646" i="7"/>
  <c r="I11646" i="7"/>
  <c r="H11646" i="7"/>
  <c r="G11646" i="7"/>
  <c r="J11645" i="7"/>
  <c r="I11645" i="7"/>
  <c r="H11645" i="7"/>
  <c r="G11645" i="7"/>
  <c r="J11644" i="7"/>
  <c r="I11644" i="7"/>
  <c r="H11644" i="7"/>
  <c r="G11644" i="7"/>
  <c r="J11643" i="7"/>
  <c r="I11643" i="7"/>
  <c r="H11643" i="7"/>
  <c r="G11643" i="7"/>
  <c r="J11642" i="7"/>
  <c r="I11642" i="7"/>
  <c r="H11642" i="7"/>
  <c r="G11642" i="7"/>
  <c r="J11641" i="7"/>
  <c r="I11641" i="7"/>
  <c r="H11641" i="7"/>
  <c r="G11641" i="7"/>
  <c r="J11640" i="7"/>
  <c r="I11640" i="7"/>
  <c r="H11640" i="7"/>
  <c r="G11640" i="7"/>
  <c r="J11639" i="7"/>
  <c r="I11639" i="7"/>
  <c r="H11639" i="7"/>
  <c r="G11639" i="7"/>
  <c r="J11638" i="7"/>
  <c r="I11638" i="7"/>
  <c r="H11638" i="7"/>
  <c r="G11638" i="7"/>
  <c r="J11637" i="7"/>
  <c r="I11637" i="7"/>
  <c r="H11637" i="7"/>
  <c r="G11637" i="7"/>
  <c r="J11636" i="7"/>
  <c r="I11636" i="7"/>
  <c r="H11636" i="7"/>
  <c r="G11636" i="7"/>
  <c r="J11635" i="7"/>
  <c r="I11635" i="7"/>
  <c r="H11635" i="7"/>
  <c r="G11635" i="7"/>
  <c r="J11634" i="7"/>
  <c r="I11634" i="7"/>
  <c r="H11634" i="7"/>
  <c r="G11634" i="7"/>
  <c r="J11633" i="7"/>
  <c r="I11633" i="7"/>
  <c r="H11633" i="7"/>
  <c r="G11633" i="7"/>
  <c r="J11632" i="7"/>
  <c r="I11632" i="7"/>
  <c r="H11632" i="7"/>
  <c r="G11632" i="7"/>
  <c r="J11631" i="7"/>
  <c r="I11631" i="7"/>
  <c r="H11631" i="7"/>
  <c r="G11631" i="7"/>
  <c r="J11630" i="7"/>
  <c r="I11630" i="7"/>
  <c r="H11630" i="7"/>
  <c r="G11630" i="7"/>
  <c r="J11629" i="7"/>
  <c r="I11629" i="7"/>
  <c r="H11629" i="7"/>
  <c r="G11629" i="7"/>
  <c r="J11628" i="7"/>
  <c r="I11628" i="7"/>
  <c r="H11628" i="7"/>
  <c r="G11628" i="7"/>
  <c r="J11627" i="7"/>
  <c r="I11627" i="7"/>
  <c r="H11627" i="7"/>
  <c r="G11627" i="7"/>
  <c r="J11626" i="7"/>
  <c r="I11626" i="7"/>
  <c r="H11626" i="7"/>
  <c r="G11626" i="7"/>
  <c r="J11625" i="7"/>
  <c r="I11625" i="7"/>
  <c r="H11625" i="7"/>
  <c r="G11625" i="7"/>
  <c r="J11624" i="7"/>
  <c r="I11624" i="7"/>
  <c r="H11624" i="7"/>
  <c r="G11624" i="7"/>
  <c r="J11623" i="7"/>
  <c r="I11623" i="7"/>
  <c r="H11623" i="7"/>
  <c r="G11623" i="7"/>
  <c r="J11622" i="7"/>
  <c r="I11622" i="7"/>
  <c r="H11622" i="7"/>
  <c r="G11622" i="7"/>
  <c r="J11621" i="7"/>
  <c r="I11621" i="7"/>
  <c r="H11621" i="7"/>
  <c r="G11621" i="7"/>
  <c r="J11620" i="7"/>
  <c r="I11620" i="7"/>
  <c r="H11620" i="7"/>
  <c r="G11620" i="7"/>
  <c r="J11619" i="7"/>
  <c r="I11619" i="7"/>
  <c r="H11619" i="7"/>
  <c r="G11619" i="7"/>
  <c r="J11618" i="7"/>
  <c r="I11618" i="7"/>
  <c r="H11618" i="7"/>
  <c r="G11618" i="7"/>
  <c r="J11617" i="7"/>
  <c r="I11617" i="7"/>
  <c r="H11617" i="7"/>
  <c r="G11617" i="7"/>
  <c r="J11616" i="7"/>
  <c r="I11616" i="7"/>
  <c r="H11616" i="7"/>
  <c r="G11616" i="7"/>
  <c r="J11615" i="7"/>
  <c r="I11615" i="7"/>
  <c r="H11615" i="7"/>
  <c r="G11615" i="7"/>
  <c r="J11614" i="7"/>
  <c r="I11614" i="7"/>
  <c r="H11614" i="7"/>
  <c r="G11614" i="7"/>
  <c r="J11613" i="7"/>
  <c r="I11613" i="7"/>
  <c r="H11613" i="7"/>
  <c r="G11613" i="7"/>
  <c r="J11612" i="7"/>
  <c r="I11612" i="7"/>
  <c r="H11612" i="7"/>
  <c r="G11612" i="7"/>
  <c r="J11611" i="7"/>
  <c r="I11611" i="7"/>
  <c r="H11611" i="7"/>
  <c r="G11611" i="7"/>
  <c r="J11610" i="7"/>
  <c r="I11610" i="7"/>
  <c r="H11610" i="7"/>
  <c r="G11610" i="7"/>
  <c r="J11609" i="7"/>
  <c r="I11609" i="7"/>
  <c r="H11609" i="7"/>
  <c r="G11609" i="7"/>
  <c r="J11608" i="7"/>
  <c r="I11608" i="7"/>
  <c r="H11608" i="7"/>
  <c r="G11608" i="7"/>
  <c r="J11607" i="7"/>
  <c r="I11607" i="7"/>
  <c r="H11607" i="7"/>
  <c r="G11607" i="7"/>
  <c r="J11606" i="7"/>
  <c r="I11606" i="7"/>
  <c r="H11606" i="7"/>
  <c r="G11606" i="7"/>
  <c r="J11605" i="7"/>
  <c r="I11605" i="7"/>
  <c r="H11605" i="7"/>
  <c r="G11605" i="7"/>
  <c r="J11604" i="7"/>
  <c r="I11604" i="7"/>
  <c r="H11604" i="7"/>
  <c r="G11604" i="7"/>
  <c r="J11603" i="7"/>
  <c r="I11603" i="7"/>
  <c r="H11603" i="7"/>
  <c r="G11603" i="7"/>
  <c r="J11602" i="7"/>
  <c r="I11602" i="7"/>
  <c r="H11602" i="7"/>
  <c r="G11602" i="7"/>
  <c r="J11601" i="7"/>
  <c r="I11601" i="7"/>
  <c r="H11601" i="7"/>
  <c r="G11601" i="7"/>
  <c r="J11600" i="7"/>
  <c r="I11600" i="7"/>
  <c r="H11600" i="7"/>
  <c r="G11600" i="7"/>
  <c r="J11599" i="7"/>
  <c r="I11599" i="7"/>
  <c r="H11599" i="7"/>
  <c r="G11599" i="7"/>
  <c r="J11598" i="7"/>
  <c r="I11598" i="7"/>
  <c r="H11598" i="7"/>
  <c r="G11598" i="7"/>
  <c r="J11597" i="7"/>
  <c r="I11597" i="7"/>
  <c r="H11597" i="7"/>
  <c r="G11597" i="7"/>
  <c r="J11596" i="7"/>
  <c r="I11596" i="7"/>
  <c r="H11596" i="7"/>
  <c r="G11596" i="7"/>
  <c r="J11595" i="7"/>
  <c r="I11595" i="7"/>
  <c r="H11595" i="7"/>
  <c r="G11595" i="7"/>
  <c r="J11594" i="7"/>
  <c r="I11594" i="7"/>
  <c r="H11594" i="7"/>
  <c r="G11594" i="7"/>
  <c r="J11593" i="7"/>
  <c r="I11593" i="7"/>
  <c r="H11593" i="7"/>
  <c r="G11593" i="7"/>
  <c r="J11592" i="7"/>
  <c r="I11592" i="7"/>
  <c r="H11592" i="7"/>
  <c r="G11592" i="7"/>
  <c r="J11591" i="7"/>
  <c r="I11591" i="7"/>
  <c r="H11591" i="7"/>
  <c r="G11591" i="7"/>
  <c r="J11590" i="7"/>
  <c r="I11590" i="7"/>
  <c r="H11590" i="7"/>
  <c r="G11590" i="7"/>
  <c r="J11589" i="7"/>
  <c r="I11589" i="7"/>
  <c r="H11589" i="7"/>
  <c r="G11589" i="7"/>
  <c r="J11588" i="7"/>
  <c r="I11588" i="7"/>
  <c r="H11588" i="7"/>
  <c r="G11588" i="7"/>
  <c r="J11587" i="7"/>
  <c r="I11587" i="7"/>
  <c r="H11587" i="7"/>
  <c r="G11587" i="7"/>
  <c r="J11586" i="7"/>
  <c r="I11586" i="7"/>
  <c r="H11586" i="7"/>
  <c r="G11586" i="7"/>
  <c r="J11585" i="7"/>
  <c r="I11585" i="7"/>
  <c r="H11585" i="7"/>
  <c r="G11585" i="7"/>
  <c r="J11584" i="7"/>
  <c r="I11584" i="7"/>
  <c r="H11584" i="7"/>
  <c r="G11584" i="7"/>
  <c r="J11583" i="7"/>
  <c r="I11583" i="7"/>
  <c r="H11583" i="7"/>
  <c r="G11583" i="7"/>
  <c r="J11582" i="7"/>
  <c r="I11582" i="7"/>
  <c r="H11582" i="7"/>
  <c r="G11582" i="7"/>
  <c r="J11581" i="7"/>
  <c r="I11581" i="7"/>
  <c r="H11581" i="7"/>
  <c r="G11581" i="7"/>
  <c r="J11580" i="7"/>
  <c r="I11580" i="7"/>
  <c r="H11580" i="7"/>
  <c r="G11580" i="7"/>
  <c r="J11579" i="7"/>
  <c r="I11579" i="7"/>
  <c r="H11579" i="7"/>
  <c r="G11579" i="7"/>
  <c r="J11578" i="7"/>
  <c r="I11578" i="7"/>
  <c r="H11578" i="7"/>
  <c r="G11578" i="7"/>
  <c r="J11577" i="7"/>
  <c r="I11577" i="7"/>
  <c r="H11577" i="7"/>
  <c r="G11577" i="7"/>
  <c r="J11576" i="7"/>
  <c r="I11576" i="7"/>
  <c r="H11576" i="7"/>
  <c r="G11576" i="7"/>
  <c r="J11575" i="7"/>
  <c r="I11575" i="7"/>
  <c r="H11575" i="7"/>
  <c r="G11575" i="7"/>
  <c r="J11574" i="7"/>
  <c r="I11574" i="7"/>
  <c r="H11574" i="7"/>
  <c r="G11574" i="7"/>
  <c r="J11573" i="7"/>
  <c r="I11573" i="7"/>
  <c r="H11573" i="7"/>
  <c r="G11573" i="7"/>
  <c r="J11572" i="7"/>
  <c r="I11572" i="7"/>
  <c r="H11572" i="7"/>
  <c r="G11572" i="7"/>
  <c r="J11571" i="7"/>
  <c r="I11571" i="7"/>
  <c r="H11571" i="7"/>
  <c r="G11571" i="7"/>
  <c r="J11570" i="7"/>
  <c r="I11570" i="7"/>
  <c r="H11570" i="7"/>
  <c r="G11570" i="7"/>
  <c r="J11569" i="7"/>
  <c r="I11569" i="7"/>
  <c r="H11569" i="7"/>
  <c r="G11569" i="7"/>
  <c r="J11568" i="7"/>
  <c r="I11568" i="7"/>
  <c r="H11568" i="7"/>
  <c r="G11568" i="7"/>
  <c r="J11567" i="7"/>
  <c r="I11567" i="7"/>
  <c r="H11567" i="7"/>
  <c r="G11567" i="7"/>
  <c r="J11566" i="7"/>
  <c r="I11566" i="7"/>
  <c r="H11566" i="7"/>
  <c r="G11566" i="7"/>
  <c r="J11565" i="7"/>
  <c r="I11565" i="7"/>
  <c r="H11565" i="7"/>
  <c r="G11565" i="7"/>
  <c r="J11564" i="7"/>
  <c r="I11564" i="7"/>
  <c r="H11564" i="7"/>
  <c r="G11564" i="7"/>
  <c r="J11563" i="7"/>
  <c r="I11563" i="7"/>
  <c r="H11563" i="7"/>
  <c r="G11563" i="7"/>
  <c r="J11562" i="7"/>
  <c r="I11562" i="7"/>
  <c r="H11562" i="7"/>
  <c r="G11562" i="7"/>
  <c r="J11561" i="7"/>
  <c r="I11561" i="7"/>
  <c r="H11561" i="7"/>
  <c r="G11561" i="7"/>
  <c r="J11560" i="7"/>
  <c r="I11560" i="7"/>
  <c r="H11560" i="7"/>
  <c r="G11560" i="7"/>
  <c r="J11559" i="7"/>
  <c r="I11559" i="7"/>
  <c r="H11559" i="7"/>
  <c r="G11559" i="7"/>
  <c r="J11558" i="7"/>
  <c r="I11558" i="7"/>
  <c r="H11558" i="7"/>
  <c r="G11558" i="7"/>
  <c r="J11557" i="7"/>
  <c r="I11557" i="7"/>
  <c r="H11557" i="7"/>
  <c r="G11557" i="7"/>
  <c r="J11556" i="7"/>
  <c r="I11556" i="7"/>
  <c r="H11556" i="7"/>
  <c r="G11556" i="7"/>
  <c r="J11555" i="7"/>
  <c r="I11555" i="7"/>
  <c r="H11555" i="7"/>
  <c r="G11555" i="7"/>
  <c r="J11554" i="7"/>
  <c r="I11554" i="7"/>
  <c r="H11554" i="7"/>
  <c r="G11554" i="7"/>
  <c r="J11553" i="7"/>
  <c r="I11553" i="7"/>
  <c r="H11553" i="7"/>
  <c r="G11553" i="7"/>
  <c r="J11552" i="7"/>
  <c r="I11552" i="7"/>
  <c r="H11552" i="7"/>
  <c r="G11552" i="7"/>
  <c r="J11551" i="7"/>
  <c r="I11551" i="7"/>
  <c r="H11551" i="7"/>
  <c r="G11551" i="7"/>
  <c r="J11550" i="7"/>
  <c r="I11550" i="7"/>
  <c r="H11550" i="7"/>
  <c r="G11550" i="7"/>
  <c r="J11549" i="7"/>
  <c r="I11549" i="7"/>
  <c r="H11549" i="7"/>
  <c r="G11549" i="7"/>
  <c r="J11548" i="7"/>
  <c r="I11548" i="7"/>
  <c r="H11548" i="7"/>
  <c r="G11548" i="7"/>
  <c r="J11547" i="7"/>
  <c r="I11547" i="7"/>
  <c r="H11547" i="7"/>
  <c r="G11547" i="7"/>
  <c r="J11546" i="7"/>
  <c r="I11546" i="7"/>
  <c r="H11546" i="7"/>
  <c r="G11546" i="7"/>
  <c r="J11545" i="7"/>
  <c r="I11545" i="7"/>
  <c r="H11545" i="7"/>
  <c r="G11545" i="7"/>
  <c r="J11544" i="7"/>
  <c r="I11544" i="7"/>
  <c r="H11544" i="7"/>
  <c r="G11544" i="7"/>
  <c r="J11543" i="7"/>
  <c r="I11543" i="7"/>
  <c r="H11543" i="7"/>
  <c r="G11543" i="7"/>
  <c r="J11542" i="7"/>
  <c r="I11542" i="7"/>
  <c r="H11542" i="7"/>
  <c r="G11542" i="7"/>
  <c r="J11541" i="7"/>
  <c r="I11541" i="7"/>
  <c r="H11541" i="7"/>
  <c r="G11541" i="7"/>
  <c r="J11540" i="7"/>
  <c r="I11540" i="7"/>
  <c r="H11540" i="7"/>
  <c r="G11540" i="7"/>
  <c r="J11539" i="7"/>
  <c r="I11539" i="7"/>
  <c r="H11539" i="7"/>
  <c r="G11539" i="7"/>
  <c r="J11538" i="7"/>
  <c r="I11538" i="7"/>
  <c r="H11538" i="7"/>
  <c r="G11538" i="7"/>
  <c r="J11537" i="7"/>
  <c r="I11537" i="7"/>
  <c r="H11537" i="7"/>
  <c r="G11537" i="7"/>
  <c r="J11536" i="7"/>
  <c r="I11536" i="7"/>
  <c r="H11536" i="7"/>
  <c r="G11536" i="7"/>
  <c r="J11535" i="7"/>
  <c r="I11535" i="7"/>
  <c r="H11535" i="7"/>
  <c r="G11535" i="7"/>
  <c r="J11534" i="7"/>
  <c r="I11534" i="7"/>
  <c r="H11534" i="7"/>
  <c r="G11534" i="7"/>
  <c r="J11533" i="7"/>
  <c r="I11533" i="7"/>
  <c r="H11533" i="7"/>
  <c r="G11533" i="7"/>
  <c r="J11532" i="7"/>
  <c r="I11532" i="7"/>
  <c r="H11532" i="7"/>
  <c r="G11532" i="7"/>
  <c r="J11531" i="7"/>
  <c r="I11531" i="7"/>
  <c r="H11531" i="7"/>
  <c r="G11531" i="7"/>
  <c r="J11530" i="7"/>
  <c r="I11530" i="7"/>
  <c r="H11530" i="7"/>
  <c r="G11530" i="7"/>
  <c r="J11529" i="7"/>
  <c r="I11529" i="7"/>
  <c r="H11529" i="7"/>
  <c r="G11529" i="7"/>
  <c r="J11528" i="7"/>
  <c r="I11528" i="7"/>
  <c r="H11528" i="7"/>
  <c r="G11528" i="7"/>
  <c r="J11527" i="7"/>
  <c r="I11527" i="7"/>
  <c r="H11527" i="7"/>
  <c r="G11527" i="7"/>
  <c r="J11526" i="7"/>
  <c r="I11526" i="7"/>
  <c r="H11526" i="7"/>
  <c r="G11526" i="7"/>
  <c r="J11525" i="7"/>
  <c r="I11525" i="7"/>
  <c r="H11525" i="7"/>
  <c r="G11525" i="7"/>
  <c r="J11524" i="7"/>
  <c r="I11524" i="7"/>
  <c r="H11524" i="7"/>
  <c r="G11524" i="7"/>
  <c r="J11523" i="7"/>
  <c r="I11523" i="7"/>
  <c r="H11523" i="7"/>
  <c r="G11523" i="7"/>
  <c r="J11522" i="7"/>
  <c r="I11522" i="7"/>
  <c r="H11522" i="7"/>
  <c r="G11522" i="7"/>
  <c r="J11521" i="7"/>
  <c r="I11521" i="7"/>
  <c r="H11521" i="7"/>
  <c r="G11521" i="7"/>
  <c r="J11520" i="7"/>
  <c r="I11520" i="7"/>
  <c r="H11520" i="7"/>
  <c r="G11520" i="7"/>
  <c r="J11519" i="7"/>
  <c r="I11519" i="7"/>
  <c r="H11519" i="7"/>
  <c r="G11519" i="7"/>
  <c r="J11518" i="7"/>
  <c r="I11518" i="7"/>
  <c r="H11518" i="7"/>
  <c r="G11518" i="7"/>
  <c r="J11517" i="7"/>
  <c r="I11517" i="7"/>
  <c r="H11517" i="7"/>
  <c r="G11517" i="7"/>
  <c r="J11516" i="7"/>
  <c r="I11516" i="7"/>
  <c r="H11516" i="7"/>
  <c r="G11516" i="7"/>
  <c r="J11515" i="7"/>
  <c r="I11515" i="7"/>
  <c r="H11515" i="7"/>
  <c r="G11515" i="7"/>
  <c r="J11514" i="7"/>
  <c r="I11514" i="7"/>
  <c r="H11514" i="7"/>
  <c r="G11514" i="7"/>
  <c r="J11513" i="7"/>
  <c r="I11513" i="7"/>
  <c r="H11513" i="7"/>
  <c r="G11513" i="7"/>
  <c r="J11512" i="7"/>
  <c r="I11512" i="7"/>
  <c r="H11512" i="7"/>
  <c r="G11512" i="7"/>
  <c r="J11511" i="7"/>
  <c r="I11511" i="7"/>
  <c r="H11511" i="7"/>
  <c r="G11511" i="7"/>
  <c r="J11510" i="7"/>
  <c r="I11510" i="7"/>
  <c r="H11510" i="7"/>
  <c r="G11510" i="7"/>
  <c r="J11509" i="7"/>
  <c r="I11509" i="7"/>
  <c r="H11509" i="7"/>
  <c r="G11509" i="7"/>
  <c r="J11508" i="7"/>
  <c r="I11508" i="7"/>
  <c r="H11508" i="7"/>
  <c r="G11508" i="7"/>
  <c r="J11507" i="7"/>
  <c r="I11507" i="7"/>
  <c r="H11507" i="7"/>
  <c r="G11507" i="7"/>
  <c r="J11506" i="7"/>
  <c r="I11506" i="7"/>
  <c r="H11506" i="7"/>
  <c r="G11506" i="7"/>
  <c r="J11505" i="7"/>
  <c r="I11505" i="7"/>
  <c r="H11505" i="7"/>
  <c r="G11505" i="7"/>
  <c r="J11504" i="7"/>
  <c r="I11504" i="7"/>
  <c r="H11504" i="7"/>
  <c r="G11504" i="7"/>
  <c r="J11503" i="7"/>
  <c r="I11503" i="7"/>
  <c r="H11503" i="7"/>
  <c r="G11503" i="7"/>
  <c r="J11502" i="7"/>
  <c r="I11502" i="7"/>
  <c r="H11502" i="7"/>
  <c r="G11502" i="7"/>
  <c r="J11501" i="7"/>
  <c r="I11501" i="7"/>
  <c r="H11501" i="7"/>
  <c r="G11501" i="7"/>
  <c r="J11500" i="7"/>
  <c r="I11500" i="7"/>
  <c r="H11500" i="7"/>
  <c r="G11500" i="7"/>
  <c r="J11499" i="7"/>
  <c r="I11499" i="7"/>
  <c r="H11499" i="7"/>
  <c r="G11499" i="7"/>
  <c r="J11498" i="7"/>
  <c r="I11498" i="7"/>
  <c r="H11498" i="7"/>
  <c r="G11498" i="7"/>
  <c r="J11497" i="7"/>
  <c r="I11497" i="7"/>
  <c r="H11497" i="7"/>
  <c r="G11497" i="7"/>
  <c r="J11496" i="7"/>
  <c r="I11496" i="7"/>
  <c r="H11496" i="7"/>
  <c r="G11496" i="7"/>
  <c r="J11495" i="7"/>
  <c r="I11495" i="7"/>
  <c r="H11495" i="7"/>
  <c r="G11495" i="7"/>
  <c r="J11494" i="7"/>
  <c r="I11494" i="7"/>
  <c r="H11494" i="7"/>
  <c r="G11494" i="7"/>
  <c r="J11493" i="7"/>
  <c r="I11493" i="7"/>
  <c r="H11493" i="7"/>
  <c r="G11493" i="7"/>
  <c r="J11492" i="7"/>
  <c r="I11492" i="7"/>
  <c r="H11492" i="7"/>
  <c r="G11492" i="7"/>
  <c r="J11491" i="7"/>
  <c r="I11491" i="7"/>
  <c r="H11491" i="7"/>
  <c r="G11491" i="7"/>
  <c r="J11490" i="7"/>
  <c r="I11490" i="7"/>
  <c r="H11490" i="7"/>
  <c r="G11490" i="7"/>
  <c r="J11489" i="7"/>
  <c r="I11489" i="7"/>
  <c r="H11489" i="7"/>
  <c r="G11489" i="7"/>
  <c r="J11488" i="7"/>
  <c r="I11488" i="7"/>
  <c r="H11488" i="7"/>
  <c r="G11488" i="7"/>
  <c r="J11487" i="7"/>
  <c r="I11487" i="7"/>
  <c r="H11487" i="7"/>
  <c r="G11487" i="7"/>
  <c r="J11486" i="7"/>
  <c r="I11486" i="7"/>
  <c r="H11486" i="7"/>
  <c r="G11486" i="7"/>
  <c r="J11485" i="7"/>
  <c r="I11485" i="7"/>
  <c r="H11485" i="7"/>
  <c r="G11485" i="7"/>
  <c r="J11484" i="7"/>
  <c r="I11484" i="7"/>
  <c r="H11484" i="7"/>
  <c r="G11484" i="7"/>
  <c r="J11483" i="7"/>
  <c r="I11483" i="7"/>
  <c r="H11483" i="7"/>
  <c r="G11483" i="7"/>
  <c r="J11482" i="7"/>
  <c r="I11482" i="7"/>
  <c r="H11482" i="7"/>
  <c r="G11482" i="7"/>
  <c r="J11481" i="7"/>
  <c r="I11481" i="7"/>
  <c r="H11481" i="7"/>
  <c r="G11481" i="7"/>
  <c r="J11480" i="7"/>
  <c r="I11480" i="7"/>
  <c r="H11480" i="7"/>
  <c r="G11480" i="7"/>
  <c r="J11479" i="7"/>
  <c r="I11479" i="7"/>
  <c r="H11479" i="7"/>
  <c r="G11479" i="7"/>
  <c r="J11478" i="7"/>
  <c r="I11478" i="7"/>
  <c r="H11478" i="7"/>
  <c r="G11478" i="7"/>
  <c r="J11477" i="7"/>
  <c r="I11477" i="7"/>
  <c r="H11477" i="7"/>
  <c r="G11477" i="7"/>
  <c r="J11476" i="7"/>
  <c r="I11476" i="7"/>
  <c r="H11476" i="7"/>
  <c r="G11476" i="7"/>
  <c r="J11475" i="7"/>
  <c r="I11475" i="7"/>
  <c r="H11475" i="7"/>
  <c r="G11475" i="7"/>
  <c r="J11474" i="7"/>
  <c r="I11474" i="7"/>
  <c r="H11474" i="7"/>
  <c r="G11474" i="7"/>
  <c r="J11473" i="7"/>
  <c r="I11473" i="7"/>
  <c r="H11473" i="7"/>
  <c r="G11473" i="7"/>
  <c r="J11472" i="7"/>
  <c r="I11472" i="7"/>
  <c r="H11472" i="7"/>
  <c r="G11472" i="7"/>
  <c r="J11471" i="7"/>
  <c r="I11471" i="7"/>
  <c r="H11471" i="7"/>
  <c r="G11471" i="7"/>
  <c r="J11470" i="7"/>
  <c r="I11470" i="7"/>
  <c r="H11470" i="7"/>
  <c r="G11470" i="7"/>
  <c r="J11469" i="7"/>
  <c r="I11469" i="7"/>
  <c r="H11469" i="7"/>
  <c r="G11469" i="7"/>
  <c r="J11468" i="7"/>
  <c r="I11468" i="7"/>
  <c r="H11468" i="7"/>
  <c r="G11468" i="7"/>
  <c r="J11467" i="7"/>
  <c r="I11467" i="7"/>
  <c r="H11467" i="7"/>
  <c r="G11467" i="7"/>
  <c r="J11466" i="7"/>
  <c r="I11466" i="7"/>
  <c r="H11466" i="7"/>
  <c r="G11466" i="7"/>
  <c r="J11465" i="7"/>
  <c r="I11465" i="7"/>
  <c r="H11465" i="7"/>
  <c r="G11465" i="7"/>
  <c r="J11464" i="7"/>
  <c r="I11464" i="7"/>
  <c r="H11464" i="7"/>
  <c r="G11464" i="7"/>
  <c r="J11463" i="7"/>
  <c r="I11463" i="7"/>
  <c r="H11463" i="7"/>
  <c r="G11463" i="7"/>
  <c r="J11462" i="7"/>
  <c r="I11462" i="7"/>
  <c r="H11462" i="7"/>
  <c r="G11462" i="7"/>
  <c r="J11461" i="7"/>
  <c r="I11461" i="7"/>
  <c r="H11461" i="7"/>
  <c r="G11461" i="7"/>
  <c r="J11460" i="7"/>
  <c r="I11460" i="7"/>
  <c r="H11460" i="7"/>
  <c r="G11460" i="7"/>
  <c r="J11459" i="7"/>
  <c r="I11459" i="7"/>
  <c r="H11459" i="7"/>
  <c r="G11459" i="7"/>
  <c r="J11458" i="7"/>
  <c r="I11458" i="7"/>
  <c r="H11458" i="7"/>
  <c r="G11458" i="7"/>
  <c r="J11457" i="7"/>
  <c r="I11457" i="7"/>
  <c r="H11457" i="7"/>
  <c r="G11457" i="7"/>
  <c r="J11456" i="7"/>
  <c r="I11456" i="7"/>
  <c r="H11456" i="7"/>
  <c r="G11456" i="7"/>
  <c r="J11455" i="7"/>
  <c r="I11455" i="7"/>
  <c r="H11455" i="7"/>
  <c r="G11455" i="7"/>
  <c r="J11454" i="7"/>
  <c r="I11454" i="7"/>
  <c r="H11454" i="7"/>
  <c r="G11454" i="7"/>
  <c r="J11453" i="7"/>
  <c r="I11453" i="7"/>
  <c r="H11453" i="7"/>
  <c r="G11453" i="7"/>
  <c r="J11452" i="7"/>
  <c r="I11452" i="7"/>
  <c r="H11452" i="7"/>
  <c r="G11452" i="7"/>
  <c r="J11451" i="7"/>
  <c r="I11451" i="7"/>
  <c r="H11451" i="7"/>
  <c r="G11451" i="7"/>
  <c r="J11450" i="7"/>
  <c r="I11450" i="7"/>
  <c r="H11450" i="7"/>
  <c r="G11450" i="7"/>
  <c r="J11449" i="7"/>
  <c r="I11449" i="7"/>
  <c r="H11449" i="7"/>
  <c r="G11449" i="7"/>
  <c r="J11448" i="7"/>
  <c r="I11448" i="7"/>
  <c r="H11448" i="7"/>
  <c r="G11448" i="7"/>
  <c r="J11447" i="7"/>
  <c r="I11447" i="7"/>
  <c r="H11447" i="7"/>
  <c r="G11447" i="7"/>
  <c r="J11446" i="7"/>
  <c r="I11446" i="7"/>
  <c r="H11446" i="7"/>
  <c r="G11446" i="7"/>
  <c r="J11445" i="7"/>
  <c r="I11445" i="7"/>
  <c r="H11445" i="7"/>
  <c r="G11445" i="7"/>
  <c r="J11444" i="7"/>
  <c r="I11444" i="7"/>
  <c r="H11444" i="7"/>
  <c r="G11444" i="7"/>
  <c r="J11443" i="7"/>
  <c r="I11443" i="7"/>
  <c r="H11443" i="7"/>
  <c r="G11443" i="7"/>
  <c r="J11442" i="7"/>
  <c r="I11442" i="7"/>
  <c r="H11442" i="7"/>
  <c r="G11442" i="7"/>
  <c r="J11441" i="7"/>
  <c r="I11441" i="7"/>
  <c r="H11441" i="7"/>
  <c r="G11441" i="7"/>
  <c r="J11440" i="7"/>
  <c r="I11440" i="7"/>
  <c r="H11440" i="7"/>
  <c r="G11440" i="7"/>
  <c r="J11439" i="7"/>
  <c r="I11439" i="7"/>
  <c r="H11439" i="7"/>
  <c r="G11439" i="7"/>
  <c r="J11438" i="7"/>
  <c r="I11438" i="7"/>
  <c r="H11438" i="7"/>
  <c r="G11438" i="7"/>
  <c r="J11437" i="7"/>
  <c r="I11437" i="7"/>
  <c r="H11437" i="7"/>
  <c r="G11437" i="7"/>
  <c r="J11436" i="7"/>
  <c r="I11436" i="7"/>
  <c r="H11436" i="7"/>
  <c r="G11436" i="7"/>
  <c r="J11435" i="7"/>
  <c r="I11435" i="7"/>
  <c r="H11435" i="7"/>
  <c r="G11435" i="7"/>
  <c r="J11434" i="7"/>
  <c r="I11434" i="7"/>
  <c r="H11434" i="7"/>
  <c r="G11434" i="7"/>
  <c r="J11433" i="7"/>
  <c r="I11433" i="7"/>
  <c r="H11433" i="7"/>
  <c r="G11433" i="7"/>
  <c r="J11432" i="7"/>
  <c r="I11432" i="7"/>
  <c r="H11432" i="7"/>
  <c r="G11432" i="7"/>
  <c r="J11431" i="7"/>
  <c r="I11431" i="7"/>
  <c r="H11431" i="7"/>
  <c r="G11431" i="7"/>
  <c r="J11430" i="7"/>
  <c r="I11430" i="7"/>
  <c r="H11430" i="7"/>
  <c r="G11430" i="7"/>
  <c r="J11429" i="7"/>
  <c r="I11429" i="7"/>
  <c r="H11429" i="7"/>
  <c r="G11429" i="7"/>
  <c r="J11428" i="7"/>
  <c r="I11428" i="7"/>
  <c r="H11428" i="7"/>
  <c r="G11428" i="7"/>
  <c r="J11427" i="7"/>
  <c r="I11427" i="7"/>
  <c r="H11427" i="7"/>
  <c r="G11427" i="7"/>
  <c r="J11426" i="7"/>
  <c r="I11426" i="7"/>
  <c r="H11426" i="7"/>
  <c r="G11426" i="7"/>
  <c r="J11425" i="7"/>
  <c r="I11425" i="7"/>
  <c r="H11425" i="7"/>
  <c r="G11425" i="7"/>
  <c r="J11424" i="7"/>
  <c r="I11424" i="7"/>
  <c r="H11424" i="7"/>
  <c r="G11424" i="7"/>
  <c r="J11423" i="7"/>
  <c r="I11423" i="7"/>
  <c r="H11423" i="7"/>
  <c r="G11423" i="7"/>
  <c r="J11422" i="7"/>
  <c r="I11422" i="7"/>
  <c r="H11422" i="7"/>
  <c r="G11422" i="7"/>
  <c r="J11421" i="7"/>
  <c r="I11421" i="7"/>
  <c r="H11421" i="7"/>
  <c r="G11421" i="7"/>
  <c r="J11420" i="7"/>
  <c r="I11420" i="7"/>
  <c r="H11420" i="7"/>
  <c r="G11420" i="7"/>
  <c r="J11419" i="7"/>
  <c r="I11419" i="7"/>
  <c r="H11419" i="7"/>
  <c r="G11419" i="7"/>
  <c r="J11418" i="7"/>
  <c r="I11418" i="7"/>
  <c r="H11418" i="7"/>
  <c r="G11418" i="7"/>
  <c r="J11417" i="7"/>
  <c r="I11417" i="7"/>
  <c r="H11417" i="7"/>
  <c r="G11417" i="7"/>
  <c r="J11416" i="7"/>
  <c r="I11416" i="7"/>
  <c r="H11416" i="7"/>
  <c r="G11416" i="7"/>
  <c r="J11415" i="7"/>
  <c r="I11415" i="7"/>
  <c r="H11415" i="7"/>
  <c r="G11415" i="7"/>
  <c r="J11414" i="7"/>
  <c r="I11414" i="7"/>
  <c r="H11414" i="7"/>
  <c r="G11414" i="7"/>
  <c r="J11413" i="7"/>
  <c r="I11413" i="7"/>
  <c r="H11413" i="7"/>
  <c r="G11413" i="7"/>
  <c r="J11412" i="7"/>
  <c r="I11412" i="7"/>
  <c r="H11412" i="7"/>
  <c r="G11412" i="7"/>
  <c r="J11411" i="7"/>
  <c r="I11411" i="7"/>
  <c r="H11411" i="7"/>
  <c r="G11411" i="7"/>
  <c r="J11410" i="7"/>
  <c r="I11410" i="7"/>
  <c r="H11410" i="7"/>
  <c r="G11410" i="7"/>
  <c r="J11409" i="7"/>
  <c r="I11409" i="7"/>
  <c r="H11409" i="7"/>
  <c r="G11409" i="7"/>
  <c r="J11408" i="7"/>
  <c r="I11408" i="7"/>
  <c r="H11408" i="7"/>
  <c r="G11408" i="7"/>
  <c r="J11407" i="7"/>
  <c r="I11407" i="7"/>
  <c r="H11407" i="7"/>
  <c r="G11407" i="7"/>
  <c r="J11406" i="7"/>
  <c r="I11406" i="7"/>
  <c r="H11406" i="7"/>
  <c r="G11406" i="7"/>
  <c r="J11405" i="7"/>
  <c r="I11405" i="7"/>
  <c r="H11405" i="7"/>
  <c r="G11405" i="7"/>
  <c r="J11404" i="7"/>
  <c r="I11404" i="7"/>
  <c r="H11404" i="7"/>
  <c r="G11404" i="7"/>
  <c r="J11403" i="7"/>
  <c r="I11403" i="7"/>
  <c r="H11403" i="7"/>
  <c r="G11403" i="7"/>
  <c r="J11402" i="7"/>
  <c r="I11402" i="7"/>
  <c r="H11402" i="7"/>
  <c r="G11402" i="7"/>
  <c r="J11401" i="7"/>
  <c r="I11401" i="7"/>
  <c r="H11401" i="7"/>
  <c r="G11401" i="7"/>
  <c r="J11400" i="7"/>
  <c r="I11400" i="7"/>
  <c r="H11400" i="7"/>
  <c r="G11400" i="7"/>
  <c r="J11399" i="7"/>
  <c r="I11399" i="7"/>
  <c r="H11399" i="7"/>
  <c r="G11399" i="7"/>
  <c r="J11398" i="7"/>
  <c r="I11398" i="7"/>
  <c r="H11398" i="7"/>
  <c r="G11398" i="7"/>
  <c r="J11397" i="7"/>
  <c r="I11397" i="7"/>
  <c r="H11397" i="7"/>
  <c r="G11397" i="7"/>
  <c r="J11396" i="7"/>
  <c r="I11396" i="7"/>
  <c r="H11396" i="7"/>
  <c r="G11396" i="7"/>
  <c r="J11395" i="7"/>
  <c r="I11395" i="7"/>
  <c r="H11395" i="7"/>
  <c r="G11395" i="7"/>
  <c r="J11394" i="7"/>
  <c r="I11394" i="7"/>
  <c r="H11394" i="7"/>
  <c r="G11394" i="7"/>
  <c r="J11393" i="7"/>
  <c r="I11393" i="7"/>
  <c r="H11393" i="7"/>
  <c r="G11393" i="7"/>
  <c r="J11392" i="7"/>
  <c r="I11392" i="7"/>
  <c r="H11392" i="7"/>
  <c r="G11392" i="7"/>
  <c r="J11391" i="7"/>
  <c r="I11391" i="7"/>
  <c r="H11391" i="7"/>
  <c r="G11391" i="7"/>
  <c r="J11390" i="7"/>
  <c r="I11390" i="7"/>
  <c r="H11390" i="7"/>
  <c r="G11390" i="7"/>
  <c r="J11389" i="7"/>
  <c r="I11389" i="7"/>
  <c r="H11389" i="7"/>
  <c r="G11389" i="7"/>
  <c r="J11388" i="7"/>
  <c r="I11388" i="7"/>
  <c r="H11388" i="7"/>
  <c r="G11388" i="7"/>
  <c r="J11387" i="7"/>
  <c r="I11387" i="7"/>
  <c r="H11387" i="7"/>
  <c r="G11387" i="7"/>
  <c r="J11386" i="7"/>
  <c r="I11386" i="7"/>
  <c r="H11386" i="7"/>
  <c r="G11386" i="7"/>
  <c r="J11385" i="7"/>
  <c r="I11385" i="7"/>
  <c r="H11385" i="7"/>
  <c r="G11385" i="7"/>
  <c r="J11384" i="7"/>
  <c r="I11384" i="7"/>
  <c r="H11384" i="7"/>
  <c r="G11384" i="7"/>
  <c r="J11383" i="7"/>
  <c r="I11383" i="7"/>
  <c r="H11383" i="7"/>
  <c r="G11383" i="7"/>
  <c r="J11382" i="7"/>
  <c r="I11382" i="7"/>
  <c r="H11382" i="7"/>
  <c r="G11382" i="7"/>
  <c r="J11381" i="7"/>
  <c r="I11381" i="7"/>
  <c r="H11381" i="7"/>
  <c r="G11381" i="7"/>
  <c r="J11380" i="7"/>
  <c r="I11380" i="7"/>
  <c r="H11380" i="7"/>
  <c r="G11380" i="7"/>
  <c r="J11379" i="7"/>
  <c r="I11379" i="7"/>
  <c r="H11379" i="7"/>
  <c r="G11379" i="7"/>
  <c r="J11378" i="7"/>
  <c r="I11378" i="7"/>
  <c r="H11378" i="7"/>
  <c r="G11378" i="7"/>
  <c r="J11377" i="7"/>
  <c r="I11377" i="7"/>
  <c r="H11377" i="7"/>
  <c r="G11377" i="7"/>
  <c r="J11376" i="7"/>
  <c r="I11376" i="7"/>
  <c r="H11376" i="7"/>
  <c r="G11376" i="7"/>
  <c r="J11375" i="7"/>
  <c r="I11375" i="7"/>
  <c r="H11375" i="7"/>
  <c r="G11375" i="7"/>
  <c r="J11374" i="7"/>
  <c r="I11374" i="7"/>
  <c r="H11374" i="7"/>
  <c r="G11374" i="7"/>
  <c r="J11373" i="7"/>
  <c r="I11373" i="7"/>
  <c r="H11373" i="7"/>
  <c r="G11373" i="7"/>
  <c r="J11372" i="7"/>
  <c r="I11372" i="7"/>
  <c r="H11372" i="7"/>
  <c r="G11372" i="7"/>
  <c r="J11371" i="7"/>
  <c r="I11371" i="7"/>
  <c r="H11371" i="7"/>
  <c r="G11371" i="7"/>
  <c r="J11370" i="7"/>
  <c r="I11370" i="7"/>
  <c r="H11370" i="7"/>
  <c r="G11370" i="7"/>
  <c r="J11369" i="7"/>
  <c r="I11369" i="7"/>
  <c r="H11369" i="7"/>
  <c r="G11369" i="7"/>
  <c r="J11368" i="7"/>
  <c r="I11368" i="7"/>
  <c r="H11368" i="7"/>
  <c r="G11368" i="7"/>
  <c r="J11367" i="7"/>
  <c r="I11367" i="7"/>
  <c r="H11367" i="7"/>
  <c r="G11367" i="7"/>
  <c r="J11366" i="7"/>
  <c r="I11366" i="7"/>
  <c r="H11366" i="7"/>
  <c r="G11366" i="7"/>
  <c r="J11365" i="7"/>
  <c r="I11365" i="7"/>
  <c r="H11365" i="7"/>
  <c r="G11365" i="7"/>
  <c r="J11364" i="7"/>
  <c r="I11364" i="7"/>
  <c r="H11364" i="7"/>
  <c r="G11364" i="7"/>
  <c r="J11363" i="7"/>
  <c r="I11363" i="7"/>
  <c r="H11363" i="7"/>
  <c r="G11363" i="7"/>
  <c r="J11362" i="7"/>
  <c r="I11362" i="7"/>
  <c r="H11362" i="7"/>
  <c r="G11362" i="7"/>
  <c r="J11361" i="7"/>
  <c r="I11361" i="7"/>
  <c r="H11361" i="7"/>
  <c r="G11361" i="7"/>
  <c r="J11360" i="7"/>
  <c r="I11360" i="7"/>
  <c r="H11360" i="7"/>
  <c r="G11360" i="7"/>
  <c r="J11359" i="7"/>
  <c r="I11359" i="7"/>
  <c r="H11359" i="7"/>
  <c r="G11359" i="7"/>
  <c r="J11358" i="7"/>
  <c r="I11358" i="7"/>
  <c r="H11358" i="7"/>
  <c r="G11358" i="7"/>
  <c r="J11357" i="7"/>
  <c r="I11357" i="7"/>
  <c r="H11357" i="7"/>
  <c r="G11357" i="7"/>
  <c r="J11356" i="7"/>
  <c r="I11356" i="7"/>
  <c r="H11356" i="7"/>
  <c r="G11356" i="7"/>
  <c r="J11355" i="7"/>
  <c r="I11355" i="7"/>
  <c r="H11355" i="7"/>
  <c r="G11355" i="7"/>
  <c r="J11354" i="7"/>
  <c r="I11354" i="7"/>
  <c r="H11354" i="7"/>
  <c r="G11354" i="7"/>
  <c r="J11353" i="7"/>
  <c r="I11353" i="7"/>
  <c r="H11353" i="7"/>
  <c r="G11353" i="7"/>
  <c r="J11352" i="7"/>
  <c r="I11352" i="7"/>
  <c r="H11352" i="7"/>
  <c r="G11352" i="7"/>
  <c r="J11351" i="7"/>
  <c r="I11351" i="7"/>
  <c r="H11351" i="7"/>
  <c r="G11351" i="7"/>
  <c r="J11350" i="7"/>
  <c r="I11350" i="7"/>
  <c r="H11350" i="7"/>
  <c r="G11350" i="7"/>
  <c r="J11349" i="7"/>
  <c r="I11349" i="7"/>
  <c r="H11349" i="7"/>
  <c r="G11349" i="7"/>
  <c r="J11348" i="7"/>
  <c r="I11348" i="7"/>
  <c r="H11348" i="7"/>
  <c r="G11348" i="7"/>
  <c r="J11347" i="7"/>
  <c r="I11347" i="7"/>
  <c r="H11347" i="7"/>
  <c r="G11347" i="7"/>
  <c r="J11346" i="7"/>
  <c r="I11346" i="7"/>
  <c r="H11346" i="7"/>
  <c r="G11346" i="7"/>
  <c r="J11345" i="7"/>
  <c r="I11345" i="7"/>
  <c r="H11345" i="7"/>
  <c r="G11345" i="7"/>
  <c r="J11344" i="7"/>
  <c r="I11344" i="7"/>
  <c r="H11344" i="7"/>
  <c r="G11344" i="7"/>
  <c r="J11343" i="7"/>
  <c r="I11343" i="7"/>
  <c r="H11343" i="7"/>
  <c r="G11343" i="7"/>
  <c r="J11342" i="7"/>
  <c r="I11342" i="7"/>
  <c r="H11342" i="7"/>
  <c r="G11342" i="7"/>
  <c r="J11341" i="7"/>
  <c r="I11341" i="7"/>
  <c r="H11341" i="7"/>
  <c r="G11341" i="7"/>
  <c r="J11340" i="7"/>
  <c r="I11340" i="7"/>
  <c r="H11340" i="7"/>
  <c r="G11340" i="7"/>
  <c r="J11339" i="7"/>
  <c r="I11339" i="7"/>
  <c r="H11339" i="7"/>
  <c r="G11339" i="7"/>
  <c r="J11338" i="7"/>
  <c r="I11338" i="7"/>
  <c r="H11338" i="7"/>
  <c r="G11338" i="7"/>
  <c r="J11337" i="7"/>
  <c r="I11337" i="7"/>
  <c r="H11337" i="7"/>
  <c r="G11337" i="7"/>
  <c r="J11336" i="7"/>
  <c r="I11336" i="7"/>
  <c r="H11336" i="7"/>
  <c r="G11336" i="7"/>
  <c r="J11335" i="7"/>
  <c r="I11335" i="7"/>
  <c r="H11335" i="7"/>
  <c r="G11335" i="7"/>
  <c r="J11334" i="7"/>
  <c r="I11334" i="7"/>
  <c r="H11334" i="7"/>
  <c r="G11334" i="7"/>
  <c r="J11333" i="7"/>
  <c r="I11333" i="7"/>
  <c r="H11333" i="7"/>
  <c r="G11333" i="7"/>
  <c r="J11332" i="7"/>
  <c r="I11332" i="7"/>
  <c r="H11332" i="7"/>
  <c r="G11332" i="7"/>
  <c r="J11331" i="7"/>
  <c r="I11331" i="7"/>
  <c r="H11331" i="7"/>
  <c r="G11331" i="7"/>
  <c r="J11330" i="7"/>
  <c r="I11330" i="7"/>
  <c r="H11330" i="7"/>
  <c r="G11330" i="7"/>
  <c r="J11329" i="7"/>
  <c r="I11329" i="7"/>
  <c r="H11329" i="7"/>
  <c r="G11329" i="7"/>
  <c r="J11328" i="7"/>
  <c r="I11328" i="7"/>
  <c r="H11328" i="7"/>
  <c r="G11328" i="7"/>
  <c r="J11327" i="7"/>
  <c r="I11327" i="7"/>
  <c r="H11327" i="7"/>
  <c r="G11327" i="7"/>
  <c r="J11326" i="7"/>
  <c r="I11326" i="7"/>
  <c r="H11326" i="7"/>
  <c r="G11326" i="7"/>
  <c r="J11325" i="7"/>
  <c r="I11325" i="7"/>
  <c r="H11325" i="7"/>
  <c r="G11325" i="7"/>
  <c r="J11324" i="7"/>
  <c r="I11324" i="7"/>
  <c r="H11324" i="7"/>
  <c r="G11324" i="7"/>
  <c r="J11323" i="7"/>
  <c r="I11323" i="7"/>
  <c r="H11323" i="7"/>
  <c r="G11323" i="7"/>
  <c r="J11322" i="7"/>
  <c r="I11322" i="7"/>
  <c r="H11322" i="7"/>
  <c r="G11322" i="7"/>
  <c r="J11321" i="7"/>
  <c r="I11321" i="7"/>
  <c r="H11321" i="7"/>
  <c r="G11321" i="7"/>
  <c r="J11320" i="7"/>
  <c r="I11320" i="7"/>
  <c r="H11320" i="7"/>
  <c r="G11320" i="7"/>
  <c r="J11319" i="7"/>
  <c r="I11319" i="7"/>
  <c r="H11319" i="7"/>
  <c r="G11319" i="7"/>
  <c r="J11318" i="7"/>
  <c r="I11318" i="7"/>
  <c r="H11318" i="7"/>
  <c r="G11318" i="7"/>
  <c r="J11317" i="7"/>
  <c r="I11317" i="7"/>
  <c r="H11317" i="7"/>
  <c r="G11317" i="7"/>
  <c r="J11316" i="7"/>
  <c r="I11316" i="7"/>
  <c r="H11316" i="7"/>
  <c r="G11316" i="7"/>
  <c r="J11315" i="7"/>
  <c r="I11315" i="7"/>
  <c r="H11315" i="7"/>
  <c r="G11315" i="7"/>
  <c r="J11314" i="7"/>
  <c r="I11314" i="7"/>
  <c r="H11314" i="7"/>
  <c r="G11314" i="7"/>
  <c r="J11313" i="7"/>
  <c r="I11313" i="7"/>
  <c r="H11313" i="7"/>
  <c r="G11313" i="7"/>
  <c r="J11312" i="7"/>
  <c r="I11312" i="7"/>
  <c r="H11312" i="7"/>
  <c r="G11312" i="7"/>
  <c r="J11311" i="7"/>
  <c r="I11311" i="7"/>
  <c r="H11311" i="7"/>
  <c r="G11311" i="7"/>
  <c r="J11310" i="7"/>
  <c r="I11310" i="7"/>
  <c r="H11310" i="7"/>
  <c r="G11310" i="7"/>
  <c r="J11309" i="7"/>
  <c r="I11309" i="7"/>
  <c r="H11309" i="7"/>
  <c r="G11309" i="7"/>
  <c r="J11308" i="7"/>
  <c r="I11308" i="7"/>
  <c r="H11308" i="7"/>
  <c r="G11308" i="7"/>
  <c r="J11307" i="7"/>
  <c r="I11307" i="7"/>
  <c r="H11307" i="7"/>
  <c r="G11307" i="7"/>
  <c r="J11306" i="7"/>
  <c r="I11306" i="7"/>
  <c r="H11306" i="7"/>
  <c r="G11306" i="7"/>
  <c r="J11305" i="7"/>
  <c r="I11305" i="7"/>
  <c r="H11305" i="7"/>
  <c r="G11305" i="7"/>
  <c r="J11304" i="7"/>
  <c r="I11304" i="7"/>
  <c r="H11304" i="7"/>
  <c r="G11304" i="7"/>
  <c r="J11303" i="7"/>
  <c r="I11303" i="7"/>
  <c r="H11303" i="7"/>
  <c r="G11303" i="7"/>
  <c r="J11302" i="7"/>
  <c r="I11302" i="7"/>
  <c r="H11302" i="7"/>
  <c r="G11302" i="7"/>
  <c r="J11301" i="7"/>
  <c r="I11301" i="7"/>
  <c r="H11301" i="7"/>
  <c r="G11301" i="7"/>
  <c r="J11300" i="7"/>
  <c r="I11300" i="7"/>
  <c r="H11300" i="7"/>
  <c r="G11300" i="7"/>
  <c r="J11299" i="7"/>
  <c r="I11299" i="7"/>
  <c r="H11299" i="7"/>
  <c r="G11299" i="7"/>
  <c r="J11298" i="7"/>
  <c r="I11298" i="7"/>
  <c r="H11298" i="7"/>
  <c r="G11298" i="7"/>
  <c r="J11297" i="7"/>
  <c r="I11297" i="7"/>
  <c r="H11297" i="7"/>
  <c r="G11297" i="7"/>
  <c r="J11296" i="7"/>
  <c r="I11296" i="7"/>
  <c r="H11296" i="7"/>
  <c r="G11296" i="7"/>
  <c r="J11295" i="7"/>
  <c r="I11295" i="7"/>
  <c r="H11295" i="7"/>
  <c r="G11295" i="7"/>
  <c r="J11294" i="7"/>
  <c r="I11294" i="7"/>
  <c r="H11294" i="7"/>
  <c r="G11294" i="7"/>
  <c r="J11293" i="7"/>
  <c r="I11293" i="7"/>
  <c r="H11293" i="7"/>
  <c r="G11293" i="7"/>
  <c r="J11292" i="7"/>
  <c r="I11292" i="7"/>
  <c r="H11292" i="7"/>
  <c r="G11292" i="7"/>
  <c r="J11291" i="7"/>
  <c r="I11291" i="7"/>
  <c r="H11291" i="7"/>
  <c r="G11291" i="7"/>
  <c r="J11290" i="7"/>
  <c r="I11290" i="7"/>
  <c r="H11290" i="7"/>
  <c r="G11290" i="7"/>
  <c r="J11289" i="7"/>
  <c r="I11289" i="7"/>
  <c r="H11289" i="7"/>
  <c r="G11289" i="7"/>
  <c r="J11288" i="7"/>
  <c r="I11288" i="7"/>
  <c r="H11288" i="7"/>
  <c r="G11288" i="7"/>
  <c r="J11287" i="7"/>
  <c r="I11287" i="7"/>
  <c r="H11287" i="7"/>
  <c r="G11287" i="7"/>
  <c r="J11286" i="7"/>
  <c r="I11286" i="7"/>
  <c r="H11286" i="7"/>
  <c r="G11286" i="7"/>
  <c r="J11285" i="7"/>
  <c r="I11285" i="7"/>
  <c r="H11285" i="7"/>
  <c r="G11285" i="7"/>
  <c r="J11284" i="7"/>
  <c r="I11284" i="7"/>
  <c r="H11284" i="7"/>
  <c r="G11284" i="7"/>
  <c r="J11283" i="7"/>
  <c r="I11283" i="7"/>
  <c r="H11283" i="7"/>
  <c r="G11283" i="7"/>
  <c r="J11282" i="7"/>
  <c r="I11282" i="7"/>
  <c r="H11282" i="7"/>
  <c r="G11282" i="7"/>
  <c r="J11281" i="7"/>
  <c r="I11281" i="7"/>
  <c r="H11281" i="7"/>
  <c r="G11281" i="7"/>
  <c r="J11280" i="7"/>
  <c r="I11280" i="7"/>
  <c r="H11280" i="7"/>
  <c r="G11280" i="7"/>
  <c r="J11279" i="7"/>
  <c r="I11279" i="7"/>
  <c r="H11279" i="7"/>
  <c r="G11279" i="7"/>
  <c r="J11278" i="7"/>
  <c r="I11278" i="7"/>
  <c r="H11278" i="7"/>
  <c r="G11278" i="7"/>
  <c r="J11277" i="7"/>
  <c r="I11277" i="7"/>
  <c r="H11277" i="7"/>
  <c r="G11277" i="7"/>
  <c r="J11276" i="7"/>
  <c r="I11276" i="7"/>
  <c r="H11276" i="7"/>
  <c r="G11276" i="7"/>
  <c r="J11275" i="7"/>
  <c r="I11275" i="7"/>
  <c r="H11275" i="7"/>
  <c r="G11275" i="7"/>
  <c r="J11274" i="7"/>
  <c r="I11274" i="7"/>
  <c r="H11274" i="7"/>
  <c r="G11274" i="7"/>
  <c r="J11273" i="7"/>
  <c r="I11273" i="7"/>
  <c r="H11273" i="7"/>
  <c r="G11273" i="7"/>
  <c r="J11272" i="7"/>
  <c r="I11272" i="7"/>
  <c r="H11272" i="7"/>
  <c r="G11272" i="7"/>
  <c r="J11271" i="7"/>
  <c r="I11271" i="7"/>
  <c r="H11271" i="7"/>
  <c r="G11271" i="7"/>
  <c r="J11270" i="7"/>
  <c r="I11270" i="7"/>
  <c r="H11270" i="7"/>
  <c r="G11270" i="7"/>
  <c r="J11269" i="7"/>
  <c r="I11269" i="7"/>
  <c r="H11269" i="7"/>
  <c r="G11269" i="7"/>
  <c r="J11268" i="7"/>
  <c r="I11268" i="7"/>
  <c r="H11268" i="7"/>
  <c r="G11268" i="7"/>
  <c r="J11267" i="7"/>
  <c r="I11267" i="7"/>
  <c r="H11267" i="7"/>
  <c r="G11267" i="7"/>
  <c r="J11266" i="7"/>
  <c r="I11266" i="7"/>
  <c r="H11266" i="7"/>
  <c r="G11266" i="7"/>
  <c r="J11265" i="7"/>
  <c r="I11265" i="7"/>
  <c r="H11265" i="7"/>
  <c r="G11265" i="7"/>
  <c r="J11264" i="7"/>
  <c r="I11264" i="7"/>
  <c r="H11264" i="7"/>
  <c r="G11264" i="7"/>
  <c r="J11263" i="7"/>
  <c r="I11263" i="7"/>
  <c r="H11263" i="7"/>
  <c r="G11263" i="7"/>
  <c r="J11262" i="7"/>
  <c r="I11262" i="7"/>
  <c r="H11262" i="7"/>
  <c r="G11262" i="7"/>
  <c r="J11261" i="7"/>
  <c r="I11261" i="7"/>
  <c r="H11261" i="7"/>
  <c r="G11261" i="7"/>
  <c r="J11260" i="7"/>
  <c r="I11260" i="7"/>
  <c r="H11260" i="7"/>
  <c r="G11260" i="7"/>
  <c r="J11259" i="7"/>
  <c r="I11259" i="7"/>
  <c r="H11259" i="7"/>
  <c r="G11259" i="7"/>
  <c r="J11258" i="7"/>
  <c r="I11258" i="7"/>
  <c r="H11258" i="7"/>
  <c r="G11258" i="7"/>
  <c r="J11257" i="7"/>
  <c r="I11257" i="7"/>
  <c r="H11257" i="7"/>
  <c r="G11257" i="7"/>
  <c r="J11256" i="7"/>
  <c r="I11256" i="7"/>
  <c r="H11256" i="7"/>
  <c r="G11256" i="7"/>
  <c r="J11255" i="7"/>
  <c r="I11255" i="7"/>
  <c r="H11255" i="7"/>
  <c r="G11255" i="7"/>
  <c r="J11254" i="7"/>
  <c r="I11254" i="7"/>
  <c r="H11254" i="7"/>
  <c r="G11254" i="7"/>
  <c r="J11253" i="7"/>
  <c r="I11253" i="7"/>
  <c r="H11253" i="7"/>
  <c r="G11253" i="7"/>
  <c r="J11252" i="7"/>
  <c r="I11252" i="7"/>
  <c r="H11252" i="7"/>
  <c r="G11252" i="7"/>
  <c r="J11251" i="7"/>
  <c r="I11251" i="7"/>
  <c r="H11251" i="7"/>
  <c r="G11251" i="7"/>
  <c r="J11250" i="7"/>
  <c r="I11250" i="7"/>
  <c r="H11250" i="7"/>
  <c r="G11250" i="7"/>
  <c r="J11249" i="7"/>
  <c r="I11249" i="7"/>
  <c r="H11249" i="7"/>
  <c r="G11249" i="7"/>
  <c r="J11248" i="7"/>
  <c r="I11248" i="7"/>
  <c r="H11248" i="7"/>
  <c r="G11248" i="7"/>
  <c r="J11247" i="7"/>
  <c r="I11247" i="7"/>
  <c r="H11247" i="7"/>
  <c r="G11247" i="7"/>
  <c r="J11246" i="7"/>
  <c r="I11246" i="7"/>
  <c r="H11246" i="7"/>
  <c r="G11246" i="7"/>
  <c r="J11245" i="7"/>
  <c r="I11245" i="7"/>
  <c r="H11245" i="7"/>
  <c r="G11245" i="7"/>
  <c r="J11244" i="7"/>
  <c r="I11244" i="7"/>
  <c r="H11244" i="7"/>
  <c r="G11244" i="7"/>
  <c r="J11243" i="7"/>
  <c r="I11243" i="7"/>
  <c r="H11243" i="7"/>
  <c r="G11243" i="7"/>
  <c r="J11242" i="7"/>
  <c r="I11242" i="7"/>
  <c r="H11242" i="7"/>
  <c r="G11242" i="7"/>
  <c r="J11241" i="7"/>
  <c r="I11241" i="7"/>
  <c r="H11241" i="7"/>
  <c r="G11241" i="7"/>
  <c r="J11240" i="7"/>
  <c r="I11240" i="7"/>
  <c r="H11240" i="7"/>
  <c r="G11240" i="7"/>
  <c r="J11239" i="7"/>
  <c r="I11239" i="7"/>
  <c r="H11239" i="7"/>
  <c r="G11239" i="7"/>
  <c r="J11238" i="7"/>
  <c r="I11238" i="7"/>
  <c r="H11238" i="7"/>
  <c r="G11238" i="7"/>
  <c r="J11237" i="7"/>
  <c r="I11237" i="7"/>
  <c r="H11237" i="7"/>
  <c r="G11237" i="7"/>
  <c r="J11236" i="7"/>
  <c r="I11236" i="7"/>
  <c r="H11236" i="7"/>
  <c r="G11236" i="7"/>
  <c r="J11235" i="7"/>
  <c r="I11235" i="7"/>
  <c r="H11235" i="7"/>
  <c r="G11235" i="7"/>
  <c r="J11234" i="7"/>
  <c r="I11234" i="7"/>
  <c r="H11234" i="7"/>
  <c r="G11234" i="7"/>
  <c r="J11233" i="7"/>
  <c r="I11233" i="7"/>
  <c r="H11233" i="7"/>
  <c r="G11233" i="7"/>
  <c r="J11232" i="7"/>
  <c r="I11232" i="7"/>
  <c r="H11232" i="7"/>
  <c r="G11232" i="7"/>
  <c r="J11231" i="7"/>
  <c r="I11231" i="7"/>
  <c r="H11231" i="7"/>
  <c r="G11231" i="7"/>
  <c r="J11230" i="7"/>
  <c r="I11230" i="7"/>
  <c r="H11230" i="7"/>
  <c r="G11230" i="7"/>
  <c r="J11229" i="7"/>
  <c r="I11229" i="7"/>
  <c r="H11229" i="7"/>
  <c r="G11229" i="7"/>
  <c r="J11228" i="7"/>
  <c r="I11228" i="7"/>
  <c r="H11228" i="7"/>
  <c r="G11228" i="7"/>
  <c r="J11227" i="7"/>
  <c r="I11227" i="7"/>
  <c r="H11227" i="7"/>
  <c r="G11227" i="7"/>
  <c r="J11226" i="7"/>
  <c r="I11226" i="7"/>
  <c r="H11226" i="7"/>
  <c r="G11226" i="7"/>
  <c r="J11225" i="7"/>
  <c r="I11225" i="7"/>
  <c r="H11225" i="7"/>
  <c r="G11225" i="7"/>
  <c r="J11224" i="7"/>
  <c r="I11224" i="7"/>
  <c r="H11224" i="7"/>
  <c r="G11224" i="7"/>
  <c r="J11223" i="7"/>
  <c r="I11223" i="7"/>
  <c r="H11223" i="7"/>
  <c r="G11223" i="7"/>
  <c r="J11222" i="7"/>
  <c r="I11222" i="7"/>
  <c r="H11222" i="7"/>
  <c r="G11222" i="7"/>
  <c r="J11221" i="7"/>
  <c r="I11221" i="7"/>
  <c r="H11221" i="7"/>
  <c r="G11221" i="7"/>
  <c r="J11220" i="7"/>
  <c r="I11220" i="7"/>
  <c r="H11220" i="7"/>
  <c r="G11220" i="7"/>
  <c r="J11219" i="7"/>
  <c r="I11219" i="7"/>
  <c r="H11219" i="7"/>
  <c r="G11219" i="7"/>
  <c r="J11218" i="7"/>
  <c r="I11218" i="7"/>
  <c r="H11218" i="7"/>
  <c r="G11218" i="7"/>
  <c r="J11217" i="7"/>
  <c r="I11217" i="7"/>
  <c r="H11217" i="7"/>
  <c r="G11217" i="7"/>
  <c r="J11216" i="7"/>
  <c r="I11216" i="7"/>
  <c r="H11216" i="7"/>
  <c r="G11216" i="7"/>
  <c r="J11215" i="7"/>
  <c r="I11215" i="7"/>
  <c r="H11215" i="7"/>
  <c r="G11215" i="7"/>
  <c r="J11214" i="7"/>
  <c r="I11214" i="7"/>
  <c r="H11214" i="7"/>
  <c r="G11214" i="7"/>
  <c r="J11213" i="7"/>
  <c r="I11213" i="7"/>
  <c r="H11213" i="7"/>
  <c r="G11213" i="7"/>
  <c r="J11212" i="7"/>
  <c r="I11212" i="7"/>
  <c r="H11212" i="7"/>
  <c r="G11212" i="7"/>
  <c r="J11211" i="7"/>
  <c r="I11211" i="7"/>
  <c r="H11211" i="7"/>
  <c r="G11211" i="7"/>
  <c r="J11210" i="7"/>
  <c r="I11210" i="7"/>
  <c r="H11210" i="7"/>
  <c r="G11210" i="7"/>
  <c r="J11209" i="7"/>
  <c r="I11209" i="7"/>
  <c r="H11209" i="7"/>
  <c r="G11209" i="7"/>
  <c r="J11208" i="7"/>
  <c r="I11208" i="7"/>
  <c r="H11208" i="7"/>
  <c r="G11208" i="7"/>
  <c r="J11207" i="7"/>
  <c r="I11207" i="7"/>
  <c r="H11207" i="7"/>
  <c r="G11207" i="7"/>
  <c r="J11206" i="7"/>
  <c r="I11206" i="7"/>
  <c r="H11206" i="7"/>
  <c r="G11206" i="7"/>
  <c r="J11205" i="7"/>
  <c r="I11205" i="7"/>
  <c r="H11205" i="7"/>
  <c r="G11205" i="7"/>
  <c r="J11204" i="7"/>
  <c r="I11204" i="7"/>
  <c r="H11204" i="7"/>
  <c r="G11204" i="7"/>
  <c r="J11203" i="7"/>
  <c r="I11203" i="7"/>
  <c r="H11203" i="7"/>
  <c r="G11203" i="7"/>
  <c r="J11202" i="7"/>
  <c r="I11202" i="7"/>
  <c r="H11202" i="7"/>
  <c r="G11202" i="7"/>
  <c r="J11201" i="7"/>
  <c r="I11201" i="7"/>
  <c r="H11201" i="7"/>
  <c r="G11201" i="7"/>
  <c r="J11200" i="7"/>
  <c r="I11200" i="7"/>
  <c r="H11200" i="7"/>
  <c r="G11200" i="7"/>
  <c r="J11199" i="7"/>
  <c r="I11199" i="7"/>
  <c r="H11199" i="7"/>
  <c r="G11199" i="7"/>
  <c r="J11198" i="7"/>
  <c r="I11198" i="7"/>
  <c r="H11198" i="7"/>
  <c r="G11198" i="7"/>
  <c r="J11197" i="7"/>
  <c r="I11197" i="7"/>
  <c r="H11197" i="7"/>
  <c r="G11197" i="7"/>
  <c r="J11196" i="7"/>
  <c r="I11196" i="7"/>
  <c r="H11196" i="7"/>
  <c r="G11196" i="7"/>
  <c r="J11195" i="7"/>
  <c r="I11195" i="7"/>
  <c r="H11195" i="7"/>
  <c r="G11195" i="7"/>
  <c r="J11194" i="7"/>
  <c r="I11194" i="7"/>
  <c r="H11194" i="7"/>
  <c r="G11194" i="7"/>
  <c r="J11193" i="7"/>
  <c r="I11193" i="7"/>
  <c r="H11193" i="7"/>
  <c r="G11193" i="7"/>
  <c r="J11192" i="7"/>
  <c r="I11192" i="7"/>
  <c r="H11192" i="7"/>
  <c r="G11192" i="7"/>
  <c r="J11191" i="7"/>
  <c r="I11191" i="7"/>
  <c r="H11191" i="7"/>
  <c r="G11191" i="7"/>
  <c r="J11190" i="7"/>
  <c r="I11190" i="7"/>
  <c r="H11190" i="7"/>
  <c r="G11190" i="7"/>
  <c r="J11189" i="7"/>
  <c r="I11189" i="7"/>
  <c r="H11189" i="7"/>
  <c r="G11189" i="7"/>
  <c r="J11188" i="7"/>
  <c r="I11188" i="7"/>
  <c r="H11188" i="7"/>
  <c r="G11188" i="7"/>
  <c r="J11187" i="7"/>
  <c r="I11187" i="7"/>
  <c r="H11187" i="7"/>
  <c r="G11187" i="7"/>
  <c r="J11186" i="7"/>
  <c r="I11186" i="7"/>
  <c r="H11186" i="7"/>
  <c r="G11186" i="7"/>
  <c r="J11185" i="7"/>
  <c r="I11185" i="7"/>
  <c r="H11185" i="7"/>
  <c r="G11185" i="7"/>
  <c r="J11184" i="7"/>
  <c r="I11184" i="7"/>
  <c r="H11184" i="7"/>
  <c r="G11184" i="7"/>
  <c r="J11183" i="7"/>
  <c r="I11183" i="7"/>
  <c r="H11183" i="7"/>
  <c r="G11183" i="7"/>
  <c r="J11182" i="7"/>
  <c r="I11182" i="7"/>
  <c r="H11182" i="7"/>
  <c r="G11182" i="7"/>
  <c r="J11181" i="7"/>
  <c r="I11181" i="7"/>
  <c r="H11181" i="7"/>
  <c r="G11181" i="7"/>
  <c r="J11180" i="7"/>
  <c r="I11180" i="7"/>
  <c r="H11180" i="7"/>
  <c r="G11180" i="7"/>
  <c r="J11179" i="7"/>
  <c r="I11179" i="7"/>
  <c r="H11179" i="7"/>
  <c r="G11179" i="7"/>
  <c r="J11178" i="7"/>
  <c r="I11178" i="7"/>
  <c r="H11178" i="7"/>
  <c r="G11178" i="7"/>
  <c r="J11177" i="7"/>
  <c r="I11177" i="7"/>
  <c r="H11177" i="7"/>
  <c r="G11177" i="7"/>
  <c r="J11176" i="7"/>
  <c r="I11176" i="7"/>
  <c r="H11176" i="7"/>
  <c r="G11176" i="7"/>
  <c r="J11175" i="7"/>
  <c r="I11175" i="7"/>
  <c r="H11175" i="7"/>
  <c r="G11175" i="7"/>
  <c r="J11174" i="7"/>
  <c r="I11174" i="7"/>
  <c r="H11174" i="7"/>
  <c r="G11174" i="7"/>
  <c r="J11173" i="7"/>
  <c r="I11173" i="7"/>
  <c r="H11173" i="7"/>
  <c r="G11173" i="7"/>
  <c r="J11172" i="7"/>
  <c r="I11172" i="7"/>
  <c r="H11172" i="7"/>
  <c r="G11172" i="7"/>
  <c r="J11171" i="7"/>
  <c r="I11171" i="7"/>
  <c r="H11171" i="7"/>
  <c r="G11171" i="7"/>
  <c r="J11170" i="7"/>
  <c r="I11170" i="7"/>
  <c r="H11170" i="7"/>
  <c r="G11170" i="7"/>
  <c r="J11169" i="7"/>
  <c r="I11169" i="7"/>
  <c r="H11169" i="7"/>
  <c r="G11169" i="7"/>
  <c r="J11168" i="7"/>
  <c r="I11168" i="7"/>
  <c r="H11168" i="7"/>
  <c r="G11168" i="7"/>
  <c r="J11167" i="7"/>
  <c r="I11167" i="7"/>
  <c r="H11167" i="7"/>
  <c r="G11167" i="7"/>
  <c r="J11166" i="7"/>
  <c r="I11166" i="7"/>
  <c r="H11166" i="7"/>
  <c r="G11166" i="7"/>
  <c r="J11165" i="7"/>
  <c r="I11165" i="7"/>
  <c r="H11165" i="7"/>
  <c r="G11165" i="7"/>
  <c r="J11164" i="7"/>
  <c r="I11164" i="7"/>
  <c r="H11164" i="7"/>
  <c r="G11164" i="7"/>
  <c r="J11163" i="7"/>
  <c r="I11163" i="7"/>
  <c r="H11163" i="7"/>
  <c r="G11163" i="7"/>
  <c r="J11162" i="7"/>
  <c r="I11162" i="7"/>
  <c r="H11162" i="7"/>
  <c r="G11162" i="7"/>
  <c r="J11161" i="7"/>
  <c r="I11161" i="7"/>
  <c r="H11161" i="7"/>
  <c r="G11161" i="7"/>
  <c r="J11160" i="7"/>
  <c r="I11160" i="7"/>
  <c r="H11160" i="7"/>
  <c r="G11160" i="7"/>
  <c r="J11159" i="7"/>
  <c r="I11159" i="7"/>
  <c r="H11159" i="7"/>
  <c r="G11159" i="7"/>
  <c r="J11158" i="7"/>
  <c r="I11158" i="7"/>
  <c r="H11158" i="7"/>
  <c r="G11158" i="7"/>
  <c r="J11157" i="7"/>
  <c r="I11157" i="7"/>
  <c r="H11157" i="7"/>
  <c r="G11157" i="7"/>
  <c r="J11156" i="7"/>
  <c r="I11156" i="7"/>
  <c r="H11156" i="7"/>
  <c r="G11156" i="7"/>
  <c r="J11155" i="7"/>
  <c r="I11155" i="7"/>
  <c r="H11155" i="7"/>
  <c r="G11155" i="7"/>
  <c r="J11154" i="7"/>
  <c r="I11154" i="7"/>
  <c r="H11154" i="7"/>
  <c r="G11154" i="7"/>
  <c r="J11153" i="7"/>
  <c r="I11153" i="7"/>
  <c r="H11153" i="7"/>
  <c r="G11153" i="7"/>
  <c r="J11152" i="7"/>
  <c r="I11152" i="7"/>
  <c r="H11152" i="7"/>
  <c r="G11152" i="7"/>
  <c r="J11151" i="7"/>
  <c r="I11151" i="7"/>
  <c r="H11151" i="7"/>
  <c r="G11151" i="7"/>
  <c r="J11150" i="7"/>
  <c r="I11150" i="7"/>
  <c r="H11150" i="7"/>
  <c r="G11150" i="7"/>
  <c r="J11149" i="7"/>
  <c r="I11149" i="7"/>
  <c r="H11149" i="7"/>
  <c r="G11149" i="7"/>
  <c r="J11148" i="7"/>
  <c r="I11148" i="7"/>
  <c r="H11148" i="7"/>
  <c r="G11148" i="7"/>
  <c r="J11147" i="7"/>
  <c r="I11147" i="7"/>
  <c r="H11147" i="7"/>
  <c r="G11147" i="7"/>
  <c r="J11146" i="7"/>
  <c r="I11146" i="7"/>
  <c r="H11146" i="7"/>
  <c r="G11146" i="7"/>
  <c r="J11145" i="7"/>
  <c r="I11145" i="7"/>
  <c r="H11145" i="7"/>
  <c r="G11145" i="7"/>
  <c r="J11144" i="7"/>
  <c r="I11144" i="7"/>
  <c r="H11144" i="7"/>
  <c r="G11144" i="7"/>
  <c r="J11143" i="7"/>
  <c r="I11143" i="7"/>
  <c r="H11143" i="7"/>
  <c r="G11143" i="7"/>
  <c r="J11142" i="7"/>
  <c r="I11142" i="7"/>
  <c r="H11142" i="7"/>
  <c r="G11142" i="7"/>
  <c r="J11141" i="7"/>
  <c r="I11141" i="7"/>
  <c r="H11141" i="7"/>
  <c r="G11141" i="7"/>
  <c r="J11140" i="7"/>
  <c r="I11140" i="7"/>
  <c r="H11140" i="7"/>
  <c r="G11140" i="7"/>
  <c r="J11139" i="7"/>
  <c r="I11139" i="7"/>
  <c r="H11139" i="7"/>
  <c r="G11139" i="7"/>
  <c r="J11138" i="7"/>
  <c r="I11138" i="7"/>
  <c r="H11138" i="7"/>
  <c r="G11138" i="7"/>
  <c r="J11137" i="7"/>
  <c r="I11137" i="7"/>
  <c r="H11137" i="7"/>
  <c r="G11137" i="7"/>
  <c r="J11136" i="7"/>
  <c r="I11136" i="7"/>
  <c r="H11136" i="7"/>
  <c r="G11136" i="7"/>
  <c r="J11135" i="7"/>
  <c r="I11135" i="7"/>
  <c r="H11135" i="7"/>
  <c r="G11135" i="7"/>
  <c r="J11134" i="7"/>
  <c r="I11134" i="7"/>
  <c r="H11134" i="7"/>
  <c r="G11134" i="7"/>
  <c r="J11133" i="7"/>
  <c r="I11133" i="7"/>
  <c r="H11133" i="7"/>
  <c r="G11133" i="7"/>
  <c r="J11132" i="7"/>
  <c r="I11132" i="7"/>
  <c r="H11132" i="7"/>
  <c r="G11132" i="7"/>
  <c r="J11131" i="7"/>
  <c r="I11131" i="7"/>
  <c r="H11131" i="7"/>
  <c r="G11131" i="7"/>
  <c r="J11130" i="7"/>
  <c r="I11130" i="7"/>
  <c r="H11130" i="7"/>
  <c r="G11130" i="7"/>
  <c r="J11129" i="7"/>
  <c r="I11129" i="7"/>
  <c r="H11129" i="7"/>
  <c r="G11129" i="7"/>
  <c r="J11128" i="7"/>
  <c r="I11128" i="7"/>
  <c r="H11128" i="7"/>
  <c r="G11128" i="7"/>
  <c r="J11127" i="7"/>
  <c r="I11127" i="7"/>
  <c r="H11127" i="7"/>
  <c r="G11127" i="7"/>
  <c r="J11126" i="7"/>
  <c r="I11126" i="7"/>
  <c r="H11126" i="7"/>
  <c r="G11126" i="7"/>
  <c r="J11125" i="7"/>
  <c r="I11125" i="7"/>
  <c r="H11125" i="7"/>
  <c r="G11125" i="7"/>
  <c r="J11124" i="7"/>
  <c r="I11124" i="7"/>
  <c r="H11124" i="7"/>
  <c r="G11124" i="7"/>
  <c r="J11123" i="7"/>
  <c r="I11123" i="7"/>
  <c r="H11123" i="7"/>
  <c r="G11123" i="7"/>
  <c r="J11122" i="7"/>
  <c r="I11122" i="7"/>
  <c r="H11122" i="7"/>
  <c r="G11122" i="7"/>
  <c r="J11121" i="7"/>
  <c r="I11121" i="7"/>
  <c r="H11121" i="7"/>
  <c r="G11121" i="7"/>
  <c r="J11120" i="7"/>
  <c r="I11120" i="7"/>
  <c r="H11120" i="7"/>
  <c r="G11120" i="7"/>
  <c r="J11119" i="7"/>
  <c r="I11119" i="7"/>
  <c r="H11119" i="7"/>
  <c r="G11119" i="7"/>
  <c r="J11118" i="7"/>
  <c r="I11118" i="7"/>
  <c r="H11118" i="7"/>
  <c r="G11118" i="7"/>
  <c r="J11117" i="7"/>
  <c r="I11117" i="7"/>
  <c r="H11117" i="7"/>
  <c r="G11117" i="7"/>
  <c r="J11116" i="7"/>
  <c r="I11116" i="7"/>
  <c r="H11116" i="7"/>
  <c r="G11116" i="7"/>
  <c r="J11115" i="7"/>
  <c r="I11115" i="7"/>
  <c r="H11115" i="7"/>
  <c r="G11115" i="7"/>
  <c r="J11114" i="7"/>
  <c r="I11114" i="7"/>
  <c r="H11114" i="7"/>
  <c r="G11114" i="7"/>
  <c r="J11113" i="7"/>
  <c r="I11113" i="7"/>
  <c r="H11113" i="7"/>
  <c r="G11113" i="7"/>
  <c r="J11112" i="7"/>
  <c r="I11112" i="7"/>
  <c r="H11112" i="7"/>
  <c r="G11112" i="7"/>
  <c r="J11111" i="7"/>
  <c r="I11111" i="7"/>
  <c r="H11111" i="7"/>
  <c r="G11111" i="7"/>
  <c r="J11110" i="7"/>
  <c r="I11110" i="7"/>
  <c r="H11110" i="7"/>
  <c r="G11110" i="7"/>
  <c r="J11109" i="7"/>
  <c r="I11109" i="7"/>
  <c r="H11109" i="7"/>
  <c r="G11109" i="7"/>
  <c r="J11108" i="7"/>
  <c r="I11108" i="7"/>
  <c r="H11108" i="7"/>
  <c r="G11108" i="7"/>
  <c r="J11107" i="7"/>
  <c r="I11107" i="7"/>
  <c r="H11107" i="7"/>
  <c r="G11107" i="7"/>
  <c r="J11106" i="7"/>
  <c r="I11106" i="7"/>
  <c r="H11106" i="7"/>
  <c r="G11106" i="7"/>
  <c r="J11105" i="7"/>
  <c r="I11105" i="7"/>
  <c r="H11105" i="7"/>
  <c r="G11105" i="7"/>
  <c r="J11104" i="7"/>
  <c r="I11104" i="7"/>
  <c r="H11104" i="7"/>
  <c r="G11104" i="7"/>
  <c r="J11103" i="7"/>
  <c r="I11103" i="7"/>
  <c r="H11103" i="7"/>
  <c r="G11103" i="7"/>
  <c r="J11102" i="7"/>
  <c r="I11102" i="7"/>
  <c r="H11102" i="7"/>
  <c r="G11102" i="7"/>
  <c r="J11101" i="7"/>
  <c r="I11101" i="7"/>
  <c r="H11101" i="7"/>
  <c r="G11101" i="7"/>
  <c r="J11100" i="7"/>
  <c r="I11100" i="7"/>
  <c r="H11100" i="7"/>
  <c r="G11100" i="7"/>
  <c r="J11099" i="7"/>
  <c r="I11099" i="7"/>
  <c r="H11099" i="7"/>
  <c r="G11099" i="7"/>
  <c r="J11098" i="7"/>
  <c r="I11098" i="7"/>
  <c r="H11098" i="7"/>
  <c r="G11098" i="7"/>
  <c r="J11097" i="7"/>
  <c r="I11097" i="7"/>
  <c r="H11097" i="7"/>
  <c r="G11097" i="7"/>
  <c r="J11096" i="7"/>
  <c r="I11096" i="7"/>
  <c r="H11096" i="7"/>
  <c r="G11096" i="7"/>
  <c r="J11095" i="7"/>
  <c r="I11095" i="7"/>
  <c r="H11095" i="7"/>
  <c r="G11095" i="7"/>
  <c r="J11094" i="7"/>
  <c r="I11094" i="7"/>
  <c r="H11094" i="7"/>
  <c r="G11094" i="7"/>
  <c r="J11093" i="7"/>
  <c r="I11093" i="7"/>
  <c r="H11093" i="7"/>
  <c r="G11093" i="7"/>
  <c r="J11092" i="7"/>
  <c r="I11092" i="7"/>
  <c r="H11092" i="7"/>
  <c r="G11092" i="7"/>
  <c r="J11091" i="7"/>
  <c r="I11091" i="7"/>
  <c r="H11091" i="7"/>
  <c r="G11091" i="7"/>
  <c r="J11090" i="7"/>
  <c r="I11090" i="7"/>
  <c r="H11090" i="7"/>
  <c r="G11090" i="7"/>
  <c r="J11089" i="7"/>
  <c r="I11089" i="7"/>
  <c r="H11089" i="7"/>
  <c r="G11089" i="7"/>
  <c r="J11088" i="7"/>
  <c r="I11088" i="7"/>
  <c r="H11088" i="7"/>
  <c r="G11088" i="7"/>
  <c r="J11087" i="7"/>
  <c r="I11087" i="7"/>
  <c r="H11087" i="7"/>
  <c r="G11087" i="7"/>
  <c r="J11086" i="7"/>
  <c r="I11086" i="7"/>
  <c r="H11086" i="7"/>
  <c r="G11086" i="7"/>
  <c r="J11085" i="7"/>
  <c r="I11085" i="7"/>
  <c r="H11085" i="7"/>
  <c r="G11085" i="7"/>
  <c r="J11084" i="7"/>
  <c r="I11084" i="7"/>
  <c r="H11084" i="7"/>
  <c r="G11084" i="7"/>
  <c r="J11083" i="7"/>
  <c r="I11083" i="7"/>
  <c r="H11083" i="7"/>
  <c r="G11083" i="7"/>
  <c r="J11082" i="7"/>
  <c r="I11082" i="7"/>
  <c r="H11082" i="7"/>
  <c r="G11082" i="7"/>
  <c r="J11081" i="7"/>
  <c r="I11081" i="7"/>
  <c r="H11081" i="7"/>
  <c r="G11081" i="7"/>
  <c r="J11080" i="7"/>
  <c r="I11080" i="7"/>
  <c r="H11080" i="7"/>
  <c r="G11080" i="7"/>
  <c r="J11079" i="7"/>
  <c r="I11079" i="7"/>
  <c r="H11079" i="7"/>
  <c r="G11079" i="7"/>
  <c r="J11078" i="7"/>
  <c r="I11078" i="7"/>
  <c r="H11078" i="7"/>
  <c r="G11078" i="7"/>
  <c r="J11077" i="7"/>
  <c r="I11077" i="7"/>
  <c r="H11077" i="7"/>
  <c r="G11077" i="7"/>
  <c r="J11076" i="7"/>
  <c r="I11076" i="7"/>
  <c r="H11076" i="7"/>
  <c r="G11076" i="7"/>
  <c r="J11075" i="7"/>
  <c r="I11075" i="7"/>
  <c r="H11075" i="7"/>
  <c r="G11075" i="7"/>
  <c r="J11074" i="7"/>
  <c r="I11074" i="7"/>
  <c r="H11074" i="7"/>
  <c r="G11074" i="7"/>
  <c r="J11073" i="7"/>
  <c r="I11073" i="7"/>
  <c r="H11073" i="7"/>
  <c r="G11073" i="7"/>
  <c r="J11072" i="7"/>
  <c r="I11072" i="7"/>
  <c r="H11072" i="7"/>
  <c r="G11072" i="7"/>
  <c r="J11071" i="7"/>
  <c r="I11071" i="7"/>
  <c r="H11071" i="7"/>
  <c r="G11071" i="7"/>
  <c r="J11070" i="7"/>
  <c r="I11070" i="7"/>
  <c r="H11070" i="7"/>
  <c r="G11070" i="7"/>
  <c r="J11069" i="7"/>
  <c r="I11069" i="7"/>
  <c r="H11069" i="7"/>
  <c r="G11069" i="7"/>
  <c r="J11068" i="7"/>
  <c r="I11068" i="7"/>
  <c r="H11068" i="7"/>
  <c r="G11068" i="7"/>
  <c r="J11067" i="7"/>
  <c r="I11067" i="7"/>
  <c r="H11067" i="7"/>
  <c r="G11067" i="7"/>
  <c r="J11066" i="7"/>
  <c r="I11066" i="7"/>
  <c r="H11066" i="7"/>
  <c r="G11066" i="7"/>
  <c r="J11065" i="7"/>
  <c r="I11065" i="7"/>
  <c r="H11065" i="7"/>
  <c r="G11065" i="7"/>
  <c r="J11064" i="7"/>
  <c r="I11064" i="7"/>
  <c r="H11064" i="7"/>
  <c r="G11064" i="7"/>
  <c r="J11063" i="7"/>
  <c r="I11063" i="7"/>
  <c r="H11063" i="7"/>
  <c r="G11063" i="7"/>
  <c r="J11062" i="7"/>
  <c r="I11062" i="7"/>
  <c r="H11062" i="7"/>
  <c r="G11062" i="7"/>
  <c r="J11061" i="7"/>
  <c r="I11061" i="7"/>
  <c r="H11061" i="7"/>
  <c r="G11061" i="7"/>
  <c r="J11060" i="7"/>
  <c r="I11060" i="7"/>
  <c r="H11060" i="7"/>
  <c r="G11060" i="7"/>
  <c r="J11059" i="7"/>
  <c r="I11059" i="7"/>
  <c r="H11059" i="7"/>
  <c r="G11059" i="7"/>
  <c r="J11058" i="7"/>
  <c r="I11058" i="7"/>
  <c r="H11058" i="7"/>
  <c r="G11058" i="7"/>
  <c r="J11057" i="7"/>
  <c r="I11057" i="7"/>
  <c r="H11057" i="7"/>
  <c r="G11057" i="7"/>
  <c r="J11056" i="7"/>
  <c r="I11056" i="7"/>
  <c r="H11056" i="7"/>
  <c r="G11056" i="7"/>
  <c r="J11055" i="7"/>
  <c r="I11055" i="7"/>
  <c r="H11055" i="7"/>
  <c r="G11055" i="7"/>
  <c r="J11054" i="7"/>
  <c r="I11054" i="7"/>
  <c r="H11054" i="7"/>
  <c r="G11054" i="7"/>
  <c r="J11053" i="7"/>
  <c r="I11053" i="7"/>
  <c r="H11053" i="7"/>
  <c r="G11053" i="7"/>
  <c r="J11052" i="7"/>
  <c r="I11052" i="7"/>
  <c r="H11052" i="7"/>
  <c r="G11052" i="7"/>
  <c r="J11051" i="7"/>
  <c r="I11051" i="7"/>
  <c r="H11051" i="7"/>
  <c r="G11051" i="7"/>
  <c r="J11050" i="7"/>
  <c r="I11050" i="7"/>
  <c r="H11050" i="7"/>
  <c r="G11050" i="7"/>
  <c r="J11049" i="7"/>
  <c r="I11049" i="7"/>
  <c r="H11049" i="7"/>
  <c r="G11049" i="7"/>
  <c r="J11048" i="7"/>
  <c r="I11048" i="7"/>
  <c r="H11048" i="7"/>
  <c r="G11048" i="7"/>
  <c r="J11047" i="7"/>
  <c r="I11047" i="7"/>
  <c r="H11047" i="7"/>
  <c r="G11047" i="7"/>
  <c r="J11046" i="7"/>
  <c r="I11046" i="7"/>
  <c r="H11046" i="7"/>
  <c r="G11046" i="7"/>
  <c r="J11045" i="7"/>
  <c r="I11045" i="7"/>
  <c r="H11045" i="7"/>
  <c r="G11045" i="7"/>
  <c r="J11044" i="7"/>
  <c r="I11044" i="7"/>
  <c r="H11044" i="7"/>
  <c r="G11044" i="7"/>
  <c r="J11043" i="7"/>
  <c r="I11043" i="7"/>
  <c r="H11043" i="7"/>
  <c r="G11043" i="7"/>
  <c r="J11042" i="7"/>
  <c r="I11042" i="7"/>
  <c r="H11042" i="7"/>
  <c r="G11042" i="7"/>
  <c r="J11041" i="7"/>
  <c r="I11041" i="7"/>
  <c r="H11041" i="7"/>
  <c r="G11041" i="7"/>
  <c r="J11040" i="7"/>
  <c r="I11040" i="7"/>
  <c r="H11040" i="7"/>
  <c r="G11040" i="7"/>
  <c r="J11039" i="7"/>
  <c r="I11039" i="7"/>
  <c r="H11039" i="7"/>
  <c r="G11039" i="7"/>
  <c r="J11038" i="7"/>
  <c r="I11038" i="7"/>
  <c r="H11038" i="7"/>
  <c r="G11038" i="7"/>
  <c r="J11037" i="7"/>
  <c r="I11037" i="7"/>
  <c r="H11037" i="7"/>
  <c r="G11037" i="7"/>
  <c r="J11036" i="7"/>
  <c r="I11036" i="7"/>
  <c r="H11036" i="7"/>
  <c r="G11036" i="7"/>
  <c r="J11035" i="7"/>
  <c r="I11035" i="7"/>
  <c r="H11035" i="7"/>
  <c r="G11035" i="7"/>
  <c r="J11034" i="7"/>
  <c r="I11034" i="7"/>
  <c r="H11034" i="7"/>
  <c r="G11034" i="7"/>
  <c r="J11033" i="7"/>
  <c r="I11033" i="7"/>
  <c r="H11033" i="7"/>
  <c r="G11033" i="7"/>
  <c r="J11032" i="7"/>
  <c r="I11032" i="7"/>
  <c r="H11032" i="7"/>
  <c r="G11032" i="7"/>
  <c r="J11031" i="7"/>
  <c r="I11031" i="7"/>
  <c r="H11031" i="7"/>
  <c r="G11031" i="7"/>
  <c r="J11030" i="7"/>
  <c r="I11030" i="7"/>
  <c r="H11030" i="7"/>
  <c r="G11030" i="7"/>
  <c r="J11029" i="7"/>
  <c r="I11029" i="7"/>
  <c r="H11029" i="7"/>
  <c r="G11029" i="7"/>
  <c r="J11028" i="7"/>
  <c r="I11028" i="7"/>
  <c r="H11028" i="7"/>
  <c r="G11028" i="7"/>
  <c r="J11027" i="7"/>
  <c r="I11027" i="7"/>
  <c r="H11027" i="7"/>
  <c r="G11027" i="7"/>
  <c r="J11026" i="7"/>
  <c r="I11026" i="7"/>
  <c r="H11026" i="7"/>
  <c r="G11026" i="7"/>
  <c r="J11025" i="7"/>
  <c r="I11025" i="7"/>
  <c r="H11025" i="7"/>
  <c r="G11025" i="7"/>
  <c r="J11024" i="7"/>
  <c r="I11024" i="7"/>
  <c r="H11024" i="7"/>
  <c r="G11024" i="7"/>
  <c r="J11023" i="7"/>
  <c r="I11023" i="7"/>
  <c r="H11023" i="7"/>
  <c r="G11023" i="7"/>
  <c r="J11022" i="7"/>
  <c r="I11022" i="7"/>
  <c r="H11022" i="7"/>
  <c r="G11022" i="7"/>
  <c r="J11021" i="7"/>
  <c r="I11021" i="7"/>
  <c r="H11021" i="7"/>
  <c r="G11021" i="7"/>
  <c r="J11020" i="7"/>
  <c r="I11020" i="7"/>
  <c r="H11020" i="7"/>
  <c r="G11020" i="7"/>
  <c r="J11019" i="7"/>
  <c r="I11019" i="7"/>
  <c r="H11019" i="7"/>
  <c r="G11019" i="7"/>
  <c r="J11018" i="7"/>
  <c r="I11018" i="7"/>
  <c r="H11018" i="7"/>
  <c r="G11018" i="7"/>
  <c r="J11017" i="7"/>
  <c r="I11017" i="7"/>
  <c r="H11017" i="7"/>
  <c r="G11017" i="7"/>
  <c r="J11016" i="7"/>
  <c r="I11016" i="7"/>
  <c r="H11016" i="7"/>
  <c r="G11016" i="7"/>
  <c r="J11015" i="7"/>
  <c r="I11015" i="7"/>
  <c r="H11015" i="7"/>
  <c r="G11015" i="7"/>
  <c r="J11014" i="7"/>
  <c r="I11014" i="7"/>
  <c r="H11014" i="7"/>
  <c r="G11014" i="7"/>
  <c r="J11013" i="7"/>
  <c r="I11013" i="7"/>
  <c r="H11013" i="7"/>
  <c r="G11013" i="7"/>
  <c r="J11012" i="7"/>
  <c r="I11012" i="7"/>
  <c r="H11012" i="7"/>
  <c r="G11012" i="7"/>
  <c r="J11011" i="7"/>
  <c r="I11011" i="7"/>
  <c r="H11011" i="7"/>
  <c r="G11011" i="7"/>
  <c r="J11010" i="7"/>
  <c r="I11010" i="7"/>
  <c r="H11010" i="7"/>
  <c r="G11010" i="7"/>
  <c r="J11009" i="7"/>
  <c r="I11009" i="7"/>
  <c r="H11009" i="7"/>
  <c r="G11009" i="7"/>
  <c r="J11008" i="7"/>
  <c r="I11008" i="7"/>
  <c r="H11008" i="7"/>
  <c r="G11008" i="7"/>
  <c r="J11007" i="7"/>
  <c r="I11007" i="7"/>
  <c r="H11007" i="7"/>
  <c r="G11007" i="7"/>
  <c r="J11006" i="7"/>
  <c r="I11006" i="7"/>
  <c r="H11006" i="7"/>
  <c r="G11006" i="7"/>
  <c r="J11005" i="7"/>
  <c r="I11005" i="7"/>
  <c r="H11005" i="7"/>
  <c r="G11005" i="7"/>
  <c r="J11004" i="7"/>
  <c r="I11004" i="7"/>
  <c r="H11004" i="7"/>
  <c r="G11004" i="7"/>
  <c r="J11003" i="7"/>
  <c r="I11003" i="7"/>
  <c r="H11003" i="7"/>
  <c r="G11003" i="7"/>
  <c r="J11002" i="7"/>
  <c r="I11002" i="7"/>
  <c r="H11002" i="7"/>
  <c r="G11002" i="7"/>
  <c r="J11001" i="7"/>
  <c r="I11001" i="7"/>
  <c r="H11001" i="7"/>
  <c r="G11001" i="7"/>
  <c r="J11000" i="7"/>
  <c r="I11000" i="7"/>
  <c r="H11000" i="7"/>
  <c r="G11000" i="7"/>
  <c r="J10999" i="7"/>
  <c r="I10999" i="7"/>
  <c r="H10999" i="7"/>
  <c r="G10999" i="7"/>
  <c r="J10998" i="7"/>
  <c r="I10998" i="7"/>
  <c r="H10998" i="7"/>
  <c r="G10998" i="7"/>
  <c r="J10997" i="7"/>
  <c r="I10997" i="7"/>
  <c r="H10997" i="7"/>
  <c r="G10997" i="7"/>
  <c r="J10996" i="7"/>
  <c r="I10996" i="7"/>
  <c r="H10996" i="7"/>
  <c r="G10996" i="7"/>
  <c r="J10995" i="7"/>
  <c r="I10995" i="7"/>
  <c r="H10995" i="7"/>
  <c r="G10995" i="7"/>
  <c r="J10994" i="7"/>
  <c r="I10994" i="7"/>
  <c r="H10994" i="7"/>
  <c r="G10994" i="7"/>
  <c r="J10993" i="7"/>
  <c r="I10993" i="7"/>
  <c r="H10993" i="7"/>
  <c r="G10993" i="7"/>
  <c r="J10992" i="7"/>
  <c r="I10992" i="7"/>
  <c r="H10992" i="7"/>
  <c r="G10992" i="7"/>
  <c r="J10991" i="7"/>
  <c r="I10991" i="7"/>
  <c r="H10991" i="7"/>
  <c r="G10991" i="7"/>
  <c r="J10990" i="7"/>
  <c r="I10990" i="7"/>
  <c r="H10990" i="7"/>
  <c r="G10990" i="7"/>
  <c r="J10989" i="7"/>
  <c r="I10989" i="7"/>
  <c r="H10989" i="7"/>
  <c r="G10989" i="7"/>
  <c r="J10988" i="7"/>
  <c r="I10988" i="7"/>
  <c r="H10988" i="7"/>
  <c r="G10988" i="7"/>
  <c r="J10987" i="7"/>
  <c r="I10987" i="7"/>
  <c r="H10987" i="7"/>
  <c r="G10987" i="7"/>
  <c r="J10986" i="7"/>
  <c r="I10986" i="7"/>
  <c r="H10986" i="7"/>
  <c r="G10986" i="7"/>
  <c r="J10985" i="7"/>
  <c r="I10985" i="7"/>
  <c r="H10985" i="7"/>
  <c r="G10985" i="7"/>
  <c r="J10984" i="7"/>
  <c r="I10984" i="7"/>
  <c r="H10984" i="7"/>
  <c r="G10984" i="7"/>
  <c r="J10983" i="7"/>
  <c r="I10983" i="7"/>
  <c r="H10983" i="7"/>
  <c r="G10983" i="7"/>
  <c r="J10982" i="7"/>
  <c r="I10982" i="7"/>
  <c r="H10982" i="7"/>
  <c r="G10982" i="7"/>
  <c r="J10981" i="7"/>
  <c r="I10981" i="7"/>
  <c r="H10981" i="7"/>
  <c r="G10981" i="7"/>
  <c r="J10980" i="7"/>
  <c r="I10980" i="7"/>
  <c r="H10980" i="7"/>
  <c r="G10980" i="7"/>
  <c r="J10979" i="7"/>
  <c r="I10979" i="7"/>
  <c r="H10979" i="7"/>
  <c r="G10979" i="7"/>
  <c r="J10978" i="7"/>
  <c r="I10978" i="7"/>
  <c r="H10978" i="7"/>
  <c r="G10978" i="7"/>
  <c r="J10977" i="7"/>
  <c r="I10977" i="7"/>
  <c r="H10977" i="7"/>
  <c r="G10977" i="7"/>
  <c r="J10976" i="7"/>
  <c r="I10976" i="7"/>
  <c r="H10976" i="7"/>
  <c r="G10976" i="7"/>
  <c r="J10975" i="7"/>
  <c r="I10975" i="7"/>
  <c r="H10975" i="7"/>
  <c r="G10975" i="7"/>
  <c r="J10974" i="7"/>
  <c r="I10974" i="7"/>
  <c r="H10974" i="7"/>
  <c r="G10974" i="7"/>
  <c r="J10973" i="7"/>
  <c r="I10973" i="7"/>
  <c r="H10973" i="7"/>
  <c r="G10973" i="7"/>
  <c r="J10972" i="7"/>
  <c r="I10972" i="7"/>
  <c r="H10972" i="7"/>
  <c r="G10972" i="7"/>
  <c r="J10971" i="7"/>
  <c r="I10971" i="7"/>
  <c r="H10971" i="7"/>
  <c r="G10971" i="7"/>
  <c r="J10970" i="7"/>
  <c r="I10970" i="7"/>
  <c r="H10970" i="7"/>
  <c r="G10970" i="7"/>
  <c r="J10969" i="7"/>
  <c r="I10969" i="7"/>
  <c r="H10969" i="7"/>
  <c r="G10969" i="7"/>
  <c r="J10968" i="7"/>
  <c r="I10968" i="7"/>
  <c r="H10968" i="7"/>
  <c r="G10968" i="7"/>
  <c r="J10967" i="7"/>
  <c r="I10967" i="7"/>
  <c r="H10967" i="7"/>
  <c r="G10967" i="7"/>
  <c r="J10966" i="7"/>
  <c r="I10966" i="7"/>
  <c r="H10966" i="7"/>
  <c r="G10966" i="7"/>
  <c r="J10965" i="7"/>
  <c r="I10965" i="7"/>
  <c r="H10965" i="7"/>
  <c r="G10965" i="7"/>
  <c r="J10964" i="7"/>
  <c r="I10964" i="7"/>
  <c r="H10964" i="7"/>
  <c r="G10964" i="7"/>
  <c r="J10963" i="7"/>
  <c r="I10963" i="7"/>
  <c r="H10963" i="7"/>
  <c r="G10963" i="7"/>
  <c r="J10962" i="7"/>
  <c r="I10962" i="7"/>
  <c r="H10962" i="7"/>
  <c r="G10962" i="7"/>
  <c r="J10961" i="7"/>
  <c r="I10961" i="7"/>
  <c r="H10961" i="7"/>
  <c r="G10961" i="7"/>
  <c r="J10960" i="7"/>
  <c r="I10960" i="7"/>
  <c r="H10960" i="7"/>
  <c r="G10960" i="7"/>
  <c r="J10959" i="7"/>
  <c r="I10959" i="7"/>
  <c r="H10959" i="7"/>
  <c r="G10959" i="7"/>
  <c r="J10958" i="7"/>
  <c r="I10958" i="7"/>
  <c r="H10958" i="7"/>
  <c r="G10958" i="7"/>
  <c r="J10957" i="7"/>
  <c r="I10957" i="7"/>
  <c r="H10957" i="7"/>
  <c r="G10957" i="7"/>
  <c r="J10956" i="7"/>
  <c r="I10956" i="7"/>
  <c r="H10956" i="7"/>
  <c r="G10956" i="7"/>
  <c r="J10955" i="7"/>
  <c r="I10955" i="7"/>
  <c r="H10955" i="7"/>
  <c r="G10955" i="7"/>
  <c r="J10954" i="7"/>
  <c r="I10954" i="7"/>
  <c r="H10954" i="7"/>
  <c r="G10954" i="7"/>
  <c r="J10953" i="7"/>
  <c r="I10953" i="7"/>
  <c r="H10953" i="7"/>
  <c r="G10953" i="7"/>
  <c r="J10952" i="7"/>
  <c r="I10952" i="7"/>
  <c r="H10952" i="7"/>
  <c r="G10952" i="7"/>
  <c r="J10951" i="7"/>
  <c r="I10951" i="7"/>
  <c r="H10951" i="7"/>
  <c r="G10951" i="7"/>
  <c r="J10950" i="7"/>
  <c r="I10950" i="7"/>
  <c r="H10950" i="7"/>
  <c r="G10950" i="7"/>
  <c r="J10949" i="7"/>
  <c r="I10949" i="7"/>
  <c r="H10949" i="7"/>
  <c r="G10949" i="7"/>
  <c r="J10948" i="7"/>
  <c r="I10948" i="7"/>
  <c r="H10948" i="7"/>
  <c r="G10948" i="7"/>
  <c r="J10947" i="7"/>
  <c r="I10947" i="7"/>
  <c r="H10947" i="7"/>
  <c r="G10947" i="7"/>
  <c r="J10946" i="7"/>
  <c r="I10946" i="7"/>
  <c r="H10946" i="7"/>
  <c r="G10946" i="7"/>
  <c r="J10945" i="7"/>
  <c r="I10945" i="7"/>
  <c r="H10945" i="7"/>
  <c r="G10945" i="7"/>
  <c r="J10944" i="7"/>
  <c r="I10944" i="7"/>
  <c r="H10944" i="7"/>
  <c r="G10944" i="7"/>
  <c r="J10943" i="7"/>
  <c r="I10943" i="7"/>
  <c r="H10943" i="7"/>
  <c r="G10943" i="7"/>
  <c r="J10942" i="7"/>
  <c r="I10942" i="7"/>
  <c r="H10942" i="7"/>
  <c r="G10942" i="7"/>
  <c r="J10941" i="7"/>
  <c r="I10941" i="7"/>
  <c r="H10941" i="7"/>
  <c r="G10941" i="7"/>
  <c r="J10940" i="7"/>
  <c r="I10940" i="7"/>
  <c r="H10940" i="7"/>
  <c r="G10940" i="7"/>
  <c r="J10939" i="7"/>
  <c r="I10939" i="7"/>
  <c r="H10939" i="7"/>
  <c r="G10939" i="7"/>
  <c r="J10938" i="7"/>
  <c r="I10938" i="7"/>
  <c r="H10938" i="7"/>
  <c r="G10938" i="7"/>
  <c r="J10937" i="7"/>
  <c r="I10937" i="7"/>
  <c r="H10937" i="7"/>
  <c r="G10937" i="7"/>
  <c r="J10936" i="7"/>
  <c r="I10936" i="7"/>
  <c r="H10936" i="7"/>
  <c r="G10936" i="7"/>
  <c r="J10935" i="7"/>
  <c r="I10935" i="7"/>
  <c r="H10935" i="7"/>
  <c r="G10935" i="7"/>
  <c r="J10934" i="7"/>
  <c r="I10934" i="7"/>
  <c r="H10934" i="7"/>
  <c r="G10934" i="7"/>
  <c r="J10933" i="7"/>
  <c r="I10933" i="7"/>
  <c r="H10933" i="7"/>
  <c r="G10933" i="7"/>
  <c r="J10932" i="7"/>
  <c r="I10932" i="7"/>
  <c r="H10932" i="7"/>
  <c r="G10932" i="7"/>
  <c r="J10931" i="7"/>
  <c r="I10931" i="7"/>
  <c r="H10931" i="7"/>
  <c r="G10931" i="7"/>
  <c r="J10930" i="7"/>
  <c r="I10930" i="7"/>
  <c r="H10930" i="7"/>
  <c r="G10930" i="7"/>
  <c r="J10929" i="7"/>
  <c r="I10929" i="7"/>
  <c r="H10929" i="7"/>
  <c r="G10929" i="7"/>
  <c r="J10928" i="7"/>
  <c r="I10928" i="7"/>
  <c r="H10928" i="7"/>
  <c r="G10928" i="7"/>
  <c r="J10927" i="7"/>
  <c r="I10927" i="7"/>
  <c r="H10927" i="7"/>
  <c r="G10927" i="7"/>
  <c r="J10926" i="7"/>
  <c r="I10926" i="7"/>
  <c r="H10926" i="7"/>
  <c r="G10926" i="7"/>
  <c r="J10925" i="7"/>
  <c r="I10925" i="7"/>
  <c r="H10925" i="7"/>
  <c r="G10925" i="7"/>
  <c r="J10924" i="7"/>
  <c r="I10924" i="7"/>
  <c r="H10924" i="7"/>
  <c r="G10924" i="7"/>
  <c r="J10923" i="7"/>
  <c r="I10923" i="7"/>
  <c r="H10923" i="7"/>
  <c r="G10923" i="7"/>
  <c r="J10922" i="7"/>
  <c r="I10922" i="7"/>
  <c r="H10922" i="7"/>
  <c r="G10922" i="7"/>
  <c r="J10921" i="7"/>
  <c r="I10921" i="7"/>
  <c r="H10921" i="7"/>
  <c r="G10921" i="7"/>
  <c r="J10920" i="7"/>
  <c r="I10920" i="7"/>
  <c r="H10920" i="7"/>
  <c r="G10920" i="7"/>
  <c r="J10919" i="7"/>
  <c r="I10919" i="7"/>
  <c r="H10919" i="7"/>
  <c r="G10919" i="7"/>
  <c r="J10918" i="7"/>
  <c r="I10918" i="7"/>
  <c r="H10918" i="7"/>
  <c r="G10918" i="7"/>
  <c r="J10917" i="7"/>
  <c r="I10917" i="7"/>
  <c r="H10917" i="7"/>
  <c r="G10917" i="7"/>
  <c r="J10916" i="7"/>
  <c r="I10916" i="7"/>
  <c r="H10916" i="7"/>
  <c r="G10916" i="7"/>
  <c r="J10915" i="7"/>
  <c r="I10915" i="7"/>
  <c r="H10915" i="7"/>
  <c r="G10915" i="7"/>
  <c r="J10914" i="7"/>
  <c r="I10914" i="7"/>
  <c r="H10914" i="7"/>
  <c r="G10914" i="7"/>
  <c r="J10913" i="7"/>
  <c r="I10913" i="7"/>
  <c r="H10913" i="7"/>
  <c r="G10913" i="7"/>
  <c r="J10912" i="7"/>
  <c r="I10912" i="7"/>
  <c r="H10912" i="7"/>
  <c r="G10912" i="7"/>
  <c r="J10911" i="7"/>
  <c r="I10911" i="7"/>
  <c r="H10911" i="7"/>
  <c r="G10911" i="7"/>
  <c r="J10910" i="7"/>
  <c r="I10910" i="7"/>
  <c r="H10910" i="7"/>
  <c r="G10910" i="7"/>
  <c r="J10909" i="7"/>
  <c r="I10909" i="7"/>
  <c r="H10909" i="7"/>
  <c r="G10909" i="7"/>
  <c r="J10908" i="7"/>
  <c r="I10908" i="7"/>
  <c r="H10908" i="7"/>
  <c r="G10908" i="7"/>
  <c r="J10907" i="7"/>
  <c r="I10907" i="7"/>
  <c r="H10907" i="7"/>
  <c r="G10907" i="7"/>
  <c r="J10906" i="7"/>
  <c r="I10906" i="7"/>
  <c r="H10906" i="7"/>
  <c r="G10906" i="7"/>
  <c r="J10905" i="7"/>
  <c r="I10905" i="7"/>
  <c r="H10905" i="7"/>
  <c r="G10905" i="7"/>
  <c r="J10904" i="7"/>
  <c r="I10904" i="7"/>
  <c r="H10904" i="7"/>
  <c r="G10904" i="7"/>
  <c r="J10903" i="7"/>
  <c r="I10903" i="7"/>
  <c r="H10903" i="7"/>
  <c r="G10903" i="7"/>
  <c r="J10902" i="7"/>
  <c r="I10902" i="7"/>
  <c r="H10902" i="7"/>
  <c r="G10902" i="7"/>
  <c r="J10901" i="7"/>
  <c r="I10901" i="7"/>
  <c r="H10901" i="7"/>
  <c r="G10901" i="7"/>
  <c r="J10900" i="7"/>
  <c r="I10900" i="7"/>
  <c r="H10900" i="7"/>
  <c r="G10900" i="7"/>
  <c r="J10899" i="7"/>
  <c r="I10899" i="7"/>
  <c r="H10899" i="7"/>
  <c r="G10899" i="7"/>
  <c r="J10898" i="7"/>
  <c r="I10898" i="7"/>
  <c r="H10898" i="7"/>
  <c r="G10898" i="7"/>
  <c r="J10897" i="7"/>
  <c r="I10897" i="7"/>
  <c r="H10897" i="7"/>
  <c r="G10897" i="7"/>
  <c r="J10896" i="7"/>
  <c r="I10896" i="7"/>
  <c r="H10896" i="7"/>
  <c r="G10896" i="7"/>
  <c r="J10895" i="7"/>
  <c r="I10895" i="7"/>
  <c r="H10895" i="7"/>
  <c r="G10895" i="7"/>
  <c r="J10894" i="7"/>
  <c r="I10894" i="7"/>
  <c r="H10894" i="7"/>
  <c r="G10894" i="7"/>
  <c r="J10893" i="7"/>
  <c r="I10893" i="7"/>
  <c r="H10893" i="7"/>
  <c r="G10893" i="7"/>
  <c r="J10892" i="7"/>
  <c r="I10892" i="7"/>
  <c r="H10892" i="7"/>
  <c r="G10892" i="7"/>
  <c r="J10891" i="7"/>
  <c r="I10891" i="7"/>
  <c r="H10891" i="7"/>
  <c r="G10891" i="7"/>
  <c r="J10890" i="7"/>
  <c r="I10890" i="7"/>
  <c r="H10890" i="7"/>
  <c r="G10890" i="7"/>
  <c r="J10889" i="7"/>
  <c r="I10889" i="7"/>
  <c r="H10889" i="7"/>
  <c r="G10889" i="7"/>
  <c r="J10888" i="7"/>
  <c r="I10888" i="7"/>
  <c r="H10888" i="7"/>
  <c r="G10888" i="7"/>
  <c r="J10887" i="7"/>
  <c r="I10887" i="7"/>
  <c r="H10887" i="7"/>
  <c r="G10887" i="7"/>
  <c r="J10886" i="7"/>
  <c r="I10886" i="7"/>
  <c r="H10886" i="7"/>
  <c r="G10886" i="7"/>
  <c r="J10885" i="7"/>
  <c r="I10885" i="7"/>
  <c r="H10885" i="7"/>
  <c r="G10885" i="7"/>
  <c r="J10884" i="7"/>
  <c r="I10884" i="7"/>
  <c r="H10884" i="7"/>
  <c r="G10884" i="7"/>
  <c r="J10883" i="7"/>
  <c r="I10883" i="7"/>
  <c r="H10883" i="7"/>
  <c r="G10883" i="7"/>
  <c r="J10882" i="7"/>
  <c r="I10882" i="7"/>
  <c r="H10882" i="7"/>
  <c r="G10882" i="7"/>
  <c r="J10881" i="7"/>
  <c r="I10881" i="7"/>
  <c r="H10881" i="7"/>
  <c r="G10881" i="7"/>
  <c r="J10880" i="7"/>
  <c r="I10880" i="7"/>
  <c r="H10880" i="7"/>
  <c r="G10880" i="7"/>
  <c r="J10879" i="7"/>
  <c r="I10879" i="7"/>
  <c r="H10879" i="7"/>
  <c r="G10879" i="7"/>
  <c r="J10878" i="7"/>
  <c r="I10878" i="7"/>
  <c r="H10878" i="7"/>
  <c r="G10878" i="7"/>
  <c r="J10877" i="7"/>
  <c r="I10877" i="7"/>
  <c r="H10877" i="7"/>
  <c r="G10877" i="7"/>
  <c r="J10876" i="7"/>
  <c r="I10876" i="7"/>
  <c r="H10876" i="7"/>
  <c r="G10876" i="7"/>
  <c r="J10875" i="7"/>
  <c r="I10875" i="7"/>
  <c r="H10875" i="7"/>
  <c r="G10875" i="7"/>
  <c r="J10874" i="7"/>
  <c r="I10874" i="7"/>
  <c r="H10874" i="7"/>
  <c r="G10874" i="7"/>
  <c r="J10873" i="7"/>
  <c r="I10873" i="7"/>
  <c r="H10873" i="7"/>
  <c r="G10873" i="7"/>
  <c r="J10872" i="7"/>
  <c r="I10872" i="7"/>
  <c r="H10872" i="7"/>
  <c r="G10872" i="7"/>
  <c r="J10871" i="7"/>
  <c r="I10871" i="7"/>
  <c r="H10871" i="7"/>
  <c r="G10871" i="7"/>
  <c r="J10870" i="7"/>
  <c r="I10870" i="7"/>
  <c r="H10870" i="7"/>
  <c r="G10870" i="7"/>
  <c r="J10869" i="7"/>
  <c r="I10869" i="7"/>
  <c r="H10869" i="7"/>
  <c r="G10869" i="7"/>
  <c r="J10868" i="7"/>
  <c r="I10868" i="7"/>
  <c r="H10868" i="7"/>
  <c r="G10868" i="7"/>
  <c r="J10867" i="7"/>
  <c r="I10867" i="7"/>
  <c r="H10867" i="7"/>
  <c r="G10867" i="7"/>
  <c r="J10866" i="7"/>
  <c r="I10866" i="7"/>
  <c r="H10866" i="7"/>
  <c r="G10866" i="7"/>
  <c r="J10865" i="7"/>
  <c r="I10865" i="7"/>
  <c r="H10865" i="7"/>
  <c r="G10865" i="7"/>
  <c r="J10864" i="7"/>
  <c r="I10864" i="7"/>
  <c r="H10864" i="7"/>
  <c r="G10864" i="7"/>
  <c r="J10863" i="7"/>
  <c r="I10863" i="7"/>
  <c r="H10863" i="7"/>
  <c r="G10863" i="7"/>
  <c r="J10862" i="7"/>
  <c r="I10862" i="7"/>
  <c r="H10862" i="7"/>
  <c r="G10862" i="7"/>
  <c r="J10861" i="7"/>
  <c r="I10861" i="7"/>
  <c r="H10861" i="7"/>
  <c r="G10861" i="7"/>
  <c r="J10860" i="7"/>
  <c r="I10860" i="7"/>
  <c r="H10860" i="7"/>
  <c r="G10860" i="7"/>
  <c r="J10859" i="7"/>
  <c r="I10859" i="7"/>
  <c r="H10859" i="7"/>
  <c r="G10859" i="7"/>
  <c r="J10858" i="7"/>
  <c r="I10858" i="7"/>
  <c r="H10858" i="7"/>
  <c r="G10858" i="7"/>
  <c r="J10857" i="7"/>
  <c r="I10857" i="7"/>
  <c r="H10857" i="7"/>
  <c r="G10857" i="7"/>
  <c r="J10856" i="7"/>
  <c r="I10856" i="7"/>
  <c r="H10856" i="7"/>
  <c r="G10856" i="7"/>
  <c r="J10855" i="7"/>
  <c r="I10855" i="7"/>
  <c r="H10855" i="7"/>
  <c r="G10855" i="7"/>
  <c r="J10854" i="7"/>
  <c r="I10854" i="7"/>
  <c r="H10854" i="7"/>
  <c r="G10854" i="7"/>
  <c r="J10853" i="7"/>
  <c r="I10853" i="7"/>
  <c r="H10853" i="7"/>
  <c r="G10853" i="7"/>
  <c r="J10852" i="7"/>
  <c r="I10852" i="7"/>
  <c r="H10852" i="7"/>
  <c r="G10852" i="7"/>
  <c r="J10851" i="7"/>
  <c r="I10851" i="7"/>
  <c r="H10851" i="7"/>
  <c r="G10851" i="7"/>
  <c r="J10850" i="7"/>
  <c r="I10850" i="7"/>
  <c r="H10850" i="7"/>
  <c r="G10850" i="7"/>
  <c r="J10849" i="7"/>
  <c r="I10849" i="7"/>
  <c r="H10849" i="7"/>
  <c r="G10849" i="7"/>
  <c r="J10848" i="7"/>
  <c r="I10848" i="7"/>
  <c r="H10848" i="7"/>
  <c r="G10848" i="7"/>
  <c r="J10847" i="7"/>
  <c r="I10847" i="7"/>
  <c r="H10847" i="7"/>
  <c r="G10847" i="7"/>
  <c r="J10846" i="7"/>
  <c r="I10846" i="7"/>
  <c r="H10846" i="7"/>
  <c r="G10846" i="7"/>
  <c r="J10845" i="7"/>
  <c r="I10845" i="7"/>
  <c r="H10845" i="7"/>
  <c r="G10845" i="7"/>
  <c r="J10844" i="7"/>
  <c r="I10844" i="7"/>
  <c r="H10844" i="7"/>
  <c r="G10844" i="7"/>
  <c r="J10843" i="7"/>
  <c r="I10843" i="7"/>
  <c r="H10843" i="7"/>
  <c r="G10843" i="7"/>
  <c r="J10842" i="7"/>
  <c r="I10842" i="7"/>
  <c r="H10842" i="7"/>
  <c r="G10842" i="7"/>
  <c r="J10841" i="7"/>
  <c r="I10841" i="7"/>
  <c r="H10841" i="7"/>
  <c r="G10841" i="7"/>
  <c r="J10840" i="7"/>
  <c r="I10840" i="7"/>
  <c r="H10840" i="7"/>
  <c r="G10840" i="7"/>
  <c r="J10839" i="7"/>
  <c r="I10839" i="7"/>
  <c r="H10839" i="7"/>
  <c r="G10839" i="7"/>
  <c r="J10838" i="7"/>
  <c r="I10838" i="7"/>
  <c r="H10838" i="7"/>
  <c r="G10838" i="7"/>
  <c r="J10837" i="7"/>
  <c r="I10837" i="7"/>
  <c r="H10837" i="7"/>
  <c r="G10837" i="7"/>
  <c r="J10836" i="7"/>
  <c r="I10836" i="7"/>
  <c r="H10836" i="7"/>
  <c r="G10836" i="7"/>
  <c r="J10835" i="7"/>
  <c r="I10835" i="7"/>
  <c r="H10835" i="7"/>
  <c r="G10835" i="7"/>
  <c r="J10834" i="7"/>
  <c r="I10834" i="7"/>
  <c r="H10834" i="7"/>
  <c r="G10834" i="7"/>
  <c r="J10833" i="7"/>
  <c r="I10833" i="7"/>
  <c r="H10833" i="7"/>
  <c r="G10833" i="7"/>
  <c r="J10832" i="7"/>
  <c r="I10832" i="7"/>
  <c r="H10832" i="7"/>
  <c r="G10832" i="7"/>
  <c r="J10831" i="7"/>
  <c r="I10831" i="7"/>
  <c r="H10831" i="7"/>
  <c r="G10831" i="7"/>
  <c r="J10830" i="7"/>
  <c r="I10830" i="7"/>
  <c r="H10830" i="7"/>
  <c r="G10830" i="7"/>
  <c r="J10829" i="7"/>
  <c r="I10829" i="7"/>
  <c r="H10829" i="7"/>
  <c r="G10829" i="7"/>
  <c r="J10828" i="7"/>
  <c r="I10828" i="7"/>
  <c r="H10828" i="7"/>
  <c r="G10828" i="7"/>
  <c r="J10827" i="7"/>
  <c r="I10827" i="7"/>
  <c r="H10827" i="7"/>
  <c r="G10827" i="7"/>
  <c r="J10826" i="7"/>
  <c r="I10826" i="7"/>
  <c r="H10826" i="7"/>
  <c r="G10826" i="7"/>
  <c r="J10825" i="7"/>
  <c r="I10825" i="7"/>
  <c r="H10825" i="7"/>
  <c r="G10825" i="7"/>
  <c r="J10824" i="7"/>
  <c r="I10824" i="7"/>
  <c r="H10824" i="7"/>
  <c r="G10824" i="7"/>
  <c r="J10823" i="7"/>
  <c r="I10823" i="7"/>
  <c r="H10823" i="7"/>
  <c r="G10823" i="7"/>
  <c r="J10822" i="7"/>
  <c r="I10822" i="7"/>
  <c r="H10822" i="7"/>
  <c r="G10822" i="7"/>
  <c r="J10821" i="7"/>
  <c r="I10821" i="7"/>
  <c r="H10821" i="7"/>
  <c r="G10821" i="7"/>
  <c r="J10820" i="7"/>
  <c r="I10820" i="7"/>
  <c r="H10820" i="7"/>
  <c r="G10820" i="7"/>
  <c r="J10819" i="7"/>
  <c r="I10819" i="7"/>
  <c r="H10819" i="7"/>
  <c r="G10819" i="7"/>
  <c r="J10818" i="7"/>
  <c r="I10818" i="7"/>
  <c r="H10818" i="7"/>
  <c r="G10818" i="7"/>
  <c r="J10817" i="7"/>
  <c r="I10817" i="7"/>
  <c r="H10817" i="7"/>
  <c r="G10817" i="7"/>
  <c r="J10816" i="7"/>
  <c r="I10816" i="7"/>
  <c r="H10816" i="7"/>
  <c r="G10816" i="7"/>
  <c r="J10815" i="7"/>
  <c r="I10815" i="7"/>
  <c r="H10815" i="7"/>
  <c r="G10815" i="7"/>
  <c r="J10814" i="7"/>
  <c r="I10814" i="7"/>
  <c r="H10814" i="7"/>
  <c r="G10814" i="7"/>
  <c r="J10813" i="7"/>
  <c r="I10813" i="7"/>
  <c r="H10813" i="7"/>
  <c r="G10813" i="7"/>
  <c r="J10812" i="7"/>
  <c r="I10812" i="7"/>
  <c r="H10812" i="7"/>
  <c r="G10812" i="7"/>
  <c r="J10811" i="7"/>
  <c r="I10811" i="7"/>
  <c r="H10811" i="7"/>
  <c r="G10811" i="7"/>
  <c r="J10810" i="7"/>
  <c r="I10810" i="7"/>
  <c r="H10810" i="7"/>
  <c r="G10810" i="7"/>
  <c r="J10809" i="7"/>
  <c r="I10809" i="7"/>
  <c r="H10809" i="7"/>
  <c r="G10809" i="7"/>
  <c r="J10808" i="7"/>
  <c r="I10808" i="7"/>
  <c r="H10808" i="7"/>
  <c r="G10808" i="7"/>
  <c r="J10807" i="7"/>
  <c r="I10807" i="7"/>
  <c r="H10807" i="7"/>
  <c r="G10807" i="7"/>
  <c r="J10806" i="7"/>
  <c r="I10806" i="7"/>
  <c r="H10806" i="7"/>
  <c r="G10806" i="7"/>
  <c r="J10805" i="7"/>
  <c r="I10805" i="7"/>
  <c r="H10805" i="7"/>
  <c r="G10805" i="7"/>
  <c r="J10804" i="7"/>
  <c r="I10804" i="7"/>
  <c r="H10804" i="7"/>
  <c r="G10804" i="7"/>
  <c r="J10803" i="7"/>
  <c r="I10803" i="7"/>
  <c r="H10803" i="7"/>
  <c r="G10803" i="7"/>
  <c r="J10802" i="7"/>
  <c r="I10802" i="7"/>
  <c r="H10802" i="7"/>
  <c r="G10802" i="7"/>
  <c r="J10801" i="7"/>
  <c r="I10801" i="7"/>
  <c r="H10801" i="7"/>
  <c r="G10801" i="7"/>
  <c r="J10800" i="7"/>
  <c r="I10800" i="7"/>
  <c r="H10800" i="7"/>
  <c r="G10800" i="7"/>
  <c r="J10799" i="7"/>
  <c r="I10799" i="7"/>
  <c r="H10799" i="7"/>
  <c r="G10799" i="7"/>
  <c r="J10798" i="7"/>
  <c r="I10798" i="7"/>
  <c r="H10798" i="7"/>
  <c r="G10798" i="7"/>
  <c r="J10797" i="7"/>
  <c r="I10797" i="7"/>
  <c r="H10797" i="7"/>
  <c r="G10797" i="7"/>
  <c r="J10796" i="7"/>
  <c r="I10796" i="7"/>
  <c r="H10796" i="7"/>
  <c r="G10796" i="7"/>
  <c r="J10795" i="7"/>
  <c r="I10795" i="7"/>
  <c r="H10795" i="7"/>
  <c r="G10795" i="7"/>
  <c r="J10794" i="7"/>
  <c r="I10794" i="7"/>
  <c r="H10794" i="7"/>
  <c r="G10794" i="7"/>
  <c r="J10793" i="7"/>
  <c r="I10793" i="7"/>
  <c r="H10793" i="7"/>
  <c r="G10793" i="7"/>
  <c r="J10792" i="7"/>
  <c r="I10792" i="7"/>
  <c r="H10792" i="7"/>
  <c r="G10792" i="7"/>
  <c r="J10791" i="7"/>
  <c r="I10791" i="7"/>
  <c r="H10791" i="7"/>
  <c r="G10791" i="7"/>
  <c r="J10790" i="7"/>
  <c r="I10790" i="7"/>
  <c r="H10790" i="7"/>
  <c r="G10790" i="7"/>
  <c r="J10789" i="7"/>
  <c r="I10789" i="7"/>
  <c r="H10789" i="7"/>
  <c r="G10789" i="7"/>
  <c r="J10788" i="7"/>
  <c r="I10788" i="7"/>
  <c r="H10788" i="7"/>
  <c r="G10788" i="7"/>
  <c r="J10787" i="7"/>
  <c r="I10787" i="7"/>
  <c r="H10787" i="7"/>
  <c r="G10787" i="7"/>
  <c r="J10786" i="7"/>
  <c r="I10786" i="7"/>
  <c r="H10786" i="7"/>
  <c r="G10786" i="7"/>
  <c r="J10785" i="7"/>
  <c r="I10785" i="7"/>
  <c r="H10785" i="7"/>
  <c r="G10785" i="7"/>
  <c r="J10784" i="7"/>
  <c r="I10784" i="7"/>
  <c r="H10784" i="7"/>
  <c r="G10784" i="7"/>
  <c r="J10783" i="7"/>
  <c r="I10783" i="7"/>
  <c r="H10783" i="7"/>
  <c r="G10783" i="7"/>
  <c r="J10782" i="7"/>
  <c r="I10782" i="7"/>
  <c r="H10782" i="7"/>
  <c r="G10782" i="7"/>
  <c r="J10781" i="7"/>
  <c r="I10781" i="7"/>
  <c r="H10781" i="7"/>
  <c r="G10781" i="7"/>
  <c r="J10780" i="7"/>
  <c r="I10780" i="7"/>
  <c r="H10780" i="7"/>
  <c r="G10780" i="7"/>
  <c r="J10779" i="7"/>
  <c r="I10779" i="7"/>
  <c r="H10779" i="7"/>
  <c r="G10779" i="7"/>
  <c r="J10778" i="7"/>
  <c r="I10778" i="7"/>
  <c r="H10778" i="7"/>
  <c r="G10778" i="7"/>
  <c r="J10777" i="7"/>
  <c r="I10777" i="7"/>
  <c r="H10777" i="7"/>
  <c r="G10777" i="7"/>
  <c r="J10776" i="7"/>
  <c r="I10776" i="7"/>
  <c r="H10776" i="7"/>
  <c r="G10776" i="7"/>
  <c r="J10775" i="7"/>
  <c r="I10775" i="7"/>
  <c r="H10775" i="7"/>
  <c r="G10775" i="7"/>
  <c r="J10774" i="7"/>
  <c r="I10774" i="7"/>
  <c r="H10774" i="7"/>
  <c r="G10774" i="7"/>
  <c r="J10773" i="7"/>
  <c r="I10773" i="7"/>
  <c r="H10773" i="7"/>
  <c r="G10773" i="7"/>
  <c r="J10772" i="7"/>
  <c r="I10772" i="7"/>
  <c r="H10772" i="7"/>
  <c r="G10772" i="7"/>
  <c r="J10771" i="7"/>
  <c r="I10771" i="7"/>
  <c r="H10771" i="7"/>
  <c r="G10771" i="7"/>
  <c r="J10770" i="7"/>
  <c r="I10770" i="7"/>
  <c r="H10770" i="7"/>
  <c r="G10770" i="7"/>
  <c r="J10769" i="7"/>
  <c r="I10769" i="7"/>
  <c r="H10769" i="7"/>
  <c r="G10769" i="7"/>
  <c r="J10768" i="7"/>
  <c r="I10768" i="7"/>
  <c r="H10768" i="7"/>
  <c r="G10768" i="7"/>
  <c r="J10767" i="7"/>
  <c r="I10767" i="7"/>
  <c r="H10767" i="7"/>
  <c r="G10767" i="7"/>
  <c r="J10766" i="7"/>
  <c r="I10766" i="7"/>
  <c r="H10766" i="7"/>
  <c r="G10766" i="7"/>
  <c r="J10765" i="7"/>
  <c r="I10765" i="7"/>
  <c r="H10765" i="7"/>
  <c r="G10765" i="7"/>
  <c r="J10764" i="7"/>
  <c r="I10764" i="7"/>
  <c r="H10764" i="7"/>
  <c r="G10764" i="7"/>
  <c r="J10763" i="7"/>
  <c r="I10763" i="7"/>
  <c r="H10763" i="7"/>
  <c r="G10763" i="7"/>
  <c r="J10762" i="7"/>
  <c r="I10762" i="7"/>
  <c r="H10762" i="7"/>
  <c r="G10762" i="7"/>
  <c r="J10761" i="7"/>
  <c r="I10761" i="7"/>
  <c r="H10761" i="7"/>
  <c r="G10761" i="7"/>
  <c r="J10760" i="7"/>
  <c r="I10760" i="7"/>
  <c r="H10760" i="7"/>
  <c r="G10760" i="7"/>
  <c r="J10759" i="7"/>
  <c r="I10759" i="7"/>
  <c r="H10759" i="7"/>
  <c r="G10759" i="7"/>
  <c r="J10758" i="7"/>
  <c r="I10758" i="7"/>
  <c r="H10758" i="7"/>
  <c r="G10758" i="7"/>
  <c r="J10757" i="7"/>
  <c r="I10757" i="7"/>
  <c r="H10757" i="7"/>
  <c r="G10757" i="7"/>
  <c r="J10756" i="7"/>
  <c r="I10756" i="7"/>
  <c r="H10756" i="7"/>
  <c r="G10756" i="7"/>
  <c r="J10755" i="7"/>
  <c r="I10755" i="7"/>
  <c r="H10755" i="7"/>
  <c r="G10755" i="7"/>
  <c r="J10754" i="7"/>
  <c r="I10754" i="7"/>
  <c r="H10754" i="7"/>
  <c r="G10754" i="7"/>
  <c r="J10753" i="7"/>
  <c r="I10753" i="7"/>
  <c r="H10753" i="7"/>
  <c r="G10753" i="7"/>
  <c r="J10752" i="7"/>
  <c r="I10752" i="7"/>
  <c r="H10752" i="7"/>
  <c r="G10752" i="7"/>
  <c r="J10751" i="7"/>
  <c r="I10751" i="7"/>
  <c r="H10751" i="7"/>
  <c r="G10751" i="7"/>
  <c r="J10750" i="7"/>
  <c r="I10750" i="7"/>
  <c r="H10750" i="7"/>
  <c r="G10750" i="7"/>
  <c r="J10749" i="7"/>
  <c r="I10749" i="7"/>
  <c r="H10749" i="7"/>
  <c r="G10749" i="7"/>
  <c r="J10748" i="7"/>
  <c r="I10748" i="7"/>
  <c r="H10748" i="7"/>
  <c r="G10748" i="7"/>
  <c r="J10747" i="7"/>
  <c r="I10747" i="7"/>
  <c r="H10747" i="7"/>
  <c r="G10747" i="7"/>
  <c r="J10746" i="7"/>
  <c r="I10746" i="7"/>
  <c r="H10746" i="7"/>
  <c r="G10746" i="7"/>
  <c r="J10745" i="7"/>
  <c r="I10745" i="7"/>
  <c r="H10745" i="7"/>
  <c r="G10745" i="7"/>
  <c r="J10744" i="7"/>
  <c r="I10744" i="7"/>
  <c r="H10744" i="7"/>
  <c r="G10744" i="7"/>
  <c r="J10743" i="7"/>
  <c r="I10743" i="7"/>
  <c r="H10743" i="7"/>
  <c r="G10743" i="7"/>
  <c r="J10742" i="7"/>
  <c r="I10742" i="7"/>
  <c r="H10742" i="7"/>
  <c r="G10742" i="7"/>
  <c r="J10741" i="7"/>
  <c r="I10741" i="7"/>
  <c r="H10741" i="7"/>
  <c r="G10741" i="7"/>
  <c r="J10740" i="7"/>
  <c r="I10740" i="7"/>
  <c r="H10740" i="7"/>
  <c r="G10740" i="7"/>
  <c r="J10739" i="7"/>
  <c r="I10739" i="7"/>
  <c r="H10739" i="7"/>
  <c r="G10739" i="7"/>
  <c r="J10738" i="7"/>
  <c r="I10738" i="7"/>
  <c r="H10738" i="7"/>
  <c r="G10738" i="7"/>
  <c r="J10737" i="7"/>
  <c r="I10737" i="7"/>
  <c r="H10737" i="7"/>
  <c r="G10737" i="7"/>
  <c r="J10736" i="7"/>
  <c r="I10736" i="7"/>
  <c r="H10736" i="7"/>
  <c r="G10736" i="7"/>
  <c r="J10735" i="7"/>
  <c r="I10735" i="7"/>
  <c r="H10735" i="7"/>
  <c r="G10735" i="7"/>
  <c r="J10734" i="7"/>
  <c r="I10734" i="7"/>
  <c r="H10734" i="7"/>
  <c r="G10734" i="7"/>
  <c r="J10733" i="7"/>
  <c r="I10733" i="7"/>
  <c r="H10733" i="7"/>
  <c r="G10733" i="7"/>
  <c r="J10732" i="7"/>
  <c r="I10732" i="7"/>
  <c r="H10732" i="7"/>
  <c r="G10732" i="7"/>
  <c r="J10731" i="7"/>
  <c r="I10731" i="7"/>
  <c r="H10731" i="7"/>
  <c r="G10731" i="7"/>
  <c r="J10730" i="7"/>
  <c r="I10730" i="7"/>
  <c r="H10730" i="7"/>
  <c r="G10730" i="7"/>
  <c r="J10729" i="7"/>
  <c r="I10729" i="7"/>
  <c r="H10729" i="7"/>
  <c r="G10729" i="7"/>
  <c r="J10728" i="7"/>
  <c r="I10728" i="7"/>
  <c r="H10728" i="7"/>
  <c r="G10728" i="7"/>
  <c r="J10727" i="7"/>
  <c r="I10727" i="7"/>
  <c r="H10727" i="7"/>
  <c r="G10727" i="7"/>
  <c r="J10726" i="7"/>
  <c r="I10726" i="7"/>
  <c r="H10726" i="7"/>
  <c r="G10726" i="7"/>
  <c r="J10725" i="7"/>
  <c r="I10725" i="7"/>
  <c r="H10725" i="7"/>
  <c r="G10725" i="7"/>
  <c r="J10724" i="7"/>
  <c r="I10724" i="7"/>
  <c r="H10724" i="7"/>
  <c r="G10724" i="7"/>
  <c r="J10723" i="7"/>
  <c r="I10723" i="7"/>
  <c r="H10723" i="7"/>
  <c r="G10723" i="7"/>
  <c r="J10722" i="7"/>
  <c r="I10722" i="7"/>
  <c r="H10722" i="7"/>
  <c r="G10722" i="7"/>
  <c r="J10721" i="7"/>
  <c r="I10721" i="7"/>
  <c r="H10721" i="7"/>
  <c r="G10721" i="7"/>
  <c r="J10720" i="7"/>
  <c r="I10720" i="7"/>
  <c r="H10720" i="7"/>
  <c r="G10720" i="7"/>
  <c r="J10719" i="7"/>
  <c r="I10719" i="7"/>
  <c r="H10719" i="7"/>
  <c r="G10719" i="7"/>
  <c r="J10718" i="7"/>
  <c r="I10718" i="7"/>
  <c r="H10718" i="7"/>
  <c r="G10718" i="7"/>
  <c r="J10717" i="7"/>
  <c r="I10717" i="7"/>
  <c r="H10717" i="7"/>
  <c r="G10717" i="7"/>
  <c r="J10716" i="7"/>
  <c r="I10716" i="7"/>
  <c r="H10716" i="7"/>
  <c r="G10716" i="7"/>
  <c r="J10715" i="7"/>
  <c r="I10715" i="7"/>
  <c r="H10715" i="7"/>
  <c r="G10715" i="7"/>
  <c r="J10714" i="7"/>
  <c r="I10714" i="7"/>
  <c r="H10714" i="7"/>
  <c r="G10714" i="7"/>
  <c r="J10713" i="7"/>
  <c r="I10713" i="7"/>
  <c r="H10713" i="7"/>
  <c r="G10713" i="7"/>
  <c r="J10712" i="7"/>
  <c r="I10712" i="7"/>
  <c r="H10712" i="7"/>
  <c r="G10712" i="7"/>
  <c r="J10711" i="7"/>
  <c r="I10711" i="7"/>
  <c r="H10711" i="7"/>
  <c r="G10711" i="7"/>
  <c r="J10710" i="7"/>
  <c r="I10710" i="7"/>
  <c r="H10710" i="7"/>
  <c r="G10710" i="7"/>
  <c r="J10709" i="7"/>
  <c r="I10709" i="7"/>
  <c r="H10709" i="7"/>
  <c r="G10709" i="7"/>
  <c r="J10708" i="7"/>
  <c r="I10708" i="7"/>
  <c r="H10708" i="7"/>
  <c r="G10708" i="7"/>
  <c r="J10707" i="7"/>
  <c r="I10707" i="7"/>
  <c r="H10707" i="7"/>
  <c r="G10707" i="7"/>
  <c r="J10706" i="7"/>
  <c r="I10706" i="7"/>
  <c r="H10706" i="7"/>
  <c r="G10706" i="7"/>
  <c r="J10705" i="7"/>
  <c r="I10705" i="7"/>
  <c r="H10705" i="7"/>
  <c r="G10705" i="7"/>
  <c r="J10704" i="7"/>
  <c r="I10704" i="7"/>
  <c r="H10704" i="7"/>
  <c r="G10704" i="7"/>
  <c r="J10703" i="7"/>
  <c r="I10703" i="7"/>
  <c r="H10703" i="7"/>
  <c r="G10703" i="7"/>
  <c r="J10702" i="7"/>
  <c r="I10702" i="7"/>
  <c r="H10702" i="7"/>
  <c r="G10702" i="7"/>
  <c r="J10701" i="7"/>
  <c r="I10701" i="7"/>
  <c r="H10701" i="7"/>
  <c r="G10701" i="7"/>
  <c r="J10700" i="7"/>
  <c r="I10700" i="7"/>
  <c r="H10700" i="7"/>
  <c r="G10700" i="7"/>
  <c r="J10699" i="7"/>
  <c r="I10699" i="7"/>
  <c r="H10699" i="7"/>
  <c r="G10699" i="7"/>
  <c r="J10698" i="7"/>
  <c r="I10698" i="7"/>
  <c r="H10698" i="7"/>
  <c r="G10698" i="7"/>
  <c r="J10697" i="7"/>
  <c r="I10697" i="7"/>
  <c r="H10697" i="7"/>
  <c r="G10697" i="7"/>
  <c r="J10696" i="7"/>
  <c r="I10696" i="7"/>
  <c r="H10696" i="7"/>
  <c r="G10696" i="7"/>
  <c r="J10695" i="7"/>
  <c r="I10695" i="7"/>
  <c r="H10695" i="7"/>
  <c r="G10695" i="7"/>
  <c r="J10694" i="7"/>
  <c r="I10694" i="7"/>
  <c r="H10694" i="7"/>
  <c r="G10694" i="7"/>
  <c r="J10693" i="7"/>
  <c r="I10693" i="7"/>
  <c r="H10693" i="7"/>
  <c r="G10693" i="7"/>
  <c r="J10692" i="7"/>
  <c r="I10692" i="7"/>
  <c r="H10692" i="7"/>
  <c r="G10692" i="7"/>
  <c r="J10691" i="7"/>
  <c r="I10691" i="7"/>
  <c r="H10691" i="7"/>
  <c r="G10691" i="7"/>
  <c r="J10690" i="7"/>
  <c r="I10690" i="7"/>
  <c r="H10690" i="7"/>
  <c r="G10690" i="7"/>
  <c r="J10689" i="7"/>
  <c r="I10689" i="7"/>
  <c r="H10689" i="7"/>
  <c r="G10689" i="7"/>
  <c r="J10688" i="7"/>
  <c r="I10688" i="7"/>
  <c r="H10688" i="7"/>
  <c r="G10688" i="7"/>
  <c r="J10687" i="7"/>
  <c r="I10687" i="7"/>
  <c r="H10687" i="7"/>
  <c r="G10687" i="7"/>
  <c r="J10686" i="7"/>
  <c r="I10686" i="7"/>
  <c r="H10686" i="7"/>
  <c r="G10686" i="7"/>
  <c r="J10685" i="7"/>
  <c r="I10685" i="7"/>
  <c r="H10685" i="7"/>
  <c r="G10685" i="7"/>
  <c r="J10684" i="7"/>
  <c r="I10684" i="7"/>
  <c r="H10684" i="7"/>
  <c r="G10684" i="7"/>
  <c r="J10683" i="7"/>
  <c r="I10683" i="7"/>
  <c r="H10683" i="7"/>
  <c r="G10683" i="7"/>
  <c r="J10682" i="7"/>
  <c r="I10682" i="7"/>
  <c r="H10682" i="7"/>
  <c r="G10682" i="7"/>
  <c r="J10681" i="7"/>
  <c r="I10681" i="7"/>
  <c r="H10681" i="7"/>
  <c r="G10681" i="7"/>
  <c r="J10680" i="7"/>
  <c r="I10680" i="7"/>
  <c r="H10680" i="7"/>
  <c r="G10680" i="7"/>
  <c r="J10679" i="7"/>
  <c r="I10679" i="7"/>
  <c r="H10679" i="7"/>
  <c r="G10679" i="7"/>
  <c r="J10678" i="7"/>
  <c r="I10678" i="7"/>
  <c r="H10678" i="7"/>
  <c r="G10678" i="7"/>
  <c r="J10677" i="7"/>
  <c r="I10677" i="7"/>
  <c r="H10677" i="7"/>
  <c r="G10677" i="7"/>
  <c r="J10676" i="7"/>
  <c r="I10676" i="7"/>
  <c r="H10676" i="7"/>
  <c r="G10676" i="7"/>
  <c r="J10675" i="7"/>
  <c r="I10675" i="7"/>
  <c r="H10675" i="7"/>
  <c r="G10675" i="7"/>
  <c r="J10674" i="7"/>
  <c r="I10674" i="7"/>
  <c r="H10674" i="7"/>
  <c r="G10674" i="7"/>
  <c r="J10673" i="7"/>
  <c r="I10673" i="7"/>
  <c r="H10673" i="7"/>
  <c r="G10673" i="7"/>
  <c r="J10672" i="7"/>
  <c r="I10672" i="7"/>
  <c r="H10672" i="7"/>
  <c r="G10672" i="7"/>
  <c r="J10671" i="7"/>
  <c r="I10671" i="7"/>
  <c r="H10671" i="7"/>
  <c r="G10671" i="7"/>
  <c r="J10670" i="7"/>
  <c r="I10670" i="7"/>
  <c r="H10670" i="7"/>
  <c r="G10670" i="7"/>
  <c r="J10669" i="7"/>
  <c r="I10669" i="7"/>
  <c r="H10669" i="7"/>
  <c r="G10669" i="7"/>
  <c r="J10668" i="7"/>
  <c r="I10668" i="7"/>
  <c r="H10668" i="7"/>
  <c r="G10668" i="7"/>
  <c r="J10667" i="7"/>
  <c r="I10667" i="7"/>
  <c r="H10667" i="7"/>
  <c r="G10667" i="7"/>
  <c r="J10666" i="7"/>
  <c r="I10666" i="7"/>
  <c r="H10666" i="7"/>
  <c r="G10666" i="7"/>
  <c r="J10665" i="7"/>
  <c r="I10665" i="7"/>
  <c r="H10665" i="7"/>
  <c r="G10665" i="7"/>
  <c r="J10664" i="7"/>
  <c r="I10664" i="7"/>
  <c r="H10664" i="7"/>
  <c r="G10664" i="7"/>
  <c r="J10663" i="7"/>
  <c r="I10663" i="7"/>
  <c r="H10663" i="7"/>
  <c r="G10663" i="7"/>
  <c r="J10662" i="7"/>
  <c r="I10662" i="7"/>
  <c r="H10662" i="7"/>
  <c r="G10662" i="7"/>
  <c r="J10661" i="7"/>
  <c r="I10661" i="7"/>
  <c r="H10661" i="7"/>
  <c r="G10661" i="7"/>
  <c r="J10660" i="7"/>
  <c r="I10660" i="7"/>
  <c r="H10660" i="7"/>
  <c r="G10660" i="7"/>
  <c r="J10659" i="7"/>
  <c r="I10659" i="7"/>
  <c r="H10659" i="7"/>
  <c r="G10659" i="7"/>
  <c r="J10658" i="7"/>
  <c r="I10658" i="7"/>
  <c r="H10658" i="7"/>
  <c r="G10658" i="7"/>
  <c r="J10657" i="7"/>
  <c r="I10657" i="7"/>
  <c r="H10657" i="7"/>
  <c r="G10657" i="7"/>
  <c r="J10656" i="7"/>
  <c r="I10656" i="7"/>
  <c r="H10656" i="7"/>
  <c r="G10656" i="7"/>
  <c r="J10655" i="7"/>
  <c r="I10655" i="7"/>
  <c r="H10655" i="7"/>
  <c r="G10655" i="7"/>
  <c r="J10654" i="7"/>
  <c r="I10654" i="7"/>
  <c r="H10654" i="7"/>
  <c r="G10654" i="7"/>
  <c r="J10653" i="7"/>
  <c r="I10653" i="7"/>
  <c r="H10653" i="7"/>
  <c r="G10653" i="7"/>
  <c r="J10652" i="7"/>
  <c r="I10652" i="7"/>
  <c r="H10652" i="7"/>
  <c r="G10652" i="7"/>
  <c r="J10651" i="7"/>
  <c r="I10651" i="7"/>
  <c r="H10651" i="7"/>
  <c r="G10651" i="7"/>
  <c r="J10650" i="7"/>
  <c r="I10650" i="7"/>
  <c r="H10650" i="7"/>
  <c r="G10650" i="7"/>
  <c r="J10649" i="7"/>
  <c r="I10649" i="7"/>
  <c r="H10649" i="7"/>
  <c r="G10649" i="7"/>
  <c r="J10648" i="7"/>
  <c r="I10648" i="7"/>
  <c r="H10648" i="7"/>
  <c r="G10648" i="7"/>
  <c r="J10647" i="7"/>
  <c r="I10647" i="7"/>
  <c r="H10647" i="7"/>
  <c r="G10647" i="7"/>
  <c r="J10646" i="7"/>
  <c r="I10646" i="7"/>
  <c r="H10646" i="7"/>
  <c r="G10646" i="7"/>
  <c r="J10645" i="7"/>
  <c r="I10645" i="7"/>
  <c r="H10645" i="7"/>
  <c r="G10645" i="7"/>
  <c r="J10644" i="7"/>
  <c r="I10644" i="7"/>
  <c r="H10644" i="7"/>
  <c r="G10644" i="7"/>
  <c r="J10643" i="7"/>
  <c r="I10643" i="7"/>
  <c r="H10643" i="7"/>
  <c r="G10643" i="7"/>
  <c r="J10642" i="7"/>
  <c r="I10642" i="7"/>
  <c r="H10642" i="7"/>
  <c r="G10642" i="7"/>
  <c r="J10641" i="7"/>
  <c r="I10641" i="7"/>
  <c r="H10641" i="7"/>
  <c r="G10641" i="7"/>
  <c r="J10640" i="7"/>
  <c r="I10640" i="7"/>
  <c r="H10640" i="7"/>
  <c r="G10640" i="7"/>
  <c r="J10639" i="7"/>
  <c r="I10639" i="7"/>
  <c r="H10639" i="7"/>
  <c r="G10639" i="7"/>
  <c r="J10638" i="7"/>
  <c r="I10638" i="7"/>
  <c r="H10638" i="7"/>
  <c r="G10638" i="7"/>
  <c r="J10637" i="7"/>
  <c r="I10637" i="7"/>
  <c r="H10637" i="7"/>
  <c r="G10637" i="7"/>
  <c r="J10636" i="7"/>
  <c r="I10636" i="7"/>
  <c r="H10636" i="7"/>
  <c r="G10636" i="7"/>
  <c r="J10635" i="7"/>
  <c r="I10635" i="7"/>
  <c r="H10635" i="7"/>
  <c r="G10635" i="7"/>
  <c r="J10634" i="7"/>
  <c r="I10634" i="7"/>
  <c r="H10634" i="7"/>
  <c r="G10634" i="7"/>
  <c r="J10633" i="7"/>
  <c r="I10633" i="7"/>
  <c r="H10633" i="7"/>
  <c r="G10633" i="7"/>
  <c r="J10632" i="7"/>
  <c r="I10632" i="7"/>
  <c r="H10632" i="7"/>
  <c r="G10632" i="7"/>
  <c r="J10631" i="7"/>
  <c r="I10631" i="7"/>
  <c r="H10631" i="7"/>
  <c r="G10631" i="7"/>
  <c r="J10630" i="7"/>
  <c r="I10630" i="7"/>
  <c r="H10630" i="7"/>
  <c r="G10630" i="7"/>
  <c r="J10629" i="7"/>
  <c r="I10629" i="7"/>
  <c r="H10629" i="7"/>
  <c r="G10629" i="7"/>
  <c r="J10628" i="7"/>
  <c r="I10628" i="7"/>
  <c r="H10628" i="7"/>
  <c r="G10628" i="7"/>
  <c r="J10627" i="7"/>
  <c r="I10627" i="7"/>
  <c r="H10627" i="7"/>
  <c r="G10627" i="7"/>
  <c r="J10626" i="7"/>
  <c r="I10626" i="7"/>
  <c r="H10626" i="7"/>
  <c r="G10626" i="7"/>
  <c r="J10625" i="7"/>
  <c r="I10625" i="7"/>
  <c r="H10625" i="7"/>
  <c r="G10625" i="7"/>
  <c r="J10624" i="7"/>
  <c r="I10624" i="7"/>
  <c r="H10624" i="7"/>
  <c r="G10624" i="7"/>
  <c r="J10623" i="7"/>
  <c r="I10623" i="7"/>
  <c r="H10623" i="7"/>
  <c r="G10623" i="7"/>
  <c r="J10622" i="7"/>
  <c r="I10622" i="7"/>
  <c r="H10622" i="7"/>
  <c r="G10622" i="7"/>
  <c r="J10621" i="7"/>
  <c r="I10621" i="7"/>
  <c r="H10621" i="7"/>
  <c r="G10621" i="7"/>
  <c r="J10620" i="7"/>
  <c r="I10620" i="7"/>
  <c r="H10620" i="7"/>
  <c r="G10620" i="7"/>
  <c r="J10619" i="7"/>
  <c r="I10619" i="7"/>
  <c r="H10619" i="7"/>
  <c r="G10619" i="7"/>
  <c r="J10618" i="7"/>
  <c r="I10618" i="7"/>
  <c r="H10618" i="7"/>
  <c r="G10618" i="7"/>
  <c r="J10617" i="7"/>
  <c r="I10617" i="7"/>
  <c r="H10617" i="7"/>
  <c r="G10617" i="7"/>
  <c r="J10616" i="7"/>
  <c r="I10616" i="7"/>
  <c r="H10616" i="7"/>
  <c r="G10616" i="7"/>
  <c r="J10615" i="7"/>
  <c r="I10615" i="7"/>
  <c r="H10615" i="7"/>
  <c r="G10615" i="7"/>
  <c r="J10614" i="7"/>
  <c r="I10614" i="7"/>
  <c r="H10614" i="7"/>
  <c r="G10614" i="7"/>
  <c r="J10613" i="7"/>
  <c r="I10613" i="7"/>
  <c r="H10613" i="7"/>
  <c r="G10613" i="7"/>
  <c r="J10612" i="7"/>
  <c r="I10612" i="7"/>
  <c r="H10612" i="7"/>
  <c r="G10612" i="7"/>
  <c r="J10611" i="7"/>
  <c r="I10611" i="7"/>
  <c r="H10611" i="7"/>
  <c r="G10611" i="7"/>
  <c r="J10610" i="7"/>
  <c r="I10610" i="7"/>
  <c r="H10610" i="7"/>
  <c r="G10610" i="7"/>
  <c r="J10609" i="7"/>
  <c r="I10609" i="7"/>
  <c r="H10609" i="7"/>
  <c r="G10609" i="7"/>
  <c r="J10608" i="7"/>
  <c r="I10608" i="7"/>
  <c r="H10608" i="7"/>
  <c r="G10608" i="7"/>
  <c r="J10607" i="7"/>
  <c r="I10607" i="7"/>
  <c r="H10607" i="7"/>
  <c r="G10607" i="7"/>
  <c r="J10606" i="7"/>
  <c r="I10606" i="7"/>
  <c r="H10606" i="7"/>
  <c r="G10606" i="7"/>
  <c r="J10605" i="7"/>
  <c r="I10605" i="7"/>
  <c r="H10605" i="7"/>
  <c r="G10605" i="7"/>
  <c r="J10604" i="7"/>
  <c r="I10604" i="7"/>
  <c r="H10604" i="7"/>
  <c r="G10604" i="7"/>
  <c r="J10603" i="7"/>
  <c r="I10603" i="7"/>
  <c r="H10603" i="7"/>
  <c r="G10603" i="7"/>
  <c r="J10602" i="7"/>
  <c r="I10602" i="7"/>
  <c r="H10602" i="7"/>
  <c r="G10602" i="7"/>
  <c r="J10601" i="7"/>
  <c r="I10601" i="7"/>
  <c r="H10601" i="7"/>
  <c r="G10601" i="7"/>
  <c r="J10600" i="7"/>
  <c r="I10600" i="7"/>
  <c r="H10600" i="7"/>
  <c r="G10600" i="7"/>
  <c r="J10599" i="7"/>
  <c r="I10599" i="7"/>
  <c r="H10599" i="7"/>
  <c r="G10599" i="7"/>
  <c r="J10598" i="7"/>
  <c r="I10598" i="7"/>
  <c r="H10598" i="7"/>
  <c r="G10598" i="7"/>
  <c r="J10597" i="7"/>
  <c r="I10597" i="7"/>
  <c r="H10597" i="7"/>
  <c r="G10597" i="7"/>
  <c r="J10596" i="7"/>
  <c r="I10596" i="7"/>
  <c r="H10596" i="7"/>
  <c r="G10596" i="7"/>
  <c r="J10595" i="7"/>
  <c r="I10595" i="7"/>
  <c r="H10595" i="7"/>
  <c r="G10595" i="7"/>
  <c r="J10594" i="7"/>
  <c r="I10594" i="7"/>
  <c r="H10594" i="7"/>
  <c r="G10594" i="7"/>
  <c r="J10593" i="7"/>
  <c r="I10593" i="7"/>
  <c r="H10593" i="7"/>
  <c r="G10593" i="7"/>
  <c r="J10592" i="7"/>
  <c r="I10592" i="7"/>
  <c r="H10592" i="7"/>
  <c r="G10592" i="7"/>
  <c r="J10591" i="7"/>
  <c r="I10591" i="7"/>
  <c r="H10591" i="7"/>
  <c r="G10591" i="7"/>
  <c r="J10590" i="7"/>
  <c r="I10590" i="7"/>
  <c r="H10590" i="7"/>
  <c r="G10590" i="7"/>
  <c r="J10589" i="7"/>
  <c r="I10589" i="7"/>
  <c r="H10589" i="7"/>
  <c r="G10589" i="7"/>
  <c r="J10588" i="7"/>
  <c r="I10588" i="7"/>
  <c r="H10588" i="7"/>
  <c r="G10588" i="7"/>
  <c r="J10587" i="7"/>
  <c r="I10587" i="7"/>
  <c r="H10587" i="7"/>
  <c r="G10587" i="7"/>
  <c r="J10586" i="7"/>
  <c r="I10586" i="7"/>
  <c r="H10586" i="7"/>
  <c r="G10586" i="7"/>
  <c r="J10585" i="7"/>
  <c r="I10585" i="7"/>
  <c r="H10585" i="7"/>
  <c r="G10585" i="7"/>
  <c r="J10584" i="7"/>
  <c r="I10584" i="7"/>
  <c r="H10584" i="7"/>
  <c r="G10584" i="7"/>
  <c r="J10583" i="7"/>
  <c r="I10583" i="7"/>
  <c r="H10583" i="7"/>
  <c r="G10583" i="7"/>
  <c r="J10582" i="7"/>
  <c r="I10582" i="7"/>
  <c r="H10582" i="7"/>
  <c r="G10582" i="7"/>
  <c r="J10581" i="7"/>
  <c r="I10581" i="7"/>
  <c r="H10581" i="7"/>
  <c r="G10581" i="7"/>
  <c r="J10580" i="7"/>
  <c r="I10580" i="7"/>
  <c r="H10580" i="7"/>
  <c r="G10580" i="7"/>
  <c r="J10579" i="7"/>
  <c r="I10579" i="7"/>
  <c r="H10579" i="7"/>
  <c r="G10579" i="7"/>
  <c r="J10578" i="7"/>
  <c r="I10578" i="7"/>
  <c r="H10578" i="7"/>
  <c r="G10578" i="7"/>
  <c r="J10577" i="7"/>
  <c r="I10577" i="7"/>
  <c r="H10577" i="7"/>
  <c r="G10577" i="7"/>
  <c r="J10576" i="7"/>
  <c r="I10576" i="7"/>
  <c r="H10576" i="7"/>
  <c r="G10576" i="7"/>
  <c r="J10575" i="7"/>
  <c r="I10575" i="7"/>
  <c r="H10575" i="7"/>
  <c r="G10575" i="7"/>
  <c r="J10574" i="7"/>
  <c r="I10574" i="7"/>
  <c r="H10574" i="7"/>
  <c r="G10574" i="7"/>
  <c r="J10573" i="7"/>
  <c r="I10573" i="7"/>
  <c r="H10573" i="7"/>
  <c r="G10573" i="7"/>
  <c r="J10572" i="7"/>
  <c r="I10572" i="7"/>
  <c r="H10572" i="7"/>
  <c r="G10572" i="7"/>
  <c r="J10571" i="7"/>
  <c r="I10571" i="7"/>
  <c r="H10571" i="7"/>
  <c r="G10571" i="7"/>
  <c r="J10570" i="7"/>
  <c r="I10570" i="7"/>
  <c r="H10570" i="7"/>
  <c r="G10570" i="7"/>
  <c r="J10569" i="7"/>
  <c r="I10569" i="7"/>
  <c r="H10569" i="7"/>
  <c r="G10569" i="7"/>
  <c r="J10568" i="7"/>
  <c r="I10568" i="7"/>
  <c r="H10568" i="7"/>
  <c r="G10568" i="7"/>
  <c r="J10567" i="7"/>
  <c r="I10567" i="7"/>
  <c r="H10567" i="7"/>
  <c r="G10567" i="7"/>
  <c r="J10566" i="7"/>
  <c r="I10566" i="7"/>
  <c r="H10566" i="7"/>
  <c r="G10566" i="7"/>
  <c r="J10565" i="7"/>
  <c r="I10565" i="7"/>
  <c r="H10565" i="7"/>
  <c r="G10565" i="7"/>
  <c r="J10564" i="7"/>
  <c r="I10564" i="7"/>
  <c r="H10564" i="7"/>
  <c r="G10564" i="7"/>
  <c r="J10563" i="7"/>
  <c r="I10563" i="7"/>
  <c r="H10563" i="7"/>
  <c r="G10563" i="7"/>
  <c r="J10562" i="7"/>
  <c r="I10562" i="7"/>
  <c r="H10562" i="7"/>
  <c r="G10562" i="7"/>
  <c r="J10561" i="7"/>
  <c r="I10561" i="7"/>
  <c r="H10561" i="7"/>
  <c r="G10561" i="7"/>
  <c r="J10560" i="7"/>
  <c r="I10560" i="7"/>
  <c r="H10560" i="7"/>
  <c r="G10560" i="7"/>
  <c r="J10559" i="7"/>
  <c r="I10559" i="7"/>
  <c r="H10559" i="7"/>
  <c r="G10559" i="7"/>
  <c r="J10558" i="7"/>
  <c r="I10558" i="7"/>
  <c r="H10558" i="7"/>
  <c r="G10558" i="7"/>
  <c r="J10557" i="7"/>
  <c r="I10557" i="7"/>
  <c r="H10557" i="7"/>
  <c r="G10557" i="7"/>
  <c r="J10556" i="7"/>
  <c r="I10556" i="7"/>
  <c r="H10556" i="7"/>
  <c r="G10556" i="7"/>
  <c r="J10555" i="7"/>
  <c r="I10555" i="7"/>
  <c r="H10555" i="7"/>
  <c r="G10555" i="7"/>
  <c r="J10554" i="7"/>
  <c r="I10554" i="7"/>
  <c r="H10554" i="7"/>
  <c r="G10554" i="7"/>
  <c r="J10553" i="7"/>
  <c r="I10553" i="7"/>
  <c r="H10553" i="7"/>
  <c r="G10553" i="7"/>
  <c r="J10552" i="7"/>
  <c r="I10552" i="7"/>
  <c r="H10552" i="7"/>
  <c r="G10552" i="7"/>
  <c r="J10551" i="7"/>
  <c r="I10551" i="7"/>
  <c r="H10551" i="7"/>
  <c r="G10551" i="7"/>
  <c r="J10550" i="7"/>
  <c r="I10550" i="7"/>
  <c r="H10550" i="7"/>
  <c r="G10550" i="7"/>
  <c r="J10549" i="7"/>
  <c r="I10549" i="7"/>
  <c r="H10549" i="7"/>
  <c r="G10549" i="7"/>
  <c r="J10548" i="7"/>
  <c r="I10548" i="7"/>
  <c r="H10548" i="7"/>
  <c r="G10548" i="7"/>
  <c r="J10547" i="7"/>
  <c r="I10547" i="7"/>
  <c r="H10547" i="7"/>
  <c r="G10547" i="7"/>
  <c r="J10546" i="7"/>
  <c r="I10546" i="7"/>
  <c r="H10546" i="7"/>
  <c r="G10546" i="7"/>
  <c r="J10545" i="7"/>
  <c r="I10545" i="7"/>
  <c r="H10545" i="7"/>
  <c r="G10545" i="7"/>
  <c r="J10544" i="7"/>
  <c r="I10544" i="7"/>
  <c r="H10544" i="7"/>
  <c r="G10544" i="7"/>
  <c r="J10543" i="7"/>
  <c r="I10543" i="7"/>
  <c r="H10543" i="7"/>
  <c r="G10543" i="7"/>
  <c r="J10542" i="7"/>
  <c r="I10542" i="7"/>
  <c r="H10542" i="7"/>
  <c r="G10542" i="7"/>
  <c r="J10541" i="7"/>
  <c r="I10541" i="7"/>
  <c r="H10541" i="7"/>
  <c r="G10541" i="7"/>
  <c r="J10540" i="7"/>
  <c r="I10540" i="7"/>
  <c r="H10540" i="7"/>
  <c r="G10540" i="7"/>
  <c r="J10539" i="7"/>
  <c r="I10539" i="7"/>
  <c r="H10539" i="7"/>
  <c r="G10539" i="7"/>
  <c r="J10538" i="7"/>
  <c r="I10538" i="7"/>
  <c r="H10538" i="7"/>
  <c r="G10538" i="7"/>
  <c r="J10537" i="7"/>
  <c r="I10537" i="7"/>
  <c r="H10537" i="7"/>
  <c r="G10537" i="7"/>
  <c r="J10536" i="7"/>
  <c r="I10536" i="7"/>
  <c r="H10536" i="7"/>
  <c r="G10536" i="7"/>
  <c r="J10535" i="7"/>
  <c r="I10535" i="7"/>
  <c r="H10535" i="7"/>
  <c r="G10535" i="7"/>
  <c r="J10534" i="7"/>
  <c r="I10534" i="7"/>
  <c r="H10534" i="7"/>
  <c r="G10534" i="7"/>
  <c r="J10533" i="7"/>
  <c r="I10533" i="7"/>
  <c r="H10533" i="7"/>
  <c r="G10533" i="7"/>
  <c r="J10532" i="7"/>
  <c r="I10532" i="7"/>
  <c r="H10532" i="7"/>
  <c r="G10532" i="7"/>
  <c r="J10531" i="7"/>
  <c r="I10531" i="7"/>
  <c r="H10531" i="7"/>
  <c r="G10531" i="7"/>
  <c r="J10530" i="7"/>
  <c r="I10530" i="7"/>
  <c r="H10530" i="7"/>
  <c r="G10530" i="7"/>
  <c r="J10529" i="7"/>
  <c r="I10529" i="7"/>
  <c r="H10529" i="7"/>
  <c r="G10529" i="7"/>
  <c r="J10528" i="7"/>
  <c r="I10528" i="7"/>
  <c r="H10528" i="7"/>
  <c r="G10528" i="7"/>
  <c r="J10527" i="7"/>
  <c r="I10527" i="7"/>
  <c r="H10527" i="7"/>
  <c r="G10527" i="7"/>
  <c r="J10526" i="7"/>
  <c r="I10526" i="7"/>
  <c r="H10526" i="7"/>
  <c r="G10526" i="7"/>
  <c r="J10525" i="7"/>
  <c r="I10525" i="7"/>
  <c r="H10525" i="7"/>
  <c r="G10525" i="7"/>
  <c r="J10524" i="7"/>
  <c r="I10524" i="7"/>
  <c r="H10524" i="7"/>
  <c r="G10524" i="7"/>
  <c r="J10523" i="7"/>
  <c r="I10523" i="7"/>
  <c r="H10523" i="7"/>
  <c r="G10523" i="7"/>
  <c r="J10522" i="7"/>
  <c r="I10522" i="7"/>
  <c r="H10522" i="7"/>
  <c r="G10522" i="7"/>
  <c r="J10521" i="7"/>
  <c r="I10521" i="7"/>
  <c r="H10521" i="7"/>
  <c r="G10521" i="7"/>
  <c r="J10520" i="7"/>
  <c r="I10520" i="7"/>
  <c r="H10520" i="7"/>
  <c r="G10520" i="7"/>
  <c r="J10519" i="7"/>
  <c r="I10519" i="7"/>
  <c r="H10519" i="7"/>
  <c r="G10519" i="7"/>
  <c r="J10518" i="7"/>
  <c r="I10518" i="7"/>
  <c r="H10518" i="7"/>
  <c r="G10518" i="7"/>
  <c r="J10517" i="7"/>
  <c r="I10517" i="7"/>
  <c r="H10517" i="7"/>
  <c r="G10517" i="7"/>
  <c r="J10516" i="7"/>
  <c r="I10516" i="7"/>
  <c r="H10516" i="7"/>
  <c r="G10516" i="7"/>
  <c r="J10515" i="7"/>
  <c r="I10515" i="7"/>
  <c r="H10515" i="7"/>
  <c r="G10515" i="7"/>
  <c r="J10514" i="7"/>
  <c r="I10514" i="7"/>
  <c r="H10514" i="7"/>
  <c r="G10514" i="7"/>
  <c r="J10513" i="7"/>
  <c r="I10513" i="7"/>
  <c r="H10513" i="7"/>
  <c r="G10513" i="7"/>
  <c r="J10512" i="7"/>
  <c r="I10512" i="7"/>
  <c r="H10512" i="7"/>
  <c r="G10512" i="7"/>
  <c r="J10511" i="7"/>
  <c r="I10511" i="7"/>
  <c r="H10511" i="7"/>
  <c r="G10511" i="7"/>
  <c r="J10510" i="7"/>
  <c r="I10510" i="7"/>
  <c r="H10510" i="7"/>
  <c r="G10510" i="7"/>
  <c r="J10509" i="7"/>
  <c r="I10509" i="7"/>
  <c r="H10509" i="7"/>
  <c r="G10509" i="7"/>
  <c r="J10508" i="7"/>
  <c r="I10508" i="7"/>
  <c r="H10508" i="7"/>
  <c r="G10508" i="7"/>
  <c r="J10507" i="7"/>
  <c r="I10507" i="7"/>
  <c r="H10507" i="7"/>
  <c r="G10507" i="7"/>
  <c r="J10506" i="7"/>
  <c r="I10506" i="7"/>
  <c r="H10506" i="7"/>
  <c r="G10506" i="7"/>
  <c r="J10505" i="7"/>
  <c r="I10505" i="7"/>
  <c r="H10505" i="7"/>
  <c r="G10505" i="7"/>
  <c r="J10504" i="7"/>
  <c r="I10504" i="7"/>
  <c r="H10504" i="7"/>
  <c r="G10504" i="7"/>
  <c r="J10503" i="7"/>
  <c r="I10503" i="7"/>
  <c r="H10503" i="7"/>
  <c r="G10503" i="7"/>
  <c r="J10502" i="7"/>
  <c r="I10502" i="7"/>
  <c r="H10502" i="7"/>
  <c r="G10502" i="7"/>
  <c r="J10501" i="7"/>
  <c r="I10501" i="7"/>
  <c r="H10501" i="7"/>
  <c r="G10501" i="7"/>
  <c r="J10500" i="7"/>
  <c r="I10500" i="7"/>
  <c r="H10500" i="7"/>
  <c r="G10500" i="7"/>
  <c r="J10499" i="7"/>
  <c r="I10499" i="7"/>
  <c r="H10499" i="7"/>
  <c r="G10499" i="7"/>
  <c r="J10498" i="7"/>
  <c r="I10498" i="7"/>
  <c r="H10498" i="7"/>
  <c r="G10498" i="7"/>
  <c r="J10497" i="7"/>
  <c r="I10497" i="7"/>
  <c r="H10497" i="7"/>
  <c r="G10497" i="7"/>
  <c r="J10496" i="7"/>
  <c r="I10496" i="7"/>
  <c r="H10496" i="7"/>
  <c r="G10496" i="7"/>
  <c r="J10495" i="7"/>
  <c r="I10495" i="7"/>
  <c r="H10495" i="7"/>
  <c r="G10495" i="7"/>
  <c r="J10494" i="7"/>
  <c r="I10494" i="7"/>
  <c r="H10494" i="7"/>
  <c r="G10494" i="7"/>
  <c r="J10493" i="7"/>
  <c r="I10493" i="7"/>
  <c r="H10493" i="7"/>
  <c r="G10493" i="7"/>
  <c r="J10492" i="7"/>
  <c r="I10492" i="7"/>
  <c r="H10492" i="7"/>
  <c r="G10492" i="7"/>
  <c r="J10491" i="7"/>
  <c r="I10491" i="7"/>
  <c r="H10491" i="7"/>
  <c r="G10491" i="7"/>
  <c r="J10490" i="7"/>
  <c r="I10490" i="7"/>
  <c r="H10490" i="7"/>
  <c r="G10490" i="7"/>
  <c r="J10489" i="7"/>
  <c r="I10489" i="7"/>
  <c r="H10489" i="7"/>
  <c r="G10489" i="7"/>
  <c r="J10488" i="7"/>
  <c r="I10488" i="7"/>
  <c r="H10488" i="7"/>
  <c r="G10488" i="7"/>
  <c r="J10487" i="7"/>
  <c r="I10487" i="7"/>
  <c r="H10487" i="7"/>
  <c r="G10487" i="7"/>
  <c r="J10486" i="7"/>
  <c r="I10486" i="7"/>
  <c r="H10486" i="7"/>
  <c r="G10486" i="7"/>
  <c r="J10485" i="7"/>
  <c r="I10485" i="7"/>
  <c r="H10485" i="7"/>
  <c r="G10485" i="7"/>
  <c r="J10484" i="7"/>
  <c r="I10484" i="7"/>
  <c r="H10484" i="7"/>
  <c r="G10484" i="7"/>
  <c r="J10483" i="7"/>
  <c r="I10483" i="7"/>
  <c r="H10483" i="7"/>
  <c r="G10483" i="7"/>
  <c r="J10482" i="7"/>
  <c r="I10482" i="7"/>
  <c r="H10482" i="7"/>
  <c r="G10482" i="7"/>
  <c r="J10481" i="7"/>
  <c r="I10481" i="7"/>
  <c r="H10481" i="7"/>
  <c r="G10481" i="7"/>
  <c r="J10480" i="7"/>
  <c r="I10480" i="7"/>
  <c r="H10480" i="7"/>
  <c r="G10480" i="7"/>
  <c r="J10479" i="7"/>
  <c r="I10479" i="7"/>
  <c r="H10479" i="7"/>
  <c r="G10479" i="7"/>
  <c r="J10478" i="7"/>
  <c r="I10478" i="7"/>
  <c r="H10478" i="7"/>
  <c r="G10478" i="7"/>
  <c r="J10477" i="7"/>
  <c r="I10477" i="7"/>
  <c r="H10477" i="7"/>
  <c r="G10477" i="7"/>
  <c r="J10476" i="7"/>
  <c r="I10476" i="7"/>
  <c r="H10476" i="7"/>
  <c r="G10476" i="7"/>
  <c r="J10475" i="7"/>
  <c r="I10475" i="7"/>
  <c r="H10475" i="7"/>
  <c r="G10475" i="7"/>
  <c r="J10474" i="7"/>
  <c r="I10474" i="7"/>
  <c r="H10474" i="7"/>
  <c r="G10474" i="7"/>
  <c r="J10473" i="7"/>
  <c r="I10473" i="7"/>
  <c r="H10473" i="7"/>
  <c r="G10473" i="7"/>
  <c r="J10472" i="7"/>
  <c r="I10472" i="7"/>
  <c r="H10472" i="7"/>
  <c r="G10472" i="7"/>
  <c r="J10471" i="7"/>
  <c r="I10471" i="7"/>
  <c r="H10471" i="7"/>
  <c r="G10471" i="7"/>
  <c r="J10470" i="7"/>
  <c r="I10470" i="7"/>
  <c r="H10470" i="7"/>
  <c r="G10470" i="7"/>
  <c r="J10469" i="7"/>
  <c r="I10469" i="7"/>
  <c r="H10469" i="7"/>
  <c r="G10469" i="7"/>
  <c r="J10468" i="7"/>
  <c r="I10468" i="7"/>
  <c r="H10468" i="7"/>
  <c r="G10468" i="7"/>
  <c r="J10467" i="7"/>
  <c r="I10467" i="7"/>
  <c r="H10467" i="7"/>
  <c r="G10467" i="7"/>
  <c r="J10466" i="7"/>
  <c r="I10466" i="7"/>
  <c r="H10466" i="7"/>
  <c r="G10466" i="7"/>
  <c r="J10465" i="7"/>
  <c r="I10465" i="7"/>
  <c r="H10465" i="7"/>
  <c r="G10465" i="7"/>
  <c r="J10464" i="7"/>
  <c r="I10464" i="7"/>
  <c r="H10464" i="7"/>
  <c r="G10464" i="7"/>
  <c r="J10463" i="7"/>
  <c r="I10463" i="7"/>
  <c r="H10463" i="7"/>
  <c r="G10463" i="7"/>
  <c r="J10462" i="7"/>
  <c r="I10462" i="7"/>
  <c r="H10462" i="7"/>
  <c r="G10462" i="7"/>
  <c r="J10461" i="7"/>
  <c r="I10461" i="7"/>
  <c r="H10461" i="7"/>
  <c r="G10461" i="7"/>
  <c r="J10460" i="7"/>
  <c r="I10460" i="7"/>
  <c r="H10460" i="7"/>
  <c r="G10460" i="7"/>
  <c r="J10459" i="7"/>
  <c r="I10459" i="7"/>
  <c r="H10459" i="7"/>
  <c r="G10459" i="7"/>
  <c r="J10458" i="7"/>
  <c r="I10458" i="7"/>
  <c r="H10458" i="7"/>
  <c r="G10458" i="7"/>
  <c r="J10457" i="7"/>
  <c r="I10457" i="7"/>
  <c r="H10457" i="7"/>
  <c r="G10457" i="7"/>
  <c r="J10456" i="7"/>
  <c r="I10456" i="7"/>
  <c r="H10456" i="7"/>
  <c r="G10456" i="7"/>
  <c r="J10455" i="7"/>
  <c r="I10455" i="7"/>
  <c r="H10455" i="7"/>
  <c r="G10455" i="7"/>
  <c r="J10454" i="7"/>
  <c r="I10454" i="7"/>
  <c r="H10454" i="7"/>
  <c r="G10454" i="7"/>
  <c r="J10453" i="7"/>
  <c r="I10453" i="7"/>
  <c r="H10453" i="7"/>
  <c r="G10453" i="7"/>
  <c r="J10452" i="7"/>
  <c r="I10452" i="7"/>
  <c r="H10452" i="7"/>
  <c r="G10452" i="7"/>
  <c r="J10451" i="7"/>
  <c r="I10451" i="7"/>
  <c r="H10451" i="7"/>
  <c r="G10451" i="7"/>
  <c r="J10450" i="7"/>
  <c r="I10450" i="7"/>
  <c r="H10450" i="7"/>
  <c r="G10450" i="7"/>
  <c r="J10449" i="7"/>
  <c r="I10449" i="7"/>
  <c r="H10449" i="7"/>
  <c r="G10449" i="7"/>
  <c r="J10448" i="7"/>
  <c r="I10448" i="7"/>
  <c r="H10448" i="7"/>
  <c r="G10448" i="7"/>
  <c r="J10447" i="7"/>
  <c r="I10447" i="7"/>
  <c r="H10447" i="7"/>
  <c r="G10447" i="7"/>
  <c r="J10446" i="7"/>
  <c r="I10446" i="7"/>
  <c r="H10446" i="7"/>
  <c r="G10446" i="7"/>
  <c r="J10445" i="7"/>
  <c r="I10445" i="7"/>
  <c r="H10445" i="7"/>
  <c r="G10445" i="7"/>
  <c r="J10444" i="7"/>
  <c r="I10444" i="7"/>
  <c r="H10444" i="7"/>
  <c r="G10444" i="7"/>
  <c r="J10443" i="7"/>
  <c r="I10443" i="7"/>
  <c r="H10443" i="7"/>
  <c r="G10443" i="7"/>
  <c r="J10442" i="7"/>
  <c r="I10442" i="7"/>
  <c r="H10442" i="7"/>
  <c r="G10442" i="7"/>
  <c r="J10441" i="7"/>
  <c r="I10441" i="7"/>
  <c r="H10441" i="7"/>
  <c r="G10441" i="7"/>
  <c r="J10440" i="7"/>
  <c r="I10440" i="7"/>
  <c r="H10440" i="7"/>
  <c r="G10440" i="7"/>
  <c r="J10439" i="7"/>
  <c r="I10439" i="7"/>
  <c r="H10439" i="7"/>
  <c r="G10439" i="7"/>
  <c r="J10438" i="7"/>
  <c r="I10438" i="7"/>
  <c r="H10438" i="7"/>
  <c r="G10438" i="7"/>
  <c r="J10437" i="7"/>
  <c r="I10437" i="7"/>
  <c r="H10437" i="7"/>
  <c r="G10437" i="7"/>
  <c r="J10436" i="7"/>
  <c r="I10436" i="7"/>
  <c r="H10436" i="7"/>
  <c r="G10436" i="7"/>
  <c r="J10435" i="7"/>
  <c r="I10435" i="7"/>
  <c r="H10435" i="7"/>
  <c r="G10435" i="7"/>
  <c r="J10434" i="7"/>
  <c r="I10434" i="7"/>
  <c r="H10434" i="7"/>
  <c r="G10434" i="7"/>
  <c r="J10433" i="7"/>
  <c r="I10433" i="7"/>
  <c r="H10433" i="7"/>
  <c r="G10433" i="7"/>
  <c r="J10432" i="7"/>
  <c r="I10432" i="7"/>
  <c r="H10432" i="7"/>
  <c r="G10432" i="7"/>
  <c r="J10431" i="7"/>
  <c r="I10431" i="7"/>
  <c r="H10431" i="7"/>
  <c r="G10431" i="7"/>
  <c r="J10430" i="7"/>
  <c r="I10430" i="7"/>
  <c r="H10430" i="7"/>
  <c r="G10430" i="7"/>
  <c r="J10429" i="7"/>
  <c r="I10429" i="7"/>
  <c r="H10429" i="7"/>
  <c r="G10429" i="7"/>
  <c r="J10428" i="7"/>
  <c r="I10428" i="7"/>
  <c r="H10428" i="7"/>
  <c r="G10428" i="7"/>
  <c r="J10427" i="7"/>
  <c r="I10427" i="7"/>
  <c r="H10427" i="7"/>
  <c r="G10427" i="7"/>
  <c r="J10426" i="7"/>
  <c r="I10426" i="7"/>
  <c r="H10426" i="7"/>
  <c r="G10426" i="7"/>
  <c r="J10425" i="7"/>
  <c r="I10425" i="7"/>
  <c r="H10425" i="7"/>
  <c r="G10425" i="7"/>
  <c r="J10424" i="7"/>
  <c r="I10424" i="7"/>
  <c r="H10424" i="7"/>
  <c r="G10424" i="7"/>
  <c r="J10423" i="7"/>
  <c r="I10423" i="7"/>
  <c r="H10423" i="7"/>
  <c r="G10423" i="7"/>
  <c r="J10422" i="7"/>
  <c r="I10422" i="7"/>
  <c r="H10422" i="7"/>
  <c r="G10422" i="7"/>
  <c r="J10421" i="7"/>
  <c r="I10421" i="7"/>
  <c r="H10421" i="7"/>
  <c r="G10421" i="7"/>
  <c r="J10420" i="7"/>
  <c r="I10420" i="7"/>
  <c r="H10420" i="7"/>
  <c r="G10420" i="7"/>
  <c r="J10419" i="7"/>
  <c r="I10419" i="7"/>
  <c r="H10419" i="7"/>
  <c r="G10419" i="7"/>
  <c r="J10418" i="7"/>
  <c r="I10418" i="7"/>
  <c r="H10418" i="7"/>
  <c r="G10418" i="7"/>
  <c r="J10417" i="7"/>
  <c r="I10417" i="7"/>
  <c r="H10417" i="7"/>
  <c r="G10417" i="7"/>
  <c r="J10416" i="7"/>
  <c r="I10416" i="7"/>
  <c r="H10416" i="7"/>
  <c r="G10416" i="7"/>
  <c r="J10415" i="7"/>
  <c r="I10415" i="7"/>
  <c r="H10415" i="7"/>
  <c r="G10415" i="7"/>
  <c r="J10414" i="7"/>
  <c r="I10414" i="7"/>
  <c r="H10414" i="7"/>
  <c r="G10414" i="7"/>
  <c r="J10413" i="7"/>
  <c r="I10413" i="7"/>
  <c r="H10413" i="7"/>
  <c r="G10413" i="7"/>
  <c r="J10412" i="7"/>
  <c r="I10412" i="7"/>
  <c r="H10412" i="7"/>
  <c r="G10412" i="7"/>
  <c r="J10411" i="7"/>
  <c r="I10411" i="7"/>
  <c r="H10411" i="7"/>
  <c r="G10411" i="7"/>
  <c r="J10410" i="7"/>
  <c r="I10410" i="7"/>
  <c r="H10410" i="7"/>
  <c r="G10410" i="7"/>
  <c r="J10409" i="7"/>
  <c r="I10409" i="7"/>
  <c r="H10409" i="7"/>
  <c r="G10409" i="7"/>
  <c r="J10408" i="7"/>
  <c r="I10408" i="7"/>
  <c r="H10408" i="7"/>
  <c r="G10408" i="7"/>
  <c r="J10407" i="7"/>
  <c r="I10407" i="7"/>
  <c r="H10407" i="7"/>
  <c r="G10407" i="7"/>
  <c r="J10406" i="7"/>
  <c r="I10406" i="7"/>
  <c r="H10406" i="7"/>
  <c r="G10406" i="7"/>
  <c r="J10405" i="7"/>
  <c r="I10405" i="7"/>
  <c r="H10405" i="7"/>
  <c r="G10405" i="7"/>
  <c r="J10404" i="7"/>
  <c r="I10404" i="7"/>
  <c r="H10404" i="7"/>
  <c r="G10404" i="7"/>
  <c r="J10403" i="7"/>
  <c r="I10403" i="7"/>
  <c r="H10403" i="7"/>
  <c r="G10403" i="7"/>
  <c r="J10402" i="7"/>
  <c r="I10402" i="7"/>
  <c r="H10402" i="7"/>
  <c r="G10402" i="7"/>
  <c r="J10401" i="7"/>
  <c r="I10401" i="7"/>
  <c r="H10401" i="7"/>
  <c r="G10401" i="7"/>
  <c r="J10400" i="7"/>
  <c r="I10400" i="7"/>
  <c r="H10400" i="7"/>
  <c r="G10400" i="7"/>
  <c r="J10399" i="7"/>
  <c r="I10399" i="7"/>
  <c r="H10399" i="7"/>
  <c r="G10399" i="7"/>
  <c r="J10398" i="7"/>
  <c r="I10398" i="7"/>
  <c r="H10398" i="7"/>
  <c r="G10398" i="7"/>
  <c r="J10397" i="7"/>
  <c r="I10397" i="7"/>
  <c r="H10397" i="7"/>
  <c r="G10397" i="7"/>
  <c r="J10396" i="7"/>
  <c r="I10396" i="7"/>
  <c r="H10396" i="7"/>
  <c r="G10396" i="7"/>
  <c r="J10395" i="7"/>
  <c r="I10395" i="7"/>
  <c r="H10395" i="7"/>
  <c r="G10395" i="7"/>
  <c r="J10394" i="7"/>
  <c r="I10394" i="7"/>
  <c r="H10394" i="7"/>
  <c r="G10394" i="7"/>
  <c r="J10393" i="7"/>
  <c r="I10393" i="7"/>
  <c r="H10393" i="7"/>
  <c r="G10393" i="7"/>
  <c r="J10392" i="7"/>
  <c r="I10392" i="7"/>
  <c r="H10392" i="7"/>
  <c r="G10392" i="7"/>
  <c r="J10391" i="7"/>
  <c r="I10391" i="7"/>
  <c r="H10391" i="7"/>
  <c r="G10391" i="7"/>
  <c r="J10390" i="7"/>
  <c r="I10390" i="7"/>
  <c r="H10390" i="7"/>
  <c r="G10390" i="7"/>
  <c r="J10389" i="7"/>
  <c r="I10389" i="7"/>
  <c r="H10389" i="7"/>
  <c r="G10389" i="7"/>
  <c r="J10388" i="7"/>
  <c r="I10388" i="7"/>
  <c r="H10388" i="7"/>
  <c r="G10388" i="7"/>
  <c r="J10387" i="7"/>
  <c r="I10387" i="7"/>
  <c r="H10387" i="7"/>
  <c r="G10387" i="7"/>
  <c r="J10386" i="7"/>
  <c r="I10386" i="7"/>
  <c r="H10386" i="7"/>
  <c r="G10386" i="7"/>
  <c r="J10385" i="7"/>
  <c r="I10385" i="7"/>
  <c r="H10385" i="7"/>
  <c r="G10385" i="7"/>
  <c r="J10384" i="7"/>
  <c r="I10384" i="7"/>
  <c r="H10384" i="7"/>
  <c r="G10384" i="7"/>
  <c r="J10383" i="7"/>
  <c r="I10383" i="7"/>
  <c r="H10383" i="7"/>
  <c r="G10383" i="7"/>
  <c r="J10382" i="7"/>
  <c r="I10382" i="7"/>
  <c r="H10382" i="7"/>
  <c r="G10382" i="7"/>
  <c r="J10381" i="7"/>
  <c r="I10381" i="7"/>
  <c r="H10381" i="7"/>
  <c r="G10381" i="7"/>
  <c r="J10380" i="7"/>
  <c r="I10380" i="7"/>
  <c r="H10380" i="7"/>
  <c r="G10380" i="7"/>
  <c r="J10379" i="7"/>
  <c r="I10379" i="7"/>
  <c r="H10379" i="7"/>
  <c r="G10379" i="7"/>
  <c r="J10378" i="7"/>
  <c r="I10378" i="7"/>
  <c r="H10378" i="7"/>
  <c r="G10378" i="7"/>
  <c r="J10377" i="7"/>
  <c r="I10377" i="7"/>
  <c r="H10377" i="7"/>
  <c r="G10377" i="7"/>
  <c r="J10376" i="7"/>
  <c r="I10376" i="7"/>
  <c r="H10376" i="7"/>
  <c r="G10376" i="7"/>
  <c r="J10375" i="7"/>
  <c r="I10375" i="7"/>
  <c r="H10375" i="7"/>
  <c r="G10375" i="7"/>
  <c r="J10374" i="7"/>
  <c r="I10374" i="7"/>
  <c r="H10374" i="7"/>
  <c r="G10374" i="7"/>
  <c r="J10373" i="7"/>
  <c r="I10373" i="7"/>
  <c r="H10373" i="7"/>
  <c r="G10373" i="7"/>
  <c r="J10372" i="7"/>
  <c r="I10372" i="7"/>
  <c r="H10372" i="7"/>
  <c r="G10372" i="7"/>
  <c r="J10371" i="7"/>
  <c r="I10371" i="7"/>
  <c r="H10371" i="7"/>
  <c r="G10371" i="7"/>
  <c r="J10370" i="7"/>
  <c r="I10370" i="7"/>
  <c r="H10370" i="7"/>
  <c r="G10370" i="7"/>
  <c r="J10369" i="7"/>
  <c r="I10369" i="7"/>
  <c r="H10369" i="7"/>
  <c r="G10369" i="7"/>
  <c r="J10368" i="7"/>
  <c r="I10368" i="7"/>
  <c r="H10368" i="7"/>
  <c r="G10368" i="7"/>
  <c r="J10367" i="7"/>
  <c r="I10367" i="7"/>
  <c r="H10367" i="7"/>
  <c r="G10367" i="7"/>
  <c r="J10366" i="7"/>
  <c r="I10366" i="7"/>
  <c r="H10366" i="7"/>
  <c r="G10366" i="7"/>
  <c r="J10365" i="7"/>
  <c r="I10365" i="7"/>
  <c r="H10365" i="7"/>
  <c r="G10365" i="7"/>
  <c r="J10364" i="7"/>
  <c r="I10364" i="7"/>
  <c r="H10364" i="7"/>
  <c r="G10364" i="7"/>
  <c r="J10363" i="7"/>
  <c r="I10363" i="7"/>
  <c r="H10363" i="7"/>
  <c r="G10363" i="7"/>
  <c r="J10362" i="7"/>
  <c r="I10362" i="7"/>
  <c r="H10362" i="7"/>
  <c r="G10362" i="7"/>
  <c r="J10361" i="7"/>
  <c r="I10361" i="7"/>
  <c r="H10361" i="7"/>
  <c r="G10361" i="7"/>
  <c r="J10360" i="7"/>
  <c r="I10360" i="7"/>
  <c r="H10360" i="7"/>
  <c r="G10360" i="7"/>
  <c r="J10359" i="7"/>
  <c r="I10359" i="7"/>
  <c r="H10359" i="7"/>
  <c r="G10359" i="7"/>
  <c r="J10358" i="7"/>
  <c r="I10358" i="7"/>
  <c r="H10358" i="7"/>
  <c r="G10358" i="7"/>
  <c r="J10357" i="7"/>
  <c r="I10357" i="7"/>
  <c r="H10357" i="7"/>
  <c r="G10357" i="7"/>
  <c r="J10356" i="7"/>
  <c r="I10356" i="7"/>
  <c r="H10356" i="7"/>
  <c r="G10356" i="7"/>
  <c r="J10355" i="7"/>
  <c r="I10355" i="7"/>
  <c r="H10355" i="7"/>
  <c r="G10355" i="7"/>
  <c r="J10354" i="7"/>
  <c r="I10354" i="7"/>
  <c r="H10354" i="7"/>
  <c r="G10354" i="7"/>
  <c r="J10353" i="7"/>
  <c r="I10353" i="7"/>
  <c r="H10353" i="7"/>
  <c r="G10353" i="7"/>
  <c r="J10352" i="7"/>
  <c r="I10352" i="7"/>
  <c r="H10352" i="7"/>
  <c r="G10352" i="7"/>
  <c r="J10351" i="7"/>
  <c r="I10351" i="7"/>
  <c r="H10351" i="7"/>
  <c r="G10351" i="7"/>
  <c r="J10350" i="7"/>
  <c r="I10350" i="7"/>
  <c r="H10350" i="7"/>
  <c r="G10350" i="7"/>
  <c r="J10349" i="7"/>
  <c r="I10349" i="7"/>
  <c r="H10349" i="7"/>
  <c r="G10349" i="7"/>
  <c r="J10348" i="7"/>
  <c r="I10348" i="7"/>
  <c r="H10348" i="7"/>
  <c r="G10348" i="7"/>
  <c r="J10347" i="7"/>
  <c r="I10347" i="7"/>
  <c r="H10347" i="7"/>
  <c r="G10347" i="7"/>
  <c r="J10346" i="7"/>
  <c r="I10346" i="7"/>
  <c r="H10346" i="7"/>
  <c r="G10346" i="7"/>
  <c r="J10345" i="7"/>
  <c r="I10345" i="7"/>
  <c r="H10345" i="7"/>
  <c r="G10345" i="7"/>
  <c r="J10344" i="7"/>
  <c r="I10344" i="7"/>
  <c r="H10344" i="7"/>
  <c r="G10344" i="7"/>
  <c r="J10343" i="7"/>
  <c r="I10343" i="7"/>
  <c r="H10343" i="7"/>
  <c r="G10343" i="7"/>
  <c r="J10342" i="7"/>
  <c r="I10342" i="7"/>
  <c r="H10342" i="7"/>
  <c r="G10342" i="7"/>
  <c r="J10341" i="7"/>
  <c r="I10341" i="7"/>
  <c r="H10341" i="7"/>
  <c r="G10341" i="7"/>
  <c r="J10340" i="7"/>
  <c r="I10340" i="7"/>
  <c r="H10340" i="7"/>
  <c r="G10340" i="7"/>
  <c r="J10339" i="7"/>
  <c r="I10339" i="7"/>
  <c r="H10339" i="7"/>
  <c r="G10339" i="7"/>
  <c r="J10338" i="7"/>
  <c r="I10338" i="7"/>
  <c r="H10338" i="7"/>
  <c r="G10338" i="7"/>
  <c r="J10337" i="7"/>
  <c r="I10337" i="7"/>
  <c r="H10337" i="7"/>
  <c r="G10337" i="7"/>
  <c r="J10336" i="7"/>
  <c r="I10336" i="7"/>
  <c r="H10336" i="7"/>
  <c r="G10336" i="7"/>
  <c r="J10335" i="7"/>
  <c r="I10335" i="7"/>
  <c r="H10335" i="7"/>
  <c r="G10335" i="7"/>
  <c r="J10334" i="7"/>
  <c r="I10334" i="7"/>
  <c r="H10334" i="7"/>
  <c r="G10334" i="7"/>
  <c r="J10333" i="7"/>
  <c r="I10333" i="7"/>
  <c r="H10333" i="7"/>
  <c r="G10333" i="7"/>
  <c r="J10332" i="7"/>
  <c r="I10332" i="7"/>
  <c r="H10332" i="7"/>
  <c r="G10332" i="7"/>
  <c r="J10331" i="7"/>
  <c r="I10331" i="7"/>
  <c r="H10331" i="7"/>
  <c r="G10331" i="7"/>
  <c r="J10330" i="7"/>
  <c r="I10330" i="7"/>
  <c r="H10330" i="7"/>
  <c r="G10330" i="7"/>
  <c r="J10329" i="7"/>
  <c r="I10329" i="7"/>
  <c r="H10329" i="7"/>
  <c r="G10329" i="7"/>
  <c r="J10328" i="7"/>
  <c r="I10328" i="7"/>
  <c r="H10328" i="7"/>
  <c r="G10328" i="7"/>
  <c r="J10327" i="7"/>
  <c r="I10327" i="7"/>
  <c r="H10327" i="7"/>
  <c r="G10327" i="7"/>
  <c r="J10326" i="7"/>
  <c r="I10326" i="7"/>
  <c r="H10326" i="7"/>
  <c r="G10326" i="7"/>
  <c r="J10325" i="7"/>
  <c r="I10325" i="7"/>
  <c r="H10325" i="7"/>
  <c r="G10325" i="7"/>
  <c r="J10324" i="7"/>
  <c r="I10324" i="7"/>
  <c r="H10324" i="7"/>
  <c r="G10324" i="7"/>
  <c r="J10323" i="7"/>
  <c r="I10323" i="7"/>
  <c r="H10323" i="7"/>
  <c r="G10323" i="7"/>
  <c r="J10322" i="7"/>
  <c r="I10322" i="7"/>
  <c r="H10322" i="7"/>
  <c r="G10322" i="7"/>
  <c r="J10321" i="7"/>
  <c r="I10321" i="7"/>
  <c r="H10321" i="7"/>
  <c r="G10321" i="7"/>
  <c r="J10320" i="7"/>
  <c r="I10320" i="7"/>
  <c r="H10320" i="7"/>
  <c r="G10320" i="7"/>
  <c r="J10319" i="7"/>
  <c r="I10319" i="7"/>
  <c r="H10319" i="7"/>
  <c r="G10319" i="7"/>
  <c r="J10318" i="7"/>
  <c r="I10318" i="7"/>
  <c r="H10318" i="7"/>
  <c r="G10318" i="7"/>
  <c r="J10317" i="7"/>
  <c r="I10317" i="7"/>
  <c r="H10317" i="7"/>
  <c r="G10317" i="7"/>
  <c r="J10316" i="7"/>
  <c r="I10316" i="7"/>
  <c r="H10316" i="7"/>
  <c r="G10316" i="7"/>
  <c r="J10315" i="7"/>
  <c r="I10315" i="7"/>
  <c r="H10315" i="7"/>
  <c r="G10315" i="7"/>
  <c r="J10314" i="7"/>
  <c r="I10314" i="7"/>
  <c r="H10314" i="7"/>
  <c r="G10314" i="7"/>
  <c r="J10313" i="7"/>
  <c r="I10313" i="7"/>
  <c r="H10313" i="7"/>
  <c r="G10313" i="7"/>
  <c r="J10312" i="7"/>
  <c r="I10312" i="7"/>
  <c r="H10312" i="7"/>
  <c r="G10312" i="7"/>
  <c r="J10311" i="7"/>
  <c r="I10311" i="7"/>
  <c r="H10311" i="7"/>
  <c r="G10311" i="7"/>
  <c r="J10310" i="7"/>
  <c r="I10310" i="7"/>
  <c r="H10310" i="7"/>
  <c r="G10310" i="7"/>
  <c r="J10309" i="7"/>
  <c r="I10309" i="7"/>
  <c r="H10309" i="7"/>
  <c r="G10309" i="7"/>
  <c r="J10308" i="7"/>
  <c r="I10308" i="7"/>
  <c r="H10308" i="7"/>
  <c r="G10308" i="7"/>
  <c r="J10307" i="7"/>
  <c r="I10307" i="7"/>
  <c r="H10307" i="7"/>
  <c r="G10307" i="7"/>
  <c r="J10306" i="7"/>
  <c r="I10306" i="7"/>
  <c r="H10306" i="7"/>
  <c r="G10306" i="7"/>
  <c r="J10305" i="7"/>
  <c r="I10305" i="7"/>
  <c r="H10305" i="7"/>
  <c r="G10305" i="7"/>
  <c r="J10304" i="7"/>
  <c r="I10304" i="7"/>
  <c r="H10304" i="7"/>
  <c r="G10304" i="7"/>
  <c r="J10303" i="7"/>
  <c r="I10303" i="7"/>
  <c r="H10303" i="7"/>
  <c r="G10303" i="7"/>
  <c r="J10302" i="7"/>
  <c r="I10302" i="7"/>
  <c r="H10302" i="7"/>
  <c r="G10302" i="7"/>
  <c r="J10301" i="7"/>
  <c r="I10301" i="7"/>
  <c r="H10301" i="7"/>
  <c r="G10301" i="7"/>
  <c r="J10300" i="7"/>
  <c r="I10300" i="7"/>
  <c r="H10300" i="7"/>
  <c r="G10300" i="7"/>
  <c r="J10299" i="7"/>
  <c r="I10299" i="7"/>
  <c r="H10299" i="7"/>
  <c r="G10299" i="7"/>
  <c r="J10298" i="7"/>
  <c r="I10298" i="7"/>
  <c r="H10298" i="7"/>
  <c r="G10298" i="7"/>
  <c r="J10297" i="7"/>
  <c r="I10297" i="7"/>
  <c r="H10297" i="7"/>
  <c r="G10297" i="7"/>
  <c r="J10296" i="7"/>
  <c r="I10296" i="7"/>
  <c r="H10296" i="7"/>
  <c r="G10296" i="7"/>
  <c r="J10295" i="7"/>
  <c r="I10295" i="7"/>
  <c r="H10295" i="7"/>
  <c r="G10295" i="7"/>
  <c r="J10294" i="7"/>
  <c r="I10294" i="7"/>
  <c r="H10294" i="7"/>
  <c r="G10294" i="7"/>
  <c r="J10293" i="7"/>
  <c r="I10293" i="7"/>
  <c r="H10293" i="7"/>
  <c r="G10293" i="7"/>
  <c r="J10292" i="7"/>
  <c r="I10292" i="7"/>
  <c r="H10292" i="7"/>
  <c r="G10292" i="7"/>
  <c r="J10291" i="7"/>
  <c r="I10291" i="7"/>
  <c r="H10291" i="7"/>
  <c r="G10291" i="7"/>
  <c r="J10290" i="7"/>
  <c r="I10290" i="7"/>
  <c r="H10290" i="7"/>
  <c r="G10290" i="7"/>
  <c r="J10289" i="7"/>
  <c r="I10289" i="7"/>
  <c r="H10289" i="7"/>
  <c r="G10289" i="7"/>
  <c r="J10288" i="7"/>
  <c r="I10288" i="7"/>
  <c r="H10288" i="7"/>
  <c r="G10288" i="7"/>
  <c r="J10287" i="7"/>
  <c r="I10287" i="7"/>
  <c r="H10287" i="7"/>
  <c r="G10287" i="7"/>
  <c r="J10286" i="7"/>
  <c r="I10286" i="7"/>
  <c r="H10286" i="7"/>
  <c r="G10286" i="7"/>
  <c r="J10285" i="7"/>
  <c r="I10285" i="7"/>
  <c r="H10285" i="7"/>
  <c r="G10285" i="7"/>
  <c r="J10284" i="7"/>
  <c r="I10284" i="7"/>
  <c r="H10284" i="7"/>
  <c r="G10284" i="7"/>
  <c r="J10283" i="7"/>
  <c r="I10283" i="7"/>
  <c r="H10283" i="7"/>
  <c r="G10283" i="7"/>
  <c r="J10282" i="7"/>
  <c r="I10282" i="7"/>
  <c r="H10282" i="7"/>
  <c r="G10282" i="7"/>
  <c r="J10281" i="7"/>
  <c r="I10281" i="7"/>
  <c r="H10281" i="7"/>
  <c r="G10281" i="7"/>
  <c r="J10280" i="7"/>
  <c r="I10280" i="7"/>
  <c r="H10280" i="7"/>
  <c r="G10280" i="7"/>
  <c r="J10279" i="7"/>
  <c r="I10279" i="7"/>
  <c r="H10279" i="7"/>
  <c r="G10279" i="7"/>
  <c r="J10278" i="7"/>
  <c r="I10278" i="7"/>
  <c r="H10278" i="7"/>
  <c r="G10278" i="7"/>
  <c r="J10277" i="7"/>
  <c r="I10277" i="7"/>
  <c r="H10277" i="7"/>
  <c r="G10277" i="7"/>
  <c r="J10276" i="7"/>
  <c r="I10276" i="7"/>
  <c r="H10276" i="7"/>
  <c r="G10276" i="7"/>
  <c r="J10275" i="7"/>
  <c r="I10275" i="7"/>
  <c r="H10275" i="7"/>
  <c r="G10275" i="7"/>
  <c r="J10274" i="7"/>
  <c r="I10274" i="7"/>
  <c r="H10274" i="7"/>
  <c r="G10274" i="7"/>
  <c r="J10273" i="7"/>
  <c r="I10273" i="7"/>
  <c r="H10273" i="7"/>
  <c r="G10273" i="7"/>
  <c r="J10272" i="7"/>
  <c r="I10272" i="7"/>
  <c r="H10272" i="7"/>
  <c r="G10272" i="7"/>
  <c r="J10271" i="7"/>
  <c r="I10271" i="7"/>
  <c r="H10271" i="7"/>
  <c r="G10271" i="7"/>
  <c r="J10270" i="7"/>
  <c r="I10270" i="7"/>
  <c r="H10270" i="7"/>
  <c r="G10270" i="7"/>
  <c r="J10269" i="7"/>
  <c r="I10269" i="7"/>
  <c r="H10269" i="7"/>
  <c r="G10269" i="7"/>
  <c r="J10268" i="7"/>
  <c r="I10268" i="7"/>
  <c r="H10268" i="7"/>
  <c r="G10268" i="7"/>
  <c r="J10267" i="7"/>
  <c r="I10267" i="7"/>
  <c r="H10267" i="7"/>
  <c r="G10267" i="7"/>
  <c r="J10266" i="7"/>
  <c r="I10266" i="7"/>
  <c r="H10266" i="7"/>
  <c r="G10266" i="7"/>
  <c r="J10265" i="7"/>
  <c r="I10265" i="7"/>
  <c r="H10265" i="7"/>
  <c r="G10265" i="7"/>
  <c r="J10264" i="7"/>
  <c r="I10264" i="7"/>
  <c r="H10264" i="7"/>
  <c r="G10264" i="7"/>
  <c r="J10263" i="7"/>
  <c r="I10263" i="7"/>
  <c r="H10263" i="7"/>
  <c r="G10263" i="7"/>
  <c r="J10262" i="7"/>
  <c r="I10262" i="7"/>
  <c r="H10262" i="7"/>
  <c r="G10262" i="7"/>
  <c r="J10261" i="7"/>
  <c r="I10261" i="7"/>
  <c r="H10261" i="7"/>
  <c r="G10261" i="7"/>
  <c r="J10260" i="7"/>
  <c r="I10260" i="7"/>
  <c r="H10260" i="7"/>
  <c r="G10260" i="7"/>
  <c r="J10259" i="7"/>
  <c r="I10259" i="7"/>
  <c r="H10259" i="7"/>
  <c r="G10259" i="7"/>
  <c r="J10258" i="7"/>
  <c r="I10258" i="7"/>
  <c r="H10258" i="7"/>
  <c r="G10258" i="7"/>
  <c r="J10257" i="7"/>
  <c r="I10257" i="7"/>
  <c r="H10257" i="7"/>
  <c r="G10257" i="7"/>
  <c r="J10256" i="7"/>
  <c r="I10256" i="7"/>
  <c r="H10256" i="7"/>
  <c r="G10256" i="7"/>
  <c r="J10255" i="7"/>
  <c r="I10255" i="7"/>
  <c r="H10255" i="7"/>
  <c r="G10255" i="7"/>
  <c r="J10254" i="7"/>
  <c r="I10254" i="7"/>
  <c r="H10254" i="7"/>
  <c r="G10254" i="7"/>
  <c r="J10253" i="7"/>
  <c r="I10253" i="7"/>
  <c r="H10253" i="7"/>
  <c r="G10253" i="7"/>
  <c r="J10252" i="7"/>
  <c r="I10252" i="7"/>
  <c r="H10252" i="7"/>
  <c r="G10252" i="7"/>
  <c r="J10251" i="7"/>
  <c r="I10251" i="7"/>
  <c r="H10251" i="7"/>
  <c r="G10251" i="7"/>
  <c r="J10250" i="7"/>
  <c r="I10250" i="7"/>
  <c r="H10250" i="7"/>
  <c r="G10250" i="7"/>
  <c r="J10249" i="7"/>
  <c r="I10249" i="7"/>
  <c r="H10249" i="7"/>
  <c r="G10249" i="7"/>
  <c r="J10248" i="7"/>
  <c r="I10248" i="7"/>
  <c r="H10248" i="7"/>
  <c r="G10248" i="7"/>
  <c r="J10247" i="7"/>
  <c r="I10247" i="7"/>
  <c r="H10247" i="7"/>
  <c r="G10247" i="7"/>
  <c r="J10246" i="7"/>
  <c r="I10246" i="7"/>
  <c r="H10246" i="7"/>
  <c r="G10246" i="7"/>
  <c r="J10245" i="7"/>
  <c r="I10245" i="7"/>
  <c r="H10245" i="7"/>
  <c r="G10245" i="7"/>
  <c r="J10244" i="7"/>
  <c r="I10244" i="7"/>
  <c r="H10244" i="7"/>
  <c r="G10244" i="7"/>
  <c r="J10243" i="7"/>
  <c r="I10243" i="7"/>
  <c r="H10243" i="7"/>
  <c r="G10243" i="7"/>
  <c r="J10242" i="7"/>
  <c r="I10242" i="7"/>
  <c r="H10242" i="7"/>
  <c r="G10242" i="7"/>
  <c r="J10241" i="7"/>
  <c r="I10241" i="7"/>
  <c r="H10241" i="7"/>
  <c r="G10241" i="7"/>
  <c r="J10240" i="7"/>
  <c r="I10240" i="7"/>
  <c r="H10240" i="7"/>
  <c r="G10240" i="7"/>
  <c r="J10239" i="7"/>
  <c r="I10239" i="7"/>
  <c r="H10239" i="7"/>
  <c r="G10239" i="7"/>
  <c r="J10238" i="7"/>
  <c r="I10238" i="7"/>
  <c r="H10238" i="7"/>
  <c r="G10238" i="7"/>
  <c r="J10237" i="7"/>
  <c r="I10237" i="7"/>
  <c r="H10237" i="7"/>
  <c r="G10237" i="7"/>
  <c r="J10236" i="7"/>
  <c r="I10236" i="7"/>
  <c r="H10236" i="7"/>
  <c r="G10236" i="7"/>
  <c r="J10235" i="7"/>
  <c r="I10235" i="7"/>
  <c r="H10235" i="7"/>
  <c r="G10235" i="7"/>
  <c r="J10234" i="7"/>
  <c r="I10234" i="7"/>
  <c r="H10234" i="7"/>
  <c r="G10234" i="7"/>
  <c r="J10233" i="7"/>
  <c r="I10233" i="7"/>
  <c r="H10233" i="7"/>
  <c r="G10233" i="7"/>
  <c r="J10232" i="7"/>
  <c r="I10232" i="7"/>
  <c r="H10232" i="7"/>
  <c r="G10232" i="7"/>
  <c r="J10231" i="7"/>
  <c r="I10231" i="7"/>
  <c r="H10231" i="7"/>
  <c r="G10231" i="7"/>
  <c r="J10230" i="7"/>
  <c r="I10230" i="7"/>
  <c r="H10230" i="7"/>
  <c r="G10230" i="7"/>
  <c r="J10229" i="7"/>
  <c r="I10229" i="7"/>
  <c r="H10229" i="7"/>
  <c r="G10229" i="7"/>
  <c r="J10228" i="7"/>
  <c r="I10228" i="7"/>
  <c r="H10228" i="7"/>
  <c r="G10228" i="7"/>
  <c r="J10227" i="7"/>
  <c r="I10227" i="7"/>
  <c r="H10227" i="7"/>
  <c r="G10227" i="7"/>
  <c r="J10226" i="7"/>
  <c r="I10226" i="7"/>
  <c r="H10226" i="7"/>
  <c r="G10226" i="7"/>
  <c r="J10225" i="7"/>
  <c r="I10225" i="7"/>
  <c r="H10225" i="7"/>
  <c r="G10225" i="7"/>
  <c r="J10224" i="7"/>
  <c r="I10224" i="7"/>
  <c r="H10224" i="7"/>
  <c r="G10224" i="7"/>
  <c r="J10223" i="7"/>
  <c r="I10223" i="7"/>
  <c r="H10223" i="7"/>
  <c r="G10223" i="7"/>
  <c r="J10222" i="7"/>
  <c r="I10222" i="7"/>
  <c r="H10222" i="7"/>
  <c r="G10222" i="7"/>
  <c r="J10221" i="7"/>
  <c r="I10221" i="7"/>
  <c r="H10221" i="7"/>
  <c r="G10221" i="7"/>
  <c r="J10220" i="7"/>
  <c r="I10220" i="7"/>
  <c r="H10220" i="7"/>
  <c r="G10220" i="7"/>
  <c r="J10219" i="7"/>
  <c r="I10219" i="7"/>
  <c r="H10219" i="7"/>
  <c r="G10219" i="7"/>
  <c r="J10218" i="7"/>
  <c r="I10218" i="7"/>
  <c r="H10218" i="7"/>
  <c r="G10218" i="7"/>
  <c r="J10217" i="7"/>
  <c r="I10217" i="7"/>
  <c r="H10217" i="7"/>
  <c r="G10217" i="7"/>
  <c r="J10216" i="7"/>
  <c r="I10216" i="7"/>
  <c r="H10216" i="7"/>
  <c r="G10216" i="7"/>
  <c r="J10215" i="7"/>
  <c r="I10215" i="7"/>
  <c r="H10215" i="7"/>
  <c r="G10215" i="7"/>
  <c r="J10214" i="7"/>
  <c r="I10214" i="7"/>
  <c r="H10214" i="7"/>
  <c r="G10214" i="7"/>
  <c r="J10213" i="7"/>
  <c r="I10213" i="7"/>
  <c r="H10213" i="7"/>
  <c r="G10213" i="7"/>
  <c r="J10212" i="7"/>
  <c r="I10212" i="7"/>
  <c r="H10212" i="7"/>
  <c r="G10212" i="7"/>
  <c r="J10211" i="7"/>
  <c r="I10211" i="7"/>
  <c r="H10211" i="7"/>
  <c r="G10211" i="7"/>
  <c r="J10210" i="7"/>
  <c r="I10210" i="7"/>
  <c r="H10210" i="7"/>
  <c r="G10210" i="7"/>
  <c r="J10209" i="7"/>
  <c r="I10209" i="7"/>
  <c r="H10209" i="7"/>
  <c r="G10209" i="7"/>
  <c r="J10208" i="7"/>
  <c r="I10208" i="7"/>
  <c r="H10208" i="7"/>
  <c r="G10208" i="7"/>
  <c r="J10207" i="7"/>
  <c r="I10207" i="7"/>
  <c r="H10207" i="7"/>
  <c r="G10207" i="7"/>
  <c r="J10206" i="7"/>
  <c r="I10206" i="7"/>
  <c r="H10206" i="7"/>
  <c r="G10206" i="7"/>
  <c r="J10205" i="7"/>
  <c r="I10205" i="7"/>
  <c r="H10205" i="7"/>
  <c r="G10205" i="7"/>
  <c r="J10204" i="7"/>
  <c r="I10204" i="7"/>
  <c r="H10204" i="7"/>
  <c r="G10204" i="7"/>
  <c r="J10203" i="7"/>
  <c r="I10203" i="7"/>
  <c r="H10203" i="7"/>
  <c r="G10203" i="7"/>
  <c r="J10202" i="7"/>
  <c r="I10202" i="7"/>
  <c r="H10202" i="7"/>
  <c r="G10202" i="7"/>
  <c r="J10201" i="7"/>
  <c r="I10201" i="7"/>
  <c r="H10201" i="7"/>
  <c r="G10201" i="7"/>
  <c r="J10200" i="7"/>
  <c r="I10200" i="7"/>
  <c r="H10200" i="7"/>
  <c r="G10200" i="7"/>
  <c r="J10199" i="7"/>
  <c r="I10199" i="7"/>
  <c r="H10199" i="7"/>
  <c r="G10199" i="7"/>
  <c r="J10198" i="7"/>
  <c r="I10198" i="7"/>
  <c r="H10198" i="7"/>
  <c r="G10198" i="7"/>
  <c r="J10197" i="7"/>
  <c r="I10197" i="7"/>
  <c r="H10197" i="7"/>
  <c r="G10197" i="7"/>
  <c r="J10196" i="7"/>
  <c r="I10196" i="7"/>
  <c r="H10196" i="7"/>
  <c r="G10196" i="7"/>
  <c r="J10195" i="7"/>
  <c r="I10195" i="7"/>
  <c r="H10195" i="7"/>
  <c r="G10195" i="7"/>
  <c r="J10194" i="7"/>
  <c r="I10194" i="7"/>
  <c r="H10194" i="7"/>
  <c r="G10194" i="7"/>
  <c r="J10193" i="7"/>
  <c r="I10193" i="7"/>
  <c r="H10193" i="7"/>
  <c r="G10193" i="7"/>
  <c r="J10192" i="7"/>
  <c r="I10192" i="7"/>
  <c r="H10192" i="7"/>
  <c r="G10192" i="7"/>
  <c r="J10191" i="7"/>
  <c r="I10191" i="7"/>
  <c r="H10191" i="7"/>
  <c r="G10191" i="7"/>
  <c r="J10190" i="7"/>
  <c r="I10190" i="7"/>
  <c r="H10190" i="7"/>
  <c r="G10190" i="7"/>
  <c r="J10189" i="7"/>
  <c r="I10189" i="7"/>
  <c r="H10189" i="7"/>
  <c r="G10189" i="7"/>
  <c r="J10188" i="7"/>
  <c r="I10188" i="7"/>
  <c r="H10188" i="7"/>
  <c r="G10188" i="7"/>
  <c r="J10187" i="7"/>
  <c r="I10187" i="7"/>
  <c r="H10187" i="7"/>
  <c r="G10187" i="7"/>
  <c r="J10186" i="7"/>
  <c r="I10186" i="7"/>
  <c r="H10186" i="7"/>
  <c r="G10186" i="7"/>
  <c r="J10185" i="7"/>
  <c r="I10185" i="7"/>
  <c r="H10185" i="7"/>
  <c r="G10185" i="7"/>
  <c r="J10184" i="7"/>
  <c r="I10184" i="7"/>
  <c r="H10184" i="7"/>
  <c r="G10184" i="7"/>
  <c r="J10183" i="7"/>
  <c r="I10183" i="7"/>
  <c r="H10183" i="7"/>
  <c r="G10183" i="7"/>
  <c r="J10182" i="7"/>
  <c r="I10182" i="7"/>
  <c r="H10182" i="7"/>
  <c r="G10182" i="7"/>
  <c r="J10181" i="7"/>
  <c r="I10181" i="7"/>
  <c r="H10181" i="7"/>
  <c r="G10181" i="7"/>
  <c r="J10180" i="7"/>
  <c r="I10180" i="7"/>
  <c r="H10180" i="7"/>
  <c r="G10180" i="7"/>
  <c r="J10179" i="7"/>
  <c r="I10179" i="7"/>
  <c r="H10179" i="7"/>
  <c r="G10179" i="7"/>
  <c r="J10178" i="7"/>
  <c r="I10178" i="7"/>
  <c r="H10178" i="7"/>
  <c r="G10178" i="7"/>
  <c r="J10177" i="7"/>
  <c r="I10177" i="7"/>
  <c r="H10177" i="7"/>
  <c r="G10177" i="7"/>
  <c r="J10176" i="7"/>
  <c r="I10176" i="7"/>
  <c r="H10176" i="7"/>
  <c r="G10176" i="7"/>
  <c r="J10175" i="7"/>
  <c r="I10175" i="7"/>
  <c r="H10175" i="7"/>
  <c r="G10175" i="7"/>
  <c r="J10174" i="7"/>
  <c r="I10174" i="7"/>
  <c r="H10174" i="7"/>
  <c r="G10174" i="7"/>
  <c r="J10173" i="7"/>
  <c r="I10173" i="7"/>
  <c r="H10173" i="7"/>
  <c r="G10173" i="7"/>
  <c r="J10172" i="7"/>
  <c r="I10172" i="7"/>
  <c r="H10172" i="7"/>
  <c r="G10172" i="7"/>
  <c r="J10171" i="7"/>
  <c r="I10171" i="7"/>
  <c r="H10171" i="7"/>
  <c r="G10171" i="7"/>
  <c r="J10170" i="7"/>
  <c r="I10170" i="7"/>
  <c r="H10170" i="7"/>
  <c r="G10170" i="7"/>
  <c r="J10169" i="7"/>
  <c r="I10169" i="7"/>
  <c r="H10169" i="7"/>
  <c r="G10169" i="7"/>
  <c r="J10168" i="7"/>
  <c r="I10168" i="7"/>
  <c r="H10168" i="7"/>
  <c r="G10168" i="7"/>
  <c r="J10167" i="7"/>
  <c r="I10167" i="7"/>
  <c r="H10167" i="7"/>
  <c r="G10167" i="7"/>
  <c r="J10166" i="7"/>
  <c r="I10166" i="7"/>
  <c r="H10166" i="7"/>
  <c r="G10166" i="7"/>
  <c r="J10165" i="7"/>
  <c r="I10165" i="7"/>
  <c r="H10165" i="7"/>
  <c r="G10165" i="7"/>
  <c r="J10164" i="7"/>
  <c r="I10164" i="7"/>
  <c r="H10164" i="7"/>
  <c r="G10164" i="7"/>
  <c r="J10163" i="7"/>
  <c r="I10163" i="7"/>
  <c r="H10163" i="7"/>
  <c r="G10163" i="7"/>
  <c r="J10162" i="7"/>
  <c r="I10162" i="7"/>
  <c r="H10162" i="7"/>
  <c r="G10162" i="7"/>
  <c r="J10161" i="7"/>
  <c r="I10161" i="7"/>
  <c r="H10161" i="7"/>
  <c r="G10161" i="7"/>
  <c r="J10160" i="7"/>
  <c r="I10160" i="7"/>
  <c r="H10160" i="7"/>
  <c r="G10160" i="7"/>
  <c r="J10159" i="7"/>
  <c r="I10159" i="7"/>
  <c r="H10159" i="7"/>
  <c r="G10159" i="7"/>
  <c r="J10158" i="7"/>
  <c r="I10158" i="7"/>
  <c r="H10158" i="7"/>
  <c r="G10158" i="7"/>
  <c r="J10157" i="7"/>
  <c r="I10157" i="7"/>
  <c r="H10157" i="7"/>
  <c r="G10157" i="7"/>
  <c r="J10156" i="7"/>
  <c r="I10156" i="7"/>
  <c r="H10156" i="7"/>
  <c r="G10156" i="7"/>
  <c r="J10155" i="7"/>
  <c r="I10155" i="7"/>
  <c r="H10155" i="7"/>
  <c r="G10155" i="7"/>
  <c r="J10154" i="7"/>
  <c r="I10154" i="7"/>
  <c r="H10154" i="7"/>
  <c r="G10154" i="7"/>
  <c r="J10153" i="7"/>
  <c r="I10153" i="7"/>
  <c r="H10153" i="7"/>
  <c r="G10153" i="7"/>
  <c r="J10152" i="7"/>
  <c r="I10152" i="7"/>
  <c r="H10152" i="7"/>
  <c r="G10152" i="7"/>
  <c r="J10151" i="7"/>
  <c r="I10151" i="7"/>
  <c r="H10151" i="7"/>
  <c r="G10151" i="7"/>
  <c r="J10150" i="7"/>
  <c r="I10150" i="7"/>
  <c r="H10150" i="7"/>
  <c r="G10150" i="7"/>
  <c r="J10149" i="7"/>
  <c r="I10149" i="7"/>
  <c r="H10149" i="7"/>
  <c r="G10149" i="7"/>
  <c r="J10148" i="7"/>
  <c r="I10148" i="7"/>
  <c r="H10148" i="7"/>
  <c r="G10148" i="7"/>
  <c r="J10147" i="7"/>
  <c r="I10147" i="7"/>
  <c r="H10147" i="7"/>
  <c r="G10147" i="7"/>
  <c r="J10146" i="7"/>
  <c r="I10146" i="7"/>
  <c r="H10146" i="7"/>
  <c r="G10146" i="7"/>
  <c r="J10145" i="7"/>
  <c r="I10145" i="7"/>
  <c r="H10145" i="7"/>
  <c r="G10145" i="7"/>
  <c r="J10144" i="7"/>
  <c r="I10144" i="7"/>
  <c r="H10144" i="7"/>
  <c r="G10144" i="7"/>
  <c r="J10143" i="7"/>
  <c r="I10143" i="7"/>
  <c r="H10143" i="7"/>
  <c r="G10143" i="7"/>
  <c r="J10142" i="7"/>
  <c r="I10142" i="7"/>
  <c r="H10142" i="7"/>
  <c r="G10142" i="7"/>
  <c r="J10141" i="7"/>
  <c r="I10141" i="7"/>
  <c r="H10141" i="7"/>
  <c r="G10141" i="7"/>
  <c r="J10140" i="7"/>
  <c r="I10140" i="7"/>
  <c r="H10140" i="7"/>
  <c r="G10140" i="7"/>
  <c r="J10139" i="7"/>
  <c r="I10139" i="7"/>
  <c r="H10139" i="7"/>
  <c r="G10139" i="7"/>
  <c r="J10138" i="7"/>
  <c r="I10138" i="7"/>
  <c r="H10138" i="7"/>
  <c r="G10138" i="7"/>
  <c r="J10137" i="7"/>
  <c r="I10137" i="7"/>
  <c r="H10137" i="7"/>
  <c r="G10137" i="7"/>
  <c r="J10136" i="7"/>
  <c r="I10136" i="7"/>
  <c r="H10136" i="7"/>
  <c r="G10136" i="7"/>
  <c r="J10135" i="7"/>
  <c r="I10135" i="7"/>
  <c r="H10135" i="7"/>
  <c r="G10135" i="7"/>
  <c r="J10134" i="7"/>
  <c r="I10134" i="7"/>
  <c r="H10134" i="7"/>
  <c r="G10134" i="7"/>
  <c r="J10133" i="7"/>
  <c r="I10133" i="7"/>
  <c r="H10133" i="7"/>
  <c r="G10133" i="7"/>
  <c r="J10132" i="7"/>
  <c r="I10132" i="7"/>
  <c r="H10132" i="7"/>
  <c r="G10132" i="7"/>
  <c r="J10131" i="7"/>
  <c r="I10131" i="7"/>
  <c r="H10131" i="7"/>
  <c r="G10131" i="7"/>
  <c r="J10130" i="7"/>
  <c r="I10130" i="7"/>
  <c r="H10130" i="7"/>
  <c r="G10130" i="7"/>
  <c r="J10129" i="7"/>
  <c r="I10129" i="7"/>
  <c r="H10129" i="7"/>
  <c r="G10129" i="7"/>
  <c r="J10128" i="7"/>
  <c r="I10128" i="7"/>
  <c r="H10128" i="7"/>
  <c r="G10128" i="7"/>
  <c r="J10127" i="7"/>
  <c r="I10127" i="7"/>
  <c r="H10127" i="7"/>
  <c r="G10127" i="7"/>
  <c r="J10126" i="7"/>
  <c r="I10126" i="7"/>
  <c r="H10126" i="7"/>
  <c r="G10126" i="7"/>
  <c r="J10125" i="7"/>
  <c r="I10125" i="7"/>
  <c r="H10125" i="7"/>
  <c r="G10125" i="7"/>
  <c r="J10124" i="7"/>
  <c r="I10124" i="7"/>
  <c r="H10124" i="7"/>
  <c r="G10124" i="7"/>
  <c r="J10123" i="7"/>
  <c r="I10123" i="7"/>
  <c r="H10123" i="7"/>
  <c r="G10123" i="7"/>
  <c r="J10122" i="7"/>
  <c r="I10122" i="7"/>
  <c r="H10122" i="7"/>
  <c r="G10122" i="7"/>
  <c r="J10121" i="7"/>
  <c r="I10121" i="7"/>
  <c r="H10121" i="7"/>
  <c r="G10121" i="7"/>
  <c r="J10120" i="7"/>
  <c r="I10120" i="7"/>
  <c r="H10120" i="7"/>
  <c r="G10120" i="7"/>
  <c r="J10119" i="7"/>
  <c r="I10119" i="7"/>
  <c r="H10119" i="7"/>
  <c r="G10119" i="7"/>
  <c r="J10118" i="7"/>
  <c r="I10118" i="7"/>
  <c r="H10118" i="7"/>
  <c r="G10118" i="7"/>
  <c r="J10117" i="7"/>
  <c r="I10117" i="7"/>
  <c r="H10117" i="7"/>
  <c r="G10117" i="7"/>
  <c r="J10116" i="7"/>
  <c r="I10116" i="7"/>
  <c r="H10116" i="7"/>
  <c r="G10116" i="7"/>
  <c r="J10115" i="7"/>
  <c r="I10115" i="7"/>
  <c r="H10115" i="7"/>
  <c r="G10115" i="7"/>
  <c r="J10114" i="7"/>
  <c r="I10114" i="7"/>
  <c r="H10114" i="7"/>
  <c r="G10114" i="7"/>
  <c r="J10113" i="7"/>
  <c r="I10113" i="7"/>
  <c r="H10113" i="7"/>
  <c r="G10113" i="7"/>
  <c r="J10112" i="7"/>
  <c r="I10112" i="7"/>
  <c r="H10112" i="7"/>
  <c r="G10112" i="7"/>
  <c r="J10111" i="7"/>
  <c r="I10111" i="7"/>
  <c r="H10111" i="7"/>
  <c r="G10111" i="7"/>
  <c r="J10110" i="7"/>
  <c r="I10110" i="7"/>
  <c r="H10110" i="7"/>
  <c r="G10110" i="7"/>
  <c r="J10109" i="7"/>
  <c r="I10109" i="7"/>
  <c r="H10109" i="7"/>
  <c r="G10109" i="7"/>
  <c r="J10108" i="7"/>
  <c r="I10108" i="7"/>
  <c r="H10108" i="7"/>
  <c r="G10108" i="7"/>
  <c r="J10107" i="7"/>
  <c r="I10107" i="7"/>
  <c r="H10107" i="7"/>
  <c r="G10107" i="7"/>
  <c r="J10106" i="7"/>
  <c r="I10106" i="7"/>
  <c r="H10106" i="7"/>
  <c r="G10106" i="7"/>
  <c r="J10105" i="7"/>
  <c r="I10105" i="7"/>
  <c r="H10105" i="7"/>
  <c r="G10105" i="7"/>
  <c r="J10104" i="7"/>
  <c r="I10104" i="7"/>
  <c r="H10104" i="7"/>
  <c r="G10104" i="7"/>
  <c r="J10103" i="7"/>
  <c r="I10103" i="7"/>
  <c r="H10103" i="7"/>
  <c r="G10103" i="7"/>
  <c r="J10102" i="7"/>
  <c r="I10102" i="7"/>
  <c r="H10102" i="7"/>
  <c r="G10102" i="7"/>
  <c r="J10101" i="7"/>
  <c r="I10101" i="7"/>
  <c r="H10101" i="7"/>
  <c r="G10101" i="7"/>
  <c r="J10100" i="7"/>
  <c r="I10100" i="7"/>
  <c r="H10100" i="7"/>
  <c r="G10100" i="7"/>
  <c r="J10099" i="7"/>
  <c r="I10099" i="7"/>
  <c r="H10099" i="7"/>
  <c r="G10099" i="7"/>
  <c r="J10098" i="7"/>
  <c r="I10098" i="7"/>
  <c r="H10098" i="7"/>
  <c r="G10098" i="7"/>
  <c r="J10097" i="7"/>
  <c r="I10097" i="7"/>
  <c r="H10097" i="7"/>
  <c r="G10097" i="7"/>
  <c r="J10096" i="7"/>
  <c r="I10096" i="7"/>
  <c r="H10096" i="7"/>
  <c r="G10096" i="7"/>
  <c r="J10095" i="7"/>
  <c r="I10095" i="7"/>
  <c r="H10095" i="7"/>
  <c r="G10095" i="7"/>
  <c r="J10094" i="7"/>
  <c r="I10094" i="7"/>
  <c r="H10094" i="7"/>
  <c r="G10094" i="7"/>
  <c r="J10093" i="7"/>
  <c r="I10093" i="7"/>
  <c r="H10093" i="7"/>
  <c r="G10093" i="7"/>
  <c r="J10092" i="7"/>
  <c r="I10092" i="7"/>
  <c r="H10092" i="7"/>
  <c r="G10092" i="7"/>
  <c r="J10091" i="7"/>
  <c r="I10091" i="7"/>
  <c r="H10091" i="7"/>
  <c r="G10091" i="7"/>
  <c r="J10090" i="7"/>
  <c r="I10090" i="7"/>
  <c r="H10090" i="7"/>
  <c r="G10090" i="7"/>
  <c r="J10089" i="7"/>
  <c r="I10089" i="7"/>
  <c r="H10089" i="7"/>
  <c r="G10089" i="7"/>
  <c r="J10088" i="7"/>
  <c r="I10088" i="7"/>
  <c r="H10088" i="7"/>
  <c r="G10088" i="7"/>
  <c r="J10087" i="7"/>
  <c r="I10087" i="7"/>
  <c r="H10087" i="7"/>
  <c r="G10087" i="7"/>
  <c r="J10086" i="7"/>
  <c r="I10086" i="7"/>
  <c r="H10086" i="7"/>
  <c r="G10086" i="7"/>
  <c r="J10085" i="7"/>
  <c r="I10085" i="7"/>
  <c r="H10085" i="7"/>
  <c r="G10085" i="7"/>
  <c r="J10084" i="7"/>
  <c r="I10084" i="7"/>
  <c r="H10084" i="7"/>
  <c r="G10084" i="7"/>
  <c r="J10083" i="7"/>
  <c r="I10083" i="7"/>
  <c r="H10083" i="7"/>
  <c r="G10083" i="7"/>
  <c r="J10082" i="7"/>
  <c r="I10082" i="7"/>
  <c r="H10082" i="7"/>
  <c r="G10082" i="7"/>
  <c r="J10081" i="7"/>
  <c r="I10081" i="7"/>
  <c r="H10081" i="7"/>
  <c r="G10081" i="7"/>
  <c r="J10080" i="7"/>
  <c r="I10080" i="7"/>
  <c r="H10080" i="7"/>
  <c r="G10080" i="7"/>
  <c r="J10079" i="7"/>
  <c r="I10079" i="7"/>
  <c r="H10079" i="7"/>
  <c r="G10079" i="7"/>
  <c r="J10078" i="7"/>
  <c r="I10078" i="7"/>
  <c r="H10078" i="7"/>
  <c r="G10078" i="7"/>
  <c r="J10077" i="7"/>
  <c r="I10077" i="7"/>
  <c r="H10077" i="7"/>
  <c r="G10077" i="7"/>
  <c r="J10076" i="7"/>
  <c r="I10076" i="7"/>
  <c r="H10076" i="7"/>
  <c r="G10076" i="7"/>
  <c r="J10075" i="7"/>
  <c r="I10075" i="7"/>
  <c r="H10075" i="7"/>
  <c r="G10075" i="7"/>
  <c r="J10074" i="7"/>
  <c r="I10074" i="7"/>
  <c r="H10074" i="7"/>
  <c r="G10074" i="7"/>
  <c r="J10073" i="7"/>
  <c r="I10073" i="7"/>
  <c r="H10073" i="7"/>
  <c r="G10073" i="7"/>
  <c r="J10072" i="7"/>
  <c r="I10072" i="7"/>
  <c r="H10072" i="7"/>
  <c r="G10072" i="7"/>
  <c r="J10071" i="7"/>
  <c r="I10071" i="7"/>
  <c r="H10071" i="7"/>
  <c r="G10071" i="7"/>
  <c r="J10070" i="7"/>
  <c r="I10070" i="7"/>
  <c r="H10070" i="7"/>
  <c r="G10070" i="7"/>
  <c r="J10069" i="7"/>
  <c r="I10069" i="7"/>
  <c r="H10069" i="7"/>
  <c r="G10069" i="7"/>
  <c r="J10068" i="7"/>
  <c r="I10068" i="7"/>
  <c r="H10068" i="7"/>
  <c r="G10068" i="7"/>
  <c r="J10067" i="7"/>
  <c r="I10067" i="7"/>
  <c r="H10067" i="7"/>
  <c r="G10067" i="7"/>
  <c r="J10066" i="7"/>
  <c r="I10066" i="7"/>
  <c r="H10066" i="7"/>
  <c r="G10066" i="7"/>
  <c r="J10065" i="7"/>
  <c r="I10065" i="7"/>
  <c r="H10065" i="7"/>
  <c r="G10065" i="7"/>
  <c r="J10064" i="7"/>
  <c r="I10064" i="7"/>
  <c r="H10064" i="7"/>
  <c r="G10064" i="7"/>
  <c r="J10063" i="7"/>
  <c r="I10063" i="7"/>
  <c r="H10063" i="7"/>
  <c r="G10063" i="7"/>
  <c r="J10062" i="7"/>
  <c r="I10062" i="7"/>
  <c r="H10062" i="7"/>
  <c r="G10062" i="7"/>
  <c r="J10061" i="7"/>
  <c r="I10061" i="7"/>
  <c r="H10061" i="7"/>
  <c r="G10061" i="7"/>
  <c r="J10060" i="7"/>
  <c r="I10060" i="7"/>
  <c r="H10060" i="7"/>
  <c r="G10060" i="7"/>
  <c r="J10059" i="7"/>
  <c r="I10059" i="7"/>
  <c r="H10059" i="7"/>
  <c r="G10059" i="7"/>
  <c r="J10058" i="7"/>
  <c r="I10058" i="7"/>
  <c r="H10058" i="7"/>
  <c r="G10058" i="7"/>
  <c r="J10057" i="7"/>
  <c r="I10057" i="7"/>
  <c r="H10057" i="7"/>
  <c r="G10057" i="7"/>
  <c r="J10056" i="7"/>
  <c r="I10056" i="7"/>
  <c r="H10056" i="7"/>
  <c r="G10056" i="7"/>
  <c r="J10055" i="7"/>
  <c r="I10055" i="7"/>
  <c r="H10055" i="7"/>
  <c r="G10055" i="7"/>
  <c r="J10054" i="7"/>
  <c r="I10054" i="7"/>
  <c r="H10054" i="7"/>
  <c r="G10054" i="7"/>
  <c r="J10053" i="7"/>
  <c r="I10053" i="7"/>
  <c r="H10053" i="7"/>
  <c r="G10053" i="7"/>
  <c r="J10052" i="7"/>
  <c r="I10052" i="7"/>
  <c r="H10052" i="7"/>
  <c r="G10052" i="7"/>
  <c r="J10051" i="7"/>
  <c r="I10051" i="7"/>
  <c r="H10051" i="7"/>
  <c r="G10051" i="7"/>
  <c r="J10050" i="7"/>
  <c r="I10050" i="7"/>
  <c r="H10050" i="7"/>
  <c r="G10050" i="7"/>
  <c r="J10049" i="7"/>
  <c r="I10049" i="7"/>
  <c r="H10049" i="7"/>
  <c r="G10049" i="7"/>
  <c r="J10048" i="7"/>
  <c r="I10048" i="7"/>
  <c r="H10048" i="7"/>
  <c r="G10048" i="7"/>
  <c r="J10047" i="7"/>
  <c r="I10047" i="7"/>
  <c r="H10047" i="7"/>
  <c r="G10047" i="7"/>
  <c r="J10046" i="7"/>
  <c r="I10046" i="7"/>
  <c r="H10046" i="7"/>
  <c r="G10046" i="7"/>
  <c r="J10045" i="7"/>
  <c r="I10045" i="7"/>
  <c r="H10045" i="7"/>
  <c r="G10045" i="7"/>
  <c r="J10044" i="7"/>
  <c r="I10044" i="7"/>
  <c r="H10044" i="7"/>
  <c r="G10044" i="7"/>
  <c r="J10043" i="7"/>
  <c r="I10043" i="7"/>
  <c r="H10043" i="7"/>
  <c r="G10043" i="7"/>
  <c r="J10042" i="7"/>
  <c r="I10042" i="7"/>
  <c r="H10042" i="7"/>
  <c r="G10042" i="7"/>
  <c r="J10041" i="7"/>
  <c r="I10041" i="7"/>
  <c r="H10041" i="7"/>
  <c r="G10041" i="7"/>
  <c r="J10040" i="7"/>
  <c r="I10040" i="7"/>
  <c r="H10040" i="7"/>
  <c r="G10040" i="7"/>
  <c r="J10039" i="7"/>
  <c r="I10039" i="7"/>
  <c r="H10039" i="7"/>
  <c r="G10039" i="7"/>
  <c r="J10038" i="7"/>
  <c r="I10038" i="7"/>
  <c r="H10038" i="7"/>
  <c r="G10038" i="7"/>
  <c r="J10037" i="7"/>
  <c r="I10037" i="7"/>
  <c r="H10037" i="7"/>
  <c r="G10037" i="7"/>
  <c r="J10036" i="7"/>
  <c r="I10036" i="7"/>
  <c r="H10036" i="7"/>
  <c r="G10036" i="7"/>
  <c r="J10035" i="7"/>
  <c r="I10035" i="7"/>
  <c r="H10035" i="7"/>
  <c r="G10035" i="7"/>
  <c r="J10034" i="7"/>
  <c r="I10034" i="7"/>
  <c r="H10034" i="7"/>
  <c r="G10034" i="7"/>
  <c r="J10033" i="7"/>
  <c r="I10033" i="7"/>
  <c r="H10033" i="7"/>
  <c r="G10033" i="7"/>
  <c r="J10032" i="7"/>
  <c r="I10032" i="7"/>
  <c r="H10032" i="7"/>
  <c r="G10032" i="7"/>
  <c r="J10031" i="7"/>
  <c r="I10031" i="7"/>
  <c r="H10031" i="7"/>
  <c r="G10031" i="7"/>
  <c r="J10030" i="7"/>
  <c r="I10030" i="7"/>
  <c r="H10030" i="7"/>
  <c r="G10030" i="7"/>
  <c r="J10029" i="7"/>
  <c r="I10029" i="7"/>
  <c r="H10029" i="7"/>
  <c r="G10029" i="7"/>
  <c r="J10028" i="7"/>
  <c r="I10028" i="7"/>
  <c r="H10028" i="7"/>
  <c r="G10028" i="7"/>
  <c r="J10027" i="7"/>
  <c r="I10027" i="7"/>
  <c r="H10027" i="7"/>
  <c r="G10027" i="7"/>
  <c r="J10026" i="7"/>
  <c r="I10026" i="7"/>
  <c r="H10026" i="7"/>
  <c r="G10026" i="7"/>
  <c r="J10025" i="7"/>
  <c r="I10025" i="7"/>
  <c r="H10025" i="7"/>
  <c r="G10025" i="7"/>
  <c r="J10024" i="7"/>
  <c r="I10024" i="7"/>
  <c r="H10024" i="7"/>
  <c r="G10024" i="7"/>
  <c r="J10023" i="7"/>
  <c r="I10023" i="7"/>
  <c r="H10023" i="7"/>
  <c r="G10023" i="7"/>
  <c r="J10022" i="7"/>
  <c r="I10022" i="7"/>
  <c r="H10022" i="7"/>
  <c r="G10022" i="7"/>
  <c r="J10021" i="7"/>
  <c r="I10021" i="7"/>
  <c r="H10021" i="7"/>
  <c r="G10021" i="7"/>
  <c r="J10020" i="7"/>
  <c r="I10020" i="7"/>
  <c r="H10020" i="7"/>
  <c r="G10020" i="7"/>
  <c r="J10019" i="7"/>
  <c r="I10019" i="7"/>
  <c r="H10019" i="7"/>
  <c r="G10019" i="7"/>
  <c r="J10018" i="7"/>
  <c r="I10018" i="7"/>
  <c r="H10018" i="7"/>
  <c r="G10018" i="7"/>
  <c r="J10017" i="7"/>
  <c r="I10017" i="7"/>
  <c r="H10017" i="7"/>
  <c r="G10017" i="7"/>
  <c r="J10016" i="7"/>
  <c r="I10016" i="7"/>
  <c r="H10016" i="7"/>
  <c r="G10016" i="7"/>
  <c r="J10015" i="7"/>
  <c r="I10015" i="7"/>
  <c r="H10015" i="7"/>
  <c r="G10015" i="7"/>
  <c r="J10014" i="7"/>
  <c r="I10014" i="7"/>
  <c r="H10014" i="7"/>
  <c r="G10014" i="7"/>
  <c r="J10013" i="7"/>
  <c r="I10013" i="7"/>
  <c r="H10013" i="7"/>
  <c r="G10013" i="7"/>
  <c r="J10012" i="7"/>
  <c r="I10012" i="7"/>
  <c r="H10012" i="7"/>
  <c r="G10012" i="7"/>
  <c r="J10011" i="7"/>
  <c r="I10011" i="7"/>
  <c r="H10011" i="7"/>
  <c r="G10011" i="7"/>
  <c r="J10010" i="7"/>
  <c r="I10010" i="7"/>
  <c r="H10010" i="7"/>
  <c r="G10010" i="7"/>
  <c r="J10009" i="7"/>
  <c r="I10009" i="7"/>
  <c r="H10009" i="7"/>
  <c r="G10009" i="7"/>
  <c r="J10008" i="7"/>
  <c r="I10008" i="7"/>
  <c r="H10008" i="7"/>
  <c r="G10008" i="7"/>
  <c r="J10007" i="7"/>
  <c r="I10007" i="7"/>
  <c r="H10007" i="7"/>
  <c r="G10007" i="7"/>
  <c r="J10006" i="7"/>
  <c r="I10006" i="7"/>
  <c r="H10006" i="7"/>
  <c r="G10006" i="7"/>
  <c r="J10005" i="7"/>
  <c r="I10005" i="7"/>
  <c r="H10005" i="7"/>
  <c r="G10005" i="7"/>
  <c r="J10004" i="7"/>
  <c r="I10004" i="7"/>
  <c r="H10004" i="7"/>
  <c r="G10004" i="7"/>
  <c r="J10003" i="7"/>
  <c r="I10003" i="7"/>
  <c r="H10003" i="7"/>
  <c r="G10003" i="7"/>
  <c r="J10002" i="7"/>
  <c r="I10002" i="7"/>
  <c r="H10002" i="7"/>
  <c r="G10002" i="7"/>
  <c r="J10001" i="7"/>
  <c r="I10001" i="7"/>
  <c r="H10001" i="7"/>
  <c r="G10001" i="7"/>
  <c r="J10000" i="7"/>
  <c r="I10000" i="7"/>
  <c r="H10000" i="7"/>
  <c r="G10000" i="7"/>
  <c r="J9999" i="7"/>
  <c r="I9999" i="7"/>
  <c r="H9999" i="7"/>
  <c r="G9999" i="7"/>
  <c r="J9998" i="7"/>
  <c r="I9998" i="7"/>
  <c r="H9998" i="7"/>
  <c r="G9998" i="7"/>
  <c r="J9997" i="7"/>
  <c r="I9997" i="7"/>
  <c r="H9997" i="7"/>
  <c r="G9997" i="7"/>
  <c r="J9996" i="7"/>
  <c r="I9996" i="7"/>
  <c r="H9996" i="7"/>
  <c r="G9996" i="7"/>
  <c r="J9995" i="7"/>
  <c r="I9995" i="7"/>
  <c r="H9995" i="7"/>
  <c r="G9995" i="7"/>
  <c r="J9994" i="7"/>
  <c r="I9994" i="7"/>
  <c r="H9994" i="7"/>
  <c r="G9994" i="7"/>
  <c r="J9993" i="7"/>
  <c r="I9993" i="7"/>
  <c r="H9993" i="7"/>
  <c r="G9993" i="7"/>
  <c r="J9992" i="7"/>
  <c r="I9992" i="7"/>
  <c r="H9992" i="7"/>
  <c r="G9992" i="7"/>
  <c r="J9991" i="7"/>
  <c r="I9991" i="7"/>
  <c r="H9991" i="7"/>
  <c r="G9991" i="7"/>
  <c r="J9990" i="7"/>
  <c r="I9990" i="7"/>
  <c r="H9990" i="7"/>
  <c r="G9990" i="7"/>
  <c r="J9989" i="7"/>
  <c r="I9989" i="7"/>
  <c r="H9989" i="7"/>
  <c r="G9989" i="7"/>
  <c r="J9988" i="7"/>
  <c r="I9988" i="7"/>
  <c r="H9988" i="7"/>
  <c r="G9988" i="7"/>
  <c r="J9987" i="7"/>
  <c r="I9987" i="7"/>
  <c r="H9987" i="7"/>
  <c r="G9987" i="7"/>
  <c r="J9986" i="7"/>
  <c r="I9986" i="7"/>
  <c r="H9986" i="7"/>
  <c r="G9986" i="7"/>
  <c r="J9985" i="7"/>
  <c r="I9985" i="7"/>
  <c r="H9985" i="7"/>
  <c r="G9985" i="7"/>
  <c r="J9984" i="7"/>
  <c r="I9984" i="7"/>
  <c r="H9984" i="7"/>
  <c r="G9984" i="7"/>
  <c r="J9983" i="7"/>
  <c r="I9983" i="7"/>
  <c r="H9983" i="7"/>
  <c r="G9983" i="7"/>
  <c r="J9982" i="7"/>
  <c r="I9982" i="7"/>
  <c r="H9982" i="7"/>
  <c r="G9982" i="7"/>
  <c r="J9981" i="7"/>
  <c r="I9981" i="7"/>
  <c r="H9981" i="7"/>
  <c r="G9981" i="7"/>
  <c r="J9980" i="7"/>
  <c r="I9980" i="7"/>
  <c r="H9980" i="7"/>
  <c r="G9980" i="7"/>
  <c r="J9979" i="7"/>
  <c r="I9979" i="7"/>
  <c r="H9979" i="7"/>
  <c r="G9979" i="7"/>
  <c r="J9978" i="7"/>
  <c r="I9978" i="7"/>
  <c r="H9978" i="7"/>
  <c r="G9978" i="7"/>
  <c r="J9977" i="7"/>
  <c r="I9977" i="7"/>
  <c r="H9977" i="7"/>
  <c r="G9977" i="7"/>
  <c r="J9976" i="7"/>
  <c r="I9976" i="7"/>
  <c r="H9976" i="7"/>
  <c r="G9976" i="7"/>
  <c r="J9975" i="7"/>
  <c r="I9975" i="7"/>
  <c r="H9975" i="7"/>
  <c r="G9975" i="7"/>
  <c r="J9974" i="7"/>
  <c r="I9974" i="7"/>
  <c r="H9974" i="7"/>
  <c r="G9974" i="7"/>
  <c r="J9973" i="7"/>
  <c r="I9973" i="7"/>
  <c r="H9973" i="7"/>
  <c r="G9973" i="7"/>
  <c r="J9972" i="7"/>
  <c r="I9972" i="7"/>
  <c r="H9972" i="7"/>
  <c r="G9972" i="7"/>
  <c r="J9971" i="7"/>
  <c r="I9971" i="7"/>
  <c r="H9971" i="7"/>
  <c r="G9971" i="7"/>
  <c r="J9970" i="7"/>
  <c r="I9970" i="7"/>
  <c r="H9970" i="7"/>
  <c r="G9970" i="7"/>
  <c r="J9969" i="7"/>
  <c r="I9969" i="7"/>
  <c r="H9969" i="7"/>
  <c r="G9969" i="7"/>
  <c r="J9968" i="7"/>
  <c r="I9968" i="7"/>
  <c r="H9968" i="7"/>
  <c r="G9968" i="7"/>
  <c r="J9967" i="7"/>
  <c r="I9967" i="7"/>
  <c r="H9967" i="7"/>
  <c r="G9967" i="7"/>
  <c r="J9966" i="7"/>
  <c r="I9966" i="7"/>
  <c r="H9966" i="7"/>
  <c r="G9966" i="7"/>
  <c r="J9965" i="7"/>
  <c r="I9965" i="7"/>
  <c r="H9965" i="7"/>
  <c r="G9965" i="7"/>
  <c r="J9964" i="7"/>
  <c r="I9964" i="7"/>
  <c r="H9964" i="7"/>
  <c r="G9964" i="7"/>
  <c r="J9963" i="7"/>
  <c r="I9963" i="7"/>
  <c r="H9963" i="7"/>
  <c r="G9963" i="7"/>
  <c r="J9962" i="7"/>
  <c r="I9962" i="7"/>
  <c r="H9962" i="7"/>
  <c r="G9962" i="7"/>
  <c r="J9961" i="7"/>
  <c r="I9961" i="7"/>
  <c r="H9961" i="7"/>
  <c r="G9961" i="7"/>
  <c r="J9960" i="7"/>
  <c r="I9960" i="7"/>
  <c r="H9960" i="7"/>
  <c r="G9960" i="7"/>
  <c r="J9959" i="7"/>
  <c r="I9959" i="7"/>
  <c r="H9959" i="7"/>
  <c r="G9959" i="7"/>
  <c r="J9958" i="7"/>
  <c r="I9958" i="7"/>
  <c r="H9958" i="7"/>
  <c r="G9958" i="7"/>
  <c r="J9957" i="7"/>
  <c r="I9957" i="7"/>
  <c r="H9957" i="7"/>
  <c r="G9957" i="7"/>
  <c r="J9956" i="7"/>
  <c r="I9956" i="7"/>
  <c r="H9956" i="7"/>
  <c r="G9956" i="7"/>
  <c r="J9955" i="7"/>
  <c r="I9955" i="7"/>
  <c r="H9955" i="7"/>
  <c r="G9955" i="7"/>
  <c r="J9954" i="7"/>
  <c r="I9954" i="7"/>
  <c r="H9954" i="7"/>
  <c r="G9954" i="7"/>
  <c r="J9953" i="7"/>
  <c r="I9953" i="7"/>
  <c r="H9953" i="7"/>
  <c r="G9953" i="7"/>
  <c r="J9952" i="7"/>
  <c r="I9952" i="7"/>
  <c r="H9952" i="7"/>
  <c r="G9952" i="7"/>
  <c r="J9951" i="7"/>
  <c r="I9951" i="7"/>
  <c r="H9951" i="7"/>
  <c r="G9951" i="7"/>
  <c r="J9950" i="7"/>
  <c r="I9950" i="7"/>
  <c r="H9950" i="7"/>
  <c r="G9950" i="7"/>
  <c r="J9949" i="7"/>
  <c r="I9949" i="7"/>
  <c r="H9949" i="7"/>
  <c r="G9949" i="7"/>
  <c r="J9948" i="7"/>
  <c r="I9948" i="7"/>
  <c r="H9948" i="7"/>
  <c r="G9948" i="7"/>
  <c r="J9947" i="7"/>
  <c r="I9947" i="7"/>
  <c r="H9947" i="7"/>
  <c r="G9947" i="7"/>
  <c r="J9946" i="7"/>
  <c r="I9946" i="7"/>
  <c r="H9946" i="7"/>
  <c r="G9946" i="7"/>
  <c r="J9945" i="7"/>
  <c r="I9945" i="7"/>
  <c r="H9945" i="7"/>
  <c r="G9945" i="7"/>
  <c r="J9944" i="7"/>
  <c r="I9944" i="7"/>
  <c r="H9944" i="7"/>
  <c r="G9944" i="7"/>
  <c r="J9943" i="7"/>
  <c r="I9943" i="7"/>
  <c r="H9943" i="7"/>
  <c r="G9943" i="7"/>
  <c r="J9942" i="7"/>
  <c r="I9942" i="7"/>
  <c r="H9942" i="7"/>
  <c r="G9942" i="7"/>
  <c r="J9941" i="7"/>
  <c r="I9941" i="7"/>
  <c r="H9941" i="7"/>
  <c r="G9941" i="7"/>
  <c r="J9940" i="7"/>
  <c r="I9940" i="7"/>
  <c r="H9940" i="7"/>
  <c r="G9940" i="7"/>
  <c r="J9939" i="7"/>
  <c r="I9939" i="7"/>
  <c r="H9939" i="7"/>
  <c r="G9939" i="7"/>
  <c r="J9938" i="7"/>
  <c r="I9938" i="7"/>
  <c r="H9938" i="7"/>
  <c r="G9938" i="7"/>
  <c r="J9937" i="7"/>
  <c r="I9937" i="7"/>
  <c r="H9937" i="7"/>
  <c r="G9937" i="7"/>
  <c r="J9936" i="7"/>
  <c r="I9936" i="7"/>
  <c r="H9936" i="7"/>
  <c r="G9936" i="7"/>
  <c r="J9935" i="7"/>
  <c r="I9935" i="7"/>
  <c r="H9935" i="7"/>
  <c r="G9935" i="7"/>
  <c r="J9934" i="7"/>
  <c r="I9934" i="7"/>
  <c r="H9934" i="7"/>
  <c r="G9934" i="7"/>
  <c r="J9933" i="7"/>
  <c r="I9933" i="7"/>
  <c r="H9933" i="7"/>
  <c r="G9933" i="7"/>
  <c r="J9932" i="7"/>
  <c r="I9932" i="7"/>
  <c r="H9932" i="7"/>
  <c r="G9932" i="7"/>
  <c r="J9931" i="7"/>
  <c r="I9931" i="7"/>
  <c r="H9931" i="7"/>
  <c r="G9931" i="7"/>
  <c r="J9930" i="7"/>
  <c r="I9930" i="7"/>
  <c r="H9930" i="7"/>
  <c r="G9930" i="7"/>
  <c r="J9929" i="7"/>
  <c r="I9929" i="7"/>
  <c r="H9929" i="7"/>
  <c r="G9929" i="7"/>
  <c r="J9928" i="7"/>
  <c r="I9928" i="7"/>
  <c r="H9928" i="7"/>
  <c r="G9928" i="7"/>
  <c r="J9927" i="7"/>
  <c r="I9927" i="7"/>
  <c r="H9927" i="7"/>
  <c r="G9927" i="7"/>
  <c r="J9926" i="7"/>
  <c r="I9926" i="7"/>
  <c r="H9926" i="7"/>
  <c r="G9926" i="7"/>
  <c r="J9925" i="7"/>
  <c r="I9925" i="7"/>
  <c r="H9925" i="7"/>
  <c r="G9925" i="7"/>
  <c r="J9924" i="7"/>
  <c r="I9924" i="7"/>
  <c r="H9924" i="7"/>
  <c r="G9924" i="7"/>
  <c r="J9923" i="7"/>
  <c r="I9923" i="7"/>
  <c r="H9923" i="7"/>
  <c r="G9923" i="7"/>
  <c r="J9922" i="7"/>
  <c r="I9922" i="7"/>
  <c r="H9922" i="7"/>
  <c r="G9922" i="7"/>
  <c r="J9921" i="7"/>
  <c r="I9921" i="7"/>
  <c r="H9921" i="7"/>
  <c r="G9921" i="7"/>
  <c r="J9920" i="7"/>
  <c r="I9920" i="7"/>
  <c r="H9920" i="7"/>
  <c r="G9920" i="7"/>
  <c r="J9919" i="7"/>
  <c r="I9919" i="7"/>
  <c r="H9919" i="7"/>
  <c r="G9919" i="7"/>
  <c r="J9918" i="7"/>
  <c r="I9918" i="7"/>
  <c r="H9918" i="7"/>
  <c r="G9918" i="7"/>
  <c r="J9917" i="7"/>
  <c r="I9917" i="7"/>
  <c r="H9917" i="7"/>
  <c r="G9917" i="7"/>
  <c r="J9916" i="7"/>
  <c r="I9916" i="7"/>
  <c r="H9916" i="7"/>
  <c r="G9916" i="7"/>
  <c r="J9915" i="7"/>
  <c r="I9915" i="7"/>
  <c r="H9915" i="7"/>
  <c r="G9915" i="7"/>
  <c r="J9914" i="7"/>
  <c r="I9914" i="7"/>
  <c r="H9914" i="7"/>
  <c r="G9914" i="7"/>
  <c r="J9913" i="7"/>
  <c r="I9913" i="7"/>
  <c r="H9913" i="7"/>
  <c r="G9913" i="7"/>
  <c r="J9912" i="7"/>
  <c r="I9912" i="7"/>
  <c r="H9912" i="7"/>
  <c r="G9912" i="7"/>
  <c r="J9911" i="7"/>
  <c r="I9911" i="7"/>
  <c r="H9911" i="7"/>
  <c r="G9911" i="7"/>
  <c r="J9910" i="7"/>
  <c r="I9910" i="7"/>
  <c r="H9910" i="7"/>
  <c r="G9910" i="7"/>
  <c r="J9909" i="7"/>
  <c r="I9909" i="7"/>
  <c r="H9909" i="7"/>
  <c r="G9909" i="7"/>
  <c r="J9908" i="7"/>
  <c r="I9908" i="7"/>
  <c r="H9908" i="7"/>
  <c r="G9908" i="7"/>
  <c r="J9907" i="7"/>
  <c r="I9907" i="7"/>
  <c r="H9907" i="7"/>
  <c r="G9907" i="7"/>
  <c r="J9906" i="7"/>
  <c r="I9906" i="7"/>
  <c r="H9906" i="7"/>
  <c r="G9906" i="7"/>
  <c r="J9905" i="7"/>
  <c r="I9905" i="7"/>
  <c r="H9905" i="7"/>
  <c r="G9905" i="7"/>
  <c r="J9904" i="7"/>
  <c r="I9904" i="7"/>
  <c r="H9904" i="7"/>
  <c r="G9904" i="7"/>
  <c r="J9903" i="7"/>
  <c r="I9903" i="7"/>
  <c r="H9903" i="7"/>
  <c r="G9903" i="7"/>
  <c r="J9902" i="7"/>
  <c r="I9902" i="7"/>
  <c r="H9902" i="7"/>
  <c r="G9902" i="7"/>
  <c r="J9901" i="7"/>
  <c r="I9901" i="7"/>
  <c r="H9901" i="7"/>
  <c r="G9901" i="7"/>
  <c r="J9900" i="7"/>
  <c r="I9900" i="7"/>
  <c r="H9900" i="7"/>
  <c r="G9900" i="7"/>
  <c r="J9899" i="7"/>
  <c r="I9899" i="7"/>
  <c r="H9899" i="7"/>
  <c r="G9899" i="7"/>
  <c r="J9898" i="7"/>
  <c r="I9898" i="7"/>
  <c r="H9898" i="7"/>
  <c r="G9898" i="7"/>
  <c r="J9897" i="7"/>
  <c r="I9897" i="7"/>
  <c r="H9897" i="7"/>
  <c r="G9897" i="7"/>
  <c r="J9896" i="7"/>
  <c r="I9896" i="7"/>
  <c r="H9896" i="7"/>
  <c r="G9896" i="7"/>
  <c r="J9895" i="7"/>
  <c r="I9895" i="7"/>
  <c r="H9895" i="7"/>
  <c r="G9895" i="7"/>
  <c r="J9894" i="7"/>
  <c r="I9894" i="7"/>
  <c r="H9894" i="7"/>
  <c r="G9894" i="7"/>
  <c r="J9893" i="7"/>
  <c r="I9893" i="7"/>
  <c r="H9893" i="7"/>
  <c r="G9893" i="7"/>
  <c r="J9892" i="7"/>
  <c r="I9892" i="7"/>
  <c r="H9892" i="7"/>
  <c r="G9892" i="7"/>
  <c r="J9891" i="7"/>
  <c r="I9891" i="7"/>
  <c r="H9891" i="7"/>
  <c r="G9891" i="7"/>
  <c r="J9890" i="7"/>
  <c r="I9890" i="7"/>
  <c r="H9890" i="7"/>
  <c r="G9890" i="7"/>
  <c r="J9889" i="7"/>
  <c r="I9889" i="7"/>
  <c r="H9889" i="7"/>
  <c r="G9889" i="7"/>
  <c r="J9888" i="7"/>
  <c r="I9888" i="7"/>
  <c r="H9888" i="7"/>
  <c r="G9888" i="7"/>
  <c r="J9887" i="7"/>
  <c r="I9887" i="7"/>
  <c r="H9887" i="7"/>
  <c r="G9887" i="7"/>
  <c r="J9886" i="7"/>
  <c r="I9886" i="7"/>
  <c r="H9886" i="7"/>
  <c r="G9886" i="7"/>
  <c r="J9885" i="7"/>
  <c r="I9885" i="7"/>
  <c r="H9885" i="7"/>
  <c r="G9885" i="7"/>
  <c r="J9884" i="7"/>
  <c r="I9884" i="7"/>
  <c r="H9884" i="7"/>
  <c r="G9884" i="7"/>
  <c r="J9883" i="7"/>
  <c r="I9883" i="7"/>
  <c r="H9883" i="7"/>
  <c r="G9883" i="7"/>
  <c r="J9882" i="7"/>
  <c r="I9882" i="7"/>
  <c r="H9882" i="7"/>
  <c r="G9882" i="7"/>
  <c r="J9881" i="7"/>
  <c r="I9881" i="7"/>
  <c r="H9881" i="7"/>
  <c r="G9881" i="7"/>
  <c r="J9880" i="7"/>
  <c r="I9880" i="7"/>
  <c r="H9880" i="7"/>
  <c r="G9880" i="7"/>
  <c r="J9879" i="7"/>
  <c r="I9879" i="7"/>
  <c r="H9879" i="7"/>
  <c r="G9879" i="7"/>
  <c r="J9878" i="7"/>
  <c r="I9878" i="7"/>
  <c r="H9878" i="7"/>
  <c r="G9878" i="7"/>
  <c r="J9877" i="7"/>
  <c r="I9877" i="7"/>
  <c r="H9877" i="7"/>
  <c r="G9877" i="7"/>
  <c r="J9876" i="7"/>
  <c r="I9876" i="7"/>
  <c r="H9876" i="7"/>
  <c r="G9876" i="7"/>
  <c r="J9875" i="7"/>
  <c r="I9875" i="7"/>
  <c r="H9875" i="7"/>
  <c r="G9875" i="7"/>
  <c r="J9874" i="7"/>
  <c r="I9874" i="7"/>
  <c r="H9874" i="7"/>
  <c r="G9874" i="7"/>
  <c r="J9873" i="7"/>
  <c r="I9873" i="7"/>
  <c r="H9873" i="7"/>
  <c r="G9873" i="7"/>
  <c r="J9872" i="7"/>
  <c r="I9872" i="7"/>
  <c r="H9872" i="7"/>
  <c r="G9872" i="7"/>
  <c r="J9871" i="7"/>
  <c r="I9871" i="7"/>
  <c r="H9871" i="7"/>
  <c r="G9871" i="7"/>
  <c r="J9870" i="7"/>
  <c r="I9870" i="7"/>
  <c r="H9870" i="7"/>
  <c r="G9870" i="7"/>
  <c r="J9869" i="7"/>
  <c r="I9869" i="7"/>
  <c r="H9869" i="7"/>
  <c r="G9869" i="7"/>
  <c r="J9868" i="7"/>
  <c r="I9868" i="7"/>
  <c r="H9868" i="7"/>
  <c r="G9868" i="7"/>
  <c r="J9867" i="7"/>
  <c r="I9867" i="7"/>
  <c r="H9867" i="7"/>
  <c r="G9867" i="7"/>
  <c r="J9866" i="7"/>
  <c r="I9866" i="7"/>
  <c r="H9866" i="7"/>
  <c r="G9866" i="7"/>
  <c r="J9865" i="7"/>
  <c r="I9865" i="7"/>
  <c r="H9865" i="7"/>
  <c r="G9865" i="7"/>
  <c r="J9864" i="7"/>
  <c r="I9864" i="7"/>
  <c r="H9864" i="7"/>
  <c r="G9864" i="7"/>
  <c r="J9863" i="7"/>
  <c r="I9863" i="7"/>
  <c r="H9863" i="7"/>
  <c r="G9863" i="7"/>
  <c r="J9862" i="7"/>
  <c r="I9862" i="7"/>
  <c r="H9862" i="7"/>
  <c r="G9862" i="7"/>
  <c r="J9861" i="7"/>
  <c r="I9861" i="7"/>
  <c r="H9861" i="7"/>
  <c r="G9861" i="7"/>
  <c r="J9860" i="7"/>
  <c r="I9860" i="7"/>
  <c r="H9860" i="7"/>
  <c r="G9860" i="7"/>
  <c r="J9859" i="7"/>
  <c r="I9859" i="7"/>
  <c r="H9859" i="7"/>
  <c r="G9859" i="7"/>
  <c r="J9858" i="7"/>
  <c r="I9858" i="7"/>
  <c r="H9858" i="7"/>
  <c r="G9858" i="7"/>
  <c r="J9857" i="7"/>
  <c r="I9857" i="7"/>
  <c r="H9857" i="7"/>
  <c r="G9857" i="7"/>
  <c r="J9856" i="7"/>
  <c r="I9856" i="7"/>
  <c r="H9856" i="7"/>
  <c r="G9856" i="7"/>
  <c r="J9855" i="7"/>
  <c r="I9855" i="7"/>
  <c r="H9855" i="7"/>
  <c r="G9855" i="7"/>
  <c r="J9854" i="7"/>
  <c r="I9854" i="7"/>
  <c r="H9854" i="7"/>
  <c r="G9854" i="7"/>
  <c r="J9853" i="7"/>
  <c r="I9853" i="7"/>
  <c r="H9853" i="7"/>
  <c r="G9853" i="7"/>
  <c r="J9852" i="7"/>
  <c r="I9852" i="7"/>
  <c r="H9852" i="7"/>
  <c r="G9852" i="7"/>
  <c r="J9851" i="7"/>
  <c r="I9851" i="7"/>
  <c r="H9851" i="7"/>
  <c r="G9851" i="7"/>
  <c r="J9850" i="7"/>
  <c r="I9850" i="7"/>
  <c r="H9850" i="7"/>
  <c r="G9850" i="7"/>
  <c r="J9849" i="7"/>
  <c r="I9849" i="7"/>
  <c r="H9849" i="7"/>
  <c r="G9849" i="7"/>
  <c r="J9848" i="7"/>
  <c r="I9848" i="7"/>
  <c r="H9848" i="7"/>
  <c r="G9848" i="7"/>
  <c r="J9847" i="7"/>
  <c r="I9847" i="7"/>
  <c r="H9847" i="7"/>
  <c r="G9847" i="7"/>
  <c r="J9846" i="7"/>
  <c r="I9846" i="7"/>
  <c r="H9846" i="7"/>
  <c r="G9846" i="7"/>
  <c r="J9845" i="7"/>
  <c r="I9845" i="7"/>
  <c r="H9845" i="7"/>
  <c r="G9845" i="7"/>
  <c r="J9844" i="7"/>
  <c r="I9844" i="7"/>
  <c r="H9844" i="7"/>
  <c r="G9844" i="7"/>
  <c r="J9843" i="7"/>
  <c r="I9843" i="7"/>
  <c r="H9843" i="7"/>
  <c r="G9843" i="7"/>
  <c r="J9842" i="7"/>
  <c r="I9842" i="7"/>
  <c r="H9842" i="7"/>
  <c r="G9842" i="7"/>
  <c r="J9841" i="7"/>
  <c r="I9841" i="7"/>
  <c r="H9841" i="7"/>
  <c r="G9841" i="7"/>
  <c r="J9840" i="7"/>
  <c r="I9840" i="7"/>
  <c r="H9840" i="7"/>
  <c r="G9840" i="7"/>
  <c r="J9839" i="7"/>
  <c r="I9839" i="7"/>
  <c r="H9839" i="7"/>
  <c r="G9839" i="7"/>
  <c r="J9838" i="7"/>
  <c r="I9838" i="7"/>
  <c r="H9838" i="7"/>
  <c r="G9838" i="7"/>
  <c r="J9837" i="7"/>
  <c r="I9837" i="7"/>
  <c r="H9837" i="7"/>
  <c r="G9837" i="7"/>
  <c r="J9836" i="7"/>
  <c r="I9836" i="7"/>
  <c r="H9836" i="7"/>
  <c r="G9836" i="7"/>
  <c r="J9835" i="7"/>
  <c r="I9835" i="7"/>
  <c r="H9835" i="7"/>
  <c r="G9835" i="7"/>
  <c r="J9834" i="7"/>
  <c r="I9834" i="7"/>
  <c r="H9834" i="7"/>
  <c r="G9834" i="7"/>
  <c r="J9833" i="7"/>
  <c r="I9833" i="7"/>
  <c r="H9833" i="7"/>
  <c r="G9833" i="7"/>
  <c r="J9832" i="7"/>
  <c r="I9832" i="7"/>
  <c r="H9832" i="7"/>
  <c r="G9832" i="7"/>
  <c r="J9831" i="7"/>
  <c r="I9831" i="7"/>
  <c r="H9831" i="7"/>
  <c r="G9831" i="7"/>
  <c r="J9830" i="7"/>
  <c r="I9830" i="7"/>
  <c r="H9830" i="7"/>
  <c r="G9830" i="7"/>
  <c r="J9829" i="7"/>
  <c r="I9829" i="7"/>
  <c r="H9829" i="7"/>
  <c r="G9829" i="7"/>
  <c r="J9828" i="7"/>
  <c r="I9828" i="7"/>
  <c r="H9828" i="7"/>
  <c r="G9828" i="7"/>
  <c r="J9827" i="7"/>
  <c r="I9827" i="7"/>
  <c r="H9827" i="7"/>
  <c r="G9827" i="7"/>
  <c r="J9826" i="7"/>
  <c r="I9826" i="7"/>
  <c r="H9826" i="7"/>
  <c r="G9826" i="7"/>
  <c r="J9825" i="7"/>
  <c r="I9825" i="7"/>
  <c r="H9825" i="7"/>
  <c r="G9825" i="7"/>
  <c r="J9824" i="7"/>
  <c r="I9824" i="7"/>
  <c r="H9824" i="7"/>
  <c r="G9824" i="7"/>
  <c r="J9823" i="7"/>
  <c r="I9823" i="7"/>
  <c r="H9823" i="7"/>
  <c r="G9823" i="7"/>
  <c r="J9822" i="7"/>
  <c r="I9822" i="7"/>
  <c r="H9822" i="7"/>
  <c r="G9822" i="7"/>
  <c r="J9821" i="7"/>
  <c r="I9821" i="7"/>
  <c r="H9821" i="7"/>
  <c r="G9821" i="7"/>
  <c r="J9820" i="7"/>
  <c r="I9820" i="7"/>
  <c r="H9820" i="7"/>
  <c r="G9820" i="7"/>
  <c r="J9819" i="7"/>
  <c r="I9819" i="7"/>
  <c r="H9819" i="7"/>
  <c r="G9819" i="7"/>
  <c r="J9818" i="7"/>
  <c r="I9818" i="7"/>
  <c r="H9818" i="7"/>
  <c r="G9818" i="7"/>
  <c r="J9817" i="7"/>
  <c r="I9817" i="7"/>
  <c r="H9817" i="7"/>
  <c r="G9817" i="7"/>
  <c r="J9816" i="7"/>
  <c r="I9816" i="7"/>
  <c r="H9816" i="7"/>
  <c r="G9816" i="7"/>
  <c r="J9815" i="7"/>
  <c r="I9815" i="7"/>
  <c r="H9815" i="7"/>
  <c r="G9815" i="7"/>
  <c r="J9814" i="7"/>
  <c r="I9814" i="7"/>
  <c r="H9814" i="7"/>
  <c r="G9814" i="7"/>
  <c r="J9813" i="7"/>
  <c r="I9813" i="7"/>
  <c r="H9813" i="7"/>
  <c r="G9813" i="7"/>
  <c r="J9812" i="7"/>
  <c r="I9812" i="7"/>
  <c r="H9812" i="7"/>
  <c r="G9812" i="7"/>
  <c r="J9811" i="7"/>
  <c r="I9811" i="7"/>
  <c r="H9811" i="7"/>
  <c r="G9811" i="7"/>
  <c r="J9810" i="7"/>
  <c r="I9810" i="7"/>
  <c r="H9810" i="7"/>
  <c r="G9810" i="7"/>
  <c r="J9809" i="7"/>
  <c r="I9809" i="7"/>
  <c r="H9809" i="7"/>
  <c r="G9809" i="7"/>
  <c r="J9808" i="7"/>
  <c r="I9808" i="7"/>
  <c r="H9808" i="7"/>
  <c r="G9808" i="7"/>
  <c r="J9807" i="7"/>
  <c r="I9807" i="7"/>
  <c r="H9807" i="7"/>
  <c r="G9807" i="7"/>
  <c r="J9806" i="7"/>
  <c r="I9806" i="7"/>
  <c r="H9806" i="7"/>
  <c r="G9806" i="7"/>
  <c r="J9805" i="7"/>
  <c r="I9805" i="7"/>
  <c r="H9805" i="7"/>
  <c r="G9805" i="7"/>
  <c r="J9804" i="7"/>
  <c r="I9804" i="7"/>
  <c r="H9804" i="7"/>
  <c r="G9804" i="7"/>
  <c r="J9803" i="7"/>
  <c r="I9803" i="7"/>
  <c r="H9803" i="7"/>
  <c r="G9803" i="7"/>
  <c r="J9802" i="7"/>
  <c r="I9802" i="7"/>
  <c r="H9802" i="7"/>
  <c r="G9802" i="7"/>
  <c r="J9801" i="7"/>
  <c r="I9801" i="7"/>
  <c r="H9801" i="7"/>
  <c r="G9801" i="7"/>
  <c r="J9800" i="7"/>
  <c r="I9800" i="7"/>
  <c r="H9800" i="7"/>
  <c r="G9800" i="7"/>
  <c r="J9799" i="7"/>
  <c r="I9799" i="7"/>
  <c r="H9799" i="7"/>
  <c r="G9799" i="7"/>
  <c r="J9798" i="7"/>
  <c r="I9798" i="7"/>
  <c r="H9798" i="7"/>
  <c r="G9798" i="7"/>
  <c r="J9797" i="7"/>
  <c r="I9797" i="7"/>
  <c r="H9797" i="7"/>
  <c r="G9797" i="7"/>
  <c r="J9796" i="7"/>
  <c r="I9796" i="7"/>
  <c r="H9796" i="7"/>
  <c r="G9796" i="7"/>
  <c r="J9795" i="7"/>
  <c r="I9795" i="7"/>
  <c r="H9795" i="7"/>
  <c r="G9795" i="7"/>
  <c r="J9794" i="7"/>
  <c r="I9794" i="7"/>
  <c r="H9794" i="7"/>
  <c r="G9794" i="7"/>
  <c r="J9793" i="7"/>
  <c r="I9793" i="7"/>
  <c r="H9793" i="7"/>
  <c r="G9793" i="7"/>
  <c r="J9792" i="7"/>
  <c r="I9792" i="7"/>
  <c r="H9792" i="7"/>
  <c r="G9792" i="7"/>
  <c r="J9791" i="7"/>
  <c r="I9791" i="7"/>
  <c r="H9791" i="7"/>
  <c r="G9791" i="7"/>
  <c r="J9790" i="7"/>
  <c r="I9790" i="7"/>
  <c r="H9790" i="7"/>
  <c r="G9790" i="7"/>
  <c r="J9789" i="7"/>
  <c r="I9789" i="7"/>
  <c r="H9789" i="7"/>
  <c r="G9789" i="7"/>
  <c r="J9788" i="7"/>
  <c r="I9788" i="7"/>
  <c r="H9788" i="7"/>
  <c r="G9788" i="7"/>
  <c r="J9787" i="7"/>
  <c r="I9787" i="7"/>
  <c r="H9787" i="7"/>
  <c r="G9787" i="7"/>
  <c r="J9786" i="7"/>
  <c r="I9786" i="7"/>
  <c r="H9786" i="7"/>
  <c r="G9786" i="7"/>
  <c r="J9785" i="7"/>
  <c r="I9785" i="7"/>
  <c r="H9785" i="7"/>
  <c r="G9785" i="7"/>
  <c r="J9784" i="7"/>
  <c r="I9784" i="7"/>
  <c r="H9784" i="7"/>
  <c r="G9784" i="7"/>
  <c r="J9783" i="7"/>
  <c r="I9783" i="7"/>
  <c r="H9783" i="7"/>
  <c r="G9783" i="7"/>
  <c r="J9782" i="7"/>
  <c r="I9782" i="7"/>
  <c r="H9782" i="7"/>
  <c r="G9782" i="7"/>
  <c r="J9781" i="7"/>
  <c r="I9781" i="7"/>
  <c r="H9781" i="7"/>
  <c r="G9781" i="7"/>
  <c r="J9780" i="7"/>
  <c r="I9780" i="7"/>
  <c r="H9780" i="7"/>
  <c r="G9780" i="7"/>
  <c r="J9779" i="7"/>
  <c r="I9779" i="7"/>
  <c r="H9779" i="7"/>
  <c r="G9779" i="7"/>
  <c r="J9778" i="7"/>
  <c r="I9778" i="7"/>
  <c r="H9778" i="7"/>
  <c r="G9778" i="7"/>
  <c r="J9777" i="7"/>
  <c r="I9777" i="7"/>
  <c r="H9777" i="7"/>
  <c r="G9777" i="7"/>
  <c r="J9776" i="7"/>
  <c r="I9776" i="7"/>
  <c r="H9776" i="7"/>
  <c r="G9776" i="7"/>
  <c r="J9775" i="7"/>
  <c r="I9775" i="7"/>
  <c r="H9775" i="7"/>
  <c r="G9775" i="7"/>
  <c r="J9774" i="7"/>
  <c r="I9774" i="7"/>
  <c r="H9774" i="7"/>
  <c r="G9774" i="7"/>
  <c r="J9773" i="7"/>
  <c r="I9773" i="7"/>
  <c r="H9773" i="7"/>
  <c r="G9773" i="7"/>
  <c r="J9772" i="7"/>
  <c r="I9772" i="7"/>
  <c r="H9772" i="7"/>
  <c r="G9772" i="7"/>
  <c r="J9771" i="7"/>
  <c r="I9771" i="7"/>
  <c r="H9771" i="7"/>
  <c r="G9771" i="7"/>
  <c r="J9770" i="7"/>
  <c r="I9770" i="7"/>
  <c r="H9770" i="7"/>
  <c r="G9770" i="7"/>
  <c r="J9769" i="7"/>
  <c r="I9769" i="7"/>
  <c r="H9769" i="7"/>
  <c r="G9769" i="7"/>
  <c r="J9768" i="7"/>
  <c r="I9768" i="7"/>
  <c r="H9768" i="7"/>
  <c r="G9768" i="7"/>
  <c r="J9767" i="7"/>
  <c r="I9767" i="7"/>
  <c r="H9767" i="7"/>
  <c r="G9767" i="7"/>
  <c r="J9766" i="7"/>
  <c r="I9766" i="7"/>
  <c r="H9766" i="7"/>
  <c r="G9766" i="7"/>
  <c r="J9765" i="7"/>
  <c r="I9765" i="7"/>
  <c r="H9765" i="7"/>
  <c r="G9765" i="7"/>
  <c r="J9764" i="7"/>
  <c r="I9764" i="7"/>
  <c r="H9764" i="7"/>
  <c r="G9764" i="7"/>
  <c r="J9763" i="7"/>
  <c r="I9763" i="7"/>
  <c r="H9763" i="7"/>
  <c r="G9763" i="7"/>
  <c r="J9762" i="7"/>
  <c r="I9762" i="7"/>
  <c r="H9762" i="7"/>
  <c r="G9762" i="7"/>
  <c r="J9761" i="7"/>
  <c r="I9761" i="7"/>
  <c r="H9761" i="7"/>
  <c r="G9761" i="7"/>
  <c r="J9760" i="7"/>
  <c r="I9760" i="7"/>
  <c r="H9760" i="7"/>
  <c r="G9760" i="7"/>
  <c r="J9759" i="7"/>
  <c r="I9759" i="7"/>
  <c r="H9759" i="7"/>
  <c r="G9759" i="7"/>
  <c r="J9758" i="7"/>
  <c r="I9758" i="7"/>
  <c r="H9758" i="7"/>
  <c r="G9758" i="7"/>
  <c r="J9757" i="7"/>
  <c r="I9757" i="7"/>
  <c r="H9757" i="7"/>
  <c r="G9757" i="7"/>
  <c r="J9756" i="7"/>
  <c r="I9756" i="7"/>
  <c r="H9756" i="7"/>
  <c r="G9756" i="7"/>
  <c r="J9755" i="7"/>
  <c r="I9755" i="7"/>
  <c r="H9755" i="7"/>
  <c r="G9755" i="7"/>
  <c r="J9754" i="7"/>
  <c r="I9754" i="7"/>
  <c r="H9754" i="7"/>
  <c r="G9754" i="7"/>
  <c r="J9753" i="7"/>
  <c r="I9753" i="7"/>
  <c r="H9753" i="7"/>
  <c r="G9753" i="7"/>
  <c r="J9752" i="7"/>
  <c r="I9752" i="7"/>
  <c r="H9752" i="7"/>
  <c r="G9752" i="7"/>
  <c r="J9751" i="7"/>
  <c r="I9751" i="7"/>
  <c r="H9751" i="7"/>
  <c r="G9751" i="7"/>
  <c r="J9750" i="7"/>
  <c r="I9750" i="7"/>
  <c r="H9750" i="7"/>
  <c r="G9750" i="7"/>
  <c r="J9749" i="7"/>
  <c r="I9749" i="7"/>
  <c r="H9749" i="7"/>
  <c r="G9749" i="7"/>
  <c r="J9748" i="7"/>
  <c r="I9748" i="7"/>
  <c r="H9748" i="7"/>
  <c r="G9748" i="7"/>
  <c r="J9747" i="7"/>
  <c r="I9747" i="7"/>
  <c r="H9747" i="7"/>
  <c r="G9747" i="7"/>
  <c r="J9746" i="7"/>
  <c r="I9746" i="7"/>
  <c r="H9746" i="7"/>
  <c r="G9746" i="7"/>
  <c r="J9745" i="7"/>
  <c r="I9745" i="7"/>
  <c r="H9745" i="7"/>
  <c r="G9745" i="7"/>
  <c r="J9744" i="7"/>
  <c r="I9744" i="7"/>
  <c r="H9744" i="7"/>
  <c r="G9744" i="7"/>
  <c r="J9743" i="7"/>
  <c r="I9743" i="7"/>
  <c r="H9743" i="7"/>
  <c r="G9743" i="7"/>
  <c r="J9742" i="7"/>
  <c r="I9742" i="7"/>
  <c r="H9742" i="7"/>
  <c r="G9742" i="7"/>
  <c r="J9741" i="7"/>
  <c r="I9741" i="7"/>
  <c r="H9741" i="7"/>
  <c r="G9741" i="7"/>
  <c r="J9740" i="7"/>
  <c r="I9740" i="7"/>
  <c r="H9740" i="7"/>
  <c r="G9740" i="7"/>
  <c r="J9739" i="7"/>
  <c r="I9739" i="7"/>
  <c r="H9739" i="7"/>
  <c r="G9739" i="7"/>
  <c r="J9738" i="7"/>
  <c r="I9738" i="7"/>
  <c r="H9738" i="7"/>
  <c r="G9738" i="7"/>
  <c r="J9737" i="7"/>
  <c r="I9737" i="7"/>
  <c r="H9737" i="7"/>
  <c r="G9737" i="7"/>
  <c r="J9736" i="7"/>
  <c r="I9736" i="7"/>
  <c r="H9736" i="7"/>
  <c r="G9736" i="7"/>
  <c r="J9735" i="7"/>
  <c r="I9735" i="7"/>
  <c r="H9735" i="7"/>
  <c r="G9735" i="7"/>
  <c r="J9734" i="7"/>
  <c r="I9734" i="7"/>
  <c r="H9734" i="7"/>
  <c r="G9734" i="7"/>
  <c r="J9733" i="7"/>
  <c r="I9733" i="7"/>
  <c r="H9733" i="7"/>
  <c r="G9733" i="7"/>
  <c r="J9732" i="7"/>
  <c r="I9732" i="7"/>
  <c r="H9732" i="7"/>
  <c r="G9732" i="7"/>
  <c r="J9731" i="7"/>
  <c r="I9731" i="7"/>
  <c r="H9731" i="7"/>
  <c r="G9731" i="7"/>
  <c r="J9730" i="7"/>
  <c r="I9730" i="7"/>
  <c r="H9730" i="7"/>
  <c r="G9730" i="7"/>
  <c r="J9729" i="7"/>
  <c r="I9729" i="7"/>
  <c r="H9729" i="7"/>
  <c r="G9729" i="7"/>
  <c r="J9728" i="7"/>
  <c r="I9728" i="7"/>
  <c r="H9728" i="7"/>
  <c r="G9728" i="7"/>
  <c r="J9727" i="7"/>
  <c r="I9727" i="7"/>
  <c r="H9727" i="7"/>
  <c r="G9727" i="7"/>
  <c r="J9726" i="7"/>
  <c r="I9726" i="7"/>
  <c r="H9726" i="7"/>
  <c r="G9726" i="7"/>
  <c r="J9725" i="7"/>
  <c r="I9725" i="7"/>
  <c r="H9725" i="7"/>
  <c r="G9725" i="7"/>
  <c r="J9724" i="7"/>
  <c r="I9724" i="7"/>
  <c r="H9724" i="7"/>
  <c r="G9724" i="7"/>
  <c r="J9723" i="7"/>
  <c r="I9723" i="7"/>
  <c r="H9723" i="7"/>
  <c r="G9723" i="7"/>
  <c r="J9722" i="7"/>
  <c r="I9722" i="7"/>
  <c r="H9722" i="7"/>
  <c r="G9722" i="7"/>
  <c r="J9721" i="7"/>
  <c r="I9721" i="7"/>
  <c r="H9721" i="7"/>
  <c r="G9721" i="7"/>
  <c r="J9720" i="7"/>
  <c r="I9720" i="7"/>
  <c r="H9720" i="7"/>
  <c r="G9720" i="7"/>
  <c r="J9719" i="7"/>
  <c r="I9719" i="7"/>
  <c r="H9719" i="7"/>
  <c r="G9719" i="7"/>
  <c r="J9718" i="7"/>
  <c r="I9718" i="7"/>
  <c r="H9718" i="7"/>
  <c r="G9718" i="7"/>
  <c r="J9717" i="7"/>
  <c r="I9717" i="7"/>
  <c r="H9717" i="7"/>
  <c r="G9717" i="7"/>
  <c r="J9716" i="7"/>
  <c r="I9716" i="7"/>
  <c r="H9716" i="7"/>
  <c r="G9716" i="7"/>
  <c r="J9715" i="7"/>
  <c r="I9715" i="7"/>
  <c r="H9715" i="7"/>
  <c r="G9715" i="7"/>
  <c r="J9714" i="7"/>
  <c r="I9714" i="7"/>
  <c r="H9714" i="7"/>
  <c r="G9714" i="7"/>
  <c r="J9713" i="7"/>
  <c r="I9713" i="7"/>
  <c r="H9713" i="7"/>
  <c r="G9713" i="7"/>
  <c r="J9712" i="7"/>
  <c r="I9712" i="7"/>
  <c r="H9712" i="7"/>
  <c r="G9712" i="7"/>
  <c r="J9711" i="7"/>
  <c r="I9711" i="7"/>
  <c r="H9711" i="7"/>
  <c r="G9711" i="7"/>
  <c r="J9710" i="7"/>
  <c r="I9710" i="7"/>
  <c r="H9710" i="7"/>
  <c r="G9710" i="7"/>
  <c r="J9709" i="7"/>
  <c r="I9709" i="7"/>
  <c r="H9709" i="7"/>
  <c r="G9709" i="7"/>
  <c r="J9708" i="7"/>
  <c r="I9708" i="7"/>
  <c r="H9708" i="7"/>
  <c r="G9708" i="7"/>
  <c r="J9707" i="7"/>
  <c r="I9707" i="7"/>
  <c r="H9707" i="7"/>
  <c r="G9707" i="7"/>
  <c r="J9706" i="7"/>
  <c r="I9706" i="7"/>
  <c r="H9706" i="7"/>
  <c r="G9706" i="7"/>
  <c r="J9705" i="7"/>
  <c r="I9705" i="7"/>
  <c r="H9705" i="7"/>
  <c r="G9705" i="7"/>
  <c r="J9704" i="7"/>
  <c r="I9704" i="7"/>
  <c r="H9704" i="7"/>
  <c r="G9704" i="7"/>
  <c r="J9703" i="7"/>
  <c r="I9703" i="7"/>
  <c r="H9703" i="7"/>
  <c r="G9703" i="7"/>
  <c r="J9702" i="7"/>
  <c r="I9702" i="7"/>
  <c r="H9702" i="7"/>
  <c r="G9702" i="7"/>
  <c r="J9701" i="7"/>
  <c r="I9701" i="7"/>
  <c r="H9701" i="7"/>
  <c r="G9701" i="7"/>
  <c r="J9700" i="7"/>
  <c r="I9700" i="7"/>
  <c r="H9700" i="7"/>
  <c r="G9700" i="7"/>
  <c r="J9699" i="7"/>
  <c r="I9699" i="7"/>
  <c r="H9699" i="7"/>
  <c r="G9699" i="7"/>
  <c r="J9698" i="7"/>
  <c r="I9698" i="7"/>
  <c r="H9698" i="7"/>
  <c r="G9698" i="7"/>
  <c r="J9697" i="7"/>
  <c r="I9697" i="7"/>
  <c r="H9697" i="7"/>
  <c r="G9697" i="7"/>
  <c r="J9696" i="7"/>
  <c r="I9696" i="7"/>
  <c r="H9696" i="7"/>
  <c r="G9696" i="7"/>
  <c r="J9695" i="7"/>
  <c r="I9695" i="7"/>
  <c r="H9695" i="7"/>
  <c r="G9695" i="7"/>
  <c r="J9694" i="7"/>
  <c r="I9694" i="7"/>
  <c r="H9694" i="7"/>
  <c r="G9694" i="7"/>
  <c r="J9693" i="7"/>
  <c r="I9693" i="7"/>
  <c r="H9693" i="7"/>
  <c r="G9693" i="7"/>
  <c r="J9692" i="7"/>
  <c r="I9692" i="7"/>
  <c r="H9692" i="7"/>
  <c r="G9692" i="7"/>
  <c r="J9691" i="7"/>
  <c r="I9691" i="7"/>
  <c r="H9691" i="7"/>
  <c r="G9691" i="7"/>
  <c r="J9690" i="7"/>
  <c r="I9690" i="7"/>
  <c r="H9690" i="7"/>
  <c r="G9690" i="7"/>
  <c r="J9689" i="7"/>
  <c r="I9689" i="7"/>
  <c r="H9689" i="7"/>
  <c r="G9689" i="7"/>
  <c r="J9688" i="7"/>
  <c r="I9688" i="7"/>
  <c r="H9688" i="7"/>
  <c r="G9688" i="7"/>
  <c r="J9687" i="7"/>
  <c r="I9687" i="7"/>
  <c r="H9687" i="7"/>
  <c r="G9687" i="7"/>
  <c r="J9686" i="7"/>
  <c r="I9686" i="7"/>
  <c r="H9686" i="7"/>
  <c r="G9686" i="7"/>
  <c r="J9685" i="7"/>
  <c r="I9685" i="7"/>
  <c r="H9685" i="7"/>
  <c r="G9685" i="7"/>
  <c r="J9684" i="7"/>
  <c r="I9684" i="7"/>
  <c r="H9684" i="7"/>
  <c r="G9684" i="7"/>
  <c r="J9683" i="7"/>
  <c r="I9683" i="7"/>
  <c r="H9683" i="7"/>
  <c r="G9683" i="7"/>
  <c r="J9682" i="7"/>
  <c r="I9682" i="7"/>
  <c r="H9682" i="7"/>
  <c r="G9682" i="7"/>
  <c r="J9681" i="7"/>
  <c r="I9681" i="7"/>
  <c r="H9681" i="7"/>
  <c r="G9681" i="7"/>
  <c r="J9680" i="7"/>
  <c r="I9680" i="7"/>
  <c r="H9680" i="7"/>
  <c r="G9680" i="7"/>
  <c r="J9679" i="7"/>
  <c r="I9679" i="7"/>
  <c r="H9679" i="7"/>
  <c r="G9679" i="7"/>
  <c r="J9678" i="7"/>
  <c r="I9678" i="7"/>
  <c r="H9678" i="7"/>
  <c r="G9678" i="7"/>
  <c r="J9677" i="7"/>
  <c r="I9677" i="7"/>
  <c r="H9677" i="7"/>
  <c r="G9677" i="7"/>
  <c r="J9676" i="7"/>
  <c r="I9676" i="7"/>
  <c r="H9676" i="7"/>
  <c r="G9676" i="7"/>
  <c r="J9675" i="7"/>
  <c r="I9675" i="7"/>
  <c r="H9675" i="7"/>
  <c r="G9675" i="7"/>
  <c r="J9674" i="7"/>
  <c r="I9674" i="7"/>
  <c r="H9674" i="7"/>
  <c r="G9674" i="7"/>
  <c r="J9673" i="7"/>
  <c r="I9673" i="7"/>
  <c r="H9673" i="7"/>
  <c r="G9673" i="7"/>
  <c r="J9672" i="7"/>
  <c r="I9672" i="7"/>
  <c r="H9672" i="7"/>
  <c r="G9672" i="7"/>
  <c r="J9671" i="7"/>
  <c r="I9671" i="7"/>
  <c r="H9671" i="7"/>
  <c r="G9671" i="7"/>
  <c r="J9670" i="7"/>
  <c r="I9670" i="7"/>
  <c r="H9670" i="7"/>
  <c r="G9670" i="7"/>
  <c r="J9669" i="7"/>
  <c r="I9669" i="7"/>
  <c r="H9669" i="7"/>
  <c r="G9669" i="7"/>
  <c r="J9668" i="7"/>
  <c r="I9668" i="7"/>
  <c r="H9668" i="7"/>
  <c r="G9668" i="7"/>
  <c r="J9667" i="7"/>
  <c r="I9667" i="7"/>
  <c r="H9667" i="7"/>
  <c r="G9667" i="7"/>
  <c r="J9666" i="7"/>
  <c r="I9666" i="7"/>
  <c r="H9666" i="7"/>
  <c r="G9666" i="7"/>
  <c r="J9665" i="7"/>
  <c r="I9665" i="7"/>
  <c r="H9665" i="7"/>
  <c r="G9665" i="7"/>
  <c r="J9664" i="7"/>
  <c r="I9664" i="7"/>
  <c r="H9664" i="7"/>
  <c r="G9664" i="7"/>
  <c r="J9663" i="7"/>
  <c r="I9663" i="7"/>
  <c r="H9663" i="7"/>
  <c r="G9663" i="7"/>
  <c r="J9662" i="7"/>
  <c r="I9662" i="7"/>
  <c r="H9662" i="7"/>
  <c r="G9662" i="7"/>
  <c r="J9661" i="7"/>
  <c r="I9661" i="7"/>
  <c r="H9661" i="7"/>
  <c r="G9661" i="7"/>
  <c r="J9660" i="7"/>
  <c r="I9660" i="7"/>
  <c r="H9660" i="7"/>
  <c r="G9660" i="7"/>
  <c r="J9659" i="7"/>
  <c r="I9659" i="7"/>
  <c r="H9659" i="7"/>
  <c r="G9659" i="7"/>
  <c r="J9658" i="7"/>
  <c r="I9658" i="7"/>
  <c r="H9658" i="7"/>
  <c r="G9658" i="7"/>
  <c r="J9657" i="7"/>
  <c r="I9657" i="7"/>
  <c r="H9657" i="7"/>
  <c r="G9657" i="7"/>
  <c r="J9656" i="7"/>
  <c r="I9656" i="7"/>
  <c r="H9656" i="7"/>
  <c r="G9656" i="7"/>
  <c r="J9655" i="7"/>
  <c r="I9655" i="7"/>
  <c r="H9655" i="7"/>
  <c r="G9655" i="7"/>
  <c r="J9654" i="7"/>
  <c r="I9654" i="7"/>
  <c r="H9654" i="7"/>
  <c r="G9654" i="7"/>
  <c r="J9653" i="7"/>
  <c r="I9653" i="7"/>
  <c r="H9653" i="7"/>
  <c r="G9653" i="7"/>
  <c r="J9652" i="7"/>
  <c r="I9652" i="7"/>
  <c r="H9652" i="7"/>
  <c r="G9652" i="7"/>
  <c r="J9651" i="7"/>
  <c r="I9651" i="7"/>
  <c r="H9651" i="7"/>
  <c r="G9651" i="7"/>
  <c r="J9650" i="7"/>
  <c r="I9650" i="7"/>
  <c r="H9650" i="7"/>
  <c r="G9650" i="7"/>
  <c r="J9649" i="7"/>
  <c r="I9649" i="7"/>
  <c r="H9649" i="7"/>
  <c r="G9649" i="7"/>
  <c r="J9648" i="7"/>
  <c r="I9648" i="7"/>
  <c r="H9648" i="7"/>
  <c r="G9648" i="7"/>
  <c r="J9647" i="7"/>
  <c r="I9647" i="7"/>
  <c r="H9647" i="7"/>
  <c r="G9647" i="7"/>
  <c r="J9646" i="7"/>
  <c r="I9646" i="7"/>
  <c r="H9646" i="7"/>
  <c r="G9646" i="7"/>
  <c r="J9645" i="7"/>
  <c r="I9645" i="7"/>
  <c r="H9645" i="7"/>
  <c r="G9645" i="7"/>
  <c r="J9644" i="7"/>
  <c r="I9644" i="7"/>
  <c r="H9644" i="7"/>
  <c r="G9644" i="7"/>
  <c r="J9643" i="7"/>
  <c r="I9643" i="7"/>
  <c r="H9643" i="7"/>
  <c r="G9643" i="7"/>
  <c r="J9642" i="7"/>
  <c r="I9642" i="7"/>
  <c r="H9642" i="7"/>
  <c r="G9642" i="7"/>
  <c r="J9641" i="7"/>
  <c r="I9641" i="7"/>
  <c r="H9641" i="7"/>
  <c r="G9641" i="7"/>
  <c r="J9640" i="7"/>
  <c r="I9640" i="7"/>
  <c r="H9640" i="7"/>
  <c r="G9640" i="7"/>
  <c r="J9639" i="7"/>
  <c r="I9639" i="7"/>
  <c r="H9639" i="7"/>
  <c r="G9639" i="7"/>
  <c r="J9638" i="7"/>
  <c r="I9638" i="7"/>
  <c r="H9638" i="7"/>
  <c r="G9638" i="7"/>
  <c r="J9637" i="7"/>
  <c r="I9637" i="7"/>
  <c r="H9637" i="7"/>
  <c r="G9637" i="7"/>
  <c r="J9636" i="7"/>
  <c r="I9636" i="7"/>
  <c r="H9636" i="7"/>
  <c r="G9636" i="7"/>
  <c r="J9635" i="7"/>
  <c r="I9635" i="7"/>
  <c r="H9635" i="7"/>
  <c r="G9635" i="7"/>
  <c r="J9634" i="7"/>
  <c r="I9634" i="7"/>
  <c r="H9634" i="7"/>
  <c r="G9634" i="7"/>
  <c r="J9633" i="7"/>
  <c r="I9633" i="7"/>
  <c r="H9633" i="7"/>
  <c r="G9633" i="7"/>
  <c r="J9632" i="7"/>
  <c r="I9632" i="7"/>
  <c r="H9632" i="7"/>
  <c r="G9632" i="7"/>
  <c r="J9631" i="7"/>
  <c r="I9631" i="7"/>
  <c r="H9631" i="7"/>
  <c r="G9631" i="7"/>
  <c r="J9630" i="7"/>
  <c r="I9630" i="7"/>
  <c r="H9630" i="7"/>
  <c r="G9630" i="7"/>
  <c r="J9629" i="7"/>
  <c r="I9629" i="7"/>
  <c r="H9629" i="7"/>
  <c r="G9629" i="7"/>
  <c r="J9628" i="7"/>
  <c r="I9628" i="7"/>
  <c r="H9628" i="7"/>
  <c r="G9628" i="7"/>
  <c r="J9627" i="7"/>
  <c r="I9627" i="7"/>
  <c r="H9627" i="7"/>
  <c r="G9627" i="7"/>
  <c r="J9626" i="7"/>
  <c r="I9626" i="7"/>
  <c r="H9626" i="7"/>
  <c r="G9626" i="7"/>
  <c r="J9625" i="7"/>
  <c r="I9625" i="7"/>
  <c r="H9625" i="7"/>
  <c r="G9625" i="7"/>
  <c r="J9624" i="7"/>
  <c r="I9624" i="7"/>
  <c r="H9624" i="7"/>
  <c r="G9624" i="7"/>
  <c r="J9623" i="7"/>
  <c r="I9623" i="7"/>
  <c r="H9623" i="7"/>
  <c r="G9623" i="7"/>
  <c r="J9622" i="7"/>
  <c r="I9622" i="7"/>
  <c r="H9622" i="7"/>
  <c r="G9622" i="7"/>
  <c r="J9621" i="7"/>
  <c r="I9621" i="7"/>
  <c r="H9621" i="7"/>
  <c r="G9621" i="7"/>
  <c r="J9620" i="7"/>
  <c r="I9620" i="7"/>
  <c r="H9620" i="7"/>
  <c r="G9620" i="7"/>
  <c r="J9619" i="7"/>
  <c r="I9619" i="7"/>
  <c r="H9619" i="7"/>
  <c r="G9619" i="7"/>
  <c r="J9618" i="7"/>
  <c r="I9618" i="7"/>
  <c r="H9618" i="7"/>
  <c r="G9618" i="7"/>
  <c r="J9617" i="7"/>
  <c r="I9617" i="7"/>
  <c r="H9617" i="7"/>
  <c r="G9617" i="7"/>
  <c r="J9616" i="7"/>
  <c r="I9616" i="7"/>
  <c r="H9616" i="7"/>
  <c r="G9616" i="7"/>
  <c r="J9615" i="7"/>
  <c r="I9615" i="7"/>
  <c r="H9615" i="7"/>
  <c r="G9615" i="7"/>
  <c r="J9614" i="7"/>
  <c r="I9614" i="7"/>
  <c r="H9614" i="7"/>
  <c r="G9614" i="7"/>
  <c r="J9613" i="7"/>
  <c r="I9613" i="7"/>
  <c r="H9613" i="7"/>
  <c r="G9613" i="7"/>
  <c r="J9612" i="7"/>
  <c r="I9612" i="7"/>
  <c r="H9612" i="7"/>
  <c r="G9612" i="7"/>
  <c r="J9611" i="7"/>
  <c r="I9611" i="7"/>
  <c r="H9611" i="7"/>
  <c r="G9611" i="7"/>
  <c r="J9610" i="7"/>
  <c r="I9610" i="7"/>
  <c r="H9610" i="7"/>
  <c r="G9610" i="7"/>
  <c r="J9609" i="7"/>
  <c r="I9609" i="7"/>
  <c r="H9609" i="7"/>
  <c r="G9609" i="7"/>
  <c r="J9608" i="7"/>
  <c r="I9608" i="7"/>
  <c r="H9608" i="7"/>
  <c r="G9608" i="7"/>
  <c r="J9607" i="7"/>
  <c r="I9607" i="7"/>
  <c r="H9607" i="7"/>
  <c r="G9607" i="7"/>
  <c r="J9606" i="7"/>
  <c r="I9606" i="7"/>
  <c r="H9606" i="7"/>
  <c r="G9606" i="7"/>
  <c r="J9605" i="7"/>
  <c r="I9605" i="7"/>
  <c r="H9605" i="7"/>
  <c r="G9605" i="7"/>
  <c r="J9604" i="7"/>
  <c r="I9604" i="7"/>
  <c r="H9604" i="7"/>
  <c r="G9604" i="7"/>
  <c r="J9603" i="7"/>
  <c r="I9603" i="7"/>
  <c r="H9603" i="7"/>
  <c r="G9603" i="7"/>
  <c r="J9602" i="7"/>
  <c r="I9602" i="7"/>
  <c r="H9602" i="7"/>
  <c r="G9602" i="7"/>
  <c r="J9601" i="7"/>
  <c r="I9601" i="7"/>
  <c r="H9601" i="7"/>
  <c r="G9601" i="7"/>
  <c r="J9600" i="7"/>
  <c r="I9600" i="7"/>
  <c r="H9600" i="7"/>
  <c r="G9600" i="7"/>
  <c r="J9599" i="7"/>
  <c r="I9599" i="7"/>
  <c r="H9599" i="7"/>
  <c r="G9599" i="7"/>
  <c r="J9598" i="7"/>
  <c r="I9598" i="7"/>
  <c r="H9598" i="7"/>
  <c r="G9598" i="7"/>
  <c r="J9597" i="7"/>
  <c r="I9597" i="7"/>
  <c r="H9597" i="7"/>
  <c r="G9597" i="7"/>
  <c r="J9596" i="7"/>
  <c r="I9596" i="7"/>
  <c r="H9596" i="7"/>
  <c r="G9596" i="7"/>
  <c r="J9595" i="7"/>
  <c r="I9595" i="7"/>
  <c r="H9595" i="7"/>
  <c r="G9595" i="7"/>
  <c r="J9594" i="7"/>
  <c r="I9594" i="7"/>
  <c r="H9594" i="7"/>
  <c r="G9594" i="7"/>
  <c r="J9593" i="7"/>
  <c r="I9593" i="7"/>
  <c r="H9593" i="7"/>
  <c r="G9593" i="7"/>
  <c r="J9592" i="7"/>
  <c r="I9592" i="7"/>
  <c r="H9592" i="7"/>
  <c r="G9592" i="7"/>
  <c r="J9591" i="7"/>
  <c r="I9591" i="7"/>
  <c r="H9591" i="7"/>
  <c r="G9591" i="7"/>
  <c r="J9590" i="7"/>
  <c r="I9590" i="7"/>
  <c r="H9590" i="7"/>
  <c r="G9590" i="7"/>
  <c r="J9589" i="7"/>
  <c r="I9589" i="7"/>
  <c r="H9589" i="7"/>
  <c r="G9589" i="7"/>
  <c r="J9588" i="7"/>
  <c r="I9588" i="7"/>
  <c r="H9588" i="7"/>
  <c r="G9588" i="7"/>
  <c r="J9587" i="7"/>
  <c r="I9587" i="7"/>
  <c r="H9587" i="7"/>
  <c r="G9587" i="7"/>
  <c r="J9586" i="7"/>
  <c r="I9586" i="7"/>
  <c r="H9586" i="7"/>
  <c r="G9586" i="7"/>
  <c r="J9585" i="7"/>
  <c r="I9585" i="7"/>
  <c r="H9585" i="7"/>
  <c r="G9585" i="7"/>
  <c r="J9584" i="7"/>
  <c r="I9584" i="7"/>
  <c r="H9584" i="7"/>
  <c r="G9584" i="7"/>
  <c r="J9583" i="7"/>
  <c r="I9583" i="7"/>
  <c r="H9583" i="7"/>
  <c r="G9583" i="7"/>
  <c r="J9582" i="7"/>
  <c r="I9582" i="7"/>
  <c r="H9582" i="7"/>
  <c r="G9582" i="7"/>
  <c r="J9581" i="7"/>
  <c r="I9581" i="7"/>
  <c r="H9581" i="7"/>
  <c r="G9581" i="7"/>
  <c r="J9580" i="7"/>
  <c r="I9580" i="7"/>
  <c r="H9580" i="7"/>
  <c r="G9580" i="7"/>
  <c r="J9579" i="7"/>
  <c r="I9579" i="7"/>
  <c r="H9579" i="7"/>
  <c r="G9579" i="7"/>
  <c r="J9578" i="7"/>
  <c r="I9578" i="7"/>
  <c r="H9578" i="7"/>
  <c r="G9578" i="7"/>
  <c r="J9577" i="7"/>
  <c r="I9577" i="7"/>
  <c r="H9577" i="7"/>
  <c r="G9577" i="7"/>
  <c r="J9576" i="7"/>
  <c r="I9576" i="7"/>
  <c r="H9576" i="7"/>
  <c r="G9576" i="7"/>
  <c r="J9575" i="7"/>
  <c r="I9575" i="7"/>
  <c r="H9575" i="7"/>
  <c r="G9575" i="7"/>
  <c r="J9574" i="7"/>
  <c r="I9574" i="7"/>
  <c r="H9574" i="7"/>
  <c r="G9574" i="7"/>
  <c r="J9573" i="7"/>
  <c r="I9573" i="7"/>
  <c r="H9573" i="7"/>
  <c r="G9573" i="7"/>
  <c r="J9572" i="7"/>
  <c r="I9572" i="7"/>
  <c r="H9572" i="7"/>
  <c r="G9572" i="7"/>
  <c r="J9571" i="7"/>
  <c r="I9571" i="7"/>
  <c r="H9571" i="7"/>
  <c r="G9571" i="7"/>
  <c r="J9570" i="7"/>
  <c r="I9570" i="7"/>
  <c r="H9570" i="7"/>
  <c r="G9570" i="7"/>
  <c r="J9569" i="7"/>
  <c r="I9569" i="7"/>
  <c r="H9569" i="7"/>
  <c r="G9569" i="7"/>
  <c r="J9568" i="7"/>
  <c r="I9568" i="7"/>
  <c r="H9568" i="7"/>
  <c r="G9568" i="7"/>
  <c r="J9567" i="7"/>
  <c r="I9567" i="7"/>
  <c r="H9567" i="7"/>
  <c r="G9567" i="7"/>
  <c r="J9566" i="7"/>
  <c r="I9566" i="7"/>
  <c r="H9566" i="7"/>
  <c r="G9566" i="7"/>
  <c r="J9565" i="7"/>
  <c r="I9565" i="7"/>
  <c r="H9565" i="7"/>
  <c r="G9565" i="7"/>
  <c r="J9564" i="7"/>
  <c r="I9564" i="7"/>
  <c r="H9564" i="7"/>
  <c r="G9564" i="7"/>
  <c r="J9563" i="7"/>
  <c r="I9563" i="7"/>
  <c r="H9563" i="7"/>
  <c r="G9563" i="7"/>
  <c r="J9562" i="7"/>
  <c r="I9562" i="7"/>
  <c r="H9562" i="7"/>
  <c r="G9562" i="7"/>
  <c r="J9561" i="7"/>
  <c r="I9561" i="7"/>
  <c r="H9561" i="7"/>
  <c r="G9561" i="7"/>
  <c r="J9560" i="7"/>
  <c r="I9560" i="7"/>
  <c r="H9560" i="7"/>
  <c r="G9560" i="7"/>
  <c r="J9559" i="7"/>
  <c r="I9559" i="7"/>
  <c r="H9559" i="7"/>
  <c r="G9559" i="7"/>
  <c r="J9558" i="7"/>
  <c r="I9558" i="7"/>
  <c r="H9558" i="7"/>
  <c r="G9558" i="7"/>
  <c r="J9557" i="7"/>
  <c r="I9557" i="7"/>
  <c r="H9557" i="7"/>
  <c r="G9557" i="7"/>
  <c r="J9556" i="7"/>
  <c r="I9556" i="7"/>
  <c r="H9556" i="7"/>
  <c r="G9556" i="7"/>
  <c r="J9555" i="7"/>
  <c r="I9555" i="7"/>
  <c r="H9555" i="7"/>
  <c r="G9555" i="7"/>
  <c r="J9554" i="7"/>
  <c r="I9554" i="7"/>
  <c r="H9554" i="7"/>
  <c r="G9554" i="7"/>
  <c r="J9553" i="7"/>
  <c r="I9553" i="7"/>
  <c r="H9553" i="7"/>
  <c r="G9553" i="7"/>
  <c r="J9552" i="7"/>
  <c r="I9552" i="7"/>
  <c r="H9552" i="7"/>
  <c r="G9552" i="7"/>
  <c r="J9551" i="7"/>
  <c r="I9551" i="7"/>
  <c r="H9551" i="7"/>
  <c r="G9551" i="7"/>
  <c r="J9550" i="7"/>
  <c r="I9550" i="7"/>
  <c r="H9550" i="7"/>
  <c r="G9550" i="7"/>
  <c r="J9549" i="7"/>
  <c r="I9549" i="7"/>
  <c r="H9549" i="7"/>
  <c r="G9549" i="7"/>
  <c r="J9548" i="7"/>
  <c r="I9548" i="7"/>
  <c r="H9548" i="7"/>
  <c r="G9548" i="7"/>
  <c r="J9547" i="7"/>
  <c r="I9547" i="7"/>
  <c r="H9547" i="7"/>
  <c r="G9547" i="7"/>
  <c r="J9546" i="7"/>
  <c r="I9546" i="7"/>
  <c r="H9546" i="7"/>
  <c r="G9546" i="7"/>
  <c r="J9545" i="7"/>
  <c r="I9545" i="7"/>
  <c r="H9545" i="7"/>
  <c r="G9545" i="7"/>
  <c r="J9544" i="7"/>
  <c r="I9544" i="7"/>
  <c r="H9544" i="7"/>
  <c r="G9544" i="7"/>
  <c r="J9543" i="7"/>
  <c r="I9543" i="7"/>
  <c r="H9543" i="7"/>
  <c r="G9543" i="7"/>
  <c r="J9542" i="7"/>
  <c r="I9542" i="7"/>
  <c r="H9542" i="7"/>
  <c r="G9542" i="7"/>
  <c r="J9541" i="7"/>
  <c r="I9541" i="7"/>
  <c r="H9541" i="7"/>
  <c r="G9541" i="7"/>
  <c r="J9540" i="7"/>
  <c r="I9540" i="7"/>
  <c r="H9540" i="7"/>
  <c r="G9540" i="7"/>
  <c r="J9539" i="7"/>
  <c r="I9539" i="7"/>
  <c r="H9539" i="7"/>
  <c r="G9539" i="7"/>
  <c r="J9538" i="7"/>
  <c r="I9538" i="7"/>
  <c r="H9538" i="7"/>
  <c r="G9538" i="7"/>
  <c r="J9537" i="7"/>
  <c r="I9537" i="7"/>
  <c r="H9537" i="7"/>
  <c r="G9537" i="7"/>
  <c r="J9536" i="7"/>
  <c r="I9536" i="7"/>
  <c r="H9536" i="7"/>
  <c r="G9536" i="7"/>
  <c r="J9535" i="7"/>
  <c r="I9535" i="7"/>
  <c r="H9535" i="7"/>
  <c r="G9535" i="7"/>
  <c r="J9534" i="7"/>
  <c r="I9534" i="7"/>
  <c r="H9534" i="7"/>
  <c r="G9534" i="7"/>
  <c r="J9533" i="7"/>
  <c r="I9533" i="7"/>
  <c r="H9533" i="7"/>
  <c r="G9533" i="7"/>
  <c r="J9532" i="7"/>
  <c r="I9532" i="7"/>
  <c r="H9532" i="7"/>
  <c r="G9532" i="7"/>
  <c r="J9531" i="7"/>
  <c r="I9531" i="7"/>
  <c r="H9531" i="7"/>
  <c r="G9531" i="7"/>
  <c r="J9530" i="7"/>
  <c r="I9530" i="7"/>
  <c r="H9530" i="7"/>
  <c r="G9530" i="7"/>
  <c r="J9529" i="7"/>
  <c r="I9529" i="7"/>
  <c r="H9529" i="7"/>
  <c r="G9529" i="7"/>
  <c r="J9528" i="7"/>
  <c r="I9528" i="7"/>
  <c r="H9528" i="7"/>
  <c r="G9528" i="7"/>
  <c r="J9527" i="7"/>
  <c r="I9527" i="7"/>
  <c r="H9527" i="7"/>
  <c r="G9527" i="7"/>
  <c r="J9526" i="7"/>
  <c r="I9526" i="7"/>
  <c r="H9526" i="7"/>
  <c r="G9526" i="7"/>
  <c r="J9525" i="7"/>
  <c r="I9525" i="7"/>
  <c r="H9525" i="7"/>
  <c r="G9525" i="7"/>
  <c r="J9524" i="7"/>
  <c r="I9524" i="7"/>
  <c r="H9524" i="7"/>
  <c r="G9524" i="7"/>
  <c r="J9523" i="7"/>
  <c r="I9523" i="7"/>
  <c r="H9523" i="7"/>
  <c r="G9523" i="7"/>
  <c r="J9522" i="7"/>
  <c r="I9522" i="7"/>
  <c r="H9522" i="7"/>
  <c r="G9522" i="7"/>
  <c r="J9521" i="7"/>
  <c r="I9521" i="7"/>
  <c r="H9521" i="7"/>
  <c r="G9521" i="7"/>
  <c r="J9520" i="7"/>
  <c r="I9520" i="7"/>
  <c r="H9520" i="7"/>
  <c r="G9520" i="7"/>
  <c r="J9519" i="7"/>
  <c r="I9519" i="7"/>
  <c r="H9519" i="7"/>
  <c r="G9519" i="7"/>
  <c r="J9518" i="7"/>
  <c r="I9518" i="7"/>
  <c r="H9518" i="7"/>
  <c r="G9518" i="7"/>
  <c r="J9517" i="7"/>
  <c r="I9517" i="7"/>
  <c r="H9517" i="7"/>
  <c r="G9517" i="7"/>
  <c r="J9516" i="7"/>
  <c r="I9516" i="7"/>
  <c r="H9516" i="7"/>
  <c r="G9516" i="7"/>
  <c r="J9515" i="7"/>
  <c r="I9515" i="7"/>
  <c r="H9515" i="7"/>
  <c r="G9515" i="7"/>
  <c r="J9514" i="7"/>
  <c r="I9514" i="7"/>
  <c r="H9514" i="7"/>
  <c r="G9514" i="7"/>
  <c r="J9513" i="7"/>
  <c r="I9513" i="7"/>
  <c r="H9513" i="7"/>
  <c r="G9513" i="7"/>
  <c r="J9512" i="7"/>
  <c r="I9512" i="7"/>
  <c r="H9512" i="7"/>
  <c r="G9512" i="7"/>
  <c r="J9511" i="7"/>
  <c r="I9511" i="7"/>
  <c r="H9511" i="7"/>
  <c r="G9511" i="7"/>
  <c r="J9510" i="7"/>
  <c r="I9510" i="7"/>
  <c r="H9510" i="7"/>
  <c r="G9510" i="7"/>
  <c r="J9509" i="7"/>
  <c r="I9509" i="7"/>
  <c r="H9509" i="7"/>
  <c r="G9509" i="7"/>
  <c r="J9508" i="7"/>
  <c r="I9508" i="7"/>
  <c r="H9508" i="7"/>
  <c r="G9508" i="7"/>
  <c r="J9507" i="7"/>
  <c r="I9507" i="7"/>
  <c r="H9507" i="7"/>
  <c r="G9507" i="7"/>
  <c r="J9506" i="7"/>
  <c r="I9506" i="7"/>
  <c r="H9506" i="7"/>
  <c r="G9506" i="7"/>
  <c r="J9505" i="7"/>
  <c r="I9505" i="7"/>
  <c r="H9505" i="7"/>
  <c r="G9505" i="7"/>
  <c r="J9504" i="7"/>
  <c r="I9504" i="7"/>
  <c r="H9504" i="7"/>
  <c r="G9504" i="7"/>
  <c r="J9503" i="7"/>
  <c r="I9503" i="7"/>
  <c r="H9503" i="7"/>
  <c r="G9503" i="7"/>
  <c r="J9502" i="7"/>
  <c r="I9502" i="7"/>
  <c r="H9502" i="7"/>
  <c r="G9502" i="7"/>
  <c r="J9501" i="7"/>
  <c r="I9501" i="7"/>
  <c r="H9501" i="7"/>
  <c r="G9501" i="7"/>
  <c r="J9500" i="7"/>
  <c r="I9500" i="7"/>
  <c r="H9500" i="7"/>
  <c r="G9500" i="7"/>
  <c r="J9499" i="7"/>
  <c r="I9499" i="7"/>
  <c r="H9499" i="7"/>
  <c r="G9499" i="7"/>
  <c r="J9498" i="7"/>
  <c r="I9498" i="7"/>
  <c r="H9498" i="7"/>
  <c r="G9498" i="7"/>
  <c r="J9497" i="7"/>
  <c r="I9497" i="7"/>
  <c r="H9497" i="7"/>
  <c r="G9497" i="7"/>
  <c r="J9496" i="7"/>
  <c r="I9496" i="7"/>
  <c r="H9496" i="7"/>
  <c r="G9496" i="7"/>
  <c r="J9495" i="7"/>
  <c r="I9495" i="7"/>
  <c r="H9495" i="7"/>
  <c r="G9495" i="7"/>
  <c r="J9494" i="7"/>
  <c r="I9494" i="7"/>
  <c r="H9494" i="7"/>
  <c r="G9494" i="7"/>
  <c r="J9493" i="7"/>
  <c r="I9493" i="7"/>
  <c r="H9493" i="7"/>
  <c r="G9493" i="7"/>
  <c r="J9492" i="7"/>
  <c r="I9492" i="7"/>
  <c r="H9492" i="7"/>
  <c r="G9492" i="7"/>
  <c r="J9491" i="7"/>
  <c r="I9491" i="7"/>
  <c r="H9491" i="7"/>
  <c r="G9491" i="7"/>
  <c r="J9490" i="7"/>
  <c r="I9490" i="7"/>
  <c r="H9490" i="7"/>
  <c r="G9490" i="7"/>
  <c r="J9489" i="7"/>
  <c r="I9489" i="7"/>
  <c r="H9489" i="7"/>
  <c r="G9489" i="7"/>
  <c r="J9488" i="7"/>
  <c r="I9488" i="7"/>
  <c r="H9488" i="7"/>
  <c r="G9488" i="7"/>
  <c r="J9487" i="7"/>
  <c r="I9487" i="7"/>
  <c r="H9487" i="7"/>
  <c r="G9487" i="7"/>
  <c r="J9486" i="7"/>
  <c r="I9486" i="7"/>
  <c r="H9486" i="7"/>
  <c r="G9486" i="7"/>
  <c r="J9485" i="7"/>
  <c r="I9485" i="7"/>
  <c r="H9485" i="7"/>
  <c r="G9485" i="7"/>
  <c r="J9484" i="7"/>
  <c r="I9484" i="7"/>
  <c r="H9484" i="7"/>
  <c r="G9484" i="7"/>
  <c r="J9483" i="7"/>
  <c r="I9483" i="7"/>
  <c r="H9483" i="7"/>
  <c r="G9483" i="7"/>
  <c r="J9482" i="7"/>
  <c r="I9482" i="7"/>
  <c r="H9482" i="7"/>
  <c r="G9482" i="7"/>
  <c r="J9481" i="7"/>
  <c r="I9481" i="7"/>
  <c r="H9481" i="7"/>
  <c r="G9481" i="7"/>
  <c r="J9480" i="7"/>
  <c r="I9480" i="7"/>
  <c r="H9480" i="7"/>
  <c r="G9480" i="7"/>
  <c r="J9479" i="7"/>
  <c r="I9479" i="7"/>
  <c r="H9479" i="7"/>
  <c r="G9479" i="7"/>
  <c r="J9478" i="7"/>
  <c r="I9478" i="7"/>
  <c r="H9478" i="7"/>
  <c r="G9478" i="7"/>
  <c r="J9477" i="7"/>
  <c r="I9477" i="7"/>
  <c r="H9477" i="7"/>
  <c r="G9477" i="7"/>
  <c r="J9476" i="7"/>
  <c r="I9476" i="7"/>
  <c r="H9476" i="7"/>
  <c r="G9476" i="7"/>
  <c r="J9475" i="7"/>
  <c r="I9475" i="7"/>
  <c r="H9475" i="7"/>
  <c r="G9475" i="7"/>
  <c r="J9474" i="7"/>
  <c r="I9474" i="7"/>
  <c r="H9474" i="7"/>
  <c r="G9474" i="7"/>
  <c r="J9473" i="7"/>
  <c r="I9473" i="7"/>
  <c r="H9473" i="7"/>
  <c r="G9473" i="7"/>
  <c r="J9472" i="7"/>
  <c r="I9472" i="7"/>
  <c r="H9472" i="7"/>
  <c r="G9472" i="7"/>
  <c r="J9471" i="7"/>
  <c r="I9471" i="7"/>
  <c r="H9471" i="7"/>
  <c r="G9471" i="7"/>
  <c r="J9470" i="7"/>
  <c r="I9470" i="7"/>
  <c r="H9470" i="7"/>
  <c r="G9470" i="7"/>
  <c r="J9469" i="7"/>
  <c r="I9469" i="7"/>
  <c r="H9469" i="7"/>
  <c r="G9469" i="7"/>
  <c r="J9468" i="7"/>
  <c r="I9468" i="7"/>
  <c r="H9468" i="7"/>
  <c r="G9468" i="7"/>
  <c r="J9467" i="7"/>
  <c r="I9467" i="7"/>
  <c r="H9467" i="7"/>
  <c r="G9467" i="7"/>
  <c r="J9466" i="7"/>
  <c r="I9466" i="7"/>
  <c r="H9466" i="7"/>
  <c r="G9466" i="7"/>
  <c r="J9465" i="7"/>
  <c r="I9465" i="7"/>
  <c r="H9465" i="7"/>
  <c r="G9465" i="7"/>
  <c r="J9464" i="7"/>
  <c r="I9464" i="7"/>
  <c r="H9464" i="7"/>
  <c r="G9464" i="7"/>
  <c r="J9463" i="7"/>
  <c r="I9463" i="7"/>
  <c r="H9463" i="7"/>
  <c r="G9463" i="7"/>
  <c r="J9462" i="7"/>
  <c r="I9462" i="7"/>
  <c r="H9462" i="7"/>
  <c r="G9462" i="7"/>
  <c r="J9461" i="7"/>
  <c r="I9461" i="7"/>
  <c r="H9461" i="7"/>
  <c r="G9461" i="7"/>
  <c r="J9460" i="7"/>
  <c r="I9460" i="7"/>
  <c r="H9460" i="7"/>
  <c r="G9460" i="7"/>
  <c r="J9459" i="7"/>
  <c r="I9459" i="7"/>
  <c r="H9459" i="7"/>
  <c r="G9459" i="7"/>
  <c r="J9458" i="7"/>
  <c r="I9458" i="7"/>
  <c r="H9458" i="7"/>
  <c r="G9458" i="7"/>
  <c r="J9457" i="7"/>
  <c r="I9457" i="7"/>
  <c r="H9457" i="7"/>
  <c r="G9457" i="7"/>
  <c r="J9456" i="7"/>
  <c r="I9456" i="7"/>
  <c r="H9456" i="7"/>
  <c r="G9456" i="7"/>
  <c r="J9455" i="7"/>
  <c r="I9455" i="7"/>
  <c r="H9455" i="7"/>
  <c r="G9455" i="7"/>
  <c r="J9454" i="7"/>
  <c r="I9454" i="7"/>
  <c r="H9454" i="7"/>
  <c r="G9454" i="7"/>
  <c r="J9453" i="7"/>
  <c r="I9453" i="7"/>
  <c r="H9453" i="7"/>
  <c r="G9453" i="7"/>
  <c r="J9452" i="7"/>
  <c r="I9452" i="7"/>
  <c r="H9452" i="7"/>
  <c r="G9452" i="7"/>
  <c r="J9451" i="7"/>
  <c r="I9451" i="7"/>
  <c r="H9451" i="7"/>
  <c r="G9451" i="7"/>
  <c r="J9450" i="7"/>
  <c r="I9450" i="7"/>
  <c r="H9450" i="7"/>
  <c r="G9450" i="7"/>
  <c r="J9449" i="7"/>
  <c r="I9449" i="7"/>
  <c r="H9449" i="7"/>
  <c r="G9449" i="7"/>
  <c r="J9448" i="7"/>
  <c r="I9448" i="7"/>
  <c r="H9448" i="7"/>
  <c r="G9448" i="7"/>
  <c r="J9447" i="7"/>
  <c r="I9447" i="7"/>
  <c r="H9447" i="7"/>
  <c r="G9447" i="7"/>
  <c r="J9446" i="7"/>
  <c r="I9446" i="7"/>
  <c r="H9446" i="7"/>
  <c r="G9446" i="7"/>
  <c r="J9445" i="7"/>
  <c r="I9445" i="7"/>
  <c r="H9445" i="7"/>
  <c r="G9445" i="7"/>
  <c r="J9444" i="7"/>
  <c r="I9444" i="7"/>
  <c r="H9444" i="7"/>
  <c r="G9444" i="7"/>
  <c r="J9443" i="7"/>
  <c r="I9443" i="7"/>
  <c r="H9443" i="7"/>
  <c r="G9443" i="7"/>
  <c r="J9442" i="7"/>
  <c r="I9442" i="7"/>
  <c r="H9442" i="7"/>
  <c r="G9442" i="7"/>
  <c r="J9441" i="7"/>
  <c r="I9441" i="7"/>
  <c r="H9441" i="7"/>
  <c r="G9441" i="7"/>
  <c r="J9440" i="7"/>
  <c r="I9440" i="7"/>
  <c r="H9440" i="7"/>
  <c r="G9440" i="7"/>
  <c r="J9439" i="7"/>
  <c r="I9439" i="7"/>
  <c r="H9439" i="7"/>
  <c r="G9439" i="7"/>
  <c r="J9438" i="7"/>
  <c r="I9438" i="7"/>
  <c r="H9438" i="7"/>
  <c r="G9438" i="7"/>
  <c r="J9437" i="7"/>
  <c r="I9437" i="7"/>
  <c r="H9437" i="7"/>
  <c r="G9437" i="7"/>
  <c r="J9436" i="7"/>
  <c r="I9436" i="7"/>
  <c r="H9436" i="7"/>
  <c r="G9436" i="7"/>
  <c r="J9435" i="7"/>
  <c r="I9435" i="7"/>
  <c r="H9435" i="7"/>
  <c r="G9435" i="7"/>
  <c r="J9434" i="7"/>
  <c r="I9434" i="7"/>
  <c r="H9434" i="7"/>
  <c r="G9434" i="7"/>
  <c r="J9433" i="7"/>
  <c r="I9433" i="7"/>
  <c r="H9433" i="7"/>
  <c r="G9433" i="7"/>
  <c r="J9432" i="7"/>
  <c r="I9432" i="7"/>
  <c r="H9432" i="7"/>
  <c r="G9432" i="7"/>
  <c r="J9431" i="7"/>
  <c r="I9431" i="7"/>
  <c r="H9431" i="7"/>
  <c r="G9431" i="7"/>
  <c r="J9430" i="7"/>
  <c r="I9430" i="7"/>
  <c r="H9430" i="7"/>
  <c r="G9430" i="7"/>
  <c r="J9429" i="7"/>
  <c r="I9429" i="7"/>
  <c r="H9429" i="7"/>
  <c r="G9429" i="7"/>
  <c r="J9428" i="7"/>
  <c r="I9428" i="7"/>
  <c r="H9428" i="7"/>
  <c r="G9428" i="7"/>
  <c r="J9427" i="7"/>
  <c r="I9427" i="7"/>
  <c r="H9427" i="7"/>
  <c r="G9427" i="7"/>
  <c r="J9426" i="7"/>
  <c r="I9426" i="7"/>
  <c r="H9426" i="7"/>
  <c r="G9426" i="7"/>
  <c r="J9425" i="7"/>
  <c r="I9425" i="7"/>
  <c r="H9425" i="7"/>
  <c r="G9425" i="7"/>
  <c r="J9424" i="7"/>
  <c r="I9424" i="7"/>
  <c r="H9424" i="7"/>
  <c r="G9424" i="7"/>
  <c r="J9423" i="7"/>
  <c r="I9423" i="7"/>
  <c r="H9423" i="7"/>
  <c r="G9423" i="7"/>
  <c r="J9422" i="7"/>
  <c r="I9422" i="7"/>
  <c r="H9422" i="7"/>
  <c r="G9422" i="7"/>
  <c r="J9421" i="7"/>
  <c r="I9421" i="7"/>
  <c r="H9421" i="7"/>
  <c r="G9421" i="7"/>
  <c r="J9420" i="7"/>
  <c r="I9420" i="7"/>
  <c r="H9420" i="7"/>
  <c r="G9420" i="7"/>
  <c r="J9419" i="7"/>
  <c r="I9419" i="7"/>
  <c r="H9419" i="7"/>
  <c r="G9419" i="7"/>
  <c r="J9418" i="7"/>
  <c r="I9418" i="7"/>
  <c r="H9418" i="7"/>
  <c r="G9418" i="7"/>
  <c r="J9417" i="7"/>
  <c r="I9417" i="7"/>
  <c r="H9417" i="7"/>
  <c r="G9417" i="7"/>
  <c r="J9416" i="7"/>
  <c r="I9416" i="7"/>
  <c r="H9416" i="7"/>
  <c r="G9416" i="7"/>
  <c r="J9415" i="7"/>
  <c r="I9415" i="7"/>
  <c r="H9415" i="7"/>
  <c r="G9415" i="7"/>
  <c r="J9414" i="7"/>
  <c r="I9414" i="7"/>
  <c r="H9414" i="7"/>
  <c r="G9414" i="7"/>
  <c r="J9413" i="7"/>
  <c r="I9413" i="7"/>
  <c r="H9413" i="7"/>
  <c r="G9413" i="7"/>
  <c r="J9412" i="7"/>
  <c r="I9412" i="7"/>
  <c r="H9412" i="7"/>
  <c r="G9412" i="7"/>
  <c r="J9411" i="7"/>
  <c r="I9411" i="7"/>
  <c r="H9411" i="7"/>
  <c r="G9411" i="7"/>
  <c r="J9410" i="7"/>
  <c r="I9410" i="7"/>
  <c r="H9410" i="7"/>
  <c r="G9410" i="7"/>
  <c r="J9409" i="7"/>
  <c r="I9409" i="7"/>
  <c r="H9409" i="7"/>
  <c r="G9409" i="7"/>
  <c r="J9408" i="7"/>
  <c r="I9408" i="7"/>
  <c r="H9408" i="7"/>
  <c r="G9408" i="7"/>
  <c r="J9407" i="7"/>
  <c r="I9407" i="7"/>
  <c r="H9407" i="7"/>
  <c r="G9407" i="7"/>
  <c r="J9406" i="7"/>
  <c r="I9406" i="7"/>
  <c r="H9406" i="7"/>
  <c r="G9406" i="7"/>
  <c r="J9405" i="7"/>
  <c r="I9405" i="7"/>
  <c r="H9405" i="7"/>
  <c r="G9405" i="7"/>
  <c r="J9404" i="7"/>
  <c r="I9404" i="7"/>
  <c r="H9404" i="7"/>
  <c r="G9404" i="7"/>
  <c r="J9403" i="7"/>
  <c r="I9403" i="7"/>
  <c r="H9403" i="7"/>
  <c r="G9403" i="7"/>
  <c r="J9402" i="7"/>
  <c r="I9402" i="7"/>
  <c r="H9402" i="7"/>
  <c r="G9402" i="7"/>
  <c r="J9401" i="7"/>
  <c r="I9401" i="7"/>
  <c r="H9401" i="7"/>
  <c r="G9401" i="7"/>
  <c r="J9400" i="7"/>
  <c r="I9400" i="7"/>
  <c r="H9400" i="7"/>
  <c r="G9400" i="7"/>
  <c r="J9399" i="7"/>
  <c r="I9399" i="7"/>
  <c r="H9399" i="7"/>
  <c r="G9399" i="7"/>
  <c r="J9398" i="7"/>
  <c r="I9398" i="7"/>
  <c r="H9398" i="7"/>
  <c r="G9398" i="7"/>
  <c r="J9397" i="7"/>
  <c r="I9397" i="7"/>
  <c r="H9397" i="7"/>
  <c r="G9397" i="7"/>
  <c r="J9396" i="7"/>
  <c r="I9396" i="7"/>
  <c r="H9396" i="7"/>
  <c r="G9396" i="7"/>
  <c r="J9395" i="7"/>
  <c r="I9395" i="7"/>
  <c r="H9395" i="7"/>
  <c r="G9395" i="7"/>
  <c r="J9394" i="7"/>
  <c r="I9394" i="7"/>
  <c r="H9394" i="7"/>
  <c r="G9394" i="7"/>
  <c r="J9393" i="7"/>
  <c r="I9393" i="7"/>
  <c r="H9393" i="7"/>
  <c r="G9393" i="7"/>
  <c r="J9392" i="7"/>
  <c r="I9392" i="7"/>
  <c r="H9392" i="7"/>
  <c r="G9392" i="7"/>
  <c r="J9391" i="7"/>
  <c r="I9391" i="7"/>
  <c r="H9391" i="7"/>
  <c r="G9391" i="7"/>
  <c r="J9390" i="7"/>
  <c r="I9390" i="7"/>
  <c r="H9390" i="7"/>
  <c r="G9390" i="7"/>
  <c r="J9389" i="7"/>
  <c r="I9389" i="7"/>
  <c r="H9389" i="7"/>
  <c r="G9389" i="7"/>
  <c r="J9388" i="7"/>
  <c r="I9388" i="7"/>
  <c r="H9388" i="7"/>
  <c r="G9388" i="7"/>
  <c r="J9387" i="7"/>
  <c r="I9387" i="7"/>
  <c r="H9387" i="7"/>
  <c r="G9387" i="7"/>
  <c r="J9386" i="7"/>
  <c r="I9386" i="7"/>
  <c r="H9386" i="7"/>
  <c r="G9386" i="7"/>
  <c r="J9385" i="7"/>
  <c r="I9385" i="7"/>
  <c r="H9385" i="7"/>
  <c r="G9385" i="7"/>
  <c r="J9384" i="7"/>
  <c r="I9384" i="7"/>
  <c r="H9384" i="7"/>
  <c r="G9384" i="7"/>
  <c r="J9383" i="7"/>
  <c r="I9383" i="7"/>
  <c r="H9383" i="7"/>
  <c r="G9383" i="7"/>
  <c r="J9382" i="7"/>
  <c r="I9382" i="7"/>
  <c r="H9382" i="7"/>
  <c r="G9382" i="7"/>
  <c r="J9381" i="7"/>
  <c r="I9381" i="7"/>
  <c r="H9381" i="7"/>
  <c r="G9381" i="7"/>
  <c r="J9380" i="7"/>
  <c r="I9380" i="7"/>
  <c r="H9380" i="7"/>
  <c r="G9380" i="7"/>
  <c r="J9379" i="7"/>
  <c r="I9379" i="7"/>
  <c r="H9379" i="7"/>
  <c r="G9379" i="7"/>
  <c r="J9378" i="7"/>
  <c r="I9378" i="7"/>
  <c r="H9378" i="7"/>
  <c r="G9378" i="7"/>
  <c r="J9377" i="7"/>
  <c r="I9377" i="7"/>
  <c r="H9377" i="7"/>
  <c r="G9377" i="7"/>
  <c r="J9376" i="7"/>
  <c r="I9376" i="7"/>
  <c r="H9376" i="7"/>
  <c r="G9376" i="7"/>
  <c r="J9375" i="7"/>
  <c r="I9375" i="7"/>
  <c r="H9375" i="7"/>
  <c r="G9375" i="7"/>
  <c r="J9374" i="7"/>
  <c r="I9374" i="7"/>
  <c r="H9374" i="7"/>
  <c r="G9374" i="7"/>
  <c r="J9373" i="7"/>
  <c r="I9373" i="7"/>
  <c r="H9373" i="7"/>
  <c r="G9373" i="7"/>
  <c r="J9372" i="7"/>
  <c r="I9372" i="7"/>
  <c r="H9372" i="7"/>
  <c r="G9372" i="7"/>
  <c r="J9371" i="7"/>
  <c r="I9371" i="7"/>
  <c r="H9371" i="7"/>
  <c r="G9371" i="7"/>
  <c r="J9370" i="7"/>
  <c r="I9370" i="7"/>
  <c r="H9370" i="7"/>
  <c r="G9370" i="7"/>
  <c r="J9369" i="7"/>
  <c r="I9369" i="7"/>
  <c r="H9369" i="7"/>
  <c r="G9369" i="7"/>
  <c r="J9368" i="7"/>
  <c r="I9368" i="7"/>
  <c r="H9368" i="7"/>
  <c r="G9368" i="7"/>
  <c r="J9367" i="7"/>
  <c r="I9367" i="7"/>
  <c r="H9367" i="7"/>
  <c r="G9367" i="7"/>
  <c r="J9366" i="7"/>
  <c r="I9366" i="7"/>
  <c r="H9366" i="7"/>
  <c r="G9366" i="7"/>
  <c r="J9365" i="7"/>
  <c r="I9365" i="7"/>
  <c r="H9365" i="7"/>
  <c r="G9365" i="7"/>
  <c r="J9364" i="7"/>
  <c r="I9364" i="7"/>
  <c r="H9364" i="7"/>
  <c r="G9364" i="7"/>
  <c r="J9363" i="7"/>
  <c r="I9363" i="7"/>
  <c r="H9363" i="7"/>
  <c r="G9363" i="7"/>
  <c r="J9362" i="7"/>
  <c r="I9362" i="7"/>
  <c r="H9362" i="7"/>
  <c r="G9362" i="7"/>
  <c r="J9361" i="7"/>
  <c r="I9361" i="7"/>
  <c r="H9361" i="7"/>
  <c r="G9361" i="7"/>
  <c r="J9360" i="7"/>
  <c r="I9360" i="7"/>
  <c r="H9360" i="7"/>
  <c r="G9360" i="7"/>
  <c r="J9359" i="7"/>
  <c r="I9359" i="7"/>
  <c r="H9359" i="7"/>
  <c r="G9359" i="7"/>
  <c r="J9358" i="7"/>
  <c r="I9358" i="7"/>
  <c r="H9358" i="7"/>
  <c r="G9358" i="7"/>
  <c r="J9357" i="7"/>
  <c r="I9357" i="7"/>
  <c r="H9357" i="7"/>
  <c r="G9357" i="7"/>
  <c r="J9356" i="7"/>
  <c r="I9356" i="7"/>
  <c r="H9356" i="7"/>
  <c r="G9356" i="7"/>
  <c r="J9355" i="7"/>
  <c r="I9355" i="7"/>
  <c r="H9355" i="7"/>
  <c r="G9355" i="7"/>
  <c r="J9354" i="7"/>
  <c r="I9354" i="7"/>
  <c r="H9354" i="7"/>
  <c r="G9354" i="7"/>
  <c r="J9353" i="7"/>
  <c r="I9353" i="7"/>
  <c r="H9353" i="7"/>
  <c r="G9353" i="7"/>
  <c r="J9352" i="7"/>
  <c r="I9352" i="7"/>
  <c r="H9352" i="7"/>
  <c r="G9352" i="7"/>
  <c r="J9351" i="7"/>
  <c r="I9351" i="7"/>
  <c r="H9351" i="7"/>
  <c r="G9351" i="7"/>
  <c r="J9350" i="7"/>
  <c r="I9350" i="7"/>
  <c r="H9350" i="7"/>
  <c r="G9350" i="7"/>
  <c r="J9349" i="7"/>
  <c r="I9349" i="7"/>
  <c r="H9349" i="7"/>
  <c r="G9349" i="7"/>
  <c r="J9348" i="7"/>
  <c r="I9348" i="7"/>
  <c r="H9348" i="7"/>
  <c r="G9348" i="7"/>
  <c r="J9347" i="7"/>
  <c r="I9347" i="7"/>
  <c r="H9347" i="7"/>
  <c r="G9347" i="7"/>
  <c r="J9346" i="7"/>
  <c r="I9346" i="7"/>
  <c r="H9346" i="7"/>
  <c r="G9346" i="7"/>
  <c r="J9345" i="7"/>
  <c r="I9345" i="7"/>
  <c r="H9345" i="7"/>
  <c r="G9345" i="7"/>
  <c r="J9344" i="7"/>
  <c r="I9344" i="7"/>
  <c r="H9344" i="7"/>
  <c r="G9344" i="7"/>
  <c r="J9343" i="7"/>
  <c r="I9343" i="7"/>
  <c r="H9343" i="7"/>
  <c r="G9343" i="7"/>
  <c r="J9342" i="7"/>
  <c r="I9342" i="7"/>
  <c r="H9342" i="7"/>
  <c r="G9342" i="7"/>
  <c r="J9341" i="7"/>
  <c r="I9341" i="7"/>
  <c r="H9341" i="7"/>
  <c r="G9341" i="7"/>
  <c r="J9340" i="7"/>
  <c r="I9340" i="7"/>
  <c r="H9340" i="7"/>
  <c r="G9340" i="7"/>
  <c r="J9339" i="7"/>
  <c r="I9339" i="7"/>
  <c r="H9339" i="7"/>
  <c r="G9339" i="7"/>
  <c r="J9338" i="7"/>
  <c r="I9338" i="7"/>
  <c r="H9338" i="7"/>
  <c r="G9338" i="7"/>
  <c r="J9337" i="7"/>
  <c r="I9337" i="7"/>
  <c r="H9337" i="7"/>
  <c r="G9337" i="7"/>
  <c r="J9336" i="7"/>
  <c r="I9336" i="7"/>
  <c r="H9336" i="7"/>
  <c r="G9336" i="7"/>
  <c r="J9335" i="7"/>
  <c r="I9335" i="7"/>
  <c r="H9335" i="7"/>
  <c r="G9335" i="7"/>
  <c r="J9334" i="7"/>
  <c r="I9334" i="7"/>
  <c r="H9334" i="7"/>
  <c r="G9334" i="7"/>
  <c r="J9333" i="7"/>
  <c r="I9333" i="7"/>
  <c r="H9333" i="7"/>
  <c r="G9333" i="7"/>
  <c r="J9332" i="7"/>
  <c r="I9332" i="7"/>
  <c r="H9332" i="7"/>
  <c r="G9332" i="7"/>
  <c r="J9331" i="7"/>
  <c r="I9331" i="7"/>
  <c r="H9331" i="7"/>
  <c r="G9331" i="7"/>
  <c r="J9330" i="7"/>
  <c r="I9330" i="7"/>
  <c r="H9330" i="7"/>
  <c r="G9330" i="7"/>
  <c r="J9329" i="7"/>
  <c r="I9329" i="7"/>
  <c r="H9329" i="7"/>
  <c r="G9329" i="7"/>
  <c r="J9328" i="7"/>
  <c r="I9328" i="7"/>
  <c r="H9328" i="7"/>
  <c r="G9328" i="7"/>
  <c r="J9327" i="7"/>
  <c r="I9327" i="7"/>
  <c r="H9327" i="7"/>
  <c r="G9327" i="7"/>
  <c r="J9326" i="7"/>
  <c r="I9326" i="7"/>
  <c r="H9326" i="7"/>
  <c r="G9326" i="7"/>
  <c r="J9325" i="7"/>
  <c r="I9325" i="7"/>
  <c r="H9325" i="7"/>
  <c r="G9325" i="7"/>
  <c r="J9324" i="7"/>
  <c r="I9324" i="7"/>
  <c r="H9324" i="7"/>
  <c r="G9324" i="7"/>
  <c r="J9323" i="7"/>
  <c r="I9323" i="7"/>
  <c r="H9323" i="7"/>
  <c r="G9323" i="7"/>
  <c r="J9322" i="7"/>
  <c r="I9322" i="7"/>
  <c r="H9322" i="7"/>
  <c r="G9322" i="7"/>
  <c r="J9321" i="7"/>
  <c r="I9321" i="7"/>
  <c r="H9321" i="7"/>
  <c r="G9321" i="7"/>
  <c r="J9320" i="7"/>
  <c r="I9320" i="7"/>
  <c r="H9320" i="7"/>
  <c r="G9320" i="7"/>
  <c r="J9319" i="7"/>
  <c r="I9319" i="7"/>
  <c r="H9319" i="7"/>
  <c r="G9319" i="7"/>
  <c r="J9318" i="7"/>
  <c r="I9318" i="7"/>
  <c r="H9318" i="7"/>
  <c r="G9318" i="7"/>
  <c r="J9317" i="7"/>
  <c r="I9317" i="7"/>
  <c r="H9317" i="7"/>
  <c r="G9317" i="7"/>
  <c r="J9316" i="7"/>
  <c r="I9316" i="7"/>
  <c r="H9316" i="7"/>
  <c r="G9316" i="7"/>
  <c r="J9315" i="7"/>
  <c r="I9315" i="7"/>
  <c r="H9315" i="7"/>
  <c r="G9315" i="7"/>
  <c r="J9314" i="7"/>
  <c r="I9314" i="7"/>
  <c r="H9314" i="7"/>
  <c r="G9314" i="7"/>
  <c r="J9313" i="7"/>
  <c r="I9313" i="7"/>
  <c r="H9313" i="7"/>
  <c r="G9313" i="7"/>
  <c r="J9312" i="7"/>
  <c r="I9312" i="7"/>
  <c r="H9312" i="7"/>
  <c r="G9312" i="7"/>
  <c r="J9311" i="7"/>
  <c r="I9311" i="7"/>
  <c r="H9311" i="7"/>
  <c r="G9311" i="7"/>
  <c r="J9310" i="7"/>
  <c r="I9310" i="7"/>
  <c r="H9310" i="7"/>
  <c r="G9310" i="7"/>
  <c r="J9309" i="7"/>
  <c r="I9309" i="7"/>
  <c r="H9309" i="7"/>
  <c r="G9309" i="7"/>
  <c r="J9308" i="7"/>
  <c r="I9308" i="7"/>
  <c r="H9308" i="7"/>
  <c r="G9308" i="7"/>
  <c r="J9307" i="7"/>
  <c r="I9307" i="7"/>
  <c r="H9307" i="7"/>
  <c r="G9307" i="7"/>
  <c r="J9306" i="7"/>
  <c r="I9306" i="7"/>
  <c r="H9306" i="7"/>
  <c r="G9306" i="7"/>
  <c r="J9305" i="7"/>
  <c r="I9305" i="7"/>
  <c r="H9305" i="7"/>
  <c r="G9305" i="7"/>
  <c r="J9304" i="7"/>
  <c r="I9304" i="7"/>
  <c r="H9304" i="7"/>
  <c r="G9304" i="7"/>
  <c r="J9303" i="7"/>
  <c r="I9303" i="7"/>
  <c r="H9303" i="7"/>
  <c r="G9303" i="7"/>
  <c r="J9302" i="7"/>
  <c r="I9302" i="7"/>
  <c r="H9302" i="7"/>
  <c r="G9302" i="7"/>
  <c r="J9301" i="7"/>
  <c r="I9301" i="7"/>
  <c r="H9301" i="7"/>
  <c r="G9301" i="7"/>
  <c r="J9300" i="7"/>
  <c r="I9300" i="7"/>
  <c r="H9300" i="7"/>
  <c r="G9300" i="7"/>
  <c r="J9299" i="7"/>
  <c r="I9299" i="7"/>
  <c r="H9299" i="7"/>
  <c r="G9299" i="7"/>
  <c r="J9298" i="7"/>
  <c r="I9298" i="7"/>
  <c r="H9298" i="7"/>
  <c r="G9298" i="7"/>
  <c r="J9297" i="7"/>
  <c r="I9297" i="7"/>
  <c r="H9297" i="7"/>
  <c r="G9297" i="7"/>
  <c r="J9296" i="7"/>
  <c r="I9296" i="7"/>
  <c r="H9296" i="7"/>
  <c r="G9296" i="7"/>
  <c r="J9295" i="7"/>
  <c r="I9295" i="7"/>
  <c r="H9295" i="7"/>
  <c r="G9295" i="7"/>
  <c r="J9294" i="7"/>
  <c r="I9294" i="7"/>
  <c r="H9294" i="7"/>
  <c r="G9294" i="7"/>
  <c r="J9293" i="7"/>
  <c r="I9293" i="7"/>
  <c r="H9293" i="7"/>
  <c r="G9293" i="7"/>
  <c r="J9292" i="7"/>
  <c r="I9292" i="7"/>
  <c r="H9292" i="7"/>
  <c r="G9292" i="7"/>
  <c r="J9291" i="7"/>
  <c r="I9291" i="7"/>
  <c r="H9291" i="7"/>
  <c r="G9291" i="7"/>
  <c r="J9290" i="7"/>
  <c r="I9290" i="7"/>
  <c r="H9290" i="7"/>
  <c r="G9290" i="7"/>
  <c r="J9289" i="7"/>
  <c r="I9289" i="7"/>
  <c r="H9289" i="7"/>
  <c r="G9289" i="7"/>
  <c r="J9288" i="7"/>
  <c r="I9288" i="7"/>
  <c r="H9288" i="7"/>
  <c r="G9288" i="7"/>
  <c r="J9287" i="7"/>
  <c r="I9287" i="7"/>
  <c r="H9287" i="7"/>
  <c r="G9287" i="7"/>
  <c r="J9286" i="7"/>
  <c r="I9286" i="7"/>
  <c r="H9286" i="7"/>
  <c r="G9286" i="7"/>
  <c r="J9285" i="7"/>
  <c r="I9285" i="7"/>
  <c r="H9285" i="7"/>
  <c r="G9285" i="7"/>
  <c r="J9284" i="7"/>
  <c r="I9284" i="7"/>
  <c r="H9284" i="7"/>
  <c r="G9284" i="7"/>
  <c r="J9283" i="7"/>
  <c r="I9283" i="7"/>
  <c r="H9283" i="7"/>
  <c r="G9283" i="7"/>
  <c r="J9282" i="7"/>
  <c r="I9282" i="7"/>
  <c r="H9282" i="7"/>
  <c r="G9282" i="7"/>
  <c r="J9281" i="7"/>
  <c r="I9281" i="7"/>
  <c r="H9281" i="7"/>
  <c r="G9281" i="7"/>
  <c r="J9280" i="7"/>
  <c r="I9280" i="7"/>
  <c r="H9280" i="7"/>
  <c r="G9280" i="7"/>
  <c r="J9279" i="7"/>
  <c r="I9279" i="7"/>
  <c r="H9279" i="7"/>
  <c r="G9279" i="7"/>
  <c r="J9278" i="7"/>
  <c r="I9278" i="7"/>
  <c r="H9278" i="7"/>
  <c r="G9278" i="7"/>
  <c r="J9277" i="7"/>
  <c r="I9277" i="7"/>
  <c r="H9277" i="7"/>
  <c r="G9277" i="7"/>
  <c r="J9276" i="7"/>
  <c r="I9276" i="7"/>
  <c r="H9276" i="7"/>
  <c r="G9276" i="7"/>
  <c r="J9275" i="7"/>
  <c r="I9275" i="7"/>
  <c r="H9275" i="7"/>
  <c r="G9275" i="7"/>
  <c r="J9274" i="7"/>
  <c r="I9274" i="7"/>
  <c r="H9274" i="7"/>
  <c r="G9274" i="7"/>
  <c r="J9273" i="7"/>
  <c r="I9273" i="7"/>
  <c r="H9273" i="7"/>
  <c r="G9273" i="7"/>
  <c r="J9272" i="7"/>
  <c r="I9272" i="7"/>
  <c r="H9272" i="7"/>
  <c r="G9272" i="7"/>
  <c r="J9271" i="7"/>
  <c r="I9271" i="7"/>
  <c r="H9271" i="7"/>
  <c r="G9271" i="7"/>
  <c r="J9270" i="7"/>
  <c r="I9270" i="7"/>
  <c r="H9270" i="7"/>
  <c r="G9270" i="7"/>
  <c r="J9269" i="7"/>
  <c r="I9269" i="7"/>
  <c r="H9269" i="7"/>
  <c r="G9269" i="7"/>
  <c r="J9268" i="7"/>
  <c r="I9268" i="7"/>
  <c r="H9268" i="7"/>
  <c r="G9268" i="7"/>
  <c r="J9267" i="7"/>
  <c r="I9267" i="7"/>
  <c r="H9267" i="7"/>
  <c r="G9267" i="7"/>
  <c r="J9266" i="7"/>
  <c r="I9266" i="7"/>
  <c r="H9266" i="7"/>
  <c r="G9266" i="7"/>
  <c r="J9265" i="7"/>
  <c r="I9265" i="7"/>
  <c r="H9265" i="7"/>
  <c r="G9265" i="7"/>
  <c r="J9264" i="7"/>
  <c r="I9264" i="7"/>
  <c r="H9264" i="7"/>
  <c r="G9264" i="7"/>
  <c r="J9263" i="7"/>
  <c r="I9263" i="7"/>
  <c r="H9263" i="7"/>
  <c r="G9263" i="7"/>
  <c r="J9262" i="7"/>
  <c r="I9262" i="7"/>
  <c r="H9262" i="7"/>
  <c r="G9262" i="7"/>
  <c r="J9261" i="7"/>
  <c r="I9261" i="7"/>
  <c r="H9261" i="7"/>
  <c r="G9261" i="7"/>
  <c r="J9260" i="7"/>
  <c r="I9260" i="7"/>
  <c r="H9260" i="7"/>
  <c r="G9260" i="7"/>
  <c r="J9259" i="7"/>
  <c r="I9259" i="7"/>
  <c r="H9259" i="7"/>
  <c r="G9259" i="7"/>
  <c r="J9258" i="7"/>
  <c r="I9258" i="7"/>
  <c r="H9258" i="7"/>
  <c r="G9258" i="7"/>
  <c r="J9257" i="7"/>
  <c r="I9257" i="7"/>
  <c r="H9257" i="7"/>
  <c r="G9257" i="7"/>
  <c r="J9256" i="7"/>
  <c r="I9256" i="7"/>
  <c r="H9256" i="7"/>
  <c r="G9256" i="7"/>
  <c r="J9255" i="7"/>
  <c r="I9255" i="7"/>
  <c r="H9255" i="7"/>
  <c r="G9255" i="7"/>
  <c r="J9254" i="7"/>
  <c r="I9254" i="7"/>
  <c r="H9254" i="7"/>
  <c r="G9254" i="7"/>
  <c r="J9253" i="7"/>
  <c r="I9253" i="7"/>
  <c r="H9253" i="7"/>
  <c r="G9253" i="7"/>
  <c r="J9252" i="7"/>
  <c r="I9252" i="7"/>
  <c r="H9252" i="7"/>
  <c r="G9252" i="7"/>
  <c r="J9251" i="7"/>
  <c r="I9251" i="7"/>
  <c r="H9251" i="7"/>
  <c r="G9251" i="7"/>
  <c r="J9250" i="7"/>
  <c r="I9250" i="7"/>
  <c r="H9250" i="7"/>
  <c r="G9250" i="7"/>
  <c r="J9249" i="7"/>
  <c r="I9249" i="7"/>
  <c r="H9249" i="7"/>
  <c r="G9249" i="7"/>
  <c r="J9248" i="7"/>
  <c r="I9248" i="7"/>
  <c r="H9248" i="7"/>
  <c r="G9248" i="7"/>
  <c r="J9247" i="7"/>
  <c r="I9247" i="7"/>
  <c r="H9247" i="7"/>
  <c r="G9247" i="7"/>
  <c r="J9246" i="7"/>
  <c r="I9246" i="7"/>
  <c r="H9246" i="7"/>
  <c r="G9246" i="7"/>
  <c r="J9245" i="7"/>
  <c r="I9245" i="7"/>
  <c r="H9245" i="7"/>
  <c r="G9245" i="7"/>
  <c r="J9244" i="7"/>
  <c r="I9244" i="7"/>
  <c r="H9244" i="7"/>
  <c r="G9244" i="7"/>
  <c r="J9243" i="7"/>
  <c r="I9243" i="7"/>
  <c r="H9243" i="7"/>
  <c r="G9243" i="7"/>
  <c r="J9242" i="7"/>
  <c r="I9242" i="7"/>
  <c r="H9242" i="7"/>
  <c r="G9242" i="7"/>
  <c r="J9241" i="7"/>
  <c r="I9241" i="7"/>
  <c r="H9241" i="7"/>
  <c r="G9241" i="7"/>
  <c r="J9240" i="7"/>
  <c r="I9240" i="7"/>
  <c r="H9240" i="7"/>
  <c r="G9240" i="7"/>
  <c r="J9239" i="7"/>
  <c r="I9239" i="7"/>
  <c r="H9239" i="7"/>
  <c r="G9239" i="7"/>
  <c r="J9238" i="7"/>
  <c r="I9238" i="7"/>
  <c r="H9238" i="7"/>
  <c r="G9238" i="7"/>
  <c r="J9237" i="7"/>
  <c r="I9237" i="7"/>
  <c r="H9237" i="7"/>
  <c r="G9237" i="7"/>
  <c r="J9236" i="7"/>
  <c r="I9236" i="7"/>
  <c r="H9236" i="7"/>
  <c r="G9236" i="7"/>
  <c r="J9235" i="7"/>
  <c r="I9235" i="7"/>
  <c r="H9235" i="7"/>
  <c r="G9235" i="7"/>
  <c r="J9234" i="7"/>
  <c r="I9234" i="7"/>
  <c r="H9234" i="7"/>
  <c r="G9234" i="7"/>
  <c r="J9233" i="7"/>
  <c r="I9233" i="7"/>
  <c r="H9233" i="7"/>
  <c r="G9233" i="7"/>
  <c r="J9232" i="7"/>
  <c r="I9232" i="7"/>
  <c r="H9232" i="7"/>
  <c r="G9232" i="7"/>
  <c r="J9231" i="7"/>
  <c r="I9231" i="7"/>
  <c r="H9231" i="7"/>
  <c r="G9231" i="7"/>
  <c r="J9230" i="7"/>
  <c r="I9230" i="7"/>
  <c r="H9230" i="7"/>
  <c r="G9230" i="7"/>
  <c r="J9229" i="7"/>
  <c r="I9229" i="7"/>
  <c r="H9229" i="7"/>
  <c r="G9229" i="7"/>
  <c r="J9228" i="7"/>
  <c r="I9228" i="7"/>
  <c r="H9228" i="7"/>
  <c r="G9228" i="7"/>
  <c r="J9227" i="7"/>
  <c r="I9227" i="7"/>
  <c r="H9227" i="7"/>
  <c r="G9227" i="7"/>
  <c r="J9226" i="7"/>
  <c r="I9226" i="7"/>
  <c r="H9226" i="7"/>
  <c r="G9226" i="7"/>
  <c r="J9225" i="7"/>
  <c r="I9225" i="7"/>
  <c r="H9225" i="7"/>
  <c r="G9225" i="7"/>
  <c r="J9224" i="7"/>
  <c r="I9224" i="7"/>
  <c r="H9224" i="7"/>
  <c r="G9224" i="7"/>
  <c r="J9223" i="7"/>
  <c r="I9223" i="7"/>
  <c r="H9223" i="7"/>
  <c r="G9223" i="7"/>
  <c r="J9222" i="7"/>
  <c r="I9222" i="7"/>
  <c r="H9222" i="7"/>
  <c r="G9222" i="7"/>
  <c r="J9221" i="7"/>
  <c r="I9221" i="7"/>
  <c r="H9221" i="7"/>
  <c r="G9221" i="7"/>
  <c r="J9220" i="7"/>
  <c r="I9220" i="7"/>
  <c r="H9220" i="7"/>
  <c r="G9220" i="7"/>
  <c r="J9219" i="7"/>
  <c r="I9219" i="7"/>
  <c r="H9219" i="7"/>
  <c r="G9219" i="7"/>
  <c r="J9218" i="7"/>
  <c r="I9218" i="7"/>
  <c r="H9218" i="7"/>
  <c r="G9218" i="7"/>
  <c r="J9217" i="7"/>
  <c r="I9217" i="7"/>
  <c r="H9217" i="7"/>
  <c r="G9217" i="7"/>
  <c r="J9216" i="7"/>
  <c r="I9216" i="7"/>
  <c r="H9216" i="7"/>
  <c r="G9216" i="7"/>
  <c r="J9215" i="7"/>
  <c r="I9215" i="7"/>
  <c r="H9215" i="7"/>
  <c r="G9215" i="7"/>
  <c r="J9214" i="7"/>
  <c r="I9214" i="7"/>
  <c r="H9214" i="7"/>
  <c r="G9214" i="7"/>
  <c r="J9213" i="7"/>
  <c r="I9213" i="7"/>
  <c r="H9213" i="7"/>
  <c r="G9213" i="7"/>
  <c r="J9212" i="7"/>
  <c r="I9212" i="7"/>
  <c r="H9212" i="7"/>
  <c r="G9212" i="7"/>
  <c r="J9211" i="7"/>
  <c r="I9211" i="7"/>
  <c r="H9211" i="7"/>
  <c r="G9211" i="7"/>
  <c r="J9210" i="7"/>
  <c r="I9210" i="7"/>
  <c r="H9210" i="7"/>
  <c r="G9210" i="7"/>
  <c r="J9209" i="7"/>
  <c r="I9209" i="7"/>
  <c r="H9209" i="7"/>
  <c r="G9209" i="7"/>
  <c r="J9208" i="7"/>
  <c r="I9208" i="7"/>
  <c r="H9208" i="7"/>
  <c r="G9208" i="7"/>
  <c r="J9207" i="7"/>
  <c r="I9207" i="7"/>
  <c r="H9207" i="7"/>
  <c r="G9207" i="7"/>
  <c r="J9206" i="7"/>
  <c r="I9206" i="7"/>
  <c r="H9206" i="7"/>
  <c r="G9206" i="7"/>
  <c r="J9205" i="7"/>
  <c r="I9205" i="7"/>
  <c r="H9205" i="7"/>
  <c r="G9205" i="7"/>
  <c r="J9204" i="7"/>
  <c r="I9204" i="7"/>
  <c r="H9204" i="7"/>
  <c r="G9204" i="7"/>
  <c r="J9203" i="7"/>
  <c r="I9203" i="7"/>
  <c r="H9203" i="7"/>
  <c r="G9203" i="7"/>
  <c r="J9202" i="7"/>
  <c r="I9202" i="7"/>
  <c r="H9202" i="7"/>
  <c r="G9202" i="7"/>
  <c r="J9201" i="7"/>
  <c r="I9201" i="7"/>
  <c r="H9201" i="7"/>
  <c r="G9201" i="7"/>
  <c r="J9200" i="7"/>
  <c r="I9200" i="7"/>
  <c r="H9200" i="7"/>
  <c r="G9200" i="7"/>
  <c r="J9199" i="7"/>
  <c r="I9199" i="7"/>
  <c r="H9199" i="7"/>
  <c r="G9199" i="7"/>
  <c r="J9198" i="7"/>
  <c r="I9198" i="7"/>
  <c r="H9198" i="7"/>
  <c r="G9198" i="7"/>
  <c r="J9197" i="7"/>
  <c r="I9197" i="7"/>
  <c r="H9197" i="7"/>
  <c r="G9197" i="7"/>
  <c r="J9196" i="7"/>
  <c r="I9196" i="7"/>
  <c r="H9196" i="7"/>
  <c r="G9196" i="7"/>
  <c r="J9195" i="7"/>
  <c r="I9195" i="7"/>
  <c r="H9195" i="7"/>
  <c r="G9195" i="7"/>
  <c r="J9194" i="7"/>
  <c r="I9194" i="7"/>
  <c r="H9194" i="7"/>
  <c r="G9194" i="7"/>
  <c r="J9193" i="7"/>
  <c r="I9193" i="7"/>
  <c r="H9193" i="7"/>
  <c r="G9193" i="7"/>
  <c r="J9192" i="7"/>
  <c r="I9192" i="7"/>
  <c r="H9192" i="7"/>
  <c r="G9192" i="7"/>
  <c r="J9191" i="7"/>
  <c r="I9191" i="7"/>
  <c r="H9191" i="7"/>
  <c r="G9191" i="7"/>
  <c r="J9190" i="7"/>
  <c r="I9190" i="7"/>
  <c r="H9190" i="7"/>
  <c r="G9190" i="7"/>
  <c r="J9189" i="7"/>
  <c r="I9189" i="7"/>
  <c r="H9189" i="7"/>
  <c r="G9189" i="7"/>
  <c r="J9188" i="7"/>
  <c r="I9188" i="7"/>
  <c r="H9188" i="7"/>
  <c r="G9188" i="7"/>
  <c r="J9187" i="7"/>
  <c r="I9187" i="7"/>
  <c r="H9187" i="7"/>
  <c r="G9187" i="7"/>
  <c r="J9186" i="7"/>
  <c r="I9186" i="7"/>
  <c r="H9186" i="7"/>
  <c r="G9186" i="7"/>
  <c r="J9185" i="7"/>
  <c r="I9185" i="7"/>
  <c r="H9185" i="7"/>
  <c r="G9185" i="7"/>
  <c r="J9184" i="7"/>
  <c r="I9184" i="7"/>
  <c r="H9184" i="7"/>
  <c r="G9184" i="7"/>
  <c r="J9183" i="7"/>
  <c r="I9183" i="7"/>
  <c r="H9183" i="7"/>
  <c r="G9183" i="7"/>
  <c r="J9182" i="7"/>
  <c r="I9182" i="7"/>
  <c r="H9182" i="7"/>
  <c r="G9182" i="7"/>
  <c r="J9181" i="7"/>
  <c r="I9181" i="7"/>
  <c r="H9181" i="7"/>
  <c r="G9181" i="7"/>
  <c r="J9180" i="7"/>
  <c r="I9180" i="7"/>
  <c r="H9180" i="7"/>
  <c r="G9180" i="7"/>
  <c r="J9179" i="7"/>
  <c r="I9179" i="7"/>
  <c r="H9179" i="7"/>
  <c r="G9179" i="7"/>
  <c r="J9178" i="7"/>
  <c r="I9178" i="7"/>
  <c r="H9178" i="7"/>
  <c r="G9178" i="7"/>
  <c r="J9177" i="7"/>
  <c r="I9177" i="7"/>
  <c r="H9177" i="7"/>
  <c r="G9177" i="7"/>
  <c r="J9176" i="7"/>
  <c r="I9176" i="7"/>
  <c r="H9176" i="7"/>
  <c r="G9176" i="7"/>
  <c r="J9175" i="7"/>
  <c r="I9175" i="7"/>
  <c r="H9175" i="7"/>
  <c r="G9175" i="7"/>
  <c r="J9174" i="7"/>
  <c r="I9174" i="7"/>
  <c r="H9174" i="7"/>
  <c r="G9174" i="7"/>
  <c r="J9173" i="7"/>
  <c r="I9173" i="7"/>
  <c r="H9173" i="7"/>
  <c r="G9173" i="7"/>
  <c r="J9172" i="7"/>
  <c r="I9172" i="7"/>
  <c r="H9172" i="7"/>
  <c r="G9172" i="7"/>
  <c r="J9171" i="7"/>
  <c r="I9171" i="7"/>
  <c r="H9171" i="7"/>
  <c r="G9171" i="7"/>
  <c r="J9170" i="7"/>
  <c r="I9170" i="7"/>
  <c r="H9170" i="7"/>
  <c r="G9170" i="7"/>
  <c r="J9169" i="7"/>
  <c r="I9169" i="7"/>
  <c r="H9169" i="7"/>
  <c r="G9169" i="7"/>
  <c r="J9168" i="7"/>
  <c r="I9168" i="7"/>
  <c r="H9168" i="7"/>
  <c r="G9168" i="7"/>
  <c r="J9167" i="7"/>
  <c r="I9167" i="7"/>
  <c r="H9167" i="7"/>
  <c r="G9167" i="7"/>
  <c r="J9166" i="7"/>
  <c r="I9166" i="7"/>
  <c r="H9166" i="7"/>
  <c r="G9166" i="7"/>
  <c r="J9165" i="7"/>
  <c r="I9165" i="7"/>
  <c r="H9165" i="7"/>
  <c r="G9165" i="7"/>
  <c r="J9164" i="7"/>
  <c r="I9164" i="7"/>
  <c r="H9164" i="7"/>
  <c r="G9164" i="7"/>
  <c r="J9163" i="7"/>
  <c r="I9163" i="7"/>
  <c r="H9163" i="7"/>
  <c r="G9163" i="7"/>
  <c r="J9162" i="7"/>
  <c r="I9162" i="7"/>
  <c r="H9162" i="7"/>
  <c r="G9162" i="7"/>
  <c r="J9161" i="7"/>
  <c r="I9161" i="7"/>
  <c r="H9161" i="7"/>
  <c r="G9161" i="7"/>
  <c r="J9160" i="7"/>
  <c r="I9160" i="7"/>
  <c r="H9160" i="7"/>
  <c r="G9160" i="7"/>
  <c r="J9159" i="7"/>
  <c r="I9159" i="7"/>
  <c r="H9159" i="7"/>
  <c r="G9159" i="7"/>
  <c r="J9158" i="7"/>
  <c r="I9158" i="7"/>
  <c r="H9158" i="7"/>
  <c r="G9158" i="7"/>
  <c r="J9157" i="7"/>
  <c r="I9157" i="7"/>
  <c r="H9157" i="7"/>
  <c r="G9157" i="7"/>
  <c r="J9156" i="7"/>
  <c r="I9156" i="7"/>
  <c r="H9156" i="7"/>
  <c r="G9156" i="7"/>
  <c r="J9155" i="7"/>
  <c r="I9155" i="7"/>
  <c r="H9155" i="7"/>
  <c r="G9155" i="7"/>
  <c r="J9154" i="7"/>
  <c r="I9154" i="7"/>
  <c r="H9154" i="7"/>
  <c r="G9154" i="7"/>
  <c r="J9153" i="7"/>
  <c r="I9153" i="7"/>
  <c r="H9153" i="7"/>
  <c r="G9153" i="7"/>
  <c r="J9152" i="7"/>
  <c r="I9152" i="7"/>
  <c r="H9152" i="7"/>
  <c r="G9152" i="7"/>
  <c r="J9151" i="7"/>
  <c r="I9151" i="7"/>
  <c r="H9151" i="7"/>
  <c r="G9151" i="7"/>
  <c r="J9150" i="7"/>
  <c r="I9150" i="7"/>
  <c r="H9150" i="7"/>
  <c r="G9150" i="7"/>
  <c r="J9149" i="7"/>
  <c r="I9149" i="7"/>
  <c r="H9149" i="7"/>
  <c r="G9149" i="7"/>
  <c r="J9148" i="7"/>
  <c r="I9148" i="7"/>
  <c r="H9148" i="7"/>
  <c r="G9148" i="7"/>
  <c r="J9147" i="7"/>
  <c r="I9147" i="7"/>
  <c r="H9147" i="7"/>
  <c r="G9147" i="7"/>
  <c r="J9146" i="7"/>
  <c r="I9146" i="7"/>
  <c r="H9146" i="7"/>
  <c r="G9146" i="7"/>
  <c r="J9145" i="7"/>
  <c r="I9145" i="7"/>
  <c r="H9145" i="7"/>
  <c r="G9145" i="7"/>
  <c r="J9144" i="7"/>
  <c r="I9144" i="7"/>
  <c r="H9144" i="7"/>
  <c r="G9144" i="7"/>
  <c r="J9143" i="7"/>
  <c r="I9143" i="7"/>
  <c r="H9143" i="7"/>
  <c r="G9143" i="7"/>
  <c r="J9142" i="7"/>
  <c r="I9142" i="7"/>
  <c r="H9142" i="7"/>
  <c r="G9142" i="7"/>
  <c r="J9141" i="7"/>
  <c r="I9141" i="7"/>
  <c r="H9141" i="7"/>
  <c r="G9141" i="7"/>
  <c r="J9140" i="7"/>
  <c r="I9140" i="7"/>
  <c r="H9140" i="7"/>
  <c r="G9140" i="7"/>
  <c r="J9139" i="7"/>
  <c r="I9139" i="7"/>
  <c r="H9139" i="7"/>
  <c r="G9139" i="7"/>
  <c r="J9138" i="7"/>
  <c r="I9138" i="7"/>
  <c r="H9138" i="7"/>
  <c r="G9138" i="7"/>
  <c r="J9137" i="7"/>
  <c r="I9137" i="7"/>
  <c r="H9137" i="7"/>
  <c r="G9137" i="7"/>
  <c r="J9136" i="7"/>
  <c r="I9136" i="7"/>
  <c r="H9136" i="7"/>
  <c r="G9136" i="7"/>
  <c r="J9135" i="7"/>
  <c r="I9135" i="7"/>
  <c r="H9135" i="7"/>
  <c r="G9135" i="7"/>
  <c r="J9134" i="7"/>
  <c r="I9134" i="7"/>
  <c r="H9134" i="7"/>
  <c r="G9134" i="7"/>
  <c r="J9133" i="7"/>
  <c r="I9133" i="7"/>
  <c r="H9133" i="7"/>
  <c r="G9133" i="7"/>
  <c r="J9132" i="7"/>
  <c r="I9132" i="7"/>
  <c r="H9132" i="7"/>
  <c r="G9132" i="7"/>
  <c r="J9131" i="7"/>
  <c r="I9131" i="7"/>
  <c r="H9131" i="7"/>
  <c r="G9131" i="7"/>
  <c r="J9130" i="7"/>
  <c r="I9130" i="7"/>
  <c r="H9130" i="7"/>
  <c r="G9130" i="7"/>
  <c r="J9129" i="7"/>
  <c r="I9129" i="7"/>
  <c r="H9129" i="7"/>
  <c r="G9129" i="7"/>
  <c r="J9128" i="7"/>
  <c r="I9128" i="7"/>
  <c r="H9128" i="7"/>
  <c r="G9128" i="7"/>
  <c r="J9127" i="7"/>
  <c r="I9127" i="7"/>
  <c r="H9127" i="7"/>
  <c r="G9127" i="7"/>
  <c r="J9126" i="7"/>
  <c r="I9126" i="7"/>
  <c r="H9126" i="7"/>
  <c r="G9126" i="7"/>
  <c r="J9125" i="7"/>
  <c r="I9125" i="7"/>
  <c r="H9125" i="7"/>
  <c r="G9125" i="7"/>
  <c r="J9124" i="7"/>
  <c r="I9124" i="7"/>
  <c r="H9124" i="7"/>
  <c r="G9124" i="7"/>
  <c r="J9123" i="7"/>
  <c r="I9123" i="7"/>
  <c r="H9123" i="7"/>
  <c r="G9123" i="7"/>
  <c r="J9122" i="7"/>
  <c r="I9122" i="7"/>
  <c r="H9122" i="7"/>
  <c r="G9122" i="7"/>
  <c r="J9121" i="7"/>
  <c r="I9121" i="7"/>
  <c r="H9121" i="7"/>
  <c r="G9121" i="7"/>
  <c r="J9120" i="7"/>
  <c r="I9120" i="7"/>
  <c r="H9120" i="7"/>
  <c r="G9120" i="7"/>
  <c r="J9119" i="7"/>
  <c r="I9119" i="7"/>
  <c r="H9119" i="7"/>
  <c r="G9119" i="7"/>
  <c r="J9118" i="7"/>
  <c r="I9118" i="7"/>
  <c r="H9118" i="7"/>
  <c r="G9118" i="7"/>
  <c r="J9117" i="7"/>
  <c r="I9117" i="7"/>
  <c r="H9117" i="7"/>
  <c r="G9117" i="7"/>
  <c r="J9116" i="7"/>
  <c r="I9116" i="7"/>
  <c r="H9116" i="7"/>
  <c r="G9116" i="7"/>
  <c r="J9115" i="7"/>
  <c r="I9115" i="7"/>
  <c r="H9115" i="7"/>
  <c r="G9115" i="7"/>
  <c r="J9114" i="7"/>
  <c r="I9114" i="7"/>
  <c r="H9114" i="7"/>
  <c r="G9114" i="7"/>
  <c r="J9113" i="7"/>
  <c r="I9113" i="7"/>
  <c r="H9113" i="7"/>
  <c r="G9113" i="7"/>
  <c r="J9112" i="7"/>
  <c r="I9112" i="7"/>
  <c r="H9112" i="7"/>
  <c r="G9112" i="7"/>
  <c r="J9111" i="7"/>
  <c r="I9111" i="7"/>
  <c r="H9111" i="7"/>
  <c r="G9111" i="7"/>
  <c r="J9110" i="7"/>
  <c r="I9110" i="7"/>
  <c r="H9110" i="7"/>
  <c r="G9110" i="7"/>
  <c r="J9109" i="7"/>
  <c r="I9109" i="7"/>
  <c r="H9109" i="7"/>
  <c r="G9109" i="7"/>
  <c r="J9108" i="7"/>
  <c r="I9108" i="7"/>
  <c r="H9108" i="7"/>
  <c r="G9108" i="7"/>
  <c r="J9107" i="7"/>
  <c r="I9107" i="7"/>
  <c r="H9107" i="7"/>
  <c r="G9107" i="7"/>
  <c r="J9106" i="7"/>
  <c r="I9106" i="7"/>
  <c r="H9106" i="7"/>
  <c r="G9106" i="7"/>
  <c r="J9105" i="7"/>
  <c r="I9105" i="7"/>
  <c r="H9105" i="7"/>
  <c r="G9105" i="7"/>
  <c r="J9104" i="7"/>
  <c r="I9104" i="7"/>
  <c r="H9104" i="7"/>
  <c r="G9104" i="7"/>
  <c r="J9103" i="7"/>
  <c r="I9103" i="7"/>
  <c r="H9103" i="7"/>
  <c r="G9103" i="7"/>
  <c r="J9102" i="7"/>
  <c r="I9102" i="7"/>
  <c r="H9102" i="7"/>
  <c r="G9102" i="7"/>
  <c r="J9101" i="7"/>
  <c r="I9101" i="7"/>
  <c r="H9101" i="7"/>
  <c r="G9101" i="7"/>
  <c r="J9100" i="7"/>
  <c r="I9100" i="7"/>
  <c r="H9100" i="7"/>
  <c r="G9100" i="7"/>
  <c r="J9099" i="7"/>
  <c r="I9099" i="7"/>
  <c r="H9099" i="7"/>
  <c r="G9099" i="7"/>
  <c r="J9098" i="7"/>
  <c r="I9098" i="7"/>
  <c r="H9098" i="7"/>
  <c r="G9098" i="7"/>
  <c r="J9097" i="7"/>
  <c r="I9097" i="7"/>
  <c r="H9097" i="7"/>
  <c r="G9097" i="7"/>
  <c r="J9096" i="7"/>
  <c r="I9096" i="7"/>
  <c r="H9096" i="7"/>
  <c r="G9096" i="7"/>
  <c r="J9095" i="7"/>
  <c r="I9095" i="7"/>
  <c r="H9095" i="7"/>
  <c r="G9095" i="7"/>
  <c r="J9094" i="7"/>
  <c r="I9094" i="7"/>
  <c r="H9094" i="7"/>
  <c r="G9094" i="7"/>
  <c r="J9093" i="7"/>
  <c r="I9093" i="7"/>
  <c r="H9093" i="7"/>
  <c r="G9093" i="7"/>
  <c r="J9092" i="7"/>
  <c r="I9092" i="7"/>
  <c r="H9092" i="7"/>
  <c r="G9092" i="7"/>
  <c r="J9091" i="7"/>
  <c r="I9091" i="7"/>
  <c r="H9091" i="7"/>
  <c r="G9091" i="7"/>
  <c r="J9090" i="7"/>
  <c r="I9090" i="7"/>
  <c r="H9090" i="7"/>
  <c r="G9090" i="7"/>
  <c r="J9089" i="7"/>
  <c r="I9089" i="7"/>
  <c r="H9089" i="7"/>
  <c r="G9089" i="7"/>
  <c r="J9088" i="7"/>
  <c r="I9088" i="7"/>
  <c r="H9088" i="7"/>
  <c r="G9088" i="7"/>
  <c r="J9087" i="7"/>
  <c r="I9087" i="7"/>
  <c r="H9087" i="7"/>
  <c r="G9087" i="7"/>
  <c r="J9086" i="7"/>
  <c r="I9086" i="7"/>
  <c r="H9086" i="7"/>
  <c r="G9086" i="7"/>
  <c r="J9085" i="7"/>
  <c r="I9085" i="7"/>
  <c r="H9085" i="7"/>
  <c r="G9085" i="7"/>
  <c r="J9084" i="7"/>
  <c r="I9084" i="7"/>
  <c r="H9084" i="7"/>
  <c r="G9084" i="7"/>
  <c r="J9083" i="7"/>
  <c r="I9083" i="7"/>
  <c r="H9083" i="7"/>
  <c r="G9083" i="7"/>
  <c r="J9082" i="7"/>
  <c r="I9082" i="7"/>
  <c r="H9082" i="7"/>
  <c r="G9082" i="7"/>
  <c r="J9081" i="7"/>
  <c r="I9081" i="7"/>
  <c r="H9081" i="7"/>
  <c r="G9081" i="7"/>
  <c r="J9080" i="7"/>
  <c r="I9080" i="7"/>
  <c r="H9080" i="7"/>
  <c r="G9080" i="7"/>
  <c r="J9079" i="7"/>
  <c r="I9079" i="7"/>
  <c r="H9079" i="7"/>
  <c r="G9079" i="7"/>
  <c r="J9078" i="7"/>
  <c r="I9078" i="7"/>
  <c r="H9078" i="7"/>
  <c r="G9078" i="7"/>
  <c r="J9077" i="7"/>
  <c r="I9077" i="7"/>
  <c r="H9077" i="7"/>
  <c r="G9077" i="7"/>
  <c r="J9076" i="7"/>
  <c r="I9076" i="7"/>
  <c r="H9076" i="7"/>
  <c r="G9076" i="7"/>
  <c r="J9075" i="7"/>
  <c r="I9075" i="7"/>
  <c r="H9075" i="7"/>
  <c r="G9075" i="7"/>
  <c r="J9074" i="7"/>
  <c r="I9074" i="7"/>
  <c r="H9074" i="7"/>
  <c r="G9074" i="7"/>
  <c r="J9073" i="7"/>
  <c r="I9073" i="7"/>
  <c r="H9073" i="7"/>
  <c r="G9073" i="7"/>
  <c r="J9072" i="7"/>
  <c r="I9072" i="7"/>
  <c r="H9072" i="7"/>
  <c r="G9072" i="7"/>
  <c r="J9071" i="7"/>
  <c r="I9071" i="7"/>
  <c r="H9071" i="7"/>
  <c r="G9071" i="7"/>
  <c r="J9070" i="7"/>
  <c r="I9070" i="7"/>
  <c r="H9070" i="7"/>
  <c r="G9070" i="7"/>
  <c r="J9069" i="7"/>
  <c r="I9069" i="7"/>
  <c r="H9069" i="7"/>
  <c r="G9069" i="7"/>
  <c r="J9068" i="7"/>
  <c r="I9068" i="7"/>
  <c r="H9068" i="7"/>
  <c r="G9068" i="7"/>
  <c r="J9067" i="7"/>
  <c r="I9067" i="7"/>
  <c r="H9067" i="7"/>
  <c r="G9067" i="7"/>
  <c r="J9066" i="7"/>
  <c r="I9066" i="7"/>
  <c r="H9066" i="7"/>
  <c r="G9066" i="7"/>
  <c r="J9065" i="7"/>
  <c r="I9065" i="7"/>
  <c r="H9065" i="7"/>
  <c r="G9065" i="7"/>
  <c r="J9064" i="7"/>
  <c r="I9064" i="7"/>
  <c r="H9064" i="7"/>
  <c r="G9064" i="7"/>
  <c r="J9063" i="7"/>
  <c r="I9063" i="7"/>
  <c r="H9063" i="7"/>
  <c r="G9063" i="7"/>
  <c r="J9062" i="7"/>
  <c r="I9062" i="7"/>
  <c r="H9062" i="7"/>
  <c r="G9062" i="7"/>
  <c r="J9061" i="7"/>
  <c r="I9061" i="7"/>
  <c r="H9061" i="7"/>
  <c r="G9061" i="7"/>
  <c r="J9060" i="7"/>
  <c r="I9060" i="7"/>
  <c r="H9060" i="7"/>
  <c r="G9060" i="7"/>
  <c r="J9059" i="7"/>
  <c r="I9059" i="7"/>
  <c r="H9059" i="7"/>
  <c r="G9059" i="7"/>
  <c r="J9058" i="7"/>
  <c r="I9058" i="7"/>
  <c r="H9058" i="7"/>
  <c r="G9058" i="7"/>
  <c r="J9057" i="7"/>
  <c r="I9057" i="7"/>
  <c r="H9057" i="7"/>
  <c r="G9057" i="7"/>
  <c r="J9056" i="7"/>
  <c r="I9056" i="7"/>
  <c r="H9056" i="7"/>
  <c r="G9056" i="7"/>
  <c r="J9055" i="7"/>
  <c r="I9055" i="7"/>
  <c r="H9055" i="7"/>
  <c r="G9055" i="7"/>
  <c r="J9054" i="7"/>
  <c r="I9054" i="7"/>
  <c r="H9054" i="7"/>
  <c r="G9054" i="7"/>
  <c r="J9053" i="7"/>
  <c r="I9053" i="7"/>
  <c r="H9053" i="7"/>
  <c r="G9053" i="7"/>
  <c r="J9052" i="7"/>
  <c r="I9052" i="7"/>
  <c r="H9052" i="7"/>
  <c r="G9052" i="7"/>
  <c r="J9051" i="7"/>
  <c r="I9051" i="7"/>
  <c r="H9051" i="7"/>
  <c r="G9051" i="7"/>
  <c r="J9050" i="7"/>
  <c r="I9050" i="7"/>
  <c r="H9050" i="7"/>
  <c r="G9050" i="7"/>
  <c r="J9049" i="7"/>
  <c r="I9049" i="7"/>
  <c r="H9049" i="7"/>
  <c r="G9049" i="7"/>
  <c r="J9048" i="7"/>
  <c r="I9048" i="7"/>
  <c r="H9048" i="7"/>
  <c r="G9048" i="7"/>
  <c r="J9047" i="7"/>
  <c r="I9047" i="7"/>
  <c r="H9047" i="7"/>
  <c r="G9047" i="7"/>
  <c r="J9046" i="7"/>
  <c r="I9046" i="7"/>
  <c r="H9046" i="7"/>
  <c r="G9046" i="7"/>
  <c r="J9045" i="7"/>
  <c r="I9045" i="7"/>
  <c r="H9045" i="7"/>
  <c r="G9045" i="7"/>
  <c r="J9044" i="7"/>
  <c r="I9044" i="7"/>
  <c r="H9044" i="7"/>
  <c r="G9044" i="7"/>
  <c r="J9043" i="7"/>
  <c r="I9043" i="7"/>
  <c r="H9043" i="7"/>
  <c r="G9043" i="7"/>
  <c r="J9042" i="7"/>
  <c r="I9042" i="7"/>
  <c r="H9042" i="7"/>
  <c r="G9042" i="7"/>
  <c r="J9041" i="7"/>
  <c r="I9041" i="7"/>
  <c r="H9041" i="7"/>
  <c r="G9041" i="7"/>
  <c r="J9040" i="7"/>
  <c r="I9040" i="7"/>
  <c r="H9040" i="7"/>
  <c r="G9040" i="7"/>
  <c r="J9039" i="7"/>
  <c r="I9039" i="7"/>
  <c r="H9039" i="7"/>
  <c r="G9039" i="7"/>
  <c r="J9038" i="7"/>
  <c r="I9038" i="7"/>
  <c r="H9038" i="7"/>
  <c r="G9038" i="7"/>
  <c r="J9037" i="7"/>
  <c r="I9037" i="7"/>
  <c r="H9037" i="7"/>
  <c r="G9037" i="7"/>
  <c r="J9036" i="7"/>
  <c r="I9036" i="7"/>
  <c r="H9036" i="7"/>
  <c r="G9036" i="7"/>
  <c r="J9035" i="7"/>
  <c r="I9035" i="7"/>
  <c r="H9035" i="7"/>
  <c r="G9035" i="7"/>
  <c r="J9034" i="7"/>
  <c r="I9034" i="7"/>
  <c r="H9034" i="7"/>
  <c r="G9034" i="7"/>
  <c r="J9033" i="7"/>
  <c r="I9033" i="7"/>
  <c r="H9033" i="7"/>
  <c r="G9033" i="7"/>
  <c r="J9032" i="7"/>
  <c r="I9032" i="7"/>
  <c r="H9032" i="7"/>
  <c r="G9032" i="7"/>
  <c r="J9031" i="7"/>
  <c r="I9031" i="7"/>
  <c r="H9031" i="7"/>
  <c r="G9031" i="7"/>
  <c r="J9030" i="7"/>
  <c r="I9030" i="7"/>
  <c r="H9030" i="7"/>
  <c r="G9030" i="7"/>
  <c r="J9029" i="7"/>
  <c r="I9029" i="7"/>
  <c r="H9029" i="7"/>
  <c r="G9029" i="7"/>
  <c r="J9028" i="7"/>
  <c r="I9028" i="7"/>
  <c r="H9028" i="7"/>
  <c r="G9028" i="7"/>
  <c r="J9027" i="7"/>
  <c r="I9027" i="7"/>
  <c r="H9027" i="7"/>
  <c r="G9027" i="7"/>
  <c r="J9026" i="7"/>
  <c r="I9026" i="7"/>
  <c r="H9026" i="7"/>
  <c r="G9026" i="7"/>
  <c r="J9025" i="7"/>
  <c r="I9025" i="7"/>
  <c r="H9025" i="7"/>
  <c r="G9025" i="7"/>
  <c r="J9024" i="7"/>
  <c r="I9024" i="7"/>
  <c r="H9024" i="7"/>
  <c r="G9024" i="7"/>
  <c r="J9023" i="7"/>
  <c r="I9023" i="7"/>
  <c r="H9023" i="7"/>
  <c r="G9023" i="7"/>
  <c r="J9022" i="7"/>
  <c r="I9022" i="7"/>
  <c r="H9022" i="7"/>
  <c r="G9022" i="7"/>
  <c r="J9021" i="7"/>
  <c r="I9021" i="7"/>
  <c r="H9021" i="7"/>
  <c r="G9021" i="7"/>
  <c r="J9020" i="7"/>
  <c r="I9020" i="7"/>
  <c r="H9020" i="7"/>
  <c r="G9020" i="7"/>
  <c r="J9019" i="7"/>
  <c r="I9019" i="7"/>
  <c r="H9019" i="7"/>
  <c r="G9019" i="7"/>
  <c r="J9018" i="7"/>
  <c r="I9018" i="7"/>
  <c r="H9018" i="7"/>
  <c r="G9018" i="7"/>
  <c r="J9017" i="7"/>
  <c r="I9017" i="7"/>
  <c r="H9017" i="7"/>
  <c r="G9017" i="7"/>
  <c r="J9016" i="7"/>
  <c r="I9016" i="7"/>
  <c r="H9016" i="7"/>
  <c r="G9016" i="7"/>
  <c r="J9015" i="7"/>
  <c r="I9015" i="7"/>
  <c r="H9015" i="7"/>
  <c r="G9015" i="7"/>
  <c r="J9014" i="7"/>
  <c r="I9014" i="7"/>
  <c r="H9014" i="7"/>
  <c r="G9014" i="7"/>
  <c r="J9013" i="7"/>
  <c r="I9013" i="7"/>
  <c r="H9013" i="7"/>
  <c r="G9013" i="7"/>
  <c r="J9012" i="7"/>
  <c r="I9012" i="7"/>
  <c r="H9012" i="7"/>
  <c r="G9012" i="7"/>
  <c r="J9011" i="7"/>
  <c r="I9011" i="7"/>
  <c r="H9011" i="7"/>
  <c r="G9011" i="7"/>
  <c r="J9010" i="7"/>
  <c r="I9010" i="7"/>
  <c r="H9010" i="7"/>
  <c r="G9010" i="7"/>
  <c r="J9009" i="7"/>
  <c r="I9009" i="7"/>
  <c r="H9009" i="7"/>
  <c r="G9009" i="7"/>
  <c r="J9008" i="7"/>
  <c r="I9008" i="7"/>
  <c r="H9008" i="7"/>
  <c r="G9008" i="7"/>
  <c r="J9007" i="7"/>
  <c r="I9007" i="7"/>
  <c r="H9007" i="7"/>
  <c r="G9007" i="7"/>
  <c r="J9006" i="7"/>
  <c r="I9006" i="7"/>
  <c r="H9006" i="7"/>
  <c r="G9006" i="7"/>
  <c r="J9005" i="7"/>
  <c r="I9005" i="7"/>
  <c r="H9005" i="7"/>
  <c r="G9005" i="7"/>
  <c r="J9004" i="7"/>
  <c r="I9004" i="7"/>
  <c r="H9004" i="7"/>
  <c r="G9004" i="7"/>
  <c r="J9003" i="7"/>
  <c r="I9003" i="7"/>
  <c r="H9003" i="7"/>
  <c r="G9003" i="7"/>
  <c r="J9002" i="7"/>
  <c r="I9002" i="7"/>
  <c r="H9002" i="7"/>
  <c r="G9002" i="7"/>
  <c r="J9001" i="7"/>
  <c r="I9001" i="7"/>
  <c r="H9001" i="7"/>
  <c r="G9001" i="7"/>
  <c r="J9000" i="7"/>
  <c r="I9000" i="7"/>
  <c r="H9000" i="7"/>
  <c r="G9000" i="7"/>
  <c r="J8999" i="7"/>
  <c r="I8999" i="7"/>
  <c r="H8999" i="7"/>
  <c r="G8999" i="7"/>
  <c r="J8998" i="7"/>
  <c r="I8998" i="7"/>
  <c r="H8998" i="7"/>
  <c r="G8998" i="7"/>
  <c r="J8997" i="7"/>
  <c r="I8997" i="7"/>
  <c r="H8997" i="7"/>
  <c r="G8997" i="7"/>
  <c r="J8996" i="7"/>
  <c r="I8996" i="7"/>
  <c r="H8996" i="7"/>
  <c r="G8996" i="7"/>
  <c r="J8995" i="7"/>
  <c r="I8995" i="7"/>
  <c r="H8995" i="7"/>
  <c r="G8995" i="7"/>
  <c r="J8994" i="7"/>
  <c r="I8994" i="7"/>
  <c r="H8994" i="7"/>
  <c r="G8994" i="7"/>
  <c r="J8993" i="7"/>
  <c r="I8993" i="7"/>
  <c r="H8993" i="7"/>
  <c r="G8993" i="7"/>
  <c r="J8992" i="7"/>
  <c r="I8992" i="7"/>
  <c r="H8992" i="7"/>
  <c r="G8992" i="7"/>
  <c r="J8991" i="7"/>
  <c r="I8991" i="7"/>
  <c r="H8991" i="7"/>
  <c r="G8991" i="7"/>
  <c r="J8990" i="7"/>
  <c r="I8990" i="7"/>
  <c r="H8990" i="7"/>
  <c r="G8990" i="7"/>
  <c r="J8989" i="7"/>
  <c r="I8989" i="7"/>
  <c r="H8989" i="7"/>
  <c r="G8989" i="7"/>
  <c r="J8988" i="7"/>
  <c r="I8988" i="7"/>
  <c r="H8988" i="7"/>
  <c r="G8988" i="7"/>
  <c r="J8987" i="7"/>
  <c r="I8987" i="7"/>
  <c r="H8987" i="7"/>
  <c r="G8987" i="7"/>
  <c r="J8986" i="7"/>
  <c r="I8986" i="7"/>
  <c r="H8986" i="7"/>
  <c r="G8986" i="7"/>
  <c r="J8985" i="7"/>
  <c r="I8985" i="7"/>
  <c r="H8985" i="7"/>
  <c r="G8985" i="7"/>
  <c r="J8984" i="7"/>
  <c r="I8984" i="7"/>
  <c r="H8984" i="7"/>
  <c r="G8984" i="7"/>
  <c r="J8983" i="7"/>
  <c r="I8983" i="7"/>
  <c r="H8983" i="7"/>
  <c r="G8983" i="7"/>
  <c r="J8982" i="7"/>
  <c r="I8982" i="7"/>
  <c r="H8982" i="7"/>
  <c r="G8982" i="7"/>
  <c r="J8981" i="7"/>
  <c r="I8981" i="7"/>
  <c r="H8981" i="7"/>
  <c r="G8981" i="7"/>
  <c r="J8980" i="7"/>
  <c r="I8980" i="7"/>
  <c r="H8980" i="7"/>
  <c r="G8980" i="7"/>
  <c r="J8979" i="7"/>
  <c r="I8979" i="7"/>
  <c r="H8979" i="7"/>
  <c r="G8979" i="7"/>
  <c r="J8978" i="7"/>
  <c r="I8978" i="7"/>
  <c r="H8978" i="7"/>
  <c r="G8978" i="7"/>
  <c r="J8977" i="7"/>
  <c r="I8977" i="7"/>
  <c r="H8977" i="7"/>
  <c r="G8977" i="7"/>
  <c r="J8976" i="7"/>
  <c r="I8976" i="7"/>
  <c r="H8976" i="7"/>
  <c r="G8976" i="7"/>
  <c r="J8975" i="7"/>
  <c r="I8975" i="7"/>
  <c r="H8975" i="7"/>
  <c r="G8975" i="7"/>
  <c r="J8974" i="7"/>
  <c r="I8974" i="7"/>
  <c r="H8974" i="7"/>
  <c r="G8974" i="7"/>
  <c r="J8973" i="7"/>
  <c r="I8973" i="7"/>
  <c r="H8973" i="7"/>
  <c r="G8973" i="7"/>
  <c r="J8972" i="7"/>
  <c r="I8972" i="7"/>
  <c r="H8972" i="7"/>
  <c r="G8972" i="7"/>
  <c r="J8971" i="7"/>
  <c r="I8971" i="7"/>
  <c r="H8971" i="7"/>
  <c r="G8971" i="7"/>
  <c r="J8970" i="7"/>
  <c r="I8970" i="7"/>
  <c r="H8970" i="7"/>
  <c r="G8970" i="7"/>
  <c r="J8969" i="7"/>
  <c r="I8969" i="7"/>
  <c r="H8969" i="7"/>
  <c r="G8969" i="7"/>
  <c r="J8968" i="7"/>
  <c r="I8968" i="7"/>
  <c r="H8968" i="7"/>
  <c r="G8968" i="7"/>
  <c r="J8967" i="7"/>
  <c r="I8967" i="7"/>
  <c r="H8967" i="7"/>
  <c r="G8967" i="7"/>
  <c r="J8966" i="7"/>
  <c r="I8966" i="7"/>
  <c r="H8966" i="7"/>
  <c r="G8966" i="7"/>
  <c r="J8965" i="7"/>
  <c r="I8965" i="7"/>
  <c r="H8965" i="7"/>
  <c r="G8965" i="7"/>
  <c r="J8964" i="7"/>
  <c r="I8964" i="7"/>
  <c r="H8964" i="7"/>
  <c r="G8964" i="7"/>
  <c r="J8963" i="7"/>
  <c r="I8963" i="7"/>
  <c r="H8963" i="7"/>
  <c r="G8963" i="7"/>
  <c r="J8962" i="7"/>
  <c r="I8962" i="7"/>
  <c r="H8962" i="7"/>
  <c r="G8962" i="7"/>
  <c r="J8961" i="7"/>
  <c r="I8961" i="7"/>
  <c r="H8961" i="7"/>
  <c r="G8961" i="7"/>
  <c r="J8960" i="7"/>
  <c r="I8960" i="7"/>
  <c r="H8960" i="7"/>
  <c r="G8960" i="7"/>
  <c r="J8959" i="7"/>
  <c r="I8959" i="7"/>
  <c r="H8959" i="7"/>
  <c r="G8959" i="7"/>
  <c r="J8958" i="7"/>
  <c r="I8958" i="7"/>
  <c r="H8958" i="7"/>
  <c r="G8958" i="7"/>
  <c r="J8957" i="7"/>
  <c r="I8957" i="7"/>
  <c r="H8957" i="7"/>
  <c r="G8957" i="7"/>
  <c r="J8956" i="7"/>
  <c r="I8956" i="7"/>
  <c r="H8956" i="7"/>
  <c r="G8956" i="7"/>
  <c r="J8955" i="7"/>
  <c r="I8955" i="7"/>
  <c r="H8955" i="7"/>
  <c r="G8955" i="7"/>
  <c r="J8954" i="7"/>
  <c r="I8954" i="7"/>
  <c r="H8954" i="7"/>
  <c r="G8954" i="7"/>
  <c r="J8953" i="7"/>
  <c r="I8953" i="7"/>
  <c r="H8953" i="7"/>
  <c r="G8953" i="7"/>
  <c r="J8952" i="7"/>
  <c r="I8952" i="7"/>
  <c r="H8952" i="7"/>
  <c r="G8952" i="7"/>
  <c r="J8951" i="7"/>
  <c r="I8951" i="7"/>
  <c r="H8951" i="7"/>
  <c r="G8951" i="7"/>
  <c r="J8950" i="7"/>
  <c r="I8950" i="7"/>
  <c r="H8950" i="7"/>
  <c r="G8950" i="7"/>
  <c r="J8949" i="7"/>
  <c r="I8949" i="7"/>
  <c r="H8949" i="7"/>
  <c r="G8949" i="7"/>
  <c r="J8948" i="7"/>
  <c r="I8948" i="7"/>
  <c r="H8948" i="7"/>
  <c r="G8948" i="7"/>
  <c r="J8947" i="7"/>
  <c r="I8947" i="7"/>
  <c r="H8947" i="7"/>
  <c r="G8947" i="7"/>
  <c r="J8946" i="7"/>
  <c r="I8946" i="7"/>
  <c r="H8946" i="7"/>
  <c r="G8946" i="7"/>
  <c r="J8945" i="7"/>
  <c r="I8945" i="7"/>
  <c r="H8945" i="7"/>
  <c r="G8945" i="7"/>
  <c r="J8944" i="7"/>
  <c r="I8944" i="7"/>
  <c r="H8944" i="7"/>
  <c r="G8944" i="7"/>
  <c r="J8943" i="7"/>
  <c r="I8943" i="7"/>
  <c r="H8943" i="7"/>
  <c r="G8943" i="7"/>
  <c r="J8942" i="7"/>
  <c r="I8942" i="7"/>
  <c r="H8942" i="7"/>
  <c r="G8942" i="7"/>
  <c r="J8941" i="7"/>
  <c r="I8941" i="7"/>
  <c r="H8941" i="7"/>
  <c r="G8941" i="7"/>
  <c r="J8940" i="7"/>
  <c r="I8940" i="7"/>
  <c r="H8940" i="7"/>
  <c r="G8940" i="7"/>
  <c r="J8939" i="7"/>
  <c r="I8939" i="7"/>
  <c r="H8939" i="7"/>
  <c r="G8939" i="7"/>
  <c r="J8938" i="7"/>
  <c r="I8938" i="7"/>
  <c r="H8938" i="7"/>
  <c r="G8938" i="7"/>
  <c r="J8937" i="7"/>
  <c r="I8937" i="7"/>
  <c r="H8937" i="7"/>
  <c r="G8937" i="7"/>
  <c r="J8936" i="7"/>
  <c r="I8936" i="7"/>
  <c r="H8936" i="7"/>
  <c r="G8936" i="7"/>
  <c r="J8935" i="7"/>
  <c r="I8935" i="7"/>
  <c r="H8935" i="7"/>
  <c r="G8935" i="7"/>
  <c r="J8934" i="7"/>
  <c r="I8934" i="7"/>
  <c r="H8934" i="7"/>
  <c r="G8934" i="7"/>
  <c r="J8933" i="7"/>
  <c r="I8933" i="7"/>
  <c r="H8933" i="7"/>
  <c r="G8933" i="7"/>
  <c r="J8932" i="7"/>
  <c r="I8932" i="7"/>
  <c r="H8932" i="7"/>
  <c r="G8932" i="7"/>
  <c r="J8931" i="7"/>
  <c r="I8931" i="7"/>
  <c r="H8931" i="7"/>
  <c r="G8931" i="7"/>
  <c r="J8930" i="7"/>
  <c r="I8930" i="7"/>
  <c r="H8930" i="7"/>
  <c r="G8930" i="7"/>
  <c r="J8929" i="7"/>
  <c r="I8929" i="7"/>
  <c r="H8929" i="7"/>
  <c r="G8929" i="7"/>
  <c r="J8928" i="7"/>
  <c r="I8928" i="7"/>
  <c r="H8928" i="7"/>
  <c r="G8928" i="7"/>
  <c r="J8927" i="7"/>
  <c r="I8927" i="7"/>
  <c r="H8927" i="7"/>
  <c r="G8927" i="7"/>
  <c r="J8926" i="7"/>
  <c r="I8926" i="7"/>
  <c r="H8926" i="7"/>
  <c r="G8926" i="7"/>
  <c r="J8925" i="7"/>
  <c r="I8925" i="7"/>
  <c r="H8925" i="7"/>
  <c r="G8925" i="7"/>
  <c r="J8924" i="7"/>
  <c r="I8924" i="7"/>
  <c r="H8924" i="7"/>
  <c r="G8924" i="7"/>
  <c r="J8923" i="7"/>
  <c r="I8923" i="7"/>
  <c r="H8923" i="7"/>
  <c r="G8923" i="7"/>
  <c r="J8922" i="7"/>
  <c r="I8922" i="7"/>
  <c r="H8922" i="7"/>
  <c r="G8922" i="7"/>
  <c r="J8921" i="7"/>
  <c r="I8921" i="7"/>
  <c r="H8921" i="7"/>
  <c r="G8921" i="7"/>
  <c r="J8920" i="7"/>
  <c r="I8920" i="7"/>
  <c r="H8920" i="7"/>
  <c r="G8920" i="7"/>
  <c r="J8919" i="7"/>
  <c r="I8919" i="7"/>
  <c r="H8919" i="7"/>
  <c r="G8919" i="7"/>
  <c r="J8918" i="7"/>
  <c r="I8918" i="7"/>
  <c r="H8918" i="7"/>
  <c r="G8918" i="7"/>
  <c r="J8917" i="7"/>
  <c r="I8917" i="7"/>
  <c r="H8917" i="7"/>
  <c r="G8917" i="7"/>
  <c r="J8916" i="7"/>
  <c r="I8916" i="7"/>
  <c r="H8916" i="7"/>
  <c r="G8916" i="7"/>
  <c r="J8915" i="7"/>
  <c r="I8915" i="7"/>
  <c r="H8915" i="7"/>
  <c r="G8915" i="7"/>
  <c r="J8914" i="7"/>
  <c r="I8914" i="7"/>
  <c r="H8914" i="7"/>
  <c r="G8914" i="7"/>
  <c r="J8913" i="7"/>
  <c r="I8913" i="7"/>
  <c r="H8913" i="7"/>
  <c r="G8913" i="7"/>
  <c r="J8912" i="7"/>
  <c r="I8912" i="7"/>
  <c r="H8912" i="7"/>
  <c r="G8912" i="7"/>
  <c r="J8911" i="7"/>
  <c r="I8911" i="7"/>
  <c r="H8911" i="7"/>
  <c r="G8911" i="7"/>
  <c r="J8910" i="7"/>
  <c r="I8910" i="7"/>
  <c r="H8910" i="7"/>
  <c r="G8910" i="7"/>
  <c r="J8909" i="7"/>
  <c r="I8909" i="7"/>
  <c r="H8909" i="7"/>
  <c r="G8909" i="7"/>
  <c r="J8908" i="7"/>
  <c r="I8908" i="7"/>
  <c r="H8908" i="7"/>
  <c r="G8908" i="7"/>
  <c r="J8907" i="7"/>
  <c r="I8907" i="7"/>
  <c r="H8907" i="7"/>
  <c r="G8907" i="7"/>
  <c r="J8906" i="7"/>
  <c r="I8906" i="7"/>
  <c r="H8906" i="7"/>
  <c r="G8906" i="7"/>
  <c r="J8905" i="7"/>
  <c r="I8905" i="7"/>
  <c r="H8905" i="7"/>
  <c r="G8905" i="7"/>
  <c r="J8904" i="7"/>
  <c r="I8904" i="7"/>
  <c r="H8904" i="7"/>
  <c r="G8904" i="7"/>
  <c r="J8903" i="7"/>
  <c r="I8903" i="7"/>
  <c r="H8903" i="7"/>
  <c r="G8903" i="7"/>
  <c r="J8902" i="7"/>
  <c r="I8902" i="7"/>
  <c r="H8902" i="7"/>
  <c r="G8902" i="7"/>
  <c r="J8901" i="7"/>
  <c r="I8901" i="7"/>
  <c r="H8901" i="7"/>
  <c r="G8901" i="7"/>
  <c r="J8900" i="7"/>
  <c r="I8900" i="7"/>
  <c r="H8900" i="7"/>
  <c r="G8900" i="7"/>
  <c r="J8899" i="7"/>
  <c r="I8899" i="7"/>
  <c r="H8899" i="7"/>
  <c r="G8899" i="7"/>
  <c r="J8898" i="7"/>
  <c r="I8898" i="7"/>
  <c r="H8898" i="7"/>
  <c r="G8898" i="7"/>
  <c r="J8897" i="7"/>
  <c r="I8897" i="7"/>
  <c r="H8897" i="7"/>
  <c r="G8897" i="7"/>
  <c r="J8896" i="7"/>
  <c r="I8896" i="7"/>
  <c r="H8896" i="7"/>
  <c r="G8896" i="7"/>
  <c r="J8895" i="7"/>
  <c r="I8895" i="7"/>
  <c r="H8895" i="7"/>
  <c r="G8895" i="7"/>
  <c r="J8894" i="7"/>
  <c r="I8894" i="7"/>
  <c r="H8894" i="7"/>
  <c r="G8894" i="7"/>
  <c r="J8893" i="7"/>
  <c r="I8893" i="7"/>
  <c r="H8893" i="7"/>
  <c r="G8893" i="7"/>
  <c r="J8892" i="7"/>
  <c r="I8892" i="7"/>
  <c r="H8892" i="7"/>
  <c r="G8892" i="7"/>
  <c r="J8891" i="7"/>
  <c r="I8891" i="7"/>
  <c r="H8891" i="7"/>
  <c r="G8891" i="7"/>
  <c r="J8890" i="7"/>
  <c r="I8890" i="7"/>
  <c r="H8890" i="7"/>
  <c r="G8890" i="7"/>
  <c r="J8889" i="7"/>
  <c r="I8889" i="7"/>
  <c r="H8889" i="7"/>
  <c r="G8889" i="7"/>
  <c r="J8888" i="7"/>
  <c r="I8888" i="7"/>
  <c r="H8888" i="7"/>
  <c r="G8888" i="7"/>
  <c r="J8887" i="7"/>
  <c r="I8887" i="7"/>
  <c r="H8887" i="7"/>
  <c r="G8887" i="7"/>
  <c r="J8886" i="7"/>
  <c r="I8886" i="7"/>
  <c r="H8886" i="7"/>
  <c r="G8886" i="7"/>
  <c r="J8885" i="7"/>
  <c r="I8885" i="7"/>
  <c r="H8885" i="7"/>
  <c r="G8885" i="7"/>
  <c r="J8884" i="7"/>
  <c r="I8884" i="7"/>
  <c r="H8884" i="7"/>
  <c r="G8884" i="7"/>
  <c r="J8883" i="7"/>
  <c r="I8883" i="7"/>
  <c r="H8883" i="7"/>
  <c r="G8883" i="7"/>
  <c r="J8882" i="7"/>
  <c r="I8882" i="7"/>
  <c r="H8882" i="7"/>
  <c r="G8882" i="7"/>
  <c r="J8881" i="7"/>
  <c r="I8881" i="7"/>
  <c r="H8881" i="7"/>
  <c r="G8881" i="7"/>
  <c r="J8880" i="7"/>
  <c r="I8880" i="7"/>
  <c r="H8880" i="7"/>
  <c r="G8880" i="7"/>
  <c r="J8879" i="7"/>
  <c r="I8879" i="7"/>
  <c r="H8879" i="7"/>
  <c r="G8879" i="7"/>
  <c r="J8878" i="7"/>
  <c r="I8878" i="7"/>
  <c r="H8878" i="7"/>
  <c r="G8878" i="7"/>
  <c r="J8877" i="7"/>
  <c r="I8877" i="7"/>
  <c r="H8877" i="7"/>
  <c r="G8877" i="7"/>
  <c r="J8876" i="7"/>
  <c r="I8876" i="7"/>
  <c r="H8876" i="7"/>
  <c r="G8876" i="7"/>
  <c r="J8875" i="7"/>
  <c r="I8875" i="7"/>
  <c r="H8875" i="7"/>
  <c r="G8875" i="7"/>
  <c r="J8874" i="7"/>
  <c r="I8874" i="7"/>
  <c r="H8874" i="7"/>
  <c r="G8874" i="7"/>
  <c r="J8873" i="7"/>
  <c r="I8873" i="7"/>
  <c r="H8873" i="7"/>
  <c r="G8873" i="7"/>
  <c r="J8872" i="7"/>
  <c r="I8872" i="7"/>
  <c r="H8872" i="7"/>
  <c r="G8872" i="7"/>
  <c r="J8871" i="7"/>
  <c r="I8871" i="7"/>
  <c r="H8871" i="7"/>
  <c r="G8871" i="7"/>
  <c r="J8870" i="7"/>
  <c r="I8870" i="7"/>
  <c r="H8870" i="7"/>
  <c r="G8870" i="7"/>
  <c r="J8869" i="7"/>
  <c r="I8869" i="7"/>
  <c r="H8869" i="7"/>
  <c r="G8869" i="7"/>
  <c r="J8868" i="7"/>
  <c r="I8868" i="7"/>
  <c r="H8868" i="7"/>
  <c r="G8868" i="7"/>
  <c r="J8867" i="7"/>
  <c r="I8867" i="7"/>
  <c r="H8867" i="7"/>
  <c r="G8867" i="7"/>
  <c r="J8866" i="7"/>
  <c r="I8866" i="7"/>
  <c r="H8866" i="7"/>
  <c r="G8866" i="7"/>
  <c r="J8865" i="7"/>
  <c r="I8865" i="7"/>
  <c r="H8865" i="7"/>
  <c r="G8865" i="7"/>
  <c r="J8864" i="7"/>
  <c r="I8864" i="7"/>
  <c r="H8864" i="7"/>
  <c r="G8864" i="7"/>
  <c r="J8863" i="7"/>
  <c r="I8863" i="7"/>
  <c r="H8863" i="7"/>
  <c r="G8863" i="7"/>
  <c r="J8862" i="7"/>
  <c r="I8862" i="7"/>
  <c r="H8862" i="7"/>
  <c r="G8862" i="7"/>
  <c r="J8861" i="7"/>
  <c r="I8861" i="7"/>
  <c r="H8861" i="7"/>
  <c r="G8861" i="7"/>
  <c r="J8860" i="7"/>
  <c r="I8860" i="7"/>
  <c r="H8860" i="7"/>
  <c r="G8860" i="7"/>
  <c r="J8859" i="7"/>
  <c r="I8859" i="7"/>
  <c r="H8859" i="7"/>
  <c r="G8859" i="7"/>
  <c r="J8858" i="7"/>
  <c r="I8858" i="7"/>
  <c r="H8858" i="7"/>
  <c r="G8858" i="7"/>
  <c r="J8857" i="7"/>
  <c r="I8857" i="7"/>
  <c r="H8857" i="7"/>
  <c r="G8857" i="7"/>
  <c r="J8856" i="7"/>
  <c r="I8856" i="7"/>
  <c r="H8856" i="7"/>
  <c r="G8856" i="7"/>
  <c r="J8855" i="7"/>
  <c r="I8855" i="7"/>
  <c r="H8855" i="7"/>
  <c r="G8855" i="7"/>
  <c r="J8854" i="7"/>
  <c r="I8854" i="7"/>
  <c r="H8854" i="7"/>
  <c r="G8854" i="7"/>
  <c r="J8853" i="7"/>
  <c r="I8853" i="7"/>
  <c r="H8853" i="7"/>
  <c r="G8853" i="7"/>
  <c r="J8852" i="7"/>
  <c r="I8852" i="7"/>
  <c r="H8852" i="7"/>
  <c r="G8852" i="7"/>
  <c r="J8851" i="7"/>
  <c r="I8851" i="7"/>
  <c r="H8851" i="7"/>
  <c r="G8851" i="7"/>
  <c r="J8850" i="7"/>
  <c r="I8850" i="7"/>
  <c r="H8850" i="7"/>
  <c r="G8850" i="7"/>
  <c r="J8849" i="7"/>
  <c r="I8849" i="7"/>
  <c r="H8849" i="7"/>
  <c r="G8849" i="7"/>
  <c r="J8848" i="7"/>
  <c r="I8848" i="7"/>
  <c r="H8848" i="7"/>
  <c r="G8848" i="7"/>
  <c r="J8847" i="7"/>
  <c r="I8847" i="7"/>
  <c r="H8847" i="7"/>
  <c r="G8847" i="7"/>
  <c r="J8846" i="7"/>
  <c r="I8846" i="7"/>
  <c r="H8846" i="7"/>
  <c r="G8846" i="7"/>
  <c r="J8845" i="7"/>
  <c r="I8845" i="7"/>
  <c r="H8845" i="7"/>
  <c r="G8845" i="7"/>
  <c r="J8844" i="7"/>
  <c r="I8844" i="7"/>
  <c r="H8844" i="7"/>
  <c r="G8844" i="7"/>
  <c r="J8843" i="7"/>
  <c r="I8843" i="7"/>
  <c r="H8843" i="7"/>
  <c r="G8843" i="7"/>
  <c r="J8842" i="7"/>
  <c r="I8842" i="7"/>
  <c r="H8842" i="7"/>
  <c r="G8842" i="7"/>
  <c r="J8841" i="7"/>
  <c r="I8841" i="7"/>
  <c r="H8841" i="7"/>
  <c r="G8841" i="7"/>
  <c r="J8840" i="7"/>
  <c r="I8840" i="7"/>
  <c r="H8840" i="7"/>
  <c r="G8840" i="7"/>
  <c r="J8839" i="7"/>
  <c r="I8839" i="7"/>
  <c r="H8839" i="7"/>
  <c r="G8839" i="7"/>
  <c r="J8838" i="7"/>
  <c r="I8838" i="7"/>
  <c r="H8838" i="7"/>
  <c r="G8838" i="7"/>
  <c r="J8837" i="7"/>
  <c r="I8837" i="7"/>
  <c r="H8837" i="7"/>
  <c r="G8837" i="7"/>
  <c r="J8836" i="7"/>
  <c r="I8836" i="7"/>
  <c r="H8836" i="7"/>
  <c r="G8836" i="7"/>
  <c r="J8835" i="7"/>
  <c r="I8835" i="7"/>
  <c r="H8835" i="7"/>
  <c r="G8835" i="7"/>
  <c r="J8834" i="7"/>
  <c r="I8834" i="7"/>
  <c r="H8834" i="7"/>
  <c r="G8834" i="7"/>
  <c r="J8833" i="7"/>
  <c r="I8833" i="7"/>
  <c r="H8833" i="7"/>
  <c r="G8833" i="7"/>
  <c r="J8832" i="7"/>
  <c r="I8832" i="7"/>
  <c r="H8832" i="7"/>
  <c r="G8832" i="7"/>
  <c r="J8831" i="7"/>
  <c r="I8831" i="7"/>
  <c r="H8831" i="7"/>
  <c r="G8831" i="7"/>
  <c r="J8830" i="7"/>
  <c r="I8830" i="7"/>
  <c r="H8830" i="7"/>
  <c r="G8830" i="7"/>
  <c r="J8829" i="7"/>
  <c r="I8829" i="7"/>
  <c r="H8829" i="7"/>
  <c r="G8829" i="7"/>
  <c r="J8828" i="7"/>
  <c r="I8828" i="7"/>
  <c r="H8828" i="7"/>
  <c r="G8828" i="7"/>
  <c r="J8827" i="7"/>
  <c r="I8827" i="7"/>
  <c r="H8827" i="7"/>
  <c r="G8827" i="7"/>
  <c r="J8826" i="7"/>
  <c r="I8826" i="7"/>
  <c r="H8826" i="7"/>
  <c r="G8826" i="7"/>
  <c r="J8825" i="7"/>
  <c r="I8825" i="7"/>
  <c r="H8825" i="7"/>
  <c r="G8825" i="7"/>
  <c r="J8824" i="7"/>
  <c r="I8824" i="7"/>
  <c r="H8824" i="7"/>
  <c r="G8824" i="7"/>
  <c r="J8823" i="7"/>
  <c r="I8823" i="7"/>
  <c r="H8823" i="7"/>
  <c r="G8823" i="7"/>
  <c r="J8822" i="7"/>
  <c r="I8822" i="7"/>
  <c r="H8822" i="7"/>
  <c r="G8822" i="7"/>
  <c r="J8821" i="7"/>
  <c r="I8821" i="7"/>
  <c r="H8821" i="7"/>
  <c r="G8821" i="7"/>
  <c r="J8820" i="7"/>
  <c r="I8820" i="7"/>
  <c r="H8820" i="7"/>
  <c r="G8820" i="7"/>
  <c r="J8819" i="7"/>
  <c r="I8819" i="7"/>
  <c r="H8819" i="7"/>
  <c r="G8819" i="7"/>
  <c r="J8818" i="7"/>
  <c r="I8818" i="7"/>
  <c r="H8818" i="7"/>
  <c r="G8818" i="7"/>
  <c r="J8817" i="7"/>
  <c r="I8817" i="7"/>
  <c r="H8817" i="7"/>
  <c r="G8817" i="7"/>
  <c r="J8816" i="7"/>
  <c r="I8816" i="7"/>
  <c r="H8816" i="7"/>
  <c r="G8816" i="7"/>
  <c r="J8815" i="7"/>
  <c r="I8815" i="7"/>
  <c r="H8815" i="7"/>
  <c r="G8815" i="7"/>
  <c r="J8814" i="7"/>
  <c r="I8814" i="7"/>
  <c r="H8814" i="7"/>
  <c r="G8814" i="7"/>
  <c r="J8813" i="7"/>
  <c r="I8813" i="7"/>
  <c r="H8813" i="7"/>
  <c r="G8813" i="7"/>
  <c r="J8812" i="7"/>
  <c r="I8812" i="7"/>
  <c r="H8812" i="7"/>
  <c r="G8812" i="7"/>
  <c r="J8811" i="7"/>
  <c r="I8811" i="7"/>
  <c r="H8811" i="7"/>
  <c r="G8811" i="7"/>
  <c r="J8810" i="7"/>
  <c r="I8810" i="7"/>
  <c r="H8810" i="7"/>
  <c r="G8810" i="7"/>
  <c r="J8809" i="7"/>
  <c r="I8809" i="7"/>
  <c r="H8809" i="7"/>
  <c r="G8809" i="7"/>
  <c r="J8808" i="7"/>
  <c r="I8808" i="7"/>
  <c r="H8808" i="7"/>
  <c r="G8808" i="7"/>
  <c r="J8807" i="7"/>
  <c r="I8807" i="7"/>
  <c r="H8807" i="7"/>
  <c r="G8807" i="7"/>
  <c r="J8806" i="7"/>
  <c r="I8806" i="7"/>
  <c r="H8806" i="7"/>
  <c r="G8806" i="7"/>
  <c r="J8805" i="7"/>
  <c r="I8805" i="7"/>
  <c r="H8805" i="7"/>
  <c r="G8805" i="7"/>
  <c r="J8804" i="7"/>
  <c r="I8804" i="7"/>
  <c r="H8804" i="7"/>
  <c r="G8804" i="7"/>
  <c r="J8803" i="7"/>
  <c r="I8803" i="7"/>
  <c r="H8803" i="7"/>
  <c r="G8803" i="7"/>
  <c r="J8802" i="7"/>
  <c r="I8802" i="7"/>
  <c r="H8802" i="7"/>
  <c r="G8802" i="7"/>
  <c r="J8801" i="7"/>
  <c r="I8801" i="7"/>
  <c r="H8801" i="7"/>
  <c r="G8801" i="7"/>
  <c r="J8800" i="7"/>
  <c r="I8800" i="7"/>
  <c r="H8800" i="7"/>
  <c r="G8800" i="7"/>
  <c r="J8799" i="7"/>
  <c r="I8799" i="7"/>
  <c r="H8799" i="7"/>
  <c r="G8799" i="7"/>
  <c r="J8798" i="7"/>
  <c r="I8798" i="7"/>
  <c r="H8798" i="7"/>
  <c r="G8798" i="7"/>
  <c r="J8797" i="7"/>
  <c r="I8797" i="7"/>
  <c r="H8797" i="7"/>
  <c r="G8797" i="7"/>
  <c r="J8796" i="7"/>
  <c r="I8796" i="7"/>
  <c r="H8796" i="7"/>
  <c r="G8796" i="7"/>
  <c r="J8795" i="7"/>
  <c r="I8795" i="7"/>
  <c r="H8795" i="7"/>
  <c r="G8795" i="7"/>
  <c r="J8794" i="7"/>
  <c r="I8794" i="7"/>
  <c r="H8794" i="7"/>
  <c r="G8794" i="7"/>
  <c r="J8793" i="7"/>
  <c r="I8793" i="7"/>
  <c r="H8793" i="7"/>
  <c r="G8793" i="7"/>
  <c r="J8792" i="7"/>
  <c r="I8792" i="7"/>
  <c r="H8792" i="7"/>
  <c r="G8792" i="7"/>
  <c r="J8791" i="7"/>
  <c r="I8791" i="7"/>
  <c r="H8791" i="7"/>
  <c r="G8791" i="7"/>
  <c r="J8790" i="7"/>
  <c r="I8790" i="7"/>
  <c r="H8790" i="7"/>
  <c r="G8790" i="7"/>
  <c r="J8789" i="7"/>
  <c r="I8789" i="7"/>
  <c r="H8789" i="7"/>
  <c r="G8789" i="7"/>
  <c r="J8788" i="7"/>
  <c r="I8788" i="7"/>
  <c r="H8788" i="7"/>
  <c r="G8788" i="7"/>
  <c r="J8787" i="7"/>
  <c r="I8787" i="7"/>
  <c r="H8787" i="7"/>
  <c r="G8787" i="7"/>
  <c r="J8786" i="7"/>
  <c r="I8786" i="7"/>
  <c r="H8786" i="7"/>
  <c r="G8786" i="7"/>
  <c r="J8785" i="7"/>
  <c r="I8785" i="7"/>
  <c r="H8785" i="7"/>
  <c r="G8785" i="7"/>
  <c r="J8784" i="7"/>
  <c r="I8784" i="7"/>
  <c r="H8784" i="7"/>
  <c r="G8784" i="7"/>
  <c r="J8783" i="7"/>
  <c r="I8783" i="7"/>
  <c r="H8783" i="7"/>
  <c r="G8783" i="7"/>
  <c r="J8782" i="7"/>
  <c r="I8782" i="7"/>
  <c r="H8782" i="7"/>
  <c r="G8782" i="7"/>
  <c r="J8781" i="7"/>
  <c r="I8781" i="7"/>
  <c r="H8781" i="7"/>
  <c r="G8781" i="7"/>
  <c r="J8780" i="7"/>
  <c r="I8780" i="7"/>
  <c r="H8780" i="7"/>
  <c r="G8780" i="7"/>
  <c r="J8779" i="7"/>
  <c r="I8779" i="7"/>
  <c r="H8779" i="7"/>
  <c r="G8779" i="7"/>
  <c r="J8778" i="7"/>
  <c r="I8778" i="7"/>
  <c r="H8778" i="7"/>
  <c r="G8778" i="7"/>
  <c r="J8777" i="7"/>
  <c r="I8777" i="7"/>
  <c r="H8777" i="7"/>
  <c r="G8777" i="7"/>
  <c r="J8776" i="7"/>
  <c r="I8776" i="7"/>
  <c r="H8776" i="7"/>
  <c r="G8776" i="7"/>
  <c r="J8775" i="7"/>
  <c r="I8775" i="7"/>
  <c r="H8775" i="7"/>
  <c r="G8775" i="7"/>
  <c r="J8774" i="7"/>
  <c r="I8774" i="7"/>
  <c r="H8774" i="7"/>
  <c r="G8774" i="7"/>
  <c r="J8773" i="7"/>
  <c r="I8773" i="7"/>
  <c r="H8773" i="7"/>
  <c r="G8773" i="7"/>
  <c r="J8772" i="7"/>
  <c r="I8772" i="7"/>
  <c r="H8772" i="7"/>
  <c r="G8772" i="7"/>
  <c r="J8771" i="7"/>
  <c r="I8771" i="7"/>
  <c r="H8771" i="7"/>
  <c r="G8771" i="7"/>
  <c r="J8770" i="7"/>
  <c r="I8770" i="7"/>
  <c r="H8770" i="7"/>
  <c r="G8770" i="7"/>
  <c r="J8769" i="7"/>
  <c r="I8769" i="7"/>
  <c r="H8769" i="7"/>
  <c r="G8769" i="7"/>
  <c r="J8768" i="7"/>
  <c r="I8768" i="7"/>
  <c r="H8768" i="7"/>
  <c r="G8768" i="7"/>
  <c r="J8767" i="7"/>
  <c r="I8767" i="7"/>
  <c r="H8767" i="7"/>
  <c r="G8767" i="7"/>
  <c r="J8766" i="7"/>
  <c r="I8766" i="7"/>
  <c r="H8766" i="7"/>
  <c r="G8766" i="7"/>
  <c r="J8765" i="7"/>
  <c r="I8765" i="7"/>
  <c r="H8765" i="7"/>
  <c r="G8765" i="7"/>
  <c r="J8764" i="7"/>
  <c r="I8764" i="7"/>
  <c r="H8764" i="7"/>
  <c r="G8764" i="7"/>
  <c r="J8763" i="7"/>
  <c r="I8763" i="7"/>
  <c r="H8763" i="7"/>
  <c r="G8763" i="7"/>
  <c r="J8762" i="7"/>
  <c r="I8762" i="7"/>
  <c r="H8762" i="7"/>
  <c r="G8762" i="7"/>
  <c r="J8761" i="7"/>
  <c r="I8761" i="7"/>
  <c r="H8761" i="7"/>
  <c r="G8761" i="7"/>
  <c r="J8760" i="7"/>
  <c r="I8760" i="7"/>
  <c r="H8760" i="7"/>
  <c r="G8760" i="7"/>
  <c r="J8759" i="7"/>
  <c r="I8759" i="7"/>
  <c r="H8759" i="7"/>
  <c r="G8759" i="7"/>
  <c r="J8758" i="7"/>
  <c r="I8758" i="7"/>
  <c r="H8758" i="7"/>
  <c r="G8758" i="7"/>
  <c r="J8757" i="7"/>
  <c r="I8757" i="7"/>
  <c r="H8757" i="7"/>
  <c r="G8757" i="7"/>
  <c r="J8756" i="7"/>
  <c r="I8756" i="7"/>
  <c r="H8756" i="7"/>
  <c r="G8756" i="7"/>
  <c r="J8755" i="7"/>
  <c r="I8755" i="7"/>
  <c r="H8755" i="7"/>
  <c r="G8755" i="7"/>
  <c r="J8754" i="7"/>
  <c r="I8754" i="7"/>
  <c r="H8754" i="7"/>
  <c r="G8754" i="7"/>
  <c r="J8753" i="7"/>
  <c r="I8753" i="7"/>
  <c r="H8753" i="7"/>
  <c r="G8753" i="7"/>
  <c r="J8752" i="7"/>
  <c r="I8752" i="7"/>
  <c r="H8752" i="7"/>
  <c r="G8752" i="7"/>
  <c r="J8751" i="7"/>
  <c r="I8751" i="7"/>
  <c r="H8751" i="7"/>
  <c r="G8751" i="7"/>
  <c r="J8750" i="7"/>
  <c r="I8750" i="7"/>
  <c r="H8750" i="7"/>
  <c r="G8750" i="7"/>
  <c r="J8749" i="7"/>
  <c r="I8749" i="7"/>
  <c r="H8749" i="7"/>
  <c r="G8749" i="7"/>
  <c r="J8748" i="7"/>
  <c r="I8748" i="7"/>
  <c r="H8748" i="7"/>
  <c r="G8748" i="7"/>
  <c r="J8747" i="7"/>
  <c r="I8747" i="7"/>
  <c r="H8747" i="7"/>
  <c r="G8747" i="7"/>
  <c r="J8746" i="7"/>
  <c r="I8746" i="7"/>
  <c r="H8746" i="7"/>
  <c r="G8746" i="7"/>
  <c r="J8745" i="7"/>
  <c r="I8745" i="7"/>
  <c r="H8745" i="7"/>
  <c r="G8745" i="7"/>
  <c r="J8744" i="7"/>
  <c r="I8744" i="7"/>
  <c r="H8744" i="7"/>
  <c r="G8744" i="7"/>
  <c r="J8743" i="7"/>
  <c r="I8743" i="7"/>
  <c r="H8743" i="7"/>
  <c r="G8743" i="7"/>
  <c r="J8742" i="7"/>
  <c r="I8742" i="7"/>
  <c r="H8742" i="7"/>
  <c r="G8742" i="7"/>
  <c r="J8741" i="7"/>
  <c r="I8741" i="7"/>
  <c r="H8741" i="7"/>
  <c r="G8741" i="7"/>
  <c r="J8740" i="7"/>
  <c r="I8740" i="7"/>
  <c r="H8740" i="7"/>
  <c r="G8740" i="7"/>
  <c r="J8739" i="7"/>
  <c r="I8739" i="7"/>
  <c r="H8739" i="7"/>
  <c r="G8739" i="7"/>
  <c r="J8738" i="7"/>
  <c r="I8738" i="7"/>
  <c r="H8738" i="7"/>
  <c r="G8738" i="7"/>
  <c r="J8737" i="7"/>
  <c r="I8737" i="7"/>
  <c r="H8737" i="7"/>
  <c r="G8737" i="7"/>
  <c r="J8736" i="7"/>
  <c r="I8736" i="7"/>
  <c r="H8736" i="7"/>
  <c r="G8736" i="7"/>
  <c r="J8735" i="7"/>
  <c r="I8735" i="7"/>
  <c r="H8735" i="7"/>
  <c r="G8735" i="7"/>
  <c r="J8734" i="7"/>
  <c r="I8734" i="7"/>
  <c r="H8734" i="7"/>
  <c r="G8734" i="7"/>
  <c r="J8733" i="7"/>
  <c r="I8733" i="7"/>
  <c r="H8733" i="7"/>
  <c r="G8733" i="7"/>
  <c r="J8732" i="7"/>
  <c r="I8732" i="7"/>
  <c r="H8732" i="7"/>
  <c r="G8732" i="7"/>
  <c r="J8731" i="7"/>
  <c r="I8731" i="7"/>
  <c r="H8731" i="7"/>
  <c r="G8731" i="7"/>
  <c r="J8730" i="7"/>
  <c r="I8730" i="7"/>
  <c r="H8730" i="7"/>
  <c r="G8730" i="7"/>
  <c r="J8729" i="7"/>
  <c r="I8729" i="7"/>
  <c r="H8729" i="7"/>
  <c r="G8729" i="7"/>
  <c r="J8728" i="7"/>
  <c r="I8728" i="7"/>
  <c r="H8728" i="7"/>
  <c r="G8728" i="7"/>
  <c r="J8727" i="7"/>
  <c r="I8727" i="7"/>
  <c r="H8727" i="7"/>
  <c r="G8727" i="7"/>
  <c r="J8726" i="7"/>
  <c r="I8726" i="7"/>
  <c r="H8726" i="7"/>
  <c r="G8726" i="7"/>
  <c r="J8725" i="7"/>
  <c r="I8725" i="7"/>
  <c r="H8725" i="7"/>
  <c r="G8725" i="7"/>
  <c r="J8724" i="7"/>
  <c r="I8724" i="7"/>
  <c r="H8724" i="7"/>
  <c r="G8724" i="7"/>
  <c r="J8723" i="7"/>
  <c r="I8723" i="7"/>
  <c r="H8723" i="7"/>
  <c r="G8723" i="7"/>
  <c r="J8722" i="7"/>
  <c r="I8722" i="7"/>
  <c r="H8722" i="7"/>
  <c r="G8722" i="7"/>
  <c r="J8721" i="7"/>
  <c r="I8721" i="7"/>
  <c r="H8721" i="7"/>
  <c r="G8721" i="7"/>
  <c r="J8720" i="7"/>
  <c r="I8720" i="7"/>
  <c r="H8720" i="7"/>
  <c r="G8720" i="7"/>
  <c r="J8719" i="7"/>
  <c r="I8719" i="7"/>
  <c r="H8719" i="7"/>
  <c r="G8719" i="7"/>
  <c r="J8718" i="7"/>
  <c r="I8718" i="7"/>
  <c r="H8718" i="7"/>
  <c r="G8718" i="7"/>
  <c r="J8717" i="7"/>
  <c r="I8717" i="7"/>
  <c r="H8717" i="7"/>
  <c r="G8717" i="7"/>
  <c r="J8716" i="7"/>
  <c r="I8716" i="7"/>
  <c r="H8716" i="7"/>
  <c r="G8716" i="7"/>
  <c r="J8715" i="7"/>
  <c r="I8715" i="7"/>
  <c r="H8715" i="7"/>
  <c r="G8715" i="7"/>
  <c r="J8714" i="7"/>
  <c r="I8714" i="7"/>
  <c r="H8714" i="7"/>
  <c r="G8714" i="7"/>
  <c r="J8713" i="7"/>
  <c r="I8713" i="7"/>
  <c r="H8713" i="7"/>
  <c r="G8713" i="7"/>
  <c r="J8712" i="7"/>
  <c r="I8712" i="7"/>
  <c r="H8712" i="7"/>
  <c r="G8712" i="7"/>
  <c r="J8711" i="7"/>
  <c r="I8711" i="7"/>
  <c r="H8711" i="7"/>
  <c r="G8711" i="7"/>
  <c r="J8710" i="7"/>
  <c r="I8710" i="7"/>
  <c r="H8710" i="7"/>
  <c r="G8710" i="7"/>
  <c r="J8709" i="7"/>
  <c r="I8709" i="7"/>
  <c r="H8709" i="7"/>
  <c r="G8709" i="7"/>
  <c r="J8708" i="7"/>
  <c r="I8708" i="7"/>
  <c r="H8708" i="7"/>
  <c r="G8708" i="7"/>
  <c r="J8707" i="7"/>
  <c r="I8707" i="7"/>
  <c r="H8707" i="7"/>
  <c r="G8707" i="7"/>
  <c r="J8706" i="7"/>
  <c r="I8706" i="7"/>
  <c r="H8706" i="7"/>
  <c r="G8706" i="7"/>
  <c r="J8705" i="7"/>
  <c r="I8705" i="7"/>
  <c r="H8705" i="7"/>
  <c r="G8705" i="7"/>
  <c r="J8704" i="7"/>
  <c r="I8704" i="7"/>
  <c r="H8704" i="7"/>
  <c r="G8704" i="7"/>
  <c r="J8703" i="7"/>
  <c r="I8703" i="7"/>
  <c r="H8703" i="7"/>
  <c r="G8703" i="7"/>
  <c r="J8702" i="7"/>
  <c r="I8702" i="7"/>
  <c r="H8702" i="7"/>
  <c r="G8702" i="7"/>
  <c r="J8701" i="7"/>
  <c r="I8701" i="7"/>
  <c r="H8701" i="7"/>
  <c r="G8701" i="7"/>
  <c r="J8700" i="7"/>
  <c r="I8700" i="7"/>
  <c r="H8700" i="7"/>
  <c r="G8700" i="7"/>
  <c r="J8699" i="7"/>
  <c r="I8699" i="7"/>
  <c r="H8699" i="7"/>
  <c r="G8699" i="7"/>
  <c r="J8698" i="7"/>
  <c r="I8698" i="7"/>
  <c r="H8698" i="7"/>
  <c r="G8698" i="7"/>
  <c r="J8697" i="7"/>
  <c r="I8697" i="7"/>
  <c r="H8697" i="7"/>
  <c r="G8697" i="7"/>
  <c r="J8696" i="7"/>
  <c r="I8696" i="7"/>
  <c r="H8696" i="7"/>
  <c r="G8696" i="7"/>
  <c r="J8695" i="7"/>
  <c r="I8695" i="7"/>
  <c r="H8695" i="7"/>
  <c r="G8695" i="7"/>
  <c r="J8694" i="7"/>
  <c r="I8694" i="7"/>
  <c r="H8694" i="7"/>
  <c r="G8694" i="7"/>
  <c r="J8693" i="7"/>
  <c r="I8693" i="7"/>
  <c r="H8693" i="7"/>
  <c r="G8693" i="7"/>
  <c r="J8692" i="7"/>
  <c r="I8692" i="7"/>
  <c r="H8692" i="7"/>
  <c r="G8692" i="7"/>
  <c r="J8691" i="7"/>
  <c r="I8691" i="7"/>
  <c r="H8691" i="7"/>
  <c r="G8691" i="7"/>
  <c r="J8690" i="7"/>
  <c r="I8690" i="7"/>
  <c r="H8690" i="7"/>
  <c r="G8690" i="7"/>
  <c r="J8689" i="7"/>
  <c r="I8689" i="7"/>
  <c r="H8689" i="7"/>
  <c r="G8689" i="7"/>
  <c r="J8688" i="7"/>
  <c r="I8688" i="7"/>
  <c r="H8688" i="7"/>
  <c r="G8688" i="7"/>
  <c r="J8687" i="7"/>
  <c r="I8687" i="7"/>
  <c r="H8687" i="7"/>
  <c r="G8687" i="7"/>
  <c r="J8686" i="7"/>
  <c r="I8686" i="7"/>
  <c r="H8686" i="7"/>
  <c r="G8686" i="7"/>
  <c r="J8685" i="7"/>
  <c r="I8685" i="7"/>
  <c r="H8685" i="7"/>
  <c r="G8685" i="7"/>
  <c r="J8684" i="7"/>
  <c r="I8684" i="7"/>
  <c r="H8684" i="7"/>
  <c r="G8684" i="7"/>
  <c r="J8683" i="7"/>
  <c r="I8683" i="7"/>
  <c r="H8683" i="7"/>
  <c r="G8683" i="7"/>
  <c r="J8682" i="7"/>
  <c r="I8682" i="7"/>
  <c r="H8682" i="7"/>
  <c r="G8682" i="7"/>
  <c r="J8681" i="7"/>
  <c r="I8681" i="7"/>
  <c r="H8681" i="7"/>
  <c r="G8681" i="7"/>
  <c r="J8680" i="7"/>
  <c r="I8680" i="7"/>
  <c r="H8680" i="7"/>
  <c r="G8680" i="7"/>
  <c r="J8679" i="7"/>
  <c r="I8679" i="7"/>
  <c r="H8679" i="7"/>
  <c r="G8679" i="7"/>
  <c r="J8678" i="7"/>
  <c r="I8678" i="7"/>
  <c r="H8678" i="7"/>
  <c r="G8678" i="7"/>
  <c r="J8677" i="7"/>
  <c r="I8677" i="7"/>
  <c r="H8677" i="7"/>
  <c r="G8677" i="7"/>
  <c r="J8676" i="7"/>
  <c r="I8676" i="7"/>
  <c r="H8676" i="7"/>
  <c r="G8676" i="7"/>
  <c r="J8675" i="7"/>
  <c r="I8675" i="7"/>
  <c r="H8675" i="7"/>
  <c r="G8675" i="7"/>
  <c r="J8674" i="7"/>
  <c r="I8674" i="7"/>
  <c r="H8674" i="7"/>
  <c r="G8674" i="7"/>
  <c r="J8673" i="7"/>
  <c r="I8673" i="7"/>
  <c r="H8673" i="7"/>
  <c r="G8673" i="7"/>
  <c r="J8672" i="7"/>
  <c r="I8672" i="7"/>
  <c r="H8672" i="7"/>
  <c r="G8672" i="7"/>
  <c r="J8671" i="7"/>
  <c r="I8671" i="7"/>
  <c r="H8671" i="7"/>
  <c r="G8671" i="7"/>
  <c r="J8670" i="7"/>
  <c r="I8670" i="7"/>
  <c r="H8670" i="7"/>
  <c r="G8670" i="7"/>
  <c r="J8669" i="7"/>
  <c r="I8669" i="7"/>
  <c r="H8669" i="7"/>
  <c r="G8669" i="7"/>
  <c r="J8668" i="7"/>
  <c r="I8668" i="7"/>
  <c r="H8668" i="7"/>
  <c r="G8668" i="7"/>
  <c r="J8667" i="7"/>
  <c r="I8667" i="7"/>
  <c r="H8667" i="7"/>
  <c r="G8667" i="7"/>
  <c r="J8666" i="7"/>
  <c r="I8666" i="7"/>
  <c r="H8666" i="7"/>
  <c r="G8666" i="7"/>
  <c r="J8665" i="7"/>
  <c r="I8665" i="7"/>
  <c r="H8665" i="7"/>
  <c r="G8665" i="7"/>
  <c r="J8664" i="7"/>
  <c r="I8664" i="7"/>
  <c r="H8664" i="7"/>
  <c r="G8664" i="7"/>
  <c r="J8663" i="7"/>
  <c r="I8663" i="7"/>
  <c r="H8663" i="7"/>
  <c r="G8663" i="7"/>
  <c r="J8662" i="7"/>
  <c r="I8662" i="7"/>
  <c r="H8662" i="7"/>
  <c r="G8662" i="7"/>
  <c r="J8661" i="7"/>
  <c r="I8661" i="7"/>
  <c r="H8661" i="7"/>
  <c r="G8661" i="7"/>
  <c r="J8660" i="7"/>
  <c r="I8660" i="7"/>
  <c r="H8660" i="7"/>
  <c r="G8660" i="7"/>
  <c r="J8659" i="7"/>
  <c r="I8659" i="7"/>
  <c r="H8659" i="7"/>
  <c r="G8659" i="7"/>
  <c r="J8658" i="7"/>
  <c r="I8658" i="7"/>
  <c r="H8658" i="7"/>
  <c r="G8658" i="7"/>
  <c r="J8657" i="7"/>
  <c r="I8657" i="7"/>
  <c r="H8657" i="7"/>
  <c r="G8657" i="7"/>
  <c r="J8656" i="7"/>
  <c r="I8656" i="7"/>
  <c r="H8656" i="7"/>
  <c r="G8656" i="7"/>
  <c r="J8655" i="7"/>
  <c r="I8655" i="7"/>
  <c r="H8655" i="7"/>
  <c r="G8655" i="7"/>
  <c r="J8654" i="7"/>
  <c r="I8654" i="7"/>
  <c r="H8654" i="7"/>
  <c r="G8654" i="7"/>
  <c r="J8653" i="7"/>
  <c r="I8653" i="7"/>
  <c r="H8653" i="7"/>
  <c r="G8653" i="7"/>
  <c r="J8652" i="7"/>
  <c r="I8652" i="7"/>
  <c r="H8652" i="7"/>
  <c r="G8652" i="7"/>
  <c r="J8651" i="7"/>
  <c r="I8651" i="7"/>
  <c r="H8651" i="7"/>
  <c r="G8651" i="7"/>
  <c r="J8650" i="7"/>
  <c r="I8650" i="7"/>
  <c r="H8650" i="7"/>
  <c r="G8650" i="7"/>
  <c r="J8649" i="7"/>
  <c r="I8649" i="7"/>
  <c r="H8649" i="7"/>
  <c r="G8649" i="7"/>
  <c r="J8648" i="7"/>
  <c r="I8648" i="7"/>
  <c r="H8648" i="7"/>
  <c r="G8648" i="7"/>
  <c r="J8647" i="7"/>
  <c r="I8647" i="7"/>
  <c r="H8647" i="7"/>
  <c r="G8647" i="7"/>
  <c r="J8646" i="7"/>
  <c r="I8646" i="7"/>
  <c r="H8646" i="7"/>
  <c r="G8646" i="7"/>
  <c r="J8645" i="7"/>
  <c r="I8645" i="7"/>
  <c r="H8645" i="7"/>
  <c r="G8645" i="7"/>
  <c r="J8644" i="7"/>
  <c r="I8644" i="7"/>
  <c r="H8644" i="7"/>
  <c r="G8644" i="7"/>
  <c r="J8643" i="7"/>
  <c r="I8643" i="7"/>
  <c r="H8643" i="7"/>
  <c r="G8643" i="7"/>
  <c r="J8642" i="7"/>
  <c r="I8642" i="7"/>
  <c r="H8642" i="7"/>
  <c r="G8642" i="7"/>
  <c r="J8641" i="7"/>
  <c r="I8641" i="7"/>
  <c r="H8641" i="7"/>
  <c r="G8641" i="7"/>
  <c r="J8640" i="7"/>
  <c r="I8640" i="7"/>
  <c r="H8640" i="7"/>
  <c r="G8640" i="7"/>
  <c r="J8639" i="7"/>
  <c r="I8639" i="7"/>
  <c r="H8639" i="7"/>
  <c r="G8639" i="7"/>
  <c r="J8638" i="7"/>
  <c r="I8638" i="7"/>
  <c r="H8638" i="7"/>
  <c r="G8638" i="7"/>
  <c r="J8637" i="7"/>
  <c r="I8637" i="7"/>
  <c r="H8637" i="7"/>
  <c r="G8637" i="7"/>
  <c r="J8636" i="7"/>
  <c r="I8636" i="7"/>
  <c r="H8636" i="7"/>
  <c r="G8636" i="7"/>
  <c r="J8635" i="7"/>
  <c r="I8635" i="7"/>
  <c r="H8635" i="7"/>
  <c r="G8635" i="7"/>
  <c r="J8634" i="7"/>
  <c r="I8634" i="7"/>
  <c r="H8634" i="7"/>
  <c r="G8634" i="7"/>
  <c r="J8633" i="7"/>
  <c r="I8633" i="7"/>
  <c r="H8633" i="7"/>
  <c r="G8633" i="7"/>
  <c r="J8632" i="7"/>
  <c r="I8632" i="7"/>
  <c r="H8632" i="7"/>
  <c r="G8632" i="7"/>
  <c r="J8631" i="7"/>
  <c r="I8631" i="7"/>
  <c r="H8631" i="7"/>
  <c r="G8631" i="7"/>
  <c r="J8630" i="7"/>
  <c r="I8630" i="7"/>
  <c r="H8630" i="7"/>
  <c r="G8630" i="7"/>
  <c r="J8629" i="7"/>
  <c r="I8629" i="7"/>
  <c r="H8629" i="7"/>
  <c r="G8629" i="7"/>
  <c r="J8628" i="7"/>
  <c r="I8628" i="7"/>
  <c r="H8628" i="7"/>
  <c r="G8628" i="7"/>
  <c r="J8627" i="7"/>
  <c r="I8627" i="7"/>
  <c r="H8627" i="7"/>
  <c r="G8627" i="7"/>
  <c r="J8626" i="7"/>
  <c r="I8626" i="7"/>
  <c r="H8626" i="7"/>
  <c r="G8626" i="7"/>
  <c r="J8625" i="7"/>
  <c r="I8625" i="7"/>
  <c r="H8625" i="7"/>
  <c r="G8625" i="7"/>
  <c r="J8624" i="7"/>
  <c r="I8624" i="7"/>
  <c r="H8624" i="7"/>
  <c r="G8624" i="7"/>
  <c r="J8623" i="7"/>
  <c r="I8623" i="7"/>
  <c r="H8623" i="7"/>
  <c r="G8623" i="7"/>
  <c r="J8622" i="7"/>
  <c r="I8622" i="7"/>
  <c r="H8622" i="7"/>
  <c r="G8622" i="7"/>
  <c r="J8621" i="7"/>
  <c r="I8621" i="7"/>
  <c r="H8621" i="7"/>
  <c r="G8621" i="7"/>
  <c r="J8620" i="7"/>
  <c r="I8620" i="7"/>
  <c r="H8620" i="7"/>
  <c r="G8620" i="7"/>
  <c r="J8619" i="7"/>
  <c r="I8619" i="7"/>
  <c r="H8619" i="7"/>
  <c r="G8619" i="7"/>
  <c r="J8618" i="7"/>
  <c r="I8618" i="7"/>
  <c r="H8618" i="7"/>
  <c r="G8618" i="7"/>
  <c r="J8617" i="7"/>
  <c r="I8617" i="7"/>
  <c r="H8617" i="7"/>
  <c r="G8617" i="7"/>
  <c r="J8616" i="7"/>
  <c r="I8616" i="7"/>
  <c r="H8616" i="7"/>
  <c r="G8616" i="7"/>
  <c r="J8615" i="7"/>
  <c r="I8615" i="7"/>
  <c r="H8615" i="7"/>
  <c r="G8615" i="7"/>
  <c r="J8614" i="7"/>
  <c r="I8614" i="7"/>
  <c r="H8614" i="7"/>
  <c r="G8614" i="7"/>
  <c r="J8613" i="7"/>
  <c r="I8613" i="7"/>
  <c r="H8613" i="7"/>
  <c r="G8613" i="7"/>
  <c r="J8612" i="7"/>
  <c r="I8612" i="7"/>
  <c r="H8612" i="7"/>
  <c r="G8612" i="7"/>
  <c r="J8611" i="7"/>
  <c r="I8611" i="7"/>
  <c r="H8611" i="7"/>
  <c r="G8611" i="7"/>
  <c r="J8610" i="7"/>
  <c r="I8610" i="7"/>
  <c r="H8610" i="7"/>
  <c r="G8610" i="7"/>
  <c r="J8609" i="7"/>
  <c r="I8609" i="7"/>
  <c r="H8609" i="7"/>
  <c r="G8609" i="7"/>
  <c r="J8608" i="7"/>
  <c r="I8608" i="7"/>
  <c r="H8608" i="7"/>
  <c r="G8608" i="7"/>
  <c r="J8607" i="7"/>
  <c r="I8607" i="7"/>
  <c r="H8607" i="7"/>
  <c r="G8607" i="7"/>
  <c r="J8606" i="7"/>
  <c r="I8606" i="7"/>
  <c r="H8606" i="7"/>
  <c r="G8606" i="7"/>
  <c r="J8605" i="7"/>
  <c r="I8605" i="7"/>
  <c r="H8605" i="7"/>
  <c r="G8605" i="7"/>
  <c r="J8604" i="7"/>
  <c r="I8604" i="7"/>
  <c r="H8604" i="7"/>
  <c r="G8604" i="7"/>
  <c r="J8603" i="7"/>
  <c r="I8603" i="7"/>
  <c r="H8603" i="7"/>
  <c r="G8603" i="7"/>
  <c r="J8602" i="7"/>
  <c r="I8602" i="7"/>
  <c r="H8602" i="7"/>
  <c r="G8602" i="7"/>
  <c r="J8601" i="7"/>
  <c r="I8601" i="7"/>
  <c r="H8601" i="7"/>
  <c r="G8601" i="7"/>
  <c r="J8600" i="7"/>
  <c r="I8600" i="7"/>
  <c r="H8600" i="7"/>
  <c r="G8600" i="7"/>
  <c r="J8599" i="7"/>
  <c r="I8599" i="7"/>
  <c r="H8599" i="7"/>
  <c r="G8599" i="7"/>
  <c r="J8598" i="7"/>
  <c r="I8598" i="7"/>
  <c r="H8598" i="7"/>
  <c r="G8598" i="7"/>
  <c r="J8597" i="7"/>
  <c r="I8597" i="7"/>
  <c r="H8597" i="7"/>
  <c r="G8597" i="7"/>
  <c r="J8596" i="7"/>
  <c r="I8596" i="7"/>
  <c r="H8596" i="7"/>
  <c r="G8596" i="7"/>
  <c r="J8595" i="7"/>
  <c r="I8595" i="7"/>
  <c r="H8595" i="7"/>
  <c r="G8595" i="7"/>
  <c r="J8594" i="7"/>
  <c r="I8594" i="7"/>
  <c r="H8594" i="7"/>
  <c r="G8594" i="7"/>
  <c r="J8593" i="7"/>
  <c r="I8593" i="7"/>
  <c r="H8593" i="7"/>
  <c r="G8593" i="7"/>
  <c r="J8592" i="7"/>
  <c r="I8592" i="7"/>
  <c r="H8592" i="7"/>
  <c r="G8592" i="7"/>
  <c r="J8591" i="7"/>
  <c r="I8591" i="7"/>
  <c r="H8591" i="7"/>
  <c r="G8591" i="7"/>
  <c r="J8590" i="7"/>
  <c r="I8590" i="7"/>
  <c r="H8590" i="7"/>
  <c r="G8590" i="7"/>
  <c r="J8589" i="7"/>
  <c r="I8589" i="7"/>
  <c r="H8589" i="7"/>
  <c r="G8589" i="7"/>
  <c r="J8588" i="7"/>
  <c r="I8588" i="7"/>
  <c r="H8588" i="7"/>
  <c r="G8588" i="7"/>
  <c r="J8587" i="7"/>
  <c r="I8587" i="7"/>
  <c r="H8587" i="7"/>
  <c r="G8587" i="7"/>
  <c r="J8586" i="7"/>
  <c r="I8586" i="7"/>
  <c r="H8586" i="7"/>
  <c r="G8586" i="7"/>
  <c r="J8585" i="7"/>
  <c r="I8585" i="7"/>
  <c r="H8585" i="7"/>
  <c r="G8585" i="7"/>
  <c r="J8584" i="7"/>
  <c r="I8584" i="7"/>
  <c r="H8584" i="7"/>
  <c r="G8584" i="7"/>
  <c r="J8583" i="7"/>
  <c r="I8583" i="7"/>
  <c r="H8583" i="7"/>
  <c r="G8583" i="7"/>
  <c r="J8582" i="7"/>
  <c r="I8582" i="7"/>
  <c r="H8582" i="7"/>
  <c r="G8582" i="7"/>
  <c r="J8581" i="7"/>
  <c r="I8581" i="7"/>
  <c r="H8581" i="7"/>
  <c r="G8581" i="7"/>
  <c r="J8580" i="7"/>
  <c r="I8580" i="7"/>
  <c r="H8580" i="7"/>
  <c r="G8580" i="7"/>
  <c r="J8579" i="7"/>
  <c r="I8579" i="7"/>
  <c r="H8579" i="7"/>
  <c r="G8579" i="7"/>
  <c r="J8578" i="7"/>
  <c r="I8578" i="7"/>
  <c r="H8578" i="7"/>
  <c r="G8578" i="7"/>
  <c r="J8577" i="7"/>
  <c r="I8577" i="7"/>
  <c r="H8577" i="7"/>
  <c r="G8577" i="7"/>
  <c r="J8576" i="7"/>
  <c r="I8576" i="7"/>
  <c r="H8576" i="7"/>
  <c r="G8576" i="7"/>
  <c r="J8575" i="7"/>
  <c r="I8575" i="7"/>
  <c r="H8575" i="7"/>
  <c r="G8575" i="7"/>
  <c r="J8574" i="7"/>
  <c r="I8574" i="7"/>
  <c r="H8574" i="7"/>
  <c r="G8574" i="7"/>
  <c r="J8573" i="7"/>
  <c r="I8573" i="7"/>
  <c r="H8573" i="7"/>
  <c r="G8573" i="7"/>
  <c r="J8572" i="7"/>
  <c r="I8572" i="7"/>
  <c r="H8572" i="7"/>
  <c r="G8572" i="7"/>
  <c r="J8571" i="7"/>
  <c r="I8571" i="7"/>
  <c r="H8571" i="7"/>
  <c r="G8571" i="7"/>
  <c r="J8570" i="7"/>
  <c r="I8570" i="7"/>
  <c r="H8570" i="7"/>
  <c r="G8570" i="7"/>
  <c r="J8569" i="7"/>
  <c r="I8569" i="7"/>
  <c r="H8569" i="7"/>
  <c r="G8569" i="7"/>
  <c r="J8568" i="7"/>
  <c r="I8568" i="7"/>
  <c r="H8568" i="7"/>
  <c r="G8568" i="7"/>
  <c r="J8567" i="7"/>
  <c r="I8567" i="7"/>
  <c r="H8567" i="7"/>
  <c r="G8567" i="7"/>
  <c r="J8566" i="7"/>
  <c r="I8566" i="7"/>
  <c r="H8566" i="7"/>
  <c r="G8566" i="7"/>
  <c r="J8565" i="7"/>
  <c r="I8565" i="7"/>
  <c r="H8565" i="7"/>
  <c r="G8565" i="7"/>
  <c r="J8564" i="7"/>
  <c r="I8564" i="7"/>
  <c r="H8564" i="7"/>
  <c r="G8564" i="7"/>
  <c r="J8563" i="7"/>
  <c r="I8563" i="7"/>
  <c r="H8563" i="7"/>
  <c r="G8563" i="7"/>
  <c r="J8562" i="7"/>
  <c r="I8562" i="7"/>
  <c r="H8562" i="7"/>
  <c r="G8562" i="7"/>
  <c r="J8561" i="7"/>
  <c r="I8561" i="7"/>
  <c r="H8561" i="7"/>
  <c r="G8561" i="7"/>
  <c r="J8560" i="7"/>
  <c r="I8560" i="7"/>
  <c r="H8560" i="7"/>
  <c r="G8560" i="7"/>
  <c r="J8559" i="7"/>
  <c r="I8559" i="7"/>
  <c r="H8559" i="7"/>
  <c r="G8559" i="7"/>
  <c r="J8558" i="7"/>
  <c r="I8558" i="7"/>
  <c r="H8558" i="7"/>
  <c r="G8558" i="7"/>
  <c r="J8557" i="7"/>
  <c r="I8557" i="7"/>
  <c r="H8557" i="7"/>
  <c r="G8557" i="7"/>
  <c r="J8556" i="7"/>
  <c r="I8556" i="7"/>
  <c r="H8556" i="7"/>
  <c r="G8556" i="7"/>
  <c r="J8555" i="7"/>
  <c r="I8555" i="7"/>
  <c r="H8555" i="7"/>
  <c r="G8555" i="7"/>
  <c r="J8554" i="7"/>
  <c r="I8554" i="7"/>
  <c r="H8554" i="7"/>
  <c r="G8554" i="7"/>
  <c r="J8553" i="7"/>
  <c r="I8553" i="7"/>
  <c r="H8553" i="7"/>
  <c r="G8553" i="7"/>
  <c r="J8552" i="7"/>
  <c r="I8552" i="7"/>
  <c r="H8552" i="7"/>
  <c r="G8552" i="7"/>
  <c r="J8551" i="7"/>
  <c r="I8551" i="7"/>
  <c r="H8551" i="7"/>
  <c r="G8551" i="7"/>
  <c r="J8550" i="7"/>
  <c r="I8550" i="7"/>
  <c r="H8550" i="7"/>
  <c r="G8550" i="7"/>
  <c r="J8549" i="7"/>
  <c r="I8549" i="7"/>
  <c r="H8549" i="7"/>
  <c r="G8549" i="7"/>
  <c r="J8548" i="7"/>
  <c r="I8548" i="7"/>
  <c r="H8548" i="7"/>
  <c r="G8548" i="7"/>
  <c r="J8547" i="7"/>
  <c r="I8547" i="7"/>
  <c r="H8547" i="7"/>
  <c r="G8547" i="7"/>
  <c r="J8546" i="7"/>
  <c r="I8546" i="7"/>
  <c r="H8546" i="7"/>
  <c r="G8546" i="7"/>
  <c r="J8545" i="7"/>
  <c r="I8545" i="7"/>
  <c r="H8545" i="7"/>
  <c r="G8545" i="7"/>
  <c r="J8544" i="7"/>
  <c r="I8544" i="7"/>
  <c r="H8544" i="7"/>
  <c r="G8544" i="7"/>
  <c r="J8543" i="7"/>
  <c r="I8543" i="7"/>
  <c r="H8543" i="7"/>
  <c r="G8543" i="7"/>
  <c r="J8542" i="7"/>
  <c r="I8542" i="7"/>
  <c r="H8542" i="7"/>
  <c r="G8542" i="7"/>
  <c r="J8541" i="7"/>
  <c r="I8541" i="7"/>
  <c r="H8541" i="7"/>
  <c r="G8541" i="7"/>
  <c r="J8540" i="7"/>
  <c r="I8540" i="7"/>
  <c r="H8540" i="7"/>
  <c r="G8540" i="7"/>
  <c r="J8539" i="7"/>
  <c r="I8539" i="7"/>
  <c r="H8539" i="7"/>
  <c r="G8539" i="7"/>
  <c r="J8538" i="7"/>
  <c r="I8538" i="7"/>
  <c r="H8538" i="7"/>
  <c r="G8538" i="7"/>
  <c r="J8537" i="7"/>
  <c r="I8537" i="7"/>
  <c r="H8537" i="7"/>
  <c r="G8537" i="7"/>
  <c r="J8536" i="7"/>
  <c r="I8536" i="7"/>
  <c r="H8536" i="7"/>
  <c r="G8536" i="7"/>
  <c r="J8535" i="7"/>
  <c r="I8535" i="7"/>
  <c r="H8535" i="7"/>
  <c r="G8535" i="7"/>
  <c r="J8534" i="7"/>
  <c r="I8534" i="7"/>
  <c r="H8534" i="7"/>
  <c r="G8534" i="7"/>
  <c r="J8533" i="7"/>
  <c r="I8533" i="7"/>
  <c r="H8533" i="7"/>
  <c r="G8533" i="7"/>
  <c r="J8532" i="7"/>
  <c r="I8532" i="7"/>
  <c r="H8532" i="7"/>
  <c r="G8532" i="7"/>
  <c r="J8531" i="7"/>
  <c r="I8531" i="7"/>
  <c r="H8531" i="7"/>
  <c r="G8531" i="7"/>
  <c r="J8530" i="7"/>
  <c r="I8530" i="7"/>
  <c r="H8530" i="7"/>
  <c r="G8530" i="7"/>
  <c r="J8529" i="7"/>
  <c r="I8529" i="7"/>
  <c r="H8529" i="7"/>
  <c r="G8529" i="7"/>
  <c r="J8528" i="7"/>
  <c r="I8528" i="7"/>
  <c r="H8528" i="7"/>
  <c r="G8528" i="7"/>
  <c r="J8527" i="7"/>
  <c r="I8527" i="7"/>
  <c r="H8527" i="7"/>
  <c r="G8527" i="7"/>
  <c r="J8526" i="7"/>
  <c r="I8526" i="7"/>
  <c r="H8526" i="7"/>
  <c r="G8526" i="7"/>
  <c r="J8525" i="7"/>
  <c r="I8525" i="7"/>
  <c r="H8525" i="7"/>
  <c r="G8525" i="7"/>
  <c r="J8524" i="7"/>
  <c r="I8524" i="7"/>
  <c r="H8524" i="7"/>
  <c r="G8524" i="7"/>
  <c r="J8523" i="7"/>
  <c r="I8523" i="7"/>
  <c r="H8523" i="7"/>
  <c r="G8523" i="7"/>
  <c r="J8522" i="7"/>
  <c r="I8522" i="7"/>
  <c r="H8522" i="7"/>
  <c r="G8522" i="7"/>
  <c r="J8521" i="7"/>
  <c r="I8521" i="7"/>
  <c r="H8521" i="7"/>
  <c r="G8521" i="7"/>
  <c r="J8520" i="7"/>
  <c r="I8520" i="7"/>
  <c r="H8520" i="7"/>
  <c r="G8520" i="7"/>
  <c r="J8519" i="7"/>
  <c r="I8519" i="7"/>
  <c r="H8519" i="7"/>
  <c r="G8519" i="7"/>
  <c r="J8518" i="7"/>
  <c r="I8518" i="7"/>
  <c r="H8518" i="7"/>
  <c r="G8518" i="7"/>
  <c r="J8517" i="7"/>
  <c r="I8517" i="7"/>
  <c r="H8517" i="7"/>
  <c r="G8517" i="7"/>
  <c r="J8516" i="7"/>
  <c r="I8516" i="7"/>
  <c r="H8516" i="7"/>
  <c r="G8516" i="7"/>
  <c r="J8515" i="7"/>
  <c r="I8515" i="7"/>
  <c r="H8515" i="7"/>
  <c r="G8515" i="7"/>
  <c r="J8514" i="7"/>
  <c r="I8514" i="7"/>
  <c r="H8514" i="7"/>
  <c r="G8514" i="7"/>
  <c r="J8513" i="7"/>
  <c r="I8513" i="7"/>
  <c r="H8513" i="7"/>
  <c r="G8513" i="7"/>
  <c r="J8512" i="7"/>
  <c r="I8512" i="7"/>
  <c r="H8512" i="7"/>
  <c r="G8512" i="7"/>
  <c r="J8511" i="7"/>
  <c r="I8511" i="7"/>
  <c r="H8511" i="7"/>
  <c r="G8511" i="7"/>
  <c r="J8510" i="7"/>
  <c r="I8510" i="7"/>
  <c r="H8510" i="7"/>
  <c r="G8510" i="7"/>
  <c r="J8509" i="7"/>
  <c r="I8509" i="7"/>
  <c r="H8509" i="7"/>
  <c r="G8509" i="7"/>
  <c r="J8508" i="7"/>
  <c r="I8508" i="7"/>
  <c r="H8508" i="7"/>
  <c r="G8508" i="7"/>
  <c r="J8507" i="7"/>
  <c r="I8507" i="7"/>
  <c r="H8507" i="7"/>
  <c r="G8507" i="7"/>
  <c r="J8506" i="7"/>
  <c r="I8506" i="7"/>
  <c r="H8506" i="7"/>
  <c r="G8506" i="7"/>
  <c r="J8505" i="7"/>
  <c r="I8505" i="7"/>
  <c r="H8505" i="7"/>
  <c r="G8505" i="7"/>
  <c r="J8504" i="7"/>
  <c r="I8504" i="7"/>
  <c r="H8504" i="7"/>
  <c r="G8504" i="7"/>
  <c r="J8503" i="7"/>
  <c r="I8503" i="7"/>
  <c r="H8503" i="7"/>
  <c r="G8503" i="7"/>
  <c r="J8502" i="7"/>
  <c r="I8502" i="7"/>
  <c r="H8502" i="7"/>
  <c r="G8502" i="7"/>
  <c r="J8501" i="7"/>
  <c r="I8501" i="7"/>
  <c r="H8501" i="7"/>
  <c r="G8501" i="7"/>
  <c r="J8500" i="7"/>
  <c r="I8500" i="7"/>
  <c r="H8500" i="7"/>
  <c r="G8500" i="7"/>
  <c r="J8499" i="7"/>
  <c r="I8499" i="7"/>
  <c r="H8499" i="7"/>
  <c r="G8499" i="7"/>
  <c r="J8498" i="7"/>
  <c r="I8498" i="7"/>
  <c r="H8498" i="7"/>
  <c r="G8498" i="7"/>
  <c r="J8497" i="7"/>
  <c r="I8497" i="7"/>
  <c r="H8497" i="7"/>
  <c r="G8497" i="7"/>
  <c r="J8496" i="7"/>
  <c r="I8496" i="7"/>
  <c r="H8496" i="7"/>
  <c r="G8496" i="7"/>
  <c r="J8495" i="7"/>
  <c r="I8495" i="7"/>
  <c r="H8495" i="7"/>
  <c r="G8495" i="7"/>
  <c r="J8494" i="7"/>
  <c r="I8494" i="7"/>
  <c r="H8494" i="7"/>
  <c r="G8494" i="7"/>
  <c r="J8493" i="7"/>
  <c r="I8493" i="7"/>
  <c r="H8493" i="7"/>
  <c r="G8493" i="7"/>
  <c r="J8492" i="7"/>
  <c r="I8492" i="7"/>
  <c r="H8492" i="7"/>
  <c r="G8492" i="7"/>
  <c r="J8491" i="7"/>
  <c r="I8491" i="7"/>
  <c r="H8491" i="7"/>
  <c r="G8491" i="7"/>
  <c r="J8490" i="7"/>
  <c r="I8490" i="7"/>
  <c r="H8490" i="7"/>
  <c r="G8490" i="7"/>
  <c r="J8489" i="7"/>
  <c r="I8489" i="7"/>
  <c r="H8489" i="7"/>
  <c r="G8489" i="7"/>
  <c r="J8488" i="7"/>
  <c r="I8488" i="7"/>
  <c r="H8488" i="7"/>
  <c r="G8488" i="7"/>
  <c r="J8487" i="7"/>
  <c r="I8487" i="7"/>
  <c r="H8487" i="7"/>
  <c r="G8487" i="7"/>
  <c r="J8486" i="7"/>
  <c r="I8486" i="7"/>
  <c r="H8486" i="7"/>
  <c r="G8486" i="7"/>
  <c r="J8485" i="7"/>
  <c r="I8485" i="7"/>
  <c r="H8485" i="7"/>
  <c r="G8485" i="7"/>
  <c r="J8484" i="7"/>
  <c r="I8484" i="7"/>
  <c r="H8484" i="7"/>
  <c r="G8484" i="7"/>
  <c r="J8483" i="7"/>
  <c r="I8483" i="7"/>
  <c r="H8483" i="7"/>
  <c r="G8483" i="7"/>
  <c r="J8482" i="7"/>
  <c r="I8482" i="7"/>
  <c r="H8482" i="7"/>
  <c r="G8482" i="7"/>
  <c r="J8481" i="7"/>
  <c r="I8481" i="7"/>
  <c r="H8481" i="7"/>
  <c r="G8481" i="7"/>
  <c r="J8480" i="7"/>
  <c r="I8480" i="7"/>
  <c r="H8480" i="7"/>
  <c r="G8480" i="7"/>
  <c r="J8479" i="7"/>
  <c r="I8479" i="7"/>
  <c r="H8479" i="7"/>
  <c r="G8479" i="7"/>
  <c r="J8478" i="7"/>
  <c r="I8478" i="7"/>
  <c r="H8478" i="7"/>
  <c r="G8478" i="7"/>
  <c r="J8477" i="7"/>
  <c r="I8477" i="7"/>
  <c r="H8477" i="7"/>
  <c r="G8477" i="7"/>
  <c r="J8476" i="7"/>
  <c r="I8476" i="7"/>
  <c r="H8476" i="7"/>
  <c r="G8476" i="7"/>
  <c r="J8475" i="7"/>
  <c r="I8475" i="7"/>
  <c r="H8475" i="7"/>
  <c r="G8475" i="7"/>
  <c r="J8474" i="7"/>
  <c r="I8474" i="7"/>
  <c r="H8474" i="7"/>
  <c r="G8474" i="7"/>
  <c r="J8473" i="7"/>
  <c r="I8473" i="7"/>
  <c r="H8473" i="7"/>
  <c r="G8473" i="7"/>
  <c r="J8472" i="7"/>
  <c r="I8472" i="7"/>
  <c r="H8472" i="7"/>
  <c r="G8472" i="7"/>
  <c r="J8471" i="7"/>
  <c r="I8471" i="7"/>
  <c r="H8471" i="7"/>
  <c r="G8471" i="7"/>
  <c r="J8470" i="7"/>
  <c r="I8470" i="7"/>
  <c r="H8470" i="7"/>
  <c r="G8470" i="7"/>
  <c r="J8469" i="7"/>
  <c r="I8469" i="7"/>
  <c r="H8469" i="7"/>
  <c r="G8469" i="7"/>
  <c r="J8468" i="7"/>
  <c r="I8468" i="7"/>
  <c r="H8468" i="7"/>
  <c r="G8468" i="7"/>
  <c r="J8467" i="7"/>
  <c r="I8467" i="7"/>
  <c r="H8467" i="7"/>
  <c r="G8467" i="7"/>
  <c r="J8466" i="7"/>
  <c r="I8466" i="7"/>
  <c r="H8466" i="7"/>
  <c r="G8466" i="7"/>
  <c r="J8465" i="7"/>
  <c r="I8465" i="7"/>
  <c r="H8465" i="7"/>
  <c r="G8465" i="7"/>
  <c r="J8464" i="7"/>
  <c r="I8464" i="7"/>
  <c r="H8464" i="7"/>
  <c r="G8464" i="7"/>
  <c r="J8463" i="7"/>
  <c r="I8463" i="7"/>
  <c r="H8463" i="7"/>
  <c r="G8463" i="7"/>
  <c r="J8462" i="7"/>
  <c r="I8462" i="7"/>
  <c r="H8462" i="7"/>
  <c r="G8462" i="7"/>
  <c r="J8461" i="7"/>
  <c r="I8461" i="7"/>
  <c r="H8461" i="7"/>
  <c r="G8461" i="7"/>
  <c r="J8460" i="7"/>
  <c r="I8460" i="7"/>
  <c r="H8460" i="7"/>
  <c r="G8460" i="7"/>
  <c r="J8459" i="7"/>
  <c r="I8459" i="7"/>
  <c r="H8459" i="7"/>
  <c r="G8459" i="7"/>
  <c r="J8458" i="7"/>
  <c r="I8458" i="7"/>
  <c r="H8458" i="7"/>
  <c r="G8458" i="7"/>
  <c r="J8457" i="7"/>
  <c r="I8457" i="7"/>
  <c r="H8457" i="7"/>
  <c r="G8457" i="7"/>
  <c r="J8456" i="7"/>
  <c r="I8456" i="7"/>
  <c r="H8456" i="7"/>
  <c r="G8456" i="7"/>
  <c r="J8455" i="7"/>
  <c r="I8455" i="7"/>
  <c r="H8455" i="7"/>
  <c r="G8455" i="7"/>
  <c r="J8454" i="7"/>
  <c r="I8454" i="7"/>
  <c r="H8454" i="7"/>
  <c r="G8454" i="7"/>
  <c r="J8453" i="7"/>
  <c r="I8453" i="7"/>
  <c r="H8453" i="7"/>
  <c r="G8453" i="7"/>
  <c r="J8452" i="7"/>
  <c r="I8452" i="7"/>
  <c r="H8452" i="7"/>
  <c r="G8452" i="7"/>
  <c r="J8451" i="7"/>
  <c r="I8451" i="7"/>
  <c r="H8451" i="7"/>
  <c r="G8451" i="7"/>
  <c r="J8450" i="7"/>
  <c r="I8450" i="7"/>
  <c r="H8450" i="7"/>
  <c r="G8450" i="7"/>
  <c r="J8449" i="7"/>
  <c r="I8449" i="7"/>
  <c r="H8449" i="7"/>
  <c r="G8449" i="7"/>
  <c r="J8448" i="7"/>
  <c r="I8448" i="7"/>
  <c r="H8448" i="7"/>
  <c r="G8448" i="7"/>
  <c r="J8447" i="7"/>
  <c r="I8447" i="7"/>
  <c r="H8447" i="7"/>
  <c r="G8447" i="7"/>
  <c r="J8446" i="7"/>
  <c r="I8446" i="7"/>
  <c r="H8446" i="7"/>
  <c r="G8446" i="7"/>
  <c r="J8445" i="7"/>
  <c r="I8445" i="7"/>
  <c r="H8445" i="7"/>
  <c r="G8445" i="7"/>
  <c r="J8444" i="7"/>
  <c r="I8444" i="7"/>
  <c r="H8444" i="7"/>
  <c r="G8444" i="7"/>
  <c r="J8443" i="7"/>
  <c r="I8443" i="7"/>
  <c r="H8443" i="7"/>
  <c r="G8443" i="7"/>
  <c r="J8442" i="7"/>
  <c r="I8442" i="7"/>
  <c r="H8442" i="7"/>
  <c r="G8442" i="7"/>
  <c r="J8441" i="7"/>
  <c r="I8441" i="7"/>
  <c r="H8441" i="7"/>
  <c r="G8441" i="7"/>
  <c r="J8440" i="7"/>
  <c r="I8440" i="7"/>
  <c r="H8440" i="7"/>
  <c r="G8440" i="7"/>
  <c r="J8439" i="7"/>
  <c r="I8439" i="7"/>
  <c r="H8439" i="7"/>
  <c r="G8439" i="7"/>
  <c r="J8438" i="7"/>
  <c r="I8438" i="7"/>
  <c r="H8438" i="7"/>
  <c r="G8438" i="7"/>
  <c r="J8437" i="7"/>
  <c r="I8437" i="7"/>
  <c r="H8437" i="7"/>
  <c r="G8437" i="7"/>
  <c r="J8436" i="7"/>
  <c r="I8436" i="7"/>
  <c r="H8436" i="7"/>
  <c r="G8436" i="7"/>
  <c r="J8435" i="7"/>
  <c r="I8435" i="7"/>
  <c r="H8435" i="7"/>
  <c r="G8435" i="7"/>
  <c r="J8434" i="7"/>
  <c r="I8434" i="7"/>
  <c r="H8434" i="7"/>
  <c r="G8434" i="7"/>
  <c r="J8433" i="7"/>
  <c r="I8433" i="7"/>
  <c r="H8433" i="7"/>
  <c r="G8433" i="7"/>
  <c r="J8432" i="7"/>
  <c r="I8432" i="7"/>
  <c r="H8432" i="7"/>
  <c r="G8432" i="7"/>
  <c r="J8431" i="7"/>
  <c r="I8431" i="7"/>
  <c r="H8431" i="7"/>
  <c r="G8431" i="7"/>
  <c r="J8430" i="7"/>
  <c r="I8430" i="7"/>
  <c r="H8430" i="7"/>
  <c r="G8430" i="7"/>
  <c r="J8429" i="7"/>
  <c r="I8429" i="7"/>
  <c r="H8429" i="7"/>
  <c r="G8429" i="7"/>
  <c r="J8428" i="7"/>
  <c r="I8428" i="7"/>
  <c r="H8428" i="7"/>
  <c r="G8428" i="7"/>
  <c r="J8427" i="7"/>
  <c r="I8427" i="7"/>
  <c r="H8427" i="7"/>
  <c r="G8427" i="7"/>
  <c r="J8426" i="7"/>
  <c r="I8426" i="7"/>
  <c r="H8426" i="7"/>
  <c r="G8426" i="7"/>
  <c r="J8425" i="7"/>
  <c r="I8425" i="7"/>
  <c r="H8425" i="7"/>
  <c r="G8425" i="7"/>
  <c r="J8424" i="7"/>
  <c r="I8424" i="7"/>
  <c r="H8424" i="7"/>
  <c r="G8424" i="7"/>
  <c r="J8423" i="7"/>
  <c r="I8423" i="7"/>
  <c r="H8423" i="7"/>
  <c r="G8423" i="7"/>
  <c r="J8422" i="7"/>
  <c r="I8422" i="7"/>
  <c r="H8422" i="7"/>
  <c r="G8422" i="7"/>
  <c r="J8421" i="7"/>
  <c r="I8421" i="7"/>
  <c r="H8421" i="7"/>
  <c r="G8421" i="7"/>
  <c r="J8420" i="7"/>
  <c r="I8420" i="7"/>
  <c r="H8420" i="7"/>
  <c r="G8420" i="7"/>
  <c r="J8419" i="7"/>
  <c r="I8419" i="7"/>
  <c r="H8419" i="7"/>
  <c r="G8419" i="7"/>
  <c r="J8418" i="7"/>
  <c r="I8418" i="7"/>
  <c r="H8418" i="7"/>
  <c r="G8418" i="7"/>
  <c r="J8417" i="7"/>
  <c r="I8417" i="7"/>
  <c r="H8417" i="7"/>
  <c r="G8417" i="7"/>
  <c r="J8416" i="7"/>
  <c r="I8416" i="7"/>
  <c r="H8416" i="7"/>
  <c r="G8416" i="7"/>
  <c r="J8415" i="7"/>
  <c r="I8415" i="7"/>
  <c r="H8415" i="7"/>
  <c r="G8415" i="7"/>
  <c r="J8414" i="7"/>
  <c r="I8414" i="7"/>
  <c r="H8414" i="7"/>
  <c r="G8414" i="7"/>
  <c r="J8413" i="7"/>
  <c r="I8413" i="7"/>
  <c r="H8413" i="7"/>
  <c r="G8413" i="7"/>
  <c r="J8412" i="7"/>
  <c r="I8412" i="7"/>
  <c r="H8412" i="7"/>
  <c r="G8412" i="7"/>
  <c r="J8411" i="7"/>
  <c r="I8411" i="7"/>
  <c r="H8411" i="7"/>
  <c r="G8411" i="7"/>
  <c r="J8410" i="7"/>
  <c r="I8410" i="7"/>
  <c r="H8410" i="7"/>
  <c r="G8410" i="7"/>
  <c r="J8409" i="7"/>
  <c r="I8409" i="7"/>
  <c r="H8409" i="7"/>
  <c r="G8409" i="7"/>
  <c r="J8408" i="7"/>
  <c r="I8408" i="7"/>
  <c r="H8408" i="7"/>
  <c r="G8408" i="7"/>
  <c r="J8407" i="7"/>
  <c r="I8407" i="7"/>
  <c r="H8407" i="7"/>
  <c r="G8407" i="7"/>
  <c r="J8406" i="7"/>
  <c r="I8406" i="7"/>
  <c r="H8406" i="7"/>
  <c r="G8406" i="7"/>
  <c r="J8405" i="7"/>
  <c r="I8405" i="7"/>
  <c r="H8405" i="7"/>
  <c r="G8405" i="7"/>
  <c r="J8404" i="7"/>
  <c r="I8404" i="7"/>
  <c r="H8404" i="7"/>
  <c r="G8404" i="7"/>
  <c r="J8403" i="7"/>
  <c r="I8403" i="7"/>
  <c r="H8403" i="7"/>
  <c r="G8403" i="7"/>
  <c r="J8402" i="7"/>
  <c r="I8402" i="7"/>
  <c r="H8402" i="7"/>
  <c r="G8402" i="7"/>
  <c r="J8401" i="7"/>
  <c r="I8401" i="7"/>
  <c r="H8401" i="7"/>
  <c r="G8401" i="7"/>
  <c r="J8400" i="7"/>
  <c r="I8400" i="7"/>
  <c r="H8400" i="7"/>
  <c r="G8400" i="7"/>
  <c r="J8399" i="7"/>
  <c r="I8399" i="7"/>
  <c r="H8399" i="7"/>
  <c r="G8399" i="7"/>
  <c r="J8398" i="7"/>
  <c r="I8398" i="7"/>
  <c r="H8398" i="7"/>
  <c r="G8398" i="7"/>
  <c r="J8397" i="7"/>
  <c r="I8397" i="7"/>
  <c r="H8397" i="7"/>
  <c r="G8397" i="7"/>
  <c r="J8396" i="7"/>
  <c r="I8396" i="7"/>
  <c r="H8396" i="7"/>
  <c r="G8396" i="7"/>
  <c r="J8395" i="7"/>
  <c r="I8395" i="7"/>
  <c r="H8395" i="7"/>
  <c r="G8395" i="7"/>
  <c r="J8394" i="7"/>
  <c r="I8394" i="7"/>
  <c r="H8394" i="7"/>
  <c r="G8394" i="7"/>
  <c r="J8393" i="7"/>
  <c r="I8393" i="7"/>
  <c r="H8393" i="7"/>
  <c r="G8393" i="7"/>
  <c r="J8392" i="7"/>
  <c r="I8392" i="7"/>
  <c r="H8392" i="7"/>
  <c r="G8392" i="7"/>
  <c r="J8391" i="7"/>
  <c r="I8391" i="7"/>
  <c r="H8391" i="7"/>
  <c r="G8391" i="7"/>
  <c r="J8390" i="7"/>
  <c r="I8390" i="7"/>
  <c r="H8390" i="7"/>
  <c r="G8390" i="7"/>
  <c r="J8389" i="7"/>
  <c r="I8389" i="7"/>
  <c r="H8389" i="7"/>
  <c r="G8389" i="7"/>
  <c r="J8388" i="7"/>
  <c r="I8388" i="7"/>
  <c r="H8388" i="7"/>
  <c r="G8388" i="7"/>
  <c r="J8387" i="7"/>
  <c r="I8387" i="7"/>
  <c r="H8387" i="7"/>
  <c r="G8387" i="7"/>
  <c r="J8386" i="7"/>
  <c r="I8386" i="7"/>
  <c r="H8386" i="7"/>
  <c r="G8386" i="7"/>
  <c r="J8385" i="7"/>
  <c r="I8385" i="7"/>
  <c r="H8385" i="7"/>
  <c r="G8385" i="7"/>
  <c r="J8384" i="7"/>
  <c r="I8384" i="7"/>
  <c r="H8384" i="7"/>
  <c r="G8384" i="7"/>
  <c r="J8383" i="7"/>
  <c r="I8383" i="7"/>
  <c r="H8383" i="7"/>
  <c r="G8383" i="7"/>
  <c r="J8382" i="7"/>
  <c r="I8382" i="7"/>
  <c r="H8382" i="7"/>
  <c r="G8382" i="7"/>
  <c r="J8381" i="7"/>
  <c r="I8381" i="7"/>
  <c r="H8381" i="7"/>
  <c r="G8381" i="7"/>
  <c r="J8380" i="7"/>
  <c r="I8380" i="7"/>
  <c r="H8380" i="7"/>
  <c r="G8380" i="7"/>
  <c r="J8379" i="7"/>
  <c r="I8379" i="7"/>
  <c r="H8379" i="7"/>
  <c r="G8379" i="7"/>
  <c r="J8378" i="7"/>
  <c r="I8378" i="7"/>
  <c r="H8378" i="7"/>
  <c r="G8378" i="7"/>
  <c r="J8377" i="7"/>
  <c r="I8377" i="7"/>
  <c r="H8377" i="7"/>
  <c r="G8377" i="7"/>
  <c r="J8376" i="7"/>
  <c r="I8376" i="7"/>
  <c r="H8376" i="7"/>
  <c r="G8376" i="7"/>
  <c r="J8375" i="7"/>
  <c r="I8375" i="7"/>
  <c r="H8375" i="7"/>
  <c r="G8375" i="7"/>
  <c r="J8374" i="7"/>
  <c r="I8374" i="7"/>
  <c r="H8374" i="7"/>
  <c r="G8374" i="7"/>
  <c r="J8373" i="7"/>
  <c r="I8373" i="7"/>
  <c r="H8373" i="7"/>
  <c r="G8373" i="7"/>
  <c r="J8372" i="7"/>
  <c r="I8372" i="7"/>
  <c r="H8372" i="7"/>
  <c r="G8372" i="7"/>
  <c r="J8371" i="7"/>
  <c r="I8371" i="7"/>
  <c r="H8371" i="7"/>
  <c r="G8371" i="7"/>
  <c r="J8370" i="7"/>
  <c r="I8370" i="7"/>
  <c r="H8370" i="7"/>
  <c r="G8370" i="7"/>
  <c r="J8369" i="7"/>
  <c r="I8369" i="7"/>
  <c r="H8369" i="7"/>
  <c r="G8369" i="7"/>
  <c r="J8368" i="7"/>
  <c r="I8368" i="7"/>
  <c r="H8368" i="7"/>
  <c r="G8368" i="7"/>
  <c r="J8367" i="7"/>
  <c r="I8367" i="7"/>
  <c r="H8367" i="7"/>
  <c r="G8367" i="7"/>
  <c r="J8366" i="7"/>
  <c r="I8366" i="7"/>
  <c r="H8366" i="7"/>
  <c r="G8366" i="7"/>
  <c r="J8365" i="7"/>
  <c r="I8365" i="7"/>
  <c r="H8365" i="7"/>
  <c r="G8365" i="7"/>
  <c r="J8364" i="7"/>
  <c r="I8364" i="7"/>
  <c r="H8364" i="7"/>
  <c r="G8364" i="7"/>
  <c r="J8363" i="7"/>
  <c r="I8363" i="7"/>
  <c r="H8363" i="7"/>
  <c r="G8363" i="7"/>
  <c r="J8362" i="7"/>
  <c r="I8362" i="7"/>
  <c r="H8362" i="7"/>
  <c r="G8362" i="7"/>
  <c r="J8361" i="7"/>
  <c r="I8361" i="7"/>
  <c r="H8361" i="7"/>
  <c r="G8361" i="7"/>
  <c r="J8360" i="7"/>
  <c r="I8360" i="7"/>
  <c r="H8360" i="7"/>
  <c r="G8360" i="7"/>
  <c r="J8359" i="7"/>
  <c r="I8359" i="7"/>
  <c r="H8359" i="7"/>
  <c r="G8359" i="7"/>
  <c r="J8358" i="7"/>
  <c r="I8358" i="7"/>
  <c r="H8358" i="7"/>
  <c r="G8358" i="7"/>
  <c r="J8357" i="7"/>
  <c r="I8357" i="7"/>
  <c r="H8357" i="7"/>
  <c r="G8357" i="7"/>
  <c r="J8356" i="7"/>
  <c r="I8356" i="7"/>
  <c r="H8356" i="7"/>
  <c r="G8356" i="7"/>
  <c r="J8355" i="7"/>
  <c r="I8355" i="7"/>
  <c r="H8355" i="7"/>
  <c r="G8355" i="7"/>
  <c r="J8354" i="7"/>
  <c r="I8354" i="7"/>
  <c r="H8354" i="7"/>
  <c r="G8354" i="7"/>
  <c r="J8353" i="7"/>
  <c r="I8353" i="7"/>
  <c r="H8353" i="7"/>
  <c r="G8353" i="7"/>
  <c r="J8352" i="7"/>
  <c r="I8352" i="7"/>
  <c r="H8352" i="7"/>
  <c r="G8352" i="7"/>
  <c r="J8351" i="7"/>
  <c r="I8351" i="7"/>
  <c r="H8351" i="7"/>
  <c r="G8351" i="7"/>
  <c r="J8350" i="7"/>
  <c r="I8350" i="7"/>
  <c r="H8350" i="7"/>
  <c r="G8350" i="7"/>
  <c r="J8349" i="7"/>
  <c r="I8349" i="7"/>
  <c r="H8349" i="7"/>
  <c r="G8349" i="7"/>
  <c r="J8348" i="7"/>
  <c r="I8348" i="7"/>
  <c r="H8348" i="7"/>
  <c r="G8348" i="7"/>
  <c r="J8347" i="7"/>
  <c r="I8347" i="7"/>
  <c r="H8347" i="7"/>
  <c r="G8347" i="7"/>
  <c r="J8346" i="7"/>
  <c r="I8346" i="7"/>
  <c r="H8346" i="7"/>
  <c r="G8346" i="7"/>
  <c r="J8345" i="7"/>
  <c r="I8345" i="7"/>
  <c r="H8345" i="7"/>
  <c r="G8345" i="7"/>
  <c r="J8344" i="7"/>
  <c r="I8344" i="7"/>
  <c r="H8344" i="7"/>
  <c r="G8344" i="7"/>
  <c r="J8343" i="7"/>
  <c r="I8343" i="7"/>
  <c r="H8343" i="7"/>
  <c r="G8343" i="7"/>
  <c r="J8342" i="7"/>
  <c r="I8342" i="7"/>
  <c r="H8342" i="7"/>
  <c r="G8342" i="7"/>
  <c r="J8341" i="7"/>
  <c r="I8341" i="7"/>
  <c r="H8341" i="7"/>
  <c r="G8341" i="7"/>
  <c r="J8340" i="7"/>
  <c r="I8340" i="7"/>
  <c r="H8340" i="7"/>
  <c r="G8340" i="7"/>
  <c r="J8339" i="7"/>
  <c r="I8339" i="7"/>
  <c r="H8339" i="7"/>
  <c r="G8339" i="7"/>
  <c r="J8338" i="7"/>
  <c r="I8338" i="7"/>
  <c r="H8338" i="7"/>
  <c r="G8338" i="7"/>
  <c r="J8337" i="7"/>
  <c r="I8337" i="7"/>
  <c r="H8337" i="7"/>
  <c r="G8337" i="7"/>
  <c r="J8336" i="7"/>
  <c r="I8336" i="7"/>
  <c r="H8336" i="7"/>
  <c r="G8336" i="7"/>
  <c r="J8335" i="7"/>
  <c r="I8335" i="7"/>
  <c r="H8335" i="7"/>
  <c r="G8335" i="7"/>
  <c r="J8334" i="7"/>
  <c r="I8334" i="7"/>
  <c r="H8334" i="7"/>
  <c r="G8334" i="7"/>
  <c r="J8333" i="7"/>
  <c r="I8333" i="7"/>
  <c r="H8333" i="7"/>
  <c r="G8333" i="7"/>
  <c r="J8332" i="7"/>
  <c r="I8332" i="7"/>
  <c r="H8332" i="7"/>
  <c r="G8332" i="7"/>
  <c r="J8331" i="7"/>
  <c r="I8331" i="7"/>
  <c r="H8331" i="7"/>
  <c r="G8331" i="7"/>
  <c r="J8330" i="7"/>
  <c r="I8330" i="7"/>
  <c r="H8330" i="7"/>
  <c r="G8330" i="7"/>
  <c r="J8329" i="7"/>
  <c r="I8329" i="7"/>
  <c r="H8329" i="7"/>
  <c r="G8329" i="7"/>
  <c r="J8328" i="7"/>
  <c r="I8328" i="7"/>
  <c r="H8328" i="7"/>
  <c r="G8328" i="7"/>
  <c r="J8327" i="7"/>
  <c r="I8327" i="7"/>
  <c r="H8327" i="7"/>
  <c r="G8327" i="7"/>
  <c r="J8326" i="7"/>
  <c r="I8326" i="7"/>
  <c r="H8326" i="7"/>
  <c r="G8326" i="7"/>
  <c r="J8325" i="7"/>
  <c r="I8325" i="7"/>
  <c r="H8325" i="7"/>
  <c r="G8325" i="7"/>
  <c r="J8324" i="7"/>
  <c r="I8324" i="7"/>
  <c r="H8324" i="7"/>
  <c r="G8324" i="7"/>
  <c r="J8323" i="7"/>
  <c r="I8323" i="7"/>
  <c r="H8323" i="7"/>
  <c r="G8323" i="7"/>
  <c r="J8322" i="7"/>
  <c r="I8322" i="7"/>
  <c r="H8322" i="7"/>
  <c r="G8322" i="7"/>
  <c r="J8321" i="7"/>
  <c r="I8321" i="7"/>
  <c r="H8321" i="7"/>
  <c r="G8321" i="7"/>
  <c r="J8320" i="7"/>
  <c r="I8320" i="7"/>
  <c r="H8320" i="7"/>
  <c r="G8320" i="7"/>
  <c r="J8319" i="7"/>
  <c r="I8319" i="7"/>
  <c r="H8319" i="7"/>
  <c r="G8319" i="7"/>
  <c r="J8318" i="7"/>
  <c r="I8318" i="7"/>
  <c r="H8318" i="7"/>
  <c r="G8318" i="7"/>
  <c r="J8317" i="7"/>
  <c r="I8317" i="7"/>
  <c r="H8317" i="7"/>
  <c r="G8317" i="7"/>
  <c r="J8316" i="7"/>
  <c r="I8316" i="7"/>
  <c r="H8316" i="7"/>
  <c r="G8316" i="7"/>
  <c r="J8315" i="7"/>
  <c r="I8315" i="7"/>
  <c r="H8315" i="7"/>
  <c r="G8315" i="7"/>
  <c r="J8314" i="7"/>
  <c r="I8314" i="7"/>
  <c r="H8314" i="7"/>
  <c r="G8314" i="7"/>
  <c r="J8313" i="7"/>
  <c r="I8313" i="7"/>
  <c r="H8313" i="7"/>
  <c r="G8313" i="7"/>
  <c r="J8312" i="7"/>
  <c r="I8312" i="7"/>
  <c r="H8312" i="7"/>
  <c r="G8312" i="7"/>
  <c r="J8311" i="7"/>
  <c r="I8311" i="7"/>
  <c r="H8311" i="7"/>
  <c r="G8311" i="7"/>
  <c r="J8310" i="7"/>
  <c r="I8310" i="7"/>
  <c r="H8310" i="7"/>
  <c r="G8310" i="7"/>
  <c r="J8309" i="7"/>
  <c r="I8309" i="7"/>
  <c r="H8309" i="7"/>
  <c r="G8309" i="7"/>
  <c r="J8308" i="7"/>
  <c r="I8308" i="7"/>
  <c r="H8308" i="7"/>
  <c r="G8308" i="7"/>
  <c r="J8307" i="7"/>
  <c r="I8307" i="7"/>
  <c r="H8307" i="7"/>
  <c r="G8307" i="7"/>
  <c r="J8306" i="7"/>
  <c r="I8306" i="7"/>
  <c r="H8306" i="7"/>
  <c r="G8306" i="7"/>
  <c r="J8305" i="7"/>
  <c r="I8305" i="7"/>
  <c r="H8305" i="7"/>
  <c r="G8305" i="7"/>
  <c r="J8304" i="7"/>
  <c r="I8304" i="7"/>
  <c r="H8304" i="7"/>
  <c r="G8304" i="7"/>
  <c r="J8303" i="7"/>
  <c r="I8303" i="7"/>
  <c r="H8303" i="7"/>
  <c r="G8303" i="7"/>
  <c r="J8302" i="7"/>
  <c r="I8302" i="7"/>
  <c r="H8302" i="7"/>
  <c r="G8302" i="7"/>
  <c r="J8301" i="7"/>
  <c r="I8301" i="7"/>
  <c r="H8301" i="7"/>
  <c r="G8301" i="7"/>
  <c r="J8300" i="7"/>
  <c r="I8300" i="7"/>
  <c r="H8300" i="7"/>
  <c r="G8300" i="7"/>
  <c r="J8299" i="7"/>
  <c r="I8299" i="7"/>
  <c r="H8299" i="7"/>
  <c r="G8299" i="7"/>
  <c r="J8298" i="7"/>
  <c r="I8298" i="7"/>
  <c r="H8298" i="7"/>
  <c r="G8298" i="7"/>
  <c r="J8297" i="7"/>
  <c r="I8297" i="7"/>
  <c r="H8297" i="7"/>
  <c r="G8297" i="7"/>
  <c r="J8296" i="7"/>
  <c r="I8296" i="7"/>
  <c r="H8296" i="7"/>
  <c r="G8296" i="7"/>
  <c r="J8295" i="7"/>
  <c r="I8295" i="7"/>
  <c r="H8295" i="7"/>
  <c r="G8295" i="7"/>
  <c r="J8294" i="7"/>
  <c r="I8294" i="7"/>
  <c r="H8294" i="7"/>
  <c r="G8294" i="7"/>
  <c r="J8293" i="7"/>
  <c r="I8293" i="7"/>
  <c r="H8293" i="7"/>
  <c r="G8293" i="7"/>
  <c r="J8292" i="7"/>
  <c r="I8292" i="7"/>
  <c r="H8292" i="7"/>
  <c r="G8292" i="7"/>
  <c r="J8291" i="7"/>
  <c r="I8291" i="7"/>
  <c r="H8291" i="7"/>
  <c r="G8291" i="7"/>
  <c r="J8290" i="7"/>
  <c r="I8290" i="7"/>
  <c r="H8290" i="7"/>
  <c r="G8290" i="7"/>
  <c r="J8289" i="7"/>
  <c r="I8289" i="7"/>
  <c r="H8289" i="7"/>
  <c r="G8289" i="7"/>
  <c r="J8288" i="7"/>
  <c r="I8288" i="7"/>
  <c r="H8288" i="7"/>
  <c r="G8288" i="7"/>
  <c r="J8287" i="7"/>
  <c r="I8287" i="7"/>
  <c r="H8287" i="7"/>
  <c r="G8287" i="7"/>
  <c r="J8286" i="7"/>
  <c r="I8286" i="7"/>
  <c r="H8286" i="7"/>
  <c r="G8286" i="7"/>
  <c r="J8285" i="7"/>
  <c r="I8285" i="7"/>
  <c r="H8285" i="7"/>
  <c r="G8285" i="7"/>
  <c r="J8284" i="7"/>
  <c r="I8284" i="7"/>
  <c r="H8284" i="7"/>
  <c r="G8284" i="7"/>
  <c r="J8283" i="7"/>
  <c r="I8283" i="7"/>
  <c r="H8283" i="7"/>
  <c r="G8283" i="7"/>
  <c r="J8282" i="7"/>
  <c r="I8282" i="7"/>
  <c r="H8282" i="7"/>
  <c r="G8282" i="7"/>
  <c r="J8281" i="7"/>
  <c r="I8281" i="7"/>
  <c r="H8281" i="7"/>
  <c r="G8281" i="7"/>
  <c r="J8280" i="7"/>
  <c r="I8280" i="7"/>
  <c r="H8280" i="7"/>
  <c r="G8280" i="7"/>
  <c r="J8279" i="7"/>
  <c r="I8279" i="7"/>
  <c r="H8279" i="7"/>
  <c r="G8279" i="7"/>
  <c r="J8278" i="7"/>
  <c r="I8278" i="7"/>
  <c r="H8278" i="7"/>
  <c r="G8278" i="7"/>
  <c r="J8277" i="7"/>
  <c r="I8277" i="7"/>
  <c r="H8277" i="7"/>
  <c r="G8277" i="7"/>
  <c r="J8276" i="7"/>
  <c r="I8276" i="7"/>
  <c r="H8276" i="7"/>
  <c r="G8276" i="7"/>
  <c r="J8275" i="7"/>
  <c r="I8275" i="7"/>
  <c r="H8275" i="7"/>
  <c r="G8275" i="7"/>
  <c r="J8274" i="7"/>
  <c r="I8274" i="7"/>
  <c r="H8274" i="7"/>
  <c r="G8274" i="7"/>
  <c r="J8273" i="7"/>
  <c r="I8273" i="7"/>
  <c r="H8273" i="7"/>
  <c r="G8273" i="7"/>
  <c r="J8272" i="7"/>
  <c r="I8272" i="7"/>
  <c r="H8272" i="7"/>
  <c r="G8272" i="7"/>
  <c r="J8271" i="7"/>
  <c r="I8271" i="7"/>
  <c r="H8271" i="7"/>
  <c r="G8271" i="7"/>
  <c r="J8270" i="7"/>
  <c r="I8270" i="7"/>
  <c r="H8270" i="7"/>
  <c r="G8270" i="7"/>
  <c r="J8269" i="7"/>
  <c r="I8269" i="7"/>
  <c r="H8269" i="7"/>
  <c r="G8269" i="7"/>
  <c r="J8268" i="7"/>
  <c r="I8268" i="7"/>
  <c r="H8268" i="7"/>
  <c r="G8268" i="7"/>
  <c r="J8267" i="7"/>
  <c r="I8267" i="7"/>
  <c r="H8267" i="7"/>
  <c r="G8267" i="7"/>
  <c r="J8266" i="7"/>
  <c r="I8266" i="7"/>
  <c r="H8266" i="7"/>
  <c r="G8266" i="7"/>
  <c r="J8265" i="7"/>
  <c r="I8265" i="7"/>
  <c r="H8265" i="7"/>
  <c r="G8265" i="7"/>
  <c r="J8264" i="7"/>
  <c r="I8264" i="7"/>
  <c r="H8264" i="7"/>
  <c r="G8264" i="7"/>
  <c r="J8263" i="7"/>
  <c r="I8263" i="7"/>
  <c r="H8263" i="7"/>
  <c r="G8263" i="7"/>
  <c r="J8262" i="7"/>
  <c r="I8262" i="7"/>
  <c r="H8262" i="7"/>
  <c r="G8262" i="7"/>
  <c r="J8261" i="7"/>
  <c r="I8261" i="7"/>
  <c r="H8261" i="7"/>
  <c r="G8261" i="7"/>
  <c r="J8260" i="7"/>
  <c r="I8260" i="7"/>
  <c r="H8260" i="7"/>
  <c r="G8260" i="7"/>
  <c r="J8259" i="7"/>
  <c r="I8259" i="7"/>
  <c r="H8259" i="7"/>
  <c r="G8259" i="7"/>
  <c r="J8258" i="7"/>
  <c r="I8258" i="7"/>
  <c r="H8258" i="7"/>
  <c r="G8258" i="7"/>
  <c r="J8257" i="7"/>
  <c r="I8257" i="7"/>
  <c r="H8257" i="7"/>
  <c r="G8257" i="7"/>
  <c r="J8256" i="7"/>
  <c r="I8256" i="7"/>
  <c r="H8256" i="7"/>
  <c r="G8256" i="7"/>
  <c r="J8255" i="7"/>
  <c r="I8255" i="7"/>
  <c r="H8255" i="7"/>
  <c r="G8255" i="7"/>
  <c r="J8254" i="7"/>
  <c r="I8254" i="7"/>
  <c r="H8254" i="7"/>
  <c r="G8254" i="7"/>
  <c r="J8253" i="7"/>
  <c r="I8253" i="7"/>
  <c r="H8253" i="7"/>
  <c r="G8253" i="7"/>
  <c r="J8252" i="7"/>
  <c r="I8252" i="7"/>
  <c r="H8252" i="7"/>
  <c r="G8252" i="7"/>
  <c r="J8251" i="7"/>
  <c r="I8251" i="7"/>
  <c r="H8251" i="7"/>
  <c r="G8251" i="7"/>
  <c r="J8250" i="7"/>
  <c r="I8250" i="7"/>
  <c r="H8250" i="7"/>
  <c r="G8250" i="7"/>
  <c r="J8249" i="7"/>
  <c r="I8249" i="7"/>
  <c r="H8249" i="7"/>
  <c r="G8249" i="7"/>
  <c r="J8248" i="7"/>
  <c r="I8248" i="7"/>
  <c r="H8248" i="7"/>
  <c r="G8248" i="7"/>
  <c r="J8247" i="7"/>
  <c r="I8247" i="7"/>
  <c r="H8247" i="7"/>
  <c r="G8247" i="7"/>
  <c r="J8246" i="7"/>
  <c r="I8246" i="7"/>
  <c r="H8246" i="7"/>
  <c r="G8246" i="7"/>
  <c r="J8245" i="7"/>
  <c r="I8245" i="7"/>
  <c r="H8245" i="7"/>
  <c r="G8245" i="7"/>
  <c r="J8244" i="7"/>
  <c r="I8244" i="7"/>
  <c r="H8244" i="7"/>
  <c r="G8244" i="7"/>
  <c r="J8243" i="7"/>
  <c r="I8243" i="7"/>
  <c r="H8243" i="7"/>
  <c r="G8243" i="7"/>
  <c r="J8242" i="7"/>
  <c r="I8242" i="7"/>
  <c r="H8242" i="7"/>
  <c r="G8242" i="7"/>
  <c r="J8241" i="7"/>
  <c r="I8241" i="7"/>
  <c r="H8241" i="7"/>
  <c r="G8241" i="7"/>
  <c r="J8240" i="7"/>
  <c r="I8240" i="7"/>
  <c r="H8240" i="7"/>
  <c r="G8240" i="7"/>
  <c r="J8239" i="7"/>
  <c r="I8239" i="7"/>
  <c r="H8239" i="7"/>
  <c r="G8239" i="7"/>
  <c r="J8238" i="7"/>
  <c r="I8238" i="7"/>
  <c r="H8238" i="7"/>
  <c r="G8238" i="7"/>
  <c r="J8237" i="7"/>
  <c r="I8237" i="7"/>
  <c r="H8237" i="7"/>
  <c r="G8237" i="7"/>
  <c r="J8236" i="7"/>
  <c r="I8236" i="7"/>
  <c r="H8236" i="7"/>
  <c r="G8236" i="7"/>
  <c r="J8235" i="7"/>
  <c r="I8235" i="7"/>
  <c r="H8235" i="7"/>
  <c r="G8235" i="7"/>
  <c r="J8234" i="7"/>
  <c r="I8234" i="7"/>
  <c r="H8234" i="7"/>
  <c r="G8234" i="7"/>
  <c r="J8233" i="7"/>
  <c r="I8233" i="7"/>
  <c r="H8233" i="7"/>
  <c r="G8233" i="7"/>
  <c r="J8232" i="7"/>
  <c r="I8232" i="7"/>
  <c r="H8232" i="7"/>
  <c r="G8232" i="7"/>
  <c r="J8231" i="7"/>
  <c r="I8231" i="7"/>
  <c r="H8231" i="7"/>
  <c r="G8231" i="7"/>
  <c r="J8230" i="7"/>
  <c r="I8230" i="7"/>
  <c r="H8230" i="7"/>
  <c r="G8230" i="7"/>
  <c r="J8229" i="7"/>
  <c r="I8229" i="7"/>
  <c r="H8229" i="7"/>
  <c r="G8229" i="7"/>
  <c r="J8228" i="7"/>
  <c r="I8228" i="7"/>
  <c r="H8228" i="7"/>
  <c r="G8228" i="7"/>
  <c r="J8227" i="7"/>
  <c r="I8227" i="7"/>
  <c r="H8227" i="7"/>
  <c r="G8227" i="7"/>
  <c r="J8226" i="7"/>
  <c r="I8226" i="7"/>
  <c r="H8226" i="7"/>
  <c r="G8226" i="7"/>
  <c r="J8225" i="7"/>
  <c r="I8225" i="7"/>
  <c r="H8225" i="7"/>
  <c r="G8225" i="7"/>
  <c r="J8224" i="7"/>
  <c r="I8224" i="7"/>
  <c r="H8224" i="7"/>
  <c r="G8224" i="7"/>
  <c r="J8223" i="7"/>
  <c r="I8223" i="7"/>
  <c r="H8223" i="7"/>
  <c r="G8223" i="7"/>
  <c r="J8222" i="7"/>
  <c r="I8222" i="7"/>
  <c r="H8222" i="7"/>
  <c r="G8222" i="7"/>
  <c r="J8221" i="7"/>
  <c r="I8221" i="7"/>
  <c r="H8221" i="7"/>
  <c r="G8221" i="7"/>
  <c r="J8220" i="7"/>
  <c r="I8220" i="7"/>
  <c r="H8220" i="7"/>
  <c r="G8220" i="7"/>
  <c r="J8219" i="7"/>
  <c r="I8219" i="7"/>
  <c r="H8219" i="7"/>
  <c r="G8219" i="7"/>
  <c r="J8218" i="7"/>
  <c r="I8218" i="7"/>
  <c r="H8218" i="7"/>
  <c r="G8218" i="7"/>
  <c r="J8217" i="7"/>
  <c r="I8217" i="7"/>
  <c r="H8217" i="7"/>
  <c r="G8217" i="7"/>
  <c r="J8216" i="7"/>
  <c r="I8216" i="7"/>
  <c r="H8216" i="7"/>
  <c r="G8216" i="7"/>
  <c r="J8215" i="7"/>
  <c r="I8215" i="7"/>
  <c r="H8215" i="7"/>
  <c r="G8215" i="7"/>
  <c r="J8214" i="7"/>
  <c r="I8214" i="7"/>
  <c r="H8214" i="7"/>
  <c r="G8214" i="7"/>
  <c r="J8213" i="7"/>
  <c r="I8213" i="7"/>
  <c r="H8213" i="7"/>
  <c r="G8213" i="7"/>
  <c r="J8212" i="7"/>
  <c r="I8212" i="7"/>
  <c r="H8212" i="7"/>
  <c r="G8212" i="7"/>
  <c r="J8211" i="7"/>
  <c r="I8211" i="7"/>
  <c r="H8211" i="7"/>
  <c r="G8211" i="7"/>
  <c r="J8210" i="7"/>
  <c r="I8210" i="7"/>
  <c r="H8210" i="7"/>
  <c r="G8210" i="7"/>
  <c r="J8209" i="7"/>
  <c r="I8209" i="7"/>
  <c r="H8209" i="7"/>
  <c r="G8209" i="7"/>
  <c r="J8208" i="7"/>
  <c r="I8208" i="7"/>
  <c r="H8208" i="7"/>
  <c r="G8208" i="7"/>
  <c r="J8207" i="7"/>
  <c r="I8207" i="7"/>
  <c r="H8207" i="7"/>
  <c r="G8207" i="7"/>
  <c r="J8206" i="7"/>
  <c r="I8206" i="7"/>
  <c r="H8206" i="7"/>
  <c r="G8206" i="7"/>
  <c r="J8205" i="7"/>
  <c r="I8205" i="7"/>
  <c r="H8205" i="7"/>
  <c r="G8205" i="7"/>
  <c r="J8204" i="7"/>
  <c r="I8204" i="7"/>
  <c r="H8204" i="7"/>
  <c r="G8204" i="7"/>
  <c r="J8203" i="7"/>
  <c r="I8203" i="7"/>
  <c r="H8203" i="7"/>
  <c r="G8203" i="7"/>
  <c r="J8202" i="7"/>
  <c r="I8202" i="7"/>
  <c r="H8202" i="7"/>
  <c r="G8202" i="7"/>
  <c r="J8201" i="7"/>
  <c r="I8201" i="7"/>
  <c r="H8201" i="7"/>
  <c r="G8201" i="7"/>
  <c r="J8200" i="7"/>
  <c r="I8200" i="7"/>
  <c r="H8200" i="7"/>
  <c r="G8200" i="7"/>
  <c r="J8199" i="7"/>
  <c r="I8199" i="7"/>
  <c r="H8199" i="7"/>
  <c r="G8199" i="7"/>
  <c r="J8198" i="7"/>
  <c r="I8198" i="7"/>
  <c r="H8198" i="7"/>
  <c r="G8198" i="7"/>
  <c r="J8197" i="7"/>
  <c r="I8197" i="7"/>
  <c r="H8197" i="7"/>
  <c r="G8197" i="7"/>
  <c r="J8196" i="7"/>
  <c r="I8196" i="7"/>
  <c r="H8196" i="7"/>
  <c r="G8196" i="7"/>
  <c r="J8195" i="7"/>
  <c r="I8195" i="7"/>
  <c r="H8195" i="7"/>
  <c r="G8195" i="7"/>
  <c r="J8194" i="7"/>
  <c r="I8194" i="7"/>
  <c r="H8194" i="7"/>
  <c r="G8194" i="7"/>
  <c r="J8193" i="7"/>
  <c r="I8193" i="7"/>
  <c r="H8193" i="7"/>
  <c r="G8193" i="7"/>
  <c r="J8192" i="7"/>
  <c r="I8192" i="7"/>
  <c r="H8192" i="7"/>
  <c r="G8192" i="7"/>
  <c r="J8191" i="7"/>
  <c r="I8191" i="7"/>
  <c r="H8191" i="7"/>
  <c r="G8191" i="7"/>
  <c r="J8190" i="7"/>
  <c r="I8190" i="7"/>
  <c r="H8190" i="7"/>
  <c r="G8190" i="7"/>
  <c r="J8189" i="7"/>
  <c r="I8189" i="7"/>
  <c r="H8189" i="7"/>
  <c r="G8189" i="7"/>
  <c r="J8188" i="7"/>
  <c r="I8188" i="7"/>
  <c r="H8188" i="7"/>
  <c r="G8188" i="7"/>
  <c r="J8187" i="7"/>
  <c r="I8187" i="7"/>
  <c r="H8187" i="7"/>
  <c r="G8187" i="7"/>
  <c r="J8186" i="7"/>
  <c r="I8186" i="7"/>
  <c r="H8186" i="7"/>
  <c r="G8186" i="7"/>
  <c r="J8185" i="7"/>
  <c r="I8185" i="7"/>
  <c r="H8185" i="7"/>
  <c r="G8185" i="7"/>
  <c r="J8184" i="7"/>
  <c r="I8184" i="7"/>
  <c r="H8184" i="7"/>
  <c r="G8184" i="7"/>
  <c r="J8183" i="7"/>
  <c r="I8183" i="7"/>
  <c r="H8183" i="7"/>
  <c r="G8183" i="7"/>
  <c r="J8182" i="7"/>
  <c r="I8182" i="7"/>
  <c r="H8182" i="7"/>
  <c r="G8182" i="7"/>
  <c r="J8181" i="7"/>
  <c r="I8181" i="7"/>
  <c r="H8181" i="7"/>
  <c r="G8181" i="7"/>
  <c r="J8180" i="7"/>
  <c r="I8180" i="7"/>
  <c r="H8180" i="7"/>
  <c r="G8180" i="7"/>
  <c r="J8179" i="7"/>
  <c r="I8179" i="7"/>
  <c r="H8179" i="7"/>
  <c r="G8179" i="7"/>
  <c r="J8178" i="7"/>
  <c r="I8178" i="7"/>
  <c r="H8178" i="7"/>
  <c r="G8178" i="7"/>
  <c r="J8177" i="7"/>
  <c r="I8177" i="7"/>
  <c r="H8177" i="7"/>
  <c r="G8177" i="7"/>
  <c r="J8176" i="7"/>
  <c r="I8176" i="7"/>
  <c r="H8176" i="7"/>
  <c r="G8176" i="7"/>
  <c r="J8175" i="7"/>
  <c r="I8175" i="7"/>
  <c r="H8175" i="7"/>
  <c r="G8175" i="7"/>
  <c r="J8174" i="7"/>
  <c r="I8174" i="7"/>
  <c r="H8174" i="7"/>
  <c r="G8174" i="7"/>
  <c r="J8173" i="7"/>
  <c r="I8173" i="7"/>
  <c r="H8173" i="7"/>
  <c r="G8173" i="7"/>
  <c r="J8172" i="7"/>
  <c r="I8172" i="7"/>
  <c r="H8172" i="7"/>
  <c r="G8172" i="7"/>
  <c r="J8171" i="7"/>
  <c r="I8171" i="7"/>
  <c r="H8171" i="7"/>
  <c r="G8171" i="7"/>
  <c r="J8170" i="7"/>
  <c r="I8170" i="7"/>
  <c r="H8170" i="7"/>
  <c r="G8170" i="7"/>
  <c r="J8169" i="7"/>
  <c r="I8169" i="7"/>
  <c r="H8169" i="7"/>
  <c r="G8169" i="7"/>
  <c r="J8168" i="7"/>
  <c r="I8168" i="7"/>
  <c r="H8168" i="7"/>
  <c r="G8168" i="7"/>
  <c r="J8167" i="7"/>
  <c r="I8167" i="7"/>
  <c r="H8167" i="7"/>
  <c r="G8167" i="7"/>
  <c r="J8166" i="7"/>
  <c r="I8166" i="7"/>
  <c r="H8166" i="7"/>
  <c r="G8166" i="7"/>
  <c r="J8165" i="7"/>
  <c r="I8165" i="7"/>
  <c r="H8165" i="7"/>
  <c r="G8165" i="7"/>
  <c r="J8164" i="7"/>
  <c r="I8164" i="7"/>
  <c r="H8164" i="7"/>
  <c r="G8164" i="7"/>
  <c r="J8163" i="7"/>
  <c r="I8163" i="7"/>
  <c r="H8163" i="7"/>
  <c r="G8163" i="7"/>
  <c r="J8162" i="7"/>
  <c r="I8162" i="7"/>
  <c r="H8162" i="7"/>
  <c r="G8162" i="7"/>
  <c r="J8161" i="7"/>
  <c r="I8161" i="7"/>
  <c r="H8161" i="7"/>
  <c r="G8161" i="7"/>
  <c r="J8160" i="7"/>
  <c r="I8160" i="7"/>
  <c r="H8160" i="7"/>
  <c r="G8160" i="7"/>
  <c r="J8159" i="7"/>
  <c r="I8159" i="7"/>
  <c r="H8159" i="7"/>
  <c r="G8159" i="7"/>
  <c r="J8158" i="7"/>
  <c r="I8158" i="7"/>
  <c r="H8158" i="7"/>
  <c r="G8158" i="7"/>
  <c r="J8157" i="7"/>
  <c r="I8157" i="7"/>
  <c r="H8157" i="7"/>
  <c r="G8157" i="7"/>
  <c r="J8156" i="7"/>
  <c r="I8156" i="7"/>
  <c r="H8156" i="7"/>
  <c r="G8156" i="7"/>
  <c r="J8155" i="7"/>
  <c r="I8155" i="7"/>
  <c r="H8155" i="7"/>
  <c r="G8155" i="7"/>
  <c r="J8154" i="7"/>
  <c r="I8154" i="7"/>
  <c r="H8154" i="7"/>
  <c r="G8154" i="7"/>
  <c r="J8153" i="7"/>
  <c r="I8153" i="7"/>
  <c r="H8153" i="7"/>
  <c r="G8153" i="7"/>
  <c r="J8152" i="7"/>
  <c r="I8152" i="7"/>
  <c r="H8152" i="7"/>
  <c r="G8152" i="7"/>
  <c r="J8151" i="7"/>
  <c r="I8151" i="7"/>
  <c r="H8151" i="7"/>
  <c r="G8151" i="7"/>
  <c r="J8150" i="7"/>
  <c r="I8150" i="7"/>
  <c r="H8150" i="7"/>
  <c r="G8150" i="7"/>
  <c r="J8149" i="7"/>
  <c r="I8149" i="7"/>
  <c r="H8149" i="7"/>
  <c r="G8149" i="7"/>
  <c r="J8148" i="7"/>
  <c r="I8148" i="7"/>
  <c r="H8148" i="7"/>
  <c r="G8148" i="7"/>
  <c r="J8147" i="7"/>
  <c r="I8147" i="7"/>
  <c r="H8147" i="7"/>
  <c r="G8147" i="7"/>
  <c r="J8146" i="7"/>
  <c r="I8146" i="7"/>
  <c r="H8146" i="7"/>
  <c r="G8146" i="7"/>
  <c r="J8145" i="7"/>
  <c r="I8145" i="7"/>
  <c r="H8145" i="7"/>
  <c r="G8145" i="7"/>
  <c r="J8144" i="7"/>
  <c r="I8144" i="7"/>
  <c r="H8144" i="7"/>
  <c r="G8144" i="7"/>
  <c r="J8143" i="7"/>
  <c r="I8143" i="7"/>
  <c r="H8143" i="7"/>
  <c r="G8143" i="7"/>
  <c r="J8142" i="7"/>
  <c r="I8142" i="7"/>
  <c r="H8142" i="7"/>
  <c r="G8142" i="7"/>
  <c r="J8141" i="7"/>
  <c r="I8141" i="7"/>
  <c r="H8141" i="7"/>
  <c r="G8141" i="7"/>
  <c r="J8140" i="7"/>
  <c r="I8140" i="7"/>
  <c r="H8140" i="7"/>
  <c r="G8140" i="7"/>
  <c r="J8139" i="7"/>
  <c r="I8139" i="7"/>
  <c r="H8139" i="7"/>
  <c r="G8139" i="7"/>
  <c r="J8138" i="7"/>
  <c r="I8138" i="7"/>
  <c r="H8138" i="7"/>
  <c r="G8138" i="7"/>
  <c r="J8137" i="7"/>
  <c r="I8137" i="7"/>
  <c r="H8137" i="7"/>
  <c r="G8137" i="7"/>
  <c r="J8136" i="7"/>
  <c r="I8136" i="7"/>
  <c r="H8136" i="7"/>
  <c r="G8136" i="7"/>
  <c r="J8135" i="7"/>
  <c r="I8135" i="7"/>
  <c r="H8135" i="7"/>
  <c r="G8135" i="7"/>
  <c r="J8134" i="7"/>
  <c r="I8134" i="7"/>
  <c r="H8134" i="7"/>
  <c r="G8134" i="7"/>
  <c r="J8133" i="7"/>
  <c r="I8133" i="7"/>
  <c r="H8133" i="7"/>
  <c r="G8133" i="7"/>
  <c r="J8132" i="7"/>
  <c r="I8132" i="7"/>
  <c r="H8132" i="7"/>
  <c r="G8132" i="7"/>
  <c r="J8131" i="7"/>
  <c r="I8131" i="7"/>
  <c r="H8131" i="7"/>
  <c r="G8131" i="7"/>
  <c r="J8130" i="7"/>
  <c r="I8130" i="7"/>
  <c r="H8130" i="7"/>
  <c r="G8130" i="7"/>
  <c r="J8129" i="7"/>
  <c r="I8129" i="7"/>
  <c r="H8129" i="7"/>
  <c r="G8129" i="7"/>
  <c r="J8128" i="7"/>
  <c r="I8128" i="7"/>
  <c r="H8128" i="7"/>
  <c r="G8128" i="7"/>
  <c r="J8127" i="7"/>
  <c r="I8127" i="7"/>
  <c r="H8127" i="7"/>
  <c r="G8127" i="7"/>
  <c r="J8126" i="7"/>
  <c r="I8126" i="7"/>
  <c r="H8126" i="7"/>
  <c r="G8126" i="7"/>
  <c r="J8125" i="7"/>
  <c r="I8125" i="7"/>
  <c r="H8125" i="7"/>
  <c r="G8125" i="7"/>
  <c r="J8124" i="7"/>
  <c r="I8124" i="7"/>
  <c r="H8124" i="7"/>
  <c r="G8124" i="7"/>
  <c r="J8123" i="7"/>
  <c r="I8123" i="7"/>
  <c r="H8123" i="7"/>
  <c r="G8123" i="7"/>
  <c r="J8122" i="7"/>
  <c r="I8122" i="7"/>
  <c r="H8122" i="7"/>
  <c r="G8122" i="7"/>
  <c r="J8121" i="7"/>
  <c r="I8121" i="7"/>
  <c r="H8121" i="7"/>
  <c r="G8121" i="7"/>
  <c r="J8120" i="7"/>
  <c r="I8120" i="7"/>
  <c r="H8120" i="7"/>
  <c r="G8120" i="7"/>
  <c r="J8119" i="7"/>
  <c r="I8119" i="7"/>
  <c r="H8119" i="7"/>
  <c r="G8119" i="7"/>
  <c r="J8118" i="7"/>
  <c r="I8118" i="7"/>
  <c r="H8118" i="7"/>
  <c r="G8118" i="7"/>
  <c r="J8117" i="7"/>
  <c r="I8117" i="7"/>
  <c r="H8117" i="7"/>
  <c r="G8117" i="7"/>
  <c r="J8116" i="7"/>
  <c r="I8116" i="7"/>
  <c r="H8116" i="7"/>
  <c r="G8116" i="7"/>
  <c r="J8115" i="7"/>
  <c r="I8115" i="7"/>
  <c r="H8115" i="7"/>
  <c r="G8115" i="7"/>
  <c r="J8114" i="7"/>
  <c r="I8114" i="7"/>
  <c r="H8114" i="7"/>
  <c r="G8114" i="7"/>
  <c r="J8113" i="7"/>
  <c r="I8113" i="7"/>
  <c r="H8113" i="7"/>
  <c r="G8113" i="7"/>
  <c r="J8112" i="7"/>
  <c r="I8112" i="7"/>
  <c r="H8112" i="7"/>
  <c r="G8112" i="7"/>
  <c r="J8111" i="7"/>
  <c r="I8111" i="7"/>
  <c r="H8111" i="7"/>
  <c r="G8111" i="7"/>
  <c r="J8110" i="7"/>
  <c r="I8110" i="7"/>
  <c r="H8110" i="7"/>
  <c r="G8110" i="7"/>
  <c r="J8109" i="7"/>
  <c r="I8109" i="7"/>
  <c r="H8109" i="7"/>
  <c r="G8109" i="7"/>
  <c r="J8108" i="7"/>
  <c r="I8108" i="7"/>
  <c r="H8108" i="7"/>
  <c r="G8108" i="7"/>
  <c r="J8107" i="7"/>
  <c r="I8107" i="7"/>
  <c r="H8107" i="7"/>
  <c r="G8107" i="7"/>
  <c r="J8106" i="7"/>
  <c r="I8106" i="7"/>
  <c r="H8106" i="7"/>
  <c r="G8106" i="7"/>
  <c r="J8105" i="7"/>
  <c r="I8105" i="7"/>
  <c r="H8105" i="7"/>
  <c r="G8105" i="7"/>
  <c r="J8104" i="7"/>
  <c r="I8104" i="7"/>
  <c r="H8104" i="7"/>
  <c r="G8104" i="7"/>
  <c r="J8103" i="7"/>
  <c r="I8103" i="7"/>
  <c r="H8103" i="7"/>
  <c r="G8103" i="7"/>
  <c r="J8102" i="7"/>
  <c r="I8102" i="7"/>
  <c r="H8102" i="7"/>
  <c r="G8102" i="7"/>
  <c r="J8101" i="7"/>
  <c r="I8101" i="7"/>
  <c r="H8101" i="7"/>
  <c r="G8101" i="7"/>
  <c r="J8100" i="7"/>
  <c r="I8100" i="7"/>
  <c r="H8100" i="7"/>
  <c r="G8100" i="7"/>
  <c r="J8099" i="7"/>
  <c r="I8099" i="7"/>
  <c r="H8099" i="7"/>
  <c r="G8099" i="7"/>
  <c r="J8098" i="7"/>
  <c r="I8098" i="7"/>
  <c r="H8098" i="7"/>
  <c r="G8098" i="7"/>
  <c r="J8097" i="7"/>
  <c r="I8097" i="7"/>
  <c r="H8097" i="7"/>
  <c r="G8097" i="7"/>
  <c r="J8096" i="7"/>
  <c r="I8096" i="7"/>
  <c r="H8096" i="7"/>
  <c r="G8096" i="7"/>
  <c r="J8095" i="7"/>
  <c r="I8095" i="7"/>
  <c r="H8095" i="7"/>
  <c r="G8095" i="7"/>
  <c r="J8094" i="7"/>
  <c r="I8094" i="7"/>
  <c r="H8094" i="7"/>
  <c r="G8094" i="7"/>
  <c r="J8093" i="7"/>
  <c r="I8093" i="7"/>
  <c r="H8093" i="7"/>
  <c r="G8093" i="7"/>
  <c r="J8092" i="7"/>
  <c r="I8092" i="7"/>
  <c r="H8092" i="7"/>
  <c r="G8092" i="7"/>
  <c r="J8091" i="7"/>
  <c r="I8091" i="7"/>
  <c r="H8091" i="7"/>
  <c r="G8091" i="7"/>
  <c r="J8090" i="7"/>
  <c r="I8090" i="7"/>
  <c r="H8090" i="7"/>
  <c r="G8090" i="7"/>
  <c r="J8089" i="7"/>
  <c r="I8089" i="7"/>
  <c r="H8089" i="7"/>
  <c r="G8089" i="7"/>
  <c r="J8088" i="7"/>
  <c r="I8088" i="7"/>
  <c r="H8088" i="7"/>
  <c r="G8088" i="7"/>
  <c r="J8087" i="7"/>
  <c r="I8087" i="7"/>
  <c r="H8087" i="7"/>
  <c r="G8087" i="7"/>
  <c r="J8086" i="7"/>
  <c r="I8086" i="7"/>
  <c r="H8086" i="7"/>
  <c r="G8086" i="7"/>
  <c r="J8085" i="7"/>
  <c r="I8085" i="7"/>
  <c r="H8085" i="7"/>
  <c r="G8085" i="7"/>
  <c r="J8084" i="7"/>
  <c r="I8084" i="7"/>
  <c r="H8084" i="7"/>
  <c r="G8084" i="7"/>
  <c r="J8083" i="7"/>
  <c r="I8083" i="7"/>
  <c r="H8083" i="7"/>
  <c r="G8083" i="7"/>
  <c r="J8082" i="7"/>
  <c r="I8082" i="7"/>
  <c r="H8082" i="7"/>
  <c r="G8082" i="7"/>
  <c r="J8081" i="7"/>
  <c r="I8081" i="7"/>
  <c r="H8081" i="7"/>
  <c r="G8081" i="7"/>
  <c r="J8080" i="7"/>
  <c r="I8080" i="7"/>
  <c r="H8080" i="7"/>
  <c r="G8080" i="7"/>
  <c r="J8079" i="7"/>
  <c r="I8079" i="7"/>
  <c r="H8079" i="7"/>
  <c r="G8079" i="7"/>
  <c r="J8078" i="7"/>
  <c r="I8078" i="7"/>
  <c r="H8078" i="7"/>
  <c r="G8078" i="7"/>
  <c r="J8077" i="7"/>
  <c r="I8077" i="7"/>
  <c r="H8077" i="7"/>
  <c r="G8077" i="7"/>
  <c r="J8076" i="7"/>
  <c r="I8076" i="7"/>
  <c r="H8076" i="7"/>
  <c r="G8076" i="7"/>
  <c r="J8075" i="7"/>
  <c r="I8075" i="7"/>
  <c r="H8075" i="7"/>
  <c r="G8075" i="7"/>
  <c r="J8074" i="7"/>
  <c r="I8074" i="7"/>
  <c r="H8074" i="7"/>
  <c r="G8074" i="7"/>
  <c r="J8073" i="7"/>
  <c r="I8073" i="7"/>
  <c r="H8073" i="7"/>
  <c r="G8073" i="7"/>
  <c r="J8072" i="7"/>
  <c r="I8072" i="7"/>
  <c r="H8072" i="7"/>
  <c r="G8072" i="7"/>
  <c r="J8071" i="7"/>
  <c r="I8071" i="7"/>
  <c r="H8071" i="7"/>
  <c r="G8071" i="7"/>
  <c r="J8070" i="7"/>
  <c r="I8070" i="7"/>
  <c r="H8070" i="7"/>
  <c r="G8070" i="7"/>
  <c r="J8069" i="7"/>
  <c r="I8069" i="7"/>
  <c r="H8069" i="7"/>
  <c r="G8069" i="7"/>
  <c r="J8068" i="7"/>
  <c r="I8068" i="7"/>
  <c r="H8068" i="7"/>
  <c r="G8068" i="7"/>
  <c r="J8067" i="7"/>
  <c r="I8067" i="7"/>
  <c r="H8067" i="7"/>
  <c r="G8067" i="7"/>
  <c r="J8066" i="7"/>
  <c r="I8066" i="7"/>
  <c r="H8066" i="7"/>
  <c r="G8066" i="7"/>
  <c r="J8065" i="7"/>
  <c r="I8065" i="7"/>
  <c r="H8065" i="7"/>
  <c r="G8065" i="7"/>
  <c r="J8064" i="7"/>
  <c r="I8064" i="7"/>
  <c r="H8064" i="7"/>
  <c r="G8064" i="7"/>
  <c r="J8063" i="7"/>
  <c r="I8063" i="7"/>
  <c r="H8063" i="7"/>
  <c r="G8063" i="7"/>
  <c r="J8062" i="7"/>
  <c r="I8062" i="7"/>
  <c r="H8062" i="7"/>
  <c r="G8062" i="7"/>
  <c r="J8061" i="7"/>
  <c r="I8061" i="7"/>
  <c r="H8061" i="7"/>
  <c r="G8061" i="7"/>
  <c r="J8060" i="7"/>
  <c r="I8060" i="7"/>
  <c r="H8060" i="7"/>
  <c r="G8060" i="7"/>
  <c r="J8059" i="7"/>
  <c r="I8059" i="7"/>
  <c r="H8059" i="7"/>
  <c r="G8059" i="7"/>
  <c r="J8058" i="7"/>
  <c r="I8058" i="7"/>
  <c r="H8058" i="7"/>
  <c r="G8058" i="7"/>
  <c r="J8057" i="7"/>
  <c r="I8057" i="7"/>
  <c r="H8057" i="7"/>
  <c r="G8057" i="7"/>
  <c r="J8056" i="7"/>
  <c r="I8056" i="7"/>
  <c r="H8056" i="7"/>
  <c r="G8056" i="7"/>
  <c r="J8055" i="7"/>
  <c r="I8055" i="7"/>
  <c r="H8055" i="7"/>
  <c r="G8055" i="7"/>
  <c r="J8054" i="7"/>
  <c r="I8054" i="7"/>
  <c r="H8054" i="7"/>
  <c r="G8054" i="7"/>
  <c r="J8053" i="7"/>
  <c r="I8053" i="7"/>
  <c r="H8053" i="7"/>
  <c r="G8053" i="7"/>
  <c r="J8052" i="7"/>
  <c r="I8052" i="7"/>
  <c r="H8052" i="7"/>
  <c r="G8052" i="7"/>
  <c r="J8051" i="7"/>
  <c r="I8051" i="7"/>
  <c r="H8051" i="7"/>
  <c r="G8051" i="7"/>
  <c r="J8050" i="7"/>
  <c r="I8050" i="7"/>
  <c r="H8050" i="7"/>
  <c r="G8050" i="7"/>
  <c r="J8049" i="7"/>
  <c r="I8049" i="7"/>
  <c r="H8049" i="7"/>
  <c r="G8049" i="7"/>
  <c r="J8048" i="7"/>
  <c r="I8048" i="7"/>
  <c r="H8048" i="7"/>
  <c r="G8048" i="7"/>
  <c r="J8047" i="7"/>
  <c r="I8047" i="7"/>
  <c r="H8047" i="7"/>
  <c r="G8047" i="7"/>
  <c r="J8046" i="7"/>
  <c r="I8046" i="7"/>
  <c r="H8046" i="7"/>
  <c r="G8046" i="7"/>
  <c r="J8045" i="7"/>
  <c r="I8045" i="7"/>
  <c r="H8045" i="7"/>
  <c r="G8045" i="7"/>
  <c r="J8044" i="7"/>
  <c r="I8044" i="7"/>
  <c r="H8044" i="7"/>
  <c r="G8044" i="7"/>
  <c r="J8043" i="7"/>
  <c r="I8043" i="7"/>
  <c r="H8043" i="7"/>
  <c r="G8043" i="7"/>
  <c r="J8042" i="7"/>
  <c r="I8042" i="7"/>
  <c r="H8042" i="7"/>
  <c r="G8042" i="7"/>
  <c r="J8041" i="7"/>
  <c r="I8041" i="7"/>
  <c r="H8041" i="7"/>
  <c r="G8041" i="7"/>
  <c r="J8040" i="7"/>
  <c r="I8040" i="7"/>
  <c r="H8040" i="7"/>
  <c r="G8040" i="7"/>
  <c r="J8039" i="7"/>
  <c r="I8039" i="7"/>
  <c r="H8039" i="7"/>
  <c r="G8039" i="7"/>
  <c r="J8038" i="7"/>
  <c r="I8038" i="7"/>
  <c r="H8038" i="7"/>
  <c r="G8038" i="7"/>
  <c r="J8037" i="7"/>
  <c r="I8037" i="7"/>
  <c r="H8037" i="7"/>
  <c r="G8037" i="7"/>
  <c r="J8036" i="7"/>
  <c r="I8036" i="7"/>
  <c r="H8036" i="7"/>
  <c r="G8036" i="7"/>
  <c r="J8035" i="7"/>
  <c r="I8035" i="7"/>
  <c r="H8035" i="7"/>
  <c r="G8035" i="7"/>
  <c r="J8034" i="7"/>
  <c r="I8034" i="7"/>
  <c r="H8034" i="7"/>
  <c r="G8034" i="7"/>
  <c r="J8033" i="7"/>
  <c r="I8033" i="7"/>
  <c r="H8033" i="7"/>
  <c r="G8033" i="7"/>
  <c r="J8032" i="7"/>
  <c r="I8032" i="7"/>
  <c r="H8032" i="7"/>
  <c r="G8032" i="7"/>
  <c r="J8031" i="7"/>
  <c r="I8031" i="7"/>
  <c r="H8031" i="7"/>
  <c r="G8031" i="7"/>
  <c r="J8030" i="7"/>
  <c r="I8030" i="7"/>
  <c r="H8030" i="7"/>
  <c r="G8030" i="7"/>
  <c r="J8029" i="7"/>
  <c r="I8029" i="7"/>
  <c r="H8029" i="7"/>
  <c r="G8029" i="7"/>
  <c r="J8028" i="7"/>
  <c r="I8028" i="7"/>
  <c r="H8028" i="7"/>
  <c r="G8028" i="7"/>
  <c r="J8027" i="7"/>
  <c r="I8027" i="7"/>
  <c r="H8027" i="7"/>
  <c r="G8027" i="7"/>
  <c r="J8026" i="7"/>
  <c r="I8026" i="7"/>
  <c r="H8026" i="7"/>
  <c r="G8026" i="7"/>
  <c r="J8025" i="7"/>
  <c r="I8025" i="7"/>
  <c r="H8025" i="7"/>
  <c r="G8025" i="7"/>
  <c r="J8024" i="7"/>
  <c r="I8024" i="7"/>
  <c r="H8024" i="7"/>
  <c r="G8024" i="7"/>
  <c r="J8023" i="7"/>
  <c r="I8023" i="7"/>
  <c r="H8023" i="7"/>
  <c r="G8023" i="7"/>
  <c r="J8022" i="7"/>
  <c r="I8022" i="7"/>
  <c r="H8022" i="7"/>
  <c r="G8022" i="7"/>
  <c r="J8021" i="7"/>
  <c r="I8021" i="7"/>
  <c r="H8021" i="7"/>
  <c r="G8021" i="7"/>
  <c r="J8020" i="7"/>
  <c r="I8020" i="7"/>
  <c r="H8020" i="7"/>
  <c r="G8020" i="7"/>
  <c r="J8019" i="7"/>
  <c r="I8019" i="7"/>
  <c r="H8019" i="7"/>
  <c r="G8019" i="7"/>
  <c r="J8018" i="7"/>
  <c r="I8018" i="7"/>
  <c r="H8018" i="7"/>
  <c r="G8018" i="7"/>
  <c r="J8017" i="7"/>
  <c r="I8017" i="7"/>
  <c r="H8017" i="7"/>
  <c r="G8017" i="7"/>
  <c r="J8016" i="7"/>
  <c r="I8016" i="7"/>
  <c r="H8016" i="7"/>
  <c r="G8016" i="7"/>
  <c r="J8015" i="7"/>
  <c r="I8015" i="7"/>
  <c r="H8015" i="7"/>
  <c r="G8015" i="7"/>
  <c r="J8014" i="7"/>
  <c r="I8014" i="7"/>
  <c r="H8014" i="7"/>
  <c r="G8014" i="7"/>
  <c r="J8013" i="7"/>
  <c r="I8013" i="7"/>
  <c r="H8013" i="7"/>
  <c r="G8013" i="7"/>
  <c r="J8012" i="7"/>
  <c r="I8012" i="7"/>
  <c r="H8012" i="7"/>
  <c r="G8012" i="7"/>
  <c r="J8011" i="7"/>
  <c r="I8011" i="7"/>
  <c r="H8011" i="7"/>
  <c r="G8011" i="7"/>
  <c r="J8010" i="7"/>
  <c r="I8010" i="7"/>
  <c r="H8010" i="7"/>
  <c r="G8010" i="7"/>
  <c r="J8009" i="7"/>
  <c r="I8009" i="7"/>
  <c r="H8009" i="7"/>
  <c r="G8009" i="7"/>
  <c r="J8008" i="7"/>
  <c r="I8008" i="7"/>
  <c r="H8008" i="7"/>
  <c r="G8008" i="7"/>
  <c r="J8007" i="7"/>
  <c r="I8007" i="7"/>
  <c r="H8007" i="7"/>
  <c r="G8007" i="7"/>
  <c r="J8006" i="7"/>
  <c r="I8006" i="7"/>
  <c r="H8006" i="7"/>
  <c r="G8006" i="7"/>
  <c r="J8005" i="7"/>
  <c r="I8005" i="7"/>
  <c r="H8005" i="7"/>
  <c r="G8005" i="7"/>
  <c r="J8004" i="7"/>
  <c r="I8004" i="7"/>
  <c r="H8004" i="7"/>
  <c r="G8004" i="7"/>
  <c r="J8003" i="7"/>
  <c r="I8003" i="7"/>
  <c r="H8003" i="7"/>
  <c r="G8003" i="7"/>
  <c r="J8002" i="7"/>
  <c r="I8002" i="7"/>
  <c r="H8002" i="7"/>
  <c r="G8002" i="7"/>
  <c r="J8001" i="7"/>
  <c r="I8001" i="7"/>
  <c r="H8001" i="7"/>
  <c r="G8001" i="7"/>
  <c r="J8000" i="7"/>
  <c r="I8000" i="7"/>
  <c r="H8000" i="7"/>
  <c r="G8000" i="7"/>
  <c r="J7999" i="7"/>
  <c r="I7999" i="7"/>
  <c r="H7999" i="7"/>
  <c r="G7999" i="7"/>
  <c r="J7998" i="7"/>
  <c r="I7998" i="7"/>
  <c r="H7998" i="7"/>
  <c r="G7998" i="7"/>
  <c r="J7997" i="7"/>
  <c r="I7997" i="7"/>
  <c r="H7997" i="7"/>
  <c r="G7997" i="7"/>
  <c r="J7996" i="7"/>
  <c r="I7996" i="7"/>
  <c r="H7996" i="7"/>
  <c r="G7996" i="7"/>
  <c r="J7995" i="7"/>
  <c r="I7995" i="7"/>
  <c r="H7995" i="7"/>
  <c r="G7995" i="7"/>
  <c r="J7994" i="7"/>
  <c r="I7994" i="7"/>
  <c r="H7994" i="7"/>
  <c r="G7994" i="7"/>
  <c r="J7993" i="7"/>
  <c r="I7993" i="7"/>
  <c r="H7993" i="7"/>
  <c r="G7993" i="7"/>
  <c r="J7992" i="7"/>
  <c r="I7992" i="7"/>
  <c r="H7992" i="7"/>
  <c r="G7992" i="7"/>
  <c r="J7991" i="7"/>
  <c r="I7991" i="7"/>
  <c r="H7991" i="7"/>
  <c r="G7991" i="7"/>
  <c r="J7990" i="7"/>
  <c r="I7990" i="7"/>
  <c r="H7990" i="7"/>
  <c r="G7990" i="7"/>
  <c r="J7989" i="7"/>
  <c r="I7989" i="7"/>
  <c r="H7989" i="7"/>
  <c r="G7989" i="7"/>
  <c r="J7988" i="7"/>
  <c r="I7988" i="7"/>
  <c r="H7988" i="7"/>
  <c r="G7988" i="7"/>
  <c r="J7987" i="7"/>
  <c r="I7987" i="7"/>
  <c r="H7987" i="7"/>
  <c r="G7987" i="7"/>
  <c r="J7986" i="7"/>
  <c r="I7986" i="7"/>
  <c r="H7986" i="7"/>
  <c r="G7986" i="7"/>
  <c r="J7985" i="7"/>
  <c r="I7985" i="7"/>
  <c r="H7985" i="7"/>
  <c r="G7985" i="7"/>
  <c r="J7984" i="7"/>
  <c r="I7984" i="7"/>
  <c r="H7984" i="7"/>
  <c r="G7984" i="7"/>
  <c r="J7983" i="7"/>
  <c r="I7983" i="7"/>
  <c r="H7983" i="7"/>
  <c r="G7983" i="7"/>
  <c r="J7982" i="7"/>
  <c r="I7982" i="7"/>
  <c r="H7982" i="7"/>
  <c r="G7982" i="7"/>
  <c r="J7981" i="7"/>
  <c r="I7981" i="7"/>
  <c r="H7981" i="7"/>
  <c r="G7981" i="7"/>
  <c r="J7980" i="7"/>
  <c r="I7980" i="7"/>
  <c r="H7980" i="7"/>
  <c r="G7980" i="7"/>
  <c r="J7979" i="7"/>
  <c r="I7979" i="7"/>
  <c r="H7979" i="7"/>
  <c r="G7979" i="7"/>
  <c r="J7978" i="7"/>
  <c r="I7978" i="7"/>
  <c r="H7978" i="7"/>
  <c r="G7978" i="7"/>
  <c r="J7977" i="7"/>
  <c r="I7977" i="7"/>
  <c r="H7977" i="7"/>
  <c r="G7977" i="7"/>
  <c r="J7976" i="7"/>
  <c r="I7976" i="7"/>
  <c r="H7976" i="7"/>
  <c r="G7976" i="7"/>
  <c r="J7975" i="7"/>
  <c r="I7975" i="7"/>
  <c r="H7975" i="7"/>
  <c r="G7975" i="7"/>
  <c r="J7974" i="7"/>
  <c r="I7974" i="7"/>
  <c r="H7974" i="7"/>
  <c r="G7974" i="7"/>
  <c r="J7973" i="7"/>
  <c r="I7973" i="7"/>
  <c r="H7973" i="7"/>
  <c r="G7973" i="7"/>
  <c r="J7972" i="7"/>
  <c r="I7972" i="7"/>
  <c r="H7972" i="7"/>
  <c r="G7972" i="7"/>
  <c r="J7971" i="7"/>
  <c r="I7971" i="7"/>
  <c r="H7971" i="7"/>
  <c r="G7971" i="7"/>
  <c r="J7970" i="7"/>
  <c r="I7970" i="7"/>
  <c r="H7970" i="7"/>
  <c r="G7970" i="7"/>
  <c r="J7969" i="7"/>
  <c r="I7969" i="7"/>
  <c r="H7969" i="7"/>
  <c r="G7969" i="7"/>
  <c r="J7968" i="7"/>
  <c r="I7968" i="7"/>
  <c r="H7968" i="7"/>
  <c r="G7968" i="7"/>
  <c r="J7967" i="7"/>
  <c r="I7967" i="7"/>
  <c r="H7967" i="7"/>
  <c r="G7967" i="7"/>
  <c r="J7966" i="7"/>
  <c r="I7966" i="7"/>
  <c r="H7966" i="7"/>
  <c r="G7966" i="7"/>
  <c r="J7965" i="7"/>
  <c r="I7965" i="7"/>
  <c r="H7965" i="7"/>
  <c r="G7965" i="7"/>
  <c r="J7964" i="7"/>
  <c r="I7964" i="7"/>
  <c r="H7964" i="7"/>
  <c r="G7964" i="7"/>
  <c r="J7963" i="7"/>
  <c r="I7963" i="7"/>
  <c r="H7963" i="7"/>
  <c r="G7963" i="7"/>
  <c r="J7962" i="7"/>
  <c r="I7962" i="7"/>
  <c r="H7962" i="7"/>
  <c r="G7962" i="7"/>
  <c r="J7961" i="7"/>
  <c r="I7961" i="7"/>
  <c r="H7961" i="7"/>
  <c r="G7961" i="7"/>
  <c r="J7960" i="7"/>
  <c r="I7960" i="7"/>
  <c r="H7960" i="7"/>
  <c r="G7960" i="7"/>
  <c r="J7959" i="7"/>
  <c r="I7959" i="7"/>
  <c r="H7959" i="7"/>
  <c r="G7959" i="7"/>
  <c r="J7958" i="7"/>
  <c r="I7958" i="7"/>
  <c r="H7958" i="7"/>
  <c r="G7958" i="7"/>
  <c r="J7957" i="7"/>
  <c r="I7957" i="7"/>
  <c r="H7957" i="7"/>
  <c r="G7957" i="7"/>
  <c r="J7956" i="7"/>
  <c r="I7956" i="7"/>
  <c r="H7956" i="7"/>
  <c r="G7956" i="7"/>
  <c r="J7955" i="7"/>
  <c r="I7955" i="7"/>
  <c r="H7955" i="7"/>
  <c r="G7955" i="7"/>
  <c r="J7954" i="7"/>
  <c r="I7954" i="7"/>
  <c r="H7954" i="7"/>
  <c r="G7954" i="7"/>
  <c r="J7953" i="7"/>
  <c r="I7953" i="7"/>
  <c r="H7953" i="7"/>
  <c r="G7953" i="7"/>
  <c r="J7952" i="7"/>
  <c r="I7952" i="7"/>
  <c r="H7952" i="7"/>
  <c r="G7952" i="7"/>
  <c r="J7951" i="7"/>
  <c r="I7951" i="7"/>
  <c r="H7951" i="7"/>
  <c r="G7951" i="7"/>
  <c r="J7950" i="7"/>
  <c r="I7950" i="7"/>
  <c r="H7950" i="7"/>
  <c r="G7950" i="7"/>
  <c r="J7949" i="7"/>
  <c r="I7949" i="7"/>
  <c r="H7949" i="7"/>
  <c r="G7949" i="7"/>
  <c r="J7948" i="7"/>
  <c r="I7948" i="7"/>
  <c r="H7948" i="7"/>
  <c r="G7948" i="7"/>
  <c r="J7947" i="7"/>
  <c r="I7947" i="7"/>
  <c r="H7947" i="7"/>
  <c r="G7947" i="7"/>
  <c r="J7946" i="7"/>
  <c r="I7946" i="7"/>
  <c r="H7946" i="7"/>
  <c r="G7946" i="7"/>
  <c r="J7945" i="7"/>
  <c r="I7945" i="7"/>
  <c r="H7945" i="7"/>
  <c r="G7945" i="7"/>
  <c r="J7944" i="7"/>
  <c r="I7944" i="7"/>
  <c r="H7944" i="7"/>
  <c r="G7944" i="7"/>
  <c r="J7943" i="7"/>
  <c r="I7943" i="7"/>
  <c r="H7943" i="7"/>
  <c r="G7943" i="7"/>
  <c r="J7942" i="7"/>
  <c r="I7942" i="7"/>
  <c r="H7942" i="7"/>
  <c r="G7942" i="7"/>
  <c r="J7941" i="7"/>
  <c r="I7941" i="7"/>
  <c r="H7941" i="7"/>
  <c r="G7941" i="7"/>
  <c r="J7940" i="7"/>
  <c r="I7940" i="7"/>
  <c r="H7940" i="7"/>
  <c r="G7940" i="7"/>
  <c r="J7939" i="7"/>
  <c r="I7939" i="7"/>
  <c r="H7939" i="7"/>
  <c r="G7939" i="7"/>
  <c r="J7938" i="7"/>
  <c r="I7938" i="7"/>
  <c r="H7938" i="7"/>
  <c r="G7938" i="7"/>
  <c r="J7937" i="7"/>
  <c r="I7937" i="7"/>
  <c r="H7937" i="7"/>
  <c r="G7937" i="7"/>
  <c r="J7936" i="7"/>
  <c r="I7936" i="7"/>
  <c r="H7936" i="7"/>
  <c r="G7936" i="7"/>
  <c r="J7935" i="7"/>
  <c r="I7935" i="7"/>
  <c r="H7935" i="7"/>
  <c r="G7935" i="7"/>
  <c r="J7934" i="7"/>
  <c r="I7934" i="7"/>
  <c r="H7934" i="7"/>
  <c r="G7934" i="7"/>
  <c r="J7933" i="7"/>
  <c r="I7933" i="7"/>
  <c r="H7933" i="7"/>
  <c r="G7933" i="7"/>
  <c r="J7932" i="7"/>
  <c r="I7932" i="7"/>
  <c r="H7932" i="7"/>
  <c r="G7932" i="7"/>
  <c r="J7931" i="7"/>
  <c r="I7931" i="7"/>
  <c r="H7931" i="7"/>
  <c r="G7931" i="7"/>
  <c r="J7930" i="7"/>
  <c r="I7930" i="7"/>
  <c r="H7930" i="7"/>
  <c r="G7930" i="7"/>
  <c r="J7929" i="7"/>
  <c r="I7929" i="7"/>
  <c r="H7929" i="7"/>
  <c r="G7929" i="7"/>
  <c r="J7928" i="7"/>
  <c r="I7928" i="7"/>
  <c r="H7928" i="7"/>
  <c r="G7928" i="7"/>
  <c r="J7927" i="7"/>
  <c r="I7927" i="7"/>
  <c r="H7927" i="7"/>
  <c r="G7927" i="7"/>
  <c r="J7926" i="7"/>
  <c r="I7926" i="7"/>
  <c r="H7926" i="7"/>
  <c r="G7926" i="7"/>
  <c r="J7925" i="7"/>
  <c r="I7925" i="7"/>
  <c r="H7925" i="7"/>
  <c r="G7925" i="7"/>
  <c r="J7924" i="7"/>
  <c r="I7924" i="7"/>
  <c r="H7924" i="7"/>
  <c r="G7924" i="7"/>
  <c r="J7923" i="7"/>
  <c r="I7923" i="7"/>
  <c r="H7923" i="7"/>
  <c r="G7923" i="7"/>
  <c r="J7922" i="7"/>
  <c r="I7922" i="7"/>
  <c r="H7922" i="7"/>
  <c r="G7922" i="7"/>
  <c r="J7921" i="7"/>
  <c r="I7921" i="7"/>
  <c r="H7921" i="7"/>
  <c r="G7921" i="7"/>
  <c r="J7920" i="7"/>
  <c r="I7920" i="7"/>
  <c r="H7920" i="7"/>
  <c r="G7920" i="7"/>
  <c r="J7919" i="7"/>
  <c r="I7919" i="7"/>
  <c r="H7919" i="7"/>
  <c r="G7919" i="7"/>
  <c r="J7918" i="7"/>
  <c r="I7918" i="7"/>
  <c r="H7918" i="7"/>
  <c r="G7918" i="7"/>
  <c r="J7917" i="7"/>
  <c r="I7917" i="7"/>
  <c r="H7917" i="7"/>
  <c r="G7917" i="7"/>
  <c r="J7916" i="7"/>
  <c r="I7916" i="7"/>
  <c r="H7916" i="7"/>
  <c r="G7916" i="7"/>
  <c r="J7915" i="7"/>
  <c r="I7915" i="7"/>
  <c r="H7915" i="7"/>
  <c r="G7915" i="7"/>
  <c r="J7914" i="7"/>
  <c r="I7914" i="7"/>
  <c r="H7914" i="7"/>
  <c r="G7914" i="7"/>
  <c r="J7913" i="7"/>
  <c r="I7913" i="7"/>
  <c r="H7913" i="7"/>
  <c r="G7913" i="7"/>
  <c r="J7912" i="7"/>
  <c r="I7912" i="7"/>
  <c r="H7912" i="7"/>
  <c r="G7912" i="7"/>
  <c r="J7911" i="7"/>
  <c r="I7911" i="7"/>
  <c r="H7911" i="7"/>
  <c r="G7911" i="7"/>
  <c r="J7910" i="7"/>
  <c r="I7910" i="7"/>
  <c r="H7910" i="7"/>
  <c r="G7910" i="7"/>
  <c r="J7909" i="7"/>
  <c r="I7909" i="7"/>
  <c r="H7909" i="7"/>
  <c r="G7909" i="7"/>
  <c r="J7908" i="7"/>
  <c r="I7908" i="7"/>
  <c r="H7908" i="7"/>
  <c r="G7908" i="7"/>
  <c r="J7907" i="7"/>
  <c r="I7907" i="7"/>
  <c r="H7907" i="7"/>
  <c r="G7907" i="7"/>
  <c r="J7906" i="7"/>
  <c r="I7906" i="7"/>
  <c r="H7906" i="7"/>
  <c r="G7906" i="7"/>
  <c r="J7905" i="7"/>
  <c r="I7905" i="7"/>
  <c r="H7905" i="7"/>
  <c r="G7905" i="7"/>
  <c r="J7904" i="7"/>
  <c r="I7904" i="7"/>
  <c r="H7904" i="7"/>
  <c r="G7904" i="7"/>
  <c r="J7903" i="7"/>
  <c r="I7903" i="7"/>
  <c r="H7903" i="7"/>
  <c r="G7903" i="7"/>
  <c r="J7902" i="7"/>
  <c r="I7902" i="7"/>
  <c r="H7902" i="7"/>
  <c r="G7902" i="7"/>
  <c r="J7901" i="7"/>
  <c r="I7901" i="7"/>
  <c r="H7901" i="7"/>
  <c r="G7901" i="7"/>
  <c r="J7900" i="7"/>
  <c r="I7900" i="7"/>
  <c r="H7900" i="7"/>
  <c r="G7900" i="7"/>
  <c r="J7899" i="7"/>
  <c r="I7899" i="7"/>
  <c r="H7899" i="7"/>
  <c r="G7899" i="7"/>
  <c r="J7898" i="7"/>
  <c r="I7898" i="7"/>
  <c r="H7898" i="7"/>
  <c r="G7898" i="7"/>
  <c r="J7897" i="7"/>
  <c r="I7897" i="7"/>
  <c r="H7897" i="7"/>
  <c r="G7897" i="7"/>
  <c r="J7896" i="7"/>
  <c r="I7896" i="7"/>
  <c r="H7896" i="7"/>
  <c r="G7896" i="7"/>
  <c r="J7895" i="7"/>
  <c r="I7895" i="7"/>
  <c r="H7895" i="7"/>
  <c r="G7895" i="7"/>
  <c r="J7894" i="7"/>
  <c r="I7894" i="7"/>
  <c r="H7894" i="7"/>
  <c r="G7894" i="7"/>
  <c r="J7893" i="7"/>
  <c r="I7893" i="7"/>
  <c r="H7893" i="7"/>
  <c r="G7893" i="7"/>
  <c r="J7892" i="7"/>
  <c r="I7892" i="7"/>
  <c r="H7892" i="7"/>
  <c r="G7892" i="7"/>
  <c r="J7891" i="7"/>
  <c r="I7891" i="7"/>
  <c r="H7891" i="7"/>
  <c r="G7891" i="7"/>
  <c r="J7890" i="7"/>
  <c r="I7890" i="7"/>
  <c r="H7890" i="7"/>
  <c r="G7890" i="7"/>
  <c r="J7889" i="7"/>
  <c r="I7889" i="7"/>
  <c r="H7889" i="7"/>
  <c r="G7889" i="7"/>
  <c r="J7888" i="7"/>
  <c r="I7888" i="7"/>
  <c r="H7888" i="7"/>
  <c r="G7888" i="7"/>
  <c r="J7887" i="7"/>
  <c r="I7887" i="7"/>
  <c r="H7887" i="7"/>
  <c r="G7887" i="7"/>
  <c r="J7886" i="7"/>
  <c r="I7886" i="7"/>
  <c r="H7886" i="7"/>
  <c r="G7886" i="7"/>
  <c r="J7885" i="7"/>
  <c r="I7885" i="7"/>
  <c r="H7885" i="7"/>
  <c r="G7885" i="7"/>
  <c r="J7884" i="7"/>
  <c r="I7884" i="7"/>
  <c r="H7884" i="7"/>
  <c r="G7884" i="7"/>
  <c r="J7883" i="7"/>
  <c r="I7883" i="7"/>
  <c r="H7883" i="7"/>
  <c r="G7883" i="7"/>
  <c r="J7882" i="7"/>
  <c r="I7882" i="7"/>
  <c r="H7882" i="7"/>
  <c r="G7882" i="7"/>
  <c r="J7881" i="7"/>
  <c r="I7881" i="7"/>
  <c r="H7881" i="7"/>
  <c r="G7881" i="7"/>
  <c r="J7880" i="7"/>
  <c r="I7880" i="7"/>
  <c r="H7880" i="7"/>
  <c r="G7880" i="7"/>
  <c r="J7879" i="7"/>
  <c r="I7879" i="7"/>
  <c r="H7879" i="7"/>
  <c r="G7879" i="7"/>
  <c r="J7878" i="7"/>
  <c r="I7878" i="7"/>
  <c r="H7878" i="7"/>
  <c r="G7878" i="7"/>
  <c r="J7877" i="7"/>
  <c r="I7877" i="7"/>
  <c r="H7877" i="7"/>
  <c r="G7877" i="7"/>
  <c r="J7876" i="7"/>
  <c r="I7876" i="7"/>
  <c r="H7876" i="7"/>
  <c r="G7876" i="7"/>
  <c r="J7875" i="7"/>
  <c r="I7875" i="7"/>
  <c r="H7875" i="7"/>
  <c r="G7875" i="7"/>
  <c r="J7874" i="7"/>
  <c r="I7874" i="7"/>
  <c r="H7874" i="7"/>
  <c r="G7874" i="7"/>
  <c r="J7873" i="7"/>
  <c r="I7873" i="7"/>
  <c r="H7873" i="7"/>
  <c r="G7873" i="7"/>
  <c r="J7872" i="7"/>
  <c r="I7872" i="7"/>
  <c r="H7872" i="7"/>
  <c r="G7872" i="7"/>
  <c r="J7871" i="7"/>
  <c r="I7871" i="7"/>
  <c r="H7871" i="7"/>
  <c r="G7871" i="7"/>
  <c r="J7870" i="7"/>
  <c r="I7870" i="7"/>
  <c r="H7870" i="7"/>
  <c r="G7870" i="7"/>
  <c r="J7869" i="7"/>
  <c r="I7869" i="7"/>
  <c r="H7869" i="7"/>
  <c r="G7869" i="7"/>
  <c r="J7868" i="7"/>
  <c r="I7868" i="7"/>
  <c r="H7868" i="7"/>
  <c r="G7868" i="7"/>
  <c r="J7867" i="7"/>
  <c r="I7867" i="7"/>
  <c r="H7867" i="7"/>
  <c r="G7867" i="7"/>
  <c r="J7866" i="7"/>
  <c r="I7866" i="7"/>
  <c r="H7866" i="7"/>
  <c r="G7866" i="7"/>
  <c r="J7865" i="7"/>
  <c r="I7865" i="7"/>
  <c r="H7865" i="7"/>
  <c r="G7865" i="7"/>
  <c r="J7864" i="7"/>
  <c r="I7864" i="7"/>
  <c r="H7864" i="7"/>
  <c r="G7864" i="7"/>
  <c r="J7863" i="7"/>
  <c r="I7863" i="7"/>
  <c r="H7863" i="7"/>
  <c r="G7863" i="7"/>
  <c r="J7862" i="7"/>
  <c r="I7862" i="7"/>
  <c r="H7862" i="7"/>
  <c r="G7862" i="7"/>
  <c r="J7861" i="7"/>
  <c r="I7861" i="7"/>
  <c r="H7861" i="7"/>
  <c r="G7861" i="7"/>
  <c r="J7860" i="7"/>
  <c r="I7860" i="7"/>
  <c r="H7860" i="7"/>
  <c r="G7860" i="7"/>
  <c r="J7859" i="7"/>
  <c r="I7859" i="7"/>
  <c r="H7859" i="7"/>
  <c r="G7859" i="7"/>
  <c r="J7858" i="7"/>
  <c r="I7858" i="7"/>
  <c r="H7858" i="7"/>
  <c r="G7858" i="7"/>
  <c r="J7857" i="7"/>
  <c r="I7857" i="7"/>
  <c r="H7857" i="7"/>
  <c r="G7857" i="7"/>
  <c r="J7856" i="7"/>
  <c r="I7856" i="7"/>
  <c r="H7856" i="7"/>
  <c r="G7856" i="7"/>
  <c r="J7855" i="7"/>
  <c r="I7855" i="7"/>
  <c r="H7855" i="7"/>
  <c r="G7855" i="7"/>
  <c r="J7854" i="7"/>
  <c r="I7854" i="7"/>
  <c r="H7854" i="7"/>
  <c r="G7854" i="7"/>
  <c r="J7853" i="7"/>
  <c r="I7853" i="7"/>
  <c r="H7853" i="7"/>
  <c r="G7853" i="7"/>
  <c r="J7852" i="7"/>
  <c r="I7852" i="7"/>
  <c r="H7852" i="7"/>
  <c r="G7852" i="7"/>
  <c r="J7851" i="7"/>
  <c r="I7851" i="7"/>
  <c r="H7851" i="7"/>
  <c r="G7851" i="7"/>
  <c r="J7850" i="7"/>
  <c r="I7850" i="7"/>
  <c r="H7850" i="7"/>
  <c r="G7850" i="7"/>
  <c r="J7849" i="7"/>
  <c r="I7849" i="7"/>
  <c r="H7849" i="7"/>
  <c r="G7849" i="7"/>
  <c r="J7848" i="7"/>
  <c r="I7848" i="7"/>
  <c r="H7848" i="7"/>
  <c r="G7848" i="7"/>
  <c r="J7847" i="7"/>
  <c r="I7847" i="7"/>
  <c r="H7847" i="7"/>
  <c r="G7847" i="7"/>
  <c r="J7846" i="7"/>
  <c r="I7846" i="7"/>
  <c r="H7846" i="7"/>
  <c r="G7846" i="7"/>
  <c r="J7845" i="7"/>
  <c r="I7845" i="7"/>
  <c r="H7845" i="7"/>
  <c r="G7845" i="7"/>
  <c r="J7844" i="7"/>
  <c r="I7844" i="7"/>
  <c r="H7844" i="7"/>
  <c r="G7844" i="7"/>
  <c r="J7843" i="7"/>
  <c r="I7843" i="7"/>
  <c r="H7843" i="7"/>
  <c r="G7843" i="7"/>
  <c r="J7842" i="7"/>
  <c r="I7842" i="7"/>
  <c r="H7842" i="7"/>
  <c r="G7842" i="7"/>
  <c r="J7841" i="7"/>
  <c r="I7841" i="7"/>
  <c r="H7841" i="7"/>
  <c r="G7841" i="7"/>
  <c r="J7840" i="7"/>
  <c r="I7840" i="7"/>
  <c r="H7840" i="7"/>
  <c r="G7840" i="7"/>
  <c r="J7839" i="7"/>
  <c r="I7839" i="7"/>
  <c r="H7839" i="7"/>
  <c r="G7839" i="7"/>
  <c r="J7838" i="7"/>
  <c r="I7838" i="7"/>
  <c r="H7838" i="7"/>
  <c r="G7838" i="7"/>
  <c r="J7837" i="7"/>
  <c r="I7837" i="7"/>
  <c r="H7837" i="7"/>
  <c r="G7837" i="7"/>
  <c r="J7836" i="7"/>
  <c r="I7836" i="7"/>
  <c r="H7836" i="7"/>
  <c r="G7836" i="7"/>
  <c r="J7835" i="7"/>
  <c r="I7835" i="7"/>
  <c r="H7835" i="7"/>
  <c r="G7835" i="7"/>
  <c r="J7834" i="7"/>
  <c r="I7834" i="7"/>
  <c r="H7834" i="7"/>
  <c r="G7834" i="7"/>
  <c r="J7833" i="7"/>
  <c r="I7833" i="7"/>
  <c r="H7833" i="7"/>
  <c r="G7833" i="7"/>
  <c r="J7832" i="7"/>
  <c r="I7832" i="7"/>
  <c r="H7832" i="7"/>
  <c r="G7832" i="7"/>
  <c r="J7831" i="7"/>
  <c r="I7831" i="7"/>
  <c r="H7831" i="7"/>
  <c r="G7831" i="7"/>
  <c r="J7830" i="7"/>
  <c r="I7830" i="7"/>
  <c r="H7830" i="7"/>
  <c r="G7830" i="7"/>
  <c r="J7829" i="7"/>
  <c r="I7829" i="7"/>
  <c r="H7829" i="7"/>
  <c r="G7829" i="7"/>
  <c r="J7828" i="7"/>
  <c r="I7828" i="7"/>
  <c r="H7828" i="7"/>
  <c r="G7828" i="7"/>
  <c r="J7827" i="7"/>
  <c r="I7827" i="7"/>
  <c r="H7827" i="7"/>
  <c r="G7827" i="7"/>
  <c r="J7826" i="7"/>
  <c r="I7826" i="7"/>
  <c r="H7826" i="7"/>
  <c r="G7826" i="7"/>
  <c r="J7825" i="7"/>
  <c r="I7825" i="7"/>
  <c r="H7825" i="7"/>
  <c r="G7825" i="7"/>
  <c r="J7824" i="7"/>
  <c r="I7824" i="7"/>
  <c r="H7824" i="7"/>
  <c r="G7824" i="7"/>
  <c r="J7823" i="7"/>
  <c r="I7823" i="7"/>
  <c r="H7823" i="7"/>
  <c r="G7823" i="7"/>
  <c r="J7822" i="7"/>
  <c r="I7822" i="7"/>
  <c r="H7822" i="7"/>
  <c r="G7822" i="7"/>
  <c r="J7821" i="7"/>
  <c r="I7821" i="7"/>
  <c r="H7821" i="7"/>
  <c r="G7821" i="7"/>
  <c r="J7820" i="7"/>
  <c r="I7820" i="7"/>
  <c r="H7820" i="7"/>
  <c r="G7820" i="7"/>
  <c r="J7819" i="7"/>
  <c r="I7819" i="7"/>
  <c r="H7819" i="7"/>
  <c r="G7819" i="7"/>
  <c r="J7818" i="7"/>
  <c r="I7818" i="7"/>
  <c r="H7818" i="7"/>
  <c r="G7818" i="7"/>
  <c r="J7817" i="7"/>
  <c r="I7817" i="7"/>
  <c r="H7817" i="7"/>
  <c r="G7817" i="7"/>
  <c r="J7816" i="7"/>
  <c r="I7816" i="7"/>
  <c r="H7816" i="7"/>
  <c r="G7816" i="7"/>
  <c r="J7815" i="7"/>
  <c r="I7815" i="7"/>
  <c r="H7815" i="7"/>
  <c r="G7815" i="7"/>
  <c r="J7814" i="7"/>
  <c r="I7814" i="7"/>
  <c r="H7814" i="7"/>
  <c r="G7814" i="7"/>
  <c r="J7813" i="7"/>
  <c r="I7813" i="7"/>
  <c r="H7813" i="7"/>
  <c r="G7813" i="7"/>
  <c r="J7812" i="7"/>
  <c r="I7812" i="7"/>
  <c r="H7812" i="7"/>
  <c r="G7812" i="7"/>
  <c r="J7811" i="7"/>
  <c r="I7811" i="7"/>
  <c r="H7811" i="7"/>
  <c r="G7811" i="7"/>
  <c r="J7810" i="7"/>
  <c r="I7810" i="7"/>
  <c r="H7810" i="7"/>
  <c r="G7810" i="7"/>
  <c r="J7809" i="7"/>
  <c r="I7809" i="7"/>
  <c r="H7809" i="7"/>
  <c r="G7809" i="7"/>
  <c r="J7808" i="7"/>
  <c r="I7808" i="7"/>
  <c r="H7808" i="7"/>
  <c r="G7808" i="7"/>
  <c r="J7807" i="7"/>
  <c r="I7807" i="7"/>
  <c r="H7807" i="7"/>
  <c r="G7807" i="7"/>
  <c r="J7806" i="7"/>
  <c r="I7806" i="7"/>
  <c r="H7806" i="7"/>
  <c r="G7806" i="7"/>
  <c r="J7805" i="7"/>
  <c r="I7805" i="7"/>
  <c r="H7805" i="7"/>
  <c r="G7805" i="7"/>
  <c r="J7804" i="7"/>
  <c r="I7804" i="7"/>
  <c r="H7804" i="7"/>
  <c r="G7804" i="7"/>
  <c r="J7803" i="7"/>
  <c r="I7803" i="7"/>
  <c r="H7803" i="7"/>
  <c r="G7803" i="7"/>
  <c r="J7802" i="7"/>
  <c r="I7802" i="7"/>
  <c r="H7802" i="7"/>
  <c r="G7802" i="7"/>
  <c r="J7801" i="7"/>
  <c r="I7801" i="7"/>
  <c r="H7801" i="7"/>
  <c r="G7801" i="7"/>
  <c r="J7800" i="7"/>
  <c r="I7800" i="7"/>
  <c r="H7800" i="7"/>
  <c r="G7800" i="7"/>
  <c r="J7799" i="7"/>
  <c r="I7799" i="7"/>
  <c r="H7799" i="7"/>
  <c r="G7799" i="7"/>
  <c r="J7798" i="7"/>
  <c r="I7798" i="7"/>
  <c r="H7798" i="7"/>
  <c r="G7798" i="7"/>
  <c r="J7797" i="7"/>
  <c r="I7797" i="7"/>
  <c r="H7797" i="7"/>
  <c r="G7797" i="7"/>
  <c r="J7796" i="7"/>
  <c r="I7796" i="7"/>
  <c r="H7796" i="7"/>
  <c r="G7796" i="7"/>
  <c r="J7795" i="7"/>
  <c r="I7795" i="7"/>
  <c r="H7795" i="7"/>
  <c r="G7795" i="7"/>
  <c r="J7794" i="7"/>
  <c r="I7794" i="7"/>
  <c r="H7794" i="7"/>
  <c r="G7794" i="7"/>
  <c r="J7793" i="7"/>
  <c r="I7793" i="7"/>
  <c r="H7793" i="7"/>
  <c r="G7793" i="7"/>
  <c r="J7792" i="7"/>
  <c r="I7792" i="7"/>
  <c r="H7792" i="7"/>
  <c r="G7792" i="7"/>
  <c r="J7791" i="7"/>
  <c r="I7791" i="7"/>
  <c r="H7791" i="7"/>
  <c r="G7791" i="7"/>
  <c r="J7790" i="7"/>
  <c r="I7790" i="7"/>
  <c r="H7790" i="7"/>
  <c r="G7790" i="7"/>
  <c r="J7789" i="7"/>
  <c r="I7789" i="7"/>
  <c r="H7789" i="7"/>
  <c r="G7789" i="7"/>
  <c r="J7788" i="7"/>
  <c r="I7788" i="7"/>
  <c r="H7788" i="7"/>
  <c r="G7788" i="7"/>
  <c r="J7787" i="7"/>
  <c r="I7787" i="7"/>
  <c r="H7787" i="7"/>
  <c r="G7787" i="7"/>
  <c r="J7786" i="7"/>
  <c r="I7786" i="7"/>
  <c r="H7786" i="7"/>
  <c r="G7786" i="7"/>
  <c r="J7785" i="7"/>
  <c r="I7785" i="7"/>
  <c r="H7785" i="7"/>
  <c r="G7785" i="7"/>
  <c r="J7784" i="7"/>
  <c r="I7784" i="7"/>
  <c r="H7784" i="7"/>
  <c r="G7784" i="7"/>
  <c r="J7783" i="7"/>
  <c r="I7783" i="7"/>
  <c r="H7783" i="7"/>
  <c r="G7783" i="7"/>
  <c r="J7782" i="7"/>
  <c r="I7782" i="7"/>
  <c r="H7782" i="7"/>
  <c r="G7782" i="7"/>
  <c r="J7781" i="7"/>
  <c r="I7781" i="7"/>
  <c r="H7781" i="7"/>
  <c r="G7781" i="7"/>
  <c r="J7780" i="7"/>
  <c r="I7780" i="7"/>
  <c r="H7780" i="7"/>
  <c r="G7780" i="7"/>
  <c r="J7779" i="7"/>
  <c r="I7779" i="7"/>
  <c r="H7779" i="7"/>
  <c r="G7779" i="7"/>
  <c r="J7778" i="7"/>
  <c r="I7778" i="7"/>
  <c r="H7778" i="7"/>
  <c r="G7778" i="7"/>
  <c r="J7777" i="7"/>
  <c r="I7777" i="7"/>
  <c r="H7777" i="7"/>
  <c r="G7777" i="7"/>
  <c r="J7776" i="7"/>
  <c r="I7776" i="7"/>
  <c r="H7776" i="7"/>
  <c r="G7776" i="7"/>
  <c r="J7775" i="7"/>
  <c r="I7775" i="7"/>
  <c r="H7775" i="7"/>
  <c r="G7775" i="7"/>
  <c r="J7774" i="7"/>
  <c r="I7774" i="7"/>
  <c r="H7774" i="7"/>
  <c r="G7774" i="7"/>
  <c r="J7773" i="7"/>
  <c r="I7773" i="7"/>
  <c r="H7773" i="7"/>
  <c r="G7773" i="7"/>
  <c r="J7772" i="7"/>
  <c r="I7772" i="7"/>
  <c r="H7772" i="7"/>
  <c r="G7772" i="7"/>
  <c r="J7771" i="7"/>
  <c r="I7771" i="7"/>
  <c r="H7771" i="7"/>
  <c r="G7771" i="7"/>
  <c r="J7770" i="7"/>
  <c r="I7770" i="7"/>
  <c r="H7770" i="7"/>
  <c r="G7770" i="7"/>
  <c r="J7769" i="7"/>
  <c r="I7769" i="7"/>
  <c r="H7769" i="7"/>
  <c r="G7769" i="7"/>
  <c r="J7768" i="7"/>
  <c r="I7768" i="7"/>
  <c r="H7768" i="7"/>
  <c r="G7768" i="7"/>
  <c r="J7767" i="7"/>
  <c r="I7767" i="7"/>
  <c r="H7767" i="7"/>
  <c r="G7767" i="7"/>
  <c r="J7766" i="7"/>
  <c r="I7766" i="7"/>
  <c r="H7766" i="7"/>
  <c r="G7766" i="7"/>
  <c r="J7765" i="7"/>
  <c r="I7765" i="7"/>
  <c r="H7765" i="7"/>
  <c r="G7765" i="7"/>
  <c r="J7764" i="7"/>
  <c r="I7764" i="7"/>
  <c r="H7764" i="7"/>
  <c r="G7764" i="7"/>
  <c r="J7763" i="7"/>
  <c r="I7763" i="7"/>
  <c r="H7763" i="7"/>
  <c r="G7763" i="7"/>
  <c r="J7762" i="7"/>
  <c r="I7762" i="7"/>
  <c r="H7762" i="7"/>
  <c r="G7762" i="7"/>
  <c r="J7761" i="7"/>
  <c r="I7761" i="7"/>
  <c r="H7761" i="7"/>
  <c r="G7761" i="7"/>
  <c r="J7760" i="7"/>
  <c r="I7760" i="7"/>
  <c r="H7760" i="7"/>
  <c r="G7760" i="7"/>
  <c r="J7759" i="7"/>
  <c r="I7759" i="7"/>
  <c r="H7759" i="7"/>
  <c r="G7759" i="7"/>
  <c r="J7758" i="7"/>
  <c r="I7758" i="7"/>
  <c r="H7758" i="7"/>
  <c r="G7758" i="7"/>
  <c r="J7757" i="7"/>
  <c r="I7757" i="7"/>
  <c r="H7757" i="7"/>
  <c r="G7757" i="7"/>
  <c r="J7756" i="7"/>
  <c r="I7756" i="7"/>
  <c r="H7756" i="7"/>
  <c r="G7756" i="7"/>
  <c r="J7755" i="7"/>
  <c r="I7755" i="7"/>
  <c r="H7755" i="7"/>
  <c r="G7755" i="7"/>
  <c r="J7754" i="7"/>
  <c r="I7754" i="7"/>
  <c r="H7754" i="7"/>
  <c r="G7754" i="7"/>
  <c r="J7753" i="7"/>
  <c r="I7753" i="7"/>
  <c r="H7753" i="7"/>
  <c r="G7753" i="7"/>
  <c r="J7752" i="7"/>
  <c r="I7752" i="7"/>
  <c r="H7752" i="7"/>
  <c r="G7752" i="7"/>
  <c r="J7751" i="7"/>
  <c r="I7751" i="7"/>
  <c r="H7751" i="7"/>
  <c r="G7751" i="7"/>
  <c r="J7750" i="7"/>
  <c r="I7750" i="7"/>
  <c r="H7750" i="7"/>
  <c r="G7750" i="7"/>
  <c r="J7749" i="7"/>
  <c r="I7749" i="7"/>
  <c r="H7749" i="7"/>
  <c r="G7749" i="7"/>
  <c r="J7748" i="7"/>
  <c r="I7748" i="7"/>
  <c r="H7748" i="7"/>
  <c r="G7748" i="7"/>
  <c r="J7747" i="7"/>
  <c r="I7747" i="7"/>
  <c r="H7747" i="7"/>
  <c r="G7747" i="7"/>
  <c r="J7746" i="7"/>
  <c r="I7746" i="7"/>
  <c r="H7746" i="7"/>
  <c r="G7746" i="7"/>
  <c r="J7745" i="7"/>
  <c r="I7745" i="7"/>
  <c r="H7745" i="7"/>
  <c r="G7745" i="7"/>
  <c r="J7744" i="7"/>
  <c r="I7744" i="7"/>
  <c r="H7744" i="7"/>
  <c r="G7744" i="7"/>
  <c r="J7743" i="7"/>
  <c r="I7743" i="7"/>
  <c r="H7743" i="7"/>
  <c r="G7743" i="7"/>
  <c r="J7742" i="7"/>
  <c r="I7742" i="7"/>
  <c r="H7742" i="7"/>
  <c r="G7742" i="7"/>
  <c r="J7741" i="7"/>
  <c r="I7741" i="7"/>
  <c r="H7741" i="7"/>
  <c r="G7741" i="7"/>
  <c r="J7740" i="7"/>
  <c r="I7740" i="7"/>
  <c r="H7740" i="7"/>
  <c r="G7740" i="7"/>
  <c r="J7739" i="7"/>
  <c r="I7739" i="7"/>
  <c r="H7739" i="7"/>
  <c r="G7739" i="7"/>
  <c r="J7738" i="7"/>
  <c r="I7738" i="7"/>
  <c r="H7738" i="7"/>
  <c r="G7738" i="7"/>
  <c r="J7737" i="7"/>
  <c r="I7737" i="7"/>
  <c r="H7737" i="7"/>
  <c r="G7737" i="7"/>
  <c r="J7736" i="7"/>
  <c r="I7736" i="7"/>
  <c r="H7736" i="7"/>
  <c r="G7736" i="7"/>
  <c r="J7735" i="7"/>
  <c r="I7735" i="7"/>
  <c r="H7735" i="7"/>
  <c r="G7735" i="7"/>
  <c r="J7734" i="7"/>
  <c r="I7734" i="7"/>
  <c r="H7734" i="7"/>
  <c r="G7734" i="7"/>
  <c r="J7733" i="7"/>
  <c r="I7733" i="7"/>
  <c r="H7733" i="7"/>
  <c r="G7733" i="7"/>
  <c r="J7732" i="7"/>
  <c r="I7732" i="7"/>
  <c r="H7732" i="7"/>
  <c r="G7732" i="7"/>
  <c r="J7731" i="7"/>
  <c r="I7731" i="7"/>
  <c r="H7731" i="7"/>
  <c r="G7731" i="7"/>
  <c r="J7730" i="7"/>
  <c r="I7730" i="7"/>
  <c r="H7730" i="7"/>
  <c r="G7730" i="7"/>
  <c r="J7729" i="7"/>
  <c r="I7729" i="7"/>
  <c r="H7729" i="7"/>
  <c r="G7729" i="7"/>
  <c r="J7728" i="7"/>
  <c r="I7728" i="7"/>
  <c r="H7728" i="7"/>
  <c r="G7728" i="7"/>
  <c r="J7727" i="7"/>
  <c r="I7727" i="7"/>
  <c r="H7727" i="7"/>
  <c r="G7727" i="7"/>
  <c r="J7726" i="7"/>
  <c r="I7726" i="7"/>
  <c r="H7726" i="7"/>
  <c r="G7726" i="7"/>
  <c r="J7725" i="7"/>
  <c r="I7725" i="7"/>
  <c r="H7725" i="7"/>
  <c r="G7725" i="7"/>
  <c r="J7724" i="7"/>
  <c r="I7724" i="7"/>
  <c r="H7724" i="7"/>
  <c r="G7724" i="7"/>
  <c r="J7723" i="7"/>
  <c r="I7723" i="7"/>
  <c r="H7723" i="7"/>
  <c r="G7723" i="7"/>
  <c r="J7722" i="7"/>
  <c r="I7722" i="7"/>
  <c r="H7722" i="7"/>
  <c r="G7722" i="7"/>
  <c r="J7721" i="7"/>
  <c r="I7721" i="7"/>
  <c r="H7721" i="7"/>
  <c r="G7721" i="7"/>
  <c r="J7720" i="7"/>
  <c r="I7720" i="7"/>
  <c r="H7720" i="7"/>
  <c r="G7720" i="7"/>
  <c r="J7719" i="7"/>
  <c r="I7719" i="7"/>
  <c r="H7719" i="7"/>
  <c r="G7719" i="7"/>
  <c r="J7718" i="7"/>
  <c r="I7718" i="7"/>
  <c r="H7718" i="7"/>
  <c r="G7718" i="7"/>
  <c r="J7717" i="7"/>
  <c r="I7717" i="7"/>
  <c r="H7717" i="7"/>
  <c r="G7717" i="7"/>
  <c r="J7716" i="7"/>
  <c r="I7716" i="7"/>
  <c r="H7716" i="7"/>
  <c r="G7716" i="7"/>
  <c r="J7715" i="7"/>
  <c r="I7715" i="7"/>
  <c r="H7715" i="7"/>
  <c r="G7715" i="7"/>
  <c r="J7714" i="7"/>
  <c r="I7714" i="7"/>
  <c r="H7714" i="7"/>
  <c r="G7714" i="7"/>
  <c r="J7713" i="7"/>
  <c r="I7713" i="7"/>
  <c r="H7713" i="7"/>
  <c r="G7713" i="7"/>
  <c r="J7712" i="7"/>
  <c r="I7712" i="7"/>
  <c r="H7712" i="7"/>
  <c r="G7712" i="7"/>
  <c r="J7711" i="7"/>
  <c r="I7711" i="7"/>
  <c r="H7711" i="7"/>
  <c r="G7711" i="7"/>
  <c r="J7710" i="7"/>
  <c r="I7710" i="7"/>
  <c r="H7710" i="7"/>
  <c r="G7710" i="7"/>
  <c r="J7709" i="7"/>
  <c r="I7709" i="7"/>
  <c r="H7709" i="7"/>
  <c r="G7709" i="7"/>
  <c r="J7708" i="7"/>
  <c r="I7708" i="7"/>
  <c r="H7708" i="7"/>
  <c r="G7708" i="7"/>
  <c r="J7707" i="7"/>
  <c r="I7707" i="7"/>
  <c r="H7707" i="7"/>
  <c r="G7707" i="7"/>
  <c r="J7706" i="7"/>
  <c r="I7706" i="7"/>
  <c r="H7706" i="7"/>
  <c r="G7706" i="7"/>
  <c r="J7705" i="7"/>
  <c r="I7705" i="7"/>
  <c r="H7705" i="7"/>
  <c r="G7705" i="7"/>
  <c r="J7704" i="7"/>
  <c r="I7704" i="7"/>
  <c r="H7704" i="7"/>
  <c r="G7704" i="7"/>
  <c r="J7703" i="7"/>
  <c r="I7703" i="7"/>
  <c r="H7703" i="7"/>
  <c r="G7703" i="7"/>
  <c r="J7702" i="7"/>
  <c r="I7702" i="7"/>
  <c r="H7702" i="7"/>
  <c r="G7702" i="7"/>
  <c r="J7701" i="7"/>
  <c r="I7701" i="7"/>
  <c r="H7701" i="7"/>
  <c r="G7701" i="7"/>
  <c r="J7700" i="7"/>
  <c r="I7700" i="7"/>
  <c r="H7700" i="7"/>
  <c r="G7700" i="7"/>
  <c r="J7699" i="7"/>
  <c r="I7699" i="7"/>
  <c r="H7699" i="7"/>
  <c r="G7699" i="7"/>
  <c r="J7698" i="7"/>
  <c r="I7698" i="7"/>
  <c r="H7698" i="7"/>
  <c r="G7698" i="7"/>
  <c r="J7697" i="7"/>
  <c r="I7697" i="7"/>
  <c r="H7697" i="7"/>
  <c r="G7697" i="7"/>
  <c r="J7696" i="7"/>
  <c r="I7696" i="7"/>
  <c r="H7696" i="7"/>
  <c r="G7696" i="7"/>
  <c r="J7695" i="7"/>
  <c r="I7695" i="7"/>
  <c r="H7695" i="7"/>
  <c r="G7695" i="7"/>
  <c r="J7694" i="7"/>
  <c r="I7694" i="7"/>
  <c r="H7694" i="7"/>
  <c r="G7694" i="7"/>
  <c r="J7693" i="7"/>
  <c r="I7693" i="7"/>
  <c r="H7693" i="7"/>
  <c r="G7693" i="7"/>
  <c r="J7692" i="7"/>
  <c r="I7692" i="7"/>
  <c r="H7692" i="7"/>
  <c r="G7692" i="7"/>
  <c r="J7691" i="7"/>
  <c r="I7691" i="7"/>
  <c r="H7691" i="7"/>
  <c r="G7691" i="7"/>
  <c r="J7690" i="7"/>
  <c r="I7690" i="7"/>
  <c r="H7690" i="7"/>
  <c r="G7690" i="7"/>
  <c r="J7689" i="7"/>
  <c r="I7689" i="7"/>
  <c r="H7689" i="7"/>
  <c r="G7689" i="7"/>
  <c r="J7688" i="7"/>
  <c r="I7688" i="7"/>
  <c r="H7688" i="7"/>
  <c r="G7688" i="7"/>
  <c r="J7687" i="7"/>
  <c r="I7687" i="7"/>
  <c r="H7687" i="7"/>
  <c r="G7687" i="7"/>
  <c r="J7686" i="7"/>
  <c r="I7686" i="7"/>
  <c r="H7686" i="7"/>
  <c r="G7686" i="7"/>
  <c r="J7685" i="7"/>
  <c r="I7685" i="7"/>
  <c r="H7685" i="7"/>
  <c r="G7685" i="7"/>
  <c r="J7684" i="7"/>
  <c r="I7684" i="7"/>
  <c r="H7684" i="7"/>
  <c r="G7684" i="7"/>
  <c r="J7683" i="7"/>
  <c r="I7683" i="7"/>
  <c r="H7683" i="7"/>
  <c r="G7683" i="7"/>
  <c r="J7682" i="7"/>
  <c r="I7682" i="7"/>
  <c r="H7682" i="7"/>
  <c r="G7682" i="7"/>
  <c r="J7681" i="7"/>
  <c r="I7681" i="7"/>
  <c r="H7681" i="7"/>
  <c r="G7681" i="7"/>
  <c r="J7680" i="7"/>
  <c r="I7680" i="7"/>
  <c r="H7680" i="7"/>
  <c r="G7680" i="7"/>
  <c r="J7679" i="7"/>
  <c r="I7679" i="7"/>
  <c r="H7679" i="7"/>
  <c r="G7679" i="7"/>
  <c r="J7678" i="7"/>
  <c r="I7678" i="7"/>
  <c r="H7678" i="7"/>
  <c r="G7678" i="7"/>
  <c r="J7677" i="7"/>
  <c r="I7677" i="7"/>
  <c r="H7677" i="7"/>
  <c r="G7677" i="7"/>
  <c r="J7676" i="7"/>
  <c r="I7676" i="7"/>
  <c r="H7676" i="7"/>
  <c r="G7676" i="7"/>
  <c r="J7675" i="7"/>
  <c r="I7675" i="7"/>
  <c r="H7675" i="7"/>
  <c r="G7675" i="7"/>
  <c r="J7674" i="7"/>
  <c r="I7674" i="7"/>
  <c r="H7674" i="7"/>
  <c r="G7674" i="7"/>
  <c r="J7673" i="7"/>
  <c r="I7673" i="7"/>
  <c r="H7673" i="7"/>
  <c r="G7673" i="7"/>
  <c r="J7672" i="7"/>
  <c r="I7672" i="7"/>
  <c r="H7672" i="7"/>
  <c r="G7672" i="7"/>
  <c r="J7671" i="7"/>
  <c r="I7671" i="7"/>
  <c r="H7671" i="7"/>
  <c r="G7671" i="7"/>
  <c r="J7670" i="7"/>
  <c r="I7670" i="7"/>
  <c r="H7670" i="7"/>
  <c r="G7670" i="7"/>
  <c r="J7669" i="7"/>
  <c r="I7669" i="7"/>
  <c r="H7669" i="7"/>
  <c r="G7669" i="7"/>
  <c r="J7668" i="7"/>
  <c r="I7668" i="7"/>
  <c r="H7668" i="7"/>
  <c r="G7668" i="7"/>
  <c r="J7667" i="7"/>
  <c r="I7667" i="7"/>
  <c r="H7667" i="7"/>
  <c r="G7667" i="7"/>
  <c r="J7666" i="7"/>
  <c r="I7666" i="7"/>
  <c r="H7666" i="7"/>
  <c r="G7666" i="7"/>
  <c r="J7665" i="7"/>
  <c r="I7665" i="7"/>
  <c r="H7665" i="7"/>
  <c r="G7665" i="7"/>
  <c r="J7664" i="7"/>
  <c r="I7664" i="7"/>
  <c r="H7664" i="7"/>
  <c r="G7664" i="7"/>
  <c r="J7663" i="7"/>
  <c r="I7663" i="7"/>
  <c r="H7663" i="7"/>
  <c r="G7663" i="7"/>
  <c r="J7662" i="7"/>
  <c r="I7662" i="7"/>
  <c r="H7662" i="7"/>
  <c r="G7662" i="7"/>
  <c r="J7661" i="7"/>
  <c r="I7661" i="7"/>
  <c r="H7661" i="7"/>
  <c r="G7661" i="7"/>
  <c r="J7660" i="7"/>
  <c r="I7660" i="7"/>
  <c r="H7660" i="7"/>
  <c r="G7660" i="7"/>
  <c r="J7659" i="7"/>
  <c r="I7659" i="7"/>
  <c r="H7659" i="7"/>
  <c r="G7659" i="7"/>
  <c r="J7658" i="7"/>
  <c r="I7658" i="7"/>
  <c r="H7658" i="7"/>
  <c r="G7658" i="7"/>
  <c r="J7657" i="7"/>
  <c r="I7657" i="7"/>
  <c r="H7657" i="7"/>
  <c r="G7657" i="7"/>
  <c r="J7656" i="7"/>
  <c r="I7656" i="7"/>
  <c r="H7656" i="7"/>
  <c r="G7656" i="7"/>
  <c r="J7655" i="7"/>
  <c r="I7655" i="7"/>
  <c r="H7655" i="7"/>
  <c r="G7655" i="7"/>
  <c r="J7654" i="7"/>
  <c r="I7654" i="7"/>
  <c r="H7654" i="7"/>
  <c r="G7654" i="7"/>
  <c r="J7653" i="7"/>
  <c r="I7653" i="7"/>
  <c r="H7653" i="7"/>
  <c r="G7653" i="7"/>
  <c r="J7652" i="7"/>
  <c r="I7652" i="7"/>
  <c r="H7652" i="7"/>
  <c r="G7652" i="7"/>
  <c r="J7651" i="7"/>
  <c r="I7651" i="7"/>
  <c r="H7651" i="7"/>
  <c r="G7651" i="7"/>
  <c r="J7650" i="7"/>
  <c r="I7650" i="7"/>
  <c r="H7650" i="7"/>
  <c r="G7650" i="7"/>
  <c r="J7649" i="7"/>
  <c r="I7649" i="7"/>
  <c r="H7649" i="7"/>
  <c r="G7649" i="7"/>
  <c r="J7648" i="7"/>
  <c r="I7648" i="7"/>
  <c r="H7648" i="7"/>
  <c r="G7648" i="7"/>
  <c r="J7647" i="7"/>
  <c r="I7647" i="7"/>
  <c r="H7647" i="7"/>
  <c r="G7647" i="7"/>
  <c r="J7646" i="7"/>
  <c r="I7646" i="7"/>
  <c r="H7646" i="7"/>
  <c r="G7646" i="7"/>
  <c r="J7645" i="7"/>
  <c r="I7645" i="7"/>
  <c r="H7645" i="7"/>
  <c r="G7645" i="7"/>
  <c r="J7644" i="7"/>
  <c r="I7644" i="7"/>
  <c r="H7644" i="7"/>
  <c r="G7644" i="7"/>
  <c r="J7643" i="7"/>
  <c r="I7643" i="7"/>
  <c r="H7643" i="7"/>
  <c r="G7643" i="7"/>
  <c r="J7642" i="7"/>
  <c r="I7642" i="7"/>
  <c r="H7642" i="7"/>
  <c r="G7642" i="7"/>
  <c r="J7641" i="7"/>
  <c r="I7641" i="7"/>
  <c r="H7641" i="7"/>
  <c r="G7641" i="7"/>
  <c r="J7640" i="7"/>
  <c r="I7640" i="7"/>
  <c r="H7640" i="7"/>
  <c r="G7640" i="7"/>
  <c r="J7639" i="7"/>
  <c r="I7639" i="7"/>
  <c r="H7639" i="7"/>
  <c r="G7639" i="7"/>
  <c r="J7638" i="7"/>
  <c r="I7638" i="7"/>
  <c r="H7638" i="7"/>
  <c r="G7638" i="7"/>
  <c r="J7637" i="7"/>
  <c r="I7637" i="7"/>
  <c r="H7637" i="7"/>
  <c r="G7637" i="7"/>
  <c r="J7636" i="7"/>
  <c r="I7636" i="7"/>
  <c r="H7636" i="7"/>
  <c r="G7636" i="7"/>
  <c r="J7635" i="7"/>
  <c r="I7635" i="7"/>
  <c r="H7635" i="7"/>
  <c r="G7635" i="7"/>
  <c r="J7634" i="7"/>
  <c r="I7634" i="7"/>
  <c r="H7634" i="7"/>
  <c r="G7634" i="7"/>
  <c r="J7633" i="7"/>
  <c r="I7633" i="7"/>
  <c r="H7633" i="7"/>
  <c r="G7633" i="7"/>
  <c r="J7632" i="7"/>
  <c r="I7632" i="7"/>
  <c r="H7632" i="7"/>
  <c r="G7632" i="7"/>
  <c r="J7631" i="7"/>
  <c r="I7631" i="7"/>
  <c r="H7631" i="7"/>
  <c r="G7631" i="7"/>
  <c r="J7630" i="7"/>
  <c r="I7630" i="7"/>
  <c r="H7630" i="7"/>
  <c r="G7630" i="7"/>
  <c r="J7629" i="7"/>
  <c r="I7629" i="7"/>
  <c r="H7629" i="7"/>
  <c r="G7629" i="7"/>
  <c r="J7628" i="7"/>
  <c r="I7628" i="7"/>
  <c r="H7628" i="7"/>
  <c r="G7628" i="7"/>
  <c r="J7627" i="7"/>
  <c r="I7627" i="7"/>
  <c r="H7627" i="7"/>
  <c r="G7627" i="7"/>
  <c r="J7626" i="7"/>
  <c r="I7626" i="7"/>
  <c r="H7626" i="7"/>
  <c r="G7626" i="7"/>
  <c r="J7625" i="7"/>
  <c r="I7625" i="7"/>
  <c r="H7625" i="7"/>
  <c r="G7625" i="7"/>
  <c r="J7624" i="7"/>
  <c r="I7624" i="7"/>
  <c r="H7624" i="7"/>
  <c r="G7624" i="7"/>
  <c r="J7623" i="7"/>
  <c r="I7623" i="7"/>
  <c r="H7623" i="7"/>
  <c r="G7623" i="7"/>
  <c r="J7622" i="7"/>
  <c r="I7622" i="7"/>
  <c r="H7622" i="7"/>
  <c r="G7622" i="7"/>
  <c r="J7621" i="7"/>
  <c r="I7621" i="7"/>
  <c r="H7621" i="7"/>
  <c r="G7621" i="7"/>
  <c r="J7620" i="7"/>
  <c r="I7620" i="7"/>
  <c r="H7620" i="7"/>
  <c r="G7620" i="7"/>
  <c r="J7619" i="7"/>
  <c r="I7619" i="7"/>
  <c r="H7619" i="7"/>
  <c r="G7619" i="7"/>
  <c r="J7618" i="7"/>
  <c r="I7618" i="7"/>
  <c r="H7618" i="7"/>
  <c r="G7618" i="7"/>
  <c r="J7617" i="7"/>
  <c r="I7617" i="7"/>
  <c r="H7617" i="7"/>
  <c r="G7617" i="7"/>
  <c r="J7616" i="7"/>
  <c r="I7616" i="7"/>
  <c r="H7616" i="7"/>
  <c r="G7616" i="7"/>
  <c r="J7615" i="7"/>
  <c r="I7615" i="7"/>
  <c r="H7615" i="7"/>
  <c r="G7615" i="7"/>
  <c r="J7614" i="7"/>
  <c r="I7614" i="7"/>
  <c r="H7614" i="7"/>
  <c r="G7614" i="7"/>
  <c r="J7613" i="7"/>
  <c r="I7613" i="7"/>
  <c r="H7613" i="7"/>
  <c r="G7613" i="7"/>
  <c r="J7612" i="7"/>
  <c r="I7612" i="7"/>
  <c r="H7612" i="7"/>
  <c r="G7612" i="7"/>
  <c r="J7611" i="7"/>
  <c r="I7611" i="7"/>
  <c r="H7611" i="7"/>
  <c r="G7611" i="7"/>
  <c r="J7610" i="7"/>
  <c r="I7610" i="7"/>
  <c r="H7610" i="7"/>
  <c r="G7610" i="7"/>
  <c r="J7609" i="7"/>
  <c r="I7609" i="7"/>
  <c r="H7609" i="7"/>
  <c r="G7609" i="7"/>
  <c r="J7608" i="7"/>
  <c r="I7608" i="7"/>
  <c r="H7608" i="7"/>
  <c r="G7608" i="7"/>
  <c r="J7607" i="7"/>
  <c r="I7607" i="7"/>
  <c r="H7607" i="7"/>
  <c r="G7607" i="7"/>
  <c r="J7606" i="7"/>
  <c r="I7606" i="7"/>
  <c r="H7606" i="7"/>
  <c r="G7606" i="7"/>
  <c r="J7605" i="7"/>
  <c r="I7605" i="7"/>
  <c r="H7605" i="7"/>
  <c r="G7605" i="7"/>
  <c r="J7604" i="7"/>
  <c r="I7604" i="7"/>
  <c r="H7604" i="7"/>
  <c r="G7604" i="7"/>
  <c r="J7603" i="7"/>
  <c r="I7603" i="7"/>
  <c r="H7603" i="7"/>
  <c r="G7603" i="7"/>
  <c r="J7602" i="7"/>
  <c r="I7602" i="7"/>
  <c r="H7602" i="7"/>
  <c r="G7602" i="7"/>
  <c r="J7601" i="7"/>
  <c r="I7601" i="7"/>
  <c r="H7601" i="7"/>
  <c r="G7601" i="7"/>
  <c r="J7600" i="7"/>
  <c r="I7600" i="7"/>
  <c r="H7600" i="7"/>
  <c r="G7600" i="7"/>
  <c r="J7599" i="7"/>
  <c r="I7599" i="7"/>
  <c r="H7599" i="7"/>
  <c r="G7599" i="7"/>
  <c r="J7598" i="7"/>
  <c r="I7598" i="7"/>
  <c r="H7598" i="7"/>
  <c r="G7598" i="7"/>
  <c r="J7597" i="7"/>
  <c r="I7597" i="7"/>
  <c r="H7597" i="7"/>
  <c r="G7597" i="7"/>
  <c r="J7596" i="7"/>
  <c r="I7596" i="7"/>
  <c r="H7596" i="7"/>
  <c r="G7596" i="7"/>
  <c r="J7595" i="7"/>
  <c r="I7595" i="7"/>
  <c r="H7595" i="7"/>
  <c r="G7595" i="7"/>
  <c r="J7594" i="7"/>
  <c r="I7594" i="7"/>
  <c r="H7594" i="7"/>
  <c r="G7594" i="7"/>
  <c r="J7593" i="7"/>
  <c r="I7593" i="7"/>
  <c r="H7593" i="7"/>
  <c r="G7593" i="7"/>
  <c r="J7592" i="7"/>
  <c r="I7592" i="7"/>
  <c r="H7592" i="7"/>
  <c r="G7592" i="7"/>
  <c r="J7591" i="7"/>
  <c r="I7591" i="7"/>
  <c r="H7591" i="7"/>
  <c r="G7591" i="7"/>
  <c r="J7590" i="7"/>
  <c r="I7590" i="7"/>
  <c r="H7590" i="7"/>
  <c r="G7590" i="7"/>
  <c r="J7589" i="7"/>
  <c r="I7589" i="7"/>
  <c r="H7589" i="7"/>
  <c r="G7589" i="7"/>
  <c r="J7588" i="7"/>
  <c r="I7588" i="7"/>
  <c r="H7588" i="7"/>
  <c r="G7588" i="7"/>
  <c r="J7587" i="7"/>
  <c r="I7587" i="7"/>
  <c r="H7587" i="7"/>
  <c r="G7587" i="7"/>
  <c r="J7586" i="7"/>
  <c r="I7586" i="7"/>
  <c r="H7586" i="7"/>
  <c r="G7586" i="7"/>
  <c r="J7585" i="7"/>
  <c r="I7585" i="7"/>
  <c r="H7585" i="7"/>
  <c r="G7585" i="7"/>
  <c r="J7584" i="7"/>
  <c r="I7584" i="7"/>
  <c r="H7584" i="7"/>
  <c r="G7584" i="7"/>
  <c r="J7583" i="7"/>
  <c r="I7583" i="7"/>
  <c r="H7583" i="7"/>
  <c r="G7583" i="7"/>
  <c r="J7582" i="7"/>
  <c r="I7582" i="7"/>
  <c r="H7582" i="7"/>
  <c r="G7582" i="7"/>
  <c r="J7581" i="7"/>
  <c r="I7581" i="7"/>
  <c r="H7581" i="7"/>
  <c r="G7581" i="7"/>
  <c r="J7580" i="7"/>
  <c r="I7580" i="7"/>
  <c r="H7580" i="7"/>
  <c r="G7580" i="7"/>
  <c r="J7579" i="7"/>
  <c r="I7579" i="7"/>
  <c r="H7579" i="7"/>
  <c r="G7579" i="7"/>
  <c r="J7578" i="7"/>
  <c r="I7578" i="7"/>
  <c r="H7578" i="7"/>
  <c r="G7578" i="7"/>
  <c r="J7577" i="7"/>
  <c r="I7577" i="7"/>
  <c r="H7577" i="7"/>
  <c r="G7577" i="7"/>
  <c r="J7576" i="7"/>
  <c r="I7576" i="7"/>
  <c r="H7576" i="7"/>
  <c r="G7576" i="7"/>
  <c r="J7575" i="7"/>
  <c r="I7575" i="7"/>
  <c r="H7575" i="7"/>
  <c r="G7575" i="7"/>
  <c r="J7574" i="7"/>
  <c r="I7574" i="7"/>
  <c r="H7574" i="7"/>
  <c r="G7574" i="7"/>
  <c r="J7573" i="7"/>
  <c r="I7573" i="7"/>
  <c r="H7573" i="7"/>
  <c r="G7573" i="7"/>
  <c r="J7572" i="7"/>
  <c r="I7572" i="7"/>
  <c r="H7572" i="7"/>
  <c r="G7572" i="7"/>
  <c r="J7571" i="7"/>
  <c r="I7571" i="7"/>
  <c r="H7571" i="7"/>
  <c r="G7571" i="7"/>
  <c r="J7570" i="7"/>
  <c r="I7570" i="7"/>
  <c r="H7570" i="7"/>
  <c r="G7570" i="7"/>
  <c r="J7569" i="7"/>
  <c r="I7569" i="7"/>
  <c r="H7569" i="7"/>
  <c r="G7569" i="7"/>
  <c r="J7568" i="7"/>
  <c r="I7568" i="7"/>
  <c r="H7568" i="7"/>
  <c r="G7568" i="7"/>
  <c r="J7567" i="7"/>
  <c r="I7567" i="7"/>
  <c r="H7567" i="7"/>
  <c r="G7567" i="7"/>
  <c r="J7566" i="7"/>
  <c r="I7566" i="7"/>
  <c r="H7566" i="7"/>
  <c r="G7566" i="7"/>
  <c r="J7565" i="7"/>
  <c r="I7565" i="7"/>
  <c r="H7565" i="7"/>
  <c r="G7565" i="7"/>
  <c r="J7564" i="7"/>
  <c r="I7564" i="7"/>
  <c r="H7564" i="7"/>
  <c r="G7564" i="7"/>
  <c r="J7563" i="7"/>
  <c r="I7563" i="7"/>
  <c r="H7563" i="7"/>
  <c r="G7563" i="7"/>
  <c r="J7562" i="7"/>
  <c r="I7562" i="7"/>
  <c r="H7562" i="7"/>
  <c r="G7562" i="7"/>
  <c r="J7561" i="7"/>
  <c r="I7561" i="7"/>
  <c r="H7561" i="7"/>
  <c r="G7561" i="7"/>
  <c r="J7560" i="7"/>
  <c r="I7560" i="7"/>
  <c r="H7560" i="7"/>
  <c r="G7560" i="7"/>
  <c r="J7559" i="7"/>
  <c r="I7559" i="7"/>
  <c r="H7559" i="7"/>
  <c r="G7559" i="7"/>
  <c r="J7558" i="7"/>
  <c r="I7558" i="7"/>
  <c r="H7558" i="7"/>
  <c r="G7558" i="7"/>
  <c r="J7557" i="7"/>
  <c r="I7557" i="7"/>
  <c r="H7557" i="7"/>
  <c r="G7557" i="7"/>
  <c r="J7556" i="7"/>
  <c r="I7556" i="7"/>
  <c r="H7556" i="7"/>
  <c r="G7556" i="7"/>
  <c r="J7555" i="7"/>
  <c r="I7555" i="7"/>
  <c r="H7555" i="7"/>
  <c r="G7555" i="7"/>
  <c r="J7554" i="7"/>
  <c r="I7554" i="7"/>
  <c r="H7554" i="7"/>
  <c r="G7554" i="7"/>
  <c r="J7553" i="7"/>
  <c r="I7553" i="7"/>
  <c r="H7553" i="7"/>
  <c r="G7553" i="7"/>
  <c r="J7552" i="7"/>
  <c r="I7552" i="7"/>
  <c r="H7552" i="7"/>
  <c r="G7552" i="7"/>
  <c r="J7551" i="7"/>
  <c r="I7551" i="7"/>
  <c r="H7551" i="7"/>
  <c r="G7551" i="7"/>
  <c r="J7550" i="7"/>
  <c r="I7550" i="7"/>
  <c r="H7550" i="7"/>
  <c r="G7550" i="7"/>
  <c r="J7549" i="7"/>
  <c r="I7549" i="7"/>
  <c r="H7549" i="7"/>
  <c r="G7549" i="7"/>
  <c r="J7548" i="7"/>
  <c r="I7548" i="7"/>
  <c r="H7548" i="7"/>
  <c r="G7548" i="7"/>
  <c r="J7547" i="7"/>
  <c r="I7547" i="7"/>
  <c r="H7547" i="7"/>
  <c r="G7547" i="7"/>
  <c r="J7546" i="7"/>
  <c r="I7546" i="7"/>
  <c r="H7546" i="7"/>
  <c r="G7546" i="7"/>
  <c r="J7545" i="7"/>
  <c r="I7545" i="7"/>
  <c r="H7545" i="7"/>
  <c r="G7545" i="7"/>
  <c r="J7544" i="7"/>
  <c r="I7544" i="7"/>
  <c r="H7544" i="7"/>
  <c r="G7544" i="7"/>
  <c r="J7543" i="7"/>
  <c r="I7543" i="7"/>
  <c r="H7543" i="7"/>
  <c r="G7543" i="7"/>
  <c r="J7542" i="7"/>
  <c r="I7542" i="7"/>
  <c r="H7542" i="7"/>
  <c r="G7542" i="7"/>
  <c r="J7541" i="7"/>
  <c r="I7541" i="7"/>
  <c r="H7541" i="7"/>
  <c r="G7541" i="7"/>
  <c r="J7540" i="7"/>
  <c r="I7540" i="7"/>
  <c r="H7540" i="7"/>
  <c r="G7540" i="7"/>
  <c r="J7539" i="7"/>
  <c r="I7539" i="7"/>
  <c r="H7539" i="7"/>
  <c r="G7539" i="7"/>
  <c r="J7538" i="7"/>
  <c r="I7538" i="7"/>
  <c r="H7538" i="7"/>
  <c r="G7538" i="7"/>
  <c r="J7537" i="7"/>
  <c r="I7537" i="7"/>
  <c r="H7537" i="7"/>
  <c r="G7537" i="7"/>
  <c r="J7536" i="7"/>
  <c r="I7536" i="7"/>
  <c r="H7536" i="7"/>
  <c r="G7536" i="7"/>
  <c r="J7535" i="7"/>
  <c r="I7535" i="7"/>
  <c r="H7535" i="7"/>
  <c r="G7535" i="7"/>
  <c r="J7534" i="7"/>
  <c r="I7534" i="7"/>
  <c r="H7534" i="7"/>
  <c r="G7534" i="7"/>
  <c r="J7533" i="7"/>
  <c r="I7533" i="7"/>
  <c r="H7533" i="7"/>
  <c r="G7533" i="7"/>
  <c r="J7532" i="7"/>
  <c r="I7532" i="7"/>
  <c r="H7532" i="7"/>
  <c r="G7532" i="7"/>
  <c r="J7531" i="7"/>
  <c r="I7531" i="7"/>
  <c r="H7531" i="7"/>
  <c r="G7531" i="7"/>
  <c r="J7530" i="7"/>
  <c r="I7530" i="7"/>
  <c r="H7530" i="7"/>
  <c r="G7530" i="7"/>
  <c r="J7529" i="7"/>
  <c r="I7529" i="7"/>
  <c r="H7529" i="7"/>
  <c r="G7529" i="7"/>
  <c r="J7528" i="7"/>
  <c r="I7528" i="7"/>
  <c r="H7528" i="7"/>
  <c r="G7528" i="7"/>
  <c r="J7527" i="7"/>
  <c r="I7527" i="7"/>
  <c r="H7527" i="7"/>
  <c r="G7527" i="7"/>
  <c r="J7526" i="7"/>
  <c r="I7526" i="7"/>
  <c r="H7526" i="7"/>
  <c r="G7526" i="7"/>
  <c r="J7525" i="7"/>
  <c r="I7525" i="7"/>
  <c r="H7525" i="7"/>
  <c r="G7525" i="7"/>
  <c r="J7524" i="7"/>
  <c r="I7524" i="7"/>
  <c r="H7524" i="7"/>
  <c r="G7524" i="7"/>
  <c r="J7523" i="7"/>
  <c r="I7523" i="7"/>
  <c r="H7523" i="7"/>
  <c r="G7523" i="7"/>
  <c r="J7522" i="7"/>
  <c r="I7522" i="7"/>
  <c r="H7522" i="7"/>
  <c r="G7522" i="7"/>
  <c r="J7521" i="7"/>
  <c r="I7521" i="7"/>
  <c r="H7521" i="7"/>
  <c r="G7521" i="7"/>
  <c r="J7520" i="7"/>
  <c r="I7520" i="7"/>
  <c r="H7520" i="7"/>
  <c r="G7520" i="7"/>
  <c r="J7519" i="7"/>
  <c r="I7519" i="7"/>
  <c r="H7519" i="7"/>
  <c r="G7519" i="7"/>
  <c r="J7518" i="7"/>
  <c r="I7518" i="7"/>
  <c r="H7518" i="7"/>
  <c r="G7518" i="7"/>
  <c r="J7517" i="7"/>
  <c r="I7517" i="7"/>
  <c r="H7517" i="7"/>
  <c r="G7517" i="7"/>
  <c r="J7516" i="7"/>
  <c r="I7516" i="7"/>
  <c r="H7516" i="7"/>
  <c r="G7516" i="7"/>
  <c r="J7515" i="7"/>
  <c r="I7515" i="7"/>
  <c r="H7515" i="7"/>
  <c r="G7515" i="7"/>
  <c r="J7514" i="7"/>
  <c r="I7514" i="7"/>
  <c r="H7514" i="7"/>
  <c r="G7514" i="7"/>
  <c r="J7513" i="7"/>
  <c r="I7513" i="7"/>
  <c r="H7513" i="7"/>
  <c r="G7513" i="7"/>
  <c r="J7512" i="7"/>
  <c r="I7512" i="7"/>
  <c r="H7512" i="7"/>
  <c r="G7512" i="7"/>
  <c r="J7511" i="7"/>
  <c r="I7511" i="7"/>
  <c r="H7511" i="7"/>
  <c r="G7511" i="7"/>
  <c r="J7510" i="7"/>
  <c r="I7510" i="7"/>
  <c r="H7510" i="7"/>
  <c r="G7510" i="7"/>
  <c r="J7509" i="7"/>
  <c r="I7509" i="7"/>
  <c r="H7509" i="7"/>
  <c r="G7509" i="7"/>
  <c r="J7508" i="7"/>
  <c r="I7508" i="7"/>
  <c r="H7508" i="7"/>
  <c r="G7508" i="7"/>
  <c r="J7507" i="7"/>
  <c r="I7507" i="7"/>
  <c r="H7507" i="7"/>
  <c r="G7507" i="7"/>
  <c r="J7506" i="7"/>
  <c r="I7506" i="7"/>
  <c r="H7506" i="7"/>
  <c r="G7506" i="7"/>
  <c r="J7505" i="7"/>
  <c r="I7505" i="7"/>
  <c r="H7505" i="7"/>
  <c r="G7505" i="7"/>
  <c r="J7504" i="7"/>
  <c r="I7504" i="7"/>
  <c r="H7504" i="7"/>
  <c r="G7504" i="7"/>
  <c r="J7503" i="7"/>
  <c r="I7503" i="7"/>
  <c r="H7503" i="7"/>
  <c r="G7503" i="7"/>
  <c r="J7502" i="7"/>
  <c r="I7502" i="7"/>
  <c r="H7502" i="7"/>
  <c r="G7502" i="7"/>
  <c r="J7501" i="7"/>
  <c r="I7501" i="7"/>
  <c r="H7501" i="7"/>
  <c r="G7501" i="7"/>
  <c r="J7500" i="7"/>
  <c r="I7500" i="7"/>
  <c r="H7500" i="7"/>
  <c r="G7500" i="7"/>
  <c r="J7499" i="7"/>
  <c r="I7499" i="7"/>
  <c r="H7499" i="7"/>
  <c r="G7499" i="7"/>
  <c r="J7498" i="7"/>
  <c r="I7498" i="7"/>
  <c r="H7498" i="7"/>
  <c r="G7498" i="7"/>
  <c r="J7497" i="7"/>
  <c r="I7497" i="7"/>
  <c r="H7497" i="7"/>
  <c r="G7497" i="7"/>
  <c r="J7496" i="7"/>
  <c r="I7496" i="7"/>
  <c r="H7496" i="7"/>
  <c r="G7496" i="7"/>
  <c r="J7495" i="7"/>
  <c r="I7495" i="7"/>
  <c r="H7495" i="7"/>
  <c r="G7495" i="7"/>
  <c r="J7494" i="7"/>
  <c r="I7494" i="7"/>
  <c r="H7494" i="7"/>
  <c r="G7494" i="7"/>
  <c r="J7493" i="7"/>
  <c r="I7493" i="7"/>
  <c r="H7493" i="7"/>
  <c r="G7493" i="7"/>
  <c r="J7492" i="7"/>
  <c r="I7492" i="7"/>
  <c r="H7492" i="7"/>
  <c r="G7492" i="7"/>
  <c r="J7491" i="7"/>
  <c r="I7491" i="7"/>
  <c r="H7491" i="7"/>
  <c r="G7491" i="7"/>
  <c r="J7490" i="7"/>
  <c r="I7490" i="7"/>
  <c r="H7490" i="7"/>
  <c r="G7490" i="7"/>
  <c r="J7489" i="7"/>
  <c r="I7489" i="7"/>
  <c r="H7489" i="7"/>
  <c r="G7489" i="7"/>
  <c r="J7488" i="7"/>
  <c r="I7488" i="7"/>
  <c r="H7488" i="7"/>
  <c r="G7488" i="7"/>
  <c r="J7487" i="7"/>
  <c r="I7487" i="7"/>
  <c r="H7487" i="7"/>
  <c r="G7487" i="7"/>
  <c r="J7486" i="7"/>
  <c r="I7486" i="7"/>
  <c r="H7486" i="7"/>
  <c r="G7486" i="7"/>
  <c r="J7485" i="7"/>
  <c r="I7485" i="7"/>
  <c r="H7485" i="7"/>
  <c r="G7485" i="7"/>
  <c r="J7484" i="7"/>
  <c r="I7484" i="7"/>
  <c r="H7484" i="7"/>
  <c r="G7484" i="7"/>
  <c r="J7483" i="7"/>
  <c r="I7483" i="7"/>
  <c r="H7483" i="7"/>
  <c r="G7483" i="7"/>
  <c r="J7482" i="7"/>
  <c r="I7482" i="7"/>
  <c r="H7482" i="7"/>
  <c r="G7482" i="7"/>
  <c r="J7481" i="7"/>
  <c r="I7481" i="7"/>
  <c r="H7481" i="7"/>
  <c r="G7481" i="7"/>
  <c r="J7480" i="7"/>
  <c r="I7480" i="7"/>
  <c r="H7480" i="7"/>
  <c r="G7480" i="7"/>
  <c r="J7479" i="7"/>
  <c r="I7479" i="7"/>
  <c r="H7479" i="7"/>
  <c r="G7479" i="7"/>
  <c r="J7478" i="7"/>
  <c r="I7478" i="7"/>
  <c r="H7478" i="7"/>
  <c r="G7478" i="7"/>
  <c r="J7477" i="7"/>
  <c r="I7477" i="7"/>
  <c r="H7477" i="7"/>
  <c r="G7477" i="7"/>
  <c r="J7476" i="7"/>
  <c r="I7476" i="7"/>
  <c r="H7476" i="7"/>
  <c r="G7476" i="7"/>
  <c r="J7475" i="7"/>
  <c r="I7475" i="7"/>
  <c r="H7475" i="7"/>
  <c r="G7475" i="7"/>
  <c r="J7474" i="7"/>
  <c r="I7474" i="7"/>
  <c r="H7474" i="7"/>
  <c r="G7474" i="7"/>
  <c r="J7473" i="7"/>
  <c r="I7473" i="7"/>
  <c r="H7473" i="7"/>
  <c r="G7473" i="7"/>
  <c r="J7472" i="7"/>
  <c r="I7472" i="7"/>
  <c r="H7472" i="7"/>
  <c r="G7472" i="7"/>
  <c r="J7471" i="7"/>
  <c r="I7471" i="7"/>
  <c r="H7471" i="7"/>
  <c r="G7471" i="7"/>
  <c r="J7470" i="7"/>
  <c r="I7470" i="7"/>
  <c r="H7470" i="7"/>
  <c r="G7470" i="7"/>
  <c r="J7469" i="7"/>
  <c r="I7469" i="7"/>
  <c r="H7469" i="7"/>
  <c r="G7469" i="7"/>
  <c r="J7468" i="7"/>
  <c r="I7468" i="7"/>
  <c r="H7468" i="7"/>
  <c r="G7468" i="7"/>
  <c r="J7467" i="7"/>
  <c r="I7467" i="7"/>
  <c r="H7467" i="7"/>
  <c r="G7467" i="7"/>
  <c r="J7466" i="7"/>
  <c r="I7466" i="7"/>
  <c r="H7466" i="7"/>
  <c r="G7466" i="7"/>
  <c r="J7465" i="7"/>
  <c r="I7465" i="7"/>
  <c r="H7465" i="7"/>
  <c r="G7465" i="7"/>
  <c r="J7464" i="7"/>
  <c r="I7464" i="7"/>
  <c r="H7464" i="7"/>
  <c r="G7464" i="7"/>
  <c r="J7463" i="7"/>
  <c r="I7463" i="7"/>
  <c r="H7463" i="7"/>
  <c r="G7463" i="7"/>
  <c r="J7462" i="7"/>
  <c r="I7462" i="7"/>
  <c r="H7462" i="7"/>
  <c r="G7462" i="7"/>
  <c r="J7461" i="7"/>
  <c r="I7461" i="7"/>
  <c r="H7461" i="7"/>
  <c r="G7461" i="7"/>
  <c r="J7460" i="7"/>
  <c r="I7460" i="7"/>
  <c r="H7460" i="7"/>
  <c r="G7460" i="7"/>
  <c r="J7459" i="7"/>
  <c r="I7459" i="7"/>
  <c r="H7459" i="7"/>
  <c r="G7459" i="7"/>
  <c r="J7458" i="7"/>
  <c r="I7458" i="7"/>
  <c r="H7458" i="7"/>
  <c r="G7458" i="7"/>
  <c r="J7457" i="7"/>
  <c r="I7457" i="7"/>
  <c r="H7457" i="7"/>
  <c r="G7457" i="7"/>
  <c r="J7456" i="7"/>
  <c r="I7456" i="7"/>
  <c r="H7456" i="7"/>
  <c r="G7456" i="7"/>
  <c r="J7455" i="7"/>
  <c r="I7455" i="7"/>
  <c r="H7455" i="7"/>
  <c r="G7455" i="7"/>
  <c r="J7454" i="7"/>
  <c r="I7454" i="7"/>
  <c r="H7454" i="7"/>
  <c r="G7454" i="7"/>
  <c r="J7453" i="7"/>
  <c r="I7453" i="7"/>
  <c r="H7453" i="7"/>
  <c r="G7453" i="7"/>
  <c r="J7452" i="7"/>
  <c r="I7452" i="7"/>
  <c r="H7452" i="7"/>
  <c r="G7452" i="7"/>
  <c r="J7451" i="7"/>
  <c r="I7451" i="7"/>
  <c r="H7451" i="7"/>
  <c r="G7451" i="7"/>
  <c r="J7450" i="7"/>
  <c r="I7450" i="7"/>
  <c r="H7450" i="7"/>
  <c r="G7450" i="7"/>
  <c r="J7449" i="7"/>
  <c r="I7449" i="7"/>
  <c r="H7449" i="7"/>
  <c r="G7449" i="7"/>
  <c r="J7448" i="7"/>
  <c r="I7448" i="7"/>
  <c r="H7448" i="7"/>
  <c r="G7448" i="7"/>
  <c r="J7447" i="7"/>
  <c r="I7447" i="7"/>
  <c r="H7447" i="7"/>
  <c r="G7447" i="7"/>
  <c r="J7446" i="7"/>
  <c r="I7446" i="7"/>
  <c r="H7446" i="7"/>
  <c r="G7446" i="7"/>
  <c r="J7445" i="7"/>
  <c r="I7445" i="7"/>
  <c r="H7445" i="7"/>
  <c r="G7445" i="7"/>
  <c r="J7444" i="7"/>
  <c r="I7444" i="7"/>
  <c r="H7444" i="7"/>
  <c r="G7444" i="7"/>
  <c r="J7443" i="7"/>
  <c r="I7443" i="7"/>
  <c r="H7443" i="7"/>
  <c r="G7443" i="7"/>
  <c r="J7442" i="7"/>
  <c r="I7442" i="7"/>
  <c r="H7442" i="7"/>
  <c r="G7442" i="7"/>
  <c r="J7441" i="7"/>
  <c r="I7441" i="7"/>
  <c r="H7441" i="7"/>
  <c r="G7441" i="7"/>
  <c r="J7440" i="7"/>
  <c r="I7440" i="7"/>
  <c r="H7440" i="7"/>
  <c r="G7440" i="7"/>
  <c r="J7439" i="7"/>
  <c r="I7439" i="7"/>
  <c r="H7439" i="7"/>
  <c r="G7439" i="7"/>
  <c r="J7438" i="7"/>
  <c r="I7438" i="7"/>
  <c r="H7438" i="7"/>
  <c r="G7438" i="7"/>
  <c r="J7437" i="7"/>
  <c r="I7437" i="7"/>
  <c r="H7437" i="7"/>
  <c r="G7437" i="7"/>
  <c r="J7436" i="7"/>
  <c r="I7436" i="7"/>
  <c r="H7436" i="7"/>
  <c r="G7436" i="7"/>
  <c r="J7435" i="7"/>
  <c r="I7435" i="7"/>
  <c r="H7435" i="7"/>
  <c r="G7435" i="7"/>
  <c r="J7434" i="7"/>
  <c r="I7434" i="7"/>
  <c r="H7434" i="7"/>
  <c r="G7434" i="7"/>
  <c r="J7433" i="7"/>
  <c r="I7433" i="7"/>
  <c r="H7433" i="7"/>
  <c r="G7433" i="7"/>
  <c r="J7432" i="7"/>
  <c r="I7432" i="7"/>
  <c r="H7432" i="7"/>
  <c r="G7432" i="7"/>
  <c r="J7431" i="7"/>
  <c r="I7431" i="7"/>
  <c r="H7431" i="7"/>
  <c r="G7431" i="7"/>
  <c r="J7430" i="7"/>
  <c r="I7430" i="7"/>
  <c r="H7430" i="7"/>
  <c r="G7430" i="7"/>
  <c r="J7429" i="7"/>
  <c r="I7429" i="7"/>
  <c r="H7429" i="7"/>
  <c r="G7429" i="7"/>
  <c r="J7428" i="7"/>
  <c r="I7428" i="7"/>
  <c r="H7428" i="7"/>
  <c r="G7428" i="7"/>
  <c r="J7427" i="7"/>
  <c r="I7427" i="7"/>
  <c r="H7427" i="7"/>
  <c r="G7427" i="7"/>
  <c r="J7426" i="7"/>
  <c r="I7426" i="7"/>
  <c r="H7426" i="7"/>
  <c r="G7426" i="7"/>
  <c r="J7425" i="7"/>
  <c r="I7425" i="7"/>
  <c r="H7425" i="7"/>
  <c r="G7425" i="7"/>
  <c r="J7424" i="7"/>
  <c r="I7424" i="7"/>
  <c r="H7424" i="7"/>
  <c r="G7424" i="7"/>
  <c r="J7423" i="7"/>
  <c r="I7423" i="7"/>
  <c r="H7423" i="7"/>
  <c r="G7423" i="7"/>
  <c r="J7422" i="7"/>
  <c r="I7422" i="7"/>
  <c r="H7422" i="7"/>
  <c r="G7422" i="7"/>
  <c r="J7421" i="7"/>
  <c r="I7421" i="7"/>
  <c r="H7421" i="7"/>
  <c r="G7421" i="7"/>
  <c r="J7420" i="7"/>
  <c r="I7420" i="7"/>
  <c r="H7420" i="7"/>
  <c r="G7420" i="7"/>
  <c r="J7419" i="7"/>
  <c r="I7419" i="7"/>
  <c r="H7419" i="7"/>
  <c r="G7419" i="7"/>
  <c r="J7418" i="7"/>
  <c r="I7418" i="7"/>
  <c r="H7418" i="7"/>
  <c r="G7418" i="7"/>
  <c r="J7417" i="7"/>
  <c r="I7417" i="7"/>
  <c r="H7417" i="7"/>
  <c r="G7417" i="7"/>
  <c r="J7416" i="7"/>
  <c r="I7416" i="7"/>
  <c r="H7416" i="7"/>
  <c r="G7416" i="7"/>
  <c r="J7415" i="7"/>
  <c r="I7415" i="7"/>
  <c r="H7415" i="7"/>
  <c r="G7415" i="7"/>
  <c r="J7414" i="7"/>
  <c r="I7414" i="7"/>
  <c r="H7414" i="7"/>
  <c r="G7414" i="7"/>
  <c r="J7413" i="7"/>
  <c r="I7413" i="7"/>
  <c r="H7413" i="7"/>
  <c r="G7413" i="7"/>
  <c r="J7412" i="7"/>
  <c r="I7412" i="7"/>
  <c r="H7412" i="7"/>
  <c r="G7412" i="7"/>
  <c r="J7411" i="7"/>
  <c r="I7411" i="7"/>
  <c r="H7411" i="7"/>
  <c r="G7411" i="7"/>
  <c r="J7410" i="7"/>
  <c r="I7410" i="7"/>
  <c r="H7410" i="7"/>
  <c r="G7410" i="7"/>
  <c r="J7409" i="7"/>
  <c r="I7409" i="7"/>
  <c r="H7409" i="7"/>
  <c r="G7409" i="7"/>
  <c r="J7408" i="7"/>
  <c r="I7408" i="7"/>
  <c r="H7408" i="7"/>
  <c r="G7408" i="7"/>
  <c r="J7407" i="7"/>
  <c r="I7407" i="7"/>
  <c r="H7407" i="7"/>
  <c r="G7407" i="7"/>
  <c r="J7406" i="7"/>
  <c r="I7406" i="7"/>
  <c r="H7406" i="7"/>
  <c r="G7406" i="7"/>
  <c r="J7405" i="7"/>
  <c r="I7405" i="7"/>
  <c r="H7405" i="7"/>
  <c r="G7405" i="7"/>
  <c r="J7404" i="7"/>
  <c r="I7404" i="7"/>
  <c r="H7404" i="7"/>
  <c r="G7404" i="7"/>
  <c r="J7403" i="7"/>
  <c r="I7403" i="7"/>
  <c r="H7403" i="7"/>
  <c r="G7403" i="7"/>
  <c r="J7402" i="7"/>
  <c r="I7402" i="7"/>
  <c r="H7402" i="7"/>
  <c r="G7402" i="7"/>
  <c r="J7401" i="7"/>
  <c r="I7401" i="7"/>
  <c r="H7401" i="7"/>
  <c r="G7401" i="7"/>
  <c r="J7400" i="7"/>
  <c r="I7400" i="7"/>
  <c r="H7400" i="7"/>
  <c r="G7400" i="7"/>
  <c r="J7399" i="7"/>
  <c r="I7399" i="7"/>
  <c r="H7399" i="7"/>
  <c r="G7399" i="7"/>
  <c r="J7398" i="7"/>
  <c r="I7398" i="7"/>
  <c r="H7398" i="7"/>
  <c r="G7398" i="7"/>
  <c r="J7397" i="7"/>
  <c r="I7397" i="7"/>
  <c r="H7397" i="7"/>
  <c r="G7397" i="7"/>
  <c r="J7396" i="7"/>
  <c r="I7396" i="7"/>
  <c r="H7396" i="7"/>
  <c r="G7396" i="7"/>
  <c r="J7395" i="7"/>
  <c r="I7395" i="7"/>
  <c r="H7395" i="7"/>
  <c r="G7395" i="7"/>
  <c r="J7394" i="7"/>
  <c r="I7394" i="7"/>
  <c r="H7394" i="7"/>
  <c r="G7394" i="7"/>
  <c r="J7393" i="7"/>
  <c r="I7393" i="7"/>
  <c r="H7393" i="7"/>
  <c r="G7393" i="7"/>
  <c r="J7392" i="7"/>
  <c r="I7392" i="7"/>
  <c r="H7392" i="7"/>
  <c r="G7392" i="7"/>
  <c r="J7391" i="7"/>
  <c r="I7391" i="7"/>
  <c r="H7391" i="7"/>
  <c r="G7391" i="7"/>
  <c r="J7390" i="7"/>
  <c r="I7390" i="7"/>
  <c r="H7390" i="7"/>
  <c r="G7390" i="7"/>
  <c r="J7389" i="7"/>
  <c r="I7389" i="7"/>
  <c r="H7389" i="7"/>
  <c r="G7389" i="7"/>
  <c r="J7388" i="7"/>
  <c r="I7388" i="7"/>
  <c r="H7388" i="7"/>
  <c r="G7388" i="7"/>
  <c r="J7387" i="7"/>
  <c r="I7387" i="7"/>
  <c r="H7387" i="7"/>
  <c r="G7387" i="7"/>
  <c r="J7386" i="7"/>
  <c r="I7386" i="7"/>
  <c r="H7386" i="7"/>
  <c r="G7386" i="7"/>
  <c r="J7385" i="7"/>
  <c r="I7385" i="7"/>
  <c r="H7385" i="7"/>
  <c r="G7385" i="7"/>
  <c r="J7384" i="7"/>
  <c r="I7384" i="7"/>
  <c r="H7384" i="7"/>
  <c r="G7384" i="7"/>
  <c r="J7383" i="7"/>
  <c r="I7383" i="7"/>
  <c r="H7383" i="7"/>
  <c r="G7383" i="7"/>
  <c r="J7382" i="7"/>
  <c r="I7382" i="7"/>
  <c r="H7382" i="7"/>
  <c r="G7382" i="7"/>
  <c r="J7381" i="7"/>
  <c r="I7381" i="7"/>
  <c r="H7381" i="7"/>
  <c r="G7381" i="7"/>
  <c r="J7380" i="7"/>
  <c r="I7380" i="7"/>
  <c r="H7380" i="7"/>
  <c r="G7380" i="7"/>
  <c r="J7379" i="7"/>
  <c r="I7379" i="7"/>
  <c r="H7379" i="7"/>
  <c r="G7379" i="7"/>
  <c r="J7378" i="7"/>
  <c r="I7378" i="7"/>
  <c r="H7378" i="7"/>
  <c r="G7378" i="7"/>
  <c r="J7377" i="7"/>
  <c r="I7377" i="7"/>
  <c r="H7377" i="7"/>
  <c r="G7377" i="7"/>
  <c r="J7376" i="7"/>
  <c r="I7376" i="7"/>
  <c r="H7376" i="7"/>
  <c r="G7376" i="7"/>
  <c r="J7375" i="7"/>
  <c r="I7375" i="7"/>
  <c r="H7375" i="7"/>
  <c r="G7375" i="7"/>
  <c r="J7374" i="7"/>
  <c r="I7374" i="7"/>
  <c r="H7374" i="7"/>
  <c r="G7374" i="7"/>
  <c r="J7373" i="7"/>
  <c r="I7373" i="7"/>
  <c r="H7373" i="7"/>
  <c r="G7373" i="7"/>
  <c r="J7372" i="7"/>
  <c r="I7372" i="7"/>
  <c r="H7372" i="7"/>
  <c r="G7372" i="7"/>
  <c r="J7371" i="7"/>
  <c r="I7371" i="7"/>
  <c r="H7371" i="7"/>
  <c r="G7371" i="7"/>
  <c r="J7370" i="7"/>
  <c r="I7370" i="7"/>
  <c r="H7370" i="7"/>
  <c r="G7370" i="7"/>
  <c r="J7369" i="7"/>
  <c r="I7369" i="7"/>
  <c r="H7369" i="7"/>
  <c r="G7369" i="7"/>
  <c r="J7368" i="7"/>
  <c r="I7368" i="7"/>
  <c r="H7368" i="7"/>
  <c r="G7368" i="7"/>
  <c r="J7367" i="7"/>
  <c r="I7367" i="7"/>
  <c r="H7367" i="7"/>
  <c r="G7367" i="7"/>
  <c r="J7366" i="7"/>
  <c r="I7366" i="7"/>
  <c r="H7366" i="7"/>
  <c r="G7366" i="7"/>
  <c r="J7365" i="7"/>
  <c r="I7365" i="7"/>
  <c r="H7365" i="7"/>
  <c r="G7365" i="7"/>
  <c r="J7364" i="7"/>
  <c r="I7364" i="7"/>
  <c r="H7364" i="7"/>
  <c r="G7364" i="7"/>
  <c r="J7363" i="7"/>
  <c r="I7363" i="7"/>
  <c r="H7363" i="7"/>
  <c r="G7363" i="7"/>
  <c r="J7362" i="7"/>
  <c r="I7362" i="7"/>
  <c r="H7362" i="7"/>
  <c r="G7362" i="7"/>
  <c r="J7361" i="7"/>
  <c r="I7361" i="7"/>
  <c r="H7361" i="7"/>
  <c r="G7361" i="7"/>
  <c r="J7360" i="7"/>
  <c r="I7360" i="7"/>
  <c r="H7360" i="7"/>
  <c r="G7360" i="7"/>
  <c r="J7359" i="7"/>
  <c r="I7359" i="7"/>
  <c r="H7359" i="7"/>
  <c r="G7359" i="7"/>
  <c r="J7358" i="7"/>
  <c r="I7358" i="7"/>
  <c r="H7358" i="7"/>
  <c r="G7358" i="7"/>
  <c r="J7357" i="7"/>
  <c r="I7357" i="7"/>
  <c r="H7357" i="7"/>
  <c r="G7357" i="7"/>
  <c r="J7356" i="7"/>
  <c r="I7356" i="7"/>
  <c r="H7356" i="7"/>
  <c r="G7356" i="7"/>
  <c r="J7355" i="7"/>
  <c r="I7355" i="7"/>
  <c r="H7355" i="7"/>
  <c r="G7355" i="7"/>
  <c r="J7354" i="7"/>
  <c r="I7354" i="7"/>
  <c r="H7354" i="7"/>
  <c r="G7354" i="7"/>
  <c r="J7353" i="7"/>
  <c r="I7353" i="7"/>
  <c r="H7353" i="7"/>
  <c r="G7353" i="7"/>
  <c r="J7352" i="7"/>
  <c r="I7352" i="7"/>
  <c r="H7352" i="7"/>
  <c r="G7352" i="7"/>
  <c r="J7351" i="7"/>
  <c r="I7351" i="7"/>
  <c r="H7351" i="7"/>
  <c r="G7351" i="7"/>
  <c r="J7350" i="7"/>
  <c r="I7350" i="7"/>
  <c r="H7350" i="7"/>
  <c r="G7350" i="7"/>
  <c r="J7349" i="7"/>
  <c r="I7349" i="7"/>
  <c r="H7349" i="7"/>
  <c r="G7349" i="7"/>
  <c r="J7348" i="7"/>
  <c r="I7348" i="7"/>
  <c r="H7348" i="7"/>
  <c r="G7348" i="7"/>
  <c r="J7347" i="7"/>
  <c r="I7347" i="7"/>
  <c r="H7347" i="7"/>
  <c r="G7347" i="7"/>
  <c r="J7346" i="7"/>
  <c r="I7346" i="7"/>
  <c r="H7346" i="7"/>
  <c r="G7346" i="7"/>
  <c r="J7345" i="7"/>
  <c r="I7345" i="7"/>
  <c r="H7345" i="7"/>
  <c r="G7345" i="7"/>
  <c r="J7344" i="7"/>
  <c r="I7344" i="7"/>
  <c r="H7344" i="7"/>
  <c r="G7344" i="7"/>
  <c r="J7343" i="7"/>
  <c r="I7343" i="7"/>
  <c r="H7343" i="7"/>
  <c r="G7343" i="7"/>
  <c r="J7342" i="7"/>
  <c r="I7342" i="7"/>
  <c r="H7342" i="7"/>
  <c r="G7342" i="7"/>
  <c r="J7341" i="7"/>
  <c r="I7341" i="7"/>
  <c r="H7341" i="7"/>
  <c r="G7341" i="7"/>
  <c r="J7340" i="7"/>
  <c r="I7340" i="7"/>
  <c r="H7340" i="7"/>
  <c r="G7340" i="7"/>
  <c r="J7339" i="7"/>
  <c r="I7339" i="7"/>
  <c r="H7339" i="7"/>
  <c r="G7339" i="7"/>
  <c r="J7338" i="7"/>
  <c r="I7338" i="7"/>
  <c r="H7338" i="7"/>
  <c r="G7338" i="7"/>
  <c r="J7337" i="7"/>
  <c r="I7337" i="7"/>
  <c r="H7337" i="7"/>
  <c r="G7337" i="7"/>
  <c r="J7336" i="7"/>
  <c r="I7336" i="7"/>
  <c r="H7336" i="7"/>
  <c r="G7336" i="7"/>
  <c r="J7335" i="7"/>
  <c r="I7335" i="7"/>
  <c r="H7335" i="7"/>
  <c r="G7335" i="7"/>
  <c r="J7334" i="7"/>
  <c r="I7334" i="7"/>
  <c r="H7334" i="7"/>
  <c r="G7334" i="7"/>
  <c r="J7333" i="7"/>
  <c r="I7333" i="7"/>
  <c r="H7333" i="7"/>
  <c r="G7333" i="7"/>
  <c r="J7332" i="7"/>
  <c r="I7332" i="7"/>
  <c r="H7332" i="7"/>
  <c r="G7332" i="7"/>
  <c r="J7331" i="7"/>
  <c r="I7331" i="7"/>
  <c r="H7331" i="7"/>
  <c r="G7331" i="7"/>
  <c r="J7330" i="7"/>
  <c r="I7330" i="7"/>
  <c r="H7330" i="7"/>
  <c r="G7330" i="7"/>
  <c r="J7329" i="7"/>
  <c r="I7329" i="7"/>
  <c r="H7329" i="7"/>
  <c r="G7329" i="7"/>
  <c r="J7328" i="7"/>
  <c r="I7328" i="7"/>
  <c r="H7328" i="7"/>
  <c r="G7328" i="7"/>
  <c r="J7327" i="7"/>
  <c r="I7327" i="7"/>
  <c r="H7327" i="7"/>
  <c r="G7327" i="7"/>
  <c r="J7326" i="7"/>
  <c r="I7326" i="7"/>
  <c r="H7326" i="7"/>
  <c r="G7326" i="7"/>
  <c r="J7325" i="7"/>
  <c r="I7325" i="7"/>
  <c r="H7325" i="7"/>
  <c r="G7325" i="7"/>
  <c r="J7324" i="7"/>
  <c r="I7324" i="7"/>
  <c r="H7324" i="7"/>
  <c r="G7324" i="7"/>
  <c r="J7323" i="7"/>
  <c r="I7323" i="7"/>
  <c r="H7323" i="7"/>
  <c r="G7323" i="7"/>
  <c r="J7322" i="7"/>
  <c r="I7322" i="7"/>
  <c r="H7322" i="7"/>
  <c r="G7322" i="7"/>
  <c r="J7321" i="7"/>
  <c r="I7321" i="7"/>
  <c r="H7321" i="7"/>
  <c r="G7321" i="7"/>
  <c r="J7320" i="7"/>
  <c r="I7320" i="7"/>
  <c r="H7320" i="7"/>
  <c r="G7320" i="7"/>
  <c r="J7319" i="7"/>
  <c r="I7319" i="7"/>
  <c r="H7319" i="7"/>
  <c r="G7319" i="7"/>
  <c r="J7318" i="7"/>
  <c r="I7318" i="7"/>
  <c r="H7318" i="7"/>
  <c r="G7318" i="7"/>
  <c r="J7317" i="7"/>
  <c r="I7317" i="7"/>
  <c r="H7317" i="7"/>
  <c r="G7317" i="7"/>
  <c r="J7316" i="7"/>
  <c r="I7316" i="7"/>
  <c r="H7316" i="7"/>
  <c r="G7316" i="7"/>
  <c r="J7315" i="7"/>
  <c r="I7315" i="7"/>
  <c r="H7315" i="7"/>
  <c r="G7315" i="7"/>
  <c r="J7314" i="7"/>
  <c r="I7314" i="7"/>
  <c r="H7314" i="7"/>
  <c r="G7314" i="7"/>
  <c r="J7313" i="7"/>
  <c r="I7313" i="7"/>
  <c r="H7313" i="7"/>
  <c r="G7313" i="7"/>
  <c r="J7312" i="7"/>
  <c r="I7312" i="7"/>
  <c r="H7312" i="7"/>
  <c r="G7312" i="7"/>
  <c r="J7311" i="7"/>
  <c r="I7311" i="7"/>
  <c r="H7311" i="7"/>
  <c r="G7311" i="7"/>
  <c r="J7310" i="7"/>
  <c r="I7310" i="7"/>
  <c r="H7310" i="7"/>
  <c r="G7310" i="7"/>
  <c r="J7309" i="7"/>
  <c r="I7309" i="7"/>
  <c r="H7309" i="7"/>
  <c r="G7309" i="7"/>
  <c r="J7308" i="7"/>
  <c r="I7308" i="7"/>
  <c r="H7308" i="7"/>
  <c r="G7308" i="7"/>
  <c r="J7307" i="7"/>
  <c r="I7307" i="7"/>
  <c r="H7307" i="7"/>
  <c r="G7307" i="7"/>
  <c r="J7306" i="7"/>
  <c r="I7306" i="7"/>
  <c r="H7306" i="7"/>
  <c r="G7306" i="7"/>
  <c r="J7305" i="7"/>
  <c r="I7305" i="7"/>
  <c r="H7305" i="7"/>
  <c r="G7305" i="7"/>
  <c r="J7304" i="7"/>
  <c r="I7304" i="7"/>
  <c r="H7304" i="7"/>
  <c r="G7304" i="7"/>
  <c r="J7303" i="7"/>
  <c r="I7303" i="7"/>
  <c r="H7303" i="7"/>
  <c r="G7303" i="7"/>
  <c r="J7302" i="7"/>
  <c r="I7302" i="7"/>
  <c r="H7302" i="7"/>
  <c r="G7302" i="7"/>
  <c r="J7301" i="7"/>
  <c r="I7301" i="7"/>
  <c r="H7301" i="7"/>
  <c r="G7301" i="7"/>
  <c r="J7300" i="7"/>
  <c r="I7300" i="7"/>
  <c r="H7300" i="7"/>
  <c r="G7300" i="7"/>
  <c r="J7299" i="7"/>
  <c r="I7299" i="7"/>
  <c r="H7299" i="7"/>
  <c r="G7299" i="7"/>
  <c r="J7298" i="7"/>
  <c r="I7298" i="7"/>
  <c r="H7298" i="7"/>
  <c r="G7298" i="7"/>
  <c r="J7297" i="7"/>
  <c r="I7297" i="7"/>
  <c r="H7297" i="7"/>
  <c r="G7297" i="7"/>
  <c r="J7296" i="7"/>
  <c r="I7296" i="7"/>
  <c r="H7296" i="7"/>
  <c r="G7296" i="7"/>
  <c r="J7295" i="7"/>
  <c r="I7295" i="7"/>
  <c r="H7295" i="7"/>
  <c r="G7295" i="7"/>
  <c r="J7294" i="7"/>
  <c r="I7294" i="7"/>
  <c r="H7294" i="7"/>
  <c r="G7294" i="7"/>
  <c r="J7293" i="7"/>
  <c r="I7293" i="7"/>
  <c r="H7293" i="7"/>
  <c r="G7293" i="7"/>
  <c r="J7292" i="7"/>
  <c r="I7292" i="7"/>
  <c r="H7292" i="7"/>
  <c r="G7292" i="7"/>
  <c r="J7291" i="7"/>
  <c r="I7291" i="7"/>
  <c r="H7291" i="7"/>
  <c r="G7291" i="7"/>
  <c r="J7290" i="7"/>
  <c r="I7290" i="7"/>
  <c r="H7290" i="7"/>
  <c r="G7290" i="7"/>
  <c r="J7289" i="7"/>
  <c r="I7289" i="7"/>
  <c r="H7289" i="7"/>
  <c r="G7289" i="7"/>
  <c r="J7288" i="7"/>
  <c r="I7288" i="7"/>
  <c r="H7288" i="7"/>
  <c r="G7288" i="7"/>
  <c r="J7287" i="7"/>
  <c r="I7287" i="7"/>
  <c r="H7287" i="7"/>
  <c r="G7287" i="7"/>
  <c r="J7286" i="7"/>
  <c r="I7286" i="7"/>
  <c r="H7286" i="7"/>
  <c r="G7286" i="7"/>
  <c r="J7285" i="7"/>
  <c r="I7285" i="7"/>
  <c r="H7285" i="7"/>
  <c r="G7285" i="7"/>
  <c r="J7284" i="7"/>
  <c r="I7284" i="7"/>
  <c r="H7284" i="7"/>
  <c r="G7284" i="7"/>
  <c r="J7283" i="7"/>
  <c r="I7283" i="7"/>
  <c r="H7283" i="7"/>
  <c r="G7283" i="7"/>
  <c r="J7282" i="7"/>
  <c r="I7282" i="7"/>
  <c r="H7282" i="7"/>
  <c r="G7282" i="7"/>
  <c r="J7281" i="7"/>
  <c r="I7281" i="7"/>
  <c r="H7281" i="7"/>
  <c r="G7281" i="7"/>
  <c r="J7280" i="7"/>
  <c r="I7280" i="7"/>
  <c r="H7280" i="7"/>
  <c r="G7280" i="7"/>
  <c r="J7279" i="7"/>
  <c r="I7279" i="7"/>
  <c r="H7279" i="7"/>
  <c r="G7279" i="7"/>
  <c r="J7278" i="7"/>
  <c r="I7278" i="7"/>
  <c r="H7278" i="7"/>
  <c r="G7278" i="7"/>
  <c r="J7277" i="7"/>
  <c r="I7277" i="7"/>
  <c r="H7277" i="7"/>
  <c r="G7277" i="7"/>
  <c r="J7276" i="7"/>
  <c r="I7276" i="7"/>
  <c r="H7276" i="7"/>
  <c r="G7276" i="7"/>
  <c r="J7275" i="7"/>
  <c r="I7275" i="7"/>
  <c r="H7275" i="7"/>
  <c r="G7275" i="7"/>
  <c r="J7274" i="7"/>
  <c r="I7274" i="7"/>
  <c r="H7274" i="7"/>
  <c r="G7274" i="7"/>
  <c r="J7273" i="7"/>
  <c r="I7273" i="7"/>
  <c r="H7273" i="7"/>
  <c r="G7273" i="7"/>
  <c r="J7272" i="7"/>
  <c r="I7272" i="7"/>
  <c r="H7272" i="7"/>
  <c r="G7272" i="7"/>
  <c r="J7271" i="7"/>
  <c r="I7271" i="7"/>
  <c r="H7271" i="7"/>
  <c r="G7271" i="7"/>
  <c r="J7270" i="7"/>
  <c r="I7270" i="7"/>
  <c r="H7270" i="7"/>
  <c r="G7270" i="7"/>
  <c r="J7269" i="7"/>
  <c r="I7269" i="7"/>
  <c r="H7269" i="7"/>
  <c r="G7269" i="7"/>
  <c r="J7268" i="7"/>
  <c r="I7268" i="7"/>
  <c r="H7268" i="7"/>
  <c r="G7268" i="7"/>
  <c r="J7267" i="7"/>
  <c r="I7267" i="7"/>
  <c r="H7267" i="7"/>
  <c r="G7267" i="7"/>
  <c r="J7266" i="7"/>
  <c r="I7266" i="7"/>
  <c r="H7266" i="7"/>
  <c r="G7266" i="7"/>
  <c r="J7265" i="7"/>
  <c r="I7265" i="7"/>
  <c r="H7265" i="7"/>
  <c r="G7265" i="7"/>
  <c r="J7264" i="7"/>
  <c r="I7264" i="7"/>
  <c r="H7264" i="7"/>
  <c r="G7264" i="7"/>
  <c r="J7263" i="7"/>
  <c r="I7263" i="7"/>
  <c r="H7263" i="7"/>
  <c r="G7263" i="7"/>
  <c r="J7262" i="7"/>
  <c r="I7262" i="7"/>
  <c r="H7262" i="7"/>
  <c r="G7262" i="7"/>
  <c r="J7261" i="7"/>
  <c r="I7261" i="7"/>
  <c r="H7261" i="7"/>
  <c r="G7261" i="7"/>
  <c r="J7260" i="7"/>
  <c r="I7260" i="7"/>
  <c r="H7260" i="7"/>
  <c r="G7260" i="7"/>
  <c r="J7259" i="7"/>
  <c r="I7259" i="7"/>
  <c r="H7259" i="7"/>
  <c r="G7259" i="7"/>
  <c r="J7258" i="7"/>
  <c r="I7258" i="7"/>
  <c r="H7258" i="7"/>
  <c r="G7258" i="7"/>
  <c r="J7257" i="7"/>
  <c r="I7257" i="7"/>
  <c r="H7257" i="7"/>
  <c r="G7257" i="7"/>
  <c r="J7256" i="7"/>
  <c r="I7256" i="7"/>
  <c r="H7256" i="7"/>
  <c r="G7256" i="7"/>
  <c r="J7255" i="7"/>
  <c r="I7255" i="7"/>
  <c r="H7255" i="7"/>
  <c r="G7255" i="7"/>
  <c r="J7254" i="7"/>
  <c r="I7254" i="7"/>
  <c r="H7254" i="7"/>
  <c r="G7254" i="7"/>
  <c r="J7253" i="7"/>
  <c r="I7253" i="7"/>
  <c r="H7253" i="7"/>
  <c r="G7253" i="7"/>
  <c r="J7252" i="7"/>
  <c r="I7252" i="7"/>
  <c r="H7252" i="7"/>
  <c r="G7252" i="7"/>
  <c r="J7251" i="7"/>
  <c r="I7251" i="7"/>
  <c r="H7251" i="7"/>
  <c r="G7251" i="7"/>
  <c r="J7250" i="7"/>
  <c r="I7250" i="7"/>
  <c r="H7250" i="7"/>
  <c r="G7250" i="7"/>
  <c r="J7249" i="7"/>
  <c r="I7249" i="7"/>
  <c r="H7249" i="7"/>
  <c r="G7249" i="7"/>
  <c r="J7248" i="7"/>
  <c r="I7248" i="7"/>
  <c r="H7248" i="7"/>
  <c r="G7248" i="7"/>
  <c r="J7247" i="7"/>
  <c r="I7247" i="7"/>
  <c r="H7247" i="7"/>
  <c r="G7247" i="7"/>
  <c r="J7246" i="7"/>
  <c r="I7246" i="7"/>
  <c r="H7246" i="7"/>
  <c r="G7246" i="7"/>
  <c r="J7245" i="7"/>
  <c r="I7245" i="7"/>
  <c r="H7245" i="7"/>
  <c r="G7245" i="7"/>
  <c r="J7244" i="7"/>
  <c r="I7244" i="7"/>
  <c r="H7244" i="7"/>
  <c r="G7244" i="7"/>
  <c r="J7243" i="7"/>
  <c r="I7243" i="7"/>
  <c r="H7243" i="7"/>
  <c r="G7243" i="7"/>
  <c r="J7242" i="7"/>
  <c r="I7242" i="7"/>
  <c r="H7242" i="7"/>
  <c r="G7242" i="7"/>
  <c r="J7241" i="7"/>
  <c r="I7241" i="7"/>
  <c r="H7241" i="7"/>
  <c r="G7241" i="7"/>
  <c r="J7240" i="7"/>
  <c r="I7240" i="7"/>
  <c r="H7240" i="7"/>
  <c r="G7240" i="7"/>
  <c r="J7239" i="7"/>
  <c r="I7239" i="7"/>
  <c r="H7239" i="7"/>
  <c r="G7239" i="7"/>
  <c r="J7238" i="7"/>
  <c r="I7238" i="7"/>
  <c r="H7238" i="7"/>
  <c r="G7238" i="7"/>
  <c r="J7237" i="7"/>
  <c r="I7237" i="7"/>
  <c r="H7237" i="7"/>
  <c r="G7237" i="7"/>
  <c r="J7236" i="7"/>
  <c r="I7236" i="7"/>
  <c r="H7236" i="7"/>
  <c r="G7236" i="7"/>
  <c r="J7235" i="7"/>
  <c r="I7235" i="7"/>
  <c r="H7235" i="7"/>
  <c r="G7235" i="7"/>
  <c r="J7234" i="7"/>
  <c r="I7234" i="7"/>
  <c r="H7234" i="7"/>
  <c r="G7234" i="7"/>
  <c r="J7233" i="7"/>
  <c r="I7233" i="7"/>
  <c r="H7233" i="7"/>
  <c r="G7233" i="7"/>
  <c r="J7232" i="7"/>
  <c r="I7232" i="7"/>
  <c r="H7232" i="7"/>
  <c r="G7232" i="7"/>
  <c r="J7231" i="7"/>
  <c r="I7231" i="7"/>
  <c r="H7231" i="7"/>
  <c r="G7231" i="7"/>
  <c r="J7230" i="7"/>
  <c r="I7230" i="7"/>
  <c r="H7230" i="7"/>
  <c r="G7230" i="7"/>
  <c r="J7229" i="7"/>
  <c r="I7229" i="7"/>
  <c r="H7229" i="7"/>
  <c r="G7229" i="7"/>
  <c r="J7228" i="7"/>
  <c r="I7228" i="7"/>
  <c r="H7228" i="7"/>
  <c r="G7228" i="7"/>
  <c r="J7227" i="7"/>
  <c r="I7227" i="7"/>
  <c r="H7227" i="7"/>
  <c r="G7227" i="7"/>
  <c r="J7226" i="7"/>
  <c r="I7226" i="7"/>
  <c r="H7226" i="7"/>
  <c r="G7226" i="7"/>
  <c r="J7225" i="7"/>
  <c r="I7225" i="7"/>
  <c r="H7225" i="7"/>
  <c r="G7225" i="7"/>
  <c r="J7224" i="7"/>
  <c r="I7224" i="7"/>
  <c r="H7224" i="7"/>
  <c r="G7224" i="7"/>
  <c r="J7223" i="7"/>
  <c r="I7223" i="7"/>
  <c r="H7223" i="7"/>
  <c r="G7223" i="7"/>
  <c r="J7222" i="7"/>
  <c r="I7222" i="7"/>
  <c r="H7222" i="7"/>
  <c r="G7222" i="7"/>
  <c r="J7221" i="7"/>
  <c r="I7221" i="7"/>
  <c r="H7221" i="7"/>
  <c r="G7221" i="7"/>
  <c r="J7220" i="7"/>
  <c r="I7220" i="7"/>
  <c r="H7220" i="7"/>
  <c r="G7220" i="7"/>
  <c r="J7219" i="7"/>
  <c r="I7219" i="7"/>
  <c r="H7219" i="7"/>
  <c r="G7219" i="7"/>
  <c r="J7218" i="7"/>
  <c r="I7218" i="7"/>
  <c r="H7218" i="7"/>
  <c r="G7218" i="7"/>
  <c r="J7217" i="7"/>
  <c r="I7217" i="7"/>
  <c r="H7217" i="7"/>
  <c r="G7217" i="7"/>
  <c r="J7216" i="7"/>
  <c r="I7216" i="7"/>
  <c r="H7216" i="7"/>
  <c r="G7216" i="7"/>
  <c r="J7215" i="7"/>
  <c r="I7215" i="7"/>
  <c r="H7215" i="7"/>
  <c r="G7215" i="7"/>
  <c r="J7214" i="7"/>
  <c r="I7214" i="7"/>
  <c r="H7214" i="7"/>
  <c r="G7214" i="7"/>
  <c r="J7213" i="7"/>
  <c r="I7213" i="7"/>
  <c r="H7213" i="7"/>
  <c r="G7213" i="7"/>
  <c r="J7212" i="7"/>
  <c r="I7212" i="7"/>
  <c r="H7212" i="7"/>
  <c r="G7212" i="7"/>
  <c r="J7211" i="7"/>
  <c r="I7211" i="7"/>
  <c r="H7211" i="7"/>
  <c r="G7211" i="7"/>
  <c r="J7210" i="7"/>
  <c r="I7210" i="7"/>
  <c r="H7210" i="7"/>
  <c r="G7210" i="7"/>
  <c r="J7209" i="7"/>
  <c r="I7209" i="7"/>
  <c r="H7209" i="7"/>
  <c r="G7209" i="7"/>
  <c r="J7208" i="7"/>
  <c r="I7208" i="7"/>
  <c r="H7208" i="7"/>
  <c r="G7208" i="7"/>
  <c r="J7207" i="7"/>
  <c r="I7207" i="7"/>
  <c r="H7207" i="7"/>
  <c r="G7207" i="7"/>
  <c r="J7206" i="7"/>
  <c r="I7206" i="7"/>
  <c r="H7206" i="7"/>
  <c r="G7206" i="7"/>
  <c r="J7205" i="7"/>
  <c r="I7205" i="7"/>
  <c r="H7205" i="7"/>
  <c r="G7205" i="7"/>
  <c r="J7204" i="7"/>
  <c r="I7204" i="7"/>
  <c r="H7204" i="7"/>
  <c r="G7204" i="7"/>
  <c r="J7203" i="7"/>
  <c r="I7203" i="7"/>
  <c r="H7203" i="7"/>
  <c r="G7203" i="7"/>
  <c r="J7202" i="7"/>
  <c r="I7202" i="7"/>
  <c r="H7202" i="7"/>
  <c r="G7202" i="7"/>
  <c r="J7201" i="7"/>
  <c r="I7201" i="7"/>
  <c r="H7201" i="7"/>
  <c r="G7201" i="7"/>
  <c r="J7200" i="7"/>
  <c r="I7200" i="7"/>
  <c r="H7200" i="7"/>
  <c r="G7200" i="7"/>
  <c r="J7199" i="7"/>
  <c r="I7199" i="7"/>
  <c r="H7199" i="7"/>
  <c r="G7199" i="7"/>
  <c r="J7198" i="7"/>
  <c r="I7198" i="7"/>
  <c r="H7198" i="7"/>
  <c r="G7198" i="7"/>
  <c r="J7197" i="7"/>
  <c r="I7197" i="7"/>
  <c r="H7197" i="7"/>
  <c r="G7197" i="7"/>
  <c r="J7196" i="7"/>
  <c r="I7196" i="7"/>
  <c r="H7196" i="7"/>
  <c r="G7196" i="7"/>
  <c r="J7195" i="7"/>
  <c r="I7195" i="7"/>
  <c r="H7195" i="7"/>
  <c r="G7195" i="7"/>
  <c r="J7194" i="7"/>
  <c r="I7194" i="7"/>
  <c r="H7194" i="7"/>
  <c r="G7194" i="7"/>
  <c r="J7193" i="7"/>
  <c r="I7193" i="7"/>
  <c r="H7193" i="7"/>
  <c r="G7193" i="7"/>
  <c r="J7192" i="7"/>
  <c r="I7192" i="7"/>
  <c r="H7192" i="7"/>
  <c r="G7192" i="7"/>
  <c r="J7191" i="7"/>
  <c r="I7191" i="7"/>
  <c r="H7191" i="7"/>
  <c r="G7191" i="7"/>
  <c r="J7190" i="7"/>
  <c r="I7190" i="7"/>
  <c r="H7190" i="7"/>
  <c r="G7190" i="7"/>
  <c r="J7189" i="7"/>
  <c r="I7189" i="7"/>
  <c r="H7189" i="7"/>
  <c r="G7189" i="7"/>
  <c r="J7188" i="7"/>
  <c r="I7188" i="7"/>
  <c r="H7188" i="7"/>
  <c r="G7188" i="7"/>
  <c r="J7187" i="7"/>
  <c r="I7187" i="7"/>
  <c r="H7187" i="7"/>
  <c r="G7187" i="7"/>
  <c r="J7186" i="7"/>
  <c r="I7186" i="7"/>
  <c r="H7186" i="7"/>
  <c r="G7186" i="7"/>
  <c r="J7185" i="7"/>
  <c r="I7185" i="7"/>
  <c r="H7185" i="7"/>
  <c r="G7185" i="7"/>
  <c r="J7184" i="7"/>
  <c r="I7184" i="7"/>
  <c r="H7184" i="7"/>
  <c r="G7184" i="7"/>
  <c r="J7183" i="7"/>
  <c r="I7183" i="7"/>
  <c r="H7183" i="7"/>
  <c r="G7183" i="7"/>
  <c r="J7182" i="7"/>
  <c r="I7182" i="7"/>
  <c r="H7182" i="7"/>
  <c r="G7182" i="7"/>
  <c r="J7181" i="7"/>
  <c r="I7181" i="7"/>
  <c r="H7181" i="7"/>
  <c r="G7181" i="7"/>
  <c r="J7180" i="7"/>
  <c r="I7180" i="7"/>
  <c r="H7180" i="7"/>
  <c r="G7180" i="7"/>
  <c r="J7179" i="7"/>
  <c r="I7179" i="7"/>
  <c r="H7179" i="7"/>
  <c r="G7179" i="7"/>
  <c r="J7178" i="7"/>
  <c r="I7178" i="7"/>
  <c r="H7178" i="7"/>
  <c r="G7178" i="7"/>
  <c r="J7177" i="7"/>
  <c r="I7177" i="7"/>
  <c r="H7177" i="7"/>
  <c r="G7177" i="7"/>
  <c r="J7176" i="7"/>
  <c r="I7176" i="7"/>
  <c r="H7176" i="7"/>
  <c r="G7176" i="7"/>
  <c r="J7175" i="7"/>
  <c r="I7175" i="7"/>
  <c r="H7175" i="7"/>
  <c r="G7175" i="7"/>
  <c r="J7174" i="7"/>
  <c r="I7174" i="7"/>
  <c r="H7174" i="7"/>
  <c r="G7174" i="7"/>
  <c r="J7173" i="7"/>
  <c r="I7173" i="7"/>
  <c r="H7173" i="7"/>
  <c r="G7173" i="7"/>
  <c r="J7172" i="7"/>
  <c r="I7172" i="7"/>
  <c r="H7172" i="7"/>
  <c r="G7172" i="7"/>
  <c r="J7171" i="7"/>
  <c r="I7171" i="7"/>
  <c r="H7171" i="7"/>
  <c r="G7171" i="7"/>
  <c r="J7170" i="7"/>
  <c r="I7170" i="7"/>
  <c r="H7170" i="7"/>
  <c r="G7170" i="7"/>
  <c r="J7169" i="7"/>
  <c r="I7169" i="7"/>
  <c r="H7169" i="7"/>
  <c r="G7169" i="7"/>
  <c r="J7168" i="7"/>
  <c r="I7168" i="7"/>
  <c r="H7168" i="7"/>
  <c r="G7168" i="7"/>
  <c r="J7167" i="7"/>
  <c r="I7167" i="7"/>
  <c r="H7167" i="7"/>
  <c r="G7167" i="7"/>
  <c r="J7166" i="7"/>
  <c r="I7166" i="7"/>
  <c r="H7166" i="7"/>
  <c r="G7166" i="7"/>
  <c r="J7165" i="7"/>
  <c r="I7165" i="7"/>
  <c r="H7165" i="7"/>
  <c r="G7165" i="7"/>
  <c r="J7164" i="7"/>
  <c r="I7164" i="7"/>
  <c r="H7164" i="7"/>
  <c r="G7164" i="7"/>
  <c r="J7163" i="7"/>
  <c r="I7163" i="7"/>
  <c r="H7163" i="7"/>
  <c r="G7163" i="7"/>
  <c r="J7162" i="7"/>
  <c r="I7162" i="7"/>
  <c r="H7162" i="7"/>
  <c r="G7162" i="7"/>
  <c r="J7161" i="7"/>
  <c r="I7161" i="7"/>
  <c r="H7161" i="7"/>
  <c r="G7161" i="7"/>
  <c r="J7160" i="7"/>
  <c r="I7160" i="7"/>
  <c r="H7160" i="7"/>
  <c r="G7160" i="7"/>
  <c r="J7159" i="7"/>
  <c r="I7159" i="7"/>
  <c r="H7159" i="7"/>
  <c r="G7159" i="7"/>
  <c r="J7158" i="7"/>
  <c r="I7158" i="7"/>
  <c r="H7158" i="7"/>
  <c r="G7158" i="7"/>
  <c r="J7157" i="7"/>
  <c r="I7157" i="7"/>
  <c r="H7157" i="7"/>
  <c r="G7157" i="7"/>
  <c r="J7156" i="7"/>
  <c r="I7156" i="7"/>
  <c r="H7156" i="7"/>
  <c r="G7156" i="7"/>
  <c r="J7155" i="7"/>
  <c r="I7155" i="7"/>
  <c r="H7155" i="7"/>
  <c r="G7155" i="7"/>
  <c r="J7154" i="7"/>
  <c r="I7154" i="7"/>
  <c r="H7154" i="7"/>
  <c r="G7154" i="7"/>
  <c r="J7153" i="7"/>
  <c r="I7153" i="7"/>
  <c r="H7153" i="7"/>
  <c r="G7153" i="7"/>
  <c r="J7152" i="7"/>
  <c r="I7152" i="7"/>
  <c r="H7152" i="7"/>
  <c r="G7152" i="7"/>
  <c r="J7151" i="7"/>
  <c r="I7151" i="7"/>
  <c r="H7151" i="7"/>
  <c r="G7151" i="7"/>
  <c r="J7150" i="7"/>
  <c r="I7150" i="7"/>
  <c r="H7150" i="7"/>
  <c r="G7150" i="7"/>
  <c r="J7149" i="7"/>
  <c r="I7149" i="7"/>
  <c r="H7149" i="7"/>
  <c r="G7149" i="7"/>
  <c r="J7148" i="7"/>
  <c r="I7148" i="7"/>
  <c r="H7148" i="7"/>
  <c r="G7148" i="7"/>
  <c r="J7147" i="7"/>
  <c r="I7147" i="7"/>
  <c r="H7147" i="7"/>
  <c r="G7147" i="7"/>
  <c r="J7146" i="7"/>
  <c r="I7146" i="7"/>
  <c r="H7146" i="7"/>
  <c r="G7146" i="7"/>
  <c r="J7145" i="7"/>
  <c r="I7145" i="7"/>
  <c r="H7145" i="7"/>
  <c r="G7145" i="7"/>
  <c r="J7144" i="7"/>
  <c r="I7144" i="7"/>
  <c r="H7144" i="7"/>
  <c r="G7144" i="7"/>
  <c r="J7143" i="7"/>
  <c r="I7143" i="7"/>
  <c r="H7143" i="7"/>
  <c r="G7143" i="7"/>
  <c r="J7142" i="7"/>
  <c r="I7142" i="7"/>
  <c r="H7142" i="7"/>
  <c r="G7142" i="7"/>
  <c r="J7141" i="7"/>
  <c r="I7141" i="7"/>
  <c r="H7141" i="7"/>
  <c r="G7141" i="7"/>
  <c r="J7140" i="7"/>
  <c r="I7140" i="7"/>
  <c r="H7140" i="7"/>
  <c r="G7140" i="7"/>
  <c r="J7139" i="7"/>
  <c r="I7139" i="7"/>
  <c r="H7139" i="7"/>
  <c r="G7139" i="7"/>
  <c r="J7138" i="7"/>
  <c r="I7138" i="7"/>
  <c r="H7138" i="7"/>
  <c r="G7138" i="7"/>
  <c r="J7137" i="7"/>
  <c r="I7137" i="7"/>
  <c r="H7137" i="7"/>
  <c r="G7137" i="7"/>
  <c r="J7136" i="7"/>
  <c r="I7136" i="7"/>
  <c r="H7136" i="7"/>
  <c r="G7136" i="7"/>
  <c r="J7135" i="7"/>
  <c r="I7135" i="7"/>
  <c r="H7135" i="7"/>
  <c r="G7135" i="7"/>
  <c r="J7134" i="7"/>
  <c r="I7134" i="7"/>
  <c r="H7134" i="7"/>
  <c r="G7134" i="7"/>
  <c r="J7133" i="7"/>
  <c r="I7133" i="7"/>
  <c r="H7133" i="7"/>
  <c r="G7133" i="7"/>
  <c r="J7132" i="7"/>
  <c r="I7132" i="7"/>
  <c r="H7132" i="7"/>
  <c r="G7132" i="7"/>
  <c r="J7131" i="7"/>
  <c r="I7131" i="7"/>
  <c r="H7131" i="7"/>
  <c r="G7131" i="7"/>
  <c r="J7130" i="7"/>
  <c r="I7130" i="7"/>
  <c r="H7130" i="7"/>
  <c r="G7130" i="7"/>
  <c r="J7129" i="7"/>
  <c r="I7129" i="7"/>
  <c r="H7129" i="7"/>
  <c r="G7129" i="7"/>
  <c r="J7128" i="7"/>
  <c r="I7128" i="7"/>
  <c r="H7128" i="7"/>
  <c r="G7128" i="7"/>
  <c r="J7127" i="7"/>
  <c r="I7127" i="7"/>
  <c r="H7127" i="7"/>
  <c r="G7127" i="7"/>
  <c r="J7126" i="7"/>
  <c r="I7126" i="7"/>
  <c r="H7126" i="7"/>
  <c r="G7126" i="7"/>
  <c r="J7125" i="7"/>
  <c r="I7125" i="7"/>
  <c r="H7125" i="7"/>
  <c r="G7125" i="7"/>
  <c r="J7124" i="7"/>
  <c r="I7124" i="7"/>
  <c r="H7124" i="7"/>
  <c r="G7124" i="7"/>
  <c r="J7123" i="7"/>
  <c r="I7123" i="7"/>
  <c r="H7123" i="7"/>
  <c r="G7123" i="7"/>
  <c r="J7122" i="7"/>
  <c r="I7122" i="7"/>
  <c r="H7122" i="7"/>
  <c r="G7122" i="7"/>
  <c r="J7121" i="7"/>
  <c r="I7121" i="7"/>
  <c r="H7121" i="7"/>
  <c r="G7121" i="7"/>
  <c r="J7120" i="7"/>
  <c r="I7120" i="7"/>
  <c r="H7120" i="7"/>
  <c r="G7120" i="7"/>
  <c r="J7119" i="7"/>
  <c r="I7119" i="7"/>
  <c r="H7119" i="7"/>
  <c r="G7119" i="7"/>
  <c r="J7118" i="7"/>
  <c r="I7118" i="7"/>
  <c r="H7118" i="7"/>
  <c r="G7118" i="7"/>
  <c r="J7117" i="7"/>
  <c r="I7117" i="7"/>
  <c r="H7117" i="7"/>
  <c r="G7117" i="7"/>
  <c r="J7116" i="7"/>
  <c r="I7116" i="7"/>
  <c r="H7116" i="7"/>
  <c r="G7116" i="7"/>
  <c r="J7115" i="7"/>
  <c r="I7115" i="7"/>
  <c r="H7115" i="7"/>
  <c r="G7115" i="7"/>
  <c r="J7114" i="7"/>
  <c r="I7114" i="7"/>
  <c r="H7114" i="7"/>
  <c r="G7114" i="7"/>
  <c r="J7113" i="7"/>
  <c r="I7113" i="7"/>
  <c r="H7113" i="7"/>
  <c r="G7113" i="7"/>
  <c r="J7112" i="7"/>
  <c r="I7112" i="7"/>
  <c r="H7112" i="7"/>
  <c r="G7112" i="7"/>
  <c r="J7111" i="7"/>
  <c r="I7111" i="7"/>
  <c r="H7111" i="7"/>
  <c r="G7111" i="7"/>
  <c r="J7110" i="7"/>
  <c r="I7110" i="7"/>
  <c r="H7110" i="7"/>
  <c r="G7110" i="7"/>
  <c r="J7109" i="7"/>
  <c r="I7109" i="7"/>
  <c r="H7109" i="7"/>
  <c r="G7109" i="7"/>
  <c r="J7108" i="7"/>
  <c r="I7108" i="7"/>
  <c r="H7108" i="7"/>
  <c r="G7108" i="7"/>
  <c r="J7107" i="7"/>
  <c r="I7107" i="7"/>
  <c r="H7107" i="7"/>
  <c r="G7107" i="7"/>
  <c r="J7106" i="7"/>
  <c r="I7106" i="7"/>
  <c r="H7106" i="7"/>
  <c r="G7106" i="7"/>
  <c r="J7105" i="7"/>
  <c r="I7105" i="7"/>
  <c r="H7105" i="7"/>
  <c r="G7105" i="7"/>
  <c r="J7104" i="7"/>
  <c r="I7104" i="7"/>
  <c r="H7104" i="7"/>
  <c r="G7104" i="7"/>
  <c r="J7103" i="7"/>
  <c r="I7103" i="7"/>
  <c r="H7103" i="7"/>
  <c r="G7103" i="7"/>
  <c r="J7102" i="7"/>
  <c r="I7102" i="7"/>
  <c r="H7102" i="7"/>
  <c r="G7102" i="7"/>
  <c r="J7101" i="7"/>
  <c r="I7101" i="7"/>
  <c r="H7101" i="7"/>
  <c r="G7101" i="7"/>
  <c r="J7100" i="7"/>
  <c r="I7100" i="7"/>
  <c r="H7100" i="7"/>
  <c r="G7100" i="7"/>
  <c r="J7099" i="7"/>
  <c r="I7099" i="7"/>
  <c r="H7099" i="7"/>
  <c r="G7099" i="7"/>
  <c r="J7098" i="7"/>
  <c r="I7098" i="7"/>
  <c r="H7098" i="7"/>
  <c r="G7098" i="7"/>
  <c r="J7097" i="7"/>
  <c r="I7097" i="7"/>
  <c r="H7097" i="7"/>
  <c r="G7097" i="7"/>
  <c r="J7096" i="7"/>
  <c r="I7096" i="7"/>
  <c r="H7096" i="7"/>
  <c r="G7096" i="7"/>
  <c r="J7095" i="7"/>
  <c r="I7095" i="7"/>
  <c r="H7095" i="7"/>
  <c r="G7095" i="7"/>
  <c r="J7094" i="7"/>
  <c r="I7094" i="7"/>
  <c r="H7094" i="7"/>
  <c r="G7094" i="7"/>
  <c r="J7093" i="7"/>
  <c r="I7093" i="7"/>
  <c r="H7093" i="7"/>
  <c r="G7093" i="7"/>
  <c r="J7092" i="7"/>
  <c r="I7092" i="7"/>
  <c r="H7092" i="7"/>
  <c r="G7092" i="7"/>
  <c r="J7091" i="7"/>
  <c r="I7091" i="7"/>
  <c r="H7091" i="7"/>
  <c r="G7091" i="7"/>
  <c r="J7090" i="7"/>
  <c r="I7090" i="7"/>
  <c r="H7090" i="7"/>
  <c r="G7090" i="7"/>
  <c r="J7089" i="7"/>
  <c r="I7089" i="7"/>
  <c r="H7089" i="7"/>
  <c r="G7089" i="7"/>
  <c r="J7088" i="7"/>
  <c r="I7088" i="7"/>
  <c r="H7088" i="7"/>
  <c r="G7088" i="7"/>
  <c r="J7087" i="7"/>
  <c r="I7087" i="7"/>
  <c r="H7087" i="7"/>
  <c r="G7087" i="7"/>
  <c r="J7086" i="7"/>
  <c r="I7086" i="7"/>
  <c r="H7086" i="7"/>
  <c r="G7086" i="7"/>
  <c r="J7085" i="7"/>
  <c r="I7085" i="7"/>
  <c r="H7085" i="7"/>
  <c r="G7085" i="7"/>
  <c r="J7084" i="7"/>
  <c r="I7084" i="7"/>
  <c r="H7084" i="7"/>
  <c r="G7084" i="7"/>
  <c r="J7083" i="7"/>
  <c r="I7083" i="7"/>
  <c r="H7083" i="7"/>
  <c r="G7083" i="7"/>
  <c r="J7082" i="7"/>
  <c r="I7082" i="7"/>
  <c r="H7082" i="7"/>
  <c r="G7082" i="7"/>
  <c r="J7081" i="7"/>
  <c r="I7081" i="7"/>
  <c r="H7081" i="7"/>
  <c r="G7081" i="7"/>
  <c r="J7080" i="7"/>
  <c r="I7080" i="7"/>
  <c r="H7080" i="7"/>
  <c r="G7080" i="7"/>
  <c r="J7079" i="7"/>
  <c r="I7079" i="7"/>
  <c r="H7079" i="7"/>
  <c r="G7079" i="7"/>
  <c r="J7078" i="7"/>
  <c r="I7078" i="7"/>
  <c r="H7078" i="7"/>
  <c r="G7078" i="7"/>
  <c r="J7077" i="7"/>
  <c r="I7077" i="7"/>
  <c r="H7077" i="7"/>
  <c r="G7077" i="7"/>
  <c r="J7076" i="7"/>
  <c r="I7076" i="7"/>
  <c r="H7076" i="7"/>
  <c r="G7076" i="7"/>
  <c r="J7075" i="7"/>
  <c r="I7075" i="7"/>
  <c r="H7075" i="7"/>
  <c r="G7075" i="7"/>
  <c r="J7074" i="7"/>
  <c r="I7074" i="7"/>
  <c r="H7074" i="7"/>
  <c r="G7074" i="7"/>
  <c r="J7073" i="7"/>
  <c r="I7073" i="7"/>
  <c r="H7073" i="7"/>
  <c r="G7073" i="7"/>
  <c r="J7072" i="7"/>
  <c r="I7072" i="7"/>
  <c r="H7072" i="7"/>
  <c r="G7072" i="7"/>
  <c r="J7071" i="7"/>
  <c r="I7071" i="7"/>
  <c r="H7071" i="7"/>
  <c r="G7071" i="7"/>
  <c r="J7070" i="7"/>
  <c r="I7070" i="7"/>
  <c r="H7070" i="7"/>
  <c r="G7070" i="7"/>
  <c r="J7069" i="7"/>
  <c r="I7069" i="7"/>
  <c r="H7069" i="7"/>
  <c r="G7069" i="7"/>
  <c r="J7068" i="7"/>
  <c r="I7068" i="7"/>
  <c r="H7068" i="7"/>
  <c r="G7068" i="7"/>
  <c r="J7067" i="7"/>
  <c r="I7067" i="7"/>
  <c r="H7067" i="7"/>
  <c r="G7067" i="7"/>
  <c r="J7066" i="7"/>
  <c r="I7066" i="7"/>
  <c r="H7066" i="7"/>
  <c r="G7066" i="7"/>
  <c r="J7065" i="7"/>
  <c r="I7065" i="7"/>
  <c r="H7065" i="7"/>
  <c r="G7065" i="7"/>
  <c r="J7064" i="7"/>
  <c r="I7064" i="7"/>
  <c r="H7064" i="7"/>
  <c r="G7064" i="7"/>
  <c r="J7063" i="7"/>
  <c r="I7063" i="7"/>
  <c r="H7063" i="7"/>
  <c r="G7063" i="7"/>
  <c r="J7062" i="7"/>
  <c r="I7062" i="7"/>
  <c r="H7062" i="7"/>
  <c r="G7062" i="7"/>
  <c r="J7061" i="7"/>
  <c r="I7061" i="7"/>
  <c r="H7061" i="7"/>
  <c r="G7061" i="7"/>
  <c r="J7060" i="7"/>
  <c r="I7060" i="7"/>
  <c r="H7060" i="7"/>
  <c r="G7060" i="7"/>
  <c r="J7059" i="7"/>
  <c r="I7059" i="7"/>
  <c r="H7059" i="7"/>
  <c r="G7059" i="7"/>
  <c r="J7058" i="7"/>
  <c r="I7058" i="7"/>
  <c r="H7058" i="7"/>
  <c r="G7058" i="7"/>
  <c r="J7057" i="7"/>
  <c r="I7057" i="7"/>
  <c r="H7057" i="7"/>
  <c r="G7057" i="7"/>
  <c r="J7056" i="7"/>
  <c r="I7056" i="7"/>
  <c r="H7056" i="7"/>
  <c r="G7056" i="7"/>
  <c r="J7055" i="7"/>
  <c r="I7055" i="7"/>
  <c r="H7055" i="7"/>
  <c r="G7055" i="7"/>
  <c r="J7054" i="7"/>
  <c r="I7054" i="7"/>
  <c r="H7054" i="7"/>
  <c r="G7054" i="7"/>
  <c r="J7053" i="7"/>
  <c r="I7053" i="7"/>
  <c r="H7053" i="7"/>
  <c r="G7053" i="7"/>
  <c r="J7052" i="7"/>
  <c r="I7052" i="7"/>
  <c r="H7052" i="7"/>
  <c r="G7052" i="7"/>
  <c r="J7051" i="7"/>
  <c r="I7051" i="7"/>
  <c r="H7051" i="7"/>
  <c r="G7051" i="7"/>
  <c r="J7050" i="7"/>
  <c r="I7050" i="7"/>
  <c r="H7050" i="7"/>
  <c r="G7050" i="7"/>
  <c r="J7049" i="7"/>
  <c r="I7049" i="7"/>
  <c r="H7049" i="7"/>
  <c r="G7049" i="7"/>
  <c r="J7048" i="7"/>
  <c r="I7048" i="7"/>
  <c r="H7048" i="7"/>
  <c r="G7048" i="7"/>
  <c r="J7047" i="7"/>
  <c r="I7047" i="7"/>
  <c r="H7047" i="7"/>
  <c r="G7047" i="7"/>
  <c r="J7046" i="7"/>
  <c r="I7046" i="7"/>
  <c r="H7046" i="7"/>
  <c r="G7046" i="7"/>
  <c r="J7045" i="7"/>
  <c r="I7045" i="7"/>
  <c r="H7045" i="7"/>
  <c r="G7045" i="7"/>
  <c r="J7044" i="7"/>
  <c r="I7044" i="7"/>
  <c r="H7044" i="7"/>
  <c r="G7044" i="7"/>
  <c r="J7043" i="7"/>
  <c r="I7043" i="7"/>
  <c r="H7043" i="7"/>
  <c r="G7043" i="7"/>
  <c r="J7042" i="7"/>
  <c r="I7042" i="7"/>
  <c r="H7042" i="7"/>
  <c r="G7042" i="7"/>
  <c r="J7041" i="7"/>
  <c r="I7041" i="7"/>
  <c r="H7041" i="7"/>
  <c r="G7041" i="7"/>
  <c r="J7040" i="7"/>
  <c r="I7040" i="7"/>
  <c r="H7040" i="7"/>
  <c r="G7040" i="7"/>
  <c r="J7039" i="7"/>
  <c r="I7039" i="7"/>
  <c r="H7039" i="7"/>
  <c r="G7039" i="7"/>
  <c r="J7038" i="7"/>
  <c r="I7038" i="7"/>
  <c r="H7038" i="7"/>
  <c r="G7038" i="7"/>
  <c r="J7037" i="7"/>
  <c r="I7037" i="7"/>
  <c r="H7037" i="7"/>
  <c r="G7037" i="7"/>
  <c r="J7036" i="7"/>
  <c r="I7036" i="7"/>
  <c r="H7036" i="7"/>
  <c r="G7036" i="7"/>
  <c r="J7035" i="7"/>
  <c r="I7035" i="7"/>
  <c r="H7035" i="7"/>
  <c r="G7035" i="7"/>
  <c r="J7034" i="7"/>
  <c r="I7034" i="7"/>
  <c r="H7034" i="7"/>
  <c r="G7034" i="7"/>
  <c r="J7033" i="7"/>
  <c r="I7033" i="7"/>
  <c r="H7033" i="7"/>
  <c r="G7033" i="7"/>
  <c r="J7032" i="7"/>
  <c r="I7032" i="7"/>
  <c r="H7032" i="7"/>
  <c r="G7032" i="7"/>
  <c r="J7031" i="7"/>
  <c r="I7031" i="7"/>
  <c r="H7031" i="7"/>
  <c r="G7031" i="7"/>
  <c r="J7030" i="7"/>
  <c r="I7030" i="7"/>
  <c r="H7030" i="7"/>
  <c r="G7030" i="7"/>
  <c r="J7029" i="7"/>
  <c r="I7029" i="7"/>
  <c r="H7029" i="7"/>
  <c r="G7029" i="7"/>
  <c r="J7028" i="7"/>
  <c r="I7028" i="7"/>
  <c r="H7028" i="7"/>
  <c r="G7028" i="7"/>
  <c r="J7027" i="7"/>
  <c r="I7027" i="7"/>
  <c r="H7027" i="7"/>
  <c r="G7027" i="7"/>
  <c r="J7026" i="7"/>
  <c r="I7026" i="7"/>
  <c r="H7026" i="7"/>
  <c r="G7026" i="7"/>
  <c r="J7025" i="7"/>
  <c r="I7025" i="7"/>
  <c r="H7025" i="7"/>
  <c r="G7025" i="7"/>
  <c r="J7024" i="7"/>
  <c r="I7024" i="7"/>
  <c r="H7024" i="7"/>
  <c r="G7024" i="7"/>
  <c r="J7023" i="7"/>
  <c r="I7023" i="7"/>
  <c r="H7023" i="7"/>
  <c r="G7023" i="7"/>
  <c r="J7022" i="7"/>
  <c r="I7022" i="7"/>
  <c r="H7022" i="7"/>
  <c r="G7022" i="7"/>
  <c r="J7021" i="7"/>
  <c r="I7021" i="7"/>
  <c r="H7021" i="7"/>
  <c r="G7021" i="7"/>
  <c r="J7020" i="7"/>
  <c r="I7020" i="7"/>
  <c r="H7020" i="7"/>
  <c r="G7020" i="7"/>
  <c r="J7019" i="7"/>
  <c r="I7019" i="7"/>
  <c r="H7019" i="7"/>
  <c r="G7019" i="7"/>
  <c r="J7018" i="7"/>
  <c r="I7018" i="7"/>
  <c r="H7018" i="7"/>
  <c r="G7018" i="7"/>
  <c r="J7017" i="7"/>
  <c r="I7017" i="7"/>
  <c r="H7017" i="7"/>
  <c r="G7017" i="7"/>
  <c r="J7016" i="7"/>
  <c r="I7016" i="7"/>
  <c r="H7016" i="7"/>
  <c r="G7016" i="7"/>
  <c r="J7015" i="7"/>
  <c r="I7015" i="7"/>
  <c r="H7015" i="7"/>
  <c r="G7015" i="7"/>
  <c r="J7014" i="7"/>
  <c r="I7014" i="7"/>
  <c r="H7014" i="7"/>
  <c r="G7014" i="7"/>
  <c r="J7013" i="7"/>
  <c r="I7013" i="7"/>
  <c r="H7013" i="7"/>
  <c r="G7013" i="7"/>
  <c r="J7012" i="7"/>
  <c r="I7012" i="7"/>
  <c r="H7012" i="7"/>
  <c r="G7012" i="7"/>
  <c r="J7011" i="7"/>
  <c r="I7011" i="7"/>
  <c r="H7011" i="7"/>
  <c r="G7011" i="7"/>
  <c r="J7010" i="7"/>
  <c r="I7010" i="7"/>
  <c r="H7010" i="7"/>
  <c r="G7010" i="7"/>
  <c r="J7009" i="7"/>
  <c r="I7009" i="7"/>
  <c r="H7009" i="7"/>
  <c r="G7009" i="7"/>
  <c r="J7008" i="7"/>
  <c r="I7008" i="7"/>
  <c r="H7008" i="7"/>
  <c r="G7008" i="7"/>
  <c r="J7007" i="7"/>
  <c r="I7007" i="7"/>
  <c r="H7007" i="7"/>
  <c r="G7007" i="7"/>
  <c r="J7006" i="7"/>
  <c r="I7006" i="7"/>
  <c r="H7006" i="7"/>
  <c r="G7006" i="7"/>
  <c r="J7005" i="7"/>
  <c r="I7005" i="7"/>
  <c r="H7005" i="7"/>
  <c r="G7005" i="7"/>
  <c r="J7004" i="7"/>
  <c r="I7004" i="7"/>
  <c r="H7004" i="7"/>
  <c r="G7004" i="7"/>
  <c r="J7003" i="7"/>
  <c r="I7003" i="7"/>
  <c r="H7003" i="7"/>
  <c r="G7003" i="7"/>
  <c r="J7002" i="7"/>
  <c r="I7002" i="7"/>
  <c r="H7002" i="7"/>
  <c r="G7002" i="7"/>
  <c r="J7001" i="7"/>
  <c r="I7001" i="7"/>
  <c r="H7001" i="7"/>
  <c r="G7001" i="7"/>
  <c r="J7000" i="7"/>
  <c r="I7000" i="7"/>
  <c r="H7000" i="7"/>
  <c r="G7000" i="7"/>
  <c r="J6999" i="7"/>
  <c r="I6999" i="7"/>
  <c r="H6999" i="7"/>
  <c r="G6999" i="7"/>
  <c r="J6998" i="7"/>
  <c r="I6998" i="7"/>
  <c r="H6998" i="7"/>
  <c r="G6998" i="7"/>
  <c r="J6997" i="7"/>
  <c r="I6997" i="7"/>
  <c r="H6997" i="7"/>
  <c r="G6997" i="7"/>
  <c r="J6996" i="7"/>
  <c r="I6996" i="7"/>
  <c r="H6996" i="7"/>
  <c r="G6996" i="7"/>
  <c r="J6995" i="7"/>
  <c r="I6995" i="7"/>
  <c r="H6995" i="7"/>
  <c r="G6995" i="7"/>
  <c r="J6994" i="7"/>
  <c r="I6994" i="7"/>
  <c r="H6994" i="7"/>
  <c r="G6994" i="7"/>
  <c r="J6993" i="7"/>
  <c r="I6993" i="7"/>
  <c r="H6993" i="7"/>
  <c r="G6993" i="7"/>
  <c r="J6992" i="7"/>
  <c r="I6992" i="7"/>
  <c r="H6992" i="7"/>
  <c r="G6992" i="7"/>
  <c r="J6991" i="7"/>
  <c r="I6991" i="7"/>
  <c r="H6991" i="7"/>
  <c r="G6991" i="7"/>
  <c r="J6990" i="7"/>
  <c r="I6990" i="7"/>
  <c r="H6990" i="7"/>
  <c r="G6990" i="7"/>
  <c r="J6989" i="7"/>
  <c r="I6989" i="7"/>
  <c r="H6989" i="7"/>
  <c r="G6989" i="7"/>
  <c r="J6988" i="7"/>
  <c r="I6988" i="7"/>
  <c r="H6988" i="7"/>
  <c r="G6988" i="7"/>
  <c r="J6987" i="7"/>
  <c r="I6987" i="7"/>
  <c r="H6987" i="7"/>
  <c r="G6987" i="7"/>
  <c r="J6986" i="7"/>
  <c r="I6986" i="7"/>
  <c r="H6986" i="7"/>
  <c r="G6986" i="7"/>
  <c r="J6985" i="7"/>
  <c r="I6985" i="7"/>
  <c r="H6985" i="7"/>
  <c r="G6985" i="7"/>
  <c r="J6984" i="7"/>
  <c r="I6984" i="7"/>
  <c r="H6984" i="7"/>
  <c r="G6984" i="7"/>
  <c r="J6983" i="7"/>
  <c r="I6983" i="7"/>
  <c r="H6983" i="7"/>
  <c r="G6983" i="7"/>
  <c r="J6982" i="7"/>
  <c r="I6982" i="7"/>
  <c r="H6982" i="7"/>
  <c r="G6982" i="7"/>
  <c r="J6981" i="7"/>
  <c r="I6981" i="7"/>
  <c r="H6981" i="7"/>
  <c r="G6981" i="7"/>
  <c r="J6980" i="7"/>
  <c r="I6980" i="7"/>
  <c r="H6980" i="7"/>
  <c r="G6980" i="7"/>
  <c r="J6979" i="7"/>
  <c r="I6979" i="7"/>
  <c r="H6979" i="7"/>
  <c r="G6979" i="7"/>
  <c r="J6978" i="7"/>
  <c r="I6978" i="7"/>
  <c r="H6978" i="7"/>
  <c r="G6978" i="7"/>
  <c r="J6977" i="7"/>
  <c r="I6977" i="7"/>
  <c r="H6977" i="7"/>
  <c r="G6977" i="7"/>
  <c r="J6976" i="7"/>
  <c r="I6976" i="7"/>
  <c r="H6976" i="7"/>
  <c r="G6976" i="7"/>
  <c r="J6975" i="7"/>
  <c r="I6975" i="7"/>
  <c r="H6975" i="7"/>
  <c r="G6975" i="7"/>
  <c r="J6974" i="7"/>
  <c r="I6974" i="7"/>
  <c r="H6974" i="7"/>
  <c r="G6974" i="7"/>
  <c r="J6973" i="7"/>
  <c r="I6973" i="7"/>
  <c r="H6973" i="7"/>
  <c r="G6973" i="7"/>
  <c r="J6972" i="7"/>
  <c r="I6972" i="7"/>
  <c r="H6972" i="7"/>
  <c r="G6972" i="7"/>
  <c r="J6971" i="7"/>
  <c r="I6971" i="7"/>
  <c r="H6971" i="7"/>
  <c r="G6971" i="7"/>
  <c r="J6970" i="7"/>
  <c r="I6970" i="7"/>
  <c r="H6970" i="7"/>
  <c r="G6970" i="7"/>
  <c r="J6969" i="7"/>
  <c r="I6969" i="7"/>
  <c r="H6969" i="7"/>
  <c r="G6969" i="7"/>
  <c r="J6968" i="7"/>
  <c r="I6968" i="7"/>
  <c r="H6968" i="7"/>
  <c r="G6968" i="7"/>
  <c r="J6967" i="7"/>
  <c r="I6967" i="7"/>
  <c r="H6967" i="7"/>
  <c r="G6967" i="7"/>
  <c r="J6966" i="7"/>
  <c r="I6966" i="7"/>
  <c r="H6966" i="7"/>
  <c r="G6966" i="7"/>
  <c r="J6965" i="7"/>
  <c r="I6965" i="7"/>
  <c r="H6965" i="7"/>
  <c r="G6965" i="7"/>
  <c r="J6964" i="7"/>
  <c r="I6964" i="7"/>
  <c r="H6964" i="7"/>
  <c r="G6964" i="7"/>
  <c r="J6963" i="7"/>
  <c r="I6963" i="7"/>
  <c r="H6963" i="7"/>
  <c r="G6963" i="7"/>
  <c r="J6962" i="7"/>
  <c r="I6962" i="7"/>
  <c r="H6962" i="7"/>
  <c r="G6962" i="7"/>
  <c r="J6961" i="7"/>
  <c r="I6961" i="7"/>
  <c r="H6961" i="7"/>
  <c r="G6961" i="7"/>
  <c r="J6960" i="7"/>
  <c r="I6960" i="7"/>
  <c r="H6960" i="7"/>
  <c r="G6960" i="7"/>
  <c r="J6959" i="7"/>
  <c r="I6959" i="7"/>
  <c r="H6959" i="7"/>
  <c r="G6959" i="7"/>
  <c r="J6958" i="7"/>
  <c r="I6958" i="7"/>
  <c r="H6958" i="7"/>
  <c r="G6958" i="7"/>
  <c r="J6957" i="7"/>
  <c r="I6957" i="7"/>
  <c r="H6957" i="7"/>
  <c r="G6957" i="7"/>
  <c r="J6956" i="7"/>
  <c r="I6956" i="7"/>
  <c r="H6956" i="7"/>
  <c r="G6956" i="7"/>
  <c r="J6955" i="7"/>
  <c r="I6955" i="7"/>
  <c r="H6955" i="7"/>
  <c r="G6955" i="7"/>
  <c r="J6954" i="7"/>
  <c r="I6954" i="7"/>
  <c r="H6954" i="7"/>
  <c r="G6954" i="7"/>
  <c r="J6953" i="7"/>
  <c r="I6953" i="7"/>
  <c r="H6953" i="7"/>
  <c r="G6953" i="7"/>
  <c r="J6952" i="7"/>
  <c r="I6952" i="7"/>
  <c r="H6952" i="7"/>
  <c r="G6952" i="7"/>
  <c r="J6951" i="7"/>
  <c r="I6951" i="7"/>
  <c r="H6951" i="7"/>
  <c r="G6951" i="7"/>
  <c r="J6950" i="7"/>
  <c r="I6950" i="7"/>
  <c r="H6950" i="7"/>
  <c r="G6950" i="7"/>
  <c r="J6949" i="7"/>
  <c r="I6949" i="7"/>
  <c r="H6949" i="7"/>
  <c r="G6949" i="7"/>
  <c r="J6948" i="7"/>
  <c r="I6948" i="7"/>
  <c r="H6948" i="7"/>
  <c r="G6948" i="7"/>
  <c r="J6947" i="7"/>
  <c r="I6947" i="7"/>
  <c r="H6947" i="7"/>
  <c r="G6947" i="7"/>
  <c r="J6946" i="7"/>
  <c r="I6946" i="7"/>
  <c r="H6946" i="7"/>
  <c r="G6946" i="7"/>
  <c r="J6945" i="7"/>
  <c r="I6945" i="7"/>
  <c r="H6945" i="7"/>
  <c r="G6945" i="7"/>
  <c r="J6944" i="7"/>
  <c r="I6944" i="7"/>
  <c r="H6944" i="7"/>
  <c r="G6944" i="7"/>
  <c r="J6943" i="7"/>
  <c r="I6943" i="7"/>
  <c r="H6943" i="7"/>
  <c r="G6943" i="7"/>
  <c r="J6942" i="7"/>
  <c r="I6942" i="7"/>
  <c r="H6942" i="7"/>
  <c r="G6942" i="7"/>
  <c r="J6941" i="7"/>
  <c r="I6941" i="7"/>
  <c r="H6941" i="7"/>
  <c r="G6941" i="7"/>
  <c r="J6940" i="7"/>
  <c r="I6940" i="7"/>
  <c r="H6940" i="7"/>
  <c r="G6940" i="7"/>
  <c r="J6939" i="7"/>
  <c r="I6939" i="7"/>
  <c r="H6939" i="7"/>
  <c r="G6939" i="7"/>
  <c r="J6938" i="7"/>
  <c r="I6938" i="7"/>
  <c r="H6938" i="7"/>
  <c r="G6938" i="7"/>
  <c r="J6937" i="7"/>
  <c r="I6937" i="7"/>
  <c r="H6937" i="7"/>
  <c r="G6937" i="7"/>
  <c r="J6936" i="7"/>
  <c r="I6936" i="7"/>
  <c r="H6936" i="7"/>
  <c r="G6936" i="7"/>
  <c r="J6935" i="7"/>
  <c r="I6935" i="7"/>
  <c r="H6935" i="7"/>
  <c r="G6935" i="7"/>
  <c r="J6934" i="7"/>
  <c r="I6934" i="7"/>
  <c r="H6934" i="7"/>
  <c r="G6934" i="7"/>
  <c r="J6933" i="7"/>
  <c r="I6933" i="7"/>
  <c r="H6933" i="7"/>
  <c r="G6933" i="7"/>
  <c r="J6932" i="7"/>
  <c r="I6932" i="7"/>
  <c r="H6932" i="7"/>
  <c r="G6932" i="7"/>
  <c r="J6931" i="7"/>
  <c r="I6931" i="7"/>
  <c r="H6931" i="7"/>
  <c r="G6931" i="7"/>
  <c r="J6930" i="7"/>
  <c r="I6930" i="7"/>
  <c r="H6930" i="7"/>
  <c r="G6930" i="7"/>
  <c r="J6929" i="7"/>
  <c r="I6929" i="7"/>
  <c r="H6929" i="7"/>
  <c r="G6929" i="7"/>
  <c r="J6928" i="7"/>
  <c r="I6928" i="7"/>
  <c r="H6928" i="7"/>
  <c r="G6928" i="7"/>
  <c r="J6927" i="7"/>
  <c r="I6927" i="7"/>
  <c r="H6927" i="7"/>
  <c r="G6927" i="7"/>
  <c r="J6926" i="7"/>
  <c r="I6926" i="7"/>
  <c r="H6926" i="7"/>
  <c r="G6926" i="7"/>
  <c r="J6925" i="7"/>
  <c r="I6925" i="7"/>
  <c r="H6925" i="7"/>
  <c r="G6925" i="7"/>
  <c r="J6924" i="7"/>
  <c r="I6924" i="7"/>
  <c r="H6924" i="7"/>
  <c r="G6924" i="7"/>
  <c r="J6923" i="7"/>
  <c r="I6923" i="7"/>
  <c r="H6923" i="7"/>
  <c r="G6923" i="7"/>
  <c r="J6922" i="7"/>
  <c r="I6922" i="7"/>
  <c r="H6922" i="7"/>
  <c r="G6922" i="7"/>
  <c r="J6921" i="7"/>
  <c r="I6921" i="7"/>
  <c r="H6921" i="7"/>
  <c r="G6921" i="7"/>
  <c r="J6920" i="7"/>
  <c r="I6920" i="7"/>
  <c r="H6920" i="7"/>
  <c r="G6920" i="7"/>
  <c r="J6919" i="7"/>
  <c r="I6919" i="7"/>
  <c r="H6919" i="7"/>
  <c r="G6919" i="7"/>
  <c r="J6918" i="7"/>
  <c r="I6918" i="7"/>
  <c r="H6918" i="7"/>
  <c r="G6918" i="7"/>
  <c r="J6917" i="7"/>
  <c r="I6917" i="7"/>
  <c r="H6917" i="7"/>
  <c r="G6917" i="7"/>
  <c r="J6916" i="7"/>
  <c r="I6916" i="7"/>
  <c r="H6916" i="7"/>
  <c r="G6916" i="7"/>
  <c r="J6915" i="7"/>
  <c r="I6915" i="7"/>
  <c r="H6915" i="7"/>
  <c r="G6915" i="7"/>
  <c r="J6914" i="7"/>
  <c r="I6914" i="7"/>
  <c r="H6914" i="7"/>
  <c r="G6914" i="7"/>
  <c r="J6913" i="7"/>
  <c r="I6913" i="7"/>
  <c r="H6913" i="7"/>
  <c r="G6913" i="7"/>
  <c r="J6912" i="7"/>
  <c r="I6912" i="7"/>
  <c r="H6912" i="7"/>
  <c r="G6912" i="7"/>
  <c r="J6911" i="7"/>
  <c r="I6911" i="7"/>
  <c r="H6911" i="7"/>
  <c r="G6911" i="7"/>
  <c r="J6910" i="7"/>
  <c r="I6910" i="7"/>
  <c r="H6910" i="7"/>
  <c r="G6910" i="7"/>
  <c r="J6909" i="7"/>
  <c r="I6909" i="7"/>
  <c r="H6909" i="7"/>
  <c r="G6909" i="7"/>
  <c r="J6908" i="7"/>
  <c r="I6908" i="7"/>
  <c r="H6908" i="7"/>
  <c r="G6908" i="7"/>
  <c r="J6907" i="7"/>
  <c r="I6907" i="7"/>
  <c r="H6907" i="7"/>
  <c r="G6907" i="7"/>
  <c r="J6906" i="7"/>
  <c r="I6906" i="7"/>
  <c r="H6906" i="7"/>
  <c r="G6906" i="7"/>
  <c r="J6905" i="7"/>
  <c r="I6905" i="7"/>
  <c r="H6905" i="7"/>
  <c r="G6905" i="7"/>
  <c r="J6904" i="7"/>
  <c r="I6904" i="7"/>
  <c r="H6904" i="7"/>
  <c r="G6904" i="7"/>
  <c r="J6903" i="7"/>
  <c r="I6903" i="7"/>
  <c r="H6903" i="7"/>
  <c r="G6903" i="7"/>
  <c r="J6902" i="7"/>
  <c r="I6902" i="7"/>
  <c r="H6902" i="7"/>
  <c r="G6902" i="7"/>
  <c r="J6901" i="7"/>
  <c r="I6901" i="7"/>
  <c r="H6901" i="7"/>
  <c r="G6901" i="7"/>
  <c r="J6900" i="7"/>
  <c r="I6900" i="7"/>
  <c r="H6900" i="7"/>
  <c r="G6900" i="7"/>
  <c r="J6899" i="7"/>
  <c r="I6899" i="7"/>
  <c r="H6899" i="7"/>
  <c r="G6899" i="7"/>
  <c r="J6898" i="7"/>
  <c r="I6898" i="7"/>
  <c r="H6898" i="7"/>
  <c r="G6898" i="7"/>
  <c r="J6897" i="7"/>
  <c r="I6897" i="7"/>
  <c r="H6897" i="7"/>
  <c r="G6897" i="7"/>
  <c r="J6896" i="7"/>
  <c r="I6896" i="7"/>
  <c r="H6896" i="7"/>
  <c r="G6896" i="7"/>
  <c r="J6895" i="7"/>
  <c r="I6895" i="7"/>
  <c r="H6895" i="7"/>
  <c r="G6895" i="7"/>
  <c r="J6894" i="7"/>
  <c r="I6894" i="7"/>
  <c r="H6894" i="7"/>
  <c r="G6894" i="7"/>
  <c r="J6893" i="7"/>
  <c r="I6893" i="7"/>
  <c r="H6893" i="7"/>
  <c r="G6893" i="7"/>
  <c r="J6892" i="7"/>
  <c r="I6892" i="7"/>
  <c r="H6892" i="7"/>
  <c r="G6892" i="7"/>
  <c r="J6891" i="7"/>
  <c r="I6891" i="7"/>
  <c r="H6891" i="7"/>
  <c r="G6891" i="7"/>
  <c r="J6890" i="7"/>
  <c r="I6890" i="7"/>
  <c r="H6890" i="7"/>
  <c r="G6890" i="7"/>
  <c r="J6889" i="7"/>
  <c r="I6889" i="7"/>
  <c r="H6889" i="7"/>
  <c r="G6889" i="7"/>
  <c r="J6888" i="7"/>
  <c r="I6888" i="7"/>
  <c r="H6888" i="7"/>
  <c r="G6888" i="7"/>
  <c r="J6887" i="7"/>
  <c r="I6887" i="7"/>
  <c r="H6887" i="7"/>
  <c r="G6887" i="7"/>
  <c r="J6886" i="7"/>
  <c r="I6886" i="7"/>
  <c r="H6886" i="7"/>
  <c r="G6886" i="7"/>
  <c r="J6885" i="7"/>
  <c r="I6885" i="7"/>
  <c r="H6885" i="7"/>
  <c r="G6885" i="7"/>
  <c r="J6884" i="7"/>
  <c r="I6884" i="7"/>
  <c r="H6884" i="7"/>
  <c r="G6884" i="7"/>
  <c r="J6883" i="7"/>
  <c r="I6883" i="7"/>
  <c r="H6883" i="7"/>
  <c r="G6883" i="7"/>
  <c r="J6882" i="7"/>
  <c r="I6882" i="7"/>
  <c r="H6882" i="7"/>
  <c r="G6882" i="7"/>
  <c r="J6881" i="7"/>
  <c r="I6881" i="7"/>
  <c r="H6881" i="7"/>
  <c r="G6881" i="7"/>
  <c r="J6880" i="7"/>
  <c r="I6880" i="7"/>
  <c r="H6880" i="7"/>
  <c r="G6880" i="7"/>
  <c r="J6879" i="7"/>
  <c r="I6879" i="7"/>
  <c r="H6879" i="7"/>
  <c r="G6879" i="7"/>
  <c r="J6878" i="7"/>
  <c r="I6878" i="7"/>
  <c r="H6878" i="7"/>
  <c r="G6878" i="7"/>
  <c r="J6877" i="7"/>
  <c r="I6877" i="7"/>
  <c r="H6877" i="7"/>
  <c r="G6877" i="7"/>
  <c r="J6876" i="7"/>
  <c r="I6876" i="7"/>
  <c r="H6876" i="7"/>
  <c r="G6876" i="7"/>
  <c r="J6875" i="7"/>
  <c r="I6875" i="7"/>
  <c r="H6875" i="7"/>
  <c r="G6875" i="7"/>
  <c r="J6874" i="7"/>
  <c r="I6874" i="7"/>
  <c r="H6874" i="7"/>
  <c r="G6874" i="7"/>
  <c r="J6873" i="7"/>
  <c r="I6873" i="7"/>
  <c r="H6873" i="7"/>
  <c r="G6873" i="7"/>
  <c r="J6872" i="7"/>
  <c r="I6872" i="7"/>
  <c r="H6872" i="7"/>
  <c r="G6872" i="7"/>
  <c r="J6871" i="7"/>
  <c r="I6871" i="7"/>
  <c r="H6871" i="7"/>
  <c r="G6871" i="7"/>
  <c r="J6870" i="7"/>
  <c r="I6870" i="7"/>
  <c r="H6870" i="7"/>
  <c r="G6870" i="7"/>
  <c r="J6869" i="7"/>
  <c r="I6869" i="7"/>
  <c r="H6869" i="7"/>
  <c r="G6869" i="7"/>
  <c r="J6868" i="7"/>
  <c r="I6868" i="7"/>
  <c r="H6868" i="7"/>
  <c r="G6868" i="7"/>
  <c r="J6867" i="7"/>
  <c r="I6867" i="7"/>
  <c r="H6867" i="7"/>
  <c r="G6867" i="7"/>
  <c r="J6866" i="7"/>
  <c r="I6866" i="7"/>
  <c r="H6866" i="7"/>
  <c r="G6866" i="7"/>
  <c r="J6865" i="7"/>
  <c r="I6865" i="7"/>
  <c r="H6865" i="7"/>
  <c r="G6865" i="7"/>
  <c r="J6864" i="7"/>
  <c r="I6864" i="7"/>
  <c r="H6864" i="7"/>
  <c r="G6864" i="7"/>
  <c r="J6863" i="7"/>
  <c r="I6863" i="7"/>
  <c r="H6863" i="7"/>
  <c r="G6863" i="7"/>
  <c r="J6862" i="7"/>
  <c r="I6862" i="7"/>
  <c r="H6862" i="7"/>
  <c r="G6862" i="7"/>
  <c r="J6861" i="7"/>
  <c r="I6861" i="7"/>
  <c r="H6861" i="7"/>
  <c r="G6861" i="7"/>
  <c r="J6860" i="7"/>
  <c r="I6860" i="7"/>
  <c r="H6860" i="7"/>
  <c r="G6860" i="7"/>
  <c r="J6859" i="7"/>
  <c r="I6859" i="7"/>
  <c r="H6859" i="7"/>
  <c r="G6859" i="7"/>
  <c r="J6858" i="7"/>
  <c r="I6858" i="7"/>
  <c r="H6858" i="7"/>
  <c r="G6858" i="7"/>
  <c r="J6857" i="7"/>
  <c r="I6857" i="7"/>
  <c r="H6857" i="7"/>
  <c r="G6857" i="7"/>
  <c r="J6856" i="7"/>
  <c r="I6856" i="7"/>
  <c r="H6856" i="7"/>
  <c r="G6856" i="7"/>
  <c r="J6855" i="7"/>
  <c r="I6855" i="7"/>
  <c r="H6855" i="7"/>
  <c r="G6855" i="7"/>
  <c r="J6854" i="7"/>
  <c r="I6854" i="7"/>
  <c r="H6854" i="7"/>
  <c r="G6854" i="7"/>
  <c r="J6853" i="7"/>
  <c r="I6853" i="7"/>
  <c r="H6853" i="7"/>
  <c r="G6853" i="7"/>
  <c r="J6852" i="7"/>
  <c r="I6852" i="7"/>
  <c r="H6852" i="7"/>
  <c r="G6852" i="7"/>
  <c r="J6851" i="7"/>
  <c r="I6851" i="7"/>
  <c r="H6851" i="7"/>
  <c r="G6851" i="7"/>
  <c r="J6850" i="7"/>
  <c r="I6850" i="7"/>
  <c r="H6850" i="7"/>
  <c r="G6850" i="7"/>
  <c r="J6849" i="7"/>
  <c r="I6849" i="7"/>
  <c r="H6849" i="7"/>
  <c r="G6849" i="7"/>
  <c r="J6848" i="7"/>
  <c r="I6848" i="7"/>
  <c r="H6848" i="7"/>
  <c r="G6848" i="7"/>
  <c r="J6847" i="7"/>
  <c r="I6847" i="7"/>
  <c r="H6847" i="7"/>
  <c r="G6847" i="7"/>
  <c r="J6846" i="7"/>
  <c r="I6846" i="7"/>
  <c r="H6846" i="7"/>
  <c r="G6846" i="7"/>
  <c r="J6845" i="7"/>
  <c r="I6845" i="7"/>
  <c r="H6845" i="7"/>
  <c r="G6845" i="7"/>
  <c r="J6844" i="7"/>
  <c r="I6844" i="7"/>
  <c r="H6844" i="7"/>
  <c r="G6844" i="7"/>
  <c r="J6843" i="7"/>
  <c r="I6843" i="7"/>
  <c r="H6843" i="7"/>
  <c r="G6843" i="7"/>
  <c r="J6842" i="7"/>
  <c r="I6842" i="7"/>
  <c r="H6842" i="7"/>
  <c r="G6842" i="7"/>
  <c r="J6841" i="7"/>
  <c r="I6841" i="7"/>
  <c r="H6841" i="7"/>
  <c r="G6841" i="7"/>
  <c r="J6840" i="7"/>
  <c r="I6840" i="7"/>
  <c r="H6840" i="7"/>
  <c r="G6840" i="7"/>
  <c r="J6839" i="7"/>
  <c r="I6839" i="7"/>
  <c r="H6839" i="7"/>
  <c r="G6839" i="7"/>
  <c r="J6838" i="7"/>
  <c r="I6838" i="7"/>
  <c r="H6838" i="7"/>
  <c r="G6838" i="7"/>
  <c r="J6837" i="7"/>
  <c r="I6837" i="7"/>
  <c r="H6837" i="7"/>
  <c r="G6837" i="7"/>
  <c r="J6836" i="7"/>
  <c r="I6836" i="7"/>
  <c r="H6836" i="7"/>
  <c r="G6836" i="7"/>
  <c r="J6835" i="7"/>
  <c r="I6835" i="7"/>
  <c r="H6835" i="7"/>
  <c r="G6835" i="7"/>
  <c r="J6834" i="7"/>
  <c r="I6834" i="7"/>
  <c r="H6834" i="7"/>
  <c r="G6834" i="7"/>
  <c r="J6833" i="7"/>
  <c r="I6833" i="7"/>
  <c r="H6833" i="7"/>
  <c r="G6833" i="7"/>
  <c r="J6832" i="7"/>
  <c r="I6832" i="7"/>
  <c r="H6832" i="7"/>
  <c r="G6832" i="7"/>
  <c r="J6831" i="7"/>
  <c r="I6831" i="7"/>
  <c r="H6831" i="7"/>
  <c r="G6831" i="7"/>
  <c r="J6830" i="7"/>
  <c r="I6830" i="7"/>
  <c r="H6830" i="7"/>
  <c r="G6830" i="7"/>
  <c r="J6829" i="7"/>
  <c r="I6829" i="7"/>
  <c r="H6829" i="7"/>
  <c r="G6829" i="7"/>
  <c r="J6828" i="7"/>
  <c r="I6828" i="7"/>
  <c r="H6828" i="7"/>
  <c r="G6828" i="7"/>
  <c r="J6827" i="7"/>
  <c r="I6827" i="7"/>
  <c r="H6827" i="7"/>
  <c r="G6827" i="7"/>
  <c r="J6826" i="7"/>
  <c r="I6826" i="7"/>
  <c r="H6826" i="7"/>
  <c r="G6826" i="7"/>
  <c r="J6825" i="7"/>
  <c r="I6825" i="7"/>
  <c r="H6825" i="7"/>
  <c r="G6825" i="7"/>
  <c r="J6824" i="7"/>
  <c r="I6824" i="7"/>
  <c r="H6824" i="7"/>
  <c r="G6824" i="7"/>
  <c r="J6823" i="7"/>
  <c r="I6823" i="7"/>
  <c r="H6823" i="7"/>
  <c r="G6823" i="7"/>
  <c r="J6822" i="7"/>
  <c r="I6822" i="7"/>
  <c r="H6822" i="7"/>
  <c r="G6822" i="7"/>
  <c r="J6821" i="7"/>
  <c r="I6821" i="7"/>
  <c r="H6821" i="7"/>
  <c r="G6821" i="7"/>
  <c r="J6820" i="7"/>
  <c r="I6820" i="7"/>
  <c r="H6820" i="7"/>
  <c r="G6820" i="7"/>
  <c r="J6819" i="7"/>
  <c r="I6819" i="7"/>
  <c r="H6819" i="7"/>
  <c r="G6819" i="7"/>
  <c r="J6818" i="7"/>
  <c r="I6818" i="7"/>
  <c r="H6818" i="7"/>
  <c r="G6818" i="7"/>
  <c r="J6817" i="7"/>
  <c r="I6817" i="7"/>
  <c r="H6817" i="7"/>
  <c r="G6817" i="7"/>
  <c r="J6816" i="7"/>
  <c r="I6816" i="7"/>
  <c r="H6816" i="7"/>
  <c r="G6816" i="7"/>
  <c r="J6815" i="7"/>
  <c r="I6815" i="7"/>
  <c r="H6815" i="7"/>
  <c r="G6815" i="7"/>
  <c r="J6814" i="7"/>
  <c r="I6814" i="7"/>
  <c r="H6814" i="7"/>
  <c r="G6814" i="7"/>
  <c r="J6813" i="7"/>
  <c r="I6813" i="7"/>
  <c r="H6813" i="7"/>
  <c r="G6813" i="7"/>
  <c r="J6812" i="7"/>
  <c r="I6812" i="7"/>
  <c r="H6812" i="7"/>
  <c r="G6812" i="7"/>
  <c r="J6811" i="7"/>
  <c r="I6811" i="7"/>
  <c r="H6811" i="7"/>
  <c r="G6811" i="7"/>
  <c r="J6810" i="7"/>
  <c r="I6810" i="7"/>
  <c r="H6810" i="7"/>
  <c r="G6810" i="7"/>
  <c r="J6809" i="7"/>
  <c r="I6809" i="7"/>
  <c r="H6809" i="7"/>
  <c r="G6809" i="7"/>
  <c r="J6808" i="7"/>
  <c r="I6808" i="7"/>
  <c r="H6808" i="7"/>
  <c r="G6808" i="7"/>
  <c r="J6807" i="7"/>
  <c r="I6807" i="7"/>
  <c r="H6807" i="7"/>
  <c r="G6807" i="7"/>
  <c r="J6806" i="7"/>
  <c r="I6806" i="7"/>
  <c r="H6806" i="7"/>
  <c r="G6806" i="7"/>
  <c r="J6805" i="7"/>
  <c r="I6805" i="7"/>
  <c r="H6805" i="7"/>
  <c r="G6805" i="7"/>
  <c r="J6804" i="7"/>
  <c r="I6804" i="7"/>
  <c r="H6804" i="7"/>
  <c r="G6804" i="7"/>
  <c r="J6803" i="7"/>
  <c r="I6803" i="7"/>
  <c r="H6803" i="7"/>
  <c r="G6803" i="7"/>
  <c r="J6802" i="7"/>
  <c r="I6802" i="7"/>
  <c r="H6802" i="7"/>
  <c r="G6802" i="7"/>
  <c r="J6801" i="7"/>
  <c r="I6801" i="7"/>
  <c r="H6801" i="7"/>
  <c r="G6801" i="7"/>
  <c r="J6800" i="7"/>
  <c r="I6800" i="7"/>
  <c r="H6800" i="7"/>
  <c r="G6800" i="7"/>
  <c r="J6799" i="7"/>
  <c r="I6799" i="7"/>
  <c r="H6799" i="7"/>
  <c r="G6799" i="7"/>
  <c r="J6798" i="7"/>
  <c r="I6798" i="7"/>
  <c r="H6798" i="7"/>
  <c r="G6798" i="7"/>
  <c r="J6797" i="7"/>
  <c r="I6797" i="7"/>
  <c r="H6797" i="7"/>
  <c r="G6797" i="7"/>
  <c r="J6796" i="7"/>
  <c r="I6796" i="7"/>
  <c r="H6796" i="7"/>
  <c r="G6796" i="7"/>
  <c r="J6795" i="7"/>
  <c r="I6795" i="7"/>
  <c r="H6795" i="7"/>
  <c r="G6795" i="7"/>
  <c r="J6794" i="7"/>
  <c r="I6794" i="7"/>
  <c r="H6794" i="7"/>
  <c r="G6794" i="7"/>
  <c r="J6793" i="7"/>
  <c r="I6793" i="7"/>
  <c r="H6793" i="7"/>
  <c r="G6793" i="7"/>
  <c r="J6792" i="7"/>
  <c r="I6792" i="7"/>
  <c r="H6792" i="7"/>
  <c r="G6792" i="7"/>
  <c r="J6791" i="7"/>
  <c r="I6791" i="7"/>
  <c r="H6791" i="7"/>
  <c r="G6791" i="7"/>
  <c r="J6790" i="7"/>
  <c r="I6790" i="7"/>
  <c r="H6790" i="7"/>
  <c r="G6790" i="7"/>
  <c r="J6789" i="7"/>
  <c r="I6789" i="7"/>
  <c r="H6789" i="7"/>
  <c r="G6789" i="7"/>
  <c r="J6788" i="7"/>
  <c r="I6788" i="7"/>
  <c r="H6788" i="7"/>
  <c r="G6788" i="7"/>
  <c r="J6787" i="7"/>
  <c r="I6787" i="7"/>
  <c r="H6787" i="7"/>
  <c r="G6787" i="7"/>
  <c r="J6786" i="7"/>
  <c r="I6786" i="7"/>
  <c r="H6786" i="7"/>
  <c r="G6786" i="7"/>
  <c r="J6785" i="7"/>
  <c r="I6785" i="7"/>
  <c r="H6785" i="7"/>
  <c r="G6785" i="7"/>
  <c r="J6784" i="7"/>
  <c r="I6784" i="7"/>
  <c r="H6784" i="7"/>
  <c r="G6784" i="7"/>
  <c r="J6783" i="7"/>
  <c r="I6783" i="7"/>
  <c r="H6783" i="7"/>
  <c r="G6783" i="7"/>
  <c r="J6782" i="7"/>
  <c r="I6782" i="7"/>
  <c r="H6782" i="7"/>
  <c r="G6782" i="7"/>
  <c r="J6781" i="7"/>
  <c r="I6781" i="7"/>
  <c r="H6781" i="7"/>
  <c r="G6781" i="7"/>
  <c r="J6780" i="7"/>
  <c r="I6780" i="7"/>
  <c r="H6780" i="7"/>
  <c r="G6780" i="7"/>
  <c r="J6779" i="7"/>
  <c r="I6779" i="7"/>
  <c r="H6779" i="7"/>
  <c r="G6779" i="7"/>
  <c r="J6778" i="7"/>
  <c r="I6778" i="7"/>
  <c r="H6778" i="7"/>
  <c r="G6778" i="7"/>
  <c r="J6777" i="7"/>
  <c r="I6777" i="7"/>
  <c r="H6777" i="7"/>
  <c r="G6777" i="7"/>
  <c r="J6776" i="7"/>
  <c r="I6776" i="7"/>
  <c r="H6776" i="7"/>
  <c r="G6776" i="7"/>
  <c r="J6775" i="7"/>
  <c r="I6775" i="7"/>
  <c r="H6775" i="7"/>
  <c r="G6775" i="7"/>
  <c r="J6774" i="7"/>
  <c r="I6774" i="7"/>
  <c r="H6774" i="7"/>
  <c r="G6774" i="7"/>
  <c r="J6773" i="7"/>
  <c r="I6773" i="7"/>
  <c r="H6773" i="7"/>
  <c r="G6773" i="7"/>
  <c r="J6772" i="7"/>
  <c r="I6772" i="7"/>
  <c r="H6772" i="7"/>
  <c r="G6772" i="7"/>
  <c r="J6771" i="7"/>
  <c r="I6771" i="7"/>
  <c r="H6771" i="7"/>
  <c r="G6771" i="7"/>
  <c r="J6770" i="7"/>
  <c r="I6770" i="7"/>
  <c r="H6770" i="7"/>
  <c r="G6770" i="7"/>
  <c r="J6769" i="7"/>
  <c r="I6769" i="7"/>
  <c r="H6769" i="7"/>
  <c r="G6769" i="7"/>
  <c r="J6768" i="7"/>
  <c r="I6768" i="7"/>
  <c r="H6768" i="7"/>
  <c r="G6768" i="7"/>
  <c r="J6767" i="7"/>
  <c r="I6767" i="7"/>
  <c r="H6767" i="7"/>
  <c r="G6767" i="7"/>
  <c r="J6766" i="7"/>
  <c r="I6766" i="7"/>
  <c r="H6766" i="7"/>
  <c r="G6766" i="7"/>
  <c r="J6765" i="7"/>
  <c r="I6765" i="7"/>
  <c r="H6765" i="7"/>
  <c r="G6765" i="7"/>
  <c r="J6764" i="7"/>
  <c r="I6764" i="7"/>
  <c r="H6764" i="7"/>
  <c r="G6764" i="7"/>
  <c r="J6763" i="7"/>
  <c r="I6763" i="7"/>
  <c r="H6763" i="7"/>
  <c r="G6763" i="7"/>
  <c r="J6762" i="7"/>
  <c r="I6762" i="7"/>
  <c r="H6762" i="7"/>
  <c r="G6762" i="7"/>
  <c r="J6761" i="7"/>
  <c r="I6761" i="7"/>
  <c r="H6761" i="7"/>
  <c r="G6761" i="7"/>
  <c r="J6760" i="7"/>
  <c r="I6760" i="7"/>
  <c r="H6760" i="7"/>
  <c r="G6760" i="7"/>
  <c r="J6759" i="7"/>
  <c r="I6759" i="7"/>
  <c r="H6759" i="7"/>
  <c r="G6759" i="7"/>
  <c r="J6758" i="7"/>
  <c r="I6758" i="7"/>
  <c r="H6758" i="7"/>
  <c r="G6758" i="7"/>
  <c r="J6757" i="7"/>
  <c r="I6757" i="7"/>
  <c r="H6757" i="7"/>
  <c r="G6757" i="7"/>
  <c r="J6756" i="7"/>
  <c r="I6756" i="7"/>
  <c r="H6756" i="7"/>
  <c r="G6756" i="7"/>
  <c r="J6755" i="7"/>
  <c r="I6755" i="7"/>
  <c r="H6755" i="7"/>
  <c r="G6755" i="7"/>
  <c r="J6754" i="7"/>
  <c r="I6754" i="7"/>
  <c r="H6754" i="7"/>
  <c r="G6754" i="7"/>
  <c r="J6753" i="7"/>
  <c r="I6753" i="7"/>
  <c r="H6753" i="7"/>
  <c r="G6753" i="7"/>
  <c r="J6752" i="7"/>
  <c r="I6752" i="7"/>
  <c r="H6752" i="7"/>
  <c r="G6752" i="7"/>
  <c r="J6751" i="7"/>
  <c r="I6751" i="7"/>
  <c r="H6751" i="7"/>
  <c r="G6751" i="7"/>
  <c r="J6750" i="7"/>
  <c r="I6750" i="7"/>
  <c r="H6750" i="7"/>
  <c r="G6750" i="7"/>
  <c r="J6749" i="7"/>
  <c r="I6749" i="7"/>
  <c r="H6749" i="7"/>
  <c r="G6749" i="7"/>
  <c r="J6748" i="7"/>
  <c r="I6748" i="7"/>
  <c r="H6748" i="7"/>
  <c r="G6748" i="7"/>
  <c r="J6747" i="7"/>
  <c r="I6747" i="7"/>
  <c r="H6747" i="7"/>
  <c r="G6747" i="7"/>
  <c r="J6746" i="7"/>
  <c r="I6746" i="7"/>
  <c r="H6746" i="7"/>
  <c r="G6746" i="7"/>
  <c r="J6745" i="7"/>
  <c r="I6745" i="7"/>
  <c r="H6745" i="7"/>
  <c r="G6745" i="7"/>
  <c r="J6744" i="7"/>
  <c r="I6744" i="7"/>
  <c r="H6744" i="7"/>
  <c r="G6744" i="7"/>
  <c r="J6743" i="7"/>
  <c r="I6743" i="7"/>
  <c r="H6743" i="7"/>
  <c r="G6743" i="7"/>
  <c r="J6742" i="7"/>
  <c r="I6742" i="7"/>
  <c r="H6742" i="7"/>
  <c r="G6742" i="7"/>
  <c r="J6741" i="7"/>
  <c r="I6741" i="7"/>
  <c r="H6741" i="7"/>
  <c r="G6741" i="7"/>
  <c r="J6740" i="7"/>
  <c r="I6740" i="7"/>
  <c r="H6740" i="7"/>
  <c r="G6740" i="7"/>
  <c r="J6739" i="7"/>
  <c r="I6739" i="7"/>
  <c r="H6739" i="7"/>
  <c r="G6739" i="7"/>
  <c r="J6738" i="7"/>
  <c r="I6738" i="7"/>
  <c r="H6738" i="7"/>
  <c r="G6738" i="7"/>
  <c r="J6737" i="7"/>
  <c r="I6737" i="7"/>
  <c r="H6737" i="7"/>
  <c r="G6737" i="7"/>
  <c r="J6736" i="7"/>
  <c r="I6736" i="7"/>
  <c r="H6736" i="7"/>
  <c r="G6736" i="7"/>
  <c r="J6735" i="7"/>
  <c r="I6735" i="7"/>
  <c r="H6735" i="7"/>
  <c r="G6735" i="7"/>
  <c r="J6734" i="7"/>
  <c r="I6734" i="7"/>
  <c r="H6734" i="7"/>
  <c r="G6734" i="7"/>
  <c r="J6733" i="7"/>
  <c r="I6733" i="7"/>
  <c r="H6733" i="7"/>
  <c r="G6733" i="7"/>
  <c r="J6732" i="7"/>
  <c r="I6732" i="7"/>
  <c r="H6732" i="7"/>
  <c r="G6732" i="7"/>
  <c r="J6731" i="7"/>
  <c r="I6731" i="7"/>
  <c r="H6731" i="7"/>
  <c r="G6731" i="7"/>
  <c r="J6730" i="7"/>
  <c r="I6730" i="7"/>
  <c r="H6730" i="7"/>
  <c r="G6730" i="7"/>
  <c r="J6729" i="7"/>
  <c r="I6729" i="7"/>
  <c r="H6729" i="7"/>
  <c r="G6729" i="7"/>
  <c r="J6728" i="7"/>
  <c r="I6728" i="7"/>
  <c r="H6728" i="7"/>
  <c r="G6728" i="7"/>
  <c r="J6727" i="7"/>
  <c r="I6727" i="7"/>
  <c r="H6727" i="7"/>
  <c r="G6727" i="7"/>
  <c r="J6726" i="7"/>
  <c r="I6726" i="7"/>
  <c r="H6726" i="7"/>
  <c r="G6726" i="7"/>
  <c r="J6725" i="7"/>
  <c r="I6725" i="7"/>
  <c r="H6725" i="7"/>
  <c r="G6725" i="7"/>
  <c r="J6724" i="7"/>
  <c r="I6724" i="7"/>
  <c r="H6724" i="7"/>
  <c r="G6724" i="7"/>
  <c r="J6723" i="7"/>
  <c r="I6723" i="7"/>
  <c r="H6723" i="7"/>
  <c r="G6723" i="7"/>
  <c r="J6722" i="7"/>
  <c r="I6722" i="7"/>
  <c r="H6722" i="7"/>
  <c r="G6722" i="7"/>
  <c r="J6721" i="7"/>
  <c r="I6721" i="7"/>
  <c r="H6721" i="7"/>
  <c r="G6721" i="7"/>
  <c r="J6720" i="7"/>
  <c r="I6720" i="7"/>
  <c r="H6720" i="7"/>
  <c r="G6720" i="7"/>
  <c r="J6719" i="7"/>
  <c r="I6719" i="7"/>
  <c r="H6719" i="7"/>
  <c r="G6719" i="7"/>
  <c r="J6718" i="7"/>
  <c r="I6718" i="7"/>
  <c r="H6718" i="7"/>
  <c r="G6718" i="7"/>
  <c r="J6717" i="7"/>
  <c r="I6717" i="7"/>
  <c r="H6717" i="7"/>
  <c r="G6717" i="7"/>
  <c r="J6716" i="7"/>
  <c r="I6716" i="7"/>
  <c r="H6716" i="7"/>
  <c r="G6716" i="7"/>
  <c r="J6715" i="7"/>
  <c r="I6715" i="7"/>
  <c r="H6715" i="7"/>
  <c r="G6715" i="7"/>
  <c r="J6714" i="7"/>
  <c r="I6714" i="7"/>
  <c r="H6714" i="7"/>
  <c r="G6714" i="7"/>
  <c r="J6713" i="7"/>
  <c r="I6713" i="7"/>
  <c r="H6713" i="7"/>
  <c r="G6713" i="7"/>
  <c r="J6712" i="7"/>
  <c r="I6712" i="7"/>
  <c r="H6712" i="7"/>
  <c r="G6712" i="7"/>
  <c r="J6711" i="7"/>
  <c r="I6711" i="7"/>
  <c r="H6711" i="7"/>
  <c r="G6711" i="7"/>
  <c r="J6710" i="7"/>
  <c r="I6710" i="7"/>
  <c r="H6710" i="7"/>
  <c r="G6710" i="7"/>
  <c r="J6709" i="7"/>
  <c r="I6709" i="7"/>
  <c r="H6709" i="7"/>
  <c r="G6709" i="7"/>
  <c r="J6708" i="7"/>
  <c r="I6708" i="7"/>
  <c r="H6708" i="7"/>
  <c r="G6708" i="7"/>
  <c r="J6707" i="7"/>
  <c r="I6707" i="7"/>
  <c r="H6707" i="7"/>
  <c r="G6707" i="7"/>
  <c r="J6706" i="7"/>
  <c r="I6706" i="7"/>
  <c r="H6706" i="7"/>
  <c r="G6706" i="7"/>
  <c r="J6705" i="7"/>
  <c r="I6705" i="7"/>
  <c r="H6705" i="7"/>
  <c r="G6705" i="7"/>
  <c r="J6704" i="7"/>
  <c r="I6704" i="7"/>
  <c r="H6704" i="7"/>
  <c r="G6704" i="7"/>
  <c r="J6703" i="7"/>
  <c r="I6703" i="7"/>
  <c r="H6703" i="7"/>
  <c r="G6703" i="7"/>
  <c r="J6702" i="7"/>
  <c r="I6702" i="7"/>
  <c r="H6702" i="7"/>
  <c r="G6702" i="7"/>
  <c r="J6701" i="7"/>
  <c r="I6701" i="7"/>
  <c r="H6701" i="7"/>
  <c r="G6701" i="7"/>
  <c r="J6700" i="7"/>
  <c r="I6700" i="7"/>
  <c r="H6700" i="7"/>
  <c r="G6700" i="7"/>
  <c r="J6699" i="7"/>
  <c r="I6699" i="7"/>
  <c r="H6699" i="7"/>
  <c r="G6699" i="7"/>
  <c r="J6698" i="7"/>
  <c r="I6698" i="7"/>
  <c r="H6698" i="7"/>
  <c r="G6698" i="7"/>
  <c r="J6697" i="7"/>
  <c r="I6697" i="7"/>
  <c r="H6697" i="7"/>
  <c r="G6697" i="7"/>
  <c r="J6696" i="7"/>
  <c r="I6696" i="7"/>
  <c r="H6696" i="7"/>
  <c r="G6696" i="7"/>
  <c r="J6695" i="7"/>
  <c r="I6695" i="7"/>
  <c r="H6695" i="7"/>
  <c r="G6695" i="7"/>
  <c r="J6694" i="7"/>
  <c r="I6694" i="7"/>
  <c r="H6694" i="7"/>
  <c r="G6694" i="7"/>
  <c r="J6693" i="7"/>
  <c r="I6693" i="7"/>
  <c r="H6693" i="7"/>
  <c r="G6693" i="7"/>
  <c r="J6692" i="7"/>
  <c r="I6692" i="7"/>
  <c r="H6692" i="7"/>
  <c r="G6692" i="7"/>
  <c r="J6691" i="7"/>
  <c r="I6691" i="7"/>
  <c r="H6691" i="7"/>
  <c r="G6691" i="7"/>
  <c r="J6690" i="7"/>
  <c r="I6690" i="7"/>
  <c r="H6690" i="7"/>
  <c r="G6690" i="7"/>
  <c r="J6689" i="7"/>
  <c r="I6689" i="7"/>
  <c r="H6689" i="7"/>
  <c r="G6689" i="7"/>
  <c r="J6688" i="7"/>
  <c r="I6688" i="7"/>
  <c r="H6688" i="7"/>
  <c r="G6688" i="7"/>
  <c r="J6687" i="7"/>
  <c r="I6687" i="7"/>
  <c r="H6687" i="7"/>
  <c r="G6687" i="7"/>
  <c r="J6686" i="7"/>
  <c r="I6686" i="7"/>
  <c r="H6686" i="7"/>
  <c r="G6686" i="7"/>
  <c r="J6685" i="7"/>
  <c r="I6685" i="7"/>
  <c r="H6685" i="7"/>
  <c r="G6685" i="7"/>
  <c r="J6684" i="7"/>
  <c r="I6684" i="7"/>
  <c r="H6684" i="7"/>
  <c r="G6684" i="7"/>
  <c r="J6683" i="7"/>
  <c r="I6683" i="7"/>
  <c r="H6683" i="7"/>
  <c r="G6683" i="7"/>
  <c r="J6682" i="7"/>
  <c r="I6682" i="7"/>
  <c r="H6682" i="7"/>
  <c r="G6682" i="7"/>
  <c r="J6681" i="7"/>
  <c r="I6681" i="7"/>
  <c r="H6681" i="7"/>
  <c r="G6681" i="7"/>
  <c r="J6680" i="7"/>
  <c r="I6680" i="7"/>
  <c r="H6680" i="7"/>
  <c r="G6680" i="7"/>
  <c r="J6679" i="7"/>
  <c r="I6679" i="7"/>
  <c r="H6679" i="7"/>
  <c r="G6679" i="7"/>
  <c r="J6678" i="7"/>
  <c r="I6678" i="7"/>
  <c r="H6678" i="7"/>
  <c r="G6678" i="7"/>
  <c r="J6677" i="7"/>
  <c r="I6677" i="7"/>
  <c r="H6677" i="7"/>
  <c r="G6677" i="7"/>
  <c r="J6676" i="7"/>
  <c r="I6676" i="7"/>
  <c r="H6676" i="7"/>
  <c r="G6676" i="7"/>
  <c r="J6675" i="7"/>
  <c r="I6675" i="7"/>
  <c r="H6675" i="7"/>
  <c r="G6675" i="7"/>
  <c r="J6674" i="7"/>
  <c r="I6674" i="7"/>
  <c r="H6674" i="7"/>
  <c r="G6674" i="7"/>
  <c r="J6673" i="7"/>
  <c r="I6673" i="7"/>
  <c r="H6673" i="7"/>
  <c r="G6673" i="7"/>
  <c r="J6672" i="7"/>
  <c r="I6672" i="7"/>
  <c r="H6672" i="7"/>
  <c r="G6672" i="7"/>
  <c r="J6671" i="7"/>
  <c r="I6671" i="7"/>
  <c r="H6671" i="7"/>
  <c r="G6671" i="7"/>
  <c r="J6670" i="7"/>
  <c r="I6670" i="7"/>
  <c r="H6670" i="7"/>
  <c r="G6670" i="7"/>
  <c r="J6669" i="7"/>
  <c r="I6669" i="7"/>
  <c r="H6669" i="7"/>
  <c r="G6669" i="7"/>
  <c r="J6668" i="7"/>
  <c r="I6668" i="7"/>
  <c r="H6668" i="7"/>
  <c r="G6668" i="7"/>
  <c r="J6667" i="7"/>
  <c r="I6667" i="7"/>
  <c r="H6667" i="7"/>
  <c r="G6667" i="7"/>
  <c r="J6666" i="7"/>
  <c r="I6666" i="7"/>
  <c r="H6666" i="7"/>
  <c r="G6666" i="7"/>
  <c r="J6665" i="7"/>
  <c r="I6665" i="7"/>
  <c r="H6665" i="7"/>
  <c r="G6665" i="7"/>
  <c r="J6664" i="7"/>
  <c r="I6664" i="7"/>
  <c r="H6664" i="7"/>
  <c r="G6664" i="7"/>
  <c r="J6663" i="7"/>
  <c r="I6663" i="7"/>
  <c r="H6663" i="7"/>
  <c r="G6663" i="7"/>
  <c r="J6662" i="7"/>
  <c r="I6662" i="7"/>
  <c r="H6662" i="7"/>
  <c r="G6662" i="7"/>
  <c r="J6661" i="7"/>
  <c r="I6661" i="7"/>
  <c r="H6661" i="7"/>
  <c r="G6661" i="7"/>
  <c r="J6660" i="7"/>
  <c r="I6660" i="7"/>
  <c r="H6660" i="7"/>
  <c r="G6660" i="7"/>
  <c r="J6659" i="7"/>
  <c r="I6659" i="7"/>
  <c r="H6659" i="7"/>
  <c r="G6659" i="7"/>
  <c r="J6658" i="7"/>
  <c r="I6658" i="7"/>
  <c r="H6658" i="7"/>
  <c r="G6658" i="7"/>
  <c r="J6657" i="7"/>
  <c r="I6657" i="7"/>
  <c r="H6657" i="7"/>
  <c r="G6657" i="7"/>
  <c r="J6656" i="7"/>
  <c r="I6656" i="7"/>
  <c r="H6656" i="7"/>
  <c r="G6656" i="7"/>
  <c r="J6655" i="7"/>
  <c r="I6655" i="7"/>
  <c r="H6655" i="7"/>
  <c r="G6655" i="7"/>
  <c r="J6654" i="7"/>
  <c r="I6654" i="7"/>
  <c r="H6654" i="7"/>
  <c r="G6654" i="7"/>
  <c r="J6653" i="7"/>
  <c r="I6653" i="7"/>
  <c r="H6653" i="7"/>
  <c r="G6653" i="7"/>
  <c r="J6652" i="7"/>
  <c r="I6652" i="7"/>
  <c r="H6652" i="7"/>
  <c r="G6652" i="7"/>
  <c r="J6651" i="7"/>
  <c r="I6651" i="7"/>
  <c r="H6651" i="7"/>
  <c r="G6651" i="7"/>
  <c r="J6650" i="7"/>
  <c r="I6650" i="7"/>
  <c r="H6650" i="7"/>
  <c r="G6650" i="7"/>
  <c r="J6649" i="7"/>
  <c r="I6649" i="7"/>
  <c r="H6649" i="7"/>
  <c r="G6649" i="7"/>
  <c r="J6648" i="7"/>
  <c r="I6648" i="7"/>
  <c r="H6648" i="7"/>
  <c r="G6648" i="7"/>
  <c r="J6647" i="7"/>
  <c r="I6647" i="7"/>
  <c r="H6647" i="7"/>
  <c r="G6647" i="7"/>
  <c r="J6646" i="7"/>
  <c r="I6646" i="7"/>
  <c r="H6646" i="7"/>
  <c r="G6646" i="7"/>
  <c r="J6645" i="7"/>
  <c r="I6645" i="7"/>
  <c r="H6645" i="7"/>
  <c r="G6645" i="7"/>
  <c r="J6644" i="7"/>
  <c r="I6644" i="7"/>
  <c r="H6644" i="7"/>
  <c r="G6644" i="7"/>
  <c r="J6643" i="7"/>
  <c r="I6643" i="7"/>
  <c r="H6643" i="7"/>
  <c r="G6643" i="7"/>
  <c r="J6642" i="7"/>
  <c r="I6642" i="7"/>
  <c r="H6642" i="7"/>
  <c r="G6642" i="7"/>
  <c r="J6641" i="7"/>
  <c r="I6641" i="7"/>
  <c r="H6641" i="7"/>
  <c r="G6641" i="7"/>
  <c r="J6640" i="7"/>
  <c r="I6640" i="7"/>
  <c r="H6640" i="7"/>
  <c r="G6640" i="7"/>
  <c r="J6639" i="7"/>
  <c r="I6639" i="7"/>
  <c r="H6639" i="7"/>
  <c r="G6639" i="7"/>
  <c r="J6638" i="7"/>
  <c r="I6638" i="7"/>
  <c r="H6638" i="7"/>
  <c r="G6638" i="7"/>
  <c r="J6637" i="7"/>
  <c r="I6637" i="7"/>
  <c r="H6637" i="7"/>
  <c r="G6637" i="7"/>
  <c r="J6636" i="7"/>
  <c r="I6636" i="7"/>
  <c r="H6636" i="7"/>
  <c r="G6636" i="7"/>
  <c r="J6635" i="7"/>
  <c r="I6635" i="7"/>
  <c r="H6635" i="7"/>
  <c r="G6635" i="7"/>
  <c r="J6634" i="7"/>
  <c r="I6634" i="7"/>
  <c r="H6634" i="7"/>
  <c r="G6634" i="7"/>
  <c r="J6633" i="7"/>
  <c r="I6633" i="7"/>
  <c r="H6633" i="7"/>
  <c r="G6633" i="7"/>
  <c r="J6632" i="7"/>
  <c r="I6632" i="7"/>
  <c r="H6632" i="7"/>
  <c r="G6632" i="7"/>
  <c r="J6631" i="7"/>
  <c r="I6631" i="7"/>
  <c r="H6631" i="7"/>
  <c r="G6631" i="7"/>
  <c r="J6630" i="7"/>
  <c r="I6630" i="7"/>
  <c r="H6630" i="7"/>
  <c r="G6630" i="7"/>
  <c r="J6629" i="7"/>
  <c r="I6629" i="7"/>
  <c r="H6629" i="7"/>
  <c r="G6629" i="7"/>
  <c r="J6628" i="7"/>
  <c r="I6628" i="7"/>
  <c r="H6628" i="7"/>
  <c r="G6628" i="7"/>
  <c r="J6627" i="7"/>
  <c r="I6627" i="7"/>
  <c r="H6627" i="7"/>
  <c r="G6627" i="7"/>
  <c r="J6626" i="7"/>
  <c r="I6626" i="7"/>
  <c r="H6626" i="7"/>
  <c r="G6626" i="7"/>
  <c r="J6625" i="7"/>
  <c r="I6625" i="7"/>
  <c r="H6625" i="7"/>
  <c r="G6625" i="7"/>
  <c r="J6624" i="7"/>
  <c r="I6624" i="7"/>
  <c r="H6624" i="7"/>
  <c r="G6624" i="7"/>
  <c r="J6623" i="7"/>
  <c r="I6623" i="7"/>
  <c r="H6623" i="7"/>
  <c r="G6623" i="7"/>
  <c r="J6622" i="7"/>
  <c r="I6622" i="7"/>
  <c r="H6622" i="7"/>
  <c r="G6622" i="7"/>
  <c r="J6621" i="7"/>
  <c r="I6621" i="7"/>
  <c r="H6621" i="7"/>
  <c r="G6621" i="7"/>
  <c r="J6620" i="7"/>
  <c r="I6620" i="7"/>
  <c r="H6620" i="7"/>
  <c r="G6620" i="7"/>
  <c r="J6619" i="7"/>
  <c r="I6619" i="7"/>
  <c r="H6619" i="7"/>
  <c r="G6619" i="7"/>
  <c r="J6618" i="7"/>
  <c r="I6618" i="7"/>
  <c r="H6618" i="7"/>
  <c r="G6618" i="7"/>
  <c r="J6617" i="7"/>
  <c r="I6617" i="7"/>
  <c r="H6617" i="7"/>
  <c r="G6617" i="7"/>
  <c r="J6616" i="7"/>
  <c r="I6616" i="7"/>
  <c r="H6616" i="7"/>
  <c r="G6616" i="7"/>
  <c r="J6615" i="7"/>
  <c r="I6615" i="7"/>
  <c r="H6615" i="7"/>
  <c r="G6615" i="7"/>
  <c r="J6614" i="7"/>
  <c r="I6614" i="7"/>
  <c r="H6614" i="7"/>
  <c r="G6614" i="7"/>
  <c r="J6613" i="7"/>
  <c r="I6613" i="7"/>
  <c r="H6613" i="7"/>
  <c r="G6613" i="7"/>
  <c r="J6612" i="7"/>
  <c r="I6612" i="7"/>
  <c r="H6612" i="7"/>
  <c r="G6612" i="7"/>
  <c r="J6611" i="7"/>
  <c r="I6611" i="7"/>
  <c r="H6611" i="7"/>
  <c r="G6611" i="7"/>
  <c r="J6610" i="7"/>
  <c r="I6610" i="7"/>
  <c r="H6610" i="7"/>
  <c r="G6610" i="7"/>
  <c r="J6609" i="7"/>
  <c r="I6609" i="7"/>
  <c r="H6609" i="7"/>
  <c r="G6609" i="7"/>
  <c r="J6608" i="7"/>
  <c r="I6608" i="7"/>
  <c r="H6608" i="7"/>
  <c r="G6608" i="7"/>
  <c r="J6607" i="7"/>
  <c r="I6607" i="7"/>
  <c r="H6607" i="7"/>
  <c r="G6607" i="7"/>
  <c r="J6606" i="7"/>
  <c r="I6606" i="7"/>
  <c r="H6606" i="7"/>
  <c r="G6606" i="7"/>
  <c r="J6605" i="7"/>
  <c r="I6605" i="7"/>
  <c r="H6605" i="7"/>
  <c r="G6605" i="7"/>
  <c r="J6604" i="7"/>
  <c r="I6604" i="7"/>
  <c r="H6604" i="7"/>
  <c r="G6604" i="7"/>
  <c r="J6603" i="7"/>
  <c r="I6603" i="7"/>
  <c r="H6603" i="7"/>
  <c r="G6603" i="7"/>
  <c r="J6602" i="7"/>
  <c r="I6602" i="7"/>
  <c r="H6602" i="7"/>
  <c r="G6602" i="7"/>
  <c r="J6601" i="7"/>
  <c r="I6601" i="7"/>
  <c r="H6601" i="7"/>
  <c r="G6601" i="7"/>
  <c r="J6600" i="7"/>
  <c r="I6600" i="7"/>
  <c r="H6600" i="7"/>
  <c r="G6600" i="7"/>
  <c r="J6599" i="7"/>
  <c r="I6599" i="7"/>
  <c r="H6599" i="7"/>
  <c r="G6599" i="7"/>
  <c r="J6598" i="7"/>
  <c r="I6598" i="7"/>
  <c r="H6598" i="7"/>
  <c r="G6598" i="7"/>
  <c r="J6597" i="7"/>
  <c r="I6597" i="7"/>
  <c r="H6597" i="7"/>
  <c r="G6597" i="7"/>
  <c r="J6596" i="7"/>
  <c r="I6596" i="7"/>
  <c r="H6596" i="7"/>
  <c r="G6596" i="7"/>
  <c r="J6595" i="7"/>
  <c r="I6595" i="7"/>
  <c r="H6595" i="7"/>
  <c r="G6595" i="7"/>
  <c r="J6594" i="7"/>
  <c r="I6594" i="7"/>
  <c r="H6594" i="7"/>
  <c r="G6594" i="7"/>
  <c r="J6593" i="7"/>
  <c r="I6593" i="7"/>
  <c r="H6593" i="7"/>
  <c r="G6593" i="7"/>
  <c r="J6592" i="7"/>
  <c r="I6592" i="7"/>
  <c r="H6592" i="7"/>
  <c r="G6592" i="7"/>
  <c r="J6591" i="7"/>
  <c r="I6591" i="7"/>
  <c r="H6591" i="7"/>
  <c r="G6591" i="7"/>
  <c r="J6590" i="7"/>
  <c r="I6590" i="7"/>
  <c r="H6590" i="7"/>
  <c r="G6590" i="7"/>
  <c r="J6589" i="7"/>
  <c r="I6589" i="7"/>
  <c r="H6589" i="7"/>
  <c r="G6589" i="7"/>
  <c r="J6588" i="7"/>
  <c r="I6588" i="7"/>
  <c r="H6588" i="7"/>
  <c r="G6588" i="7"/>
  <c r="J6587" i="7"/>
  <c r="I6587" i="7"/>
  <c r="H6587" i="7"/>
  <c r="G6587" i="7"/>
  <c r="J6586" i="7"/>
  <c r="I6586" i="7"/>
  <c r="H6586" i="7"/>
  <c r="G6586" i="7"/>
  <c r="J6585" i="7"/>
  <c r="I6585" i="7"/>
  <c r="H6585" i="7"/>
  <c r="G6585" i="7"/>
  <c r="J6584" i="7"/>
  <c r="I6584" i="7"/>
  <c r="H6584" i="7"/>
  <c r="G6584" i="7"/>
  <c r="J6583" i="7"/>
  <c r="I6583" i="7"/>
  <c r="H6583" i="7"/>
  <c r="G6583" i="7"/>
  <c r="J6582" i="7"/>
  <c r="I6582" i="7"/>
  <c r="H6582" i="7"/>
  <c r="G6582" i="7"/>
  <c r="J6581" i="7"/>
  <c r="I6581" i="7"/>
  <c r="H6581" i="7"/>
  <c r="G6581" i="7"/>
  <c r="J6580" i="7"/>
  <c r="I6580" i="7"/>
  <c r="H6580" i="7"/>
  <c r="G6580" i="7"/>
  <c r="J6579" i="7"/>
  <c r="I6579" i="7"/>
  <c r="H6579" i="7"/>
  <c r="G6579" i="7"/>
  <c r="J6578" i="7"/>
  <c r="I6578" i="7"/>
  <c r="H6578" i="7"/>
  <c r="G6578" i="7"/>
  <c r="J6577" i="7"/>
  <c r="I6577" i="7"/>
  <c r="H6577" i="7"/>
  <c r="G6577" i="7"/>
  <c r="J6576" i="7"/>
  <c r="I6576" i="7"/>
  <c r="H6576" i="7"/>
  <c r="G6576" i="7"/>
  <c r="J6575" i="7"/>
  <c r="I6575" i="7"/>
  <c r="H6575" i="7"/>
  <c r="G6575" i="7"/>
  <c r="J6574" i="7"/>
  <c r="I6574" i="7"/>
  <c r="H6574" i="7"/>
  <c r="G6574" i="7"/>
  <c r="J6573" i="7"/>
  <c r="I6573" i="7"/>
  <c r="H6573" i="7"/>
  <c r="G6573" i="7"/>
  <c r="J6572" i="7"/>
  <c r="I6572" i="7"/>
  <c r="H6572" i="7"/>
  <c r="G6572" i="7"/>
  <c r="J6571" i="7"/>
  <c r="I6571" i="7"/>
  <c r="H6571" i="7"/>
  <c r="G6571" i="7"/>
  <c r="J6570" i="7"/>
  <c r="I6570" i="7"/>
  <c r="H6570" i="7"/>
  <c r="G6570" i="7"/>
  <c r="J6569" i="7"/>
  <c r="I6569" i="7"/>
  <c r="H6569" i="7"/>
  <c r="G6569" i="7"/>
  <c r="J6568" i="7"/>
  <c r="I6568" i="7"/>
  <c r="H6568" i="7"/>
  <c r="G6568" i="7"/>
  <c r="J6567" i="7"/>
  <c r="I6567" i="7"/>
  <c r="H6567" i="7"/>
  <c r="G6567" i="7"/>
  <c r="J6566" i="7"/>
  <c r="I6566" i="7"/>
  <c r="H6566" i="7"/>
  <c r="G6566" i="7"/>
  <c r="J6565" i="7"/>
  <c r="I6565" i="7"/>
  <c r="H6565" i="7"/>
  <c r="G6565" i="7"/>
  <c r="J6564" i="7"/>
  <c r="I6564" i="7"/>
  <c r="H6564" i="7"/>
  <c r="G6564" i="7"/>
  <c r="J6563" i="7"/>
  <c r="I6563" i="7"/>
  <c r="H6563" i="7"/>
  <c r="G6563" i="7"/>
  <c r="J6562" i="7"/>
  <c r="I6562" i="7"/>
  <c r="H6562" i="7"/>
  <c r="G6562" i="7"/>
  <c r="J6561" i="7"/>
  <c r="I6561" i="7"/>
  <c r="H6561" i="7"/>
  <c r="G6561" i="7"/>
  <c r="J6560" i="7"/>
  <c r="I6560" i="7"/>
  <c r="H6560" i="7"/>
  <c r="G6560" i="7"/>
  <c r="J6559" i="7"/>
  <c r="I6559" i="7"/>
  <c r="H6559" i="7"/>
  <c r="G6559" i="7"/>
  <c r="J6558" i="7"/>
  <c r="I6558" i="7"/>
  <c r="H6558" i="7"/>
  <c r="G6558" i="7"/>
  <c r="J6557" i="7"/>
  <c r="I6557" i="7"/>
  <c r="H6557" i="7"/>
  <c r="G6557" i="7"/>
  <c r="J6556" i="7"/>
  <c r="I6556" i="7"/>
  <c r="H6556" i="7"/>
  <c r="G6556" i="7"/>
  <c r="J6555" i="7"/>
  <c r="I6555" i="7"/>
  <c r="H6555" i="7"/>
  <c r="G6555" i="7"/>
  <c r="J6554" i="7"/>
  <c r="I6554" i="7"/>
  <c r="H6554" i="7"/>
  <c r="G6554" i="7"/>
  <c r="J6553" i="7"/>
  <c r="I6553" i="7"/>
  <c r="H6553" i="7"/>
  <c r="G6553" i="7"/>
  <c r="J6552" i="7"/>
  <c r="I6552" i="7"/>
  <c r="H6552" i="7"/>
  <c r="G6552" i="7"/>
  <c r="J6551" i="7"/>
  <c r="I6551" i="7"/>
  <c r="H6551" i="7"/>
  <c r="G6551" i="7"/>
  <c r="J6550" i="7"/>
  <c r="I6550" i="7"/>
  <c r="H6550" i="7"/>
  <c r="G6550" i="7"/>
  <c r="J6549" i="7"/>
  <c r="I6549" i="7"/>
  <c r="H6549" i="7"/>
  <c r="G6549" i="7"/>
  <c r="J6548" i="7"/>
  <c r="I6548" i="7"/>
  <c r="H6548" i="7"/>
  <c r="G6548" i="7"/>
  <c r="J6547" i="7"/>
  <c r="I6547" i="7"/>
  <c r="H6547" i="7"/>
  <c r="G6547" i="7"/>
  <c r="J6546" i="7"/>
  <c r="I6546" i="7"/>
  <c r="H6546" i="7"/>
  <c r="G6546" i="7"/>
  <c r="J6545" i="7"/>
  <c r="I6545" i="7"/>
  <c r="H6545" i="7"/>
  <c r="G6545" i="7"/>
  <c r="J6544" i="7"/>
  <c r="I6544" i="7"/>
  <c r="H6544" i="7"/>
  <c r="G6544" i="7"/>
  <c r="J6543" i="7"/>
  <c r="I6543" i="7"/>
  <c r="H6543" i="7"/>
  <c r="G6543" i="7"/>
  <c r="J6542" i="7"/>
  <c r="I6542" i="7"/>
  <c r="H6542" i="7"/>
  <c r="G6542" i="7"/>
  <c r="J6541" i="7"/>
  <c r="I6541" i="7"/>
  <c r="H6541" i="7"/>
  <c r="G6541" i="7"/>
  <c r="J6540" i="7"/>
  <c r="I6540" i="7"/>
  <c r="H6540" i="7"/>
  <c r="G6540" i="7"/>
  <c r="J6539" i="7"/>
  <c r="I6539" i="7"/>
  <c r="H6539" i="7"/>
  <c r="G6539" i="7"/>
  <c r="J6538" i="7"/>
  <c r="I6538" i="7"/>
  <c r="H6538" i="7"/>
  <c r="G6538" i="7"/>
  <c r="J6537" i="7"/>
  <c r="I6537" i="7"/>
  <c r="H6537" i="7"/>
  <c r="G6537" i="7"/>
  <c r="J6536" i="7"/>
  <c r="I6536" i="7"/>
  <c r="H6536" i="7"/>
  <c r="G6536" i="7"/>
  <c r="J6535" i="7"/>
  <c r="I6535" i="7"/>
  <c r="H6535" i="7"/>
  <c r="G6535" i="7"/>
  <c r="J6534" i="7"/>
  <c r="I6534" i="7"/>
  <c r="H6534" i="7"/>
  <c r="G6534" i="7"/>
  <c r="J6533" i="7"/>
  <c r="I6533" i="7"/>
  <c r="H6533" i="7"/>
  <c r="G6533" i="7"/>
  <c r="J6532" i="7"/>
  <c r="I6532" i="7"/>
  <c r="H6532" i="7"/>
  <c r="G6532" i="7"/>
  <c r="J6531" i="7"/>
  <c r="I6531" i="7"/>
  <c r="H6531" i="7"/>
  <c r="G6531" i="7"/>
  <c r="J6530" i="7"/>
  <c r="I6530" i="7"/>
  <c r="H6530" i="7"/>
  <c r="G6530" i="7"/>
  <c r="J6529" i="7"/>
  <c r="I6529" i="7"/>
  <c r="H6529" i="7"/>
  <c r="G6529" i="7"/>
  <c r="J6528" i="7"/>
  <c r="I6528" i="7"/>
  <c r="H6528" i="7"/>
  <c r="G6528" i="7"/>
  <c r="J6527" i="7"/>
  <c r="I6527" i="7"/>
  <c r="H6527" i="7"/>
  <c r="G6527" i="7"/>
  <c r="J6526" i="7"/>
  <c r="I6526" i="7"/>
  <c r="H6526" i="7"/>
  <c r="G6526" i="7"/>
  <c r="J6525" i="7"/>
  <c r="I6525" i="7"/>
  <c r="H6525" i="7"/>
  <c r="G6525" i="7"/>
  <c r="J6524" i="7"/>
  <c r="I6524" i="7"/>
  <c r="H6524" i="7"/>
  <c r="G6524" i="7"/>
  <c r="J6523" i="7"/>
  <c r="I6523" i="7"/>
  <c r="H6523" i="7"/>
  <c r="G6523" i="7"/>
  <c r="J6522" i="7"/>
  <c r="I6522" i="7"/>
  <c r="H6522" i="7"/>
  <c r="G6522" i="7"/>
  <c r="J6521" i="7"/>
  <c r="I6521" i="7"/>
  <c r="H6521" i="7"/>
  <c r="G6521" i="7"/>
  <c r="J6520" i="7"/>
  <c r="I6520" i="7"/>
  <c r="H6520" i="7"/>
  <c r="G6520" i="7"/>
  <c r="J6519" i="7"/>
  <c r="I6519" i="7"/>
  <c r="H6519" i="7"/>
  <c r="G6519" i="7"/>
  <c r="J6518" i="7"/>
  <c r="I6518" i="7"/>
  <c r="H6518" i="7"/>
  <c r="G6518" i="7"/>
  <c r="J6517" i="7"/>
  <c r="I6517" i="7"/>
  <c r="H6517" i="7"/>
  <c r="G6517" i="7"/>
  <c r="J6516" i="7"/>
  <c r="I6516" i="7"/>
  <c r="H6516" i="7"/>
  <c r="G6516" i="7"/>
  <c r="J6515" i="7"/>
  <c r="I6515" i="7"/>
  <c r="H6515" i="7"/>
  <c r="G6515" i="7"/>
  <c r="J6514" i="7"/>
  <c r="I6514" i="7"/>
  <c r="H6514" i="7"/>
  <c r="G6514" i="7"/>
  <c r="J6513" i="7"/>
  <c r="I6513" i="7"/>
  <c r="H6513" i="7"/>
  <c r="G6513" i="7"/>
  <c r="J6512" i="7"/>
  <c r="I6512" i="7"/>
  <c r="H6512" i="7"/>
  <c r="G6512" i="7"/>
  <c r="J6511" i="7"/>
  <c r="I6511" i="7"/>
  <c r="H6511" i="7"/>
  <c r="G6511" i="7"/>
  <c r="J6510" i="7"/>
  <c r="I6510" i="7"/>
  <c r="H6510" i="7"/>
  <c r="G6510" i="7"/>
  <c r="J6509" i="7"/>
  <c r="I6509" i="7"/>
  <c r="H6509" i="7"/>
  <c r="G6509" i="7"/>
  <c r="J6508" i="7"/>
  <c r="I6508" i="7"/>
  <c r="H6508" i="7"/>
  <c r="G6508" i="7"/>
  <c r="J6507" i="7"/>
  <c r="I6507" i="7"/>
  <c r="H6507" i="7"/>
  <c r="G6507" i="7"/>
  <c r="J6506" i="7"/>
  <c r="I6506" i="7"/>
  <c r="H6506" i="7"/>
  <c r="G6506" i="7"/>
  <c r="J6505" i="7"/>
  <c r="I6505" i="7"/>
  <c r="H6505" i="7"/>
  <c r="G6505" i="7"/>
  <c r="J6504" i="7"/>
  <c r="I6504" i="7"/>
  <c r="H6504" i="7"/>
  <c r="G6504" i="7"/>
  <c r="J6503" i="7"/>
  <c r="I6503" i="7"/>
  <c r="H6503" i="7"/>
  <c r="G6503" i="7"/>
  <c r="J6502" i="7"/>
  <c r="I6502" i="7"/>
  <c r="H6502" i="7"/>
  <c r="G6502" i="7"/>
  <c r="J6501" i="7"/>
  <c r="I6501" i="7"/>
  <c r="H6501" i="7"/>
  <c r="G6501" i="7"/>
  <c r="J6500" i="7"/>
  <c r="I6500" i="7"/>
  <c r="H6500" i="7"/>
  <c r="G6500" i="7"/>
  <c r="J6499" i="7"/>
  <c r="I6499" i="7"/>
  <c r="H6499" i="7"/>
  <c r="G6499" i="7"/>
  <c r="J6498" i="7"/>
  <c r="I6498" i="7"/>
  <c r="H6498" i="7"/>
  <c r="G6498" i="7"/>
  <c r="J6497" i="7"/>
  <c r="I6497" i="7"/>
  <c r="H6497" i="7"/>
  <c r="G6497" i="7"/>
  <c r="J6496" i="7"/>
  <c r="I6496" i="7"/>
  <c r="H6496" i="7"/>
  <c r="G6496" i="7"/>
  <c r="J6495" i="7"/>
  <c r="I6495" i="7"/>
  <c r="H6495" i="7"/>
  <c r="G6495" i="7"/>
  <c r="J6494" i="7"/>
  <c r="I6494" i="7"/>
  <c r="H6494" i="7"/>
  <c r="G6494" i="7"/>
  <c r="J6493" i="7"/>
  <c r="I6493" i="7"/>
  <c r="H6493" i="7"/>
  <c r="G6493" i="7"/>
  <c r="J6492" i="7"/>
  <c r="I6492" i="7"/>
  <c r="H6492" i="7"/>
  <c r="G6492" i="7"/>
  <c r="J6491" i="7"/>
  <c r="I6491" i="7"/>
  <c r="H6491" i="7"/>
  <c r="G6491" i="7"/>
  <c r="J6490" i="7"/>
  <c r="I6490" i="7"/>
  <c r="H6490" i="7"/>
  <c r="G6490" i="7"/>
  <c r="J6489" i="7"/>
  <c r="I6489" i="7"/>
  <c r="H6489" i="7"/>
  <c r="G6489" i="7"/>
  <c r="J6488" i="7"/>
  <c r="I6488" i="7"/>
  <c r="H6488" i="7"/>
  <c r="G6488" i="7"/>
  <c r="J6487" i="7"/>
  <c r="I6487" i="7"/>
  <c r="H6487" i="7"/>
  <c r="G6487" i="7"/>
  <c r="J6486" i="7"/>
  <c r="I6486" i="7"/>
  <c r="H6486" i="7"/>
  <c r="G6486" i="7"/>
  <c r="J6485" i="7"/>
  <c r="I6485" i="7"/>
  <c r="H6485" i="7"/>
  <c r="G6485" i="7"/>
  <c r="J6484" i="7"/>
  <c r="I6484" i="7"/>
  <c r="H6484" i="7"/>
  <c r="G6484" i="7"/>
  <c r="J6483" i="7"/>
  <c r="I6483" i="7"/>
  <c r="H6483" i="7"/>
  <c r="G6483" i="7"/>
  <c r="J6482" i="7"/>
  <c r="I6482" i="7"/>
  <c r="H6482" i="7"/>
  <c r="G6482" i="7"/>
  <c r="J6481" i="7"/>
  <c r="I6481" i="7"/>
  <c r="H6481" i="7"/>
  <c r="G6481" i="7"/>
  <c r="J6480" i="7"/>
  <c r="I6480" i="7"/>
  <c r="H6480" i="7"/>
  <c r="G6480" i="7"/>
  <c r="J6479" i="7"/>
  <c r="I6479" i="7"/>
  <c r="H6479" i="7"/>
  <c r="G6479" i="7"/>
  <c r="J6478" i="7"/>
  <c r="I6478" i="7"/>
  <c r="H6478" i="7"/>
  <c r="G6478" i="7"/>
  <c r="J6477" i="7"/>
  <c r="I6477" i="7"/>
  <c r="H6477" i="7"/>
  <c r="G6477" i="7"/>
  <c r="J6476" i="7"/>
  <c r="I6476" i="7"/>
  <c r="H6476" i="7"/>
  <c r="G6476" i="7"/>
  <c r="J6475" i="7"/>
  <c r="I6475" i="7"/>
  <c r="H6475" i="7"/>
  <c r="G6475" i="7"/>
  <c r="J6474" i="7"/>
  <c r="I6474" i="7"/>
  <c r="H6474" i="7"/>
  <c r="G6474" i="7"/>
  <c r="J6473" i="7"/>
  <c r="I6473" i="7"/>
  <c r="H6473" i="7"/>
  <c r="G6473" i="7"/>
  <c r="J6472" i="7"/>
  <c r="I6472" i="7"/>
  <c r="H6472" i="7"/>
  <c r="G6472" i="7"/>
  <c r="J6471" i="7"/>
  <c r="I6471" i="7"/>
  <c r="H6471" i="7"/>
  <c r="G6471" i="7"/>
  <c r="J6470" i="7"/>
  <c r="I6470" i="7"/>
  <c r="H6470" i="7"/>
  <c r="G6470" i="7"/>
  <c r="J6469" i="7"/>
  <c r="I6469" i="7"/>
  <c r="H6469" i="7"/>
  <c r="G6469" i="7"/>
  <c r="J6468" i="7"/>
  <c r="I6468" i="7"/>
  <c r="H6468" i="7"/>
  <c r="G6468" i="7"/>
  <c r="J6467" i="7"/>
  <c r="I6467" i="7"/>
  <c r="H6467" i="7"/>
  <c r="G6467" i="7"/>
  <c r="J6466" i="7"/>
  <c r="I6466" i="7"/>
  <c r="H6466" i="7"/>
  <c r="G6466" i="7"/>
  <c r="J6465" i="7"/>
  <c r="I6465" i="7"/>
  <c r="H6465" i="7"/>
  <c r="G6465" i="7"/>
  <c r="J6464" i="7"/>
  <c r="I6464" i="7"/>
  <c r="H6464" i="7"/>
  <c r="G6464" i="7"/>
  <c r="J6463" i="7"/>
  <c r="I6463" i="7"/>
  <c r="H6463" i="7"/>
  <c r="G6463" i="7"/>
  <c r="J6462" i="7"/>
  <c r="I6462" i="7"/>
  <c r="H6462" i="7"/>
  <c r="G6462" i="7"/>
  <c r="J6461" i="7"/>
  <c r="I6461" i="7"/>
  <c r="H6461" i="7"/>
  <c r="G6461" i="7"/>
  <c r="J6460" i="7"/>
  <c r="I6460" i="7"/>
  <c r="H6460" i="7"/>
  <c r="G6460" i="7"/>
  <c r="J6459" i="7"/>
  <c r="I6459" i="7"/>
  <c r="H6459" i="7"/>
  <c r="G6459" i="7"/>
  <c r="J6458" i="7"/>
  <c r="I6458" i="7"/>
  <c r="H6458" i="7"/>
  <c r="G6458" i="7"/>
  <c r="J6457" i="7"/>
  <c r="I6457" i="7"/>
  <c r="H6457" i="7"/>
  <c r="G6457" i="7"/>
  <c r="J6456" i="7"/>
  <c r="I6456" i="7"/>
  <c r="H6456" i="7"/>
  <c r="G6456" i="7"/>
  <c r="J6455" i="7"/>
  <c r="I6455" i="7"/>
  <c r="H6455" i="7"/>
  <c r="G6455" i="7"/>
  <c r="J6454" i="7"/>
  <c r="I6454" i="7"/>
  <c r="H6454" i="7"/>
  <c r="G6454" i="7"/>
  <c r="J6453" i="7"/>
  <c r="I6453" i="7"/>
  <c r="H6453" i="7"/>
  <c r="G6453" i="7"/>
  <c r="J6452" i="7"/>
  <c r="I6452" i="7"/>
  <c r="H6452" i="7"/>
  <c r="G6452" i="7"/>
  <c r="J6451" i="7"/>
  <c r="I6451" i="7"/>
  <c r="H6451" i="7"/>
  <c r="G6451" i="7"/>
  <c r="J6450" i="7"/>
  <c r="I6450" i="7"/>
  <c r="H6450" i="7"/>
  <c r="G6450" i="7"/>
  <c r="J6449" i="7"/>
  <c r="I6449" i="7"/>
  <c r="H6449" i="7"/>
  <c r="G6449" i="7"/>
  <c r="J6448" i="7"/>
  <c r="I6448" i="7"/>
  <c r="H6448" i="7"/>
  <c r="G6448" i="7"/>
  <c r="J6447" i="7"/>
  <c r="I6447" i="7"/>
  <c r="H6447" i="7"/>
  <c r="G6447" i="7"/>
  <c r="J6446" i="7"/>
  <c r="I6446" i="7"/>
  <c r="H6446" i="7"/>
  <c r="G6446" i="7"/>
  <c r="J6445" i="7"/>
  <c r="I6445" i="7"/>
  <c r="H6445" i="7"/>
  <c r="G6445" i="7"/>
  <c r="J6444" i="7"/>
  <c r="I6444" i="7"/>
  <c r="H6444" i="7"/>
  <c r="G6444" i="7"/>
  <c r="J6443" i="7"/>
  <c r="I6443" i="7"/>
  <c r="H6443" i="7"/>
  <c r="G6443" i="7"/>
  <c r="J6442" i="7"/>
  <c r="I6442" i="7"/>
  <c r="H6442" i="7"/>
  <c r="G6442" i="7"/>
  <c r="J6441" i="7"/>
  <c r="I6441" i="7"/>
  <c r="H6441" i="7"/>
  <c r="G6441" i="7"/>
  <c r="J6440" i="7"/>
  <c r="I6440" i="7"/>
  <c r="H6440" i="7"/>
  <c r="G6440" i="7"/>
  <c r="J6439" i="7"/>
  <c r="I6439" i="7"/>
  <c r="H6439" i="7"/>
  <c r="G6439" i="7"/>
  <c r="J6438" i="7"/>
  <c r="I6438" i="7"/>
  <c r="H6438" i="7"/>
  <c r="G6438" i="7"/>
  <c r="J6437" i="7"/>
  <c r="I6437" i="7"/>
  <c r="H6437" i="7"/>
  <c r="G6437" i="7"/>
  <c r="J6436" i="7"/>
  <c r="I6436" i="7"/>
  <c r="H6436" i="7"/>
  <c r="G6436" i="7"/>
  <c r="J6435" i="7"/>
  <c r="I6435" i="7"/>
  <c r="H6435" i="7"/>
  <c r="G6435" i="7"/>
  <c r="J6434" i="7"/>
  <c r="I6434" i="7"/>
  <c r="H6434" i="7"/>
  <c r="G6434" i="7"/>
  <c r="J6433" i="7"/>
  <c r="I6433" i="7"/>
  <c r="H6433" i="7"/>
  <c r="G6433" i="7"/>
  <c r="J6432" i="7"/>
  <c r="I6432" i="7"/>
  <c r="H6432" i="7"/>
  <c r="G6432" i="7"/>
  <c r="J6431" i="7"/>
  <c r="I6431" i="7"/>
  <c r="H6431" i="7"/>
  <c r="G6431" i="7"/>
  <c r="J6430" i="7"/>
  <c r="I6430" i="7"/>
  <c r="H6430" i="7"/>
  <c r="G6430" i="7"/>
  <c r="J6429" i="7"/>
  <c r="I6429" i="7"/>
  <c r="H6429" i="7"/>
  <c r="G6429" i="7"/>
  <c r="J6428" i="7"/>
  <c r="I6428" i="7"/>
  <c r="H6428" i="7"/>
  <c r="G6428" i="7"/>
  <c r="J6427" i="7"/>
  <c r="I6427" i="7"/>
  <c r="H6427" i="7"/>
  <c r="G6427" i="7"/>
  <c r="J6426" i="7"/>
  <c r="I6426" i="7"/>
  <c r="H6426" i="7"/>
  <c r="G6426" i="7"/>
  <c r="J6425" i="7"/>
  <c r="I6425" i="7"/>
  <c r="H6425" i="7"/>
  <c r="G6425" i="7"/>
  <c r="J6424" i="7"/>
  <c r="I6424" i="7"/>
  <c r="H6424" i="7"/>
  <c r="G6424" i="7"/>
  <c r="J6423" i="7"/>
  <c r="I6423" i="7"/>
  <c r="H6423" i="7"/>
  <c r="G6423" i="7"/>
  <c r="J6422" i="7"/>
  <c r="I6422" i="7"/>
  <c r="H6422" i="7"/>
  <c r="G6422" i="7"/>
  <c r="J6421" i="7"/>
  <c r="I6421" i="7"/>
  <c r="H6421" i="7"/>
  <c r="G6421" i="7"/>
  <c r="J6420" i="7"/>
  <c r="I6420" i="7"/>
  <c r="H6420" i="7"/>
  <c r="G6420" i="7"/>
  <c r="J6419" i="7"/>
  <c r="I6419" i="7"/>
  <c r="H6419" i="7"/>
  <c r="G6419" i="7"/>
  <c r="J6418" i="7"/>
  <c r="I6418" i="7"/>
  <c r="H6418" i="7"/>
  <c r="G6418" i="7"/>
  <c r="J6417" i="7"/>
  <c r="I6417" i="7"/>
  <c r="H6417" i="7"/>
  <c r="G6417" i="7"/>
  <c r="J6416" i="7"/>
  <c r="I6416" i="7"/>
  <c r="H6416" i="7"/>
  <c r="G6416" i="7"/>
  <c r="J6415" i="7"/>
  <c r="I6415" i="7"/>
  <c r="H6415" i="7"/>
  <c r="G6415" i="7"/>
  <c r="J6414" i="7"/>
  <c r="I6414" i="7"/>
  <c r="H6414" i="7"/>
  <c r="G6414" i="7"/>
  <c r="J6413" i="7"/>
  <c r="I6413" i="7"/>
  <c r="H6413" i="7"/>
  <c r="G6413" i="7"/>
  <c r="J6412" i="7"/>
  <c r="I6412" i="7"/>
  <c r="H6412" i="7"/>
  <c r="G6412" i="7"/>
  <c r="J6411" i="7"/>
  <c r="I6411" i="7"/>
  <c r="H6411" i="7"/>
  <c r="G6411" i="7"/>
  <c r="J6410" i="7"/>
  <c r="I6410" i="7"/>
  <c r="H6410" i="7"/>
  <c r="G6410" i="7"/>
  <c r="J6409" i="7"/>
  <c r="I6409" i="7"/>
  <c r="H6409" i="7"/>
  <c r="G6409" i="7"/>
  <c r="J6408" i="7"/>
  <c r="I6408" i="7"/>
  <c r="H6408" i="7"/>
  <c r="G6408" i="7"/>
  <c r="J6407" i="7"/>
  <c r="I6407" i="7"/>
  <c r="H6407" i="7"/>
  <c r="G6407" i="7"/>
  <c r="J6406" i="7"/>
  <c r="I6406" i="7"/>
  <c r="H6406" i="7"/>
  <c r="G6406" i="7"/>
  <c r="J6405" i="7"/>
  <c r="I6405" i="7"/>
  <c r="H6405" i="7"/>
  <c r="G6405" i="7"/>
  <c r="J6404" i="7"/>
  <c r="I6404" i="7"/>
  <c r="H6404" i="7"/>
  <c r="G6404" i="7"/>
  <c r="J6403" i="7"/>
  <c r="I6403" i="7"/>
  <c r="H6403" i="7"/>
  <c r="G6403" i="7"/>
  <c r="J6402" i="7"/>
  <c r="I6402" i="7"/>
  <c r="H6402" i="7"/>
  <c r="G6402" i="7"/>
  <c r="J6401" i="7"/>
  <c r="I6401" i="7"/>
  <c r="H6401" i="7"/>
  <c r="G6401" i="7"/>
  <c r="J6400" i="7"/>
  <c r="I6400" i="7"/>
  <c r="H6400" i="7"/>
  <c r="G6400" i="7"/>
  <c r="J6399" i="7"/>
  <c r="I6399" i="7"/>
  <c r="H6399" i="7"/>
  <c r="G6399" i="7"/>
  <c r="J6398" i="7"/>
  <c r="I6398" i="7"/>
  <c r="H6398" i="7"/>
  <c r="G6398" i="7"/>
  <c r="J6397" i="7"/>
  <c r="I6397" i="7"/>
  <c r="H6397" i="7"/>
  <c r="G6397" i="7"/>
  <c r="J6396" i="7"/>
  <c r="I6396" i="7"/>
  <c r="H6396" i="7"/>
  <c r="G6396" i="7"/>
  <c r="J6395" i="7"/>
  <c r="I6395" i="7"/>
  <c r="H6395" i="7"/>
  <c r="G6395" i="7"/>
  <c r="J6394" i="7"/>
  <c r="I6394" i="7"/>
  <c r="H6394" i="7"/>
  <c r="G6394" i="7"/>
  <c r="J6393" i="7"/>
  <c r="I6393" i="7"/>
  <c r="H6393" i="7"/>
  <c r="G6393" i="7"/>
  <c r="J6392" i="7"/>
  <c r="I6392" i="7"/>
  <c r="H6392" i="7"/>
  <c r="G6392" i="7"/>
  <c r="J6391" i="7"/>
  <c r="I6391" i="7"/>
  <c r="H6391" i="7"/>
  <c r="G6391" i="7"/>
  <c r="J6390" i="7"/>
  <c r="I6390" i="7"/>
  <c r="H6390" i="7"/>
  <c r="G6390" i="7"/>
  <c r="J6389" i="7"/>
  <c r="I6389" i="7"/>
  <c r="H6389" i="7"/>
  <c r="G6389" i="7"/>
  <c r="J6388" i="7"/>
  <c r="I6388" i="7"/>
  <c r="H6388" i="7"/>
  <c r="G6388" i="7"/>
  <c r="J6387" i="7"/>
  <c r="I6387" i="7"/>
  <c r="H6387" i="7"/>
  <c r="G6387" i="7"/>
  <c r="J6386" i="7"/>
  <c r="I6386" i="7"/>
  <c r="H6386" i="7"/>
  <c r="G6386" i="7"/>
  <c r="J6385" i="7"/>
  <c r="I6385" i="7"/>
  <c r="H6385" i="7"/>
  <c r="G6385" i="7"/>
  <c r="J6384" i="7"/>
  <c r="I6384" i="7"/>
  <c r="H6384" i="7"/>
  <c r="G6384" i="7"/>
  <c r="J6383" i="7"/>
  <c r="I6383" i="7"/>
  <c r="H6383" i="7"/>
  <c r="G6383" i="7"/>
  <c r="J6382" i="7"/>
  <c r="I6382" i="7"/>
  <c r="H6382" i="7"/>
  <c r="G6382" i="7"/>
  <c r="J6381" i="7"/>
  <c r="I6381" i="7"/>
  <c r="H6381" i="7"/>
  <c r="G6381" i="7"/>
  <c r="J6380" i="7"/>
  <c r="I6380" i="7"/>
  <c r="H6380" i="7"/>
  <c r="G6380" i="7"/>
  <c r="J6379" i="7"/>
  <c r="I6379" i="7"/>
  <c r="H6379" i="7"/>
  <c r="G6379" i="7"/>
  <c r="J6378" i="7"/>
  <c r="I6378" i="7"/>
  <c r="H6378" i="7"/>
  <c r="G6378" i="7"/>
  <c r="J6377" i="7"/>
  <c r="I6377" i="7"/>
  <c r="H6377" i="7"/>
  <c r="G6377" i="7"/>
  <c r="J6376" i="7"/>
  <c r="I6376" i="7"/>
  <c r="H6376" i="7"/>
  <c r="G6376" i="7"/>
  <c r="J6375" i="7"/>
  <c r="I6375" i="7"/>
  <c r="H6375" i="7"/>
  <c r="G6375" i="7"/>
  <c r="J6374" i="7"/>
  <c r="I6374" i="7"/>
  <c r="H6374" i="7"/>
  <c r="G6374" i="7"/>
  <c r="J6373" i="7"/>
  <c r="I6373" i="7"/>
  <c r="H6373" i="7"/>
  <c r="G6373" i="7"/>
  <c r="J6372" i="7"/>
  <c r="I6372" i="7"/>
  <c r="H6372" i="7"/>
  <c r="G6372" i="7"/>
  <c r="J6371" i="7"/>
  <c r="I6371" i="7"/>
  <c r="H6371" i="7"/>
  <c r="G6371" i="7"/>
  <c r="J6370" i="7"/>
  <c r="I6370" i="7"/>
  <c r="H6370" i="7"/>
  <c r="G6370" i="7"/>
  <c r="J6369" i="7"/>
  <c r="I6369" i="7"/>
  <c r="H6369" i="7"/>
  <c r="G6369" i="7"/>
  <c r="J6368" i="7"/>
  <c r="I6368" i="7"/>
  <c r="H6368" i="7"/>
  <c r="G6368" i="7"/>
  <c r="J6367" i="7"/>
  <c r="I6367" i="7"/>
  <c r="H6367" i="7"/>
  <c r="G6367" i="7"/>
  <c r="J6366" i="7"/>
  <c r="I6366" i="7"/>
  <c r="H6366" i="7"/>
  <c r="G6366" i="7"/>
  <c r="J6365" i="7"/>
  <c r="I6365" i="7"/>
  <c r="H6365" i="7"/>
  <c r="G6365" i="7"/>
  <c r="J6364" i="7"/>
  <c r="I6364" i="7"/>
  <c r="H6364" i="7"/>
  <c r="G6364" i="7"/>
  <c r="J6363" i="7"/>
  <c r="I6363" i="7"/>
  <c r="H6363" i="7"/>
  <c r="G6363" i="7"/>
  <c r="J6362" i="7"/>
  <c r="I6362" i="7"/>
  <c r="H6362" i="7"/>
  <c r="G6362" i="7"/>
  <c r="J6361" i="7"/>
  <c r="I6361" i="7"/>
  <c r="H6361" i="7"/>
  <c r="G6361" i="7"/>
  <c r="J6360" i="7"/>
  <c r="I6360" i="7"/>
  <c r="H6360" i="7"/>
  <c r="G6360" i="7"/>
  <c r="J6359" i="7"/>
  <c r="I6359" i="7"/>
  <c r="H6359" i="7"/>
  <c r="G6359" i="7"/>
  <c r="J6358" i="7"/>
  <c r="I6358" i="7"/>
  <c r="H6358" i="7"/>
  <c r="G6358" i="7"/>
  <c r="J6357" i="7"/>
  <c r="I6357" i="7"/>
  <c r="H6357" i="7"/>
  <c r="G6357" i="7"/>
  <c r="J6356" i="7"/>
  <c r="I6356" i="7"/>
  <c r="H6356" i="7"/>
  <c r="G6356" i="7"/>
  <c r="J6355" i="7"/>
  <c r="I6355" i="7"/>
  <c r="H6355" i="7"/>
  <c r="G6355" i="7"/>
  <c r="J6354" i="7"/>
  <c r="I6354" i="7"/>
  <c r="H6354" i="7"/>
  <c r="G6354" i="7"/>
  <c r="J6353" i="7"/>
  <c r="I6353" i="7"/>
  <c r="H6353" i="7"/>
  <c r="G6353" i="7"/>
  <c r="J6352" i="7"/>
  <c r="I6352" i="7"/>
  <c r="H6352" i="7"/>
  <c r="G6352" i="7"/>
  <c r="J6351" i="7"/>
  <c r="I6351" i="7"/>
  <c r="H6351" i="7"/>
  <c r="G6351" i="7"/>
  <c r="J6350" i="7"/>
  <c r="I6350" i="7"/>
  <c r="H6350" i="7"/>
  <c r="G6350" i="7"/>
  <c r="J6349" i="7"/>
  <c r="I6349" i="7"/>
  <c r="H6349" i="7"/>
  <c r="G6349" i="7"/>
  <c r="J6348" i="7"/>
  <c r="I6348" i="7"/>
  <c r="H6348" i="7"/>
  <c r="G6348" i="7"/>
  <c r="J6347" i="7"/>
  <c r="I6347" i="7"/>
  <c r="H6347" i="7"/>
  <c r="G6347" i="7"/>
  <c r="J6346" i="7"/>
  <c r="I6346" i="7"/>
  <c r="H6346" i="7"/>
  <c r="G6346" i="7"/>
  <c r="J6345" i="7"/>
  <c r="I6345" i="7"/>
  <c r="H6345" i="7"/>
  <c r="G6345" i="7"/>
  <c r="J6344" i="7"/>
  <c r="I6344" i="7"/>
  <c r="H6344" i="7"/>
  <c r="G6344" i="7"/>
  <c r="J6343" i="7"/>
  <c r="I6343" i="7"/>
  <c r="H6343" i="7"/>
  <c r="G6343" i="7"/>
  <c r="J6342" i="7"/>
  <c r="I6342" i="7"/>
  <c r="H6342" i="7"/>
  <c r="G6342" i="7"/>
  <c r="J6341" i="7"/>
  <c r="I6341" i="7"/>
  <c r="H6341" i="7"/>
  <c r="G6341" i="7"/>
  <c r="J6340" i="7"/>
  <c r="I6340" i="7"/>
  <c r="H6340" i="7"/>
  <c r="G6340" i="7"/>
  <c r="J6339" i="7"/>
  <c r="I6339" i="7"/>
  <c r="H6339" i="7"/>
  <c r="G6339" i="7"/>
  <c r="J6338" i="7"/>
  <c r="I6338" i="7"/>
  <c r="H6338" i="7"/>
  <c r="G6338" i="7"/>
  <c r="J6337" i="7"/>
  <c r="I6337" i="7"/>
  <c r="H6337" i="7"/>
  <c r="G6337" i="7"/>
  <c r="J6336" i="7"/>
  <c r="I6336" i="7"/>
  <c r="H6336" i="7"/>
  <c r="G6336" i="7"/>
  <c r="J6335" i="7"/>
  <c r="I6335" i="7"/>
  <c r="H6335" i="7"/>
  <c r="G6335" i="7"/>
  <c r="J6334" i="7"/>
  <c r="I6334" i="7"/>
  <c r="H6334" i="7"/>
  <c r="G6334" i="7"/>
  <c r="J6333" i="7"/>
  <c r="I6333" i="7"/>
  <c r="H6333" i="7"/>
  <c r="G6333" i="7"/>
  <c r="J6332" i="7"/>
  <c r="I6332" i="7"/>
  <c r="H6332" i="7"/>
  <c r="G6332" i="7"/>
  <c r="J6331" i="7"/>
  <c r="I6331" i="7"/>
  <c r="H6331" i="7"/>
  <c r="G6331" i="7"/>
  <c r="J6330" i="7"/>
  <c r="I6330" i="7"/>
  <c r="H6330" i="7"/>
  <c r="G6330" i="7"/>
  <c r="J6329" i="7"/>
  <c r="I6329" i="7"/>
  <c r="H6329" i="7"/>
  <c r="G6329" i="7"/>
  <c r="J6328" i="7"/>
  <c r="I6328" i="7"/>
  <c r="H6328" i="7"/>
  <c r="G6328" i="7"/>
  <c r="J6327" i="7"/>
  <c r="I6327" i="7"/>
  <c r="H6327" i="7"/>
  <c r="G6327" i="7"/>
  <c r="J6326" i="7"/>
  <c r="I6326" i="7"/>
  <c r="H6326" i="7"/>
  <c r="G6326" i="7"/>
  <c r="J6325" i="7"/>
  <c r="I6325" i="7"/>
  <c r="H6325" i="7"/>
  <c r="G6325" i="7"/>
  <c r="J6324" i="7"/>
  <c r="I6324" i="7"/>
  <c r="H6324" i="7"/>
  <c r="G6324" i="7"/>
  <c r="J6323" i="7"/>
  <c r="I6323" i="7"/>
  <c r="H6323" i="7"/>
  <c r="G6323" i="7"/>
  <c r="J6322" i="7"/>
  <c r="I6322" i="7"/>
  <c r="H6322" i="7"/>
  <c r="G6322" i="7"/>
  <c r="J6321" i="7"/>
  <c r="I6321" i="7"/>
  <c r="H6321" i="7"/>
  <c r="G6321" i="7"/>
  <c r="J6320" i="7"/>
  <c r="I6320" i="7"/>
  <c r="H6320" i="7"/>
  <c r="G6320" i="7"/>
  <c r="J6319" i="7"/>
  <c r="I6319" i="7"/>
  <c r="H6319" i="7"/>
  <c r="G6319" i="7"/>
  <c r="J6318" i="7"/>
  <c r="I6318" i="7"/>
  <c r="H6318" i="7"/>
  <c r="G6318" i="7"/>
  <c r="J6317" i="7"/>
  <c r="I6317" i="7"/>
  <c r="H6317" i="7"/>
  <c r="G6317" i="7"/>
  <c r="J6316" i="7"/>
  <c r="I6316" i="7"/>
  <c r="H6316" i="7"/>
  <c r="G6316" i="7"/>
  <c r="J6315" i="7"/>
  <c r="I6315" i="7"/>
  <c r="H6315" i="7"/>
  <c r="G6315" i="7"/>
  <c r="J6314" i="7"/>
  <c r="I6314" i="7"/>
  <c r="H6314" i="7"/>
  <c r="G6314" i="7"/>
  <c r="J6313" i="7"/>
  <c r="I6313" i="7"/>
  <c r="H6313" i="7"/>
  <c r="G6313" i="7"/>
  <c r="J6312" i="7"/>
  <c r="I6312" i="7"/>
  <c r="H6312" i="7"/>
  <c r="G6312" i="7"/>
  <c r="J6311" i="7"/>
  <c r="I6311" i="7"/>
  <c r="H6311" i="7"/>
  <c r="G6311" i="7"/>
  <c r="J6310" i="7"/>
  <c r="I6310" i="7"/>
  <c r="H6310" i="7"/>
  <c r="G6310" i="7"/>
  <c r="J6309" i="7"/>
  <c r="I6309" i="7"/>
  <c r="H6309" i="7"/>
  <c r="G6309" i="7"/>
  <c r="J6308" i="7"/>
  <c r="I6308" i="7"/>
  <c r="H6308" i="7"/>
  <c r="G6308" i="7"/>
  <c r="J6307" i="7"/>
  <c r="I6307" i="7"/>
  <c r="H6307" i="7"/>
  <c r="G6307" i="7"/>
  <c r="J6306" i="7"/>
  <c r="I6306" i="7"/>
  <c r="H6306" i="7"/>
  <c r="G6306" i="7"/>
  <c r="J6305" i="7"/>
  <c r="I6305" i="7"/>
  <c r="H6305" i="7"/>
  <c r="G6305" i="7"/>
  <c r="J6304" i="7"/>
  <c r="I6304" i="7"/>
  <c r="H6304" i="7"/>
  <c r="G6304" i="7"/>
  <c r="J6303" i="7"/>
  <c r="I6303" i="7"/>
  <c r="H6303" i="7"/>
  <c r="G6303" i="7"/>
  <c r="J6302" i="7"/>
  <c r="I6302" i="7"/>
  <c r="H6302" i="7"/>
  <c r="G6302" i="7"/>
  <c r="J6301" i="7"/>
  <c r="I6301" i="7"/>
  <c r="H6301" i="7"/>
  <c r="G6301" i="7"/>
  <c r="J6300" i="7"/>
  <c r="I6300" i="7"/>
  <c r="H6300" i="7"/>
  <c r="G6300" i="7"/>
  <c r="J6299" i="7"/>
  <c r="I6299" i="7"/>
  <c r="H6299" i="7"/>
  <c r="G6299" i="7"/>
  <c r="J6298" i="7"/>
  <c r="I6298" i="7"/>
  <c r="H6298" i="7"/>
  <c r="G6298" i="7"/>
  <c r="J6297" i="7"/>
  <c r="I6297" i="7"/>
  <c r="H6297" i="7"/>
  <c r="G6297" i="7"/>
  <c r="J6296" i="7"/>
  <c r="I6296" i="7"/>
  <c r="H6296" i="7"/>
  <c r="G6296" i="7"/>
  <c r="J6295" i="7"/>
  <c r="I6295" i="7"/>
  <c r="H6295" i="7"/>
  <c r="G6295" i="7"/>
  <c r="J6294" i="7"/>
  <c r="I6294" i="7"/>
  <c r="H6294" i="7"/>
  <c r="G6294" i="7"/>
  <c r="J6293" i="7"/>
  <c r="I6293" i="7"/>
  <c r="H6293" i="7"/>
  <c r="G6293" i="7"/>
  <c r="J6292" i="7"/>
  <c r="I6292" i="7"/>
  <c r="H6292" i="7"/>
  <c r="G6292" i="7"/>
  <c r="J6291" i="7"/>
  <c r="I6291" i="7"/>
  <c r="H6291" i="7"/>
  <c r="G6291" i="7"/>
  <c r="J6290" i="7"/>
  <c r="I6290" i="7"/>
  <c r="H6290" i="7"/>
  <c r="G6290" i="7"/>
  <c r="J6289" i="7"/>
  <c r="I6289" i="7"/>
  <c r="H6289" i="7"/>
  <c r="G6289" i="7"/>
  <c r="J6288" i="7"/>
  <c r="I6288" i="7"/>
  <c r="H6288" i="7"/>
  <c r="G6288" i="7"/>
  <c r="J6287" i="7"/>
  <c r="I6287" i="7"/>
  <c r="H6287" i="7"/>
  <c r="G6287" i="7"/>
  <c r="J6286" i="7"/>
  <c r="I6286" i="7"/>
  <c r="H6286" i="7"/>
  <c r="G6286" i="7"/>
  <c r="J6285" i="7"/>
  <c r="I6285" i="7"/>
  <c r="H6285" i="7"/>
  <c r="G6285" i="7"/>
  <c r="J6284" i="7"/>
  <c r="I6284" i="7"/>
  <c r="H6284" i="7"/>
  <c r="G6284" i="7"/>
  <c r="J6283" i="7"/>
  <c r="I6283" i="7"/>
  <c r="H6283" i="7"/>
  <c r="G6283" i="7"/>
  <c r="J6282" i="7"/>
  <c r="I6282" i="7"/>
  <c r="H6282" i="7"/>
  <c r="G6282" i="7"/>
  <c r="J6281" i="7"/>
  <c r="I6281" i="7"/>
  <c r="H6281" i="7"/>
  <c r="G6281" i="7"/>
  <c r="J6280" i="7"/>
  <c r="I6280" i="7"/>
  <c r="H6280" i="7"/>
  <c r="G6280" i="7"/>
  <c r="J6279" i="7"/>
  <c r="I6279" i="7"/>
  <c r="H6279" i="7"/>
  <c r="G6279" i="7"/>
  <c r="J6278" i="7"/>
  <c r="I6278" i="7"/>
  <c r="H6278" i="7"/>
  <c r="G6278" i="7"/>
  <c r="J6277" i="7"/>
  <c r="I6277" i="7"/>
  <c r="H6277" i="7"/>
  <c r="G6277" i="7"/>
  <c r="J6276" i="7"/>
  <c r="I6276" i="7"/>
  <c r="H6276" i="7"/>
  <c r="G6276" i="7"/>
  <c r="J6275" i="7"/>
  <c r="I6275" i="7"/>
  <c r="H6275" i="7"/>
  <c r="G6275" i="7"/>
  <c r="J6274" i="7"/>
  <c r="I6274" i="7"/>
  <c r="H6274" i="7"/>
  <c r="G6274" i="7"/>
  <c r="J6273" i="7"/>
  <c r="I6273" i="7"/>
  <c r="H6273" i="7"/>
  <c r="G6273" i="7"/>
  <c r="J6272" i="7"/>
  <c r="I6272" i="7"/>
  <c r="H6272" i="7"/>
  <c r="G6272" i="7"/>
  <c r="J6271" i="7"/>
  <c r="I6271" i="7"/>
  <c r="H6271" i="7"/>
  <c r="G6271" i="7"/>
  <c r="J6270" i="7"/>
  <c r="I6270" i="7"/>
  <c r="H6270" i="7"/>
  <c r="G6270" i="7"/>
  <c r="J6269" i="7"/>
  <c r="I6269" i="7"/>
  <c r="H6269" i="7"/>
  <c r="G6269" i="7"/>
  <c r="J6268" i="7"/>
  <c r="I6268" i="7"/>
  <c r="H6268" i="7"/>
  <c r="G6268" i="7"/>
  <c r="J6267" i="7"/>
  <c r="I6267" i="7"/>
  <c r="H6267" i="7"/>
  <c r="G6267" i="7"/>
  <c r="J6266" i="7"/>
  <c r="I6266" i="7"/>
  <c r="H6266" i="7"/>
  <c r="G6266" i="7"/>
  <c r="J6265" i="7"/>
  <c r="I6265" i="7"/>
  <c r="H6265" i="7"/>
  <c r="G6265" i="7"/>
  <c r="J6264" i="7"/>
  <c r="I6264" i="7"/>
  <c r="H6264" i="7"/>
  <c r="G6264" i="7"/>
  <c r="J6263" i="7"/>
  <c r="I6263" i="7"/>
  <c r="H6263" i="7"/>
  <c r="G6263" i="7"/>
  <c r="J6262" i="7"/>
  <c r="I6262" i="7"/>
  <c r="H6262" i="7"/>
  <c r="G6262" i="7"/>
  <c r="J6261" i="7"/>
  <c r="I6261" i="7"/>
  <c r="H6261" i="7"/>
  <c r="G6261" i="7"/>
  <c r="J6260" i="7"/>
  <c r="I6260" i="7"/>
  <c r="H6260" i="7"/>
  <c r="G6260" i="7"/>
  <c r="J6259" i="7"/>
  <c r="I6259" i="7"/>
  <c r="H6259" i="7"/>
  <c r="G6259" i="7"/>
  <c r="J6258" i="7"/>
  <c r="I6258" i="7"/>
  <c r="H6258" i="7"/>
  <c r="G6258" i="7"/>
  <c r="J6257" i="7"/>
  <c r="I6257" i="7"/>
  <c r="H6257" i="7"/>
  <c r="G6257" i="7"/>
  <c r="J6256" i="7"/>
  <c r="I6256" i="7"/>
  <c r="H6256" i="7"/>
  <c r="G6256" i="7"/>
  <c r="J6255" i="7"/>
  <c r="I6255" i="7"/>
  <c r="H6255" i="7"/>
  <c r="G6255" i="7"/>
  <c r="J6254" i="7"/>
  <c r="I6254" i="7"/>
  <c r="H6254" i="7"/>
  <c r="G6254" i="7"/>
  <c r="J6253" i="7"/>
  <c r="I6253" i="7"/>
  <c r="H6253" i="7"/>
  <c r="G6253" i="7"/>
  <c r="J6252" i="7"/>
  <c r="I6252" i="7"/>
  <c r="H6252" i="7"/>
  <c r="G6252" i="7"/>
  <c r="J6251" i="7"/>
  <c r="I6251" i="7"/>
  <c r="H6251" i="7"/>
  <c r="G6251" i="7"/>
  <c r="J6250" i="7"/>
  <c r="I6250" i="7"/>
  <c r="H6250" i="7"/>
  <c r="G6250" i="7"/>
  <c r="J6249" i="7"/>
  <c r="I6249" i="7"/>
  <c r="H6249" i="7"/>
  <c r="G6249" i="7"/>
  <c r="J6248" i="7"/>
  <c r="I6248" i="7"/>
  <c r="H6248" i="7"/>
  <c r="G6248" i="7"/>
  <c r="J6247" i="7"/>
  <c r="I6247" i="7"/>
  <c r="H6247" i="7"/>
  <c r="G6247" i="7"/>
  <c r="J6246" i="7"/>
  <c r="I6246" i="7"/>
  <c r="H6246" i="7"/>
  <c r="G6246" i="7"/>
  <c r="J6245" i="7"/>
  <c r="I6245" i="7"/>
  <c r="H6245" i="7"/>
  <c r="G6245" i="7"/>
  <c r="J6244" i="7"/>
  <c r="I6244" i="7"/>
  <c r="H6244" i="7"/>
  <c r="G6244" i="7"/>
  <c r="J6243" i="7"/>
  <c r="I6243" i="7"/>
  <c r="H6243" i="7"/>
  <c r="G6243" i="7"/>
  <c r="J6242" i="7"/>
  <c r="I6242" i="7"/>
  <c r="H6242" i="7"/>
  <c r="G6242" i="7"/>
  <c r="J6241" i="7"/>
  <c r="I6241" i="7"/>
  <c r="H6241" i="7"/>
  <c r="G6241" i="7"/>
  <c r="J6240" i="7"/>
  <c r="I6240" i="7"/>
  <c r="H6240" i="7"/>
  <c r="G6240" i="7"/>
  <c r="J6239" i="7"/>
  <c r="I6239" i="7"/>
  <c r="H6239" i="7"/>
  <c r="G6239" i="7"/>
  <c r="J6238" i="7"/>
  <c r="I6238" i="7"/>
  <c r="H6238" i="7"/>
  <c r="G6238" i="7"/>
  <c r="J6237" i="7"/>
  <c r="I6237" i="7"/>
  <c r="H6237" i="7"/>
  <c r="G6237" i="7"/>
  <c r="J6236" i="7"/>
  <c r="I6236" i="7"/>
  <c r="H6236" i="7"/>
  <c r="G6236" i="7"/>
  <c r="J6235" i="7"/>
  <c r="I6235" i="7"/>
  <c r="H6235" i="7"/>
  <c r="G6235" i="7"/>
  <c r="J6234" i="7"/>
  <c r="I6234" i="7"/>
  <c r="H6234" i="7"/>
  <c r="G6234" i="7"/>
  <c r="J6233" i="7"/>
  <c r="I6233" i="7"/>
  <c r="H6233" i="7"/>
  <c r="G6233" i="7"/>
  <c r="J6232" i="7"/>
  <c r="I6232" i="7"/>
  <c r="H6232" i="7"/>
  <c r="G6232" i="7"/>
  <c r="J6231" i="7"/>
  <c r="I6231" i="7"/>
  <c r="H6231" i="7"/>
  <c r="G6231" i="7"/>
  <c r="J6230" i="7"/>
  <c r="I6230" i="7"/>
  <c r="H6230" i="7"/>
  <c r="G6230" i="7"/>
  <c r="J6229" i="7"/>
  <c r="I6229" i="7"/>
  <c r="H6229" i="7"/>
  <c r="G6229" i="7"/>
  <c r="J6228" i="7"/>
  <c r="I6228" i="7"/>
  <c r="H6228" i="7"/>
  <c r="G6228" i="7"/>
  <c r="J6227" i="7"/>
  <c r="I6227" i="7"/>
  <c r="H6227" i="7"/>
  <c r="G6227" i="7"/>
  <c r="J6226" i="7"/>
  <c r="I6226" i="7"/>
  <c r="H6226" i="7"/>
  <c r="G6226" i="7"/>
  <c r="J6225" i="7"/>
  <c r="I6225" i="7"/>
  <c r="H6225" i="7"/>
  <c r="G6225" i="7"/>
  <c r="J6224" i="7"/>
  <c r="I6224" i="7"/>
  <c r="H6224" i="7"/>
  <c r="G6224" i="7"/>
  <c r="J6223" i="7"/>
  <c r="I6223" i="7"/>
  <c r="H6223" i="7"/>
  <c r="G6223" i="7"/>
  <c r="J6222" i="7"/>
  <c r="I6222" i="7"/>
  <c r="H6222" i="7"/>
  <c r="G6222" i="7"/>
  <c r="J6221" i="7"/>
  <c r="I6221" i="7"/>
  <c r="H6221" i="7"/>
  <c r="G6221" i="7"/>
  <c r="J6220" i="7"/>
  <c r="I6220" i="7"/>
  <c r="H6220" i="7"/>
  <c r="G6220" i="7"/>
  <c r="J6219" i="7"/>
  <c r="I6219" i="7"/>
  <c r="H6219" i="7"/>
  <c r="G6219" i="7"/>
  <c r="J6218" i="7"/>
  <c r="I6218" i="7"/>
  <c r="H6218" i="7"/>
  <c r="G6218" i="7"/>
  <c r="J6217" i="7"/>
  <c r="I6217" i="7"/>
  <c r="H6217" i="7"/>
  <c r="G6217" i="7"/>
  <c r="J6216" i="7"/>
  <c r="I6216" i="7"/>
  <c r="H6216" i="7"/>
  <c r="G6216" i="7"/>
  <c r="J6215" i="7"/>
  <c r="I6215" i="7"/>
  <c r="H6215" i="7"/>
  <c r="G6215" i="7"/>
  <c r="J6214" i="7"/>
  <c r="I6214" i="7"/>
  <c r="H6214" i="7"/>
  <c r="G6214" i="7"/>
  <c r="J6213" i="7"/>
  <c r="I6213" i="7"/>
  <c r="H6213" i="7"/>
  <c r="G6213" i="7"/>
  <c r="J6212" i="7"/>
  <c r="I6212" i="7"/>
  <c r="H6212" i="7"/>
  <c r="G6212" i="7"/>
  <c r="J6211" i="7"/>
  <c r="I6211" i="7"/>
  <c r="H6211" i="7"/>
  <c r="G6211" i="7"/>
  <c r="J6210" i="7"/>
  <c r="I6210" i="7"/>
  <c r="H6210" i="7"/>
  <c r="G6210" i="7"/>
  <c r="J6209" i="7"/>
  <c r="I6209" i="7"/>
  <c r="H6209" i="7"/>
  <c r="G6209" i="7"/>
  <c r="J6208" i="7"/>
  <c r="I6208" i="7"/>
  <c r="H6208" i="7"/>
  <c r="G6208" i="7"/>
  <c r="J6207" i="7"/>
  <c r="I6207" i="7"/>
  <c r="H6207" i="7"/>
  <c r="G6207" i="7"/>
  <c r="J6206" i="7"/>
  <c r="I6206" i="7"/>
  <c r="H6206" i="7"/>
  <c r="G6206" i="7"/>
  <c r="J6205" i="7"/>
  <c r="I6205" i="7"/>
  <c r="H6205" i="7"/>
  <c r="G6205" i="7"/>
  <c r="J6204" i="7"/>
  <c r="I6204" i="7"/>
  <c r="H6204" i="7"/>
  <c r="G6204" i="7"/>
  <c r="J6203" i="7"/>
  <c r="I6203" i="7"/>
  <c r="H6203" i="7"/>
  <c r="G6203" i="7"/>
  <c r="J6202" i="7"/>
  <c r="I6202" i="7"/>
  <c r="H6202" i="7"/>
  <c r="G6202" i="7"/>
  <c r="J6201" i="7"/>
  <c r="I6201" i="7"/>
  <c r="H6201" i="7"/>
  <c r="G6201" i="7"/>
  <c r="J6200" i="7"/>
  <c r="I6200" i="7"/>
  <c r="H6200" i="7"/>
  <c r="G6200" i="7"/>
  <c r="J6199" i="7"/>
  <c r="I6199" i="7"/>
  <c r="H6199" i="7"/>
  <c r="G6199" i="7"/>
  <c r="J6198" i="7"/>
  <c r="I6198" i="7"/>
  <c r="H6198" i="7"/>
  <c r="G6198" i="7"/>
  <c r="J6197" i="7"/>
  <c r="I6197" i="7"/>
  <c r="H6197" i="7"/>
  <c r="G6197" i="7"/>
  <c r="J6196" i="7"/>
  <c r="I6196" i="7"/>
  <c r="H6196" i="7"/>
  <c r="G6196" i="7"/>
  <c r="J6195" i="7"/>
  <c r="I6195" i="7"/>
  <c r="H6195" i="7"/>
  <c r="G6195" i="7"/>
  <c r="J6194" i="7"/>
  <c r="I6194" i="7"/>
  <c r="H6194" i="7"/>
  <c r="G6194" i="7"/>
  <c r="J6193" i="7"/>
  <c r="I6193" i="7"/>
  <c r="H6193" i="7"/>
  <c r="G6193" i="7"/>
  <c r="J6192" i="7"/>
  <c r="I6192" i="7"/>
  <c r="H6192" i="7"/>
  <c r="G6192" i="7"/>
  <c r="J6191" i="7"/>
  <c r="I6191" i="7"/>
  <c r="H6191" i="7"/>
  <c r="G6191" i="7"/>
  <c r="J6190" i="7"/>
  <c r="I6190" i="7"/>
  <c r="H6190" i="7"/>
  <c r="G6190" i="7"/>
  <c r="J6189" i="7"/>
  <c r="I6189" i="7"/>
  <c r="H6189" i="7"/>
  <c r="G6189" i="7"/>
  <c r="J6188" i="7"/>
  <c r="I6188" i="7"/>
  <c r="H6188" i="7"/>
  <c r="G6188" i="7"/>
  <c r="J6187" i="7"/>
  <c r="I6187" i="7"/>
  <c r="H6187" i="7"/>
  <c r="G6187" i="7"/>
  <c r="J6186" i="7"/>
  <c r="I6186" i="7"/>
  <c r="H6186" i="7"/>
  <c r="G6186" i="7"/>
  <c r="J6185" i="7"/>
  <c r="I6185" i="7"/>
  <c r="H6185" i="7"/>
  <c r="G6185" i="7"/>
  <c r="J6184" i="7"/>
  <c r="I6184" i="7"/>
  <c r="H6184" i="7"/>
  <c r="G6184" i="7"/>
  <c r="J6183" i="7"/>
  <c r="I6183" i="7"/>
  <c r="H6183" i="7"/>
  <c r="G6183" i="7"/>
  <c r="J6182" i="7"/>
  <c r="I6182" i="7"/>
  <c r="H6182" i="7"/>
  <c r="G6182" i="7"/>
  <c r="J6181" i="7"/>
  <c r="I6181" i="7"/>
  <c r="H6181" i="7"/>
  <c r="G6181" i="7"/>
  <c r="J6180" i="7"/>
  <c r="I6180" i="7"/>
  <c r="H6180" i="7"/>
  <c r="G6180" i="7"/>
  <c r="J6179" i="7"/>
  <c r="I6179" i="7"/>
  <c r="H6179" i="7"/>
  <c r="G6179" i="7"/>
  <c r="J6178" i="7"/>
  <c r="I6178" i="7"/>
  <c r="H6178" i="7"/>
  <c r="G6178" i="7"/>
  <c r="J6177" i="7"/>
  <c r="I6177" i="7"/>
  <c r="H6177" i="7"/>
  <c r="G6177" i="7"/>
  <c r="J6176" i="7"/>
  <c r="I6176" i="7"/>
  <c r="H6176" i="7"/>
  <c r="G6176" i="7"/>
  <c r="J6175" i="7"/>
  <c r="I6175" i="7"/>
  <c r="H6175" i="7"/>
  <c r="G6175" i="7"/>
  <c r="J6174" i="7"/>
  <c r="I6174" i="7"/>
  <c r="H6174" i="7"/>
  <c r="G6174" i="7"/>
  <c r="J6173" i="7"/>
  <c r="I6173" i="7"/>
  <c r="H6173" i="7"/>
  <c r="G6173" i="7"/>
  <c r="J6172" i="7"/>
  <c r="I6172" i="7"/>
  <c r="H6172" i="7"/>
  <c r="G6172" i="7"/>
  <c r="J6171" i="7"/>
  <c r="I6171" i="7"/>
  <c r="H6171" i="7"/>
  <c r="G6171" i="7"/>
  <c r="J6170" i="7"/>
  <c r="I6170" i="7"/>
  <c r="H6170" i="7"/>
  <c r="G6170" i="7"/>
  <c r="J6169" i="7"/>
  <c r="I6169" i="7"/>
  <c r="H6169" i="7"/>
  <c r="G6169" i="7"/>
  <c r="J6168" i="7"/>
  <c r="I6168" i="7"/>
  <c r="H6168" i="7"/>
  <c r="G6168" i="7"/>
  <c r="J6167" i="7"/>
  <c r="I6167" i="7"/>
  <c r="H6167" i="7"/>
  <c r="G6167" i="7"/>
  <c r="J6166" i="7"/>
  <c r="I6166" i="7"/>
  <c r="H6166" i="7"/>
  <c r="G6166" i="7"/>
  <c r="J6165" i="7"/>
  <c r="I6165" i="7"/>
  <c r="H6165" i="7"/>
  <c r="G6165" i="7"/>
  <c r="J6164" i="7"/>
  <c r="I6164" i="7"/>
  <c r="H6164" i="7"/>
  <c r="G6164" i="7"/>
  <c r="J6163" i="7"/>
  <c r="I6163" i="7"/>
  <c r="H6163" i="7"/>
  <c r="G6163" i="7"/>
  <c r="J6162" i="7"/>
  <c r="I6162" i="7"/>
  <c r="H6162" i="7"/>
  <c r="G6162" i="7"/>
  <c r="J6161" i="7"/>
  <c r="I6161" i="7"/>
  <c r="H6161" i="7"/>
  <c r="G6161" i="7"/>
  <c r="J6160" i="7"/>
  <c r="I6160" i="7"/>
  <c r="H6160" i="7"/>
  <c r="G6160" i="7"/>
  <c r="J6159" i="7"/>
  <c r="I6159" i="7"/>
  <c r="H6159" i="7"/>
  <c r="G6159" i="7"/>
  <c r="J6158" i="7"/>
  <c r="I6158" i="7"/>
  <c r="H6158" i="7"/>
  <c r="G6158" i="7"/>
  <c r="J6157" i="7"/>
  <c r="I6157" i="7"/>
  <c r="H6157" i="7"/>
  <c r="G6157" i="7"/>
  <c r="J6156" i="7"/>
  <c r="I6156" i="7"/>
  <c r="H6156" i="7"/>
  <c r="G6156" i="7"/>
  <c r="J6155" i="7"/>
  <c r="I6155" i="7"/>
  <c r="H6155" i="7"/>
  <c r="G6155" i="7"/>
  <c r="J6154" i="7"/>
  <c r="I6154" i="7"/>
  <c r="H6154" i="7"/>
  <c r="G6154" i="7"/>
  <c r="J6153" i="7"/>
  <c r="I6153" i="7"/>
  <c r="H6153" i="7"/>
  <c r="G6153" i="7"/>
  <c r="J6152" i="7"/>
  <c r="I6152" i="7"/>
  <c r="H6152" i="7"/>
  <c r="G6152" i="7"/>
  <c r="J6151" i="7"/>
  <c r="I6151" i="7"/>
  <c r="H6151" i="7"/>
  <c r="G6151" i="7"/>
  <c r="J6150" i="7"/>
  <c r="I6150" i="7"/>
  <c r="H6150" i="7"/>
  <c r="G6150" i="7"/>
  <c r="J6149" i="7"/>
  <c r="I6149" i="7"/>
  <c r="H6149" i="7"/>
  <c r="G6149" i="7"/>
  <c r="J6148" i="7"/>
  <c r="I6148" i="7"/>
  <c r="H6148" i="7"/>
  <c r="G6148" i="7"/>
  <c r="J6147" i="7"/>
  <c r="I6147" i="7"/>
  <c r="H6147" i="7"/>
  <c r="G6147" i="7"/>
  <c r="J6146" i="7"/>
  <c r="I6146" i="7"/>
  <c r="H6146" i="7"/>
  <c r="G6146" i="7"/>
  <c r="J6145" i="7"/>
  <c r="I6145" i="7"/>
  <c r="H6145" i="7"/>
  <c r="G6145" i="7"/>
  <c r="J6144" i="7"/>
  <c r="I6144" i="7"/>
  <c r="H6144" i="7"/>
  <c r="G6144" i="7"/>
  <c r="J6143" i="7"/>
  <c r="I6143" i="7"/>
  <c r="H6143" i="7"/>
  <c r="G6143" i="7"/>
  <c r="J6142" i="7"/>
  <c r="I6142" i="7"/>
  <c r="H6142" i="7"/>
  <c r="G6142" i="7"/>
  <c r="J6141" i="7"/>
  <c r="I6141" i="7"/>
  <c r="H6141" i="7"/>
  <c r="G6141" i="7"/>
  <c r="J6140" i="7"/>
  <c r="I6140" i="7"/>
  <c r="H6140" i="7"/>
  <c r="G6140" i="7"/>
  <c r="J6139" i="7"/>
  <c r="I6139" i="7"/>
  <c r="H6139" i="7"/>
  <c r="G6139" i="7"/>
  <c r="J6138" i="7"/>
  <c r="I6138" i="7"/>
  <c r="H6138" i="7"/>
  <c r="G6138" i="7"/>
  <c r="J6137" i="7"/>
  <c r="I6137" i="7"/>
  <c r="H6137" i="7"/>
  <c r="G6137" i="7"/>
  <c r="J6136" i="7"/>
  <c r="I6136" i="7"/>
  <c r="H6136" i="7"/>
  <c r="G6136" i="7"/>
  <c r="J6135" i="7"/>
  <c r="I6135" i="7"/>
  <c r="H6135" i="7"/>
  <c r="G6135" i="7"/>
  <c r="J6134" i="7"/>
  <c r="I6134" i="7"/>
  <c r="H6134" i="7"/>
  <c r="G6134" i="7"/>
  <c r="J6133" i="7"/>
  <c r="I6133" i="7"/>
  <c r="H6133" i="7"/>
  <c r="G6133" i="7"/>
  <c r="J6132" i="7"/>
  <c r="I6132" i="7"/>
  <c r="H6132" i="7"/>
  <c r="G6132" i="7"/>
  <c r="J6131" i="7"/>
  <c r="I6131" i="7"/>
  <c r="H6131" i="7"/>
  <c r="G6131" i="7"/>
  <c r="J6130" i="7"/>
  <c r="I6130" i="7"/>
  <c r="H6130" i="7"/>
  <c r="G6130" i="7"/>
  <c r="J6129" i="7"/>
  <c r="I6129" i="7"/>
  <c r="H6129" i="7"/>
  <c r="G6129" i="7"/>
  <c r="J6128" i="7"/>
  <c r="I6128" i="7"/>
  <c r="H6128" i="7"/>
  <c r="G6128" i="7"/>
  <c r="J6127" i="7"/>
  <c r="I6127" i="7"/>
  <c r="H6127" i="7"/>
  <c r="G6127" i="7"/>
  <c r="J6126" i="7"/>
  <c r="I6126" i="7"/>
  <c r="H6126" i="7"/>
  <c r="G6126" i="7"/>
  <c r="J6125" i="7"/>
  <c r="I6125" i="7"/>
  <c r="H6125" i="7"/>
  <c r="G6125" i="7"/>
  <c r="J6124" i="7"/>
  <c r="I6124" i="7"/>
  <c r="H6124" i="7"/>
  <c r="G6124" i="7"/>
  <c r="J6123" i="7"/>
  <c r="I6123" i="7"/>
  <c r="H6123" i="7"/>
  <c r="G6123" i="7"/>
  <c r="J6122" i="7"/>
  <c r="I6122" i="7"/>
  <c r="H6122" i="7"/>
  <c r="G6122" i="7"/>
  <c r="J6121" i="7"/>
  <c r="I6121" i="7"/>
  <c r="H6121" i="7"/>
  <c r="G6121" i="7"/>
  <c r="J6120" i="7"/>
  <c r="I6120" i="7"/>
  <c r="H6120" i="7"/>
  <c r="G6120" i="7"/>
  <c r="J6119" i="7"/>
  <c r="I6119" i="7"/>
  <c r="H6119" i="7"/>
  <c r="G6119" i="7"/>
  <c r="J6118" i="7"/>
  <c r="I6118" i="7"/>
  <c r="H6118" i="7"/>
  <c r="G6118" i="7"/>
  <c r="J6117" i="7"/>
  <c r="I6117" i="7"/>
  <c r="H6117" i="7"/>
  <c r="G6117" i="7"/>
  <c r="J6116" i="7"/>
  <c r="I6116" i="7"/>
  <c r="H6116" i="7"/>
  <c r="G6116" i="7"/>
  <c r="J6115" i="7"/>
  <c r="I6115" i="7"/>
  <c r="H6115" i="7"/>
  <c r="G6115" i="7"/>
  <c r="J6114" i="7"/>
  <c r="I6114" i="7"/>
  <c r="H6114" i="7"/>
  <c r="G6114" i="7"/>
  <c r="J6113" i="7"/>
  <c r="I6113" i="7"/>
  <c r="H6113" i="7"/>
  <c r="G6113" i="7"/>
  <c r="J6112" i="7"/>
  <c r="I6112" i="7"/>
  <c r="H6112" i="7"/>
  <c r="G6112" i="7"/>
  <c r="J6111" i="7"/>
  <c r="I6111" i="7"/>
  <c r="H6111" i="7"/>
  <c r="G6111" i="7"/>
  <c r="J6110" i="7"/>
  <c r="I6110" i="7"/>
  <c r="H6110" i="7"/>
  <c r="G6110" i="7"/>
  <c r="J6109" i="7"/>
  <c r="I6109" i="7"/>
  <c r="H6109" i="7"/>
  <c r="G6109" i="7"/>
  <c r="J6108" i="7"/>
  <c r="I6108" i="7"/>
  <c r="H6108" i="7"/>
  <c r="G6108" i="7"/>
  <c r="J6107" i="7"/>
  <c r="I6107" i="7"/>
  <c r="H6107" i="7"/>
  <c r="G6107" i="7"/>
  <c r="J6106" i="7"/>
  <c r="I6106" i="7"/>
  <c r="H6106" i="7"/>
  <c r="G6106" i="7"/>
  <c r="J6105" i="7"/>
  <c r="I6105" i="7"/>
  <c r="H6105" i="7"/>
  <c r="G6105" i="7"/>
  <c r="J6104" i="7"/>
  <c r="I6104" i="7"/>
  <c r="H6104" i="7"/>
  <c r="G6104" i="7"/>
  <c r="J6103" i="7"/>
  <c r="I6103" i="7"/>
  <c r="H6103" i="7"/>
  <c r="G6103" i="7"/>
  <c r="J6102" i="7"/>
  <c r="I6102" i="7"/>
  <c r="H6102" i="7"/>
  <c r="G6102" i="7"/>
  <c r="J6101" i="7"/>
  <c r="I6101" i="7"/>
  <c r="H6101" i="7"/>
  <c r="G6101" i="7"/>
  <c r="J6100" i="7"/>
  <c r="I6100" i="7"/>
  <c r="H6100" i="7"/>
  <c r="G6100" i="7"/>
  <c r="J6099" i="7"/>
  <c r="I6099" i="7"/>
  <c r="H6099" i="7"/>
  <c r="G6099" i="7"/>
  <c r="J6098" i="7"/>
  <c r="I6098" i="7"/>
  <c r="H6098" i="7"/>
  <c r="G6098" i="7"/>
  <c r="J6097" i="7"/>
  <c r="I6097" i="7"/>
  <c r="H6097" i="7"/>
  <c r="G6097" i="7"/>
  <c r="J6096" i="7"/>
  <c r="I6096" i="7"/>
  <c r="H6096" i="7"/>
  <c r="G6096" i="7"/>
  <c r="J6095" i="7"/>
  <c r="I6095" i="7"/>
  <c r="H6095" i="7"/>
  <c r="G6095" i="7"/>
  <c r="J6094" i="7"/>
  <c r="I6094" i="7"/>
  <c r="H6094" i="7"/>
  <c r="G6094" i="7"/>
  <c r="J6093" i="7"/>
  <c r="I6093" i="7"/>
  <c r="H6093" i="7"/>
  <c r="G6093" i="7"/>
  <c r="J6092" i="7"/>
  <c r="I6092" i="7"/>
  <c r="H6092" i="7"/>
  <c r="G6092" i="7"/>
  <c r="J6091" i="7"/>
  <c r="I6091" i="7"/>
  <c r="H6091" i="7"/>
  <c r="G6091" i="7"/>
  <c r="J6090" i="7"/>
  <c r="I6090" i="7"/>
  <c r="H6090" i="7"/>
  <c r="G6090" i="7"/>
  <c r="J6089" i="7"/>
  <c r="I6089" i="7"/>
  <c r="H6089" i="7"/>
  <c r="G6089" i="7"/>
  <c r="J6088" i="7"/>
  <c r="I6088" i="7"/>
  <c r="H6088" i="7"/>
  <c r="G6088" i="7"/>
  <c r="J6087" i="7"/>
  <c r="I6087" i="7"/>
  <c r="H6087" i="7"/>
  <c r="G6087" i="7"/>
  <c r="J6086" i="7"/>
  <c r="I6086" i="7"/>
  <c r="H6086" i="7"/>
  <c r="G6086" i="7"/>
  <c r="J6085" i="7"/>
  <c r="I6085" i="7"/>
  <c r="H6085" i="7"/>
  <c r="G6085" i="7"/>
  <c r="J6084" i="7"/>
  <c r="I6084" i="7"/>
  <c r="H6084" i="7"/>
  <c r="G6084" i="7"/>
  <c r="J6083" i="7"/>
  <c r="I6083" i="7"/>
  <c r="H6083" i="7"/>
  <c r="G6083" i="7"/>
  <c r="J6082" i="7"/>
  <c r="I6082" i="7"/>
  <c r="H6082" i="7"/>
  <c r="G6082" i="7"/>
  <c r="J6081" i="7"/>
  <c r="I6081" i="7"/>
  <c r="H6081" i="7"/>
  <c r="G6081" i="7"/>
  <c r="J6080" i="7"/>
  <c r="I6080" i="7"/>
  <c r="H6080" i="7"/>
  <c r="G6080" i="7"/>
  <c r="J6079" i="7"/>
  <c r="I6079" i="7"/>
  <c r="H6079" i="7"/>
  <c r="G6079" i="7"/>
  <c r="J6078" i="7"/>
  <c r="I6078" i="7"/>
  <c r="H6078" i="7"/>
  <c r="G6078" i="7"/>
  <c r="J6077" i="7"/>
  <c r="I6077" i="7"/>
  <c r="H6077" i="7"/>
  <c r="G6077" i="7"/>
  <c r="J6076" i="7"/>
  <c r="I6076" i="7"/>
  <c r="H6076" i="7"/>
  <c r="G6076" i="7"/>
  <c r="J6075" i="7"/>
  <c r="I6075" i="7"/>
  <c r="H6075" i="7"/>
  <c r="G6075" i="7"/>
  <c r="J6074" i="7"/>
  <c r="I6074" i="7"/>
  <c r="H6074" i="7"/>
  <c r="G6074" i="7"/>
  <c r="J6073" i="7"/>
  <c r="I6073" i="7"/>
  <c r="H6073" i="7"/>
  <c r="G6073" i="7"/>
  <c r="J6072" i="7"/>
  <c r="I6072" i="7"/>
  <c r="H6072" i="7"/>
  <c r="G6072" i="7"/>
  <c r="J6071" i="7"/>
  <c r="I6071" i="7"/>
  <c r="H6071" i="7"/>
  <c r="G6071" i="7"/>
  <c r="J6070" i="7"/>
  <c r="I6070" i="7"/>
  <c r="H6070" i="7"/>
  <c r="G6070" i="7"/>
  <c r="J6069" i="7"/>
  <c r="I6069" i="7"/>
  <c r="H6069" i="7"/>
  <c r="G6069" i="7"/>
  <c r="J6068" i="7"/>
  <c r="I6068" i="7"/>
  <c r="H6068" i="7"/>
  <c r="G6068" i="7"/>
  <c r="J6067" i="7"/>
  <c r="I6067" i="7"/>
  <c r="H6067" i="7"/>
  <c r="G6067" i="7"/>
  <c r="J6066" i="7"/>
  <c r="I6066" i="7"/>
  <c r="H6066" i="7"/>
  <c r="G6066" i="7"/>
  <c r="J6065" i="7"/>
  <c r="I6065" i="7"/>
  <c r="H6065" i="7"/>
  <c r="G6065" i="7"/>
  <c r="J6064" i="7"/>
  <c r="I6064" i="7"/>
  <c r="H6064" i="7"/>
  <c r="G6064" i="7"/>
  <c r="J6063" i="7"/>
  <c r="I6063" i="7"/>
  <c r="H6063" i="7"/>
  <c r="G6063" i="7"/>
  <c r="J6062" i="7"/>
  <c r="I6062" i="7"/>
  <c r="H6062" i="7"/>
  <c r="G6062" i="7"/>
  <c r="J6061" i="7"/>
  <c r="I6061" i="7"/>
  <c r="H6061" i="7"/>
  <c r="G6061" i="7"/>
  <c r="J6060" i="7"/>
  <c r="I6060" i="7"/>
  <c r="H6060" i="7"/>
  <c r="G6060" i="7"/>
  <c r="J6059" i="7"/>
  <c r="I6059" i="7"/>
  <c r="H6059" i="7"/>
  <c r="G6059" i="7"/>
  <c r="J6058" i="7"/>
  <c r="I6058" i="7"/>
  <c r="H6058" i="7"/>
  <c r="G6058" i="7"/>
  <c r="J6057" i="7"/>
  <c r="I6057" i="7"/>
  <c r="H6057" i="7"/>
  <c r="G6057" i="7"/>
  <c r="J6056" i="7"/>
  <c r="I6056" i="7"/>
  <c r="H6056" i="7"/>
  <c r="G6056" i="7"/>
  <c r="J6055" i="7"/>
  <c r="I6055" i="7"/>
  <c r="H6055" i="7"/>
  <c r="G6055" i="7"/>
  <c r="J6054" i="7"/>
  <c r="I6054" i="7"/>
  <c r="H6054" i="7"/>
  <c r="G6054" i="7"/>
  <c r="J6053" i="7"/>
  <c r="I6053" i="7"/>
  <c r="H6053" i="7"/>
  <c r="G6053" i="7"/>
  <c r="J6052" i="7"/>
  <c r="I6052" i="7"/>
  <c r="H6052" i="7"/>
  <c r="G6052" i="7"/>
  <c r="J6051" i="7"/>
  <c r="I6051" i="7"/>
  <c r="H6051" i="7"/>
  <c r="G6051" i="7"/>
  <c r="J6050" i="7"/>
  <c r="I6050" i="7"/>
  <c r="H6050" i="7"/>
  <c r="G6050" i="7"/>
  <c r="J6049" i="7"/>
  <c r="I6049" i="7"/>
  <c r="H6049" i="7"/>
  <c r="G6049" i="7"/>
  <c r="J6048" i="7"/>
  <c r="I6048" i="7"/>
  <c r="H6048" i="7"/>
  <c r="G6048" i="7"/>
  <c r="J6047" i="7"/>
  <c r="I6047" i="7"/>
  <c r="H6047" i="7"/>
  <c r="G6047" i="7"/>
  <c r="J6046" i="7"/>
  <c r="I6046" i="7"/>
  <c r="H6046" i="7"/>
  <c r="G6046" i="7"/>
  <c r="J6045" i="7"/>
  <c r="I6045" i="7"/>
  <c r="H6045" i="7"/>
  <c r="G6045" i="7"/>
  <c r="J6044" i="7"/>
  <c r="I6044" i="7"/>
  <c r="H6044" i="7"/>
  <c r="G6044" i="7"/>
  <c r="J6043" i="7"/>
  <c r="I6043" i="7"/>
  <c r="H6043" i="7"/>
  <c r="G6043" i="7"/>
  <c r="J6042" i="7"/>
  <c r="I6042" i="7"/>
  <c r="H6042" i="7"/>
  <c r="G6042" i="7"/>
  <c r="J6041" i="7"/>
  <c r="I6041" i="7"/>
  <c r="H6041" i="7"/>
  <c r="G6041" i="7"/>
  <c r="J6040" i="7"/>
  <c r="I6040" i="7"/>
  <c r="H6040" i="7"/>
  <c r="G6040" i="7"/>
  <c r="J6039" i="7"/>
  <c r="I6039" i="7"/>
  <c r="H6039" i="7"/>
  <c r="G6039" i="7"/>
  <c r="J6038" i="7"/>
  <c r="I6038" i="7"/>
  <c r="H6038" i="7"/>
  <c r="G6038" i="7"/>
  <c r="J6037" i="7"/>
  <c r="I6037" i="7"/>
  <c r="H6037" i="7"/>
  <c r="G6037" i="7"/>
  <c r="J6036" i="7"/>
  <c r="I6036" i="7"/>
  <c r="H6036" i="7"/>
  <c r="G6036" i="7"/>
  <c r="J6035" i="7"/>
  <c r="I6035" i="7"/>
  <c r="H6035" i="7"/>
  <c r="G6035" i="7"/>
  <c r="J6034" i="7"/>
  <c r="I6034" i="7"/>
  <c r="H6034" i="7"/>
  <c r="G6034" i="7"/>
  <c r="J6033" i="7"/>
  <c r="I6033" i="7"/>
  <c r="H6033" i="7"/>
  <c r="G6033" i="7"/>
  <c r="J6032" i="7"/>
  <c r="I6032" i="7"/>
  <c r="H6032" i="7"/>
  <c r="G6032" i="7"/>
  <c r="J6031" i="7"/>
  <c r="I6031" i="7"/>
  <c r="H6031" i="7"/>
  <c r="G6031" i="7"/>
  <c r="J6030" i="7"/>
  <c r="I6030" i="7"/>
  <c r="H6030" i="7"/>
  <c r="G6030" i="7"/>
  <c r="J6029" i="7"/>
  <c r="I6029" i="7"/>
  <c r="H6029" i="7"/>
  <c r="G6029" i="7"/>
  <c r="J6028" i="7"/>
  <c r="I6028" i="7"/>
  <c r="H6028" i="7"/>
  <c r="G6028" i="7"/>
  <c r="J6027" i="7"/>
  <c r="I6027" i="7"/>
  <c r="H6027" i="7"/>
  <c r="G6027" i="7"/>
  <c r="J6026" i="7"/>
  <c r="I6026" i="7"/>
  <c r="H6026" i="7"/>
  <c r="G6026" i="7"/>
  <c r="J6025" i="7"/>
  <c r="I6025" i="7"/>
  <c r="H6025" i="7"/>
  <c r="G6025" i="7"/>
  <c r="J6024" i="7"/>
  <c r="I6024" i="7"/>
  <c r="H6024" i="7"/>
  <c r="G6024" i="7"/>
  <c r="J6023" i="7"/>
  <c r="I6023" i="7"/>
  <c r="H6023" i="7"/>
  <c r="G6023" i="7"/>
  <c r="J6022" i="7"/>
  <c r="I6022" i="7"/>
  <c r="H6022" i="7"/>
  <c r="G6022" i="7"/>
  <c r="J6021" i="7"/>
  <c r="I6021" i="7"/>
  <c r="H6021" i="7"/>
  <c r="G6021" i="7"/>
  <c r="J6020" i="7"/>
  <c r="I6020" i="7"/>
  <c r="H6020" i="7"/>
  <c r="G6020" i="7"/>
  <c r="J6019" i="7"/>
  <c r="I6019" i="7"/>
  <c r="H6019" i="7"/>
  <c r="G6019" i="7"/>
  <c r="J6018" i="7"/>
  <c r="I6018" i="7"/>
  <c r="H6018" i="7"/>
  <c r="G6018" i="7"/>
  <c r="J6017" i="7"/>
  <c r="I6017" i="7"/>
  <c r="H6017" i="7"/>
  <c r="G6017" i="7"/>
  <c r="J6016" i="7"/>
  <c r="I6016" i="7"/>
  <c r="H6016" i="7"/>
  <c r="G6016" i="7"/>
  <c r="J6015" i="7"/>
  <c r="I6015" i="7"/>
  <c r="H6015" i="7"/>
  <c r="G6015" i="7"/>
  <c r="J6014" i="7"/>
  <c r="I6014" i="7"/>
  <c r="H6014" i="7"/>
  <c r="G6014" i="7"/>
  <c r="J6013" i="7"/>
  <c r="I6013" i="7"/>
  <c r="H6013" i="7"/>
  <c r="G6013" i="7"/>
  <c r="J6012" i="7"/>
  <c r="I6012" i="7"/>
  <c r="H6012" i="7"/>
  <c r="G6012" i="7"/>
  <c r="J6011" i="7"/>
  <c r="I6011" i="7"/>
  <c r="H6011" i="7"/>
  <c r="G6011" i="7"/>
  <c r="J6010" i="7"/>
  <c r="I6010" i="7"/>
  <c r="H6010" i="7"/>
  <c r="G6010" i="7"/>
  <c r="J6009" i="7"/>
  <c r="I6009" i="7"/>
  <c r="H6009" i="7"/>
  <c r="G6009" i="7"/>
  <c r="J6008" i="7"/>
  <c r="I6008" i="7"/>
  <c r="H6008" i="7"/>
  <c r="G6008" i="7"/>
  <c r="J6007" i="7"/>
  <c r="I6007" i="7"/>
  <c r="H6007" i="7"/>
  <c r="G6007" i="7"/>
  <c r="J6006" i="7"/>
  <c r="I6006" i="7"/>
  <c r="H6006" i="7"/>
  <c r="G6006" i="7"/>
  <c r="J6005" i="7"/>
  <c r="I6005" i="7"/>
  <c r="H6005" i="7"/>
  <c r="G6005" i="7"/>
  <c r="J6004" i="7"/>
  <c r="I6004" i="7"/>
  <c r="H6004" i="7"/>
  <c r="G6004" i="7"/>
  <c r="J6003" i="7"/>
  <c r="I6003" i="7"/>
  <c r="H6003" i="7"/>
  <c r="G6003" i="7"/>
  <c r="J6002" i="7"/>
  <c r="I6002" i="7"/>
  <c r="H6002" i="7"/>
  <c r="G6002" i="7"/>
  <c r="J6001" i="7"/>
  <c r="I6001" i="7"/>
  <c r="H6001" i="7"/>
  <c r="G6001" i="7"/>
  <c r="J6000" i="7"/>
  <c r="I6000" i="7"/>
  <c r="H6000" i="7"/>
  <c r="G6000" i="7"/>
  <c r="J5999" i="7"/>
  <c r="I5999" i="7"/>
  <c r="H5999" i="7"/>
  <c r="G5999" i="7"/>
  <c r="J5998" i="7"/>
  <c r="I5998" i="7"/>
  <c r="H5998" i="7"/>
  <c r="G5998" i="7"/>
  <c r="J5997" i="7"/>
  <c r="I5997" i="7"/>
  <c r="H5997" i="7"/>
  <c r="G5997" i="7"/>
  <c r="J5996" i="7"/>
  <c r="I5996" i="7"/>
  <c r="H5996" i="7"/>
  <c r="G5996" i="7"/>
  <c r="J5995" i="7"/>
  <c r="I5995" i="7"/>
  <c r="H5995" i="7"/>
  <c r="G5995" i="7"/>
  <c r="J5994" i="7"/>
  <c r="I5994" i="7"/>
  <c r="H5994" i="7"/>
  <c r="G5994" i="7"/>
  <c r="J5993" i="7"/>
  <c r="I5993" i="7"/>
  <c r="H5993" i="7"/>
  <c r="G5993" i="7"/>
  <c r="J5992" i="7"/>
  <c r="I5992" i="7"/>
  <c r="H5992" i="7"/>
  <c r="G5992" i="7"/>
  <c r="J5991" i="7"/>
  <c r="I5991" i="7"/>
  <c r="H5991" i="7"/>
  <c r="G5991" i="7"/>
  <c r="J5990" i="7"/>
  <c r="I5990" i="7"/>
  <c r="H5990" i="7"/>
  <c r="G5990" i="7"/>
  <c r="J5989" i="7"/>
  <c r="I5989" i="7"/>
  <c r="H5989" i="7"/>
  <c r="G5989" i="7"/>
  <c r="J5988" i="7"/>
  <c r="I5988" i="7"/>
  <c r="H5988" i="7"/>
  <c r="G5988" i="7"/>
  <c r="J5987" i="7"/>
  <c r="I5987" i="7"/>
  <c r="H5987" i="7"/>
  <c r="G5987" i="7"/>
  <c r="J5986" i="7"/>
  <c r="I5986" i="7"/>
  <c r="H5986" i="7"/>
  <c r="G5986" i="7"/>
  <c r="J5985" i="7"/>
  <c r="I5985" i="7"/>
  <c r="H5985" i="7"/>
  <c r="G5985" i="7"/>
  <c r="J5984" i="7"/>
  <c r="I5984" i="7"/>
  <c r="H5984" i="7"/>
  <c r="G5984" i="7"/>
  <c r="J5983" i="7"/>
  <c r="I5983" i="7"/>
  <c r="H5983" i="7"/>
  <c r="G5983" i="7"/>
  <c r="J5982" i="7"/>
  <c r="I5982" i="7"/>
  <c r="H5982" i="7"/>
  <c r="G5982" i="7"/>
  <c r="J5981" i="7"/>
  <c r="I5981" i="7"/>
  <c r="H5981" i="7"/>
  <c r="G5981" i="7"/>
  <c r="J5980" i="7"/>
  <c r="I5980" i="7"/>
  <c r="H5980" i="7"/>
  <c r="G5980" i="7"/>
  <c r="J5979" i="7"/>
  <c r="I5979" i="7"/>
  <c r="H5979" i="7"/>
  <c r="G5979" i="7"/>
  <c r="J5978" i="7"/>
  <c r="I5978" i="7"/>
  <c r="H5978" i="7"/>
  <c r="G5978" i="7"/>
  <c r="J5977" i="7"/>
  <c r="I5977" i="7"/>
  <c r="H5977" i="7"/>
  <c r="G5977" i="7"/>
  <c r="J5976" i="7"/>
  <c r="I5976" i="7"/>
  <c r="H5976" i="7"/>
  <c r="G5976" i="7"/>
  <c r="J5975" i="7"/>
  <c r="I5975" i="7"/>
  <c r="H5975" i="7"/>
  <c r="G5975" i="7"/>
  <c r="J5974" i="7"/>
  <c r="I5974" i="7"/>
  <c r="H5974" i="7"/>
  <c r="G5974" i="7"/>
  <c r="J5973" i="7"/>
  <c r="I5973" i="7"/>
  <c r="H5973" i="7"/>
  <c r="G5973" i="7"/>
  <c r="J5972" i="7"/>
  <c r="I5972" i="7"/>
  <c r="H5972" i="7"/>
  <c r="G5972" i="7"/>
  <c r="J5971" i="7"/>
  <c r="I5971" i="7"/>
  <c r="H5971" i="7"/>
  <c r="G5971" i="7"/>
  <c r="J5970" i="7"/>
  <c r="I5970" i="7"/>
  <c r="H5970" i="7"/>
  <c r="G5970" i="7"/>
  <c r="J5969" i="7"/>
  <c r="I5969" i="7"/>
  <c r="H5969" i="7"/>
  <c r="G5969" i="7"/>
  <c r="J5968" i="7"/>
  <c r="I5968" i="7"/>
  <c r="H5968" i="7"/>
  <c r="G5968" i="7"/>
  <c r="J5967" i="7"/>
  <c r="I5967" i="7"/>
  <c r="H5967" i="7"/>
  <c r="G5967" i="7"/>
  <c r="J5966" i="7"/>
  <c r="I5966" i="7"/>
  <c r="H5966" i="7"/>
  <c r="G5966" i="7"/>
  <c r="J5965" i="7"/>
  <c r="I5965" i="7"/>
  <c r="H5965" i="7"/>
  <c r="G5965" i="7"/>
  <c r="J5964" i="7"/>
  <c r="I5964" i="7"/>
  <c r="H5964" i="7"/>
  <c r="G5964" i="7"/>
  <c r="J5963" i="7"/>
  <c r="I5963" i="7"/>
  <c r="H5963" i="7"/>
  <c r="G5963" i="7"/>
  <c r="J5962" i="7"/>
  <c r="I5962" i="7"/>
  <c r="H5962" i="7"/>
  <c r="G5962" i="7"/>
  <c r="J5961" i="7"/>
  <c r="I5961" i="7"/>
  <c r="H5961" i="7"/>
  <c r="G5961" i="7"/>
  <c r="J5960" i="7"/>
  <c r="I5960" i="7"/>
  <c r="H5960" i="7"/>
  <c r="G5960" i="7"/>
  <c r="J5959" i="7"/>
  <c r="I5959" i="7"/>
  <c r="H5959" i="7"/>
  <c r="G5959" i="7"/>
  <c r="J5958" i="7"/>
  <c r="I5958" i="7"/>
  <c r="H5958" i="7"/>
  <c r="G5958" i="7"/>
  <c r="J5957" i="7"/>
  <c r="I5957" i="7"/>
  <c r="H5957" i="7"/>
  <c r="G5957" i="7"/>
  <c r="J5956" i="7"/>
  <c r="I5956" i="7"/>
  <c r="H5956" i="7"/>
  <c r="G5956" i="7"/>
  <c r="J5955" i="7"/>
  <c r="I5955" i="7"/>
  <c r="H5955" i="7"/>
  <c r="G5955" i="7"/>
  <c r="J5954" i="7"/>
  <c r="I5954" i="7"/>
  <c r="H5954" i="7"/>
  <c r="G5954" i="7"/>
  <c r="J5953" i="7"/>
  <c r="I5953" i="7"/>
  <c r="H5953" i="7"/>
  <c r="G5953" i="7"/>
  <c r="J5952" i="7"/>
  <c r="I5952" i="7"/>
  <c r="H5952" i="7"/>
  <c r="G5952" i="7"/>
  <c r="J5951" i="7"/>
  <c r="I5951" i="7"/>
  <c r="H5951" i="7"/>
  <c r="G5951" i="7"/>
  <c r="J5950" i="7"/>
  <c r="I5950" i="7"/>
  <c r="H5950" i="7"/>
  <c r="G5950" i="7"/>
  <c r="J5949" i="7"/>
  <c r="I5949" i="7"/>
  <c r="H5949" i="7"/>
  <c r="G5949" i="7"/>
  <c r="J5948" i="7"/>
  <c r="I5948" i="7"/>
  <c r="H5948" i="7"/>
  <c r="G5948" i="7"/>
  <c r="J5947" i="7"/>
  <c r="I5947" i="7"/>
  <c r="H5947" i="7"/>
  <c r="G5947" i="7"/>
  <c r="J5946" i="7"/>
  <c r="I5946" i="7"/>
  <c r="H5946" i="7"/>
  <c r="G5946" i="7"/>
  <c r="J5945" i="7"/>
  <c r="I5945" i="7"/>
  <c r="H5945" i="7"/>
  <c r="G5945" i="7"/>
  <c r="J5944" i="7"/>
  <c r="I5944" i="7"/>
  <c r="H5944" i="7"/>
  <c r="G5944" i="7"/>
  <c r="J5943" i="7"/>
  <c r="I5943" i="7"/>
  <c r="H5943" i="7"/>
  <c r="G5943" i="7"/>
  <c r="J5942" i="7"/>
  <c r="I5942" i="7"/>
  <c r="H5942" i="7"/>
  <c r="G5942" i="7"/>
  <c r="J5941" i="7"/>
  <c r="I5941" i="7"/>
  <c r="H5941" i="7"/>
  <c r="G5941" i="7"/>
  <c r="J5940" i="7"/>
  <c r="I5940" i="7"/>
  <c r="H5940" i="7"/>
  <c r="G5940" i="7"/>
  <c r="J5939" i="7"/>
  <c r="I5939" i="7"/>
  <c r="H5939" i="7"/>
  <c r="G5939" i="7"/>
  <c r="J5938" i="7"/>
  <c r="I5938" i="7"/>
  <c r="H5938" i="7"/>
  <c r="G5938" i="7"/>
  <c r="J5937" i="7"/>
  <c r="I5937" i="7"/>
  <c r="H5937" i="7"/>
  <c r="G5937" i="7"/>
  <c r="J5936" i="7"/>
  <c r="I5936" i="7"/>
  <c r="H5936" i="7"/>
  <c r="G5936" i="7"/>
  <c r="J5935" i="7"/>
  <c r="I5935" i="7"/>
  <c r="H5935" i="7"/>
  <c r="G5935" i="7"/>
  <c r="J5934" i="7"/>
  <c r="I5934" i="7"/>
  <c r="H5934" i="7"/>
  <c r="G5934" i="7"/>
  <c r="J5933" i="7"/>
  <c r="I5933" i="7"/>
  <c r="H5933" i="7"/>
  <c r="G5933" i="7"/>
  <c r="J5932" i="7"/>
  <c r="I5932" i="7"/>
  <c r="H5932" i="7"/>
  <c r="G5932" i="7"/>
  <c r="J5931" i="7"/>
  <c r="I5931" i="7"/>
  <c r="H5931" i="7"/>
  <c r="G5931" i="7"/>
  <c r="J5930" i="7"/>
  <c r="I5930" i="7"/>
  <c r="H5930" i="7"/>
  <c r="G5930" i="7"/>
  <c r="J5929" i="7"/>
  <c r="I5929" i="7"/>
  <c r="H5929" i="7"/>
  <c r="G5929" i="7"/>
  <c r="J5928" i="7"/>
  <c r="I5928" i="7"/>
  <c r="H5928" i="7"/>
  <c r="G5928" i="7"/>
  <c r="J5927" i="7"/>
  <c r="I5927" i="7"/>
  <c r="H5927" i="7"/>
  <c r="G5927" i="7"/>
  <c r="J5926" i="7"/>
  <c r="I5926" i="7"/>
  <c r="H5926" i="7"/>
  <c r="G5926" i="7"/>
  <c r="J5925" i="7"/>
  <c r="I5925" i="7"/>
  <c r="H5925" i="7"/>
  <c r="G5925" i="7"/>
  <c r="J5924" i="7"/>
  <c r="I5924" i="7"/>
  <c r="H5924" i="7"/>
  <c r="G5924" i="7"/>
  <c r="J5923" i="7"/>
  <c r="I5923" i="7"/>
  <c r="H5923" i="7"/>
  <c r="G5923" i="7"/>
  <c r="J5922" i="7"/>
  <c r="I5922" i="7"/>
  <c r="H5922" i="7"/>
  <c r="G5922" i="7"/>
  <c r="J5921" i="7"/>
  <c r="I5921" i="7"/>
  <c r="H5921" i="7"/>
  <c r="G5921" i="7"/>
  <c r="J5920" i="7"/>
  <c r="I5920" i="7"/>
  <c r="H5920" i="7"/>
  <c r="G5920" i="7"/>
  <c r="J5919" i="7"/>
  <c r="I5919" i="7"/>
  <c r="H5919" i="7"/>
  <c r="G5919" i="7"/>
  <c r="J5918" i="7"/>
  <c r="I5918" i="7"/>
  <c r="H5918" i="7"/>
  <c r="G5918" i="7"/>
  <c r="J5917" i="7"/>
  <c r="I5917" i="7"/>
  <c r="H5917" i="7"/>
  <c r="G5917" i="7"/>
  <c r="J5916" i="7"/>
  <c r="I5916" i="7"/>
  <c r="H5916" i="7"/>
  <c r="G5916" i="7"/>
  <c r="J5915" i="7"/>
  <c r="I5915" i="7"/>
  <c r="H5915" i="7"/>
  <c r="G5915" i="7"/>
  <c r="J5914" i="7"/>
  <c r="I5914" i="7"/>
  <c r="H5914" i="7"/>
  <c r="G5914" i="7"/>
  <c r="J5913" i="7"/>
  <c r="I5913" i="7"/>
  <c r="H5913" i="7"/>
  <c r="G5913" i="7"/>
  <c r="J5912" i="7"/>
  <c r="I5912" i="7"/>
  <c r="H5912" i="7"/>
  <c r="G5912" i="7"/>
  <c r="J5911" i="7"/>
  <c r="I5911" i="7"/>
  <c r="H5911" i="7"/>
  <c r="G5911" i="7"/>
  <c r="J5910" i="7"/>
  <c r="I5910" i="7"/>
  <c r="H5910" i="7"/>
  <c r="G5910" i="7"/>
  <c r="J5909" i="7"/>
  <c r="I5909" i="7"/>
  <c r="H5909" i="7"/>
  <c r="G5909" i="7"/>
  <c r="J5908" i="7"/>
  <c r="I5908" i="7"/>
  <c r="H5908" i="7"/>
  <c r="G5908" i="7"/>
  <c r="J5907" i="7"/>
  <c r="I5907" i="7"/>
  <c r="H5907" i="7"/>
  <c r="G5907" i="7"/>
  <c r="J5906" i="7"/>
  <c r="I5906" i="7"/>
  <c r="H5906" i="7"/>
  <c r="G5906" i="7"/>
  <c r="J5905" i="7"/>
  <c r="I5905" i="7"/>
  <c r="H5905" i="7"/>
  <c r="G5905" i="7"/>
  <c r="J5904" i="7"/>
  <c r="I5904" i="7"/>
  <c r="H5904" i="7"/>
  <c r="G5904" i="7"/>
  <c r="J5903" i="7"/>
  <c r="I5903" i="7"/>
  <c r="H5903" i="7"/>
  <c r="G5903" i="7"/>
  <c r="J5902" i="7"/>
  <c r="I5902" i="7"/>
  <c r="H5902" i="7"/>
  <c r="G5902" i="7"/>
  <c r="J5901" i="7"/>
  <c r="I5901" i="7"/>
  <c r="H5901" i="7"/>
  <c r="G5901" i="7"/>
  <c r="J5900" i="7"/>
  <c r="I5900" i="7"/>
  <c r="H5900" i="7"/>
  <c r="G5900" i="7"/>
  <c r="J5899" i="7"/>
  <c r="I5899" i="7"/>
  <c r="H5899" i="7"/>
  <c r="G5899" i="7"/>
  <c r="J5898" i="7"/>
  <c r="I5898" i="7"/>
  <c r="H5898" i="7"/>
  <c r="G5898" i="7"/>
  <c r="J5897" i="7"/>
  <c r="I5897" i="7"/>
  <c r="H5897" i="7"/>
  <c r="G5897" i="7"/>
  <c r="J5896" i="7"/>
  <c r="I5896" i="7"/>
  <c r="H5896" i="7"/>
  <c r="G5896" i="7"/>
  <c r="J5895" i="7"/>
  <c r="I5895" i="7"/>
  <c r="H5895" i="7"/>
  <c r="G5895" i="7"/>
  <c r="J5894" i="7"/>
  <c r="I5894" i="7"/>
  <c r="H5894" i="7"/>
  <c r="G5894" i="7"/>
  <c r="J5893" i="7"/>
  <c r="I5893" i="7"/>
  <c r="H5893" i="7"/>
  <c r="G5893" i="7"/>
  <c r="J5892" i="7"/>
  <c r="I5892" i="7"/>
  <c r="H5892" i="7"/>
  <c r="G5892" i="7"/>
  <c r="J5891" i="7"/>
  <c r="I5891" i="7"/>
  <c r="H5891" i="7"/>
  <c r="G5891" i="7"/>
  <c r="J5890" i="7"/>
  <c r="I5890" i="7"/>
  <c r="H5890" i="7"/>
  <c r="G5890" i="7"/>
  <c r="J5889" i="7"/>
  <c r="I5889" i="7"/>
  <c r="H5889" i="7"/>
  <c r="G5889" i="7"/>
  <c r="J5888" i="7"/>
  <c r="I5888" i="7"/>
  <c r="H5888" i="7"/>
  <c r="G5888" i="7"/>
  <c r="J5887" i="7"/>
  <c r="I5887" i="7"/>
  <c r="H5887" i="7"/>
  <c r="G5887" i="7"/>
  <c r="J5886" i="7"/>
  <c r="I5886" i="7"/>
  <c r="H5886" i="7"/>
  <c r="G5886" i="7"/>
  <c r="J5885" i="7"/>
  <c r="I5885" i="7"/>
  <c r="H5885" i="7"/>
  <c r="G5885" i="7"/>
  <c r="J5884" i="7"/>
  <c r="I5884" i="7"/>
  <c r="H5884" i="7"/>
  <c r="G5884" i="7"/>
  <c r="J5883" i="7"/>
  <c r="I5883" i="7"/>
  <c r="H5883" i="7"/>
  <c r="G5883" i="7"/>
  <c r="J5882" i="7"/>
  <c r="I5882" i="7"/>
  <c r="H5882" i="7"/>
  <c r="G5882" i="7"/>
  <c r="J5881" i="7"/>
  <c r="I5881" i="7"/>
  <c r="H5881" i="7"/>
  <c r="G5881" i="7"/>
  <c r="J5880" i="7"/>
  <c r="I5880" i="7"/>
  <c r="H5880" i="7"/>
  <c r="G5880" i="7"/>
  <c r="J5879" i="7"/>
  <c r="I5879" i="7"/>
  <c r="H5879" i="7"/>
  <c r="G5879" i="7"/>
  <c r="J5878" i="7"/>
  <c r="I5878" i="7"/>
  <c r="H5878" i="7"/>
  <c r="G5878" i="7"/>
  <c r="J5877" i="7"/>
  <c r="I5877" i="7"/>
  <c r="H5877" i="7"/>
  <c r="G5877" i="7"/>
  <c r="J5876" i="7"/>
  <c r="I5876" i="7"/>
  <c r="H5876" i="7"/>
  <c r="G5876" i="7"/>
  <c r="J5875" i="7"/>
  <c r="I5875" i="7"/>
  <c r="H5875" i="7"/>
  <c r="G5875" i="7"/>
  <c r="J5874" i="7"/>
  <c r="I5874" i="7"/>
  <c r="H5874" i="7"/>
  <c r="G5874" i="7"/>
  <c r="J5873" i="7"/>
  <c r="I5873" i="7"/>
  <c r="H5873" i="7"/>
  <c r="G5873" i="7"/>
  <c r="J5872" i="7"/>
  <c r="I5872" i="7"/>
  <c r="H5872" i="7"/>
  <c r="G5872" i="7"/>
  <c r="J5871" i="7"/>
  <c r="I5871" i="7"/>
  <c r="H5871" i="7"/>
  <c r="G5871" i="7"/>
  <c r="J5870" i="7"/>
  <c r="I5870" i="7"/>
  <c r="H5870" i="7"/>
  <c r="G5870" i="7"/>
  <c r="J5869" i="7"/>
  <c r="I5869" i="7"/>
  <c r="H5869" i="7"/>
  <c r="G5869" i="7"/>
  <c r="J5868" i="7"/>
  <c r="I5868" i="7"/>
  <c r="H5868" i="7"/>
  <c r="G5868" i="7"/>
  <c r="J5867" i="7"/>
  <c r="I5867" i="7"/>
  <c r="H5867" i="7"/>
  <c r="G5867" i="7"/>
  <c r="J5866" i="7"/>
  <c r="I5866" i="7"/>
  <c r="H5866" i="7"/>
  <c r="G5866" i="7"/>
  <c r="J5865" i="7"/>
  <c r="I5865" i="7"/>
  <c r="H5865" i="7"/>
  <c r="G5865" i="7"/>
  <c r="J5864" i="7"/>
  <c r="I5864" i="7"/>
  <c r="H5864" i="7"/>
  <c r="G5864" i="7"/>
  <c r="J5863" i="7"/>
  <c r="I5863" i="7"/>
  <c r="H5863" i="7"/>
  <c r="G5863" i="7"/>
  <c r="J5862" i="7"/>
  <c r="I5862" i="7"/>
  <c r="H5862" i="7"/>
  <c r="G5862" i="7"/>
  <c r="J5861" i="7"/>
  <c r="I5861" i="7"/>
  <c r="H5861" i="7"/>
  <c r="G5861" i="7"/>
  <c r="J5860" i="7"/>
  <c r="I5860" i="7"/>
  <c r="H5860" i="7"/>
  <c r="G5860" i="7"/>
  <c r="J5859" i="7"/>
  <c r="I5859" i="7"/>
  <c r="H5859" i="7"/>
  <c r="G5859" i="7"/>
  <c r="J5858" i="7"/>
  <c r="I5858" i="7"/>
  <c r="H5858" i="7"/>
  <c r="G5858" i="7"/>
  <c r="J5857" i="7"/>
  <c r="I5857" i="7"/>
  <c r="H5857" i="7"/>
  <c r="G5857" i="7"/>
  <c r="J5856" i="7"/>
  <c r="I5856" i="7"/>
  <c r="H5856" i="7"/>
  <c r="G5856" i="7"/>
  <c r="J5855" i="7"/>
  <c r="I5855" i="7"/>
  <c r="H5855" i="7"/>
  <c r="G5855" i="7"/>
  <c r="J5854" i="7"/>
  <c r="I5854" i="7"/>
  <c r="H5854" i="7"/>
  <c r="G5854" i="7"/>
  <c r="J5853" i="7"/>
  <c r="I5853" i="7"/>
  <c r="H5853" i="7"/>
  <c r="G5853" i="7"/>
  <c r="J5852" i="7"/>
  <c r="I5852" i="7"/>
  <c r="H5852" i="7"/>
  <c r="G5852" i="7"/>
  <c r="J5851" i="7"/>
  <c r="I5851" i="7"/>
  <c r="H5851" i="7"/>
  <c r="G5851" i="7"/>
  <c r="J5850" i="7"/>
  <c r="I5850" i="7"/>
  <c r="H5850" i="7"/>
  <c r="G5850" i="7"/>
  <c r="J5849" i="7"/>
  <c r="I5849" i="7"/>
  <c r="H5849" i="7"/>
  <c r="G5849" i="7"/>
  <c r="J5848" i="7"/>
  <c r="I5848" i="7"/>
  <c r="H5848" i="7"/>
  <c r="G5848" i="7"/>
  <c r="J5847" i="7"/>
  <c r="I5847" i="7"/>
  <c r="H5847" i="7"/>
  <c r="G5847" i="7"/>
  <c r="J5846" i="7"/>
  <c r="I5846" i="7"/>
  <c r="H5846" i="7"/>
  <c r="G5846" i="7"/>
  <c r="J5845" i="7"/>
  <c r="I5845" i="7"/>
  <c r="H5845" i="7"/>
  <c r="G5845" i="7"/>
  <c r="J5844" i="7"/>
  <c r="I5844" i="7"/>
  <c r="H5844" i="7"/>
  <c r="G5844" i="7"/>
  <c r="J5843" i="7"/>
  <c r="I5843" i="7"/>
  <c r="H5843" i="7"/>
  <c r="G5843" i="7"/>
  <c r="J5842" i="7"/>
  <c r="I5842" i="7"/>
  <c r="H5842" i="7"/>
  <c r="G5842" i="7"/>
  <c r="J5841" i="7"/>
  <c r="I5841" i="7"/>
  <c r="H5841" i="7"/>
  <c r="G5841" i="7"/>
  <c r="J5840" i="7"/>
  <c r="I5840" i="7"/>
  <c r="H5840" i="7"/>
  <c r="G5840" i="7"/>
  <c r="J5839" i="7"/>
  <c r="I5839" i="7"/>
  <c r="H5839" i="7"/>
  <c r="G5839" i="7"/>
  <c r="J5838" i="7"/>
  <c r="I5838" i="7"/>
  <c r="H5838" i="7"/>
  <c r="G5838" i="7"/>
  <c r="J5837" i="7"/>
  <c r="I5837" i="7"/>
  <c r="H5837" i="7"/>
  <c r="G5837" i="7"/>
  <c r="J5836" i="7"/>
  <c r="I5836" i="7"/>
  <c r="H5836" i="7"/>
  <c r="G5836" i="7"/>
  <c r="J5835" i="7"/>
  <c r="I5835" i="7"/>
  <c r="H5835" i="7"/>
  <c r="G5835" i="7"/>
  <c r="J5834" i="7"/>
  <c r="I5834" i="7"/>
  <c r="H5834" i="7"/>
  <c r="G5834" i="7"/>
  <c r="J5833" i="7"/>
  <c r="I5833" i="7"/>
  <c r="H5833" i="7"/>
  <c r="G5833" i="7"/>
  <c r="J5832" i="7"/>
  <c r="I5832" i="7"/>
  <c r="H5832" i="7"/>
  <c r="G5832" i="7"/>
  <c r="J5831" i="7"/>
  <c r="I5831" i="7"/>
  <c r="H5831" i="7"/>
  <c r="G5831" i="7"/>
  <c r="J5830" i="7"/>
  <c r="I5830" i="7"/>
  <c r="H5830" i="7"/>
  <c r="G5830" i="7"/>
  <c r="J5829" i="7"/>
  <c r="I5829" i="7"/>
  <c r="H5829" i="7"/>
  <c r="G5829" i="7"/>
  <c r="J5828" i="7"/>
  <c r="I5828" i="7"/>
  <c r="H5828" i="7"/>
  <c r="G5828" i="7"/>
  <c r="J5827" i="7"/>
  <c r="I5827" i="7"/>
  <c r="H5827" i="7"/>
  <c r="G5827" i="7"/>
  <c r="J5826" i="7"/>
  <c r="I5826" i="7"/>
  <c r="H5826" i="7"/>
  <c r="G5826" i="7"/>
  <c r="J5825" i="7"/>
  <c r="I5825" i="7"/>
  <c r="H5825" i="7"/>
  <c r="G5825" i="7"/>
  <c r="J5824" i="7"/>
  <c r="I5824" i="7"/>
  <c r="H5824" i="7"/>
  <c r="G5824" i="7"/>
  <c r="J5823" i="7"/>
  <c r="I5823" i="7"/>
  <c r="H5823" i="7"/>
  <c r="G5823" i="7"/>
  <c r="J5822" i="7"/>
  <c r="I5822" i="7"/>
  <c r="H5822" i="7"/>
  <c r="G5822" i="7"/>
  <c r="J5821" i="7"/>
  <c r="I5821" i="7"/>
  <c r="H5821" i="7"/>
  <c r="G5821" i="7"/>
  <c r="J5820" i="7"/>
  <c r="I5820" i="7"/>
  <c r="H5820" i="7"/>
  <c r="G5820" i="7"/>
  <c r="J5819" i="7"/>
  <c r="I5819" i="7"/>
  <c r="H5819" i="7"/>
  <c r="G5819" i="7"/>
  <c r="J5818" i="7"/>
  <c r="I5818" i="7"/>
  <c r="H5818" i="7"/>
  <c r="G5818" i="7"/>
  <c r="J5817" i="7"/>
  <c r="I5817" i="7"/>
  <c r="H5817" i="7"/>
  <c r="G5817" i="7"/>
  <c r="J5816" i="7"/>
  <c r="I5816" i="7"/>
  <c r="H5816" i="7"/>
  <c r="G5816" i="7"/>
  <c r="J5815" i="7"/>
  <c r="I5815" i="7"/>
  <c r="H5815" i="7"/>
  <c r="G5815" i="7"/>
  <c r="J5814" i="7"/>
  <c r="I5814" i="7"/>
  <c r="H5814" i="7"/>
  <c r="G5814" i="7"/>
  <c r="J5813" i="7"/>
  <c r="I5813" i="7"/>
  <c r="H5813" i="7"/>
  <c r="G5813" i="7"/>
  <c r="J5812" i="7"/>
  <c r="I5812" i="7"/>
  <c r="H5812" i="7"/>
  <c r="G5812" i="7"/>
  <c r="J5811" i="7"/>
  <c r="I5811" i="7"/>
  <c r="H5811" i="7"/>
  <c r="G5811" i="7"/>
  <c r="J5810" i="7"/>
  <c r="I5810" i="7"/>
  <c r="H5810" i="7"/>
  <c r="G5810" i="7"/>
  <c r="J5809" i="7"/>
  <c r="I5809" i="7"/>
  <c r="H5809" i="7"/>
  <c r="G5809" i="7"/>
  <c r="J5808" i="7"/>
  <c r="I5808" i="7"/>
  <c r="H5808" i="7"/>
  <c r="G5808" i="7"/>
  <c r="J5807" i="7"/>
  <c r="I5807" i="7"/>
  <c r="H5807" i="7"/>
  <c r="G5807" i="7"/>
  <c r="J5806" i="7"/>
  <c r="I5806" i="7"/>
  <c r="H5806" i="7"/>
  <c r="G5806" i="7"/>
  <c r="J5805" i="7"/>
  <c r="I5805" i="7"/>
  <c r="H5805" i="7"/>
  <c r="G5805" i="7"/>
  <c r="J5804" i="7"/>
  <c r="I5804" i="7"/>
  <c r="H5804" i="7"/>
  <c r="G5804" i="7"/>
  <c r="J5803" i="7"/>
  <c r="I5803" i="7"/>
  <c r="H5803" i="7"/>
  <c r="G5803" i="7"/>
  <c r="J5802" i="7"/>
  <c r="I5802" i="7"/>
  <c r="H5802" i="7"/>
  <c r="G5802" i="7"/>
  <c r="J5801" i="7"/>
  <c r="I5801" i="7"/>
  <c r="H5801" i="7"/>
  <c r="G5801" i="7"/>
  <c r="J5800" i="7"/>
  <c r="I5800" i="7"/>
  <c r="H5800" i="7"/>
  <c r="G5800" i="7"/>
  <c r="J5799" i="7"/>
  <c r="I5799" i="7"/>
  <c r="H5799" i="7"/>
  <c r="G5799" i="7"/>
  <c r="J5798" i="7"/>
  <c r="I5798" i="7"/>
  <c r="H5798" i="7"/>
  <c r="G5798" i="7"/>
  <c r="J5797" i="7"/>
  <c r="I5797" i="7"/>
  <c r="H5797" i="7"/>
  <c r="G5797" i="7"/>
  <c r="J5796" i="7"/>
  <c r="I5796" i="7"/>
  <c r="H5796" i="7"/>
  <c r="G5796" i="7"/>
  <c r="J5795" i="7"/>
  <c r="I5795" i="7"/>
  <c r="H5795" i="7"/>
  <c r="G5795" i="7"/>
  <c r="J5794" i="7"/>
  <c r="I5794" i="7"/>
  <c r="H5794" i="7"/>
  <c r="G5794" i="7"/>
  <c r="J5793" i="7"/>
  <c r="I5793" i="7"/>
  <c r="H5793" i="7"/>
  <c r="G5793" i="7"/>
  <c r="J5792" i="7"/>
  <c r="I5792" i="7"/>
  <c r="H5792" i="7"/>
  <c r="G5792" i="7"/>
  <c r="J5791" i="7"/>
  <c r="I5791" i="7"/>
  <c r="H5791" i="7"/>
  <c r="G5791" i="7"/>
  <c r="J5790" i="7"/>
  <c r="I5790" i="7"/>
  <c r="H5790" i="7"/>
  <c r="G5790" i="7"/>
  <c r="J5789" i="7"/>
  <c r="I5789" i="7"/>
  <c r="H5789" i="7"/>
  <c r="G5789" i="7"/>
  <c r="J5788" i="7"/>
  <c r="I5788" i="7"/>
  <c r="H5788" i="7"/>
  <c r="G5788" i="7"/>
  <c r="J5787" i="7"/>
  <c r="I5787" i="7"/>
  <c r="H5787" i="7"/>
  <c r="G5787" i="7"/>
  <c r="J5786" i="7"/>
  <c r="I5786" i="7"/>
  <c r="H5786" i="7"/>
  <c r="G5786" i="7"/>
  <c r="J5785" i="7"/>
  <c r="I5785" i="7"/>
  <c r="H5785" i="7"/>
  <c r="G5785" i="7"/>
  <c r="J5784" i="7"/>
  <c r="I5784" i="7"/>
  <c r="H5784" i="7"/>
  <c r="G5784" i="7"/>
  <c r="J5783" i="7"/>
  <c r="I5783" i="7"/>
  <c r="H5783" i="7"/>
  <c r="G5783" i="7"/>
  <c r="J5782" i="7"/>
  <c r="I5782" i="7"/>
  <c r="H5782" i="7"/>
  <c r="G5782" i="7"/>
  <c r="J5781" i="7"/>
  <c r="I5781" i="7"/>
  <c r="H5781" i="7"/>
  <c r="G5781" i="7"/>
  <c r="J5780" i="7"/>
  <c r="I5780" i="7"/>
  <c r="H5780" i="7"/>
  <c r="G5780" i="7"/>
  <c r="J5779" i="7"/>
  <c r="I5779" i="7"/>
  <c r="H5779" i="7"/>
  <c r="G5779" i="7"/>
  <c r="J5778" i="7"/>
  <c r="I5778" i="7"/>
  <c r="H5778" i="7"/>
  <c r="G5778" i="7"/>
  <c r="J5777" i="7"/>
  <c r="I5777" i="7"/>
  <c r="H5777" i="7"/>
  <c r="G5777" i="7"/>
  <c r="J5776" i="7"/>
  <c r="I5776" i="7"/>
  <c r="H5776" i="7"/>
  <c r="G5776" i="7"/>
  <c r="J5775" i="7"/>
  <c r="I5775" i="7"/>
  <c r="H5775" i="7"/>
  <c r="G5775" i="7"/>
  <c r="J5774" i="7"/>
  <c r="I5774" i="7"/>
  <c r="H5774" i="7"/>
  <c r="G5774" i="7"/>
  <c r="J5773" i="7"/>
  <c r="I5773" i="7"/>
  <c r="H5773" i="7"/>
  <c r="G5773" i="7"/>
  <c r="J5772" i="7"/>
  <c r="I5772" i="7"/>
  <c r="H5772" i="7"/>
  <c r="G5772" i="7"/>
  <c r="J5771" i="7"/>
  <c r="I5771" i="7"/>
  <c r="H5771" i="7"/>
  <c r="G5771" i="7"/>
  <c r="J5770" i="7"/>
  <c r="I5770" i="7"/>
  <c r="H5770" i="7"/>
  <c r="G5770" i="7"/>
  <c r="J5769" i="7"/>
  <c r="I5769" i="7"/>
  <c r="H5769" i="7"/>
  <c r="G5769" i="7"/>
  <c r="J5768" i="7"/>
  <c r="I5768" i="7"/>
  <c r="H5768" i="7"/>
  <c r="G5768" i="7"/>
  <c r="J5767" i="7"/>
  <c r="I5767" i="7"/>
  <c r="H5767" i="7"/>
  <c r="G5767" i="7"/>
  <c r="J5766" i="7"/>
  <c r="I5766" i="7"/>
  <c r="H5766" i="7"/>
  <c r="G5766" i="7"/>
  <c r="J5765" i="7"/>
  <c r="I5765" i="7"/>
  <c r="H5765" i="7"/>
  <c r="G5765" i="7"/>
  <c r="J5764" i="7"/>
  <c r="I5764" i="7"/>
  <c r="H5764" i="7"/>
  <c r="G5764" i="7"/>
  <c r="J5763" i="7"/>
  <c r="I5763" i="7"/>
  <c r="H5763" i="7"/>
  <c r="G5763" i="7"/>
  <c r="J5762" i="7"/>
  <c r="I5762" i="7"/>
  <c r="H5762" i="7"/>
  <c r="G5762" i="7"/>
  <c r="J5761" i="7"/>
  <c r="I5761" i="7"/>
  <c r="H5761" i="7"/>
  <c r="G5761" i="7"/>
  <c r="J5760" i="7"/>
  <c r="I5760" i="7"/>
  <c r="H5760" i="7"/>
  <c r="G5760" i="7"/>
  <c r="J5759" i="7"/>
  <c r="I5759" i="7"/>
  <c r="H5759" i="7"/>
  <c r="G5759" i="7"/>
  <c r="J5758" i="7"/>
  <c r="I5758" i="7"/>
  <c r="H5758" i="7"/>
  <c r="G5758" i="7"/>
  <c r="J5757" i="7"/>
  <c r="I5757" i="7"/>
  <c r="H5757" i="7"/>
  <c r="G5757" i="7"/>
  <c r="J5756" i="7"/>
  <c r="I5756" i="7"/>
  <c r="H5756" i="7"/>
  <c r="G5756" i="7"/>
  <c r="J5755" i="7"/>
  <c r="I5755" i="7"/>
  <c r="H5755" i="7"/>
  <c r="G5755" i="7"/>
  <c r="J5754" i="7"/>
  <c r="I5754" i="7"/>
  <c r="H5754" i="7"/>
  <c r="G5754" i="7"/>
  <c r="J5753" i="7"/>
  <c r="I5753" i="7"/>
  <c r="H5753" i="7"/>
  <c r="G5753" i="7"/>
  <c r="J5752" i="7"/>
  <c r="I5752" i="7"/>
  <c r="H5752" i="7"/>
  <c r="G5752" i="7"/>
  <c r="J5751" i="7"/>
  <c r="I5751" i="7"/>
  <c r="H5751" i="7"/>
  <c r="G5751" i="7"/>
  <c r="J5750" i="7"/>
  <c r="I5750" i="7"/>
  <c r="H5750" i="7"/>
  <c r="G5750" i="7"/>
  <c r="J5749" i="7"/>
  <c r="I5749" i="7"/>
  <c r="H5749" i="7"/>
  <c r="G5749" i="7"/>
  <c r="J5748" i="7"/>
  <c r="I5748" i="7"/>
  <c r="H5748" i="7"/>
  <c r="G5748" i="7"/>
  <c r="J5747" i="7"/>
  <c r="I5747" i="7"/>
  <c r="H5747" i="7"/>
  <c r="G5747" i="7"/>
  <c r="J5746" i="7"/>
  <c r="I5746" i="7"/>
  <c r="H5746" i="7"/>
  <c r="G5746" i="7"/>
  <c r="J5745" i="7"/>
  <c r="I5745" i="7"/>
  <c r="H5745" i="7"/>
  <c r="G5745" i="7"/>
  <c r="J5744" i="7"/>
  <c r="I5744" i="7"/>
  <c r="H5744" i="7"/>
  <c r="G5744" i="7"/>
  <c r="J5743" i="7"/>
  <c r="I5743" i="7"/>
  <c r="H5743" i="7"/>
  <c r="G5743" i="7"/>
  <c r="J5742" i="7"/>
  <c r="I5742" i="7"/>
  <c r="H5742" i="7"/>
  <c r="G5742" i="7"/>
  <c r="J5741" i="7"/>
  <c r="I5741" i="7"/>
  <c r="H5741" i="7"/>
  <c r="G5741" i="7"/>
  <c r="J5740" i="7"/>
  <c r="I5740" i="7"/>
  <c r="H5740" i="7"/>
  <c r="G5740" i="7"/>
  <c r="J5739" i="7"/>
  <c r="I5739" i="7"/>
  <c r="H5739" i="7"/>
  <c r="G5739" i="7"/>
  <c r="J5738" i="7"/>
  <c r="I5738" i="7"/>
  <c r="H5738" i="7"/>
  <c r="G5738" i="7"/>
  <c r="J5737" i="7"/>
  <c r="I5737" i="7"/>
  <c r="H5737" i="7"/>
  <c r="G5737" i="7"/>
  <c r="J5736" i="7"/>
  <c r="I5736" i="7"/>
  <c r="H5736" i="7"/>
  <c r="G5736" i="7"/>
  <c r="J5735" i="7"/>
  <c r="I5735" i="7"/>
  <c r="H5735" i="7"/>
  <c r="G5735" i="7"/>
  <c r="J5734" i="7"/>
  <c r="I5734" i="7"/>
  <c r="H5734" i="7"/>
  <c r="G5734" i="7"/>
  <c r="J5733" i="7"/>
  <c r="I5733" i="7"/>
  <c r="H5733" i="7"/>
  <c r="G5733" i="7"/>
  <c r="J5732" i="7"/>
  <c r="I5732" i="7"/>
  <c r="H5732" i="7"/>
  <c r="G5732" i="7"/>
  <c r="J5731" i="7"/>
  <c r="I5731" i="7"/>
  <c r="H5731" i="7"/>
  <c r="G5731" i="7"/>
  <c r="J5730" i="7"/>
  <c r="I5730" i="7"/>
  <c r="H5730" i="7"/>
  <c r="G5730" i="7"/>
  <c r="J5729" i="7"/>
  <c r="I5729" i="7"/>
  <c r="H5729" i="7"/>
  <c r="G5729" i="7"/>
  <c r="J5728" i="7"/>
  <c r="I5728" i="7"/>
  <c r="H5728" i="7"/>
  <c r="G5728" i="7"/>
  <c r="J5727" i="7"/>
  <c r="I5727" i="7"/>
  <c r="H5727" i="7"/>
  <c r="G5727" i="7"/>
  <c r="J5726" i="7"/>
  <c r="I5726" i="7"/>
  <c r="H5726" i="7"/>
  <c r="G5726" i="7"/>
  <c r="J5725" i="7"/>
  <c r="I5725" i="7"/>
  <c r="H5725" i="7"/>
  <c r="G5725" i="7"/>
  <c r="J5724" i="7"/>
  <c r="I5724" i="7"/>
  <c r="H5724" i="7"/>
  <c r="G5724" i="7"/>
  <c r="J5723" i="7"/>
  <c r="I5723" i="7"/>
  <c r="H5723" i="7"/>
  <c r="G5723" i="7"/>
  <c r="J5722" i="7"/>
  <c r="I5722" i="7"/>
  <c r="H5722" i="7"/>
  <c r="G5722" i="7"/>
  <c r="J5721" i="7"/>
  <c r="I5721" i="7"/>
  <c r="H5721" i="7"/>
  <c r="G5721" i="7"/>
  <c r="J5720" i="7"/>
  <c r="I5720" i="7"/>
  <c r="H5720" i="7"/>
  <c r="G5720" i="7"/>
  <c r="J5719" i="7"/>
  <c r="I5719" i="7"/>
  <c r="H5719" i="7"/>
  <c r="G5719" i="7"/>
  <c r="J5718" i="7"/>
  <c r="I5718" i="7"/>
  <c r="H5718" i="7"/>
  <c r="G5718" i="7"/>
  <c r="J5717" i="7"/>
  <c r="I5717" i="7"/>
  <c r="H5717" i="7"/>
  <c r="G5717" i="7"/>
  <c r="J5716" i="7"/>
  <c r="I5716" i="7"/>
  <c r="H5716" i="7"/>
  <c r="G5716" i="7"/>
  <c r="J5715" i="7"/>
  <c r="I5715" i="7"/>
  <c r="H5715" i="7"/>
  <c r="G5715" i="7"/>
  <c r="J5714" i="7"/>
  <c r="I5714" i="7"/>
  <c r="H5714" i="7"/>
  <c r="G5714" i="7"/>
  <c r="J5713" i="7"/>
  <c r="I5713" i="7"/>
  <c r="H5713" i="7"/>
  <c r="G5713" i="7"/>
  <c r="J5712" i="7"/>
  <c r="I5712" i="7"/>
  <c r="H5712" i="7"/>
  <c r="G5712" i="7"/>
  <c r="J5711" i="7"/>
  <c r="I5711" i="7"/>
  <c r="H5711" i="7"/>
  <c r="G5711" i="7"/>
  <c r="J5710" i="7"/>
  <c r="I5710" i="7"/>
  <c r="H5710" i="7"/>
  <c r="G5710" i="7"/>
  <c r="J5709" i="7"/>
  <c r="I5709" i="7"/>
  <c r="H5709" i="7"/>
  <c r="G5709" i="7"/>
  <c r="J5708" i="7"/>
  <c r="I5708" i="7"/>
  <c r="H5708" i="7"/>
  <c r="G5708" i="7"/>
  <c r="J5707" i="7"/>
  <c r="I5707" i="7"/>
  <c r="H5707" i="7"/>
  <c r="G5707" i="7"/>
  <c r="J5706" i="7"/>
  <c r="I5706" i="7"/>
  <c r="H5706" i="7"/>
  <c r="G5706" i="7"/>
  <c r="J5705" i="7"/>
  <c r="I5705" i="7"/>
  <c r="H5705" i="7"/>
  <c r="G5705" i="7"/>
  <c r="J5704" i="7"/>
  <c r="I5704" i="7"/>
  <c r="H5704" i="7"/>
  <c r="G5704" i="7"/>
  <c r="J5703" i="7"/>
  <c r="I5703" i="7"/>
  <c r="H5703" i="7"/>
  <c r="G5703" i="7"/>
  <c r="J5702" i="7"/>
  <c r="I5702" i="7"/>
  <c r="H5702" i="7"/>
  <c r="G5702" i="7"/>
  <c r="J5701" i="7"/>
  <c r="I5701" i="7"/>
  <c r="H5701" i="7"/>
  <c r="G5701" i="7"/>
  <c r="J5700" i="7"/>
  <c r="I5700" i="7"/>
  <c r="H5700" i="7"/>
  <c r="G5700" i="7"/>
  <c r="J5699" i="7"/>
  <c r="I5699" i="7"/>
  <c r="H5699" i="7"/>
  <c r="G5699" i="7"/>
  <c r="J5698" i="7"/>
  <c r="I5698" i="7"/>
  <c r="H5698" i="7"/>
  <c r="G5698" i="7"/>
  <c r="J5697" i="7"/>
  <c r="I5697" i="7"/>
  <c r="H5697" i="7"/>
  <c r="G5697" i="7"/>
  <c r="J5696" i="7"/>
  <c r="I5696" i="7"/>
  <c r="H5696" i="7"/>
  <c r="G5696" i="7"/>
  <c r="J5695" i="7"/>
  <c r="I5695" i="7"/>
  <c r="H5695" i="7"/>
  <c r="G5695" i="7"/>
  <c r="J5694" i="7"/>
  <c r="I5694" i="7"/>
  <c r="H5694" i="7"/>
  <c r="G5694" i="7"/>
  <c r="J5693" i="7"/>
  <c r="I5693" i="7"/>
  <c r="H5693" i="7"/>
  <c r="G5693" i="7"/>
  <c r="J5692" i="7"/>
  <c r="I5692" i="7"/>
  <c r="H5692" i="7"/>
  <c r="G5692" i="7"/>
  <c r="J5691" i="7"/>
  <c r="I5691" i="7"/>
  <c r="H5691" i="7"/>
  <c r="G5691" i="7"/>
  <c r="J5690" i="7"/>
  <c r="I5690" i="7"/>
  <c r="H5690" i="7"/>
  <c r="G5690" i="7"/>
  <c r="J5689" i="7"/>
  <c r="I5689" i="7"/>
  <c r="H5689" i="7"/>
  <c r="G5689" i="7"/>
  <c r="J5688" i="7"/>
  <c r="I5688" i="7"/>
  <c r="H5688" i="7"/>
  <c r="G5688" i="7"/>
  <c r="J5687" i="7"/>
  <c r="I5687" i="7"/>
  <c r="H5687" i="7"/>
  <c r="G5687" i="7"/>
  <c r="J5686" i="7"/>
  <c r="I5686" i="7"/>
  <c r="H5686" i="7"/>
  <c r="G5686" i="7"/>
  <c r="J5685" i="7"/>
  <c r="I5685" i="7"/>
  <c r="H5685" i="7"/>
  <c r="G5685" i="7"/>
  <c r="J5684" i="7"/>
  <c r="I5684" i="7"/>
  <c r="H5684" i="7"/>
  <c r="G5684" i="7"/>
  <c r="J5683" i="7"/>
  <c r="I5683" i="7"/>
  <c r="H5683" i="7"/>
  <c r="G5683" i="7"/>
  <c r="J5682" i="7"/>
  <c r="I5682" i="7"/>
  <c r="H5682" i="7"/>
  <c r="G5682" i="7"/>
  <c r="J5681" i="7"/>
  <c r="I5681" i="7"/>
  <c r="H5681" i="7"/>
  <c r="G5681" i="7"/>
  <c r="J5680" i="7"/>
  <c r="I5680" i="7"/>
  <c r="H5680" i="7"/>
  <c r="G5680" i="7"/>
  <c r="J5679" i="7"/>
  <c r="I5679" i="7"/>
  <c r="H5679" i="7"/>
  <c r="G5679" i="7"/>
  <c r="J5678" i="7"/>
  <c r="I5678" i="7"/>
  <c r="H5678" i="7"/>
  <c r="G5678" i="7"/>
  <c r="J5677" i="7"/>
  <c r="I5677" i="7"/>
  <c r="H5677" i="7"/>
  <c r="G5677" i="7"/>
  <c r="J5676" i="7"/>
  <c r="I5676" i="7"/>
  <c r="H5676" i="7"/>
  <c r="G5676" i="7"/>
  <c r="J5675" i="7"/>
  <c r="I5675" i="7"/>
  <c r="H5675" i="7"/>
  <c r="G5675" i="7"/>
  <c r="J5674" i="7"/>
  <c r="I5674" i="7"/>
  <c r="H5674" i="7"/>
  <c r="G5674" i="7"/>
  <c r="J5673" i="7"/>
  <c r="I5673" i="7"/>
  <c r="H5673" i="7"/>
  <c r="G5673" i="7"/>
  <c r="J5672" i="7"/>
  <c r="I5672" i="7"/>
  <c r="H5672" i="7"/>
  <c r="G5672" i="7"/>
  <c r="J5671" i="7"/>
  <c r="I5671" i="7"/>
  <c r="H5671" i="7"/>
  <c r="G5671" i="7"/>
  <c r="J5670" i="7"/>
  <c r="I5670" i="7"/>
  <c r="H5670" i="7"/>
  <c r="G5670" i="7"/>
  <c r="J5669" i="7"/>
  <c r="I5669" i="7"/>
  <c r="H5669" i="7"/>
  <c r="G5669" i="7"/>
  <c r="J5668" i="7"/>
  <c r="I5668" i="7"/>
  <c r="H5668" i="7"/>
  <c r="G5668" i="7"/>
  <c r="J5667" i="7"/>
  <c r="I5667" i="7"/>
  <c r="H5667" i="7"/>
  <c r="G5667" i="7"/>
  <c r="J5666" i="7"/>
  <c r="I5666" i="7"/>
  <c r="H5666" i="7"/>
  <c r="G5666" i="7"/>
  <c r="J5665" i="7"/>
  <c r="I5665" i="7"/>
  <c r="H5665" i="7"/>
  <c r="G5665" i="7"/>
  <c r="J5664" i="7"/>
  <c r="I5664" i="7"/>
  <c r="H5664" i="7"/>
  <c r="G5664" i="7"/>
  <c r="J5663" i="7"/>
  <c r="I5663" i="7"/>
  <c r="H5663" i="7"/>
  <c r="G5663" i="7"/>
  <c r="J5662" i="7"/>
  <c r="I5662" i="7"/>
  <c r="H5662" i="7"/>
  <c r="G5662" i="7"/>
  <c r="J5661" i="7"/>
  <c r="I5661" i="7"/>
  <c r="H5661" i="7"/>
  <c r="G5661" i="7"/>
  <c r="J5660" i="7"/>
  <c r="I5660" i="7"/>
  <c r="H5660" i="7"/>
  <c r="G5660" i="7"/>
  <c r="J5659" i="7"/>
  <c r="I5659" i="7"/>
  <c r="H5659" i="7"/>
  <c r="G5659" i="7"/>
  <c r="J5658" i="7"/>
  <c r="I5658" i="7"/>
  <c r="H5658" i="7"/>
  <c r="G5658" i="7"/>
  <c r="J5657" i="7"/>
  <c r="I5657" i="7"/>
  <c r="H5657" i="7"/>
  <c r="G5657" i="7"/>
  <c r="J5656" i="7"/>
  <c r="I5656" i="7"/>
  <c r="H5656" i="7"/>
  <c r="G5656" i="7"/>
  <c r="J5655" i="7"/>
  <c r="I5655" i="7"/>
  <c r="H5655" i="7"/>
  <c r="G5655" i="7"/>
  <c r="J5654" i="7"/>
  <c r="I5654" i="7"/>
  <c r="H5654" i="7"/>
  <c r="G5654" i="7"/>
  <c r="J5653" i="7"/>
  <c r="I5653" i="7"/>
  <c r="H5653" i="7"/>
  <c r="G5653" i="7"/>
  <c r="J5652" i="7"/>
  <c r="I5652" i="7"/>
  <c r="H5652" i="7"/>
  <c r="G5652" i="7"/>
  <c r="J5651" i="7"/>
  <c r="I5651" i="7"/>
  <c r="H5651" i="7"/>
  <c r="G5651" i="7"/>
  <c r="J5650" i="7"/>
  <c r="I5650" i="7"/>
  <c r="H5650" i="7"/>
  <c r="G5650" i="7"/>
  <c r="J5649" i="7"/>
  <c r="I5649" i="7"/>
  <c r="H5649" i="7"/>
  <c r="G5649" i="7"/>
  <c r="J5648" i="7"/>
  <c r="I5648" i="7"/>
  <c r="H5648" i="7"/>
  <c r="G5648" i="7"/>
  <c r="J5647" i="7"/>
  <c r="I5647" i="7"/>
  <c r="H5647" i="7"/>
  <c r="G5647" i="7"/>
  <c r="J5646" i="7"/>
  <c r="I5646" i="7"/>
  <c r="H5646" i="7"/>
  <c r="G5646" i="7"/>
  <c r="J5645" i="7"/>
  <c r="I5645" i="7"/>
  <c r="H5645" i="7"/>
  <c r="G5645" i="7"/>
  <c r="J5644" i="7"/>
  <c r="I5644" i="7"/>
  <c r="H5644" i="7"/>
  <c r="G5644" i="7"/>
  <c r="J5643" i="7"/>
  <c r="I5643" i="7"/>
  <c r="H5643" i="7"/>
  <c r="G5643" i="7"/>
  <c r="J5642" i="7"/>
  <c r="I5642" i="7"/>
  <c r="H5642" i="7"/>
  <c r="G5642" i="7"/>
  <c r="J5641" i="7"/>
  <c r="I5641" i="7"/>
  <c r="H5641" i="7"/>
  <c r="G5641" i="7"/>
  <c r="J5640" i="7"/>
  <c r="I5640" i="7"/>
  <c r="H5640" i="7"/>
  <c r="G5640" i="7"/>
  <c r="J5639" i="7"/>
  <c r="I5639" i="7"/>
  <c r="H5639" i="7"/>
  <c r="G5639" i="7"/>
  <c r="J5638" i="7"/>
  <c r="I5638" i="7"/>
  <c r="H5638" i="7"/>
  <c r="G5638" i="7"/>
  <c r="J5637" i="7"/>
  <c r="I5637" i="7"/>
  <c r="H5637" i="7"/>
  <c r="G5637" i="7"/>
  <c r="J5636" i="7"/>
  <c r="I5636" i="7"/>
  <c r="H5636" i="7"/>
  <c r="G5636" i="7"/>
  <c r="J5635" i="7"/>
  <c r="I5635" i="7"/>
  <c r="H5635" i="7"/>
  <c r="G5635" i="7"/>
  <c r="J5634" i="7"/>
  <c r="I5634" i="7"/>
  <c r="H5634" i="7"/>
  <c r="G5634" i="7"/>
  <c r="J5633" i="7"/>
  <c r="I5633" i="7"/>
  <c r="H5633" i="7"/>
  <c r="G5633" i="7"/>
  <c r="J5632" i="7"/>
  <c r="I5632" i="7"/>
  <c r="H5632" i="7"/>
  <c r="G5632" i="7"/>
  <c r="J5631" i="7"/>
  <c r="I5631" i="7"/>
  <c r="H5631" i="7"/>
  <c r="G5631" i="7"/>
  <c r="J5630" i="7"/>
  <c r="I5630" i="7"/>
  <c r="H5630" i="7"/>
  <c r="G5630" i="7"/>
  <c r="J5629" i="7"/>
  <c r="I5629" i="7"/>
  <c r="H5629" i="7"/>
  <c r="G5629" i="7"/>
  <c r="J5628" i="7"/>
  <c r="I5628" i="7"/>
  <c r="H5628" i="7"/>
  <c r="G5628" i="7"/>
  <c r="J5627" i="7"/>
  <c r="I5627" i="7"/>
  <c r="H5627" i="7"/>
  <c r="G5627" i="7"/>
  <c r="J5626" i="7"/>
  <c r="I5626" i="7"/>
  <c r="H5626" i="7"/>
  <c r="G5626" i="7"/>
  <c r="J5625" i="7"/>
  <c r="I5625" i="7"/>
  <c r="H5625" i="7"/>
  <c r="G5625" i="7"/>
  <c r="J5624" i="7"/>
  <c r="I5624" i="7"/>
  <c r="H5624" i="7"/>
  <c r="G5624" i="7"/>
  <c r="J5623" i="7"/>
  <c r="I5623" i="7"/>
  <c r="H5623" i="7"/>
  <c r="G5623" i="7"/>
  <c r="J5622" i="7"/>
  <c r="I5622" i="7"/>
  <c r="H5622" i="7"/>
  <c r="G5622" i="7"/>
  <c r="J5621" i="7"/>
  <c r="I5621" i="7"/>
  <c r="H5621" i="7"/>
  <c r="G5621" i="7"/>
  <c r="J5620" i="7"/>
  <c r="I5620" i="7"/>
  <c r="H5620" i="7"/>
  <c r="G5620" i="7"/>
  <c r="J5619" i="7"/>
  <c r="I5619" i="7"/>
  <c r="H5619" i="7"/>
  <c r="G5619" i="7"/>
  <c r="J5618" i="7"/>
  <c r="I5618" i="7"/>
  <c r="H5618" i="7"/>
  <c r="G5618" i="7"/>
  <c r="J5617" i="7"/>
  <c r="I5617" i="7"/>
  <c r="H5617" i="7"/>
  <c r="G5617" i="7"/>
  <c r="J5616" i="7"/>
  <c r="I5616" i="7"/>
  <c r="H5616" i="7"/>
  <c r="G5616" i="7"/>
  <c r="J5615" i="7"/>
  <c r="I5615" i="7"/>
  <c r="H5615" i="7"/>
  <c r="G5615" i="7"/>
  <c r="J5614" i="7"/>
  <c r="I5614" i="7"/>
  <c r="H5614" i="7"/>
  <c r="G5614" i="7"/>
  <c r="J5613" i="7"/>
  <c r="I5613" i="7"/>
  <c r="H5613" i="7"/>
  <c r="G5613" i="7"/>
  <c r="J5612" i="7"/>
  <c r="I5612" i="7"/>
  <c r="H5612" i="7"/>
  <c r="G5612" i="7"/>
  <c r="J5611" i="7"/>
  <c r="I5611" i="7"/>
  <c r="H5611" i="7"/>
  <c r="G5611" i="7"/>
  <c r="J5610" i="7"/>
  <c r="I5610" i="7"/>
  <c r="H5610" i="7"/>
  <c r="G5610" i="7"/>
  <c r="J5609" i="7"/>
  <c r="I5609" i="7"/>
  <c r="H5609" i="7"/>
  <c r="G5609" i="7"/>
  <c r="J5608" i="7"/>
  <c r="I5608" i="7"/>
  <c r="H5608" i="7"/>
  <c r="G5608" i="7"/>
  <c r="J5607" i="7"/>
  <c r="I5607" i="7"/>
  <c r="H5607" i="7"/>
  <c r="G5607" i="7"/>
  <c r="J5606" i="7"/>
  <c r="I5606" i="7"/>
  <c r="H5606" i="7"/>
  <c r="G5606" i="7"/>
  <c r="J5605" i="7"/>
  <c r="I5605" i="7"/>
  <c r="H5605" i="7"/>
  <c r="G5605" i="7"/>
  <c r="J5604" i="7"/>
  <c r="I5604" i="7"/>
  <c r="H5604" i="7"/>
  <c r="G5604" i="7"/>
  <c r="J5603" i="7"/>
  <c r="I5603" i="7"/>
  <c r="H5603" i="7"/>
  <c r="G5603" i="7"/>
  <c r="J5602" i="7"/>
  <c r="I5602" i="7"/>
  <c r="H5602" i="7"/>
  <c r="G5602" i="7"/>
  <c r="J5601" i="7"/>
  <c r="I5601" i="7"/>
  <c r="H5601" i="7"/>
  <c r="G5601" i="7"/>
  <c r="J5600" i="7"/>
  <c r="I5600" i="7"/>
  <c r="H5600" i="7"/>
  <c r="G5600" i="7"/>
  <c r="J5599" i="7"/>
  <c r="I5599" i="7"/>
  <c r="H5599" i="7"/>
  <c r="G5599" i="7"/>
  <c r="J5598" i="7"/>
  <c r="I5598" i="7"/>
  <c r="H5598" i="7"/>
  <c r="G5598" i="7"/>
  <c r="J5597" i="7"/>
  <c r="I5597" i="7"/>
  <c r="H5597" i="7"/>
  <c r="G5597" i="7"/>
  <c r="J5596" i="7"/>
  <c r="I5596" i="7"/>
  <c r="H5596" i="7"/>
  <c r="G5596" i="7"/>
  <c r="J5595" i="7"/>
  <c r="I5595" i="7"/>
  <c r="H5595" i="7"/>
  <c r="G5595" i="7"/>
  <c r="J5594" i="7"/>
  <c r="I5594" i="7"/>
  <c r="H5594" i="7"/>
  <c r="G5594" i="7"/>
  <c r="J5593" i="7"/>
  <c r="I5593" i="7"/>
  <c r="H5593" i="7"/>
  <c r="G5593" i="7"/>
  <c r="J5592" i="7"/>
  <c r="I5592" i="7"/>
  <c r="H5592" i="7"/>
  <c r="G5592" i="7"/>
  <c r="J5591" i="7"/>
  <c r="I5591" i="7"/>
  <c r="H5591" i="7"/>
  <c r="G5591" i="7"/>
  <c r="J5590" i="7"/>
  <c r="I5590" i="7"/>
  <c r="H5590" i="7"/>
  <c r="G5590" i="7"/>
  <c r="J5589" i="7"/>
  <c r="I5589" i="7"/>
  <c r="H5589" i="7"/>
  <c r="G5589" i="7"/>
  <c r="J5588" i="7"/>
  <c r="I5588" i="7"/>
  <c r="H5588" i="7"/>
  <c r="G5588" i="7"/>
  <c r="J5587" i="7"/>
  <c r="I5587" i="7"/>
  <c r="H5587" i="7"/>
  <c r="G5587" i="7"/>
  <c r="J5586" i="7"/>
  <c r="I5586" i="7"/>
  <c r="H5586" i="7"/>
  <c r="G5586" i="7"/>
  <c r="J5585" i="7"/>
  <c r="I5585" i="7"/>
  <c r="H5585" i="7"/>
  <c r="G5585" i="7"/>
  <c r="J5584" i="7"/>
  <c r="I5584" i="7"/>
  <c r="H5584" i="7"/>
  <c r="G5584" i="7"/>
  <c r="J5583" i="7"/>
  <c r="I5583" i="7"/>
  <c r="H5583" i="7"/>
  <c r="G5583" i="7"/>
  <c r="J5582" i="7"/>
  <c r="I5582" i="7"/>
  <c r="H5582" i="7"/>
  <c r="G5582" i="7"/>
  <c r="J5581" i="7"/>
  <c r="I5581" i="7"/>
  <c r="H5581" i="7"/>
  <c r="G5581" i="7"/>
  <c r="J5580" i="7"/>
  <c r="I5580" i="7"/>
  <c r="H5580" i="7"/>
  <c r="G5580" i="7"/>
  <c r="J5579" i="7"/>
  <c r="I5579" i="7"/>
  <c r="H5579" i="7"/>
  <c r="G5579" i="7"/>
  <c r="J5578" i="7"/>
  <c r="I5578" i="7"/>
  <c r="H5578" i="7"/>
  <c r="G5578" i="7"/>
  <c r="J5577" i="7"/>
  <c r="I5577" i="7"/>
  <c r="H5577" i="7"/>
  <c r="G5577" i="7"/>
  <c r="J5576" i="7"/>
  <c r="I5576" i="7"/>
  <c r="H5576" i="7"/>
  <c r="G5576" i="7"/>
  <c r="J5575" i="7"/>
  <c r="I5575" i="7"/>
  <c r="H5575" i="7"/>
  <c r="G5575" i="7"/>
  <c r="J5574" i="7"/>
  <c r="I5574" i="7"/>
  <c r="H5574" i="7"/>
  <c r="G5574" i="7"/>
  <c r="J5573" i="7"/>
  <c r="I5573" i="7"/>
  <c r="H5573" i="7"/>
  <c r="G5573" i="7"/>
  <c r="J5572" i="7"/>
  <c r="I5572" i="7"/>
  <c r="H5572" i="7"/>
  <c r="G5572" i="7"/>
  <c r="J5571" i="7"/>
  <c r="I5571" i="7"/>
  <c r="H5571" i="7"/>
  <c r="G5571" i="7"/>
  <c r="J5570" i="7"/>
  <c r="I5570" i="7"/>
  <c r="H5570" i="7"/>
  <c r="G5570" i="7"/>
  <c r="J5569" i="7"/>
  <c r="I5569" i="7"/>
  <c r="H5569" i="7"/>
  <c r="G5569" i="7"/>
  <c r="J5568" i="7"/>
  <c r="I5568" i="7"/>
  <c r="H5568" i="7"/>
  <c r="G5568" i="7"/>
  <c r="J5567" i="7"/>
  <c r="I5567" i="7"/>
  <c r="H5567" i="7"/>
  <c r="G5567" i="7"/>
  <c r="J5566" i="7"/>
  <c r="I5566" i="7"/>
  <c r="H5566" i="7"/>
  <c r="G5566" i="7"/>
  <c r="J5565" i="7"/>
  <c r="I5565" i="7"/>
  <c r="H5565" i="7"/>
  <c r="G5565" i="7"/>
  <c r="J5564" i="7"/>
  <c r="I5564" i="7"/>
  <c r="H5564" i="7"/>
  <c r="G5564" i="7"/>
  <c r="J5563" i="7"/>
  <c r="I5563" i="7"/>
  <c r="H5563" i="7"/>
  <c r="G5563" i="7"/>
  <c r="J5562" i="7"/>
  <c r="I5562" i="7"/>
  <c r="H5562" i="7"/>
  <c r="G5562" i="7"/>
  <c r="J5561" i="7"/>
  <c r="I5561" i="7"/>
  <c r="H5561" i="7"/>
  <c r="G5561" i="7"/>
  <c r="J5560" i="7"/>
  <c r="I5560" i="7"/>
  <c r="H5560" i="7"/>
  <c r="G5560" i="7"/>
  <c r="J5559" i="7"/>
  <c r="I5559" i="7"/>
  <c r="H5559" i="7"/>
  <c r="G5559" i="7"/>
  <c r="J5558" i="7"/>
  <c r="I5558" i="7"/>
  <c r="H5558" i="7"/>
  <c r="G5558" i="7"/>
  <c r="J5557" i="7"/>
  <c r="I5557" i="7"/>
  <c r="H5557" i="7"/>
  <c r="G5557" i="7"/>
  <c r="J5556" i="7"/>
  <c r="I5556" i="7"/>
  <c r="H5556" i="7"/>
  <c r="G5556" i="7"/>
  <c r="J5555" i="7"/>
  <c r="I5555" i="7"/>
  <c r="H5555" i="7"/>
  <c r="G5555" i="7"/>
  <c r="J5554" i="7"/>
  <c r="I5554" i="7"/>
  <c r="H5554" i="7"/>
  <c r="G5554" i="7"/>
  <c r="J5553" i="7"/>
  <c r="I5553" i="7"/>
  <c r="H5553" i="7"/>
  <c r="G5553" i="7"/>
  <c r="J5552" i="7"/>
  <c r="I5552" i="7"/>
  <c r="H5552" i="7"/>
  <c r="G5552" i="7"/>
  <c r="J5551" i="7"/>
  <c r="I5551" i="7"/>
  <c r="H5551" i="7"/>
  <c r="G5551" i="7"/>
  <c r="J5550" i="7"/>
  <c r="I5550" i="7"/>
  <c r="H5550" i="7"/>
  <c r="G5550" i="7"/>
  <c r="J5549" i="7"/>
  <c r="I5549" i="7"/>
  <c r="H5549" i="7"/>
  <c r="G5549" i="7"/>
  <c r="J5548" i="7"/>
  <c r="I5548" i="7"/>
  <c r="H5548" i="7"/>
  <c r="G5548" i="7"/>
  <c r="J5547" i="7"/>
  <c r="I5547" i="7"/>
  <c r="H5547" i="7"/>
  <c r="G5547" i="7"/>
  <c r="J5546" i="7"/>
  <c r="I5546" i="7"/>
  <c r="H5546" i="7"/>
  <c r="G5546" i="7"/>
  <c r="J5545" i="7"/>
  <c r="I5545" i="7"/>
  <c r="H5545" i="7"/>
  <c r="G5545" i="7"/>
  <c r="J5544" i="7"/>
  <c r="I5544" i="7"/>
  <c r="H5544" i="7"/>
  <c r="G5544" i="7"/>
  <c r="J5543" i="7"/>
  <c r="I5543" i="7"/>
  <c r="H5543" i="7"/>
  <c r="G5543" i="7"/>
  <c r="J5542" i="7"/>
  <c r="I5542" i="7"/>
  <c r="H5542" i="7"/>
  <c r="G5542" i="7"/>
  <c r="J5541" i="7"/>
  <c r="I5541" i="7"/>
  <c r="H5541" i="7"/>
  <c r="G5541" i="7"/>
  <c r="J5540" i="7"/>
  <c r="I5540" i="7"/>
  <c r="H5540" i="7"/>
  <c r="G5540" i="7"/>
  <c r="J5539" i="7"/>
  <c r="I5539" i="7"/>
  <c r="H5539" i="7"/>
  <c r="G5539" i="7"/>
  <c r="J5538" i="7"/>
  <c r="I5538" i="7"/>
  <c r="H5538" i="7"/>
  <c r="G5538" i="7"/>
  <c r="J5537" i="7"/>
  <c r="I5537" i="7"/>
  <c r="H5537" i="7"/>
  <c r="G5537" i="7"/>
  <c r="J5536" i="7"/>
  <c r="I5536" i="7"/>
  <c r="H5536" i="7"/>
  <c r="G5536" i="7"/>
  <c r="J5535" i="7"/>
  <c r="I5535" i="7"/>
  <c r="H5535" i="7"/>
  <c r="G5535" i="7"/>
  <c r="J5534" i="7"/>
  <c r="I5534" i="7"/>
  <c r="H5534" i="7"/>
  <c r="G5534" i="7"/>
  <c r="J5533" i="7"/>
  <c r="I5533" i="7"/>
  <c r="H5533" i="7"/>
  <c r="G5533" i="7"/>
  <c r="J5532" i="7"/>
  <c r="I5532" i="7"/>
  <c r="H5532" i="7"/>
  <c r="G5532" i="7"/>
  <c r="J5531" i="7"/>
  <c r="I5531" i="7"/>
  <c r="H5531" i="7"/>
  <c r="G5531" i="7"/>
  <c r="J5530" i="7"/>
  <c r="I5530" i="7"/>
  <c r="H5530" i="7"/>
  <c r="G5530" i="7"/>
  <c r="J5529" i="7"/>
  <c r="I5529" i="7"/>
  <c r="H5529" i="7"/>
  <c r="G5529" i="7"/>
  <c r="J5528" i="7"/>
  <c r="I5528" i="7"/>
  <c r="H5528" i="7"/>
  <c r="G5528" i="7"/>
  <c r="J5527" i="7"/>
  <c r="I5527" i="7"/>
  <c r="H5527" i="7"/>
  <c r="G5527" i="7"/>
  <c r="J5526" i="7"/>
  <c r="I5526" i="7"/>
  <c r="H5526" i="7"/>
  <c r="G5526" i="7"/>
  <c r="J5525" i="7"/>
  <c r="I5525" i="7"/>
  <c r="H5525" i="7"/>
  <c r="G5525" i="7"/>
  <c r="J5524" i="7"/>
  <c r="I5524" i="7"/>
  <c r="H5524" i="7"/>
  <c r="G5524" i="7"/>
  <c r="J5523" i="7"/>
  <c r="I5523" i="7"/>
  <c r="H5523" i="7"/>
  <c r="G5523" i="7"/>
  <c r="J5522" i="7"/>
  <c r="I5522" i="7"/>
  <c r="H5522" i="7"/>
  <c r="G5522" i="7"/>
  <c r="J5521" i="7"/>
  <c r="I5521" i="7"/>
  <c r="H5521" i="7"/>
  <c r="G5521" i="7"/>
  <c r="J5520" i="7"/>
  <c r="I5520" i="7"/>
  <c r="H5520" i="7"/>
  <c r="G5520" i="7"/>
  <c r="J5519" i="7"/>
  <c r="I5519" i="7"/>
  <c r="H5519" i="7"/>
  <c r="G5519" i="7"/>
  <c r="J5518" i="7"/>
  <c r="I5518" i="7"/>
  <c r="H5518" i="7"/>
  <c r="G5518" i="7"/>
  <c r="J5517" i="7"/>
  <c r="I5517" i="7"/>
  <c r="H5517" i="7"/>
  <c r="G5517" i="7"/>
  <c r="J5516" i="7"/>
  <c r="I5516" i="7"/>
  <c r="H5516" i="7"/>
  <c r="G5516" i="7"/>
  <c r="J5515" i="7"/>
  <c r="I5515" i="7"/>
  <c r="H5515" i="7"/>
  <c r="G5515" i="7"/>
  <c r="J5514" i="7"/>
  <c r="I5514" i="7"/>
  <c r="H5514" i="7"/>
  <c r="G5514" i="7"/>
  <c r="J5513" i="7"/>
  <c r="I5513" i="7"/>
  <c r="H5513" i="7"/>
  <c r="G5513" i="7"/>
  <c r="J5512" i="7"/>
  <c r="I5512" i="7"/>
  <c r="H5512" i="7"/>
  <c r="G5512" i="7"/>
  <c r="J5511" i="7"/>
  <c r="I5511" i="7"/>
  <c r="H5511" i="7"/>
  <c r="G5511" i="7"/>
  <c r="J5510" i="7"/>
  <c r="I5510" i="7"/>
  <c r="H5510" i="7"/>
  <c r="G5510" i="7"/>
  <c r="J5509" i="7"/>
  <c r="I5509" i="7"/>
  <c r="H5509" i="7"/>
  <c r="G5509" i="7"/>
  <c r="J5508" i="7"/>
  <c r="I5508" i="7"/>
  <c r="H5508" i="7"/>
  <c r="G5508" i="7"/>
  <c r="J5507" i="7"/>
  <c r="I5507" i="7"/>
  <c r="H5507" i="7"/>
  <c r="G5507" i="7"/>
  <c r="J5506" i="7"/>
  <c r="I5506" i="7"/>
  <c r="H5506" i="7"/>
  <c r="G5506" i="7"/>
  <c r="J5505" i="7"/>
  <c r="I5505" i="7"/>
  <c r="H5505" i="7"/>
  <c r="G5505" i="7"/>
  <c r="J5504" i="7"/>
  <c r="I5504" i="7"/>
  <c r="H5504" i="7"/>
  <c r="G5504" i="7"/>
  <c r="J5503" i="7"/>
  <c r="I5503" i="7"/>
  <c r="H5503" i="7"/>
  <c r="G5503" i="7"/>
  <c r="J5502" i="7"/>
  <c r="I5502" i="7"/>
  <c r="H5502" i="7"/>
  <c r="G5502" i="7"/>
  <c r="J5501" i="7"/>
  <c r="I5501" i="7"/>
  <c r="H5501" i="7"/>
  <c r="G5501" i="7"/>
  <c r="J5500" i="7"/>
  <c r="I5500" i="7"/>
  <c r="H5500" i="7"/>
  <c r="G5500" i="7"/>
  <c r="J5499" i="7"/>
  <c r="I5499" i="7"/>
  <c r="H5499" i="7"/>
  <c r="G5499" i="7"/>
  <c r="J5498" i="7"/>
  <c r="I5498" i="7"/>
  <c r="H5498" i="7"/>
  <c r="G5498" i="7"/>
  <c r="J5497" i="7"/>
  <c r="I5497" i="7"/>
  <c r="H5497" i="7"/>
  <c r="G5497" i="7"/>
  <c r="J5496" i="7"/>
  <c r="I5496" i="7"/>
  <c r="H5496" i="7"/>
  <c r="G5496" i="7"/>
  <c r="J5495" i="7"/>
  <c r="I5495" i="7"/>
  <c r="H5495" i="7"/>
  <c r="G5495" i="7"/>
  <c r="J5494" i="7"/>
  <c r="I5494" i="7"/>
  <c r="H5494" i="7"/>
  <c r="G5494" i="7"/>
  <c r="J5493" i="7"/>
  <c r="I5493" i="7"/>
  <c r="H5493" i="7"/>
  <c r="G5493" i="7"/>
  <c r="J5492" i="7"/>
  <c r="I5492" i="7"/>
  <c r="H5492" i="7"/>
  <c r="G5492" i="7"/>
  <c r="J5491" i="7"/>
  <c r="I5491" i="7"/>
  <c r="H5491" i="7"/>
  <c r="G5491" i="7"/>
  <c r="J5490" i="7"/>
  <c r="I5490" i="7"/>
  <c r="H5490" i="7"/>
  <c r="G5490" i="7"/>
  <c r="J5489" i="7"/>
  <c r="I5489" i="7"/>
  <c r="H5489" i="7"/>
  <c r="G5489" i="7"/>
  <c r="J5488" i="7"/>
  <c r="I5488" i="7"/>
  <c r="H5488" i="7"/>
  <c r="G5488" i="7"/>
  <c r="J5487" i="7"/>
  <c r="I5487" i="7"/>
  <c r="H5487" i="7"/>
  <c r="G5487" i="7"/>
  <c r="J5486" i="7"/>
  <c r="I5486" i="7"/>
  <c r="H5486" i="7"/>
  <c r="G5486" i="7"/>
  <c r="J5485" i="7"/>
  <c r="I5485" i="7"/>
  <c r="H5485" i="7"/>
  <c r="G5485" i="7"/>
  <c r="J5484" i="7"/>
  <c r="I5484" i="7"/>
  <c r="H5484" i="7"/>
  <c r="G5484" i="7"/>
  <c r="J5483" i="7"/>
  <c r="I5483" i="7"/>
  <c r="H5483" i="7"/>
  <c r="G5483" i="7"/>
  <c r="J5482" i="7"/>
  <c r="I5482" i="7"/>
  <c r="H5482" i="7"/>
  <c r="G5482" i="7"/>
  <c r="J5481" i="7"/>
  <c r="I5481" i="7"/>
  <c r="H5481" i="7"/>
  <c r="G5481" i="7"/>
  <c r="J5480" i="7"/>
  <c r="I5480" i="7"/>
  <c r="H5480" i="7"/>
  <c r="G5480" i="7"/>
  <c r="J5479" i="7"/>
  <c r="I5479" i="7"/>
  <c r="H5479" i="7"/>
  <c r="G5479" i="7"/>
  <c r="J5478" i="7"/>
  <c r="I5478" i="7"/>
  <c r="H5478" i="7"/>
  <c r="G5478" i="7"/>
  <c r="J5477" i="7"/>
  <c r="I5477" i="7"/>
  <c r="H5477" i="7"/>
  <c r="G5477" i="7"/>
  <c r="J5476" i="7"/>
  <c r="I5476" i="7"/>
  <c r="H5476" i="7"/>
  <c r="G5476" i="7"/>
  <c r="J5475" i="7"/>
  <c r="I5475" i="7"/>
  <c r="H5475" i="7"/>
  <c r="G5475" i="7"/>
  <c r="J5474" i="7"/>
  <c r="I5474" i="7"/>
  <c r="H5474" i="7"/>
  <c r="G5474" i="7"/>
  <c r="J5473" i="7"/>
  <c r="I5473" i="7"/>
  <c r="H5473" i="7"/>
  <c r="G5473" i="7"/>
  <c r="J5472" i="7"/>
  <c r="I5472" i="7"/>
  <c r="H5472" i="7"/>
  <c r="G5472" i="7"/>
  <c r="J5471" i="7"/>
  <c r="I5471" i="7"/>
  <c r="H5471" i="7"/>
  <c r="G5471" i="7"/>
  <c r="J5470" i="7"/>
  <c r="I5470" i="7"/>
  <c r="H5470" i="7"/>
  <c r="G5470" i="7"/>
  <c r="J5469" i="7"/>
  <c r="I5469" i="7"/>
  <c r="H5469" i="7"/>
  <c r="G5469" i="7"/>
  <c r="J5468" i="7"/>
  <c r="I5468" i="7"/>
  <c r="H5468" i="7"/>
  <c r="G5468" i="7"/>
  <c r="J5467" i="7"/>
  <c r="I5467" i="7"/>
  <c r="H5467" i="7"/>
  <c r="G5467" i="7"/>
  <c r="J5466" i="7"/>
  <c r="I5466" i="7"/>
  <c r="H5466" i="7"/>
  <c r="G5466" i="7"/>
  <c r="J5465" i="7"/>
  <c r="I5465" i="7"/>
  <c r="H5465" i="7"/>
  <c r="G5465" i="7"/>
  <c r="J5464" i="7"/>
  <c r="I5464" i="7"/>
  <c r="H5464" i="7"/>
  <c r="G5464" i="7"/>
  <c r="J5463" i="7"/>
  <c r="I5463" i="7"/>
  <c r="H5463" i="7"/>
  <c r="G5463" i="7"/>
  <c r="J5462" i="7"/>
  <c r="I5462" i="7"/>
  <c r="H5462" i="7"/>
  <c r="G5462" i="7"/>
  <c r="J5461" i="7"/>
  <c r="I5461" i="7"/>
  <c r="H5461" i="7"/>
  <c r="G5461" i="7"/>
  <c r="J5460" i="7"/>
  <c r="I5460" i="7"/>
  <c r="H5460" i="7"/>
  <c r="G5460" i="7"/>
  <c r="J5459" i="7"/>
  <c r="I5459" i="7"/>
  <c r="H5459" i="7"/>
  <c r="G5459" i="7"/>
  <c r="J5458" i="7"/>
  <c r="I5458" i="7"/>
  <c r="H5458" i="7"/>
  <c r="G5458" i="7"/>
  <c r="J5457" i="7"/>
  <c r="I5457" i="7"/>
  <c r="H5457" i="7"/>
  <c r="G5457" i="7"/>
  <c r="J5456" i="7"/>
  <c r="I5456" i="7"/>
  <c r="H5456" i="7"/>
  <c r="G5456" i="7"/>
  <c r="J5455" i="7"/>
  <c r="I5455" i="7"/>
  <c r="H5455" i="7"/>
  <c r="G5455" i="7"/>
  <c r="J5454" i="7"/>
  <c r="I5454" i="7"/>
  <c r="H5454" i="7"/>
  <c r="G5454" i="7"/>
  <c r="J5453" i="7"/>
  <c r="I5453" i="7"/>
  <c r="H5453" i="7"/>
  <c r="G5453" i="7"/>
  <c r="J5452" i="7"/>
  <c r="I5452" i="7"/>
  <c r="H5452" i="7"/>
  <c r="G5452" i="7"/>
  <c r="J5451" i="7"/>
  <c r="I5451" i="7"/>
  <c r="H5451" i="7"/>
  <c r="G5451" i="7"/>
  <c r="J5450" i="7"/>
  <c r="I5450" i="7"/>
  <c r="H5450" i="7"/>
  <c r="G5450" i="7"/>
  <c r="J5449" i="7"/>
  <c r="I5449" i="7"/>
  <c r="H5449" i="7"/>
  <c r="G5449" i="7"/>
  <c r="J5448" i="7"/>
  <c r="I5448" i="7"/>
  <c r="H5448" i="7"/>
  <c r="G5448" i="7"/>
  <c r="J5447" i="7"/>
  <c r="I5447" i="7"/>
  <c r="H5447" i="7"/>
  <c r="G5447" i="7"/>
  <c r="J5446" i="7"/>
  <c r="I5446" i="7"/>
  <c r="H5446" i="7"/>
  <c r="G5446" i="7"/>
  <c r="J5445" i="7"/>
  <c r="I5445" i="7"/>
  <c r="H5445" i="7"/>
  <c r="G5445" i="7"/>
  <c r="J5444" i="7"/>
  <c r="I5444" i="7"/>
  <c r="H5444" i="7"/>
  <c r="G5444" i="7"/>
  <c r="J5443" i="7"/>
  <c r="I5443" i="7"/>
  <c r="H5443" i="7"/>
  <c r="G5443" i="7"/>
  <c r="J5442" i="7"/>
  <c r="I5442" i="7"/>
  <c r="H5442" i="7"/>
  <c r="G5442" i="7"/>
  <c r="J5441" i="7"/>
  <c r="I5441" i="7"/>
  <c r="H5441" i="7"/>
  <c r="G5441" i="7"/>
  <c r="J5440" i="7"/>
  <c r="I5440" i="7"/>
  <c r="H5440" i="7"/>
  <c r="G5440" i="7"/>
  <c r="J5439" i="7"/>
  <c r="I5439" i="7"/>
  <c r="H5439" i="7"/>
  <c r="G5439" i="7"/>
  <c r="J5438" i="7"/>
  <c r="I5438" i="7"/>
  <c r="H5438" i="7"/>
  <c r="G5438" i="7"/>
  <c r="J5437" i="7"/>
  <c r="I5437" i="7"/>
  <c r="H5437" i="7"/>
  <c r="G5437" i="7"/>
  <c r="J5436" i="7"/>
  <c r="I5436" i="7"/>
  <c r="H5436" i="7"/>
  <c r="G5436" i="7"/>
  <c r="J5435" i="7"/>
  <c r="I5435" i="7"/>
  <c r="H5435" i="7"/>
  <c r="G5435" i="7"/>
  <c r="J5434" i="7"/>
  <c r="I5434" i="7"/>
  <c r="H5434" i="7"/>
  <c r="G5434" i="7"/>
  <c r="J5433" i="7"/>
  <c r="I5433" i="7"/>
  <c r="H5433" i="7"/>
  <c r="G5433" i="7"/>
  <c r="J5432" i="7"/>
  <c r="I5432" i="7"/>
  <c r="H5432" i="7"/>
  <c r="G5432" i="7"/>
  <c r="J5431" i="7"/>
  <c r="I5431" i="7"/>
  <c r="H5431" i="7"/>
  <c r="G5431" i="7"/>
  <c r="J5430" i="7"/>
  <c r="I5430" i="7"/>
  <c r="H5430" i="7"/>
  <c r="G5430" i="7"/>
  <c r="J5429" i="7"/>
  <c r="I5429" i="7"/>
  <c r="H5429" i="7"/>
  <c r="G5429" i="7"/>
  <c r="J5428" i="7"/>
  <c r="I5428" i="7"/>
  <c r="H5428" i="7"/>
  <c r="G5428" i="7"/>
  <c r="J5427" i="7"/>
  <c r="I5427" i="7"/>
  <c r="H5427" i="7"/>
  <c r="G5427" i="7"/>
  <c r="J5426" i="7"/>
  <c r="I5426" i="7"/>
  <c r="H5426" i="7"/>
  <c r="G5426" i="7"/>
  <c r="J5425" i="7"/>
  <c r="I5425" i="7"/>
  <c r="H5425" i="7"/>
  <c r="G5425" i="7"/>
  <c r="J5424" i="7"/>
  <c r="I5424" i="7"/>
  <c r="H5424" i="7"/>
  <c r="G5424" i="7"/>
  <c r="J5423" i="7"/>
  <c r="I5423" i="7"/>
  <c r="H5423" i="7"/>
  <c r="G5423" i="7"/>
  <c r="J5422" i="7"/>
  <c r="I5422" i="7"/>
  <c r="H5422" i="7"/>
  <c r="G5422" i="7"/>
  <c r="J5421" i="7"/>
  <c r="I5421" i="7"/>
  <c r="H5421" i="7"/>
  <c r="G5421" i="7"/>
  <c r="J5420" i="7"/>
  <c r="I5420" i="7"/>
  <c r="H5420" i="7"/>
  <c r="G5420" i="7"/>
  <c r="J5419" i="7"/>
  <c r="I5419" i="7"/>
  <c r="H5419" i="7"/>
  <c r="G5419" i="7"/>
  <c r="J5418" i="7"/>
  <c r="I5418" i="7"/>
  <c r="H5418" i="7"/>
  <c r="G5418" i="7"/>
  <c r="J5417" i="7"/>
  <c r="I5417" i="7"/>
  <c r="H5417" i="7"/>
  <c r="G5417" i="7"/>
  <c r="J5416" i="7"/>
  <c r="I5416" i="7"/>
  <c r="H5416" i="7"/>
  <c r="G5416" i="7"/>
  <c r="J5415" i="7"/>
  <c r="I5415" i="7"/>
  <c r="H5415" i="7"/>
  <c r="G5415" i="7"/>
  <c r="J5414" i="7"/>
  <c r="I5414" i="7"/>
  <c r="H5414" i="7"/>
  <c r="G5414" i="7"/>
  <c r="J5413" i="7"/>
  <c r="I5413" i="7"/>
  <c r="H5413" i="7"/>
  <c r="G5413" i="7"/>
  <c r="J5412" i="7"/>
  <c r="I5412" i="7"/>
  <c r="H5412" i="7"/>
  <c r="G5412" i="7"/>
  <c r="J5411" i="7"/>
  <c r="I5411" i="7"/>
  <c r="H5411" i="7"/>
  <c r="G5411" i="7"/>
  <c r="J5410" i="7"/>
  <c r="I5410" i="7"/>
  <c r="H5410" i="7"/>
  <c r="G5410" i="7"/>
  <c r="J5409" i="7"/>
  <c r="I5409" i="7"/>
  <c r="H5409" i="7"/>
  <c r="G5409" i="7"/>
  <c r="J5408" i="7"/>
  <c r="I5408" i="7"/>
  <c r="H5408" i="7"/>
  <c r="G5408" i="7"/>
  <c r="J5407" i="7"/>
  <c r="I5407" i="7"/>
  <c r="H5407" i="7"/>
  <c r="G5407" i="7"/>
  <c r="J5406" i="7"/>
  <c r="I5406" i="7"/>
  <c r="H5406" i="7"/>
  <c r="G5406" i="7"/>
  <c r="J5405" i="7"/>
  <c r="I5405" i="7"/>
  <c r="H5405" i="7"/>
  <c r="G5405" i="7"/>
  <c r="J5404" i="7"/>
  <c r="I5404" i="7"/>
  <c r="H5404" i="7"/>
  <c r="G5404" i="7"/>
  <c r="J5403" i="7"/>
  <c r="I5403" i="7"/>
  <c r="H5403" i="7"/>
  <c r="G5403" i="7"/>
  <c r="J5402" i="7"/>
  <c r="I5402" i="7"/>
  <c r="H5402" i="7"/>
  <c r="G5402" i="7"/>
  <c r="J5401" i="7"/>
  <c r="I5401" i="7"/>
  <c r="H5401" i="7"/>
  <c r="G5401" i="7"/>
  <c r="J5400" i="7"/>
  <c r="I5400" i="7"/>
  <c r="H5400" i="7"/>
  <c r="G5400" i="7"/>
  <c r="J5399" i="7"/>
  <c r="I5399" i="7"/>
  <c r="H5399" i="7"/>
  <c r="G5399" i="7"/>
  <c r="J5398" i="7"/>
  <c r="I5398" i="7"/>
  <c r="H5398" i="7"/>
  <c r="G5398" i="7"/>
  <c r="J5397" i="7"/>
  <c r="I5397" i="7"/>
  <c r="H5397" i="7"/>
  <c r="G5397" i="7"/>
  <c r="J5396" i="7"/>
  <c r="I5396" i="7"/>
  <c r="H5396" i="7"/>
  <c r="G5396" i="7"/>
  <c r="J5395" i="7"/>
  <c r="I5395" i="7"/>
  <c r="H5395" i="7"/>
  <c r="G5395" i="7"/>
  <c r="J5394" i="7"/>
  <c r="I5394" i="7"/>
  <c r="H5394" i="7"/>
  <c r="G5394" i="7"/>
  <c r="J5393" i="7"/>
  <c r="I5393" i="7"/>
  <c r="H5393" i="7"/>
  <c r="G5393" i="7"/>
  <c r="J5392" i="7"/>
  <c r="I5392" i="7"/>
  <c r="H5392" i="7"/>
  <c r="G5392" i="7"/>
  <c r="J5391" i="7"/>
  <c r="I5391" i="7"/>
  <c r="H5391" i="7"/>
  <c r="G5391" i="7"/>
  <c r="J5390" i="7"/>
  <c r="I5390" i="7"/>
  <c r="H5390" i="7"/>
  <c r="G5390" i="7"/>
  <c r="J5389" i="7"/>
  <c r="I5389" i="7"/>
  <c r="H5389" i="7"/>
  <c r="G5389" i="7"/>
  <c r="J5388" i="7"/>
  <c r="I5388" i="7"/>
  <c r="H5388" i="7"/>
  <c r="G5388" i="7"/>
  <c r="J5387" i="7"/>
  <c r="I5387" i="7"/>
  <c r="H5387" i="7"/>
  <c r="G5387" i="7"/>
  <c r="J5386" i="7"/>
  <c r="I5386" i="7"/>
  <c r="H5386" i="7"/>
  <c r="G5386" i="7"/>
  <c r="J5385" i="7"/>
  <c r="I5385" i="7"/>
  <c r="H5385" i="7"/>
  <c r="G5385" i="7"/>
  <c r="J5384" i="7"/>
  <c r="I5384" i="7"/>
  <c r="H5384" i="7"/>
  <c r="G5384" i="7"/>
  <c r="J5383" i="7"/>
  <c r="I5383" i="7"/>
  <c r="H5383" i="7"/>
  <c r="G5383" i="7"/>
  <c r="J5382" i="7"/>
  <c r="I5382" i="7"/>
  <c r="H5382" i="7"/>
  <c r="G5382" i="7"/>
  <c r="J5381" i="7"/>
  <c r="I5381" i="7"/>
  <c r="H5381" i="7"/>
  <c r="G5381" i="7"/>
  <c r="J5380" i="7"/>
  <c r="I5380" i="7"/>
  <c r="H5380" i="7"/>
  <c r="G5380" i="7"/>
  <c r="J5379" i="7"/>
  <c r="I5379" i="7"/>
  <c r="H5379" i="7"/>
  <c r="G5379" i="7"/>
  <c r="J5378" i="7"/>
  <c r="I5378" i="7"/>
  <c r="H5378" i="7"/>
  <c r="G5378" i="7"/>
  <c r="J5377" i="7"/>
  <c r="I5377" i="7"/>
  <c r="H5377" i="7"/>
  <c r="G5377" i="7"/>
  <c r="J5376" i="7"/>
  <c r="I5376" i="7"/>
  <c r="H5376" i="7"/>
  <c r="G5376" i="7"/>
  <c r="J5375" i="7"/>
  <c r="I5375" i="7"/>
  <c r="H5375" i="7"/>
  <c r="G5375" i="7"/>
  <c r="J5374" i="7"/>
  <c r="I5374" i="7"/>
  <c r="H5374" i="7"/>
  <c r="G5374" i="7"/>
  <c r="J5373" i="7"/>
  <c r="I5373" i="7"/>
  <c r="H5373" i="7"/>
  <c r="G5373" i="7"/>
  <c r="J5372" i="7"/>
  <c r="I5372" i="7"/>
  <c r="H5372" i="7"/>
  <c r="G5372" i="7"/>
  <c r="J5371" i="7"/>
  <c r="I5371" i="7"/>
  <c r="H5371" i="7"/>
  <c r="G5371" i="7"/>
  <c r="J5370" i="7"/>
  <c r="I5370" i="7"/>
  <c r="H5370" i="7"/>
  <c r="G5370" i="7"/>
  <c r="J5369" i="7"/>
  <c r="I5369" i="7"/>
  <c r="H5369" i="7"/>
  <c r="G5369" i="7"/>
  <c r="J5368" i="7"/>
  <c r="I5368" i="7"/>
  <c r="H5368" i="7"/>
  <c r="G5368" i="7"/>
  <c r="J5367" i="7"/>
  <c r="I5367" i="7"/>
  <c r="H5367" i="7"/>
  <c r="G5367" i="7"/>
  <c r="J5366" i="7"/>
  <c r="I5366" i="7"/>
  <c r="H5366" i="7"/>
  <c r="G5366" i="7"/>
  <c r="J5365" i="7"/>
  <c r="I5365" i="7"/>
  <c r="H5365" i="7"/>
  <c r="G5365" i="7"/>
  <c r="J5364" i="7"/>
  <c r="I5364" i="7"/>
  <c r="H5364" i="7"/>
  <c r="G5364" i="7"/>
  <c r="J5363" i="7"/>
  <c r="I5363" i="7"/>
  <c r="H5363" i="7"/>
  <c r="G5363" i="7"/>
  <c r="J5362" i="7"/>
  <c r="I5362" i="7"/>
  <c r="H5362" i="7"/>
  <c r="G5362" i="7"/>
  <c r="J5361" i="7"/>
  <c r="I5361" i="7"/>
  <c r="H5361" i="7"/>
  <c r="G5361" i="7"/>
  <c r="J5360" i="7"/>
  <c r="I5360" i="7"/>
  <c r="H5360" i="7"/>
  <c r="G5360" i="7"/>
  <c r="J5359" i="7"/>
  <c r="I5359" i="7"/>
  <c r="H5359" i="7"/>
  <c r="G5359" i="7"/>
  <c r="J5358" i="7"/>
  <c r="I5358" i="7"/>
  <c r="H5358" i="7"/>
  <c r="G5358" i="7"/>
  <c r="J5357" i="7"/>
  <c r="I5357" i="7"/>
  <c r="H5357" i="7"/>
  <c r="G5357" i="7"/>
  <c r="J5356" i="7"/>
  <c r="I5356" i="7"/>
  <c r="H5356" i="7"/>
  <c r="G5356" i="7"/>
  <c r="J5355" i="7"/>
  <c r="I5355" i="7"/>
  <c r="H5355" i="7"/>
  <c r="G5355" i="7"/>
  <c r="J5354" i="7"/>
  <c r="I5354" i="7"/>
  <c r="H5354" i="7"/>
  <c r="G5354" i="7"/>
  <c r="J5353" i="7"/>
  <c r="I5353" i="7"/>
  <c r="H5353" i="7"/>
  <c r="G5353" i="7"/>
  <c r="J5352" i="7"/>
  <c r="I5352" i="7"/>
  <c r="H5352" i="7"/>
  <c r="G5352" i="7"/>
  <c r="J5351" i="7"/>
  <c r="I5351" i="7"/>
  <c r="H5351" i="7"/>
  <c r="G5351" i="7"/>
  <c r="J5350" i="7"/>
  <c r="I5350" i="7"/>
  <c r="H5350" i="7"/>
  <c r="G5350" i="7"/>
  <c r="J5349" i="7"/>
  <c r="I5349" i="7"/>
  <c r="H5349" i="7"/>
  <c r="G5349" i="7"/>
  <c r="J5348" i="7"/>
  <c r="I5348" i="7"/>
  <c r="H5348" i="7"/>
  <c r="G5348" i="7"/>
  <c r="J5347" i="7"/>
  <c r="I5347" i="7"/>
  <c r="H5347" i="7"/>
  <c r="G5347" i="7"/>
  <c r="J5346" i="7"/>
  <c r="I5346" i="7"/>
  <c r="H5346" i="7"/>
  <c r="G5346" i="7"/>
  <c r="J5345" i="7"/>
  <c r="I5345" i="7"/>
  <c r="H5345" i="7"/>
  <c r="G5345" i="7"/>
  <c r="J5344" i="7"/>
  <c r="I5344" i="7"/>
  <c r="H5344" i="7"/>
  <c r="G5344" i="7"/>
  <c r="J5343" i="7"/>
  <c r="I5343" i="7"/>
  <c r="H5343" i="7"/>
  <c r="G5343" i="7"/>
  <c r="J5342" i="7"/>
  <c r="I5342" i="7"/>
  <c r="H5342" i="7"/>
  <c r="G5342" i="7"/>
  <c r="J5341" i="7"/>
  <c r="I5341" i="7"/>
  <c r="H5341" i="7"/>
  <c r="G5341" i="7"/>
  <c r="J5340" i="7"/>
  <c r="I5340" i="7"/>
  <c r="H5340" i="7"/>
  <c r="G5340" i="7"/>
  <c r="J5339" i="7"/>
  <c r="I5339" i="7"/>
  <c r="H5339" i="7"/>
  <c r="G5339" i="7"/>
  <c r="J5338" i="7"/>
  <c r="I5338" i="7"/>
  <c r="H5338" i="7"/>
  <c r="G5338" i="7"/>
  <c r="J5337" i="7"/>
  <c r="I5337" i="7"/>
  <c r="H5337" i="7"/>
  <c r="G5337" i="7"/>
  <c r="J5336" i="7"/>
  <c r="I5336" i="7"/>
  <c r="H5336" i="7"/>
  <c r="G5336" i="7"/>
  <c r="J5335" i="7"/>
  <c r="I5335" i="7"/>
  <c r="H5335" i="7"/>
  <c r="G5335" i="7"/>
  <c r="J5334" i="7"/>
  <c r="I5334" i="7"/>
  <c r="H5334" i="7"/>
  <c r="G5334" i="7"/>
  <c r="J5333" i="7"/>
  <c r="I5333" i="7"/>
  <c r="H5333" i="7"/>
  <c r="G5333" i="7"/>
  <c r="J5332" i="7"/>
  <c r="I5332" i="7"/>
  <c r="H5332" i="7"/>
  <c r="G5332" i="7"/>
  <c r="J5331" i="7"/>
  <c r="I5331" i="7"/>
  <c r="H5331" i="7"/>
  <c r="G5331" i="7"/>
  <c r="J5330" i="7"/>
  <c r="I5330" i="7"/>
  <c r="H5330" i="7"/>
  <c r="G5330" i="7"/>
  <c r="J5329" i="7"/>
  <c r="I5329" i="7"/>
  <c r="H5329" i="7"/>
  <c r="G5329" i="7"/>
  <c r="J5328" i="7"/>
  <c r="I5328" i="7"/>
  <c r="H5328" i="7"/>
  <c r="G5328" i="7"/>
  <c r="J5327" i="7"/>
  <c r="I5327" i="7"/>
  <c r="H5327" i="7"/>
  <c r="G5327" i="7"/>
  <c r="J5326" i="7"/>
  <c r="I5326" i="7"/>
  <c r="H5326" i="7"/>
  <c r="G5326" i="7"/>
  <c r="J5325" i="7"/>
  <c r="I5325" i="7"/>
  <c r="H5325" i="7"/>
  <c r="G5325" i="7"/>
  <c r="J5324" i="7"/>
  <c r="I5324" i="7"/>
  <c r="H5324" i="7"/>
  <c r="G5324" i="7"/>
  <c r="J5323" i="7"/>
  <c r="I5323" i="7"/>
  <c r="H5323" i="7"/>
  <c r="G5323" i="7"/>
  <c r="J5322" i="7"/>
  <c r="I5322" i="7"/>
  <c r="H5322" i="7"/>
  <c r="G5322" i="7"/>
  <c r="J5321" i="7"/>
  <c r="I5321" i="7"/>
  <c r="H5321" i="7"/>
  <c r="G5321" i="7"/>
  <c r="J5320" i="7"/>
  <c r="I5320" i="7"/>
  <c r="H5320" i="7"/>
  <c r="G5320" i="7"/>
  <c r="J5319" i="7"/>
  <c r="I5319" i="7"/>
  <c r="H5319" i="7"/>
  <c r="G5319" i="7"/>
  <c r="J5318" i="7"/>
  <c r="I5318" i="7"/>
  <c r="H5318" i="7"/>
  <c r="G5318" i="7"/>
  <c r="J5317" i="7"/>
  <c r="I5317" i="7"/>
  <c r="H5317" i="7"/>
  <c r="G5317" i="7"/>
  <c r="J5316" i="7"/>
  <c r="I5316" i="7"/>
  <c r="H5316" i="7"/>
  <c r="G5316" i="7"/>
  <c r="J5315" i="7"/>
  <c r="I5315" i="7"/>
  <c r="H5315" i="7"/>
  <c r="G5315" i="7"/>
  <c r="J5314" i="7"/>
  <c r="I5314" i="7"/>
  <c r="H5314" i="7"/>
  <c r="G5314" i="7"/>
  <c r="J5313" i="7"/>
  <c r="I5313" i="7"/>
  <c r="H5313" i="7"/>
  <c r="G5313" i="7"/>
  <c r="J5312" i="7"/>
  <c r="I5312" i="7"/>
  <c r="H5312" i="7"/>
  <c r="G5312" i="7"/>
  <c r="J5311" i="7"/>
  <c r="I5311" i="7"/>
  <c r="H5311" i="7"/>
  <c r="G5311" i="7"/>
  <c r="J5310" i="7"/>
  <c r="I5310" i="7"/>
  <c r="H5310" i="7"/>
  <c r="G5310" i="7"/>
  <c r="J5309" i="7"/>
  <c r="I5309" i="7"/>
  <c r="H5309" i="7"/>
  <c r="G5309" i="7"/>
  <c r="J5308" i="7"/>
  <c r="I5308" i="7"/>
  <c r="H5308" i="7"/>
  <c r="G5308" i="7"/>
  <c r="J5307" i="7"/>
  <c r="I5307" i="7"/>
  <c r="H5307" i="7"/>
  <c r="G5307" i="7"/>
  <c r="J5306" i="7"/>
  <c r="I5306" i="7"/>
  <c r="H5306" i="7"/>
  <c r="G5306" i="7"/>
  <c r="J5305" i="7"/>
  <c r="I5305" i="7"/>
  <c r="H5305" i="7"/>
  <c r="G5305" i="7"/>
  <c r="J5304" i="7"/>
  <c r="I5304" i="7"/>
  <c r="H5304" i="7"/>
  <c r="G5304" i="7"/>
  <c r="J5303" i="7"/>
  <c r="I5303" i="7"/>
  <c r="H5303" i="7"/>
  <c r="G5303" i="7"/>
  <c r="J5302" i="7"/>
  <c r="I5302" i="7"/>
  <c r="H5302" i="7"/>
  <c r="G5302" i="7"/>
  <c r="J5301" i="7"/>
  <c r="I5301" i="7"/>
  <c r="H5301" i="7"/>
  <c r="G5301" i="7"/>
  <c r="J5300" i="7"/>
  <c r="I5300" i="7"/>
  <c r="H5300" i="7"/>
  <c r="G5300" i="7"/>
  <c r="J5299" i="7"/>
  <c r="I5299" i="7"/>
  <c r="H5299" i="7"/>
  <c r="G5299" i="7"/>
  <c r="J5298" i="7"/>
  <c r="I5298" i="7"/>
  <c r="H5298" i="7"/>
  <c r="G5298" i="7"/>
  <c r="J5297" i="7"/>
  <c r="I5297" i="7"/>
  <c r="H5297" i="7"/>
  <c r="G5297" i="7"/>
  <c r="J5296" i="7"/>
  <c r="I5296" i="7"/>
  <c r="H5296" i="7"/>
  <c r="G5296" i="7"/>
  <c r="J5295" i="7"/>
  <c r="I5295" i="7"/>
  <c r="H5295" i="7"/>
  <c r="G5295" i="7"/>
  <c r="J5294" i="7"/>
  <c r="I5294" i="7"/>
  <c r="H5294" i="7"/>
  <c r="G5294" i="7"/>
  <c r="J5293" i="7"/>
  <c r="I5293" i="7"/>
  <c r="H5293" i="7"/>
  <c r="G5293" i="7"/>
  <c r="J5292" i="7"/>
  <c r="I5292" i="7"/>
  <c r="H5292" i="7"/>
  <c r="G5292" i="7"/>
  <c r="J5291" i="7"/>
  <c r="I5291" i="7"/>
  <c r="H5291" i="7"/>
  <c r="G5291" i="7"/>
  <c r="J5290" i="7"/>
  <c r="I5290" i="7"/>
  <c r="H5290" i="7"/>
  <c r="G5290" i="7"/>
  <c r="J5289" i="7"/>
  <c r="I5289" i="7"/>
  <c r="H5289" i="7"/>
  <c r="G5289" i="7"/>
  <c r="J5288" i="7"/>
  <c r="I5288" i="7"/>
  <c r="H5288" i="7"/>
  <c r="G5288" i="7"/>
  <c r="J5287" i="7"/>
  <c r="I5287" i="7"/>
  <c r="H5287" i="7"/>
  <c r="G5287" i="7"/>
  <c r="J5286" i="7"/>
  <c r="I5286" i="7"/>
  <c r="H5286" i="7"/>
  <c r="G5286" i="7"/>
  <c r="J5285" i="7"/>
  <c r="I5285" i="7"/>
  <c r="H5285" i="7"/>
  <c r="G5285" i="7"/>
  <c r="J5284" i="7"/>
  <c r="I5284" i="7"/>
  <c r="H5284" i="7"/>
  <c r="G5284" i="7"/>
  <c r="J5283" i="7"/>
  <c r="I5283" i="7"/>
  <c r="H5283" i="7"/>
  <c r="G5283" i="7"/>
  <c r="J5282" i="7"/>
  <c r="I5282" i="7"/>
  <c r="H5282" i="7"/>
  <c r="G5282" i="7"/>
  <c r="J5281" i="7"/>
  <c r="I5281" i="7"/>
  <c r="H5281" i="7"/>
  <c r="G5281" i="7"/>
  <c r="J5280" i="7"/>
  <c r="I5280" i="7"/>
  <c r="H5280" i="7"/>
  <c r="G5280" i="7"/>
  <c r="J5279" i="7"/>
  <c r="I5279" i="7"/>
  <c r="H5279" i="7"/>
  <c r="G5279" i="7"/>
  <c r="J5278" i="7"/>
  <c r="I5278" i="7"/>
  <c r="H5278" i="7"/>
  <c r="G5278" i="7"/>
  <c r="J5277" i="7"/>
  <c r="I5277" i="7"/>
  <c r="H5277" i="7"/>
  <c r="G5277" i="7"/>
  <c r="J5276" i="7"/>
  <c r="I5276" i="7"/>
  <c r="H5276" i="7"/>
  <c r="G5276" i="7"/>
  <c r="J5275" i="7"/>
  <c r="I5275" i="7"/>
  <c r="H5275" i="7"/>
  <c r="G5275" i="7"/>
  <c r="J5274" i="7"/>
  <c r="I5274" i="7"/>
  <c r="H5274" i="7"/>
  <c r="G5274" i="7"/>
  <c r="J5273" i="7"/>
  <c r="I5273" i="7"/>
  <c r="H5273" i="7"/>
  <c r="G5273" i="7"/>
  <c r="J5272" i="7"/>
  <c r="I5272" i="7"/>
  <c r="H5272" i="7"/>
  <c r="G5272" i="7"/>
  <c r="J5271" i="7"/>
  <c r="I5271" i="7"/>
  <c r="H5271" i="7"/>
  <c r="G5271" i="7"/>
  <c r="J5270" i="7"/>
  <c r="I5270" i="7"/>
  <c r="H5270" i="7"/>
  <c r="G5270" i="7"/>
  <c r="J5269" i="7"/>
  <c r="I5269" i="7"/>
  <c r="H5269" i="7"/>
  <c r="G5269" i="7"/>
  <c r="J5268" i="7"/>
  <c r="I5268" i="7"/>
  <c r="H5268" i="7"/>
  <c r="G5268" i="7"/>
  <c r="J5267" i="7"/>
  <c r="I5267" i="7"/>
  <c r="H5267" i="7"/>
  <c r="G5267" i="7"/>
  <c r="J5266" i="7"/>
  <c r="I5266" i="7"/>
  <c r="H5266" i="7"/>
  <c r="G5266" i="7"/>
  <c r="J5265" i="7"/>
  <c r="I5265" i="7"/>
  <c r="H5265" i="7"/>
  <c r="G5265" i="7"/>
  <c r="J5264" i="7"/>
  <c r="I5264" i="7"/>
  <c r="H5264" i="7"/>
  <c r="G5264" i="7"/>
  <c r="J5263" i="7"/>
  <c r="I5263" i="7"/>
  <c r="H5263" i="7"/>
  <c r="G5263" i="7"/>
  <c r="J5262" i="7"/>
  <c r="I5262" i="7"/>
  <c r="H5262" i="7"/>
  <c r="G5262" i="7"/>
  <c r="J5261" i="7"/>
  <c r="I5261" i="7"/>
  <c r="H5261" i="7"/>
  <c r="G5261" i="7"/>
  <c r="J5260" i="7"/>
  <c r="I5260" i="7"/>
  <c r="H5260" i="7"/>
  <c r="G5260" i="7"/>
  <c r="J5259" i="7"/>
  <c r="I5259" i="7"/>
  <c r="H5259" i="7"/>
  <c r="G5259" i="7"/>
  <c r="J5258" i="7"/>
  <c r="I5258" i="7"/>
  <c r="H5258" i="7"/>
  <c r="G5258" i="7"/>
  <c r="J5257" i="7"/>
  <c r="I5257" i="7"/>
  <c r="H5257" i="7"/>
  <c r="G5257" i="7"/>
  <c r="J5256" i="7"/>
  <c r="I5256" i="7"/>
  <c r="H5256" i="7"/>
  <c r="G5256" i="7"/>
  <c r="J5255" i="7"/>
  <c r="I5255" i="7"/>
  <c r="H5255" i="7"/>
  <c r="G5255" i="7"/>
  <c r="J5254" i="7"/>
  <c r="I5254" i="7"/>
  <c r="H5254" i="7"/>
  <c r="G5254" i="7"/>
  <c r="J5253" i="7"/>
  <c r="I5253" i="7"/>
  <c r="H5253" i="7"/>
  <c r="G5253" i="7"/>
  <c r="J5252" i="7"/>
  <c r="I5252" i="7"/>
  <c r="H5252" i="7"/>
  <c r="G5252" i="7"/>
  <c r="J5251" i="7"/>
  <c r="I5251" i="7"/>
  <c r="H5251" i="7"/>
  <c r="G5251" i="7"/>
  <c r="J5250" i="7"/>
  <c r="I5250" i="7"/>
  <c r="H5250" i="7"/>
  <c r="G5250" i="7"/>
  <c r="J5249" i="7"/>
  <c r="I5249" i="7"/>
  <c r="H5249" i="7"/>
  <c r="G5249" i="7"/>
  <c r="J5248" i="7"/>
  <c r="I5248" i="7"/>
  <c r="H5248" i="7"/>
  <c r="G5248" i="7"/>
  <c r="J5247" i="7"/>
  <c r="I5247" i="7"/>
  <c r="H5247" i="7"/>
  <c r="G5247" i="7"/>
  <c r="J5246" i="7"/>
  <c r="I5246" i="7"/>
  <c r="H5246" i="7"/>
  <c r="G5246" i="7"/>
  <c r="J5245" i="7"/>
  <c r="I5245" i="7"/>
  <c r="H5245" i="7"/>
  <c r="G5245" i="7"/>
  <c r="J5244" i="7"/>
  <c r="I5244" i="7"/>
  <c r="H5244" i="7"/>
  <c r="G5244" i="7"/>
  <c r="J5243" i="7"/>
  <c r="I5243" i="7"/>
  <c r="H5243" i="7"/>
  <c r="G5243" i="7"/>
  <c r="J5242" i="7"/>
  <c r="I5242" i="7"/>
  <c r="H5242" i="7"/>
  <c r="G5242" i="7"/>
  <c r="J5241" i="7"/>
  <c r="I5241" i="7"/>
  <c r="H5241" i="7"/>
  <c r="G5241" i="7"/>
  <c r="J5240" i="7"/>
  <c r="I5240" i="7"/>
  <c r="H5240" i="7"/>
  <c r="G5240" i="7"/>
  <c r="J5239" i="7"/>
  <c r="I5239" i="7"/>
  <c r="H5239" i="7"/>
  <c r="G5239" i="7"/>
  <c r="J5238" i="7"/>
  <c r="I5238" i="7"/>
  <c r="H5238" i="7"/>
  <c r="G5238" i="7"/>
  <c r="J5237" i="7"/>
  <c r="I5237" i="7"/>
  <c r="H5237" i="7"/>
  <c r="G5237" i="7"/>
  <c r="J5236" i="7"/>
  <c r="I5236" i="7"/>
  <c r="H5236" i="7"/>
  <c r="G5236" i="7"/>
  <c r="J5235" i="7"/>
  <c r="I5235" i="7"/>
  <c r="H5235" i="7"/>
  <c r="G5235" i="7"/>
  <c r="J5234" i="7"/>
  <c r="I5234" i="7"/>
  <c r="H5234" i="7"/>
  <c r="G5234" i="7"/>
  <c r="J5233" i="7"/>
  <c r="I5233" i="7"/>
  <c r="H5233" i="7"/>
  <c r="G5233" i="7"/>
  <c r="J5232" i="7"/>
  <c r="I5232" i="7"/>
  <c r="H5232" i="7"/>
  <c r="G5232" i="7"/>
  <c r="J5231" i="7"/>
  <c r="I5231" i="7"/>
  <c r="H5231" i="7"/>
  <c r="G5231" i="7"/>
  <c r="J5230" i="7"/>
  <c r="I5230" i="7"/>
  <c r="H5230" i="7"/>
  <c r="G5230" i="7"/>
  <c r="J5229" i="7"/>
  <c r="I5229" i="7"/>
  <c r="H5229" i="7"/>
  <c r="G5229" i="7"/>
  <c r="J5228" i="7"/>
  <c r="I5228" i="7"/>
  <c r="H5228" i="7"/>
  <c r="G5228" i="7"/>
  <c r="J5227" i="7"/>
  <c r="I5227" i="7"/>
  <c r="H5227" i="7"/>
  <c r="G5227" i="7"/>
  <c r="J5226" i="7"/>
  <c r="I5226" i="7"/>
  <c r="H5226" i="7"/>
  <c r="G5226" i="7"/>
  <c r="J5225" i="7"/>
  <c r="I5225" i="7"/>
  <c r="H5225" i="7"/>
  <c r="G5225" i="7"/>
  <c r="J5224" i="7"/>
  <c r="I5224" i="7"/>
  <c r="H5224" i="7"/>
  <c r="G5224" i="7"/>
  <c r="J5223" i="7"/>
  <c r="I5223" i="7"/>
  <c r="H5223" i="7"/>
  <c r="G5223" i="7"/>
  <c r="J5222" i="7"/>
  <c r="I5222" i="7"/>
  <c r="H5222" i="7"/>
  <c r="G5222" i="7"/>
  <c r="J5221" i="7"/>
  <c r="I5221" i="7"/>
  <c r="H5221" i="7"/>
  <c r="G5221" i="7"/>
  <c r="J5220" i="7"/>
  <c r="I5220" i="7"/>
  <c r="H5220" i="7"/>
  <c r="G5220" i="7"/>
  <c r="J5219" i="7"/>
  <c r="I5219" i="7"/>
  <c r="H5219" i="7"/>
  <c r="G5219" i="7"/>
  <c r="J5218" i="7"/>
  <c r="I5218" i="7"/>
  <c r="H5218" i="7"/>
  <c r="G5218" i="7"/>
  <c r="J5217" i="7"/>
  <c r="I5217" i="7"/>
  <c r="H5217" i="7"/>
  <c r="G5217" i="7"/>
  <c r="J5216" i="7"/>
  <c r="I5216" i="7"/>
  <c r="H5216" i="7"/>
  <c r="G5216" i="7"/>
  <c r="J5215" i="7"/>
  <c r="I5215" i="7"/>
  <c r="H5215" i="7"/>
  <c r="G5215" i="7"/>
  <c r="J5214" i="7"/>
  <c r="I5214" i="7"/>
  <c r="H5214" i="7"/>
  <c r="G5214" i="7"/>
  <c r="J5213" i="7"/>
  <c r="I5213" i="7"/>
  <c r="H5213" i="7"/>
  <c r="G5213" i="7"/>
  <c r="J5212" i="7"/>
  <c r="I5212" i="7"/>
  <c r="H5212" i="7"/>
  <c r="G5212" i="7"/>
  <c r="J5211" i="7"/>
  <c r="I5211" i="7"/>
  <c r="H5211" i="7"/>
  <c r="G5211" i="7"/>
  <c r="J5210" i="7"/>
  <c r="I5210" i="7"/>
  <c r="H5210" i="7"/>
  <c r="G5210" i="7"/>
  <c r="J5209" i="7"/>
  <c r="I5209" i="7"/>
  <c r="H5209" i="7"/>
  <c r="G5209" i="7"/>
  <c r="J5208" i="7"/>
  <c r="I5208" i="7"/>
  <c r="H5208" i="7"/>
  <c r="G5208" i="7"/>
  <c r="J5207" i="7"/>
  <c r="I5207" i="7"/>
  <c r="H5207" i="7"/>
  <c r="G5207" i="7"/>
  <c r="J5206" i="7"/>
  <c r="I5206" i="7"/>
  <c r="H5206" i="7"/>
  <c r="G5206" i="7"/>
  <c r="J5205" i="7"/>
  <c r="I5205" i="7"/>
  <c r="H5205" i="7"/>
  <c r="G5205" i="7"/>
  <c r="J5204" i="7"/>
  <c r="I5204" i="7"/>
  <c r="H5204" i="7"/>
  <c r="G5204" i="7"/>
  <c r="J5203" i="7"/>
  <c r="I5203" i="7"/>
  <c r="H5203" i="7"/>
  <c r="G5203" i="7"/>
  <c r="J5202" i="7"/>
  <c r="I5202" i="7"/>
  <c r="H5202" i="7"/>
  <c r="G5202" i="7"/>
  <c r="J5201" i="7"/>
  <c r="I5201" i="7"/>
  <c r="H5201" i="7"/>
  <c r="G5201" i="7"/>
  <c r="J5200" i="7"/>
  <c r="I5200" i="7"/>
  <c r="H5200" i="7"/>
  <c r="G5200" i="7"/>
  <c r="J5199" i="7"/>
  <c r="I5199" i="7"/>
  <c r="H5199" i="7"/>
  <c r="G5199" i="7"/>
  <c r="J5198" i="7"/>
  <c r="I5198" i="7"/>
  <c r="H5198" i="7"/>
  <c r="G5198" i="7"/>
  <c r="J5197" i="7"/>
  <c r="I5197" i="7"/>
  <c r="H5197" i="7"/>
  <c r="G5197" i="7"/>
  <c r="J5196" i="7"/>
  <c r="I5196" i="7"/>
  <c r="H5196" i="7"/>
  <c r="G5196" i="7"/>
  <c r="J5195" i="7"/>
  <c r="I5195" i="7"/>
  <c r="H5195" i="7"/>
  <c r="G5195" i="7"/>
  <c r="J5194" i="7"/>
  <c r="I5194" i="7"/>
  <c r="H5194" i="7"/>
  <c r="G5194" i="7"/>
  <c r="J5193" i="7"/>
  <c r="I5193" i="7"/>
  <c r="H5193" i="7"/>
  <c r="G5193" i="7"/>
  <c r="J5192" i="7"/>
  <c r="I5192" i="7"/>
  <c r="H5192" i="7"/>
  <c r="G5192" i="7"/>
  <c r="J5191" i="7"/>
  <c r="I5191" i="7"/>
  <c r="H5191" i="7"/>
  <c r="G5191" i="7"/>
  <c r="J5190" i="7"/>
  <c r="I5190" i="7"/>
  <c r="H5190" i="7"/>
  <c r="G5190" i="7"/>
  <c r="J5189" i="7"/>
  <c r="I5189" i="7"/>
  <c r="H5189" i="7"/>
  <c r="G5189" i="7"/>
  <c r="J5188" i="7"/>
  <c r="I5188" i="7"/>
  <c r="H5188" i="7"/>
  <c r="G5188" i="7"/>
  <c r="J5187" i="7"/>
  <c r="I5187" i="7"/>
  <c r="H5187" i="7"/>
  <c r="G5187" i="7"/>
  <c r="J5186" i="7"/>
  <c r="I5186" i="7"/>
  <c r="H5186" i="7"/>
  <c r="G5186" i="7"/>
  <c r="J5185" i="7"/>
  <c r="I5185" i="7"/>
  <c r="H5185" i="7"/>
  <c r="G5185" i="7"/>
  <c r="J5184" i="7"/>
  <c r="I5184" i="7"/>
  <c r="H5184" i="7"/>
  <c r="G5184" i="7"/>
  <c r="J5183" i="7"/>
  <c r="I5183" i="7"/>
  <c r="H5183" i="7"/>
  <c r="G5183" i="7"/>
  <c r="J5182" i="7"/>
  <c r="I5182" i="7"/>
  <c r="H5182" i="7"/>
  <c r="G5182" i="7"/>
  <c r="J5181" i="7"/>
  <c r="I5181" i="7"/>
  <c r="H5181" i="7"/>
  <c r="G5181" i="7"/>
  <c r="J5180" i="7"/>
  <c r="I5180" i="7"/>
  <c r="H5180" i="7"/>
  <c r="G5180" i="7"/>
  <c r="J5179" i="7"/>
  <c r="I5179" i="7"/>
  <c r="H5179" i="7"/>
  <c r="G5179" i="7"/>
  <c r="J5178" i="7"/>
  <c r="I5178" i="7"/>
  <c r="H5178" i="7"/>
  <c r="G5178" i="7"/>
  <c r="J5177" i="7"/>
  <c r="I5177" i="7"/>
  <c r="H5177" i="7"/>
  <c r="G5177" i="7"/>
  <c r="J5176" i="7"/>
  <c r="I5176" i="7"/>
  <c r="H5176" i="7"/>
  <c r="G5176" i="7"/>
  <c r="J5175" i="7"/>
  <c r="I5175" i="7"/>
  <c r="H5175" i="7"/>
  <c r="G5175" i="7"/>
  <c r="J5174" i="7"/>
  <c r="I5174" i="7"/>
  <c r="H5174" i="7"/>
  <c r="G5174" i="7"/>
  <c r="J5173" i="7"/>
  <c r="I5173" i="7"/>
  <c r="H5173" i="7"/>
  <c r="G5173" i="7"/>
  <c r="J5172" i="7"/>
  <c r="I5172" i="7"/>
  <c r="H5172" i="7"/>
  <c r="G5172" i="7"/>
  <c r="J5171" i="7"/>
  <c r="I5171" i="7"/>
  <c r="H5171" i="7"/>
  <c r="G5171" i="7"/>
  <c r="J5170" i="7"/>
  <c r="I5170" i="7"/>
  <c r="H5170" i="7"/>
  <c r="G5170" i="7"/>
  <c r="J5169" i="7"/>
  <c r="I5169" i="7"/>
  <c r="H5169" i="7"/>
  <c r="G5169" i="7"/>
  <c r="J5168" i="7"/>
  <c r="I5168" i="7"/>
  <c r="H5168" i="7"/>
  <c r="G5168" i="7"/>
  <c r="J5167" i="7"/>
  <c r="I5167" i="7"/>
  <c r="H5167" i="7"/>
  <c r="G5167" i="7"/>
  <c r="J5166" i="7"/>
  <c r="I5166" i="7"/>
  <c r="H5166" i="7"/>
  <c r="G5166" i="7"/>
  <c r="J5165" i="7"/>
  <c r="I5165" i="7"/>
  <c r="H5165" i="7"/>
  <c r="G5165" i="7"/>
  <c r="J5164" i="7"/>
  <c r="I5164" i="7"/>
  <c r="H5164" i="7"/>
  <c r="G5164" i="7"/>
  <c r="J5163" i="7"/>
  <c r="I5163" i="7"/>
  <c r="H5163" i="7"/>
  <c r="G5163" i="7"/>
  <c r="J5162" i="7"/>
  <c r="I5162" i="7"/>
  <c r="H5162" i="7"/>
  <c r="G5162" i="7"/>
  <c r="J5161" i="7"/>
  <c r="I5161" i="7"/>
  <c r="H5161" i="7"/>
  <c r="G5161" i="7"/>
  <c r="J5160" i="7"/>
  <c r="I5160" i="7"/>
  <c r="H5160" i="7"/>
  <c r="G5160" i="7"/>
  <c r="J5159" i="7"/>
  <c r="I5159" i="7"/>
  <c r="H5159" i="7"/>
  <c r="G5159" i="7"/>
  <c r="J5158" i="7"/>
  <c r="I5158" i="7"/>
  <c r="H5158" i="7"/>
  <c r="G5158" i="7"/>
  <c r="J5157" i="7"/>
  <c r="I5157" i="7"/>
  <c r="H5157" i="7"/>
  <c r="G5157" i="7"/>
  <c r="J5156" i="7"/>
  <c r="I5156" i="7"/>
  <c r="H5156" i="7"/>
  <c r="G5156" i="7"/>
  <c r="J5155" i="7"/>
  <c r="I5155" i="7"/>
  <c r="H5155" i="7"/>
  <c r="G5155" i="7"/>
  <c r="J5154" i="7"/>
  <c r="I5154" i="7"/>
  <c r="H5154" i="7"/>
  <c r="G5154" i="7"/>
  <c r="J5153" i="7"/>
  <c r="I5153" i="7"/>
  <c r="H5153" i="7"/>
  <c r="G5153" i="7"/>
  <c r="J5152" i="7"/>
  <c r="I5152" i="7"/>
  <c r="H5152" i="7"/>
  <c r="G5152" i="7"/>
  <c r="J5151" i="7"/>
  <c r="I5151" i="7"/>
  <c r="H5151" i="7"/>
  <c r="G5151" i="7"/>
  <c r="J5150" i="7"/>
  <c r="I5150" i="7"/>
  <c r="H5150" i="7"/>
  <c r="G5150" i="7"/>
  <c r="J5149" i="7"/>
  <c r="I5149" i="7"/>
  <c r="H5149" i="7"/>
  <c r="G5149" i="7"/>
  <c r="J5148" i="7"/>
  <c r="I5148" i="7"/>
  <c r="H5148" i="7"/>
  <c r="G5148" i="7"/>
  <c r="J5147" i="7"/>
  <c r="I5147" i="7"/>
  <c r="H5147" i="7"/>
  <c r="G5147" i="7"/>
  <c r="J5146" i="7"/>
  <c r="I5146" i="7"/>
  <c r="H5146" i="7"/>
  <c r="G5146" i="7"/>
  <c r="J5145" i="7"/>
  <c r="I5145" i="7"/>
  <c r="H5145" i="7"/>
  <c r="G5145" i="7"/>
  <c r="J5144" i="7"/>
  <c r="I5144" i="7"/>
  <c r="H5144" i="7"/>
  <c r="G5144" i="7"/>
  <c r="J5143" i="7"/>
  <c r="I5143" i="7"/>
  <c r="H5143" i="7"/>
  <c r="G5143" i="7"/>
  <c r="J5142" i="7"/>
  <c r="I5142" i="7"/>
  <c r="H5142" i="7"/>
  <c r="G5142" i="7"/>
  <c r="J5141" i="7"/>
  <c r="I5141" i="7"/>
  <c r="H5141" i="7"/>
  <c r="G5141" i="7"/>
  <c r="J5140" i="7"/>
  <c r="I5140" i="7"/>
  <c r="H5140" i="7"/>
  <c r="G5140" i="7"/>
  <c r="J5139" i="7"/>
  <c r="I5139" i="7"/>
  <c r="H5139" i="7"/>
  <c r="G5139" i="7"/>
  <c r="J5138" i="7"/>
  <c r="I5138" i="7"/>
  <c r="H5138" i="7"/>
  <c r="G5138" i="7"/>
  <c r="J5137" i="7"/>
  <c r="I5137" i="7"/>
  <c r="H5137" i="7"/>
  <c r="G5137" i="7"/>
  <c r="J5136" i="7"/>
  <c r="I5136" i="7"/>
  <c r="H5136" i="7"/>
  <c r="G5136" i="7"/>
  <c r="J5135" i="7"/>
  <c r="I5135" i="7"/>
  <c r="H5135" i="7"/>
  <c r="G5135" i="7"/>
  <c r="J5134" i="7"/>
  <c r="I5134" i="7"/>
  <c r="H5134" i="7"/>
  <c r="G5134" i="7"/>
  <c r="J5133" i="7"/>
  <c r="I5133" i="7"/>
  <c r="H5133" i="7"/>
  <c r="G5133" i="7"/>
  <c r="J5132" i="7"/>
  <c r="I5132" i="7"/>
  <c r="H5132" i="7"/>
  <c r="G5132" i="7"/>
  <c r="J5131" i="7"/>
  <c r="I5131" i="7"/>
  <c r="H5131" i="7"/>
  <c r="G5131" i="7"/>
  <c r="J5130" i="7"/>
  <c r="I5130" i="7"/>
  <c r="H5130" i="7"/>
  <c r="G5130" i="7"/>
  <c r="J5129" i="7"/>
  <c r="I5129" i="7"/>
  <c r="H5129" i="7"/>
  <c r="G5129" i="7"/>
  <c r="J5128" i="7"/>
  <c r="I5128" i="7"/>
  <c r="H5128" i="7"/>
  <c r="G5128" i="7"/>
  <c r="J5127" i="7"/>
  <c r="I5127" i="7"/>
  <c r="H5127" i="7"/>
  <c r="G5127" i="7"/>
  <c r="J5126" i="7"/>
  <c r="I5126" i="7"/>
  <c r="H5126" i="7"/>
  <c r="G5126" i="7"/>
  <c r="J5125" i="7"/>
  <c r="I5125" i="7"/>
  <c r="H5125" i="7"/>
  <c r="G5125" i="7"/>
  <c r="J5124" i="7"/>
  <c r="I5124" i="7"/>
  <c r="H5124" i="7"/>
  <c r="G5124" i="7"/>
  <c r="J5123" i="7"/>
  <c r="I5123" i="7"/>
  <c r="H5123" i="7"/>
  <c r="G5123" i="7"/>
  <c r="J5122" i="7"/>
  <c r="I5122" i="7"/>
  <c r="H5122" i="7"/>
  <c r="G5122" i="7"/>
  <c r="J5121" i="7"/>
  <c r="I5121" i="7"/>
  <c r="H5121" i="7"/>
  <c r="G5121" i="7"/>
  <c r="J5120" i="7"/>
  <c r="I5120" i="7"/>
  <c r="H5120" i="7"/>
  <c r="G5120" i="7"/>
  <c r="J5119" i="7"/>
  <c r="I5119" i="7"/>
  <c r="H5119" i="7"/>
  <c r="G5119" i="7"/>
  <c r="J5118" i="7"/>
  <c r="I5118" i="7"/>
  <c r="H5118" i="7"/>
  <c r="G5118" i="7"/>
  <c r="J5117" i="7"/>
  <c r="I5117" i="7"/>
  <c r="H5117" i="7"/>
  <c r="G5117" i="7"/>
  <c r="J5116" i="7"/>
  <c r="I5116" i="7"/>
  <c r="H5116" i="7"/>
  <c r="G5116" i="7"/>
  <c r="J5115" i="7"/>
  <c r="I5115" i="7"/>
  <c r="H5115" i="7"/>
  <c r="G5115" i="7"/>
  <c r="J5114" i="7"/>
  <c r="I5114" i="7"/>
  <c r="H5114" i="7"/>
  <c r="G5114" i="7"/>
  <c r="J5113" i="7"/>
  <c r="I5113" i="7"/>
  <c r="H5113" i="7"/>
  <c r="G5113" i="7"/>
  <c r="J5112" i="7"/>
  <c r="I5112" i="7"/>
  <c r="H5112" i="7"/>
  <c r="G5112" i="7"/>
  <c r="J5111" i="7"/>
  <c r="I5111" i="7"/>
  <c r="H5111" i="7"/>
  <c r="G5111" i="7"/>
  <c r="J5110" i="7"/>
  <c r="I5110" i="7"/>
  <c r="H5110" i="7"/>
  <c r="G5110" i="7"/>
  <c r="J5109" i="7"/>
  <c r="I5109" i="7"/>
  <c r="H5109" i="7"/>
  <c r="G5109" i="7"/>
  <c r="J5108" i="7"/>
  <c r="I5108" i="7"/>
  <c r="H5108" i="7"/>
  <c r="G5108" i="7"/>
  <c r="J5107" i="7"/>
  <c r="I5107" i="7"/>
  <c r="H5107" i="7"/>
  <c r="G5107" i="7"/>
  <c r="J5106" i="7"/>
  <c r="I5106" i="7"/>
  <c r="H5106" i="7"/>
  <c r="G5106" i="7"/>
  <c r="J5105" i="7"/>
  <c r="I5105" i="7"/>
  <c r="H5105" i="7"/>
  <c r="G5105" i="7"/>
  <c r="J5104" i="7"/>
  <c r="I5104" i="7"/>
  <c r="H5104" i="7"/>
  <c r="G5104" i="7"/>
  <c r="J5103" i="7"/>
  <c r="I5103" i="7"/>
  <c r="H5103" i="7"/>
  <c r="G5103" i="7"/>
  <c r="J5102" i="7"/>
  <c r="I5102" i="7"/>
  <c r="H5102" i="7"/>
  <c r="G5102" i="7"/>
  <c r="J5101" i="7"/>
  <c r="I5101" i="7"/>
  <c r="H5101" i="7"/>
  <c r="G5101" i="7"/>
  <c r="J5100" i="7"/>
  <c r="I5100" i="7"/>
  <c r="H5100" i="7"/>
  <c r="G5100" i="7"/>
  <c r="J5099" i="7"/>
  <c r="I5099" i="7"/>
  <c r="H5099" i="7"/>
  <c r="G5099" i="7"/>
  <c r="J5098" i="7"/>
  <c r="I5098" i="7"/>
  <c r="H5098" i="7"/>
  <c r="G5098" i="7"/>
  <c r="J5097" i="7"/>
  <c r="I5097" i="7"/>
  <c r="H5097" i="7"/>
  <c r="G5097" i="7"/>
  <c r="J5096" i="7"/>
  <c r="I5096" i="7"/>
  <c r="H5096" i="7"/>
  <c r="G5096" i="7"/>
  <c r="J5095" i="7"/>
  <c r="I5095" i="7"/>
  <c r="H5095" i="7"/>
  <c r="G5095" i="7"/>
  <c r="J5094" i="7"/>
  <c r="I5094" i="7"/>
  <c r="H5094" i="7"/>
  <c r="G5094" i="7"/>
  <c r="J5093" i="7"/>
  <c r="I5093" i="7"/>
  <c r="H5093" i="7"/>
  <c r="G5093" i="7"/>
  <c r="J5092" i="7"/>
  <c r="I5092" i="7"/>
  <c r="H5092" i="7"/>
  <c r="G5092" i="7"/>
  <c r="J5091" i="7"/>
  <c r="I5091" i="7"/>
  <c r="H5091" i="7"/>
  <c r="G5091" i="7"/>
  <c r="J5090" i="7"/>
  <c r="I5090" i="7"/>
  <c r="H5090" i="7"/>
  <c r="G5090" i="7"/>
  <c r="J5089" i="7"/>
  <c r="I5089" i="7"/>
  <c r="H5089" i="7"/>
  <c r="G5089" i="7"/>
  <c r="J5088" i="7"/>
  <c r="I5088" i="7"/>
  <c r="H5088" i="7"/>
  <c r="G5088" i="7"/>
  <c r="J5087" i="7"/>
  <c r="I5087" i="7"/>
  <c r="H5087" i="7"/>
  <c r="G5087" i="7"/>
  <c r="J5086" i="7"/>
  <c r="I5086" i="7"/>
  <c r="H5086" i="7"/>
  <c r="G5086" i="7"/>
  <c r="J5085" i="7"/>
  <c r="I5085" i="7"/>
  <c r="H5085" i="7"/>
  <c r="G5085" i="7"/>
  <c r="J5084" i="7"/>
  <c r="I5084" i="7"/>
  <c r="H5084" i="7"/>
  <c r="G5084" i="7"/>
  <c r="J5083" i="7"/>
  <c r="I5083" i="7"/>
  <c r="H5083" i="7"/>
  <c r="G5083" i="7"/>
  <c r="J5082" i="7"/>
  <c r="I5082" i="7"/>
  <c r="H5082" i="7"/>
  <c r="G5082" i="7"/>
  <c r="J5081" i="7"/>
  <c r="I5081" i="7"/>
  <c r="H5081" i="7"/>
  <c r="G5081" i="7"/>
  <c r="J5080" i="7"/>
  <c r="I5080" i="7"/>
  <c r="H5080" i="7"/>
  <c r="G5080" i="7"/>
  <c r="J5079" i="7"/>
  <c r="I5079" i="7"/>
  <c r="H5079" i="7"/>
  <c r="G5079" i="7"/>
  <c r="J5078" i="7"/>
  <c r="I5078" i="7"/>
  <c r="H5078" i="7"/>
  <c r="G5078" i="7"/>
  <c r="J5077" i="7"/>
  <c r="I5077" i="7"/>
  <c r="H5077" i="7"/>
  <c r="G5077" i="7"/>
  <c r="J5076" i="7"/>
  <c r="I5076" i="7"/>
  <c r="H5076" i="7"/>
  <c r="G5076" i="7"/>
  <c r="J5075" i="7"/>
  <c r="I5075" i="7"/>
  <c r="H5075" i="7"/>
  <c r="G5075" i="7"/>
  <c r="J5074" i="7"/>
  <c r="I5074" i="7"/>
  <c r="H5074" i="7"/>
  <c r="G5074" i="7"/>
  <c r="J5073" i="7"/>
  <c r="I5073" i="7"/>
  <c r="H5073" i="7"/>
  <c r="G5073" i="7"/>
  <c r="J5072" i="7"/>
  <c r="I5072" i="7"/>
  <c r="H5072" i="7"/>
  <c r="G5072" i="7"/>
  <c r="J5071" i="7"/>
  <c r="I5071" i="7"/>
  <c r="H5071" i="7"/>
  <c r="G5071" i="7"/>
  <c r="J5070" i="7"/>
  <c r="I5070" i="7"/>
  <c r="H5070" i="7"/>
  <c r="G5070" i="7"/>
  <c r="J5069" i="7"/>
  <c r="I5069" i="7"/>
  <c r="H5069" i="7"/>
  <c r="G5069" i="7"/>
  <c r="J5068" i="7"/>
  <c r="I5068" i="7"/>
  <c r="H5068" i="7"/>
  <c r="G5068" i="7"/>
  <c r="J5067" i="7"/>
  <c r="I5067" i="7"/>
  <c r="H5067" i="7"/>
  <c r="G5067" i="7"/>
  <c r="J5066" i="7"/>
  <c r="I5066" i="7"/>
  <c r="H5066" i="7"/>
  <c r="G5066" i="7"/>
  <c r="J5065" i="7"/>
  <c r="I5065" i="7"/>
  <c r="H5065" i="7"/>
  <c r="G5065" i="7"/>
  <c r="J5064" i="7"/>
  <c r="I5064" i="7"/>
  <c r="H5064" i="7"/>
  <c r="G5064" i="7"/>
  <c r="J5063" i="7"/>
  <c r="I5063" i="7"/>
  <c r="H5063" i="7"/>
  <c r="G5063" i="7"/>
  <c r="J5062" i="7"/>
  <c r="I5062" i="7"/>
  <c r="H5062" i="7"/>
  <c r="G5062" i="7"/>
  <c r="J5061" i="7"/>
  <c r="I5061" i="7"/>
  <c r="H5061" i="7"/>
  <c r="G5061" i="7"/>
  <c r="J5060" i="7"/>
  <c r="I5060" i="7"/>
  <c r="H5060" i="7"/>
  <c r="G5060" i="7"/>
  <c r="J5059" i="7"/>
  <c r="I5059" i="7"/>
  <c r="H5059" i="7"/>
  <c r="G5059" i="7"/>
  <c r="J5058" i="7"/>
  <c r="I5058" i="7"/>
  <c r="H5058" i="7"/>
  <c r="G5058" i="7"/>
  <c r="J5057" i="7"/>
  <c r="I5057" i="7"/>
  <c r="H5057" i="7"/>
  <c r="G5057" i="7"/>
  <c r="J5056" i="7"/>
  <c r="I5056" i="7"/>
  <c r="H5056" i="7"/>
  <c r="G5056" i="7"/>
  <c r="J5055" i="7"/>
  <c r="I5055" i="7"/>
  <c r="H5055" i="7"/>
  <c r="G5055" i="7"/>
  <c r="J5054" i="7"/>
  <c r="I5054" i="7"/>
  <c r="H5054" i="7"/>
  <c r="G5054" i="7"/>
  <c r="J5053" i="7"/>
  <c r="I5053" i="7"/>
  <c r="H5053" i="7"/>
  <c r="G5053" i="7"/>
  <c r="J5052" i="7"/>
  <c r="I5052" i="7"/>
  <c r="H5052" i="7"/>
  <c r="G5052" i="7"/>
  <c r="J5051" i="7"/>
  <c r="I5051" i="7"/>
  <c r="H5051" i="7"/>
  <c r="G5051" i="7"/>
  <c r="J5050" i="7"/>
  <c r="I5050" i="7"/>
  <c r="H5050" i="7"/>
  <c r="G5050" i="7"/>
  <c r="J5049" i="7"/>
  <c r="I5049" i="7"/>
  <c r="H5049" i="7"/>
  <c r="G5049" i="7"/>
  <c r="J5048" i="7"/>
  <c r="I5048" i="7"/>
  <c r="H5048" i="7"/>
  <c r="G5048" i="7"/>
  <c r="J5047" i="7"/>
  <c r="I5047" i="7"/>
  <c r="H5047" i="7"/>
  <c r="G5047" i="7"/>
  <c r="J5046" i="7"/>
  <c r="I5046" i="7"/>
  <c r="H5046" i="7"/>
  <c r="G5046" i="7"/>
  <c r="J5045" i="7"/>
  <c r="I5045" i="7"/>
  <c r="H5045" i="7"/>
  <c r="G5045" i="7"/>
  <c r="J5044" i="7"/>
  <c r="I5044" i="7"/>
  <c r="H5044" i="7"/>
  <c r="G5044" i="7"/>
  <c r="J5043" i="7"/>
  <c r="I5043" i="7"/>
  <c r="H5043" i="7"/>
  <c r="G5043" i="7"/>
  <c r="J5042" i="7"/>
  <c r="I5042" i="7"/>
  <c r="H5042" i="7"/>
  <c r="G5042" i="7"/>
  <c r="J5041" i="7"/>
  <c r="I5041" i="7"/>
  <c r="H5041" i="7"/>
  <c r="G5041" i="7"/>
  <c r="J5040" i="7"/>
  <c r="I5040" i="7"/>
  <c r="H5040" i="7"/>
  <c r="G5040" i="7"/>
  <c r="J5039" i="7"/>
  <c r="I5039" i="7"/>
  <c r="H5039" i="7"/>
  <c r="G5039" i="7"/>
  <c r="J5038" i="7"/>
  <c r="I5038" i="7"/>
  <c r="H5038" i="7"/>
  <c r="G5038" i="7"/>
  <c r="J5037" i="7"/>
  <c r="I5037" i="7"/>
  <c r="H5037" i="7"/>
  <c r="G5037" i="7"/>
  <c r="J5036" i="7"/>
  <c r="I5036" i="7"/>
  <c r="H5036" i="7"/>
  <c r="G5036" i="7"/>
  <c r="J5035" i="7"/>
  <c r="I5035" i="7"/>
  <c r="H5035" i="7"/>
  <c r="G5035" i="7"/>
  <c r="J5034" i="7"/>
  <c r="I5034" i="7"/>
  <c r="H5034" i="7"/>
  <c r="G5034" i="7"/>
  <c r="J5033" i="7"/>
  <c r="I5033" i="7"/>
  <c r="H5033" i="7"/>
  <c r="G5033" i="7"/>
  <c r="J5032" i="7"/>
  <c r="I5032" i="7"/>
  <c r="H5032" i="7"/>
  <c r="G5032" i="7"/>
  <c r="J5031" i="7"/>
  <c r="I5031" i="7"/>
  <c r="H5031" i="7"/>
  <c r="G5031" i="7"/>
  <c r="J5030" i="7"/>
  <c r="I5030" i="7"/>
  <c r="H5030" i="7"/>
  <c r="G5030" i="7"/>
  <c r="J5029" i="7"/>
  <c r="I5029" i="7"/>
  <c r="H5029" i="7"/>
  <c r="G5029" i="7"/>
  <c r="J5028" i="7"/>
  <c r="I5028" i="7"/>
  <c r="H5028" i="7"/>
  <c r="G5028" i="7"/>
  <c r="J5027" i="7"/>
  <c r="I5027" i="7"/>
  <c r="H5027" i="7"/>
  <c r="G5027" i="7"/>
  <c r="J5026" i="7"/>
  <c r="I5026" i="7"/>
  <c r="H5026" i="7"/>
  <c r="G5026" i="7"/>
  <c r="J5025" i="7"/>
  <c r="I5025" i="7"/>
  <c r="H5025" i="7"/>
  <c r="G5025" i="7"/>
  <c r="J5024" i="7"/>
  <c r="I5024" i="7"/>
  <c r="H5024" i="7"/>
  <c r="G5024" i="7"/>
  <c r="J5023" i="7"/>
  <c r="I5023" i="7"/>
  <c r="H5023" i="7"/>
  <c r="G5023" i="7"/>
  <c r="J5022" i="7"/>
  <c r="I5022" i="7"/>
  <c r="H5022" i="7"/>
  <c r="G5022" i="7"/>
  <c r="J5021" i="7"/>
  <c r="I5021" i="7"/>
  <c r="H5021" i="7"/>
  <c r="G5021" i="7"/>
  <c r="J5020" i="7"/>
  <c r="I5020" i="7"/>
  <c r="H5020" i="7"/>
  <c r="G5020" i="7"/>
  <c r="J5019" i="7"/>
  <c r="I5019" i="7"/>
  <c r="H5019" i="7"/>
  <c r="G5019" i="7"/>
  <c r="J5018" i="7"/>
  <c r="I5018" i="7"/>
  <c r="H5018" i="7"/>
  <c r="G5018" i="7"/>
  <c r="J5017" i="7"/>
  <c r="I5017" i="7"/>
  <c r="H5017" i="7"/>
  <c r="G5017" i="7"/>
  <c r="J5016" i="7"/>
  <c r="I5016" i="7"/>
  <c r="H5016" i="7"/>
  <c r="G5016" i="7"/>
  <c r="J5015" i="7"/>
  <c r="I5015" i="7"/>
  <c r="H5015" i="7"/>
  <c r="G5015" i="7"/>
  <c r="J5014" i="7"/>
  <c r="I5014" i="7"/>
  <c r="H5014" i="7"/>
  <c r="G5014" i="7"/>
  <c r="J5013" i="7"/>
  <c r="I5013" i="7"/>
  <c r="H5013" i="7"/>
  <c r="G5013" i="7"/>
  <c r="J5012" i="7"/>
  <c r="I5012" i="7"/>
  <c r="H5012" i="7"/>
  <c r="G5012" i="7"/>
  <c r="J5011" i="7"/>
  <c r="I5011" i="7"/>
  <c r="H5011" i="7"/>
  <c r="G5011" i="7"/>
  <c r="J5010" i="7"/>
  <c r="I5010" i="7"/>
  <c r="H5010" i="7"/>
  <c r="G5010" i="7"/>
  <c r="J5009" i="7"/>
  <c r="I5009" i="7"/>
  <c r="H5009" i="7"/>
  <c r="G5009" i="7"/>
  <c r="J5008" i="7"/>
  <c r="I5008" i="7"/>
  <c r="H5008" i="7"/>
  <c r="G5008" i="7"/>
  <c r="J5007" i="7"/>
  <c r="I5007" i="7"/>
  <c r="H5007" i="7"/>
  <c r="G5007" i="7"/>
  <c r="J5006" i="7"/>
  <c r="I5006" i="7"/>
  <c r="H5006" i="7"/>
  <c r="G5006" i="7"/>
  <c r="J5005" i="7"/>
  <c r="I5005" i="7"/>
  <c r="H5005" i="7"/>
  <c r="G5005" i="7"/>
  <c r="J5004" i="7"/>
  <c r="I5004" i="7"/>
  <c r="H5004" i="7"/>
  <c r="G5004" i="7"/>
  <c r="J5003" i="7"/>
  <c r="I5003" i="7"/>
  <c r="H5003" i="7"/>
  <c r="G5003" i="7"/>
  <c r="J5002" i="7"/>
  <c r="I5002" i="7"/>
  <c r="H5002" i="7"/>
  <c r="G5002" i="7"/>
  <c r="J5001" i="7"/>
  <c r="I5001" i="7"/>
  <c r="H5001" i="7"/>
  <c r="G5001" i="7"/>
  <c r="J5000" i="7"/>
  <c r="I5000" i="7"/>
  <c r="H5000" i="7"/>
  <c r="G5000" i="7"/>
  <c r="J4999" i="7"/>
  <c r="I4999" i="7"/>
  <c r="H4999" i="7"/>
  <c r="G4999" i="7"/>
  <c r="J4998" i="7"/>
  <c r="I4998" i="7"/>
  <c r="H4998" i="7"/>
  <c r="G4998" i="7"/>
  <c r="J4997" i="7"/>
  <c r="I4997" i="7"/>
  <c r="H4997" i="7"/>
  <c r="G4997" i="7"/>
  <c r="J4996" i="7"/>
  <c r="I4996" i="7"/>
  <c r="H4996" i="7"/>
  <c r="G4996" i="7"/>
  <c r="J4995" i="7"/>
  <c r="I4995" i="7"/>
  <c r="H4995" i="7"/>
  <c r="G4995" i="7"/>
  <c r="J4994" i="7"/>
  <c r="I4994" i="7"/>
  <c r="H4994" i="7"/>
  <c r="G4994" i="7"/>
  <c r="J4993" i="7"/>
  <c r="I4993" i="7"/>
  <c r="H4993" i="7"/>
  <c r="G4993" i="7"/>
  <c r="J4992" i="7"/>
  <c r="I4992" i="7"/>
  <c r="H4992" i="7"/>
  <c r="G4992" i="7"/>
  <c r="J4991" i="7"/>
  <c r="I4991" i="7"/>
  <c r="H4991" i="7"/>
  <c r="G4991" i="7"/>
  <c r="J4990" i="7"/>
  <c r="I4990" i="7"/>
  <c r="H4990" i="7"/>
  <c r="G4990" i="7"/>
  <c r="J4989" i="7"/>
  <c r="I4989" i="7"/>
  <c r="H4989" i="7"/>
  <c r="G4989" i="7"/>
  <c r="J4988" i="7"/>
  <c r="I4988" i="7"/>
  <c r="H4988" i="7"/>
  <c r="G4988" i="7"/>
  <c r="J4987" i="7"/>
  <c r="I4987" i="7"/>
  <c r="H4987" i="7"/>
  <c r="G4987" i="7"/>
  <c r="J4986" i="7"/>
  <c r="I4986" i="7"/>
  <c r="H4986" i="7"/>
  <c r="G4986" i="7"/>
  <c r="J4985" i="7"/>
  <c r="I4985" i="7"/>
  <c r="H4985" i="7"/>
  <c r="G4985" i="7"/>
  <c r="J4984" i="7"/>
  <c r="I4984" i="7"/>
  <c r="H4984" i="7"/>
  <c r="G4984" i="7"/>
  <c r="J4983" i="7"/>
  <c r="I4983" i="7"/>
  <c r="H4983" i="7"/>
  <c r="G4983" i="7"/>
  <c r="J4982" i="7"/>
  <c r="I4982" i="7"/>
  <c r="H4982" i="7"/>
  <c r="G4982" i="7"/>
  <c r="J4981" i="7"/>
  <c r="I4981" i="7"/>
  <c r="H4981" i="7"/>
  <c r="G4981" i="7"/>
  <c r="J4980" i="7"/>
  <c r="I4980" i="7"/>
  <c r="H4980" i="7"/>
  <c r="G4980" i="7"/>
  <c r="J4979" i="7"/>
  <c r="I4979" i="7"/>
  <c r="H4979" i="7"/>
  <c r="G4979" i="7"/>
  <c r="J4978" i="7"/>
  <c r="I4978" i="7"/>
  <c r="H4978" i="7"/>
  <c r="G4978" i="7"/>
  <c r="J4977" i="7"/>
  <c r="I4977" i="7"/>
  <c r="H4977" i="7"/>
  <c r="G4977" i="7"/>
  <c r="J4976" i="7"/>
  <c r="I4976" i="7"/>
  <c r="H4976" i="7"/>
  <c r="G4976" i="7"/>
  <c r="J4975" i="7"/>
  <c r="I4975" i="7"/>
  <c r="H4975" i="7"/>
  <c r="G4975" i="7"/>
  <c r="J4974" i="7"/>
  <c r="I4974" i="7"/>
  <c r="H4974" i="7"/>
  <c r="G4974" i="7"/>
  <c r="J4973" i="7"/>
  <c r="I4973" i="7"/>
  <c r="H4973" i="7"/>
  <c r="G4973" i="7"/>
  <c r="J4972" i="7"/>
  <c r="I4972" i="7"/>
  <c r="H4972" i="7"/>
  <c r="G4972" i="7"/>
  <c r="J4971" i="7"/>
  <c r="I4971" i="7"/>
  <c r="H4971" i="7"/>
  <c r="G4971" i="7"/>
  <c r="J4970" i="7"/>
  <c r="I4970" i="7"/>
  <c r="H4970" i="7"/>
  <c r="G4970" i="7"/>
  <c r="J4969" i="7"/>
  <c r="I4969" i="7"/>
  <c r="H4969" i="7"/>
  <c r="G4969" i="7"/>
  <c r="J4968" i="7"/>
  <c r="I4968" i="7"/>
  <c r="H4968" i="7"/>
  <c r="G4968" i="7"/>
  <c r="J4967" i="7"/>
  <c r="I4967" i="7"/>
  <c r="H4967" i="7"/>
  <c r="G4967" i="7"/>
  <c r="J4966" i="7"/>
  <c r="I4966" i="7"/>
  <c r="H4966" i="7"/>
  <c r="G4966" i="7"/>
  <c r="J4965" i="7"/>
  <c r="I4965" i="7"/>
  <c r="H4965" i="7"/>
  <c r="G4965" i="7"/>
  <c r="J4964" i="7"/>
  <c r="I4964" i="7"/>
  <c r="H4964" i="7"/>
  <c r="G4964" i="7"/>
  <c r="J4963" i="7"/>
  <c r="I4963" i="7"/>
  <c r="H4963" i="7"/>
  <c r="G4963" i="7"/>
  <c r="J4962" i="7"/>
  <c r="I4962" i="7"/>
  <c r="H4962" i="7"/>
  <c r="G4962" i="7"/>
  <c r="J4961" i="7"/>
  <c r="I4961" i="7"/>
  <c r="H4961" i="7"/>
  <c r="G4961" i="7"/>
  <c r="J4960" i="7"/>
  <c r="I4960" i="7"/>
  <c r="H4960" i="7"/>
  <c r="G4960" i="7"/>
  <c r="J4959" i="7"/>
  <c r="I4959" i="7"/>
  <c r="H4959" i="7"/>
  <c r="G4959" i="7"/>
  <c r="J4958" i="7"/>
  <c r="I4958" i="7"/>
  <c r="H4958" i="7"/>
  <c r="G4958" i="7"/>
  <c r="J4957" i="7"/>
  <c r="I4957" i="7"/>
  <c r="H4957" i="7"/>
  <c r="G4957" i="7"/>
  <c r="J4956" i="7"/>
  <c r="I4956" i="7"/>
  <c r="H4956" i="7"/>
  <c r="G4956" i="7"/>
  <c r="J4955" i="7"/>
  <c r="I4955" i="7"/>
  <c r="H4955" i="7"/>
  <c r="G4955" i="7"/>
  <c r="J4954" i="7"/>
  <c r="I4954" i="7"/>
  <c r="H4954" i="7"/>
  <c r="G4954" i="7"/>
  <c r="J4953" i="7"/>
  <c r="I4953" i="7"/>
  <c r="H4953" i="7"/>
  <c r="G4953" i="7"/>
  <c r="J4952" i="7"/>
  <c r="I4952" i="7"/>
  <c r="H4952" i="7"/>
  <c r="G4952" i="7"/>
  <c r="J4951" i="7"/>
  <c r="I4951" i="7"/>
  <c r="H4951" i="7"/>
  <c r="G4951" i="7"/>
  <c r="J4950" i="7"/>
  <c r="I4950" i="7"/>
  <c r="H4950" i="7"/>
  <c r="G4950" i="7"/>
  <c r="J4949" i="7"/>
  <c r="I4949" i="7"/>
  <c r="H4949" i="7"/>
  <c r="G4949" i="7"/>
  <c r="J4948" i="7"/>
  <c r="I4948" i="7"/>
  <c r="H4948" i="7"/>
  <c r="G4948" i="7"/>
  <c r="J4947" i="7"/>
  <c r="I4947" i="7"/>
  <c r="H4947" i="7"/>
  <c r="G4947" i="7"/>
  <c r="J4946" i="7"/>
  <c r="I4946" i="7"/>
  <c r="H4946" i="7"/>
  <c r="G4946" i="7"/>
  <c r="J4945" i="7"/>
  <c r="I4945" i="7"/>
  <c r="H4945" i="7"/>
  <c r="G4945" i="7"/>
  <c r="J4944" i="7"/>
  <c r="I4944" i="7"/>
  <c r="H4944" i="7"/>
  <c r="G4944" i="7"/>
  <c r="J4943" i="7"/>
  <c r="I4943" i="7"/>
  <c r="H4943" i="7"/>
  <c r="G4943" i="7"/>
  <c r="J4942" i="7"/>
  <c r="I4942" i="7"/>
  <c r="H4942" i="7"/>
  <c r="G4942" i="7"/>
  <c r="J4941" i="7"/>
  <c r="I4941" i="7"/>
  <c r="H4941" i="7"/>
  <c r="G4941" i="7"/>
  <c r="J4940" i="7"/>
  <c r="I4940" i="7"/>
  <c r="H4940" i="7"/>
  <c r="G4940" i="7"/>
  <c r="J4939" i="7"/>
  <c r="I4939" i="7"/>
  <c r="H4939" i="7"/>
  <c r="G4939" i="7"/>
  <c r="J4938" i="7"/>
  <c r="I4938" i="7"/>
  <c r="H4938" i="7"/>
  <c r="G4938" i="7"/>
  <c r="J4937" i="7"/>
  <c r="I4937" i="7"/>
  <c r="H4937" i="7"/>
  <c r="G4937" i="7"/>
  <c r="J4936" i="7"/>
  <c r="I4936" i="7"/>
  <c r="H4936" i="7"/>
  <c r="G4936" i="7"/>
  <c r="J4935" i="7"/>
  <c r="I4935" i="7"/>
  <c r="H4935" i="7"/>
  <c r="G4935" i="7"/>
  <c r="J4934" i="7"/>
  <c r="I4934" i="7"/>
  <c r="H4934" i="7"/>
  <c r="G4934" i="7"/>
  <c r="J4933" i="7"/>
  <c r="I4933" i="7"/>
  <c r="H4933" i="7"/>
  <c r="G4933" i="7"/>
  <c r="J4932" i="7"/>
  <c r="I4932" i="7"/>
  <c r="H4932" i="7"/>
  <c r="G4932" i="7"/>
  <c r="J4931" i="7"/>
  <c r="I4931" i="7"/>
  <c r="H4931" i="7"/>
  <c r="G4931" i="7"/>
  <c r="J4930" i="7"/>
  <c r="I4930" i="7"/>
  <c r="H4930" i="7"/>
  <c r="G4930" i="7"/>
  <c r="J4929" i="7"/>
  <c r="I4929" i="7"/>
  <c r="H4929" i="7"/>
  <c r="G4929" i="7"/>
  <c r="J4928" i="7"/>
  <c r="I4928" i="7"/>
  <c r="H4928" i="7"/>
  <c r="G4928" i="7"/>
  <c r="J4927" i="7"/>
  <c r="I4927" i="7"/>
  <c r="H4927" i="7"/>
  <c r="G4927" i="7"/>
  <c r="J4926" i="7"/>
  <c r="I4926" i="7"/>
  <c r="H4926" i="7"/>
  <c r="G4926" i="7"/>
  <c r="J4925" i="7"/>
  <c r="I4925" i="7"/>
  <c r="H4925" i="7"/>
  <c r="G4925" i="7"/>
  <c r="J4924" i="7"/>
  <c r="I4924" i="7"/>
  <c r="H4924" i="7"/>
  <c r="G4924" i="7"/>
  <c r="J4923" i="7"/>
  <c r="I4923" i="7"/>
  <c r="H4923" i="7"/>
  <c r="G4923" i="7"/>
  <c r="J4922" i="7"/>
  <c r="I4922" i="7"/>
  <c r="H4922" i="7"/>
  <c r="G4922" i="7"/>
  <c r="J4921" i="7"/>
  <c r="I4921" i="7"/>
  <c r="H4921" i="7"/>
  <c r="G4921" i="7"/>
  <c r="J4920" i="7"/>
  <c r="I4920" i="7"/>
  <c r="H4920" i="7"/>
  <c r="G4920" i="7"/>
  <c r="J4919" i="7"/>
  <c r="I4919" i="7"/>
  <c r="H4919" i="7"/>
  <c r="G4919" i="7"/>
  <c r="J4918" i="7"/>
  <c r="I4918" i="7"/>
  <c r="H4918" i="7"/>
  <c r="G4918" i="7"/>
  <c r="J4917" i="7"/>
  <c r="I4917" i="7"/>
  <c r="H4917" i="7"/>
  <c r="G4917" i="7"/>
  <c r="J4916" i="7"/>
  <c r="I4916" i="7"/>
  <c r="H4916" i="7"/>
  <c r="G4916" i="7"/>
  <c r="J4915" i="7"/>
  <c r="I4915" i="7"/>
  <c r="H4915" i="7"/>
  <c r="G4915" i="7"/>
  <c r="J4914" i="7"/>
  <c r="I4914" i="7"/>
  <c r="H4914" i="7"/>
  <c r="G4914" i="7"/>
  <c r="J4913" i="7"/>
  <c r="I4913" i="7"/>
  <c r="H4913" i="7"/>
  <c r="G4913" i="7"/>
  <c r="J4912" i="7"/>
  <c r="I4912" i="7"/>
  <c r="H4912" i="7"/>
  <c r="G4912" i="7"/>
  <c r="J4911" i="7"/>
  <c r="I4911" i="7"/>
  <c r="H4911" i="7"/>
  <c r="G4911" i="7"/>
  <c r="J4910" i="7"/>
  <c r="I4910" i="7"/>
  <c r="H4910" i="7"/>
  <c r="G4910" i="7"/>
  <c r="J4909" i="7"/>
  <c r="I4909" i="7"/>
  <c r="H4909" i="7"/>
  <c r="G4909" i="7"/>
  <c r="J4908" i="7"/>
  <c r="I4908" i="7"/>
  <c r="H4908" i="7"/>
  <c r="G4908" i="7"/>
  <c r="J4907" i="7"/>
  <c r="I4907" i="7"/>
  <c r="H4907" i="7"/>
  <c r="G4907" i="7"/>
  <c r="J4906" i="7"/>
  <c r="I4906" i="7"/>
  <c r="H4906" i="7"/>
  <c r="G4906" i="7"/>
  <c r="J4905" i="7"/>
  <c r="I4905" i="7"/>
  <c r="H4905" i="7"/>
  <c r="G4905" i="7"/>
  <c r="J4904" i="7"/>
  <c r="I4904" i="7"/>
  <c r="H4904" i="7"/>
  <c r="G4904" i="7"/>
  <c r="J4903" i="7"/>
  <c r="I4903" i="7"/>
  <c r="H4903" i="7"/>
  <c r="G4903" i="7"/>
  <c r="J4902" i="7"/>
  <c r="I4902" i="7"/>
  <c r="H4902" i="7"/>
  <c r="G4902" i="7"/>
  <c r="J4901" i="7"/>
  <c r="I4901" i="7"/>
  <c r="H4901" i="7"/>
  <c r="G4901" i="7"/>
  <c r="J4900" i="7"/>
  <c r="I4900" i="7"/>
  <c r="H4900" i="7"/>
  <c r="G4900" i="7"/>
  <c r="J4899" i="7"/>
  <c r="I4899" i="7"/>
  <c r="H4899" i="7"/>
  <c r="G4899" i="7"/>
  <c r="J4898" i="7"/>
  <c r="I4898" i="7"/>
  <c r="H4898" i="7"/>
  <c r="G4898" i="7"/>
  <c r="J4897" i="7"/>
  <c r="I4897" i="7"/>
  <c r="H4897" i="7"/>
  <c r="G4897" i="7"/>
  <c r="J4896" i="7"/>
  <c r="I4896" i="7"/>
  <c r="H4896" i="7"/>
  <c r="G4896" i="7"/>
  <c r="J4895" i="7"/>
  <c r="I4895" i="7"/>
  <c r="H4895" i="7"/>
  <c r="G4895" i="7"/>
  <c r="J4894" i="7"/>
  <c r="I4894" i="7"/>
  <c r="H4894" i="7"/>
  <c r="G4894" i="7"/>
  <c r="J4893" i="7"/>
  <c r="I4893" i="7"/>
  <c r="H4893" i="7"/>
  <c r="G4893" i="7"/>
  <c r="J4892" i="7"/>
  <c r="I4892" i="7"/>
  <c r="H4892" i="7"/>
  <c r="G4892" i="7"/>
  <c r="J4891" i="7"/>
  <c r="I4891" i="7"/>
  <c r="H4891" i="7"/>
  <c r="G4891" i="7"/>
  <c r="J4890" i="7"/>
  <c r="I4890" i="7"/>
  <c r="H4890" i="7"/>
  <c r="G4890" i="7"/>
  <c r="J4889" i="7"/>
  <c r="I4889" i="7"/>
  <c r="H4889" i="7"/>
  <c r="G4889" i="7"/>
  <c r="J4888" i="7"/>
  <c r="I4888" i="7"/>
  <c r="H4888" i="7"/>
  <c r="G4888" i="7"/>
  <c r="J4887" i="7"/>
  <c r="I4887" i="7"/>
  <c r="H4887" i="7"/>
  <c r="G4887" i="7"/>
  <c r="J4886" i="7"/>
  <c r="I4886" i="7"/>
  <c r="H4886" i="7"/>
  <c r="G4886" i="7"/>
  <c r="J4885" i="7"/>
  <c r="I4885" i="7"/>
  <c r="H4885" i="7"/>
  <c r="G4885" i="7"/>
  <c r="J4884" i="7"/>
  <c r="I4884" i="7"/>
  <c r="H4884" i="7"/>
  <c r="G4884" i="7"/>
  <c r="J4883" i="7"/>
  <c r="I4883" i="7"/>
  <c r="H4883" i="7"/>
  <c r="G4883" i="7"/>
  <c r="J4882" i="7"/>
  <c r="I4882" i="7"/>
  <c r="H4882" i="7"/>
  <c r="G4882" i="7"/>
  <c r="J4881" i="7"/>
  <c r="I4881" i="7"/>
  <c r="H4881" i="7"/>
  <c r="G4881" i="7"/>
  <c r="J4880" i="7"/>
  <c r="I4880" i="7"/>
  <c r="H4880" i="7"/>
  <c r="G4880" i="7"/>
  <c r="J4879" i="7"/>
  <c r="I4879" i="7"/>
  <c r="H4879" i="7"/>
  <c r="G4879" i="7"/>
  <c r="J4878" i="7"/>
  <c r="I4878" i="7"/>
  <c r="H4878" i="7"/>
  <c r="G4878" i="7"/>
  <c r="J4877" i="7"/>
  <c r="I4877" i="7"/>
  <c r="H4877" i="7"/>
  <c r="G4877" i="7"/>
  <c r="J4876" i="7"/>
  <c r="I4876" i="7"/>
  <c r="H4876" i="7"/>
  <c r="G4876" i="7"/>
  <c r="J4875" i="7"/>
  <c r="I4875" i="7"/>
  <c r="H4875" i="7"/>
  <c r="G4875" i="7"/>
  <c r="J4874" i="7"/>
  <c r="I4874" i="7"/>
  <c r="H4874" i="7"/>
  <c r="G4874" i="7"/>
  <c r="J4873" i="7"/>
  <c r="I4873" i="7"/>
  <c r="H4873" i="7"/>
  <c r="G4873" i="7"/>
  <c r="J4872" i="7"/>
  <c r="I4872" i="7"/>
  <c r="H4872" i="7"/>
  <c r="G4872" i="7"/>
  <c r="J4871" i="7"/>
  <c r="I4871" i="7"/>
  <c r="H4871" i="7"/>
  <c r="G4871" i="7"/>
  <c r="J4870" i="7"/>
  <c r="I4870" i="7"/>
  <c r="H4870" i="7"/>
  <c r="G4870" i="7"/>
  <c r="J4869" i="7"/>
  <c r="I4869" i="7"/>
  <c r="H4869" i="7"/>
  <c r="G4869" i="7"/>
  <c r="J4868" i="7"/>
  <c r="I4868" i="7"/>
  <c r="H4868" i="7"/>
  <c r="G4868" i="7"/>
  <c r="J4867" i="7"/>
  <c r="I4867" i="7"/>
  <c r="H4867" i="7"/>
  <c r="G4867" i="7"/>
  <c r="J4866" i="7"/>
  <c r="I4866" i="7"/>
  <c r="H4866" i="7"/>
  <c r="G4866" i="7"/>
  <c r="J4865" i="7"/>
  <c r="I4865" i="7"/>
  <c r="H4865" i="7"/>
  <c r="G4865" i="7"/>
  <c r="J4864" i="7"/>
  <c r="I4864" i="7"/>
  <c r="H4864" i="7"/>
  <c r="G4864" i="7"/>
  <c r="J4863" i="7"/>
  <c r="I4863" i="7"/>
  <c r="H4863" i="7"/>
  <c r="G4863" i="7"/>
  <c r="J4862" i="7"/>
  <c r="I4862" i="7"/>
  <c r="H4862" i="7"/>
  <c r="G4862" i="7"/>
  <c r="J4861" i="7"/>
  <c r="I4861" i="7"/>
  <c r="H4861" i="7"/>
  <c r="G4861" i="7"/>
  <c r="J4860" i="7"/>
  <c r="I4860" i="7"/>
  <c r="H4860" i="7"/>
  <c r="G4860" i="7"/>
  <c r="J4859" i="7"/>
  <c r="I4859" i="7"/>
  <c r="H4859" i="7"/>
  <c r="G4859" i="7"/>
  <c r="J4858" i="7"/>
  <c r="I4858" i="7"/>
  <c r="H4858" i="7"/>
  <c r="G4858" i="7"/>
  <c r="J4857" i="7"/>
  <c r="I4857" i="7"/>
  <c r="H4857" i="7"/>
  <c r="G4857" i="7"/>
  <c r="J4856" i="7"/>
  <c r="I4856" i="7"/>
  <c r="H4856" i="7"/>
  <c r="G4856" i="7"/>
  <c r="J4855" i="7"/>
  <c r="I4855" i="7"/>
  <c r="H4855" i="7"/>
  <c r="G4855" i="7"/>
  <c r="J4854" i="7"/>
  <c r="I4854" i="7"/>
  <c r="H4854" i="7"/>
  <c r="G4854" i="7"/>
  <c r="J4853" i="7"/>
  <c r="I4853" i="7"/>
  <c r="H4853" i="7"/>
  <c r="G4853" i="7"/>
  <c r="J4852" i="7"/>
  <c r="I4852" i="7"/>
  <c r="H4852" i="7"/>
  <c r="G4852" i="7"/>
  <c r="J4851" i="7"/>
  <c r="I4851" i="7"/>
  <c r="H4851" i="7"/>
  <c r="G4851" i="7"/>
  <c r="J4850" i="7"/>
  <c r="I4850" i="7"/>
  <c r="H4850" i="7"/>
  <c r="G4850" i="7"/>
  <c r="J4849" i="7"/>
  <c r="I4849" i="7"/>
  <c r="H4849" i="7"/>
  <c r="G4849" i="7"/>
  <c r="J4848" i="7"/>
  <c r="I4848" i="7"/>
  <c r="H4848" i="7"/>
  <c r="G4848" i="7"/>
  <c r="J4847" i="7"/>
  <c r="I4847" i="7"/>
  <c r="H4847" i="7"/>
  <c r="G4847" i="7"/>
  <c r="J4846" i="7"/>
  <c r="I4846" i="7"/>
  <c r="H4846" i="7"/>
  <c r="G4846" i="7"/>
  <c r="J4845" i="7"/>
  <c r="I4845" i="7"/>
  <c r="H4845" i="7"/>
  <c r="G4845" i="7"/>
  <c r="J4844" i="7"/>
  <c r="I4844" i="7"/>
  <c r="H4844" i="7"/>
  <c r="G4844" i="7"/>
  <c r="J4843" i="7"/>
  <c r="I4843" i="7"/>
  <c r="H4843" i="7"/>
  <c r="G4843" i="7"/>
  <c r="J4842" i="7"/>
  <c r="I4842" i="7"/>
  <c r="H4842" i="7"/>
  <c r="G4842" i="7"/>
  <c r="J4841" i="7"/>
  <c r="I4841" i="7"/>
  <c r="H4841" i="7"/>
  <c r="G4841" i="7"/>
  <c r="J4840" i="7"/>
  <c r="I4840" i="7"/>
  <c r="H4840" i="7"/>
  <c r="G4840" i="7"/>
  <c r="J4839" i="7"/>
  <c r="I4839" i="7"/>
  <c r="H4839" i="7"/>
  <c r="G4839" i="7"/>
  <c r="J4838" i="7"/>
  <c r="I4838" i="7"/>
  <c r="H4838" i="7"/>
  <c r="G4838" i="7"/>
  <c r="J4837" i="7"/>
  <c r="I4837" i="7"/>
  <c r="H4837" i="7"/>
  <c r="G4837" i="7"/>
  <c r="J4836" i="7"/>
  <c r="I4836" i="7"/>
  <c r="H4836" i="7"/>
  <c r="G4836" i="7"/>
  <c r="J4835" i="7"/>
  <c r="I4835" i="7"/>
  <c r="H4835" i="7"/>
  <c r="G4835" i="7"/>
  <c r="J4834" i="7"/>
  <c r="I4834" i="7"/>
  <c r="H4834" i="7"/>
  <c r="G4834" i="7"/>
  <c r="J4833" i="7"/>
  <c r="I4833" i="7"/>
  <c r="H4833" i="7"/>
  <c r="G4833" i="7"/>
  <c r="J4832" i="7"/>
  <c r="I4832" i="7"/>
  <c r="H4832" i="7"/>
  <c r="G4832" i="7"/>
  <c r="J4831" i="7"/>
  <c r="I4831" i="7"/>
  <c r="H4831" i="7"/>
  <c r="G4831" i="7"/>
  <c r="J4830" i="7"/>
  <c r="I4830" i="7"/>
  <c r="H4830" i="7"/>
  <c r="G4830" i="7"/>
  <c r="J4829" i="7"/>
  <c r="I4829" i="7"/>
  <c r="H4829" i="7"/>
  <c r="G4829" i="7"/>
  <c r="J4828" i="7"/>
  <c r="I4828" i="7"/>
  <c r="H4828" i="7"/>
  <c r="G4828" i="7"/>
  <c r="J4827" i="7"/>
  <c r="I4827" i="7"/>
  <c r="H4827" i="7"/>
  <c r="G4827" i="7"/>
  <c r="J4826" i="7"/>
  <c r="I4826" i="7"/>
  <c r="H4826" i="7"/>
  <c r="G4826" i="7"/>
  <c r="J4825" i="7"/>
  <c r="I4825" i="7"/>
  <c r="H4825" i="7"/>
  <c r="G4825" i="7"/>
  <c r="J4824" i="7"/>
  <c r="I4824" i="7"/>
  <c r="H4824" i="7"/>
  <c r="G4824" i="7"/>
  <c r="J4823" i="7"/>
  <c r="I4823" i="7"/>
  <c r="H4823" i="7"/>
  <c r="G4823" i="7"/>
  <c r="J4822" i="7"/>
  <c r="I4822" i="7"/>
  <c r="H4822" i="7"/>
  <c r="G4822" i="7"/>
  <c r="J4821" i="7"/>
  <c r="I4821" i="7"/>
  <c r="H4821" i="7"/>
  <c r="G4821" i="7"/>
  <c r="J4820" i="7"/>
  <c r="I4820" i="7"/>
  <c r="H4820" i="7"/>
  <c r="G4820" i="7"/>
  <c r="J4819" i="7"/>
  <c r="I4819" i="7"/>
  <c r="H4819" i="7"/>
  <c r="G4819" i="7"/>
  <c r="J4818" i="7"/>
  <c r="I4818" i="7"/>
  <c r="H4818" i="7"/>
  <c r="G4818" i="7"/>
  <c r="J4817" i="7"/>
  <c r="I4817" i="7"/>
  <c r="H4817" i="7"/>
  <c r="G4817" i="7"/>
  <c r="J4816" i="7"/>
  <c r="I4816" i="7"/>
  <c r="H4816" i="7"/>
  <c r="G4816" i="7"/>
  <c r="J4815" i="7"/>
  <c r="I4815" i="7"/>
  <c r="H4815" i="7"/>
  <c r="G4815" i="7"/>
  <c r="J4814" i="7"/>
  <c r="I4814" i="7"/>
  <c r="H4814" i="7"/>
  <c r="G4814" i="7"/>
  <c r="J4813" i="7"/>
  <c r="I4813" i="7"/>
  <c r="H4813" i="7"/>
  <c r="G4813" i="7"/>
  <c r="J4812" i="7"/>
  <c r="I4812" i="7"/>
  <c r="H4812" i="7"/>
  <c r="G4812" i="7"/>
  <c r="J4811" i="7"/>
  <c r="I4811" i="7"/>
  <c r="H4811" i="7"/>
  <c r="G4811" i="7"/>
  <c r="J4810" i="7"/>
  <c r="I4810" i="7"/>
  <c r="H4810" i="7"/>
  <c r="G4810" i="7"/>
  <c r="J4809" i="7"/>
  <c r="I4809" i="7"/>
  <c r="H4809" i="7"/>
  <c r="G4809" i="7"/>
  <c r="J4808" i="7"/>
  <c r="I4808" i="7"/>
  <c r="H4808" i="7"/>
  <c r="G4808" i="7"/>
  <c r="J4807" i="7"/>
  <c r="I4807" i="7"/>
  <c r="H4807" i="7"/>
  <c r="G4807" i="7"/>
  <c r="J4806" i="7"/>
  <c r="I4806" i="7"/>
  <c r="H4806" i="7"/>
  <c r="G4806" i="7"/>
  <c r="J4805" i="7"/>
  <c r="I4805" i="7"/>
  <c r="H4805" i="7"/>
  <c r="G4805" i="7"/>
  <c r="J4804" i="7"/>
  <c r="I4804" i="7"/>
  <c r="H4804" i="7"/>
  <c r="G4804" i="7"/>
  <c r="J4803" i="7"/>
  <c r="I4803" i="7"/>
  <c r="H4803" i="7"/>
  <c r="G4803" i="7"/>
  <c r="J4802" i="7"/>
  <c r="I4802" i="7"/>
  <c r="H4802" i="7"/>
  <c r="G4802" i="7"/>
  <c r="J4801" i="7"/>
  <c r="I4801" i="7"/>
  <c r="H4801" i="7"/>
  <c r="G4801" i="7"/>
  <c r="J4800" i="7"/>
  <c r="I4800" i="7"/>
  <c r="H4800" i="7"/>
  <c r="G4800" i="7"/>
  <c r="J4799" i="7"/>
  <c r="I4799" i="7"/>
  <c r="H4799" i="7"/>
  <c r="G4799" i="7"/>
  <c r="J4798" i="7"/>
  <c r="I4798" i="7"/>
  <c r="H4798" i="7"/>
  <c r="G4798" i="7"/>
  <c r="J4797" i="7"/>
  <c r="I4797" i="7"/>
  <c r="H4797" i="7"/>
  <c r="G4797" i="7"/>
  <c r="J4796" i="7"/>
  <c r="I4796" i="7"/>
  <c r="H4796" i="7"/>
  <c r="G4796" i="7"/>
  <c r="J4795" i="7"/>
  <c r="I4795" i="7"/>
  <c r="H4795" i="7"/>
  <c r="G4795" i="7"/>
  <c r="J4794" i="7"/>
  <c r="I4794" i="7"/>
  <c r="H4794" i="7"/>
  <c r="G4794" i="7"/>
  <c r="J4793" i="7"/>
  <c r="I4793" i="7"/>
  <c r="H4793" i="7"/>
  <c r="G4793" i="7"/>
  <c r="J4792" i="7"/>
  <c r="I4792" i="7"/>
  <c r="H4792" i="7"/>
  <c r="G4792" i="7"/>
  <c r="J4791" i="7"/>
  <c r="I4791" i="7"/>
  <c r="H4791" i="7"/>
  <c r="G4791" i="7"/>
  <c r="J4790" i="7"/>
  <c r="I4790" i="7"/>
  <c r="H4790" i="7"/>
  <c r="G4790" i="7"/>
  <c r="J4789" i="7"/>
  <c r="I4789" i="7"/>
  <c r="H4789" i="7"/>
  <c r="G4789" i="7"/>
  <c r="J4788" i="7"/>
  <c r="I4788" i="7"/>
  <c r="H4788" i="7"/>
  <c r="G4788" i="7"/>
  <c r="J4787" i="7"/>
  <c r="I4787" i="7"/>
  <c r="H4787" i="7"/>
  <c r="G4787" i="7"/>
  <c r="J4786" i="7"/>
  <c r="I4786" i="7"/>
  <c r="H4786" i="7"/>
  <c r="G4786" i="7"/>
  <c r="J4785" i="7"/>
  <c r="I4785" i="7"/>
  <c r="H4785" i="7"/>
  <c r="G4785" i="7"/>
  <c r="J4784" i="7"/>
  <c r="I4784" i="7"/>
  <c r="H4784" i="7"/>
  <c r="G4784" i="7"/>
  <c r="J4783" i="7"/>
  <c r="I4783" i="7"/>
  <c r="H4783" i="7"/>
  <c r="G4783" i="7"/>
  <c r="J4782" i="7"/>
  <c r="I4782" i="7"/>
  <c r="H4782" i="7"/>
  <c r="G4782" i="7"/>
  <c r="J4781" i="7"/>
  <c r="I4781" i="7"/>
  <c r="H4781" i="7"/>
  <c r="G4781" i="7"/>
  <c r="J4780" i="7"/>
  <c r="I4780" i="7"/>
  <c r="H4780" i="7"/>
  <c r="G4780" i="7"/>
  <c r="J4779" i="7"/>
  <c r="I4779" i="7"/>
  <c r="H4779" i="7"/>
  <c r="G4779" i="7"/>
  <c r="J4778" i="7"/>
  <c r="I4778" i="7"/>
  <c r="H4778" i="7"/>
  <c r="G4778" i="7"/>
  <c r="J4777" i="7"/>
  <c r="I4777" i="7"/>
  <c r="H4777" i="7"/>
  <c r="G4777" i="7"/>
  <c r="J4776" i="7"/>
  <c r="I4776" i="7"/>
  <c r="H4776" i="7"/>
  <c r="G4776" i="7"/>
  <c r="J4775" i="7"/>
  <c r="I4775" i="7"/>
  <c r="H4775" i="7"/>
  <c r="G4775" i="7"/>
  <c r="J4774" i="7"/>
  <c r="I4774" i="7"/>
  <c r="H4774" i="7"/>
  <c r="G4774" i="7"/>
  <c r="J4773" i="7"/>
  <c r="I4773" i="7"/>
  <c r="H4773" i="7"/>
  <c r="G4773" i="7"/>
  <c r="J4772" i="7"/>
  <c r="I4772" i="7"/>
  <c r="H4772" i="7"/>
  <c r="G4772" i="7"/>
  <c r="J4771" i="7"/>
  <c r="I4771" i="7"/>
  <c r="H4771" i="7"/>
  <c r="G4771" i="7"/>
  <c r="J4770" i="7"/>
  <c r="I4770" i="7"/>
  <c r="H4770" i="7"/>
  <c r="G4770" i="7"/>
  <c r="J4769" i="7"/>
  <c r="I4769" i="7"/>
  <c r="H4769" i="7"/>
  <c r="G4769" i="7"/>
  <c r="J4768" i="7"/>
  <c r="I4768" i="7"/>
  <c r="H4768" i="7"/>
  <c r="G4768" i="7"/>
  <c r="J4767" i="7"/>
  <c r="I4767" i="7"/>
  <c r="H4767" i="7"/>
  <c r="G4767" i="7"/>
  <c r="J4766" i="7"/>
  <c r="I4766" i="7"/>
  <c r="H4766" i="7"/>
  <c r="G4766" i="7"/>
  <c r="J4765" i="7"/>
  <c r="I4765" i="7"/>
  <c r="H4765" i="7"/>
  <c r="G4765" i="7"/>
  <c r="J4764" i="7"/>
  <c r="I4764" i="7"/>
  <c r="H4764" i="7"/>
  <c r="G4764" i="7"/>
  <c r="J4763" i="7"/>
  <c r="I4763" i="7"/>
  <c r="H4763" i="7"/>
  <c r="G4763" i="7"/>
  <c r="J4762" i="7"/>
  <c r="I4762" i="7"/>
  <c r="H4762" i="7"/>
  <c r="G4762" i="7"/>
  <c r="J4761" i="7"/>
  <c r="I4761" i="7"/>
  <c r="H4761" i="7"/>
  <c r="G4761" i="7"/>
  <c r="J4760" i="7"/>
  <c r="I4760" i="7"/>
  <c r="H4760" i="7"/>
  <c r="G4760" i="7"/>
  <c r="J4759" i="7"/>
  <c r="I4759" i="7"/>
  <c r="H4759" i="7"/>
  <c r="G4759" i="7"/>
  <c r="J4758" i="7"/>
  <c r="I4758" i="7"/>
  <c r="H4758" i="7"/>
  <c r="G4758" i="7"/>
  <c r="J4757" i="7"/>
  <c r="I4757" i="7"/>
  <c r="H4757" i="7"/>
  <c r="G4757" i="7"/>
  <c r="J4756" i="7"/>
  <c r="I4756" i="7"/>
  <c r="H4756" i="7"/>
  <c r="G4756" i="7"/>
  <c r="J4755" i="7"/>
  <c r="I4755" i="7"/>
  <c r="H4755" i="7"/>
  <c r="G4755" i="7"/>
  <c r="J4754" i="7"/>
  <c r="I4754" i="7"/>
  <c r="H4754" i="7"/>
  <c r="G4754" i="7"/>
  <c r="J4753" i="7"/>
  <c r="I4753" i="7"/>
  <c r="H4753" i="7"/>
  <c r="G4753" i="7"/>
  <c r="J4752" i="7"/>
  <c r="I4752" i="7"/>
  <c r="H4752" i="7"/>
  <c r="G4752" i="7"/>
  <c r="J4751" i="7"/>
  <c r="I4751" i="7"/>
  <c r="H4751" i="7"/>
  <c r="G4751" i="7"/>
  <c r="J4750" i="7"/>
  <c r="I4750" i="7"/>
  <c r="H4750" i="7"/>
  <c r="G4750" i="7"/>
  <c r="J4749" i="7"/>
  <c r="I4749" i="7"/>
  <c r="H4749" i="7"/>
  <c r="G4749" i="7"/>
  <c r="J4748" i="7"/>
  <c r="I4748" i="7"/>
  <c r="H4748" i="7"/>
  <c r="G4748" i="7"/>
  <c r="J4747" i="7"/>
  <c r="I4747" i="7"/>
  <c r="H4747" i="7"/>
  <c r="G4747" i="7"/>
  <c r="J4746" i="7"/>
  <c r="I4746" i="7"/>
  <c r="H4746" i="7"/>
  <c r="G4746" i="7"/>
  <c r="J4745" i="7"/>
  <c r="I4745" i="7"/>
  <c r="H4745" i="7"/>
  <c r="G4745" i="7"/>
  <c r="J4744" i="7"/>
  <c r="I4744" i="7"/>
  <c r="H4744" i="7"/>
  <c r="G4744" i="7"/>
  <c r="J4743" i="7"/>
  <c r="I4743" i="7"/>
  <c r="H4743" i="7"/>
  <c r="G4743" i="7"/>
  <c r="J4742" i="7"/>
  <c r="I4742" i="7"/>
  <c r="H4742" i="7"/>
  <c r="G4742" i="7"/>
  <c r="J4741" i="7"/>
  <c r="I4741" i="7"/>
  <c r="H4741" i="7"/>
  <c r="G4741" i="7"/>
  <c r="J4740" i="7"/>
  <c r="I4740" i="7"/>
  <c r="H4740" i="7"/>
  <c r="G4740" i="7"/>
  <c r="J4739" i="7"/>
  <c r="I4739" i="7"/>
  <c r="H4739" i="7"/>
  <c r="G4739" i="7"/>
  <c r="J4738" i="7"/>
  <c r="I4738" i="7"/>
  <c r="H4738" i="7"/>
  <c r="G4738" i="7"/>
  <c r="J4737" i="7"/>
  <c r="I4737" i="7"/>
  <c r="H4737" i="7"/>
  <c r="G4737" i="7"/>
  <c r="J4736" i="7"/>
  <c r="I4736" i="7"/>
  <c r="H4736" i="7"/>
  <c r="G4736" i="7"/>
  <c r="J4735" i="7"/>
  <c r="I4735" i="7"/>
  <c r="H4735" i="7"/>
  <c r="G4735" i="7"/>
  <c r="J4734" i="7"/>
  <c r="I4734" i="7"/>
  <c r="H4734" i="7"/>
  <c r="G4734" i="7"/>
  <c r="J4733" i="7"/>
  <c r="I4733" i="7"/>
  <c r="H4733" i="7"/>
  <c r="G4733" i="7"/>
  <c r="J4732" i="7"/>
  <c r="I4732" i="7"/>
  <c r="H4732" i="7"/>
  <c r="G4732" i="7"/>
  <c r="J4731" i="7"/>
  <c r="I4731" i="7"/>
  <c r="H4731" i="7"/>
  <c r="G4731" i="7"/>
  <c r="J4730" i="7"/>
  <c r="I4730" i="7"/>
  <c r="H4730" i="7"/>
  <c r="G4730" i="7"/>
  <c r="J4729" i="7"/>
  <c r="I4729" i="7"/>
  <c r="H4729" i="7"/>
  <c r="G4729" i="7"/>
  <c r="J4728" i="7"/>
  <c r="I4728" i="7"/>
  <c r="H4728" i="7"/>
  <c r="G4728" i="7"/>
  <c r="J4727" i="7"/>
  <c r="I4727" i="7"/>
  <c r="H4727" i="7"/>
  <c r="G4727" i="7"/>
  <c r="J4726" i="7"/>
  <c r="I4726" i="7"/>
  <c r="H4726" i="7"/>
  <c r="G4726" i="7"/>
  <c r="J4725" i="7"/>
  <c r="I4725" i="7"/>
  <c r="H4725" i="7"/>
  <c r="G4725" i="7"/>
  <c r="J4724" i="7"/>
  <c r="I4724" i="7"/>
  <c r="H4724" i="7"/>
  <c r="G4724" i="7"/>
  <c r="J4723" i="7"/>
  <c r="I4723" i="7"/>
  <c r="H4723" i="7"/>
  <c r="G4723" i="7"/>
  <c r="J4722" i="7"/>
  <c r="I4722" i="7"/>
  <c r="H4722" i="7"/>
  <c r="G4722" i="7"/>
  <c r="J4721" i="7"/>
  <c r="I4721" i="7"/>
  <c r="H4721" i="7"/>
  <c r="G4721" i="7"/>
  <c r="J4720" i="7"/>
  <c r="I4720" i="7"/>
  <c r="H4720" i="7"/>
  <c r="G4720" i="7"/>
  <c r="J4719" i="7"/>
  <c r="I4719" i="7"/>
  <c r="H4719" i="7"/>
  <c r="G4719" i="7"/>
  <c r="J4718" i="7"/>
  <c r="I4718" i="7"/>
  <c r="H4718" i="7"/>
  <c r="G4718" i="7"/>
  <c r="J4717" i="7"/>
  <c r="I4717" i="7"/>
  <c r="H4717" i="7"/>
  <c r="G4717" i="7"/>
  <c r="J4716" i="7"/>
  <c r="I4716" i="7"/>
  <c r="H4716" i="7"/>
  <c r="G4716" i="7"/>
  <c r="J4715" i="7"/>
  <c r="I4715" i="7"/>
  <c r="H4715" i="7"/>
  <c r="G4715" i="7"/>
  <c r="J4714" i="7"/>
  <c r="I4714" i="7"/>
  <c r="H4714" i="7"/>
  <c r="G4714" i="7"/>
  <c r="J4713" i="7"/>
  <c r="I4713" i="7"/>
  <c r="H4713" i="7"/>
  <c r="G4713" i="7"/>
  <c r="J4712" i="7"/>
  <c r="I4712" i="7"/>
  <c r="H4712" i="7"/>
  <c r="G4712" i="7"/>
  <c r="J4711" i="7"/>
  <c r="I4711" i="7"/>
  <c r="H4711" i="7"/>
  <c r="G4711" i="7"/>
  <c r="J4710" i="7"/>
  <c r="I4710" i="7"/>
  <c r="H4710" i="7"/>
  <c r="G4710" i="7"/>
  <c r="J4709" i="7"/>
  <c r="I4709" i="7"/>
  <c r="H4709" i="7"/>
  <c r="G4709" i="7"/>
  <c r="J4708" i="7"/>
  <c r="I4708" i="7"/>
  <c r="H4708" i="7"/>
  <c r="G4708" i="7"/>
  <c r="J4707" i="7"/>
  <c r="I4707" i="7"/>
  <c r="H4707" i="7"/>
  <c r="G4707" i="7"/>
  <c r="J4706" i="7"/>
  <c r="I4706" i="7"/>
  <c r="H4706" i="7"/>
  <c r="G4706" i="7"/>
  <c r="J4705" i="7"/>
  <c r="I4705" i="7"/>
  <c r="H4705" i="7"/>
  <c r="G4705" i="7"/>
  <c r="J4704" i="7"/>
  <c r="I4704" i="7"/>
  <c r="H4704" i="7"/>
  <c r="G4704" i="7"/>
  <c r="J4703" i="7"/>
  <c r="I4703" i="7"/>
  <c r="H4703" i="7"/>
  <c r="G4703" i="7"/>
  <c r="J4702" i="7"/>
  <c r="I4702" i="7"/>
  <c r="H4702" i="7"/>
  <c r="G4702" i="7"/>
  <c r="J4701" i="7"/>
  <c r="I4701" i="7"/>
  <c r="H4701" i="7"/>
  <c r="G4701" i="7"/>
  <c r="J4700" i="7"/>
  <c r="I4700" i="7"/>
  <c r="H4700" i="7"/>
  <c r="G4700" i="7"/>
  <c r="J4699" i="7"/>
  <c r="I4699" i="7"/>
  <c r="H4699" i="7"/>
  <c r="G4699" i="7"/>
  <c r="J4698" i="7"/>
  <c r="I4698" i="7"/>
  <c r="H4698" i="7"/>
  <c r="G4698" i="7"/>
  <c r="J4697" i="7"/>
  <c r="I4697" i="7"/>
  <c r="H4697" i="7"/>
  <c r="G4697" i="7"/>
  <c r="J4696" i="7"/>
  <c r="I4696" i="7"/>
  <c r="H4696" i="7"/>
  <c r="G4696" i="7"/>
  <c r="J4695" i="7"/>
  <c r="I4695" i="7"/>
  <c r="H4695" i="7"/>
  <c r="G4695" i="7"/>
  <c r="J4694" i="7"/>
  <c r="I4694" i="7"/>
  <c r="H4694" i="7"/>
  <c r="G4694" i="7"/>
  <c r="J4693" i="7"/>
  <c r="I4693" i="7"/>
  <c r="H4693" i="7"/>
  <c r="G4693" i="7"/>
  <c r="J4692" i="7"/>
  <c r="I4692" i="7"/>
  <c r="H4692" i="7"/>
  <c r="G4692" i="7"/>
  <c r="J4691" i="7"/>
  <c r="I4691" i="7"/>
  <c r="H4691" i="7"/>
  <c r="G4691" i="7"/>
  <c r="J4690" i="7"/>
  <c r="I4690" i="7"/>
  <c r="H4690" i="7"/>
  <c r="G4690" i="7"/>
  <c r="J4689" i="7"/>
  <c r="I4689" i="7"/>
  <c r="H4689" i="7"/>
  <c r="G4689" i="7"/>
  <c r="J4688" i="7"/>
  <c r="I4688" i="7"/>
  <c r="H4688" i="7"/>
  <c r="G4688" i="7"/>
  <c r="J4687" i="7"/>
  <c r="I4687" i="7"/>
  <c r="H4687" i="7"/>
  <c r="G4687" i="7"/>
  <c r="J4686" i="7"/>
  <c r="I4686" i="7"/>
  <c r="H4686" i="7"/>
  <c r="G4686" i="7"/>
  <c r="J4685" i="7"/>
  <c r="I4685" i="7"/>
  <c r="H4685" i="7"/>
  <c r="G4685" i="7"/>
  <c r="J4684" i="7"/>
  <c r="I4684" i="7"/>
  <c r="H4684" i="7"/>
  <c r="G4684" i="7"/>
  <c r="J4683" i="7"/>
  <c r="I4683" i="7"/>
  <c r="H4683" i="7"/>
  <c r="G4683" i="7"/>
  <c r="J4682" i="7"/>
  <c r="I4682" i="7"/>
  <c r="H4682" i="7"/>
  <c r="G4682" i="7"/>
  <c r="J4681" i="7"/>
  <c r="I4681" i="7"/>
  <c r="H4681" i="7"/>
  <c r="G4681" i="7"/>
  <c r="J4680" i="7"/>
  <c r="I4680" i="7"/>
  <c r="H4680" i="7"/>
  <c r="G4680" i="7"/>
  <c r="J4679" i="7"/>
  <c r="I4679" i="7"/>
  <c r="H4679" i="7"/>
  <c r="G4679" i="7"/>
  <c r="J4678" i="7"/>
  <c r="I4678" i="7"/>
  <c r="H4678" i="7"/>
  <c r="G4678" i="7"/>
  <c r="J4677" i="7"/>
  <c r="I4677" i="7"/>
  <c r="H4677" i="7"/>
  <c r="G4677" i="7"/>
  <c r="J4676" i="7"/>
  <c r="I4676" i="7"/>
  <c r="H4676" i="7"/>
  <c r="G4676" i="7"/>
  <c r="J4675" i="7"/>
  <c r="I4675" i="7"/>
  <c r="H4675" i="7"/>
  <c r="G4675" i="7"/>
  <c r="J4674" i="7"/>
  <c r="I4674" i="7"/>
  <c r="H4674" i="7"/>
  <c r="G4674" i="7"/>
  <c r="J4673" i="7"/>
  <c r="I4673" i="7"/>
  <c r="H4673" i="7"/>
  <c r="G4673" i="7"/>
  <c r="J4672" i="7"/>
  <c r="I4672" i="7"/>
  <c r="H4672" i="7"/>
  <c r="G4672" i="7"/>
  <c r="J4671" i="7"/>
  <c r="I4671" i="7"/>
  <c r="H4671" i="7"/>
  <c r="G4671" i="7"/>
  <c r="J4670" i="7"/>
  <c r="I4670" i="7"/>
  <c r="H4670" i="7"/>
  <c r="G4670" i="7"/>
  <c r="J4669" i="7"/>
  <c r="I4669" i="7"/>
  <c r="H4669" i="7"/>
  <c r="G4669" i="7"/>
  <c r="J4668" i="7"/>
  <c r="I4668" i="7"/>
  <c r="H4668" i="7"/>
  <c r="G4668" i="7"/>
  <c r="J4667" i="7"/>
  <c r="I4667" i="7"/>
  <c r="H4667" i="7"/>
  <c r="G4667" i="7"/>
  <c r="J4666" i="7"/>
  <c r="I4666" i="7"/>
  <c r="H4666" i="7"/>
  <c r="G4666" i="7"/>
  <c r="J4665" i="7"/>
  <c r="I4665" i="7"/>
  <c r="H4665" i="7"/>
  <c r="G4665" i="7"/>
  <c r="J4664" i="7"/>
  <c r="I4664" i="7"/>
  <c r="H4664" i="7"/>
  <c r="G4664" i="7"/>
  <c r="J4663" i="7"/>
  <c r="I4663" i="7"/>
  <c r="H4663" i="7"/>
  <c r="G4663" i="7"/>
  <c r="J4662" i="7"/>
  <c r="I4662" i="7"/>
  <c r="H4662" i="7"/>
  <c r="G4662" i="7"/>
  <c r="J4661" i="7"/>
  <c r="I4661" i="7"/>
  <c r="H4661" i="7"/>
  <c r="G4661" i="7"/>
  <c r="J4660" i="7"/>
  <c r="I4660" i="7"/>
  <c r="H4660" i="7"/>
  <c r="G4660" i="7"/>
  <c r="J4659" i="7"/>
  <c r="I4659" i="7"/>
  <c r="H4659" i="7"/>
  <c r="G4659" i="7"/>
  <c r="J4658" i="7"/>
  <c r="I4658" i="7"/>
  <c r="H4658" i="7"/>
  <c r="G4658" i="7"/>
  <c r="J4657" i="7"/>
  <c r="I4657" i="7"/>
  <c r="H4657" i="7"/>
  <c r="G4657" i="7"/>
  <c r="J4656" i="7"/>
  <c r="I4656" i="7"/>
  <c r="H4656" i="7"/>
  <c r="G4656" i="7"/>
  <c r="J4655" i="7"/>
  <c r="I4655" i="7"/>
  <c r="H4655" i="7"/>
  <c r="G4655" i="7"/>
  <c r="J4654" i="7"/>
  <c r="I4654" i="7"/>
  <c r="H4654" i="7"/>
  <c r="G4654" i="7"/>
  <c r="J4653" i="7"/>
  <c r="I4653" i="7"/>
  <c r="H4653" i="7"/>
  <c r="G4653" i="7"/>
  <c r="J4652" i="7"/>
  <c r="I4652" i="7"/>
  <c r="H4652" i="7"/>
  <c r="G4652" i="7"/>
  <c r="J4651" i="7"/>
  <c r="I4651" i="7"/>
  <c r="H4651" i="7"/>
  <c r="G4651" i="7"/>
  <c r="J4650" i="7"/>
  <c r="I4650" i="7"/>
  <c r="H4650" i="7"/>
  <c r="G4650" i="7"/>
  <c r="J4649" i="7"/>
  <c r="I4649" i="7"/>
  <c r="H4649" i="7"/>
  <c r="G4649" i="7"/>
  <c r="J4648" i="7"/>
  <c r="I4648" i="7"/>
  <c r="H4648" i="7"/>
  <c r="G4648" i="7"/>
  <c r="J4647" i="7"/>
  <c r="I4647" i="7"/>
  <c r="H4647" i="7"/>
  <c r="G4647" i="7"/>
  <c r="J4646" i="7"/>
  <c r="I4646" i="7"/>
  <c r="H4646" i="7"/>
  <c r="G4646" i="7"/>
  <c r="J4645" i="7"/>
  <c r="I4645" i="7"/>
  <c r="H4645" i="7"/>
  <c r="G4645" i="7"/>
  <c r="J4644" i="7"/>
  <c r="I4644" i="7"/>
  <c r="H4644" i="7"/>
  <c r="G4644" i="7"/>
  <c r="J4643" i="7"/>
  <c r="I4643" i="7"/>
  <c r="H4643" i="7"/>
  <c r="G4643" i="7"/>
  <c r="J4642" i="7"/>
  <c r="I4642" i="7"/>
  <c r="H4642" i="7"/>
  <c r="G4642" i="7"/>
  <c r="J4641" i="7"/>
  <c r="I4641" i="7"/>
  <c r="H4641" i="7"/>
  <c r="G4641" i="7"/>
  <c r="J4640" i="7"/>
  <c r="I4640" i="7"/>
  <c r="H4640" i="7"/>
  <c r="G4640" i="7"/>
  <c r="J4639" i="7"/>
  <c r="I4639" i="7"/>
  <c r="H4639" i="7"/>
  <c r="G4639" i="7"/>
  <c r="J4638" i="7"/>
  <c r="I4638" i="7"/>
  <c r="H4638" i="7"/>
  <c r="G4638" i="7"/>
  <c r="J4637" i="7"/>
  <c r="I4637" i="7"/>
  <c r="H4637" i="7"/>
  <c r="G4637" i="7"/>
  <c r="J4636" i="7"/>
  <c r="I4636" i="7"/>
  <c r="H4636" i="7"/>
  <c r="G4636" i="7"/>
  <c r="J4635" i="7"/>
  <c r="I4635" i="7"/>
  <c r="H4635" i="7"/>
  <c r="G4635" i="7"/>
  <c r="J4634" i="7"/>
  <c r="I4634" i="7"/>
  <c r="H4634" i="7"/>
  <c r="G4634" i="7"/>
  <c r="J4633" i="7"/>
  <c r="I4633" i="7"/>
  <c r="H4633" i="7"/>
  <c r="G4633" i="7"/>
  <c r="J4632" i="7"/>
  <c r="I4632" i="7"/>
  <c r="H4632" i="7"/>
  <c r="G4632" i="7"/>
  <c r="J4631" i="7"/>
  <c r="I4631" i="7"/>
  <c r="H4631" i="7"/>
  <c r="G4631" i="7"/>
  <c r="J4630" i="7"/>
  <c r="I4630" i="7"/>
  <c r="H4630" i="7"/>
  <c r="G4630" i="7"/>
  <c r="J4629" i="7"/>
  <c r="I4629" i="7"/>
  <c r="H4629" i="7"/>
  <c r="G4629" i="7"/>
  <c r="J4628" i="7"/>
  <c r="I4628" i="7"/>
  <c r="H4628" i="7"/>
  <c r="G4628" i="7"/>
  <c r="J4627" i="7"/>
  <c r="I4627" i="7"/>
  <c r="H4627" i="7"/>
  <c r="G4627" i="7"/>
  <c r="J4626" i="7"/>
  <c r="I4626" i="7"/>
  <c r="H4626" i="7"/>
  <c r="G4626" i="7"/>
  <c r="J4625" i="7"/>
  <c r="I4625" i="7"/>
  <c r="H4625" i="7"/>
  <c r="G4625" i="7"/>
  <c r="J4624" i="7"/>
  <c r="I4624" i="7"/>
  <c r="H4624" i="7"/>
  <c r="G4624" i="7"/>
  <c r="J4623" i="7"/>
  <c r="I4623" i="7"/>
  <c r="H4623" i="7"/>
  <c r="G4623" i="7"/>
  <c r="J4622" i="7"/>
  <c r="I4622" i="7"/>
  <c r="H4622" i="7"/>
  <c r="G4622" i="7"/>
  <c r="J4621" i="7"/>
  <c r="I4621" i="7"/>
  <c r="H4621" i="7"/>
  <c r="G4621" i="7"/>
  <c r="J4620" i="7"/>
  <c r="I4620" i="7"/>
  <c r="H4620" i="7"/>
  <c r="G4620" i="7"/>
  <c r="J4619" i="7"/>
  <c r="I4619" i="7"/>
  <c r="H4619" i="7"/>
  <c r="G4619" i="7"/>
  <c r="J4618" i="7"/>
  <c r="I4618" i="7"/>
  <c r="H4618" i="7"/>
  <c r="G4618" i="7"/>
  <c r="J4617" i="7"/>
  <c r="I4617" i="7"/>
  <c r="H4617" i="7"/>
  <c r="G4617" i="7"/>
  <c r="J4616" i="7"/>
  <c r="I4616" i="7"/>
  <c r="H4616" i="7"/>
  <c r="G4616" i="7"/>
  <c r="J4615" i="7"/>
  <c r="I4615" i="7"/>
  <c r="H4615" i="7"/>
  <c r="G4615" i="7"/>
  <c r="J4614" i="7"/>
  <c r="I4614" i="7"/>
  <c r="H4614" i="7"/>
  <c r="G4614" i="7"/>
  <c r="J4613" i="7"/>
  <c r="I4613" i="7"/>
  <c r="H4613" i="7"/>
  <c r="G4613" i="7"/>
  <c r="J4612" i="7"/>
  <c r="I4612" i="7"/>
  <c r="H4612" i="7"/>
  <c r="G4612" i="7"/>
  <c r="J4611" i="7"/>
  <c r="I4611" i="7"/>
  <c r="H4611" i="7"/>
  <c r="G4611" i="7"/>
  <c r="J4610" i="7"/>
  <c r="I4610" i="7"/>
  <c r="H4610" i="7"/>
  <c r="G4610" i="7"/>
  <c r="J4609" i="7"/>
  <c r="I4609" i="7"/>
  <c r="H4609" i="7"/>
  <c r="G4609" i="7"/>
  <c r="J4608" i="7"/>
  <c r="I4608" i="7"/>
  <c r="H4608" i="7"/>
  <c r="G4608" i="7"/>
  <c r="J4607" i="7"/>
  <c r="I4607" i="7"/>
  <c r="H4607" i="7"/>
  <c r="G4607" i="7"/>
  <c r="J4606" i="7"/>
  <c r="I4606" i="7"/>
  <c r="H4606" i="7"/>
  <c r="G4606" i="7"/>
  <c r="J4605" i="7"/>
  <c r="I4605" i="7"/>
  <c r="H4605" i="7"/>
  <c r="G4605" i="7"/>
  <c r="J4604" i="7"/>
  <c r="I4604" i="7"/>
  <c r="H4604" i="7"/>
  <c r="G4604" i="7"/>
  <c r="J4603" i="7"/>
  <c r="I4603" i="7"/>
  <c r="H4603" i="7"/>
  <c r="G4603" i="7"/>
  <c r="J4602" i="7"/>
  <c r="I4602" i="7"/>
  <c r="H4602" i="7"/>
  <c r="G4602" i="7"/>
  <c r="J4601" i="7"/>
  <c r="I4601" i="7"/>
  <c r="H4601" i="7"/>
  <c r="G4601" i="7"/>
  <c r="J4600" i="7"/>
  <c r="I4600" i="7"/>
  <c r="H4600" i="7"/>
  <c r="G4600" i="7"/>
  <c r="J4599" i="7"/>
  <c r="I4599" i="7"/>
  <c r="H4599" i="7"/>
  <c r="G4599" i="7"/>
  <c r="J4598" i="7"/>
  <c r="I4598" i="7"/>
  <c r="H4598" i="7"/>
  <c r="G4598" i="7"/>
  <c r="J4597" i="7"/>
  <c r="I4597" i="7"/>
  <c r="H4597" i="7"/>
  <c r="G4597" i="7"/>
  <c r="J4596" i="7"/>
  <c r="I4596" i="7"/>
  <c r="H4596" i="7"/>
  <c r="G4596" i="7"/>
  <c r="J4595" i="7"/>
  <c r="I4595" i="7"/>
  <c r="H4595" i="7"/>
  <c r="G4595" i="7"/>
  <c r="J4594" i="7"/>
  <c r="I4594" i="7"/>
  <c r="H4594" i="7"/>
  <c r="G4594" i="7"/>
  <c r="J4593" i="7"/>
  <c r="I4593" i="7"/>
  <c r="H4593" i="7"/>
  <c r="G4593" i="7"/>
  <c r="J4592" i="7"/>
  <c r="I4592" i="7"/>
  <c r="H4592" i="7"/>
  <c r="G4592" i="7"/>
  <c r="J4591" i="7"/>
  <c r="I4591" i="7"/>
  <c r="H4591" i="7"/>
  <c r="G4591" i="7"/>
  <c r="J4590" i="7"/>
  <c r="I4590" i="7"/>
  <c r="H4590" i="7"/>
  <c r="G4590" i="7"/>
  <c r="J4589" i="7"/>
  <c r="I4589" i="7"/>
  <c r="H4589" i="7"/>
  <c r="G4589" i="7"/>
  <c r="J4588" i="7"/>
  <c r="I4588" i="7"/>
  <c r="H4588" i="7"/>
  <c r="G4588" i="7"/>
  <c r="J4587" i="7"/>
  <c r="I4587" i="7"/>
  <c r="H4587" i="7"/>
  <c r="G4587" i="7"/>
  <c r="J4586" i="7"/>
  <c r="I4586" i="7"/>
  <c r="H4586" i="7"/>
  <c r="G4586" i="7"/>
  <c r="J4585" i="7"/>
  <c r="I4585" i="7"/>
  <c r="H4585" i="7"/>
  <c r="G4585" i="7"/>
  <c r="J4584" i="7"/>
  <c r="I4584" i="7"/>
  <c r="H4584" i="7"/>
  <c r="G4584" i="7"/>
  <c r="J4583" i="7"/>
  <c r="I4583" i="7"/>
  <c r="H4583" i="7"/>
  <c r="G4583" i="7"/>
  <c r="J4582" i="7"/>
  <c r="I4582" i="7"/>
  <c r="H4582" i="7"/>
  <c r="G4582" i="7"/>
  <c r="J4581" i="7"/>
  <c r="I4581" i="7"/>
  <c r="H4581" i="7"/>
  <c r="G4581" i="7"/>
  <c r="J4580" i="7"/>
  <c r="I4580" i="7"/>
  <c r="H4580" i="7"/>
  <c r="G4580" i="7"/>
  <c r="J4579" i="7"/>
  <c r="I4579" i="7"/>
  <c r="H4579" i="7"/>
  <c r="G4579" i="7"/>
  <c r="J4578" i="7"/>
  <c r="I4578" i="7"/>
  <c r="H4578" i="7"/>
  <c r="G4578" i="7"/>
  <c r="J4577" i="7"/>
  <c r="I4577" i="7"/>
  <c r="H4577" i="7"/>
  <c r="G4577" i="7"/>
  <c r="J4576" i="7"/>
  <c r="I4576" i="7"/>
  <c r="H4576" i="7"/>
  <c r="G4576" i="7"/>
  <c r="J4575" i="7"/>
  <c r="I4575" i="7"/>
  <c r="H4575" i="7"/>
  <c r="G4575" i="7"/>
  <c r="J4574" i="7"/>
  <c r="I4574" i="7"/>
  <c r="H4574" i="7"/>
  <c r="G4574" i="7"/>
  <c r="J4573" i="7"/>
  <c r="I4573" i="7"/>
  <c r="H4573" i="7"/>
  <c r="G4573" i="7"/>
  <c r="J4572" i="7"/>
  <c r="I4572" i="7"/>
  <c r="H4572" i="7"/>
  <c r="G4572" i="7"/>
  <c r="J4571" i="7"/>
  <c r="I4571" i="7"/>
  <c r="H4571" i="7"/>
  <c r="G4571" i="7"/>
  <c r="J4570" i="7"/>
  <c r="I4570" i="7"/>
  <c r="H4570" i="7"/>
  <c r="G4570" i="7"/>
  <c r="J4569" i="7"/>
  <c r="I4569" i="7"/>
  <c r="H4569" i="7"/>
  <c r="G4569" i="7"/>
  <c r="J4568" i="7"/>
  <c r="I4568" i="7"/>
  <c r="H4568" i="7"/>
  <c r="G4568" i="7"/>
  <c r="J4567" i="7"/>
  <c r="I4567" i="7"/>
  <c r="H4567" i="7"/>
  <c r="G4567" i="7"/>
  <c r="J4566" i="7"/>
  <c r="I4566" i="7"/>
  <c r="H4566" i="7"/>
  <c r="G4566" i="7"/>
  <c r="J4565" i="7"/>
  <c r="I4565" i="7"/>
  <c r="H4565" i="7"/>
  <c r="G4565" i="7"/>
  <c r="J4564" i="7"/>
  <c r="I4564" i="7"/>
  <c r="H4564" i="7"/>
  <c r="G4564" i="7"/>
  <c r="J4563" i="7"/>
  <c r="I4563" i="7"/>
  <c r="H4563" i="7"/>
  <c r="G4563" i="7"/>
  <c r="J4562" i="7"/>
  <c r="I4562" i="7"/>
  <c r="H4562" i="7"/>
  <c r="G4562" i="7"/>
  <c r="J4561" i="7"/>
  <c r="I4561" i="7"/>
  <c r="H4561" i="7"/>
  <c r="G4561" i="7"/>
  <c r="J4560" i="7"/>
  <c r="I4560" i="7"/>
  <c r="H4560" i="7"/>
  <c r="G4560" i="7"/>
  <c r="J4559" i="7"/>
  <c r="I4559" i="7"/>
  <c r="H4559" i="7"/>
  <c r="G4559" i="7"/>
  <c r="J4558" i="7"/>
  <c r="I4558" i="7"/>
  <c r="H4558" i="7"/>
  <c r="G4558" i="7"/>
  <c r="J4557" i="7"/>
  <c r="I4557" i="7"/>
  <c r="H4557" i="7"/>
  <c r="G4557" i="7"/>
  <c r="J4556" i="7"/>
  <c r="I4556" i="7"/>
  <c r="H4556" i="7"/>
  <c r="G4556" i="7"/>
  <c r="J4555" i="7"/>
  <c r="I4555" i="7"/>
  <c r="H4555" i="7"/>
  <c r="G4555" i="7"/>
  <c r="J4554" i="7"/>
  <c r="I4554" i="7"/>
  <c r="H4554" i="7"/>
  <c r="G4554" i="7"/>
  <c r="J4553" i="7"/>
  <c r="I4553" i="7"/>
  <c r="H4553" i="7"/>
  <c r="G4553" i="7"/>
  <c r="J4552" i="7"/>
  <c r="I4552" i="7"/>
  <c r="H4552" i="7"/>
  <c r="G4552" i="7"/>
  <c r="J4551" i="7"/>
  <c r="I4551" i="7"/>
  <c r="H4551" i="7"/>
  <c r="G4551" i="7"/>
  <c r="J4550" i="7"/>
  <c r="I4550" i="7"/>
  <c r="H4550" i="7"/>
  <c r="G4550" i="7"/>
  <c r="J4549" i="7"/>
  <c r="I4549" i="7"/>
  <c r="H4549" i="7"/>
  <c r="G4549" i="7"/>
  <c r="J4548" i="7"/>
  <c r="I4548" i="7"/>
  <c r="H4548" i="7"/>
  <c r="G4548" i="7"/>
  <c r="J4547" i="7"/>
  <c r="I4547" i="7"/>
  <c r="H4547" i="7"/>
  <c r="G4547" i="7"/>
  <c r="J4546" i="7"/>
  <c r="I4546" i="7"/>
  <c r="H4546" i="7"/>
  <c r="G4546" i="7"/>
  <c r="J4545" i="7"/>
  <c r="I4545" i="7"/>
  <c r="H4545" i="7"/>
  <c r="G4545" i="7"/>
  <c r="J4544" i="7"/>
  <c r="I4544" i="7"/>
  <c r="H4544" i="7"/>
  <c r="G4544" i="7"/>
  <c r="J4543" i="7"/>
  <c r="I4543" i="7"/>
  <c r="H4543" i="7"/>
  <c r="G4543" i="7"/>
  <c r="J4542" i="7"/>
  <c r="I4542" i="7"/>
  <c r="H4542" i="7"/>
  <c r="G4542" i="7"/>
  <c r="J4541" i="7"/>
  <c r="I4541" i="7"/>
  <c r="H4541" i="7"/>
  <c r="G4541" i="7"/>
  <c r="J4540" i="7"/>
  <c r="I4540" i="7"/>
  <c r="H4540" i="7"/>
  <c r="G4540" i="7"/>
  <c r="J4539" i="7"/>
  <c r="I4539" i="7"/>
  <c r="H4539" i="7"/>
  <c r="G4539" i="7"/>
  <c r="J4538" i="7"/>
  <c r="I4538" i="7"/>
  <c r="H4538" i="7"/>
  <c r="G4538" i="7"/>
  <c r="J4537" i="7"/>
  <c r="I4537" i="7"/>
  <c r="H4537" i="7"/>
  <c r="G4537" i="7"/>
  <c r="J4536" i="7"/>
  <c r="I4536" i="7"/>
  <c r="H4536" i="7"/>
  <c r="G4536" i="7"/>
  <c r="J4535" i="7"/>
  <c r="I4535" i="7"/>
  <c r="H4535" i="7"/>
  <c r="G4535" i="7"/>
  <c r="J4534" i="7"/>
  <c r="I4534" i="7"/>
  <c r="H4534" i="7"/>
  <c r="G4534" i="7"/>
  <c r="J4533" i="7"/>
  <c r="I4533" i="7"/>
  <c r="H4533" i="7"/>
  <c r="G4533" i="7"/>
  <c r="J4532" i="7"/>
  <c r="I4532" i="7"/>
  <c r="H4532" i="7"/>
  <c r="G4532" i="7"/>
  <c r="J4531" i="7"/>
  <c r="I4531" i="7"/>
  <c r="H4531" i="7"/>
  <c r="G4531" i="7"/>
  <c r="J4530" i="7"/>
  <c r="I4530" i="7"/>
  <c r="H4530" i="7"/>
  <c r="G4530" i="7"/>
  <c r="J4529" i="7"/>
  <c r="I4529" i="7"/>
  <c r="H4529" i="7"/>
  <c r="G4529" i="7"/>
  <c r="J4528" i="7"/>
  <c r="I4528" i="7"/>
  <c r="H4528" i="7"/>
  <c r="G4528" i="7"/>
  <c r="J4527" i="7"/>
  <c r="I4527" i="7"/>
  <c r="H4527" i="7"/>
  <c r="G4527" i="7"/>
  <c r="J4526" i="7"/>
  <c r="I4526" i="7"/>
  <c r="H4526" i="7"/>
  <c r="G4526" i="7"/>
  <c r="J4525" i="7"/>
  <c r="I4525" i="7"/>
  <c r="H4525" i="7"/>
  <c r="G4525" i="7"/>
  <c r="J4524" i="7"/>
  <c r="I4524" i="7"/>
  <c r="H4524" i="7"/>
  <c r="G4524" i="7"/>
  <c r="J4523" i="7"/>
  <c r="I4523" i="7"/>
  <c r="H4523" i="7"/>
  <c r="G4523" i="7"/>
  <c r="J4522" i="7"/>
  <c r="I4522" i="7"/>
  <c r="H4522" i="7"/>
  <c r="G4522" i="7"/>
  <c r="J4521" i="7"/>
  <c r="I4521" i="7"/>
  <c r="H4521" i="7"/>
  <c r="G4521" i="7"/>
  <c r="J4520" i="7"/>
  <c r="I4520" i="7"/>
  <c r="H4520" i="7"/>
  <c r="G4520" i="7"/>
  <c r="J4519" i="7"/>
  <c r="I4519" i="7"/>
  <c r="H4519" i="7"/>
  <c r="G4519" i="7"/>
  <c r="J4518" i="7"/>
  <c r="I4518" i="7"/>
  <c r="H4518" i="7"/>
  <c r="G4518" i="7"/>
  <c r="J4517" i="7"/>
  <c r="I4517" i="7"/>
  <c r="H4517" i="7"/>
  <c r="G4517" i="7"/>
  <c r="J4516" i="7"/>
  <c r="I4516" i="7"/>
  <c r="H4516" i="7"/>
  <c r="G4516" i="7"/>
  <c r="J4515" i="7"/>
  <c r="I4515" i="7"/>
  <c r="H4515" i="7"/>
  <c r="G4515" i="7"/>
  <c r="J4514" i="7"/>
  <c r="I4514" i="7"/>
  <c r="H4514" i="7"/>
  <c r="G4514" i="7"/>
  <c r="J4513" i="7"/>
  <c r="I4513" i="7"/>
  <c r="H4513" i="7"/>
  <c r="G4513" i="7"/>
  <c r="J4512" i="7"/>
  <c r="I4512" i="7"/>
  <c r="H4512" i="7"/>
  <c r="G4512" i="7"/>
  <c r="J4511" i="7"/>
  <c r="I4511" i="7"/>
  <c r="H4511" i="7"/>
  <c r="G4511" i="7"/>
  <c r="J4510" i="7"/>
  <c r="I4510" i="7"/>
  <c r="H4510" i="7"/>
  <c r="G4510" i="7"/>
  <c r="J4509" i="7"/>
  <c r="I4509" i="7"/>
  <c r="H4509" i="7"/>
  <c r="G4509" i="7"/>
  <c r="J4508" i="7"/>
  <c r="I4508" i="7"/>
  <c r="H4508" i="7"/>
  <c r="G4508" i="7"/>
  <c r="J4507" i="7"/>
  <c r="I4507" i="7"/>
  <c r="H4507" i="7"/>
  <c r="G4507" i="7"/>
  <c r="J4506" i="7"/>
  <c r="I4506" i="7"/>
  <c r="H4506" i="7"/>
  <c r="G4506" i="7"/>
  <c r="J4505" i="7"/>
  <c r="I4505" i="7"/>
  <c r="H4505" i="7"/>
  <c r="G4505" i="7"/>
  <c r="J4504" i="7"/>
  <c r="I4504" i="7"/>
  <c r="H4504" i="7"/>
  <c r="G4504" i="7"/>
  <c r="J4503" i="7"/>
  <c r="I4503" i="7"/>
  <c r="H4503" i="7"/>
  <c r="G4503" i="7"/>
  <c r="J4502" i="7"/>
  <c r="I4502" i="7"/>
  <c r="H4502" i="7"/>
  <c r="G4502" i="7"/>
  <c r="J4501" i="7"/>
  <c r="I4501" i="7"/>
  <c r="H4501" i="7"/>
  <c r="G4501" i="7"/>
  <c r="J4500" i="7"/>
  <c r="I4500" i="7"/>
  <c r="H4500" i="7"/>
  <c r="G4500" i="7"/>
  <c r="J4499" i="7"/>
  <c r="I4499" i="7"/>
  <c r="H4499" i="7"/>
  <c r="G4499" i="7"/>
  <c r="J4498" i="7"/>
  <c r="I4498" i="7"/>
  <c r="H4498" i="7"/>
  <c r="G4498" i="7"/>
  <c r="J4497" i="7"/>
  <c r="I4497" i="7"/>
  <c r="H4497" i="7"/>
  <c r="G4497" i="7"/>
  <c r="J4496" i="7"/>
  <c r="I4496" i="7"/>
  <c r="H4496" i="7"/>
  <c r="G4496" i="7"/>
  <c r="J4495" i="7"/>
  <c r="I4495" i="7"/>
  <c r="H4495" i="7"/>
  <c r="G4495" i="7"/>
  <c r="J4494" i="7"/>
  <c r="I4494" i="7"/>
  <c r="H4494" i="7"/>
  <c r="G4494" i="7"/>
  <c r="J4493" i="7"/>
  <c r="I4493" i="7"/>
  <c r="H4493" i="7"/>
  <c r="G4493" i="7"/>
  <c r="J4492" i="7"/>
  <c r="I4492" i="7"/>
  <c r="H4492" i="7"/>
  <c r="G4492" i="7"/>
  <c r="J4491" i="7"/>
  <c r="I4491" i="7"/>
  <c r="H4491" i="7"/>
  <c r="G4491" i="7"/>
  <c r="J4490" i="7"/>
  <c r="I4490" i="7"/>
  <c r="H4490" i="7"/>
  <c r="G4490" i="7"/>
  <c r="J4489" i="7"/>
  <c r="I4489" i="7"/>
  <c r="H4489" i="7"/>
  <c r="G4489" i="7"/>
  <c r="J4488" i="7"/>
  <c r="I4488" i="7"/>
  <c r="H4488" i="7"/>
  <c r="G4488" i="7"/>
  <c r="J4487" i="7"/>
  <c r="I4487" i="7"/>
  <c r="H4487" i="7"/>
  <c r="G4487" i="7"/>
  <c r="J4486" i="7"/>
  <c r="I4486" i="7"/>
  <c r="H4486" i="7"/>
  <c r="G4486" i="7"/>
  <c r="J4485" i="7"/>
  <c r="I4485" i="7"/>
  <c r="H4485" i="7"/>
  <c r="G4485" i="7"/>
  <c r="J4484" i="7"/>
  <c r="I4484" i="7"/>
  <c r="H4484" i="7"/>
  <c r="G4484" i="7"/>
  <c r="J4483" i="7"/>
  <c r="I4483" i="7"/>
  <c r="H4483" i="7"/>
  <c r="G4483" i="7"/>
  <c r="J4482" i="7"/>
  <c r="I4482" i="7"/>
  <c r="H4482" i="7"/>
  <c r="G4482" i="7"/>
  <c r="J4481" i="7"/>
  <c r="I4481" i="7"/>
  <c r="H4481" i="7"/>
  <c r="G4481" i="7"/>
  <c r="J4480" i="7"/>
  <c r="I4480" i="7"/>
  <c r="H4480" i="7"/>
  <c r="G4480" i="7"/>
  <c r="J4479" i="7"/>
  <c r="I4479" i="7"/>
  <c r="H4479" i="7"/>
  <c r="G4479" i="7"/>
  <c r="J4478" i="7"/>
  <c r="I4478" i="7"/>
  <c r="H4478" i="7"/>
  <c r="G4478" i="7"/>
  <c r="J4477" i="7"/>
  <c r="I4477" i="7"/>
  <c r="H4477" i="7"/>
  <c r="G4477" i="7"/>
  <c r="J4476" i="7"/>
  <c r="I4476" i="7"/>
  <c r="H4476" i="7"/>
  <c r="G4476" i="7"/>
  <c r="J4475" i="7"/>
  <c r="I4475" i="7"/>
  <c r="H4475" i="7"/>
  <c r="G4475" i="7"/>
  <c r="J4474" i="7"/>
  <c r="I4474" i="7"/>
  <c r="H4474" i="7"/>
  <c r="G4474" i="7"/>
  <c r="J4473" i="7"/>
  <c r="I4473" i="7"/>
  <c r="H4473" i="7"/>
  <c r="G4473" i="7"/>
  <c r="J4472" i="7"/>
  <c r="I4472" i="7"/>
  <c r="H4472" i="7"/>
  <c r="G4472" i="7"/>
  <c r="J4471" i="7"/>
  <c r="I4471" i="7"/>
  <c r="H4471" i="7"/>
  <c r="G4471" i="7"/>
  <c r="J4470" i="7"/>
  <c r="I4470" i="7"/>
  <c r="H4470" i="7"/>
  <c r="G4470" i="7"/>
  <c r="J4469" i="7"/>
  <c r="I4469" i="7"/>
  <c r="H4469" i="7"/>
  <c r="G4469" i="7"/>
  <c r="J4468" i="7"/>
  <c r="I4468" i="7"/>
  <c r="H4468" i="7"/>
  <c r="G4468" i="7"/>
  <c r="J4467" i="7"/>
  <c r="I4467" i="7"/>
  <c r="H4467" i="7"/>
  <c r="G4467" i="7"/>
  <c r="J4466" i="7"/>
  <c r="I4466" i="7"/>
  <c r="H4466" i="7"/>
  <c r="G4466" i="7"/>
  <c r="J4465" i="7"/>
  <c r="I4465" i="7"/>
  <c r="H4465" i="7"/>
  <c r="G4465" i="7"/>
  <c r="J4464" i="7"/>
  <c r="I4464" i="7"/>
  <c r="H4464" i="7"/>
  <c r="G4464" i="7"/>
  <c r="J4463" i="7"/>
  <c r="I4463" i="7"/>
  <c r="H4463" i="7"/>
  <c r="G4463" i="7"/>
  <c r="J4462" i="7"/>
  <c r="I4462" i="7"/>
  <c r="H4462" i="7"/>
  <c r="G4462" i="7"/>
  <c r="J4461" i="7"/>
  <c r="I4461" i="7"/>
  <c r="H4461" i="7"/>
  <c r="G4461" i="7"/>
  <c r="J4460" i="7"/>
  <c r="I4460" i="7"/>
  <c r="H4460" i="7"/>
  <c r="G4460" i="7"/>
  <c r="J4459" i="7"/>
  <c r="I4459" i="7"/>
  <c r="H4459" i="7"/>
  <c r="G4459" i="7"/>
  <c r="J4458" i="7"/>
  <c r="I4458" i="7"/>
  <c r="H4458" i="7"/>
  <c r="G4458" i="7"/>
  <c r="J4457" i="7"/>
  <c r="I4457" i="7"/>
  <c r="H4457" i="7"/>
  <c r="G4457" i="7"/>
  <c r="J4456" i="7"/>
  <c r="I4456" i="7"/>
  <c r="H4456" i="7"/>
  <c r="G4456" i="7"/>
  <c r="J4455" i="7"/>
  <c r="I4455" i="7"/>
  <c r="H4455" i="7"/>
  <c r="G4455" i="7"/>
  <c r="J4454" i="7"/>
  <c r="I4454" i="7"/>
  <c r="H4454" i="7"/>
  <c r="G4454" i="7"/>
  <c r="J4453" i="7"/>
  <c r="I4453" i="7"/>
  <c r="H4453" i="7"/>
  <c r="G4453" i="7"/>
  <c r="J4452" i="7"/>
  <c r="I4452" i="7"/>
  <c r="H4452" i="7"/>
  <c r="G4452" i="7"/>
  <c r="J4451" i="7"/>
  <c r="I4451" i="7"/>
  <c r="H4451" i="7"/>
  <c r="G4451" i="7"/>
  <c r="J4450" i="7"/>
  <c r="I4450" i="7"/>
  <c r="H4450" i="7"/>
  <c r="G4450" i="7"/>
  <c r="J4449" i="7"/>
  <c r="I4449" i="7"/>
  <c r="H4449" i="7"/>
  <c r="G4449" i="7"/>
  <c r="J4448" i="7"/>
  <c r="I4448" i="7"/>
  <c r="H4448" i="7"/>
  <c r="G4448" i="7"/>
  <c r="J4447" i="7"/>
  <c r="I4447" i="7"/>
  <c r="H4447" i="7"/>
  <c r="G4447" i="7"/>
  <c r="J4446" i="7"/>
  <c r="I4446" i="7"/>
  <c r="H4446" i="7"/>
  <c r="G4446" i="7"/>
  <c r="J4445" i="7"/>
  <c r="I4445" i="7"/>
  <c r="H4445" i="7"/>
  <c r="G4445" i="7"/>
  <c r="J4444" i="7"/>
  <c r="I4444" i="7"/>
  <c r="H4444" i="7"/>
  <c r="G4444" i="7"/>
  <c r="J4443" i="7"/>
  <c r="I4443" i="7"/>
  <c r="H4443" i="7"/>
  <c r="G4443" i="7"/>
  <c r="J4442" i="7"/>
  <c r="I4442" i="7"/>
  <c r="H4442" i="7"/>
  <c r="G4442" i="7"/>
  <c r="J4441" i="7"/>
  <c r="I4441" i="7"/>
  <c r="H4441" i="7"/>
  <c r="G4441" i="7"/>
  <c r="J4440" i="7"/>
  <c r="I4440" i="7"/>
  <c r="H4440" i="7"/>
  <c r="G4440" i="7"/>
  <c r="J4439" i="7"/>
  <c r="I4439" i="7"/>
  <c r="H4439" i="7"/>
  <c r="G4439" i="7"/>
  <c r="J4438" i="7"/>
  <c r="I4438" i="7"/>
  <c r="H4438" i="7"/>
  <c r="G4438" i="7"/>
  <c r="J4437" i="7"/>
  <c r="I4437" i="7"/>
  <c r="H4437" i="7"/>
  <c r="G4437" i="7"/>
  <c r="J4436" i="7"/>
  <c r="I4436" i="7"/>
  <c r="H4436" i="7"/>
  <c r="G4436" i="7"/>
  <c r="J4435" i="7"/>
  <c r="I4435" i="7"/>
  <c r="H4435" i="7"/>
  <c r="G4435" i="7"/>
  <c r="J4434" i="7"/>
  <c r="I4434" i="7"/>
  <c r="H4434" i="7"/>
  <c r="G4434" i="7"/>
  <c r="J4433" i="7"/>
  <c r="I4433" i="7"/>
  <c r="H4433" i="7"/>
  <c r="G4433" i="7"/>
  <c r="J4432" i="7"/>
  <c r="I4432" i="7"/>
  <c r="H4432" i="7"/>
  <c r="G4432" i="7"/>
  <c r="J4431" i="7"/>
  <c r="I4431" i="7"/>
  <c r="H4431" i="7"/>
  <c r="G4431" i="7"/>
  <c r="J4430" i="7"/>
  <c r="I4430" i="7"/>
  <c r="H4430" i="7"/>
  <c r="G4430" i="7"/>
  <c r="J4429" i="7"/>
  <c r="I4429" i="7"/>
  <c r="H4429" i="7"/>
  <c r="G4429" i="7"/>
  <c r="J4428" i="7"/>
  <c r="I4428" i="7"/>
  <c r="H4428" i="7"/>
  <c r="G4428" i="7"/>
  <c r="J4427" i="7"/>
  <c r="I4427" i="7"/>
  <c r="H4427" i="7"/>
  <c r="G4427" i="7"/>
  <c r="J4426" i="7"/>
  <c r="I4426" i="7"/>
  <c r="H4426" i="7"/>
  <c r="G4426" i="7"/>
  <c r="J4425" i="7"/>
  <c r="I4425" i="7"/>
  <c r="H4425" i="7"/>
  <c r="G4425" i="7"/>
  <c r="J4424" i="7"/>
  <c r="I4424" i="7"/>
  <c r="H4424" i="7"/>
  <c r="G4424" i="7"/>
  <c r="J4423" i="7"/>
  <c r="I4423" i="7"/>
  <c r="H4423" i="7"/>
  <c r="G4423" i="7"/>
  <c r="J4422" i="7"/>
  <c r="I4422" i="7"/>
  <c r="H4422" i="7"/>
  <c r="G4422" i="7"/>
  <c r="J4421" i="7"/>
  <c r="I4421" i="7"/>
  <c r="H4421" i="7"/>
  <c r="G4421" i="7"/>
  <c r="J4420" i="7"/>
  <c r="I4420" i="7"/>
  <c r="H4420" i="7"/>
  <c r="G4420" i="7"/>
  <c r="J4419" i="7"/>
  <c r="I4419" i="7"/>
  <c r="H4419" i="7"/>
  <c r="G4419" i="7"/>
  <c r="J4418" i="7"/>
  <c r="I4418" i="7"/>
  <c r="H4418" i="7"/>
  <c r="G4418" i="7"/>
  <c r="J4417" i="7"/>
  <c r="I4417" i="7"/>
  <c r="H4417" i="7"/>
  <c r="G4417" i="7"/>
  <c r="J4416" i="7"/>
  <c r="I4416" i="7"/>
  <c r="H4416" i="7"/>
  <c r="G4416" i="7"/>
  <c r="J4415" i="7"/>
  <c r="I4415" i="7"/>
  <c r="H4415" i="7"/>
  <c r="G4415" i="7"/>
  <c r="J4414" i="7"/>
  <c r="I4414" i="7"/>
  <c r="H4414" i="7"/>
  <c r="G4414" i="7"/>
  <c r="J4413" i="7"/>
  <c r="I4413" i="7"/>
  <c r="H4413" i="7"/>
  <c r="G4413" i="7"/>
  <c r="J4412" i="7"/>
  <c r="I4412" i="7"/>
  <c r="H4412" i="7"/>
  <c r="G4412" i="7"/>
  <c r="J4411" i="7"/>
  <c r="I4411" i="7"/>
  <c r="H4411" i="7"/>
  <c r="G4411" i="7"/>
  <c r="J4410" i="7"/>
  <c r="I4410" i="7"/>
  <c r="H4410" i="7"/>
  <c r="G4410" i="7"/>
  <c r="J4409" i="7"/>
  <c r="I4409" i="7"/>
  <c r="H4409" i="7"/>
  <c r="G4409" i="7"/>
  <c r="J4408" i="7"/>
  <c r="I4408" i="7"/>
  <c r="H4408" i="7"/>
  <c r="G4408" i="7"/>
  <c r="J4407" i="7"/>
  <c r="I4407" i="7"/>
  <c r="H4407" i="7"/>
  <c r="G4407" i="7"/>
  <c r="J4406" i="7"/>
  <c r="I4406" i="7"/>
  <c r="H4406" i="7"/>
  <c r="G4406" i="7"/>
  <c r="J4405" i="7"/>
  <c r="I4405" i="7"/>
  <c r="H4405" i="7"/>
  <c r="G4405" i="7"/>
  <c r="J4404" i="7"/>
  <c r="I4404" i="7"/>
  <c r="H4404" i="7"/>
  <c r="G4404" i="7"/>
  <c r="J4403" i="7"/>
  <c r="I4403" i="7"/>
  <c r="H4403" i="7"/>
  <c r="G4403" i="7"/>
  <c r="J4402" i="7"/>
  <c r="I4402" i="7"/>
  <c r="H4402" i="7"/>
  <c r="G4402" i="7"/>
  <c r="J4401" i="7"/>
  <c r="I4401" i="7"/>
  <c r="H4401" i="7"/>
  <c r="G4401" i="7"/>
  <c r="J4400" i="7"/>
  <c r="I4400" i="7"/>
  <c r="H4400" i="7"/>
  <c r="G4400" i="7"/>
  <c r="J4399" i="7"/>
  <c r="I4399" i="7"/>
  <c r="H4399" i="7"/>
  <c r="G4399" i="7"/>
  <c r="J4398" i="7"/>
  <c r="I4398" i="7"/>
  <c r="H4398" i="7"/>
  <c r="G4398" i="7"/>
  <c r="J4397" i="7"/>
  <c r="I4397" i="7"/>
  <c r="H4397" i="7"/>
  <c r="G4397" i="7"/>
  <c r="J4396" i="7"/>
  <c r="I4396" i="7"/>
  <c r="H4396" i="7"/>
  <c r="G4396" i="7"/>
  <c r="J4395" i="7"/>
  <c r="I4395" i="7"/>
  <c r="H4395" i="7"/>
  <c r="G4395" i="7"/>
  <c r="J4394" i="7"/>
  <c r="I4394" i="7"/>
  <c r="H4394" i="7"/>
  <c r="G4394" i="7"/>
  <c r="J4393" i="7"/>
  <c r="I4393" i="7"/>
  <c r="H4393" i="7"/>
  <c r="G4393" i="7"/>
  <c r="J4392" i="7"/>
  <c r="I4392" i="7"/>
  <c r="H4392" i="7"/>
  <c r="G4392" i="7"/>
  <c r="J4391" i="7"/>
  <c r="I4391" i="7"/>
  <c r="H4391" i="7"/>
  <c r="G4391" i="7"/>
  <c r="J4390" i="7"/>
  <c r="I4390" i="7"/>
  <c r="H4390" i="7"/>
  <c r="G4390" i="7"/>
  <c r="J4389" i="7"/>
  <c r="I4389" i="7"/>
  <c r="H4389" i="7"/>
  <c r="G4389" i="7"/>
  <c r="J4388" i="7"/>
  <c r="I4388" i="7"/>
  <c r="H4388" i="7"/>
  <c r="G4388" i="7"/>
  <c r="J4387" i="7"/>
  <c r="I4387" i="7"/>
  <c r="H4387" i="7"/>
  <c r="G4387" i="7"/>
  <c r="J4386" i="7"/>
  <c r="I4386" i="7"/>
  <c r="H4386" i="7"/>
  <c r="G4386" i="7"/>
  <c r="J4385" i="7"/>
  <c r="I4385" i="7"/>
  <c r="H4385" i="7"/>
  <c r="G4385" i="7"/>
  <c r="J4384" i="7"/>
  <c r="I4384" i="7"/>
  <c r="H4384" i="7"/>
  <c r="G4384" i="7"/>
  <c r="J4383" i="7"/>
  <c r="I4383" i="7"/>
  <c r="H4383" i="7"/>
  <c r="G4383" i="7"/>
  <c r="J4382" i="7"/>
  <c r="I4382" i="7"/>
  <c r="H4382" i="7"/>
  <c r="G4382" i="7"/>
  <c r="J4381" i="7"/>
  <c r="I4381" i="7"/>
  <c r="H4381" i="7"/>
  <c r="G4381" i="7"/>
  <c r="J4380" i="7"/>
  <c r="I4380" i="7"/>
  <c r="H4380" i="7"/>
  <c r="G4380" i="7"/>
  <c r="J4379" i="7"/>
  <c r="I4379" i="7"/>
  <c r="H4379" i="7"/>
  <c r="G4379" i="7"/>
  <c r="J4378" i="7"/>
  <c r="I4378" i="7"/>
  <c r="H4378" i="7"/>
  <c r="G4378" i="7"/>
  <c r="J4377" i="7"/>
  <c r="I4377" i="7"/>
  <c r="H4377" i="7"/>
  <c r="G4377" i="7"/>
  <c r="J4376" i="7"/>
  <c r="I4376" i="7"/>
  <c r="H4376" i="7"/>
  <c r="G4376" i="7"/>
  <c r="J4375" i="7"/>
  <c r="I4375" i="7"/>
  <c r="H4375" i="7"/>
  <c r="G4375" i="7"/>
  <c r="J4374" i="7"/>
  <c r="I4374" i="7"/>
  <c r="H4374" i="7"/>
  <c r="G4374" i="7"/>
  <c r="J4373" i="7"/>
  <c r="I4373" i="7"/>
  <c r="H4373" i="7"/>
  <c r="G4373" i="7"/>
  <c r="J4372" i="7"/>
  <c r="I4372" i="7"/>
  <c r="H4372" i="7"/>
  <c r="G4372" i="7"/>
  <c r="J4371" i="7"/>
  <c r="I4371" i="7"/>
  <c r="H4371" i="7"/>
  <c r="G4371" i="7"/>
  <c r="J4370" i="7"/>
  <c r="I4370" i="7"/>
  <c r="H4370" i="7"/>
  <c r="G4370" i="7"/>
  <c r="J4369" i="7"/>
  <c r="I4369" i="7"/>
  <c r="H4369" i="7"/>
  <c r="G4369" i="7"/>
  <c r="J4368" i="7"/>
  <c r="I4368" i="7"/>
  <c r="H4368" i="7"/>
  <c r="G4368" i="7"/>
  <c r="J4367" i="7"/>
  <c r="I4367" i="7"/>
  <c r="H4367" i="7"/>
  <c r="G4367" i="7"/>
  <c r="J4366" i="7"/>
  <c r="I4366" i="7"/>
  <c r="H4366" i="7"/>
  <c r="G4366" i="7"/>
  <c r="J4365" i="7"/>
  <c r="I4365" i="7"/>
  <c r="H4365" i="7"/>
  <c r="G4365" i="7"/>
  <c r="J4364" i="7"/>
  <c r="I4364" i="7"/>
  <c r="H4364" i="7"/>
  <c r="G4364" i="7"/>
  <c r="J4363" i="7"/>
  <c r="I4363" i="7"/>
  <c r="H4363" i="7"/>
  <c r="G4363" i="7"/>
  <c r="J4362" i="7"/>
  <c r="I4362" i="7"/>
  <c r="H4362" i="7"/>
  <c r="G4362" i="7"/>
  <c r="J4361" i="7"/>
  <c r="I4361" i="7"/>
  <c r="H4361" i="7"/>
  <c r="G4361" i="7"/>
  <c r="J4360" i="7"/>
  <c r="I4360" i="7"/>
  <c r="H4360" i="7"/>
  <c r="G4360" i="7"/>
  <c r="J4359" i="7"/>
  <c r="I4359" i="7"/>
  <c r="H4359" i="7"/>
  <c r="G4359" i="7"/>
  <c r="J4358" i="7"/>
  <c r="I4358" i="7"/>
  <c r="H4358" i="7"/>
  <c r="G4358" i="7"/>
  <c r="J4357" i="7"/>
  <c r="I4357" i="7"/>
  <c r="H4357" i="7"/>
  <c r="G4357" i="7"/>
  <c r="J4356" i="7"/>
  <c r="I4356" i="7"/>
  <c r="H4356" i="7"/>
  <c r="G4356" i="7"/>
  <c r="J4355" i="7"/>
  <c r="I4355" i="7"/>
  <c r="H4355" i="7"/>
  <c r="G4355" i="7"/>
  <c r="J4354" i="7"/>
  <c r="I4354" i="7"/>
  <c r="H4354" i="7"/>
  <c r="G4354" i="7"/>
  <c r="J4353" i="7"/>
  <c r="I4353" i="7"/>
  <c r="H4353" i="7"/>
  <c r="G4353" i="7"/>
  <c r="J4352" i="7"/>
  <c r="I4352" i="7"/>
  <c r="H4352" i="7"/>
  <c r="G4352" i="7"/>
  <c r="J4351" i="7"/>
  <c r="I4351" i="7"/>
  <c r="H4351" i="7"/>
  <c r="G4351" i="7"/>
  <c r="J4350" i="7"/>
  <c r="I4350" i="7"/>
  <c r="H4350" i="7"/>
  <c r="G4350" i="7"/>
  <c r="J4349" i="7"/>
  <c r="I4349" i="7"/>
  <c r="H4349" i="7"/>
  <c r="G4349" i="7"/>
  <c r="J4348" i="7"/>
  <c r="I4348" i="7"/>
  <c r="H4348" i="7"/>
  <c r="G4348" i="7"/>
  <c r="J4347" i="7"/>
  <c r="I4347" i="7"/>
  <c r="H4347" i="7"/>
  <c r="G4347" i="7"/>
  <c r="J4346" i="7"/>
  <c r="I4346" i="7"/>
  <c r="H4346" i="7"/>
  <c r="G4346" i="7"/>
  <c r="J4345" i="7"/>
  <c r="I4345" i="7"/>
  <c r="H4345" i="7"/>
  <c r="G4345" i="7"/>
  <c r="J4344" i="7"/>
  <c r="I4344" i="7"/>
  <c r="H4344" i="7"/>
  <c r="G4344" i="7"/>
  <c r="J4343" i="7"/>
  <c r="I4343" i="7"/>
  <c r="H4343" i="7"/>
  <c r="G4343" i="7"/>
  <c r="J4342" i="7"/>
  <c r="I4342" i="7"/>
  <c r="H4342" i="7"/>
  <c r="G4342" i="7"/>
  <c r="J4341" i="7"/>
  <c r="I4341" i="7"/>
  <c r="H4341" i="7"/>
  <c r="G4341" i="7"/>
  <c r="J4340" i="7"/>
  <c r="I4340" i="7"/>
  <c r="H4340" i="7"/>
  <c r="G4340" i="7"/>
  <c r="J4339" i="7"/>
  <c r="I4339" i="7"/>
  <c r="H4339" i="7"/>
  <c r="G4339" i="7"/>
  <c r="J4338" i="7"/>
  <c r="I4338" i="7"/>
  <c r="H4338" i="7"/>
  <c r="G4338" i="7"/>
  <c r="J4337" i="7"/>
  <c r="I4337" i="7"/>
  <c r="H4337" i="7"/>
  <c r="G4337" i="7"/>
  <c r="J4336" i="7"/>
  <c r="I4336" i="7"/>
  <c r="H4336" i="7"/>
  <c r="G4336" i="7"/>
  <c r="J4335" i="7"/>
  <c r="I4335" i="7"/>
  <c r="H4335" i="7"/>
  <c r="G4335" i="7"/>
  <c r="J4334" i="7"/>
  <c r="I4334" i="7"/>
  <c r="H4334" i="7"/>
  <c r="G4334" i="7"/>
  <c r="J4333" i="7"/>
  <c r="I4333" i="7"/>
  <c r="H4333" i="7"/>
  <c r="G4333" i="7"/>
  <c r="J4332" i="7"/>
  <c r="I4332" i="7"/>
  <c r="H4332" i="7"/>
  <c r="G4332" i="7"/>
  <c r="J4331" i="7"/>
  <c r="I4331" i="7"/>
  <c r="H4331" i="7"/>
  <c r="G4331" i="7"/>
  <c r="J4330" i="7"/>
  <c r="I4330" i="7"/>
  <c r="H4330" i="7"/>
  <c r="G4330" i="7"/>
  <c r="J4329" i="7"/>
  <c r="I4329" i="7"/>
  <c r="H4329" i="7"/>
  <c r="G4329" i="7"/>
  <c r="J4328" i="7"/>
  <c r="I4328" i="7"/>
  <c r="H4328" i="7"/>
  <c r="G4328" i="7"/>
  <c r="J4327" i="7"/>
  <c r="I4327" i="7"/>
  <c r="H4327" i="7"/>
  <c r="G4327" i="7"/>
  <c r="J4326" i="7"/>
  <c r="I4326" i="7"/>
  <c r="H4326" i="7"/>
  <c r="G4326" i="7"/>
  <c r="J4325" i="7"/>
  <c r="I4325" i="7"/>
  <c r="H4325" i="7"/>
  <c r="G4325" i="7"/>
  <c r="J4324" i="7"/>
  <c r="I4324" i="7"/>
  <c r="H4324" i="7"/>
  <c r="G4324" i="7"/>
  <c r="J4323" i="7"/>
  <c r="I4323" i="7"/>
  <c r="H4323" i="7"/>
  <c r="G4323" i="7"/>
  <c r="J4322" i="7"/>
  <c r="I4322" i="7"/>
  <c r="H4322" i="7"/>
  <c r="G4322" i="7"/>
  <c r="J4321" i="7"/>
  <c r="I4321" i="7"/>
  <c r="H4321" i="7"/>
  <c r="G4321" i="7"/>
  <c r="J4320" i="7"/>
  <c r="I4320" i="7"/>
  <c r="H4320" i="7"/>
  <c r="G4320" i="7"/>
  <c r="J4319" i="7"/>
  <c r="I4319" i="7"/>
  <c r="H4319" i="7"/>
  <c r="G4319" i="7"/>
  <c r="J4318" i="7"/>
  <c r="I4318" i="7"/>
  <c r="H4318" i="7"/>
  <c r="G4318" i="7"/>
  <c r="J4317" i="7"/>
  <c r="I4317" i="7"/>
  <c r="H4317" i="7"/>
  <c r="G4317" i="7"/>
  <c r="J4316" i="7"/>
  <c r="I4316" i="7"/>
  <c r="H4316" i="7"/>
  <c r="G4316" i="7"/>
  <c r="J4315" i="7"/>
  <c r="I4315" i="7"/>
  <c r="H4315" i="7"/>
  <c r="G4315" i="7"/>
  <c r="J4314" i="7"/>
  <c r="I4314" i="7"/>
  <c r="H4314" i="7"/>
  <c r="G4314" i="7"/>
  <c r="J4313" i="7"/>
  <c r="I4313" i="7"/>
  <c r="H4313" i="7"/>
  <c r="G4313" i="7"/>
  <c r="J4312" i="7"/>
  <c r="I4312" i="7"/>
  <c r="H4312" i="7"/>
  <c r="G4312" i="7"/>
  <c r="J4311" i="7"/>
  <c r="I4311" i="7"/>
  <c r="H4311" i="7"/>
  <c r="G4311" i="7"/>
  <c r="J4310" i="7"/>
  <c r="I4310" i="7"/>
  <c r="H4310" i="7"/>
  <c r="G4310" i="7"/>
  <c r="J4309" i="7"/>
  <c r="I4309" i="7"/>
  <c r="H4309" i="7"/>
  <c r="G4309" i="7"/>
  <c r="J4308" i="7"/>
  <c r="I4308" i="7"/>
  <c r="H4308" i="7"/>
  <c r="G4308" i="7"/>
  <c r="J4307" i="7"/>
  <c r="I4307" i="7"/>
  <c r="H4307" i="7"/>
  <c r="G4307" i="7"/>
  <c r="J4306" i="7"/>
  <c r="I4306" i="7"/>
  <c r="H4306" i="7"/>
  <c r="G4306" i="7"/>
  <c r="J4305" i="7"/>
  <c r="I4305" i="7"/>
  <c r="H4305" i="7"/>
  <c r="G4305" i="7"/>
  <c r="J4304" i="7"/>
  <c r="I4304" i="7"/>
  <c r="H4304" i="7"/>
  <c r="G4304" i="7"/>
  <c r="J4303" i="7"/>
  <c r="I4303" i="7"/>
  <c r="H4303" i="7"/>
  <c r="G4303" i="7"/>
  <c r="J4302" i="7"/>
  <c r="I4302" i="7"/>
  <c r="H4302" i="7"/>
  <c r="G4302" i="7"/>
  <c r="J4301" i="7"/>
  <c r="I4301" i="7"/>
  <c r="H4301" i="7"/>
  <c r="G4301" i="7"/>
  <c r="J4300" i="7"/>
  <c r="I4300" i="7"/>
  <c r="H4300" i="7"/>
  <c r="G4300" i="7"/>
  <c r="J4299" i="7"/>
  <c r="I4299" i="7"/>
  <c r="H4299" i="7"/>
  <c r="G4299" i="7"/>
  <c r="J4298" i="7"/>
  <c r="I4298" i="7"/>
  <c r="H4298" i="7"/>
  <c r="G4298" i="7"/>
  <c r="J4297" i="7"/>
  <c r="I4297" i="7"/>
  <c r="H4297" i="7"/>
  <c r="G4297" i="7"/>
  <c r="J4296" i="7"/>
  <c r="I4296" i="7"/>
  <c r="H4296" i="7"/>
  <c r="G4296" i="7"/>
  <c r="J4295" i="7"/>
  <c r="I4295" i="7"/>
  <c r="H4295" i="7"/>
  <c r="G4295" i="7"/>
  <c r="J4294" i="7"/>
  <c r="I4294" i="7"/>
  <c r="H4294" i="7"/>
  <c r="G4294" i="7"/>
  <c r="J4293" i="7"/>
  <c r="I4293" i="7"/>
  <c r="H4293" i="7"/>
  <c r="G4293" i="7"/>
  <c r="J4292" i="7"/>
  <c r="I4292" i="7"/>
  <c r="H4292" i="7"/>
  <c r="G4292" i="7"/>
  <c r="J4291" i="7"/>
  <c r="I4291" i="7"/>
  <c r="H4291" i="7"/>
  <c r="G4291" i="7"/>
  <c r="J4290" i="7"/>
  <c r="I4290" i="7"/>
  <c r="H4290" i="7"/>
  <c r="G4290" i="7"/>
  <c r="J4289" i="7"/>
  <c r="I4289" i="7"/>
  <c r="H4289" i="7"/>
  <c r="G4289" i="7"/>
  <c r="J4288" i="7"/>
  <c r="I4288" i="7"/>
  <c r="H4288" i="7"/>
  <c r="G4288" i="7"/>
  <c r="J4287" i="7"/>
  <c r="I4287" i="7"/>
  <c r="H4287" i="7"/>
  <c r="G4287" i="7"/>
  <c r="J4286" i="7"/>
  <c r="I4286" i="7"/>
  <c r="H4286" i="7"/>
  <c r="G4286" i="7"/>
  <c r="J4285" i="7"/>
  <c r="I4285" i="7"/>
  <c r="H4285" i="7"/>
  <c r="G4285" i="7"/>
  <c r="J4284" i="7"/>
  <c r="I4284" i="7"/>
  <c r="H4284" i="7"/>
  <c r="G4284" i="7"/>
  <c r="J4283" i="7"/>
  <c r="I4283" i="7"/>
  <c r="H4283" i="7"/>
  <c r="G4283" i="7"/>
  <c r="J4282" i="7"/>
  <c r="I4282" i="7"/>
  <c r="H4282" i="7"/>
  <c r="G4282" i="7"/>
  <c r="J4281" i="7"/>
  <c r="I4281" i="7"/>
  <c r="H4281" i="7"/>
  <c r="G4281" i="7"/>
  <c r="J4280" i="7"/>
  <c r="I4280" i="7"/>
  <c r="H4280" i="7"/>
  <c r="G4280" i="7"/>
  <c r="J4279" i="7"/>
  <c r="I4279" i="7"/>
  <c r="H4279" i="7"/>
  <c r="G4279" i="7"/>
  <c r="J4278" i="7"/>
  <c r="I4278" i="7"/>
  <c r="H4278" i="7"/>
  <c r="G4278" i="7"/>
  <c r="J4277" i="7"/>
  <c r="I4277" i="7"/>
  <c r="H4277" i="7"/>
  <c r="G4277" i="7"/>
  <c r="J4276" i="7"/>
  <c r="I4276" i="7"/>
  <c r="H4276" i="7"/>
  <c r="G4276" i="7"/>
  <c r="J4275" i="7"/>
  <c r="I4275" i="7"/>
  <c r="H4275" i="7"/>
  <c r="G4275" i="7"/>
  <c r="J4274" i="7"/>
  <c r="I4274" i="7"/>
  <c r="H4274" i="7"/>
  <c r="G4274" i="7"/>
  <c r="J4273" i="7"/>
  <c r="I4273" i="7"/>
  <c r="H4273" i="7"/>
  <c r="G4273" i="7"/>
  <c r="J4272" i="7"/>
  <c r="I4272" i="7"/>
  <c r="H4272" i="7"/>
  <c r="G4272" i="7"/>
  <c r="J4271" i="7"/>
  <c r="I4271" i="7"/>
  <c r="H4271" i="7"/>
  <c r="G4271" i="7"/>
  <c r="J4270" i="7"/>
  <c r="I4270" i="7"/>
  <c r="H4270" i="7"/>
  <c r="G4270" i="7"/>
  <c r="J4269" i="7"/>
  <c r="I4269" i="7"/>
  <c r="H4269" i="7"/>
  <c r="G4269" i="7"/>
  <c r="J4268" i="7"/>
  <c r="I4268" i="7"/>
  <c r="H4268" i="7"/>
  <c r="G4268" i="7"/>
  <c r="J4267" i="7"/>
  <c r="I4267" i="7"/>
  <c r="H4267" i="7"/>
  <c r="G4267" i="7"/>
  <c r="J4266" i="7"/>
  <c r="I4266" i="7"/>
  <c r="H4266" i="7"/>
  <c r="G4266" i="7"/>
  <c r="J4265" i="7"/>
  <c r="I4265" i="7"/>
  <c r="H4265" i="7"/>
  <c r="G4265" i="7"/>
  <c r="J4264" i="7"/>
  <c r="I4264" i="7"/>
  <c r="H4264" i="7"/>
  <c r="G4264" i="7"/>
  <c r="J4263" i="7"/>
  <c r="I4263" i="7"/>
  <c r="H4263" i="7"/>
  <c r="G4263" i="7"/>
  <c r="J4262" i="7"/>
  <c r="I4262" i="7"/>
  <c r="H4262" i="7"/>
  <c r="G4262" i="7"/>
  <c r="J4261" i="7"/>
  <c r="I4261" i="7"/>
  <c r="H4261" i="7"/>
  <c r="G4261" i="7"/>
  <c r="J4260" i="7"/>
  <c r="I4260" i="7"/>
  <c r="H4260" i="7"/>
  <c r="G4260" i="7"/>
  <c r="J4259" i="7"/>
  <c r="I4259" i="7"/>
  <c r="H4259" i="7"/>
  <c r="G4259" i="7"/>
  <c r="J4258" i="7"/>
  <c r="I4258" i="7"/>
  <c r="H4258" i="7"/>
  <c r="G4258" i="7"/>
  <c r="J4257" i="7"/>
  <c r="I4257" i="7"/>
  <c r="H4257" i="7"/>
  <c r="G4257" i="7"/>
  <c r="J4256" i="7"/>
  <c r="I4256" i="7"/>
  <c r="H4256" i="7"/>
  <c r="G4256" i="7"/>
  <c r="J4255" i="7"/>
  <c r="I4255" i="7"/>
  <c r="H4255" i="7"/>
  <c r="G4255" i="7"/>
  <c r="J4254" i="7"/>
  <c r="I4254" i="7"/>
  <c r="H4254" i="7"/>
  <c r="G4254" i="7"/>
  <c r="J4253" i="7"/>
  <c r="I4253" i="7"/>
  <c r="H4253" i="7"/>
  <c r="G4253" i="7"/>
  <c r="J4252" i="7"/>
  <c r="I4252" i="7"/>
  <c r="H4252" i="7"/>
  <c r="G4252" i="7"/>
  <c r="J4251" i="7"/>
  <c r="I4251" i="7"/>
  <c r="H4251" i="7"/>
  <c r="G4251" i="7"/>
  <c r="J4250" i="7"/>
  <c r="I4250" i="7"/>
  <c r="H4250" i="7"/>
  <c r="G4250" i="7"/>
  <c r="J4249" i="7"/>
  <c r="I4249" i="7"/>
  <c r="H4249" i="7"/>
  <c r="G4249" i="7"/>
  <c r="J4248" i="7"/>
  <c r="I4248" i="7"/>
  <c r="H4248" i="7"/>
  <c r="G4248" i="7"/>
  <c r="J4247" i="7"/>
  <c r="I4247" i="7"/>
  <c r="H4247" i="7"/>
  <c r="G4247" i="7"/>
  <c r="J4246" i="7"/>
  <c r="I4246" i="7"/>
  <c r="H4246" i="7"/>
  <c r="G4246" i="7"/>
  <c r="J4245" i="7"/>
  <c r="I4245" i="7"/>
  <c r="H4245" i="7"/>
  <c r="G4245" i="7"/>
  <c r="J4244" i="7"/>
  <c r="I4244" i="7"/>
  <c r="H4244" i="7"/>
  <c r="G4244" i="7"/>
  <c r="J4243" i="7"/>
  <c r="I4243" i="7"/>
  <c r="H4243" i="7"/>
  <c r="G4243" i="7"/>
  <c r="J4242" i="7"/>
  <c r="I4242" i="7"/>
  <c r="H4242" i="7"/>
  <c r="G4242" i="7"/>
  <c r="J4241" i="7"/>
  <c r="I4241" i="7"/>
  <c r="H4241" i="7"/>
  <c r="G4241" i="7"/>
  <c r="J4240" i="7"/>
  <c r="I4240" i="7"/>
  <c r="H4240" i="7"/>
  <c r="G4240" i="7"/>
  <c r="J4239" i="7"/>
  <c r="I4239" i="7"/>
  <c r="H4239" i="7"/>
  <c r="G4239" i="7"/>
  <c r="J4238" i="7"/>
  <c r="I4238" i="7"/>
  <c r="H4238" i="7"/>
  <c r="G4238" i="7"/>
  <c r="J4237" i="7"/>
  <c r="I4237" i="7"/>
  <c r="H4237" i="7"/>
  <c r="G4237" i="7"/>
  <c r="J4236" i="7"/>
  <c r="I4236" i="7"/>
  <c r="H4236" i="7"/>
  <c r="G4236" i="7"/>
  <c r="J4235" i="7"/>
  <c r="I4235" i="7"/>
  <c r="H4235" i="7"/>
  <c r="G4235" i="7"/>
  <c r="J4234" i="7"/>
  <c r="I4234" i="7"/>
  <c r="H4234" i="7"/>
  <c r="G4234" i="7"/>
  <c r="J4233" i="7"/>
  <c r="I4233" i="7"/>
  <c r="H4233" i="7"/>
  <c r="G4233" i="7"/>
  <c r="J4232" i="7"/>
  <c r="I4232" i="7"/>
  <c r="H4232" i="7"/>
  <c r="G4232" i="7"/>
  <c r="J4231" i="7"/>
  <c r="I4231" i="7"/>
  <c r="H4231" i="7"/>
  <c r="G4231" i="7"/>
  <c r="J4230" i="7"/>
  <c r="I4230" i="7"/>
  <c r="H4230" i="7"/>
  <c r="G4230" i="7"/>
  <c r="J4229" i="7"/>
  <c r="I4229" i="7"/>
  <c r="H4229" i="7"/>
  <c r="G4229" i="7"/>
  <c r="J4228" i="7"/>
  <c r="I4228" i="7"/>
  <c r="H4228" i="7"/>
  <c r="G4228" i="7"/>
  <c r="J4227" i="7"/>
  <c r="I4227" i="7"/>
  <c r="H4227" i="7"/>
  <c r="G4227" i="7"/>
  <c r="J4226" i="7"/>
  <c r="I4226" i="7"/>
  <c r="H4226" i="7"/>
  <c r="G4226" i="7"/>
  <c r="J4225" i="7"/>
  <c r="I4225" i="7"/>
  <c r="H4225" i="7"/>
  <c r="G4225" i="7"/>
  <c r="J4224" i="7"/>
  <c r="I4224" i="7"/>
  <c r="H4224" i="7"/>
  <c r="G4224" i="7"/>
  <c r="J4223" i="7"/>
  <c r="I4223" i="7"/>
  <c r="H4223" i="7"/>
  <c r="G4223" i="7"/>
  <c r="J4222" i="7"/>
  <c r="I4222" i="7"/>
  <c r="H4222" i="7"/>
  <c r="G4222" i="7"/>
  <c r="J4221" i="7"/>
  <c r="I4221" i="7"/>
  <c r="H4221" i="7"/>
  <c r="G4221" i="7"/>
  <c r="J4220" i="7"/>
  <c r="I4220" i="7"/>
  <c r="H4220" i="7"/>
  <c r="G4220" i="7"/>
  <c r="J4219" i="7"/>
  <c r="I4219" i="7"/>
  <c r="H4219" i="7"/>
  <c r="G4219" i="7"/>
  <c r="J4218" i="7"/>
  <c r="I4218" i="7"/>
  <c r="H4218" i="7"/>
  <c r="G4218" i="7"/>
  <c r="J4217" i="7"/>
  <c r="I4217" i="7"/>
  <c r="H4217" i="7"/>
  <c r="G4217" i="7"/>
  <c r="J4216" i="7"/>
  <c r="I4216" i="7"/>
  <c r="H4216" i="7"/>
  <c r="G4216" i="7"/>
  <c r="J4215" i="7"/>
  <c r="I4215" i="7"/>
  <c r="H4215" i="7"/>
  <c r="G4215" i="7"/>
  <c r="J4214" i="7"/>
  <c r="I4214" i="7"/>
  <c r="H4214" i="7"/>
  <c r="G4214" i="7"/>
  <c r="J4213" i="7"/>
  <c r="I4213" i="7"/>
  <c r="H4213" i="7"/>
  <c r="G4213" i="7"/>
  <c r="J4212" i="7"/>
  <c r="I4212" i="7"/>
  <c r="H4212" i="7"/>
  <c r="G4212" i="7"/>
  <c r="J4211" i="7"/>
  <c r="I4211" i="7"/>
  <c r="H4211" i="7"/>
  <c r="G4211" i="7"/>
  <c r="J4210" i="7"/>
  <c r="I4210" i="7"/>
  <c r="H4210" i="7"/>
  <c r="G4210" i="7"/>
  <c r="J4209" i="7"/>
  <c r="I4209" i="7"/>
  <c r="H4209" i="7"/>
  <c r="G4209" i="7"/>
  <c r="J4208" i="7"/>
  <c r="I4208" i="7"/>
  <c r="H4208" i="7"/>
  <c r="G4208" i="7"/>
  <c r="J4207" i="7"/>
  <c r="I4207" i="7"/>
  <c r="H4207" i="7"/>
  <c r="G4207" i="7"/>
  <c r="J4206" i="7"/>
  <c r="I4206" i="7"/>
  <c r="H4206" i="7"/>
  <c r="G4206" i="7"/>
  <c r="J4205" i="7"/>
  <c r="I4205" i="7"/>
  <c r="H4205" i="7"/>
  <c r="G4205" i="7"/>
  <c r="J4204" i="7"/>
  <c r="I4204" i="7"/>
  <c r="H4204" i="7"/>
  <c r="G4204" i="7"/>
  <c r="J4203" i="7"/>
  <c r="I4203" i="7"/>
  <c r="H4203" i="7"/>
  <c r="G4203" i="7"/>
  <c r="J4202" i="7"/>
  <c r="I4202" i="7"/>
  <c r="H4202" i="7"/>
  <c r="G4202" i="7"/>
  <c r="J4201" i="7"/>
  <c r="I4201" i="7"/>
  <c r="H4201" i="7"/>
  <c r="G4201" i="7"/>
  <c r="J4200" i="7"/>
  <c r="I4200" i="7"/>
  <c r="H4200" i="7"/>
  <c r="G4200" i="7"/>
  <c r="J4199" i="7"/>
  <c r="I4199" i="7"/>
  <c r="H4199" i="7"/>
  <c r="G4199" i="7"/>
  <c r="J4198" i="7"/>
  <c r="I4198" i="7"/>
  <c r="H4198" i="7"/>
  <c r="G4198" i="7"/>
  <c r="J4197" i="7"/>
  <c r="I4197" i="7"/>
  <c r="H4197" i="7"/>
  <c r="G4197" i="7"/>
  <c r="J4196" i="7"/>
  <c r="I4196" i="7"/>
  <c r="H4196" i="7"/>
  <c r="G4196" i="7"/>
  <c r="J4195" i="7"/>
  <c r="I4195" i="7"/>
  <c r="H4195" i="7"/>
  <c r="G4195" i="7"/>
  <c r="J4194" i="7"/>
  <c r="I4194" i="7"/>
  <c r="H4194" i="7"/>
  <c r="G4194" i="7"/>
  <c r="J4193" i="7"/>
  <c r="I4193" i="7"/>
  <c r="H4193" i="7"/>
  <c r="G4193" i="7"/>
  <c r="J4192" i="7"/>
  <c r="I4192" i="7"/>
  <c r="H4192" i="7"/>
  <c r="G4192" i="7"/>
  <c r="J4191" i="7"/>
  <c r="I4191" i="7"/>
  <c r="H4191" i="7"/>
  <c r="G4191" i="7"/>
  <c r="J4190" i="7"/>
  <c r="I4190" i="7"/>
  <c r="H4190" i="7"/>
  <c r="G4190" i="7"/>
  <c r="J4189" i="7"/>
  <c r="I4189" i="7"/>
  <c r="H4189" i="7"/>
  <c r="G4189" i="7"/>
  <c r="J4188" i="7"/>
  <c r="I4188" i="7"/>
  <c r="H4188" i="7"/>
  <c r="G4188" i="7"/>
  <c r="J4187" i="7"/>
  <c r="I4187" i="7"/>
  <c r="H4187" i="7"/>
  <c r="G4187" i="7"/>
  <c r="J4186" i="7"/>
  <c r="I4186" i="7"/>
  <c r="H4186" i="7"/>
  <c r="G4186" i="7"/>
  <c r="J4185" i="7"/>
  <c r="I4185" i="7"/>
  <c r="H4185" i="7"/>
  <c r="G4185" i="7"/>
  <c r="J4184" i="7"/>
  <c r="I4184" i="7"/>
  <c r="H4184" i="7"/>
  <c r="G4184" i="7"/>
  <c r="J4183" i="7"/>
  <c r="I4183" i="7"/>
  <c r="H4183" i="7"/>
  <c r="G4183" i="7"/>
  <c r="J4182" i="7"/>
  <c r="I4182" i="7"/>
  <c r="H4182" i="7"/>
  <c r="G4182" i="7"/>
  <c r="J4181" i="7"/>
  <c r="I4181" i="7"/>
  <c r="H4181" i="7"/>
  <c r="G4181" i="7"/>
  <c r="J4180" i="7"/>
  <c r="I4180" i="7"/>
  <c r="H4180" i="7"/>
  <c r="G4180" i="7"/>
  <c r="J4179" i="7"/>
  <c r="I4179" i="7"/>
  <c r="H4179" i="7"/>
  <c r="G4179" i="7"/>
  <c r="J4178" i="7"/>
  <c r="I4178" i="7"/>
  <c r="H4178" i="7"/>
  <c r="G4178" i="7"/>
  <c r="J4177" i="7"/>
  <c r="I4177" i="7"/>
  <c r="H4177" i="7"/>
  <c r="G4177" i="7"/>
  <c r="J4176" i="7"/>
  <c r="I4176" i="7"/>
  <c r="H4176" i="7"/>
  <c r="G4176" i="7"/>
  <c r="J4175" i="7"/>
  <c r="I4175" i="7"/>
  <c r="H4175" i="7"/>
  <c r="G4175" i="7"/>
  <c r="J4174" i="7"/>
  <c r="I4174" i="7"/>
  <c r="H4174" i="7"/>
  <c r="G4174" i="7"/>
  <c r="J4173" i="7"/>
  <c r="I4173" i="7"/>
  <c r="H4173" i="7"/>
  <c r="G4173" i="7"/>
  <c r="J4172" i="7"/>
  <c r="I4172" i="7"/>
  <c r="H4172" i="7"/>
  <c r="G4172" i="7"/>
  <c r="J4171" i="7"/>
  <c r="I4171" i="7"/>
  <c r="H4171" i="7"/>
  <c r="G4171" i="7"/>
  <c r="J4170" i="7"/>
  <c r="I4170" i="7"/>
  <c r="H4170" i="7"/>
  <c r="G4170" i="7"/>
  <c r="J4169" i="7"/>
  <c r="I4169" i="7"/>
  <c r="H4169" i="7"/>
  <c r="G4169" i="7"/>
  <c r="J4168" i="7"/>
  <c r="I4168" i="7"/>
  <c r="H4168" i="7"/>
  <c r="G4168" i="7"/>
  <c r="J4167" i="7"/>
  <c r="I4167" i="7"/>
  <c r="H4167" i="7"/>
  <c r="G4167" i="7"/>
  <c r="J4166" i="7"/>
  <c r="I4166" i="7"/>
  <c r="H4166" i="7"/>
  <c r="G4166" i="7"/>
  <c r="J4165" i="7"/>
  <c r="I4165" i="7"/>
  <c r="H4165" i="7"/>
  <c r="G4165" i="7"/>
  <c r="J4164" i="7"/>
  <c r="I4164" i="7"/>
  <c r="H4164" i="7"/>
  <c r="G4164" i="7"/>
  <c r="J4163" i="7"/>
  <c r="I4163" i="7"/>
  <c r="H4163" i="7"/>
  <c r="G4163" i="7"/>
  <c r="J4162" i="7"/>
  <c r="I4162" i="7"/>
  <c r="H4162" i="7"/>
  <c r="G4162" i="7"/>
  <c r="J4161" i="7"/>
  <c r="I4161" i="7"/>
  <c r="H4161" i="7"/>
  <c r="G4161" i="7"/>
  <c r="J4160" i="7"/>
  <c r="I4160" i="7"/>
  <c r="H4160" i="7"/>
  <c r="G4160" i="7"/>
  <c r="J4159" i="7"/>
  <c r="I4159" i="7"/>
  <c r="H4159" i="7"/>
  <c r="G4159" i="7"/>
  <c r="J4158" i="7"/>
  <c r="I4158" i="7"/>
  <c r="H4158" i="7"/>
  <c r="G4158" i="7"/>
  <c r="J4157" i="7"/>
  <c r="I4157" i="7"/>
  <c r="H4157" i="7"/>
  <c r="G4157" i="7"/>
  <c r="J4156" i="7"/>
  <c r="I4156" i="7"/>
  <c r="H4156" i="7"/>
  <c r="G4156" i="7"/>
  <c r="J4155" i="7"/>
  <c r="I4155" i="7"/>
  <c r="H4155" i="7"/>
  <c r="G4155" i="7"/>
  <c r="J4154" i="7"/>
  <c r="I4154" i="7"/>
  <c r="H4154" i="7"/>
  <c r="G4154" i="7"/>
  <c r="J4153" i="7"/>
  <c r="I4153" i="7"/>
  <c r="H4153" i="7"/>
  <c r="G4153" i="7"/>
  <c r="J4152" i="7"/>
  <c r="I4152" i="7"/>
  <c r="H4152" i="7"/>
  <c r="G4152" i="7"/>
  <c r="J4151" i="7"/>
  <c r="I4151" i="7"/>
  <c r="H4151" i="7"/>
  <c r="G4151" i="7"/>
  <c r="J4150" i="7"/>
  <c r="I4150" i="7"/>
  <c r="H4150" i="7"/>
  <c r="G4150" i="7"/>
  <c r="J4149" i="7"/>
  <c r="I4149" i="7"/>
  <c r="H4149" i="7"/>
  <c r="G4149" i="7"/>
  <c r="J4148" i="7"/>
  <c r="I4148" i="7"/>
  <c r="H4148" i="7"/>
  <c r="G4148" i="7"/>
  <c r="J4147" i="7"/>
  <c r="I4147" i="7"/>
  <c r="H4147" i="7"/>
  <c r="G4147" i="7"/>
  <c r="J4146" i="7"/>
  <c r="I4146" i="7"/>
  <c r="H4146" i="7"/>
  <c r="G4146" i="7"/>
  <c r="J4145" i="7"/>
  <c r="I4145" i="7"/>
  <c r="H4145" i="7"/>
  <c r="G4145" i="7"/>
  <c r="J4144" i="7"/>
  <c r="I4144" i="7"/>
  <c r="H4144" i="7"/>
  <c r="G4144" i="7"/>
  <c r="J4143" i="7"/>
  <c r="I4143" i="7"/>
  <c r="H4143" i="7"/>
  <c r="G4143" i="7"/>
  <c r="J4142" i="7"/>
  <c r="I4142" i="7"/>
  <c r="H4142" i="7"/>
  <c r="G4142" i="7"/>
  <c r="J4141" i="7"/>
  <c r="I4141" i="7"/>
  <c r="H4141" i="7"/>
  <c r="G4141" i="7"/>
  <c r="J4140" i="7"/>
  <c r="I4140" i="7"/>
  <c r="H4140" i="7"/>
  <c r="G4140" i="7"/>
  <c r="J4139" i="7"/>
  <c r="I4139" i="7"/>
  <c r="H4139" i="7"/>
  <c r="G4139" i="7"/>
  <c r="J4138" i="7"/>
  <c r="I4138" i="7"/>
  <c r="H4138" i="7"/>
  <c r="G4138" i="7"/>
  <c r="J4137" i="7"/>
  <c r="I4137" i="7"/>
  <c r="H4137" i="7"/>
  <c r="G4137" i="7"/>
  <c r="J4136" i="7"/>
  <c r="I4136" i="7"/>
  <c r="H4136" i="7"/>
  <c r="G4136" i="7"/>
  <c r="J4135" i="7"/>
  <c r="I4135" i="7"/>
  <c r="H4135" i="7"/>
  <c r="G4135" i="7"/>
  <c r="J4134" i="7"/>
  <c r="I4134" i="7"/>
  <c r="H4134" i="7"/>
  <c r="G4134" i="7"/>
  <c r="J4133" i="7"/>
  <c r="I4133" i="7"/>
  <c r="H4133" i="7"/>
  <c r="G4133" i="7"/>
  <c r="J4132" i="7"/>
  <c r="I4132" i="7"/>
  <c r="H4132" i="7"/>
  <c r="G4132" i="7"/>
  <c r="J4131" i="7"/>
  <c r="I4131" i="7"/>
  <c r="H4131" i="7"/>
  <c r="G4131" i="7"/>
  <c r="J4130" i="7"/>
  <c r="I4130" i="7"/>
  <c r="H4130" i="7"/>
  <c r="G4130" i="7"/>
  <c r="J4129" i="7"/>
  <c r="I4129" i="7"/>
  <c r="H4129" i="7"/>
  <c r="G4129" i="7"/>
  <c r="J4128" i="7"/>
  <c r="I4128" i="7"/>
  <c r="H4128" i="7"/>
  <c r="G4128" i="7"/>
  <c r="J4127" i="7"/>
  <c r="I4127" i="7"/>
  <c r="H4127" i="7"/>
  <c r="G4127" i="7"/>
  <c r="J4126" i="7"/>
  <c r="I4126" i="7"/>
  <c r="H4126" i="7"/>
  <c r="G4126" i="7"/>
  <c r="J4125" i="7"/>
  <c r="I4125" i="7"/>
  <c r="H4125" i="7"/>
  <c r="G4125" i="7"/>
  <c r="J4124" i="7"/>
  <c r="I4124" i="7"/>
  <c r="H4124" i="7"/>
  <c r="G4124" i="7"/>
  <c r="J4123" i="7"/>
  <c r="I4123" i="7"/>
  <c r="H4123" i="7"/>
  <c r="G4123" i="7"/>
  <c r="J4122" i="7"/>
  <c r="I4122" i="7"/>
  <c r="H4122" i="7"/>
  <c r="G4122" i="7"/>
  <c r="J4121" i="7"/>
  <c r="I4121" i="7"/>
  <c r="H4121" i="7"/>
  <c r="G4121" i="7"/>
  <c r="J4120" i="7"/>
  <c r="I4120" i="7"/>
  <c r="H4120" i="7"/>
  <c r="G4120" i="7"/>
  <c r="J4119" i="7"/>
  <c r="I4119" i="7"/>
  <c r="H4119" i="7"/>
  <c r="G4119" i="7"/>
  <c r="J4118" i="7"/>
  <c r="I4118" i="7"/>
  <c r="H4118" i="7"/>
  <c r="G4118" i="7"/>
  <c r="J4117" i="7"/>
  <c r="I4117" i="7"/>
  <c r="H4117" i="7"/>
  <c r="G4117" i="7"/>
  <c r="J4116" i="7"/>
  <c r="I4116" i="7"/>
  <c r="H4116" i="7"/>
  <c r="G4116" i="7"/>
  <c r="J4115" i="7"/>
  <c r="I4115" i="7"/>
  <c r="H4115" i="7"/>
  <c r="G4115" i="7"/>
  <c r="J4114" i="7"/>
  <c r="I4114" i="7"/>
  <c r="H4114" i="7"/>
  <c r="G4114" i="7"/>
  <c r="J4113" i="7"/>
  <c r="I4113" i="7"/>
  <c r="H4113" i="7"/>
  <c r="G4113" i="7"/>
  <c r="J4112" i="7"/>
  <c r="I4112" i="7"/>
  <c r="H4112" i="7"/>
  <c r="G4112" i="7"/>
  <c r="J4111" i="7"/>
  <c r="I4111" i="7"/>
  <c r="H4111" i="7"/>
  <c r="G4111" i="7"/>
  <c r="J4110" i="7"/>
  <c r="I4110" i="7"/>
  <c r="H4110" i="7"/>
  <c r="G4110" i="7"/>
  <c r="J4109" i="7"/>
  <c r="I4109" i="7"/>
  <c r="H4109" i="7"/>
  <c r="G4109" i="7"/>
  <c r="J4108" i="7"/>
  <c r="I4108" i="7"/>
  <c r="H4108" i="7"/>
  <c r="G4108" i="7"/>
  <c r="J4107" i="7"/>
  <c r="I4107" i="7"/>
  <c r="H4107" i="7"/>
  <c r="G4107" i="7"/>
  <c r="J4106" i="7"/>
  <c r="I4106" i="7"/>
  <c r="H4106" i="7"/>
  <c r="G4106" i="7"/>
  <c r="J4105" i="7"/>
  <c r="I4105" i="7"/>
  <c r="H4105" i="7"/>
  <c r="G4105" i="7"/>
  <c r="J4104" i="7"/>
  <c r="I4104" i="7"/>
  <c r="H4104" i="7"/>
  <c r="G4104" i="7"/>
  <c r="J4103" i="7"/>
  <c r="I4103" i="7"/>
  <c r="H4103" i="7"/>
  <c r="G4103" i="7"/>
  <c r="J4102" i="7"/>
  <c r="I4102" i="7"/>
  <c r="H4102" i="7"/>
  <c r="G4102" i="7"/>
  <c r="J4101" i="7"/>
  <c r="I4101" i="7"/>
  <c r="H4101" i="7"/>
  <c r="G4101" i="7"/>
  <c r="J4100" i="7"/>
  <c r="I4100" i="7"/>
  <c r="H4100" i="7"/>
  <c r="G4100" i="7"/>
  <c r="J4099" i="7"/>
  <c r="I4099" i="7"/>
  <c r="H4099" i="7"/>
  <c r="G4099" i="7"/>
  <c r="J4098" i="7"/>
  <c r="I4098" i="7"/>
  <c r="H4098" i="7"/>
  <c r="G4098" i="7"/>
  <c r="J4097" i="7"/>
  <c r="I4097" i="7"/>
  <c r="H4097" i="7"/>
  <c r="G4097" i="7"/>
  <c r="J4096" i="7"/>
  <c r="I4096" i="7"/>
  <c r="H4096" i="7"/>
  <c r="G4096" i="7"/>
  <c r="J4095" i="7"/>
  <c r="I4095" i="7"/>
  <c r="H4095" i="7"/>
  <c r="G4095" i="7"/>
  <c r="J4094" i="7"/>
  <c r="I4094" i="7"/>
  <c r="H4094" i="7"/>
  <c r="G4094" i="7"/>
  <c r="J4093" i="7"/>
  <c r="I4093" i="7"/>
  <c r="H4093" i="7"/>
  <c r="G4093" i="7"/>
  <c r="J4092" i="7"/>
  <c r="I4092" i="7"/>
  <c r="H4092" i="7"/>
  <c r="G4092" i="7"/>
  <c r="J4091" i="7"/>
  <c r="I4091" i="7"/>
  <c r="H4091" i="7"/>
  <c r="G4091" i="7"/>
  <c r="J4090" i="7"/>
  <c r="I4090" i="7"/>
  <c r="H4090" i="7"/>
  <c r="G4090" i="7"/>
  <c r="J4089" i="7"/>
  <c r="I4089" i="7"/>
  <c r="H4089" i="7"/>
  <c r="G4089" i="7"/>
  <c r="J4088" i="7"/>
  <c r="I4088" i="7"/>
  <c r="H4088" i="7"/>
  <c r="G4088" i="7"/>
  <c r="J4087" i="7"/>
  <c r="I4087" i="7"/>
  <c r="H4087" i="7"/>
  <c r="G4087" i="7"/>
  <c r="J4086" i="7"/>
  <c r="I4086" i="7"/>
  <c r="H4086" i="7"/>
  <c r="G4086" i="7"/>
  <c r="J4085" i="7"/>
  <c r="I4085" i="7"/>
  <c r="H4085" i="7"/>
  <c r="G4085" i="7"/>
  <c r="J4084" i="7"/>
  <c r="I4084" i="7"/>
  <c r="H4084" i="7"/>
  <c r="G4084" i="7"/>
  <c r="J4083" i="7"/>
  <c r="I4083" i="7"/>
  <c r="H4083" i="7"/>
  <c r="G4083" i="7"/>
  <c r="J4082" i="7"/>
  <c r="I4082" i="7"/>
  <c r="H4082" i="7"/>
  <c r="G4082" i="7"/>
  <c r="J4081" i="7"/>
  <c r="I4081" i="7"/>
  <c r="H4081" i="7"/>
  <c r="G4081" i="7"/>
  <c r="J4080" i="7"/>
  <c r="I4080" i="7"/>
  <c r="H4080" i="7"/>
  <c r="G4080" i="7"/>
  <c r="J4079" i="7"/>
  <c r="I4079" i="7"/>
  <c r="H4079" i="7"/>
  <c r="G4079" i="7"/>
  <c r="J4078" i="7"/>
  <c r="I4078" i="7"/>
  <c r="H4078" i="7"/>
  <c r="G4078" i="7"/>
  <c r="J4077" i="7"/>
  <c r="I4077" i="7"/>
  <c r="H4077" i="7"/>
  <c r="G4077" i="7"/>
  <c r="J4076" i="7"/>
  <c r="I4076" i="7"/>
  <c r="H4076" i="7"/>
  <c r="G4076" i="7"/>
  <c r="J4075" i="7"/>
  <c r="I4075" i="7"/>
  <c r="H4075" i="7"/>
  <c r="G4075" i="7"/>
  <c r="J4074" i="7"/>
  <c r="I4074" i="7"/>
  <c r="H4074" i="7"/>
  <c r="G4074" i="7"/>
  <c r="J4073" i="7"/>
  <c r="I4073" i="7"/>
  <c r="H4073" i="7"/>
  <c r="G4073" i="7"/>
  <c r="J4072" i="7"/>
  <c r="I4072" i="7"/>
  <c r="H4072" i="7"/>
  <c r="G4072" i="7"/>
  <c r="J4071" i="7"/>
  <c r="I4071" i="7"/>
  <c r="H4071" i="7"/>
  <c r="G4071" i="7"/>
  <c r="J4070" i="7"/>
  <c r="I4070" i="7"/>
  <c r="H4070" i="7"/>
  <c r="G4070" i="7"/>
  <c r="J4069" i="7"/>
  <c r="I4069" i="7"/>
  <c r="H4069" i="7"/>
  <c r="G4069" i="7"/>
  <c r="J4068" i="7"/>
  <c r="I4068" i="7"/>
  <c r="H4068" i="7"/>
  <c r="G4068" i="7"/>
  <c r="J4067" i="7"/>
  <c r="I4067" i="7"/>
  <c r="H4067" i="7"/>
  <c r="G4067" i="7"/>
  <c r="J4066" i="7"/>
  <c r="I4066" i="7"/>
  <c r="H4066" i="7"/>
  <c r="G4066" i="7"/>
  <c r="J4065" i="7"/>
  <c r="I4065" i="7"/>
  <c r="H4065" i="7"/>
  <c r="G4065" i="7"/>
  <c r="J4064" i="7"/>
  <c r="I4064" i="7"/>
  <c r="H4064" i="7"/>
  <c r="G4064" i="7"/>
  <c r="J4063" i="7"/>
  <c r="I4063" i="7"/>
  <c r="H4063" i="7"/>
  <c r="G4063" i="7"/>
  <c r="J4062" i="7"/>
  <c r="I4062" i="7"/>
  <c r="H4062" i="7"/>
  <c r="G4062" i="7"/>
  <c r="J4061" i="7"/>
  <c r="I4061" i="7"/>
  <c r="H4061" i="7"/>
  <c r="G4061" i="7"/>
  <c r="J4060" i="7"/>
  <c r="I4060" i="7"/>
  <c r="H4060" i="7"/>
  <c r="G4060" i="7"/>
  <c r="J4059" i="7"/>
  <c r="I4059" i="7"/>
  <c r="H4059" i="7"/>
  <c r="G4059" i="7"/>
  <c r="J4058" i="7"/>
  <c r="I4058" i="7"/>
  <c r="H4058" i="7"/>
  <c r="G4058" i="7"/>
  <c r="J4057" i="7"/>
  <c r="I4057" i="7"/>
  <c r="H4057" i="7"/>
  <c r="G4057" i="7"/>
  <c r="J4056" i="7"/>
  <c r="I4056" i="7"/>
  <c r="H4056" i="7"/>
  <c r="G4056" i="7"/>
  <c r="J4055" i="7"/>
  <c r="I4055" i="7"/>
  <c r="H4055" i="7"/>
  <c r="G4055" i="7"/>
  <c r="J4054" i="7"/>
  <c r="I4054" i="7"/>
  <c r="H4054" i="7"/>
  <c r="G4054" i="7"/>
  <c r="J4053" i="7"/>
  <c r="I4053" i="7"/>
  <c r="H4053" i="7"/>
  <c r="G4053" i="7"/>
  <c r="J4052" i="7"/>
  <c r="I4052" i="7"/>
  <c r="H4052" i="7"/>
  <c r="G4052" i="7"/>
  <c r="J4051" i="7"/>
  <c r="I4051" i="7"/>
  <c r="H4051" i="7"/>
  <c r="G4051" i="7"/>
  <c r="J4050" i="7"/>
  <c r="I4050" i="7"/>
  <c r="H4050" i="7"/>
  <c r="G4050" i="7"/>
  <c r="J4049" i="7"/>
  <c r="I4049" i="7"/>
  <c r="H4049" i="7"/>
  <c r="G4049" i="7"/>
  <c r="J4048" i="7"/>
  <c r="I4048" i="7"/>
  <c r="H4048" i="7"/>
  <c r="G4048" i="7"/>
  <c r="J4047" i="7"/>
  <c r="I4047" i="7"/>
  <c r="H4047" i="7"/>
  <c r="G4047" i="7"/>
  <c r="J4046" i="7"/>
  <c r="I4046" i="7"/>
  <c r="H4046" i="7"/>
  <c r="G4046" i="7"/>
  <c r="J4045" i="7"/>
  <c r="I4045" i="7"/>
  <c r="H4045" i="7"/>
  <c r="G4045" i="7"/>
  <c r="J4044" i="7"/>
  <c r="I4044" i="7"/>
  <c r="H4044" i="7"/>
  <c r="G4044" i="7"/>
  <c r="J4043" i="7"/>
  <c r="I4043" i="7"/>
  <c r="H4043" i="7"/>
  <c r="G4043" i="7"/>
  <c r="J4042" i="7"/>
  <c r="I4042" i="7"/>
  <c r="H4042" i="7"/>
  <c r="G4042" i="7"/>
  <c r="J4041" i="7"/>
  <c r="I4041" i="7"/>
  <c r="H4041" i="7"/>
  <c r="G4041" i="7"/>
  <c r="J4040" i="7"/>
  <c r="I4040" i="7"/>
  <c r="H4040" i="7"/>
  <c r="G4040" i="7"/>
  <c r="J4039" i="7"/>
  <c r="I4039" i="7"/>
  <c r="H4039" i="7"/>
  <c r="G4039" i="7"/>
  <c r="J4038" i="7"/>
  <c r="I4038" i="7"/>
  <c r="H4038" i="7"/>
  <c r="G4038" i="7"/>
  <c r="J4037" i="7"/>
  <c r="I4037" i="7"/>
  <c r="H4037" i="7"/>
  <c r="G4037" i="7"/>
  <c r="J4036" i="7"/>
  <c r="I4036" i="7"/>
  <c r="H4036" i="7"/>
  <c r="G4036" i="7"/>
  <c r="J4035" i="7"/>
  <c r="I4035" i="7"/>
  <c r="H4035" i="7"/>
  <c r="G4035" i="7"/>
  <c r="J4034" i="7"/>
  <c r="I4034" i="7"/>
  <c r="H4034" i="7"/>
  <c r="G4034" i="7"/>
  <c r="J4033" i="7"/>
  <c r="I4033" i="7"/>
  <c r="H4033" i="7"/>
  <c r="G4033" i="7"/>
  <c r="J4032" i="7"/>
  <c r="I4032" i="7"/>
  <c r="H4032" i="7"/>
  <c r="G4032" i="7"/>
  <c r="J4031" i="7"/>
  <c r="I4031" i="7"/>
  <c r="H4031" i="7"/>
  <c r="G4031" i="7"/>
  <c r="J4030" i="7"/>
  <c r="I4030" i="7"/>
  <c r="H4030" i="7"/>
  <c r="G4030" i="7"/>
  <c r="J4029" i="7"/>
  <c r="I4029" i="7"/>
  <c r="H4029" i="7"/>
  <c r="G4029" i="7"/>
  <c r="J4028" i="7"/>
  <c r="I4028" i="7"/>
  <c r="H4028" i="7"/>
  <c r="G4028" i="7"/>
  <c r="J4027" i="7"/>
  <c r="I4027" i="7"/>
  <c r="H4027" i="7"/>
  <c r="G4027" i="7"/>
  <c r="J4026" i="7"/>
  <c r="I4026" i="7"/>
  <c r="H4026" i="7"/>
  <c r="G4026" i="7"/>
  <c r="J4025" i="7"/>
  <c r="I4025" i="7"/>
  <c r="H4025" i="7"/>
  <c r="G4025" i="7"/>
  <c r="J4024" i="7"/>
  <c r="I4024" i="7"/>
  <c r="H4024" i="7"/>
  <c r="G4024" i="7"/>
  <c r="J4023" i="7"/>
  <c r="I4023" i="7"/>
  <c r="H4023" i="7"/>
  <c r="G4023" i="7"/>
  <c r="J4022" i="7"/>
  <c r="I4022" i="7"/>
  <c r="H4022" i="7"/>
  <c r="G4022" i="7"/>
  <c r="J4021" i="7"/>
  <c r="I4021" i="7"/>
  <c r="H4021" i="7"/>
  <c r="G4021" i="7"/>
  <c r="J4020" i="7"/>
  <c r="I4020" i="7"/>
  <c r="H4020" i="7"/>
  <c r="G4020" i="7"/>
  <c r="J4019" i="7"/>
  <c r="I4019" i="7"/>
  <c r="H4019" i="7"/>
  <c r="G4019" i="7"/>
  <c r="J4018" i="7"/>
  <c r="I4018" i="7"/>
  <c r="H4018" i="7"/>
  <c r="G4018" i="7"/>
  <c r="J4017" i="7"/>
  <c r="I4017" i="7"/>
  <c r="H4017" i="7"/>
  <c r="G4017" i="7"/>
  <c r="J4016" i="7"/>
  <c r="I4016" i="7"/>
  <c r="H4016" i="7"/>
  <c r="G4016" i="7"/>
  <c r="J4015" i="7"/>
  <c r="I4015" i="7"/>
  <c r="H4015" i="7"/>
  <c r="G4015" i="7"/>
  <c r="J4014" i="7"/>
  <c r="I4014" i="7"/>
  <c r="H4014" i="7"/>
  <c r="G4014" i="7"/>
  <c r="J4013" i="7"/>
  <c r="I4013" i="7"/>
  <c r="H4013" i="7"/>
  <c r="G4013" i="7"/>
  <c r="J4012" i="7"/>
  <c r="I4012" i="7"/>
  <c r="H4012" i="7"/>
  <c r="G4012" i="7"/>
  <c r="J4011" i="7"/>
  <c r="I4011" i="7"/>
  <c r="H4011" i="7"/>
  <c r="G4011" i="7"/>
  <c r="J4010" i="7"/>
  <c r="I4010" i="7"/>
  <c r="H4010" i="7"/>
  <c r="G4010" i="7"/>
  <c r="J4009" i="7"/>
  <c r="I4009" i="7"/>
  <c r="H4009" i="7"/>
  <c r="G4009" i="7"/>
  <c r="J4008" i="7"/>
  <c r="I4008" i="7"/>
  <c r="H4008" i="7"/>
  <c r="G4008" i="7"/>
  <c r="J4007" i="7"/>
  <c r="I4007" i="7"/>
  <c r="H4007" i="7"/>
  <c r="G4007" i="7"/>
  <c r="J4006" i="7"/>
  <c r="I4006" i="7"/>
  <c r="H4006" i="7"/>
  <c r="G4006" i="7"/>
  <c r="J4005" i="7"/>
  <c r="I4005" i="7"/>
  <c r="H4005" i="7"/>
  <c r="G4005" i="7"/>
  <c r="J4004" i="7"/>
  <c r="I4004" i="7"/>
  <c r="H4004" i="7"/>
  <c r="G4004" i="7"/>
  <c r="J4003" i="7"/>
  <c r="I4003" i="7"/>
  <c r="H4003" i="7"/>
  <c r="G4003" i="7"/>
  <c r="J4002" i="7"/>
  <c r="I4002" i="7"/>
  <c r="H4002" i="7"/>
  <c r="G4002" i="7"/>
  <c r="J4001" i="7"/>
  <c r="I4001" i="7"/>
  <c r="H4001" i="7"/>
  <c r="G4001" i="7"/>
  <c r="J4000" i="7"/>
  <c r="I4000" i="7"/>
  <c r="H4000" i="7"/>
  <c r="G4000" i="7"/>
  <c r="J3999" i="7"/>
  <c r="I3999" i="7"/>
  <c r="H3999" i="7"/>
  <c r="G3999" i="7"/>
  <c r="J3998" i="7"/>
  <c r="I3998" i="7"/>
  <c r="H3998" i="7"/>
  <c r="G3998" i="7"/>
  <c r="J3997" i="7"/>
  <c r="I3997" i="7"/>
  <c r="H3997" i="7"/>
  <c r="G3997" i="7"/>
  <c r="J3996" i="7"/>
  <c r="I3996" i="7"/>
  <c r="H3996" i="7"/>
  <c r="G3996" i="7"/>
  <c r="J3995" i="7"/>
  <c r="I3995" i="7"/>
  <c r="H3995" i="7"/>
  <c r="G3995" i="7"/>
  <c r="J3994" i="7"/>
  <c r="I3994" i="7"/>
  <c r="H3994" i="7"/>
  <c r="G3994" i="7"/>
  <c r="J3993" i="7"/>
  <c r="I3993" i="7"/>
  <c r="H3993" i="7"/>
  <c r="G3993" i="7"/>
  <c r="J3992" i="7"/>
  <c r="I3992" i="7"/>
  <c r="H3992" i="7"/>
  <c r="G3992" i="7"/>
  <c r="J3991" i="7"/>
  <c r="I3991" i="7"/>
  <c r="H3991" i="7"/>
  <c r="G3991" i="7"/>
  <c r="J3990" i="7"/>
  <c r="I3990" i="7"/>
  <c r="H3990" i="7"/>
  <c r="G3990" i="7"/>
  <c r="J3989" i="7"/>
  <c r="I3989" i="7"/>
  <c r="H3989" i="7"/>
  <c r="G3989" i="7"/>
  <c r="J3988" i="7"/>
  <c r="I3988" i="7"/>
  <c r="H3988" i="7"/>
  <c r="G3988" i="7"/>
  <c r="J3987" i="7"/>
  <c r="I3987" i="7"/>
  <c r="H3987" i="7"/>
  <c r="G3987" i="7"/>
  <c r="J3986" i="7"/>
  <c r="I3986" i="7"/>
  <c r="H3986" i="7"/>
  <c r="G3986" i="7"/>
  <c r="J3985" i="7"/>
  <c r="I3985" i="7"/>
  <c r="H3985" i="7"/>
  <c r="G3985" i="7"/>
  <c r="J3984" i="7"/>
  <c r="I3984" i="7"/>
  <c r="H3984" i="7"/>
  <c r="G3984" i="7"/>
  <c r="J3983" i="7"/>
  <c r="I3983" i="7"/>
  <c r="H3983" i="7"/>
  <c r="G3983" i="7"/>
  <c r="J3982" i="7"/>
  <c r="I3982" i="7"/>
  <c r="H3982" i="7"/>
  <c r="G3982" i="7"/>
  <c r="J3981" i="7"/>
  <c r="I3981" i="7"/>
  <c r="H3981" i="7"/>
  <c r="G3981" i="7"/>
  <c r="J3980" i="7"/>
  <c r="I3980" i="7"/>
  <c r="H3980" i="7"/>
  <c r="G3980" i="7"/>
  <c r="J3979" i="7"/>
  <c r="I3979" i="7"/>
  <c r="H3979" i="7"/>
  <c r="G3979" i="7"/>
  <c r="J3978" i="7"/>
  <c r="I3978" i="7"/>
  <c r="H3978" i="7"/>
  <c r="G3978" i="7"/>
  <c r="J3977" i="7"/>
  <c r="I3977" i="7"/>
  <c r="H3977" i="7"/>
  <c r="G3977" i="7"/>
  <c r="J3976" i="7"/>
  <c r="I3976" i="7"/>
  <c r="H3976" i="7"/>
  <c r="G3976" i="7"/>
  <c r="J3975" i="7"/>
  <c r="I3975" i="7"/>
  <c r="H3975" i="7"/>
  <c r="G3975" i="7"/>
  <c r="J3974" i="7"/>
  <c r="I3974" i="7"/>
  <c r="H3974" i="7"/>
  <c r="G3974" i="7"/>
  <c r="J3973" i="7"/>
  <c r="I3973" i="7"/>
  <c r="H3973" i="7"/>
  <c r="G3973" i="7"/>
  <c r="J3972" i="7"/>
  <c r="I3972" i="7"/>
  <c r="H3972" i="7"/>
  <c r="G3972" i="7"/>
  <c r="J3971" i="7"/>
  <c r="I3971" i="7"/>
  <c r="H3971" i="7"/>
  <c r="G3971" i="7"/>
  <c r="J3970" i="7"/>
  <c r="I3970" i="7"/>
  <c r="H3970" i="7"/>
  <c r="G3970" i="7"/>
  <c r="J3969" i="7"/>
  <c r="I3969" i="7"/>
  <c r="H3969" i="7"/>
  <c r="G3969" i="7"/>
  <c r="J3968" i="7"/>
  <c r="I3968" i="7"/>
  <c r="H3968" i="7"/>
  <c r="G3968" i="7"/>
  <c r="J3967" i="7"/>
  <c r="I3967" i="7"/>
  <c r="H3967" i="7"/>
  <c r="G3967" i="7"/>
  <c r="J3966" i="7"/>
  <c r="I3966" i="7"/>
  <c r="H3966" i="7"/>
  <c r="G3966" i="7"/>
  <c r="J3965" i="7"/>
  <c r="I3965" i="7"/>
  <c r="H3965" i="7"/>
  <c r="G3965" i="7"/>
  <c r="J3964" i="7"/>
  <c r="I3964" i="7"/>
  <c r="H3964" i="7"/>
  <c r="G3964" i="7"/>
  <c r="J3963" i="7"/>
  <c r="I3963" i="7"/>
  <c r="H3963" i="7"/>
  <c r="G3963" i="7"/>
  <c r="J3962" i="7"/>
  <c r="I3962" i="7"/>
  <c r="H3962" i="7"/>
  <c r="G3962" i="7"/>
  <c r="J3961" i="7"/>
  <c r="I3961" i="7"/>
  <c r="H3961" i="7"/>
  <c r="G3961" i="7"/>
  <c r="J3960" i="7"/>
  <c r="I3960" i="7"/>
  <c r="H3960" i="7"/>
  <c r="G3960" i="7"/>
  <c r="J3959" i="7"/>
  <c r="I3959" i="7"/>
  <c r="H3959" i="7"/>
  <c r="G3959" i="7"/>
  <c r="J3958" i="7"/>
  <c r="I3958" i="7"/>
  <c r="H3958" i="7"/>
  <c r="G3958" i="7"/>
  <c r="J3957" i="7"/>
  <c r="I3957" i="7"/>
  <c r="H3957" i="7"/>
  <c r="G3957" i="7"/>
  <c r="J3956" i="7"/>
  <c r="I3956" i="7"/>
  <c r="H3956" i="7"/>
  <c r="G3956" i="7"/>
  <c r="J3955" i="7"/>
  <c r="I3955" i="7"/>
  <c r="H3955" i="7"/>
  <c r="G3955" i="7"/>
  <c r="J3954" i="7"/>
  <c r="I3954" i="7"/>
  <c r="H3954" i="7"/>
  <c r="G3954" i="7"/>
  <c r="J3953" i="7"/>
  <c r="I3953" i="7"/>
  <c r="H3953" i="7"/>
  <c r="G3953" i="7"/>
  <c r="J3952" i="7"/>
  <c r="I3952" i="7"/>
  <c r="H3952" i="7"/>
  <c r="G3952" i="7"/>
  <c r="J3951" i="7"/>
  <c r="I3951" i="7"/>
  <c r="H3951" i="7"/>
  <c r="G3951" i="7"/>
  <c r="J3950" i="7"/>
  <c r="I3950" i="7"/>
  <c r="H3950" i="7"/>
  <c r="G3950" i="7"/>
  <c r="J3949" i="7"/>
  <c r="I3949" i="7"/>
  <c r="H3949" i="7"/>
  <c r="G3949" i="7"/>
  <c r="J3948" i="7"/>
  <c r="I3948" i="7"/>
  <c r="H3948" i="7"/>
  <c r="G3948" i="7"/>
  <c r="J3947" i="7"/>
  <c r="I3947" i="7"/>
  <c r="H3947" i="7"/>
  <c r="G3947" i="7"/>
  <c r="J3946" i="7"/>
  <c r="I3946" i="7"/>
  <c r="H3946" i="7"/>
  <c r="G3946" i="7"/>
  <c r="J3945" i="7"/>
  <c r="I3945" i="7"/>
  <c r="H3945" i="7"/>
  <c r="G3945" i="7"/>
  <c r="J3944" i="7"/>
  <c r="I3944" i="7"/>
  <c r="H3944" i="7"/>
  <c r="G3944" i="7"/>
  <c r="J3943" i="7"/>
  <c r="I3943" i="7"/>
  <c r="H3943" i="7"/>
  <c r="G3943" i="7"/>
  <c r="J3942" i="7"/>
  <c r="I3942" i="7"/>
  <c r="H3942" i="7"/>
  <c r="G3942" i="7"/>
  <c r="J3941" i="7"/>
  <c r="I3941" i="7"/>
  <c r="H3941" i="7"/>
  <c r="G3941" i="7"/>
  <c r="J3940" i="7"/>
  <c r="I3940" i="7"/>
  <c r="H3940" i="7"/>
  <c r="G3940" i="7"/>
  <c r="J3939" i="7"/>
  <c r="I3939" i="7"/>
  <c r="H3939" i="7"/>
  <c r="G3939" i="7"/>
  <c r="J3938" i="7"/>
  <c r="I3938" i="7"/>
  <c r="H3938" i="7"/>
  <c r="G3938" i="7"/>
  <c r="J3937" i="7"/>
  <c r="I3937" i="7"/>
  <c r="H3937" i="7"/>
  <c r="G3937" i="7"/>
  <c r="J3936" i="7"/>
  <c r="I3936" i="7"/>
  <c r="H3936" i="7"/>
  <c r="G3936" i="7"/>
  <c r="J3935" i="7"/>
  <c r="I3935" i="7"/>
  <c r="H3935" i="7"/>
  <c r="G3935" i="7"/>
  <c r="J3934" i="7"/>
  <c r="I3934" i="7"/>
  <c r="H3934" i="7"/>
  <c r="G3934" i="7"/>
  <c r="J3933" i="7"/>
  <c r="I3933" i="7"/>
  <c r="H3933" i="7"/>
  <c r="G3933" i="7"/>
  <c r="J3932" i="7"/>
  <c r="I3932" i="7"/>
  <c r="H3932" i="7"/>
  <c r="G3932" i="7"/>
  <c r="J3931" i="7"/>
  <c r="I3931" i="7"/>
  <c r="H3931" i="7"/>
  <c r="G3931" i="7"/>
  <c r="J3930" i="7"/>
  <c r="I3930" i="7"/>
  <c r="H3930" i="7"/>
  <c r="G3930" i="7"/>
  <c r="J3929" i="7"/>
  <c r="I3929" i="7"/>
  <c r="H3929" i="7"/>
  <c r="G3929" i="7"/>
  <c r="J3928" i="7"/>
  <c r="I3928" i="7"/>
  <c r="H3928" i="7"/>
  <c r="G3928" i="7"/>
  <c r="J3927" i="7"/>
  <c r="I3927" i="7"/>
  <c r="H3927" i="7"/>
  <c r="G3927" i="7"/>
  <c r="J3926" i="7"/>
  <c r="I3926" i="7"/>
  <c r="H3926" i="7"/>
  <c r="G3926" i="7"/>
  <c r="J3925" i="7"/>
  <c r="I3925" i="7"/>
  <c r="H3925" i="7"/>
  <c r="G3925" i="7"/>
  <c r="J3924" i="7"/>
  <c r="I3924" i="7"/>
  <c r="H3924" i="7"/>
  <c r="G3924" i="7"/>
  <c r="J3923" i="7"/>
  <c r="I3923" i="7"/>
  <c r="H3923" i="7"/>
  <c r="G3923" i="7"/>
  <c r="J3922" i="7"/>
  <c r="I3922" i="7"/>
  <c r="H3922" i="7"/>
  <c r="G3922" i="7"/>
  <c r="J3921" i="7"/>
  <c r="I3921" i="7"/>
  <c r="H3921" i="7"/>
  <c r="G3921" i="7"/>
  <c r="J3920" i="7"/>
  <c r="I3920" i="7"/>
  <c r="H3920" i="7"/>
  <c r="G3920" i="7"/>
  <c r="J3919" i="7"/>
  <c r="I3919" i="7"/>
  <c r="H3919" i="7"/>
  <c r="G3919" i="7"/>
  <c r="J3918" i="7"/>
  <c r="I3918" i="7"/>
  <c r="H3918" i="7"/>
  <c r="G3918" i="7"/>
  <c r="J3917" i="7"/>
  <c r="I3917" i="7"/>
  <c r="H3917" i="7"/>
  <c r="G3917" i="7"/>
  <c r="J3916" i="7"/>
  <c r="I3916" i="7"/>
  <c r="H3916" i="7"/>
  <c r="G3916" i="7"/>
  <c r="J3915" i="7"/>
  <c r="I3915" i="7"/>
  <c r="H3915" i="7"/>
  <c r="G3915" i="7"/>
  <c r="J3914" i="7"/>
  <c r="I3914" i="7"/>
  <c r="H3914" i="7"/>
  <c r="G3914" i="7"/>
  <c r="J3913" i="7"/>
  <c r="I3913" i="7"/>
  <c r="H3913" i="7"/>
  <c r="G3913" i="7"/>
  <c r="J3912" i="7"/>
  <c r="I3912" i="7"/>
  <c r="H3912" i="7"/>
  <c r="G3912" i="7"/>
  <c r="J3911" i="7"/>
  <c r="I3911" i="7"/>
  <c r="H3911" i="7"/>
  <c r="G3911" i="7"/>
  <c r="J3910" i="7"/>
  <c r="I3910" i="7"/>
  <c r="H3910" i="7"/>
  <c r="G3910" i="7"/>
  <c r="J3909" i="7"/>
  <c r="I3909" i="7"/>
  <c r="H3909" i="7"/>
  <c r="G3909" i="7"/>
  <c r="J3908" i="7"/>
  <c r="I3908" i="7"/>
  <c r="H3908" i="7"/>
  <c r="G3908" i="7"/>
  <c r="J3907" i="7"/>
  <c r="I3907" i="7"/>
  <c r="H3907" i="7"/>
  <c r="G3907" i="7"/>
  <c r="J3906" i="7"/>
  <c r="I3906" i="7"/>
  <c r="H3906" i="7"/>
  <c r="G3906" i="7"/>
  <c r="J3905" i="7"/>
  <c r="I3905" i="7"/>
  <c r="H3905" i="7"/>
  <c r="G3905" i="7"/>
  <c r="J3904" i="7"/>
  <c r="I3904" i="7"/>
  <c r="H3904" i="7"/>
  <c r="G3904" i="7"/>
  <c r="J3903" i="7"/>
  <c r="I3903" i="7"/>
  <c r="H3903" i="7"/>
  <c r="G3903" i="7"/>
  <c r="J3902" i="7"/>
  <c r="I3902" i="7"/>
  <c r="H3902" i="7"/>
  <c r="G3902" i="7"/>
  <c r="J3901" i="7"/>
  <c r="I3901" i="7"/>
  <c r="H3901" i="7"/>
  <c r="G3901" i="7"/>
  <c r="J3900" i="7"/>
  <c r="I3900" i="7"/>
  <c r="H3900" i="7"/>
  <c r="G3900" i="7"/>
  <c r="J3899" i="7"/>
  <c r="I3899" i="7"/>
  <c r="H3899" i="7"/>
  <c r="G3899" i="7"/>
  <c r="J3898" i="7"/>
  <c r="I3898" i="7"/>
  <c r="H3898" i="7"/>
  <c r="G3898" i="7"/>
  <c r="J3897" i="7"/>
  <c r="I3897" i="7"/>
  <c r="H3897" i="7"/>
  <c r="G3897" i="7"/>
  <c r="J3896" i="7"/>
  <c r="I3896" i="7"/>
  <c r="H3896" i="7"/>
  <c r="G3896" i="7"/>
  <c r="J3895" i="7"/>
  <c r="I3895" i="7"/>
  <c r="H3895" i="7"/>
  <c r="G3895" i="7"/>
  <c r="J3894" i="7"/>
  <c r="I3894" i="7"/>
  <c r="H3894" i="7"/>
  <c r="G3894" i="7"/>
  <c r="J3893" i="7"/>
  <c r="I3893" i="7"/>
  <c r="H3893" i="7"/>
  <c r="G3893" i="7"/>
  <c r="J3892" i="7"/>
  <c r="I3892" i="7"/>
  <c r="H3892" i="7"/>
  <c r="G3892" i="7"/>
  <c r="J3891" i="7"/>
  <c r="I3891" i="7"/>
  <c r="H3891" i="7"/>
  <c r="G3891" i="7"/>
  <c r="J3890" i="7"/>
  <c r="I3890" i="7"/>
  <c r="H3890" i="7"/>
  <c r="G3890" i="7"/>
  <c r="J3889" i="7"/>
  <c r="I3889" i="7"/>
  <c r="H3889" i="7"/>
  <c r="G3889" i="7"/>
  <c r="J3888" i="7"/>
  <c r="I3888" i="7"/>
  <c r="H3888" i="7"/>
  <c r="G3888" i="7"/>
  <c r="J3887" i="7"/>
  <c r="I3887" i="7"/>
  <c r="H3887" i="7"/>
  <c r="G3887" i="7"/>
  <c r="J3886" i="7"/>
  <c r="I3886" i="7"/>
  <c r="H3886" i="7"/>
  <c r="G3886" i="7"/>
  <c r="J3885" i="7"/>
  <c r="I3885" i="7"/>
  <c r="H3885" i="7"/>
  <c r="G3885" i="7"/>
  <c r="J3884" i="7"/>
  <c r="I3884" i="7"/>
  <c r="H3884" i="7"/>
  <c r="G3884" i="7"/>
  <c r="J3883" i="7"/>
  <c r="I3883" i="7"/>
  <c r="H3883" i="7"/>
  <c r="G3883" i="7"/>
  <c r="J3882" i="7"/>
  <c r="I3882" i="7"/>
  <c r="H3882" i="7"/>
  <c r="G3882" i="7"/>
  <c r="J3881" i="7"/>
  <c r="I3881" i="7"/>
  <c r="H3881" i="7"/>
  <c r="G3881" i="7"/>
  <c r="J3880" i="7"/>
  <c r="I3880" i="7"/>
  <c r="H3880" i="7"/>
  <c r="G3880" i="7"/>
  <c r="J3879" i="7"/>
  <c r="I3879" i="7"/>
  <c r="H3879" i="7"/>
  <c r="G3879" i="7"/>
  <c r="J3878" i="7"/>
  <c r="I3878" i="7"/>
  <c r="H3878" i="7"/>
  <c r="G3878" i="7"/>
  <c r="J3877" i="7"/>
  <c r="I3877" i="7"/>
  <c r="H3877" i="7"/>
  <c r="G3877" i="7"/>
  <c r="J3876" i="7"/>
  <c r="I3876" i="7"/>
  <c r="H3876" i="7"/>
  <c r="G3876" i="7"/>
  <c r="J3875" i="7"/>
  <c r="I3875" i="7"/>
  <c r="H3875" i="7"/>
  <c r="G3875" i="7"/>
  <c r="J3874" i="7"/>
  <c r="I3874" i="7"/>
  <c r="H3874" i="7"/>
  <c r="G3874" i="7"/>
  <c r="J3873" i="7"/>
  <c r="I3873" i="7"/>
  <c r="H3873" i="7"/>
  <c r="G3873" i="7"/>
  <c r="J3872" i="7"/>
  <c r="I3872" i="7"/>
  <c r="H3872" i="7"/>
  <c r="G3872" i="7"/>
  <c r="J3871" i="7"/>
  <c r="I3871" i="7"/>
  <c r="H3871" i="7"/>
  <c r="G3871" i="7"/>
  <c r="J3870" i="7"/>
  <c r="I3870" i="7"/>
  <c r="H3870" i="7"/>
  <c r="G3870" i="7"/>
  <c r="J3869" i="7"/>
  <c r="I3869" i="7"/>
  <c r="H3869" i="7"/>
  <c r="G3869" i="7"/>
  <c r="J3868" i="7"/>
  <c r="I3868" i="7"/>
  <c r="H3868" i="7"/>
  <c r="G3868" i="7"/>
  <c r="J3867" i="7"/>
  <c r="I3867" i="7"/>
  <c r="H3867" i="7"/>
  <c r="G3867" i="7"/>
  <c r="J3866" i="7"/>
  <c r="I3866" i="7"/>
  <c r="H3866" i="7"/>
  <c r="G3866" i="7"/>
  <c r="J3865" i="7"/>
  <c r="I3865" i="7"/>
  <c r="H3865" i="7"/>
  <c r="G3865" i="7"/>
  <c r="J3864" i="7"/>
  <c r="I3864" i="7"/>
  <c r="H3864" i="7"/>
  <c r="G3864" i="7"/>
  <c r="J3863" i="7"/>
  <c r="I3863" i="7"/>
  <c r="H3863" i="7"/>
  <c r="G3863" i="7"/>
  <c r="J3862" i="7"/>
  <c r="I3862" i="7"/>
  <c r="H3862" i="7"/>
  <c r="G3862" i="7"/>
  <c r="J3861" i="7"/>
  <c r="I3861" i="7"/>
  <c r="H3861" i="7"/>
  <c r="G3861" i="7"/>
  <c r="J3860" i="7"/>
  <c r="I3860" i="7"/>
  <c r="H3860" i="7"/>
  <c r="G3860" i="7"/>
  <c r="J3859" i="7"/>
  <c r="I3859" i="7"/>
  <c r="H3859" i="7"/>
  <c r="G3859" i="7"/>
  <c r="J3858" i="7"/>
  <c r="I3858" i="7"/>
  <c r="H3858" i="7"/>
  <c r="G3858" i="7"/>
  <c r="J3857" i="7"/>
  <c r="I3857" i="7"/>
  <c r="H3857" i="7"/>
  <c r="G3857" i="7"/>
  <c r="J3856" i="7"/>
  <c r="I3856" i="7"/>
  <c r="H3856" i="7"/>
  <c r="G3856" i="7"/>
  <c r="J3855" i="7"/>
  <c r="I3855" i="7"/>
  <c r="H3855" i="7"/>
  <c r="G3855" i="7"/>
  <c r="J3854" i="7"/>
  <c r="I3854" i="7"/>
  <c r="H3854" i="7"/>
  <c r="G3854" i="7"/>
  <c r="J3853" i="7"/>
  <c r="I3853" i="7"/>
  <c r="H3853" i="7"/>
  <c r="G3853" i="7"/>
  <c r="J3852" i="7"/>
  <c r="I3852" i="7"/>
  <c r="H3852" i="7"/>
  <c r="G3852" i="7"/>
  <c r="J3851" i="7"/>
  <c r="I3851" i="7"/>
  <c r="H3851" i="7"/>
  <c r="G3851" i="7"/>
  <c r="J3850" i="7"/>
  <c r="I3850" i="7"/>
  <c r="H3850" i="7"/>
  <c r="G3850" i="7"/>
  <c r="J3849" i="7"/>
  <c r="I3849" i="7"/>
  <c r="H3849" i="7"/>
  <c r="G3849" i="7"/>
  <c r="J3848" i="7"/>
  <c r="I3848" i="7"/>
  <c r="H3848" i="7"/>
  <c r="G3848" i="7"/>
  <c r="J3847" i="7"/>
  <c r="I3847" i="7"/>
  <c r="H3847" i="7"/>
  <c r="G3847" i="7"/>
  <c r="J3846" i="7"/>
  <c r="I3846" i="7"/>
  <c r="H3846" i="7"/>
  <c r="G3846" i="7"/>
  <c r="J3845" i="7"/>
  <c r="I3845" i="7"/>
  <c r="H3845" i="7"/>
  <c r="G3845" i="7"/>
  <c r="J3844" i="7"/>
  <c r="I3844" i="7"/>
  <c r="H3844" i="7"/>
  <c r="G3844" i="7"/>
  <c r="J3843" i="7"/>
  <c r="I3843" i="7"/>
  <c r="H3843" i="7"/>
  <c r="G3843" i="7"/>
  <c r="J3842" i="7"/>
  <c r="I3842" i="7"/>
  <c r="H3842" i="7"/>
  <c r="G3842" i="7"/>
  <c r="J3841" i="7"/>
  <c r="I3841" i="7"/>
  <c r="H3841" i="7"/>
  <c r="G3841" i="7"/>
  <c r="J3840" i="7"/>
  <c r="I3840" i="7"/>
  <c r="H3840" i="7"/>
  <c r="G3840" i="7"/>
  <c r="J3839" i="7"/>
  <c r="I3839" i="7"/>
  <c r="H3839" i="7"/>
  <c r="G3839" i="7"/>
  <c r="J3838" i="7"/>
  <c r="I3838" i="7"/>
  <c r="H3838" i="7"/>
  <c r="G3838" i="7"/>
  <c r="J3837" i="7"/>
  <c r="I3837" i="7"/>
  <c r="H3837" i="7"/>
  <c r="G3837" i="7"/>
  <c r="J3836" i="7"/>
  <c r="I3836" i="7"/>
  <c r="H3836" i="7"/>
  <c r="G3836" i="7"/>
  <c r="J3835" i="7"/>
  <c r="I3835" i="7"/>
  <c r="H3835" i="7"/>
  <c r="G3835" i="7"/>
  <c r="J3834" i="7"/>
  <c r="I3834" i="7"/>
  <c r="H3834" i="7"/>
  <c r="G3834" i="7"/>
  <c r="J3833" i="7"/>
  <c r="I3833" i="7"/>
  <c r="H3833" i="7"/>
  <c r="G3833" i="7"/>
  <c r="J3832" i="7"/>
  <c r="I3832" i="7"/>
  <c r="H3832" i="7"/>
  <c r="G3832" i="7"/>
  <c r="J3831" i="7"/>
  <c r="I3831" i="7"/>
  <c r="H3831" i="7"/>
  <c r="G3831" i="7"/>
  <c r="J3830" i="7"/>
  <c r="I3830" i="7"/>
  <c r="H3830" i="7"/>
  <c r="G3830" i="7"/>
  <c r="J3829" i="7"/>
  <c r="I3829" i="7"/>
  <c r="H3829" i="7"/>
  <c r="G3829" i="7"/>
  <c r="J3828" i="7"/>
  <c r="I3828" i="7"/>
  <c r="H3828" i="7"/>
  <c r="G3828" i="7"/>
  <c r="J3827" i="7"/>
  <c r="I3827" i="7"/>
  <c r="H3827" i="7"/>
  <c r="G3827" i="7"/>
  <c r="J3826" i="7"/>
  <c r="I3826" i="7"/>
  <c r="H3826" i="7"/>
  <c r="G3826" i="7"/>
  <c r="J3825" i="7"/>
  <c r="I3825" i="7"/>
  <c r="H3825" i="7"/>
  <c r="G3825" i="7"/>
  <c r="J3824" i="7"/>
  <c r="I3824" i="7"/>
  <c r="H3824" i="7"/>
  <c r="G3824" i="7"/>
  <c r="J3823" i="7"/>
  <c r="I3823" i="7"/>
  <c r="H3823" i="7"/>
  <c r="G3823" i="7"/>
  <c r="J3822" i="7"/>
  <c r="I3822" i="7"/>
  <c r="H3822" i="7"/>
  <c r="G3822" i="7"/>
  <c r="J3821" i="7"/>
  <c r="I3821" i="7"/>
  <c r="H3821" i="7"/>
  <c r="G3821" i="7"/>
  <c r="J3820" i="7"/>
  <c r="I3820" i="7"/>
  <c r="H3820" i="7"/>
  <c r="G3820" i="7"/>
  <c r="J3819" i="7"/>
  <c r="I3819" i="7"/>
  <c r="H3819" i="7"/>
  <c r="G3819" i="7"/>
  <c r="J3818" i="7"/>
  <c r="I3818" i="7"/>
  <c r="H3818" i="7"/>
  <c r="G3818" i="7"/>
  <c r="J3817" i="7"/>
  <c r="I3817" i="7"/>
  <c r="H3817" i="7"/>
  <c r="G3817" i="7"/>
  <c r="J3816" i="7"/>
  <c r="I3816" i="7"/>
  <c r="H3816" i="7"/>
  <c r="G3816" i="7"/>
  <c r="J3815" i="7"/>
  <c r="I3815" i="7"/>
  <c r="H3815" i="7"/>
  <c r="G3815" i="7"/>
  <c r="J3814" i="7"/>
  <c r="I3814" i="7"/>
  <c r="H3814" i="7"/>
  <c r="G3814" i="7"/>
  <c r="J3813" i="7"/>
  <c r="I3813" i="7"/>
  <c r="H3813" i="7"/>
  <c r="G3813" i="7"/>
  <c r="J3812" i="7"/>
  <c r="I3812" i="7"/>
  <c r="H3812" i="7"/>
  <c r="G3812" i="7"/>
  <c r="J3811" i="7"/>
  <c r="I3811" i="7"/>
  <c r="H3811" i="7"/>
  <c r="G3811" i="7"/>
  <c r="J3810" i="7"/>
  <c r="I3810" i="7"/>
  <c r="H3810" i="7"/>
  <c r="G3810" i="7"/>
  <c r="J3809" i="7"/>
  <c r="I3809" i="7"/>
  <c r="H3809" i="7"/>
  <c r="G3809" i="7"/>
  <c r="J3808" i="7"/>
  <c r="I3808" i="7"/>
  <c r="H3808" i="7"/>
  <c r="G3808" i="7"/>
  <c r="J3807" i="7"/>
  <c r="I3807" i="7"/>
  <c r="H3807" i="7"/>
  <c r="G3807" i="7"/>
  <c r="J3806" i="7"/>
  <c r="I3806" i="7"/>
  <c r="H3806" i="7"/>
  <c r="G3806" i="7"/>
  <c r="J3805" i="7"/>
  <c r="I3805" i="7"/>
  <c r="H3805" i="7"/>
  <c r="G3805" i="7"/>
  <c r="J3804" i="7"/>
  <c r="I3804" i="7"/>
  <c r="H3804" i="7"/>
  <c r="G3804" i="7"/>
  <c r="J3803" i="7"/>
  <c r="I3803" i="7"/>
  <c r="H3803" i="7"/>
  <c r="G3803" i="7"/>
  <c r="J3802" i="7"/>
  <c r="I3802" i="7"/>
  <c r="H3802" i="7"/>
  <c r="G3802" i="7"/>
  <c r="J3801" i="7"/>
  <c r="I3801" i="7"/>
  <c r="H3801" i="7"/>
  <c r="G3801" i="7"/>
  <c r="J3800" i="7"/>
  <c r="I3800" i="7"/>
  <c r="H3800" i="7"/>
  <c r="G3800" i="7"/>
  <c r="J3799" i="7"/>
  <c r="I3799" i="7"/>
  <c r="H3799" i="7"/>
  <c r="G3799" i="7"/>
  <c r="J3798" i="7"/>
  <c r="I3798" i="7"/>
  <c r="H3798" i="7"/>
  <c r="G3798" i="7"/>
  <c r="J3797" i="7"/>
  <c r="I3797" i="7"/>
  <c r="H3797" i="7"/>
  <c r="G3797" i="7"/>
  <c r="J3796" i="7"/>
  <c r="I3796" i="7"/>
  <c r="H3796" i="7"/>
  <c r="G3796" i="7"/>
  <c r="J3795" i="7"/>
  <c r="I3795" i="7"/>
  <c r="H3795" i="7"/>
  <c r="G3795" i="7"/>
  <c r="J3794" i="7"/>
  <c r="I3794" i="7"/>
  <c r="H3794" i="7"/>
  <c r="G3794" i="7"/>
  <c r="J3793" i="7"/>
  <c r="I3793" i="7"/>
  <c r="H3793" i="7"/>
  <c r="G3793" i="7"/>
  <c r="J3792" i="7"/>
  <c r="I3792" i="7"/>
  <c r="H3792" i="7"/>
  <c r="G3792" i="7"/>
  <c r="J3791" i="7"/>
  <c r="I3791" i="7"/>
  <c r="H3791" i="7"/>
  <c r="G3791" i="7"/>
  <c r="J3790" i="7"/>
  <c r="I3790" i="7"/>
  <c r="H3790" i="7"/>
  <c r="G3790" i="7"/>
  <c r="J3789" i="7"/>
  <c r="I3789" i="7"/>
  <c r="H3789" i="7"/>
  <c r="G3789" i="7"/>
  <c r="J3788" i="7"/>
  <c r="I3788" i="7"/>
  <c r="H3788" i="7"/>
  <c r="G3788" i="7"/>
  <c r="J3787" i="7"/>
  <c r="I3787" i="7"/>
  <c r="H3787" i="7"/>
  <c r="G3787" i="7"/>
  <c r="J3786" i="7"/>
  <c r="I3786" i="7"/>
  <c r="H3786" i="7"/>
  <c r="G3786" i="7"/>
  <c r="J3785" i="7"/>
  <c r="I3785" i="7"/>
  <c r="H3785" i="7"/>
  <c r="G3785" i="7"/>
  <c r="J3784" i="7"/>
  <c r="I3784" i="7"/>
  <c r="H3784" i="7"/>
  <c r="G3784" i="7"/>
  <c r="J3783" i="7"/>
  <c r="I3783" i="7"/>
  <c r="H3783" i="7"/>
  <c r="G3783" i="7"/>
  <c r="J3782" i="7"/>
  <c r="I3782" i="7"/>
  <c r="H3782" i="7"/>
  <c r="G3782" i="7"/>
  <c r="J3781" i="7"/>
  <c r="I3781" i="7"/>
  <c r="H3781" i="7"/>
  <c r="G3781" i="7"/>
  <c r="J3780" i="7"/>
  <c r="I3780" i="7"/>
  <c r="H3780" i="7"/>
  <c r="G3780" i="7"/>
  <c r="J3779" i="7"/>
  <c r="I3779" i="7"/>
  <c r="H3779" i="7"/>
  <c r="G3779" i="7"/>
  <c r="J3778" i="7"/>
  <c r="I3778" i="7"/>
  <c r="H3778" i="7"/>
  <c r="G3778" i="7"/>
  <c r="J3777" i="7"/>
  <c r="I3777" i="7"/>
  <c r="H3777" i="7"/>
  <c r="G3777" i="7"/>
  <c r="J3776" i="7"/>
  <c r="I3776" i="7"/>
  <c r="H3776" i="7"/>
  <c r="G3776" i="7"/>
  <c r="J3775" i="7"/>
  <c r="I3775" i="7"/>
  <c r="H3775" i="7"/>
  <c r="G3775" i="7"/>
  <c r="J3774" i="7"/>
  <c r="I3774" i="7"/>
  <c r="H3774" i="7"/>
  <c r="G3774" i="7"/>
  <c r="J3773" i="7"/>
  <c r="I3773" i="7"/>
  <c r="H3773" i="7"/>
  <c r="G3773" i="7"/>
  <c r="J3772" i="7"/>
  <c r="I3772" i="7"/>
  <c r="H3772" i="7"/>
  <c r="G3772" i="7"/>
  <c r="J3771" i="7"/>
  <c r="I3771" i="7"/>
  <c r="H3771" i="7"/>
  <c r="G3771" i="7"/>
  <c r="J3770" i="7"/>
  <c r="I3770" i="7"/>
  <c r="H3770" i="7"/>
  <c r="G3770" i="7"/>
  <c r="J3769" i="7"/>
  <c r="I3769" i="7"/>
  <c r="H3769" i="7"/>
  <c r="G3769" i="7"/>
  <c r="J3768" i="7"/>
  <c r="I3768" i="7"/>
  <c r="H3768" i="7"/>
  <c r="G3768" i="7"/>
  <c r="J3767" i="7"/>
  <c r="I3767" i="7"/>
  <c r="H3767" i="7"/>
  <c r="G3767" i="7"/>
  <c r="J3766" i="7"/>
  <c r="I3766" i="7"/>
  <c r="H3766" i="7"/>
  <c r="G3766" i="7"/>
  <c r="J3765" i="7"/>
  <c r="I3765" i="7"/>
  <c r="H3765" i="7"/>
  <c r="G3765" i="7"/>
  <c r="J3764" i="7"/>
  <c r="I3764" i="7"/>
  <c r="H3764" i="7"/>
  <c r="G3764" i="7"/>
  <c r="J3763" i="7"/>
  <c r="I3763" i="7"/>
  <c r="H3763" i="7"/>
  <c r="G3763" i="7"/>
  <c r="J3762" i="7"/>
  <c r="I3762" i="7"/>
  <c r="H3762" i="7"/>
  <c r="G3762" i="7"/>
  <c r="J3761" i="7"/>
  <c r="I3761" i="7"/>
  <c r="H3761" i="7"/>
  <c r="G3761" i="7"/>
  <c r="J3760" i="7"/>
  <c r="I3760" i="7"/>
  <c r="H3760" i="7"/>
  <c r="G3760" i="7"/>
  <c r="J3759" i="7"/>
  <c r="I3759" i="7"/>
  <c r="H3759" i="7"/>
  <c r="G3759" i="7"/>
  <c r="J3758" i="7"/>
  <c r="I3758" i="7"/>
  <c r="H3758" i="7"/>
  <c r="G3758" i="7"/>
  <c r="J3757" i="7"/>
  <c r="I3757" i="7"/>
  <c r="H3757" i="7"/>
  <c r="G3757" i="7"/>
  <c r="J3756" i="7"/>
  <c r="I3756" i="7"/>
  <c r="H3756" i="7"/>
  <c r="G3756" i="7"/>
  <c r="J3755" i="7"/>
  <c r="I3755" i="7"/>
  <c r="H3755" i="7"/>
  <c r="G3755" i="7"/>
  <c r="J3754" i="7"/>
  <c r="I3754" i="7"/>
  <c r="H3754" i="7"/>
  <c r="G3754" i="7"/>
  <c r="J3753" i="7"/>
  <c r="I3753" i="7"/>
  <c r="H3753" i="7"/>
  <c r="G3753" i="7"/>
  <c r="J3752" i="7"/>
  <c r="I3752" i="7"/>
  <c r="H3752" i="7"/>
  <c r="G3752" i="7"/>
  <c r="J3751" i="7"/>
  <c r="I3751" i="7"/>
  <c r="H3751" i="7"/>
  <c r="G3751" i="7"/>
  <c r="J3750" i="7"/>
  <c r="I3750" i="7"/>
  <c r="H3750" i="7"/>
  <c r="G3750" i="7"/>
  <c r="J3749" i="7"/>
  <c r="I3749" i="7"/>
  <c r="H3749" i="7"/>
  <c r="G3749" i="7"/>
  <c r="J3748" i="7"/>
  <c r="I3748" i="7"/>
  <c r="H3748" i="7"/>
  <c r="G3748" i="7"/>
  <c r="J3747" i="7"/>
  <c r="I3747" i="7"/>
  <c r="H3747" i="7"/>
  <c r="G3747" i="7"/>
  <c r="J3746" i="7"/>
  <c r="I3746" i="7"/>
  <c r="H3746" i="7"/>
  <c r="G3746" i="7"/>
  <c r="J3745" i="7"/>
  <c r="I3745" i="7"/>
  <c r="H3745" i="7"/>
  <c r="G3745" i="7"/>
  <c r="J3744" i="7"/>
  <c r="I3744" i="7"/>
  <c r="H3744" i="7"/>
  <c r="G3744" i="7"/>
  <c r="J3743" i="7"/>
  <c r="I3743" i="7"/>
  <c r="H3743" i="7"/>
  <c r="G3743" i="7"/>
  <c r="J3742" i="7"/>
  <c r="I3742" i="7"/>
  <c r="H3742" i="7"/>
  <c r="G3742" i="7"/>
  <c r="J3741" i="7"/>
  <c r="I3741" i="7"/>
  <c r="H3741" i="7"/>
  <c r="G3741" i="7"/>
  <c r="J3740" i="7"/>
  <c r="I3740" i="7"/>
  <c r="H3740" i="7"/>
  <c r="G3740" i="7"/>
  <c r="J3739" i="7"/>
  <c r="I3739" i="7"/>
  <c r="H3739" i="7"/>
  <c r="G3739" i="7"/>
  <c r="J3738" i="7"/>
  <c r="I3738" i="7"/>
  <c r="H3738" i="7"/>
  <c r="G3738" i="7"/>
  <c r="J3737" i="7"/>
  <c r="I3737" i="7"/>
  <c r="H3737" i="7"/>
  <c r="G3737" i="7"/>
  <c r="J3736" i="7"/>
  <c r="I3736" i="7"/>
  <c r="H3736" i="7"/>
  <c r="G3736" i="7"/>
  <c r="J3735" i="7"/>
  <c r="I3735" i="7"/>
  <c r="H3735" i="7"/>
  <c r="G3735" i="7"/>
  <c r="J3734" i="7"/>
  <c r="I3734" i="7"/>
  <c r="H3734" i="7"/>
  <c r="G3734" i="7"/>
  <c r="J3733" i="7"/>
  <c r="I3733" i="7"/>
  <c r="H3733" i="7"/>
  <c r="G3733" i="7"/>
  <c r="J3732" i="7"/>
  <c r="I3732" i="7"/>
  <c r="H3732" i="7"/>
  <c r="G3732" i="7"/>
  <c r="J3731" i="7"/>
  <c r="I3731" i="7"/>
  <c r="H3731" i="7"/>
  <c r="G3731" i="7"/>
  <c r="J3730" i="7"/>
  <c r="I3730" i="7"/>
  <c r="H3730" i="7"/>
  <c r="G3730" i="7"/>
  <c r="J3729" i="7"/>
  <c r="I3729" i="7"/>
  <c r="H3729" i="7"/>
  <c r="G3729" i="7"/>
  <c r="J3728" i="7"/>
  <c r="I3728" i="7"/>
  <c r="H3728" i="7"/>
  <c r="G3728" i="7"/>
  <c r="J3727" i="7"/>
  <c r="I3727" i="7"/>
  <c r="H3727" i="7"/>
  <c r="G3727" i="7"/>
  <c r="J3726" i="7"/>
  <c r="I3726" i="7"/>
  <c r="H3726" i="7"/>
  <c r="G3726" i="7"/>
  <c r="J3725" i="7"/>
  <c r="I3725" i="7"/>
  <c r="H3725" i="7"/>
  <c r="G3725" i="7"/>
  <c r="J3724" i="7"/>
  <c r="I3724" i="7"/>
  <c r="H3724" i="7"/>
  <c r="G3724" i="7"/>
  <c r="J3723" i="7"/>
  <c r="I3723" i="7"/>
  <c r="H3723" i="7"/>
  <c r="G3723" i="7"/>
  <c r="J3722" i="7"/>
  <c r="I3722" i="7"/>
  <c r="H3722" i="7"/>
  <c r="G3722" i="7"/>
  <c r="J3721" i="7"/>
  <c r="I3721" i="7"/>
  <c r="H3721" i="7"/>
  <c r="G3721" i="7"/>
  <c r="J3720" i="7"/>
  <c r="I3720" i="7"/>
  <c r="H3720" i="7"/>
  <c r="G3720" i="7"/>
  <c r="J3719" i="7"/>
  <c r="I3719" i="7"/>
  <c r="H3719" i="7"/>
  <c r="G3719" i="7"/>
  <c r="J3718" i="7"/>
  <c r="I3718" i="7"/>
  <c r="H3718" i="7"/>
  <c r="G3718" i="7"/>
  <c r="J3717" i="7"/>
  <c r="I3717" i="7"/>
  <c r="H3717" i="7"/>
  <c r="G3717" i="7"/>
  <c r="J3716" i="7"/>
  <c r="I3716" i="7"/>
  <c r="H3716" i="7"/>
  <c r="G3716" i="7"/>
  <c r="J3715" i="7"/>
  <c r="I3715" i="7"/>
  <c r="H3715" i="7"/>
  <c r="G3715" i="7"/>
  <c r="J3714" i="7"/>
  <c r="I3714" i="7"/>
  <c r="H3714" i="7"/>
  <c r="G3714" i="7"/>
  <c r="J3713" i="7"/>
  <c r="I3713" i="7"/>
  <c r="H3713" i="7"/>
  <c r="G3713" i="7"/>
  <c r="J3712" i="7"/>
  <c r="I3712" i="7"/>
  <c r="H3712" i="7"/>
  <c r="G3712" i="7"/>
  <c r="J3711" i="7"/>
  <c r="I3711" i="7"/>
  <c r="H3711" i="7"/>
  <c r="G3711" i="7"/>
  <c r="J3710" i="7"/>
  <c r="I3710" i="7"/>
  <c r="H3710" i="7"/>
  <c r="G3710" i="7"/>
  <c r="J3709" i="7"/>
  <c r="I3709" i="7"/>
  <c r="H3709" i="7"/>
  <c r="G3709" i="7"/>
  <c r="J3708" i="7"/>
  <c r="I3708" i="7"/>
  <c r="H3708" i="7"/>
  <c r="G3708" i="7"/>
  <c r="J3707" i="7"/>
  <c r="I3707" i="7"/>
  <c r="H3707" i="7"/>
  <c r="G3707" i="7"/>
  <c r="J3706" i="7"/>
  <c r="I3706" i="7"/>
  <c r="H3706" i="7"/>
  <c r="G3706" i="7"/>
  <c r="J3705" i="7"/>
  <c r="I3705" i="7"/>
  <c r="H3705" i="7"/>
  <c r="G3705" i="7"/>
  <c r="J3704" i="7"/>
  <c r="I3704" i="7"/>
  <c r="H3704" i="7"/>
  <c r="G3704" i="7"/>
  <c r="J3703" i="7"/>
  <c r="I3703" i="7"/>
  <c r="H3703" i="7"/>
  <c r="G3703" i="7"/>
  <c r="J3702" i="7"/>
  <c r="I3702" i="7"/>
  <c r="H3702" i="7"/>
  <c r="G3702" i="7"/>
  <c r="J3701" i="7"/>
  <c r="I3701" i="7"/>
  <c r="H3701" i="7"/>
  <c r="G3701" i="7"/>
  <c r="J3700" i="7"/>
  <c r="I3700" i="7"/>
  <c r="H3700" i="7"/>
  <c r="G3700" i="7"/>
  <c r="J3699" i="7"/>
  <c r="I3699" i="7"/>
  <c r="H3699" i="7"/>
  <c r="G3699" i="7"/>
  <c r="J3698" i="7"/>
  <c r="I3698" i="7"/>
  <c r="H3698" i="7"/>
  <c r="G3698" i="7"/>
  <c r="J3697" i="7"/>
  <c r="I3697" i="7"/>
  <c r="H3697" i="7"/>
  <c r="G3697" i="7"/>
  <c r="J3696" i="7"/>
  <c r="I3696" i="7"/>
  <c r="H3696" i="7"/>
  <c r="G3696" i="7"/>
  <c r="J3695" i="7"/>
  <c r="I3695" i="7"/>
  <c r="H3695" i="7"/>
  <c r="G3695" i="7"/>
  <c r="J3694" i="7"/>
  <c r="I3694" i="7"/>
  <c r="H3694" i="7"/>
  <c r="G3694" i="7"/>
  <c r="J3693" i="7"/>
  <c r="I3693" i="7"/>
  <c r="H3693" i="7"/>
  <c r="G3693" i="7"/>
  <c r="J3692" i="7"/>
  <c r="I3692" i="7"/>
  <c r="H3692" i="7"/>
  <c r="G3692" i="7"/>
  <c r="J3691" i="7"/>
  <c r="I3691" i="7"/>
  <c r="H3691" i="7"/>
  <c r="G3691" i="7"/>
  <c r="J3690" i="7"/>
  <c r="I3690" i="7"/>
  <c r="H3690" i="7"/>
  <c r="G3690" i="7"/>
  <c r="J3689" i="7"/>
  <c r="I3689" i="7"/>
  <c r="H3689" i="7"/>
  <c r="G3689" i="7"/>
  <c r="J3688" i="7"/>
  <c r="I3688" i="7"/>
  <c r="H3688" i="7"/>
  <c r="G3688" i="7"/>
  <c r="J3687" i="7"/>
  <c r="I3687" i="7"/>
  <c r="H3687" i="7"/>
  <c r="G3687" i="7"/>
  <c r="J3686" i="7"/>
  <c r="I3686" i="7"/>
  <c r="H3686" i="7"/>
  <c r="G3686" i="7"/>
  <c r="J3685" i="7"/>
  <c r="I3685" i="7"/>
  <c r="H3685" i="7"/>
  <c r="G3685" i="7"/>
  <c r="J3684" i="7"/>
  <c r="I3684" i="7"/>
  <c r="H3684" i="7"/>
  <c r="G3684" i="7"/>
  <c r="J3683" i="7"/>
  <c r="I3683" i="7"/>
  <c r="H3683" i="7"/>
  <c r="G3683" i="7"/>
  <c r="J3682" i="7"/>
  <c r="I3682" i="7"/>
  <c r="H3682" i="7"/>
  <c r="G3682" i="7"/>
  <c r="J3681" i="7"/>
  <c r="I3681" i="7"/>
  <c r="H3681" i="7"/>
  <c r="G3681" i="7"/>
  <c r="J3680" i="7"/>
  <c r="I3680" i="7"/>
  <c r="H3680" i="7"/>
  <c r="G3680" i="7"/>
  <c r="J3679" i="7"/>
  <c r="I3679" i="7"/>
  <c r="H3679" i="7"/>
  <c r="G3679" i="7"/>
  <c r="J3678" i="7"/>
  <c r="I3678" i="7"/>
  <c r="H3678" i="7"/>
  <c r="G3678" i="7"/>
  <c r="J3677" i="7"/>
  <c r="I3677" i="7"/>
  <c r="H3677" i="7"/>
  <c r="G3677" i="7"/>
  <c r="J3676" i="7"/>
  <c r="I3676" i="7"/>
  <c r="H3676" i="7"/>
  <c r="G3676" i="7"/>
  <c r="J3675" i="7"/>
  <c r="I3675" i="7"/>
  <c r="H3675" i="7"/>
  <c r="G3675" i="7"/>
  <c r="J3674" i="7"/>
  <c r="I3674" i="7"/>
  <c r="H3674" i="7"/>
  <c r="G3674" i="7"/>
  <c r="J3673" i="7"/>
  <c r="I3673" i="7"/>
  <c r="H3673" i="7"/>
  <c r="G3673" i="7"/>
  <c r="J3672" i="7"/>
  <c r="I3672" i="7"/>
  <c r="H3672" i="7"/>
  <c r="G3672" i="7"/>
  <c r="J3671" i="7"/>
  <c r="I3671" i="7"/>
  <c r="H3671" i="7"/>
  <c r="G3671" i="7"/>
  <c r="J3670" i="7"/>
  <c r="I3670" i="7"/>
  <c r="H3670" i="7"/>
  <c r="G3670" i="7"/>
  <c r="J3669" i="7"/>
  <c r="I3669" i="7"/>
  <c r="H3669" i="7"/>
  <c r="G3669" i="7"/>
  <c r="J3668" i="7"/>
  <c r="I3668" i="7"/>
  <c r="H3668" i="7"/>
  <c r="G3668" i="7"/>
  <c r="J3667" i="7"/>
  <c r="I3667" i="7"/>
  <c r="H3667" i="7"/>
  <c r="G3667" i="7"/>
  <c r="J3666" i="7"/>
  <c r="I3666" i="7"/>
  <c r="H3666" i="7"/>
  <c r="G3666" i="7"/>
  <c r="J3665" i="7"/>
  <c r="I3665" i="7"/>
  <c r="H3665" i="7"/>
  <c r="G3665" i="7"/>
  <c r="J3664" i="7"/>
  <c r="I3664" i="7"/>
  <c r="H3664" i="7"/>
  <c r="G3664" i="7"/>
  <c r="J3663" i="7"/>
  <c r="I3663" i="7"/>
  <c r="H3663" i="7"/>
  <c r="G3663" i="7"/>
  <c r="J3662" i="7"/>
  <c r="I3662" i="7"/>
  <c r="H3662" i="7"/>
  <c r="G3662" i="7"/>
  <c r="J3661" i="7"/>
  <c r="I3661" i="7"/>
  <c r="H3661" i="7"/>
  <c r="G3661" i="7"/>
  <c r="J3660" i="7"/>
  <c r="I3660" i="7"/>
  <c r="H3660" i="7"/>
  <c r="G3660" i="7"/>
  <c r="J3659" i="7"/>
  <c r="I3659" i="7"/>
  <c r="H3659" i="7"/>
  <c r="G3659" i="7"/>
  <c r="J3658" i="7"/>
  <c r="I3658" i="7"/>
  <c r="H3658" i="7"/>
  <c r="G3658" i="7"/>
  <c r="J3657" i="7"/>
  <c r="I3657" i="7"/>
  <c r="H3657" i="7"/>
  <c r="G3657" i="7"/>
  <c r="J3656" i="7"/>
  <c r="I3656" i="7"/>
  <c r="H3656" i="7"/>
  <c r="G3656" i="7"/>
  <c r="J3655" i="7"/>
  <c r="I3655" i="7"/>
  <c r="H3655" i="7"/>
  <c r="G3655" i="7"/>
  <c r="J3654" i="7"/>
  <c r="I3654" i="7"/>
  <c r="H3654" i="7"/>
  <c r="G3654" i="7"/>
  <c r="J3653" i="7"/>
  <c r="I3653" i="7"/>
  <c r="H3653" i="7"/>
  <c r="G3653" i="7"/>
  <c r="J3652" i="7"/>
  <c r="I3652" i="7"/>
  <c r="H3652" i="7"/>
  <c r="G3652" i="7"/>
  <c r="J3651" i="7"/>
  <c r="I3651" i="7"/>
  <c r="H3651" i="7"/>
  <c r="G3651" i="7"/>
  <c r="J3650" i="7"/>
  <c r="I3650" i="7"/>
  <c r="H3650" i="7"/>
  <c r="G3650" i="7"/>
  <c r="J3649" i="7"/>
  <c r="I3649" i="7"/>
  <c r="H3649" i="7"/>
  <c r="G3649" i="7"/>
  <c r="J3648" i="7"/>
  <c r="I3648" i="7"/>
  <c r="H3648" i="7"/>
  <c r="G3648" i="7"/>
  <c r="J3647" i="7"/>
  <c r="I3647" i="7"/>
  <c r="H3647" i="7"/>
  <c r="G3647" i="7"/>
  <c r="J3646" i="7"/>
  <c r="I3646" i="7"/>
  <c r="H3646" i="7"/>
  <c r="G3646" i="7"/>
  <c r="J3645" i="7"/>
  <c r="I3645" i="7"/>
  <c r="H3645" i="7"/>
  <c r="G3645" i="7"/>
  <c r="J3644" i="7"/>
  <c r="I3644" i="7"/>
  <c r="H3644" i="7"/>
  <c r="G3644" i="7"/>
  <c r="J3643" i="7"/>
  <c r="I3643" i="7"/>
  <c r="H3643" i="7"/>
  <c r="G3643" i="7"/>
  <c r="J3642" i="7"/>
  <c r="I3642" i="7"/>
  <c r="H3642" i="7"/>
  <c r="G3642" i="7"/>
  <c r="J3641" i="7"/>
  <c r="I3641" i="7"/>
  <c r="H3641" i="7"/>
  <c r="G3641" i="7"/>
  <c r="J3640" i="7"/>
  <c r="I3640" i="7"/>
  <c r="H3640" i="7"/>
  <c r="G3640" i="7"/>
  <c r="J3639" i="7"/>
  <c r="I3639" i="7"/>
  <c r="H3639" i="7"/>
  <c r="G3639" i="7"/>
  <c r="J3638" i="7"/>
  <c r="I3638" i="7"/>
  <c r="H3638" i="7"/>
  <c r="G3638" i="7"/>
  <c r="J3637" i="7"/>
  <c r="I3637" i="7"/>
  <c r="H3637" i="7"/>
  <c r="G3637" i="7"/>
  <c r="J3636" i="7"/>
  <c r="I3636" i="7"/>
  <c r="H3636" i="7"/>
  <c r="G3636" i="7"/>
  <c r="J3635" i="7"/>
  <c r="I3635" i="7"/>
  <c r="H3635" i="7"/>
  <c r="G3635" i="7"/>
  <c r="J3634" i="7"/>
  <c r="I3634" i="7"/>
  <c r="H3634" i="7"/>
  <c r="G3634" i="7"/>
  <c r="J3633" i="7"/>
  <c r="I3633" i="7"/>
  <c r="H3633" i="7"/>
  <c r="G3633" i="7"/>
  <c r="J3632" i="7"/>
  <c r="I3632" i="7"/>
  <c r="H3632" i="7"/>
  <c r="G3632" i="7"/>
  <c r="J3631" i="7"/>
  <c r="I3631" i="7"/>
  <c r="H3631" i="7"/>
  <c r="G3631" i="7"/>
  <c r="J3630" i="7"/>
  <c r="I3630" i="7"/>
  <c r="H3630" i="7"/>
  <c r="G3630" i="7"/>
  <c r="J3629" i="7"/>
  <c r="I3629" i="7"/>
  <c r="H3629" i="7"/>
  <c r="G3629" i="7"/>
  <c r="J3628" i="7"/>
  <c r="I3628" i="7"/>
  <c r="H3628" i="7"/>
  <c r="G3628" i="7"/>
  <c r="J3627" i="7"/>
  <c r="I3627" i="7"/>
  <c r="H3627" i="7"/>
  <c r="G3627" i="7"/>
  <c r="J3626" i="7"/>
  <c r="I3626" i="7"/>
  <c r="H3626" i="7"/>
  <c r="G3626" i="7"/>
  <c r="J3625" i="7"/>
  <c r="I3625" i="7"/>
  <c r="H3625" i="7"/>
  <c r="G3625" i="7"/>
  <c r="J3624" i="7"/>
  <c r="I3624" i="7"/>
  <c r="H3624" i="7"/>
  <c r="G3624" i="7"/>
  <c r="J3623" i="7"/>
  <c r="I3623" i="7"/>
  <c r="H3623" i="7"/>
  <c r="G3623" i="7"/>
  <c r="J3622" i="7"/>
  <c r="I3622" i="7"/>
  <c r="H3622" i="7"/>
  <c r="G3622" i="7"/>
  <c r="J3621" i="7"/>
  <c r="I3621" i="7"/>
  <c r="H3621" i="7"/>
  <c r="G3621" i="7"/>
  <c r="J3620" i="7"/>
  <c r="I3620" i="7"/>
  <c r="H3620" i="7"/>
  <c r="G3620" i="7"/>
  <c r="J3619" i="7"/>
  <c r="I3619" i="7"/>
  <c r="H3619" i="7"/>
  <c r="G3619" i="7"/>
  <c r="J3618" i="7"/>
  <c r="I3618" i="7"/>
  <c r="H3618" i="7"/>
  <c r="G3618" i="7"/>
  <c r="J3617" i="7"/>
  <c r="I3617" i="7"/>
  <c r="H3617" i="7"/>
  <c r="G3617" i="7"/>
  <c r="J3616" i="7"/>
  <c r="I3616" i="7"/>
  <c r="H3616" i="7"/>
  <c r="G3616" i="7"/>
  <c r="J3615" i="7"/>
  <c r="I3615" i="7"/>
  <c r="H3615" i="7"/>
  <c r="G3615" i="7"/>
  <c r="J3614" i="7"/>
  <c r="I3614" i="7"/>
  <c r="H3614" i="7"/>
  <c r="G3614" i="7"/>
  <c r="J3613" i="7"/>
  <c r="I3613" i="7"/>
  <c r="H3613" i="7"/>
  <c r="G3613" i="7"/>
  <c r="J3612" i="7"/>
  <c r="I3612" i="7"/>
  <c r="H3612" i="7"/>
  <c r="G3612" i="7"/>
  <c r="J3611" i="7"/>
  <c r="I3611" i="7"/>
  <c r="H3611" i="7"/>
  <c r="G3611" i="7"/>
  <c r="J3610" i="7"/>
  <c r="I3610" i="7"/>
  <c r="H3610" i="7"/>
  <c r="G3610" i="7"/>
  <c r="J3609" i="7"/>
  <c r="I3609" i="7"/>
  <c r="H3609" i="7"/>
  <c r="G3609" i="7"/>
  <c r="J3608" i="7"/>
  <c r="I3608" i="7"/>
  <c r="H3608" i="7"/>
  <c r="G3608" i="7"/>
  <c r="J3607" i="7"/>
  <c r="I3607" i="7"/>
  <c r="H3607" i="7"/>
  <c r="G3607" i="7"/>
  <c r="J3606" i="7"/>
  <c r="I3606" i="7"/>
  <c r="H3606" i="7"/>
  <c r="G3606" i="7"/>
  <c r="J3605" i="7"/>
  <c r="I3605" i="7"/>
  <c r="H3605" i="7"/>
  <c r="G3605" i="7"/>
  <c r="J3604" i="7"/>
  <c r="I3604" i="7"/>
  <c r="H3604" i="7"/>
  <c r="G3604" i="7"/>
  <c r="J3603" i="7"/>
  <c r="I3603" i="7"/>
  <c r="H3603" i="7"/>
  <c r="G3603" i="7"/>
  <c r="J3602" i="7"/>
  <c r="I3602" i="7"/>
  <c r="H3602" i="7"/>
  <c r="G3602" i="7"/>
  <c r="J3601" i="7"/>
  <c r="I3601" i="7"/>
  <c r="H3601" i="7"/>
  <c r="G3601" i="7"/>
  <c r="J3600" i="7"/>
  <c r="I3600" i="7"/>
  <c r="H3600" i="7"/>
  <c r="G3600" i="7"/>
  <c r="J3599" i="7"/>
  <c r="I3599" i="7"/>
  <c r="H3599" i="7"/>
  <c r="G3599" i="7"/>
  <c r="J3598" i="7"/>
  <c r="I3598" i="7"/>
  <c r="H3598" i="7"/>
  <c r="G3598" i="7"/>
  <c r="J3597" i="7"/>
  <c r="I3597" i="7"/>
  <c r="H3597" i="7"/>
  <c r="G3597" i="7"/>
  <c r="J3596" i="7"/>
  <c r="I3596" i="7"/>
  <c r="H3596" i="7"/>
  <c r="G3596" i="7"/>
  <c r="J3595" i="7"/>
  <c r="I3595" i="7"/>
  <c r="H3595" i="7"/>
  <c r="G3595" i="7"/>
  <c r="J3594" i="7"/>
  <c r="I3594" i="7"/>
  <c r="H3594" i="7"/>
  <c r="G3594" i="7"/>
  <c r="J3593" i="7"/>
  <c r="I3593" i="7"/>
  <c r="H3593" i="7"/>
  <c r="G3593" i="7"/>
  <c r="J3592" i="7"/>
  <c r="I3592" i="7"/>
  <c r="H3592" i="7"/>
  <c r="G3592" i="7"/>
  <c r="J3591" i="7"/>
  <c r="I3591" i="7"/>
  <c r="H3591" i="7"/>
  <c r="G3591" i="7"/>
  <c r="J3590" i="7"/>
  <c r="I3590" i="7"/>
  <c r="H3590" i="7"/>
  <c r="G3590" i="7"/>
  <c r="J3589" i="7"/>
  <c r="I3589" i="7"/>
  <c r="H3589" i="7"/>
  <c r="G3589" i="7"/>
  <c r="J3588" i="7"/>
  <c r="I3588" i="7"/>
  <c r="H3588" i="7"/>
  <c r="G3588" i="7"/>
  <c r="J3587" i="7"/>
  <c r="I3587" i="7"/>
  <c r="H3587" i="7"/>
  <c r="G3587" i="7"/>
  <c r="J3586" i="7"/>
  <c r="I3586" i="7"/>
  <c r="H3586" i="7"/>
  <c r="G3586" i="7"/>
  <c r="J3585" i="7"/>
  <c r="I3585" i="7"/>
  <c r="H3585" i="7"/>
  <c r="G3585" i="7"/>
  <c r="J3584" i="7"/>
  <c r="I3584" i="7"/>
  <c r="H3584" i="7"/>
  <c r="G3584" i="7"/>
  <c r="J3583" i="7"/>
  <c r="I3583" i="7"/>
  <c r="H3583" i="7"/>
  <c r="G3583" i="7"/>
  <c r="J3582" i="7"/>
  <c r="I3582" i="7"/>
  <c r="H3582" i="7"/>
  <c r="G3582" i="7"/>
  <c r="J3581" i="7"/>
  <c r="I3581" i="7"/>
  <c r="H3581" i="7"/>
  <c r="G3581" i="7"/>
  <c r="J3580" i="7"/>
  <c r="I3580" i="7"/>
  <c r="H3580" i="7"/>
  <c r="G3580" i="7"/>
  <c r="J3579" i="7"/>
  <c r="I3579" i="7"/>
  <c r="H3579" i="7"/>
  <c r="G3579" i="7"/>
  <c r="J3578" i="7"/>
  <c r="I3578" i="7"/>
  <c r="H3578" i="7"/>
  <c r="G3578" i="7"/>
  <c r="J3577" i="7"/>
  <c r="I3577" i="7"/>
  <c r="H3577" i="7"/>
  <c r="G3577" i="7"/>
  <c r="J3576" i="7"/>
  <c r="I3576" i="7"/>
  <c r="H3576" i="7"/>
  <c r="G3576" i="7"/>
  <c r="J3575" i="7"/>
  <c r="I3575" i="7"/>
  <c r="H3575" i="7"/>
  <c r="G3575" i="7"/>
  <c r="J3574" i="7"/>
  <c r="I3574" i="7"/>
  <c r="H3574" i="7"/>
  <c r="G3574" i="7"/>
  <c r="J3573" i="7"/>
  <c r="I3573" i="7"/>
  <c r="H3573" i="7"/>
  <c r="G3573" i="7"/>
  <c r="J3572" i="7"/>
  <c r="I3572" i="7"/>
  <c r="H3572" i="7"/>
  <c r="G3572" i="7"/>
  <c r="J3571" i="7"/>
  <c r="I3571" i="7"/>
  <c r="H3571" i="7"/>
  <c r="G3571" i="7"/>
  <c r="J3570" i="7"/>
  <c r="I3570" i="7"/>
  <c r="H3570" i="7"/>
  <c r="G3570" i="7"/>
  <c r="J3569" i="7"/>
  <c r="I3569" i="7"/>
  <c r="H3569" i="7"/>
  <c r="G3569" i="7"/>
  <c r="J3568" i="7"/>
  <c r="I3568" i="7"/>
  <c r="H3568" i="7"/>
  <c r="G3568" i="7"/>
  <c r="J3567" i="7"/>
  <c r="I3567" i="7"/>
  <c r="H3567" i="7"/>
  <c r="G3567" i="7"/>
  <c r="J3566" i="7"/>
  <c r="I3566" i="7"/>
  <c r="H3566" i="7"/>
  <c r="G3566" i="7"/>
  <c r="J3565" i="7"/>
  <c r="I3565" i="7"/>
  <c r="H3565" i="7"/>
  <c r="G3565" i="7"/>
  <c r="J3564" i="7"/>
  <c r="I3564" i="7"/>
  <c r="H3564" i="7"/>
  <c r="G3564" i="7"/>
  <c r="J3563" i="7"/>
  <c r="I3563" i="7"/>
  <c r="H3563" i="7"/>
  <c r="G3563" i="7"/>
  <c r="J3562" i="7"/>
  <c r="I3562" i="7"/>
  <c r="H3562" i="7"/>
  <c r="G3562" i="7"/>
  <c r="J3561" i="7"/>
  <c r="I3561" i="7"/>
  <c r="H3561" i="7"/>
  <c r="G3561" i="7"/>
  <c r="J3560" i="7"/>
  <c r="I3560" i="7"/>
  <c r="H3560" i="7"/>
  <c r="G3560" i="7"/>
  <c r="J3559" i="7"/>
  <c r="I3559" i="7"/>
  <c r="H3559" i="7"/>
  <c r="G3559" i="7"/>
  <c r="J3558" i="7"/>
  <c r="I3558" i="7"/>
  <c r="H3558" i="7"/>
  <c r="G3558" i="7"/>
  <c r="J3557" i="7"/>
  <c r="I3557" i="7"/>
  <c r="H3557" i="7"/>
  <c r="G3557" i="7"/>
  <c r="J3556" i="7"/>
  <c r="I3556" i="7"/>
  <c r="H3556" i="7"/>
  <c r="G3556" i="7"/>
  <c r="J3555" i="7"/>
  <c r="I3555" i="7"/>
  <c r="H3555" i="7"/>
  <c r="G3555" i="7"/>
  <c r="J3554" i="7"/>
  <c r="I3554" i="7"/>
  <c r="H3554" i="7"/>
  <c r="G3554" i="7"/>
  <c r="J3553" i="7"/>
  <c r="I3553" i="7"/>
  <c r="H3553" i="7"/>
  <c r="G3553" i="7"/>
  <c r="J3552" i="7"/>
  <c r="I3552" i="7"/>
  <c r="H3552" i="7"/>
  <c r="G3552" i="7"/>
  <c r="J3551" i="7"/>
  <c r="I3551" i="7"/>
  <c r="H3551" i="7"/>
  <c r="G3551" i="7"/>
  <c r="J3550" i="7"/>
  <c r="I3550" i="7"/>
  <c r="H3550" i="7"/>
  <c r="G3550" i="7"/>
  <c r="J3549" i="7"/>
  <c r="I3549" i="7"/>
  <c r="H3549" i="7"/>
  <c r="G3549" i="7"/>
  <c r="J3548" i="7"/>
  <c r="I3548" i="7"/>
  <c r="H3548" i="7"/>
  <c r="G3548" i="7"/>
  <c r="J3547" i="7"/>
  <c r="I3547" i="7"/>
  <c r="H3547" i="7"/>
  <c r="G3547" i="7"/>
  <c r="J3546" i="7"/>
  <c r="I3546" i="7"/>
  <c r="H3546" i="7"/>
  <c r="G3546" i="7"/>
  <c r="J3545" i="7"/>
  <c r="I3545" i="7"/>
  <c r="H3545" i="7"/>
  <c r="G3545" i="7"/>
  <c r="J3544" i="7"/>
  <c r="I3544" i="7"/>
  <c r="H3544" i="7"/>
  <c r="G3544" i="7"/>
  <c r="J3543" i="7"/>
  <c r="I3543" i="7"/>
  <c r="H3543" i="7"/>
  <c r="G3543" i="7"/>
  <c r="J3542" i="7"/>
  <c r="I3542" i="7"/>
  <c r="H3542" i="7"/>
  <c r="G3542" i="7"/>
  <c r="J3541" i="7"/>
  <c r="I3541" i="7"/>
  <c r="H3541" i="7"/>
  <c r="G3541" i="7"/>
  <c r="J3540" i="7"/>
  <c r="I3540" i="7"/>
  <c r="H3540" i="7"/>
  <c r="G3540" i="7"/>
  <c r="J3539" i="7"/>
  <c r="I3539" i="7"/>
  <c r="H3539" i="7"/>
  <c r="G3539" i="7"/>
  <c r="J3538" i="7"/>
  <c r="I3538" i="7"/>
  <c r="H3538" i="7"/>
  <c r="G3538" i="7"/>
  <c r="J3537" i="7"/>
  <c r="I3537" i="7"/>
  <c r="H3537" i="7"/>
  <c r="G3537" i="7"/>
  <c r="J3536" i="7"/>
  <c r="I3536" i="7"/>
  <c r="H3536" i="7"/>
  <c r="G3536" i="7"/>
  <c r="J3535" i="7"/>
  <c r="I3535" i="7"/>
  <c r="H3535" i="7"/>
  <c r="G3535" i="7"/>
  <c r="J3534" i="7"/>
  <c r="I3534" i="7"/>
  <c r="H3534" i="7"/>
  <c r="G3534" i="7"/>
  <c r="J3533" i="7"/>
  <c r="I3533" i="7"/>
  <c r="H3533" i="7"/>
  <c r="G3533" i="7"/>
  <c r="J3532" i="7"/>
  <c r="I3532" i="7"/>
  <c r="H3532" i="7"/>
  <c r="G3532" i="7"/>
  <c r="J3531" i="7"/>
  <c r="I3531" i="7"/>
  <c r="H3531" i="7"/>
  <c r="G3531" i="7"/>
  <c r="J3530" i="7"/>
  <c r="I3530" i="7"/>
  <c r="H3530" i="7"/>
  <c r="G3530" i="7"/>
  <c r="J3529" i="7"/>
  <c r="I3529" i="7"/>
  <c r="H3529" i="7"/>
  <c r="G3529" i="7"/>
  <c r="J3528" i="7"/>
  <c r="I3528" i="7"/>
  <c r="H3528" i="7"/>
  <c r="G3528" i="7"/>
  <c r="J3527" i="7"/>
  <c r="I3527" i="7"/>
  <c r="H3527" i="7"/>
  <c r="G3527" i="7"/>
  <c r="J3526" i="7"/>
  <c r="I3526" i="7"/>
  <c r="H3526" i="7"/>
  <c r="G3526" i="7"/>
  <c r="J3525" i="7"/>
  <c r="I3525" i="7"/>
  <c r="H3525" i="7"/>
  <c r="G3525" i="7"/>
  <c r="J3524" i="7"/>
  <c r="I3524" i="7"/>
  <c r="H3524" i="7"/>
  <c r="G3524" i="7"/>
  <c r="J3523" i="7"/>
  <c r="I3523" i="7"/>
  <c r="H3523" i="7"/>
  <c r="G3523" i="7"/>
  <c r="J3522" i="7"/>
  <c r="I3522" i="7"/>
  <c r="H3522" i="7"/>
  <c r="G3522" i="7"/>
  <c r="J3521" i="7"/>
  <c r="I3521" i="7"/>
  <c r="H3521" i="7"/>
  <c r="G3521" i="7"/>
  <c r="J3520" i="7"/>
  <c r="I3520" i="7"/>
  <c r="H3520" i="7"/>
  <c r="G3520" i="7"/>
  <c r="J3519" i="7"/>
  <c r="I3519" i="7"/>
  <c r="H3519" i="7"/>
  <c r="G3519" i="7"/>
  <c r="J3518" i="7"/>
  <c r="I3518" i="7"/>
  <c r="H3518" i="7"/>
  <c r="G3518" i="7"/>
  <c r="J3517" i="7"/>
  <c r="I3517" i="7"/>
  <c r="H3517" i="7"/>
  <c r="G3517" i="7"/>
  <c r="J3516" i="7"/>
  <c r="I3516" i="7"/>
  <c r="H3516" i="7"/>
  <c r="G3516" i="7"/>
  <c r="J3515" i="7"/>
  <c r="I3515" i="7"/>
  <c r="H3515" i="7"/>
  <c r="G3515" i="7"/>
  <c r="J3514" i="7"/>
  <c r="I3514" i="7"/>
  <c r="H3514" i="7"/>
  <c r="G3514" i="7"/>
  <c r="J3513" i="7"/>
  <c r="I3513" i="7"/>
  <c r="H3513" i="7"/>
  <c r="G3513" i="7"/>
  <c r="J3512" i="7"/>
  <c r="I3512" i="7"/>
  <c r="H3512" i="7"/>
  <c r="G3512" i="7"/>
  <c r="J3511" i="7"/>
  <c r="I3511" i="7"/>
  <c r="H3511" i="7"/>
  <c r="G3511" i="7"/>
  <c r="J3510" i="7"/>
  <c r="I3510" i="7"/>
  <c r="H3510" i="7"/>
  <c r="G3510" i="7"/>
  <c r="J3509" i="7"/>
  <c r="I3509" i="7"/>
  <c r="H3509" i="7"/>
  <c r="G3509" i="7"/>
  <c r="J3508" i="7"/>
  <c r="I3508" i="7"/>
  <c r="H3508" i="7"/>
  <c r="G3508" i="7"/>
  <c r="J3507" i="7"/>
  <c r="I3507" i="7"/>
  <c r="H3507" i="7"/>
  <c r="G3507" i="7"/>
  <c r="J3506" i="7"/>
  <c r="I3506" i="7"/>
  <c r="H3506" i="7"/>
  <c r="G3506" i="7"/>
  <c r="J3505" i="7"/>
  <c r="I3505" i="7"/>
  <c r="H3505" i="7"/>
  <c r="G3505" i="7"/>
  <c r="J3504" i="7"/>
  <c r="I3504" i="7"/>
  <c r="H3504" i="7"/>
  <c r="G3504" i="7"/>
  <c r="J3503" i="7"/>
  <c r="I3503" i="7"/>
  <c r="H3503" i="7"/>
  <c r="G3503" i="7"/>
  <c r="J3502" i="7"/>
  <c r="I3502" i="7"/>
  <c r="H3502" i="7"/>
  <c r="G3502" i="7"/>
  <c r="J3501" i="7"/>
  <c r="I3501" i="7"/>
  <c r="H3501" i="7"/>
  <c r="G3501" i="7"/>
  <c r="J3500" i="7"/>
  <c r="I3500" i="7"/>
  <c r="H3500" i="7"/>
  <c r="G3500" i="7"/>
  <c r="J3499" i="7"/>
  <c r="I3499" i="7"/>
  <c r="H3499" i="7"/>
  <c r="G3499" i="7"/>
  <c r="J3498" i="7"/>
  <c r="I3498" i="7"/>
  <c r="H3498" i="7"/>
  <c r="G3498" i="7"/>
  <c r="J3497" i="7"/>
  <c r="I3497" i="7"/>
  <c r="H3497" i="7"/>
  <c r="G3497" i="7"/>
  <c r="J3496" i="7"/>
  <c r="I3496" i="7"/>
  <c r="H3496" i="7"/>
  <c r="G3496" i="7"/>
  <c r="J3495" i="7"/>
  <c r="I3495" i="7"/>
  <c r="H3495" i="7"/>
  <c r="G3495" i="7"/>
  <c r="J3494" i="7"/>
  <c r="I3494" i="7"/>
  <c r="H3494" i="7"/>
  <c r="G3494" i="7"/>
  <c r="J3493" i="7"/>
  <c r="I3493" i="7"/>
  <c r="H3493" i="7"/>
  <c r="G3493" i="7"/>
  <c r="J3492" i="7"/>
  <c r="I3492" i="7"/>
  <c r="H3492" i="7"/>
  <c r="G3492" i="7"/>
  <c r="J3491" i="7"/>
  <c r="I3491" i="7"/>
  <c r="H3491" i="7"/>
  <c r="G3491" i="7"/>
  <c r="J3490" i="7"/>
  <c r="I3490" i="7"/>
  <c r="H3490" i="7"/>
  <c r="G3490" i="7"/>
  <c r="J3489" i="7"/>
  <c r="I3489" i="7"/>
  <c r="H3489" i="7"/>
  <c r="G3489" i="7"/>
  <c r="J3488" i="7"/>
  <c r="I3488" i="7"/>
  <c r="H3488" i="7"/>
  <c r="G3488" i="7"/>
  <c r="J3487" i="7"/>
  <c r="I3487" i="7"/>
  <c r="H3487" i="7"/>
  <c r="G3487" i="7"/>
  <c r="J3486" i="7"/>
  <c r="I3486" i="7"/>
  <c r="H3486" i="7"/>
  <c r="G3486" i="7"/>
  <c r="J3485" i="7"/>
  <c r="I3485" i="7"/>
  <c r="H3485" i="7"/>
  <c r="G3485" i="7"/>
  <c r="J3484" i="7"/>
  <c r="I3484" i="7"/>
  <c r="H3484" i="7"/>
  <c r="G3484" i="7"/>
  <c r="J3483" i="7"/>
  <c r="I3483" i="7"/>
  <c r="H3483" i="7"/>
  <c r="G3483" i="7"/>
  <c r="J3482" i="7"/>
  <c r="I3482" i="7"/>
  <c r="H3482" i="7"/>
  <c r="G3482" i="7"/>
  <c r="J3481" i="7"/>
  <c r="I3481" i="7"/>
  <c r="H3481" i="7"/>
  <c r="G3481" i="7"/>
  <c r="J3480" i="7"/>
  <c r="I3480" i="7"/>
  <c r="H3480" i="7"/>
  <c r="G3480" i="7"/>
  <c r="J3479" i="7"/>
  <c r="I3479" i="7"/>
  <c r="H3479" i="7"/>
  <c r="G3479" i="7"/>
  <c r="J3478" i="7"/>
  <c r="I3478" i="7"/>
  <c r="H3478" i="7"/>
  <c r="G3478" i="7"/>
  <c r="J3477" i="7"/>
  <c r="I3477" i="7"/>
  <c r="H3477" i="7"/>
  <c r="G3477" i="7"/>
  <c r="J3476" i="7"/>
  <c r="I3476" i="7"/>
  <c r="H3476" i="7"/>
  <c r="G3476" i="7"/>
  <c r="J3475" i="7"/>
  <c r="I3475" i="7"/>
  <c r="H3475" i="7"/>
  <c r="G3475" i="7"/>
  <c r="J3474" i="7"/>
  <c r="I3474" i="7"/>
  <c r="H3474" i="7"/>
  <c r="G3474" i="7"/>
  <c r="J3473" i="7"/>
  <c r="I3473" i="7"/>
  <c r="H3473" i="7"/>
  <c r="G3473" i="7"/>
  <c r="J3472" i="7"/>
  <c r="I3472" i="7"/>
  <c r="H3472" i="7"/>
  <c r="G3472" i="7"/>
  <c r="J3471" i="7"/>
  <c r="I3471" i="7"/>
  <c r="H3471" i="7"/>
  <c r="G3471" i="7"/>
  <c r="J3470" i="7"/>
  <c r="I3470" i="7"/>
  <c r="H3470" i="7"/>
  <c r="G3470" i="7"/>
  <c r="J3469" i="7"/>
  <c r="I3469" i="7"/>
  <c r="H3469" i="7"/>
  <c r="G3469" i="7"/>
  <c r="J3468" i="7"/>
  <c r="I3468" i="7"/>
  <c r="H3468" i="7"/>
  <c r="G3468" i="7"/>
  <c r="J3467" i="7"/>
  <c r="I3467" i="7"/>
  <c r="H3467" i="7"/>
  <c r="G3467" i="7"/>
  <c r="J3466" i="7"/>
  <c r="I3466" i="7"/>
  <c r="H3466" i="7"/>
  <c r="G3466" i="7"/>
  <c r="J3465" i="7"/>
  <c r="I3465" i="7"/>
  <c r="H3465" i="7"/>
  <c r="G3465" i="7"/>
  <c r="J3464" i="7"/>
  <c r="I3464" i="7"/>
  <c r="H3464" i="7"/>
  <c r="G3464" i="7"/>
  <c r="J3463" i="7"/>
  <c r="I3463" i="7"/>
  <c r="H3463" i="7"/>
  <c r="G3463" i="7"/>
  <c r="J3462" i="7"/>
  <c r="I3462" i="7"/>
  <c r="H3462" i="7"/>
  <c r="G3462" i="7"/>
  <c r="J3461" i="7"/>
  <c r="I3461" i="7"/>
  <c r="H3461" i="7"/>
  <c r="G3461" i="7"/>
  <c r="J3460" i="7"/>
  <c r="I3460" i="7"/>
  <c r="H3460" i="7"/>
  <c r="G3460" i="7"/>
  <c r="J3459" i="7"/>
  <c r="I3459" i="7"/>
  <c r="H3459" i="7"/>
  <c r="G3459" i="7"/>
  <c r="J3458" i="7"/>
  <c r="I3458" i="7"/>
  <c r="H3458" i="7"/>
  <c r="G3458" i="7"/>
  <c r="J3457" i="7"/>
  <c r="I3457" i="7"/>
  <c r="H3457" i="7"/>
  <c r="G3457" i="7"/>
  <c r="J3456" i="7"/>
  <c r="I3456" i="7"/>
  <c r="H3456" i="7"/>
  <c r="G3456" i="7"/>
  <c r="J3455" i="7"/>
  <c r="I3455" i="7"/>
  <c r="H3455" i="7"/>
  <c r="G3455" i="7"/>
  <c r="J3454" i="7"/>
  <c r="I3454" i="7"/>
  <c r="H3454" i="7"/>
  <c r="G3454" i="7"/>
  <c r="J3453" i="7"/>
  <c r="I3453" i="7"/>
  <c r="H3453" i="7"/>
  <c r="G3453" i="7"/>
  <c r="J3452" i="7"/>
  <c r="I3452" i="7"/>
  <c r="H3452" i="7"/>
  <c r="G3452" i="7"/>
  <c r="J3451" i="7"/>
  <c r="I3451" i="7"/>
  <c r="H3451" i="7"/>
  <c r="G3451" i="7"/>
  <c r="J3450" i="7"/>
  <c r="I3450" i="7"/>
  <c r="H3450" i="7"/>
  <c r="G3450" i="7"/>
  <c r="J3449" i="7"/>
  <c r="I3449" i="7"/>
  <c r="H3449" i="7"/>
  <c r="G3449" i="7"/>
  <c r="J3448" i="7"/>
  <c r="I3448" i="7"/>
  <c r="H3448" i="7"/>
  <c r="G3448" i="7"/>
  <c r="J3447" i="7"/>
  <c r="I3447" i="7"/>
  <c r="H3447" i="7"/>
  <c r="G3447" i="7"/>
  <c r="J3446" i="7"/>
  <c r="I3446" i="7"/>
  <c r="H3446" i="7"/>
  <c r="G3446" i="7"/>
  <c r="J3445" i="7"/>
  <c r="I3445" i="7"/>
  <c r="H3445" i="7"/>
  <c r="G3445" i="7"/>
  <c r="J3444" i="7"/>
  <c r="I3444" i="7"/>
  <c r="H3444" i="7"/>
  <c r="G3444" i="7"/>
  <c r="J3443" i="7"/>
  <c r="I3443" i="7"/>
  <c r="H3443" i="7"/>
  <c r="G3443" i="7"/>
  <c r="J3442" i="7"/>
  <c r="I3442" i="7"/>
  <c r="H3442" i="7"/>
  <c r="G3442" i="7"/>
  <c r="J3441" i="7"/>
  <c r="I3441" i="7"/>
  <c r="H3441" i="7"/>
  <c r="G3441" i="7"/>
  <c r="J3440" i="7"/>
  <c r="I3440" i="7"/>
  <c r="H3440" i="7"/>
  <c r="G3440" i="7"/>
  <c r="J3439" i="7"/>
  <c r="I3439" i="7"/>
  <c r="H3439" i="7"/>
  <c r="G3439" i="7"/>
  <c r="J3438" i="7"/>
  <c r="I3438" i="7"/>
  <c r="H3438" i="7"/>
  <c r="G3438" i="7"/>
  <c r="J3437" i="7"/>
  <c r="I3437" i="7"/>
  <c r="H3437" i="7"/>
  <c r="G3437" i="7"/>
  <c r="J3436" i="7"/>
  <c r="I3436" i="7"/>
  <c r="H3436" i="7"/>
  <c r="G3436" i="7"/>
  <c r="J3435" i="7"/>
  <c r="I3435" i="7"/>
  <c r="H3435" i="7"/>
  <c r="G3435" i="7"/>
  <c r="J3434" i="7"/>
  <c r="I3434" i="7"/>
  <c r="H3434" i="7"/>
  <c r="G3434" i="7"/>
  <c r="J3433" i="7"/>
  <c r="I3433" i="7"/>
  <c r="H3433" i="7"/>
  <c r="G3433" i="7"/>
  <c r="J3432" i="7"/>
  <c r="I3432" i="7"/>
  <c r="H3432" i="7"/>
  <c r="G3432" i="7"/>
  <c r="J3431" i="7"/>
  <c r="I3431" i="7"/>
  <c r="H3431" i="7"/>
  <c r="G3431" i="7"/>
  <c r="J3430" i="7"/>
  <c r="I3430" i="7"/>
  <c r="H3430" i="7"/>
  <c r="G3430" i="7"/>
  <c r="J3429" i="7"/>
  <c r="I3429" i="7"/>
  <c r="H3429" i="7"/>
  <c r="G3429" i="7"/>
  <c r="J3428" i="7"/>
  <c r="I3428" i="7"/>
  <c r="H3428" i="7"/>
  <c r="G3428" i="7"/>
  <c r="J3427" i="7"/>
  <c r="I3427" i="7"/>
  <c r="H3427" i="7"/>
  <c r="G3427" i="7"/>
  <c r="J3426" i="7"/>
  <c r="I3426" i="7"/>
  <c r="H3426" i="7"/>
  <c r="G3426" i="7"/>
  <c r="J3425" i="7"/>
  <c r="I3425" i="7"/>
  <c r="H3425" i="7"/>
  <c r="G3425" i="7"/>
  <c r="J3424" i="7"/>
  <c r="I3424" i="7"/>
  <c r="H3424" i="7"/>
  <c r="G3424" i="7"/>
  <c r="J3423" i="7"/>
  <c r="I3423" i="7"/>
  <c r="H3423" i="7"/>
  <c r="G3423" i="7"/>
  <c r="J3422" i="7"/>
  <c r="I3422" i="7"/>
  <c r="H3422" i="7"/>
  <c r="G3422" i="7"/>
  <c r="J3421" i="7"/>
  <c r="I3421" i="7"/>
  <c r="H3421" i="7"/>
  <c r="G3421" i="7"/>
  <c r="J3420" i="7"/>
  <c r="I3420" i="7"/>
  <c r="H3420" i="7"/>
  <c r="G3420" i="7"/>
  <c r="J3419" i="7"/>
  <c r="I3419" i="7"/>
  <c r="H3419" i="7"/>
  <c r="G3419" i="7"/>
  <c r="J3418" i="7"/>
  <c r="I3418" i="7"/>
  <c r="H3418" i="7"/>
  <c r="G3418" i="7"/>
  <c r="J3417" i="7"/>
  <c r="I3417" i="7"/>
  <c r="H3417" i="7"/>
  <c r="G3417" i="7"/>
  <c r="J3416" i="7"/>
  <c r="I3416" i="7"/>
  <c r="H3416" i="7"/>
  <c r="G3416" i="7"/>
  <c r="J3415" i="7"/>
  <c r="I3415" i="7"/>
  <c r="H3415" i="7"/>
  <c r="G3415" i="7"/>
  <c r="J3414" i="7"/>
  <c r="I3414" i="7"/>
  <c r="H3414" i="7"/>
  <c r="G3414" i="7"/>
  <c r="J3413" i="7"/>
  <c r="I3413" i="7"/>
  <c r="H3413" i="7"/>
  <c r="G3413" i="7"/>
  <c r="J3412" i="7"/>
  <c r="I3412" i="7"/>
  <c r="H3412" i="7"/>
  <c r="G3412" i="7"/>
  <c r="J3411" i="7"/>
  <c r="I3411" i="7"/>
  <c r="H3411" i="7"/>
  <c r="G3411" i="7"/>
  <c r="J3410" i="7"/>
  <c r="I3410" i="7"/>
  <c r="H3410" i="7"/>
  <c r="G3410" i="7"/>
  <c r="J3409" i="7"/>
  <c r="I3409" i="7"/>
  <c r="H3409" i="7"/>
  <c r="G3409" i="7"/>
  <c r="J3408" i="7"/>
  <c r="I3408" i="7"/>
  <c r="H3408" i="7"/>
  <c r="G3408" i="7"/>
  <c r="J3407" i="7"/>
  <c r="I3407" i="7"/>
  <c r="H3407" i="7"/>
  <c r="G3407" i="7"/>
  <c r="J3406" i="7"/>
  <c r="I3406" i="7"/>
  <c r="H3406" i="7"/>
  <c r="G3406" i="7"/>
  <c r="J3405" i="7"/>
  <c r="I3405" i="7"/>
  <c r="H3405" i="7"/>
  <c r="G3405" i="7"/>
  <c r="J3404" i="7"/>
  <c r="I3404" i="7"/>
  <c r="H3404" i="7"/>
  <c r="G3404" i="7"/>
  <c r="J3403" i="7"/>
  <c r="I3403" i="7"/>
  <c r="H3403" i="7"/>
  <c r="G3403" i="7"/>
  <c r="J3402" i="7"/>
  <c r="I3402" i="7"/>
  <c r="H3402" i="7"/>
  <c r="G3402" i="7"/>
  <c r="J3401" i="7"/>
  <c r="I3401" i="7"/>
  <c r="H3401" i="7"/>
  <c r="G3401" i="7"/>
  <c r="J3400" i="7"/>
  <c r="I3400" i="7"/>
  <c r="H3400" i="7"/>
  <c r="G3400" i="7"/>
  <c r="J3399" i="7"/>
  <c r="I3399" i="7"/>
  <c r="H3399" i="7"/>
  <c r="G3399" i="7"/>
  <c r="J3398" i="7"/>
  <c r="I3398" i="7"/>
  <c r="H3398" i="7"/>
  <c r="G3398" i="7"/>
  <c r="J3397" i="7"/>
  <c r="I3397" i="7"/>
  <c r="H3397" i="7"/>
  <c r="G3397" i="7"/>
  <c r="J3396" i="7"/>
  <c r="I3396" i="7"/>
  <c r="H3396" i="7"/>
  <c r="G3396" i="7"/>
  <c r="J3395" i="7"/>
  <c r="I3395" i="7"/>
  <c r="H3395" i="7"/>
  <c r="G3395" i="7"/>
  <c r="J3394" i="7"/>
  <c r="I3394" i="7"/>
  <c r="H3394" i="7"/>
  <c r="G3394" i="7"/>
  <c r="J3393" i="7"/>
  <c r="I3393" i="7"/>
  <c r="H3393" i="7"/>
  <c r="G3393" i="7"/>
  <c r="J3392" i="7"/>
  <c r="I3392" i="7"/>
  <c r="H3392" i="7"/>
  <c r="G3392" i="7"/>
  <c r="J3391" i="7"/>
  <c r="I3391" i="7"/>
  <c r="H3391" i="7"/>
  <c r="G3391" i="7"/>
  <c r="J3390" i="7"/>
  <c r="I3390" i="7"/>
  <c r="H3390" i="7"/>
  <c r="G3390" i="7"/>
  <c r="J3389" i="7"/>
  <c r="I3389" i="7"/>
  <c r="H3389" i="7"/>
  <c r="G3389" i="7"/>
  <c r="J3388" i="7"/>
  <c r="I3388" i="7"/>
  <c r="H3388" i="7"/>
  <c r="G3388" i="7"/>
  <c r="J3387" i="7"/>
  <c r="I3387" i="7"/>
  <c r="H3387" i="7"/>
  <c r="G3387" i="7"/>
  <c r="J3386" i="7"/>
  <c r="I3386" i="7"/>
  <c r="H3386" i="7"/>
  <c r="G3386" i="7"/>
  <c r="J3385" i="7"/>
  <c r="I3385" i="7"/>
  <c r="H3385" i="7"/>
  <c r="G3385" i="7"/>
  <c r="J3384" i="7"/>
  <c r="I3384" i="7"/>
  <c r="H3384" i="7"/>
  <c r="G3384" i="7"/>
  <c r="J3383" i="7"/>
  <c r="I3383" i="7"/>
  <c r="H3383" i="7"/>
  <c r="G3383" i="7"/>
  <c r="J3382" i="7"/>
  <c r="I3382" i="7"/>
  <c r="H3382" i="7"/>
  <c r="G3382" i="7"/>
  <c r="J3381" i="7"/>
  <c r="I3381" i="7"/>
  <c r="H3381" i="7"/>
  <c r="G3381" i="7"/>
  <c r="J3380" i="7"/>
  <c r="I3380" i="7"/>
  <c r="H3380" i="7"/>
  <c r="G3380" i="7"/>
  <c r="J3379" i="7"/>
  <c r="I3379" i="7"/>
  <c r="H3379" i="7"/>
  <c r="G3379" i="7"/>
  <c r="J3378" i="7"/>
  <c r="I3378" i="7"/>
  <c r="H3378" i="7"/>
  <c r="G3378" i="7"/>
  <c r="J3377" i="7"/>
  <c r="I3377" i="7"/>
  <c r="H3377" i="7"/>
  <c r="G3377" i="7"/>
  <c r="J3376" i="7"/>
  <c r="I3376" i="7"/>
  <c r="H3376" i="7"/>
  <c r="G3376" i="7"/>
  <c r="J3375" i="7"/>
  <c r="I3375" i="7"/>
  <c r="H3375" i="7"/>
  <c r="G3375" i="7"/>
  <c r="J3374" i="7"/>
  <c r="I3374" i="7"/>
  <c r="H3374" i="7"/>
  <c r="G3374" i="7"/>
  <c r="J3373" i="7"/>
  <c r="I3373" i="7"/>
  <c r="H3373" i="7"/>
  <c r="G3373" i="7"/>
  <c r="J3372" i="7"/>
  <c r="I3372" i="7"/>
  <c r="H3372" i="7"/>
  <c r="G3372" i="7"/>
  <c r="J3371" i="7"/>
  <c r="I3371" i="7"/>
  <c r="H3371" i="7"/>
  <c r="G3371" i="7"/>
  <c r="J3370" i="7"/>
  <c r="I3370" i="7"/>
  <c r="H3370" i="7"/>
  <c r="G3370" i="7"/>
  <c r="J3369" i="7"/>
  <c r="I3369" i="7"/>
  <c r="H3369" i="7"/>
  <c r="G3369" i="7"/>
  <c r="J3368" i="7"/>
  <c r="I3368" i="7"/>
  <c r="H3368" i="7"/>
  <c r="G3368" i="7"/>
  <c r="J3367" i="7"/>
  <c r="I3367" i="7"/>
  <c r="H3367" i="7"/>
  <c r="G3367" i="7"/>
  <c r="J3366" i="7"/>
  <c r="I3366" i="7"/>
  <c r="H3366" i="7"/>
  <c r="G3366" i="7"/>
  <c r="J3365" i="7"/>
  <c r="I3365" i="7"/>
  <c r="H3365" i="7"/>
  <c r="G3365" i="7"/>
  <c r="J3364" i="7"/>
  <c r="I3364" i="7"/>
  <c r="H3364" i="7"/>
  <c r="G3364" i="7"/>
  <c r="J3363" i="7"/>
  <c r="I3363" i="7"/>
  <c r="H3363" i="7"/>
  <c r="G3363" i="7"/>
  <c r="J3362" i="7"/>
  <c r="I3362" i="7"/>
  <c r="H3362" i="7"/>
  <c r="G3362" i="7"/>
  <c r="J3361" i="7"/>
  <c r="I3361" i="7"/>
  <c r="H3361" i="7"/>
  <c r="G3361" i="7"/>
  <c r="J3360" i="7"/>
  <c r="I3360" i="7"/>
  <c r="H3360" i="7"/>
  <c r="G3360" i="7"/>
  <c r="J3359" i="7"/>
  <c r="I3359" i="7"/>
  <c r="H3359" i="7"/>
  <c r="G3359" i="7"/>
  <c r="J3358" i="7"/>
  <c r="I3358" i="7"/>
  <c r="H3358" i="7"/>
  <c r="G3358" i="7"/>
  <c r="J3357" i="7"/>
  <c r="I3357" i="7"/>
  <c r="H3357" i="7"/>
  <c r="G3357" i="7"/>
  <c r="J3356" i="7"/>
  <c r="I3356" i="7"/>
  <c r="H3356" i="7"/>
  <c r="G3356" i="7"/>
  <c r="J3355" i="7"/>
  <c r="I3355" i="7"/>
  <c r="H3355" i="7"/>
  <c r="G3355" i="7"/>
  <c r="J3354" i="7"/>
  <c r="I3354" i="7"/>
  <c r="H3354" i="7"/>
  <c r="G3354" i="7"/>
  <c r="J3353" i="7"/>
  <c r="I3353" i="7"/>
  <c r="H3353" i="7"/>
  <c r="G3353" i="7"/>
  <c r="J3352" i="7"/>
  <c r="I3352" i="7"/>
  <c r="H3352" i="7"/>
  <c r="G3352" i="7"/>
  <c r="J3351" i="7"/>
  <c r="I3351" i="7"/>
  <c r="H3351" i="7"/>
  <c r="G3351" i="7"/>
  <c r="J3350" i="7"/>
  <c r="I3350" i="7"/>
  <c r="H3350" i="7"/>
  <c r="G3350" i="7"/>
  <c r="J3349" i="7"/>
  <c r="I3349" i="7"/>
  <c r="H3349" i="7"/>
  <c r="G3349" i="7"/>
  <c r="J3348" i="7"/>
  <c r="I3348" i="7"/>
  <c r="H3348" i="7"/>
  <c r="G3348" i="7"/>
  <c r="J3347" i="7"/>
  <c r="I3347" i="7"/>
  <c r="H3347" i="7"/>
  <c r="G3347" i="7"/>
  <c r="J3346" i="7"/>
  <c r="I3346" i="7"/>
  <c r="H3346" i="7"/>
  <c r="G3346" i="7"/>
  <c r="J3345" i="7"/>
  <c r="I3345" i="7"/>
  <c r="H3345" i="7"/>
  <c r="G3345" i="7"/>
  <c r="J3344" i="7"/>
  <c r="I3344" i="7"/>
  <c r="H3344" i="7"/>
  <c r="G3344" i="7"/>
  <c r="J3343" i="7"/>
  <c r="I3343" i="7"/>
  <c r="H3343" i="7"/>
  <c r="G3343" i="7"/>
  <c r="J3342" i="7"/>
  <c r="I3342" i="7"/>
  <c r="H3342" i="7"/>
  <c r="G3342" i="7"/>
  <c r="J3341" i="7"/>
  <c r="I3341" i="7"/>
  <c r="H3341" i="7"/>
  <c r="G3341" i="7"/>
  <c r="J3340" i="7"/>
  <c r="I3340" i="7"/>
  <c r="H3340" i="7"/>
  <c r="G3340" i="7"/>
  <c r="J3339" i="7"/>
  <c r="I3339" i="7"/>
  <c r="H3339" i="7"/>
  <c r="G3339" i="7"/>
  <c r="J3338" i="7"/>
  <c r="I3338" i="7"/>
  <c r="H3338" i="7"/>
  <c r="G3338" i="7"/>
  <c r="J3337" i="7"/>
  <c r="I3337" i="7"/>
  <c r="H3337" i="7"/>
  <c r="G3337" i="7"/>
  <c r="J3336" i="7"/>
  <c r="I3336" i="7"/>
  <c r="H3336" i="7"/>
  <c r="G3336" i="7"/>
  <c r="J3335" i="7"/>
  <c r="I3335" i="7"/>
  <c r="H3335" i="7"/>
  <c r="G3335" i="7"/>
  <c r="J3334" i="7"/>
  <c r="I3334" i="7"/>
  <c r="H3334" i="7"/>
  <c r="G3334" i="7"/>
  <c r="J3333" i="7"/>
  <c r="I3333" i="7"/>
  <c r="H3333" i="7"/>
  <c r="G3333" i="7"/>
  <c r="J3332" i="7"/>
  <c r="I3332" i="7"/>
  <c r="H3332" i="7"/>
  <c r="G3332" i="7"/>
  <c r="J3331" i="7"/>
  <c r="I3331" i="7"/>
  <c r="H3331" i="7"/>
  <c r="G3331" i="7"/>
  <c r="J3330" i="7"/>
  <c r="I3330" i="7"/>
  <c r="H3330" i="7"/>
  <c r="G3330" i="7"/>
  <c r="J3329" i="7"/>
  <c r="I3329" i="7"/>
  <c r="H3329" i="7"/>
  <c r="G3329" i="7"/>
  <c r="J3328" i="7"/>
  <c r="I3328" i="7"/>
  <c r="H3328" i="7"/>
  <c r="G3328" i="7"/>
  <c r="J3327" i="7"/>
  <c r="I3327" i="7"/>
  <c r="H3327" i="7"/>
  <c r="G3327" i="7"/>
  <c r="J3326" i="7"/>
  <c r="I3326" i="7"/>
  <c r="H3326" i="7"/>
  <c r="G3326" i="7"/>
  <c r="J3325" i="7"/>
  <c r="I3325" i="7"/>
  <c r="H3325" i="7"/>
  <c r="G3325" i="7"/>
  <c r="J3324" i="7"/>
  <c r="I3324" i="7"/>
  <c r="H3324" i="7"/>
  <c r="G3324" i="7"/>
  <c r="J3323" i="7"/>
  <c r="I3323" i="7"/>
  <c r="H3323" i="7"/>
  <c r="G3323" i="7"/>
  <c r="J3322" i="7"/>
  <c r="I3322" i="7"/>
  <c r="H3322" i="7"/>
  <c r="G3322" i="7"/>
  <c r="J3321" i="7"/>
  <c r="I3321" i="7"/>
  <c r="H3321" i="7"/>
  <c r="G3321" i="7"/>
  <c r="J3320" i="7"/>
  <c r="I3320" i="7"/>
  <c r="H3320" i="7"/>
  <c r="G3320" i="7"/>
  <c r="J3319" i="7"/>
  <c r="I3319" i="7"/>
  <c r="H3319" i="7"/>
  <c r="G3319" i="7"/>
  <c r="J3318" i="7"/>
  <c r="I3318" i="7"/>
  <c r="H3318" i="7"/>
  <c r="G3318" i="7"/>
  <c r="J3317" i="7"/>
  <c r="I3317" i="7"/>
  <c r="H3317" i="7"/>
  <c r="G3317" i="7"/>
  <c r="J3316" i="7"/>
  <c r="I3316" i="7"/>
  <c r="H3316" i="7"/>
  <c r="G3316" i="7"/>
  <c r="J3315" i="7"/>
  <c r="I3315" i="7"/>
  <c r="H3315" i="7"/>
  <c r="G3315" i="7"/>
  <c r="J3314" i="7"/>
  <c r="I3314" i="7"/>
  <c r="H3314" i="7"/>
  <c r="G3314" i="7"/>
  <c r="J3313" i="7"/>
  <c r="I3313" i="7"/>
  <c r="H3313" i="7"/>
  <c r="G3313" i="7"/>
  <c r="J3312" i="7"/>
  <c r="I3312" i="7"/>
  <c r="H3312" i="7"/>
  <c r="G3312" i="7"/>
  <c r="J3311" i="7"/>
  <c r="I3311" i="7"/>
  <c r="H3311" i="7"/>
  <c r="G3311" i="7"/>
  <c r="J3310" i="7"/>
  <c r="I3310" i="7"/>
  <c r="H3310" i="7"/>
  <c r="G3310" i="7"/>
  <c r="J3309" i="7"/>
  <c r="I3309" i="7"/>
  <c r="H3309" i="7"/>
  <c r="G3309" i="7"/>
  <c r="J3308" i="7"/>
  <c r="I3308" i="7"/>
  <c r="H3308" i="7"/>
  <c r="G3308" i="7"/>
  <c r="J3307" i="7"/>
  <c r="I3307" i="7"/>
  <c r="H3307" i="7"/>
  <c r="G3307" i="7"/>
  <c r="J3306" i="7"/>
  <c r="I3306" i="7"/>
  <c r="H3306" i="7"/>
  <c r="G3306" i="7"/>
  <c r="J3305" i="7"/>
  <c r="I3305" i="7"/>
  <c r="H3305" i="7"/>
  <c r="G3305" i="7"/>
  <c r="J3304" i="7"/>
  <c r="I3304" i="7"/>
  <c r="H3304" i="7"/>
  <c r="G3304" i="7"/>
  <c r="J3303" i="7"/>
  <c r="I3303" i="7"/>
  <c r="H3303" i="7"/>
  <c r="G3303" i="7"/>
  <c r="J3302" i="7"/>
  <c r="I3302" i="7"/>
  <c r="H3302" i="7"/>
  <c r="G3302" i="7"/>
  <c r="J3301" i="7"/>
  <c r="I3301" i="7"/>
  <c r="H3301" i="7"/>
  <c r="G3301" i="7"/>
  <c r="J3300" i="7"/>
  <c r="I3300" i="7"/>
  <c r="H3300" i="7"/>
  <c r="G3300" i="7"/>
  <c r="J3299" i="7"/>
  <c r="I3299" i="7"/>
  <c r="H3299" i="7"/>
  <c r="G3299" i="7"/>
  <c r="J3298" i="7"/>
  <c r="I3298" i="7"/>
  <c r="H3298" i="7"/>
  <c r="G3298" i="7"/>
  <c r="J3297" i="7"/>
  <c r="I3297" i="7"/>
  <c r="H3297" i="7"/>
  <c r="G3297" i="7"/>
  <c r="J3296" i="7"/>
  <c r="I3296" i="7"/>
  <c r="H3296" i="7"/>
  <c r="G3296" i="7"/>
  <c r="J3295" i="7"/>
  <c r="I3295" i="7"/>
  <c r="H3295" i="7"/>
  <c r="G3295" i="7"/>
  <c r="J3294" i="7"/>
  <c r="I3294" i="7"/>
  <c r="H3294" i="7"/>
  <c r="G3294" i="7"/>
  <c r="J3293" i="7"/>
  <c r="I3293" i="7"/>
  <c r="H3293" i="7"/>
  <c r="G3293" i="7"/>
  <c r="J3292" i="7"/>
  <c r="I3292" i="7"/>
  <c r="H3292" i="7"/>
  <c r="G3292" i="7"/>
  <c r="J3291" i="7"/>
  <c r="I3291" i="7"/>
  <c r="H3291" i="7"/>
  <c r="G3291" i="7"/>
  <c r="J3290" i="7"/>
  <c r="I3290" i="7"/>
  <c r="H3290" i="7"/>
  <c r="G3290" i="7"/>
  <c r="J3289" i="7"/>
  <c r="I3289" i="7"/>
  <c r="H3289" i="7"/>
  <c r="G3289" i="7"/>
  <c r="J3288" i="7"/>
  <c r="I3288" i="7"/>
  <c r="H3288" i="7"/>
  <c r="G3288" i="7"/>
  <c r="J3287" i="7"/>
  <c r="I3287" i="7"/>
  <c r="H3287" i="7"/>
  <c r="G3287" i="7"/>
  <c r="J3286" i="7"/>
  <c r="I3286" i="7"/>
  <c r="H3286" i="7"/>
  <c r="G3286" i="7"/>
  <c r="J3285" i="7"/>
  <c r="I3285" i="7"/>
  <c r="H3285" i="7"/>
  <c r="G3285" i="7"/>
  <c r="J3284" i="7"/>
  <c r="I3284" i="7"/>
  <c r="H3284" i="7"/>
  <c r="G3284" i="7"/>
  <c r="J3283" i="7"/>
  <c r="I3283" i="7"/>
  <c r="H3283" i="7"/>
  <c r="G3283" i="7"/>
  <c r="J3282" i="7"/>
  <c r="I3282" i="7"/>
  <c r="H3282" i="7"/>
  <c r="G3282" i="7"/>
  <c r="J3281" i="7"/>
  <c r="I3281" i="7"/>
  <c r="H3281" i="7"/>
  <c r="G3281" i="7"/>
  <c r="J3280" i="7"/>
  <c r="I3280" i="7"/>
  <c r="H3280" i="7"/>
  <c r="G3280" i="7"/>
  <c r="J3279" i="7"/>
  <c r="I3279" i="7"/>
  <c r="H3279" i="7"/>
  <c r="G3279" i="7"/>
  <c r="J3278" i="7"/>
  <c r="I3278" i="7"/>
  <c r="H3278" i="7"/>
  <c r="G3278" i="7"/>
  <c r="J3277" i="7"/>
  <c r="I3277" i="7"/>
  <c r="H3277" i="7"/>
  <c r="G3277" i="7"/>
  <c r="J3276" i="7"/>
  <c r="I3276" i="7"/>
  <c r="H3276" i="7"/>
  <c r="G3276" i="7"/>
  <c r="J3275" i="7"/>
  <c r="I3275" i="7"/>
  <c r="H3275" i="7"/>
  <c r="G3275" i="7"/>
  <c r="J3274" i="7"/>
  <c r="I3274" i="7"/>
  <c r="H3274" i="7"/>
  <c r="G3274" i="7"/>
  <c r="J3273" i="7"/>
  <c r="I3273" i="7"/>
  <c r="H3273" i="7"/>
  <c r="G3273" i="7"/>
  <c r="J3272" i="7"/>
  <c r="I3272" i="7"/>
  <c r="H3272" i="7"/>
  <c r="G3272" i="7"/>
  <c r="J3271" i="7"/>
  <c r="I3271" i="7"/>
  <c r="H3271" i="7"/>
  <c r="G3271" i="7"/>
  <c r="J3270" i="7"/>
  <c r="I3270" i="7"/>
  <c r="H3270" i="7"/>
  <c r="G3270" i="7"/>
  <c r="J3269" i="7"/>
  <c r="I3269" i="7"/>
  <c r="H3269" i="7"/>
  <c r="G3269" i="7"/>
  <c r="J3268" i="7"/>
  <c r="I3268" i="7"/>
  <c r="H3268" i="7"/>
  <c r="G3268" i="7"/>
  <c r="J3267" i="7"/>
  <c r="I3267" i="7"/>
  <c r="H3267" i="7"/>
  <c r="G3267" i="7"/>
  <c r="J3266" i="7"/>
  <c r="I3266" i="7"/>
  <c r="H3266" i="7"/>
  <c r="G3266" i="7"/>
  <c r="J3265" i="7"/>
  <c r="I3265" i="7"/>
  <c r="H3265" i="7"/>
  <c r="G3265" i="7"/>
  <c r="J3264" i="7"/>
  <c r="I3264" i="7"/>
  <c r="H3264" i="7"/>
  <c r="G3264" i="7"/>
  <c r="J3263" i="7"/>
  <c r="I3263" i="7"/>
  <c r="H3263" i="7"/>
  <c r="G3263" i="7"/>
  <c r="J3262" i="7"/>
  <c r="I3262" i="7"/>
  <c r="H3262" i="7"/>
  <c r="G3262" i="7"/>
  <c r="J3261" i="7"/>
  <c r="I3261" i="7"/>
  <c r="H3261" i="7"/>
  <c r="G3261" i="7"/>
  <c r="J3260" i="7"/>
  <c r="I3260" i="7"/>
  <c r="H3260" i="7"/>
  <c r="G3260" i="7"/>
  <c r="J3259" i="7"/>
  <c r="I3259" i="7"/>
  <c r="H3259" i="7"/>
  <c r="G3259" i="7"/>
  <c r="J3258" i="7"/>
  <c r="I3258" i="7"/>
  <c r="H3258" i="7"/>
  <c r="G3258" i="7"/>
  <c r="J3257" i="7"/>
  <c r="I3257" i="7"/>
  <c r="H3257" i="7"/>
  <c r="G3257" i="7"/>
  <c r="J3256" i="7"/>
  <c r="I3256" i="7"/>
  <c r="H3256" i="7"/>
  <c r="G3256" i="7"/>
  <c r="J3255" i="7"/>
  <c r="I3255" i="7"/>
  <c r="H3255" i="7"/>
  <c r="G3255" i="7"/>
  <c r="J3254" i="7"/>
  <c r="I3254" i="7"/>
  <c r="H3254" i="7"/>
  <c r="G3254" i="7"/>
  <c r="J3253" i="7"/>
  <c r="I3253" i="7"/>
  <c r="H3253" i="7"/>
  <c r="G3253" i="7"/>
  <c r="J3252" i="7"/>
  <c r="I3252" i="7"/>
  <c r="H3252" i="7"/>
  <c r="G3252" i="7"/>
  <c r="J3251" i="7"/>
  <c r="I3251" i="7"/>
  <c r="H3251" i="7"/>
  <c r="G3251" i="7"/>
  <c r="J3250" i="7"/>
  <c r="I3250" i="7"/>
  <c r="H3250" i="7"/>
  <c r="G3250" i="7"/>
  <c r="J3249" i="7"/>
  <c r="I3249" i="7"/>
  <c r="H3249" i="7"/>
  <c r="G3249" i="7"/>
  <c r="J3248" i="7"/>
  <c r="I3248" i="7"/>
  <c r="H3248" i="7"/>
  <c r="G3248" i="7"/>
  <c r="J3247" i="7"/>
  <c r="I3247" i="7"/>
  <c r="H3247" i="7"/>
  <c r="G3247" i="7"/>
  <c r="J3246" i="7"/>
  <c r="I3246" i="7"/>
  <c r="H3246" i="7"/>
  <c r="G3246" i="7"/>
  <c r="J3245" i="7"/>
  <c r="I3245" i="7"/>
  <c r="H3245" i="7"/>
  <c r="G3245" i="7"/>
  <c r="J3244" i="7"/>
  <c r="I3244" i="7"/>
  <c r="H3244" i="7"/>
  <c r="G3244" i="7"/>
  <c r="J3243" i="7"/>
  <c r="I3243" i="7"/>
  <c r="H3243" i="7"/>
  <c r="G3243" i="7"/>
  <c r="J3242" i="7"/>
  <c r="I3242" i="7"/>
  <c r="H3242" i="7"/>
  <c r="G3242" i="7"/>
  <c r="J3241" i="7"/>
  <c r="I3241" i="7"/>
  <c r="H3241" i="7"/>
  <c r="G3241" i="7"/>
  <c r="J3240" i="7"/>
  <c r="I3240" i="7"/>
  <c r="H3240" i="7"/>
  <c r="G3240" i="7"/>
  <c r="J3239" i="7"/>
  <c r="I3239" i="7"/>
  <c r="H3239" i="7"/>
  <c r="G3239" i="7"/>
  <c r="J3238" i="7"/>
  <c r="I3238" i="7"/>
  <c r="H3238" i="7"/>
  <c r="G3238" i="7"/>
  <c r="J3237" i="7"/>
  <c r="I3237" i="7"/>
  <c r="H3237" i="7"/>
  <c r="G3237" i="7"/>
  <c r="J3236" i="7"/>
  <c r="I3236" i="7"/>
  <c r="H3236" i="7"/>
  <c r="G3236" i="7"/>
  <c r="J3235" i="7"/>
  <c r="I3235" i="7"/>
  <c r="H3235" i="7"/>
  <c r="G3235" i="7"/>
  <c r="J3234" i="7"/>
  <c r="I3234" i="7"/>
  <c r="H3234" i="7"/>
  <c r="G3234" i="7"/>
  <c r="J3233" i="7"/>
  <c r="I3233" i="7"/>
  <c r="H3233" i="7"/>
  <c r="G3233" i="7"/>
  <c r="J3232" i="7"/>
  <c r="I3232" i="7"/>
  <c r="H3232" i="7"/>
  <c r="G3232" i="7"/>
  <c r="J3231" i="7"/>
  <c r="I3231" i="7"/>
  <c r="H3231" i="7"/>
  <c r="G3231" i="7"/>
  <c r="J3230" i="7"/>
  <c r="I3230" i="7"/>
  <c r="H3230" i="7"/>
  <c r="G3230" i="7"/>
  <c r="J3229" i="7"/>
  <c r="I3229" i="7"/>
  <c r="H3229" i="7"/>
  <c r="G3229" i="7"/>
  <c r="J3228" i="7"/>
  <c r="I3228" i="7"/>
  <c r="H3228" i="7"/>
  <c r="G3228" i="7"/>
  <c r="J3227" i="7"/>
  <c r="I3227" i="7"/>
  <c r="H3227" i="7"/>
  <c r="G3227" i="7"/>
  <c r="J3226" i="7"/>
  <c r="I3226" i="7"/>
  <c r="H3226" i="7"/>
  <c r="G3226" i="7"/>
  <c r="J3225" i="7"/>
  <c r="I3225" i="7"/>
  <c r="H3225" i="7"/>
  <c r="G3225" i="7"/>
  <c r="J3224" i="7"/>
  <c r="I3224" i="7"/>
  <c r="H3224" i="7"/>
  <c r="G3224" i="7"/>
  <c r="J3223" i="7"/>
  <c r="I3223" i="7"/>
  <c r="H3223" i="7"/>
  <c r="G3223" i="7"/>
  <c r="J3222" i="7"/>
  <c r="I3222" i="7"/>
  <c r="H3222" i="7"/>
  <c r="G3222" i="7"/>
  <c r="J3221" i="7"/>
  <c r="I3221" i="7"/>
  <c r="H3221" i="7"/>
  <c r="G3221" i="7"/>
  <c r="J3220" i="7"/>
  <c r="I3220" i="7"/>
  <c r="H3220" i="7"/>
  <c r="G3220" i="7"/>
  <c r="J3219" i="7"/>
  <c r="I3219" i="7"/>
  <c r="H3219" i="7"/>
  <c r="G3219" i="7"/>
  <c r="J3218" i="7"/>
  <c r="I3218" i="7"/>
  <c r="H3218" i="7"/>
  <c r="G3218" i="7"/>
  <c r="J3217" i="7"/>
  <c r="I3217" i="7"/>
  <c r="H3217" i="7"/>
  <c r="G3217" i="7"/>
  <c r="J3216" i="7"/>
  <c r="I3216" i="7"/>
  <c r="H3216" i="7"/>
  <c r="G3216" i="7"/>
  <c r="J3215" i="7"/>
  <c r="I3215" i="7"/>
  <c r="H3215" i="7"/>
  <c r="G3215" i="7"/>
  <c r="J3214" i="7"/>
  <c r="I3214" i="7"/>
  <c r="H3214" i="7"/>
  <c r="G3214" i="7"/>
  <c r="J3213" i="7"/>
  <c r="I3213" i="7"/>
  <c r="H3213" i="7"/>
  <c r="G3213" i="7"/>
  <c r="J3212" i="7"/>
  <c r="I3212" i="7"/>
  <c r="H3212" i="7"/>
  <c r="G3212" i="7"/>
  <c r="J3211" i="7"/>
  <c r="I3211" i="7"/>
  <c r="H3211" i="7"/>
  <c r="G3211" i="7"/>
  <c r="J3210" i="7"/>
  <c r="I3210" i="7"/>
  <c r="H3210" i="7"/>
  <c r="G3210" i="7"/>
  <c r="J3209" i="7"/>
  <c r="I3209" i="7"/>
  <c r="H3209" i="7"/>
  <c r="G3209" i="7"/>
  <c r="J3208" i="7"/>
  <c r="I3208" i="7"/>
  <c r="H3208" i="7"/>
  <c r="G3208" i="7"/>
  <c r="J3207" i="7"/>
  <c r="I3207" i="7"/>
  <c r="H3207" i="7"/>
  <c r="G3207" i="7"/>
  <c r="J3206" i="7"/>
  <c r="I3206" i="7"/>
  <c r="H3206" i="7"/>
  <c r="G3206" i="7"/>
  <c r="J3205" i="7"/>
  <c r="I3205" i="7"/>
  <c r="H3205" i="7"/>
  <c r="G3205" i="7"/>
  <c r="J3204" i="7"/>
  <c r="I3204" i="7"/>
  <c r="H3204" i="7"/>
  <c r="G3204" i="7"/>
  <c r="J3203" i="7"/>
  <c r="I3203" i="7"/>
  <c r="H3203" i="7"/>
  <c r="G3203" i="7"/>
  <c r="J3202" i="7"/>
  <c r="I3202" i="7"/>
  <c r="H3202" i="7"/>
  <c r="G3202" i="7"/>
  <c r="J3201" i="7"/>
  <c r="I3201" i="7"/>
  <c r="H3201" i="7"/>
  <c r="G3201" i="7"/>
  <c r="J3200" i="7"/>
  <c r="I3200" i="7"/>
  <c r="H3200" i="7"/>
  <c r="G3200" i="7"/>
  <c r="J3199" i="7"/>
  <c r="I3199" i="7"/>
  <c r="H3199" i="7"/>
  <c r="G3199" i="7"/>
  <c r="J3198" i="7"/>
  <c r="I3198" i="7"/>
  <c r="H3198" i="7"/>
  <c r="G3198" i="7"/>
  <c r="J3197" i="7"/>
  <c r="I3197" i="7"/>
  <c r="H3197" i="7"/>
  <c r="G3197" i="7"/>
  <c r="J3196" i="7"/>
  <c r="I3196" i="7"/>
  <c r="H3196" i="7"/>
  <c r="G3196" i="7"/>
  <c r="J3195" i="7"/>
  <c r="I3195" i="7"/>
  <c r="H3195" i="7"/>
  <c r="G3195" i="7"/>
  <c r="J3194" i="7"/>
  <c r="I3194" i="7"/>
  <c r="H3194" i="7"/>
  <c r="G3194" i="7"/>
  <c r="J3193" i="7"/>
  <c r="I3193" i="7"/>
  <c r="H3193" i="7"/>
  <c r="G3193" i="7"/>
  <c r="J3192" i="7"/>
  <c r="I3192" i="7"/>
  <c r="H3192" i="7"/>
  <c r="G3192" i="7"/>
  <c r="J3191" i="7"/>
  <c r="I3191" i="7"/>
  <c r="H3191" i="7"/>
  <c r="G3191" i="7"/>
  <c r="J3190" i="7"/>
  <c r="I3190" i="7"/>
  <c r="H3190" i="7"/>
  <c r="G3190" i="7"/>
  <c r="J3189" i="7"/>
  <c r="I3189" i="7"/>
  <c r="H3189" i="7"/>
  <c r="G3189" i="7"/>
  <c r="J3188" i="7"/>
  <c r="I3188" i="7"/>
  <c r="H3188" i="7"/>
  <c r="G3188" i="7"/>
  <c r="J3187" i="7"/>
  <c r="I3187" i="7"/>
  <c r="H3187" i="7"/>
  <c r="G3187" i="7"/>
  <c r="J3186" i="7"/>
  <c r="I3186" i="7"/>
  <c r="H3186" i="7"/>
  <c r="G3186" i="7"/>
  <c r="J3185" i="7"/>
  <c r="I3185" i="7"/>
  <c r="H3185" i="7"/>
  <c r="G3185" i="7"/>
  <c r="J3184" i="7"/>
  <c r="I3184" i="7"/>
  <c r="H3184" i="7"/>
  <c r="G3184" i="7"/>
  <c r="J3183" i="7"/>
  <c r="I3183" i="7"/>
  <c r="H3183" i="7"/>
  <c r="G3183" i="7"/>
  <c r="J3182" i="7"/>
  <c r="I3182" i="7"/>
  <c r="H3182" i="7"/>
  <c r="G3182" i="7"/>
  <c r="J3181" i="7"/>
  <c r="I3181" i="7"/>
  <c r="H3181" i="7"/>
  <c r="G3181" i="7"/>
  <c r="J3180" i="7"/>
  <c r="I3180" i="7"/>
  <c r="H3180" i="7"/>
  <c r="G3180" i="7"/>
  <c r="J3179" i="7"/>
  <c r="I3179" i="7"/>
  <c r="H3179" i="7"/>
  <c r="G3179" i="7"/>
  <c r="J3178" i="7"/>
  <c r="I3178" i="7"/>
  <c r="H3178" i="7"/>
  <c r="G3178" i="7"/>
  <c r="J3177" i="7"/>
  <c r="I3177" i="7"/>
  <c r="H3177" i="7"/>
  <c r="G3177" i="7"/>
  <c r="J3176" i="7"/>
  <c r="I3176" i="7"/>
  <c r="H3176" i="7"/>
  <c r="G3176" i="7"/>
  <c r="J3175" i="7"/>
  <c r="I3175" i="7"/>
  <c r="H3175" i="7"/>
  <c r="G3175" i="7"/>
  <c r="J3174" i="7"/>
  <c r="I3174" i="7"/>
  <c r="H3174" i="7"/>
  <c r="G3174" i="7"/>
  <c r="J3173" i="7"/>
  <c r="I3173" i="7"/>
  <c r="H3173" i="7"/>
  <c r="G3173" i="7"/>
  <c r="J3172" i="7"/>
  <c r="I3172" i="7"/>
  <c r="H3172" i="7"/>
  <c r="G3172" i="7"/>
  <c r="J3171" i="7"/>
  <c r="I3171" i="7"/>
  <c r="H3171" i="7"/>
  <c r="G3171" i="7"/>
  <c r="J3170" i="7"/>
  <c r="I3170" i="7"/>
  <c r="H3170" i="7"/>
  <c r="G3170" i="7"/>
  <c r="J3169" i="7"/>
  <c r="I3169" i="7"/>
  <c r="H3169" i="7"/>
  <c r="G3169" i="7"/>
  <c r="J3168" i="7"/>
  <c r="I3168" i="7"/>
  <c r="H3168" i="7"/>
  <c r="G3168" i="7"/>
  <c r="J3167" i="7"/>
  <c r="I3167" i="7"/>
  <c r="H3167" i="7"/>
  <c r="G3167" i="7"/>
  <c r="J3166" i="7"/>
  <c r="I3166" i="7"/>
  <c r="H3166" i="7"/>
  <c r="G3166" i="7"/>
  <c r="J3165" i="7"/>
  <c r="I3165" i="7"/>
  <c r="H3165" i="7"/>
  <c r="G3165" i="7"/>
  <c r="J3164" i="7"/>
  <c r="I3164" i="7"/>
  <c r="H3164" i="7"/>
  <c r="G3164" i="7"/>
  <c r="J3163" i="7"/>
  <c r="I3163" i="7"/>
  <c r="H3163" i="7"/>
  <c r="G3163" i="7"/>
  <c r="J3162" i="7"/>
  <c r="I3162" i="7"/>
  <c r="H3162" i="7"/>
  <c r="G3162" i="7"/>
  <c r="J3161" i="7"/>
  <c r="I3161" i="7"/>
  <c r="H3161" i="7"/>
  <c r="G3161" i="7"/>
  <c r="J3160" i="7"/>
  <c r="I3160" i="7"/>
  <c r="H3160" i="7"/>
  <c r="G3160" i="7"/>
  <c r="J3159" i="7"/>
  <c r="I3159" i="7"/>
  <c r="H3159" i="7"/>
  <c r="G3159" i="7"/>
  <c r="J3158" i="7"/>
  <c r="I3158" i="7"/>
  <c r="H3158" i="7"/>
  <c r="G3158" i="7"/>
  <c r="J3157" i="7"/>
  <c r="I3157" i="7"/>
  <c r="H3157" i="7"/>
  <c r="G3157" i="7"/>
  <c r="J3156" i="7"/>
  <c r="I3156" i="7"/>
  <c r="H3156" i="7"/>
  <c r="G3156" i="7"/>
  <c r="J3155" i="7"/>
  <c r="I3155" i="7"/>
  <c r="H3155" i="7"/>
  <c r="G3155" i="7"/>
  <c r="J3154" i="7"/>
  <c r="I3154" i="7"/>
  <c r="H3154" i="7"/>
  <c r="G3154" i="7"/>
  <c r="J3153" i="7"/>
  <c r="I3153" i="7"/>
  <c r="H3153" i="7"/>
  <c r="G3153" i="7"/>
  <c r="J3152" i="7"/>
  <c r="I3152" i="7"/>
  <c r="H3152" i="7"/>
  <c r="G3152" i="7"/>
  <c r="J3151" i="7"/>
  <c r="I3151" i="7"/>
  <c r="H3151" i="7"/>
  <c r="G3151" i="7"/>
  <c r="J3150" i="7"/>
  <c r="I3150" i="7"/>
  <c r="H3150" i="7"/>
  <c r="G3150" i="7"/>
  <c r="J3149" i="7"/>
  <c r="I3149" i="7"/>
  <c r="H3149" i="7"/>
  <c r="G3149" i="7"/>
  <c r="J3148" i="7"/>
  <c r="I3148" i="7"/>
  <c r="H3148" i="7"/>
  <c r="G3148" i="7"/>
  <c r="J3147" i="7"/>
  <c r="I3147" i="7"/>
  <c r="H3147" i="7"/>
  <c r="G3147" i="7"/>
  <c r="J3146" i="7"/>
  <c r="I3146" i="7"/>
  <c r="H3146" i="7"/>
  <c r="G3146" i="7"/>
  <c r="J3145" i="7"/>
  <c r="I3145" i="7"/>
  <c r="H3145" i="7"/>
  <c r="G3145" i="7"/>
  <c r="J3144" i="7"/>
  <c r="I3144" i="7"/>
  <c r="H3144" i="7"/>
  <c r="G3144" i="7"/>
  <c r="J3143" i="7"/>
  <c r="I3143" i="7"/>
  <c r="H3143" i="7"/>
  <c r="G3143" i="7"/>
  <c r="J3142" i="7"/>
  <c r="I3142" i="7"/>
  <c r="H3142" i="7"/>
  <c r="G3142" i="7"/>
  <c r="J3141" i="7"/>
  <c r="I3141" i="7"/>
  <c r="H3141" i="7"/>
  <c r="G3141" i="7"/>
  <c r="J3140" i="7"/>
  <c r="I3140" i="7"/>
  <c r="H3140" i="7"/>
  <c r="G3140" i="7"/>
  <c r="J3139" i="7"/>
  <c r="I3139" i="7"/>
  <c r="H3139" i="7"/>
  <c r="G3139" i="7"/>
  <c r="J3138" i="7"/>
  <c r="I3138" i="7"/>
  <c r="H3138" i="7"/>
  <c r="G3138" i="7"/>
  <c r="J3137" i="7"/>
  <c r="I3137" i="7"/>
  <c r="H3137" i="7"/>
  <c r="G3137" i="7"/>
  <c r="J3136" i="7"/>
  <c r="I3136" i="7"/>
  <c r="H3136" i="7"/>
  <c r="G3136" i="7"/>
  <c r="J3135" i="7"/>
  <c r="I3135" i="7"/>
  <c r="H3135" i="7"/>
  <c r="G3135" i="7"/>
  <c r="J3134" i="7"/>
  <c r="I3134" i="7"/>
  <c r="H3134" i="7"/>
  <c r="G3134" i="7"/>
  <c r="J3133" i="7"/>
  <c r="I3133" i="7"/>
  <c r="H3133" i="7"/>
  <c r="G3133" i="7"/>
  <c r="J3132" i="7"/>
  <c r="I3132" i="7"/>
  <c r="H3132" i="7"/>
  <c r="G3132" i="7"/>
  <c r="J3131" i="7"/>
  <c r="I3131" i="7"/>
  <c r="H3131" i="7"/>
  <c r="G3131" i="7"/>
  <c r="J3130" i="7"/>
  <c r="I3130" i="7"/>
  <c r="H3130" i="7"/>
  <c r="G3130" i="7"/>
  <c r="J3129" i="7"/>
  <c r="I3129" i="7"/>
  <c r="H3129" i="7"/>
  <c r="G3129" i="7"/>
  <c r="J3128" i="7"/>
  <c r="I3128" i="7"/>
  <c r="H3128" i="7"/>
  <c r="G3128" i="7"/>
  <c r="J3127" i="7"/>
  <c r="I3127" i="7"/>
  <c r="H3127" i="7"/>
  <c r="G3127" i="7"/>
  <c r="J3126" i="7"/>
  <c r="I3126" i="7"/>
  <c r="H3126" i="7"/>
  <c r="G3126" i="7"/>
  <c r="J3125" i="7"/>
  <c r="I3125" i="7"/>
  <c r="H3125" i="7"/>
  <c r="G3125" i="7"/>
  <c r="J3124" i="7"/>
  <c r="I3124" i="7"/>
  <c r="H3124" i="7"/>
  <c r="G3124" i="7"/>
  <c r="J3123" i="7"/>
  <c r="I3123" i="7"/>
  <c r="H3123" i="7"/>
  <c r="G3123" i="7"/>
  <c r="J3122" i="7"/>
  <c r="I3122" i="7"/>
  <c r="H3122" i="7"/>
  <c r="G3122" i="7"/>
  <c r="J3121" i="7"/>
  <c r="I3121" i="7"/>
  <c r="H3121" i="7"/>
  <c r="G3121" i="7"/>
  <c r="J3120" i="7"/>
  <c r="I3120" i="7"/>
  <c r="H3120" i="7"/>
  <c r="G3120" i="7"/>
  <c r="J3119" i="7"/>
  <c r="I3119" i="7"/>
  <c r="H3119" i="7"/>
  <c r="G3119" i="7"/>
  <c r="J3118" i="7"/>
  <c r="I3118" i="7"/>
  <c r="H3118" i="7"/>
  <c r="G3118" i="7"/>
  <c r="J3117" i="7"/>
  <c r="I3117" i="7"/>
  <c r="H3117" i="7"/>
  <c r="G3117" i="7"/>
  <c r="J3116" i="7"/>
  <c r="I3116" i="7"/>
  <c r="H3116" i="7"/>
  <c r="G3116" i="7"/>
  <c r="J3115" i="7"/>
  <c r="I3115" i="7"/>
  <c r="H3115" i="7"/>
  <c r="G3115" i="7"/>
  <c r="J3114" i="7"/>
  <c r="I3114" i="7"/>
  <c r="H3114" i="7"/>
  <c r="G3114" i="7"/>
  <c r="J3113" i="7"/>
  <c r="I3113" i="7"/>
  <c r="H3113" i="7"/>
  <c r="G3113" i="7"/>
  <c r="J3112" i="7"/>
  <c r="I3112" i="7"/>
  <c r="H3112" i="7"/>
  <c r="G3112" i="7"/>
  <c r="J3111" i="7"/>
  <c r="I3111" i="7"/>
  <c r="H3111" i="7"/>
  <c r="G3111" i="7"/>
  <c r="J3110" i="7"/>
  <c r="I3110" i="7"/>
  <c r="H3110" i="7"/>
  <c r="G3110" i="7"/>
  <c r="J3109" i="7"/>
  <c r="I3109" i="7"/>
  <c r="H3109" i="7"/>
  <c r="G3109" i="7"/>
  <c r="J3108" i="7"/>
  <c r="I3108" i="7"/>
  <c r="H3108" i="7"/>
  <c r="G3108" i="7"/>
  <c r="J3107" i="7"/>
  <c r="I3107" i="7"/>
  <c r="H3107" i="7"/>
  <c r="G3107" i="7"/>
  <c r="J3106" i="7"/>
  <c r="I3106" i="7"/>
  <c r="H3106" i="7"/>
  <c r="G3106" i="7"/>
  <c r="J3105" i="7"/>
  <c r="I3105" i="7"/>
  <c r="H3105" i="7"/>
  <c r="G3105" i="7"/>
  <c r="J3104" i="7"/>
  <c r="I3104" i="7"/>
  <c r="H3104" i="7"/>
  <c r="G3104" i="7"/>
  <c r="J3103" i="7"/>
  <c r="I3103" i="7"/>
  <c r="H3103" i="7"/>
  <c r="G3103" i="7"/>
  <c r="J3102" i="7"/>
  <c r="I3102" i="7"/>
  <c r="H3102" i="7"/>
  <c r="G3102" i="7"/>
  <c r="J3101" i="7"/>
  <c r="I3101" i="7"/>
  <c r="H3101" i="7"/>
  <c r="G3101" i="7"/>
  <c r="J3100" i="7"/>
  <c r="I3100" i="7"/>
  <c r="H3100" i="7"/>
  <c r="G3100" i="7"/>
  <c r="J3099" i="7"/>
  <c r="I3099" i="7"/>
  <c r="H3099" i="7"/>
  <c r="G3099" i="7"/>
  <c r="J3098" i="7"/>
  <c r="I3098" i="7"/>
  <c r="H3098" i="7"/>
  <c r="G3098" i="7"/>
  <c r="J3097" i="7"/>
  <c r="I3097" i="7"/>
  <c r="H3097" i="7"/>
  <c r="G3097" i="7"/>
  <c r="J3096" i="7"/>
  <c r="I3096" i="7"/>
  <c r="H3096" i="7"/>
  <c r="G3096" i="7"/>
  <c r="J3095" i="7"/>
  <c r="I3095" i="7"/>
  <c r="H3095" i="7"/>
  <c r="G3095" i="7"/>
  <c r="J3094" i="7"/>
  <c r="I3094" i="7"/>
  <c r="H3094" i="7"/>
  <c r="G3094" i="7"/>
  <c r="J3093" i="7"/>
  <c r="I3093" i="7"/>
  <c r="H3093" i="7"/>
  <c r="G3093" i="7"/>
  <c r="J3092" i="7"/>
  <c r="I3092" i="7"/>
  <c r="H3092" i="7"/>
  <c r="G3092" i="7"/>
  <c r="J3091" i="7"/>
  <c r="I3091" i="7"/>
  <c r="H3091" i="7"/>
  <c r="G3091" i="7"/>
  <c r="J3090" i="7"/>
  <c r="I3090" i="7"/>
  <c r="H3090" i="7"/>
  <c r="G3090" i="7"/>
  <c r="J3089" i="7"/>
  <c r="I3089" i="7"/>
  <c r="H3089" i="7"/>
  <c r="G3089" i="7"/>
  <c r="J3088" i="7"/>
  <c r="I3088" i="7"/>
  <c r="H3088" i="7"/>
  <c r="G3088" i="7"/>
  <c r="J3087" i="7"/>
  <c r="I3087" i="7"/>
  <c r="H3087" i="7"/>
  <c r="G3087" i="7"/>
  <c r="J3086" i="7"/>
  <c r="I3086" i="7"/>
  <c r="H3086" i="7"/>
  <c r="G3086" i="7"/>
  <c r="J3085" i="7"/>
  <c r="I3085" i="7"/>
  <c r="H3085" i="7"/>
  <c r="G3085" i="7"/>
  <c r="J3084" i="7"/>
  <c r="I3084" i="7"/>
  <c r="H3084" i="7"/>
  <c r="G3084" i="7"/>
  <c r="J3083" i="7"/>
  <c r="I3083" i="7"/>
  <c r="H3083" i="7"/>
  <c r="G3083" i="7"/>
  <c r="J3082" i="7"/>
  <c r="I3082" i="7"/>
  <c r="H3082" i="7"/>
  <c r="G3082" i="7"/>
  <c r="J3081" i="7"/>
  <c r="I3081" i="7"/>
  <c r="H3081" i="7"/>
  <c r="G3081" i="7"/>
  <c r="J3080" i="7"/>
  <c r="I3080" i="7"/>
  <c r="H3080" i="7"/>
  <c r="G3080" i="7"/>
  <c r="J3079" i="7"/>
  <c r="I3079" i="7"/>
  <c r="H3079" i="7"/>
  <c r="G3079" i="7"/>
  <c r="J3078" i="7"/>
  <c r="I3078" i="7"/>
  <c r="H3078" i="7"/>
  <c r="G3078" i="7"/>
  <c r="J3077" i="7"/>
  <c r="I3077" i="7"/>
  <c r="H3077" i="7"/>
  <c r="G3077" i="7"/>
  <c r="J3076" i="7"/>
  <c r="I3076" i="7"/>
  <c r="H3076" i="7"/>
  <c r="G3076" i="7"/>
  <c r="J3075" i="7"/>
  <c r="I3075" i="7"/>
  <c r="H3075" i="7"/>
  <c r="G3075" i="7"/>
  <c r="J3074" i="7"/>
  <c r="I3074" i="7"/>
  <c r="H3074" i="7"/>
  <c r="G3074" i="7"/>
  <c r="J3073" i="7"/>
  <c r="I3073" i="7"/>
  <c r="H3073" i="7"/>
  <c r="G3073" i="7"/>
  <c r="J3072" i="7"/>
  <c r="I3072" i="7"/>
  <c r="H3072" i="7"/>
  <c r="G3072" i="7"/>
  <c r="J3071" i="7"/>
  <c r="I3071" i="7"/>
  <c r="H3071" i="7"/>
  <c r="G3071" i="7"/>
  <c r="J3070" i="7"/>
  <c r="I3070" i="7"/>
  <c r="H3070" i="7"/>
  <c r="G3070" i="7"/>
  <c r="J3069" i="7"/>
  <c r="I3069" i="7"/>
  <c r="H3069" i="7"/>
  <c r="G3069" i="7"/>
  <c r="J3068" i="7"/>
  <c r="I3068" i="7"/>
  <c r="H3068" i="7"/>
  <c r="G3068" i="7"/>
  <c r="J3067" i="7"/>
  <c r="I3067" i="7"/>
  <c r="H3067" i="7"/>
  <c r="G3067" i="7"/>
  <c r="J3066" i="7"/>
  <c r="I3066" i="7"/>
  <c r="H3066" i="7"/>
  <c r="G3066" i="7"/>
  <c r="J3065" i="7"/>
  <c r="I3065" i="7"/>
  <c r="H3065" i="7"/>
  <c r="G3065" i="7"/>
  <c r="J3064" i="7"/>
  <c r="I3064" i="7"/>
  <c r="H3064" i="7"/>
  <c r="G3064" i="7"/>
  <c r="J3063" i="7"/>
  <c r="I3063" i="7"/>
  <c r="H3063" i="7"/>
  <c r="G3063" i="7"/>
  <c r="J3062" i="7"/>
  <c r="I3062" i="7"/>
  <c r="H3062" i="7"/>
  <c r="G3062" i="7"/>
  <c r="J3061" i="7"/>
  <c r="I3061" i="7"/>
  <c r="H3061" i="7"/>
  <c r="G3061" i="7"/>
  <c r="J3060" i="7"/>
  <c r="I3060" i="7"/>
  <c r="H3060" i="7"/>
  <c r="G3060" i="7"/>
  <c r="J3059" i="7"/>
  <c r="I3059" i="7"/>
  <c r="H3059" i="7"/>
  <c r="G3059" i="7"/>
  <c r="J3058" i="7"/>
  <c r="I3058" i="7"/>
  <c r="H3058" i="7"/>
  <c r="G3058" i="7"/>
  <c r="J3057" i="7"/>
  <c r="I3057" i="7"/>
  <c r="H3057" i="7"/>
  <c r="G3057" i="7"/>
  <c r="J3056" i="7"/>
  <c r="I3056" i="7"/>
  <c r="H3056" i="7"/>
  <c r="G3056" i="7"/>
  <c r="J3055" i="7"/>
  <c r="I3055" i="7"/>
  <c r="H3055" i="7"/>
  <c r="G3055" i="7"/>
  <c r="J3054" i="7"/>
  <c r="I3054" i="7"/>
  <c r="H3054" i="7"/>
  <c r="G3054" i="7"/>
  <c r="J3053" i="7"/>
  <c r="I3053" i="7"/>
  <c r="H3053" i="7"/>
  <c r="G3053" i="7"/>
  <c r="J3052" i="7"/>
  <c r="I3052" i="7"/>
  <c r="H3052" i="7"/>
  <c r="G3052" i="7"/>
  <c r="J3051" i="7"/>
  <c r="I3051" i="7"/>
  <c r="H3051" i="7"/>
  <c r="G3051" i="7"/>
  <c r="J3050" i="7"/>
  <c r="I3050" i="7"/>
  <c r="H3050" i="7"/>
  <c r="G3050" i="7"/>
  <c r="J3049" i="7"/>
  <c r="I3049" i="7"/>
  <c r="H3049" i="7"/>
  <c r="G3049" i="7"/>
  <c r="J3048" i="7"/>
  <c r="I3048" i="7"/>
  <c r="H3048" i="7"/>
  <c r="G3048" i="7"/>
  <c r="J3047" i="7"/>
  <c r="I3047" i="7"/>
  <c r="H3047" i="7"/>
  <c r="G3047" i="7"/>
  <c r="J3046" i="7"/>
  <c r="I3046" i="7"/>
  <c r="H3046" i="7"/>
  <c r="G3046" i="7"/>
  <c r="J3045" i="7"/>
  <c r="I3045" i="7"/>
  <c r="H3045" i="7"/>
  <c r="G3045" i="7"/>
  <c r="J3044" i="7"/>
  <c r="I3044" i="7"/>
  <c r="H3044" i="7"/>
  <c r="G3044" i="7"/>
  <c r="J3043" i="7"/>
  <c r="I3043" i="7"/>
  <c r="H3043" i="7"/>
  <c r="G3043" i="7"/>
  <c r="J3042" i="7"/>
  <c r="I3042" i="7"/>
  <c r="H3042" i="7"/>
  <c r="G3042" i="7"/>
  <c r="J3041" i="7"/>
  <c r="I3041" i="7"/>
  <c r="H3041" i="7"/>
  <c r="G3041" i="7"/>
  <c r="J3040" i="7"/>
  <c r="I3040" i="7"/>
  <c r="H3040" i="7"/>
  <c r="G3040" i="7"/>
  <c r="J3039" i="7"/>
  <c r="I3039" i="7"/>
  <c r="H3039" i="7"/>
  <c r="G3039" i="7"/>
  <c r="J3038" i="7"/>
  <c r="I3038" i="7"/>
  <c r="H3038" i="7"/>
  <c r="G3038" i="7"/>
  <c r="J3037" i="7"/>
  <c r="I3037" i="7"/>
  <c r="H3037" i="7"/>
  <c r="G3037" i="7"/>
  <c r="J3036" i="7"/>
  <c r="I3036" i="7"/>
  <c r="H3036" i="7"/>
  <c r="G3036" i="7"/>
  <c r="J3035" i="7"/>
  <c r="I3035" i="7"/>
  <c r="H3035" i="7"/>
  <c r="G3035" i="7"/>
  <c r="J3034" i="7"/>
  <c r="I3034" i="7"/>
  <c r="H3034" i="7"/>
  <c r="G3034" i="7"/>
  <c r="J3033" i="7"/>
  <c r="I3033" i="7"/>
  <c r="H3033" i="7"/>
  <c r="G3033" i="7"/>
  <c r="J3032" i="7"/>
  <c r="I3032" i="7"/>
  <c r="H3032" i="7"/>
  <c r="G3032" i="7"/>
  <c r="J3031" i="7"/>
  <c r="I3031" i="7"/>
  <c r="H3031" i="7"/>
  <c r="G3031" i="7"/>
  <c r="J3030" i="7"/>
  <c r="I3030" i="7"/>
  <c r="H3030" i="7"/>
  <c r="G3030" i="7"/>
  <c r="J3029" i="7"/>
  <c r="I3029" i="7"/>
  <c r="H3029" i="7"/>
  <c r="G3029" i="7"/>
  <c r="J3028" i="7"/>
  <c r="I3028" i="7"/>
  <c r="H3028" i="7"/>
  <c r="G3028" i="7"/>
  <c r="J3027" i="7"/>
  <c r="I3027" i="7"/>
  <c r="H3027" i="7"/>
  <c r="G3027" i="7"/>
  <c r="J3026" i="7"/>
  <c r="I3026" i="7"/>
  <c r="H3026" i="7"/>
  <c r="G3026" i="7"/>
  <c r="J3025" i="7"/>
  <c r="I3025" i="7"/>
  <c r="H3025" i="7"/>
  <c r="G3025" i="7"/>
  <c r="J3024" i="7"/>
  <c r="I3024" i="7"/>
  <c r="H3024" i="7"/>
  <c r="G3024" i="7"/>
  <c r="J3023" i="7"/>
  <c r="I3023" i="7"/>
  <c r="H3023" i="7"/>
  <c r="G3023" i="7"/>
  <c r="J3022" i="7"/>
  <c r="I3022" i="7"/>
  <c r="H3022" i="7"/>
  <c r="G3022" i="7"/>
  <c r="J3021" i="7"/>
  <c r="I3021" i="7"/>
  <c r="H3021" i="7"/>
  <c r="G3021" i="7"/>
  <c r="J3020" i="7"/>
  <c r="I3020" i="7"/>
  <c r="H3020" i="7"/>
  <c r="G3020" i="7"/>
  <c r="J3019" i="7"/>
  <c r="I3019" i="7"/>
  <c r="H3019" i="7"/>
  <c r="G3019" i="7"/>
  <c r="J3018" i="7"/>
  <c r="I3018" i="7"/>
  <c r="H3018" i="7"/>
  <c r="G3018" i="7"/>
  <c r="J3017" i="7"/>
  <c r="I3017" i="7"/>
  <c r="H3017" i="7"/>
  <c r="G3017" i="7"/>
  <c r="J3016" i="7"/>
  <c r="I3016" i="7"/>
  <c r="H3016" i="7"/>
  <c r="G3016" i="7"/>
  <c r="J3015" i="7"/>
  <c r="I3015" i="7"/>
  <c r="H3015" i="7"/>
  <c r="G3015" i="7"/>
  <c r="J3014" i="7"/>
  <c r="I3014" i="7"/>
  <c r="H3014" i="7"/>
  <c r="G3014" i="7"/>
  <c r="J3013" i="7"/>
  <c r="I3013" i="7"/>
  <c r="H3013" i="7"/>
  <c r="G3013" i="7"/>
  <c r="J3012" i="7"/>
  <c r="I3012" i="7"/>
  <c r="H3012" i="7"/>
  <c r="G3012" i="7"/>
  <c r="J3011" i="7"/>
  <c r="I3011" i="7"/>
  <c r="H3011" i="7"/>
  <c r="G3011" i="7"/>
  <c r="J3010" i="7"/>
  <c r="I3010" i="7"/>
  <c r="H3010" i="7"/>
  <c r="G3010" i="7"/>
  <c r="J3009" i="7"/>
  <c r="I3009" i="7"/>
  <c r="H3009" i="7"/>
  <c r="G3009" i="7"/>
  <c r="J3008" i="7"/>
  <c r="I3008" i="7"/>
  <c r="H3008" i="7"/>
  <c r="G3008" i="7"/>
  <c r="J3007" i="7"/>
  <c r="I3007" i="7"/>
  <c r="H3007" i="7"/>
  <c r="G3007" i="7"/>
  <c r="J3006" i="7"/>
  <c r="I3006" i="7"/>
  <c r="H3006" i="7"/>
  <c r="G3006" i="7"/>
  <c r="J3005" i="7"/>
  <c r="I3005" i="7"/>
  <c r="H3005" i="7"/>
  <c r="G3005" i="7"/>
  <c r="J3004" i="7"/>
  <c r="I3004" i="7"/>
  <c r="H3004" i="7"/>
  <c r="G3004" i="7"/>
  <c r="J3003" i="7"/>
  <c r="I3003" i="7"/>
  <c r="H3003" i="7"/>
  <c r="G3003" i="7"/>
  <c r="J3002" i="7"/>
  <c r="I3002" i="7"/>
  <c r="H3002" i="7"/>
  <c r="G3002" i="7"/>
  <c r="J3001" i="7"/>
  <c r="I3001" i="7"/>
  <c r="H3001" i="7"/>
  <c r="G3001" i="7"/>
  <c r="J3000" i="7"/>
  <c r="I3000" i="7"/>
  <c r="H3000" i="7"/>
  <c r="G3000" i="7"/>
  <c r="J2999" i="7"/>
  <c r="I2999" i="7"/>
  <c r="H2999" i="7"/>
  <c r="G2999" i="7"/>
  <c r="J2998" i="7"/>
  <c r="I2998" i="7"/>
  <c r="H2998" i="7"/>
  <c r="G2998" i="7"/>
  <c r="J2997" i="7"/>
  <c r="I2997" i="7"/>
  <c r="H2997" i="7"/>
  <c r="G2997" i="7"/>
  <c r="J2996" i="7"/>
  <c r="I2996" i="7"/>
  <c r="H2996" i="7"/>
  <c r="G2996" i="7"/>
  <c r="J2995" i="7"/>
  <c r="I2995" i="7"/>
  <c r="H2995" i="7"/>
  <c r="G2995" i="7"/>
  <c r="J2994" i="7"/>
  <c r="I2994" i="7"/>
  <c r="H2994" i="7"/>
  <c r="G2994" i="7"/>
  <c r="J2993" i="7"/>
  <c r="I2993" i="7"/>
  <c r="H2993" i="7"/>
  <c r="G2993" i="7"/>
  <c r="J2992" i="7"/>
  <c r="I2992" i="7"/>
  <c r="H2992" i="7"/>
  <c r="G2992" i="7"/>
  <c r="J2991" i="7"/>
  <c r="I2991" i="7"/>
  <c r="H2991" i="7"/>
  <c r="G2991" i="7"/>
  <c r="J2990" i="7"/>
  <c r="I2990" i="7"/>
  <c r="H2990" i="7"/>
  <c r="G2990" i="7"/>
  <c r="J2989" i="7"/>
  <c r="I2989" i="7"/>
  <c r="H2989" i="7"/>
  <c r="G2989" i="7"/>
  <c r="J2988" i="7"/>
  <c r="I2988" i="7"/>
  <c r="H2988" i="7"/>
  <c r="G2988" i="7"/>
  <c r="J2987" i="7"/>
  <c r="I2987" i="7"/>
  <c r="H2987" i="7"/>
  <c r="G2987" i="7"/>
  <c r="J2986" i="7"/>
  <c r="I2986" i="7"/>
  <c r="H2986" i="7"/>
  <c r="G2986" i="7"/>
  <c r="J2985" i="7"/>
  <c r="I2985" i="7"/>
  <c r="H2985" i="7"/>
  <c r="G2985" i="7"/>
  <c r="J2984" i="7"/>
  <c r="I2984" i="7"/>
  <c r="H2984" i="7"/>
  <c r="G2984" i="7"/>
  <c r="J2983" i="7"/>
  <c r="I2983" i="7"/>
  <c r="H2983" i="7"/>
  <c r="G2983" i="7"/>
  <c r="J2982" i="7"/>
  <c r="I2982" i="7"/>
  <c r="H2982" i="7"/>
  <c r="G2982" i="7"/>
  <c r="J2981" i="7"/>
  <c r="I2981" i="7"/>
  <c r="H2981" i="7"/>
  <c r="G2981" i="7"/>
  <c r="J2980" i="7"/>
  <c r="I2980" i="7"/>
  <c r="H2980" i="7"/>
  <c r="G2980" i="7"/>
  <c r="J2979" i="7"/>
  <c r="I2979" i="7"/>
  <c r="H2979" i="7"/>
  <c r="G2979" i="7"/>
  <c r="J2978" i="7"/>
  <c r="I2978" i="7"/>
  <c r="H2978" i="7"/>
  <c r="G2978" i="7"/>
  <c r="J2977" i="7"/>
  <c r="I2977" i="7"/>
  <c r="H2977" i="7"/>
  <c r="G2977" i="7"/>
  <c r="J2976" i="7"/>
  <c r="I2976" i="7"/>
  <c r="H2976" i="7"/>
  <c r="G2976" i="7"/>
  <c r="J2975" i="7"/>
  <c r="I2975" i="7"/>
  <c r="H2975" i="7"/>
  <c r="G2975" i="7"/>
  <c r="J2974" i="7"/>
  <c r="I2974" i="7"/>
  <c r="H2974" i="7"/>
  <c r="G2974" i="7"/>
  <c r="J2973" i="7"/>
  <c r="I2973" i="7"/>
  <c r="H2973" i="7"/>
  <c r="G2973" i="7"/>
  <c r="J2972" i="7"/>
  <c r="I2972" i="7"/>
  <c r="H2972" i="7"/>
  <c r="G2972" i="7"/>
  <c r="J2971" i="7"/>
  <c r="I2971" i="7"/>
  <c r="H2971" i="7"/>
  <c r="G2971" i="7"/>
  <c r="J2970" i="7"/>
  <c r="I2970" i="7"/>
  <c r="H2970" i="7"/>
  <c r="G2970" i="7"/>
  <c r="J2969" i="7"/>
  <c r="I2969" i="7"/>
  <c r="H2969" i="7"/>
  <c r="G2969" i="7"/>
  <c r="J2968" i="7"/>
  <c r="I2968" i="7"/>
  <c r="H2968" i="7"/>
  <c r="G2968" i="7"/>
  <c r="J2967" i="7"/>
  <c r="I2967" i="7"/>
  <c r="H2967" i="7"/>
  <c r="G2967" i="7"/>
  <c r="J2966" i="7"/>
  <c r="I2966" i="7"/>
  <c r="H2966" i="7"/>
  <c r="G2966" i="7"/>
  <c r="J2965" i="7"/>
  <c r="I2965" i="7"/>
  <c r="H2965" i="7"/>
  <c r="G2965" i="7"/>
  <c r="J2964" i="7"/>
  <c r="I2964" i="7"/>
  <c r="H2964" i="7"/>
  <c r="G2964" i="7"/>
  <c r="J2963" i="7"/>
  <c r="I2963" i="7"/>
  <c r="H2963" i="7"/>
  <c r="G2963" i="7"/>
  <c r="J2962" i="7"/>
  <c r="I2962" i="7"/>
  <c r="H2962" i="7"/>
  <c r="G2962" i="7"/>
  <c r="J2961" i="7"/>
  <c r="I2961" i="7"/>
  <c r="H2961" i="7"/>
  <c r="G2961" i="7"/>
  <c r="J2960" i="7"/>
  <c r="I2960" i="7"/>
  <c r="H2960" i="7"/>
  <c r="G2960" i="7"/>
  <c r="J2959" i="7"/>
  <c r="I2959" i="7"/>
  <c r="H2959" i="7"/>
  <c r="G2959" i="7"/>
  <c r="J2958" i="7"/>
  <c r="I2958" i="7"/>
  <c r="H2958" i="7"/>
  <c r="G2958" i="7"/>
  <c r="J2957" i="7"/>
  <c r="I2957" i="7"/>
  <c r="H2957" i="7"/>
  <c r="G2957" i="7"/>
  <c r="J2956" i="7"/>
  <c r="I2956" i="7"/>
  <c r="H2956" i="7"/>
  <c r="G2956" i="7"/>
  <c r="J2955" i="7"/>
  <c r="I2955" i="7"/>
  <c r="H2955" i="7"/>
  <c r="G2955" i="7"/>
  <c r="J2954" i="7"/>
  <c r="I2954" i="7"/>
  <c r="H2954" i="7"/>
  <c r="G2954" i="7"/>
  <c r="J2953" i="7"/>
  <c r="I2953" i="7"/>
  <c r="H2953" i="7"/>
  <c r="G2953" i="7"/>
  <c r="J2952" i="7"/>
  <c r="I2952" i="7"/>
  <c r="H2952" i="7"/>
  <c r="G2952" i="7"/>
  <c r="J2951" i="7"/>
  <c r="I2951" i="7"/>
  <c r="H2951" i="7"/>
  <c r="G2951" i="7"/>
  <c r="J2950" i="7"/>
  <c r="I2950" i="7"/>
  <c r="H2950" i="7"/>
  <c r="G2950" i="7"/>
  <c r="J2949" i="7"/>
  <c r="I2949" i="7"/>
  <c r="H2949" i="7"/>
  <c r="G2949" i="7"/>
  <c r="J2948" i="7"/>
  <c r="I2948" i="7"/>
  <c r="H2948" i="7"/>
  <c r="G2948" i="7"/>
  <c r="J2947" i="7"/>
  <c r="I2947" i="7"/>
  <c r="H2947" i="7"/>
  <c r="G2947" i="7"/>
  <c r="J2946" i="7"/>
  <c r="I2946" i="7"/>
  <c r="H2946" i="7"/>
  <c r="G2946" i="7"/>
  <c r="J2945" i="7"/>
  <c r="I2945" i="7"/>
  <c r="H2945" i="7"/>
  <c r="G2945" i="7"/>
  <c r="J2944" i="7"/>
  <c r="I2944" i="7"/>
  <c r="H2944" i="7"/>
  <c r="G2944" i="7"/>
  <c r="J2943" i="7"/>
  <c r="I2943" i="7"/>
  <c r="H2943" i="7"/>
  <c r="G2943" i="7"/>
  <c r="J2942" i="7"/>
  <c r="I2942" i="7"/>
  <c r="H2942" i="7"/>
  <c r="G2942" i="7"/>
  <c r="J2941" i="7"/>
  <c r="I2941" i="7"/>
  <c r="H2941" i="7"/>
  <c r="G2941" i="7"/>
  <c r="J2940" i="7"/>
  <c r="I2940" i="7"/>
  <c r="H2940" i="7"/>
  <c r="G2940" i="7"/>
  <c r="J2939" i="7"/>
  <c r="I2939" i="7"/>
  <c r="H2939" i="7"/>
  <c r="G2939" i="7"/>
  <c r="J2938" i="7"/>
  <c r="I2938" i="7"/>
  <c r="H2938" i="7"/>
  <c r="G2938" i="7"/>
  <c r="J2937" i="7"/>
  <c r="I2937" i="7"/>
  <c r="H2937" i="7"/>
  <c r="G2937" i="7"/>
  <c r="J2936" i="7"/>
  <c r="I2936" i="7"/>
  <c r="H2936" i="7"/>
  <c r="G2936" i="7"/>
  <c r="J2935" i="7"/>
  <c r="I2935" i="7"/>
  <c r="H2935" i="7"/>
  <c r="G2935" i="7"/>
  <c r="J2934" i="7"/>
  <c r="I2934" i="7"/>
  <c r="H2934" i="7"/>
  <c r="G2934" i="7"/>
  <c r="J2933" i="7"/>
  <c r="I2933" i="7"/>
  <c r="H2933" i="7"/>
  <c r="G2933" i="7"/>
  <c r="J2932" i="7"/>
  <c r="I2932" i="7"/>
  <c r="H2932" i="7"/>
  <c r="G2932" i="7"/>
  <c r="J2931" i="7"/>
  <c r="I2931" i="7"/>
  <c r="H2931" i="7"/>
  <c r="G2931" i="7"/>
  <c r="J2930" i="7"/>
  <c r="I2930" i="7"/>
  <c r="H2930" i="7"/>
  <c r="G2930" i="7"/>
  <c r="J2929" i="7"/>
  <c r="I2929" i="7"/>
  <c r="H2929" i="7"/>
  <c r="G2929" i="7"/>
  <c r="J2928" i="7"/>
  <c r="I2928" i="7"/>
  <c r="H2928" i="7"/>
  <c r="G2928" i="7"/>
  <c r="J2927" i="7"/>
  <c r="I2927" i="7"/>
  <c r="H2927" i="7"/>
  <c r="G2927" i="7"/>
  <c r="J2926" i="7"/>
  <c r="I2926" i="7"/>
  <c r="H2926" i="7"/>
  <c r="G2926" i="7"/>
  <c r="J2925" i="7"/>
  <c r="I2925" i="7"/>
  <c r="H2925" i="7"/>
  <c r="G2925" i="7"/>
  <c r="J2924" i="7"/>
  <c r="I2924" i="7"/>
  <c r="H2924" i="7"/>
  <c r="G2924" i="7"/>
  <c r="J2923" i="7"/>
  <c r="I2923" i="7"/>
  <c r="H2923" i="7"/>
  <c r="G2923" i="7"/>
  <c r="J2922" i="7"/>
  <c r="I2922" i="7"/>
  <c r="H2922" i="7"/>
  <c r="G2922" i="7"/>
  <c r="J2921" i="7"/>
  <c r="I2921" i="7"/>
  <c r="H2921" i="7"/>
  <c r="G2921" i="7"/>
  <c r="J2920" i="7"/>
  <c r="I2920" i="7"/>
  <c r="H2920" i="7"/>
  <c r="G2920" i="7"/>
  <c r="J2919" i="7"/>
  <c r="I2919" i="7"/>
  <c r="H2919" i="7"/>
  <c r="G2919" i="7"/>
  <c r="J2918" i="7"/>
  <c r="I2918" i="7"/>
  <c r="H2918" i="7"/>
  <c r="G2918" i="7"/>
  <c r="J2917" i="7"/>
  <c r="I2917" i="7"/>
  <c r="H2917" i="7"/>
  <c r="G2917" i="7"/>
  <c r="J2916" i="7"/>
  <c r="I2916" i="7"/>
  <c r="H2916" i="7"/>
  <c r="G2916" i="7"/>
  <c r="J2915" i="7"/>
  <c r="I2915" i="7"/>
  <c r="H2915" i="7"/>
  <c r="G2915" i="7"/>
  <c r="J2914" i="7"/>
  <c r="I2914" i="7"/>
  <c r="H2914" i="7"/>
  <c r="G2914" i="7"/>
  <c r="J2913" i="7"/>
  <c r="I2913" i="7"/>
  <c r="H2913" i="7"/>
  <c r="G2913" i="7"/>
  <c r="J2912" i="7"/>
  <c r="I2912" i="7"/>
  <c r="H2912" i="7"/>
  <c r="G2912" i="7"/>
  <c r="J2911" i="7"/>
  <c r="I2911" i="7"/>
  <c r="H2911" i="7"/>
  <c r="G2911" i="7"/>
  <c r="J2910" i="7"/>
  <c r="I2910" i="7"/>
  <c r="H2910" i="7"/>
  <c r="G2910" i="7"/>
  <c r="J2909" i="7"/>
  <c r="I2909" i="7"/>
  <c r="H2909" i="7"/>
  <c r="G2909" i="7"/>
  <c r="J2908" i="7"/>
  <c r="I2908" i="7"/>
  <c r="H2908" i="7"/>
  <c r="G2908" i="7"/>
  <c r="J2907" i="7"/>
  <c r="I2907" i="7"/>
  <c r="H2907" i="7"/>
  <c r="G2907" i="7"/>
  <c r="J2906" i="7"/>
  <c r="I2906" i="7"/>
  <c r="H2906" i="7"/>
  <c r="G2906" i="7"/>
  <c r="J2905" i="7"/>
  <c r="I2905" i="7"/>
  <c r="H2905" i="7"/>
  <c r="G2905" i="7"/>
  <c r="J2904" i="7"/>
  <c r="I2904" i="7"/>
  <c r="H2904" i="7"/>
  <c r="G2904" i="7"/>
  <c r="J2903" i="7"/>
  <c r="I2903" i="7"/>
  <c r="H2903" i="7"/>
  <c r="G2903" i="7"/>
  <c r="J2902" i="7"/>
  <c r="I2902" i="7"/>
  <c r="H2902" i="7"/>
  <c r="G2902" i="7"/>
  <c r="J2901" i="7"/>
  <c r="I2901" i="7"/>
  <c r="H2901" i="7"/>
  <c r="G2901" i="7"/>
  <c r="J2900" i="7"/>
  <c r="I2900" i="7"/>
  <c r="H2900" i="7"/>
  <c r="G2900" i="7"/>
  <c r="J2899" i="7"/>
  <c r="I2899" i="7"/>
  <c r="H2899" i="7"/>
  <c r="G2899" i="7"/>
  <c r="J2898" i="7"/>
  <c r="I2898" i="7"/>
  <c r="H2898" i="7"/>
  <c r="G2898" i="7"/>
  <c r="J2897" i="7"/>
  <c r="I2897" i="7"/>
  <c r="H2897" i="7"/>
  <c r="G2897" i="7"/>
  <c r="J2896" i="7"/>
  <c r="I2896" i="7"/>
  <c r="H2896" i="7"/>
  <c r="G2896" i="7"/>
  <c r="J2895" i="7"/>
  <c r="I2895" i="7"/>
  <c r="H2895" i="7"/>
  <c r="G2895" i="7"/>
  <c r="J2894" i="7"/>
  <c r="I2894" i="7"/>
  <c r="H2894" i="7"/>
  <c r="G2894" i="7"/>
  <c r="J2893" i="7"/>
  <c r="I2893" i="7"/>
  <c r="H2893" i="7"/>
  <c r="G2893" i="7"/>
  <c r="J2892" i="7"/>
  <c r="I2892" i="7"/>
  <c r="H2892" i="7"/>
  <c r="G2892" i="7"/>
  <c r="J2891" i="7"/>
  <c r="I2891" i="7"/>
  <c r="H2891" i="7"/>
  <c r="G2891" i="7"/>
  <c r="J2890" i="7"/>
  <c r="I2890" i="7"/>
  <c r="H2890" i="7"/>
  <c r="G2890" i="7"/>
  <c r="J2889" i="7"/>
  <c r="I2889" i="7"/>
  <c r="H2889" i="7"/>
  <c r="G2889" i="7"/>
  <c r="J2888" i="7"/>
  <c r="I2888" i="7"/>
  <c r="H2888" i="7"/>
  <c r="G2888" i="7"/>
  <c r="J2887" i="7"/>
  <c r="I2887" i="7"/>
  <c r="H2887" i="7"/>
  <c r="G2887" i="7"/>
  <c r="J2886" i="7"/>
  <c r="I2886" i="7"/>
  <c r="H2886" i="7"/>
  <c r="G2886" i="7"/>
  <c r="J2885" i="7"/>
  <c r="I2885" i="7"/>
  <c r="H2885" i="7"/>
  <c r="G2885" i="7"/>
  <c r="J2884" i="7"/>
  <c r="I2884" i="7"/>
  <c r="H2884" i="7"/>
  <c r="G2884" i="7"/>
  <c r="J2883" i="7"/>
  <c r="I2883" i="7"/>
  <c r="H2883" i="7"/>
  <c r="G2883" i="7"/>
  <c r="J2882" i="7"/>
  <c r="I2882" i="7"/>
  <c r="H2882" i="7"/>
  <c r="G2882" i="7"/>
  <c r="J2881" i="7"/>
  <c r="I2881" i="7"/>
  <c r="H2881" i="7"/>
  <c r="G2881" i="7"/>
  <c r="J2880" i="7"/>
  <c r="I2880" i="7"/>
  <c r="H2880" i="7"/>
  <c r="G2880" i="7"/>
  <c r="J2879" i="7"/>
  <c r="I2879" i="7"/>
  <c r="H2879" i="7"/>
  <c r="G2879" i="7"/>
  <c r="J2878" i="7"/>
  <c r="I2878" i="7"/>
  <c r="H2878" i="7"/>
  <c r="G2878" i="7"/>
  <c r="J2877" i="7"/>
  <c r="I2877" i="7"/>
  <c r="H2877" i="7"/>
  <c r="G2877" i="7"/>
  <c r="J2876" i="7"/>
  <c r="I2876" i="7"/>
  <c r="H2876" i="7"/>
  <c r="G2876" i="7"/>
  <c r="J2875" i="7"/>
  <c r="I2875" i="7"/>
  <c r="H2875" i="7"/>
  <c r="G2875" i="7"/>
  <c r="J2874" i="7"/>
  <c r="I2874" i="7"/>
  <c r="H2874" i="7"/>
  <c r="G2874" i="7"/>
  <c r="J2873" i="7"/>
  <c r="I2873" i="7"/>
  <c r="H2873" i="7"/>
  <c r="G2873" i="7"/>
  <c r="J2872" i="7"/>
  <c r="I2872" i="7"/>
  <c r="H2872" i="7"/>
  <c r="G2872" i="7"/>
  <c r="J2871" i="7"/>
  <c r="I2871" i="7"/>
  <c r="H2871" i="7"/>
  <c r="G2871" i="7"/>
  <c r="J2870" i="7"/>
  <c r="I2870" i="7"/>
  <c r="H2870" i="7"/>
  <c r="G2870" i="7"/>
  <c r="J2869" i="7"/>
  <c r="I2869" i="7"/>
  <c r="H2869" i="7"/>
  <c r="G2869" i="7"/>
  <c r="J2868" i="7"/>
  <c r="I2868" i="7"/>
  <c r="H2868" i="7"/>
  <c r="G2868" i="7"/>
  <c r="J2867" i="7"/>
  <c r="I2867" i="7"/>
  <c r="H2867" i="7"/>
  <c r="G2867" i="7"/>
  <c r="J2866" i="7"/>
  <c r="I2866" i="7"/>
  <c r="H2866" i="7"/>
  <c r="G2866" i="7"/>
  <c r="J2865" i="7"/>
  <c r="I2865" i="7"/>
  <c r="H2865" i="7"/>
  <c r="G2865" i="7"/>
  <c r="J2864" i="7"/>
  <c r="I2864" i="7"/>
  <c r="H2864" i="7"/>
  <c r="G2864" i="7"/>
  <c r="J2863" i="7"/>
  <c r="I2863" i="7"/>
  <c r="H2863" i="7"/>
  <c r="G2863" i="7"/>
  <c r="J2862" i="7"/>
  <c r="I2862" i="7"/>
  <c r="H2862" i="7"/>
  <c r="G2862" i="7"/>
  <c r="J2861" i="7"/>
  <c r="I2861" i="7"/>
  <c r="H2861" i="7"/>
  <c r="G2861" i="7"/>
  <c r="J2860" i="7"/>
  <c r="I2860" i="7"/>
  <c r="H2860" i="7"/>
  <c r="G2860" i="7"/>
  <c r="J2859" i="7"/>
  <c r="I2859" i="7"/>
  <c r="H2859" i="7"/>
  <c r="G2859" i="7"/>
  <c r="J2858" i="7"/>
  <c r="I2858" i="7"/>
  <c r="H2858" i="7"/>
  <c r="G2858" i="7"/>
  <c r="J2857" i="7"/>
  <c r="I2857" i="7"/>
  <c r="H2857" i="7"/>
  <c r="G2857" i="7"/>
  <c r="J2856" i="7"/>
  <c r="I2856" i="7"/>
  <c r="H2856" i="7"/>
  <c r="G2856" i="7"/>
  <c r="J2855" i="7"/>
  <c r="I2855" i="7"/>
  <c r="H2855" i="7"/>
  <c r="G2855" i="7"/>
  <c r="J2854" i="7"/>
  <c r="I2854" i="7"/>
  <c r="H2854" i="7"/>
  <c r="G2854" i="7"/>
  <c r="J2853" i="7"/>
  <c r="I2853" i="7"/>
  <c r="H2853" i="7"/>
  <c r="G2853" i="7"/>
  <c r="J2852" i="7"/>
  <c r="I2852" i="7"/>
  <c r="H2852" i="7"/>
  <c r="G2852" i="7"/>
  <c r="J2851" i="7"/>
  <c r="I2851" i="7"/>
  <c r="H2851" i="7"/>
  <c r="G2851" i="7"/>
  <c r="J2850" i="7"/>
  <c r="I2850" i="7"/>
  <c r="H2850" i="7"/>
  <c r="G2850" i="7"/>
  <c r="J2849" i="7"/>
  <c r="I2849" i="7"/>
  <c r="H2849" i="7"/>
  <c r="G2849" i="7"/>
  <c r="J2848" i="7"/>
  <c r="I2848" i="7"/>
  <c r="H2848" i="7"/>
  <c r="G2848" i="7"/>
  <c r="J2847" i="7"/>
  <c r="I2847" i="7"/>
  <c r="H2847" i="7"/>
  <c r="G2847" i="7"/>
  <c r="J2846" i="7"/>
  <c r="I2846" i="7"/>
  <c r="H2846" i="7"/>
  <c r="G2846" i="7"/>
  <c r="J2845" i="7"/>
  <c r="I2845" i="7"/>
  <c r="H2845" i="7"/>
  <c r="G2845" i="7"/>
  <c r="J2844" i="7"/>
  <c r="I2844" i="7"/>
  <c r="H2844" i="7"/>
  <c r="G2844" i="7"/>
  <c r="J2843" i="7"/>
  <c r="I2843" i="7"/>
  <c r="H2843" i="7"/>
  <c r="G2843" i="7"/>
  <c r="J2842" i="7"/>
  <c r="I2842" i="7"/>
  <c r="H2842" i="7"/>
  <c r="G2842" i="7"/>
  <c r="J2841" i="7"/>
  <c r="I2841" i="7"/>
  <c r="H2841" i="7"/>
  <c r="G2841" i="7"/>
  <c r="J2840" i="7"/>
  <c r="I2840" i="7"/>
  <c r="H2840" i="7"/>
  <c r="G2840" i="7"/>
  <c r="J2839" i="7"/>
  <c r="I2839" i="7"/>
  <c r="H2839" i="7"/>
  <c r="G2839" i="7"/>
  <c r="J2838" i="7"/>
  <c r="I2838" i="7"/>
  <c r="H2838" i="7"/>
  <c r="G2838" i="7"/>
  <c r="J2837" i="7"/>
  <c r="I2837" i="7"/>
  <c r="H2837" i="7"/>
  <c r="G2837" i="7"/>
  <c r="J2836" i="7"/>
  <c r="I2836" i="7"/>
  <c r="H2836" i="7"/>
  <c r="G2836" i="7"/>
  <c r="J2835" i="7"/>
  <c r="I2835" i="7"/>
  <c r="H2835" i="7"/>
  <c r="G2835" i="7"/>
  <c r="J2834" i="7"/>
  <c r="I2834" i="7"/>
  <c r="H2834" i="7"/>
  <c r="G2834" i="7"/>
  <c r="J2833" i="7"/>
  <c r="I2833" i="7"/>
  <c r="H2833" i="7"/>
  <c r="G2833" i="7"/>
  <c r="J2832" i="7"/>
  <c r="I2832" i="7"/>
  <c r="H2832" i="7"/>
  <c r="G2832" i="7"/>
  <c r="J2831" i="7"/>
  <c r="I2831" i="7"/>
  <c r="H2831" i="7"/>
  <c r="G2831" i="7"/>
  <c r="J2830" i="7"/>
  <c r="I2830" i="7"/>
  <c r="H2830" i="7"/>
  <c r="G2830" i="7"/>
  <c r="J2829" i="7"/>
  <c r="I2829" i="7"/>
  <c r="H2829" i="7"/>
  <c r="G2829" i="7"/>
  <c r="J2828" i="7"/>
  <c r="I2828" i="7"/>
  <c r="H2828" i="7"/>
  <c r="G2828" i="7"/>
  <c r="J2827" i="7"/>
  <c r="I2827" i="7"/>
  <c r="H2827" i="7"/>
  <c r="G2827" i="7"/>
  <c r="J2826" i="7"/>
  <c r="I2826" i="7"/>
  <c r="H2826" i="7"/>
  <c r="G2826" i="7"/>
  <c r="J2825" i="7"/>
  <c r="I2825" i="7"/>
  <c r="H2825" i="7"/>
  <c r="G2825" i="7"/>
  <c r="J2824" i="7"/>
  <c r="I2824" i="7"/>
  <c r="H2824" i="7"/>
  <c r="G2824" i="7"/>
  <c r="J2823" i="7"/>
  <c r="I2823" i="7"/>
  <c r="H2823" i="7"/>
  <c r="G2823" i="7"/>
  <c r="J2822" i="7"/>
  <c r="I2822" i="7"/>
  <c r="H2822" i="7"/>
  <c r="G2822" i="7"/>
  <c r="J2821" i="7"/>
  <c r="I2821" i="7"/>
  <c r="H2821" i="7"/>
  <c r="G2821" i="7"/>
  <c r="J2820" i="7"/>
  <c r="I2820" i="7"/>
  <c r="H2820" i="7"/>
  <c r="G2820" i="7"/>
  <c r="J2819" i="7"/>
  <c r="I2819" i="7"/>
  <c r="H2819" i="7"/>
  <c r="G2819" i="7"/>
  <c r="J2818" i="7"/>
  <c r="I2818" i="7"/>
  <c r="H2818" i="7"/>
  <c r="G2818" i="7"/>
  <c r="J2817" i="7"/>
  <c r="I2817" i="7"/>
  <c r="H2817" i="7"/>
  <c r="G2817" i="7"/>
  <c r="J2816" i="7"/>
  <c r="I2816" i="7"/>
  <c r="H2816" i="7"/>
  <c r="G2816" i="7"/>
  <c r="J2815" i="7"/>
  <c r="I2815" i="7"/>
  <c r="H2815" i="7"/>
  <c r="G2815" i="7"/>
  <c r="J2814" i="7"/>
  <c r="I2814" i="7"/>
  <c r="H2814" i="7"/>
  <c r="G2814" i="7"/>
  <c r="J2813" i="7"/>
  <c r="I2813" i="7"/>
  <c r="H2813" i="7"/>
  <c r="G2813" i="7"/>
  <c r="J2812" i="7"/>
  <c r="I2812" i="7"/>
  <c r="H2812" i="7"/>
  <c r="G2812" i="7"/>
  <c r="J2811" i="7"/>
  <c r="I2811" i="7"/>
  <c r="H2811" i="7"/>
  <c r="G2811" i="7"/>
  <c r="J2810" i="7"/>
  <c r="I2810" i="7"/>
  <c r="H2810" i="7"/>
  <c r="G2810" i="7"/>
  <c r="J2809" i="7"/>
  <c r="I2809" i="7"/>
  <c r="H2809" i="7"/>
  <c r="G2809" i="7"/>
  <c r="J2808" i="7"/>
  <c r="I2808" i="7"/>
  <c r="H2808" i="7"/>
  <c r="G2808" i="7"/>
  <c r="J2807" i="7"/>
  <c r="I2807" i="7"/>
  <c r="H2807" i="7"/>
  <c r="G2807" i="7"/>
  <c r="J2806" i="7"/>
  <c r="I2806" i="7"/>
  <c r="H2806" i="7"/>
  <c r="G2806" i="7"/>
  <c r="J2805" i="7"/>
  <c r="I2805" i="7"/>
  <c r="H2805" i="7"/>
  <c r="G2805" i="7"/>
  <c r="J2804" i="7"/>
  <c r="I2804" i="7"/>
  <c r="H2804" i="7"/>
  <c r="G2804" i="7"/>
  <c r="J2803" i="7"/>
  <c r="I2803" i="7"/>
  <c r="H2803" i="7"/>
  <c r="G2803" i="7"/>
  <c r="J2802" i="7"/>
  <c r="I2802" i="7"/>
  <c r="H2802" i="7"/>
  <c r="G2802" i="7"/>
  <c r="J2801" i="7"/>
  <c r="I2801" i="7"/>
  <c r="H2801" i="7"/>
  <c r="G2801" i="7"/>
  <c r="J2800" i="7"/>
  <c r="I2800" i="7"/>
  <c r="H2800" i="7"/>
  <c r="G2800" i="7"/>
  <c r="J2799" i="7"/>
  <c r="I2799" i="7"/>
  <c r="H2799" i="7"/>
  <c r="G2799" i="7"/>
  <c r="J2798" i="7"/>
  <c r="I2798" i="7"/>
  <c r="H2798" i="7"/>
  <c r="G2798" i="7"/>
  <c r="J2797" i="7"/>
  <c r="I2797" i="7"/>
  <c r="H2797" i="7"/>
  <c r="G2797" i="7"/>
  <c r="J2796" i="7"/>
  <c r="I2796" i="7"/>
  <c r="H2796" i="7"/>
  <c r="G2796" i="7"/>
  <c r="J2795" i="7"/>
  <c r="I2795" i="7"/>
  <c r="H2795" i="7"/>
  <c r="G2795" i="7"/>
  <c r="J2794" i="7"/>
  <c r="I2794" i="7"/>
  <c r="H2794" i="7"/>
  <c r="G2794" i="7"/>
  <c r="J2793" i="7"/>
  <c r="I2793" i="7"/>
  <c r="H2793" i="7"/>
  <c r="G2793" i="7"/>
  <c r="J2792" i="7"/>
  <c r="I2792" i="7"/>
  <c r="H2792" i="7"/>
  <c r="G2792" i="7"/>
  <c r="J2791" i="7"/>
  <c r="I2791" i="7"/>
  <c r="H2791" i="7"/>
  <c r="G2791" i="7"/>
  <c r="J2790" i="7"/>
  <c r="I2790" i="7"/>
  <c r="H2790" i="7"/>
  <c r="G2790" i="7"/>
  <c r="J2789" i="7"/>
  <c r="I2789" i="7"/>
  <c r="H2789" i="7"/>
  <c r="G2789" i="7"/>
  <c r="J2788" i="7"/>
  <c r="I2788" i="7"/>
  <c r="H2788" i="7"/>
  <c r="G2788" i="7"/>
  <c r="J2787" i="7"/>
  <c r="I2787" i="7"/>
  <c r="H2787" i="7"/>
  <c r="G2787" i="7"/>
  <c r="J2786" i="7"/>
  <c r="I2786" i="7"/>
  <c r="H2786" i="7"/>
  <c r="G2786" i="7"/>
  <c r="J2785" i="7"/>
  <c r="I2785" i="7"/>
  <c r="H2785" i="7"/>
  <c r="G2785" i="7"/>
  <c r="J2784" i="7"/>
  <c r="I2784" i="7"/>
  <c r="H2784" i="7"/>
  <c r="G2784" i="7"/>
  <c r="J2783" i="7"/>
  <c r="I2783" i="7"/>
  <c r="H2783" i="7"/>
  <c r="G2783" i="7"/>
  <c r="J2782" i="7"/>
  <c r="I2782" i="7"/>
  <c r="H2782" i="7"/>
  <c r="G2782" i="7"/>
  <c r="J2781" i="7"/>
  <c r="I2781" i="7"/>
  <c r="H2781" i="7"/>
  <c r="G2781" i="7"/>
  <c r="J2780" i="7"/>
  <c r="I2780" i="7"/>
  <c r="H2780" i="7"/>
  <c r="G2780" i="7"/>
  <c r="J2779" i="7"/>
  <c r="I2779" i="7"/>
  <c r="H2779" i="7"/>
  <c r="G2779" i="7"/>
  <c r="J2778" i="7"/>
  <c r="I2778" i="7"/>
  <c r="H2778" i="7"/>
  <c r="G2778" i="7"/>
  <c r="J2777" i="7"/>
  <c r="I2777" i="7"/>
  <c r="H2777" i="7"/>
  <c r="G2777" i="7"/>
  <c r="J2776" i="7"/>
  <c r="I2776" i="7"/>
  <c r="H2776" i="7"/>
  <c r="G2776" i="7"/>
  <c r="J2775" i="7"/>
  <c r="I2775" i="7"/>
  <c r="H2775" i="7"/>
  <c r="G2775" i="7"/>
  <c r="J2774" i="7"/>
  <c r="I2774" i="7"/>
  <c r="H2774" i="7"/>
  <c r="G2774" i="7"/>
  <c r="J2773" i="7"/>
  <c r="I2773" i="7"/>
  <c r="H2773" i="7"/>
  <c r="G2773" i="7"/>
  <c r="J2772" i="7"/>
  <c r="I2772" i="7"/>
  <c r="H2772" i="7"/>
  <c r="G2772" i="7"/>
  <c r="J2771" i="7"/>
  <c r="I2771" i="7"/>
  <c r="H2771" i="7"/>
  <c r="G2771" i="7"/>
  <c r="J2770" i="7"/>
  <c r="I2770" i="7"/>
  <c r="H2770" i="7"/>
  <c r="G2770" i="7"/>
  <c r="J2769" i="7"/>
  <c r="I2769" i="7"/>
  <c r="H2769" i="7"/>
  <c r="G2769" i="7"/>
  <c r="J2768" i="7"/>
  <c r="I2768" i="7"/>
  <c r="H2768" i="7"/>
  <c r="G2768" i="7"/>
  <c r="J2767" i="7"/>
  <c r="I2767" i="7"/>
  <c r="H2767" i="7"/>
  <c r="G2767" i="7"/>
  <c r="J2766" i="7"/>
  <c r="I2766" i="7"/>
  <c r="H2766" i="7"/>
  <c r="G2766" i="7"/>
  <c r="J2765" i="7"/>
  <c r="I2765" i="7"/>
  <c r="H2765" i="7"/>
  <c r="G2765" i="7"/>
  <c r="J2764" i="7"/>
  <c r="I2764" i="7"/>
  <c r="H2764" i="7"/>
  <c r="G2764" i="7"/>
  <c r="J2763" i="7"/>
  <c r="I2763" i="7"/>
  <c r="H2763" i="7"/>
  <c r="G2763" i="7"/>
  <c r="J2762" i="7"/>
  <c r="I2762" i="7"/>
  <c r="H2762" i="7"/>
  <c r="G2762" i="7"/>
  <c r="J2761" i="7"/>
  <c r="I2761" i="7"/>
  <c r="H2761" i="7"/>
  <c r="G2761" i="7"/>
  <c r="J2760" i="7"/>
  <c r="I2760" i="7"/>
  <c r="H2760" i="7"/>
  <c r="G2760" i="7"/>
  <c r="J2759" i="7"/>
  <c r="I2759" i="7"/>
  <c r="H2759" i="7"/>
  <c r="G2759" i="7"/>
  <c r="J2758" i="7"/>
  <c r="I2758" i="7"/>
  <c r="H2758" i="7"/>
  <c r="G2758" i="7"/>
  <c r="J2757" i="7"/>
  <c r="I2757" i="7"/>
  <c r="H2757" i="7"/>
  <c r="G2757" i="7"/>
  <c r="J2756" i="7"/>
  <c r="I2756" i="7"/>
  <c r="H2756" i="7"/>
  <c r="G2756" i="7"/>
  <c r="J2755" i="7"/>
  <c r="I2755" i="7"/>
  <c r="H2755" i="7"/>
  <c r="G2755" i="7"/>
  <c r="J2754" i="7"/>
  <c r="I2754" i="7"/>
  <c r="H2754" i="7"/>
  <c r="G2754" i="7"/>
  <c r="J2753" i="7"/>
  <c r="I2753" i="7"/>
  <c r="H2753" i="7"/>
  <c r="G2753" i="7"/>
  <c r="J2752" i="7"/>
  <c r="I2752" i="7"/>
  <c r="H2752" i="7"/>
  <c r="G2752" i="7"/>
  <c r="J2751" i="7"/>
  <c r="I2751" i="7"/>
  <c r="H2751" i="7"/>
  <c r="G2751" i="7"/>
  <c r="J2750" i="7"/>
  <c r="I2750" i="7"/>
  <c r="H2750" i="7"/>
  <c r="G2750" i="7"/>
  <c r="J2749" i="7"/>
  <c r="I2749" i="7"/>
  <c r="H2749" i="7"/>
  <c r="G2749" i="7"/>
  <c r="J2748" i="7"/>
  <c r="I2748" i="7"/>
  <c r="H2748" i="7"/>
  <c r="G2748" i="7"/>
  <c r="J2747" i="7"/>
  <c r="I2747" i="7"/>
  <c r="H2747" i="7"/>
  <c r="G2747" i="7"/>
  <c r="J2746" i="7"/>
  <c r="I2746" i="7"/>
  <c r="H2746" i="7"/>
  <c r="G2746" i="7"/>
  <c r="J2745" i="7"/>
  <c r="I2745" i="7"/>
  <c r="H2745" i="7"/>
  <c r="G2745" i="7"/>
  <c r="J2744" i="7"/>
  <c r="I2744" i="7"/>
  <c r="H2744" i="7"/>
  <c r="G2744" i="7"/>
  <c r="J2743" i="7"/>
  <c r="I2743" i="7"/>
  <c r="H2743" i="7"/>
  <c r="G2743" i="7"/>
  <c r="J2742" i="7"/>
  <c r="I2742" i="7"/>
  <c r="H2742" i="7"/>
  <c r="G2742" i="7"/>
  <c r="J2741" i="7"/>
  <c r="I2741" i="7"/>
  <c r="H2741" i="7"/>
  <c r="G2741" i="7"/>
  <c r="J2740" i="7"/>
  <c r="I2740" i="7"/>
  <c r="H2740" i="7"/>
  <c r="G2740" i="7"/>
  <c r="J2739" i="7"/>
  <c r="I2739" i="7"/>
  <c r="H2739" i="7"/>
  <c r="G2739" i="7"/>
  <c r="J2738" i="7"/>
  <c r="I2738" i="7"/>
  <c r="H2738" i="7"/>
  <c r="G2738" i="7"/>
  <c r="J2737" i="7"/>
  <c r="I2737" i="7"/>
  <c r="H2737" i="7"/>
  <c r="G2737" i="7"/>
  <c r="J2736" i="7"/>
  <c r="I2736" i="7"/>
  <c r="H2736" i="7"/>
  <c r="G2736" i="7"/>
  <c r="J2735" i="7"/>
  <c r="I2735" i="7"/>
  <c r="H2735" i="7"/>
  <c r="G2735" i="7"/>
  <c r="J2734" i="7"/>
  <c r="I2734" i="7"/>
  <c r="H2734" i="7"/>
  <c r="G2734" i="7"/>
  <c r="J2733" i="7"/>
  <c r="I2733" i="7"/>
  <c r="H2733" i="7"/>
  <c r="G2733" i="7"/>
  <c r="J2732" i="7"/>
  <c r="I2732" i="7"/>
  <c r="H2732" i="7"/>
  <c r="G2732" i="7"/>
  <c r="J2731" i="7"/>
  <c r="I2731" i="7"/>
  <c r="H2731" i="7"/>
  <c r="G2731" i="7"/>
  <c r="J2730" i="7"/>
  <c r="I2730" i="7"/>
  <c r="H2730" i="7"/>
  <c r="G2730" i="7"/>
  <c r="J2729" i="7"/>
  <c r="I2729" i="7"/>
  <c r="H2729" i="7"/>
  <c r="G2729" i="7"/>
  <c r="J2728" i="7"/>
  <c r="I2728" i="7"/>
  <c r="H2728" i="7"/>
  <c r="G2728" i="7"/>
  <c r="J2727" i="7"/>
  <c r="I2727" i="7"/>
  <c r="H2727" i="7"/>
  <c r="G2727" i="7"/>
  <c r="J2726" i="7"/>
  <c r="I2726" i="7"/>
  <c r="H2726" i="7"/>
  <c r="G2726" i="7"/>
  <c r="J2725" i="7"/>
  <c r="I2725" i="7"/>
  <c r="H2725" i="7"/>
  <c r="G2725" i="7"/>
  <c r="J2724" i="7"/>
  <c r="I2724" i="7"/>
  <c r="H2724" i="7"/>
  <c r="G2724" i="7"/>
  <c r="J2723" i="7"/>
  <c r="I2723" i="7"/>
  <c r="H2723" i="7"/>
  <c r="G2723" i="7"/>
  <c r="J2722" i="7"/>
  <c r="I2722" i="7"/>
  <c r="H2722" i="7"/>
  <c r="G2722" i="7"/>
  <c r="J2721" i="7"/>
  <c r="I2721" i="7"/>
  <c r="H2721" i="7"/>
  <c r="G2721" i="7"/>
  <c r="J2720" i="7"/>
  <c r="I2720" i="7"/>
  <c r="H2720" i="7"/>
  <c r="G2720" i="7"/>
  <c r="J2719" i="7"/>
  <c r="I2719" i="7"/>
  <c r="H2719" i="7"/>
  <c r="G2719" i="7"/>
  <c r="J2718" i="7"/>
  <c r="I2718" i="7"/>
  <c r="H2718" i="7"/>
  <c r="G2718" i="7"/>
  <c r="J2717" i="7"/>
  <c r="I2717" i="7"/>
  <c r="H2717" i="7"/>
  <c r="G2717" i="7"/>
  <c r="J2716" i="7"/>
  <c r="I2716" i="7"/>
  <c r="H2716" i="7"/>
  <c r="G2716" i="7"/>
  <c r="J2715" i="7"/>
  <c r="I2715" i="7"/>
  <c r="H2715" i="7"/>
  <c r="G2715" i="7"/>
  <c r="J2714" i="7"/>
  <c r="I2714" i="7"/>
  <c r="H2714" i="7"/>
  <c r="G2714" i="7"/>
  <c r="J2713" i="7"/>
  <c r="I2713" i="7"/>
  <c r="H2713" i="7"/>
  <c r="G2713" i="7"/>
  <c r="J2712" i="7"/>
  <c r="I2712" i="7"/>
  <c r="H2712" i="7"/>
  <c r="G2712" i="7"/>
  <c r="J2711" i="7"/>
  <c r="I2711" i="7"/>
  <c r="H2711" i="7"/>
  <c r="G2711" i="7"/>
  <c r="J2710" i="7"/>
  <c r="I2710" i="7"/>
  <c r="H2710" i="7"/>
  <c r="G2710" i="7"/>
  <c r="J2709" i="7"/>
  <c r="I2709" i="7"/>
  <c r="H2709" i="7"/>
  <c r="G2709" i="7"/>
  <c r="J2708" i="7"/>
  <c r="I2708" i="7"/>
  <c r="H2708" i="7"/>
  <c r="G2708" i="7"/>
  <c r="J2707" i="7"/>
  <c r="I2707" i="7"/>
  <c r="H2707" i="7"/>
  <c r="G2707" i="7"/>
  <c r="J2706" i="7"/>
  <c r="I2706" i="7"/>
  <c r="H2706" i="7"/>
  <c r="G2706" i="7"/>
  <c r="J2705" i="7"/>
  <c r="I2705" i="7"/>
  <c r="H2705" i="7"/>
  <c r="G2705" i="7"/>
  <c r="J2704" i="7"/>
  <c r="I2704" i="7"/>
  <c r="H2704" i="7"/>
  <c r="G2704" i="7"/>
  <c r="J2703" i="7"/>
  <c r="I2703" i="7"/>
  <c r="H2703" i="7"/>
  <c r="G2703" i="7"/>
  <c r="J2702" i="7"/>
  <c r="I2702" i="7"/>
  <c r="H2702" i="7"/>
  <c r="G2702" i="7"/>
  <c r="J2701" i="7"/>
  <c r="I2701" i="7"/>
  <c r="H2701" i="7"/>
  <c r="G2701" i="7"/>
  <c r="J2700" i="7"/>
  <c r="I2700" i="7"/>
  <c r="H2700" i="7"/>
  <c r="G2700" i="7"/>
  <c r="J2699" i="7"/>
  <c r="I2699" i="7"/>
  <c r="H2699" i="7"/>
  <c r="G2699" i="7"/>
  <c r="J2698" i="7"/>
  <c r="I2698" i="7"/>
  <c r="H2698" i="7"/>
  <c r="G2698" i="7"/>
  <c r="J2697" i="7"/>
  <c r="I2697" i="7"/>
  <c r="H2697" i="7"/>
  <c r="G2697" i="7"/>
  <c r="J2696" i="7"/>
  <c r="I2696" i="7"/>
  <c r="H2696" i="7"/>
  <c r="G2696" i="7"/>
  <c r="J2695" i="7"/>
  <c r="I2695" i="7"/>
  <c r="H2695" i="7"/>
  <c r="G2695" i="7"/>
  <c r="J2694" i="7"/>
  <c r="I2694" i="7"/>
  <c r="H2694" i="7"/>
  <c r="G2694" i="7"/>
  <c r="J2693" i="7"/>
  <c r="I2693" i="7"/>
  <c r="H2693" i="7"/>
  <c r="G2693" i="7"/>
  <c r="J2692" i="7"/>
  <c r="I2692" i="7"/>
  <c r="H2692" i="7"/>
  <c r="G2692" i="7"/>
  <c r="J2691" i="7"/>
  <c r="I2691" i="7"/>
  <c r="H2691" i="7"/>
  <c r="G2691" i="7"/>
  <c r="J2690" i="7"/>
  <c r="I2690" i="7"/>
  <c r="H2690" i="7"/>
  <c r="G2690" i="7"/>
  <c r="J2689" i="7"/>
  <c r="I2689" i="7"/>
  <c r="H2689" i="7"/>
  <c r="G2689" i="7"/>
  <c r="J2688" i="7"/>
  <c r="I2688" i="7"/>
  <c r="H2688" i="7"/>
  <c r="G2688" i="7"/>
  <c r="J2687" i="7"/>
  <c r="I2687" i="7"/>
  <c r="H2687" i="7"/>
  <c r="G2687" i="7"/>
  <c r="J2686" i="7"/>
  <c r="I2686" i="7"/>
  <c r="H2686" i="7"/>
  <c r="G2686" i="7"/>
  <c r="J2685" i="7"/>
  <c r="I2685" i="7"/>
  <c r="H2685" i="7"/>
  <c r="G2685" i="7"/>
  <c r="J2684" i="7"/>
  <c r="I2684" i="7"/>
  <c r="H2684" i="7"/>
  <c r="G2684" i="7"/>
  <c r="J2683" i="7"/>
  <c r="I2683" i="7"/>
  <c r="H2683" i="7"/>
  <c r="G2683" i="7"/>
  <c r="J2682" i="7"/>
  <c r="I2682" i="7"/>
  <c r="H2682" i="7"/>
  <c r="G2682" i="7"/>
  <c r="J2681" i="7"/>
  <c r="I2681" i="7"/>
  <c r="H2681" i="7"/>
  <c r="G2681" i="7"/>
  <c r="J2680" i="7"/>
  <c r="I2680" i="7"/>
  <c r="H2680" i="7"/>
  <c r="G2680" i="7"/>
  <c r="J2679" i="7"/>
  <c r="I2679" i="7"/>
  <c r="H2679" i="7"/>
  <c r="G2679" i="7"/>
  <c r="J2678" i="7"/>
  <c r="I2678" i="7"/>
  <c r="H2678" i="7"/>
  <c r="G2678" i="7"/>
  <c r="J2677" i="7"/>
  <c r="I2677" i="7"/>
  <c r="H2677" i="7"/>
  <c r="G2677" i="7"/>
  <c r="J2676" i="7"/>
  <c r="I2676" i="7"/>
  <c r="H2676" i="7"/>
  <c r="G2676" i="7"/>
  <c r="J2675" i="7"/>
  <c r="I2675" i="7"/>
  <c r="H2675" i="7"/>
  <c r="G2675" i="7"/>
  <c r="J2674" i="7"/>
  <c r="I2674" i="7"/>
  <c r="H2674" i="7"/>
  <c r="G2674" i="7"/>
  <c r="J2673" i="7"/>
  <c r="I2673" i="7"/>
  <c r="H2673" i="7"/>
  <c r="G2673" i="7"/>
  <c r="J2672" i="7"/>
  <c r="I2672" i="7"/>
  <c r="H2672" i="7"/>
  <c r="G2672" i="7"/>
  <c r="J2671" i="7"/>
  <c r="I2671" i="7"/>
  <c r="H2671" i="7"/>
  <c r="G2671" i="7"/>
  <c r="J2670" i="7"/>
  <c r="I2670" i="7"/>
  <c r="H2670" i="7"/>
  <c r="G2670" i="7"/>
  <c r="J2669" i="7"/>
  <c r="I2669" i="7"/>
  <c r="H2669" i="7"/>
  <c r="G2669" i="7"/>
  <c r="J2668" i="7"/>
  <c r="I2668" i="7"/>
  <c r="H2668" i="7"/>
  <c r="G2668" i="7"/>
  <c r="J2667" i="7"/>
  <c r="I2667" i="7"/>
  <c r="H2667" i="7"/>
  <c r="G2667" i="7"/>
  <c r="J2666" i="7"/>
  <c r="I2666" i="7"/>
  <c r="H2666" i="7"/>
  <c r="G2666" i="7"/>
  <c r="J2665" i="7"/>
  <c r="I2665" i="7"/>
  <c r="H2665" i="7"/>
  <c r="G2665" i="7"/>
  <c r="J2664" i="7"/>
  <c r="I2664" i="7"/>
  <c r="H2664" i="7"/>
  <c r="G2664" i="7"/>
  <c r="J2663" i="7"/>
  <c r="I2663" i="7"/>
  <c r="H2663" i="7"/>
  <c r="G2663" i="7"/>
  <c r="J2662" i="7"/>
  <c r="I2662" i="7"/>
  <c r="H2662" i="7"/>
  <c r="G2662" i="7"/>
  <c r="J2661" i="7"/>
  <c r="I2661" i="7"/>
  <c r="H2661" i="7"/>
  <c r="G2661" i="7"/>
  <c r="J2660" i="7"/>
  <c r="I2660" i="7"/>
  <c r="H2660" i="7"/>
  <c r="G2660" i="7"/>
  <c r="J2659" i="7"/>
  <c r="I2659" i="7"/>
  <c r="H2659" i="7"/>
  <c r="G2659" i="7"/>
  <c r="J2658" i="7"/>
  <c r="I2658" i="7"/>
  <c r="H2658" i="7"/>
  <c r="G2658" i="7"/>
  <c r="J2657" i="7"/>
  <c r="I2657" i="7"/>
  <c r="H2657" i="7"/>
  <c r="G2657" i="7"/>
  <c r="J2656" i="7"/>
  <c r="I2656" i="7"/>
  <c r="H2656" i="7"/>
  <c r="G2656" i="7"/>
  <c r="J2655" i="7"/>
  <c r="I2655" i="7"/>
  <c r="H2655" i="7"/>
  <c r="G2655" i="7"/>
  <c r="J2654" i="7"/>
  <c r="I2654" i="7"/>
  <c r="H2654" i="7"/>
  <c r="G2654" i="7"/>
  <c r="J2653" i="7"/>
  <c r="I2653" i="7"/>
  <c r="H2653" i="7"/>
  <c r="G2653" i="7"/>
  <c r="J2652" i="7"/>
  <c r="I2652" i="7"/>
  <c r="H2652" i="7"/>
  <c r="G2652" i="7"/>
  <c r="J2651" i="7"/>
  <c r="I2651" i="7"/>
  <c r="H2651" i="7"/>
  <c r="G2651" i="7"/>
  <c r="J2650" i="7"/>
  <c r="I2650" i="7"/>
  <c r="H2650" i="7"/>
  <c r="G2650" i="7"/>
  <c r="J2649" i="7"/>
  <c r="I2649" i="7"/>
  <c r="H2649" i="7"/>
  <c r="G2649" i="7"/>
  <c r="J2648" i="7"/>
  <c r="I2648" i="7"/>
  <c r="H2648" i="7"/>
  <c r="G2648" i="7"/>
  <c r="J2647" i="7"/>
  <c r="I2647" i="7"/>
  <c r="H2647" i="7"/>
  <c r="G2647" i="7"/>
  <c r="J2646" i="7"/>
  <c r="I2646" i="7"/>
  <c r="H2646" i="7"/>
  <c r="G2646" i="7"/>
  <c r="J2645" i="7"/>
  <c r="I2645" i="7"/>
  <c r="H2645" i="7"/>
  <c r="G2645" i="7"/>
  <c r="J2644" i="7"/>
  <c r="I2644" i="7"/>
  <c r="H2644" i="7"/>
  <c r="G2644" i="7"/>
  <c r="J2643" i="7"/>
  <c r="I2643" i="7"/>
  <c r="H2643" i="7"/>
  <c r="G2643" i="7"/>
  <c r="J2642" i="7"/>
  <c r="I2642" i="7"/>
  <c r="H2642" i="7"/>
  <c r="G2642" i="7"/>
  <c r="J2641" i="7"/>
  <c r="I2641" i="7"/>
  <c r="H2641" i="7"/>
  <c r="G2641" i="7"/>
  <c r="J2640" i="7"/>
  <c r="I2640" i="7"/>
  <c r="H2640" i="7"/>
  <c r="G2640" i="7"/>
  <c r="J2639" i="7"/>
  <c r="I2639" i="7"/>
  <c r="H2639" i="7"/>
  <c r="G2639" i="7"/>
  <c r="J2638" i="7"/>
  <c r="I2638" i="7"/>
  <c r="H2638" i="7"/>
  <c r="G2638" i="7"/>
  <c r="J2637" i="7"/>
  <c r="I2637" i="7"/>
  <c r="H2637" i="7"/>
  <c r="G2637" i="7"/>
  <c r="J2636" i="7"/>
  <c r="I2636" i="7"/>
  <c r="H2636" i="7"/>
  <c r="G2636" i="7"/>
  <c r="J2635" i="7"/>
  <c r="I2635" i="7"/>
  <c r="H2635" i="7"/>
  <c r="G2635" i="7"/>
  <c r="J2634" i="7"/>
  <c r="I2634" i="7"/>
  <c r="H2634" i="7"/>
  <c r="G2634" i="7"/>
  <c r="J2633" i="7"/>
  <c r="I2633" i="7"/>
  <c r="H2633" i="7"/>
  <c r="G2633" i="7"/>
  <c r="J2632" i="7"/>
  <c r="I2632" i="7"/>
  <c r="H2632" i="7"/>
  <c r="G2632" i="7"/>
  <c r="J2631" i="7"/>
  <c r="I2631" i="7"/>
  <c r="H2631" i="7"/>
  <c r="G2631" i="7"/>
  <c r="J2630" i="7"/>
  <c r="I2630" i="7"/>
  <c r="H2630" i="7"/>
  <c r="G2630" i="7"/>
  <c r="J2629" i="7"/>
  <c r="I2629" i="7"/>
  <c r="H2629" i="7"/>
  <c r="G2629" i="7"/>
  <c r="J2628" i="7"/>
  <c r="I2628" i="7"/>
  <c r="H2628" i="7"/>
  <c r="G2628" i="7"/>
  <c r="J2627" i="7"/>
  <c r="I2627" i="7"/>
  <c r="H2627" i="7"/>
  <c r="G2627" i="7"/>
  <c r="J2626" i="7"/>
  <c r="I2626" i="7"/>
  <c r="H2626" i="7"/>
  <c r="G2626" i="7"/>
  <c r="J2625" i="7"/>
  <c r="I2625" i="7"/>
  <c r="H2625" i="7"/>
  <c r="G2625" i="7"/>
  <c r="J2624" i="7"/>
  <c r="I2624" i="7"/>
  <c r="H2624" i="7"/>
  <c r="G2624" i="7"/>
  <c r="J2623" i="7"/>
  <c r="I2623" i="7"/>
  <c r="H2623" i="7"/>
  <c r="G2623" i="7"/>
  <c r="J2622" i="7"/>
  <c r="I2622" i="7"/>
  <c r="H2622" i="7"/>
  <c r="G2622" i="7"/>
  <c r="J2621" i="7"/>
  <c r="I2621" i="7"/>
  <c r="H2621" i="7"/>
  <c r="G2621" i="7"/>
  <c r="J2620" i="7"/>
  <c r="I2620" i="7"/>
  <c r="H2620" i="7"/>
  <c r="G2620" i="7"/>
  <c r="J2619" i="7"/>
  <c r="I2619" i="7"/>
  <c r="H2619" i="7"/>
  <c r="G2619" i="7"/>
  <c r="J2618" i="7"/>
  <c r="I2618" i="7"/>
  <c r="H2618" i="7"/>
  <c r="G2618" i="7"/>
  <c r="J2617" i="7"/>
  <c r="I2617" i="7"/>
  <c r="H2617" i="7"/>
  <c r="G2617" i="7"/>
  <c r="J2616" i="7"/>
  <c r="I2616" i="7"/>
  <c r="H2616" i="7"/>
  <c r="G2616" i="7"/>
  <c r="J2615" i="7"/>
  <c r="I2615" i="7"/>
  <c r="H2615" i="7"/>
  <c r="G2615" i="7"/>
  <c r="J2614" i="7"/>
  <c r="I2614" i="7"/>
  <c r="H2614" i="7"/>
  <c r="G2614" i="7"/>
  <c r="J2613" i="7"/>
  <c r="I2613" i="7"/>
  <c r="H2613" i="7"/>
  <c r="G2613" i="7"/>
  <c r="J2612" i="7"/>
  <c r="I2612" i="7"/>
  <c r="H2612" i="7"/>
  <c r="G2612" i="7"/>
  <c r="J2611" i="7"/>
  <c r="I2611" i="7"/>
  <c r="H2611" i="7"/>
  <c r="G2611" i="7"/>
  <c r="J2610" i="7"/>
  <c r="I2610" i="7"/>
  <c r="H2610" i="7"/>
  <c r="G2610" i="7"/>
  <c r="J2609" i="7"/>
  <c r="I2609" i="7"/>
  <c r="H2609" i="7"/>
  <c r="G2609" i="7"/>
  <c r="J2608" i="7"/>
  <c r="I2608" i="7"/>
  <c r="H2608" i="7"/>
  <c r="G2608" i="7"/>
  <c r="J2607" i="7"/>
  <c r="I2607" i="7"/>
  <c r="H2607" i="7"/>
  <c r="G2607" i="7"/>
  <c r="J2606" i="7"/>
  <c r="I2606" i="7"/>
  <c r="H2606" i="7"/>
  <c r="G2606" i="7"/>
  <c r="J2605" i="7"/>
  <c r="I2605" i="7"/>
  <c r="H2605" i="7"/>
  <c r="G2605" i="7"/>
  <c r="J2604" i="7"/>
  <c r="I2604" i="7"/>
  <c r="H2604" i="7"/>
  <c r="G2604" i="7"/>
  <c r="J2603" i="7"/>
  <c r="I2603" i="7"/>
  <c r="H2603" i="7"/>
  <c r="G2603" i="7"/>
  <c r="J2602" i="7"/>
  <c r="I2602" i="7"/>
  <c r="H2602" i="7"/>
  <c r="G2602" i="7"/>
  <c r="J2601" i="7"/>
  <c r="I2601" i="7"/>
  <c r="H2601" i="7"/>
  <c r="G2601" i="7"/>
  <c r="J2600" i="7"/>
  <c r="I2600" i="7"/>
  <c r="H2600" i="7"/>
  <c r="G2600" i="7"/>
  <c r="J2599" i="7"/>
  <c r="I2599" i="7"/>
  <c r="H2599" i="7"/>
  <c r="G2599" i="7"/>
  <c r="J2598" i="7"/>
  <c r="I2598" i="7"/>
  <c r="H2598" i="7"/>
  <c r="G2598" i="7"/>
  <c r="J2597" i="7"/>
  <c r="I2597" i="7"/>
  <c r="H2597" i="7"/>
  <c r="G2597" i="7"/>
  <c r="J2596" i="7"/>
  <c r="I2596" i="7"/>
  <c r="H2596" i="7"/>
  <c r="G2596" i="7"/>
  <c r="J2595" i="7"/>
  <c r="I2595" i="7"/>
  <c r="H2595" i="7"/>
  <c r="G2595" i="7"/>
  <c r="J2594" i="7"/>
  <c r="I2594" i="7"/>
  <c r="H2594" i="7"/>
  <c r="G2594" i="7"/>
  <c r="J2593" i="7"/>
  <c r="I2593" i="7"/>
  <c r="H2593" i="7"/>
  <c r="G2593" i="7"/>
  <c r="J2592" i="7"/>
  <c r="I2592" i="7"/>
  <c r="H2592" i="7"/>
  <c r="G2592" i="7"/>
  <c r="J2591" i="7"/>
  <c r="I2591" i="7"/>
  <c r="H2591" i="7"/>
  <c r="G2591" i="7"/>
  <c r="J2590" i="7"/>
  <c r="I2590" i="7"/>
  <c r="H2590" i="7"/>
  <c r="G2590" i="7"/>
  <c r="J2589" i="7"/>
  <c r="I2589" i="7"/>
  <c r="H2589" i="7"/>
  <c r="G2589" i="7"/>
  <c r="J2588" i="7"/>
  <c r="I2588" i="7"/>
  <c r="H2588" i="7"/>
  <c r="G2588" i="7"/>
  <c r="J2587" i="7"/>
  <c r="I2587" i="7"/>
  <c r="H2587" i="7"/>
  <c r="G2587" i="7"/>
  <c r="J2586" i="7"/>
  <c r="I2586" i="7"/>
  <c r="H2586" i="7"/>
  <c r="G2586" i="7"/>
  <c r="J2585" i="7"/>
  <c r="I2585" i="7"/>
  <c r="H2585" i="7"/>
  <c r="G2585" i="7"/>
  <c r="J2584" i="7"/>
  <c r="I2584" i="7"/>
  <c r="H2584" i="7"/>
  <c r="G2584" i="7"/>
  <c r="J2583" i="7"/>
  <c r="I2583" i="7"/>
  <c r="H2583" i="7"/>
  <c r="G2583" i="7"/>
  <c r="J2582" i="7"/>
  <c r="I2582" i="7"/>
  <c r="H2582" i="7"/>
  <c r="G2582" i="7"/>
  <c r="J2581" i="7"/>
  <c r="I2581" i="7"/>
  <c r="H2581" i="7"/>
  <c r="G2581" i="7"/>
  <c r="J2580" i="7"/>
  <c r="I2580" i="7"/>
  <c r="H2580" i="7"/>
  <c r="G2580" i="7"/>
  <c r="J2579" i="7"/>
  <c r="I2579" i="7"/>
  <c r="H2579" i="7"/>
  <c r="G2579" i="7"/>
  <c r="J2578" i="7"/>
  <c r="I2578" i="7"/>
  <c r="H2578" i="7"/>
  <c r="G2578" i="7"/>
  <c r="J2577" i="7"/>
  <c r="I2577" i="7"/>
  <c r="H2577" i="7"/>
  <c r="G2577" i="7"/>
  <c r="J2576" i="7"/>
  <c r="I2576" i="7"/>
  <c r="H2576" i="7"/>
  <c r="G2576" i="7"/>
  <c r="J2575" i="7"/>
  <c r="I2575" i="7"/>
  <c r="H2575" i="7"/>
  <c r="G2575" i="7"/>
  <c r="J2574" i="7"/>
  <c r="I2574" i="7"/>
  <c r="H2574" i="7"/>
  <c r="G2574" i="7"/>
  <c r="J2573" i="7"/>
  <c r="I2573" i="7"/>
  <c r="H2573" i="7"/>
  <c r="G2573" i="7"/>
  <c r="J2572" i="7"/>
  <c r="I2572" i="7"/>
  <c r="H2572" i="7"/>
  <c r="G2572" i="7"/>
  <c r="J2571" i="7"/>
  <c r="I2571" i="7"/>
  <c r="H2571" i="7"/>
  <c r="G2571" i="7"/>
  <c r="J2570" i="7"/>
  <c r="I2570" i="7"/>
  <c r="H2570" i="7"/>
  <c r="G2570" i="7"/>
  <c r="J2569" i="7"/>
  <c r="I2569" i="7"/>
  <c r="H2569" i="7"/>
  <c r="G2569" i="7"/>
  <c r="J2568" i="7"/>
  <c r="I2568" i="7"/>
  <c r="H2568" i="7"/>
  <c r="G2568" i="7"/>
  <c r="J2567" i="7"/>
  <c r="I2567" i="7"/>
  <c r="H2567" i="7"/>
  <c r="G2567" i="7"/>
  <c r="J2566" i="7"/>
  <c r="I2566" i="7"/>
  <c r="H2566" i="7"/>
  <c r="G2566" i="7"/>
  <c r="J2565" i="7"/>
  <c r="I2565" i="7"/>
  <c r="H2565" i="7"/>
  <c r="G2565" i="7"/>
  <c r="J2564" i="7"/>
  <c r="I2564" i="7"/>
  <c r="H2564" i="7"/>
  <c r="G2564" i="7"/>
  <c r="J2563" i="7"/>
  <c r="I2563" i="7"/>
  <c r="H2563" i="7"/>
  <c r="G2563" i="7"/>
  <c r="J2562" i="7"/>
  <c r="I2562" i="7"/>
  <c r="H2562" i="7"/>
  <c r="G2562" i="7"/>
  <c r="J2561" i="7"/>
  <c r="I2561" i="7"/>
  <c r="H2561" i="7"/>
  <c r="G2561" i="7"/>
  <c r="J2560" i="7"/>
  <c r="I2560" i="7"/>
  <c r="H2560" i="7"/>
  <c r="G2560" i="7"/>
  <c r="J2559" i="7"/>
  <c r="I2559" i="7"/>
  <c r="H2559" i="7"/>
  <c r="G2559" i="7"/>
  <c r="J2558" i="7"/>
  <c r="I2558" i="7"/>
  <c r="H2558" i="7"/>
  <c r="G2558" i="7"/>
  <c r="J2557" i="7"/>
  <c r="I2557" i="7"/>
  <c r="H2557" i="7"/>
  <c r="G2557" i="7"/>
  <c r="J2556" i="7"/>
  <c r="I2556" i="7"/>
  <c r="H2556" i="7"/>
  <c r="G2556" i="7"/>
  <c r="J2555" i="7"/>
  <c r="I2555" i="7"/>
  <c r="H2555" i="7"/>
  <c r="G2555" i="7"/>
  <c r="J2554" i="7"/>
  <c r="I2554" i="7"/>
  <c r="H2554" i="7"/>
  <c r="G2554" i="7"/>
  <c r="J2553" i="7"/>
  <c r="I2553" i="7"/>
  <c r="H2553" i="7"/>
  <c r="G2553" i="7"/>
  <c r="J2552" i="7"/>
  <c r="I2552" i="7"/>
  <c r="H2552" i="7"/>
  <c r="G2552" i="7"/>
  <c r="J2551" i="7"/>
  <c r="I2551" i="7"/>
  <c r="H2551" i="7"/>
  <c r="G2551" i="7"/>
  <c r="J2550" i="7"/>
  <c r="I2550" i="7"/>
  <c r="H2550" i="7"/>
  <c r="G2550" i="7"/>
  <c r="J2549" i="7"/>
  <c r="I2549" i="7"/>
  <c r="H2549" i="7"/>
  <c r="G2549" i="7"/>
  <c r="J2548" i="7"/>
  <c r="I2548" i="7"/>
  <c r="H2548" i="7"/>
  <c r="G2548" i="7"/>
  <c r="J2547" i="7"/>
  <c r="I2547" i="7"/>
  <c r="H2547" i="7"/>
  <c r="G2547" i="7"/>
  <c r="J2546" i="7"/>
  <c r="I2546" i="7"/>
  <c r="H2546" i="7"/>
  <c r="G2546" i="7"/>
  <c r="J2545" i="7"/>
  <c r="I2545" i="7"/>
  <c r="H2545" i="7"/>
  <c r="G2545" i="7"/>
  <c r="J2544" i="7"/>
  <c r="I2544" i="7"/>
  <c r="H2544" i="7"/>
  <c r="G2544" i="7"/>
  <c r="J2543" i="7"/>
  <c r="I2543" i="7"/>
  <c r="H2543" i="7"/>
  <c r="G2543" i="7"/>
  <c r="J2542" i="7"/>
  <c r="I2542" i="7"/>
  <c r="H2542" i="7"/>
  <c r="G2542" i="7"/>
  <c r="J2541" i="7"/>
  <c r="I2541" i="7"/>
  <c r="H2541" i="7"/>
  <c r="G2541" i="7"/>
  <c r="J2540" i="7"/>
  <c r="I2540" i="7"/>
  <c r="H2540" i="7"/>
  <c r="G2540" i="7"/>
  <c r="J2539" i="7"/>
  <c r="I2539" i="7"/>
  <c r="H2539" i="7"/>
  <c r="G2539" i="7"/>
  <c r="J2538" i="7"/>
  <c r="I2538" i="7"/>
  <c r="H2538" i="7"/>
  <c r="G2538" i="7"/>
  <c r="J2537" i="7"/>
  <c r="I2537" i="7"/>
  <c r="H2537" i="7"/>
  <c r="G2537" i="7"/>
  <c r="J2536" i="7"/>
  <c r="I2536" i="7"/>
  <c r="H2536" i="7"/>
  <c r="G2536" i="7"/>
  <c r="J2535" i="7"/>
  <c r="I2535" i="7"/>
  <c r="H2535" i="7"/>
  <c r="G2535" i="7"/>
  <c r="J2534" i="7"/>
  <c r="I2534" i="7"/>
  <c r="H2534" i="7"/>
  <c r="G2534" i="7"/>
  <c r="J2533" i="7"/>
  <c r="I2533" i="7"/>
  <c r="H2533" i="7"/>
  <c r="G2533" i="7"/>
  <c r="J2532" i="7"/>
  <c r="I2532" i="7"/>
  <c r="H2532" i="7"/>
  <c r="G2532" i="7"/>
  <c r="J2531" i="7"/>
  <c r="I2531" i="7"/>
  <c r="H2531" i="7"/>
  <c r="G2531" i="7"/>
  <c r="J2530" i="7"/>
  <c r="I2530" i="7"/>
  <c r="H2530" i="7"/>
  <c r="G2530" i="7"/>
  <c r="J2529" i="7"/>
  <c r="I2529" i="7"/>
  <c r="H2529" i="7"/>
  <c r="G2529" i="7"/>
  <c r="J2528" i="7"/>
  <c r="I2528" i="7"/>
  <c r="H2528" i="7"/>
  <c r="G2528" i="7"/>
  <c r="J2527" i="7"/>
  <c r="I2527" i="7"/>
  <c r="H2527" i="7"/>
  <c r="G2527" i="7"/>
  <c r="J2526" i="7"/>
  <c r="I2526" i="7"/>
  <c r="H2526" i="7"/>
  <c r="G2526" i="7"/>
  <c r="J2525" i="7"/>
  <c r="I2525" i="7"/>
  <c r="H2525" i="7"/>
  <c r="G2525" i="7"/>
  <c r="J2524" i="7"/>
  <c r="I2524" i="7"/>
  <c r="H2524" i="7"/>
  <c r="G2524" i="7"/>
  <c r="J2523" i="7"/>
  <c r="I2523" i="7"/>
  <c r="H2523" i="7"/>
  <c r="G2523" i="7"/>
  <c r="J2522" i="7"/>
  <c r="I2522" i="7"/>
  <c r="H2522" i="7"/>
  <c r="G2522" i="7"/>
  <c r="J2521" i="7"/>
  <c r="I2521" i="7"/>
  <c r="H2521" i="7"/>
  <c r="G2521" i="7"/>
  <c r="J2520" i="7"/>
  <c r="I2520" i="7"/>
  <c r="H2520" i="7"/>
  <c r="G2520" i="7"/>
  <c r="J2519" i="7"/>
  <c r="I2519" i="7"/>
  <c r="H2519" i="7"/>
  <c r="G2519" i="7"/>
  <c r="J2518" i="7"/>
  <c r="I2518" i="7"/>
  <c r="H2518" i="7"/>
  <c r="G2518" i="7"/>
  <c r="J2517" i="7"/>
  <c r="I2517" i="7"/>
  <c r="H2517" i="7"/>
  <c r="G2517" i="7"/>
  <c r="J2516" i="7"/>
  <c r="I2516" i="7"/>
  <c r="H2516" i="7"/>
  <c r="G2516" i="7"/>
  <c r="J2515" i="7"/>
  <c r="I2515" i="7"/>
  <c r="H2515" i="7"/>
  <c r="G2515" i="7"/>
  <c r="J2514" i="7"/>
  <c r="I2514" i="7"/>
  <c r="H2514" i="7"/>
  <c r="G2514" i="7"/>
  <c r="J2513" i="7"/>
  <c r="I2513" i="7"/>
  <c r="H2513" i="7"/>
  <c r="G2513" i="7"/>
  <c r="J2512" i="7"/>
  <c r="I2512" i="7"/>
  <c r="H2512" i="7"/>
  <c r="G2512" i="7"/>
  <c r="J2511" i="7"/>
  <c r="I2511" i="7"/>
  <c r="H2511" i="7"/>
  <c r="G2511" i="7"/>
  <c r="J2510" i="7"/>
  <c r="I2510" i="7"/>
  <c r="H2510" i="7"/>
  <c r="G2510" i="7"/>
  <c r="J2509" i="7"/>
  <c r="I2509" i="7"/>
  <c r="H2509" i="7"/>
  <c r="G2509" i="7"/>
  <c r="J2508" i="7"/>
  <c r="I2508" i="7"/>
  <c r="H2508" i="7"/>
  <c r="G2508" i="7"/>
  <c r="J2507" i="7"/>
  <c r="I2507" i="7"/>
  <c r="H2507" i="7"/>
  <c r="G2507" i="7"/>
  <c r="J2506" i="7"/>
  <c r="I2506" i="7"/>
  <c r="H2506" i="7"/>
  <c r="G2506" i="7"/>
  <c r="J2505" i="7"/>
  <c r="I2505" i="7"/>
  <c r="H2505" i="7"/>
  <c r="G2505" i="7"/>
  <c r="J2504" i="7"/>
  <c r="I2504" i="7"/>
  <c r="H2504" i="7"/>
  <c r="G2504" i="7"/>
  <c r="J2503" i="7"/>
  <c r="I2503" i="7"/>
  <c r="H2503" i="7"/>
  <c r="G2503" i="7"/>
  <c r="J2502" i="7"/>
  <c r="I2502" i="7"/>
  <c r="H2502" i="7"/>
  <c r="G2502" i="7"/>
  <c r="J2501" i="7"/>
  <c r="I2501" i="7"/>
  <c r="H2501" i="7"/>
  <c r="G2501" i="7"/>
  <c r="J2500" i="7"/>
  <c r="I2500" i="7"/>
  <c r="H2500" i="7"/>
  <c r="G2500" i="7"/>
  <c r="J2499" i="7"/>
  <c r="I2499" i="7"/>
  <c r="H2499" i="7"/>
  <c r="G2499" i="7"/>
  <c r="J2498" i="7"/>
  <c r="I2498" i="7"/>
  <c r="H2498" i="7"/>
  <c r="G2498" i="7"/>
  <c r="J2497" i="7"/>
  <c r="I2497" i="7"/>
  <c r="H2497" i="7"/>
  <c r="G2497" i="7"/>
  <c r="J2496" i="7"/>
  <c r="I2496" i="7"/>
  <c r="H2496" i="7"/>
  <c r="G2496" i="7"/>
  <c r="J2495" i="7"/>
  <c r="I2495" i="7"/>
  <c r="H2495" i="7"/>
  <c r="G2495" i="7"/>
  <c r="J2494" i="7"/>
  <c r="I2494" i="7"/>
  <c r="H2494" i="7"/>
  <c r="G2494" i="7"/>
  <c r="J2493" i="7"/>
  <c r="I2493" i="7"/>
  <c r="H2493" i="7"/>
  <c r="G2493" i="7"/>
  <c r="J2492" i="7"/>
  <c r="I2492" i="7"/>
  <c r="H2492" i="7"/>
  <c r="G2492" i="7"/>
  <c r="J2491" i="7"/>
  <c r="I2491" i="7"/>
  <c r="H2491" i="7"/>
  <c r="G2491" i="7"/>
  <c r="J2490" i="7"/>
  <c r="I2490" i="7"/>
  <c r="H2490" i="7"/>
  <c r="G2490" i="7"/>
  <c r="J2489" i="7"/>
  <c r="I2489" i="7"/>
  <c r="H2489" i="7"/>
  <c r="G2489" i="7"/>
  <c r="J2488" i="7"/>
  <c r="I2488" i="7"/>
  <c r="H2488" i="7"/>
  <c r="G2488" i="7"/>
  <c r="J2487" i="7"/>
  <c r="I2487" i="7"/>
  <c r="H2487" i="7"/>
  <c r="G2487" i="7"/>
  <c r="J2486" i="7"/>
  <c r="I2486" i="7"/>
  <c r="H2486" i="7"/>
  <c r="G2486" i="7"/>
  <c r="J2485" i="7"/>
  <c r="I2485" i="7"/>
  <c r="H2485" i="7"/>
  <c r="G2485" i="7"/>
  <c r="J2484" i="7"/>
  <c r="I2484" i="7"/>
  <c r="H2484" i="7"/>
  <c r="G2484" i="7"/>
  <c r="J2483" i="7"/>
  <c r="I2483" i="7"/>
  <c r="H2483" i="7"/>
  <c r="G2483" i="7"/>
  <c r="J2482" i="7"/>
  <c r="I2482" i="7"/>
  <c r="H2482" i="7"/>
  <c r="G2482" i="7"/>
  <c r="J2481" i="7"/>
  <c r="I2481" i="7"/>
  <c r="H2481" i="7"/>
  <c r="G2481" i="7"/>
  <c r="J2480" i="7"/>
  <c r="I2480" i="7"/>
  <c r="H2480" i="7"/>
  <c r="G2480" i="7"/>
  <c r="J2479" i="7"/>
  <c r="I2479" i="7"/>
  <c r="H2479" i="7"/>
  <c r="G2479" i="7"/>
  <c r="J2478" i="7"/>
  <c r="I2478" i="7"/>
  <c r="H2478" i="7"/>
  <c r="G2478" i="7"/>
  <c r="J2477" i="7"/>
  <c r="I2477" i="7"/>
  <c r="H2477" i="7"/>
  <c r="G2477" i="7"/>
  <c r="J2476" i="7"/>
  <c r="I2476" i="7"/>
  <c r="H2476" i="7"/>
  <c r="G2476" i="7"/>
  <c r="J2475" i="7"/>
  <c r="I2475" i="7"/>
  <c r="H2475" i="7"/>
  <c r="G2475" i="7"/>
  <c r="J2474" i="7"/>
  <c r="I2474" i="7"/>
  <c r="H2474" i="7"/>
  <c r="G2474" i="7"/>
  <c r="J2473" i="7"/>
  <c r="I2473" i="7"/>
  <c r="H2473" i="7"/>
  <c r="G2473" i="7"/>
  <c r="J2472" i="7"/>
  <c r="I2472" i="7"/>
  <c r="H2472" i="7"/>
  <c r="G2472" i="7"/>
  <c r="J2471" i="7"/>
  <c r="I2471" i="7"/>
  <c r="H2471" i="7"/>
  <c r="G2471" i="7"/>
  <c r="J2470" i="7"/>
  <c r="I2470" i="7"/>
  <c r="H2470" i="7"/>
  <c r="G2470" i="7"/>
  <c r="J2469" i="7"/>
  <c r="I2469" i="7"/>
  <c r="H2469" i="7"/>
  <c r="G2469" i="7"/>
  <c r="J2468" i="7"/>
  <c r="I2468" i="7"/>
  <c r="H2468" i="7"/>
  <c r="G2468" i="7"/>
  <c r="J2467" i="7"/>
  <c r="I2467" i="7"/>
  <c r="H2467" i="7"/>
  <c r="G2467" i="7"/>
  <c r="J2466" i="7"/>
  <c r="I2466" i="7"/>
  <c r="H2466" i="7"/>
  <c r="G2466" i="7"/>
  <c r="J2465" i="7"/>
  <c r="I2465" i="7"/>
  <c r="H2465" i="7"/>
  <c r="G2465" i="7"/>
  <c r="J2464" i="7"/>
  <c r="I2464" i="7"/>
  <c r="H2464" i="7"/>
  <c r="G2464" i="7"/>
  <c r="J2463" i="7"/>
  <c r="I2463" i="7"/>
  <c r="H2463" i="7"/>
  <c r="G2463" i="7"/>
  <c r="J2462" i="7"/>
  <c r="I2462" i="7"/>
  <c r="H2462" i="7"/>
  <c r="G2462" i="7"/>
  <c r="J2461" i="7"/>
  <c r="I2461" i="7"/>
  <c r="H2461" i="7"/>
  <c r="G2461" i="7"/>
  <c r="J2460" i="7"/>
  <c r="I2460" i="7"/>
  <c r="H2460" i="7"/>
  <c r="G2460" i="7"/>
  <c r="J2459" i="7"/>
  <c r="I2459" i="7"/>
  <c r="H2459" i="7"/>
  <c r="G2459" i="7"/>
  <c r="J2458" i="7"/>
  <c r="I2458" i="7"/>
  <c r="H2458" i="7"/>
  <c r="G2458" i="7"/>
  <c r="J2457" i="7"/>
  <c r="I2457" i="7"/>
  <c r="H2457" i="7"/>
  <c r="G2457" i="7"/>
  <c r="J2456" i="7"/>
  <c r="I2456" i="7"/>
  <c r="H2456" i="7"/>
  <c r="G2456" i="7"/>
  <c r="J2455" i="7"/>
  <c r="I2455" i="7"/>
  <c r="H2455" i="7"/>
  <c r="G2455" i="7"/>
  <c r="J2454" i="7"/>
  <c r="I2454" i="7"/>
  <c r="H2454" i="7"/>
  <c r="G2454" i="7"/>
  <c r="J2453" i="7"/>
  <c r="I2453" i="7"/>
  <c r="H2453" i="7"/>
  <c r="G2453" i="7"/>
  <c r="J2452" i="7"/>
  <c r="I2452" i="7"/>
  <c r="H2452" i="7"/>
  <c r="G2452" i="7"/>
  <c r="J2451" i="7"/>
  <c r="I2451" i="7"/>
  <c r="H2451" i="7"/>
  <c r="G2451" i="7"/>
  <c r="J2450" i="7"/>
  <c r="I2450" i="7"/>
  <c r="H2450" i="7"/>
  <c r="G2450" i="7"/>
  <c r="J2449" i="7"/>
  <c r="I2449" i="7"/>
  <c r="H2449" i="7"/>
  <c r="G2449" i="7"/>
  <c r="J2448" i="7"/>
  <c r="I2448" i="7"/>
  <c r="H2448" i="7"/>
  <c r="G2448" i="7"/>
  <c r="J2447" i="7"/>
  <c r="I2447" i="7"/>
  <c r="H2447" i="7"/>
  <c r="G2447" i="7"/>
  <c r="J2446" i="7"/>
  <c r="I2446" i="7"/>
  <c r="H2446" i="7"/>
  <c r="G2446" i="7"/>
  <c r="J2445" i="7"/>
  <c r="I2445" i="7"/>
  <c r="H2445" i="7"/>
  <c r="G2445" i="7"/>
  <c r="J2444" i="7"/>
  <c r="I2444" i="7"/>
  <c r="H2444" i="7"/>
  <c r="G2444" i="7"/>
  <c r="J2443" i="7"/>
  <c r="I2443" i="7"/>
  <c r="H2443" i="7"/>
  <c r="G2443" i="7"/>
  <c r="J2442" i="7"/>
  <c r="I2442" i="7"/>
  <c r="H2442" i="7"/>
  <c r="G2442" i="7"/>
  <c r="J2441" i="7"/>
  <c r="I2441" i="7"/>
  <c r="H2441" i="7"/>
  <c r="G2441" i="7"/>
  <c r="J2440" i="7"/>
  <c r="I2440" i="7"/>
  <c r="H2440" i="7"/>
  <c r="G2440" i="7"/>
  <c r="J2439" i="7"/>
  <c r="I2439" i="7"/>
  <c r="H2439" i="7"/>
  <c r="G2439" i="7"/>
  <c r="J2438" i="7"/>
  <c r="I2438" i="7"/>
  <c r="H2438" i="7"/>
  <c r="G2438" i="7"/>
  <c r="J2437" i="7"/>
  <c r="I2437" i="7"/>
  <c r="H2437" i="7"/>
  <c r="G2437" i="7"/>
  <c r="J2436" i="7"/>
  <c r="I2436" i="7"/>
  <c r="H2436" i="7"/>
  <c r="G2436" i="7"/>
  <c r="J2435" i="7"/>
  <c r="I2435" i="7"/>
  <c r="H2435" i="7"/>
  <c r="G2435" i="7"/>
  <c r="J2434" i="7"/>
  <c r="I2434" i="7"/>
  <c r="H2434" i="7"/>
  <c r="G2434" i="7"/>
  <c r="J2433" i="7"/>
  <c r="I2433" i="7"/>
  <c r="H2433" i="7"/>
  <c r="G2433" i="7"/>
  <c r="J2432" i="7"/>
  <c r="I2432" i="7"/>
  <c r="H2432" i="7"/>
  <c r="G2432" i="7"/>
  <c r="J2431" i="7"/>
  <c r="I2431" i="7"/>
  <c r="H2431" i="7"/>
  <c r="G2431" i="7"/>
  <c r="J2430" i="7"/>
  <c r="I2430" i="7"/>
  <c r="H2430" i="7"/>
  <c r="G2430" i="7"/>
  <c r="J2429" i="7"/>
  <c r="I2429" i="7"/>
  <c r="H2429" i="7"/>
  <c r="G2429" i="7"/>
  <c r="J2428" i="7"/>
  <c r="I2428" i="7"/>
  <c r="H2428" i="7"/>
  <c r="G2428" i="7"/>
  <c r="J2427" i="7"/>
  <c r="I2427" i="7"/>
  <c r="H2427" i="7"/>
  <c r="G2427" i="7"/>
  <c r="J2426" i="7"/>
  <c r="I2426" i="7"/>
  <c r="H2426" i="7"/>
  <c r="G2426" i="7"/>
  <c r="J2425" i="7"/>
  <c r="I2425" i="7"/>
  <c r="H2425" i="7"/>
  <c r="G2425" i="7"/>
  <c r="J2424" i="7"/>
  <c r="I2424" i="7"/>
  <c r="H2424" i="7"/>
  <c r="G2424" i="7"/>
  <c r="J2423" i="7"/>
  <c r="I2423" i="7"/>
  <c r="H2423" i="7"/>
  <c r="G2423" i="7"/>
  <c r="J2422" i="7"/>
  <c r="I2422" i="7"/>
  <c r="H2422" i="7"/>
  <c r="G2422" i="7"/>
  <c r="J2421" i="7"/>
  <c r="I2421" i="7"/>
  <c r="H2421" i="7"/>
  <c r="G2421" i="7"/>
  <c r="J2420" i="7"/>
  <c r="I2420" i="7"/>
  <c r="H2420" i="7"/>
  <c r="G2420" i="7"/>
  <c r="J2419" i="7"/>
  <c r="I2419" i="7"/>
  <c r="H2419" i="7"/>
  <c r="G2419" i="7"/>
  <c r="J2418" i="7"/>
  <c r="I2418" i="7"/>
  <c r="H2418" i="7"/>
  <c r="G2418" i="7"/>
  <c r="J2417" i="7"/>
  <c r="I2417" i="7"/>
  <c r="H2417" i="7"/>
  <c r="G2417" i="7"/>
  <c r="J2416" i="7"/>
  <c r="I2416" i="7"/>
  <c r="H2416" i="7"/>
  <c r="G2416" i="7"/>
  <c r="J2415" i="7"/>
  <c r="I2415" i="7"/>
  <c r="H2415" i="7"/>
  <c r="G2415" i="7"/>
  <c r="J2414" i="7"/>
  <c r="I2414" i="7"/>
  <c r="H2414" i="7"/>
  <c r="G2414" i="7"/>
  <c r="J2413" i="7"/>
  <c r="I2413" i="7"/>
  <c r="H2413" i="7"/>
  <c r="G2413" i="7"/>
  <c r="J2412" i="7"/>
  <c r="I2412" i="7"/>
  <c r="H2412" i="7"/>
  <c r="G2412" i="7"/>
  <c r="J2411" i="7"/>
  <c r="I2411" i="7"/>
  <c r="H2411" i="7"/>
  <c r="G2411" i="7"/>
  <c r="J2410" i="7"/>
  <c r="I2410" i="7"/>
  <c r="H2410" i="7"/>
  <c r="G2410" i="7"/>
  <c r="J2409" i="7"/>
  <c r="I2409" i="7"/>
  <c r="H2409" i="7"/>
  <c r="G2409" i="7"/>
  <c r="J2408" i="7"/>
  <c r="I2408" i="7"/>
  <c r="H2408" i="7"/>
  <c r="G2408" i="7"/>
  <c r="J2407" i="7"/>
  <c r="I2407" i="7"/>
  <c r="H2407" i="7"/>
  <c r="G2407" i="7"/>
  <c r="J2406" i="7"/>
  <c r="I2406" i="7"/>
  <c r="H2406" i="7"/>
  <c r="G2406" i="7"/>
  <c r="J2405" i="7"/>
  <c r="I2405" i="7"/>
  <c r="H2405" i="7"/>
  <c r="G2405" i="7"/>
  <c r="J2404" i="7"/>
  <c r="I2404" i="7"/>
  <c r="H2404" i="7"/>
  <c r="G2404" i="7"/>
  <c r="J2403" i="7"/>
  <c r="I2403" i="7"/>
  <c r="H2403" i="7"/>
  <c r="G2403" i="7"/>
  <c r="J2402" i="7"/>
  <c r="I2402" i="7"/>
  <c r="H2402" i="7"/>
  <c r="G2402" i="7"/>
  <c r="J2401" i="7"/>
  <c r="I2401" i="7"/>
  <c r="H2401" i="7"/>
  <c r="G2401" i="7"/>
  <c r="J2400" i="7"/>
  <c r="I2400" i="7"/>
  <c r="H2400" i="7"/>
  <c r="G2400" i="7"/>
  <c r="J2399" i="7"/>
  <c r="I2399" i="7"/>
  <c r="H2399" i="7"/>
  <c r="G2399" i="7"/>
  <c r="J2398" i="7"/>
  <c r="I2398" i="7"/>
  <c r="H2398" i="7"/>
  <c r="G2398" i="7"/>
  <c r="J2397" i="7"/>
  <c r="I2397" i="7"/>
  <c r="H2397" i="7"/>
  <c r="G2397" i="7"/>
  <c r="J2396" i="7"/>
  <c r="I2396" i="7"/>
  <c r="H2396" i="7"/>
  <c r="G2396" i="7"/>
  <c r="J2395" i="7"/>
  <c r="I2395" i="7"/>
  <c r="H2395" i="7"/>
  <c r="G2395" i="7"/>
  <c r="J2394" i="7"/>
  <c r="I2394" i="7"/>
  <c r="H2394" i="7"/>
  <c r="G2394" i="7"/>
  <c r="J2393" i="7"/>
  <c r="I2393" i="7"/>
  <c r="H2393" i="7"/>
  <c r="G2393" i="7"/>
  <c r="J2392" i="7"/>
  <c r="I2392" i="7"/>
  <c r="H2392" i="7"/>
  <c r="G2392" i="7"/>
  <c r="J2391" i="7"/>
  <c r="I2391" i="7"/>
  <c r="H2391" i="7"/>
  <c r="G2391" i="7"/>
  <c r="J2390" i="7"/>
  <c r="I2390" i="7"/>
  <c r="H2390" i="7"/>
  <c r="G2390" i="7"/>
  <c r="J2389" i="7"/>
  <c r="I2389" i="7"/>
  <c r="H2389" i="7"/>
  <c r="G2389" i="7"/>
  <c r="J2388" i="7"/>
  <c r="I2388" i="7"/>
  <c r="H2388" i="7"/>
  <c r="G2388" i="7"/>
  <c r="J2387" i="7"/>
  <c r="I2387" i="7"/>
  <c r="H2387" i="7"/>
  <c r="G2387" i="7"/>
  <c r="J2386" i="7"/>
  <c r="I2386" i="7"/>
  <c r="H2386" i="7"/>
  <c r="G2386" i="7"/>
  <c r="J2385" i="7"/>
  <c r="I2385" i="7"/>
  <c r="H2385" i="7"/>
  <c r="G2385" i="7"/>
  <c r="J2384" i="7"/>
  <c r="I2384" i="7"/>
  <c r="H2384" i="7"/>
  <c r="G2384" i="7"/>
  <c r="J2383" i="7"/>
  <c r="I2383" i="7"/>
  <c r="H2383" i="7"/>
  <c r="G2383" i="7"/>
  <c r="J2382" i="7"/>
  <c r="I2382" i="7"/>
  <c r="H2382" i="7"/>
  <c r="G2382" i="7"/>
  <c r="J2381" i="7"/>
  <c r="I2381" i="7"/>
  <c r="H2381" i="7"/>
  <c r="G2381" i="7"/>
  <c r="J2380" i="7"/>
  <c r="I2380" i="7"/>
  <c r="H2380" i="7"/>
  <c r="G2380" i="7"/>
  <c r="J2379" i="7"/>
  <c r="I2379" i="7"/>
  <c r="H2379" i="7"/>
  <c r="G2379" i="7"/>
  <c r="J2378" i="7"/>
  <c r="I2378" i="7"/>
  <c r="H2378" i="7"/>
  <c r="G2378" i="7"/>
  <c r="J2377" i="7"/>
  <c r="I2377" i="7"/>
  <c r="H2377" i="7"/>
  <c r="G2377" i="7"/>
  <c r="J2376" i="7"/>
  <c r="I2376" i="7"/>
  <c r="H2376" i="7"/>
  <c r="G2376" i="7"/>
  <c r="J2375" i="7"/>
  <c r="I2375" i="7"/>
  <c r="H2375" i="7"/>
  <c r="G2375" i="7"/>
  <c r="J2374" i="7"/>
  <c r="I2374" i="7"/>
  <c r="H2374" i="7"/>
  <c r="G2374" i="7"/>
  <c r="J2373" i="7"/>
  <c r="I2373" i="7"/>
  <c r="H2373" i="7"/>
  <c r="G2373" i="7"/>
  <c r="J2372" i="7"/>
  <c r="I2372" i="7"/>
  <c r="H2372" i="7"/>
  <c r="G2372" i="7"/>
  <c r="J2371" i="7"/>
  <c r="I2371" i="7"/>
  <c r="H2371" i="7"/>
  <c r="G2371" i="7"/>
  <c r="J2370" i="7"/>
  <c r="I2370" i="7"/>
  <c r="H2370" i="7"/>
  <c r="G2370" i="7"/>
  <c r="J2369" i="7"/>
  <c r="I2369" i="7"/>
  <c r="H2369" i="7"/>
  <c r="G2369" i="7"/>
  <c r="J2368" i="7"/>
  <c r="I2368" i="7"/>
  <c r="H2368" i="7"/>
  <c r="G2368" i="7"/>
  <c r="J2367" i="7"/>
  <c r="I2367" i="7"/>
  <c r="H2367" i="7"/>
  <c r="G2367" i="7"/>
  <c r="J2366" i="7"/>
  <c r="I2366" i="7"/>
  <c r="H2366" i="7"/>
  <c r="G2366" i="7"/>
  <c r="J2365" i="7"/>
  <c r="I2365" i="7"/>
  <c r="H2365" i="7"/>
  <c r="G2365" i="7"/>
  <c r="J2364" i="7"/>
  <c r="I2364" i="7"/>
  <c r="H2364" i="7"/>
  <c r="G2364" i="7"/>
  <c r="J2363" i="7"/>
  <c r="I2363" i="7"/>
  <c r="H2363" i="7"/>
  <c r="G2363" i="7"/>
  <c r="J2362" i="7"/>
  <c r="I2362" i="7"/>
  <c r="H2362" i="7"/>
  <c r="G2362" i="7"/>
  <c r="J2361" i="7"/>
  <c r="I2361" i="7"/>
  <c r="H2361" i="7"/>
  <c r="G2361" i="7"/>
  <c r="J2360" i="7"/>
  <c r="I2360" i="7"/>
  <c r="H2360" i="7"/>
  <c r="G2360" i="7"/>
  <c r="J2359" i="7"/>
  <c r="I2359" i="7"/>
  <c r="H2359" i="7"/>
  <c r="G2359" i="7"/>
  <c r="J2358" i="7"/>
  <c r="I2358" i="7"/>
  <c r="H2358" i="7"/>
  <c r="G2358" i="7"/>
  <c r="J2357" i="7"/>
  <c r="I2357" i="7"/>
  <c r="H2357" i="7"/>
  <c r="G2357" i="7"/>
  <c r="J2356" i="7"/>
  <c r="I2356" i="7"/>
  <c r="H2356" i="7"/>
  <c r="G2356" i="7"/>
  <c r="J2355" i="7"/>
  <c r="I2355" i="7"/>
  <c r="H2355" i="7"/>
  <c r="G2355" i="7"/>
  <c r="J2354" i="7"/>
  <c r="I2354" i="7"/>
  <c r="H2354" i="7"/>
  <c r="G2354" i="7"/>
  <c r="J2353" i="7"/>
  <c r="I2353" i="7"/>
  <c r="H2353" i="7"/>
  <c r="G2353" i="7"/>
  <c r="J2352" i="7"/>
  <c r="I2352" i="7"/>
  <c r="H2352" i="7"/>
  <c r="G2352" i="7"/>
  <c r="J2351" i="7"/>
  <c r="I2351" i="7"/>
  <c r="H2351" i="7"/>
  <c r="G2351" i="7"/>
  <c r="J2350" i="7"/>
  <c r="I2350" i="7"/>
  <c r="H2350" i="7"/>
  <c r="G2350" i="7"/>
  <c r="J2349" i="7"/>
  <c r="I2349" i="7"/>
  <c r="H2349" i="7"/>
  <c r="G2349" i="7"/>
  <c r="J2348" i="7"/>
  <c r="I2348" i="7"/>
  <c r="H2348" i="7"/>
  <c r="G2348" i="7"/>
  <c r="J2347" i="7"/>
  <c r="I2347" i="7"/>
  <c r="H2347" i="7"/>
  <c r="G2347" i="7"/>
  <c r="J2346" i="7"/>
  <c r="I2346" i="7"/>
  <c r="H2346" i="7"/>
  <c r="G2346" i="7"/>
  <c r="J2345" i="7"/>
  <c r="I2345" i="7"/>
  <c r="H2345" i="7"/>
  <c r="G2345" i="7"/>
  <c r="J2344" i="7"/>
  <c r="I2344" i="7"/>
  <c r="H2344" i="7"/>
  <c r="G2344" i="7"/>
  <c r="J2343" i="7"/>
  <c r="I2343" i="7"/>
  <c r="H2343" i="7"/>
  <c r="G2343" i="7"/>
  <c r="J2342" i="7"/>
  <c r="I2342" i="7"/>
  <c r="H2342" i="7"/>
  <c r="G2342" i="7"/>
  <c r="J2341" i="7"/>
  <c r="I2341" i="7"/>
  <c r="H2341" i="7"/>
  <c r="G2341" i="7"/>
  <c r="J2340" i="7"/>
  <c r="I2340" i="7"/>
  <c r="H2340" i="7"/>
  <c r="G2340" i="7"/>
  <c r="J2339" i="7"/>
  <c r="I2339" i="7"/>
  <c r="H2339" i="7"/>
  <c r="G2339" i="7"/>
  <c r="J2338" i="7"/>
  <c r="I2338" i="7"/>
  <c r="H2338" i="7"/>
  <c r="G2338" i="7"/>
  <c r="J2337" i="7"/>
  <c r="I2337" i="7"/>
  <c r="H2337" i="7"/>
  <c r="G2337" i="7"/>
  <c r="J2336" i="7"/>
  <c r="I2336" i="7"/>
  <c r="H2336" i="7"/>
  <c r="G2336" i="7"/>
  <c r="J2335" i="7"/>
  <c r="I2335" i="7"/>
  <c r="H2335" i="7"/>
  <c r="G2335" i="7"/>
  <c r="J2334" i="7"/>
  <c r="I2334" i="7"/>
  <c r="H2334" i="7"/>
  <c r="G2334" i="7"/>
  <c r="J2333" i="7"/>
  <c r="I2333" i="7"/>
  <c r="H2333" i="7"/>
  <c r="G2333" i="7"/>
  <c r="J2332" i="7"/>
  <c r="I2332" i="7"/>
  <c r="H2332" i="7"/>
  <c r="G2332" i="7"/>
  <c r="J2331" i="7"/>
  <c r="I2331" i="7"/>
  <c r="H2331" i="7"/>
  <c r="G2331" i="7"/>
  <c r="J2330" i="7"/>
  <c r="I2330" i="7"/>
  <c r="H2330" i="7"/>
  <c r="G2330" i="7"/>
  <c r="J2329" i="7"/>
  <c r="I2329" i="7"/>
  <c r="H2329" i="7"/>
  <c r="G2329" i="7"/>
  <c r="J2328" i="7"/>
  <c r="I2328" i="7"/>
  <c r="H2328" i="7"/>
  <c r="G2328" i="7"/>
  <c r="J2327" i="7"/>
  <c r="I2327" i="7"/>
  <c r="H2327" i="7"/>
  <c r="G2327" i="7"/>
  <c r="J2326" i="7"/>
  <c r="I2326" i="7"/>
  <c r="H2326" i="7"/>
  <c r="G2326" i="7"/>
  <c r="J2325" i="7"/>
  <c r="I2325" i="7"/>
  <c r="H2325" i="7"/>
  <c r="G2325" i="7"/>
  <c r="J2324" i="7"/>
  <c r="I2324" i="7"/>
  <c r="H2324" i="7"/>
  <c r="G2324" i="7"/>
  <c r="J2323" i="7"/>
  <c r="I2323" i="7"/>
  <c r="H2323" i="7"/>
  <c r="G2323" i="7"/>
  <c r="J2322" i="7"/>
  <c r="I2322" i="7"/>
  <c r="H2322" i="7"/>
  <c r="G2322" i="7"/>
  <c r="J2321" i="7"/>
  <c r="I2321" i="7"/>
  <c r="H2321" i="7"/>
  <c r="G2321" i="7"/>
  <c r="J2320" i="7"/>
  <c r="I2320" i="7"/>
  <c r="H2320" i="7"/>
  <c r="G2320" i="7"/>
  <c r="J2319" i="7"/>
  <c r="I2319" i="7"/>
  <c r="H2319" i="7"/>
  <c r="G2319" i="7"/>
  <c r="J2318" i="7"/>
  <c r="I2318" i="7"/>
  <c r="H2318" i="7"/>
  <c r="G2318" i="7"/>
  <c r="J2317" i="7"/>
  <c r="I2317" i="7"/>
  <c r="H2317" i="7"/>
  <c r="G2317" i="7"/>
  <c r="J2316" i="7"/>
  <c r="I2316" i="7"/>
  <c r="H2316" i="7"/>
  <c r="G2316" i="7"/>
  <c r="J2315" i="7"/>
  <c r="I2315" i="7"/>
  <c r="H2315" i="7"/>
  <c r="G2315" i="7"/>
  <c r="J2314" i="7"/>
  <c r="I2314" i="7"/>
  <c r="H2314" i="7"/>
  <c r="G2314" i="7"/>
  <c r="J2313" i="7"/>
  <c r="I2313" i="7"/>
  <c r="H2313" i="7"/>
  <c r="G2313" i="7"/>
  <c r="J2312" i="7"/>
  <c r="I2312" i="7"/>
  <c r="H2312" i="7"/>
  <c r="G2312" i="7"/>
  <c r="J2311" i="7"/>
  <c r="I2311" i="7"/>
  <c r="H2311" i="7"/>
  <c r="G2311" i="7"/>
  <c r="J2310" i="7"/>
  <c r="I2310" i="7"/>
  <c r="H2310" i="7"/>
  <c r="G2310" i="7"/>
  <c r="J2309" i="7"/>
  <c r="I2309" i="7"/>
  <c r="H2309" i="7"/>
  <c r="G2309" i="7"/>
  <c r="J2308" i="7"/>
  <c r="I2308" i="7"/>
  <c r="H2308" i="7"/>
  <c r="G2308" i="7"/>
  <c r="J2307" i="7"/>
  <c r="I2307" i="7"/>
  <c r="H2307" i="7"/>
  <c r="G2307" i="7"/>
  <c r="J2306" i="7"/>
  <c r="I2306" i="7"/>
  <c r="H2306" i="7"/>
  <c r="G2306" i="7"/>
  <c r="J2305" i="7"/>
  <c r="I2305" i="7"/>
  <c r="H2305" i="7"/>
  <c r="G2305" i="7"/>
  <c r="J2304" i="7"/>
  <c r="I2304" i="7"/>
  <c r="H2304" i="7"/>
  <c r="G2304" i="7"/>
  <c r="J2303" i="7"/>
  <c r="I2303" i="7"/>
  <c r="H2303" i="7"/>
  <c r="G2303" i="7"/>
  <c r="J2302" i="7"/>
  <c r="I2302" i="7"/>
  <c r="H2302" i="7"/>
  <c r="G2302" i="7"/>
  <c r="J2301" i="7"/>
  <c r="I2301" i="7"/>
  <c r="H2301" i="7"/>
  <c r="G2301" i="7"/>
  <c r="J2300" i="7"/>
  <c r="I2300" i="7"/>
  <c r="H2300" i="7"/>
  <c r="G2300" i="7"/>
  <c r="J2299" i="7"/>
  <c r="I2299" i="7"/>
  <c r="H2299" i="7"/>
  <c r="G2299" i="7"/>
  <c r="J2298" i="7"/>
  <c r="I2298" i="7"/>
  <c r="H2298" i="7"/>
  <c r="G2298" i="7"/>
  <c r="J2297" i="7"/>
  <c r="I2297" i="7"/>
  <c r="H2297" i="7"/>
  <c r="G2297" i="7"/>
  <c r="J2296" i="7"/>
  <c r="I2296" i="7"/>
  <c r="H2296" i="7"/>
  <c r="G2296" i="7"/>
  <c r="J2295" i="7"/>
  <c r="I2295" i="7"/>
  <c r="H2295" i="7"/>
  <c r="G2295" i="7"/>
  <c r="J2294" i="7"/>
  <c r="I2294" i="7"/>
  <c r="H2294" i="7"/>
  <c r="G2294" i="7"/>
  <c r="J2293" i="7"/>
  <c r="I2293" i="7"/>
  <c r="H2293" i="7"/>
  <c r="G2293" i="7"/>
  <c r="J2292" i="7"/>
  <c r="I2292" i="7"/>
  <c r="H2292" i="7"/>
  <c r="G2292" i="7"/>
  <c r="J2291" i="7"/>
  <c r="I2291" i="7"/>
  <c r="H2291" i="7"/>
  <c r="G2291" i="7"/>
  <c r="J2290" i="7"/>
  <c r="I2290" i="7"/>
  <c r="H2290" i="7"/>
  <c r="G2290" i="7"/>
  <c r="J2289" i="7"/>
  <c r="I2289" i="7"/>
  <c r="H2289" i="7"/>
  <c r="G2289" i="7"/>
  <c r="J2288" i="7"/>
  <c r="I2288" i="7"/>
  <c r="H2288" i="7"/>
  <c r="G2288" i="7"/>
  <c r="J2287" i="7"/>
  <c r="I2287" i="7"/>
  <c r="H2287" i="7"/>
  <c r="G2287" i="7"/>
  <c r="J2286" i="7"/>
  <c r="I2286" i="7"/>
  <c r="H2286" i="7"/>
  <c r="G2286" i="7"/>
  <c r="J2285" i="7"/>
  <c r="I2285" i="7"/>
  <c r="H2285" i="7"/>
  <c r="G2285" i="7"/>
  <c r="J2284" i="7"/>
  <c r="I2284" i="7"/>
  <c r="H2284" i="7"/>
  <c r="G2284" i="7"/>
  <c r="J2283" i="7"/>
  <c r="I2283" i="7"/>
  <c r="H2283" i="7"/>
  <c r="G2283" i="7"/>
  <c r="J2282" i="7"/>
  <c r="I2282" i="7"/>
  <c r="H2282" i="7"/>
  <c r="G2282" i="7"/>
  <c r="J2281" i="7"/>
  <c r="I2281" i="7"/>
  <c r="H2281" i="7"/>
  <c r="G2281" i="7"/>
  <c r="J2280" i="7"/>
  <c r="I2280" i="7"/>
  <c r="H2280" i="7"/>
  <c r="G2280" i="7"/>
  <c r="J2279" i="7"/>
  <c r="I2279" i="7"/>
  <c r="H2279" i="7"/>
  <c r="G2279" i="7"/>
  <c r="J2278" i="7"/>
  <c r="I2278" i="7"/>
  <c r="H2278" i="7"/>
  <c r="G2278" i="7"/>
  <c r="J2277" i="7"/>
  <c r="I2277" i="7"/>
  <c r="H2277" i="7"/>
  <c r="G2277" i="7"/>
  <c r="J2276" i="7"/>
  <c r="I2276" i="7"/>
  <c r="H2276" i="7"/>
  <c r="G2276" i="7"/>
  <c r="J2275" i="7"/>
  <c r="I2275" i="7"/>
  <c r="H2275" i="7"/>
  <c r="G2275" i="7"/>
  <c r="J2274" i="7"/>
  <c r="I2274" i="7"/>
  <c r="H2274" i="7"/>
  <c r="G2274" i="7"/>
  <c r="J2273" i="7"/>
  <c r="I2273" i="7"/>
  <c r="H2273" i="7"/>
  <c r="G2273" i="7"/>
  <c r="J2272" i="7"/>
  <c r="I2272" i="7"/>
  <c r="H2272" i="7"/>
  <c r="G2272" i="7"/>
  <c r="J2271" i="7"/>
  <c r="I2271" i="7"/>
  <c r="H2271" i="7"/>
  <c r="G2271" i="7"/>
  <c r="J2270" i="7"/>
  <c r="I2270" i="7"/>
  <c r="H2270" i="7"/>
  <c r="G2270" i="7"/>
  <c r="J2269" i="7"/>
  <c r="I2269" i="7"/>
  <c r="H2269" i="7"/>
  <c r="G2269" i="7"/>
  <c r="J2268" i="7"/>
  <c r="I2268" i="7"/>
  <c r="H2268" i="7"/>
  <c r="G2268" i="7"/>
  <c r="J2267" i="7"/>
  <c r="I2267" i="7"/>
  <c r="H2267" i="7"/>
  <c r="G2267" i="7"/>
  <c r="J2266" i="7"/>
  <c r="I2266" i="7"/>
  <c r="H2266" i="7"/>
  <c r="G2266" i="7"/>
  <c r="J2265" i="7"/>
  <c r="I2265" i="7"/>
  <c r="H2265" i="7"/>
  <c r="G2265" i="7"/>
  <c r="J2264" i="7"/>
  <c r="I2264" i="7"/>
  <c r="H2264" i="7"/>
  <c r="G2264" i="7"/>
  <c r="J2263" i="7"/>
  <c r="I2263" i="7"/>
  <c r="H2263" i="7"/>
  <c r="G2263" i="7"/>
  <c r="J2262" i="7"/>
  <c r="I2262" i="7"/>
  <c r="H2262" i="7"/>
  <c r="G2262" i="7"/>
  <c r="J2261" i="7"/>
  <c r="I2261" i="7"/>
  <c r="H2261" i="7"/>
  <c r="G2261" i="7"/>
  <c r="J2260" i="7"/>
  <c r="I2260" i="7"/>
  <c r="H2260" i="7"/>
  <c r="G2260" i="7"/>
  <c r="J2259" i="7"/>
  <c r="I2259" i="7"/>
  <c r="H2259" i="7"/>
  <c r="G2259" i="7"/>
  <c r="J2258" i="7"/>
  <c r="I2258" i="7"/>
  <c r="H2258" i="7"/>
  <c r="G2258" i="7"/>
  <c r="J2257" i="7"/>
  <c r="I2257" i="7"/>
  <c r="H2257" i="7"/>
  <c r="G2257" i="7"/>
  <c r="J2256" i="7"/>
  <c r="I2256" i="7"/>
  <c r="H2256" i="7"/>
  <c r="G2256" i="7"/>
  <c r="J2255" i="7"/>
  <c r="I2255" i="7"/>
  <c r="H2255" i="7"/>
  <c r="G2255" i="7"/>
  <c r="J2254" i="7"/>
  <c r="I2254" i="7"/>
  <c r="H2254" i="7"/>
  <c r="G2254" i="7"/>
  <c r="J2253" i="7"/>
  <c r="I2253" i="7"/>
  <c r="H2253" i="7"/>
  <c r="G2253" i="7"/>
  <c r="J2252" i="7"/>
  <c r="I2252" i="7"/>
  <c r="H2252" i="7"/>
  <c r="G2252" i="7"/>
  <c r="J2251" i="7"/>
  <c r="I2251" i="7"/>
  <c r="H2251" i="7"/>
  <c r="G2251" i="7"/>
  <c r="J2250" i="7"/>
  <c r="I2250" i="7"/>
  <c r="H2250" i="7"/>
  <c r="G2250" i="7"/>
  <c r="J2249" i="7"/>
  <c r="I2249" i="7"/>
  <c r="H2249" i="7"/>
  <c r="G2249" i="7"/>
  <c r="J2248" i="7"/>
  <c r="I2248" i="7"/>
  <c r="H2248" i="7"/>
  <c r="G2248" i="7"/>
  <c r="J2247" i="7"/>
  <c r="I2247" i="7"/>
  <c r="H2247" i="7"/>
  <c r="G2247" i="7"/>
  <c r="J2246" i="7"/>
  <c r="I2246" i="7"/>
  <c r="H2246" i="7"/>
  <c r="G2246" i="7"/>
  <c r="J2245" i="7"/>
  <c r="I2245" i="7"/>
  <c r="H2245" i="7"/>
  <c r="G2245" i="7"/>
  <c r="J2244" i="7"/>
  <c r="I2244" i="7"/>
  <c r="H2244" i="7"/>
  <c r="G2244" i="7"/>
  <c r="J2243" i="7"/>
  <c r="I2243" i="7"/>
  <c r="H2243" i="7"/>
  <c r="G2243" i="7"/>
  <c r="J2242" i="7"/>
  <c r="I2242" i="7"/>
  <c r="H2242" i="7"/>
  <c r="G2242" i="7"/>
  <c r="J2241" i="7"/>
  <c r="I2241" i="7"/>
  <c r="H2241" i="7"/>
  <c r="G2241" i="7"/>
  <c r="J2240" i="7"/>
  <c r="I2240" i="7"/>
  <c r="H2240" i="7"/>
  <c r="G2240" i="7"/>
  <c r="J2239" i="7"/>
  <c r="I2239" i="7"/>
  <c r="H2239" i="7"/>
  <c r="G2239" i="7"/>
  <c r="J2238" i="7"/>
  <c r="I2238" i="7"/>
  <c r="H2238" i="7"/>
  <c r="G2238" i="7"/>
  <c r="J2237" i="7"/>
  <c r="I2237" i="7"/>
  <c r="H2237" i="7"/>
  <c r="G2237" i="7"/>
  <c r="J2236" i="7"/>
  <c r="I2236" i="7"/>
  <c r="H2236" i="7"/>
  <c r="G2236" i="7"/>
  <c r="J2235" i="7"/>
  <c r="I2235" i="7"/>
  <c r="H2235" i="7"/>
  <c r="G2235" i="7"/>
  <c r="J2234" i="7"/>
  <c r="I2234" i="7"/>
  <c r="H2234" i="7"/>
  <c r="G2234" i="7"/>
  <c r="J2233" i="7"/>
  <c r="I2233" i="7"/>
  <c r="H2233" i="7"/>
  <c r="G2233" i="7"/>
  <c r="J2232" i="7"/>
  <c r="I2232" i="7"/>
  <c r="H2232" i="7"/>
  <c r="G2232" i="7"/>
  <c r="J2231" i="7"/>
  <c r="I2231" i="7"/>
  <c r="H2231" i="7"/>
  <c r="G2231" i="7"/>
  <c r="J2230" i="7"/>
  <c r="I2230" i="7"/>
  <c r="H2230" i="7"/>
  <c r="G2230" i="7"/>
  <c r="J2229" i="7"/>
  <c r="I2229" i="7"/>
  <c r="H2229" i="7"/>
  <c r="G2229" i="7"/>
  <c r="J2228" i="7"/>
  <c r="I2228" i="7"/>
  <c r="H2228" i="7"/>
  <c r="G2228" i="7"/>
  <c r="J2227" i="7"/>
  <c r="I2227" i="7"/>
  <c r="H2227" i="7"/>
  <c r="G2227" i="7"/>
  <c r="J2226" i="7"/>
  <c r="I2226" i="7"/>
  <c r="H2226" i="7"/>
  <c r="G2226" i="7"/>
  <c r="J2225" i="7"/>
  <c r="I2225" i="7"/>
  <c r="H2225" i="7"/>
  <c r="G2225" i="7"/>
  <c r="J2224" i="7"/>
  <c r="I2224" i="7"/>
  <c r="H2224" i="7"/>
  <c r="G2224" i="7"/>
  <c r="J2223" i="7"/>
  <c r="I2223" i="7"/>
  <c r="H2223" i="7"/>
  <c r="G2223" i="7"/>
  <c r="J2222" i="7"/>
  <c r="I2222" i="7"/>
  <c r="H2222" i="7"/>
  <c r="G2222" i="7"/>
  <c r="J2221" i="7"/>
  <c r="I2221" i="7"/>
  <c r="H2221" i="7"/>
  <c r="G2221" i="7"/>
  <c r="J2220" i="7"/>
  <c r="I2220" i="7"/>
  <c r="H2220" i="7"/>
  <c r="G2220" i="7"/>
  <c r="J2219" i="7"/>
  <c r="I2219" i="7"/>
  <c r="H2219" i="7"/>
  <c r="G2219" i="7"/>
  <c r="J2218" i="7"/>
  <c r="I2218" i="7"/>
  <c r="H2218" i="7"/>
  <c r="G2218" i="7"/>
  <c r="J2217" i="7"/>
  <c r="I2217" i="7"/>
  <c r="H2217" i="7"/>
  <c r="G2217" i="7"/>
  <c r="J2216" i="7"/>
  <c r="I2216" i="7"/>
  <c r="H2216" i="7"/>
  <c r="G2216" i="7"/>
  <c r="J2215" i="7"/>
  <c r="I2215" i="7"/>
  <c r="H2215" i="7"/>
  <c r="G2215" i="7"/>
  <c r="J2214" i="7"/>
  <c r="I2214" i="7"/>
  <c r="H2214" i="7"/>
  <c r="G2214" i="7"/>
  <c r="J2213" i="7"/>
  <c r="I2213" i="7"/>
  <c r="H2213" i="7"/>
  <c r="G2213" i="7"/>
  <c r="J2212" i="7"/>
  <c r="I2212" i="7"/>
  <c r="H2212" i="7"/>
  <c r="G2212" i="7"/>
  <c r="J2211" i="7"/>
  <c r="I2211" i="7"/>
  <c r="H2211" i="7"/>
  <c r="G2211" i="7"/>
  <c r="J2210" i="7"/>
  <c r="I2210" i="7"/>
  <c r="H2210" i="7"/>
  <c r="G2210" i="7"/>
  <c r="J2209" i="7"/>
  <c r="I2209" i="7"/>
  <c r="H2209" i="7"/>
  <c r="G2209" i="7"/>
  <c r="J2208" i="7"/>
  <c r="I2208" i="7"/>
  <c r="H2208" i="7"/>
  <c r="G2208" i="7"/>
  <c r="J2207" i="7"/>
  <c r="I2207" i="7"/>
  <c r="H2207" i="7"/>
  <c r="G2207" i="7"/>
  <c r="J2206" i="7"/>
  <c r="I2206" i="7"/>
  <c r="H2206" i="7"/>
  <c r="G2206" i="7"/>
  <c r="J2205" i="7"/>
  <c r="I2205" i="7"/>
  <c r="H2205" i="7"/>
  <c r="G2205" i="7"/>
  <c r="J2204" i="7"/>
  <c r="I2204" i="7"/>
  <c r="H2204" i="7"/>
  <c r="G2204" i="7"/>
  <c r="J2203" i="7"/>
  <c r="I2203" i="7"/>
  <c r="H2203" i="7"/>
  <c r="G2203" i="7"/>
  <c r="J2202" i="7"/>
  <c r="I2202" i="7"/>
  <c r="H2202" i="7"/>
  <c r="G2202" i="7"/>
  <c r="J2201" i="7"/>
  <c r="I2201" i="7"/>
  <c r="H2201" i="7"/>
  <c r="G2201" i="7"/>
  <c r="J2200" i="7"/>
  <c r="I2200" i="7"/>
  <c r="H2200" i="7"/>
  <c r="G2200" i="7"/>
  <c r="J2199" i="7"/>
  <c r="I2199" i="7"/>
  <c r="H2199" i="7"/>
  <c r="G2199" i="7"/>
  <c r="J2198" i="7"/>
  <c r="I2198" i="7"/>
  <c r="H2198" i="7"/>
  <c r="G2198" i="7"/>
  <c r="J2197" i="7"/>
  <c r="I2197" i="7"/>
  <c r="H2197" i="7"/>
  <c r="G2197" i="7"/>
  <c r="J2196" i="7"/>
  <c r="I2196" i="7"/>
  <c r="H2196" i="7"/>
  <c r="G2196" i="7"/>
  <c r="J2195" i="7"/>
  <c r="I2195" i="7"/>
  <c r="H2195" i="7"/>
  <c r="G2195" i="7"/>
  <c r="J2194" i="7"/>
  <c r="I2194" i="7"/>
  <c r="H2194" i="7"/>
  <c r="G2194" i="7"/>
  <c r="J2193" i="7"/>
  <c r="I2193" i="7"/>
  <c r="H2193" i="7"/>
  <c r="G2193" i="7"/>
  <c r="J2192" i="7"/>
  <c r="I2192" i="7"/>
  <c r="H2192" i="7"/>
  <c r="G2192" i="7"/>
  <c r="J2191" i="7"/>
  <c r="I2191" i="7"/>
  <c r="H2191" i="7"/>
  <c r="G2191" i="7"/>
  <c r="J2190" i="7"/>
  <c r="I2190" i="7"/>
  <c r="H2190" i="7"/>
  <c r="G2190" i="7"/>
  <c r="J2189" i="7"/>
  <c r="I2189" i="7"/>
  <c r="H2189" i="7"/>
  <c r="G2189" i="7"/>
  <c r="J2188" i="7"/>
  <c r="I2188" i="7"/>
  <c r="H2188" i="7"/>
  <c r="G2188" i="7"/>
  <c r="J2187" i="7"/>
  <c r="I2187" i="7"/>
  <c r="H2187" i="7"/>
  <c r="G2187" i="7"/>
  <c r="J2186" i="7"/>
  <c r="I2186" i="7"/>
  <c r="H2186" i="7"/>
  <c r="G2186" i="7"/>
  <c r="J2185" i="7"/>
  <c r="I2185" i="7"/>
  <c r="H2185" i="7"/>
  <c r="G2185" i="7"/>
  <c r="J2184" i="7"/>
  <c r="I2184" i="7"/>
  <c r="H2184" i="7"/>
  <c r="G2184" i="7"/>
  <c r="J2183" i="7"/>
  <c r="I2183" i="7"/>
  <c r="H2183" i="7"/>
  <c r="G2183" i="7"/>
  <c r="J2182" i="7"/>
  <c r="I2182" i="7"/>
  <c r="H2182" i="7"/>
  <c r="G2182" i="7"/>
  <c r="J2181" i="7"/>
  <c r="I2181" i="7"/>
  <c r="H2181" i="7"/>
  <c r="G2181" i="7"/>
  <c r="J2180" i="7"/>
  <c r="I2180" i="7"/>
  <c r="H2180" i="7"/>
  <c r="G2180" i="7"/>
  <c r="J2179" i="7"/>
  <c r="I2179" i="7"/>
  <c r="H2179" i="7"/>
  <c r="G2179" i="7"/>
  <c r="J2178" i="7"/>
  <c r="I2178" i="7"/>
  <c r="H2178" i="7"/>
  <c r="G2178" i="7"/>
  <c r="J2177" i="7"/>
  <c r="I2177" i="7"/>
  <c r="H2177" i="7"/>
  <c r="G2177" i="7"/>
  <c r="J2176" i="7"/>
  <c r="I2176" i="7"/>
  <c r="H2176" i="7"/>
  <c r="G2176" i="7"/>
  <c r="J2175" i="7"/>
  <c r="I2175" i="7"/>
  <c r="H2175" i="7"/>
  <c r="G2175" i="7"/>
  <c r="J2174" i="7"/>
  <c r="I2174" i="7"/>
  <c r="H2174" i="7"/>
  <c r="G2174" i="7"/>
  <c r="J2173" i="7"/>
  <c r="I2173" i="7"/>
  <c r="H2173" i="7"/>
  <c r="G2173" i="7"/>
  <c r="J2172" i="7"/>
  <c r="I2172" i="7"/>
  <c r="H2172" i="7"/>
  <c r="G2172" i="7"/>
  <c r="J2171" i="7"/>
  <c r="I2171" i="7"/>
  <c r="H2171" i="7"/>
  <c r="G2171" i="7"/>
  <c r="J2170" i="7"/>
  <c r="I2170" i="7"/>
  <c r="H2170" i="7"/>
  <c r="G2170" i="7"/>
  <c r="J2169" i="7"/>
  <c r="I2169" i="7"/>
  <c r="H2169" i="7"/>
  <c r="G2169" i="7"/>
  <c r="J2168" i="7"/>
  <c r="I2168" i="7"/>
  <c r="H2168" i="7"/>
  <c r="G2168" i="7"/>
  <c r="J2167" i="7"/>
  <c r="I2167" i="7"/>
  <c r="H2167" i="7"/>
  <c r="G2167" i="7"/>
  <c r="J2166" i="7"/>
  <c r="I2166" i="7"/>
  <c r="H2166" i="7"/>
  <c r="G2166" i="7"/>
  <c r="J2165" i="7"/>
  <c r="I2165" i="7"/>
  <c r="H2165" i="7"/>
  <c r="G2165" i="7"/>
  <c r="J2164" i="7"/>
  <c r="I2164" i="7"/>
  <c r="H2164" i="7"/>
  <c r="G2164" i="7"/>
  <c r="J2163" i="7"/>
  <c r="I2163" i="7"/>
  <c r="H2163" i="7"/>
  <c r="G2163" i="7"/>
  <c r="J2162" i="7"/>
  <c r="I2162" i="7"/>
  <c r="H2162" i="7"/>
  <c r="G2162" i="7"/>
  <c r="J2161" i="7"/>
  <c r="I2161" i="7"/>
  <c r="H2161" i="7"/>
  <c r="G2161" i="7"/>
  <c r="J2160" i="7"/>
  <c r="I2160" i="7"/>
  <c r="H2160" i="7"/>
  <c r="G2160" i="7"/>
  <c r="J2159" i="7"/>
  <c r="I2159" i="7"/>
  <c r="H2159" i="7"/>
  <c r="G2159" i="7"/>
  <c r="J2158" i="7"/>
  <c r="I2158" i="7"/>
  <c r="H2158" i="7"/>
  <c r="G2158" i="7"/>
  <c r="J2157" i="7"/>
  <c r="I2157" i="7"/>
  <c r="H2157" i="7"/>
  <c r="G2157" i="7"/>
  <c r="J2156" i="7"/>
  <c r="I2156" i="7"/>
  <c r="H2156" i="7"/>
  <c r="G2156" i="7"/>
  <c r="J2155" i="7"/>
  <c r="I2155" i="7"/>
  <c r="H2155" i="7"/>
  <c r="G2155" i="7"/>
  <c r="J2154" i="7"/>
  <c r="I2154" i="7"/>
  <c r="H2154" i="7"/>
  <c r="G2154" i="7"/>
  <c r="J2153" i="7"/>
  <c r="I2153" i="7"/>
  <c r="H2153" i="7"/>
  <c r="G2153" i="7"/>
  <c r="J2152" i="7"/>
  <c r="I2152" i="7"/>
  <c r="H2152" i="7"/>
  <c r="G2152" i="7"/>
  <c r="J2151" i="7"/>
  <c r="I2151" i="7"/>
  <c r="H2151" i="7"/>
  <c r="G2151" i="7"/>
  <c r="J2150" i="7"/>
  <c r="I2150" i="7"/>
  <c r="H2150" i="7"/>
  <c r="G2150" i="7"/>
  <c r="J2149" i="7"/>
  <c r="I2149" i="7"/>
  <c r="H2149" i="7"/>
  <c r="G2149" i="7"/>
  <c r="J2148" i="7"/>
  <c r="I2148" i="7"/>
  <c r="H2148" i="7"/>
  <c r="G2148" i="7"/>
  <c r="J2147" i="7"/>
  <c r="I2147" i="7"/>
  <c r="H2147" i="7"/>
  <c r="G2147" i="7"/>
  <c r="J2146" i="7"/>
  <c r="I2146" i="7"/>
  <c r="H2146" i="7"/>
  <c r="G2146" i="7"/>
  <c r="J2145" i="7"/>
  <c r="I2145" i="7"/>
  <c r="H2145" i="7"/>
  <c r="G2145" i="7"/>
  <c r="J2144" i="7"/>
  <c r="I2144" i="7"/>
  <c r="H2144" i="7"/>
  <c r="G2144" i="7"/>
  <c r="J2143" i="7"/>
  <c r="I2143" i="7"/>
  <c r="H2143" i="7"/>
  <c r="G2143" i="7"/>
  <c r="J2142" i="7"/>
  <c r="I2142" i="7"/>
  <c r="H2142" i="7"/>
  <c r="G2142" i="7"/>
  <c r="J2141" i="7"/>
  <c r="I2141" i="7"/>
  <c r="H2141" i="7"/>
  <c r="G2141" i="7"/>
  <c r="J2140" i="7"/>
  <c r="I2140" i="7"/>
  <c r="H2140" i="7"/>
  <c r="G2140" i="7"/>
  <c r="J2139" i="7"/>
  <c r="I2139" i="7"/>
  <c r="H2139" i="7"/>
  <c r="G2139" i="7"/>
  <c r="J2138" i="7"/>
  <c r="I2138" i="7"/>
  <c r="H2138" i="7"/>
  <c r="G2138" i="7"/>
  <c r="J2137" i="7"/>
  <c r="I2137" i="7"/>
  <c r="H2137" i="7"/>
  <c r="G2137" i="7"/>
  <c r="J2136" i="7"/>
  <c r="I2136" i="7"/>
  <c r="H2136" i="7"/>
  <c r="G2136" i="7"/>
  <c r="J2135" i="7"/>
  <c r="I2135" i="7"/>
  <c r="H2135" i="7"/>
  <c r="G2135" i="7"/>
  <c r="J2134" i="7"/>
  <c r="I2134" i="7"/>
  <c r="H2134" i="7"/>
  <c r="G2134" i="7"/>
  <c r="J2133" i="7"/>
  <c r="I2133" i="7"/>
  <c r="H2133" i="7"/>
  <c r="G2133" i="7"/>
  <c r="J2132" i="7"/>
  <c r="I2132" i="7"/>
  <c r="H2132" i="7"/>
  <c r="G2132" i="7"/>
  <c r="J2131" i="7"/>
  <c r="I2131" i="7"/>
  <c r="H2131" i="7"/>
  <c r="G2131" i="7"/>
  <c r="J2130" i="7"/>
  <c r="I2130" i="7"/>
  <c r="H2130" i="7"/>
  <c r="G2130" i="7"/>
  <c r="J2129" i="7"/>
  <c r="I2129" i="7"/>
  <c r="H2129" i="7"/>
  <c r="G2129" i="7"/>
  <c r="J2128" i="7"/>
  <c r="I2128" i="7"/>
  <c r="H2128" i="7"/>
  <c r="G2128" i="7"/>
  <c r="J2127" i="7"/>
  <c r="I2127" i="7"/>
  <c r="H2127" i="7"/>
  <c r="G2127" i="7"/>
  <c r="J2126" i="7"/>
  <c r="I2126" i="7"/>
  <c r="H2126" i="7"/>
  <c r="G2126" i="7"/>
  <c r="J2125" i="7"/>
  <c r="I2125" i="7"/>
  <c r="H2125" i="7"/>
  <c r="G2125" i="7"/>
  <c r="J2124" i="7"/>
  <c r="I2124" i="7"/>
  <c r="H2124" i="7"/>
  <c r="G2124" i="7"/>
  <c r="J2123" i="7"/>
  <c r="I2123" i="7"/>
  <c r="H2123" i="7"/>
  <c r="G2123" i="7"/>
  <c r="J2122" i="7"/>
  <c r="I2122" i="7"/>
  <c r="H2122" i="7"/>
  <c r="G2122" i="7"/>
  <c r="J2121" i="7"/>
  <c r="I2121" i="7"/>
  <c r="H2121" i="7"/>
  <c r="G2121" i="7"/>
  <c r="J2120" i="7"/>
  <c r="I2120" i="7"/>
  <c r="H2120" i="7"/>
  <c r="G2120" i="7"/>
  <c r="J2119" i="7"/>
  <c r="I2119" i="7"/>
  <c r="H2119" i="7"/>
  <c r="G2119" i="7"/>
  <c r="J2118" i="7"/>
  <c r="I2118" i="7"/>
  <c r="H2118" i="7"/>
  <c r="G2118" i="7"/>
  <c r="J2117" i="7"/>
  <c r="I2117" i="7"/>
  <c r="H2117" i="7"/>
  <c r="G2117" i="7"/>
  <c r="J2116" i="7"/>
  <c r="I2116" i="7"/>
  <c r="H2116" i="7"/>
  <c r="G2116" i="7"/>
  <c r="J2115" i="7"/>
  <c r="I2115" i="7"/>
  <c r="H2115" i="7"/>
  <c r="G2115" i="7"/>
  <c r="J2114" i="7"/>
  <c r="I2114" i="7"/>
  <c r="H2114" i="7"/>
  <c r="G2114" i="7"/>
  <c r="J2113" i="7"/>
  <c r="I2113" i="7"/>
  <c r="H2113" i="7"/>
  <c r="G2113" i="7"/>
  <c r="J2112" i="7"/>
  <c r="I2112" i="7"/>
  <c r="H2112" i="7"/>
  <c r="G2112" i="7"/>
  <c r="J2111" i="7"/>
  <c r="I2111" i="7"/>
  <c r="H2111" i="7"/>
  <c r="G2111" i="7"/>
  <c r="J2110" i="7"/>
  <c r="I2110" i="7"/>
  <c r="H2110" i="7"/>
  <c r="G2110" i="7"/>
  <c r="J2109" i="7"/>
  <c r="I2109" i="7"/>
  <c r="H2109" i="7"/>
  <c r="G2109" i="7"/>
  <c r="J2108" i="7"/>
  <c r="I2108" i="7"/>
  <c r="H2108" i="7"/>
  <c r="G2108" i="7"/>
  <c r="J2107" i="7"/>
  <c r="I2107" i="7"/>
  <c r="H2107" i="7"/>
  <c r="G2107" i="7"/>
  <c r="J2106" i="7"/>
  <c r="I2106" i="7"/>
  <c r="H2106" i="7"/>
  <c r="G2106" i="7"/>
  <c r="J2105" i="7"/>
  <c r="I2105" i="7"/>
  <c r="H2105" i="7"/>
  <c r="G2105" i="7"/>
  <c r="J2104" i="7"/>
  <c r="I2104" i="7"/>
  <c r="H2104" i="7"/>
  <c r="G2104" i="7"/>
  <c r="J2103" i="7"/>
  <c r="I2103" i="7"/>
  <c r="H2103" i="7"/>
  <c r="G2103" i="7"/>
  <c r="J2102" i="7"/>
  <c r="I2102" i="7"/>
  <c r="H2102" i="7"/>
  <c r="G2102" i="7"/>
  <c r="J2101" i="7"/>
  <c r="I2101" i="7"/>
  <c r="H2101" i="7"/>
  <c r="G2101" i="7"/>
  <c r="J2100" i="7"/>
  <c r="I2100" i="7"/>
  <c r="H2100" i="7"/>
  <c r="G2100" i="7"/>
  <c r="J2099" i="7"/>
  <c r="I2099" i="7"/>
  <c r="H2099" i="7"/>
  <c r="G2099" i="7"/>
  <c r="J2098" i="7"/>
  <c r="I2098" i="7"/>
  <c r="H2098" i="7"/>
  <c r="G2098" i="7"/>
  <c r="J2097" i="7"/>
  <c r="I2097" i="7"/>
  <c r="H2097" i="7"/>
  <c r="G2097" i="7"/>
  <c r="J2096" i="7"/>
  <c r="I2096" i="7"/>
  <c r="H2096" i="7"/>
  <c r="G2096" i="7"/>
  <c r="J2095" i="7"/>
  <c r="I2095" i="7"/>
  <c r="H2095" i="7"/>
  <c r="G2095" i="7"/>
  <c r="J2094" i="7"/>
  <c r="I2094" i="7"/>
  <c r="H2094" i="7"/>
  <c r="G2094" i="7"/>
  <c r="J2093" i="7"/>
  <c r="I2093" i="7"/>
  <c r="H2093" i="7"/>
  <c r="G2093" i="7"/>
  <c r="J2092" i="7"/>
  <c r="I2092" i="7"/>
  <c r="H2092" i="7"/>
  <c r="G2092" i="7"/>
  <c r="J2091" i="7"/>
  <c r="I2091" i="7"/>
  <c r="H2091" i="7"/>
  <c r="G2091" i="7"/>
  <c r="J2090" i="7"/>
  <c r="I2090" i="7"/>
  <c r="H2090" i="7"/>
  <c r="G2090" i="7"/>
  <c r="J2089" i="7"/>
  <c r="I2089" i="7"/>
  <c r="H2089" i="7"/>
  <c r="G2089" i="7"/>
  <c r="J2088" i="7"/>
  <c r="I2088" i="7"/>
  <c r="H2088" i="7"/>
  <c r="G2088" i="7"/>
  <c r="J2087" i="7"/>
  <c r="I2087" i="7"/>
  <c r="H2087" i="7"/>
  <c r="G2087" i="7"/>
  <c r="J2086" i="7"/>
  <c r="I2086" i="7"/>
  <c r="H2086" i="7"/>
  <c r="G2086" i="7"/>
  <c r="J2085" i="7"/>
  <c r="I2085" i="7"/>
  <c r="H2085" i="7"/>
  <c r="G2085" i="7"/>
  <c r="J2084" i="7"/>
  <c r="I2084" i="7"/>
  <c r="H2084" i="7"/>
  <c r="G2084" i="7"/>
  <c r="J2083" i="7"/>
  <c r="I2083" i="7"/>
  <c r="H2083" i="7"/>
  <c r="G2083" i="7"/>
  <c r="J2082" i="7"/>
  <c r="I2082" i="7"/>
  <c r="H2082" i="7"/>
  <c r="G2082" i="7"/>
  <c r="J2081" i="7"/>
  <c r="I2081" i="7"/>
  <c r="H2081" i="7"/>
  <c r="G2081" i="7"/>
  <c r="J2080" i="7"/>
  <c r="I2080" i="7"/>
  <c r="H2080" i="7"/>
  <c r="G2080" i="7"/>
  <c r="J2079" i="7"/>
  <c r="I2079" i="7"/>
  <c r="H2079" i="7"/>
  <c r="G2079" i="7"/>
  <c r="J2078" i="7"/>
  <c r="I2078" i="7"/>
  <c r="H2078" i="7"/>
  <c r="G2078" i="7"/>
  <c r="J2077" i="7"/>
  <c r="I2077" i="7"/>
  <c r="H2077" i="7"/>
  <c r="G2077" i="7"/>
  <c r="J2076" i="7"/>
  <c r="I2076" i="7"/>
  <c r="H2076" i="7"/>
  <c r="G2076" i="7"/>
  <c r="J2075" i="7"/>
  <c r="I2075" i="7"/>
  <c r="H2075" i="7"/>
  <c r="G2075" i="7"/>
  <c r="J2074" i="7"/>
  <c r="I2074" i="7"/>
  <c r="H2074" i="7"/>
  <c r="G2074" i="7"/>
  <c r="J2073" i="7"/>
  <c r="I2073" i="7"/>
  <c r="H2073" i="7"/>
  <c r="G2073" i="7"/>
  <c r="J2072" i="7"/>
  <c r="I2072" i="7"/>
  <c r="H2072" i="7"/>
  <c r="G2072" i="7"/>
  <c r="J2071" i="7"/>
  <c r="I2071" i="7"/>
  <c r="H2071" i="7"/>
  <c r="G2071" i="7"/>
  <c r="J2070" i="7"/>
  <c r="I2070" i="7"/>
  <c r="H2070" i="7"/>
  <c r="G2070" i="7"/>
  <c r="J2069" i="7"/>
  <c r="I2069" i="7"/>
  <c r="H2069" i="7"/>
  <c r="G2069" i="7"/>
  <c r="J2068" i="7"/>
  <c r="I2068" i="7"/>
  <c r="H2068" i="7"/>
  <c r="G2068" i="7"/>
  <c r="J2067" i="7"/>
  <c r="I2067" i="7"/>
  <c r="H2067" i="7"/>
  <c r="G2067" i="7"/>
  <c r="J2066" i="7"/>
  <c r="I2066" i="7"/>
  <c r="H2066" i="7"/>
  <c r="G2066" i="7"/>
  <c r="J2065" i="7"/>
  <c r="I2065" i="7"/>
  <c r="H2065" i="7"/>
  <c r="G2065" i="7"/>
  <c r="J2064" i="7"/>
  <c r="I2064" i="7"/>
  <c r="H2064" i="7"/>
  <c r="G2064" i="7"/>
  <c r="J2063" i="7"/>
  <c r="I2063" i="7"/>
  <c r="H2063" i="7"/>
  <c r="G2063" i="7"/>
  <c r="J2062" i="7"/>
  <c r="I2062" i="7"/>
  <c r="H2062" i="7"/>
  <c r="G2062" i="7"/>
  <c r="J2061" i="7"/>
  <c r="I2061" i="7"/>
  <c r="H2061" i="7"/>
  <c r="G2061" i="7"/>
  <c r="J2060" i="7"/>
  <c r="I2060" i="7"/>
  <c r="H2060" i="7"/>
  <c r="G2060" i="7"/>
  <c r="J2059" i="7"/>
  <c r="I2059" i="7"/>
  <c r="H2059" i="7"/>
  <c r="G2059" i="7"/>
  <c r="J2058" i="7"/>
  <c r="I2058" i="7"/>
  <c r="H2058" i="7"/>
  <c r="G2058" i="7"/>
  <c r="J2057" i="7"/>
  <c r="I2057" i="7"/>
  <c r="H2057" i="7"/>
  <c r="G2057" i="7"/>
  <c r="J2056" i="7"/>
  <c r="I2056" i="7"/>
  <c r="H2056" i="7"/>
  <c r="G2056" i="7"/>
  <c r="J2055" i="7"/>
  <c r="I2055" i="7"/>
  <c r="H2055" i="7"/>
  <c r="G2055" i="7"/>
  <c r="J2054" i="7"/>
  <c r="I2054" i="7"/>
  <c r="H2054" i="7"/>
  <c r="G2054" i="7"/>
  <c r="J2053" i="7"/>
  <c r="I2053" i="7"/>
  <c r="H2053" i="7"/>
  <c r="G2053" i="7"/>
  <c r="J2052" i="7"/>
  <c r="I2052" i="7"/>
  <c r="H2052" i="7"/>
  <c r="G2052" i="7"/>
  <c r="J2051" i="7"/>
  <c r="I2051" i="7"/>
  <c r="H2051" i="7"/>
  <c r="G2051" i="7"/>
  <c r="J2050" i="7"/>
  <c r="I2050" i="7"/>
  <c r="H2050" i="7"/>
  <c r="G2050" i="7"/>
  <c r="J2049" i="7"/>
  <c r="I2049" i="7"/>
  <c r="H2049" i="7"/>
  <c r="G2049" i="7"/>
  <c r="J2048" i="7"/>
  <c r="I2048" i="7"/>
  <c r="H2048" i="7"/>
  <c r="G2048" i="7"/>
  <c r="J2047" i="7"/>
  <c r="I2047" i="7"/>
  <c r="H2047" i="7"/>
  <c r="G2047" i="7"/>
  <c r="J2046" i="7"/>
  <c r="I2046" i="7"/>
  <c r="H2046" i="7"/>
  <c r="G2046" i="7"/>
  <c r="J2045" i="7"/>
  <c r="I2045" i="7"/>
  <c r="H2045" i="7"/>
  <c r="G2045" i="7"/>
  <c r="J2044" i="7"/>
  <c r="I2044" i="7"/>
  <c r="H2044" i="7"/>
  <c r="G2044" i="7"/>
  <c r="J2043" i="7"/>
  <c r="I2043" i="7"/>
  <c r="H2043" i="7"/>
  <c r="G2043" i="7"/>
  <c r="J2042" i="7"/>
  <c r="I2042" i="7"/>
  <c r="H2042" i="7"/>
  <c r="G2042" i="7"/>
  <c r="J2041" i="7"/>
  <c r="I2041" i="7"/>
  <c r="H2041" i="7"/>
  <c r="G2041" i="7"/>
  <c r="J2040" i="7"/>
  <c r="I2040" i="7"/>
  <c r="H2040" i="7"/>
  <c r="G2040" i="7"/>
  <c r="J2039" i="7"/>
  <c r="I2039" i="7"/>
  <c r="H2039" i="7"/>
  <c r="G2039" i="7"/>
  <c r="J2038" i="7"/>
  <c r="I2038" i="7"/>
  <c r="H2038" i="7"/>
  <c r="G2038" i="7"/>
  <c r="J2037" i="7"/>
  <c r="I2037" i="7"/>
  <c r="H2037" i="7"/>
  <c r="G2037" i="7"/>
  <c r="J2036" i="7"/>
  <c r="I2036" i="7"/>
  <c r="H2036" i="7"/>
  <c r="G2036" i="7"/>
  <c r="J2035" i="7"/>
  <c r="I2035" i="7"/>
  <c r="H2035" i="7"/>
  <c r="G2035" i="7"/>
  <c r="J2034" i="7"/>
  <c r="I2034" i="7"/>
  <c r="H2034" i="7"/>
  <c r="G2034" i="7"/>
  <c r="J2033" i="7"/>
  <c r="I2033" i="7"/>
  <c r="H2033" i="7"/>
  <c r="G2033" i="7"/>
  <c r="J2032" i="7"/>
  <c r="I2032" i="7"/>
  <c r="H2032" i="7"/>
  <c r="G2032" i="7"/>
  <c r="J2031" i="7"/>
  <c r="I2031" i="7"/>
  <c r="H2031" i="7"/>
  <c r="G2031" i="7"/>
  <c r="J2030" i="7"/>
  <c r="I2030" i="7"/>
  <c r="H2030" i="7"/>
  <c r="G2030" i="7"/>
  <c r="J2029" i="7"/>
  <c r="I2029" i="7"/>
  <c r="H2029" i="7"/>
  <c r="G2029" i="7"/>
  <c r="J2028" i="7"/>
  <c r="I2028" i="7"/>
  <c r="H2028" i="7"/>
  <c r="G2028" i="7"/>
  <c r="J2027" i="7"/>
  <c r="I2027" i="7"/>
  <c r="H2027" i="7"/>
  <c r="G2027" i="7"/>
  <c r="J2026" i="7"/>
  <c r="I2026" i="7"/>
  <c r="H2026" i="7"/>
  <c r="G2026" i="7"/>
  <c r="J2025" i="7"/>
  <c r="I2025" i="7"/>
  <c r="H2025" i="7"/>
  <c r="G2025" i="7"/>
  <c r="J2024" i="7"/>
  <c r="I2024" i="7"/>
  <c r="H2024" i="7"/>
  <c r="G2024" i="7"/>
  <c r="J2023" i="7"/>
  <c r="I2023" i="7"/>
  <c r="H2023" i="7"/>
  <c r="G2023" i="7"/>
  <c r="J2022" i="7"/>
  <c r="I2022" i="7"/>
  <c r="H2022" i="7"/>
  <c r="G2022" i="7"/>
  <c r="J2021" i="7"/>
  <c r="I2021" i="7"/>
  <c r="H2021" i="7"/>
  <c r="G2021" i="7"/>
  <c r="J2020" i="7"/>
  <c r="I2020" i="7"/>
  <c r="H2020" i="7"/>
  <c r="G2020" i="7"/>
  <c r="J2019" i="7"/>
  <c r="I2019" i="7"/>
  <c r="H2019" i="7"/>
  <c r="G2019" i="7"/>
  <c r="J2018" i="7"/>
  <c r="I2018" i="7"/>
  <c r="H2018" i="7"/>
  <c r="G2018" i="7"/>
  <c r="J2017" i="7"/>
  <c r="I2017" i="7"/>
  <c r="H2017" i="7"/>
  <c r="G2017" i="7"/>
  <c r="J2016" i="7"/>
  <c r="I2016" i="7"/>
  <c r="H2016" i="7"/>
  <c r="G2016" i="7"/>
  <c r="J2015" i="7"/>
  <c r="I2015" i="7"/>
  <c r="H2015" i="7"/>
  <c r="G2015" i="7"/>
  <c r="J2014" i="7"/>
  <c r="I2014" i="7"/>
  <c r="H2014" i="7"/>
  <c r="G2014" i="7"/>
  <c r="J2013" i="7"/>
  <c r="I2013" i="7"/>
  <c r="H2013" i="7"/>
  <c r="G2013" i="7"/>
  <c r="J2012" i="7"/>
  <c r="I2012" i="7"/>
  <c r="H2012" i="7"/>
  <c r="G2012" i="7"/>
  <c r="J2011" i="7"/>
  <c r="I2011" i="7"/>
  <c r="H2011" i="7"/>
  <c r="G2011" i="7"/>
  <c r="J2010" i="7"/>
  <c r="I2010" i="7"/>
  <c r="H2010" i="7"/>
  <c r="G2010" i="7"/>
  <c r="J2009" i="7"/>
  <c r="I2009" i="7"/>
  <c r="H2009" i="7"/>
  <c r="G2009" i="7"/>
  <c r="J2008" i="7"/>
  <c r="I2008" i="7"/>
  <c r="H2008" i="7"/>
  <c r="G2008" i="7"/>
  <c r="J2007" i="7"/>
  <c r="I2007" i="7"/>
  <c r="H2007" i="7"/>
  <c r="G2007" i="7"/>
  <c r="J2006" i="7"/>
  <c r="I2006" i="7"/>
  <c r="H2006" i="7"/>
  <c r="G2006" i="7"/>
  <c r="J2005" i="7"/>
  <c r="I2005" i="7"/>
  <c r="H2005" i="7"/>
  <c r="G2005" i="7"/>
  <c r="J2004" i="7"/>
  <c r="I2004" i="7"/>
  <c r="H2004" i="7"/>
  <c r="G2004" i="7"/>
  <c r="J2003" i="7"/>
  <c r="I2003" i="7"/>
  <c r="H2003" i="7"/>
  <c r="G2003" i="7"/>
  <c r="J2002" i="7"/>
  <c r="I2002" i="7"/>
  <c r="H2002" i="7"/>
  <c r="G2002" i="7"/>
  <c r="J2001" i="7"/>
  <c r="I2001" i="7"/>
  <c r="H2001" i="7"/>
  <c r="G2001" i="7"/>
  <c r="J2000" i="7"/>
  <c r="I2000" i="7"/>
  <c r="H2000" i="7"/>
  <c r="G2000" i="7"/>
  <c r="J1999" i="7"/>
  <c r="I1999" i="7"/>
  <c r="H1999" i="7"/>
  <c r="G1999" i="7"/>
  <c r="J1998" i="7"/>
  <c r="I1998" i="7"/>
  <c r="H1998" i="7"/>
  <c r="G1998" i="7"/>
  <c r="J1997" i="7"/>
  <c r="I1997" i="7"/>
  <c r="H1997" i="7"/>
  <c r="G1997" i="7"/>
  <c r="J1996" i="7"/>
  <c r="I1996" i="7"/>
  <c r="H1996" i="7"/>
  <c r="G1996" i="7"/>
  <c r="J1995" i="7"/>
  <c r="I1995" i="7"/>
  <c r="H1995" i="7"/>
  <c r="G1995" i="7"/>
  <c r="J1994" i="7"/>
  <c r="I1994" i="7"/>
  <c r="H1994" i="7"/>
  <c r="G1994" i="7"/>
  <c r="J1993" i="7"/>
  <c r="I1993" i="7"/>
  <c r="H1993" i="7"/>
  <c r="G1993" i="7"/>
  <c r="J1992" i="7"/>
  <c r="I1992" i="7"/>
  <c r="H1992" i="7"/>
  <c r="G1992" i="7"/>
  <c r="J1991" i="7"/>
  <c r="I1991" i="7"/>
  <c r="H1991" i="7"/>
  <c r="G1991" i="7"/>
  <c r="J1990" i="7"/>
  <c r="I1990" i="7"/>
  <c r="H1990" i="7"/>
  <c r="G1990" i="7"/>
  <c r="J1989" i="7"/>
  <c r="I1989" i="7"/>
  <c r="H1989" i="7"/>
  <c r="G1989" i="7"/>
  <c r="J1988" i="7"/>
  <c r="I1988" i="7"/>
  <c r="H1988" i="7"/>
  <c r="G1988" i="7"/>
  <c r="J1987" i="7"/>
  <c r="I1987" i="7"/>
  <c r="H1987" i="7"/>
  <c r="G1987" i="7"/>
  <c r="J1986" i="7"/>
  <c r="I1986" i="7"/>
  <c r="H1986" i="7"/>
  <c r="G1986" i="7"/>
  <c r="J1985" i="7"/>
  <c r="I1985" i="7"/>
  <c r="H1985" i="7"/>
  <c r="G1985" i="7"/>
  <c r="J1984" i="7"/>
  <c r="I1984" i="7"/>
  <c r="H1984" i="7"/>
  <c r="G1984" i="7"/>
  <c r="J1983" i="7"/>
  <c r="I1983" i="7"/>
  <c r="H1983" i="7"/>
  <c r="G1983" i="7"/>
  <c r="J1982" i="7"/>
  <c r="I1982" i="7"/>
  <c r="H1982" i="7"/>
  <c r="G1982" i="7"/>
  <c r="J1981" i="7"/>
  <c r="I1981" i="7"/>
  <c r="H1981" i="7"/>
  <c r="G1981" i="7"/>
  <c r="J1980" i="7"/>
  <c r="I1980" i="7"/>
  <c r="H1980" i="7"/>
  <c r="G1980" i="7"/>
  <c r="J1979" i="7"/>
  <c r="I1979" i="7"/>
  <c r="H1979" i="7"/>
  <c r="G1979" i="7"/>
  <c r="J1978" i="7"/>
  <c r="I1978" i="7"/>
  <c r="H1978" i="7"/>
  <c r="G1978" i="7"/>
  <c r="J1977" i="7"/>
  <c r="I1977" i="7"/>
  <c r="H1977" i="7"/>
  <c r="G1977" i="7"/>
  <c r="J1976" i="7"/>
  <c r="I1976" i="7"/>
  <c r="H1976" i="7"/>
  <c r="G1976" i="7"/>
  <c r="J1975" i="7"/>
  <c r="I1975" i="7"/>
  <c r="H1975" i="7"/>
  <c r="G1975" i="7"/>
  <c r="J1974" i="7"/>
  <c r="I1974" i="7"/>
  <c r="H1974" i="7"/>
  <c r="G1974" i="7"/>
  <c r="J1973" i="7"/>
  <c r="I1973" i="7"/>
  <c r="H1973" i="7"/>
  <c r="G1973" i="7"/>
  <c r="J1972" i="7"/>
  <c r="I1972" i="7"/>
  <c r="H1972" i="7"/>
  <c r="G1972" i="7"/>
  <c r="J1971" i="7"/>
  <c r="I1971" i="7"/>
  <c r="H1971" i="7"/>
  <c r="G1971" i="7"/>
  <c r="J1970" i="7"/>
  <c r="I1970" i="7"/>
  <c r="H1970" i="7"/>
  <c r="G1970" i="7"/>
  <c r="J1969" i="7"/>
  <c r="I1969" i="7"/>
  <c r="H1969" i="7"/>
  <c r="G1969" i="7"/>
  <c r="J1968" i="7"/>
  <c r="I1968" i="7"/>
  <c r="H1968" i="7"/>
  <c r="G1968" i="7"/>
  <c r="J1967" i="7"/>
  <c r="I1967" i="7"/>
  <c r="H1967" i="7"/>
  <c r="G1967" i="7"/>
  <c r="J1966" i="7"/>
  <c r="I1966" i="7"/>
  <c r="H1966" i="7"/>
  <c r="G1966" i="7"/>
  <c r="J1965" i="7"/>
  <c r="I1965" i="7"/>
  <c r="H1965" i="7"/>
  <c r="G1965" i="7"/>
  <c r="J1964" i="7"/>
  <c r="I1964" i="7"/>
  <c r="H1964" i="7"/>
  <c r="G1964" i="7"/>
  <c r="J1963" i="7"/>
  <c r="I1963" i="7"/>
  <c r="H1963" i="7"/>
  <c r="G1963" i="7"/>
  <c r="J1962" i="7"/>
  <c r="I1962" i="7"/>
  <c r="H1962" i="7"/>
  <c r="G1962" i="7"/>
  <c r="J1961" i="7"/>
  <c r="I1961" i="7"/>
  <c r="H1961" i="7"/>
  <c r="G1961" i="7"/>
  <c r="J1960" i="7"/>
  <c r="I1960" i="7"/>
  <c r="H1960" i="7"/>
  <c r="G1960" i="7"/>
  <c r="J1959" i="7"/>
  <c r="I1959" i="7"/>
  <c r="H1959" i="7"/>
  <c r="G1959" i="7"/>
  <c r="J1958" i="7"/>
  <c r="I1958" i="7"/>
  <c r="H1958" i="7"/>
  <c r="G1958" i="7"/>
  <c r="J1957" i="7"/>
  <c r="I1957" i="7"/>
  <c r="H1957" i="7"/>
  <c r="G1957" i="7"/>
  <c r="J1956" i="7"/>
  <c r="I1956" i="7"/>
  <c r="H1956" i="7"/>
  <c r="G1956" i="7"/>
  <c r="J1955" i="7"/>
  <c r="I1955" i="7"/>
  <c r="H1955" i="7"/>
  <c r="G1955" i="7"/>
  <c r="J1954" i="7"/>
  <c r="I1954" i="7"/>
  <c r="H1954" i="7"/>
  <c r="G1954" i="7"/>
  <c r="J1953" i="7"/>
  <c r="I1953" i="7"/>
  <c r="H1953" i="7"/>
  <c r="G1953" i="7"/>
  <c r="J1952" i="7"/>
  <c r="I1952" i="7"/>
  <c r="H1952" i="7"/>
  <c r="G1952" i="7"/>
  <c r="J1951" i="7"/>
  <c r="I1951" i="7"/>
  <c r="H1951" i="7"/>
  <c r="G1951" i="7"/>
  <c r="J1950" i="7"/>
  <c r="I1950" i="7"/>
  <c r="H1950" i="7"/>
  <c r="G1950" i="7"/>
  <c r="J1949" i="7"/>
  <c r="I1949" i="7"/>
  <c r="H1949" i="7"/>
  <c r="G1949" i="7"/>
  <c r="J1948" i="7"/>
  <c r="I1948" i="7"/>
  <c r="H1948" i="7"/>
  <c r="G1948" i="7"/>
  <c r="J1947" i="7"/>
  <c r="I1947" i="7"/>
  <c r="H1947" i="7"/>
  <c r="G1947" i="7"/>
  <c r="J1946" i="7"/>
  <c r="I1946" i="7"/>
  <c r="H1946" i="7"/>
  <c r="G1946" i="7"/>
  <c r="J1945" i="7"/>
  <c r="I1945" i="7"/>
  <c r="H1945" i="7"/>
  <c r="G1945" i="7"/>
  <c r="J1944" i="7"/>
  <c r="I1944" i="7"/>
  <c r="H1944" i="7"/>
  <c r="G1944" i="7"/>
  <c r="J1943" i="7"/>
  <c r="I1943" i="7"/>
  <c r="H1943" i="7"/>
  <c r="G1943" i="7"/>
  <c r="J1942" i="7"/>
  <c r="I1942" i="7"/>
  <c r="H1942" i="7"/>
  <c r="G1942" i="7"/>
  <c r="J1941" i="7"/>
  <c r="I1941" i="7"/>
  <c r="H1941" i="7"/>
  <c r="G1941" i="7"/>
  <c r="J1940" i="7"/>
  <c r="I1940" i="7"/>
  <c r="H1940" i="7"/>
  <c r="G1940" i="7"/>
  <c r="J1939" i="7"/>
  <c r="I1939" i="7"/>
  <c r="H1939" i="7"/>
  <c r="G1939" i="7"/>
  <c r="J1938" i="7"/>
  <c r="I1938" i="7"/>
  <c r="H1938" i="7"/>
  <c r="G1938" i="7"/>
  <c r="J1937" i="7"/>
  <c r="I1937" i="7"/>
  <c r="H1937" i="7"/>
  <c r="G1937" i="7"/>
  <c r="J1936" i="7"/>
  <c r="I1936" i="7"/>
  <c r="H1936" i="7"/>
  <c r="G1936" i="7"/>
  <c r="J1935" i="7"/>
  <c r="I1935" i="7"/>
  <c r="H1935" i="7"/>
  <c r="G1935" i="7"/>
  <c r="J1934" i="7"/>
  <c r="I1934" i="7"/>
  <c r="H1934" i="7"/>
  <c r="G1934" i="7"/>
  <c r="J1933" i="7"/>
  <c r="I1933" i="7"/>
  <c r="H1933" i="7"/>
  <c r="G1933" i="7"/>
  <c r="J1932" i="7"/>
  <c r="I1932" i="7"/>
  <c r="H1932" i="7"/>
  <c r="G1932" i="7"/>
  <c r="J1931" i="7"/>
  <c r="I1931" i="7"/>
  <c r="H1931" i="7"/>
  <c r="G1931" i="7"/>
  <c r="J1930" i="7"/>
  <c r="I1930" i="7"/>
  <c r="H1930" i="7"/>
  <c r="G1930" i="7"/>
  <c r="J1929" i="7"/>
  <c r="I1929" i="7"/>
  <c r="H1929" i="7"/>
  <c r="G1929" i="7"/>
  <c r="J1928" i="7"/>
  <c r="I1928" i="7"/>
  <c r="H1928" i="7"/>
  <c r="G1928" i="7"/>
  <c r="J1927" i="7"/>
  <c r="I1927" i="7"/>
  <c r="H1927" i="7"/>
  <c r="G1927" i="7"/>
  <c r="J1926" i="7"/>
  <c r="I1926" i="7"/>
  <c r="H1926" i="7"/>
  <c r="G1926" i="7"/>
  <c r="J1925" i="7"/>
  <c r="I1925" i="7"/>
  <c r="H1925" i="7"/>
  <c r="G1925" i="7"/>
  <c r="J1924" i="7"/>
  <c r="I1924" i="7"/>
  <c r="H1924" i="7"/>
  <c r="G1924" i="7"/>
  <c r="J1923" i="7"/>
  <c r="I1923" i="7"/>
  <c r="H1923" i="7"/>
  <c r="G1923" i="7"/>
  <c r="J1922" i="7"/>
  <c r="I1922" i="7"/>
  <c r="H1922" i="7"/>
  <c r="G1922" i="7"/>
  <c r="J1921" i="7"/>
  <c r="I1921" i="7"/>
  <c r="H1921" i="7"/>
  <c r="G1921" i="7"/>
  <c r="J1920" i="7"/>
  <c r="I1920" i="7"/>
  <c r="H1920" i="7"/>
  <c r="G1920" i="7"/>
  <c r="J1919" i="7"/>
  <c r="I1919" i="7"/>
  <c r="H1919" i="7"/>
  <c r="G1919" i="7"/>
  <c r="J1918" i="7"/>
  <c r="I1918" i="7"/>
  <c r="H1918" i="7"/>
  <c r="G1918" i="7"/>
  <c r="J1917" i="7"/>
  <c r="I1917" i="7"/>
  <c r="H1917" i="7"/>
  <c r="G1917" i="7"/>
  <c r="J1916" i="7"/>
  <c r="I1916" i="7"/>
  <c r="H1916" i="7"/>
  <c r="G1916" i="7"/>
  <c r="J1915" i="7"/>
  <c r="I1915" i="7"/>
  <c r="H1915" i="7"/>
  <c r="G1915" i="7"/>
  <c r="J1914" i="7"/>
  <c r="I1914" i="7"/>
  <c r="H1914" i="7"/>
  <c r="G1914" i="7"/>
  <c r="J1913" i="7"/>
  <c r="I1913" i="7"/>
  <c r="H1913" i="7"/>
  <c r="G1913" i="7"/>
  <c r="J1912" i="7"/>
  <c r="I1912" i="7"/>
  <c r="H1912" i="7"/>
  <c r="G1912" i="7"/>
  <c r="J1911" i="7"/>
  <c r="I1911" i="7"/>
  <c r="H1911" i="7"/>
  <c r="G1911" i="7"/>
  <c r="J1910" i="7"/>
  <c r="I1910" i="7"/>
  <c r="H1910" i="7"/>
  <c r="G1910" i="7"/>
  <c r="J1909" i="7"/>
  <c r="I1909" i="7"/>
  <c r="H1909" i="7"/>
  <c r="G1909" i="7"/>
  <c r="J1908" i="7"/>
  <c r="I1908" i="7"/>
  <c r="H1908" i="7"/>
  <c r="G1908" i="7"/>
  <c r="J1907" i="7"/>
  <c r="I1907" i="7"/>
  <c r="H1907" i="7"/>
  <c r="G1907" i="7"/>
  <c r="J1906" i="7"/>
  <c r="I1906" i="7"/>
  <c r="H1906" i="7"/>
  <c r="G1906" i="7"/>
  <c r="J1905" i="7"/>
  <c r="I1905" i="7"/>
  <c r="H1905" i="7"/>
  <c r="G1905" i="7"/>
  <c r="J1904" i="7"/>
  <c r="I1904" i="7"/>
  <c r="H1904" i="7"/>
  <c r="G1904" i="7"/>
  <c r="J1903" i="7"/>
  <c r="I1903" i="7"/>
  <c r="H1903" i="7"/>
  <c r="G1903" i="7"/>
  <c r="J1902" i="7"/>
  <c r="I1902" i="7"/>
  <c r="H1902" i="7"/>
  <c r="G1902" i="7"/>
  <c r="J1901" i="7"/>
  <c r="I1901" i="7"/>
  <c r="H1901" i="7"/>
  <c r="G1901" i="7"/>
  <c r="J1900" i="7"/>
  <c r="I1900" i="7"/>
  <c r="H1900" i="7"/>
  <c r="G1900" i="7"/>
  <c r="J1899" i="7"/>
  <c r="I1899" i="7"/>
  <c r="H1899" i="7"/>
  <c r="G1899" i="7"/>
  <c r="J1898" i="7"/>
  <c r="I1898" i="7"/>
  <c r="H1898" i="7"/>
  <c r="G1898" i="7"/>
  <c r="J1897" i="7"/>
  <c r="I1897" i="7"/>
  <c r="H1897" i="7"/>
  <c r="G1897" i="7"/>
  <c r="J1896" i="7"/>
  <c r="I1896" i="7"/>
  <c r="H1896" i="7"/>
  <c r="G1896" i="7"/>
  <c r="J1895" i="7"/>
  <c r="I1895" i="7"/>
  <c r="H1895" i="7"/>
  <c r="G1895" i="7"/>
  <c r="J1894" i="7"/>
  <c r="I1894" i="7"/>
  <c r="H1894" i="7"/>
  <c r="G1894" i="7"/>
  <c r="J1893" i="7"/>
  <c r="I1893" i="7"/>
  <c r="H1893" i="7"/>
  <c r="G1893" i="7"/>
  <c r="J1892" i="7"/>
  <c r="I1892" i="7"/>
  <c r="H1892" i="7"/>
  <c r="G1892" i="7"/>
  <c r="J1891" i="7"/>
  <c r="I1891" i="7"/>
  <c r="H1891" i="7"/>
  <c r="G1891" i="7"/>
  <c r="J1890" i="7"/>
  <c r="I1890" i="7"/>
  <c r="H1890" i="7"/>
  <c r="G1890" i="7"/>
  <c r="J1889" i="7"/>
  <c r="I1889" i="7"/>
  <c r="H1889" i="7"/>
  <c r="G1889" i="7"/>
  <c r="J1888" i="7"/>
  <c r="I1888" i="7"/>
  <c r="H1888" i="7"/>
  <c r="G1888" i="7"/>
  <c r="J1887" i="7"/>
  <c r="I1887" i="7"/>
  <c r="H1887" i="7"/>
  <c r="G1887" i="7"/>
  <c r="J1886" i="7"/>
  <c r="I1886" i="7"/>
  <c r="H1886" i="7"/>
  <c r="G1886" i="7"/>
  <c r="J1885" i="7"/>
  <c r="I1885" i="7"/>
  <c r="H1885" i="7"/>
  <c r="G1885" i="7"/>
  <c r="J1884" i="7"/>
  <c r="I1884" i="7"/>
  <c r="H1884" i="7"/>
  <c r="G1884" i="7"/>
  <c r="J1883" i="7"/>
  <c r="I1883" i="7"/>
  <c r="H1883" i="7"/>
  <c r="G1883" i="7"/>
  <c r="J1882" i="7"/>
  <c r="I1882" i="7"/>
  <c r="H1882" i="7"/>
  <c r="G1882" i="7"/>
  <c r="J1881" i="7"/>
  <c r="I1881" i="7"/>
  <c r="H1881" i="7"/>
  <c r="G1881" i="7"/>
  <c r="J1880" i="7"/>
  <c r="I1880" i="7"/>
  <c r="H1880" i="7"/>
  <c r="G1880" i="7"/>
  <c r="J1879" i="7"/>
  <c r="I1879" i="7"/>
  <c r="H1879" i="7"/>
  <c r="G1879" i="7"/>
  <c r="J1878" i="7"/>
  <c r="I1878" i="7"/>
  <c r="H1878" i="7"/>
  <c r="G1878" i="7"/>
  <c r="J1877" i="7"/>
  <c r="I1877" i="7"/>
  <c r="H1877" i="7"/>
  <c r="G1877" i="7"/>
  <c r="J1876" i="7"/>
  <c r="I1876" i="7"/>
  <c r="H1876" i="7"/>
  <c r="G1876" i="7"/>
  <c r="J1875" i="7"/>
  <c r="I1875" i="7"/>
  <c r="H1875" i="7"/>
  <c r="G1875" i="7"/>
  <c r="J1874" i="7"/>
  <c r="I1874" i="7"/>
  <c r="H1874" i="7"/>
  <c r="G1874" i="7"/>
  <c r="J1873" i="7"/>
  <c r="I1873" i="7"/>
  <c r="H1873" i="7"/>
  <c r="G1873" i="7"/>
  <c r="J1872" i="7"/>
  <c r="I1872" i="7"/>
  <c r="H1872" i="7"/>
  <c r="G1872" i="7"/>
  <c r="J1871" i="7"/>
  <c r="I1871" i="7"/>
  <c r="H1871" i="7"/>
  <c r="G1871" i="7"/>
  <c r="J1870" i="7"/>
  <c r="I1870" i="7"/>
  <c r="H1870" i="7"/>
  <c r="G1870" i="7"/>
  <c r="J1869" i="7"/>
  <c r="I1869" i="7"/>
  <c r="H1869" i="7"/>
  <c r="G1869" i="7"/>
  <c r="J1868" i="7"/>
  <c r="I1868" i="7"/>
  <c r="H1868" i="7"/>
  <c r="G1868" i="7"/>
  <c r="J1867" i="7"/>
  <c r="I1867" i="7"/>
  <c r="H1867" i="7"/>
  <c r="G1867" i="7"/>
  <c r="J1866" i="7"/>
  <c r="I1866" i="7"/>
  <c r="H1866" i="7"/>
  <c r="G1866" i="7"/>
  <c r="J1865" i="7"/>
  <c r="I1865" i="7"/>
  <c r="H1865" i="7"/>
  <c r="G1865" i="7"/>
  <c r="J1864" i="7"/>
  <c r="I1864" i="7"/>
  <c r="H1864" i="7"/>
  <c r="G1864" i="7"/>
  <c r="J1863" i="7"/>
  <c r="I1863" i="7"/>
  <c r="H1863" i="7"/>
  <c r="G1863" i="7"/>
  <c r="J1862" i="7"/>
  <c r="I1862" i="7"/>
  <c r="H1862" i="7"/>
  <c r="G1862" i="7"/>
  <c r="J1861" i="7"/>
  <c r="I1861" i="7"/>
  <c r="H1861" i="7"/>
  <c r="G1861" i="7"/>
  <c r="J1860" i="7"/>
  <c r="I1860" i="7"/>
  <c r="H1860" i="7"/>
  <c r="G1860" i="7"/>
  <c r="J1859" i="7"/>
  <c r="I1859" i="7"/>
  <c r="H1859" i="7"/>
  <c r="G1859" i="7"/>
  <c r="J1858" i="7"/>
  <c r="I1858" i="7"/>
  <c r="H1858" i="7"/>
  <c r="G1858" i="7"/>
  <c r="J1857" i="7"/>
  <c r="I1857" i="7"/>
  <c r="H1857" i="7"/>
  <c r="G1857" i="7"/>
  <c r="J1856" i="7"/>
  <c r="I1856" i="7"/>
  <c r="H1856" i="7"/>
  <c r="G1856" i="7"/>
  <c r="J1855" i="7"/>
  <c r="I1855" i="7"/>
  <c r="H1855" i="7"/>
  <c r="G1855" i="7"/>
  <c r="J1854" i="7"/>
  <c r="I1854" i="7"/>
  <c r="H1854" i="7"/>
  <c r="G1854" i="7"/>
  <c r="J1853" i="7"/>
  <c r="I1853" i="7"/>
  <c r="H1853" i="7"/>
  <c r="G1853" i="7"/>
  <c r="J1852" i="7"/>
  <c r="I1852" i="7"/>
  <c r="H1852" i="7"/>
  <c r="G1852" i="7"/>
  <c r="J1851" i="7"/>
  <c r="I1851" i="7"/>
  <c r="H1851" i="7"/>
  <c r="G1851" i="7"/>
  <c r="J1850" i="7"/>
  <c r="I1850" i="7"/>
  <c r="H1850" i="7"/>
  <c r="G1850" i="7"/>
  <c r="J1849" i="7"/>
  <c r="I1849" i="7"/>
  <c r="H1849" i="7"/>
  <c r="G1849" i="7"/>
  <c r="J1848" i="7"/>
  <c r="I1848" i="7"/>
  <c r="H1848" i="7"/>
  <c r="G1848" i="7"/>
  <c r="J1847" i="7"/>
  <c r="I1847" i="7"/>
  <c r="H1847" i="7"/>
  <c r="G1847" i="7"/>
  <c r="J1846" i="7"/>
  <c r="I1846" i="7"/>
  <c r="H1846" i="7"/>
  <c r="G1846" i="7"/>
  <c r="J1845" i="7"/>
  <c r="I1845" i="7"/>
  <c r="H1845" i="7"/>
  <c r="G1845" i="7"/>
  <c r="J1844" i="7"/>
  <c r="I1844" i="7"/>
  <c r="H1844" i="7"/>
  <c r="G1844" i="7"/>
  <c r="J1843" i="7"/>
  <c r="I1843" i="7"/>
  <c r="H1843" i="7"/>
  <c r="G1843" i="7"/>
  <c r="J1842" i="7"/>
  <c r="I1842" i="7"/>
  <c r="H1842" i="7"/>
  <c r="G1842" i="7"/>
  <c r="J1841" i="7"/>
  <c r="I1841" i="7"/>
  <c r="H1841" i="7"/>
  <c r="G1841" i="7"/>
  <c r="J1840" i="7"/>
  <c r="I1840" i="7"/>
  <c r="H1840" i="7"/>
  <c r="G1840" i="7"/>
  <c r="J1839" i="7"/>
  <c r="I1839" i="7"/>
  <c r="H1839" i="7"/>
  <c r="G1839" i="7"/>
  <c r="J1838" i="7"/>
  <c r="I1838" i="7"/>
  <c r="H1838" i="7"/>
  <c r="G1838" i="7"/>
  <c r="J1837" i="7"/>
  <c r="I1837" i="7"/>
  <c r="H1837" i="7"/>
  <c r="G1837" i="7"/>
  <c r="J1836" i="7"/>
  <c r="I1836" i="7"/>
  <c r="H1836" i="7"/>
  <c r="G1836" i="7"/>
  <c r="J1835" i="7"/>
  <c r="I1835" i="7"/>
  <c r="H1835" i="7"/>
  <c r="G1835" i="7"/>
  <c r="J1834" i="7"/>
  <c r="I1834" i="7"/>
  <c r="H1834" i="7"/>
  <c r="G1834" i="7"/>
  <c r="J1833" i="7"/>
  <c r="I1833" i="7"/>
  <c r="H1833" i="7"/>
  <c r="G1833" i="7"/>
  <c r="J1832" i="7"/>
  <c r="I1832" i="7"/>
  <c r="H1832" i="7"/>
  <c r="G1832" i="7"/>
  <c r="J1831" i="7"/>
  <c r="I1831" i="7"/>
  <c r="H1831" i="7"/>
  <c r="G1831" i="7"/>
  <c r="J1830" i="7"/>
  <c r="I1830" i="7"/>
  <c r="H1830" i="7"/>
  <c r="G1830" i="7"/>
  <c r="J1829" i="7"/>
  <c r="I1829" i="7"/>
  <c r="H1829" i="7"/>
  <c r="G1829" i="7"/>
  <c r="J1828" i="7"/>
  <c r="I1828" i="7"/>
  <c r="H1828" i="7"/>
  <c r="G1828" i="7"/>
  <c r="J1827" i="7"/>
  <c r="I1827" i="7"/>
  <c r="H1827" i="7"/>
  <c r="G1827" i="7"/>
  <c r="J1826" i="7"/>
  <c r="I1826" i="7"/>
  <c r="H1826" i="7"/>
  <c r="G1826" i="7"/>
  <c r="J1825" i="7"/>
  <c r="I1825" i="7"/>
  <c r="H1825" i="7"/>
  <c r="G1825" i="7"/>
  <c r="J1824" i="7"/>
  <c r="I1824" i="7"/>
  <c r="H1824" i="7"/>
  <c r="G1824" i="7"/>
  <c r="J1823" i="7"/>
  <c r="I1823" i="7"/>
  <c r="H1823" i="7"/>
  <c r="G1823" i="7"/>
  <c r="J1822" i="7"/>
  <c r="I1822" i="7"/>
  <c r="H1822" i="7"/>
  <c r="G1822" i="7"/>
  <c r="J1821" i="7"/>
  <c r="I1821" i="7"/>
  <c r="H1821" i="7"/>
  <c r="G1821" i="7"/>
  <c r="J1820" i="7"/>
  <c r="I1820" i="7"/>
  <c r="H1820" i="7"/>
  <c r="G1820" i="7"/>
  <c r="J1819" i="7"/>
  <c r="I1819" i="7"/>
  <c r="H1819" i="7"/>
  <c r="G1819" i="7"/>
  <c r="J1818" i="7"/>
  <c r="I1818" i="7"/>
  <c r="H1818" i="7"/>
  <c r="G1818" i="7"/>
  <c r="J1817" i="7"/>
  <c r="I1817" i="7"/>
  <c r="H1817" i="7"/>
  <c r="G1817" i="7"/>
  <c r="J1816" i="7"/>
  <c r="I1816" i="7"/>
  <c r="H1816" i="7"/>
  <c r="G1816" i="7"/>
  <c r="J1815" i="7"/>
  <c r="I1815" i="7"/>
  <c r="H1815" i="7"/>
  <c r="G1815" i="7"/>
  <c r="J1814" i="7"/>
  <c r="I1814" i="7"/>
  <c r="H1814" i="7"/>
  <c r="G1814" i="7"/>
  <c r="J1813" i="7"/>
  <c r="I1813" i="7"/>
  <c r="H1813" i="7"/>
  <c r="G1813" i="7"/>
  <c r="J1812" i="7"/>
  <c r="I1812" i="7"/>
  <c r="H1812" i="7"/>
  <c r="G1812" i="7"/>
  <c r="J1811" i="7"/>
  <c r="I1811" i="7"/>
  <c r="H1811" i="7"/>
  <c r="G1811" i="7"/>
  <c r="J1810" i="7"/>
  <c r="I1810" i="7"/>
  <c r="H1810" i="7"/>
  <c r="G1810" i="7"/>
  <c r="J1809" i="7"/>
  <c r="I1809" i="7"/>
  <c r="H1809" i="7"/>
  <c r="G1809" i="7"/>
  <c r="J1808" i="7"/>
  <c r="I1808" i="7"/>
  <c r="H1808" i="7"/>
  <c r="G1808" i="7"/>
  <c r="J1807" i="7"/>
  <c r="I1807" i="7"/>
  <c r="H1807" i="7"/>
  <c r="G1807" i="7"/>
  <c r="J1806" i="7"/>
  <c r="I1806" i="7"/>
  <c r="H1806" i="7"/>
  <c r="G1806" i="7"/>
  <c r="J1805" i="7"/>
  <c r="I1805" i="7"/>
  <c r="H1805" i="7"/>
  <c r="G1805" i="7"/>
  <c r="J1804" i="7"/>
  <c r="I1804" i="7"/>
  <c r="H1804" i="7"/>
  <c r="G1804" i="7"/>
  <c r="J1803" i="7"/>
  <c r="I1803" i="7"/>
  <c r="H1803" i="7"/>
  <c r="G1803" i="7"/>
  <c r="J1802" i="7"/>
  <c r="I1802" i="7"/>
  <c r="H1802" i="7"/>
  <c r="G1802" i="7"/>
  <c r="J1801" i="7"/>
  <c r="I1801" i="7"/>
  <c r="H1801" i="7"/>
  <c r="G1801" i="7"/>
  <c r="J1800" i="7"/>
  <c r="I1800" i="7"/>
  <c r="H1800" i="7"/>
  <c r="G1800" i="7"/>
  <c r="J1799" i="7"/>
  <c r="I1799" i="7"/>
  <c r="H1799" i="7"/>
  <c r="G1799" i="7"/>
  <c r="J1798" i="7"/>
  <c r="I1798" i="7"/>
  <c r="H1798" i="7"/>
  <c r="G1798" i="7"/>
  <c r="J1797" i="7"/>
  <c r="I1797" i="7"/>
  <c r="H1797" i="7"/>
  <c r="G1797" i="7"/>
  <c r="J1796" i="7"/>
  <c r="I1796" i="7"/>
  <c r="H1796" i="7"/>
  <c r="G1796" i="7"/>
  <c r="J1795" i="7"/>
  <c r="I1795" i="7"/>
  <c r="H1795" i="7"/>
  <c r="G1795" i="7"/>
  <c r="J1794" i="7"/>
  <c r="I1794" i="7"/>
  <c r="H1794" i="7"/>
  <c r="G1794" i="7"/>
  <c r="J1793" i="7"/>
  <c r="I1793" i="7"/>
  <c r="H1793" i="7"/>
  <c r="G1793" i="7"/>
  <c r="J1792" i="7"/>
  <c r="I1792" i="7"/>
  <c r="H1792" i="7"/>
  <c r="G1792" i="7"/>
  <c r="J1791" i="7"/>
  <c r="I1791" i="7"/>
  <c r="H1791" i="7"/>
  <c r="G1791" i="7"/>
  <c r="J1790" i="7"/>
  <c r="I1790" i="7"/>
  <c r="H1790" i="7"/>
  <c r="G1790" i="7"/>
  <c r="J1789" i="7"/>
  <c r="I1789" i="7"/>
  <c r="H1789" i="7"/>
  <c r="G1789" i="7"/>
  <c r="J1788" i="7"/>
  <c r="I1788" i="7"/>
  <c r="H1788" i="7"/>
  <c r="G1788" i="7"/>
  <c r="J1787" i="7"/>
  <c r="I1787" i="7"/>
  <c r="H1787" i="7"/>
  <c r="G1787" i="7"/>
  <c r="J1786" i="7"/>
  <c r="I1786" i="7"/>
  <c r="H1786" i="7"/>
  <c r="G1786" i="7"/>
  <c r="J1785" i="7"/>
  <c r="I1785" i="7"/>
  <c r="H1785" i="7"/>
  <c r="G1785" i="7"/>
  <c r="J1784" i="7"/>
  <c r="I1784" i="7"/>
  <c r="H1784" i="7"/>
  <c r="G1784" i="7"/>
  <c r="J1783" i="7"/>
  <c r="I1783" i="7"/>
  <c r="H1783" i="7"/>
  <c r="G1783" i="7"/>
  <c r="J1782" i="7"/>
  <c r="I1782" i="7"/>
  <c r="H1782" i="7"/>
  <c r="G1782" i="7"/>
  <c r="J1781" i="7"/>
  <c r="I1781" i="7"/>
  <c r="H1781" i="7"/>
  <c r="G1781" i="7"/>
  <c r="J1780" i="7"/>
  <c r="I1780" i="7"/>
  <c r="H1780" i="7"/>
  <c r="G1780" i="7"/>
  <c r="J1779" i="7"/>
  <c r="I1779" i="7"/>
  <c r="H1779" i="7"/>
  <c r="G1779" i="7"/>
  <c r="J1778" i="7"/>
  <c r="I1778" i="7"/>
  <c r="H1778" i="7"/>
  <c r="G1778" i="7"/>
  <c r="J1777" i="7"/>
  <c r="I1777" i="7"/>
  <c r="H1777" i="7"/>
  <c r="G1777" i="7"/>
  <c r="J1776" i="7"/>
  <c r="I1776" i="7"/>
  <c r="H1776" i="7"/>
  <c r="G1776" i="7"/>
  <c r="J1775" i="7"/>
  <c r="I1775" i="7"/>
  <c r="H1775" i="7"/>
  <c r="G1775" i="7"/>
  <c r="J1774" i="7"/>
  <c r="I1774" i="7"/>
  <c r="H1774" i="7"/>
  <c r="G1774" i="7"/>
  <c r="J1773" i="7"/>
  <c r="I1773" i="7"/>
  <c r="H1773" i="7"/>
  <c r="G1773" i="7"/>
  <c r="J1772" i="7"/>
  <c r="I1772" i="7"/>
  <c r="H1772" i="7"/>
  <c r="G1772" i="7"/>
  <c r="J1771" i="7"/>
  <c r="I1771" i="7"/>
  <c r="H1771" i="7"/>
  <c r="G1771" i="7"/>
  <c r="J1770" i="7"/>
  <c r="I1770" i="7"/>
  <c r="H1770" i="7"/>
  <c r="G1770" i="7"/>
  <c r="J1769" i="7"/>
  <c r="I1769" i="7"/>
  <c r="H1769" i="7"/>
  <c r="G1769" i="7"/>
  <c r="J1768" i="7"/>
  <c r="I1768" i="7"/>
  <c r="H1768" i="7"/>
  <c r="G1768" i="7"/>
  <c r="J1767" i="7"/>
  <c r="I1767" i="7"/>
  <c r="H1767" i="7"/>
  <c r="G1767" i="7"/>
  <c r="J1766" i="7"/>
  <c r="I1766" i="7"/>
  <c r="H1766" i="7"/>
  <c r="G1766" i="7"/>
  <c r="J1765" i="7"/>
  <c r="I1765" i="7"/>
  <c r="H1765" i="7"/>
  <c r="G1765" i="7"/>
  <c r="J1764" i="7"/>
  <c r="I1764" i="7"/>
  <c r="H1764" i="7"/>
  <c r="G1764" i="7"/>
  <c r="J1763" i="7"/>
  <c r="I1763" i="7"/>
  <c r="H1763" i="7"/>
  <c r="G1763" i="7"/>
  <c r="J1762" i="7"/>
  <c r="I1762" i="7"/>
  <c r="H1762" i="7"/>
  <c r="G1762" i="7"/>
  <c r="J1761" i="7"/>
  <c r="I1761" i="7"/>
  <c r="H1761" i="7"/>
  <c r="G1761" i="7"/>
  <c r="J1760" i="7"/>
  <c r="I1760" i="7"/>
  <c r="H1760" i="7"/>
  <c r="G1760" i="7"/>
  <c r="J1759" i="7"/>
  <c r="I1759" i="7"/>
  <c r="H1759" i="7"/>
  <c r="G1759" i="7"/>
  <c r="J1758" i="7"/>
  <c r="I1758" i="7"/>
  <c r="H1758" i="7"/>
  <c r="G1758" i="7"/>
  <c r="J1757" i="7"/>
  <c r="I1757" i="7"/>
  <c r="H1757" i="7"/>
  <c r="G1757" i="7"/>
  <c r="J1756" i="7"/>
  <c r="I1756" i="7"/>
  <c r="H1756" i="7"/>
  <c r="G1756" i="7"/>
  <c r="J1755" i="7"/>
  <c r="I1755" i="7"/>
  <c r="H1755" i="7"/>
  <c r="G1755" i="7"/>
  <c r="J1754" i="7"/>
  <c r="I1754" i="7"/>
  <c r="H1754" i="7"/>
  <c r="G1754" i="7"/>
  <c r="J1753" i="7"/>
  <c r="I1753" i="7"/>
  <c r="H1753" i="7"/>
  <c r="G1753" i="7"/>
  <c r="J1752" i="7"/>
  <c r="I1752" i="7"/>
  <c r="H1752" i="7"/>
  <c r="G1752" i="7"/>
  <c r="J1751" i="7"/>
  <c r="I1751" i="7"/>
  <c r="H1751" i="7"/>
  <c r="G1751" i="7"/>
  <c r="J1750" i="7"/>
  <c r="I1750" i="7"/>
  <c r="H1750" i="7"/>
  <c r="G1750" i="7"/>
  <c r="J1749" i="7"/>
  <c r="I1749" i="7"/>
  <c r="H1749" i="7"/>
  <c r="G1749" i="7"/>
  <c r="J1748" i="7"/>
  <c r="I1748" i="7"/>
  <c r="H1748" i="7"/>
  <c r="G1748" i="7"/>
  <c r="J1747" i="7"/>
  <c r="I1747" i="7"/>
  <c r="H1747" i="7"/>
  <c r="G1747" i="7"/>
  <c r="J1746" i="7"/>
  <c r="I1746" i="7"/>
  <c r="H1746" i="7"/>
  <c r="G1746" i="7"/>
  <c r="J1745" i="7"/>
  <c r="I1745" i="7"/>
  <c r="H1745" i="7"/>
  <c r="G1745" i="7"/>
  <c r="J1744" i="7"/>
  <c r="I1744" i="7"/>
  <c r="H1744" i="7"/>
  <c r="G1744" i="7"/>
  <c r="J1743" i="7"/>
  <c r="I1743" i="7"/>
  <c r="H1743" i="7"/>
  <c r="G1743" i="7"/>
  <c r="J1742" i="7"/>
  <c r="I1742" i="7"/>
  <c r="H1742" i="7"/>
  <c r="G1742" i="7"/>
  <c r="J1741" i="7"/>
  <c r="I1741" i="7"/>
  <c r="H1741" i="7"/>
  <c r="G1741" i="7"/>
  <c r="J1740" i="7"/>
  <c r="I1740" i="7"/>
  <c r="H1740" i="7"/>
  <c r="G1740" i="7"/>
  <c r="J1739" i="7"/>
  <c r="I1739" i="7"/>
  <c r="H1739" i="7"/>
  <c r="G1739" i="7"/>
  <c r="J1738" i="7"/>
  <c r="I1738" i="7"/>
  <c r="H1738" i="7"/>
  <c r="G1738" i="7"/>
  <c r="J1737" i="7"/>
  <c r="I1737" i="7"/>
  <c r="H1737" i="7"/>
  <c r="G1737" i="7"/>
  <c r="J1736" i="7"/>
  <c r="I1736" i="7"/>
  <c r="H1736" i="7"/>
  <c r="G1736" i="7"/>
  <c r="J1735" i="7"/>
  <c r="I1735" i="7"/>
  <c r="H1735" i="7"/>
  <c r="G1735" i="7"/>
  <c r="J1734" i="7"/>
  <c r="I1734" i="7"/>
  <c r="H1734" i="7"/>
  <c r="G1734" i="7"/>
  <c r="J1733" i="7"/>
  <c r="I1733" i="7"/>
  <c r="H1733" i="7"/>
  <c r="G1733" i="7"/>
  <c r="J1732" i="7"/>
  <c r="I1732" i="7"/>
  <c r="H1732" i="7"/>
  <c r="G1732" i="7"/>
  <c r="J1731" i="7"/>
  <c r="I1731" i="7"/>
  <c r="H1731" i="7"/>
  <c r="G1731" i="7"/>
  <c r="J1730" i="7"/>
  <c r="I1730" i="7"/>
  <c r="H1730" i="7"/>
  <c r="G1730" i="7"/>
  <c r="J1729" i="7"/>
  <c r="I1729" i="7"/>
  <c r="H1729" i="7"/>
  <c r="G1729" i="7"/>
  <c r="J1728" i="7"/>
  <c r="I1728" i="7"/>
  <c r="H1728" i="7"/>
  <c r="G1728" i="7"/>
  <c r="J1727" i="7"/>
  <c r="I1727" i="7"/>
  <c r="H1727" i="7"/>
  <c r="G1727" i="7"/>
  <c r="J1726" i="7"/>
  <c r="I1726" i="7"/>
  <c r="H1726" i="7"/>
  <c r="G1726" i="7"/>
  <c r="J1725" i="7"/>
  <c r="I1725" i="7"/>
  <c r="H1725" i="7"/>
  <c r="G1725" i="7"/>
  <c r="J1724" i="7"/>
  <c r="I1724" i="7"/>
  <c r="H1724" i="7"/>
  <c r="G1724" i="7"/>
  <c r="J1723" i="7"/>
  <c r="I1723" i="7"/>
  <c r="H1723" i="7"/>
  <c r="G1723" i="7"/>
  <c r="J1722" i="7"/>
  <c r="I1722" i="7"/>
  <c r="H1722" i="7"/>
  <c r="G1722" i="7"/>
  <c r="J1721" i="7"/>
  <c r="I1721" i="7"/>
  <c r="H1721" i="7"/>
  <c r="G1721" i="7"/>
  <c r="J1720" i="7"/>
  <c r="I1720" i="7"/>
  <c r="H1720" i="7"/>
  <c r="G1720" i="7"/>
  <c r="J1719" i="7"/>
  <c r="I1719" i="7"/>
  <c r="H1719" i="7"/>
  <c r="G1719" i="7"/>
  <c r="J1718" i="7"/>
  <c r="I1718" i="7"/>
  <c r="H1718" i="7"/>
  <c r="G1718" i="7"/>
  <c r="J1717" i="7"/>
  <c r="I1717" i="7"/>
  <c r="H1717" i="7"/>
  <c r="G1717" i="7"/>
  <c r="J1716" i="7"/>
  <c r="I1716" i="7"/>
  <c r="H1716" i="7"/>
  <c r="G1716" i="7"/>
  <c r="J1715" i="7"/>
  <c r="I1715" i="7"/>
  <c r="H1715" i="7"/>
  <c r="G1715" i="7"/>
  <c r="J1714" i="7"/>
  <c r="I1714" i="7"/>
  <c r="H1714" i="7"/>
  <c r="G1714" i="7"/>
  <c r="J1713" i="7"/>
  <c r="I1713" i="7"/>
  <c r="H1713" i="7"/>
  <c r="G1713" i="7"/>
  <c r="J1712" i="7"/>
  <c r="I1712" i="7"/>
  <c r="H1712" i="7"/>
  <c r="G1712" i="7"/>
  <c r="J1711" i="7"/>
  <c r="I1711" i="7"/>
  <c r="H1711" i="7"/>
  <c r="G1711" i="7"/>
  <c r="J1710" i="7"/>
  <c r="I1710" i="7"/>
  <c r="H1710" i="7"/>
  <c r="G1710" i="7"/>
  <c r="J1709" i="7"/>
  <c r="I1709" i="7"/>
  <c r="H1709" i="7"/>
  <c r="G1709" i="7"/>
  <c r="J1708" i="7"/>
  <c r="I1708" i="7"/>
  <c r="H1708" i="7"/>
  <c r="G1708" i="7"/>
  <c r="J1707" i="7"/>
  <c r="I1707" i="7"/>
  <c r="H1707" i="7"/>
  <c r="G1707" i="7"/>
  <c r="J1706" i="7"/>
  <c r="I1706" i="7"/>
  <c r="H1706" i="7"/>
  <c r="G1706" i="7"/>
  <c r="J1705" i="7"/>
  <c r="I1705" i="7"/>
  <c r="H1705" i="7"/>
  <c r="G1705" i="7"/>
  <c r="J1704" i="7"/>
  <c r="I1704" i="7"/>
  <c r="H1704" i="7"/>
  <c r="G1704" i="7"/>
  <c r="J1703" i="7"/>
  <c r="I1703" i="7"/>
  <c r="H1703" i="7"/>
  <c r="G1703" i="7"/>
  <c r="J1702" i="7"/>
  <c r="I1702" i="7"/>
  <c r="H1702" i="7"/>
  <c r="G1702" i="7"/>
  <c r="J1701" i="7"/>
  <c r="I1701" i="7"/>
  <c r="H1701" i="7"/>
  <c r="G1701" i="7"/>
  <c r="J1700" i="7"/>
  <c r="I1700" i="7"/>
  <c r="H1700" i="7"/>
  <c r="G1700" i="7"/>
  <c r="J1699" i="7"/>
  <c r="I1699" i="7"/>
  <c r="H1699" i="7"/>
  <c r="G1699" i="7"/>
  <c r="J1698" i="7"/>
  <c r="I1698" i="7"/>
  <c r="H1698" i="7"/>
  <c r="G1698" i="7"/>
  <c r="J1697" i="7"/>
  <c r="I1697" i="7"/>
  <c r="H1697" i="7"/>
  <c r="G1697" i="7"/>
  <c r="J1696" i="7"/>
  <c r="I1696" i="7"/>
  <c r="H1696" i="7"/>
  <c r="G1696" i="7"/>
  <c r="J1695" i="7"/>
  <c r="I1695" i="7"/>
  <c r="H1695" i="7"/>
  <c r="G1695" i="7"/>
  <c r="J1694" i="7"/>
  <c r="I1694" i="7"/>
  <c r="H1694" i="7"/>
  <c r="G1694" i="7"/>
  <c r="J1693" i="7"/>
  <c r="I1693" i="7"/>
  <c r="H1693" i="7"/>
  <c r="G1693" i="7"/>
  <c r="J1692" i="7"/>
  <c r="I1692" i="7"/>
  <c r="H1692" i="7"/>
  <c r="G1692" i="7"/>
  <c r="J1691" i="7"/>
  <c r="I1691" i="7"/>
  <c r="H1691" i="7"/>
  <c r="G1691" i="7"/>
  <c r="J1690" i="7"/>
  <c r="I1690" i="7"/>
  <c r="H1690" i="7"/>
  <c r="G1690" i="7"/>
  <c r="J1689" i="7"/>
  <c r="I1689" i="7"/>
  <c r="H1689" i="7"/>
  <c r="G1689" i="7"/>
  <c r="J1688" i="7"/>
  <c r="I1688" i="7"/>
  <c r="H1688" i="7"/>
  <c r="G1688" i="7"/>
  <c r="J1687" i="7"/>
  <c r="I1687" i="7"/>
  <c r="H1687" i="7"/>
  <c r="G1687" i="7"/>
  <c r="J1686" i="7"/>
  <c r="I1686" i="7"/>
  <c r="H1686" i="7"/>
  <c r="G1686" i="7"/>
  <c r="J1685" i="7"/>
  <c r="I1685" i="7"/>
  <c r="H1685" i="7"/>
  <c r="G1685" i="7"/>
  <c r="J1684" i="7"/>
  <c r="I1684" i="7"/>
  <c r="H1684" i="7"/>
  <c r="G1684" i="7"/>
  <c r="J1683" i="7"/>
  <c r="I1683" i="7"/>
  <c r="H1683" i="7"/>
  <c r="G1683" i="7"/>
  <c r="J1682" i="7"/>
  <c r="I1682" i="7"/>
  <c r="H1682" i="7"/>
  <c r="G1682" i="7"/>
  <c r="J1681" i="7"/>
  <c r="I1681" i="7"/>
  <c r="H1681" i="7"/>
  <c r="G1681" i="7"/>
  <c r="J1680" i="7"/>
  <c r="I1680" i="7"/>
  <c r="H1680" i="7"/>
  <c r="G1680" i="7"/>
  <c r="J1679" i="7"/>
  <c r="I1679" i="7"/>
  <c r="H1679" i="7"/>
  <c r="G1679" i="7"/>
  <c r="J1678" i="7"/>
  <c r="I1678" i="7"/>
  <c r="H1678" i="7"/>
  <c r="G1678" i="7"/>
  <c r="J1677" i="7"/>
  <c r="I1677" i="7"/>
  <c r="H1677" i="7"/>
  <c r="G1677" i="7"/>
  <c r="J1676" i="7"/>
  <c r="I1676" i="7"/>
  <c r="H1676" i="7"/>
  <c r="G1676" i="7"/>
  <c r="J1675" i="7"/>
  <c r="I1675" i="7"/>
  <c r="H1675" i="7"/>
  <c r="G1675" i="7"/>
  <c r="J1674" i="7"/>
  <c r="I1674" i="7"/>
  <c r="H1674" i="7"/>
  <c r="G1674" i="7"/>
  <c r="J1673" i="7"/>
  <c r="I1673" i="7"/>
  <c r="H1673" i="7"/>
  <c r="G1673" i="7"/>
  <c r="J1672" i="7"/>
  <c r="I1672" i="7"/>
  <c r="H1672" i="7"/>
  <c r="G1672" i="7"/>
  <c r="J1671" i="7"/>
  <c r="I1671" i="7"/>
  <c r="H1671" i="7"/>
  <c r="G1671" i="7"/>
  <c r="J1670" i="7"/>
  <c r="I1670" i="7"/>
  <c r="H1670" i="7"/>
  <c r="G1670" i="7"/>
  <c r="J1669" i="7"/>
  <c r="I1669" i="7"/>
  <c r="H1669" i="7"/>
  <c r="G1669" i="7"/>
  <c r="J1668" i="7"/>
  <c r="I1668" i="7"/>
  <c r="H1668" i="7"/>
  <c r="G1668" i="7"/>
  <c r="J1667" i="7"/>
  <c r="I1667" i="7"/>
  <c r="H1667" i="7"/>
  <c r="G1667" i="7"/>
  <c r="J1666" i="7"/>
  <c r="I1666" i="7"/>
  <c r="H1666" i="7"/>
  <c r="G1666" i="7"/>
  <c r="J1665" i="7"/>
  <c r="I1665" i="7"/>
  <c r="H1665" i="7"/>
  <c r="G1665" i="7"/>
  <c r="J1664" i="7"/>
  <c r="I1664" i="7"/>
  <c r="H1664" i="7"/>
  <c r="G1664" i="7"/>
  <c r="J1663" i="7"/>
  <c r="I1663" i="7"/>
  <c r="H1663" i="7"/>
  <c r="G1663" i="7"/>
  <c r="J1662" i="7"/>
  <c r="I1662" i="7"/>
  <c r="H1662" i="7"/>
  <c r="G1662" i="7"/>
  <c r="J1661" i="7"/>
  <c r="I1661" i="7"/>
  <c r="H1661" i="7"/>
  <c r="G1661" i="7"/>
  <c r="J1660" i="7"/>
  <c r="I1660" i="7"/>
  <c r="H1660" i="7"/>
  <c r="G1660" i="7"/>
  <c r="J1659" i="7"/>
  <c r="I1659" i="7"/>
  <c r="H1659" i="7"/>
  <c r="G1659" i="7"/>
  <c r="J1658" i="7"/>
  <c r="I1658" i="7"/>
  <c r="H1658" i="7"/>
  <c r="G1658" i="7"/>
  <c r="J1657" i="7"/>
  <c r="I1657" i="7"/>
  <c r="H1657" i="7"/>
  <c r="G1657" i="7"/>
  <c r="J1656" i="7"/>
  <c r="I1656" i="7"/>
  <c r="H1656" i="7"/>
  <c r="G1656" i="7"/>
  <c r="J1655" i="7"/>
  <c r="I1655" i="7"/>
  <c r="H1655" i="7"/>
  <c r="G1655" i="7"/>
  <c r="J1654" i="7"/>
  <c r="I1654" i="7"/>
  <c r="H1654" i="7"/>
  <c r="G1654" i="7"/>
  <c r="J1653" i="7"/>
  <c r="I1653" i="7"/>
  <c r="H1653" i="7"/>
  <c r="G1653" i="7"/>
  <c r="J1652" i="7"/>
  <c r="I1652" i="7"/>
  <c r="H1652" i="7"/>
  <c r="G1652" i="7"/>
  <c r="J1651" i="7"/>
  <c r="I1651" i="7"/>
  <c r="H1651" i="7"/>
  <c r="G1651" i="7"/>
  <c r="J1650" i="7"/>
  <c r="I1650" i="7"/>
  <c r="H1650" i="7"/>
  <c r="G1650" i="7"/>
  <c r="J1649" i="7"/>
  <c r="I1649" i="7"/>
  <c r="H1649" i="7"/>
  <c r="G1649" i="7"/>
  <c r="J1648" i="7"/>
  <c r="I1648" i="7"/>
  <c r="H1648" i="7"/>
  <c r="G1648" i="7"/>
  <c r="J1647" i="7"/>
  <c r="I1647" i="7"/>
  <c r="H1647" i="7"/>
  <c r="G1647" i="7"/>
  <c r="J1646" i="7"/>
  <c r="I1646" i="7"/>
  <c r="H1646" i="7"/>
  <c r="G1646" i="7"/>
  <c r="J1645" i="7"/>
  <c r="I1645" i="7"/>
  <c r="H1645" i="7"/>
  <c r="G1645" i="7"/>
  <c r="J1644" i="7"/>
  <c r="I1644" i="7"/>
  <c r="H1644" i="7"/>
  <c r="G1644" i="7"/>
  <c r="J1643" i="7"/>
  <c r="I1643" i="7"/>
  <c r="H1643" i="7"/>
  <c r="G1643" i="7"/>
  <c r="J1642" i="7"/>
  <c r="I1642" i="7"/>
  <c r="H1642" i="7"/>
  <c r="G1642" i="7"/>
  <c r="J1641" i="7"/>
  <c r="I1641" i="7"/>
  <c r="H1641" i="7"/>
  <c r="G1641" i="7"/>
  <c r="J1640" i="7"/>
  <c r="I1640" i="7"/>
  <c r="H1640" i="7"/>
  <c r="G1640" i="7"/>
  <c r="J1639" i="7"/>
  <c r="I1639" i="7"/>
  <c r="H1639" i="7"/>
  <c r="G1639" i="7"/>
  <c r="J1638" i="7"/>
  <c r="I1638" i="7"/>
  <c r="H1638" i="7"/>
  <c r="G1638" i="7"/>
  <c r="J1637" i="7"/>
  <c r="I1637" i="7"/>
  <c r="H1637" i="7"/>
  <c r="G1637" i="7"/>
  <c r="J1636" i="7"/>
  <c r="I1636" i="7"/>
  <c r="H1636" i="7"/>
  <c r="G1636" i="7"/>
  <c r="J1635" i="7"/>
  <c r="I1635" i="7"/>
  <c r="H1635" i="7"/>
  <c r="G1635" i="7"/>
  <c r="J1634" i="7"/>
  <c r="I1634" i="7"/>
  <c r="H1634" i="7"/>
  <c r="G1634" i="7"/>
  <c r="J1633" i="7"/>
  <c r="I1633" i="7"/>
  <c r="H1633" i="7"/>
  <c r="G1633" i="7"/>
  <c r="J1632" i="7"/>
  <c r="I1632" i="7"/>
  <c r="H1632" i="7"/>
  <c r="G1632" i="7"/>
  <c r="J1631" i="7"/>
  <c r="I1631" i="7"/>
  <c r="H1631" i="7"/>
  <c r="G1631" i="7"/>
  <c r="J1630" i="7"/>
  <c r="I1630" i="7"/>
  <c r="H1630" i="7"/>
  <c r="G1630" i="7"/>
  <c r="J1629" i="7"/>
  <c r="I1629" i="7"/>
  <c r="H1629" i="7"/>
  <c r="G1629" i="7"/>
  <c r="J1628" i="7"/>
  <c r="I1628" i="7"/>
  <c r="H1628" i="7"/>
  <c r="G1628" i="7"/>
  <c r="J1627" i="7"/>
  <c r="I1627" i="7"/>
  <c r="H1627" i="7"/>
  <c r="G1627" i="7"/>
  <c r="J1626" i="7"/>
  <c r="I1626" i="7"/>
  <c r="H1626" i="7"/>
  <c r="G1626" i="7"/>
  <c r="J1625" i="7"/>
  <c r="I1625" i="7"/>
  <c r="H1625" i="7"/>
  <c r="G1625" i="7"/>
  <c r="J1624" i="7"/>
  <c r="I1624" i="7"/>
  <c r="H1624" i="7"/>
  <c r="G1624" i="7"/>
  <c r="J1623" i="7"/>
  <c r="I1623" i="7"/>
  <c r="H1623" i="7"/>
  <c r="G1623" i="7"/>
  <c r="J1622" i="7"/>
  <c r="I1622" i="7"/>
  <c r="H1622" i="7"/>
  <c r="G1622" i="7"/>
  <c r="J1621" i="7"/>
  <c r="I1621" i="7"/>
  <c r="H1621" i="7"/>
  <c r="G1621" i="7"/>
  <c r="J1620" i="7"/>
  <c r="I1620" i="7"/>
  <c r="H1620" i="7"/>
  <c r="G1620" i="7"/>
  <c r="J1619" i="7"/>
  <c r="I1619" i="7"/>
  <c r="H1619" i="7"/>
  <c r="G1619" i="7"/>
  <c r="J1618" i="7"/>
  <c r="I1618" i="7"/>
  <c r="H1618" i="7"/>
  <c r="G1618" i="7"/>
  <c r="J1617" i="7"/>
  <c r="I1617" i="7"/>
  <c r="H1617" i="7"/>
  <c r="G1617" i="7"/>
  <c r="J1616" i="7"/>
  <c r="I1616" i="7"/>
  <c r="H1616" i="7"/>
  <c r="G1616" i="7"/>
  <c r="J1615" i="7"/>
  <c r="I1615" i="7"/>
  <c r="H1615" i="7"/>
  <c r="G1615" i="7"/>
  <c r="J1614" i="7"/>
  <c r="I1614" i="7"/>
  <c r="H1614" i="7"/>
  <c r="G1614" i="7"/>
  <c r="J1613" i="7"/>
  <c r="I1613" i="7"/>
  <c r="H1613" i="7"/>
  <c r="G1613" i="7"/>
  <c r="J1612" i="7"/>
  <c r="I1612" i="7"/>
  <c r="H1612" i="7"/>
  <c r="G1612" i="7"/>
  <c r="J1611" i="7"/>
  <c r="I1611" i="7"/>
  <c r="H1611" i="7"/>
  <c r="G1611" i="7"/>
  <c r="J1610" i="7"/>
  <c r="I1610" i="7"/>
  <c r="H1610" i="7"/>
  <c r="G1610" i="7"/>
  <c r="J1609" i="7"/>
  <c r="I1609" i="7"/>
  <c r="H1609" i="7"/>
  <c r="G1609" i="7"/>
  <c r="J1608" i="7"/>
  <c r="I1608" i="7"/>
  <c r="H1608" i="7"/>
  <c r="G1608" i="7"/>
  <c r="J1607" i="7"/>
  <c r="I1607" i="7"/>
  <c r="H1607" i="7"/>
  <c r="G1607" i="7"/>
  <c r="J1606" i="7"/>
  <c r="I1606" i="7"/>
  <c r="H1606" i="7"/>
  <c r="G1606" i="7"/>
  <c r="J1605" i="7"/>
  <c r="I1605" i="7"/>
  <c r="H1605" i="7"/>
  <c r="G1605" i="7"/>
  <c r="J1604" i="7"/>
  <c r="I1604" i="7"/>
  <c r="H1604" i="7"/>
  <c r="G1604" i="7"/>
  <c r="J1603" i="7"/>
  <c r="I1603" i="7"/>
  <c r="H1603" i="7"/>
  <c r="G1603" i="7"/>
  <c r="J1602" i="7"/>
  <c r="I1602" i="7"/>
  <c r="H1602" i="7"/>
  <c r="G1602" i="7"/>
  <c r="J1601" i="7"/>
  <c r="I1601" i="7"/>
  <c r="H1601" i="7"/>
  <c r="G1601" i="7"/>
  <c r="J1600" i="7"/>
  <c r="I1600" i="7"/>
  <c r="H1600" i="7"/>
  <c r="G1600" i="7"/>
  <c r="J1599" i="7"/>
  <c r="I1599" i="7"/>
  <c r="H1599" i="7"/>
  <c r="G1599" i="7"/>
  <c r="J1598" i="7"/>
  <c r="I1598" i="7"/>
  <c r="H1598" i="7"/>
  <c r="G1598" i="7"/>
  <c r="J1597" i="7"/>
  <c r="I1597" i="7"/>
  <c r="H1597" i="7"/>
  <c r="G1597" i="7"/>
  <c r="J1596" i="7"/>
  <c r="I1596" i="7"/>
  <c r="H1596" i="7"/>
  <c r="G1596" i="7"/>
  <c r="J1595" i="7"/>
  <c r="I1595" i="7"/>
  <c r="H1595" i="7"/>
  <c r="G1595" i="7"/>
  <c r="J1594" i="7"/>
  <c r="I1594" i="7"/>
  <c r="H1594" i="7"/>
  <c r="G1594" i="7"/>
  <c r="J1593" i="7"/>
  <c r="I1593" i="7"/>
  <c r="H1593" i="7"/>
  <c r="G1593" i="7"/>
  <c r="J1592" i="7"/>
  <c r="I1592" i="7"/>
  <c r="H1592" i="7"/>
  <c r="G1592" i="7"/>
  <c r="J1591" i="7"/>
  <c r="I1591" i="7"/>
  <c r="H1591" i="7"/>
  <c r="G1591" i="7"/>
  <c r="J1590" i="7"/>
  <c r="I1590" i="7"/>
  <c r="H1590" i="7"/>
  <c r="G1590" i="7"/>
  <c r="J1589" i="7"/>
  <c r="I1589" i="7"/>
  <c r="H1589" i="7"/>
  <c r="G1589" i="7"/>
  <c r="J1588" i="7"/>
  <c r="I1588" i="7"/>
  <c r="H1588" i="7"/>
  <c r="G1588" i="7"/>
  <c r="J1587" i="7"/>
  <c r="I1587" i="7"/>
  <c r="H1587" i="7"/>
  <c r="G1587" i="7"/>
  <c r="J1586" i="7"/>
  <c r="I1586" i="7"/>
  <c r="H1586" i="7"/>
  <c r="G1586" i="7"/>
  <c r="J1585" i="7"/>
  <c r="I1585" i="7"/>
  <c r="H1585" i="7"/>
  <c r="G1585" i="7"/>
  <c r="J1584" i="7"/>
  <c r="I1584" i="7"/>
  <c r="H1584" i="7"/>
  <c r="G1584" i="7"/>
  <c r="J1583" i="7"/>
  <c r="I1583" i="7"/>
  <c r="H1583" i="7"/>
  <c r="G1583" i="7"/>
  <c r="J1582" i="7"/>
  <c r="I1582" i="7"/>
  <c r="H1582" i="7"/>
  <c r="G1582" i="7"/>
  <c r="J1581" i="7"/>
  <c r="I1581" i="7"/>
  <c r="H1581" i="7"/>
  <c r="G1581" i="7"/>
  <c r="J1580" i="7"/>
  <c r="I1580" i="7"/>
  <c r="H1580" i="7"/>
  <c r="G1580" i="7"/>
  <c r="J1579" i="7"/>
  <c r="I1579" i="7"/>
  <c r="H1579" i="7"/>
  <c r="G1579" i="7"/>
  <c r="J1578" i="7"/>
  <c r="I1578" i="7"/>
  <c r="H1578" i="7"/>
  <c r="G1578" i="7"/>
  <c r="J1577" i="7"/>
  <c r="I1577" i="7"/>
  <c r="H1577" i="7"/>
  <c r="G1577" i="7"/>
  <c r="J1576" i="7"/>
  <c r="I1576" i="7"/>
  <c r="H1576" i="7"/>
  <c r="G1576" i="7"/>
  <c r="J1575" i="7"/>
  <c r="I1575" i="7"/>
  <c r="H1575" i="7"/>
  <c r="G1575" i="7"/>
  <c r="J1574" i="7"/>
  <c r="I1574" i="7"/>
  <c r="H1574" i="7"/>
  <c r="G1574" i="7"/>
  <c r="J1573" i="7"/>
  <c r="I1573" i="7"/>
  <c r="H1573" i="7"/>
  <c r="G1573" i="7"/>
  <c r="J1572" i="7"/>
  <c r="I1572" i="7"/>
  <c r="H1572" i="7"/>
  <c r="G1572" i="7"/>
  <c r="J1571" i="7"/>
  <c r="I1571" i="7"/>
  <c r="H1571" i="7"/>
  <c r="G1571" i="7"/>
  <c r="J1570" i="7"/>
  <c r="I1570" i="7"/>
  <c r="H1570" i="7"/>
  <c r="G1570" i="7"/>
  <c r="J1569" i="7"/>
  <c r="I1569" i="7"/>
  <c r="H1569" i="7"/>
  <c r="G1569" i="7"/>
  <c r="J1568" i="7"/>
  <c r="I1568" i="7"/>
  <c r="H1568" i="7"/>
  <c r="G1568" i="7"/>
  <c r="J1567" i="7"/>
  <c r="I1567" i="7"/>
  <c r="H1567" i="7"/>
  <c r="G1567" i="7"/>
  <c r="J1566" i="7"/>
  <c r="I1566" i="7"/>
  <c r="H1566" i="7"/>
  <c r="G1566" i="7"/>
  <c r="J1565" i="7"/>
  <c r="I1565" i="7"/>
  <c r="H1565" i="7"/>
  <c r="G1565" i="7"/>
  <c r="J1564" i="7"/>
  <c r="I1564" i="7"/>
  <c r="H1564" i="7"/>
  <c r="G1564" i="7"/>
  <c r="J1563" i="7"/>
  <c r="I1563" i="7"/>
  <c r="H1563" i="7"/>
  <c r="G1563" i="7"/>
  <c r="J1562" i="7"/>
  <c r="I1562" i="7"/>
  <c r="H1562" i="7"/>
  <c r="G1562" i="7"/>
  <c r="J1561" i="7"/>
  <c r="I1561" i="7"/>
  <c r="H1561" i="7"/>
  <c r="G1561" i="7"/>
  <c r="J1560" i="7"/>
  <c r="I1560" i="7"/>
  <c r="H1560" i="7"/>
  <c r="G1560" i="7"/>
  <c r="J1559" i="7"/>
  <c r="I1559" i="7"/>
  <c r="H1559" i="7"/>
  <c r="G1559" i="7"/>
  <c r="J1558" i="7"/>
  <c r="I1558" i="7"/>
  <c r="H1558" i="7"/>
  <c r="G1558" i="7"/>
  <c r="J1557" i="7"/>
  <c r="I1557" i="7"/>
  <c r="H1557" i="7"/>
  <c r="G1557" i="7"/>
  <c r="J1556" i="7"/>
  <c r="I1556" i="7"/>
  <c r="H1556" i="7"/>
  <c r="G1556" i="7"/>
  <c r="J1555" i="7"/>
  <c r="I1555" i="7"/>
  <c r="H1555" i="7"/>
  <c r="G1555" i="7"/>
  <c r="J1554" i="7"/>
  <c r="I1554" i="7"/>
  <c r="H1554" i="7"/>
  <c r="G1554" i="7"/>
  <c r="J1553" i="7"/>
  <c r="I1553" i="7"/>
  <c r="H1553" i="7"/>
  <c r="G1553" i="7"/>
  <c r="J1552" i="7"/>
  <c r="I1552" i="7"/>
  <c r="H1552" i="7"/>
  <c r="G1552" i="7"/>
  <c r="J1551" i="7"/>
  <c r="I1551" i="7"/>
  <c r="H1551" i="7"/>
  <c r="G1551" i="7"/>
  <c r="J1550" i="7"/>
  <c r="I1550" i="7"/>
  <c r="H1550" i="7"/>
  <c r="G1550" i="7"/>
  <c r="J1549" i="7"/>
  <c r="I1549" i="7"/>
  <c r="H1549" i="7"/>
  <c r="G1549" i="7"/>
  <c r="J1548" i="7"/>
  <c r="I1548" i="7"/>
  <c r="H1548" i="7"/>
  <c r="G1548" i="7"/>
  <c r="J1547" i="7"/>
  <c r="I1547" i="7"/>
  <c r="H1547" i="7"/>
  <c r="G1547" i="7"/>
  <c r="J1546" i="7"/>
  <c r="I1546" i="7"/>
  <c r="H1546" i="7"/>
  <c r="G1546" i="7"/>
  <c r="J1545" i="7"/>
  <c r="I1545" i="7"/>
  <c r="H1545" i="7"/>
  <c r="G1545" i="7"/>
  <c r="J1544" i="7"/>
  <c r="I1544" i="7"/>
  <c r="H1544" i="7"/>
  <c r="G1544" i="7"/>
  <c r="J1543" i="7"/>
  <c r="I1543" i="7"/>
  <c r="H1543" i="7"/>
  <c r="G1543" i="7"/>
  <c r="J1542" i="7"/>
  <c r="I1542" i="7"/>
  <c r="H1542" i="7"/>
  <c r="G1542" i="7"/>
  <c r="J1541" i="7"/>
  <c r="I1541" i="7"/>
  <c r="H1541" i="7"/>
  <c r="G1541" i="7"/>
  <c r="J1540" i="7"/>
  <c r="I1540" i="7"/>
  <c r="H1540" i="7"/>
  <c r="G1540" i="7"/>
  <c r="J1539" i="7"/>
  <c r="I1539" i="7"/>
  <c r="H1539" i="7"/>
  <c r="G1539" i="7"/>
  <c r="J1538" i="7"/>
  <c r="I1538" i="7"/>
  <c r="H1538" i="7"/>
  <c r="G1538" i="7"/>
  <c r="J1537" i="7"/>
  <c r="I1537" i="7"/>
  <c r="H1537" i="7"/>
  <c r="G1537" i="7"/>
  <c r="J1536" i="7"/>
  <c r="I1536" i="7"/>
  <c r="H1536" i="7"/>
  <c r="G1536" i="7"/>
  <c r="J1535" i="7"/>
  <c r="I1535" i="7"/>
  <c r="H1535" i="7"/>
  <c r="G1535" i="7"/>
  <c r="J1534" i="7"/>
  <c r="I1534" i="7"/>
  <c r="H1534" i="7"/>
  <c r="G1534" i="7"/>
  <c r="J1533" i="7"/>
  <c r="I1533" i="7"/>
  <c r="H1533" i="7"/>
  <c r="G1533" i="7"/>
  <c r="J1532" i="7"/>
  <c r="I1532" i="7"/>
  <c r="H1532" i="7"/>
  <c r="G1532" i="7"/>
  <c r="J1531" i="7"/>
  <c r="I1531" i="7"/>
  <c r="H1531" i="7"/>
  <c r="G1531" i="7"/>
  <c r="J1530" i="7"/>
  <c r="I1530" i="7"/>
  <c r="H1530" i="7"/>
  <c r="G1530" i="7"/>
  <c r="J1529" i="7"/>
  <c r="I1529" i="7"/>
  <c r="H1529" i="7"/>
  <c r="G1529" i="7"/>
  <c r="J1528" i="7"/>
  <c r="I1528" i="7"/>
  <c r="H1528" i="7"/>
  <c r="G1528" i="7"/>
  <c r="J1527" i="7"/>
  <c r="I1527" i="7"/>
  <c r="H1527" i="7"/>
  <c r="G1527" i="7"/>
  <c r="J1526" i="7"/>
  <c r="I1526" i="7"/>
  <c r="H1526" i="7"/>
  <c r="G1526" i="7"/>
  <c r="J1525" i="7"/>
  <c r="I1525" i="7"/>
  <c r="H1525" i="7"/>
  <c r="G1525" i="7"/>
  <c r="J1524" i="7"/>
  <c r="I1524" i="7"/>
  <c r="H1524" i="7"/>
  <c r="G1524" i="7"/>
  <c r="J1523" i="7"/>
  <c r="I1523" i="7"/>
  <c r="H1523" i="7"/>
  <c r="G1523" i="7"/>
  <c r="J1522" i="7"/>
  <c r="I1522" i="7"/>
  <c r="H1522" i="7"/>
  <c r="G1522" i="7"/>
  <c r="J1521" i="7"/>
  <c r="I1521" i="7"/>
  <c r="H1521" i="7"/>
  <c r="G1521" i="7"/>
  <c r="J1520" i="7"/>
  <c r="I1520" i="7"/>
  <c r="H1520" i="7"/>
  <c r="G1520" i="7"/>
  <c r="J1519" i="7"/>
  <c r="I1519" i="7"/>
  <c r="H1519" i="7"/>
  <c r="G1519" i="7"/>
  <c r="J1518" i="7"/>
  <c r="I1518" i="7"/>
  <c r="H1518" i="7"/>
  <c r="G1518" i="7"/>
  <c r="J1517" i="7"/>
  <c r="I1517" i="7"/>
  <c r="H1517" i="7"/>
  <c r="G1517" i="7"/>
  <c r="J1516" i="7"/>
  <c r="I1516" i="7"/>
  <c r="H1516" i="7"/>
  <c r="G1516" i="7"/>
  <c r="J1515" i="7"/>
  <c r="I1515" i="7"/>
  <c r="H1515" i="7"/>
  <c r="G1515" i="7"/>
  <c r="J1514" i="7"/>
  <c r="I1514" i="7"/>
  <c r="H1514" i="7"/>
  <c r="G1514" i="7"/>
  <c r="J1513" i="7"/>
  <c r="I1513" i="7"/>
  <c r="H1513" i="7"/>
  <c r="G1513" i="7"/>
  <c r="J1512" i="7"/>
  <c r="I1512" i="7"/>
  <c r="H1512" i="7"/>
  <c r="G1512" i="7"/>
  <c r="J1511" i="7"/>
  <c r="I1511" i="7"/>
  <c r="H1511" i="7"/>
  <c r="G1511" i="7"/>
  <c r="J1510" i="7"/>
  <c r="I1510" i="7"/>
  <c r="H1510" i="7"/>
  <c r="G1510" i="7"/>
  <c r="J1509" i="7"/>
  <c r="I1509" i="7"/>
  <c r="H1509" i="7"/>
  <c r="G1509" i="7"/>
  <c r="J1508" i="7"/>
  <c r="I1508" i="7"/>
  <c r="H1508" i="7"/>
  <c r="G1508" i="7"/>
  <c r="J1507" i="7"/>
  <c r="I1507" i="7"/>
  <c r="H1507" i="7"/>
  <c r="G1507" i="7"/>
  <c r="J1506" i="7"/>
  <c r="I1506" i="7"/>
  <c r="H1506" i="7"/>
  <c r="G1506" i="7"/>
  <c r="J1505" i="7"/>
  <c r="I1505" i="7"/>
  <c r="H1505" i="7"/>
  <c r="G1505" i="7"/>
  <c r="J1504" i="7"/>
  <c r="I1504" i="7"/>
  <c r="H1504" i="7"/>
  <c r="G1504" i="7"/>
  <c r="J1503" i="7"/>
  <c r="I1503" i="7"/>
  <c r="H1503" i="7"/>
  <c r="G1503" i="7"/>
  <c r="J1502" i="7"/>
  <c r="I1502" i="7"/>
  <c r="H1502" i="7"/>
  <c r="G1502" i="7"/>
  <c r="J1501" i="7"/>
  <c r="I1501" i="7"/>
  <c r="H1501" i="7"/>
  <c r="G1501" i="7"/>
  <c r="J1500" i="7"/>
  <c r="I1500" i="7"/>
  <c r="H1500" i="7"/>
  <c r="G1500" i="7"/>
  <c r="J1499" i="7"/>
  <c r="I1499" i="7"/>
  <c r="H1499" i="7"/>
  <c r="G1499" i="7"/>
  <c r="J1498" i="7"/>
  <c r="I1498" i="7"/>
  <c r="H1498" i="7"/>
  <c r="G1498" i="7"/>
  <c r="J1497" i="7"/>
  <c r="I1497" i="7"/>
  <c r="H1497" i="7"/>
  <c r="G1497" i="7"/>
  <c r="J1496" i="7"/>
  <c r="I1496" i="7"/>
  <c r="H1496" i="7"/>
  <c r="G1496" i="7"/>
  <c r="J1495" i="7"/>
  <c r="I1495" i="7"/>
  <c r="H1495" i="7"/>
  <c r="G1495" i="7"/>
  <c r="J1494" i="7"/>
  <c r="I1494" i="7"/>
  <c r="H1494" i="7"/>
  <c r="G1494" i="7"/>
  <c r="J1493" i="7"/>
  <c r="I1493" i="7"/>
  <c r="H1493" i="7"/>
  <c r="G1493" i="7"/>
  <c r="J1492" i="7"/>
  <c r="I1492" i="7"/>
  <c r="H1492" i="7"/>
  <c r="G1492" i="7"/>
  <c r="J1491" i="7"/>
  <c r="I1491" i="7"/>
  <c r="H1491" i="7"/>
  <c r="G1491" i="7"/>
  <c r="J1490" i="7"/>
  <c r="I1490" i="7"/>
  <c r="H1490" i="7"/>
  <c r="G1490" i="7"/>
  <c r="J1489" i="7"/>
  <c r="I1489" i="7"/>
  <c r="H1489" i="7"/>
  <c r="G1489" i="7"/>
  <c r="J1488" i="7"/>
  <c r="I1488" i="7"/>
  <c r="H1488" i="7"/>
  <c r="G1488" i="7"/>
  <c r="J1487" i="7"/>
  <c r="I1487" i="7"/>
  <c r="H1487" i="7"/>
  <c r="G1487" i="7"/>
  <c r="J1486" i="7"/>
  <c r="I1486" i="7"/>
  <c r="H1486" i="7"/>
  <c r="G1486" i="7"/>
  <c r="J1485" i="7"/>
  <c r="I1485" i="7"/>
  <c r="H1485" i="7"/>
  <c r="G1485" i="7"/>
  <c r="J1484" i="7"/>
  <c r="I1484" i="7"/>
  <c r="H1484" i="7"/>
  <c r="G1484" i="7"/>
  <c r="J1483" i="7"/>
  <c r="I1483" i="7"/>
  <c r="H1483" i="7"/>
  <c r="G1483" i="7"/>
  <c r="J1482" i="7"/>
  <c r="I1482" i="7"/>
  <c r="H1482" i="7"/>
  <c r="G1482" i="7"/>
  <c r="J1481" i="7"/>
  <c r="I1481" i="7"/>
  <c r="H1481" i="7"/>
  <c r="G1481" i="7"/>
  <c r="J1480" i="7"/>
  <c r="I1480" i="7"/>
  <c r="H1480" i="7"/>
  <c r="G1480" i="7"/>
  <c r="J1479" i="7"/>
  <c r="I1479" i="7"/>
  <c r="H1479" i="7"/>
  <c r="G1479" i="7"/>
  <c r="J1478" i="7"/>
  <c r="I1478" i="7"/>
  <c r="H1478" i="7"/>
  <c r="G1478" i="7"/>
  <c r="J1477" i="7"/>
  <c r="I1477" i="7"/>
  <c r="H1477" i="7"/>
  <c r="G1477" i="7"/>
  <c r="J1476" i="7"/>
  <c r="I1476" i="7"/>
  <c r="H1476" i="7"/>
  <c r="G1476" i="7"/>
  <c r="J1475" i="7"/>
  <c r="I1475" i="7"/>
  <c r="H1475" i="7"/>
  <c r="G1475" i="7"/>
  <c r="J1474" i="7"/>
  <c r="I1474" i="7"/>
  <c r="H1474" i="7"/>
  <c r="G1474" i="7"/>
  <c r="J1473" i="7"/>
  <c r="I1473" i="7"/>
  <c r="H1473" i="7"/>
  <c r="G1473" i="7"/>
  <c r="J1472" i="7"/>
  <c r="I1472" i="7"/>
  <c r="H1472" i="7"/>
  <c r="G1472" i="7"/>
  <c r="J1471" i="7"/>
  <c r="I1471" i="7"/>
  <c r="H1471" i="7"/>
  <c r="G1471" i="7"/>
  <c r="J1470" i="7"/>
  <c r="I1470" i="7"/>
  <c r="H1470" i="7"/>
  <c r="G1470" i="7"/>
  <c r="J1469" i="7"/>
  <c r="I1469" i="7"/>
  <c r="H1469" i="7"/>
  <c r="G1469" i="7"/>
  <c r="J1468" i="7"/>
  <c r="I1468" i="7"/>
  <c r="H1468" i="7"/>
  <c r="G1468" i="7"/>
  <c r="J1467" i="7"/>
  <c r="I1467" i="7"/>
  <c r="H1467" i="7"/>
  <c r="G1467" i="7"/>
  <c r="J1466" i="7"/>
  <c r="I1466" i="7"/>
  <c r="H1466" i="7"/>
  <c r="G1466" i="7"/>
  <c r="J1465" i="7"/>
  <c r="I1465" i="7"/>
  <c r="H1465" i="7"/>
  <c r="G1465" i="7"/>
  <c r="J1464" i="7"/>
  <c r="I1464" i="7"/>
  <c r="H1464" i="7"/>
  <c r="G1464" i="7"/>
  <c r="J1463" i="7"/>
  <c r="I1463" i="7"/>
  <c r="H1463" i="7"/>
  <c r="G1463" i="7"/>
  <c r="J1462" i="7"/>
  <c r="I1462" i="7"/>
  <c r="H1462" i="7"/>
  <c r="G1462" i="7"/>
  <c r="J1461" i="7"/>
  <c r="I1461" i="7"/>
  <c r="H1461" i="7"/>
  <c r="G1461" i="7"/>
  <c r="J1460" i="7"/>
  <c r="I1460" i="7"/>
  <c r="H1460" i="7"/>
  <c r="G1460" i="7"/>
  <c r="J1459" i="7"/>
  <c r="I1459" i="7"/>
  <c r="H1459" i="7"/>
  <c r="G1459" i="7"/>
  <c r="J1458" i="7"/>
  <c r="I1458" i="7"/>
  <c r="H1458" i="7"/>
  <c r="G1458" i="7"/>
  <c r="J1457" i="7"/>
  <c r="I1457" i="7"/>
  <c r="H1457" i="7"/>
  <c r="G1457" i="7"/>
  <c r="J1456" i="7"/>
  <c r="I1456" i="7"/>
  <c r="H1456" i="7"/>
  <c r="G1456" i="7"/>
  <c r="J1455" i="7"/>
  <c r="I1455" i="7"/>
  <c r="H1455" i="7"/>
  <c r="G1455" i="7"/>
  <c r="J1454" i="7"/>
  <c r="I1454" i="7"/>
  <c r="H1454" i="7"/>
  <c r="G1454" i="7"/>
  <c r="J1453" i="7"/>
  <c r="I1453" i="7"/>
  <c r="H1453" i="7"/>
  <c r="G1453" i="7"/>
  <c r="J1452" i="7"/>
  <c r="I1452" i="7"/>
  <c r="H1452" i="7"/>
  <c r="G1452" i="7"/>
  <c r="J1451" i="7"/>
  <c r="I1451" i="7"/>
  <c r="H1451" i="7"/>
  <c r="G1451" i="7"/>
  <c r="J1450" i="7"/>
  <c r="I1450" i="7"/>
  <c r="H1450" i="7"/>
  <c r="G1450" i="7"/>
  <c r="J1449" i="7"/>
  <c r="I1449" i="7"/>
  <c r="H1449" i="7"/>
  <c r="G1449" i="7"/>
  <c r="J1448" i="7"/>
  <c r="I1448" i="7"/>
  <c r="H1448" i="7"/>
  <c r="G1448" i="7"/>
  <c r="J1447" i="7"/>
  <c r="I1447" i="7"/>
  <c r="H1447" i="7"/>
  <c r="G1447" i="7"/>
  <c r="J1446" i="7"/>
  <c r="I1446" i="7"/>
  <c r="H1446" i="7"/>
  <c r="G1446" i="7"/>
  <c r="J1445" i="7"/>
  <c r="I1445" i="7"/>
  <c r="H1445" i="7"/>
  <c r="G1445" i="7"/>
  <c r="J1444" i="7"/>
  <c r="I1444" i="7"/>
  <c r="H1444" i="7"/>
  <c r="G1444" i="7"/>
  <c r="J1443" i="7"/>
  <c r="I1443" i="7"/>
  <c r="H1443" i="7"/>
  <c r="G1443" i="7"/>
  <c r="J1442" i="7"/>
  <c r="I1442" i="7"/>
  <c r="H1442" i="7"/>
  <c r="G1442" i="7"/>
  <c r="J1441" i="7"/>
  <c r="I1441" i="7"/>
  <c r="H1441" i="7"/>
  <c r="G1441" i="7"/>
  <c r="J1440" i="7"/>
  <c r="I1440" i="7"/>
  <c r="H1440" i="7"/>
  <c r="G1440" i="7"/>
  <c r="J1439" i="7"/>
  <c r="I1439" i="7"/>
  <c r="H1439" i="7"/>
  <c r="G1439" i="7"/>
  <c r="J1438" i="7"/>
  <c r="I1438" i="7"/>
  <c r="H1438" i="7"/>
  <c r="G1438" i="7"/>
  <c r="J1437" i="7"/>
  <c r="I1437" i="7"/>
  <c r="H1437" i="7"/>
  <c r="G1437" i="7"/>
  <c r="J1436" i="7"/>
  <c r="I1436" i="7"/>
  <c r="H1436" i="7"/>
  <c r="G1436" i="7"/>
  <c r="J1435" i="7"/>
  <c r="I1435" i="7"/>
  <c r="H1435" i="7"/>
  <c r="G1435" i="7"/>
  <c r="J1434" i="7"/>
  <c r="I1434" i="7"/>
  <c r="H1434" i="7"/>
  <c r="G1434" i="7"/>
  <c r="J1433" i="7"/>
  <c r="I1433" i="7"/>
  <c r="H1433" i="7"/>
  <c r="G1433" i="7"/>
  <c r="J1432" i="7"/>
  <c r="I1432" i="7"/>
  <c r="H1432" i="7"/>
  <c r="G1432" i="7"/>
  <c r="J1431" i="7"/>
  <c r="I1431" i="7"/>
  <c r="H1431" i="7"/>
  <c r="G1431" i="7"/>
  <c r="J1430" i="7"/>
  <c r="I1430" i="7"/>
  <c r="H1430" i="7"/>
  <c r="G1430" i="7"/>
  <c r="J1429" i="7"/>
  <c r="I1429" i="7"/>
  <c r="H1429" i="7"/>
  <c r="G1429" i="7"/>
  <c r="J1428" i="7"/>
  <c r="I1428" i="7"/>
  <c r="H1428" i="7"/>
  <c r="G1428" i="7"/>
  <c r="J1427" i="7"/>
  <c r="I1427" i="7"/>
  <c r="H1427" i="7"/>
  <c r="G1427" i="7"/>
  <c r="J1426" i="7"/>
  <c r="I1426" i="7"/>
  <c r="H1426" i="7"/>
  <c r="G1426" i="7"/>
  <c r="J1425" i="7"/>
  <c r="I1425" i="7"/>
  <c r="H1425" i="7"/>
  <c r="G1425" i="7"/>
  <c r="J1424" i="7"/>
  <c r="I1424" i="7"/>
  <c r="H1424" i="7"/>
  <c r="G1424" i="7"/>
  <c r="J1423" i="7"/>
  <c r="I1423" i="7"/>
  <c r="H1423" i="7"/>
  <c r="G1423" i="7"/>
  <c r="J1422" i="7"/>
  <c r="I1422" i="7"/>
  <c r="H1422" i="7"/>
  <c r="G1422" i="7"/>
  <c r="J1421" i="7"/>
  <c r="I1421" i="7"/>
  <c r="H1421" i="7"/>
  <c r="G1421" i="7"/>
  <c r="J1420" i="7"/>
  <c r="I1420" i="7"/>
  <c r="H1420" i="7"/>
  <c r="G1420" i="7"/>
  <c r="J1419" i="7"/>
  <c r="I1419" i="7"/>
  <c r="H1419" i="7"/>
  <c r="G1419" i="7"/>
  <c r="J1418" i="7"/>
  <c r="I1418" i="7"/>
  <c r="H1418" i="7"/>
  <c r="G1418" i="7"/>
  <c r="J1417" i="7"/>
  <c r="I1417" i="7"/>
  <c r="H1417" i="7"/>
  <c r="G1417" i="7"/>
  <c r="J1416" i="7"/>
  <c r="I1416" i="7"/>
  <c r="H1416" i="7"/>
  <c r="G1416" i="7"/>
  <c r="J1415" i="7"/>
  <c r="I1415" i="7"/>
  <c r="H1415" i="7"/>
  <c r="G1415" i="7"/>
  <c r="J1414" i="7"/>
  <c r="I1414" i="7"/>
  <c r="H1414" i="7"/>
  <c r="G1414" i="7"/>
  <c r="J1413" i="7"/>
  <c r="I1413" i="7"/>
  <c r="H1413" i="7"/>
  <c r="G1413" i="7"/>
  <c r="J1412" i="7"/>
  <c r="I1412" i="7"/>
  <c r="H1412" i="7"/>
  <c r="G1412" i="7"/>
  <c r="J1411" i="7"/>
  <c r="I1411" i="7"/>
  <c r="H1411" i="7"/>
  <c r="G1411" i="7"/>
  <c r="J1410" i="7"/>
  <c r="I1410" i="7"/>
  <c r="H1410" i="7"/>
  <c r="G1410" i="7"/>
  <c r="J1409" i="7"/>
  <c r="I1409" i="7"/>
  <c r="H1409" i="7"/>
  <c r="G1409" i="7"/>
  <c r="J1408" i="7"/>
  <c r="I1408" i="7"/>
  <c r="H1408" i="7"/>
  <c r="G1408" i="7"/>
  <c r="J1407" i="7"/>
  <c r="I1407" i="7"/>
  <c r="H1407" i="7"/>
  <c r="G1407" i="7"/>
  <c r="J1406" i="7"/>
  <c r="I1406" i="7"/>
  <c r="H1406" i="7"/>
  <c r="G1406" i="7"/>
  <c r="J1405" i="7"/>
  <c r="I1405" i="7"/>
  <c r="H1405" i="7"/>
  <c r="G1405" i="7"/>
  <c r="J1404" i="7"/>
  <c r="I1404" i="7"/>
  <c r="H1404" i="7"/>
  <c r="G1404" i="7"/>
  <c r="J1403" i="7"/>
  <c r="I1403" i="7"/>
  <c r="H1403" i="7"/>
  <c r="G1403" i="7"/>
  <c r="J1402" i="7"/>
  <c r="I1402" i="7"/>
  <c r="H1402" i="7"/>
  <c r="G1402" i="7"/>
  <c r="J1401" i="7"/>
  <c r="I1401" i="7"/>
  <c r="H1401" i="7"/>
  <c r="G1401" i="7"/>
  <c r="J1400" i="7"/>
  <c r="I1400" i="7"/>
  <c r="H1400" i="7"/>
  <c r="G1400" i="7"/>
  <c r="J1399" i="7"/>
  <c r="I1399" i="7"/>
  <c r="H1399" i="7"/>
  <c r="G1399" i="7"/>
  <c r="J1398" i="7"/>
  <c r="I1398" i="7"/>
  <c r="H1398" i="7"/>
  <c r="G1398" i="7"/>
  <c r="J1397" i="7"/>
  <c r="I1397" i="7"/>
  <c r="H1397" i="7"/>
  <c r="G1397" i="7"/>
  <c r="J1396" i="7"/>
  <c r="I1396" i="7"/>
  <c r="H1396" i="7"/>
  <c r="G1396" i="7"/>
  <c r="J1395" i="7"/>
  <c r="I1395" i="7"/>
  <c r="H1395" i="7"/>
  <c r="G1395" i="7"/>
  <c r="J1394" i="7"/>
  <c r="I1394" i="7"/>
  <c r="H1394" i="7"/>
  <c r="G1394" i="7"/>
  <c r="J1393" i="7"/>
  <c r="I1393" i="7"/>
  <c r="H1393" i="7"/>
  <c r="G1393" i="7"/>
  <c r="J1392" i="7"/>
  <c r="I1392" i="7"/>
  <c r="H1392" i="7"/>
  <c r="G1392" i="7"/>
  <c r="J1391" i="7"/>
  <c r="I1391" i="7"/>
  <c r="H1391" i="7"/>
  <c r="G1391" i="7"/>
  <c r="J1390" i="7"/>
  <c r="I1390" i="7"/>
  <c r="H1390" i="7"/>
  <c r="G1390" i="7"/>
  <c r="J1389" i="7"/>
  <c r="I1389" i="7"/>
  <c r="H1389" i="7"/>
  <c r="G1389" i="7"/>
  <c r="J1388" i="7"/>
  <c r="I1388" i="7"/>
  <c r="H1388" i="7"/>
  <c r="G1388" i="7"/>
  <c r="J1387" i="7"/>
  <c r="I1387" i="7"/>
  <c r="H1387" i="7"/>
  <c r="G1387" i="7"/>
  <c r="J1386" i="7"/>
  <c r="I1386" i="7"/>
  <c r="H1386" i="7"/>
  <c r="G1386" i="7"/>
  <c r="J1385" i="7"/>
  <c r="I1385" i="7"/>
  <c r="H1385" i="7"/>
  <c r="G1385" i="7"/>
  <c r="J1384" i="7"/>
  <c r="I1384" i="7"/>
  <c r="H1384" i="7"/>
  <c r="G1384" i="7"/>
  <c r="J1383" i="7"/>
  <c r="I1383" i="7"/>
  <c r="H1383" i="7"/>
  <c r="G1383" i="7"/>
  <c r="J1382" i="7"/>
  <c r="I1382" i="7"/>
  <c r="H1382" i="7"/>
  <c r="G1382" i="7"/>
  <c r="J1381" i="7"/>
  <c r="I1381" i="7"/>
  <c r="H1381" i="7"/>
  <c r="G1381" i="7"/>
  <c r="J1380" i="7"/>
  <c r="I1380" i="7"/>
  <c r="H1380" i="7"/>
  <c r="G1380" i="7"/>
  <c r="J1379" i="7"/>
  <c r="I1379" i="7"/>
  <c r="H1379" i="7"/>
  <c r="G1379" i="7"/>
  <c r="J1378" i="7"/>
  <c r="I1378" i="7"/>
  <c r="H1378" i="7"/>
  <c r="G1378" i="7"/>
  <c r="J1377" i="7"/>
  <c r="I1377" i="7"/>
  <c r="H1377" i="7"/>
  <c r="G1377" i="7"/>
  <c r="J1376" i="7"/>
  <c r="I1376" i="7"/>
  <c r="H1376" i="7"/>
  <c r="G1376" i="7"/>
  <c r="J1375" i="7"/>
  <c r="I1375" i="7"/>
  <c r="H1375" i="7"/>
  <c r="G1375" i="7"/>
  <c r="J1374" i="7"/>
  <c r="I1374" i="7"/>
  <c r="H1374" i="7"/>
  <c r="G1374" i="7"/>
  <c r="J1373" i="7"/>
  <c r="I1373" i="7"/>
  <c r="H1373" i="7"/>
  <c r="G1373" i="7"/>
  <c r="J1372" i="7"/>
  <c r="I1372" i="7"/>
  <c r="H1372" i="7"/>
  <c r="G1372" i="7"/>
  <c r="J1371" i="7"/>
  <c r="I1371" i="7"/>
  <c r="H1371" i="7"/>
  <c r="G1371" i="7"/>
  <c r="J1370" i="7"/>
  <c r="I1370" i="7"/>
  <c r="H1370" i="7"/>
  <c r="G1370" i="7"/>
  <c r="J1369" i="7"/>
  <c r="I1369" i="7"/>
  <c r="H1369" i="7"/>
  <c r="G1369" i="7"/>
  <c r="J1368" i="7"/>
  <c r="I1368" i="7"/>
  <c r="H1368" i="7"/>
  <c r="G1368" i="7"/>
  <c r="J1367" i="7"/>
  <c r="I1367" i="7"/>
  <c r="H1367" i="7"/>
  <c r="G1367" i="7"/>
  <c r="J1366" i="7"/>
  <c r="I1366" i="7"/>
  <c r="H1366" i="7"/>
  <c r="G1366" i="7"/>
  <c r="J1365" i="7"/>
  <c r="I1365" i="7"/>
  <c r="H1365" i="7"/>
  <c r="G1365" i="7"/>
  <c r="J1364" i="7"/>
  <c r="I1364" i="7"/>
  <c r="H1364" i="7"/>
  <c r="G1364" i="7"/>
  <c r="J1363" i="7"/>
  <c r="I1363" i="7"/>
  <c r="H1363" i="7"/>
  <c r="G1363" i="7"/>
  <c r="J1362" i="7"/>
  <c r="I1362" i="7"/>
  <c r="H1362" i="7"/>
  <c r="G1362" i="7"/>
  <c r="J1361" i="7"/>
  <c r="I1361" i="7"/>
  <c r="H1361" i="7"/>
  <c r="G1361" i="7"/>
  <c r="J1360" i="7"/>
  <c r="I1360" i="7"/>
  <c r="H1360" i="7"/>
  <c r="G1360" i="7"/>
  <c r="J1359" i="7"/>
  <c r="I1359" i="7"/>
  <c r="H1359" i="7"/>
  <c r="G1359" i="7"/>
  <c r="J1358" i="7"/>
  <c r="I1358" i="7"/>
  <c r="H1358" i="7"/>
  <c r="G1358" i="7"/>
  <c r="J1357" i="7"/>
  <c r="I1357" i="7"/>
  <c r="H1357" i="7"/>
  <c r="G1357" i="7"/>
  <c r="J1356" i="7"/>
  <c r="I1356" i="7"/>
  <c r="H1356" i="7"/>
  <c r="G1356" i="7"/>
  <c r="J1355" i="7"/>
  <c r="I1355" i="7"/>
  <c r="H1355" i="7"/>
  <c r="G1355" i="7"/>
  <c r="J1354" i="7"/>
  <c r="I1354" i="7"/>
  <c r="H1354" i="7"/>
  <c r="G1354" i="7"/>
  <c r="J1353" i="7"/>
  <c r="I1353" i="7"/>
  <c r="H1353" i="7"/>
  <c r="G1353" i="7"/>
  <c r="J1352" i="7"/>
  <c r="I1352" i="7"/>
  <c r="H1352" i="7"/>
  <c r="G1352" i="7"/>
  <c r="J1351" i="7"/>
  <c r="I1351" i="7"/>
  <c r="H1351" i="7"/>
  <c r="G1351" i="7"/>
  <c r="J1350" i="7"/>
  <c r="I1350" i="7"/>
  <c r="H1350" i="7"/>
  <c r="G1350" i="7"/>
  <c r="J1349" i="7"/>
  <c r="I1349" i="7"/>
  <c r="H1349" i="7"/>
  <c r="G1349" i="7"/>
  <c r="J1348" i="7"/>
  <c r="I1348" i="7"/>
  <c r="H1348" i="7"/>
  <c r="G1348" i="7"/>
  <c r="J1347" i="7"/>
  <c r="I1347" i="7"/>
  <c r="H1347" i="7"/>
  <c r="G1347" i="7"/>
  <c r="J1346" i="7"/>
  <c r="I1346" i="7"/>
  <c r="H1346" i="7"/>
  <c r="G1346" i="7"/>
  <c r="J1345" i="7"/>
  <c r="I1345" i="7"/>
  <c r="H1345" i="7"/>
  <c r="G1345" i="7"/>
  <c r="J1344" i="7"/>
  <c r="I1344" i="7"/>
  <c r="H1344" i="7"/>
  <c r="G1344" i="7"/>
  <c r="J1343" i="7"/>
  <c r="I1343" i="7"/>
  <c r="H1343" i="7"/>
  <c r="G1343" i="7"/>
  <c r="J1342" i="7"/>
  <c r="I1342" i="7"/>
  <c r="H1342" i="7"/>
  <c r="G1342" i="7"/>
  <c r="J1341" i="7"/>
  <c r="I1341" i="7"/>
  <c r="H1341" i="7"/>
  <c r="G1341" i="7"/>
  <c r="J1340" i="7"/>
  <c r="I1340" i="7"/>
  <c r="H1340" i="7"/>
  <c r="G1340" i="7"/>
  <c r="J1339" i="7"/>
  <c r="I1339" i="7"/>
  <c r="H1339" i="7"/>
  <c r="G1339" i="7"/>
  <c r="J1338" i="7"/>
  <c r="I1338" i="7"/>
  <c r="H1338" i="7"/>
  <c r="G1338" i="7"/>
  <c r="J1337" i="7"/>
  <c r="I1337" i="7"/>
  <c r="H1337" i="7"/>
  <c r="G1337" i="7"/>
  <c r="J1336" i="7"/>
  <c r="I1336" i="7"/>
  <c r="H1336" i="7"/>
  <c r="G1336" i="7"/>
  <c r="J1335" i="7"/>
  <c r="I1335" i="7"/>
  <c r="H1335" i="7"/>
  <c r="G1335" i="7"/>
  <c r="J1334" i="7"/>
  <c r="I1334" i="7"/>
  <c r="H1334" i="7"/>
  <c r="G1334" i="7"/>
  <c r="J1333" i="7"/>
  <c r="I1333" i="7"/>
  <c r="H1333" i="7"/>
  <c r="G1333" i="7"/>
  <c r="J1332" i="7"/>
  <c r="I1332" i="7"/>
  <c r="H1332" i="7"/>
  <c r="G1332" i="7"/>
  <c r="J1331" i="7"/>
  <c r="I1331" i="7"/>
  <c r="H1331" i="7"/>
  <c r="G1331" i="7"/>
  <c r="J1330" i="7"/>
  <c r="I1330" i="7"/>
  <c r="H1330" i="7"/>
  <c r="G1330" i="7"/>
  <c r="J1329" i="7"/>
  <c r="I1329" i="7"/>
  <c r="H1329" i="7"/>
  <c r="G1329" i="7"/>
  <c r="J1328" i="7"/>
  <c r="I1328" i="7"/>
  <c r="H1328" i="7"/>
  <c r="G1328" i="7"/>
  <c r="J1327" i="7"/>
  <c r="I1327" i="7"/>
  <c r="H1327" i="7"/>
  <c r="G1327" i="7"/>
  <c r="J1326" i="7"/>
  <c r="I1326" i="7"/>
  <c r="H1326" i="7"/>
  <c r="G1326" i="7"/>
  <c r="J1325" i="7"/>
  <c r="I1325" i="7"/>
  <c r="H1325" i="7"/>
  <c r="G1325" i="7"/>
  <c r="J1324" i="7"/>
  <c r="I1324" i="7"/>
  <c r="H1324" i="7"/>
  <c r="G1324" i="7"/>
  <c r="J1323" i="7"/>
  <c r="I1323" i="7"/>
  <c r="H1323" i="7"/>
  <c r="G1323" i="7"/>
  <c r="J1322" i="7"/>
  <c r="I1322" i="7"/>
  <c r="H1322" i="7"/>
  <c r="G1322" i="7"/>
  <c r="J1321" i="7"/>
  <c r="I1321" i="7"/>
  <c r="H1321" i="7"/>
  <c r="G1321" i="7"/>
  <c r="J1320" i="7"/>
  <c r="I1320" i="7"/>
  <c r="H1320" i="7"/>
  <c r="G1320" i="7"/>
  <c r="J1319" i="7"/>
  <c r="I1319" i="7"/>
  <c r="H1319" i="7"/>
  <c r="G1319" i="7"/>
  <c r="J1318" i="7"/>
  <c r="I1318" i="7"/>
  <c r="H1318" i="7"/>
  <c r="G1318" i="7"/>
  <c r="J1317" i="7"/>
  <c r="I1317" i="7"/>
  <c r="H1317" i="7"/>
  <c r="G1317" i="7"/>
  <c r="J1316" i="7"/>
  <c r="I1316" i="7"/>
  <c r="H1316" i="7"/>
  <c r="G1316" i="7"/>
  <c r="J1315" i="7"/>
  <c r="I1315" i="7"/>
  <c r="H1315" i="7"/>
  <c r="G1315" i="7"/>
  <c r="J1314" i="7"/>
  <c r="I1314" i="7"/>
  <c r="H1314" i="7"/>
  <c r="G1314" i="7"/>
  <c r="J1313" i="7"/>
  <c r="I1313" i="7"/>
  <c r="H1313" i="7"/>
  <c r="G1313" i="7"/>
  <c r="J1312" i="7"/>
  <c r="I1312" i="7"/>
  <c r="H1312" i="7"/>
  <c r="G1312" i="7"/>
  <c r="J1311" i="7"/>
  <c r="I1311" i="7"/>
  <c r="H1311" i="7"/>
  <c r="G1311" i="7"/>
  <c r="J1310" i="7"/>
  <c r="I1310" i="7"/>
  <c r="H1310" i="7"/>
  <c r="G1310" i="7"/>
  <c r="J1309" i="7"/>
  <c r="I1309" i="7"/>
  <c r="H1309" i="7"/>
  <c r="G1309" i="7"/>
  <c r="J1308" i="7"/>
  <c r="I1308" i="7"/>
  <c r="H1308" i="7"/>
  <c r="G1308" i="7"/>
  <c r="J1307" i="7"/>
  <c r="I1307" i="7"/>
  <c r="H1307" i="7"/>
  <c r="G1307" i="7"/>
  <c r="J1306" i="7"/>
  <c r="I1306" i="7"/>
  <c r="H1306" i="7"/>
  <c r="G1306" i="7"/>
  <c r="J1305" i="7"/>
  <c r="I1305" i="7"/>
  <c r="H1305" i="7"/>
  <c r="G1305" i="7"/>
  <c r="J1304" i="7"/>
  <c r="I1304" i="7"/>
  <c r="H1304" i="7"/>
  <c r="G1304" i="7"/>
  <c r="J1303" i="7"/>
  <c r="I1303" i="7"/>
  <c r="H1303" i="7"/>
  <c r="G1303" i="7"/>
  <c r="J1302" i="7"/>
  <c r="I1302" i="7"/>
  <c r="H1302" i="7"/>
  <c r="G1302" i="7"/>
  <c r="J1301" i="7"/>
  <c r="I1301" i="7"/>
  <c r="H1301" i="7"/>
  <c r="G1301" i="7"/>
  <c r="J1300" i="7"/>
  <c r="I1300" i="7"/>
  <c r="H1300" i="7"/>
  <c r="G1300" i="7"/>
  <c r="J1299" i="7"/>
  <c r="I1299" i="7"/>
  <c r="H1299" i="7"/>
  <c r="G1299" i="7"/>
  <c r="J1298" i="7"/>
  <c r="I1298" i="7"/>
  <c r="H1298" i="7"/>
  <c r="G1298" i="7"/>
  <c r="J1297" i="7"/>
  <c r="I1297" i="7"/>
  <c r="H1297" i="7"/>
  <c r="G1297" i="7"/>
  <c r="J1296" i="7"/>
  <c r="I1296" i="7"/>
  <c r="H1296" i="7"/>
  <c r="G1296" i="7"/>
  <c r="J1295" i="7"/>
  <c r="I1295" i="7"/>
  <c r="H1295" i="7"/>
  <c r="G1295" i="7"/>
  <c r="J1294" i="7"/>
  <c r="I1294" i="7"/>
  <c r="H1294" i="7"/>
  <c r="G1294" i="7"/>
  <c r="J1293" i="7"/>
  <c r="I1293" i="7"/>
  <c r="H1293" i="7"/>
  <c r="G1293" i="7"/>
  <c r="J1292" i="7"/>
  <c r="I1292" i="7"/>
  <c r="H1292" i="7"/>
  <c r="G1292" i="7"/>
  <c r="J1291" i="7"/>
  <c r="I1291" i="7"/>
  <c r="H1291" i="7"/>
  <c r="G1291" i="7"/>
  <c r="J1290" i="7"/>
  <c r="I1290" i="7"/>
  <c r="H1290" i="7"/>
  <c r="G1290" i="7"/>
  <c r="J1289" i="7"/>
  <c r="I1289" i="7"/>
  <c r="H1289" i="7"/>
  <c r="G1289" i="7"/>
  <c r="J1288" i="7"/>
  <c r="I1288" i="7"/>
  <c r="H1288" i="7"/>
  <c r="G1288" i="7"/>
  <c r="J1287" i="7"/>
  <c r="I1287" i="7"/>
  <c r="H1287" i="7"/>
  <c r="G1287" i="7"/>
  <c r="J1286" i="7"/>
  <c r="I1286" i="7"/>
  <c r="H1286" i="7"/>
  <c r="G1286" i="7"/>
  <c r="J1285" i="7"/>
  <c r="I1285" i="7"/>
  <c r="H1285" i="7"/>
  <c r="G1285" i="7"/>
  <c r="J1284" i="7"/>
  <c r="I1284" i="7"/>
  <c r="H1284" i="7"/>
  <c r="G1284" i="7"/>
  <c r="J1283" i="7"/>
  <c r="I1283" i="7"/>
  <c r="H1283" i="7"/>
  <c r="G1283" i="7"/>
  <c r="J1282" i="7"/>
  <c r="I1282" i="7"/>
  <c r="H1282" i="7"/>
  <c r="G1282" i="7"/>
  <c r="J1281" i="7"/>
  <c r="I1281" i="7"/>
  <c r="H1281" i="7"/>
  <c r="G1281" i="7"/>
  <c r="J1280" i="7"/>
  <c r="I1280" i="7"/>
  <c r="H1280" i="7"/>
  <c r="G1280" i="7"/>
  <c r="J1279" i="7"/>
  <c r="I1279" i="7"/>
  <c r="H1279" i="7"/>
  <c r="G1279" i="7"/>
  <c r="J1278" i="7"/>
  <c r="I1278" i="7"/>
  <c r="H1278" i="7"/>
  <c r="G1278" i="7"/>
  <c r="J1277" i="7"/>
  <c r="I1277" i="7"/>
  <c r="H1277" i="7"/>
  <c r="G1277" i="7"/>
  <c r="J1276" i="7"/>
  <c r="I1276" i="7"/>
  <c r="H1276" i="7"/>
  <c r="G1276" i="7"/>
  <c r="J1275" i="7"/>
  <c r="I1275" i="7"/>
  <c r="H1275" i="7"/>
  <c r="G1275" i="7"/>
  <c r="J1274" i="7"/>
  <c r="I1274" i="7"/>
  <c r="H1274" i="7"/>
  <c r="G1274" i="7"/>
  <c r="J1273" i="7"/>
  <c r="I1273" i="7"/>
  <c r="H1273" i="7"/>
  <c r="G1273" i="7"/>
  <c r="J1272" i="7"/>
  <c r="I1272" i="7"/>
  <c r="H1272" i="7"/>
  <c r="G1272" i="7"/>
  <c r="J1271" i="7"/>
  <c r="I1271" i="7"/>
  <c r="H1271" i="7"/>
  <c r="G1271" i="7"/>
  <c r="J1270" i="7"/>
  <c r="I1270" i="7"/>
  <c r="H1270" i="7"/>
  <c r="G1270" i="7"/>
  <c r="J1269" i="7"/>
  <c r="I1269" i="7"/>
  <c r="H1269" i="7"/>
  <c r="G1269" i="7"/>
  <c r="J1268" i="7"/>
  <c r="I1268" i="7"/>
  <c r="H1268" i="7"/>
  <c r="G1268" i="7"/>
  <c r="J1267" i="7"/>
  <c r="I1267" i="7"/>
  <c r="H1267" i="7"/>
  <c r="G1267" i="7"/>
  <c r="J1266" i="7"/>
  <c r="I1266" i="7"/>
  <c r="H1266" i="7"/>
  <c r="G1266" i="7"/>
  <c r="J1265" i="7"/>
  <c r="I1265" i="7"/>
  <c r="H1265" i="7"/>
  <c r="G1265" i="7"/>
  <c r="J1264" i="7"/>
  <c r="I1264" i="7"/>
  <c r="H1264" i="7"/>
  <c r="G1264" i="7"/>
  <c r="J1263" i="7"/>
  <c r="I1263" i="7"/>
  <c r="H1263" i="7"/>
  <c r="G1263" i="7"/>
  <c r="J1262" i="7"/>
  <c r="I1262" i="7"/>
  <c r="H1262" i="7"/>
  <c r="G1262" i="7"/>
  <c r="J1261" i="7"/>
  <c r="I1261" i="7"/>
  <c r="H1261" i="7"/>
  <c r="G1261" i="7"/>
  <c r="J1260" i="7"/>
  <c r="I1260" i="7"/>
  <c r="H1260" i="7"/>
  <c r="G1260" i="7"/>
  <c r="J1259" i="7"/>
  <c r="I1259" i="7"/>
  <c r="H1259" i="7"/>
  <c r="G1259" i="7"/>
  <c r="J1258" i="7"/>
  <c r="I1258" i="7"/>
  <c r="H1258" i="7"/>
  <c r="G1258" i="7"/>
  <c r="J1257" i="7"/>
  <c r="I1257" i="7"/>
  <c r="H1257" i="7"/>
  <c r="G1257" i="7"/>
  <c r="J1256" i="7"/>
  <c r="I1256" i="7"/>
  <c r="H1256" i="7"/>
  <c r="G1256" i="7"/>
  <c r="J1255" i="7"/>
  <c r="I1255" i="7"/>
  <c r="H1255" i="7"/>
  <c r="G1255" i="7"/>
  <c r="J1254" i="7"/>
  <c r="I1254" i="7"/>
  <c r="H1254" i="7"/>
  <c r="G1254" i="7"/>
  <c r="J1253" i="7"/>
  <c r="I1253" i="7"/>
  <c r="H1253" i="7"/>
  <c r="G1253" i="7"/>
  <c r="J1252" i="7"/>
  <c r="I1252" i="7"/>
  <c r="H1252" i="7"/>
  <c r="G1252" i="7"/>
  <c r="J1251" i="7"/>
  <c r="I1251" i="7"/>
  <c r="H1251" i="7"/>
  <c r="G1251" i="7"/>
  <c r="J1250" i="7"/>
  <c r="I1250" i="7"/>
  <c r="H1250" i="7"/>
  <c r="G1250" i="7"/>
  <c r="J1249" i="7"/>
  <c r="I1249" i="7"/>
  <c r="H1249" i="7"/>
  <c r="G1249" i="7"/>
  <c r="J1248" i="7"/>
  <c r="I1248" i="7"/>
  <c r="H1248" i="7"/>
  <c r="G1248" i="7"/>
  <c r="J1247" i="7"/>
  <c r="I1247" i="7"/>
  <c r="H1247" i="7"/>
  <c r="G1247" i="7"/>
  <c r="J1246" i="7"/>
  <c r="I1246" i="7"/>
  <c r="H1246" i="7"/>
  <c r="G1246" i="7"/>
  <c r="J1245" i="7"/>
  <c r="I1245" i="7"/>
  <c r="H1245" i="7"/>
  <c r="G1245" i="7"/>
  <c r="J1244" i="7"/>
  <c r="I1244" i="7"/>
  <c r="H1244" i="7"/>
  <c r="G1244" i="7"/>
  <c r="J1243" i="7"/>
  <c r="I1243" i="7"/>
  <c r="H1243" i="7"/>
  <c r="G1243" i="7"/>
  <c r="J1242" i="7"/>
  <c r="I1242" i="7"/>
  <c r="H1242" i="7"/>
  <c r="G1242" i="7"/>
  <c r="J1241" i="7"/>
  <c r="I1241" i="7"/>
  <c r="H1241" i="7"/>
  <c r="G1241" i="7"/>
  <c r="J1240" i="7"/>
  <c r="I1240" i="7"/>
  <c r="H1240" i="7"/>
  <c r="G1240" i="7"/>
  <c r="J1239" i="7"/>
  <c r="I1239" i="7"/>
  <c r="H1239" i="7"/>
  <c r="G1239" i="7"/>
  <c r="J1238" i="7"/>
  <c r="I1238" i="7"/>
  <c r="H1238" i="7"/>
  <c r="G1238" i="7"/>
  <c r="J1237" i="7"/>
  <c r="I1237" i="7"/>
  <c r="H1237" i="7"/>
  <c r="G1237" i="7"/>
  <c r="J1236" i="7"/>
  <c r="I1236" i="7"/>
  <c r="H1236" i="7"/>
  <c r="G1236" i="7"/>
  <c r="J1235" i="7"/>
  <c r="I1235" i="7"/>
  <c r="H1235" i="7"/>
  <c r="G1235" i="7"/>
  <c r="J1234" i="7"/>
  <c r="I1234" i="7"/>
  <c r="H1234" i="7"/>
  <c r="G1234" i="7"/>
  <c r="J1233" i="7"/>
  <c r="I1233" i="7"/>
  <c r="H1233" i="7"/>
  <c r="G1233" i="7"/>
  <c r="J1232" i="7"/>
  <c r="I1232" i="7"/>
  <c r="H1232" i="7"/>
  <c r="G1232" i="7"/>
  <c r="J1231" i="7"/>
  <c r="I1231" i="7"/>
  <c r="H1231" i="7"/>
  <c r="G1231" i="7"/>
  <c r="J1230" i="7"/>
  <c r="I1230" i="7"/>
  <c r="H1230" i="7"/>
  <c r="G1230" i="7"/>
  <c r="J1229" i="7"/>
  <c r="I1229" i="7"/>
  <c r="H1229" i="7"/>
  <c r="G1229" i="7"/>
  <c r="J1228" i="7"/>
  <c r="I1228" i="7"/>
  <c r="H1228" i="7"/>
  <c r="G1228" i="7"/>
  <c r="J1227" i="7"/>
  <c r="I1227" i="7"/>
  <c r="H1227" i="7"/>
  <c r="G1227" i="7"/>
  <c r="J1226" i="7"/>
  <c r="I1226" i="7"/>
  <c r="H1226" i="7"/>
  <c r="G1226" i="7"/>
  <c r="J1225" i="7"/>
  <c r="I1225" i="7"/>
  <c r="H1225" i="7"/>
  <c r="G1225" i="7"/>
  <c r="J1224" i="7"/>
  <c r="I1224" i="7"/>
  <c r="H1224" i="7"/>
  <c r="G1224" i="7"/>
  <c r="J1223" i="7"/>
  <c r="I1223" i="7"/>
  <c r="H1223" i="7"/>
  <c r="G1223" i="7"/>
  <c r="J1222" i="7"/>
  <c r="I1222" i="7"/>
  <c r="H1222" i="7"/>
  <c r="G1222" i="7"/>
  <c r="J1221" i="7"/>
  <c r="I1221" i="7"/>
  <c r="H1221" i="7"/>
  <c r="G1221" i="7"/>
  <c r="J1220" i="7"/>
  <c r="I1220" i="7"/>
  <c r="H1220" i="7"/>
  <c r="G1220" i="7"/>
  <c r="J1219" i="7"/>
  <c r="I1219" i="7"/>
  <c r="H1219" i="7"/>
  <c r="G1219" i="7"/>
  <c r="J1218" i="7"/>
  <c r="I1218" i="7"/>
  <c r="H1218" i="7"/>
  <c r="G1218" i="7"/>
  <c r="J1217" i="7"/>
  <c r="I1217" i="7"/>
  <c r="H1217" i="7"/>
  <c r="G1217" i="7"/>
  <c r="J1216" i="7"/>
  <c r="I1216" i="7"/>
  <c r="H1216" i="7"/>
  <c r="G1216" i="7"/>
  <c r="J1215" i="7"/>
  <c r="I1215" i="7"/>
  <c r="H1215" i="7"/>
  <c r="G1215" i="7"/>
  <c r="J1214" i="7"/>
  <c r="I1214" i="7"/>
  <c r="H1214" i="7"/>
  <c r="G1214" i="7"/>
  <c r="J1213" i="7"/>
  <c r="I1213" i="7"/>
  <c r="H1213" i="7"/>
  <c r="G1213" i="7"/>
  <c r="J1212" i="7"/>
  <c r="I1212" i="7"/>
  <c r="H1212" i="7"/>
  <c r="G1212" i="7"/>
  <c r="J1211" i="7"/>
  <c r="I1211" i="7"/>
  <c r="H1211" i="7"/>
  <c r="G1211" i="7"/>
  <c r="J1210" i="7"/>
  <c r="I1210" i="7"/>
  <c r="H1210" i="7"/>
  <c r="G1210" i="7"/>
  <c r="J1209" i="7"/>
  <c r="I1209" i="7"/>
  <c r="H1209" i="7"/>
  <c r="G1209" i="7"/>
  <c r="J1208" i="7"/>
  <c r="I1208" i="7"/>
  <c r="H1208" i="7"/>
  <c r="G1208" i="7"/>
  <c r="J1207" i="7"/>
  <c r="I1207" i="7"/>
  <c r="H1207" i="7"/>
  <c r="G1207" i="7"/>
  <c r="J1206" i="7"/>
  <c r="I1206" i="7"/>
  <c r="H1206" i="7"/>
  <c r="G1206" i="7"/>
  <c r="J1205" i="7"/>
  <c r="I1205" i="7"/>
  <c r="H1205" i="7"/>
  <c r="G1205" i="7"/>
  <c r="J1204" i="7"/>
  <c r="I1204" i="7"/>
  <c r="H1204" i="7"/>
  <c r="G1204" i="7"/>
  <c r="J1203" i="7"/>
  <c r="I1203" i="7"/>
  <c r="H1203" i="7"/>
  <c r="G1203" i="7"/>
  <c r="J1202" i="7"/>
  <c r="I1202" i="7"/>
  <c r="H1202" i="7"/>
  <c r="G1202" i="7"/>
  <c r="J1201" i="7"/>
  <c r="I1201" i="7"/>
  <c r="H1201" i="7"/>
  <c r="G1201" i="7"/>
  <c r="J1200" i="7"/>
  <c r="I1200" i="7"/>
  <c r="H1200" i="7"/>
  <c r="G1200" i="7"/>
  <c r="J1199" i="7"/>
  <c r="I1199" i="7"/>
  <c r="H1199" i="7"/>
  <c r="G1199" i="7"/>
  <c r="J1198" i="7"/>
  <c r="I1198" i="7"/>
  <c r="H1198" i="7"/>
  <c r="G1198" i="7"/>
  <c r="J1197" i="7"/>
  <c r="I1197" i="7"/>
  <c r="H1197" i="7"/>
  <c r="G1197" i="7"/>
  <c r="J1196" i="7"/>
  <c r="I1196" i="7"/>
  <c r="H1196" i="7"/>
  <c r="G1196" i="7"/>
  <c r="J1195" i="7"/>
  <c r="I1195" i="7"/>
  <c r="H1195" i="7"/>
  <c r="G1195" i="7"/>
  <c r="J1194" i="7"/>
  <c r="I1194" i="7"/>
  <c r="H1194" i="7"/>
  <c r="G1194" i="7"/>
  <c r="J1193" i="7"/>
  <c r="I1193" i="7"/>
  <c r="H1193" i="7"/>
  <c r="G1193" i="7"/>
  <c r="J1192" i="7"/>
  <c r="I1192" i="7"/>
  <c r="H1192" i="7"/>
  <c r="G1192" i="7"/>
  <c r="J1191" i="7"/>
  <c r="I1191" i="7"/>
  <c r="H1191" i="7"/>
  <c r="G1191" i="7"/>
  <c r="J1190" i="7"/>
  <c r="I1190" i="7"/>
  <c r="H1190" i="7"/>
  <c r="G1190" i="7"/>
  <c r="J1189" i="7"/>
  <c r="I1189" i="7"/>
  <c r="H1189" i="7"/>
  <c r="G1189" i="7"/>
  <c r="J1188" i="7"/>
  <c r="I1188" i="7"/>
  <c r="H1188" i="7"/>
  <c r="G1188" i="7"/>
  <c r="J1187" i="7"/>
  <c r="I1187" i="7"/>
  <c r="H1187" i="7"/>
  <c r="G1187" i="7"/>
  <c r="J1186" i="7"/>
  <c r="I1186" i="7"/>
  <c r="H1186" i="7"/>
  <c r="G1186" i="7"/>
  <c r="J1185" i="7"/>
  <c r="I1185" i="7"/>
  <c r="H1185" i="7"/>
  <c r="G1185" i="7"/>
  <c r="J1184" i="7"/>
  <c r="I1184" i="7"/>
  <c r="H1184" i="7"/>
  <c r="G1184" i="7"/>
  <c r="J1183" i="7"/>
  <c r="I1183" i="7"/>
  <c r="H1183" i="7"/>
  <c r="G1183" i="7"/>
  <c r="J1182" i="7"/>
  <c r="I1182" i="7"/>
  <c r="H1182" i="7"/>
  <c r="G1182" i="7"/>
  <c r="J1181" i="7"/>
  <c r="I1181" i="7"/>
  <c r="H1181" i="7"/>
  <c r="G1181" i="7"/>
  <c r="J1180" i="7"/>
  <c r="I1180" i="7"/>
  <c r="H1180" i="7"/>
  <c r="G1180" i="7"/>
  <c r="J1179" i="7"/>
  <c r="I1179" i="7"/>
  <c r="H1179" i="7"/>
  <c r="G1179" i="7"/>
  <c r="J1178" i="7"/>
  <c r="I1178" i="7"/>
  <c r="H1178" i="7"/>
  <c r="G1178" i="7"/>
  <c r="J1177" i="7"/>
  <c r="I1177" i="7"/>
  <c r="H1177" i="7"/>
  <c r="G1177" i="7"/>
  <c r="J1176" i="7"/>
  <c r="I1176" i="7"/>
  <c r="H1176" i="7"/>
  <c r="G1176" i="7"/>
  <c r="J1175" i="7"/>
  <c r="I1175" i="7"/>
  <c r="H1175" i="7"/>
  <c r="G1175" i="7"/>
  <c r="J1174" i="7"/>
  <c r="I1174" i="7"/>
  <c r="H1174" i="7"/>
  <c r="G1174" i="7"/>
  <c r="J1173" i="7"/>
  <c r="I1173" i="7"/>
  <c r="H1173" i="7"/>
  <c r="G1173" i="7"/>
  <c r="J1172" i="7"/>
  <c r="I1172" i="7"/>
  <c r="H1172" i="7"/>
  <c r="G1172" i="7"/>
  <c r="J1171" i="7"/>
  <c r="I1171" i="7"/>
  <c r="H1171" i="7"/>
  <c r="G1171" i="7"/>
  <c r="J1170" i="7"/>
  <c r="I1170" i="7"/>
  <c r="H1170" i="7"/>
  <c r="G1170" i="7"/>
  <c r="J1169" i="7"/>
  <c r="I1169" i="7"/>
  <c r="H1169" i="7"/>
  <c r="G1169" i="7"/>
  <c r="J1168" i="7"/>
  <c r="I1168" i="7"/>
  <c r="H1168" i="7"/>
  <c r="G1168" i="7"/>
  <c r="J1167" i="7"/>
  <c r="I1167" i="7"/>
  <c r="H1167" i="7"/>
  <c r="G1167" i="7"/>
  <c r="J1166" i="7"/>
  <c r="I1166" i="7"/>
  <c r="H1166" i="7"/>
  <c r="G1166" i="7"/>
  <c r="J1165" i="7"/>
  <c r="I1165" i="7"/>
  <c r="H1165" i="7"/>
  <c r="G1165" i="7"/>
  <c r="J1164" i="7"/>
  <c r="I1164" i="7"/>
  <c r="H1164" i="7"/>
  <c r="G1164" i="7"/>
  <c r="J1163" i="7"/>
  <c r="I1163" i="7"/>
  <c r="H1163" i="7"/>
  <c r="G1163" i="7"/>
  <c r="J1162" i="7"/>
  <c r="I1162" i="7"/>
  <c r="H1162" i="7"/>
  <c r="G1162" i="7"/>
  <c r="J1161" i="7"/>
  <c r="I1161" i="7"/>
  <c r="H1161" i="7"/>
  <c r="G1161" i="7"/>
  <c r="J1160" i="7"/>
  <c r="I1160" i="7"/>
  <c r="H1160" i="7"/>
  <c r="G1160" i="7"/>
  <c r="J1159" i="7"/>
  <c r="I1159" i="7"/>
  <c r="H1159" i="7"/>
  <c r="G1159" i="7"/>
  <c r="J1158" i="7"/>
  <c r="I1158" i="7"/>
  <c r="H1158" i="7"/>
  <c r="G1158" i="7"/>
  <c r="J1157" i="7"/>
  <c r="I1157" i="7"/>
  <c r="H1157" i="7"/>
  <c r="G1157" i="7"/>
  <c r="J1156" i="7"/>
  <c r="I1156" i="7"/>
  <c r="H1156" i="7"/>
  <c r="G1156" i="7"/>
  <c r="J1155" i="7"/>
  <c r="I1155" i="7"/>
  <c r="H1155" i="7"/>
  <c r="G1155" i="7"/>
  <c r="J1154" i="7"/>
  <c r="I1154" i="7"/>
  <c r="H1154" i="7"/>
  <c r="G1154" i="7"/>
  <c r="J1153" i="7"/>
  <c r="I1153" i="7"/>
  <c r="H1153" i="7"/>
  <c r="G1153" i="7"/>
  <c r="J1152" i="7"/>
  <c r="I1152" i="7"/>
  <c r="H1152" i="7"/>
  <c r="G1152" i="7"/>
  <c r="J1151" i="7"/>
  <c r="I1151" i="7"/>
  <c r="H1151" i="7"/>
  <c r="G1151" i="7"/>
  <c r="J1150" i="7"/>
  <c r="I1150" i="7"/>
  <c r="H1150" i="7"/>
  <c r="G1150" i="7"/>
  <c r="J1149" i="7"/>
  <c r="I1149" i="7"/>
  <c r="H1149" i="7"/>
  <c r="G1149" i="7"/>
  <c r="J1148" i="7"/>
  <c r="I1148" i="7"/>
  <c r="H1148" i="7"/>
  <c r="G1148" i="7"/>
  <c r="J1147" i="7"/>
  <c r="I1147" i="7"/>
  <c r="H1147" i="7"/>
  <c r="G1147" i="7"/>
  <c r="J1146" i="7"/>
  <c r="I1146" i="7"/>
  <c r="H1146" i="7"/>
  <c r="G1146" i="7"/>
  <c r="J1145" i="7"/>
  <c r="I1145" i="7"/>
  <c r="H1145" i="7"/>
  <c r="G1145" i="7"/>
  <c r="J1144" i="7"/>
  <c r="I1144" i="7"/>
  <c r="H1144" i="7"/>
  <c r="G1144" i="7"/>
  <c r="J1143" i="7"/>
  <c r="I1143" i="7"/>
  <c r="H1143" i="7"/>
  <c r="G1143" i="7"/>
  <c r="J1142" i="7"/>
  <c r="I1142" i="7"/>
  <c r="H1142" i="7"/>
  <c r="G1142" i="7"/>
  <c r="J1141" i="7"/>
  <c r="I1141" i="7"/>
  <c r="H1141" i="7"/>
  <c r="G1141" i="7"/>
  <c r="J1140" i="7"/>
  <c r="I1140" i="7"/>
  <c r="H1140" i="7"/>
  <c r="G1140" i="7"/>
  <c r="J1139" i="7"/>
  <c r="I1139" i="7"/>
  <c r="H1139" i="7"/>
  <c r="G1139" i="7"/>
  <c r="J1138" i="7"/>
  <c r="I1138" i="7"/>
  <c r="H1138" i="7"/>
  <c r="G1138" i="7"/>
  <c r="J1137" i="7"/>
  <c r="I1137" i="7"/>
  <c r="H1137" i="7"/>
  <c r="G1137" i="7"/>
  <c r="J1136" i="7"/>
  <c r="I1136" i="7"/>
  <c r="H1136" i="7"/>
  <c r="G1136" i="7"/>
  <c r="J1135" i="7"/>
  <c r="I1135" i="7"/>
  <c r="H1135" i="7"/>
  <c r="G1135" i="7"/>
  <c r="J1134" i="7"/>
  <c r="I1134" i="7"/>
  <c r="H1134" i="7"/>
  <c r="G1134" i="7"/>
  <c r="J1133" i="7"/>
  <c r="I1133" i="7"/>
  <c r="H1133" i="7"/>
  <c r="G1133" i="7"/>
  <c r="J1132" i="7"/>
  <c r="I1132" i="7"/>
  <c r="H1132" i="7"/>
  <c r="G1132" i="7"/>
  <c r="J1131" i="7"/>
  <c r="I1131" i="7"/>
  <c r="H1131" i="7"/>
  <c r="G1131" i="7"/>
  <c r="J1130" i="7"/>
  <c r="I1130" i="7"/>
  <c r="H1130" i="7"/>
  <c r="G1130" i="7"/>
  <c r="J1129" i="7"/>
  <c r="I1129" i="7"/>
  <c r="H1129" i="7"/>
  <c r="G1129" i="7"/>
  <c r="J1128" i="7"/>
  <c r="I1128" i="7"/>
  <c r="H1128" i="7"/>
  <c r="G1128" i="7"/>
  <c r="J1127" i="7"/>
  <c r="I1127" i="7"/>
  <c r="H1127" i="7"/>
  <c r="G1127" i="7"/>
  <c r="J1126" i="7"/>
  <c r="I1126" i="7"/>
  <c r="H1126" i="7"/>
  <c r="G1126" i="7"/>
  <c r="J1125" i="7"/>
  <c r="I1125" i="7"/>
  <c r="H1125" i="7"/>
  <c r="G1125" i="7"/>
  <c r="J1124" i="7"/>
  <c r="I1124" i="7"/>
  <c r="H1124" i="7"/>
  <c r="G1124" i="7"/>
  <c r="J1123" i="7"/>
  <c r="I1123" i="7"/>
  <c r="H1123" i="7"/>
  <c r="G1123" i="7"/>
  <c r="J1122" i="7"/>
  <c r="I1122" i="7"/>
  <c r="H1122" i="7"/>
  <c r="G1122" i="7"/>
  <c r="J1121" i="7"/>
  <c r="I1121" i="7"/>
  <c r="H1121" i="7"/>
  <c r="G1121" i="7"/>
  <c r="J1120" i="7"/>
  <c r="I1120" i="7"/>
  <c r="H1120" i="7"/>
  <c r="G1120" i="7"/>
  <c r="J1119" i="7"/>
  <c r="I1119" i="7"/>
  <c r="H1119" i="7"/>
  <c r="G1119" i="7"/>
  <c r="J1118" i="7"/>
  <c r="I1118" i="7"/>
  <c r="H1118" i="7"/>
  <c r="G1118" i="7"/>
  <c r="J1117" i="7"/>
  <c r="I1117" i="7"/>
  <c r="H1117" i="7"/>
  <c r="G1117" i="7"/>
  <c r="J1116" i="7"/>
  <c r="I1116" i="7"/>
  <c r="H1116" i="7"/>
  <c r="G1116" i="7"/>
  <c r="J1115" i="7"/>
  <c r="I1115" i="7"/>
  <c r="H1115" i="7"/>
  <c r="G1115" i="7"/>
  <c r="J1114" i="7"/>
  <c r="I1114" i="7"/>
  <c r="H1114" i="7"/>
  <c r="G1114" i="7"/>
  <c r="J1113" i="7"/>
  <c r="I1113" i="7"/>
  <c r="H1113" i="7"/>
  <c r="G1113" i="7"/>
  <c r="J1112" i="7"/>
  <c r="I1112" i="7"/>
  <c r="H1112" i="7"/>
  <c r="G1112" i="7"/>
  <c r="J1111" i="7"/>
  <c r="I1111" i="7"/>
  <c r="H1111" i="7"/>
  <c r="G1111" i="7"/>
  <c r="J1110" i="7"/>
  <c r="I1110" i="7"/>
  <c r="H1110" i="7"/>
  <c r="G1110" i="7"/>
  <c r="J1109" i="7"/>
  <c r="I1109" i="7"/>
  <c r="H1109" i="7"/>
  <c r="G1109" i="7"/>
  <c r="J1108" i="7"/>
  <c r="I1108" i="7"/>
  <c r="H1108" i="7"/>
  <c r="G1108" i="7"/>
  <c r="J1107" i="7"/>
  <c r="I1107" i="7"/>
  <c r="H1107" i="7"/>
  <c r="G1107" i="7"/>
  <c r="J1106" i="7"/>
  <c r="I1106" i="7"/>
  <c r="H1106" i="7"/>
  <c r="G1106" i="7"/>
  <c r="J1105" i="7"/>
  <c r="I1105" i="7"/>
  <c r="H1105" i="7"/>
  <c r="G1105" i="7"/>
  <c r="J1104" i="7"/>
  <c r="I1104" i="7"/>
  <c r="H1104" i="7"/>
  <c r="G1104" i="7"/>
  <c r="J1103" i="7"/>
  <c r="I1103" i="7"/>
  <c r="H1103" i="7"/>
  <c r="G1103" i="7"/>
  <c r="J1102" i="7"/>
  <c r="I1102" i="7"/>
  <c r="H1102" i="7"/>
  <c r="G1102" i="7"/>
  <c r="J1101" i="7"/>
  <c r="I1101" i="7"/>
  <c r="H1101" i="7"/>
  <c r="G1101" i="7"/>
  <c r="J1100" i="7"/>
  <c r="I1100" i="7"/>
  <c r="H1100" i="7"/>
  <c r="G1100" i="7"/>
  <c r="J1099" i="7"/>
  <c r="I1099" i="7"/>
  <c r="H1099" i="7"/>
  <c r="G1099" i="7"/>
  <c r="J1098" i="7"/>
  <c r="I1098" i="7"/>
  <c r="H1098" i="7"/>
  <c r="G1098" i="7"/>
  <c r="J1097" i="7"/>
  <c r="I1097" i="7"/>
  <c r="H1097" i="7"/>
  <c r="G1097" i="7"/>
  <c r="J1096" i="7"/>
  <c r="I1096" i="7"/>
  <c r="H1096" i="7"/>
  <c r="G1096" i="7"/>
  <c r="J1095" i="7"/>
  <c r="I1095" i="7"/>
  <c r="H1095" i="7"/>
  <c r="G1095" i="7"/>
  <c r="J1094" i="7"/>
  <c r="I1094" i="7"/>
  <c r="H1094" i="7"/>
  <c r="G1094" i="7"/>
  <c r="J1093" i="7"/>
  <c r="I1093" i="7"/>
  <c r="H1093" i="7"/>
  <c r="G1093" i="7"/>
  <c r="J1092" i="7"/>
  <c r="I1092" i="7"/>
  <c r="H1092" i="7"/>
  <c r="G1092" i="7"/>
  <c r="J1091" i="7"/>
  <c r="I1091" i="7"/>
  <c r="H1091" i="7"/>
  <c r="G1091" i="7"/>
  <c r="J1090" i="7"/>
  <c r="I1090" i="7"/>
  <c r="H1090" i="7"/>
  <c r="G1090" i="7"/>
  <c r="J1089" i="7"/>
  <c r="I1089" i="7"/>
  <c r="H1089" i="7"/>
  <c r="G1089" i="7"/>
  <c r="J1088" i="7"/>
  <c r="I1088" i="7"/>
  <c r="H1088" i="7"/>
  <c r="G1088" i="7"/>
  <c r="J1087" i="7"/>
  <c r="I1087" i="7"/>
  <c r="H1087" i="7"/>
  <c r="G1087" i="7"/>
  <c r="J1086" i="7"/>
  <c r="I1086" i="7"/>
  <c r="H1086" i="7"/>
  <c r="G1086" i="7"/>
  <c r="J1085" i="7"/>
  <c r="I1085" i="7"/>
  <c r="H1085" i="7"/>
  <c r="G1085" i="7"/>
  <c r="J1084" i="7"/>
  <c r="I1084" i="7"/>
  <c r="H1084" i="7"/>
  <c r="G1084" i="7"/>
  <c r="J1083" i="7"/>
  <c r="I1083" i="7"/>
  <c r="H1083" i="7"/>
  <c r="G1083" i="7"/>
  <c r="J1082" i="7"/>
  <c r="I1082" i="7"/>
  <c r="H1082" i="7"/>
  <c r="G1082" i="7"/>
  <c r="J1081" i="7"/>
  <c r="I1081" i="7"/>
  <c r="H1081" i="7"/>
  <c r="G1081" i="7"/>
  <c r="J1080" i="7"/>
  <c r="I1080" i="7"/>
  <c r="H1080" i="7"/>
  <c r="G1080" i="7"/>
  <c r="J1079" i="7"/>
  <c r="I1079" i="7"/>
  <c r="H1079" i="7"/>
  <c r="G1079" i="7"/>
  <c r="J1078" i="7"/>
  <c r="I1078" i="7"/>
  <c r="H1078" i="7"/>
  <c r="G1078" i="7"/>
  <c r="J1077" i="7"/>
  <c r="I1077" i="7"/>
  <c r="H1077" i="7"/>
  <c r="G1077" i="7"/>
  <c r="J1076" i="7"/>
  <c r="I1076" i="7"/>
  <c r="H1076" i="7"/>
  <c r="G1076" i="7"/>
  <c r="J1075" i="7"/>
  <c r="I1075" i="7"/>
  <c r="H1075" i="7"/>
  <c r="G1075" i="7"/>
  <c r="J1074" i="7"/>
  <c r="I1074" i="7"/>
  <c r="H1074" i="7"/>
  <c r="G1074" i="7"/>
  <c r="J1073" i="7"/>
  <c r="I1073" i="7"/>
  <c r="H1073" i="7"/>
  <c r="G1073" i="7"/>
  <c r="J1072" i="7"/>
  <c r="I1072" i="7"/>
  <c r="H1072" i="7"/>
  <c r="G1072" i="7"/>
  <c r="J1071" i="7"/>
  <c r="I1071" i="7"/>
  <c r="H1071" i="7"/>
  <c r="G1071" i="7"/>
  <c r="J1070" i="7"/>
  <c r="I1070" i="7"/>
  <c r="H1070" i="7"/>
  <c r="G1070" i="7"/>
  <c r="J1069" i="7"/>
  <c r="I1069" i="7"/>
  <c r="H1069" i="7"/>
  <c r="G1069" i="7"/>
  <c r="J1068" i="7"/>
  <c r="I1068" i="7"/>
  <c r="H1068" i="7"/>
  <c r="G1068" i="7"/>
  <c r="J1067" i="7"/>
  <c r="I1067" i="7"/>
  <c r="H1067" i="7"/>
  <c r="G1067" i="7"/>
  <c r="J1066" i="7"/>
  <c r="I1066" i="7"/>
  <c r="H1066" i="7"/>
  <c r="G1066" i="7"/>
  <c r="J1065" i="7"/>
  <c r="I1065" i="7"/>
  <c r="H1065" i="7"/>
  <c r="G1065" i="7"/>
  <c r="J1064" i="7"/>
  <c r="I1064" i="7"/>
  <c r="H1064" i="7"/>
  <c r="G1064" i="7"/>
  <c r="J1063" i="7"/>
  <c r="I1063" i="7"/>
  <c r="H1063" i="7"/>
  <c r="G1063" i="7"/>
  <c r="J1062" i="7"/>
  <c r="I1062" i="7"/>
  <c r="H1062" i="7"/>
  <c r="G1062" i="7"/>
  <c r="J1061" i="7"/>
  <c r="I1061" i="7"/>
  <c r="H1061" i="7"/>
  <c r="G1061" i="7"/>
  <c r="J1060" i="7"/>
  <c r="I1060" i="7"/>
  <c r="H1060" i="7"/>
  <c r="G1060" i="7"/>
  <c r="J1059" i="7"/>
  <c r="I1059" i="7"/>
  <c r="H1059" i="7"/>
  <c r="G1059" i="7"/>
  <c r="J1058" i="7"/>
  <c r="I1058" i="7"/>
  <c r="H1058" i="7"/>
  <c r="G1058" i="7"/>
  <c r="J1057" i="7"/>
  <c r="I1057" i="7"/>
  <c r="H1057" i="7"/>
  <c r="G1057" i="7"/>
  <c r="J1056" i="7"/>
  <c r="I1056" i="7"/>
  <c r="H1056" i="7"/>
  <c r="G1056" i="7"/>
  <c r="J1055" i="7"/>
  <c r="I1055" i="7"/>
  <c r="H1055" i="7"/>
  <c r="G1055" i="7"/>
  <c r="J1054" i="7"/>
  <c r="I1054" i="7"/>
  <c r="H1054" i="7"/>
  <c r="G1054" i="7"/>
  <c r="J1053" i="7"/>
  <c r="I1053" i="7"/>
  <c r="H1053" i="7"/>
  <c r="G1053" i="7"/>
  <c r="J1052" i="7"/>
  <c r="I1052" i="7"/>
  <c r="H1052" i="7"/>
  <c r="G1052" i="7"/>
  <c r="J1051" i="7"/>
  <c r="I1051" i="7"/>
  <c r="H1051" i="7"/>
  <c r="G1051" i="7"/>
  <c r="J1050" i="7"/>
  <c r="I1050" i="7"/>
  <c r="H1050" i="7"/>
  <c r="G1050" i="7"/>
  <c r="J1049" i="7"/>
  <c r="I1049" i="7"/>
  <c r="H1049" i="7"/>
  <c r="G1049" i="7"/>
  <c r="J1048" i="7"/>
  <c r="I1048" i="7"/>
  <c r="H1048" i="7"/>
  <c r="G1048" i="7"/>
  <c r="J1047" i="7"/>
  <c r="I1047" i="7"/>
  <c r="H1047" i="7"/>
  <c r="G1047" i="7"/>
  <c r="J1046" i="7"/>
  <c r="I1046" i="7"/>
  <c r="H1046" i="7"/>
  <c r="G1046" i="7"/>
  <c r="J1045" i="7"/>
  <c r="I1045" i="7"/>
  <c r="H1045" i="7"/>
  <c r="G1045" i="7"/>
  <c r="J1044" i="7"/>
  <c r="I1044" i="7"/>
  <c r="H1044" i="7"/>
  <c r="G1044" i="7"/>
  <c r="J1043" i="7"/>
  <c r="I1043" i="7"/>
  <c r="H1043" i="7"/>
  <c r="G1043" i="7"/>
  <c r="J1042" i="7"/>
  <c r="I1042" i="7"/>
  <c r="H1042" i="7"/>
  <c r="G1042" i="7"/>
  <c r="J1041" i="7"/>
  <c r="I1041" i="7"/>
  <c r="H1041" i="7"/>
  <c r="G1041" i="7"/>
  <c r="J1040" i="7"/>
  <c r="I1040" i="7"/>
  <c r="H1040" i="7"/>
  <c r="G1040" i="7"/>
  <c r="J1039" i="7"/>
  <c r="I1039" i="7"/>
  <c r="H1039" i="7"/>
  <c r="G1039" i="7"/>
  <c r="J1038" i="7"/>
  <c r="I1038" i="7"/>
  <c r="H1038" i="7"/>
  <c r="G1038" i="7"/>
  <c r="J1037" i="7"/>
  <c r="I1037" i="7"/>
  <c r="H1037" i="7"/>
  <c r="G1037" i="7"/>
  <c r="J1036" i="7"/>
  <c r="I1036" i="7"/>
  <c r="H1036" i="7"/>
  <c r="G1036" i="7"/>
  <c r="J1035" i="7"/>
  <c r="I1035" i="7"/>
  <c r="H1035" i="7"/>
  <c r="G1035" i="7"/>
  <c r="J1034" i="7"/>
  <c r="I1034" i="7"/>
  <c r="H1034" i="7"/>
  <c r="G1034" i="7"/>
  <c r="J1033" i="7"/>
  <c r="I1033" i="7"/>
  <c r="H1033" i="7"/>
  <c r="G1033" i="7"/>
  <c r="J1032" i="7"/>
  <c r="I1032" i="7"/>
  <c r="H1032" i="7"/>
  <c r="G1032" i="7"/>
  <c r="J1031" i="7"/>
  <c r="I1031" i="7"/>
  <c r="H1031" i="7"/>
  <c r="G1031" i="7"/>
  <c r="J1030" i="7"/>
  <c r="I1030" i="7"/>
  <c r="H1030" i="7"/>
  <c r="G1030" i="7"/>
  <c r="J1029" i="7"/>
  <c r="I1029" i="7"/>
  <c r="H1029" i="7"/>
  <c r="G1029" i="7"/>
  <c r="J1028" i="7"/>
  <c r="I1028" i="7"/>
  <c r="H1028" i="7"/>
  <c r="G1028" i="7"/>
  <c r="J1027" i="7"/>
  <c r="I1027" i="7"/>
  <c r="H1027" i="7"/>
  <c r="G1027" i="7"/>
  <c r="J1026" i="7"/>
  <c r="I1026" i="7"/>
  <c r="H1026" i="7"/>
  <c r="G1026" i="7"/>
  <c r="J1025" i="7"/>
  <c r="I1025" i="7"/>
  <c r="H1025" i="7"/>
  <c r="G1025" i="7"/>
  <c r="J1024" i="7"/>
  <c r="I1024" i="7"/>
  <c r="H1024" i="7"/>
  <c r="G1024" i="7"/>
  <c r="J1023" i="7"/>
  <c r="I1023" i="7"/>
  <c r="H1023" i="7"/>
  <c r="G1023" i="7"/>
  <c r="J1022" i="7"/>
  <c r="I1022" i="7"/>
  <c r="H1022" i="7"/>
  <c r="G1022" i="7"/>
  <c r="J1021" i="7"/>
  <c r="I1021" i="7"/>
  <c r="H1021" i="7"/>
  <c r="G1021" i="7"/>
  <c r="J1020" i="7"/>
  <c r="I1020" i="7"/>
  <c r="H1020" i="7"/>
  <c r="G1020" i="7"/>
  <c r="J1019" i="7"/>
  <c r="I1019" i="7"/>
  <c r="H1019" i="7"/>
  <c r="G1019" i="7"/>
  <c r="J1018" i="7"/>
  <c r="I1018" i="7"/>
  <c r="H1018" i="7"/>
  <c r="G1018" i="7"/>
  <c r="J1017" i="7"/>
  <c r="I1017" i="7"/>
  <c r="H1017" i="7"/>
  <c r="G1017" i="7"/>
  <c r="J1016" i="7"/>
  <c r="I1016" i="7"/>
  <c r="H1016" i="7"/>
  <c r="G1016" i="7"/>
  <c r="J1015" i="7"/>
  <c r="I1015" i="7"/>
  <c r="H1015" i="7"/>
  <c r="G1015" i="7"/>
  <c r="J1014" i="7"/>
  <c r="I1014" i="7"/>
  <c r="H1014" i="7"/>
  <c r="G1014" i="7"/>
  <c r="J1013" i="7"/>
  <c r="I1013" i="7"/>
  <c r="H1013" i="7"/>
  <c r="G1013" i="7"/>
  <c r="J1012" i="7"/>
  <c r="I1012" i="7"/>
  <c r="H1012" i="7"/>
  <c r="G1012" i="7"/>
  <c r="J1011" i="7"/>
  <c r="I1011" i="7"/>
  <c r="H1011" i="7"/>
  <c r="G1011" i="7"/>
  <c r="J1010" i="7"/>
  <c r="I1010" i="7"/>
  <c r="H1010" i="7"/>
  <c r="G1010" i="7"/>
  <c r="J1009" i="7"/>
  <c r="I1009" i="7"/>
  <c r="H1009" i="7"/>
  <c r="G1009" i="7"/>
  <c r="J1008" i="7"/>
  <c r="I1008" i="7"/>
  <c r="H1008" i="7"/>
  <c r="G1008" i="7"/>
  <c r="J1007" i="7"/>
  <c r="I1007" i="7"/>
  <c r="H1007" i="7"/>
  <c r="G1007" i="7"/>
  <c r="J1006" i="7"/>
  <c r="I1006" i="7"/>
  <c r="H1006" i="7"/>
  <c r="G1006" i="7"/>
  <c r="J1005" i="7"/>
  <c r="I1005" i="7"/>
  <c r="H1005" i="7"/>
  <c r="G1005" i="7"/>
  <c r="J1004" i="7"/>
  <c r="I1004" i="7"/>
  <c r="H1004" i="7"/>
  <c r="G1004" i="7"/>
  <c r="J1003" i="7"/>
  <c r="I1003" i="7"/>
  <c r="H1003" i="7"/>
  <c r="G1003" i="7"/>
  <c r="J1002" i="7"/>
  <c r="I1002" i="7"/>
  <c r="H1002" i="7"/>
  <c r="G1002" i="7"/>
  <c r="J1001" i="7"/>
  <c r="I1001" i="7"/>
  <c r="H1001" i="7"/>
  <c r="G1001" i="7"/>
  <c r="J1000" i="7"/>
  <c r="I1000" i="7"/>
  <c r="H1000" i="7"/>
  <c r="G1000" i="7"/>
  <c r="J999" i="7"/>
  <c r="I999" i="7"/>
  <c r="H999" i="7"/>
  <c r="G999" i="7"/>
  <c r="J998" i="7"/>
  <c r="I998" i="7"/>
  <c r="H998" i="7"/>
  <c r="G998" i="7"/>
  <c r="J997" i="7"/>
  <c r="I997" i="7"/>
  <c r="H997" i="7"/>
  <c r="G997" i="7"/>
  <c r="J996" i="7"/>
  <c r="I996" i="7"/>
  <c r="H996" i="7"/>
  <c r="G996" i="7"/>
  <c r="J995" i="7"/>
  <c r="I995" i="7"/>
  <c r="H995" i="7"/>
  <c r="G995" i="7"/>
  <c r="J994" i="7"/>
  <c r="I994" i="7"/>
  <c r="H994" i="7"/>
  <c r="G994" i="7"/>
  <c r="J993" i="7"/>
  <c r="I993" i="7"/>
  <c r="H993" i="7"/>
  <c r="G993" i="7"/>
  <c r="J992" i="7"/>
  <c r="I992" i="7"/>
  <c r="H992" i="7"/>
  <c r="G992" i="7"/>
  <c r="J991" i="7"/>
  <c r="I991" i="7"/>
  <c r="H991" i="7"/>
  <c r="G991" i="7"/>
  <c r="J990" i="7"/>
  <c r="I990" i="7"/>
  <c r="H990" i="7"/>
  <c r="G990" i="7"/>
  <c r="J989" i="7"/>
  <c r="I989" i="7"/>
  <c r="H989" i="7"/>
  <c r="G989" i="7"/>
  <c r="J988" i="7"/>
  <c r="I988" i="7"/>
  <c r="H988" i="7"/>
  <c r="G988" i="7"/>
  <c r="J987" i="7"/>
  <c r="I987" i="7"/>
  <c r="H987" i="7"/>
  <c r="G987" i="7"/>
  <c r="J986" i="7"/>
  <c r="I986" i="7"/>
  <c r="H986" i="7"/>
  <c r="G986" i="7"/>
  <c r="J985" i="7"/>
  <c r="I985" i="7"/>
  <c r="H985" i="7"/>
  <c r="G985" i="7"/>
  <c r="J984" i="7"/>
  <c r="I984" i="7"/>
  <c r="H984" i="7"/>
  <c r="G984" i="7"/>
  <c r="J983" i="7"/>
  <c r="I983" i="7"/>
  <c r="H983" i="7"/>
  <c r="G983" i="7"/>
  <c r="J982" i="7"/>
  <c r="I982" i="7"/>
  <c r="H982" i="7"/>
  <c r="G982" i="7"/>
  <c r="J981" i="7"/>
  <c r="I981" i="7"/>
  <c r="H981" i="7"/>
  <c r="G981" i="7"/>
  <c r="J980" i="7"/>
  <c r="I980" i="7"/>
  <c r="H980" i="7"/>
  <c r="G980" i="7"/>
  <c r="J979" i="7"/>
  <c r="I979" i="7"/>
  <c r="H979" i="7"/>
  <c r="G979" i="7"/>
  <c r="J978" i="7"/>
  <c r="I978" i="7"/>
  <c r="H978" i="7"/>
  <c r="G978" i="7"/>
  <c r="J977" i="7"/>
  <c r="I977" i="7"/>
  <c r="H977" i="7"/>
  <c r="G977" i="7"/>
  <c r="J976" i="7"/>
  <c r="I976" i="7"/>
  <c r="H976" i="7"/>
  <c r="G976" i="7"/>
  <c r="J975" i="7"/>
  <c r="I975" i="7"/>
  <c r="H975" i="7"/>
  <c r="G975" i="7"/>
  <c r="J974" i="7"/>
  <c r="I974" i="7"/>
  <c r="H974" i="7"/>
  <c r="G974" i="7"/>
  <c r="J973" i="7"/>
  <c r="I973" i="7"/>
  <c r="H973" i="7"/>
  <c r="G973" i="7"/>
  <c r="J972" i="7"/>
  <c r="I972" i="7"/>
  <c r="H972" i="7"/>
  <c r="G972" i="7"/>
  <c r="J971" i="7"/>
  <c r="I971" i="7"/>
  <c r="H971" i="7"/>
  <c r="G971" i="7"/>
  <c r="J970" i="7"/>
  <c r="I970" i="7"/>
  <c r="H970" i="7"/>
  <c r="G970" i="7"/>
  <c r="J969" i="7"/>
  <c r="I969" i="7"/>
  <c r="H969" i="7"/>
  <c r="G969" i="7"/>
  <c r="J968" i="7"/>
  <c r="I968" i="7"/>
  <c r="H968" i="7"/>
  <c r="G968" i="7"/>
  <c r="J967" i="7"/>
  <c r="I967" i="7"/>
  <c r="H967" i="7"/>
  <c r="G967" i="7"/>
  <c r="J966" i="7"/>
  <c r="I966" i="7"/>
  <c r="H966" i="7"/>
  <c r="G966" i="7"/>
  <c r="J965" i="7"/>
  <c r="I965" i="7"/>
  <c r="H965" i="7"/>
  <c r="G965" i="7"/>
  <c r="J964" i="7"/>
  <c r="I964" i="7"/>
  <c r="H964" i="7"/>
  <c r="G964" i="7"/>
  <c r="J963" i="7"/>
  <c r="I963" i="7"/>
  <c r="H963" i="7"/>
  <c r="G963" i="7"/>
  <c r="J962" i="7"/>
  <c r="I962" i="7"/>
  <c r="H962" i="7"/>
  <c r="G962" i="7"/>
  <c r="J961" i="7"/>
  <c r="I961" i="7"/>
  <c r="H961" i="7"/>
  <c r="G961" i="7"/>
  <c r="J960" i="7"/>
  <c r="I960" i="7"/>
  <c r="H960" i="7"/>
  <c r="G960" i="7"/>
  <c r="J959" i="7"/>
  <c r="I959" i="7"/>
  <c r="H959" i="7"/>
  <c r="G959" i="7"/>
  <c r="J958" i="7"/>
  <c r="I958" i="7"/>
  <c r="H958" i="7"/>
  <c r="G958" i="7"/>
  <c r="J957" i="7"/>
  <c r="I957" i="7"/>
  <c r="H957" i="7"/>
  <c r="G957" i="7"/>
  <c r="J956" i="7"/>
  <c r="I956" i="7"/>
  <c r="H956" i="7"/>
  <c r="G956" i="7"/>
  <c r="J955" i="7"/>
  <c r="I955" i="7"/>
  <c r="H955" i="7"/>
  <c r="G955" i="7"/>
  <c r="J954" i="7"/>
  <c r="I954" i="7"/>
  <c r="H954" i="7"/>
  <c r="G954" i="7"/>
  <c r="J953" i="7"/>
  <c r="I953" i="7"/>
  <c r="H953" i="7"/>
  <c r="G953" i="7"/>
  <c r="J952" i="7"/>
  <c r="I952" i="7"/>
  <c r="H952" i="7"/>
  <c r="G952" i="7"/>
  <c r="J951" i="7"/>
  <c r="I951" i="7"/>
  <c r="H951" i="7"/>
  <c r="G951" i="7"/>
  <c r="J950" i="7"/>
  <c r="I950" i="7"/>
  <c r="H950" i="7"/>
  <c r="G950" i="7"/>
  <c r="J949" i="7"/>
  <c r="I949" i="7"/>
  <c r="H949" i="7"/>
  <c r="G949" i="7"/>
  <c r="J948" i="7"/>
  <c r="I948" i="7"/>
  <c r="H948" i="7"/>
  <c r="G948" i="7"/>
  <c r="J947" i="7"/>
  <c r="I947" i="7"/>
  <c r="H947" i="7"/>
  <c r="G947" i="7"/>
  <c r="J946" i="7"/>
  <c r="I946" i="7"/>
  <c r="H946" i="7"/>
  <c r="G946" i="7"/>
  <c r="J945" i="7"/>
  <c r="I945" i="7"/>
  <c r="H945" i="7"/>
  <c r="G945" i="7"/>
  <c r="J944" i="7"/>
  <c r="I944" i="7"/>
  <c r="H944" i="7"/>
  <c r="G944" i="7"/>
  <c r="J943" i="7"/>
  <c r="I943" i="7"/>
  <c r="H943" i="7"/>
  <c r="G943" i="7"/>
  <c r="J942" i="7"/>
  <c r="I942" i="7"/>
  <c r="H942" i="7"/>
  <c r="G942" i="7"/>
  <c r="J941" i="7"/>
  <c r="I941" i="7"/>
  <c r="H941" i="7"/>
  <c r="G941" i="7"/>
  <c r="J940" i="7"/>
  <c r="I940" i="7"/>
  <c r="H940" i="7"/>
  <c r="G940" i="7"/>
  <c r="J939" i="7"/>
  <c r="I939" i="7"/>
  <c r="H939" i="7"/>
  <c r="G939" i="7"/>
  <c r="J938" i="7"/>
  <c r="I938" i="7"/>
  <c r="H938" i="7"/>
  <c r="G938" i="7"/>
  <c r="J937" i="7"/>
  <c r="I937" i="7"/>
  <c r="H937" i="7"/>
  <c r="G937" i="7"/>
  <c r="J936" i="7"/>
  <c r="I936" i="7"/>
  <c r="H936" i="7"/>
  <c r="G936" i="7"/>
  <c r="J935" i="7"/>
  <c r="I935" i="7"/>
  <c r="H935" i="7"/>
  <c r="G935" i="7"/>
  <c r="J934" i="7"/>
  <c r="I934" i="7"/>
  <c r="H934" i="7"/>
  <c r="G934" i="7"/>
  <c r="J933" i="7"/>
  <c r="I933" i="7"/>
  <c r="H933" i="7"/>
  <c r="G933" i="7"/>
  <c r="J932" i="7"/>
  <c r="I932" i="7"/>
  <c r="H932" i="7"/>
  <c r="G932" i="7"/>
  <c r="J931" i="7"/>
  <c r="I931" i="7"/>
  <c r="H931" i="7"/>
  <c r="G931" i="7"/>
  <c r="J930" i="7"/>
  <c r="I930" i="7"/>
  <c r="H930" i="7"/>
  <c r="G930" i="7"/>
  <c r="J929" i="7"/>
  <c r="I929" i="7"/>
  <c r="H929" i="7"/>
  <c r="G929" i="7"/>
  <c r="J928" i="7"/>
  <c r="I928" i="7"/>
  <c r="H928" i="7"/>
  <c r="G928" i="7"/>
  <c r="J927" i="7"/>
  <c r="I927" i="7"/>
  <c r="H927" i="7"/>
  <c r="G927" i="7"/>
  <c r="J926" i="7"/>
  <c r="I926" i="7"/>
  <c r="H926" i="7"/>
  <c r="G926" i="7"/>
  <c r="J925" i="7"/>
  <c r="I925" i="7"/>
  <c r="H925" i="7"/>
  <c r="G925" i="7"/>
  <c r="J924" i="7"/>
  <c r="I924" i="7"/>
  <c r="H924" i="7"/>
  <c r="G924" i="7"/>
  <c r="J923" i="7"/>
  <c r="I923" i="7"/>
  <c r="H923" i="7"/>
  <c r="G923" i="7"/>
  <c r="J922" i="7"/>
  <c r="I922" i="7"/>
  <c r="H922" i="7"/>
  <c r="G922" i="7"/>
  <c r="J921" i="7"/>
  <c r="I921" i="7"/>
  <c r="H921" i="7"/>
  <c r="G921" i="7"/>
  <c r="J920" i="7"/>
  <c r="I920" i="7"/>
  <c r="H920" i="7"/>
  <c r="G920" i="7"/>
  <c r="J919" i="7"/>
  <c r="I919" i="7"/>
  <c r="H919" i="7"/>
  <c r="G919" i="7"/>
  <c r="J918" i="7"/>
  <c r="I918" i="7"/>
  <c r="H918" i="7"/>
  <c r="G918" i="7"/>
  <c r="J917" i="7"/>
  <c r="I917" i="7"/>
  <c r="H917" i="7"/>
  <c r="G917" i="7"/>
  <c r="J916" i="7"/>
  <c r="I916" i="7"/>
  <c r="H916" i="7"/>
  <c r="G916" i="7"/>
  <c r="J915" i="7"/>
  <c r="I915" i="7"/>
  <c r="H915" i="7"/>
  <c r="G915" i="7"/>
  <c r="J914" i="7"/>
  <c r="I914" i="7"/>
  <c r="H914" i="7"/>
  <c r="G914" i="7"/>
  <c r="J913" i="7"/>
  <c r="I913" i="7"/>
  <c r="H913" i="7"/>
  <c r="G913" i="7"/>
  <c r="J912" i="7"/>
  <c r="I912" i="7"/>
  <c r="H912" i="7"/>
  <c r="G912" i="7"/>
  <c r="J911" i="7"/>
  <c r="I911" i="7"/>
  <c r="H911" i="7"/>
  <c r="G911" i="7"/>
  <c r="J910" i="7"/>
  <c r="I910" i="7"/>
  <c r="H910" i="7"/>
  <c r="G910" i="7"/>
  <c r="J909" i="7"/>
  <c r="I909" i="7"/>
  <c r="H909" i="7"/>
  <c r="G909" i="7"/>
  <c r="J908" i="7"/>
  <c r="I908" i="7"/>
  <c r="H908" i="7"/>
  <c r="G908" i="7"/>
  <c r="J907" i="7"/>
  <c r="I907" i="7"/>
  <c r="H907" i="7"/>
  <c r="G907" i="7"/>
  <c r="J906" i="7"/>
  <c r="I906" i="7"/>
  <c r="H906" i="7"/>
  <c r="G906" i="7"/>
  <c r="J905" i="7"/>
  <c r="I905" i="7"/>
  <c r="H905" i="7"/>
  <c r="G905" i="7"/>
  <c r="J904" i="7"/>
  <c r="I904" i="7"/>
  <c r="H904" i="7"/>
  <c r="G904" i="7"/>
  <c r="J903" i="7"/>
  <c r="I903" i="7"/>
  <c r="H903" i="7"/>
  <c r="G903" i="7"/>
  <c r="J902" i="7"/>
  <c r="I902" i="7"/>
  <c r="H902" i="7"/>
  <c r="G902" i="7"/>
  <c r="J901" i="7"/>
  <c r="I901" i="7"/>
  <c r="H901" i="7"/>
  <c r="G901" i="7"/>
  <c r="J900" i="7"/>
  <c r="I900" i="7"/>
  <c r="H900" i="7"/>
  <c r="G900" i="7"/>
  <c r="J899" i="7"/>
  <c r="I899" i="7"/>
  <c r="H899" i="7"/>
  <c r="G899" i="7"/>
  <c r="J898" i="7"/>
  <c r="I898" i="7"/>
  <c r="H898" i="7"/>
  <c r="G898" i="7"/>
  <c r="J897" i="7"/>
  <c r="I897" i="7"/>
  <c r="H897" i="7"/>
  <c r="G897" i="7"/>
  <c r="J896" i="7"/>
  <c r="I896" i="7"/>
  <c r="H896" i="7"/>
  <c r="G896" i="7"/>
  <c r="J895" i="7"/>
  <c r="I895" i="7"/>
  <c r="H895" i="7"/>
  <c r="G895" i="7"/>
  <c r="J894" i="7"/>
  <c r="I894" i="7"/>
  <c r="H894" i="7"/>
  <c r="G894" i="7"/>
  <c r="J893" i="7"/>
  <c r="I893" i="7"/>
  <c r="H893" i="7"/>
  <c r="G893" i="7"/>
  <c r="J892" i="7"/>
  <c r="I892" i="7"/>
  <c r="H892" i="7"/>
  <c r="G892" i="7"/>
  <c r="J891" i="7"/>
  <c r="I891" i="7"/>
  <c r="H891" i="7"/>
  <c r="G891" i="7"/>
  <c r="J890" i="7"/>
  <c r="I890" i="7"/>
  <c r="H890" i="7"/>
  <c r="G890" i="7"/>
  <c r="J889" i="7"/>
  <c r="I889" i="7"/>
  <c r="H889" i="7"/>
  <c r="G889" i="7"/>
  <c r="J888" i="7"/>
  <c r="I888" i="7"/>
  <c r="H888" i="7"/>
  <c r="G888" i="7"/>
  <c r="J887" i="7"/>
  <c r="I887" i="7"/>
  <c r="H887" i="7"/>
  <c r="G887" i="7"/>
  <c r="J886" i="7"/>
  <c r="I886" i="7"/>
  <c r="H886" i="7"/>
  <c r="G886" i="7"/>
  <c r="J885" i="7"/>
  <c r="I885" i="7"/>
  <c r="H885" i="7"/>
  <c r="G885" i="7"/>
  <c r="J884" i="7"/>
  <c r="I884" i="7"/>
  <c r="H884" i="7"/>
  <c r="G884" i="7"/>
  <c r="J883" i="7"/>
  <c r="I883" i="7"/>
  <c r="H883" i="7"/>
  <c r="G883" i="7"/>
  <c r="J882" i="7"/>
  <c r="I882" i="7"/>
  <c r="H882" i="7"/>
  <c r="G882" i="7"/>
  <c r="J881" i="7"/>
  <c r="I881" i="7"/>
  <c r="H881" i="7"/>
  <c r="G881" i="7"/>
  <c r="J880" i="7"/>
  <c r="I880" i="7"/>
  <c r="H880" i="7"/>
  <c r="G880" i="7"/>
  <c r="J879" i="7"/>
  <c r="I879" i="7"/>
  <c r="H879" i="7"/>
  <c r="G879" i="7"/>
  <c r="J878" i="7"/>
  <c r="I878" i="7"/>
  <c r="H878" i="7"/>
  <c r="G878" i="7"/>
  <c r="J877" i="7"/>
  <c r="I877" i="7"/>
  <c r="H877" i="7"/>
  <c r="G877" i="7"/>
  <c r="J876" i="7"/>
  <c r="I876" i="7"/>
  <c r="H876" i="7"/>
  <c r="G876" i="7"/>
  <c r="J875" i="7"/>
  <c r="I875" i="7"/>
  <c r="H875" i="7"/>
  <c r="G875" i="7"/>
  <c r="J874" i="7"/>
  <c r="I874" i="7"/>
  <c r="H874" i="7"/>
  <c r="G874" i="7"/>
  <c r="J873" i="7"/>
  <c r="I873" i="7"/>
  <c r="H873" i="7"/>
  <c r="G873" i="7"/>
  <c r="J872" i="7"/>
  <c r="I872" i="7"/>
  <c r="H872" i="7"/>
  <c r="G872" i="7"/>
  <c r="J871" i="7"/>
  <c r="I871" i="7"/>
  <c r="H871" i="7"/>
  <c r="G871" i="7"/>
  <c r="J870" i="7"/>
  <c r="I870" i="7"/>
  <c r="H870" i="7"/>
  <c r="G870" i="7"/>
  <c r="J869" i="7"/>
  <c r="I869" i="7"/>
  <c r="H869" i="7"/>
  <c r="G869" i="7"/>
  <c r="J868" i="7"/>
  <c r="I868" i="7"/>
  <c r="H868" i="7"/>
  <c r="G868" i="7"/>
  <c r="J867" i="7"/>
  <c r="I867" i="7"/>
  <c r="H867" i="7"/>
  <c r="G867" i="7"/>
  <c r="J866" i="7"/>
  <c r="I866" i="7"/>
  <c r="H866" i="7"/>
  <c r="G866" i="7"/>
  <c r="J865" i="7"/>
  <c r="I865" i="7"/>
  <c r="H865" i="7"/>
  <c r="G865" i="7"/>
  <c r="J864" i="7"/>
  <c r="I864" i="7"/>
  <c r="H864" i="7"/>
  <c r="G864" i="7"/>
  <c r="J863" i="7"/>
  <c r="I863" i="7"/>
  <c r="H863" i="7"/>
  <c r="G863" i="7"/>
  <c r="J862" i="7"/>
  <c r="I862" i="7"/>
  <c r="H862" i="7"/>
  <c r="G862" i="7"/>
  <c r="J861" i="7"/>
  <c r="I861" i="7"/>
  <c r="H861" i="7"/>
  <c r="G861" i="7"/>
  <c r="J860" i="7"/>
  <c r="I860" i="7"/>
  <c r="H860" i="7"/>
  <c r="G860" i="7"/>
  <c r="J859" i="7"/>
  <c r="I859" i="7"/>
  <c r="H859" i="7"/>
  <c r="G859" i="7"/>
  <c r="J858" i="7"/>
  <c r="I858" i="7"/>
  <c r="H858" i="7"/>
  <c r="G858" i="7"/>
  <c r="J857" i="7"/>
  <c r="I857" i="7"/>
  <c r="H857" i="7"/>
  <c r="G857" i="7"/>
  <c r="J856" i="7"/>
  <c r="I856" i="7"/>
  <c r="H856" i="7"/>
  <c r="G856" i="7"/>
  <c r="J855" i="7"/>
  <c r="I855" i="7"/>
  <c r="H855" i="7"/>
  <c r="G855" i="7"/>
  <c r="J854" i="7"/>
  <c r="I854" i="7"/>
  <c r="H854" i="7"/>
  <c r="G854" i="7"/>
  <c r="J853" i="7"/>
  <c r="I853" i="7"/>
  <c r="H853" i="7"/>
  <c r="G853" i="7"/>
  <c r="J852" i="7"/>
  <c r="I852" i="7"/>
  <c r="H852" i="7"/>
  <c r="G852" i="7"/>
  <c r="J851" i="7"/>
  <c r="I851" i="7"/>
  <c r="H851" i="7"/>
  <c r="G851" i="7"/>
  <c r="J850" i="7"/>
  <c r="I850" i="7"/>
  <c r="H850" i="7"/>
  <c r="G850" i="7"/>
  <c r="J849" i="7"/>
  <c r="I849" i="7"/>
  <c r="H849" i="7"/>
  <c r="G849" i="7"/>
  <c r="J848" i="7"/>
  <c r="I848" i="7"/>
  <c r="H848" i="7"/>
  <c r="G848" i="7"/>
  <c r="J847" i="7"/>
  <c r="I847" i="7"/>
  <c r="H847" i="7"/>
  <c r="G847" i="7"/>
  <c r="J846" i="7"/>
  <c r="I846" i="7"/>
  <c r="H846" i="7"/>
  <c r="G846" i="7"/>
  <c r="J845" i="7"/>
  <c r="I845" i="7"/>
  <c r="H845" i="7"/>
  <c r="G845" i="7"/>
  <c r="J844" i="7"/>
  <c r="I844" i="7"/>
  <c r="H844" i="7"/>
  <c r="G844" i="7"/>
  <c r="J843" i="7"/>
  <c r="I843" i="7"/>
  <c r="H843" i="7"/>
  <c r="G843" i="7"/>
  <c r="J842" i="7"/>
  <c r="I842" i="7"/>
  <c r="H842" i="7"/>
  <c r="G842" i="7"/>
  <c r="J841" i="7"/>
  <c r="I841" i="7"/>
  <c r="H841" i="7"/>
  <c r="G841" i="7"/>
  <c r="J840" i="7"/>
  <c r="I840" i="7"/>
  <c r="H840" i="7"/>
  <c r="G840" i="7"/>
  <c r="J839" i="7"/>
  <c r="I839" i="7"/>
  <c r="H839" i="7"/>
  <c r="G839" i="7"/>
  <c r="J838" i="7"/>
  <c r="I838" i="7"/>
  <c r="H838" i="7"/>
  <c r="G838" i="7"/>
  <c r="J837" i="7"/>
  <c r="I837" i="7"/>
  <c r="H837" i="7"/>
  <c r="G837" i="7"/>
  <c r="J836" i="7"/>
  <c r="I836" i="7"/>
  <c r="H836" i="7"/>
  <c r="G836" i="7"/>
  <c r="J835" i="7"/>
  <c r="I835" i="7"/>
  <c r="H835" i="7"/>
  <c r="G835" i="7"/>
  <c r="J834" i="7"/>
  <c r="I834" i="7"/>
  <c r="H834" i="7"/>
  <c r="G834" i="7"/>
  <c r="J833" i="7"/>
  <c r="I833" i="7"/>
  <c r="H833" i="7"/>
  <c r="G833" i="7"/>
  <c r="J832" i="7"/>
  <c r="I832" i="7"/>
  <c r="H832" i="7"/>
  <c r="G832" i="7"/>
  <c r="J831" i="7"/>
  <c r="I831" i="7"/>
  <c r="H831" i="7"/>
  <c r="G831" i="7"/>
  <c r="J830" i="7"/>
  <c r="I830" i="7"/>
  <c r="H830" i="7"/>
  <c r="G830" i="7"/>
  <c r="J829" i="7"/>
  <c r="I829" i="7"/>
  <c r="H829" i="7"/>
  <c r="G829" i="7"/>
  <c r="J828" i="7"/>
  <c r="I828" i="7"/>
  <c r="H828" i="7"/>
  <c r="G828" i="7"/>
  <c r="J827" i="7"/>
  <c r="I827" i="7"/>
  <c r="H827" i="7"/>
  <c r="G827" i="7"/>
  <c r="J826" i="7"/>
  <c r="I826" i="7"/>
  <c r="H826" i="7"/>
  <c r="G826" i="7"/>
  <c r="J825" i="7"/>
  <c r="I825" i="7"/>
  <c r="H825" i="7"/>
  <c r="G825" i="7"/>
  <c r="J824" i="7"/>
  <c r="I824" i="7"/>
  <c r="H824" i="7"/>
  <c r="G824" i="7"/>
  <c r="J823" i="7"/>
  <c r="I823" i="7"/>
  <c r="H823" i="7"/>
  <c r="G823" i="7"/>
  <c r="J822" i="7"/>
  <c r="I822" i="7"/>
  <c r="H822" i="7"/>
  <c r="G822" i="7"/>
  <c r="J821" i="7"/>
  <c r="I821" i="7"/>
  <c r="H821" i="7"/>
  <c r="G821" i="7"/>
  <c r="J820" i="7"/>
  <c r="I820" i="7"/>
  <c r="H820" i="7"/>
  <c r="G820" i="7"/>
  <c r="J819" i="7"/>
  <c r="I819" i="7"/>
  <c r="H819" i="7"/>
  <c r="G819" i="7"/>
  <c r="J818" i="7"/>
  <c r="I818" i="7"/>
  <c r="H818" i="7"/>
  <c r="G818" i="7"/>
  <c r="J817" i="7"/>
  <c r="I817" i="7"/>
  <c r="H817" i="7"/>
  <c r="G817" i="7"/>
  <c r="J816" i="7"/>
  <c r="I816" i="7"/>
  <c r="H816" i="7"/>
  <c r="G816" i="7"/>
  <c r="J815" i="7"/>
  <c r="I815" i="7"/>
  <c r="H815" i="7"/>
  <c r="G815" i="7"/>
  <c r="J814" i="7"/>
  <c r="I814" i="7"/>
  <c r="H814" i="7"/>
  <c r="G814" i="7"/>
  <c r="J813" i="7"/>
  <c r="I813" i="7"/>
  <c r="H813" i="7"/>
  <c r="G813" i="7"/>
  <c r="J812" i="7"/>
  <c r="I812" i="7"/>
  <c r="H812" i="7"/>
  <c r="G812" i="7"/>
  <c r="J811" i="7"/>
  <c r="I811" i="7"/>
  <c r="H811" i="7"/>
  <c r="G811" i="7"/>
  <c r="J810" i="7"/>
  <c r="I810" i="7"/>
  <c r="H810" i="7"/>
  <c r="G810" i="7"/>
  <c r="J809" i="7"/>
  <c r="I809" i="7"/>
  <c r="H809" i="7"/>
  <c r="G809" i="7"/>
  <c r="J808" i="7"/>
  <c r="I808" i="7"/>
  <c r="H808" i="7"/>
  <c r="G808" i="7"/>
  <c r="J807" i="7"/>
  <c r="I807" i="7"/>
  <c r="H807" i="7"/>
  <c r="G807" i="7"/>
  <c r="J806" i="7"/>
  <c r="I806" i="7"/>
  <c r="H806" i="7"/>
  <c r="G806" i="7"/>
  <c r="J805" i="7"/>
  <c r="I805" i="7"/>
  <c r="H805" i="7"/>
  <c r="G805" i="7"/>
  <c r="J804" i="7"/>
  <c r="I804" i="7"/>
  <c r="H804" i="7"/>
  <c r="G804" i="7"/>
  <c r="J803" i="7"/>
  <c r="I803" i="7"/>
  <c r="H803" i="7"/>
  <c r="G803" i="7"/>
  <c r="J802" i="7"/>
  <c r="I802" i="7"/>
  <c r="H802" i="7"/>
  <c r="G802" i="7"/>
  <c r="J801" i="7"/>
  <c r="I801" i="7"/>
  <c r="H801" i="7"/>
  <c r="G801" i="7"/>
  <c r="J800" i="7"/>
  <c r="I800" i="7"/>
  <c r="H800" i="7"/>
  <c r="G800" i="7"/>
  <c r="J799" i="7"/>
  <c r="I799" i="7"/>
  <c r="H799" i="7"/>
  <c r="G799" i="7"/>
  <c r="J798" i="7"/>
  <c r="I798" i="7"/>
  <c r="H798" i="7"/>
  <c r="G798" i="7"/>
  <c r="J797" i="7"/>
  <c r="I797" i="7"/>
  <c r="H797" i="7"/>
  <c r="G797" i="7"/>
  <c r="J796" i="7"/>
  <c r="I796" i="7"/>
  <c r="H796" i="7"/>
  <c r="G796" i="7"/>
  <c r="J795" i="7"/>
  <c r="I795" i="7"/>
  <c r="H795" i="7"/>
  <c r="G795" i="7"/>
  <c r="J794" i="7"/>
  <c r="I794" i="7"/>
  <c r="H794" i="7"/>
  <c r="G794" i="7"/>
  <c r="J793" i="7"/>
  <c r="I793" i="7"/>
  <c r="H793" i="7"/>
  <c r="G793" i="7"/>
  <c r="J792" i="7"/>
  <c r="I792" i="7"/>
  <c r="H792" i="7"/>
  <c r="G792" i="7"/>
  <c r="J791" i="7"/>
  <c r="I791" i="7"/>
  <c r="H791" i="7"/>
  <c r="G791" i="7"/>
  <c r="J790" i="7"/>
  <c r="I790" i="7"/>
  <c r="H790" i="7"/>
  <c r="G790" i="7"/>
  <c r="J789" i="7"/>
  <c r="I789" i="7"/>
  <c r="H789" i="7"/>
  <c r="G789" i="7"/>
  <c r="J788" i="7"/>
  <c r="I788" i="7"/>
  <c r="H788" i="7"/>
  <c r="G788" i="7"/>
  <c r="J787" i="7"/>
  <c r="I787" i="7"/>
  <c r="H787" i="7"/>
  <c r="G787" i="7"/>
  <c r="J786" i="7"/>
  <c r="I786" i="7"/>
  <c r="H786" i="7"/>
  <c r="G786" i="7"/>
  <c r="J785" i="7"/>
  <c r="I785" i="7"/>
  <c r="H785" i="7"/>
  <c r="G785" i="7"/>
  <c r="J784" i="7"/>
  <c r="I784" i="7"/>
  <c r="H784" i="7"/>
  <c r="G784" i="7"/>
  <c r="J783" i="7"/>
  <c r="I783" i="7"/>
  <c r="H783" i="7"/>
  <c r="G783" i="7"/>
  <c r="J782" i="7"/>
  <c r="I782" i="7"/>
  <c r="H782" i="7"/>
  <c r="G782" i="7"/>
  <c r="J781" i="7"/>
  <c r="I781" i="7"/>
  <c r="H781" i="7"/>
  <c r="G781" i="7"/>
  <c r="J780" i="7"/>
  <c r="I780" i="7"/>
  <c r="H780" i="7"/>
  <c r="G780" i="7"/>
  <c r="J779" i="7"/>
  <c r="I779" i="7"/>
  <c r="H779" i="7"/>
  <c r="G779" i="7"/>
  <c r="J778" i="7"/>
  <c r="I778" i="7"/>
  <c r="H778" i="7"/>
  <c r="G778" i="7"/>
  <c r="J777" i="7"/>
  <c r="I777" i="7"/>
  <c r="H777" i="7"/>
  <c r="G777" i="7"/>
  <c r="J776" i="7"/>
  <c r="I776" i="7"/>
  <c r="H776" i="7"/>
  <c r="G776" i="7"/>
  <c r="J775" i="7"/>
  <c r="I775" i="7"/>
  <c r="H775" i="7"/>
  <c r="G775" i="7"/>
  <c r="J774" i="7"/>
  <c r="I774" i="7"/>
  <c r="H774" i="7"/>
  <c r="G774" i="7"/>
  <c r="J773" i="7"/>
  <c r="I773" i="7"/>
  <c r="H773" i="7"/>
  <c r="G773" i="7"/>
  <c r="J772" i="7"/>
  <c r="I772" i="7"/>
  <c r="H772" i="7"/>
  <c r="G772" i="7"/>
  <c r="J771" i="7"/>
  <c r="I771" i="7"/>
  <c r="H771" i="7"/>
  <c r="G771" i="7"/>
  <c r="J770" i="7"/>
  <c r="I770" i="7"/>
  <c r="H770" i="7"/>
  <c r="G770" i="7"/>
  <c r="J769" i="7"/>
  <c r="I769" i="7"/>
  <c r="H769" i="7"/>
  <c r="G769" i="7"/>
  <c r="J768" i="7"/>
  <c r="I768" i="7"/>
  <c r="H768" i="7"/>
  <c r="G768" i="7"/>
  <c r="J767" i="7"/>
  <c r="I767" i="7"/>
  <c r="H767" i="7"/>
  <c r="G767" i="7"/>
  <c r="J766" i="7"/>
  <c r="I766" i="7"/>
  <c r="H766" i="7"/>
  <c r="G766" i="7"/>
  <c r="J765" i="7"/>
  <c r="I765" i="7"/>
  <c r="H765" i="7"/>
  <c r="G765" i="7"/>
  <c r="J764" i="7"/>
  <c r="I764" i="7"/>
  <c r="H764" i="7"/>
  <c r="G764" i="7"/>
  <c r="J763" i="7"/>
  <c r="I763" i="7"/>
  <c r="H763" i="7"/>
  <c r="G763" i="7"/>
  <c r="J762" i="7"/>
  <c r="I762" i="7"/>
  <c r="H762" i="7"/>
  <c r="G762" i="7"/>
  <c r="J761" i="7"/>
  <c r="I761" i="7"/>
  <c r="H761" i="7"/>
  <c r="G761" i="7"/>
  <c r="J760" i="7"/>
  <c r="I760" i="7"/>
  <c r="H760" i="7"/>
  <c r="G760" i="7"/>
  <c r="J759" i="7"/>
  <c r="I759" i="7"/>
  <c r="H759" i="7"/>
  <c r="G759" i="7"/>
  <c r="J758" i="7"/>
  <c r="I758" i="7"/>
  <c r="H758" i="7"/>
  <c r="G758" i="7"/>
  <c r="J757" i="7"/>
  <c r="I757" i="7"/>
  <c r="H757" i="7"/>
  <c r="G757" i="7"/>
  <c r="J756" i="7"/>
  <c r="I756" i="7"/>
  <c r="H756" i="7"/>
  <c r="G756" i="7"/>
  <c r="J755" i="7"/>
  <c r="I755" i="7"/>
  <c r="H755" i="7"/>
  <c r="G755" i="7"/>
  <c r="J754" i="7"/>
  <c r="I754" i="7"/>
  <c r="H754" i="7"/>
  <c r="G754" i="7"/>
  <c r="J753" i="7"/>
  <c r="I753" i="7"/>
  <c r="H753" i="7"/>
  <c r="G753" i="7"/>
  <c r="J752" i="7"/>
  <c r="I752" i="7"/>
  <c r="H752" i="7"/>
  <c r="G752" i="7"/>
  <c r="J751" i="7"/>
  <c r="I751" i="7"/>
  <c r="H751" i="7"/>
  <c r="G751" i="7"/>
  <c r="J750" i="7"/>
  <c r="I750" i="7"/>
  <c r="H750" i="7"/>
  <c r="G750" i="7"/>
  <c r="J749" i="7"/>
  <c r="I749" i="7"/>
  <c r="H749" i="7"/>
  <c r="G749" i="7"/>
  <c r="J748" i="7"/>
  <c r="I748" i="7"/>
  <c r="H748" i="7"/>
  <c r="G748" i="7"/>
  <c r="J747" i="7"/>
  <c r="I747" i="7"/>
  <c r="H747" i="7"/>
  <c r="G747" i="7"/>
  <c r="J746" i="7"/>
  <c r="I746" i="7"/>
  <c r="H746" i="7"/>
  <c r="G746" i="7"/>
  <c r="J745" i="7"/>
  <c r="I745" i="7"/>
  <c r="H745" i="7"/>
  <c r="G745" i="7"/>
  <c r="J744" i="7"/>
  <c r="I744" i="7"/>
  <c r="H744" i="7"/>
  <c r="G744" i="7"/>
  <c r="J743" i="7"/>
  <c r="I743" i="7"/>
  <c r="H743" i="7"/>
  <c r="G743" i="7"/>
  <c r="J742" i="7"/>
  <c r="I742" i="7"/>
  <c r="H742" i="7"/>
  <c r="G742" i="7"/>
  <c r="J741" i="7"/>
  <c r="I741" i="7"/>
  <c r="H741" i="7"/>
  <c r="G741" i="7"/>
  <c r="J740" i="7"/>
  <c r="I740" i="7"/>
  <c r="H740" i="7"/>
  <c r="G740" i="7"/>
  <c r="J739" i="7"/>
  <c r="I739" i="7"/>
  <c r="H739" i="7"/>
  <c r="G739" i="7"/>
  <c r="J738" i="7"/>
  <c r="I738" i="7"/>
  <c r="H738" i="7"/>
  <c r="G738" i="7"/>
  <c r="J737" i="7"/>
  <c r="I737" i="7"/>
  <c r="H737" i="7"/>
  <c r="G737" i="7"/>
  <c r="J736" i="7"/>
  <c r="I736" i="7"/>
  <c r="H736" i="7"/>
  <c r="G736" i="7"/>
  <c r="J735" i="7"/>
  <c r="I735" i="7"/>
  <c r="H735" i="7"/>
  <c r="G735" i="7"/>
  <c r="J734" i="7"/>
  <c r="I734" i="7"/>
  <c r="H734" i="7"/>
  <c r="G734" i="7"/>
  <c r="J733" i="7"/>
  <c r="I733" i="7"/>
  <c r="H733" i="7"/>
  <c r="G733" i="7"/>
  <c r="J732" i="7"/>
  <c r="I732" i="7"/>
  <c r="H732" i="7"/>
  <c r="G732" i="7"/>
  <c r="J731" i="7"/>
  <c r="I731" i="7"/>
  <c r="H731" i="7"/>
  <c r="G731" i="7"/>
  <c r="J730" i="7"/>
  <c r="I730" i="7"/>
  <c r="H730" i="7"/>
  <c r="G730" i="7"/>
  <c r="J729" i="7"/>
  <c r="I729" i="7"/>
  <c r="H729" i="7"/>
  <c r="G729" i="7"/>
  <c r="J728" i="7"/>
  <c r="I728" i="7"/>
  <c r="H728" i="7"/>
  <c r="G728" i="7"/>
  <c r="J727" i="7"/>
  <c r="I727" i="7"/>
  <c r="H727" i="7"/>
  <c r="G727" i="7"/>
  <c r="J726" i="7"/>
  <c r="I726" i="7"/>
  <c r="H726" i="7"/>
  <c r="G726" i="7"/>
  <c r="J725" i="7"/>
  <c r="I725" i="7"/>
  <c r="H725" i="7"/>
  <c r="G725" i="7"/>
  <c r="J724" i="7"/>
  <c r="I724" i="7"/>
  <c r="H724" i="7"/>
  <c r="G724" i="7"/>
  <c r="J723" i="7"/>
  <c r="I723" i="7"/>
  <c r="H723" i="7"/>
  <c r="G723" i="7"/>
  <c r="J722" i="7"/>
  <c r="I722" i="7"/>
  <c r="H722" i="7"/>
  <c r="G722" i="7"/>
  <c r="J721" i="7"/>
  <c r="I721" i="7"/>
  <c r="H721" i="7"/>
  <c r="G721" i="7"/>
  <c r="J720" i="7"/>
  <c r="I720" i="7"/>
  <c r="H720" i="7"/>
  <c r="G720" i="7"/>
  <c r="J719" i="7"/>
  <c r="I719" i="7"/>
  <c r="H719" i="7"/>
  <c r="G719" i="7"/>
  <c r="J718" i="7"/>
  <c r="I718" i="7"/>
  <c r="H718" i="7"/>
  <c r="G718" i="7"/>
  <c r="J717" i="7"/>
  <c r="I717" i="7"/>
  <c r="H717" i="7"/>
  <c r="G717" i="7"/>
  <c r="J716" i="7"/>
  <c r="I716" i="7"/>
  <c r="H716" i="7"/>
  <c r="G716" i="7"/>
  <c r="J715" i="7"/>
  <c r="I715" i="7"/>
  <c r="H715" i="7"/>
  <c r="G715" i="7"/>
  <c r="J714" i="7"/>
  <c r="I714" i="7"/>
  <c r="H714" i="7"/>
  <c r="G714" i="7"/>
  <c r="J713" i="7"/>
  <c r="I713" i="7"/>
  <c r="H713" i="7"/>
  <c r="G713" i="7"/>
  <c r="J712" i="7"/>
  <c r="I712" i="7"/>
  <c r="H712" i="7"/>
  <c r="G712" i="7"/>
  <c r="J711" i="7"/>
  <c r="I711" i="7"/>
  <c r="H711" i="7"/>
  <c r="G711" i="7"/>
  <c r="J710" i="7"/>
  <c r="I710" i="7"/>
  <c r="H710" i="7"/>
  <c r="G710" i="7"/>
  <c r="J709" i="7"/>
  <c r="I709" i="7"/>
  <c r="H709" i="7"/>
  <c r="G709" i="7"/>
  <c r="J708" i="7"/>
  <c r="I708" i="7"/>
  <c r="H708" i="7"/>
  <c r="G708" i="7"/>
  <c r="J707" i="7"/>
  <c r="I707" i="7"/>
  <c r="H707" i="7"/>
  <c r="G707" i="7"/>
  <c r="J706" i="7"/>
  <c r="I706" i="7"/>
  <c r="H706" i="7"/>
  <c r="G706" i="7"/>
  <c r="J705" i="7"/>
  <c r="I705" i="7"/>
  <c r="H705" i="7"/>
  <c r="G705" i="7"/>
  <c r="J704" i="7"/>
  <c r="I704" i="7"/>
  <c r="H704" i="7"/>
  <c r="G704" i="7"/>
  <c r="J703" i="7"/>
  <c r="I703" i="7"/>
  <c r="H703" i="7"/>
  <c r="G703" i="7"/>
  <c r="J702" i="7"/>
  <c r="I702" i="7"/>
  <c r="H702" i="7"/>
  <c r="G702" i="7"/>
  <c r="J701" i="7"/>
  <c r="I701" i="7"/>
  <c r="H701" i="7"/>
  <c r="G701" i="7"/>
  <c r="J700" i="7"/>
  <c r="I700" i="7"/>
  <c r="H700" i="7"/>
  <c r="G700" i="7"/>
  <c r="J699" i="7"/>
  <c r="I699" i="7"/>
  <c r="H699" i="7"/>
  <c r="G699" i="7"/>
  <c r="J698" i="7"/>
  <c r="I698" i="7"/>
  <c r="H698" i="7"/>
  <c r="G698" i="7"/>
  <c r="J697" i="7"/>
  <c r="I697" i="7"/>
  <c r="H697" i="7"/>
  <c r="G697" i="7"/>
  <c r="J696" i="7"/>
  <c r="I696" i="7"/>
  <c r="H696" i="7"/>
  <c r="G696" i="7"/>
  <c r="J695" i="7"/>
  <c r="I695" i="7"/>
  <c r="H695" i="7"/>
  <c r="G695" i="7"/>
  <c r="J694" i="7"/>
  <c r="I694" i="7"/>
  <c r="H694" i="7"/>
  <c r="G694" i="7"/>
  <c r="J693" i="7"/>
  <c r="I693" i="7"/>
  <c r="H693" i="7"/>
  <c r="G693" i="7"/>
  <c r="J692" i="7"/>
  <c r="I692" i="7"/>
  <c r="H692" i="7"/>
  <c r="G692" i="7"/>
  <c r="J691" i="7"/>
  <c r="I691" i="7"/>
  <c r="H691" i="7"/>
  <c r="G691" i="7"/>
  <c r="J690" i="7"/>
  <c r="I690" i="7"/>
  <c r="H690" i="7"/>
  <c r="G690" i="7"/>
  <c r="J689" i="7"/>
  <c r="I689" i="7"/>
  <c r="H689" i="7"/>
  <c r="G689" i="7"/>
  <c r="J688" i="7"/>
  <c r="I688" i="7"/>
  <c r="H688" i="7"/>
  <c r="G688" i="7"/>
  <c r="J687" i="7"/>
  <c r="I687" i="7"/>
  <c r="H687" i="7"/>
  <c r="G687" i="7"/>
  <c r="J686" i="7"/>
  <c r="I686" i="7"/>
  <c r="H686" i="7"/>
  <c r="G686" i="7"/>
  <c r="J685" i="7"/>
  <c r="I685" i="7"/>
  <c r="H685" i="7"/>
  <c r="G685" i="7"/>
  <c r="J684" i="7"/>
  <c r="I684" i="7"/>
  <c r="H684" i="7"/>
  <c r="G684" i="7"/>
  <c r="J683" i="7"/>
  <c r="I683" i="7"/>
  <c r="H683" i="7"/>
  <c r="G683" i="7"/>
  <c r="J682" i="7"/>
  <c r="I682" i="7"/>
  <c r="H682" i="7"/>
  <c r="G682" i="7"/>
  <c r="J681" i="7"/>
  <c r="I681" i="7"/>
  <c r="H681" i="7"/>
  <c r="G681" i="7"/>
  <c r="J680" i="7"/>
  <c r="I680" i="7"/>
  <c r="H680" i="7"/>
  <c r="G680" i="7"/>
  <c r="J679" i="7"/>
  <c r="I679" i="7"/>
  <c r="H679" i="7"/>
  <c r="G679" i="7"/>
  <c r="J678" i="7"/>
  <c r="I678" i="7"/>
  <c r="H678" i="7"/>
  <c r="G678" i="7"/>
  <c r="J677" i="7"/>
  <c r="I677" i="7"/>
  <c r="H677" i="7"/>
  <c r="G677" i="7"/>
  <c r="J676" i="7"/>
  <c r="I676" i="7"/>
  <c r="H676" i="7"/>
  <c r="G676" i="7"/>
  <c r="J675" i="7"/>
  <c r="I675" i="7"/>
  <c r="H675" i="7"/>
  <c r="G675" i="7"/>
  <c r="J674" i="7"/>
  <c r="I674" i="7"/>
  <c r="H674" i="7"/>
  <c r="G674" i="7"/>
  <c r="J673" i="7"/>
  <c r="I673" i="7"/>
  <c r="H673" i="7"/>
  <c r="G673" i="7"/>
  <c r="J672" i="7"/>
  <c r="I672" i="7"/>
  <c r="H672" i="7"/>
  <c r="G672" i="7"/>
  <c r="J671" i="7"/>
  <c r="I671" i="7"/>
  <c r="H671" i="7"/>
  <c r="G671" i="7"/>
  <c r="J670" i="7"/>
  <c r="I670" i="7"/>
  <c r="H670" i="7"/>
  <c r="G670" i="7"/>
  <c r="J669" i="7"/>
  <c r="I669" i="7"/>
  <c r="H669" i="7"/>
  <c r="G669" i="7"/>
  <c r="J668" i="7"/>
  <c r="I668" i="7"/>
  <c r="H668" i="7"/>
  <c r="G668" i="7"/>
  <c r="J667" i="7"/>
  <c r="I667" i="7"/>
  <c r="H667" i="7"/>
  <c r="G667" i="7"/>
  <c r="J666" i="7"/>
  <c r="I666" i="7"/>
  <c r="H666" i="7"/>
  <c r="G666" i="7"/>
  <c r="J665" i="7"/>
  <c r="I665" i="7"/>
  <c r="H665" i="7"/>
  <c r="G665" i="7"/>
  <c r="J664" i="7"/>
  <c r="I664" i="7"/>
  <c r="H664" i="7"/>
  <c r="G664" i="7"/>
  <c r="J663" i="7"/>
  <c r="I663" i="7"/>
  <c r="H663" i="7"/>
  <c r="G663" i="7"/>
  <c r="J662" i="7"/>
  <c r="I662" i="7"/>
  <c r="H662" i="7"/>
  <c r="G662" i="7"/>
  <c r="J661" i="7"/>
  <c r="I661" i="7"/>
  <c r="H661" i="7"/>
  <c r="G661" i="7"/>
  <c r="J660" i="7"/>
  <c r="I660" i="7"/>
  <c r="H660" i="7"/>
  <c r="G660" i="7"/>
  <c r="J659" i="7"/>
  <c r="I659" i="7"/>
  <c r="H659" i="7"/>
  <c r="G659" i="7"/>
  <c r="J658" i="7"/>
  <c r="I658" i="7"/>
  <c r="H658" i="7"/>
  <c r="G658" i="7"/>
  <c r="J657" i="7"/>
  <c r="I657" i="7"/>
  <c r="H657" i="7"/>
  <c r="G657" i="7"/>
  <c r="J656" i="7"/>
  <c r="I656" i="7"/>
  <c r="H656" i="7"/>
  <c r="G656" i="7"/>
  <c r="J655" i="7"/>
  <c r="I655" i="7"/>
  <c r="H655" i="7"/>
  <c r="G655" i="7"/>
  <c r="J654" i="7"/>
  <c r="I654" i="7"/>
  <c r="H654" i="7"/>
  <c r="G654" i="7"/>
  <c r="J653" i="7"/>
  <c r="I653" i="7"/>
  <c r="H653" i="7"/>
  <c r="G653" i="7"/>
  <c r="J652" i="7"/>
  <c r="I652" i="7"/>
  <c r="H652" i="7"/>
  <c r="G652" i="7"/>
  <c r="J651" i="7"/>
  <c r="I651" i="7"/>
  <c r="H651" i="7"/>
  <c r="G651" i="7"/>
  <c r="J650" i="7"/>
  <c r="I650" i="7"/>
  <c r="H650" i="7"/>
  <c r="G650" i="7"/>
  <c r="J649" i="7"/>
  <c r="I649" i="7"/>
  <c r="H649" i="7"/>
  <c r="G649" i="7"/>
  <c r="J648" i="7"/>
  <c r="I648" i="7"/>
  <c r="H648" i="7"/>
  <c r="G648" i="7"/>
  <c r="J647" i="7"/>
  <c r="I647" i="7"/>
  <c r="H647" i="7"/>
  <c r="G647" i="7"/>
  <c r="J646" i="7"/>
  <c r="I646" i="7"/>
  <c r="H646" i="7"/>
  <c r="G646" i="7"/>
  <c r="J645" i="7"/>
  <c r="I645" i="7"/>
  <c r="H645" i="7"/>
  <c r="G645" i="7"/>
  <c r="J644" i="7"/>
  <c r="I644" i="7"/>
  <c r="H644" i="7"/>
  <c r="G644" i="7"/>
  <c r="J643" i="7"/>
  <c r="I643" i="7"/>
  <c r="H643" i="7"/>
  <c r="G643" i="7"/>
  <c r="J642" i="7"/>
  <c r="I642" i="7"/>
  <c r="H642" i="7"/>
  <c r="G642" i="7"/>
  <c r="J641" i="7"/>
  <c r="I641" i="7"/>
  <c r="H641" i="7"/>
  <c r="G641" i="7"/>
  <c r="J640" i="7"/>
  <c r="I640" i="7"/>
  <c r="H640" i="7"/>
  <c r="G640" i="7"/>
  <c r="J639" i="7"/>
  <c r="I639" i="7"/>
  <c r="H639" i="7"/>
  <c r="G639" i="7"/>
  <c r="J638" i="7"/>
  <c r="I638" i="7"/>
  <c r="H638" i="7"/>
  <c r="G638" i="7"/>
  <c r="J637" i="7"/>
  <c r="I637" i="7"/>
  <c r="H637" i="7"/>
  <c r="G637" i="7"/>
  <c r="J636" i="7"/>
  <c r="I636" i="7"/>
  <c r="H636" i="7"/>
  <c r="G636" i="7"/>
  <c r="J635" i="7"/>
  <c r="I635" i="7"/>
  <c r="H635" i="7"/>
  <c r="G635" i="7"/>
  <c r="J634" i="7"/>
  <c r="I634" i="7"/>
  <c r="H634" i="7"/>
  <c r="G634" i="7"/>
  <c r="J633" i="7"/>
  <c r="I633" i="7"/>
  <c r="H633" i="7"/>
  <c r="G633" i="7"/>
  <c r="J632" i="7"/>
  <c r="I632" i="7"/>
  <c r="H632" i="7"/>
  <c r="G632" i="7"/>
  <c r="J631" i="7"/>
  <c r="I631" i="7"/>
  <c r="H631" i="7"/>
  <c r="G631" i="7"/>
  <c r="J630" i="7"/>
  <c r="I630" i="7"/>
  <c r="H630" i="7"/>
  <c r="G630" i="7"/>
  <c r="J629" i="7"/>
  <c r="I629" i="7"/>
  <c r="H629" i="7"/>
  <c r="G629" i="7"/>
  <c r="J628" i="7"/>
  <c r="I628" i="7"/>
  <c r="H628" i="7"/>
  <c r="G628" i="7"/>
  <c r="J627" i="7"/>
  <c r="I627" i="7"/>
  <c r="H627" i="7"/>
  <c r="G627" i="7"/>
  <c r="J626" i="7"/>
  <c r="I626" i="7"/>
  <c r="H626" i="7"/>
  <c r="G626" i="7"/>
  <c r="J625" i="7"/>
  <c r="I625" i="7"/>
  <c r="H625" i="7"/>
  <c r="G625" i="7"/>
  <c r="J624" i="7"/>
  <c r="I624" i="7"/>
  <c r="H624" i="7"/>
  <c r="G624" i="7"/>
  <c r="J623" i="7"/>
  <c r="I623" i="7"/>
  <c r="H623" i="7"/>
  <c r="G623" i="7"/>
  <c r="J622" i="7"/>
  <c r="I622" i="7"/>
  <c r="H622" i="7"/>
  <c r="G622" i="7"/>
  <c r="J621" i="7"/>
  <c r="I621" i="7"/>
  <c r="H621" i="7"/>
  <c r="G621" i="7"/>
  <c r="J620" i="7"/>
  <c r="I620" i="7"/>
  <c r="H620" i="7"/>
  <c r="G620" i="7"/>
  <c r="J619" i="7"/>
  <c r="I619" i="7"/>
  <c r="H619" i="7"/>
  <c r="G619" i="7"/>
  <c r="J618" i="7"/>
  <c r="I618" i="7"/>
  <c r="H618" i="7"/>
  <c r="G618" i="7"/>
  <c r="J617" i="7"/>
  <c r="I617" i="7"/>
  <c r="H617" i="7"/>
  <c r="G617" i="7"/>
  <c r="J616" i="7"/>
  <c r="I616" i="7"/>
  <c r="H616" i="7"/>
  <c r="G616" i="7"/>
  <c r="J615" i="7"/>
  <c r="I615" i="7"/>
  <c r="H615" i="7"/>
  <c r="G615" i="7"/>
  <c r="J614" i="7"/>
  <c r="I614" i="7"/>
  <c r="H614" i="7"/>
  <c r="G614" i="7"/>
  <c r="J613" i="7"/>
  <c r="I613" i="7"/>
  <c r="H613" i="7"/>
  <c r="G613" i="7"/>
  <c r="J612" i="7"/>
  <c r="I612" i="7"/>
  <c r="H612" i="7"/>
  <c r="G612" i="7"/>
  <c r="J611" i="7"/>
  <c r="I611" i="7"/>
  <c r="H611" i="7"/>
  <c r="G611" i="7"/>
  <c r="J610" i="7"/>
  <c r="I610" i="7"/>
  <c r="H610" i="7"/>
  <c r="G610" i="7"/>
  <c r="J609" i="7"/>
  <c r="I609" i="7"/>
  <c r="H609" i="7"/>
  <c r="G609" i="7"/>
  <c r="J608" i="7"/>
  <c r="I608" i="7"/>
  <c r="H608" i="7"/>
  <c r="G608" i="7"/>
  <c r="J607" i="7"/>
  <c r="I607" i="7"/>
  <c r="H607" i="7"/>
  <c r="G607" i="7"/>
  <c r="J606" i="7"/>
  <c r="I606" i="7"/>
  <c r="H606" i="7"/>
  <c r="G606" i="7"/>
  <c r="J605" i="7"/>
  <c r="I605" i="7"/>
  <c r="H605" i="7"/>
  <c r="G605" i="7"/>
  <c r="J604" i="7"/>
  <c r="I604" i="7"/>
  <c r="H604" i="7"/>
  <c r="G604" i="7"/>
  <c r="J603" i="7"/>
  <c r="I603" i="7"/>
  <c r="H603" i="7"/>
  <c r="G603" i="7"/>
  <c r="J602" i="7"/>
  <c r="I602" i="7"/>
  <c r="H602" i="7"/>
  <c r="G602" i="7"/>
  <c r="J601" i="7"/>
  <c r="I601" i="7"/>
  <c r="H601" i="7"/>
  <c r="G601" i="7"/>
  <c r="J600" i="7"/>
  <c r="I600" i="7"/>
  <c r="H600" i="7"/>
  <c r="G600" i="7"/>
  <c r="J599" i="7"/>
  <c r="I599" i="7"/>
  <c r="H599" i="7"/>
  <c r="G599" i="7"/>
  <c r="J598" i="7"/>
  <c r="I598" i="7"/>
  <c r="H598" i="7"/>
  <c r="G598" i="7"/>
  <c r="J597" i="7"/>
  <c r="I597" i="7"/>
  <c r="H597" i="7"/>
  <c r="G597" i="7"/>
  <c r="J596" i="7"/>
  <c r="I596" i="7"/>
  <c r="H596" i="7"/>
  <c r="G596" i="7"/>
  <c r="J595" i="7"/>
  <c r="I595" i="7"/>
  <c r="H595" i="7"/>
  <c r="G595" i="7"/>
  <c r="J594" i="7"/>
  <c r="I594" i="7"/>
  <c r="H594" i="7"/>
  <c r="G594" i="7"/>
  <c r="J593" i="7"/>
  <c r="I593" i="7"/>
  <c r="H593" i="7"/>
  <c r="G593" i="7"/>
  <c r="J592" i="7"/>
  <c r="I592" i="7"/>
  <c r="H592" i="7"/>
  <c r="G592" i="7"/>
  <c r="J591" i="7"/>
  <c r="I591" i="7"/>
  <c r="H591" i="7"/>
  <c r="G591" i="7"/>
  <c r="J590" i="7"/>
  <c r="I590" i="7"/>
  <c r="H590" i="7"/>
  <c r="G590" i="7"/>
  <c r="J589" i="7"/>
  <c r="I589" i="7"/>
  <c r="H589" i="7"/>
  <c r="G589" i="7"/>
  <c r="J588" i="7"/>
  <c r="I588" i="7"/>
  <c r="H588" i="7"/>
  <c r="G588" i="7"/>
  <c r="J587" i="7"/>
  <c r="I587" i="7"/>
  <c r="H587" i="7"/>
  <c r="G587" i="7"/>
  <c r="J586" i="7"/>
  <c r="I586" i="7"/>
  <c r="H586" i="7"/>
  <c r="G586" i="7"/>
  <c r="J585" i="7"/>
  <c r="I585" i="7"/>
  <c r="H585" i="7"/>
  <c r="G585" i="7"/>
  <c r="J584" i="7"/>
  <c r="I584" i="7"/>
  <c r="H584" i="7"/>
  <c r="G584" i="7"/>
  <c r="J583" i="7"/>
  <c r="I583" i="7"/>
  <c r="H583" i="7"/>
  <c r="G583" i="7"/>
  <c r="J582" i="7"/>
  <c r="I582" i="7"/>
  <c r="H582" i="7"/>
  <c r="G582" i="7"/>
  <c r="J581" i="7"/>
  <c r="I581" i="7"/>
  <c r="H581" i="7"/>
  <c r="G581" i="7"/>
  <c r="J580" i="7"/>
  <c r="I580" i="7"/>
  <c r="H580" i="7"/>
  <c r="G580" i="7"/>
  <c r="J579" i="7"/>
  <c r="I579" i="7"/>
  <c r="H579" i="7"/>
  <c r="G579" i="7"/>
  <c r="J578" i="7"/>
  <c r="I578" i="7"/>
  <c r="H578" i="7"/>
  <c r="G578" i="7"/>
  <c r="J577" i="7"/>
  <c r="I577" i="7"/>
  <c r="H577" i="7"/>
  <c r="G577" i="7"/>
  <c r="J576" i="7"/>
  <c r="I576" i="7"/>
  <c r="H576" i="7"/>
  <c r="G576" i="7"/>
  <c r="J575" i="7"/>
  <c r="I575" i="7"/>
  <c r="H575" i="7"/>
  <c r="G575" i="7"/>
  <c r="J574" i="7"/>
  <c r="I574" i="7"/>
  <c r="H574" i="7"/>
  <c r="G574" i="7"/>
  <c r="J573" i="7"/>
  <c r="I573" i="7"/>
  <c r="H573" i="7"/>
  <c r="G573" i="7"/>
  <c r="J572" i="7"/>
  <c r="I572" i="7"/>
  <c r="H572" i="7"/>
  <c r="G572" i="7"/>
  <c r="J571" i="7"/>
  <c r="I571" i="7"/>
  <c r="H571" i="7"/>
  <c r="G571" i="7"/>
  <c r="J570" i="7"/>
  <c r="I570" i="7"/>
  <c r="H570" i="7"/>
  <c r="G570" i="7"/>
  <c r="J569" i="7"/>
  <c r="I569" i="7"/>
  <c r="H569" i="7"/>
  <c r="G569" i="7"/>
  <c r="J568" i="7"/>
  <c r="I568" i="7"/>
  <c r="H568" i="7"/>
  <c r="G568" i="7"/>
  <c r="J567" i="7"/>
  <c r="I567" i="7"/>
  <c r="H567" i="7"/>
  <c r="G567" i="7"/>
  <c r="J566" i="7"/>
  <c r="I566" i="7"/>
  <c r="H566" i="7"/>
  <c r="G566" i="7"/>
  <c r="J565" i="7"/>
  <c r="I565" i="7"/>
  <c r="H565" i="7"/>
  <c r="G565" i="7"/>
  <c r="J564" i="7"/>
  <c r="I564" i="7"/>
  <c r="H564" i="7"/>
  <c r="G564" i="7"/>
  <c r="J563" i="7"/>
  <c r="I563" i="7"/>
  <c r="H563" i="7"/>
  <c r="G563" i="7"/>
  <c r="J562" i="7"/>
  <c r="I562" i="7"/>
  <c r="H562" i="7"/>
  <c r="G562" i="7"/>
  <c r="J561" i="7"/>
  <c r="I561" i="7"/>
  <c r="H561" i="7"/>
  <c r="G561" i="7"/>
  <c r="J560" i="7"/>
  <c r="I560" i="7"/>
  <c r="H560" i="7"/>
  <c r="G560" i="7"/>
  <c r="J559" i="7"/>
  <c r="I559" i="7"/>
  <c r="H559" i="7"/>
  <c r="G559" i="7"/>
  <c r="J558" i="7"/>
  <c r="I558" i="7"/>
  <c r="H558" i="7"/>
  <c r="G558" i="7"/>
  <c r="J557" i="7"/>
  <c r="I557" i="7"/>
  <c r="H557" i="7"/>
  <c r="G557" i="7"/>
  <c r="J556" i="7"/>
  <c r="I556" i="7"/>
  <c r="H556" i="7"/>
  <c r="G556" i="7"/>
  <c r="J555" i="7"/>
  <c r="I555" i="7"/>
  <c r="H555" i="7"/>
  <c r="G555" i="7"/>
  <c r="J554" i="7"/>
  <c r="I554" i="7"/>
  <c r="H554" i="7"/>
  <c r="G554" i="7"/>
  <c r="J553" i="7"/>
  <c r="I553" i="7"/>
  <c r="H553" i="7"/>
  <c r="G553" i="7"/>
  <c r="J552" i="7"/>
  <c r="I552" i="7"/>
  <c r="H552" i="7"/>
  <c r="G552" i="7"/>
  <c r="J551" i="7"/>
  <c r="I551" i="7"/>
  <c r="H551" i="7"/>
  <c r="G551" i="7"/>
  <c r="J550" i="7"/>
  <c r="I550" i="7"/>
  <c r="H550" i="7"/>
  <c r="G550" i="7"/>
  <c r="J549" i="7"/>
  <c r="I549" i="7"/>
  <c r="H549" i="7"/>
  <c r="G549" i="7"/>
  <c r="J548" i="7"/>
  <c r="I548" i="7"/>
  <c r="H548" i="7"/>
  <c r="G548" i="7"/>
  <c r="J547" i="7"/>
  <c r="I547" i="7"/>
  <c r="H547" i="7"/>
  <c r="G547" i="7"/>
  <c r="J546" i="7"/>
  <c r="I546" i="7"/>
  <c r="H546" i="7"/>
  <c r="G546" i="7"/>
  <c r="J545" i="7"/>
  <c r="I545" i="7"/>
  <c r="H545" i="7"/>
  <c r="G545" i="7"/>
  <c r="J544" i="7"/>
  <c r="I544" i="7"/>
  <c r="H544" i="7"/>
  <c r="G544" i="7"/>
  <c r="J543" i="7"/>
  <c r="I543" i="7"/>
  <c r="H543" i="7"/>
  <c r="G543" i="7"/>
  <c r="J542" i="7"/>
  <c r="I542" i="7"/>
  <c r="H542" i="7"/>
  <c r="G542" i="7"/>
  <c r="J541" i="7"/>
  <c r="I541" i="7"/>
  <c r="H541" i="7"/>
  <c r="G541" i="7"/>
  <c r="J540" i="7"/>
  <c r="I540" i="7"/>
  <c r="H540" i="7"/>
  <c r="G540" i="7"/>
  <c r="J539" i="7"/>
  <c r="I539" i="7"/>
  <c r="H539" i="7"/>
  <c r="G539" i="7"/>
  <c r="J538" i="7"/>
  <c r="I538" i="7"/>
  <c r="H538" i="7"/>
  <c r="G538" i="7"/>
  <c r="J537" i="7"/>
  <c r="I537" i="7"/>
  <c r="H537" i="7"/>
  <c r="G537" i="7"/>
  <c r="J536" i="7"/>
  <c r="I536" i="7"/>
  <c r="H536" i="7"/>
  <c r="G536" i="7"/>
  <c r="J535" i="7"/>
  <c r="I535" i="7"/>
  <c r="H535" i="7"/>
  <c r="G535" i="7"/>
  <c r="J534" i="7"/>
  <c r="I534" i="7"/>
  <c r="H534" i="7"/>
  <c r="G534" i="7"/>
  <c r="J533" i="7"/>
  <c r="I533" i="7"/>
  <c r="H533" i="7"/>
  <c r="G533" i="7"/>
  <c r="J532" i="7"/>
  <c r="I532" i="7"/>
  <c r="H532" i="7"/>
  <c r="G532" i="7"/>
  <c r="J531" i="7"/>
  <c r="I531" i="7"/>
  <c r="H531" i="7"/>
  <c r="G531" i="7"/>
  <c r="J530" i="7"/>
  <c r="I530" i="7"/>
  <c r="H530" i="7"/>
  <c r="G530" i="7"/>
  <c r="J529" i="7"/>
  <c r="I529" i="7"/>
  <c r="H529" i="7"/>
  <c r="G529" i="7"/>
  <c r="J528" i="7"/>
  <c r="I528" i="7"/>
  <c r="H528" i="7"/>
  <c r="G528" i="7"/>
  <c r="J527" i="7"/>
  <c r="I527" i="7"/>
  <c r="H527" i="7"/>
  <c r="G527" i="7"/>
  <c r="J526" i="7"/>
  <c r="I526" i="7"/>
  <c r="H526" i="7"/>
  <c r="G526" i="7"/>
  <c r="J525" i="7"/>
  <c r="I525" i="7"/>
  <c r="H525" i="7"/>
  <c r="G525" i="7"/>
  <c r="J524" i="7"/>
  <c r="I524" i="7"/>
  <c r="H524" i="7"/>
  <c r="G524" i="7"/>
  <c r="J523" i="7"/>
  <c r="I523" i="7"/>
  <c r="H523" i="7"/>
  <c r="G523" i="7"/>
  <c r="J522" i="7"/>
  <c r="I522" i="7"/>
  <c r="H522" i="7"/>
  <c r="G522" i="7"/>
  <c r="J521" i="7"/>
  <c r="I521" i="7"/>
  <c r="H521" i="7"/>
  <c r="G521" i="7"/>
  <c r="J520" i="7"/>
  <c r="I520" i="7"/>
  <c r="H520" i="7"/>
  <c r="G520" i="7"/>
  <c r="J519" i="7"/>
  <c r="I519" i="7"/>
  <c r="H519" i="7"/>
  <c r="G519" i="7"/>
  <c r="J518" i="7"/>
  <c r="I518" i="7"/>
  <c r="H518" i="7"/>
  <c r="G518" i="7"/>
  <c r="J517" i="7"/>
  <c r="I517" i="7"/>
  <c r="H517" i="7"/>
  <c r="G517" i="7"/>
  <c r="J516" i="7"/>
  <c r="I516" i="7"/>
  <c r="H516" i="7"/>
  <c r="G516" i="7"/>
  <c r="J515" i="7"/>
  <c r="I515" i="7"/>
  <c r="H515" i="7"/>
  <c r="G515" i="7"/>
  <c r="J514" i="7"/>
  <c r="I514" i="7"/>
  <c r="H514" i="7"/>
  <c r="G514" i="7"/>
  <c r="J513" i="7"/>
  <c r="I513" i="7"/>
  <c r="H513" i="7"/>
  <c r="G513" i="7"/>
  <c r="J512" i="7"/>
  <c r="I512" i="7"/>
  <c r="H512" i="7"/>
  <c r="G512" i="7"/>
  <c r="J511" i="7"/>
  <c r="I511" i="7"/>
  <c r="H511" i="7"/>
  <c r="G511" i="7"/>
  <c r="J510" i="7"/>
  <c r="I510" i="7"/>
  <c r="H510" i="7"/>
  <c r="G510" i="7"/>
  <c r="J509" i="7"/>
  <c r="I509" i="7"/>
  <c r="H509" i="7"/>
  <c r="G509" i="7"/>
  <c r="J508" i="7"/>
  <c r="I508" i="7"/>
  <c r="H508" i="7"/>
  <c r="G508" i="7"/>
  <c r="J507" i="7"/>
  <c r="I507" i="7"/>
  <c r="H507" i="7"/>
  <c r="G507" i="7"/>
  <c r="J506" i="7"/>
  <c r="I506" i="7"/>
  <c r="H506" i="7"/>
  <c r="G506" i="7"/>
  <c r="J505" i="7"/>
  <c r="I505" i="7"/>
  <c r="H505" i="7"/>
  <c r="G505" i="7"/>
  <c r="J504" i="7"/>
  <c r="I504" i="7"/>
  <c r="H504" i="7"/>
  <c r="G504" i="7"/>
  <c r="J503" i="7"/>
  <c r="I503" i="7"/>
  <c r="H503" i="7"/>
  <c r="G503" i="7"/>
  <c r="J502" i="7"/>
  <c r="I502" i="7"/>
  <c r="H502" i="7"/>
  <c r="G502" i="7"/>
  <c r="J501" i="7"/>
  <c r="I501" i="7"/>
  <c r="H501" i="7"/>
  <c r="G501" i="7"/>
  <c r="J500" i="7"/>
  <c r="I500" i="7"/>
  <c r="H500" i="7"/>
  <c r="G500" i="7"/>
  <c r="J499" i="7"/>
  <c r="I499" i="7"/>
  <c r="H499" i="7"/>
  <c r="G499" i="7"/>
  <c r="J498" i="7"/>
  <c r="I498" i="7"/>
  <c r="H498" i="7"/>
  <c r="G498" i="7"/>
  <c r="J497" i="7"/>
  <c r="I497" i="7"/>
  <c r="H497" i="7"/>
  <c r="G497" i="7"/>
  <c r="J496" i="7"/>
  <c r="I496" i="7"/>
  <c r="H496" i="7"/>
  <c r="G496" i="7"/>
  <c r="J495" i="7"/>
  <c r="I495" i="7"/>
  <c r="H495" i="7"/>
  <c r="G495" i="7"/>
  <c r="J494" i="7"/>
  <c r="I494" i="7"/>
  <c r="H494" i="7"/>
  <c r="G494" i="7"/>
  <c r="J493" i="7"/>
  <c r="I493" i="7"/>
  <c r="H493" i="7"/>
  <c r="G493" i="7"/>
  <c r="J492" i="7"/>
  <c r="I492" i="7"/>
  <c r="H492" i="7"/>
  <c r="G492" i="7"/>
  <c r="J491" i="7"/>
  <c r="I491" i="7"/>
  <c r="H491" i="7"/>
  <c r="G491" i="7"/>
  <c r="J490" i="7"/>
  <c r="I490" i="7"/>
  <c r="H490" i="7"/>
  <c r="G490" i="7"/>
  <c r="J489" i="7"/>
  <c r="I489" i="7"/>
  <c r="H489" i="7"/>
  <c r="G489" i="7"/>
  <c r="J488" i="7"/>
  <c r="I488" i="7"/>
  <c r="H488" i="7"/>
  <c r="G488" i="7"/>
  <c r="J487" i="7"/>
  <c r="I487" i="7"/>
  <c r="H487" i="7"/>
  <c r="G487" i="7"/>
  <c r="J486" i="7"/>
  <c r="I486" i="7"/>
  <c r="H486" i="7"/>
  <c r="G486" i="7"/>
  <c r="J485" i="7"/>
  <c r="I485" i="7"/>
  <c r="H485" i="7"/>
  <c r="G485" i="7"/>
  <c r="J484" i="7"/>
  <c r="I484" i="7"/>
  <c r="H484" i="7"/>
  <c r="G484" i="7"/>
  <c r="J483" i="7"/>
  <c r="I483" i="7"/>
  <c r="H483" i="7"/>
  <c r="G483" i="7"/>
  <c r="J482" i="7"/>
  <c r="I482" i="7"/>
  <c r="H482" i="7"/>
  <c r="G482" i="7"/>
  <c r="J481" i="7"/>
  <c r="I481" i="7"/>
  <c r="H481" i="7"/>
  <c r="G481" i="7"/>
  <c r="J480" i="7"/>
  <c r="I480" i="7"/>
  <c r="H480" i="7"/>
  <c r="G480" i="7"/>
  <c r="J479" i="7"/>
  <c r="I479" i="7"/>
  <c r="H479" i="7"/>
  <c r="G479" i="7"/>
  <c r="J478" i="7"/>
  <c r="I478" i="7"/>
  <c r="H478" i="7"/>
  <c r="G478" i="7"/>
  <c r="J477" i="7"/>
  <c r="I477" i="7"/>
  <c r="H477" i="7"/>
  <c r="G477" i="7"/>
  <c r="J476" i="7"/>
  <c r="I476" i="7"/>
  <c r="H476" i="7"/>
  <c r="G476" i="7"/>
  <c r="J475" i="7"/>
  <c r="I475" i="7"/>
  <c r="H475" i="7"/>
  <c r="G475" i="7"/>
  <c r="J474" i="7"/>
  <c r="I474" i="7"/>
  <c r="H474" i="7"/>
  <c r="G474" i="7"/>
  <c r="J473" i="7"/>
  <c r="I473" i="7"/>
  <c r="H473" i="7"/>
  <c r="G473" i="7"/>
  <c r="J472" i="7"/>
  <c r="I472" i="7"/>
  <c r="H472" i="7"/>
  <c r="G472" i="7"/>
  <c r="J471" i="7"/>
  <c r="I471" i="7"/>
  <c r="H471" i="7"/>
  <c r="G471" i="7"/>
  <c r="J470" i="7"/>
  <c r="I470" i="7"/>
  <c r="H470" i="7"/>
  <c r="G470" i="7"/>
  <c r="J469" i="7"/>
  <c r="I469" i="7"/>
  <c r="H469" i="7"/>
  <c r="G469" i="7"/>
  <c r="J468" i="7"/>
  <c r="I468" i="7"/>
  <c r="H468" i="7"/>
  <c r="G468" i="7"/>
  <c r="J467" i="7"/>
  <c r="I467" i="7"/>
  <c r="H467" i="7"/>
  <c r="G467" i="7"/>
  <c r="J466" i="7"/>
  <c r="I466" i="7"/>
  <c r="H466" i="7"/>
  <c r="G466" i="7"/>
  <c r="J465" i="7"/>
  <c r="I465" i="7"/>
  <c r="H465" i="7"/>
  <c r="G465" i="7"/>
  <c r="J464" i="7"/>
  <c r="I464" i="7"/>
  <c r="H464" i="7"/>
  <c r="G464" i="7"/>
  <c r="J463" i="7"/>
  <c r="I463" i="7"/>
  <c r="H463" i="7"/>
  <c r="G463" i="7"/>
  <c r="J462" i="7"/>
  <c r="I462" i="7"/>
  <c r="H462" i="7"/>
  <c r="G462" i="7"/>
  <c r="J461" i="7"/>
  <c r="I461" i="7"/>
  <c r="H461" i="7"/>
  <c r="G461" i="7"/>
  <c r="J460" i="7"/>
  <c r="I460" i="7"/>
  <c r="H460" i="7"/>
  <c r="G460" i="7"/>
  <c r="J459" i="7"/>
  <c r="I459" i="7"/>
  <c r="H459" i="7"/>
  <c r="G459" i="7"/>
  <c r="J458" i="7"/>
  <c r="I458" i="7"/>
  <c r="H458" i="7"/>
  <c r="G458" i="7"/>
  <c r="J457" i="7"/>
  <c r="I457" i="7"/>
  <c r="H457" i="7"/>
  <c r="G457" i="7"/>
  <c r="J456" i="7"/>
  <c r="I456" i="7"/>
  <c r="H456" i="7"/>
  <c r="G456" i="7"/>
  <c r="J455" i="7"/>
  <c r="I455" i="7"/>
  <c r="H455" i="7"/>
  <c r="G455" i="7"/>
  <c r="J454" i="7"/>
  <c r="I454" i="7"/>
  <c r="H454" i="7"/>
  <c r="G454" i="7"/>
  <c r="J453" i="7"/>
  <c r="I453" i="7"/>
  <c r="H453" i="7"/>
  <c r="G453" i="7"/>
  <c r="J452" i="7"/>
  <c r="I452" i="7"/>
  <c r="H452" i="7"/>
  <c r="G452" i="7"/>
  <c r="J451" i="7"/>
  <c r="I451" i="7"/>
  <c r="H451" i="7"/>
  <c r="G451" i="7"/>
  <c r="J450" i="7"/>
  <c r="I450" i="7"/>
  <c r="H450" i="7"/>
  <c r="G450" i="7"/>
  <c r="J449" i="7"/>
  <c r="I449" i="7"/>
  <c r="H449" i="7"/>
  <c r="G449" i="7"/>
  <c r="J448" i="7"/>
  <c r="I448" i="7"/>
  <c r="H448" i="7"/>
  <c r="G448" i="7"/>
  <c r="J447" i="7"/>
  <c r="I447" i="7"/>
  <c r="H447" i="7"/>
  <c r="G447" i="7"/>
  <c r="J446" i="7"/>
  <c r="I446" i="7"/>
  <c r="H446" i="7"/>
  <c r="G446" i="7"/>
  <c r="J445" i="7"/>
  <c r="I445" i="7"/>
  <c r="H445" i="7"/>
  <c r="G445" i="7"/>
  <c r="J444" i="7"/>
  <c r="I444" i="7"/>
  <c r="H444" i="7"/>
  <c r="G444" i="7"/>
  <c r="J443" i="7"/>
  <c r="I443" i="7"/>
  <c r="H443" i="7"/>
  <c r="G443" i="7"/>
  <c r="J442" i="7"/>
  <c r="I442" i="7"/>
  <c r="H442" i="7"/>
  <c r="G442" i="7"/>
  <c r="J441" i="7"/>
  <c r="I441" i="7"/>
  <c r="H441" i="7"/>
  <c r="G441" i="7"/>
  <c r="J440" i="7"/>
  <c r="I440" i="7"/>
  <c r="H440" i="7"/>
  <c r="G440" i="7"/>
  <c r="J439" i="7"/>
  <c r="I439" i="7"/>
  <c r="H439" i="7"/>
  <c r="G439" i="7"/>
  <c r="J438" i="7"/>
  <c r="I438" i="7"/>
  <c r="H438" i="7"/>
  <c r="G438" i="7"/>
  <c r="J437" i="7"/>
  <c r="I437" i="7"/>
  <c r="H437" i="7"/>
  <c r="G437" i="7"/>
  <c r="J436" i="7"/>
  <c r="I436" i="7"/>
  <c r="H436" i="7"/>
  <c r="G436" i="7"/>
  <c r="J435" i="7"/>
  <c r="I435" i="7"/>
  <c r="H435" i="7"/>
  <c r="G435" i="7"/>
  <c r="J434" i="7"/>
  <c r="I434" i="7"/>
  <c r="H434" i="7"/>
  <c r="G434" i="7"/>
  <c r="J433" i="7"/>
  <c r="I433" i="7"/>
  <c r="H433" i="7"/>
  <c r="G433" i="7"/>
  <c r="J432" i="7"/>
  <c r="I432" i="7"/>
  <c r="H432" i="7"/>
  <c r="G432" i="7"/>
  <c r="J431" i="7"/>
  <c r="I431" i="7"/>
  <c r="H431" i="7"/>
  <c r="G431" i="7"/>
  <c r="J430" i="7"/>
  <c r="I430" i="7"/>
  <c r="H430" i="7"/>
  <c r="G430" i="7"/>
  <c r="J429" i="7"/>
  <c r="I429" i="7"/>
  <c r="H429" i="7"/>
  <c r="G429" i="7"/>
  <c r="J428" i="7"/>
  <c r="I428" i="7"/>
  <c r="H428" i="7"/>
  <c r="G428" i="7"/>
  <c r="J427" i="7"/>
  <c r="I427" i="7"/>
  <c r="H427" i="7"/>
  <c r="G427" i="7"/>
  <c r="J426" i="7"/>
  <c r="I426" i="7"/>
  <c r="H426" i="7"/>
  <c r="G426" i="7"/>
  <c r="J425" i="7"/>
  <c r="I425" i="7"/>
  <c r="H425" i="7"/>
  <c r="G425" i="7"/>
  <c r="J424" i="7"/>
  <c r="I424" i="7"/>
  <c r="H424" i="7"/>
  <c r="G424" i="7"/>
  <c r="J423" i="7"/>
  <c r="I423" i="7"/>
  <c r="H423" i="7"/>
  <c r="G423" i="7"/>
  <c r="J422" i="7"/>
  <c r="I422" i="7"/>
  <c r="H422" i="7"/>
  <c r="G422" i="7"/>
  <c r="J421" i="7"/>
  <c r="I421" i="7"/>
  <c r="H421" i="7"/>
  <c r="G421" i="7"/>
  <c r="J420" i="7"/>
  <c r="I420" i="7"/>
  <c r="H420" i="7"/>
  <c r="G420" i="7"/>
  <c r="J419" i="7"/>
  <c r="I419" i="7"/>
  <c r="H419" i="7"/>
  <c r="G419" i="7"/>
  <c r="J418" i="7"/>
  <c r="I418" i="7"/>
  <c r="H418" i="7"/>
  <c r="G418" i="7"/>
  <c r="J417" i="7"/>
  <c r="I417" i="7"/>
  <c r="H417" i="7"/>
  <c r="G417" i="7"/>
  <c r="J416" i="7"/>
  <c r="I416" i="7"/>
  <c r="H416" i="7"/>
  <c r="G416" i="7"/>
  <c r="J415" i="7"/>
  <c r="I415" i="7"/>
  <c r="H415" i="7"/>
  <c r="G415" i="7"/>
  <c r="J414" i="7"/>
  <c r="I414" i="7"/>
  <c r="H414" i="7"/>
  <c r="G414" i="7"/>
  <c r="J413" i="7"/>
  <c r="I413" i="7"/>
  <c r="H413" i="7"/>
  <c r="G413" i="7"/>
  <c r="J412" i="7"/>
  <c r="I412" i="7"/>
  <c r="H412" i="7"/>
  <c r="G412" i="7"/>
  <c r="J411" i="7"/>
  <c r="I411" i="7"/>
  <c r="H411" i="7"/>
  <c r="G411" i="7"/>
  <c r="J410" i="7"/>
  <c r="I410" i="7"/>
  <c r="H410" i="7"/>
  <c r="G410" i="7"/>
  <c r="J409" i="7"/>
  <c r="I409" i="7"/>
  <c r="H409" i="7"/>
  <c r="G409" i="7"/>
  <c r="J408" i="7"/>
  <c r="I408" i="7"/>
  <c r="H408" i="7"/>
  <c r="G408" i="7"/>
  <c r="J407" i="7"/>
  <c r="I407" i="7"/>
  <c r="H407" i="7"/>
  <c r="G407" i="7"/>
  <c r="J406" i="7"/>
  <c r="I406" i="7"/>
  <c r="H406" i="7"/>
  <c r="G406" i="7"/>
  <c r="J405" i="7"/>
  <c r="I405" i="7"/>
  <c r="H405" i="7"/>
  <c r="G405" i="7"/>
  <c r="J404" i="7"/>
  <c r="I404" i="7"/>
  <c r="H404" i="7"/>
  <c r="G404" i="7"/>
  <c r="J403" i="7"/>
  <c r="I403" i="7"/>
  <c r="H403" i="7"/>
  <c r="G403" i="7"/>
  <c r="J402" i="7"/>
  <c r="I402" i="7"/>
  <c r="H402" i="7"/>
  <c r="G402" i="7"/>
  <c r="J401" i="7"/>
  <c r="I401" i="7"/>
  <c r="H401" i="7"/>
  <c r="G401" i="7"/>
  <c r="J400" i="7"/>
  <c r="I400" i="7"/>
  <c r="H400" i="7"/>
  <c r="G400" i="7"/>
  <c r="J399" i="7"/>
  <c r="I399" i="7"/>
  <c r="H399" i="7"/>
  <c r="G399" i="7"/>
  <c r="J398" i="7"/>
  <c r="I398" i="7"/>
  <c r="H398" i="7"/>
  <c r="G398" i="7"/>
  <c r="J397" i="7"/>
  <c r="I397" i="7"/>
  <c r="H397" i="7"/>
  <c r="G397" i="7"/>
  <c r="J396" i="7"/>
  <c r="I396" i="7"/>
  <c r="H396" i="7"/>
  <c r="G396" i="7"/>
  <c r="J395" i="7"/>
  <c r="I395" i="7"/>
  <c r="H395" i="7"/>
  <c r="G395" i="7"/>
  <c r="J394" i="7"/>
  <c r="I394" i="7"/>
  <c r="H394" i="7"/>
  <c r="G394" i="7"/>
  <c r="J393" i="7"/>
  <c r="I393" i="7"/>
  <c r="H393" i="7"/>
  <c r="G393" i="7"/>
  <c r="J392" i="7"/>
  <c r="I392" i="7"/>
  <c r="H392" i="7"/>
  <c r="G392" i="7"/>
  <c r="J391" i="7"/>
  <c r="I391" i="7"/>
  <c r="H391" i="7"/>
  <c r="G391" i="7"/>
  <c r="J390" i="7"/>
  <c r="I390" i="7"/>
  <c r="H390" i="7"/>
  <c r="G390" i="7"/>
  <c r="J389" i="7"/>
  <c r="I389" i="7"/>
  <c r="H389" i="7"/>
  <c r="G389" i="7"/>
  <c r="J388" i="7"/>
  <c r="I388" i="7"/>
  <c r="H388" i="7"/>
  <c r="G388" i="7"/>
  <c r="J387" i="7"/>
  <c r="I387" i="7"/>
  <c r="H387" i="7"/>
  <c r="G387" i="7"/>
  <c r="J386" i="7"/>
  <c r="I386" i="7"/>
  <c r="H386" i="7"/>
  <c r="G386" i="7"/>
  <c r="J385" i="7"/>
  <c r="I385" i="7"/>
  <c r="H385" i="7"/>
  <c r="G385" i="7"/>
  <c r="J384" i="7"/>
  <c r="I384" i="7"/>
  <c r="H384" i="7"/>
  <c r="G384" i="7"/>
  <c r="J383" i="7"/>
  <c r="I383" i="7"/>
  <c r="H383" i="7"/>
  <c r="G383" i="7"/>
  <c r="J382" i="7"/>
  <c r="I382" i="7"/>
  <c r="H382" i="7"/>
  <c r="G382" i="7"/>
  <c r="J381" i="7"/>
  <c r="I381" i="7"/>
  <c r="H381" i="7"/>
  <c r="G381" i="7"/>
  <c r="J380" i="7"/>
  <c r="I380" i="7"/>
  <c r="H380" i="7"/>
  <c r="G380" i="7"/>
  <c r="J379" i="7"/>
  <c r="I379" i="7"/>
  <c r="H379" i="7"/>
  <c r="G379" i="7"/>
  <c r="J378" i="7"/>
  <c r="I378" i="7"/>
  <c r="H378" i="7"/>
  <c r="G378" i="7"/>
  <c r="J377" i="7"/>
  <c r="I377" i="7"/>
  <c r="H377" i="7"/>
  <c r="G377" i="7"/>
  <c r="J376" i="7"/>
  <c r="I376" i="7"/>
  <c r="H376" i="7"/>
  <c r="G376" i="7"/>
  <c r="J375" i="7"/>
  <c r="I375" i="7"/>
  <c r="H375" i="7"/>
  <c r="G375" i="7"/>
  <c r="J374" i="7"/>
  <c r="I374" i="7"/>
  <c r="H374" i="7"/>
  <c r="G374" i="7"/>
  <c r="J373" i="7"/>
  <c r="I373" i="7"/>
  <c r="H373" i="7"/>
  <c r="G373" i="7"/>
  <c r="J372" i="7"/>
  <c r="I372" i="7"/>
  <c r="H372" i="7"/>
  <c r="G372" i="7"/>
  <c r="J371" i="7"/>
  <c r="I371" i="7"/>
  <c r="H371" i="7"/>
  <c r="G371" i="7"/>
  <c r="J370" i="7"/>
  <c r="I370" i="7"/>
  <c r="H370" i="7"/>
  <c r="G370" i="7"/>
  <c r="J369" i="7"/>
  <c r="I369" i="7"/>
  <c r="H369" i="7"/>
  <c r="G369" i="7"/>
  <c r="J368" i="7"/>
  <c r="I368" i="7"/>
  <c r="H368" i="7"/>
  <c r="G368" i="7"/>
  <c r="J367" i="7"/>
  <c r="I367" i="7"/>
  <c r="H367" i="7"/>
  <c r="G367" i="7"/>
  <c r="J366" i="7"/>
  <c r="I366" i="7"/>
  <c r="H366" i="7"/>
  <c r="G366" i="7"/>
  <c r="J365" i="7"/>
  <c r="I365" i="7"/>
  <c r="H365" i="7"/>
  <c r="G365" i="7"/>
  <c r="J364" i="7"/>
  <c r="I364" i="7"/>
  <c r="H364" i="7"/>
  <c r="G364" i="7"/>
  <c r="J363" i="7"/>
  <c r="I363" i="7"/>
  <c r="H363" i="7"/>
  <c r="G363" i="7"/>
  <c r="J362" i="7"/>
  <c r="I362" i="7"/>
  <c r="H362" i="7"/>
  <c r="G362" i="7"/>
  <c r="J361" i="7"/>
  <c r="I361" i="7"/>
  <c r="H361" i="7"/>
  <c r="G361" i="7"/>
  <c r="J360" i="7"/>
  <c r="I360" i="7"/>
  <c r="H360" i="7"/>
  <c r="G360" i="7"/>
  <c r="J359" i="7"/>
  <c r="I359" i="7"/>
  <c r="H359" i="7"/>
  <c r="G359" i="7"/>
  <c r="J358" i="7"/>
  <c r="I358" i="7"/>
  <c r="H358" i="7"/>
  <c r="G358" i="7"/>
  <c r="J357" i="7"/>
  <c r="I357" i="7"/>
  <c r="H357" i="7"/>
  <c r="G357" i="7"/>
  <c r="J356" i="7"/>
  <c r="I356" i="7"/>
  <c r="H356" i="7"/>
  <c r="G356" i="7"/>
  <c r="J355" i="7"/>
  <c r="I355" i="7"/>
  <c r="H355" i="7"/>
  <c r="G355" i="7"/>
  <c r="J354" i="7"/>
  <c r="I354" i="7"/>
  <c r="H354" i="7"/>
  <c r="G354" i="7"/>
  <c r="J353" i="7"/>
  <c r="I353" i="7"/>
  <c r="H353" i="7"/>
  <c r="G353" i="7"/>
  <c r="J352" i="7"/>
  <c r="I352" i="7"/>
  <c r="H352" i="7"/>
  <c r="G352" i="7"/>
  <c r="J351" i="7"/>
  <c r="I351" i="7"/>
  <c r="H351" i="7"/>
  <c r="G351" i="7"/>
  <c r="J350" i="7"/>
  <c r="I350" i="7"/>
  <c r="H350" i="7"/>
  <c r="G350" i="7"/>
  <c r="J349" i="7"/>
  <c r="I349" i="7"/>
  <c r="H349" i="7"/>
  <c r="G349" i="7"/>
  <c r="J348" i="7"/>
  <c r="I348" i="7"/>
  <c r="H348" i="7"/>
  <c r="G348" i="7"/>
  <c r="J347" i="7"/>
  <c r="I347" i="7"/>
  <c r="H347" i="7"/>
  <c r="G347" i="7"/>
  <c r="J346" i="7"/>
  <c r="I346" i="7"/>
  <c r="H346" i="7"/>
  <c r="G346" i="7"/>
  <c r="J345" i="7"/>
  <c r="I345" i="7"/>
  <c r="H345" i="7"/>
  <c r="G345" i="7"/>
  <c r="J344" i="7"/>
  <c r="I344" i="7"/>
  <c r="H344" i="7"/>
  <c r="G344" i="7"/>
  <c r="J343" i="7"/>
  <c r="I343" i="7"/>
  <c r="H343" i="7"/>
  <c r="G343" i="7"/>
  <c r="J342" i="7"/>
  <c r="I342" i="7"/>
  <c r="H342" i="7"/>
  <c r="G342" i="7"/>
  <c r="J341" i="7"/>
  <c r="I341" i="7"/>
  <c r="H341" i="7"/>
  <c r="G341" i="7"/>
  <c r="J340" i="7"/>
  <c r="I340" i="7"/>
  <c r="H340" i="7"/>
  <c r="G340" i="7"/>
  <c r="J339" i="7"/>
  <c r="I339" i="7"/>
  <c r="H339" i="7"/>
  <c r="G339" i="7"/>
  <c r="J338" i="7"/>
  <c r="I338" i="7"/>
  <c r="H338" i="7"/>
  <c r="G338" i="7"/>
  <c r="J337" i="7"/>
  <c r="I337" i="7"/>
  <c r="H337" i="7"/>
  <c r="G337" i="7"/>
  <c r="J336" i="7"/>
  <c r="I336" i="7"/>
  <c r="H336" i="7"/>
  <c r="G336" i="7"/>
  <c r="J335" i="7"/>
  <c r="I335" i="7"/>
  <c r="H335" i="7"/>
  <c r="G335" i="7"/>
  <c r="J334" i="7"/>
  <c r="I334" i="7"/>
  <c r="H334" i="7"/>
  <c r="G334" i="7"/>
  <c r="J333" i="7"/>
  <c r="I333" i="7"/>
  <c r="H333" i="7"/>
  <c r="G333" i="7"/>
  <c r="J332" i="7"/>
  <c r="I332" i="7"/>
  <c r="H332" i="7"/>
  <c r="G332" i="7"/>
  <c r="J331" i="7"/>
  <c r="I331" i="7"/>
  <c r="H331" i="7"/>
  <c r="G331" i="7"/>
  <c r="J330" i="7"/>
  <c r="I330" i="7"/>
  <c r="H330" i="7"/>
  <c r="G330" i="7"/>
  <c r="J329" i="7"/>
  <c r="I329" i="7"/>
  <c r="H329" i="7"/>
  <c r="G329" i="7"/>
  <c r="J328" i="7"/>
  <c r="I328" i="7"/>
  <c r="H328" i="7"/>
  <c r="G328" i="7"/>
  <c r="J327" i="7"/>
  <c r="I327" i="7"/>
  <c r="H327" i="7"/>
  <c r="G327" i="7"/>
  <c r="J326" i="7"/>
  <c r="I326" i="7"/>
  <c r="H326" i="7"/>
  <c r="G326" i="7"/>
  <c r="J325" i="7"/>
  <c r="I325" i="7"/>
  <c r="H325" i="7"/>
  <c r="G325" i="7"/>
  <c r="J324" i="7"/>
  <c r="I324" i="7"/>
  <c r="H324" i="7"/>
  <c r="G324" i="7"/>
  <c r="J323" i="7"/>
  <c r="I323" i="7"/>
  <c r="H323" i="7"/>
  <c r="G323" i="7"/>
  <c r="J322" i="7"/>
  <c r="I322" i="7"/>
  <c r="H322" i="7"/>
  <c r="G322" i="7"/>
  <c r="J321" i="7"/>
  <c r="I321" i="7"/>
  <c r="H321" i="7"/>
  <c r="G321" i="7"/>
  <c r="J320" i="7"/>
  <c r="I320" i="7"/>
  <c r="H320" i="7"/>
  <c r="G320" i="7"/>
  <c r="J319" i="7"/>
  <c r="I319" i="7"/>
  <c r="H319" i="7"/>
  <c r="G319" i="7"/>
  <c r="J318" i="7"/>
  <c r="I318" i="7"/>
  <c r="H318" i="7"/>
  <c r="G318" i="7"/>
  <c r="J317" i="7"/>
  <c r="I317" i="7"/>
  <c r="H317" i="7"/>
  <c r="G317" i="7"/>
  <c r="J316" i="7"/>
  <c r="I316" i="7"/>
  <c r="H316" i="7"/>
  <c r="G316" i="7"/>
  <c r="J315" i="7"/>
  <c r="I315" i="7"/>
  <c r="H315" i="7"/>
  <c r="G315" i="7"/>
  <c r="J314" i="7"/>
  <c r="I314" i="7"/>
  <c r="H314" i="7"/>
  <c r="G314" i="7"/>
  <c r="J313" i="7"/>
  <c r="I313" i="7"/>
  <c r="H313" i="7"/>
  <c r="G313" i="7"/>
  <c r="J312" i="7"/>
  <c r="I312" i="7"/>
  <c r="H312" i="7"/>
  <c r="G312" i="7"/>
  <c r="J311" i="7"/>
  <c r="I311" i="7"/>
  <c r="H311" i="7"/>
  <c r="G311" i="7"/>
  <c r="J310" i="7"/>
  <c r="I310" i="7"/>
  <c r="H310" i="7"/>
  <c r="G310" i="7"/>
  <c r="J309" i="7"/>
  <c r="I309" i="7"/>
  <c r="H309" i="7"/>
  <c r="G309" i="7"/>
  <c r="J308" i="7"/>
  <c r="I308" i="7"/>
  <c r="H308" i="7"/>
  <c r="G308" i="7"/>
  <c r="J307" i="7"/>
  <c r="I307" i="7"/>
  <c r="H307" i="7"/>
  <c r="G307" i="7"/>
  <c r="J306" i="7"/>
  <c r="I306" i="7"/>
  <c r="H306" i="7"/>
  <c r="G306" i="7"/>
  <c r="J305" i="7"/>
  <c r="I305" i="7"/>
  <c r="H305" i="7"/>
  <c r="G305" i="7"/>
  <c r="J304" i="7"/>
  <c r="I304" i="7"/>
  <c r="H304" i="7"/>
  <c r="G304" i="7"/>
  <c r="J303" i="7"/>
  <c r="I303" i="7"/>
  <c r="H303" i="7"/>
  <c r="G303" i="7"/>
  <c r="J302" i="7"/>
  <c r="I302" i="7"/>
  <c r="H302" i="7"/>
  <c r="G302" i="7"/>
  <c r="J301" i="7"/>
  <c r="I301" i="7"/>
  <c r="H301" i="7"/>
  <c r="G301" i="7"/>
  <c r="J300" i="7"/>
  <c r="I300" i="7"/>
  <c r="H300" i="7"/>
  <c r="G300" i="7"/>
  <c r="J299" i="7"/>
  <c r="I299" i="7"/>
  <c r="H299" i="7"/>
  <c r="G299" i="7"/>
  <c r="J298" i="7"/>
  <c r="I298" i="7"/>
  <c r="H298" i="7"/>
  <c r="G298" i="7"/>
  <c r="J297" i="7"/>
  <c r="I297" i="7"/>
  <c r="H297" i="7"/>
  <c r="G297" i="7"/>
  <c r="J296" i="7"/>
  <c r="I296" i="7"/>
  <c r="H296" i="7"/>
  <c r="G296" i="7"/>
  <c r="J295" i="7"/>
  <c r="I295" i="7"/>
  <c r="H295" i="7"/>
  <c r="G295" i="7"/>
  <c r="J294" i="7"/>
  <c r="I294" i="7"/>
  <c r="H294" i="7"/>
  <c r="G294" i="7"/>
  <c r="J293" i="7"/>
  <c r="I293" i="7"/>
  <c r="H293" i="7"/>
  <c r="G293" i="7"/>
  <c r="J292" i="7"/>
  <c r="I292" i="7"/>
  <c r="H292" i="7"/>
  <c r="G292" i="7"/>
  <c r="J291" i="7"/>
  <c r="I291" i="7"/>
  <c r="H291" i="7"/>
  <c r="G291" i="7"/>
  <c r="J290" i="7"/>
  <c r="I290" i="7"/>
  <c r="H290" i="7"/>
  <c r="G290" i="7"/>
  <c r="J289" i="7"/>
  <c r="I289" i="7"/>
  <c r="H289" i="7"/>
  <c r="G289" i="7"/>
  <c r="J288" i="7"/>
  <c r="I288" i="7"/>
  <c r="H288" i="7"/>
  <c r="G288" i="7"/>
  <c r="J287" i="7"/>
  <c r="I287" i="7"/>
  <c r="H287" i="7"/>
  <c r="G287" i="7"/>
  <c r="J286" i="7"/>
  <c r="I286" i="7"/>
  <c r="H286" i="7"/>
  <c r="G286" i="7"/>
  <c r="J285" i="7"/>
  <c r="I285" i="7"/>
  <c r="H285" i="7"/>
  <c r="G285" i="7"/>
  <c r="J284" i="7"/>
  <c r="I284" i="7"/>
  <c r="H284" i="7"/>
  <c r="G284" i="7"/>
  <c r="J283" i="7"/>
  <c r="I283" i="7"/>
  <c r="H283" i="7"/>
  <c r="G283" i="7"/>
  <c r="J282" i="7"/>
  <c r="I282" i="7"/>
  <c r="H282" i="7"/>
  <c r="G282" i="7"/>
  <c r="J281" i="7"/>
  <c r="I281" i="7"/>
  <c r="H281" i="7"/>
  <c r="G281" i="7"/>
  <c r="J280" i="7"/>
  <c r="I280" i="7"/>
  <c r="H280" i="7"/>
  <c r="G280" i="7"/>
  <c r="J279" i="7"/>
  <c r="I279" i="7"/>
  <c r="H279" i="7"/>
  <c r="G279" i="7"/>
  <c r="J278" i="7"/>
  <c r="I278" i="7"/>
  <c r="H278" i="7"/>
  <c r="G278" i="7"/>
  <c r="J277" i="7"/>
  <c r="I277" i="7"/>
  <c r="H277" i="7"/>
  <c r="G277" i="7"/>
  <c r="J276" i="7"/>
  <c r="I276" i="7"/>
  <c r="H276" i="7"/>
  <c r="G276" i="7"/>
  <c r="J275" i="7"/>
  <c r="I275" i="7"/>
  <c r="H275" i="7"/>
  <c r="G275" i="7"/>
  <c r="J274" i="7"/>
  <c r="I274" i="7"/>
  <c r="H274" i="7"/>
  <c r="G274" i="7"/>
  <c r="J273" i="7"/>
  <c r="I273" i="7"/>
  <c r="H273" i="7"/>
  <c r="G273" i="7"/>
  <c r="J272" i="7"/>
  <c r="I272" i="7"/>
  <c r="H272" i="7"/>
  <c r="G272" i="7"/>
  <c r="J271" i="7"/>
  <c r="I271" i="7"/>
  <c r="H271" i="7"/>
  <c r="G271" i="7"/>
  <c r="J270" i="7"/>
  <c r="I270" i="7"/>
  <c r="H270" i="7"/>
  <c r="G270" i="7"/>
  <c r="J269" i="7"/>
  <c r="I269" i="7"/>
  <c r="H269" i="7"/>
  <c r="G269" i="7"/>
  <c r="J268" i="7"/>
  <c r="I268" i="7"/>
  <c r="H268" i="7"/>
  <c r="G268" i="7"/>
  <c r="J267" i="7"/>
  <c r="I267" i="7"/>
  <c r="H267" i="7"/>
  <c r="G267" i="7"/>
  <c r="J266" i="7"/>
  <c r="I266" i="7"/>
  <c r="H266" i="7"/>
  <c r="G266" i="7"/>
  <c r="J265" i="7"/>
  <c r="I265" i="7"/>
  <c r="H265" i="7"/>
  <c r="G265" i="7"/>
  <c r="J264" i="7"/>
  <c r="I264" i="7"/>
  <c r="H264" i="7"/>
  <c r="G264" i="7"/>
  <c r="J263" i="7"/>
  <c r="I263" i="7"/>
  <c r="H263" i="7"/>
  <c r="G263" i="7"/>
  <c r="J262" i="7"/>
  <c r="I262" i="7"/>
  <c r="H262" i="7"/>
  <c r="G262" i="7"/>
  <c r="J261" i="7"/>
  <c r="I261" i="7"/>
  <c r="H261" i="7"/>
  <c r="G261" i="7"/>
  <c r="J260" i="7"/>
  <c r="I260" i="7"/>
  <c r="H260" i="7"/>
  <c r="G260" i="7"/>
  <c r="J259" i="7"/>
  <c r="I259" i="7"/>
  <c r="H259" i="7"/>
  <c r="G259" i="7"/>
  <c r="J258" i="7"/>
  <c r="I258" i="7"/>
  <c r="H258" i="7"/>
  <c r="G258" i="7"/>
  <c r="J257" i="7"/>
  <c r="I257" i="7"/>
  <c r="H257" i="7"/>
  <c r="G257" i="7"/>
  <c r="J256" i="7"/>
  <c r="I256" i="7"/>
  <c r="H256" i="7"/>
  <c r="G256" i="7"/>
  <c r="J255" i="7"/>
  <c r="I255" i="7"/>
  <c r="H255" i="7"/>
  <c r="G255" i="7"/>
  <c r="J254" i="7"/>
  <c r="I254" i="7"/>
  <c r="H254" i="7"/>
  <c r="G254" i="7"/>
  <c r="J253" i="7"/>
  <c r="I253" i="7"/>
  <c r="H253" i="7"/>
  <c r="G253" i="7"/>
  <c r="J252" i="7"/>
  <c r="I252" i="7"/>
  <c r="H252" i="7"/>
  <c r="G252" i="7"/>
  <c r="J251" i="7"/>
  <c r="I251" i="7"/>
  <c r="H251" i="7"/>
  <c r="G251" i="7"/>
  <c r="J250" i="7"/>
  <c r="I250" i="7"/>
  <c r="H250" i="7"/>
  <c r="G250" i="7"/>
  <c r="J249" i="7"/>
  <c r="I249" i="7"/>
  <c r="H249" i="7"/>
  <c r="G249" i="7"/>
  <c r="J248" i="7"/>
  <c r="I248" i="7"/>
  <c r="H248" i="7"/>
  <c r="G248" i="7"/>
  <c r="J247" i="7"/>
  <c r="I247" i="7"/>
  <c r="H247" i="7"/>
  <c r="G247" i="7"/>
  <c r="J246" i="7"/>
  <c r="I246" i="7"/>
  <c r="H246" i="7"/>
  <c r="G246" i="7"/>
  <c r="J245" i="7"/>
  <c r="I245" i="7"/>
  <c r="H245" i="7"/>
  <c r="G245" i="7"/>
  <c r="J244" i="7"/>
  <c r="I244" i="7"/>
  <c r="H244" i="7"/>
  <c r="G244" i="7"/>
  <c r="J243" i="7"/>
  <c r="I243" i="7"/>
  <c r="H243" i="7"/>
  <c r="G243" i="7"/>
  <c r="J242" i="7"/>
  <c r="I242" i="7"/>
  <c r="H242" i="7"/>
  <c r="G242" i="7"/>
  <c r="J241" i="7"/>
  <c r="I241" i="7"/>
  <c r="H241" i="7"/>
  <c r="G241" i="7"/>
  <c r="J240" i="7"/>
  <c r="I240" i="7"/>
  <c r="H240" i="7"/>
  <c r="G240" i="7"/>
  <c r="J239" i="7"/>
  <c r="I239" i="7"/>
  <c r="H239" i="7"/>
  <c r="G239" i="7"/>
  <c r="J238" i="7"/>
  <c r="I238" i="7"/>
  <c r="H238" i="7"/>
  <c r="G238" i="7"/>
  <c r="J237" i="7"/>
  <c r="I237" i="7"/>
  <c r="H237" i="7"/>
  <c r="G237" i="7"/>
  <c r="J236" i="7"/>
  <c r="I236" i="7"/>
  <c r="H236" i="7"/>
  <c r="G236" i="7"/>
  <c r="J235" i="7"/>
  <c r="I235" i="7"/>
  <c r="H235" i="7"/>
  <c r="G235" i="7"/>
  <c r="J234" i="7"/>
  <c r="I234" i="7"/>
  <c r="H234" i="7"/>
  <c r="G234" i="7"/>
  <c r="J233" i="7"/>
  <c r="I233" i="7"/>
  <c r="H233" i="7"/>
  <c r="G233" i="7"/>
  <c r="J232" i="7"/>
  <c r="I232" i="7"/>
  <c r="H232" i="7"/>
  <c r="G232" i="7"/>
  <c r="J231" i="7"/>
  <c r="I231" i="7"/>
  <c r="H231" i="7"/>
  <c r="G231" i="7"/>
  <c r="J230" i="7"/>
  <c r="I230" i="7"/>
  <c r="H230" i="7"/>
  <c r="G230" i="7"/>
  <c r="J229" i="7"/>
  <c r="I229" i="7"/>
  <c r="H229" i="7"/>
  <c r="G229" i="7"/>
  <c r="J228" i="7"/>
  <c r="I228" i="7"/>
  <c r="H228" i="7"/>
  <c r="G228" i="7"/>
  <c r="J227" i="7"/>
  <c r="I227" i="7"/>
  <c r="H227" i="7"/>
  <c r="G227" i="7"/>
  <c r="J226" i="7"/>
  <c r="I226" i="7"/>
  <c r="H226" i="7"/>
  <c r="G226" i="7"/>
  <c r="J225" i="7"/>
  <c r="I225" i="7"/>
  <c r="H225" i="7"/>
  <c r="G225" i="7"/>
  <c r="J224" i="7"/>
  <c r="I224" i="7"/>
  <c r="H224" i="7"/>
  <c r="G224" i="7"/>
  <c r="J223" i="7"/>
  <c r="I223" i="7"/>
  <c r="H223" i="7"/>
  <c r="G223" i="7"/>
  <c r="J222" i="7"/>
  <c r="I222" i="7"/>
  <c r="H222" i="7"/>
  <c r="G222" i="7"/>
  <c r="J221" i="7"/>
  <c r="I221" i="7"/>
  <c r="H221" i="7"/>
  <c r="G221" i="7"/>
  <c r="J220" i="7"/>
  <c r="I220" i="7"/>
  <c r="H220" i="7"/>
  <c r="G220" i="7"/>
  <c r="J219" i="7"/>
  <c r="I219" i="7"/>
  <c r="H219" i="7"/>
  <c r="G219" i="7"/>
  <c r="J218" i="7"/>
  <c r="I218" i="7"/>
  <c r="H218" i="7"/>
  <c r="G218" i="7"/>
  <c r="J217" i="7"/>
  <c r="I217" i="7"/>
  <c r="H217" i="7"/>
  <c r="G217" i="7"/>
  <c r="J216" i="7"/>
  <c r="I216" i="7"/>
  <c r="H216" i="7"/>
  <c r="G216" i="7"/>
  <c r="J215" i="7"/>
  <c r="I215" i="7"/>
  <c r="H215" i="7"/>
  <c r="G215" i="7"/>
  <c r="J214" i="7"/>
  <c r="I214" i="7"/>
  <c r="H214" i="7"/>
  <c r="G214" i="7"/>
  <c r="J213" i="7"/>
  <c r="I213" i="7"/>
  <c r="H213" i="7"/>
  <c r="G213" i="7"/>
  <c r="J212" i="7"/>
  <c r="I212" i="7"/>
  <c r="H212" i="7"/>
  <c r="G212" i="7"/>
  <c r="J211" i="7"/>
  <c r="I211" i="7"/>
  <c r="H211" i="7"/>
  <c r="G211" i="7"/>
  <c r="J210" i="7"/>
  <c r="I210" i="7"/>
  <c r="H210" i="7"/>
  <c r="G210" i="7"/>
  <c r="J209" i="7"/>
  <c r="I209" i="7"/>
  <c r="H209" i="7"/>
  <c r="G209" i="7"/>
  <c r="J208" i="7"/>
  <c r="I208" i="7"/>
  <c r="H208" i="7"/>
  <c r="G208" i="7"/>
  <c r="J207" i="7"/>
  <c r="I207" i="7"/>
  <c r="H207" i="7"/>
  <c r="G207" i="7"/>
  <c r="J206" i="7"/>
  <c r="I206" i="7"/>
  <c r="H206" i="7"/>
  <c r="G206" i="7"/>
  <c r="J205" i="7"/>
  <c r="I205" i="7"/>
  <c r="H205" i="7"/>
  <c r="G205" i="7"/>
  <c r="J204" i="7"/>
  <c r="I204" i="7"/>
  <c r="H204" i="7"/>
  <c r="G204" i="7"/>
  <c r="J203" i="7"/>
  <c r="I203" i="7"/>
  <c r="H203" i="7"/>
  <c r="G203" i="7"/>
  <c r="J202" i="7"/>
  <c r="I202" i="7"/>
  <c r="H202" i="7"/>
  <c r="G202" i="7"/>
  <c r="J201" i="7"/>
  <c r="I201" i="7"/>
  <c r="H201" i="7"/>
  <c r="G201" i="7"/>
  <c r="J200" i="7"/>
  <c r="I200" i="7"/>
  <c r="H200" i="7"/>
  <c r="G200" i="7"/>
  <c r="J199" i="7"/>
  <c r="I199" i="7"/>
  <c r="H199" i="7"/>
  <c r="G199" i="7"/>
  <c r="J198" i="7"/>
  <c r="I198" i="7"/>
  <c r="H198" i="7"/>
  <c r="G198" i="7"/>
  <c r="J197" i="7"/>
  <c r="I197" i="7"/>
  <c r="H197" i="7"/>
  <c r="G197" i="7"/>
  <c r="J196" i="7"/>
  <c r="I196" i="7"/>
  <c r="H196" i="7"/>
  <c r="G196" i="7"/>
  <c r="J195" i="7"/>
  <c r="I195" i="7"/>
  <c r="H195" i="7"/>
  <c r="G195" i="7"/>
  <c r="J194" i="7"/>
  <c r="I194" i="7"/>
  <c r="H194" i="7"/>
  <c r="G194" i="7"/>
  <c r="J193" i="7"/>
  <c r="I193" i="7"/>
  <c r="H193" i="7"/>
  <c r="G193" i="7"/>
  <c r="J192" i="7"/>
  <c r="I192" i="7"/>
  <c r="H192" i="7"/>
  <c r="G192" i="7"/>
  <c r="J191" i="7"/>
  <c r="I191" i="7"/>
  <c r="H191" i="7"/>
  <c r="G191" i="7"/>
  <c r="J190" i="7"/>
  <c r="I190" i="7"/>
  <c r="H190" i="7"/>
  <c r="G190" i="7"/>
  <c r="J189" i="7"/>
  <c r="I189" i="7"/>
  <c r="H189" i="7"/>
  <c r="G189" i="7"/>
  <c r="J188" i="7"/>
  <c r="I188" i="7"/>
  <c r="H188" i="7"/>
  <c r="G188" i="7"/>
  <c r="J187" i="7"/>
  <c r="I187" i="7"/>
  <c r="H187" i="7"/>
  <c r="G187" i="7"/>
  <c r="J186" i="7"/>
  <c r="I186" i="7"/>
  <c r="H186" i="7"/>
  <c r="G186" i="7"/>
  <c r="J185" i="7"/>
  <c r="I185" i="7"/>
  <c r="H185" i="7"/>
  <c r="G185" i="7"/>
  <c r="J184" i="7"/>
  <c r="I184" i="7"/>
  <c r="H184" i="7"/>
  <c r="G184" i="7"/>
  <c r="J183" i="7"/>
  <c r="I183" i="7"/>
  <c r="H183" i="7"/>
  <c r="G183" i="7"/>
  <c r="J182" i="7"/>
  <c r="I182" i="7"/>
  <c r="H182" i="7"/>
  <c r="G182" i="7"/>
  <c r="J181" i="7"/>
  <c r="I181" i="7"/>
  <c r="H181" i="7"/>
  <c r="G181" i="7"/>
  <c r="J180" i="7"/>
  <c r="I180" i="7"/>
  <c r="H180" i="7"/>
  <c r="G180" i="7"/>
  <c r="J179" i="7"/>
  <c r="I179" i="7"/>
  <c r="H179" i="7"/>
  <c r="G179" i="7"/>
  <c r="J178" i="7"/>
  <c r="I178" i="7"/>
  <c r="H178" i="7"/>
  <c r="G178" i="7"/>
  <c r="J177" i="7"/>
  <c r="I177" i="7"/>
  <c r="H177" i="7"/>
  <c r="G177" i="7"/>
  <c r="J176" i="7"/>
  <c r="I176" i="7"/>
  <c r="H176" i="7"/>
  <c r="G176" i="7"/>
  <c r="J175" i="7"/>
  <c r="I175" i="7"/>
  <c r="H175" i="7"/>
  <c r="G175" i="7"/>
  <c r="J174" i="7"/>
  <c r="I174" i="7"/>
  <c r="H174" i="7"/>
  <c r="G174" i="7"/>
  <c r="J173" i="7"/>
  <c r="I173" i="7"/>
  <c r="H173" i="7"/>
  <c r="G173" i="7"/>
  <c r="J172" i="7"/>
  <c r="I172" i="7"/>
  <c r="H172" i="7"/>
  <c r="G172" i="7"/>
  <c r="J171" i="7"/>
  <c r="I171" i="7"/>
  <c r="H171" i="7"/>
  <c r="G171" i="7"/>
  <c r="J170" i="7"/>
  <c r="I170" i="7"/>
  <c r="H170" i="7"/>
  <c r="G170" i="7"/>
  <c r="J169" i="7"/>
  <c r="I169" i="7"/>
  <c r="H169" i="7"/>
  <c r="G169" i="7"/>
  <c r="J168" i="7"/>
  <c r="I168" i="7"/>
  <c r="H168" i="7"/>
  <c r="G168" i="7"/>
  <c r="J167" i="7"/>
  <c r="I167" i="7"/>
  <c r="H167" i="7"/>
  <c r="G167" i="7"/>
  <c r="J166" i="7"/>
  <c r="I166" i="7"/>
  <c r="H166" i="7"/>
  <c r="G166" i="7"/>
  <c r="J165" i="7"/>
  <c r="I165" i="7"/>
  <c r="H165" i="7"/>
  <c r="G165" i="7"/>
  <c r="J164" i="7"/>
  <c r="I164" i="7"/>
  <c r="H164" i="7"/>
  <c r="G164" i="7"/>
  <c r="J163" i="7"/>
  <c r="I163" i="7"/>
  <c r="H163" i="7"/>
  <c r="G163" i="7"/>
  <c r="J162" i="7"/>
  <c r="I162" i="7"/>
  <c r="H162" i="7"/>
  <c r="G162" i="7"/>
  <c r="J161" i="7"/>
  <c r="I161" i="7"/>
  <c r="H161" i="7"/>
  <c r="G161" i="7"/>
  <c r="J160" i="7"/>
  <c r="I160" i="7"/>
  <c r="H160" i="7"/>
  <c r="G160" i="7"/>
  <c r="J159" i="7"/>
  <c r="I159" i="7"/>
  <c r="H159" i="7"/>
  <c r="G159" i="7"/>
  <c r="J158" i="7"/>
  <c r="I158" i="7"/>
  <c r="H158" i="7"/>
  <c r="G158" i="7"/>
  <c r="J157" i="7"/>
  <c r="I157" i="7"/>
  <c r="H157" i="7"/>
  <c r="G157" i="7"/>
  <c r="J156" i="7"/>
  <c r="I156" i="7"/>
  <c r="H156" i="7"/>
  <c r="G156" i="7"/>
  <c r="J155" i="7"/>
  <c r="I155" i="7"/>
  <c r="H155" i="7"/>
  <c r="G155" i="7"/>
  <c r="J154" i="7"/>
  <c r="I154" i="7"/>
  <c r="H154" i="7"/>
  <c r="G154" i="7"/>
  <c r="J153" i="7"/>
  <c r="I153" i="7"/>
  <c r="H153" i="7"/>
  <c r="G153" i="7"/>
  <c r="J152" i="7"/>
  <c r="I152" i="7"/>
  <c r="H152" i="7"/>
  <c r="G152" i="7"/>
  <c r="J151" i="7"/>
  <c r="I151" i="7"/>
  <c r="H151" i="7"/>
  <c r="G151" i="7"/>
  <c r="J150" i="7"/>
  <c r="I150" i="7"/>
  <c r="H150" i="7"/>
  <c r="G150" i="7"/>
  <c r="J149" i="7"/>
  <c r="I149" i="7"/>
  <c r="H149" i="7"/>
  <c r="G149" i="7"/>
  <c r="J148" i="7"/>
  <c r="I148" i="7"/>
  <c r="H148" i="7"/>
  <c r="G148" i="7"/>
  <c r="J147" i="7"/>
  <c r="I147" i="7"/>
  <c r="H147" i="7"/>
  <c r="G147" i="7"/>
  <c r="J146" i="7"/>
  <c r="I146" i="7"/>
  <c r="H146" i="7"/>
  <c r="G146" i="7"/>
  <c r="J145" i="7"/>
  <c r="I145" i="7"/>
  <c r="H145" i="7"/>
  <c r="G145" i="7"/>
  <c r="J144" i="7"/>
  <c r="I144" i="7"/>
  <c r="H144" i="7"/>
  <c r="G144" i="7"/>
  <c r="J143" i="7"/>
  <c r="I143" i="7"/>
  <c r="H143" i="7"/>
  <c r="G143" i="7"/>
  <c r="J142" i="7"/>
  <c r="I142" i="7"/>
  <c r="H142" i="7"/>
  <c r="G142" i="7"/>
  <c r="J141" i="7"/>
  <c r="I141" i="7"/>
  <c r="H141" i="7"/>
  <c r="G141" i="7"/>
  <c r="J140" i="7"/>
  <c r="I140" i="7"/>
  <c r="H140" i="7"/>
  <c r="G140" i="7"/>
  <c r="J139" i="7"/>
  <c r="I139" i="7"/>
  <c r="H139" i="7"/>
  <c r="G139" i="7"/>
  <c r="J138" i="7"/>
  <c r="I138" i="7"/>
  <c r="H138" i="7"/>
  <c r="G138" i="7"/>
  <c r="J137" i="7"/>
  <c r="I137" i="7"/>
  <c r="H137" i="7"/>
  <c r="G137" i="7"/>
  <c r="J136" i="7"/>
  <c r="I136" i="7"/>
  <c r="H136" i="7"/>
  <c r="G136" i="7"/>
  <c r="J135" i="7"/>
  <c r="I135" i="7"/>
  <c r="H135" i="7"/>
  <c r="G135" i="7"/>
  <c r="J134" i="7"/>
  <c r="I134" i="7"/>
  <c r="H134" i="7"/>
  <c r="G134" i="7"/>
  <c r="J133" i="7"/>
  <c r="I133" i="7"/>
  <c r="H133" i="7"/>
  <c r="G133" i="7"/>
  <c r="J132" i="7"/>
  <c r="I132" i="7"/>
  <c r="H132" i="7"/>
  <c r="G132" i="7"/>
  <c r="J131" i="7"/>
  <c r="I131" i="7"/>
  <c r="H131" i="7"/>
  <c r="G131" i="7"/>
  <c r="J130" i="7"/>
  <c r="I130" i="7"/>
  <c r="H130" i="7"/>
  <c r="G130" i="7"/>
  <c r="J129" i="7"/>
  <c r="I129" i="7"/>
  <c r="H129" i="7"/>
  <c r="G129" i="7"/>
  <c r="J128" i="7"/>
  <c r="I128" i="7"/>
  <c r="H128" i="7"/>
  <c r="G128" i="7"/>
  <c r="J127" i="7"/>
  <c r="I127" i="7"/>
  <c r="H127" i="7"/>
  <c r="G127" i="7"/>
  <c r="J126" i="7"/>
  <c r="I126" i="7"/>
  <c r="H126" i="7"/>
  <c r="G126" i="7"/>
  <c r="J125" i="7"/>
  <c r="I125" i="7"/>
  <c r="H125" i="7"/>
  <c r="G125" i="7"/>
  <c r="J124" i="7"/>
  <c r="I124" i="7"/>
  <c r="H124" i="7"/>
  <c r="G124" i="7"/>
  <c r="J123" i="7"/>
  <c r="I123" i="7"/>
  <c r="H123" i="7"/>
  <c r="G123" i="7"/>
  <c r="J122" i="7"/>
  <c r="I122" i="7"/>
  <c r="H122" i="7"/>
  <c r="G122" i="7"/>
  <c r="J121" i="7"/>
  <c r="I121" i="7"/>
  <c r="H121" i="7"/>
  <c r="G121" i="7"/>
  <c r="J120" i="7"/>
  <c r="I120" i="7"/>
  <c r="H120" i="7"/>
  <c r="G120" i="7"/>
  <c r="J119" i="7"/>
  <c r="I119" i="7"/>
  <c r="H119" i="7"/>
  <c r="G119" i="7"/>
  <c r="J118" i="7"/>
  <c r="I118" i="7"/>
  <c r="H118" i="7"/>
  <c r="G118" i="7"/>
  <c r="J117" i="7"/>
  <c r="I117" i="7"/>
  <c r="H117" i="7"/>
  <c r="G117" i="7"/>
  <c r="J116" i="7"/>
  <c r="I116" i="7"/>
  <c r="H116" i="7"/>
  <c r="G116" i="7"/>
  <c r="J115" i="7"/>
  <c r="I115" i="7"/>
  <c r="H115" i="7"/>
  <c r="G115" i="7"/>
  <c r="J114" i="7"/>
  <c r="I114" i="7"/>
  <c r="H114" i="7"/>
  <c r="G114" i="7"/>
  <c r="J113" i="7"/>
  <c r="I113" i="7"/>
  <c r="H113" i="7"/>
  <c r="G113" i="7"/>
  <c r="J112" i="7"/>
  <c r="I112" i="7"/>
  <c r="H112" i="7"/>
  <c r="G112" i="7"/>
  <c r="J111" i="7"/>
  <c r="I111" i="7"/>
  <c r="H111" i="7"/>
  <c r="G111" i="7"/>
  <c r="J110" i="7"/>
  <c r="I110" i="7"/>
  <c r="H110" i="7"/>
  <c r="G110" i="7"/>
  <c r="J109" i="7"/>
  <c r="I109" i="7"/>
  <c r="H109" i="7"/>
  <c r="G109" i="7"/>
  <c r="J108" i="7"/>
  <c r="I108" i="7"/>
  <c r="H108" i="7"/>
  <c r="G108" i="7"/>
  <c r="J107" i="7"/>
  <c r="I107" i="7"/>
  <c r="H107" i="7"/>
  <c r="G107" i="7"/>
  <c r="J106" i="7"/>
  <c r="I106" i="7"/>
  <c r="H106" i="7"/>
  <c r="G106" i="7"/>
  <c r="J105" i="7"/>
  <c r="I105" i="7"/>
  <c r="H105" i="7"/>
  <c r="G105" i="7"/>
  <c r="J104" i="7"/>
  <c r="I104" i="7"/>
  <c r="H104" i="7"/>
  <c r="G104" i="7"/>
  <c r="J103" i="7"/>
  <c r="I103" i="7"/>
  <c r="H103" i="7"/>
  <c r="G103" i="7"/>
  <c r="J102" i="7"/>
  <c r="I102" i="7"/>
  <c r="H102" i="7"/>
  <c r="G102" i="7"/>
  <c r="J101" i="7"/>
  <c r="I101" i="7"/>
  <c r="H101" i="7"/>
  <c r="G101" i="7"/>
  <c r="J100" i="7"/>
  <c r="I100" i="7"/>
  <c r="H100" i="7"/>
  <c r="G100" i="7"/>
  <c r="J99" i="7"/>
  <c r="I99" i="7"/>
  <c r="H99" i="7"/>
  <c r="G99" i="7"/>
  <c r="J98" i="7"/>
  <c r="I98" i="7"/>
  <c r="H98" i="7"/>
  <c r="G98" i="7"/>
  <c r="J97" i="7"/>
  <c r="I97" i="7"/>
  <c r="H97" i="7"/>
  <c r="G97" i="7"/>
  <c r="J96" i="7"/>
  <c r="I96" i="7"/>
  <c r="H96" i="7"/>
  <c r="G96" i="7"/>
  <c r="J95" i="7"/>
  <c r="I95" i="7"/>
  <c r="H95" i="7"/>
  <c r="G95" i="7"/>
  <c r="J94" i="7"/>
  <c r="I94" i="7"/>
  <c r="H94" i="7"/>
  <c r="G94" i="7"/>
  <c r="J93" i="7"/>
  <c r="I93" i="7"/>
  <c r="H93" i="7"/>
  <c r="G93" i="7"/>
  <c r="J92" i="7"/>
  <c r="I92" i="7"/>
  <c r="H92" i="7"/>
  <c r="G92" i="7"/>
  <c r="J91" i="7"/>
  <c r="I91" i="7"/>
  <c r="H91" i="7"/>
  <c r="G91" i="7"/>
  <c r="J90" i="7"/>
  <c r="I90" i="7"/>
  <c r="H90" i="7"/>
  <c r="G90" i="7"/>
  <c r="J89" i="7"/>
  <c r="I89" i="7"/>
  <c r="H89" i="7"/>
  <c r="G89" i="7"/>
  <c r="J88" i="7"/>
  <c r="I88" i="7"/>
  <c r="H88" i="7"/>
  <c r="G88" i="7"/>
  <c r="J87" i="7"/>
  <c r="I87" i="7"/>
  <c r="H87" i="7"/>
  <c r="G87" i="7"/>
  <c r="J86" i="7"/>
  <c r="I86" i="7"/>
  <c r="H86" i="7"/>
  <c r="G86" i="7"/>
  <c r="J85" i="7"/>
  <c r="I85" i="7"/>
  <c r="H85" i="7"/>
  <c r="G85" i="7"/>
  <c r="J84" i="7"/>
  <c r="I84" i="7"/>
  <c r="H84" i="7"/>
  <c r="G84" i="7"/>
  <c r="J83" i="7"/>
  <c r="I83" i="7"/>
  <c r="H83" i="7"/>
  <c r="G83" i="7"/>
  <c r="J82" i="7"/>
  <c r="I82" i="7"/>
  <c r="H82" i="7"/>
  <c r="G82" i="7"/>
  <c r="J81" i="7"/>
  <c r="I81" i="7"/>
  <c r="H81" i="7"/>
  <c r="G81" i="7"/>
  <c r="J80" i="7"/>
  <c r="I80" i="7"/>
  <c r="H80" i="7"/>
  <c r="G80" i="7"/>
  <c r="J79" i="7"/>
  <c r="I79" i="7"/>
  <c r="H79" i="7"/>
  <c r="G79" i="7"/>
  <c r="J78" i="7"/>
  <c r="I78" i="7"/>
  <c r="H78" i="7"/>
  <c r="G78" i="7"/>
  <c r="J77" i="7"/>
  <c r="I77" i="7"/>
  <c r="H77" i="7"/>
  <c r="G77" i="7"/>
  <c r="J76" i="7"/>
  <c r="I76" i="7"/>
  <c r="H76" i="7"/>
  <c r="G76" i="7"/>
  <c r="J75" i="7"/>
  <c r="I75" i="7"/>
  <c r="H75" i="7"/>
  <c r="G75" i="7"/>
  <c r="J74" i="7"/>
  <c r="I74" i="7"/>
  <c r="H74" i="7"/>
  <c r="G74" i="7"/>
  <c r="J73" i="7"/>
  <c r="I73" i="7"/>
  <c r="H73" i="7"/>
  <c r="G73" i="7"/>
  <c r="J72" i="7"/>
  <c r="I72" i="7"/>
  <c r="H72" i="7"/>
  <c r="G72" i="7"/>
  <c r="J71" i="7"/>
  <c r="I71" i="7"/>
  <c r="H71" i="7"/>
  <c r="G71" i="7"/>
  <c r="J70" i="7"/>
  <c r="I70" i="7"/>
  <c r="H70" i="7"/>
  <c r="G70" i="7"/>
  <c r="J69" i="7"/>
  <c r="I69" i="7"/>
  <c r="H69" i="7"/>
  <c r="G69" i="7"/>
  <c r="J68" i="7"/>
  <c r="I68" i="7"/>
  <c r="H68" i="7"/>
  <c r="G68" i="7"/>
  <c r="J67" i="7"/>
  <c r="I67" i="7"/>
  <c r="H67" i="7"/>
  <c r="G67" i="7"/>
  <c r="J66" i="7"/>
  <c r="I66" i="7"/>
  <c r="H66" i="7"/>
  <c r="G66" i="7"/>
  <c r="J65" i="7"/>
  <c r="I65" i="7"/>
  <c r="H65" i="7"/>
  <c r="G65" i="7"/>
  <c r="J64" i="7"/>
  <c r="I64" i="7"/>
  <c r="H64" i="7"/>
  <c r="G64" i="7"/>
  <c r="J63" i="7"/>
  <c r="I63" i="7"/>
  <c r="H63" i="7"/>
  <c r="G63" i="7"/>
  <c r="J62" i="7"/>
  <c r="I62" i="7"/>
  <c r="H62" i="7"/>
  <c r="G62" i="7"/>
  <c r="J61" i="7"/>
  <c r="I61" i="7"/>
  <c r="H61" i="7"/>
  <c r="G61" i="7"/>
  <c r="J60" i="7"/>
  <c r="I60" i="7"/>
  <c r="H60" i="7"/>
  <c r="G60" i="7"/>
  <c r="J59" i="7"/>
  <c r="I59" i="7"/>
  <c r="H59" i="7"/>
  <c r="G59" i="7"/>
  <c r="J58" i="7"/>
  <c r="I58" i="7"/>
  <c r="H58" i="7"/>
  <c r="G58" i="7"/>
  <c r="J57" i="7"/>
  <c r="I57" i="7"/>
  <c r="H57" i="7"/>
  <c r="G57" i="7"/>
  <c r="J56" i="7"/>
  <c r="I56" i="7"/>
  <c r="H56" i="7"/>
  <c r="G56" i="7"/>
  <c r="J55" i="7"/>
  <c r="I55" i="7"/>
  <c r="H55" i="7"/>
  <c r="G55" i="7"/>
  <c r="J54" i="7"/>
  <c r="I54" i="7"/>
  <c r="H54" i="7"/>
  <c r="G54" i="7"/>
  <c r="J53" i="7"/>
  <c r="I53" i="7"/>
  <c r="H53" i="7"/>
  <c r="G53" i="7"/>
  <c r="J52" i="7"/>
  <c r="I52" i="7"/>
  <c r="H52" i="7"/>
  <c r="G52" i="7"/>
  <c r="J51" i="7"/>
  <c r="I51" i="7"/>
  <c r="H51" i="7"/>
  <c r="G51" i="7"/>
  <c r="J50" i="7"/>
  <c r="I50" i="7"/>
  <c r="H50" i="7"/>
  <c r="G50" i="7"/>
  <c r="J49" i="7"/>
  <c r="I49" i="7"/>
  <c r="H49" i="7"/>
  <c r="G49" i="7"/>
  <c r="J48" i="7"/>
  <c r="I48" i="7"/>
  <c r="H48" i="7"/>
  <c r="G48" i="7"/>
  <c r="J47" i="7"/>
  <c r="I47" i="7"/>
  <c r="H47" i="7"/>
  <c r="G47" i="7"/>
  <c r="J46" i="7"/>
  <c r="I46" i="7"/>
  <c r="H46" i="7"/>
  <c r="G46" i="7"/>
  <c r="J45" i="7"/>
  <c r="I45" i="7"/>
  <c r="H45" i="7"/>
  <c r="G45" i="7"/>
  <c r="J44" i="7"/>
  <c r="I44" i="7"/>
  <c r="H44" i="7"/>
  <c r="G44" i="7"/>
  <c r="J43" i="7"/>
  <c r="I43" i="7"/>
  <c r="H43" i="7"/>
  <c r="G43" i="7"/>
  <c r="J42" i="7"/>
  <c r="I42" i="7"/>
  <c r="H42" i="7"/>
  <c r="G42" i="7"/>
  <c r="J41" i="7"/>
  <c r="I41" i="7"/>
  <c r="H41" i="7"/>
  <c r="G41" i="7"/>
  <c r="J40" i="7"/>
  <c r="I40" i="7"/>
  <c r="H40" i="7"/>
  <c r="G40" i="7"/>
  <c r="J39" i="7"/>
  <c r="I39" i="7"/>
  <c r="H39" i="7"/>
  <c r="G39" i="7"/>
  <c r="J38" i="7"/>
  <c r="I38" i="7"/>
  <c r="H38" i="7"/>
  <c r="G38" i="7"/>
  <c r="J37" i="7"/>
  <c r="I37" i="7"/>
  <c r="H37" i="7"/>
  <c r="G37" i="7"/>
  <c r="J36" i="7"/>
  <c r="I36" i="7"/>
  <c r="H36" i="7"/>
  <c r="G36" i="7"/>
  <c r="J35" i="7"/>
  <c r="I35" i="7"/>
  <c r="H35" i="7"/>
  <c r="G35" i="7"/>
  <c r="J34" i="7"/>
  <c r="I34" i="7"/>
  <c r="H34" i="7"/>
  <c r="G34" i="7"/>
  <c r="J33" i="7"/>
  <c r="I33" i="7"/>
  <c r="H33" i="7"/>
  <c r="G33" i="7"/>
  <c r="J32" i="7"/>
  <c r="I32" i="7"/>
  <c r="H32" i="7"/>
  <c r="G32" i="7"/>
  <c r="J31" i="7"/>
  <c r="I31" i="7"/>
  <c r="H31" i="7"/>
  <c r="G31" i="7"/>
  <c r="J30" i="7"/>
  <c r="I30" i="7"/>
  <c r="H30" i="7"/>
  <c r="G30" i="7"/>
  <c r="J29" i="7"/>
  <c r="I29" i="7"/>
  <c r="H29" i="7"/>
  <c r="G29" i="7"/>
  <c r="J28" i="7"/>
  <c r="I28" i="7"/>
  <c r="H28" i="7"/>
  <c r="G28" i="7"/>
  <c r="J27" i="7"/>
  <c r="I27" i="7"/>
  <c r="H27" i="7"/>
  <c r="G27" i="7"/>
  <c r="J26" i="7"/>
  <c r="I26" i="7"/>
  <c r="H26" i="7"/>
  <c r="G26" i="7"/>
  <c r="J25" i="7"/>
  <c r="I25" i="7"/>
  <c r="H25" i="7"/>
  <c r="G25" i="7"/>
  <c r="J24" i="7"/>
  <c r="I24" i="7"/>
  <c r="H24" i="7"/>
  <c r="G24" i="7"/>
  <c r="J23" i="7"/>
  <c r="I23" i="7"/>
  <c r="H23" i="7"/>
  <c r="G23" i="7"/>
  <c r="J22" i="7"/>
  <c r="I22" i="7"/>
  <c r="H22" i="7"/>
  <c r="G22" i="7"/>
  <c r="J21" i="7"/>
  <c r="I21" i="7"/>
  <c r="H21" i="7"/>
  <c r="G21" i="7"/>
  <c r="J20" i="7"/>
  <c r="I20" i="7"/>
  <c r="H20" i="7"/>
  <c r="G20" i="7"/>
  <c r="J19" i="7"/>
  <c r="I19" i="7"/>
  <c r="H19" i="7"/>
  <c r="G19" i="7"/>
  <c r="J18" i="7"/>
  <c r="I18" i="7"/>
  <c r="H18" i="7"/>
  <c r="G18" i="7"/>
  <c r="J17" i="7"/>
  <c r="I17" i="7"/>
  <c r="H17" i="7"/>
  <c r="G17" i="7"/>
  <c r="J16" i="7"/>
  <c r="I16" i="7"/>
  <c r="H16" i="7"/>
  <c r="G16" i="7"/>
  <c r="J15" i="7"/>
  <c r="I15" i="7"/>
  <c r="H15" i="7"/>
  <c r="G15" i="7"/>
  <c r="J14" i="7"/>
  <c r="I14" i="7"/>
  <c r="H14" i="7"/>
  <c r="G14" i="7"/>
  <c r="J13" i="7"/>
  <c r="I13" i="7"/>
  <c r="H13" i="7"/>
  <c r="G13" i="7"/>
  <c r="J12" i="7"/>
  <c r="I12" i="7"/>
  <c r="H12" i="7"/>
  <c r="G12" i="7"/>
  <c r="J11" i="7"/>
  <c r="I11" i="7"/>
  <c r="H11" i="7"/>
  <c r="G11" i="7"/>
  <c r="J10" i="7"/>
  <c r="I10" i="7"/>
  <c r="H10" i="7"/>
  <c r="G10" i="7"/>
  <c r="J9" i="7"/>
  <c r="I9" i="7"/>
  <c r="H9" i="7"/>
  <c r="G9" i="7"/>
  <c r="J8" i="7"/>
  <c r="I8" i="7"/>
  <c r="H8" i="7"/>
  <c r="G8" i="7"/>
  <c r="J7" i="7"/>
  <c r="I7" i="7"/>
  <c r="H7" i="7"/>
  <c r="G7" i="7"/>
  <c r="J6" i="7"/>
  <c r="I6" i="7"/>
  <c r="H6" i="7"/>
  <c r="G6" i="7"/>
  <c r="I5" i="7"/>
  <c r="H5" i="7"/>
  <c r="G5" i="7"/>
  <c r="C26" i="4"/>
  <c r="C25" i="4"/>
  <c r="C24" i="4"/>
  <c r="C23" i="4"/>
  <c r="C22" i="4"/>
  <c r="C21" i="4"/>
  <c r="C20" i="4"/>
  <c r="C19" i="4"/>
  <c r="C18" i="4"/>
  <c r="C17" i="4"/>
  <c r="C16" i="4"/>
  <c r="C15" i="4"/>
  <c r="C14" i="4"/>
  <c r="C12" i="4"/>
  <c r="C11" i="4"/>
  <c r="C10" i="4"/>
  <c r="C9" i="4"/>
  <c r="C8" i="4"/>
  <c r="AA10" i="3"/>
  <c r="H31" i="2"/>
  <c r="B26" i="17" s="1"/>
  <c r="C26" i="17" s="1"/>
  <c r="D26" i="17" s="1"/>
  <c r="E26" i="17" s="1"/>
  <c r="F26" i="17" s="1"/>
  <c r="G26" i="17" s="1"/>
  <c r="H26" i="17" s="1"/>
  <c r="I26" i="17" s="1"/>
  <c r="J26" i="17" s="1"/>
  <c r="K26" i="17" s="1"/>
  <c r="L26" i="17" s="1"/>
  <c r="M26" i="17" s="1"/>
  <c r="N26" i="17" s="1"/>
  <c r="O26" i="17" s="1"/>
  <c r="P26" i="17" s="1"/>
  <c r="Q26" i="17" s="1"/>
  <c r="R26" i="17" s="1"/>
  <c r="S26" i="17" s="1"/>
  <c r="T26" i="17" s="1"/>
  <c r="U26" i="17" s="1"/>
  <c r="V26" i="17" s="1"/>
  <c r="W26" i="17" s="1"/>
  <c r="X26" i="17" s="1"/>
  <c r="Y26" i="17" s="1"/>
  <c r="Z26" i="17" s="1"/>
  <c r="AA26" i="17" s="1"/>
  <c r="AB26" i="17" s="1"/>
  <c r="AC26" i="17" s="1"/>
  <c r="AD26" i="17" s="1"/>
  <c r="AE26" i="17" s="1"/>
  <c r="AF26" i="17" s="1"/>
  <c r="C31" i="2"/>
  <c r="H30" i="2"/>
  <c r="B25" i="17" s="1"/>
  <c r="C25" i="17" s="1"/>
  <c r="D25" i="17" s="1"/>
  <c r="E25" i="17" s="1"/>
  <c r="F25" i="17" s="1"/>
  <c r="G25" i="17" s="1"/>
  <c r="H25" i="17" s="1"/>
  <c r="I25" i="17" s="1"/>
  <c r="J25" i="17" s="1"/>
  <c r="K25" i="17" s="1"/>
  <c r="L25" i="17" s="1"/>
  <c r="M25" i="17" s="1"/>
  <c r="N25" i="17" s="1"/>
  <c r="O25" i="17" s="1"/>
  <c r="P25" i="17" s="1"/>
  <c r="Q25" i="17" s="1"/>
  <c r="R25" i="17" s="1"/>
  <c r="S25" i="17" s="1"/>
  <c r="T25" i="17" s="1"/>
  <c r="U25" i="17" s="1"/>
  <c r="V25" i="17" s="1"/>
  <c r="W25" i="17" s="1"/>
  <c r="X25" i="17" s="1"/>
  <c r="Y25" i="17" s="1"/>
  <c r="Z25" i="17" s="1"/>
  <c r="AA25" i="17" s="1"/>
  <c r="AB25" i="17" s="1"/>
  <c r="AC25" i="17" s="1"/>
  <c r="AD25" i="17" s="1"/>
  <c r="AE25" i="17" s="1"/>
  <c r="AF25" i="17" s="1"/>
  <c r="G30" i="2"/>
  <c r="B25" i="16" s="1"/>
  <c r="C25" i="16" s="1"/>
  <c r="D25" i="16" s="1"/>
  <c r="E25" i="16" s="1"/>
  <c r="F25" i="16" s="1"/>
  <c r="G25" i="16" s="1"/>
  <c r="H25" i="16" s="1"/>
  <c r="I25" i="16" s="1"/>
  <c r="J25" i="16" s="1"/>
  <c r="K25" i="16" s="1"/>
  <c r="L25" i="16" s="1"/>
  <c r="M25" i="16" s="1"/>
  <c r="N25" i="16" s="1"/>
  <c r="O25" i="16" s="1"/>
  <c r="P25" i="16" s="1"/>
  <c r="Q25" i="16" s="1"/>
  <c r="R25" i="16" s="1"/>
  <c r="S25" i="16" s="1"/>
  <c r="T25" i="16" s="1"/>
  <c r="U25" i="16" s="1"/>
  <c r="V25" i="16" s="1"/>
  <c r="W25" i="16" s="1"/>
  <c r="X25" i="16" s="1"/>
  <c r="Y25" i="16" s="1"/>
  <c r="Z25" i="16" s="1"/>
  <c r="AA25" i="16" s="1"/>
  <c r="AB25" i="16" s="1"/>
  <c r="AC25" i="16" s="1"/>
  <c r="AD25" i="16" s="1"/>
  <c r="AE25" i="16" s="1"/>
  <c r="AF25" i="16" s="1"/>
  <c r="F30" i="2"/>
  <c r="B25" i="22" s="1"/>
  <c r="C25" i="22" s="1"/>
  <c r="D25" i="22" s="1"/>
  <c r="E25" i="22" s="1"/>
  <c r="F25" i="22" s="1"/>
  <c r="G25" i="22" s="1"/>
  <c r="H25" i="22" s="1"/>
  <c r="I25" i="22" s="1"/>
  <c r="J25" i="22" s="1"/>
  <c r="K25" i="22" s="1"/>
  <c r="L25" i="22" s="1"/>
  <c r="M25" i="22" s="1"/>
  <c r="N25" i="22" s="1"/>
  <c r="O25" i="22" s="1"/>
  <c r="P25" i="22" s="1"/>
  <c r="Q25" i="22" s="1"/>
  <c r="R25" i="22" s="1"/>
  <c r="S25" i="22" s="1"/>
  <c r="T25" i="22" s="1"/>
  <c r="U25" i="22" s="1"/>
  <c r="V25" i="22" s="1"/>
  <c r="W25" i="22" s="1"/>
  <c r="X25" i="22" s="1"/>
  <c r="Y25" i="22" s="1"/>
  <c r="Z25" i="22" s="1"/>
  <c r="AA25" i="22" s="1"/>
  <c r="AB25" i="22" s="1"/>
  <c r="AC25" i="22" s="1"/>
  <c r="AD25" i="22" s="1"/>
  <c r="AE25" i="22" s="1"/>
  <c r="AF25" i="22" s="1"/>
  <c r="E30" i="2"/>
  <c r="B25" i="20" s="1"/>
  <c r="C25" i="20" s="1"/>
  <c r="D25" i="20" s="1"/>
  <c r="E25" i="20" s="1"/>
  <c r="F25" i="20" s="1"/>
  <c r="G25" i="20" s="1"/>
  <c r="H25" i="20" s="1"/>
  <c r="I25" i="20" s="1"/>
  <c r="J25" i="20" s="1"/>
  <c r="K25" i="20" s="1"/>
  <c r="L25" i="20" s="1"/>
  <c r="M25" i="20" s="1"/>
  <c r="N25" i="20" s="1"/>
  <c r="O25" i="20" s="1"/>
  <c r="P25" i="20" s="1"/>
  <c r="Q25" i="20" s="1"/>
  <c r="R25" i="20" s="1"/>
  <c r="S25" i="20" s="1"/>
  <c r="T25" i="20" s="1"/>
  <c r="U25" i="20" s="1"/>
  <c r="V25" i="20" s="1"/>
  <c r="W25" i="20" s="1"/>
  <c r="X25" i="20" s="1"/>
  <c r="Y25" i="20" s="1"/>
  <c r="Z25" i="20" s="1"/>
  <c r="AA25" i="20" s="1"/>
  <c r="AB25" i="20" s="1"/>
  <c r="AC25" i="20" s="1"/>
  <c r="AD25" i="20" s="1"/>
  <c r="AE25" i="20" s="1"/>
  <c r="AF25" i="20" s="1"/>
  <c r="C30" i="2"/>
  <c r="D30" i="2" s="1"/>
  <c r="B25" i="24" s="1"/>
  <c r="C25" i="24" s="1"/>
  <c r="D25" i="24" s="1"/>
  <c r="E25" i="24" s="1"/>
  <c r="F25" i="24" s="1"/>
  <c r="G25" i="24" s="1"/>
  <c r="H25" i="24" s="1"/>
  <c r="I25" i="24" s="1"/>
  <c r="J25" i="24" s="1"/>
  <c r="K25" i="24" s="1"/>
  <c r="L25" i="24" s="1"/>
  <c r="M25" i="24" s="1"/>
  <c r="N25" i="24" s="1"/>
  <c r="O25" i="24" s="1"/>
  <c r="P25" i="24" s="1"/>
  <c r="Q25" i="24" s="1"/>
  <c r="R25" i="24" s="1"/>
  <c r="S25" i="24" s="1"/>
  <c r="T25" i="24" s="1"/>
  <c r="U25" i="24" s="1"/>
  <c r="V25" i="24" s="1"/>
  <c r="W25" i="24" s="1"/>
  <c r="X25" i="24" s="1"/>
  <c r="Y25" i="24" s="1"/>
  <c r="Z25" i="24" s="1"/>
  <c r="AA25" i="24" s="1"/>
  <c r="AB25" i="24" s="1"/>
  <c r="AC25" i="24" s="1"/>
  <c r="AD25" i="24" s="1"/>
  <c r="AE25" i="24" s="1"/>
  <c r="AF25" i="24" s="1"/>
  <c r="I29" i="2"/>
  <c r="B24" i="23" s="1"/>
  <c r="C24" i="23" s="1"/>
  <c r="D24" i="23" s="1"/>
  <c r="E24" i="23" s="1"/>
  <c r="F24" i="23" s="1"/>
  <c r="G24" i="23" s="1"/>
  <c r="H24" i="23" s="1"/>
  <c r="I24" i="23" s="1"/>
  <c r="J24" i="23" s="1"/>
  <c r="K24" i="23" s="1"/>
  <c r="L24" i="23" s="1"/>
  <c r="M24" i="23" s="1"/>
  <c r="N24" i="23" s="1"/>
  <c r="O24" i="23" s="1"/>
  <c r="P24" i="23" s="1"/>
  <c r="Q24" i="23" s="1"/>
  <c r="R24" i="23" s="1"/>
  <c r="S24" i="23" s="1"/>
  <c r="T24" i="23" s="1"/>
  <c r="U24" i="23" s="1"/>
  <c r="V24" i="23" s="1"/>
  <c r="W24" i="23" s="1"/>
  <c r="X24" i="23" s="1"/>
  <c r="Y24" i="23" s="1"/>
  <c r="Z24" i="23" s="1"/>
  <c r="AA24" i="23" s="1"/>
  <c r="AB24" i="23" s="1"/>
  <c r="AC24" i="23" s="1"/>
  <c r="AD24" i="23" s="1"/>
  <c r="AE24" i="23" s="1"/>
  <c r="AF24" i="23" s="1"/>
  <c r="G29" i="2"/>
  <c r="B24" i="16" s="1"/>
  <c r="C24" i="16" s="1"/>
  <c r="D24" i="16" s="1"/>
  <c r="E24" i="16" s="1"/>
  <c r="F24" i="16" s="1"/>
  <c r="G24" i="16" s="1"/>
  <c r="H24" i="16" s="1"/>
  <c r="I24" i="16" s="1"/>
  <c r="J24" i="16" s="1"/>
  <c r="K24" i="16" s="1"/>
  <c r="L24" i="16" s="1"/>
  <c r="M24" i="16" s="1"/>
  <c r="N24" i="16" s="1"/>
  <c r="O24" i="16" s="1"/>
  <c r="P24" i="16" s="1"/>
  <c r="Q24" i="16" s="1"/>
  <c r="R24" i="16" s="1"/>
  <c r="S24" i="16" s="1"/>
  <c r="T24" i="16" s="1"/>
  <c r="U24" i="16" s="1"/>
  <c r="V24" i="16" s="1"/>
  <c r="W24" i="16" s="1"/>
  <c r="X24" i="16" s="1"/>
  <c r="Y24" i="16" s="1"/>
  <c r="Z24" i="16" s="1"/>
  <c r="AA24" i="16" s="1"/>
  <c r="AB24" i="16" s="1"/>
  <c r="AC24" i="16" s="1"/>
  <c r="AD24" i="16" s="1"/>
  <c r="AE24" i="16" s="1"/>
  <c r="AF24" i="16" s="1"/>
  <c r="F29" i="2"/>
  <c r="B24" i="22" s="1"/>
  <c r="C24" i="22" s="1"/>
  <c r="D24" i="22" s="1"/>
  <c r="E24" i="22" s="1"/>
  <c r="F24" i="22" s="1"/>
  <c r="G24" i="22" s="1"/>
  <c r="H24" i="22" s="1"/>
  <c r="I24" i="22" s="1"/>
  <c r="J24" i="22" s="1"/>
  <c r="K24" i="22" s="1"/>
  <c r="L24" i="22" s="1"/>
  <c r="M24" i="22" s="1"/>
  <c r="N24" i="22" s="1"/>
  <c r="O24" i="22" s="1"/>
  <c r="P24" i="22" s="1"/>
  <c r="Q24" i="22" s="1"/>
  <c r="R24" i="22" s="1"/>
  <c r="S24" i="22" s="1"/>
  <c r="T24" i="22" s="1"/>
  <c r="U24" i="22" s="1"/>
  <c r="V24" i="22" s="1"/>
  <c r="W24" i="22" s="1"/>
  <c r="X24" i="22" s="1"/>
  <c r="Y24" i="22" s="1"/>
  <c r="Z24" i="22" s="1"/>
  <c r="AA24" i="22" s="1"/>
  <c r="AB24" i="22" s="1"/>
  <c r="AC24" i="22" s="1"/>
  <c r="AD24" i="22" s="1"/>
  <c r="AE24" i="22" s="1"/>
  <c r="AF24" i="22" s="1"/>
  <c r="E29" i="2"/>
  <c r="B24" i="20" s="1"/>
  <c r="C24" i="20" s="1"/>
  <c r="D24" i="20" s="1"/>
  <c r="E24" i="20" s="1"/>
  <c r="F24" i="20" s="1"/>
  <c r="G24" i="20" s="1"/>
  <c r="H24" i="20" s="1"/>
  <c r="I24" i="20" s="1"/>
  <c r="J24" i="20" s="1"/>
  <c r="K24" i="20" s="1"/>
  <c r="L24" i="20" s="1"/>
  <c r="M24" i="20" s="1"/>
  <c r="N24" i="20" s="1"/>
  <c r="O24" i="20" s="1"/>
  <c r="P24" i="20" s="1"/>
  <c r="Q24" i="20" s="1"/>
  <c r="R24" i="20" s="1"/>
  <c r="S24" i="20" s="1"/>
  <c r="T24" i="20" s="1"/>
  <c r="U24" i="20" s="1"/>
  <c r="V24" i="20" s="1"/>
  <c r="W24" i="20" s="1"/>
  <c r="X24" i="20" s="1"/>
  <c r="Y24" i="20" s="1"/>
  <c r="Z24" i="20" s="1"/>
  <c r="AA24" i="20" s="1"/>
  <c r="AB24" i="20" s="1"/>
  <c r="AC24" i="20" s="1"/>
  <c r="AD24" i="20" s="1"/>
  <c r="AE24" i="20" s="1"/>
  <c r="AF24" i="20" s="1"/>
  <c r="D29" i="2"/>
  <c r="B24" i="24" s="1"/>
  <c r="C24" i="24" s="1"/>
  <c r="D24" i="24" s="1"/>
  <c r="E24" i="24" s="1"/>
  <c r="F24" i="24" s="1"/>
  <c r="G24" i="24" s="1"/>
  <c r="H24" i="24" s="1"/>
  <c r="I24" i="24" s="1"/>
  <c r="J24" i="24" s="1"/>
  <c r="K24" i="24" s="1"/>
  <c r="L24" i="24" s="1"/>
  <c r="M24" i="24" s="1"/>
  <c r="N24" i="24" s="1"/>
  <c r="O24" i="24" s="1"/>
  <c r="P24" i="24" s="1"/>
  <c r="Q24" i="24" s="1"/>
  <c r="R24" i="24" s="1"/>
  <c r="S24" i="24" s="1"/>
  <c r="T24" i="24" s="1"/>
  <c r="U24" i="24" s="1"/>
  <c r="V24" i="24" s="1"/>
  <c r="W24" i="24" s="1"/>
  <c r="X24" i="24" s="1"/>
  <c r="Y24" i="24" s="1"/>
  <c r="Z24" i="24" s="1"/>
  <c r="AA24" i="24" s="1"/>
  <c r="AB24" i="24" s="1"/>
  <c r="AC24" i="24" s="1"/>
  <c r="AD24" i="24" s="1"/>
  <c r="AE24" i="24" s="1"/>
  <c r="AF24" i="24" s="1"/>
  <c r="C29" i="2"/>
  <c r="H29" i="2" s="1"/>
  <c r="B24" i="17" s="1"/>
  <c r="C24" i="17" s="1"/>
  <c r="D24" i="17" s="1"/>
  <c r="E24" i="17" s="1"/>
  <c r="F24" i="17" s="1"/>
  <c r="G24" i="17" s="1"/>
  <c r="H24" i="17" s="1"/>
  <c r="I24" i="17" s="1"/>
  <c r="J24" i="17" s="1"/>
  <c r="K24" i="17" s="1"/>
  <c r="L24" i="17" s="1"/>
  <c r="M24" i="17" s="1"/>
  <c r="N24" i="17" s="1"/>
  <c r="O24" i="17" s="1"/>
  <c r="P24" i="17" s="1"/>
  <c r="Q24" i="17" s="1"/>
  <c r="R24" i="17" s="1"/>
  <c r="S24" i="17" s="1"/>
  <c r="T24" i="17" s="1"/>
  <c r="U24" i="17" s="1"/>
  <c r="V24" i="17" s="1"/>
  <c r="W24" i="17" s="1"/>
  <c r="X24" i="17" s="1"/>
  <c r="Y24" i="17" s="1"/>
  <c r="Z24" i="17" s="1"/>
  <c r="AA24" i="17" s="1"/>
  <c r="AB24" i="17" s="1"/>
  <c r="AC24" i="17" s="1"/>
  <c r="AD24" i="17" s="1"/>
  <c r="AE24" i="17" s="1"/>
  <c r="AF24" i="17" s="1"/>
  <c r="C28" i="2"/>
  <c r="C27" i="2"/>
  <c r="C26" i="2"/>
  <c r="C25" i="2"/>
  <c r="C24" i="2"/>
  <c r="C23" i="2"/>
  <c r="C22" i="2"/>
  <c r="C21" i="2"/>
  <c r="G20" i="2"/>
  <c r="B15" i="16" s="1"/>
  <c r="C15" i="16" s="1"/>
  <c r="D15" i="16" s="1"/>
  <c r="E15" i="16" s="1"/>
  <c r="F15" i="16" s="1"/>
  <c r="G15" i="16" s="1"/>
  <c r="H15" i="16" s="1"/>
  <c r="I15" i="16" s="1"/>
  <c r="J15" i="16" s="1"/>
  <c r="K15" i="16" s="1"/>
  <c r="L15" i="16" s="1"/>
  <c r="M15" i="16" s="1"/>
  <c r="N15" i="16" s="1"/>
  <c r="O15" i="16" s="1"/>
  <c r="P15" i="16" s="1"/>
  <c r="Q15" i="16" s="1"/>
  <c r="R15" i="16" s="1"/>
  <c r="S15" i="16" s="1"/>
  <c r="T15" i="16" s="1"/>
  <c r="U15" i="16" s="1"/>
  <c r="V15" i="16" s="1"/>
  <c r="W15" i="16" s="1"/>
  <c r="X15" i="16" s="1"/>
  <c r="Y15" i="16" s="1"/>
  <c r="Z15" i="16" s="1"/>
  <c r="AA15" i="16" s="1"/>
  <c r="AB15" i="16" s="1"/>
  <c r="AC15" i="16" s="1"/>
  <c r="AD15" i="16" s="1"/>
  <c r="AE15" i="16" s="1"/>
  <c r="AF15" i="16" s="1"/>
  <c r="C20" i="2"/>
  <c r="C19" i="2"/>
  <c r="C18" i="2"/>
  <c r="C17" i="2"/>
  <c r="C16" i="2"/>
  <c r="C15" i="2"/>
  <c r="C14" i="2"/>
  <c r="C13" i="2"/>
  <c r="C12" i="2"/>
  <c r="H12" i="2" s="1"/>
  <c r="B7" i="17" s="1"/>
  <c r="C7" i="17" s="1"/>
  <c r="D7" i="17" s="1"/>
  <c r="E7" i="17" s="1"/>
  <c r="F7" i="17" s="1"/>
  <c r="G7" i="17" s="1"/>
  <c r="H7" i="17" s="1"/>
  <c r="I7" i="17" s="1"/>
  <c r="J7" i="17" s="1"/>
  <c r="K7" i="17" s="1"/>
  <c r="L7" i="17" s="1"/>
  <c r="M7" i="17" s="1"/>
  <c r="N7" i="17" s="1"/>
  <c r="O7" i="17" s="1"/>
  <c r="P7" i="17" s="1"/>
  <c r="Q7" i="17" s="1"/>
  <c r="R7" i="17" s="1"/>
  <c r="S7" i="17" s="1"/>
  <c r="T7" i="17" s="1"/>
  <c r="U7" i="17" s="1"/>
  <c r="V7" i="17" s="1"/>
  <c r="W7" i="17" s="1"/>
  <c r="X7" i="17" s="1"/>
  <c r="Y7" i="17" s="1"/>
  <c r="Z7" i="17" s="1"/>
  <c r="AA7" i="17" s="1"/>
  <c r="AB7" i="17" s="1"/>
  <c r="AC7" i="17" s="1"/>
  <c r="AD7" i="17" s="1"/>
  <c r="AE7" i="17" s="1"/>
  <c r="AF7" i="17" s="1"/>
  <c r="H11" i="2"/>
  <c r="B6" i="17" s="1"/>
  <c r="C6" i="17" s="1"/>
  <c r="D6" i="17" s="1"/>
  <c r="E6" i="17" s="1"/>
  <c r="F6" i="17" s="1"/>
  <c r="G6" i="17" s="1"/>
  <c r="H6" i="17" s="1"/>
  <c r="I6" i="17" s="1"/>
  <c r="J6" i="17" s="1"/>
  <c r="K6" i="17" s="1"/>
  <c r="L6" i="17" s="1"/>
  <c r="M6" i="17" s="1"/>
  <c r="N6" i="17" s="1"/>
  <c r="O6" i="17" s="1"/>
  <c r="P6" i="17" s="1"/>
  <c r="Q6" i="17" s="1"/>
  <c r="R6" i="17" s="1"/>
  <c r="S6" i="17" s="1"/>
  <c r="T6" i="17" s="1"/>
  <c r="U6" i="17" s="1"/>
  <c r="V6" i="17" s="1"/>
  <c r="W6" i="17" s="1"/>
  <c r="X6" i="17" s="1"/>
  <c r="Y6" i="17" s="1"/>
  <c r="Z6" i="17" s="1"/>
  <c r="AA6" i="17" s="1"/>
  <c r="AB6" i="17" s="1"/>
  <c r="AC6" i="17" s="1"/>
  <c r="AD6" i="17" s="1"/>
  <c r="AE6" i="17" s="1"/>
  <c r="AF6" i="17" s="1"/>
  <c r="C11" i="2"/>
  <c r="I10" i="2"/>
  <c r="B5" i="23" s="1"/>
  <c r="C5" i="23" s="1"/>
  <c r="D5" i="23" s="1"/>
  <c r="E5" i="23" s="1"/>
  <c r="F5" i="23" s="1"/>
  <c r="G5" i="23" s="1"/>
  <c r="H5" i="23" s="1"/>
  <c r="I5" i="23" s="1"/>
  <c r="J5" i="23" s="1"/>
  <c r="K5" i="23" s="1"/>
  <c r="L5" i="23" s="1"/>
  <c r="M5" i="23" s="1"/>
  <c r="N5" i="23" s="1"/>
  <c r="O5" i="23" s="1"/>
  <c r="P5" i="23" s="1"/>
  <c r="Q5" i="23" s="1"/>
  <c r="R5" i="23" s="1"/>
  <c r="S5" i="23" s="1"/>
  <c r="T5" i="23" s="1"/>
  <c r="U5" i="23" s="1"/>
  <c r="V5" i="23" s="1"/>
  <c r="W5" i="23" s="1"/>
  <c r="X5" i="23" s="1"/>
  <c r="Y5" i="23" s="1"/>
  <c r="Z5" i="23" s="1"/>
  <c r="AA5" i="23" s="1"/>
  <c r="AB5" i="23" s="1"/>
  <c r="AC5" i="23" s="1"/>
  <c r="AD5" i="23" s="1"/>
  <c r="AE5" i="23" s="1"/>
  <c r="AF5" i="23" s="1"/>
  <c r="H10" i="2"/>
  <c r="B5" i="17" s="1"/>
  <c r="C5" i="17" s="1"/>
  <c r="D5" i="17" s="1"/>
  <c r="E5" i="17" s="1"/>
  <c r="F5" i="17" s="1"/>
  <c r="G5" i="17" s="1"/>
  <c r="H5" i="17" s="1"/>
  <c r="I5" i="17" s="1"/>
  <c r="J5" i="17" s="1"/>
  <c r="K5" i="17" s="1"/>
  <c r="L5" i="17" s="1"/>
  <c r="M5" i="17" s="1"/>
  <c r="N5" i="17" s="1"/>
  <c r="O5" i="17" s="1"/>
  <c r="P5" i="17" s="1"/>
  <c r="Q5" i="17" s="1"/>
  <c r="R5" i="17" s="1"/>
  <c r="S5" i="17" s="1"/>
  <c r="T5" i="17" s="1"/>
  <c r="U5" i="17" s="1"/>
  <c r="V5" i="17" s="1"/>
  <c r="W5" i="17" s="1"/>
  <c r="X5" i="17" s="1"/>
  <c r="Y5" i="17" s="1"/>
  <c r="Z5" i="17" s="1"/>
  <c r="AA5" i="17" s="1"/>
  <c r="AB5" i="17" s="1"/>
  <c r="AC5" i="17" s="1"/>
  <c r="AD5" i="17" s="1"/>
  <c r="AE5" i="17" s="1"/>
  <c r="AF5" i="17" s="1"/>
  <c r="G10" i="2"/>
  <c r="B5" i="16" s="1"/>
  <c r="C5" i="16" s="1"/>
  <c r="D5" i="16" s="1"/>
  <c r="E5" i="16" s="1"/>
  <c r="F5" i="16" s="1"/>
  <c r="G5" i="16" s="1"/>
  <c r="H5" i="16" s="1"/>
  <c r="I5" i="16" s="1"/>
  <c r="J5" i="16" s="1"/>
  <c r="K5" i="16" s="1"/>
  <c r="L5" i="16" s="1"/>
  <c r="M5" i="16" s="1"/>
  <c r="N5" i="16" s="1"/>
  <c r="O5" i="16" s="1"/>
  <c r="P5" i="16" s="1"/>
  <c r="Q5" i="16" s="1"/>
  <c r="R5" i="16" s="1"/>
  <c r="S5" i="16" s="1"/>
  <c r="T5" i="16" s="1"/>
  <c r="U5" i="16" s="1"/>
  <c r="V5" i="16" s="1"/>
  <c r="W5" i="16" s="1"/>
  <c r="X5" i="16" s="1"/>
  <c r="Y5" i="16" s="1"/>
  <c r="Z5" i="16" s="1"/>
  <c r="AA5" i="16" s="1"/>
  <c r="AB5" i="16" s="1"/>
  <c r="AC5" i="16" s="1"/>
  <c r="AD5" i="16" s="1"/>
  <c r="AE5" i="16" s="1"/>
  <c r="AF5" i="16" s="1"/>
  <c r="F10" i="2"/>
  <c r="B5" i="22" s="1"/>
  <c r="C5" i="22" s="1"/>
  <c r="D5" i="22" s="1"/>
  <c r="E5" i="22" s="1"/>
  <c r="F5" i="22" s="1"/>
  <c r="G5" i="22" s="1"/>
  <c r="H5" i="22" s="1"/>
  <c r="I5" i="22" s="1"/>
  <c r="J5" i="22" s="1"/>
  <c r="K5" i="22" s="1"/>
  <c r="L5" i="22" s="1"/>
  <c r="M5" i="22" s="1"/>
  <c r="N5" i="22" s="1"/>
  <c r="O5" i="22" s="1"/>
  <c r="P5" i="22" s="1"/>
  <c r="Q5" i="22" s="1"/>
  <c r="R5" i="22" s="1"/>
  <c r="S5" i="22" s="1"/>
  <c r="T5" i="22" s="1"/>
  <c r="U5" i="22" s="1"/>
  <c r="V5" i="22" s="1"/>
  <c r="W5" i="22" s="1"/>
  <c r="X5" i="22" s="1"/>
  <c r="Y5" i="22" s="1"/>
  <c r="Z5" i="22" s="1"/>
  <c r="AA5" i="22" s="1"/>
  <c r="AB5" i="22" s="1"/>
  <c r="AC5" i="22" s="1"/>
  <c r="AD5" i="22" s="1"/>
  <c r="AE5" i="22" s="1"/>
  <c r="AF5" i="22" s="1"/>
  <c r="E10" i="2"/>
  <c r="B5" i="20" s="1"/>
  <c r="C5" i="20" s="1"/>
  <c r="D5" i="20" s="1"/>
  <c r="E5" i="20" s="1"/>
  <c r="F5" i="20" s="1"/>
  <c r="G5" i="20" s="1"/>
  <c r="H5" i="20" s="1"/>
  <c r="I5" i="20" s="1"/>
  <c r="J5" i="20" s="1"/>
  <c r="K5" i="20" s="1"/>
  <c r="L5" i="20" s="1"/>
  <c r="M5" i="20" s="1"/>
  <c r="N5" i="20" s="1"/>
  <c r="O5" i="20" s="1"/>
  <c r="P5" i="20" s="1"/>
  <c r="Q5" i="20" s="1"/>
  <c r="R5" i="20" s="1"/>
  <c r="S5" i="20" s="1"/>
  <c r="T5" i="20" s="1"/>
  <c r="U5" i="20" s="1"/>
  <c r="V5" i="20" s="1"/>
  <c r="W5" i="20" s="1"/>
  <c r="X5" i="20" s="1"/>
  <c r="Y5" i="20" s="1"/>
  <c r="Z5" i="20" s="1"/>
  <c r="AA5" i="20" s="1"/>
  <c r="AB5" i="20" s="1"/>
  <c r="AC5" i="20" s="1"/>
  <c r="AD5" i="20" s="1"/>
  <c r="AE5" i="20" s="1"/>
  <c r="AF5" i="20" s="1"/>
  <c r="D10" i="2"/>
  <c r="B5" i="24" s="1"/>
  <c r="C5" i="24" s="1"/>
  <c r="D5" i="24" s="1"/>
  <c r="E5" i="24" s="1"/>
  <c r="F5" i="24" s="1"/>
  <c r="G5" i="24" s="1"/>
  <c r="H5" i="24" s="1"/>
  <c r="I5" i="24" s="1"/>
  <c r="J5" i="24" s="1"/>
  <c r="K5" i="24" s="1"/>
  <c r="L5" i="24" s="1"/>
  <c r="M5" i="24" s="1"/>
  <c r="N5" i="24" s="1"/>
  <c r="O5" i="24" s="1"/>
  <c r="P5" i="24" s="1"/>
  <c r="Q5" i="24" s="1"/>
  <c r="R5" i="24" s="1"/>
  <c r="S5" i="24" s="1"/>
  <c r="T5" i="24" s="1"/>
  <c r="U5" i="24" s="1"/>
  <c r="V5" i="24" s="1"/>
  <c r="W5" i="24" s="1"/>
  <c r="X5" i="24" s="1"/>
  <c r="Y5" i="24" s="1"/>
  <c r="Z5" i="24" s="1"/>
  <c r="AA5" i="24" s="1"/>
  <c r="AB5" i="24" s="1"/>
  <c r="AC5" i="24" s="1"/>
  <c r="AD5" i="24" s="1"/>
  <c r="AE5" i="24" s="1"/>
  <c r="AF5" i="24" s="1"/>
  <c r="C10" i="2"/>
  <c r="I9" i="2"/>
  <c r="B4" i="23" s="1"/>
  <c r="C4" i="23" s="1"/>
  <c r="D4" i="23" s="1"/>
  <c r="E4" i="23" s="1"/>
  <c r="F4" i="23" s="1"/>
  <c r="G4" i="23" s="1"/>
  <c r="H4" i="23" s="1"/>
  <c r="I4" i="23" s="1"/>
  <c r="J4" i="23" s="1"/>
  <c r="K4" i="23" s="1"/>
  <c r="L4" i="23" s="1"/>
  <c r="M4" i="23" s="1"/>
  <c r="N4" i="23" s="1"/>
  <c r="O4" i="23" s="1"/>
  <c r="P4" i="23" s="1"/>
  <c r="Q4" i="23" s="1"/>
  <c r="R4" i="23" s="1"/>
  <c r="S4" i="23" s="1"/>
  <c r="T4" i="23" s="1"/>
  <c r="U4" i="23" s="1"/>
  <c r="V4" i="23" s="1"/>
  <c r="W4" i="23" s="1"/>
  <c r="X4" i="23" s="1"/>
  <c r="Y4" i="23" s="1"/>
  <c r="Z4" i="23" s="1"/>
  <c r="AA4" i="23" s="1"/>
  <c r="AB4" i="23" s="1"/>
  <c r="AC4" i="23" s="1"/>
  <c r="AD4" i="23" s="1"/>
  <c r="AE4" i="23" s="1"/>
  <c r="AF4" i="23" s="1"/>
  <c r="H9" i="2"/>
  <c r="B4" i="17" s="1"/>
  <c r="C4" i="17" s="1"/>
  <c r="D4" i="17" s="1"/>
  <c r="E4" i="17" s="1"/>
  <c r="F4" i="17" s="1"/>
  <c r="G4" i="17" s="1"/>
  <c r="H4" i="17" s="1"/>
  <c r="I4" i="17" s="1"/>
  <c r="J4" i="17" s="1"/>
  <c r="K4" i="17" s="1"/>
  <c r="L4" i="17" s="1"/>
  <c r="M4" i="17" s="1"/>
  <c r="N4" i="17" s="1"/>
  <c r="O4" i="17" s="1"/>
  <c r="P4" i="17" s="1"/>
  <c r="Q4" i="17" s="1"/>
  <c r="R4" i="17" s="1"/>
  <c r="S4" i="17" s="1"/>
  <c r="T4" i="17" s="1"/>
  <c r="U4" i="17" s="1"/>
  <c r="V4" i="17" s="1"/>
  <c r="W4" i="17" s="1"/>
  <c r="X4" i="17" s="1"/>
  <c r="Y4" i="17" s="1"/>
  <c r="Z4" i="17" s="1"/>
  <c r="AA4" i="17" s="1"/>
  <c r="AB4" i="17" s="1"/>
  <c r="AC4" i="17" s="1"/>
  <c r="AD4" i="17" s="1"/>
  <c r="AE4" i="17" s="1"/>
  <c r="AF4" i="17" s="1"/>
  <c r="G9" i="2"/>
  <c r="B4" i="16" s="1"/>
  <c r="C4" i="16" s="1"/>
  <c r="D4" i="16" s="1"/>
  <c r="E4" i="16" s="1"/>
  <c r="F4" i="16" s="1"/>
  <c r="G4" i="16" s="1"/>
  <c r="H4" i="16" s="1"/>
  <c r="I4" i="16" s="1"/>
  <c r="J4" i="16" s="1"/>
  <c r="K4" i="16" s="1"/>
  <c r="L4" i="16" s="1"/>
  <c r="M4" i="16" s="1"/>
  <c r="N4" i="16" s="1"/>
  <c r="O4" i="16" s="1"/>
  <c r="P4" i="16" s="1"/>
  <c r="Q4" i="16" s="1"/>
  <c r="R4" i="16" s="1"/>
  <c r="S4" i="16" s="1"/>
  <c r="T4" i="16" s="1"/>
  <c r="U4" i="16" s="1"/>
  <c r="V4" i="16" s="1"/>
  <c r="W4" i="16" s="1"/>
  <c r="X4" i="16" s="1"/>
  <c r="Y4" i="16" s="1"/>
  <c r="Z4" i="16" s="1"/>
  <c r="AA4" i="16" s="1"/>
  <c r="AB4" i="16" s="1"/>
  <c r="AC4" i="16" s="1"/>
  <c r="AD4" i="16" s="1"/>
  <c r="AE4" i="16" s="1"/>
  <c r="AF4" i="16" s="1"/>
  <c r="F9" i="2"/>
  <c r="B4" i="22" s="1"/>
  <c r="C4" i="22" s="1"/>
  <c r="D4" i="22" s="1"/>
  <c r="E4" i="22" s="1"/>
  <c r="F4" i="22" s="1"/>
  <c r="G4" i="22" s="1"/>
  <c r="H4" i="22" s="1"/>
  <c r="I4" i="22" s="1"/>
  <c r="J4" i="22" s="1"/>
  <c r="K4" i="22" s="1"/>
  <c r="L4" i="22" s="1"/>
  <c r="M4" i="22" s="1"/>
  <c r="N4" i="22" s="1"/>
  <c r="O4" i="22" s="1"/>
  <c r="P4" i="22" s="1"/>
  <c r="Q4" i="22" s="1"/>
  <c r="R4" i="22" s="1"/>
  <c r="S4" i="22" s="1"/>
  <c r="T4" i="22" s="1"/>
  <c r="U4" i="22" s="1"/>
  <c r="V4" i="22" s="1"/>
  <c r="W4" i="22" s="1"/>
  <c r="X4" i="22" s="1"/>
  <c r="Y4" i="22" s="1"/>
  <c r="Z4" i="22" s="1"/>
  <c r="AA4" i="22" s="1"/>
  <c r="AB4" i="22" s="1"/>
  <c r="AC4" i="22" s="1"/>
  <c r="AD4" i="22" s="1"/>
  <c r="AE4" i="22" s="1"/>
  <c r="AF4" i="22" s="1"/>
  <c r="C9" i="2"/>
  <c r="E9" i="2" s="1"/>
  <c r="B4" i="20" s="1"/>
  <c r="C4" i="20" s="1"/>
  <c r="D4" i="20" s="1"/>
  <c r="E4" i="20" s="1"/>
  <c r="F4" i="20" s="1"/>
  <c r="G4" i="20" s="1"/>
  <c r="H4" i="20" s="1"/>
  <c r="I4" i="20" s="1"/>
  <c r="J4" i="20" s="1"/>
  <c r="K4" i="20" s="1"/>
  <c r="L4" i="20" s="1"/>
  <c r="M4" i="20" s="1"/>
  <c r="N4" i="20" s="1"/>
  <c r="O4" i="20" s="1"/>
  <c r="P4" i="20" s="1"/>
  <c r="Q4" i="20" s="1"/>
  <c r="R4" i="20" s="1"/>
  <c r="S4" i="20" s="1"/>
  <c r="T4" i="20" s="1"/>
  <c r="U4" i="20" s="1"/>
  <c r="V4" i="20" s="1"/>
  <c r="W4" i="20" s="1"/>
  <c r="X4" i="20" s="1"/>
  <c r="Y4" i="20" s="1"/>
  <c r="Z4" i="20" s="1"/>
  <c r="AA4" i="20" s="1"/>
  <c r="AB4" i="20" s="1"/>
  <c r="AC4" i="20" s="1"/>
  <c r="AD4" i="20" s="1"/>
  <c r="AE4" i="20" s="1"/>
  <c r="AF4" i="20" s="1"/>
  <c r="H8" i="2"/>
  <c r="B3" i="17" s="1"/>
  <c r="C3" i="17" s="1"/>
  <c r="D3" i="17" s="1"/>
  <c r="E3" i="17" s="1"/>
  <c r="F3" i="17" s="1"/>
  <c r="G3" i="17" s="1"/>
  <c r="H3" i="17" s="1"/>
  <c r="I3" i="17" s="1"/>
  <c r="J3" i="17" s="1"/>
  <c r="K3" i="17" s="1"/>
  <c r="L3" i="17" s="1"/>
  <c r="M3" i="17" s="1"/>
  <c r="N3" i="17" s="1"/>
  <c r="O3" i="17" s="1"/>
  <c r="P3" i="17" s="1"/>
  <c r="Q3" i="17" s="1"/>
  <c r="R3" i="17" s="1"/>
  <c r="S3" i="17" s="1"/>
  <c r="T3" i="17" s="1"/>
  <c r="U3" i="17" s="1"/>
  <c r="V3" i="17" s="1"/>
  <c r="W3" i="17" s="1"/>
  <c r="X3" i="17" s="1"/>
  <c r="Y3" i="17" s="1"/>
  <c r="Z3" i="17" s="1"/>
  <c r="AA3" i="17" s="1"/>
  <c r="AB3" i="17" s="1"/>
  <c r="AC3" i="17" s="1"/>
  <c r="AD3" i="17" s="1"/>
  <c r="AE3" i="17" s="1"/>
  <c r="AF3" i="17" s="1"/>
  <c r="G8" i="2"/>
  <c r="B3" i="16" s="1"/>
  <c r="C3" i="16" s="1"/>
  <c r="D3" i="16" s="1"/>
  <c r="E3" i="16" s="1"/>
  <c r="F3" i="16" s="1"/>
  <c r="G3" i="16" s="1"/>
  <c r="H3" i="16" s="1"/>
  <c r="I3" i="16" s="1"/>
  <c r="J3" i="16" s="1"/>
  <c r="K3" i="16" s="1"/>
  <c r="L3" i="16" s="1"/>
  <c r="M3" i="16" s="1"/>
  <c r="N3" i="16" s="1"/>
  <c r="O3" i="16" s="1"/>
  <c r="P3" i="16" s="1"/>
  <c r="Q3" i="16" s="1"/>
  <c r="R3" i="16" s="1"/>
  <c r="S3" i="16" s="1"/>
  <c r="T3" i="16" s="1"/>
  <c r="U3" i="16" s="1"/>
  <c r="V3" i="16" s="1"/>
  <c r="W3" i="16" s="1"/>
  <c r="X3" i="16" s="1"/>
  <c r="Y3" i="16" s="1"/>
  <c r="Z3" i="16" s="1"/>
  <c r="AA3" i="16" s="1"/>
  <c r="AB3" i="16" s="1"/>
  <c r="AC3" i="16" s="1"/>
  <c r="AD3" i="16" s="1"/>
  <c r="AE3" i="16" s="1"/>
  <c r="AF3" i="16" s="1"/>
  <c r="F8" i="2"/>
  <c r="B3" i="22" s="1"/>
  <c r="C3" i="22" s="1"/>
  <c r="D3" i="22" s="1"/>
  <c r="E3" i="22" s="1"/>
  <c r="F3" i="22" s="1"/>
  <c r="G3" i="22" s="1"/>
  <c r="H3" i="22" s="1"/>
  <c r="I3" i="22" s="1"/>
  <c r="J3" i="22" s="1"/>
  <c r="K3" i="22" s="1"/>
  <c r="L3" i="22" s="1"/>
  <c r="M3" i="22" s="1"/>
  <c r="N3" i="22" s="1"/>
  <c r="O3" i="22" s="1"/>
  <c r="P3" i="22" s="1"/>
  <c r="Q3" i="22" s="1"/>
  <c r="R3" i="22" s="1"/>
  <c r="S3" i="22" s="1"/>
  <c r="T3" i="22" s="1"/>
  <c r="U3" i="22" s="1"/>
  <c r="V3" i="22" s="1"/>
  <c r="W3" i="22" s="1"/>
  <c r="X3" i="22" s="1"/>
  <c r="Y3" i="22" s="1"/>
  <c r="Z3" i="22" s="1"/>
  <c r="AA3" i="22" s="1"/>
  <c r="AB3" i="22" s="1"/>
  <c r="AC3" i="22" s="1"/>
  <c r="AD3" i="22" s="1"/>
  <c r="AE3" i="22" s="1"/>
  <c r="AF3" i="22" s="1"/>
  <c r="E8" i="2"/>
  <c r="B3" i="20" s="1"/>
  <c r="C3" i="20" s="1"/>
  <c r="D3" i="20" s="1"/>
  <c r="E3" i="20" s="1"/>
  <c r="F3" i="20" s="1"/>
  <c r="G3" i="20" s="1"/>
  <c r="H3" i="20" s="1"/>
  <c r="I3" i="20" s="1"/>
  <c r="J3" i="20" s="1"/>
  <c r="K3" i="20" s="1"/>
  <c r="L3" i="20" s="1"/>
  <c r="M3" i="20" s="1"/>
  <c r="N3" i="20" s="1"/>
  <c r="O3" i="20" s="1"/>
  <c r="P3" i="20" s="1"/>
  <c r="Q3" i="20" s="1"/>
  <c r="R3" i="20" s="1"/>
  <c r="S3" i="20" s="1"/>
  <c r="T3" i="20" s="1"/>
  <c r="U3" i="20" s="1"/>
  <c r="V3" i="20" s="1"/>
  <c r="W3" i="20" s="1"/>
  <c r="X3" i="20" s="1"/>
  <c r="Y3" i="20" s="1"/>
  <c r="Z3" i="20" s="1"/>
  <c r="AA3" i="20" s="1"/>
  <c r="AB3" i="20" s="1"/>
  <c r="AC3" i="20" s="1"/>
  <c r="AD3" i="20" s="1"/>
  <c r="AE3" i="20" s="1"/>
  <c r="AF3" i="20" s="1"/>
  <c r="C8" i="2"/>
  <c r="D8" i="2" s="1"/>
  <c r="B3" i="24" s="1"/>
  <c r="C3" i="24" s="1"/>
  <c r="D3" i="24" s="1"/>
  <c r="E3" i="24" s="1"/>
  <c r="F3" i="24" s="1"/>
  <c r="G3" i="24" s="1"/>
  <c r="H3" i="24" s="1"/>
  <c r="I3" i="24" s="1"/>
  <c r="J3" i="24" s="1"/>
  <c r="K3" i="24" s="1"/>
  <c r="L3" i="24" s="1"/>
  <c r="M3" i="24" s="1"/>
  <c r="N3" i="24" s="1"/>
  <c r="O3" i="24" s="1"/>
  <c r="P3" i="24" s="1"/>
  <c r="Q3" i="24" s="1"/>
  <c r="R3" i="24" s="1"/>
  <c r="S3" i="24" s="1"/>
  <c r="T3" i="24" s="1"/>
  <c r="U3" i="24" s="1"/>
  <c r="V3" i="24" s="1"/>
  <c r="W3" i="24" s="1"/>
  <c r="X3" i="24" s="1"/>
  <c r="Y3" i="24" s="1"/>
  <c r="Z3" i="24" s="1"/>
  <c r="AA3" i="24" s="1"/>
  <c r="AB3" i="24" s="1"/>
  <c r="AC3" i="24" s="1"/>
  <c r="AD3" i="24" s="1"/>
  <c r="AE3" i="24" s="1"/>
  <c r="AF3" i="24" s="1"/>
  <c r="I7" i="2"/>
  <c r="B2" i="23" s="1"/>
  <c r="C2" i="23" s="1"/>
  <c r="D2" i="23" s="1"/>
  <c r="E2" i="23" s="1"/>
  <c r="F2" i="23" s="1"/>
  <c r="G2" i="23" s="1"/>
  <c r="H2" i="23" s="1"/>
  <c r="I2" i="23" s="1"/>
  <c r="J2" i="23" s="1"/>
  <c r="K2" i="23" s="1"/>
  <c r="L2" i="23" s="1"/>
  <c r="M2" i="23" s="1"/>
  <c r="N2" i="23" s="1"/>
  <c r="O2" i="23" s="1"/>
  <c r="P2" i="23" s="1"/>
  <c r="Q2" i="23" s="1"/>
  <c r="R2" i="23" s="1"/>
  <c r="S2" i="23" s="1"/>
  <c r="T2" i="23" s="1"/>
  <c r="U2" i="23" s="1"/>
  <c r="V2" i="23" s="1"/>
  <c r="W2" i="23" s="1"/>
  <c r="X2" i="23" s="1"/>
  <c r="Y2" i="23" s="1"/>
  <c r="Z2" i="23" s="1"/>
  <c r="AA2" i="23" s="1"/>
  <c r="AB2" i="23" s="1"/>
  <c r="AC2" i="23" s="1"/>
  <c r="AD2" i="23" s="1"/>
  <c r="AE2" i="23" s="1"/>
  <c r="AF2" i="23" s="1"/>
  <c r="G7" i="2"/>
  <c r="B2" i="16" s="1"/>
  <c r="C2" i="16" s="1"/>
  <c r="D2" i="16" s="1"/>
  <c r="E2" i="16" s="1"/>
  <c r="F2" i="16" s="1"/>
  <c r="G2" i="16" s="1"/>
  <c r="H2" i="16" s="1"/>
  <c r="I2" i="16" s="1"/>
  <c r="J2" i="16" s="1"/>
  <c r="K2" i="16" s="1"/>
  <c r="L2" i="16" s="1"/>
  <c r="M2" i="16" s="1"/>
  <c r="N2" i="16" s="1"/>
  <c r="O2" i="16" s="1"/>
  <c r="P2" i="16" s="1"/>
  <c r="Q2" i="16" s="1"/>
  <c r="R2" i="16" s="1"/>
  <c r="S2" i="16" s="1"/>
  <c r="T2" i="16" s="1"/>
  <c r="U2" i="16" s="1"/>
  <c r="V2" i="16" s="1"/>
  <c r="W2" i="16" s="1"/>
  <c r="X2" i="16" s="1"/>
  <c r="Y2" i="16" s="1"/>
  <c r="Z2" i="16" s="1"/>
  <c r="AA2" i="16" s="1"/>
  <c r="AB2" i="16" s="1"/>
  <c r="AC2" i="16" s="1"/>
  <c r="AD2" i="16" s="1"/>
  <c r="AE2" i="16" s="1"/>
  <c r="AF2" i="16" s="1"/>
  <c r="F7" i="2"/>
  <c r="B2" i="22" s="1"/>
  <c r="C2" i="22" s="1"/>
  <c r="D2" i="22" s="1"/>
  <c r="E2" i="22" s="1"/>
  <c r="F2" i="22" s="1"/>
  <c r="G2" i="22" s="1"/>
  <c r="H2" i="22" s="1"/>
  <c r="I2" i="22" s="1"/>
  <c r="J2" i="22" s="1"/>
  <c r="K2" i="22" s="1"/>
  <c r="L2" i="22" s="1"/>
  <c r="M2" i="22" s="1"/>
  <c r="N2" i="22" s="1"/>
  <c r="O2" i="22" s="1"/>
  <c r="P2" i="22" s="1"/>
  <c r="Q2" i="22" s="1"/>
  <c r="R2" i="22" s="1"/>
  <c r="S2" i="22" s="1"/>
  <c r="T2" i="22" s="1"/>
  <c r="U2" i="22" s="1"/>
  <c r="V2" i="22" s="1"/>
  <c r="W2" i="22" s="1"/>
  <c r="X2" i="22" s="1"/>
  <c r="Y2" i="22" s="1"/>
  <c r="Z2" i="22" s="1"/>
  <c r="AA2" i="22" s="1"/>
  <c r="AB2" i="22" s="1"/>
  <c r="AC2" i="22" s="1"/>
  <c r="AD2" i="22" s="1"/>
  <c r="AE2" i="22" s="1"/>
  <c r="AF2" i="22" s="1"/>
  <c r="E7" i="2"/>
  <c r="B2" i="20" s="1"/>
  <c r="C2" i="20" s="1"/>
  <c r="D2" i="20" s="1"/>
  <c r="E2" i="20" s="1"/>
  <c r="F2" i="20" s="1"/>
  <c r="G2" i="20" s="1"/>
  <c r="H2" i="20" s="1"/>
  <c r="I2" i="20" s="1"/>
  <c r="J2" i="20" s="1"/>
  <c r="K2" i="20" s="1"/>
  <c r="L2" i="20" s="1"/>
  <c r="M2" i="20" s="1"/>
  <c r="N2" i="20" s="1"/>
  <c r="O2" i="20" s="1"/>
  <c r="P2" i="20" s="1"/>
  <c r="Q2" i="20" s="1"/>
  <c r="R2" i="20" s="1"/>
  <c r="S2" i="20" s="1"/>
  <c r="T2" i="20" s="1"/>
  <c r="U2" i="20" s="1"/>
  <c r="V2" i="20" s="1"/>
  <c r="W2" i="20" s="1"/>
  <c r="X2" i="20" s="1"/>
  <c r="Y2" i="20" s="1"/>
  <c r="Z2" i="20" s="1"/>
  <c r="AA2" i="20" s="1"/>
  <c r="AB2" i="20" s="1"/>
  <c r="AC2" i="20" s="1"/>
  <c r="AD2" i="20" s="1"/>
  <c r="AE2" i="20" s="1"/>
  <c r="AF2" i="20" s="1"/>
  <c r="D7" i="2"/>
  <c r="B2" i="24" s="1"/>
  <c r="C2" i="24" s="1"/>
  <c r="D2" i="24" s="1"/>
  <c r="E2" i="24" s="1"/>
  <c r="F2" i="24" s="1"/>
  <c r="G2" i="24" s="1"/>
  <c r="H2" i="24" s="1"/>
  <c r="I2" i="24" s="1"/>
  <c r="J2" i="24" s="1"/>
  <c r="K2" i="24" s="1"/>
  <c r="L2" i="24" s="1"/>
  <c r="M2" i="24" s="1"/>
  <c r="N2" i="24" s="1"/>
  <c r="O2" i="24" s="1"/>
  <c r="P2" i="24" s="1"/>
  <c r="Q2" i="24" s="1"/>
  <c r="R2" i="24" s="1"/>
  <c r="S2" i="24" s="1"/>
  <c r="T2" i="24" s="1"/>
  <c r="U2" i="24" s="1"/>
  <c r="V2" i="24" s="1"/>
  <c r="W2" i="24" s="1"/>
  <c r="X2" i="24" s="1"/>
  <c r="Y2" i="24" s="1"/>
  <c r="Z2" i="24" s="1"/>
  <c r="AA2" i="24" s="1"/>
  <c r="AB2" i="24" s="1"/>
  <c r="AC2" i="24" s="1"/>
  <c r="AD2" i="24" s="1"/>
  <c r="AE2" i="24" s="1"/>
  <c r="AF2" i="24" s="1"/>
  <c r="C7" i="2"/>
  <c r="H7" i="2" s="1"/>
  <c r="B2" i="17" s="1"/>
  <c r="C2" i="17" s="1"/>
  <c r="D2" i="17" s="1"/>
  <c r="E2" i="17" s="1"/>
  <c r="F2" i="17" s="1"/>
  <c r="G2" i="17" s="1"/>
  <c r="H2" i="17" s="1"/>
  <c r="I2" i="17" s="1"/>
  <c r="J2" i="17" s="1"/>
  <c r="K2" i="17" s="1"/>
  <c r="L2" i="17" s="1"/>
  <c r="M2" i="17" s="1"/>
  <c r="N2" i="17" s="1"/>
  <c r="O2" i="17" s="1"/>
  <c r="P2" i="17" s="1"/>
  <c r="Q2" i="17" s="1"/>
  <c r="R2" i="17" s="1"/>
  <c r="S2" i="17" s="1"/>
  <c r="T2" i="17" s="1"/>
  <c r="U2" i="17" s="1"/>
  <c r="V2" i="17" s="1"/>
  <c r="W2" i="17" s="1"/>
  <c r="X2" i="17" s="1"/>
  <c r="Y2" i="17" s="1"/>
  <c r="Z2" i="17" s="1"/>
  <c r="AA2" i="17" s="1"/>
  <c r="AB2" i="17" s="1"/>
  <c r="AC2" i="17" s="1"/>
  <c r="AD2" i="17" s="1"/>
  <c r="AE2" i="17" s="1"/>
  <c r="AF2" i="17" s="1"/>
  <c r="B3" i="1"/>
  <c r="B2" i="1"/>
  <c r="Y163" i="5" s="1"/>
  <c r="C174" i="5" l="1"/>
  <c r="C166" i="5"/>
  <c r="C158" i="5"/>
  <c r="C150" i="5"/>
  <c r="C142" i="5"/>
  <c r="C134" i="5"/>
  <c r="C126" i="5"/>
  <c r="C118" i="5"/>
  <c r="C110" i="5"/>
  <c r="C102" i="5"/>
  <c r="C94" i="5"/>
  <c r="C86" i="5"/>
  <c r="U10" i="3" s="1"/>
  <c r="C78" i="5"/>
  <c r="C70" i="5"/>
  <c r="C62" i="5"/>
  <c r="C54" i="5"/>
  <c r="C46" i="5"/>
  <c r="C38" i="5"/>
  <c r="C30" i="5"/>
  <c r="C22" i="5"/>
  <c r="C14" i="5"/>
  <c r="C6" i="5"/>
  <c r="AB3" i="5"/>
  <c r="T3" i="5"/>
  <c r="L3" i="5"/>
  <c r="D3" i="5"/>
  <c r="D170" i="5"/>
  <c r="D162" i="5"/>
  <c r="D154" i="5"/>
  <c r="D146" i="5"/>
  <c r="D138" i="5"/>
  <c r="D130" i="5"/>
  <c r="D122" i="5"/>
  <c r="D114" i="5"/>
  <c r="D106" i="5"/>
  <c r="D98" i="5"/>
  <c r="D90" i="5"/>
  <c r="D82" i="5"/>
  <c r="D74" i="5"/>
  <c r="D66" i="5"/>
  <c r="D58" i="5"/>
  <c r="D50" i="5"/>
  <c r="D42" i="5"/>
  <c r="D34" i="5"/>
  <c r="D26" i="5"/>
  <c r="D18" i="5"/>
  <c r="D10" i="5"/>
  <c r="E176" i="5"/>
  <c r="E168" i="5"/>
  <c r="E160" i="5"/>
  <c r="E149" i="5"/>
  <c r="E117" i="5"/>
  <c r="E85" i="5"/>
  <c r="E53" i="5"/>
  <c r="E21" i="5"/>
  <c r="F163" i="5"/>
  <c r="F131" i="5"/>
  <c r="F99" i="5"/>
  <c r="F67" i="5"/>
  <c r="F35" i="5"/>
  <c r="G177" i="5"/>
  <c r="G145" i="5"/>
  <c r="G113" i="5"/>
  <c r="G81" i="5"/>
  <c r="G49" i="5"/>
  <c r="G17" i="5"/>
  <c r="H159" i="5"/>
  <c r="H127" i="5"/>
  <c r="H95" i="5"/>
  <c r="H63" i="5"/>
  <c r="H31" i="5"/>
  <c r="I173" i="5"/>
  <c r="I141" i="5"/>
  <c r="I109" i="5"/>
  <c r="I77" i="5"/>
  <c r="I45" i="5"/>
  <c r="I13" i="5"/>
  <c r="J155" i="5"/>
  <c r="J123" i="5"/>
  <c r="J91" i="5"/>
  <c r="J59" i="5"/>
  <c r="J27" i="5"/>
  <c r="K169" i="5"/>
  <c r="K137" i="5"/>
  <c r="K105" i="5"/>
  <c r="K73" i="5"/>
  <c r="K41" i="5"/>
  <c r="K9" i="5"/>
  <c r="L151" i="5"/>
  <c r="L119" i="5"/>
  <c r="L87" i="5"/>
  <c r="L55" i="5"/>
  <c r="L23" i="5"/>
  <c r="M165" i="5"/>
  <c r="M133" i="5"/>
  <c r="M101" i="5"/>
  <c r="M69" i="5"/>
  <c r="M25" i="5"/>
  <c r="N135" i="5"/>
  <c r="N71" i="5"/>
  <c r="N7" i="5"/>
  <c r="O117" i="5"/>
  <c r="O53" i="5"/>
  <c r="P163" i="5"/>
  <c r="P99" i="5"/>
  <c r="P35" i="5"/>
  <c r="Q145" i="5"/>
  <c r="Q81" i="5"/>
  <c r="Q17" i="5"/>
  <c r="R127" i="5"/>
  <c r="R63" i="5"/>
  <c r="S173" i="5"/>
  <c r="S109" i="5"/>
  <c r="S45" i="5"/>
  <c r="V153" i="5"/>
  <c r="H15" i="2"/>
  <c r="AG11" i="5"/>
  <c r="AG19" i="5"/>
  <c r="AG27" i="5"/>
  <c r="AG35" i="5"/>
  <c r="AG43" i="5"/>
  <c r="AG51" i="5"/>
  <c r="AG59" i="5"/>
  <c r="AG67" i="5"/>
  <c r="AG75" i="5"/>
  <c r="AG83" i="5"/>
  <c r="AG91" i="5"/>
  <c r="AG99" i="5"/>
  <c r="AG107" i="5"/>
  <c r="AG115" i="5"/>
  <c r="AG123" i="5"/>
  <c r="AG131" i="5"/>
  <c r="AG139" i="5"/>
  <c r="AG147" i="5"/>
  <c r="AG155" i="5"/>
  <c r="AG163" i="5"/>
  <c r="AG171" i="5"/>
  <c r="AF5" i="5"/>
  <c r="AF13" i="5"/>
  <c r="AF21" i="5"/>
  <c r="AF29" i="5"/>
  <c r="AF37" i="5"/>
  <c r="AF45" i="5"/>
  <c r="AF53" i="5"/>
  <c r="AF61" i="5"/>
  <c r="AF69" i="5"/>
  <c r="AF77" i="5"/>
  <c r="AF85" i="5"/>
  <c r="AF93" i="5"/>
  <c r="AF101" i="5"/>
  <c r="AF109" i="5"/>
  <c r="AF117" i="5"/>
  <c r="AF125" i="5"/>
  <c r="AF133" i="5"/>
  <c r="AF141" i="5"/>
  <c r="AF149" i="5"/>
  <c r="AF157" i="5"/>
  <c r="AF165" i="5"/>
  <c r="AF173" i="5"/>
  <c r="AE7" i="5"/>
  <c r="AE15" i="5"/>
  <c r="AE23" i="5"/>
  <c r="AE31" i="5"/>
  <c r="AE39" i="5"/>
  <c r="AE47" i="5"/>
  <c r="AE55" i="5"/>
  <c r="AE63" i="5"/>
  <c r="AE71" i="5"/>
  <c r="AE79" i="5"/>
  <c r="AE87" i="5"/>
  <c r="AE95" i="5"/>
  <c r="AE103" i="5"/>
  <c r="AE111" i="5"/>
  <c r="AE119" i="5"/>
  <c r="AE127" i="5"/>
  <c r="AE135" i="5"/>
  <c r="AE143" i="5"/>
  <c r="AE151" i="5"/>
  <c r="AE159" i="5"/>
  <c r="AE167" i="5"/>
  <c r="AE175" i="5"/>
  <c r="AD9" i="5"/>
  <c r="AD17" i="5"/>
  <c r="AD25" i="5"/>
  <c r="AD33" i="5"/>
  <c r="AD41" i="5"/>
  <c r="AD49" i="5"/>
  <c r="AD57" i="5"/>
  <c r="AD65" i="5"/>
  <c r="AD73" i="5"/>
  <c r="AD81" i="5"/>
  <c r="AD89" i="5"/>
  <c r="AD97" i="5"/>
  <c r="AD105" i="5"/>
  <c r="AD113" i="5"/>
  <c r="AD121" i="5"/>
  <c r="AD129" i="5"/>
  <c r="AD137" i="5"/>
  <c r="AG4" i="5"/>
  <c r="AG12" i="5"/>
  <c r="AG20" i="5"/>
  <c r="AG28" i="5"/>
  <c r="AG36" i="5"/>
  <c r="AG44" i="5"/>
  <c r="AG52" i="5"/>
  <c r="AG60" i="5"/>
  <c r="AG68" i="5"/>
  <c r="AG76" i="5"/>
  <c r="AG84" i="5"/>
  <c r="AG92" i="5"/>
  <c r="AG100" i="5"/>
  <c r="AG108" i="5"/>
  <c r="AG116" i="5"/>
  <c r="AG124" i="5"/>
  <c r="AG132" i="5"/>
  <c r="AG140" i="5"/>
  <c r="AG148" i="5"/>
  <c r="AG156" i="5"/>
  <c r="AG164" i="5"/>
  <c r="AG172" i="5"/>
  <c r="AF6" i="5"/>
  <c r="AF14" i="5"/>
  <c r="AF22" i="5"/>
  <c r="AF30" i="5"/>
  <c r="AF38" i="5"/>
  <c r="AF46" i="5"/>
  <c r="AF54" i="5"/>
  <c r="AF62" i="5"/>
  <c r="AF70" i="5"/>
  <c r="AF78" i="5"/>
  <c r="AF86" i="5"/>
  <c r="AF94" i="5"/>
  <c r="AF102" i="5"/>
  <c r="AF110" i="5"/>
  <c r="AF118" i="5"/>
  <c r="AF126" i="5"/>
  <c r="AF134" i="5"/>
  <c r="AF142" i="5"/>
  <c r="AF150" i="5"/>
  <c r="AF158" i="5"/>
  <c r="AF166" i="5"/>
  <c r="AF174" i="5"/>
  <c r="AE8" i="5"/>
  <c r="AE16" i="5"/>
  <c r="AE24" i="5"/>
  <c r="AE32" i="5"/>
  <c r="AE40" i="5"/>
  <c r="AE48" i="5"/>
  <c r="AE56" i="5"/>
  <c r="AE64" i="5"/>
  <c r="AE72" i="5"/>
  <c r="AE80" i="5"/>
  <c r="AE88" i="5"/>
  <c r="AE96" i="5"/>
  <c r="AE104" i="5"/>
  <c r="AE112" i="5"/>
  <c r="AE120" i="5"/>
  <c r="AE128" i="5"/>
  <c r="AE136" i="5"/>
  <c r="AE144" i="5"/>
  <c r="AE152" i="5"/>
  <c r="AE160" i="5"/>
  <c r="AE168" i="5"/>
  <c r="AE176" i="5"/>
  <c r="AD10" i="5"/>
  <c r="AD18" i="5"/>
  <c r="AD26" i="5"/>
  <c r="AD34" i="5"/>
  <c r="AD42" i="5"/>
  <c r="AD50" i="5"/>
  <c r="AD58" i="5"/>
  <c r="AD66" i="5"/>
  <c r="AD74" i="5"/>
  <c r="AD82" i="5"/>
  <c r="AD90" i="5"/>
  <c r="AD98" i="5"/>
  <c r="AD106" i="5"/>
  <c r="AD114" i="5"/>
  <c r="AD122" i="5"/>
  <c r="AD130" i="5"/>
  <c r="AD138" i="5"/>
  <c r="AD146" i="5"/>
  <c r="AD154" i="5"/>
  <c r="AG5" i="5"/>
  <c r="AG13" i="5"/>
  <c r="AG21" i="5"/>
  <c r="AG29" i="5"/>
  <c r="AG37" i="5"/>
  <c r="AG45" i="5"/>
  <c r="AG53" i="5"/>
  <c r="AG61" i="5"/>
  <c r="AG69" i="5"/>
  <c r="AG77" i="5"/>
  <c r="AG85" i="5"/>
  <c r="AG93" i="5"/>
  <c r="AG101" i="5"/>
  <c r="AG109" i="5"/>
  <c r="AG117" i="5"/>
  <c r="AG125" i="5"/>
  <c r="AG133" i="5"/>
  <c r="AG141" i="5"/>
  <c r="AG149" i="5"/>
  <c r="AG157" i="5"/>
  <c r="AG165" i="5"/>
  <c r="AG173" i="5"/>
  <c r="AF7" i="5"/>
  <c r="AF15" i="5"/>
  <c r="AF23" i="5"/>
  <c r="AF31" i="5"/>
  <c r="AF39" i="5"/>
  <c r="AF47" i="5"/>
  <c r="AF55" i="5"/>
  <c r="AF63" i="5"/>
  <c r="AF71" i="5"/>
  <c r="AF79" i="5"/>
  <c r="AF87" i="5"/>
  <c r="AF95" i="5"/>
  <c r="AF103" i="5"/>
  <c r="AF111" i="5"/>
  <c r="AF119" i="5"/>
  <c r="AF127" i="5"/>
  <c r="AF135" i="5"/>
  <c r="AF143" i="5"/>
  <c r="AF151" i="5"/>
  <c r="AF159" i="5"/>
  <c r="AF167" i="5"/>
  <c r="AF175" i="5"/>
  <c r="AE9" i="5"/>
  <c r="AE17" i="5"/>
  <c r="AE25" i="5"/>
  <c r="AE33" i="5"/>
  <c r="AE41" i="5"/>
  <c r="AE49" i="5"/>
  <c r="AE57" i="5"/>
  <c r="AE65" i="5"/>
  <c r="AE73" i="5"/>
  <c r="AE81" i="5"/>
  <c r="AE89" i="5"/>
  <c r="AE97" i="5"/>
  <c r="AE105" i="5"/>
  <c r="AE113" i="5"/>
  <c r="AE121" i="5"/>
  <c r="AE129" i="5"/>
  <c r="AE137" i="5"/>
  <c r="AE145" i="5"/>
  <c r="AE153" i="5"/>
  <c r="AE161" i="5"/>
  <c r="AE169" i="5"/>
  <c r="AE177" i="5"/>
  <c r="AD11" i="5"/>
  <c r="AD19" i="5"/>
  <c r="AD27" i="5"/>
  <c r="AD35" i="5"/>
  <c r="AD43" i="5"/>
  <c r="AD51" i="5"/>
  <c r="AD59" i="5"/>
  <c r="AD67" i="5"/>
  <c r="AD75" i="5"/>
  <c r="AD83" i="5"/>
  <c r="AD91" i="5"/>
  <c r="AD99" i="5"/>
  <c r="AD107" i="5"/>
  <c r="AD115" i="5"/>
  <c r="AD123" i="5"/>
  <c r="AD131" i="5"/>
  <c r="AD139" i="5"/>
  <c r="AD147" i="5"/>
  <c r="AD155" i="5"/>
  <c r="AG6" i="5"/>
  <c r="AG14" i="5"/>
  <c r="AG22" i="5"/>
  <c r="AG30" i="5"/>
  <c r="AG38" i="5"/>
  <c r="AG46" i="5"/>
  <c r="AG54" i="5"/>
  <c r="AG62" i="5"/>
  <c r="AG70" i="5"/>
  <c r="AG78" i="5"/>
  <c r="AG86" i="5"/>
  <c r="AG94" i="5"/>
  <c r="AG102" i="5"/>
  <c r="AG110" i="5"/>
  <c r="AG118" i="5"/>
  <c r="AG126" i="5"/>
  <c r="AG134" i="5"/>
  <c r="AG142" i="5"/>
  <c r="AG150" i="5"/>
  <c r="AG158" i="5"/>
  <c r="AG166" i="5"/>
  <c r="AG174" i="5"/>
  <c r="AF8" i="5"/>
  <c r="AF16" i="5"/>
  <c r="AF24" i="5"/>
  <c r="AF32" i="5"/>
  <c r="AF40" i="5"/>
  <c r="AF48" i="5"/>
  <c r="AF56" i="5"/>
  <c r="AF64" i="5"/>
  <c r="AF72" i="5"/>
  <c r="AF80" i="5"/>
  <c r="AF88" i="5"/>
  <c r="AF96" i="5"/>
  <c r="AF104" i="5"/>
  <c r="AF112" i="5"/>
  <c r="AF120" i="5"/>
  <c r="AF128" i="5"/>
  <c r="AF136" i="5"/>
  <c r="AF144" i="5"/>
  <c r="AF152" i="5"/>
  <c r="AF160" i="5"/>
  <c r="AF168" i="5"/>
  <c r="AF176" i="5"/>
  <c r="AE10" i="5"/>
  <c r="AE18" i="5"/>
  <c r="AE26" i="5"/>
  <c r="AE34" i="5"/>
  <c r="AE42" i="5"/>
  <c r="AE50" i="5"/>
  <c r="AE58" i="5"/>
  <c r="AE66" i="5"/>
  <c r="AE74" i="5"/>
  <c r="AE82" i="5"/>
  <c r="AE90" i="5"/>
  <c r="AE98" i="5"/>
  <c r="AE106" i="5"/>
  <c r="AE114" i="5"/>
  <c r="AE122" i="5"/>
  <c r="AE130" i="5"/>
  <c r="AE138" i="5"/>
  <c r="AE146" i="5"/>
  <c r="AE154" i="5"/>
  <c r="AE162" i="5"/>
  <c r="AE170" i="5"/>
  <c r="AD4" i="5"/>
  <c r="AD12" i="5"/>
  <c r="AD20" i="5"/>
  <c r="AD28" i="5"/>
  <c r="AD36" i="5"/>
  <c r="AD44" i="5"/>
  <c r="AD52" i="5"/>
  <c r="AD60" i="5"/>
  <c r="AD68" i="5"/>
  <c r="AD76" i="5"/>
  <c r="AD84" i="5"/>
  <c r="AD92" i="5"/>
  <c r="AD100" i="5"/>
  <c r="AD108" i="5"/>
  <c r="AD116" i="5"/>
  <c r="AD124" i="5"/>
  <c r="AD132" i="5"/>
  <c r="AD140" i="5"/>
  <c r="AD148" i="5"/>
  <c r="AD156" i="5"/>
  <c r="AG7" i="5"/>
  <c r="AG15" i="5"/>
  <c r="AG23" i="5"/>
  <c r="AG31" i="5"/>
  <c r="AG39" i="5"/>
  <c r="AG47" i="5"/>
  <c r="AG55" i="5"/>
  <c r="AG63" i="5"/>
  <c r="AG71" i="5"/>
  <c r="AG79" i="5"/>
  <c r="AG87" i="5"/>
  <c r="AG95" i="5"/>
  <c r="AG103" i="5"/>
  <c r="AG111" i="5"/>
  <c r="AG119" i="5"/>
  <c r="AG127" i="5"/>
  <c r="AG135" i="5"/>
  <c r="AG143" i="5"/>
  <c r="AG151" i="5"/>
  <c r="AG159" i="5"/>
  <c r="AG167" i="5"/>
  <c r="AG175" i="5"/>
  <c r="AF9" i="5"/>
  <c r="AF17" i="5"/>
  <c r="AF25" i="5"/>
  <c r="AF33" i="5"/>
  <c r="AF41" i="5"/>
  <c r="AF49" i="5"/>
  <c r="AF57" i="5"/>
  <c r="AF65" i="5"/>
  <c r="AF73" i="5"/>
  <c r="AF81" i="5"/>
  <c r="AF89" i="5"/>
  <c r="AF97" i="5"/>
  <c r="AF105" i="5"/>
  <c r="AF113" i="5"/>
  <c r="AF121" i="5"/>
  <c r="AF129" i="5"/>
  <c r="AF137" i="5"/>
  <c r="AF145" i="5"/>
  <c r="AF153" i="5"/>
  <c r="AF161" i="5"/>
  <c r="AF169" i="5"/>
  <c r="AF177" i="5"/>
  <c r="AE11" i="5"/>
  <c r="AE19" i="5"/>
  <c r="AE27" i="5"/>
  <c r="AE35" i="5"/>
  <c r="AE43" i="5"/>
  <c r="AE51" i="5"/>
  <c r="AE59" i="5"/>
  <c r="AE67" i="5"/>
  <c r="AE75" i="5"/>
  <c r="AE83" i="5"/>
  <c r="AE91" i="5"/>
  <c r="AE99" i="5"/>
  <c r="AE107" i="5"/>
  <c r="AE115" i="5"/>
  <c r="AE123" i="5"/>
  <c r="AE131" i="5"/>
  <c r="AE139" i="5"/>
  <c r="AE147" i="5"/>
  <c r="AE155" i="5"/>
  <c r="AE163" i="5"/>
  <c r="AE171" i="5"/>
  <c r="AD5" i="5"/>
  <c r="AD13" i="5"/>
  <c r="AD21" i="5"/>
  <c r="AD29" i="5"/>
  <c r="AD37" i="5"/>
  <c r="AD45" i="5"/>
  <c r="AD53" i="5"/>
  <c r="AD61" i="5"/>
  <c r="AD69" i="5"/>
  <c r="AD77" i="5"/>
  <c r="AD85" i="5"/>
  <c r="AD93" i="5"/>
  <c r="AD101" i="5"/>
  <c r="AD109" i="5"/>
  <c r="AD117" i="5"/>
  <c r="AD125" i="5"/>
  <c r="AD133" i="5"/>
  <c r="AD141" i="5"/>
  <c r="AD149" i="5"/>
  <c r="AD157" i="5"/>
  <c r="AG8" i="5"/>
  <c r="AG16" i="5"/>
  <c r="AG24" i="5"/>
  <c r="AG32" i="5"/>
  <c r="AG40" i="5"/>
  <c r="AG48" i="5"/>
  <c r="AG56" i="5"/>
  <c r="AG64" i="5"/>
  <c r="AG72" i="5"/>
  <c r="AG80" i="5"/>
  <c r="AG88" i="5"/>
  <c r="AG96" i="5"/>
  <c r="AG104" i="5"/>
  <c r="AG112" i="5"/>
  <c r="AG120" i="5"/>
  <c r="AG128" i="5"/>
  <c r="AG136" i="5"/>
  <c r="AG144" i="5"/>
  <c r="AG152" i="5"/>
  <c r="AG160" i="5"/>
  <c r="AG168" i="5"/>
  <c r="AG176" i="5"/>
  <c r="AF10" i="5"/>
  <c r="AF18" i="5"/>
  <c r="AF26" i="5"/>
  <c r="AF34" i="5"/>
  <c r="AF42" i="5"/>
  <c r="AF50" i="5"/>
  <c r="AF58" i="5"/>
  <c r="AF66" i="5"/>
  <c r="AF74" i="5"/>
  <c r="AF82" i="5"/>
  <c r="AF90" i="5"/>
  <c r="AF98" i="5"/>
  <c r="AF106" i="5"/>
  <c r="AF114" i="5"/>
  <c r="AF122" i="5"/>
  <c r="AF130" i="5"/>
  <c r="AF138" i="5"/>
  <c r="AF146" i="5"/>
  <c r="AF154" i="5"/>
  <c r="AF162" i="5"/>
  <c r="AF170" i="5"/>
  <c r="AE4" i="5"/>
  <c r="AE12" i="5"/>
  <c r="AE20" i="5"/>
  <c r="AE28" i="5"/>
  <c r="AE36" i="5"/>
  <c r="AE44" i="5"/>
  <c r="AE52" i="5"/>
  <c r="AE60" i="5"/>
  <c r="AE68" i="5"/>
  <c r="AE76" i="5"/>
  <c r="AE84" i="5"/>
  <c r="AE92" i="5"/>
  <c r="AE100" i="5"/>
  <c r="AE108" i="5"/>
  <c r="AE116" i="5"/>
  <c r="AE124" i="5"/>
  <c r="AE132" i="5"/>
  <c r="AE140" i="5"/>
  <c r="AE148" i="5"/>
  <c r="AE156" i="5"/>
  <c r="AE164" i="5"/>
  <c r="AE172" i="5"/>
  <c r="AD6" i="5"/>
  <c r="AD14" i="5"/>
  <c r="AD22" i="5"/>
  <c r="AD30" i="5"/>
  <c r="AD38" i="5"/>
  <c r="AD46" i="5"/>
  <c r="AD54" i="5"/>
  <c r="AD62" i="5"/>
  <c r="AD70" i="5"/>
  <c r="AD78" i="5"/>
  <c r="AD86" i="5"/>
  <c r="AD94" i="5"/>
  <c r="AD102" i="5"/>
  <c r="AD110" i="5"/>
  <c r="AD118" i="5"/>
  <c r="AD126" i="5"/>
  <c r="AD134" i="5"/>
  <c r="AD142" i="5"/>
  <c r="AD150" i="5"/>
  <c r="AD158" i="5"/>
  <c r="AG9" i="5"/>
  <c r="AG41" i="5"/>
  <c r="AG73" i="5"/>
  <c r="AG105" i="5"/>
  <c r="AG137" i="5"/>
  <c r="AG169" i="5"/>
  <c r="AF27" i="5"/>
  <c r="AF59" i="5"/>
  <c r="AF91" i="5"/>
  <c r="AF123" i="5"/>
  <c r="AF155" i="5"/>
  <c r="AE13" i="5"/>
  <c r="AE45" i="5"/>
  <c r="AE77" i="5"/>
  <c r="AE109" i="5"/>
  <c r="AE141" i="5"/>
  <c r="AE173" i="5"/>
  <c r="AD31" i="5"/>
  <c r="AD63" i="5"/>
  <c r="AD95" i="5"/>
  <c r="AD127" i="5"/>
  <c r="AD152" i="5"/>
  <c r="AD165" i="5"/>
  <c r="AD173" i="5"/>
  <c r="AC7" i="5"/>
  <c r="AC15" i="5"/>
  <c r="AC23" i="5"/>
  <c r="AC31" i="5"/>
  <c r="AC39" i="5"/>
  <c r="AC47" i="5"/>
  <c r="AC55" i="5"/>
  <c r="AC63" i="5"/>
  <c r="AC71" i="5"/>
  <c r="AC79" i="5"/>
  <c r="AC87" i="5"/>
  <c r="AC95" i="5"/>
  <c r="AC103" i="5"/>
  <c r="AC111" i="5"/>
  <c r="AC119" i="5"/>
  <c r="AC127" i="5"/>
  <c r="AC135" i="5"/>
  <c r="AC143" i="5"/>
  <c r="AC151" i="5"/>
  <c r="AC159" i="5"/>
  <c r="AC167" i="5"/>
  <c r="AC175" i="5"/>
  <c r="AB9" i="5"/>
  <c r="AB17" i="5"/>
  <c r="AB25" i="5"/>
  <c r="AB33" i="5"/>
  <c r="AB41" i="5"/>
  <c r="AB49" i="5"/>
  <c r="AB57" i="5"/>
  <c r="AB65" i="5"/>
  <c r="AB73" i="5"/>
  <c r="AB81" i="5"/>
  <c r="AB89" i="5"/>
  <c r="AB97" i="5"/>
  <c r="AB105" i="5"/>
  <c r="AB113" i="5"/>
  <c r="AB121" i="5"/>
  <c r="AB129" i="5"/>
  <c r="AB137" i="5"/>
  <c r="AB145" i="5"/>
  <c r="AB153" i="5"/>
  <c r="AB161" i="5"/>
  <c r="AB169" i="5"/>
  <c r="AB177" i="5"/>
  <c r="AA11" i="5"/>
  <c r="AA19" i="5"/>
  <c r="AA27" i="5"/>
  <c r="AA35" i="5"/>
  <c r="AA43" i="5"/>
  <c r="AA51" i="5"/>
  <c r="AA59" i="5"/>
  <c r="AA67" i="5"/>
  <c r="AA75" i="5"/>
  <c r="AA83" i="5"/>
  <c r="AA91" i="5"/>
  <c r="AA99" i="5"/>
  <c r="AA107" i="5"/>
  <c r="AA115" i="5"/>
  <c r="AA123" i="5"/>
  <c r="AA131" i="5"/>
  <c r="AA139" i="5"/>
  <c r="AG10" i="5"/>
  <c r="AG42" i="5"/>
  <c r="AG74" i="5"/>
  <c r="AG106" i="5"/>
  <c r="AG138" i="5"/>
  <c r="AG170" i="5"/>
  <c r="AF28" i="5"/>
  <c r="AF60" i="5"/>
  <c r="AF92" i="5"/>
  <c r="AF124" i="5"/>
  <c r="AF156" i="5"/>
  <c r="AE14" i="5"/>
  <c r="AE46" i="5"/>
  <c r="AE78" i="5"/>
  <c r="AE110" i="5"/>
  <c r="AE142" i="5"/>
  <c r="AE174" i="5"/>
  <c r="AD32" i="5"/>
  <c r="AD64" i="5"/>
  <c r="AD96" i="5"/>
  <c r="AD128" i="5"/>
  <c r="AD153" i="5"/>
  <c r="AD166" i="5"/>
  <c r="AD174" i="5"/>
  <c r="AC8" i="5"/>
  <c r="AC16" i="5"/>
  <c r="AC24" i="5"/>
  <c r="AC32" i="5"/>
  <c r="AC40" i="5"/>
  <c r="AC48" i="5"/>
  <c r="AC56" i="5"/>
  <c r="AC64" i="5"/>
  <c r="AC72" i="5"/>
  <c r="AC80" i="5"/>
  <c r="AC88" i="5"/>
  <c r="AC96" i="5"/>
  <c r="AC104" i="5"/>
  <c r="AC112" i="5"/>
  <c r="AC120" i="5"/>
  <c r="AC128" i="5"/>
  <c r="AC136" i="5"/>
  <c r="AC144" i="5"/>
  <c r="AC152" i="5"/>
  <c r="AC160" i="5"/>
  <c r="AC168" i="5"/>
  <c r="AC176" i="5"/>
  <c r="AB10" i="5"/>
  <c r="AB18" i="5"/>
  <c r="AB26" i="5"/>
  <c r="AB34" i="5"/>
  <c r="AB42" i="5"/>
  <c r="AB50" i="5"/>
  <c r="AB58" i="5"/>
  <c r="AB66" i="5"/>
  <c r="AB74" i="5"/>
  <c r="AB82" i="5"/>
  <c r="AB90" i="5"/>
  <c r="AB98" i="5"/>
  <c r="AB106" i="5"/>
  <c r="AB114" i="5"/>
  <c r="AB122" i="5"/>
  <c r="AB130" i="5"/>
  <c r="AB138" i="5"/>
  <c r="AB146" i="5"/>
  <c r="AB154" i="5"/>
  <c r="AB162" i="5"/>
  <c r="AB170" i="5"/>
  <c r="AA4" i="5"/>
  <c r="AA12" i="5"/>
  <c r="AA20" i="5"/>
  <c r="AA28" i="5"/>
  <c r="AA36" i="5"/>
  <c r="AA44" i="5"/>
  <c r="AA52" i="5"/>
  <c r="AA60" i="5"/>
  <c r="AA68" i="5"/>
  <c r="AA76" i="5"/>
  <c r="AA84" i="5"/>
  <c r="AA92" i="5"/>
  <c r="AA100" i="5"/>
  <c r="AA108" i="5"/>
  <c r="AA116" i="5"/>
  <c r="AA124" i="5"/>
  <c r="AA132" i="5"/>
  <c r="AA140" i="5"/>
  <c r="AA148" i="5"/>
  <c r="AG17" i="5"/>
  <c r="AG49" i="5"/>
  <c r="AG81" i="5"/>
  <c r="AG113" i="5"/>
  <c r="AG145" i="5"/>
  <c r="AG177" i="5"/>
  <c r="AF35" i="5"/>
  <c r="AF67" i="5"/>
  <c r="AF99" i="5"/>
  <c r="AF131" i="5"/>
  <c r="AF163" i="5"/>
  <c r="AE21" i="5"/>
  <c r="AE53" i="5"/>
  <c r="AE85" i="5"/>
  <c r="AE117" i="5"/>
  <c r="AE149" i="5"/>
  <c r="AD7" i="5"/>
  <c r="AD39" i="5"/>
  <c r="AD71" i="5"/>
  <c r="AD103" i="5"/>
  <c r="AD135" i="5"/>
  <c r="AD159" i="5"/>
  <c r="AD167" i="5"/>
  <c r="AD175" i="5"/>
  <c r="AC9" i="5"/>
  <c r="AC17" i="5"/>
  <c r="AC25" i="5"/>
  <c r="AC33" i="5"/>
  <c r="AC41" i="5"/>
  <c r="AC49" i="5"/>
  <c r="AC57" i="5"/>
  <c r="AC65" i="5"/>
  <c r="AC73" i="5"/>
  <c r="AC81" i="5"/>
  <c r="AC89" i="5"/>
  <c r="AC97" i="5"/>
  <c r="AC105" i="5"/>
  <c r="AC113" i="5"/>
  <c r="AC121" i="5"/>
  <c r="AC129" i="5"/>
  <c r="AC137" i="5"/>
  <c r="AC145" i="5"/>
  <c r="AC153" i="5"/>
  <c r="AC161" i="5"/>
  <c r="AC169" i="5"/>
  <c r="AC177" i="5"/>
  <c r="AB11" i="5"/>
  <c r="AB19" i="5"/>
  <c r="AB27" i="5"/>
  <c r="AB35" i="5"/>
  <c r="AB43" i="5"/>
  <c r="AB51" i="5"/>
  <c r="AB59" i="5"/>
  <c r="AB67" i="5"/>
  <c r="AB75" i="5"/>
  <c r="AB83" i="5"/>
  <c r="AB91" i="5"/>
  <c r="AB99" i="5"/>
  <c r="AB107" i="5"/>
  <c r="AB115" i="5"/>
  <c r="AB123" i="5"/>
  <c r="AB131" i="5"/>
  <c r="AB139" i="5"/>
  <c r="AB147" i="5"/>
  <c r="AB155" i="5"/>
  <c r="AB163" i="5"/>
  <c r="AB171" i="5"/>
  <c r="AA5" i="5"/>
  <c r="AA13" i="5"/>
  <c r="AA21" i="5"/>
  <c r="AA29" i="5"/>
  <c r="AA37" i="5"/>
  <c r="AA45" i="5"/>
  <c r="AA53" i="5"/>
  <c r="AA61" i="5"/>
  <c r="AA69" i="5"/>
  <c r="AA77" i="5"/>
  <c r="AA85" i="5"/>
  <c r="AA93" i="5"/>
  <c r="AA101" i="5"/>
  <c r="AA109" i="5"/>
  <c r="AA117" i="5"/>
  <c r="AA125" i="5"/>
  <c r="AA133" i="5"/>
  <c r="AA141" i="5"/>
  <c r="AA149" i="5"/>
  <c r="AG25" i="5"/>
  <c r="AG57" i="5"/>
  <c r="AG89" i="5"/>
  <c r="AG121" i="5"/>
  <c r="AG153" i="5"/>
  <c r="AF11" i="5"/>
  <c r="AF43" i="5"/>
  <c r="AF75" i="5"/>
  <c r="AF107" i="5"/>
  <c r="AF139" i="5"/>
  <c r="AF171" i="5"/>
  <c r="AE29" i="5"/>
  <c r="AE61" i="5"/>
  <c r="AE93" i="5"/>
  <c r="AE125" i="5"/>
  <c r="AE157" i="5"/>
  <c r="AD15" i="5"/>
  <c r="AD47" i="5"/>
  <c r="AD79" i="5"/>
  <c r="AD111" i="5"/>
  <c r="AD143" i="5"/>
  <c r="AD161" i="5"/>
  <c r="AD169" i="5"/>
  <c r="AD177" i="5"/>
  <c r="AC11" i="5"/>
  <c r="AC19" i="5"/>
  <c r="AC27" i="5"/>
  <c r="AC35" i="5"/>
  <c r="AC43" i="5"/>
  <c r="AC51" i="5"/>
  <c r="AC59" i="5"/>
  <c r="AC67" i="5"/>
  <c r="AC75" i="5"/>
  <c r="AC83" i="5"/>
  <c r="AC91" i="5"/>
  <c r="AC99" i="5"/>
  <c r="AC107" i="5"/>
  <c r="AC115" i="5"/>
  <c r="AC123" i="5"/>
  <c r="AC131" i="5"/>
  <c r="AC139" i="5"/>
  <c r="AC147" i="5"/>
  <c r="AC155" i="5"/>
  <c r="AC163" i="5"/>
  <c r="AC171" i="5"/>
  <c r="AB5" i="5"/>
  <c r="AB13" i="5"/>
  <c r="AB21" i="5"/>
  <c r="AB29" i="5"/>
  <c r="AB37" i="5"/>
  <c r="AB45" i="5"/>
  <c r="AB53" i="5"/>
  <c r="AB61" i="5"/>
  <c r="AB69" i="5"/>
  <c r="AB77" i="5"/>
  <c r="AB85" i="5"/>
  <c r="AB93" i="5"/>
  <c r="AB101" i="5"/>
  <c r="AB109" i="5"/>
  <c r="AB117" i="5"/>
  <c r="AB125" i="5"/>
  <c r="AB133" i="5"/>
  <c r="AB141" i="5"/>
  <c r="AB149" i="5"/>
  <c r="AB157" i="5"/>
  <c r="AB165" i="5"/>
  <c r="AB173" i="5"/>
  <c r="AA7" i="5"/>
  <c r="AA15" i="5"/>
  <c r="AA23" i="5"/>
  <c r="AA31" i="5"/>
  <c r="AA39" i="5"/>
  <c r="AA47" i="5"/>
  <c r="AA55" i="5"/>
  <c r="AA63" i="5"/>
  <c r="AA71" i="5"/>
  <c r="AA79" i="5"/>
  <c r="AA87" i="5"/>
  <c r="AA95" i="5"/>
  <c r="AA103" i="5"/>
  <c r="AA111" i="5"/>
  <c r="AA119" i="5"/>
  <c r="AA127" i="5"/>
  <c r="AA135" i="5"/>
  <c r="AA143" i="5"/>
  <c r="AG26" i="5"/>
  <c r="AG58" i="5"/>
  <c r="AG90" i="5"/>
  <c r="AG122" i="5"/>
  <c r="AG154" i="5"/>
  <c r="AF12" i="5"/>
  <c r="AF44" i="5"/>
  <c r="AF76" i="5"/>
  <c r="AF108" i="5"/>
  <c r="AF140" i="5"/>
  <c r="AF172" i="5"/>
  <c r="AE30" i="5"/>
  <c r="AE62" i="5"/>
  <c r="AE94" i="5"/>
  <c r="AE126" i="5"/>
  <c r="AE158" i="5"/>
  <c r="AD16" i="5"/>
  <c r="AD48" i="5"/>
  <c r="AD80" i="5"/>
  <c r="AD112" i="5"/>
  <c r="AD144" i="5"/>
  <c r="AD162" i="5"/>
  <c r="AD170" i="5"/>
  <c r="AC4" i="5"/>
  <c r="AC12" i="5"/>
  <c r="AC20" i="5"/>
  <c r="AC28" i="5"/>
  <c r="AC36" i="5"/>
  <c r="AC44" i="5"/>
  <c r="AC52" i="5"/>
  <c r="AC60" i="5"/>
  <c r="AC68" i="5"/>
  <c r="AC76" i="5"/>
  <c r="AC84" i="5"/>
  <c r="AC92" i="5"/>
  <c r="AC100" i="5"/>
  <c r="AC108" i="5"/>
  <c r="AC116" i="5"/>
  <c r="AC124" i="5"/>
  <c r="AC132" i="5"/>
  <c r="AC140" i="5"/>
  <c r="AC148" i="5"/>
  <c r="AC156" i="5"/>
  <c r="AC164" i="5"/>
  <c r="AC172" i="5"/>
  <c r="AB6" i="5"/>
  <c r="AB14" i="5"/>
  <c r="AB22" i="5"/>
  <c r="AB30" i="5"/>
  <c r="AB38" i="5"/>
  <c r="AB46" i="5"/>
  <c r="AB54" i="5"/>
  <c r="AB62" i="5"/>
  <c r="AB70" i="5"/>
  <c r="AB78" i="5"/>
  <c r="AB86" i="5"/>
  <c r="AB94" i="5"/>
  <c r="AB102" i="5"/>
  <c r="AB110" i="5"/>
  <c r="AB118" i="5"/>
  <c r="AB126" i="5"/>
  <c r="AB134" i="5"/>
  <c r="AB142" i="5"/>
  <c r="AB150" i="5"/>
  <c r="AB158" i="5"/>
  <c r="AB166" i="5"/>
  <c r="AB174" i="5"/>
  <c r="AA8" i="5"/>
  <c r="AA16" i="5"/>
  <c r="AA24" i="5"/>
  <c r="AA32" i="5"/>
  <c r="AA40" i="5"/>
  <c r="AA48" i="5"/>
  <c r="AA56" i="5"/>
  <c r="AA64" i="5"/>
  <c r="AA72" i="5"/>
  <c r="AA80" i="5"/>
  <c r="AA88" i="5"/>
  <c r="AA96" i="5"/>
  <c r="AA104" i="5"/>
  <c r="AA112" i="5"/>
  <c r="AA120" i="5"/>
  <c r="AA128" i="5"/>
  <c r="AA136" i="5"/>
  <c r="AA144" i="5"/>
  <c r="AG33" i="5"/>
  <c r="AG65" i="5"/>
  <c r="AG97" i="5"/>
  <c r="AG129" i="5"/>
  <c r="AG161" i="5"/>
  <c r="AF19" i="5"/>
  <c r="AF51" i="5"/>
  <c r="AF83" i="5"/>
  <c r="AF115" i="5"/>
  <c r="AF147" i="5"/>
  <c r="AE5" i="5"/>
  <c r="AE37" i="5"/>
  <c r="AE69" i="5"/>
  <c r="AE101" i="5"/>
  <c r="AE133" i="5"/>
  <c r="AE165" i="5"/>
  <c r="AD23" i="5"/>
  <c r="AD55" i="5"/>
  <c r="AD87" i="5"/>
  <c r="AD119" i="5"/>
  <c r="AD145" i="5"/>
  <c r="AD163" i="5"/>
  <c r="AD171" i="5"/>
  <c r="AC5" i="5"/>
  <c r="AC13" i="5"/>
  <c r="AC21" i="5"/>
  <c r="AC29" i="5"/>
  <c r="AC37" i="5"/>
  <c r="AC45" i="5"/>
  <c r="AC53" i="5"/>
  <c r="AC61" i="5"/>
  <c r="AC69" i="5"/>
  <c r="AC77" i="5"/>
  <c r="AC85" i="5"/>
  <c r="AC93" i="5"/>
  <c r="AC101" i="5"/>
  <c r="AC109" i="5"/>
  <c r="AC117" i="5"/>
  <c r="AC125" i="5"/>
  <c r="AC133" i="5"/>
  <c r="AC141" i="5"/>
  <c r="AC149" i="5"/>
  <c r="AC157" i="5"/>
  <c r="AC165" i="5"/>
  <c r="AC173" i="5"/>
  <c r="AB7" i="5"/>
  <c r="AB15" i="5"/>
  <c r="AB23" i="5"/>
  <c r="AB31" i="5"/>
  <c r="AB39" i="5"/>
  <c r="AB47" i="5"/>
  <c r="AB55" i="5"/>
  <c r="AB63" i="5"/>
  <c r="AB71" i="5"/>
  <c r="AB79" i="5"/>
  <c r="AB87" i="5"/>
  <c r="AB95" i="5"/>
  <c r="AB103" i="5"/>
  <c r="AB111" i="5"/>
  <c r="AB119" i="5"/>
  <c r="AB127" i="5"/>
  <c r="AB135" i="5"/>
  <c r="AB143" i="5"/>
  <c r="AB151" i="5"/>
  <c r="AB159" i="5"/>
  <c r="AB167" i="5"/>
  <c r="AB175" i="5"/>
  <c r="AA9" i="5"/>
  <c r="AA17" i="5"/>
  <c r="AA25" i="5"/>
  <c r="AA33" i="5"/>
  <c r="AA41" i="5"/>
  <c r="AA49" i="5"/>
  <c r="AA57" i="5"/>
  <c r="AA65" i="5"/>
  <c r="AA73" i="5"/>
  <c r="AA81" i="5"/>
  <c r="AA89" i="5"/>
  <c r="AA97" i="5"/>
  <c r="AA105" i="5"/>
  <c r="AA113" i="5"/>
  <c r="AA121" i="5"/>
  <c r="AA129" i="5"/>
  <c r="AA137" i="5"/>
  <c r="AA145" i="5"/>
  <c r="AG34" i="5"/>
  <c r="AG66" i="5"/>
  <c r="AG98" i="5"/>
  <c r="AG130" i="5"/>
  <c r="AG162" i="5"/>
  <c r="AF20" i="5"/>
  <c r="AF52" i="5"/>
  <c r="AF84" i="5"/>
  <c r="AF116" i="5"/>
  <c r="AF148" i="5"/>
  <c r="AE6" i="5"/>
  <c r="AE38" i="5"/>
  <c r="AE70" i="5"/>
  <c r="AE102" i="5"/>
  <c r="AE134" i="5"/>
  <c r="AE166" i="5"/>
  <c r="AD24" i="5"/>
  <c r="AD56" i="5"/>
  <c r="AD88" i="5"/>
  <c r="AD120" i="5"/>
  <c r="AD151" i="5"/>
  <c r="AD164" i="5"/>
  <c r="AD172" i="5"/>
  <c r="AC6" i="5"/>
  <c r="AC14" i="5"/>
  <c r="AC22" i="5"/>
  <c r="AC30" i="5"/>
  <c r="AC38" i="5"/>
  <c r="AC46" i="5"/>
  <c r="AC54" i="5"/>
  <c r="AC62" i="5"/>
  <c r="AC70" i="5"/>
  <c r="AC78" i="5"/>
  <c r="AC86" i="5"/>
  <c r="AC94" i="5"/>
  <c r="AC102" i="5"/>
  <c r="AC110" i="5"/>
  <c r="AC118" i="5"/>
  <c r="AC126" i="5"/>
  <c r="AC134" i="5"/>
  <c r="AC142" i="5"/>
  <c r="AC150" i="5"/>
  <c r="AC158" i="5"/>
  <c r="AC166" i="5"/>
  <c r="AC174" i="5"/>
  <c r="AB8" i="5"/>
  <c r="AB16" i="5"/>
  <c r="AB24" i="5"/>
  <c r="AB32" i="5"/>
  <c r="AB40" i="5"/>
  <c r="AB48" i="5"/>
  <c r="AB56" i="5"/>
  <c r="AB64" i="5"/>
  <c r="AB72" i="5"/>
  <c r="AB80" i="5"/>
  <c r="AB88" i="5"/>
  <c r="AB96" i="5"/>
  <c r="AB104" i="5"/>
  <c r="AB112" i="5"/>
  <c r="AB120" i="5"/>
  <c r="AB128" i="5"/>
  <c r="AB136" i="5"/>
  <c r="AB144" i="5"/>
  <c r="AB152" i="5"/>
  <c r="AB160" i="5"/>
  <c r="AB168" i="5"/>
  <c r="AB176" i="5"/>
  <c r="AA10" i="5"/>
  <c r="AA18" i="5"/>
  <c r="AA26" i="5"/>
  <c r="AA34" i="5"/>
  <c r="AA42" i="5"/>
  <c r="AA50" i="5"/>
  <c r="AA58" i="5"/>
  <c r="AA66" i="5"/>
  <c r="AA74" i="5"/>
  <c r="AA82" i="5"/>
  <c r="AA90" i="5"/>
  <c r="AA98" i="5"/>
  <c r="AA106" i="5"/>
  <c r="AA114" i="5"/>
  <c r="AA122" i="5"/>
  <c r="AA130" i="5"/>
  <c r="AA138" i="5"/>
  <c r="AA146" i="5"/>
  <c r="AG18" i="5"/>
  <c r="AF100" i="5"/>
  <c r="AD8" i="5"/>
  <c r="AC10" i="5"/>
  <c r="AC74" i="5"/>
  <c r="AC138" i="5"/>
  <c r="AB28" i="5"/>
  <c r="AB92" i="5"/>
  <c r="AB156" i="5"/>
  <c r="AA46" i="5"/>
  <c r="AA110" i="5"/>
  <c r="AA152" i="5"/>
  <c r="AA160" i="5"/>
  <c r="AA168" i="5"/>
  <c r="AA176" i="5"/>
  <c r="Z10" i="5"/>
  <c r="Z18" i="5"/>
  <c r="Z26" i="5"/>
  <c r="Z34" i="5"/>
  <c r="Z42" i="5"/>
  <c r="Z50" i="5"/>
  <c r="Z58" i="5"/>
  <c r="Z66" i="5"/>
  <c r="Z74" i="5"/>
  <c r="Z82" i="5"/>
  <c r="Z90" i="5"/>
  <c r="Z98" i="5"/>
  <c r="Z106" i="5"/>
  <c r="Z114" i="5"/>
  <c r="Z122" i="5"/>
  <c r="Z130" i="5"/>
  <c r="Z138" i="5"/>
  <c r="Z146" i="5"/>
  <c r="Z154" i="5"/>
  <c r="Z162" i="5"/>
  <c r="Z170" i="5"/>
  <c r="Y4" i="5"/>
  <c r="Y12" i="5"/>
  <c r="Y20" i="5"/>
  <c r="Y28" i="5"/>
  <c r="Y36" i="5"/>
  <c r="Y44" i="5"/>
  <c r="Y52" i="5"/>
  <c r="Y60" i="5"/>
  <c r="Y68" i="5"/>
  <c r="Y76" i="5"/>
  <c r="Y84" i="5"/>
  <c r="Y92" i="5"/>
  <c r="Y100" i="5"/>
  <c r="Y108" i="5"/>
  <c r="Y116" i="5"/>
  <c r="Y124" i="5"/>
  <c r="Y132" i="5"/>
  <c r="Y140" i="5"/>
  <c r="Y148" i="5"/>
  <c r="Y156" i="5"/>
  <c r="Y164" i="5"/>
  <c r="Y172" i="5"/>
  <c r="X6" i="5"/>
  <c r="X14" i="5"/>
  <c r="X22" i="5"/>
  <c r="X30" i="5"/>
  <c r="X38" i="5"/>
  <c r="X46" i="5"/>
  <c r="X54" i="5"/>
  <c r="X62" i="5"/>
  <c r="X70" i="5"/>
  <c r="X78" i="5"/>
  <c r="X86" i="5"/>
  <c r="X94" i="5"/>
  <c r="X102" i="5"/>
  <c r="X110" i="5"/>
  <c r="X118" i="5"/>
  <c r="X126" i="5"/>
  <c r="X134" i="5"/>
  <c r="X142" i="5"/>
  <c r="X150" i="5"/>
  <c r="X158" i="5"/>
  <c r="X166" i="5"/>
  <c r="X174" i="5"/>
  <c r="W8" i="5"/>
  <c r="W16" i="5"/>
  <c r="W24" i="5"/>
  <c r="W32" i="5"/>
  <c r="W40" i="5"/>
  <c r="W48" i="5"/>
  <c r="W56" i="5"/>
  <c r="W64" i="5"/>
  <c r="W72" i="5"/>
  <c r="W80" i="5"/>
  <c r="W88" i="5"/>
  <c r="W96" i="5"/>
  <c r="W104" i="5"/>
  <c r="W112" i="5"/>
  <c r="W120" i="5"/>
  <c r="W128" i="5"/>
  <c r="W136" i="5"/>
  <c r="W144" i="5"/>
  <c r="W152" i="5"/>
  <c r="W160" i="5"/>
  <c r="W168" i="5"/>
  <c r="W176" i="5"/>
  <c r="V10" i="5"/>
  <c r="V18" i="5"/>
  <c r="V26" i="5"/>
  <c r="V34" i="5"/>
  <c r="V42" i="5"/>
  <c r="V50" i="5"/>
  <c r="V58" i="5"/>
  <c r="V66" i="5"/>
  <c r="V74" i="5"/>
  <c r="V82" i="5"/>
  <c r="V90" i="5"/>
  <c r="V98" i="5"/>
  <c r="V106" i="5"/>
  <c r="V114" i="5"/>
  <c r="V122" i="5"/>
  <c r="V130" i="5"/>
  <c r="V138" i="5"/>
  <c r="V146" i="5"/>
  <c r="V154" i="5"/>
  <c r="V162" i="5"/>
  <c r="V170" i="5"/>
  <c r="U4" i="5"/>
  <c r="U12" i="5"/>
  <c r="U20" i="5"/>
  <c r="U28" i="5"/>
  <c r="U36" i="5"/>
  <c r="U44" i="5"/>
  <c r="U52" i="5"/>
  <c r="U60" i="5"/>
  <c r="U68" i="5"/>
  <c r="U76" i="5"/>
  <c r="U84" i="5"/>
  <c r="U92" i="5"/>
  <c r="U100" i="5"/>
  <c r="U108" i="5"/>
  <c r="U116" i="5"/>
  <c r="U124" i="5"/>
  <c r="U132" i="5"/>
  <c r="U140" i="5"/>
  <c r="U148" i="5"/>
  <c r="U156" i="5"/>
  <c r="U164" i="5"/>
  <c r="U172" i="5"/>
  <c r="T6" i="5"/>
  <c r="T14" i="5"/>
  <c r="T22" i="5"/>
  <c r="T30" i="5"/>
  <c r="T38" i="5"/>
  <c r="T46" i="5"/>
  <c r="T54" i="5"/>
  <c r="T62" i="5"/>
  <c r="T70" i="5"/>
  <c r="T78" i="5"/>
  <c r="T86" i="5"/>
  <c r="T94" i="5"/>
  <c r="T102" i="5"/>
  <c r="T110" i="5"/>
  <c r="T118" i="5"/>
  <c r="T126" i="5"/>
  <c r="T134" i="5"/>
  <c r="T142" i="5"/>
  <c r="T150" i="5"/>
  <c r="T158" i="5"/>
  <c r="T166" i="5"/>
  <c r="T174" i="5"/>
  <c r="S8" i="5"/>
  <c r="S16" i="5"/>
  <c r="S24" i="5"/>
  <c r="AG50" i="5"/>
  <c r="AF132" i="5"/>
  <c r="AD40" i="5"/>
  <c r="AC18" i="5"/>
  <c r="AC82" i="5"/>
  <c r="AC146" i="5"/>
  <c r="AB36" i="5"/>
  <c r="AB100" i="5"/>
  <c r="AB164" i="5"/>
  <c r="AA54" i="5"/>
  <c r="AA118" i="5"/>
  <c r="AA153" i="5"/>
  <c r="AA161" i="5"/>
  <c r="AA169" i="5"/>
  <c r="AA177" i="5"/>
  <c r="Z11" i="5"/>
  <c r="Z19" i="5"/>
  <c r="Z27" i="5"/>
  <c r="Z35" i="5"/>
  <c r="Z43" i="5"/>
  <c r="Z51" i="5"/>
  <c r="Z59" i="5"/>
  <c r="Z67" i="5"/>
  <c r="Z75" i="5"/>
  <c r="Z83" i="5"/>
  <c r="Z91" i="5"/>
  <c r="Z99" i="5"/>
  <c r="Z107" i="5"/>
  <c r="Z115" i="5"/>
  <c r="Z123" i="5"/>
  <c r="Z131" i="5"/>
  <c r="Z139" i="5"/>
  <c r="Z147" i="5"/>
  <c r="Z155" i="5"/>
  <c r="Z163" i="5"/>
  <c r="Z171" i="5"/>
  <c r="Y5" i="5"/>
  <c r="Y13" i="5"/>
  <c r="Y21" i="5"/>
  <c r="Y29" i="5"/>
  <c r="Y37" i="5"/>
  <c r="Y45" i="5"/>
  <c r="Y53" i="5"/>
  <c r="Y61" i="5"/>
  <c r="Y69" i="5"/>
  <c r="Y77" i="5"/>
  <c r="Y85" i="5"/>
  <c r="Y93" i="5"/>
  <c r="Y101" i="5"/>
  <c r="Y109" i="5"/>
  <c r="Y117" i="5"/>
  <c r="Y125" i="5"/>
  <c r="Y133" i="5"/>
  <c r="Y141" i="5"/>
  <c r="Y149" i="5"/>
  <c r="Y157" i="5"/>
  <c r="Y165" i="5"/>
  <c r="Y173" i="5"/>
  <c r="X7" i="5"/>
  <c r="X15" i="5"/>
  <c r="X23" i="5"/>
  <c r="X31" i="5"/>
  <c r="X39" i="5"/>
  <c r="X47" i="5"/>
  <c r="X55" i="5"/>
  <c r="X63" i="5"/>
  <c r="X71" i="5"/>
  <c r="X79" i="5"/>
  <c r="X87" i="5"/>
  <c r="X95" i="5"/>
  <c r="X103" i="5"/>
  <c r="X111" i="5"/>
  <c r="X119" i="5"/>
  <c r="X127" i="5"/>
  <c r="X135" i="5"/>
  <c r="X143" i="5"/>
  <c r="X151" i="5"/>
  <c r="X159" i="5"/>
  <c r="X167" i="5"/>
  <c r="X175" i="5"/>
  <c r="W9" i="5"/>
  <c r="W17" i="5"/>
  <c r="W25" i="5"/>
  <c r="W33" i="5"/>
  <c r="W41" i="5"/>
  <c r="W49" i="5"/>
  <c r="W57" i="5"/>
  <c r="W65" i="5"/>
  <c r="W73" i="5"/>
  <c r="W81" i="5"/>
  <c r="W89" i="5"/>
  <c r="W97" i="5"/>
  <c r="W105" i="5"/>
  <c r="W113" i="5"/>
  <c r="W121" i="5"/>
  <c r="W129" i="5"/>
  <c r="W137" i="5"/>
  <c r="W145" i="5"/>
  <c r="W153" i="5"/>
  <c r="W161" i="5"/>
  <c r="W169" i="5"/>
  <c r="W177" i="5"/>
  <c r="V11" i="5"/>
  <c r="V19" i="5"/>
  <c r="V27" i="5"/>
  <c r="V35" i="5"/>
  <c r="V43" i="5"/>
  <c r="V51" i="5"/>
  <c r="V59" i="5"/>
  <c r="V67" i="5"/>
  <c r="V75" i="5"/>
  <c r="V83" i="5"/>
  <c r="V91" i="5"/>
  <c r="V99" i="5"/>
  <c r="V107" i="5"/>
  <c r="V115" i="5"/>
  <c r="V123" i="5"/>
  <c r="V131" i="5"/>
  <c r="V139" i="5"/>
  <c r="V147" i="5"/>
  <c r="V155" i="5"/>
  <c r="V163" i="5"/>
  <c r="V171" i="5"/>
  <c r="U5" i="5"/>
  <c r="U13" i="5"/>
  <c r="U21" i="5"/>
  <c r="U29" i="5"/>
  <c r="U37" i="5"/>
  <c r="U45" i="5"/>
  <c r="U53" i="5"/>
  <c r="U61" i="5"/>
  <c r="U69" i="5"/>
  <c r="U77" i="5"/>
  <c r="U85" i="5"/>
  <c r="U93" i="5"/>
  <c r="U101" i="5"/>
  <c r="U109" i="5"/>
  <c r="U117" i="5"/>
  <c r="U125" i="5"/>
  <c r="U133" i="5"/>
  <c r="U141" i="5"/>
  <c r="U149" i="5"/>
  <c r="U157" i="5"/>
  <c r="U165" i="5"/>
  <c r="U173" i="5"/>
  <c r="T7" i="5"/>
  <c r="T15" i="5"/>
  <c r="T23" i="5"/>
  <c r="T31" i="5"/>
  <c r="T39" i="5"/>
  <c r="T47" i="5"/>
  <c r="T55" i="5"/>
  <c r="T63" i="5"/>
  <c r="T71" i="5"/>
  <c r="T79" i="5"/>
  <c r="T87" i="5"/>
  <c r="T95" i="5"/>
  <c r="T103" i="5"/>
  <c r="T111" i="5"/>
  <c r="T119" i="5"/>
  <c r="T127" i="5"/>
  <c r="T135" i="5"/>
  <c r="T143" i="5"/>
  <c r="T151" i="5"/>
  <c r="T159" i="5"/>
  <c r="T167" i="5"/>
  <c r="T175" i="5"/>
  <c r="S9" i="5"/>
  <c r="S17" i="5"/>
  <c r="S25" i="5"/>
  <c r="AG82" i="5"/>
  <c r="AF164" i="5"/>
  <c r="AD72" i="5"/>
  <c r="AC26" i="5"/>
  <c r="AC90" i="5"/>
  <c r="AC154" i="5"/>
  <c r="AB44" i="5"/>
  <c r="AB108" i="5"/>
  <c r="AB172" i="5"/>
  <c r="AA62" i="5"/>
  <c r="AA126" i="5"/>
  <c r="AA154" i="5"/>
  <c r="AA162" i="5"/>
  <c r="AA170" i="5"/>
  <c r="Z4" i="5"/>
  <c r="Z12" i="5"/>
  <c r="Z20" i="5"/>
  <c r="Z28" i="5"/>
  <c r="Z36" i="5"/>
  <c r="Z44" i="5"/>
  <c r="Z52" i="5"/>
  <c r="Z60" i="5"/>
  <c r="Z68" i="5"/>
  <c r="Z76" i="5"/>
  <c r="Z84" i="5"/>
  <c r="Z92" i="5"/>
  <c r="Z100" i="5"/>
  <c r="Z108" i="5"/>
  <c r="Z116" i="5"/>
  <c r="Z124" i="5"/>
  <c r="Z132" i="5"/>
  <c r="Z140" i="5"/>
  <c r="Z148" i="5"/>
  <c r="Z156" i="5"/>
  <c r="Z164" i="5"/>
  <c r="Z172" i="5"/>
  <c r="Y6" i="5"/>
  <c r="Y14" i="5"/>
  <c r="Y22" i="5"/>
  <c r="Y30" i="5"/>
  <c r="Y38" i="5"/>
  <c r="Y46" i="5"/>
  <c r="Y54" i="5"/>
  <c r="Y62" i="5"/>
  <c r="Y70" i="5"/>
  <c r="Y78" i="5"/>
  <c r="Y86" i="5"/>
  <c r="Y94" i="5"/>
  <c r="Y102" i="5"/>
  <c r="Y110" i="5"/>
  <c r="Y118" i="5"/>
  <c r="Y126" i="5"/>
  <c r="Y134" i="5"/>
  <c r="Y142" i="5"/>
  <c r="Y150" i="5"/>
  <c r="Y158" i="5"/>
  <c r="Y166" i="5"/>
  <c r="Y174" i="5"/>
  <c r="X8" i="5"/>
  <c r="X16" i="5"/>
  <c r="X24" i="5"/>
  <c r="X32" i="5"/>
  <c r="X40" i="5"/>
  <c r="X48" i="5"/>
  <c r="X56" i="5"/>
  <c r="X64" i="5"/>
  <c r="X72" i="5"/>
  <c r="X80" i="5"/>
  <c r="X88" i="5"/>
  <c r="X96" i="5"/>
  <c r="X104" i="5"/>
  <c r="X112" i="5"/>
  <c r="X120" i="5"/>
  <c r="X128" i="5"/>
  <c r="X136" i="5"/>
  <c r="X144" i="5"/>
  <c r="X152" i="5"/>
  <c r="X160" i="5"/>
  <c r="X168" i="5"/>
  <c r="X176" i="5"/>
  <c r="W10" i="5"/>
  <c r="W18" i="5"/>
  <c r="W26" i="5"/>
  <c r="W34" i="5"/>
  <c r="W42" i="5"/>
  <c r="W50" i="5"/>
  <c r="W58" i="5"/>
  <c r="W66" i="5"/>
  <c r="W74" i="5"/>
  <c r="W82" i="5"/>
  <c r="W90" i="5"/>
  <c r="W98" i="5"/>
  <c r="W106" i="5"/>
  <c r="W114" i="5"/>
  <c r="W122" i="5"/>
  <c r="W130" i="5"/>
  <c r="W138" i="5"/>
  <c r="W146" i="5"/>
  <c r="W154" i="5"/>
  <c r="W162" i="5"/>
  <c r="W170" i="5"/>
  <c r="V4" i="5"/>
  <c r="V12" i="5"/>
  <c r="V20" i="5"/>
  <c r="V28" i="5"/>
  <c r="V36" i="5"/>
  <c r="V44" i="5"/>
  <c r="V52" i="5"/>
  <c r="V60" i="5"/>
  <c r="V68" i="5"/>
  <c r="V76" i="5"/>
  <c r="V84" i="5"/>
  <c r="V92" i="5"/>
  <c r="V100" i="5"/>
  <c r="V108" i="5"/>
  <c r="V116" i="5"/>
  <c r="V124" i="5"/>
  <c r="V132" i="5"/>
  <c r="V140" i="5"/>
  <c r="V148" i="5"/>
  <c r="V156" i="5"/>
  <c r="V164" i="5"/>
  <c r="V172" i="5"/>
  <c r="U6" i="5"/>
  <c r="U14" i="5"/>
  <c r="U22" i="5"/>
  <c r="U30" i="5"/>
  <c r="U38" i="5"/>
  <c r="U46" i="5"/>
  <c r="U54" i="5"/>
  <c r="U62" i="5"/>
  <c r="U70" i="5"/>
  <c r="U78" i="5"/>
  <c r="U86" i="5"/>
  <c r="U94" i="5"/>
  <c r="U102" i="5"/>
  <c r="U110" i="5"/>
  <c r="U118" i="5"/>
  <c r="U126" i="5"/>
  <c r="U134" i="5"/>
  <c r="U142" i="5"/>
  <c r="U150" i="5"/>
  <c r="U158" i="5"/>
  <c r="U166" i="5"/>
  <c r="U174" i="5"/>
  <c r="T8" i="5"/>
  <c r="T16" i="5"/>
  <c r="T24" i="5"/>
  <c r="T32" i="5"/>
  <c r="T40" i="5"/>
  <c r="T48" i="5"/>
  <c r="T56" i="5"/>
  <c r="T64" i="5"/>
  <c r="T72" i="5"/>
  <c r="T80" i="5"/>
  <c r="T88" i="5"/>
  <c r="T96" i="5"/>
  <c r="T104" i="5"/>
  <c r="T112" i="5"/>
  <c r="T120" i="5"/>
  <c r="T128" i="5"/>
  <c r="T136" i="5"/>
  <c r="T144" i="5"/>
  <c r="T152" i="5"/>
  <c r="T160" i="5"/>
  <c r="T168" i="5"/>
  <c r="T176" i="5"/>
  <c r="S10" i="5"/>
  <c r="S18" i="5"/>
  <c r="S26" i="5"/>
  <c r="AG114" i="5"/>
  <c r="AE22" i="5"/>
  <c r="AD104" i="5"/>
  <c r="AC34" i="5"/>
  <c r="AC98" i="5"/>
  <c r="AC162" i="5"/>
  <c r="AB52" i="5"/>
  <c r="AB116" i="5"/>
  <c r="AA6" i="5"/>
  <c r="AA70" i="5"/>
  <c r="AA134" i="5"/>
  <c r="AA155" i="5"/>
  <c r="AA163" i="5"/>
  <c r="AA171" i="5"/>
  <c r="Z5" i="5"/>
  <c r="Z13" i="5"/>
  <c r="Z21" i="5"/>
  <c r="Z29" i="5"/>
  <c r="Z37" i="5"/>
  <c r="Z45" i="5"/>
  <c r="Z53" i="5"/>
  <c r="Z61" i="5"/>
  <c r="Z69" i="5"/>
  <c r="Z77" i="5"/>
  <c r="Z85" i="5"/>
  <c r="Z93" i="5"/>
  <c r="Z101" i="5"/>
  <c r="Z109" i="5"/>
  <c r="Z117" i="5"/>
  <c r="Z125" i="5"/>
  <c r="Z133" i="5"/>
  <c r="Z141" i="5"/>
  <c r="Z149" i="5"/>
  <c r="Z157" i="5"/>
  <c r="Z165" i="5"/>
  <c r="Z173" i="5"/>
  <c r="Y7" i="5"/>
  <c r="Y15" i="5"/>
  <c r="Y23" i="5"/>
  <c r="Y31" i="5"/>
  <c r="Y39" i="5"/>
  <c r="Y47" i="5"/>
  <c r="Y55" i="5"/>
  <c r="Y63" i="5"/>
  <c r="Y71" i="5"/>
  <c r="Y79" i="5"/>
  <c r="Y87" i="5"/>
  <c r="Y95" i="5"/>
  <c r="Y103" i="5"/>
  <c r="Y111" i="5"/>
  <c r="Y119" i="5"/>
  <c r="Y127" i="5"/>
  <c r="Y135" i="5"/>
  <c r="Y143" i="5"/>
  <c r="Y151" i="5"/>
  <c r="Y159" i="5"/>
  <c r="Y167" i="5"/>
  <c r="Y175" i="5"/>
  <c r="X9" i="5"/>
  <c r="X17" i="5"/>
  <c r="X25" i="5"/>
  <c r="X33" i="5"/>
  <c r="X41" i="5"/>
  <c r="X49" i="5"/>
  <c r="X57" i="5"/>
  <c r="X65" i="5"/>
  <c r="X73" i="5"/>
  <c r="X81" i="5"/>
  <c r="X89" i="5"/>
  <c r="X97" i="5"/>
  <c r="X105" i="5"/>
  <c r="X113" i="5"/>
  <c r="X121" i="5"/>
  <c r="X129" i="5"/>
  <c r="X137" i="5"/>
  <c r="X145" i="5"/>
  <c r="X153" i="5"/>
  <c r="X161" i="5"/>
  <c r="X169" i="5"/>
  <c r="X177" i="5"/>
  <c r="W11" i="5"/>
  <c r="W19" i="5"/>
  <c r="W27" i="5"/>
  <c r="W35" i="5"/>
  <c r="W43" i="5"/>
  <c r="W51" i="5"/>
  <c r="W59" i="5"/>
  <c r="W67" i="5"/>
  <c r="W75" i="5"/>
  <c r="W83" i="5"/>
  <c r="W91" i="5"/>
  <c r="W99" i="5"/>
  <c r="W107" i="5"/>
  <c r="W115" i="5"/>
  <c r="W123" i="5"/>
  <c r="W131" i="5"/>
  <c r="W139" i="5"/>
  <c r="W147" i="5"/>
  <c r="W155" i="5"/>
  <c r="W163" i="5"/>
  <c r="W171" i="5"/>
  <c r="V5" i="5"/>
  <c r="V13" i="5"/>
  <c r="V21" i="5"/>
  <c r="V29" i="5"/>
  <c r="V37" i="5"/>
  <c r="V45" i="5"/>
  <c r="V53" i="5"/>
  <c r="V61" i="5"/>
  <c r="V69" i="5"/>
  <c r="V77" i="5"/>
  <c r="V85" i="5"/>
  <c r="V93" i="5"/>
  <c r="V101" i="5"/>
  <c r="V109" i="5"/>
  <c r="V117" i="5"/>
  <c r="V125" i="5"/>
  <c r="V133" i="5"/>
  <c r="V141" i="5"/>
  <c r="V149" i="5"/>
  <c r="V157" i="5"/>
  <c r="V165" i="5"/>
  <c r="V173" i="5"/>
  <c r="U7" i="5"/>
  <c r="U15" i="5"/>
  <c r="U23" i="5"/>
  <c r="U31" i="5"/>
  <c r="U39" i="5"/>
  <c r="U47" i="5"/>
  <c r="U55" i="5"/>
  <c r="U63" i="5"/>
  <c r="U71" i="5"/>
  <c r="U79" i="5"/>
  <c r="U87" i="5"/>
  <c r="U95" i="5"/>
  <c r="U103" i="5"/>
  <c r="U111" i="5"/>
  <c r="U119" i="5"/>
  <c r="U127" i="5"/>
  <c r="U135" i="5"/>
  <c r="U143" i="5"/>
  <c r="U151" i="5"/>
  <c r="U159" i="5"/>
  <c r="U167" i="5"/>
  <c r="U175" i="5"/>
  <c r="T9" i="5"/>
  <c r="T17" i="5"/>
  <c r="T25" i="5"/>
  <c r="T33" i="5"/>
  <c r="T41" i="5"/>
  <c r="T49" i="5"/>
  <c r="T57" i="5"/>
  <c r="T65" i="5"/>
  <c r="T73" i="5"/>
  <c r="T81" i="5"/>
  <c r="T89" i="5"/>
  <c r="T97" i="5"/>
  <c r="T105" i="5"/>
  <c r="T113" i="5"/>
  <c r="T121" i="5"/>
  <c r="T129" i="5"/>
  <c r="T137" i="5"/>
  <c r="T145" i="5"/>
  <c r="T153" i="5"/>
  <c r="T161" i="5"/>
  <c r="T169" i="5"/>
  <c r="T177" i="5"/>
  <c r="S11" i="5"/>
  <c r="S19" i="5"/>
  <c r="S27" i="5"/>
  <c r="AG146" i="5"/>
  <c r="AE54" i="5"/>
  <c r="AD136" i="5"/>
  <c r="AC42" i="5"/>
  <c r="AC106" i="5"/>
  <c r="AC170" i="5"/>
  <c r="AB60" i="5"/>
  <c r="AB124" i="5"/>
  <c r="AA14" i="5"/>
  <c r="AA78" i="5"/>
  <c r="AA142" i="5"/>
  <c r="AA156" i="5"/>
  <c r="AA164" i="5"/>
  <c r="AA172" i="5"/>
  <c r="Z6" i="5"/>
  <c r="Z14" i="5"/>
  <c r="Z22" i="5"/>
  <c r="Z30" i="5"/>
  <c r="Z38" i="5"/>
  <c r="Z46" i="5"/>
  <c r="Z54" i="5"/>
  <c r="Z62" i="5"/>
  <c r="Z70" i="5"/>
  <c r="Z78" i="5"/>
  <c r="Z86" i="5"/>
  <c r="Z94" i="5"/>
  <c r="Z102" i="5"/>
  <c r="Z110" i="5"/>
  <c r="Z118" i="5"/>
  <c r="Z126" i="5"/>
  <c r="Z134" i="5"/>
  <c r="Z142" i="5"/>
  <c r="Z150" i="5"/>
  <c r="Z158" i="5"/>
  <c r="Z166" i="5"/>
  <c r="Z174" i="5"/>
  <c r="Y8" i="5"/>
  <c r="Y16" i="5"/>
  <c r="Y24" i="5"/>
  <c r="Y32" i="5"/>
  <c r="Y40" i="5"/>
  <c r="Y48" i="5"/>
  <c r="Y56" i="5"/>
  <c r="Y64" i="5"/>
  <c r="Y72" i="5"/>
  <c r="Y80" i="5"/>
  <c r="Y88" i="5"/>
  <c r="Y96" i="5"/>
  <c r="Y104" i="5"/>
  <c r="Y112" i="5"/>
  <c r="Y120" i="5"/>
  <c r="Y128" i="5"/>
  <c r="Y136" i="5"/>
  <c r="Y144" i="5"/>
  <c r="Y152" i="5"/>
  <c r="Y160" i="5"/>
  <c r="Y168" i="5"/>
  <c r="Y176" i="5"/>
  <c r="X10" i="5"/>
  <c r="X18" i="5"/>
  <c r="X26" i="5"/>
  <c r="X34" i="5"/>
  <c r="X42" i="5"/>
  <c r="X50" i="5"/>
  <c r="X58" i="5"/>
  <c r="X66" i="5"/>
  <c r="X74" i="5"/>
  <c r="X82" i="5"/>
  <c r="X90" i="5"/>
  <c r="X98" i="5"/>
  <c r="X106" i="5"/>
  <c r="X114" i="5"/>
  <c r="X122" i="5"/>
  <c r="X130" i="5"/>
  <c r="X138" i="5"/>
  <c r="X146" i="5"/>
  <c r="X154" i="5"/>
  <c r="X162" i="5"/>
  <c r="X170" i="5"/>
  <c r="W4" i="5"/>
  <c r="W12" i="5"/>
  <c r="W20" i="5"/>
  <c r="W28" i="5"/>
  <c r="W36" i="5"/>
  <c r="W44" i="5"/>
  <c r="W52" i="5"/>
  <c r="W60" i="5"/>
  <c r="W68" i="5"/>
  <c r="W76" i="5"/>
  <c r="W84" i="5"/>
  <c r="W92" i="5"/>
  <c r="W100" i="5"/>
  <c r="W108" i="5"/>
  <c r="W116" i="5"/>
  <c r="W124" i="5"/>
  <c r="W132" i="5"/>
  <c r="W140" i="5"/>
  <c r="W148" i="5"/>
  <c r="W156" i="5"/>
  <c r="W164" i="5"/>
  <c r="W172" i="5"/>
  <c r="V6" i="5"/>
  <c r="V14" i="5"/>
  <c r="V22" i="5"/>
  <c r="V30" i="5"/>
  <c r="V38" i="5"/>
  <c r="V46" i="5"/>
  <c r="V54" i="5"/>
  <c r="V62" i="5"/>
  <c r="V70" i="5"/>
  <c r="V78" i="5"/>
  <c r="V86" i="5"/>
  <c r="V94" i="5"/>
  <c r="V102" i="5"/>
  <c r="V110" i="5"/>
  <c r="V118" i="5"/>
  <c r="V126" i="5"/>
  <c r="V134" i="5"/>
  <c r="V142" i="5"/>
  <c r="V150" i="5"/>
  <c r="V158" i="5"/>
  <c r="V166" i="5"/>
  <c r="V174" i="5"/>
  <c r="U8" i="5"/>
  <c r="U16" i="5"/>
  <c r="U24" i="5"/>
  <c r="U32" i="5"/>
  <c r="U40" i="5"/>
  <c r="U48" i="5"/>
  <c r="U56" i="5"/>
  <c r="U64" i="5"/>
  <c r="U72" i="5"/>
  <c r="U80" i="5"/>
  <c r="U88" i="5"/>
  <c r="U96" i="5"/>
  <c r="U104" i="5"/>
  <c r="U112" i="5"/>
  <c r="U120" i="5"/>
  <c r="U128" i="5"/>
  <c r="U136" i="5"/>
  <c r="U144" i="5"/>
  <c r="U152" i="5"/>
  <c r="U160" i="5"/>
  <c r="U168" i="5"/>
  <c r="U176" i="5"/>
  <c r="T10" i="5"/>
  <c r="T18" i="5"/>
  <c r="T26" i="5"/>
  <c r="T34" i="5"/>
  <c r="T42" i="5"/>
  <c r="T50" i="5"/>
  <c r="T58" i="5"/>
  <c r="T66" i="5"/>
  <c r="T74" i="5"/>
  <c r="T82" i="5"/>
  <c r="T90" i="5"/>
  <c r="T98" i="5"/>
  <c r="T106" i="5"/>
  <c r="T114" i="5"/>
  <c r="T122" i="5"/>
  <c r="T130" i="5"/>
  <c r="T138" i="5"/>
  <c r="T146" i="5"/>
  <c r="T154" i="5"/>
  <c r="T162" i="5"/>
  <c r="T170" i="5"/>
  <c r="S4" i="5"/>
  <c r="S12" i="5"/>
  <c r="S20" i="5"/>
  <c r="S28" i="5"/>
  <c r="AF4" i="5"/>
  <c r="AE86" i="5"/>
  <c r="AD160" i="5"/>
  <c r="AC50" i="5"/>
  <c r="AC114" i="5"/>
  <c r="AB4" i="5"/>
  <c r="AB68" i="5"/>
  <c r="AB132" i="5"/>
  <c r="AA22" i="5"/>
  <c r="AA86" i="5"/>
  <c r="AA147" i="5"/>
  <c r="AA157" i="5"/>
  <c r="AA165" i="5"/>
  <c r="AA173" i="5"/>
  <c r="Z7" i="5"/>
  <c r="Z15" i="5"/>
  <c r="Z23" i="5"/>
  <c r="Z31" i="5"/>
  <c r="Z39" i="5"/>
  <c r="Z47" i="5"/>
  <c r="Z55" i="5"/>
  <c r="Z63" i="5"/>
  <c r="Z71" i="5"/>
  <c r="Z79" i="5"/>
  <c r="Z87" i="5"/>
  <c r="Z95" i="5"/>
  <c r="Z103" i="5"/>
  <c r="Z111" i="5"/>
  <c r="Z119" i="5"/>
  <c r="Z127" i="5"/>
  <c r="Z135" i="5"/>
  <c r="Z143" i="5"/>
  <c r="Z151" i="5"/>
  <c r="Z159" i="5"/>
  <c r="Z167" i="5"/>
  <c r="Z175" i="5"/>
  <c r="Y9" i="5"/>
  <c r="Y17" i="5"/>
  <c r="Y25" i="5"/>
  <c r="Y33" i="5"/>
  <c r="Y41" i="5"/>
  <c r="Y49" i="5"/>
  <c r="Y57" i="5"/>
  <c r="Y65" i="5"/>
  <c r="Y73" i="5"/>
  <c r="Y81" i="5"/>
  <c r="Y89" i="5"/>
  <c r="Y97" i="5"/>
  <c r="Y105" i="5"/>
  <c r="Y113" i="5"/>
  <c r="Y121" i="5"/>
  <c r="Y129" i="5"/>
  <c r="Y137" i="5"/>
  <c r="Y145" i="5"/>
  <c r="Y153" i="5"/>
  <c r="Y161" i="5"/>
  <c r="Y169" i="5"/>
  <c r="Y177" i="5"/>
  <c r="X11" i="5"/>
  <c r="X19" i="5"/>
  <c r="X27" i="5"/>
  <c r="X35" i="5"/>
  <c r="X43" i="5"/>
  <c r="X51" i="5"/>
  <c r="X59" i="5"/>
  <c r="X67" i="5"/>
  <c r="X75" i="5"/>
  <c r="X83" i="5"/>
  <c r="X91" i="5"/>
  <c r="X99" i="5"/>
  <c r="X107" i="5"/>
  <c r="X115" i="5"/>
  <c r="X123" i="5"/>
  <c r="X131" i="5"/>
  <c r="X139" i="5"/>
  <c r="X147" i="5"/>
  <c r="X155" i="5"/>
  <c r="X163" i="5"/>
  <c r="X171" i="5"/>
  <c r="W5" i="5"/>
  <c r="W13" i="5"/>
  <c r="W21" i="5"/>
  <c r="W29" i="5"/>
  <c r="W37" i="5"/>
  <c r="W45" i="5"/>
  <c r="W53" i="5"/>
  <c r="W61" i="5"/>
  <c r="W69" i="5"/>
  <c r="W77" i="5"/>
  <c r="W85" i="5"/>
  <c r="W93" i="5"/>
  <c r="W101" i="5"/>
  <c r="W109" i="5"/>
  <c r="W117" i="5"/>
  <c r="W125" i="5"/>
  <c r="W133" i="5"/>
  <c r="W141" i="5"/>
  <c r="W149" i="5"/>
  <c r="W157" i="5"/>
  <c r="W165" i="5"/>
  <c r="W173" i="5"/>
  <c r="V7" i="5"/>
  <c r="V15" i="5"/>
  <c r="V23" i="5"/>
  <c r="V31" i="5"/>
  <c r="V39" i="5"/>
  <c r="V47" i="5"/>
  <c r="V55" i="5"/>
  <c r="V63" i="5"/>
  <c r="V71" i="5"/>
  <c r="V79" i="5"/>
  <c r="V87" i="5"/>
  <c r="V95" i="5"/>
  <c r="V103" i="5"/>
  <c r="V111" i="5"/>
  <c r="V119" i="5"/>
  <c r="V127" i="5"/>
  <c r="V135" i="5"/>
  <c r="V143" i="5"/>
  <c r="V151" i="5"/>
  <c r="V159" i="5"/>
  <c r="V167" i="5"/>
  <c r="V175" i="5"/>
  <c r="U9" i="5"/>
  <c r="U17" i="5"/>
  <c r="U25" i="5"/>
  <c r="U33" i="5"/>
  <c r="U41" i="5"/>
  <c r="U49" i="5"/>
  <c r="U57" i="5"/>
  <c r="U65" i="5"/>
  <c r="U73" i="5"/>
  <c r="U81" i="5"/>
  <c r="U89" i="5"/>
  <c r="U97" i="5"/>
  <c r="U105" i="5"/>
  <c r="U113" i="5"/>
  <c r="U121" i="5"/>
  <c r="U129" i="5"/>
  <c r="U137" i="5"/>
  <c r="U145" i="5"/>
  <c r="U153" i="5"/>
  <c r="U161" i="5"/>
  <c r="U169" i="5"/>
  <c r="U177" i="5"/>
  <c r="T11" i="5"/>
  <c r="T19" i="5"/>
  <c r="T27" i="5"/>
  <c r="T35" i="5"/>
  <c r="T43" i="5"/>
  <c r="T51" i="5"/>
  <c r="T59" i="5"/>
  <c r="T67" i="5"/>
  <c r="T75" i="5"/>
  <c r="T83" i="5"/>
  <c r="T91" i="5"/>
  <c r="T99" i="5"/>
  <c r="T107" i="5"/>
  <c r="T115" i="5"/>
  <c r="T123" i="5"/>
  <c r="T131" i="5"/>
  <c r="T139" i="5"/>
  <c r="T147" i="5"/>
  <c r="T155" i="5"/>
  <c r="T163" i="5"/>
  <c r="T171" i="5"/>
  <c r="S5" i="5"/>
  <c r="S13" i="5"/>
  <c r="S21" i="5"/>
  <c r="S29" i="5"/>
  <c r="AF36" i="5"/>
  <c r="AE118" i="5"/>
  <c r="AD168" i="5"/>
  <c r="AC58" i="5"/>
  <c r="AC122" i="5"/>
  <c r="AB12" i="5"/>
  <c r="AB76" i="5"/>
  <c r="AB140" i="5"/>
  <c r="AA30" i="5"/>
  <c r="AA94" i="5"/>
  <c r="AA150" i="5"/>
  <c r="AA158" i="5"/>
  <c r="AA166" i="5"/>
  <c r="AA174" i="5"/>
  <c r="Z8" i="5"/>
  <c r="Z16" i="5"/>
  <c r="Z24" i="5"/>
  <c r="Z32" i="5"/>
  <c r="Z40" i="5"/>
  <c r="Z48" i="5"/>
  <c r="Z56" i="5"/>
  <c r="Z64" i="5"/>
  <c r="Z72" i="5"/>
  <c r="Z80" i="5"/>
  <c r="Z88" i="5"/>
  <c r="Z96" i="5"/>
  <c r="Z104" i="5"/>
  <c r="Z112" i="5"/>
  <c r="Z120" i="5"/>
  <c r="Z128" i="5"/>
  <c r="Z136" i="5"/>
  <c r="Z144" i="5"/>
  <c r="Z152" i="5"/>
  <c r="Z160" i="5"/>
  <c r="Z168" i="5"/>
  <c r="Z176" i="5"/>
  <c r="Y10" i="5"/>
  <c r="Y18" i="5"/>
  <c r="Y26" i="5"/>
  <c r="Y34" i="5"/>
  <c r="Y42" i="5"/>
  <c r="Y50" i="5"/>
  <c r="Y58" i="5"/>
  <c r="Y66" i="5"/>
  <c r="Y74" i="5"/>
  <c r="Y82" i="5"/>
  <c r="Y90" i="5"/>
  <c r="Y98" i="5"/>
  <c r="Y106" i="5"/>
  <c r="Y114" i="5"/>
  <c r="Y122" i="5"/>
  <c r="Y130" i="5"/>
  <c r="Y138" i="5"/>
  <c r="Y146" i="5"/>
  <c r="Y154" i="5"/>
  <c r="Y162" i="5"/>
  <c r="Y170" i="5"/>
  <c r="X4" i="5"/>
  <c r="X12" i="5"/>
  <c r="X20" i="5"/>
  <c r="X28" i="5"/>
  <c r="X36" i="5"/>
  <c r="X44" i="5"/>
  <c r="X52" i="5"/>
  <c r="X60" i="5"/>
  <c r="X68" i="5"/>
  <c r="X76" i="5"/>
  <c r="X84" i="5"/>
  <c r="X92" i="5"/>
  <c r="X100" i="5"/>
  <c r="X108" i="5"/>
  <c r="X116" i="5"/>
  <c r="X124" i="5"/>
  <c r="X132" i="5"/>
  <c r="X140" i="5"/>
  <c r="X148" i="5"/>
  <c r="X156" i="5"/>
  <c r="X164" i="5"/>
  <c r="X172" i="5"/>
  <c r="W6" i="5"/>
  <c r="W14" i="5"/>
  <c r="W22" i="5"/>
  <c r="W30" i="5"/>
  <c r="W38" i="5"/>
  <c r="W46" i="5"/>
  <c r="W54" i="5"/>
  <c r="W62" i="5"/>
  <c r="W70" i="5"/>
  <c r="W78" i="5"/>
  <c r="W86" i="5"/>
  <c r="W94" i="5"/>
  <c r="W102" i="5"/>
  <c r="W110" i="5"/>
  <c r="W118" i="5"/>
  <c r="W126" i="5"/>
  <c r="W134" i="5"/>
  <c r="W142" i="5"/>
  <c r="W150" i="5"/>
  <c r="W158" i="5"/>
  <c r="W166" i="5"/>
  <c r="W174" i="5"/>
  <c r="V8" i="5"/>
  <c r="V16" i="5"/>
  <c r="V24" i="5"/>
  <c r="V32" i="5"/>
  <c r="V40" i="5"/>
  <c r="V48" i="5"/>
  <c r="V56" i="5"/>
  <c r="V64" i="5"/>
  <c r="V72" i="5"/>
  <c r="V80" i="5"/>
  <c r="V88" i="5"/>
  <c r="V96" i="5"/>
  <c r="V104" i="5"/>
  <c r="V112" i="5"/>
  <c r="V120" i="5"/>
  <c r="V128" i="5"/>
  <c r="V136" i="5"/>
  <c r="V144" i="5"/>
  <c r="V152" i="5"/>
  <c r="V160" i="5"/>
  <c r="V168" i="5"/>
  <c r="V176" i="5"/>
  <c r="U10" i="5"/>
  <c r="U18" i="5"/>
  <c r="U26" i="5"/>
  <c r="U34" i="5"/>
  <c r="U42" i="5"/>
  <c r="U50" i="5"/>
  <c r="U58" i="5"/>
  <c r="U66" i="5"/>
  <c r="U74" i="5"/>
  <c r="U82" i="5"/>
  <c r="U90" i="5"/>
  <c r="U98" i="5"/>
  <c r="U106" i="5"/>
  <c r="U114" i="5"/>
  <c r="U122" i="5"/>
  <c r="U130" i="5"/>
  <c r="U138" i="5"/>
  <c r="U146" i="5"/>
  <c r="U154" i="5"/>
  <c r="U162" i="5"/>
  <c r="U170" i="5"/>
  <c r="T4" i="5"/>
  <c r="T12" i="5"/>
  <c r="T20" i="5"/>
  <c r="T28" i="5"/>
  <c r="T36" i="5"/>
  <c r="T44" i="5"/>
  <c r="T52" i="5"/>
  <c r="T60" i="5"/>
  <c r="T68" i="5"/>
  <c r="T76" i="5"/>
  <c r="T84" i="5"/>
  <c r="T92" i="5"/>
  <c r="T100" i="5"/>
  <c r="T108" i="5"/>
  <c r="T116" i="5"/>
  <c r="T124" i="5"/>
  <c r="T132" i="5"/>
  <c r="T140" i="5"/>
  <c r="T148" i="5"/>
  <c r="T156" i="5"/>
  <c r="T164" i="5"/>
  <c r="T172" i="5"/>
  <c r="S6" i="5"/>
  <c r="S14" i="5"/>
  <c r="S22" i="5"/>
  <c r="S30" i="5"/>
  <c r="AF68" i="5"/>
  <c r="AA38" i="5"/>
  <c r="Z25" i="5"/>
  <c r="Z89" i="5"/>
  <c r="Z153" i="5"/>
  <c r="Y43" i="5"/>
  <c r="Y107" i="5"/>
  <c r="Y171" i="5"/>
  <c r="X61" i="5"/>
  <c r="X125" i="5"/>
  <c r="W15" i="5"/>
  <c r="W79" i="5"/>
  <c r="W143" i="5"/>
  <c r="V33" i="5"/>
  <c r="V97" i="5"/>
  <c r="V161" i="5"/>
  <c r="U51" i="5"/>
  <c r="U115" i="5"/>
  <c r="T5" i="5"/>
  <c r="T69" i="5"/>
  <c r="T133" i="5"/>
  <c r="S23" i="5"/>
  <c r="S38" i="5"/>
  <c r="S46" i="5"/>
  <c r="S54" i="5"/>
  <c r="S62" i="5"/>
  <c r="S70" i="5"/>
  <c r="S78" i="5"/>
  <c r="S86" i="5"/>
  <c r="S94" i="5"/>
  <c r="S102" i="5"/>
  <c r="S110" i="5"/>
  <c r="S118" i="5"/>
  <c r="S126" i="5"/>
  <c r="S134" i="5"/>
  <c r="S142" i="5"/>
  <c r="S150" i="5"/>
  <c r="S158" i="5"/>
  <c r="S166" i="5"/>
  <c r="S174" i="5"/>
  <c r="R8" i="5"/>
  <c r="R16" i="5"/>
  <c r="R24" i="5"/>
  <c r="R32" i="5"/>
  <c r="R40" i="5"/>
  <c r="R48" i="5"/>
  <c r="R56" i="5"/>
  <c r="R64" i="5"/>
  <c r="R72" i="5"/>
  <c r="R80" i="5"/>
  <c r="R88" i="5"/>
  <c r="R96" i="5"/>
  <c r="R104" i="5"/>
  <c r="R112" i="5"/>
  <c r="R120" i="5"/>
  <c r="R128" i="5"/>
  <c r="R136" i="5"/>
  <c r="R144" i="5"/>
  <c r="R152" i="5"/>
  <c r="R160" i="5"/>
  <c r="R168" i="5"/>
  <c r="R176" i="5"/>
  <c r="Q10" i="5"/>
  <c r="Q18" i="5"/>
  <c r="Q26" i="5"/>
  <c r="Q34" i="5"/>
  <c r="Q42" i="5"/>
  <c r="Q50" i="5"/>
  <c r="Q58" i="5"/>
  <c r="Q66" i="5"/>
  <c r="Q74" i="5"/>
  <c r="Q82" i="5"/>
  <c r="Q90" i="5"/>
  <c r="Q98" i="5"/>
  <c r="Q106" i="5"/>
  <c r="Q114" i="5"/>
  <c r="Q122" i="5"/>
  <c r="Q130" i="5"/>
  <c r="Q138" i="5"/>
  <c r="Q146" i="5"/>
  <c r="Q154" i="5"/>
  <c r="Q162" i="5"/>
  <c r="Q170" i="5"/>
  <c r="P4" i="5"/>
  <c r="P12" i="5"/>
  <c r="P20" i="5"/>
  <c r="P28" i="5"/>
  <c r="P36" i="5"/>
  <c r="P44" i="5"/>
  <c r="P52" i="5"/>
  <c r="P60" i="5"/>
  <c r="P68" i="5"/>
  <c r="P76" i="5"/>
  <c r="P84" i="5"/>
  <c r="P92" i="5"/>
  <c r="P100" i="5"/>
  <c r="P108" i="5"/>
  <c r="P116" i="5"/>
  <c r="P124" i="5"/>
  <c r="P132" i="5"/>
  <c r="P140" i="5"/>
  <c r="P148" i="5"/>
  <c r="P156" i="5"/>
  <c r="P164" i="5"/>
  <c r="P172" i="5"/>
  <c r="O6" i="5"/>
  <c r="O14" i="5"/>
  <c r="O22" i="5"/>
  <c r="O30" i="5"/>
  <c r="O38" i="5"/>
  <c r="O46" i="5"/>
  <c r="O54" i="5"/>
  <c r="O62" i="5"/>
  <c r="O70" i="5"/>
  <c r="O78" i="5"/>
  <c r="O86" i="5"/>
  <c r="O94" i="5"/>
  <c r="O102" i="5"/>
  <c r="O110" i="5"/>
  <c r="O118" i="5"/>
  <c r="O126" i="5"/>
  <c r="O134" i="5"/>
  <c r="O142" i="5"/>
  <c r="O150" i="5"/>
  <c r="O158" i="5"/>
  <c r="O166" i="5"/>
  <c r="O174" i="5"/>
  <c r="N8" i="5"/>
  <c r="N16" i="5"/>
  <c r="N24" i="5"/>
  <c r="N32" i="5"/>
  <c r="N40" i="5"/>
  <c r="N48" i="5"/>
  <c r="N56" i="5"/>
  <c r="N64" i="5"/>
  <c r="N72" i="5"/>
  <c r="N80" i="5"/>
  <c r="N88" i="5"/>
  <c r="N96" i="5"/>
  <c r="N104" i="5"/>
  <c r="N112" i="5"/>
  <c r="N120" i="5"/>
  <c r="N128" i="5"/>
  <c r="N136" i="5"/>
  <c r="N144" i="5"/>
  <c r="N152" i="5"/>
  <c r="N160" i="5"/>
  <c r="N168" i="5"/>
  <c r="N176" i="5"/>
  <c r="M10" i="5"/>
  <c r="M18" i="5"/>
  <c r="M26" i="5"/>
  <c r="M34" i="5"/>
  <c r="M42" i="5"/>
  <c r="M50" i="5"/>
  <c r="M58" i="5"/>
  <c r="M66" i="5"/>
  <c r="M74" i="5"/>
  <c r="M82" i="5"/>
  <c r="M90" i="5"/>
  <c r="M98" i="5"/>
  <c r="M106" i="5"/>
  <c r="M114" i="5"/>
  <c r="M122" i="5"/>
  <c r="M130" i="5"/>
  <c r="M138" i="5"/>
  <c r="M146" i="5"/>
  <c r="M154" i="5"/>
  <c r="M162" i="5"/>
  <c r="M170" i="5"/>
  <c r="L4" i="5"/>
  <c r="L12" i="5"/>
  <c r="L20" i="5"/>
  <c r="L28" i="5"/>
  <c r="L36" i="5"/>
  <c r="L44" i="5"/>
  <c r="L52" i="5"/>
  <c r="L60" i="5"/>
  <c r="L68" i="5"/>
  <c r="L76" i="5"/>
  <c r="L84" i="5"/>
  <c r="L92" i="5"/>
  <c r="L100" i="5"/>
  <c r="L108" i="5"/>
  <c r="L116" i="5"/>
  <c r="L124" i="5"/>
  <c r="L132" i="5"/>
  <c r="L140" i="5"/>
  <c r="L148" i="5"/>
  <c r="L156" i="5"/>
  <c r="L164" i="5"/>
  <c r="L172" i="5"/>
  <c r="K6" i="5"/>
  <c r="K14" i="5"/>
  <c r="K22" i="5"/>
  <c r="K30" i="5"/>
  <c r="K38" i="5"/>
  <c r="K46" i="5"/>
  <c r="K54" i="5"/>
  <c r="K62" i="5"/>
  <c r="K70" i="5"/>
  <c r="K78" i="5"/>
  <c r="K86" i="5"/>
  <c r="K94" i="5"/>
  <c r="K102" i="5"/>
  <c r="K110" i="5"/>
  <c r="K118" i="5"/>
  <c r="K126" i="5"/>
  <c r="K134" i="5"/>
  <c r="K142" i="5"/>
  <c r="K150" i="5"/>
  <c r="K158" i="5"/>
  <c r="K166" i="5"/>
  <c r="K174" i="5"/>
  <c r="J8" i="5"/>
  <c r="J16" i="5"/>
  <c r="J24" i="5"/>
  <c r="J32" i="5"/>
  <c r="J40" i="5"/>
  <c r="J48" i="5"/>
  <c r="J56" i="5"/>
  <c r="J64" i="5"/>
  <c r="J72" i="5"/>
  <c r="J80" i="5"/>
  <c r="J88" i="5"/>
  <c r="J96" i="5"/>
  <c r="J104" i="5"/>
  <c r="J112" i="5"/>
  <c r="J120" i="5"/>
  <c r="J128" i="5"/>
  <c r="J136" i="5"/>
  <c r="J144" i="5"/>
  <c r="J152" i="5"/>
  <c r="J160" i="5"/>
  <c r="J168" i="5"/>
  <c r="J176" i="5"/>
  <c r="I10" i="5"/>
  <c r="I18" i="5"/>
  <c r="I26" i="5"/>
  <c r="I34" i="5"/>
  <c r="I42" i="5"/>
  <c r="I50" i="5"/>
  <c r="I58" i="5"/>
  <c r="I66" i="5"/>
  <c r="I74" i="5"/>
  <c r="I82" i="5"/>
  <c r="I90" i="5"/>
  <c r="I98" i="5"/>
  <c r="I106" i="5"/>
  <c r="I114" i="5"/>
  <c r="I122" i="5"/>
  <c r="I130" i="5"/>
  <c r="I138" i="5"/>
  <c r="I146" i="5"/>
  <c r="I154" i="5"/>
  <c r="I162" i="5"/>
  <c r="I170" i="5"/>
  <c r="H4" i="5"/>
  <c r="H12" i="5"/>
  <c r="H20" i="5"/>
  <c r="H28" i="5"/>
  <c r="H36" i="5"/>
  <c r="H44" i="5"/>
  <c r="H52" i="5"/>
  <c r="H60" i="5"/>
  <c r="H68" i="5"/>
  <c r="H76" i="5"/>
  <c r="H84" i="5"/>
  <c r="H92" i="5"/>
  <c r="H100" i="5"/>
  <c r="H108" i="5"/>
  <c r="H116" i="5"/>
  <c r="H124" i="5"/>
  <c r="H132" i="5"/>
  <c r="H140" i="5"/>
  <c r="H148" i="5"/>
  <c r="H156" i="5"/>
  <c r="H164" i="5"/>
  <c r="H172" i="5"/>
  <c r="G6" i="5"/>
  <c r="G14" i="5"/>
  <c r="G22" i="5"/>
  <c r="G30" i="5"/>
  <c r="G38" i="5"/>
  <c r="G46" i="5"/>
  <c r="G54" i="5"/>
  <c r="G62" i="5"/>
  <c r="G70" i="5"/>
  <c r="G78" i="5"/>
  <c r="G86" i="5"/>
  <c r="G94" i="5"/>
  <c r="G102" i="5"/>
  <c r="G110" i="5"/>
  <c r="G118" i="5"/>
  <c r="G126" i="5"/>
  <c r="G134" i="5"/>
  <c r="G142" i="5"/>
  <c r="G150" i="5"/>
  <c r="G158" i="5"/>
  <c r="G166" i="5"/>
  <c r="G174" i="5"/>
  <c r="F8" i="5"/>
  <c r="F16" i="5"/>
  <c r="F24" i="5"/>
  <c r="F32" i="5"/>
  <c r="F40" i="5"/>
  <c r="F48" i="5"/>
  <c r="F56" i="5"/>
  <c r="F64" i="5"/>
  <c r="F72" i="5"/>
  <c r="F80" i="5"/>
  <c r="F88" i="5"/>
  <c r="F96" i="5"/>
  <c r="F104" i="5"/>
  <c r="F112" i="5"/>
  <c r="F120" i="5"/>
  <c r="F128" i="5"/>
  <c r="F136" i="5"/>
  <c r="F144" i="5"/>
  <c r="F152" i="5"/>
  <c r="F160" i="5"/>
  <c r="F168" i="5"/>
  <c r="F176" i="5"/>
  <c r="E10" i="5"/>
  <c r="E18" i="5"/>
  <c r="E26" i="5"/>
  <c r="E34" i="5"/>
  <c r="E42" i="5"/>
  <c r="E50" i="5"/>
  <c r="E58" i="5"/>
  <c r="E66" i="5"/>
  <c r="E74" i="5"/>
  <c r="E82" i="5"/>
  <c r="E90" i="5"/>
  <c r="E98" i="5"/>
  <c r="E106" i="5"/>
  <c r="E114" i="5"/>
  <c r="E122" i="5"/>
  <c r="E130" i="5"/>
  <c r="E138" i="5"/>
  <c r="E146" i="5"/>
  <c r="AE150" i="5"/>
  <c r="AA102" i="5"/>
  <c r="Z33" i="5"/>
  <c r="Z97" i="5"/>
  <c r="Z161" i="5"/>
  <c r="Y51" i="5"/>
  <c r="Y115" i="5"/>
  <c r="X5" i="5"/>
  <c r="X69" i="5"/>
  <c r="X133" i="5"/>
  <c r="W23" i="5"/>
  <c r="W87" i="5"/>
  <c r="W151" i="5"/>
  <c r="V41" i="5"/>
  <c r="V105" i="5"/>
  <c r="V169" i="5"/>
  <c r="U59" i="5"/>
  <c r="U123" i="5"/>
  <c r="T13" i="5"/>
  <c r="T77" i="5"/>
  <c r="T141" i="5"/>
  <c r="S31" i="5"/>
  <c r="S39" i="5"/>
  <c r="S47" i="5"/>
  <c r="S55" i="5"/>
  <c r="S63" i="5"/>
  <c r="S71" i="5"/>
  <c r="S79" i="5"/>
  <c r="S87" i="5"/>
  <c r="S95" i="5"/>
  <c r="S103" i="5"/>
  <c r="S111" i="5"/>
  <c r="S119" i="5"/>
  <c r="S127" i="5"/>
  <c r="S135" i="5"/>
  <c r="S143" i="5"/>
  <c r="S151" i="5"/>
  <c r="S159" i="5"/>
  <c r="S167" i="5"/>
  <c r="S175" i="5"/>
  <c r="R9" i="5"/>
  <c r="R17" i="5"/>
  <c r="R25" i="5"/>
  <c r="R33" i="5"/>
  <c r="R41" i="5"/>
  <c r="R49" i="5"/>
  <c r="R57" i="5"/>
  <c r="R65" i="5"/>
  <c r="R73" i="5"/>
  <c r="R81" i="5"/>
  <c r="R89" i="5"/>
  <c r="R97" i="5"/>
  <c r="R105" i="5"/>
  <c r="R113" i="5"/>
  <c r="R121" i="5"/>
  <c r="R129" i="5"/>
  <c r="R137" i="5"/>
  <c r="R145" i="5"/>
  <c r="R153" i="5"/>
  <c r="R161" i="5"/>
  <c r="R169" i="5"/>
  <c r="R177" i="5"/>
  <c r="Q11" i="5"/>
  <c r="Q19" i="5"/>
  <c r="Q27" i="5"/>
  <c r="Q35" i="5"/>
  <c r="Q43" i="5"/>
  <c r="Q51" i="5"/>
  <c r="Q59" i="5"/>
  <c r="Q67" i="5"/>
  <c r="Q75" i="5"/>
  <c r="Q83" i="5"/>
  <c r="Q91" i="5"/>
  <c r="Q99" i="5"/>
  <c r="Q107" i="5"/>
  <c r="Q115" i="5"/>
  <c r="Q123" i="5"/>
  <c r="Q131" i="5"/>
  <c r="Q139" i="5"/>
  <c r="Q147" i="5"/>
  <c r="Q155" i="5"/>
  <c r="Q163" i="5"/>
  <c r="Q171" i="5"/>
  <c r="P5" i="5"/>
  <c r="P13" i="5"/>
  <c r="P21" i="5"/>
  <c r="P29" i="5"/>
  <c r="P37" i="5"/>
  <c r="P45" i="5"/>
  <c r="P53" i="5"/>
  <c r="P61" i="5"/>
  <c r="P69" i="5"/>
  <c r="P77" i="5"/>
  <c r="P85" i="5"/>
  <c r="P93" i="5"/>
  <c r="P101" i="5"/>
  <c r="P109" i="5"/>
  <c r="P117" i="5"/>
  <c r="P125" i="5"/>
  <c r="P133" i="5"/>
  <c r="P141" i="5"/>
  <c r="P149" i="5"/>
  <c r="P157" i="5"/>
  <c r="P165" i="5"/>
  <c r="P173" i="5"/>
  <c r="O7" i="5"/>
  <c r="O15" i="5"/>
  <c r="O23" i="5"/>
  <c r="O31" i="5"/>
  <c r="O39" i="5"/>
  <c r="O47" i="5"/>
  <c r="O55" i="5"/>
  <c r="O63" i="5"/>
  <c r="O71" i="5"/>
  <c r="O79" i="5"/>
  <c r="O87" i="5"/>
  <c r="O95" i="5"/>
  <c r="O103" i="5"/>
  <c r="O111" i="5"/>
  <c r="O119" i="5"/>
  <c r="O127" i="5"/>
  <c r="O135" i="5"/>
  <c r="O143" i="5"/>
  <c r="O151" i="5"/>
  <c r="O159" i="5"/>
  <c r="O167" i="5"/>
  <c r="O175" i="5"/>
  <c r="N9" i="5"/>
  <c r="N17" i="5"/>
  <c r="N25" i="5"/>
  <c r="N33" i="5"/>
  <c r="N41" i="5"/>
  <c r="N49" i="5"/>
  <c r="N57" i="5"/>
  <c r="N65" i="5"/>
  <c r="N73" i="5"/>
  <c r="N81" i="5"/>
  <c r="N89" i="5"/>
  <c r="N97" i="5"/>
  <c r="N105" i="5"/>
  <c r="N113" i="5"/>
  <c r="N121" i="5"/>
  <c r="N129" i="5"/>
  <c r="N137" i="5"/>
  <c r="N145" i="5"/>
  <c r="N153" i="5"/>
  <c r="N161" i="5"/>
  <c r="N169" i="5"/>
  <c r="N177" i="5"/>
  <c r="M11" i="5"/>
  <c r="M19" i="5"/>
  <c r="M27" i="5"/>
  <c r="M35" i="5"/>
  <c r="M43" i="5"/>
  <c r="M51" i="5"/>
  <c r="M59" i="5"/>
  <c r="M67" i="5"/>
  <c r="M75" i="5"/>
  <c r="M83" i="5"/>
  <c r="M91" i="5"/>
  <c r="M99" i="5"/>
  <c r="M107" i="5"/>
  <c r="M115" i="5"/>
  <c r="M123" i="5"/>
  <c r="M131" i="5"/>
  <c r="M139" i="5"/>
  <c r="M147" i="5"/>
  <c r="M155" i="5"/>
  <c r="M163" i="5"/>
  <c r="M171" i="5"/>
  <c r="L5" i="5"/>
  <c r="L13" i="5"/>
  <c r="L21" i="5"/>
  <c r="L29" i="5"/>
  <c r="L37" i="5"/>
  <c r="L45" i="5"/>
  <c r="L53" i="5"/>
  <c r="L61" i="5"/>
  <c r="L69" i="5"/>
  <c r="L77" i="5"/>
  <c r="L85" i="5"/>
  <c r="L93" i="5"/>
  <c r="L101" i="5"/>
  <c r="L109" i="5"/>
  <c r="L117" i="5"/>
  <c r="L125" i="5"/>
  <c r="L133" i="5"/>
  <c r="L141" i="5"/>
  <c r="L149" i="5"/>
  <c r="L157" i="5"/>
  <c r="L165" i="5"/>
  <c r="L173" i="5"/>
  <c r="K7" i="5"/>
  <c r="K15" i="5"/>
  <c r="K23" i="5"/>
  <c r="K31" i="5"/>
  <c r="K39" i="5"/>
  <c r="K47" i="5"/>
  <c r="K55" i="5"/>
  <c r="K63" i="5"/>
  <c r="K71" i="5"/>
  <c r="K79" i="5"/>
  <c r="K87" i="5"/>
  <c r="K95" i="5"/>
  <c r="K103" i="5"/>
  <c r="K111" i="5"/>
  <c r="K119" i="5"/>
  <c r="K127" i="5"/>
  <c r="K135" i="5"/>
  <c r="K143" i="5"/>
  <c r="K151" i="5"/>
  <c r="K159" i="5"/>
  <c r="K167" i="5"/>
  <c r="K175" i="5"/>
  <c r="J9" i="5"/>
  <c r="J17" i="5"/>
  <c r="J25" i="5"/>
  <c r="J33" i="5"/>
  <c r="J41" i="5"/>
  <c r="J49" i="5"/>
  <c r="J57" i="5"/>
  <c r="J65" i="5"/>
  <c r="J73" i="5"/>
  <c r="J81" i="5"/>
  <c r="J89" i="5"/>
  <c r="J97" i="5"/>
  <c r="J105" i="5"/>
  <c r="J113" i="5"/>
  <c r="J121" i="5"/>
  <c r="J129" i="5"/>
  <c r="J137" i="5"/>
  <c r="J145" i="5"/>
  <c r="J153" i="5"/>
  <c r="J161" i="5"/>
  <c r="J169" i="5"/>
  <c r="J177" i="5"/>
  <c r="I11" i="5"/>
  <c r="I19" i="5"/>
  <c r="I27" i="5"/>
  <c r="I35" i="5"/>
  <c r="I43" i="5"/>
  <c r="I51" i="5"/>
  <c r="I59" i="5"/>
  <c r="I67" i="5"/>
  <c r="I75" i="5"/>
  <c r="I83" i="5"/>
  <c r="I91" i="5"/>
  <c r="I99" i="5"/>
  <c r="I107" i="5"/>
  <c r="I115" i="5"/>
  <c r="I123" i="5"/>
  <c r="I131" i="5"/>
  <c r="I139" i="5"/>
  <c r="I147" i="5"/>
  <c r="I155" i="5"/>
  <c r="I163" i="5"/>
  <c r="I171" i="5"/>
  <c r="H5" i="5"/>
  <c r="H13" i="5"/>
  <c r="H21" i="5"/>
  <c r="H29" i="5"/>
  <c r="H37" i="5"/>
  <c r="H45" i="5"/>
  <c r="H53" i="5"/>
  <c r="H61" i="5"/>
  <c r="H69" i="5"/>
  <c r="H77" i="5"/>
  <c r="H85" i="5"/>
  <c r="H93" i="5"/>
  <c r="H101" i="5"/>
  <c r="H109" i="5"/>
  <c r="H117" i="5"/>
  <c r="H125" i="5"/>
  <c r="H133" i="5"/>
  <c r="H141" i="5"/>
  <c r="H149" i="5"/>
  <c r="H157" i="5"/>
  <c r="H165" i="5"/>
  <c r="H173" i="5"/>
  <c r="G7" i="5"/>
  <c r="G15" i="5"/>
  <c r="G23" i="5"/>
  <c r="G31" i="5"/>
  <c r="G39" i="5"/>
  <c r="G47" i="5"/>
  <c r="G55" i="5"/>
  <c r="G63" i="5"/>
  <c r="G71" i="5"/>
  <c r="G79" i="5"/>
  <c r="G87" i="5"/>
  <c r="G95" i="5"/>
  <c r="G103" i="5"/>
  <c r="G111" i="5"/>
  <c r="G119" i="5"/>
  <c r="G127" i="5"/>
  <c r="G135" i="5"/>
  <c r="G143" i="5"/>
  <c r="G151" i="5"/>
  <c r="G159" i="5"/>
  <c r="G167" i="5"/>
  <c r="G175" i="5"/>
  <c r="F9" i="5"/>
  <c r="F17" i="5"/>
  <c r="F25" i="5"/>
  <c r="F33" i="5"/>
  <c r="F41" i="5"/>
  <c r="F49" i="5"/>
  <c r="F57" i="5"/>
  <c r="F65" i="5"/>
  <c r="F73" i="5"/>
  <c r="F81" i="5"/>
  <c r="F89" i="5"/>
  <c r="F97" i="5"/>
  <c r="F105" i="5"/>
  <c r="F113" i="5"/>
  <c r="F121" i="5"/>
  <c r="F129" i="5"/>
  <c r="F137" i="5"/>
  <c r="F145" i="5"/>
  <c r="F153" i="5"/>
  <c r="F161" i="5"/>
  <c r="F169" i="5"/>
  <c r="F177" i="5"/>
  <c r="E11" i="5"/>
  <c r="E19" i="5"/>
  <c r="E27" i="5"/>
  <c r="E35" i="5"/>
  <c r="E43" i="5"/>
  <c r="E51" i="5"/>
  <c r="E59" i="5"/>
  <c r="E67" i="5"/>
  <c r="E75" i="5"/>
  <c r="E83" i="5"/>
  <c r="E91" i="5"/>
  <c r="E99" i="5"/>
  <c r="E107" i="5"/>
  <c r="E115" i="5"/>
  <c r="E123" i="5"/>
  <c r="E131" i="5"/>
  <c r="E139" i="5"/>
  <c r="E147" i="5"/>
  <c r="AD176" i="5"/>
  <c r="AA151" i="5"/>
  <c r="Z41" i="5"/>
  <c r="Z105" i="5"/>
  <c r="Z169" i="5"/>
  <c r="Y59" i="5"/>
  <c r="Y123" i="5"/>
  <c r="X13" i="5"/>
  <c r="X77" i="5"/>
  <c r="X141" i="5"/>
  <c r="W31" i="5"/>
  <c r="W95" i="5"/>
  <c r="W159" i="5"/>
  <c r="V49" i="5"/>
  <c r="V113" i="5"/>
  <c r="V177" i="5"/>
  <c r="U67" i="5"/>
  <c r="U131" i="5"/>
  <c r="T21" i="5"/>
  <c r="T85" i="5"/>
  <c r="T149" i="5"/>
  <c r="S32" i="5"/>
  <c r="S40" i="5"/>
  <c r="S48" i="5"/>
  <c r="S56" i="5"/>
  <c r="S64" i="5"/>
  <c r="S72" i="5"/>
  <c r="S80" i="5"/>
  <c r="S88" i="5"/>
  <c r="S96" i="5"/>
  <c r="S104" i="5"/>
  <c r="S112" i="5"/>
  <c r="S120" i="5"/>
  <c r="S128" i="5"/>
  <c r="S136" i="5"/>
  <c r="S144" i="5"/>
  <c r="S152" i="5"/>
  <c r="S160" i="5"/>
  <c r="S168" i="5"/>
  <c r="S176" i="5"/>
  <c r="R10" i="5"/>
  <c r="R18" i="5"/>
  <c r="R26" i="5"/>
  <c r="R34" i="5"/>
  <c r="R42" i="5"/>
  <c r="R50" i="5"/>
  <c r="R58" i="5"/>
  <c r="R66" i="5"/>
  <c r="R74" i="5"/>
  <c r="R82" i="5"/>
  <c r="R90" i="5"/>
  <c r="R98" i="5"/>
  <c r="R106" i="5"/>
  <c r="R114" i="5"/>
  <c r="R122" i="5"/>
  <c r="R130" i="5"/>
  <c r="R138" i="5"/>
  <c r="R146" i="5"/>
  <c r="R154" i="5"/>
  <c r="R162" i="5"/>
  <c r="R170" i="5"/>
  <c r="Q4" i="5"/>
  <c r="Q12" i="5"/>
  <c r="Q20" i="5"/>
  <c r="Q28" i="5"/>
  <c r="Q36" i="5"/>
  <c r="Q44" i="5"/>
  <c r="Q52" i="5"/>
  <c r="Q60" i="5"/>
  <c r="Q68" i="5"/>
  <c r="Q76" i="5"/>
  <c r="Q84" i="5"/>
  <c r="Q92" i="5"/>
  <c r="Q100" i="5"/>
  <c r="Q108" i="5"/>
  <c r="Q116" i="5"/>
  <c r="Q124" i="5"/>
  <c r="Q132" i="5"/>
  <c r="Q140" i="5"/>
  <c r="Q148" i="5"/>
  <c r="Q156" i="5"/>
  <c r="Q164" i="5"/>
  <c r="Q172" i="5"/>
  <c r="P6" i="5"/>
  <c r="P14" i="5"/>
  <c r="P22" i="5"/>
  <c r="P30" i="5"/>
  <c r="P38" i="5"/>
  <c r="P46" i="5"/>
  <c r="P54" i="5"/>
  <c r="P62" i="5"/>
  <c r="P70" i="5"/>
  <c r="P78" i="5"/>
  <c r="P86" i="5"/>
  <c r="P94" i="5"/>
  <c r="P102" i="5"/>
  <c r="P110" i="5"/>
  <c r="P118" i="5"/>
  <c r="P126" i="5"/>
  <c r="P134" i="5"/>
  <c r="P142" i="5"/>
  <c r="P150" i="5"/>
  <c r="P158" i="5"/>
  <c r="P166" i="5"/>
  <c r="P174" i="5"/>
  <c r="O8" i="5"/>
  <c r="O16" i="5"/>
  <c r="O24" i="5"/>
  <c r="O32" i="5"/>
  <c r="O40" i="5"/>
  <c r="O48" i="5"/>
  <c r="O56" i="5"/>
  <c r="O64" i="5"/>
  <c r="O72" i="5"/>
  <c r="O80" i="5"/>
  <c r="O88" i="5"/>
  <c r="O96" i="5"/>
  <c r="O104" i="5"/>
  <c r="O112" i="5"/>
  <c r="O120" i="5"/>
  <c r="O128" i="5"/>
  <c r="O136" i="5"/>
  <c r="O144" i="5"/>
  <c r="O152" i="5"/>
  <c r="O160" i="5"/>
  <c r="O168" i="5"/>
  <c r="O176" i="5"/>
  <c r="N10" i="5"/>
  <c r="N18" i="5"/>
  <c r="N26" i="5"/>
  <c r="N34" i="5"/>
  <c r="N42" i="5"/>
  <c r="N50" i="5"/>
  <c r="N58" i="5"/>
  <c r="N66" i="5"/>
  <c r="N74" i="5"/>
  <c r="N82" i="5"/>
  <c r="N90" i="5"/>
  <c r="N98" i="5"/>
  <c r="N106" i="5"/>
  <c r="N114" i="5"/>
  <c r="N122" i="5"/>
  <c r="N130" i="5"/>
  <c r="N138" i="5"/>
  <c r="N146" i="5"/>
  <c r="N154" i="5"/>
  <c r="N162" i="5"/>
  <c r="N170" i="5"/>
  <c r="M4" i="5"/>
  <c r="M12" i="5"/>
  <c r="M20" i="5"/>
  <c r="M28" i="5"/>
  <c r="M36" i="5"/>
  <c r="M44" i="5"/>
  <c r="M52" i="5"/>
  <c r="M60" i="5"/>
  <c r="M68" i="5"/>
  <c r="M76" i="5"/>
  <c r="M84" i="5"/>
  <c r="M92" i="5"/>
  <c r="M100" i="5"/>
  <c r="M108" i="5"/>
  <c r="M116" i="5"/>
  <c r="M124" i="5"/>
  <c r="M132" i="5"/>
  <c r="M140" i="5"/>
  <c r="M148" i="5"/>
  <c r="M156" i="5"/>
  <c r="M164" i="5"/>
  <c r="M172" i="5"/>
  <c r="L6" i="5"/>
  <c r="L14" i="5"/>
  <c r="L22" i="5"/>
  <c r="L30" i="5"/>
  <c r="L38" i="5"/>
  <c r="L46" i="5"/>
  <c r="L54" i="5"/>
  <c r="L62" i="5"/>
  <c r="L70" i="5"/>
  <c r="L78" i="5"/>
  <c r="L86" i="5"/>
  <c r="L94" i="5"/>
  <c r="L102" i="5"/>
  <c r="L110" i="5"/>
  <c r="L118" i="5"/>
  <c r="L126" i="5"/>
  <c r="L134" i="5"/>
  <c r="L142" i="5"/>
  <c r="L150" i="5"/>
  <c r="L158" i="5"/>
  <c r="L166" i="5"/>
  <c r="L174" i="5"/>
  <c r="K8" i="5"/>
  <c r="K16" i="5"/>
  <c r="K24" i="5"/>
  <c r="K32" i="5"/>
  <c r="K40" i="5"/>
  <c r="K48" i="5"/>
  <c r="K56" i="5"/>
  <c r="K64" i="5"/>
  <c r="K72" i="5"/>
  <c r="K80" i="5"/>
  <c r="K88" i="5"/>
  <c r="K96" i="5"/>
  <c r="K104" i="5"/>
  <c r="K112" i="5"/>
  <c r="K120" i="5"/>
  <c r="K128" i="5"/>
  <c r="K136" i="5"/>
  <c r="K144" i="5"/>
  <c r="K152" i="5"/>
  <c r="K160" i="5"/>
  <c r="K168" i="5"/>
  <c r="K176" i="5"/>
  <c r="J10" i="5"/>
  <c r="J18" i="5"/>
  <c r="J26" i="5"/>
  <c r="J34" i="5"/>
  <c r="J42" i="5"/>
  <c r="J50" i="5"/>
  <c r="J58" i="5"/>
  <c r="J66" i="5"/>
  <c r="J74" i="5"/>
  <c r="J82" i="5"/>
  <c r="J90" i="5"/>
  <c r="J98" i="5"/>
  <c r="J106" i="5"/>
  <c r="J114" i="5"/>
  <c r="J122" i="5"/>
  <c r="J130" i="5"/>
  <c r="J138" i="5"/>
  <c r="J146" i="5"/>
  <c r="J154" i="5"/>
  <c r="J162" i="5"/>
  <c r="J170" i="5"/>
  <c r="I4" i="5"/>
  <c r="I12" i="5"/>
  <c r="I20" i="5"/>
  <c r="I28" i="5"/>
  <c r="I36" i="5"/>
  <c r="I44" i="5"/>
  <c r="I52" i="5"/>
  <c r="I60" i="5"/>
  <c r="I68" i="5"/>
  <c r="I76" i="5"/>
  <c r="I84" i="5"/>
  <c r="I92" i="5"/>
  <c r="I100" i="5"/>
  <c r="I108" i="5"/>
  <c r="I116" i="5"/>
  <c r="I124" i="5"/>
  <c r="I132" i="5"/>
  <c r="I140" i="5"/>
  <c r="I148" i="5"/>
  <c r="I156" i="5"/>
  <c r="I164" i="5"/>
  <c r="I172" i="5"/>
  <c r="H6" i="5"/>
  <c r="H14" i="5"/>
  <c r="H22" i="5"/>
  <c r="H30" i="5"/>
  <c r="H38" i="5"/>
  <c r="H46" i="5"/>
  <c r="H54" i="5"/>
  <c r="H62" i="5"/>
  <c r="H70" i="5"/>
  <c r="H78" i="5"/>
  <c r="H86" i="5"/>
  <c r="H94" i="5"/>
  <c r="H102" i="5"/>
  <c r="H110" i="5"/>
  <c r="H118" i="5"/>
  <c r="H126" i="5"/>
  <c r="H134" i="5"/>
  <c r="H142" i="5"/>
  <c r="H150" i="5"/>
  <c r="H158" i="5"/>
  <c r="H166" i="5"/>
  <c r="H174" i="5"/>
  <c r="G8" i="5"/>
  <c r="G16" i="5"/>
  <c r="G24" i="5"/>
  <c r="G32" i="5"/>
  <c r="G40" i="5"/>
  <c r="G48" i="5"/>
  <c r="G56" i="5"/>
  <c r="G64" i="5"/>
  <c r="G72" i="5"/>
  <c r="G80" i="5"/>
  <c r="G88" i="5"/>
  <c r="G96" i="5"/>
  <c r="G104" i="5"/>
  <c r="G112" i="5"/>
  <c r="G120" i="5"/>
  <c r="G128" i="5"/>
  <c r="G136" i="5"/>
  <c r="G144" i="5"/>
  <c r="G152" i="5"/>
  <c r="G160" i="5"/>
  <c r="G168" i="5"/>
  <c r="G176" i="5"/>
  <c r="F10" i="5"/>
  <c r="F18" i="5"/>
  <c r="F26" i="5"/>
  <c r="F34" i="5"/>
  <c r="F42" i="5"/>
  <c r="F50" i="5"/>
  <c r="F58" i="5"/>
  <c r="F66" i="5"/>
  <c r="F74" i="5"/>
  <c r="F82" i="5"/>
  <c r="F90" i="5"/>
  <c r="F98" i="5"/>
  <c r="F106" i="5"/>
  <c r="F114" i="5"/>
  <c r="F122" i="5"/>
  <c r="F130" i="5"/>
  <c r="F138" i="5"/>
  <c r="F146" i="5"/>
  <c r="F154" i="5"/>
  <c r="F162" i="5"/>
  <c r="F170" i="5"/>
  <c r="E4" i="5"/>
  <c r="E12" i="5"/>
  <c r="E20" i="5"/>
  <c r="E28" i="5"/>
  <c r="E36" i="5"/>
  <c r="E44" i="5"/>
  <c r="E52" i="5"/>
  <c r="E60" i="5"/>
  <c r="E68" i="5"/>
  <c r="E76" i="5"/>
  <c r="E84" i="5"/>
  <c r="E92" i="5"/>
  <c r="E100" i="5"/>
  <c r="E108" i="5"/>
  <c r="E116" i="5"/>
  <c r="E124" i="5"/>
  <c r="E132" i="5"/>
  <c r="E140" i="5"/>
  <c r="E148" i="5"/>
  <c r="AC66" i="5"/>
  <c r="AA159" i="5"/>
  <c r="Z49" i="5"/>
  <c r="Z113" i="5"/>
  <c r="Z177" i="5"/>
  <c r="Y67" i="5"/>
  <c r="Y131" i="5"/>
  <c r="X21" i="5"/>
  <c r="X85" i="5"/>
  <c r="X149" i="5"/>
  <c r="W39" i="5"/>
  <c r="W103" i="5"/>
  <c r="W167" i="5"/>
  <c r="V57" i="5"/>
  <c r="V121" i="5"/>
  <c r="U11" i="5"/>
  <c r="U75" i="5"/>
  <c r="U139" i="5"/>
  <c r="T29" i="5"/>
  <c r="T93" i="5"/>
  <c r="T157" i="5"/>
  <c r="S33" i="5"/>
  <c r="S41" i="5"/>
  <c r="S49" i="5"/>
  <c r="S57" i="5"/>
  <c r="S65" i="5"/>
  <c r="S73" i="5"/>
  <c r="S81" i="5"/>
  <c r="S89" i="5"/>
  <c r="S97" i="5"/>
  <c r="S105" i="5"/>
  <c r="S113" i="5"/>
  <c r="S121" i="5"/>
  <c r="S129" i="5"/>
  <c r="S137" i="5"/>
  <c r="S145" i="5"/>
  <c r="S153" i="5"/>
  <c r="S161" i="5"/>
  <c r="S169" i="5"/>
  <c r="S177" i="5"/>
  <c r="R11" i="5"/>
  <c r="R19" i="5"/>
  <c r="R27" i="5"/>
  <c r="R35" i="5"/>
  <c r="R43" i="5"/>
  <c r="R51" i="5"/>
  <c r="R59" i="5"/>
  <c r="R67" i="5"/>
  <c r="R75" i="5"/>
  <c r="R83" i="5"/>
  <c r="R91" i="5"/>
  <c r="R99" i="5"/>
  <c r="R107" i="5"/>
  <c r="R115" i="5"/>
  <c r="R123" i="5"/>
  <c r="R131" i="5"/>
  <c r="R139" i="5"/>
  <c r="R147" i="5"/>
  <c r="R155" i="5"/>
  <c r="R163" i="5"/>
  <c r="R171" i="5"/>
  <c r="Q5" i="5"/>
  <c r="Q13" i="5"/>
  <c r="Q21" i="5"/>
  <c r="Q29" i="5"/>
  <c r="Q37" i="5"/>
  <c r="Q45" i="5"/>
  <c r="Q53" i="5"/>
  <c r="Q61" i="5"/>
  <c r="Q69" i="5"/>
  <c r="Q77" i="5"/>
  <c r="Q85" i="5"/>
  <c r="Q93" i="5"/>
  <c r="Q101" i="5"/>
  <c r="Q109" i="5"/>
  <c r="Q117" i="5"/>
  <c r="Q125" i="5"/>
  <c r="Q133" i="5"/>
  <c r="Q141" i="5"/>
  <c r="Q149" i="5"/>
  <c r="Q157" i="5"/>
  <c r="Q165" i="5"/>
  <c r="Q173" i="5"/>
  <c r="P7" i="5"/>
  <c r="P15" i="5"/>
  <c r="P23" i="5"/>
  <c r="P31" i="5"/>
  <c r="P39" i="5"/>
  <c r="P47" i="5"/>
  <c r="P55" i="5"/>
  <c r="P63" i="5"/>
  <c r="P71" i="5"/>
  <c r="P79" i="5"/>
  <c r="P87" i="5"/>
  <c r="P95" i="5"/>
  <c r="P103" i="5"/>
  <c r="P111" i="5"/>
  <c r="P119" i="5"/>
  <c r="P127" i="5"/>
  <c r="P135" i="5"/>
  <c r="P143" i="5"/>
  <c r="P151" i="5"/>
  <c r="P159" i="5"/>
  <c r="P167" i="5"/>
  <c r="P175" i="5"/>
  <c r="O9" i="5"/>
  <c r="O17" i="5"/>
  <c r="O25" i="5"/>
  <c r="O33" i="5"/>
  <c r="O41" i="5"/>
  <c r="O49" i="5"/>
  <c r="O57" i="5"/>
  <c r="O65" i="5"/>
  <c r="O73" i="5"/>
  <c r="O81" i="5"/>
  <c r="O89" i="5"/>
  <c r="O97" i="5"/>
  <c r="O105" i="5"/>
  <c r="O113" i="5"/>
  <c r="O121" i="5"/>
  <c r="O129" i="5"/>
  <c r="O137" i="5"/>
  <c r="O145" i="5"/>
  <c r="O153" i="5"/>
  <c r="O161" i="5"/>
  <c r="O169" i="5"/>
  <c r="O177" i="5"/>
  <c r="N11" i="5"/>
  <c r="N19" i="5"/>
  <c r="N27" i="5"/>
  <c r="N35" i="5"/>
  <c r="N43" i="5"/>
  <c r="N51" i="5"/>
  <c r="N59" i="5"/>
  <c r="N67" i="5"/>
  <c r="N75" i="5"/>
  <c r="N83" i="5"/>
  <c r="N91" i="5"/>
  <c r="N99" i="5"/>
  <c r="N107" i="5"/>
  <c r="N115" i="5"/>
  <c r="N123" i="5"/>
  <c r="N131" i="5"/>
  <c r="N139" i="5"/>
  <c r="N147" i="5"/>
  <c r="N155" i="5"/>
  <c r="N163" i="5"/>
  <c r="N171" i="5"/>
  <c r="M5" i="5"/>
  <c r="M13" i="5"/>
  <c r="M21" i="5"/>
  <c r="M29" i="5"/>
  <c r="M37" i="5"/>
  <c r="M45" i="5"/>
  <c r="AC130" i="5"/>
  <c r="AA167" i="5"/>
  <c r="Z57" i="5"/>
  <c r="Z121" i="5"/>
  <c r="Y11" i="5"/>
  <c r="Y75" i="5"/>
  <c r="Y139" i="5"/>
  <c r="X29" i="5"/>
  <c r="X93" i="5"/>
  <c r="X157" i="5"/>
  <c r="W47" i="5"/>
  <c r="W111" i="5"/>
  <c r="W175" i="5"/>
  <c r="V65" i="5"/>
  <c r="V129" i="5"/>
  <c r="U19" i="5"/>
  <c r="U83" i="5"/>
  <c r="U147" i="5"/>
  <c r="T37" i="5"/>
  <c r="T101" i="5"/>
  <c r="T165" i="5"/>
  <c r="S34" i="5"/>
  <c r="S42" i="5"/>
  <c r="S50" i="5"/>
  <c r="S58" i="5"/>
  <c r="S66" i="5"/>
  <c r="S74" i="5"/>
  <c r="S82" i="5"/>
  <c r="S90" i="5"/>
  <c r="S98" i="5"/>
  <c r="S106" i="5"/>
  <c r="S114" i="5"/>
  <c r="S122" i="5"/>
  <c r="S130" i="5"/>
  <c r="S138" i="5"/>
  <c r="S146" i="5"/>
  <c r="S154" i="5"/>
  <c r="S162" i="5"/>
  <c r="S170" i="5"/>
  <c r="R4" i="5"/>
  <c r="R12" i="5"/>
  <c r="R20" i="5"/>
  <c r="R28" i="5"/>
  <c r="R36" i="5"/>
  <c r="R44" i="5"/>
  <c r="R52" i="5"/>
  <c r="R60" i="5"/>
  <c r="R68" i="5"/>
  <c r="R76" i="5"/>
  <c r="R84" i="5"/>
  <c r="R92" i="5"/>
  <c r="R100" i="5"/>
  <c r="R108" i="5"/>
  <c r="R116" i="5"/>
  <c r="R124" i="5"/>
  <c r="R132" i="5"/>
  <c r="R140" i="5"/>
  <c r="R148" i="5"/>
  <c r="R156" i="5"/>
  <c r="R164" i="5"/>
  <c r="R172" i="5"/>
  <c r="Q6" i="5"/>
  <c r="Q14" i="5"/>
  <c r="Q22" i="5"/>
  <c r="Q30" i="5"/>
  <c r="Q38" i="5"/>
  <c r="Q46" i="5"/>
  <c r="Q54" i="5"/>
  <c r="Q62" i="5"/>
  <c r="Q70" i="5"/>
  <c r="Q78" i="5"/>
  <c r="Q86" i="5"/>
  <c r="Q94" i="5"/>
  <c r="Q102" i="5"/>
  <c r="Q110" i="5"/>
  <c r="Q118" i="5"/>
  <c r="Q126" i="5"/>
  <c r="Q134" i="5"/>
  <c r="Q142" i="5"/>
  <c r="Q150" i="5"/>
  <c r="Q158" i="5"/>
  <c r="Q166" i="5"/>
  <c r="Q174" i="5"/>
  <c r="P8" i="5"/>
  <c r="P16" i="5"/>
  <c r="P24" i="5"/>
  <c r="P32" i="5"/>
  <c r="P40" i="5"/>
  <c r="P48" i="5"/>
  <c r="P56" i="5"/>
  <c r="P64" i="5"/>
  <c r="P72" i="5"/>
  <c r="P80" i="5"/>
  <c r="P88" i="5"/>
  <c r="P96" i="5"/>
  <c r="P104" i="5"/>
  <c r="P112" i="5"/>
  <c r="P120" i="5"/>
  <c r="P128" i="5"/>
  <c r="P136" i="5"/>
  <c r="P144" i="5"/>
  <c r="P152" i="5"/>
  <c r="P160" i="5"/>
  <c r="P168" i="5"/>
  <c r="P176" i="5"/>
  <c r="O10" i="5"/>
  <c r="O18" i="5"/>
  <c r="O26" i="5"/>
  <c r="O34" i="5"/>
  <c r="O42" i="5"/>
  <c r="O50" i="5"/>
  <c r="O58" i="5"/>
  <c r="O66" i="5"/>
  <c r="O74" i="5"/>
  <c r="O82" i="5"/>
  <c r="O90" i="5"/>
  <c r="O98" i="5"/>
  <c r="O106" i="5"/>
  <c r="O114" i="5"/>
  <c r="O122" i="5"/>
  <c r="O130" i="5"/>
  <c r="O138" i="5"/>
  <c r="O146" i="5"/>
  <c r="O154" i="5"/>
  <c r="O162" i="5"/>
  <c r="O170" i="5"/>
  <c r="N4" i="5"/>
  <c r="N12" i="5"/>
  <c r="N20" i="5"/>
  <c r="N28" i="5"/>
  <c r="N36" i="5"/>
  <c r="N44" i="5"/>
  <c r="N52" i="5"/>
  <c r="N60" i="5"/>
  <c r="N68" i="5"/>
  <c r="N76" i="5"/>
  <c r="N84" i="5"/>
  <c r="N92" i="5"/>
  <c r="N100" i="5"/>
  <c r="N108" i="5"/>
  <c r="N116" i="5"/>
  <c r="N124" i="5"/>
  <c r="N132" i="5"/>
  <c r="N140" i="5"/>
  <c r="N148" i="5"/>
  <c r="N156" i="5"/>
  <c r="N164" i="5"/>
  <c r="N172" i="5"/>
  <c r="M6" i="5"/>
  <c r="M14" i="5"/>
  <c r="M22" i="5"/>
  <c r="M30" i="5"/>
  <c r="M38" i="5"/>
  <c r="M46" i="5"/>
  <c r="M54" i="5"/>
  <c r="M62" i="5"/>
  <c r="M70" i="5"/>
  <c r="M78" i="5"/>
  <c r="M86" i="5"/>
  <c r="M94" i="5"/>
  <c r="M102" i="5"/>
  <c r="M110" i="5"/>
  <c r="M118" i="5"/>
  <c r="M126" i="5"/>
  <c r="M134" i="5"/>
  <c r="M142" i="5"/>
  <c r="M150" i="5"/>
  <c r="M158" i="5"/>
  <c r="M166" i="5"/>
  <c r="M174" i="5"/>
  <c r="L8" i="5"/>
  <c r="L16" i="5"/>
  <c r="L24" i="5"/>
  <c r="L32" i="5"/>
  <c r="L40" i="5"/>
  <c r="L48" i="5"/>
  <c r="L56" i="5"/>
  <c r="L64" i="5"/>
  <c r="L72" i="5"/>
  <c r="L80" i="5"/>
  <c r="L88" i="5"/>
  <c r="L96" i="5"/>
  <c r="L104" i="5"/>
  <c r="L112" i="5"/>
  <c r="L120" i="5"/>
  <c r="L128" i="5"/>
  <c r="L136" i="5"/>
  <c r="L144" i="5"/>
  <c r="L152" i="5"/>
  <c r="L160" i="5"/>
  <c r="L168" i="5"/>
  <c r="L176" i="5"/>
  <c r="K10" i="5"/>
  <c r="K18" i="5"/>
  <c r="K26" i="5"/>
  <c r="K34" i="5"/>
  <c r="K42" i="5"/>
  <c r="K50" i="5"/>
  <c r="K58" i="5"/>
  <c r="K66" i="5"/>
  <c r="K74" i="5"/>
  <c r="K82" i="5"/>
  <c r="K90" i="5"/>
  <c r="K98" i="5"/>
  <c r="K106" i="5"/>
  <c r="K114" i="5"/>
  <c r="K122" i="5"/>
  <c r="K130" i="5"/>
  <c r="K138" i="5"/>
  <c r="K146" i="5"/>
  <c r="K154" i="5"/>
  <c r="K162" i="5"/>
  <c r="K170" i="5"/>
  <c r="J4" i="5"/>
  <c r="J12" i="5"/>
  <c r="J20" i="5"/>
  <c r="J28" i="5"/>
  <c r="J36" i="5"/>
  <c r="J44" i="5"/>
  <c r="J52" i="5"/>
  <c r="J60" i="5"/>
  <c r="J68" i="5"/>
  <c r="J76" i="5"/>
  <c r="J84" i="5"/>
  <c r="J92" i="5"/>
  <c r="J100" i="5"/>
  <c r="J108" i="5"/>
  <c r="J116" i="5"/>
  <c r="J124" i="5"/>
  <c r="J132" i="5"/>
  <c r="J140" i="5"/>
  <c r="J148" i="5"/>
  <c r="J156" i="5"/>
  <c r="J164" i="5"/>
  <c r="J172" i="5"/>
  <c r="I6" i="5"/>
  <c r="I14" i="5"/>
  <c r="I22" i="5"/>
  <c r="I30" i="5"/>
  <c r="I38" i="5"/>
  <c r="I46" i="5"/>
  <c r="I54" i="5"/>
  <c r="I62" i="5"/>
  <c r="I70" i="5"/>
  <c r="I78" i="5"/>
  <c r="I86" i="5"/>
  <c r="I94" i="5"/>
  <c r="I102" i="5"/>
  <c r="I110" i="5"/>
  <c r="I118" i="5"/>
  <c r="I126" i="5"/>
  <c r="I134" i="5"/>
  <c r="I142" i="5"/>
  <c r="I150" i="5"/>
  <c r="I158" i="5"/>
  <c r="I166" i="5"/>
  <c r="I174" i="5"/>
  <c r="H8" i="5"/>
  <c r="H16" i="5"/>
  <c r="H24" i="5"/>
  <c r="H32" i="5"/>
  <c r="H40" i="5"/>
  <c r="H48" i="5"/>
  <c r="H56" i="5"/>
  <c r="H64" i="5"/>
  <c r="H72" i="5"/>
  <c r="H80" i="5"/>
  <c r="H88" i="5"/>
  <c r="H96" i="5"/>
  <c r="H104" i="5"/>
  <c r="H112" i="5"/>
  <c r="H120" i="5"/>
  <c r="H128" i="5"/>
  <c r="H136" i="5"/>
  <c r="H144" i="5"/>
  <c r="H152" i="5"/>
  <c r="H160" i="5"/>
  <c r="H168" i="5"/>
  <c r="H176" i="5"/>
  <c r="G10" i="5"/>
  <c r="G18" i="5"/>
  <c r="G26" i="5"/>
  <c r="G34" i="5"/>
  <c r="G42" i="5"/>
  <c r="G50" i="5"/>
  <c r="G58" i="5"/>
  <c r="G66" i="5"/>
  <c r="G74" i="5"/>
  <c r="G82" i="5"/>
  <c r="G90" i="5"/>
  <c r="G98" i="5"/>
  <c r="G106" i="5"/>
  <c r="G114" i="5"/>
  <c r="G122" i="5"/>
  <c r="G130" i="5"/>
  <c r="G138" i="5"/>
  <c r="G146" i="5"/>
  <c r="G154" i="5"/>
  <c r="G162" i="5"/>
  <c r="G170" i="5"/>
  <c r="F4" i="5"/>
  <c r="F12" i="5"/>
  <c r="F20" i="5"/>
  <c r="F28" i="5"/>
  <c r="F36" i="5"/>
  <c r="F44" i="5"/>
  <c r="F52" i="5"/>
  <c r="F60" i="5"/>
  <c r="F68" i="5"/>
  <c r="F76" i="5"/>
  <c r="F84" i="5"/>
  <c r="F92" i="5"/>
  <c r="F100" i="5"/>
  <c r="F108" i="5"/>
  <c r="F116" i="5"/>
  <c r="F124" i="5"/>
  <c r="F132" i="5"/>
  <c r="F140" i="5"/>
  <c r="F148" i="5"/>
  <c r="F156" i="5"/>
  <c r="F164" i="5"/>
  <c r="F172" i="5"/>
  <c r="E6" i="5"/>
  <c r="E14" i="5"/>
  <c r="E22" i="5"/>
  <c r="E30" i="5"/>
  <c r="E38" i="5"/>
  <c r="E46" i="5"/>
  <c r="E54" i="5"/>
  <c r="E62" i="5"/>
  <c r="E70" i="5"/>
  <c r="E78" i="5"/>
  <c r="E86" i="5"/>
  <c r="E94" i="5"/>
  <c r="E102" i="5"/>
  <c r="E110" i="5"/>
  <c r="E118" i="5"/>
  <c r="E126" i="5"/>
  <c r="E134" i="5"/>
  <c r="E142" i="5"/>
  <c r="E150" i="5"/>
  <c r="AB20" i="5"/>
  <c r="AA175" i="5"/>
  <c r="Z65" i="5"/>
  <c r="Z129" i="5"/>
  <c r="Y19" i="5"/>
  <c r="Y83" i="5"/>
  <c r="Y147" i="5"/>
  <c r="X37" i="5"/>
  <c r="X101" i="5"/>
  <c r="X165" i="5"/>
  <c r="W55" i="5"/>
  <c r="W119" i="5"/>
  <c r="V9" i="5"/>
  <c r="V73" i="5"/>
  <c r="V137" i="5"/>
  <c r="U27" i="5"/>
  <c r="U91" i="5"/>
  <c r="U155" i="5"/>
  <c r="T45" i="5"/>
  <c r="T109" i="5"/>
  <c r="T173" i="5"/>
  <c r="S35" i="5"/>
  <c r="S43" i="5"/>
  <c r="S51" i="5"/>
  <c r="S59" i="5"/>
  <c r="S67" i="5"/>
  <c r="S75" i="5"/>
  <c r="S83" i="5"/>
  <c r="S91" i="5"/>
  <c r="S99" i="5"/>
  <c r="S107" i="5"/>
  <c r="S115" i="5"/>
  <c r="S123" i="5"/>
  <c r="S131" i="5"/>
  <c r="S139" i="5"/>
  <c r="S147" i="5"/>
  <c r="S155" i="5"/>
  <c r="S163" i="5"/>
  <c r="S171" i="5"/>
  <c r="R5" i="5"/>
  <c r="R13" i="5"/>
  <c r="R21" i="5"/>
  <c r="R29" i="5"/>
  <c r="R37" i="5"/>
  <c r="R45" i="5"/>
  <c r="R53" i="5"/>
  <c r="R61" i="5"/>
  <c r="R69" i="5"/>
  <c r="R77" i="5"/>
  <c r="R85" i="5"/>
  <c r="R93" i="5"/>
  <c r="R101" i="5"/>
  <c r="R109" i="5"/>
  <c r="R117" i="5"/>
  <c r="R125" i="5"/>
  <c r="R133" i="5"/>
  <c r="R141" i="5"/>
  <c r="R149" i="5"/>
  <c r="R157" i="5"/>
  <c r="R165" i="5"/>
  <c r="R173" i="5"/>
  <c r="Q7" i="5"/>
  <c r="Q15" i="5"/>
  <c r="Q23" i="5"/>
  <c r="Q31" i="5"/>
  <c r="Q39" i="5"/>
  <c r="Q47" i="5"/>
  <c r="Q55" i="5"/>
  <c r="Q63" i="5"/>
  <c r="Q71" i="5"/>
  <c r="Q79" i="5"/>
  <c r="Q87" i="5"/>
  <c r="Q95" i="5"/>
  <c r="Q103" i="5"/>
  <c r="Q111" i="5"/>
  <c r="Q119" i="5"/>
  <c r="Q127" i="5"/>
  <c r="Q135" i="5"/>
  <c r="Q143" i="5"/>
  <c r="Q151" i="5"/>
  <c r="Q159" i="5"/>
  <c r="Q167" i="5"/>
  <c r="Q175" i="5"/>
  <c r="P9" i="5"/>
  <c r="P17" i="5"/>
  <c r="P25" i="5"/>
  <c r="P33" i="5"/>
  <c r="P41" i="5"/>
  <c r="P49" i="5"/>
  <c r="P57" i="5"/>
  <c r="P65" i="5"/>
  <c r="P73" i="5"/>
  <c r="P81" i="5"/>
  <c r="P89" i="5"/>
  <c r="P97" i="5"/>
  <c r="P105" i="5"/>
  <c r="P113" i="5"/>
  <c r="P121" i="5"/>
  <c r="P129" i="5"/>
  <c r="P137" i="5"/>
  <c r="P145" i="5"/>
  <c r="P153" i="5"/>
  <c r="P161" i="5"/>
  <c r="P169" i="5"/>
  <c r="P177" i="5"/>
  <c r="O11" i="5"/>
  <c r="O19" i="5"/>
  <c r="O27" i="5"/>
  <c r="O35" i="5"/>
  <c r="O43" i="5"/>
  <c r="O51" i="5"/>
  <c r="O59" i="5"/>
  <c r="O67" i="5"/>
  <c r="O75" i="5"/>
  <c r="O83" i="5"/>
  <c r="O91" i="5"/>
  <c r="O99" i="5"/>
  <c r="O107" i="5"/>
  <c r="O115" i="5"/>
  <c r="O123" i="5"/>
  <c r="O131" i="5"/>
  <c r="O139" i="5"/>
  <c r="O147" i="5"/>
  <c r="O155" i="5"/>
  <c r="O163" i="5"/>
  <c r="O171" i="5"/>
  <c r="N5" i="5"/>
  <c r="N13" i="5"/>
  <c r="N21" i="5"/>
  <c r="N29" i="5"/>
  <c r="N37" i="5"/>
  <c r="N45" i="5"/>
  <c r="N53" i="5"/>
  <c r="N61" i="5"/>
  <c r="N69" i="5"/>
  <c r="N77" i="5"/>
  <c r="N85" i="5"/>
  <c r="N93" i="5"/>
  <c r="N101" i="5"/>
  <c r="N109" i="5"/>
  <c r="N117" i="5"/>
  <c r="N125" i="5"/>
  <c r="N133" i="5"/>
  <c r="N141" i="5"/>
  <c r="N149" i="5"/>
  <c r="N157" i="5"/>
  <c r="N165" i="5"/>
  <c r="N173" i="5"/>
  <c r="M7" i="5"/>
  <c r="M15" i="5"/>
  <c r="M23" i="5"/>
  <c r="M31" i="5"/>
  <c r="M39" i="5"/>
  <c r="M47" i="5"/>
  <c r="M55" i="5"/>
  <c r="M63" i="5"/>
  <c r="M71" i="5"/>
  <c r="M79" i="5"/>
  <c r="M87" i="5"/>
  <c r="M95" i="5"/>
  <c r="M103" i="5"/>
  <c r="M111" i="5"/>
  <c r="M119" i="5"/>
  <c r="M127" i="5"/>
  <c r="M135" i="5"/>
  <c r="M143" i="5"/>
  <c r="M151" i="5"/>
  <c r="M159" i="5"/>
  <c r="M167" i="5"/>
  <c r="M175" i="5"/>
  <c r="L9" i="5"/>
  <c r="L17" i="5"/>
  <c r="L25" i="5"/>
  <c r="L33" i="5"/>
  <c r="L41" i="5"/>
  <c r="L49" i="5"/>
  <c r="L57" i="5"/>
  <c r="L65" i="5"/>
  <c r="L73" i="5"/>
  <c r="L81" i="5"/>
  <c r="L89" i="5"/>
  <c r="L97" i="5"/>
  <c r="L105" i="5"/>
  <c r="L113" i="5"/>
  <c r="L121" i="5"/>
  <c r="L129" i="5"/>
  <c r="L137" i="5"/>
  <c r="L145" i="5"/>
  <c r="L153" i="5"/>
  <c r="L161" i="5"/>
  <c r="L169" i="5"/>
  <c r="L177" i="5"/>
  <c r="K11" i="5"/>
  <c r="K19" i="5"/>
  <c r="K27" i="5"/>
  <c r="K35" i="5"/>
  <c r="K43" i="5"/>
  <c r="K51" i="5"/>
  <c r="K59" i="5"/>
  <c r="K67" i="5"/>
  <c r="K75" i="5"/>
  <c r="K83" i="5"/>
  <c r="K91" i="5"/>
  <c r="K99" i="5"/>
  <c r="K107" i="5"/>
  <c r="K115" i="5"/>
  <c r="K123" i="5"/>
  <c r="K131" i="5"/>
  <c r="K139" i="5"/>
  <c r="K147" i="5"/>
  <c r="K155" i="5"/>
  <c r="K163" i="5"/>
  <c r="K171" i="5"/>
  <c r="J5" i="5"/>
  <c r="J13" i="5"/>
  <c r="J21" i="5"/>
  <c r="J29" i="5"/>
  <c r="J37" i="5"/>
  <c r="J45" i="5"/>
  <c r="J53" i="5"/>
  <c r="J61" i="5"/>
  <c r="J69" i="5"/>
  <c r="J77" i="5"/>
  <c r="J85" i="5"/>
  <c r="J93" i="5"/>
  <c r="J101" i="5"/>
  <c r="J109" i="5"/>
  <c r="J117" i="5"/>
  <c r="J125" i="5"/>
  <c r="J133" i="5"/>
  <c r="J141" i="5"/>
  <c r="J149" i="5"/>
  <c r="J157" i="5"/>
  <c r="J165" i="5"/>
  <c r="J173" i="5"/>
  <c r="I7" i="5"/>
  <c r="I15" i="5"/>
  <c r="I23" i="5"/>
  <c r="I31" i="5"/>
  <c r="I39" i="5"/>
  <c r="I47" i="5"/>
  <c r="I55" i="5"/>
  <c r="I63" i="5"/>
  <c r="I71" i="5"/>
  <c r="I79" i="5"/>
  <c r="I87" i="5"/>
  <c r="I95" i="5"/>
  <c r="I103" i="5"/>
  <c r="I111" i="5"/>
  <c r="I119" i="5"/>
  <c r="I127" i="5"/>
  <c r="I135" i="5"/>
  <c r="I143" i="5"/>
  <c r="I151" i="5"/>
  <c r="I159" i="5"/>
  <c r="I167" i="5"/>
  <c r="I175" i="5"/>
  <c r="H9" i="5"/>
  <c r="H17" i="5"/>
  <c r="H25" i="5"/>
  <c r="H33" i="5"/>
  <c r="H41" i="5"/>
  <c r="H49" i="5"/>
  <c r="H57" i="5"/>
  <c r="H65" i="5"/>
  <c r="H73" i="5"/>
  <c r="H81" i="5"/>
  <c r="H89" i="5"/>
  <c r="H97" i="5"/>
  <c r="H105" i="5"/>
  <c r="H113" i="5"/>
  <c r="H121" i="5"/>
  <c r="H129" i="5"/>
  <c r="H137" i="5"/>
  <c r="H145" i="5"/>
  <c r="H153" i="5"/>
  <c r="H161" i="5"/>
  <c r="H169" i="5"/>
  <c r="H177" i="5"/>
  <c r="G11" i="5"/>
  <c r="G19" i="5"/>
  <c r="G27" i="5"/>
  <c r="G35" i="5"/>
  <c r="G43" i="5"/>
  <c r="G51" i="5"/>
  <c r="G59" i="5"/>
  <c r="G67" i="5"/>
  <c r="G75" i="5"/>
  <c r="G83" i="5"/>
  <c r="G91" i="5"/>
  <c r="G99" i="5"/>
  <c r="G107" i="5"/>
  <c r="G115" i="5"/>
  <c r="G123" i="5"/>
  <c r="G131" i="5"/>
  <c r="G139" i="5"/>
  <c r="G147" i="5"/>
  <c r="G155" i="5"/>
  <c r="G163" i="5"/>
  <c r="G171" i="5"/>
  <c r="F5" i="5"/>
  <c r="F13" i="5"/>
  <c r="F21" i="5"/>
  <c r="F29" i="5"/>
  <c r="F37" i="5"/>
  <c r="F45" i="5"/>
  <c r="F53" i="5"/>
  <c r="F61" i="5"/>
  <c r="F69" i="5"/>
  <c r="F77" i="5"/>
  <c r="F85" i="5"/>
  <c r="F93" i="5"/>
  <c r="F101" i="5"/>
  <c r="F109" i="5"/>
  <c r="F117" i="5"/>
  <c r="F125" i="5"/>
  <c r="F133" i="5"/>
  <c r="F141" i="5"/>
  <c r="F149" i="5"/>
  <c r="F157" i="5"/>
  <c r="F165" i="5"/>
  <c r="F173" i="5"/>
  <c r="E7" i="5"/>
  <c r="E15" i="5"/>
  <c r="E23" i="5"/>
  <c r="E31" i="5"/>
  <c r="E39" i="5"/>
  <c r="E47" i="5"/>
  <c r="E55" i="5"/>
  <c r="E63" i="5"/>
  <c r="E71" i="5"/>
  <c r="E79" i="5"/>
  <c r="E87" i="5"/>
  <c r="E95" i="5"/>
  <c r="E103" i="5"/>
  <c r="E111" i="5"/>
  <c r="E119" i="5"/>
  <c r="E127" i="5"/>
  <c r="E135" i="5"/>
  <c r="E143" i="5"/>
  <c r="E151" i="5"/>
  <c r="AB84" i="5"/>
  <c r="Z9" i="5"/>
  <c r="Z73" i="5"/>
  <c r="Z137" i="5"/>
  <c r="Y27" i="5"/>
  <c r="Y91" i="5"/>
  <c r="Y155" i="5"/>
  <c r="X45" i="5"/>
  <c r="X109" i="5"/>
  <c r="X173" i="5"/>
  <c r="W63" i="5"/>
  <c r="W127" i="5"/>
  <c r="V17" i="5"/>
  <c r="V81" i="5"/>
  <c r="V145" i="5"/>
  <c r="U35" i="5"/>
  <c r="U99" i="5"/>
  <c r="U163" i="5"/>
  <c r="T53" i="5"/>
  <c r="T117" i="5"/>
  <c r="S7" i="5"/>
  <c r="S36" i="5"/>
  <c r="S44" i="5"/>
  <c r="S52" i="5"/>
  <c r="S60" i="5"/>
  <c r="S68" i="5"/>
  <c r="S76" i="5"/>
  <c r="S84" i="5"/>
  <c r="S92" i="5"/>
  <c r="S100" i="5"/>
  <c r="S108" i="5"/>
  <c r="S116" i="5"/>
  <c r="S124" i="5"/>
  <c r="S132" i="5"/>
  <c r="S140" i="5"/>
  <c r="S148" i="5"/>
  <c r="S156" i="5"/>
  <c r="S164" i="5"/>
  <c r="S172" i="5"/>
  <c r="R6" i="5"/>
  <c r="R14" i="5"/>
  <c r="R22" i="5"/>
  <c r="R30" i="5"/>
  <c r="R38" i="5"/>
  <c r="R46" i="5"/>
  <c r="R54" i="5"/>
  <c r="R62" i="5"/>
  <c r="R70" i="5"/>
  <c r="R78" i="5"/>
  <c r="R86" i="5"/>
  <c r="R94" i="5"/>
  <c r="R102" i="5"/>
  <c r="R110" i="5"/>
  <c r="R118" i="5"/>
  <c r="R126" i="5"/>
  <c r="R134" i="5"/>
  <c r="R142" i="5"/>
  <c r="R150" i="5"/>
  <c r="R158" i="5"/>
  <c r="R166" i="5"/>
  <c r="R174" i="5"/>
  <c r="Q8" i="5"/>
  <c r="Q16" i="5"/>
  <c r="Q24" i="5"/>
  <c r="Q32" i="5"/>
  <c r="Q40" i="5"/>
  <c r="Q48" i="5"/>
  <c r="Q56" i="5"/>
  <c r="Q64" i="5"/>
  <c r="Q72" i="5"/>
  <c r="Q80" i="5"/>
  <c r="Q88" i="5"/>
  <c r="Q96" i="5"/>
  <c r="Q104" i="5"/>
  <c r="Q112" i="5"/>
  <c r="Q120" i="5"/>
  <c r="Q128" i="5"/>
  <c r="Q136" i="5"/>
  <c r="Q144" i="5"/>
  <c r="Q152" i="5"/>
  <c r="Q160" i="5"/>
  <c r="Q168" i="5"/>
  <c r="Q176" i="5"/>
  <c r="P10" i="5"/>
  <c r="P18" i="5"/>
  <c r="P26" i="5"/>
  <c r="P34" i="5"/>
  <c r="P42" i="5"/>
  <c r="P50" i="5"/>
  <c r="P58" i="5"/>
  <c r="P66" i="5"/>
  <c r="P74" i="5"/>
  <c r="P82" i="5"/>
  <c r="P90" i="5"/>
  <c r="P98" i="5"/>
  <c r="P106" i="5"/>
  <c r="P114" i="5"/>
  <c r="P122" i="5"/>
  <c r="P130" i="5"/>
  <c r="P138" i="5"/>
  <c r="P146" i="5"/>
  <c r="P154" i="5"/>
  <c r="P162" i="5"/>
  <c r="P170" i="5"/>
  <c r="O4" i="5"/>
  <c r="O12" i="5"/>
  <c r="O20" i="5"/>
  <c r="O28" i="5"/>
  <c r="O36" i="5"/>
  <c r="O44" i="5"/>
  <c r="O52" i="5"/>
  <c r="O60" i="5"/>
  <c r="O68" i="5"/>
  <c r="O76" i="5"/>
  <c r="O84" i="5"/>
  <c r="O92" i="5"/>
  <c r="O100" i="5"/>
  <c r="O108" i="5"/>
  <c r="O116" i="5"/>
  <c r="O124" i="5"/>
  <c r="O132" i="5"/>
  <c r="O140" i="5"/>
  <c r="O148" i="5"/>
  <c r="O156" i="5"/>
  <c r="O164" i="5"/>
  <c r="O172" i="5"/>
  <c r="N6" i="5"/>
  <c r="N14" i="5"/>
  <c r="N22" i="5"/>
  <c r="N30" i="5"/>
  <c r="N38" i="5"/>
  <c r="N46" i="5"/>
  <c r="N54" i="5"/>
  <c r="N62" i="5"/>
  <c r="N70" i="5"/>
  <c r="N78" i="5"/>
  <c r="N86" i="5"/>
  <c r="N94" i="5"/>
  <c r="N102" i="5"/>
  <c r="N110" i="5"/>
  <c r="N118" i="5"/>
  <c r="N126" i="5"/>
  <c r="N134" i="5"/>
  <c r="N142" i="5"/>
  <c r="N150" i="5"/>
  <c r="N158" i="5"/>
  <c r="N166" i="5"/>
  <c r="N174" i="5"/>
  <c r="M8" i="5"/>
  <c r="M16" i="5"/>
  <c r="M24" i="5"/>
  <c r="M32" i="5"/>
  <c r="M40" i="5"/>
  <c r="M48" i="5"/>
  <c r="M56" i="5"/>
  <c r="M64" i="5"/>
  <c r="M72" i="5"/>
  <c r="M80" i="5"/>
  <c r="M88" i="5"/>
  <c r="M96" i="5"/>
  <c r="M104" i="5"/>
  <c r="M112" i="5"/>
  <c r="M120" i="5"/>
  <c r="M128" i="5"/>
  <c r="M136" i="5"/>
  <c r="M144" i="5"/>
  <c r="M152" i="5"/>
  <c r="M160" i="5"/>
  <c r="M168" i="5"/>
  <c r="M176" i="5"/>
  <c r="L10" i="5"/>
  <c r="L18" i="5"/>
  <c r="L26" i="5"/>
  <c r="L34" i="5"/>
  <c r="L42" i="5"/>
  <c r="L50" i="5"/>
  <c r="L58" i="5"/>
  <c r="L66" i="5"/>
  <c r="L74" i="5"/>
  <c r="L82" i="5"/>
  <c r="L90" i="5"/>
  <c r="L98" i="5"/>
  <c r="L106" i="5"/>
  <c r="L114" i="5"/>
  <c r="L122" i="5"/>
  <c r="L130" i="5"/>
  <c r="L138" i="5"/>
  <c r="L146" i="5"/>
  <c r="L154" i="5"/>
  <c r="L162" i="5"/>
  <c r="L170" i="5"/>
  <c r="K4" i="5"/>
  <c r="K12" i="5"/>
  <c r="K20" i="5"/>
  <c r="K28" i="5"/>
  <c r="K36" i="5"/>
  <c r="K44" i="5"/>
  <c r="K52" i="5"/>
  <c r="K60" i="5"/>
  <c r="K68" i="5"/>
  <c r="K76" i="5"/>
  <c r="K84" i="5"/>
  <c r="K92" i="5"/>
  <c r="K100" i="5"/>
  <c r="K108" i="5"/>
  <c r="K116" i="5"/>
  <c r="K124" i="5"/>
  <c r="K132" i="5"/>
  <c r="K140" i="5"/>
  <c r="K148" i="5"/>
  <c r="K156" i="5"/>
  <c r="K164" i="5"/>
  <c r="K172" i="5"/>
  <c r="J6" i="5"/>
  <c r="J14" i="5"/>
  <c r="J22" i="5"/>
  <c r="J30" i="5"/>
  <c r="J38" i="5"/>
  <c r="J46" i="5"/>
  <c r="J54" i="5"/>
  <c r="J62" i="5"/>
  <c r="J70" i="5"/>
  <c r="J78" i="5"/>
  <c r="J86" i="5"/>
  <c r="J94" i="5"/>
  <c r="J102" i="5"/>
  <c r="J110" i="5"/>
  <c r="J118" i="5"/>
  <c r="J126" i="5"/>
  <c r="J134" i="5"/>
  <c r="J142" i="5"/>
  <c r="J150" i="5"/>
  <c r="J158" i="5"/>
  <c r="J166" i="5"/>
  <c r="J174" i="5"/>
  <c r="I8" i="5"/>
  <c r="I16" i="5"/>
  <c r="I24" i="5"/>
  <c r="I32" i="5"/>
  <c r="I40" i="5"/>
  <c r="I48" i="5"/>
  <c r="I56" i="5"/>
  <c r="I64" i="5"/>
  <c r="I72" i="5"/>
  <c r="I80" i="5"/>
  <c r="I88" i="5"/>
  <c r="I96" i="5"/>
  <c r="I104" i="5"/>
  <c r="I112" i="5"/>
  <c r="I120" i="5"/>
  <c r="I128" i="5"/>
  <c r="I136" i="5"/>
  <c r="I144" i="5"/>
  <c r="I152" i="5"/>
  <c r="I160" i="5"/>
  <c r="I168" i="5"/>
  <c r="I176" i="5"/>
  <c r="H10" i="5"/>
  <c r="H18" i="5"/>
  <c r="H26" i="5"/>
  <c r="H34" i="5"/>
  <c r="H42" i="5"/>
  <c r="H50" i="5"/>
  <c r="H58" i="5"/>
  <c r="H66" i="5"/>
  <c r="H74" i="5"/>
  <c r="H82" i="5"/>
  <c r="H90" i="5"/>
  <c r="H98" i="5"/>
  <c r="H106" i="5"/>
  <c r="H114" i="5"/>
  <c r="H122" i="5"/>
  <c r="H130" i="5"/>
  <c r="H138" i="5"/>
  <c r="H146" i="5"/>
  <c r="H154" i="5"/>
  <c r="H162" i="5"/>
  <c r="H170" i="5"/>
  <c r="G4" i="5"/>
  <c r="G12" i="5"/>
  <c r="G20" i="5"/>
  <c r="G28" i="5"/>
  <c r="G36" i="5"/>
  <c r="G44" i="5"/>
  <c r="G52" i="5"/>
  <c r="G60" i="5"/>
  <c r="G68" i="5"/>
  <c r="G76" i="5"/>
  <c r="G84" i="5"/>
  <c r="G92" i="5"/>
  <c r="G100" i="5"/>
  <c r="G108" i="5"/>
  <c r="G116" i="5"/>
  <c r="G124" i="5"/>
  <c r="G132" i="5"/>
  <c r="G140" i="5"/>
  <c r="G148" i="5"/>
  <c r="G156" i="5"/>
  <c r="G164" i="5"/>
  <c r="G172" i="5"/>
  <c r="F6" i="5"/>
  <c r="F14" i="5"/>
  <c r="F22" i="5"/>
  <c r="F30" i="5"/>
  <c r="F38" i="5"/>
  <c r="F46" i="5"/>
  <c r="F54" i="5"/>
  <c r="F62" i="5"/>
  <c r="F70" i="5"/>
  <c r="F78" i="5"/>
  <c r="F86" i="5"/>
  <c r="F94" i="5"/>
  <c r="F102" i="5"/>
  <c r="F110" i="5"/>
  <c r="F118" i="5"/>
  <c r="F126" i="5"/>
  <c r="F134" i="5"/>
  <c r="F142" i="5"/>
  <c r="F150" i="5"/>
  <c r="F158" i="5"/>
  <c r="F166" i="5"/>
  <c r="F174" i="5"/>
  <c r="E8" i="5"/>
  <c r="E16" i="5"/>
  <c r="E24" i="5"/>
  <c r="E32" i="5"/>
  <c r="E40" i="5"/>
  <c r="E48" i="5"/>
  <c r="E56" i="5"/>
  <c r="E64" i="5"/>
  <c r="E72" i="5"/>
  <c r="E80" i="5"/>
  <c r="E88" i="5"/>
  <c r="E96" i="5"/>
  <c r="E104" i="5"/>
  <c r="E112" i="5"/>
  <c r="E120" i="5"/>
  <c r="E128" i="5"/>
  <c r="E136" i="5"/>
  <c r="E144" i="5"/>
  <c r="E152" i="5"/>
  <c r="C173" i="5"/>
  <c r="C165" i="5"/>
  <c r="C157" i="5"/>
  <c r="C149" i="5"/>
  <c r="C141" i="5"/>
  <c r="C133" i="5"/>
  <c r="C125" i="5"/>
  <c r="C117" i="5"/>
  <c r="C109" i="5"/>
  <c r="C101" i="5"/>
  <c r="C93" i="5"/>
  <c r="C85" i="5"/>
  <c r="C77" i="5"/>
  <c r="C69" i="5"/>
  <c r="C61" i="5"/>
  <c r="Z10" i="3" s="1"/>
  <c r="C53" i="5"/>
  <c r="C45" i="5"/>
  <c r="C37" i="5"/>
  <c r="C29" i="5"/>
  <c r="C21" i="5"/>
  <c r="C13" i="5"/>
  <c r="C5" i="5"/>
  <c r="AA3" i="5"/>
  <c r="S3" i="5"/>
  <c r="K3" i="5"/>
  <c r="D177" i="5"/>
  <c r="D169" i="5"/>
  <c r="D161" i="5"/>
  <c r="D153" i="5"/>
  <c r="D145" i="5"/>
  <c r="D137" i="5"/>
  <c r="D129" i="5"/>
  <c r="D121" i="5"/>
  <c r="D113" i="5"/>
  <c r="D105" i="5"/>
  <c r="D97" i="5"/>
  <c r="D89" i="5"/>
  <c r="D81" i="5"/>
  <c r="D73" i="5"/>
  <c r="D65" i="5"/>
  <c r="D57" i="5"/>
  <c r="D49" i="5"/>
  <c r="D41" i="5"/>
  <c r="D33" i="5"/>
  <c r="D25" i="5"/>
  <c r="D17" i="5"/>
  <c r="D9" i="5"/>
  <c r="E175" i="5"/>
  <c r="E167" i="5"/>
  <c r="E159" i="5"/>
  <c r="E145" i="5"/>
  <c r="E113" i="5"/>
  <c r="E81" i="5"/>
  <c r="E49" i="5"/>
  <c r="E17" i="5"/>
  <c r="F159" i="5"/>
  <c r="F127" i="5"/>
  <c r="F95" i="5"/>
  <c r="F63" i="5"/>
  <c r="F31" i="5"/>
  <c r="G173" i="5"/>
  <c r="G141" i="5"/>
  <c r="G109" i="5"/>
  <c r="G77" i="5"/>
  <c r="G45" i="5"/>
  <c r="G13" i="5"/>
  <c r="H155" i="5"/>
  <c r="H123" i="5"/>
  <c r="H91" i="5"/>
  <c r="H59" i="5"/>
  <c r="H27" i="5"/>
  <c r="I169" i="5"/>
  <c r="I137" i="5"/>
  <c r="I105" i="5"/>
  <c r="I73" i="5"/>
  <c r="I41" i="5"/>
  <c r="I9" i="5"/>
  <c r="J151" i="5"/>
  <c r="J119" i="5"/>
  <c r="J87" i="5"/>
  <c r="J55" i="5"/>
  <c r="J23" i="5"/>
  <c r="K165" i="5"/>
  <c r="K133" i="5"/>
  <c r="K101" i="5"/>
  <c r="K69" i="5"/>
  <c r="K37" i="5"/>
  <c r="K5" i="5"/>
  <c r="L147" i="5"/>
  <c r="L115" i="5"/>
  <c r="L83" i="5"/>
  <c r="L51" i="5"/>
  <c r="L19" i="5"/>
  <c r="M161" i="5"/>
  <c r="M129" i="5"/>
  <c r="M97" i="5"/>
  <c r="M65" i="5"/>
  <c r="M17" i="5"/>
  <c r="N127" i="5"/>
  <c r="N63" i="5"/>
  <c r="O173" i="5"/>
  <c r="O109" i="5"/>
  <c r="O45" i="5"/>
  <c r="P155" i="5"/>
  <c r="P91" i="5"/>
  <c r="P27" i="5"/>
  <c r="Q137" i="5"/>
  <c r="Q73" i="5"/>
  <c r="Q9" i="5"/>
  <c r="R119" i="5"/>
  <c r="R55" i="5"/>
  <c r="S165" i="5"/>
  <c r="S101" i="5"/>
  <c r="S37" i="5"/>
  <c r="V89" i="5"/>
  <c r="Y99" i="5"/>
  <c r="C172" i="5"/>
  <c r="C164" i="5"/>
  <c r="C156" i="5"/>
  <c r="C148" i="5"/>
  <c r="C140" i="5"/>
  <c r="C132" i="5"/>
  <c r="C124" i="5"/>
  <c r="C116" i="5"/>
  <c r="C108" i="5"/>
  <c r="C100" i="5"/>
  <c r="C92" i="5"/>
  <c r="C84" i="5"/>
  <c r="C76" i="5"/>
  <c r="C68" i="5"/>
  <c r="C60" i="5"/>
  <c r="C52" i="5"/>
  <c r="C44" i="5"/>
  <c r="C36" i="5"/>
  <c r="AB10" i="3" s="1"/>
  <c r="C28" i="5"/>
  <c r="C20" i="5"/>
  <c r="C12" i="5"/>
  <c r="C4" i="5"/>
  <c r="Z3" i="5"/>
  <c r="R3" i="5"/>
  <c r="J3" i="5"/>
  <c r="D176" i="5"/>
  <c r="D168" i="5"/>
  <c r="D160" i="5"/>
  <c r="D152" i="5"/>
  <c r="D144" i="5"/>
  <c r="D136" i="5"/>
  <c r="D128" i="5"/>
  <c r="D120" i="5"/>
  <c r="D112" i="5"/>
  <c r="D104" i="5"/>
  <c r="D96" i="5"/>
  <c r="D88" i="5"/>
  <c r="D80" i="5"/>
  <c r="D72" i="5"/>
  <c r="D64" i="5"/>
  <c r="D56" i="5"/>
  <c r="D48" i="5"/>
  <c r="D40" i="5"/>
  <c r="D32" i="5"/>
  <c r="D24" i="5"/>
  <c r="D16" i="5"/>
  <c r="D8" i="5"/>
  <c r="E174" i="5"/>
  <c r="E166" i="5"/>
  <c r="E158" i="5"/>
  <c r="E141" i="5"/>
  <c r="E109" i="5"/>
  <c r="E77" i="5"/>
  <c r="E45" i="5"/>
  <c r="E13" i="5"/>
  <c r="F155" i="5"/>
  <c r="F123" i="5"/>
  <c r="F91" i="5"/>
  <c r="F59" i="5"/>
  <c r="F27" i="5"/>
  <c r="G169" i="5"/>
  <c r="G137" i="5"/>
  <c r="G105" i="5"/>
  <c r="G73" i="5"/>
  <c r="G41" i="5"/>
  <c r="G9" i="5"/>
  <c r="H151" i="5"/>
  <c r="H119" i="5"/>
  <c r="H87" i="5"/>
  <c r="H55" i="5"/>
  <c r="H23" i="5"/>
  <c r="I165" i="5"/>
  <c r="I133" i="5"/>
  <c r="I101" i="5"/>
  <c r="I69" i="5"/>
  <c r="I37" i="5"/>
  <c r="I5" i="5"/>
  <c r="J147" i="5"/>
  <c r="J115" i="5"/>
  <c r="J83" i="5"/>
  <c r="J51" i="5"/>
  <c r="J19" i="5"/>
  <c r="K161" i="5"/>
  <c r="K129" i="5"/>
  <c r="K97" i="5"/>
  <c r="K65" i="5"/>
  <c r="K33" i="5"/>
  <c r="L175" i="5"/>
  <c r="L143" i="5"/>
  <c r="L111" i="5"/>
  <c r="L79" i="5"/>
  <c r="L47" i="5"/>
  <c r="L15" i="5"/>
  <c r="M157" i="5"/>
  <c r="M125" i="5"/>
  <c r="M93" i="5"/>
  <c r="M61" i="5"/>
  <c r="M9" i="5"/>
  <c r="N119" i="5"/>
  <c r="N55" i="5"/>
  <c r="O165" i="5"/>
  <c r="O101" i="5"/>
  <c r="O37" i="5"/>
  <c r="P147" i="5"/>
  <c r="P83" i="5"/>
  <c r="P19" i="5"/>
  <c r="Q129" i="5"/>
  <c r="Q65" i="5"/>
  <c r="R175" i="5"/>
  <c r="R111" i="5"/>
  <c r="R47" i="5"/>
  <c r="S157" i="5"/>
  <c r="S93" i="5"/>
  <c r="S15" i="5"/>
  <c r="V25" i="5"/>
  <c r="Y35" i="5"/>
  <c r="C171" i="5"/>
  <c r="C163" i="5"/>
  <c r="C155" i="5"/>
  <c r="C147" i="5"/>
  <c r="C139" i="5"/>
  <c r="C131" i="5"/>
  <c r="C123" i="5"/>
  <c r="C115" i="5"/>
  <c r="C107" i="5"/>
  <c r="C99" i="5"/>
  <c r="C91" i="5"/>
  <c r="C83" i="5"/>
  <c r="C75" i="5"/>
  <c r="C67" i="5"/>
  <c r="C59" i="5"/>
  <c r="C51" i="5"/>
  <c r="C43" i="5"/>
  <c r="C35" i="5"/>
  <c r="C27" i="5"/>
  <c r="C19" i="5"/>
  <c r="C11" i="5"/>
  <c r="X10" i="3" s="1"/>
  <c r="AG3" i="5"/>
  <c r="Y3" i="5"/>
  <c r="Q3" i="5"/>
  <c r="I3" i="5"/>
  <c r="D175" i="5"/>
  <c r="D167" i="5"/>
  <c r="D159" i="5"/>
  <c r="D151" i="5"/>
  <c r="D143" i="5"/>
  <c r="D135" i="5"/>
  <c r="D127" i="5"/>
  <c r="D119" i="5"/>
  <c r="D111" i="5"/>
  <c r="D103" i="5"/>
  <c r="D95" i="5"/>
  <c r="D87" i="5"/>
  <c r="D79" i="5"/>
  <c r="D71" i="5"/>
  <c r="D63" i="5"/>
  <c r="D55" i="5"/>
  <c r="D47" i="5"/>
  <c r="D39" i="5"/>
  <c r="D31" i="5"/>
  <c r="D23" i="5"/>
  <c r="D15" i="5"/>
  <c r="D7" i="5"/>
  <c r="E173" i="5"/>
  <c r="E165" i="5"/>
  <c r="E157" i="5"/>
  <c r="E137" i="5"/>
  <c r="E105" i="5"/>
  <c r="E73" i="5"/>
  <c r="E41" i="5"/>
  <c r="E9" i="5"/>
  <c r="F151" i="5"/>
  <c r="F119" i="5"/>
  <c r="F87" i="5"/>
  <c r="F55" i="5"/>
  <c r="F23" i="5"/>
  <c r="G165" i="5"/>
  <c r="G133" i="5"/>
  <c r="G101" i="5"/>
  <c r="G69" i="5"/>
  <c r="G37" i="5"/>
  <c r="G5" i="5"/>
  <c r="H147" i="5"/>
  <c r="H115" i="5"/>
  <c r="H83" i="5"/>
  <c r="H51" i="5"/>
  <c r="H19" i="5"/>
  <c r="I161" i="5"/>
  <c r="I129" i="5"/>
  <c r="I97" i="5"/>
  <c r="I65" i="5"/>
  <c r="I33" i="5"/>
  <c r="J175" i="5"/>
  <c r="J143" i="5"/>
  <c r="J111" i="5"/>
  <c r="J79" i="5"/>
  <c r="J47" i="5"/>
  <c r="J15" i="5"/>
  <c r="K157" i="5"/>
  <c r="K125" i="5"/>
  <c r="K93" i="5"/>
  <c r="K61" i="5"/>
  <c r="K29" i="5"/>
  <c r="L171" i="5"/>
  <c r="L139" i="5"/>
  <c r="L107" i="5"/>
  <c r="L75" i="5"/>
  <c r="L43" i="5"/>
  <c r="L11" i="5"/>
  <c r="M153" i="5"/>
  <c r="M121" i="5"/>
  <c r="M89" i="5"/>
  <c r="M57" i="5"/>
  <c r="N175" i="5"/>
  <c r="N111" i="5"/>
  <c r="N47" i="5"/>
  <c r="O157" i="5"/>
  <c r="O93" i="5"/>
  <c r="O29" i="5"/>
  <c r="P139" i="5"/>
  <c r="P75" i="5"/>
  <c r="P11" i="5"/>
  <c r="Q121" i="5"/>
  <c r="Q57" i="5"/>
  <c r="R167" i="5"/>
  <c r="R103" i="5"/>
  <c r="R39" i="5"/>
  <c r="S149" i="5"/>
  <c r="S85" i="5"/>
  <c r="T125" i="5"/>
  <c r="W135" i="5"/>
  <c r="Z145" i="5"/>
  <c r="C3" i="5"/>
  <c r="C170" i="5"/>
  <c r="C162" i="5"/>
  <c r="C154" i="5"/>
  <c r="C146" i="5"/>
  <c r="C138" i="5"/>
  <c r="C130" i="5"/>
  <c r="C122" i="5"/>
  <c r="C114" i="5"/>
  <c r="C106" i="5"/>
  <c r="C98" i="5"/>
  <c r="C90" i="5"/>
  <c r="C82" i="5"/>
  <c r="C74" i="5"/>
  <c r="C66" i="5"/>
  <c r="C58" i="5"/>
  <c r="C50" i="5"/>
  <c r="C42" i="5"/>
  <c r="C34" i="5"/>
  <c r="C26" i="5"/>
  <c r="C18" i="5"/>
  <c r="C10" i="5"/>
  <c r="AF3" i="5"/>
  <c r="X3" i="5"/>
  <c r="P3" i="5"/>
  <c r="H3" i="5"/>
  <c r="D174" i="5"/>
  <c r="D166" i="5"/>
  <c r="D158" i="5"/>
  <c r="D150" i="5"/>
  <c r="D142" i="5"/>
  <c r="D134" i="5"/>
  <c r="D126" i="5"/>
  <c r="D118" i="5"/>
  <c r="D110" i="5"/>
  <c r="D102" i="5"/>
  <c r="D94" i="5"/>
  <c r="D86" i="5"/>
  <c r="D78" i="5"/>
  <c r="D70" i="5"/>
  <c r="D62" i="5"/>
  <c r="D54" i="5"/>
  <c r="D46" i="5"/>
  <c r="D38" i="5"/>
  <c r="D30" i="5"/>
  <c r="D22" i="5"/>
  <c r="D14" i="5"/>
  <c r="D6" i="5"/>
  <c r="E172" i="5"/>
  <c r="E164" i="5"/>
  <c r="E156" i="5"/>
  <c r="E133" i="5"/>
  <c r="E101" i="5"/>
  <c r="E69" i="5"/>
  <c r="E37" i="5"/>
  <c r="E5" i="5"/>
  <c r="F147" i="5"/>
  <c r="F115" i="5"/>
  <c r="F83" i="5"/>
  <c r="F51" i="5"/>
  <c r="F19" i="5"/>
  <c r="G161" i="5"/>
  <c r="G129" i="5"/>
  <c r="G97" i="5"/>
  <c r="G65" i="5"/>
  <c r="G33" i="5"/>
  <c r="H175" i="5"/>
  <c r="H143" i="5"/>
  <c r="H111" i="5"/>
  <c r="H79" i="5"/>
  <c r="H47" i="5"/>
  <c r="H15" i="5"/>
  <c r="I157" i="5"/>
  <c r="I125" i="5"/>
  <c r="I93" i="5"/>
  <c r="I61" i="5"/>
  <c r="I29" i="5"/>
  <c r="J171" i="5"/>
  <c r="J139" i="5"/>
  <c r="J107" i="5"/>
  <c r="J75" i="5"/>
  <c r="J43" i="5"/>
  <c r="J11" i="5"/>
  <c r="K153" i="5"/>
  <c r="K121" i="5"/>
  <c r="K89" i="5"/>
  <c r="K57" i="5"/>
  <c r="K25" i="5"/>
  <c r="L167" i="5"/>
  <c r="L135" i="5"/>
  <c r="L103" i="5"/>
  <c r="L71" i="5"/>
  <c r="L39" i="5"/>
  <c r="L7" i="5"/>
  <c r="M149" i="5"/>
  <c r="M117" i="5"/>
  <c r="M85" i="5"/>
  <c r="M53" i="5"/>
  <c r="N167" i="5"/>
  <c r="N103" i="5"/>
  <c r="N39" i="5"/>
  <c r="O149" i="5"/>
  <c r="O85" i="5"/>
  <c r="O21" i="5"/>
  <c r="P131" i="5"/>
  <c r="P67" i="5"/>
  <c r="Q177" i="5"/>
  <c r="Q113" i="5"/>
  <c r="Q49" i="5"/>
  <c r="R159" i="5"/>
  <c r="R95" i="5"/>
  <c r="R31" i="5"/>
  <c r="S141" i="5"/>
  <c r="S77" i="5"/>
  <c r="T61" i="5"/>
  <c r="W71" i="5"/>
  <c r="Z81" i="5"/>
  <c r="C177" i="5"/>
  <c r="C169" i="5"/>
  <c r="C161" i="5"/>
  <c r="W10" i="3" s="1"/>
  <c r="C153" i="5"/>
  <c r="C145" i="5"/>
  <c r="C137" i="5"/>
  <c r="C129" i="5"/>
  <c r="C121" i="5"/>
  <c r="C113" i="5"/>
  <c r="C105" i="5"/>
  <c r="C97" i="5"/>
  <c r="C89" i="5"/>
  <c r="C81" i="5"/>
  <c r="C73" i="5"/>
  <c r="C65" i="5"/>
  <c r="C57" i="5"/>
  <c r="C49" i="5"/>
  <c r="C41" i="5"/>
  <c r="C33" i="5"/>
  <c r="C25" i="5"/>
  <c r="C17" i="5"/>
  <c r="C9" i="5"/>
  <c r="AE3" i="5"/>
  <c r="W3" i="5"/>
  <c r="O3" i="5"/>
  <c r="G3" i="5"/>
  <c r="D173" i="5"/>
  <c r="D165" i="5"/>
  <c r="D157" i="5"/>
  <c r="D149" i="5"/>
  <c r="D141" i="5"/>
  <c r="D133" i="5"/>
  <c r="D125" i="5"/>
  <c r="D117" i="5"/>
  <c r="D109" i="5"/>
  <c r="D101" i="5"/>
  <c r="D93" i="5"/>
  <c r="D85" i="5"/>
  <c r="D77" i="5"/>
  <c r="D69" i="5"/>
  <c r="D61" i="5"/>
  <c r="D53" i="5"/>
  <c r="D45" i="5"/>
  <c r="D37" i="5"/>
  <c r="D29" i="5"/>
  <c r="D21" i="5"/>
  <c r="D13" i="5"/>
  <c r="D5" i="5"/>
  <c r="E171" i="5"/>
  <c r="E163" i="5"/>
  <c r="E155" i="5"/>
  <c r="E129" i="5"/>
  <c r="E97" i="5"/>
  <c r="E65" i="5"/>
  <c r="E33" i="5"/>
  <c r="F175" i="5"/>
  <c r="F143" i="5"/>
  <c r="F111" i="5"/>
  <c r="F79" i="5"/>
  <c r="F47" i="5"/>
  <c r="F15" i="5"/>
  <c r="G157" i="5"/>
  <c r="G125" i="5"/>
  <c r="G93" i="5"/>
  <c r="G61" i="5"/>
  <c r="G29" i="5"/>
  <c r="H171" i="5"/>
  <c r="H139" i="5"/>
  <c r="H107" i="5"/>
  <c r="H75" i="5"/>
  <c r="H43" i="5"/>
  <c r="H11" i="5"/>
  <c r="I153" i="5"/>
  <c r="I121" i="5"/>
  <c r="I89" i="5"/>
  <c r="I57" i="5"/>
  <c r="I25" i="5"/>
  <c r="J167" i="5"/>
  <c r="J135" i="5"/>
  <c r="J103" i="5"/>
  <c r="J71" i="5"/>
  <c r="J39" i="5"/>
  <c r="J7" i="5"/>
  <c r="K149" i="5"/>
  <c r="K117" i="5"/>
  <c r="K85" i="5"/>
  <c r="K53" i="5"/>
  <c r="K21" i="5"/>
  <c r="L163" i="5"/>
  <c r="L131" i="5"/>
  <c r="L99" i="5"/>
  <c r="L67" i="5"/>
  <c r="L35" i="5"/>
  <c r="M177" i="5"/>
  <c r="M145" i="5"/>
  <c r="M113" i="5"/>
  <c r="M81" i="5"/>
  <c r="M49" i="5"/>
  <c r="N159" i="5"/>
  <c r="N95" i="5"/>
  <c r="N31" i="5"/>
  <c r="O141" i="5"/>
  <c r="O77" i="5"/>
  <c r="O13" i="5"/>
  <c r="P123" i="5"/>
  <c r="P59" i="5"/>
  <c r="Q169" i="5"/>
  <c r="Q105" i="5"/>
  <c r="Q41" i="5"/>
  <c r="R151" i="5"/>
  <c r="R87" i="5"/>
  <c r="R23" i="5"/>
  <c r="S133" i="5"/>
  <c r="S69" i="5"/>
  <c r="U171" i="5"/>
  <c r="W7" i="5"/>
  <c r="Z17" i="5"/>
  <c r="C176" i="5"/>
  <c r="C168" i="5"/>
  <c r="C160" i="5"/>
  <c r="C152" i="5"/>
  <c r="C144" i="5"/>
  <c r="C136" i="5"/>
  <c r="V10" i="3" s="1"/>
  <c r="C128" i="5"/>
  <c r="C120" i="5"/>
  <c r="C112" i="5"/>
  <c r="C104" i="5"/>
  <c r="C96" i="5"/>
  <c r="C88" i="5"/>
  <c r="C80" i="5"/>
  <c r="C72" i="5"/>
  <c r="C64" i="5"/>
  <c r="C56" i="5"/>
  <c r="C48" i="5"/>
  <c r="C40" i="5"/>
  <c r="C32" i="5"/>
  <c r="C24" i="5"/>
  <c r="C16" i="5"/>
  <c r="C8" i="5"/>
  <c r="AD3" i="5"/>
  <c r="V3" i="5"/>
  <c r="N3" i="5"/>
  <c r="F3" i="5"/>
  <c r="D172" i="5"/>
  <c r="D164" i="5"/>
  <c r="D156" i="5"/>
  <c r="D148" i="5"/>
  <c r="D140" i="5"/>
  <c r="D132" i="5"/>
  <c r="D124" i="5"/>
  <c r="D116" i="5"/>
  <c r="D108" i="5"/>
  <c r="D100" i="5"/>
  <c r="D92" i="5"/>
  <c r="D84" i="5"/>
  <c r="D76" i="5"/>
  <c r="D68" i="5"/>
  <c r="D60" i="5"/>
  <c r="D52" i="5"/>
  <c r="D44" i="5"/>
  <c r="D36" i="5"/>
  <c r="D28" i="5"/>
  <c r="D20" i="5"/>
  <c r="D12" i="5"/>
  <c r="D4" i="5"/>
  <c r="E170" i="5"/>
  <c r="E162" i="5"/>
  <c r="E154" i="5"/>
  <c r="E125" i="5"/>
  <c r="E93" i="5"/>
  <c r="E61" i="5"/>
  <c r="E29" i="5"/>
  <c r="F171" i="5"/>
  <c r="F139" i="5"/>
  <c r="F107" i="5"/>
  <c r="F75" i="5"/>
  <c r="F43" i="5"/>
  <c r="F11" i="5"/>
  <c r="G153" i="5"/>
  <c r="G121" i="5"/>
  <c r="G89" i="5"/>
  <c r="G57" i="5"/>
  <c r="G25" i="5"/>
  <c r="H167" i="5"/>
  <c r="H135" i="5"/>
  <c r="H103" i="5"/>
  <c r="H71" i="5"/>
  <c r="H39" i="5"/>
  <c r="H7" i="5"/>
  <c r="I149" i="5"/>
  <c r="I117" i="5"/>
  <c r="I85" i="5"/>
  <c r="I53" i="5"/>
  <c r="I21" i="5"/>
  <c r="J163" i="5"/>
  <c r="J131" i="5"/>
  <c r="J99" i="5"/>
  <c r="J67" i="5"/>
  <c r="J35" i="5"/>
  <c r="K177" i="5"/>
  <c r="K145" i="5"/>
  <c r="K113" i="5"/>
  <c r="K81" i="5"/>
  <c r="K49" i="5"/>
  <c r="K17" i="5"/>
  <c r="L159" i="5"/>
  <c r="L127" i="5"/>
  <c r="L95" i="5"/>
  <c r="L63" i="5"/>
  <c r="L31" i="5"/>
  <c r="M173" i="5"/>
  <c r="M141" i="5"/>
  <c r="M109" i="5"/>
  <c r="M77" i="5"/>
  <c r="M41" i="5"/>
  <c r="N151" i="5"/>
  <c r="N87" i="5"/>
  <c r="N23" i="5"/>
  <c r="O133" i="5"/>
  <c r="O69" i="5"/>
  <c r="O5" i="5"/>
  <c r="P115" i="5"/>
  <c r="P51" i="5"/>
  <c r="Q161" i="5"/>
  <c r="Q97" i="5"/>
  <c r="Q33" i="5"/>
  <c r="R143" i="5"/>
  <c r="R79" i="5"/>
  <c r="R15" i="5"/>
  <c r="S125" i="5"/>
  <c r="S61" i="5"/>
  <c r="U107" i="5"/>
  <c r="X117" i="5"/>
  <c r="AB148" i="5"/>
  <c r="G35917" i="7"/>
  <c r="I35917" i="7"/>
  <c r="H35917" i="7"/>
  <c r="G35909" i="7"/>
  <c r="I35909" i="7"/>
  <c r="H35909" i="7"/>
  <c r="H35901" i="7"/>
  <c r="G35901" i="7"/>
  <c r="I35901" i="7"/>
  <c r="I35893" i="7"/>
  <c r="H35893" i="7"/>
  <c r="G35893" i="7"/>
  <c r="I35885" i="7"/>
  <c r="G35885" i="7"/>
  <c r="H35885" i="7"/>
  <c r="G35877" i="7"/>
  <c r="I35877" i="7"/>
  <c r="H35877" i="7"/>
  <c r="H35869" i="7"/>
  <c r="G35869" i="7"/>
  <c r="I35869" i="7"/>
  <c r="I35861" i="7"/>
  <c r="H35861" i="7"/>
  <c r="G35861" i="7"/>
  <c r="H35853" i="7"/>
  <c r="G35853" i="7"/>
  <c r="I35853" i="7"/>
  <c r="I35845" i="7"/>
  <c r="H35845" i="7"/>
  <c r="G35845" i="7"/>
  <c r="H35837" i="7"/>
  <c r="G35837" i="7"/>
  <c r="I35837" i="7"/>
  <c r="I35829" i="7"/>
  <c r="G35829" i="7"/>
  <c r="H35829" i="7"/>
  <c r="I35821" i="7"/>
  <c r="H35821" i="7"/>
  <c r="G35821" i="7"/>
  <c r="G35813" i="7"/>
  <c r="H35813" i="7"/>
  <c r="I35813" i="7"/>
  <c r="G35805" i="7"/>
  <c r="I35805" i="7"/>
  <c r="H35805" i="7"/>
  <c r="I35797" i="7"/>
  <c r="H35797" i="7"/>
  <c r="G35797" i="7"/>
  <c r="I35789" i="7"/>
  <c r="H35789" i="7"/>
  <c r="G35789" i="7"/>
  <c r="I35781" i="7"/>
  <c r="H35781" i="7"/>
  <c r="G35781" i="7"/>
  <c r="H35773" i="7"/>
  <c r="G35773" i="7"/>
  <c r="I35773" i="7"/>
  <c r="I35765" i="7"/>
  <c r="H35765" i="7"/>
  <c r="G35765" i="7"/>
  <c r="I35757" i="7"/>
  <c r="G35757" i="7"/>
  <c r="H35757" i="7"/>
  <c r="G35749" i="7"/>
  <c r="H35749" i="7"/>
  <c r="I35749" i="7"/>
  <c r="I35741" i="7"/>
  <c r="H35741" i="7"/>
  <c r="G35741" i="7"/>
  <c r="I35733" i="7"/>
  <c r="H35733" i="7"/>
  <c r="G35733" i="7"/>
  <c r="H35725" i="7"/>
  <c r="I35725" i="7"/>
  <c r="G35725" i="7"/>
  <c r="H35717" i="7"/>
  <c r="G35717" i="7"/>
  <c r="I35717" i="7"/>
  <c r="H35709" i="7"/>
  <c r="G35709" i="7"/>
  <c r="I35709" i="7"/>
  <c r="H35701" i="7"/>
  <c r="G35701" i="7"/>
  <c r="I35701" i="7"/>
  <c r="I35693" i="7"/>
  <c r="H35693" i="7"/>
  <c r="G35693" i="7"/>
  <c r="I35685" i="7"/>
  <c r="H35685" i="7"/>
  <c r="G35685" i="7"/>
  <c r="I35677" i="7"/>
  <c r="H35677" i="7"/>
  <c r="G35677" i="7"/>
  <c r="I35669" i="7"/>
  <c r="H35669" i="7"/>
  <c r="G35669" i="7"/>
  <c r="I35661" i="7"/>
  <c r="H35661" i="7"/>
  <c r="G35661" i="7"/>
  <c r="I35653" i="7"/>
  <c r="H35653" i="7"/>
  <c r="G35653" i="7"/>
  <c r="I35645" i="7"/>
  <c r="H35645" i="7"/>
  <c r="G35645" i="7"/>
  <c r="I35637" i="7"/>
  <c r="H35637" i="7"/>
  <c r="G35637" i="7"/>
  <c r="I35629" i="7"/>
  <c r="H35629" i="7"/>
  <c r="G35629" i="7"/>
  <c r="I35621" i="7"/>
  <c r="H35621" i="7"/>
  <c r="G35621" i="7"/>
  <c r="I35613" i="7"/>
  <c r="H35613" i="7"/>
  <c r="G35613" i="7"/>
  <c r="I35605" i="7"/>
  <c r="H35605" i="7"/>
  <c r="G35605" i="7"/>
  <c r="H35597" i="7"/>
  <c r="G35597" i="7"/>
  <c r="I35597" i="7"/>
  <c r="H35589" i="7"/>
  <c r="I35589" i="7"/>
  <c r="G35589" i="7"/>
  <c r="H35581" i="7"/>
  <c r="I35581" i="7"/>
  <c r="G35581" i="7"/>
  <c r="H35573" i="7"/>
  <c r="G35573" i="7"/>
  <c r="I35573" i="7"/>
  <c r="H35565" i="7"/>
  <c r="G35565" i="7"/>
  <c r="I35565" i="7"/>
  <c r="H35557" i="7"/>
  <c r="I35557" i="7"/>
  <c r="G35557" i="7"/>
  <c r="H35549" i="7"/>
  <c r="I35549" i="7"/>
  <c r="G35549" i="7"/>
  <c r="H35541" i="7"/>
  <c r="G35541" i="7"/>
  <c r="I35541" i="7"/>
  <c r="H35533" i="7"/>
  <c r="I35533" i="7"/>
  <c r="G35533" i="7"/>
  <c r="H35525" i="7"/>
  <c r="I35525" i="7"/>
  <c r="G35525" i="7"/>
  <c r="H35517" i="7"/>
  <c r="G35517" i="7"/>
  <c r="I35517" i="7"/>
  <c r="H35509" i="7"/>
  <c r="G35509" i="7"/>
  <c r="I35509" i="7"/>
  <c r="H35501" i="7"/>
  <c r="G35501" i="7"/>
  <c r="I35501" i="7"/>
  <c r="H35493" i="7"/>
  <c r="G35493" i="7"/>
  <c r="I35493" i="7"/>
  <c r="I35485" i="7"/>
  <c r="H35485" i="7"/>
  <c r="G35485" i="7"/>
  <c r="I35477" i="7"/>
  <c r="G35477" i="7"/>
  <c r="H35477" i="7"/>
  <c r="I35469" i="7"/>
  <c r="H35469" i="7"/>
  <c r="G35469" i="7"/>
  <c r="I35461" i="7"/>
  <c r="H35461" i="7"/>
  <c r="G35461" i="7"/>
  <c r="I35453" i="7"/>
  <c r="H35453" i="7"/>
  <c r="G35453" i="7"/>
  <c r="I35445" i="7"/>
  <c r="G35445" i="7"/>
  <c r="H35445" i="7"/>
  <c r="I35437" i="7"/>
  <c r="H35437" i="7"/>
  <c r="G35437" i="7"/>
  <c r="I35429" i="7"/>
  <c r="H35429" i="7"/>
  <c r="G35429" i="7"/>
  <c r="I35421" i="7"/>
  <c r="H35421" i="7"/>
  <c r="G35421" i="7"/>
  <c r="I35413" i="7"/>
  <c r="G35413" i="7"/>
  <c r="H35413" i="7"/>
  <c r="I35405" i="7"/>
  <c r="H35405" i="7"/>
  <c r="G35405" i="7"/>
  <c r="I35397" i="7"/>
  <c r="H35397" i="7"/>
  <c r="G35397" i="7"/>
  <c r="I35389" i="7"/>
  <c r="H35389" i="7"/>
  <c r="G35389" i="7"/>
  <c r="I35381" i="7"/>
  <c r="G35381" i="7"/>
  <c r="H35381" i="7"/>
  <c r="I35373" i="7"/>
  <c r="H35373" i="7"/>
  <c r="G35373" i="7"/>
  <c r="I35365" i="7"/>
  <c r="H35365" i="7"/>
  <c r="G35365" i="7"/>
  <c r="I35357" i="7"/>
  <c r="H35357" i="7"/>
  <c r="G35357" i="7"/>
  <c r="I35349" i="7"/>
  <c r="G35349" i="7"/>
  <c r="H35349" i="7"/>
  <c r="I35341" i="7"/>
  <c r="G35341" i="7"/>
  <c r="H35341" i="7"/>
  <c r="I35333" i="7"/>
  <c r="H35333" i="7"/>
  <c r="G35333" i="7"/>
  <c r="I35325" i="7"/>
  <c r="H35325" i="7"/>
  <c r="G35325" i="7"/>
  <c r="I35317" i="7"/>
  <c r="H35317" i="7"/>
  <c r="G35317" i="7"/>
  <c r="I35309" i="7"/>
  <c r="H35309" i="7"/>
  <c r="G35309" i="7"/>
  <c r="I35301" i="7"/>
  <c r="H35301" i="7"/>
  <c r="G35301" i="7"/>
  <c r="I35293" i="7"/>
  <c r="H35293" i="7"/>
  <c r="G35293" i="7"/>
  <c r="I35285" i="7"/>
  <c r="H35285" i="7"/>
  <c r="G35285" i="7"/>
  <c r="I35277" i="7"/>
  <c r="H35277" i="7"/>
  <c r="G35277" i="7"/>
  <c r="I35269" i="7"/>
  <c r="H35269" i="7"/>
  <c r="G35269" i="7"/>
  <c r="I35261" i="7"/>
  <c r="H35261" i="7"/>
  <c r="G35261" i="7"/>
  <c r="I35253" i="7"/>
  <c r="H35253" i="7"/>
  <c r="G35253" i="7"/>
  <c r="I35245" i="7"/>
  <c r="H35245" i="7"/>
  <c r="G35245" i="7"/>
  <c r="I35237" i="7"/>
  <c r="H35237" i="7"/>
  <c r="G35237" i="7"/>
  <c r="I35229" i="7"/>
  <c r="H35229" i="7"/>
  <c r="G35229" i="7"/>
  <c r="I35221" i="7"/>
  <c r="H35221" i="7"/>
  <c r="G35221" i="7"/>
  <c r="I35213" i="7"/>
  <c r="G35213" i="7"/>
  <c r="H35213" i="7"/>
  <c r="I35205" i="7"/>
  <c r="H35205" i="7"/>
  <c r="G35205" i="7"/>
  <c r="I35197" i="7"/>
  <c r="H35197" i="7"/>
  <c r="G35197" i="7"/>
  <c r="I35189" i="7"/>
  <c r="G35189" i="7"/>
  <c r="H35189" i="7"/>
  <c r="I35181" i="7"/>
  <c r="H35181" i="7"/>
  <c r="G35181" i="7"/>
  <c r="I35173" i="7"/>
  <c r="G35173" i="7"/>
  <c r="H35173" i="7"/>
  <c r="I35165" i="7"/>
  <c r="H35165" i="7"/>
  <c r="G35165" i="7"/>
  <c r="I35157" i="7"/>
  <c r="G35157" i="7"/>
  <c r="H35157" i="7"/>
  <c r="I35149" i="7"/>
  <c r="G35149" i="7"/>
  <c r="H35149" i="7"/>
  <c r="I35141" i="7"/>
  <c r="H35141" i="7"/>
  <c r="G35141" i="7"/>
  <c r="I35133" i="7"/>
  <c r="H35133" i="7"/>
  <c r="G35133" i="7"/>
  <c r="I35125" i="7"/>
  <c r="G35125" i="7"/>
  <c r="H35125" i="7"/>
  <c r="I35117" i="7"/>
  <c r="H35117" i="7"/>
  <c r="G35117" i="7"/>
  <c r="H35109" i="7"/>
  <c r="G35109" i="7"/>
  <c r="I35109" i="7"/>
  <c r="I35101" i="7"/>
  <c r="H35101" i="7"/>
  <c r="G35101" i="7"/>
  <c r="I35093" i="7"/>
  <c r="H35093" i="7"/>
  <c r="G35093" i="7"/>
  <c r="I35085" i="7"/>
  <c r="H35085" i="7"/>
  <c r="G35085" i="7"/>
  <c r="I35077" i="7"/>
  <c r="H35077" i="7"/>
  <c r="G35077" i="7"/>
  <c r="I35069" i="7"/>
  <c r="H35069" i="7"/>
  <c r="G35069" i="7"/>
  <c r="H35061" i="7"/>
  <c r="G35061" i="7"/>
  <c r="I35061" i="7"/>
  <c r="H35053" i="7"/>
  <c r="G35053" i="7"/>
  <c r="I35053" i="7"/>
  <c r="H35045" i="7"/>
  <c r="G35045" i="7"/>
  <c r="I35045" i="7"/>
  <c r="H35037" i="7"/>
  <c r="G35037" i="7"/>
  <c r="I35037" i="7"/>
  <c r="H35029" i="7"/>
  <c r="G35029" i="7"/>
  <c r="I35029" i="7"/>
  <c r="H35021" i="7"/>
  <c r="G35021" i="7"/>
  <c r="I35021" i="7"/>
  <c r="H35013" i="7"/>
  <c r="G35013" i="7"/>
  <c r="I35013" i="7"/>
  <c r="H35005" i="7"/>
  <c r="G35005" i="7"/>
  <c r="I35005" i="7"/>
  <c r="H34997" i="7"/>
  <c r="G34997" i="7"/>
  <c r="I34997" i="7"/>
  <c r="H34989" i="7"/>
  <c r="G34989" i="7"/>
  <c r="I34989" i="7"/>
  <c r="H34981" i="7"/>
  <c r="G34981" i="7"/>
  <c r="I34981" i="7"/>
  <c r="H34973" i="7"/>
  <c r="G34973" i="7"/>
  <c r="I34973" i="7"/>
  <c r="H34965" i="7"/>
  <c r="G34965" i="7"/>
  <c r="I34965" i="7"/>
  <c r="H34957" i="7"/>
  <c r="G34957" i="7"/>
  <c r="I34957" i="7"/>
  <c r="H34949" i="7"/>
  <c r="G34949" i="7"/>
  <c r="I34949" i="7"/>
  <c r="H34941" i="7"/>
  <c r="G34941" i="7"/>
  <c r="I34941" i="7"/>
  <c r="H34933" i="7"/>
  <c r="G34933" i="7"/>
  <c r="I34933" i="7"/>
  <c r="H34925" i="7"/>
  <c r="G34925" i="7"/>
  <c r="I34925" i="7"/>
  <c r="H34917" i="7"/>
  <c r="G34917" i="7"/>
  <c r="I34917" i="7"/>
  <c r="H34909" i="7"/>
  <c r="G34909" i="7"/>
  <c r="I34909" i="7"/>
  <c r="H34901" i="7"/>
  <c r="G34901" i="7"/>
  <c r="I34901" i="7"/>
  <c r="H34893" i="7"/>
  <c r="G34893" i="7"/>
  <c r="I34893" i="7"/>
  <c r="H34885" i="7"/>
  <c r="G34885" i="7"/>
  <c r="I34885" i="7"/>
  <c r="H34877" i="7"/>
  <c r="G34877" i="7"/>
  <c r="I34877" i="7"/>
  <c r="H34869" i="7"/>
  <c r="G34869" i="7"/>
  <c r="I34869" i="7"/>
  <c r="H34861" i="7"/>
  <c r="G34861" i="7"/>
  <c r="I34861" i="7"/>
  <c r="H34853" i="7"/>
  <c r="G34853" i="7"/>
  <c r="I34853" i="7"/>
  <c r="H34845" i="7"/>
  <c r="G34845" i="7"/>
  <c r="I34845" i="7"/>
  <c r="H34837" i="7"/>
  <c r="G34837" i="7"/>
  <c r="I34837" i="7"/>
  <c r="H34829" i="7"/>
  <c r="G34829" i="7"/>
  <c r="I34829" i="7"/>
  <c r="H34821" i="7"/>
  <c r="G34821" i="7"/>
  <c r="I34821" i="7"/>
  <c r="H34813" i="7"/>
  <c r="G34813" i="7"/>
  <c r="I34813" i="7"/>
  <c r="H34805" i="7"/>
  <c r="G34805" i="7"/>
  <c r="I34805" i="7"/>
  <c r="H34797" i="7"/>
  <c r="G34797" i="7"/>
  <c r="I34797" i="7"/>
  <c r="H34789" i="7"/>
  <c r="G34789" i="7"/>
  <c r="I34789" i="7"/>
  <c r="H34781" i="7"/>
  <c r="G34781" i="7"/>
  <c r="I34781" i="7"/>
  <c r="H34773" i="7"/>
  <c r="G34773" i="7"/>
  <c r="I34773" i="7"/>
  <c r="H34765" i="7"/>
  <c r="G34765" i="7"/>
  <c r="I34765" i="7"/>
  <c r="H34757" i="7"/>
  <c r="G34757" i="7"/>
  <c r="I34757" i="7"/>
  <c r="H34749" i="7"/>
  <c r="G34749" i="7"/>
  <c r="I34749" i="7"/>
  <c r="H34741" i="7"/>
  <c r="G34741" i="7"/>
  <c r="I34741" i="7"/>
  <c r="H34733" i="7"/>
  <c r="G34733" i="7"/>
  <c r="I34733" i="7"/>
  <c r="H34725" i="7"/>
  <c r="G34725" i="7"/>
  <c r="I34725" i="7"/>
  <c r="H34717" i="7"/>
  <c r="G34717" i="7"/>
  <c r="I34717" i="7"/>
  <c r="H34709" i="7"/>
  <c r="G34709" i="7"/>
  <c r="I34709" i="7"/>
  <c r="H34701" i="7"/>
  <c r="G34701" i="7"/>
  <c r="I34701" i="7"/>
  <c r="H34693" i="7"/>
  <c r="G34693" i="7"/>
  <c r="I34693" i="7"/>
  <c r="H34685" i="7"/>
  <c r="G34685" i="7"/>
  <c r="I34685" i="7"/>
  <c r="H34677" i="7"/>
  <c r="G34677" i="7"/>
  <c r="I34677" i="7"/>
  <c r="H34669" i="7"/>
  <c r="G34669" i="7"/>
  <c r="I34669" i="7"/>
  <c r="H34661" i="7"/>
  <c r="G34661" i="7"/>
  <c r="I34661" i="7"/>
  <c r="H34653" i="7"/>
  <c r="G34653" i="7"/>
  <c r="I34653" i="7"/>
  <c r="H34645" i="7"/>
  <c r="G34645" i="7"/>
  <c r="I34645" i="7"/>
  <c r="G34637" i="7"/>
  <c r="I34637" i="7"/>
  <c r="H34637" i="7"/>
  <c r="G34629" i="7"/>
  <c r="I34629" i="7"/>
  <c r="H34629" i="7"/>
  <c r="G34621" i="7"/>
  <c r="I34621" i="7"/>
  <c r="H34621" i="7"/>
  <c r="G34613" i="7"/>
  <c r="I34613" i="7"/>
  <c r="H34613" i="7"/>
  <c r="G34605" i="7"/>
  <c r="I34605" i="7"/>
  <c r="H34605" i="7"/>
  <c r="G34597" i="7"/>
  <c r="I34597" i="7"/>
  <c r="H34597" i="7"/>
  <c r="G34589" i="7"/>
  <c r="H34589" i="7"/>
  <c r="I34589" i="7"/>
  <c r="G34581" i="7"/>
  <c r="I34581" i="7"/>
  <c r="H34581" i="7"/>
  <c r="G34573" i="7"/>
  <c r="I34573" i="7"/>
  <c r="H34573" i="7"/>
  <c r="G34565" i="7"/>
  <c r="I34565" i="7"/>
  <c r="H34565" i="7"/>
  <c r="G34557" i="7"/>
  <c r="I34557" i="7"/>
  <c r="H34557" i="7"/>
  <c r="G34549" i="7"/>
  <c r="I34549" i="7"/>
  <c r="H34549" i="7"/>
  <c r="G34541" i="7"/>
  <c r="I34541" i="7"/>
  <c r="H34541" i="7"/>
  <c r="H34533" i="7"/>
  <c r="G34533" i="7"/>
  <c r="I34533" i="7"/>
  <c r="H34525" i="7"/>
  <c r="G34525" i="7"/>
  <c r="I34525" i="7"/>
  <c r="H34517" i="7"/>
  <c r="G34517" i="7"/>
  <c r="I34517" i="7"/>
  <c r="H34509" i="7"/>
  <c r="G34509" i="7"/>
  <c r="I34509" i="7"/>
  <c r="H34501" i="7"/>
  <c r="G34501" i="7"/>
  <c r="I34501" i="7"/>
  <c r="H34493" i="7"/>
  <c r="G34493" i="7"/>
  <c r="I34493" i="7"/>
  <c r="H34485" i="7"/>
  <c r="G34485" i="7"/>
  <c r="I34485" i="7"/>
  <c r="H34477" i="7"/>
  <c r="G34477" i="7"/>
  <c r="I34477" i="7"/>
  <c r="H34469" i="7"/>
  <c r="G34469" i="7"/>
  <c r="I34469" i="7"/>
  <c r="H34461" i="7"/>
  <c r="G34461" i="7"/>
  <c r="I34461" i="7"/>
  <c r="H34453" i="7"/>
  <c r="G34453" i="7"/>
  <c r="I34453" i="7"/>
  <c r="G34445" i="7"/>
  <c r="I34445" i="7"/>
  <c r="H34445" i="7"/>
  <c r="G34437" i="7"/>
  <c r="I34437" i="7"/>
  <c r="H34437" i="7"/>
  <c r="G34429" i="7"/>
  <c r="I34429" i="7"/>
  <c r="H34429" i="7"/>
  <c r="G34421" i="7"/>
  <c r="I34421" i="7"/>
  <c r="H34421" i="7"/>
  <c r="G34413" i="7"/>
  <c r="H34413" i="7"/>
  <c r="I34413" i="7"/>
  <c r="G34405" i="7"/>
  <c r="I34405" i="7"/>
  <c r="H34405" i="7"/>
  <c r="I34397" i="7"/>
  <c r="G34397" i="7"/>
  <c r="H34397" i="7"/>
  <c r="I34389" i="7"/>
  <c r="G34389" i="7"/>
  <c r="H34389" i="7"/>
  <c r="I34381" i="7"/>
  <c r="G34381" i="7"/>
  <c r="H34381" i="7"/>
  <c r="I34373" i="7"/>
  <c r="G34373" i="7"/>
  <c r="H34373" i="7"/>
  <c r="I34365" i="7"/>
  <c r="G34365" i="7"/>
  <c r="H34365" i="7"/>
  <c r="I34357" i="7"/>
  <c r="G34357" i="7"/>
  <c r="H34357" i="7"/>
  <c r="I34349" i="7"/>
  <c r="G34349" i="7"/>
  <c r="H34349" i="7"/>
  <c r="I34341" i="7"/>
  <c r="G34341" i="7"/>
  <c r="H34341" i="7"/>
  <c r="I34333" i="7"/>
  <c r="G34333" i="7"/>
  <c r="H34333" i="7"/>
  <c r="I34325" i="7"/>
  <c r="G34325" i="7"/>
  <c r="H34325" i="7"/>
  <c r="I34317" i="7"/>
  <c r="G34317" i="7"/>
  <c r="H34317" i="7"/>
  <c r="I34309" i="7"/>
  <c r="G34309" i="7"/>
  <c r="H34309" i="7"/>
  <c r="I34301" i="7"/>
  <c r="G34301" i="7"/>
  <c r="H34301" i="7"/>
  <c r="I34293" i="7"/>
  <c r="G34293" i="7"/>
  <c r="H34293" i="7"/>
  <c r="I34285" i="7"/>
  <c r="G34285" i="7"/>
  <c r="H34285" i="7"/>
  <c r="I34277" i="7"/>
  <c r="G34277" i="7"/>
  <c r="H34277" i="7"/>
  <c r="I34269" i="7"/>
  <c r="G34269" i="7"/>
  <c r="H34269" i="7"/>
  <c r="I34261" i="7"/>
  <c r="G34261" i="7"/>
  <c r="H34261" i="7"/>
  <c r="I34253" i="7"/>
  <c r="G34253" i="7"/>
  <c r="H34253" i="7"/>
  <c r="I34245" i="7"/>
  <c r="G34245" i="7"/>
  <c r="H34245" i="7"/>
  <c r="I34237" i="7"/>
  <c r="G34237" i="7"/>
  <c r="H34237" i="7"/>
  <c r="I34229" i="7"/>
  <c r="G34229" i="7"/>
  <c r="H34229" i="7"/>
  <c r="I34221" i="7"/>
  <c r="G34221" i="7"/>
  <c r="H34221" i="7"/>
  <c r="I34213" i="7"/>
  <c r="G34213" i="7"/>
  <c r="H34213" i="7"/>
  <c r="I34205" i="7"/>
  <c r="G34205" i="7"/>
  <c r="H34205" i="7"/>
  <c r="I34197" i="7"/>
  <c r="G34197" i="7"/>
  <c r="H34197" i="7"/>
  <c r="I34189" i="7"/>
  <c r="G34189" i="7"/>
  <c r="H34189" i="7"/>
  <c r="I34181" i="7"/>
  <c r="G34181" i="7"/>
  <c r="H34181" i="7"/>
  <c r="I34173" i="7"/>
  <c r="G34173" i="7"/>
  <c r="H34173" i="7"/>
  <c r="I34165" i="7"/>
  <c r="G34165" i="7"/>
  <c r="H34165" i="7"/>
  <c r="I34157" i="7"/>
  <c r="G34157" i="7"/>
  <c r="H34157" i="7"/>
  <c r="I34149" i="7"/>
  <c r="G34149" i="7"/>
  <c r="H34149" i="7"/>
  <c r="I34141" i="7"/>
  <c r="G34141" i="7"/>
  <c r="H34141" i="7"/>
  <c r="I34133" i="7"/>
  <c r="G34133" i="7"/>
  <c r="H34133" i="7"/>
  <c r="I34125" i="7"/>
  <c r="G34125" i="7"/>
  <c r="H34125" i="7"/>
  <c r="I34117" i="7"/>
  <c r="G34117" i="7"/>
  <c r="H34117" i="7"/>
  <c r="I34109" i="7"/>
  <c r="G34109" i="7"/>
  <c r="H34109" i="7"/>
  <c r="I34101" i="7"/>
  <c r="G34101" i="7"/>
  <c r="H34101" i="7"/>
  <c r="I34093" i="7"/>
  <c r="G34093" i="7"/>
  <c r="H34093" i="7"/>
  <c r="I34085" i="7"/>
  <c r="G34085" i="7"/>
  <c r="H34085" i="7"/>
  <c r="I34077" i="7"/>
  <c r="G34077" i="7"/>
  <c r="H34077" i="7"/>
  <c r="I34069" i="7"/>
  <c r="G34069" i="7"/>
  <c r="H34069" i="7"/>
  <c r="I34061" i="7"/>
  <c r="G34061" i="7"/>
  <c r="H34061" i="7"/>
  <c r="I34053" i="7"/>
  <c r="G34053" i="7"/>
  <c r="H34053" i="7"/>
  <c r="G34045" i="7"/>
  <c r="I34045" i="7"/>
  <c r="H34045" i="7"/>
  <c r="G34037" i="7"/>
  <c r="H34037" i="7"/>
  <c r="I34037" i="7"/>
  <c r="G34029" i="7"/>
  <c r="I34029" i="7"/>
  <c r="H34029" i="7"/>
  <c r="G34021" i="7"/>
  <c r="I34021" i="7"/>
  <c r="H34021" i="7"/>
  <c r="G34013" i="7"/>
  <c r="I34013" i="7"/>
  <c r="H34013" i="7"/>
  <c r="G34005" i="7"/>
  <c r="I34005" i="7"/>
  <c r="H34005" i="7"/>
  <c r="I33997" i="7"/>
  <c r="H33997" i="7"/>
  <c r="G33997" i="7"/>
  <c r="I33989" i="7"/>
  <c r="H33989" i="7"/>
  <c r="G33989" i="7"/>
  <c r="H33981" i="7"/>
  <c r="G33981" i="7"/>
  <c r="I33981" i="7"/>
  <c r="I33973" i="7"/>
  <c r="H33973" i="7"/>
  <c r="G33973" i="7"/>
  <c r="I33965" i="7"/>
  <c r="H33965" i="7"/>
  <c r="G33965" i="7"/>
  <c r="G33957" i="7"/>
  <c r="H33957" i="7"/>
  <c r="I33957" i="7"/>
  <c r="I33949" i="7"/>
  <c r="G33949" i="7"/>
  <c r="H33949" i="7"/>
  <c r="I33941" i="7"/>
  <c r="H33941" i="7"/>
  <c r="G33941" i="7"/>
  <c r="I33933" i="7"/>
  <c r="H33933" i="7"/>
  <c r="G33933" i="7"/>
  <c r="I33925" i="7"/>
  <c r="H33925" i="7"/>
  <c r="G33925" i="7"/>
  <c r="H33917" i="7"/>
  <c r="G33917" i="7"/>
  <c r="I33917" i="7"/>
  <c r="I33909" i="7"/>
  <c r="H33909" i="7"/>
  <c r="G33909" i="7"/>
  <c r="I33901" i="7"/>
  <c r="H33901" i="7"/>
  <c r="G33901" i="7"/>
  <c r="G33893" i="7"/>
  <c r="H33893" i="7"/>
  <c r="I33893" i="7"/>
  <c r="I33885" i="7"/>
  <c r="G33885" i="7"/>
  <c r="H33885" i="7"/>
  <c r="I33877" i="7"/>
  <c r="H33877" i="7"/>
  <c r="G33877" i="7"/>
  <c r="I33869" i="7"/>
  <c r="H33869" i="7"/>
  <c r="G33869" i="7"/>
  <c r="I33861" i="7"/>
  <c r="H33861" i="7"/>
  <c r="G33861" i="7"/>
  <c r="H33853" i="7"/>
  <c r="G33853" i="7"/>
  <c r="I33853" i="7"/>
  <c r="I33845" i="7"/>
  <c r="H33845" i="7"/>
  <c r="G33845" i="7"/>
  <c r="I33837" i="7"/>
  <c r="H33837" i="7"/>
  <c r="G33837" i="7"/>
  <c r="G33829" i="7"/>
  <c r="H33829" i="7"/>
  <c r="I33829" i="7"/>
  <c r="I33821" i="7"/>
  <c r="G33821" i="7"/>
  <c r="H33821" i="7"/>
  <c r="I33813" i="7"/>
  <c r="H33813" i="7"/>
  <c r="G33813" i="7"/>
  <c r="I33805" i="7"/>
  <c r="H33805" i="7"/>
  <c r="G33805" i="7"/>
  <c r="I33797" i="7"/>
  <c r="H33797" i="7"/>
  <c r="G33797" i="7"/>
  <c r="H33789" i="7"/>
  <c r="G33789" i="7"/>
  <c r="I33789" i="7"/>
  <c r="I33781" i="7"/>
  <c r="H33781" i="7"/>
  <c r="G33781" i="7"/>
  <c r="I33773" i="7"/>
  <c r="H33773" i="7"/>
  <c r="G33773" i="7"/>
  <c r="G33765" i="7"/>
  <c r="H33765" i="7"/>
  <c r="I33765" i="7"/>
  <c r="I33757" i="7"/>
  <c r="G33757" i="7"/>
  <c r="H33757" i="7"/>
  <c r="I33749" i="7"/>
  <c r="H33749" i="7"/>
  <c r="G33749" i="7"/>
  <c r="I33741" i="7"/>
  <c r="H33741" i="7"/>
  <c r="G33741" i="7"/>
  <c r="I33733" i="7"/>
  <c r="H33733" i="7"/>
  <c r="G33733" i="7"/>
  <c r="H33725" i="7"/>
  <c r="G33725" i="7"/>
  <c r="I33725" i="7"/>
  <c r="I33717" i="7"/>
  <c r="H33717" i="7"/>
  <c r="G33717" i="7"/>
  <c r="I33709" i="7"/>
  <c r="H33709" i="7"/>
  <c r="G33709" i="7"/>
  <c r="G33701" i="7"/>
  <c r="H33701" i="7"/>
  <c r="I33701" i="7"/>
  <c r="I33693" i="7"/>
  <c r="G33693" i="7"/>
  <c r="H33693" i="7"/>
  <c r="I33685" i="7"/>
  <c r="H33685" i="7"/>
  <c r="G33685" i="7"/>
  <c r="I33677" i="7"/>
  <c r="H33677" i="7"/>
  <c r="G33677" i="7"/>
  <c r="I33669" i="7"/>
  <c r="H33669" i="7"/>
  <c r="G33669" i="7"/>
  <c r="H33661" i="7"/>
  <c r="G33661" i="7"/>
  <c r="I33661" i="7"/>
  <c r="I33653" i="7"/>
  <c r="H33653" i="7"/>
  <c r="G33653" i="7"/>
  <c r="I33645" i="7"/>
  <c r="H33645" i="7"/>
  <c r="G33645" i="7"/>
  <c r="G33637" i="7"/>
  <c r="H33637" i="7"/>
  <c r="I33637" i="7"/>
  <c r="I33629" i="7"/>
  <c r="G33629" i="7"/>
  <c r="H33629" i="7"/>
  <c r="I33621" i="7"/>
  <c r="H33621" i="7"/>
  <c r="G33621" i="7"/>
  <c r="I33613" i="7"/>
  <c r="H33613" i="7"/>
  <c r="G33613" i="7"/>
  <c r="I33605" i="7"/>
  <c r="H33605" i="7"/>
  <c r="G33605" i="7"/>
  <c r="H33597" i="7"/>
  <c r="G33597" i="7"/>
  <c r="I33597" i="7"/>
  <c r="I33589" i="7"/>
  <c r="H33589" i="7"/>
  <c r="G33589" i="7"/>
  <c r="I33581" i="7"/>
  <c r="H33581" i="7"/>
  <c r="G33581" i="7"/>
  <c r="G33573" i="7"/>
  <c r="H33573" i="7"/>
  <c r="I33573" i="7"/>
  <c r="I33565" i="7"/>
  <c r="G33565" i="7"/>
  <c r="H33565" i="7"/>
  <c r="I33557" i="7"/>
  <c r="H33557" i="7"/>
  <c r="G33557" i="7"/>
  <c r="I33549" i="7"/>
  <c r="H33549" i="7"/>
  <c r="G33549" i="7"/>
  <c r="I33541" i="7"/>
  <c r="H33541" i="7"/>
  <c r="G33541" i="7"/>
  <c r="H33533" i="7"/>
  <c r="G33533" i="7"/>
  <c r="I33533" i="7"/>
  <c r="I33525" i="7"/>
  <c r="H33525" i="7"/>
  <c r="G33525" i="7"/>
  <c r="I33517" i="7"/>
  <c r="H33517" i="7"/>
  <c r="G33517" i="7"/>
  <c r="G33509" i="7"/>
  <c r="H33509" i="7"/>
  <c r="I33509" i="7"/>
  <c r="I33501" i="7"/>
  <c r="G33501" i="7"/>
  <c r="H33501" i="7"/>
  <c r="I33493" i="7"/>
  <c r="H33493" i="7"/>
  <c r="G33493" i="7"/>
  <c r="I33485" i="7"/>
  <c r="H33485" i="7"/>
  <c r="G33485" i="7"/>
  <c r="I33477" i="7"/>
  <c r="H33477" i="7"/>
  <c r="G33477" i="7"/>
  <c r="H33469" i="7"/>
  <c r="G33469" i="7"/>
  <c r="I33469" i="7"/>
  <c r="I33461" i="7"/>
  <c r="H33461" i="7"/>
  <c r="G33461" i="7"/>
  <c r="I33453" i="7"/>
  <c r="H33453" i="7"/>
  <c r="G33453" i="7"/>
  <c r="G33445" i="7"/>
  <c r="H33445" i="7"/>
  <c r="I33445" i="7"/>
  <c r="I33437" i="7"/>
  <c r="G33437" i="7"/>
  <c r="H33437" i="7"/>
  <c r="I33429" i="7"/>
  <c r="H33429" i="7"/>
  <c r="G33429" i="7"/>
  <c r="I33421" i="7"/>
  <c r="H33421" i="7"/>
  <c r="G33421" i="7"/>
  <c r="I33413" i="7"/>
  <c r="H33413" i="7"/>
  <c r="G33413" i="7"/>
  <c r="H33405" i="7"/>
  <c r="G33405" i="7"/>
  <c r="I33405" i="7"/>
  <c r="I33397" i="7"/>
  <c r="H33397" i="7"/>
  <c r="G33397" i="7"/>
  <c r="I33389" i="7"/>
  <c r="H33389" i="7"/>
  <c r="G33389" i="7"/>
  <c r="G33381" i="7"/>
  <c r="H33381" i="7"/>
  <c r="I33381" i="7"/>
  <c r="I33373" i="7"/>
  <c r="G33373" i="7"/>
  <c r="H33373" i="7"/>
  <c r="I33365" i="7"/>
  <c r="H33365" i="7"/>
  <c r="G33365" i="7"/>
  <c r="I33357" i="7"/>
  <c r="H33357" i="7"/>
  <c r="G33357" i="7"/>
  <c r="I33349" i="7"/>
  <c r="H33349" i="7"/>
  <c r="G33349" i="7"/>
  <c r="H33341" i="7"/>
  <c r="G33341" i="7"/>
  <c r="I33341" i="7"/>
  <c r="I33333" i="7"/>
  <c r="H33333" i="7"/>
  <c r="G33333" i="7"/>
  <c r="I33325" i="7"/>
  <c r="H33325" i="7"/>
  <c r="G33325" i="7"/>
  <c r="G33317" i="7"/>
  <c r="H33317" i="7"/>
  <c r="I33317" i="7"/>
  <c r="I33309" i="7"/>
  <c r="G33309" i="7"/>
  <c r="H33309" i="7"/>
  <c r="I33301" i="7"/>
  <c r="H33301" i="7"/>
  <c r="G33301" i="7"/>
  <c r="I33293" i="7"/>
  <c r="H33293" i="7"/>
  <c r="G33293" i="7"/>
  <c r="I33285" i="7"/>
  <c r="H33285" i="7"/>
  <c r="G33285" i="7"/>
  <c r="H33277" i="7"/>
  <c r="G33277" i="7"/>
  <c r="I33277" i="7"/>
  <c r="I33269" i="7"/>
  <c r="H33269" i="7"/>
  <c r="G33269" i="7"/>
  <c r="I33261" i="7"/>
  <c r="H33261" i="7"/>
  <c r="G33261" i="7"/>
  <c r="G33253" i="7"/>
  <c r="H33253" i="7"/>
  <c r="I33253" i="7"/>
  <c r="I33245" i="7"/>
  <c r="G33245" i="7"/>
  <c r="H33245" i="7"/>
  <c r="I33237" i="7"/>
  <c r="H33237" i="7"/>
  <c r="G33237" i="7"/>
  <c r="I33229" i="7"/>
  <c r="H33229" i="7"/>
  <c r="G33229" i="7"/>
  <c r="I33221" i="7"/>
  <c r="H33221" i="7"/>
  <c r="G33221" i="7"/>
  <c r="H33213" i="7"/>
  <c r="G33213" i="7"/>
  <c r="I33213" i="7"/>
  <c r="I33205" i="7"/>
  <c r="H33205" i="7"/>
  <c r="G33205" i="7"/>
  <c r="I33197" i="7"/>
  <c r="H33197" i="7"/>
  <c r="G33197" i="7"/>
  <c r="G33189" i="7"/>
  <c r="H33189" i="7"/>
  <c r="I33189" i="7"/>
  <c r="I33181" i="7"/>
  <c r="G33181" i="7"/>
  <c r="H33181" i="7"/>
  <c r="I33173" i="7"/>
  <c r="H33173" i="7"/>
  <c r="G33173" i="7"/>
  <c r="I33165" i="7"/>
  <c r="H33165" i="7"/>
  <c r="G33165" i="7"/>
  <c r="I33157" i="7"/>
  <c r="H33157" i="7"/>
  <c r="G33157" i="7"/>
  <c r="H33149" i="7"/>
  <c r="G33149" i="7"/>
  <c r="I33149" i="7"/>
  <c r="I33141" i="7"/>
  <c r="H33141" i="7"/>
  <c r="G33141" i="7"/>
  <c r="I33133" i="7"/>
  <c r="H33133" i="7"/>
  <c r="G33133" i="7"/>
  <c r="G33125" i="7"/>
  <c r="H33125" i="7"/>
  <c r="I33125" i="7"/>
  <c r="I33117" i="7"/>
  <c r="G33117" i="7"/>
  <c r="H33117" i="7"/>
  <c r="I33109" i="7"/>
  <c r="H33109" i="7"/>
  <c r="G33109" i="7"/>
  <c r="I33101" i="7"/>
  <c r="H33101" i="7"/>
  <c r="G33101" i="7"/>
  <c r="I33093" i="7"/>
  <c r="H33093" i="7"/>
  <c r="G33093" i="7"/>
  <c r="H33085" i="7"/>
  <c r="G33085" i="7"/>
  <c r="I33085" i="7"/>
  <c r="I33077" i="7"/>
  <c r="H33077" i="7"/>
  <c r="G33077" i="7"/>
  <c r="I33069" i="7"/>
  <c r="H33069" i="7"/>
  <c r="G33069" i="7"/>
  <c r="G33061" i="7"/>
  <c r="H33061" i="7"/>
  <c r="I33061" i="7"/>
  <c r="I33053" i="7"/>
  <c r="G33053" i="7"/>
  <c r="H33053" i="7"/>
  <c r="I33045" i="7"/>
  <c r="H33045" i="7"/>
  <c r="G33045" i="7"/>
  <c r="I33037" i="7"/>
  <c r="H33037" i="7"/>
  <c r="G33037" i="7"/>
  <c r="I33029" i="7"/>
  <c r="H33029" i="7"/>
  <c r="G33029" i="7"/>
  <c r="H33021" i="7"/>
  <c r="G33021" i="7"/>
  <c r="I33021" i="7"/>
  <c r="I33013" i="7"/>
  <c r="H33013" i="7"/>
  <c r="G33013" i="7"/>
  <c r="I33005" i="7"/>
  <c r="H33005" i="7"/>
  <c r="G33005" i="7"/>
  <c r="G32997" i="7"/>
  <c r="H32997" i="7"/>
  <c r="I32997" i="7"/>
  <c r="I32989" i="7"/>
  <c r="G32989" i="7"/>
  <c r="H32989" i="7"/>
  <c r="I32981" i="7"/>
  <c r="H32981" i="7"/>
  <c r="G32981" i="7"/>
  <c r="I32973" i="7"/>
  <c r="H32973" i="7"/>
  <c r="G32973" i="7"/>
  <c r="I32965" i="7"/>
  <c r="H32965" i="7"/>
  <c r="G32965" i="7"/>
  <c r="H32957" i="7"/>
  <c r="G32957" i="7"/>
  <c r="I32957" i="7"/>
  <c r="I32949" i="7"/>
  <c r="H32949" i="7"/>
  <c r="G32949" i="7"/>
  <c r="I32941" i="7"/>
  <c r="H32941" i="7"/>
  <c r="G32941" i="7"/>
  <c r="G32933" i="7"/>
  <c r="H32933" i="7"/>
  <c r="I32933" i="7"/>
  <c r="I32925" i="7"/>
  <c r="G32925" i="7"/>
  <c r="H32925" i="7"/>
  <c r="I32917" i="7"/>
  <c r="H32917" i="7"/>
  <c r="G32917" i="7"/>
  <c r="I32909" i="7"/>
  <c r="H32909" i="7"/>
  <c r="G32909" i="7"/>
  <c r="I32901" i="7"/>
  <c r="H32901" i="7"/>
  <c r="G32901" i="7"/>
  <c r="H32893" i="7"/>
  <c r="G32893" i="7"/>
  <c r="I32893" i="7"/>
  <c r="I32885" i="7"/>
  <c r="H32885" i="7"/>
  <c r="G32885" i="7"/>
  <c r="I32877" i="7"/>
  <c r="H32877" i="7"/>
  <c r="G32877" i="7"/>
  <c r="G32869" i="7"/>
  <c r="H32869" i="7"/>
  <c r="I32869" i="7"/>
  <c r="I32861" i="7"/>
  <c r="G32861" i="7"/>
  <c r="H32861" i="7"/>
  <c r="I32853" i="7"/>
  <c r="H32853" i="7"/>
  <c r="G32853" i="7"/>
  <c r="I32845" i="7"/>
  <c r="H32845" i="7"/>
  <c r="G32845" i="7"/>
  <c r="I32837" i="7"/>
  <c r="H32837" i="7"/>
  <c r="G32837" i="7"/>
  <c r="H32829" i="7"/>
  <c r="G32829" i="7"/>
  <c r="I32829" i="7"/>
  <c r="I32821" i="7"/>
  <c r="H32821" i="7"/>
  <c r="G32821" i="7"/>
  <c r="I32813" i="7"/>
  <c r="H32813" i="7"/>
  <c r="G32813" i="7"/>
  <c r="G32805" i="7"/>
  <c r="H32805" i="7"/>
  <c r="I32805" i="7"/>
  <c r="I32797" i="7"/>
  <c r="G32797" i="7"/>
  <c r="H32797" i="7"/>
  <c r="I32789" i="7"/>
  <c r="H32789" i="7"/>
  <c r="G32789" i="7"/>
  <c r="I32781" i="7"/>
  <c r="H32781" i="7"/>
  <c r="G32781" i="7"/>
  <c r="I32773" i="7"/>
  <c r="H32773" i="7"/>
  <c r="G32773" i="7"/>
  <c r="H32765" i="7"/>
  <c r="G32765" i="7"/>
  <c r="I32765" i="7"/>
  <c r="I32757" i="7"/>
  <c r="H32757" i="7"/>
  <c r="G32757" i="7"/>
  <c r="I32749" i="7"/>
  <c r="H32749" i="7"/>
  <c r="G32749" i="7"/>
  <c r="G32741" i="7"/>
  <c r="H32741" i="7"/>
  <c r="I32741" i="7"/>
  <c r="I32733" i="7"/>
  <c r="G32733" i="7"/>
  <c r="H32733" i="7"/>
  <c r="I32725" i="7"/>
  <c r="H32725" i="7"/>
  <c r="G32725" i="7"/>
  <c r="I32717" i="7"/>
  <c r="H32717" i="7"/>
  <c r="G32717" i="7"/>
  <c r="I32709" i="7"/>
  <c r="H32709" i="7"/>
  <c r="G32709" i="7"/>
  <c r="H32701" i="7"/>
  <c r="G32701" i="7"/>
  <c r="I32701" i="7"/>
  <c r="I32693" i="7"/>
  <c r="H32693" i="7"/>
  <c r="G32693" i="7"/>
  <c r="I32685" i="7"/>
  <c r="H32685" i="7"/>
  <c r="G32685" i="7"/>
  <c r="G32677" i="7"/>
  <c r="H32677" i="7"/>
  <c r="I32677" i="7"/>
  <c r="I32669" i="7"/>
  <c r="G32669" i="7"/>
  <c r="H32669" i="7"/>
  <c r="I32661" i="7"/>
  <c r="H32661" i="7"/>
  <c r="G32661" i="7"/>
  <c r="I32653" i="7"/>
  <c r="H32653" i="7"/>
  <c r="G32653" i="7"/>
  <c r="I32645" i="7"/>
  <c r="H32645" i="7"/>
  <c r="G32645" i="7"/>
  <c r="H32637" i="7"/>
  <c r="G32637" i="7"/>
  <c r="I32637" i="7"/>
  <c r="I32629" i="7"/>
  <c r="H32629" i="7"/>
  <c r="G32629" i="7"/>
  <c r="I32621" i="7"/>
  <c r="H32621" i="7"/>
  <c r="G32621" i="7"/>
  <c r="G32613" i="7"/>
  <c r="H32613" i="7"/>
  <c r="I32613" i="7"/>
  <c r="I32605" i="7"/>
  <c r="G32605" i="7"/>
  <c r="H32605" i="7"/>
  <c r="I32597" i="7"/>
  <c r="H32597" i="7"/>
  <c r="G32597" i="7"/>
  <c r="I32589" i="7"/>
  <c r="H32589" i="7"/>
  <c r="G32589" i="7"/>
  <c r="I32581" i="7"/>
  <c r="H32581" i="7"/>
  <c r="G32581" i="7"/>
  <c r="H32573" i="7"/>
  <c r="G32573" i="7"/>
  <c r="I32573" i="7"/>
  <c r="I32565" i="7"/>
  <c r="H32565" i="7"/>
  <c r="G32565" i="7"/>
  <c r="I32557" i="7"/>
  <c r="H32557" i="7"/>
  <c r="G32557" i="7"/>
  <c r="G32549" i="7"/>
  <c r="H32549" i="7"/>
  <c r="I32549" i="7"/>
  <c r="I32541" i="7"/>
  <c r="G32541" i="7"/>
  <c r="H32541" i="7"/>
  <c r="I32533" i="7"/>
  <c r="H32533" i="7"/>
  <c r="G32533" i="7"/>
  <c r="I32525" i="7"/>
  <c r="H32525" i="7"/>
  <c r="G32525" i="7"/>
  <c r="I32517" i="7"/>
  <c r="H32517" i="7"/>
  <c r="G32517" i="7"/>
  <c r="H32509" i="7"/>
  <c r="G32509" i="7"/>
  <c r="I32509" i="7"/>
  <c r="I32501" i="7"/>
  <c r="H32501" i="7"/>
  <c r="G32501" i="7"/>
  <c r="I32493" i="7"/>
  <c r="H32493" i="7"/>
  <c r="G32493" i="7"/>
  <c r="G32485" i="7"/>
  <c r="H32485" i="7"/>
  <c r="I32485" i="7"/>
  <c r="I32477" i="7"/>
  <c r="G32477" i="7"/>
  <c r="H32477" i="7"/>
  <c r="I32469" i="7"/>
  <c r="H32469" i="7"/>
  <c r="G32469" i="7"/>
  <c r="G32461" i="7"/>
  <c r="I32461" i="7"/>
  <c r="H32461" i="7"/>
  <c r="G32453" i="7"/>
  <c r="I32453" i="7"/>
  <c r="H32453" i="7"/>
  <c r="I32445" i="7"/>
  <c r="H32445" i="7"/>
  <c r="G32445" i="7"/>
  <c r="I32437" i="7"/>
  <c r="H32437" i="7"/>
  <c r="G32437" i="7"/>
  <c r="G32429" i="7"/>
  <c r="H32429" i="7"/>
  <c r="I32429" i="7"/>
  <c r="I32421" i="7"/>
  <c r="H32421" i="7"/>
  <c r="G32421" i="7"/>
  <c r="I32413" i="7"/>
  <c r="H32413" i="7"/>
  <c r="G32413" i="7"/>
  <c r="I32405" i="7"/>
  <c r="H32405" i="7"/>
  <c r="G32405" i="7"/>
  <c r="G32397" i="7"/>
  <c r="I32397" i="7"/>
  <c r="H32397" i="7"/>
  <c r="I32389" i="7"/>
  <c r="H32389" i="7"/>
  <c r="G32389" i="7"/>
  <c r="I32381" i="7"/>
  <c r="H32381" i="7"/>
  <c r="G32381" i="7"/>
  <c r="I32373" i="7"/>
  <c r="H32373" i="7"/>
  <c r="G32373" i="7"/>
  <c r="G32365" i="7"/>
  <c r="I32365" i="7"/>
  <c r="H32365" i="7"/>
  <c r="H32357" i="7"/>
  <c r="I32357" i="7"/>
  <c r="G32357" i="7"/>
  <c r="I32349" i="7"/>
  <c r="H32349" i="7"/>
  <c r="G32349" i="7"/>
  <c r="I32341" i="7"/>
  <c r="H32341" i="7"/>
  <c r="G32341" i="7"/>
  <c r="G32333" i="7"/>
  <c r="I32333" i="7"/>
  <c r="H32333" i="7"/>
  <c r="G32325" i="7"/>
  <c r="I32325" i="7"/>
  <c r="H32325" i="7"/>
  <c r="I32317" i="7"/>
  <c r="H32317" i="7"/>
  <c r="G32317" i="7"/>
  <c r="I32309" i="7"/>
  <c r="H32309" i="7"/>
  <c r="G32309" i="7"/>
  <c r="G32301" i="7"/>
  <c r="H32301" i="7"/>
  <c r="I32301" i="7"/>
  <c r="I32293" i="7"/>
  <c r="H32293" i="7"/>
  <c r="G32293" i="7"/>
  <c r="I32285" i="7"/>
  <c r="H32285" i="7"/>
  <c r="G32285" i="7"/>
  <c r="I32277" i="7"/>
  <c r="H32277" i="7"/>
  <c r="G32277" i="7"/>
  <c r="G32269" i="7"/>
  <c r="I32269" i="7"/>
  <c r="H32269" i="7"/>
  <c r="I32261" i="7"/>
  <c r="H32261" i="7"/>
  <c r="G32261" i="7"/>
  <c r="I32253" i="7"/>
  <c r="H32253" i="7"/>
  <c r="G32253" i="7"/>
  <c r="I32245" i="7"/>
  <c r="H32245" i="7"/>
  <c r="G32245" i="7"/>
  <c r="G32237" i="7"/>
  <c r="I32237" i="7"/>
  <c r="H32237" i="7"/>
  <c r="H32229" i="7"/>
  <c r="G32229" i="7"/>
  <c r="I32229" i="7"/>
  <c r="I32221" i="7"/>
  <c r="H32221" i="7"/>
  <c r="G32221" i="7"/>
  <c r="I32213" i="7"/>
  <c r="H32213" i="7"/>
  <c r="G32213" i="7"/>
  <c r="G32205" i="7"/>
  <c r="I32205" i="7"/>
  <c r="H32205" i="7"/>
  <c r="G32197" i="7"/>
  <c r="I32197" i="7"/>
  <c r="H32197" i="7"/>
  <c r="I32189" i="7"/>
  <c r="H32189" i="7"/>
  <c r="G32189" i="7"/>
  <c r="I32181" i="7"/>
  <c r="H32181" i="7"/>
  <c r="G32181" i="7"/>
  <c r="G32173" i="7"/>
  <c r="H32173" i="7"/>
  <c r="I32173" i="7"/>
  <c r="I32165" i="7"/>
  <c r="H32165" i="7"/>
  <c r="G32165" i="7"/>
  <c r="I32157" i="7"/>
  <c r="H32157" i="7"/>
  <c r="G32157" i="7"/>
  <c r="I32149" i="7"/>
  <c r="H32149" i="7"/>
  <c r="G32149" i="7"/>
  <c r="G32141" i="7"/>
  <c r="I32141" i="7"/>
  <c r="H32141" i="7"/>
  <c r="I32133" i="7"/>
  <c r="H32133" i="7"/>
  <c r="G32133" i="7"/>
  <c r="I32125" i="7"/>
  <c r="H32125" i="7"/>
  <c r="G32125" i="7"/>
  <c r="I32117" i="7"/>
  <c r="H32117" i="7"/>
  <c r="G32117" i="7"/>
  <c r="G32109" i="7"/>
  <c r="I32109" i="7"/>
  <c r="H32109" i="7"/>
  <c r="H32101" i="7"/>
  <c r="I32101" i="7"/>
  <c r="G32101" i="7"/>
  <c r="I32093" i="7"/>
  <c r="H32093" i="7"/>
  <c r="G32093" i="7"/>
  <c r="I32085" i="7"/>
  <c r="H32085" i="7"/>
  <c r="G32085" i="7"/>
  <c r="G32077" i="7"/>
  <c r="I32077" i="7"/>
  <c r="H32077" i="7"/>
  <c r="G32069" i="7"/>
  <c r="I32069" i="7"/>
  <c r="H32069" i="7"/>
  <c r="I32061" i="7"/>
  <c r="H32061" i="7"/>
  <c r="G32061" i="7"/>
  <c r="I32053" i="7"/>
  <c r="H32053" i="7"/>
  <c r="G32053" i="7"/>
  <c r="G32045" i="7"/>
  <c r="H32045" i="7"/>
  <c r="I32045" i="7"/>
  <c r="I32037" i="7"/>
  <c r="H32037" i="7"/>
  <c r="G32037" i="7"/>
  <c r="I32029" i="7"/>
  <c r="H32029" i="7"/>
  <c r="G32029" i="7"/>
  <c r="I32021" i="7"/>
  <c r="H32021" i="7"/>
  <c r="G32021" i="7"/>
  <c r="G32013" i="7"/>
  <c r="I32013" i="7"/>
  <c r="H32013" i="7"/>
  <c r="I32005" i="7"/>
  <c r="H32005" i="7"/>
  <c r="G32005" i="7"/>
  <c r="I31997" i="7"/>
  <c r="H31997" i="7"/>
  <c r="G31997" i="7"/>
  <c r="I31989" i="7"/>
  <c r="H31989" i="7"/>
  <c r="G31989" i="7"/>
  <c r="G31981" i="7"/>
  <c r="I31981" i="7"/>
  <c r="H31981" i="7"/>
  <c r="H31973" i="7"/>
  <c r="I31973" i="7"/>
  <c r="G31973" i="7"/>
  <c r="I31965" i="7"/>
  <c r="H31965" i="7"/>
  <c r="G31965" i="7"/>
  <c r="I31957" i="7"/>
  <c r="H31957" i="7"/>
  <c r="G31957" i="7"/>
  <c r="I31949" i="7"/>
  <c r="H31949" i="7"/>
  <c r="G31949" i="7"/>
  <c r="H31941" i="7"/>
  <c r="G31941" i="7"/>
  <c r="I31941" i="7"/>
  <c r="G31933" i="7"/>
  <c r="H31933" i="7"/>
  <c r="I31933" i="7"/>
  <c r="G31925" i="7"/>
  <c r="I31925" i="7"/>
  <c r="H31925" i="7"/>
  <c r="I31917" i="7"/>
  <c r="H31917" i="7"/>
  <c r="G31917" i="7"/>
  <c r="I31909" i="7"/>
  <c r="G31909" i="7"/>
  <c r="H31909" i="7"/>
  <c r="I31901" i="7"/>
  <c r="H31901" i="7"/>
  <c r="G31901" i="7"/>
  <c r="I31893" i="7"/>
  <c r="H31893" i="7"/>
  <c r="G31893" i="7"/>
  <c r="I31885" i="7"/>
  <c r="H31885" i="7"/>
  <c r="G31885" i="7"/>
  <c r="H31877" i="7"/>
  <c r="G31877" i="7"/>
  <c r="I31877" i="7"/>
  <c r="G31869" i="7"/>
  <c r="H31869" i="7"/>
  <c r="I31869" i="7"/>
  <c r="G31861" i="7"/>
  <c r="I31861" i="7"/>
  <c r="H31861" i="7"/>
  <c r="I31853" i="7"/>
  <c r="H31853" i="7"/>
  <c r="G31853" i="7"/>
  <c r="I31845" i="7"/>
  <c r="G31845" i="7"/>
  <c r="H31845" i="7"/>
  <c r="I31837" i="7"/>
  <c r="H31837" i="7"/>
  <c r="G31837" i="7"/>
  <c r="I31829" i="7"/>
  <c r="H31829" i="7"/>
  <c r="G31829" i="7"/>
  <c r="I31821" i="7"/>
  <c r="H31821" i="7"/>
  <c r="G31821" i="7"/>
  <c r="I31813" i="7"/>
  <c r="H31813" i="7"/>
  <c r="G31813" i="7"/>
  <c r="I31805" i="7"/>
  <c r="H31805" i="7"/>
  <c r="G31805" i="7"/>
  <c r="I31797" i="7"/>
  <c r="H31797" i="7"/>
  <c r="G31797" i="7"/>
  <c r="I31789" i="7"/>
  <c r="H31789" i="7"/>
  <c r="G31789" i="7"/>
  <c r="I31781" i="7"/>
  <c r="H31781" i="7"/>
  <c r="G31781" i="7"/>
  <c r="I31773" i="7"/>
  <c r="H31773" i="7"/>
  <c r="G31773" i="7"/>
  <c r="I31765" i="7"/>
  <c r="H31765" i="7"/>
  <c r="G31765" i="7"/>
  <c r="I31757" i="7"/>
  <c r="H31757" i="7"/>
  <c r="G31757" i="7"/>
  <c r="I31749" i="7"/>
  <c r="H31749" i="7"/>
  <c r="G31749" i="7"/>
  <c r="I31741" i="7"/>
  <c r="H31741" i="7"/>
  <c r="G31741" i="7"/>
  <c r="I31733" i="7"/>
  <c r="H31733" i="7"/>
  <c r="G31733" i="7"/>
  <c r="I31725" i="7"/>
  <c r="H31725" i="7"/>
  <c r="G31725" i="7"/>
  <c r="I31717" i="7"/>
  <c r="H31717" i="7"/>
  <c r="G31717" i="7"/>
  <c r="I31709" i="7"/>
  <c r="H31709" i="7"/>
  <c r="G31709" i="7"/>
  <c r="I31701" i="7"/>
  <c r="H31701" i="7"/>
  <c r="G31701" i="7"/>
  <c r="I31693" i="7"/>
  <c r="H31693" i="7"/>
  <c r="G31693" i="7"/>
  <c r="I31685" i="7"/>
  <c r="H31685" i="7"/>
  <c r="G31685" i="7"/>
  <c r="I31677" i="7"/>
  <c r="H31677" i="7"/>
  <c r="G31677" i="7"/>
  <c r="I31669" i="7"/>
  <c r="H31669" i="7"/>
  <c r="G31669" i="7"/>
  <c r="I31661" i="7"/>
  <c r="H31661" i="7"/>
  <c r="G31661" i="7"/>
  <c r="I31653" i="7"/>
  <c r="H31653" i="7"/>
  <c r="G31653" i="7"/>
  <c r="I31645" i="7"/>
  <c r="H31645" i="7"/>
  <c r="G31645" i="7"/>
  <c r="I31637" i="7"/>
  <c r="H31637" i="7"/>
  <c r="G31637" i="7"/>
  <c r="I31629" i="7"/>
  <c r="H31629" i="7"/>
  <c r="G31629" i="7"/>
  <c r="I31621" i="7"/>
  <c r="H31621" i="7"/>
  <c r="G31621" i="7"/>
  <c r="I31613" i="7"/>
  <c r="H31613" i="7"/>
  <c r="G31613" i="7"/>
  <c r="I31605" i="7"/>
  <c r="H31605" i="7"/>
  <c r="G31605" i="7"/>
  <c r="I31597" i="7"/>
  <c r="H31597" i="7"/>
  <c r="G31597" i="7"/>
  <c r="I31589" i="7"/>
  <c r="H31589" i="7"/>
  <c r="G31589" i="7"/>
  <c r="I31581" i="7"/>
  <c r="H31581" i="7"/>
  <c r="G31581" i="7"/>
  <c r="I31573" i="7"/>
  <c r="H31573" i="7"/>
  <c r="G31573" i="7"/>
  <c r="I31565" i="7"/>
  <c r="H31565" i="7"/>
  <c r="G31565" i="7"/>
  <c r="I31557" i="7"/>
  <c r="H31557" i="7"/>
  <c r="G31557" i="7"/>
  <c r="I31549" i="7"/>
  <c r="H31549" i="7"/>
  <c r="G31549" i="7"/>
  <c r="I31541" i="7"/>
  <c r="H31541" i="7"/>
  <c r="G31541" i="7"/>
  <c r="I31533" i="7"/>
  <c r="H31533" i="7"/>
  <c r="G31533" i="7"/>
  <c r="H31525" i="7"/>
  <c r="I31525" i="7"/>
  <c r="G31525" i="7"/>
  <c r="H31517" i="7"/>
  <c r="G31517" i="7"/>
  <c r="I31517" i="7"/>
  <c r="H31509" i="7"/>
  <c r="I31509" i="7"/>
  <c r="G31509" i="7"/>
  <c r="H31501" i="7"/>
  <c r="I31501" i="7"/>
  <c r="G31501" i="7"/>
  <c r="H31493" i="7"/>
  <c r="I31493" i="7"/>
  <c r="G31493" i="7"/>
  <c r="H31485" i="7"/>
  <c r="G31485" i="7"/>
  <c r="I31485" i="7"/>
  <c r="H31477" i="7"/>
  <c r="I31477" i="7"/>
  <c r="G31477" i="7"/>
  <c r="H31469" i="7"/>
  <c r="I31469" i="7"/>
  <c r="G31469" i="7"/>
  <c r="H31461" i="7"/>
  <c r="I31461" i="7"/>
  <c r="G31461" i="7"/>
  <c r="H31453" i="7"/>
  <c r="G31453" i="7"/>
  <c r="I31453" i="7"/>
  <c r="H31445" i="7"/>
  <c r="I31445" i="7"/>
  <c r="G31445" i="7"/>
  <c r="H31437" i="7"/>
  <c r="I31437" i="7"/>
  <c r="G31437" i="7"/>
  <c r="H31429" i="7"/>
  <c r="I31429" i="7"/>
  <c r="G31429" i="7"/>
  <c r="H31421" i="7"/>
  <c r="G31421" i="7"/>
  <c r="I31421" i="7"/>
  <c r="H31413" i="7"/>
  <c r="I31413" i="7"/>
  <c r="G31413" i="7"/>
  <c r="H31405" i="7"/>
  <c r="I31405" i="7"/>
  <c r="G31405" i="7"/>
  <c r="H31397" i="7"/>
  <c r="G31397" i="7"/>
  <c r="I31397" i="7"/>
  <c r="H31389" i="7"/>
  <c r="I31389" i="7"/>
  <c r="G31389" i="7"/>
  <c r="H31381" i="7"/>
  <c r="G31381" i="7"/>
  <c r="I31381" i="7"/>
  <c r="H31373" i="7"/>
  <c r="I31373" i="7"/>
  <c r="G31373" i="7"/>
  <c r="H31365" i="7"/>
  <c r="I31365" i="7"/>
  <c r="G31365" i="7"/>
  <c r="H31357" i="7"/>
  <c r="G31357" i="7"/>
  <c r="I31357" i="7"/>
  <c r="G31349" i="7"/>
  <c r="I31349" i="7"/>
  <c r="H31349" i="7"/>
  <c r="I31341" i="7"/>
  <c r="H31341" i="7"/>
  <c r="G31341" i="7"/>
  <c r="I31333" i="7"/>
  <c r="H31333" i="7"/>
  <c r="G31333" i="7"/>
  <c r="I31325" i="7"/>
  <c r="H31325" i="7"/>
  <c r="G31325" i="7"/>
  <c r="I31317" i="7"/>
  <c r="H31317" i="7"/>
  <c r="G31317" i="7"/>
  <c r="I31309" i="7"/>
  <c r="H31309" i="7"/>
  <c r="G31309" i="7"/>
  <c r="I31301" i="7"/>
  <c r="H31301" i="7"/>
  <c r="G31301" i="7"/>
  <c r="H31293" i="7"/>
  <c r="G31293" i="7"/>
  <c r="I31293" i="7"/>
  <c r="G31285" i="7"/>
  <c r="H31285" i="7"/>
  <c r="I31285" i="7"/>
  <c r="I31277" i="7"/>
  <c r="H31277" i="7"/>
  <c r="G31277" i="7"/>
  <c r="I31269" i="7"/>
  <c r="H31269" i="7"/>
  <c r="G31269" i="7"/>
  <c r="I31261" i="7"/>
  <c r="H31261" i="7"/>
  <c r="G31261" i="7"/>
  <c r="I31253" i="7"/>
  <c r="H31253" i="7"/>
  <c r="G31253" i="7"/>
  <c r="I31245" i="7"/>
  <c r="H31245" i="7"/>
  <c r="G31245" i="7"/>
  <c r="I31237" i="7"/>
  <c r="H31237" i="7"/>
  <c r="G31237" i="7"/>
  <c r="H31229" i="7"/>
  <c r="G31229" i="7"/>
  <c r="I31229" i="7"/>
  <c r="G31221" i="7"/>
  <c r="I31221" i="7"/>
  <c r="H31221" i="7"/>
  <c r="I31213" i="7"/>
  <c r="H31213" i="7"/>
  <c r="G31213" i="7"/>
  <c r="I31205" i="7"/>
  <c r="G31205" i="7"/>
  <c r="H31205" i="7"/>
  <c r="I31197" i="7"/>
  <c r="H31197" i="7"/>
  <c r="G31197" i="7"/>
  <c r="I31189" i="7"/>
  <c r="H31189" i="7"/>
  <c r="G31189" i="7"/>
  <c r="I31181" i="7"/>
  <c r="H31181" i="7"/>
  <c r="G31181" i="7"/>
  <c r="I31173" i="7"/>
  <c r="H31173" i="7"/>
  <c r="G31173" i="7"/>
  <c r="H31165" i="7"/>
  <c r="G31165" i="7"/>
  <c r="I31165" i="7"/>
  <c r="G31157" i="7"/>
  <c r="I31157" i="7"/>
  <c r="H31157" i="7"/>
  <c r="I31149" i="7"/>
  <c r="H31149" i="7"/>
  <c r="G31149" i="7"/>
  <c r="I31141" i="7"/>
  <c r="H31141" i="7"/>
  <c r="G31141" i="7"/>
  <c r="I31133" i="7"/>
  <c r="H31133" i="7"/>
  <c r="G31133" i="7"/>
  <c r="I31125" i="7"/>
  <c r="H31125" i="7"/>
  <c r="G31125" i="7"/>
  <c r="I31117" i="7"/>
  <c r="H31117" i="7"/>
  <c r="G31117" i="7"/>
  <c r="I31109" i="7"/>
  <c r="H31109" i="7"/>
  <c r="G31109" i="7"/>
  <c r="H31101" i="7"/>
  <c r="G31101" i="7"/>
  <c r="I31101" i="7"/>
  <c r="G31093" i="7"/>
  <c r="I31093" i="7"/>
  <c r="H31093" i="7"/>
  <c r="I31085" i="7"/>
  <c r="H31085" i="7"/>
  <c r="G31085" i="7"/>
  <c r="I31077" i="7"/>
  <c r="H31077" i="7"/>
  <c r="G31077" i="7"/>
  <c r="I31069" i="7"/>
  <c r="H31069" i="7"/>
  <c r="G31069" i="7"/>
  <c r="I31061" i="7"/>
  <c r="H31061" i="7"/>
  <c r="G31061" i="7"/>
  <c r="I31053" i="7"/>
  <c r="H31053" i="7"/>
  <c r="G31053" i="7"/>
  <c r="I31045" i="7"/>
  <c r="H31045" i="7"/>
  <c r="G31045" i="7"/>
  <c r="H31037" i="7"/>
  <c r="G31037" i="7"/>
  <c r="I31037" i="7"/>
  <c r="G31029" i="7"/>
  <c r="I31029" i="7"/>
  <c r="H31029" i="7"/>
  <c r="H31021" i="7"/>
  <c r="G31021" i="7"/>
  <c r="I31021" i="7"/>
  <c r="I31013" i="7"/>
  <c r="H31013" i="7"/>
  <c r="G31013" i="7"/>
  <c r="I31005" i="7"/>
  <c r="H31005" i="7"/>
  <c r="G31005" i="7"/>
  <c r="I30997" i="7"/>
  <c r="H30997" i="7"/>
  <c r="G30997" i="7"/>
  <c r="I30989" i="7"/>
  <c r="H30989" i="7"/>
  <c r="G30989" i="7"/>
  <c r="I30981" i="7"/>
  <c r="H30981" i="7"/>
  <c r="G30981" i="7"/>
  <c r="H30973" i="7"/>
  <c r="G30973" i="7"/>
  <c r="I30973" i="7"/>
  <c r="G30965" i="7"/>
  <c r="I30965" i="7"/>
  <c r="H30965" i="7"/>
  <c r="G30957" i="7"/>
  <c r="I30957" i="7"/>
  <c r="H30957" i="7"/>
  <c r="I30949" i="7"/>
  <c r="H30949" i="7"/>
  <c r="G30949" i="7"/>
  <c r="I30941" i="7"/>
  <c r="H30941" i="7"/>
  <c r="G30941" i="7"/>
  <c r="I30933" i="7"/>
  <c r="H30933" i="7"/>
  <c r="G30933" i="7"/>
  <c r="I30925" i="7"/>
  <c r="H30925" i="7"/>
  <c r="G30925" i="7"/>
  <c r="H30917" i="7"/>
  <c r="G30917" i="7"/>
  <c r="I30917" i="7"/>
  <c r="I30909" i="7"/>
  <c r="H30909" i="7"/>
  <c r="I30901" i="7"/>
  <c r="H30901" i="7"/>
  <c r="G30901" i="7"/>
  <c r="G30893" i="7"/>
  <c r="I30893" i="7"/>
  <c r="H30893" i="7"/>
  <c r="I30885" i="7"/>
  <c r="H30885" i="7"/>
  <c r="G30885" i="7"/>
  <c r="I30877" i="7"/>
  <c r="H30877" i="7"/>
  <c r="G30877" i="7"/>
  <c r="I30869" i="7"/>
  <c r="H30869" i="7"/>
  <c r="G30869" i="7"/>
  <c r="I30861" i="7"/>
  <c r="H30861" i="7"/>
  <c r="G30861" i="7"/>
  <c r="H30853" i="7"/>
  <c r="G30853" i="7"/>
  <c r="I30853" i="7"/>
  <c r="I30845" i="7"/>
  <c r="H30845" i="7"/>
  <c r="G30845" i="7"/>
  <c r="I30837" i="7"/>
  <c r="H30837" i="7"/>
  <c r="G30837" i="7"/>
  <c r="G30829" i="7"/>
  <c r="I30829" i="7"/>
  <c r="H30829" i="7"/>
  <c r="I30821" i="7"/>
  <c r="H30821" i="7"/>
  <c r="G30821" i="7"/>
  <c r="I30813" i="7"/>
  <c r="H30813" i="7"/>
  <c r="G30813" i="7"/>
  <c r="I30805" i="7"/>
  <c r="H30805" i="7"/>
  <c r="G30805" i="7"/>
  <c r="I30797" i="7"/>
  <c r="H30797" i="7"/>
  <c r="G30797" i="7"/>
  <c r="H30789" i="7"/>
  <c r="G30789" i="7"/>
  <c r="I30789" i="7"/>
  <c r="I30781" i="7"/>
  <c r="H30781" i="7"/>
  <c r="G30781" i="7"/>
  <c r="I30773" i="7"/>
  <c r="H30773" i="7"/>
  <c r="G30773" i="7"/>
  <c r="G30765" i="7"/>
  <c r="H30765" i="7"/>
  <c r="I30765" i="7"/>
  <c r="I30757" i="7"/>
  <c r="H30757" i="7"/>
  <c r="G30757" i="7"/>
  <c r="I30749" i="7"/>
  <c r="H30749" i="7"/>
  <c r="G30749" i="7"/>
  <c r="I30741" i="7"/>
  <c r="G30741" i="7"/>
  <c r="H30741" i="7"/>
  <c r="I30733" i="7"/>
  <c r="H30733" i="7"/>
  <c r="G30733" i="7"/>
  <c r="H30725" i="7"/>
  <c r="G30725" i="7"/>
  <c r="I30725" i="7"/>
  <c r="I30717" i="7"/>
  <c r="H30717" i="7"/>
  <c r="G30717" i="7"/>
  <c r="I30709" i="7"/>
  <c r="H30709" i="7"/>
  <c r="G30709" i="7"/>
  <c r="G30701" i="7"/>
  <c r="I30701" i="7"/>
  <c r="I30693" i="7"/>
  <c r="H30693" i="7"/>
  <c r="G30693" i="7"/>
  <c r="I30685" i="7"/>
  <c r="H30685" i="7"/>
  <c r="G30685" i="7"/>
  <c r="I30677" i="7"/>
  <c r="H30677" i="7"/>
  <c r="G30677" i="7"/>
  <c r="I30669" i="7"/>
  <c r="H30669" i="7"/>
  <c r="G30669" i="7"/>
  <c r="H30661" i="7"/>
  <c r="G30661" i="7"/>
  <c r="I30661" i="7"/>
  <c r="I30653" i="7"/>
  <c r="H30653" i="7"/>
  <c r="G30653" i="7"/>
  <c r="I30645" i="7"/>
  <c r="H30645" i="7"/>
  <c r="G30645" i="7"/>
  <c r="G30637" i="7"/>
  <c r="I30637" i="7"/>
  <c r="H30637" i="7"/>
  <c r="I30629" i="7"/>
  <c r="H30629" i="7"/>
  <c r="G30629" i="7"/>
  <c r="I30621" i="7"/>
  <c r="H30621" i="7"/>
  <c r="G30621" i="7"/>
  <c r="I30613" i="7"/>
  <c r="H30613" i="7"/>
  <c r="G30613" i="7"/>
  <c r="I30605" i="7"/>
  <c r="H30605" i="7"/>
  <c r="G30605" i="7"/>
  <c r="H30597" i="7"/>
  <c r="G30597" i="7"/>
  <c r="I30597" i="7"/>
  <c r="I30589" i="7"/>
  <c r="H30589" i="7"/>
  <c r="G30589" i="7"/>
  <c r="I30581" i="7"/>
  <c r="H30581" i="7"/>
  <c r="G30581" i="7"/>
  <c r="G30573" i="7"/>
  <c r="I30573" i="7"/>
  <c r="H30573" i="7"/>
  <c r="I30565" i="7"/>
  <c r="H30565" i="7"/>
  <c r="G30565" i="7"/>
  <c r="I30557" i="7"/>
  <c r="H30557" i="7"/>
  <c r="G30557" i="7"/>
  <c r="I30549" i="7"/>
  <c r="H30549" i="7"/>
  <c r="G30549" i="7"/>
  <c r="I30541" i="7"/>
  <c r="H30541" i="7"/>
  <c r="G30541" i="7"/>
  <c r="H30533" i="7"/>
  <c r="G30533" i="7"/>
  <c r="I30533" i="7"/>
  <c r="I30525" i="7"/>
  <c r="H30525" i="7"/>
  <c r="G30525" i="7"/>
  <c r="I30517" i="7"/>
  <c r="H30517" i="7"/>
  <c r="G30517" i="7"/>
  <c r="G30509" i="7"/>
  <c r="H30509" i="7"/>
  <c r="I30509" i="7"/>
  <c r="I30501" i="7"/>
  <c r="H30501" i="7"/>
  <c r="G30501" i="7"/>
  <c r="I30493" i="7"/>
  <c r="H30493" i="7"/>
  <c r="G30493" i="7"/>
  <c r="I30485" i="7"/>
  <c r="G30485" i="7"/>
  <c r="H30485" i="7"/>
  <c r="I30477" i="7"/>
  <c r="H30477" i="7"/>
  <c r="G30477" i="7"/>
  <c r="H30469" i="7"/>
  <c r="G30469" i="7"/>
  <c r="I30469" i="7"/>
  <c r="I30461" i="7"/>
  <c r="H30461" i="7"/>
  <c r="G30461" i="7"/>
  <c r="I30453" i="7"/>
  <c r="H30453" i="7"/>
  <c r="G30453" i="7"/>
  <c r="G30445" i="7"/>
  <c r="I30445" i="7"/>
  <c r="H30445" i="7"/>
  <c r="I30437" i="7"/>
  <c r="H30437" i="7"/>
  <c r="G30437" i="7"/>
  <c r="I30429" i="7"/>
  <c r="H30429" i="7"/>
  <c r="G30429" i="7"/>
  <c r="I30421" i="7"/>
  <c r="H30421" i="7"/>
  <c r="G30421" i="7"/>
  <c r="I30413" i="7"/>
  <c r="H30413" i="7"/>
  <c r="G30413" i="7"/>
  <c r="H30405" i="7"/>
  <c r="G30405" i="7"/>
  <c r="I30405" i="7"/>
  <c r="I30397" i="7"/>
  <c r="H30397" i="7"/>
  <c r="G30397" i="7"/>
  <c r="I30389" i="7"/>
  <c r="H30389" i="7"/>
  <c r="G30389" i="7"/>
  <c r="G30381" i="7"/>
  <c r="I30381" i="7"/>
  <c r="H30381" i="7"/>
  <c r="I30373" i="7"/>
  <c r="H30373" i="7"/>
  <c r="G30373" i="7"/>
  <c r="I30365" i="7"/>
  <c r="H30365" i="7"/>
  <c r="G30365" i="7"/>
  <c r="I30357" i="7"/>
  <c r="H30357" i="7"/>
  <c r="G30357" i="7"/>
  <c r="I30349" i="7"/>
  <c r="H30349" i="7"/>
  <c r="G30349" i="7"/>
  <c r="H30341" i="7"/>
  <c r="G30341" i="7"/>
  <c r="I30341" i="7"/>
  <c r="I30333" i="7"/>
  <c r="H30333" i="7"/>
  <c r="G30333" i="7"/>
  <c r="I30325" i="7"/>
  <c r="H30325" i="7"/>
  <c r="G30325" i="7"/>
  <c r="G30317" i="7"/>
  <c r="I30317" i="7"/>
  <c r="H30317" i="7"/>
  <c r="I30309" i="7"/>
  <c r="H30309" i="7"/>
  <c r="G30309" i="7"/>
  <c r="I30301" i="7"/>
  <c r="H30301" i="7"/>
  <c r="G30301" i="7"/>
  <c r="I30293" i="7"/>
  <c r="H30293" i="7"/>
  <c r="G30293" i="7"/>
  <c r="I30285" i="7"/>
  <c r="H30285" i="7"/>
  <c r="G30285" i="7"/>
  <c r="H30277" i="7"/>
  <c r="G30277" i="7"/>
  <c r="I30277" i="7"/>
  <c r="I30269" i="7"/>
  <c r="H30269" i="7"/>
  <c r="G30269" i="7"/>
  <c r="I30261" i="7"/>
  <c r="H30261" i="7"/>
  <c r="G30261" i="7"/>
  <c r="G30253" i="7"/>
  <c r="H30253" i="7"/>
  <c r="I30253" i="7"/>
  <c r="I30245" i="7"/>
  <c r="H30245" i="7"/>
  <c r="G30245" i="7"/>
  <c r="I30237" i="7"/>
  <c r="H30237" i="7"/>
  <c r="G30237" i="7"/>
  <c r="I30229" i="7"/>
  <c r="G30229" i="7"/>
  <c r="H30229" i="7"/>
  <c r="I30221" i="7"/>
  <c r="H30221" i="7"/>
  <c r="G30221" i="7"/>
  <c r="H30213" i="7"/>
  <c r="G30213" i="7"/>
  <c r="I30213" i="7"/>
  <c r="I30205" i="7"/>
  <c r="H30205" i="7"/>
  <c r="G30205" i="7"/>
  <c r="I30197" i="7"/>
  <c r="H30197" i="7"/>
  <c r="G30197" i="7"/>
  <c r="G30189" i="7"/>
  <c r="I30189" i="7"/>
  <c r="H30189" i="7"/>
  <c r="I30181" i="7"/>
  <c r="H30181" i="7"/>
  <c r="G30181" i="7"/>
  <c r="I30173" i="7"/>
  <c r="H30173" i="7"/>
  <c r="G30173" i="7"/>
  <c r="I30165" i="7"/>
  <c r="H30165" i="7"/>
  <c r="G30165" i="7"/>
  <c r="I30157" i="7"/>
  <c r="H30157" i="7"/>
  <c r="G30157" i="7"/>
  <c r="H30149" i="7"/>
  <c r="G30149" i="7"/>
  <c r="I30149" i="7"/>
  <c r="I30141" i="7"/>
  <c r="H30141" i="7"/>
  <c r="G30141" i="7"/>
  <c r="I30133" i="7"/>
  <c r="H30133" i="7"/>
  <c r="G30133" i="7"/>
  <c r="G30125" i="7"/>
  <c r="I30125" i="7"/>
  <c r="H30125" i="7"/>
  <c r="I30117" i="7"/>
  <c r="H30117" i="7"/>
  <c r="G30117" i="7"/>
  <c r="I30109" i="7"/>
  <c r="H30109" i="7"/>
  <c r="G30109" i="7"/>
  <c r="I30101" i="7"/>
  <c r="H30101" i="7"/>
  <c r="G30101" i="7"/>
  <c r="I30093" i="7"/>
  <c r="H30093" i="7"/>
  <c r="G30093" i="7"/>
  <c r="H30085" i="7"/>
  <c r="G30085" i="7"/>
  <c r="I30085" i="7"/>
  <c r="I30077" i="7"/>
  <c r="H30077" i="7"/>
  <c r="G30077" i="7"/>
  <c r="I30069" i="7"/>
  <c r="H30069" i="7"/>
  <c r="G30069" i="7"/>
  <c r="G30061" i="7"/>
  <c r="I30061" i="7"/>
  <c r="H30061" i="7"/>
  <c r="I30053" i="7"/>
  <c r="H30053" i="7"/>
  <c r="G30053" i="7"/>
  <c r="I30045" i="7"/>
  <c r="H30045" i="7"/>
  <c r="G30045" i="7"/>
  <c r="I30037" i="7"/>
  <c r="H30037" i="7"/>
  <c r="G30037" i="7"/>
  <c r="I30029" i="7"/>
  <c r="H30029" i="7"/>
  <c r="G30029" i="7"/>
  <c r="H30021" i="7"/>
  <c r="G30021" i="7"/>
  <c r="I30021" i="7"/>
  <c r="I30013" i="7"/>
  <c r="H30013" i="7"/>
  <c r="G30013" i="7"/>
  <c r="I30005" i="7"/>
  <c r="H30005" i="7"/>
  <c r="G30005" i="7"/>
  <c r="G29997" i="7"/>
  <c r="H29997" i="7"/>
  <c r="I29989" i="7"/>
  <c r="H29989" i="7"/>
  <c r="G29989" i="7"/>
  <c r="I29981" i="7"/>
  <c r="H29981" i="7"/>
  <c r="G29981" i="7"/>
  <c r="I29973" i="7"/>
  <c r="G29973" i="7"/>
  <c r="H29973" i="7"/>
  <c r="I29965" i="7"/>
  <c r="H29965" i="7"/>
  <c r="G29965" i="7"/>
  <c r="H29957" i="7"/>
  <c r="G29957" i="7"/>
  <c r="I29957" i="7"/>
  <c r="I29949" i="7"/>
  <c r="H29949" i="7"/>
  <c r="G29949" i="7"/>
  <c r="I29941" i="7"/>
  <c r="H29941" i="7"/>
  <c r="G29941" i="7"/>
  <c r="G29933" i="7"/>
  <c r="I29933" i="7"/>
  <c r="H29933" i="7"/>
  <c r="I29925" i="7"/>
  <c r="H29925" i="7"/>
  <c r="G29925" i="7"/>
  <c r="I29917" i="7"/>
  <c r="H29917" i="7"/>
  <c r="G29917" i="7"/>
  <c r="I29909" i="7"/>
  <c r="H29909" i="7"/>
  <c r="G29909" i="7"/>
  <c r="I29901" i="7"/>
  <c r="H29901" i="7"/>
  <c r="G29901" i="7"/>
  <c r="H29893" i="7"/>
  <c r="G29893" i="7"/>
  <c r="I29893" i="7"/>
  <c r="I29885" i="7"/>
  <c r="H29885" i="7"/>
  <c r="I29877" i="7"/>
  <c r="H29877" i="7"/>
  <c r="G29877" i="7"/>
  <c r="G29869" i="7"/>
  <c r="I29869" i="7"/>
  <c r="H29869" i="7"/>
  <c r="I29861" i="7"/>
  <c r="H29861" i="7"/>
  <c r="G29861" i="7"/>
  <c r="I29853" i="7"/>
  <c r="H29853" i="7"/>
  <c r="G29853" i="7"/>
  <c r="I29845" i="7"/>
  <c r="H29845" i="7"/>
  <c r="G29845" i="7"/>
  <c r="I29837" i="7"/>
  <c r="H29837" i="7"/>
  <c r="G29837" i="7"/>
  <c r="H29829" i="7"/>
  <c r="G29829" i="7"/>
  <c r="I29829" i="7"/>
  <c r="I29821" i="7"/>
  <c r="H29821" i="7"/>
  <c r="G29821" i="7"/>
  <c r="I29813" i="7"/>
  <c r="H29813" i="7"/>
  <c r="G29813" i="7"/>
  <c r="G29805" i="7"/>
  <c r="I29805" i="7"/>
  <c r="H29805" i="7"/>
  <c r="I29797" i="7"/>
  <c r="H29797" i="7"/>
  <c r="G29797" i="7"/>
  <c r="I29789" i="7"/>
  <c r="H29789" i="7"/>
  <c r="G29789" i="7"/>
  <c r="I29781" i="7"/>
  <c r="H29781" i="7"/>
  <c r="G29781" i="7"/>
  <c r="I29773" i="7"/>
  <c r="H29773" i="7"/>
  <c r="G29773" i="7"/>
  <c r="H29765" i="7"/>
  <c r="G29765" i="7"/>
  <c r="I29765" i="7"/>
  <c r="I29757" i="7"/>
  <c r="H29757" i="7"/>
  <c r="G29757" i="7"/>
  <c r="I29749" i="7"/>
  <c r="H29749" i="7"/>
  <c r="G29749" i="7"/>
  <c r="G29741" i="7"/>
  <c r="H29741" i="7"/>
  <c r="I29741" i="7"/>
  <c r="I29733" i="7"/>
  <c r="H29733" i="7"/>
  <c r="G29733" i="7"/>
  <c r="I29725" i="7"/>
  <c r="H29725" i="7"/>
  <c r="G29725" i="7"/>
  <c r="I29717" i="7"/>
  <c r="G29717" i="7"/>
  <c r="H29717" i="7"/>
  <c r="I29709" i="7"/>
  <c r="H29709" i="7"/>
  <c r="G29709" i="7"/>
  <c r="H29701" i="7"/>
  <c r="G29701" i="7"/>
  <c r="I29701" i="7"/>
  <c r="I29693" i="7"/>
  <c r="H29693" i="7"/>
  <c r="G29693" i="7"/>
  <c r="I29685" i="7"/>
  <c r="H29685" i="7"/>
  <c r="G29685" i="7"/>
  <c r="G29677" i="7"/>
  <c r="I29677" i="7"/>
  <c r="I29669" i="7"/>
  <c r="H29669" i="7"/>
  <c r="G29669" i="7"/>
  <c r="I29661" i="7"/>
  <c r="H29661" i="7"/>
  <c r="G29661" i="7"/>
  <c r="I29653" i="7"/>
  <c r="H29653" i="7"/>
  <c r="G29653" i="7"/>
  <c r="I29645" i="7"/>
  <c r="H29645" i="7"/>
  <c r="G29645" i="7"/>
  <c r="H29637" i="7"/>
  <c r="G29637" i="7"/>
  <c r="I29637" i="7"/>
  <c r="I29629" i="7"/>
  <c r="H29629" i="7"/>
  <c r="G29629" i="7"/>
  <c r="I29621" i="7"/>
  <c r="H29621" i="7"/>
  <c r="G29621" i="7"/>
  <c r="G29613" i="7"/>
  <c r="I29613" i="7"/>
  <c r="H29613" i="7"/>
  <c r="I29605" i="7"/>
  <c r="H29605" i="7"/>
  <c r="G29605" i="7"/>
  <c r="I29597" i="7"/>
  <c r="H29597" i="7"/>
  <c r="G29597" i="7"/>
  <c r="I29589" i="7"/>
  <c r="H29589" i="7"/>
  <c r="G29589" i="7"/>
  <c r="I29581" i="7"/>
  <c r="H29581" i="7"/>
  <c r="G29581" i="7"/>
  <c r="H29573" i="7"/>
  <c r="G29573" i="7"/>
  <c r="I29573" i="7"/>
  <c r="I29565" i="7"/>
  <c r="H29565" i="7"/>
  <c r="G29565" i="7"/>
  <c r="I29557" i="7"/>
  <c r="H29557" i="7"/>
  <c r="G29557" i="7"/>
  <c r="G29549" i="7"/>
  <c r="I29549" i="7"/>
  <c r="H29549" i="7"/>
  <c r="I29541" i="7"/>
  <c r="H29541" i="7"/>
  <c r="G29541" i="7"/>
  <c r="I29533" i="7"/>
  <c r="H29533" i="7"/>
  <c r="G29533" i="7"/>
  <c r="I29525" i="7"/>
  <c r="H29525" i="7"/>
  <c r="G29525" i="7"/>
  <c r="I29517" i="7"/>
  <c r="H29517" i="7"/>
  <c r="G29517" i="7"/>
  <c r="H29509" i="7"/>
  <c r="G29509" i="7"/>
  <c r="I29509" i="7"/>
  <c r="I29501" i="7"/>
  <c r="H29501" i="7"/>
  <c r="G29501" i="7"/>
  <c r="I29493" i="7"/>
  <c r="H29493" i="7"/>
  <c r="G29493" i="7"/>
  <c r="G29485" i="7"/>
  <c r="H29485" i="7"/>
  <c r="I29485" i="7"/>
  <c r="I29477" i="7"/>
  <c r="H29477" i="7"/>
  <c r="G29477" i="7"/>
  <c r="I29469" i="7"/>
  <c r="H29469" i="7"/>
  <c r="G29469" i="7"/>
  <c r="I29461" i="7"/>
  <c r="G29461" i="7"/>
  <c r="H29461" i="7"/>
  <c r="I29453" i="7"/>
  <c r="H29453" i="7"/>
  <c r="G29453" i="7"/>
  <c r="H29445" i="7"/>
  <c r="G29445" i="7"/>
  <c r="I29445" i="7"/>
  <c r="I29437" i="7"/>
  <c r="H29437" i="7"/>
  <c r="G29437" i="7"/>
  <c r="I29429" i="7"/>
  <c r="H29429" i="7"/>
  <c r="G29429" i="7"/>
  <c r="G29421" i="7"/>
  <c r="I29421" i="7"/>
  <c r="H29421" i="7"/>
  <c r="I29413" i="7"/>
  <c r="H29413" i="7"/>
  <c r="G29413" i="7"/>
  <c r="I29405" i="7"/>
  <c r="H29405" i="7"/>
  <c r="G29405" i="7"/>
  <c r="I29397" i="7"/>
  <c r="H29397" i="7"/>
  <c r="G29397" i="7"/>
  <c r="I29389" i="7"/>
  <c r="H29389" i="7"/>
  <c r="G29389" i="7"/>
  <c r="H29381" i="7"/>
  <c r="G29381" i="7"/>
  <c r="I29381" i="7"/>
  <c r="I29373" i="7"/>
  <c r="H29373" i="7"/>
  <c r="G29373" i="7"/>
  <c r="I29365" i="7"/>
  <c r="H29365" i="7"/>
  <c r="G29365" i="7"/>
  <c r="G29357" i="7"/>
  <c r="I29357" i="7"/>
  <c r="H29357" i="7"/>
  <c r="I29349" i="7"/>
  <c r="H29349" i="7"/>
  <c r="G29349" i="7"/>
  <c r="I29341" i="7"/>
  <c r="H29341" i="7"/>
  <c r="G29341" i="7"/>
  <c r="I29333" i="7"/>
  <c r="H29333" i="7"/>
  <c r="G29333" i="7"/>
  <c r="I29325" i="7"/>
  <c r="H29325" i="7"/>
  <c r="G29325" i="7"/>
  <c r="H29317" i="7"/>
  <c r="G29317" i="7"/>
  <c r="I29317" i="7"/>
  <c r="I29309" i="7"/>
  <c r="H29309" i="7"/>
  <c r="G29309" i="7"/>
  <c r="I29301" i="7"/>
  <c r="H29301" i="7"/>
  <c r="G29301" i="7"/>
  <c r="G29293" i="7"/>
  <c r="I29293" i="7"/>
  <c r="H29293" i="7"/>
  <c r="I29285" i="7"/>
  <c r="H29285" i="7"/>
  <c r="G29285" i="7"/>
  <c r="I29277" i="7"/>
  <c r="H29277" i="7"/>
  <c r="G29277" i="7"/>
  <c r="I29269" i="7"/>
  <c r="H29269" i="7"/>
  <c r="G29269" i="7"/>
  <c r="I29261" i="7"/>
  <c r="H29261" i="7"/>
  <c r="G29261" i="7"/>
  <c r="H29253" i="7"/>
  <c r="G29253" i="7"/>
  <c r="I29253" i="7"/>
  <c r="I29245" i="7"/>
  <c r="H29245" i="7"/>
  <c r="G29245" i="7"/>
  <c r="I29237" i="7"/>
  <c r="H29237" i="7"/>
  <c r="G29237" i="7"/>
  <c r="G29229" i="7"/>
  <c r="H29229" i="7"/>
  <c r="I29229" i="7"/>
  <c r="I29221" i="7"/>
  <c r="H29221" i="7"/>
  <c r="G29221" i="7"/>
  <c r="I29213" i="7"/>
  <c r="H29213" i="7"/>
  <c r="G29213" i="7"/>
  <c r="I29205" i="7"/>
  <c r="G29205" i="7"/>
  <c r="H29205" i="7"/>
  <c r="I29197" i="7"/>
  <c r="H29197" i="7"/>
  <c r="G29197" i="7"/>
  <c r="H29189" i="7"/>
  <c r="G29189" i="7"/>
  <c r="I29189" i="7"/>
  <c r="I29181" i="7"/>
  <c r="H29181" i="7"/>
  <c r="G29181" i="7"/>
  <c r="I29173" i="7"/>
  <c r="H29173" i="7"/>
  <c r="G29173" i="7"/>
  <c r="G29165" i="7"/>
  <c r="I29165" i="7"/>
  <c r="H29165" i="7"/>
  <c r="I29157" i="7"/>
  <c r="H29157" i="7"/>
  <c r="G29157" i="7"/>
  <c r="I29149" i="7"/>
  <c r="H29149" i="7"/>
  <c r="G29149" i="7"/>
  <c r="I29141" i="7"/>
  <c r="H29141" i="7"/>
  <c r="G29141" i="7"/>
  <c r="I29133" i="7"/>
  <c r="H29133" i="7"/>
  <c r="G29133" i="7"/>
  <c r="H29125" i="7"/>
  <c r="G29125" i="7"/>
  <c r="I29125" i="7"/>
  <c r="I29117" i="7"/>
  <c r="H29117" i="7"/>
  <c r="G29117" i="7"/>
  <c r="I29109" i="7"/>
  <c r="H29109" i="7"/>
  <c r="G29109" i="7"/>
  <c r="G29101" i="7"/>
  <c r="I29101" i="7"/>
  <c r="H29101" i="7"/>
  <c r="I29093" i="7"/>
  <c r="H29093" i="7"/>
  <c r="G29093" i="7"/>
  <c r="I29085" i="7"/>
  <c r="H29085" i="7"/>
  <c r="G29085" i="7"/>
  <c r="I29077" i="7"/>
  <c r="H29077" i="7"/>
  <c r="G29077" i="7"/>
  <c r="I29069" i="7"/>
  <c r="H29069" i="7"/>
  <c r="G29069" i="7"/>
  <c r="H29061" i="7"/>
  <c r="G29061" i="7"/>
  <c r="I29061" i="7"/>
  <c r="I29053" i="7"/>
  <c r="H29053" i="7"/>
  <c r="G29053" i="7"/>
  <c r="I29045" i="7"/>
  <c r="H29045" i="7"/>
  <c r="G29045" i="7"/>
  <c r="G29037" i="7"/>
  <c r="I29037" i="7"/>
  <c r="H29037" i="7"/>
  <c r="I29029" i="7"/>
  <c r="H29029" i="7"/>
  <c r="G29029" i="7"/>
  <c r="I29021" i="7"/>
  <c r="H29021" i="7"/>
  <c r="G29021" i="7"/>
  <c r="I29013" i="7"/>
  <c r="H29013" i="7"/>
  <c r="G29013" i="7"/>
  <c r="I29005" i="7"/>
  <c r="H29005" i="7"/>
  <c r="G29005" i="7"/>
  <c r="H28997" i="7"/>
  <c r="G28997" i="7"/>
  <c r="I28997" i="7"/>
  <c r="I28989" i="7"/>
  <c r="H28989" i="7"/>
  <c r="G28989" i="7"/>
  <c r="I28981" i="7"/>
  <c r="H28981" i="7"/>
  <c r="G28981" i="7"/>
  <c r="G28973" i="7"/>
  <c r="H28973" i="7"/>
  <c r="I28965" i="7"/>
  <c r="H28965" i="7"/>
  <c r="G28965" i="7"/>
  <c r="I28957" i="7"/>
  <c r="H28957" i="7"/>
  <c r="G28957" i="7"/>
  <c r="I28949" i="7"/>
  <c r="G28949" i="7"/>
  <c r="H28949" i="7"/>
  <c r="I28941" i="7"/>
  <c r="H28941" i="7"/>
  <c r="G28941" i="7"/>
  <c r="H28933" i="7"/>
  <c r="G28933" i="7"/>
  <c r="I28933" i="7"/>
  <c r="I28925" i="7"/>
  <c r="H28925" i="7"/>
  <c r="G28925" i="7"/>
  <c r="I28917" i="7"/>
  <c r="H28917" i="7"/>
  <c r="G28917" i="7"/>
  <c r="G28909" i="7"/>
  <c r="I28909" i="7"/>
  <c r="H28909" i="7"/>
  <c r="I28901" i="7"/>
  <c r="H28901" i="7"/>
  <c r="G28901" i="7"/>
  <c r="I28893" i="7"/>
  <c r="H28893" i="7"/>
  <c r="G28893" i="7"/>
  <c r="I28885" i="7"/>
  <c r="H28885" i="7"/>
  <c r="G28885" i="7"/>
  <c r="I28877" i="7"/>
  <c r="H28877" i="7"/>
  <c r="G28877" i="7"/>
  <c r="H28869" i="7"/>
  <c r="G28869" i="7"/>
  <c r="I28869" i="7"/>
  <c r="I28861" i="7"/>
  <c r="H28861" i="7"/>
  <c r="I28853" i="7"/>
  <c r="H28853" i="7"/>
  <c r="G28853" i="7"/>
  <c r="G28845" i="7"/>
  <c r="I28845" i="7"/>
  <c r="H28845" i="7"/>
  <c r="I28837" i="7"/>
  <c r="H28837" i="7"/>
  <c r="G28837" i="7"/>
  <c r="I28829" i="7"/>
  <c r="H28829" i="7"/>
  <c r="G28829" i="7"/>
  <c r="I28821" i="7"/>
  <c r="H28821" i="7"/>
  <c r="G28821" i="7"/>
  <c r="I28813" i="7"/>
  <c r="H28813" i="7"/>
  <c r="G28813" i="7"/>
  <c r="H28805" i="7"/>
  <c r="G28805" i="7"/>
  <c r="I28805" i="7"/>
  <c r="I28797" i="7"/>
  <c r="H28797" i="7"/>
  <c r="G28797" i="7"/>
  <c r="I28789" i="7"/>
  <c r="H28789" i="7"/>
  <c r="G28789" i="7"/>
  <c r="G28781" i="7"/>
  <c r="I28781" i="7"/>
  <c r="H28781" i="7"/>
  <c r="I28773" i="7"/>
  <c r="H28773" i="7"/>
  <c r="G28773" i="7"/>
  <c r="I28765" i="7"/>
  <c r="H28765" i="7"/>
  <c r="G28765" i="7"/>
  <c r="I28757" i="7"/>
  <c r="H28757" i="7"/>
  <c r="G28757" i="7"/>
  <c r="I28749" i="7"/>
  <c r="H28749" i="7"/>
  <c r="G28749" i="7"/>
  <c r="H28741" i="7"/>
  <c r="G28741" i="7"/>
  <c r="I28741" i="7"/>
  <c r="I28733" i="7"/>
  <c r="H28733" i="7"/>
  <c r="G28733" i="7"/>
  <c r="I28725" i="7"/>
  <c r="H28725" i="7"/>
  <c r="G28725" i="7"/>
  <c r="G28717" i="7"/>
  <c r="H28717" i="7"/>
  <c r="I28717" i="7"/>
  <c r="I28709" i="7"/>
  <c r="H28709" i="7"/>
  <c r="G28709" i="7"/>
  <c r="I28701" i="7"/>
  <c r="H28701" i="7"/>
  <c r="G28701" i="7"/>
  <c r="I28693" i="7"/>
  <c r="G28693" i="7"/>
  <c r="H28693" i="7"/>
  <c r="I28685" i="7"/>
  <c r="H28685" i="7"/>
  <c r="G28685" i="7"/>
  <c r="I28677" i="7"/>
  <c r="H28677" i="7"/>
  <c r="G28677" i="7"/>
  <c r="I28669" i="7"/>
  <c r="H28669" i="7"/>
  <c r="G28669" i="7"/>
  <c r="I28661" i="7"/>
  <c r="H28661" i="7"/>
  <c r="G28653" i="7"/>
  <c r="I28653" i="7"/>
  <c r="H28653" i="7"/>
  <c r="I28645" i="7"/>
  <c r="H28645" i="7"/>
  <c r="G28645" i="7"/>
  <c r="I28637" i="7"/>
  <c r="G28637" i="7"/>
  <c r="I28629" i="7"/>
  <c r="H28629" i="7"/>
  <c r="G28629" i="7"/>
  <c r="G28621" i="7"/>
  <c r="H28621" i="7"/>
  <c r="I28621" i="7"/>
  <c r="I28613" i="7"/>
  <c r="H28613" i="7"/>
  <c r="G28613" i="7"/>
  <c r="I28605" i="7"/>
  <c r="H28605" i="7"/>
  <c r="G28605" i="7"/>
  <c r="I28597" i="7"/>
  <c r="H28597" i="7"/>
  <c r="G28597" i="7"/>
  <c r="G28589" i="7"/>
  <c r="I28589" i="7"/>
  <c r="H28589" i="7"/>
  <c r="I28581" i="7"/>
  <c r="H28581" i="7"/>
  <c r="G28581" i="7"/>
  <c r="I28573" i="7"/>
  <c r="H28573" i="7"/>
  <c r="G28573" i="7"/>
  <c r="I28565" i="7"/>
  <c r="H28565" i="7"/>
  <c r="G28565" i="7"/>
  <c r="G28557" i="7"/>
  <c r="H28557" i="7"/>
  <c r="I28557" i="7"/>
  <c r="I28549" i="7"/>
  <c r="H28549" i="7"/>
  <c r="G28549" i="7"/>
  <c r="I28541" i="7"/>
  <c r="H28541" i="7"/>
  <c r="G28541" i="7"/>
  <c r="I28533" i="7"/>
  <c r="H28533" i="7"/>
  <c r="G28533" i="7"/>
  <c r="G28525" i="7"/>
  <c r="I28525" i="7"/>
  <c r="H28525" i="7"/>
  <c r="I28517" i="7"/>
  <c r="H28517" i="7"/>
  <c r="G28517" i="7"/>
  <c r="I28509" i="7"/>
  <c r="H28509" i="7"/>
  <c r="G28509" i="7"/>
  <c r="I28501" i="7"/>
  <c r="H28501" i="7"/>
  <c r="G28501" i="7"/>
  <c r="G28493" i="7"/>
  <c r="H28493" i="7"/>
  <c r="I28493" i="7"/>
  <c r="I28485" i="7"/>
  <c r="H28485" i="7"/>
  <c r="G28485" i="7"/>
  <c r="I28477" i="7"/>
  <c r="H28477" i="7"/>
  <c r="G28477" i="7"/>
  <c r="I28469" i="7"/>
  <c r="H28469" i="7"/>
  <c r="G28469" i="7"/>
  <c r="G28461" i="7"/>
  <c r="I28461" i="7"/>
  <c r="H28461" i="7"/>
  <c r="I28453" i="7"/>
  <c r="H28453" i="7"/>
  <c r="G28453" i="7"/>
  <c r="I28445" i="7"/>
  <c r="H28445" i="7"/>
  <c r="G28445" i="7"/>
  <c r="I28437" i="7"/>
  <c r="H28437" i="7"/>
  <c r="G28437" i="7"/>
  <c r="G28429" i="7"/>
  <c r="H28429" i="7"/>
  <c r="I28421" i="7"/>
  <c r="H28421" i="7"/>
  <c r="G28421" i="7"/>
  <c r="I28413" i="7"/>
  <c r="H28413" i="7"/>
  <c r="G28413" i="7"/>
  <c r="I28405" i="7"/>
  <c r="H28405" i="7"/>
  <c r="G28397" i="7"/>
  <c r="I28397" i="7"/>
  <c r="H28397" i="7"/>
  <c r="I28389" i="7"/>
  <c r="H28389" i="7"/>
  <c r="G28389" i="7"/>
  <c r="I28381" i="7"/>
  <c r="G28381" i="7"/>
  <c r="I28373" i="7"/>
  <c r="H28373" i="7"/>
  <c r="G28373" i="7"/>
  <c r="G28365" i="7"/>
  <c r="H28365" i="7"/>
  <c r="I28365" i="7"/>
  <c r="I28357" i="7"/>
  <c r="H28357" i="7"/>
  <c r="G28357" i="7"/>
  <c r="I28349" i="7"/>
  <c r="H28349" i="7"/>
  <c r="G28349" i="7"/>
  <c r="I28341" i="7"/>
  <c r="H28341" i="7"/>
  <c r="G28341" i="7"/>
  <c r="G28333" i="7"/>
  <c r="I28333" i="7"/>
  <c r="H28333" i="7"/>
  <c r="I28325" i="7"/>
  <c r="H28325" i="7"/>
  <c r="G28325" i="7"/>
  <c r="I28317" i="7"/>
  <c r="H28317" i="7"/>
  <c r="G28317" i="7"/>
  <c r="H28309" i="7"/>
  <c r="G28309" i="7"/>
  <c r="I28309" i="7"/>
  <c r="G28301" i="7"/>
  <c r="I28301" i="7"/>
  <c r="H28301" i="7"/>
  <c r="I28293" i="7"/>
  <c r="H28293" i="7"/>
  <c r="G28293" i="7"/>
  <c r="I28285" i="7"/>
  <c r="H28285" i="7"/>
  <c r="G28285" i="7"/>
  <c r="G28277" i="7"/>
  <c r="I28277" i="7"/>
  <c r="H28277" i="7"/>
  <c r="I28269" i="7"/>
  <c r="H28269" i="7"/>
  <c r="G28269" i="7"/>
  <c r="I28261" i="7"/>
  <c r="H28261" i="7"/>
  <c r="G28261" i="7"/>
  <c r="I28253" i="7"/>
  <c r="H28253" i="7"/>
  <c r="G28253" i="7"/>
  <c r="H28245" i="7"/>
  <c r="G28245" i="7"/>
  <c r="I28245" i="7"/>
  <c r="G28237" i="7"/>
  <c r="I28237" i="7"/>
  <c r="H28237" i="7"/>
  <c r="I28229" i="7"/>
  <c r="H28229" i="7"/>
  <c r="G28229" i="7"/>
  <c r="H28221" i="7"/>
  <c r="G28221" i="7"/>
  <c r="I28221" i="7"/>
  <c r="I28213" i="7"/>
  <c r="H28213" i="7"/>
  <c r="G28213" i="7"/>
  <c r="I28205" i="7"/>
  <c r="H28205" i="7"/>
  <c r="G28205" i="7"/>
  <c r="I28197" i="7"/>
  <c r="H28197" i="7"/>
  <c r="G28197" i="7"/>
  <c r="H28189" i="7"/>
  <c r="G28189" i="7"/>
  <c r="I28189" i="7"/>
  <c r="G28181" i="7"/>
  <c r="I28181" i="7"/>
  <c r="H28181" i="7"/>
  <c r="I28173" i="7"/>
  <c r="H28173" i="7"/>
  <c r="G28173" i="7"/>
  <c r="I28165" i="7"/>
  <c r="H28165" i="7"/>
  <c r="G28165" i="7"/>
  <c r="I28157" i="7"/>
  <c r="H28157" i="7"/>
  <c r="G28157" i="7"/>
  <c r="G28149" i="7"/>
  <c r="I28149" i="7"/>
  <c r="H28149" i="7"/>
  <c r="I28141" i="7"/>
  <c r="H28141" i="7"/>
  <c r="G28141" i="7"/>
  <c r="I28133" i="7"/>
  <c r="H28133" i="7"/>
  <c r="G28133" i="7"/>
  <c r="H28125" i="7"/>
  <c r="I28125" i="7"/>
  <c r="G28125" i="7"/>
  <c r="G28117" i="7"/>
  <c r="I28117" i="7"/>
  <c r="H28117" i="7"/>
  <c r="G28109" i="7"/>
  <c r="I28109" i="7"/>
  <c r="H28109" i="7"/>
  <c r="I28101" i="7"/>
  <c r="H28101" i="7"/>
  <c r="G28101" i="7"/>
  <c r="I28093" i="7"/>
  <c r="H28093" i="7"/>
  <c r="G28093" i="7"/>
  <c r="I28085" i="7"/>
  <c r="H28085" i="7"/>
  <c r="G28085" i="7"/>
  <c r="I28077" i="7"/>
  <c r="H28077" i="7"/>
  <c r="G28077" i="7"/>
  <c r="I28069" i="7"/>
  <c r="G28069" i="7"/>
  <c r="H28069" i="7"/>
  <c r="H28061" i="7"/>
  <c r="I28061" i="7"/>
  <c r="G28053" i="7"/>
  <c r="I28053" i="7"/>
  <c r="H28053" i="7"/>
  <c r="I28045" i="7"/>
  <c r="H28045" i="7"/>
  <c r="G28045" i="7"/>
  <c r="I28037" i="7"/>
  <c r="H28037" i="7"/>
  <c r="G28037" i="7"/>
  <c r="G28029" i="7"/>
  <c r="I28029" i="7"/>
  <c r="H28029" i="7"/>
  <c r="I28021" i="7"/>
  <c r="H28021" i="7"/>
  <c r="I28013" i="7"/>
  <c r="H28013" i="7"/>
  <c r="G28013" i="7"/>
  <c r="I28005" i="7"/>
  <c r="H28005" i="7"/>
  <c r="G28005" i="7"/>
  <c r="H27997" i="7"/>
  <c r="I27997" i="7"/>
  <c r="G27997" i="7"/>
  <c r="G27989" i="7"/>
  <c r="I27989" i="7"/>
  <c r="H27989" i="7"/>
  <c r="I27981" i="7"/>
  <c r="H27981" i="7"/>
  <c r="G27981" i="7"/>
  <c r="I27973" i="7"/>
  <c r="H27973" i="7"/>
  <c r="G27973" i="7"/>
  <c r="I27965" i="7"/>
  <c r="H27965" i="7"/>
  <c r="G27965" i="7"/>
  <c r="I27957" i="7"/>
  <c r="H27957" i="7"/>
  <c r="G27957" i="7"/>
  <c r="I27949" i="7"/>
  <c r="H27949" i="7"/>
  <c r="G27949" i="7"/>
  <c r="H27941" i="7"/>
  <c r="G27941" i="7"/>
  <c r="I27941" i="7"/>
  <c r="G27933" i="7"/>
  <c r="I27933" i="7"/>
  <c r="H27933" i="7"/>
  <c r="I27925" i="7"/>
  <c r="H27925" i="7"/>
  <c r="G27925" i="7"/>
  <c r="I27917" i="7"/>
  <c r="H27917" i="7"/>
  <c r="G27917" i="7"/>
  <c r="I27909" i="7"/>
  <c r="H27909" i="7"/>
  <c r="G27909" i="7"/>
  <c r="I27901" i="7"/>
  <c r="H27901" i="7"/>
  <c r="G27901" i="7"/>
  <c r="I27893" i="7"/>
  <c r="H27893" i="7"/>
  <c r="G27893" i="7"/>
  <c r="I27885" i="7"/>
  <c r="H27885" i="7"/>
  <c r="G27885" i="7"/>
  <c r="H27877" i="7"/>
  <c r="G27877" i="7"/>
  <c r="G27869" i="7"/>
  <c r="I27869" i="7"/>
  <c r="H27869" i="7"/>
  <c r="I27861" i="7"/>
  <c r="H27861" i="7"/>
  <c r="I27853" i="7"/>
  <c r="H27853" i="7"/>
  <c r="G27853" i="7"/>
  <c r="I27845" i="7"/>
  <c r="H27845" i="7"/>
  <c r="G27845" i="7"/>
  <c r="I27837" i="7"/>
  <c r="H27837" i="7"/>
  <c r="G27837" i="7"/>
  <c r="I27829" i="7"/>
  <c r="H27829" i="7"/>
  <c r="G27829" i="7"/>
  <c r="I27821" i="7"/>
  <c r="H27821" i="7"/>
  <c r="G27821" i="7"/>
  <c r="H27813" i="7"/>
  <c r="G27813" i="7"/>
  <c r="I27813" i="7"/>
  <c r="G27805" i="7"/>
  <c r="I27805" i="7"/>
  <c r="H27805" i="7"/>
  <c r="I27797" i="7"/>
  <c r="H27797" i="7"/>
  <c r="G27797" i="7"/>
  <c r="I27789" i="7"/>
  <c r="H27789" i="7"/>
  <c r="I27781" i="7"/>
  <c r="H27781" i="7"/>
  <c r="G27781" i="7"/>
  <c r="I27773" i="7"/>
  <c r="H27773" i="7"/>
  <c r="G27773" i="7"/>
  <c r="I27765" i="7"/>
  <c r="H27765" i="7"/>
  <c r="G27765" i="7"/>
  <c r="I27757" i="7"/>
  <c r="H27757" i="7"/>
  <c r="G27757" i="7"/>
  <c r="H27749" i="7"/>
  <c r="G27749" i="7"/>
  <c r="I27725" i="7"/>
  <c r="H27725" i="7"/>
  <c r="I27717" i="7"/>
  <c r="H27717" i="7"/>
  <c r="G27717" i="7"/>
  <c r="I27709" i="7"/>
  <c r="H27709" i="7"/>
  <c r="G27709" i="7"/>
  <c r="I27701" i="7"/>
  <c r="H27701" i="7"/>
  <c r="G27701" i="7"/>
  <c r="I27693" i="7"/>
  <c r="H27693" i="7"/>
  <c r="G27693" i="7"/>
  <c r="H27685" i="7"/>
  <c r="G27685" i="7"/>
  <c r="I27661" i="7"/>
  <c r="H27661" i="7"/>
  <c r="I27653" i="7"/>
  <c r="H27653" i="7"/>
  <c r="G27653" i="7"/>
  <c r="I27645" i="7"/>
  <c r="H27645" i="7"/>
  <c r="G27645" i="7"/>
  <c r="I27637" i="7"/>
  <c r="H27637" i="7"/>
  <c r="G27637" i="7"/>
  <c r="I27629" i="7"/>
  <c r="H27629" i="7"/>
  <c r="G27629" i="7"/>
  <c r="H27621" i="7"/>
  <c r="G27621" i="7"/>
  <c r="I27597" i="7"/>
  <c r="H27597" i="7"/>
  <c r="I27589" i="7"/>
  <c r="H27589" i="7"/>
  <c r="G27589" i="7"/>
  <c r="I27581" i="7"/>
  <c r="H27581" i="7"/>
  <c r="G27581" i="7"/>
  <c r="I27573" i="7"/>
  <c r="H27573" i="7"/>
  <c r="G27573" i="7"/>
  <c r="I27565" i="7"/>
  <c r="H27565" i="7"/>
  <c r="G27565" i="7"/>
  <c r="I27557" i="7"/>
  <c r="H27557" i="7"/>
  <c r="G27557" i="7"/>
  <c r="I27549" i="7"/>
  <c r="H27549" i="7"/>
  <c r="G27549" i="7"/>
  <c r="I27541" i="7"/>
  <c r="H27541" i="7"/>
  <c r="G27541" i="7"/>
  <c r="I27533" i="7"/>
  <c r="H27533" i="7"/>
  <c r="G27533" i="7"/>
  <c r="I27525" i="7"/>
  <c r="H27525" i="7"/>
  <c r="G27525" i="7"/>
  <c r="I27517" i="7"/>
  <c r="H27517" i="7"/>
  <c r="G27517" i="7"/>
  <c r="I27509" i="7"/>
  <c r="H27509" i="7"/>
  <c r="G27509" i="7"/>
  <c r="I27501" i="7"/>
  <c r="H27501" i="7"/>
  <c r="G27501" i="7"/>
  <c r="I27493" i="7"/>
  <c r="H27493" i="7"/>
  <c r="G27493" i="7"/>
  <c r="I27485" i="7"/>
  <c r="H27485" i="7"/>
  <c r="G27485" i="7"/>
  <c r="I27477" i="7"/>
  <c r="H27477" i="7"/>
  <c r="G27477" i="7"/>
  <c r="I27469" i="7"/>
  <c r="H27469" i="7"/>
  <c r="G27469" i="7"/>
  <c r="I27461" i="7"/>
  <c r="H27461" i="7"/>
  <c r="G27461" i="7"/>
  <c r="I27453" i="7"/>
  <c r="H27453" i="7"/>
  <c r="G27453" i="7"/>
  <c r="I27445" i="7"/>
  <c r="H27445" i="7"/>
  <c r="G27445" i="7"/>
  <c r="I27437" i="7"/>
  <c r="H27437" i="7"/>
  <c r="G27437" i="7"/>
  <c r="I27429" i="7"/>
  <c r="H27429" i="7"/>
  <c r="G27429" i="7"/>
  <c r="I27421" i="7"/>
  <c r="H27421" i="7"/>
  <c r="G27421" i="7"/>
  <c r="I27413" i="7"/>
  <c r="H27413" i="7"/>
  <c r="G27413" i="7"/>
  <c r="I27405" i="7"/>
  <c r="H27405" i="7"/>
  <c r="G27405" i="7"/>
  <c r="I27397" i="7"/>
  <c r="H27397" i="7"/>
  <c r="G27397" i="7"/>
  <c r="I27389" i="7"/>
  <c r="H27389" i="7"/>
  <c r="G27389" i="7"/>
  <c r="I27381" i="7"/>
  <c r="H27381" i="7"/>
  <c r="G27381" i="7"/>
  <c r="I27373" i="7"/>
  <c r="H27373" i="7"/>
  <c r="G27373" i="7"/>
  <c r="I27365" i="7"/>
  <c r="H27365" i="7"/>
  <c r="G27365" i="7"/>
  <c r="I27357" i="7"/>
  <c r="H27357" i="7"/>
  <c r="G27357" i="7"/>
  <c r="I27349" i="7"/>
  <c r="H27349" i="7"/>
  <c r="G27349" i="7"/>
  <c r="I27341" i="7"/>
  <c r="H27341" i="7"/>
  <c r="G27341" i="7"/>
  <c r="I27333" i="7"/>
  <c r="H27333" i="7"/>
  <c r="G27333" i="7"/>
  <c r="I27325" i="7"/>
  <c r="H27325" i="7"/>
  <c r="G27325" i="7"/>
  <c r="I27317" i="7"/>
  <c r="H27317" i="7"/>
  <c r="G27317" i="7"/>
  <c r="I27309" i="7"/>
  <c r="H27309" i="7"/>
  <c r="G27309" i="7"/>
  <c r="I27301" i="7"/>
  <c r="H27301" i="7"/>
  <c r="G27301" i="7"/>
  <c r="I27293" i="7"/>
  <c r="H27293" i="7"/>
  <c r="G27293" i="7"/>
  <c r="I27285" i="7"/>
  <c r="H27285" i="7"/>
  <c r="G27285" i="7"/>
  <c r="I27277" i="7"/>
  <c r="H27277" i="7"/>
  <c r="G27277" i="7"/>
  <c r="I27269" i="7"/>
  <c r="H27269" i="7"/>
  <c r="G27269" i="7"/>
  <c r="I27261" i="7"/>
  <c r="H27261" i="7"/>
  <c r="G27261" i="7"/>
  <c r="I27253" i="7"/>
  <c r="H27253" i="7"/>
  <c r="G27253" i="7"/>
  <c r="I27245" i="7"/>
  <c r="H27245" i="7"/>
  <c r="G27245" i="7"/>
  <c r="I27237" i="7"/>
  <c r="H27237" i="7"/>
  <c r="G27237" i="7"/>
  <c r="I27229" i="7"/>
  <c r="H27229" i="7"/>
  <c r="G27229" i="7"/>
  <c r="I27221" i="7"/>
  <c r="H27221" i="7"/>
  <c r="G27221" i="7"/>
  <c r="I27213" i="7"/>
  <c r="H27213" i="7"/>
  <c r="G27213" i="7"/>
  <c r="I27205" i="7"/>
  <c r="H27205" i="7"/>
  <c r="G27205" i="7"/>
  <c r="I27197" i="7"/>
  <c r="H27197" i="7"/>
  <c r="G27197" i="7"/>
  <c r="I27189" i="7"/>
  <c r="H27189" i="7"/>
  <c r="G27189" i="7"/>
  <c r="I27181" i="7"/>
  <c r="H27181" i="7"/>
  <c r="G27181" i="7"/>
  <c r="I27173" i="7"/>
  <c r="H27173" i="7"/>
  <c r="G27173" i="7"/>
  <c r="I27165" i="7"/>
  <c r="H27165" i="7"/>
  <c r="G27165" i="7"/>
  <c r="I27157" i="7"/>
  <c r="H27157" i="7"/>
  <c r="G27157" i="7"/>
  <c r="I27149" i="7"/>
  <c r="H27149" i="7"/>
  <c r="G27149" i="7"/>
  <c r="I27141" i="7"/>
  <c r="H27141" i="7"/>
  <c r="G27141" i="7"/>
  <c r="I27133" i="7"/>
  <c r="H27133" i="7"/>
  <c r="G27133" i="7"/>
  <c r="I27125" i="7"/>
  <c r="H27125" i="7"/>
  <c r="G27125" i="7"/>
  <c r="I27117" i="7"/>
  <c r="H27117" i="7"/>
  <c r="G27117" i="7"/>
  <c r="I27109" i="7"/>
  <c r="H27109" i="7"/>
  <c r="G27109" i="7"/>
  <c r="I27101" i="7"/>
  <c r="H27101" i="7"/>
  <c r="G27101" i="7"/>
  <c r="I27093" i="7"/>
  <c r="H27093" i="7"/>
  <c r="G27093" i="7"/>
  <c r="I27085" i="7"/>
  <c r="H27085" i="7"/>
  <c r="G27085" i="7"/>
  <c r="I27077" i="7"/>
  <c r="H27077" i="7"/>
  <c r="G27077" i="7"/>
  <c r="I27069" i="7"/>
  <c r="H27069" i="7"/>
  <c r="G27069" i="7"/>
  <c r="I27061" i="7"/>
  <c r="H27061" i="7"/>
  <c r="G27061" i="7"/>
  <c r="I27053" i="7"/>
  <c r="H27053" i="7"/>
  <c r="G27053" i="7"/>
  <c r="I27045" i="7"/>
  <c r="H27045" i="7"/>
  <c r="G27045" i="7"/>
  <c r="I27037" i="7"/>
  <c r="H27037" i="7"/>
  <c r="G27037" i="7"/>
  <c r="I27029" i="7"/>
  <c r="H27029" i="7"/>
  <c r="G27029" i="7"/>
  <c r="I27021" i="7"/>
  <c r="H27021" i="7"/>
  <c r="G27021" i="7"/>
  <c r="I27013" i="7"/>
  <c r="H27013" i="7"/>
  <c r="G27013" i="7"/>
  <c r="I27005" i="7"/>
  <c r="H27005" i="7"/>
  <c r="G27005" i="7"/>
  <c r="I26997" i="7"/>
  <c r="H26997" i="7"/>
  <c r="G26997" i="7"/>
  <c r="I26989" i="7"/>
  <c r="H26989" i="7"/>
  <c r="G26989" i="7"/>
  <c r="I26981" i="7"/>
  <c r="H26981" i="7"/>
  <c r="G26981" i="7"/>
  <c r="I26973" i="7"/>
  <c r="H26973" i="7"/>
  <c r="G26973" i="7"/>
  <c r="I26965" i="7"/>
  <c r="H26965" i="7"/>
  <c r="G26965" i="7"/>
  <c r="I26957" i="7"/>
  <c r="H26957" i="7"/>
  <c r="G26957" i="7"/>
  <c r="I26949" i="7"/>
  <c r="H26949" i="7"/>
  <c r="G26949" i="7"/>
  <c r="I26941" i="7"/>
  <c r="H26941" i="7"/>
  <c r="G26941" i="7"/>
  <c r="I26933" i="7"/>
  <c r="H26933" i="7"/>
  <c r="G26933" i="7"/>
  <c r="I26925" i="7"/>
  <c r="H26925" i="7"/>
  <c r="G26925" i="7"/>
  <c r="I26917" i="7"/>
  <c r="H26917" i="7"/>
  <c r="G26917" i="7"/>
  <c r="I26909" i="7"/>
  <c r="H26909" i="7"/>
  <c r="G26909" i="7"/>
  <c r="I26901" i="7"/>
  <c r="H26901" i="7"/>
  <c r="G26901" i="7"/>
  <c r="I26893" i="7"/>
  <c r="H26893" i="7"/>
  <c r="G26893" i="7"/>
  <c r="I26885" i="7"/>
  <c r="H26885" i="7"/>
  <c r="G26885" i="7"/>
  <c r="I26877" i="7"/>
  <c r="H26877" i="7"/>
  <c r="G26877" i="7"/>
  <c r="I26869" i="7"/>
  <c r="H26869" i="7"/>
  <c r="G26869" i="7"/>
  <c r="I26861" i="7"/>
  <c r="H26861" i="7"/>
  <c r="G26861" i="7"/>
  <c r="I26853" i="7"/>
  <c r="H26853" i="7"/>
  <c r="G26853" i="7"/>
  <c r="I26845" i="7"/>
  <c r="H26845" i="7"/>
  <c r="G26845" i="7"/>
  <c r="I26837" i="7"/>
  <c r="H26837" i="7"/>
  <c r="G26837" i="7"/>
  <c r="I26829" i="7"/>
  <c r="H26829" i="7"/>
  <c r="G26829" i="7"/>
  <c r="I26821" i="7"/>
  <c r="H26821" i="7"/>
  <c r="G26821" i="7"/>
  <c r="I26813" i="7"/>
  <c r="H26813" i="7"/>
  <c r="G26813" i="7"/>
  <c r="I26805" i="7"/>
  <c r="H26805" i="7"/>
  <c r="G26805" i="7"/>
  <c r="I26797" i="7"/>
  <c r="H26797" i="7"/>
  <c r="G26797" i="7"/>
  <c r="I26789" i="7"/>
  <c r="H26789" i="7"/>
  <c r="G26789" i="7"/>
  <c r="I26781" i="7"/>
  <c r="H26781" i="7"/>
  <c r="G26781" i="7"/>
  <c r="I26773" i="7"/>
  <c r="H26773" i="7"/>
  <c r="G26773" i="7"/>
  <c r="I26765" i="7"/>
  <c r="H26765" i="7"/>
  <c r="G26765" i="7"/>
  <c r="I26757" i="7"/>
  <c r="H26757" i="7"/>
  <c r="G26757" i="7"/>
  <c r="I26749" i="7"/>
  <c r="H26749" i="7"/>
  <c r="G26749" i="7"/>
  <c r="I26741" i="7"/>
  <c r="H26741" i="7"/>
  <c r="G26741" i="7"/>
  <c r="I26733" i="7"/>
  <c r="H26733" i="7"/>
  <c r="G26733" i="7"/>
  <c r="I26725" i="7"/>
  <c r="H26725" i="7"/>
  <c r="G26725" i="7"/>
  <c r="I26717" i="7"/>
  <c r="H26717" i="7"/>
  <c r="G26717" i="7"/>
  <c r="I26709" i="7"/>
  <c r="H26709" i="7"/>
  <c r="G26709" i="7"/>
  <c r="I26701" i="7"/>
  <c r="H26701" i="7"/>
  <c r="G26701" i="7"/>
  <c r="I26693" i="7"/>
  <c r="H26693" i="7"/>
  <c r="G26693" i="7"/>
  <c r="I26685" i="7"/>
  <c r="H26685" i="7"/>
  <c r="G26685" i="7"/>
  <c r="I26677" i="7"/>
  <c r="H26677" i="7"/>
  <c r="G26677" i="7"/>
  <c r="I26669" i="7"/>
  <c r="H26669" i="7"/>
  <c r="G26669" i="7"/>
  <c r="I26661" i="7"/>
  <c r="H26661" i="7"/>
  <c r="G26661" i="7"/>
  <c r="I26653" i="7"/>
  <c r="H26653" i="7"/>
  <c r="G26653" i="7"/>
  <c r="I26645" i="7"/>
  <c r="H26645" i="7"/>
  <c r="G26645" i="7"/>
  <c r="I26637" i="7"/>
  <c r="H26637" i="7"/>
  <c r="G26637" i="7"/>
  <c r="I26629" i="7"/>
  <c r="H26629" i="7"/>
  <c r="G26629" i="7"/>
  <c r="I26621" i="7"/>
  <c r="H26621" i="7"/>
  <c r="G26621" i="7"/>
  <c r="I26613" i="7"/>
  <c r="H26613" i="7"/>
  <c r="G26613" i="7"/>
  <c r="I26605" i="7"/>
  <c r="H26605" i="7"/>
  <c r="G26605" i="7"/>
  <c r="I26597" i="7"/>
  <c r="H26597" i="7"/>
  <c r="G26597" i="7"/>
  <c r="I26589" i="7"/>
  <c r="H26589" i="7"/>
  <c r="G26589" i="7"/>
  <c r="I26581" i="7"/>
  <c r="H26581" i="7"/>
  <c r="G26581" i="7"/>
  <c r="I26573" i="7"/>
  <c r="H26573" i="7"/>
  <c r="G26573" i="7"/>
  <c r="I26565" i="7"/>
  <c r="H26565" i="7"/>
  <c r="G26565" i="7"/>
  <c r="I26557" i="7"/>
  <c r="H26557" i="7"/>
  <c r="G26557" i="7"/>
  <c r="I26549" i="7"/>
  <c r="H26549" i="7"/>
  <c r="G26549" i="7"/>
  <c r="I26541" i="7"/>
  <c r="H26541" i="7"/>
  <c r="G26541" i="7"/>
  <c r="I26533" i="7"/>
  <c r="H26533" i="7"/>
  <c r="G26533" i="7"/>
  <c r="I26525" i="7"/>
  <c r="H26525" i="7"/>
  <c r="G26525" i="7"/>
  <c r="I26517" i="7"/>
  <c r="H26517" i="7"/>
  <c r="G26517" i="7"/>
  <c r="I26509" i="7"/>
  <c r="H26509" i="7"/>
  <c r="G26509" i="7"/>
  <c r="I26501" i="7"/>
  <c r="H26501" i="7"/>
  <c r="G26501" i="7"/>
  <c r="I26493" i="7"/>
  <c r="H26493" i="7"/>
  <c r="G26493" i="7"/>
  <c r="I26485" i="7"/>
  <c r="H26485" i="7"/>
  <c r="G26485" i="7"/>
  <c r="I26477" i="7"/>
  <c r="H26477" i="7"/>
  <c r="G26477" i="7"/>
  <c r="I26469" i="7"/>
  <c r="H26469" i="7"/>
  <c r="G26469" i="7"/>
  <c r="I26461" i="7"/>
  <c r="H26461" i="7"/>
  <c r="G26461" i="7"/>
  <c r="I26453" i="7"/>
  <c r="H26453" i="7"/>
  <c r="G26453" i="7"/>
  <c r="I26445" i="7"/>
  <c r="H26445" i="7"/>
  <c r="G26445" i="7"/>
  <c r="I26437" i="7"/>
  <c r="H26437" i="7"/>
  <c r="G26437" i="7"/>
  <c r="I26429" i="7"/>
  <c r="H26429" i="7"/>
  <c r="G26429" i="7"/>
  <c r="I26421" i="7"/>
  <c r="H26421" i="7"/>
  <c r="G26421" i="7"/>
  <c r="I26413" i="7"/>
  <c r="H26413" i="7"/>
  <c r="G26413" i="7"/>
  <c r="I26405" i="7"/>
  <c r="H26405" i="7"/>
  <c r="G26405" i="7"/>
  <c r="I26397" i="7"/>
  <c r="H26397" i="7"/>
  <c r="G26397" i="7"/>
  <c r="I26389" i="7"/>
  <c r="H26389" i="7"/>
  <c r="G26389" i="7"/>
  <c r="I26381" i="7"/>
  <c r="H26381" i="7"/>
  <c r="G26381" i="7"/>
  <c r="I26373" i="7"/>
  <c r="H26373" i="7"/>
  <c r="G26373" i="7"/>
  <c r="I26365" i="7"/>
  <c r="H26365" i="7"/>
  <c r="G26365" i="7"/>
  <c r="I26357" i="7"/>
  <c r="H26357" i="7"/>
  <c r="G26357" i="7"/>
  <c r="I26349" i="7"/>
  <c r="H26349" i="7"/>
  <c r="G26349" i="7"/>
  <c r="I26341" i="7"/>
  <c r="H26341" i="7"/>
  <c r="G26341" i="7"/>
  <c r="I26333" i="7"/>
  <c r="H26333" i="7"/>
  <c r="G26333" i="7"/>
  <c r="I26325" i="7"/>
  <c r="H26325" i="7"/>
  <c r="G26325" i="7"/>
  <c r="I26317" i="7"/>
  <c r="H26317" i="7"/>
  <c r="G26317" i="7"/>
  <c r="I26309" i="7"/>
  <c r="H26309" i="7"/>
  <c r="G26309" i="7"/>
  <c r="I26301" i="7"/>
  <c r="H26301" i="7"/>
  <c r="G26301" i="7"/>
  <c r="I26293" i="7"/>
  <c r="H26293" i="7"/>
  <c r="G26293" i="7"/>
  <c r="I26285" i="7"/>
  <c r="H26285" i="7"/>
  <c r="G26285" i="7"/>
  <c r="I26277" i="7"/>
  <c r="H26277" i="7"/>
  <c r="G26277" i="7"/>
  <c r="I26269" i="7"/>
  <c r="H26269" i="7"/>
  <c r="G26269" i="7"/>
  <c r="I26261" i="7"/>
  <c r="H26261" i="7"/>
  <c r="G26261" i="7"/>
  <c r="I26253" i="7"/>
  <c r="H26253" i="7"/>
  <c r="G26253" i="7"/>
  <c r="I26245" i="7"/>
  <c r="H26245" i="7"/>
  <c r="G26245" i="7"/>
  <c r="I26237" i="7"/>
  <c r="H26237" i="7"/>
  <c r="G26237" i="7"/>
  <c r="I26229" i="7"/>
  <c r="H26229" i="7"/>
  <c r="G26229" i="7"/>
  <c r="I26221" i="7"/>
  <c r="H26221" i="7"/>
  <c r="G26221" i="7"/>
  <c r="I26213" i="7"/>
  <c r="H26213" i="7"/>
  <c r="G26213" i="7"/>
  <c r="I26205" i="7"/>
  <c r="H26205" i="7"/>
  <c r="G26205" i="7"/>
  <c r="I26197" i="7"/>
  <c r="H26197" i="7"/>
  <c r="G26197" i="7"/>
  <c r="I26189" i="7"/>
  <c r="H26189" i="7"/>
  <c r="G26189" i="7"/>
  <c r="I26181" i="7"/>
  <c r="H26181" i="7"/>
  <c r="G26181" i="7"/>
  <c r="I26173" i="7"/>
  <c r="H26173" i="7"/>
  <c r="G26173" i="7"/>
  <c r="I26165" i="7"/>
  <c r="H26165" i="7"/>
  <c r="G26165" i="7"/>
  <c r="I26157" i="7"/>
  <c r="H26157" i="7"/>
  <c r="G26157" i="7"/>
  <c r="I26149" i="7"/>
  <c r="H26149" i="7"/>
  <c r="G26149" i="7"/>
  <c r="I26141" i="7"/>
  <c r="H26141" i="7"/>
  <c r="G26141" i="7"/>
  <c r="I26133" i="7"/>
  <c r="H26133" i="7"/>
  <c r="G26133" i="7"/>
  <c r="I26125" i="7"/>
  <c r="H26125" i="7"/>
  <c r="G26125" i="7"/>
  <c r="I26117" i="7"/>
  <c r="H26117" i="7"/>
  <c r="G26117" i="7"/>
  <c r="I26109" i="7"/>
  <c r="H26109" i="7"/>
  <c r="G26109" i="7"/>
  <c r="I26101" i="7"/>
  <c r="H26101" i="7"/>
  <c r="G26101" i="7"/>
  <c r="I26093" i="7"/>
  <c r="H26093" i="7"/>
  <c r="G26093" i="7"/>
  <c r="I26085" i="7"/>
  <c r="H26085" i="7"/>
  <c r="G26085" i="7"/>
  <c r="I26077" i="7"/>
  <c r="H26077" i="7"/>
  <c r="G26077" i="7"/>
  <c r="I26069" i="7"/>
  <c r="H26069" i="7"/>
  <c r="G26069" i="7"/>
  <c r="I26061" i="7"/>
  <c r="H26061" i="7"/>
  <c r="G26061" i="7"/>
  <c r="H26053" i="7"/>
  <c r="G26053" i="7"/>
  <c r="H26045" i="7"/>
  <c r="G26045" i="7"/>
  <c r="H26037" i="7"/>
  <c r="G26037" i="7"/>
  <c r="H26029" i="7"/>
  <c r="G26029" i="7"/>
  <c r="H26021" i="7"/>
  <c r="G26021" i="7"/>
  <c r="H26013" i="7"/>
  <c r="G26013" i="7"/>
  <c r="H26005" i="7"/>
  <c r="G26005" i="7"/>
  <c r="H25997" i="7"/>
  <c r="G25997" i="7"/>
  <c r="H25989" i="7"/>
  <c r="G25989" i="7"/>
  <c r="H25981" i="7"/>
  <c r="G25981" i="7"/>
  <c r="H25973" i="7"/>
  <c r="G25973" i="7"/>
  <c r="H25965" i="7"/>
  <c r="G25965" i="7"/>
  <c r="H25957" i="7"/>
  <c r="G25957" i="7"/>
  <c r="H25949" i="7"/>
  <c r="G25949" i="7"/>
  <c r="H25941" i="7"/>
  <c r="G25941" i="7"/>
  <c r="H25933" i="7"/>
  <c r="G25933" i="7"/>
  <c r="H25925" i="7"/>
  <c r="G25925" i="7"/>
  <c r="H25917" i="7"/>
  <c r="G25917" i="7"/>
  <c r="H25909" i="7"/>
  <c r="G25909" i="7"/>
  <c r="H25901" i="7"/>
  <c r="G25901" i="7"/>
  <c r="H25893" i="7"/>
  <c r="G25893" i="7"/>
  <c r="H25885" i="7"/>
  <c r="G25885" i="7"/>
  <c r="H25877" i="7"/>
  <c r="G25877" i="7"/>
  <c r="H25869" i="7"/>
  <c r="G25869" i="7"/>
  <c r="H25861" i="7"/>
  <c r="G25861" i="7"/>
  <c r="H25853" i="7"/>
  <c r="G25853" i="7"/>
  <c r="H25845" i="7"/>
  <c r="G25845" i="7"/>
  <c r="H25837" i="7"/>
  <c r="G25837" i="7"/>
  <c r="H25829" i="7"/>
  <c r="G25829" i="7"/>
  <c r="H25821" i="7"/>
  <c r="G25821" i="7"/>
  <c r="H25813" i="7"/>
  <c r="G25813" i="7"/>
  <c r="H25805" i="7"/>
  <c r="G25805" i="7"/>
  <c r="H25797" i="7"/>
  <c r="G25797" i="7"/>
  <c r="H25789" i="7"/>
  <c r="G25789" i="7"/>
  <c r="H25781" i="7"/>
  <c r="G25781" i="7"/>
  <c r="H25773" i="7"/>
  <c r="G25773" i="7"/>
  <c r="H25765" i="7"/>
  <c r="G25765" i="7"/>
  <c r="H25757" i="7"/>
  <c r="G25757" i="7"/>
  <c r="H25749" i="7"/>
  <c r="G25749" i="7"/>
  <c r="H25741" i="7"/>
  <c r="G25741" i="7"/>
  <c r="H25733" i="7"/>
  <c r="G25733" i="7"/>
  <c r="H25725" i="7"/>
  <c r="G25725" i="7"/>
  <c r="H25717" i="7"/>
  <c r="G25717" i="7"/>
  <c r="H27605" i="7"/>
  <c r="G27725" i="7"/>
  <c r="I27741" i="7"/>
  <c r="I35916" i="7"/>
  <c r="H35916" i="7"/>
  <c r="G35916" i="7"/>
  <c r="I35908" i="7"/>
  <c r="G35908" i="7"/>
  <c r="H35908" i="7"/>
  <c r="I35900" i="7"/>
  <c r="H35900" i="7"/>
  <c r="G35900" i="7"/>
  <c r="I35892" i="7"/>
  <c r="H35892" i="7"/>
  <c r="G35892" i="7"/>
  <c r="I35884" i="7"/>
  <c r="G35884" i="7"/>
  <c r="H35884" i="7"/>
  <c r="I35876" i="7"/>
  <c r="G35876" i="7"/>
  <c r="H35876" i="7"/>
  <c r="I35868" i="7"/>
  <c r="G35868" i="7"/>
  <c r="H35868" i="7"/>
  <c r="I35860" i="7"/>
  <c r="H35860" i="7"/>
  <c r="G35860" i="7"/>
  <c r="I35852" i="7"/>
  <c r="H35852" i="7"/>
  <c r="G35852" i="7"/>
  <c r="I35844" i="7"/>
  <c r="H35844" i="7"/>
  <c r="G35844" i="7"/>
  <c r="I35836" i="7"/>
  <c r="H35836" i="7"/>
  <c r="G35836" i="7"/>
  <c r="I35828" i="7"/>
  <c r="H35828" i="7"/>
  <c r="G35828" i="7"/>
  <c r="I35820" i="7"/>
  <c r="H35820" i="7"/>
  <c r="G35820" i="7"/>
  <c r="I35812" i="7"/>
  <c r="H35812" i="7"/>
  <c r="G35812" i="7"/>
  <c r="I35804" i="7"/>
  <c r="G35804" i="7"/>
  <c r="H35804" i="7"/>
  <c r="I35796" i="7"/>
  <c r="G35796" i="7"/>
  <c r="H35796" i="7"/>
  <c r="I35788" i="7"/>
  <c r="H35788" i="7"/>
  <c r="G35788" i="7"/>
  <c r="I35780" i="7"/>
  <c r="H35780" i="7"/>
  <c r="G35780" i="7"/>
  <c r="I35772" i="7"/>
  <c r="G35772" i="7"/>
  <c r="H35772" i="7"/>
  <c r="I35764" i="7"/>
  <c r="H35764" i="7"/>
  <c r="G35764" i="7"/>
  <c r="I35756" i="7"/>
  <c r="H35756" i="7"/>
  <c r="G35756" i="7"/>
  <c r="I35748" i="7"/>
  <c r="G35748" i="7"/>
  <c r="H35748" i="7"/>
  <c r="I35740" i="7"/>
  <c r="G35740" i="7"/>
  <c r="H35740" i="7"/>
  <c r="I35732" i="7"/>
  <c r="G35732" i="7"/>
  <c r="H35732" i="7"/>
  <c r="I35724" i="7"/>
  <c r="H35724" i="7"/>
  <c r="G35724" i="7"/>
  <c r="I35716" i="7"/>
  <c r="H35716" i="7"/>
  <c r="G35716" i="7"/>
  <c r="I35708" i="7"/>
  <c r="H35708" i="7"/>
  <c r="G35708" i="7"/>
  <c r="I35700" i="7"/>
  <c r="H35700" i="7"/>
  <c r="G35700" i="7"/>
  <c r="I35692" i="7"/>
  <c r="G35692" i="7"/>
  <c r="H35692" i="7"/>
  <c r="I35684" i="7"/>
  <c r="H35684" i="7"/>
  <c r="G35684" i="7"/>
  <c r="H35676" i="7"/>
  <c r="G35676" i="7"/>
  <c r="I35676" i="7"/>
  <c r="I35668" i="7"/>
  <c r="H35668" i="7"/>
  <c r="G35668" i="7"/>
  <c r="G35660" i="7"/>
  <c r="I35660" i="7"/>
  <c r="H35660" i="7"/>
  <c r="I35652" i="7"/>
  <c r="H35652" i="7"/>
  <c r="G35652" i="7"/>
  <c r="H35644" i="7"/>
  <c r="G35644" i="7"/>
  <c r="I35644" i="7"/>
  <c r="I35636" i="7"/>
  <c r="H35636" i="7"/>
  <c r="G35636" i="7"/>
  <c r="I35628" i="7"/>
  <c r="H35628" i="7"/>
  <c r="G35628" i="7"/>
  <c r="H35620" i="7"/>
  <c r="I35620" i="7"/>
  <c r="G35620" i="7"/>
  <c r="H35612" i="7"/>
  <c r="G35612" i="7"/>
  <c r="I35612" i="7"/>
  <c r="I35604" i="7"/>
  <c r="G35604" i="7"/>
  <c r="H35604" i="7"/>
  <c r="G35596" i="7"/>
  <c r="H35596" i="7"/>
  <c r="I35596" i="7"/>
  <c r="I35588" i="7"/>
  <c r="H35588" i="7"/>
  <c r="G35588" i="7"/>
  <c r="I35580" i="7"/>
  <c r="H35580" i="7"/>
  <c r="G35580" i="7"/>
  <c r="H35572" i="7"/>
  <c r="G35572" i="7"/>
  <c r="I35572" i="7"/>
  <c r="H35564" i="7"/>
  <c r="I35564" i="7"/>
  <c r="G35564" i="7"/>
  <c r="H35556" i="7"/>
  <c r="G35556" i="7"/>
  <c r="I35556" i="7"/>
  <c r="H35548" i="7"/>
  <c r="G35548" i="7"/>
  <c r="I35548" i="7"/>
  <c r="I35540" i="7"/>
  <c r="H35540" i="7"/>
  <c r="G35540" i="7"/>
  <c r="G35532" i="7"/>
  <c r="I35532" i="7"/>
  <c r="H35532" i="7"/>
  <c r="H35524" i="7"/>
  <c r="I35524" i="7"/>
  <c r="G35524" i="7"/>
  <c r="I35516" i="7"/>
  <c r="H35516" i="7"/>
  <c r="G35516" i="7"/>
  <c r="I35508" i="7"/>
  <c r="G35508" i="7"/>
  <c r="H35508" i="7"/>
  <c r="I35500" i="7"/>
  <c r="H35500" i="7"/>
  <c r="G35500" i="7"/>
  <c r="H35492" i="7"/>
  <c r="G35492" i="7"/>
  <c r="I35492" i="7"/>
  <c r="I35484" i="7"/>
  <c r="H35484" i="7"/>
  <c r="G35484" i="7"/>
  <c r="H35476" i="7"/>
  <c r="I35476" i="7"/>
  <c r="G35476" i="7"/>
  <c r="I35468" i="7"/>
  <c r="H35468" i="7"/>
  <c r="G35468" i="7"/>
  <c r="G35460" i="7"/>
  <c r="H35460" i="7"/>
  <c r="I35460" i="7"/>
  <c r="I35452" i="7"/>
  <c r="H35452" i="7"/>
  <c r="G35452" i="7"/>
  <c r="H35444" i="7"/>
  <c r="G35444" i="7"/>
  <c r="I35444" i="7"/>
  <c r="I35436" i="7"/>
  <c r="H35436" i="7"/>
  <c r="G35436" i="7"/>
  <c r="G35428" i="7"/>
  <c r="H35428" i="7"/>
  <c r="I35428" i="7"/>
  <c r="I35420" i="7"/>
  <c r="H35420" i="7"/>
  <c r="G35420" i="7"/>
  <c r="H35412" i="7"/>
  <c r="I35412" i="7"/>
  <c r="G35412" i="7"/>
  <c r="I35404" i="7"/>
  <c r="H35404" i="7"/>
  <c r="G35404" i="7"/>
  <c r="G35396" i="7"/>
  <c r="I35396" i="7"/>
  <c r="H35396" i="7"/>
  <c r="I35388" i="7"/>
  <c r="H35388" i="7"/>
  <c r="G35388" i="7"/>
  <c r="H35380" i="7"/>
  <c r="I35380" i="7"/>
  <c r="G35380" i="7"/>
  <c r="I35372" i="7"/>
  <c r="H35372" i="7"/>
  <c r="G35372" i="7"/>
  <c r="I35364" i="7"/>
  <c r="H35364" i="7"/>
  <c r="G35364" i="7"/>
  <c r="I35356" i="7"/>
  <c r="H35356" i="7"/>
  <c r="G35356" i="7"/>
  <c r="H35348" i="7"/>
  <c r="I35348" i="7"/>
  <c r="G35348" i="7"/>
  <c r="G35340" i="7"/>
  <c r="I35340" i="7"/>
  <c r="H35340" i="7"/>
  <c r="I35332" i="7"/>
  <c r="H35332" i="7"/>
  <c r="G35332" i="7"/>
  <c r="I35324" i="7"/>
  <c r="H35324" i="7"/>
  <c r="G35324" i="7"/>
  <c r="H35316" i="7"/>
  <c r="I35316" i="7"/>
  <c r="G35316" i="7"/>
  <c r="I35308" i="7"/>
  <c r="H35308" i="7"/>
  <c r="G35308" i="7"/>
  <c r="G35300" i="7"/>
  <c r="H35300" i="7"/>
  <c r="I35300" i="7"/>
  <c r="I35292" i="7"/>
  <c r="H35292" i="7"/>
  <c r="G35292" i="7"/>
  <c r="H35284" i="7"/>
  <c r="I35284" i="7"/>
  <c r="G35284" i="7"/>
  <c r="G35276" i="7"/>
  <c r="I35276" i="7"/>
  <c r="H35276" i="7"/>
  <c r="I35268" i="7"/>
  <c r="H35268" i="7"/>
  <c r="G35268" i="7"/>
  <c r="G35260" i="7"/>
  <c r="I35260" i="7"/>
  <c r="H35260" i="7"/>
  <c r="H35252" i="7"/>
  <c r="I35252" i="7"/>
  <c r="G35252" i="7"/>
  <c r="H35244" i="7"/>
  <c r="G35244" i="7"/>
  <c r="I35244" i="7"/>
  <c r="I35236" i="7"/>
  <c r="H35236" i="7"/>
  <c r="G35236" i="7"/>
  <c r="I35228" i="7"/>
  <c r="H35228" i="7"/>
  <c r="G35228" i="7"/>
  <c r="H35220" i="7"/>
  <c r="I35220" i="7"/>
  <c r="G35220" i="7"/>
  <c r="I35212" i="7"/>
  <c r="H35212" i="7"/>
  <c r="G35212" i="7"/>
  <c r="H35204" i="7"/>
  <c r="G35204" i="7"/>
  <c r="I35204" i="7"/>
  <c r="I35196" i="7"/>
  <c r="H35196" i="7"/>
  <c r="G35196" i="7"/>
  <c r="I35188" i="7"/>
  <c r="H35188" i="7"/>
  <c r="G35188" i="7"/>
  <c r="I35180" i="7"/>
  <c r="H35180" i="7"/>
  <c r="G35180" i="7"/>
  <c r="G35172" i="7"/>
  <c r="I35172" i="7"/>
  <c r="H35172" i="7"/>
  <c r="G35164" i="7"/>
  <c r="H35164" i="7"/>
  <c r="I35164" i="7"/>
  <c r="I35156" i="7"/>
  <c r="H35156" i="7"/>
  <c r="G35156" i="7"/>
  <c r="I35148" i="7"/>
  <c r="H35148" i="7"/>
  <c r="G35148" i="7"/>
  <c r="G35140" i="7"/>
  <c r="I35140" i="7"/>
  <c r="H35140" i="7"/>
  <c r="H35132" i="7"/>
  <c r="G35132" i="7"/>
  <c r="I35132" i="7"/>
  <c r="H35124" i="7"/>
  <c r="G35124" i="7"/>
  <c r="I35124" i="7"/>
  <c r="I35116" i="7"/>
  <c r="H35116" i="7"/>
  <c r="G35116" i="7"/>
  <c r="I35108" i="7"/>
  <c r="H35108" i="7"/>
  <c r="G35108" i="7"/>
  <c r="I35100" i="7"/>
  <c r="H35100" i="7"/>
  <c r="G35100" i="7"/>
  <c r="I35092" i="7"/>
  <c r="H35092" i="7"/>
  <c r="G35092" i="7"/>
  <c r="I35084" i="7"/>
  <c r="H35084" i="7"/>
  <c r="G35084" i="7"/>
  <c r="I35076" i="7"/>
  <c r="H35076" i="7"/>
  <c r="G35076" i="7"/>
  <c r="H35068" i="7"/>
  <c r="I35068" i="7"/>
  <c r="G35068" i="7"/>
  <c r="H35060" i="7"/>
  <c r="G35060" i="7"/>
  <c r="I35060" i="7"/>
  <c r="I35052" i="7"/>
  <c r="G35052" i="7"/>
  <c r="H35052" i="7"/>
  <c r="H35044" i="7"/>
  <c r="G35044" i="7"/>
  <c r="I35044" i="7"/>
  <c r="I35036" i="7"/>
  <c r="G35036" i="7"/>
  <c r="H35036" i="7"/>
  <c r="H35028" i="7"/>
  <c r="G35028" i="7"/>
  <c r="I35028" i="7"/>
  <c r="I35020" i="7"/>
  <c r="G35020" i="7"/>
  <c r="H35020" i="7"/>
  <c r="H35012" i="7"/>
  <c r="G35012" i="7"/>
  <c r="I35012" i="7"/>
  <c r="I35004" i="7"/>
  <c r="G35004" i="7"/>
  <c r="H35004" i="7"/>
  <c r="H34996" i="7"/>
  <c r="G34996" i="7"/>
  <c r="I34996" i="7"/>
  <c r="I34988" i="7"/>
  <c r="G34988" i="7"/>
  <c r="H34988" i="7"/>
  <c r="H34980" i="7"/>
  <c r="G34980" i="7"/>
  <c r="I34980" i="7"/>
  <c r="I34972" i="7"/>
  <c r="G34972" i="7"/>
  <c r="H34972" i="7"/>
  <c r="H34964" i="7"/>
  <c r="G34964" i="7"/>
  <c r="I34964" i="7"/>
  <c r="I34956" i="7"/>
  <c r="G34956" i="7"/>
  <c r="H34956" i="7"/>
  <c r="H34948" i="7"/>
  <c r="G34948" i="7"/>
  <c r="I34948" i="7"/>
  <c r="I34940" i="7"/>
  <c r="G34940" i="7"/>
  <c r="H34940" i="7"/>
  <c r="H34932" i="7"/>
  <c r="G34932" i="7"/>
  <c r="I34932" i="7"/>
  <c r="I34924" i="7"/>
  <c r="G34924" i="7"/>
  <c r="H34924" i="7"/>
  <c r="H34916" i="7"/>
  <c r="G34916" i="7"/>
  <c r="I34916" i="7"/>
  <c r="I34908" i="7"/>
  <c r="G34908" i="7"/>
  <c r="H34908" i="7"/>
  <c r="H34900" i="7"/>
  <c r="G34900" i="7"/>
  <c r="I34900" i="7"/>
  <c r="I34892" i="7"/>
  <c r="G34892" i="7"/>
  <c r="H34892" i="7"/>
  <c r="H34884" i="7"/>
  <c r="G34884" i="7"/>
  <c r="I34884" i="7"/>
  <c r="I34876" i="7"/>
  <c r="G34876" i="7"/>
  <c r="H34876" i="7"/>
  <c r="H34868" i="7"/>
  <c r="G34868" i="7"/>
  <c r="I34868" i="7"/>
  <c r="I34860" i="7"/>
  <c r="G34860" i="7"/>
  <c r="H34860" i="7"/>
  <c r="H34852" i="7"/>
  <c r="G34852" i="7"/>
  <c r="I34852" i="7"/>
  <c r="I34844" i="7"/>
  <c r="G34844" i="7"/>
  <c r="H34844" i="7"/>
  <c r="H34836" i="7"/>
  <c r="G34836" i="7"/>
  <c r="I34836" i="7"/>
  <c r="I34828" i="7"/>
  <c r="G34828" i="7"/>
  <c r="H34828" i="7"/>
  <c r="H34820" i="7"/>
  <c r="G34820" i="7"/>
  <c r="I34820" i="7"/>
  <c r="I34812" i="7"/>
  <c r="G34812" i="7"/>
  <c r="H34812" i="7"/>
  <c r="H34804" i="7"/>
  <c r="G34804" i="7"/>
  <c r="I34804" i="7"/>
  <c r="I34796" i="7"/>
  <c r="G34796" i="7"/>
  <c r="H34796" i="7"/>
  <c r="H34788" i="7"/>
  <c r="G34788" i="7"/>
  <c r="I34788" i="7"/>
  <c r="I34780" i="7"/>
  <c r="G34780" i="7"/>
  <c r="H34780" i="7"/>
  <c r="H34772" i="7"/>
  <c r="G34772" i="7"/>
  <c r="I34772" i="7"/>
  <c r="I34764" i="7"/>
  <c r="G34764" i="7"/>
  <c r="H34764" i="7"/>
  <c r="H34756" i="7"/>
  <c r="G34756" i="7"/>
  <c r="I34756" i="7"/>
  <c r="I34748" i="7"/>
  <c r="G34748" i="7"/>
  <c r="H34748" i="7"/>
  <c r="H34740" i="7"/>
  <c r="G34740" i="7"/>
  <c r="I34740" i="7"/>
  <c r="I34732" i="7"/>
  <c r="G34732" i="7"/>
  <c r="H34732" i="7"/>
  <c r="H34724" i="7"/>
  <c r="G34724" i="7"/>
  <c r="I34724" i="7"/>
  <c r="I34716" i="7"/>
  <c r="G34716" i="7"/>
  <c r="H34716" i="7"/>
  <c r="H34708" i="7"/>
  <c r="G34708" i="7"/>
  <c r="I34708" i="7"/>
  <c r="I34700" i="7"/>
  <c r="H34700" i="7"/>
  <c r="G34700" i="7"/>
  <c r="H34692" i="7"/>
  <c r="I34692" i="7"/>
  <c r="G34692" i="7"/>
  <c r="I34684" i="7"/>
  <c r="H34684" i="7"/>
  <c r="G34684" i="7"/>
  <c r="H34676" i="7"/>
  <c r="I34676" i="7"/>
  <c r="G34676" i="7"/>
  <c r="I34668" i="7"/>
  <c r="H34668" i="7"/>
  <c r="G34668" i="7"/>
  <c r="H34660" i="7"/>
  <c r="G34660" i="7"/>
  <c r="I34660" i="7"/>
  <c r="I34652" i="7"/>
  <c r="H34652" i="7"/>
  <c r="G34652" i="7"/>
  <c r="H34644" i="7"/>
  <c r="I34644" i="7"/>
  <c r="G34644" i="7"/>
  <c r="I34636" i="7"/>
  <c r="H34636" i="7"/>
  <c r="G34636" i="7"/>
  <c r="I34628" i="7"/>
  <c r="G34628" i="7"/>
  <c r="H34628" i="7"/>
  <c r="H34620" i="7"/>
  <c r="G34620" i="7"/>
  <c r="I34620" i="7"/>
  <c r="H34612" i="7"/>
  <c r="I34612" i="7"/>
  <c r="G34612" i="7"/>
  <c r="H34604" i="7"/>
  <c r="G34604" i="7"/>
  <c r="I34604" i="7"/>
  <c r="I34596" i="7"/>
  <c r="H34596" i="7"/>
  <c r="G34596" i="7"/>
  <c r="H34588" i="7"/>
  <c r="G34588" i="7"/>
  <c r="I34588" i="7"/>
  <c r="H34580" i="7"/>
  <c r="I34580" i="7"/>
  <c r="G34580" i="7"/>
  <c r="I34572" i="7"/>
  <c r="H34572" i="7"/>
  <c r="G34572" i="7"/>
  <c r="I34564" i="7"/>
  <c r="H34564" i="7"/>
  <c r="G34564" i="7"/>
  <c r="H34556" i="7"/>
  <c r="G34556" i="7"/>
  <c r="I34556" i="7"/>
  <c r="H34548" i="7"/>
  <c r="I34548" i="7"/>
  <c r="G34548" i="7"/>
  <c r="G34540" i="7"/>
  <c r="I34540" i="7"/>
  <c r="H34540" i="7"/>
  <c r="I34532" i="7"/>
  <c r="H34532" i="7"/>
  <c r="G34532" i="7"/>
  <c r="G34524" i="7"/>
  <c r="H34524" i="7"/>
  <c r="I34524" i="7"/>
  <c r="I34516" i="7"/>
  <c r="H34516" i="7"/>
  <c r="G34516" i="7"/>
  <c r="G34508" i="7"/>
  <c r="I34508" i="7"/>
  <c r="H34508" i="7"/>
  <c r="I34500" i="7"/>
  <c r="H34500" i="7"/>
  <c r="G34500" i="7"/>
  <c r="G34492" i="7"/>
  <c r="H34492" i="7"/>
  <c r="I34492" i="7"/>
  <c r="I34484" i="7"/>
  <c r="H34484" i="7"/>
  <c r="G34484" i="7"/>
  <c r="G34476" i="7"/>
  <c r="I34476" i="7"/>
  <c r="H34476" i="7"/>
  <c r="I34468" i="7"/>
  <c r="H34468" i="7"/>
  <c r="G34468" i="7"/>
  <c r="G34460" i="7"/>
  <c r="H34460" i="7"/>
  <c r="I34460" i="7"/>
  <c r="I34452" i="7"/>
  <c r="H34452" i="7"/>
  <c r="G34452" i="7"/>
  <c r="H34444" i="7"/>
  <c r="G34444" i="7"/>
  <c r="I34444" i="7"/>
  <c r="H34436" i="7"/>
  <c r="G34436" i="7"/>
  <c r="I34436" i="7"/>
  <c r="I34428" i="7"/>
  <c r="H34428" i="7"/>
  <c r="G34428" i="7"/>
  <c r="I34420" i="7"/>
  <c r="H34420" i="7"/>
  <c r="G34420" i="7"/>
  <c r="H34412" i="7"/>
  <c r="I34412" i="7"/>
  <c r="G34412" i="7"/>
  <c r="G34404" i="7"/>
  <c r="I34404" i="7"/>
  <c r="H34404" i="7"/>
  <c r="I34396" i="7"/>
  <c r="H34396" i="7"/>
  <c r="G34396" i="7"/>
  <c r="G34388" i="7"/>
  <c r="I34388" i="7"/>
  <c r="H34388" i="7"/>
  <c r="I34380" i="7"/>
  <c r="H34380" i="7"/>
  <c r="G34380" i="7"/>
  <c r="G34372" i="7"/>
  <c r="I34372" i="7"/>
  <c r="H34372" i="7"/>
  <c r="I34364" i="7"/>
  <c r="H34364" i="7"/>
  <c r="G34364" i="7"/>
  <c r="G34356" i="7"/>
  <c r="H34356" i="7"/>
  <c r="I34356" i="7"/>
  <c r="I34348" i="7"/>
  <c r="H34348" i="7"/>
  <c r="G34348" i="7"/>
  <c r="G34340" i="7"/>
  <c r="H34340" i="7"/>
  <c r="I34340" i="7"/>
  <c r="I34332" i="7"/>
  <c r="H34332" i="7"/>
  <c r="G34332" i="7"/>
  <c r="G34324" i="7"/>
  <c r="I34324" i="7"/>
  <c r="H34324" i="7"/>
  <c r="I34316" i="7"/>
  <c r="H34316" i="7"/>
  <c r="G34316" i="7"/>
  <c r="G34308" i="7"/>
  <c r="I34308" i="7"/>
  <c r="H34308" i="7"/>
  <c r="I34300" i="7"/>
  <c r="H34300" i="7"/>
  <c r="G34300" i="7"/>
  <c r="G34292" i="7"/>
  <c r="I34292" i="7"/>
  <c r="H34292" i="7"/>
  <c r="I34284" i="7"/>
  <c r="H34284" i="7"/>
  <c r="G34284" i="7"/>
  <c r="G34276" i="7"/>
  <c r="I34276" i="7"/>
  <c r="H34276" i="7"/>
  <c r="I34268" i="7"/>
  <c r="H34268" i="7"/>
  <c r="G34268" i="7"/>
  <c r="G34260" i="7"/>
  <c r="H34260" i="7"/>
  <c r="I34260" i="7"/>
  <c r="I34252" i="7"/>
  <c r="H34252" i="7"/>
  <c r="G34252" i="7"/>
  <c r="G34244" i="7"/>
  <c r="I34244" i="7"/>
  <c r="H34244" i="7"/>
  <c r="I34236" i="7"/>
  <c r="H34236" i="7"/>
  <c r="G34236" i="7"/>
  <c r="G34228" i="7"/>
  <c r="I34228" i="7"/>
  <c r="H34228" i="7"/>
  <c r="I34220" i="7"/>
  <c r="H34220" i="7"/>
  <c r="G34220" i="7"/>
  <c r="G34212" i="7"/>
  <c r="H34212" i="7"/>
  <c r="I34212" i="7"/>
  <c r="I34204" i="7"/>
  <c r="H34204" i="7"/>
  <c r="G34204" i="7"/>
  <c r="G34196" i="7"/>
  <c r="I34196" i="7"/>
  <c r="H34196" i="7"/>
  <c r="I34188" i="7"/>
  <c r="H34188" i="7"/>
  <c r="G34188" i="7"/>
  <c r="G34180" i="7"/>
  <c r="I34180" i="7"/>
  <c r="H34180" i="7"/>
  <c r="I34172" i="7"/>
  <c r="H34172" i="7"/>
  <c r="G34172" i="7"/>
  <c r="G34164" i="7"/>
  <c r="I34164" i="7"/>
  <c r="H34164" i="7"/>
  <c r="I34156" i="7"/>
  <c r="H34156" i="7"/>
  <c r="G34156" i="7"/>
  <c r="G34148" i="7"/>
  <c r="I34148" i="7"/>
  <c r="H34148" i="7"/>
  <c r="I34140" i="7"/>
  <c r="H34140" i="7"/>
  <c r="G34140" i="7"/>
  <c r="G34132" i="7"/>
  <c r="I34132" i="7"/>
  <c r="H34132" i="7"/>
  <c r="I34124" i="7"/>
  <c r="H34124" i="7"/>
  <c r="G34124" i="7"/>
  <c r="G34116" i="7"/>
  <c r="I34116" i="7"/>
  <c r="H34116" i="7"/>
  <c r="I34108" i="7"/>
  <c r="H34108" i="7"/>
  <c r="G34108" i="7"/>
  <c r="G34100" i="7"/>
  <c r="H34100" i="7"/>
  <c r="I34100" i="7"/>
  <c r="I34092" i="7"/>
  <c r="H34092" i="7"/>
  <c r="G34092" i="7"/>
  <c r="G34084" i="7"/>
  <c r="H34084" i="7"/>
  <c r="I34084" i="7"/>
  <c r="I34076" i="7"/>
  <c r="H34076" i="7"/>
  <c r="G34076" i="7"/>
  <c r="G34068" i="7"/>
  <c r="I34068" i="7"/>
  <c r="H34068" i="7"/>
  <c r="I34060" i="7"/>
  <c r="H34060" i="7"/>
  <c r="G34060" i="7"/>
  <c r="G34052" i="7"/>
  <c r="I34052" i="7"/>
  <c r="H34052" i="7"/>
  <c r="I34044" i="7"/>
  <c r="H34044" i="7"/>
  <c r="G34044" i="7"/>
  <c r="I34036" i="7"/>
  <c r="H34036" i="7"/>
  <c r="G34036" i="7"/>
  <c r="H34028" i="7"/>
  <c r="G34028" i="7"/>
  <c r="I34028" i="7"/>
  <c r="G34020" i="7"/>
  <c r="I34020" i="7"/>
  <c r="H34020" i="7"/>
  <c r="I34012" i="7"/>
  <c r="H34012" i="7"/>
  <c r="G34012" i="7"/>
  <c r="I34004" i="7"/>
  <c r="H34004" i="7"/>
  <c r="G34004" i="7"/>
  <c r="I33996" i="7"/>
  <c r="H33996" i="7"/>
  <c r="G33996" i="7"/>
  <c r="I33988" i="7"/>
  <c r="H33988" i="7"/>
  <c r="G33988" i="7"/>
  <c r="I33980" i="7"/>
  <c r="H33980" i="7"/>
  <c r="G33980" i="7"/>
  <c r="I33972" i="7"/>
  <c r="H33972" i="7"/>
  <c r="G33972" i="7"/>
  <c r="I33964" i="7"/>
  <c r="H33964" i="7"/>
  <c r="G33964" i="7"/>
  <c r="I33956" i="7"/>
  <c r="H33956" i="7"/>
  <c r="G33956" i="7"/>
  <c r="I33948" i="7"/>
  <c r="H33948" i="7"/>
  <c r="G33948" i="7"/>
  <c r="I33940" i="7"/>
  <c r="H33940" i="7"/>
  <c r="G33940" i="7"/>
  <c r="I33932" i="7"/>
  <c r="H33932" i="7"/>
  <c r="G33932" i="7"/>
  <c r="I33924" i="7"/>
  <c r="H33924" i="7"/>
  <c r="G33924" i="7"/>
  <c r="I33916" i="7"/>
  <c r="H33916" i="7"/>
  <c r="G33916" i="7"/>
  <c r="I33908" i="7"/>
  <c r="H33908" i="7"/>
  <c r="G33908" i="7"/>
  <c r="I33900" i="7"/>
  <c r="H33900" i="7"/>
  <c r="G33900" i="7"/>
  <c r="I33892" i="7"/>
  <c r="H33892" i="7"/>
  <c r="G33892" i="7"/>
  <c r="I33884" i="7"/>
  <c r="H33884" i="7"/>
  <c r="G33884" i="7"/>
  <c r="I33876" i="7"/>
  <c r="H33876" i="7"/>
  <c r="G33876" i="7"/>
  <c r="I33868" i="7"/>
  <c r="H33868" i="7"/>
  <c r="G33868" i="7"/>
  <c r="I33860" i="7"/>
  <c r="H33860" i="7"/>
  <c r="G33860" i="7"/>
  <c r="I33852" i="7"/>
  <c r="H33852" i="7"/>
  <c r="G33852" i="7"/>
  <c r="I33844" i="7"/>
  <c r="H33844" i="7"/>
  <c r="G33844" i="7"/>
  <c r="I33836" i="7"/>
  <c r="H33836" i="7"/>
  <c r="G33836" i="7"/>
  <c r="I33828" i="7"/>
  <c r="H33828" i="7"/>
  <c r="G33828" i="7"/>
  <c r="I33820" i="7"/>
  <c r="H33820" i="7"/>
  <c r="G33820" i="7"/>
  <c r="I33812" i="7"/>
  <c r="H33812" i="7"/>
  <c r="G33812" i="7"/>
  <c r="I33804" i="7"/>
  <c r="H33804" i="7"/>
  <c r="G33804" i="7"/>
  <c r="I33796" i="7"/>
  <c r="H33796" i="7"/>
  <c r="G33796" i="7"/>
  <c r="I33788" i="7"/>
  <c r="H33788" i="7"/>
  <c r="G33788" i="7"/>
  <c r="I33780" i="7"/>
  <c r="H33780" i="7"/>
  <c r="G33780" i="7"/>
  <c r="I33772" i="7"/>
  <c r="H33772" i="7"/>
  <c r="G33772" i="7"/>
  <c r="I33764" i="7"/>
  <c r="H33764" i="7"/>
  <c r="G33764" i="7"/>
  <c r="I33756" i="7"/>
  <c r="H33756" i="7"/>
  <c r="G33756" i="7"/>
  <c r="I33748" i="7"/>
  <c r="H33748" i="7"/>
  <c r="G33748" i="7"/>
  <c r="I33740" i="7"/>
  <c r="H33740" i="7"/>
  <c r="G33740" i="7"/>
  <c r="I33732" i="7"/>
  <c r="H33732" i="7"/>
  <c r="G33732" i="7"/>
  <c r="I33724" i="7"/>
  <c r="H33724" i="7"/>
  <c r="G33724" i="7"/>
  <c r="I33716" i="7"/>
  <c r="H33716" i="7"/>
  <c r="G33716" i="7"/>
  <c r="I33708" i="7"/>
  <c r="H33708" i="7"/>
  <c r="G33708" i="7"/>
  <c r="I33700" i="7"/>
  <c r="H33700" i="7"/>
  <c r="G33700" i="7"/>
  <c r="I33692" i="7"/>
  <c r="H33692" i="7"/>
  <c r="G33692" i="7"/>
  <c r="I33684" i="7"/>
  <c r="H33684" i="7"/>
  <c r="G33684" i="7"/>
  <c r="I33676" i="7"/>
  <c r="H33676" i="7"/>
  <c r="G33676" i="7"/>
  <c r="I33668" i="7"/>
  <c r="H33668" i="7"/>
  <c r="G33668" i="7"/>
  <c r="I33660" i="7"/>
  <c r="H33660" i="7"/>
  <c r="G33660" i="7"/>
  <c r="I33652" i="7"/>
  <c r="H33652" i="7"/>
  <c r="G33652" i="7"/>
  <c r="I33644" i="7"/>
  <c r="H33644" i="7"/>
  <c r="G33644" i="7"/>
  <c r="I33636" i="7"/>
  <c r="H33636" i="7"/>
  <c r="G33636" i="7"/>
  <c r="I33628" i="7"/>
  <c r="H33628" i="7"/>
  <c r="G33628" i="7"/>
  <c r="I33620" i="7"/>
  <c r="H33620" i="7"/>
  <c r="G33620" i="7"/>
  <c r="I33612" i="7"/>
  <c r="H33612" i="7"/>
  <c r="G33612" i="7"/>
  <c r="I33604" i="7"/>
  <c r="H33604" i="7"/>
  <c r="G33604" i="7"/>
  <c r="I33596" i="7"/>
  <c r="H33596" i="7"/>
  <c r="G33596" i="7"/>
  <c r="I33588" i="7"/>
  <c r="H33588" i="7"/>
  <c r="G33588" i="7"/>
  <c r="I33580" i="7"/>
  <c r="H33580" i="7"/>
  <c r="G33580" i="7"/>
  <c r="I33572" i="7"/>
  <c r="H33572" i="7"/>
  <c r="G33572" i="7"/>
  <c r="I33564" i="7"/>
  <c r="H33564" i="7"/>
  <c r="G33564" i="7"/>
  <c r="I33556" i="7"/>
  <c r="H33556" i="7"/>
  <c r="G33556" i="7"/>
  <c r="I33548" i="7"/>
  <c r="H33548" i="7"/>
  <c r="G33548" i="7"/>
  <c r="I33540" i="7"/>
  <c r="H33540" i="7"/>
  <c r="G33540" i="7"/>
  <c r="I33532" i="7"/>
  <c r="H33532" i="7"/>
  <c r="G33532" i="7"/>
  <c r="I33524" i="7"/>
  <c r="H33524" i="7"/>
  <c r="G33524" i="7"/>
  <c r="I33516" i="7"/>
  <c r="H33516" i="7"/>
  <c r="G33516" i="7"/>
  <c r="I33508" i="7"/>
  <c r="H33508" i="7"/>
  <c r="G33508" i="7"/>
  <c r="I33500" i="7"/>
  <c r="H33500" i="7"/>
  <c r="G33500" i="7"/>
  <c r="I33492" i="7"/>
  <c r="H33492" i="7"/>
  <c r="G33492" i="7"/>
  <c r="I33484" i="7"/>
  <c r="H33484" i="7"/>
  <c r="G33484" i="7"/>
  <c r="I33476" i="7"/>
  <c r="H33476" i="7"/>
  <c r="G33476" i="7"/>
  <c r="I33468" i="7"/>
  <c r="H33468" i="7"/>
  <c r="G33468" i="7"/>
  <c r="I33460" i="7"/>
  <c r="H33460" i="7"/>
  <c r="G33460" i="7"/>
  <c r="I33452" i="7"/>
  <c r="H33452" i="7"/>
  <c r="G33452" i="7"/>
  <c r="I33444" i="7"/>
  <c r="H33444" i="7"/>
  <c r="G33444" i="7"/>
  <c r="I33436" i="7"/>
  <c r="H33436" i="7"/>
  <c r="G33436" i="7"/>
  <c r="I33428" i="7"/>
  <c r="H33428" i="7"/>
  <c r="G33428" i="7"/>
  <c r="I33420" i="7"/>
  <c r="H33420" i="7"/>
  <c r="G33420" i="7"/>
  <c r="I33412" i="7"/>
  <c r="H33412" i="7"/>
  <c r="G33412" i="7"/>
  <c r="I33404" i="7"/>
  <c r="H33404" i="7"/>
  <c r="G33404" i="7"/>
  <c r="I33396" i="7"/>
  <c r="H33396" i="7"/>
  <c r="G33396" i="7"/>
  <c r="I33388" i="7"/>
  <c r="H33388" i="7"/>
  <c r="G33388" i="7"/>
  <c r="I33380" i="7"/>
  <c r="H33380" i="7"/>
  <c r="G33380" i="7"/>
  <c r="I33372" i="7"/>
  <c r="H33372" i="7"/>
  <c r="G33372" i="7"/>
  <c r="I33364" i="7"/>
  <c r="H33364" i="7"/>
  <c r="G33364" i="7"/>
  <c r="I33356" i="7"/>
  <c r="H33356" i="7"/>
  <c r="G33356" i="7"/>
  <c r="I33348" i="7"/>
  <c r="H33348" i="7"/>
  <c r="G33348" i="7"/>
  <c r="I33340" i="7"/>
  <c r="H33340" i="7"/>
  <c r="G33340" i="7"/>
  <c r="I33332" i="7"/>
  <c r="H33332" i="7"/>
  <c r="G33332" i="7"/>
  <c r="I33324" i="7"/>
  <c r="H33324" i="7"/>
  <c r="G33324" i="7"/>
  <c r="I33316" i="7"/>
  <c r="H33316" i="7"/>
  <c r="G33316" i="7"/>
  <c r="I33308" i="7"/>
  <c r="H33308" i="7"/>
  <c r="G33308" i="7"/>
  <c r="I33300" i="7"/>
  <c r="H33300" i="7"/>
  <c r="G33300" i="7"/>
  <c r="I33292" i="7"/>
  <c r="H33292" i="7"/>
  <c r="G33292" i="7"/>
  <c r="I33284" i="7"/>
  <c r="H33284" i="7"/>
  <c r="G33284" i="7"/>
  <c r="I33276" i="7"/>
  <c r="H33276" i="7"/>
  <c r="G33276" i="7"/>
  <c r="I33268" i="7"/>
  <c r="H33268" i="7"/>
  <c r="G33268" i="7"/>
  <c r="I33260" i="7"/>
  <c r="H33260" i="7"/>
  <c r="G33260" i="7"/>
  <c r="I33252" i="7"/>
  <c r="H33252" i="7"/>
  <c r="G33252" i="7"/>
  <c r="I33244" i="7"/>
  <c r="H33244" i="7"/>
  <c r="G33244" i="7"/>
  <c r="I33236" i="7"/>
  <c r="H33236" i="7"/>
  <c r="G33236" i="7"/>
  <c r="I33228" i="7"/>
  <c r="H33228" i="7"/>
  <c r="G33228" i="7"/>
  <c r="I33220" i="7"/>
  <c r="H33220" i="7"/>
  <c r="G33220" i="7"/>
  <c r="I33212" i="7"/>
  <c r="H33212" i="7"/>
  <c r="G33212" i="7"/>
  <c r="I33204" i="7"/>
  <c r="H33204" i="7"/>
  <c r="G33204" i="7"/>
  <c r="I33196" i="7"/>
  <c r="H33196" i="7"/>
  <c r="G33196" i="7"/>
  <c r="I33188" i="7"/>
  <c r="H33188" i="7"/>
  <c r="G33188" i="7"/>
  <c r="I33180" i="7"/>
  <c r="H33180" i="7"/>
  <c r="G33180" i="7"/>
  <c r="I33172" i="7"/>
  <c r="H33172" i="7"/>
  <c r="G33172" i="7"/>
  <c r="I33164" i="7"/>
  <c r="H33164" i="7"/>
  <c r="G33164" i="7"/>
  <c r="I33156" i="7"/>
  <c r="H33156" i="7"/>
  <c r="G33156" i="7"/>
  <c r="I33148" i="7"/>
  <c r="H33148" i="7"/>
  <c r="G33148" i="7"/>
  <c r="I33140" i="7"/>
  <c r="H33140" i="7"/>
  <c r="G33140" i="7"/>
  <c r="I33132" i="7"/>
  <c r="H33132" i="7"/>
  <c r="G33132" i="7"/>
  <c r="I33124" i="7"/>
  <c r="H33124" i="7"/>
  <c r="G33124" i="7"/>
  <c r="I33116" i="7"/>
  <c r="H33116" i="7"/>
  <c r="G33116" i="7"/>
  <c r="I33108" i="7"/>
  <c r="H33108" i="7"/>
  <c r="G33108" i="7"/>
  <c r="I33100" i="7"/>
  <c r="H33100" i="7"/>
  <c r="G33100" i="7"/>
  <c r="I33092" i="7"/>
  <c r="H33092" i="7"/>
  <c r="G33092" i="7"/>
  <c r="I33084" i="7"/>
  <c r="H33084" i="7"/>
  <c r="G33084" i="7"/>
  <c r="I33076" i="7"/>
  <c r="H33076" i="7"/>
  <c r="G33076" i="7"/>
  <c r="I33068" i="7"/>
  <c r="H33068" i="7"/>
  <c r="G33068" i="7"/>
  <c r="I33060" i="7"/>
  <c r="H33060" i="7"/>
  <c r="G33060" i="7"/>
  <c r="I33052" i="7"/>
  <c r="H33052" i="7"/>
  <c r="G33052" i="7"/>
  <c r="I33044" i="7"/>
  <c r="H33044" i="7"/>
  <c r="G33044" i="7"/>
  <c r="I33036" i="7"/>
  <c r="H33036" i="7"/>
  <c r="G33036" i="7"/>
  <c r="I33028" i="7"/>
  <c r="H33028" i="7"/>
  <c r="G33028" i="7"/>
  <c r="I33020" i="7"/>
  <c r="H33020" i="7"/>
  <c r="G33020" i="7"/>
  <c r="I33012" i="7"/>
  <c r="H33012" i="7"/>
  <c r="G33012" i="7"/>
  <c r="I33004" i="7"/>
  <c r="H33004" i="7"/>
  <c r="G33004" i="7"/>
  <c r="I32996" i="7"/>
  <c r="H32996" i="7"/>
  <c r="G32996" i="7"/>
  <c r="I32988" i="7"/>
  <c r="H32988" i="7"/>
  <c r="G32988" i="7"/>
  <c r="I32980" i="7"/>
  <c r="H32980" i="7"/>
  <c r="G32980" i="7"/>
  <c r="I32972" i="7"/>
  <c r="H32972" i="7"/>
  <c r="G32972" i="7"/>
  <c r="I32964" i="7"/>
  <c r="H32964" i="7"/>
  <c r="G32964" i="7"/>
  <c r="I32956" i="7"/>
  <c r="H32956" i="7"/>
  <c r="G32956" i="7"/>
  <c r="I32948" i="7"/>
  <c r="H32948" i="7"/>
  <c r="G32948" i="7"/>
  <c r="I32940" i="7"/>
  <c r="H32940" i="7"/>
  <c r="G32940" i="7"/>
  <c r="I32932" i="7"/>
  <c r="H32932" i="7"/>
  <c r="G32932" i="7"/>
  <c r="I32924" i="7"/>
  <c r="H32924" i="7"/>
  <c r="G32924" i="7"/>
  <c r="I32916" i="7"/>
  <c r="H32916" i="7"/>
  <c r="G32916" i="7"/>
  <c r="I32908" i="7"/>
  <c r="H32908" i="7"/>
  <c r="G32908" i="7"/>
  <c r="I32900" i="7"/>
  <c r="H32900" i="7"/>
  <c r="G32900" i="7"/>
  <c r="I32892" i="7"/>
  <c r="H32892" i="7"/>
  <c r="G32892" i="7"/>
  <c r="I32884" i="7"/>
  <c r="H32884" i="7"/>
  <c r="G32884" i="7"/>
  <c r="I32876" i="7"/>
  <c r="H32876" i="7"/>
  <c r="G32876" i="7"/>
  <c r="I32868" i="7"/>
  <c r="H32868" i="7"/>
  <c r="G32868" i="7"/>
  <c r="I32860" i="7"/>
  <c r="H32860" i="7"/>
  <c r="G32860" i="7"/>
  <c r="I32852" i="7"/>
  <c r="H32852" i="7"/>
  <c r="G32852" i="7"/>
  <c r="I32844" i="7"/>
  <c r="H32844" i="7"/>
  <c r="G32844" i="7"/>
  <c r="I32836" i="7"/>
  <c r="H32836" i="7"/>
  <c r="G32836" i="7"/>
  <c r="I32828" i="7"/>
  <c r="H32828" i="7"/>
  <c r="G32828" i="7"/>
  <c r="I32820" i="7"/>
  <c r="H32820" i="7"/>
  <c r="G32820" i="7"/>
  <c r="I32812" i="7"/>
  <c r="H32812" i="7"/>
  <c r="G32812" i="7"/>
  <c r="I32804" i="7"/>
  <c r="H32804" i="7"/>
  <c r="G32804" i="7"/>
  <c r="I32796" i="7"/>
  <c r="H32796" i="7"/>
  <c r="G32796" i="7"/>
  <c r="I32788" i="7"/>
  <c r="H32788" i="7"/>
  <c r="G32788" i="7"/>
  <c r="I32780" i="7"/>
  <c r="H32780" i="7"/>
  <c r="G32780" i="7"/>
  <c r="I32772" i="7"/>
  <c r="H32772" i="7"/>
  <c r="G32772" i="7"/>
  <c r="I32764" i="7"/>
  <c r="H32764" i="7"/>
  <c r="G32764" i="7"/>
  <c r="I32756" i="7"/>
  <c r="H32756" i="7"/>
  <c r="G32756" i="7"/>
  <c r="I32748" i="7"/>
  <c r="H32748" i="7"/>
  <c r="G32748" i="7"/>
  <c r="I32740" i="7"/>
  <c r="H32740" i="7"/>
  <c r="G32740" i="7"/>
  <c r="I32732" i="7"/>
  <c r="H32732" i="7"/>
  <c r="G32732" i="7"/>
  <c r="I32724" i="7"/>
  <c r="H32724" i="7"/>
  <c r="G32724" i="7"/>
  <c r="I32716" i="7"/>
  <c r="H32716" i="7"/>
  <c r="G32716" i="7"/>
  <c r="I32708" i="7"/>
  <c r="H32708" i="7"/>
  <c r="G32708" i="7"/>
  <c r="I32700" i="7"/>
  <c r="H32700" i="7"/>
  <c r="G32700" i="7"/>
  <c r="I32692" i="7"/>
  <c r="H32692" i="7"/>
  <c r="G32692" i="7"/>
  <c r="I32684" i="7"/>
  <c r="H32684" i="7"/>
  <c r="G32684" i="7"/>
  <c r="I32676" i="7"/>
  <c r="H32676" i="7"/>
  <c r="G32676" i="7"/>
  <c r="I32668" i="7"/>
  <c r="H32668" i="7"/>
  <c r="G32668" i="7"/>
  <c r="I32660" i="7"/>
  <c r="H32660" i="7"/>
  <c r="G32660" i="7"/>
  <c r="I32652" i="7"/>
  <c r="H32652" i="7"/>
  <c r="G32652" i="7"/>
  <c r="I32644" i="7"/>
  <c r="H32644" i="7"/>
  <c r="G32644" i="7"/>
  <c r="I32636" i="7"/>
  <c r="H32636" i="7"/>
  <c r="G32636" i="7"/>
  <c r="I32628" i="7"/>
  <c r="H32628" i="7"/>
  <c r="G32628" i="7"/>
  <c r="I32620" i="7"/>
  <c r="H32620" i="7"/>
  <c r="G32620" i="7"/>
  <c r="I32612" i="7"/>
  <c r="H32612" i="7"/>
  <c r="G32612" i="7"/>
  <c r="I32604" i="7"/>
  <c r="H32604" i="7"/>
  <c r="G32604" i="7"/>
  <c r="I32596" i="7"/>
  <c r="H32596" i="7"/>
  <c r="G32596" i="7"/>
  <c r="I32588" i="7"/>
  <c r="H32588" i="7"/>
  <c r="G32588" i="7"/>
  <c r="I32580" i="7"/>
  <c r="H32580" i="7"/>
  <c r="G32580" i="7"/>
  <c r="I32572" i="7"/>
  <c r="H32572" i="7"/>
  <c r="G32572" i="7"/>
  <c r="I32564" i="7"/>
  <c r="H32564" i="7"/>
  <c r="G32564" i="7"/>
  <c r="I32556" i="7"/>
  <c r="H32556" i="7"/>
  <c r="G32556" i="7"/>
  <c r="I32548" i="7"/>
  <c r="H32548" i="7"/>
  <c r="G32548" i="7"/>
  <c r="I32540" i="7"/>
  <c r="H32540" i="7"/>
  <c r="G32540" i="7"/>
  <c r="I32532" i="7"/>
  <c r="H32532" i="7"/>
  <c r="G32532" i="7"/>
  <c r="I32524" i="7"/>
  <c r="H32524" i="7"/>
  <c r="G32524" i="7"/>
  <c r="I32516" i="7"/>
  <c r="H32516" i="7"/>
  <c r="G32516" i="7"/>
  <c r="I32508" i="7"/>
  <c r="H32508" i="7"/>
  <c r="G32508" i="7"/>
  <c r="I32500" i="7"/>
  <c r="H32500" i="7"/>
  <c r="G32500" i="7"/>
  <c r="I32492" i="7"/>
  <c r="H32492" i="7"/>
  <c r="G32492" i="7"/>
  <c r="I32484" i="7"/>
  <c r="H32484" i="7"/>
  <c r="G32484" i="7"/>
  <c r="I32476" i="7"/>
  <c r="H32476" i="7"/>
  <c r="G32476" i="7"/>
  <c r="H32468" i="7"/>
  <c r="G32468" i="7"/>
  <c r="I32468" i="7"/>
  <c r="H32460" i="7"/>
  <c r="G32460" i="7"/>
  <c r="I32460" i="7"/>
  <c r="H32452" i="7"/>
  <c r="G32452" i="7"/>
  <c r="I32452" i="7"/>
  <c r="H32444" i="7"/>
  <c r="G32444" i="7"/>
  <c r="I32444" i="7"/>
  <c r="H32436" i="7"/>
  <c r="G32436" i="7"/>
  <c r="I32436" i="7"/>
  <c r="H32428" i="7"/>
  <c r="G32428" i="7"/>
  <c r="I32428" i="7"/>
  <c r="H32420" i="7"/>
  <c r="G32420" i="7"/>
  <c r="I32420" i="7"/>
  <c r="H32412" i="7"/>
  <c r="G32412" i="7"/>
  <c r="I32412" i="7"/>
  <c r="H32404" i="7"/>
  <c r="G32404" i="7"/>
  <c r="I32404" i="7"/>
  <c r="H32396" i="7"/>
  <c r="G32396" i="7"/>
  <c r="I32396" i="7"/>
  <c r="H32388" i="7"/>
  <c r="G32388" i="7"/>
  <c r="I32388" i="7"/>
  <c r="H32380" i="7"/>
  <c r="G32380" i="7"/>
  <c r="I32380" i="7"/>
  <c r="H32372" i="7"/>
  <c r="G32372" i="7"/>
  <c r="I32372" i="7"/>
  <c r="H32364" i="7"/>
  <c r="G32364" i="7"/>
  <c r="I32364" i="7"/>
  <c r="H32356" i="7"/>
  <c r="G32356" i="7"/>
  <c r="I32356" i="7"/>
  <c r="H32348" i="7"/>
  <c r="G32348" i="7"/>
  <c r="I32348" i="7"/>
  <c r="H32340" i="7"/>
  <c r="G32340" i="7"/>
  <c r="I32340" i="7"/>
  <c r="H32332" i="7"/>
  <c r="G32332" i="7"/>
  <c r="I32332" i="7"/>
  <c r="H32324" i="7"/>
  <c r="G32324" i="7"/>
  <c r="I32324" i="7"/>
  <c r="H32316" i="7"/>
  <c r="G32316" i="7"/>
  <c r="I32316" i="7"/>
  <c r="H32308" i="7"/>
  <c r="G32308" i="7"/>
  <c r="I32308" i="7"/>
  <c r="H32300" i="7"/>
  <c r="G32300" i="7"/>
  <c r="I32300" i="7"/>
  <c r="H32292" i="7"/>
  <c r="G32292" i="7"/>
  <c r="I32292" i="7"/>
  <c r="H32284" i="7"/>
  <c r="G32284" i="7"/>
  <c r="I32284" i="7"/>
  <c r="H32276" i="7"/>
  <c r="G32276" i="7"/>
  <c r="I32276" i="7"/>
  <c r="H32268" i="7"/>
  <c r="G32268" i="7"/>
  <c r="I32268" i="7"/>
  <c r="H32260" i="7"/>
  <c r="G32260" i="7"/>
  <c r="I32260" i="7"/>
  <c r="H32252" i="7"/>
  <c r="G32252" i="7"/>
  <c r="I32252" i="7"/>
  <c r="H32244" i="7"/>
  <c r="G32244" i="7"/>
  <c r="I32244" i="7"/>
  <c r="H32236" i="7"/>
  <c r="G32236" i="7"/>
  <c r="I32236" i="7"/>
  <c r="H32228" i="7"/>
  <c r="G32228" i="7"/>
  <c r="I32228" i="7"/>
  <c r="H32220" i="7"/>
  <c r="G32220" i="7"/>
  <c r="I32220" i="7"/>
  <c r="H32212" i="7"/>
  <c r="G32212" i="7"/>
  <c r="I32212" i="7"/>
  <c r="H32204" i="7"/>
  <c r="G32204" i="7"/>
  <c r="I32204" i="7"/>
  <c r="H32196" i="7"/>
  <c r="G32196" i="7"/>
  <c r="I32196" i="7"/>
  <c r="H32188" i="7"/>
  <c r="G32188" i="7"/>
  <c r="I32188" i="7"/>
  <c r="H32180" i="7"/>
  <c r="G32180" i="7"/>
  <c r="I32180" i="7"/>
  <c r="H32172" i="7"/>
  <c r="G32172" i="7"/>
  <c r="I32172" i="7"/>
  <c r="H32164" i="7"/>
  <c r="G32164" i="7"/>
  <c r="I32164" i="7"/>
  <c r="H32156" i="7"/>
  <c r="G32156" i="7"/>
  <c r="I32156" i="7"/>
  <c r="H32148" i="7"/>
  <c r="G32148" i="7"/>
  <c r="I32148" i="7"/>
  <c r="H32140" i="7"/>
  <c r="G32140" i="7"/>
  <c r="I32140" i="7"/>
  <c r="H32132" i="7"/>
  <c r="G32132" i="7"/>
  <c r="I32132" i="7"/>
  <c r="H32124" i="7"/>
  <c r="G32124" i="7"/>
  <c r="I32124" i="7"/>
  <c r="H32116" i="7"/>
  <c r="G32116" i="7"/>
  <c r="I32116" i="7"/>
  <c r="H32108" i="7"/>
  <c r="G32108" i="7"/>
  <c r="I32108" i="7"/>
  <c r="H32100" i="7"/>
  <c r="G32100" i="7"/>
  <c r="I32100" i="7"/>
  <c r="H32092" i="7"/>
  <c r="G32092" i="7"/>
  <c r="I32092" i="7"/>
  <c r="H32084" i="7"/>
  <c r="G32084" i="7"/>
  <c r="I32084" i="7"/>
  <c r="H32076" i="7"/>
  <c r="G32076" i="7"/>
  <c r="I32076" i="7"/>
  <c r="H32068" i="7"/>
  <c r="G32068" i="7"/>
  <c r="I32068" i="7"/>
  <c r="G25709" i="7"/>
  <c r="I25733" i="7"/>
  <c r="I25797" i="7"/>
  <c r="G27669" i="7"/>
  <c r="I27685" i="7"/>
  <c r="G25701" i="7"/>
  <c r="I25709" i="7"/>
  <c r="I25773" i="7"/>
  <c r="I25837" i="7"/>
  <c r="H27669" i="7"/>
  <c r="G27789" i="7"/>
  <c r="G25693" i="7"/>
  <c r="I25701" i="7"/>
  <c r="I25749" i="7"/>
  <c r="I25813" i="7"/>
  <c r="H27613" i="7"/>
  <c r="G27733" i="7"/>
  <c r="I27749" i="7"/>
  <c r="G25685" i="7"/>
  <c r="I25693" i="7"/>
  <c r="I25725" i="7"/>
  <c r="I25789" i="7"/>
  <c r="I25853" i="7"/>
  <c r="I25869" i="7"/>
  <c r="I25885" i="7"/>
  <c r="I25901" i="7"/>
  <c r="I25917" i="7"/>
  <c r="I25933" i="7"/>
  <c r="I25949" i="7"/>
  <c r="I25965" i="7"/>
  <c r="I25981" i="7"/>
  <c r="I25997" i="7"/>
  <c r="I26013" i="7"/>
  <c r="I26029" i="7"/>
  <c r="I26045" i="7"/>
  <c r="G27597" i="7"/>
  <c r="I27613" i="7"/>
  <c r="H27733" i="7"/>
  <c r="G24045" i="7"/>
  <c r="G24053" i="7"/>
  <c r="G24061" i="7"/>
  <c r="G24069" i="7"/>
  <c r="G24077" i="7"/>
  <c r="G24085" i="7"/>
  <c r="G24093" i="7"/>
  <c r="G24101" i="7"/>
  <c r="G24109" i="7"/>
  <c r="G24117" i="7"/>
  <c r="G24125" i="7"/>
  <c r="G24133" i="7"/>
  <c r="G24141" i="7"/>
  <c r="G24149" i="7"/>
  <c r="G24157" i="7"/>
  <c r="G24165" i="7"/>
  <c r="G24173" i="7"/>
  <c r="G24181" i="7"/>
  <c r="G24189" i="7"/>
  <c r="G24197" i="7"/>
  <c r="G24205" i="7"/>
  <c r="G24213" i="7"/>
  <c r="G24221" i="7"/>
  <c r="G24229" i="7"/>
  <c r="G24237" i="7"/>
  <c r="G24245" i="7"/>
  <c r="G24253" i="7"/>
  <c r="G24261" i="7"/>
  <c r="G24269" i="7"/>
  <c r="G24277" i="7"/>
  <c r="G24285" i="7"/>
  <c r="G24293" i="7"/>
  <c r="G24301" i="7"/>
  <c r="G24309" i="7"/>
  <c r="G24317" i="7"/>
  <c r="G24325" i="7"/>
  <c r="G24333" i="7"/>
  <c r="G24341" i="7"/>
  <c r="G24349" i="7"/>
  <c r="G24357" i="7"/>
  <c r="G24365" i="7"/>
  <c r="G24373" i="7"/>
  <c r="G24381" i="7"/>
  <c r="G24389" i="7"/>
  <c r="G24397" i="7"/>
  <c r="G24405" i="7"/>
  <c r="G24413" i="7"/>
  <c r="G24421" i="7"/>
  <c r="G24429" i="7"/>
  <c r="G24437" i="7"/>
  <c r="G24445" i="7"/>
  <c r="G24453" i="7"/>
  <c r="G24461" i="7"/>
  <c r="G24469" i="7"/>
  <c r="G24477" i="7"/>
  <c r="G24485" i="7"/>
  <c r="G24493" i="7"/>
  <c r="G24501" i="7"/>
  <c r="G24509" i="7"/>
  <c r="G24517" i="7"/>
  <c r="G24525" i="7"/>
  <c r="G24533" i="7"/>
  <c r="G24541" i="7"/>
  <c r="G24549" i="7"/>
  <c r="G24557" i="7"/>
  <c r="G24565" i="7"/>
  <c r="G24573" i="7"/>
  <c r="G24581" i="7"/>
  <c r="G24589" i="7"/>
  <c r="G24597" i="7"/>
  <c r="G24605" i="7"/>
  <c r="G24613" i="7"/>
  <c r="G24621" i="7"/>
  <c r="G24629" i="7"/>
  <c r="G24637" i="7"/>
  <c r="G24645" i="7"/>
  <c r="G24653" i="7"/>
  <c r="G24661" i="7"/>
  <c r="G24669" i="7"/>
  <c r="G24677" i="7"/>
  <c r="G24685" i="7"/>
  <c r="G24693" i="7"/>
  <c r="G24701" i="7"/>
  <c r="G24709" i="7"/>
  <c r="G24717" i="7"/>
  <c r="G24725" i="7"/>
  <c r="G24733" i="7"/>
  <c r="G24741" i="7"/>
  <c r="G24749" i="7"/>
  <c r="G24757" i="7"/>
  <c r="G24765" i="7"/>
  <c r="G24773" i="7"/>
  <c r="G24781" i="7"/>
  <c r="G24789" i="7"/>
  <c r="G24797" i="7"/>
  <c r="G24805" i="7"/>
  <c r="G24813" i="7"/>
  <c r="G24821" i="7"/>
  <c r="G24829" i="7"/>
  <c r="G24837" i="7"/>
  <c r="G24845" i="7"/>
  <c r="G24853" i="7"/>
  <c r="G24861" i="7"/>
  <c r="G24869" i="7"/>
  <c r="G24877" i="7"/>
  <c r="G24885" i="7"/>
  <c r="G24893" i="7"/>
  <c r="G24901" i="7"/>
  <c r="G24909" i="7"/>
  <c r="G24917" i="7"/>
  <c r="G24925" i="7"/>
  <c r="G24933" i="7"/>
  <c r="G24941" i="7"/>
  <c r="G24949" i="7"/>
  <c r="G24957" i="7"/>
  <c r="G24965" i="7"/>
  <c r="G24973" i="7"/>
  <c r="G24981" i="7"/>
  <c r="G24989" i="7"/>
  <c r="G24997" i="7"/>
  <c r="G25005" i="7"/>
  <c r="G25013" i="7"/>
  <c r="G25021" i="7"/>
  <c r="G25029" i="7"/>
  <c r="G25037" i="7"/>
  <c r="G25045" i="7"/>
  <c r="G25053" i="7"/>
  <c r="G25061" i="7"/>
  <c r="G25069" i="7"/>
  <c r="G25077" i="7"/>
  <c r="G25085" i="7"/>
  <c r="G25093" i="7"/>
  <c r="G25101" i="7"/>
  <c r="G25109" i="7"/>
  <c r="G25117" i="7"/>
  <c r="G25125" i="7"/>
  <c r="G25133" i="7"/>
  <c r="G25141" i="7"/>
  <c r="G25149" i="7"/>
  <c r="G25157" i="7"/>
  <c r="G25165" i="7"/>
  <c r="G25173" i="7"/>
  <c r="G25181" i="7"/>
  <c r="G25189" i="7"/>
  <c r="G25197" i="7"/>
  <c r="G25205" i="7"/>
  <c r="G25213" i="7"/>
  <c r="G25221" i="7"/>
  <c r="G25229" i="7"/>
  <c r="G25237" i="7"/>
  <c r="G25245" i="7"/>
  <c r="G25253" i="7"/>
  <c r="G25261" i="7"/>
  <c r="G25269" i="7"/>
  <c r="G25277" i="7"/>
  <c r="G25285" i="7"/>
  <c r="G25293" i="7"/>
  <c r="G25301" i="7"/>
  <c r="G25309" i="7"/>
  <c r="G25317" i="7"/>
  <c r="G25325" i="7"/>
  <c r="G25333" i="7"/>
  <c r="G25341" i="7"/>
  <c r="G25349" i="7"/>
  <c r="G25357" i="7"/>
  <c r="G25365" i="7"/>
  <c r="G25373" i="7"/>
  <c r="G25381" i="7"/>
  <c r="G25389" i="7"/>
  <c r="G25397" i="7"/>
  <c r="G25405" i="7"/>
  <c r="G25413" i="7"/>
  <c r="G25421" i="7"/>
  <c r="G25429" i="7"/>
  <c r="G25437" i="7"/>
  <c r="G25445" i="7"/>
  <c r="G25453" i="7"/>
  <c r="G25461" i="7"/>
  <c r="G25469" i="7"/>
  <c r="G25477" i="7"/>
  <c r="G25485" i="7"/>
  <c r="G25493" i="7"/>
  <c r="G25501" i="7"/>
  <c r="G25509" i="7"/>
  <c r="G25517" i="7"/>
  <c r="G25525" i="7"/>
  <c r="G25533" i="7"/>
  <c r="G25541" i="7"/>
  <c r="G25549" i="7"/>
  <c r="G25557" i="7"/>
  <c r="G25565" i="7"/>
  <c r="G25573" i="7"/>
  <c r="G25581" i="7"/>
  <c r="G25589" i="7"/>
  <c r="G25597" i="7"/>
  <c r="G25605" i="7"/>
  <c r="G25613" i="7"/>
  <c r="G25621" i="7"/>
  <c r="G25629" i="7"/>
  <c r="G25637" i="7"/>
  <c r="G25645" i="7"/>
  <c r="G25653" i="7"/>
  <c r="G25661" i="7"/>
  <c r="G25669" i="7"/>
  <c r="G25677" i="7"/>
  <c r="I25685" i="7"/>
  <c r="I25765" i="7"/>
  <c r="I25829" i="7"/>
  <c r="H27677" i="7"/>
  <c r="I25677" i="7"/>
  <c r="I25741" i="7"/>
  <c r="I25805" i="7"/>
  <c r="G27661" i="7"/>
  <c r="I27677" i="7"/>
  <c r="H32060" i="7"/>
  <c r="G32060" i="7"/>
  <c r="I32060" i="7"/>
  <c r="H32052" i="7"/>
  <c r="G32052" i="7"/>
  <c r="I32052" i="7"/>
  <c r="H32044" i="7"/>
  <c r="G32044" i="7"/>
  <c r="I32044" i="7"/>
  <c r="H32036" i="7"/>
  <c r="G32036" i="7"/>
  <c r="I32036" i="7"/>
  <c r="H32028" i="7"/>
  <c r="G32028" i="7"/>
  <c r="I32028" i="7"/>
  <c r="H32020" i="7"/>
  <c r="G32020" i="7"/>
  <c r="I32020" i="7"/>
  <c r="H32012" i="7"/>
  <c r="G32012" i="7"/>
  <c r="I32012" i="7"/>
  <c r="H32004" i="7"/>
  <c r="G32004" i="7"/>
  <c r="I32004" i="7"/>
  <c r="H31996" i="7"/>
  <c r="G31996" i="7"/>
  <c r="I31996" i="7"/>
  <c r="H31988" i="7"/>
  <c r="G31988" i="7"/>
  <c r="I31988" i="7"/>
  <c r="H31980" i="7"/>
  <c r="G31980" i="7"/>
  <c r="I31980" i="7"/>
  <c r="H31972" i="7"/>
  <c r="G31972" i="7"/>
  <c r="I31972" i="7"/>
  <c r="G31964" i="7"/>
  <c r="I31964" i="7"/>
  <c r="H31964" i="7"/>
  <c r="G31956" i="7"/>
  <c r="I31956" i="7"/>
  <c r="H31956" i="7"/>
  <c r="G31948" i="7"/>
  <c r="H31948" i="7"/>
  <c r="I31948" i="7"/>
  <c r="G31940" i="7"/>
  <c r="I31940" i="7"/>
  <c r="H31940" i="7"/>
  <c r="G31932" i="7"/>
  <c r="I31932" i="7"/>
  <c r="H31932" i="7"/>
  <c r="G31924" i="7"/>
  <c r="I31924" i="7"/>
  <c r="H31924" i="7"/>
  <c r="G31916" i="7"/>
  <c r="I31916" i="7"/>
  <c r="H31916" i="7"/>
  <c r="G31908" i="7"/>
  <c r="H31908" i="7"/>
  <c r="I31908" i="7"/>
  <c r="G31900" i="7"/>
  <c r="I31900" i="7"/>
  <c r="H31900" i="7"/>
  <c r="G31892" i="7"/>
  <c r="I31892" i="7"/>
  <c r="H31892" i="7"/>
  <c r="G31884" i="7"/>
  <c r="I31884" i="7"/>
  <c r="H31884" i="7"/>
  <c r="G31876" i="7"/>
  <c r="I31876" i="7"/>
  <c r="H31876" i="7"/>
  <c r="G31868" i="7"/>
  <c r="I31868" i="7"/>
  <c r="H31868" i="7"/>
  <c r="G31860" i="7"/>
  <c r="I31860" i="7"/>
  <c r="H31860" i="7"/>
  <c r="G31852" i="7"/>
  <c r="I31852" i="7"/>
  <c r="H31852" i="7"/>
  <c r="G31844" i="7"/>
  <c r="H31844" i="7"/>
  <c r="I31844" i="7"/>
  <c r="G31836" i="7"/>
  <c r="I31836" i="7"/>
  <c r="H31836" i="7"/>
  <c r="G31828" i="7"/>
  <c r="I31828" i="7"/>
  <c r="H31828" i="7"/>
  <c r="G31820" i="7"/>
  <c r="I31820" i="7"/>
  <c r="H31820" i="7"/>
  <c r="I31812" i="7"/>
  <c r="G31812" i="7"/>
  <c r="H31812" i="7"/>
  <c r="H31804" i="7"/>
  <c r="G31804" i="7"/>
  <c r="I31804" i="7"/>
  <c r="I31796" i="7"/>
  <c r="H31796" i="7"/>
  <c r="G31796" i="7"/>
  <c r="G31788" i="7"/>
  <c r="H31788" i="7"/>
  <c r="I31788" i="7"/>
  <c r="I31780" i="7"/>
  <c r="H31780" i="7"/>
  <c r="G31780" i="7"/>
  <c r="H31772" i="7"/>
  <c r="G31772" i="7"/>
  <c r="I31772" i="7"/>
  <c r="I31764" i="7"/>
  <c r="H31764" i="7"/>
  <c r="G31764" i="7"/>
  <c r="G31756" i="7"/>
  <c r="I31756" i="7"/>
  <c r="H31756" i="7"/>
  <c r="I31748" i="7"/>
  <c r="G31748" i="7"/>
  <c r="H31748" i="7"/>
  <c r="H31740" i="7"/>
  <c r="I31740" i="7"/>
  <c r="G31740" i="7"/>
  <c r="H31732" i="7"/>
  <c r="I31732" i="7"/>
  <c r="G31732" i="7"/>
  <c r="G31724" i="7"/>
  <c r="H31724" i="7"/>
  <c r="I31724" i="7"/>
  <c r="I31716" i="7"/>
  <c r="H31716" i="7"/>
  <c r="G31716" i="7"/>
  <c r="H31708" i="7"/>
  <c r="I31708" i="7"/>
  <c r="G31708" i="7"/>
  <c r="I31700" i="7"/>
  <c r="H31700" i="7"/>
  <c r="G31700" i="7"/>
  <c r="G31692" i="7"/>
  <c r="I31692" i="7"/>
  <c r="H31692" i="7"/>
  <c r="I31684" i="7"/>
  <c r="G31684" i="7"/>
  <c r="H31684" i="7"/>
  <c r="I31676" i="7"/>
  <c r="G31676" i="7"/>
  <c r="H31676" i="7"/>
  <c r="I31668" i="7"/>
  <c r="H31668" i="7"/>
  <c r="G31668" i="7"/>
  <c r="G31660" i="7"/>
  <c r="I31660" i="7"/>
  <c r="H31660" i="7"/>
  <c r="I31652" i="7"/>
  <c r="H31652" i="7"/>
  <c r="G31652" i="7"/>
  <c r="G31644" i="7"/>
  <c r="I31644" i="7"/>
  <c r="H31644" i="7"/>
  <c r="I31636" i="7"/>
  <c r="H31636" i="7"/>
  <c r="G31636" i="7"/>
  <c r="G31628" i="7"/>
  <c r="H31628" i="7"/>
  <c r="I31628" i="7"/>
  <c r="I31620" i="7"/>
  <c r="H31620" i="7"/>
  <c r="G31620" i="7"/>
  <c r="I31612" i="7"/>
  <c r="H31612" i="7"/>
  <c r="G31612" i="7"/>
  <c r="G31604" i="7"/>
  <c r="I31604" i="7"/>
  <c r="H31604" i="7"/>
  <c r="G31596" i="7"/>
  <c r="I31596" i="7"/>
  <c r="H31596" i="7"/>
  <c r="I31588" i="7"/>
  <c r="H31588" i="7"/>
  <c r="G31588" i="7"/>
  <c r="H31580" i="7"/>
  <c r="G31580" i="7"/>
  <c r="I31580" i="7"/>
  <c r="I31572" i="7"/>
  <c r="H31572" i="7"/>
  <c r="G31572" i="7"/>
  <c r="H31564" i="7"/>
  <c r="G31564" i="7"/>
  <c r="I31564" i="7"/>
  <c r="H31556" i="7"/>
  <c r="G31556" i="7"/>
  <c r="I31556" i="7"/>
  <c r="H31548" i="7"/>
  <c r="I31548" i="7"/>
  <c r="G31548" i="7"/>
  <c r="G31540" i="7"/>
  <c r="I31540" i="7"/>
  <c r="H31540" i="7"/>
  <c r="H31532" i="7"/>
  <c r="G31532" i="7"/>
  <c r="I31532" i="7"/>
  <c r="G31524" i="7"/>
  <c r="I31524" i="7"/>
  <c r="H31524" i="7"/>
  <c r="G31516" i="7"/>
  <c r="H31516" i="7"/>
  <c r="I31516" i="7"/>
  <c r="I31508" i="7"/>
  <c r="H31508" i="7"/>
  <c r="G31508" i="7"/>
  <c r="G31500" i="7"/>
  <c r="H31500" i="7"/>
  <c r="I31500" i="7"/>
  <c r="I31492" i="7"/>
  <c r="H31492" i="7"/>
  <c r="G31492" i="7"/>
  <c r="I31484" i="7"/>
  <c r="H31484" i="7"/>
  <c r="G31484" i="7"/>
  <c r="I31476" i="7"/>
  <c r="H31476" i="7"/>
  <c r="G31476" i="7"/>
  <c r="G31468" i="7"/>
  <c r="I31468" i="7"/>
  <c r="H31468" i="7"/>
  <c r="I31460" i="7"/>
  <c r="H31460" i="7"/>
  <c r="G31460" i="7"/>
  <c r="G31452" i="7"/>
  <c r="H31452" i="7"/>
  <c r="I31452" i="7"/>
  <c r="I31444" i="7"/>
  <c r="H31444" i="7"/>
  <c r="G31444" i="7"/>
  <c r="I31436" i="7"/>
  <c r="H31436" i="7"/>
  <c r="G31436" i="7"/>
  <c r="H31428" i="7"/>
  <c r="G31428" i="7"/>
  <c r="I31420" i="7"/>
  <c r="H31420" i="7"/>
  <c r="G31420" i="7"/>
  <c r="I31412" i="7"/>
  <c r="H31412" i="7"/>
  <c r="G31412" i="7"/>
  <c r="I31404" i="7"/>
  <c r="H31404" i="7"/>
  <c r="G31404" i="7"/>
  <c r="H31396" i="7"/>
  <c r="G31396" i="7"/>
  <c r="I31396" i="7"/>
  <c r="I31388" i="7"/>
  <c r="H31388" i="7"/>
  <c r="G31388" i="7"/>
  <c r="I31380" i="7"/>
  <c r="H31380" i="7"/>
  <c r="G31380" i="7"/>
  <c r="I31372" i="7"/>
  <c r="G31372" i="7"/>
  <c r="H31372" i="7"/>
  <c r="G31364" i="7"/>
  <c r="I31364" i="7"/>
  <c r="H31364" i="7"/>
  <c r="G31356" i="7"/>
  <c r="I31356" i="7"/>
  <c r="H31356" i="7"/>
  <c r="G31348" i="7"/>
  <c r="I31348" i="7"/>
  <c r="H31348" i="7"/>
  <c r="G31340" i="7"/>
  <c r="I31340" i="7"/>
  <c r="H31340" i="7"/>
  <c r="G31332" i="7"/>
  <c r="I31332" i="7"/>
  <c r="H31332" i="7"/>
  <c r="G31324" i="7"/>
  <c r="H31324" i="7"/>
  <c r="I31324" i="7"/>
  <c r="G31316" i="7"/>
  <c r="I31316" i="7"/>
  <c r="H31316" i="7"/>
  <c r="G31308" i="7"/>
  <c r="I31308" i="7"/>
  <c r="H31308" i="7"/>
  <c r="G31300" i="7"/>
  <c r="I31300" i="7"/>
  <c r="H31300" i="7"/>
  <c r="G31292" i="7"/>
  <c r="I31292" i="7"/>
  <c r="H31292" i="7"/>
  <c r="G31284" i="7"/>
  <c r="I31284" i="7"/>
  <c r="H31284" i="7"/>
  <c r="G31276" i="7"/>
  <c r="I31276" i="7"/>
  <c r="H31276" i="7"/>
  <c r="G31268" i="7"/>
  <c r="I31268" i="7"/>
  <c r="H31268" i="7"/>
  <c r="G31260" i="7"/>
  <c r="H31260" i="7"/>
  <c r="I31260" i="7"/>
  <c r="G31252" i="7"/>
  <c r="I31252" i="7"/>
  <c r="H31252" i="7"/>
  <c r="G31244" i="7"/>
  <c r="I31244" i="7"/>
  <c r="G31236" i="7"/>
  <c r="I31236" i="7"/>
  <c r="H31236" i="7"/>
  <c r="G31228" i="7"/>
  <c r="I31228" i="7"/>
  <c r="H31228" i="7"/>
  <c r="G31220" i="7"/>
  <c r="I31220" i="7"/>
  <c r="H31220" i="7"/>
  <c r="G31212" i="7"/>
  <c r="I31212" i="7"/>
  <c r="H31212" i="7"/>
  <c r="G31204" i="7"/>
  <c r="I31204" i="7"/>
  <c r="H31204" i="7"/>
  <c r="G31196" i="7"/>
  <c r="H31196" i="7"/>
  <c r="I31196" i="7"/>
  <c r="G31188" i="7"/>
  <c r="I31188" i="7"/>
  <c r="H31188" i="7"/>
  <c r="G31180" i="7"/>
  <c r="I31180" i="7"/>
  <c r="H31180" i="7"/>
  <c r="G31172" i="7"/>
  <c r="I31172" i="7"/>
  <c r="H31172" i="7"/>
  <c r="G31164" i="7"/>
  <c r="I31164" i="7"/>
  <c r="H31164" i="7"/>
  <c r="G31156" i="7"/>
  <c r="I31156" i="7"/>
  <c r="H31156" i="7"/>
  <c r="G31148" i="7"/>
  <c r="I31148" i="7"/>
  <c r="H31148" i="7"/>
  <c r="G31140" i="7"/>
  <c r="I31140" i="7"/>
  <c r="H31140" i="7"/>
  <c r="G31132" i="7"/>
  <c r="H31132" i="7"/>
  <c r="I31132" i="7"/>
  <c r="G31124" i="7"/>
  <c r="H31124" i="7"/>
  <c r="I31124" i="7"/>
  <c r="G31116" i="7"/>
  <c r="I31116" i="7"/>
  <c r="H31116" i="7"/>
  <c r="G31108" i="7"/>
  <c r="I31108" i="7"/>
  <c r="H31108" i="7"/>
  <c r="G31100" i="7"/>
  <c r="I31100" i="7"/>
  <c r="H31100" i="7"/>
  <c r="G31092" i="7"/>
  <c r="I31092" i="7"/>
  <c r="H31092" i="7"/>
  <c r="G31084" i="7"/>
  <c r="I31084" i="7"/>
  <c r="H31084" i="7"/>
  <c r="G31076" i="7"/>
  <c r="I31076" i="7"/>
  <c r="H31076" i="7"/>
  <c r="G31068" i="7"/>
  <c r="H31068" i="7"/>
  <c r="I31068" i="7"/>
  <c r="G31052" i="7"/>
  <c r="I31052" i="7"/>
  <c r="H31052" i="7"/>
  <c r="G31044" i="7"/>
  <c r="I31044" i="7"/>
  <c r="H31044" i="7"/>
  <c r="G31036" i="7"/>
  <c r="I31036" i="7"/>
  <c r="H31036" i="7"/>
  <c r="G31028" i="7"/>
  <c r="I31028" i="7"/>
  <c r="H31028" i="7"/>
  <c r="G31020" i="7"/>
  <c r="I31020" i="7"/>
  <c r="H31020" i="7"/>
  <c r="G31012" i="7"/>
  <c r="I31012" i="7"/>
  <c r="H31012" i="7"/>
  <c r="G31004" i="7"/>
  <c r="H31004" i="7"/>
  <c r="I31004" i="7"/>
  <c r="G30996" i="7"/>
  <c r="I30996" i="7"/>
  <c r="H30996" i="7"/>
  <c r="G30988" i="7"/>
  <c r="I30988" i="7"/>
  <c r="H30988" i="7"/>
  <c r="G30980" i="7"/>
  <c r="I30980" i="7"/>
  <c r="H30980" i="7"/>
  <c r="G30972" i="7"/>
  <c r="I30972" i="7"/>
  <c r="H30972" i="7"/>
  <c r="G30964" i="7"/>
  <c r="I30964" i="7"/>
  <c r="H30964" i="7"/>
  <c r="I30956" i="7"/>
  <c r="H30956" i="7"/>
  <c r="G30956" i="7"/>
  <c r="I30948" i="7"/>
  <c r="H30948" i="7"/>
  <c r="G30948" i="7"/>
  <c r="I30940" i="7"/>
  <c r="H30940" i="7"/>
  <c r="G30940" i="7"/>
  <c r="I30932" i="7"/>
  <c r="H30932" i="7"/>
  <c r="G30932" i="7"/>
  <c r="I30924" i="7"/>
  <c r="H30924" i="7"/>
  <c r="G30924" i="7"/>
  <c r="I30916" i="7"/>
  <c r="H30916" i="7"/>
  <c r="G30916" i="7"/>
  <c r="I30908" i="7"/>
  <c r="H30908" i="7"/>
  <c r="G30908" i="7"/>
  <c r="I30900" i="7"/>
  <c r="H30900" i="7"/>
  <c r="G30900" i="7"/>
  <c r="I30892" i="7"/>
  <c r="H30892" i="7"/>
  <c r="G30892" i="7"/>
  <c r="I30884" i="7"/>
  <c r="H30884" i="7"/>
  <c r="G30884" i="7"/>
  <c r="I30876" i="7"/>
  <c r="H30876" i="7"/>
  <c r="G30876" i="7"/>
  <c r="I30868" i="7"/>
  <c r="H30868" i="7"/>
  <c r="G30868" i="7"/>
  <c r="I30860" i="7"/>
  <c r="H30860" i="7"/>
  <c r="G30860" i="7"/>
  <c r="I30852" i="7"/>
  <c r="H30852" i="7"/>
  <c r="G30852" i="7"/>
  <c r="I30844" i="7"/>
  <c r="H30844" i="7"/>
  <c r="G30844" i="7"/>
  <c r="I30836" i="7"/>
  <c r="H30836" i="7"/>
  <c r="G30836" i="7"/>
  <c r="I30828" i="7"/>
  <c r="H30828" i="7"/>
  <c r="G30828" i="7"/>
  <c r="I30820" i="7"/>
  <c r="H30820" i="7"/>
  <c r="G30820" i="7"/>
  <c r="I30812" i="7"/>
  <c r="H30812" i="7"/>
  <c r="G30812" i="7"/>
  <c r="I30804" i="7"/>
  <c r="H30804" i="7"/>
  <c r="G30804" i="7"/>
  <c r="I30796" i="7"/>
  <c r="H30796" i="7"/>
  <c r="G30796" i="7"/>
  <c r="I30788" i="7"/>
  <c r="H30788" i="7"/>
  <c r="G30788" i="7"/>
  <c r="I30780" i="7"/>
  <c r="H30780" i="7"/>
  <c r="G30780" i="7"/>
  <c r="I30772" i="7"/>
  <c r="H30772" i="7"/>
  <c r="G30772" i="7"/>
  <c r="I30764" i="7"/>
  <c r="H30764" i="7"/>
  <c r="G30764" i="7"/>
  <c r="I30756" i="7"/>
  <c r="H30756" i="7"/>
  <c r="G30756" i="7"/>
  <c r="I30748" i="7"/>
  <c r="H30748" i="7"/>
  <c r="G30748" i="7"/>
  <c r="I30740" i="7"/>
  <c r="H30740" i="7"/>
  <c r="G30740" i="7"/>
  <c r="I30732" i="7"/>
  <c r="H30732" i="7"/>
  <c r="G30732" i="7"/>
  <c r="I30724" i="7"/>
  <c r="H30724" i="7"/>
  <c r="G30724" i="7"/>
  <c r="I30716" i="7"/>
  <c r="H30716" i="7"/>
  <c r="G30716" i="7"/>
  <c r="I30708" i="7"/>
  <c r="H30708" i="7"/>
  <c r="G30708" i="7"/>
  <c r="I30700" i="7"/>
  <c r="H30700" i="7"/>
  <c r="G30700" i="7"/>
  <c r="I30692" i="7"/>
  <c r="H30692" i="7"/>
  <c r="G30692" i="7"/>
  <c r="I30684" i="7"/>
  <c r="H30684" i="7"/>
  <c r="G30684" i="7"/>
  <c r="I30676" i="7"/>
  <c r="H30676" i="7"/>
  <c r="G30676" i="7"/>
  <c r="I30668" i="7"/>
  <c r="H30668" i="7"/>
  <c r="G30668" i="7"/>
  <c r="I30660" i="7"/>
  <c r="H30660" i="7"/>
  <c r="G30660" i="7"/>
  <c r="I30652" i="7"/>
  <c r="H30652" i="7"/>
  <c r="G30652" i="7"/>
  <c r="I30644" i="7"/>
  <c r="H30644" i="7"/>
  <c r="G30644" i="7"/>
  <c r="I30636" i="7"/>
  <c r="H30636" i="7"/>
  <c r="G30636" i="7"/>
  <c r="I30628" i="7"/>
  <c r="H30628" i="7"/>
  <c r="G30628" i="7"/>
  <c r="I30620" i="7"/>
  <c r="H30620" i="7"/>
  <c r="G30620" i="7"/>
  <c r="I30612" i="7"/>
  <c r="H30612" i="7"/>
  <c r="G30612" i="7"/>
  <c r="I30604" i="7"/>
  <c r="H30604" i="7"/>
  <c r="G30604" i="7"/>
  <c r="I30596" i="7"/>
  <c r="H30596" i="7"/>
  <c r="G30596" i="7"/>
  <c r="I30588" i="7"/>
  <c r="H30588" i="7"/>
  <c r="G30588" i="7"/>
  <c r="I30580" i="7"/>
  <c r="H30580" i="7"/>
  <c r="G30580" i="7"/>
  <c r="I30572" i="7"/>
  <c r="H30572" i="7"/>
  <c r="G30572" i="7"/>
  <c r="I30564" i="7"/>
  <c r="H30564" i="7"/>
  <c r="G30564" i="7"/>
  <c r="I30556" i="7"/>
  <c r="H30556" i="7"/>
  <c r="G30556" i="7"/>
  <c r="I30548" i="7"/>
  <c r="H30548" i="7"/>
  <c r="G30548" i="7"/>
  <c r="I30540" i="7"/>
  <c r="H30540" i="7"/>
  <c r="G30540" i="7"/>
  <c r="I30532" i="7"/>
  <c r="H30532" i="7"/>
  <c r="G30532" i="7"/>
  <c r="I30524" i="7"/>
  <c r="H30524" i="7"/>
  <c r="G30524" i="7"/>
  <c r="I30516" i="7"/>
  <c r="H30516" i="7"/>
  <c r="G30516" i="7"/>
  <c r="I30508" i="7"/>
  <c r="H30508" i="7"/>
  <c r="G30508" i="7"/>
  <c r="I30500" i="7"/>
  <c r="H30500" i="7"/>
  <c r="G30500" i="7"/>
  <c r="I30492" i="7"/>
  <c r="H30492" i="7"/>
  <c r="G30492" i="7"/>
  <c r="I30484" i="7"/>
  <c r="H30484" i="7"/>
  <c r="G30484" i="7"/>
  <c r="I30476" i="7"/>
  <c r="H30476" i="7"/>
  <c r="G30476" i="7"/>
  <c r="I30468" i="7"/>
  <c r="H30468" i="7"/>
  <c r="G30468" i="7"/>
  <c r="I30460" i="7"/>
  <c r="H30460" i="7"/>
  <c r="G30460" i="7"/>
  <c r="I30452" i="7"/>
  <c r="H30452" i="7"/>
  <c r="G30452" i="7"/>
  <c r="I30444" i="7"/>
  <c r="H30444" i="7"/>
  <c r="G30444" i="7"/>
  <c r="I30436" i="7"/>
  <c r="H30436" i="7"/>
  <c r="G30436" i="7"/>
  <c r="I30428" i="7"/>
  <c r="H30428" i="7"/>
  <c r="G30428" i="7"/>
  <c r="I30420" i="7"/>
  <c r="H30420" i="7"/>
  <c r="G30420" i="7"/>
  <c r="I30412" i="7"/>
  <c r="H30412" i="7"/>
  <c r="G30412" i="7"/>
  <c r="I30404" i="7"/>
  <c r="H30404" i="7"/>
  <c r="G30404" i="7"/>
  <c r="I30396" i="7"/>
  <c r="H30396" i="7"/>
  <c r="G30396" i="7"/>
  <c r="I30388" i="7"/>
  <c r="H30388" i="7"/>
  <c r="G30388" i="7"/>
  <c r="I30380" i="7"/>
  <c r="H30380" i="7"/>
  <c r="G30380" i="7"/>
  <c r="I30372" i="7"/>
  <c r="H30372" i="7"/>
  <c r="G30372" i="7"/>
  <c r="I30364" i="7"/>
  <c r="H30364" i="7"/>
  <c r="G30364" i="7"/>
  <c r="I30356" i="7"/>
  <c r="H30356" i="7"/>
  <c r="G30356" i="7"/>
  <c r="I30348" i="7"/>
  <c r="H30348" i="7"/>
  <c r="G30348" i="7"/>
  <c r="I30340" i="7"/>
  <c r="H30340" i="7"/>
  <c r="G30340" i="7"/>
  <c r="I30332" i="7"/>
  <c r="H30332" i="7"/>
  <c r="G30332" i="7"/>
  <c r="I30324" i="7"/>
  <c r="H30324" i="7"/>
  <c r="G30324" i="7"/>
  <c r="I30316" i="7"/>
  <c r="H30316" i="7"/>
  <c r="G30316" i="7"/>
  <c r="I30308" i="7"/>
  <c r="H30308" i="7"/>
  <c r="G30308" i="7"/>
  <c r="I30300" i="7"/>
  <c r="H30300" i="7"/>
  <c r="G30300" i="7"/>
  <c r="I30292" i="7"/>
  <c r="H30292" i="7"/>
  <c r="G30292" i="7"/>
  <c r="I30284" i="7"/>
  <c r="H30284" i="7"/>
  <c r="G30284" i="7"/>
  <c r="I30276" i="7"/>
  <c r="H30276" i="7"/>
  <c r="G30276" i="7"/>
  <c r="I30268" i="7"/>
  <c r="H30268" i="7"/>
  <c r="G30268" i="7"/>
  <c r="I30260" i="7"/>
  <c r="H30260" i="7"/>
  <c r="G30260" i="7"/>
  <c r="I30252" i="7"/>
  <c r="H30252" i="7"/>
  <c r="G30252" i="7"/>
  <c r="I30244" i="7"/>
  <c r="H30244" i="7"/>
  <c r="G30244" i="7"/>
  <c r="I30236" i="7"/>
  <c r="H30236" i="7"/>
  <c r="G30236" i="7"/>
  <c r="I30228" i="7"/>
  <c r="H30228" i="7"/>
  <c r="G30228" i="7"/>
  <c r="I30220" i="7"/>
  <c r="H30220" i="7"/>
  <c r="G30220" i="7"/>
  <c r="I30212" i="7"/>
  <c r="H30212" i="7"/>
  <c r="G30212" i="7"/>
  <c r="I30204" i="7"/>
  <c r="H30204" i="7"/>
  <c r="G30204" i="7"/>
  <c r="I30196" i="7"/>
  <c r="H30196" i="7"/>
  <c r="G30196" i="7"/>
  <c r="I30188" i="7"/>
  <c r="H30188" i="7"/>
  <c r="G30188" i="7"/>
  <c r="I30180" i="7"/>
  <c r="H30180" i="7"/>
  <c r="G30180" i="7"/>
  <c r="I30172" i="7"/>
  <c r="H30172" i="7"/>
  <c r="G30172" i="7"/>
  <c r="I30164" i="7"/>
  <c r="H30164" i="7"/>
  <c r="G30164" i="7"/>
  <c r="I30156" i="7"/>
  <c r="H30156" i="7"/>
  <c r="G30156" i="7"/>
  <c r="I30148" i="7"/>
  <c r="H30148" i="7"/>
  <c r="G30148" i="7"/>
  <c r="I30140" i="7"/>
  <c r="H30140" i="7"/>
  <c r="G30140" i="7"/>
  <c r="I30132" i="7"/>
  <c r="H30132" i="7"/>
  <c r="G30132" i="7"/>
  <c r="I30124" i="7"/>
  <c r="H30124" i="7"/>
  <c r="G30124" i="7"/>
  <c r="I30116" i="7"/>
  <c r="H30116" i="7"/>
  <c r="G30116" i="7"/>
  <c r="I30108" i="7"/>
  <c r="H30108" i="7"/>
  <c r="G30108" i="7"/>
  <c r="I30100" i="7"/>
  <c r="H30100" i="7"/>
  <c r="G30100" i="7"/>
  <c r="I30092" i="7"/>
  <c r="H30092" i="7"/>
  <c r="G30092" i="7"/>
  <c r="I30084" i="7"/>
  <c r="H30084" i="7"/>
  <c r="G30084" i="7"/>
  <c r="I30076" i="7"/>
  <c r="H30076" i="7"/>
  <c r="G30076" i="7"/>
  <c r="I30068" i="7"/>
  <c r="H30068" i="7"/>
  <c r="G30068" i="7"/>
  <c r="I30060" i="7"/>
  <c r="H30060" i="7"/>
  <c r="G30060" i="7"/>
  <c r="I30052" i="7"/>
  <c r="H30052" i="7"/>
  <c r="G30052" i="7"/>
  <c r="I30044" i="7"/>
  <c r="H30044" i="7"/>
  <c r="G30044" i="7"/>
  <c r="I30036" i="7"/>
  <c r="H30036" i="7"/>
  <c r="G30036" i="7"/>
  <c r="I30028" i="7"/>
  <c r="H30028" i="7"/>
  <c r="G30028" i="7"/>
  <c r="I30020" i="7"/>
  <c r="H30020" i="7"/>
  <c r="G30020" i="7"/>
  <c r="I30012" i="7"/>
  <c r="H30012" i="7"/>
  <c r="G30012" i="7"/>
  <c r="I30004" i="7"/>
  <c r="H30004" i="7"/>
  <c r="G30004" i="7"/>
  <c r="I29996" i="7"/>
  <c r="H29996" i="7"/>
  <c r="G29996" i="7"/>
  <c r="I29988" i="7"/>
  <c r="H29988" i="7"/>
  <c r="G29988" i="7"/>
  <c r="I29980" i="7"/>
  <c r="H29980" i="7"/>
  <c r="G29980" i="7"/>
  <c r="I29972" i="7"/>
  <c r="H29972" i="7"/>
  <c r="G29972" i="7"/>
  <c r="I29964" i="7"/>
  <c r="H29964" i="7"/>
  <c r="G29964" i="7"/>
  <c r="I29956" i="7"/>
  <c r="H29956" i="7"/>
  <c r="G29956" i="7"/>
  <c r="I29948" i="7"/>
  <c r="H29948" i="7"/>
  <c r="G29948" i="7"/>
  <c r="I29940" i="7"/>
  <c r="H29940" i="7"/>
  <c r="G29940" i="7"/>
  <c r="I29932" i="7"/>
  <c r="H29932" i="7"/>
  <c r="G29932" i="7"/>
  <c r="I29924" i="7"/>
  <c r="H29924" i="7"/>
  <c r="G29924" i="7"/>
  <c r="I29916" i="7"/>
  <c r="H29916" i="7"/>
  <c r="G29916" i="7"/>
  <c r="I29908" i="7"/>
  <c r="H29908" i="7"/>
  <c r="G29908" i="7"/>
  <c r="I29900" i="7"/>
  <c r="H29900" i="7"/>
  <c r="G29900" i="7"/>
  <c r="I29892" i="7"/>
  <c r="H29892" i="7"/>
  <c r="G29892" i="7"/>
  <c r="I29884" i="7"/>
  <c r="H29884" i="7"/>
  <c r="G29884" i="7"/>
  <c r="I29876" i="7"/>
  <c r="H29876" i="7"/>
  <c r="G29876" i="7"/>
  <c r="I29868" i="7"/>
  <c r="H29868" i="7"/>
  <c r="G29868" i="7"/>
  <c r="I29860" i="7"/>
  <c r="H29860" i="7"/>
  <c r="G29860" i="7"/>
  <c r="I29852" i="7"/>
  <c r="H29852" i="7"/>
  <c r="G29852" i="7"/>
  <c r="I29844" i="7"/>
  <c r="H29844" i="7"/>
  <c r="G29844" i="7"/>
  <c r="I29836" i="7"/>
  <c r="H29836" i="7"/>
  <c r="G29836" i="7"/>
  <c r="I29828" i="7"/>
  <c r="H29828" i="7"/>
  <c r="G29828" i="7"/>
  <c r="I29820" i="7"/>
  <c r="H29820" i="7"/>
  <c r="G29820" i="7"/>
  <c r="I29812" i="7"/>
  <c r="H29812" i="7"/>
  <c r="G29812" i="7"/>
  <c r="I29804" i="7"/>
  <c r="H29804" i="7"/>
  <c r="G29804" i="7"/>
  <c r="I29796" i="7"/>
  <c r="H29796" i="7"/>
  <c r="G29796" i="7"/>
  <c r="I29788" i="7"/>
  <c r="H29788" i="7"/>
  <c r="G29788" i="7"/>
  <c r="I29780" i="7"/>
  <c r="H29780" i="7"/>
  <c r="G29780" i="7"/>
  <c r="I29772" i="7"/>
  <c r="H29772" i="7"/>
  <c r="G29772" i="7"/>
  <c r="I29764" i="7"/>
  <c r="H29764" i="7"/>
  <c r="G29764" i="7"/>
  <c r="I29756" i="7"/>
  <c r="H29756" i="7"/>
  <c r="G29756" i="7"/>
  <c r="I29748" i="7"/>
  <c r="H29748" i="7"/>
  <c r="G29748" i="7"/>
  <c r="I29740" i="7"/>
  <c r="H29740" i="7"/>
  <c r="G29740" i="7"/>
  <c r="I29732" i="7"/>
  <c r="H29732" i="7"/>
  <c r="G29732" i="7"/>
  <c r="I29724" i="7"/>
  <c r="H29724" i="7"/>
  <c r="G29724" i="7"/>
  <c r="I29716" i="7"/>
  <c r="H29716" i="7"/>
  <c r="G29716" i="7"/>
  <c r="I29708" i="7"/>
  <c r="H29708" i="7"/>
  <c r="G29708" i="7"/>
  <c r="I29700" i="7"/>
  <c r="H29700" i="7"/>
  <c r="G29700" i="7"/>
  <c r="I29692" i="7"/>
  <c r="H29692" i="7"/>
  <c r="G29692" i="7"/>
  <c r="I29684" i="7"/>
  <c r="H29684" i="7"/>
  <c r="G29684" i="7"/>
  <c r="I29676" i="7"/>
  <c r="H29676" i="7"/>
  <c r="G29676" i="7"/>
  <c r="I29668" i="7"/>
  <c r="H29668" i="7"/>
  <c r="G29668" i="7"/>
  <c r="I29660" i="7"/>
  <c r="H29660" i="7"/>
  <c r="G29660" i="7"/>
  <c r="I29652" i="7"/>
  <c r="H29652" i="7"/>
  <c r="G29652" i="7"/>
  <c r="I29644" i="7"/>
  <c r="H29644" i="7"/>
  <c r="G29644" i="7"/>
  <c r="I29636" i="7"/>
  <c r="H29636" i="7"/>
  <c r="G29636" i="7"/>
  <c r="I29628" i="7"/>
  <c r="H29628" i="7"/>
  <c r="G29628" i="7"/>
  <c r="I29620" i="7"/>
  <c r="H29620" i="7"/>
  <c r="G29620" i="7"/>
  <c r="I29612" i="7"/>
  <c r="H29612" i="7"/>
  <c r="G29612" i="7"/>
  <c r="I29604" i="7"/>
  <c r="H29604" i="7"/>
  <c r="G29604" i="7"/>
  <c r="I29596" i="7"/>
  <c r="H29596" i="7"/>
  <c r="G29596" i="7"/>
  <c r="I29588" i="7"/>
  <c r="H29588" i="7"/>
  <c r="G29588" i="7"/>
  <c r="I29580" i="7"/>
  <c r="H29580" i="7"/>
  <c r="G29580" i="7"/>
  <c r="I29572" i="7"/>
  <c r="H29572" i="7"/>
  <c r="G29572" i="7"/>
  <c r="I29564" i="7"/>
  <c r="H29564" i="7"/>
  <c r="G29564" i="7"/>
  <c r="I29556" i="7"/>
  <c r="H29556" i="7"/>
  <c r="G29556" i="7"/>
  <c r="I29548" i="7"/>
  <c r="H29548" i="7"/>
  <c r="G29548" i="7"/>
  <c r="I29540" i="7"/>
  <c r="H29540" i="7"/>
  <c r="G29540" i="7"/>
  <c r="I29532" i="7"/>
  <c r="H29532" i="7"/>
  <c r="G29532" i="7"/>
  <c r="I29524" i="7"/>
  <c r="H29524" i="7"/>
  <c r="G29524" i="7"/>
  <c r="I29516" i="7"/>
  <c r="H29516" i="7"/>
  <c r="G29516" i="7"/>
  <c r="I29508" i="7"/>
  <c r="H29508" i="7"/>
  <c r="G29508" i="7"/>
  <c r="I29500" i="7"/>
  <c r="H29500" i="7"/>
  <c r="G29500" i="7"/>
  <c r="I29492" i="7"/>
  <c r="H29492" i="7"/>
  <c r="G29492" i="7"/>
  <c r="I29484" i="7"/>
  <c r="H29484" i="7"/>
  <c r="G29484" i="7"/>
  <c r="I29476" i="7"/>
  <c r="H29476" i="7"/>
  <c r="G29476" i="7"/>
  <c r="I29468" i="7"/>
  <c r="H29468" i="7"/>
  <c r="G29468" i="7"/>
  <c r="I29460" i="7"/>
  <c r="H29460" i="7"/>
  <c r="G29460" i="7"/>
  <c r="I29452" i="7"/>
  <c r="H29452" i="7"/>
  <c r="G29452" i="7"/>
  <c r="I29444" i="7"/>
  <c r="H29444" i="7"/>
  <c r="G29444" i="7"/>
  <c r="I29436" i="7"/>
  <c r="H29436" i="7"/>
  <c r="G29436" i="7"/>
  <c r="I29428" i="7"/>
  <c r="H29428" i="7"/>
  <c r="G29428" i="7"/>
  <c r="I29420" i="7"/>
  <c r="H29420" i="7"/>
  <c r="G29420" i="7"/>
  <c r="I29412" i="7"/>
  <c r="H29412" i="7"/>
  <c r="G29412" i="7"/>
  <c r="I29404" i="7"/>
  <c r="H29404" i="7"/>
  <c r="G29404" i="7"/>
  <c r="I29396" i="7"/>
  <c r="H29396" i="7"/>
  <c r="G29396" i="7"/>
  <c r="I29388" i="7"/>
  <c r="H29388" i="7"/>
  <c r="G29388" i="7"/>
  <c r="I29380" i="7"/>
  <c r="H29380" i="7"/>
  <c r="G29380" i="7"/>
  <c r="I29372" i="7"/>
  <c r="H29372" i="7"/>
  <c r="G29372" i="7"/>
  <c r="I29364" i="7"/>
  <c r="H29364" i="7"/>
  <c r="G29364" i="7"/>
  <c r="I29356" i="7"/>
  <c r="H29356" i="7"/>
  <c r="G29356" i="7"/>
  <c r="I29348" i="7"/>
  <c r="H29348" i="7"/>
  <c r="G29348" i="7"/>
  <c r="I29340" i="7"/>
  <c r="H29340" i="7"/>
  <c r="G29340" i="7"/>
  <c r="I29332" i="7"/>
  <c r="H29332" i="7"/>
  <c r="G29332" i="7"/>
  <c r="I29324" i="7"/>
  <c r="H29324" i="7"/>
  <c r="G29324" i="7"/>
  <c r="I29316" i="7"/>
  <c r="H29316" i="7"/>
  <c r="G29316" i="7"/>
  <c r="I29308" i="7"/>
  <c r="H29308" i="7"/>
  <c r="G29308" i="7"/>
  <c r="I29300" i="7"/>
  <c r="H29300" i="7"/>
  <c r="G29300" i="7"/>
  <c r="I29292" i="7"/>
  <c r="H29292" i="7"/>
  <c r="G29292" i="7"/>
  <c r="I29284" i="7"/>
  <c r="H29284" i="7"/>
  <c r="G29284" i="7"/>
  <c r="I29276" i="7"/>
  <c r="H29276" i="7"/>
  <c r="G29276" i="7"/>
  <c r="I29268" i="7"/>
  <c r="H29268" i="7"/>
  <c r="G29268" i="7"/>
  <c r="I29260" i="7"/>
  <c r="H29260" i="7"/>
  <c r="G29260" i="7"/>
  <c r="I29252" i="7"/>
  <c r="H29252" i="7"/>
  <c r="G29252" i="7"/>
  <c r="I29244" i="7"/>
  <c r="H29244" i="7"/>
  <c r="G29244" i="7"/>
  <c r="I29236" i="7"/>
  <c r="H29236" i="7"/>
  <c r="G29236" i="7"/>
  <c r="I29228" i="7"/>
  <c r="H29228" i="7"/>
  <c r="G29228" i="7"/>
  <c r="I29220" i="7"/>
  <c r="H29220" i="7"/>
  <c r="G29220" i="7"/>
  <c r="I29212" i="7"/>
  <c r="H29212" i="7"/>
  <c r="G29212" i="7"/>
  <c r="I29204" i="7"/>
  <c r="H29204" i="7"/>
  <c r="G29204" i="7"/>
  <c r="I29196" i="7"/>
  <c r="H29196" i="7"/>
  <c r="G29196" i="7"/>
  <c r="I29188" i="7"/>
  <c r="H29188" i="7"/>
  <c r="G29188" i="7"/>
  <c r="I29180" i="7"/>
  <c r="H29180" i="7"/>
  <c r="G29180" i="7"/>
  <c r="I29172" i="7"/>
  <c r="H29172" i="7"/>
  <c r="G29172" i="7"/>
  <c r="I29164" i="7"/>
  <c r="H29164" i="7"/>
  <c r="G29164" i="7"/>
  <c r="I29156" i="7"/>
  <c r="H29156" i="7"/>
  <c r="G29156" i="7"/>
  <c r="I29148" i="7"/>
  <c r="H29148" i="7"/>
  <c r="G29148" i="7"/>
  <c r="I29140" i="7"/>
  <c r="H29140" i="7"/>
  <c r="G29140" i="7"/>
  <c r="I29132" i="7"/>
  <c r="H29132" i="7"/>
  <c r="G29132" i="7"/>
  <c r="I29124" i="7"/>
  <c r="H29124" i="7"/>
  <c r="G29124" i="7"/>
  <c r="I29116" i="7"/>
  <c r="H29116" i="7"/>
  <c r="G29116" i="7"/>
  <c r="I29108" i="7"/>
  <c r="H29108" i="7"/>
  <c r="G29108" i="7"/>
  <c r="I29100" i="7"/>
  <c r="H29100" i="7"/>
  <c r="G29100" i="7"/>
  <c r="I29092" i="7"/>
  <c r="H29092" i="7"/>
  <c r="G29092" i="7"/>
  <c r="I29084" i="7"/>
  <c r="H29084" i="7"/>
  <c r="G29084" i="7"/>
  <c r="I29076" i="7"/>
  <c r="H29076" i="7"/>
  <c r="G29076" i="7"/>
  <c r="I29068" i="7"/>
  <c r="H29068" i="7"/>
  <c r="G29068" i="7"/>
  <c r="I29060" i="7"/>
  <c r="H29060" i="7"/>
  <c r="G29060" i="7"/>
  <c r="I29052" i="7"/>
  <c r="H29052" i="7"/>
  <c r="G29052" i="7"/>
  <c r="I29044" i="7"/>
  <c r="H29044" i="7"/>
  <c r="G29044" i="7"/>
  <c r="I29036" i="7"/>
  <c r="H29036" i="7"/>
  <c r="G29036" i="7"/>
  <c r="I29028" i="7"/>
  <c r="H29028" i="7"/>
  <c r="G29028" i="7"/>
  <c r="I29020" i="7"/>
  <c r="H29020" i="7"/>
  <c r="G29020" i="7"/>
  <c r="I29012" i="7"/>
  <c r="H29012" i="7"/>
  <c r="G29012" i="7"/>
  <c r="I29004" i="7"/>
  <c r="H29004" i="7"/>
  <c r="G29004" i="7"/>
  <c r="I28996" i="7"/>
  <c r="H28996" i="7"/>
  <c r="G28996" i="7"/>
  <c r="I28988" i="7"/>
  <c r="H28988" i="7"/>
  <c r="G28988" i="7"/>
  <c r="I28980" i="7"/>
  <c r="H28980" i="7"/>
  <c r="G28980" i="7"/>
  <c r="I28972" i="7"/>
  <c r="H28972" i="7"/>
  <c r="G28972" i="7"/>
  <c r="I28964" i="7"/>
  <c r="H28964" i="7"/>
  <c r="G28964" i="7"/>
  <c r="I28956" i="7"/>
  <c r="H28956" i="7"/>
  <c r="G28956" i="7"/>
  <c r="I28948" i="7"/>
  <c r="H28948" i="7"/>
  <c r="G28948" i="7"/>
  <c r="I28940" i="7"/>
  <c r="H28940" i="7"/>
  <c r="G28940" i="7"/>
  <c r="I28932" i="7"/>
  <c r="H28932" i="7"/>
  <c r="G28932" i="7"/>
  <c r="I28924" i="7"/>
  <c r="H28924" i="7"/>
  <c r="G28924" i="7"/>
  <c r="I28916" i="7"/>
  <c r="H28916" i="7"/>
  <c r="G28916" i="7"/>
  <c r="I28908" i="7"/>
  <c r="H28908" i="7"/>
  <c r="G28908" i="7"/>
  <c r="I28900" i="7"/>
  <c r="H28900" i="7"/>
  <c r="G28900" i="7"/>
  <c r="I28892" i="7"/>
  <c r="H28892" i="7"/>
  <c r="G28892" i="7"/>
  <c r="I28884" i="7"/>
  <c r="H28884" i="7"/>
  <c r="G28884" i="7"/>
  <c r="I28876" i="7"/>
  <c r="H28876" i="7"/>
  <c r="G28876" i="7"/>
  <c r="I28868" i="7"/>
  <c r="H28868" i="7"/>
  <c r="G28868" i="7"/>
  <c r="I28860" i="7"/>
  <c r="H28860" i="7"/>
  <c r="G28860" i="7"/>
  <c r="I28852" i="7"/>
  <c r="H28852" i="7"/>
  <c r="G28852" i="7"/>
  <c r="I28844" i="7"/>
  <c r="H28844" i="7"/>
  <c r="G28844" i="7"/>
  <c r="I28836" i="7"/>
  <c r="H28836" i="7"/>
  <c r="G28836" i="7"/>
  <c r="I28828" i="7"/>
  <c r="H28828" i="7"/>
  <c r="G28828" i="7"/>
  <c r="I28820" i="7"/>
  <c r="H28820" i="7"/>
  <c r="G28820" i="7"/>
  <c r="I28812" i="7"/>
  <c r="H28812" i="7"/>
  <c r="G28812" i="7"/>
  <c r="I28804" i="7"/>
  <c r="H28804" i="7"/>
  <c r="G28804" i="7"/>
  <c r="I28796" i="7"/>
  <c r="H28796" i="7"/>
  <c r="G28796" i="7"/>
  <c r="I28788" i="7"/>
  <c r="H28788" i="7"/>
  <c r="G28788" i="7"/>
  <c r="I28780" i="7"/>
  <c r="H28780" i="7"/>
  <c r="G28780" i="7"/>
  <c r="I28772" i="7"/>
  <c r="H28772" i="7"/>
  <c r="G28772" i="7"/>
  <c r="I28764" i="7"/>
  <c r="H28764" i="7"/>
  <c r="G28764" i="7"/>
  <c r="I28756" i="7"/>
  <c r="H28756" i="7"/>
  <c r="G28756" i="7"/>
  <c r="I28748" i="7"/>
  <c r="H28748" i="7"/>
  <c r="G28748" i="7"/>
  <c r="I28740" i="7"/>
  <c r="H28740" i="7"/>
  <c r="G28740" i="7"/>
  <c r="I28732" i="7"/>
  <c r="H28732" i="7"/>
  <c r="G28732" i="7"/>
  <c r="I28724" i="7"/>
  <c r="H28724" i="7"/>
  <c r="G28724" i="7"/>
  <c r="I28716" i="7"/>
  <c r="H28716" i="7"/>
  <c r="G28716" i="7"/>
  <c r="I28708" i="7"/>
  <c r="H28708" i="7"/>
  <c r="G28708" i="7"/>
  <c r="I28700" i="7"/>
  <c r="H28700" i="7"/>
  <c r="G28700" i="7"/>
  <c r="I28692" i="7"/>
  <c r="H28692" i="7"/>
  <c r="G28692" i="7"/>
  <c r="I28684" i="7"/>
  <c r="H28684" i="7"/>
  <c r="G28684" i="7"/>
  <c r="I28676" i="7"/>
  <c r="G28676" i="7"/>
  <c r="H28676" i="7"/>
  <c r="I28668" i="7"/>
  <c r="G28668" i="7"/>
  <c r="H28668" i="7"/>
  <c r="I28660" i="7"/>
  <c r="G28660" i="7"/>
  <c r="H28660" i="7"/>
  <c r="I28652" i="7"/>
  <c r="G28652" i="7"/>
  <c r="I28644" i="7"/>
  <c r="G28644" i="7"/>
  <c r="H28644" i="7"/>
  <c r="I28636" i="7"/>
  <c r="G28636" i="7"/>
  <c r="H28636" i="7"/>
  <c r="I28628" i="7"/>
  <c r="G28628" i="7"/>
  <c r="H28628" i="7"/>
  <c r="I28620" i="7"/>
  <c r="G28620" i="7"/>
  <c r="H28620" i="7"/>
  <c r="I28612" i="7"/>
  <c r="G28612" i="7"/>
  <c r="H28612" i="7"/>
  <c r="I28604" i="7"/>
  <c r="G28604" i="7"/>
  <c r="H28604" i="7"/>
  <c r="I28596" i="7"/>
  <c r="G28596" i="7"/>
  <c r="H28596" i="7"/>
  <c r="I28588" i="7"/>
  <c r="G28588" i="7"/>
  <c r="I28580" i="7"/>
  <c r="G28580" i="7"/>
  <c r="H28580" i="7"/>
  <c r="I28572" i="7"/>
  <c r="G28572" i="7"/>
  <c r="H28572" i="7"/>
  <c r="I28564" i="7"/>
  <c r="G28564" i="7"/>
  <c r="H28564" i="7"/>
  <c r="I28556" i="7"/>
  <c r="G28556" i="7"/>
  <c r="H28556" i="7"/>
  <c r="I28548" i="7"/>
  <c r="G28548" i="7"/>
  <c r="H28548" i="7"/>
  <c r="I28540" i="7"/>
  <c r="G28540" i="7"/>
  <c r="H28540" i="7"/>
  <c r="I28532" i="7"/>
  <c r="G28532" i="7"/>
  <c r="H28532" i="7"/>
  <c r="I28524" i="7"/>
  <c r="G28524" i="7"/>
  <c r="I28516" i="7"/>
  <c r="G28516" i="7"/>
  <c r="H28516" i="7"/>
  <c r="I28508" i="7"/>
  <c r="G28508" i="7"/>
  <c r="H28508" i="7"/>
  <c r="I28500" i="7"/>
  <c r="G28500" i="7"/>
  <c r="H28500" i="7"/>
  <c r="I28492" i="7"/>
  <c r="G28492" i="7"/>
  <c r="H28492" i="7"/>
  <c r="I28484" i="7"/>
  <c r="G28484" i="7"/>
  <c r="H28484" i="7"/>
  <c r="I28476" i="7"/>
  <c r="G28476" i="7"/>
  <c r="H28476" i="7"/>
  <c r="I28468" i="7"/>
  <c r="G28468" i="7"/>
  <c r="H28468" i="7"/>
  <c r="I28460" i="7"/>
  <c r="G28460" i="7"/>
  <c r="I28452" i="7"/>
  <c r="G28452" i="7"/>
  <c r="H28452" i="7"/>
  <c r="I28444" i="7"/>
  <c r="G28444" i="7"/>
  <c r="H28444" i="7"/>
  <c r="I28436" i="7"/>
  <c r="G28436" i="7"/>
  <c r="H28436" i="7"/>
  <c r="I28428" i="7"/>
  <c r="G28428" i="7"/>
  <c r="H28428" i="7"/>
  <c r="I28420" i="7"/>
  <c r="G28420" i="7"/>
  <c r="H28420" i="7"/>
  <c r="I28412" i="7"/>
  <c r="G28412" i="7"/>
  <c r="H28412" i="7"/>
  <c r="I28404" i="7"/>
  <c r="G28404" i="7"/>
  <c r="H28404" i="7"/>
  <c r="I28396" i="7"/>
  <c r="G28396" i="7"/>
  <c r="I28388" i="7"/>
  <c r="G28388" i="7"/>
  <c r="H28388" i="7"/>
  <c r="I28380" i="7"/>
  <c r="G28380" i="7"/>
  <c r="H28380" i="7"/>
  <c r="I28372" i="7"/>
  <c r="G28372" i="7"/>
  <c r="H28372" i="7"/>
  <c r="G28364" i="7"/>
  <c r="I28364" i="7"/>
  <c r="H28364" i="7"/>
  <c r="G28356" i="7"/>
  <c r="I28356" i="7"/>
  <c r="H28356" i="7"/>
  <c r="G28348" i="7"/>
  <c r="I28348" i="7"/>
  <c r="H28348" i="7"/>
  <c r="G28340" i="7"/>
  <c r="H28340" i="7"/>
  <c r="I28340" i="7"/>
  <c r="G28332" i="7"/>
  <c r="I28332" i="7"/>
  <c r="H28332" i="7"/>
  <c r="G28324" i="7"/>
  <c r="I28324" i="7"/>
  <c r="H28324" i="7"/>
  <c r="G28316" i="7"/>
  <c r="I28316" i="7"/>
  <c r="G28308" i="7"/>
  <c r="I28308" i="7"/>
  <c r="H28308" i="7"/>
  <c r="G28300" i="7"/>
  <c r="I28300" i="7"/>
  <c r="H28300" i="7"/>
  <c r="G28292" i="7"/>
  <c r="I28292" i="7"/>
  <c r="G28284" i="7"/>
  <c r="I28284" i="7"/>
  <c r="H28284" i="7"/>
  <c r="G28276" i="7"/>
  <c r="H28276" i="7"/>
  <c r="I28276" i="7"/>
  <c r="G28268" i="7"/>
  <c r="I28268" i="7"/>
  <c r="H28268" i="7"/>
  <c r="G28252" i="7"/>
  <c r="I28252" i="7"/>
  <c r="H28252" i="7"/>
  <c r="G28244" i="7"/>
  <c r="I28244" i="7"/>
  <c r="H28244" i="7"/>
  <c r="G28228" i="7"/>
  <c r="I28228" i="7"/>
  <c r="H28228" i="7"/>
  <c r="G28220" i="7"/>
  <c r="I28220" i="7"/>
  <c r="H28220" i="7"/>
  <c r="G28212" i="7"/>
  <c r="H28212" i="7"/>
  <c r="I28212" i="7"/>
  <c r="G28196" i="7"/>
  <c r="I28196" i="7"/>
  <c r="H28196" i="7"/>
  <c r="G28188" i="7"/>
  <c r="I28188" i="7"/>
  <c r="H28188" i="7"/>
  <c r="G28180" i="7"/>
  <c r="I28180" i="7"/>
  <c r="H28180" i="7"/>
  <c r="G28172" i="7"/>
  <c r="H28172" i="7"/>
  <c r="G28164" i="7"/>
  <c r="I28164" i="7"/>
  <c r="G28156" i="7"/>
  <c r="H28156" i="7"/>
  <c r="I28156" i="7"/>
  <c r="G28148" i="7"/>
  <c r="I28148" i="7"/>
  <c r="H28148" i="7"/>
  <c r="G28140" i="7"/>
  <c r="I28140" i="7"/>
  <c r="H28140" i="7"/>
  <c r="G28132" i="7"/>
  <c r="H28132" i="7"/>
  <c r="G28124" i="7"/>
  <c r="I28124" i="7"/>
  <c r="G28116" i="7"/>
  <c r="I28116" i="7"/>
  <c r="H28116" i="7"/>
  <c r="G28108" i="7"/>
  <c r="I28108" i="7"/>
  <c r="H28108" i="7"/>
  <c r="G28100" i="7"/>
  <c r="I28100" i="7"/>
  <c r="H28100" i="7"/>
  <c r="G28092" i="7"/>
  <c r="H28092" i="7"/>
  <c r="G28084" i="7"/>
  <c r="I28084" i="7"/>
  <c r="G28076" i="7"/>
  <c r="I28076" i="7"/>
  <c r="H28076" i="7"/>
  <c r="G28068" i="7"/>
  <c r="I28068" i="7"/>
  <c r="H28068" i="7"/>
  <c r="G28060" i="7"/>
  <c r="I28060" i="7"/>
  <c r="H28060" i="7"/>
  <c r="G28044" i="7"/>
  <c r="I28044" i="7"/>
  <c r="G28036" i="7"/>
  <c r="I28036" i="7"/>
  <c r="H28036" i="7"/>
  <c r="G28028" i="7"/>
  <c r="H28028" i="7"/>
  <c r="I28028" i="7"/>
  <c r="G28020" i="7"/>
  <c r="I28020" i="7"/>
  <c r="H28020" i="7"/>
  <c r="G28012" i="7"/>
  <c r="H28012" i="7"/>
  <c r="G28004" i="7"/>
  <c r="I28004" i="7"/>
  <c r="G27996" i="7"/>
  <c r="I27996" i="7"/>
  <c r="H27996" i="7"/>
  <c r="G27988" i="7"/>
  <c r="I27988" i="7"/>
  <c r="H27988" i="7"/>
  <c r="G27980" i="7"/>
  <c r="I27980" i="7"/>
  <c r="H27980" i="7"/>
  <c r="G27972" i="7"/>
  <c r="H27972" i="7"/>
  <c r="G27956" i="7"/>
  <c r="I27956" i="7"/>
  <c r="G27948" i="7"/>
  <c r="I27948" i="7"/>
  <c r="H27948" i="7"/>
  <c r="G27940" i="7"/>
  <c r="I27940" i="7"/>
  <c r="H27940" i="7"/>
  <c r="G27932" i="7"/>
  <c r="I27932" i="7"/>
  <c r="H27932" i="7"/>
  <c r="G27924" i="7"/>
  <c r="I27924" i="7"/>
  <c r="H27924" i="7"/>
  <c r="G27916" i="7"/>
  <c r="I27916" i="7"/>
  <c r="H27916" i="7"/>
  <c r="G27908" i="7"/>
  <c r="H27908" i="7"/>
  <c r="G27892" i="7"/>
  <c r="I27892" i="7"/>
  <c r="G27884" i="7"/>
  <c r="I27884" i="7"/>
  <c r="H27884" i="7"/>
  <c r="G27876" i="7"/>
  <c r="I27876" i="7"/>
  <c r="H27876" i="7"/>
  <c r="G27868" i="7"/>
  <c r="I27868" i="7"/>
  <c r="H27868" i="7"/>
  <c r="G27860" i="7"/>
  <c r="I27860" i="7"/>
  <c r="H27860" i="7"/>
  <c r="G27852" i="7"/>
  <c r="I27852" i="7"/>
  <c r="H27852" i="7"/>
  <c r="G27844" i="7"/>
  <c r="H27844" i="7"/>
  <c r="G27828" i="7"/>
  <c r="I27828" i="7"/>
  <c r="G27820" i="7"/>
  <c r="I27820" i="7"/>
  <c r="H27820" i="7"/>
  <c r="G27812" i="7"/>
  <c r="I27812" i="7"/>
  <c r="H27812" i="7"/>
  <c r="G27804" i="7"/>
  <c r="I27804" i="7"/>
  <c r="H27804" i="7"/>
  <c r="G27796" i="7"/>
  <c r="I27796" i="7"/>
  <c r="H27796" i="7"/>
  <c r="G27788" i="7"/>
  <c r="I27788" i="7"/>
  <c r="H27788" i="7"/>
  <c r="G27780" i="7"/>
  <c r="H27780" i="7"/>
  <c r="G27764" i="7"/>
  <c r="I27764" i="7"/>
  <c r="G27756" i="7"/>
  <c r="I27756" i="7"/>
  <c r="H27756" i="7"/>
  <c r="G27748" i="7"/>
  <c r="I27748" i="7"/>
  <c r="H27748" i="7"/>
  <c r="G27740" i="7"/>
  <c r="I27740" i="7"/>
  <c r="H27740" i="7"/>
  <c r="G27732" i="7"/>
  <c r="I27732" i="7"/>
  <c r="H27732" i="7"/>
  <c r="G27724" i="7"/>
  <c r="I27724" i="7"/>
  <c r="H27724" i="7"/>
  <c r="G27716" i="7"/>
  <c r="H27716" i="7"/>
  <c r="G27700" i="7"/>
  <c r="I27700" i="7"/>
  <c r="G27692" i="7"/>
  <c r="I27692" i="7"/>
  <c r="H27692" i="7"/>
  <c r="G27684" i="7"/>
  <c r="I27684" i="7"/>
  <c r="H27684" i="7"/>
  <c r="G27676" i="7"/>
  <c r="I27676" i="7"/>
  <c r="H27676" i="7"/>
  <c r="G27668" i="7"/>
  <c r="I27668" i="7"/>
  <c r="H27668" i="7"/>
  <c r="G27660" i="7"/>
  <c r="I27660" i="7"/>
  <c r="H27660" i="7"/>
  <c r="G27652" i="7"/>
  <c r="H27652" i="7"/>
  <c r="G27636" i="7"/>
  <c r="I27636" i="7"/>
  <c r="G27628" i="7"/>
  <c r="I27628" i="7"/>
  <c r="H27628" i="7"/>
  <c r="G27620" i="7"/>
  <c r="I27620" i="7"/>
  <c r="H27620" i="7"/>
  <c r="G27612" i="7"/>
  <c r="I27612" i="7"/>
  <c r="H27612" i="7"/>
  <c r="G27604" i="7"/>
  <c r="I27604" i="7"/>
  <c r="H27604" i="7"/>
  <c r="G27596" i="7"/>
  <c r="I27596" i="7"/>
  <c r="H27596" i="7"/>
  <c r="G27588" i="7"/>
  <c r="H27588" i="7"/>
  <c r="G27572" i="7"/>
  <c r="I27572" i="7"/>
  <c r="I27564" i="7"/>
  <c r="H27564" i="7"/>
  <c r="I27556" i="7"/>
  <c r="H27556" i="7"/>
  <c r="I27548" i="7"/>
  <c r="H27548" i="7"/>
  <c r="I27540" i="7"/>
  <c r="H27540" i="7"/>
  <c r="I27532" i="7"/>
  <c r="H27532" i="7"/>
  <c r="I27524" i="7"/>
  <c r="H27524" i="7"/>
  <c r="I27516" i="7"/>
  <c r="H27516" i="7"/>
  <c r="I27508" i="7"/>
  <c r="H27508" i="7"/>
  <c r="I27500" i="7"/>
  <c r="H27500" i="7"/>
  <c r="I27492" i="7"/>
  <c r="H27492" i="7"/>
  <c r="I27484" i="7"/>
  <c r="H27484" i="7"/>
  <c r="I27476" i="7"/>
  <c r="H27476" i="7"/>
  <c r="I27468" i="7"/>
  <c r="H27468" i="7"/>
  <c r="I27460" i="7"/>
  <c r="H27460" i="7"/>
  <c r="I27452" i="7"/>
  <c r="H27452" i="7"/>
  <c r="I27444" i="7"/>
  <c r="H27444" i="7"/>
  <c r="I27436" i="7"/>
  <c r="H27436" i="7"/>
  <c r="I27428" i="7"/>
  <c r="H27428" i="7"/>
  <c r="I27420" i="7"/>
  <c r="H27420" i="7"/>
  <c r="I27412" i="7"/>
  <c r="H27412" i="7"/>
  <c r="I27404" i="7"/>
  <c r="H27404" i="7"/>
  <c r="I27396" i="7"/>
  <c r="H27396" i="7"/>
  <c r="I27388" i="7"/>
  <c r="H27388" i="7"/>
  <c r="I27380" i="7"/>
  <c r="H27380" i="7"/>
  <c r="I27372" i="7"/>
  <c r="H27372" i="7"/>
  <c r="I27364" i="7"/>
  <c r="H27364" i="7"/>
  <c r="I27356" i="7"/>
  <c r="H27356" i="7"/>
  <c r="I27348" i="7"/>
  <c r="H27348" i="7"/>
  <c r="I27340" i="7"/>
  <c r="H27340" i="7"/>
  <c r="I27332" i="7"/>
  <c r="H27332" i="7"/>
  <c r="I27324" i="7"/>
  <c r="H27324" i="7"/>
  <c r="I27316" i="7"/>
  <c r="H27316" i="7"/>
  <c r="I27308" i="7"/>
  <c r="H27308" i="7"/>
  <c r="I27300" i="7"/>
  <c r="H27300" i="7"/>
  <c r="I27292" i="7"/>
  <c r="H27292" i="7"/>
  <c r="I27284" i="7"/>
  <c r="H27284" i="7"/>
  <c r="I27276" i="7"/>
  <c r="H27276" i="7"/>
  <c r="I27268" i="7"/>
  <c r="H27268" i="7"/>
  <c r="I27260" i="7"/>
  <c r="H27260" i="7"/>
  <c r="I27252" i="7"/>
  <c r="H27252" i="7"/>
  <c r="I27244" i="7"/>
  <c r="H27244" i="7"/>
  <c r="I27236" i="7"/>
  <c r="H27236" i="7"/>
  <c r="I27228" i="7"/>
  <c r="H27228" i="7"/>
  <c r="I27220" i="7"/>
  <c r="H27220" i="7"/>
  <c r="I27212" i="7"/>
  <c r="H27212" i="7"/>
  <c r="I27204" i="7"/>
  <c r="H27204" i="7"/>
  <c r="I27196" i="7"/>
  <c r="H27196" i="7"/>
  <c r="I27188" i="7"/>
  <c r="H27188" i="7"/>
  <c r="I27180" i="7"/>
  <c r="H27180" i="7"/>
  <c r="I27172" i="7"/>
  <c r="H27172" i="7"/>
  <c r="I27164" i="7"/>
  <c r="H27164" i="7"/>
  <c r="I27156" i="7"/>
  <c r="H27156" i="7"/>
  <c r="I27148" i="7"/>
  <c r="H27148" i="7"/>
  <c r="I27140" i="7"/>
  <c r="H27140" i="7"/>
  <c r="I27132" i="7"/>
  <c r="H27132" i="7"/>
  <c r="I27124" i="7"/>
  <c r="H27124" i="7"/>
  <c r="I27116" i="7"/>
  <c r="H27116" i="7"/>
  <c r="I27108" i="7"/>
  <c r="H27108" i="7"/>
  <c r="I27100" i="7"/>
  <c 